FFSET(Profiles!$K$2,$X72,MAX(Profiles!$C$2,BZ$4-$Q72)))*IF($AA72=1,(1+LevelCT!$C$6),1)</f>
        <v>0</v>
      </c>
      <c r="CA72" s="135">
        <f ca="1">IF(OR($Z72=0,LevelCT!$C$4="CF"),AC72,
IF(LEFT($V72,3)="ON_",
     IF(LevelCT!$C$4="RR",SUMPRODUCT(OFFSET($AC72,0,0,1,COUNT($AC$4:$BZ$4)),OFFSET(Profiles!$K$13,($Z72-1)*(Profiles!$I$11+1)+CA$4-LevelCT!$C$3+1,0,1,COUNT($AC$4:$BZ$4))),
     IF(LevelCT!$C$4="ECC",$EA72*$EB72*SUMPRODUCT(OFFSET($AC72,0,MAX(0,CA$4-$DZ72-$CA$4+1),1,MIN($DZ72,CA$4-$CA$4+1)),OFFSET(Escalation!$L$23,($Y72-1)*(Escalation!$J$21+1)+CA$4-LevelCT!$C$3+1,MAX(0,CA$4-$DZ72-$CA$4+1),1,MIN($DZ72,CA$4-$CA$4+1))),
     IF(LevelCT!$C$4="PV",AC72*$EA72,
     IF(LevelCT!$C$4="FCR",$EC72*SUM(OFFSET($AC72,0,MAX(CA$4-$AC$4-$DZ72+1,0),1,MIN($DZ72,CA$4-$AC$4+1))),0)))),
SUM($AC72:$BZ72)*
     IF(LevelCT!$C$4="RR",OFFSET(Profiles!$K$2,$Z72,MAX(Profiles!$C$2,AC$4-$W72)),
     IF(LevelCT!$C$4="ECC",$EA72*$EB72*IF(MAX(Escalation!$D$2,AC$4-$W72)&gt;$DZ72-1,0,OFFSET(Escalation!$L$2,$Y72,MAX(Escalation!$D$2,AC$4-$W72))),
     IF(LevelCT!$C$4="PV",IF(CA$4=$W72,$EA72,0),
     IF(LevelCT!$C$4="FCR",IF(AND(CA$4&gt;=$W72,OFFSET(Profiles!$K$2,$Z72,MAX(Profiles!$C$2,AC$4-$W72))&gt;0),$EC72,0),0))))))</f>
        <v>0</v>
      </c>
      <c r="CB72" s="136">
        <f ca="1">IF(OR($Z72=0,LevelCT!$C$4="CF"),AD72,
IF(LEFT($V72,3)="ON_",
     IF(LevelCT!$C$4="RR",SUMPRODUCT(OFFSET($AC72,0,0,1,COUNT($AC$4:$BZ$4)),OFFSET(Profiles!$K$13,($Z72-1)*(Profiles!$I$11+1)+CB$4-LevelCT!$C$3+1,0,1,COUNT($AC$4:$BZ$4))),
     IF(LevelCT!$C$4="ECC",$EA72*$EB72*SUMPRODUCT(OFFSET($AC72,0,MAX(0,CB$4-$DZ72-$CA$4+1),1,MIN($DZ72,CB$4-$CA$4+1)),OFFSET(Escalation!$L$23,($Y72-1)*(Escalation!$J$21+1)+CB$4-LevelCT!$C$3+1,MAX(0,CB$4-$DZ72-$CA$4+1),1,MIN($DZ72,CB$4-$CA$4+1))),
     IF(LevelCT!$C$4="PV",AD72*$EA72,
     IF(LevelCT!$C$4="FCR",$EC72*SUM(OFFSET($AC72,0,MAX(CB$4-$AC$4-$DZ72+1,0),1,MIN($DZ72,CB$4-$AC$4+1))),0)))),
SUM($AC72:$BZ72)*
     IF(LevelCT!$C$4="RR",OFFSET(Profiles!$K$2,$Z72,MAX(Profiles!$C$2,AD$4-$W72)),
     IF(LevelCT!$C$4="ECC",$EA72*$EB72*IF(MAX(Escalation!$D$2,AD$4-$W72)&gt;$DZ72-1,0,OFFSET(Escalation!$L$2,$Y72,MAX(Escalation!$D$2,AD$4-$W72))),
     IF(LevelCT!$C$4="PV",IF(CB$4=$W72,$EA72,0),
     IF(LevelCT!$C$4="FCR",IF(AND(CB$4&gt;=$W72,OFFSET(Profiles!$K$2,$Z72,MAX(Profiles!$C$2,AD$4-$W72))&gt;0),$EC72,0),0))))))</f>
        <v>0</v>
      </c>
      <c r="CC72" s="136">
        <f ca="1">IF(OR($Z72=0,LevelCT!$C$4="CF"),AE72,
IF(LEFT($V72,3)="ON_",
     IF(LevelCT!$C$4="RR",SUMPRODUCT(OFFSET($AC72,0,0,1,COUNT($AC$4:$BZ$4)),OFFSET(Profiles!$K$13,($Z72-1)*(Profiles!$I$11+1)+CC$4-LevelCT!$C$3+1,0,1,COUNT($AC$4:$BZ$4))),
     IF(LevelCT!$C$4="ECC",$EA72*$EB72*SUMPRODUCT(OFFSET($AC72,0,MAX(0,CC$4-$DZ72-$CA$4+1),1,MIN($DZ72,CC$4-$CA$4+1)),OFFSET(Escalation!$L$23,($Y72-1)*(Escalation!$J$21+1)+CC$4-LevelCT!$C$3+1,MAX(0,CC$4-$DZ72-$CA$4+1),1,MIN($DZ72,CC$4-$CA$4+1))),
     IF(LevelCT!$C$4="PV",AE72*$EA72,
     IF(LevelCT!$C$4="FCR",$EC72*SUM(OFFSET($AC72,0,MAX(CC$4-$AC$4-$DZ72+1,0),1,MIN($DZ72,CC$4-$AC$4+1))),0)))),
SUM($AC72:$BZ72)*
     IF(LevelCT!$C$4="RR",OFFSET(Profiles!$K$2,$Z72,MAX(Profiles!$C$2,AE$4-$W72)),
     IF(LevelCT!$C$4="ECC",$EA72*$EB72*IF(MAX(Escalation!$D$2,AE$4-$W72)&gt;$DZ72-1,0,OFFSET(Escalation!$L$2,$Y72,MAX(Escalation!$D$2,AE$4-$W72))),
     IF(LevelCT!$C$4="PV",IF(CC$4=$W72,$EA72,0),
     IF(LevelCT!$C$4="FCR",IF(AND(CC$4&gt;=$W72,OFFSET(Profiles!$K$2,$Z72,MAX(Profiles!$C$2,AE$4-$W72))&gt;0),$EC72,0),0))))))</f>
        <v>0</v>
      </c>
      <c r="CD72" s="136">
        <f ca="1">IF(OR($Z72=0,LevelCT!$C$4="CF"),AF72,
IF(LEFT($V72,3)="ON_",
     IF(LevelCT!$C$4="RR",SUMPRODUCT(OFFSET($AC72,0,0,1,COUNT($AC$4:$BZ$4)),OFFSET(Profiles!$K$13,($Z72-1)*(Profiles!$I$11+1)+CD$4-LevelCT!$C$3+1,0,1,COUNT($AC$4:$BZ$4))),
     IF(LevelCT!$C$4="ECC",$EA72*$EB72*SUMPRODUCT(OFFSET($AC72,0,MAX(0,CD$4-$DZ72-$CA$4+1),1,MIN($DZ72,CD$4-$CA$4+1)),OFFSET(Escalation!$L$23,($Y72-1)*(Escalation!$J$21+1)+CD$4-LevelCT!$C$3+1,MAX(0,CD$4-$DZ72-$CA$4+1),1,MIN($DZ72,CD$4-$CA$4+1))),
     IF(LevelCT!$C$4="PV",AF72*$EA72,
     IF(LevelCT!$C$4="FCR",$EC72*SUM(OFFSET($AC72,0,MAX(CD$4-$AC$4-$DZ72+1,0),1,MIN($DZ72,CD$4-$AC$4+1))),0)))),
SUM($AC72:$BZ72)*
     IF(LevelCT!$C$4="RR",OFFSET(Profiles!$K$2,$Z72,MAX(Profiles!$C$2,AF$4-$W72)),
     IF(LevelCT!$C$4="ECC",$EA72*$EB72*IF(MAX(Escalation!$D$2,AF$4-$W72)&gt;$DZ72-1,0,OFFSET(Escalation!$L$2,$Y72,MAX(Escalation!$D$2,AF$4-$W72))),
     IF(LevelCT!$C$4="PV",IF(CD$4=$W72,$EA72,0),
     IF(LevelCT!$C$4="FCR",IF(AND(CD$4&gt;=$W72,OFFSET(Profiles!$K$2,$Z72,MAX(Profiles!$C$2,AF$4-$W72))&gt;0),$EC72,0),0))))))</f>
        <v>0</v>
      </c>
      <c r="CE72" s="136">
        <f ca="1">IF(OR($Z72=0,LevelCT!$C$4="CF"),AG72,
IF(LEFT($V72,3)="ON_",
     IF(LevelCT!$C$4="RR",SUMPRODUCT(OFFSET($AC72,0,0,1,COUNT($AC$4:$BZ$4)),OFFSET(Profiles!$K$13,($Z72-1)*(Profiles!$I$11+1)+CE$4-LevelCT!$C$3+1,0,1,COUNT($AC$4:$BZ$4))),
     IF(LevelCT!$C$4="ECC",$EA72*$EB72*SUMPRODUCT(OFFSET($AC72,0,MAX(0,CE$4-$DZ72-$CA$4+1),1,MIN($DZ72,CE$4-$CA$4+1)),OFFSET(Escalation!$L$23,($Y72-1)*(Escalation!$J$21+1)+CE$4-LevelCT!$C$3+1,MAX(0,CE$4-$DZ72-$CA$4+1),1,MIN($DZ72,CE$4-$CA$4+1))),
     IF(LevelCT!$C$4="PV",AG72*$EA72,
     IF(LevelCT!$C$4="FCR",$EC72*SUM(OFFSET($AC72,0,MAX(CE$4-$AC$4-$DZ72+1,0),1,MIN($DZ72,CE$4-$AC$4+1))),0)))),
SUM($AC72:$BZ72)*
     IF(LevelCT!$C$4="RR",OFFSET(Profiles!$K$2,$Z72,MAX(Profiles!$C$2,AG$4-$W72)),
     IF(LevelCT!$C$4="ECC",$EA72*$EB72*IF(MAX(Escalation!$D$2,AG$4-$W72)&gt;$DZ72-1,0,OFFSET(Escalation!$L$2,$Y72,MAX(Escalation!$D$2,AG$4-$W72))),
     IF(LevelCT!$C$4="PV",IF(CE$4=$W72,$EA72,0),
     IF(LevelCT!$C$4="FCR",IF(AND(CE$4&gt;=$W72,OFFSET(Profiles!$K$2,$Z72,MAX(Profiles!$C$2,AG$4-$W72))&gt;0),$EC72,0),0))))))</f>
        <v>0</v>
      </c>
      <c r="CF72" s="136">
        <f ca="1">IF(OR($Z72=0,LevelCT!$C$4="CF"),AH72,
IF(LEFT($V72,3)="ON_",
     IF(LevelCT!$C$4="RR",SUMPRODUCT(OFFSET($AC72,0,0,1,COUNT($AC$4:$BZ$4)),OFFSET(Profiles!$K$13,($Z72-1)*(Profiles!$I$11+1)+CF$4-LevelCT!$C$3+1,0,1,COUNT($AC$4:$BZ$4))),
     IF(LevelCT!$C$4="ECC",$EA72*$EB72*SUMPRODUCT(OFFSET($AC72,0,MAX(0,CF$4-$DZ72-$CA$4+1),1,MIN($DZ72,CF$4-$CA$4+1)),OFFSET(Escalation!$L$23,($Y72-1)*(Escalation!$J$21+1)+CF$4-LevelCT!$C$3+1,MAX(0,CF$4-$DZ72-$CA$4+1),1,MIN($DZ72,CF$4-$CA$4+1))),
     IF(LevelCT!$C$4="PV",AH72*$EA72,
     IF(LevelCT!$C$4="FCR",$EC72*SUM(OFFSET($AC72,0,MAX(CF$4-$AC$4-$DZ72+1,0),1,MIN($DZ72,CF$4-$AC$4+1))),0)))),
SUM($AC72:$BZ72)*
     IF(LevelCT!$C$4="RR",OFFSET(Profiles!$K$2,$Z72,MAX(Profiles!$C$2,AH$4-$W72)),
     IF(LevelCT!$C$4="ECC",$EA72*$EB72*IF(MAX(Escalation!$D$2,AH$4-$W72)&gt;$DZ72-1,0,OFFSET(Escalation!$L$2,$Y72,MAX(Escalation!$D$2,AH$4-$W72))),
     IF(LevelCT!$C$4="PV",IF(CF$4=$W72,$EA72,0),
     IF(LevelCT!$C$4="FCR",IF(AND(CF$4&gt;=$W72,OFFSET(Profiles!$K$2,$Z72,MAX(Profiles!$C$2,AH$4-$W72))&gt;0),$EC72,0),0))))))</f>
        <v>0</v>
      </c>
      <c r="CG72" s="136">
        <f ca="1">IF(OR($Z72=0,LevelCT!$C$4="CF"),AI72,
IF(LEFT($V72,3)="ON_",
     IF(LevelCT!$C$4="RR",SUMPRODUCT(OFFSET($AC72,0,0,1,COUNT($AC$4:$BZ$4)),OFFSET(Profiles!$K$13,($Z72-1)*(Profiles!$I$11+1)+CG$4-LevelCT!$C$3+1,0,1,COUNT($AC$4:$BZ$4))),
     IF(LevelCT!$C$4="ECC",$EA72*$EB72*SUMPRODUCT(OFFSET($AC72,0,MAX(0,CG$4-$DZ72-$CA$4+1),1,MIN($DZ72,CG$4-$CA$4+1)),OFFSET(Escalation!$L$23,($Y72-1)*(Escalation!$J$21+1)+CG$4-LevelCT!$C$3+1,MAX(0,CG$4-$DZ72-$CA$4+1),1,MIN($DZ72,CG$4-$CA$4+1))),
     IF(LevelCT!$C$4="PV",AI72*$EA72,
     IF(LevelCT!$C$4="FCR",$EC72*SUM(OFFSET($AC72,0,MAX(CG$4-$AC$4-$DZ72+1,0),1,MIN($DZ72,CG$4-$AC$4+1))),0)))),
SUM($AC72:$BZ72)*
     IF(LevelCT!$C$4="RR",OFFSET(Profiles!$K$2,$Z72,MAX(Profiles!$C$2,AI$4-$W72)),
     IF(LevelCT!$C$4="ECC",$EA72*$EB72*IF(MAX(Escalation!$D$2,AI$4-$W72)&gt;$DZ72-1,0,OFFSET(Escalation!$L$2,$Y72,MAX(Escalation!$D$2,AI$4-$W72))),
     IF(LevelCT!$C$4="PV",IF(CG$4=$W72,$EA72,0),
     IF(LevelCT!$C$4="FCR",IF(AND(CG$4&gt;=$W72,OFFSET(Profiles!$K$2,$Z72,MAX(Profiles!$C$2,AI$4-$W72))&gt;0),$EC72,0),0))))))</f>
        <v>0</v>
      </c>
      <c r="CH72" s="136">
        <f ca="1">IF(OR($Z72=0,LevelCT!$C$4="CF"),AJ72,
IF(LEFT($V72,3)="ON_",
     IF(LevelCT!$C$4="RR",SUMPRODUCT(OFFSET($AC72,0,0,1,COUNT($AC$4:$BZ$4)),OFFSET(Profiles!$K$13,($Z72-1)*(Profiles!$I$11+1)+CH$4-LevelCT!$C$3+1,0,1,COUNT($AC$4:$BZ$4))),
     IF(LevelCT!$C$4="ECC",$EA72*$EB72*SUMPRODUCT(OFFSET($AC72,0,MAX(0,CH$4-$DZ72-$CA$4+1),1,MIN($DZ72,CH$4-$CA$4+1)),OFFSET(Escalation!$L$23,($Y72-1)*(Escalation!$J$21+1)+CH$4-LevelCT!$C$3+1,MAX(0,CH$4-$DZ72-$CA$4+1),1,MIN($DZ72,CH$4-$CA$4+1))),
     IF(LevelCT!$C$4="PV",AJ72*$EA72,
     IF(LevelCT!$C$4="FCR",$EC72*SUM(OFFSET($AC72,0,MAX(CH$4-$AC$4-$DZ72+1,0),1,MIN($DZ72,CH$4-$AC$4+1))),0)))),
SUM($AC72:$BZ72)*
     IF(LevelCT!$C$4="RR",OFFSET(Profiles!$K$2,$Z72,MAX(Profiles!$C$2,AJ$4-$W72)),
     IF(LevelCT!$C$4="ECC",$EA72*$EB72*IF(MAX(Escalation!$D$2,AJ$4-$W72)&gt;$DZ72-1,0,OFFSET(Escalation!$L$2,$Y72,MAX(Escalation!$D$2,AJ$4-$W72))),
     IF(LevelCT!$C$4="PV",IF(CH$4=$W72,$EA72,0),
     IF(LevelCT!$C$4="FCR",IF(AND(CH$4&gt;=$W72,OFFSET(Profiles!$K$2,$Z72,MAX(Profiles!$C$2,AJ$4-$W72))&gt;0),$EC72,0),0))))))</f>
        <v>0</v>
      </c>
      <c r="CI72" s="136">
        <f ca="1">IF(OR($Z72=0,LevelCT!$C$4="CF"),AK72,
IF(LEFT($V72,3)="ON_",
     IF(LevelCT!$C$4="RR",SUMPRODUCT(OFFSET($AC72,0,0,1,COUNT($AC$4:$BZ$4)),OFFSET(Profiles!$K$13,($Z72-1)*(Profiles!$I$11+1)+CI$4-LevelCT!$C$3+1,0,1,COUNT($AC$4:$BZ$4))),
     IF(LevelCT!$C$4="ECC",$EA72*$EB72*SUMPRODUCT(OFFSET($AC72,0,MAX(0,CI$4-$DZ72-$CA$4+1),1,MIN($DZ72,CI$4-$CA$4+1)),OFFSET(Escalation!$L$23,($Y72-1)*(Escalation!$J$21+1)+CI$4-LevelCT!$C$3+1,MAX(0,CI$4-$DZ72-$CA$4+1),1,MIN($DZ72,CI$4-$CA$4+1))),
     IF(LevelCT!$C$4="PV",AK72*$EA72,
     IF(LevelCT!$C$4="FCR",$EC72*SUM(OFFSET($AC72,0,MAX(CI$4-$AC$4-$DZ72+1,0),1,MIN($DZ72,CI$4-$AC$4+1))),0)))),
SUM($AC72:$BZ72)*
     IF(LevelCT!$C$4="RR",OFFSET(Profiles!$K$2,$Z72,MAX(Profiles!$C$2,AK$4-$W72)),
     IF(LevelCT!$C$4="ECC",$EA72*$EB72*IF(MAX(Escalation!$D$2,AK$4-$W72)&gt;$DZ72-1,0,OFFSET(Escalation!$L$2,$Y72,MAX(Escalation!$D$2,AK$4-$W72))),
     IF(LevelCT!$C$4="PV",IF(CI$4=$W72,$EA72,0),
     IF(LevelCT!$C$4="FCR",IF(AND(CI$4&gt;=$W72,OFFSET(Profiles!$K$2,$Z72,MAX(Profiles!$C$2,AK$4-$W72))&gt;0),$EC72,0),0))))))</f>
        <v>0</v>
      </c>
      <c r="CJ72" s="136">
        <f ca="1">IF(OR($Z72=0,LevelCT!$C$4="CF"),AL72,
IF(LEFT($V72,3)="ON_",
     IF(LevelCT!$C$4="RR",SUMPRODUCT(OFFSET($AC72,0,0,1,COUNT($AC$4:$BZ$4)),OFFSET(Profiles!$K$13,($Z72-1)*(Profiles!$I$11+1)+CJ$4-LevelCT!$C$3+1,0,1,COUNT($AC$4:$BZ$4))),
     IF(LevelCT!$C$4="ECC",$EA72*$EB72*SUMPRODUCT(OFFSET($AC72,0,MAX(0,CJ$4-$DZ72-$CA$4+1),1,MIN($DZ72,CJ$4-$CA$4+1)),OFFSET(Escalation!$L$23,($Y72-1)*(Escalation!$J$21+1)+CJ$4-LevelCT!$C$3+1,MAX(0,CJ$4-$DZ72-$CA$4+1),1,MIN($DZ72,CJ$4-$CA$4+1))),
     IF(LevelCT!$C$4="PV",AL72*$EA72,
     IF(LevelCT!$C$4="FCR",$EC72*SUM(OFFSET($AC72,0,MAX(CJ$4-$AC$4-$DZ72+1,0),1,MIN($DZ72,CJ$4-$AC$4+1))),0)))),
SUM($AC72:$BZ72)*
     IF(LevelCT!$C$4="RR",OFFSET(Profiles!$K$2,$Z72,MAX(Profiles!$C$2,AL$4-$W72)),
     IF(LevelCT!$C$4="ECC",$EA72*$EB72*IF(MAX(Escalation!$D$2,AL$4-$W72)&gt;$DZ72-1,0,OFFSET(Escalation!$L$2,$Y72,MAX(Escalation!$D$2,AL$4-$W72))),
     IF(LevelCT!$C$4="PV",IF(CJ$4=$W72,$EA72,0),
     IF(LevelCT!$C$4="FCR",IF(AND(CJ$4&gt;=$W72,OFFSET(Profiles!$K$2,$Z72,MAX(Profiles!$C$2,AL$4-$W72))&gt;0),$EC72,0),0))))))</f>
        <v>0</v>
      </c>
      <c r="CK72" s="136">
        <f ca="1">IF(OR($Z72=0,LevelCT!$C$4="CF"),AM72,
IF(LEFT($V72,3)="ON_",
     IF(LevelCT!$C$4="RR",SUMPRODUCT(OFFSET($AC72,0,0,1,COUNT($AC$4:$BZ$4)),OFFSET(Profiles!$K$13,($Z72-1)*(Profiles!$I$11+1)+CK$4-LevelCT!$C$3+1,0,1,COUNT($AC$4:$BZ$4))),
     IF(LevelCT!$C$4="ECC",$EA72*$EB72*SUMPRODUCT(OFFSET($AC72,0,MAX(0,CK$4-$DZ72-$CA$4+1),1,MIN($DZ72,CK$4-$CA$4+1)),OFFSET(Escalation!$L$23,($Y72-1)*(Escalation!$J$21+1)+CK$4-LevelCT!$C$3+1,MAX(0,CK$4-$DZ72-$CA$4+1),1,MIN($DZ72,CK$4-$CA$4+1))),
     IF(LevelCT!$C$4="PV",AM72*$EA72,
     IF(LevelCT!$C$4="FCR",$EC72*SUM(OFFSET($AC72,0,MAX(CK$4-$AC$4-$DZ72+1,0),1,MIN($DZ72,CK$4-$AC$4+1))),0)))),
SUM($AC72:$BZ72)*
     IF(LevelCT!$C$4="RR",OFFSET(Profiles!$K$2,$Z72,MAX(Profiles!$C$2,AM$4-$W72)),
     IF(LevelCT!$C$4="ECC",$EA72*$EB72*IF(MAX(Escalation!$D$2,AM$4-$W72)&gt;$DZ72-1,0,OFFSET(Escalation!$L$2,$Y72,MAX(Escalation!$D$2,AM$4-$W72))),
     IF(LevelCT!$C$4="PV",IF(CK$4=$W72,$EA72,0),
     IF(LevelCT!$C$4="FCR",IF(AND(CK$4&gt;=$W72,OFFSET(Profiles!$K$2,$Z72,MAX(Profiles!$C$2,AM$4-$W72))&gt;0),$EC72,0),0))))))</f>
        <v>0</v>
      </c>
      <c r="CL72" s="136">
        <f ca="1">IF(OR($Z72=0,LevelCT!$C$4="CF"),AN72,
IF(LEFT($V72,3)="ON_",
     IF(LevelCT!$C$4="RR",SUMPRODUCT(OFFSET($AC72,0,0,1,COUNT($AC$4:$BZ$4)),OFFSET(Profiles!$K$13,($Z72-1)*(Profiles!$I$11+1)+CL$4-LevelCT!$C$3+1,0,1,COUNT($AC$4:$BZ$4))),
     IF(LevelCT!$C$4="ECC",$EA72*$EB72*SUMPRODUCT(OFFSET($AC72,0,MAX(0,CL$4-$DZ72-$CA$4+1),1,MIN($DZ72,CL$4-$CA$4+1)),OFFSET(Escalation!$L$23,($Y72-1)*(Escalation!$J$21+1)+CL$4-LevelCT!$C$3+1,MAX(0,CL$4-$DZ72-$CA$4+1),1,MIN($DZ72,CL$4-$CA$4+1))),
     IF(LevelCT!$C$4="PV",AN72*$EA72,
     IF(LevelCT!$C$4="FCR",$EC72*SUM(OFFSET($AC72,0,MAX(CL$4-$AC$4-$DZ72+1,0),1,MIN($DZ72,CL$4-$AC$4+1))),0)))),
SUM($AC72:$BZ72)*
     IF(LevelCT!$C$4="RR",OFFSET(Profiles!$K$2,$Z72,MAX(Profiles!$C$2,AN$4-$W72)),
     IF(LevelCT!$C$4="ECC",$EA72*$EB72*IF(MAX(Escalation!$D$2,AN$4-$W72)&gt;$DZ72-1,0,OFFSET(Escalation!$L$2,$Y72,MAX(Escalation!$D$2,AN$4-$W72))),
     IF(LevelCT!$C$4="PV",IF(CL$4=$W72,$EA72,0),
     IF(LevelCT!$C$4="FCR",IF(AND(CL$4&gt;=$W72,OFFSET(Profiles!$K$2,$Z72,MAX(Profiles!$C$2,AN$4-$W72))&gt;0),$EC72,0),0))))))</f>
        <v>0</v>
      </c>
      <c r="CM72" s="136">
        <f ca="1">IF(OR($Z72=0,LevelCT!$C$4="CF"),AO72,
IF(LEFT($V72,3)="ON_",
     IF(LevelCT!$C$4="RR",SUMPRODUCT(OFFSET($AC72,0,0,1,COUNT($AC$4:$BZ$4)),OFFSET(Profiles!$K$13,($Z72-1)*(Profiles!$I$11+1)+CM$4-LevelCT!$C$3+1,0,1,COUNT($AC$4:$BZ$4))),
     IF(LevelCT!$C$4="ECC",$EA72*$EB72*SUMPRODUCT(OFFSET($AC72,0,MAX(0,CM$4-$DZ72-$CA$4+1),1,MIN($DZ72,CM$4-$CA$4+1)),OFFSET(Escalation!$L$23,($Y72-1)*(Escalation!$J$21+1)+CM$4-LevelCT!$C$3+1,MAX(0,CM$4-$DZ72-$CA$4+1),1,MIN($DZ72,CM$4-$CA$4+1))),
     IF(LevelCT!$C$4="PV",AO72*$EA72,
     IF(LevelCT!$C$4="FCR",$EC72*SUM(OFFSET($AC72,0,MAX(CM$4-$AC$4-$DZ72+1,0),1,MIN($DZ72,CM$4-$AC$4+1))),0)))),
SUM($AC72:$BZ72)*
     IF(LevelCT!$C$4="RR",OFFSET(Profiles!$K$2,$Z72,MAX(Profiles!$C$2,AO$4-$W72)),
     IF(LevelCT!$C$4="ECC",$EA72*$EB72*IF(MAX(Escalation!$D$2,AO$4-$W72)&gt;$DZ72-1,0,OFFSET(Escalation!$L$2,$Y72,MAX(Escalation!$D$2,AO$4-$W72))),
     IF(LevelCT!$C$4="PV",IF(CM$4=$W72,$EA72,0),
     IF(LevelCT!$C$4="FCR",IF(AND(CM$4&gt;=$W72,OFFSET(Profiles!$K$2,$Z72,MAX(Profiles!$C$2,AO$4-$W72))&gt;0),$EC72,0),0))))))</f>
        <v>0</v>
      </c>
      <c r="CN72" s="136">
        <f ca="1">IF(OR($Z72=0,LevelCT!$C$4="CF"),AP72,
IF(LEFT($V72,3)="ON_",
     IF(LevelCT!$C$4="RR",SUMPRODUCT(OFFSET($AC72,0,0,1,COUNT($AC$4:$BZ$4)),OFFSET(Profiles!$K$13,($Z72-1)*(Profiles!$I$11+1)+CN$4-LevelCT!$C$3+1,0,1,COUNT($AC$4:$BZ$4))),
     IF(LevelCT!$C$4="ECC",$EA72*$EB72*SUMPRODUCT(OFFSET($AC72,0,MAX(0,CN$4-$DZ72-$CA$4+1),1,MIN($DZ72,CN$4-$CA$4+1)),OFFSET(Escalation!$L$23,($Y72-1)*(Escalation!$J$21+1)+CN$4-LevelCT!$C$3+1,MAX(0,CN$4-$DZ72-$CA$4+1),1,MIN($DZ72,CN$4-$CA$4+1))),
     IF(LevelCT!$C$4="PV",AP72*$EA72,
     IF(LevelCT!$C$4="FCR",$EC72*SUM(OFFSET($AC72,0,MAX(CN$4-$AC$4-$DZ72+1,0),1,MIN($DZ72,CN$4-$AC$4+1))),0)))),
SUM($AC72:$BZ72)*
     IF(LevelCT!$C$4="RR",OFFSET(Profiles!$K$2,$Z72,MAX(Profiles!$C$2,AP$4-$W72)),
     IF(LevelCT!$C$4="ECC",$EA72*$EB72*IF(MAX(Escalation!$D$2,AP$4-$W72)&gt;$DZ72-1,0,OFFSET(Escalation!$L$2,$Y72,MAX(Escalation!$D$2,AP$4-$W72))),
     IF(LevelCT!$C$4="PV",IF(CN$4=$W72,$EA72,0),
     IF(LevelCT!$C$4="FCR",IF(AND(CN$4&gt;=$W72,OFFSET(Profiles!$K$2,$Z72,MAX(Profiles!$C$2,AP$4-$W72))&gt;0),$EC72,0),0))))))</f>
        <v>0</v>
      </c>
      <c r="CO72" s="136">
        <f ca="1">IF(OR($Z72=0,LevelCT!$C$4="CF"),AQ72,
IF(LEFT($V72,3)="ON_",
     IF(LevelCT!$C$4="RR",SUMPRODUCT(OFFSET($AC72,0,0,1,COUNT($AC$4:$BZ$4)),OFFSET(Profiles!$K$13,($Z72-1)*(Profiles!$I$11+1)+CO$4-LevelCT!$C$3+1,0,1,COUNT($AC$4:$BZ$4))),
     IF(LevelCT!$C$4="ECC",$EA72*$EB72*SUMPRODUCT(OFFSET($AC72,0,MAX(0,CO$4-$DZ72-$CA$4+1),1,MIN($DZ72,CO$4-$CA$4+1)),OFFSET(Escalation!$L$23,($Y72-1)*(Escalation!$J$21+1)+CO$4-LevelCT!$C$3+1,MAX(0,CO$4-$DZ72-$CA$4+1),1,MIN($DZ72,CO$4-$CA$4+1))),
     IF(LevelCT!$C$4="PV",AQ72*$EA72,
     IF(LevelCT!$C$4="FCR",$EC72*SUM(OFFSET($AC72,0,MAX(CO$4-$AC$4-$DZ72+1,0),1,MIN($DZ72,CO$4-$AC$4+1))),0)))),
SUM($AC72:$BZ72)*
     IF(LevelCT!$C$4="RR",OFFSET(Profiles!$K$2,$Z72,MAX(Profiles!$C$2,AQ$4-$W72)),
     IF(LevelCT!$C$4="ECC",$EA72*$EB72*IF(MAX(Escalation!$D$2,AQ$4-$W72)&gt;$DZ72-1,0,OFFSET(Escalation!$L$2,$Y72,MAX(Escalation!$D$2,AQ$4-$W72))),
     IF(LevelCT!$C$4="PV",IF(CO$4=$W72,$EA72,0),
     IF(LevelCT!$C$4="FCR",IF(AND(CO$4&gt;=$W72,OFFSET(Profiles!$K$2,$Z72,MAX(Profiles!$C$2,AQ$4-$W72))&gt;0),$EC72,0),0))))))</f>
        <v>0</v>
      </c>
      <c r="CP72" s="136">
        <f ca="1">IF(OR($Z72=0,LevelCT!$C$4="CF"),AR72,
IF(LEFT($V72,3)="ON_",
     IF(LevelCT!$C$4="RR",SUMPRODUCT(OFFSET($AC72,0,0,1,COUNT($AC$4:$BZ$4)),OFFSET(Profiles!$K$13,($Z72-1)*(Profiles!$I$11+1)+CP$4-LevelCT!$C$3+1,0,1,COUNT($AC$4:$BZ$4))),
     IF(LevelCT!$C$4="ECC",$EA72*$EB72*SUMPRODUCT(OFFSET($AC72,0,MAX(0,CP$4-$DZ72-$CA$4+1),1,MIN($DZ72,CP$4-$CA$4+1)),OFFSET(Escalation!$L$23,($Y72-1)*(Escalation!$J$21+1)+CP$4-LevelCT!$C$3+1,MAX(0,CP$4-$DZ72-$CA$4+1),1,MIN($DZ72,CP$4-$CA$4+1))),
     IF(LevelCT!$C$4="PV",AR72*$EA72,
     IF(LevelCT!$C$4="FCR",$EC72*SUM(OFFSET($AC72,0,MAX(CP$4-$AC$4-$DZ72+1,0),1,MIN($DZ72,CP$4-$AC$4+1))),0)))),
SUM($AC72:$BZ72)*
     IF(LevelCT!$C$4="RR",OFFSET(Profiles!$K$2,$Z72,MAX(Profiles!$C$2,AR$4-$W72)),
     IF(LevelCT!$C$4="ECC",$EA72*$EB72*IF(MAX(Escalation!$D$2,AR$4-$W72)&gt;$DZ72-1,0,OFFSET(Escalation!$L$2,$Y72,MAX(Escalation!$D$2,AR$4-$W72))),
     IF(LevelCT!$C$4="PV",IF(CP$4=$W72,$EA72,0),
     IF(LevelCT!$C$4="FCR",IF(AND(CP$4&gt;=$W72,OFFSET(Profiles!$K$2,$Z72,MAX(Profiles!$C$2,AR$4-$W72))&gt;0),$EC72,0),0))))))</f>
        <v>0</v>
      </c>
      <c r="CQ72" s="136">
        <f ca="1">IF(OR($Z72=0,LevelCT!$C$4="CF"),AS72,
IF(LEFT($V72,3)="ON_",
     IF(LevelCT!$C$4="RR",SUMPRODUCT(OFFSET($AC72,0,0,1,COUNT($AC$4:$BZ$4)),OFFSET(Profiles!$K$13,($Z72-1)*(Profiles!$I$11+1)+CQ$4-LevelCT!$C$3+1,0,1,COUNT($AC$4:$BZ$4))),
     IF(LevelCT!$C$4="ECC",$EA72*$EB72*SUMPRODUCT(OFFSET($AC72,0,MAX(0,CQ$4-$DZ72-$CA$4+1),1,MIN($DZ72,CQ$4-$CA$4+1)),OFFSET(Escalation!$L$23,($Y72-1)*(Escalation!$J$21+1)+CQ$4-LevelCT!$C$3+1,MAX(0,CQ$4-$DZ72-$CA$4+1),1,MIN($DZ72,CQ$4-$CA$4+1))),
     IF(LevelCT!$C$4="PV",AS72*$EA72,
     IF(LevelCT!$C$4="FCR",$EC72*SUM(OFFSET($AC72,0,MAX(CQ$4-$AC$4-$DZ72+1,0),1,MIN($DZ72,CQ$4-$AC$4+1))),0)))),
SUM($AC72:$BZ72)*
     IF(LevelCT!$C$4="RR",OFFSET(Profiles!$K$2,$Z72,MAX(Profiles!$C$2,AS$4-$W72)),
     IF(LevelCT!$C$4="ECC",$EA72*$EB72*IF(MAX(Escalation!$D$2,AS$4-$W72)&gt;$DZ72-1,0,OFFSET(Escalation!$L$2,$Y72,MAX(Escalation!$D$2,AS$4-$W72))),
     IF(LevelCT!$C$4="PV",IF(CQ$4=$W72,$EA72,0),
     IF(LevelCT!$C$4="FCR",IF(AND(CQ$4&gt;=$W72,OFFSET(Profiles!$K$2,$Z72,MAX(Profiles!$C$2,AS$4-$W72))&gt;0),$EC72,0),0))))))</f>
        <v>0</v>
      </c>
      <c r="CR72" s="136">
        <f ca="1">IF(OR($Z72=0,LevelCT!$C$4="CF"),AT72,
IF(LEFT($V72,3)="ON_",
     IF(LevelCT!$C$4="RR",SUMPRODUCT(OFFSET($AC72,0,0,1,COUNT($AC$4:$BZ$4)),OFFSET(Profiles!$K$13,($Z72-1)*(Profiles!$I$11+1)+CR$4-LevelCT!$C$3+1,0,1,COUNT($AC$4:$BZ$4))),
     IF(LevelCT!$C$4="ECC",$EA72*$EB72*SUMPRODUCT(OFFSET($AC72,0,MAX(0,CR$4-$DZ72-$CA$4+1),1,MIN($DZ72,CR$4-$CA$4+1)),OFFSET(Escalation!$L$23,($Y72-1)*(Escalation!$J$21+1)+CR$4-LevelCT!$C$3+1,MAX(0,CR$4-$DZ72-$CA$4+1),1,MIN($DZ72,CR$4-$CA$4+1))),
     IF(LevelCT!$C$4="PV",AT72*$EA72,
     IF(LevelCT!$C$4="FCR",$EC72*SUM(OFFSET($AC72,0,MAX(CR$4-$AC$4-$DZ72+1,0),1,MIN($DZ72,CR$4-$AC$4+1))),0)))),
SUM($AC72:$BZ72)*
     IF(LevelCT!$C$4="RR",OFFSET(Profiles!$K$2,$Z72,MAX(Profiles!$C$2,AT$4-$W72)),
     IF(LevelCT!$C$4="ECC",$EA72*$EB72*IF(MAX(Escalation!$D$2,AT$4-$W72)&gt;$DZ72-1,0,OFFSET(Escalation!$L$2,$Y72,MAX(Escalation!$D$2,AT$4-$W72))),
     IF(LevelCT!$C$4="PV",IF(CR$4=$W72,$EA72,0),
     IF(LevelCT!$C$4="FCR",IF(AND(CR$4&gt;=$W72,OFFSET(Profiles!$K$2,$Z72,MAX(Profiles!$C$2,AT$4-$W72))&gt;0),$EC72,0),0))))))</f>
        <v>0</v>
      </c>
      <c r="CS72" s="136">
        <f ca="1">IF(OR($Z72=0,LevelCT!$C$4="CF"),AU72,
IF(LEFT($V72,3)="ON_",
     IF(LevelCT!$C$4="RR",SUMPRODUCT(OFFSET($AC72,0,0,1,COUNT($AC$4:$BZ$4)),OFFSET(Profiles!$K$13,($Z72-1)*(Profiles!$I$11+1)+CS$4-LevelCT!$C$3+1,0,1,COUNT($AC$4:$BZ$4))),
     IF(LevelCT!$C$4="ECC",$EA72*$EB72*SUMPRODUCT(OFFSET($AC72,0,MAX(0,CS$4-$DZ72-$CA$4+1),1,MIN($DZ72,CS$4-$CA$4+1)),OFFSET(Escalation!$L$23,($Y72-1)*(Escalation!$J$21+1)+CS$4-LevelCT!$C$3+1,MAX(0,CS$4-$DZ72-$CA$4+1),1,MIN($DZ72,CS$4-$CA$4+1))),
     IF(LevelCT!$C$4="PV",AU72*$EA72,
     IF(LevelCT!$C$4="FCR",$EC72*SUM(OFFSET($AC72,0,MAX(CS$4-$AC$4-$DZ72+1,0),1,MIN($DZ72,CS$4-$AC$4+1))),0)))),
SUM($AC72:$BZ72)*
     IF(LevelCT!$C$4="RR",OFFSET(Profiles!$K$2,$Z72,MAX(Profiles!$C$2,AU$4-$W72)),
     IF(LevelCT!$C$4="ECC",$EA72*$EB72*IF(MAX(Escalation!$D$2,AU$4-$W72)&gt;$DZ72-1,0,OFFSET(Escalation!$L$2,$Y72,MAX(Escalation!$D$2,AU$4-$W72))),
     IF(LevelCT!$C$4="PV",IF(CS$4=$W72,$EA72,0),
     IF(LevelCT!$C$4="FCR",IF(AND(CS$4&gt;=$W72,OFFSET(Profiles!$K$2,$Z72,MAX(Profiles!$C$2,AU$4-$W72))&gt;0),$EC72,0),0))))))</f>
        <v>0</v>
      </c>
      <c r="CT72" s="136">
        <f ca="1">IF(OR($Z72=0,LevelCT!$C$4="CF"),AV72,
IF(LEFT($V72,3)="ON_",
     IF(LevelCT!$C$4="RR",SUMPRODUCT(OFFSET($AC72,0,0,1,COUNT($AC$4:$BZ$4)),OFFSET(Profiles!$K$13,($Z72-1)*(Profiles!$I$11+1)+CT$4-LevelCT!$C$3+1,0,1,COUNT($AC$4:$BZ$4))),
     IF(LevelCT!$C$4="ECC",$EA72*$EB72*SUMPRODUCT(OFFSET($AC72,0,MAX(0,CT$4-$DZ72-$CA$4+1),1,MIN($DZ72,CT$4-$CA$4+1)),OFFSET(Escalation!$L$23,($Y72-1)*(Escalation!$J$21+1)+CT$4-LevelCT!$C$3+1,MAX(0,CT$4-$DZ72-$CA$4+1),1,MIN($DZ72,CT$4-$CA$4+1))),
     IF(LevelCT!$C$4="PV",AV72*$EA72,
     IF(LevelCT!$C$4="FCR",$EC72*SUM(OFFSET($AC72,0,MAX(CT$4-$AC$4-$DZ72+1,0),1,MIN($DZ72,CT$4-$AC$4+1))),0)))),
SUM($AC72:$BZ72)*
     IF(LevelCT!$C$4="RR",OFFSET(Profiles!$K$2,$Z72,MAX(Profiles!$C$2,AV$4-$W72)),
     IF(LevelCT!$C$4="ECC",$EA72*$EB72*IF(MAX(Escalation!$D$2,AV$4-$W72)&gt;$DZ72-1,0,OFFSET(Escalation!$L$2,$Y72,MAX(Escalation!$D$2,AV$4-$W72))),
     IF(LevelCT!$C$4="PV",IF(CT$4=$W72,$EA72,0),
     IF(LevelCT!$C$4="FCR",IF(AND(CT$4&gt;=$W72,OFFSET(Profiles!$K$2,$Z72,MAX(Profiles!$C$2,AV$4-$W72))&gt;0),$EC72,0),0))))))</f>
        <v>0</v>
      </c>
      <c r="CU72" s="136">
        <f ca="1">IF(OR($Z72=0,LevelCT!$C$4="CF"),AW72,
IF(LEFT($V72,3)="ON_",
     IF(LevelCT!$C$4="RR",SUMPRODUCT(OFFSET($AC72,0,0,1,COUNT($AC$4:$BZ$4)),OFFSET(Profiles!$K$13,($Z72-1)*(Profiles!$I$11+1)+CU$4-LevelCT!$C$3+1,0,1,COUNT($AC$4:$BZ$4))),
     IF(LevelCT!$C$4="ECC",$EA72*$EB72*SUMPRODUCT(OFFSET($AC72,0,MAX(0,CU$4-$DZ72-$CA$4+1),1,MIN($DZ72,CU$4-$CA$4+1)),OFFSET(Escalation!$L$23,($Y72-1)*(Escalation!$J$21+1)+CU$4-LevelCT!$C$3+1,MAX(0,CU$4-$DZ72-$CA$4+1),1,MIN($DZ72,CU$4-$CA$4+1))),
     IF(LevelCT!$C$4="PV",AW72*$EA72,
     IF(LevelCT!$C$4="FCR",$EC72*SUM(OFFSET($AC72,0,MAX(CU$4-$AC$4-$DZ72+1,0),1,MIN($DZ72,CU$4-$AC$4+1))),0)))),
SUM($AC72:$BZ72)*
     IF(LevelCT!$C$4="RR",OFFSET(Profiles!$K$2,$Z72,MAX(Profiles!$C$2,AW$4-$W72)),
     IF(LevelCT!$C$4="ECC",$EA72*$EB72*IF(MAX(Escalation!$D$2,AW$4-$W72)&gt;$DZ72-1,0,OFFSET(Escalation!$L$2,$Y72,MAX(Escalation!$D$2,AW$4-$W72))),
     IF(LevelCT!$C$4="PV",IF(CU$4=$W72,$EA72,0),
     IF(LevelCT!$C$4="FCR",IF(AND(CU$4&gt;=$W72,OFFSET(Profiles!$K$2,$Z72,MAX(Profiles!$C$2,AW$4-$W72))&gt;0),$EC72,0),0))))))</f>
        <v>0</v>
      </c>
      <c r="CV72" s="136">
        <f ca="1">IF(OR($Z72=0,LevelCT!$C$4="CF"),AX72,
IF(LEFT($V72,3)="ON_",
     IF(LevelCT!$C$4="RR",SUMPRODUCT(OFFSET($AC72,0,0,1,COUNT($AC$4:$BZ$4)),OFFSET(Profiles!$K$13,($Z72-1)*(Profiles!$I$11+1)+CV$4-LevelCT!$C$3+1,0,1,COUNT($AC$4:$BZ$4))),
     IF(LevelCT!$C$4="ECC",$EA72*$EB72*SUMPRODUCT(OFFSET($AC72,0,MAX(0,CV$4-$DZ72-$CA$4+1),1,MIN($DZ72,CV$4-$CA$4+1)),OFFSET(Escalation!$L$23,($Y72-1)*(Escalation!$J$21+1)+CV$4-LevelCT!$C$3+1,MAX(0,CV$4-$DZ72-$CA$4+1),1,MIN($DZ72,CV$4-$CA$4+1))),
     IF(LevelCT!$C$4="PV",AX72*$EA72,
     IF(LevelCT!$C$4="FCR",$EC72*SUM(OFFSET($AC72,0,MAX(CV$4-$AC$4-$DZ72+1,0),1,MIN($DZ72,CV$4-$AC$4+1))),0)))),
SUM($AC72:$BZ72)*
     IF(LevelCT!$C$4="RR",OFFSET(Profiles!$K$2,$Z72,MAX(Profiles!$C$2,AX$4-$W72)),
     IF(LevelCT!$C$4="ECC",$EA72*$EB72*IF(MAX(Escalation!$D$2,AX$4-$W72)&gt;$DZ72-1,0,OFFSET(Escalation!$L$2,$Y72,MAX(Escalation!$D$2,AX$4-$W72))),
     IF(LevelCT!$C$4="PV",IF(CV$4=$W72,$EA72,0),
     IF(LevelCT!$C$4="FCR",IF(AND(CV$4&gt;=$W72,OFFSET(Profiles!$K$2,$Z72,MAX(Profiles!$C$2,AX$4-$W72))&gt;0),$EC72,0),0))))))</f>
        <v>0</v>
      </c>
      <c r="CW72" s="136">
        <f ca="1">IF(OR($Z72=0,LevelCT!$C$4="CF"),AY72,
IF(LEFT($V72,3)="ON_",
     IF(LevelCT!$C$4="RR",SUMPRODUCT(OFFSET($AC72,0,0,1,COUNT($AC$4:$BZ$4)),OFFSET(Profiles!$K$13,($Z72-1)*(Profiles!$I$11+1)+CW$4-LevelCT!$C$3+1,0,1,COUNT($AC$4:$BZ$4))),
     IF(LevelCT!$C$4="ECC",$EA72*$EB72*SUMPRODUCT(OFFSET($AC72,0,MAX(0,CW$4-$DZ72-$CA$4+1),1,MIN($DZ72,CW$4-$CA$4+1)),OFFSET(Escalation!$L$23,($Y72-1)*(Escalation!$J$21+1)+CW$4-LevelCT!$C$3+1,MAX(0,CW$4-$DZ72-$CA$4+1),1,MIN($DZ72,CW$4-$CA$4+1))),
     IF(LevelCT!$C$4="PV",AY72*$EA72,
     IF(LevelCT!$C$4="FCR",$EC72*SUM(OFFSET($AC72,0,MAX(CW$4-$AC$4-$DZ72+1,0),1,MIN($DZ72,CW$4-$AC$4+1))),0)))),
SUM($AC72:$BZ72)*
     IF(LevelCT!$C$4="RR",OFFSET(Profiles!$K$2,$Z72,MAX(Profiles!$C$2,AY$4-$W72)),
     IF(LevelCT!$C$4="ECC",$EA72*$EB72*IF(MAX(Escalation!$D$2,AY$4-$W72)&gt;$DZ72-1,0,OFFSET(Escalation!$L$2,$Y72,MAX(Escalation!$D$2,AY$4-$W72))),
     IF(LevelCT!$C$4="PV",IF(CW$4=$W72,$EA72,0),
     IF(LevelCT!$C$4="FCR",IF(AND(CW$4&gt;=$W72,OFFSET(Profiles!$K$2,$Z72,MAX(Profiles!$C$2,AY$4-$W72))&gt;0),$EC72,0),0))))))</f>
        <v>0</v>
      </c>
      <c r="CX72" s="136">
        <f ca="1">IF(OR($Z72=0,LevelCT!$C$4="CF"),AZ72,
IF(LEFT($V72,3)="ON_",
     IF(LevelCT!$C$4="RR",SUMPRODUCT(OFFSET($AC72,0,0,1,COUNT($AC$4:$BZ$4)),OFFSET(Profiles!$K$13,($Z72-1)*(Profiles!$I$11+1)+CX$4-LevelCT!$C$3+1,0,1,COUNT($AC$4:$BZ$4))),
     IF(LevelCT!$C$4="ECC",$EA72*$EB72*SUMPRODUCT(OFFSET($AC72,0,MAX(0,CX$4-$DZ72-$CA$4+1),1,MIN($DZ72,CX$4-$CA$4+1)),OFFSET(Escalation!$L$23,($Y72-1)*(Escalation!$J$21+1)+CX$4-LevelCT!$C$3+1,MAX(0,CX$4-$DZ72-$CA$4+1),1,MIN($DZ72,CX$4-$CA$4+1))),
     IF(LevelCT!$C$4="PV",AZ72*$EA72,
     IF(LevelCT!$C$4="FCR",$EC72*SUM(OFFSET($AC72,0,MAX(CX$4-$AC$4-$DZ72+1,0),1,MIN($DZ72,CX$4-$AC$4+1))),0)))),
SUM($AC72:$BZ72)*
     IF(LevelCT!$C$4="RR",OFFSET(Profiles!$K$2,$Z72,MAX(Profiles!$C$2,AZ$4-$W72)),
     IF(LevelCT!$C$4="ECC",$EA72*$EB72*IF(MAX(Escalation!$D$2,AZ$4-$W72)&gt;$DZ72-1,0,OFFSET(Escalation!$L$2,$Y72,MAX(Escalation!$D$2,AZ$4-$W72))),
     IF(LevelCT!$C$4="PV",IF(CX$4=$W72,$EA72,0),
     IF(LevelCT!$C$4="FCR",IF(AND(CX$4&gt;=$W72,OFFSET(Profiles!$K$2,$Z72,MAX(Profiles!$C$2,AZ$4-$W72))&gt;0),$EC72,0),0))))))</f>
        <v>0</v>
      </c>
      <c r="CY72" s="136">
        <f ca="1">IF(OR($Z72=0,LevelCT!$C$4="CF"),BA72,
IF(LEFT($V72,3)="ON_",
     IF(LevelCT!$C$4="RR",SUMPRODUCT(OFFSET($AC72,0,0,1,COUNT($AC$4:$BZ$4)),OFFSET(Profiles!$K$13,($Z72-1)*(Profiles!$I$11+1)+CY$4-LevelCT!$C$3+1,0,1,COUNT($AC$4:$BZ$4))),
     IF(LevelCT!$C$4="ECC",$EA72*$EB72*SUMPRODUCT(OFFSET($AC72,0,MAX(0,CY$4-$DZ72-$CA$4+1),1,MIN($DZ72,CY$4-$CA$4+1)),OFFSET(Escalation!$L$23,($Y72-1)*(Escalation!$J$21+1)+CY$4-LevelCT!$C$3+1,MAX(0,CY$4-$DZ72-$CA$4+1),1,MIN($DZ72,CY$4-$CA$4+1))),
     IF(LevelCT!$C$4="PV",BA72*$EA72,
     IF(LevelCT!$C$4="FCR",$EC72*SUM(OFFSET($AC72,0,MAX(CY$4-$AC$4-$DZ72+1,0),1,MIN($DZ72,CY$4-$AC$4+1))),0)))),
SUM($AC72:$BZ72)*
     IF(LevelCT!$C$4="RR",OFFSET(Profiles!$K$2,$Z72,MAX(Profiles!$C$2,BA$4-$W72)),
     IF(LevelCT!$C$4="ECC",$EA72*$EB72*IF(MAX(Escalation!$D$2,BA$4-$W72)&gt;$DZ72-1,0,OFFSET(Escalation!$L$2,$Y72,MAX(Escalation!$D$2,BA$4-$W72))),
     IF(LevelCT!$C$4="PV",IF(CY$4=$W72,$EA72,0),
     IF(LevelCT!$C$4="FCR",IF(AND(CY$4&gt;=$W72,OFFSET(Profiles!$K$2,$Z72,MAX(Profiles!$C$2,BA$4-$W72))&gt;0),$EC72,0),0))))))</f>
        <v>0</v>
      </c>
      <c r="CZ72" s="136">
        <f ca="1">IF(OR($Z72=0,LevelCT!$C$4="CF"),BB72,
IF(LEFT($V72,3)="ON_",
     IF(LevelCT!$C$4="RR",SUMPRODUCT(OFFSET($AC72,0,0,1,COUNT($AC$4:$BZ$4)),OFFSET(Profiles!$K$13,($Z72-1)*(Profiles!$I$11+1)+CZ$4-LevelCT!$C$3+1,0,1,COUNT($AC$4:$BZ$4))),
     IF(LevelCT!$C$4="ECC",$EA72*$EB72*SUMPRODUCT(OFFSET($AC72,0,MAX(0,CZ$4-$DZ72-$CA$4+1),1,MIN($DZ72,CZ$4-$CA$4+1)),OFFSET(Escalation!$L$23,($Y72-1)*(Escalation!$J$21+1)+CZ$4-LevelCT!$C$3+1,MAX(0,CZ$4-$DZ72-$CA$4+1),1,MIN($DZ72,CZ$4-$CA$4+1))),
     IF(LevelCT!$C$4="PV",BB72*$EA72,
     IF(LevelCT!$C$4="FCR",$EC72*SUM(OFFSET($AC72,0,MAX(CZ$4-$AC$4-$DZ72+1,0),1,MIN($DZ72,CZ$4-$AC$4+1))),0)))),
SUM($AC72:$BZ72)*
     IF(LevelCT!$C$4="RR",OFFSET(Profiles!$K$2,$Z72,MAX(Profiles!$C$2,BB$4-$W72)),
     IF(LevelCT!$C$4="ECC",$EA72*$EB72*IF(MAX(Escalation!$D$2,BB$4-$W72)&gt;$DZ72-1,0,OFFSET(Escalation!$L$2,$Y72,MAX(Escalation!$D$2,BB$4-$W72))),
     IF(LevelCT!$C$4="PV",IF(CZ$4=$W72,$EA72,0),
     IF(LevelCT!$C$4="FCR",IF(AND(CZ$4&gt;=$W72,OFFSET(Profiles!$K$2,$Z72,MAX(Profiles!$C$2,BB$4-$W72))&gt;0),$EC72,0),0))))))</f>
        <v>0</v>
      </c>
      <c r="DA72" s="136">
        <f ca="1">IF(OR($Z72=0,LevelCT!$C$4="CF"),BC72,
IF(LEFT($V72,3)="ON_",
     IF(LevelCT!$C$4="RR",SUMPRODUCT(OFFSET($AC72,0,0,1,COUNT($AC$4:$BZ$4)),OFFSET(Profiles!$K$13,($Z72-1)*(Profiles!$I$11+1)+DA$4-LevelCT!$C$3+1,0,1,COUNT($AC$4:$BZ$4))),
     IF(LevelCT!$C$4="ECC",$EA72*$EB72*SUMPRODUCT(OFFSET($AC72,0,MAX(0,DA$4-$DZ72-$CA$4+1),1,MIN($DZ72,DA$4-$CA$4+1)),OFFSET(Escalation!$L$23,($Y72-1)*(Escalation!$J$21+1)+DA$4-LevelCT!$C$3+1,MAX(0,DA$4-$DZ72-$CA$4+1),1,MIN($DZ72,DA$4-$CA$4+1))),
     IF(LevelCT!$C$4="PV",BC72*$EA72,
     IF(LevelCT!$C$4="FCR",$EC72*SUM(OFFSET($AC72,0,MAX(DA$4-$AC$4-$DZ72+1,0),1,MIN($DZ72,DA$4-$AC$4+1))),0)))),
SUM($AC72:$BZ72)*
     IF(LevelCT!$C$4="RR",OFFSET(Profiles!$K$2,$Z72,MAX(Profiles!$C$2,BC$4-$W72)),
     IF(LevelCT!$C$4="ECC",$EA72*$EB72*IF(MAX(Escalation!$D$2,BC$4-$W72)&gt;$DZ72-1,0,OFFSET(Escalation!$L$2,$Y72,MAX(Escalation!$D$2,BC$4-$W72))),
     IF(LevelCT!$C$4="PV",IF(DA$4=$W72,$EA72,0),
     IF(LevelCT!$C$4="FCR",IF(AND(DA$4&gt;=$W72,OFFSET(Profiles!$K$2,$Z72,MAX(Profiles!$C$2,BC$4-$W72))&gt;0),$EC72,0),0))))))</f>
        <v>0</v>
      </c>
      <c r="DB72" s="136">
        <f ca="1">IF(OR($Z72=0,LevelCT!$C$4="CF"),BD72,
IF(LEFT($V72,3)="ON_",
     IF(LevelCT!$C$4="RR",SUMPRODUCT(OFFSET($AC72,0,0,1,COUNT($AC$4:$BZ$4)),OFFSET(Profiles!$K$13,($Z72-1)*(Profiles!$I$11+1)+DB$4-LevelCT!$C$3+1,0,1,COUNT($AC$4:$BZ$4))),
     IF(LevelCT!$C$4="ECC",$EA72*$EB72*SUMPRODUCT(OFFSET($AC72,0,MAX(0,DB$4-$DZ72-$CA$4+1),1,MIN($DZ72,DB$4-$CA$4+1)),OFFSET(Escalation!$L$23,($Y72-1)*(Escalation!$J$21+1)+DB$4-LevelCT!$C$3+1,MAX(0,DB$4-$DZ72-$CA$4+1),1,MIN($DZ72,DB$4-$CA$4+1))),
     IF(LevelCT!$C$4="PV",BD72*$EA72,
     IF(LevelCT!$C$4="FCR",$EC72*SUM(OFFSET($AC72,0,MAX(DB$4-$AC$4-$DZ72+1,0),1,MIN($DZ72,DB$4-$AC$4+1))),0)))),
SUM($AC72:$BZ72)*
     IF(LevelCT!$C$4="RR",OFFSET(Profiles!$K$2,$Z72,MAX(Profiles!$C$2,BD$4-$W72)),
     IF(LevelCT!$C$4="ECC",$EA72*$EB72*IF(MAX(Escalation!$D$2,BD$4-$W72)&gt;$DZ72-1,0,OFFSET(Escalation!$L$2,$Y72,MAX(Escalation!$D$2,BD$4-$W72))),
     IF(LevelCT!$C$4="PV",IF(DB$4=$W72,$EA72,0),
     IF(LevelCT!$C$4="FCR",IF(AND(DB$4&gt;=$W72,OFFSET(Profiles!$K$2,$Z72,MAX(Profiles!$C$2,BD$4-$W72))&gt;0),$EC72,0),0))))))</f>
        <v>0</v>
      </c>
      <c r="DC72" s="136">
        <f ca="1">IF(OR($Z72=0,LevelCT!$C$4="CF"),BE72,
IF(LEFT($V72,3)="ON_",
     IF(LevelCT!$C$4="RR",SUMPRODUCT(OFFSET($AC72,0,0,1,COUNT($AC$4:$BZ$4)),OFFSET(Profiles!$K$13,($Z72-1)*(Profiles!$I$11+1)+DC$4-LevelCT!$C$3+1,0,1,COUNT($AC$4:$BZ$4))),
     IF(LevelCT!$C$4="ECC",$EA72*$EB72*SUMPRODUCT(OFFSET($AC72,0,MAX(0,DC$4-$DZ72-$CA$4+1),1,MIN($DZ72,DC$4-$CA$4+1)),OFFSET(Escalation!$L$23,($Y72-1)*(Escalation!$J$21+1)+DC$4-LevelCT!$C$3+1,MAX(0,DC$4-$DZ72-$CA$4+1),1,MIN($DZ72,DC$4-$CA$4+1))),
     IF(LevelCT!$C$4="PV",BE72*$EA72,
     IF(LevelCT!$C$4="FCR",$EC72*SUM(OFFSET($AC72,0,MAX(DC$4-$AC$4-$DZ72+1,0),1,MIN($DZ72,DC$4-$AC$4+1))),0)))),
SUM($AC72:$BZ72)*
     IF(LevelCT!$C$4="RR",OFFSET(Profiles!$K$2,$Z72,MAX(Profiles!$C$2,BE$4-$W72)),
     IF(LevelCT!$C$4="ECC",$EA72*$EB72*IF(MAX(Escalation!$D$2,BE$4-$W72)&gt;$DZ72-1,0,OFFSET(Escalation!$L$2,$Y72,MAX(Escalation!$D$2,BE$4-$W72))),
     IF(LevelCT!$C$4="PV",IF(DC$4=$W72,$EA72,0),
     IF(LevelCT!$C$4="FCR",IF(AND(DC$4&gt;=$W72,OFFSET(Profiles!$K$2,$Z72,MAX(Profiles!$C$2,BE$4-$W72))&gt;0),$EC72,0),0))))))</f>
        <v>0</v>
      </c>
      <c r="DD72" s="136">
        <f ca="1">IF(OR($Z72=0,LevelCT!$C$4="CF"),BF72,
IF(LEFT($V72,3)="ON_",
     IF(LevelCT!$C$4="RR",SUMPRODUCT(OFFSET($AC72,0,0,1,COUNT($AC$4:$BZ$4)),OFFSET(Profiles!$K$13,($Z72-1)*(Profiles!$I$11+1)+DD$4-LevelCT!$C$3+1,0,1,COUNT($AC$4:$BZ$4))),
     IF(LevelCT!$C$4="ECC",$EA72*$EB72*SUMPRODUCT(OFFSET($AC72,0,MAX(0,DD$4-$DZ72-$CA$4+1),1,MIN($DZ72,DD$4-$CA$4+1)),OFFSET(Escalation!$L$23,($Y72-1)*(Escalation!$J$21+1)+DD$4-LevelCT!$C$3+1,MAX(0,DD$4-$DZ72-$CA$4+1),1,MIN($DZ72,DD$4-$CA$4+1))),
     IF(LevelCT!$C$4="PV",BF72*$EA72,
     IF(LevelCT!$C$4="FCR",$EC72*SUM(OFFSET($AC72,0,MAX(DD$4-$AC$4-$DZ72+1,0),1,MIN($DZ72,DD$4-$AC$4+1))),0)))),
SUM($AC72:$BZ72)*
     IF(LevelCT!$C$4="RR",OFFSET(Profiles!$K$2,$Z72,MAX(Profiles!$C$2,BF$4-$W72)),
     IF(LevelCT!$C$4="ECC",$EA72*$EB72*IF(MAX(Escalation!$D$2,BF$4-$W72)&gt;$DZ72-1,0,OFFSET(Escalation!$L$2,$Y72,MAX(Escalation!$D$2,BF$4-$W72))),
     IF(LevelCT!$C$4="PV",IF(DD$4=$W72,$EA72,0),
     IF(LevelCT!$C$4="FCR",IF(AND(DD$4&gt;=$W72,OFFSET(Profiles!$K$2,$Z72,MAX(Profiles!$C$2,BF$4-$W72))&gt;0),$EC72,0),0))))))</f>
        <v>0</v>
      </c>
      <c r="DE72" s="136">
        <f ca="1">IF(OR($Z72=0,LevelCT!$C$4="CF"),BG72,
IF(LEFT($V72,3)="ON_",
     IF(LevelCT!$C$4="RR",SUMPRODUCT(OFFSET($AC72,0,0,1,COUNT($AC$4:$BZ$4)),OFFSET(Profiles!$K$13,($Z72-1)*(Profiles!$I$11+1)+DE$4-LevelCT!$C$3+1,0,1,COUNT($AC$4:$BZ$4))),
     IF(LevelCT!$C$4="ECC",$EA72*$EB72*SUMPRODUCT(OFFSET($AC72,0,MAX(0,DE$4-$DZ72-$CA$4+1),1,MIN($DZ72,DE$4-$CA$4+1)),OFFSET(Escalation!$L$23,($Y72-1)*(Escalation!$J$21+1)+DE$4-LevelCT!$C$3+1,MAX(0,DE$4-$DZ72-$CA$4+1),1,MIN($DZ72,DE$4-$CA$4+1))),
     IF(LevelCT!$C$4="PV",BG72*$EA72,
     IF(LevelCT!$C$4="FCR",$EC72*SUM(OFFSET($AC72,0,MAX(DE$4-$AC$4-$DZ72+1,0),1,MIN($DZ72,DE$4-$AC$4+1))),0)))),
SUM($AC72:$BZ72)*
     IF(LevelCT!$C$4="RR",OFFSET(Profiles!$K$2,$Z72,MAX(Profiles!$C$2,BG$4-$W72)),
     IF(LevelCT!$C$4="ECC",$EA72*$EB72*IF(MAX(Escalation!$D$2,BG$4-$W72)&gt;$DZ72-1,0,OFFSET(Escalation!$L$2,$Y72,MAX(Escalation!$D$2,BG$4-$W72))),
     IF(LevelCT!$C$4="PV",IF(DE$4=$W72,$EA72,0),
     IF(LevelCT!$C$4="FCR",IF(AND(DE$4&gt;=$W72,OFFSET(Profiles!$K$2,$Z72,MAX(Profiles!$C$2,BG$4-$W72))&gt;0),$EC72,0),0))))))</f>
        <v>0</v>
      </c>
      <c r="DF72" s="136">
        <f ca="1">IF(OR($Z72=0,LevelCT!$C$4="CF"),BH72,
IF(LEFT($V72,3)="ON_",
     IF(LevelCT!$C$4="RR",SUMPRODUCT(OFFSET($AC72,0,0,1,COUNT($AC$4:$BZ$4)),OFFSET(Profiles!$K$13,($Z72-1)*(Profiles!$I$11+1)+DF$4-LevelCT!$C$3+1,0,1,COUNT($AC$4:$BZ$4))),
     IF(LevelCT!$C$4="ECC",$EA72*$EB72*SUMPRODUCT(OFFSET($AC72,0,MAX(0,DF$4-$DZ72-$CA$4+1),1,MIN($DZ72,DF$4-$CA$4+1)),OFFSET(Escalation!$L$23,($Y72-1)*(Escalation!$J$21+1)+DF$4-LevelCT!$C$3+1,MAX(0,DF$4-$DZ72-$CA$4+1),1,MIN($DZ72,DF$4-$CA$4+1))),
     IF(LevelCT!$C$4="PV",BH72*$EA72,
     IF(LevelCT!$C$4="FCR",$EC72*SUM(OFFSET($AC72,0,MAX(DF$4-$AC$4-$DZ72+1,0),1,MIN($DZ72,DF$4-$AC$4+1))),0)))),
SUM($AC72:$BZ72)*
     IF(LevelCT!$C$4="RR",OFFSET(Profiles!$K$2,$Z72,MAX(Profiles!$C$2,BH$4-$W72)),
     IF(LevelCT!$C$4="ECC",$EA72*$EB72*IF(MAX(Escalation!$D$2,BH$4-$W72)&gt;$DZ72-1,0,OFFSET(Escalation!$L$2,$Y72,MAX(Escalation!$D$2,BH$4-$W72))),
     IF(LevelCT!$C$4="PV",IF(DF$4=$W72,$EA72,0),
     IF(LevelCT!$C$4="FCR",IF(AND(DF$4&gt;=$W72,OFFSET(Profiles!$K$2,$Z72,MAX(Profiles!$C$2,BH$4-$W72))&gt;0),$EC72,0),0))))))</f>
        <v>0</v>
      </c>
      <c r="DG72" s="136">
        <f ca="1">IF(OR($Z72=0,LevelCT!$C$4="CF"),BI72,
IF(LEFT($V72,3)="ON_",
     IF(LevelCT!$C$4="RR",SUMPRODUCT(OFFSET($AC72,0,0,1,COUNT($AC$4:$BZ$4)),OFFSET(Profiles!$K$13,($Z72-1)*(Profiles!$I$11+1)+DG$4-LevelCT!$C$3+1,0,1,COUNT($AC$4:$BZ$4))),
     IF(LevelCT!$C$4="ECC",$EA72*$EB72*SUMPRODUCT(OFFSET($AC72,0,MAX(0,DG$4-$DZ72-$CA$4+1),1,MIN($DZ72,DG$4-$CA$4+1)),OFFSET(Escalation!$L$23,($Y72-1)*(Escalation!$J$21+1)+DG$4-LevelCT!$C$3+1,MAX(0,DG$4-$DZ72-$CA$4+1),1,MIN($DZ72,DG$4-$CA$4+1))),
     IF(LevelCT!$C$4="PV",BI72*$EA72,
     IF(LevelCT!$C$4="FCR",$EC72*SUM(OFFSET($AC72,0,MAX(DG$4-$AC$4-$DZ72+1,0),1,MIN($DZ72,DG$4-$AC$4+1))),0)))),
SUM($AC72:$BZ72)*
     IF(LevelCT!$C$4="RR",OFFSET(Profiles!$K$2,$Z72,MAX(Profiles!$C$2,BI$4-$W72)),
     IF(LevelCT!$C$4="ECC",$EA72*$EB72*IF(MAX(Escalation!$D$2,BI$4-$W72)&gt;$DZ72-1,0,OFFSET(Escalation!$L$2,$Y72,MAX(Escalation!$D$2,BI$4-$W72))),
     IF(LevelCT!$C$4="PV",IF(DG$4=$W72,$EA72,0),
     IF(LevelCT!$C$4="FCR",IF(AND(DG$4&gt;=$W72,OFFSET(Profiles!$K$2,$Z72,MAX(Profiles!$C$2,BI$4-$W72))&gt;0),$EC72,0),0))))))</f>
        <v>0</v>
      </c>
      <c r="DH72" s="136">
        <f ca="1">IF(OR($Z72=0,LevelCT!$C$4="CF"),BJ72,
IF(LEFT($V72,3)="ON_",
     IF(LevelCT!$C$4="RR",SUMPRODUCT(OFFSET($AC72,0,0,1,COUNT($AC$4:$BZ$4)),OFFSET(Profiles!$K$13,($Z72-1)*(Profiles!$I$11+1)+DH$4-LevelCT!$C$3+1,0,1,COUNT($AC$4:$BZ$4))),
     IF(LevelCT!$C$4="ECC",$EA72*$EB72*SUMPRODUCT(OFFSET($AC72,0,MAX(0,DH$4-$DZ72-$CA$4+1),1,MIN($DZ72,DH$4-$CA$4+1)),OFFSET(Escalation!$L$23,($Y72-1)*(Escalation!$J$21+1)+DH$4-LevelCT!$C$3+1,MAX(0,DH$4-$DZ72-$CA$4+1),1,MIN($DZ72,DH$4-$CA$4+1))),
     IF(LevelCT!$C$4="PV",BJ72*$EA72,
     IF(LevelCT!$C$4="FCR",$EC72*SUM(OFFSET($AC72,0,MAX(DH$4-$AC$4-$DZ72+1,0),1,MIN($DZ72,DH$4-$AC$4+1))),0)))),
SUM($AC72:$BZ72)*
     IF(LevelCT!$C$4="RR",OFFSET(Profiles!$K$2,$Z72,MAX(Profiles!$C$2,BJ$4-$W72)),
     IF(LevelCT!$C$4="ECC",$EA72*$EB72*IF(MAX(Escalation!$D$2,BJ$4-$W72)&gt;$DZ72-1,0,OFFSET(Escalation!$L$2,$Y72,MAX(Escalation!$D$2,BJ$4-$W72))),
     IF(LevelCT!$C$4="PV",IF(DH$4=$W72,$EA72,0),
     IF(LevelCT!$C$4="FCR",IF(AND(DH$4&gt;=$W72,OFFSET(Profiles!$K$2,$Z72,MAX(Profiles!$C$2,BJ$4-$W72))&gt;0),$EC72,0),0))))))</f>
        <v>0</v>
      </c>
      <c r="DI72" s="136">
        <f ca="1">IF(OR($Z72=0,LevelCT!$C$4="CF"),BK72,
IF(LEFT($V72,3)="ON_",
     IF(LevelCT!$C$4="RR",SUMPRODUCT(OFFSET($AC72,0,0,1,COUNT($AC$4:$BZ$4)),OFFSET(Profiles!$K$13,($Z72-1)*(Profiles!$I$11+1)+DI$4-LevelCT!$C$3+1,0,1,COUNT($AC$4:$BZ$4))),
     IF(LevelCT!$C$4="ECC",$EA72*$EB72*SUMPRODUCT(OFFSET($AC72,0,MAX(0,DI$4-$DZ72-$CA$4+1),1,MIN($DZ72,DI$4-$CA$4+1)),OFFSET(Escalation!$L$23,($Y72-1)*(Escalation!$J$21+1)+DI$4-LevelCT!$C$3+1,MAX(0,DI$4-$DZ72-$CA$4+1),1,MIN($DZ72,DI$4-$CA$4+1))),
     IF(LevelCT!$C$4="PV",BK72*$EA72,
     IF(LevelCT!$C$4="FCR",$EC72*SUM(OFFSET($AC72,0,MAX(DI$4-$AC$4-$DZ72+1,0),1,MIN($DZ72,DI$4-$AC$4+1))),0)))),
SUM($AC72:$BZ72)*
     IF(LevelCT!$C$4="RR",OFFSET(Profiles!$K$2,$Z72,MAX(Profiles!$C$2,BK$4-$W72)),
     IF(LevelCT!$C$4="ECC",$EA72*$EB72*IF(MAX(Escalation!$D$2,BK$4-$W72)&gt;$DZ72-1,0,OFFSET(Escalation!$L$2,$Y72,MAX(Escalation!$D$2,BK$4-$W72))),
     IF(LevelCT!$C$4="PV",IF(DI$4=$W72,$EA72,0),
     IF(LevelCT!$C$4="FCR",IF(AND(DI$4&gt;=$W72,OFFSET(Profiles!$K$2,$Z72,MAX(Profiles!$C$2,BK$4-$W72))&gt;0),$EC72,0),0))))))</f>
        <v>0</v>
      </c>
      <c r="DJ72" s="136">
        <f ca="1">IF(OR($Z72=0,LevelCT!$C$4="CF"),BL72,
IF(LEFT($V72,3)="ON_",
     IF(LevelCT!$C$4="RR",SUMPRODUCT(OFFSET($AC72,0,0,1,COUNT($AC$4:$BZ$4)),OFFSET(Profiles!$K$13,($Z72-1)*(Profiles!$I$11+1)+DJ$4-LevelCT!$C$3+1,0,1,COUNT($AC$4:$BZ$4))),
     IF(LevelCT!$C$4="ECC",$EA72*$EB72*SUMPRODUCT(OFFSET($AC72,0,MAX(0,DJ$4-$DZ72-$CA$4+1),1,MIN($DZ72,DJ$4-$CA$4+1)),OFFSET(Escalation!$L$23,($Y72-1)*(Escalation!$J$21+1)+DJ$4-LevelCT!$C$3+1,MAX(0,DJ$4-$DZ72-$CA$4+1),1,MIN($DZ72,DJ$4-$CA$4+1))),
     IF(LevelCT!$C$4="PV",BL72*$EA72,
     IF(LevelCT!$C$4="FCR",$EC72*SUM(OFFSET($AC72,0,MAX(DJ$4-$AC$4-$DZ72+1,0),1,MIN($DZ72,DJ$4-$AC$4+1))),0)))),
SUM($AC72:$BZ72)*
     IF(LevelCT!$C$4="RR",OFFSET(Profiles!$K$2,$Z72,MAX(Profiles!$C$2,BL$4-$W72)),
     IF(LevelCT!$C$4="ECC",$EA72*$EB72*IF(MAX(Escalation!$D$2,BL$4-$W72)&gt;$DZ72-1,0,OFFSET(Escalation!$L$2,$Y72,MAX(Escalation!$D$2,BL$4-$W72))),
     IF(LevelCT!$C$4="PV",IF(DJ$4=$W72,$EA72,0),
     IF(LevelCT!$C$4="FCR",IF(AND(DJ$4&gt;=$W72,OFFSET(Profiles!$K$2,$Z72,MAX(Profiles!$C$2,BL$4-$W72))&gt;0),$EC72,0),0))))))</f>
        <v>0</v>
      </c>
      <c r="DK72" s="136">
        <f ca="1">IF(OR($Z72=0,LevelCT!$C$4="CF"),BM72,
IF(LEFT($V72,3)="ON_",
     IF(LevelCT!$C$4="RR",SUMPRODUCT(OFFSET($AC72,0,0,1,COUNT($AC$4:$BZ$4)),OFFSET(Profiles!$K$13,($Z72-1)*(Profiles!$I$11+1)+DK$4-LevelCT!$C$3+1,0,1,COUNT($AC$4:$BZ$4))),
     IF(LevelCT!$C$4="ECC",$EA72*$EB72*SUMPRODUCT(OFFSET($AC72,0,MAX(0,DK$4-$DZ72-$CA$4+1),1,MIN($DZ72,DK$4-$CA$4+1)),OFFSET(Escalation!$L$23,($Y72-1)*(Escalation!$J$21+1)+DK$4-LevelCT!$C$3+1,MAX(0,DK$4-$DZ72-$CA$4+1),1,MIN($DZ72,DK$4-$CA$4+1))),
     IF(LevelCT!$C$4="PV",BM72*$EA72,
     IF(LevelCT!$C$4="FCR",$EC72*SUM(OFFSET($AC72,0,MAX(DK$4-$AC$4-$DZ72+1,0),1,MIN($DZ72,DK$4-$AC$4+1))),0)))),
SUM($AC72:$BZ72)*
     IF(LevelCT!$C$4="RR",OFFSET(Profiles!$K$2,$Z72,MAX(Profiles!$C$2,BM$4-$W72)),
     IF(LevelCT!$C$4="ECC",$EA72*$EB72*IF(MAX(Escalation!$D$2,BM$4-$W72)&gt;$DZ72-1,0,OFFSET(Escalation!$L$2,$Y72,MAX(Escalation!$D$2,BM$4-$W72))),
     IF(LevelCT!$C$4="PV",IF(DK$4=$W72,$EA72,0),
     IF(LevelCT!$C$4="FCR",IF(AND(DK$4&gt;=$W72,OFFSET(Profiles!$K$2,$Z72,MAX(Profiles!$C$2,BM$4-$W72))&gt;0),$EC72,0),0))))))</f>
        <v>0</v>
      </c>
      <c r="DL72" s="136">
        <f ca="1">IF(OR($Z72=0,LevelCT!$C$4="CF"),BN72,
IF(LEFT($V72,3)="ON_",
     IF(LevelCT!$C$4="RR",SUMPRODUCT(OFFSET($AC72,0,0,1,COUNT($AC$4:$BZ$4)),OFFSET(Profiles!$K$13,($Z72-1)*(Profiles!$I$11+1)+DL$4-LevelCT!$C$3+1,0,1,COUNT($AC$4:$BZ$4))),
     IF(LevelCT!$C$4="ECC",$EA72*$EB72*SUMPRODUCT(OFFSET($AC72,0,MAX(0,DL$4-$DZ72-$CA$4+1),1,MIN($DZ72,DL$4-$CA$4+1)),OFFSET(Escalation!$L$23,($Y72-1)*(Escalation!$J$21+1)+DL$4-LevelCT!$C$3+1,MAX(0,DL$4-$DZ72-$CA$4+1),1,MIN($DZ72,DL$4-$CA$4+1))),
     IF(LevelCT!$C$4="PV",BN72*$EA72,
     IF(LevelCT!$C$4="FCR",$EC72*SUM(OFFSET($AC72,0,MAX(DL$4-$AC$4-$DZ72+1,0),1,MIN($DZ72,DL$4-$AC$4+1))),0)))),
SUM($AC72:$BZ72)*
     IF(LevelCT!$C$4="RR",OFFSET(Profiles!$K$2,$Z72,MAX(Profiles!$C$2,BN$4-$W72)),
     IF(LevelCT!$C$4="ECC",$EA72*$EB72*IF(MAX(Escalation!$D$2,BN$4-$W72)&gt;$DZ72-1,0,OFFSET(Escalation!$L$2,$Y72,MAX(Escalation!$D$2,BN$4-$W72))),
     IF(LevelCT!$C$4="PV",IF(DL$4=$W72,$EA72,0),
     IF(LevelCT!$C$4="FCR",IF(AND(DL$4&gt;=$W72,OFFSET(Profiles!$K$2,$Z72,MAX(Profiles!$C$2,BN$4-$W72))&gt;0),$EC72,0),0))))))</f>
        <v>0</v>
      </c>
      <c r="DM72" s="136">
        <f ca="1">IF(OR($Z72=0,LevelCT!$C$4="CF"),BO72,
IF(LEFT($V72,3)="ON_",
     IF(LevelCT!$C$4="RR",SUMPRODUCT(OFFSET($AC72,0,0,1,COUNT($AC$4:$BZ$4)),OFFSET(Profiles!$K$13,($Z72-1)*(Profiles!$I$11+1)+DM$4-LevelCT!$C$3+1,0,1,COUNT($AC$4:$BZ$4))),
     IF(LevelCT!$C$4="ECC",$EA72*$EB72*SUMPRODUCT(OFFSET($AC72,0,MAX(0,DM$4-$DZ72-$CA$4+1),1,MIN($DZ72,DM$4-$CA$4+1)),OFFSET(Escalation!$L$23,($Y72-1)*(Escalation!$J$21+1)+DM$4-LevelCT!$C$3+1,MAX(0,DM$4-$DZ72-$CA$4+1),1,MIN($DZ72,DM$4-$CA$4+1))),
     IF(LevelCT!$C$4="PV",BO72*$EA72,
     IF(LevelCT!$C$4="FCR",$EC72*SUM(OFFSET($AC72,0,MAX(DM$4-$AC$4-$DZ72+1,0),1,MIN($DZ72,DM$4-$AC$4+1))),0)))),
SUM($AC72:$BZ72)*
     IF(LevelCT!$C$4="RR",OFFSET(Profiles!$K$2,$Z72,MAX(Profiles!$C$2,BO$4-$W72)),
     IF(LevelCT!$C$4="ECC",$EA72*$EB72*IF(MAX(Escalation!$D$2,BO$4-$W72)&gt;$DZ72-1,0,OFFSET(Escalation!$L$2,$Y72,MAX(Escalation!$D$2,BO$4-$W72))),
     IF(LevelCT!$C$4="PV",IF(DM$4=$W72,$EA72,0),
     IF(LevelCT!$C$4="FCR",IF(AND(DM$4&gt;=$W72,OFFSET(Profiles!$K$2,$Z72,MAX(Profiles!$C$2,BO$4-$W72))&gt;0),$EC72,0),0))))))</f>
        <v>0</v>
      </c>
      <c r="DN72" s="136">
        <f ca="1">IF(OR($Z72=0,LevelCT!$C$4="CF"),BP72,
IF(LEFT($V72,3)="ON_",
     IF(LevelCT!$C$4="RR",SUMPRODUCT(OFFSET($AC72,0,0,1,COUNT($AC$4:$BZ$4)),OFFSET(Profiles!$K$13,($Z72-1)*(Profiles!$I$11+1)+DN$4-LevelCT!$C$3+1,0,1,COUNT($AC$4:$BZ$4))),
     IF(LevelCT!$C$4="ECC",$EA72*$EB72*SUMPRODUCT(OFFSET($AC72,0,MAX(0,DN$4-$DZ72-$CA$4+1),1,MIN($DZ72,DN$4-$CA$4+1)),OFFSET(Escalation!$L$23,($Y72-1)*(Escalation!$J$21+1)+DN$4-LevelCT!$C$3+1,MAX(0,DN$4-$DZ72-$CA$4+1),1,MIN($DZ72,DN$4-$CA$4+1))),
     IF(LevelCT!$C$4="PV",BP72*$EA72,
     IF(LevelCT!$C$4="FCR",$EC72*SUM(OFFSET($AC72,0,MAX(DN$4-$AC$4-$DZ72+1,0),1,MIN($DZ72,DN$4-$AC$4+1))),0)))),
SUM($AC72:$BZ72)*
     IF(LevelCT!$C$4="RR",OFFSET(Profiles!$K$2,$Z72,MAX(Profiles!$C$2,BP$4-$W72)),
     IF(LevelCT!$C$4="ECC",$EA72*$EB72*IF(MAX(Escalation!$D$2,BP$4-$W72)&gt;$DZ72-1,0,OFFSET(Escalation!$L$2,$Y72,MAX(Escalation!$D$2,BP$4-$W72))),
     IF(LevelCT!$C$4="PV",IF(DN$4=$W72,$EA72,0),
     IF(LevelCT!$C$4="FCR",IF(AND(DN$4&gt;=$W72,OFFSET(Profiles!$K$2,$Z72,MAX(Profiles!$C$2,BP$4-$W72))&gt;0),$EC72,0),0))))))</f>
        <v>0</v>
      </c>
      <c r="DO72" s="136">
        <f ca="1">IF(OR($Z72=0,LevelCT!$C$4="CF"),BQ72,
IF(LEFT($V72,3)="ON_",
     IF(LevelCT!$C$4="RR",SUMPRODUCT(OFFSET($AC72,0,0,1,COUNT($AC$4:$BZ$4)),OFFSET(Profiles!$K$13,($Z72-1)*(Profiles!$I$11+1)+DO$4-LevelCT!$C$3+1,0,1,COUNT($AC$4:$BZ$4))),
     IF(LevelCT!$C$4="ECC",$EA72*$EB72*SUMPRODUCT(OFFSET($AC72,0,MAX(0,DO$4-$DZ72-$CA$4+1),1,MIN($DZ72,DO$4-$CA$4+1)),OFFSET(Escalation!$L$23,($Y72-1)*(Escalation!$J$21+1)+DO$4-LevelCT!$C$3+1,MAX(0,DO$4-$DZ72-$CA$4+1),1,MIN($DZ72,DO$4-$CA$4+1))),
     IF(LevelCT!$C$4="PV",BQ72*$EA72,
     IF(LevelCT!$C$4="FCR",$EC72*SUM(OFFSET($AC72,0,MAX(DO$4-$AC$4-$DZ72+1,0),1,MIN($DZ72,DO$4-$AC$4+1))),0)))),
SUM($AC72:$BZ72)*
     IF(LevelCT!$C$4="RR",OFFSET(Profiles!$K$2,$Z72,MAX(Profiles!$C$2,BQ$4-$W72)),
     IF(LevelCT!$C$4="ECC",$EA72*$EB72*IF(MAX(Escalation!$D$2,BQ$4-$W72)&gt;$DZ72-1,0,OFFSET(Escalation!$L$2,$Y72,MAX(Escalation!$D$2,BQ$4-$W72))),
     IF(LevelCT!$C$4="PV",IF(DO$4=$W72,$EA72,0),
     IF(LevelCT!$C$4="FCR",IF(AND(DO$4&gt;=$W72,OFFSET(Profiles!$K$2,$Z72,MAX(Profiles!$C$2,BQ$4-$W72))&gt;0),$EC72,0),0))))))</f>
        <v>0</v>
      </c>
      <c r="DP72" s="136">
        <f ca="1">IF(OR($Z72=0,LevelCT!$C$4="CF"),BR72,
IF(LEFT($V72,3)="ON_",
     IF(LevelCT!$C$4="RR",SUMPRODUCT(OFFSET($AC72,0,0,1,COUNT($AC$4:$BZ$4)),OFFSET(Profiles!$K$13,($Z72-1)*(Profiles!$I$11+1)+DP$4-LevelCT!$C$3+1,0,1,COUNT($AC$4:$BZ$4))),
     IF(LevelCT!$C$4="ECC",$EA72*$EB72*SUMPRODUCT(OFFSET($AC72,0,MAX(0,DP$4-$DZ72-$CA$4+1),1,MIN($DZ72,DP$4-$CA$4+1)),OFFSET(Escalation!$L$23,($Y72-1)*(Escalation!$J$21+1)+DP$4-LevelCT!$C$3+1,MAX(0,DP$4-$DZ72-$CA$4+1),1,MIN($DZ72,DP$4-$CA$4+1))),
     IF(LevelCT!$C$4="PV",BR72*$EA72,
     IF(LevelCT!$C$4="FCR",$EC72*SUM(OFFSET($AC72,0,MAX(DP$4-$AC$4-$DZ72+1,0),1,MIN($DZ72,DP$4-$AC$4+1))),0)))),
SUM($AC72:$BZ72)*
     IF(LevelCT!$C$4="RR",OFFSET(Profiles!$K$2,$Z72,MAX(Profiles!$C$2,BR$4-$W72)),
     IF(LevelCT!$C$4="ECC",$EA72*$EB72*IF(MAX(Escalation!$D$2,BR$4-$W72)&gt;$DZ72-1,0,OFFSET(Escalation!$L$2,$Y72,MAX(Escalation!$D$2,BR$4-$W72))),
     IF(LevelCT!$C$4="PV",IF(DP$4=$W72,$EA72,0),
     IF(LevelCT!$C$4="FCR",IF(AND(DP$4&gt;=$W72,OFFSET(Profiles!$K$2,$Z72,MAX(Profiles!$C$2,BR$4-$W72))&gt;0),$EC72,0),0))))))</f>
        <v>0</v>
      </c>
      <c r="DQ72" s="136">
        <f ca="1">IF(OR($Z72=0,LevelCT!$C$4="CF"),BS72,
IF(LEFT($V72,3)="ON_",
     IF(LevelCT!$C$4="RR",SUMPRODUCT(OFFSET($AC72,0,0,1,COUNT($AC$4:$BZ$4)),OFFSET(Profiles!$K$13,($Z72-1)*(Profiles!$I$11+1)+DQ$4-LevelCT!$C$3+1,0,1,COUNT($AC$4:$BZ$4))),
     IF(LevelCT!$C$4="ECC",$EA72*$EB72*SUMPRODUCT(OFFSET($AC72,0,MAX(0,DQ$4-$DZ72-$CA$4+1),1,MIN($DZ72,DQ$4-$CA$4+1)),OFFSET(Escalation!$L$23,($Y72-1)*(Escalation!$J$21+1)+DQ$4-LevelCT!$C$3+1,MAX(0,DQ$4-$DZ72-$CA$4+1),1,MIN($DZ72,DQ$4-$CA$4+1))),
     IF(LevelCT!$C$4="PV",BS72*$EA72,
     IF(LevelCT!$C$4="FCR",$EC72*SUM(OFFSET($AC72,0,MAX(DQ$4-$AC$4-$DZ72+1,0),1,MIN($DZ72,DQ$4-$AC$4+1))),0)))),
SUM($AC72:$BZ72)*
     IF(LevelCT!$C$4="RR",OFFSET(Profiles!$K$2,$Z72,MAX(Profiles!$C$2,BS$4-$W72)),
     IF(LevelCT!$C$4="ECC",$EA72*$EB72*IF(MAX(Escalation!$D$2,BS$4-$W72)&gt;$DZ72-1,0,OFFSET(Escalation!$L$2,$Y72,MAX(Escalation!$D$2,BS$4-$W72))),
     IF(LevelCT!$C$4="PV",IF(DQ$4=$W72,$EA72,0),
     IF(LevelCT!$C$4="FCR",IF(AND(DQ$4&gt;=$W72,OFFSET(Profiles!$K$2,$Z72,MAX(Profiles!$C$2,BS$4-$W72))&gt;0),$EC72,0),0))))))</f>
        <v>0</v>
      </c>
      <c r="DR72" s="136">
        <f ca="1">IF(OR($Z72=0,LevelCT!$C$4="CF"),BT72,
IF(LEFT($V72,3)="ON_",
     IF(LevelCT!$C$4="RR",SUMPRODUCT(OFFSET($AC72,0,0,1,COUNT($AC$4:$BZ$4)),OFFSET(Profiles!$K$13,($Z72-1)*(Profiles!$I$11+1)+DR$4-LevelCT!$C$3+1,0,1,COUNT($AC$4:$BZ$4))),
     IF(LevelCT!$C$4="ECC",$EA72*$EB72*SUMPRODUCT(OFFSET($AC72,0,MAX(0,DR$4-$DZ72-$CA$4+1),1,MIN($DZ72,DR$4-$CA$4+1)),OFFSET(Escalation!$L$23,($Y72-1)*(Escalation!$J$21+1)+DR$4-LevelCT!$C$3+1,MAX(0,DR$4-$DZ72-$CA$4+1),1,MIN($DZ72,DR$4-$CA$4+1))),
     IF(LevelCT!$C$4="PV",BT72*$EA72,
     IF(LevelCT!$C$4="FCR",$EC72*SUM(OFFSET($AC72,0,MAX(DR$4-$AC$4-$DZ72+1,0),1,MIN($DZ72,DR$4-$AC$4+1))),0)))),
SUM($AC72:$BZ72)*
     IF(LevelCT!$C$4="RR",OFFSET(Profiles!$K$2,$Z72,MAX(Profiles!$C$2,BT$4-$W72)),
     IF(LevelCT!$C$4="ECC",$EA72*$EB72*IF(MAX(Escalation!$D$2,BT$4-$W72)&gt;$DZ72-1,0,OFFSET(Escalation!$L$2,$Y72,MAX(Escalation!$D$2,BT$4-$W72))),
     IF(LevelCT!$C$4="PV",IF(DR$4=$W72,$EA72,0),
     IF(LevelCT!$C$4="FCR",IF(AND(DR$4&gt;=$W72,OFFSET(Profiles!$K$2,$Z72,MAX(Profiles!$C$2,BT$4-$W72))&gt;0),$EC72,0),0))))))</f>
        <v>0</v>
      </c>
      <c r="DS72" s="136">
        <f ca="1">IF(OR($Z72=0,LevelCT!$C$4="CF"),BU72,
IF(LEFT($V72,3)="ON_",
     IF(LevelCT!$C$4="RR",SUMPRODUCT(OFFSET($AC72,0,0,1,COUNT($AC$4:$BZ$4)),OFFSET(Profiles!$K$13,($Z72-1)*(Profiles!$I$11+1)+DS$4-LevelCT!$C$3+1,0,1,COUNT($AC$4:$BZ$4))),
     IF(LevelCT!$C$4="ECC",$EA72*$EB72*SUMPRODUCT(OFFSET($AC72,0,MAX(0,DS$4-$DZ72-$CA$4+1),1,MIN($DZ72,DS$4-$CA$4+1)),OFFSET(Escalation!$L$23,($Y72-1)*(Escalation!$J$21+1)+DS$4-LevelCT!$C$3+1,MAX(0,DS$4-$DZ72-$CA$4+1),1,MIN($DZ72,DS$4-$CA$4+1))),
     IF(LevelCT!$C$4="PV",BU72*$EA72,
     IF(LevelCT!$C$4="FCR",$EC72*SUM(OFFSET($AC72,0,MAX(DS$4-$AC$4-$DZ72+1,0),1,MIN($DZ72,DS$4-$AC$4+1))),0)))),
SUM($AC72:$BZ72)*
     IF(LevelCT!$C$4="RR",OFFSET(Profiles!$K$2,$Z72,MAX(Profiles!$C$2,BU$4-$W72)),
     IF(LevelCT!$C$4="ECC",$EA72*$EB72*IF(MAX(Escalation!$D$2,BU$4-$W72)&gt;$DZ72-1,0,OFFSET(Escalation!$L$2,$Y72,MAX(Escalation!$D$2,BU$4-$W72))),
     IF(LevelCT!$C$4="PV",IF(DS$4=$W72,$EA72,0),
     IF(LevelCT!$C$4="FCR",IF(AND(DS$4&gt;=$W72,OFFSET(Profiles!$K$2,$Z72,MAX(Profiles!$C$2,BU$4-$W72))&gt;0),$EC72,0),0))))))</f>
        <v>0</v>
      </c>
      <c r="DT72" s="136">
        <f ca="1">IF(OR($Z72=0,LevelCT!$C$4="CF"),BV72,
IF(LEFT($V72,3)="ON_",
     IF(LevelCT!$C$4="RR",SUMPRODUCT(OFFSET($AC72,0,0,1,COUNT($AC$4:$BZ$4)),OFFSET(Profiles!$K$13,($Z72-1)*(Profiles!$I$11+1)+DT$4-LevelCT!$C$3+1,0,1,COUNT($AC$4:$BZ$4))),
     IF(LevelCT!$C$4="ECC",$EA72*$EB72*SUMPRODUCT(OFFSET($AC72,0,MAX(0,DT$4-$DZ72-$CA$4+1),1,MIN($DZ72,DT$4-$CA$4+1)),OFFSET(Escalation!$L$23,($Y72-1)*(Escalation!$J$21+1)+DT$4-LevelCT!$C$3+1,MAX(0,DT$4-$DZ72-$CA$4+1),1,MIN($DZ72,DT$4-$CA$4+1))),
     IF(LevelCT!$C$4="PV",BV72*$EA72,
     IF(LevelCT!$C$4="FCR",$EC72*SUM(OFFSET($AC72,0,MAX(DT$4-$AC$4-$DZ72+1,0),1,MIN($DZ72,DT$4-$AC$4+1))),0)))),
SUM($AC72:$BZ72)*
     IF(LevelCT!$C$4="RR",OFFSET(Profiles!$K$2,$Z72,MAX(Profiles!$C$2,BV$4-$W72)),
     IF(LevelCT!$C$4="ECC",$EA72*$EB72*IF(MAX(Escalation!$D$2,BV$4-$W72)&gt;$DZ72-1,0,OFFSET(Escalation!$L$2,$Y72,MAX(Escalation!$D$2,BV$4-$W72))),
     IF(LevelCT!$C$4="PV",IF(DT$4=$W72,$EA72,0),
     IF(LevelCT!$C$4="FCR",IF(AND(DT$4&gt;=$W72,OFFSET(Profiles!$K$2,$Z72,MAX(Profiles!$C$2,BV$4-$W72))&gt;0),$EC72,0),0))))))</f>
        <v>0</v>
      </c>
      <c r="DU72" s="136">
        <f ca="1">IF(OR($Z72=0,LevelCT!$C$4="CF"),BW72,
IF(LEFT($V72,3)="ON_",
     IF(LevelCT!$C$4="RR",SUMPRODUCT(OFFSET($AC72,0,0,1,COUNT($AC$4:$BZ$4)),OFFSET(Profiles!$K$13,($Z72-1)*(Profiles!$I$11+1)+DU$4-LevelCT!$C$3+1,0,1,COUNT($AC$4:$BZ$4))),
     IF(LevelCT!$C$4="ECC",$EA72*$EB72*SUMPRODUCT(OFFSET($AC72,0,MAX(0,DU$4-$DZ72-$CA$4+1),1,MIN($DZ72,DU$4-$CA$4+1)),OFFSET(Escalation!$L$23,($Y72-1)*(Escalation!$J$21+1)+DU$4-LevelCT!$C$3+1,MAX(0,DU$4-$DZ72-$CA$4+1),1,MIN($DZ72,DU$4-$CA$4+1))),
     IF(LevelCT!$C$4="PV",BW72*$EA72,
     IF(LevelCT!$C$4="FCR",$EC72*SUM(OFFSET($AC72,0,MAX(DU$4-$AC$4-$DZ72+1,0),1,MIN($DZ72,DU$4-$AC$4+1))),0)))),
SUM($AC72:$BZ72)*
     IF(LevelCT!$C$4="RR",OFFSET(Profiles!$K$2,$Z72,MAX(Profiles!$C$2,BW$4-$W72)),
     IF(LevelCT!$C$4="ECC",$EA72*$EB72*IF(MAX(Escalation!$D$2,BW$4-$W72)&gt;$DZ72-1,0,OFFSET(Escalation!$L$2,$Y72,MAX(Escalation!$D$2,BW$4-$W72))),
     IF(LevelCT!$C$4="PV",IF(DU$4=$W72,$EA72,0),
     IF(LevelCT!$C$4="FCR",IF(AND(DU$4&gt;=$W72,OFFSET(Profiles!$K$2,$Z72,MAX(Profiles!$C$2,BW$4-$W72))&gt;0),$EC72,0),0))))))</f>
        <v>0</v>
      </c>
      <c r="DV72" s="137">
        <f ca="1">IF(OR($Z72=0,LevelCT!$C$4="CF"),BX72,
IF(LEFT($V72,3)="ON_",
     IF(LevelCT!$C$4="RR",SUMPRODUCT(OFFSET($AC72,0,0,1,COUNT($AC$4:$BZ$4)),OFFSET(Profiles!$K$13,($Z72-1)*(Profiles!$I$11+1)+DV$4-LevelCT!$C$3+1,0,1,COUNT($AC$4:$BZ$4))),
     IF(LevelCT!$C$4="ECC",$EA72*$EB72*SUMPRODUCT(OFFSET($AC72,0,MAX(0,DV$4-$DZ72-$CA$4+1),1,MIN($DZ72,DV$4-$CA$4+1)),OFFSET(Escalation!$L$23,($Y72-1)*(Escalation!$J$21+1)+DV$4-LevelCT!$C$3+1,MAX(0,DV$4-$DZ72-$CA$4+1),1,MIN($DZ72,DV$4-$CA$4+1))),
     IF(LevelCT!$C$4="PV",BX72*$EA72,
     IF(LevelCT!$C$4="FCR",$EC72*SUM(OFFSET($AC72,0,MAX(DV$4-$AC$4-$DZ72+1,0),1,MIN($DZ72,DV$4-$AC$4+1))),0)))),
SUM($AC72:$BZ72)*
     IF(LevelCT!$C$4="RR",OFFSET(Profiles!$K$2,$Z72,MAX(Profiles!$C$2,BX$4-$W72)),
     IF(LevelCT!$C$4="ECC",$EA72*$EB72*IF(MAX(Escalation!$D$2,BX$4-$W72)&gt;$DZ72-1,0,OFFSET(Escalation!$L$2,$Y72,MAX(Escalation!$D$2,BX$4-$W72))),
     IF(LevelCT!$C$4="PV",IF(DV$4=$W72,$EA72,0),
     IF(LevelCT!$C$4="FCR",IF(AND(DV$4&gt;=$W72,OFFSET(Profiles!$K$2,$Z72,MAX(Profiles!$C$2,BX$4-$W72))&gt;0),$EC72,0),0))))))</f>
        <v>0</v>
      </c>
      <c r="DW72" s="137">
        <f ca="1">IF(OR($Z72=0,LevelCT!$C$4="CF"),BY72,
IF(LEFT($V72,3)="ON_",
     IF(LevelCT!$C$4="RR",SUMPRODUCT(OFFSET($AC72,0,0,1,COUNT($AC$4:$BZ$4)),OFFSET(Profiles!$K$13,($Z72-1)*(Profiles!$I$11+1)+DW$4-LevelCT!$C$3+1,0,1,COUNT($AC$4:$BZ$4))),
     IF(LevelCT!$C$4="ECC",$EA72*$EB72*SUMPRODUCT(OFFSET($AC72,0,MAX(0,DW$4-$DZ72-$CA$4+1),1,MIN($DZ72,DW$4-$CA$4+1)),OFFSET(Escalation!$L$23,($Y72-1)*(Escalation!$J$21+1)+DW$4-LevelCT!$C$3+1,MAX(0,DW$4-$DZ72-$CA$4+1),1,MIN($DZ72,DW$4-$CA$4+1))),
     IF(LevelCT!$C$4="PV",BY72*$EA72,
     IF(LevelCT!$C$4="FCR",$EC72*SUM(OFFSET($AC72,0,MAX(DW$4-$AC$4-$DZ72+1,0),1,MIN($DZ72,DW$4-$AC$4+1))),0)))),
SUM($AC72:$BZ72)*
     IF(LevelCT!$C$4="RR",OFFSET(Profiles!$K$2,$Z72,MAX(Profiles!$C$2,BY$4-$W72)),
     IF(LevelCT!$C$4="ECC",$EA72*$EB72*IF(MAX(Escalation!$D$2,BY$4-$W72)&gt;$DZ72-1,0,OFFSET(Escalation!$L$2,$Y72,MAX(Escalation!$D$2,BY$4-$W72))),
     IF(LevelCT!$C$4="PV",IF(DW$4=$W72,$EA72,0),
     IF(LevelCT!$C$4="FCR",IF(AND(DW$4&gt;=$W72,OFFSET(Profiles!$K$2,$Z72,MAX(Profiles!$C$2,BY$4-$W72))&gt;0),$EC72,0),0))))))</f>
        <v>0</v>
      </c>
      <c r="DX72" s="137">
        <f ca="1">IF(OR($Z72=0,LevelCT!$C$4="CF"),BZ72,
IF(LEFT($V72,3)="ON_",
     IF(LevelCT!$C$4="RR",SUMPRODUCT(OFFSET($AC72,0,0,1,COUNT($AC$4:$BZ$4)),OFFSET(Profiles!$K$13,($Z72-1)*(Profiles!$I$11+1)+DX$4-LevelCT!$C$3+1,0,1,COUNT($AC$4:$BZ$4))),
     IF(LevelCT!$C$4="ECC",$EA72*$EB72*SUMPRODUCT(OFFSET($AC72,0,MAX(0,DX$4-$DZ72-$CA$4+1),1,MIN($DZ72,DX$4-$CA$4+1)),OFFSET(Escalation!$L$23,($Y72-1)*(Escalation!$J$21+1)+DX$4-LevelCT!$C$3+1,MAX(0,DX$4-$DZ72-$CA$4+1),1,MIN($DZ72,DX$4-$CA$4+1))),
     IF(LevelCT!$C$4="PV",BZ72*$EA72,
     IF(LevelCT!$C$4="FCR",$EC72*SUM(OFFSET($AC72,0,MAX(DX$4-$AC$4-$DZ72+1,0),1,MIN($DZ72,DX$4-$AC$4+1))),0)))),
SUM($AC72:$BZ72)*
     IF(LevelCT!$C$4="RR",OFFSET(Profiles!$K$2,$Z72,MAX(Profiles!$C$2,BZ$4-$W72)),
     IF(LevelCT!$C$4="ECC",$EA72*$EB72*IF(MAX(Escalation!$D$2,BZ$4-$W72)&gt;$DZ72-1,0,OFFSET(Escalation!$L$2,$Y72,MAX(Escalation!$D$2,BZ$4-$W72))),
     IF(LevelCT!$C$4="PV",IF(DX$4=$W72,$EA72,0),
     IF(LevelCT!$C$4="FCR",IF(AND(DX$4&gt;=$W72,OFFSET(Profiles!$K$2,$Z72,MAX(Profiles!$C$2,BZ$4-$W72))&gt;0),$EC72,0),0))))))</f>
        <v>0</v>
      </c>
      <c r="DY72" s="84">
        <f ca="1">IF($Y72=0,0,OFFSET(Escalation!$B$2,$Y72,0))</f>
        <v>0</v>
      </c>
      <c r="DZ72" s="82">
        <f ca="1">IF($Z72=0,0,COUNTIF(OFFSET(Profiles!$K$2,$Z72,0,1,50),"&gt;0"))</f>
        <v>0</v>
      </c>
      <c r="EA72" s="138">
        <f ca="1">IF($Z72=0,0,NPV(LevelCT!$C$2,OFFSET(Profiles!$K$2,$Z72,0,1,50)))</f>
        <v>0</v>
      </c>
      <c r="EB72" s="26">
        <f>IF($Z72=0,0,((1-(1+DY72)/(1+LevelCT!$C$2))/(1-((1+DY72)/(1+LevelCT!$C$2))^DZ72))*(1+LevelCT!$C$2))</f>
        <v>0</v>
      </c>
      <c r="EC72" s="26">
        <f>IF($Z72=0,0,-PMT(LevelCT!$C$2,DZ72,EA72))</f>
        <v>0</v>
      </c>
    </row>
    <row r="73" spans="3:133" x14ac:dyDescent="0.35">
      <c r="C73" s="19">
        <f t="shared" si="5"/>
        <v>7</v>
      </c>
      <c r="D73" s="19">
        <f t="shared" si="6"/>
        <v>9</v>
      </c>
      <c r="E73" s="19">
        <f t="shared" ca="1" si="10"/>
        <v>0</v>
      </c>
      <c r="G73" s="27" t="str">
        <f ca="1">IF($E73=0,"",OFFSET(Resources!B$26,$E73,0))</f>
        <v/>
      </c>
      <c r="H73" s="27" t="str">
        <f ca="1">IF($E73=0,"",OFFSET(Resources!C$26,$E73,0))</f>
        <v/>
      </c>
      <c r="I73" s="27" t="str">
        <f ca="1">IF($E73=0,"",OFFSET(Resources!$E$26,$E73,0))</f>
        <v/>
      </c>
      <c r="J73" s="17">
        <v>1</v>
      </c>
      <c r="K73" s="17" t="s">
        <v>145</v>
      </c>
      <c r="L73" s="27" t="str">
        <f ca="1">OFFSET(Resources!$CG$24,0,$C73-1)</f>
        <v>On-Going O&amp;M #2</v>
      </c>
      <c r="M73" s="27" t="str">
        <f ca="1">OFFSET(Resources!$CG$25,0,$C73-1)</f>
        <v>O&amp;M</v>
      </c>
      <c r="N73" s="1">
        <v>1</v>
      </c>
      <c r="O73" s="8">
        <f ca="1">IF($E73=0,0,OFFSET(Resources!$CG$26,$E73,$C73-1))</f>
        <v>0</v>
      </c>
      <c r="P73" s="27" t="str">
        <f ca="1">OFFSET(Resources!$CG$26,0,$C73-1)</f>
        <v>$/Yr</v>
      </c>
      <c r="Q73" s="19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7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7,0))</f>
        <v>0</v>
      </c>
      <c r="Y73" s="11">
        <f ca="1">IF(U73=0,0,MATCH(U73,Escalation!$A$3:$A$17,0))</f>
        <v>0</v>
      </c>
      <c r="Z73">
        <f>IF(V73="",0,MATCH(V73,Profiles!$A$3:$A$7,0))</f>
        <v>0</v>
      </c>
      <c r="AA73" s="9"/>
      <c r="AB73" s="9">
        <v>0</v>
      </c>
      <c r="AC73" s="74">
        <f ca="1">IF(OR(AC$4&lt;$Q73,AC$4&gt;$Q73+IF($S73="",1000,$S73)-1),0,IF(MOD(AC$4-$Q73,IF($R73="",1000,$R73))=0,$O73,0))*IF($Y73&gt;0,(1+INDEX(Escalation!$B$3:$B$17,$Y73,0))^(AC$4-LevelCT!$C$5),1)*IF($X73=0,1,OFFSET(Profiles!$K$2,$X73,MAX(Profiles!$C$2,AC$4-$Q73)))*IF($AA73=1,(1+LevelCT!$C$6),1)</f>
        <v>0</v>
      </c>
      <c r="AD73" s="74">
        <f ca="1">IF(OR(AD$4&lt;$Q73,AD$4&gt;$Q73+IF($S73="",1000,$S73)-1),0,IF(MOD(AD$4-$Q73,IF($R73="",1000,$R73))=0,$O73,0))*IF($Y73&gt;0,(1+INDEX(Escalation!$B$3:$B$17,$Y73,0))^(AD$4-LevelCT!$C$5),1)*IF($X73=0,1,OFFSET(Profiles!$K$2,$X73,MAX(Profiles!$C$2,AD$4-$Q73)))*IF($AA73=1,(1+LevelCT!$C$6),1)</f>
        <v>0</v>
      </c>
      <c r="AE73" s="74">
        <f ca="1">IF(OR(AE$4&lt;$Q73,AE$4&gt;$Q73+IF($S73="",1000,$S73)-1),0,IF(MOD(AE$4-$Q73,IF($R73="",1000,$R73))=0,$O73,0))*IF($Y73&gt;0,(1+INDEX(Escalation!$B$3:$B$17,$Y73,0))^(AE$4-LevelCT!$C$5),1)*IF($X73=0,1,OFFSET(Profiles!$K$2,$X73,MAX(Profiles!$C$2,AE$4-$Q73)))*IF($AA73=1,(1+LevelCT!$C$6),1)</f>
        <v>0</v>
      </c>
      <c r="AF73" s="74">
        <f ca="1">IF(OR(AF$4&lt;$Q73,AF$4&gt;$Q73+IF($S73="",1000,$S73)-1),0,IF(MOD(AF$4-$Q73,IF($R73="",1000,$R73))=0,$O73,0))*IF($Y73&gt;0,(1+INDEX(Escalation!$B$3:$B$17,$Y73,0))^(AF$4-LevelCT!$C$5),1)*IF($X73=0,1,OFFSET(Profiles!$K$2,$X73,MAX(Profiles!$C$2,AF$4-$Q73)))*IF($AA73=1,(1+LevelCT!$C$6),1)</f>
        <v>0</v>
      </c>
      <c r="AG73" s="74">
        <f ca="1">IF(OR(AG$4&lt;$Q73,AG$4&gt;$Q73+IF($S73="",1000,$S73)-1),0,IF(MOD(AG$4-$Q73,IF($R73="",1000,$R73))=0,$O73,0))*IF($Y73&gt;0,(1+INDEX(Escalation!$B$3:$B$17,$Y73,0))^(AG$4-LevelCT!$C$5),1)*IF($X73=0,1,OFFSET(Profiles!$K$2,$X73,MAX(Profiles!$C$2,AG$4-$Q73)))*IF($AA73=1,(1+LevelCT!$C$6),1)</f>
        <v>0</v>
      </c>
      <c r="AH73" s="74">
        <f ca="1">IF(OR(AH$4&lt;$Q73,AH$4&gt;$Q73+IF($S73="",1000,$S73)-1),0,IF(MOD(AH$4-$Q73,IF($R73="",1000,$R73))=0,$O73,0))*IF($Y73&gt;0,(1+INDEX(Escalation!$B$3:$B$17,$Y73,0))^(AH$4-LevelCT!$C$5),1)*IF($X73=0,1,OFFSET(Profiles!$K$2,$X73,MAX(Profiles!$C$2,AH$4-$Q73)))*IF($AA73=1,(1+LevelCT!$C$6),1)</f>
        <v>0</v>
      </c>
      <c r="AI73" s="74">
        <f ca="1">IF(OR(AI$4&lt;$Q73,AI$4&gt;$Q73+IF($S73="",1000,$S73)-1),0,IF(MOD(AI$4-$Q73,IF($R73="",1000,$R73))=0,$O73,0))*IF($Y73&gt;0,(1+INDEX(Escalation!$B$3:$B$17,$Y73,0))^(AI$4-LevelCT!$C$5),1)*IF($X73=0,1,OFFSET(Profiles!$K$2,$X73,MAX(Profiles!$C$2,AI$4-$Q73)))*IF($AA73=1,(1+LevelCT!$C$6),1)</f>
        <v>0</v>
      </c>
      <c r="AJ73" s="74">
        <f ca="1">IF(OR(AJ$4&lt;$Q73,AJ$4&gt;$Q73+IF($S73="",1000,$S73)-1),0,IF(MOD(AJ$4-$Q73,IF($R73="",1000,$R73))=0,$O73,0))*IF($Y73&gt;0,(1+INDEX(Escalation!$B$3:$B$17,$Y73,0))^(AJ$4-LevelCT!$C$5),1)*IF($X73=0,1,OFFSET(Profiles!$K$2,$X73,MAX(Profiles!$C$2,AJ$4-$Q73)))*IF($AA73=1,(1+LevelCT!$C$6),1)</f>
        <v>0</v>
      </c>
      <c r="AK73" s="74">
        <f ca="1">IF(OR(AK$4&lt;$Q73,AK$4&gt;$Q73+IF($S73="",1000,$S73)-1),0,IF(MOD(AK$4-$Q73,IF($R73="",1000,$R73))=0,$O73,0))*IF($Y73&gt;0,(1+INDEX(Escalation!$B$3:$B$17,$Y73,0))^(AK$4-LevelCT!$C$5),1)*IF($X73=0,1,OFFSET(Profiles!$K$2,$X73,MAX(Profiles!$C$2,AK$4-$Q73)))*IF($AA73=1,(1+LevelCT!$C$6),1)</f>
        <v>0</v>
      </c>
      <c r="AL73" s="74">
        <f ca="1">IF(OR(AL$4&lt;$Q73,AL$4&gt;$Q73+IF($S73="",1000,$S73)-1),0,IF(MOD(AL$4-$Q73,IF($R73="",1000,$R73))=0,$O73,0))*IF($Y73&gt;0,(1+INDEX(Escalation!$B$3:$B$17,$Y73,0))^(AL$4-LevelCT!$C$5),1)*IF($X73=0,1,OFFSET(Profiles!$K$2,$X73,MAX(Profiles!$C$2,AL$4-$Q73)))*IF($AA73=1,(1+LevelCT!$C$6),1)</f>
        <v>0</v>
      </c>
      <c r="AM73" s="74">
        <f ca="1">IF(OR(AM$4&lt;$Q73,AM$4&gt;$Q73+IF($S73="",1000,$S73)-1),0,IF(MOD(AM$4-$Q73,IF($R73="",1000,$R73))=0,$O73,0))*IF($Y73&gt;0,(1+INDEX(Escalation!$B$3:$B$17,$Y73,0))^(AM$4-LevelCT!$C$5),1)*IF($X73=0,1,OFFSET(Profiles!$K$2,$X73,MAX(Profiles!$C$2,AM$4-$Q73)))*IF($AA73=1,(1+LevelCT!$C$6),1)</f>
        <v>0</v>
      </c>
      <c r="AN73" s="74">
        <f ca="1">IF(OR(AN$4&lt;$Q73,AN$4&gt;$Q73+IF($S73="",1000,$S73)-1),0,IF(MOD(AN$4-$Q73,IF($R73="",1000,$R73))=0,$O73,0))*IF($Y73&gt;0,(1+INDEX(Escalation!$B$3:$B$17,$Y73,0))^(AN$4-LevelCT!$C$5),1)*IF($X73=0,1,OFFSET(Profiles!$K$2,$X73,MAX(Profiles!$C$2,AN$4-$Q73)))*IF($AA73=1,(1+LevelCT!$C$6),1)</f>
        <v>0</v>
      </c>
      <c r="AO73" s="74">
        <f ca="1">IF(OR(AO$4&lt;$Q73,AO$4&gt;$Q73+IF($S73="",1000,$S73)-1),0,IF(MOD(AO$4-$Q73,IF($R73="",1000,$R73))=0,$O73,0))*IF($Y73&gt;0,(1+INDEX(Escalation!$B$3:$B$17,$Y73,0))^(AO$4-LevelCT!$C$5),1)*IF($X73=0,1,OFFSET(Profiles!$K$2,$X73,MAX(Profiles!$C$2,AO$4-$Q73)))*IF($AA73=1,(1+LevelCT!$C$6),1)</f>
        <v>0</v>
      </c>
      <c r="AP73" s="74">
        <f ca="1">IF(OR(AP$4&lt;$Q73,AP$4&gt;$Q73+IF($S73="",1000,$S73)-1),0,IF(MOD(AP$4-$Q73,IF($R73="",1000,$R73))=0,$O73,0))*IF($Y73&gt;0,(1+INDEX(Escalation!$B$3:$B$17,$Y73,0))^(AP$4-LevelCT!$C$5),1)*IF($X73=0,1,OFFSET(Profiles!$K$2,$X73,MAX(Profiles!$C$2,AP$4-$Q73)))*IF($AA73=1,(1+LevelCT!$C$6),1)</f>
        <v>0</v>
      </c>
      <c r="AQ73" s="74">
        <f ca="1">IF(OR(AQ$4&lt;$Q73,AQ$4&gt;$Q73+IF($S73="",1000,$S73)-1),0,IF(MOD(AQ$4-$Q73,IF($R73="",1000,$R73))=0,$O73,0))*IF($Y73&gt;0,(1+INDEX(Escalation!$B$3:$B$17,$Y73,0))^(AQ$4-LevelCT!$C$5),1)*IF($X73=0,1,OFFSET(Profiles!$K$2,$X73,MAX(Profiles!$C$2,AQ$4-$Q73)))*IF($AA73=1,(1+LevelCT!$C$6),1)</f>
        <v>0</v>
      </c>
      <c r="AR73" s="74">
        <f ca="1">IF(OR(AR$4&lt;$Q73,AR$4&gt;$Q73+IF($S73="",1000,$S73)-1),0,IF(MOD(AR$4-$Q73,IF($R73="",1000,$R73))=0,$O73,0))*IF($Y73&gt;0,(1+INDEX(Escalation!$B$3:$B$17,$Y73,0))^(AR$4-LevelCT!$C$5),1)*IF($X73=0,1,OFFSET(Profiles!$K$2,$X73,MAX(Profiles!$C$2,AR$4-$Q73)))*IF($AA73=1,(1+LevelCT!$C$6),1)</f>
        <v>0</v>
      </c>
      <c r="AS73" s="74">
        <f ca="1">IF(OR(AS$4&lt;$Q73,AS$4&gt;$Q73+IF($S73="",1000,$S73)-1),0,IF(MOD(AS$4-$Q73,IF($R73="",1000,$R73))=0,$O73,0))*IF($Y73&gt;0,(1+INDEX(Escalation!$B$3:$B$17,$Y73,0))^(AS$4-LevelCT!$C$5),1)*IF($X73=0,1,OFFSET(Profiles!$K$2,$X73,MAX(Profiles!$C$2,AS$4-$Q73)))*IF($AA73=1,(1+LevelCT!$C$6),1)</f>
        <v>0</v>
      </c>
      <c r="AT73" s="74">
        <f ca="1">IF(OR(AT$4&lt;$Q73,AT$4&gt;$Q73+IF($S73="",1000,$S73)-1),0,IF(MOD(AT$4-$Q73,IF($R73="",1000,$R73))=0,$O73,0))*IF($Y73&gt;0,(1+INDEX(Escalation!$B$3:$B$17,$Y73,0))^(AT$4-LevelCT!$C$5),1)*IF($X73=0,1,OFFSET(Profiles!$K$2,$X73,MAX(Profiles!$C$2,AT$4-$Q73)))*IF($AA73=1,(1+LevelCT!$C$6),1)</f>
        <v>0</v>
      </c>
      <c r="AU73" s="74">
        <f ca="1">IF(OR(AU$4&lt;$Q73,AU$4&gt;$Q73+IF($S73="",1000,$S73)-1),0,IF(MOD(AU$4-$Q73,IF($R73="",1000,$R73))=0,$O73,0))*IF($Y73&gt;0,(1+INDEX(Escalation!$B$3:$B$17,$Y73,0))^(AU$4-LevelCT!$C$5),1)*IF($X73=0,1,OFFSET(Profiles!$K$2,$X73,MAX(Profiles!$C$2,AU$4-$Q73)))*IF($AA73=1,(1+LevelCT!$C$6),1)</f>
        <v>0</v>
      </c>
      <c r="AV73" s="74">
        <f ca="1">IF(OR(AV$4&lt;$Q73,AV$4&gt;$Q73+IF($S73="",1000,$S73)-1),0,IF(MOD(AV$4-$Q73,IF($R73="",1000,$R73))=0,$O73,0))*IF($Y73&gt;0,(1+INDEX(Escalation!$B$3:$B$17,$Y73,0))^(AV$4-LevelCT!$C$5),1)*IF($X73=0,1,OFFSET(Profiles!$K$2,$X73,MAX(Profiles!$C$2,AV$4-$Q73)))*IF($AA73=1,(1+LevelCT!$C$6),1)</f>
        <v>0</v>
      </c>
      <c r="AW73" s="74">
        <f ca="1">IF(OR(AW$4&lt;$Q73,AW$4&gt;$Q73+IF($S73="",1000,$S73)-1),0,IF(MOD(AW$4-$Q73,IF($R73="",1000,$R73))=0,$O73,0))*IF($Y73&gt;0,(1+INDEX(Escalation!$B$3:$B$17,$Y73,0))^(AW$4-LevelCT!$C$5),1)*IF($X73=0,1,OFFSET(Profiles!$K$2,$X73,MAX(Profiles!$C$2,AW$4-$Q73)))*IF($AA73=1,(1+LevelCT!$C$6),1)</f>
        <v>0</v>
      </c>
      <c r="AX73" s="74">
        <f ca="1">IF(OR(AX$4&lt;$Q73,AX$4&gt;$Q73+IF($S73="",1000,$S73)-1),0,IF(MOD(AX$4-$Q73,IF($R73="",1000,$R73))=0,$O73,0))*IF($Y73&gt;0,(1+INDEX(Escalation!$B$3:$B$17,$Y73,0))^(AX$4-LevelCT!$C$5),1)*IF($X73=0,1,OFFSET(Profiles!$K$2,$X73,MAX(Profiles!$C$2,AX$4-$Q73)))*IF($AA73=1,(1+LevelCT!$C$6),1)</f>
        <v>0</v>
      </c>
      <c r="AY73" s="74">
        <f ca="1">IF(OR(AY$4&lt;$Q73,AY$4&gt;$Q73+IF($S73="",1000,$S73)-1),0,IF(MOD(AY$4-$Q73,IF($R73="",1000,$R73))=0,$O73,0))*IF($Y73&gt;0,(1+INDEX(Escalation!$B$3:$B$17,$Y73,0))^(AY$4-LevelCT!$C$5),1)*IF($X73=0,1,OFFSET(Profiles!$K$2,$X73,MAX(Profiles!$C$2,AY$4-$Q73)))*IF($AA73=1,(1+LevelCT!$C$6),1)</f>
        <v>0</v>
      </c>
      <c r="AZ73" s="74">
        <f ca="1">IF(OR(AZ$4&lt;$Q73,AZ$4&gt;$Q73+IF($S73="",1000,$S73)-1),0,IF(MOD(AZ$4-$Q73,IF($R73="",1000,$R73))=0,$O73,0))*IF($Y73&gt;0,(1+INDEX(Escalation!$B$3:$B$17,$Y73,0))^(AZ$4-LevelCT!$C$5),1)*IF($X73=0,1,OFFSET(Profiles!$K$2,$X73,MAX(Profiles!$C$2,AZ$4-$Q73)))*IF($AA73=1,(1+LevelCT!$C$6),1)</f>
        <v>0</v>
      </c>
      <c r="BA73" s="74">
        <f ca="1">IF(OR(BA$4&lt;$Q73,BA$4&gt;$Q73+IF($S73="",1000,$S73)-1),0,IF(MOD(BA$4-$Q73,IF($R73="",1000,$R73))=0,$O73,0))*IF($Y73&gt;0,(1+INDEX(Escalation!$B$3:$B$17,$Y73,0))^(BA$4-LevelCT!$C$5),1)*IF($X73=0,1,OFFSET(Profiles!$K$2,$X73,MAX(Profiles!$C$2,BA$4-$Q73)))*IF($AA73=1,(1+LevelCT!$C$6),1)</f>
        <v>0</v>
      </c>
      <c r="BB73" s="74">
        <f ca="1">IF(OR(BB$4&lt;$Q73,BB$4&gt;$Q73+IF($S73="",1000,$S73)-1),0,IF(MOD(BB$4-$Q73,IF($R73="",1000,$R73))=0,$O73,0))*IF($Y73&gt;0,(1+INDEX(Escalation!$B$3:$B$17,$Y73,0))^(BB$4-LevelCT!$C$5),1)*IF($X73=0,1,OFFSET(Profiles!$K$2,$X73,MAX(Profiles!$C$2,BB$4-$Q73)))*IF($AA73=1,(1+LevelCT!$C$6),1)</f>
        <v>0</v>
      </c>
      <c r="BC73" s="74">
        <f ca="1">IF(OR(BC$4&lt;$Q73,BC$4&gt;$Q73+IF($S73="",1000,$S73)-1),0,IF(MOD(BC$4-$Q73,IF($R73="",1000,$R73))=0,$O73,0))*IF($Y73&gt;0,(1+INDEX(Escalation!$B$3:$B$17,$Y73,0))^(BC$4-LevelCT!$C$5),1)*IF($X73=0,1,OFFSET(Profiles!$K$2,$X73,MAX(Profiles!$C$2,BC$4-$Q73)))*IF($AA73=1,(1+LevelCT!$C$6),1)</f>
        <v>0</v>
      </c>
      <c r="BD73" s="74">
        <f ca="1">IF(OR(BD$4&lt;$Q73,BD$4&gt;$Q73+IF($S73="",1000,$S73)-1),0,IF(MOD(BD$4-$Q73,IF($R73="",1000,$R73))=0,$O73,0))*IF($Y73&gt;0,(1+INDEX(Escalation!$B$3:$B$17,$Y73,0))^(BD$4-LevelCT!$C$5),1)*IF($X73=0,1,OFFSET(Profiles!$K$2,$X73,MAX(Profiles!$C$2,BD$4-$Q73)))*IF($AA73=1,(1+LevelCT!$C$6),1)</f>
        <v>0</v>
      </c>
      <c r="BE73" s="74">
        <f ca="1">IF(OR(BE$4&lt;$Q73,BE$4&gt;$Q73+IF($S73="",1000,$S73)-1),0,IF(MOD(BE$4-$Q73,IF($R73="",1000,$R73))=0,$O73,0))*IF($Y73&gt;0,(1+INDEX(Escalation!$B$3:$B$17,$Y73,0))^(BE$4-LevelCT!$C$5),1)*IF($X73=0,1,OFFSET(Profiles!$K$2,$X73,MAX(Profiles!$C$2,BE$4-$Q73)))*IF($AA73=1,(1+LevelCT!$C$6),1)</f>
        <v>0</v>
      </c>
      <c r="BF73" s="74">
        <f ca="1">IF(OR(BF$4&lt;$Q73,BF$4&gt;$Q73+IF($S73="",1000,$S73)-1),0,IF(MOD(BF$4-$Q73,IF($R73="",1000,$R73))=0,$O73,0))*IF($Y73&gt;0,(1+INDEX(Escalation!$B$3:$B$17,$Y73,0))^(BF$4-LevelCT!$C$5),1)*IF($X73=0,1,OFFSET(Profiles!$K$2,$X73,MAX(Profiles!$C$2,BF$4-$Q73)))*IF($AA73=1,(1+LevelCT!$C$6),1)</f>
        <v>0</v>
      </c>
      <c r="BG73" s="74">
        <f ca="1">IF(OR(BG$4&lt;$Q73,BG$4&gt;$Q73+IF($S73="",1000,$S73)-1),0,IF(MOD(BG$4-$Q73,IF($R73="",1000,$R73))=0,$O73,0))*IF($Y73&gt;0,(1+INDEX(Escalation!$B$3:$B$17,$Y73,0))^(BG$4-LevelCT!$C$5),1)*IF($X73=0,1,OFFSET(Profiles!$K$2,$X73,MAX(Profiles!$C$2,BG$4-$Q73)))*IF($AA73=1,(1+LevelCT!$C$6),1)</f>
        <v>0</v>
      </c>
      <c r="BH73" s="74">
        <f ca="1">IF(OR(BH$4&lt;$Q73,BH$4&gt;$Q73+IF($S73="",1000,$S73)-1),0,IF(MOD(BH$4-$Q73,IF($R73="",1000,$R73))=0,$O73,0))*IF($Y73&gt;0,(1+INDEX(Escalation!$B$3:$B$17,$Y73,0))^(BH$4-LevelCT!$C$5),1)*IF($X73=0,1,OFFSET(Profiles!$K$2,$X73,MAX(Profiles!$C$2,BH$4-$Q73)))*IF($AA73=1,(1+LevelCT!$C$6),1)</f>
        <v>0</v>
      </c>
      <c r="BI73" s="74">
        <f ca="1">IF(OR(BI$4&lt;$Q73,BI$4&gt;$Q73+IF($S73="",1000,$S73)-1),0,IF(MOD(BI$4-$Q73,IF($R73="",1000,$R73))=0,$O73,0))*IF($Y73&gt;0,(1+INDEX(Escalation!$B$3:$B$17,$Y73,0))^(BI$4-LevelCT!$C$5),1)*IF($X73=0,1,OFFSET(Profiles!$K$2,$X73,MAX(Profiles!$C$2,BI$4-$Q73)))*IF($AA73=1,(1+LevelCT!$C$6),1)</f>
        <v>0</v>
      </c>
      <c r="BJ73" s="74">
        <f ca="1">IF(OR(BJ$4&lt;$Q73,BJ$4&gt;$Q73+IF($S73="",1000,$S73)-1),0,IF(MOD(BJ$4-$Q73,IF($R73="",1000,$R73))=0,$O73,0))*IF($Y73&gt;0,(1+INDEX(Escalation!$B$3:$B$17,$Y73,0))^(BJ$4-LevelCT!$C$5),1)*IF($X73=0,1,OFFSET(Profiles!$K$2,$X73,MAX(Profiles!$C$2,BJ$4-$Q73)))*IF($AA73=1,(1+LevelCT!$C$6),1)</f>
        <v>0</v>
      </c>
      <c r="BK73" s="74">
        <f ca="1">IF(OR(BK$4&lt;$Q73,BK$4&gt;$Q73+IF($S73="",1000,$S73)-1),0,IF(MOD(BK$4-$Q73,IF($R73="",1000,$R73))=0,$O73,0))*IF($Y73&gt;0,(1+INDEX(Escalation!$B$3:$B$17,$Y73,0))^(BK$4-LevelCT!$C$5),1)*IF($X73=0,1,OFFSET(Profiles!$K$2,$X73,MAX(Profiles!$C$2,BK$4-$Q73)))*IF($AA73=1,(1+LevelCT!$C$6),1)</f>
        <v>0</v>
      </c>
      <c r="BL73" s="74">
        <f ca="1">IF(OR(BL$4&lt;$Q73,BL$4&gt;$Q73+IF($S73="",1000,$S73)-1),0,IF(MOD(BL$4-$Q73,IF($R73="",1000,$R73))=0,$O73,0))*IF($Y73&gt;0,(1+INDEX(Escalation!$B$3:$B$17,$Y73,0))^(BL$4-LevelCT!$C$5),1)*IF($X73=0,1,OFFSET(Profiles!$K$2,$X73,MAX(Profiles!$C$2,BL$4-$Q73)))*IF($AA73=1,(1+LevelCT!$C$6),1)</f>
        <v>0</v>
      </c>
      <c r="BM73" s="74">
        <f ca="1">IF(OR(BM$4&lt;$Q73,BM$4&gt;$Q73+IF($S73="",1000,$S73)-1),0,IF(MOD(BM$4-$Q73,IF($R73="",1000,$R73))=0,$O73,0))*IF($Y73&gt;0,(1+INDEX(Escalation!$B$3:$B$17,$Y73,0))^(BM$4-LevelCT!$C$5),1)*IF($X73=0,1,OFFSET(Profiles!$K$2,$X73,MAX(Profiles!$C$2,BM$4-$Q73)))*IF($AA73=1,(1+LevelCT!$C$6),1)</f>
        <v>0</v>
      </c>
      <c r="BN73" s="74">
        <f ca="1">IF(OR(BN$4&lt;$Q73,BN$4&gt;$Q73+IF($S73="",1000,$S73)-1),0,IF(MOD(BN$4-$Q73,IF($R73="",1000,$R73))=0,$O73,0))*IF($Y73&gt;0,(1+INDEX(Escalation!$B$3:$B$17,$Y73,0))^(BN$4-LevelCT!$C$5),1)*IF($X73=0,1,OFFSET(Profiles!$K$2,$X73,MAX(Profiles!$C$2,BN$4-$Q73)))*IF($AA73=1,(1+LevelCT!$C$6),1)</f>
        <v>0</v>
      </c>
      <c r="BO73" s="74">
        <f ca="1">IF(OR(BO$4&lt;$Q73,BO$4&gt;$Q73+IF($S73="",1000,$S73)-1),0,IF(MOD(BO$4-$Q73,IF($R73="",1000,$R73))=0,$O73,0))*IF($Y73&gt;0,(1+INDEX(Escalation!$B$3:$B$17,$Y73,0))^(BO$4-LevelCT!$C$5),1)*IF($X73=0,1,OFFSET(Profiles!$K$2,$X73,MAX(Profiles!$C$2,BO$4-$Q73)))*IF($AA73=1,(1+LevelCT!$C$6),1)</f>
        <v>0</v>
      </c>
      <c r="BP73" s="74">
        <f ca="1">IF(OR(BP$4&lt;$Q73,BP$4&gt;$Q73+IF($S73="",1000,$S73)-1),0,IF(MOD(BP$4-$Q73,IF($R73="",1000,$R73))=0,$O73,0))*IF($Y73&gt;0,(1+INDEX(Escalation!$B$3:$B$17,$Y73,0))^(BP$4-LevelCT!$C$5),1)*IF($X73=0,1,OFFSET(Profiles!$K$2,$X73,MAX(Profiles!$C$2,BP$4-$Q73)))*IF($AA73=1,(1+LevelCT!$C$6),1)</f>
        <v>0</v>
      </c>
      <c r="BQ73" s="74">
        <f ca="1">IF(OR(BQ$4&lt;$Q73,BQ$4&gt;$Q73+IF($S73="",1000,$S73)-1),0,IF(MOD(BQ$4-$Q73,IF($R73="",1000,$R73))=0,$O73,0))*IF($Y73&gt;0,(1+INDEX(Escalation!$B$3:$B$17,$Y73,0))^(BQ$4-LevelCT!$C$5),1)*IF($X73=0,1,OFFSET(Profiles!$K$2,$X73,MAX(Profiles!$C$2,BQ$4-$Q73)))*IF($AA73=1,(1+LevelCT!$C$6),1)</f>
        <v>0</v>
      </c>
      <c r="BR73" s="74">
        <f ca="1">IF(OR(BR$4&lt;$Q73,BR$4&gt;$Q73+IF($S73="",1000,$S73)-1),0,IF(MOD(BR$4-$Q73,IF($R73="",1000,$R73))=0,$O73,0))*IF($Y73&gt;0,(1+INDEX(Escalation!$B$3:$B$17,$Y73,0))^(BR$4-LevelCT!$C$5),1)*IF($X73=0,1,OFFSET(Profiles!$K$2,$X73,MAX(Profiles!$C$2,BR$4-$Q73)))*IF($AA73=1,(1+LevelCT!$C$6),1)</f>
        <v>0</v>
      </c>
      <c r="BS73" s="74">
        <f ca="1">IF(OR(BS$4&lt;$Q73,BS$4&gt;$Q73+IF($S73="",1000,$S73)-1),0,IF(MOD(BS$4-$Q73,IF($R73="",1000,$R73))=0,$O73,0))*IF($Y73&gt;0,(1+INDEX(Escalation!$B$3:$B$17,$Y73,0))^(BS$4-LevelCT!$C$5),1)*IF($X73=0,1,OFFSET(Profiles!$K$2,$X73,MAX(Profiles!$C$2,BS$4-$Q73)))*IF($AA73=1,(1+LevelCT!$C$6),1)</f>
        <v>0</v>
      </c>
      <c r="BT73" s="74">
        <f ca="1">IF(OR(BT$4&lt;$Q73,BT$4&gt;$Q73+IF($S73="",1000,$S73)-1),0,IF(MOD(BT$4-$Q73,IF($R73="",1000,$R73))=0,$O73,0))*IF($Y73&gt;0,(1+INDEX(Escalation!$B$3:$B$17,$Y73,0))^(BT$4-LevelCT!$C$5),1)*IF($X73=0,1,OFFSET(Profiles!$K$2,$X73,MAX(Profiles!$C$2,BT$4-$Q73)))*IF($AA73=1,(1+LevelCT!$C$6),1)</f>
        <v>0</v>
      </c>
      <c r="BU73" s="74">
        <f ca="1">IF(OR(BU$4&lt;$Q73,BU$4&gt;$Q73+IF($S73="",1000,$S73)-1),0,IF(MOD(BU$4-$Q73,IF($R73="",1000,$R73))=0,$O73,0))*IF($Y73&gt;0,(1+INDEX(Escalation!$B$3:$B$17,$Y73,0))^(BU$4-LevelCT!$C$5),1)*IF($X73=0,1,OFFSET(Profiles!$K$2,$X73,MAX(Profiles!$C$2,BU$4-$Q73)))*IF($AA73=1,(1+LevelCT!$C$6),1)</f>
        <v>0</v>
      </c>
      <c r="BV73" s="74">
        <f ca="1">IF(OR(BV$4&lt;$Q73,BV$4&gt;$Q73+IF($S73="",1000,$S73)-1),0,IF(MOD(BV$4-$Q73,IF($R73="",1000,$R73))=0,$O73,0))*IF($Y73&gt;0,(1+INDEX(Escalation!$B$3:$B$17,$Y73,0))^(BV$4-LevelCT!$C$5),1)*IF($X73=0,1,OFFSET(Profiles!$K$2,$X73,MAX(Profiles!$C$2,BV$4-$Q73)))*IF($AA73=1,(1+LevelCT!$C$6),1)</f>
        <v>0</v>
      </c>
      <c r="BW73" s="74">
        <f ca="1">IF(OR(BW$4&lt;$Q73,BW$4&gt;$Q73+IF($S73="",1000,$S73)-1),0,IF(MOD(BW$4-$Q73,IF($R73="",1000,$R73))=0,$O73,0))*IF($Y73&gt;0,(1+INDEX(Escalation!$B$3:$B$17,$Y73,0))^(BW$4-LevelCT!$C$5),1)*IF($X73=0,1,OFFSET(Profiles!$K$2,$X73,MAX(Profiles!$C$2,BW$4-$Q73)))*IF($AA73=1,(1+LevelCT!$C$6),1)</f>
        <v>0</v>
      </c>
      <c r="BX73" s="74">
        <f ca="1">IF(OR(BX$4&lt;$Q73,BX$4&gt;$Q73+IF($S73="",1000,$S73)-1),0,IF(MOD(BX$4-$Q73,IF($R73="",1000,$R73))=0,$O73,0))*IF($Y73&gt;0,(1+INDEX(Escalation!$B$3:$B$17,$Y73,0))^(BX$4-LevelCT!$C$5),1)*IF($X73=0,1,OFFSET(Profiles!$K$2,$X73,MAX(Profiles!$C$2,BX$4-$Q73)))*IF($AA73=1,(1+LevelCT!$C$6),1)</f>
        <v>0</v>
      </c>
      <c r="BY73" s="74">
        <f ca="1">IF(OR(BY$4&lt;$Q73,BY$4&gt;$Q73+IF($S73="",1000,$S73)-1),0,IF(MOD(BY$4-$Q73,IF($R73="",1000,$R73))=0,$O73,0))*IF($Y73&gt;0,(1+INDEX(Escalation!$B$3:$B$17,$Y73,0))^(BY$4-LevelCT!$C$5),1)*IF($X73=0,1,OFFSET(Profiles!$K$2,$X73,MAX(Profiles!$C$2,BY$4-$Q73)))*IF($AA73=1,(1+LevelCT!$C$6),1)</f>
        <v>0</v>
      </c>
      <c r="BZ73" s="74">
        <f ca="1">IF(OR(BZ$4&lt;$Q73,BZ$4&gt;$Q73+IF($S73="",1000,$S73)-1),0,IF(MOD(BZ$4-$Q73,IF($R73="",1000,$R73))=0,$O73,0))*IF($Y73&gt;0,(1+INDEX(Escalation!$B$3:$B$17,$Y73,0))^(BZ$4-LevelCT!$C$5),1)*IF($X73=0,1,OFFSET(Profiles!$K$2,$X73,MAX(Profiles!$C$2,BZ$4-$Q73)))*IF($AA73=1,(1+LevelCT!$C$6),1)</f>
        <v>0</v>
      </c>
      <c r="CA73" s="135">
        <f ca="1">IF(OR($Z73=0,LevelCT!$C$4="CF"),AC73,
IF(LEFT($V73,3)="ON_",
     IF(LevelCT!$C$4="RR",SUMPRODUCT(OFFSET($AC73,0,0,1,COUNT($AC$4:$BZ$4)),OFFSET(Profiles!$K$13,($Z73-1)*(Profiles!$I$11+1)+CA$4-LevelCT!$C$3+1,0,1,COUNT($AC$4:$BZ$4))),
     IF(LevelCT!$C$4="ECC",$EA73*$EB73*SUMPRODUCT(OFFSET($AC73,0,MAX(0,CA$4-$DZ73-$CA$4+1),1,MIN($DZ73,CA$4-$CA$4+1)),OFFSET(Escalation!$L$23,($Y73-1)*(Escalation!$J$21+1)+CA$4-LevelCT!$C$3+1,MAX(0,CA$4-$DZ73-$CA$4+1),1,MIN($DZ73,CA$4-$CA$4+1))),
     IF(LevelCT!$C$4="PV",AC73*$EA73,
     IF(LevelCT!$C$4="FCR",$EC73*SUM(OFFSET($AC73,0,MAX(CA$4-$AC$4-$DZ73+1,0),1,MIN($DZ73,CA$4-$AC$4+1))),0)))),
SUM($AC73:$BZ73)*
     IF(LevelCT!$C$4="RR",OFFSET(Profiles!$K$2,$Z73,MAX(Profiles!$C$2,AC$4-$W73)),
     IF(LevelCT!$C$4="ECC",$EA73*$EB73*IF(MAX(Escalation!$D$2,AC$4-$W73)&gt;$DZ73-1,0,OFFSET(Escalation!$L$2,$Y73,MAX(Escalation!$D$2,AC$4-$W73))),
     IF(LevelCT!$C$4="PV",IF(CA$4=$W73,$EA73,0),
     IF(LevelCT!$C$4="FCR",IF(AND(CA$4&gt;=$W73,OFFSET(Profiles!$K$2,$Z73,MAX(Profiles!$C$2,AC$4-$W73))&gt;0),$EC73,0),0))))))</f>
        <v>0</v>
      </c>
      <c r="CB73" s="136">
        <f ca="1">IF(OR($Z73=0,LevelCT!$C$4="CF"),AD73,
IF(LEFT($V73,3)="ON_",
     IF(LevelCT!$C$4="RR",SUMPRODUCT(OFFSET($AC73,0,0,1,COUNT($AC$4:$BZ$4)),OFFSET(Profiles!$K$13,($Z73-1)*(Profiles!$I$11+1)+CB$4-LevelCT!$C$3+1,0,1,COUNT($AC$4:$BZ$4))),
     IF(LevelCT!$C$4="ECC",$EA73*$EB73*SUMPRODUCT(OFFSET($AC73,0,MAX(0,CB$4-$DZ73-$CA$4+1),1,MIN($DZ73,CB$4-$CA$4+1)),OFFSET(Escalation!$L$23,($Y73-1)*(Escalation!$J$21+1)+CB$4-LevelCT!$C$3+1,MAX(0,CB$4-$DZ73-$CA$4+1),1,MIN($DZ73,CB$4-$CA$4+1))),
     IF(LevelCT!$C$4="PV",AD73*$EA73,
     IF(LevelCT!$C$4="FCR",$EC73*SUM(OFFSET($AC73,0,MAX(CB$4-$AC$4-$DZ73+1,0),1,MIN($DZ73,CB$4-$AC$4+1))),0)))),
SUM($AC73:$BZ73)*
     IF(LevelCT!$C$4="RR",OFFSET(Profiles!$K$2,$Z73,MAX(Profiles!$C$2,AD$4-$W73)),
     IF(LevelCT!$C$4="ECC",$EA73*$EB73*IF(MAX(Escalation!$D$2,AD$4-$W73)&gt;$DZ73-1,0,OFFSET(Escalation!$L$2,$Y73,MAX(Escalation!$D$2,AD$4-$W73))),
     IF(LevelCT!$C$4="PV",IF(CB$4=$W73,$EA73,0),
     IF(LevelCT!$C$4="FCR",IF(AND(CB$4&gt;=$W73,OFFSET(Profiles!$K$2,$Z73,MAX(Profiles!$C$2,AD$4-$W73))&gt;0),$EC73,0),0))))))</f>
        <v>0</v>
      </c>
      <c r="CC73" s="136">
        <f ca="1">IF(OR($Z73=0,LevelCT!$C$4="CF"),AE73,
IF(LEFT($V73,3)="ON_",
     IF(LevelCT!$C$4="RR",SUMPRODUCT(OFFSET($AC73,0,0,1,COUNT($AC$4:$BZ$4)),OFFSET(Profiles!$K$13,($Z73-1)*(Profiles!$I$11+1)+CC$4-LevelCT!$C$3+1,0,1,COUNT($AC$4:$BZ$4))),
     IF(LevelCT!$C$4="ECC",$EA73*$EB73*SUMPRODUCT(OFFSET($AC73,0,MAX(0,CC$4-$DZ73-$CA$4+1),1,MIN($DZ73,CC$4-$CA$4+1)),OFFSET(Escalation!$L$23,($Y73-1)*(Escalation!$J$21+1)+CC$4-LevelCT!$C$3+1,MAX(0,CC$4-$DZ73-$CA$4+1),1,MIN($DZ73,CC$4-$CA$4+1))),
     IF(LevelCT!$C$4="PV",AE73*$EA73,
     IF(LevelCT!$C$4="FCR",$EC73*SUM(OFFSET($AC73,0,MAX(CC$4-$AC$4-$DZ73+1,0),1,MIN($DZ73,CC$4-$AC$4+1))),0)))),
SUM($AC73:$BZ73)*
     IF(LevelCT!$C$4="RR",OFFSET(Profiles!$K$2,$Z73,MAX(Profiles!$C$2,AE$4-$W73)),
     IF(LevelCT!$C$4="ECC",$EA73*$EB73*IF(MAX(Escalation!$D$2,AE$4-$W73)&gt;$DZ73-1,0,OFFSET(Escalation!$L$2,$Y73,MAX(Escalation!$D$2,AE$4-$W73))),
     IF(LevelCT!$C$4="PV",IF(CC$4=$W73,$EA73,0),
     IF(LevelCT!$C$4="FCR",IF(AND(CC$4&gt;=$W73,OFFSET(Profiles!$K$2,$Z73,MAX(Profiles!$C$2,AE$4-$W73))&gt;0),$EC73,0),0))))))</f>
        <v>0</v>
      </c>
      <c r="CD73" s="136">
        <f ca="1">IF(OR($Z73=0,LevelCT!$C$4="CF"),AF73,
IF(LEFT($V73,3)="ON_",
     IF(LevelCT!$C$4="RR",SUMPRODUCT(OFFSET($AC73,0,0,1,COUNT($AC$4:$BZ$4)),OFFSET(Profiles!$K$13,($Z73-1)*(Profiles!$I$11+1)+CD$4-LevelCT!$C$3+1,0,1,COUNT($AC$4:$BZ$4))),
     IF(LevelCT!$C$4="ECC",$EA73*$EB73*SUMPRODUCT(OFFSET($AC73,0,MAX(0,CD$4-$DZ73-$CA$4+1),1,MIN($DZ73,CD$4-$CA$4+1)),OFFSET(Escalation!$L$23,($Y73-1)*(Escalation!$J$21+1)+CD$4-LevelCT!$C$3+1,MAX(0,CD$4-$DZ73-$CA$4+1),1,MIN($DZ73,CD$4-$CA$4+1))),
     IF(LevelCT!$C$4="PV",AF73*$EA73,
     IF(LevelCT!$C$4="FCR",$EC73*SUM(OFFSET($AC73,0,MAX(CD$4-$AC$4-$DZ73+1,0),1,MIN($DZ73,CD$4-$AC$4+1))),0)))),
SUM($AC73:$BZ73)*
     IF(LevelCT!$C$4="RR",OFFSET(Profiles!$K$2,$Z73,MAX(Profiles!$C$2,AF$4-$W73)),
     IF(LevelCT!$C$4="ECC",$EA73*$EB73*IF(MAX(Escalation!$D$2,AF$4-$W73)&gt;$DZ73-1,0,OFFSET(Escalation!$L$2,$Y73,MAX(Escalation!$D$2,AF$4-$W73))),
     IF(LevelCT!$C$4="PV",IF(CD$4=$W73,$EA73,0),
     IF(LevelCT!$C$4="FCR",IF(AND(CD$4&gt;=$W73,OFFSET(Profiles!$K$2,$Z73,MAX(Profiles!$C$2,AF$4-$W73))&gt;0),$EC73,0),0))))))</f>
        <v>0</v>
      </c>
      <c r="CE73" s="136">
        <f ca="1">IF(OR($Z73=0,LevelCT!$C$4="CF"),AG73,
IF(LEFT($V73,3)="ON_",
     IF(LevelCT!$C$4="RR",SUMPRODUCT(OFFSET($AC73,0,0,1,COUNT($AC$4:$BZ$4)),OFFSET(Profiles!$K$13,($Z73-1)*(Profiles!$I$11+1)+CE$4-LevelCT!$C$3+1,0,1,COUNT($AC$4:$BZ$4))),
     IF(LevelCT!$C$4="ECC",$EA73*$EB73*SUMPRODUCT(OFFSET($AC73,0,MAX(0,CE$4-$DZ73-$CA$4+1),1,MIN($DZ73,CE$4-$CA$4+1)),OFFSET(Escalation!$L$23,($Y73-1)*(Escalation!$J$21+1)+CE$4-LevelCT!$C$3+1,MAX(0,CE$4-$DZ73-$CA$4+1),1,MIN($DZ73,CE$4-$CA$4+1))),
     IF(LevelCT!$C$4="PV",AG73*$EA73,
     IF(LevelCT!$C$4="FCR",$EC73*SUM(OFFSET($AC73,0,MAX(CE$4-$AC$4-$DZ73+1,0),1,MIN($DZ73,CE$4-$AC$4+1))),0)))),
SUM($AC73:$BZ73)*
     IF(LevelCT!$C$4="RR",OFFSET(Profiles!$K$2,$Z73,MAX(Profiles!$C$2,AG$4-$W73)),
     IF(LevelCT!$C$4="ECC",$EA73*$EB73*IF(MAX(Escalation!$D$2,AG$4-$W73)&gt;$DZ73-1,0,OFFSET(Escalation!$L$2,$Y73,MAX(Escalation!$D$2,AG$4-$W73))),
     IF(LevelCT!$C$4="PV",IF(CE$4=$W73,$EA73,0),
     IF(LevelCT!$C$4="FCR",IF(AND(CE$4&gt;=$W73,OFFSET(Profiles!$K$2,$Z73,MAX(Profiles!$C$2,AG$4-$W73))&gt;0),$EC73,0),0))))))</f>
        <v>0</v>
      </c>
      <c r="CF73" s="136">
        <f ca="1">IF(OR($Z73=0,LevelCT!$C$4="CF"),AH73,
IF(LEFT($V73,3)="ON_",
     IF(LevelCT!$C$4="RR",SUMPRODUCT(OFFSET($AC73,0,0,1,COUNT($AC$4:$BZ$4)),OFFSET(Profiles!$K$13,($Z73-1)*(Profiles!$I$11+1)+CF$4-LevelCT!$C$3+1,0,1,COUNT($AC$4:$BZ$4))),
     IF(LevelCT!$C$4="ECC",$EA73*$EB73*SUMPRODUCT(OFFSET($AC73,0,MAX(0,CF$4-$DZ73-$CA$4+1),1,MIN($DZ73,CF$4-$CA$4+1)),OFFSET(Escalation!$L$23,($Y73-1)*(Escalation!$J$21+1)+CF$4-LevelCT!$C$3+1,MAX(0,CF$4-$DZ73-$CA$4+1),1,MIN($DZ73,CF$4-$CA$4+1))),
     IF(LevelCT!$C$4="PV",AH73*$EA73,
     IF(LevelCT!$C$4="FCR",$EC73*SUM(OFFSET($AC73,0,MAX(CF$4-$AC$4-$DZ73+1,0),1,MIN($DZ73,CF$4-$AC$4+1))),0)))),
SUM($AC73:$BZ73)*
     IF(LevelCT!$C$4="RR",OFFSET(Profiles!$K$2,$Z73,MAX(Profiles!$C$2,AH$4-$W73)),
     IF(LevelCT!$C$4="ECC",$EA73*$EB73*IF(MAX(Escalation!$D$2,AH$4-$W73)&gt;$DZ73-1,0,OFFSET(Escalation!$L$2,$Y73,MAX(Escalation!$D$2,AH$4-$W73))),
     IF(LevelCT!$C$4="PV",IF(CF$4=$W73,$EA73,0),
     IF(LevelCT!$C$4="FCR",IF(AND(CF$4&gt;=$W73,OFFSET(Profiles!$K$2,$Z73,MAX(Profiles!$C$2,AH$4-$W73))&gt;0),$EC73,0),0))))))</f>
        <v>0</v>
      </c>
      <c r="CG73" s="136">
        <f ca="1">IF(OR($Z73=0,LevelCT!$C$4="CF"),AI73,
IF(LEFT($V73,3)="ON_",
     IF(LevelCT!$C$4="RR",SUMPRODUCT(OFFSET($AC73,0,0,1,COUNT($AC$4:$BZ$4)),OFFSET(Profiles!$K$13,($Z73-1)*(Profiles!$I$11+1)+CG$4-LevelCT!$C$3+1,0,1,COUNT($AC$4:$BZ$4))),
     IF(LevelCT!$C$4="ECC",$EA73*$EB73*SUMPRODUCT(OFFSET($AC73,0,MAX(0,CG$4-$DZ73-$CA$4+1),1,MIN($DZ73,CG$4-$CA$4+1)),OFFSET(Escalation!$L$23,($Y73-1)*(Escalation!$J$21+1)+CG$4-LevelCT!$C$3+1,MAX(0,CG$4-$DZ73-$CA$4+1),1,MIN($DZ73,CG$4-$CA$4+1))),
     IF(LevelCT!$C$4="PV",AI73*$EA73,
     IF(LevelCT!$C$4="FCR",$EC73*SUM(OFFSET($AC73,0,MAX(CG$4-$AC$4-$DZ73+1,0),1,MIN($DZ73,CG$4-$AC$4+1))),0)))),
SUM($AC73:$BZ73)*
     IF(LevelCT!$C$4="RR",OFFSET(Profiles!$K$2,$Z73,MAX(Profiles!$C$2,AI$4-$W73)),
     IF(LevelCT!$C$4="ECC",$EA73*$EB73*IF(MAX(Escalation!$D$2,AI$4-$W73)&gt;$DZ73-1,0,OFFSET(Escalation!$L$2,$Y73,MAX(Escalation!$D$2,AI$4-$W73))),
     IF(LevelCT!$C$4="PV",IF(CG$4=$W73,$EA73,0),
     IF(LevelCT!$C$4="FCR",IF(AND(CG$4&gt;=$W73,OFFSET(Profiles!$K$2,$Z73,MAX(Profiles!$C$2,AI$4-$W73))&gt;0),$EC73,0),0))))))</f>
        <v>0</v>
      </c>
      <c r="CH73" s="136">
        <f ca="1">IF(OR($Z73=0,LevelCT!$C$4="CF"),AJ73,
IF(LEFT($V73,3)="ON_",
     IF(LevelCT!$C$4="RR",SUMPRODUCT(OFFSET($AC73,0,0,1,COUNT($AC$4:$BZ$4)),OFFSET(Profiles!$K$13,($Z73-1)*(Profiles!$I$11+1)+CH$4-LevelCT!$C$3+1,0,1,COUNT($AC$4:$BZ$4))),
     IF(LevelCT!$C$4="ECC",$EA73*$EB73*SUMPRODUCT(OFFSET($AC73,0,MAX(0,CH$4-$DZ73-$CA$4+1),1,MIN($DZ73,CH$4-$CA$4+1)),OFFSET(Escalation!$L$23,($Y73-1)*(Escalation!$J$21+1)+CH$4-LevelCT!$C$3+1,MAX(0,CH$4-$DZ73-$CA$4+1),1,MIN($DZ73,CH$4-$CA$4+1))),
     IF(LevelCT!$C$4="PV",AJ73*$EA73,
     IF(LevelCT!$C$4="FCR",$EC73*SUM(OFFSET($AC73,0,MAX(CH$4-$AC$4-$DZ73+1,0),1,MIN($DZ73,CH$4-$AC$4+1))),0)))),
SUM($AC73:$BZ73)*
     IF(LevelCT!$C$4="RR",OFFSET(Profiles!$K$2,$Z73,MAX(Profiles!$C$2,AJ$4-$W73)),
     IF(LevelCT!$C$4="ECC",$EA73*$EB73*IF(MAX(Escalation!$D$2,AJ$4-$W73)&gt;$DZ73-1,0,OFFSET(Escalation!$L$2,$Y73,MAX(Escalation!$D$2,AJ$4-$W73))),
     IF(LevelCT!$C$4="PV",IF(CH$4=$W73,$EA73,0),
     IF(LevelCT!$C$4="FCR",IF(AND(CH$4&gt;=$W73,OFFSET(Profiles!$K$2,$Z73,MAX(Profiles!$C$2,AJ$4-$W73))&gt;0),$EC73,0),0))))))</f>
        <v>0</v>
      </c>
      <c r="CI73" s="136">
        <f ca="1">IF(OR($Z73=0,LevelCT!$C$4="CF"),AK73,
IF(LEFT($V73,3)="ON_",
     IF(LevelCT!$C$4="RR",SUMPRODUCT(OFFSET($AC73,0,0,1,COUNT($AC$4:$BZ$4)),OFFSET(Profiles!$K$13,($Z73-1)*(Profiles!$I$11+1)+CI$4-LevelCT!$C$3+1,0,1,COUNT($AC$4:$BZ$4))),
     IF(LevelCT!$C$4="ECC",$EA73*$EB73*SUMPRODUCT(OFFSET($AC73,0,MAX(0,CI$4-$DZ73-$CA$4+1),1,MIN($DZ73,CI$4-$CA$4+1)),OFFSET(Escalation!$L$23,($Y73-1)*(Escalation!$J$21+1)+CI$4-LevelCT!$C$3+1,MAX(0,CI$4-$DZ73-$CA$4+1),1,MIN($DZ73,CI$4-$CA$4+1))),
     IF(LevelCT!$C$4="PV",AK73*$EA73,
     IF(LevelCT!$C$4="FCR",$EC73*SUM(OFFSET($AC73,0,MAX(CI$4-$AC$4-$DZ73+1,0),1,MIN($DZ73,CI$4-$AC$4+1))),0)))),
SUM($AC73:$BZ73)*
     IF(LevelCT!$C$4="RR",OFFSET(Profiles!$K$2,$Z73,MAX(Profiles!$C$2,AK$4-$W73)),
     IF(LevelCT!$C$4="ECC",$EA73*$EB73*IF(MAX(Escalation!$D$2,AK$4-$W73)&gt;$DZ73-1,0,OFFSET(Escalation!$L$2,$Y73,MAX(Escalation!$D$2,AK$4-$W73))),
     IF(LevelCT!$C$4="PV",IF(CI$4=$W73,$EA73,0),
     IF(LevelCT!$C$4="FCR",IF(AND(CI$4&gt;=$W73,OFFSET(Profiles!$K$2,$Z73,MAX(Profiles!$C$2,AK$4-$W73))&gt;0),$EC73,0),0))))))</f>
        <v>0</v>
      </c>
      <c r="CJ73" s="136">
        <f ca="1">IF(OR($Z73=0,LevelCT!$C$4="CF"),AL73,
IF(LEFT($V73,3)="ON_",
     IF(LevelCT!$C$4="RR",SUMPRODUCT(OFFSET($AC73,0,0,1,COUNT($AC$4:$BZ$4)),OFFSET(Profiles!$K$13,($Z73-1)*(Profiles!$I$11+1)+CJ$4-LevelCT!$C$3+1,0,1,COUNT($AC$4:$BZ$4))),
     IF(LevelCT!$C$4="ECC",$EA73*$EB73*SUMPRODUCT(OFFSET($AC73,0,MAX(0,CJ$4-$DZ73-$CA$4+1),1,MIN($DZ73,CJ$4-$CA$4+1)),OFFSET(Escalation!$L$23,($Y73-1)*(Escalation!$J$21+1)+CJ$4-LevelCT!$C$3+1,MAX(0,CJ$4-$DZ73-$CA$4+1),1,MIN($DZ73,CJ$4-$CA$4+1))),
     IF(LevelCT!$C$4="PV",AL73*$EA73,
     IF(LevelCT!$C$4="FCR",$EC73*SUM(OFFSET($AC73,0,MAX(CJ$4-$AC$4-$DZ73+1,0),1,MIN($DZ73,CJ$4-$AC$4+1))),0)))),
SUM($AC73:$BZ73)*
     IF(LevelCT!$C$4="RR",OFFSET(Profiles!$K$2,$Z73,MAX(Profiles!$C$2,AL$4-$W73)),
     IF(LevelCT!$C$4="ECC",$EA73*$EB73*IF(MAX(Escalation!$D$2,AL$4-$W73)&gt;$DZ73-1,0,OFFSET(Escalation!$L$2,$Y73,MAX(Escalation!$D$2,AL$4-$W73))),
     IF(LevelCT!$C$4="PV",IF(CJ$4=$W73,$EA73,0),
     IF(LevelCT!$C$4="FCR",IF(AND(CJ$4&gt;=$W73,OFFSET(Profiles!$K$2,$Z73,MAX(Profiles!$C$2,AL$4-$W73))&gt;0),$EC73,0),0))))))</f>
        <v>0</v>
      </c>
      <c r="CK73" s="136">
        <f ca="1">IF(OR($Z73=0,LevelCT!$C$4="CF"),AM73,
IF(LEFT($V73,3)="ON_",
     IF(LevelCT!$C$4="RR",SUMPRODUCT(OFFSET($AC73,0,0,1,COUNT($AC$4:$BZ$4)),OFFSET(Profiles!$K$13,($Z73-1)*(Profiles!$I$11+1)+CK$4-LevelCT!$C$3+1,0,1,COUNT($AC$4:$BZ$4))),
     IF(LevelCT!$C$4="ECC",$EA73*$EB73*SUMPRODUCT(OFFSET($AC73,0,MAX(0,CK$4-$DZ73-$CA$4+1),1,MIN($DZ73,CK$4-$CA$4+1)),OFFSET(Escalation!$L$23,($Y73-1)*(Escalation!$J$21+1)+CK$4-LevelCT!$C$3+1,MAX(0,CK$4-$DZ73-$CA$4+1),1,MIN($DZ73,CK$4-$CA$4+1))),
     IF(LevelCT!$C$4="PV",AM73*$EA73,
     IF(LevelCT!$C$4="FCR",$EC73*SUM(OFFSET($AC73,0,MAX(CK$4-$AC$4-$DZ73+1,0),1,MIN($DZ73,CK$4-$AC$4+1))),0)))),
SUM($AC73:$BZ73)*
     IF(LevelCT!$C$4="RR",OFFSET(Profiles!$K$2,$Z73,MAX(Profiles!$C$2,AM$4-$W73)),
     IF(LevelCT!$C$4="ECC",$EA73*$EB73*IF(MAX(Escalation!$D$2,AM$4-$W73)&gt;$DZ73-1,0,OFFSET(Escalation!$L$2,$Y73,MAX(Escalation!$D$2,AM$4-$W73))),
     IF(LevelCT!$C$4="PV",IF(CK$4=$W73,$EA73,0),
     IF(LevelCT!$C$4="FCR",IF(AND(CK$4&gt;=$W73,OFFSET(Profiles!$K$2,$Z73,MAX(Profiles!$C$2,AM$4-$W73))&gt;0),$EC73,0),0))))))</f>
        <v>0</v>
      </c>
      <c r="CL73" s="136">
        <f ca="1">IF(OR($Z73=0,LevelCT!$C$4="CF"),AN73,
IF(LEFT($V73,3)="ON_",
     IF(LevelCT!$C$4="RR",SUMPRODUCT(OFFSET($AC73,0,0,1,COUNT($AC$4:$BZ$4)),OFFSET(Profiles!$K$13,($Z73-1)*(Profiles!$I$11+1)+CL$4-LevelCT!$C$3+1,0,1,COUNT($AC$4:$BZ$4))),
     IF(LevelCT!$C$4="ECC",$EA73*$EB73*SUMPRODUCT(OFFSET($AC73,0,MAX(0,CL$4-$DZ73-$CA$4+1),1,MIN($DZ73,CL$4-$CA$4+1)),OFFSET(Escalation!$L$23,($Y73-1)*(Escalation!$J$21+1)+CL$4-LevelCT!$C$3+1,MAX(0,CL$4-$DZ73-$CA$4+1),1,MIN($DZ73,CL$4-$CA$4+1))),
     IF(LevelCT!$C$4="PV",AN73*$EA73,
     IF(LevelCT!$C$4="FCR",$EC73*SUM(OFFSET($AC73,0,MAX(CL$4-$AC$4-$DZ73+1,0),1,MIN($DZ73,CL$4-$AC$4+1))),0)))),
SUM($AC73:$BZ73)*
     IF(LevelCT!$C$4="RR",OFFSET(Profiles!$K$2,$Z73,MAX(Profiles!$C$2,AN$4-$W73)),
     IF(LevelCT!$C$4="ECC",$EA73*$EB73*IF(MAX(Escalation!$D$2,AN$4-$W73)&gt;$DZ73-1,0,OFFSET(Escalation!$L$2,$Y73,MAX(Escalation!$D$2,AN$4-$W73))),
     IF(LevelCT!$C$4="PV",IF(CL$4=$W73,$EA73,0),
     IF(LevelCT!$C$4="FCR",IF(AND(CL$4&gt;=$W73,OFFSET(Profiles!$K$2,$Z73,MAX(Profiles!$C$2,AN$4-$W73))&gt;0),$EC73,0),0))))))</f>
        <v>0</v>
      </c>
      <c r="CM73" s="136">
        <f ca="1">IF(OR($Z73=0,LevelCT!$C$4="CF"),AO73,
IF(LEFT($V73,3)="ON_",
     IF(LevelCT!$C$4="RR",SUMPRODUCT(OFFSET($AC73,0,0,1,COUNT($AC$4:$BZ$4)),OFFSET(Profiles!$K$13,($Z73-1)*(Profiles!$I$11+1)+CM$4-LevelCT!$C$3+1,0,1,COUNT($AC$4:$BZ$4))),
     IF(LevelCT!$C$4="ECC",$EA73*$EB73*SUMPRODUCT(OFFSET($AC73,0,MAX(0,CM$4-$DZ73-$CA$4+1),1,MIN($DZ73,CM$4-$CA$4+1)),OFFSET(Escalation!$L$23,($Y73-1)*(Escalation!$J$21+1)+CM$4-LevelCT!$C$3+1,MAX(0,CM$4-$DZ73-$CA$4+1),1,MIN($DZ73,CM$4-$CA$4+1))),
     IF(LevelCT!$C$4="PV",AO73*$EA73,
     IF(LevelCT!$C$4="FCR",$EC73*SUM(OFFSET($AC73,0,MAX(CM$4-$AC$4-$DZ73+1,0),1,MIN($DZ73,CM$4-$AC$4+1))),0)))),
SUM($AC73:$BZ73)*
     IF(LevelCT!$C$4="RR",OFFSET(Profiles!$K$2,$Z73,MAX(Profiles!$C$2,AO$4-$W73)),
     IF(LevelCT!$C$4="ECC",$EA73*$EB73*IF(MAX(Escalation!$D$2,AO$4-$W73)&gt;$DZ73-1,0,OFFSET(Escalation!$L$2,$Y73,MAX(Escalation!$D$2,AO$4-$W73))),
     IF(LevelCT!$C$4="PV",IF(CM$4=$W73,$EA73,0),
     IF(LevelCT!$C$4="FCR",IF(AND(CM$4&gt;=$W73,OFFSET(Profiles!$K$2,$Z73,MAX(Profiles!$C$2,AO$4-$W73))&gt;0),$EC73,0),0))))))</f>
        <v>0</v>
      </c>
      <c r="CN73" s="136">
        <f ca="1">IF(OR($Z73=0,LevelCT!$C$4="CF"),AP73,
IF(LEFT($V73,3)="ON_",
     IF(LevelCT!$C$4="RR",SUMPRODUCT(OFFSET($AC73,0,0,1,COUNT($AC$4:$BZ$4)),OFFSET(Profiles!$K$13,($Z73-1)*(Profiles!$I$11+1)+CN$4-LevelCT!$C$3+1,0,1,COUNT($AC$4:$BZ$4))),
     IF(LevelCT!$C$4="ECC",$EA73*$EB73*SUMPRODUCT(OFFSET($AC73,0,MAX(0,CN$4-$DZ73-$CA$4+1),1,MIN($DZ73,CN$4-$CA$4+1)),OFFSET(Escalation!$L$23,($Y73-1)*(Escalation!$J$21+1)+CN$4-LevelCT!$C$3+1,MAX(0,CN$4-$DZ73-$CA$4+1),1,MIN($DZ73,CN$4-$CA$4+1))),
     IF(LevelCT!$C$4="PV",AP73*$EA73,
     IF(LevelCT!$C$4="FCR",$EC73*SUM(OFFSET($AC73,0,MAX(CN$4-$AC$4-$DZ73+1,0),1,MIN($DZ73,CN$4-$AC$4+1))),0)))),
SUM($AC73:$BZ73)*
     IF(LevelCT!$C$4="RR",OFFSET(Profiles!$K$2,$Z73,MAX(Profiles!$C$2,AP$4-$W73)),
     IF(LevelCT!$C$4="ECC",$EA73*$EB73*IF(MAX(Escalation!$D$2,AP$4-$W73)&gt;$DZ73-1,0,OFFSET(Escalation!$L$2,$Y73,MAX(Escalation!$D$2,AP$4-$W73))),
     IF(LevelCT!$C$4="PV",IF(CN$4=$W73,$EA73,0),
     IF(LevelCT!$C$4="FCR",IF(AND(CN$4&gt;=$W73,OFFSET(Profiles!$K$2,$Z73,MAX(Profiles!$C$2,AP$4-$W73))&gt;0),$EC73,0),0))))))</f>
        <v>0</v>
      </c>
      <c r="CO73" s="136">
        <f ca="1">IF(OR($Z73=0,LevelCT!$C$4="CF"),AQ73,
IF(LEFT($V73,3)="ON_",
     IF(LevelCT!$C$4="RR",SUMPRODUCT(OFFSET($AC73,0,0,1,COUNT($AC$4:$BZ$4)),OFFSET(Profiles!$K$13,($Z73-1)*(Profiles!$I$11+1)+CO$4-LevelCT!$C$3+1,0,1,COUNT($AC$4:$BZ$4))),
     IF(LevelCT!$C$4="ECC",$EA73*$EB73*SUMPRODUCT(OFFSET($AC73,0,MAX(0,CO$4-$DZ73-$CA$4+1),1,MIN($DZ73,CO$4-$CA$4+1)),OFFSET(Escalation!$L$23,($Y73-1)*(Escalation!$J$21+1)+CO$4-LevelCT!$C$3+1,MAX(0,CO$4-$DZ73-$CA$4+1),1,MIN($DZ73,CO$4-$CA$4+1))),
     IF(LevelCT!$C$4="PV",AQ73*$EA73,
     IF(LevelCT!$C$4="FCR",$EC73*SUM(OFFSET($AC73,0,MAX(CO$4-$AC$4-$DZ73+1,0),1,MIN($DZ73,CO$4-$AC$4+1))),0)))),
SUM($AC73:$BZ73)*
     IF(LevelCT!$C$4="RR",OFFSET(Profiles!$K$2,$Z73,MAX(Profiles!$C$2,AQ$4-$W73)),
     IF(LevelCT!$C$4="ECC",$EA73*$EB73*IF(MAX(Escalation!$D$2,AQ$4-$W73)&gt;$DZ73-1,0,OFFSET(Escalation!$L$2,$Y73,MAX(Escalation!$D$2,AQ$4-$W73))),
     IF(LevelCT!$C$4="PV",IF(CO$4=$W73,$EA73,0),
     IF(LevelCT!$C$4="FCR",IF(AND(CO$4&gt;=$W73,OFFSET(Profiles!$K$2,$Z73,MAX(Profiles!$C$2,AQ$4-$W73))&gt;0),$EC73,0),0))))))</f>
        <v>0</v>
      </c>
      <c r="CP73" s="136">
        <f ca="1">IF(OR($Z73=0,LevelCT!$C$4="CF"),AR73,
IF(LEFT($V73,3)="ON_",
     IF(LevelCT!$C$4="RR",SUMPRODUCT(OFFSET($AC73,0,0,1,COUNT($AC$4:$BZ$4)),OFFSET(Profiles!$K$13,($Z73-1)*(Profiles!$I$11+1)+CP$4-LevelCT!$C$3+1,0,1,COUNT($AC$4:$BZ$4))),
     IF(LevelCT!$C$4="ECC",$EA73*$EB73*SUMPRODUCT(OFFSET($AC73,0,MAX(0,CP$4-$DZ73-$CA$4+1),1,MIN($DZ73,CP$4-$CA$4+1)),OFFSET(Escalation!$L$23,($Y73-1)*(Escalation!$J$21+1)+CP$4-LevelCT!$C$3+1,MAX(0,CP$4-$DZ73-$CA$4+1),1,MIN($DZ73,CP$4-$CA$4+1))),
     IF(LevelCT!$C$4="PV",AR73*$EA73,
     IF(LevelCT!$C$4="FCR",$EC73*SUM(OFFSET($AC73,0,MAX(CP$4-$AC$4-$DZ73+1,0),1,MIN($DZ73,CP$4-$AC$4+1))),0)))),
SUM($AC73:$BZ73)*
     IF(LevelCT!$C$4="RR",OFFSET(Profiles!$K$2,$Z73,MAX(Profiles!$C$2,AR$4-$W73)),
     IF(LevelCT!$C$4="ECC",$EA73*$EB73*IF(MAX(Escalation!$D$2,AR$4-$W73)&gt;$DZ73-1,0,OFFSET(Escalation!$L$2,$Y73,MAX(Escalation!$D$2,AR$4-$W73))),
     IF(LevelCT!$C$4="PV",IF(CP$4=$W73,$EA73,0),
     IF(LevelCT!$C$4="FCR",IF(AND(CP$4&gt;=$W73,OFFSET(Profiles!$K$2,$Z73,MAX(Profiles!$C$2,AR$4-$W73))&gt;0),$EC73,0),0))))))</f>
        <v>0</v>
      </c>
      <c r="CQ73" s="136">
        <f ca="1">IF(OR($Z73=0,LevelCT!$C$4="CF"),AS73,
IF(LEFT($V73,3)="ON_",
     IF(LevelCT!$C$4="RR",SUMPRODUCT(OFFSET($AC73,0,0,1,COUNT($AC$4:$BZ$4)),OFFSET(Profiles!$K$13,($Z73-1)*(Profiles!$I$11+1)+CQ$4-LevelCT!$C$3+1,0,1,COUNT($AC$4:$BZ$4))),
     IF(LevelCT!$C$4="ECC",$EA73*$EB73*SUMPRODUCT(OFFSET($AC73,0,MAX(0,CQ$4-$DZ73-$CA$4+1),1,MIN($DZ73,CQ$4-$CA$4+1)),OFFSET(Escalation!$L$23,($Y73-1)*(Escalation!$J$21+1)+CQ$4-LevelCT!$C$3+1,MAX(0,CQ$4-$DZ73-$CA$4+1),1,MIN($DZ73,CQ$4-$CA$4+1))),
     IF(LevelCT!$C$4="PV",AS73*$EA73,
     IF(LevelCT!$C$4="FCR",$EC73*SUM(OFFSET($AC73,0,MAX(CQ$4-$AC$4-$DZ73+1,0),1,MIN($DZ73,CQ$4-$AC$4+1))),0)))),
SUM($AC73:$BZ73)*
     IF(LevelCT!$C$4="RR",OFFSET(Profiles!$K$2,$Z73,MAX(Profiles!$C$2,AS$4-$W73)),
     IF(LevelCT!$C$4="ECC",$EA73*$EB73*IF(MAX(Escalation!$D$2,AS$4-$W73)&gt;$DZ73-1,0,OFFSET(Escalation!$L$2,$Y73,MAX(Escalation!$D$2,AS$4-$W73))),
     IF(LevelCT!$C$4="PV",IF(CQ$4=$W73,$EA73,0),
     IF(LevelCT!$C$4="FCR",IF(AND(CQ$4&gt;=$W73,OFFSET(Profiles!$K$2,$Z73,MAX(Profiles!$C$2,AS$4-$W73))&gt;0),$EC73,0),0))))))</f>
        <v>0</v>
      </c>
      <c r="CR73" s="136">
        <f ca="1">IF(OR($Z73=0,LevelCT!$C$4="CF"),AT73,
IF(LEFT($V73,3)="ON_",
     IF(LevelCT!$C$4="RR",SUMPRODUCT(OFFSET($AC73,0,0,1,COUNT($AC$4:$BZ$4)),OFFSET(Profiles!$K$13,($Z73-1)*(Profiles!$I$11+1)+CR$4-LevelCT!$C$3+1,0,1,COUNT($AC$4:$BZ$4))),
     IF(LevelCT!$C$4="ECC",$EA73*$EB73*SUMPRODUCT(OFFSET($AC73,0,MAX(0,CR$4-$DZ73-$CA$4+1),1,MIN($DZ73,CR$4-$CA$4+1)),OFFSET(Escalation!$L$23,($Y73-1)*(Escalation!$J$21+1)+CR$4-LevelCT!$C$3+1,MAX(0,CR$4-$DZ73-$CA$4+1),1,MIN($DZ73,CR$4-$CA$4+1))),
     IF(LevelCT!$C$4="PV",AT73*$EA73,
     IF(LevelCT!$C$4="FCR",$EC73*SUM(OFFSET($AC73,0,MAX(CR$4-$AC$4-$DZ73+1,0),1,MIN($DZ73,CR$4-$AC$4+1))),0)))),
SUM($AC73:$BZ73)*
     IF(LevelCT!$C$4="RR",OFFSET(Profiles!$K$2,$Z73,MAX(Profiles!$C$2,AT$4-$W73)),
     IF(LevelCT!$C$4="ECC",$EA73*$EB73*IF(MAX(Escalation!$D$2,AT$4-$W73)&gt;$DZ73-1,0,OFFSET(Escalation!$L$2,$Y73,MAX(Escalation!$D$2,AT$4-$W73))),
     IF(LevelCT!$C$4="PV",IF(CR$4=$W73,$EA73,0),
     IF(LevelCT!$C$4="FCR",IF(AND(CR$4&gt;=$W73,OFFSET(Profiles!$K$2,$Z73,MAX(Profiles!$C$2,AT$4-$W73))&gt;0),$EC73,0),0))))))</f>
        <v>0</v>
      </c>
      <c r="CS73" s="136">
        <f ca="1">IF(OR($Z73=0,LevelCT!$C$4="CF"),AU73,
IF(LEFT($V73,3)="ON_",
     IF(LevelCT!$C$4="RR",SUMPRODUCT(OFFSET($AC73,0,0,1,COUNT($AC$4:$BZ$4)),OFFSET(Profiles!$K$13,($Z73-1)*(Profiles!$I$11+1)+CS$4-LevelCT!$C$3+1,0,1,COUNT($AC$4:$BZ$4))),
     IF(LevelCT!$C$4="ECC",$EA73*$EB73*SUMPRODUCT(OFFSET($AC73,0,MAX(0,CS$4-$DZ73-$CA$4+1),1,MIN($DZ73,CS$4-$CA$4+1)),OFFSET(Escalation!$L$23,($Y73-1)*(Escalation!$J$21+1)+CS$4-LevelCT!$C$3+1,MAX(0,CS$4-$DZ73-$CA$4+1),1,MIN($DZ73,CS$4-$CA$4+1))),
     IF(LevelCT!$C$4="PV",AU73*$EA73,
     IF(LevelCT!$C$4="FCR",$EC73*SUM(OFFSET($AC73,0,MAX(CS$4-$AC$4-$DZ73+1,0),1,MIN($DZ73,CS$4-$AC$4+1))),0)))),
SUM($AC73:$BZ73)*
     IF(LevelCT!$C$4="RR",OFFSET(Profiles!$K$2,$Z73,MAX(Profiles!$C$2,AU$4-$W73)),
     IF(LevelCT!$C$4="ECC",$EA73*$EB73*IF(MAX(Escalation!$D$2,AU$4-$W73)&gt;$DZ73-1,0,OFFSET(Escalation!$L$2,$Y73,MAX(Escalation!$D$2,AU$4-$W73))),
     IF(LevelCT!$C$4="PV",IF(CS$4=$W73,$EA73,0),
     IF(LevelCT!$C$4="FCR",IF(AND(CS$4&gt;=$W73,OFFSET(Profiles!$K$2,$Z73,MAX(Profiles!$C$2,AU$4-$W73))&gt;0),$EC73,0),0))))))</f>
        <v>0</v>
      </c>
      <c r="CT73" s="136">
        <f ca="1">IF(OR($Z73=0,LevelCT!$C$4="CF"),AV73,
IF(LEFT($V73,3)="ON_",
     IF(LevelCT!$C$4="RR",SUMPRODUCT(OFFSET($AC73,0,0,1,COUNT($AC$4:$BZ$4)),OFFSET(Profiles!$K$13,($Z73-1)*(Profiles!$I$11+1)+CT$4-LevelCT!$C$3+1,0,1,COUNT($AC$4:$BZ$4))),
     IF(LevelCT!$C$4="ECC",$EA73*$EB73*SUMPRODUCT(OFFSET($AC73,0,MAX(0,CT$4-$DZ73-$CA$4+1),1,MIN($DZ73,CT$4-$CA$4+1)),OFFSET(Escalation!$L$23,($Y73-1)*(Escalation!$J$21+1)+CT$4-LevelCT!$C$3+1,MAX(0,CT$4-$DZ73-$CA$4+1),1,MIN($DZ73,CT$4-$CA$4+1))),
     IF(LevelCT!$C$4="PV",AV73*$EA73,
     IF(LevelCT!$C$4="FCR",$EC73*SUM(OFFSET($AC73,0,MAX(CT$4-$AC$4-$DZ73+1,0),1,MIN($DZ73,CT$4-$AC$4+1))),0)))),
SUM($AC73:$BZ73)*
     IF(LevelCT!$C$4="RR",OFFSET(Profiles!$K$2,$Z73,MAX(Profiles!$C$2,AV$4-$W73)),
     IF(LevelCT!$C$4="ECC",$EA73*$EB73*IF(MAX(Escalation!$D$2,AV$4-$W73)&gt;$DZ73-1,0,OFFSET(Escalation!$L$2,$Y73,MAX(Escalation!$D$2,AV$4-$W73))),
     IF(LevelCT!$C$4="PV",IF(CT$4=$W73,$EA73,0),
     IF(LevelCT!$C$4="FCR",IF(AND(CT$4&gt;=$W73,OFFSET(Profiles!$K$2,$Z73,MAX(Profiles!$C$2,AV$4-$W73))&gt;0),$EC73,0),0))))))</f>
        <v>0</v>
      </c>
      <c r="CU73" s="136">
        <f ca="1">IF(OR($Z73=0,LevelCT!$C$4="CF"),AW73,
IF(LEFT($V73,3)="ON_",
     IF(LevelCT!$C$4="RR",SUMPRODUCT(OFFSET($AC73,0,0,1,COUNT($AC$4:$BZ$4)),OFFSET(Profiles!$K$13,($Z73-1)*(Profiles!$I$11+1)+CU$4-LevelCT!$C$3+1,0,1,COUNT($AC$4:$BZ$4))),
     IF(LevelCT!$C$4="ECC",$EA73*$EB73*SUMPRODUCT(OFFSET($AC73,0,MAX(0,CU$4-$DZ73-$CA$4+1),1,MIN($DZ73,CU$4-$CA$4+1)),OFFSET(Escalation!$L$23,($Y73-1)*(Escalation!$J$21+1)+CU$4-LevelCT!$C$3+1,MAX(0,CU$4-$DZ73-$CA$4+1),1,MIN($DZ73,CU$4-$CA$4+1))),
     IF(LevelCT!$C$4="PV",AW73*$EA73,
     IF(LevelCT!$C$4="FCR",$EC73*SUM(OFFSET($AC73,0,MAX(CU$4-$AC$4-$DZ73+1,0),1,MIN($DZ73,CU$4-$AC$4+1))),0)))),
SUM($AC73:$BZ73)*
     IF(LevelCT!$C$4="RR",OFFSET(Profiles!$K$2,$Z73,MAX(Profiles!$C$2,AW$4-$W73)),
     IF(LevelCT!$C$4="ECC",$EA73*$EB73*IF(MAX(Escalation!$D$2,AW$4-$W73)&gt;$DZ73-1,0,OFFSET(Escalation!$L$2,$Y73,MAX(Escalation!$D$2,AW$4-$W73))),
     IF(LevelCT!$C$4="PV",IF(CU$4=$W73,$EA73,0),
     IF(LevelCT!$C$4="FCR",IF(AND(CU$4&gt;=$W73,OFFSET(Profiles!$K$2,$Z73,MAX(Profiles!$C$2,AW$4-$W73))&gt;0),$EC73,0),0))))))</f>
        <v>0</v>
      </c>
      <c r="CV73" s="136">
        <f ca="1">IF(OR($Z73=0,LevelCT!$C$4="CF"),AX73,
IF(LEFT($V73,3)="ON_",
     IF(LevelCT!$C$4="RR",SUMPRODUCT(OFFSET($AC73,0,0,1,COUNT($AC$4:$BZ$4)),OFFSET(Profiles!$K$13,($Z73-1)*(Profiles!$I$11+1)+CV$4-LevelCT!$C$3+1,0,1,COUNT($AC$4:$BZ$4))),
     IF(LevelCT!$C$4="ECC",$EA73*$EB73*SUMPRODUCT(OFFSET($AC73,0,MAX(0,CV$4-$DZ73-$CA$4+1),1,MIN($DZ73,CV$4-$CA$4+1)),OFFSET(Escalation!$L$23,($Y73-1)*(Escalation!$J$21+1)+CV$4-LevelCT!$C$3+1,MAX(0,CV$4-$DZ73-$CA$4+1),1,MIN($DZ73,CV$4-$CA$4+1))),
     IF(LevelCT!$C$4="PV",AX73*$EA73,
     IF(LevelCT!$C$4="FCR",$EC73*SUM(OFFSET($AC73,0,MAX(CV$4-$AC$4-$DZ73+1,0),1,MIN($DZ73,CV$4-$AC$4+1))),0)))),
SUM($AC73:$BZ73)*
     IF(LevelCT!$C$4="RR",OFFSET(Profiles!$K$2,$Z73,MAX(Profiles!$C$2,AX$4-$W73)),
     IF(LevelCT!$C$4="ECC",$EA73*$EB73*IF(MAX(Escalation!$D$2,AX$4-$W73)&gt;$DZ73-1,0,OFFSET(Escalation!$L$2,$Y73,MAX(Escalation!$D$2,AX$4-$W73))),
     IF(LevelCT!$C$4="PV",IF(CV$4=$W73,$EA73,0),
     IF(LevelCT!$C$4="FCR",IF(AND(CV$4&gt;=$W73,OFFSET(Profiles!$K$2,$Z73,MAX(Profiles!$C$2,AX$4-$W73))&gt;0),$EC73,0),0))))))</f>
        <v>0</v>
      </c>
      <c r="CW73" s="136">
        <f ca="1">IF(OR($Z73=0,LevelCT!$C$4="CF"),AY73,
IF(LEFT($V73,3)="ON_",
     IF(LevelCT!$C$4="RR",SUMPRODUCT(OFFSET($AC73,0,0,1,COUNT($AC$4:$BZ$4)),OFFSET(Profiles!$K$13,($Z73-1)*(Profiles!$I$11+1)+CW$4-LevelCT!$C$3+1,0,1,COUNT($AC$4:$BZ$4))),
     IF(LevelCT!$C$4="ECC",$EA73*$EB73*SUMPRODUCT(OFFSET($AC73,0,MAX(0,CW$4-$DZ73-$CA$4+1),1,MIN($DZ73,CW$4-$CA$4+1)),OFFSET(Escalation!$L$23,($Y73-1)*(Escalation!$J$21+1)+CW$4-LevelCT!$C$3+1,MAX(0,CW$4-$DZ73-$CA$4+1),1,MIN($DZ73,CW$4-$CA$4+1))),
     IF(LevelCT!$C$4="PV",AY73*$EA73,
     IF(LevelCT!$C$4="FCR",$EC73*SUM(OFFSET($AC73,0,MAX(CW$4-$AC$4-$DZ73+1,0),1,MIN($DZ73,CW$4-$AC$4+1))),0)))),
SUM($AC73:$BZ73)*
     IF(LevelCT!$C$4="RR",OFFSET(Profiles!$K$2,$Z73,MAX(Profiles!$C$2,AY$4-$W73)),
     IF(LevelCT!$C$4="ECC",$EA73*$EB73*IF(MAX(Escalation!$D$2,AY$4-$W73)&gt;$DZ73-1,0,OFFSET(Escalation!$L$2,$Y73,MAX(Escalation!$D$2,AY$4-$W73))),
     IF(LevelCT!$C$4="PV",IF(CW$4=$W73,$EA73,0),
     IF(LevelCT!$C$4="FCR",IF(AND(CW$4&gt;=$W73,OFFSET(Profiles!$K$2,$Z73,MAX(Profiles!$C$2,AY$4-$W73))&gt;0),$EC73,0),0))))))</f>
        <v>0</v>
      </c>
      <c r="CX73" s="136">
        <f ca="1">IF(OR($Z73=0,LevelCT!$C$4="CF"),AZ73,
IF(LEFT($V73,3)="ON_",
     IF(LevelCT!$C$4="RR",SUMPRODUCT(OFFSET($AC73,0,0,1,COUNT($AC$4:$BZ$4)),OFFSET(Profiles!$K$13,($Z73-1)*(Profiles!$I$11+1)+CX$4-LevelCT!$C$3+1,0,1,COUNT($AC$4:$BZ$4))),
     IF(LevelCT!$C$4="ECC",$EA73*$EB73*SUMPRODUCT(OFFSET($AC73,0,MAX(0,CX$4-$DZ73-$CA$4+1),1,MIN($DZ73,CX$4-$CA$4+1)),OFFSET(Escalation!$L$23,($Y73-1)*(Escalation!$J$21+1)+CX$4-LevelCT!$C$3+1,MAX(0,CX$4-$DZ73-$CA$4+1),1,MIN($DZ73,CX$4-$CA$4+1))),
     IF(LevelCT!$C$4="PV",AZ73*$EA73,
     IF(LevelCT!$C$4="FCR",$EC73*SUM(OFFSET($AC73,0,MAX(CX$4-$AC$4-$DZ73+1,0),1,MIN($DZ73,CX$4-$AC$4+1))),0)))),
SUM($AC73:$BZ73)*
     IF(LevelCT!$C$4="RR",OFFSET(Profiles!$K$2,$Z73,MAX(Profiles!$C$2,AZ$4-$W73)),
     IF(LevelCT!$C$4="ECC",$EA73*$EB73*IF(MAX(Escalation!$D$2,AZ$4-$W73)&gt;$DZ73-1,0,OFFSET(Escalation!$L$2,$Y73,MAX(Escalation!$D$2,AZ$4-$W73))),
     IF(LevelCT!$C$4="PV",IF(CX$4=$W73,$EA73,0),
     IF(LevelCT!$C$4="FCR",IF(AND(CX$4&gt;=$W73,OFFSET(Profiles!$K$2,$Z73,MAX(Profiles!$C$2,AZ$4-$W73))&gt;0),$EC73,0),0))))))</f>
        <v>0</v>
      </c>
      <c r="CY73" s="136">
        <f ca="1">IF(OR($Z73=0,LevelCT!$C$4="CF"),BA73,
IF(LEFT($V73,3)="ON_",
     IF(LevelCT!$C$4="RR",SUMPRODUCT(OFFSET($AC73,0,0,1,COUNT($AC$4:$BZ$4)),OFFSET(Profiles!$K$13,($Z73-1)*(Profiles!$I$11+1)+CY$4-LevelCT!$C$3+1,0,1,COUNT($AC$4:$BZ$4))),
     IF(LevelCT!$C$4="ECC",$EA73*$EB73*SUMPRODUCT(OFFSET($AC73,0,MAX(0,CY$4-$DZ73-$CA$4+1),1,MIN($DZ73,CY$4-$CA$4+1)),OFFSET(Escalation!$L$23,($Y73-1)*(Escalation!$J$21+1)+CY$4-LevelCT!$C$3+1,MAX(0,CY$4-$DZ73-$CA$4+1),1,MIN($DZ73,CY$4-$CA$4+1))),
     IF(LevelCT!$C$4="PV",BA73*$EA73,
     IF(LevelCT!$C$4="FCR",$EC73*SUM(OFFSET($AC73,0,MAX(CY$4-$AC$4-$DZ73+1,0),1,MIN($DZ73,CY$4-$AC$4+1))),0)))),
SUM($AC73:$BZ73)*
     IF(LevelCT!$C$4="RR",OFFSET(Profiles!$K$2,$Z73,MAX(Profiles!$C$2,BA$4-$W73)),
     IF(LevelCT!$C$4="ECC",$EA73*$EB73*IF(MAX(Escalation!$D$2,BA$4-$W73)&gt;$DZ73-1,0,OFFSET(Escalation!$L$2,$Y73,MAX(Escalation!$D$2,BA$4-$W73))),
     IF(LevelCT!$C$4="PV",IF(CY$4=$W73,$EA73,0),
     IF(LevelCT!$C$4="FCR",IF(AND(CY$4&gt;=$W73,OFFSET(Profiles!$K$2,$Z73,MAX(Profiles!$C$2,BA$4-$W73))&gt;0),$EC73,0),0))))))</f>
        <v>0</v>
      </c>
      <c r="CZ73" s="136">
        <f ca="1">IF(OR($Z73=0,LevelCT!$C$4="CF"),BB73,
IF(LEFT($V73,3)="ON_",
     IF(LevelCT!$C$4="RR",SUMPRODUCT(OFFSET($AC73,0,0,1,COUNT($AC$4:$BZ$4)),OFFSET(Profiles!$K$13,($Z73-1)*(Profiles!$I$11+1)+CZ$4-LevelCT!$C$3+1,0,1,COUNT($AC$4:$BZ$4))),
     IF(LevelCT!$C$4="ECC",$EA73*$EB73*SUMPRODUCT(OFFSET($AC73,0,MAX(0,CZ$4-$DZ73-$CA$4+1),1,MIN($DZ73,CZ$4-$CA$4+1)),OFFSET(Escalation!$L$23,($Y73-1)*(Escalation!$J$21+1)+CZ$4-LevelCT!$C$3+1,MAX(0,CZ$4-$DZ73-$CA$4+1),1,MIN($DZ73,CZ$4-$CA$4+1))),
     IF(LevelCT!$C$4="PV",BB73*$EA73,
     IF(LevelCT!$C$4="FCR",$EC73*SUM(OFFSET($AC73,0,MAX(CZ$4-$AC$4-$DZ73+1,0),1,MIN($DZ73,CZ$4-$AC$4+1))),0)))),
SUM($AC73:$BZ73)*
     IF(LevelCT!$C$4="RR",OFFSET(Profiles!$K$2,$Z73,MAX(Profiles!$C$2,BB$4-$W73)),
     IF(LevelCT!$C$4="ECC",$EA73*$EB73*IF(MAX(Escalation!$D$2,BB$4-$W73)&gt;$DZ73-1,0,OFFSET(Escalation!$L$2,$Y73,MAX(Escalation!$D$2,BB$4-$W73))),
     IF(LevelCT!$C$4="PV",IF(CZ$4=$W73,$EA73,0),
     IF(LevelCT!$C$4="FCR",IF(AND(CZ$4&gt;=$W73,OFFSET(Profiles!$K$2,$Z73,MAX(Profiles!$C$2,BB$4-$W73))&gt;0),$EC73,0),0))))))</f>
        <v>0</v>
      </c>
      <c r="DA73" s="136">
        <f ca="1">IF(OR($Z73=0,LevelCT!$C$4="CF"),BC73,
IF(LEFT($V73,3)="ON_",
     IF(LevelCT!$C$4="RR",SUMPRODUCT(OFFSET($AC73,0,0,1,COUNT($AC$4:$BZ$4)),OFFSET(Profiles!$K$13,($Z73-1)*(Profiles!$I$11+1)+DA$4-LevelCT!$C$3+1,0,1,COUNT($AC$4:$BZ$4))),
     IF(LevelCT!$C$4="ECC",$EA73*$EB73*SUMPRODUCT(OFFSET($AC73,0,MAX(0,DA$4-$DZ73-$CA$4+1),1,MIN($DZ73,DA$4-$CA$4+1)),OFFSET(Escalation!$L$23,($Y73-1)*(Escalation!$J$21+1)+DA$4-LevelCT!$C$3+1,MAX(0,DA$4-$DZ73-$CA$4+1),1,MIN($DZ73,DA$4-$CA$4+1))),
     IF(LevelCT!$C$4="PV",BC73*$EA73,
     IF(LevelCT!$C$4="FCR",$EC73*SUM(OFFSET($AC73,0,MAX(DA$4-$AC$4-$DZ73+1,0),1,MIN($DZ73,DA$4-$AC$4+1))),0)))),
SUM($AC73:$BZ73)*
     IF(LevelCT!$C$4="RR",OFFSET(Profiles!$K$2,$Z73,MAX(Profiles!$C$2,BC$4-$W73)),
     IF(LevelCT!$C$4="ECC",$EA73*$EB73*IF(MAX(Escalation!$D$2,BC$4-$W73)&gt;$DZ73-1,0,OFFSET(Escalation!$L$2,$Y73,MAX(Escalation!$D$2,BC$4-$W73))),
     IF(LevelCT!$C$4="PV",IF(DA$4=$W73,$EA73,0),
     IF(LevelCT!$C$4="FCR",IF(AND(DA$4&gt;=$W73,OFFSET(Profiles!$K$2,$Z73,MAX(Profiles!$C$2,BC$4-$W73))&gt;0),$EC73,0),0))))))</f>
        <v>0</v>
      </c>
      <c r="DB73" s="136">
        <f ca="1">IF(OR($Z73=0,LevelCT!$C$4="CF"),BD73,
IF(LEFT($V73,3)="ON_",
     IF(LevelCT!$C$4="RR",SUMPRODUCT(OFFSET($AC73,0,0,1,COUNT($AC$4:$BZ$4)),OFFSET(Profiles!$K$13,($Z73-1)*(Profiles!$I$11+1)+DB$4-LevelCT!$C$3+1,0,1,COUNT($AC$4:$BZ$4))),
     IF(LevelCT!$C$4="ECC",$EA73*$EB73*SUMPRODUCT(OFFSET($AC73,0,MAX(0,DB$4-$DZ73-$CA$4+1),1,MIN($DZ73,DB$4-$CA$4+1)),OFFSET(Escalation!$L$23,($Y73-1)*(Escalation!$J$21+1)+DB$4-LevelCT!$C$3+1,MAX(0,DB$4-$DZ73-$CA$4+1),1,MIN($DZ73,DB$4-$CA$4+1))),
     IF(LevelCT!$C$4="PV",BD73*$EA73,
     IF(LevelCT!$C$4="FCR",$EC73*SUM(OFFSET($AC73,0,MAX(DB$4-$AC$4-$DZ73+1,0),1,MIN($DZ73,DB$4-$AC$4+1))),0)))),
SUM($AC73:$BZ73)*
     IF(LevelCT!$C$4="RR",OFFSET(Profiles!$K$2,$Z73,MAX(Profiles!$C$2,BD$4-$W73)),
     IF(LevelCT!$C$4="ECC",$EA73*$EB73*IF(MAX(Escalation!$D$2,BD$4-$W73)&gt;$DZ73-1,0,OFFSET(Escalation!$L$2,$Y73,MAX(Escalation!$D$2,BD$4-$W73))),
     IF(LevelCT!$C$4="PV",IF(DB$4=$W73,$EA73,0),
     IF(LevelCT!$C$4="FCR",IF(AND(DB$4&gt;=$W73,OFFSET(Profiles!$K$2,$Z73,MAX(Profiles!$C$2,BD$4-$W73))&gt;0),$EC73,0),0))))))</f>
        <v>0</v>
      </c>
      <c r="DC73" s="136">
        <f ca="1">IF(OR($Z73=0,LevelCT!$C$4="CF"),BE73,
IF(LEFT($V73,3)="ON_",
     IF(LevelCT!$C$4="RR",SUMPRODUCT(OFFSET($AC73,0,0,1,COUNT($AC$4:$BZ$4)),OFFSET(Profiles!$K$13,($Z73-1)*(Profiles!$I$11+1)+DC$4-LevelCT!$C$3+1,0,1,COUNT($AC$4:$BZ$4))),
     IF(LevelCT!$C$4="ECC",$EA73*$EB73*SUMPRODUCT(OFFSET($AC73,0,MAX(0,DC$4-$DZ73-$CA$4+1),1,MIN($DZ73,DC$4-$CA$4+1)),OFFSET(Escalation!$L$23,($Y73-1)*(Escalation!$J$21+1)+DC$4-LevelCT!$C$3+1,MAX(0,DC$4-$DZ73-$CA$4+1),1,MIN($DZ73,DC$4-$CA$4+1))),
     IF(LevelCT!$C$4="PV",BE73*$EA73,
     IF(LevelCT!$C$4="FCR",$EC73*SUM(OFFSET($AC73,0,MAX(DC$4-$AC$4-$DZ73+1,0),1,MIN($DZ73,DC$4-$AC$4+1))),0)))),
SUM($AC73:$BZ73)*
     IF(LevelCT!$C$4="RR",OFFSET(Profiles!$K$2,$Z73,MAX(Profiles!$C$2,BE$4-$W73)),
     IF(LevelCT!$C$4="ECC",$EA73*$EB73*IF(MAX(Escalation!$D$2,BE$4-$W73)&gt;$DZ73-1,0,OFFSET(Escalation!$L$2,$Y73,MAX(Escalation!$D$2,BE$4-$W73))),
     IF(LevelCT!$C$4="PV",IF(DC$4=$W73,$EA73,0),
     IF(LevelCT!$C$4="FCR",IF(AND(DC$4&gt;=$W73,OFFSET(Profiles!$K$2,$Z73,MAX(Profiles!$C$2,BE$4-$W73))&gt;0),$EC73,0),0))))))</f>
        <v>0</v>
      </c>
      <c r="DD73" s="136">
        <f ca="1">IF(OR($Z73=0,LevelCT!$C$4="CF"),BF73,
IF(LEFT($V73,3)="ON_",
     IF(LevelCT!$C$4="RR",SUMPRODUCT(OFFSET($AC73,0,0,1,COUNT($AC$4:$BZ$4)),OFFSET(Profiles!$K$13,($Z73-1)*(Profiles!$I$11+1)+DD$4-LevelCT!$C$3+1,0,1,COUNT($AC$4:$BZ$4))),
     IF(LevelCT!$C$4="ECC",$EA73*$EB73*SUMPRODUCT(OFFSET($AC73,0,MAX(0,DD$4-$DZ73-$CA$4+1),1,MIN($DZ73,DD$4-$CA$4+1)),OFFSET(Escalation!$L$23,($Y73-1)*(Escalation!$J$21+1)+DD$4-LevelCT!$C$3+1,MAX(0,DD$4-$DZ73-$CA$4+1),1,MIN($DZ73,DD$4-$CA$4+1))),
     IF(LevelCT!$C$4="PV",BF73*$EA73,
     IF(LevelCT!$C$4="FCR",$EC73*SUM(OFFSET($AC73,0,MAX(DD$4-$AC$4-$DZ73+1,0),1,MIN($DZ73,DD$4-$AC$4+1))),0)))),
SUM($AC73:$BZ73)*
     IF(LevelCT!$C$4="RR",OFFSET(Profiles!$K$2,$Z73,MAX(Profiles!$C$2,BF$4-$W73)),
     IF(LevelCT!$C$4="ECC",$EA73*$EB73*IF(MAX(Escalation!$D$2,BF$4-$W73)&gt;$DZ73-1,0,OFFSET(Escalation!$L$2,$Y73,MAX(Escalation!$D$2,BF$4-$W73))),
     IF(LevelCT!$C$4="PV",IF(DD$4=$W73,$EA73,0),
     IF(LevelCT!$C$4="FCR",IF(AND(DD$4&gt;=$W73,OFFSET(Profiles!$K$2,$Z73,MAX(Profiles!$C$2,BF$4-$W73))&gt;0),$EC73,0),0))))))</f>
        <v>0</v>
      </c>
      <c r="DE73" s="136">
        <f ca="1">IF(OR($Z73=0,LevelCT!$C$4="CF"),BG73,
IF(LEFT($V73,3)="ON_",
     IF(LevelCT!$C$4="RR",SUMPRODUCT(OFFSET($AC73,0,0,1,COUNT($AC$4:$BZ$4)),OFFSET(Profiles!$K$13,($Z73-1)*(Profiles!$I$11+1)+DE$4-LevelCT!$C$3+1,0,1,COUNT($AC$4:$BZ$4))),
     IF(LevelCT!$C$4="ECC",$EA73*$EB73*SUMPRODUCT(OFFSET($AC73,0,MAX(0,DE$4-$DZ73-$CA$4+1),1,MIN($DZ73,DE$4-$CA$4+1)),OFFSET(Escalation!$L$23,($Y73-1)*(Escalation!$J$21+1)+DE$4-LevelCT!$C$3+1,MAX(0,DE$4-$DZ73-$CA$4+1),1,MIN($DZ73,DE$4-$CA$4+1))),
     IF(LevelCT!$C$4="PV",BG73*$EA73,
     IF(LevelCT!$C$4="FCR",$EC73*SUM(OFFSET($AC73,0,MAX(DE$4-$AC$4-$DZ73+1,0),1,MIN($DZ73,DE$4-$AC$4+1))),0)))),
SUM($AC73:$BZ73)*
     IF(LevelCT!$C$4="RR",OFFSET(Profiles!$K$2,$Z73,MAX(Profiles!$C$2,BG$4-$W73)),
     IF(LevelCT!$C$4="ECC",$EA73*$EB73*IF(MAX(Escalation!$D$2,BG$4-$W73)&gt;$DZ73-1,0,OFFSET(Escalation!$L$2,$Y73,MAX(Escalation!$D$2,BG$4-$W73))),
     IF(LevelCT!$C$4="PV",IF(DE$4=$W73,$EA73,0),
     IF(LevelCT!$C$4="FCR",IF(AND(DE$4&gt;=$W73,OFFSET(Profiles!$K$2,$Z73,MAX(Profiles!$C$2,BG$4-$W73))&gt;0),$EC73,0),0))))))</f>
        <v>0</v>
      </c>
      <c r="DF73" s="136">
        <f ca="1">IF(OR($Z73=0,LevelCT!$C$4="CF"),BH73,
IF(LEFT($V73,3)="ON_",
     IF(LevelCT!$C$4="RR",SUMPRODUCT(OFFSET($AC73,0,0,1,COUNT($AC$4:$BZ$4)),OFFSET(Profiles!$K$13,($Z73-1)*(Profiles!$I$11+1)+DF$4-LevelCT!$C$3+1,0,1,COUNT($AC$4:$BZ$4))),
     IF(LevelCT!$C$4="ECC",$EA73*$EB73*SUMPRODUCT(OFFSET($AC73,0,MAX(0,DF$4-$DZ73-$CA$4+1),1,MIN($DZ73,DF$4-$CA$4+1)),OFFSET(Escalation!$L$23,($Y73-1)*(Escalation!$J$21+1)+DF$4-LevelCT!$C$3+1,MAX(0,DF$4-$DZ73-$CA$4+1),1,MIN($DZ73,DF$4-$CA$4+1))),
     IF(LevelCT!$C$4="PV",BH73*$EA73,
     IF(LevelCT!$C$4="FCR",$EC73*SUM(OFFSET($AC73,0,MAX(DF$4-$AC$4-$DZ73+1,0),1,MIN($DZ73,DF$4-$AC$4+1))),0)))),
SUM($AC73:$BZ73)*
     IF(LevelCT!$C$4="RR",OFFSET(Profiles!$K$2,$Z73,MAX(Profiles!$C$2,BH$4-$W73)),
     IF(LevelCT!$C$4="ECC",$EA73*$EB73*IF(MAX(Escalation!$D$2,BH$4-$W73)&gt;$DZ73-1,0,OFFSET(Escalation!$L$2,$Y73,MAX(Escalation!$D$2,BH$4-$W73))),
     IF(LevelCT!$C$4="PV",IF(DF$4=$W73,$EA73,0),
     IF(LevelCT!$C$4="FCR",IF(AND(DF$4&gt;=$W73,OFFSET(Profiles!$K$2,$Z73,MAX(Profiles!$C$2,BH$4-$W73))&gt;0),$EC73,0),0))))))</f>
        <v>0</v>
      </c>
      <c r="DG73" s="136">
        <f ca="1">IF(OR($Z73=0,LevelCT!$C$4="CF"),BI73,
IF(LEFT($V73,3)="ON_",
     IF(LevelCT!$C$4="RR",SUMPRODUCT(OFFSET($AC73,0,0,1,COUNT($AC$4:$BZ$4)),OFFSET(Profiles!$K$13,($Z73-1)*(Profiles!$I$11+1)+DG$4-LevelCT!$C$3+1,0,1,COUNT($AC$4:$BZ$4))),
     IF(LevelCT!$C$4="ECC",$EA73*$EB73*SUMPRODUCT(OFFSET($AC73,0,MAX(0,DG$4-$DZ73-$CA$4+1),1,MIN($DZ73,DG$4-$CA$4+1)),OFFSET(Escalation!$L$23,($Y73-1)*(Escalation!$J$21+1)+DG$4-LevelCT!$C$3+1,MAX(0,DG$4-$DZ73-$CA$4+1),1,MIN($DZ73,DG$4-$CA$4+1))),
     IF(LevelCT!$C$4="PV",BI73*$EA73,
     IF(LevelCT!$C$4="FCR",$EC73*SUM(OFFSET($AC73,0,MAX(DG$4-$AC$4-$DZ73+1,0),1,MIN($DZ73,DG$4-$AC$4+1))),0)))),
SUM($AC73:$BZ73)*
     IF(LevelCT!$C$4="RR",OFFSET(Profiles!$K$2,$Z73,MAX(Profiles!$C$2,BI$4-$W73)),
     IF(LevelCT!$C$4="ECC",$EA73*$EB73*IF(MAX(Escalation!$D$2,BI$4-$W73)&gt;$DZ73-1,0,OFFSET(Escalation!$L$2,$Y73,MAX(Escalation!$D$2,BI$4-$W73))),
     IF(LevelCT!$C$4="PV",IF(DG$4=$W73,$EA73,0),
     IF(LevelCT!$C$4="FCR",IF(AND(DG$4&gt;=$W73,OFFSET(Profiles!$K$2,$Z73,MAX(Profiles!$C$2,BI$4-$W73))&gt;0),$EC73,0),0))))))</f>
        <v>0</v>
      </c>
      <c r="DH73" s="136">
        <f ca="1">IF(OR($Z73=0,LevelCT!$C$4="CF"),BJ73,
IF(LEFT($V73,3)="ON_",
     IF(LevelCT!$C$4="RR",SUMPRODUCT(OFFSET($AC73,0,0,1,COUNT($AC$4:$BZ$4)),OFFSET(Profiles!$K$13,($Z73-1)*(Profiles!$I$11+1)+DH$4-LevelCT!$C$3+1,0,1,COUNT($AC$4:$BZ$4))),
     IF(LevelCT!$C$4="ECC",$EA73*$EB73*SUMPRODUCT(OFFSET($AC73,0,MAX(0,DH$4-$DZ73-$CA$4+1),1,MIN($DZ73,DH$4-$CA$4+1)),OFFSET(Escalation!$L$23,($Y73-1)*(Escalation!$J$21+1)+DH$4-LevelCT!$C$3+1,MAX(0,DH$4-$DZ73-$CA$4+1),1,MIN($DZ73,DH$4-$CA$4+1))),
     IF(LevelCT!$C$4="PV",BJ73*$EA73,
     IF(LevelCT!$C$4="FCR",$EC73*SUM(OFFSET($AC73,0,MAX(DH$4-$AC$4-$DZ73+1,0),1,MIN($DZ73,DH$4-$AC$4+1))),0)))),
SUM($AC73:$BZ73)*
     IF(LevelCT!$C$4="RR",OFFSET(Profiles!$K$2,$Z73,MAX(Profiles!$C$2,BJ$4-$W73)),
     IF(LevelCT!$C$4="ECC",$EA73*$EB73*IF(MAX(Escalation!$D$2,BJ$4-$W73)&gt;$DZ73-1,0,OFFSET(Escalation!$L$2,$Y73,MAX(Escalation!$D$2,BJ$4-$W73))),
     IF(LevelCT!$C$4="PV",IF(DH$4=$W73,$EA73,0),
     IF(LevelCT!$C$4="FCR",IF(AND(DH$4&gt;=$W73,OFFSET(Profiles!$K$2,$Z73,MAX(Profiles!$C$2,BJ$4-$W73))&gt;0),$EC73,0),0))))))</f>
        <v>0</v>
      </c>
      <c r="DI73" s="136">
        <f ca="1">IF(OR($Z73=0,LevelCT!$C$4="CF"),BK73,
IF(LEFT($V73,3)="ON_",
     IF(LevelCT!$C$4="RR",SUMPRODUCT(OFFSET($AC73,0,0,1,COUNT($AC$4:$BZ$4)),OFFSET(Profiles!$K$13,($Z73-1)*(Profiles!$I$11+1)+DI$4-LevelCT!$C$3+1,0,1,COUNT($AC$4:$BZ$4))),
     IF(LevelCT!$C$4="ECC",$EA73*$EB73*SUMPRODUCT(OFFSET($AC73,0,MAX(0,DI$4-$DZ73-$CA$4+1),1,MIN($DZ73,DI$4-$CA$4+1)),OFFSET(Escalation!$L$23,($Y73-1)*(Escalation!$J$21+1)+DI$4-LevelCT!$C$3+1,MAX(0,DI$4-$DZ73-$CA$4+1),1,MIN($DZ73,DI$4-$CA$4+1))),
     IF(LevelCT!$C$4="PV",BK73*$EA73,
     IF(LevelCT!$C$4="FCR",$EC73*SUM(OFFSET($AC73,0,MAX(DI$4-$AC$4-$DZ73+1,0),1,MIN($DZ73,DI$4-$AC$4+1))),0)))),
SUM($AC73:$BZ73)*
     IF(LevelCT!$C$4="RR",OFFSET(Profiles!$K$2,$Z73,MAX(Profiles!$C$2,BK$4-$W73)),
     IF(LevelCT!$C$4="ECC",$EA73*$EB73*IF(MAX(Escalation!$D$2,BK$4-$W73)&gt;$DZ73-1,0,OFFSET(Escalation!$L$2,$Y73,MAX(Escalation!$D$2,BK$4-$W73))),
     IF(LevelCT!$C$4="PV",IF(DI$4=$W73,$EA73,0),
     IF(LevelCT!$C$4="FCR",IF(AND(DI$4&gt;=$W73,OFFSET(Profiles!$K$2,$Z73,MAX(Profiles!$C$2,BK$4-$W73))&gt;0),$EC73,0),0))))))</f>
        <v>0</v>
      </c>
      <c r="DJ73" s="136">
        <f ca="1">IF(OR($Z73=0,LevelCT!$C$4="CF"),BL73,
IF(LEFT($V73,3)="ON_",
     IF(LevelCT!$C$4="RR",SUMPRODUCT(OFFSET($AC73,0,0,1,COUNT($AC$4:$BZ$4)),OFFSET(Profiles!$K$13,($Z73-1)*(Profiles!$I$11+1)+DJ$4-LevelCT!$C$3+1,0,1,COUNT($AC$4:$BZ$4))),
     IF(LevelCT!$C$4="ECC",$EA73*$EB73*SUMPRODUCT(OFFSET($AC73,0,MAX(0,DJ$4-$DZ73-$CA$4+1),1,MIN($DZ73,DJ$4-$CA$4+1)),OFFSET(Escalation!$L$23,($Y73-1)*(Escalation!$J$21+1)+DJ$4-LevelCT!$C$3+1,MAX(0,DJ$4-$DZ73-$CA$4+1),1,MIN($DZ73,DJ$4-$CA$4+1))),
     IF(LevelCT!$C$4="PV",BL73*$EA73,
     IF(LevelCT!$C$4="FCR",$EC73*SUM(OFFSET($AC73,0,MAX(DJ$4-$AC$4-$DZ73+1,0),1,MIN($DZ73,DJ$4-$AC$4+1))),0)))),
SUM($AC73:$BZ73)*
     IF(LevelCT!$C$4="RR",OFFSET(Profiles!$K$2,$Z73,MAX(Profiles!$C$2,BL$4-$W73)),
     IF(LevelCT!$C$4="ECC",$EA73*$EB73*IF(MAX(Escalation!$D$2,BL$4-$W73)&gt;$DZ73-1,0,OFFSET(Escalation!$L$2,$Y73,MAX(Escalation!$D$2,BL$4-$W73))),
     IF(LevelCT!$C$4="PV",IF(DJ$4=$W73,$EA73,0),
     IF(LevelCT!$C$4="FCR",IF(AND(DJ$4&gt;=$W73,OFFSET(Profiles!$K$2,$Z73,MAX(Profiles!$C$2,BL$4-$W73))&gt;0),$EC73,0),0))))))</f>
        <v>0</v>
      </c>
      <c r="DK73" s="136">
        <f ca="1">IF(OR($Z73=0,LevelCT!$C$4="CF"),BM73,
IF(LEFT($V73,3)="ON_",
     IF(LevelCT!$C$4="RR",SUMPRODUCT(OFFSET($AC73,0,0,1,COUNT($AC$4:$BZ$4)),OFFSET(Profiles!$K$13,($Z73-1)*(Profiles!$I$11+1)+DK$4-LevelCT!$C$3+1,0,1,COUNT($AC$4:$BZ$4))),
     IF(LevelCT!$C$4="ECC",$EA73*$EB73*SUMPRODUCT(OFFSET($AC73,0,MAX(0,DK$4-$DZ73-$CA$4+1),1,MIN($DZ73,DK$4-$CA$4+1)),OFFSET(Escalation!$L$23,($Y73-1)*(Escalation!$J$21+1)+DK$4-LevelCT!$C$3+1,MAX(0,DK$4-$DZ73-$CA$4+1),1,MIN($DZ73,DK$4-$CA$4+1))),
     IF(LevelCT!$C$4="PV",BM73*$EA73,
     IF(LevelCT!$C$4="FCR",$EC73*SUM(OFFSET($AC73,0,MAX(DK$4-$AC$4-$DZ73+1,0),1,MIN($DZ73,DK$4-$AC$4+1))),0)))),
SUM($AC73:$BZ73)*
     IF(LevelCT!$C$4="RR",OFFSET(Profiles!$K$2,$Z73,MAX(Profiles!$C$2,BM$4-$W73)),
     IF(LevelCT!$C$4="ECC",$EA73*$EB73*IF(MAX(Escalation!$D$2,BM$4-$W73)&gt;$DZ73-1,0,OFFSET(Escalation!$L$2,$Y73,MAX(Escalation!$D$2,BM$4-$W73))),
     IF(LevelCT!$C$4="PV",IF(DK$4=$W73,$EA73,0),
     IF(LevelCT!$C$4="FCR",IF(AND(DK$4&gt;=$W73,OFFSET(Profiles!$K$2,$Z73,MAX(Profiles!$C$2,BM$4-$W73))&gt;0),$EC73,0),0))))))</f>
        <v>0</v>
      </c>
      <c r="DL73" s="136">
        <f ca="1">IF(OR($Z73=0,LevelCT!$C$4="CF"),BN73,
IF(LEFT($V73,3)="ON_",
     IF(LevelCT!$C$4="RR",SUMPRODUCT(OFFSET($AC73,0,0,1,COUNT($AC$4:$BZ$4)),OFFSET(Profiles!$K$13,($Z73-1)*(Profiles!$I$11+1)+DL$4-LevelCT!$C$3+1,0,1,COUNT($AC$4:$BZ$4))),
     IF(LevelCT!$C$4="ECC",$EA73*$EB73*SUMPRODUCT(OFFSET($AC73,0,MAX(0,DL$4-$DZ73-$CA$4+1),1,MIN($DZ73,DL$4-$CA$4+1)),OFFSET(Escalation!$L$23,($Y73-1)*(Escalation!$J$21+1)+DL$4-LevelCT!$C$3+1,MAX(0,DL$4-$DZ73-$CA$4+1),1,MIN($DZ73,DL$4-$CA$4+1))),
     IF(LevelCT!$C$4="PV",BN73*$EA73,
     IF(LevelCT!$C$4="FCR",$EC73*SUM(OFFSET($AC73,0,MAX(DL$4-$AC$4-$DZ73+1,0),1,MIN($DZ73,DL$4-$AC$4+1))),0)))),
SUM($AC73:$BZ73)*
     IF(LevelCT!$C$4="RR",OFFSET(Profiles!$K$2,$Z73,MAX(Profiles!$C$2,BN$4-$W73)),
     IF(LevelCT!$C$4="ECC",$EA73*$EB73*IF(MAX(Escalation!$D$2,BN$4-$W73)&gt;$DZ73-1,0,OFFSET(Escalation!$L$2,$Y73,MAX(Escalation!$D$2,BN$4-$W73))),
     IF(LevelCT!$C$4="PV",IF(DL$4=$W73,$EA73,0),
     IF(LevelCT!$C$4="FCR",IF(AND(DL$4&gt;=$W73,OFFSET(Profiles!$K$2,$Z73,MAX(Profiles!$C$2,BN$4-$W73))&gt;0),$EC73,0),0))))))</f>
        <v>0</v>
      </c>
      <c r="DM73" s="136">
        <f ca="1">IF(OR($Z73=0,LevelCT!$C$4="CF"),BO73,
IF(LEFT($V73,3)="ON_",
     IF(LevelCT!$C$4="RR",SUMPRODUCT(OFFSET($AC73,0,0,1,COUNT($AC$4:$BZ$4)),OFFSET(Profiles!$K$13,($Z73-1)*(Profiles!$I$11+1)+DM$4-LevelCT!$C$3+1,0,1,COUNT($AC$4:$BZ$4))),
     IF(LevelCT!$C$4="ECC",$EA73*$EB73*SUMPRODUCT(OFFSET($AC73,0,MAX(0,DM$4-$DZ73-$CA$4+1),1,MIN($DZ73,DM$4-$CA$4+1)),OFFSET(Escalation!$L$23,($Y73-1)*(Escalation!$J$21+1)+DM$4-LevelCT!$C$3+1,MAX(0,DM$4-$DZ73-$CA$4+1),1,MIN($DZ73,DM$4-$CA$4+1))),
     IF(LevelCT!$C$4="PV",BO73*$EA73,
     IF(LevelCT!$C$4="FCR",$EC73*SUM(OFFSET($AC73,0,MAX(DM$4-$AC$4-$DZ73+1,0),1,MIN($DZ73,DM$4-$AC$4+1))),0)))),
SUM($AC73:$BZ73)*
     IF(LevelCT!$C$4="RR",OFFSET(Profiles!$K$2,$Z73,MAX(Profiles!$C$2,BO$4-$W73)),
     IF(LevelCT!$C$4="ECC",$EA73*$EB73*IF(MAX(Escalation!$D$2,BO$4-$W73)&gt;$DZ73-1,0,OFFSET(Escalation!$L$2,$Y73,MAX(Escalation!$D$2,BO$4-$W73))),
     IF(LevelCT!$C$4="PV",IF(DM$4=$W73,$EA73,0),
     IF(LevelCT!$C$4="FCR",IF(AND(DM$4&gt;=$W73,OFFSET(Profiles!$K$2,$Z73,MAX(Profiles!$C$2,BO$4-$W73))&gt;0),$EC73,0),0))))))</f>
        <v>0</v>
      </c>
      <c r="DN73" s="136">
        <f ca="1">IF(OR($Z73=0,LevelCT!$C$4="CF"),BP73,
IF(LEFT($V73,3)="ON_",
     IF(LevelCT!$C$4="RR",SUMPRODUCT(OFFSET($AC73,0,0,1,COUNT($AC$4:$BZ$4)),OFFSET(Profiles!$K$13,($Z73-1)*(Profiles!$I$11+1)+DN$4-LevelCT!$C$3+1,0,1,COUNT($AC$4:$BZ$4))),
     IF(LevelCT!$C$4="ECC",$EA73*$EB73*SUMPRODUCT(OFFSET($AC73,0,MAX(0,DN$4-$DZ73-$CA$4+1),1,MIN($DZ73,DN$4-$CA$4+1)),OFFSET(Escalation!$L$23,($Y73-1)*(Escalation!$J$21+1)+DN$4-LevelCT!$C$3+1,MAX(0,DN$4-$DZ73-$CA$4+1),1,MIN($DZ73,DN$4-$CA$4+1))),
     IF(LevelCT!$C$4="PV",BP73*$EA73,
     IF(LevelCT!$C$4="FCR",$EC73*SUM(OFFSET($AC73,0,MAX(DN$4-$AC$4-$DZ73+1,0),1,MIN($DZ73,DN$4-$AC$4+1))),0)))),
SUM($AC73:$BZ73)*
     IF(LevelCT!$C$4="RR",OFFSET(Profiles!$K$2,$Z73,MAX(Profiles!$C$2,BP$4-$W73)),
     IF(LevelCT!$C$4="ECC",$EA73*$EB73*IF(MAX(Escalation!$D$2,BP$4-$W73)&gt;$DZ73-1,0,OFFSET(Escalation!$L$2,$Y73,MAX(Escalation!$D$2,BP$4-$W73))),
     IF(LevelCT!$C$4="PV",IF(DN$4=$W73,$EA73,0),
     IF(LevelCT!$C$4="FCR",IF(AND(DN$4&gt;=$W73,OFFSET(Profiles!$K$2,$Z73,MAX(Profiles!$C$2,BP$4-$W73))&gt;0),$EC73,0),0))))))</f>
        <v>0</v>
      </c>
      <c r="DO73" s="136">
        <f ca="1">IF(OR($Z73=0,LevelCT!$C$4="CF"),BQ73,
IF(LEFT($V73,3)="ON_",
     IF(LevelCT!$C$4="RR",SUMPRODUCT(OFFSET($AC73,0,0,1,COUNT($AC$4:$BZ$4)),OFFSET(Profiles!$K$13,($Z73-1)*(Profiles!$I$11+1)+DO$4-LevelCT!$C$3+1,0,1,COUNT($AC$4:$BZ$4))),
     IF(LevelCT!$C$4="ECC",$EA73*$EB73*SUMPRODUCT(OFFSET($AC73,0,MAX(0,DO$4-$DZ73-$CA$4+1),1,MIN($DZ73,DO$4-$CA$4+1)),OFFSET(Escalation!$L$23,($Y73-1)*(Escalation!$J$21+1)+DO$4-LevelCT!$C$3+1,MAX(0,DO$4-$DZ73-$CA$4+1),1,MIN($DZ73,DO$4-$CA$4+1))),
     IF(LevelCT!$C$4="PV",BQ73*$EA73,
     IF(LevelCT!$C$4="FCR",$EC73*SUM(OFFSET($AC73,0,MAX(DO$4-$AC$4-$DZ73+1,0),1,MIN($DZ73,DO$4-$AC$4+1))),0)))),
SUM($AC73:$BZ73)*
     IF(LevelCT!$C$4="RR",OFFSET(Profiles!$K$2,$Z73,MAX(Profiles!$C$2,BQ$4-$W73)),
     IF(LevelCT!$C$4="ECC",$EA73*$EB73*IF(MAX(Escalation!$D$2,BQ$4-$W73)&gt;$DZ73-1,0,OFFSET(Escalation!$L$2,$Y73,MAX(Escalation!$D$2,BQ$4-$W73))),
     IF(LevelCT!$C$4="PV",IF(DO$4=$W73,$EA73,0),
     IF(LevelCT!$C$4="FCR",IF(AND(DO$4&gt;=$W73,OFFSET(Profiles!$K$2,$Z73,MAX(Profiles!$C$2,BQ$4-$W73))&gt;0),$EC73,0),0))))))</f>
        <v>0</v>
      </c>
      <c r="DP73" s="136">
        <f ca="1">IF(OR($Z73=0,LevelCT!$C$4="CF"),BR73,
IF(LEFT($V73,3)="ON_",
     IF(LevelCT!$C$4="RR",SUMPRODUCT(OFFSET($AC73,0,0,1,COUNT($AC$4:$BZ$4)),OFFSET(Profiles!$K$13,($Z73-1)*(Profiles!$I$11+1)+DP$4-LevelCT!$C$3+1,0,1,COUNT($AC$4:$BZ$4))),
     IF(LevelCT!$C$4="ECC",$EA73*$EB73*SUMPRODUCT(OFFSET($AC73,0,MAX(0,DP$4-$DZ73-$CA$4+1),1,MIN($DZ73,DP$4-$CA$4+1)),OFFSET(Escalation!$L$23,($Y73-1)*(Escalation!$J$21+1)+DP$4-LevelCT!$C$3+1,MAX(0,DP$4-$DZ73-$CA$4+1),1,MIN($DZ73,DP$4-$CA$4+1))),
     IF(LevelCT!$C$4="PV",BR73*$EA73,
     IF(LevelCT!$C$4="FCR",$EC73*SUM(OFFSET($AC73,0,MAX(DP$4-$AC$4-$DZ73+1,0),1,MIN($DZ73,DP$4-$AC$4+1))),0)))),
SUM($AC73:$BZ73)*
     IF(LevelCT!$C$4="RR",OFFSET(Profiles!$K$2,$Z73,MAX(Profiles!$C$2,BR$4-$W73)),
     IF(LevelCT!$C$4="ECC",$EA73*$EB73*IF(MAX(Escalation!$D$2,BR$4-$W73)&gt;$DZ73-1,0,OFFSET(Escalation!$L$2,$Y73,MAX(Escalation!$D$2,BR$4-$W73))),
     IF(LevelCT!$C$4="PV",IF(DP$4=$W73,$EA73,0),
     IF(LevelCT!$C$4="FCR",IF(AND(DP$4&gt;=$W73,OFFSET(Profiles!$K$2,$Z73,MAX(Profiles!$C$2,BR$4-$W73))&gt;0),$EC73,0),0))))))</f>
        <v>0</v>
      </c>
      <c r="DQ73" s="136">
        <f ca="1">IF(OR($Z73=0,LevelCT!$C$4="CF"),BS73,
IF(LEFT($V73,3)="ON_",
     IF(LevelCT!$C$4="RR",SUMPRODUCT(OFFSET($AC73,0,0,1,COUNT($AC$4:$BZ$4)),OFFSET(Profiles!$K$13,($Z73-1)*(Profiles!$I$11+1)+DQ$4-LevelCT!$C$3+1,0,1,COUNT($AC$4:$BZ$4))),
     IF(LevelCT!$C$4="ECC",$EA73*$EB73*SUMPRODUCT(OFFSET($AC73,0,MAX(0,DQ$4-$DZ73-$CA$4+1),1,MIN($DZ73,DQ$4-$CA$4+1)),OFFSET(Escalation!$L$23,($Y73-1)*(Escalation!$J$21+1)+DQ$4-LevelCT!$C$3+1,MAX(0,DQ$4-$DZ73-$CA$4+1),1,MIN($DZ73,DQ$4-$CA$4+1))),
     IF(LevelCT!$C$4="PV",BS73*$EA73,
     IF(LevelCT!$C$4="FCR",$EC73*SUM(OFFSET($AC73,0,MAX(DQ$4-$AC$4-$DZ73+1,0),1,MIN($DZ73,DQ$4-$AC$4+1))),0)))),
SUM($AC73:$BZ73)*
     IF(LevelCT!$C$4="RR",OFFSET(Profiles!$K$2,$Z73,MAX(Profiles!$C$2,BS$4-$W73)),
     IF(LevelCT!$C$4="ECC",$EA73*$EB73*IF(MAX(Escalation!$D$2,BS$4-$W73)&gt;$DZ73-1,0,OFFSET(Escalation!$L$2,$Y73,MAX(Escalation!$D$2,BS$4-$W73))),
     IF(LevelCT!$C$4="PV",IF(DQ$4=$W73,$EA73,0),
     IF(LevelCT!$C$4="FCR",IF(AND(DQ$4&gt;=$W73,OFFSET(Profiles!$K$2,$Z73,MAX(Profiles!$C$2,BS$4-$W73))&gt;0),$EC73,0),0))))))</f>
        <v>0</v>
      </c>
      <c r="DR73" s="136">
        <f ca="1">IF(OR($Z73=0,LevelCT!$C$4="CF"),BT73,
IF(LEFT($V73,3)="ON_",
     IF(LevelCT!$C$4="RR",SUMPRODUCT(OFFSET($AC73,0,0,1,COUNT($AC$4:$BZ$4)),OFFSET(Profiles!$K$13,($Z73-1)*(Profiles!$I$11+1)+DR$4-LevelCT!$C$3+1,0,1,COUNT($AC$4:$BZ$4))),
     IF(LevelCT!$C$4="ECC",$EA73*$EB73*SUMPRODUCT(OFFSET($AC73,0,MAX(0,DR$4-$DZ73-$CA$4+1),1,MIN($DZ73,DR$4-$CA$4+1)),OFFSET(Escalation!$L$23,($Y73-1)*(Escalation!$J$21+1)+DR$4-LevelCT!$C$3+1,MAX(0,DR$4-$DZ73-$CA$4+1),1,MIN($DZ73,DR$4-$CA$4+1))),
     IF(LevelCT!$C$4="PV",BT73*$EA73,
     IF(LevelCT!$C$4="FCR",$EC73*SUM(OFFSET($AC73,0,MAX(DR$4-$AC$4-$DZ73+1,0),1,MIN($DZ73,DR$4-$AC$4+1))),0)))),
SUM($AC73:$BZ73)*
     IF(LevelCT!$C$4="RR",OFFSET(Profiles!$K$2,$Z73,MAX(Profiles!$C$2,BT$4-$W73)),
     IF(LevelCT!$C$4="ECC",$EA73*$EB73*IF(MAX(Escalation!$D$2,BT$4-$W73)&gt;$DZ73-1,0,OFFSET(Escalation!$L$2,$Y73,MAX(Escalation!$D$2,BT$4-$W73))),
     IF(LevelCT!$C$4="PV",IF(DR$4=$W73,$EA73,0),
     IF(LevelCT!$C$4="FCR",IF(AND(DR$4&gt;=$W73,OFFSET(Profiles!$K$2,$Z73,MAX(Profiles!$C$2,BT$4-$W73))&gt;0),$EC73,0),0))))))</f>
        <v>0</v>
      </c>
      <c r="DS73" s="136">
        <f ca="1">IF(OR($Z73=0,LevelCT!$C$4="CF"),BU73,
IF(LEFT($V73,3)="ON_",
     IF(LevelCT!$C$4="RR",SUMPRODUCT(OFFSET($AC73,0,0,1,COUNT($AC$4:$BZ$4)),OFFSET(Profiles!$K$13,($Z73-1)*(Profiles!$I$11+1)+DS$4-LevelCT!$C$3+1,0,1,COUNT($AC$4:$BZ$4))),
     IF(LevelCT!$C$4="ECC",$EA73*$EB73*SUMPRODUCT(OFFSET($AC73,0,MAX(0,DS$4-$DZ73-$CA$4+1),1,MIN($DZ73,DS$4-$CA$4+1)),OFFSET(Escalation!$L$23,($Y73-1)*(Escalation!$J$21+1)+DS$4-LevelCT!$C$3+1,MAX(0,DS$4-$DZ73-$CA$4+1),1,MIN($DZ73,DS$4-$CA$4+1))),
     IF(LevelCT!$C$4="PV",BU73*$EA73,
     IF(LevelCT!$C$4="FCR",$EC73*SUM(OFFSET($AC73,0,MAX(DS$4-$AC$4-$DZ73+1,0),1,MIN($DZ73,DS$4-$AC$4+1))),0)))),
SUM($AC73:$BZ73)*
     IF(LevelCT!$C$4="RR",OFFSET(Profiles!$K$2,$Z73,MAX(Profiles!$C$2,BU$4-$W73)),
     IF(LevelCT!$C$4="ECC",$EA73*$EB73*IF(MAX(Escalation!$D$2,BU$4-$W73)&gt;$DZ73-1,0,OFFSET(Escalation!$L$2,$Y73,MAX(Escalation!$D$2,BU$4-$W73))),
     IF(LevelCT!$C$4="PV",IF(DS$4=$W73,$EA73,0),
     IF(LevelCT!$C$4="FCR",IF(AND(DS$4&gt;=$W73,OFFSET(Profiles!$K$2,$Z73,MAX(Profiles!$C$2,BU$4-$W73))&gt;0),$EC73,0),0))))))</f>
        <v>0</v>
      </c>
      <c r="DT73" s="136">
        <f ca="1">IF(OR($Z73=0,LevelCT!$C$4="CF"),BV73,
IF(LEFT($V73,3)="ON_",
     IF(LevelCT!$C$4="RR",SUMPRODUCT(OFFSET($AC73,0,0,1,COUNT($AC$4:$BZ$4)),OFFSET(Profiles!$K$13,($Z73-1)*(Profiles!$I$11+1)+DT$4-LevelCT!$C$3+1,0,1,COUNT($AC$4:$BZ$4))),
     IF(LevelCT!$C$4="ECC",$EA73*$EB73*SUMPRODUCT(OFFSET($AC73,0,MAX(0,DT$4-$DZ73-$CA$4+1),1,MIN($DZ73,DT$4-$CA$4+1)),OFFSET(Escalation!$L$23,($Y73-1)*(Escalation!$J$21+1)+DT$4-LevelCT!$C$3+1,MAX(0,DT$4-$DZ73-$CA$4+1),1,MIN($DZ73,DT$4-$CA$4+1))),
     IF(LevelCT!$C$4="PV",BV73*$EA73,
     IF(LevelCT!$C$4="FCR",$EC73*SUM(OFFSET($AC73,0,MAX(DT$4-$AC$4-$DZ73+1,0),1,MIN($DZ73,DT$4-$AC$4+1))),0)))),
SUM($AC73:$BZ73)*
     IF(LevelCT!$C$4="RR",OFFSET(Profiles!$K$2,$Z73,MAX(Profiles!$C$2,BV$4-$W73)),
     IF(LevelCT!$C$4="ECC",$EA73*$EB73*IF(MAX(Escalation!$D$2,BV$4-$W73)&gt;$DZ73-1,0,OFFSET(Escalation!$L$2,$Y73,MAX(Escalation!$D$2,BV$4-$W73))),
     IF(LevelCT!$C$4="PV",IF(DT$4=$W73,$EA73,0),
     IF(LevelCT!$C$4="FCR",IF(AND(DT$4&gt;=$W73,OFFSET(Profiles!$K$2,$Z73,MAX(Profiles!$C$2,BV$4-$W73))&gt;0),$EC73,0),0))))))</f>
        <v>0</v>
      </c>
      <c r="DU73" s="136">
        <f ca="1">IF(OR($Z73=0,LevelCT!$C$4="CF"),BW73,
IF(LEFT($V73,3)="ON_",
     IF(LevelCT!$C$4="RR",SUMPRODUCT(OFFSET($AC73,0,0,1,COUNT($AC$4:$BZ$4)),OFFSET(Profiles!$K$13,($Z73-1)*(Profiles!$I$11+1)+DU$4-LevelCT!$C$3+1,0,1,COUNT($AC$4:$BZ$4))),
     IF(LevelCT!$C$4="ECC",$EA73*$EB73*SUMPRODUCT(OFFSET($AC73,0,MAX(0,DU$4-$DZ73-$CA$4+1),1,MIN($DZ73,DU$4-$CA$4+1)),OFFSET(Escalation!$L$23,($Y73-1)*(Escalation!$J$21+1)+DU$4-LevelCT!$C$3+1,MAX(0,DU$4-$DZ73-$CA$4+1),1,MIN($DZ73,DU$4-$CA$4+1))),
     IF(LevelCT!$C$4="PV",BW73*$EA73,
     IF(LevelCT!$C$4="FCR",$EC73*SUM(OFFSET($AC73,0,MAX(DU$4-$AC$4-$DZ73+1,0),1,MIN($DZ73,DU$4-$AC$4+1))),0)))),
SUM($AC73:$BZ73)*
     IF(LevelCT!$C$4="RR",OFFSET(Profiles!$K$2,$Z73,MAX(Profiles!$C$2,BW$4-$W73)),
     IF(LevelCT!$C$4="ECC",$EA73*$EB73*IF(MAX(Escalation!$D$2,BW$4-$W73)&gt;$DZ73-1,0,OFFSET(Escalation!$L$2,$Y73,MAX(Escalation!$D$2,BW$4-$W73))),
     IF(LevelCT!$C$4="PV",IF(DU$4=$W73,$EA73,0),
     IF(LevelCT!$C$4="FCR",IF(AND(DU$4&gt;=$W73,OFFSET(Profiles!$K$2,$Z73,MAX(Profiles!$C$2,BW$4-$W73))&gt;0),$EC73,0),0))))))</f>
        <v>0</v>
      </c>
      <c r="DV73" s="137">
        <f ca="1">IF(OR($Z73=0,LevelCT!$C$4="CF"),BX73,
IF(LEFT($V73,3)="ON_",
     IF(LevelCT!$C$4="RR",SUMPRODUCT(OFFSET($AC73,0,0,1,COUNT($AC$4:$BZ$4)),OFFSET(Profiles!$K$13,($Z73-1)*(Profiles!$I$11+1)+DV$4-LevelCT!$C$3+1,0,1,COUNT($AC$4:$BZ$4))),
     IF(LevelCT!$C$4="ECC",$EA73*$EB73*SUMPRODUCT(OFFSET($AC73,0,MAX(0,DV$4-$DZ73-$CA$4+1),1,MIN($DZ73,DV$4-$CA$4+1)),OFFSET(Escalation!$L$23,($Y73-1)*(Escalation!$J$21+1)+DV$4-LevelCT!$C$3+1,MAX(0,DV$4-$DZ73-$CA$4+1),1,MIN($DZ73,DV$4-$CA$4+1))),
     IF(LevelCT!$C$4="PV",BX73*$EA73,
     IF(LevelCT!$C$4="FCR",$EC73*SUM(OFFSET($AC73,0,MAX(DV$4-$AC$4-$DZ73+1,0),1,MIN($DZ73,DV$4-$AC$4+1))),0)))),
SUM($AC73:$BZ73)*
     IF(LevelCT!$C$4="RR",OFFSET(Profiles!$K$2,$Z73,MAX(Profiles!$C$2,BX$4-$W73)),
     IF(LevelCT!$C$4="ECC",$EA73*$EB73*IF(MAX(Escalation!$D$2,BX$4-$W73)&gt;$DZ73-1,0,OFFSET(Escalation!$L$2,$Y73,MAX(Escalation!$D$2,BX$4-$W73))),
     IF(LevelCT!$C$4="PV",IF(DV$4=$W73,$EA73,0),
     IF(LevelCT!$C$4="FCR",IF(AND(DV$4&gt;=$W73,OFFSET(Profiles!$K$2,$Z73,MAX(Profiles!$C$2,BX$4-$W73))&gt;0),$EC73,0),0))))))</f>
        <v>0</v>
      </c>
      <c r="DW73" s="137">
        <f ca="1">IF(OR($Z73=0,LevelCT!$C$4="CF"),BY73,
IF(LEFT($V73,3)="ON_",
     IF(LevelCT!$C$4="RR",SUMPRODUCT(OFFSET($AC73,0,0,1,COUNT($AC$4:$BZ$4)),OFFSET(Profiles!$K$13,($Z73-1)*(Profiles!$I$11+1)+DW$4-LevelCT!$C$3+1,0,1,COUNT($AC$4:$BZ$4))),
     IF(LevelCT!$C$4="ECC",$EA73*$EB73*SUMPRODUCT(OFFSET($AC73,0,MAX(0,DW$4-$DZ73-$CA$4+1),1,MIN($DZ73,DW$4-$CA$4+1)),OFFSET(Escalation!$L$23,($Y73-1)*(Escalation!$J$21+1)+DW$4-LevelCT!$C$3+1,MAX(0,DW$4-$DZ73-$CA$4+1),1,MIN($DZ73,DW$4-$CA$4+1))),
     IF(LevelCT!$C$4="PV",BY73*$EA73,
     IF(LevelCT!$C$4="FCR",$EC73*SUM(OFFSET($AC73,0,MAX(DW$4-$AC$4-$DZ73+1,0),1,MIN($DZ73,DW$4-$AC$4+1))),0)))),
SUM($AC73:$BZ73)*
     IF(LevelCT!$C$4="RR",OFFSET(Profiles!$K$2,$Z73,MAX(Profiles!$C$2,BY$4-$W73)),
     IF(LevelCT!$C$4="ECC",$EA73*$EB73*IF(MAX(Escalation!$D$2,BY$4-$W73)&gt;$DZ73-1,0,OFFSET(Escalation!$L$2,$Y73,MAX(Escalation!$D$2,BY$4-$W73))),
     IF(LevelCT!$C$4="PV",IF(DW$4=$W73,$EA73,0),
     IF(LevelCT!$C$4="FCR",IF(AND(DW$4&gt;=$W73,OFFSET(Profiles!$K$2,$Z73,MAX(Profiles!$C$2,BY$4-$W73))&gt;0),$EC73,0),0))))))</f>
        <v>0</v>
      </c>
      <c r="DX73" s="137">
        <f ca="1">IF(OR($Z73=0,LevelCT!$C$4="CF"),BZ73,
IF(LEFT($V73,3)="ON_",
     IF(LevelCT!$C$4="RR",SUMPRODUCT(OFFSET($AC73,0,0,1,COUNT($AC$4:$BZ$4)),OFFSET(Profiles!$K$13,($Z73-1)*(Profiles!$I$11+1)+DX$4-LevelCT!$C$3+1,0,1,COUNT($AC$4:$BZ$4))),
     IF(LevelCT!$C$4="ECC",$EA73*$EB73*SUMPRODUCT(OFFSET($AC73,0,MAX(0,DX$4-$DZ73-$CA$4+1),1,MIN($DZ73,DX$4-$CA$4+1)),OFFSET(Escalation!$L$23,($Y73-1)*(Escalation!$J$21+1)+DX$4-LevelCT!$C$3+1,MAX(0,DX$4-$DZ73-$CA$4+1),1,MIN($DZ73,DX$4-$CA$4+1))),
     IF(LevelCT!$C$4="PV",BZ73*$EA73,
     IF(LevelCT!$C$4="FCR",$EC73*SUM(OFFSET($AC73,0,MAX(DX$4-$AC$4-$DZ73+1,0),1,MIN($DZ73,DX$4-$AC$4+1))),0)))),
SUM($AC73:$BZ73)*
     IF(LevelCT!$C$4="RR",OFFSET(Profiles!$K$2,$Z73,MAX(Profiles!$C$2,BZ$4-$W73)),
     IF(LevelCT!$C$4="ECC",$EA73*$EB73*IF(MAX(Escalation!$D$2,BZ$4-$W73)&gt;$DZ73-1,0,OFFSET(Escalation!$L$2,$Y73,MAX(Escalation!$D$2,BZ$4-$W73))),
     IF(LevelCT!$C$4="PV",IF(DX$4=$W73,$EA73,0),
     IF(LevelCT!$C$4="FCR",IF(AND(DX$4&gt;=$W73,OFFSET(Profiles!$K$2,$Z73,MAX(Profiles!$C$2,BZ$4-$W73))&gt;0),$EC73,0),0))))))</f>
        <v>0</v>
      </c>
      <c r="DY73" s="84">
        <f ca="1">IF($Y73=0,0,OFFSET(Escalation!$B$2,$Y73,0))</f>
        <v>0</v>
      </c>
      <c r="DZ73" s="82">
        <f ca="1">IF($Z73=0,0,COUNTIF(OFFSET(Profiles!$K$2,$Z73,0,1,50),"&gt;0"))</f>
        <v>0</v>
      </c>
      <c r="EA73" s="138">
        <f ca="1">IF($Z73=0,0,NPV(LevelCT!$C$2,OFFSET(Profiles!$K$2,$Z73,0,1,50)))</f>
        <v>0</v>
      </c>
      <c r="EB73" s="26">
        <f>IF($Z73=0,0,((1-(1+DY73)/(1+LevelCT!$C$2))/(1-((1+DY73)/(1+LevelCT!$C$2))^DZ73))*(1+LevelCT!$C$2))</f>
        <v>0</v>
      </c>
      <c r="EC73" s="26">
        <f>IF($Z73=0,0,-PMT(LevelCT!$C$2,DZ73,EA73))</f>
        <v>0</v>
      </c>
    </row>
    <row r="74" spans="3:133" x14ac:dyDescent="0.35">
      <c r="C74" s="19">
        <f t="shared" si="5"/>
        <v>7</v>
      </c>
      <c r="D74" s="19">
        <f t="shared" si="6"/>
        <v>10</v>
      </c>
      <c r="E74" s="19">
        <f t="shared" ca="1" si="10"/>
        <v>0</v>
      </c>
      <c r="G74" s="27" t="str">
        <f ca="1">IF($E74=0,"",OFFSET(Resources!B$26,$E74,0))</f>
        <v/>
      </c>
      <c r="H74" s="27" t="str">
        <f ca="1">IF($E74=0,"",OFFSET(Resources!C$26,$E74,0))</f>
        <v/>
      </c>
      <c r="I74" s="27" t="str">
        <f ca="1">IF($E74=0,"",OFFSET(Resources!$E$26,$E74,0))</f>
        <v/>
      </c>
      <c r="J74" s="17">
        <v>1</v>
      </c>
      <c r="K74" s="17" t="s">
        <v>145</v>
      </c>
      <c r="L74" s="27" t="str">
        <f ca="1">OFFSET(Resources!$CG$24,0,$C74-1)</f>
        <v>On-Going O&amp;M #2</v>
      </c>
      <c r="M74" s="27" t="str">
        <f ca="1">OFFSET(Resources!$CG$25,0,$C74-1)</f>
        <v>O&amp;M</v>
      </c>
      <c r="N74" s="1">
        <v>1</v>
      </c>
      <c r="O74" s="8">
        <f ca="1">IF($E74=0,0,OFFSET(Resources!$CG$26,$E74,$C74-1))</f>
        <v>0</v>
      </c>
      <c r="P74" s="27" t="str">
        <f ca="1">OFFSET(Resources!$CG$26,0,$C74-1)</f>
        <v>$/Yr</v>
      </c>
      <c r="Q74" s="19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7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7,0))</f>
        <v>0</v>
      </c>
      <c r="Y74" s="11">
        <f ca="1">IF(U74=0,0,MATCH(U74,Escalation!$A$3:$A$17,0))</f>
        <v>0</v>
      </c>
      <c r="Z74">
        <f>IF(V74="",0,MATCH(V74,Profiles!$A$3:$A$7,0))</f>
        <v>0</v>
      </c>
      <c r="AA74" s="9"/>
      <c r="AB74" s="9">
        <v>0</v>
      </c>
      <c r="AC74" s="74">
        <f ca="1">IF(OR(AC$4&lt;$Q74,AC$4&gt;$Q74+IF($S74="",1000,$S74)-1),0,IF(MOD(AC$4-$Q74,IF($R74="",1000,$R74))=0,$O74,0))*IF($Y74&gt;0,(1+INDEX(Escalation!$B$3:$B$17,$Y74,0))^(AC$4-LevelCT!$C$5),1)*IF($X74=0,1,OFFSET(Profiles!$K$2,$X74,MAX(Profiles!$C$2,AC$4-$Q74)))*IF($AA74=1,(1+LevelCT!$C$6),1)</f>
        <v>0</v>
      </c>
      <c r="AD74" s="74">
        <f ca="1">IF(OR(AD$4&lt;$Q74,AD$4&gt;$Q74+IF($S74="",1000,$S74)-1),0,IF(MOD(AD$4-$Q74,IF($R74="",1000,$R74))=0,$O74,0))*IF($Y74&gt;0,(1+INDEX(Escalation!$B$3:$B$17,$Y74,0))^(AD$4-LevelCT!$C$5),1)*IF($X74=0,1,OFFSET(Profiles!$K$2,$X74,MAX(Profiles!$C$2,AD$4-$Q74)))*IF($AA74=1,(1+LevelCT!$C$6),1)</f>
        <v>0</v>
      </c>
      <c r="AE74" s="74">
        <f ca="1">IF(OR(AE$4&lt;$Q74,AE$4&gt;$Q74+IF($S74="",1000,$S74)-1),0,IF(MOD(AE$4-$Q74,IF($R74="",1000,$R74))=0,$O74,0))*IF($Y74&gt;0,(1+INDEX(Escalation!$B$3:$B$17,$Y74,0))^(AE$4-LevelCT!$C$5),1)*IF($X74=0,1,OFFSET(Profiles!$K$2,$X74,MAX(Profiles!$C$2,AE$4-$Q74)))*IF($AA74=1,(1+LevelCT!$C$6),1)</f>
        <v>0</v>
      </c>
      <c r="AF74" s="74">
        <f ca="1">IF(OR(AF$4&lt;$Q74,AF$4&gt;$Q74+IF($S74="",1000,$S74)-1),0,IF(MOD(AF$4-$Q74,IF($R74="",1000,$R74))=0,$O74,0))*IF($Y74&gt;0,(1+INDEX(Escalation!$B$3:$B$17,$Y74,0))^(AF$4-LevelCT!$C$5),1)*IF($X74=0,1,OFFSET(Profiles!$K$2,$X74,MAX(Profiles!$C$2,AF$4-$Q74)))*IF($AA74=1,(1+LevelCT!$C$6),1)</f>
        <v>0</v>
      </c>
      <c r="AG74" s="74">
        <f ca="1">IF(OR(AG$4&lt;$Q74,AG$4&gt;$Q74+IF($S74="",1000,$S74)-1),0,IF(MOD(AG$4-$Q74,IF($R74="",1000,$R74))=0,$O74,0))*IF($Y74&gt;0,(1+INDEX(Escalation!$B$3:$B$17,$Y74,0))^(AG$4-LevelCT!$C$5),1)*IF($X74=0,1,OFFSET(Profiles!$K$2,$X74,MAX(Profiles!$C$2,AG$4-$Q74)))*IF($AA74=1,(1+LevelCT!$C$6),1)</f>
        <v>0</v>
      </c>
      <c r="AH74" s="74">
        <f ca="1">IF(OR(AH$4&lt;$Q74,AH$4&gt;$Q74+IF($S74="",1000,$S74)-1),0,IF(MOD(AH$4-$Q74,IF($R74="",1000,$R74))=0,$O74,0))*IF($Y74&gt;0,(1+INDEX(Escalation!$B$3:$B$17,$Y74,0))^(AH$4-LevelCT!$C$5),1)*IF($X74=0,1,OFFSET(Profiles!$K$2,$X74,MAX(Profiles!$C$2,AH$4-$Q74)))*IF($AA74=1,(1+LevelCT!$C$6),1)</f>
        <v>0</v>
      </c>
      <c r="AI74" s="74">
        <f ca="1">IF(OR(AI$4&lt;$Q74,AI$4&gt;$Q74+IF($S74="",1000,$S74)-1),0,IF(MOD(AI$4-$Q74,IF($R74="",1000,$R74))=0,$O74,0))*IF($Y74&gt;0,(1+INDEX(Escalation!$B$3:$B$17,$Y74,0))^(AI$4-LevelCT!$C$5),1)*IF($X74=0,1,OFFSET(Profiles!$K$2,$X74,MAX(Profiles!$C$2,AI$4-$Q74)))*IF($AA74=1,(1+LevelCT!$C$6),1)</f>
        <v>0</v>
      </c>
      <c r="AJ74" s="74">
        <f ca="1">IF(OR(AJ$4&lt;$Q74,AJ$4&gt;$Q74+IF($S74="",1000,$S74)-1),0,IF(MOD(AJ$4-$Q74,IF($R74="",1000,$R74))=0,$O74,0))*IF($Y74&gt;0,(1+INDEX(Escalation!$B$3:$B$17,$Y74,0))^(AJ$4-LevelCT!$C$5),1)*IF($X74=0,1,OFFSET(Profiles!$K$2,$X74,MAX(Profiles!$C$2,AJ$4-$Q74)))*IF($AA74=1,(1+LevelCT!$C$6),1)</f>
        <v>0</v>
      </c>
      <c r="AK74" s="74">
        <f ca="1">IF(OR(AK$4&lt;$Q74,AK$4&gt;$Q74+IF($S74="",1000,$S74)-1),0,IF(MOD(AK$4-$Q74,IF($R74="",1000,$R74))=0,$O74,0))*IF($Y74&gt;0,(1+INDEX(Escalation!$B$3:$B$17,$Y74,0))^(AK$4-LevelCT!$C$5),1)*IF($X74=0,1,OFFSET(Profiles!$K$2,$X74,MAX(Profiles!$C$2,AK$4-$Q74)))*IF($AA74=1,(1+LevelCT!$C$6),1)</f>
        <v>0</v>
      </c>
      <c r="AL74" s="74">
        <f ca="1">IF(OR(AL$4&lt;$Q74,AL$4&gt;$Q74+IF($S74="",1000,$S74)-1),0,IF(MOD(AL$4-$Q74,IF($R74="",1000,$R74))=0,$O74,0))*IF($Y74&gt;0,(1+INDEX(Escalation!$B$3:$B$17,$Y74,0))^(AL$4-LevelCT!$C$5),1)*IF($X74=0,1,OFFSET(Profiles!$K$2,$X74,MAX(Profiles!$C$2,AL$4-$Q74)))*IF($AA74=1,(1+LevelCT!$C$6),1)</f>
        <v>0</v>
      </c>
      <c r="AM74" s="74">
        <f ca="1">IF(OR(AM$4&lt;$Q74,AM$4&gt;$Q74+IF($S74="",1000,$S74)-1),0,IF(MOD(AM$4-$Q74,IF($R74="",1000,$R74))=0,$O74,0))*IF($Y74&gt;0,(1+INDEX(Escalation!$B$3:$B$17,$Y74,0))^(AM$4-LevelCT!$C$5),1)*IF($X74=0,1,OFFSET(Profiles!$K$2,$X74,MAX(Profiles!$C$2,AM$4-$Q74)))*IF($AA74=1,(1+LevelCT!$C$6),1)</f>
        <v>0</v>
      </c>
      <c r="AN74" s="74">
        <f ca="1">IF(OR(AN$4&lt;$Q74,AN$4&gt;$Q74+IF($S74="",1000,$S74)-1),0,IF(MOD(AN$4-$Q74,IF($R74="",1000,$R74))=0,$O74,0))*IF($Y74&gt;0,(1+INDEX(Escalation!$B$3:$B$17,$Y74,0))^(AN$4-LevelCT!$C$5),1)*IF($X74=0,1,OFFSET(Profiles!$K$2,$X74,MAX(Profiles!$C$2,AN$4-$Q74)))*IF($AA74=1,(1+LevelCT!$C$6),1)</f>
        <v>0</v>
      </c>
      <c r="AO74" s="74">
        <f ca="1">IF(OR(AO$4&lt;$Q74,AO$4&gt;$Q74+IF($S74="",1000,$S74)-1),0,IF(MOD(AO$4-$Q74,IF($R74="",1000,$R74))=0,$O74,0))*IF($Y74&gt;0,(1+INDEX(Escalation!$B$3:$B$17,$Y74,0))^(AO$4-LevelCT!$C$5),1)*IF($X74=0,1,OFFSET(Profiles!$K$2,$X74,MAX(Profiles!$C$2,AO$4-$Q74)))*IF($AA74=1,(1+LevelCT!$C$6),1)</f>
        <v>0</v>
      </c>
      <c r="AP74" s="74">
        <f ca="1">IF(OR(AP$4&lt;$Q74,AP$4&gt;$Q74+IF($S74="",1000,$S74)-1),0,IF(MOD(AP$4-$Q74,IF($R74="",1000,$R74))=0,$O74,0))*IF($Y74&gt;0,(1+INDEX(Escalation!$B$3:$B$17,$Y74,0))^(AP$4-LevelCT!$C$5),1)*IF($X74=0,1,OFFSET(Profiles!$K$2,$X74,MAX(Profiles!$C$2,AP$4-$Q74)))*IF($AA74=1,(1+LevelCT!$C$6),1)</f>
        <v>0</v>
      </c>
      <c r="AQ74" s="74">
        <f ca="1">IF(OR(AQ$4&lt;$Q74,AQ$4&gt;$Q74+IF($S74="",1000,$S74)-1),0,IF(MOD(AQ$4-$Q74,IF($R74="",1000,$R74))=0,$O74,0))*IF($Y74&gt;0,(1+INDEX(Escalation!$B$3:$B$17,$Y74,0))^(AQ$4-LevelCT!$C$5),1)*IF($X74=0,1,OFFSET(Profiles!$K$2,$X74,MAX(Profiles!$C$2,AQ$4-$Q74)))*IF($AA74=1,(1+LevelCT!$C$6),1)</f>
        <v>0</v>
      </c>
      <c r="AR74" s="74">
        <f ca="1">IF(OR(AR$4&lt;$Q74,AR$4&gt;$Q74+IF($S74="",1000,$S74)-1),0,IF(MOD(AR$4-$Q74,IF($R74="",1000,$R74))=0,$O74,0))*IF($Y74&gt;0,(1+INDEX(Escalation!$B$3:$B$17,$Y74,0))^(AR$4-LevelCT!$C$5),1)*IF($X74=0,1,OFFSET(Profiles!$K$2,$X74,MAX(Profiles!$C$2,AR$4-$Q74)))*IF($AA74=1,(1+LevelCT!$C$6),1)</f>
        <v>0</v>
      </c>
      <c r="AS74" s="74">
        <f ca="1">IF(OR(AS$4&lt;$Q74,AS$4&gt;$Q74+IF($S74="",1000,$S74)-1),0,IF(MOD(AS$4-$Q74,IF($R74="",1000,$R74))=0,$O74,0))*IF($Y74&gt;0,(1+INDEX(Escalation!$B$3:$B$17,$Y74,0))^(AS$4-LevelCT!$C$5),1)*IF($X74=0,1,OFFSET(Profiles!$K$2,$X74,MAX(Profiles!$C$2,AS$4-$Q74)))*IF($AA74=1,(1+LevelCT!$C$6),1)</f>
        <v>0</v>
      </c>
      <c r="AT74" s="74">
        <f ca="1">IF(OR(AT$4&lt;$Q74,AT$4&gt;$Q74+IF($S74="",1000,$S74)-1),0,IF(MOD(AT$4-$Q74,IF($R74="",1000,$R74))=0,$O74,0))*IF($Y74&gt;0,(1+INDEX(Escalation!$B$3:$B$17,$Y74,0))^(AT$4-LevelCT!$C$5),1)*IF($X74=0,1,OFFSET(Profiles!$K$2,$X74,MAX(Profiles!$C$2,AT$4-$Q74)))*IF($AA74=1,(1+LevelCT!$C$6),1)</f>
        <v>0</v>
      </c>
      <c r="AU74" s="74">
        <f ca="1">IF(OR(AU$4&lt;$Q74,AU$4&gt;$Q74+IF($S74="",1000,$S74)-1),0,IF(MOD(AU$4-$Q74,IF($R74="",1000,$R74))=0,$O74,0))*IF($Y74&gt;0,(1+INDEX(Escalation!$B$3:$B$17,$Y74,0))^(AU$4-LevelCT!$C$5),1)*IF($X74=0,1,OFFSET(Profiles!$K$2,$X74,MAX(Profiles!$C$2,AU$4-$Q74)))*IF($AA74=1,(1+LevelCT!$C$6),1)</f>
        <v>0</v>
      </c>
      <c r="AV74" s="74">
        <f ca="1">IF(OR(AV$4&lt;$Q74,AV$4&gt;$Q74+IF($S74="",1000,$S74)-1),0,IF(MOD(AV$4-$Q74,IF($R74="",1000,$R74))=0,$O74,0))*IF($Y74&gt;0,(1+INDEX(Escalation!$B$3:$B$17,$Y74,0))^(AV$4-LevelCT!$C$5),1)*IF($X74=0,1,OFFSET(Profiles!$K$2,$X74,MAX(Profiles!$C$2,AV$4-$Q74)))*IF($AA74=1,(1+LevelCT!$C$6),1)</f>
        <v>0</v>
      </c>
      <c r="AW74" s="74">
        <f ca="1">IF(OR(AW$4&lt;$Q74,AW$4&gt;$Q74+IF($S74="",1000,$S74)-1),0,IF(MOD(AW$4-$Q74,IF($R74="",1000,$R74))=0,$O74,0))*IF($Y74&gt;0,(1+INDEX(Escalation!$B$3:$B$17,$Y74,0))^(AW$4-LevelCT!$C$5),1)*IF($X74=0,1,OFFSET(Profiles!$K$2,$X74,MAX(Profiles!$C$2,AW$4-$Q74)))*IF($AA74=1,(1+LevelCT!$C$6),1)</f>
        <v>0</v>
      </c>
      <c r="AX74" s="74">
        <f ca="1">IF(OR(AX$4&lt;$Q74,AX$4&gt;$Q74+IF($S74="",1000,$S74)-1),0,IF(MOD(AX$4-$Q74,IF($R74="",1000,$R74))=0,$O74,0))*IF($Y74&gt;0,(1+INDEX(Escalation!$B$3:$B$17,$Y74,0))^(AX$4-LevelCT!$C$5),1)*IF($X74=0,1,OFFSET(Profiles!$K$2,$X74,MAX(Profiles!$C$2,AX$4-$Q74)))*IF($AA74=1,(1+LevelCT!$C$6),1)</f>
        <v>0</v>
      </c>
      <c r="AY74" s="74">
        <f ca="1">IF(OR(AY$4&lt;$Q74,AY$4&gt;$Q74+IF($S74="",1000,$S74)-1),0,IF(MOD(AY$4-$Q74,IF($R74="",1000,$R74))=0,$O74,0))*IF($Y74&gt;0,(1+INDEX(Escalation!$B$3:$B$17,$Y74,0))^(AY$4-LevelCT!$C$5),1)*IF($X74=0,1,OFFSET(Profiles!$K$2,$X74,MAX(Profiles!$C$2,AY$4-$Q74)))*IF($AA74=1,(1+LevelCT!$C$6),1)</f>
        <v>0</v>
      </c>
      <c r="AZ74" s="74">
        <f ca="1">IF(OR(AZ$4&lt;$Q74,AZ$4&gt;$Q74+IF($S74="",1000,$S74)-1),0,IF(MOD(AZ$4-$Q74,IF($R74="",1000,$R74))=0,$O74,0))*IF($Y74&gt;0,(1+INDEX(Escalation!$B$3:$B$17,$Y74,0))^(AZ$4-LevelCT!$C$5),1)*IF($X74=0,1,OFFSET(Profiles!$K$2,$X74,MAX(Profiles!$C$2,AZ$4-$Q74)))*IF($AA74=1,(1+LevelCT!$C$6),1)</f>
        <v>0</v>
      </c>
      <c r="BA74" s="74">
        <f ca="1">IF(OR(BA$4&lt;$Q74,BA$4&gt;$Q74+IF($S74="",1000,$S74)-1),0,IF(MOD(BA$4-$Q74,IF($R74="",1000,$R74))=0,$O74,0))*IF($Y74&gt;0,(1+INDEX(Escalation!$B$3:$B$17,$Y74,0))^(BA$4-LevelCT!$C$5),1)*IF($X74=0,1,OFFSET(Profiles!$K$2,$X74,MAX(Profiles!$C$2,BA$4-$Q74)))*IF($AA74=1,(1+LevelCT!$C$6),1)</f>
        <v>0</v>
      </c>
      <c r="BB74" s="74">
        <f ca="1">IF(OR(BB$4&lt;$Q74,BB$4&gt;$Q74+IF($S74="",1000,$S74)-1),0,IF(MOD(BB$4-$Q74,IF($R74="",1000,$R74))=0,$O74,0))*IF($Y74&gt;0,(1+INDEX(Escalation!$B$3:$B$17,$Y74,0))^(BB$4-LevelCT!$C$5),1)*IF($X74=0,1,OFFSET(Profiles!$K$2,$X74,MAX(Profiles!$C$2,BB$4-$Q74)))*IF($AA74=1,(1+LevelCT!$C$6),1)</f>
        <v>0</v>
      </c>
      <c r="BC74" s="74">
        <f ca="1">IF(OR(BC$4&lt;$Q74,BC$4&gt;$Q74+IF($S74="",1000,$S74)-1),0,IF(MOD(BC$4-$Q74,IF($R74="",1000,$R74))=0,$O74,0))*IF($Y74&gt;0,(1+INDEX(Escalation!$B$3:$B$17,$Y74,0))^(BC$4-LevelCT!$C$5),1)*IF($X74=0,1,OFFSET(Profiles!$K$2,$X74,MAX(Profiles!$C$2,BC$4-$Q74)))*IF($AA74=1,(1+LevelCT!$C$6),1)</f>
        <v>0</v>
      </c>
      <c r="BD74" s="74">
        <f ca="1">IF(OR(BD$4&lt;$Q74,BD$4&gt;$Q74+IF($S74="",1000,$S74)-1),0,IF(MOD(BD$4-$Q74,IF($R74="",1000,$R74))=0,$O74,0))*IF($Y74&gt;0,(1+INDEX(Escalation!$B$3:$B$17,$Y74,0))^(BD$4-LevelCT!$C$5),1)*IF($X74=0,1,OFFSET(Profiles!$K$2,$X74,MAX(Profiles!$C$2,BD$4-$Q74)))*IF($AA74=1,(1+LevelCT!$C$6),1)</f>
        <v>0</v>
      </c>
      <c r="BE74" s="74">
        <f ca="1">IF(OR(BE$4&lt;$Q74,BE$4&gt;$Q74+IF($S74="",1000,$S74)-1),0,IF(MOD(BE$4-$Q74,IF($R74="",1000,$R74))=0,$O74,0))*IF($Y74&gt;0,(1+INDEX(Escalation!$B$3:$B$17,$Y74,0))^(BE$4-LevelCT!$C$5),1)*IF($X74=0,1,OFFSET(Profiles!$K$2,$X74,MAX(Profiles!$C$2,BE$4-$Q74)))*IF($AA74=1,(1+LevelCT!$C$6),1)</f>
        <v>0</v>
      </c>
      <c r="BF74" s="74">
        <f ca="1">IF(OR(BF$4&lt;$Q74,BF$4&gt;$Q74+IF($S74="",1000,$S74)-1),0,IF(MOD(BF$4-$Q74,IF($R74="",1000,$R74))=0,$O74,0))*IF($Y74&gt;0,(1+INDEX(Escalation!$B$3:$B$17,$Y74,0))^(BF$4-LevelCT!$C$5),1)*IF($X74=0,1,OFFSET(Profiles!$K$2,$X74,MAX(Profiles!$C$2,BF$4-$Q74)))*IF($AA74=1,(1+LevelCT!$C$6),1)</f>
        <v>0</v>
      </c>
      <c r="BG74" s="74">
        <f ca="1">IF(OR(BG$4&lt;$Q74,BG$4&gt;$Q74+IF($S74="",1000,$S74)-1),0,IF(MOD(BG$4-$Q74,IF($R74="",1000,$R74))=0,$O74,0))*IF($Y74&gt;0,(1+INDEX(Escalation!$B$3:$B$17,$Y74,0))^(BG$4-LevelCT!$C$5),1)*IF($X74=0,1,OFFSET(Profiles!$K$2,$X74,MAX(Profiles!$C$2,BG$4-$Q74)))*IF($AA74=1,(1+LevelCT!$C$6),1)</f>
        <v>0</v>
      </c>
      <c r="BH74" s="74">
        <f ca="1">IF(OR(BH$4&lt;$Q74,BH$4&gt;$Q74+IF($S74="",1000,$S74)-1),0,IF(MOD(BH$4-$Q74,IF($R74="",1000,$R74))=0,$O74,0))*IF($Y74&gt;0,(1+INDEX(Escalation!$B$3:$B$17,$Y74,0))^(BH$4-LevelCT!$C$5),1)*IF($X74=0,1,OFFSET(Profiles!$K$2,$X74,MAX(Profiles!$C$2,BH$4-$Q74)))*IF($AA74=1,(1+LevelCT!$C$6),1)</f>
        <v>0</v>
      </c>
      <c r="BI74" s="74">
        <f ca="1">IF(OR(BI$4&lt;$Q74,BI$4&gt;$Q74+IF($S74="",1000,$S74)-1),0,IF(MOD(BI$4-$Q74,IF($R74="",1000,$R74))=0,$O74,0))*IF($Y74&gt;0,(1+INDEX(Escalation!$B$3:$B$17,$Y74,0))^(BI$4-LevelCT!$C$5),1)*IF($X74=0,1,OFFSET(Profiles!$K$2,$X74,MAX(Profiles!$C$2,BI$4-$Q74)))*IF($AA74=1,(1+LevelCT!$C$6),1)</f>
        <v>0</v>
      </c>
      <c r="BJ74" s="74">
        <f ca="1">IF(OR(BJ$4&lt;$Q74,BJ$4&gt;$Q74+IF($S74="",1000,$S74)-1),0,IF(MOD(BJ$4-$Q74,IF($R74="",1000,$R74))=0,$O74,0))*IF($Y74&gt;0,(1+INDEX(Escalation!$B$3:$B$17,$Y74,0))^(BJ$4-LevelCT!$C$5),1)*IF($X74=0,1,OFFSET(Profiles!$K$2,$X74,MAX(Profiles!$C$2,BJ$4-$Q74)))*IF($AA74=1,(1+LevelCT!$C$6),1)</f>
        <v>0</v>
      </c>
      <c r="BK74" s="74">
        <f ca="1">IF(OR(BK$4&lt;$Q74,BK$4&gt;$Q74+IF($S74="",1000,$S74)-1),0,IF(MOD(BK$4-$Q74,IF($R74="",1000,$R74))=0,$O74,0))*IF($Y74&gt;0,(1+INDEX(Escalation!$B$3:$B$17,$Y74,0))^(BK$4-LevelCT!$C$5),1)*IF($X74=0,1,OFFSET(Profiles!$K$2,$X74,MAX(Profiles!$C$2,BK$4-$Q74)))*IF($AA74=1,(1+LevelCT!$C$6),1)</f>
        <v>0</v>
      </c>
      <c r="BL74" s="74">
        <f ca="1">IF(OR(BL$4&lt;$Q74,BL$4&gt;$Q74+IF($S74="",1000,$S74)-1),0,IF(MOD(BL$4-$Q74,IF($R74="",1000,$R74))=0,$O74,0))*IF($Y74&gt;0,(1+INDEX(Escalation!$B$3:$B$17,$Y74,0))^(BL$4-LevelCT!$C$5),1)*IF($X74=0,1,OFFSET(Profiles!$K$2,$X74,MAX(Profiles!$C$2,BL$4-$Q74)))*IF($AA74=1,(1+LevelCT!$C$6),1)</f>
        <v>0</v>
      </c>
      <c r="BM74" s="74">
        <f ca="1">IF(OR(BM$4&lt;$Q74,BM$4&gt;$Q74+IF($S74="",1000,$S74)-1),0,IF(MOD(BM$4-$Q74,IF($R74="",1000,$R74))=0,$O74,0))*IF($Y74&gt;0,(1+INDEX(Escalation!$B$3:$B$17,$Y74,0))^(BM$4-LevelCT!$C$5),1)*IF($X74=0,1,OFFSET(Profiles!$K$2,$X74,MAX(Profiles!$C$2,BM$4-$Q74)))*IF($AA74=1,(1+LevelCT!$C$6),1)</f>
        <v>0</v>
      </c>
      <c r="BN74" s="74">
        <f ca="1">IF(OR(BN$4&lt;$Q74,BN$4&gt;$Q74+IF($S74="",1000,$S74)-1),0,IF(MOD(BN$4-$Q74,IF($R74="",1000,$R74))=0,$O74,0))*IF($Y74&gt;0,(1+INDEX(Escalation!$B$3:$B$17,$Y74,0))^(BN$4-LevelCT!$C$5),1)*IF($X74=0,1,OFFSET(Profiles!$K$2,$X74,MAX(Profiles!$C$2,BN$4-$Q74)))*IF($AA74=1,(1+LevelCT!$C$6),1)</f>
        <v>0</v>
      </c>
      <c r="BO74" s="74">
        <f ca="1">IF(OR(BO$4&lt;$Q74,BO$4&gt;$Q74+IF($S74="",1000,$S74)-1),0,IF(MOD(BO$4-$Q74,IF($R74="",1000,$R74))=0,$O74,0))*IF($Y74&gt;0,(1+INDEX(Escalation!$B$3:$B$17,$Y74,0))^(BO$4-LevelCT!$C$5),1)*IF($X74=0,1,OFFSET(Profiles!$K$2,$X74,MAX(Profiles!$C$2,BO$4-$Q74)))*IF($AA74=1,(1+LevelCT!$C$6),1)</f>
        <v>0</v>
      </c>
      <c r="BP74" s="74">
        <f ca="1">IF(OR(BP$4&lt;$Q74,BP$4&gt;$Q74+IF($S74="",1000,$S74)-1),0,IF(MOD(BP$4-$Q74,IF($R74="",1000,$R74))=0,$O74,0))*IF($Y74&gt;0,(1+INDEX(Escalation!$B$3:$B$17,$Y74,0))^(BP$4-LevelCT!$C$5),1)*IF($X74=0,1,OFFSET(Profiles!$K$2,$X74,MAX(Profiles!$C$2,BP$4-$Q74)))*IF($AA74=1,(1+LevelCT!$C$6),1)</f>
        <v>0</v>
      </c>
      <c r="BQ74" s="74">
        <f ca="1">IF(OR(BQ$4&lt;$Q74,BQ$4&gt;$Q74+IF($S74="",1000,$S74)-1),0,IF(MOD(BQ$4-$Q74,IF($R74="",1000,$R74))=0,$O74,0))*IF($Y74&gt;0,(1+INDEX(Escalation!$B$3:$B$17,$Y74,0))^(BQ$4-LevelCT!$C$5),1)*IF($X74=0,1,OFFSET(Profiles!$K$2,$X74,MAX(Profiles!$C$2,BQ$4-$Q74)))*IF($AA74=1,(1+LevelCT!$C$6),1)</f>
        <v>0</v>
      </c>
      <c r="BR74" s="74">
        <f ca="1">IF(OR(BR$4&lt;$Q74,BR$4&gt;$Q74+IF($S74="",1000,$S74)-1),0,IF(MOD(BR$4-$Q74,IF($R74="",1000,$R74))=0,$O74,0))*IF($Y74&gt;0,(1+INDEX(Escalation!$B$3:$B$17,$Y74,0))^(BR$4-LevelCT!$C$5),1)*IF($X74=0,1,OFFSET(Profiles!$K$2,$X74,MAX(Profiles!$C$2,BR$4-$Q74)))*IF($AA74=1,(1+LevelCT!$C$6),1)</f>
        <v>0</v>
      </c>
      <c r="BS74" s="74">
        <f ca="1">IF(OR(BS$4&lt;$Q74,BS$4&gt;$Q74+IF($S74="",1000,$S74)-1),0,IF(MOD(BS$4-$Q74,IF($R74="",1000,$R74))=0,$O74,0))*IF($Y74&gt;0,(1+INDEX(Escalation!$B$3:$B$17,$Y74,0))^(BS$4-LevelCT!$C$5),1)*IF($X74=0,1,OFFSET(Profiles!$K$2,$X74,MAX(Profiles!$C$2,BS$4-$Q74)))*IF($AA74=1,(1+LevelCT!$C$6),1)</f>
        <v>0</v>
      </c>
      <c r="BT74" s="74">
        <f ca="1">IF(OR(BT$4&lt;$Q74,BT$4&gt;$Q74+IF($S74="",1000,$S74)-1),0,IF(MOD(BT$4-$Q74,IF($R74="",1000,$R74))=0,$O74,0))*IF($Y74&gt;0,(1+INDEX(Escalation!$B$3:$B$17,$Y74,0))^(BT$4-LevelCT!$C$5),1)*IF($X74=0,1,OFFSET(Profiles!$K$2,$X74,MAX(Profiles!$C$2,BT$4-$Q74)))*IF($AA74=1,(1+LevelCT!$C$6),1)</f>
        <v>0</v>
      </c>
      <c r="BU74" s="74">
        <f ca="1">IF(OR(BU$4&lt;$Q74,BU$4&gt;$Q74+IF($S74="",1000,$S74)-1),0,IF(MOD(BU$4-$Q74,IF($R74="",1000,$R74))=0,$O74,0))*IF($Y74&gt;0,(1+INDEX(Escalation!$B$3:$B$17,$Y74,0))^(BU$4-LevelCT!$C$5),1)*IF($X74=0,1,OFFSET(Profiles!$K$2,$X74,MAX(Profiles!$C$2,BU$4-$Q74)))*IF($AA74=1,(1+LevelCT!$C$6),1)</f>
        <v>0</v>
      </c>
      <c r="BV74" s="74">
        <f ca="1">IF(OR(BV$4&lt;$Q74,BV$4&gt;$Q74+IF($S74="",1000,$S74)-1),0,IF(MOD(BV$4-$Q74,IF($R74="",1000,$R74))=0,$O74,0))*IF($Y74&gt;0,(1+INDEX(Escalation!$B$3:$B$17,$Y74,0))^(BV$4-LevelCT!$C$5),1)*IF($X74=0,1,OFFSET(Profiles!$K$2,$X74,MAX(Profiles!$C$2,BV$4-$Q74)))*IF($AA74=1,(1+LevelCT!$C$6),1)</f>
        <v>0</v>
      </c>
      <c r="BW74" s="74">
        <f ca="1">IF(OR(BW$4&lt;$Q74,BW$4&gt;$Q74+IF($S74="",1000,$S74)-1),0,IF(MOD(BW$4-$Q74,IF($R74="",1000,$R74))=0,$O74,0))*IF($Y74&gt;0,(1+INDEX(Escalation!$B$3:$B$17,$Y74,0))^(BW$4-LevelCT!$C$5),1)*IF($X74=0,1,OFFSET(Profiles!$K$2,$X74,MAX(Profiles!$C$2,BW$4-$Q74)))*IF($AA74=1,(1+LevelCT!$C$6),1)</f>
        <v>0</v>
      </c>
      <c r="BX74" s="74">
        <f ca="1">IF(OR(BX$4&lt;$Q74,BX$4&gt;$Q74+IF($S74="",1000,$S74)-1),0,IF(MOD(BX$4-$Q74,IF($R74="",1000,$R74))=0,$O74,0))*IF($Y74&gt;0,(1+INDEX(Escalation!$B$3:$B$17,$Y74,0))^(BX$4-LevelCT!$C$5),1)*IF($X74=0,1,OFFSET(Profiles!$K$2,$X74,MAX(Profiles!$C$2,BX$4-$Q74)))*IF($AA74=1,(1+LevelCT!$C$6),1)</f>
        <v>0</v>
      </c>
      <c r="BY74" s="74">
        <f ca="1">IF(OR(BY$4&lt;$Q74,BY$4&gt;$Q74+IF($S74="",1000,$S74)-1),0,IF(MOD(BY$4-$Q74,IF($R74="",1000,$R74))=0,$O74,0))*IF($Y74&gt;0,(1+INDEX(Escalation!$B$3:$B$17,$Y74,0))^(BY$4-LevelCT!$C$5),1)*IF($X74=0,1,OFFSET(Profiles!$K$2,$X74,MAX(Profiles!$C$2,BY$4-$Q74)))*IF($AA74=1,(1+LevelCT!$C$6),1)</f>
        <v>0</v>
      </c>
      <c r="BZ74" s="74">
        <f ca="1">IF(OR(BZ$4&lt;$Q74,BZ$4&gt;$Q74+IF($S74="",1000,$S74)-1),0,IF(MOD(BZ$4-$Q74,IF($R74="",1000,$R74))=0,$O74,0))*IF($Y74&gt;0,(1+INDEX(Escalation!$B$3:$B$17,$Y74,0))^(BZ$4-LevelCT!$C$5),1)*IF($X74=0,1,OFFSET(Profiles!$K$2,$X74,MAX(Profiles!$C$2,BZ$4-$Q74)))*IF($AA74=1,(1+LevelCT!$C$6),1)</f>
        <v>0</v>
      </c>
      <c r="CA74" s="135">
        <f ca="1">IF(OR($Z74=0,LevelCT!$C$4="CF"),AC74,
IF(LEFT($V74,3)="ON_",
     IF(LevelCT!$C$4="RR",SUMPRODUCT(OFFSET($AC74,0,0,1,COUNT($AC$4:$BZ$4)),OFFSET(Profiles!$K$13,($Z74-1)*(Profiles!$I$11+1)+CA$4-LevelCT!$C$3+1,0,1,COUNT($AC$4:$BZ$4))),
     IF(LevelCT!$C$4="ECC",$EA74*$EB74*SUMPRODUCT(OFFSET($AC74,0,MAX(0,CA$4-$DZ74-$CA$4+1),1,MIN($DZ74,CA$4-$CA$4+1)),OFFSET(Escalation!$L$23,($Y74-1)*(Escalation!$J$21+1)+CA$4-LevelCT!$C$3+1,MAX(0,CA$4-$DZ74-$CA$4+1),1,MIN($DZ74,CA$4-$CA$4+1))),
     IF(LevelCT!$C$4="PV",AC74*$EA74,
     IF(LevelCT!$C$4="FCR",$EC74*SUM(OFFSET($AC74,0,MAX(CA$4-$AC$4-$DZ74+1,0),1,MIN($DZ74,CA$4-$AC$4+1))),0)))),
SUM($AC74:$BZ74)*
     IF(LevelCT!$C$4="RR",OFFSET(Profiles!$K$2,$Z74,MAX(Profiles!$C$2,AC$4-$W74)),
     IF(LevelCT!$C$4="ECC",$EA74*$EB74*IF(MAX(Escalation!$D$2,AC$4-$W74)&gt;$DZ74-1,0,OFFSET(Escalation!$L$2,$Y74,MAX(Escalation!$D$2,AC$4-$W74))),
     IF(LevelCT!$C$4="PV",IF(CA$4=$W74,$EA74,0),
     IF(LevelCT!$C$4="FCR",IF(AND(CA$4&gt;=$W74,OFFSET(Profiles!$K$2,$Z74,MAX(Profiles!$C$2,AC$4-$W74))&gt;0),$EC74,0),0))))))</f>
        <v>0</v>
      </c>
      <c r="CB74" s="136">
        <f ca="1">IF(OR($Z74=0,LevelCT!$C$4="CF"),AD74,
IF(LEFT($V74,3)="ON_",
     IF(LevelCT!$C$4="RR",SUMPRODUCT(OFFSET($AC74,0,0,1,COUNT($AC$4:$BZ$4)),OFFSET(Profiles!$K$13,($Z74-1)*(Profiles!$I$11+1)+CB$4-LevelCT!$C$3+1,0,1,COUNT($AC$4:$BZ$4))),
     IF(LevelCT!$C$4="ECC",$EA74*$EB74*SUMPRODUCT(OFFSET($AC74,0,MAX(0,CB$4-$DZ74-$CA$4+1),1,MIN($DZ74,CB$4-$CA$4+1)),OFFSET(Escalation!$L$23,($Y74-1)*(Escalation!$J$21+1)+CB$4-LevelCT!$C$3+1,MAX(0,CB$4-$DZ74-$CA$4+1),1,MIN($DZ74,CB$4-$CA$4+1))),
     IF(LevelCT!$C$4="PV",AD74*$EA74,
     IF(LevelCT!$C$4="FCR",$EC74*SUM(OFFSET($AC74,0,MAX(CB$4-$AC$4-$DZ74+1,0),1,MIN($DZ74,CB$4-$AC$4+1))),0)))),
SUM($AC74:$BZ74)*
     IF(LevelCT!$C$4="RR",OFFSET(Profiles!$K$2,$Z74,MAX(Profiles!$C$2,AD$4-$W74)),
     IF(LevelCT!$C$4="ECC",$EA74*$EB74*IF(MAX(Escalation!$D$2,AD$4-$W74)&gt;$DZ74-1,0,OFFSET(Escalation!$L$2,$Y74,MAX(Escalation!$D$2,AD$4-$W74))),
     IF(LevelCT!$C$4="PV",IF(CB$4=$W74,$EA74,0),
     IF(LevelCT!$C$4="FCR",IF(AND(CB$4&gt;=$W74,OFFSET(Profiles!$K$2,$Z74,MAX(Profiles!$C$2,AD$4-$W74))&gt;0),$EC74,0),0))))))</f>
        <v>0</v>
      </c>
      <c r="CC74" s="136">
        <f ca="1">IF(OR($Z74=0,LevelCT!$C$4="CF"),AE74,
IF(LEFT($V74,3)="ON_",
     IF(LevelCT!$C$4="RR",SUMPRODUCT(OFFSET($AC74,0,0,1,COUNT($AC$4:$BZ$4)),OFFSET(Profiles!$K$13,($Z74-1)*(Profiles!$I$11+1)+CC$4-LevelCT!$C$3+1,0,1,COUNT($AC$4:$BZ$4))),
     IF(LevelCT!$C$4="ECC",$EA74*$EB74*SUMPRODUCT(OFFSET($AC74,0,MAX(0,CC$4-$DZ74-$CA$4+1),1,MIN($DZ74,CC$4-$CA$4+1)),OFFSET(Escalation!$L$23,($Y74-1)*(Escalation!$J$21+1)+CC$4-LevelCT!$C$3+1,MAX(0,CC$4-$DZ74-$CA$4+1),1,MIN($DZ74,CC$4-$CA$4+1))),
     IF(LevelCT!$C$4="PV",AE74*$EA74,
     IF(LevelCT!$C$4="FCR",$EC74*SUM(OFFSET($AC74,0,MAX(CC$4-$AC$4-$DZ74+1,0),1,MIN($DZ74,CC$4-$AC$4+1))),0)))),
SUM($AC74:$BZ74)*
     IF(LevelCT!$C$4="RR",OFFSET(Profiles!$K$2,$Z74,MAX(Profiles!$C$2,AE$4-$W74)),
     IF(LevelCT!$C$4="ECC",$EA74*$EB74*IF(MAX(Escalation!$D$2,AE$4-$W74)&gt;$DZ74-1,0,OFFSET(Escalation!$L$2,$Y74,MAX(Escalation!$D$2,AE$4-$W74))),
     IF(LevelCT!$C$4="PV",IF(CC$4=$W74,$EA74,0),
     IF(LevelCT!$C$4="FCR",IF(AND(CC$4&gt;=$W74,OFFSET(Profiles!$K$2,$Z74,MAX(Profiles!$C$2,AE$4-$W74))&gt;0),$EC74,0),0))))))</f>
        <v>0</v>
      </c>
      <c r="CD74" s="136">
        <f ca="1">IF(OR($Z74=0,LevelCT!$C$4="CF"),AF74,
IF(LEFT($V74,3)="ON_",
     IF(LevelCT!$C$4="RR",SUMPRODUCT(OFFSET($AC74,0,0,1,COUNT($AC$4:$BZ$4)),OFFSET(Profiles!$K$13,($Z74-1)*(Profiles!$I$11+1)+CD$4-LevelCT!$C$3+1,0,1,COUNT($AC$4:$BZ$4))),
     IF(LevelCT!$C$4="ECC",$EA74*$EB74*SUMPRODUCT(OFFSET($AC74,0,MAX(0,CD$4-$DZ74-$CA$4+1),1,MIN($DZ74,CD$4-$CA$4+1)),OFFSET(Escalation!$L$23,($Y74-1)*(Escalation!$J$21+1)+CD$4-LevelCT!$C$3+1,MAX(0,CD$4-$DZ74-$CA$4+1),1,MIN($DZ74,CD$4-$CA$4+1))),
     IF(LevelCT!$C$4="PV",AF74*$EA74,
     IF(LevelCT!$C$4="FCR",$EC74*SUM(OFFSET($AC74,0,MAX(CD$4-$AC$4-$DZ74+1,0),1,MIN($DZ74,CD$4-$AC$4+1))),0)))),
SUM($AC74:$BZ74)*
     IF(LevelCT!$C$4="RR",OFFSET(Profiles!$K$2,$Z74,MAX(Profiles!$C$2,AF$4-$W74)),
     IF(LevelCT!$C$4="ECC",$EA74*$EB74*IF(MAX(Escalation!$D$2,AF$4-$W74)&gt;$DZ74-1,0,OFFSET(Escalation!$L$2,$Y74,MAX(Escalation!$D$2,AF$4-$W74))),
     IF(LevelCT!$C$4="PV",IF(CD$4=$W74,$EA74,0),
     IF(LevelCT!$C$4="FCR",IF(AND(CD$4&gt;=$W74,OFFSET(Profiles!$K$2,$Z74,MAX(Profiles!$C$2,AF$4-$W74))&gt;0),$EC74,0),0))))))</f>
        <v>0</v>
      </c>
      <c r="CE74" s="136">
        <f ca="1">IF(OR($Z74=0,LevelCT!$C$4="CF"),AG74,
IF(LEFT($V74,3)="ON_",
     IF(LevelCT!$C$4="RR",SUMPRODUCT(OFFSET($AC74,0,0,1,COUNT($AC$4:$BZ$4)),OFFSET(Profiles!$K$13,($Z74-1)*(Profiles!$I$11+1)+CE$4-LevelCT!$C$3+1,0,1,COUNT($AC$4:$BZ$4))),
     IF(LevelCT!$C$4="ECC",$EA74*$EB74*SUMPRODUCT(OFFSET($AC74,0,MAX(0,CE$4-$DZ74-$CA$4+1),1,MIN($DZ74,CE$4-$CA$4+1)),OFFSET(Escalation!$L$23,($Y74-1)*(Escalation!$J$21+1)+CE$4-LevelCT!$C$3+1,MAX(0,CE$4-$DZ74-$CA$4+1),1,MIN($DZ74,CE$4-$CA$4+1))),
     IF(LevelCT!$C$4="PV",AG74*$EA74,
     IF(LevelCT!$C$4="FCR",$EC74*SUM(OFFSET($AC74,0,MAX(CE$4-$AC$4-$DZ74+1,0),1,MIN($DZ74,CE$4-$AC$4+1))),0)))),
SUM($AC74:$BZ74)*
     IF(LevelCT!$C$4="RR",OFFSET(Profiles!$K$2,$Z74,MAX(Profiles!$C$2,AG$4-$W74)),
     IF(LevelCT!$C$4="ECC",$EA74*$EB74*IF(MAX(Escalation!$D$2,AG$4-$W74)&gt;$DZ74-1,0,OFFSET(Escalation!$L$2,$Y74,MAX(Escalation!$D$2,AG$4-$W74))),
     IF(LevelCT!$C$4="PV",IF(CE$4=$W74,$EA74,0),
     IF(LevelCT!$C$4="FCR",IF(AND(CE$4&gt;=$W74,OFFSET(Profiles!$K$2,$Z74,MAX(Profiles!$C$2,AG$4-$W74))&gt;0),$EC74,0),0))))))</f>
        <v>0</v>
      </c>
      <c r="CF74" s="136">
        <f ca="1">IF(OR($Z74=0,LevelCT!$C$4="CF"),AH74,
IF(LEFT($V74,3)="ON_",
     IF(LevelCT!$C$4="RR",SUMPRODUCT(OFFSET($AC74,0,0,1,COUNT($AC$4:$BZ$4)),OFFSET(Profiles!$K$13,($Z74-1)*(Profiles!$I$11+1)+CF$4-LevelCT!$C$3+1,0,1,COUNT($AC$4:$BZ$4))),
     IF(LevelCT!$C$4="ECC",$EA74*$EB74*SUMPRODUCT(OFFSET($AC74,0,MAX(0,CF$4-$DZ74-$CA$4+1),1,MIN($DZ74,CF$4-$CA$4+1)),OFFSET(Escalation!$L$23,($Y74-1)*(Escalation!$J$21+1)+CF$4-LevelCT!$C$3+1,MAX(0,CF$4-$DZ74-$CA$4+1),1,MIN($DZ74,CF$4-$CA$4+1))),
     IF(LevelCT!$C$4="PV",AH74*$EA74,
     IF(LevelCT!$C$4="FCR",$EC74*SUM(OFFSET($AC74,0,MAX(CF$4-$AC$4-$DZ74+1,0),1,MIN($DZ74,CF$4-$AC$4+1))),0)))),
SUM($AC74:$BZ74)*
     IF(LevelCT!$C$4="RR",OFFSET(Profiles!$K$2,$Z74,MAX(Profiles!$C$2,AH$4-$W74)),
     IF(LevelCT!$C$4="ECC",$EA74*$EB74*IF(MAX(Escalation!$D$2,AH$4-$W74)&gt;$DZ74-1,0,OFFSET(Escalation!$L$2,$Y74,MAX(Escalation!$D$2,AH$4-$W74))),
     IF(LevelCT!$C$4="PV",IF(CF$4=$W74,$EA74,0),
     IF(LevelCT!$C$4="FCR",IF(AND(CF$4&gt;=$W74,OFFSET(Profiles!$K$2,$Z74,MAX(Profiles!$C$2,AH$4-$W74))&gt;0),$EC74,0),0))))))</f>
        <v>0</v>
      </c>
      <c r="CG74" s="136">
        <f ca="1">IF(OR($Z74=0,LevelCT!$C$4="CF"),AI74,
IF(LEFT($V74,3)="ON_",
     IF(LevelCT!$C$4="RR",SUMPRODUCT(OFFSET($AC74,0,0,1,COUNT($AC$4:$BZ$4)),OFFSET(Profiles!$K$13,($Z74-1)*(Profiles!$I$11+1)+CG$4-LevelCT!$C$3+1,0,1,COUNT($AC$4:$BZ$4))),
     IF(LevelCT!$C$4="ECC",$EA74*$EB74*SUMPRODUCT(OFFSET($AC74,0,MAX(0,CG$4-$DZ74-$CA$4+1),1,MIN($DZ74,CG$4-$CA$4+1)),OFFSET(Escalation!$L$23,($Y74-1)*(Escalation!$J$21+1)+CG$4-LevelCT!$C$3+1,MAX(0,CG$4-$DZ74-$CA$4+1),1,MIN($DZ74,CG$4-$CA$4+1))),
     IF(LevelCT!$C$4="PV",AI74*$EA74,
     IF(LevelCT!$C$4="FCR",$EC74*SUM(OFFSET($AC74,0,MAX(CG$4-$AC$4-$DZ74+1,0),1,MIN($DZ74,CG$4-$AC$4+1))),0)))),
SUM($AC74:$BZ74)*
     IF(LevelCT!$C$4="RR",OFFSET(Profiles!$K$2,$Z74,MAX(Profiles!$C$2,AI$4-$W74)),
     IF(LevelCT!$C$4="ECC",$EA74*$EB74*IF(MAX(Escalation!$D$2,AI$4-$W74)&gt;$DZ74-1,0,OFFSET(Escalation!$L$2,$Y74,MAX(Escalation!$D$2,AI$4-$W74))),
     IF(LevelCT!$C$4="PV",IF(CG$4=$W74,$EA74,0),
     IF(LevelCT!$C$4="FCR",IF(AND(CG$4&gt;=$W74,OFFSET(Profiles!$K$2,$Z74,MAX(Profiles!$C$2,AI$4-$W74))&gt;0),$EC74,0),0))))))</f>
        <v>0</v>
      </c>
      <c r="CH74" s="136">
        <f ca="1">IF(OR($Z74=0,LevelCT!$C$4="CF"),AJ74,
IF(LEFT($V74,3)="ON_",
     IF(LevelCT!$C$4="RR",SUMPRODUCT(OFFSET($AC74,0,0,1,COUNT($AC$4:$BZ$4)),OFFSET(Profiles!$K$13,($Z74-1)*(Profiles!$I$11+1)+CH$4-LevelCT!$C$3+1,0,1,COUNT($AC$4:$BZ$4))),
     IF(LevelCT!$C$4="ECC",$EA74*$EB74*SUMPRODUCT(OFFSET($AC74,0,MAX(0,CH$4-$DZ74-$CA$4+1),1,MIN($DZ74,CH$4-$CA$4+1)),OFFSET(Escalation!$L$23,($Y74-1)*(Escalation!$J$21+1)+CH$4-LevelCT!$C$3+1,MAX(0,CH$4-$DZ74-$CA$4+1),1,MIN($DZ74,CH$4-$CA$4+1))),
     IF(LevelCT!$C$4="PV",AJ74*$EA74,
     IF(LevelCT!$C$4="FCR",$EC74*SUM(OFFSET($AC74,0,MAX(CH$4-$AC$4-$DZ74+1,0),1,MIN($DZ74,CH$4-$AC$4+1))),0)))),
SUM($AC74:$BZ74)*
     IF(LevelCT!$C$4="RR",OFFSET(Profiles!$K$2,$Z74,MAX(Profiles!$C$2,AJ$4-$W74)),
     IF(LevelCT!$C$4="ECC",$EA74*$EB74*IF(MAX(Escalation!$D$2,AJ$4-$W74)&gt;$DZ74-1,0,OFFSET(Escalation!$L$2,$Y74,MAX(Escalation!$D$2,AJ$4-$W74))),
     IF(LevelCT!$C$4="PV",IF(CH$4=$W74,$EA74,0),
     IF(LevelCT!$C$4="FCR",IF(AND(CH$4&gt;=$W74,OFFSET(Profiles!$K$2,$Z74,MAX(Profiles!$C$2,AJ$4-$W74))&gt;0),$EC74,0),0))))))</f>
        <v>0</v>
      </c>
      <c r="CI74" s="136">
        <f ca="1">IF(OR($Z74=0,LevelCT!$C$4="CF"),AK74,
IF(LEFT($V74,3)="ON_",
     IF(LevelCT!$C$4="RR",SUMPRODUCT(OFFSET($AC74,0,0,1,COUNT($AC$4:$BZ$4)),OFFSET(Profiles!$K$13,($Z74-1)*(Profiles!$I$11+1)+CI$4-LevelCT!$C$3+1,0,1,COUNT($AC$4:$BZ$4))),
     IF(LevelCT!$C$4="ECC",$EA74*$EB74*SUMPRODUCT(OFFSET($AC74,0,MAX(0,CI$4-$DZ74-$CA$4+1),1,MIN($DZ74,CI$4-$CA$4+1)),OFFSET(Escalation!$L$23,($Y74-1)*(Escalation!$J$21+1)+CI$4-LevelCT!$C$3+1,MAX(0,CI$4-$DZ74-$CA$4+1),1,MIN($DZ74,CI$4-$CA$4+1))),
     IF(LevelCT!$C$4="PV",AK74*$EA74,
     IF(LevelCT!$C$4="FCR",$EC74*SUM(OFFSET($AC74,0,MAX(CI$4-$AC$4-$DZ74+1,0),1,MIN($DZ74,CI$4-$AC$4+1))),0)))),
SUM($AC74:$BZ74)*
     IF(LevelCT!$C$4="RR",OFFSET(Profiles!$K$2,$Z74,MAX(Profiles!$C$2,AK$4-$W74)),
     IF(LevelCT!$C$4="ECC",$EA74*$EB74*IF(MAX(Escalation!$D$2,AK$4-$W74)&gt;$DZ74-1,0,OFFSET(Escalation!$L$2,$Y74,MAX(Escalation!$D$2,AK$4-$W74))),
     IF(LevelCT!$C$4="PV",IF(CI$4=$W74,$EA74,0),
     IF(LevelCT!$C$4="FCR",IF(AND(CI$4&gt;=$W74,OFFSET(Profiles!$K$2,$Z74,MAX(Profiles!$C$2,AK$4-$W74))&gt;0),$EC74,0),0))))))</f>
        <v>0</v>
      </c>
      <c r="CJ74" s="136">
        <f ca="1">IF(OR($Z74=0,LevelCT!$C$4="CF"),AL74,
IF(LEFT($V74,3)="ON_",
     IF(LevelCT!$C$4="RR",SUMPRODUCT(OFFSET($AC74,0,0,1,COUNT($AC$4:$BZ$4)),OFFSET(Profiles!$K$13,($Z74-1)*(Profiles!$I$11+1)+CJ$4-LevelCT!$C$3+1,0,1,COUNT($AC$4:$BZ$4))),
     IF(LevelCT!$C$4="ECC",$EA74*$EB74*SUMPRODUCT(OFFSET($AC74,0,MAX(0,CJ$4-$DZ74-$CA$4+1),1,MIN($DZ74,CJ$4-$CA$4+1)),OFFSET(Escalation!$L$23,($Y74-1)*(Escalation!$J$21+1)+CJ$4-LevelCT!$C$3+1,MAX(0,CJ$4-$DZ74-$CA$4+1),1,MIN($DZ74,CJ$4-$CA$4+1))),
     IF(LevelCT!$C$4="PV",AL74*$EA74,
     IF(LevelCT!$C$4="FCR",$EC74*SUM(OFFSET($AC74,0,MAX(CJ$4-$AC$4-$DZ74+1,0),1,MIN($DZ74,CJ$4-$AC$4+1))),0)))),
SUM($AC74:$BZ74)*
     IF(LevelCT!$C$4="RR",OFFSET(Profiles!$K$2,$Z74,MAX(Profiles!$C$2,AL$4-$W74)),
     IF(LevelCT!$C$4="ECC",$EA74*$EB74*IF(MAX(Escalation!$D$2,AL$4-$W74)&gt;$DZ74-1,0,OFFSET(Escalation!$L$2,$Y74,MAX(Escalation!$D$2,AL$4-$W74))),
     IF(LevelCT!$C$4="PV",IF(CJ$4=$W74,$EA74,0),
     IF(LevelCT!$C$4="FCR",IF(AND(CJ$4&gt;=$W74,OFFSET(Profiles!$K$2,$Z74,MAX(Profiles!$C$2,AL$4-$W74))&gt;0),$EC74,0),0))))))</f>
        <v>0</v>
      </c>
      <c r="CK74" s="136">
        <f ca="1">IF(OR($Z74=0,LevelCT!$C$4="CF"),AM74,
IF(LEFT($V74,3)="ON_",
     IF(LevelCT!$C$4="RR",SUMPRODUCT(OFFSET($AC74,0,0,1,COUNT($AC$4:$BZ$4)),OFFSET(Profiles!$K$13,($Z74-1)*(Profiles!$I$11+1)+CK$4-LevelCT!$C$3+1,0,1,COUNT($AC$4:$BZ$4))),
     IF(LevelCT!$C$4="ECC",$EA74*$EB74*SUMPRODUCT(OFFSET($AC74,0,MAX(0,CK$4-$DZ74-$CA$4+1),1,MIN($DZ74,CK$4-$CA$4+1)),OFFSET(Escalation!$L$23,($Y74-1)*(Escalation!$J$21+1)+CK$4-LevelCT!$C$3+1,MAX(0,CK$4-$DZ74-$CA$4+1),1,MIN($DZ74,CK$4-$CA$4+1))),
     IF(LevelCT!$C$4="PV",AM74*$EA74,
     IF(LevelCT!$C$4="FCR",$EC74*SUM(OFFSET($AC74,0,MAX(CK$4-$AC$4-$DZ74+1,0),1,MIN($DZ74,CK$4-$AC$4+1))),0)))),
SUM($AC74:$BZ74)*
     IF(LevelCT!$C$4="RR",OFFSET(Profiles!$K$2,$Z74,MAX(Profiles!$C$2,AM$4-$W74)),
     IF(LevelCT!$C$4="ECC",$EA74*$EB74*IF(MAX(Escalation!$D$2,AM$4-$W74)&gt;$DZ74-1,0,OFFSET(Escalation!$L$2,$Y74,MAX(Escalation!$D$2,AM$4-$W74))),
     IF(LevelCT!$C$4="PV",IF(CK$4=$W74,$EA74,0),
     IF(LevelCT!$C$4="FCR",IF(AND(CK$4&gt;=$W74,OFFSET(Profiles!$K$2,$Z74,MAX(Profiles!$C$2,AM$4-$W74))&gt;0),$EC74,0),0))))))</f>
        <v>0</v>
      </c>
      <c r="CL74" s="136">
        <f ca="1">IF(OR($Z74=0,LevelCT!$C$4="CF"),AN74,
IF(LEFT($V74,3)="ON_",
     IF(LevelCT!$C$4="RR",SUMPRODUCT(OFFSET($AC74,0,0,1,COUNT($AC$4:$BZ$4)),OFFSET(Profiles!$K$13,($Z74-1)*(Profiles!$I$11+1)+CL$4-LevelCT!$C$3+1,0,1,COUNT($AC$4:$BZ$4))),
     IF(LevelCT!$C$4="ECC",$EA74*$EB74*SUMPRODUCT(OFFSET($AC74,0,MAX(0,CL$4-$DZ74-$CA$4+1),1,MIN($DZ74,CL$4-$CA$4+1)),OFFSET(Escalation!$L$23,($Y74-1)*(Escalation!$J$21+1)+CL$4-LevelCT!$C$3+1,MAX(0,CL$4-$DZ74-$CA$4+1),1,MIN($DZ74,CL$4-$CA$4+1))),
     IF(LevelCT!$C$4="PV",AN74*$EA74,
     IF(LevelCT!$C$4="FCR",$EC74*SUM(OFFSET($AC74,0,MAX(CL$4-$AC$4-$DZ74+1,0),1,MIN($DZ74,CL$4-$AC$4+1))),0)))),
SUM($AC74:$BZ74)*
     IF(LevelCT!$C$4="RR",OFFSET(Profiles!$K$2,$Z74,MAX(Profiles!$C$2,AN$4-$W74)),
     IF(LevelCT!$C$4="ECC",$EA74*$EB74*IF(MAX(Escalation!$D$2,AN$4-$W74)&gt;$DZ74-1,0,OFFSET(Escalation!$L$2,$Y74,MAX(Escalation!$D$2,AN$4-$W74))),
     IF(LevelCT!$C$4="PV",IF(CL$4=$W74,$EA74,0),
     IF(LevelCT!$C$4="FCR",IF(AND(CL$4&gt;=$W74,OFFSET(Profiles!$K$2,$Z74,MAX(Profiles!$C$2,AN$4-$W74))&gt;0),$EC74,0),0))))))</f>
        <v>0</v>
      </c>
      <c r="CM74" s="136">
        <f ca="1">IF(OR($Z74=0,LevelCT!$C$4="CF"),AO74,
IF(LEFT($V74,3)="ON_",
     IF(LevelCT!$C$4="RR",SUMPRODUCT(OFFSET($AC74,0,0,1,COUNT($AC$4:$BZ$4)),OFFSET(Profiles!$K$13,($Z74-1)*(Profiles!$I$11+1)+CM$4-LevelCT!$C$3+1,0,1,COUNT($AC$4:$BZ$4))),
     IF(LevelCT!$C$4="ECC",$EA74*$EB74*SUMPRODUCT(OFFSET($AC74,0,MAX(0,CM$4-$DZ74-$CA$4+1),1,MIN($DZ74,CM$4-$CA$4+1)),OFFSET(Escalation!$L$23,($Y74-1)*(Escalation!$J$21+1)+CM$4-LevelCT!$C$3+1,MAX(0,CM$4-$DZ74-$CA$4+1),1,MIN($DZ74,CM$4-$CA$4+1))),
     IF(LevelCT!$C$4="PV",AO74*$EA74,
     IF(LevelCT!$C$4="FCR",$EC74*SUM(OFFSET($AC74,0,MAX(CM$4-$AC$4-$DZ74+1,0),1,MIN($DZ74,CM$4-$AC$4+1))),0)))),
SUM($AC74:$BZ74)*
     IF(LevelCT!$C$4="RR",OFFSET(Profiles!$K$2,$Z74,MAX(Profiles!$C$2,AO$4-$W74)),
     IF(LevelCT!$C$4="ECC",$EA74*$EB74*IF(MAX(Escalation!$D$2,AO$4-$W74)&gt;$DZ74-1,0,OFFSET(Escalation!$L$2,$Y74,MAX(Escalation!$D$2,AO$4-$W74))),
     IF(LevelCT!$C$4="PV",IF(CM$4=$W74,$EA74,0),
     IF(LevelCT!$C$4="FCR",IF(AND(CM$4&gt;=$W74,OFFSET(Profiles!$K$2,$Z74,MAX(Profiles!$C$2,AO$4-$W74))&gt;0),$EC74,0),0))))))</f>
        <v>0</v>
      </c>
      <c r="CN74" s="136">
        <f ca="1">IF(OR($Z74=0,LevelCT!$C$4="CF"),AP74,
IF(LEFT($V74,3)="ON_",
     IF(LevelCT!$C$4="RR",SUMPRODUCT(OFFSET($AC74,0,0,1,COUNT($AC$4:$BZ$4)),OFFSET(Profiles!$K$13,($Z74-1)*(Profiles!$I$11+1)+CN$4-LevelCT!$C$3+1,0,1,COUNT($AC$4:$BZ$4))),
     IF(LevelCT!$C$4="ECC",$EA74*$EB74*SUMPRODUCT(OFFSET($AC74,0,MAX(0,CN$4-$DZ74-$CA$4+1),1,MIN($DZ74,CN$4-$CA$4+1)),OFFSET(Escalation!$L$23,($Y74-1)*(Escalation!$J$21+1)+CN$4-LevelCT!$C$3+1,MAX(0,CN$4-$DZ74-$CA$4+1),1,MIN($DZ74,CN$4-$CA$4+1))),
     IF(LevelCT!$C$4="PV",AP74*$EA74,
     IF(LevelCT!$C$4="FCR",$EC74*SUM(OFFSET($AC74,0,MAX(CN$4-$AC$4-$DZ74+1,0),1,MIN($DZ74,CN$4-$AC$4+1))),0)))),
SUM($AC74:$BZ74)*
     IF(LevelCT!$C$4="RR",OFFSET(Profiles!$K$2,$Z74,MAX(Profiles!$C$2,AP$4-$W74)),
     IF(LevelCT!$C$4="ECC",$EA74*$EB74*IF(MAX(Escalation!$D$2,AP$4-$W74)&gt;$DZ74-1,0,OFFSET(Escalation!$L$2,$Y74,MAX(Escalation!$D$2,AP$4-$W74))),
     IF(LevelCT!$C$4="PV",IF(CN$4=$W74,$EA74,0),
     IF(LevelCT!$C$4="FCR",IF(AND(CN$4&gt;=$W74,OFFSET(Profiles!$K$2,$Z74,MAX(Profiles!$C$2,AP$4-$W74))&gt;0),$EC74,0),0))))))</f>
        <v>0</v>
      </c>
      <c r="CO74" s="136">
        <f ca="1">IF(OR($Z74=0,LevelCT!$C$4="CF"),AQ74,
IF(LEFT($V74,3)="ON_",
     IF(LevelCT!$C$4="RR",SUMPRODUCT(OFFSET($AC74,0,0,1,COUNT($AC$4:$BZ$4)),OFFSET(Profiles!$K$13,($Z74-1)*(Profiles!$I$11+1)+CO$4-LevelCT!$C$3+1,0,1,COUNT($AC$4:$BZ$4))),
     IF(LevelCT!$C$4="ECC",$EA74*$EB74*SUMPRODUCT(OFFSET($AC74,0,MAX(0,CO$4-$DZ74-$CA$4+1),1,MIN($DZ74,CO$4-$CA$4+1)),OFFSET(Escalation!$L$23,($Y74-1)*(Escalation!$J$21+1)+CO$4-LevelCT!$C$3+1,MAX(0,CO$4-$DZ74-$CA$4+1),1,MIN($DZ74,CO$4-$CA$4+1))),
     IF(LevelCT!$C$4="PV",AQ74*$EA74,
     IF(LevelCT!$C$4="FCR",$EC74*SUM(OFFSET($AC74,0,MAX(CO$4-$AC$4-$DZ74+1,0),1,MIN($DZ74,CO$4-$AC$4+1))),0)))),
SUM($AC74:$BZ74)*
     IF(LevelCT!$C$4="RR",OFFSET(Profiles!$K$2,$Z74,MAX(Profiles!$C$2,AQ$4-$W74)),
     IF(LevelCT!$C$4="ECC",$EA74*$EB74*IF(MAX(Escalation!$D$2,AQ$4-$W74)&gt;$DZ74-1,0,OFFSET(Escalation!$L$2,$Y74,MAX(Escalation!$D$2,AQ$4-$W74))),
     IF(LevelCT!$C$4="PV",IF(CO$4=$W74,$EA74,0),
     IF(LevelCT!$C$4="FCR",IF(AND(CO$4&gt;=$W74,OFFSET(Profiles!$K$2,$Z74,MAX(Profiles!$C$2,AQ$4-$W74))&gt;0),$EC74,0),0))))))</f>
        <v>0</v>
      </c>
      <c r="CP74" s="136">
        <f ca="1">IF(OR($Z74=0,LevelCT!$C$4="CF"),AR74,
IF(LEFT($V74,3)="ON_",
     IF(LevelCT!$C$4="RR",SUMPRODUCT(OFFSET($AC74,0,0,1,COUNT($AC$4:$BZ$4)),OFFSET(Profiles!$K$13,($Z74-1)*(Profiles!$I$11+1)+CP$4-LevelCT!$C$3+1,0,1,COUNT($AC$4:$BZ$4))),
     IF(LevelCT!$C$4="ECC",$EA74*$EB74*SUMPRODUCT(OFFSET($AC74,0,MAX(0,CP$4-$DZ74-$CA$4+1),1,MIN($DZ74,CP$4-$CA$4+1)),OFFSET(Escalation!$L$23,($Y74-1)*(Escalation!$J$21+1)+CP$4-LevelCT!$C$3+1,MAX(0,CP$4-$DZ74-$CA$4+1),1,MIN($DZ74,CP$4-$CA$4+1))),
     IF(LevelCT!$C$4="PV",AR74*$EA74,
     IF(LevelCT!$C$4="FCR",$EC74*SUM(OFFSET($AC74,0,MAX(CP$4-$AC$4-$DZ74+1,0),1,MIN($DZ74,CP$4-$AC$4+1))),0)))),
SUM($AC74:$BZ74)*
     IF(LevelCT!$C$4="RR",OFFSET(Profiles!$K$2,$Z74,MAX(Profiles!$C$2,AR$4-$W74)),
     IF(LevelCT!$C$4="ECC",$EA74*$EB74*IF(MAX(Escalation!$D$2,AR$4-$W74)&gt;$DZ74-1,0,OFFSET(Escalation!$L$2,$Y74,MAX(Escalation!$D$2,AR$4-$W74))),
     IF(LevelCT!$C$4="PV",IF(CP$4=$W74,$EA74,0),
     IF(LevelCT!$C$4="FCR",IF(AND(CP$4&gt;=$W74,OFFSET(Profiles!$K$2,$Z74,MAX(Profiles!$C$2,AR$4-$W74))&gt;0),$EC74,0),0))))))</f>
        <v>0</v>
      </c>
      <c r="CQ74" s="136">
        <f ca="1">IF(OR($Z74=0,LevelCT!$C$4="CF"),AS74,
IF(LEFT($V74,3)="ON_",
     IF(LevelCT!$C$4="RR",SUMPRODUCT(OFFSET($AC74,0,0,1,COUNT($AC$4:$BZ$4)),OFFSET(Profiles!$K$13,($Z74-1)*(Profiles!$I$11+1)+CQ$4-LevelCT!$C$3+1,0,1,COUNT($AC$4:$BZ$4))),
     IF(LevelCT!$C$4="ECC",$EA74*$EB74*SUMPRODUCT(OFFSET($AC74,0,MAX(0,CQ$4-$DZ74-$CA$4+1),1,MIN($DZ74,CQ$4-$CA$4+1)),OFFSET(Escalation!$L$23,($Y74-1)*(Escalation!$J$21+1)+CQ$4-LevelCT!$C$3+1,MAX(0,CQ$4-$DZ74-$CA$4+1),1,MIN($DZ74,CQ$4-$CA$4+1))),
     IF(LevelCT!$C$4="PV",AS74*$EA74,
     IF(LevelCT!$C$4="FCR",$EC74*SUM(OFFSET($AC74,0,MAX(CQ$4-$AC$4-$DZ74+1,0),1,MIN($DZ74,CQ$4-$AC$4+1))),0)))),
SUM($AC74:$BZ74)*
     IF(LevelCT!$C$4="RR",OFFSET(Profiles!$K$2,$Z74,MAX(Profiles!$C$2,AS$4-$W74)),
     IF(LevelCT!$C$4="ECC",$EA74*$EB74*IF(MAX(Escalation!$D$2,AS$4-$W74)&gt;$DZ74-1,0,OFFSET(Escalation!$L$2,$Y74,MAX(Escalation!$D$2,AS$4-$W74))),
     IF(LevelCT!$C$4="PV",IF(CQ$4=$W74,$EA74,0),
     IF(LevelCT!$C$4="FCR",IF(AND(CQ$4&gt;=$W74,OFFSET(Profiles!$K$2,$Z74,MAX(Profiles!$C$2,AS$4-$W74))&gt;0),$EC74,0),0))))))</f>
        <v>0</v>
      </c>
      <c r="CR74" s="136">
        <f ca="1">IF(OR($Z74=0,LevelCT!$C$4="CF"),AT74,
IF(LEFT($V74,3)="ON_",
     IF(LevelCT!$C$4="RR",SUMPRODUCT(OFFSET($AC74,0,0,1,COUNT($AC$4:$BZ$4)),OFFSET(Profiles!$K$13,($Z74-1)*(Profiles!$I$11+1)+CR$4-LevelCT!$C$3+1,0,1,COUNT($AC$4:$BZ$4))),
     IF(LevelCT!$C$4="ECC",$EA74*$EB74*SUMPRODUCT(OFFSET($AC74,0,MAX(0,CR$4-$DZ74-$CA$4+1),1,MIN($DZ74,CR$4-$CA$4+1)),OFFSET(Escalation!$L$23,($Y74-1)*(Escalation!$J$21+1)+CR$4-LevelCT!$C$3+1,MAX(0,CR$4-$DZ74-$CA$4+1),1,MIN($DZ74,CR$4-$CA$4+1))),
     IF(LevelCT!$C$4="PV",AT74*$EA74,
     IF(LevelCT!$C$4="FCR",$EC74*SUM(OFFSET($AC74,0,MAX(CR$4-$AC$4-$DZ74+1,0),1,MIN($DZ74,CR$4-$AC$4+1))),0)))),
SUM($AC74:$BZ74)*
     IF(LevelCT!$C$4="RR",OFFSET(Profiles!$K$2,$Z74,MAX(Profiles!$C$2,AT$4-$W74)),
     IF(LevelCT!$C$4="ECC",$EA74*$EB74*IF(MAX(Escalation!$D$2,AT$4-$W74)&gt;$DZ74-1,0,OFFSET(Escalation!$L$2,$Y74,MAX(Escalation!$D$2,AT$4-$W74))),
     IF(LevelCT!$C$4="PV",IF(CR$4=$W74,$EA74,0),
     IF(LevelCT!$C$4="FCR",IF(AND(CR$4&gt;=$W74,OFFSET(Profiles!$K$2,$Z74,MAX(Profiles!$C$2,AT$4-$W74))&gt;0),$EC74,0),0))))))</f>
        <v>0</v>
      </c>
      <c r="CS74" s="136">
        <f ca="1">IF(OR($Z74=0,LevelCT!$C$4="CF"),AU74,
IF(LEFT($V74,3)="ON_",
     IF(LevelCT!$C$4="RR",SUMPRODUCT(OFFSET($AC74,0,0,1,COUNT($AC$4:$BZ$4)),OFFSET(Profiles!$K$13,($Z74-1)*(Profiles!$I$11+1)+CS$4-LevelCT!$C$3+1,0,1,COUNT($AC$4:$BZ$4))),
     IF(LevelCT!$C$4="ECC",$EA74*$EB74*SUMPRODUCT(OFFSET($AC74,0,MAX(0,CS$4-$DZ74-$CA$4+1),1,MIN($DZ74,CS$4-$CA$4+1)),OFFSET(Escalation!$L$23,($Y74-1)*(Escalation!$J$21+1)+CS$4-LevelCT!$C$3+1,MAX(0,CS$4-$DZ74-$CA$4+1),1,MIN($DZ74,CS$4-$CA$4+1))),
     IF(LevelCT!$C$4="PV",AU74*$EA74,
     IF(LevelCT!$C$4="FCR",$EC74*SUM(OFFSET($AC74,0,MAX(CS$4-$AC$4-$DZ74+1,0),1,MIN($DZ74,CS$4-$AC$4+1))),0)))),
SUM($AC74:$BZ74)*
     IF(LevelCT!$C$4="RR",OFFSET(Profiles!$K$2,$Z74,MAX(Profiles!$C$2,AU$4-$W74)),
     IF(LevelCT!$C$4="ECC",$EA74*$EB74*IF(MAX(Escalation!$D$2,AU$4-$W74)&gt;$DZ74-1,0,OFFSET(Escalation!$L$2,$Y74,MAX(Escalation!$D$2,AU$4-$W74))),
     IF(LevelCT!$C$4="PV",IF(CS$4=$W74,$EA74,0),
     IF(LevelCT!$C$4="FCR",IF(AND(CS$4&gt;=$W74,OFFSET(Profiles!$K$2,$Z74,MAX(Profiles!$C$2,AU$4-$W74))&gt;0),$EC74,0),0))))))</f>
        <v>0</v>
      </c>
      <c r="CT74" s="136">
        <f ca="1">IF(OR($Z74=0,LevelCT!$C$4="CF"),AV74,
IF(LEFT($V74,3)="ON_",
     IF(LevelCT!$C$4="RR",SUMPRODUCT(OFFSET($AC74,0,0,1,COUNT($AC$4:$BZ$4)),OFFSET(Profiles!$K$13,($Z74-1)*(Profiles!$I$11+1)+CT$4-LevelCT!$C$3+1,0,1,COUNT($AC$4:$BZ$4))),
     IF(LevelCT!$C$4="ECC",$EA74*$EB74*SUMPRODUCT(OFFSET($AC74,0,MAX(0,CT$4-$DZ74-$CA$4+1),1,MIN($DZ74,CT$4-$CA$4+1)),OFFSET(Escalation!$L$23,($Y74-1)*(Escalation!$J$21+1)+CT$4-LevelCT!$C$3+1,MAX(0,CT$4-$DZ74-$CA$4+1),1,MIN($DZ74,CT$4-$CA$4+1))),
     IF(LevelCT!$C$4="PV",AV74*$EA74,
     IF(LevelCT!$C$4="FCR",$EC74*SUM(OFFSET($AC74,0,MAX(CT$4-$AC$4-$DZ74+1,0),1,MIN($DZ74,CT$4-$AC$4+1))),0)))),
SUM($AC74:$BZ74)*
     IF(LevelCT!$C$4="RR",OFFSET(Profiles!$K$2,$Z74,MAX(Profiles!$C$2,AV$4-$W74)),
     IF(LevelCT!$C$4="ECC",$EA74*$EB74*IF(MAX(Escalation!$D$2,AV$4-$W74)&gt;$DZ74-1,0,OFFSET(Escalation!$L$2,$Y74,MAX(Escalation!$D$2,AV$4-$W74))),
     IF(LevelCT!$C$4="PV",IF(CT$4=$W74,$EA74,0),
     IF(LevelCT!$C$4="FCR",IF(AND(CT$4&gt;=$W74,OFFSET(Profiles!$K$2,$Z74,MAX(Profiles!$C$2,AV$4-$W74))&gt;0),$EC74,0),0))))))</f>
        <v>0</v>
      </c>
      <c r="CU74" s="136">
        <f ca="1">IF(OR($Z74=0,LevelCT!$C$4="CF"),AW74,
IF(LEFT($V74,3)="ON_",
     IF(LevelCT!$C$4="RR",SUMPRODUCT(OFFSET($AC74,0,0,1,COUNT($AC$4:$BZ$4)),OFFSET(Profiles!$K$13,($Z74-1)*(Profiles!$I$11+1)+CU$4-LevelCT!$C$3+1,0,1,COUNT($AC$4:$BZ$4))),
     IF(LevelCT!$C$4="ECC",$EA74*$EB74*SUMPRODUCT(OFFSET($AC74,0,MAX(0,CU$4-$DZ74-$CA$4+1),1,MIN($DZ74,CU$4-$CA$4+1)),OFFSET(Escalation!$L$23,($Y74-1)*(Escalation!$J$21+1)+CU$4-LevelCT!$C$3+1,MAX(0,CU$4-$DZ74-$CA$4+1),1,MIN($DZ74,CU$4-$CA$4+1))),
     IF(LevelCT!$C$4="PV",AW74*$EA74,
     IF(LevelCT!$C$4="FCR",$EC74*SUM(OFFSET($AC74,0,MAX(CU$4-$AC$4-$DZ74+1,0),1,MIN($DZ74,CU$4-$AC$4+1))),0)))),
SUM($AC74:$BZ74)*
     IF(LevelCT!$C$4="RR",OFFSET(Profiles!$K$2,$Z74,MAX(Profiles!$C$2,AW$4-$W74)),
     IF(LevelCT!$C$4="ECC",$EA74*$EB74*IF(MAX(Escalation!$D$2,AW$4-$W74)&gt;$DZ74-1,0,OFFSET(Escalation!$L$2,$Y74,MAX(Escalation!$D$2,AW$4-$W74))),
     IF(LevelCT!$C$4="PV",IF(CU$4=$W74,$EA74,0),
     IF(LevelCT!$C$4="FCR",IF(AND(CU$4&gt;=$W74,OFFSET(Profiles!$K$2,$Z74,MAX(Profiles!$C$2,AW$4-$W74))&gt;0),$EC74,0),0))))))</f>
        <v>0</v>
      </c>
      <c r="CV74" s="136">
        <f ca="1">IF(OR($Z74=0,LevelCT!$C$4="CF"),AX74,
IF(LEFT($V74,3)="ON_",
     IF(LevelCT!$C$4="RR",SUMPRODUCT(OFFSET($AC74,0,0,1,COUNT($AC$4:$BZ$4)),OFFSET(Profiles!$K$13,($Z74-1)*(Profiles!$I$11+1)+CV$4-LevelCT!$C$3+1,0,1,COUNT($AC$4:$BZ$4))),
     IF(LevelCT!$C$4="ECC",$EA74*$EB74*SUMPRODUCT(OFFSET($AC74,0,MAX(0,CV$4-$DZ74-$CA$4+1),1,MIN($DZ74,CV$4-$CA$4+1)),OFFSET(Escalation!$L$23,($Y74-1)*(Escalation!$J$21+1)+CV$4-LevelCT!$C$3+1,MAX(0,CV$4-$DZ74-$CA$4+1),1,MIN($DZ74,CV$4-$CA$4+1))),
     IF(LevelCT!$C$4="PV",AX74*$EA74,
     IF(LevelCT!$C$4="FCR",$EC74*SUM(OFFSET($AC74,0,MAX(CV$4-$AC$4-$DZ74+1,0),1,MIN($DZ74,CV$4-$AC$4+1))),0)))),
SUM($AC74:$BZ74)*
     IF(LevelCT!$C$4="RR",OFFSET(Profiles!$K$2,$Z74,MAX(Profiles!$C$2,AX$4-$W74)),
     IF(LevelCT!$C$4="ECC",$EA74*$EB74*IF(MAX(Escalation!$D$2,AX$4-$W74)&gt;$DZ74-1,0,OFFSET(Escalation!$L$2,$Y74,MAX(Escalation!$D$2,AX$4-$W74))),
     IF(LevelCT!$C$4="PV",IF(CV$4=$W74,$EA74,0),
     IF(LevelCT!$C$4="FCR",IF(AND(CV$4&gt;=$W74,OFFSET(Profiles!$K$2,$Z74,MAX(Profiles!$C$2,AX$4-$W74))&gt;0),$EC74,0),0))))))</f>
        <v>0</v>
      </c>
      <c r="CW74" s="136">
        <f ca="1">IF(OR($Z74=0,LevelCT!$C$4="CF"),AY74,
IF(LEFT($V74,3)="ON_",
     IF(LevelCT!$C$4="RR",SUMPRODUCT(OFFSET($AC74,0,0,1,COUNT($AC$4:$BZ$4)),OFFSET(Profiles!$K$13,($Z74-1)*(Profiles!$I$11+1)+CW$4-LevelCT!$C$3+1,0,1,COUNT($AC$4:$BZ$4))),
     IF(LevelCT!$C$4="ECC",$EA74*$EB74*SUMPRODUCT(OFFSET($AC74,0,MAX(0,CW$4-$DZ74-$CA$4+1),1,MIN($DZ74,CW$4-$CA$4+1)),OFFSET(Escalation!$L$23,($Y74-1)*(Escalation!$J$21+1)+CW$4-LevelCT!$C$3+1,MAX(0,CW$4-$DZ74-$CA$4+1),1,MIN($DZ74,CW$4-$CA$4+1))),
     IF(LevelCT!$C$4="PV",AY74*$EA74,
     IF(LevelCT!$C$4="FCR",$EC74*SUM(OFFSET($AC74,0,MAX(CW$4-$AC$4-$DZ74+1,0),1,MIN($DZ74,CW$4-$AC$4+1))),0)))),
SUM($AC74:$BZ74)*
     IF(LevelCT!$C$4="RR",OFFSET(Profiles!$K$2,$Z74,MAX(Profiles!$C$2,AY$4-$W74)),
     IF(LevelCT!$C$4="ECC",$EA74*$EB74*IF(MAX(Escalation!$D$2,AY$4-$W74)&gt;$DZ74-1,0,OFFSET(Escalation!$L$2,$Y74,MAX(Escalation!$D$2,AY$4-$W74))),
     IF(LevelCT!$C$4="PV",IF(CW$4=$W74,$EA74,0),
     IF(LevelCT!$C$4="FCR",IF(AND(CW$4&gt;=$W74,OFFSET(Profiles!$K$2,$Z74,MAX(Profiles!$C$2,AY$4-$W74))&gt;0),$EC74,0),0))))))</f>
        <v>0</v>
      </c>
      <c r="CX74" s="136">
        <f ca="1">IF(OR($Z74=0,LevelCT!$C$4="CF"),AZ74,
IF(LEFT($V74,3)="ON_",
     IF(LevelCT!$C$4="RR",SUMPRODUCT(OFFSET($AC74,0,0,1,COUNT($AC$4:$BZ$4)),OFFSET(Profiles!$K$13,($Z74-1)*(Profiles!$I$11+1)+CX$4-LevelCT!$C$3+1,0,1,COUNT($AC$4:$BZ$4))),
     IF(LevelCT!$C$4="ECC",$EA74*$EB74*SUMPRODUCT(OFFSET($AC74,0,MAX(0,CX$4-$DZ74-$CA$4+1),1,MIN($DZ74,CX$4-$CA$4+1)),OFFSET(Escalation!$L$23,($Y74-1)*(Escalation!$J$21+1)+CX$4-LevelCT!$C$3+1,MAX(0,CX$4-$DZ74-$CA$4+1),1,MIN($DZ74,CX$4-$CA$4+1))),
     IF(LevelCT!$C$4="PV",AZ74*$EA74,
     IF(LevelCT!$C$4="FCR",$EC74*SUM(OFFSET($AC74,0,MAX(CX$4-$AC$4-$DZ74+1,0),1,MIN($DZ74,CX$4-$AC$4+1))),0)))),
SUM($AC74:$BZ74)*
     IF(LevelCT!$C$4="RR",OFFSET(Profiles!$K$2,$Z74,MAX(Profiles!$C$2,AZ$4-$W74)),
     IF(LevelCT!$C$4="ECC",$EA74*$EB74*IF(MAX(Escalation!$D$2,AZ$4-$W74)&gt;$DZ74-1,0,OFFSET(Escalation!$L$2,$Y74,MAX(Escalation!$D$2,AZ$4-$W74))),
     IF(LevelCT!$C$4="PV",IF(CX$4=$W74,$EA74,0),
     IF(LevelCT!$C$4="FCR",IF(AND(CX$4&gt;=$W74,OFFSET(Profiles!$K$2,$Z74,MAX(Profiles!$C$2,AZ$4-$W74))&gt;0),$EC74,0),0))))))</f>
        <v>0</v>
      </c>
      <c r="CY74" s="136">
        <f ca="1">IF(OR($Z74=0,LevelCT!$C$4="CF"),BA74,
IF(LEFT($V74,3)="ON_",
     IF(LevelCT!$C$4="RR",SUMPRODUCT(OFFSET($AC74,0,0,1,COUNT($AC$4:$BZ$4)),OFFSET(Profiles!$K$13,($Z74-1)*(Profiles!$I$11+1)+CY$4-LevelCT!$C$3+1,0,1,COUNT($AC$4:$BZ$4))),
     IF(LevelCT!$C$4="ECC",$EA74*$EB74*SUMPRODUCT(OFFSET($AC74,0,MAX(0,CY$4-$DZ74-$CA$4+1),1,MIN($DZ74,CY$4-$CA$4+1)),OFFSET(Escalation!$L$23,($Y74-1)*(Escalation!$J$21+1)+CY$4-LevelCT!$C$3+1,MAX(0,CY$4-$DZ74-$CA$4+1),1,MIN($DZ74,CY$4-$CA$4+1))),
     IF(LevelCT!$C$4="PV",BA74*$EA74,
     IF(LevelCT!$C$4="FCR",$EC74*SUM(OFFSET($AC74,0,MAX(CY$4-$AC$4-$DZ74+1,0),1,MIN($DZ74,CY$4-$AC$4+1))),0)))),
SUM($AC74:$BZ74)*
     IF(LevelCT!$C$4="RR",OFFSET(Profiles!$K$2,$Z74,MAX(Profiles!$C$2,BA$4-$W74)),
     IF(LevelCT!$C$4="ECC",$EA74*$EB74*IF(MAX(Escalation!$D$2,BA$4-$W74)&gt;$DZ74-1,0,OFFSET(Escalation!$L$2,$Y74,MAX(Escalation!$D$2,BA$4-$W74))),
     IF(LevelCT!$C$4="PV",IF(CY$4=$W74,$EA74,0),
     IF(LevelCT!$C$4="FCR",IF(AND(CY$4&gt;=$W74,OFFSET(Profiles!$K$2,$Z74,MAX(Profiles!$C$2,BA$4-$W74))&gt;0),$EC74,0),0))))))</f>
        <v>0</v>
      </c>
      <c r="CZ74" s="136">
        <f ca="1">IF(OR($Z74=0,LevelCT!$C$4="CF"),BB74,
IF(LEFT($V74,3)="ON_",
     IF(LevelCT!$C$4="RR",SUMPRODUCT(OFFSET($AC74,0,0,1,COUNT($AC$4:$BZ$4)),OFFSET(Profiles!$K$13,($Z74-1)*(Profiles!$I$11+1)+CZ$4-LevelCT!$C$3+1,0,1,COUNT($AC$4:$BZ$4))),
     IF(LevelCT!$C$4="ECC",$EA74*$EB74*SUMPRODUCT(OFFSET($AC74,0,MAX(0,CZ$4-$DZ74-$CA$4+1),1,MIN($DZ74,CZ$4-$CA$4+1)),OFFSET(Escalation!$L$23,($Y74-1)*(Escalation!$J$21+1)+CZ$4-LevelCT!$C$3+1,MAX(0,CZ$4-$DZ74-$CA$4+1),1,MIN($DZ74,CZ$4-$CA$4+1))),
     IF(LevelCT!$C$4="PV",BB74*$EA74,
     IF(LevelCT!$C$4="FCR",$EC74*SUM(OFFSET($AC74,0,MAX(CZ$4-$AC$4-$DZ74+1,0),1,MIN($DZ74,CZ$4-$AC$4+1))),0)))),
SUM($AC74:$BZ74)*
     IF(LevelCT!$C$4="RR",OFFSET(Profiles!$K$2,$Z74,MAX(Profiles!$C$2,BB$4-$W74)),
     IF(LevelCT!$C$4="ECC",$EA74*$EB74*IF(MAX(Escalation!$D$2,BB$4-$W74)&gt;$DZ74-1,0,OFFSET(Escalation!$L$2,$Y74,MAX(Escalation!$D$2,BB$4-$W74))),
     IF(LevelCT!$C$4="PV",IF(CZ$4=$W74,$EA74,0),
     IF(LevelCT!$C$4="FCR",IF(AND(CZ$4&gt;=$W74,OFFSET(Profiles!$K$2,$Z74,MAX(Profiles!$C$2,BB$4-$W74))&gt;0),$EC74,0),0))))))</f>
        <v>0</v>
      </c>
      <c r="DA74" s="136">
        <f ca="1">IF(OR($Z74=0,LevelCT!$C$4="CF"),BC74,
IF(LEFT($V74,3)="ON_",
     IF(LevelCT!$C$4="RR",SUMPRODUCT(OFFSET($AC74,0,0,1,COUNT($AC$4:$BZ$4)),OFFSET(Profiles!$K$13,($Z74-1)*(Profiles!$I$11+1)+DA$4-LevelCT!$C$3+1,0,1,COUNT($AC$4:$BZ$4))),
     IF(LevelCT!$C$4="ECC",$EA74*$EB74*SUMPRODUCT(OFFSET($AC74,0,MAX(0,DA$4-$DZ74-$CA$4+1),1,MIN($DZ74,DA$4-$CA$4+1)),OFFSET(Escalation!$L$23,($Y74-1)*(Escalation!$J$21+1)+DA$4-LevelCT!$C$3+1,MAX(0,DA$4-$DZ74-$CA$4+1),1,MIN($DZ74,DA$4-$CA$4+1))),
     IF(LevelCT!$C$4="PV",BC74*$EA74,
     IF(LevelCT!$C$4="FCR",$EC74*SUM(OFFSET($AC74,0,MAX(DA$4-$AC$4-$DZ74+1,0),1,MIN($DZ74,DA$4-$AC$4+1))),0)))),
SUM($AC74:$BZ74)*
     IF(LevelCT!$C$4="RR",OFFSET(Profiles!$K$2,$Z74,MAX(Profiles!$C$2,BC$4-$W74)),
     IF(LevelCT!$C$4="ECC",$EA74*$EB74*IF(MAX(Escalation!$D$2,BC$4-$W74)&gt;$DZ74-1,0,OFFSET(Escalation!$L$2,$Y74,MAX(Escalation!$D$2,BC$4-$W74))),
     IF(LevelCT!$C$4="PV",IF(DA$4=$W74,$EA74,0),
     IF(LevelCT!$C$4="FCR",IF(AND(DA$4&gt;=$W74,OFFSET(Profiles!$K$2,$Z74,MAX(Profiles!$C$2,BC$4-$W74))&gt;0),$EC74,0),0))))))</f>
        <v>0</v>
      </c>
      <c r="DB74" s="136">
        <f ca="1">IF(OR($Z74=0,LevelCT!$C$4="CF"),BD74,
IF(LEFT($V74,3)="ON_",
     IF(LevelCT!$C$4="RR",SUMPRODUCT(OFFSET($AC74,0,0,1,COUNT($AC$4:$BZ$4)),OFFSET(Profiles!$K$13,($Z74-1)*(Profiles!$I$11+1)+DB$4-LevelCT!$C$3+1,0,1,COUNT($AC$4:$BZ$4))),
     IF(LevelCT!$C$4="ECC",$EA74*$EB74*SUMPRODUCT(OFFSET($AC74,0,MAX(0,DB$4-$DZ74-$CA$4+1),1,MIN($DZ74,DB$4-$CA$4+1)),OFFSET(Escalation!$L$23,($Y74-1)*(Escalation!$J$21+1)+DB$4-LevelCT!$C$3+1,MAX(0,DB$4-$DZ74-$CA$4+1),1,MIN($DZ74,DB$4-$CA$4+1))),
     IF(LevelCT!$C$4="PV",BD74*$EA74,
     IF(LevelCT!$C$4="FCR",$EC74*SUM(OFFSET($AC74,0,MAX(DB$4-$AC$4-$DZ74+1,0),1,MIN($DZ74,DB$4-$AC$4+1))),0)))),
SUM($AC74:$BZ74)*
     IF(LevelCT!$C$4="RR",OFFSET(Profiles!$K$2,$Z74,MAX(Profiles!$C$2,BD$4-$W74)),
     IF(LevelCT!$C$4="ECC",$EA74*$EB74*IF(MAX(Escalation!$D$2,BD$4-$W74)&gt;$DZ74-1,0,OFFSET(Escalation!$L$2,$Y74,MAX(Escalation!$D$2,BD$4-$W74))),
     IF(LevelCT!$C$4="PV",IF(DB$4=$W74,$EA74,0),
     IF(LevelCT!$C$4="FCR",IF(AND(DB$4&gt;=$W74,OFFSET(Profiles!$K$2,$Z74,MAX(Profiles!$C$2,BD$4-$W74))&gt;0),$EC74,0),0))))))</f>
        <v>0</v>
      </c>
      <c r="DC74" s="136">
        <f ca="1">IF(OR($Z74=0,LevelCT!$C$4="CF"),BE74,
IF(LEFT($V74,3)="ON_",
     IF(LevelCT!$C$4="RR",SUMPRODUCT(OFFSET($AC74,0,0,1,COUNT($AC$4:$BZ$4)),OFFSET(Profiles!$K$13,($Z74-1)*(Profiles!$I$11+1)+DC$4-LevelCT!$C$3+1,0,1,COUNT($AC$4:$BZ$4))),
     IF(LevelCT!$C$4="ECC",$EA74*$EB74*SUMPRODUCT(OFFSET($AC74,0,MAX(0,DC$4-$DZ74-$CA$4+1),1,MIN($DZ74,DC$4-$CA$4+1)),OFFSET(Escalation!$L$23,($Y74-1)*(Escalation!$J$21+1)+DC$4-LevelCT!$C$3+1,MAX(0,DC$4-$DZ74-$CA$4+1),1,MIN($DZ74,DC$4-$CA$4+1))),
     IF(LevelCT!$C$4="PV",BE74*$EA74,
     IF(LevelCT!$C$4="FCR",$EC74*SUM(OFFSET($AC74,0,MAX(DC$4-$AC$4-$DZ74+1,0),1,MIN($DZ74,DC$4-$AC$4+1))),0)))),
SUM($AC74:$BZ74)*
     IF(LevelCT!$C$4="RR",OFFSET(Profiles!$K$2,$Z74,MAX(Profiles!$C$2,BE$4-$W74)),
     IF(LevelCT!$C$4="ECC",$EA74*$EB74*IF(MAX(Escalation!$D$2,BE$4-$W74)&gt;$DZ74-1,0,OFFSET(Escalation!$L$2,$Y74,MAX(Escalation!$D$2,BE$4-$W74))),
     IF(LevelCT!$C$4="PV",IF(DC$4=$W74,$EA74,0),
     IF(LevelCT!$C$4="FCR",IF(AND(DC$4&gt;=$W74,OFFSET(Profiles!$K$2,$Z74,MAX(Profiles!$C$2,BE$4-$W74))&gt;0),$EC74,0),0))))))</f>
        <v>0</v>
      </c>
      <c r="DD74" s="136">
        <f ca="1">IF(OR($Z74=0,LevelCT!$C$4="CF"),BF74,
IF(LEFT($V74,3)="ON_",
     IF(LevelCT!$C$4="RR",SUMPRODUCT(OFFSET($AC74,0,0,1,COUNT($AC$4:$BZ$4)),OFFSET(Profiles!$K$13,($Z74-1)*(Profiles!$I$11+1)+DD$4-LevelCT!$C$3+1,0,1,COUNT($AC$4:$BZ$4))),
     IF(LevelCT!$C$4="ECC",$EA74*$EB74*SUMPRODUCT(OFFSET($AC74,0,MAX(0,DD$4-$DZ74-$CA$4+1),1,MIN($DZ74,DD$4-$CA$4+1)),OFFSET(Escalation!$L$23,($Y74-1)*(Escalation!$J$21+1)+DD$4-LevelCT!$C$3+1,MAX(0,DD$4-$DZ74-$CA$4+1),1,MIN($DZ74,DD$4-$CA$4+1))),
     IF(LevelCT!$C$4="PV",BF74*$EA74,
     IF(LevelCT!$C$4="FCR",$EC74*SUM(OFFSET($AC74,0,MAX(DD$4-$AC$4-$DZ74+1,0),1,MIN($DZ74,DD$4-$AC$4+1))),0)))),
SUM($AC74:$BZ74)*
     IF(LevelCT!$C$4="RR",OFFSET(Profiles!$K$2,$Z74,MAX(Profiles!$C$2,BF$4-$W74)),
     IF(LevelCT!$C$4="ECC",$EA74*$EB74*IF(MAX(Escalation!$D$2,BF$4-$W74)&gt;$DZ74-1,0,OFFSET(Escalation!$L$2,$Y74,MAX(Escalation!$D$2,BF$4-$W74))),
     IF(LevelCT!$C$4="PV",IF(DD$4=$W74,$EA74,0),
     IF(LevelCT!$C$4="FCR",IF(AND(DD$4&gt;=$W74,OFFSET(Profiles!$K$2,$Z74,MAX(Profiles!$C$2,BF$4-$W74))&gt;0),$EC74,0),0))))))</f>
        <v>0</v>
      </c>
      <c r="DE74" s="136">
        <f ca="1">IF(OR($Z74=0,LevelCT!$C$4="CF"),BG74,
IF(LEFT($V74,3)="ON_",
     IF(LevelCT!$C$4="RR",SUMPRODUCT(OFFSET($AC74,0,0,1,COUNT($AC$4:$BZ$4)),OFFSET(Profiles!$K$13,($Z74-1)*(Profiles!$I$11+1)+DE$4-LevelCT!$C$3+1,0,1,COUNT($AC$4:$BZ$4))),
     IF(LevelCT!$C$4="ECC",$EA74*$EB74*SUMPRODUCT(OFFSET($AC74,0,MAX(0,DE$4-$DZ74-$CA$4+1),1,MIN($DZ74,DE$4-$CA$4+1)),OFFSET(Escalation!$L$23,($Y74-1)*(Escalation!$J$21+1)+DE$4-LevelCT!$C$3+1,MAX(0,DE$4-$DZ74-$CA$4+1),1,MIN($DZ74,DE$4-$CA$4+1))),
     IF(LevelCT!$C$4="PV",BG74*$EA74,
     IF(LevelCT!$C$4="FCR",$EC74*SUM(OFFSET($AC74,0,MAX(DE$4-$AC$4-$DZ74+1,0),1,MIN($DZ74,DE$4-$AC$4+1))),0)))),
SUM($AC74:$BZ74)*
     IF(LevelCT!$C$4="RR",OFFSET(Profiles!$K$2,$Z74,MAX(Profiles!$C$2,BG$4-$W74)),
     IF(LevelCT!$C$4="ECC",$EA74*$EB74*IF(MAX(Escalation!$D$2,BG$4-$W74)&gt;$DZ74-1,0,OFFSET(Escalation!$L$2,$Y74,MAX(Escalation!$D$2,BG$4-$W74))),
     IF(LevelCT!$C$4="PV",IF(DE$4=$W74,$EA74,0),
     IF(LevelCT!$C$4="FCR",IF(AND(DE$4&gt;=$W74,OFFSET(Profiles!$K$2,$Z74,MAX(Profiles!$C$2,BG$4-$W74))&gt;0),$EC74,0),0))))))</f>
        <v>0</v>
      </c>
      <c r="DF74" s="136">
        <f ca="1">IF(OR($Z74=0,LevelCT!$C$4="CF"),BH74,
IF(LEFT($V74,3)="ON_",
     IF(LevelCT!$C$4="RR",SUMPRODUCT(OFFSET($AC74,0,0,1,COUNT($AC$4:$BZ$4)),OFFSET(Profiles!$K$13,($Z74-1)*(Profiles!$I$11+1)+DF$4-LevelCT!$C$3+1,0,1,COUNT($AC$4:$BZ$4))),
     IF(LevelCT!$C$4="ECC",$EA74*$EB74*SUMPRODUCT(OFFSET($AC74,0,MAX(0,DF$4-$DZ74-$CA$4+1),1,MIN($DZ74,DF$4-$CA$4+1)),OFFSET(Escalation!$L$23,($Y74-1)*(Escalation!$J$21+1)+DF$4-LevelCT!$C$3+1,MAX(0,DF$4-$DZ74-$CA$4+1),1,MIN($DZ74,DF$4-$CA$4+1))),
     IF(LevelCT!$C$4="PV",BH74*$EA74,
     IF(LevelCT!$C$4="FCR",$EC74*SUM(OFFSET($AC74,0,MAX(DF$4-$AC$4-$DZ74+1,0),1,MIN($DZ74,DF$4-$AC$4+1))),0)))),
SUM($AC74:$BZ74)*
     IF(LevelCT!$C$4="RR",OFFSET(Profiles!$K$2,$Z74,MAX(Profiles!$C$2,BH$4-$W74)),
     IF(LevelCT!$C$4="ECC",$EA74*$EB74*IF(MAX(Escalation!$D$2,BH$4-$W74)&gt;$DZ74-1,0,OFFSET(Escalation!$L$2,$Y74,MAX(Escalation!$D$2,BH$4-$W74))),
     IF(LevelCT!$C$4="PV",IF(DF$4=$W74,$EA74,0),
     IF(LevelCT!$C$4="FCR",IF(AND(DF$4&gt;=$W74,OFFSET(Profiles!$K$2,$Z74,MAX(Profiles!$C$2,BH$4-$W74))&gt;0),$EC74,0),0))))))</f>
        <v>0</v>
      </c>
      <c r="DG74" s="136">
        <f ca="1">IF(OR($Z74=0,LevelCT!$C$4="CF"),BI74,
IF(LEFT($V74,3)="ON_",
     IF(LevelCT!$C$4="RR",SUMPRODUCT(OFFSET($AC74,0,0,1,COUNT($AC$4:$BZ$4)),OFFSET(Profiles!$K$13,($Z74-1)*(Profiles!$I$11+1)+DG$4-LevelCT!$C$3+1,0,1,COUNT($AC$4:$BZ$4))),
     IF(LevelCT!$C$4="ECC",$EA74*$EB74*SUMPRODUCT(OFFSET($AC74,0,MAX(0,DG$4-$DZ74-$CA$4+1),1,MIN($DZ74,DG$4-$CA$4+1)),OFFSET(Escalation!$L$23,($Y74-1)*(Escalation!$J$21+1)+DG$4-LevelCT!$C$3+1,MAX(0,DG$4-$DZ74-$CA$4+1),1,MIN($DZ74,DG$4-$CA$4+1))),
     IF(LevelCT!$C$4="PV",BI74*$EA74,
     IF(LevelCT!$C$4="FCR",$EC74*SUM(OFFSET($AC74,0,MAX(DG$4-$AC$4-$DZ74+1,0),1,MIN($DZ74,DG$4-$AC$4+1))),0)))),
SUM($AC74:$BZ74)*
     IF(LevelCT!$C$4="RR",OFFSET(Profiles!$K$2,$Z74,MAX(Profiles!$C$2,BI$4-$W74)),
     IF(LevelCT!$C$4="ECC",$EA74*$EB74*IF(MAX(Escalation!$D$2,BI$4-$W74)&gt;$DZ74-1,0,OFFSET(Escalation!$L$2,$Y74,MAX(Escalation!$D$2,BI$4-$W74))),
     IF(LevelCT!$C$4="PV",IF(DG$4=$W74,$EA74,0),
     IF(LevelCT!$C$4="FCR",IF(AND(DG$4&gt;=$W74,OFFSET(Profiles!$K$2,$Z74,MAX(Profiles!$C$2,BI$4-$W74))&gt;0),$EC74,0),0))))))</f>
        <v>0</v>
      </c>
      <c r="DH74" s="136">
        <f ca="1">IF(OR($Z74=0,LevelCT!$C$4="CF"),BJ74,
IF(LEFT($V74,3)="ON_",
     IF(LevelCT!$C$4="RR",SUMPRODUCT(OFFSET($AC74,0,0,1,COUNT($AC$4:$BZ$4)),OFFSET(Profiles!$K$13,($Z74-1)*(Profiles!$I$11+1)+DH$4-LevelCT!$C$3+1,0,1,COUNT($AC$4:$BZ$4))),
     IF(LevelCT!$C$4="ECC",$EA74*$EB74*SUMPRODUCT(OFFSET($AC74,0,MAX(0,DH$4-$DZ74-$CA$4+1),1,MIN($DZ74,DH$4-$CA$4+1)),OFFSET(Escalation!$L$23,($Y74-1)*(Escalation!$J$21+1)+DH$4-LevelCT!$C$3+1,MAX(0,DH$4-$DZ74-$CA$4+1),1,MIN($DZ74,DH$4-$CA$4+1))),
     IF(LevelCT!$C$4="PV",BJ74*$EA74,
     IF(LevelCT!$C$4="FCR",$EC74*SUM(OFFSET($AC74,0,MAX(DH$4-$AC$4-$DZ74+1,0),1,MIN($DZ74,DH$4-$AC$4+1))),0)))),
SUM($AC74:$BZ74)*
     IF(LevelCT!$C$4="RR",OFFSET(Profiles!$K$2,$Z74,MAX(Profiles!$C$2,BJ$4-$W74)),
     IF(LevelCT!$C$4="ECC",$EA74*$EB74*IF(MAX(Escalation!$D$2,BJ$4-$W74)&gt;$DZ74-1,0,OFFSET(Escalation!$L$2,$Y74,MAX(Escalation!$D$2,BJ$4-$W74))),
     IF(LevelCT!$C$4="PV",IF(DH$4=$W74,$EA74,0),
     IF(LevelCT!$C$4="FCR",IF(AND(DH$4&gt;=$W74,OFFSET(Profiles!$K$2,$Z74,MAX(Profiles!$C$2,BJ$4-$W74))&gt;0),$EC74,0),0))))))</f>
        <v>0</v>
      </c>
      <c r="DI74" s="136">
        <f ca="1">IF(OR($Z74=0,LevelCT!$C$4="CF"),BK74,
IF(LEFT($V74,3)="ON_",
     IF(LevelCT!$C$4="RR",SUMPRODUCT(OFFSET($AC74,0,0,1,COUNT($AC$4:$BZ$4)),OFFSET(Profiles!$K$13,($Z74-1)*(Profiles!$I$11+1)+DI$4-LevelCT!$C$3+1,0,1,COUNT($AC$4:$BZ$4))),
     IF(LevelCT!$C$4="ECC",$EA74*$EB74*SUMPRODUCT(OFFSET($AC74,0,MAX(0,DI$4-$DZ74-$CA$4+1),1,MIN($DZ74,DI$4-$CA$4+1)),OFFSET(Escalation!$L$23,($Y74-1)*(Escalation!$J$21+1)+DI$4-LevelCT!$C$3+1,MAX(0,DI$4-$DZ74-$CA$4+1),1,MIN($DZ74,DI$4-$CA$4+1))),
     IF(LevelCT!$C$4="PV",BK74*$EA74,
     IF(LevelCT!$C$4="FCR",$EC74*SUM(OFFSET($AC74,0,MAX(DI$4-$AC$4-$DZ74+1,0),1,MIN($DZ74,DI$4-$AC$4+1))),0)))),
SUM($AC74:$BZ74)*
     IF(LevelCT!$C$4="RR",OFFSET(Profiles!$K$2,$Z74,MAX(Profiles!$C$2,BK$4-$W74)),
     IF(LevelCT!$C$4="ECC",$EA74*$EB74*IF(MAX(Escalation!$D$2,BK$4-$W74)&gt;$DZ74-1,0,OFFSET(Escalation!$L$2,$Y74,MAX(Escalation!$D$2,BK$4-$W74))),
     IF(LevelCT!$C$4="PV",IF(DI$4=$W74,$EA74,0),
     IF(LevelCT!$C$4="FCR",IF(AND(DI$4&gt;=$W74,OFFSET(Profiles!$K$2,$Z74,MAX(Profiles!$C$2,BK$4-$W74))&gt;0),$EC74,0),0))))))</f>
        <v>0</v>
      </c>
      <c r="DJ74" s="136">
        <f ca="1">IF(OR($Z74=0,LevelCT!$C$4="CF"),BL74,
IF(LEFT($V74,3)="ON_",
     IF(LevelCT!$C$4="RR",SUMPRODUCT(OFFSET($AC74,0,0,1,COUNT($AC$4:$BZ$4)),OFFSET(Profiles!$K$13,($Z74-1)*(Profiles!$I$11+1)+DJ$4-LevelCT!$C$3+1,0,1,COUNT($AC$4:$BZ$4))),
     IF(LevelCT!$C$4="ECC",$EA74*$EB74*SUMPRODUCT(OFFSET($AC74,0,MAX(0,DJ$4-$DZ74-$CA$4+1),1,MIN($DZ74,DJ$4-$CA$4+1)),OFFSET(Escalation!$L$23,($Y74-1)*(Escalation!$J$21+1)+DJ$4-LevelCT!$C$3+1,MAX(0,DJ$4-$DZ74-$CA$4+1),1,MIN($DZ74,DJ$4-$CA$4+1))),
     IF(LevelCT!$C$4="PV",BL74*$EA74,
     IF(LevelCT!$C$4="FCR",$EC74*SUM(OFFSET($AC74,0,MAX(DJ$4-$AC$4-$DZ74+1,0),1,MIN($DZ74,DJ$4-$AC$4+1))),0)))),
SUM($AC74:$BZ74)*
     IF(LevelCT!$C$4="RR",OFFSET(Profiles!$K$2,$Z74,MAX(Profiles!$C$2,BL$4-$W74)),
     IF(LevelCT!$C$4="ECC",$EA74*$EB74*IF(MAX(Escalation!$D$2,BL$4-$W74)&gt;$DZ74-1,0,OFFSET(Escalation!$L$2,$Y74,MAX(Escalation!$D$2,BL$4-$W74))),
     IF(LevelCT!$C$4="PV",IF(DJ$4=$W74,$EA74,0),
     IF(LevelCT!$C$4="FCR",IF(AND(DJ$4&gt;=$W74,OFFSET(Profiles!$K$2,$Z74,MAX(Profiles!$C$2,BL$4-$W74))&gt;0),$EC74,0),0))))))</f>
        <v>0</v>
      </c>
      <c r="DK74" s="136">
        <f ca="1">IF(OR($Z74=0,LevelCT!$C$4="CF"),BM74,
IF(LEFT($V74,3)="ON_",
     IF(LevelCT!$C$4="RR",SUMPRODUCT(OFFSET($AC74,0,0,1,COUNT($AC$4:$BZ$4)),OFFSET(Profiles!$K$13,($Z74-1)*(Profiles!$I$11+1)+DK$4-LevelCT!$C$3+1,0,1,COUNT($AC$4:$BZ$4))),
     IF(LevelCT!$C$4="ECC",$EA74*$EB74*SUMPRODUCT(OFFSET($AC74,0,MAX(0,DK$4-$DZ74-$CA$4+1),1,MIN($DZ74,DK$4-$CA$4+1)),OFFSET(Escalation!$L$23,($Y74-1)*(Escalation!$J$21+1)+DK$4-LevelCT!$C$3+1,MAX(0,DK$4-$DZ74-$CA$4+1),1,MIN($DZ74,DK$4-$CA$4+1))),
     IF(LevelCT!$C$4="PV",BM74*$EA74,
     IF(LevelCT!$C$4="FCR",$EC74*SUM(OFFSET($AC74,0,MAX(DK$4-$AC$4-$DZ74+1,0),1,MIN($DZ74,DK$4-$AC$4+1))),0)))),
SUM($AC74:$BZ74)*
     IF(LevelCT!$C$4="RR",OFFSET(Profiles!$K$2,$Z74,MAX(Profiles!$C$2,BM$4-$W74)),
     IF(LevelCT!$C$4="ECC",$EA74*$EB74*IF(MAX(Escalation!$D$2,BM$4-$W74)&gt;$DZ74-1,0,OFFSET(Escalation!$L$2,$Y74,MAX(Escalation!$D$2,BM$4-$W74))),
     IF(LevelCT!$C$4="PV",IF(DK$4=$W74,$EA74,0),
     IF(LevelCT!$C$4="FCR",IF(AND(DK$4&gt;=$W74,OFFSET(Profiles!$K$2,$Z74,MAX(Profiles!$C$2,BM$4-$W74))&gt;0),$EC74,0),0))))))</f>
        <v>0</v>
      </c>
      <c r="DL74" s="136">
        <f ca="1">IF(OR($Z74=0,LevelCT!$C$4="CF"),BN74,
IF(LEFT($V74,3)="ON_",
     IF(LevelCT!$C$4="RR",SUMPRODUCT(OFFSET($AC74,0,0,1,COUNT($AC$4:$BZ$4)),OFFSET(Profiles!$K$13,($Z74-1)*(Profiles!$I$11+1)+DL$4-LevelCT!$C$3+1,0,1,COUNT($AC$4:$BZ$4))),
     IF(LevelCT!$C$4="ECC",$EA74*$EB74*SUMPRODUCT(OFFSET($AC74,0,MAX(0,DL$4-$DZ74-$CA$4+1),1,MIN($DZ74,DL$4-$CA$4+1)),OFFSET(Escalation!$L$23,($Y74-1)*(Escalation!$J$21+1)+DL$4-LevelCT!$C$3+1,MAX(0,DL$4-$DZ74-$CA$4+1),1,MIN($DZ74,DL$4-$CA$4+1))),
     IF(LevelCT!$C$4="PV",BN74*$EA74,
     IF(LevelCT!$C$4="FCR",$EC74*SUM(OFFSET($AC74,0,MAX(DL$4-$AC$4-$DZ74+1,0),1,MIN($DZ74,DL$4-$AC$4+1))),0)))),
SUM($AC74:$BZ74)*
     IF(LevelCT!$C$4="RR",OFFSET(Profiles!$K$2,$Z74,MAX(Profiles!$C$2,BN$4-$W74)),
     IF(LevelCT!$C$4="ECC",$EA74*$EB74*IF(MAX(Escalation!$D$2,BN$4-$W74)&gt;$DZ74-1,0,OFFSET(Escalation!$L$2,$Y74,MAX(Escalation!$D$2,BN$4-$W74))),
     IF(LevelCT!$C$4="PV",IF(DL$4=$W74,$EA74,0),
     IF(LevelCT!$C$4="FCR",IF(AND(DL$4&gt;=$W74,OFFSET(Profiles!$K$2,$Z74,MAX(Profiles!$C$2,BN$4-$W74))&gt;0),$EC74,0),0))))))</f>
        <v>0</v>
      </c>
      <c r="DM74" s="136">
        <f ca="1">IF(OR($Z74=0,LevelCT!$C$4="CF"),BO74,
IF(LEFT($V74,3)="ON_",
     IF(LevelCT!$C$4="RR",SUMPRODUCT(OFFSET($AC74,0,0,1,COUNT($AC$4:$BZ$4)),OFFSET(Profiles!$K$13,($Z74-1)*(Profiles!$I$11+1)+DM$4-LevelCT!$C$3+1,0,1,COUNT($AC$4:$BZ$4))),
     IF(LevelCT!$C$4="ECC",$EA74*$EB74*SUMPRODUCT(OFFSET($AC74,0,MAX(0,DM$4-$DZ74-$CA$4+1),1,MIN($DZ74,DM$4-$CA$4+1)),OFFSET(Escalation!$L$23,($Y74-1)*(Escalation!$J$21+1)+DM$4-LevelCT!$C$3+1,MAX(0,DM$4-$DZ74-$CA$4+1),1,MIN($DZ74,DM$4-$CA$4+1))),
     IF(LevelCT!$C$4="PV",BO74*$EA74,
     IF(LevelCT!$C$4="FCR",$EC74*SUM(OFFSET($AC74,0,MAX(DM$4-$AC$4-$DZ74+1,0),1,MIN($DZ74,DM$4-$AC$4+1))),0)))),
SUM($AC74:$BZ74)*
     IF(LevelCT!$C$4="RR",OFFSET(Profiles!$K$2,$Z74,MAX(Profiles!$C$2,BO$4-$W74)),
     IF(LevelCT!$C$4="ECC",$EA74*$EB74*IF(MAX(Escalation!$D$2,BO$4-$W74)&gt;$DZ74-1,0,OFFSET(Escalation!$L$2,$Y74,MAX(Escalation!$D$2,BO$4-$W74))),
     IF(LevelCT!$C$4="PV",IF(DM$4=$W74,$EA74,0),
     IF(LevelCT!$C$4="FCR",IF(AND(DM$4&gt;=$W74,OFFSET(Profiles!$K$2,$Z74,MAX(Profiles!$C$2,BO$4-$W74))&gt;0),$EC74,0),0))))))</f>
        <v>0</v>
      </c>
      <c r="DN74" s="136">
        <f ca="1">IF(OR($Z74=0,LevelCT!$C$4="CF"),BP74,
IF(LEFT($V74,3)="ON_",
     IF(LevelCT!$C$4="RR",SUMPRODUCT(OFFSET($AC74,0,0,1,COUNT($AC$4:$BZ$4)),OFFSET(Profiles!$K$13,($Z74-1)*(Profiles!$I$11+1)+DN$4-LevelCT!$C$3+1,0,1,COUNT($AC$4:$BZ$4))),
     IF(LevelCT!$C$4="ECC",$EA74*$EB74*SUMPRODUCT(OFFSET($AC74,0,MAX(0,DN$4-$DZ74-$CA$4+1),1,MIN($DZ74,DN$4-$CA$4+1)),OFFSET(Escalation!$L$23,($Y74-1)*(Escalation!$J$21+1)+DN$4-LevelCT!$C$3+1,MAX(0,DN$4-$DZ74-$CA$4+1),1,MIN($DZ74,DN$4-$CA$4+1))),
     IF(LevelCT!$C$4="PV",BP74*$EA74,
     IF(LevelCT!$C$4="FCR",$EC74*SUM(OFFSET($AC74,0,MAX(DN$4-$AC$4-$DZ74+1,0),1,MIN($DZ74,DN$4-$AC$4+1))),0)))),
SUM($AC74:$BZ74)*
     IF(LevelCT!$C$4="RR",OFFSET(Profiles!$K$2,$Z74,MAX(Profiles!$C$2,BP$4-$W74)),
     IF(LevelCT!$C$4="ECC",$EA74*$EB74*IF(MAX(Escalation!$D$2,BP$4-$W74)&gt;$DZ74-1,0,OFFSET(Escalation!$L$2,$Y74,MAX(Escalation!$D$2,BP$4-$W74))),
     IF(LevelCT!$C$4="PV",IF(DN$4=$W74,$EA74,0),
     IF(LevelCT!$C$4="FCR",IF(AND(DN$4&gt;=$W74,OFFSET(Profiles!$K$2,$Z74,MAX(Profiles!$C$2,BP$4-$W74))&gt;0),$EC74,0),0))))))</f>
        <v>0</v>
      </c>
      <c r="DO74" s="136">
        <f ca="1">IF(OR($Z74=0,LevelCT!$C$4="CF"),BQ74,
IF(LEFT($V74,3)="ON_",
     IF(LevelCT!$C$4="RR",SUMPRODUCT(OFFSET($AC74,0,0,1,COUNT($AC$4:$BZ$4)),OFFSET(Profiles!$K$13,($Z74-1)*(Profiles!$I$11+1)+DO$4-LevelCT!$C$3+1,0,1,COUNT($AC$4:$BZ$4))),
     IF(LevelCT!$C$4="ECC",$EA74*$EB74*SUMPRODUCT(OFFSET($AC74,0,MAX(0,DO$4-$DZ74-$CA$4+1),1,MIN($DZ74,DO$4-$CA$4+1)),OFFSET(Escalation!$L$23,($Y74-1)*(Escalation!$J$21+1)+DO$4-LevelCT!$C$3+1,MAX(0,DO$4-$DZ74-$CA$4+1),1,MIN($DZ74,DO$4-$CA$4+1))),
     IF(LevelCT!$C$4="PV",BQ74*$EA74,
     IF(LevelCT!$C$4="FCR",$EC74*SUM(OFFSET($AC74,0,MAX(DO$4-$AC$4-$DZ74+1,0),1,MIN($DZ74,DO$4-$AC$4+1))),0)))),
SUM($AC74:$BZ74)*
     IF(LevelCT!$C$4="RR",OFFSET(Profiles!$K$2,$Z74,MAX(Profiles!$C$2,BQ$4-$W74)),
     IF(LevelCT!$C$4="ECC",$EA74*$EB74*IF(MAX(Escalation!$D$2,BQ$4-$W74)&gt;$DZ74-1,0,OFFSET(Escalation!$L$2,$Y74,MAX(Escalation!$D$2,BQ$4-$W74))),
     IF(LevelCT!$C$4="PV",IF(DO$4=$W74,$EA74,0),
     IF(LevelCT!$C$4="FCR",IF(AND(DO$4&gt;=$W74,OFFSET(Profiles!$K$2,$Z74,MAX(Profiles!$C$2,BQ$4-$W74))&gt;0),$EC74,0),0))))))</f>
        <v>0</v>
      </c>
      <c r="DP74" s="136">
        <f ca="1">IF(OR($Z74=0,LevelCT!$C$4="CF"),BR74,
IF(LEFT($V74,3)="ON_",
     IF(LevelCT!$C$4="RR",SUMPRODUCT(OFFSET($AC74,0,0,1,COUNT($AC$4:$BZ$4)),OFFSET(Profiles!$K$13,($Z74-1)*(Profiles!$I$11+1)+DP$4-LevelCT!$C$3+1,0,1,COUNT($AC$4:$BZ$4))),
     IF(LevelCT!$C$4="ECC",$EA74*$EB74*SUMPRODUCT(OFFSET($AC74,0,MAX(0,DP$4-$DZ74-$CA$4+1),1,MIN($DZ74,DP$4-$CA$4+1)),OFFSET(Escalation!$L$23,($Y74-1)*(Escalation!$J$21+1)+DP$4-LevelCT!$C$3+1,MAX(0,DP$4-$DZ74-$CA$4+1),1,MIN($DZ74,DP$4-$CA$4+1))),
     IF(LevelCT!$C$4="PV",BR74*$EA74,
     IF(LevelCT!$C$4="FCR",$EC74*SUM(OFFSET($AC74,0,MAX(DP$4-$AC$4-$DZ74+1,0),1,MIN($DZ74,DP$4-$AC$4+1))),0)))),
SUM($AC74:$BZ74)*
     IF(LevelCT!$C$4="RR",OFFSET(Profiles!$K$2,$Z74,MAX(Profiles!$C$2,BR$4-$W74)),
     IF(LevelCT!$C$4="ECC",$EA74*$EB74*IF(MAX(Escalation!$D$2,BR$4-$W74)&gt;$DZ74-1,0,OFFSET(Escalation!$L$2,$Y74,MAX(Escalation!$D$2,BR$4-$W74))),
     IF(LevelCT!$C$4="PV",IF(DP$4=$W74,$EA74,0),
     IF(LevelCT!$C$4="FCR",IF(AND(DP$4&gt;=$W74,OFFSET(Profiles!$K$2,$Z74,MAX(Profiles!$C$2,BR$4-$W74))&gt;0),$EC74,0),0))))))</f>
        <v>0</v>
      </c>
      <c r="DQ74" s="136">
        <f ca="1">IF(OR($Z74=0,LevelCT!$C$4="CF"),BS74,
IF(LEFT($V74,3)="ON_",
     IF(LevelCT!$C$4="RR",SUMPRODUCT(OFFSET($AC74,0,0,1,COUNT($AC$4:$BZ$4)),OFFSET(Profiles!$K$13,($Z74-1)*(Profiles!$I$11+1)+DQ$4-LevelCT!$C$3+1,0,1,COUNT($AC$4:$BZ$4))),
     IF(LevelCT!$C$4="ECC",$EA74*$EB74*SUMPRODUCT(OFFSET($AC74,0,MAX(0,DQ$4-$DZ74-$CA$4+1),1,MIN($DZ74,DQ$4-$CA$4+1)),OFFSET(Escalation!$L$23,($Y74-1)*(Escalation!$J$21+1)+DQ$4-LevelCT!$C$3+1,MAX(0,DQ$4-$DZ74-$CA$4+1),1,MIN($DZ74,DQ$4-$CA$4+1))),
     IF(LevelCT!$C$4="PV",BS74*$EA74,
     IF(LevelCT!$C$4="FCR",$EC74*SUM(OFFSET($AC74,0,MAX(DQ$4-$AC$4-$DZ74+1,0),1,MIN($DZ74,DQ$4-$AC$4+1))),0)))),
SUM($AC74:$BZ74)*
     IF(LevelCT!$C$4="RR",OFFSET(Profiles!$K$2,$Z74,MAX(Profiles!$C$2,BS$4-$W74)),
     IF(LevelCT!$C$4="ECC",$EA74*$EB74*IF(MAX(Escalation!$D$2,BS$4-$W74)&gt;$DZ74-1,0,OFFSET(Escalation!$L$2,$Y74,MAX(Escalation!$D$2,BS$4-$W74))),
     IF(LevelCT!$C$4="PV",IF(DQ$4=$W74,$EA74,0),
     IF(LevelCT!$C$4="FCR",IF(AND(DQ$4&gt;=$W74,OFFSET(Profiles!$K$2,$Z74,MAX(Profiles!$C$2,BS$4-$W74))&gt;0),$EC74,0),0))))))</f>
        <v>0</v>
      </c>
      <c r="DR74" s="136">
        <f ca="1">IF(OR($Z74=0,LevelCT!$C$4="CF"),BT74,
IF(LEFT($V74,3)="ON_",
     IF(LevelCT!$C$4="RR",SUMPRODUCT(OFFSET($AC74,0,0,1,COUNT($AC$4:$BZ$4)),OFFSET(Profiles!$K$13,($Z74-1)*(Profiles!$I$11+1)+DR$4-LevelCT!$C$3+1,0,1,COUNT($AC$4:$BZ$4))),
     IF(LevelCT!$C$4="ECC",$EA74*$EB74*SUMPRODUCT(OFFSET($AC74,0,MAX(0,DR$4-$DZ74-$CA$4+1),1,MIN($DZ74,DR$4-$CA$4+1)),OFFSET(Escalation!$L$23,($Y74-1)*(Escalation!$J$21+1)+DR$4-LevelCT!$C$3+1,MAX(0,DR$4-$DZ74-$CA$4+1),1,MIN($DZ74,DR$4-$CA$4+1))),
     IF(LevelCT!$C$4="PV",BT74*$EA74,
     IF(LevelCT!$C$4="FCR",$EC74*SUM(OFFSET($AC74,0,MAX(DR$4-$AC$4-$DZ74+1,0),1,MIN($DZ74,DR$4-$AC$4+1))),0)))),
SUM($AC74:$BZ74)*
     IF(LevelCT!$C$4="RR",OFFSET(Profiles!$K$2,$Z74,MAX(Profiles!$C$2,BT$4-$W74)),
     IF(LevelCT!$C$4="ECC",$EA74*$EB74*IF(MAX(Escalation!$D$2,BT$4-$W74)&gt;$DZ74-1,0,OFFSET(Escalation!$L$2,$Y74,MAX(Escalation!$D$2,BT$4-$W74))),
     IF(LevelCT!$C$4="PV",IF(DR$4=$W74,$EA74,0),
     IF(LevelCT!$C$4="FCR",IF(AND(DR$4&gt;=$W74,OFFSET(Profiles!$K$2,$Z74,MAX(Profiles!$C$2,BT$4-$W74))&gt;0),$EC74,0),0))))))</f>
        <v>0</v>
      </c>
      <c r="DS74" s="136">
        <f ca="1">IF(OR($Z74=0,LevelCT!$C$4="CF"),BU74,
IF(LEFT($V74,3)="ON_",
     IF(LevelCT!$C$4="RR",SUMPRODUCT(OFFSET($AC74,0,0,1,COUNT($AC$4:$BZ$4)),OFFSET(Profiles!$K$13,($Z74-1)*(Profiles!$I$11+1)+DS$4-LevelCT!$C$3+1,0,1,COUNT($AC$4:$BZ$4))),
     IF(LevelCT!$C$4="ECC",$EA74*$EB74*SUMPRODUCT(OFFSET($AC74,0,MAX(0,DS$4-$DZ74-$CA$4+1),1,MIN($DZ74,DS$4-$CA$4+1)),OFFSET(Escalation!$L$23,($Y74-1)*(Escalation!$J$21+1)+DS$4-LevelCT!$C$3+1,MAX(0,DS$4-$DZ74-$CA$4+1),1,MIN($DZ74,DS$4-$CA$4+1))),
     IF(LevelCT!$C$4="PV",BU74*$EA74,
     IF(LevelCT!$C$4="FCR",$EC74*SUM(OFFSET($AC74,0,MAX(DS$4-$AC$4-$DZ74+1,0),1,MIN($DZ74,DS$4-$AC$4+1))),0)))),
SUM($AC74:$BZ74)*
     IF(LevelCT!$C$4="RR",OFFSET(Profiles!$K$2,$Z74,MAX(Profiles!$C$2,BU$4-$W74)),
     IF(LevelCT!$C$4="ECC",$EA74*$EB74*IF(MAX(Escalation!$D$2,BU$4-$W74)&gt;$DZ74-1,0,OFFSET(Escalation!$L$2,$Y74,MAX(Escalation!$D$2,BU$4-$W74))),
     IF(LevelCT!$C$4="PV",IF(DS$4=$W74,$EA74,0),
     IF(LevelCT!$C$4="FCR",IF(AND(DS$4&gt;=$W74,OFFSET(Profiles!$K$2,$Z74,MAX(Profiles!$C$2,BU$4-$W74))&gt;0),$EC74,0),0))))))</f>
        <v>0</v>
      </c>
      <c r="DT74" s="136">
        <f ca="1">IF(OR($Z74=0,LevelCT!$C$4="CF"),BV74,
IF(LEFT($V74,3)="ON_",
     IF(LevelCT!$C$4="RR",SUMPRODUCT(OFFSET($AC74,0,0,1,COUNT($AC$4:$BZ$4)),OFFSET(Profiles!$K$13,($Z74-1)*(Profiles!$I$11+1)+DT$4-LevelCT!$C$3+1,0,1,COUNT($AC$4:$BZ$4))),
     IF(LevelCT!$C$4="ECC",$EA74*$EB74*SUMPRODUCT(OFFSET($AC74,0,MAX(0,DT$4-$DZ74-$CA$4+1),1,MIN($DZ74,DT$4-$CA$4+1)),OFFSET(Escalation!$L$23,($Y74-1)*(Escalation!$J$21+1)+DT$4-LevelCT!$C$3+1,MAX(0,DT$4-$DZ74-$CA$4+1),1,MIN($DZ74,DT$4-$CA$4+1))),
     IF(LevelCT!$C$4="PV",BV74*$EA74,
     IF(LevelCT!$C$4="FCR",$EC74*SUM(OFFSET($AC74,0,MAX(DT$4-$AC$4-$DZ74+1,0),1,MIN($DZ74,DT$4-$AC$4+1))),0)))),
SUM($AC74:$BZ74)*
     IF(LevelCT!$C$4="RR",OFFSET(Profiles!$K$2,$Z74,MAX(Profiles!$C$2,BV$4-$W74)),
     IF(LevelCT!$C$4="ECC",$EA74*$EB74*IF(MAX(Escalation!$D$2,BV$4-$W74)&gt;$DZ74-1,0,OFFSET(Escalation!$L$2,$Y74,MAX(Escalation!$D$2,BV$4-$W74))),
     IF(LevelCT!$C$4="PV",IF(DT$4=$W74,$EA74,0),
     IF(LevelCT!$C$4="FCR",IF(AND(DT$4&gt;=$W74,OFFSET(Profiles!$K$2,$Z74,MAX(Profiles!$C$2,BV$4-$W74))&gt;0),$EC74,0),0))))))</f>
        <v>0</v>
      </c>
      <c r="DU74" s="136">
        <f ca="1">IF(OR($Z74=0,LevelCT!$C$4="CF"),BW74,
IF(LEFT($V74,3)="ON_",
     IF(LevelCT!$C$4="RR",SUMPRODUCT(OFFSET($AC74,0,0,1,COUNT($AC$4:$BZ$4)),OFFSET(Profiles!$K$13,($Z74-1)*(Profiles!$I$11+1)+DU$4-LevelCT!$C$3+1,0,1,COUNT($AC$4:$BZ$4))),
     IF(LevelCT!$C$4="ECC",$EA74*$EB74*SUMPRODUCT(OFFSET($AC74,0,MAX(0,DU$4-$DZ74-$CA$4+1),1,MIN($DZ74,DU$4-$CA$4+1)),OFFSET(Escalation!$L$23,($Y74-1)*(Escalation!$J$21+1)+DU$4-LevelCT!$C$3+1,MAX(0,DU$4-$DZ74-$CA$4+1),1,MIN($DZ74,DU$4-$CA$4+1))),
     IF(LevelCT!$C$4="PV",BW74*$EA74,
     IF(LevelCT!$C$4="FCR",$EC74*SUM(OFFSET($AC74,0,MAX(DU$4-$AC$4-$DZ74+1,0),1,MIN($DZ74,DU$4-$AC$4+1))),0)))),
SUM($AC74:$BZ74)*
     IF(LevelCT!$C$4="RR",OFFSET(Profiles!$K$2,$Z74,MAX(Profiles!$C$2,BW$4-$W74)),
     IF(LevelCT!$C$4="ECC",$EA74*$EB74*IF(MAX(Escalation!$D$2,BW$4-$W74)&gt;$DZ74-1,0,OFFSET(Escalation!$L$2,$Y74,MAX(Escalation!$D$2,BW$4-$W74))),
     IF(LevelCT!$C$4="PV",IF(DU$4=$W74,$EA74,0),
     IF(LevelCT!$C$4="FCR",IF(AND(DU$4&gt;=$W74,OFFSET(Profiles!$K$2,$Z74,MAX(Profiles!$C$2,BW$4-$W74))&gt;0),$EC74,0),0))))))</f>
        <v>0</v>
      </c>
      <c r="DV74" s="137">
        <f ca="1">IF(OR($Z74=0,LevelCT!$C$4="CF"),BX74,
IF(LEFT($V74,3)="ON_",
     IF(LevelCT!$C$4="RR",SUMPRODUCT(OFFSET($AC74,0,0,1,COUNT($AC$4:$BZ$4)),OFFSET(Profiles!$K$13,($Z74-1)*(Profiles!$I$11+1)+DV$4-LevelCT!$C$3+1,0,1,COUNT($AC$4:$BZ$4))),
     IF(LevelCT!$C$4="ECC",$EA74*$EB74*SUMPRODUCT(OFFSET($AC74,0,MAX(0,DV$4-$DZ74-$CA$4+1),1,MIN($DZ74,DV$4-$CA$4+1)),OFFSET(Escalation!$L$23,($Y74-1)*(Escalation!$J$21+1)+DV$4-LevelCT!$C$3+1,MAX(0,DV$4-$DZ74-$CA$4+1),1,MIN($DZ74,DV$4-$CA$4+1))),
     IF(LevelCT!$C$4="PV",BX74*$EA74,
     IF(LevelCT!$C$4="FCR",$EC74*SUM(OFFSET($AC74,0,MAX(DV$4-$AC$4-$DZ74+1,0),1,MIN($DZ74,DV$4-$AC$4+1))),0)))),
SUM($AC74:$BZ74)*
     IF(LevelCT!$C$4="RR",OFFSET(Profiles!$K$2,$Z74,MAX(Profiles!$C$2,BX$4-$W74)),
     IF(LevelCT!$C$4="ECC",$EA74*$EB74*IF(MAX(Escalation!$D$2,BX$4-$W74)&gt;$DZ74-1,0,OFFSET(Escalation!$L$2,$Y74,MAX(Escalation!$D$2,BX$4-$W74))),
     IF(LevelCT!$C$4="PV",IF(DV$4=$W74,$EA74,0),
     IF(LevelCT!$C$4="FCR",IF(AND(DV$4&gt;=$W74,OFFSET(Profiles!$K$2,$Z74,MAX(Profiles!$C$2,BX$4-$W74))&gt;0),$EC74,0),0))))))</f>
        <v>0</v>
      </c>
      <c r="DW74" s="137">
        <f ca="1">IF(OR($Z74=0,LevelCT!$C$4="CF"),BY74,
IF(LEFT($V74,3)="ON_",
     IF(LevelCT!$C$4="RR",SUMPRODUCT(OFFSET($AC74,0,0,1,COUNT($AC$4:$BZ$4)),OFFSET(Profiles!$K$13,($Z74-1)*(Profiles!$I$11+1)+DW$4-LevelCT!$C$3+1,0,1,COUNT($AC$4:$BZ$4))),
     IF(LevelCT!$C$4="ECC",$EA74*$EB74*SUMPRODUCT(OFFSET($AC74,0,MAX(0,DW$4-$DZ74-$CA$4+1),1,MIN($DZ74,DW$4-$CA$4+1)),OFFSET(Escalation!$L$23,($Y74-1)*(Escalation!$J$21+1)+DW$4-LevelCT!$C$3+1,MAX(0,DW$4-$DZ74-$CA$4+1),1,MIN($DZ74,DW$4-$CA$4+1))),
     IF(LevelCT!$C$4="PV",BY74*$EA74,
     IF(LevelCT!$C$4="FCR",$EC74*SUM(OFFSET($AC74,0,MAX(DW$4-$AC$4-$DZ74+1,0),1,MIN($DZ74,DW$4-$AC$4+1))),0)))),
SUM($AC74:$BZ74)*
     IF(LevelCT!$C$4="RR",OFFSET(Profiles!$K$2,$Z74,MAX(Profiles!$C$2,BY$4-$W74)),
     IF(LevelCT!$C$4="ECC",$EA74*$EB74*IF(MAX(Escalation!$D$2,BY$4-$W74)&gt;$DZ74-1,0,OFFSET(Escalation!$L$2,$Y74,MAX(Escalation!$D$2,BY$4-$W74))),
     IF(LevelCT!$C$4="PV",IF(DW$4=$W74,$EA74,0),
     IF(LevelCT!$C$4="FCR",IF(AND(DW$4&gt;=$W74,OFFSET(Profiles!$K$2,$Z74,MAX(Profiles!$C$2,BY$4-$W74))&gt;0),$EC74,0),0))))))</f>
        <v>0</v>
      </c>
      <c r="DX74" s="137">
        <f ca="1">IF(OR($Z74=0,LevelCT!$C$4="CF"),BZ74,
IF(LEFT($V74,3)="ON_",
     IF(LevelCT!$C$4="RR",SUMPRODUCT(OFFSET($AC74,0,0,1,COUNT($AC$4:$BZ$4)),OFFSET(Profiles!$K$13,($Z74-1)*(Profiles!$I$11+1)+DX$4-LevelCT!$C$3+1,0,1,COUNT($AC$4:$BZ$4))),
     IF(LevelCT!$C$4="ECC",$EA74*$EB74*SUMPRODUCT(OFFSET($AC74,0,MAX(0,DX$4-$DZ74-$CA$4+1),1,MIN($DZ74,DX$4-$CA$4+1)),OFFSET(Escalation!$L$23,($Y74-1)*(Escalation!$J$21+1)+DX$4-LevelCT!$C$3+1,MAX(0,DX$4-$DZ74-$CA$4+1),1,MIN($DZ74,DX$4-$CA$4+1))),
     IF(LevelCT!$C$4="PV",BZ74*$EA74,
     IF(LevelCT!$C$4="FCR",$EC74*SUM(OFFSET($AC74,0,MAX(DX$4-$AC$4-$DZ74+1,0),1,MIN($DZ74,DX$4-$AC$4+1))),0)))),
SUM($AC74:$BZ74)*
     IF(LevelCT!$C$4="RR",OFFSET(Profiles!$K$2,$Z74,MAX(Profiles!$C$2,BZ$4-$W74)),
     IF(LevelCT!$C$4="ECC",$EA74*$EB74*IF(MAX(Escalation!$D$2,BZ$4-$W74)&gt;$DZ74-1,0,OFFSET(Escalation!$L$2,$Y74,MAX(Escalation!$D$2,BZ$4-$W74))),
     IF(LevelCT!$C$4="PV",IF(DX$4=$W74,$EA74,0),
     IF(LevelCT!$C$4="FCR",IF(AND(DX$4&gt;=$W74,OFFSET(Profiles!$K$2,$Z74,MAX(Profiles!$C$2,BZ$4-$W74))&gt;0),$EC74,0),0))))))</f>
        <v>0</v>
      </c>
      <c r="DY74" s="84">
        <f ca="1">IF($Y74=0,0,OFFSET(Escalation!$B$2,$Y74,0))</f>
        <v>0</v>
      </c>
      <c r="DZ74" s="82">
        <f ca="1">IF($Z74=0,0,COUNTIF(OFFSET(Profiles!$K$2,$Z74,0,1,50),"&gt;0"))</f>
        <v>0</v>
      </c>
      <c r="EA74" s="138">
        <f ca="1">IF($Z74=0,0,NPV(LevelCT!$C$2,OFFSET(Profiles!$K$2,$Z74,0,1,50)))</f>
        <v>0</v>
      </c>
      <c r="EB74" s="26">
        <f>IF($Z74=0,0,((1-(1+DY74)/(1+LevelCT!$C$2))/(1-((1+DY74)/(1+LevelCT!$C$2))^DZ74))*(1+LevelCT!$C$2))</f>
        <v>0</v>
      </c>
      <c r="EC74" s="26">
        <f>IF($Z74=0,0,-PMT(LevelCT!$C$2,DZ74,EA74))</f>
        <v>0</v>
      </c>
    </row>
    <row r="75" spans="3:133" x14ac:dyDescent="0.35">
      <c r="C75" s="19">
        <f t="shared" si="5"/>
        <v>8</v>
      </c>
      <c r="D75" s="19">
        <f t="shared" si="6"/>
        <v>1</v>
      </c>
      <c r="E75" s="19">
        <f t="shared" ca="1" si="10"/>
        <v>1</v>
      </c>
      <c r="G75" s="27">
        <f ca="1">IF($E75=0,"",OFFSET(Resources!B$26,$E75,0))</f>
        <v>1</v>
      </c>
      <c r="H75" s="27" t="str">
        <f ca="1">IF($E75=0,"",OFFSET(Resources!C$26,$E75,0))</f>
        <v>NREL</v>
      </c>
      <c r="I75" s="27" t="str">
        <f ca="1">IF($E75=0,"",OFFSET(Resources!$E$26,$E75,0))</f>
        <v>SB SCCT (220 MW)</v>
      </c>
      <c r="J75" s="17">
        <v>1</v>
      </c>
      <c r="K75" s="17" t="s">
        <v>145</v>
      </c>
      <c r="L75" s="27" t="str">
        <f ca="1">OFFSET(Resources!$CG$24,0,$C75-1)</f>
        <v>On-Going XM</v>
      </c>
      <c r="M75" s="27" t="str">
        <f ca="1">OFFSET(Resources!$CG$25,0,$C75-1)</f>
        <v>O&amp;M</v>
      </c>
      <c r="N75" s="1">
        <v>1</v>
      </c>
      <c r="O75" s="8">
        <f ca="1">IF($E75=0,0,OFFSET(Resources!$CG$26,$E75,$C75-1))</f>
        <v>0</v>
      </c>
      <c r="P75" s="27" t="str">
        <f ca="1">OFFSET(Resources!$CG$26,0,$C75-1)</f>
        <v>$/Yr</v>
      </c>
      <c r="Q75" s="19">
        <f ca="1">IF($E75=0,0,OFFSET(GenAlts!$W$4,$E75,$D75-1))</f>
        <v>2028</v>
      </c>
      <c r="R75" s="1">
        <v>1</v>
      </c>
      <c r="S75">
        <f ca="1">IF($E75=0,"",OFFSET(Resources!$R$26,$E75,0))</f>
        <v>30</v>
      </c>
      <c r="T75" s="1"/>
      <c r="U75" s="27" t="str">
        <f ca="1">IF($E75=0,0,OFFSET(Resources!$AB$26,$E75,($C75-1)*Resources!$CI$20))</f>
        <v>O&amp;M</v>
      </c>
      <c r="V75" s="1"/>
      <c r="W75">
        <f t="shared" ca="1" si="11"/>
        <v>2028</v>
      </c>
      <c r="X75">
        <f>IF(T75="",0,MATCH(T75,Profiles!$A$3:$A$7,0))</f>
        <v>0</v>
      </c>
      <c r="Y75" s="11">
        <f ca="1">IF(U75=0,0,MATCH(U75,Escalation!$A$3:$A$17,0))</f>
        <v>14</v>
      </c>
      <c r="Z75">
        <f>IF(V75="",0,MATCH(V75,Profiles!$A$3:$A$7,0))</f>
        <v>0</v>
      </c>
      <c r="AA75" s="9"/>
      <c r="AB75" s="9">
        <v>0</v>
      </c>
      <c r="AC75" s="74">
        <f ca="1">IF(OR(AC$4&lt;$Q75,AC$4&gt;$Q75+IF($S75="",1000,$S75)-1),0,IF(MOD(AC$4-$Q75,IF($R75="",1000,$R75))=0,$O75,0))*IF($Y75&gt;0,(1+INDEX(Escalation!$B$3:$B$17,$Y75,0))^(AC$4-LevelCT!$C$5),1)*IF($X75=0,1,OFFSET(Profiles!$K$2,$X75,MAX(Profiles!$C$2,AC$4-$Q75)))*IF($AA75=1,(1+LevelCT!$C$6),1)</f>
        <v>0</v>
      </c>
      <c r="AD75" s="74">
        <f ca="1">IF(OR(AD$4&lt;$Q75,AD$4&gt;$Q75+IF($S75="",1000,$S75)-1),0,IF(MOD(AD$4-$Q75,IF($R75="",1000,$R75))=0,$O75,0))*IF($Y75&gt;0,(1+INDEX(Escalation!$B$3:$B$17,$Y75,0))^(AD$4-LevelCT!$C$5),1)*IF($X75=0,1,OFFSET(Profiles!$K$2,$X75,MAX(Profiles!$C$2,AD$4-$Q75)))*IF($AA75=1,(1+LevelCT!$C$6),1)</f>
        <v>0</v>
      </c>
      <c r="AE75" s="74">
        <f ca="1">IF(OR(AE$4&lt;$Q75,AE$4&gt;$Q75+IF($S75="",1000,$S75)-1),0,IF(MOD(AE$4-$Q75,IF($R75="",1000,$R75))=0,$O75,0))*IF($Y75&gt;0,(1+INDEX(Escalation!$B$3:$B$17,$Y75,0))^(AE$4-LevelCT!$C$5),1)*IF($X75=0,1,OFFSET(Profiles!$K$2,$X75,MAX(Profiles!$C$2,AE$4-$Q75)))*IF($AA75=1,(1+LevelCT!$C$6),1)</f>
        <v>0</v>
      </c>
      <c r="AF75" s="74">
        <f ca="1">IF(OR(AF$4&lt;$Q75,AF$4&gt;$Q75+IF($S75="",1000,$S75)-1),0,IF(MOD(AF$4-$Q75,IF($R75="",1000,$R75))=0,$O75,0))*IF($Y75&gt;0,(1+INDEX(Escalation!$B$3:$B$17,$Y75,0))^(AF$4-LevelCT!$C$5),1)*IF($X75=0,1,OFFSET(Profiles!$K$2,$X75,MAX(Profiles!$C$2,AF$4-$Q75)))*IF($AA75=1,(1+LevelCT!$C$6),1)</f>
        <v>0</v>
      </c>
      <c r="AG75" s="74">
        <f ca="1">IF(OR(AG$4&lt;$Q75,AG$4&gt;$Q75+IF($S75="",1000,$S75)-1),0,IF(MOD(AG$4-$Q75,IF($R75="",1000,$R75))=0,$O75,0))*IF($Y75&gt;0,(1+INDEX(Escalation!$B$3:$B$17,$Y75,0))^(AG$4-LevelCT!$C$5),1)*IF($X75=0,1,OFFSET(Profiles!$K$2,$X75,MAX(Profiles!$C$2,AG$4-$Q75)))*IF($AA75=1,(1+LevelCT!$C$6),1)</f>
        <v>0</v>
      </c>
      <c r="AH75" s="74">
        <f ca="1">IF(OR(AH$4&lt;$Q75,AH$4&gt;$Q75+IF($S75="",1000,$S75)-1),0,IF(MOD(AH$4-$Q75,IF($R75="",1000,$R75))=0,$O75,0))*IF($Y75&gt;0,(1+INDEX(Escalation!$B$3:$B$17,$Y75,0))^(AH$4-LevelCT!$C$5),1)*IF($X75=0,1,OFFSET(Profiles!$K$2,$X75,MAX(Profiles!$C$2,AH$4-$Q75)))*IF($AA75=1,(1+LevelCT!$C$6),1)</f>
        <v>0</v>
      </c>
      <c r="AI75" s="74">
        <f ca="1">IF(OR(AI$4&lt;$Q75,AI$4&gt;$Q75+IF($S75="",1000,$S75)-1),0,IF(MOD(AI$4-$Q75,IF($R75="",1000,$R75))=0,$O75,0))*IF($Y75&gt;0,(1+INDEX(Escalation!$B$3:$B$17,$Y75,0))^(AI$4-LevelCT!$C$5),1)*IF($X75=0,1,OFFSET(Profiles!$K$2,$X75,MAX(Profiles!$C$2,AI$4-$Q75)))*IF($AA75=1,(1+LevelCT!$C$6),1)</f>
        <v>0</v>
      </c>
      <c r="AJ75" s="74">
        <f ca="1">IF(OR(AJ$4&lt;$Q75,AJ$4&gt;$Q75+IF($S75="",1000,$S75)-1),0,IF(MOD(AJ$4-$Q75,IF($R75="",1000,$R75))=0,$O75,0))*IF($Y75&gt;0,(1+INDEX(Escalation!$B$3:$B$17,$Y75,0))^(AJ$4-LevelCT!$C$5),1)*IF($X75=0,1,OFFSET(Profiles!$K$2,$X75,MAX(Profiles!$C$2,AJ$4-$Q75)))*IF($AA75=1,(1+LevelCT!$C$6),1)</f>
        <v>0</v>
      </c>
      <c r="AK75" s="74">
        <f ca="1">IF(OR(AK$4&lt;$Q75,AK$4&gt;$Q75+IF($S75="",1000,$S75)-1),0,IF(MOD(AK$4-$Q75,IF($R75="",1000,$R75))=0,$O75,0))*IF($Y75&gt;0,(1+INDEX(Escalation!$B$3:$B$17,$Y75,0))^(AK$4-LevelCT!$C$5),1)*IF($X75=0,1,OFFSET(Profiles!$K$2,$X75,MAX(Profiles!$C$2,AK$4-$Q75)))*IF($AA75=1,(1+LevelCT!$C$6),1)</f>
        <v>0</v>
      </c>
      <c r="AL75" s="74">
        <f ca="1">IF(OR(AL$4&lt;$Q75,AL$4&gt;$Q75+IF($S75="",1000,$S75)-1),0,IF(MOD(AL$4-$Q75,IF($R75="",1000,$R75))=0,$O75,0))*IF($Y75&gt;0,(1+INDEX(Escalation!$B$3:$B$17,$Y75,0))^(AL$4-LevelCT!$C$5),1)*IF($X75=0,1,OFFSET(Profiles!$K$2,$X75,MAX(Profiles!$C$2,AL$4-$Q75)))*IF($AA75=1,(1+LevelCT!$C$6),1)</f>
        <v>0</v>
      </c>
      <c r="AM75" s="74">
        <f ca="1">IF(OR(AM$4&lt;$Q75,AM$4&gt;$Q75+IF($S75="",1000,$S75)-1),0,IF(MOD(AM$4-$Q75,IF($R75="",1000,$R75))=0,$O75,0))*IF($Y75&gt;0,(1+INDEX(Escalation!$B$3:$B$17,$Y75,0))^(AM$4-LevelCT!$C$5),1)*IF($X75=0,1,OFFSET(Profiles!$K$2,$X75,MAX(Profiles!$C$2,AM$4-$Q75)))*IF($AA75=1,(1+LevelCT!$C$6),1)</f>
        <v>0</v>
      </c>
      <c r="AN75" s="74">
        <f ca="1">IF(OR(AN$4&lt;$Q75,AN$4&gt;$Q75+IF($S75="",1000,$S75)-1),0,IF(MOD(AN$4-$Q75,IF($R75="",1000,$R75))=0,$O75,0))*IF($Y75&gt;0,(1+INDEX(Escalation!$B$3:$B$17,$Y75,0))^(AN$4-LevelCT!$C$5),1)*IF($X75=0,1,OFFSET(Profiles!$K$2,$X75,MAX(Profiles!$C$2,AN$4-$Q75)))*IF($AA75=1,(1+LevelCT!$C$6),1)</f>
        <v>0</v>
      </c>
      <c r="AO75" s="74">
        <f ca="1">IF(OR(AO$4&lt;$Q75,AO$4&gt;$Q75+IF($S75="",1000,$S75)-1),0,IF(MOD(AO$4-$Q75,IF($R75="",1000,$R75))=0,$O75,0))*IF($Y75&gt;0,(1+INDEX(Escalation!$B$3:$B$17,$Y75,0))^(AO$4-LevelCT!$C$5),1)*IF($X75=0,1,OFFSET(Profiles!$K$2,$X75,MAX(Profiles!$C$2,AO$4-$Q75)))*IF($AA75=1,(1+LevelCT!$C$6),1)</f>
        <v>0</v>
      </c>
      <c r="AP75" s="74">
        <f ca="1">IF(OR(AP$4&lt;$Q75,AP$4&gt;$Q75+IF($S75="",1000,$S75)-1),0,IF(MOD(AP$4-$Q75,IF($R75="",1000,$R75))=0,$O75,0))*IF($Y75&gt;0,(1+INDEX(Escalation!$B$3:$B$17,$Y75,0))^(AP$4-LevelCT!$C$5),1)*IF($X75=0,1,OFFSET(Profiles!$K$2,$X75,MAX(Profiles!$C$2,AP$4-$Q75)))*IF($AA75=1,(1+LevelCT!$C$6),1)</f>
        <v>0</v>
      </c>
      <c r="AQ75" s="74">
        <f ca="1">IF(OR(AQ$4&lt;$Q75,AQ$4&gt;$Q75+IF($S75="",1000,$S75)-1),0,IF(MOD(AQ$4-$Q75,IF($R75="",1000,$R75))=0,$O75,0))*IF($Y75&gt;0,(1+INDEX(Escalation!$B$3:$B$17,$Y75,0))^(AQ$4-LevelCT!$C$5),1)*IF($X75=0,1,OFFSET(Profiles!$K$2,$X75,MAX(Profiles!$C$2,AQ$4-$Q75)))*IF($AA75=1,(1+LevelCT!$C$6),1)</f>
        <v>0</v>
      </c>
      <c r="AR75" s="74">
        <f ca="1">IF(OR(AR$4&lt;$Q75,AR$4&gt;$Q75+IF($S75="",1000,$S75)-1),0,IF(MOD(AR$4-$Q75,IF($R75="",1000,$R75))=0,$O75,0))*IF($Y75&gt;0,(1+INDEX(Escalation!$B$3:$B$17,$Y75,0))^(AR$4-LevelCT!$C$5),1)*IF($X75=0,1,OFFSET(Profiles!$K$2,$X75,MAX(Profiles!$C$2,AR$4-$Q75)))*IF($AA75=1,(1+LevelCT!$C$6),1)</f>
        <v>0</v>
      </c>
      <c r="AS75" s="74">
        <f ca="1">IF(OR(AS$4&lt;$Q75,AS$4&gt;$Q75+IF($S75="",1000,$S75)-1),0,IF(MOD(AS$4-$Q75,IF($R75="",1000,$R75))=0,$O75,0))*IF($Y75&gt;0,(1+INDEX(Escalation!$B$3:$B$17,$Y75,0))^(AS$4-LevelCT!$C$5),1)*IF($X75=0,1,OFFSET(Profiles!$K$2,$X75,MAX(Profiles!$C$2,AS$4-$Q75)))*IF($AA75=1,(1+LevelCT!$C$6),1)</f>
        <v>0</v>
      </c>
      <c r="AT75" s="74">
        <f ca="1">IF(OR(AT$4&lt;$Q75,AT$4&gt;$Q75+IF($S75="",1000,$S75)-1),0,IF(MOD(AT$4-$Q75,IF($R75="",1000,$R75))=0,$O75,0))*IF($Y75&gt;0,(1+INDEX(Escalation!$B$3:$B$17,$Y75,0))^(AT$4-LevelCT!$C$5),1)*IF($X75=0,1,OFFSET(Profiles!$K$2,$X75,MAX(Profiles!$C$2,AT$4-$Q75)))*IF($AA75=1,(1+LevelCT!$C$6),1)</f>
        <v>0</v>
      </c>
      <c r="AU75" s="74">
        <f ca="1">IF(OR(AU$4&lt;$Q75,AU$4&gt;$Q75+IF($S75="",1000,$S75)-1),0,IF(MOD(AU$4-$Q75,IF($R75="",1000,$R75))=0,$O75,0))*IF($Y75&gt;0,(1+INDEX(Escalation!$B$3:$B$17,$Y75,0))^(AU$4-LevelCT!$C$5),1)*IF($X75=0,1,OFFSET(Profiles!$K$2,$X75,MAX(Profiles!$C$2,AU$4-$Q75)))*IF($AA75=1,(1+LevelCT!$C$6),1)</f>
        <v>0</v>
      </c>
      <c r="AV75" s="74">
        <f ca="1">IF(OR(AV$4&lt;$Q75,AV$4&gt;$Q75+IF($S75="",1000,$S75)-1),0,IF(MOD(AV$4-$Q75,IF($R75="",1000,$R75))=0,$O75,0))*IF($Y75&gt;0,(1+INDEX(Escalation!$B$3:$B$17,$Y75,0))^(AV$4-LevelCT!$C$5),1)*IF($X75=0,1,OFFSET(Profiles!$K$2,$X75,MAX(Profiles!$C$2,AV$4-$Q75)))*IF($AA75=1,(1+LevelCT!$C$6),1)</f>
        <v>0</v>
      </c>
      <c r="AW75" s="74">
        <f ca="1">IF(OR(AW$4&lt;$Q75,AW$4&gt;$Q75+IF($S75="",1000,$S75)-1),0,IF(MOD(AW$4-$Q75,IF($R75="",1000,$R75))=0,$O75,0))*IF($Y75&gt;0,(1+INDEX(Escalation!$B$3:$B$17,$Y75,0))^(AW$4-LevelCT!$C$5),1)*IF($X75=0,1,OFFSET(Profiles!$K$2,$X75,MAX(Profiles!$C$2,AW$4-$Q75)))*IF($AA75=1,(1+LevelCT!$C$6),1)</f>
        <v>0</v>
      </c>
      <c r="AX75" s="74">
        <f ca="1">IF(OR(AX$4&lt;$Q75,AX$4&gt;$Q75+IF($S75="",1000,$S75)-1),0,IF(MOD(AX$4-$Q75,IF($R75="",1000,$R75))=0,$O75,0))*IF($Y75&gt;0,(1+INDEX(Escalation!$B$3:$B$17,$Y75,0))^(AX$4-LevelCT!$C$5),1)*IF($X75=0,1,OFFSET(Profiles!$K$2,$X75,MAX(Profiles!$C$2,AX$4-$Q75)))*IF($AA75=1,(1+LevelCT!$C$6),1)</f>
        <v>0</v>
      </c>
      <c r="AY75" s="74">
        <f ca="1">IF(OR(AY$4&lt;$Q75,AY$4&gt;$Q75+IF($S75="",1000,$S75)-1),0,IF(MOD(AY$4-$Q75,IF($R75="",1000,$R75))=0,$O75,0))*IF($Y75&gt;0,(1+INDEX(Escalation!$B$3:$B$17,$Y75,0))^(AY$4-LevelCT!$C$5),1)*IF($X75=0,1,OFFSET(Profiles!$K$2,$X75,MAX(Profiles!$C$2,AY$4-$Q75)))*IF($AA75=1,(1+LevelCT!$C$6),1)</f>
        <v>0</v>
      </c>
      <c r="AZ75" s="74">
        <f ca="1">IF(OR(AZ$4&lt;$Q75,AZ$4&gt;$Q75+IF($S75="",1000,$S75)-1),0,IF(MOD(AZ$4-$Q75,IF($R75="",1000,$R75))=0,$O75,0))*IF($Y75&gt;0,(1+INDEX(Escalation!$B$3:$B$17,$Y75,0))^(AZ$4-LevelCT!$C$5),1)*IF($X75=0,1,OFFSET(Profiles!$K$2,$X75,MAX(Profiles!$C$2,AZ$4-$Q75)))*IF($AA75=1,(1+LevelCT!$C$6),1)</f>
        <v>0</v>
      </c>
      <c r="BA75" s="74">
        <f ca="1">IF(OR(BA$4&lt;$Q75,BA$4&gt;$Q75+IF($S75="",1000,$S75)-1),0,IF(MOD(BA$4-$Q75,IF($R75="",1000,$R75))=0,$O75,0))*IF($Y75&gt;0,(1+INDEX(Escalation!$B$3:$B$17,$Y75,0))^(BA$4-LevelCT!$C$5),1)*IF($X75=0,1,OFFSET(Profiles!$K$2,$X75,MAX(Profiles!$C$2,BA$4-$Q75)))*IF($AA75=1,(1+LevelCT!$C$6),1)</f>
        <v>0</v>
      </c>
      <c r="BB75" s="74">
        <f ca="1">IF(OR(BB$4&lt;$Q75,BB$4&gt;$Q75+IF($S75="",1000,$S75)-1),0,IF(MOD(BB$4-$Q75,IF($R75="",1000,$R75))=0,$O75,0))*IF($Y75&gt;0,(1+INDEX(Escalation!$B$3:$B$17,$Y75,0))^(BB$4-LevelCT!$C$5),1)*IF($X75=0,1,OFFSET(Profiles!$K$2,$X75,MAX(Profiles!$C$2,BB$4-$Q75)))*IF($AA75=1,(1+LevelCT!$C$6),1)</f>
        <v>0</v>
      </c>
      <c r="BC75" s="74">
        <f ca="1">IF(OR(BC$4&lt;$Q75,BC$4&gt;$Q75+IF($S75="",1000,$S75)-1),0,IF(MOD(BC$4-$Q75,IF($R75="",1000,$R75))=0,$O75,0))*IF($Y75&gt;0,(1+INDEX(Escalation!$B$3:$B$17,$Y75,0))^(BC$4-LevelCT!$C$5),1)*IF($X75=0,1,OFFSET(Profiles!$K$2,$X75,MAX(Profiles!$C$2,BC$4-$Q75)))*IF($AA75=1,(1+LevelCT!$C$6),1)</f>
        <v>0</v>
      </c>
      <c r="BD75" s="74">
        <f ca="1">IF(OR(BD$4&lt;$Q75,BD$4&gt;$Q75+IF($S75="",1000,$S75)-1),0,IF(MOD(BD$4-$Q75,IF($R75="",1000,$R75))=0,$O75,0))*IF($Y75&gt;0,(1+INDEX(Escalation!$B$3:$B$17,$Y75,0))^(BD$4-LevelCT!$C$5),1)*IF($X75=0,1,OFFSET(Profiles!$K$2,$X75,MAX(Profiles!$C$2,BD$4-$Q75)))*IF($AA75=1,(1+LevelCT!$C$6),1)</f>
        <v>0</v>
      </c>
      <c r="BE75" s="74">
        <f ca="1">IF(OR(BE$4&lt;$Q75,BE$4&gt;$Q75+IF($S75="",1000,$S75)-1),0,IF(MOD(BE$4-$Q75,IF($R75="",1000,$R75))=0,$O75,0))*IF($Y75&gt;0,(1+INDEX(Escalation!$B$3:$B$17,$Y75,0))^(BE$4-LevelCT!$C$5),1)*IF($X75=0,1,OFFSET(Profiles!$K$2,$X75,MAX(Profiles!$C$2,BE$4-$Q75)))*IF($AA75=1,(1+LevelCT!$C$6),1)</f>
        <v>0</v>
      </c>
      <c r="BF75" s="74">
        <f ca="1">IF(OR(BF$4&lt;$Q75,BF$4&gt;$Q75+IF($S75="",1000,$S75)-1),0,IF(MOD(BF$4-$Q75,IF($R75="",1000,$R75))=0,$O75,0))*IF($Y75&gt;0,(1+INDEX(Escalation!$B$3:$B$17,$Y75,0))^(BF$4-LevelCT!$C$5),1)*IF($X75=0,1,OFFSET(Profiles!$K$2,$X75,MAX(Profiles!$C$2,BF$4-$Q75)))*IF($AA75=1,(1+LevelCT!$C$6),1)</f>
        <v>0</v>
      </c>
      <c r="BG75" s="74">
        <f ca="1">IF(OR(BG$4&lt;$Q75,BG$4&gt;$Q75+IF($S75="",1000,$S75)-1),0,IF(MOD(BG$4-$Q75,IF($R75="",1000,$R75))=0,$O75,0))*IF($Y75&gt;0,(1+INDEX(Escalation!$B$3:$B$17,$Y75,0))^(BG$4-LevelCT!$C$5),1)*IF($X75=0,1,OFFSET(Profiles!$K$2,$X75,MAX(Profiles!$C$2,BG$4-$Q75)))*IF($AA75=1,(1+LevelCT!$C$6),1)</f>
        <v>0</v>
      </c>
      <c r="BH75" s="74">
        <f ca="1">IF(OR(BH$4&lt;$Q75,BH$4&gt;$Q75+IF($S75="",1000,$S75)-1),0,IF(MOD(BH$4-$Q75,IF($R75="",1000,$R75))=0,$O75,0))*IF($Y75&gt;0,(1+INDEX(Escalation!$B$3:$B$17,$Y75,0))^(BH$4-LevelCT!$C$5),1)*IF($X75=0,1,OFFSET(Profiles!$K$2,$X75,MAX(Profiles!$C$2,BH$4-$Q75)))*IF($AA75=1,(1+LevelCT!$C$6),1)</f>
        <v>0</v>
      </c>
      <c r="BI75" s="74">
        <f ca="1">IF(OR(BI$4&lt;$Q75,BI$4&gt;$Q75+IF($S75="",1000,$S75)-1),0,IF(MOD(BI$4-$Q75,IF($R75="",1000,$R75))=0,$O75,0))*IF($Y75&gt;0,(1+INDEX(Escalation!$B$3:$B$17,$Y75,0))^(BI$4-LevelCT!$C$5),1)*IF($X75=0,1,OFFSET(Profiles!$K$2,$X75,MAX(Profiles!$C$2,BI$4-$Q75)))*IF($AA75=1,(1+LevelCT!$C$6),1)</f>
        <v>0</v>
      </c>
      <c r="BJ75" s="74">
        <f ca="1">IF(OR(BJ$4&lt;$Q75,BJ$4&gt;$Q75+IF($S75="",1000,$S75)-1),0,IF(MOD(BJ$4-$Q75,IF($R75="",1000,$R75))=0,$O75,0))*IF($Y75&gt;0,(1+INDEX(Escalation!$B$3:$B$17,$Y75,0))^(BJ$4-LevelCT!$C$5),1)*IF($X75=0,1,OFFSET(Profiles!$K$2,$X75,MAX(Profiles!$C$2,BJ$4-$Q75)))*IF($AA75=1,(1+LevelCT!$C$6),1)</f>
        <v>0</v>
      </c>
      <c r="BK75" s="74">
        <f ca="1">IF(OR(BK$4&lt;$Q75,BK$4&gt;$Q75+IF($S75="",1000,$S75)-1),0,IF(MOD(BK$4-$Q75,IF($R75="",1000,$R75))=0,$O75,0))*IF($Y75&gt;0,(1+INDEX(Escalation!$B$3:$B$17,$Y75,0))^(BK$4-LevelCT!$C$5),1)*IF($X75=0,1,OFFSET(Profiles!$K$2,$X75,MAX(Profiles!$C$2,BK$4-$Q75)))*IF($AA75=1,(1+LevelCT!$C$6),1)</f>
        <v>0</v>
      </c>
      <c r="BL75" s="74">
        <f ca="1">IF(OR(BL$4&lt;$Q75,BL$4&gt;$Q75+IF($S75="",1000,$S75)-1),0,IF(MOD(BL$4-$Q75,IF($R75="",1000,$R75))=0,$O75,0))*IF($Y75&gt;0,(1+INDEX(Escalation!$B$3:$B$17,$Y75,0))^(BL$4-LevelCT!$C$5),1)*IF($X75=0,1,OFFSET(Profiles!$K$2,$X75,MAX(Profiles!$C$2,BL$4-$Q75)))*IF($AA75=1,(1+LevelCT!$C$6),1)</f>
        <v>0</v>
      </c>
      <c r="BM75" s="74">
        <f ca="1">IF(OR(BM$4&lt;$Q75,BM$4&gt;$Q75+IF($S75="",1000,$S75)-1),0,IF(MOD(BM$4-$Q75,IF($R75="",1000,$R75))=0,$O75,0))*IF($Y75&gt;0,(1+INDEX(Escalation!$B$3:$B$17,$Y75,0))^(BM$4-LevelCT!$C$5),1)*IF($X75=0,1,OFFSET(Profiles!$K$2,$X75,MAX(Profiles!$C$2,BM$4-$Q75)))*IF($AA75=1,(1+LevelCT!$C$6),1)</f>
        <v>0</v>
      </c>
      <c r="BN75" s="74">
        <f ca="1">IF(OR(BN$4&lt;$Q75,BN$4&gt;$Q75+IF($S75="",1000,$S75)-1),0,IF(MOD(BN$4-$Q75,IF($R75="",1000,$R75))=0,$O75,0))*IF($Y75&gt;0,(1+INDEX(Escalation!$B$3:$B$17,$Y75,0))^(BN$4-LevelCT!$C$5),1)*IF($X75=0,1,OFFSET(Profiles!$K$2,$X75,MAX(Profiles!$C$2,BN$4-$Q75)))*IF($AA75=1,(1+LevelCT!$C$6),1)</f>
        <v>0</v>
      </c>
      <c r="BO75" s="74">
        <f ca="1">IF(OR(BO$4&lt;$Q75,BO$4&gt;$Q75+IF($S75="",1000,$S75)-1),0,IF(MOD(BO$4-$Q75,IF($R75="",1000,$R75))=0,$O75,0))*IF($Y75&gt;0,(1+INDEX(Escalation!$B$3:$B$17,$Y75,0))^(BO$4-LevelCT!$C$5),1)*IF($X75=0,1,OFFSET(Profiles!$K$2,$X75,MAX(Profiles!$C$2,BO$4-$Q75)))*IF($AA75=1,(1+LevelCT!$C$6),1)</f>
        <v>0</v>
      </c>
      <c r="BP75" s="74">
        <f ca="1">IF(OR(BP$4&lt;$Q75,BP$4&gt;$Q75+IF($S75="",1000,$S75)-1),0,IF(MOD(BP$4-$Q75,IF($R75="",1000,$R75))=0,$O75,0))*IF($Y75&gt;0,(1+INDEX(Escalation!$B$3:$B$17,$Y75,0))^(BP$4-LevelCT!$C$5),1)*IF($X75=0,1,OFFSET(Profiles!$K$2,$X75,MAX(Profiles!$C$2,BP$4-$Q75)))*IF($AA75=1,(1+LevelCT!$C$6),1)</f>
        <v>0</v>
      </c>
      <c r="BQ75" s="74">
        <f ca="1">IF(OR(BQ$4&lt;$Q75,BQ$4&gt;$Q75+IF($S75="",1000,$S75)-1),0,IF(MOD(BQ$4-$Q75,IF($R75="",1000,$R75))=0,$O75,0))*IF($Y75&gt;0,(1+INDEX(Escalation!$B$3:$B$17,$Y75,0))^(BQ$4-LevelCT!$C$5),1)*IF($X75=0,1,OFFSET(Profiles!$K$2,$X75,MAX(Profiles!$C$2,BQ$4-$Q75)))*IF($AA75=1,(1+LevelCT!$C$6),1)</f>
        <v>0</v>
      </c>
      <c r="BR75" s="74">
        <f ca="1">IF(OR(BR$4&lt;$Q75,BR$4&gt;$Q75+IF($S75="",1000,$S75)-1),0,IF(MOD(BR$4-$Q75,IF($R75="",1000,$R75))=0,$O75,0))*IF($Y75&gt;0,(1+INDEX(Escalation!$B$3:$B$17,$Y75,0))^(BR$4-LevelCT!$C$5),1)*IF($X75=0,1,OFFSET(Profiles!$K$2,$X75,MAX(Profiles!$C$2,BR$4-$Q75)))*IF($AA75=1,(1+LevelCT!$C$6),1)</f>
        <v>0</v>
      </c>
      <c r="BS75" s="74">
        <f ca="1">IF(OR(BS$4&lt;$Q75,BS$4&gt;$Q75+IF($S75="",1000,$S75)-1),0,IF(MOD(BS$4-$Q75,IF($R75="",1000,$R75))=0,$O75,0))*IF($Y75&gt;0,(1+INDEX(Escalation!$B$3:$B$17,$Y75,0))^(BS$4-LevelCT!$C$5),1)*IF($X75=0,1,OFFSET(Profiles!$K$2,$X75,MAX(Profiles!$C$2,BS$4-$Q75)))*IF($AA75=1,(1+LevelCT!$C$6),1)</f>
        <v>0</v>
      </c>
      <c r="BT75" s="74">
        <f ca="1">IF(OR(BT$4&lt;$Q75,BT$4&gt;$Q75+IF($S75="",1000,$S75)-1),0,IF(MOD(BT$4-$Q75,IF($R75="",1000,$R75))=0,$O75,0))*IF($Y75&gt;0,(1+INDEX(Escalation!$B$3:$B$17,$Y75,0))^(BT$4-LevelCT!$C$5),1)*IF($X75=0,1,OFFSET(Profiles!$K$2,$X75,MAX(Profiles!$C$2,BT$4-$Q75)))*IF($AA75=1,(1+LevelCT!$C$6),1)</f>
        <v>0</v>
      </c>
      <c r="BU75" s="74">
        <f ca="1">IF(OR(BU$4&lt;$Q75,BU$4&gt;$Q75+IF($S75="",1000,$S75)-1),0,IF(MOD(BU$4-$Q75,IF($R75="",1000,$R75))=0,$O75,0))*IF($Y75&gt;0,(1+INDEX(Escalation!$B$3:$B$17,$Y75,0))^(BU$4-LevelCT!$C$5),1)*IF($X75=0,1,OFFSET(Profiles!$K$2,$X75,MAX(Profiles!$C$2,BU$4-$Q75)))*IF($AA75=1,(1+LevelCT!$C$6),1)</f>
        <v>0</v>
      </c>
      <c r="BV75" s="74">
        <f ca="1">IF(OR(BV$4&lt;$Q75,BV$4&gt;$Q75+IF($S75="",1000,$S75)-1),0,IF(MOD(BV$4-$Q75,IF($R75="",1000,$R75))=0,$O75,0))*IF($Y75&gt;0,(1+INDEX(Escalation!$B$3:$B$17,$Y75,0))^(BV$4-LevelCT!$C$5),1)*IF($X75=0,1,OFFSET(Profiles!$K$2,$X75,MAX(Profiles!$C$2,BV$4-$Q75)))*IF($AA75=1,(1+LevelCT!$C$6),1)</f>
        <v>0</v>
      </c>
      <c r="BW75" s="74">
        <f ca="1">IF(OR(BW$4&lt;$Q75,BW$4&gt;$Q75+IF($S75="",1000,$S75)-1),0,IF(MOD(BW$4-$Q75,IF($R75="",1000,$R75))=0,$O75,0))*IF($Y75&gt;0,(1+INDEX(Escalation!$B$3:$B$17,$Y75,0))^(BW$4-LevelCT!$C$5),1)*IF($X75=0,1,OFFSET(Profiles!$K$2,$X75,MAX(Profiles!$C$2,BW$4-$Q75)))*IF($AA75=1,(1+LevelCT!$C$6),1)</f>
        <v>0</v>
      </c>
      <c r="BX75" s="74">
        <f ca="1">IF(OR(BX$4&lt;$Q75,BX$4&gt;$Q75+IF($S75="",1000,$S75)-1),0,IF(MOD(BX$4-$Q75,IF($R75="",1000,$R75))=0,$O75,0))*IF($Y75&gt;0,(1+INDEX(Escalation!$B$3:$B$17,$Y75,0))^(BX$4-LevelCT!$C$5),1)*IF($X75=0,1,OFFSET(Profiles!$K$2,$X75,MAX(Profiles!$C$2,BX$4-$Q75)))*IF($AA75=1,(1+LevelCT!$C$6),1)</f>
        <v>0</v>
      </c>
      <c r="BY75" s="74">
        <f ca="1">IF(OR(BY$4&lt;$Q75,BY$4&gt;$Q75+IF($S75="",1000,$S75)-1),0,IF(MOD(BY$4-$Q75,IF($R75="",1000,$R75))=0,$O75,0))*IF($Y75&gt;0,(1+INDEX(Escalation!$B$3:$B$17,$Y75,0))^(BY$4-LevelCT!$C$5),1)*IF($X75=0,1,OFFSET(Profiles!$K$2,$X75,MAX(Profiles!$C$2,BY$4-$Q75)))*IF($AA75=1,(1+LevelCT!$C$6),1)</f>
        <v>0</v>
      </c>
      <c r="BZ75" s="74">
        <f ca="1">IF(OR(BZ$4&lt;$Q75,BZ$4&gt;$Q75+IF($S75="",1000,$S75)-1),0,IF(MOD(BZ$4-$Q75,IF($R75="",1000,$R75))=0,$O75,0))*IF($Y75&gt;0,(1+INDEX(Escalation!$B$3:$B$17,$Y75,0))^(BZ$4-LevelCT!$C$5),1)*IF($X75=0,1,OFFSET(Profiles!$K$2,$X75,MAX(Profiles!$C$2,BZ$4-$Q75)))*IF($AA75=1,(1+LevelCT!$C$6),1)</f>
        <v>0</v>
      </c>
      <c r="CA75" s="135">
        <f ca="1">IF(OR($Z75=0,LevelCT!$C$4="CF"),AC75,
IF(LEFT($V75,3)="ON_",
     IF(LevelCT!$C$4="RR",SUMPRODUCT(OFFSET($AC75,0,0,1,COUNT($AC$4:$BZ$4)),OFFSET(Profiles!$K$13,($Z75-1)*(Profiles!$I$11+1)+CA$4-LevelCT!$C$3+1,0,1,COUNT($AC$4:$BZ$4))),
     IF(LevelCT!$C$4="ECC",$EA75*$EB75*SUMPRODUCT(OFFSET($AC75,0,MAX(0,CA$4-$DZ75-$CA$4+1),1,MIN($DZ75,CA$4-$CA$4+1)),OFFSET(Escalation!$L$23,($Y75-1)*(Escalation!$J$21+1)+CA$4-LevelCT!$C$3+1,MAX(0,CA$4-$DZ75-$CA$4+1),1,MIN($DZ75,CA$4-$CA$4+1))),
     IF(LevelCT!$C$4="PV",AC75*$EA75,
     IF(LevelCT!$C$4="FCR",$EC75*SUM(OFFSET($AC75,0,MAX(CA$4-$AC$4-$DZ75+1,0),1,MIN($DZ75,CA$4-$AC$4+1))),0)))),
SUM($AC75:$BZ75)*
     IF(LevelCT!$C$4="RR",OFFSET(Profiles!$K$2,$Z75,MAX(Profiles!$C$2,AC$4-$W75)),
     IF(LevelCT!$C$4="ECC",$EA75*$EB75*IF(MAX(Escalation!$D$2,AC$4-$W75)&gt;$DZ75-1,0,OFFSET(Escalation!$L$2,$Y75,MAX(Escalation!$D$2,AC$4-$W75))),
     IF(LevelCT!$C$4="PV",IF(CA$4=$W75,$EA75,0),
     IF(LevelCT!$C$4="FCR",IF(AND(CA$4&gt;=$W75,OFFSET(Profiles!$K$2,$Z75,MAX(Profiles!$C$2,AC$4-$W75))&gt;0),$EC75,0),0))))))</f>
        <v>0</v>
      </c>
      <c r="CB75" s="136">
        <f ca="1">IF(OR($Z75=0,LevelCT!$C$4="CF"),AD75,
IF(LEFT($V75,3)="ON_",
     IF(LevelCT!$C$4="RR",SUMPRODUCT(OFFSET($AC75,0,0,1,COUNT($AC$4:$BZ$4)),OFFSET(Profiles!$K$13,($Z75-1)*(Profiles!$I$11+1)+CB$4-LevelCT!$C$3+1,0,1,COUNT($AC$4:$BZ$4))),
     IF(LevelCT!$C$4="ECC",$EA75*$EB75*SUMPRODUCT(OFFSET($AC75,0,MAX(0,CB$4-$DZ75-$CA$4+1),1,MIN($DZ75,CB$4-$CA$4+1)),OFFSET(Escalation!$L$23,($Y75-1)*(Escalation!$J$21+1)+CB$4-LevelCT!$C$3+1,MAX(0,CB$4-$DZ75-$CA$4+1),1,MIN($DZ75,CB$4-$CA$4+1))),
     IF(LevelCT!$C$4="PV",AD75*$EA75,
     IF(LevelCT!$C$4="FCR",$EC75*SUM(OFFSET($AC75,0,MAX(CB$4-$AC$4-$DZ75+1,0),1,MIN($DZ75,CB$4-$AC$4+1))),0)))),
SUM($AC75:$BZ75)*
     IF(LevelCT!$C$4="RR",OFFSET(Profiles!$K$2,$Z75,MAX(Profiles!$C$2,AD$4-$W75)),
     IF(LevelCT!$C$4="ECC",$EA75*$EB75*IF(MAX(Escalation!$D$2,AD$4-$W75)&gt;$DZ75-1,0,OFFSET(Escalation!$L$2,$Y75,MAX(Escalation!$D$2,AD$4-$W75))),
     IF(LevelCT!$C$4="PV",IF(CB$4=$W75,$EA75,0),
     IF(LevelCT!$C$4="FCR",IF(AND(CB$4&gt;=$W75,OFFSET(Profiles!$K$2,$Z75,MAX(Profiles!$C$2,AD$4-$W75))&gt;0),$EC75,0),0))))))</f>
        <v>0</v>
      </c>
      <c r="CC75" s="136">
        <f ca="1">IF(OR($Z75=0,LevelCT!$C$4="CF"),AE75,
IF(LEFT($V75,3)="ON_",
     IF(LevelCT!$C$4="RR",SUMPRODUCT(OFFSET($AC75,0,0,1,COUNT($AC$4:$BZ$4)),OFFSET(Profiles!$K$13,($Z75-1)*(Profiles!$I$11+1)+CC$4-LevelCT!$C$3+1,0,1,COUNT($AC$4:$BZ$4))),
     IF(LevelCT!$C$4="ECC",$EA75*$EB75*SUMPRODUCT(OFFSET($AC75,0,MAX(0,CC$4-$DZ75-$CA$4+1),1,MIN($DZ75,CC$4-$CA$4+1)),OFFSET(Escalation!$L$23,($Y75-1)*(Escalation!$J$21+1)+CC$4-LevelCT!$C$3+1,MAX(0,CC$4-$DZ75-$CA$4+1),1,MIN($DZ75,CC$4-$CA$4+1))),
     IF(LevelCT!$C$4="PV",AE75*$EA75,
     IF(LevelCT!$C$4="FCR",$EC75*SUM(OFFSET($AC75,0,MAX(CC$4-$AC$4-$DZ75+1,0),1,MIN($DZ75,CC$4-$AC$4+1))),0)))),
SUM($AC75:$BZ75)*
     IF(LevelCT!$C$4="RR",OFFSET(Profiles!$K$2,$Z75,MAX(Profiles!$C$2,AE$4-$W75)),
     IF(LevelCT!$C$4="ECC",$EA75*$EB75*IF(MAX(Escalation!$D$2,AE$4-$W75)&gt;$DZ75-1,0,OFFSET(Escalation!$L$2,$Y75,MAX(Escalation!$D$2,AE$4-$W75))),
     IF(LevelCT!$C$4="PV",IF(CC$4=$W75,$EA75,0),
     IF(LevelCT!$C$4="FCR",IF(AND(CC$4&gt;=$W75,OFFSET(Profiles!$K$2,$Z75,MAX(Profiles!$C$2,AE$4-$W75))&gt;0),$EC75,0),0))))))</f>
        <v>0</v>
      </c>
      <c r="CD75" s="136">
        <f ca="1">IF(OR($Z75=0,LevelCT!$C$4="CF"),AF75,
IF(LEFT($V75,3)="ON_",
     IF(LevelCT!$C$4="RR",SUMPRODUCT(OFFSET($AC75,0,0,1,COUNT($AC$4:$BZ$4)),OFFSET(Profiles!$K$13,($Z75-1)*(Profiles!$I$11+1)+CD$4-LevelCT!$C$3+1,0,1,COUNT($AC$4:$BZ$4))),
     IF(LevelCT!$C$4="ECC",$EA75*$EB75*SUMPRODUCT(OFFSET($AC75,0,MAX(0,CD$4-$DZ75-$CA$4+1),1,MIN($DZ75,CD$4-$CA$4+1)),OFFSET(Escalation!$L$23,($Y75-1)*(Escalation!$J$21+1)+CD$4-LevelCT!$C$3+1,MAX(0,CD$4-$DZ75-$CA$4+1),1,MIN($DZ75,CD$4-$CA$4+1))),
     IF(LevelCT!$C$4="PV",AF75*$EA75,
     IF(LevelCT!$C$4="FCR",$EC75*SUM(OFFSET($AC75,0,MAX(CD$4-$AC$4-$DZ75+1,0),1,MIN($DZ75,CD$4-$AC$4+1))),0)))),
SUM($AC75:$BZ75)*
     IF(LevelCT!$C$4="RR",OFFSET(Profiles!$K$2,$Z75,MAX(Profiles!$C$2,AF$4-$W75)),
     IF(LevelCT!$C$4="ECC",$EA75*$EB75*IF(MAX(Escalation!$D$2,AF$4-$W75)&gt;$DZ75-1,0,OFFSET(Escalation!$L$2,$Y75,MAX(Escalation!$D$2,AF$4-$W75))),
     IF(LevelCT!$C$4="PV",IF(CD$4=$W75,$EA75,0),
     IF(LevelCT!$C$4="FCR",IF(AND(CD$4&gt;=$W75,OFFSET(Profiles!$K$2,$Z75,MAX(Profiles!$C$2,AF$4-$W75))&gt;0),$EC75,0),0))))))</f>
        <v>0</v>
      </c>
      <c r="CE75" s="136">
        <f ca="1">IF(OR($Z75=0,LevelCT!$C$4="CF"),AG75,
IF(LEFT($V75,3)="ON_",
     IF(LevelCT!$C$4="RR",SUMPRODUCT(OFFSET($AC75,0,0,1,COUNT($AC$4:$BZ$4)),OFFSET(Profiles!$K$13,($Z75-1)*(Profiles!$I$11+1)+CE$4-LevelCT!$C$3+1,0,1,COUNT($AC$4:$BZ$4))),
     IF(LevelCT!$C$4="ECC",$EA75*$EB75*SUMPRODUCT(OFFSET($AC75,0,MAX(0,CE$4-$DZ75-$CA$4+1),1,MIN($DZ75,CE$4-$CA$4+1)),OFFSET(Escalation!$L$23,($Y75-1)*(Escalation!$J$21+1)+CE$4-LevelCT!$C$3+1,MAX(0,CE$4-$DZ75-$CA$4+1),1,MIN($DZ75,CE$4-$CA$4+1))),
     IF(LevelCT!$C$4="PV",AG75*$EA75,
     IF(LevelCT!$C$4="FCR",$EC75*SUM(OFFSET($AC75,0,MAX(CE$4-$AC$4-$DZ75+1,0),1,MIN($DZ75,CE$4-$AC$4+1))),0)))),
SUM($AC75:$BZ75)*
     IF(LevelCT!$C$4="RR",OFFSET(Profiles!$K$2,$Z75,MAX(Profiles!$C$2,AG$4-$W75)),
     IF(LevelCT!$C$4="ECC",$EA75*$EB75*IF(MAX(Escalation!$D$2,AG$4-$W75)&gt;$DZ75-1,0,OFFSET(Escalation!$L$2,$Y75,MAX(Escalation!$D$2,AG$4-$W75))),
     IF(LevelCT!$C$4="PV",IF(CE$4=$W75,$EA75,0),
     IF(LevelCT!$C$4="FCR",IF(AND(CE$4&gt;=$W75,OFFSET(Profiles!$K$2,$Z75,MAX(Profiles!$C$2,AG$4-$W75))&gt;0),$EC75,0),0))))))</f>
        <v>0</v>
      </c>
      <c r="CF75" s="136">
        <f ca="1">IF(OR($Z75=0,LevelCT!$C$4="CF"),AH75,
IF(LEFT($V75,3)="ON_",
     IF(LevelCT!$C$4="RR",SUMPRODUCT(OFFSET($AC75,0,0,1,COUNT($AC$4:$BZ$4)),OFFSET(Profiles!$K$13,($Z75-1)*(Profiles!$I$11+1)+CF$4-LevelCT!$C$3+1,0,1,COUNT($AC$4:$BZ$4))),
     IF(LevelCT!$C$4="ECC",$EA75*$EB75*SUMPRODUCT(OFFSET($AC75,0,MAX(0,CF$4-$DZ75-$CA$4+1),1,MIN($DZ75,CF$4-$CA$4+1)),OFFSET(Escalation!$L$23,($Y75-1)*(Escalation!$J$21+1)+CF$4-LevelCT!$C$3+1,MAX(0,CF$4-$DZ75-$CA$4+1),1,MIN($DZ75,CF$4-$CA$4+1))),
     IF(LevelCT!$C$4="PV",AH75*$EA75,
     IF(LevelCT!$C$4="FCR",$EC75*SUM(OFFSET($AC75,0,MAX(CF$4-$AC$4-$DZ75+1,0),1,MIN($DZ75,CF$4-$AC$4+1))),0)))),
SUM($AC75:$BZ75)*
     IF(LevelCT!$C$4="RR",OFFSET(Profiles!$K$2,$Z75,MAX(Profiles!$C$2,AH$4-$W75)),
     IF(LevelCT!$C$4="ECC",$EA75*$EB75*IF(MAX(Escalation!$D$2,AH$4-$W75)&gt;$DZ75-1,0,OFFSET(Escalation!$L$2,$Y75,MAX(Escalation!$D$2,AH$4-$W75))),
     IF(LevelCT!$C$4="PV",IF(CF$4=$W75,$EA75,0),
     IF(LevelCT!$C$4="FCR",IF(AND(CF$4&gt;=$W75,OFFSET(Profiles!$K$2,$Z75,MAX(Profiles!$C$2,AH$4-$W75))&gt;0),$EC75,0),0))))))</f>
        <v>0</v>
      </c>
      <c r="CG75" s="136">
        <f ca="1">IF(OR($Z75=0,LevelCT!$C$4="CF"),AI75,
IF(LEFT($V75,3)="ON_",
     IF(LevelCT!$C$4="RR",SUMPRODUCT(OFFSET($AC75,0,0,1,COUNT($AC$4:$BZ$4)),OFFSET(Profiles!$K$13,($Z75-1)*(Profiles!$I$11+1)+CG$4-LevelCT!$C$3+1,0,1,COUNT($AC$4:$BZ$4))),
     IF(LevelCT!$C$4="ECC",$EA75*$EB75*SUMPRODUCT(OFFSET($AC75,0,MAX(0,CG$4-$DZ75-$CA$4+1),1,MIN($DZ75,CG$4-$CA$4+1)),OFFSET(Escalation!$L$23,($Y75-1)*(Escalation!$J$21+1)+CG$4-LevelCT!$C$3+1,MAX(0,CG$4-$DZ75-$CA$4+1),1,MIN($DZ75,CG$4-$CA$4+1))),
     IF(LevelCT!$C$4="PV",AI75*$EA75,
     IF(LevelCT!$C$4="FCR",$EC75*SUM(OFFSET($AC75,0,MAX(CG$4-$AC$4-$DZ75+1,0),1,MIN($DZ75,CG$4-$AC$4+1))),0)))),
SUM($AC75:$BZ75)*
     IF(LevelCT!$C$4="RR",OFFSET(Profiles!$K$2,$Z75,MAX(Profiles!$C$2,AI$4-$W75)),
     IF(LevelCT!$C$4="ECC",$EA75*$EB75*IF(MAX(Escalation!$D$2,AI$4-$W75)&gt;$DZ75-1,0,OFFSET(Escalation!$L$2,$Y75,MAX(Escalation!$D$2,AI$4-$W75))),
     IF(LevelCT!$C$4="PV",IF(CG$4=$W75,$EA75,0),
     IF(LevelCT!$C$4="FCR",IF(AND(CG$4&gt;=$W75,OFFSET(Profiles!$K$2,$Z75,MAX(Profiles!$C$2,AI$4-$W75))&gt;0),$EC75,0),0))))))</f>
        <v>0</v>
      </c>
      <c r="CH75" s="136">
        <f ca="1">IF(OR($Z75=0,LevelCT!$C$4="CF"),AJ75,
IF(LEFT($V75,3)="ON_",
     IF(LevelCT!$C$4="RR",SUMPRODUCT(OFFSET($AC75,0,0,1,COUNT($AC$4:$BZ$4)),OFFSET(Profiles!$K$13,($Z75-1)*(Profiles!$I$11+1)+CH$4-LevelCT!$C$3+1,0,1,COUNT($AC$4:$BZ$4))),
     IF(LevelCT!$C$4="ECC",$EA75*$EB75*SUMPRODUCT(OFFSET($AC75,0,MAX(0,CH$4-$DZ75-$CA$4+1),1,MIN($DZ75,CH$4-$CA$4+1)),OFFSET(Escalation!$L$23,($Y75-1)*(Escalation!$J$21+1)+CH$4-LevelCT!$C$3+1,MAX(0,CH$4-$DZ75-$CA$4+1),1,MIN($DZ75,CH$4-$CA$4+1))),
     IF(LevelCT!$C$4="PV",AJ75*$EA75,
     IF(LevelCT!$C$4="FCR",$EC75*SUM(OFFSET($AC75,0,MAX(CH$4-$AC$4-$DZ75+1,0),1,MIN($DZ75,CH$4-$AC$4+1))),0)))),
SUM($AC75:$BZ75)*
     IF(LevelCT!$C$4="RR",OFFSET(Profiles!$K$2,$Z75,MAX(Profiles!$C$2,AJ$4-$W75)),
     IF(LevelCT!$C$4="ECC",$EA75*$EB75*IF(MAX(Escalation!$D$2,AJ$4-$W75)&gt;$DZ75-1,0,OFFSET(Escalation!$L$2,$Y75,MAX(Escalation!$D$2,AJ$4-$W75))),
     IF(LevelCT!$C$4="PV",IF(CH$4=$W75,$EA75,0),
     IF(LevelCT!$C$4="FCR",IF(AND(CH$4&gt;=$W75,OFFSET(Profiles!$K$2,$Z75,MAX(Profiles!$C$2,AJ$4-$W75))&gt;0),$EC75,0),0))))))</f>
        <v>0</v>
      </c>
      <c r="CI75" s="136">
        <f ca="1">IF(OR($Z75=0,LevelCT!$C$4="CF"),AK75,
IF(LEFT($V75,3)="ON_",
     IF(LevelCT!$C$4="RR",SUMPRODUCT(OFFSET($AC75,0,0,1,COUNT($AC$4:$BZ$4)),OFFSET(Profiles!$K$13,($Z75-1)*(Profiles!$I$11+1)+CI$4-LevelCT!$C$3+1,0,1,COUNT($AC$4:$BZ$4))),
     IF(LevelCT!$C$4="ECC",$EA75*$EB75*SUMPRODUCT(OFFSET($AC75,0,MAX(0,CI$4-$DZ75-$CA$4+1),1,MIN($DZ75,CI$4-$CA$4+1)),OFFSET(Escalation!$L$23,($Y75-1)*(Escalation!$J$21+1)+CI$4-LevelCT!$C$3+1,MAX(0,CI$4-$DZ75-$CA$4+1),1,MIN($DZ75,CI$4-$CA$4+1))),
     IF(LevelCT!$C$4="PV",AK75*$EA75,
     IF(LevelCT!$C$4="FCR",$EC75*SUM(OFFSET($AC75,0,MAX(CI$4-$AC$4-$DZ75+1,0),1,MIN($DZ75,CI$4-$AC$4+1))),0)))),
SUM($AC75:$BZ75)*
     IF(LevelCT!$C$4="RR",OFFSET(Profiles!$K$2,$Z75,MAX(Profiles!$C$2,AK$4-$W75)),
     IF(LevelCT!$C$4="ECC",$EA75*$EB75*IF(MAX(Escalation!$D$2,AK$4-$W75)&gt;$DZ75-1,0,OFFSET(Escalation!$L$2,$Y75,MAX(Escalation!$D$2,AK$4-$W75))),
     IF(LevelCT!$C$4="PV",IF(CI$4=$W75,$EA75,0),
     IF(LevelCT!$C$4="FCR",IF(AND(CI$4&gt;=$W75,OFFSET(Profiles!$K$2,$Z75,MAX(Profiles!$C$2,AK$4-$W75))&gt;0),$EC75,0),0))))))</f>
        <v>0</v>
      </c>
      <c r="CJ75" s="136">
        <f ca="1">IF(OR($Z75=0,LevelCT!$C$4="CF"),AL75,
IF(LEFT($V75,3)="ON_",
     IF(LevelCT!$C$4="RR",SUMPRODUCT(OFFSET($AC75,0,0,1,COUNT($AC$4:$BZ$4)),OFFSET(Profiles!$K$13,($Z75-1)*(Profiles!$I$11+1)+CJ$4-LevelCT!$C$3+1,0,1,COUNT($AC$4:$BZ$4))),
     IF(LevelCT!$C$4="ECC",$EA75*$EB75*SUMPRODUCT(OFFSET($AC75,0,MAX(0,CJ$4-$DZ75-$CA$4+1),1,MIN($DZ75,CJ$4-$CA$4+1)),OFFSET(Escalation!$L$23,($Y75-1)*(Escalation!$J$21+1)+CJ$4-LevelCT!$C$3+1,MAX(0,CJ$4-$DZ75-$CA$4+1),1,MIN($DZ75,CJ$4-$CA$4+1))),
     IF(LevelCT!$C$4="PV",AL75*$EA75,
     IF(LevelCT!$C$4="FCR",$EC75*SUM(OFFSET($AC75,0,MAX(CJ$4-$AC$4-$DZ75+1,0),1,MIN($DZ75,CJ$4-$AC$4+1))),0)))),
SUM($AC75:$BZ75)*
     IF(LevelCT!$C$4="RR",OFFSET(Profiles!$K$2,$Z75,MAX(Profiles!$C$2,AL$4-$W75)),
     IF(LevelCT!$C$4="ECC",$EA75*$EB75*IF(MAX(Escalation!$D$2,AL$4-$W75)&gt;$DZ75-1,0,OFFSET(Escalation!$L$2,$Y75,MAX(Escalation!$D$2,AL$4-$W75))),
     IF(LevelCT!$C$4="PV",IF(CJ$4=$W75,$EA75,0),
     IF(LevelCT!$C$4="FCR",IF(AND(CJ$4&gt;=$W75,OFFSET(Profiles!$K$2,$Z75,MAX(Profiles!$C$2,AL$4-$W75))&gt;0),$EC75,0),0))))))</f>
        <v>0</v>
      </c>
      <c r="CK75" s="136">
        <f ca="1">IF(OR($Z75=0,LevelCT!$C$4="CF"),AM75,
IF(LEFT($V75,3)="ON_",
     IF(LevelCT!$C$4="RR",SUMPRODUCT(OFFSET($AC75,0,0,1,COUNT($AC$4:$BZ$4)),OFFSET(Profiles!$K$13,($Z75-1)*(Profiles!$I$11+1)+CK$4-LevelCT!$C$3+1,0,1,COUNT($AC$4:$BZ$4))),
     IF(LevelCT!$C$4="ECC",$EA75*$EB75*SUMPRODUCT(OFFSET($AC75,0,MAX(0,CK$4-$DZ75-$CA$4+1),1,MIN($DZ75,CK$4-$CA$4+1)),OFFSET(Escalation!$L$23,($Y75-1)*(Escalation!$J$21+1)+CK$4-LevelCT!$C$3+1,MAX(0,CK$4-$DZ75-$CA$4+1),1,MIN($DZ75,CK$4-$CA$4+1))),
     IF(LevelCT!$C$4="PV",AM75*$EA75,
     IF(LevelCT!$C$4="FCR",$EC75*SUM(OFFSET($AC75,0,MAX(CK$4-$AC$4-$DZ75+1,0),1,MIN($DZ75,CK$4-$AC$4+1))),0)))),
SUM($AC75:$BZ75)*
     IF(LevelCT!$C$4="RR",OFFSET(Profiles!$K$2,$Z75,MAX(Profiles!$C$2,AM$4-$W75)),
     IF(LevelCT!$C$4="ECC",$EA75*$EB75*IF(MAX(Escalation!$D$2,AM$4-$W75)&gt;$DZ75-1,0,OFFSET(Escalation!$L$2,$Y75,MAX(Escalation!$D$2,AM$4-$W75))),
     IF(LevelCT!$C$4="PV",IF(CK$4=$W75,$EA75,0),
     IF(LevelCT!$C$4="FCR",IF(AND(CK$4&gt;=$W75,OFFSET(Profiles!$K$2,$Z75,MAX(Profiles!$C$2,AM$4-$W75))&gt;0),$EC75,0),0))))))</f>
        <v>0</v>
      </c>
      <c r="CL75" s="136">
        <f ca="1">IF(OR($Z75=0,LevelCT!$C$4="CF"),AN75,
IF(LEFT($V75,3)="ON_",
     IF(LevelCT!$C$4="RR",SUMPRODUCT(OFFSET($AC75,0,0,1,COUNT($AC$4:$BZ$4)),OFFSET(Profiles!$K$13,($Z75-1)*(Profiles!$I$11+1)+CL$4-LevelCT!$C$3+1,0,1,COUNT($AC$4:$BZ$4))),
     IF(LevelCT!$C$4="ECC",$EA75*$EB75*SUMPRODUCT(OFFSET($AC75,0,MAX(0,CL$4-$DZ75-$CA$4+1),1,MIN($DZ75,CL$4-$CA$4+1)),OFFSET(Escalation!$L$23,($Y75-1)*(Escalation!$J$21+1)+CL$4-LevelCT!$C$3+1,MAX(0,CL$4-$DZ75-$CA$4+1),1,MIN($DZ75,CL$4-$CA$4+1))),
     IF(LevelCT!$C$4="PV",AN75*$EA75,
     IF(LevelCT!$C$4="FCR",$EC75*SUM(OFFSET($AC75,0,MAX(CL$4-$AC$4-$DZ75+1,0),1,MIN($DZ75,CL$4-$AC$4+1))),0)))),
SUM($AC75:$BZ75)*
     IF(LevelCT!$C$4="RR",OFFSET(Profiles!$K$2,$Z75,MAX(Profiles!$C$2,AN$4-$W75)),
     IF(LevelCT!$C$4="ECC",$EA75*$EB75*IF(MAX(Escalation!$D$2,AN$4-$W75)&gt;$DZ75-1,0,OFFSET(Escalation!$L$2,$Y75,MAX(Escalation!$D$2,AN$4-$W75))),
     IF(LevelCT!$C$4="PV",IF(CL$4=$W75,$EA75,0),
     IF(LevelCT!$C$4="FCR",IF(AND(CL$4&gt;=$W75,OFFSET(Profiles!$K$2,$Z75,MAX(Profiles!$C$2,AN$4-$W75))&gt;0),$EC75,0),0))))))</f>
        <v>0</v>
      </c>
      <c r="CM75" s="136">
        <f ca="1">IF(OR($Z75=0,LevelCT!$C$4="CF"),AO75,
IF(LEFT($V75,3)="ON_",
     IF(LevelCT!$C$4="RR",SUMPRODUCT(OFFSET($AC75,0,0,1,COUNT($AC$4:$BZ$4)),OFFSET(Profiles!$K$13,($Z75-1)*(Profiles!$I$11+1)+CM$4-LevelCT!$C$3+1,0,1,COUNT($AC$4:$BZ$4))),
     IF(LevelCT!$C$4="ECC",$EA75*$EB75*SUMPRODUCT(OFFSET($AC75,0,MAX(0,CM$4-$DZ75-$CA$4+1),1,MIN($DZ75,CM$4-$CA$4+1)),OFFSET(Escalation!$L$23,($Y75-1)*(Escalation!$J$21+1)+CM$4-LevelCT!$C$3+1,MAX(0,CM$4-$DZ75-$CA$4+1),1,MIN($DZ75,CM$4-$CA$4+1))),
     IF(LevelCT!$C$4="PV",AO75*$EA75,
     IF(LevelCT!$C$4="FCR",$EC75*SUM(OFFSET($AC75,0,MAX(CM$4-$AC$4-$DZ75+1,0),1,MIN($DZ75,CM$4-$AC$4+1))),0)))),
SUM($AC75:$BZ75)*
     IF(LevelCT!$C$4="RR",OFFSET(Profiles!$K$2,$Z75,MAX(Profiles!$C$2,AO$4-$W75)),
     IF(LevelCT!$C$4="ECC",$EA75*$EB75*IF(MAX(Escalation!$D$2,AO$4-$W75)&gt;$DZ75-1,0,OFFSET(Escalation!$L$2,$Y75,MAX(Escalation!$D$2,AO$4-$W75))),
     IF(LevelCT!$C$4="PV",IF(CM$4=$W75,$EA75,0),
     IF(LevelCT!$C$4="FCR",IF(AND(CM$4&gt;=$W75,OFFSET(Profiles!$K$2,$Z75,MAX(Profiles!$C$2,AO$4-$W75))&gt;0),$EC75,0),0))))))</f>
        <v>0</v>
      </c>
      <c r="CN75" s="136">
        <f ca="1">IF(OR($Z75=0,LevelCT!$C$4="CF"),AP75,
IF(LEFT($V75,3)="ON_",
     IF(LevelCT!$C$4="RR",SUMPRODUCT(OFFSET($AC75,0,0,1,COUNT($AC$4:$BZ$4)),OFFSET(Profiles!$K$13,($Z75-1)*(Profiles!$I$11+1)+CN$4-LevelCT!$C$3+1,0,1,COUNT($AC$4:$BZ$4))),
     IF(LevelCT!$C$4="ECC",$EA75*$EB75*SUMPRODUCT(OFFSET($AC75,0,MAX(0,CN$4-$DZ75-$CA$4+1),1,MIN($DZ75,CN$4-$CA$4+1)),OFFSET(Escalation!$L$23,($Y75-1)*(Escalation!$J$21+1)+CN$4-LevelCT!$C$3+1,MAX(0,CN$4-$DZ75-$CA$4+1),1,MIN($DZ75,CN$4-$CA$4+1))),
     IF(LevelCT!$C$4="PV",AP75*$EA75,
     IF(LevelCT!$C$4="FCR",$EC75*SUM(OFFSET($AC75,0,MAX(CN$4-$AC$4-$DZ75+1,0),1,MIN($DZ75,CN$4-$AC$4+1))),0)))),
SUM($AC75:$BZ75)*
     IF(LevelCT!$C$4="RR",OFFSET(Profiles!$K$2,$Z75,MAX(Profiles!$C$2,AP$4-$W75)),
     IF(LevelCT!$C$4="ECC",$EA75*$EB75*IF(MAX(Escalation!$D$2,AP$4-$W75)&gt;$DZ75-1,0,OFFSET(Escalation!$L$2,$Y75,MAX(Escalation!$D$2,AP$4-$W75))),
     IF(LevelCT!$C$4="PV",IF(CN$4=$W75,$EA75,0),
     IF(LevelCT!$C$4="FCR",IF(AND(CN$4&gt;=$W75,OFFSET(Profiles!$K$2,$Z75,MAX(Profiles!$C$2,AP$4-$W75))&gt;0),$EC75,0),0))))))</f>
        <v>0</v>
      </c>
      <c r="CO75" s="136">
        <f ca="1">IF(OR($Z75=0,LevelCT!$C$4="CF"),AQ75,
IF(LEFT($V75,3)="ON_",
     IF(LevelCT!$C$4="RR",SUMPRODUCT(OFFSET($AC75,0,0,1,COUNT($AC$4:$BZ$4)),OFFSET(Profiles!$K$13,($Z75-1)*(Profiles!$I$11+1)+CO$4-LevelCT!$C$3+1,0,1,COUNT($AC$4:$BZ$4))),
     IF(LevelCT!$C$4="ECC",$EA75*$EB75*SUMPRODUCT(OFFSET($AC75,0,MAX(0,CO$4-$DZ75-$CA$4+1),1,MIN($DZ75,CO$4-$CA$4+1)),OFFSET(Escalation!$L$23,($Y75-1)*(Escalation!$J$21+1)+CO$4-LevelCT!$C$3+1,MAX(0,CO$4-$DZ75-$CA$4+1),1,MIN($DZ75,CO$4-$CA$4+1))),
     IF(LevelCT!$C$4="PV",AQ75*$EA75,
     IF(LevelCT!$C$4="FCR",$EC75*SUM(OFFSET($AC75,0,MAX(CO$4-$AC$4-$DZ75+1,0),1,MIN($DZ75,CO$4-$AC$4+1))),0)))),
SUM($AC75:$BZ75)*
     IF(LevelCT!$C$4="RR",OFFSET(Profiles!$K$2,$Z75,MAX(Profiles!$C$2,AQ$4-$W75)),
     IF(LevelCT!$C$4="ECC",$EA75*$EB75*IF(MAX(Escalation!$D$2,AQ$4-$W75)&gt;$DZ75-1,0,OFFSET(Escalation!$L$2,$Y75,MAX(Escalation!$D$2,AQ$4-$W75))),
     IF(LevelCT!$C$4="PV",IF(CO$4=$W75,$EA75,0),
     IF(LevelCT!$C$4="FCR",IF(AND(CO$4&gt;=$W75,OFFSET(Profiles!$K$2,$Z75,MAX(Profiles!$C$2,AQ$4-$W75))&gt;0),$EC75,0),0))))))</f>
        <v>0</v>
      </c>
      <c r="CP75" s="136">
        <f ca="1">IF(OR($Z75=0,LevelCT!$C$4="CF"),AR75,
IF(LEFT($V75,3)="ON_",
     IF(LevelCT!$C$4="RR",SUMPRODUCT(OFFSET($AC75,0,0,1,COUNT($AC$4:$BZ$4)),OFFSET(Profiles!$K$13,($Z75-1)*(Profiles!$I$11+1)+CP$4-LevelCT!$C$3+1,0,1,COUNT($AC$4:$BZ$4))),
     IF(LevelCT!$C$4="ECC",$EA75*$EB75*SUMPRODUCT(OFFSET($AC75,0,MAX(0,CP$4-$DZ75-$CA$4+1),1,MIN($DZ75,CP$4-$CA$4+1)),OFFSET(Escalation!$L$23,($Y75-1)*(Escalation!$J$21+1)+CP$4-LevelCT!$C$3+1,MAX(0,CP$4-$DZ75-$CA$4+1),1,MIN($DZ75,CP$4-$CA$4+1))),
     IF(LevelCT!$C$4="PV",AR75*$EA75,
     IF(LevelCT!$C$4="FCR",$EC75*SUM(OFFSET($AC75,0,MAX(CP$4-$AC$4-$DZ75+1,0),1,MIN($DZ75,CP$4-$AC$4+1))),0)))),
SUM($AC75:$BZ75)*
     IF(LevelCT!$C$4="RR",OFFSET(Profiles!$K$2,$Z75,MAX(Profiles!$C$2,AR$4-$W75)),
     IF(LevelCT!$C$4="ECC",$EA75*$EB75*IF(MAX(Escalation!$D$2,AR$4-$W75)&gt;$DZ75-1,0,OFFSET(Escalation!$L$2,$Y75,MAX(Escalation!$D$2,AR$4-$W75))),
     IF(LevelCT!$C$4="PV",IF(CP$4=$W75,$EA75,0),
     IF(LevelCT!$C$4="FCR",IF(AND(CP$4&gt;=$W75,OFFSET(Profiles!$K$2,$Z75,MAX(Profiles!$C$2,AR$4-$W75))&gt;0),$EC75,0),0))))))</f>
        <v>0</v>
      </c>
      <c r="CQ75" s="136">
        <f ca="1">IF(OR($Z75=0,LevelCT!$C$4="CF"),AS75,
IF(LEFT($V75,3)="ON_",
     IF(LevelCT!$C$4="RR",SUMPRODUCT(OFFSET($AC75,0,0,1,COUNT($AC$4:$BZ$4)),OFFSET(Profiles!$K$13,($Z75-1)*(Profiles!$I$11+1)+CQ$4-LevelCT!$C$3+1,0,1,COUNT($AC$4:$BZ$4))),
     IF(LevelCT!$C$4="ECC",$EA75*$EB75*SUMPRODUCT(OFFSET($AC75,0,MAX(0,CQ$4-$DZ75-$CA$4+1),1,MIN($DZ75,CQ$4-$CA$4+1)),OFFSET(Escalation!$L$23,($Y75-1)*(Escalation!$J$21+1)+CQ$4-LevelCT!$C$3+1,MAX(0,CQ$4-$DZ75-$CA$4+1),1,MIN($DZ75,CQ$4-$CA$4+1))),
     IF(LevelCT!$C$4="PV",AS75*$EA75,
     IF(LevelCT!$C$4="FCR",$EC75*SUM(OFFSET($AC75,0,MAX(CQ$4-$AC$4-$DZ75+1,0),1,MIN($DZ75,CQ$4-$AC$4+1))),0)))),
SUM($AC75:$BZ75)*
     IF(LevelCT!$C$4="RR",OFFSET(Profiles!$K$2,$Z75,MAX(Profiles!$C$2,AS$4-$W75)),
     IF(LevelCT!$C$4="ECC",$EA75*$EB75*IF(MAX(Escalation!$D$2,AS$4-$W75)&gt;$DZ75-1,0,OFFSET(Escalation!$L$2,$Y75,MAX(Escalation!$D$2,AS$4-$W75))),
     IF(LevelCT!$C$4="PV",IF(CQ$4=$W75,$EA75,0),
     IF(LevelCT!$C$4="FCR",IF(AND(CQ$4&gt;=$W75,OFFSET(Profiles!$K$2,$Z75,MAX(Profiles!$C$2,AS$4-$W75))&gt;0),$EC75,0),0))))))</f>
        <v>0</v>
      </c>
      <c r="CR75" s="136">
        <f ca="1">IF(OR($Z75=0,LevelCT!$C$4="CF"),AT75,
IF(LEFT($V75,3)="ON_",
     IF(LevelCT!$C$4="RR",SUMPRODUCT(OFFSET($AC75,0,0,1,COUNT($AC$4:$BZ$4)),OFFSET(Profiles!$K$13,($Z75-1)*(Profiles!$I$11+1)+CR$4-LevelCT!$C$3+1,0,1,COUNT($AC$4:$BZ$4))),
     IF(LevelCT!$C$4="ECC",$EA75*$EB75*SUMPRODUCT(OFFSET($AC75,0,MAX(0,CR$4-$DZ75-$CA$4+1),1,MIN($DZ75,CR$4-$CA$4+1)),OFFSET(Escalation!$L$23,($Y75-1)*(Escalation!$J$21+1)+CR$4-LevelCT!$C$3+1,MAX(0,CR$4-$DZ75-$CA$4+1),1,MIN($DZ75,CR$4-$CA$4+1))),
     IF(LevelCT!$C$4="PV",AT75*$EA75,
     IF(LevelCT!$C$4="FCR",$EC75*SUM(OFFSET($AC75,0,MAX(CR$4-$AC$4-$DZ75+1,0),1,MIN($DZ75,CR$4-$AC$4+1))),0)))),
SUM($AC75:$BZ75)*
     IF(LevelCT!$C$4="RR",OFFSET(Profiles!$K$2,$Z75,MAX(Profiles!$C$2,AT$4-$W75)),
     IF(LevelCT!$C$4="ECC",$EA75*$EB75*IF(MAX(Escalation!$D$2,AT$4-$W75)&gt;$DZ75-1,0,OFFSET(Escalation!$L$2,$Y75,MAX(Escalation!$D$2,AT$4-$W75))),
     IF(LevelCT!$C$4="PV",IF(CR$4=$W75,$EA75,0),
     IF(LevelCT!$C$4="FCR",IF(AND(CR$4&gt;=$W75,OFFSET(Profiles!$K$2,$Z75,MAX(Profiles!$C$2,AT$4-$W75))&gt;0),$EC75,0),0))))))</f>
        <v>0</v>
      </c>
      <c r="CS75" s="136">
        <f ca="1">IF(OR($Z75=0,LevelCT!$C$4="CF"),AU75,
IF(LEFT($V75,3)="ON_",
     IF(LevelCT!$C$4="RR",SUMPRODUCT(OFFSET($AC75,0,0,1,COUNT($AC$4:$BZ$4)),OFFSET(Profiles!$K$13,($Z75-1)*(Profiles!$I$11+1)+CS$4-LevelCT!$C$3+1,0,1,COUNT($AC$4:$BZ$4))),
     IF(LevelCT!$C$4="ECC",$EA75*$EB75*SUMPRODUCT(OFFSET($AC75,0,MAX(0,CS$4-$DZ75-$CA$4+1),1,MIN($DZ75,CS$4-$CA$4+1)),OFFSET(Escalation!$L$23,($Y75-1)*(Escalation!$J$21+1)+CS$4-LevelCT!$C$3+1,MAX(0,CS$4-$DZ75-$CA$4+1),1,MIN($DZ75,CS$4-$CA$4+1))),
     IF(LevelCT!$C$4="PV",AU75*$EA75,
     IF(LevelCT!$C$4="FCR",$EC75*SUM(OFFSET($AC75,0,MAX(CS$4-$AC$4-$DZ75+1,0),1,MIN($DZ75,CS$4-$AC$4+1))),0)))),
SUM($AC75:$BZ75)*
     IF(LevelCT!$C$4="RR",OFFSET(Profiles!$K$2,$Z75,MAX(Profiles!$C$2,AU$4-$W75)),
     IF(LevelCT!$C$4="ECC",$EA75*$EB75*IF(MAX(Escalation!$D$2,AU$4-$W75)&gt;$DZ75-1,0,OFFSET(Escalation!$L$2,$Y75,MAX(Escalation!$D$2,AU$4-$W75))),
     IF(LevelCT!$C$4="PV",IF(CS$4=$W75,$EA75,0),
     IF(LevelCT!$C$4="FCR",IF(AND(CS$4&gt;=$W75,OFFSET(Profiles!$K$2,$Z75,MAX(Profiles!$C$2,AU$4-$W75))&gt;0),$EC75,0),0))))))</f>
        <v>0</v>
      </c>
      <c r="CT75" s="136">
        <f ca="1">IF(OR($Z75=0,LevelCT!$C$4="CF"),AV75,
IF(LEFT($V75,3)="ON_",
     IF(LevelCT!$C$4="RR",SUMPRODUCT(OFFSET($AC75,0,0,1,COUNT($AC$4:$BZ$4)),OFFSET(Profiles!$K$13,($Z75-1)*(Profiles!$I$11+1)+CT$4-LevelCT!$C$3+1,0,1,COUNT($AC$4:$BZ$4))),
     IF(LevelCT!$C$4="ECC",$EA75*$EB75*SUMPRODUCT(OFFSET($AC75,0,MAX(0,CT$4-$DZ75-$CA$4+1),1,MIN($DZ75,CT$4-$CA$4+1)),OFFSET(Escalation!$L$23,($Y75-1)*(Escalation!$J$21+1)+CT$4-LevelCT!$C$3+1,MAX(0,CT$4-$DZ75-$CA$4+1),1,MIN($DZ75,CT$4-$CA$4+1))),
     IF(LevelCT!$C$4="PV",AV75*$EA75,
     IF(LevelCT!$C$4="FCR",$EC75*SUM(OFFSET($AC75,0,MAX(CT$4-$AC$4-$DZ75+1,0),1,MIN($DZ75,CT$4-$AC$4+1))),0)))),
SUM($AC75:$BZ75)*
     IF(LevelCT!$C$4="RR",OFFSET(Profiles!$K$2,$Z75,MAX(Profiles!$C$2,AV$4-$W75)),
     IF(LevelCT!$C$4="ECC",$EA75*$EB75*IF(MAX(Escalation!$D$2,AV$4-$W75)&gt;$DZ75-1,0,OFFSET(Escalation!$L$2,$Y75,MAX(Escalation!$D$2,AV$4-$W75))),
     IF(LevelCT!$C$4="PV",IF(CT$4=$W75,$EA75,0),
     IF(LevelCT!$C$4="FCR",IF(AND(CT$4&gt;=$W75,OFFSET(Profiles!$K$2,$Z75,MAX(Profiles!$C$2,AV$4-$W75))&gt;0),$EC75,0),0))))))</f>
        <v>0</v>
      </c>
      <c r="CU75" s="136">
        <f ca="1">IF(OR($Z75=0,LevelCT!$C$4="CF"),AW75,
IF(LEFT($V75,3)="ON_",
     IF(LevelCT!$C$4="RR",SUMPRODUCT(OFFSET($AC75,0,0,1,COUNT($AC$4:$BZ$4)),OFFSET(Profiles!$K$13,($Z75-1)*(Profiles!$I$11+1)+CU$4-LevelCT!$C$3+1,0,1,COUNT($AC$4:$BZ$4))),
     IF(LevelCT!$C$4="ECC",$EA75*$EB75*SUMPRODUCT(OFFSET($AC75,0,MAX(0,CU$4-$DZ75-$CA$4+1),1,MIN($DZ75,CU$4-$CA$4+1)),OFFSET(Escalation!$L$23,($Y75-1)*(Escalation!$J$21+1)+CU$4-LevelCT!$C$3+1,MAX(0,CU$4-$DZ75-$CA$4+1),1,MIN($DZ75,CU$4-$CA$4+1))),
     IF(LevelCT!$C$4="PV",AW75*$EA75,
     IF(LevelCT!$C$4="FCR",$EC75*SUM(OFFSET($AC75,0,MAX(CU$4-$AC$4-$DZ75+1,0),1,MIN($DZ75,CU$4-$AC$4+1))),0)))),
SUM($AC75:$BZ75)*
     IF(LevelCT!$C$4="RR",OFFSET(Profiles!$K$2,$Z75,MAX(Profiles!$C$2,AW$4-$W75)),
     IF(LevelCT!$C$4="ECC",$EA75*$EB75*IF(MAX(Escalation!$D$2,AW$4-$W75)&gt;$DZ75-1,0,OFFSET(Escalation!$L$2,$Y75,MAX(Escalation!$D$2,AW$4-$W75))),
     IF(LevelCT!$C$4="PV",IF(CU$4=$W75,$EA75,0),
     IF(LevelCT!$C$4="FCR",IF(AND(CU$4&gt;=$W75,OFFSET(Profiles!$K$2,$Z75,MAX(Profiles!$C$2,AW$4-$W75))&gt;0),$EC75,0),0))))))</f>
        <v>0</v>
      </c>
      <c r="CV75" s="136">
        <f ca="1">IF(OR($Z75=0,LevelCT!$C$4="CF"),AX75,
IF(LEFT($V75,3)="ON_",
     IF(LevelCT!$C$4="RR",SUMPRODUCT(OFFSET($AC75,0,0,1,COUNT($AC$4:$BZ$4)),OFFSET(Profiles!$K$13,($Z75-1)*(Profiles!$I$11+1)+CV$4-LevelCT!$C$3+1,0,1,COUNT($AC$4:$BZ$4))),
     IF(LevelCT!$C$4="ECC",$EA75*$EB75*SUMPRODUCT(OFFSET($AC75,0,MAX(0,CV$4-$DZ75-$CA$4+1),1,MIN($DZ75,CV$4-$CA$4+1)),OFFSET(Escalation!$L$23,($Y75-1)*(Escalation!$J$21+1)+CV$4-LevelCT!$C$3+1,MAX(0,CV$4-$DZ75-$CA$4+1),1,MIN($DZ75,CV$4-$CA$4+1))),
     IF(LevelCT!$C$4="PV",AX75*$EA75,
     IF(LevelCT!$C$4="FCR",$EC75*SUM(OFFSET($AC75,0,MAX(CV$4-$AC$4-$DZ75+1,0),1,MIN($DZ75,CV$4-$AC$4+1))),0)))),
SUM($AC75:$BZ75)*
     IF(LevelCT!$C$4="RR",OFFSET(Profiles!$K$2,$Z75,MAX(Profiles!$C$2,AX$4-$W75)),
     IF(LevelCT!$C$4="ECC",$EA75*$EB75*IF(MAX(Escalation!$D$2,AX$4-$W75)&gt;$DZ75-1,0,OFFSET(Escalation!$L$2,$Y75,MAX(Escalation!$D$2,AX$4-$W75))),
     IF(LevelCT!$C$4="PV",IF(CV$4=$W75,$EA75,0),
     IF(LevelCT!$C$4="FCR",IF(AND(CV$4&gt;=$W75,OFFSET(Profiles!$K$2,$Z75,MAX(Profiles!$C$2,AX$4-$W75))&gt;0),$EC75,0),0))))))</f>
        <v>0</v>
      </c>
      <c r="CW75" s="136">
        <f ca="1">IF(OR($Z75=0,LevelCT!$C$4="CF"),AY75,
IF(LEFT($V75,3)="ON_",
     IF(LevelCT!$C$4="RR",SUMPRODUCT(OFFSET($AC75,0,0,1,COUNT($AC$4:$BZ$4)),OFFSET(Profiles!$K$13,($Z75-1)*(Profiles!$I$11+1)+CW$4-LevelCT!$C$3+1,0,1,COUNT($AC$4:$BZ$4))),
     IF(LevelCT!$C$4="ECC",$EA75*$EB75*SUMPRODUCT(OFFSET($AC75,0,MAX(0,CW$4-$DZ75-$CA$4+1),1,MIN($DZ75,CW$4-$CA$4+1)),OFFSET(Escalation!$L$23,($Y75-1)*(Escalation!$J$21+1)+CW$4-LevelCT!$C$3+1,MAX(0,CW$4-$DZ75-$CA$4+1),1,MIN($DZ75,CW$4-$CA$4+1))),
     IF(LevelCT!$C$4="PV",AY75*$EA75,
     IF(LevelCT!$C$4="FCR",$EC75*SUM(OFFSET($AC75,0,MAX(CW$4-$AC$4-$DZ75+1,0),1,MIN($DZ75,CW$4-$AC$4+1))),0)))),
SUM($AC75:$BZ75)*
     IF(LevelCT!$C$4="RR",OFFSET(Profiles!$K$2,$Z75,MAX(Profiles!$C$2,AY$4-$W75)),
     IF(LevelCT!$C$4="ECC",$EA75*$EB75*IF(MAX(Escalation!$D$2,AY$4-$W75)&gt;$DZ75-1,0,OFFSET(Escalation!$L$2,$Y75,MAX(Escalation!$D$2,AY$4-$W75))),
     IF(LevelCT!$C$4="PV",IF(CW$4=$W75,$EA75,0),
     IF(LevelCT!$C$4="FCR",IF(AND(CW$4&gt;=$W75,OFFSET(Profiles!$K$2,$Z75,MAX(Profiles!$C$2,AY$4-$W75))&gt;0),$EC75,0),0))))))</f>
        <v>0</v>
      </c>
      <c r="CX75" s="136">
        <f ca="1">IF(OR($Z75=0,LevelCT!$C$4="CF"),AZ75,
IF(LEFT($V75,3)="ON_",
     IF(LevelCT!$C$4="RR",SUMPRODUCT(OFFSET($AC75,0,0,1,COUNT($AC$4:$BZ$4)),OFFSET(Profiles!$K$13,($Z75-1)*(Profiles!$I$11+1)+CX$4-LevelCT!$C$3+1,0,1,COUNT($AC$4:$BZ$4))),
     IF(LevelCT!$C$4="ECC",$EA75*$EB75*SUMPRODUCT(OFFSET($AC75,0,MAX(0,CX$4-$DZ75-$CA$4+1),1,MIN($DZ75,CX$4-$CA$4+1)),OFFSET(Escalation!$L$23,($Y75-1)*(Escalation!$J$21+1)+CX$4-LevelCT!$C$3+1,MAX(0,CX$4-$DZ75-$CA$4+1),1,MIN($DZ75,CX$4-$CA$4+1))),
     IF(LevelCT!$C$4="PV",AZ75*$EA75,
     IF(LevelCT!$C$4="FCR",$EC75*SUM(OFFSET($AC75,0,MAX(CX$4-$AC$4-$DZ75+1,0),1,MIN($DZ75,CX$4-$AC$4+1))),0)))),
SUM($AC75:$BZ75)*
     IF(LevelCT!$C$4="RR",OFFSET(Profiles!$K$2,$Z75,MAX(Profiles!$C$2,AZ$4-$W75)),
     IF(LevelCT!$C$4="ECC",$EA75*$EB75*IF(MAX(Escalation!$D$2,AZ$4-$W75)&gt;$DZ75-1,0,OFFSET(Escalation!$L$2,$Y75,MAX(Escalation!$D$2,AZ$4-$W75))),
     IF(LevelCT!$C$4="PV",IF(CX$4=$W75,$EA75,0),
     IF(LevelCT!$C$4="FCR",IF(AND(CX$4&gt;=$W75,OFFSET(Profiles!$K$2,$Z75,MAX(Profiles!$C$2,AZ$4-$W75))&gt;0),$EC75,0),0))))))</f>
        <v>0</v>
      </c>
      <c r="CY75" s="136">
        <f ca="1">IF(OR($Z75=0,LevelCT!$C$4="CF"),BA75,
IF(LEFT($V75,3)="ON_",
     IF(LevelCT!$C$4="RR",SUMPRODUCT(OFFSET($AC75,0,0,1,COUNT($AC$4:$BZ$4)),OFFSET(Profiles!$K$13,($Z75-1)*(Profiles!$I$11+1)+CY$4-LevelCT!$C$3+1,0,1,COUNT($AC$4:$BZ$4))),
     IF(LevelCT!$C$4="ECC",$EA75*$EB75*SUMPRODUCT(OFFSET($AC75,0,MAX(0,CY$4-$DZ75-$CA$4+1),1,MIN($DZ75,CY$4-$CA$4+1)),OFFSET(Escalation!$L$23,($Y75-1)*(Escalation!$J$21+1)+CY$4-LevelCT!$C$3+1,MAX(0,CY$4-$DZ75-$CA$4+1),1,MIN($DZ75,CY$4-$CA$4+1))),
     IF(LevelCT!$C$4="PV",BA75*$EA75,
     IF(LevelCT!$C$4="FCR",$EC75*SUM(OFFSET($AC75,0,MAX(CY$4-$AC$4-$DZ75+1,0),1,MIN($DZ75,CY$4-$AC$4+1))),0)))),
SUM($AC75:$BZ75)*
     IF(LevelCT!$C$4="RR",OFFSET(Profiles!$K$2,$Z75,MAX(Profiles!$C$2,BA$4-$W75)),
     IF(LevelCT!$C$4="ECC",$EA75*$EB75*IF(MAX(Escalation!$D$2,BA$4-$W75)&gt;$DZ75-1,0,OFFSET(Escalation!$L$2,$Y75,MAX(Escalation!$D$2,BA$4-$W75))),
     IF(LevelCT!$C$4="PV",IF(CY$4=$W75,$EA75,0),
     IF(LevelCT!$C$4="FCR",IF(AND(CY$4&gt;=$W75,OFFSET(Profiles!$K$2,$Z75,MAX(Profiles!$C$2,BA$4-$W75))&gt;0),$EC75,0),0))))))</f>
        <v>0</v>
      </c>
      <c r="CZ75" s="136">
        <f ca="1">IF(OR($Z75=0,LevelCT!$C$4="CF"),BB75,
IF(LEFT($V75,3)="ON_",
     IF(LevelCT!$C$4="RR",SUMPRODUCT(OFFSET($AC75,0,0,1,COUNT($AC$4:$BZ$4)),OFFSET(Profiles!$K$13,($Z75-1)*(Profiles!$I$11+1)+CZ$4-LevelCT!$C$3+1,0,1,COUNT($AC$4:$BZ$4))),
     IF(LevelCT!$C$4="ECC",$EA75*$EB75*SUMPRODUCT(OFFSET($AC75,0,MAX(0,CZ$4-$DZ75-$CA$4+1),1,MIN($DZ75,CZ$4-$CA$4+1)),OFFSET(Escalation!$L$23,($Y75-1)*(Escalation!$J$21+1)+CZ$4-LevelCT!$C$3+1,MAX(0,CZ$4-$DZ75-$CA$4+1),1,MIN($DZ75,CZ$4-$CA$4+1))),
     IF(LevelCT!$C$4="PV",BB75*$EA75,
     IF(LevelCT!$C$4="FCR",$EC75*SUM(OFFSET($AC75,0,MAX(CZ$4-$AC$4-$DZ75+1,0),1,MIN($DZ75,CZ$4-$AC$4+1))),0)))),
SUM($AC75:$BZ75)*
     IF(LevelCT!$C$4="RR",OFFSET(Profiles!$K$2,$Z75,MAX(Profiles!$C$2,BB$4-$W75)),
     IF(LevelCT!$C$4="ECC",$EA75*$EB75*IF(MAX(Escalation!$D$2,BB$4-$W75)&gt;$DZ75-1,0,OFFSET(Escalation!$L$2,$Y75,MAX(Escalation!$D$2,BB$4-$W75))),
     IF(LevelCT!$C$4="PV",IF(CZ$4=$W75,$EA75,0),
     IF(LevelCT!$C$4="FCR",IF(AND(CZ$4&gt;=$W75,OFFSET(Profiles!$K$2,$Z75,MAX(Profiles!$C$2,BB$4-$W75))&gt;0),$EC75,0),0))))))</f>
        <v>0</v>
      </c>
      <c r="DA75" s="136">
        <f ca="1">IF(OR($Z75=0,LevelCT!$C$4="CF"),BC75,
IF(LEFT($V75,3)="ON_",
     IF(LevelCT!$C$4="RR",SUMPRODUCT(OFFSET($AC75,0,0,1,COUNT($AC$4:$BZ$4)),OFFSET(Profiles!$K$13,($Z75-1)*(Profiles!$I$11+1)+DA$4-LevelCT!$C$3+1,0,1,COUNT($AC$4:$BZ$4))),
     IF(LevelCT!$C$4="ECC",$EA75*$EB75*SUMPRODUCT(OFFSET($AC75,0,MAX(0,DA$4-$DZ75-$CA$4+1),1,MIN($DZ75,DA$4-$CA$4+1)),OFFSET(Escalation!$L$23,($Y75-1)*(Escalation!$J$21+1)+DA$4-LevelCT!$C$3+1,MAX(0,DA$4-$DZ75-$CA$4+1),1,MIN($DZ75,DA$4-$CA$4+1))),
     IF(LevelCT!$C$4="PV",BC75*$EA75,
     IF(LevelCT!$C$4="FCR",$EC75*SUM(OFFSET($AC75,0,MAX(DA$4-$AC$4-$DZ75+1,0),1,MIN($DZ75,DA$4-$AC$4+1))),0)))),
SUM($AC75:$BZ75)*
     IF(LevelCT!$C$4="RR",OFFSET(Profiles!$K$2,$Z75,MAX(Profiles!$C$2,BC$4-$W75)),
     IF(LevelCT!$C$4="ECC",$EA75*$EB75*IF(MAX(Escalation!$D$2,BC$4-$W75)&gt;$DZ75-1,0,OFFSET(Escalation!$L$2,$Y75,MAX(Escalation!$D$2,BC$4-$W75))),
     IF(LevelCT!$C$4="PV",IF(DA$4=$W75,$EA75,0),
     IF(LevelCT!$C$4="FCR",IF(AND(DA$4&gt;=$W75,OFFSET(Profiles!$K$2,$Z75,MAX(Profiles!$C$2,BC$4-$W75))&gt;0),$EC75,0),0))))))</f>
        <v>0</v>
      </c>
      <c r="DB75" s="136">
        <f ca="1">IF(OR($Z75=0,LevelCT!$C$4="CF"),BD75,
IF(LEFT($V75,3)="ON_",
     IF(LevelCT!$C$4="RR",SUMPRODUCT(OFFSET($AC75,0,0,1,COUNT($AC$4:$BZ$4)),OFFSET(Profiles!$K$13,($Z75-1)*(Profiles!$I$11+1)+DB$4-LevelCT!$C$3+1,0,1,COUNT($AC$4:$BZ$4))),
     IF(LevelCT!$C$4="ECC",$EA75*$EB75*SUMPRODUCT(OFFSET($AC75,0,MAX(0,DB$4-$DZ75-$CA$4+1),1,MIN($DZ75,DB$4-$CA$4+1)),OFFSET(Escalation!$L$23,($Y75-1)*(Escalation!$J$21+1)+DB$4-LevelCT!$C$3+1,MAX(0,DB$4-$DZ75-$CA$4+1),1,MIN($DZ75,DB$4-$CA$4+1))),
     IF(LevelCT!$C$4="PV",BD75*$EA75,
     IF(LevelCT!$C$4="FCR",$EC75*SUM(OFFSET($AC75,0,MAX(DB$4-$AC$4-$DZ75+1,0),1,MIN($DZ75,DB$4-$AC$4+1))),0)))),
SUM($AC75:$BZ75)*
     IF(LevelCT!$C$4="RR",OFFSET(Profiles!$K$2,$Z75,MAX(Profiles!$C$2,BD$4-$W75)),
     IF(LevelCT!$C$4="ECC",$EA75*$EB75*IF(MAX(Escalation!$D$2,BD$4-$W75)&gt;$DZ75-1,0,OFFSET(Escalation!$L$2,$Y75,MAX(Escalation!$D$2,BD$4-$W75))),
     IF(LevelCT!$C$4="PV",IF(DB$4=$W75,$EA75,0),
     IF(LevelCT!$C$4="FCR",IF(AND(DB$4&gt;=$W75,OFFSET(Profiles!$K$2,$Z75,MAX(Profiles!$C$2,BD$4-$W75))&gt;0),$EC75,0),0))))))</f>
        <v>0</v>
      </c>
      <c r="DC75" s="136">
        <f ca="1">IF(OR($Z75=0,LevelCT!$C$4="CF"),BE75,
IF(LEFT($V75,3)="ON_",
     IF(LevelCT!$C$4="RR",SUMPRODUCT(OFFSET($AC75,0,0,1,COUNT($AC$4:$BZ$4)),OFFSET(Profiles!$K$13,($Z75-1)*(Profiles!$I$11+1)+DC$4-LevelCT!$C$3+1,0,1,COUNT($AC$4:$BZ$4))),
     IF(LevelCT!$C$4="ECC",$EA75*$EB75*SUMPRODUCT(OFFSET($AC75,0,MAX(0,DC$4-$DZ75-$CA$4+1),1,MIN($DZ75,DC$4-$CA$4+1)),OFFSET(Escalation!$L$23,($Y75-1)*(Escalation!$J$21+1)+DC$4-LevelCT!$C$3+1,MAX(0,DC$4-$DZ75-$CA$4+1),1,MIN($DZ75,DC$4-$CA$4+1))),
     IF(LevelCT!$C$4="PV",BE75*$EA75,
     IF(LevelCT!$C$4="FCR",$EC75*SUM(OFFSET($AC75,0,MAX(DC$4-$AC$4-$DZ75+1,0),1,MIN($DZ75,DC$4-$AC$4+1))),0)))),
SUM($AC75:$BZ75)*
     IF(LevelCT!$C$4="RR",OFFSET(Profiles!$K$2,$Z75,MAX(Profiles!$C$2,BE$4-$W75)),
     IF(LevelCT!$C$4="ECC",$EA75*$EB75*IF(MAX(Escalation!$D$2,BE$4-$W75)&gt;$DZ75-1,0,OFFSET(Escalation!$L$2,$Y75,MAX(Escalation!$D$2,BE$4-$W75))),
     IF(LevelCT!$C$4="PV",IF(DC$4=$W75,$EA75,0),
     IF(LevelCT!$C$4="FCR",IF(AND(DC$4&gt;=$W75,OFFSET(Profiles!$K$2,$Z75,MAX(Profiles!$C$2,BE$4-$W75))&gt;0),$EC75,0),0))))))</f>
        <v>0</v>
      </c>
      <c r="DD75" s="136">
        <f ca="1">IF(OR($Z75=0,LevelCT!$C$4="CF"),BF75,
IF(LEFT($V75,3)="ON_",
     IF(LevelCT!$C$4="RR",SUMPRODUCT(OFFSET($AC75,0,0,1,COUNT($AC$4:$BZ$4)),OFFSET(Profiles!$K$13,($Z75-1)*(Profiles!$I$11+1)+DD$4-LevelCT!$C$3+1,0,1,COUNT($AC$4:$BZ$4))),
     IF(LevelCT!$C$4="ECC",$EA75*$EB75*SUMPRODUCT(OFFSET($AC75,0,MAX(0,DD$4-$DZ75-$CA$4+1),1,MIN($DZ75,DD$4-$CA$4+1)),OFFSET(Escalation!$L$23,($Y75-1)*(Escalation!$J$21+1)+DD$4-LevelCT!$C$3+1,MAX(0,DD$4-$DZ75-$CA$4+1),1,MIN($DZ75,DD$4-$CA$4+1))),
     IF(LevelCT!$C$4="PV",BF75*$EA75,
     IF(LevelCT!$C$4="FCR",$EC75*SUM(OFFSET($AC75,0,MAX(DD$4-$AC$4-$DZ75+1,0),1,MIN($DZ75,DD$4-$AC$4+1))),0)))),
SUM($AC75:$BZ75)*
     IF(LevelCT!$C$4="RR",OFFSET(Profiles!$K$2,$Z75,MAX(Profiles!$C$2,BF$4-$W75)),
     IF(LevelCT!$C$4="ECC",$EA75*$EB75*IF(MAX(Escalation!$D$2,BF$4-$W75)&gt;$DZ75-1,0,OFFSET(Escalation!$L$2,$Y75,MAX(Escalation!$D$2,BF$4-$W75))),
     IF(LevelCT!$C$4="PV",IF(DD$4=$W75,$EA75,0),
     IF(LevelCT!$C$4="FCR",IF(AND(DD$4&gt;=$W75,OFFSET(Profiles!$K$2,$Z75,MAX(Profiles!$C$2,BF$4-$W75))&gt;0),$EC75,0),0))))))</f>
        <v>0</v>
      </c>
      <c r="DE75" s="136">
        <f ca="1">IF(OR($Z75=0,LevelCT!$C$4="CF"),BG75,
IF(LEFT($V75,3)="ON_",
     IF(LevelCT!$C$4="RR",SUMPRODUCT(OFFSET($AC75,0,0,1,COUNT($AC$4:$BZ$4)),OFFSET(Profiles!$K$13,($Z75-1)*(Profiles!$I$11+1)+DE$4-LevelCT!$C$3+1,0,1,COUNT($AC$4:$BZ$4))),
     IF(LevelCT!$C$4="ECC",$EA75*$EB75*SUMPRODUCT(OFFSET($AC75,0,MAX(0,DE$4-$DZ75-$CA$4+1),1,MIN($DZ75,DE$4-$CA$4+1)),OFFSET(Escalation!$L$23,($Y75-1)*(Escalation!$J$21+1)+DE$4-LevelCT!$C$3+1,MAX(0,DE$4-$DZ75-$CA$4+1),1,MIN($DZ75,DE$4-$CA$4+1))),
     IF(LevelCT!$C$4="PV",BG75*$EA75,
     IF(LevelCT!$C$4="FCR",$EC75*SUM(OFFSET($AC75,0,MAX(DE$4-$AC$4-$DZ75+1,0),1,MIN($DZ75,DE$4-$AC$4+1))),0)))),
SUM($AC75:$BZ75)*
     IF(LevelCT!$C$4="RR",OFFSET(Profiles!$K$2,$Z75,MAX(Profiles!$C$2,BG$4-$W75)),
     IF(LevelCT!$C$4="ECC",$EA75*$EB75*IF(MAX(Escalation!$D$2,BG$4-$W75)&gt;$DZ75-1,0,OFFSET(Escalation!$L$2,$Y75,MAX(Escalation!$D$2,BG$4-$W75))),
     IF(LevelCT!$C$4="PV",IF(DE$4=$W75,$EA75,0),
     IF(LevelCT!$C$4="FCR",IF(AND(DE$4&gt;=$W75,OFFSET(Profiles!$K$2,$Z75,MAX(Profiles!$C$2,BG$4-$W75))&gt;0),$EC75,0),0))))))</f>
        <v>0</v>
      </c>
      <c r="DF75" s="136">
        <f ca="1">IF(OR($Z75=0,LevelCT!$C$4="CF"),BH75,
IF(LEFT($V75,3)="ON_",
     IF(LevelCT!$C$4="RR",SUMPRODUCT(OFFSET($AC75,0,0,1,COUNT($AC$4:$BZ$4)),OFFSET(Profiles!$K$13,($Z75-1)*(Profiles!$I$11+1)+DF$4-LevelCT!$C$3+1,0,1,COUNT($AC$4:$BZ$4))),
     IF(LevelCT!$C$4="ECC",$EA75*$EB75*SUMPRODUCT(OFFSET($AC75,0,MAX(0,DF$4-$DZ75-$CA$4+1),1,MIN($DZ75,DF$4-$CA$4+1)),OFFSET(Escalation!$L$23,($Y75-1)*(Escalation!$J$21+1)+DF$4-LevelCT!$C$3+1,MAX(0,DF$4-$DZ75-$CA$4+1),1,MIN($DZ75,DF$4-$CA$4+1))),
     IF(LevelCT!$C$4="PV",BH75*$EA75,
     IF(LevelCT!$C$4="FCR",$EC75*SUM(OFFSET($AC75,0,MAX(DF$4-$AC$4-$DZ75+1,0),1,MIN($DZ75,DF$4-$AC$4+1))),0)))),
SUM($AC75:$BZ75)*
     IF(LevelCT!$C$4="RR",OFFSET(Profiles!$K$2,$Z75,MAX(Profiles!$C$2,BH$4-$W75)),
     IF(LevelCT!$C$4="ECC",$EA75*$EB75*IF(MAX(Escalation!$D$2,BH$4-$W75)&gt;$DZ75-1,0,OFFSET(Escalation!$L$2,$Y75,MAX(Escalation!$D$2,BH$4-$W75))),
     IF(LevelCT!$C$4="PV",IF(DF$4=$W75,$EA75,0),
     IF(LevelCT!$C$4="FCR",IF(AND(DF$4&gt;=$W75,OFFSET(Profiles!$K$2,$Z75,MAX(Profiles!$C$2,BH$4-$W75))&gt;0),$EC75,0),0))))))</f>
        <v>0</v>
      </c>
      <c r="DG75" s="136">
        <f ca="1">IF(OR($Z75=0,LevelCT!$C$4="CF"),BI75,
IF(LEFT($V75,3)="ON_",
     IF(LevelCT!$C$4="RR",SUMPRODUCT(OFFSET($AC75,0,0,1,COUNT($AC$4:$BZ$4)),OFFSET(Profiles!$K$13,($Z75-1)*(Profiles!$I$11+1)+DG$4-LevelCT!$C$3+1,0,1,COUNT($AC$4:$BZ$4))),
     IF(LevelCT!$C$4="ECC",$EA75*$EB75*SUMPRODUCT(OFFSET($AC75,0,MAX(0,DG$4-$DZ75-$CA$4+1),1,MIN($DZ75,DG$4-$CA$4+1)),OFFSET(Escalation!$L$23,($Y75-1)*(Escalation!$J$21+1)+DG$4-LevelCT!$C$3+1,MAX(0,DG$4-$DZ75-$CA$4+1),1,MIN($DZ75,DG$4-$CA$4+1))),
     IF(LevelCT!$C$4="PV",BI75*$EA75,
     IF(LevelCT!$C$4="FCR",$EC75*SUM(OFFSET($AC75,0,MAX(DG$4-$AC$4-$DZ75+1,0),1,MIN($DZ75,DG$4-$AC$4+1))),0)))),
SUM($AC75:$BZ75)*
     IF(LevelCT!$C$4="RR",OFFSET(Profiles!$K$2,$Z75,MAX(Profiles!$C$2,BI$4-$W75)),
     IF(LevelCT!$C$4="ECC",$EA75*$EB75*IF(MAX(Escalation!$D$2,BI$4-$W75)&gt;$DZ75-1,0,OFFSET(Escalation!$L$2,$Y75,MAX(Escalation!$D$2,BI$4-$W75))),
     IF(LevelCT!$C$4="PV",IF(DG$4=$W75,$EA75,0),
     IF(LevelCT!$C$4="FCR",IF(AND(DG$4&gt;=$W75,OFFSET(Profiles!$K$2,$Z75,MAX(Profiles!$C$2,BI$4-$W75))&gt;0),$EC75,0),0))))))</f>
        <v>0</v>
      </c>
      <c r="DH75" s="136">
        <f ca="1">IF(OR($Z75=0,LevelCT!$C$4="CF"),BJ75,
IF(LEFT($V75,3)="ON_",
     IF(LevelCT!$C$4="RR",SUMPRODUCT(OFFSET($AC75,0,0,1,COUNT($AC$4:$BZ$4)),OFFSET(Profiles!$K$13,($Z75-1)*(Profiles!$I$11+1)+DH$4-LevelCT!$C$3+1,0,1,COUNT($AC$4:$BZ$4))),
     IF(LevelCT!$C$4="ECC",$EA75*$EB75*SUMPRODUCT(OFFSET($AC75,0,MAX(0,DH$4-$DZ75-$CA$4+1),1,MIN($DZ75,DH$4-$CA$4+1)),OFFSET(Escalation!$L$23,($Y75-1)*(Escalation!$J$21+1)+DH$4-LevelCT!$C$3+1,MAX(0,DH$4-$DZ75-$CA$4+1),1,MIN($DZ75,DH$4-$CA$4+1))),
     IF(LevelCT!$C$4="PV",BJ75*$EA75,
     IF(LevelCT!$C$4="FCR",$EC75*SUM(OFFSET($AC75,0,MAX(DH$4-$AC$4-$DZ75+1,0),1,MIN($DZ75,DH$4-$AC$4+1))),0)))),
SUM($AC75:$BZ75)*
     IF(LevelCT!$C$4="RR",OFFSET(Profiles!$K$2,$Z75,MAX(Profiles!$C$2,BJ$4-$W75)),
     IF(LevelCT!$C$4="ECC",$EA75*$EB75*IF(MAX(Escalation!$D$2,BJ$4-$W75)&gt;$DZ75-1,0,OFFSET(Escalation!$L$2,$Y75,MAX(Escalation!$D$2,BJ$4-$W75))),
     IF(LevelCT!$C$4="PV",IF(DH$4=$W75,$EA75,0),
     IF(LevelCT!$C$4="FCR",IF(AND(DH$4&gt;=$W75,OFFSET(Profiles!$K$2,$Z75,MAX(Profiles!$C$2,BJ$4-$W75))&gt;0),$EC75,0),0))))))</f>
        <v>0</v>
      </c>
      <c r="DI75" s="136">
        <f ca="1">IF(OR($Z75=0,LevelCT!$C$4="CF"),BK75,
IF(LEFT($V75,3)="ON_",
     IF(LevelCT!$C$4="RR",SUMPRODUCT(OFFSET($AC75,0,0,1,COUNT($AC$4:$BZ$4)),OFFSET(Profiles!$K$13,($Z75-1)*(Profiles!$I$11+1)+DI$4-LevelCT!$C$3+1,0,1,COUNT($AC$4:$BZ$4))),
     IF(LevelCT!$C$4="ECC",$EA75*$EB75*SUMPRODUCT(OFFSET($AC75,0,MAX(0,DI$4-$DZ75-$CA$4+1),1,MIN($DZ75,DI$4-$CA$4+1)),OFFSET(Escalation!$L$23,($Y75-1)*(Escalation!$J$21+1)+DI$4-LevelCT!$C$3+1,MAX(0,DI$4-$DZ75-$CA$4+1),1,MIN($DZ75,DI$4-$CA$4+1))),
     IF(LevelCT!$C$4="PV",BK75*$EA75,
     IF(LevelCT!$C$4="FCR",$EC75*SUM(OFFSET($AC75,0,MAX(DI$4-$AC$4-$DZ75+1,0),1,MIN($DZ75,DI$4-$AC$4+1))),0)))),
SUM($AC75:$BZ75)*
     IF(LevelCT!$C$4="RR",OFFSET(Profiles!$K$2,$Z75,MAX(Profiles!$C$2,BK$4-$W75)),
     IF(LevelCT!$C$4="ECC",$EA75*$EB75*IF(MAX(Escalation!$D$2,BK$4-$W75)&gt;$DZ75-1,0,OFFSET(Escalation!$L$2,$Y75,MAX(Escalation!$D$2,BK$4-$W75))),
     IF(LevelCT!$C$4="PV",IF(DI$4=$W75,$EA75,0),
     IF(LevelCT!$C$4="FCR",IF(AND(DI$4&gt;=$W75,OFFSET(Profiles!$K$2,$Z75,MAX(Profiles!$C$2,BK$4-$W75))&gt;0),$EC75,0),0))))))</f>
        <v>0</v>
      </c>
      <c r="DJ75" s="136">
        <f ca="1">IF(OR($Z75=0,LevelCT!$C$4="CF"),BL75,
IF(LEFT($V75,3)="ON_",
     IF(LevelCT!$C$4="RR",SUMPRODUCT(OFFSET($AC75,0,0,1,COUNT($AC$4:$BZ$4)),OFFSET(Profiles!$K$13,($Z75-1)*(Profiles!$I$11+1)+DJ$4-LevelCT!$C$3+1,0,1,COUNT($AC$4:$BZ$4))),
     IF(LevelCT!$C$4="ECC",$EA75*$EB75*SUMPRODUCT(OFFSET($AC75,0,MAX(0,DJ$4-$DZ75-$CA$4+1),1,MIN($DZ75,DJ$4-$CA$4+1)),OFFSET(Escalation!$L$23,($Y75-1)*(Escalation!$J$21+1)+DJ$4-LevelCT!$C$3+1,MAX(0,DJ$4-$DZ75-$CA$4+1),1,MIN($DZ75,DJ$4-$CA$4+1))),
     IF(LevelCT!$C$4="PV",BL75*$EA75,
     IF(LevelCT!$C$4="FCR",$EC75*SUM(OFFSET($AC75,0,MAX(DJ$4-$AC$4-$DZ75+1,0),1,MIN($DZ75,DJ$4-$AC$4+1))),0)))),
SUM($AC75:$BZ75)*
     IF(LevelCT!$C$4="RR",OFFSET(Profiles!$K$2,$Z75,MAX(Profiles!$C$2,BL$4-$W75)),
     IF(LevelCT!$C$4="ECC",$EA75*$EB75*IF(MAX(Escalation!$D$2,BL$4-$W75)&gt;$DZ75-1,0,OFFSET(Escalation!$L$2,$Y75,MAX(Escalation!$D$2,BL$4-$W75))),
     IF(LevelCT!$C$4="PV",IF(DJ$4=$W75,$EA75,0),
     IF(LevelCT!$C$4="FCR",IF(AND(DJ$4&gt;=$W75,OFFSET(Profiles!$K$2,$Z75,MAX(Profiles!$C$2,BL$4-$W75))&gt;0),$EC75,0),0))))))</f>
        <v>0</v>
      </c>
      <c r="DK75" s="136">
        <f ca="1">IF(OR($Z75=0,LevelCT!$C$4="CF"),BM75,
IF(LEFT($V75,3)="ON_",
     IF(LevelCT!$C$4="RR",SUMPRODUCT(OFFSET($AC75,0,0,1,COUNT($AC$4:$BZ$4)),OFFSET(Profiles!$K$13,($Z75-1)*(Profiles!$I$11+1)+DK$4-LevelCT!$C$3+1,0,1,COUNT($AC$4:$BZ$4))),
     IF(LevelCT!$C$4="ECC",$EA75*$EB75*SUMPRODUCT(OFFSET($AC75,0,MAX(0,DK$4-$DZ75-$CA$4+1),1,MIN($DZ75,DK$4-$CA$4+1)),OFFSET(Escalation!$L$23,($Y75-1)*(Escalation!$J$21+1)+DK$4-LevelCT!$C$3+1,MAX(0,DK$4-$DZ75-$CA$4+1),1,MIN($DZ75,DK$4-$CA$4+1))),
     IF(LevelCT!$C$4="PV",BM75*$EA75,
     IF(LevelCT!$C$4="FCR",$EC75*SUM(OFFSET($AC75,0,MAX(DK$4-$AC$4-$DZ75+1,0),1,MIN($DZ75,DK$4-$AC$4+1))),0)))),
SUM($AC75:$BZ75)*
     IF(LevelCT!$C$4="RR",OFFSET(Profiles!$K$2,$Z75,MAX(Profiles!$C$2,BM$4-$W75)),
     IF(LevelCT!$C$4="ECC",$EA75*$EB75*IF(MAX(Escalation!$D$2,BM$4-$W75)&gt;$DZ75-1,0,OFFSET(Escalation!$L$2,$Y75,MAX(Escalation!$D$2,BM$4-$W75))),
     IF(LevelCT!$C$4="PV",IF(DK$4=$W75,$EA75,0),
     IF(LevelCT!$C$4="FCR",IF(AND(DK$4&gt;=$W75,OFFSET(Profiles!$K$2,$Z75,MAX(Profiles!$C$2,BM$4-$W75))&gt;0),$EC75,0),0))))))</f>
        <v>0</v>
      </c>
      <c r="DL75" s="136">
        <f ca="1">IF(OR($Z75=0,LevelCT!$C$4="CF"),BN75,
IF(LEFT($V75,3)="ON_",
     IF(LevelCT!$C$4="RR",SUMPRODUCT(OFFSET($AC75,0,0,1,COUNT($AC$4:$BZ$4)),OFFSET(Profiles!$K$13,($Z75-1)*(Profiles!$I$11+1)+DL$4-LevelCT!$C$3+1,0,1,COUNT($AC$4:$BZ$4))),
     IF(LevelCT!$C$4="ECC",$EA75*$EB75*SUMPRODUCT(OFFSET($AC75,0,MAX(0,DL$4-$DZ75-$CA$4+1),1,MIN($DZ75,DL$4-$CA$4+1)),OFFSET(Escalation!$L$23,($Y75-1)*(Escalation!$J$21+1)+DL$4-LevelCT!$C$3+1,MAX(0,DL$4-$DZ75-$CA$4+1),1,MIN($DZ75,DL$4-$CA$4+1))),
     IF(LevelCT!$C$4="PV",BN75*$EA75,
     IF(LevelCT!$C$4="FCR",$EC75*SUM(OFFSET($AC75,0,MAX(DL$4-$AC$4-$DZ75+1,0),1,MIN($DZ75,DL$4-$AC$4+1))),0)))),
SUM($AC75:$BZ75)*
     IF(LevelCT!$C$4="RR",OFFSET(Profiles!$K$2,$Z75,MAX(Profiles!$C$2,BN$4-$W75)),
     IF(LevelCT!$C$4="ECC",$EA75*$EB75*IF(MAX(Escalation!$D$2,BN$4-$W75)&gt;$DZ75-1,0,OFFSET(Escalation!$L$2,$Y75,MAX(Escalation!$D$2,BN$4-$W75))),
     IF(LevelCT!$C$4="PV",IF(DL$4=$W75,$EA75,0),
     IF(LevelCT!$C$4="FCR",IF(AND(DL$4&gt;=$W75,OFFSET(Profiles!$K$2,$Z75,MAX(Profiles!$C$2,BN$4-$W75))&gt;0),$EC75,0),0))))))</f>
        <v>0</v>
      </c>
      <c r="DM75" s="136">
        <f ca="1">IF(OR($Z75=0,LevelCT!$C$4="CF"),BO75,
IF(LEFT($V75,3)="ON_",
     IF(LevelCT!$C$4="RR",SUMPRODUCT(OFFSET($AC75,0,0,1,COUNT($AC$4:$BZ$4)),OFFSET(Profiles!$K$13,($Z75-1)*(Profiles!$I$11+1)+DM$4-LevelCT!$C$3+1,0,1,COUNT($AC$4:$BZ$4))),
     IF(LevelCT!$C$4="ECC",$EA75*$EB75*SUMPRODUCT(OFFSET($AC75,0,MAX(0,DM$4-$DZ75-$CA$4+1),1,MIN($DZ75,DM$4-$CA$4+1)),OFFSET(Escalation!$L$23,($Y75-1)*(Escalation!$J$21+1)+DM$4-LevelCT!$C$3+1,MAX(0,DM$4-$DZ75-$CA$4+1),1,MIN($DZ75,DM$4-$CA$4+1))),
     IF(LevelCT!$C$4="PV",BO75*$EA75,
     IF(LevelCT!$C$4="FCR",$EC75*SUM(OFFSET($AC75,0,MAX(DM$4-$AC$4-$DZ75+1,0),1,MIN($DZ75,DM$4-$AC$4+1))),0)))),
SUM($AC75:$BZ75)*
     IF(LevelCT!$C$4="RR",OFFSET(Profiles!$K$2,$Z75,MAX(Profiles!$C$2,BO$4-$W75)),
     IF(LevelCT!$C$4="ECC",$EA75*$EB75*IF(MAX(Escalation!$D$2,BO$4-$W75)&gt;$DZ75-1,0,OFFSET(Escalation!$L$2,$Y75,MAX(Escalation!$D$2,BO$4-$W75))),
     IF(LevelCT!$C$4="PV",IF(DM$4=$W75,$EA75,0),
     IF(LevelCT!$C$4="FCR",IF(AND(DM$4&gt;=$W75,OFFSET(Profiles!$K$2,$Z75,MAX(Profiles!$C$2,BO$4-$W75))&gt;0),$EC75,0),0))))))</f>
        <v>0</v>
      </c>
      <c r="DN75" s="136">
        <f ca="1">IF(OR($Z75=0,LevelCT!$C$4="CF"),BP75,
IF(LEFT($V75,3)="ON_",
     IF(LevelCT!$C$4="RR",SUMPRODUCT(OFFSET($AC75,0,0,1,COUNT($AC$4:$BZ$4)),OFFSET(Profiles!$K$13,($Z75-1)*(Profiles!$I$11+1)+DN$4-LevelCT!$C$3+1,0,1,COUNT($AC$4:$BZ$4))),
     IF(LevelCT!$C$4="ECC",$EA75*$EB75*SUMPRODUCT(OFFSET($AC75,0,MAX(0,DN$4-$DZ75-$CA$4+1),1,MIN($DZ75,DN$4-$CA$4+1)),OFFSET(Escalation!$L$23,($Y75-1)*(Escalation!$J$21+1)+DN$4-LevelCT!$C$3+1,MAX(0,DN$4-$DZ75-$CA$4+1),1,MIN($DZ75,DN$4-$CA$4+1))),
     IF(LevelCT!$C$4="PV",BP75*$EA75,
     IF(LevelCT!$C$4="FCR",$EC75*SUM(OFFSET($AC75,0,MAX(DN$4-$AC$4-$DZ75+1,0),1,MIN($DZ75,DN$4-$AC$4+1))),0)))),
SUM($AC75:$BZ75)*
     IF(LevelCT!$C$4="RR",OFFSET(Profiles!$K$2,$Z75,MAX(Profiles!$C$2,BP$4-$W75)),
     IF(LevelCT!$C$4="ECC",$EA75*$EB75*IF(MAX(Escalation!$D$2,BP$4-$W75)&gt;$DZ75-1,0,OFFSET(Escalation!$L$2,$Y75,MAX(Escalation!$D$2,BP$4-$W75))),
     IF(LevelCT!$C$4="PV",IF(DN$4=$W75,$EA75,0),
     IF(LevelCT!$C$4="FCR",IF(AND(DN$4&gt;=$W75,OFFSET(Profiles!$K$2,$Z75,MAX(Profiles!$C$2,BP$4-$W75))&gt;0),$EC75,0),0))))))</f>
        <v>0</v>
      </c>
      <c r="DO75" s="136">
        <f ca="1">IF(OR($Z75=0,LevelCT!$C$4="CF"),BQ75,
IF(LEFT($V75,3)="ON_",
     IF(LevelCT!$C$4="RR",SUMPRODUCT(OFFSET($AC75,0,0,1,COUNT($AC$4:$BZ$4)),OFFSET(Profiles!$K$13,($Z75-1)*(Profiles!$I$11+1)+DO$4-LevelCT!$C$3+1,0,1,COUNT($AC$4:$BZ$4))),
     IF(LevelCT!$C$4="ECC",$EA75*$EB75*SUMPRODUCT(OFFSET($AC75,0,MAX(0,DO$4-$DZ75-$CA$4+1),1,MIN($DZ75,DO$4-$CA$4+1)),OFFSET(Escalation!$L$23,($Y75-1)*(Escalation!$J$21+1)+DO$4-LevelCT!$C$3+1,MAX(0,DO$4-$DZ75-$CA$4+1),1,MIN($DZ75,DO$4-$CA$4+1))),
     IF(LevelCT!$C$4="PV",BQ75*$EA75,
     IF(LevelCT!$C$4="FCR",$EC75*SUM(OFFSET($AC75,0,MAX(DO$4-$AC$4-$DZ75+1,0),1,MIN($DZ75,DO$4-$AC$4+1))),0)))),
SUM($AC75:$BZ75)*
     IF(LevelCT!$C$4="RR",OFFSET(Profiles!$K$2,$Z75,MAX(Profiles!$C$2,BQ$4-$W75)),
     IF(LevelCT!$C$4="ECC",$EA75*$EB75*IF(MAX(Escalation!$D$2,BQ$4-$W75)&gt;$DZ75-1,0,OFFSET(Escalation!$L$2,$Y75,MAX(Escalation!$D$2,BQ$4-$W75))),
     IF(LevelCT!$C$4="PV",IF(DO$4=$W75,$EA75,0),
     IF(LevelCT!$C$4="FCR",IF(AND(DO$4&gt;=$W75,OFFSET(Profiles!$K$2,$Z75,MAX(Profiles!$C$2,BQ$4-$W75))&gt;0),$EC75,0),0))))))</f>
        <v>0</v>
      </c>
      <c r="DP75" s="136">
        <f ca="1">IF(OR($Z75=0,LevelCT!$C$4="CF"),BR75,
IF(LEFT($V75,3)="ON_",
     IF(LevelCT!$C$4="RR",SUMPRODUCT(OFFSET($AC75,0,0,1,COUNT($AC$4:$BZ$4)),OFFSET(Profiles!$K$13,($Z75-1)*(Profiles!$I$11+1)+DP$4-LevelCT!$C$3+1,0,1,COUNT($AC$4:$BZ$4))),
     IF(LevelCT!$C$4="ECC",$EA75*$EB75*SUMPRODUCT(OFFSET($AC75,0,MAX(0,DP$4-$DZ75-$CA$4+1),1,MIN($DZ75,DP$4-$CA$4+1)),OFFSET(Escalation!$L$23,($Y75-1)*(Escalation!$J$21+1)+DP$4-LevelCT!$C$3+1,MAX(0,DP$4-$DZ75-$CA$4+1),1,MIN($DZ75,DP$4-$CA$4+1))),
     IF(LevelCT!$C$4="PV",BR75*$EA75,
     IF(LevelCT!$C$4="FCR",$EC75*SUM(OFFSET($AC75,0,MAX(DP$4-$AC$4-$DZ75+1,0),1,MIN($DZ75,DP$4-$AC$4+1))),0)))),
SUM($AC75:$BZ75)*
     IF(LevelCT!$C$4="RR",OFFSET(Profiles!$K$2,$Z75,MAX(Profiles!$C$2,BR$4-$W75)),
     IF(LevelCT!$C$4="ECC",$EA75*$EB75*IF(MAX(Escalation!$D$2,BR$4-$W75)&gt;$DZ75-1,0,OFFSET(Escalation!$L$2,$Y75,MAX(Escalation!$D$2,BR$4-$W75))),
     IF(LevelCT!$C$4="PV",IF(DP$4=$W75,$EA75,0),
     IF(LevelCT!$C$4="FCR",IF(AND(DP$4&gt;=$W75,OFFSET(Profiles!$K$2,$Z75,MAX(Profiles!$C$2,BR$4-$W75))&gt;0),$EC75,0),0))))))</f>
        <v>0</v>
      </c>
      <c r="DQ75" s="136">
        <f ca="1">IF(OR($Z75=0,LevelCT!$C$4="CF"),BS75,
IF(LEFT($V75,3)="ON_",
     IF(LevelCT!$C$4="RR",SUMPRODUCT(OFFSET($AC75,0,0,1,COUNT($AC$4:$BZ$4)),OFFSET(Profiles!$K$13,($Z75-1)*(Profiles!$I$11+1)+DQ$4-LevelCT!$C$3+1,0,1,COUNT($AC$4:$BZ$4))),
     IF(LevelCT!$C$4="ECC",$EA75*$EB75*SUMPRODUCT(OFFSET($AC75,0,MAX(0,DQ$4-$DZ75-$CA$4+1),1,MIN($DZ75,DQ$4-$CA$4+1)),OFFSET(Escalation!$L$23,($Y75-1)*(Escalation!$J$21+1)+DQ$4-LevelCT!$C$3+1,MAX(0,DQ$4-$DZ75-$CA$4+1),1,MIN($DZ75,DQ$4-$CA$4+1))),
     IF(LevelCT!$C$4="PV",BS75*$EA75,
     IF(LevelCT!$C$4="FCR",$EC75*SUM(OFFSET($AC75,0,MAX(DQ$4-$AC$4-$DZ75+1,0),1,MIN($DZ75,DQ$4-$AC$4+1))),0)))),
SUM($AC75:$BZ75)*
     IF(LevelCT!$C$4="RR",OFFSET(Profiles!$K$2,$Z75,MAX(Profiles!$C$2,BS$4-$W75)),
     IF(LevelCT!$C$4="ECC",$EA75*$EB75*IF(MAX(Escalation!$D$2,BS$4-$W75)&gt;$DZ75-1,0,OFFSET(Escalation!$L$2,$Y75,MAX(Escalation!$D$2,BS$4-$W75))),
     IF(LevelCT!$C$4="PV",IF(DQ$4=$W75,$EA75,0),
     IF(LevelCT!$C$4="FCR",IF(AND(DQ$4&gt;=$W75,OFFSET(Profiles!$K$2,$Z75,MAX(Profiles!$C$2,BS$4-$W75))&gt;0),$EC75,0),0))))))</f>
        <v>0</v>
      </c>
      <c r="DR75" s="136">
        <f ca="1">IF(OR($Z75=0,LevelCT!$C$4="CF"),BT75,
IF(LEFT($V75,3)="ON_",
     IF(LevelCT!$C$4="RR",SUMPRODUCT(OFFSET($AC75,0,0,1,COUNT($AC$4:$BZ$4)),OFFSET(Profiles!$K$13,($Z75-1)*(Profiles!$I$11+1)+DR$4-LevelCT!$C$3+1,0,1,COUNT($AC$4:$BZ$4))),
     IF(LevelCT!$C$4="ECC",$EA75*$EB75*SUMPRODUCT(OFFSET($AC75,0,MAX(0,DR$4-$DZ75-$CA$4+1),1,MIN($DZ75,DR$4-$CA$4+1)),OFFSET(Escalation!$L$23,($Y75-1)*(Escalation!$J$21+1)+DR$4-LevelCT!$C$3+1,MAX(0,DR$4-$DZ75-$CA$4+1),1,MIN($DZ75,DR$4-$CA$4+1))),
     IF(LevelCT!$C$4="PV",BT75*$EA75,
     IF(LevelCT!$C$4="FCR",$EC75*SUM(OFFSET($AC75,0,MAX(DR$4-$AC$4-$DZ75+1,0),1,MIN($DZ75,DR$4-$AC$4+1))),0)))),
SUM($AC75:$BZ75)*
     IF(LevelCT!$C$4="RR",OFFSET(Profiles!$K$2,$Z75,MAX(Profiles!$C$2,BT$4-$W75)),
     IF(LevelCT!$C$4="ECC",$EA75*$EB75*IF(MAX(Escalation!$D$2,BT$4-$W75)&gt;$DZ75-1,0,OFFSET(Escalation!$L$2,$Y75,MAX(Escalation!$D$2,BT$4-$W75))),
     IF(LevelCT!$C$4="PV",IF(DR$4=$W75,$EA75,0),
     IF(LevelCT!$C$4="FCR",IF(AND(DR$4&gt;=$W75,OFFSET(Profiles!$K$2,$Z75,MAX(Profiles!$C$2,BT$4-$W75))&gt;0),$EC75,0),0))))))</f>
        <v>0</v>
      </c>
      <c r="DS75" s="136">
        <f ca="1">IF(OR($Z75=0,LevelCT!$C$4="CF"),BU75,
IF(LEFT($V75,3)="ON_",
     IF(LevelCT!$C$4="RR",SUMPRODUCT(OFFSET($AC75,0,0,1,COUNT($AC$4:$BZ$4)),OFFSET(Profiles!$K$13,($Z75-1)*(Profiles!$I$11+1)+DS$4-LevelCT!$C$3+1,0,1,COUNT($AC$4:$BZ$4))),
     IF(LevelCT!$C$4="ECC",$EA75*$EB75*SUMPRODUCT(OFFSET($AC75,0,MAX(0,DS$4-$DZ75-$CA$4+1),1,MIN($DZ75,DS$4-$CA$4+1)),OFFSET(Escalation!$L$23,($Y75-1)*(Escalation!$J$21+1)+DS$4-LevelCT!$C$3+1,MAX(0,DS$4-$DZ75-$CA$4+1),1,MIN($DZ75,DS$4-$CA$4+1))),
     IF(LevelCT!$C$4="PV",BU75*$EA75,
     IF(LevelCT!$C$4="FCR",$EC75*SUM(OFFSET($AC75,0,MAX(DS$4-$AC$4-$DZ75+1,0),1,MIN($DZ75,DS$4-$AC$4+1))),0)))),
SUM($AC75:$BZ75)*
     IF(LevelCT!$C$4="RR",OFFSET(Profiles!$K$2,$Z75,MAX(Profiles!$C$2,BU$4-$W75)),
     IF(LevelCT!$C$4="ECC",$EA75*$EB75*IF(MAX(Escalation!$D$2,BU$4-$W75)&gt;$DZ75-1,0,OFFSET(Escalation!$L$2,$Y75,MAX(Escalation!$D$2,BU$4-$W75))),
     IF(LevelCT!$C$4="PV",IF(DS$4=$W75,$EA75,0),
     IF(LevelCT!$C$4="FCR",IF(AND(DS$4&gt;=$W75,OFFSET(Profiles!$K$2,$Z75,MAX(Profiles!$C$2,BU$4-$W75))&gt;0),$EC75,0),0))))))</f>
        <v>0</v>
      </c>
      <c r="DT75" s="136">
        <f ca="1">IF(OR($Z75=0,LevelCT!$C$4="CF"),BV75,
IF(LEFT($V75,3)="ON_",
     IF(LevelCT!$C$4="RR",SUMPRODUCT(OFFSET($AC75,0,0,1,COUNT($AC$4:$BZ$4)),OFFSET(Profiles!$K$13,($Z75-1)*(Profiles!$I$11+1)+DT$4-LevelCT!$C$3+1,0,1,COUNT($AC$4:$BZ$4))),
     IF(LevelCT!$C$4="ECC",$EA75*$EB75*SUMPRODUCT(OFFSET($AC75,0,MAX(0,DT$4-$DZ75-$CA$4+1),1,MIN($DZ75,DT$4-$CA$4+1)),OFFSET(Escalation!$L$23,($Y75-1)*(Escalation!$J$21+1)+DT$4-LevelCT!$C$3+1,MAX(0,DT$4-$DZ75-$CA$4+1),1,MIN($DZ75,DT$4-$CA$4+1))),
     IF(LevelCT!$C$4="PV",BV75*$EA75,
     IF(LevelCT!$C$4="FCR",$EC75*SUM(OFFSET($AC75,0,MAX(DT$4-$AC$4-$DZ75+1,0),1,MIN($DZ75,DT$4-$AC$4+1))),0)))),
SUM($AC75:$BZ75)*
     IF(LevelCT!$C$4="RR",OFFSET(Profiles!$K$2,$Z75,MAX(Profiles!$C$2,BV$4-$W75)),
     IF(LevelCT!$C$4="ECC",$EA75*$EB75*IF(MAX(Escalation!$D$2,BV$4-$W75)&gt;$DZ75-1,0,OFFSET(Escalation!$L$2,$Y75,MAX(Escalation!$D$2,BV$4-$W75))),
     IF(LevelCT!$C$4="PV",IF(DT$4=$W75,$EA75,0),
     IF(LevelCT!$C$4="FCR",IF(AND(DT$4&gt;=$W75,OFFSET(Profiles!$K$2,$Z75,MAX(Profiles!$C$2,BV$4-$W75))&gt;0),$EC75,0),0))))))</f>
        <v>0</v>
      </c>
      <c r="DU75" s="136">
        <f ca="1">IF(OR($Z75=0,LevelCT!$C$4="CF"),BW75,
IF(LEFT($V75,3)="ON_",
     IF(LevelCT!$C$4="RR",SUMPRODUCT(OFFSET($AC75,0,0,1,COUNT($AC$4:$BZ$4)),OFFSET(Profiles!$K$13,($Z75-1)*(Profiles!$I$11+1)+DU$4-LevelCT!$C$3+1,0,1,COUNT($AC$4:$BZ$4))),
     IF(LevelCT!$C$4="ECC",$EA75*$EB75*SUMPRODUCT(OFFSET($AC75,0,MAX(0,DU$4-$DZ75-$CA$4+1),1,MIN($DZ75,DU$4-$CA$4+1)),OFFSET(Escalation!$L$23,($Y75-1)*(Escalation!$J$21+1)+DU$4-LevelCT!$C$3+1,MAX(0,DU$4-$DZ75-$CA$4+1),1,MIN($DZ75,DU$4-$CA$4+1))),
     IF(LevelCT!$C$4="PV",BW75*$EA75,
     IF(LevelCT!$C$4="FCR",$EC75*SUM(OFFSET($AC75,0,MAX(DU$4-$AC$4-$DZ75+1,0),1,MIN($DZ75,DU$4-$AC$4+1))),0)))),
SUM($AC75:$BZ75)*
     IF(LevelCT!$C$4="RR",OFFSET(Profiles!$K$2,$Z75,MAX(Profiles!$C$2,BW$4-$W75)),
     IF(LevelCT!$C$4="ECC",$EA75*$EB75*IF(MAX(Escalation!$D$2,BW$4-$W75)&gt;$DZ75-1,0,OFFSET(Escalation!$L$2,$Y75,MAX(Escalation!$D$2,BW$4-$W75))),
     IF(LevelCT!$C$4="PV",IF(DU$4=$W75,$EA75,0),
     IF(LevelCT!$C$4="FCR",IF(AND(DU$4&gt;=$W75,OFFSET(Profiles!$K$2,$Z75,MAX(Profiles!$C$2,BW$4-$W75))&gt;0),$EC75,0),0))))))</f>
        <v>0</v>
      </c>
      <c r="DV75" s="137">
        <f ca="1">IF(OR($Z75=0,LevelCT!$C$4="CF"),BX75,
IF(LEFT($V75,3)="ON_",
     IF(LevelCT!$C$4="RR",SUMPRODUCT(OFFSET($AC75,0,0,1,COUNT($AC$4:$BZ$4)),OFFSET(Profiles!$K$13,($Z75-1)*(Profiles!$I$11+1)+DV$4-LevelCT!$C$3+1,0,1,COUNT($AC$4:$BZ$4))),
     IF(LevelCT!$C$4="ECC",$EA75*$EB75*SUMPRODUCT(OFFSET($AC75,0,MAX(0,DV$4-$DZ75-$CA$4+1),1,MIN($DZ75,DV$4-$CA$4+1)),OFFSET(Escalation!$L$23,($Y75-1)*(Escalation!$J$21+1)+DV$4-LevelCT!$C$3+1,MAX(0,DV$4-$DZ75-$CA$4+1),1,MIN($DZ75,DV$4-$CA$4+1))),
     IF(LevelCT!$C$4="PV",BX75*$EA75,
     IF(LevelCT!$C$4="FCR",$EC75*SUM(OFFSET($AC75,0,MAX(DV$4-$AC$4-$DZ75+1,0),1,MIN($DZ75,DV$4-$AC$4+1))),0)))),
SUM($AC75:$BZ75)*
     IF(LevelCT!$C$4="RR",OFFSET(Profiles!$K$2,$Z75,MAX(Profiles!$C$2,BX$4-$W75)),
     IF(LevelCT!$C$4="ECC",$EA75*$EB75*IF(MAX(Escalation!$D$2,BX$4-$W75)&gt;$DZ75-1,0,OFFSET(Escalation!$L$2,$Y75,MAX(Escalation!$D$2,BX$4-$W75))),
     IF(LevelCT!$C$4="PV",IF(DV$4=$W75,$EA75,0),
     IF(LevelCT!$C$4="FCR",IF(AND(DV$4&gt;=$W75,OFFSET(Profiles!$K$2,$Z75,MAX(Profiles!$C$2,BX$4-$W75))&gt;0),$EC75,0),0))))))</f>
        <v>0</v>
      </c>
      <c r="DW75" s="137">
        <f ca="1">IF(OR($Z75=0,LevelCT!$C$4="CF"),BY75,
IF(LEFT($V75,3)="ON_",
     IF(LevelCT!$C$4="RR",SUMPRODUCT(OFFSET($AC75,0,0,1,COUNT($AC$4:$BZ$4)),OFFSET(Profiles!$K$13,($Z75-1)*(Profiles!$I$11+1)+DW$4-LevelCT!$C$3+1,0,1,COUNT($AC$4:$BZ$4))),
     IF(LevelCT!$C$4="ECC",$EA75*$EB75*SUMPRODUCT(OFFSET($AC75,0,MAX(0,DW$4-$DZ75-$CA$4+1),1,MIN($DZ75,DW$4-$CA$4+1)),OFFSET(Escalation!$L$23,($Y75-1)*(Escalation!$J$21+1)+DW$4-LevelCT!$C$3+1,MAX(0,DW$4-$DZ75-$CA$4+1),1,MIN($DZ75,DW$4-$CA$4+1))),
     IF(LevelCT!$C$4="PV",BY75*$EA75,
     IF(LevelCT!$C$4="FCR",$EC75*SUM(OFFSET($AC75,0,MAX(DW$4-$AC$4-$DZ75+1,0),1,MIN($DZ75,DW$4-$AC$4+1))),0)))),
SUM($AC75:$BZ75)*
     IF(LevelCT!$C$4="RR",OFFSET(Profiles!$K$2,$Z75,MAX(Profiles!$C$2,BY$4-$W75)),
     IF(LevelCT!$C$4="ECC",$EA75*$EB75*IF(MAX(Escalation!$D$2,BY$4-$W75)&gt;$DZ75-1,0,OFFSET(Escalation!$L$2,$Y75,MAX(Escalation!$D$2,BY$4-$W75))),
     IF(LevelCT!$C$4="PV",IF(DW$4=$W75,$EA75,0),
     IF(LevelCT!$C$4="FCR",IF(AND(DW$4&gt;=$W75,OFFSET(Profiles!$K$2,$Z75,MAX(Profiles!$C$2,BY$4-$W75))&gt;0),$EC75,0),0))))))</f>
        <v>0</v>
      </c>
      <c r="DX75" s="137">
        <f ca="1">IF(OR($Z75=0,LevelCT!$C$4="CF"),BZ75,
IF(LEFT($V75,3)="ON_",
     IF(LevelCT!$C$4="RR",SUMPRODUCT(OFFSET($AC75,0,0,1,COUNT($AC$4:$BZ$4)),OFFSET(Profiles!$K$13,($Z75-1)*(Profiles!$I$11+1)+DX$4-LevelCT!$C$3+1,0,1,COUNT($AC$4:$BZ$4))),
     IF(LevelCT!$C$4="ECC",$EA75*$EB75*SUMPRODUCT(OFFSET($AC75,0,MAX(0,DX$4-$DZ75-$CA$4+1),1,MIN($DZ75,DX$4-$CA$4+1)),OFFSET(Escalation!$L$23,($Y75-1)*(Escalation!$J$21+1)+DX$4-LevelCT!$C$3+1,MAX(0,DX$4-$DZ75-$CA$4+1),1,MIN($DZ75,DX$4-$CA$4+1))),
     IF(LevelCT!$C$4="PV",BZ75*$EA75,
     IF(LevelCT!$C$4="FCR",$EC75*SUM(OFFSET($AC75,0,MAX(DX$4-$AC$4-$DZ75+1,0),1,MIN($DZ75,DX$4-$AC$4+1))),0)))),
SUM($AC75:$BZ75)*
     IF(LevelCT!$C$4="RR",OFFSET(Profiles!$K$2,$Z75,MAX(Profiles!$C$2,BZ$4-$W75)),
     IF(LevelCT!$C$4="ECC",$EA75*$EB75*IF(MAX(Escalation!$D$2,BZ$4-$W75)&gt;$DZ75-1,0,OFFSET(Escalation!$L$2,$Y75,MAX(Escalation!$D$2,BZ$4-$W75))),
     IF(LevelCT!$C$4="PV",IF(DX$4=$W75,$EA75,0),
     IF(LevelCT!$C$4="FCR",IF(AND(DX$4&gt;=$W75,OFFSET(Profiles!$K$2,$Z75,MAX(Profiles!$C$2,BZ$4-$W75))&gt;0),$EC75,0),0))))))</f>
        <v>0</v>
      </c>
      <c r="DY75" s="84">
        <f ca="1">IF($Y75=0,0,OFFSET(Escalation!$B$2,$Y75,0))</f>
        <v>0.02</v>
      </c>
      <c r="DZ75" s="82">
        <f ca="1">IF($Z75=0,0,COUNTIF(OFFSET(Profiles!$K$2,$Z75,0,1,50),"&gt;0"))</f>
        <v>0</v>
      </c>
      <c r="EA75" s="138">
        <f ca="1">IF($Z75=0,0,NPV(LevelCT!$C$2,OFFSET(Profiles!$K$2,$Z75,0,1,50)))</f>
        <v>0</v>
      </c>
      <c r="EB75" s="26">
        <f>IF($Z75=0,0,((1-(1+DY75)/(1+LevelCT!$C$2))/(1-((1+DY75)/(1+LevelCT!$C$2))^DZ75))*(1+LevelCT!$C$2))</f>
        <v>0</v>
      </c>
      <c r="EC75" s="26">
        <f>IF($Z75=0,0,-PMT(LevelCT!$C$2,DZ75,EA75))</f>
        <v>0</v>
      </c>
    </row>
    <row r="76" spans="3:133" x14ac:dyDescent="0.35">
      <c r="C76" s="19">
        <f t="shared" si="5"/>
        <v>8</v>
      </c>
      <c r="D76" s="19">
        <f t="shared" si="6"/>
        <v>2</v>
      </c>
      <c r="E76" s="19">
        <f t="shared" ca="1" si="10"/>
        <v>0</v>
      </c>
      <c r="G76" s="27" t="str">
        <f ca="1">IF($E76=0,"",OFFSET(Resources!B$26,$E76,0))</f>
        <v/>
      </c>
      <c r="H76" s="27" t="str">
        <f ca="1">IF($E76=0,"",OFFSET(Resources!C$26,$E76,0))</f>
        <v/>
      </c>
      <c r="I76" s="27" t="str">
        <f ca="1">IF($E76=0,"",OFFSET(Resources!$E$26,$E76,0))</f>
        <v/>
      </c>
      <c r="J76" s="17">
        <v>1</v>
      </c>
      <c r="K76" s="17" t="s">
        <v>145</v>
      </c>
      <c r="L76" s="27" t="str">
        <f ca="1">OFFSET(Resources!$CG$24,0,$C76-1)</f>
        <v>On-Going XM</v>
      </c>
      <c r="M76" s="27" t="str">
        <f ca="1">OFFSET(Resources!$CG$25,0,$C76-1)</f>
        <v>O&amp;M</v>
      </c>
      <c r="N76" s="1">
        <v>1</v>
      </c>
      <c r="O76" s="8">
        <f ca="1">IF($E76=0,0,OFFSET(Resources!$CG$26,$E76,$C76-1))</f>
        <v>0</v>
      </c>
      <c r="P76" s="27" t="str">
        <f ca="1">OFFSET(Resources!$CG$26,0,$C76-1)</f>
        <v>$/Yr</v>
      </c>
      <c r="Q76" s="19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7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7,0))</f>
        <v>0</v>
      </c>
      <c r="Y76" s="11">
        <f ca="1">IF(U76=0,0,MATCH(U76,Escalation!$A$3:$A$17,0))</f>
        <v>0</v>
      </c>
      <c r="Z76">
        <f>IF(V76="",0,MATCH(V76,Profiles!$A$3:$A$7,0))</f>
        <v>0</v>
      </c>
      <c r="AA76" s="9"/>
      <c r="AB76" s="9">
        <v>0</v>
      </c>
      <c r="AC76" s="74">
        <f ca="1">IF(OR(AC$4&lt;$Q76,AC$4&gt;$Q76+IF($S76="",1000,$S76)-1),0,IF(MOD(AC$4-$Q76,IF($R76="",1000,$R76))=0,$O76,0))*IF($Y76&gt;0,(1+INDEX(Escalation!$B$3:$B$17,$Y76,0))^(AC$4-LevelCT!$C$5),1)*IF($X76=0,1,OFFSET(Profiles!$K$2,$X76,MAX(Profiles!$C$2,AC$4-$Q76)))*IF($AA76=1,(1+LevelCT!$C$6),1)</f>
        <v>0</v>
      </c>
      <c r="AD76" s="74">
        <f ca="1">IF(OR(AD$4&lt;$Q76,AD$4&gt;$Q76+IF($S76="",1000,$S76)-1),0,IF(MOD(AD$4-$Q76,IF($R76="",1000,$R76))=0,$O76,0))*IF($Y76&gt;0,(1+INDEX(Escalation!$B$3:$B$17,$Y76,0))^(AD$4-LevelCT!$C$5),1)*IF($X76=0,1,OFFSET(Profiles!$K$2,$X76,MAX(Profiles!$C$2,AD$4-$Q76)))*IF($AA76=1,(1+LevelCT!$C$6),1)</f>
        <v>0</v>
      </c>
      <c r="AE76" s="74">
        <f ca="1">IF(OR(AE$4&lt;$Q76,AE$4&gt;$Q76+IF($S76="",1000,$S76)-1),0,IF(MOD(AE$4-$Q76,IF($R76="",1000,$R76))=0,$O76,0))*IF($Y76&gt;0,(1+INDEX(Escalation!$B$3:$B$17,$Y76,0))^(AE$4-LevelCT!$C$5),1)*IF($X76=0,1,OFFSET(Profiles!$K$2,$X76,MAX(Profiles!$C$2,AE$4-$Q76)))*IF($AA76=1,(1+LevelCT!$C$6),1)</f>
        <v>0</v>
      </c>
      <c r="AF76" s="74">
        <f ca="1">IF(OR(AF$4&lt;$Q76,AF$4&gt;$Q76+IF($S76="",1000,$S76)-1),0,IF(MOD(AF$4-$Q76,IF($R76="",1000,$R76))=0,$O76,0))*IF($Y76&gt;0,(1+INDEX(Escalation!$B$3:$B$17,$Y76,0))^(AF$4-LevelCT!$C$5),1)*IF($X76=0,1,OFFSET(Profiles!$K$2,$X76,MAX(Profiles!$C$2,AF$4-$Q76)))*IF($AA76=1,(1+LevelCT!$C$6),1)</f>
        <v>0</v>
      </c>
      <c r="AG76" s="74">
        <f ca="1">IF(OR(AG$4&lt;$Q76,AG$4&gt;$Q76+IF($S76="",1000,$S76)-1),0,IF(MOD(AG$4-$Q76,IF($R76="",1000,$R76))=0,$O76,0))*IF($Y76&gt;0,(1+INDEX(Escalation!$B$3:$B$17,$Y76,0))^(AG$4-LevelCT!$C$5),1)*IF($X76=0,1,OFFSET(Profiles!$K$2,$X76,MAX(Profiles!$C$2,AG$4-$Q76)))*IF($AA76=1,(1+LevelCT!$C$6),1)</f>
        <v>0</v>
      </c>
      <c r="AH76" s="74">
        <f ca="1">IF(OR(AH$4&lt;$Q76,AH$4&gt;$Q76+IF($S76="",1000,$S76)-1),0,IF(MOD(AH$4-$Q76,IF($R76="",1000,$R76))=0,$O76,0))*IF($Y76&gt;0,(1+INDEX(Escalation!$B$3:$B$17,$Y76,0))^(AH$4-LevelCT!$C$5),1)*IF($X76=0,1,OFFSET(Profiles!$K$2,$X76,MAX(Profiles!$C$2,AH$4-$Q76)))*IF($AA76=1,(1+LevelCT!$C$6),1)</f>
        <v>0</v>
      </c>
      <c r="AI76" s="74">
        <f ca="1">IF(OR(AI$4&lt;$Q76,AI$4&gt;$Q76+IF($S76="",1000,$S76)-1),0,IF(MOD(AI$4-$Q76,IF($R76="",1000,$R76))=0,$O76,0))*IF($Y76&gt;0,(1+INDEX(Escalation!$B$3:$B$17,$Y76,0))^(AI$4-LevelCT!$C$5),1)*IF($X76=0,1,OFFSET(Profiles!$K$2,$X76,MAX(Profiles!$C$2,AI$4-$Q76)))*IF($AA76=1,(1+LevelCT!$C$6),1)</f>
        <v>0</v>
      </c>
      <c r="AJ76" s="74">
        <f ca="1">IF(OR(AJ$4&lt;$Q76,AJ$4&gt;$Q76+IF($S76="",1000,$S76)-1),0,IF(MOD(AJ$4-$Q76,IF($R76="",1000,$R76))=0,$O76,0))*IF($Y76&gt;0,(1+INDEX(Escalation!$B$3:$B$17,$Y76,0))^(AJ$4-LevelCT!$C$5),1)*IF($X76=0,1,OFFSET(Profiles!$K$2,$X76,MAX(Profiles!$C$2,AJ$4-$Q76)))*IF($AA76=1,(1+LevelCT!$C$6),1)</f>
        <v>0</v>
      </c>
      <c r="AK76" s="74">
        <f ca="1">IF(OR(AK$4&lt;$Q76,AK$4&gt;$Q76+IF($S76="",1000,$S76)-1),0,IF(MOD(AK$4-$Q76,IF($R76="",1000,$R76))=0,$O76,0))*IF($Y76&gt;0,(1+INDEX(Escalation!$B$3:$B$17,$Y76,0))^(AK$4-LevelCT!$C$5),1)*IF($X76=0,1,OFFSET(Profiles!$K$2,$X76,MAX(Profiles!$C$2,AK$4-$Q76)))*IF($AA76=1,(1+LevelCT!$C$6),1)</f>
        <v>0</v>
      </c>
      <c r="AL76" s="74">
        <f ca="1">IF(OR(AL$4&lt;$Q76,AL$4&gt;$Q76+IF($S76="",1000,$S76)-1),0,IF(MOD(AL$4-$Q76,IF($R76="",1000,$R76))=0,$O76,0))*IF($Y76&gt;0,(1+INDEX(Escalation!$B$3:$B$17,$Y76,0))^(AL$4-LevelCT!$C$5),1)*IF($X76=0,1,OFFSET(Profiles!$K$2,$X76,MAX(Profiles!$C$2,AL$4-$Q76)))*IF($AA76=1,(1+LevelCT!$C$6),1)</f>
        <v>0</v>
      </c>
      <c r="AM76" s="74">
        <f ca="1">IF(OR(AM$4&lt;$Q76,AM$4&gt;$Q76+IF($S76="",1000,$S76)-1),0,IF(MOD(AM$4-$Q76,IF($R76="",1000,$R76))=0,$O76,0))*IF($Y76&gt;0,(1+INDEX(Escalation!$B$3:$B$17,$Y76,0))^(AM$4-LevelCT!$C$5),1)*IF($X76=0,1,OFFSET(Profiles!$K$2,$X76,MAX(Profiles!$C$2,AM$4-$Q76)))*IF($AA76=1,(1+LevelCT!$C$6),1)</f>
        <v>0</v>
      </c>
      <c r="AN76" s="74">
        <f ca="1">IF(OR(AN$4&lt;$Q76,AN$4&gt;$Q76+IF($S76="",1000,$S76)-1),0,IF(MOD(AN$4-$Q76,IF($R76="",1000,$R76))=0,$O76,0))*IF($Y76&gt;0,(1+INDEX(Escalation!$B$3:$B$17,$Y76,0))^(AN$4-LevelCT!$C$5),1)*IF($X76=0,1,OFFSET(Profiles!$K$2,$X76,MAX(Profiles!$C$2,AN$4-$Q76)))*IF($AA76=1,(1+LevelCT!$C$6),1)</f>
        <v>0</v>
      </c>
      <c r="AO76" s="74">
        <f ca="1">IF(OR(AO$4&lt;$Q76,AO$4&gt;$Q76+IF($S76="",1000,$S76)-1),0,IF(MOD(AO$4-$Q76,IF($R76="",1000,$R76))=0,$O76,0))*IF($Y76&gt;0,(1+INDEX(Escalation!$B$3:$B$17,$Y76,0))^(AO$4-LevelCT!$C$5),1)*IF($X76=0,1,OFFSET(Profiles!$K$2,$X76,MAX(Profiles!$C$2,AO$4-$Q76)))*IF($AA76=1,(1+LevelCT!$C$6),1)</f>
        <v>0</v>
      </c>
      <c r="AP76" s="74">
        <f ca="1">IF(OR(AP$4&lt;$Q76,AP$4&gt;$Q76+IF($S76="",1000,$S76)-1),0,IF(MOD(AP$4-$Q76,IF($R76="",1000,$R76))=0,$O76,0))*IF($Y76&gt;0,(1+INDEX(Escalation!$B$3:$B$17,$Y76,0))^(AP$4-LevelCT!$C$5),1)*IF($X76=0,1,OFFSET(Profiles!$K$2,$X76,MAX(Profiles!$C$2,AP$4-$Q76)))*IF($AA76=1,(1+LevelCT!$C$6),1)</f>
        <v>0</v>
      </c>
      <c r="AQ76" s="74">
        <f ca="1">IF(OR(AQ$4&lt;$Q76,AQ$4&gt;$Q76+IF($S76="",1000,$S76)-1),0,IF(MOD(AQ$4-$Q76,IF($R76="",1000,$R76))=0,$O76,0))*IF($Y76&gt;0,(1+INDEX(Escalation!$B$3:$B$17,$Y76,0))^(AQ$4-LevelCT!$C$5),1)*IF($X76=0,1,OFFSET(Profiles!$K$2,$X76,MAX(Profiles!$C$2,AQ$4-$Q76)))*IF($AA76=1,(1+LevelCT!$C$6),1)</f>
        <v>0</v>
      </c>
      <c r="AR76" s="74">
        <f ca="1">IF(OR(AR$4&lt;$Q76,AR$4&gt;$Q76+IF($S76="",1000,$S76)-1),0,IF(MOD(AR$4-$Q76,IF($R76="",1000,$R76))=0,$O76,0))*IF($Y76&gt;0,(1+INDEX(Escalation!$B$3:$B$17,$Y76,0))^(AR$4-LevelCT!$C$5),1)*IF($X76=0,1,OFFSET(Profiles!$K$2,$X76,MAX(Profiles!$C$2,AR$4-$Q76)))*IF($AA76=1,(1+LevelCT!$C$6),1)</f>
        <v>0</v>
      </c>
      <c r="AS76" s="74">
        <f ca="1">IF(OR(AS$4&lt;$Q76,AS$4&gt;$Q76+IF($S76="",1000,$S76)-1),0,IF(MOD(AS$4-$Q76,IF($R76="",1000,$R76))=0,$O76,0))*IF($Y76&gt;0,(1+INDEX(Escalation!$B$3:$B$17,$Y76,0))^(AS$4-LevelCT!$C$5),1)*IF($X76=0,1,OFFSET(Profiles!$K$2,$X76,MAX(Profiles!$C$2,AS$4-$Q76)))*IF($AA76=1,(1+LevelCT!$C$6),1)</f>
        <v>0</v>
      </c>
      <c r="AT76" s="74">
        <f ca="1">IF(OR(AT$4&lt;$Q76,AT$4&gt;$Q76+IF($S76="",1000,$S76)-1),0,IF(MOD(AT$4-$Q76,IF($R76="",1000,$R76))=0,$O76,0))*IF($Y76&gt;0,(1+INDEX(Escalation!$B$3:$B$17,$Y76,0))^(AT$4-LevelCT!$C$5),1)*IF($X76=0,1,OFFSET(Profiles!$K$2,$X76,MAX(Profiles!$C$2,AT$4-$Q76)))*IF($AA76=1,(1+LevelCT!$C$6),1)</f>
        <v>0</v>
      </c>
      <c r="AU76" s="74">
        <f ca="1">IF(OR(AU$4&lt;$Q76,AU$4&gt;$Q76+IF($S76="",1000,$S76)-1),0,IF(MOD(AU$4-$Q76,IF($R76="",1000,$R76))=0,$O76,0))*IF($Y76&gt;0,(1+INDEX(Escalation!$B$3:$B$17,$Y76,0))^(AU$4-LevelCT!$C$5),1)*IF($X76=0,1,OFFSET(Profiles!$K$2,$X76,MAX(Profiles!$C$2,AU$4-$Q76)))*IF($AA76=1,(1+LevelCT!$C$6),1)</f>
        <v>0</v>
      </c>
      <c r="AV76" s="74">
        <f ca="1">IF(OR(AV$4&lt;$Q76,AV$4&gt;$Q76+IF($S76="",1000,$S76)-1),0,IF(MOD(AV$4-$Q76,IF($R76="",1000,$R76))=0,$O76,0))*IF($Y76&gt;0,(1+INDEX(Escalation!$B$3:$B$17,$Y76,0))^(AV$4-LevelCT!$C$5),1)*IF($X76=0,1,OFFSET(Profiles!$K$2,$X76,MAX(Profiles!$C$2,AV$4-$Q76)))*IF($AA76=1,(1+LevelCT!$C$6),1)</f>
        <v>0</v>
      </c>
      <c r="AW76" s="74">
        <f ca="1">IF(OR(AW$4&lt;$Q76,AW$4&gt;$Q76+IF($S76="",1000,$S76)-1),0,IF(MOD(AW$4-$Q76,IF($R76="",1000,$R76))=0,$O76,0))*IF($Y76&gt;0,(1+INDEX(Escalation!$B$3:$B$17,$Y76,0))^(AW$4-LevelCT!$C$5),1)*IF($X76=0,1,OFFSET(Profiles!$K$2,$X76,MAX(Profiles!$C$2,AW$4-$Q76)))*IF($AA76=1,(1+LevelCT!$C$6),1)</f>
        <v>0</v>
      </c>
      <c r="AX76" s="74">
        <f ca="1">IF(OR(AX$4&lt;$Q76,AX$4&gt;$Q76+IF($S76="",1000,$S76)-1),0,IF(MOD(AX$4-$Q76,IF($R76="",1000,$R76))=0,$O76,0))*IF($Y76&gt;0,(1+INDEX(Escalation!$B$3:$B$17,$Y76,0))^(AX$4-LevelCT!$C$5),1)*IF($X76=0,1,OFFSET(Profiles!$K$2,$X76,MAX(Profiles!$C$2,AX$4-$Q76)))*IF($AA76=1,(1+LevelCT!$C$6),1)</f>
        <v>0</v>
      </c>
      <c r="AY76" s="74">
        <f ca="1">IF(OR(AY$4&lt;$Q76,AY$4&gt;$Q76+IF($S76="",1000,$S76)-1),0,IF(MOD(AY$4-$Q76,IF($R76="",1000,$R76))=0,$O76,0))*IF($Y76&gt;0,(1+INDEX(Escalation!$B$3:$B$17,$Y76,0))^(AY$4-LevelCT!$C$5),1)*IF($X76=0,1,OFFSET(Profiles!$K$2,$X76,MAX(Profiles!$C$2,AY$4-$Q76)))*IF($AA76=1,(1+LevelCT!$C$6),1)</f>
        <v>0</v>
      </c>
      <c r="AZ76" s="74">
        <f ca="1">IF(OR(AZ$4&lt;$Q76,AZ$4&gt;$Q76+IF($S76="",1000,$S76)-1),0,IF(MOD(AZ$4-$Q76,IF($R76="",1000,$R76))=0,$O76,0))*IF($Y76&gt;0,(1+INDEX(Escalation!$B$3:$B$17,$Y76,0))^(AZ$4-LevelCT!$C$5),1)*IF($X76=0,1,OFFSET(Profiles!$K$2,$X76,MAX(Profiles!$C$2,AZ$4-$Q76)))*IF($AA76=1,(1+LevelCT!$C$6),1)</f>
        <v>0</v>
      </c>
      <c r="BA76" s="74">
        <f ca="1">IF(OR(BA$4&lt;$Q76,BA$4&gt;$Q76+IF($S76="",1000,$S76)-1),0,IF(MOD(BA$4-$Q76,IF($R76="",1000,$R76))=0,$O76,0))*IF($Y76&gt;0,(1+INDEX(Escalation!$B$3:$B$17,$Y76,0))^(BA$4-LevelCT!$C$5),1)*IF($X76=0,1,OFFSET(Profiles!$K$2,$X76,MAX(Profiles!$C$2,BA$4-$Q76)))*IF($AA76=1,(1+LevelCT!$C$6),1)</f>
        <v>0</v>
      </c>
      <c r="BB76" s="74">
        <f ca="1">IF(OR(BB$4&lt;$Q76,BB$4&gt;$Q76+IF($S76="",1000,$S76)-1),0,IF(MOD(BB$4-$Q76,IF($R76="",1000,$R76))=0,$O76,0))*IF($Y76&gt;0,(1+INDEX(Escalation!$B$3:$B$17,$Y76,0))^(BB$4-LevelCT!$C$5),1)*IF($X76=0,1,OFFSET(Profiles!$K$2,$X76,MAX(Profiles!$C$2,BB$4-$Q76)))*IF($AA76=1,(1+LevelCT!$C$6),1)</f>
        <v>0</v>
      </c>
      <c r="BC76" s="74">
        <f ca="1">IF(OR(BC$4&lt;$Q76,BC$4&gt;$Q76+IF($S76="",1000,$S76)-1),0,IF(MOD(BC$4-$Q76,IF($R76="",1000,$R76))=0,$O76,0))*IF($Y76&gt;0,(1+INDEX(Escalation!$B$3:$B$17,$Y76,0))^(BC$4-LevelCT!$C$5),1)*IF($X76=0,1,OFFSET(Profiles!$K$2,$X76,MAX(Profiles!$C$2,BC$4-$Q76)))*IF($AA76=1,(1+LevelCT!$C$6),1)</f>
        <v>0</v>
      </c>
      <c r="BD76" s="74">
        <f ca="1">IF(OR(BD$4&lt;$Q76,BD$4&gt;$Q76+IF($S76="",1000,$S76)-1),0,IF(MOD(BD$4-$Q76,IF($R76="",1000,$R76))=0,$O76,0))*IF($Y76&gt;0,(1+INDEX(Escalation!$B$3:$B$17,$Y76,0))^(BD$4-LevelCT!$C$5),1)*IF($X76=0,1,OFFSET(Profiles!$K$2,$X76,MAX(Profiles!$C$2,BD$4-$Q76)))*IF($AA76=1,(1+LevelCT!$C$6),1)</f>
        <v>0</v>
      </c>
      <c r="BE76" s="74">
        <f ca="1">IF(OR(BE$4&lt;$Q76,BE$4&gt;$Q76+IF($S76="",1000,$S76)-1),0,IF(MOD(BE$4-$Q76,IF($R76="",1000,$R76))=0,$O76,0))*IF($Y76&gt;0,(1+INDEX(Escalation!$B$3:$B$17,$Y76,0))^(BE$4-LevelCT!$C$5),1)*IF($X76=0,1,OFFSET(Profiles!$K$2,$X76,MAX(Profiles!$C$2,BE$4-$Q76)))*IF($AA76=1,(1+LevelCT!$C$6),1)</f>
        <v>0</v>
      </c>
      <c r="BF76" s="74">
        <f ca="1">IF(OR(BF$4&lt;$Q76,BF$4&gt;$Q76+IF($S76="",1000,$S76)-1),0,IF(MOD(BF$4-$Q76,IF($R76="",1000,$R76))=0,$O76,0))*IF($Y76&gt;0,(1+INDEX(Escalation!$B$3:$B$17,$Y76,0))^(BF$4-LevelCT!$C$5),1)*IF($X76=0,1,OFFSET(Profiles!$K$2,$X76,MAX(Profiles!$C$2,BF$4-$Q76)))*IF($AA76=1,(1+LevelCT!$C$6),1)</f>
        <v>0</v>
      </c>
      <c r="BG76" s="74">
        <f ca="1">IF(OR(BG$4&lt;$Q76,BG$4&gt;$Q76+IF($S76="",1000,$S76)-1),0,IF(MOD(BG$4-$Q76,IF($R76="",1000,$R76))=0,$O76,0))*IF($Y76&gt;0,(1+INDEX(Escalation!$B$3:$B$17,$Y76,0))^(BG$4-LevelCT!$C$5),1)*IF($X76=0,1,OFFSET(Profiles!$K$2,$X76,MAX(Profiles!$C$2,BG$4-$Q76)))*IF($AA76=1,(1+LevelCT!$C$6),1)</f>
        <v>0</v>
      </c>
      <c r="BH76" s="74">
        <f ca="1">IF(OR(BH$4&lt;$Q76,BH$4&gt;$Q76+IF($S76="",1000,$S76)-1),0,IF(MOD(BH$4-$Q76,IF($R76="",1000,$R76))=0,$O76,0))*IF($Y76&gt;0,(1+INDEX(Escalation!$B$3:$B$17,$Y76,0))^(BH$4-LevelCT!$C$5),1)*IF($X76=0,1,OFFSET(Profiles!$K$2,$X76,MAX(Profiles!$C$2,BH$4-$Q76)))*IF($AA76=1,(1+LevelCT!$C$6),1)</f>
        <v>0</v>
      </c>
      <c r="BI76" s="74">
        <f ca="1">IF(OR(BI$4&lt;$Q76,BI$4&gt;$Q76+IF($S76="",1000,$S76)-1),0,IF(MOD(BI$4-$Q76,IF($R76="",1000,$R76))=0,$O76,0))*IF($Y76&gt;0,(1+INDEX(Escalation!$B$3:$B$17,$Y76,0))^(BI$4-LevelCT!$C$5),1)*IF($X76=0,1,OFFSET(Profiles!$K$2,$X76,MAX(Profiles!$C$2,BI$4-$Q76)))*IF($AA76=1,(1+LevelCT!$C$6),1)</f>
        <v>0</v>
      </c>
      <c r="BJ76" s="74">
        <f ca="1">IF(OR(BJ$4&lt;$Q76,BJ$4&gt;$Q76+IF($S76="",1000,$S76)-1),0,IF(MOD(BJ$4-$Q76,IF($R76="",1000,$R76))=0,$O76,0))*IF($Y76&gt;0,(1+INDEX(Escalation!$B$3:$B$17,$Y76,0))^(BJ$4-LevelCT!$C$5),1)*IF($X76=0,1,OFFSET(Profiles!$K$2,$X76,MAX(Profiles!$C$2,BJ$4-$Q76)))*IF($AA76=1,(1+LevelCT!$C$6),1)</f>
        <v>0</v>
      </c>
      <c r="BK76" s="74">
        <f ca="1">IF(OR(BK$4&lt;$Q76,BK$4&gt;$Q76+IF($S76="",1000,$S76)-1),0,IF(MOD(BK$4-$Q76,IF($R76="",1000,$R76))=0,$O76,0))*IF($Y76&gt;0,(1+INDEX(Escalation!$B$3:$B$17,$Y76,0))^(BK$4-LevelCT!$C$5),1)*IF($X76=0,1,OFFSET(Profiles!$K$2,$X76,MAX(Profiles!$C$2,BK$4-$Q76)))*IF($AA76=1,(1+LevelCT!$C$6),1)</f>
        <v>0</v>
      </c>
      <c r="BL76" s="74">
        <f ca="1">IF(OR(BL$4&lt;$Q76,BL$4&gt;$Q76+IF($S76="",1000,$S76)-1),0,IF(MOD(BL$4-$Q76,IF($R76="",1000,$R76))=0,$O76,0))*IF($Y76&gt;0,(1+INDEX(Escalation!$B$3:$B$17,$Y76,0))^(BL$4-LevelCT!$C$5),1)*IF($X76=0,1,OFFSET(Profiles!$K$2,$X76,MAX(Profiles!$C$2,BL$4-$Q76)))*IF($AA76=1,(1+LevelCT!$C$6),1)</f>
        <v>0</v>
      </c>
      <c r="BM76" s="74">
        <f ca="1">IF(OR(BM$4&lt;$Q76,BM$4&gt;$Q76+IF($S76="",1000,$S76)-1),0,IF(MOD(BM$4-$Q76,IF($R76="",1000,$R76))=0,$O76,0))*IF($Y76&gt;0,(1+INDEX(Escalation!$B$3:$B$17,$Y76,0))^(BM$4-LevelCT!$C$5),1)*IF($X76=0,1,OFFSET(Profiles!$K$2,$X76,MAX(Profiles!$C$2,BM$4-$Q76)))*IF($AA76=1,(1+LevelCT!$C$6),1)</f>
        <v>0</v>
      </c>
      <c r="BN76" s="74">
        <f ca="1">IF(OR(BN$4&lt;$Q76,BN$4&gt;$Q76+IF($S76="",1000,$S76)-1),0,IF(MOD(BN$4-$Q76,IF($R76="",1000,$R76))=0,$O76,0))*IF($Y76&gt;0,(1+INDEX(Escalation!$B$3:$B$17,$Y76,0))^(BN$4-LevelCT!$C$5),1)*IF($X76=0,1,OFFSET(Profiles!$K$2,$X76,MAX(Profiles!$C$2,BN$4-$Q76)))*IF($AA76=1,(1+LevelCT!$C$6),1)</f>
        <v>0</v>
      </c>
      <c r="BO76" s="74">
        <f ca="1">IF(OR(BO$4&lt;$Q76,BO$4&gt;$Q76+IF($S76="",1000,$S76)-1),0,IF(MOD(BO$4-$Q76,IF($R76="",1000,$R76))=0,$O76,0))*IF($Y76&gt;0,(1+INDEX(Escalation!$B$3:$B$17,$Y76,0))^(BO$4-LevelCT!$C$5),1)*IF($X76=0,1,OFFSET(Profiles!$K$2,$X76,MAX(Profiles!$C$2,BO$4-$Q76)))*IF($AA76=1,(1+LevelCT!$C$6),1)</f>
        <v>0</v>
      </c>
      <c r="BP76" s="74">
        <f ca="1">IF(OR(BP$4&lt;$Q76,BP$4&gt;$Q76+IF($S76="",1000,$S76)-1),0,IF(MOD(BP$4-$Q76,IF($R76="",1000,$R76))=0,$O76,0))*IF($Y76&gt;0,(1+INDEX(Escalation!$B$3:$B$17,$Y76,0))^(BP$4-LevelCT!$C$5),1)*IF($X76=0,1,OFFSET(Profiles!$K$2,$X76,MAX(Profiles!$C$2,BP$4-$Q76)))*IF($AA76=1,(1+LevelCT!$C$6),1)</f>
        <v>0</v>
      </c>
      <c r="BQ76" s="74">
        <f ca="1">IF(OR(BQ$4&lt;$Q76,BQ$4&gt;$Q76+IF($S76="",1000,$S76)-1),0,IF(MOD(BQ$4-$Q76,IF($R76="",1000,$R76))=0,$O76,0))*IF($Y76&gt;0,(1+INDEX(Escalation!$B$3:$B$17,$Y76,0))^(BQ$4-LevelCT!$C$5),1)*IF($X76=0,1,OFFSET(Profiles!$K$2,$X76,MAX(Profiles!$C$2,BQ$4-$Q76)))*IF($AA76=1,(1+LevelCT!$C$6),1)</f>
        <v>0</v>
      </c>
      <c r="BR76" s="74">
        <f ca="1">IF(OR(BR$4&lt;$Q76,BR$4&gt;$Q76+IF($S76="",1000,$S76)-1),0,IF(MOD(BR$4-$Q76,IF($R76="",1000,$R76))=0,$O76,0))*IF($Y76&gt;0,(1+INDEX(Escalation!$B$3:$B$17,$Y76,0))^(BR$4-LevelCT!$C$5),1)*IF($X76=0,1,OFFSET(Profiles!$K$2,$X76,MAX(Profiles!$C$2,BR$4-$Q76)))*IF($AA76=1,(1+LevelCT!$C$6),1)</f>
        <v>0</v>
      </c>
      <c r="BS76" s="74">
        <f ca="1">IF(OR(BS$4&lt;$Q76,BS$4&gt;$Q76+IF($S76="",1000,$S76)-1),0,IF(MOD(BS$4-$Q76,IF($R76="",1000,$R76))=0,$O76,0))*IF($Y76&gt;0,(1+INDEX(Escalation!$B$3:$B$17,$Y76,0))^(BS$4-LevelCT!$C$5),1)*IF($X76=0,1,OFFSET(Profiles!$K$2,$X76,MAX(Profiles!$C$2,BS$4-$Q76)))*IF($AA76=1,(1+LevelCT!$C$6),1)</f>
        <v>0</v>
      </c>
      <c r="BT76" s="74">
        <f ca="1">IF(OR(BT$4&lt;$Q76,BT$4&gt;$Q76+IF($S76="",1000,$S76)-1),0,IF(MOD(BT$4-$Q76,IF($R76="",1000,$R76))=0,$O76,0))*IF($Y76&gt;0,(1+INDEX(Escalation!$B$3:$B$17,$Y76,0))^(BT$4-LevelCT!$C$5),1)*IF($X76=0,1,OFFSET(Profiles!$K$2,$X76,MAX(Profiles!$C$2,BT$4-$Q76)))*IF($AA76=1,(1+LevelCT!$C$6),1)</f>
        <v>0</v>
      </c>
      <c r="BU76" s="74">
        <f ca="1">IF(OR(BU$4&lt;$Q76,BU$4&gt;$Q76+IF($S76="",1000,$S76)-1),0,IF(MOD(BU$4-$Q76,IF($R76="",1000,$R76))=0,$O76,0))*IF($Y76&gt;0,(1+INDEX(Escalation!$B$3:$B$17,$Y76,0))^(BU$4-LevelCT!$C$5),1)*IF($X76=0,1,OFFSET(Profiles!$K$2,$X76,MAX(Profiles!$C$2,BU$4-$Q76)))*IF($AA76=1,(1+LevelCT!$C$6),1)</f>
        <v>0</v>
      </c>
      <c r="BV76" s="74">
        <f ca="1">IF(OR(BV$4&lt;$Q76,BV$4&gt;$Q76+IF($S76="",1000,$S76)-1),0,IF(MOD(BV$4-$Q76,IF($R76="",1000,$R76))=0,$O76,0))*IF($Y76&gt;0,(1+INDEX(Escalation!$B$3:$B$17,$Y76,0))^(BV$4-LevelCT!$C$5),1)*IF($X76=0,1,OFFSET(Profiles!$K$2,$X76,MAX(Profiles!$C$2,BV$4-$Q76)))*IF($AA76=1,(1+LevelCT!$C$6),1)</f>
        <v>0</v>
      </c>
      <c r="BW76" s="74">
        <f ca="1">IF(OR(BW$4&lt;$Q76,BW$4&gt;$Q76+IF($S76="",1000,$S76)-1),0,IF(MOD(BW$4-$Q76,IF($R76="",1000,$R76))=0,$O76,0))*IF($Y76&gt;0,(1+INDEX(Escalation!$B$3:$B$17,$Y76,0))^(BW$4-LevelCT!$C$5),1)*IF($X76=0,1,OFFSET(Profiles!$K$2,$X76,MAX(Profiles!$C$2,BW$4-$Q76)))*IF($AA76=1,(1+LevelCT!$C$6),1)</f>
        <v>0</v>
      </c>
      <c r="BX76" s="74">
        <f ca="1">IF(OR(BX$4&lt;$Q76,BX$4&gt;$Q76+IF($S76="",1000,$S76)-1),0,IF(MOD(BX$4-$Q76,IF($R76="",1000,$R76))=0,$O76,0))*IF($Y76&gt;0,(1+INDEX(Escalation!$B$3:$B$17,$Y76,0))^(BX$4-LevelCT!$C$5),1)*IF($X76=0,1,OFFSET(Profiles!$K$2,$X76,MAX(Profiles!$C$2,BX$4-$Q76)))*IF($AA76=1,(1+LevelCT!$C$6),1)</f>
        <v>0</v>
      </c>
      <c r="BY76" s="74">
        <f ca="1">IF(OR(BY$4&lt;$Q76,BY$4&gt;$Q76+IF($S76="",1000,$S76)-1),0,IF(MOD(BY$4-$Q76,IF($R76="",1000,$R76))=0,$O76,0))*IF($Y76&gt;0,(1+INDEX(Escalation!$B$3:$B$17,$Y76,0))^(BY$4-LevelCT!$C$5),1)*IF($X76=0,1,OFFSET(Profiles!$K$2,$X76,MAX(Profiles!$C$2,BY$4-$Q76)))*IF($AA76=1,(1+LevelCT!$C$6),1)</f>
        <v>0</v>
      </c>
      <c r="BZ76" s="74">
        <f ca="1">IF(OR(BZ$4&lt;$Q76,BZ$4&gt;$Q76+IF($S76="",1000,$S76)-1),0,IF(MOD(BZ$4-$Q76,IF($R76="",1000,$R76))=0,$O76,0))*IF($Y76&gt;0,(1+INDEX(Escalation!$B$3:$B$17,$Y76,0))^(BZ$4-LevelCT!$C$5),1)*IF($X76=0,1,OFFSET(Profiles!$K$2,$X76,MAX(Profiles!$C$2,BZ$4-$Q76)))*IF($AA76=1,(1+LevelCT!$C$6),1)</f>
        <v>0</v>
      </c>
      <c r="CA76" s="135">
        <f ca="1">IF(OR($Z76=0,LevelCT!$C$4="CF"),AC76,
IF(LEFT($V76,3)="ON_",
     IF(LevelCT!$C$4="RR",SUMPRODUCT(OFFSET($AC76,0,0,1,COUNT($AC$4:$BZ$4)),OFFSET(Profiles!$K$13,($Z76-1)*(Profiles!$I$11+1)+CA$4-LevelCT!$C$3+1,0,1,COUNT($AC$4:$BZ$4))),
     IF(LevelCT!$C$4="ECC",$EA76*$EB76*SUMPRODUCT(OFFSET($AC76,0,MAX(0,CA$4-$DZ76-$CA$4+1),1,MIN($DZ76,CA$4-$CA$4+1)),OFFSET(Escalation!$L$23,($Y76-1)*(Escalation!$J$21+1)+CA$4-LevelCT!$C$3+1,MAX(0,CA$4-$DZ76-$CA$4+1),1,MIN($DZ76,CA$4-$CA$4+1))),
     IF(LevelCT!$C$4="PV",AC76*$EA76,
     IF(LevelCT!$C$4="FCR",$EC76*SUM(OFFSET($AC76,0,MAX(CA$4-$AC$4-$DZ76+1,0),1,MIN($DZ76,CA$4-$AC$4+1))),0)))),
SUM($AC76:$BZ76)*
     IF(LevelCT!$C$4="RR",OFFSET(Profiles!$K$2,$Z76,MAX(Profiles!$C$2,AC$4-$W76)),
     IF(LevelCT!$C$4="ECC",$EA76*$EB76*IF(MAX(Escalation!$D$2,AC$4-$W76)&gt;$DZ76-1,0,OFFSET(Escalation!$L$2,$Y76,MAX(Escalation!$D$2,AC$4-$W76))),
     IF(LevelCT!$C$4="PV",IF(CA$4=$W76,$EA76,0),
     IF(LevelCT!$C$4="FCR",IF(AND(CA$4&gt;=$W76,OFFSET(Profiles!$K$2,$Z76,MAX(Profiles!$C$2,AC$4-$W76))&gt;0),$EC76,0),0))))))</f>
        <v>0</v>
      </c>
      <c r="CB76" s="136">
        <f ca="1">IF(OR($Z76=0,LevelCT!$C$4="CF"),AD76,
IF(LEFT($V76,3)="ON_",
     IF(LevelCT!$C$4="RR",SUMPRODUCT(OFFSET($AC76,0,0,1,COUNT($AC$4:$BZ$4)),OFFSET(Profiles!$K$13,($Z76-1)*(Profiles!$I$11+1)+CB$4-LevelCT!$C$3+1,0,1,COUNT($AC$4:$BZ$4))),
     IF(LevelCT!$C$4="ECC",$EA76*$EB76*SUMPRODUCT(OFFSET($AC76,0,MAX(0,CB$4-$DZ76-$CA$4+1),1,MIN($DZ76,CB$4-$CA$4+1)),OFFSET(Escalation!$L$23,($Y76-1)*(Escalation!$J$21+1)+CB$4-LevelCT!$C$3+1,MAX(0,CB$4-$DZ76-$CA$4+1),1,MIN($DZ76,CB$4-$CA$4+1))),
     IF(LevelCT!$C$4="PV",AD76*$EA76,
     IF(LevelCT!$C$4="FCR",$EC76*SUM(OFFSET($AC76,0,MAX(CB$4-$AC$4-$DZ76+1,0),1,MIN($DZ76,CB$4-$AC$4+1))),0)))),
SUM($AC76:$BZ76)*
     IF(LevelCT!$C$4="RR",OFFSET(Profiles!$K$2,$Z76,MAX(Profiles!$C$2,AD$4-$W76)),
     IF(LevelCT!$C$4="ECC",$EA76*$EB76*IF(MAX(Escalation!$D$2,AD$4-$W76)&gt;$DZ76-1,0,OFFSET(Escalation!$L$2,$Y76,MAX(Escalation!$D$2,AD$4-$W76))),
     IF(LevelCT!$C$4="PV",IF(CB$4=$W76,$EA76,0),
     IF(LevelCT!$C$4="FCR",IF(AND(CB$4&gt;=$W76,OFFSET(Profiles!$K$2,$Z76,MAX(Profiles!$C$2,AD$4-$W76))&gt;0),$EC76,0),0))))))</f>
        <v>0</v>
      </c>
      <c r="CC76" s="136">
        <f ca="1">IF(OR($Z76=0,LevelCT!$C$4="CF"),AE76,
IF(LEFT($V76,3)="ON_",
     IF(LevelCT!$C$4="RR",SUMPRODUCT(OFFSET($AC76,0,0,1,COUNT($AC$4:$BZ$4)),OFFSET(Profiles!$K$13,($Z76-1)*(Profiles!$I$11+1)+CC$4-LevelCT!$C$3+1,0,1,COUNT($AC$4:$BZ$4))),
     IF(LevelCT!$C$4="ECC",$EA76*$EB76*SUMPRODUCT(OFFSET($AC76,0,MAX(0,CC$4-$DZ76-$CA$4+1),1,MIN($DZ76,CC$4-$CA$4+1)),OFFSET(Escalation!$L$23,($Y76-1)*(Escalation!$J$21+1)+CC$4-LevelCT!$C$3+1,MAX(0,CC$4-$DZ76-$CA$4+1),1,MIN($DZ76,CC$4-$CA$4+1))),
     IF(LevelCT!$C$4="PV",AE76*$EA76,
     IF(LevelCT!$C$4="FCR",$EC76*SUM(OFFSET($AC76,0,MAX(CC$4-$AC$4-$DZ76+1,0),1,MIN($DZ76,CC$4-$AC$4+1))),0)))),
SUM($AC76:$BZ76)*
     IF(LevelCT!$C$4="RR",OFFSET(Profiles!$K$2,$Z76,MAX(Profiles!$C$2,AE$4-$W76)),
     IF(LevelCT!$C$4="ECC",$EA76*$EB76*IF(MAX(Escalation!$D$2,AE$4-$W76)&gt;$DZ76-1,0,OFFSET(Escalation!$L$2,$Y76,MAX(Escalation!$D$2,AE$4-$W76))),
     IF(LevelCT!$C$4="PV",IF(CC$4=$W76,$EA76,0),
     IF(LevelCT!$C$4="FCR",IF(AND(CC$4&gt;=$W76,OFFSET(Profiles!$K$2,$Z76,MAX(Profiles!$C$2,AE$4-$W76))&gt;0),$EC76,0),0))))))</f>
        <v>0</v>
      </c>
      <c r="CD76" s="136">
        <f ca="1">IF(OR($Z76=0,LevelCT!$C$4="CF"),AF76,
IF(LEFT($V76,3)="ON_",
     IF(LevelCT!$C$4="RR",SUMPRODUCT(OFFSET($AC76,0,0,1,COUNT($AC$4:$BZ$4)),OFFSET(Profiles!$K$13,($Z76-1)*(Profiles!$I$11+1)+CD$4-LevelCT!$C$3+1,0,1,COUNT($AC$4:$BZ$4))),
     IF(LevelCT!$C$4="ECC",$EA76*$EB76*SUMPRODUCT(OFFSET($AC76,0,MAX(0,CD$4-$DZ76-$CA$4+1),1,MIN($DZ76,CD$4-$CA$4+1)),OFFSET(Escalation!$L$23,($Y76-1)*(Escalation!$J$21+1)+CD$4-LevelCT!$C$3+1,MAX(0,CD$4-$DZ76-$CA$4+1),1,MIN($DZ76,CD$4-$CA$4+1))),
     IF(LevelCT!$C$4="PV",AF76*$EA76,
     IF(LevelCT!$C$4="FCR",$EC76*SUM(OFFSET($AC76,0,MAX(CD$4-$AC$4-$DZ76+1,0),1,MIN($DZ76,CD$4-$AC$4+1))),0)))),
SUM($AC76:$BZ76)*
     IF(LevelCT!$C$4="RR",OFFSET(Profiles!$K$2,$Z76,MAX(Profiles!$C$2,AF$4-$W76)),
     IF(LevelCT!$C$4="ECC",$EA76*$EB76*IF(MAX(Escalation!$D$2,AF$4-$W76)&gt;$DZ76-1,0,OFFSET(Escalation!$L$2,$Y76,MAX(Escalation!$D$2,AF$4-$W76))),
     IF(LevelCT!$C$4="PV",IF(CD$4=$W76,$EA76,0),
     IF(LevelCT!$C$4="FCR",IF(AND(CD$4&gt;=$W76,OFFSET(Profiles!$K$2,$Z76,MAX(Profiles!$C$2,AF$4-$W76))&gt;0),$EC76,0),0))))))</f>
        <v>0</v>
      </c>
      <c r="CE76" s="136">
        <f ca="1">IF(OR($Z76=0,LevelCT!$C$4="CF"),AG76,
IF(LEFT($V76,3)="ON_",
     IF(LevelCT!$C$4="RR",SUMPRODUCT(OFFSET($AC76,0,0,1,COUNT($AC$4:$BZ$4)),OFFSET(Profiles!$K$13,($Z76-1)*(Profiles!$I$11+1)+CE$4-LevelCT!$C$3+1,0,1,COUNT($AC$4:$BZ$4))),
     IF(LevelCT!$C$4="ECC",$EA76*$EB76*SUMPRODUCT(OFFSET($AC76,0,MAX(0,CE$4-$DZ76-$CA$4+1),1,MIN($DZ76,CE$4-$CA$4+1)),OFFSET(Escalation!$L$23,($Y76-1)*(Escalation!$J$21+1)+CE$4-LevelCT!$C$3+1,MAX(0,CE$4-$DZ76-$CA$4+1),1,MIN($DZ76,CE$4-$CA$4+1))),
     IF(LevelCT!$C$4="PV",AG76*$EA76,
     IF(LevelCT!$C$4="FCR",$EC76*SUM(OFFSET($AC76,0,MAX(CE$4-$AC$4-$DZ76+1,0),1,MIN($DZ76,CE$4-$AC$4+1))),0)))),
SUM($AC76:$BZ76)*
     IF(LevelCT!$C$4="RR",OFFSET(Profiles!$K$2,$Z76,MAX(Profiles!$C$2,AG$4-$W76)),
     IF(LevelCT!$C$4="ECC",$EA76*$EB76*IF(MAX(Escalation!$D$2,AG$4-$W76)&gt;$DZ76-1,0,OFFSET(Escalation!$L$2,$Y76,MAX(Escalation!$D$2,AG$4-$W76))),
     IF(LevelCT!$C$4="PV",IF(CE$4=$W76,$EA76,0),
     IF(LevelCT!$C$4="FCR",IF(AND(CE$4&gt;=$W76,OFFSET(Profiles!$K$2,$Z76,MAX(Profiles!$C$2,AG$4-$W76))&gt;0),$EC76,0),0))))))</f>
        <v>0</v>
      </c>
      <c r="CF76" s="136">
        <f ca="1">IF(OR($Z76=0,LevelCT!$C$4="CF"),AH76,
IF(LEFT($V76,3)="ON_",
     IF(LevelCT!$C$4="RR",SUMPRODUCT(OFFSET($AC76,0,0,1,COUNT($AC$4:$BZ$4)),OFFSET(Profiles!$K$13,($Z76-1)*(Profiles!$I$11+1)+CF$4-LevelCT!$C$3+1,0,1,COUNT($AC$4:$BZ$4))),
     IF(LevelCT!$C$4="ECC",$EA76*$EB76*SUMPRODUCT(OFFSET($AC76,0,MAX(0,CF$4-$DZ76-$CA$4+1),1,MIN($DZ76,CF$4-$CA$4+1)),OFFSET(Escalation!$L$23,($Y76-1)*(Escalation!$J$21+1)+CF$4-LevelCT!$C$3+1,MAX(0,CF$4-$DZ76-$CA$4+1),1,MIN($DZ76,CF$4-$CA$4+1))),
     IF(LevelCT!$C$4="PV",AH76*$EA76,
     IF(LevelCT!$C$4="FCR",$EC76*SUM(OFFSET($AC76,0,MAX(CF$4-$AC$4-$DZ76+1,0),1,MIN($DZ76,CF$4-$AC$4+1))),0)))),
SUM($AC76:$BZ76)*
     IF(LevelCT!$C$4="RR",OFFSET(Profiles!$K$2,$Z76,MAX(Profiles!$C$2,AH$4-$W76)),
     IF(LevelCT!$C$4="ECC",$EA76*$EB76*IF(MAX(Escalation!$D$2,AH$4-$W76)&gt;$DZ76-1,0,OFFSET(Escalation!$L$2,$Y76,MAX(Escalation!$D$2,AH$4-$W76))),
     IF(LevelCT!$C$4="PV",IF(CF$4=$W76,$EA76,0),
     IF(LevelCT!$C$4="FCR",IF(AND(CF$4&gt;=$W76,OFFSET(Profiles!$K$2,$Z76,MAX(Profiles!$C$2,AH$4-$W76))&gt;0),$EC76,0),0))))))</f>
        <v>0</v>
      </c>
      <c r="CG76" s="136">
        <f ca="1">IF(OR($Z76=0,LevelCT!$C$4="CF"),AI76,
IF(LEFT($V76,3)="ON_",
     IF(LevelCT!$C$4="RR",SUMPRODUCT(OFFSET($AC76,0,0,1,COUNT($AC$4:$BZ$4)),OFFSET(Profiles!$K$13,($Z76-1)*(Profiles!$I$11+1)+CG$4-LevelCT!$C$3+1,0,1,COUNT($AC$4:$BZ$4))),
     IF(LevelCT!$C$4="ECC",$EA76*$EB76*SUMPRODUCT(OFFSET($AC76,0,MAX(0,CG$4-$DZ76-$CA$4+1),1,MIN($DZ76,CG$4-$CA$4+1)),OFFSET(Escalation!$L$23,($Y76-1)*(Escalation!$J$21+1)+CG$4-LevelCT!$C$3+1,MAX(0,CG$4-$DZ76-$CA$4+1),1,MIN($DZ76,CG$4-$CA$4+1))),
     IF(LevelCT!$C$4="PV",AI76*$EA76,
     IF(LevelCT!$C$4="FCR",$EC76*SUM(OFFSET($AC76,0,MAX(CG$4-$AC$4-$DZ76+1,0),1,MIN($DZ76,CG$4-$AC$4+1))),0)))),
SUM($AC76:$BZ76)*
     IF(LevelCT!$C$4="RR",OFFSET(Profiles!$K$2,$Z76,MAX(Profiles!$C$2,AI$4-$W76)),
     IF(LevelCT!$C$4="ECC",$EA76*$EB76*IF(MAX(Escalation!$D$2,AI$4-$W76)&gt;$DZ76-1,0,OFFSET(Escalation!$L$2,$Y76,MAX(Escalation!$D$2,AI$4-$W76))),
     IF(LevelCT!$C$4="PV",IF(CG$4=$W76,$EA76,0),
     IF(LevelCT!$C$4="FCR",IF(AND(CG$4&gt;=$W76,OFFSET(Profiles!$K$2,$Z76,MAX(Profiles!$C$2,AI$4-$W76))&gt;0),$EC76,0),0))))))</f>
        <v>0</v>
      </c>
      <c r="CH76" s="136">
        <f ca="1">IF(OR($Z76=0,LevelCT!$C$4="CF"),AJ76,
IF(LEFT($V76,3)="ON_",
     IF(LevelCT!$C$4="RR",SUMPRODUCT(OFFSET($AC76,0,0,1,COUNT($AC$4:$BZ$4)),OFFSET(Profiles!$K$13,($Z76-1)*(Profiles!$I$11+1)+CH$4-LevelCT!$C$3+1,0,1,COUNT($AC$4:$BZ$4))),
     IF(LevelCT!$C$4="ECC",$EA76*$EB76*SUMPRODUCT(OFFSET($AC76,0,MAX(0,CH$4-$DZ76-$CA$4+1),1,MIN($DZ76,CH$4-$CA$4+1)),OFFSET(Escalation!$L$23,($Y76-1)*(Escalation!$J$21+1)+CH$4-LevelCT!$C$3+1,MAX(0,CH$4-$DZ76-$CA$4+1),1,MIN($DZ76,CH$4-$CA$4+1))),
     IF(LevelCT!$C$4="PV",AJ76*$EA76,
     IF(LevelCT!$C$4="FCR",$EC76*SUM(OFFSET($AC76,0,MAX(CH$4-$AC$4-$DZ76+1,0),1,MIN($DZ76,CH$4-$AC$4+1))),0)))),
SUM($AC76:$BZ76)*
     IF(LevelCT!$C$4="RR",OFFSET(Profiles!$K$2,$Z76,MAX(Profiles!$C$2,AJ$4-$W76)),
     IF(LevelCT!$C$4="ECC",$EA76*$EB76*IF(MAX(Escalation!$D$2,AJ$4-$W76)&gt;$DZ76-1,0,OFFSET(Escalation!$L$2,$Y76,MAX(Escalation!$D$2,AJ$4-$W76))),
     IF(LevelCT!$C$4="PV",IF(CH$4=$W76,$EA76,0),
     IF(LevelCT!$C$4="FCR",IF(AND(CH$4&gt;=$W76,OFFSET(Profiles!$K$2,$Z76,MAX(Profiles!$C$2,AJ$4-$W76))&gt;0),$EC76,0),0))))))</f>
        <v>0</v>
      </c>
      <c r="CI76" s="136">
        <f ca="1">IF(OR($Z76=0,LevelCT!$C$4="CF"),AK76,
IF(LEFT($V76,3)="ON_",
     IF(LevelCT!$C$4="RR",SUMPRODUCT(OFFSET($AC76,0,0,1,COUNT($AC$4:$BZ$4)),OFFSET(Profiles!$K$13,($Z76-1)*(Profiles!$I$11+1)+CI$4-LevelCT!$C$3+1,0,1,COUNT($AC$4:$BZ$4))),
     IF(LevelCT!$C$4="ECC",$EA76*$EB76*SUMPRODUCT(OFFSET($AC76,0,MAX(0,CI$4-$DZ76-$CA$4+1),1,MIN($DZ76,CI$4-$CA$4+1)),OFFSET(Escalation!$L$23,($Y76-1)*(Escalation!$J$21+1)+CI$4-LevelCT!$C$3+1,MAX(0,CI$4-$DZ76-$CA$4+1),1,MIN($DZ76,CI$4-$CA$4+1))),
     IF(LevelCT!$C$4="PV",AK76*$EA76,
     IF(LevelCT!$C$4="FCR",$EC76*SUM(OFFSET($AC76,0,MAX(CI$4-$AC$4-$DZ76+1,0),1,MIN($DZ76,CI$4-$AC$4+1))),0)))),
SUM($AC76:$BZ76)*
     IF(LevelCT!$C$4="RR",OFFSET(Profiles!$K$2,$Z76,MAX(Profiles!$C$2,AK$4-$W76)),
     IF(LevelCT!$C$4="ECC",$EA76*$EB76*IF(MAX(Escalation!$D$2,AK$4-$W76)&gt;$DZ76-1,0,OFFSET(Escalation!$L$2,$Y76,MAX(Escalation!$D$2,AK$4-$W76))),
     IF(LevelCT!$C$4="PV",IF(CI$4=$W76,$EA76,0),
     IF(LevelCT!$C$4="FCR",IF(AND(CI$4&gt;=$W76,OFFSET(Profiles!$K$2,$Z76,MAX(Profiles!$C$2,AK$4-$W76))&gt;0),$EC76,0),0))))))</f>
        <v>0</v>
      </c>
      <c r="CJ76" s="136">
        <f ca="1">IF(OR($Z76=0,LevelCT!$C$4="CF"),AL76,
IF(LEFT($V76,3)="ON_",
     IF(LevelCT!$C$4="RR",SUMPRODUCT(OFFSET($AC76,0,0,1,COUNT($AC$4:$BZ$4)),OFFSET(Profiles!$K$13,($Z76-1)*(Profiles!$I$11+1)+CJ$4-LevelCT!$C$3+1,0,1,COUNT($AC$4:$BZ$4))),
     IF(LevelCT!$C$4="ECC",$EA76*$EB76*SUMPRODUCT(OFFSET($AC76,0,MAX(0,CJ$4-$DZ76-$CA$4+1),1,MIN($DZ76,CJ$4-$CA$4+1)),OFFSET(Escalation!$L$23,($Y76-1)*(Escalation!$J$21+1)+CJ$4-LevelCT!$C$3+1,MAX(0,CJ$4-$DZ76-$CA$4+1),1,MIN($DZ76,CJ$4-$CA$4+1))),
     IF(LevelCT!$C$4="PV",AL76*$EA76,
     IF(LevelCT!$C$4="FCR",$EC76*SUM(OFFSET($AC76,0,MAX(CJ$4-$AC$4-$DZ76+1,0),1,MIN($DZ76,CJ$4-$AC$4+1))),0)))),
SUM($AC76:$BZ76)*
     IF(LevelCT!$C$4="RR",OFFSET(Profiles!$K$2,$Z76,MAX(Profiles!$C$2,AL$4-$W76)),
     IF(LevelCT!$C$4="ECC",$EA76*$EB76*IF(MAX(Escalation!$D$2,AL$4-$W76)&gt;$DZ76-1,0,OFFSET(Escalation!$L$2,$Y76,MAX(Escalation!$D$2,AL$4-$W76))),
     IF(LevelCT!$C$4="PV",IF(CJ$4=$W76,$EA76,0),
     IF(LevelCT!$C$4="FCR",IF(AND(CJ$4&gt;=$W76,OFFSET(Profiles!$K$2,$Z76,MAX(Profiles!$C$2,AL$4-$W76))&gt;0),$EC76,0),0))))))</f>
        <v>0</v>
      </c>
      <c r="CK76" s="136">
        <f ca="1">IF(OR($Z76=0,LevelCT!$C$4="CF"),AM76,
IF(LEFT($V76,3)="ON_",
     IF(LevelCT!$C$4="RR",SUMPRODUCT(OFFSET($AC76,0,0,1,COUNT($AC$4:$BZ$4)),OFFSET(Profiles!$K$13,($Z76-1)*(Profiles!$I$11+1)+CK$4-LevelCT!$C$3+1,0,1,COUNT($AC$4:$BZ$4))),
     IF(LevelCT!$C$4="ECC",$EA76*$EB76*SUMPRODUCT(OFFSET($AC76,0,MAX(0,CK$4-$DZ76-$CA$4+1),1,MIN($DZ76,CK$4-$CA$4+1)),OFFSET(Escalation!$L$23,($Y76-1)*(Escalation!$J$21+1)+CK$4-LevelCT!$C$3+1,MAX(0,CK$4-$DZ76-$CA$4+1),1,MIN($DZ76,CK$4-$CA$4+1))),
     IF(LevelCT!$C$4="PV",AM76*$EA76,
     IF(LevelCT!$C$4="FCR",$EC76*SUM(OFFSET($AC76,0,MAX(CK$4-$AC$4-$DZ76+1,0),1,MIN($DZ76,CK$4-$AC$4+1))),0)))),
SUM($AC76:$BZ76)*
     IF(LevelCT!$C$4="RR",OFFSET(Profiles!$K$2,$Z76,MAX(Profiles!$C$2,AM$4-$W76)),
     IF(LevelCT!$C$4="ECC",$EA76*$EB76*IF(MAX(Escalation!$D$2,AM$4-$W76)&gt;$DZ76-1,0,OFFSET(Escalation!$L$2,$Y76,MAX(Escalation!$D$2,AM$4-$W76))),
     IF(LevelCT!$C$4="PV",IF(CK$4=$W76,$EA76,0),
     IF(LevelCT!$C$4="FCR",IF(AND(CK$4&gt;=$W76,OFFSET(Profiles!$K$2,$Z76,MAX(Profiles!$C$2,AM$4-$W76))&gt;0),$EC76,0),0))))))</f>
        <v>0</v>
      </c>
      <c r="CL76" s="136">
        <f ca="1">IF(OR($Z76=0,LevelCT!$C$4="CF"),AN76,
IF(LEFT($V76,3)="ON_",
     IF(LevelCT!$C$4="RR",SUMPRODUCT(OFFSET($AC76,0,0,1,COUNT($AC$4:$BZ$4)),OFFSET(Profiles!$K$13,($Z76-1)*(Profiles!$I$11+1)+CL$4-LevelCT!$C$3+1,0,1,COUNT($AC$4:$BZ$4))),
     IF(LevelCT!$C$4="ECC",$EA76*$EB76*SUMPRODUCT(OFFSET($AC76,0,MAX(0,CL$4-$DZ76-$CA$4+1),1,MIN($DZ76,CL$4-$CA$4+1)),OFFSET(Escalation!$L$23,($Y76-1)*(Escalation!$J$21+1)+CL$4-LevelCT!$C$3+1,MAX(0,CL$4-$DZ76-$CA$4+1),1,MIN($DZ76,CL$4-$CA$4+1))),
     IF(LevelCT!$C$4="PV",AN76*$EA76,
     IF(LevelCT!$C$4="FCR",$EC76*SUM(OFFSET($AC76,0,MAX(CL$4-$AC$4-$DZ76+1,0),1,MIN($DZ76,CL$4-$AC$4+1))),0)))),
SUM($AC76:$BZ76)*
     IF(LevelCT!$C$4="RR",OFFSET(Profiles!$K$2,$Z76,MAX(Profiles!$C$2,AN$4-$W76)),
     IF(LevelCT!$C$4="ECC",$EA76*$EB76*IF(MAX(Escalation!$D$2,AN$4-$W76)&gt;$DZ76-1,0,OFFSET(Escalation!$L$2,$Y76,MAX(Escalation!$D$2,AN$4-$W76))),
     IF(LevelCT!$C$4="PV",IF(CL$4=$W76,$EA76,0),
     IF(LevelCT!$C$4="FCR",IF(AND(CL$4&gt;=$W76,OFFSET(Profiles!$K$2,$Z76,MAX(Profiles!$C$2,AN$4-$W76))&gt;0),$EC76,0),0))))))</f>
        <v>0</v>
      </c>
      <c r="CM76" s="136">
        <f ca="1">IF(OR($Z76=0,LevelCT!$C$4="CF"),AO76,
IF(LEFT($V76,3)="ON_",
     IF(LevelCT!$C$4="RR",SUMPRODUCT(OFFSET($AC76,0,0,1,COUNT($AC$4:$BZ$4)),OFFSET(Profiles!$K$13,($Z76-1)*(Profiles!$I$11+1)+CM$4-LevelCT!$C$3+1,0,1,COUNT($AC$4:$BZ$4))),
     IF(LevelCT!$C$4="ECC",$EA76*$EB76*SUMPRODUCT(OFFSET($AC76,0,MAX(0,CM$4-$DZ76-$CA$4+1),1,MIN($DZ76,CM$4-$CA$4+1)),OFFSET(Escalation!$L$23,($Y76-1)*(Escalation!$J$21+1)+CM$4-LevelCT!$C$3+1,MAX(0,CM$4-$DZ76-$CA$4+1),1,MIN($DZ76,CM$4-$CA$4+1))),
     IF(LevelCT!$C$4="PV",AO76*$EA76,
     IF(LevelCT!$C$4="FCR",$EC76*SUM(OFFSET($AC76,0,MAX(CM$4-$AC$4-$DZ76+1,0),1,MIN($DZ76,CM$4-$AC$4+1))),0)))),
SUM($AC76:$BZ76)*
     IF(LevelCT!$C$4="RR",OFFSET(Profiles!$K$2,$Z76,MAX(Profiles!$C$2,AO$4-$W76)),
     IF(LevelCT!$C$4="ECC",$EA76*$EB76*IF(MAX(Escalation!$D$2,AO$4-$W76)&gt;$DZ76-1,0,OFFSET(Escalation!$L$2,$Y76,MAX(Escalation!$D$2,AO$4-$W76))),
     IF(LevelCT!$C$4="PV",IF(CM$4=$W76,$EA76,0),
     IF(LevelCT!$C$4="FCR",IF(AND(CM$4&gt;=$W76,OFFSET(Profiles!$K$2,$Z76,MAX(Profiles!$C$2,AO$4-$W76))&gt;0),$EC76,0),0))))))</f>
        <v>0</v>
      </c>
      <c r="CN76" s="136">
        <f ca="1">IF(OR($Z76=0,LevelCT!$C$4="CF"),AP76,
IF(LEFT($V76,3)="ON_",
     IF(LevelCT!$C$4="RR",SUMPRODUCT(OFFSET($AC76,0,0,1,COUNT($AC$4:$BZ$4)),OFFSET(Profiles!$K$13,($Z76-1)*(Profiles!$I$11+1)+CN$4-LevelCT!$C$3+1,0,1,COUNT($AC$4:$BZ$4))),
     IF(LevelCT!$C$4="ECC",$EA76*$EB76*SUMPRODUCT(OFFSET($AC76,0,MAX(0,CN$4-$DZ76-$CA$4+1),1,MIN($DZ76,CN$4-$CA$4+1)),OFFSET(Escalation!$L$23,($Y76-1)*(Escalation!$J$21+1)+CN$4-LevelCT!$C$3+1,MAX(0,CN$4-$DZ76-$CA$4+1),1,MIN($DZ76,CN$4-$CA$4+1))),
     IF(LevelCT!$C$4="PV",AP76*$EA76,
     IF(LevelCT!$C$4="FCR",$EC76*SUM(OFFSET($AC76,0,MAX(CN$4-$AC$4-$DZ76+1,0),1,MIN($DZ76,CN$4-$AC$4+1))),0)))),
SUM($AC76:$BZ76)*
     IF(LevelCT!$C$4="RR",OFFSET(Profiles!$K$2,$Z76,MAX(Profiles!$C$2,AP$4-$W76)),
     IF(LevelCT!$C$4="ECC",$EA76*$EB76*IF(MAX(Escalation!$D$2,AP$4-$W76)&gt;$DZ76-1,0,OFFSET(Escalation!$L$2,$Y76,MAX(Escalation!$D$2,AP$4-$W76))),
     IF(LevelCT!$C$4="PV",IF(CN$4=$W76,$EA76,0),
     IF(LevelCT!$C$4="FCR",IF(AND(CN$4&gt;=$W76,OFFSET(Profiles!$K$2,$Z76,MAX(Profiles!$C$2,AP$4-$W76))&gt;0),$EC76,0),0))))))</f>
        <v>0</v>
      </c>
      <c r="CO76" s="136">
        <f ca="1">IF(OR($Z76=0,LevelCT!$C$4="CF"),AQ76,
IF(LEFT($V76,3)="ON_",
     IF(LevelCT!$C$4="RR",SUMPRODUCT(OFFSET($AC76,0,0,1,COUNT($AC$4:$BZ$4)),OFFSET(Profiles!$K$13,($Z76-1)*(Profiles!$I$11+1)+CO$4-LevelCT!$C$3+1,0,1,COUNT($AC$4:$BZ$4))),
     IF(LevelCT!$C$4="ECC",$EA76*$EB76*SUMPRODUCT(OFFSET($AC76,0,MAX(0,CO$4-$DZ76-$CA$4+1),1,MIN($DZ76,CO$4-$CA$4+1)),OFFSET(Escalation!$L$23,($Y76-1)*(Escalation!$J$21+1)+CO$4-LevelCT!$C$3+1,MAX(0,CO$4-$DZ76-$CA$4+1),1,MIN($DZ76,CO$4-$CA$4+1))),
     IF(LevelCT!$C$4="PV",AQ76*$EA76,
     IF(LevelCT!$C$4="FCR",$EC76*SUM(OFFSET($AC76,0,MAX(CO$4-$AC$4-$DZ76+1,0),1,MIN($DZ76,CO$4-$AC$4+1))),0)))),
SUM($AC76:$BZ76)*
     IF(LevelCT!$C$4="RR",OFFSET(Profiles!$K$2,$Z76,MAX(Profiles!$C$2,AQ$4-$W76)),
     IF(LevelCT!$C$4="ECC",$EA76*$EB76*IF(MAX(Escalation!$D$2,AQ$4-$W76)&gt;$DZ76-1,0,OFFSET(Escalation!$L$2,$Y76,MAX(Escalation!$D$2,AQ$4-$W76))),
     IF(LevelCT!$C$4="PV",IF(CO$4=$W76,$EA76,0),
     IF(LevelCT!$C$4="FCR",IF(AND(CO$4&gt;=$W76,OFFSET(Profiles!$K$2,$Z76,MAX(Profiles!$C$2,AQ$4-$W76))&gt;0),$EC76,0),0))))))</f>
        <v>0</v>
      </c>
      <c r="CP76" s="136">
        <f ca="1">IF(OR($Z76=0,LevelCT!$C$4="CF"),AR76,
IF(LEFT($V76,3)="ON_",
     IF(LevelCT!$C$4="RR",SUMPRODUCT(OFFSET($AC76,0,0,1,COUNT($AC$4:$BZ$4)),OFFSET(Profiles!$K$13,($Z76-1)*(Profiles!$I$11+1)+CP$4-LevelCT!$C$3+1,0,1,COUNT($AC$4:$BZ$4))),
     IF(LevelCT!$C$4="ECC",$EA76*$EB76*SUMPRODUCT(OFFSET($AC76,0,MAX(0,CP$4-$DZ76-$CA$4+1),1,MIN($DZ76,CP$4-$CA$4+1)),OFFSET(Escalation!$L$23,($Y76-1)*(Escalation!$J$21+1)+CP$4-LevelCT!$C$3+1,MAX(0,CP$4-$DZ76-$CA$4+1),1,MIN($DZ76,CP$4-$CA$4+1))),
     IF(LevelCT!$C$4="PV",AR76*$EA76,
     IF(LevelCT!$C$4="FCR",$EC76*SUM(OFFSET($AC76,0,MAX(CP$4-$AC$4-$DZ76+1,0),1,MIN($DZ76,CP$4-$AC$4+1))),0)))),
SUM($AC76:$BZ76)*
     IF(LevelCT!$C$4="RR",OFFSET(Profiles!$K$2,$Z76,MAX(Profiles!$C$2,AR$4-$W76)),
     IF(LevelCT!$C$4="ECC",$EA76*$EB76*IF(MAX(Escalation!$D$2,AR$4-$W76)&gt;$DZ76-1,0,OFFSET(Escalation!$L$2,$Y76,MAX(Escalation!$D$2,AR$4-$W76))),
     IF(LevelCT!$C$4="PV",IF(CP$4=$W76,$EA76,0),
     IF(LevelCT!$C$4="FCR",IF(AND(CP$4&gt;=$W76,OFFSET(Profiles!$K$2,$Z76,MAX(Profiles!$C$2,AR$4-$W76))&gt;0),$EC76,0),0))))))</f>
        <v>0</v>
      </c>
      <c r="CQ76" s="136">
        <f ca="1">IF(OR($Z76=0,LevelCT!$C$4="CF"),AS76,
IF(LEFT($V76,3)="ON_",
     IF(LevelCT!$C$4="RR",SUMPRODUCT(OFFSET($AC76,0,0,1,COUNT($AC$4:$BZ$4)),OFFSET(Profiles!$K$13,($Z76-1)*(Profiles!$I$11+1)+CQ$4-LevelCT!$C$3+1,0,1,COUNT($AC$4:$BZ$4))),
     IF(LevelCT!$C$4="ECC",$EA76*$EB76*SUMPRODUCT(OFFSET($AC76,0,MAX(0,CQ$4-$DZ76-$CA$4+1),1,MIN($DZ76,CQ$4-$CA$4+1)),OFFSET(Escalation!$L$23,($Y76-1)*(Escalation!$J$21+1)+CQ$4-LevelCT!$C$3+1,MAX(0,CQ$4-$DZ76-$CA$4+1),1,MIN($DZ76,CQ$4-$CA$4+1))),
     IF(LevelCT!$C$4="PV",AS76*$EA76,
     IF(LevelCT!$C$4="FCR",$EC76*SUM(OFFSET($AC76,0,MAX(CQ$4-$AC$4-$DZ76+1,0),1,MIN($DZ76,CQ$4-$AC$4+1))),0)))),
SUM($AC76:$BZ76)*
     IF(LevelCT!$C$4="RR",OFFSET(Profiles!$K$2,$Z76,MAX(Profiles!$C$2,AS$4-$W76)),
     IF(LevelCT!$C$4="ECC",$EA76*$EB76*IF(MAX(Escalation!$D$2,AS$4-$W76)&gt;$DZ76-1,0,OFFSET(Escalation!$L$2,$Y76,MAX(Escalation!$D$2,AS$4-$W76))),
     IF(LevelCT!$C$4="PV",IF(CQ$4=$W76,$EA76,0),
     IF(LevelCT!$C$4="FCR",IF(AND(CQ$4&gt;=$W76,OFFSET(Profiles!$K$2,$Z76,MAX(Profiles!$C$2,AS$4-$W76))&gt;0),$EC76,0),0))))))</f>
        <v>0</v>
      </c>
      <c r="CR76" s="136">
        <f ca="1">IF(OR($Z76=0,LevelCT!$C$4="CF"),AT76,
IF(LEFT($V76,3)="ON_",
     IF(LevelCT!$C$4="RR",SUMPRODUCT(OFFSET($AC76,0,0,1,COUNT($AC$4:$BZ$4)),OFFSET(Profiles!$K$13,($Z76-1)*(Profiles!$I$11+1)+CR$4-LevelCT!$C$3+1,0,1,COUNT($AC$4:$BZ$4))),
     IF(LevelCT!$C$4="ECC",$EA76*$EB76*SUMPRODUCT(OFFSET($AC76,0,MAX(0,CR$4-$DZ76-$CA$4+1),1,MIN($DZ76,CR$4-$CA$4+1)),OFFSET(Escalation!$L$23,($Y76-1)*(Escalation!$J$21+1)+CR$4-LevelCT!$C$3+1,MAX(0,CR$4-$DZ76-$CA$4+1),1,MIN($DZ76,CR$4-$CA$4+1))),
     IF(LevelCT!$C$4="PV",AT76*$EA76,
     IF(LevelCT!$C$4="FCR",$EC76*SUM(OFFSET($AC76,0,MAX(CR$4-$AC$4-$DZ76+1,0),1,MIN($DZ76,CR$4-$AC$4+1))),0)))),
SUM($AC76:$BZ76)*
     IF(LevelCT!$C$4="RR",OFFSET(Profiles!$K$2,$Z76,MAX(Profiles!$C$2,AT$4-$W76)),
     IF(LevelCT!$C$4="ECC",$EA76*$EB76*IF(MAX(Escalation!$D$2,AT$4-$W76)&gt;$DZ76-1,0,OFFSET(Escalation!$L$2,$Y76,MAX(Escalation!$D$2,AT$4-$W76))),
     IF(LevelCT!$C$4="PV",IF(CR$4=$W76,$EA76,0),
     IF(LevelCT!$C$4="FCR",IF(AND(CR$4&gt;=$W76,OFFSET(Profiles!$K$2,$Z76,MAX(Profiles!$C$2,AT$4-$W76))&gt;0),$EC76,0),0))))))</f>
        <v>0</v>
      </c>
      <c r="CS76" s="136">
        <f ca="1">IF(OR($Z76=0,LevelCT!$C$4="CF"),AU76,
IF(LEFT($V76,3)="ON_",
     IF(LevelCT!$C$4="RR",SUMPRODUCT(OFFSET($AC76,0,0,1,COUNT($AC$4:$BZ$4)),OFFSET(Profiles!$K$13,($Z76-1)*(Profiles!$I$11+1)+CS$4-LevelCT!$C$3+1,0,1,COUNT($AC$4:$BZ$4))),
     IF(LevelCT!$C$4="ECC",$EA76*$EB76*SUMPRODUCT(OFFSET($AC76,0,MAX(0,CS$4-$DZ76-$CA$4+1),1,MIN($DZ76,CS$4-$CA$4+1)),OFFSET(Escalation!$L$23,($Y76-1)*(Escalation!$J$21+1)+CS$4-LevelCT!$C$3+1,MAX(0,CS$4-$DZ76-$CA$4+1),1,MIN($DZ76,CS$4-$CA$4+1))),
     IF(LevelCT!$C$4="PV",AU76*$EA76,
     IF(LevelCT!$C$4="FCR",$EC76*SUM(OFFSET($AC76,0,MAX(CS$4-$AC$4-$DZ76+1,0),1,MIN($DZ76,CS$4-$AC$4+1))),0)))),
SUM($AC76:$BZ76)*
     IF(LevelCT!$C$4="RR",OFFSET(Profiles!$K$2,$Z76,MAX(Profiles!$C$2,AU$4-$W76)),
     IF(LevelCT!$C$4="ECC",$EA76*$EB76*IF(MAX(Escalation!$D$2,AU$4-$W76)&gt;$DZ76-1,0,OFFSET(Escalation!$L$2,$Y76,MAX(Escalation!$D$2,AU$4-$W76))),
     IF(LevelCT!$C$4="PV",IF(CS$4=$W76,$EA76,0),
     IF(LevelCT!$C$4="FCR",IF(AND(CS$4&gt;=$W76,OFFSET(Profiles!$K$2,$Z76,MAX(Profiles!$C$2,AU$4-$W76))&gt;0),$EC76,0),0))))))</f>
        <v>0</v>
      </c>
      <c r="CT76" s="136">
        <f ca="1">IF(OR($Z76=0,LevelCT!$C$4="CF"),AV76,
IF(LEFT($V76,3)="ON_",
     IF(LevelCT!$C$4="RR",SUMPRODUCT(OFFSET($AC76,0,0,1,COUNT($AC$4:$BZ$4)),OFFSET(Profiles!$K$13,($Z76-1)*(Profiles!$I$11+1)+CT$4-LevelCT!$C$3+1,0,1,COUNT($AC$4:$BZ$4))),
     IF(LevelCT!$C$4="ECC",$EA76*$EB76*SUMPRODUCT(OFFSET($AC76,0,MAX(0,CT$4-$DZ76-$CA$4+1),1,MIN($DZ76,CT$4-$CA$4+1)),OFFSET(Escalation!$L$23,($Y76-1)*(Escalation!$J$21+1)+CT$4-LevelCT!$C$3+1,MAX(0,CT$4-$DZ76-$CA$4+1),1,MIN($DZ76,CT$4-$CA$4+1))),
     IF(LevelCT!$C$4="PV",AV76*$EA76,
     IF(LevelCT!$C$4="FCR",$EC76*SUM(OFFSET($AC76,0,MAX(CT$4-$AC$4-$DZ76+1,0),1,MIN($DZ76,CT$4-$AC$4+1))),0)))),
SUM($AC76:$BZ76)*
     IF(LevelCT!$C$4="RR",OFFSET(Profiles!$K$2,$Z76,MAX(Profiles!$C$2,AV$4-$W76)),
     IF(LevelCT!$C$4="ECC",$EA76*$EB76*IF(MAX(Escalation!$D$2,AV$4-$W76)&gt;$DZ76-1,0,OFFSET(Escalation!$L$2,$Y76,MAX(Escalation!$D$2,AV$4-$W76))),
     IF(LevelCT!$C$4="PV",IF(CT$4=$W76,$EA76,0),
     IF(LevelCT!$C$4="FCR",IF(AND(CT$4&gt;=$W76,OFFSET(Profiles!$K$2,$Z76,MAX(Profiles!$C$2,AV$4-$W76))&gt;0),$EC76,0),0))))))</f>
        <v>0</v>
      </c>
      <c r="CU76" s="136">
        <f ca="1">IF(OR($Z76=0,LevelCT!$C$4="CF"),AW76,
IF(LEFT($V76,3)="ON_",
     IF(LevelCT!$C$4="RR",SUMPRODUCT(OFFSET($AC76,0,0,1,COUNT($AC$4:$BZ$4)),OFFSET(Profiles!$K$13,($Z76-1)*(Profiles!$I$11+1)+CU$4-LevelCT!$C$3+1,0,1,COUNT($AC$4:$BZ$4))),
     IF(LevelCT!$C$4="ECC",$EA76*$EB76*SUMPRODUCT(OFFSET($AC76,0,MAX(0,CU$4-$DZ76-$CA$4+1),1,MIN($DZ76,CU$4-$CA$4+1)),OFFSET(Escalation!$L$23,($Y76-1)*(Escalation!$J$21+1)+CU$4-LevelCT!$C$3+1,MAX(0,CU$4-$DZ76-$CA$4+1),1,MIN($DZ76,CU$4-$CA$4+1))),
     IF(LevelCT!$C$4="PV",AW76*$EA76,
     IF(LevelCT!$C$4="FCR",$EC76*SUM(OFFSET($AC76,0,MAX(CU$4-$AC$4-$DZ76+1,0),1,MIN($DZ76,CU$4-$AC$4+1))),0)))),
SUM($AC76:$BZ76)*
     IF(LevelCT!$C$4="RR",OFFSET(Profiles!$K$2,$Z76,MAX(Profiles!$C$2,AW$4-$W76)),
     IF(LevelCT!$C$4="ECC",$EA76*$EB76*IF(MAX(Escalation!$D$2,AW$4-$W76)&gt;$DZ76-1,0,OFFSET(Escalation!$L$2,$Y76,MAX(Escalation!$D$2,AW$4-$W76))),
     IF(LevelCT!$C$4="PV",IF(CU$4=$W76,$EA76,0),
     IF(LevelCT!$C$4="FCR",IF(AND(CU$4&gt;=$W76,OFFSET(Profiles!$K$2,$Z76,MAX(Profiles!$C$2,AW$4-$W76))&gt;0),$EC76,0),0))))))</f>
        <v>0</v>
      </c>
      <c r="CV76" s="136">
        <f ca="1">IF(OR($Z76=0,LevelCT!$C$4="CF"),AX76,
IF(LEFT($V76,3)="ON_",
     IF(LevelCT!$C$4="RR",SUMPRODUCT(OFFSET($AC76,0,0,1,COUNT($AC$4:$BZ$4)),OFFSET(Profiles!$K$13,($Z76-1)*(Profiles!$I$11+1)+CV$4-LevelCT!$C$3+1,0,1,COUNT($AC$4:$BZ$4))),
     IF(LevelCT!$C$4="ECC",$EA76*$EB76*SUMPRODUCT(OFFSET($AC76,0,MAX(0,CV$4-$DZ76-$CA$4+1),1,MIN($DZ76,CV$4-$CA$4+1)),OFFSET(Escalation!$L$23,($Y76-1)*(Escalation!$J$21+1)+CV$4-LevelCT!$C$3+1,MAX(0,CV$4-$DZ76-$CA$4+1),1,MIN($DZ76,CV$4-$CA$4+1))),
     IF(LevelCT!$C$4="PV",AX76*$EA76,
     IF(LevelCT!$C$4="FCR",$EC76*SUM(OFFSET($AC76,0,MAX(CV$4-$AC$4-$DZ76+1,0),1,MIN($DZ76,CV$4-$AC$4+1))),0)))),
SUM($AC76:$BZ76)*
     IF(LevelCT!$C$4="RR",OFFSET(Profiles!$K$2,$Z76,MAX(Profiles!$C$2,AX$4-$W76)),
     IF(LevelCT!$C$4="ECC",$EA76*$EB76*IF(MAX(Escalation!$D$2,AX$4-$W76)&gt;$DZ76-1,0,OFFSET(Escalation!$L$2,$Y76,MAX(Escalation!$D$2,AX$4-$W76))),
     IF(LevelCT!$C$4="PV",IF(CV$4=$W76,$EA76,0),
     IF(LevelCT!$C$4="FCR",IF(AND(CV$4&gt;=$W76,OFFSET(Profiles!$K$2,$Z76,MAX(Profiles!$C$2,AX$4-$W76))&gt;0),$EC76,0),0))))))</f>
        <v>0</v>
      </c>
      <c r="CW76" s="136">
        <f ca="1">IF(OR($Z76=0,LevelCT!$C$4="CF"),AY76,
IF(LEFT($V76,3)="ON_",
     IF(LevelCT!$C$4="RR",SUMPRODUCT(OFFSET($AC76,0,0,1,COUNT($AC$4:$BZ$4)),OFFSET(Profiles!$K$13,($Z76-1)*(Profiles!$I$11+1)+CW$4-LevelCT!$C$3+1,0,1,COUNT($AC$4:$BZ$4))),
     IF(LevelCT!$C$4="ECC",$EA76*$EB76*SUMPRODUCT(OFFSET($AC76,0,MAX(0,CW$4-$DZ76-$CA$4+1),1,MIN($DZ76,CW$4-$CA$4+1)),OFFSET(Escalation!$L$23,($Y76-1)*(Escalation!$J$21+1)+CW$4-LevelCT!$C$3+1,MAX(0,CW$4-$DZ76-$CA$4+1),1,MIN($DZ76,CW$4-$CA$4+1))),
     IF(LevelCT!$C$4="PV",AY76*$EA76,
     IF(LevelCT!$C$4="FCR",$EC76*SUM(OFFSET($AC76,0,MAX(CW$4-$AC$4-$DZ76+1,0),1,MIN($DZ76,CW$4-$AC$4+1))),0)))),
SUM($AC76:$BZ76)*
     IF(LevelCT!$C$4="RR",OFFSET(Profiles!$K$2,$Z76,MAX(Profiles!$C$2,AY$4-$W76)),
     IF(LevelCT!$C$4="ECC",$EA76*$EB76*IF(MAX(Escalation!$D$2,AY$4-$W76)&gt;$DZ76-1,0,OFFSET(Escalation!$L$2,$Y76,MAX(Escalation!$D$2,AY$4-$W76))),
     IF(LevelCT!$C$4="PV",IF(CW$4=$W76,$EA76,0),
     IF(LevelCT!$C$4="FCR",IF(AND(CW$4&gt;=$W76,OFFSET(Profiles!$K$2,$Z76,MAX(Profiles!$C$2,AY$4-$W76))&gt;0),$EC76,0),0))))))</f>
        <v>0</v>
      </c>
      <c r="CX76" s="136">
        <f ca="1">IF(OR($Z76=0,LevelCT!$C$4="CF"),AZ76,
IF(LEFT($V76,3)="ON_",
     IF(LevelCT!$C$4="RR",SUMPRODUCT(OFFSET($AC76,0,0,1,COUNT($AC$4:$BZ$4)),OFFSET(Profiles!$K$13,($Z76-1)*(Profiles!$I$11+1)+CX$4-LevelCT!$C$3+1,0,1,COUNT($AC$4:$BZ$4))),
     IF(LevelCT!$C$4="ECC",$EA76*$EB76*SUMPRODUCT(OFFSET($AC76,0,MAX(0,CX$4-$DZ76-$CA$4+1),1,MIN($DZ76,CX$4-$CA$4+1)),OFFSET(Escalation!$L$23,($Y76-1)*(Escalation!$J$21+1)+CX$4-LevelCT!$C$3+1,MAX(0,CX$4-$DZ76-$CA$4+1),1,MIN($DZ76,CX$4-$CA$4+1))),
     IF(LevelCT!$C$4="PV",AZ76*$EA76,
     IF(LevelCT!$C$4="FCR",$EC76*SUM(OFFSET($AC76,0,MAX(CX$4-$AC$4-$DZ76+1,0),1,MIN($DZ76,CX$4-$AC$4+1))),0)))),
SUM($AC76:$BZ76)*
     IF(LevelCT!$C$4="RR",OFFSET(Profiles!$K$2,$Z76,MAX(Profiles!$C$2,AZ$4-$W76)),
     IF(LevelCT!$C$4="ECC",$EA76*$EB76*IF(MAX(Escalation!$D$2,AZ$4-$W76)&gt;$DZ76-1,0,OFFSET(Escalation!$L$2,$Y76,MAX(Escalation!$D$2,AZ$4-$W76))),
     IF(LevelCT!$C$4="PV",IF(CX$4=$W76,$EA76,0),
     IF(LevelCT!$C$4="FCR",IF(AND(CX$4&gt;=$W76,OFFSET(Profiles!$K$2,$Z76,MAX(Profiles!$C$2,AZ$4-$W76))&gt;0),$EC76,0),0))))))</f>
        <v>0</v>
      </c>
      <c r="CY76" s="136">
        <f ca="1">IF(OR($Z76=0,LevelCT!$C$4="CF"),BA76,
IF(LEFT($V76,3)="ON_",
     IF(LevelCT!$C$4="RR",SUMPRODUCT(OFFSET($AC76,0,0,1,COUNT($AC$4:$BZ$4)),OFFSET(Profiles!$K$13,($Z76-1)*(Profiles!$I$11+1)+CY$4-LevelCT!$C$3+1,0,1,COUNT($AC$4:$BZ$4))),
     IF(LevelCT!$C$4="ECC",$EA76*$EB76*SUMPRODUCT(OFFSET($AC76,0,MAX(0,CY$4-$DZ76-$CA$4+1),1,MIN($DZ76,CY$4-$CA$4+1)),OFFSET(Escalation!$L$23,($Y76-1)*(Escalation!$J$21+1)+CY$4-LevelCT!$C$3+1,MAX(0,CY$4-$DZ76-$CA$4+1),1,MIN($DZ76,CY$4-$CA$4+1))),
     IF(LevelCT!$C$4="PV",BA76*$EA76,
     IF(LevelCT!$C$4="FCR",$EC76*SUM(OFFSET($AC76,0,MAX(CY$4-$AC$4-$DZ76+1,0),1,MIN($DZ76,CY$4-$AC$4+1))),0)))),
SUM($AC76:$BZ76)*
     IF(LevelCT!$C$4="RR",OFFSET(Profiles!$K$2,$Z76,MAX(Profiles!$C$2,BA$4-$W76)),
     IF(LevelCT!$C$4="ECC",$EA76*$EB76*IF(MAX(Escalation!$D$2,BA$4-$W76)&gt;$DZ76-1,0,OFFSET(Escalation!$L$2,$Y76,MAX(Escalation!$D$2,BA$4-$W76))),
     IF(LevelCT!$C$4="PV",IF(CY$4=$W76,$EA76,0),
     IF(LevelCT!$C$4="FCR",IF(AND(CY$4&gt;=$W76,OFFSET(Profiles!$K$2,$Z76,MAX(Profiles!$C$2,BA$4-$W76))&gt;0),$EC76,0),0))))))</f>
        <v>0</v>
      </c>
      <c r="CZ76" s="136">
        <f ca="1">IF(OR($Z76=0,LevelCT!$C$4="CF"),BB76,
IF(LEFT($V76,3)="ON_",
     IF(LevelCT!$C$4="RR",SUMPRODUCT(OFFSET($AC76,0,0,1,COUNT($AC$4:$BZ$4)),OFFSET(Profiles!$K$13,($Z76-1)*(Profiles!$I$11+1)+CZ$4-LevelCT!$C$3+1,0,1,COUNT($AC$4:$BZ$4))),
     IF(LevelCT!$C$4="ECC",$EA76*$EB76*SUMPRODUCT(OFFSET($AC76,0,MAX(0,CZ$4-$DZ76-$CA$4+1),1,MIN($DZ76,CZ$4-$CA$4+1)),OFFSET(Escalation!$L$23,($Y76-1)*(Escalation!$J$21+1)+CZ$4-LevelCT!$C$3+1,MAX(0,CZ$4-$DZ76-$CA$4+1),1,MIN($DZ76,CZ$4-$CA$4+1))),
     IF(LevelCT!$C$4="PV",BB76*$EA76,
     IF(LevelCT!$C$4="FCR",$EC76*SUM(OFFSET($AC76,0,MAX(CZ$4-$AC$4-$DZ76+1,0),1,MIN($DZ76,CZ$4-$AC$4+1))),0)))),
SUM($AC76:$BZ76)*
     IF(LevelCT!$C$4="RR",OFFSET(Profiles!$K$2,$Z76,MAX(Profiles!$C$2,BB$4-$W76)),
     IF(LevelCT!$C$4="ECC",$EA76*$EB76*IF(MAX(Escalation!$D$2,BB$4-$W76)&gt;$DZ76-1,0,OFFSET(Escalation!$L$2,$Y76,MAX(Escalation!$D$2,BB$4-$W76))),
     IF(LevelCT!$C$4="PV",IF(CZ$4=$W76,$EA76,0),
     IF(LevelCT!$C$4="FCR",IF(AND(CZ$4&gt;=$W76,OFFSET(Profiles!$K$2,$Z76,MAX(Profiles!$C$2,BB$4-$W76))&gt;0),$EC76,0),0))))))</f>
        <v>0</v>
      </c>
      <c r="DA76" s="136">
        <f ca="1">IF(OR($Z76=0,LevelCT!$C$4="CF"),BC76,
IF(LEFT($V76,3)="ON_",
     IF(LevelCT!$C$4="RR",SUMPRODUCT(OFFSET($AC76,0,0,1,COUNT($AC$4:$BZ$4)),OFFSET(Profiles!$K$13,($Z76-1)*(Profiles!$I$11+1)+DA$4-LevelCT!$C$3+1,0,1,COUNT($AC$4:$BZ$4))),
     IF(LevelCT!$C$4="ECC",$EA76*$EB76*SUMPRODUCT(OFFSET($AC76,0,MAX(0,DA$4-$DZ76-$CA$4+1),1,MIN($DZ76,DA$4-$CA$4+1)),OFFSET(Escalation!$L$23,($Y76-1)*(Escalation!$J$21+1)+DA$4-LevelCT!$C$3+1,MAX(0,DA$4-$DZ76-$CA$4+1),1,MIN($DZ76,DA$4-$CA$4+1))),
     IF(LevelCT!$C$4="PV",BC76*$EA76,
     IF(LevelCT!$C$4="FCR",$EC76*SUM(OFFSET($AC76,0,MAX(DA$4-$AC$4-$DZ76+1,0),1,MIN($DZ76,DA$4-$AC$4+1))),0)))),
SUM($AC76:$BZ76)*
     IF(LevelCT!$C$4="RR",OFFSET(Profiles!$K$2,$Z76,MAX(Profiles!$C$2,BC$4-$W76)),
     IF(LevelCT!$C$4="ECC",$EA76*$EB76*IF(MAX(Escalation!$D$2,BC$4-$W76)&gt;$DZ76-1,0,OFFSET(Escalation!$L$2,$Y76,MAX(Escalation!$D$2,BC$4-$W76))),
     IF(LevelCT!$C$4="PV",IF(DA$4=$W76,$EA76,0),
     IF(LevelCT!$C$4="FCR",IF(AND(DA$4&gt;=$W76,OFFSET(Profiles!$K$2,$Z76,MAX(Profiles!$C$2,BC$4-$W76))&gt;0),$EC76,0),0))))))</f>
        <v>0</v>
      </c>
      <c r="DB76" s="136">
        <f ca="1">IF(OR($Z76=0,LevelCT!$C$4="CF"),BD76,
IF(LEFT($V76,3)="ON_",
     IF(LevelCT!$C$4="RR",SUMPRODUCT(OFFSET($AC76,0,0,1,COUNT($AC$4:$BZ$4)),OFFSET(Profiles!$K$13,($Z76-1)*(Profiles!$I$11+1)+DB$4-LevelCT!$C$3+1,0,1,COUNT($AC$4:$BZ$4))),
     IF(LevelCT!$C$4="ECC",$EA76*$EB76*SUMPRODUCT(OFFSET($AC76,0,MAX(0,DB$4-$DZ76-$CA$4+1),1,MIN($DZ76,DB$4-$CA$4+1)),OFFSET(Escalation!$L$23,($Y76-1)*(Escalation!$J$21+1)+DB$4-LevelCT!$C$3+1,MAX(0,DB$4-$DZ76-$CA$4+1),1,MIN($DZ76,DB$4-$CA$4+1))),
     IF(LevelCT!$C$4="PV",BD76*$EA76,
     IF(LevelCT!$C$4="FCR",$EC76*SUM(OFFSET($AC76,0,MAX(DB$4-$AC$4-$DZ76+1,0),1,MIN($DZ76,DB$4-$AC$4+1))),0)))),
SUM($AC76:$BZ76)*
     IF(LevelCT!$C$4="RR",OFFSET(Profiles!$K$2,$Z76,MAX(Profiles!$C$2,BD$4-$W76)),
     IF(LevelCT!$C$4="ECC",$EA76*$EB76*IF(MAX(Escalation!$D$2,BD$4-$W76)&gt;$DZ76-1,0,OFFSET(Escalation!$L$2,$Y76,MAX(Escalation!$D$2,BD$4-$W76))),
     IF(LevelCT!$C$4="PV",IF(DB$4=$W76,$EA76,0),
     IF(LevelCT!$C$4="FCR",IF(AND(DB$4&gt;=$W76,OFFSET(Profiles!$K$2,$Z76,MAX(Profiles!$C$2,BD$4-$W76))&gt;0),$EC76,0),0))))))</f>
        <v>0</v>
      </c>
      <c r="DC76" s="136">
        <f ca="1">IF(OR($Z76=0,LevelCT!$C$4="CF"),BE76,
IF(LEFT($V76,3)="ON_",
     IF(LevelCT!$C$4="RR",SUMPRODUCT(OFFSET($AC76,0,0,1,COUNT($AC$4:$BZ$4)),OFFSET(Profiles!$K$13,($Z76-1)*(Profiles!$I$11+1)+DC$4-LevelCT!$C$3+1,0,1,COUNT($AC$4:$BZ$4))),
     IF(LevelCT!$C$4="ECC",$EA76*$EB76*SUMPRODUCT(OFFSET($AC76,0,MAX(0,DC$4-$DZ76-$CA$4+1),1,MIN($DZ76,DC$4-$CA$4+1)),OFFSET(Escalation!$L$23,($Y76-1)*(Escalation!$J$21+1)+DC$4-LevelCT!$C$3+1,MAX(0,DC$4-$DZ76-$CA$4+1),1,MIN($DZ76,DC$4-$CA$4+1))),
     IF(LevelCT!$C$4="PV",BE76*$EA76,
     IF(LevelCT!$C$4="FCR",$EC76*SUM(OFFSET($AC76,0,MAX(DC$4-$AC$4-$DZ76+1,0),1,MIN($DZ76,DC$4-$AC$4+1))),0)))),
SUM($AC76:$BZ76)*
     IF(LevelCT!$C$4="RR",OFFSET(Profiles!$K$2,$Z76,MAX(Profiles!$C$2,BE$4-$W76)),
     IF(LevelCT!$C$4="ECC",$EA76*$EB76*IF(MAX(Escalation!$D$2,BE$4-$W76)&gt;$DZ76-1,0,OFFSET(Escalation!$L$2,$Y76,MAX(Escalation!$D$2,BE$4-$W76))),
     IF(LevelCT!$C$4="PV",IF(DC$4=$W76,$EA76,0),
     IF(LevelCT!$C$4="FCR",IF(AND(DC$4&gt;=$W76,OFFSET(Profiles!$K$2,$Z76,MAX(Profiles!$C$2,BE$4-$W76))&gt;0),$EC76,0),0))))))</f>
        <v>0</v>
      </c>
      <c r="DD76" s="136">
        <f ca="1">IF(OR($Z76=0,LevelCT!$C$4="CF"),BF76,
IF(LEFT($V76,3)="ON_",
     IF(LevelCT!$C$4="RR",SUMPRODUCT(OFFSET($AC76,0,0,1,COUNT($AC$4:$BZ$4)),OFFSET(Profiles!$K$13,($Z76-1)*(Profiles!$I$11+1)+DD$4-LevelCT!$C$3+1,0,1,COUNT($AC$4:$BZ$4))),
     IF(LevelCT!$C$4="ECC",$EA76*$EB76*SUMPRODUCT(OFFSET($AC76,0,MAX(0,DD$4-$DZ76-$CA$4+1),1,MIN($DZ76,DD$4-$CA$4+1)),OFFSET(Escalation!$L$23,($Y76-1)*(Escalation!$J$21+1)+DD$4-LevelCT!$C$3+1,MAX(0,DD$4-$DZ76-$CA$4+1),1,MIN($DZ76,DD$4-$CA$4+1))),
     IF(LevelCT!$C$4="PV",BF76*$EA76,
     IF(LevelCT!$C$4="FCR",$EC76*SUM(OFFSET($AC76,0,MAX(DD$4-$AC$4-$DZ76+1,0),1,MIN($DZ76,DD$4-$AC$4+1))),0)))),
SUM($AC76:$BZ76)*
     IF(LevelCT!$C$4="RR",OFFSET(Profiles!$K$2,$Z76,MAX(Profiles!$C$2,BF$4-$W76)),
     IF(LevelCT!$C$4="ECC",$EA76*$EB76*IF(MAX(Escalation!$D$2,BF$4-$W76)&gt;$DZ76-1,0,OFFSET(Escalation!$L$2,$Y76,MAX(Escalation!$D$2,BF$4-$W76))),
     IF(LevelCT!$C$4="PV",IF(DD$4=$W76,$EA76,0),
     IF(LevelCT!$C$4="FCR",IF(AND(DD$4&gt;=$W76,OFFSET(Profiles!$K$2,$Z76,MAX(Profiles!$C$2,BF$4-$W76))&gt;0),$EC76,0),0))))))</f>
        <v>0</v>
      </c>
      <c r="DE76" s="136">
        <f ca="1">IF(OR($Z76=0,LevelCT!$C$4="CF"),BG76,
IF(LEFT($V76,3)="ON_",
     IF(LevelCT!$C$4="RR",SUMPRODUCT(OFFSET($AC76,0,0,1,COUNT($AC$4:$BZ$4)),OFFSET(Profiles!$K$13,($Z76-1)*(Profiles!$I$11+1)+DE$4-LevelCT!$C$3+1,0,1,COUNT($AC$4:$BZ$4))),
     IF(LevelCT!$C$4="ECC",$EA76*$EB76*SUMPRODUCT(OFFSET($AC76,0,MAX(0,DE$4-$DZ76-$CA$4+1),1,MIN($DZ76,DE$4-$CA$4+1)),OFFSET(Escalation!$L$23,($Y76-1)*(Escalation!$J$21+1)+DE$4-LevelCT!$C$3+1,MAX(0,DE$4-$DZ76-$CA$4+1),1,MIN($DZ76,DE$4-$CA$4+1))),
     IF(LevelCT!$C$4="PV",BG76*$EA76,
     IF(LevelCT!$C$4="FCR",$EC76*SUM(OFFSET($AC76,0,MAX(DE$4-$AC$4-$DZ76+1,0),1,MIN($DZ76,DE$4-$AC$4+1))),0)))),
SUM($AC76:$BZ76)*
     IF(LevelCT!$C$4="RR",OFFSET(Profiles!$K$2,$Z76,MAX(Profiles!$C$2,BG$4-$W76)),
     IF(LevelCT!$C$4="ECC",$EA76*$EB76*IF(MAX(Escalation!$D$2,BG$4-$W76)&gt;$DZ76-1,0,OFFSET(Escalation!$L$2,$Y76,MAX(Escalation!$D$2,BG$4-$W76))),
     IF(LevelCT!$C$4="PV",IF(DE$4=$W76,$EA76,0),
     IF(LevelCT!$C$4="FCR",IF(AND(DE$4&gt;=$W76,OFFSET(Profiles!$K$2,$Z76,MAX(Profiles!$C$2,BG$4-$W76))&gt;0),$EC76,0),0))))))</f>
        <v>0</v>
      </c>
      <c r="DF76" s="136">
        <f ca="1">IF(OR($Z76=0,LevelCT!$C$4="CF"),BH76,
IF(LEFT($V76,3)="ON_",
     IF(LevelCT!$C$4="RR",SUMPRODUCT(OFFSET($AC76,0,0,1,COUNT($AC$4:$BZ$4)),OFFSET(Profiles!$K$13,($Z76-1)*(Profiles!$I$11+1)+DF$4-LevelCT!$C$3+1,0,1,COUNT($AC$4:$BZ$4))),
     IF(LevelCT!$C$4="ECC",$EA76*$EB76*SUMPRODUCT(OFFSET($AC76,0,MAX(0,DF$4-$DZ76-$CA$4+1),1,MIN($DZ76,DF$4-$CA$4+1)),OFFSET(Escalation!$L$23,($Y76-1)*(Escalation!$J$21+1)+DF$4-LevelCT!$C$3+1,MAX(0,DF$4-$DZ76-$CA$4+1),1,MIN($DZ76,DF$4-$CA$4+1))),
     IF(LevelCT!$C$4="PV",BH76*$EA76,
     IF(LevelCT!$C$4="FCR",$EC76*SUM(OFFSET($AC76,0,MAX(DF$4-$AC$4-$DZ76+1,0),1,MIN($DZ76,DF$4-$AC$4+1))),0)))),
SUM($AC76:$BZ76)*
     IF(LevelCT!$C$4="RR",OFFSET(Profiles!$K$2,$Z76,MAX(Profiles!$C$2,BH$4-$W76)),
     IF(LevelCT!$C$4="ECC",$EA76*$EB76*IF(MAX(Escalation!$D$2,BH$4-$W76)&gt;$DZ76-1,0,OFFSET(Escalation!$L$2,$Y76,MAX(Escalation!$D$2,BH$4-$W76))),
     IF(LevelCT!$C$4="PV",IF(DF$4=$W76,$EA76,0),
     IF(LevelCT!$C$4="FCR",IF(AND(DF$4&gt;=$W76,OFFSET(Profiles!$K$2,$Z76,MAX(Profiles!$C$2,BH$4-$W76))&gt;0),$EC76,0),0))))))</f>
        <v>0</v>
      </c>
      <c r="DG76" s="136">
        <f ca="1">IF(OR($Z76=0,LevelCT!$C$4="CF"),BI76,
IF(LEFT($V76,3)="ON_",
     IF(LevelCT!$C$4="RR",SUMPRODUCT(OFFSET($AC76,0,0,1,COUNT($AC$4:$BZ$4)),OFFSET(Profiles!$K$13,($Z76-1)*(Profiles!$I$11+1)+DG$4-LevelCT!$C$3+1,0,1,COUNT($AC$4:$BZ$4))),
     IF(LevelCT!$C$4="ECC",$EA76*$EB76*SUMPRODUCT(OFFSET($AC76,0,MAX(0,DG$4-$DZ76-$CA$4+1),1,MIN($DZ76,DG$4-$CA$4+1)),OFFSET(Escalation!$L$23,($Y76-1)*(Escalation!$J$21+1)+DG$4-LevelCT!$C$3+1,MAX(0,DG$4-$DZ76-$CA$4+1),1,MIN($DZ76,DG$4-$CA$4+1))),
     IF(LevelCT!$C$4="PV",BI76*$EA76,
     IF(LevelCT!$C$4="FCR",$EC76*SUM(OFFSET($AC76,0,MAX(DG$4-$AC$4-$DZ76+1,0),1,MIN($DZ76,DG$4-$AC$4+1))),0)))),
SUM($AC76:$BZ76)*
     IF(LevelCT!$C$4="RR",OFFSET(Profiles!$K$2,$Z76,MAX(Profiles!$C$2,BI$4-$W76)),
     IF(LevelCT!$C$4="ECC",$EA76*$EB76*IF(MAX(Escalation!$D$2,BI$4-$W76)&gt;$DZ76-1,0,OFFSET(Escalation!$L$2,$Y76,MAX(Escalation!$D$2,BI$4-$W76))),
     IF(LevelCT!$C$4="PV",IF(DG$4=$W76,$EA76,0),
     IF(LevelCT!$C$4="FCR",IF(AND(DG$4&gt;=$W76,OFFSET(Profiles!$K$2,$Z76,MAX(Profiles!$C$2,BI$4-$W76))&gt;0),$EC76,0),0))))))</f>
        <v>0</v>
      </c>
      <c r="DH76" s="136">
        <f ca="1">IF(OR($Z76=0,LevelCT!$C$4="CF"),BJ76,
IF(LEFT($V76,3)="ON_",
     IF(LevelCT!$C$4="RR",SUMPRODUCT(OFFSET($AC76,0,0,1,COUNT($AC$4:$BZ$4)),OFFSET(Profiles!$K$13,($Z76-1)*(Profiles!$I$11+1)+DH$4-LevelCT!$C$3+1,0,1,COUNT($AC$4:$BZ$4))),
     IF(LevelCT!$C$4="ECC",$EA76*$EB76*SUMPRODUCT(OFFSET($AC76,0,MAX(0,DH$4-$DZ76-$CA$4+1),1,MIN($DZ76,DH$4-$CA$4+1)),OFFSET(Escalation!$L$23,($Y76-1)*(Escalation!$J$21+1)+DH$4-LevelCT!$C$3+1,MAX(0,DH$4-$DZ76-$CA$4+1),1,MIN($DZ76,DH$4-$CA$4+1))),
     IF(LevelCT!$C$4="PV",BJ76*$EA76,
     IF(LevelCT!$C$4="FCR",$EC76*SUM(OFFSET($AC76,0,MAX(DH$4-$AC$4-$DZ76+1,0),1,MIN($DZ76,DH$4-$AC$4+1))),0)))),
SUM($AC76:$BZ76)*
     IF(LevelCT!$C$4="RR",OFFSET(Profiles!$K$2,$Z76,MAX(Profiles!$C$2,BJ$4-$W76)),
     IF(LevelCT!$C$4="ECC",$EA76*$EB76*IF(MAX(Escalation!$D$2,BJ$4-$W76)&gt;$DZ76-1,0,OFFSET(Escalation!$L$2,$Y76,MAX(Escalation!$D$2,BJ$4-$W76))),
     IF(LevelCT!$C$4="PV",IF(DH$4=$W76,$EA76,0),
     IF(LevelCT!$C$4="FCR",IF(AND(DH$4&gt;=$W76,OFFSET(Profiles!$K$2,$Z76,MAX(Profiles!$C$2,BJ$4-$W76))&gt;0),$EC76,0),0))))))</f>
        <v>0</v>
      </c>
      <c r="DI76" s="136">
        <f ca="1">IF(OR($Z76=0,LevelCT!$C$4="CF"),BK76,
IF(LEFT($V76,3)="ON_",
     IF(LevelCT!$C$4="RR",SUMPRODUCT(OFFSET($AC76,0,0,1,COUNT($AC$4:$BZ$4)),OFFSET(Profiles!$K$13,($Z76-1)*(Profiles!$I$11+1)+DI$4-LevelCT!$C$3+1,0,1,COUNT($AC$4:$BZ$4))),
     IF(LevelCT!$C$4="ECC",$EA76*$EB76*SUMPRODUCT(OFFSET($AC76,0,MAX(0,DI$4-$DZ76-$CA$4+1),1,MIN($DZ76,DI$4-$CA$4+1)),OFFSET(Escalation!$L$23,($Y76-1)*(Escalation!$J$21+1)+DI$4-LevelCT!$C$3+1,MAX(0,DI$4-$DZ76-$CA$4+1),1,MIN($DZ76,DI$4-$CA$4+1))),
     IF(LevelCT!$C$4="PV",BK76*$EA76,
     IF(LevelCT!$C$4="FCR",$EC76*SUM(OFFSET($AC76,0,MAX(DI$4-$AC$4-$DZ76+1,0),1,MIN($DZ76,DI$4-$AC$4+1))),0)))),
SUM($AC76:$BZ76)*
     IF(LevelCT!$C$4="RR",OFFSET(Profiles!$K$2,$Z76,MAX(Profiles!$C$2,BK$4-$W76)),
     IF(LevelCT!$C$4="ECC",$EA76*$EB76*IF(MAX(Escalation!$D$2,BK$4-$W76)&gt;$DZ76-1,0,OFFSET(Escalation!$L$2,$Y76,MAX(Escalation!$D$2,BK$4-$W76))),
     IF(LevelCT!$C$4="PV",IF(DI$4=$W76,$EA76,0),
     IF(LevelCT!$C$4="FCR",IF(AND(DI$4&gt;=$W76,OFFSET(Profiles!$K$2,$Z76,MAX(Profiles!$C$2,BK$4-$W76))&gt;0),$EC76,0),0))))))</f>
        <v>0</v>
      </c>
      <c r="DJ76" s="136">
        <f ca="1">IF(OR($Z76=0,LevelCT!$C$4="CF"),BL76,
IF(LEFT($V76,3)="ON_",
     IF(LevelCT!$C$4="RR",SUMPRODUCT(OFFSET($AC76,0,0,1,COUNT($AC$4:$BZ$4)),OFFSET(Profiles!$K$13,($Z76-1)*(Profiles!$I$11+1)+DJ$4-LevelCT!$C$3+1,0,1,COUNT($AC$4:$BZ$4))),
     IF(LevelCT!$C$4="ECC",$EA76*$EB76*SUMPRODUCT(OFFSET($AC76,0,MAX(0,DJ$4-$DZ76-$CA$4+1),1,MIN($DZ76,DJ$4-$CA$4+1)),OFFSET(Escalation!$L$23,($Y76-1)*(Escalation!$J$21+1)+DJ$4-LevelCT!$C$3+1,MAX(0,DJ$4-$DZ76-$CA$4+1),1,MIN($DZ76,DJ$4-$CA$4+1))),
     IF(LevelCT!$C$4="PV",BL76*$EA76,
     IF(LevelCT!$C$4="FCR",$EC76*SUM(OFFSET($AC76,0,MAX(DJ$4-$AC$4-$DZ76+1,0),1,MIN($DZ76,DJ$4-$AC$4+1))),0)))),
SUM($AC76:$BZ76)*
     IF(LevelCT!$C$4="RR",OFFSET(Profiles!$K$2,$Z76,MAX(Profiles!$C$2,BL$4-$W76)),
     IF(LevelCT!$C$4="ECC",$EA76*$EB76*IF(MAX(Escalation!$D$2,BL$4-$W76)&gt;$DZ76-1,0,OFFSET(Escalation!$L$2,$Y76,MAX(Escalation!$D$2,BL$4-$W76))),
     IF(LevelCT!$C$4="PV",IF(DJ$4=$W76,$EA76,0),
     IF(LevelCT!$C$4="FCR",IF(AND(DJ$4&gt;=$W76,OFFSET(Profiles!$K$2,$Z76,MAX(Profiles!$C$2,BL$4-$W76))&gt;0),$EC76,0),0))))))</f>
        <v>0</v>
      </c>
      <c r="DK76" s="136">
        <f ca="1">IF(OR($Z76=0,LevelCT!$C$4="CF"),BM76,
IF(LEFT($V76,3)="ON_",
     IF(LevelCT!$C$4="RR",SUMPRODUCT(OFFSET($AC76,0,0,1,COUNT($AC$4:$BZ$4)),OFFSET(Profiles!$K$13,($Z76-1)*(Profiles!$I$11+1)+DK$4-LevelCT!$C$3+1,0,1,COUNT($AC$4:$BZ$4))),
     IF(LevelCT!$C$4="ECC",$EA76*$EB76*SUMPRODUCT(OFFSET($AC76,0,MAX(0,DK$4-$DZ76-$CA$4+1),1,MIN($DZ76,DK$4-$CA$4+1)),OFFSET(Escalation!$L$23,($Y76-1)*(Escalation!$J$21+1)+DK$4-LevelCT!$C$3+1,MAX(0,DK$4-$DZ76-$CA$4+1),1,MIN($DZ76,DK$4-$CA$4+1))),
     IF(LevelCT!$C$4="PV",BM76*$EA76,
     IF(LevelCT!$C$4="FCR",$EC76*SUM(OFFSET($AC76,0,MAX(DK$4-$AC$4-$DZ76+1,0),1,MIN($DZ76,DK$4-$AC$4+1))),0)))),
SUM($AC76:$BZ76)*
     IF(LevelCT!$C$4="RR",OFFSET(Profiles!$K$2,$Z76,MAX(Profiles!$C$2,BM$4-$W76)),
     IF(LevelCT!$C$4="ECC",$EA76*$EB76*IF(MAX(Escalation!$D$2,BM$4-$W76)&gt;$DZ76-1,0,OFFSET(Escalation!$L$2,$Y76,MAX(Escalation!$D$2,BM$4-$W76))),
     IF(LevelCT!$C$4="PV",IF(DK$4=$W76,$EA76,0),
     IF(LevelCT!$C$4="FCR",IF(AND(DK$4&gt;=$W76,OFFSET(Profiles!$K$2,$Z76,MAX(Profiles!$C$2,BM$4-$W76))&gt;0),$EC76,0),0))))))</f>
        <v>0</v>
      </c>
      <c r="DL76" s="136">
        <f ca="1">IF(OR($Z76=0,LevelCT!$C$4="CF"),BN76,
IF(LEFT($V76,3)="ON_",
     IF(LevelCT!$C$4="RR",SUMPRODUCT(OFFSET($AC76,0,0,1,COUNT($AC$4:$BZ$4)),OFFSET(Profiles!$K$13,($Z76-1)*(Profiles!$I$11+1)+DL$4-LevelCT!$C$3+1,0,1,COUNT($AC$4:$BZ$4))),
     IF(LevelCT!$C$4="ECC",$EA76*$EB76*SUMPRODUCT(OFFSET($AC76,0,MAX(0,DL$4-$DZ76-$CA$4+1),1,MIN($DZ76,DL$4-$CA$4+1)),OFFSET(Escalation!$L$23,($Y76-1)*(Escalation!$J$21+1)+DL$4-LevelCT!$C$3+1,MAX(0,DL$4-$DZ76-$CA$4+1),1,MIN($DZ76,DL$4-$CA$4+1))),
     IF(LevelCT!$C$4="PV",BN76*$EA76,
     IF(LevelCT!$C$4="FCR",$EC76*SUM(OFFSET($AC76,0,MAX(DL$4-$AC$4-$DZ76+1,0),1,MIN($DZ76,DL$4-$AC$4+1))),0)))),
SUM($AC76:$BZ76)*
     IF(LevelCT!$C$4="RR",OFFSET(Profiles!$K$2,$Z76,MAX(Profiles!$C$2,BN$4-$W76)),
     IF(LevelCT!$C$4="ECC",$EA76*$EB76*IF(MAX(Escalation!$D$2,BN$4-$W76)&gt;$DZ76-1,0,OFFSET(Escalation!$L$2,$Y76,MAX(Escalation!$D$2,BN$4-$W76))),
     IF(LevelCT!$C$4="PV",IF(DL$4=$W76,$EA76,0),
     IF(LevelCT!$C$4="FCR",IF(AND(DL$4&gt;=$W76,OFFSET(Profiles!$K$2,$Z76,MAX(Profiles!$C$2,BN$4-$W76))&gt;0),$EC76,0),0))))))</f>
        <v>0</v>
      </c>
      <c r="DM76" s="136">
        <f ca="1">IF(OR($Z76=0,LevelCT!$C$4="CF"),BO76,
IF(LEFT($V76,3)="ON_",
     IF(LevelCT!$C$4="RR",SUMPRODUCT(OFFSET($AC76,0,0,1,COUNT($AC$4:$BZ$4)),OFFSET(Profiles!$K$13,($Z76-1)*(Profiles!$I$11+1)+DM$4-LevelCT!$C$3+1,0,1,COUNT($AC$4:$BZ$4))),
     IF(LevelCT!$C$4="ECC",$EA76*$EB76*SUMPRODUCT(OFFSET($AC76,0,MAX(0,DM$4-$DZ76-$CA$4+1),1,MIN($DZ76,DM$4-$CA$4+1)),OFFSET(Escalation!$L$23,($Y76-1)*(Escalation!$J$21+1)+DM$4-LevelCT!$C$3+1,MAX(0,DM$4-$DZ76-$CA$4+1),1,MIN($DZ76,DM$4-$CA$4+1))),
     IF(LevelCT!$C$4="PV",BO76*$EA76,
     IF(LevelCT!$C$4="FCR",$EC76*SUM(OFFSET($AC76,0,MAX(DM$4-$AC$4-$DZ76+1,0),1,MIN($DZ76,DM$4-$AC$4+1))),0)))),
SUM($AC76:$BZ76)*
     IF(LevelCT!$C$4="RR",OFFSET(Profiles!$K$2,$Z76,MAX(Profiles!$C$2,BO$4-$W76)),
     IF(LevelCT!$C$4="ECC",$EA76*$EB76*IF(MAX(Escalation!$D$2,BO$4-$W76)&gt;$DZ76-1,0,OFFSET(Escalation!$L$2,$Y76,MAX(Escalation!$D$2,BO$4-$W76))),
     IF(LevelCT!$C$4="PV",IF(DM$4=$W76,$EA76,0),
     IF(LevelCT!$C$4="FCR",IF(AND(DM$4&gt;=$W76,OFFSET(Profiles!$K$2,$Z76,MAX(Profiles!$C$2,BO$4-$W76))&gt;0),$EC76,0),0))))))</f>
        <v>0</v>
      </c>
      <c r="DN76" s="136">
        <f ca="1">IF(OR($Z76=0,LevelCT!$C$4="CF"),BP76,
IF(LEFT($V76,3)="ON_",
     IF(LevelCT!$C$4="RR",SUMPRODUCT(OFFSET($AC76,0,0,1,COUNT($AC$4:$BZ$4)),OFFSET(Profiles!$K$13,($Z76-1)*(Profiles!$I$11+1)+DN$4-LevelCT!$C$3+1,0,1,COUNT($AC$4:$BZ$4))),
     IF(LevelCT!$C$4="ECC",$EA76*$EB76*SUMPRODUCT(OFFSET($AC76,0,MAX(0,DN$4-$DZ76-$CA$4+1),1,MIN($DZ76,DN$4-$CA$4+1)),OFFSET(Escalation!$L$23,($Y76-1)*(Escalation!$J$21+1)+DN$4-LevelCT!$C$3+1,MAX(0,DN$4-$DZ76-$CA$4+1),1,MIN($DZ76,DN$4-$CA$4+1))),
     IF(LevelCT!$C$4="PV",BP76*$EA76,
     IF(LevelCT!$C$4="FCR",$EC76*SUM(OFFSET($AC76,0,MAX(DN$4-$AC$4-$DZ76+1,0),1,MIN($DZ76,DN$4-$AC$4+1))),0)))),
SUM($AC76:$BZ76)*
     IF(LevelCT!$C$4="RR",OFFSET(Profiles!$K$2,$Z76,MAX(Profiles!$C$2,BP$4-$W76)),
     IF(LevelCT!$C$4="ECC",$EA76*$EB76*IF(MAX(Escalation!$D$2,BP$4-$W76)&gt;$DZ76-1,0,OFFSET(Escalation!$L$2,$Y76,MAX(Escalation!$D$2,BP$4-$W76))),
     IF(LevelCT!$C$4="PV",IF(DN$4=$W76,$EA76,0),
     IF(LevelCT!$C$4="FCR",IF(AND(DN$4&gt;=$W76,OFFSET(Profiles!$K$2,$Z76,MAX(Profiles!$C$2,BP$4-$W76))&gt;0),$EC76,0),0))))))</f>
        <v>0</v>
      </c>
      <c r="DO76" s="136">
        <f ca="1">IF(OR($Z76=0,LevelCT!$C$4="CF"),BQ76,
IF(LEFT($V76,3)="ON_",
     IF(LevelCT!$C$4="RR",SUMPRODUCT(OFFSET($AC76,0,0,1,COUNT($AC$4:$BZ$4)),OFFSET(Profiles!$K$13,($Z76-1)*(Profiles!$I$11+1)+DO$4-LevelCT!$C$3+1,0,1,COUNT($AC$4:$BZ$4))),
     IF(LevelCT!$C$4="ECC",$EA76*$EB76*SUMPRODUCT(OFFSET($AC76,0,MAX(0,DO$4-$DZ76-$CA$4+1),1,MIN($DZ76,DO$4-$CA$4+1)),OFFSET(Escalation!$L$23,($Y76-1)*(Escalation!$J$21+1)+DO$4-LevelCT!$C$3+1,MAX(0,DO$4-$DZ76-$CA$4+1),1,MIN($DZ76,DO$4-$CA$4+1))),
     IF(LevelCT!$C$4="PV",BQ76*$EA76,
     IF(LevelCT!$C$4="FCR",$EC76*SUM(OFFSET($AC76,0,MAX(DO$4-$AC$4-$DZ76+1,0),1,MIN($DZ76,DO$4-$AC$4+1))),0)))),
SUM($AC76:$BZ76)*
     IF(LevelCT!$C$4="RR",OFFSET(Profiles!$K$2,$Z76,MAX(Profiles!$C$2,BQ$4-$W76)),
     IF(LevelCT!$C$4="ECC",$EA76*$EB76*IF(MAX(Escalation!$D$2,BQ$4-$W76)&gt;$DZ76-1,0,OFFSET(Escalation!$L$2,$Y76,MAX(Escalation!$D$2,BQ$4-$W76))),
     IF(LevelCT!$C$4="PV",IF(DO$4=$W76,$EA76,0),
     IF(LevelCT!$C$4="FCR",IF(AND(DO$4&gt;=$W76,OFFSET(Profiles!$K$2,$Z76,MAX(Profiles!$C$2,BQ$4-$W76))&gt;0),$EC76,0),0))))))</f>
        <v>0</v>
      </c>
      <c r="DP76" s="136">
        <f ca="1">IF(OR($Z76=0,LevelCT!$C$4="CF"),BR76,
IF(LEFT($V76,3)="ON_",
     IF(LevelCT!$C$4="RR",SUMPRODUCT(OFFSET($AC76,0,0,1,COUNT($AC$4:$BZ$4)),OFFSET(Profiles!$K$13,($Z76-1)*(Profiles!$I$11+1)+DP$4-LevelCT!$C$3+1,0,1,COUNT($AC$4:$BZ$4))),
     IF(LevelCT!$C$4="ECC",$EA76*$EB76*SUMPRODUCT(OFFSET($AC76,0,MAX(0,DP$4-$DZ76-$CA$4+1),1,MIN($DZ76,DP$4-$CA$4+1)),OFFSET(Escalation!$L$23,($Y76-1)*(Escalation!$J$21+1)+DP$4-LevelCT!$C$3+1,MAX(0,DP$4-$DZ76-$CA$4+1),1,MIN($DZ76,DP$4-$CA$4+1))),
     IF(LevelCT!$C$4="PV",BR76*$EA76,
     IF(LevelCT!$C$4="FCR",$EC76*SUM(OFFSET($AC76,0,MAX(DP$4-$AC$4-$DZ76+1,0),1,MIN($DZ76,DP$4-$AC$4+1))),0)))),
SUM($AC76:$BZ76)*
     IF(LevelCT!$C$4="RR",OFFSET(Profiles!$K$2,$Z76,MAX(Profiles!$C$2,BR$4-$W76)),
     IF(LevelCT!$C$4="ECC",$EA76*$EB76*IF(MAX(Escalation!$D$2,BR$4-$W76)&gt;$DZ76-1,0,OFFSET(Escalation!$L$2,$Y76,MAX(Escalation!$D$2,BR$4-$W76))),
     IF(LevelCT!$C$4="PV",IF(DP$4=$W76,$EA76,0),
     IF(LevelCT!$C$4="FCR",IF(AND(DP$4&gt;=$W76,OFFSET(Profiles!$K$2,$Z76,MAX(Profiles!$C$2,BR$4-$W76))&gt;0),$EC76,0),0))))))</f>
        <v>0</v>
      </c>
      <c r="DQ76" s="136">
        <f ca="1">IF(OR($Z76=0,LevelCT!$C$4="CF"),BS76,
IF(LEFT($V76,3)="ON_",
     IF(LevelCT!$C$4="RR",SUMPRODUCT(OFFSET($AC76,0,0,1,COUNT($AC$4:$BZ$4)),OFFSET(Profiles!$K$13,($Z76-1)*(Profiles!$I$11+1)+DQ$4-LevelCT!$C$3+1,0,1,COUNT($AC$4:$BZ$4))),
     IF(LevelCT!$C$4="ECC",$EA76*$EB76*SUMPRODUCT(OFFSET($AC76,0,MAX(0,DQ$4-$DZ76-$CA$4+1),1,MIN($DZ76,DQ$4-$CA$4+1)),OFFSET(Escalation!$L$23,($Y76-1)*(Escalation!$J$21+1)+DQ$4-LevelCT!$C$3+1,MAX(0,DQ$4-$DZ76-$CA$4+1),1,MIN($DZ76,DQ$4-$CA$4+1))),
     IF(LevelCT!$C$4="PV",BS76*$EA76,
     IF(LevelCT!$C$4="FCR",$EC76*SUM(OFFSET($AC76,0,MAX(DQ$4-$AC$4-$DZ76+1,0),1,MIN($DZ76,DQ$4-$AC$4+1))),0)))),
SUM($AC76:$BZ76)*
     IF(LevelCT!$C$4="RR",OFFSET(Profiles!$K$2,$Z76,MAX(Profiles!$C$2,BS$4-$W76)),
     IF(LevelCT!$C$4="ECC",$EA76*$EB76*IF(MAX(Escalation!$D$2,BS$4-$W76)&gt;$DZ76-1,0,OFFSET(Escalation!$L$2,$Y76,MAX(Escalation!$D$2,BS$4-$W76))),
     IF(LevelCT!$C$4="PV",IF(DQ$4=$W76,$EA76,0),
     IF(LevelCT!$C$4="FCR",IF(AND(DQ$4&gt;=$W76,OFFSET(Profiles!$K$2,$Z76,MAX(Profiles!$C$2,BS$4-$W76))&gt;0),$EC76,0),0))))))</f>
        <v>0</v>
      </c>
      <c r="DR76" s="136">
        <f ca="1">IF(OR($Z76=0,LevelCT!$C$4="CF"),BT76,
IF(LEFT($V76,3)="ON_",
     IF(LevelCT!$C$4="RR",SUMPRODUCT(OFFSET($AC76,0,0,1,COUNT($AC$4:$BZ$4)),OFFSET(Profiles!$K$13,($Z76-1)*(Profiles!$I$11+1)+DR$4-LevelCT!$C$3+1,0,1,COUNT($AC$4:$BZ$4))),
     IF(LevelCT!$C$4="ECC",$EA76*$EB76*SUMPRODUCT(OFFSET($AC76,0,MAX(0,DR$4-$DZ76-$CA$4+1),1,MIN($DZ76,DR$4-$CA$4+1)),OFFSET(Escalation!$L$23,($Y76-1)*(Escalation!$J$21+1)+DR$4-LevelCT!$C$3+1,MAX(0,DR$4-$DZ76-$CA$4+1),1,MIN($DZ76,DR$4-$CA$4+1))),
     IF(LevelCT!$C$4="PV",BT76*$EA76,
     IF(LevelCT!$C$4="FCR",$EC76*SUM(OFFSET($AC76,0,MAX(DR$4-$AC$4-$DZ76+1,0),1,MIN($DZ76,DR$4-$AC$4+1))),0)))),
SUM($AC76:$BZ76)*
     IF(LevelCT!$C$4="RR",OFFSET(Profiles!$K$2,$Z76,MAX(Profiles!$C$2,BT$4-$W76)),
     IF(LevelCT!$C$4="ECC",$EA76*$EB76*IF(MAX(Escalation!$D$2,BT$4-$W76)&gt;$DZ76-1,0,OFFSET(Escalation!$L$2,$Y76,MAX(Escalation!$D$2,BT$4-$W76))),
     IF(LevelCT!$C$4="PV",IF(DR$4=$W76,$EA76,0),
     IF(LevelCT!$C$4="FCR",IF(AND(DR$4&gt;=$W76,OFFSET(Profiles!$K$2,$Z76,MAX(Profiles!$C$2,BT$4-$W76))&gt;0),$EC76,0),0))))))</f>
        <v>0</v>
      </c>
      <c r="DS76" s="136">
        <f ca="1">IF(OR($Z76=0,LevelCT!$C$4="CF"),BU76,
IF(LEFT($V76,3)="ON_",
     IF(LevelCT!$C$4="RR",SUMPRODUCT(OFFSET($AC76,0,0,1,COUNT($AC$4:$BZ$4)),OFFSET(Profiles!$K$13,($Z76-1)*(Profiles!$I$11+1)+DS$4-LevelCT!$C$3+1,0,1,COUNT($AC$4:$BZ$4))),
     IF(LevelCT!$C$4="ECC",$EA76*$EB76*SUMPRODUCT(OFFSET($AC76,0,MAX(0,DS$4-$DZ76-$CA$4+1),1,MIN($DZ76,DS$4-$CA$4+1)),OFFSET(Escalation!$L$23,($Y76-1)*(Escalation!$J$21+1)+DS$4-LevelCT!$C$3+1,MAX(0,DS$4-$DZ76-$CA$4+1),1,MIN($DZ76,DS$4-$CA$4+1))),
     IF(LevelCT!$C$4="PV",BU76*$EA76,
     IF(LevelCT!$C$4="FCR",$EC76*SUM(OFFSET($AC76,0,MAX(DS$4-$AC$4-$DZ76+1,0),1,MIN($DZ76,DS$4-$AC$4+1))),0)))),
SUM($AC76:$BZ76)*
     IF(LevelCT!$C$4="RR",OFFSET(Profiles!$K$2,$Z76,MAX(Profiles!$C$2,BU$4-$W76)),
     IF(LevelCT!$C$4="ECC",$EA76*$EB76*IF(MAX(Escalation!$D$2,BU$4-$W76)&gt;$DZ76-1,0,OFFSET(Escalation!$L$2,$Y76,MAX(Escalation!$D$2,BU$4-$W76))),
     IF(LevelCT!$C$4="PV",IF(DS$4=$W76,$EA76,0),
     IF(LevelCT!$C$4="FCR",IF(AND(DS$4&gt;=$W76,OFFSET(Profiles!$K$2,$Z76,MAX(Profiles!$C$2,BU$4-$W76))&gt;0),$EC76,0),0))))))</f>
        <v>0</v>
      </c>
      <c r="DT76" s="136">
        <f ca="1">IF(OR($Z76=0,LevelCT!$C$4="CF"),BV76,
IF(LEFT($V76,3)="ON_",
     IF(LevelCT!$C$4="RR",SUMPRODUCT(OFFSET($AC76,0,0,1,COUNT($AC$4:$BZ$4)),OFFSET(Profiles!$K$13,($Z76-1)*(Profiles!$I$11+1)+DT$4-LevelCT!$C$3+1,0,1,COUNT($AC$4:$BZ$4))),
     IF(LevelCT!$C$4="ECC",$EA76*$EB76*SUMPRODUCT(OFFSET($AC76,0,MAX(0,DT$4-$DZ76-$CA$4+1),1,MIN($DZ76,DT$4-$CA$4+1)),OFFSET(Escalation!$L$23,($Y76-1)*(Escalation!$J$21+1)+DT$4-LevelCT!$C$3+1,MAX(0,DT$4-$DZ76-$CA$4+1),1,MIN($DZ76,DT$4-$CA$4+1))),
     IF(LevelCT!$C$4="PV",BV76*$EA76,
     IF(LevelCT!$C$4="FCR",$EC76*SUM(OFFSET($AC76,0,MAX(DT$4-$AC$4-$DZ76+1,0),1,MIN($DZ76,DT$4-$AC$4+1))),0)))),
SUM($AC76:$BZ76)*
     IF(LevelCT!$C$4="RR",OFFSET(Profiles!$K$2,$Z76,MAX(Profiles!$C$2,BV$4-$W76)),
     IF(LevelCT!$C$4="ECC",$EA76*$EB76*IF(MAX(Escalation!$D$2,BV$4-$W76)&gt;$DZ76-1,0,OFFSET(Escalation!$L$2,$Y76,MAX(Escalation!$D$2,BV$4-$W76))),
     IF(LevelCT!$C$4="PV",IF(DT$4=$W76,$EA76,0),
     IF(LevelCT!$C$4="FCR",IF(AND(DT$4&gt;=$W76,OFFSET(Profiles!$K$2,$Z76,MAX(Profiles!$C$2,BV$4-$W76))&gt;0),$EC76,0),0))))))</f>
        <v>0</v>
      </c>
      <c r="DU76" s="136">
        <f ca="1">IF(OR($Z76=0,LevelCT!$C$4="CF"),BW76,
IF(LEFT($V76,3)="ON_",
     IF(LevelCT!$C$4="RR",SUMPRODUCT(OFFSET($AC76,0,0,1,COUNT($AC$4:$BZ$4)),OFFSET(Profiles!$K$13,($Z76-1)*(Profiles!$I$11+1)+DU$4-LevelCT!$C$3+1,0,1,COUNT($AC$4:$BZ$4))),
     IF(LevelCT!$C$4="ECC",$EA76*$EB76*SUMPRODUCT(OFFSET($AC76,0,MAX(0,DU$4-$DZ76-$CA$4+1),1,MIN($DZ76,DU$4-$CA$4+1)),OFFSET(Escalation!$L$23,($Y76-1)*(Escalation!$J$21+1)+DU$4-LevelCT!$C$3+1,MAX(0,DU$4-$DZ76-$CA$4+1),1,MIN($DZ76,DU$4-$CA$4+1))),
     IF(LevelCT!$C$4="PV",BW76*$EA76,
     IF(LevelCT!$C$4="FCR",$EC76*SUM(OFFSET($AC76,0,MAX(DU$4-$AC$4-$DZ76+1,0),1,MIN($DZ76,DU$4-$AC$4+1))),0)))),
SUM($AC76:$BZ76)*
     IF(LevelCT!$C$4="RR",OFFSET(Profiles!$K$2,$Z76,MAX(Profiles!$C$2,BW$4-$W76)),
     IF(LevelCT!$C$4="ECC",$EA76*$EB76*IF(MAX(Escalation!$D$2,BW$4-$W76)&gt;$DZ76-1,0,OFFSET(Escalation!$L$2,$Y76,MAX(Escalation!$D$2,BW$4-$W76))),
     IF(LevelCT!$C$4="PV",IF(DU$4=$W76,$EA76,0),
     IF(LevelCT!$C$4="FCR",IF(AND(DU$4&gt;=$W76,OFFSET(Profiles!$K$2,$Z76,MAX(Profiles!$C$2,BW$4-$W76))&gt;0),$EC76,0),0))))))</f>
        <v>0</v>
      </c>
      <c r="DV76" s="137">
        <f ca="1">IF(OR($Z76=0,LevelCT!$C$4="CF"),BX76,
IF(LEFT($V76,3)="ON_",
     IF(LevelCT!$C$4="RR",SUMPRODUCT(OFFSET($AC76,0,0,1,COUNT($AC$4:$BZ$4)),OFFSET(Profiles!$K$13,($Z76-1)*(Profiles!$I$11+1)+DV$4-LevelCT!$C$3+1,0,1,COUNT($AC$4:$BZ$4))),
     IF(LevelCT!$C$4="ECC",$EA76*$EB76*SUMPRODUCT(OFFSET($AC76,0,MAX(0,DV$4-$DZ76-$CA$4+1),1,MIN($DZ76,DV$4-$CA$4+1)),OFFSET(Escalation!$L$23,($Y76-1)*(Escalation!$J$21+1)+DV$4-LevelCT!$C$3+1,MAX(0,DV$4-$DZ76-$CA$4+1),1,MIN($DZ76,DV$4-$CA$4+1))),
     IF(LevelCT!$C$4="PV",BX76*$EA76,
     IF(LevelCT!$C$4="FCR",$EC76*SUM(OFFSET($AC76,0,MAX(DV$4-$AC$4-$DZ76+1,0),1,MIN($DZ76,DV$4-$AC$4+1))),0)))),
SUM($AC76:$BZ76)*
     IF(LevelCT!$C$4="RR",OFFSET(Profiles!$K$2,$Z76,MAX(Profiles!$C$2,BX$4-$W76)),
     IF(LevelCT!$C$4="ECC",$EA76*$EB76*IF(MAX(Escalation!$D$2,BX$4-$W76)&gt;$DZ76-1,0,OFFSET(Escalation!$L$2,$Y76,MAX(Escalation!$D$2,BX$4-$W76))),
     IF(LevelCT!$C$4="PV",IF(DV$4=$W76,$EA76,0),
     IF(LevelCT!$C$4="FCR",IF(AND(DV$4&gt;=$W76,OFFSET(Profiles!$K$2,$Z76,MAX(Profiles!$C$2,BX$4-$W76))&gt;0),$EC76,0),0))))))</f>
        <v>0</v>
      </c>
      <c r="DW76" s="137">
        <f ca="1">IF(OR($Z76=0,LevelCT!$C$4="CF"),BY76,
IF(LEFT($V76,3)="ON_",
     IF(LevelCT!$C$4="RR",SUMPRODUCT(OFFSET($AC76,0,0,1,COUNT($AC$4:$BZ$4)),OFFSET(Profiles!$K$13,($Z76-1)*(Profiles!$I$11+1)+DW$4-LevelCT!$C$3+1,0,1,COUNT($AC$4:$BZ$4))),
     IF(LevelCT!$C$4="ECC",$EA76*$EB76*SUMPRODUCT(OFFSET($AC76,0,MAX(0,DW$4-$DZ76-$CA$4+1),1,MIN($DZ76,DW$4-$CA$4+1)),OFFSET(Escalation!$L$23,($Y76-1)*(Escalation!$J$21+1)+DW$4-LevelCT!$C$3+1,MAX(0,DW$4-$DZ76-$CA$4+1),1,MIN($DZ76,DW$4-$CA$4+1))),
     IF(LevelCT!$C$4="PV",BY76*$EA76,
     IF(LevelCT!$C$4="FCR",$EC76*SUM(OFFSET($AC76,0,MAX(DW$4-$AC$4-$DZ76+1,0),1,MIN($DZ76,DW$4-$AC$4+1))),0)))),
SUM($AC76:$BZ76)*
     IF(LevelCT!$C$4="RR",OFFSET(Profiles!$K$2,$Z76,MAX(Profiles!$C$2,BY$4-$W76)),
     IF(LevelCT!$C$4="ECC",$EA76*$EB76*IF(MAX(Escalation!$D$2,BY$4-$W76)&gt;$DZ76-1,0,OFFSET(Escalation!$L$2,$Y76,MAX(Escalation!$D$2,BY$4-$W76))),
     IF(LevelCT!$C$4="PV",IF(DW$4=$W76,$EA76,0),
     IF(LevelCT!$C$4="FCR",IF(AND(DW$4&gt;=$W76,OFFSET(Profiles!$K$2,$Z76,MAX(Profiles!$C$2,BY$4-$W76))&gt;0),$EC76,0),0))))))</f>
        <v>0</v>
      </c>
      <c r="DX76" s="137">
        <f ca="1">IF(OR($Z76=0,LevelCT!$C$4="CF"),BZ76,
IF(LEFT($V76,3)="ON_",
     IF(LevelCT!$C$4="RR",SUMPRODUCT(OFFSET($AC76,0,0,1,COUNT($AC$4:$BZ$4)),OFFSET(Profiles!$K$13,($Z76-1)*(Profiles!$I$11+1)+DX$4-LevelCT!$C$3+1,0,1,COUNT($AC$4:$BZ$4))),
     IF(LevelCT!$C$4="ECC",$EA76*$EB76*SUMPRODUCT(OFFSET($AC76,0,MAX(0,DX$4-$DZ76-$CA$4+1),1,MIN($DZ76,DX$4-$CA$4+1)),OFFSET(Escalation!$L$23,($Y76-1)*(Escalation!$J$21+1)+DX$4-LevelCT!$C$3+1,MAX(0,DX$4-$DZ76-$CA$4+1),1,MIN($DZ76,DX$4-$CA$4+1))),
     IF(LevelCT!$C$4="PV",BZ76*$EA76,
     IF(LevelCT!$C$4="FCR",$EC76*SUM(OFFSET($AC76,0,MAX(DX$4-$AC$4-$DZ76+1,0),1,MIN($DZ76,DX$4-$AC$4+1))),0)))),
SUM($AC76:$BZ76)*
     IF(LevelCT!$C$4="RR",OFFSET(Profiles!$K$2,$Z76,MAX(Profiles!$C$2,BZ$4-$W76)),
     IF(LevelCT!$C$4="ECC",$EA76*$EB76*IF(MAX(Escalation!$D$2,BZ$4-$W76)&gt;$DZ76-1,0,OFFSET(Escalation!$L$2,$Y76,MAX(Escalation!$D$2,BZ$4-$W76))),
     IF(LevelCT!$C$4="PV",IF(DX$4=$W76,$EA76,0),
     IF(LevelCT!$C$4="FCR",IF(AND(DX$4&gt;=$W76,OFFSET(Profiles!$K$2,$Z76,MAX(Profiles!$C$2,BZ$4-$W76))&gt;0),$EC76,0),0))))))</f>
        <v>0</v>
      </c>
      <c r="DY76" s="84">
        <f ca="1">IF($Y76=0,0,OFFSET(Escalation!$B$2,$Y76,0))</f>
        <v>0</v>
      </c>
      <c r="DZ76" s="82">
        <f ca="1">IF($Z76=0,0,COUNTIF(OFFSET(Profiles!$K$2,$Z76,0,1,50),"&gt;0"))</f>
        <v>0</v>
      </c>
      <c r="EA76" s="138">
        <f ca="1">IF($Z76=0,0,NPV(LevelCT!$C$2,OFFSET(Profiles!$K$2,$Z76,0,1,50)))</f>
        <v>0</v>
      </c>
      <c r="EB76" s="26">
        <f>IF($Z76=0,0,((1-(1+DY76)/(1+LevelCT!$C$2))/(1-((1+DY76)/(1+LevelCT!$C$2))^DZ76))*(1+LevelCT!$C$2))</f>
        <v>0</v>
      </c>
      <c r="EC76" s="26">
        <f>IF($Z76=0,0,-PMT(LevelCT!$C$2,DZ76,EA76))</f>
        <v>0</v>
      </c>
    </row>
    <row r="77" spans="3:133" x14ac:dyDescent="0.35">
      <c r="C77" s="19">
        <f t="shared" si="5"/>
        <v>8</v>
      </c>
      <c r="D77" s="19">
        <f t="shared" si="6"/>
        <v>3</v>
      </c>
      <c r="E77" s="19">
        <f t="shared" ca="1" si="10"/>
        <v>0</v>
      </c>
      <c r="G77" s="27" t="str">
        <f ca="1">IF($E77=0,"",OFFSET(Resources!B$26,$E77,0))</f>
        <v/>
      </c>
      <c r="H77" s="27" t="str">
        <f ca="1">IF($E77=0,"",OFFSET(Resources!C$26,$E77,0))</f>
        <v/>
      </c>
      <c r="I77" s="27" t="str">
        <f ca="1">IF($E77=0,"",OFFSET(Resources!$E$26,$E77,0))</f>
        <v/>
      </c>
      <c r="J77" s="17">
        <v>1</v>
      </c>
      <c r="K77" s="17" t="s">
        <v>145</v>
      </c>
      <c r="L77" s="27" t="str">
        <f ca="1">OFFSET(Resources!$CG$24,0,$C77-1)</f>
        <v>On-Going XM</v>
      </c>
      <c r="M77" s="27" t="str">
        <f ca="1">OFFSET(Resources!$CG$25,0,$C77-1)</f>
        <v>O&amp;M</v>
      </c>
      <c r="N77" s="1">
        <v>1</v>
      </c>
      <c r="O77" s="8">
        <f ca="1">IF($E77=0,0,OFFSET(Resources!$CG$26,$E77,$C77-1))</f>
        <v>0</v>
      </c>
      <c r="P77" s="27" t="str">
        <f ca="1">OFFSET(Resources!$CG$26,0,$C77-1)</f>
        <v>$/Yr</v>
      </c>
      <c r="Q77" s="19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7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7,0))</f>
        <v>0</v>
      </c>
      <c r="Y77" s="11">
        <f ca="1">IF(U77=0,0,MATCH(U77,Escalation!$A$3:$A$17,0))</f>
        <v>0</v>
      </c>
      <c r="Z77">
        <f>IF(V77="",0,MATCH(V77,Profiles!$A$3:$A$7,0))</f>
        <v>0</v>
      </c>
      <c r="AA77" s="9"/>
      <c r="AB77" s="9">
        <v>0</v>
      </c>
      <c r="AC77" s="74">
        <f ca="1">IF(OR(AC$4&lt;$Q77,AC$4&gt;$Q77+IF($S77="",1000,$S77)-1),0,IF(MOD(AC$4-$Q77,IF($R77="",1000,$R77))=0,$O77,0))*IF($Y77&gt;0,(1+INDEX(Escalation!$B$3:$B$17,$Y77,0))^(AC$4-LevelCT!$C$5),1)*IF($X77=0,1,OFFSET(Profiles!$K$2,$X77,MAX(Profiles!$C$2,AC$4-$Q77)))*IF($AA77=1,(1+LevelCT!$C$6),1)</f>
        <v>0</v>
      </c>
      <c r="AD77" s="74">
        <f ca="1">IF(OR(AD$4&lt;$Q77,AD$4&gt;$Q77+IF($S77="",1000,$S77)-1),0,IF(MOD(AD$4-$Q77,IF($R77="",1000,$R77))=0,$O77,0))*IF($Y77&gt;0,(1+INDEX(Escalation!$B$3:$B$17,$Y77,0))^(AD$4-LevelCT!$C$5),1)*IF($X77=0,1,OFFSET(Profiles!$K$2,$X77,MAX(Profiles!$C$2,AD$4-$Q77)))*IF($AA77=1,(1+LevelCT!$C$6),1)</f>
        <v>0</v>
      </c>
      <c r="AE77" s="74">
        <f ca="1">IF(OR(AE$4&lt;$Q77,AE$4&gt;$Q77+IF($S77="",1000,$S77)-1),0,IF(MOD(AE$4-$Q77,IF($R77="",1000,$R77))=0,$O77,0))*IF($Y77&gt;0,(1+INDEX(Escalation!$B$3:$B$17,$Y77,0))^(AE$4-LevelCT!$C$5),1)*IF($X77=0,1,OFFSET(Profiles!$K$2,$X77,MAX(Profiles!$C$2,AE$4-$Q77)))*IF($AA77=1,(1+LevelCT!$C$6),1)</f>
        <v>0</v>
      </c>
      <c r="AF77" s="74">
        <f ca="1">IF(OR(AF$4&lt;$Q77,AF$4&gt;$Q77+IF($S77="",1000,$S77)-1),0,IF(MOD(AF$4-$Q77,IF($R77="",1000,$R77))=0,$O77,0))*IF($Y77&gt;0,(1+INDEX(Escalation!$B$3:$B$17,$Y77,0))^(AF$4-LevelCT!$C$5),1)*IF($X77=0,1,OFFSET(Profiles!$K$2,$X77,MAX(Profiles!$C$2,AF$4-$Q77)))*IF($AA77=1,(1+LevelCT!$C$6),1)</f>
        <v>0</v>
      </c>
      <c r="AG77" s="74">
        <f ca="1">IF(OR(AG$4&lt;$Q77,AG$4&gt;$Q77+IF($S77="",1000,$S77)-1),0,IF(MOD(AG$4-$Q77,IF($R77="",1000,$R77))=0,$O77,0))*IF($Y77&gt;0,(1+INDEX(Escalation!$B$3:$B$17,$Y77,0))^(AG$4-LevelCT!$C$5),1)*IF($X77=0,1,OFFSET(Profiles!$K$2,$X77,MAX(Profiles!$C$2,AG$4-$Q77)))*IF($AA77=1,(1+LevelCT!$C$6),1)</f>
        <v>0</v>
      </c>
      <c r="AH77" s="74">
        <f ca="1">IF(OR(AH$4&lt;$Q77,AH$4&gt;$Q77+IF($S77="",1000,$S77)-1),0,IF(MOD(AH$4-$Q77,IF($R77="",1000,$R77))=0,$O77,0))*IF($Y77&gt;0,(1+INDEX(Escalation!$B$3:$B$17,$Y77,0))^(AH$4-LevelCT!$C$5),1)*IF($X77=0,1,OFFSET(Profiles!$K$2,$X77,MAX(Profiles!$C$2,AH$4-$Q77)))*IF($AA77=1,(1+LevelCT!$C$6),1)</f>
        <v>0</v>
      </c>
      <c r="AI77" s="74">
        <f ca="1">IF(OR(AI$4&lt;$Q77,AI$4&gt;$Q77+IF($S77="",1000,$S77)-1),0,IF(MOD(AI$4-$Q77,IF($R77="",1000,$R77))=0,$O77,0))*IF($Y77&gt;0,(1+INDEX(Escalation!$B$3:$B$17,$Y77,0))^(AI$4-LevelCT!$C$5),1)*IF($X77=0,1,OFFSET(Profiles!$K$2,$X77,MAX(Profiles!$C$2,AI$4-$Q77)))*IF($AA77=1,(1+LevelCT!$C$6),1)</f>
        <v>0</v>
      </c>
      <c r="AJ77" s="74">
        <f ca="1">IF(OR(AJ$4&lt;$Q77,AJ$4&gt;$Q77+IF($S77="",1000,$S77)-1),0,IF(MOD(AJ$4-$Q77,IF($R77="",1000,$R77))=0,$O77,0))*IF($Y77&gt;0,(1+INDEX(Escalation!$B$3:$B$17,$Y77,0))^(AJ$4-LevelCT!$C$5),1)*IF($X77=0,1,OFFSET(Profiles!$K$2,$X77,MAX(Profiles!$C$2,AJ$4-$Q77)))*IF($AA77=1,(1+LevelCT!$C$6),1)</f>
        <v>0</v>
      </c>
      <c r="AK77" s="74">
        <f ca="1">IF(OR(AK$4&lt;$Q77,AK$4&gt;$Q77+IF($S77="",1000,$S77)-1),0,IF(MOD(AK$4-$Q77,IF($R77="",1000,$R77))=0,$O77,0))*IF($Y77&gt;0,(1+INDEX(Escalation!$B$3:$B$17,$Y77,0))^(AK$4-LevelCT!$C$5),1)*IF($X77=0,1,OFFSET(Profiles!$K$2,$X77,MAX(Profiles!$C$2,AK$4-$Q77)))*IF($AA77=1,(1+LevelCT!$C$6),1)</f>
        <v>0</v>
      </c>
      <c r="AL77" s="74">
        <f ca="1">IF(OR(AL$4&lt;$Q77,AL$4&gt;$Q77+IF($S77="",1000,$S77)-1),0,IF(MOD(AL$4-$Q77,IF($R77="",1000,$R77))=0,$O77,0))*IF($Y77&gt;0,(1+INDEX(Escalation!$B$3:$B$17,$Y77,0))^(AL$4-LevelCT!$C$5),1)*IF($X77=0,1,OFFSET(Profiles!$K$2,$X77,MAX(Profiles!$C$2,AL$4-$Q77)))*IF($AA77=1,(1+LevelCT!$C$6),1)</f>
        <v>0</v>
      </c>
      <c r="AM77" s="74">
        <f ca="1">IF(OR(AM$4&lt;$Q77,AM$4&gt;$Q77+IF($S77="",1000,$S77)-1),0,IF(MOD(AM$4-$Q77,IF($R77="",1000,$R77))=0,$O77,0))*IF($Y77&gt;0,(1+INDEX(Escalation!$B$3:$B$17,$Y77,0))^(AM$4-LevelCT!$C$5),1)*IF($X77=0,1,OFFSET(Profiles!$K$2,$X77,MAX(Profiles!$C$2,AM$4-$Q77)))*IF($AA77=1,(1+LevelCT!$C$6),1)</f>
        <v>0</v>
      </c>
      <c r="AN77" s="74">
        <f ca="1">IF(OR(AN$4&lt;$Q77,AN$4&gt;$Q77+IF($S77="",1000,$S77)-1),0,IF(MOD(AN$4-$Q77,IF($R77="",1000,$R77))=0,$O77,0))*IF($Y77&gt;0,(1+INDEX(Escalation!$B$3:$B$17,$Y77,0))^(AN$4-LevelCT!$C$5),1)*IF($X77=0,1,OFFSET(Profiles!$K$2,$X77,MAX(Profiles!$C$2,AN$4-$Q77)))*IF($AA77=1,(1+LevelCT!$C$6),1)</f>
        <v>0</v>
      </c>
      <c r="AO77" s="74">
        <f ca="1">IF(OR(AO$4&lt;$Q77,AO$4&gt;$Q77+IF($S77="",1000,$S77)-1),0,IF(MOD(AO$4-$Q77,IF($R77="",1000,$R77))=0,$O77,0))*IF($Y77&gt;0,(1+INDEX(Escalation!$B$3:$B$17,$Y77,0))^(AO$4-LevelCT!$C$5),1)*IF($X77=0,1,OFFSET(Profiles!$K$2,$X77,MAX(Profiles!$C$2,AO$4-$Q77)))*IF($AA77=1,(1+LevelCT!$C$6),1)</f>
        <v>0</v>
      </c>
      <c r="AP77" s="74">
        <f ca="1">IF(OR(AP$4&lt;$Q77,AP$4&gt;$Q77+IF($S77="",1000,$S77)-1),0,IF(MOD(AP$4-$Q77,IF($R77="",1000,$R77))=0,$O77,0))*IF($Y77&gt;0,(1+INDEX(Escalation!$B$3:$B$17,$Y77,0))^(AP$4-LevelCT!$C$5),1)*IF($X77=0,1,OFFSET(Profiles!$K$2,$X77,MAX(Profiles!$C$2,AP$4-$Q77)))*IF($AA77=1,(1+LevelCT!$C$6),1)</f>
        <v>0</v>
      </c>
      <c r="AQ77" s="74">
        <f ca="1">IF(OR(AQ$4&lt;$Q77,AQ$4&gt;$Q77+IF($S77="",1000,$S77)-1),0,IF(MOD(AQ$4-$Q77,IF($R77="",1000,$R77))=0,$O77,0))*IF($Y77&gt;0,(1+INDEX(Escalation!$B$3:$B$17,$Y77,0))^(AQ$4-LevelCT!$C$5),1)*IF($X77=0,1,OFFSET(Profiles!$K$2,$X77,MAX(Profiles!$C$2,AQ$4-$Q77)))*IF($AA77=1,(1+LevelCT!$C$6),1)</f>
        <v>0</v>
      </c>
      <c r="AR77" s="74">
        <f ca="1">IF(OR(AR$4&lt;$Q77,AR$4&gt;$Q77+IF($S77="",1000,$S77)-1),0,IF(MOD(AR$4-$Q77,IF($R77="",1000,$R77))=0,$O77,0))*IF($Y77&gt;0,(1+INDEX(Escalation!$B$3:$B$17,$Y77,0))^(AR$4-LevelCT!$C$5),1)*IF($X77=0,1,OFFSET(Profiles!$K$2,$X77,MAX(Profiles!$C$2,AR$4-$Q77)))*IF($AA77=1,(1+LevelCT!$C$6),1)</f>
        <v>0</v>
      </c>
      <c r="AS77" s="74">
        <f ca="1">IF(OR(AS$4&lt;$Q77,AS$4&gt;$Q77+IF($S77="",1000,$S77)-1),0,IF(MOD(AS$4-$Q77,IF($R77="",1000,$R77))=0,$O77,0))*IF($Y77&gt;0,(1+INDEX(Escalation!$B$3:$B$17,$Y77,0))^(AS$4-LevelCT!$C$5),1)*IF($X77=0,1,OFFSET(Profiles!$K$2,$X77,MAX(Profiles!$C$2,AS$4-$Q77)))*IF($AA77=1,(1+LevelCT!$C$6),1)</f>
        <v>0</v>
      </c>
      <c r="AT77" s="74">
        <f ca="1">IF(OR(AT$4&lt;$Q77,AT$4&gt;$Q77+IF($S77="",1000,$S77)-1),0,IF(MOD(AT$4-$Q77,IF($R77="",1000,$R77))=0,$O77,0))*IF($Y77&gt;0,(1+INDEX(Escalation!$B$3:$B$17,$Y77,0))^(AT$4-LevelCT!$C$5),1)*IF($X77=0,1,OFFSET(Profiles!$K$2,$X77,MAX(Profiles!$C$2,AT$4-$Q77)))*IF($AA77=1,(1+LevelCT!$C$6),1)</f>
        <v>0</v>
      </c>
      <c r="AU77" s="74">
        <f ca="1">IF(OR(AU$4&lt;$Q77,AU$4&gt;$Q77+IF($S77="",1000,$S77)-1),0,IF(MOD(AU$4-$Q77,IF($R77="",1000,$R77))=0,$O77,0))*IF($Y77&gt;0,(1+INDEX(Escalation!$B$3:$B$17,$Y77,0))^(AU$4-LevelCT!$C$5),1)*IF($X77=0,1,OFFSET(Profiles!$K$2,$X77,MAX(Profiles!$C$2,AU$4-$Q77)))*IF($AA77=1,(1+LevelCT!$C$6),1)</f>
        <v>0</v>
      </c>
      <c r="AV77" s="74">
        <f ca="1">IF(OR(AV$4&lt;$Q77,AV$4&gt;$Q77+IF($S77="",1000,$S77)-1),0,IF(MOD(AV$4-$Q77,IF($R77="",1000,$R77))=0,$O77,0))*IF($Y77&gt;0,(1+INDEX(Escalation!$B$3:$B$17,$Y77,0))^(AV$4-LevelCT!$C$5),1)*IF($X77=0,1,OFFSET(Profiles!$K$2,$X77,MAX(Profiles!$C$2,AV$4-$Q77)))*IF($AA77=1,(1+LevelCT!$C$6),1)</f>
        <v>0</v>
      </c>
      <c r="AW77" s="74">
        <f ca="1">IF(OR(AW$4&lt;$Q77,AW$4&gt;$Q77+IF($S77="",1000,$S77)-1),0,IF(MOD(AW$4-$Q77,IF($R77="",1000,$R77))=0,$O77,0))*IF($Y77&gt;0,(1+INDEX(Escalation!$B$3:$B$17,$Y77,0))^(AW$4-LevelCT!$C$5),1)*IF($X77=0,1,OFFSET(Profiles!$K$2,$X77,MAX(Profiles!$C$2,AW$4-$Q77)))*IF($AA77=1,(1+LevelCT!$C$6),1)</f>
        <v>0</v>
      </c>
      <c r="AX77" s="74">
        <f ca="1">IF(OR(AX$4&lt;$Q77,AX$4&gt;$Q77+IF($S77="",1000,$S77)-1),0,IF(MOD(AX$4-$Q77,IF($R77="",1000,$R77))=0,$O77,0))*IF($Y77&gt;0,(1+INDEX(Escalation!$B$3:$B$17,$Y77,0))^(AX$4-LevelCT!$C$5),1)*IF($X77=0,1,OFFSET(Profiles!$K$2,$X77,MAX(Profiles!$C$2,AX$4-$Q77)))*IF($AA77=1,(1+LevelCT!$C$6),1)</f>
        <v>0</v>
      </c>
      <c r="AY77" s="74">
        <f ca="1">IF(OR(AY$4&lt;$Q77,AY$4&gt;$Q77+IF($S77="",1000,$S77)-1),0,IF(MOD(AY$4-$Q77,IF($R77="",1000,$R77))=0,$O77,0))*IF($Y77&gt;0,(1+INDEX(Escalation!$B$3:$B$17,$Y77,0))^(AY$4-LevelCT!$C$5),1)*IF($X77=0,1,OFFSET(Profiles!$K$2,$X77,MAX(Profiles!$C$2,AY$4-$Q77)))*IF($AA77=1,(1+LevelCT!$C$6),1)</f>
        <v>0</v>
      </c>
      <c r="AZ77" s="74">
        <f ca="1">IF(OR(AZ$4&lt;$Q77,AZ$4&gt;$Q77+IF($S77="",1000,$S77)-1),0,IF(MOD(AZ$4-$Q77,IF($R77="",1000,$R77))=0,$O77,0))*IF($Y77&gt;0,(1+INDEX(Escalation!$B$3:$B$17,$Y77,0))^(AZ$4-LevelCT!$C$5),1)*IF($X77=0,1,OFFSET(Profiles!$K$2,$X77,MAX(Profiles!$C$2,AZ$4-$Q77)))*IF($AA77=1,(1+LevelCT!$C$6),1)</f>
        <v>0</v>
      </c>
      <c r="BA77" s="74">
        <f ca="1">IF(OR(BA$4&lt;$Q77,BA$4&gt;$Q77+IF($S77="",1000,$S77)-1),0,IF(MOD(BA$4-$Q77,IF($R77="",1000,$R77))=0,$O77,0))*IF($Y77&gt;0,(1+INDEX(Escalation!$B$3:$B$17,$Y77,0))^(BA$4-LevelCT!$C$5),1)*IF($X77=0,1,OFFSET(Profiles!$K$2,$X77,MAX(Profiles!$C$2,BA$4-$Q77)))*IF($AA77=1,(1+LevelCT!$C$6),1)</f>
        <v>0</v>
      </c>
      <c r="BB77" s="74">
        <f ca="1">IF(OR(BB$4&lt;$Q77,BB$4&gt;$Q77+IF($S77="",1000,$S77)-1),0,IF(MOD(BB$4-$Q77,IF($R77="",1000,$R77))=0,$O77,0))*IF($Y77&gt;0,(1+INDEX(Escalation!$B$3:$B$17,$Y77,0))^(BB$4-LevelCT!$C$5),1)*IF($X77=0,1,OFFSET(Profiles!$K$2,$X77,MAX(Profiles!$C$2,BB$4-$Q77)))*IF($AA77=1,(1+LevelCT!$C$6),1)</f>
        <v>0</v>
      </c>
      <c r="BC77" s="74">
        <f ca="1">IF(OR(BC$4&lt;$Q77,BC$4&gt;$Q77+IF($S77="",1000,$S77)-1),0,IF(MOD(BC$4-$Q77,IF($R77="",1000,$R77))=0,$O77,0))*IF($Y77&gt;0,(1+INDEX(Escalation!$B$3:$B$17,$Y77,0))^(BC$4-LevelCT!$C$5),1)*IF($X77=0,1,OFFSET(Profiles!$K$2,$X77,MAX(Profiles!$C$2,BC$4-$Q77)))*IF($AA77=1,(1+LevelCT!$C$6),1)</f>
        <v>0</v>
      </c>
      <c r="BD77" s="74">
        <f ca="1">IF(OR(BD$4&lt;$Q77,BD$4&gt;$Q77+IF($S77="",1000,$S77)-1),0,IF(MOD(BD$4-$Q77,IF($R77="",1000,$R77))=0,$O77,0))*IF($Y77&gt;0,(1+INDEX(Escalation!$B$3:$B$17,$Y77,0))^(BD$4-LevelCT!$C$5),1)*IF($X77=0,1,OFFSET(Profiles!$K$2,$X77,MAX(Profiles!$C$2,BD$4-$Q77)))*IF($AA77=1,(1+LevelCT!$C$6),1)</f>
        <v>0</v>
      </c>
      <c r="BE77" s="74">
        <f ca="1">IF(OR(BE$4&lt;$Q77,BE$4&gt;$Q77+IF($S77="",1000,$S77)-1),0,IF(MOD(BE$4-$Q77,IF($R77="",1000,$R77))=0,$O77,0))*IF($Y77&gt;0,(1+INDEX(Escalation!$B$3:$B$17,$Y77,0))^(BE$4-LevelCT!$C$5),1)*IF($X77=0,1,OFFSET(Profiles!$K$2,$X77,MAX(Profiles!$C$2,BE$4-$Q77)))*IF($AA77=1,(1+LevelCT!$C$6),1)</f>
        <v>0</v>
      </c>
      <c r="BF77" s="74">
        <f ca="1">IF(OR(BF$4&lt;$Q77,BF$4&gt;$Q77+IF($S77="",1000,$S77)-1),0,IF(MOD(BF$4-$Q77,IF($R77="",1000,$R77))=0,$O77,0))*IF($Y77&gt;0,(1+INDEX(Escalation!$B$3:$B$17,$Y77,0))^(BF$4-LevelCT!$C$5),1)*IF($X77=0,1,OFFSET(Profiles!$K$2,$X77,MAX(Profiles!$C$2,BF$4-$Q77)))*IF($AA77=1,(1+LevelCT!$C$6),1)</f>
        <v>0</v>
      </c>
      <c r="BG77" s="74">
        <f ca="1">IF(OR(BG$4&lt;$Q77,BG$4&gt;$Q77+IF($S77="",1000,$S77)-1),0,IF(MOD(BG$4-$Q77,IF($R77="",1000,$R77))=0,$O77,0))*IF($Y77&gt;0,(1+INDEX(Escalation!$B$3:$B$17,$Y77,0))^(BG$4-LevelCT!$C$5),1)*IF($X77=0,1,OFFSET(Profiles!$K$2,$X77,MAX(Profiles!$C$2,BG$4-$Q77)))*IF($AA77=1,(1+LevelCT!$C$6),1)</f>
        <v>0</v>
      </c>
      <c r="BH77" s="74">
        <f ca="1">IF(OR(BH$4&lt;$Q77,BH$4&gt;$Q77+IF($S77="",1000,$S77)-1),0,IF(MOD(BH$4-$Q77,IF($R77="",1000,$R77))=0,$O77,0))*IF($Y77&gt;0,(1+INDEX(Escalation!$B$3:$B$17,$Y77,0))^(BH$4-LevelCT!$C$5),1)*IF($X77=0,1,OFFSET(Profiles!$K$2,$X77,MAX(Profiles!$C$2,BH$4-$Q77)))*IF($AA77=1,(1+LevelCT!$C$6),1)</f>
        <v>0</v>
      </c>
      <c r="BI77" s="74">
        <f ca="1">IF(OR(BI$4&lt;$Q77,BI$4&gt;$Q77+IF($S77="",1000,$S77)-1),0,IF(MOD(BI$4-$Q77,IF($R77="",1000,$R77))=0,$O77,0))*IF($Y77&gt;0,(1+INDEX(Escalation!$B$3:$B$17,$Y77,0))^(BI$4-LevelCT!$C$5),1)*IF($X77=0,1,OFFSET(Profiles!$K$2,$X77,MAX(Profiles!$C$2,BI$4-$Q77)))*IF($AA77=1,(1+LevelCT!$C$6),1)</f>
        <v>0</v>
      </c>
      <c r="BJ77" s="74">
        <f ca="1">IF(OR(BJ$4&lt;$Q77,BJ$4&gt;$Q77+IF($S77="",1000,$S77)-1),0,IF(MOD(BJ$4-$Q77,IF($R77="",1000,$R77))=0,$O77,0))*IF($Y77&gt;0,(1+INDEX(Escalation!$B$3:$B$17,$Y77,0))^(BJ$4-LevelCT!$C$5),1)*IF($X77=0,1,OFFSET(Profiles!$K$2,$X77,MAX(Profiles!$C$2,BJ$4-$Q77)))*IF($AA77=1,(1+LevelCT!$C$6),1)</f>
        <v>0</v>
      </c>
      <c r="BK77" s="74">
        <f ca="1">IF(OR(BK$4&lt;$Q77,BK$4&gt;$Q77+IF($S77="",1000,$S77)-1),0,IF(MOD(BK$4-$Q77,IF($R77="",1000,$R77))=0,$O77,0))*IF($Y77&gt;0,(1+INDEX(Escalation!$B$3:$B$17,$Y77,0))^(BK$4-LevelCT!$C$5),1)*IF($X77=0,1,OFFSET(Profiles!$K$2,$X77,MAX(Profiles!$C$2,BK$4-$Q77)))*IF($AA77=1,(1+LevelCT!$C$6),1)</f>
        <v>0</v>
      </c>
      <c r="BL77" s="74">
        <f ca="1">IF(OR(BL$4&lt;$Q77,BL$4&gt;$Q77+IF($S77="",1000,$S77)-1),0,IF(MOD(BL$4-$Q77,IF($R77="",1000,$R77))=0,$O77,0))*IF($Y77&gt;0,(1+INDEX(Escalation!$B$3:$B$17,$Y77,0))^(BL$4-LevelCT!$C$5),1)*IF($X77=0,1,OFFSET(Profiles!$K$2,$X77,MAX(Profiles!$C$2,BL$4-$Q77)))*IF($AA77=1,(1+LevelCT!$C$6),1)</f>
        <v>0</v>
      </c>
      <c r="BM77" s="74">
        <f ca="1">IF(OR(BM$4&lt;$Q77,BM$4&gt;$Q77+IF($S77="",1000,$S77)-1),0,IF(MOD(BM$4-$Q77,IF($R77="",1000,$R77))=0,$O77,0))*IF($Y77&gt;0,(1+INDEX(Escalation!$B$3:$B$17,$Y77,0))^(BM$4-LevelCT!$C$5),1)*IF($X77=0,1,OFFSET(Profiles!$K$2,$X77,MAX(Profiles!$C$2,BM$4-$Q77)))*IF($AA77=1,(1+LevelCT!$C$6),1)</f>
        <v>0</v>
      </c>
      <c r="BN77" s="74">
        <f ca="1">IF(OR(BN$4&lt;$Q77,BN$4&gt;$Q77+IF($S77="",1000,$S77)-1),0,IF(MOD(BN$4-$Q77,IF($R77="",1000,$R77))=0,$O77,0))*IF($Y77&gt;0,(1+INDEX(Escalation!$B$3:$B$17,$Y77,0))^(BN$4-LevelCT!$C$5),1)*IF($X77=0,1,OFFSET(Profiles!$K$2,$X77,MAX(Profiles!$C$2,BN$4-$Q77)))*IF($AA77=1,(1+LevelCT!$C$6),1)</f>
        <v>0</v>
      </c>
      <c r="BO77" s="74">
        <f ca="1">IF(OR(BO$4&lt;$Q77,BO$4&gt;$Q77+IF($S77="",1000,$S77)-1),0,IF(MOD(BO$4-$Q77,IF($R77="",1000,$R77))=0,$O77,0))*IF($Y77&gt;0,(1+INDEX(Escalation!$B$3:$B$17,$Y77,0))^(BO$4-LevelCT!$C$5),1)*IF($X77=0,1,OFFSET(Profiles!$K$2,$X77,MAX(Profiles!$C$2,BO$4-$Q77)))*IF($AA77=1,(1+LevelCT!$C$6),1)</f>
        <v>0</v>
      </c>
      <c r="BP77" s="74">
        <f ca="1">IF(OR(BP$4&lt;$Q77,BP$4&gt;$Q77+IF($S77="",1000,$S77)-1),0,IF(MOD(BP$4-$Q77,IF($R77="",1000,$R77))=0,$O77,0))*IF($Y77&gt;0,(1+INDEX(Escalation!$B$3:$B$17,$Y77,0))^(BP$4-LevelCT!$C$5),1)*IF($X77=0,1,OFFSET(Profiles!$K$2,$X77,MAX(Profiles!$C$2,BP$4-$Q77)))*IF($AA77=1,(1+LevelCT!$C$6),1)</f>
        <v>0</v>
      </c>
      <c r="BQ77" s="74">
        <f ca="1">IF(OR(BQ$4&lt;$Q77,BQ$4&gt;$Q77+IF($S77="",1000,$S77)-1),0,IF(MOD(BQ$4-$Q77,IF($R77="",1000,$R77))=0,$O77,0))*IF($Y77&gt;0,(1+INDEX(Escalation!$B$3:$B$17,$Y77,0))^(BQ$4-LevelCT!$C$5),1)*IF($X77=0,1,OFFSET(Profiles!$K$2,$X77,MAX(Profiles!$C$2,BQ$4-$Q77)))*IF($AA77=1,(1+LevelCT!$C$6),1)</f>
        <v>0</v>
      </c>
      <c r="BR77" s="74">
        <f ca="1">IF(OR(BR$4&lt;$Q77,BR$4&gt;$Q77+IF($S77="",1000,$S77)-1),0,IF(MOD(BR$4-$Q77,IF($R77="",1000,$R77))=0,$O77,0))*IF($Y77&gt;0,(1+INDEX(Escalation!$B$3:$B$17,$Y77,0))^(BR$4-LevelCT!$C$5),1)*IF($X77=0,1,OFFSET(Profiles!$K$2,$X77,MAX(Profiles!$C$2,BR$4-$Q77)))*IF($AA77=1,(1+LevelCT!$C$6),1)</f>
        <v>0</v>
      </c>
      <c r="BS77" s="74">
        <f ca="1">IF(OR(BS$4&lt;$Q77,BS$4&gt;$Q77+IF($S77="",1000,$S77)-1),0,IF(MOD(BS$4-$Q77,IF($R77="",1000,$R77))=0,$O77,0))*IF($Y77&gt;0,(1+INDEX(Escalation!$B$3:$B$17,$Y77,0))^(BS$4-LevelCT!$C$5),1)*IF($X77=0,1,OFFSET(Profiles!$K$2,$X77,MAX(Profiles!$C$2,BS$4-$Q77)))*IF($AA77=1,(1+LevelCT!$C$6),1)</f>
        <v>0</v>
      </c>
      <c r="BT77" s="74">
        <f ca="1">IF(OR(BT$4&lt;$Q77,BT$4&gt;$Q77+IF($S77="",1000,$S77)-1),0,IF(MOD(BT$4-$Q77,IF($R77="",1000,$R77))=0,$O77,0))*IF($Y77&gt;0,(1+INDEX(Escalation!$B$3:$B$17,$Y77,0))^(BT$4-LevelCT!$C$5),1)*IF($X77=0,1,OFFSET(Profiles!$K$2,$X77,MAX(Profiles!$C$2,BT$4-$Q77)))*IF($AA77=1,(1+LevelCT!$C$6),1)</f>
        <v>0</v>
      </c>
      <c r="BU77" s="74">
        <f ca="1">IF(OR(BU$4&lt;$Q77,BU$4&gt;$Q77+IF($S77="",1000,$S77)-1),0,IF(MOD(BU$4-$Q77,IF($R77="",1000,$R77))=0,$O77,0))*IF($Y77&gt;0,(1+INDEX(Escalation!$B$3:$B$17,$Y77,0))^(BU$4-LevelCT!$C$5),1)*IF($X77=0,1,OFFSET(Profiles!$K$2,$X77,MAX(Profiles!$C$2,BU$4-$Q77)))*IF($AA77=1,(1+LevelCT!$C$6),1)</f>
        <v>0</v>
      </c>
      <c r="BV77" s="74">
        <f ca="1">IF(OR(BV$4&lt;$Q77,BV$4&gt;$Q77+IF($S77="",1000,$S77)-1),0,IF(MOD(BV$4-$Q77,IF($R77="",1000,$R77))=0,$O77,0))*IF($Y77&gt;0,(1+INDEX(Escalation!$B$3:$B$17,$Y77,0))^(BV$4-LevelCT!$C$5),1)*IF($X77=0,1,OFFSET(Profiles!$K$2,$X77,MAX(Profiles!$C$2,BV$4-$Q77)))*IF($AA77=1,(1+LevelCT!$C$6),1)</f>
        <v>0</v>
      </c>
      <c r="BW77" s="74">
        <f ca="1">IF(OR(BW$4&lt;$Q77,BW$4&gt;$Q77+IF($S77="",1000,$S77)-1),0,IF(MOD(BW$4-$Q77,IF($R77="",1000,$R77))=0,$O77,0))*IF($Y77&gt;0,(1+INDEX(Escalation!$B$3:$B$17,$Y77,0))^(BW$4-LevelCT!$C$5),1)*IF($X77=0,1,OFFSET(Profiles!$K$2,$X77,MAX(Profiles!$C$2,BW$4-$Q77)))*IF($AA77=1,(1+LevelCT!$C$6),1)</f>
        <v>0</v>
      </c>
      <c r="BX77" s="74">
        <f ca="1">IF(OR(BX$4&lt;$Q77,BX$4&gt;$Q77+IF($S77="",1000,$S77)-1),0,IF(MOD(BX$4-$Q77,IF($R77="",1000,$R77))=0,$O77,0))*IF($Y77&gt;0,(1+INDEX(Escalation!$B$3:$B$17,$Y77,0))^(BX$4-LevelCT!$C$5),1)*IF($X77=0,1,OFFSET(Profiles!$K$2,$X77,MAX(Profiles!$C$2,BX$4-$Q77)))*IF($AA77=1,(1+LevelCT!$C$6),1)</f>
        <v>0</v>
      </c>
      <c r="BY77" s="74">
        <f ca="1">IF(OR(BY$4&lt;$Q77,BY$4&gt;$Q77+IF($S77="",1000,$S77)-1),0,IF(MOD(BY$4-$Q77,IF($R77="",1000,$R77))=0,$O77,0))*IF($Y77&gt;0,(1+INDEX(Escalation!$B$3:$B$17,$Y77,0))^(BY$4-LevelCT!$C$5),1)*IF($X77=0,1,OFFSET(Profiles!$K$2,$X77,MAX(Profiles!$C$2,BY$4-$Q77)))*IF($AA77=1,(1+LevelCT!$C$6),1)</f>
        <v>0</v>
      </c>
      <c r="BZ77" s="74">
        <f ca="1">IF(OR(BZ$4&lt;$Q77,BZ$4&gt;$Q77+IF($S77="",1000,$S77)-1),0,IF(MOD(BZ$4-$Q77,IF($R77="",1000,$R77))=0,$O77,0))*IF($Y77&gt;0,(1+INDEX(Escalation!$B$3:$B$17,$Y77,0))^(BZ$4-LevelCT!$C$5),1)*IF($X77=0,1,OFFSET(Profiles!$K$2,$X77,MAX(Profiles!$C$2,BZ$4-$Q77)))*IF($AA77=1,(1+LevelCT!$C$6),1)</f>
        <v>0</v>
      </c>
      <c r="CA77" s="135">
        <f ca="1">IF(OR($Z77=0,LevelCT!$C$4="CF"),AC77,
IF(LEFT($V77,3)="ON_",
     IF(LevelCT!$C$4="RR",SUMPRODUCT(OFFSET($AC77,0,0,1,COUNT($AC$4:$BZ$4)),OFFSET(Profiles!$K$13,($Z77-1)*(Profiles!$I$11+1)+CA$4-LevelCT!$C$3+1,0,1,COUNT($AC$4:$BZ$4))),
     IF(LevelCT!$C$4="ECC",$EA77*$EB77*SUMPRODUCT(OFFSET($AC77,0,MAX(0,CA$4-$DZ77-$CA$4+1),1,MIN($DZ77,CA$4-$CA$4+1)),OFFSET(Escalation!$L$23,($Y77-1)*(Escalation!$J$21+1)+CA$4-LevelCT!$C$3+1,MAX(0,CA$4-$DZ77-$CA$4+1),1,MIN($DZ77,CA$4-$CA$4+1))),
     IF(LevelCT!$C$4="PV",AC77*$EA77,
     IF(LevelCT!$C$4="FCR",$EC77*SUM(OFFSET($AC77,0,MAX(CA$4-$AC$4-$DZ77+1,0),1,MIN($DZ77,CA$4-$AC$4+1))),0)))),
SUM($AC77:$BZ77)*
     IF(LevelCT!$C$4="RR",OFFSET(Profiles!$K$2,$Z77,MAX(Profiles!$C$2,AC$4-$W77)),
     IF(LevelCT!$C$4="ECC",$EA77*$EB77*IF(MAX(Escalation!$D$2,AC$4-$W77)&gt;$DZ77-1,0,OFFSET(Escalation!$L$2,$Y77,MAX(Escalation!$D$2,AC$4-$W77))),
     IF(LevelCT!$C$4="PV",IF(CA$4=$W77,$EA77,0),
     IF(LevelCT!$C$4="FCR",IF(AND(CA$4&gt;=$W77,OFFSET(Profiles!$K$2,$Z77,MAX(Profiles!$C$2,AC$4-$W77))&gt;0),$EC77,0),0))))))</f>
        <v>0</v>
      </c>
      <c r="CB77" s="136">
        <f ca="1">IF(OR($Z77=0,LevelCT!$C$4="CF"),AD77,
IF(LEFT($V77,3)="ON_",
     IF(LevelCT!$C$4="RR",SUMPRODUCT(OFFSET($AC77,0,0,1,COUNT($AC$4:$BZ$4)),OFFSET(Profiles!$K$13,($Z77-1)*(Profiles!$I$11+1)+CB$4-LevelCT!$C$3+1,0,1,COUNT($AC$4:$BZ$4))),
     IF(LevelCT!$C$4="ECC",$EA77*$EB77*SUMPRODUCT(OFFSET($AC77,0,MAX(0,CB$4-$DZ77-$CA$4+1),1,MIN($DZ77,CB$4-$CA$4+1)),OFFSET(Escalation!$L$23,($Y77-1)*(Escalation!$J$21+1)+CB$4-LevelCT!$C$3+1,MAX(0,CB$4-$DZ77-$CA$4+1),1,MIN($DZ77,CB$4-$CA$4+1))),
     IF(LevelCT!$C$4="PV",AD77*$EA77,
     IF(LevelCT!$C$4="FCR",$EC77*SUM(OFFSET($AC77,0,MAX(CB$4-$AC$4-$DZ77+1,0),1,MIN($DZ77,CB$4-$AC$4+1))),0)))),
SUM($AC77:$BZ77)*
     IF(LevelCT!$C$4="RR",OFFSET(Profiles!$K$2,$Z77,MAX(Profiles!$C$2,AD$4-$W77)),
     IF(LevelCT!$C$4="ECC",$EA77*$EB77*IF(MAX(Escalation!$D$2,AD$4-$W77)&gt;$DZ77-1,0,OFFSET(Escalation!$L$2,$Y77,MAX(Escalation!$D$2,AD$4-$W77))),
     IF(LevelCT!$C$4="PV",IF(CB$4=$W77,$EA77,0),
     IF(LevelCT!$C$4="FCR",IF(AND(CB$4&gt;=$W77,OFFSET(Profiles!$K$2,$Z77,MAX(Profiles!$C$2,AD$4-$W77))&gt;0),$EC77,0),0))))))</f>
        <v>0</v>
      </c>
      <c r="CC77" s="136">
        <f ca="1">IF(OR($Z77=0,LevelCT!$C$4="CF"),AE77,
IF(LEFT($V77,3)="ON_",
     IF(LevelCT!$C$4="RR",SUMPRODUCT(OFFSET($AC77,0,0,1,COUNT($AC$4:$BZ$4)),OFFSET(Profiles!$K$13,($Z77-1)*(Profiles!$I$11+1)+CC$4-LevelCT!$C$3+1,0,1,COUNT($AC$4:$BZ$4))),
     IF(LevelCT!$C$4="ECC",$EA77*$EB77*SUMPRODUCT(OFFSET($AC77,0,MAX(0,CC$4-$DZ77-$CA$4+1),1,MIN($DZ77,CC$4-$CA$4+1)),OFFSET(Escalation!$L$23,($Y77-1)*(Escalation!$J$21+1)+CC$4-LevelCT!$C$3+1,MAX(0,CC$4-$DZ77-$CA$4+1),1,MIN($DZ77,CC$4-$CA$4+1))),
     IF(LevelCT!$C$4="PV",AE77*$EA77,
     IF(LevelCT!$C$4="FCR",$EC77*SUM(OFFSET($AC77,0,MAX(CC$4-$AC$4-$DZ77+1,0),1,MIN($DZ77,CC$4-$AC$4+1))),0)))),
SUM($AC77:$BZ77)*
     IF(LevelCT!$C$4="RR",OFFSET(Profiles!$K$2,$Z77,MAX(Profiles!$C$2,AE$4-$W77)),
     IF(LevelCT!$C$4="ECC",$EA77*$EB77*IF(MAX(Escalation!$D$2,AE$4-$W77)&gt;$DZ77-1,0,OFFSET(Escalation!$L$2,$Y77,MAX(Escalation!$D$2,AE$4-$W77))),
     IF(LevelCT!$C$4="PV",IF(CC$4=$W77,$EA77,0),
     IF(LevelCT!$C$4="FCR",IF(AND(CC$4&gt;=$W77,OFFSET(Profiles!$K$2,$Z77,MAX(Profiles!$C$2,AE$4-$W77))&gt;0),$EC77,0),0))))))</f>
        <v>0</v>
      </c>
      <c r="CD77" s="136">
        <f ca="1">IF(OR($Z77=0,LevelCT!$C$4="CF"),AF77,
IF(LEFT($V77,3)="ON_",
     IF(LevelCT!$C$4="RR",SUMPRODUCT(OFFSET($AC77,0,0,1,COUNT($AC$4:$BZ$4)),OFFSET(Profiles!$K$13,($Z77-1)*(Profiles!$I$11+1)+CD$4-LevelCT!$C$3+1,0,1,COUNT($AC$4:$BZ$4))),
     IF(LevelCT!$C$4="ECC",$EA77*$EB77*SUMPRODUCT(OFFSET($AC77,0,MAX(0,CD$4-$DZ77-$CA$4+1),1,MIN($DZ77,CD$4-$CA$4+1)),OFFSET(Escalation!$L$23,($Y77-1)*(Escalation!$J$21+1)+CD$4-LevelCT!$C$3+1,MAX(0,CD$4-$DZ77-$CA$4+1),1,MIN($DZ77,CD$4-$CA$4+1))),
     IF(LevelCT!$C$4="PV",AF77*$EA77,
     IF(LevelCT!$C$4="FCR",$EC77*SUM(OFFSET($AC77,0,MAX(CD$4-$AC$4-$DZ77+1,0),1,MIN($DZ77,CD$4-$AC$4+1))),0)))),
SUM($AC77:$BZ77)*
     IF(LevelCT!$C$4="RR",OFFSET(Profiles!$K$2,$Z77,MAX(Profiles!$C$2,AF$4-$W77)),
     IF(LevelCT!$C$4="ECC",$EA77*$EB77*IF(MAX(Escalation!$D$2,AF$4-$W77)&gt;$DZ77-1,0,OFFSET(Escalation!$L$2,$Y77,MAX(Escalation!$D$2,AF$4-$W77))),
     IF(LevelCT!$C$4="PV",IF(CD$4=$W77,$EA77,0),
     IF(LevelCT!$C$4="FCR",IF(AND(CD$4&gt;=$W77,OFFSET(Profiles!$K$2,$Z77,MAX(Profiles!$C$2,AF$4-$W77))&gt;0),$EC77,0),0))))))</f>
        <v>0</v>
      </c>
      <c r="CE77" s="136">
        <f ca="1">IF(OR($Z77=0,LevelCT!$C$4="CF"),AG77,
IF(LEFT($V77,3)="ON_",
     IF(LevelCT!$C$4="RR",SUMPRODUCT(OFFSET($AC77,0,0,1,COUNT($AC$4:$BZ$4)),OFFSET(Profiles!$K$13,($Z77-1)*(Profiles!$I$11+1)+CE$4-LevelCT!$C$3+1,0,1,COUNT($AC$4:$BZ$4))),
     IF(LevelCT!$C$4="ECC",$EA77*$EB77*SUMPRODUCT(OFFSET($AC77,0,MAX(0,CE$4-$DZ77-$CA$4+1),1,MIN($DZ77,CE$4-$CA$4+1)),OFFSET(Escalation!$L$23,($Y77-1)*(Escalation!$J$21+1)+CE$4-LevelCT!$C$3+1,MAX(0,CE$4-$DZ77-$CA$4+1),1,MIN($DZ77,CE$4-$CA$4+1))),
     IF(LevelCT!$C$4="PV",AG77*$EA77,
     IF(LevelCT!$C$4="FCR",$EC77*SUM(OFFSET($AC77,0,MAX(CE$4-$AC$4-$DZ77+1,0),1,MIN($DZ77,CE$4-$AC$4+1))),0)))),
SUM($AC77:$BZ77)*
     IF(LevelCT!$C$4="RR",OFFSET(Profiles!$K$2,$Z77,MAX(Profiles!$C$2,AG$4-$W77)),
     IF(LevelCT!$C$4="ECC",$EA77*$EB77*IF(MAX(Escalation!$D$2,AG$4-$W77)&gt;$DZ77-1,0,OFFSET(Escalation!$L$2,$Y77,MAX(Escalation!$D$2,AG$4-$W77))),
     IF(LevelCT!$C$4="PV",IF(CE$4=$W77,$EA77,0),
     IF(LevelCT!$C$4="FCR",IF(AND(CE$4&gt;=$W77,OFFSET(Profiles!$K$2,$Z77,MAX(Profiles!$C$2,AG$4-$W77))&gt;0),$EC77,0),0))))))</f>
        <v>0</v>
      </c>
      <c r="CF77" s="136">
        <f ca="1">IF(OR($Z77=0,LevelCT!$C$4="CF"),AH77,
IF(LEFT($V77,3)="ON_",
     IF(LevelCT!$C$4="RR",SUMPRODUCT(OFFSET($AC77,0,0,1,COUNT($AC$4:$BZ$4)),OFFSET(Profiles!$K$13,($Z77-1)*(Profiles!$I$11+1)+CF$4-LevelCT!$C$3+1,0,1,COUNT($AC$4:$BZ$4))),
     IF(LevelCT!$C$4="ECC",$EA77*$EB77*SUMPRODUCT(OFFSET($AC77,0,MAX(0,CF$4-$DZ77-$CA$4+1),1,MIN($DZ77,CF$4-$CA$4+1)),OFFSET(Escalation!$L$23,($Y77-1)*(Escalation!$J$21+1)+CF$4-LevelCT!$C$3+1,MAX(0,CF$4-$DZ77-$CA$4+1),1,MIN($DZ77,CF$4-$CA$4+1))),
     IF(LevelCT!$C$4="PV",AH77*$EA77,
     IF(LevelCT!$C$4="FCR",$EC77*SUM(OFFSET($AC77,0,MAX(CF$4-$AC$4-$DZ77+1,0),1,MIN($DZ77,CF$4-$AC$4+1))),0)))),
SUM($AC77:$BZ77)*
     IF(LevelCT!$C$4="RR",OFFSET(Profiles!$K$2,$Z77,MAX(Profiles!$C$2,AH$4-$W77)),
     IF(LevelCT!$C$4="ECC",$EA77*$EB77*IF(MAX(Escalation!$D$2,AH$4-$W77)&gt;$DZ77-1,0,OFFSET(Escalation!$L$2,$Y77,MAX(Escalation!$D$2,AH$4-$W77))),
     IF(LevelCT!$C$4="PV",IF(CF$4=$W77,$EA77,0),
     IF(LevelCT!$C$4="FCR",IF(AND(CF$4&gt;=$W77,OFFSET(Profiles!$K$2,$Z77,MAX(Profiles!$C$2,AH$4-$W77))&gt;0),$EC77,0),0))))))</f>
        <v>0</v>
      </c>
      <c r="CG77" s="136">
        <f ca="1">IF(OR($Z77=0,LevelCT!$C$4="CF"),AI77,
IF(LEFT($V77,3)="ON_",
     IF(LevelCT!$C$4="RR",SUMPRODUCT(OFFSET($AC77,0,0,1,COUNT($AC$4:$BZ$4)),OFFSET(Profiles!$K$13,($Z77-1)*(Profiles!$I$11+1)+CG$4-LevelCT!$C$3+1,0,1,COUNT($AC$4:$BZ$4))),
     IF(LevelCT!$C$4="ECC",$EA77*$EB77*SUMPRODUCT(OFFSET($AC77,0,MAX(0,CG$4-$DZ77-$CA$4+1),1,MIN($DZ77,CG$4-$CA$4+1)),OFFSET(Escalation!$L$23,($Y77-1)*(Escalation!$J$21+1)+CG$4-LevelCT!$C$3+1,MAX(0,CG$4-$DZ77-$CA$4+1),1,MIN($DZ77,CG$4-$CA$4+1))),
     IF(LevelCT!$C$4="PV",AI77*$EA77,
     IF(LevelCT!$C$4="FCR",$EC77*SUM(OFFSET($AC77,0,MAX(CG$4-$AC$4-$DZ77+1,0),1,MIN($DZ77,CG$4-$AC$4+1))),0)))),
SUM($AC77:$BZ77)*
     IF(LevelCT!$C$4="RR",OFFSET(Profiles!$K$2,$Z77,MAX(Profiles!$C$2,AI$4-$W77)),
     IF(LevelCT!$C$4="ECC",$EA77*$EB77*IF(MAX(Escalation!$D$2,AI$4-$W77)&gt;$DZ77-1,0,OFFSET(Escalation!$L$2,$Y77,MAX(Escalation!$D$2,AI$4-$W77))),
     IF(LevelCT!$C$4="PV",IF(CG$4=$W77,$EA77,0),
     IF(LevelCT!$C$4="FCR",IF(AND(CG$4&gt;=$W77,OFFSET(Profiles!$K$2,$Z77,MAX(Profiles!$C$2,AI$4-$W77))&gt;0),$EC77,0),0))))))</f>
        <v>0</v>
      </c>
      <c r="CH77" s="136">
        <f ca="1">IF(OR($Z77=0,LevelCT!$C$4="CF"),AJ77,
IF(LEFT($V77,3)="ON_",
     IF(LevelCT!$C$4="RR",SUMPRODUCT(OFFSET($AC77,0,0,1,COUNT($AC$4:$BZ$4)),OFFSET(Profiles!$K$13,($Z77-1)*(Profiles!$I$11+1)+CH$4-LevelCT!$C$3+1,0,1,COUNT($AC$4:$BZ$4))),
     IF(LevelCT!$C$4="ECC",$EA77*$EB77*SUMPRODUCT(OFFSET($AC77,0,MAX(0,CH$4-$DZ77-$CA$4+1),1,MIN($DZ77,CH$4-$CA$4+1)),OFFSET(Escalation!$L$23,($Y77-1)*(Escalation!$J$21+1)+CH$4-LevelCT!$C$3+1,MAX(0,CH$4-$DZ77-$CA$4+1),1,MIN($DZ77,CH$4-$CA$4+1))),
     IF(LevelCT!$C$4="PV",AJ77*$EA77,
     IF(LevelCT!$C$4="FCR",$EC77*SUM(OFFSET($AC77,0,MAX(CH$4-$AC$4-$DZ77+1,0),1,MIN($DZ77,CH$4-$AC$4+1))),0)))),
SUM($AC77:$BZ77)*
     IF(LevelCT!$C$4="RR",OFFSET(Profiles!$K$2,$Z77,MAX(Profiles!$C$2,AJ$4-$W77)),
     IF(LevelCT!$C$4="ECC",$EA77*$EB77*IF(MAX(Escalation!$D$2,AJ$4-$W77)&gt;$DZ77-1,0,OFFSET(Escalation!$L$2,$Y77,MAX(Escalation!$D$2,AJ$4-$W77))),
     IF(LevelCT!$C$4="PV",IF(CH$4=$W77,$EA77,0),
     IF(LevelCT!$C$4="FCR",IF(AND(CH$4&gt;=$W77,OFFSET(Profiles!$K$2,$Z77,MAX(Profiles!$C$2,AJ$4-$W77))&gt;0),$EC77,0),0))))))</f>
        <v>0</v>
      </c>
      <c r="CI77" s="136">
        <f ca="1">IF(OR($Z77=0,LevelCT!$C$4="CF"),AK77,
IF(LEFT($V77,3)="ON_",
     IF(LevelCT!$C$4="RR",SUMPRODUCT(OFFSET($AC77,0,0,1,COUNT($AC$4:$BZ$4)),OFFSET(Profiles!$K$13,($Z77-1)*(Profiles!$I$11+1)+CI$4-LevelCT!$C$3+1,0,1,COUNT($AC$4:$BZ$4))),
     IF(LevelCT!$C$4="ECC",$EA77*$EB77*SUMPRODUCT(OFFSET($AC77,0,MAX(0,CI$4-$DZ77-$CA$4+1),1,MIN($DZ77,CI$4-$CA$4+1)),OFFSET(Escalation!$L$23,($Y77-1)*(Escalation!$J$21+1)+CI$4-LevelCT!$C$3+1,MAX(0,CI$4-$DZ77-$CA$4+1),1,MIN($DZ77,CI$4-$CA$4+1))),
     IF(LevelCT!$C$4="PV",AK77*$EA77,
     IF(LevelCT!$C$4="FCR",$EC77*SUM(OFFSET($AC77,0,MAX(CI$4-$AC$4-$DZ77+1,0),1,MIN($DZ77,CI$4-$AC$4+1))),0)))),
SUM($AC77:$BZ77)*
     IF(LevelCT!$C$4="RR",OFFSET(Profiles!$K$2,$Z77,MAX(Profiles!$C$2,AK$4-$W77)),
     IF(LevelCT!$C$4="ECC",$EA77*$EB77*IF(MAX(Escalation!$D$2,AK$4-$W77)&gt;$DZ77-1,0,OFFSET(Escalation!$L$2,$Y77,MAX(Escalation!$D$2,AK$4-$W77))),
     IF(LevelCT!$C$4="PV",IF(CI$4=$W77,$EA77,0),
     IF(LevelCT!$C$4="FCR",IF(AND(CI$4&gt;=$W77,OFFSET(Profiles!$K$2,$Z77,MAX(Profiles!$C$2,AK$4-$W77))&gt;0),$EC77,0),0))))))</f>
        <v>0</v>
      </c>
      <c r="CJ77" s="136">
        <f ca="1">IF(OR($Z77=0,LevelCT!$C$4="CF"),AL77,
IF(LEFT($V77,3)="ON_",
     IF(LevelCT!$C$4="RR",SUMPRODUCT(OFFSET($AC77,0,0,1,COUNT($AC$4:$BZ$4)),OFFSET(Profiles!$K$13,($Z77-1)*(Profiles!$I$11+1)+CJ$4-LevelCT!$C$3+1,0,1,COUNT($AC$4:$BZ$4))),
     IF(LevelCT!$C$4="ECC",$EA77*$EB77*SUMPRODUCT(OFFSET($AC77,0,MAX(0,CJ$4-$DZ77-$CA$4+1),1,MIN($DZ77,CJ$4-$CA$4+1)),OFFSET(Escalation!$L$23,($Y77-1)*(Escalation!$J$21+1)+CJ$4-LevelCT!$C$3+1,MAX(0,CJ$4-$DZ77-$CA$4+1),1,MIN($DZ77,CJ$4-$CA$4+1))),
     IF(LevelCT!$C$4="PV",AL77*$EA77,
     IF(LevelCT!$C$4="FCR",$EC77*SUM(OFFSET($AC77,0,MAX(CJ$4-$AC$4-$DZ77+1,0),1,MIN($DZ77,CJ$4-$AC$4+1))),0)))),
SUM($AC77:$BZ77)*
     IF(LevelCT!$C$4="RR",OFFSET(Profiles!$K$2,$Z77,MAX(Profiles!$C$2,AL$4-$W77)),
     IF(LevelCT!$C$4="ECC",$EA77*$EB77*IF(MAX(Escalation!$D$2,AL$4-$W77)&gt;$DZ77-1,0,OFFSET(Escalation!$L$2,$Y77,MAX(Escalation!$D$2,AL$4-$W77))),
     IF(LevelCT!$C$4="PV",IF(CJ$4=$W77,$EA77,0),
     IF(LevelCT!$C$4="FCR",IF(AND(CJ$4&gt;=$W77,OFFSET(Profiles!$K$2,$Z77,MAX(Profiles!$C$2,AL$4-$W77))&gt;0),$EC77,0),0))))))</f>
        <v>0</v>
      </c>
      <c r="CK77" s="136">
        <f ca="1">IF(OR($Z77=0,LevelCT!$C$4="CF"),AM77,
IF(LEFT($V77,3)="ON_",
     IF(LevelCT!$C$4="RR",SUMPRODUCT(OFFSET($AC77,0,0,1,COUNT($AC$4:$BZ$4)),OFFSET(Profiles!$K$13,($Z77-1)*(Profiles!$I$11+1)+CK$4-LevelCT!$C$3+1,0,1,COUNT($AC$4:$BZ$4))),
     IF(LevelCT!$C$4="ECC",$EA77*$EB77*SUMPRODUCT(OFFSET($AC77,0,MAX(0,CK$4-$DZ77-$CA$4+1),1,MIN($DZ77,CK$4-$CA$4+1)),OFFSET(Escalation!$L$23,($Y77-1)*(Escalation!$J$21+1)+CK$4-LevelCT!$C$3+1,MAX(0,CK$4-$DZ77-$CA$4+1),1,MIN($DZ77,CK$4-$CA$4+1))),
     IF(LevelCT!$C$4="PV",AM77*$EA77,
     IF(LevelCT!$C$4="FCR",$EC77*SUM(OFFSET($AC77,0,MAX(CK$4-$AC$4-$DZ77+1,0),1,MIN($DZ77,CK$4-$AC$4+1))),0)))),
SUM($AC77:$BZ77)*
     IF(LevelCT!$C$4="RR",OFFSET(Profiles!$K$2,$Z77,MAX(Profiles!$C$2,AM$4-$W77)),
     IF(LevelCT!$C$4="ECC",$EA77*$EB77*IF(MAX(Escalation!$D$2,AM$4-$W77)&gt;$DZ77-1,0,OFFSET(Escalation!$L$2,$Y77,MAX(Escalation!$D$2,AM$4-$W77))),
     IF(LevelCT!$C$4="PV",IF(CK$4=$W77,$EA77,0),
     IF(LevelCT!$C$4="FCR",IF(AND(CK$4&gt;=$W77,OFFSET(Profiles!$K$2,$Z77,MAX(Profiles!$C$2,AM$4-$W77))&gt;0),$EC77,0),0))))))</f>
        <v>0</v>
      </c>
      <c r="CL77" s="136">
        <f ca="1">IF(OR($Z77=0,LevelCT!$C$4="CF"),AN77,
IF(LEFT($V77,3)="ON_",
     IF(LevelCT!$C$4="RR",SUMPRODUCT(OFFSET($AC77,0,0,1,COUNT($AC$4:$BZ$4)),OFFSET(Profiles!$K$13,($Z77-1)*(Profiles!$I$11+1)+CL$4-LevelCT!$C$3+1,0,1,COUNT($AC$4:$BZ$4))),
     IF(LevelCT!$C$4="ECC",$EA77*$EB77*SUMPRODUCT(OFFSET($AC77,0,MAX(0,CL$4-$DZ77-$CA$4+1),1,MIN($DZ77,CL$4-$CA$4+1)),OFFSET(Escalation!$L$23,($Y77-1)*(Escalation!$J$21+1)+CL$4-LevelCT!$C$3+1,MAX(0,CL$4-$DZ77-$CA$4+1),1,MIN($DZ77,CL$4-$CA$4+1))),
     IF(LevelCT!$C$4="PV",AN77*$EA77,
     IF(LevelCT!$C$4="FCR",$EC77*SUM(OFFSET($AC77,0,MAX(CL$4-$AC$4-$DZ77+1,0),1,MIN($DZ77,CL$4-$AC$4+1))),0)))),
SUM($AC77:$BZ77)*
     IF(LevelCT!$C$4="RR",OFFSET(Profiles!$K$2,$Z77,MAX(Profiles!$C$2,AN$4-$W77)),
     IF(LevelCT!$C$4="ECC",$EA77*$EB77*IF(MAX(Escalation!$D$2,AN$4-$W77)&gt;$DZ77-1,0,OFFSET(Escalation!$L$2,$Y77,MAX(Escalation!$D$2,AN$4-$W77))),
     IF(LevelCT!$C$4="PV",IF(CL$4=$W77,$EA77,0),
     IF(LevelCT!$C$4="FCR",IF(AND(CL$4&gt;=$W77,OFFSET(Profiles!$K$2,$Z77,MAX(Profiles!$C$2,AN$4-$W77))&gt;0),$EC77,0),0))))))</f>
        <v>0</v>
      </c>
      <c r="CM77" s="136">
        <f ca="1">IF(OR($Z77=0,LevelCT!$C$4="CF"),AO77,
IF(LEFT($V77,3)="ON_",
     IF(LevelCT!$C$4="RR",SUMPRODUCT(OFFSET($AC77,0,0,1,COUNT($AC$4:$BZ$4)),OFFSET(Profiles!$K$13,($Z77-1)*(Profiles!$I$11+1)+CM$4-LevelCT!$C$3+1,0,1,COUNT($AC$4:$BZ$4))),
     IF(LevelCT!$C$4="ECC",$EA77*$EB77*SUMPRODUCT(OFFSET($AC77,0,MAX(0,CM$4-$DZ77-$CA$4+1),1,MIN($DZ77,CM$4-$CA$4+1)),OFFSET(Escalation!$L$23,($Y77-1)*(Escalation!$J$21+1)+CM$4-LevelCT!$C$3+1,MAX(0,CM$4-$DZ77-$CA$4+1),1,MIN($DZ77,CM$4-$CA$4+1))),
     IF(LevelCT!$C$4="PV",AO77*$EA77,
     IF(LevelCT!$C$4="FCR",$EC77*SUM(OFFSET($AC77,0,MAX(CM$4-$AC$4-$DZ77+1,0),1,MIN($DZ77,CM$4-$AC$4+1))),0)))),
SUM($AC77:$BZ77)*
     IF(LevelCT!$C$4="RR",OFFSET(Profiles!$K$2,$Z77,MAX(Profiles!$C$2,AO$4-$W77)),
     IF(LevelCT!$C$4="ECC",$EA77*$EB77*IF(MAX(Escalation!$D$2,AO$4-$W77)&gt;$DZ77-1,0,OFFSET(Escalation!$L$2,$Y77,MAX(Escalation!$D$2,AO$4-$W77))),
     IF(LevelCT!$C$4="PV",IF(CM$4=$W77,$EA77,0),
     IF(LevelCT!$C$4="FCR",IF(AND(CM$4&gt;=$W77,OFFSET(Profiles!$K$2,$Z77,MAX(Profiles!$C$2,AO$4-$W77))&gt;0),$EC77,0),0))))))</f>
        <v>0</v>
      </c>
      <c r="CN77" s="136">
        <f ca="1">IF(OR($Z77=0,LevelCT!$C$4="CF"),AP77,
IF(LEFT($V77,3)="ON_",
     IF(LevelCT!$C$4="RR",SUMPRODUCT(OFFSET($AC77,0,0,1,COUNT($AC$4:$BZ$4)),OFFSET(Profiles!$K$13,($Z77-1)*(Profiles!$I$11+1)+CN$4-LevelCT!$C$3+1,0,1,COUNT($AC$4:$BZ$4))),
     IF(LevelCT!$C$4="ECC",$EA77*$EB77*SUMPRODUCT(OFFSET($AC77,0,MAX(0,CN$4-$DZ77-$CA$4+1),1,MIN($DZ77,CN$4-$CA$4+1)),OFFSET(Escalation!$L$23,($Y77-1)*(Escalation!$J$21+1)+CN$4-LevelCT!$C$3+1,MAX(0,CN$4-$DZ77-$CA$4+1),1,MIN($DZ77,CN$4-$CA$4+1))),
     IF(LevelCT!$C$4="PV",AP77*$EA77,
     IF(LevelCT!$C$4="FCR",$EC77*SUM(OFFSET($AC77,0,MAX(CN$4-$AC$4-$DZ77+1,0),1,MIN($DZ77,CN$4-$AC$4+1))),0)))),
SUM($AC77:$BZ77)*
     IF(LevelCT!$C$4="RR",OFFSET(Profiles!$K$2,$Z77,MAX(Profiles!$C$2,AP$4-$W77)),
     IF(LevelCT!$C$4="ECC",$EA77*$EB77*IF(MAX(Escalation!$D$2,AP$4-$W77)&gt;$DZ77-1,0,OFFSET(Escalation!$L$2,$Y77,MAX(Escalation!$D$2,AP$4-$W77))),
     IF(LevelCT!$C$4="PV",IF(CN$4=$W77,$EA77,0),
     IF(LevelCT!$C$4="FCR",IF(AND(CN$4&gt;=$W77,OFFSET(Profiles!$K$2,$Z77,MAX(Profiles!$C$2,AP$4-$W77))&gt;0),$EC77,0),0))))))</f>
        <v>0</v>
      </c>
      <c r="CO77" s="136">
        <f ca="1">IF(OR($Z77=0,LevelCT!$C$4="CF"),AQ77,
IF(LEFT($V77,3)="ON_",
     IF(LevelCT!$C$4="RR",SUMPRODUCT(OFFSET($AC77,0,0,1,COUNT($AC$4:$BZ$4)),OFFSET(Profiles!$K$13,($Z77-1)*(Profiles!$I$11+1)+CO$4-LevelCT!$C$3+1,0,1,COUNT($AC$4:$BZ$4))),
     IF(LevelCT!$C$4="ECC",$EA77*$EB77*SUMPRODUCT(OFFSET($AC77,0,MAX(0,CO$4-$DZ77-$CA$4+1),1,MIN($DZ77,CO$4-$CA$4+1)),OFFSET(Escalation!$L$23,($Y77-1)*(Escalation!$J$21+1)+CO$4-LevelCT!$C$3+1,MAX(0,CO$4-$DZ77-$CA$4+1),1,MIN($DZ77,CO$4-$CA$4+1))),
     IF(LevelCT!$C$4="PV",AQ77*$EA77,
     IF(LevelCT!$C$4="FCR",$EC77*SUM(OFFSET($AC77,0,MAX(CO$4-$AC$4-$DZ77+1,0),1,MIN($DZ77,CO$4-$AC$4+1))),0)))),
SUM($AC77:$BZ77)*
     IF(LevelCT!$C$4="RR",OFFSET(Profiles!$K$2,$Z77,MAX(Profiles!$C$2,AQ$4-$W77)),
     IF(LevelCT!$C$4="ECC",$EA77*$EB77*IF(MAX(Escalation!$D$2,AQ$4-$W77)&gt;$DZ77-1,0,OFFSET(Escalation!$L$2,$Y77,MAX(Escalation!$D$2,AQ$4-$W77))),
     IF(LevelCT!$C$4="PV",IF(CO$4=$W77,$EA77,0),
     IF(LevelCT!$C$4="FCR",IF(AND(CO$4&gt;=$W77,OFFSET(Profiles!$K$2,$Z77,MAX(Profiles!$C$2,AQ$4-$W77))&gt;0),$EC77,0),0))))))</f>
        <v>0</v>
      </c>
      <c r="CP77" s="136">
        <f ca="1">IF(OR($Z77=0,LevelCT!$C$4="CF"),AR77,
IF(LEFT($V77,3)="ON_",
     IF(LevelCT!$C$4="RR",SUMPRODUCT(OFFSET($AC77,0,0,1,COUNT($AC$4:$BZ$4)),OFFSET(Profiles!$K$13,($Z77-1)*(Profiles!$I$11+1)+CP$4-LevelCT!$C$3+1,0,1,COUNT($AC$4:$BZ$4))),
     IF(LevelCT!$C$4="ECC",$EA77*$EB77*SUMPRODUCT(OFFSET($AC77,0,MAX(0,CP$4-$DZ77-$CA$4+1),1,MIN($DZ77,CP$4-$CA$4+1)),OFFSET(Escalation!$L$23,($Y77-1)*(Escalation!$J$21+1)+CP$4-LevelCT!$C$3+1,MAX(0,CP$4-$DZ77-$CA$4+1),1,MIN($DZ77,CP$4-$CA$4+1))),
     IF(LevelCT!$C$4="PV",AR77*$EA77,
     IF(LevelCT!$C$4="FCR",$EC77*SUM(OFFSET($AC77,0,MAX(CP$4-$AC$4-$DZ77+1,0),1,MIN($DZ77,CP$4-$AC$4+1))),0)))),
SUM($AC77:$BZ77)*
     IF(LevelCT!$C$4="RR",OFFSET(Profiles!$K$2,$Z77,MAX(Profiles!$C$2,AR$4-$W77)),
     IF(LevelCT!$C$4="ECC",$EA77*$EB77*IF(MAX(Escalation!$D$2,AR$4-$W77)&gt;$DZ77-1,0,OFFSET(Escalation!$L$2,$Y77,MAX(Escalation!$D$2,AR$4-$W77))),
     IF(LevelCT!$C$4="PV",IF(CP$4=$W77,$EA77,0),
     IF(LevelCT!$C$4="FCR",IF(AND(CP$4&gt;=$W77,OFFSET(Profiles!$K$2,$Z77,MAX(Profiles!$C$2,AR$4-$W77))&gt;0),$EC77,0),0))))))</f>
        <v>0</v>
      </c>
      <c r="CQ77" s="136">
        <f ca="1">IF(OR($Z77=0,LevelCT!$C$4="CF"),AS77,
IF(LEFT($V77,3)="ON_",
     IF(LevelCT!$C$4="RR",SUMPRODUCT(OFFSET($AC77,0,0,1,COUNT($AC$4:$BZ$4)),OFFSET(Profiles!$K$13,($Z77-1)*(Profiles!$I$11+1)+CQ$4-LevelCT!$C$3+1,0,1,COUNT($AC$4:$BZ$4))),
     IF(LevelCT!$C$4="ECC",$EA77*$EB77*SUMPRODUCT(OFFSET($AC77,0,MAX(0,CQ$4-$DZ77-$CA$4+1),1,MIN($DZ77,CQ$4-$CA$4+1)),OFFSET(Escalation!$L$23,($Y77-1)*(Escalation!$J$21+1)+CQ$4-LevelCT!$C$3+1,MAX(0,CQ$4-$DZ77-$CA$4+1),1,MIN($DZ77,CQ$4-$CA$4+1))),
     IF(LevelCT!$C$4="PV",AS77*$EA77,
     IF(LevelCT!$C$4="FCR",$EC77*SUM(OFFSET($AC77,0,MAX(CQ$4-$AC$4-$DZ77+1,0),1,MIN($DZ77,CQ$4-$AC$4+1))),0)))),
SUM($AC77:$BZ77)*
     IF(LevelCT!$C$4="RR",OFFSET(Profiles!$K$2,$Z77,MAX(Profiles!$C$2,AS$4-$W77)),
     IF(LevelCT!$C$4="ECC",$EA77*$EB77*IF(MAX(Escalation!$D$2,AS$4-$W77)&gt;$DZ77-1,0,OFFSET(Escalation!$L$2,$Y77,MAX(Escalation!$D$2,AS$4-$W77))),
     IF(LevelCT!$C$4="PV",IF(CQ$4=$W77,$EA77,0),
     IF(LevelCT!$C$4="FCR",IF(AND(CQ$4&gt;=$W77,OFFSET(Profiles!$K$2,$Z77,MAX(Profiles!$C$2,AS$4-$W77))&gt;0),$EC77,0),0))))))</f>
        <v>0</v>
      </c>
      <c r="CR77" s="136">
        <f ca="1">IF(OR($Z77=0,LevelCT!$C$4="CF"),AT77,
IF(LEFT($V77,3)="ON_",
     IF(LevelCT!$C$4="RR",SUMPRODUCT(OFFSET($AC77,0,0,1,COUNT($AC$4:$BZ$4)),OFFSET(Profiles!$K$13,($Z77-1)*(Profiles!$I$11+1)+CR$4-LevelCT!$C$3+1,0,1,COUNT($AC$4:$BZ$4))),
     IF(LevelCT!$C$4="ECC",$EA77*$EB77*SUMPRODUCT(OFFSET($AC77,0,MAX(0,CR$4-$DZ77-$CA$4+1),1,MIN($DZ77,CR$4-$CA$4+1)),OFFSET(Escalation!$L$23,($Y77-1)*(Escalation!$J$21+1)+CR$4-LevelCT!$C$3+1,MAX(0,CR$4-$DZ77-$CA$4+1),1,MIN($DZ77,CR$4-$CA$4+1))),
     IF(LevelCT!$C$4="PV",AT77*$EA77,
     IF(LevelCT!$C$4="FCR",$EC77*SUM(OFFSET($AC77,0,MAX(CR$4-$AC$4-$DZ77+1,0),1,MIN($DZ77,CR$4-$AC$4+1))),0)))),
SUM($AC77:$BZ77)*
     IF(LevelCT!$C$4="RR",OFFSET(Profiles!$K$2,$Z77,MAX(Profiles!$C$2,AT$4-$W77)),
     IF(LevelCT!$C$4="ECC",$EA77*$EB77*IF(MAX(Escalation!$D$2,AT$4-$W77)&gt;$DZ77-1,0,OFFSET(Escalation!$L$2,$Y77,MAX(Escalation!$D$2,AT$4-$W77))),
     IF(LevelCT!$C$4="PV",IF(CR$4=$W77,$EA77,0),
     IF(LevelCT!$C$4="FCR",IF(AND(CR$4&gt;=$W77,OFFSET(Profiles!$K$2,$Z77,MAX(Profiles!$C$2,AT$4-$W77))&gt;0),$EC77,0),0))))))</f>
        <v>0</v>
      </c>
      <c r="CS77" s="136">
        <f ca="1">IF(OR($Z77=0,LevelCT!$C$4="CF"),AU77,
IF(LEFT($V77,3)="ON_",
     IF(LevelCT!$C$4="RR",SUMPRODUCT(OFFSET($AC77,0,0,1,COUNT($AC$4:$BZ$4)),OFFSET(Profiles!$K$13,($Z77-1)*(Profiles!$I$11+1)+CS$4-LevelCT!$C$3+1,0,1,COUNT($AC$4:$BZ$4))),
     IF(LevelCT!$C$4="ECC",$EA77*$EB77*SUMPRODUCT(OFFSET($AC77,0,MAX(0,CS$4-$DZ77-$CA$4+1),1,MIN($DZ77,CS$4-$CA$4+1)),OFFSET(Escalation!$L$23,($Y77-1)*(Escalation!$J$21+1)+CS$4-LevelCT!$C$3+1,MAX(0,CS$4-$DZ77-$CA$4+1),1,MIN($DZ77,CS$4-$CA$4+1))),
     IF(LevelCT!$C$4="PV",AU77*$EA77,
     IF(LevelCT!$C$4="FCR",$EC77*SUM(OFFSET($AC77,0,MAX(CS$4-$AC$4-$DZ77+1,0),1,MIN($DZ77,CS$4-$AC$4+1))),0)))),
SUM($AC77:$BZ77)*
     IF(LevelCT!$C$4="RR",OFFSET(Profiles!$K$2,$Z77,MAX(Profiles!$C$2,AU$4-$W77)),
     IF(LevelCT!$C$4="ECC",$EA77*$EB77*IF(MAX(Escalation!$D$2,AU$4-$W77)&gt;$DZ77-1,0,OFFSET(Escalation!$L$2,$Y77,MAX(Escalation!$D$2,AU$4-$W77))),
     IF(LevelCT!$C$4="PV",IF(CS$4=$W77,$EA77,0),
     IF(LevelCT!$C$4="FCR",IF(AND(CS$4&gt;=$W77,OFFSET(Profiles!$K$2,$Z77,MAX(Profiles!$C$2,AU$4-$W77))&gt;0),$EC77,0),0))))))</f>
        <v>0</v>
      </c>
      <c r="CT77" s="136">
        <f ca="1">IF(OR($Z77=0,LevelCT!$C$4="CF"),AV77,
IF(LEFT($V77,3)="ON_",
     IF(LevelCT!$C$4="RR",SUMPRODUCT(OFFSET($AC77,0,0,1,COUNT($AC$4:$BZ$4)),OFFSET(Profiles!$K$13,($Z77-1)*(Profiles!$I$11+1)+CT$4-LevelCT!$C$3+1,0,1,COUNT($AC$4:$BZ$4))),
     IF(LevelCT!$C$4="ECC",$EA77*$EB77*SUMPRODUCT(OFFSET($AC77,0,MAX(0,CT$4-$DZ77-$CA$4+1),1,MIN($DZ77,CT$4-$CA$4+1)),OFFSET(Escalation!$L$23,($Y77-1)*(Escalation!$J$21+1)+CT$4-LevelCT!$C$3+1,MAX(0,CT$4-$DZ77-$CA$4+1),1,MIN($DZ77,CT$4-$CA$4+1))),
     IF(LevelCT!$C$4="PV",AV77*$EA77,
     IF(LevelCT!$C$4="FCR",$EC77*SUM(OFFSET($AC77,0,MAX(CT$4-$AC$4-$DZ77+1,0),1,MIN($DZ77,CT$4-$AC$4+1))),0)))),
SUM($AC77:$BZ77)*
     IF(LevelCT!$C$4="RR",OFFSET(Profiles!$K$2,$Z77,MAX(Profiles!$C$2,AV$4-$W77)),
     IF(LevelCT!$C$4="ECC",$EA77*$EB77*IF(MAX(Escalation!$D$2,AV$4-$W77)&gt;$DZ77-1,0,OFFSET(Escalation!$L$2,$Y77,MAX(Escalation!$D$2,AV$4-$W77))),
     IF(LevelCT!$C$4="PV",IF(CT$4=$W77,$EA77,0),
     IF(LevelCT!$C$4="FCR",IF(AND(CT$4&gt;=$W77,OFFSET(Profiles!$K$2,$Z77,MAX(Profiles!$C$2,AV$4-$W77))&gt;0),$EC77,0),0))))))</f>
        <v>0</v>
      </c>
      <c r="CU77" s="136">
        <f ca="1">IF(OR($Z77=0,LevelCT!$C$4="CF"),AW77,
IF(LEFT($V77,3)="ON_",
     IF(LevelCT!$C$4="RR",SUMPRODUCT(OFFSET($AC77,0,0,1,COUNT($AC$4:$BZ$4)),OFFSET(Profiles!$K$13,($Z77-1)*(Profiles!$I$11+1)+CU$4-LevelCT!$C$3+1,0,1,COUNT($AC$4:$BZ$4))),
     IF(LevelCT!$C$4="ECC",$EA77*$EB77*SUMPRODUCT(OFFSET($AC77,0,MAX(0,CU$4-$DZ77-$CA$4+1),1,MIN($DZ77,CU$4-$CA$4+1)),OFFSET(Escalation!$L$23,($Y77-1)*(Escalation!$J$21+1)+CU$4-LevelCT!$C$3+1,MAX(0,CU$4-$DZ77-$CA$4+1),1,MIN($DZ77,CU$4-$CA$4+1))),
     IF(LevelCT!$C$4="PV",AW77*$EA77,
     IF(LevelCT!$C$4="FCR",$EC77*SUM(OFFSET($AC77,0,MAX(CU$4-$AC$4-$DZ77+1,0),1,MIN($DZ77,CU$4-$AC$4+1))),0)))),
SUM($AC77:$BZ77)*
     IF(LevelCT!$C$4="RR",OFFSET(Profiles!$K$2,$Z77,MAX(Profiles!$C$2,AW$4-$W77)),
     IF(LevelCT!$C$4="ECC",$EA77*$EB77*IF(MAX(Escalation!$D$2,AW$4-$W77)&gt;$DZ77-1,0,OFFSET(Escalation!$L$2,$Y77,MAX(Escalation!$D$2,AW$4-$W77))),
     IF(LevelCT!$C$4="PV",IF(CU$4=$W77,$EA77,0),
     IF(LevelCT!$C$4="FCR",IF(AND(CU$4&gt;=$W77,OFFSET(Profiles!$K$2,$Z77,MAX(Profiles!$C$2,AW$4-$W77))&gt;0),$EC77,0),0))))))</f>
        <v>0</v>
      </c>
      <c r="CV77" s="136">
        <f ca="1">IF(OR($Z77=0,LevelCT!$C$4="CF"),AX77,
IF(LEFT($V77,3)="ON_",
     IF(LevelCT!$C$4="RR",SUMPRODUCT(OFFSET($AC77,0,0,1,COUNT($AC$4:$BZ$4)),OFFSET(Profiles!$K$13,($Z77-1)*(Profiles!$I$11+1)+CV$4-LevelCT!$C$3+1,0,1,COUNT($AC$4:$BZ$4))),
     IF(LevelCT!$C$4="ECC",$EA77*$EB77*SUMPRODUCT(OFFSET($AC77,0,MAX(0,CV$4-$DZ77-$CA$4+1),1,MIN($DZ77,CV$4-$CA$4+1)),OFFSET(Escalation!$L$23,($Y77-1)*(Escalation!$J$21+1)+CV$4-LevelCT!$C$3+1,MAX(0,CV$4-$DZ77-$CA$4+1),1,MIN($DZ77,CV$4-$CA$4+1))),
     IF(LevelCT!$C$4="PV",AX77*$EA77,
     IF(LevelCT!$C$4="FCR",$EC77*SUM(OFFSET($AC77,0,MAX(CV$4-$AC$4-$DZ77+1,0),1,MIN($DZ77,CV$4-$AC$4+1))),0)))),
SUM($AC77:$BZ77)*
     IF(LevelCT!$C$4="RR",OFFSET(Profiles!$K$2,$Z77,MAX(Profiles!$C$2,AX$4-$W77)),
     IF(LevelCT!$C$4="ECC",$EA77*$EB77*IF(MAX(Escalation!$D$2,AX$4-$W77)&gt;$DZ77-1,0,OFFSET(Escalation!$L$2,$Y77,MAX(Escalation!$D$2,AX$4-$W77))),
     IF(LevelCT!$C$4="PV",IF(CV$4=$W77,$EA77,0),
     IF(LevelCT!$C$4="FCR",IF(AND(CV$4&gt;=$W77,OFFSET(Profiles!$K$2,$Z77,MAX(Profiles!$C$2,AX$4-$W77))&gt;0),$EC77,0),0))))))</f>
        <v>0</v>
      </c>
      <c r="CW77" s="136">
        <f ca="1">IF(OR($Z77=0,LevelCT!$C$4="CF"),AY77,
IF(LEFT($V77,3)="ON_",
     IF(LevelCT!$C$4="RR",SUMPRODUCT(OFFSET($AC77,0,0,1,COUNT($AC$4:$BZ$4)),OFFSET(Profiles!$K$13,($Z77-1)*(Profiles!$I$11+1)+CW$4-LevelCT!$C$3+1,0,1,COUNT($AC$4:$BZ$4))),
     IF(LevelCT!$C$4="ECC",$EA77*$EB77*SUMPRODUCT(OFFSET($AC77,0,MAX(0,CW$4-$DZ77-$CA$4+1),1,MIN($DZ77,CW$4-$CA$4+1)),OFFSET(Escalation!$L$23,($Y77-1)*(Escalation!$J$21+1)+CW$4-LevelCT!$C$3+1,MAX(0,CW$4-$DZ77-$CA$4+1),1,MIN($DZ77,CW$4-$CA$4+1))),
     IF(LevelCT!$C$4="PV",AY77*$EA77,
     IF(LevelCT!$C$4="FCR",$EC77*SUM(OFFSET($AC77,0,MAX(CW$4-$AC$4-$DZ77+1,0),1,MIN($DZ77,CW$4-$AC$4+1))),0)))),
SUM($AC77:$BZ77)*
     IF(LevelCT!$C$4="RR",OFFSET(Profiles!$K$2,$Z77,MAX(Profiles!$C$2,AY$4-$W77)),
     IF(LevelCT!$C$4="ECC",$EA77*$EB77*IF(MAX(Escalation!$D$2,AY$4-$W77)&gt;$DZ77-1,0,OFFSET(Escalation!$L$2,$Y77,MAX(Escalation!$D$2,AY$4-$W77))),
     IF(LevelCT!$C$4="PV",IF(CW$4=$W77,$EA77,0),
     IF(LevelCT!$C$4="FCR",IF(AND(CW$4&gt;=$W77,OFFSET(Profiles!$K$2,$Z77,MAX(Profiles!$C$2,AY$4-$W77))&gt;0),$EC77,0),0))))))</f>
        <v>0</v>
      </c>
      <c r="CX77" s="136">
        <f ca="1">IF(OR($Z77=0,LevelCT!$C$4="CF"),AZ77,
IF(LEFT($V77,3)="ON_",
     IF(LevelCT!$C$4="RR",SUMPRODUCT(OFFSET($AC77,0,0,1,COUNT($AC$4:$BZ$4)),OFFSET(Profiles!$K$13,($Z77-1)*(Profiles!$I$11+1)+CX$4-LevelCT!$C$3+1,0,1,COUNT($AC$4:$BZ$4))),
     IF(LevelCT!$C$4="ECC",$EA77*$EB77*SUMPRODUCT(OFFSET($AC77,0,MAX(0,CX$4-$DZ77-$CA$4+1),1,MIN($DZ77,CX$4-$CA$4+1)),OFFSET(Escalation!$L$23,($Y77-1)*(Escalation!$J$21+1)+CX$4-LevelCT!$C$3+1,MAX(0,CX$4-$DZ77-$CA$4+1),1,MIN($DZ77,CX$4-$CA$4+1))),
     IF(LevelCT!$C$4="PV",AZ77*$EA77,
     IF(LevelCT!$C$4="FCR",$EC77*SUM(OFFSET($AC77,0,MAX(CX$4-$AC$4-$DZ77+1,0),1,MIN($DZ77,CX$4-$AC$4+1))),0)))),
SUM($AC77:$BZ77)*
     IF(LevelCT!$C$4="RR",OFFSET(Profiles!$K$2,$Z77,MAX(Profiles!$C$2,AZ$4-$W77)),
     IF(LevelCT!$C$4="ECC",$EA77*$EB77*IF(MAX(Escalation!$D$2,AZ$4-$W77)&gt;$DZ77-1,0,OFFSET(Escalation!$L$2,$Y77,MAX(Escalation!$D$2,AZ$4-$W77))),
     IF(LevelCT!$C$4="PV",IF(CX$4=$W77,$EA77,0),
     IF(LevelCT!$C$4="FCR",IF(AND(CX$4&gt;=$W77,OFFSET(Profiles!$K$2,$Z77,MAX(Profiles!$C$2,AZ$4-$W77))&gt;0),$EC77,0),0))))))</f>
        <v>0</v>
      </c>
      <c r="CY77" s="136">
        <f ca="1">IF(OR($Z77=0,LevelCT!$C$4="CF"),BA77,
IF(LEFT($V77,3)="ON_",
     IF(LevelCT!$C$4="RR",SUMPRODUCT(OFFSET($AC77,0,0,1,COUNT($AC$4:$BZ$4)),OFFSET(Profiles!$K$13,($Z77-1)*(Profiles!$I$11+1)+CY$4-LevelCT!$C$3+1,0,1,COUNT($AC$4:$BZ$4))),
     IF(LevelCT!$C$4="ECC",$EA77*$EB77*SUMPRODUCT(OFFSET($AC77,0,MAX(0,CY$4-$DZ77-$CA$4+1),1,MIN($DZ77,CY$4-$CA$4+1)),OFFSET(Escalation!$L$23,($Y77-1)*(Escalation!$J$21+1)+CY$4-LevelCT!$C$3+1,MAX(0,CY$4-$DZ77-$CA$4+1),1,MIN($DZ77,CY$4-$CA$4+1))),
     IF(LevelCT!$C$4="PV",BA77*$EA77,
     IF(LevelCT!$C$4="FCR",$EC77*SUM(OFFSET($AC77,0,MAX(CY$4-$AC$4-$DZ77+1,0),1,MIN($DZ77,CY$4-$AC$4+1))),0)))),
SUM($AC77:$BZ77)*
     IF(LevelCT!$C$4="RR",OFFSET(Profiles!$K$2,$Z77,MAX(Profiles!$C$2,BA$4-$W77)),
     IF(LevelCT!$C$4="ECC",$EA77*$EB77*IF(MAX(Escalation!$D$2,BA$4-$W77)&gt;$DZ77-1,0,OFFSET(Escalation!$L$2,$Y77,MAX(Escalation!$D$2,BA$4-$W77))),
     IF(LevelCT!$C$4="PV",IF(CY$4=$W77,$EA77,0),
     IF(LevelCT!$C$4="FCR",IF(AND(CY$4&gt;=$W77,OFFSET(Profiles!$K$2,$Z77,MAX(Profiles!$C$2,BA$4-$W77))&gt;0),$EC77,0),0))))))</f>
        <v>0</v>
      </c>
      <c r="CZ77" s="136">
        <f ca="1">IF(OR($Z77=0,LevelCT!$C$4="CF"),BB77,
IF(LEFT($V77,3)="ON_",
     IF(LevelCT!$C$4="RR",SUMPRODUCT(OFFSET($AC77,0,0,1,COUNT($AC$4:$BZ$4)),OFFSET(Profiles!$K$13,($Z77-1)*(Profiles!$I$11+1)+CZ$4-LevelCT!$C$3+1,0,1,COUNT($AC$4:$BZ$4))),
     IF(LevelCT!$C$4="ECC",$EA77*$EB77*SUMPRODUCT(OFFSET($AC77,0,MAX(0,CZ$4-$DZ77-$CA$4+1),1,MIN($DZ77,CZ$4-$CA$4+1)),OFFSET(Escalation!$L$23,($Y77-1)*(Escalation!$J$21+1)+CZ$4-LevelCT!$C$3+1,MAX(0,CZ$4-$DZ77-$CA$4+1),1,MIN($DZ77,CZ$4-$CA$4+1))),
     IF(LevelCT!$C$4="PV",BB77*$EA77,
     IF(LevelCT!$C$4="FCR",$EC77*SUM(OFFSET($AC77,0,MAX(CZ$4-$AC$4-$DZ77+1,0),1,MIN($DZ77,CZ$4-$AC$4+1))),0)))),
SUM($AC77:$BZ77)*
     IF(LevelCT!$C$4="RR",OFFSET(Profiles!$K$2,$Z77,MAX(Profiles!$C$2,BB$4-$W77)),
     IF(LevelCT!$C$4="ECC",$EA77*$EB77*IF(MAX(Escalation!$D$2,BB$4-$W77)&gt;$DZ77-1,0,OFFSET(Escalation!$L$2,$Y77,MAX(Escalation!$D$2,BB$4-$W77))),
     IF(LevelCT!$C$4="PV",IF(CZ$4=$W77,$EA77,0),
     IF(LevelCT!$C$4="FCR",IF(AND(CZ$4&gt;=$W77,OFFSET(Profiles!$K$2,$Z77,MAX(Profiles!$C$2,BB$4-$W77))&gt;0),$EC77,0),0))))))</f>
        <v>0</v>
      </c>
      <c r="DA77" s="136">
        <f ca="1">IF(OR($Z77=0,LevelCT!$C$4="CF"),BC77,
IF(LEFT($V77,3)="ON_",
     IF(LevelCT!$C$4="RR",SUMPRODUCT(OFFSET($AC77,0,0,1,COUNT($AC$4:$BZ$4)),OFFSET(Profiles!$K$13,($Z77-1)*(Profiles!$I$11+1)+DA$4-LevelCT!$C$3+1,0,1,COUNT($AC$4:$BZ$4))),
     IF(LevelCT!$C$4="ECC",$EA77*$EB77*SUMPRODUCT(OFFSET($AC77,0,MAX(0,DA$4-$DZ77-$CA$4+1),1,MIN($DZ77,DA$4-$CA$4+1)),OFFSET(Escalation!$L$23,($Y77-1)*(Escalation!$J$21+1)+DA$4-LevelCT!$C$3+1,MAX(0,DA$4-$DZ77-$CA$4+1),1,MIN($DZ77,DA$4-$CA$4+1))),
     IF(LevelCT!$C$4="PV",BC77*$EA77,
     IF(LevelCT!$C$4="FCR",$EC77*SUM(OFFSET($AC77,0,MAX(DA$4-$AC$4-$DZ77+1,0),1,MIN($DZ77,DA$4-$AC$4+1))),0)))),
SUM($AC77:$BZ77)*
     IF(LevelCT!$C$4="RR",OFFSET(Profiles!$K$2,$Z77,MAX(Profiles!$C$2,BC$4-$W77)),
     IF(LevelCT!$C$4="ECC",$EA77*$EB77*IF(MAX(Escalation!$D$2,BC$4-$W77)&gt;$DZ77-1,0,OFFSET(Escalation!$L$2,$Y77,MAX(Escalation!$D$2,BC$4-$W77))),
     IF(LevelCT!$C$4="PV",IF(DA$4=$W77,$EA77,0),
     IF(LevelCT!$C$4="FCR",IF(AND(DA$4&gt;=$W77,OFFSET(Profiles!$K$2,$Z77,MAX(Profiles!$C$2,BC$4-$W77))&gt;0),$EC77,0),0))))))</f>
        <v>0</v>
      </c>
      <c r="DB77" s="136">
        <f ca="1">IF(OR($Z77=0,LevelCT!$C$4="CF"),BD77,
IF(LEFT($V77,3)="ON_",
     IF(LevelCT!$C$4="RR",SUMPRODUCT(OFFSET($AC77,0,0,1,COUNT($AC$4:$BZ$4)),OFFSET(Profiles!$K$13,($Z77-1)*(Profiles!$I$11+1)+DB$4-LevelCT!$C$3+1,0,1,COUNT($AC$4:$BZ$4))),
     IF(LevelCT!$C$4="ECC",$EA77*$EB77*SUMPRODUCT(OFFSET($AC77,0,MAX(0,DB$4-$DZ77-$CA$4+1),1,MIN($DZ77,DB$4-$CA$4+1)),OFFSET(Escalation!$L$23,($Y77-1)*(Escalation!$J$21+1)+DB$4-LevelCT!$C$3+1,MAX(0,DB$4-$DZ77-$CA$4+1),1,MIN($DZ77,DB$4-$CA$4+1))),
     IF(LevelCT!$C$4="PV",BD77*$EA77,
     IF(LevelCT!$C$4="FCR",$EC77*SUM(OFFSET($AC77,0,MAX(DB$4-$AC$4-$DZ77+1,0),1,MIN($DZ77,DB$4-$AC$4+1))),0)))),
SUM($AC77:$BZ77)*
     IF(LevelCT!$C$4="RR",OFFSET(Profiles!$K$2,$Z77,MAX(Profiles!$C$2,BD$4-$W77)),
     IF(LevelCT!$C$4="ECC",$EA77*$EB77*IF(MAX(Escalation!$D$2,BD$4-$W77)&gt;$DZ77-1,0,OFFSET(Escalation!$L$2,$Y77,MAX(Escalation!$D$2,BD$4-$W77))),
     IF(LevelCT!$C$4="PV",IF(DB$4=$W77,$EA77,0),
     IF(LevelCT!$C$4="FCR",IF(AND(DB$4&gt;=$W77,OFFSET(Profiles!$K$2,$Z77,MAX(Profiles!$C$2,BD$4-$W77))&gt;0),$EC77,0),0))))))</f>
        <v>0</v>
      </c>
      <c r="DC77" s="136">
        <f ca="1">IF(OR($Z77=0,LevelCT!$C$4="CF"),BE77,
IF(LEFT($V77,3)="ON_",
     IF(LevelCT!$C$4="RR",SUMPRODUCT(OFFSET($AC77,0,0,1,COUNT($AC$4:$BZ$4)),OFFSET(Profiles!$K$13,($Z77-1)*(Profiles!$I$11+1)+DC$4-LevelCT!$C$3+1,0,1,COUNT($AC$4:$BZ$4))),
     IF(LevelCT!$C$4="ECC",$EA77*$EB77*SUMPRODUCT(OFFSET($AC77,0,MAX(0,DC$4-$DZ77-$CA$4+1),1,MIN($DZ77,DC$4-$CA$4+1)),OFFSET(Escalation!$L$23,($Y77-1)*(Escalation!$J$21+1)+DC$4-LevelCT!$C$3+1,MAX(0,DC$4-$DZ77-$CA$4+1),1,MIN($DZ77,DC$4-$CA$4+1))),
     IF(LevelCT!$C$4="PV",BE77*$EA77,
     IF(LevelCT!$C$4="FCR",$EC77*SUM(OFFSET($AC77,0,MAX(DC$4-$AC$4-$DZ77+1,0),1,MIN($DZ77,DC$4-$AC$4+1))),0)))),
SUM($AC77:$BZ77)*
     IF(LevelCT!$C$4="RR",OFFSET(Profiles!$K$2,$Z77,MAX(Profiles!$C$2,BE$4-$W77)),
     IF(LevelCT!$C$4="ECC",$EA77*$EB77*IF(MAX(Escalation!$D$2,BE$4-$W77)&gt;$DZ77-1,0,OFFSET(Escalation!$L$2,$Y77,MAX(Escalation!$D$2,BE$4-$W77))),
     IF(LevelCT!$C$4="PV",IF(DC$4=$W77,$EA77,0),
     IF(LevelCT!$C$4="FCR",IF(AND(DC$4&gt;=$W77,OFFSET(Profiles!$K$2,$Z77,MAX(Profiles!$C$2,BE$4-$W77))&gt;0),$EC77,0),0))))))</f>
        <v>0</v>
      </c>
      <c r="DD77" s="136">
        <f ca="1">IF(OR($Z77=0,LevelCT!$C$4="CF"),BF77,
IF(LEFT($V77,3)="ON_",
     IF(LevelCT!$C$4="RR",SUMPRODUCT(OFFSET($AC77,0,0,1,COUNT($AC$4:$BZ$4)),OFFSET(Profiles!$K$13,($Z77-1)*(Profiles!$I$11+1)+DD$4-LevelCT!$C$3+1,0,1,COUNT($AC$4:$BZ$4))),
     IF(LevelCT!$C$4="ECC",$EA77*$EB77*SUMPRODUCT(OFFSET($AC77,0,MAX(0,DD$4-$DZ77-$CA$4+1),1,MIN($DZ77,DD$4-$CA$4+1)),OFFSET(Escalation!$L$23,($Y77-1)*(Escalation!$J$21+1)+DD$4-LevelCT!$C$3+1,MAX(0,DD$4-$DZ77-$CA$4+1),1,MIN($DZ77,DD$4-$CA$4+1))),
     IF(LevelCT!$C$4="PV",BF77*$EA77,
     IF(LevelCT!$C$4="FCR",$EC77*SUM(OFFSET($AC77,0,MAX(DD$4-$AC$4-$DZ77+1,0),1,MIN($DZ77,DD$4-$AC$4+1))),0)))),
SUM($AC77:$BZ77)*
     IF(LevelCT!$C$4="RR",OFFSET(Profiles!$K$2,$Z77,MAX(Profiles!$C$2,BF$4-$W77)),
     IF(LevelCT!$C$4="ECC",$EA77*$EB77*IF(MAX(Escalation!$D$2,BF$4-$W77)&gt;$DZ77-1,0,OFFSET(Escalation!$L$2,$Y77,MAX(Escalation!$D$2,BF$4-$W77))),
     IF(LevelCT!$C$4="PV",IF(DD$4=$W77,$EA77,0),
     IF(LevelCT!$C$4="FCR",IF(AND(DD$4&gt;=$W77,OFFSET(Profiles!$K$2,$Z77,MAX(Profiles!$C$2,BF$4-$W77))&gt;0),$EC77,0),0))))))</f>
        <v>0</v>
      </c>
      <c r="DE77" s="136">
        <f ca="1">IF(OR($Z77=0,LevelCT!$C$4="CF"),BG77,
IF(LEFT($V77,3)="ON_",
     IF(LevelCT!$C$4="RR",SUMPRODUCT(OFFSET($AC77,0,0,1,COUNT($AC$4:$BZ$4)),OFFSET(Profiles!$K$13,($Z77-1)*(Profiles!$I$11+1)+DE$4-LevelCT!$C$3+1,0,1,COUNT($AC$4:$BZ$4))),
     IF(LevelCT!$C$4="ECC",$EA77*$EB77*SUMPRODUCT(OFFSET($AC77,0,MAX(0,DE$4-$DZ77-$CA$4+1),1,MIN($DZ77,DE$4-$CA$4+1)),OFFSET(Escalation!$L$23,($Y77-1)*(Escalation!$J$21+1)+DE$4-LevelCT!$C$3+1,MAX(0,DE$4-$DZ77-$CA$4+1),1,MIN($DZ77,DE$4-$CA$4+1))),
     IF(LevelCT!$C$4="PV",BG77*$EA77,
     IF(LevelCT!$C$4="FCR",$EC77*SUM(OFFSET($AC77,0,MAX(DE$4-$AC$4-$DZ77+1,0),1,MIN($DZ77,DE$4-$AC$4+1))),0)))),
SUM($AC77:$BZ77)*
     IF(LevelCT!$C$4="RR",OFFSET(Profiles!$K$2,$Z77,MAX(Profiles!$C$2,BG$4-$W77)),
     IF(LevelCT!$C$4="ECC",$EA77*$EB77*IF(MAX(Escalation!$D$2,BG$4-$W77)&gt;$DZ77-1,0,OFFSET(Escalation!$L$2,$Y77,MAX(Escalation!$D$2,BG$4-$W77))),
     IF(LevelCT!$C$4="PV",IF(DE$4=$W77,$EA77,0),
     IF(LevelCT!$C$4="FCR",IF(AND(DE$4&gt;=$W77,OFFSET(Profiles!$K$2,$Z77,MAX(Profiles!$C$2,BG$4-$W77))&gt;0),$EC77,0),0))))))</f>
        <v>0</v>
      </c>
      <c r="DF77" s="136">
        <f ca="1">IF(OR($Z77=0,LevelCT!$C$4="CF"),BH77,
IF(LEFT($V77,3)="ON_",
     IF(LevelCT!$C$4="RR",SUMPRODUCT(OFFSET($AC77,0,0,1,COUNT($AC$4:$BZ$4)),OFFSET(Profiles!$K$13,($Z77-1)*(Profiles!$I$11+1)+DF$4-LevelCT!$C$3+1,0,1,COUNT($AC$4:$BZ$4))),
     IF(LevelCT!$C$4="ECC",$EA77*$EB77*SUMPRODUCT(OFFSET($AC77,0,MAX(0,DF$4-$DZ77-$CA$4+1),1,MIN($DZ77,DF$4-$CA$4+1)),OFFSET(Escalation!$L$23,($Y77-1)*(Escalation!$J$21+1)+DF$4-LevelCT!$C$3+1,MAX(0,DF$4-$DZ77-$CA$4+1),1,MIN($DZ77,DF$4-$CA$4+1))),
     IF(LevelCT!$C$4="PV",BH77*$EA77,
     IF(LevelCT!$C$4="FCR",$EC77*SUM(OFFSET($AC77,0,MAX(DF$4-$AC$4-$DZ77+1,0),1,MIN($DZ77,DF$4-$AC$4+1))),0)))),
SUM($AC77:$BZ77)*
     IF(LevelCT!$C$4="RR",OFFSET(Profiles!$K$2,$Z77,MAX(Profiles!$C$2,BH$4-$W77)),
     IF(LevelCT!$C$4="ECC",$EA77*$EB77*IF(MAX(Escalation!$D$2,BH$4-$W77)&gt;$DZ77-1,0,OFFSET(Escalation!$L$2,$Y77,MAX(Escalation!$D$2,BH$4-$W77))),
     IF(LevelCT!$C$4="PV",IF(DF$4=$W77,$EA77,0),
     IF(LevelCT!$C$4="FCR",IF(AND(DF$4&gt;=$W77,OFFSET(Profiles!$K$2,$Z77,MAX(Profiles!$C$2,BH$4-$W77))&gt;0),$EC77,0),0))))))</f>
        <v>0</v>
      </c>
      <c r="DG77" s="136">
        <f ca="1">IF(OR($Z77=0,LevelCT!$C$4="CF"),BI77,
IF(LEFT($V77,3)="ON_",
     IF(LevelCT!$C$4="RR",SUMPRODUCT(OFFSET($AC77,0,0,1,COUNT($AC$4:$BZ$4)),OFFSET(Profiles!$K$13,($Z77-1)*(Profiles!$I$11+1)+DG$4-LevelCT!$C$3+1,0,1,COUNT($AC$4:$BZ$4))),
     IF(LevelCT!$C$4="ECC",$EA77*$EB77*SUMPRODUCT(OFFSET($AC77,0,MAX(0,DG$4-$DZ77-$CA$4+1),1,MIN($DZ77,DG$4-$CA$4+1)),OFFSET(Escalation!$L$23,($Y77-1)*(Escalation!$J$21+1)+DG$4-LevelCT!$C$3+1,MAX(0,DG$4-$DZ77-$CA$4+1),1,MIN($DZ77,DG$4-$CA$4+1))),
     IF(LevelCT!$C$4="PV",BI77*$EA77,
     IF(LevelCT!$C$4="FCR",$EC77*SUM(OFFSET($AC77,0,MAX(DG$4-$AC$4-$DZ77+1,0),1,MIN($DZ77,DG$4-$AC$4+1))),0)))),
SUM($AC77:$BZ77)*
     IF(LevelCT!$C$4="RR",OFFSET(Profiles!$K$2,$Z77,MAX(Profiles!$C$2,BI$4-$W77)),
     IF(LevelCT!$C$4="ECC",$EA77*$EB77*IF(MAX(Escalation!$D$2,BI$4-$W77)&gt;$DZ77-1,0,OFFSET(Escalation!$L$2,$Y77,MAX(Escalation!$D$2,BI$4-$W77))),
     IF(LevelCT!$C$4="PV",IF(DG$4=$W77,$EA77,0),
     IF(LevelCT!$C$4="FCR",IF(AND(DG$4&gt;=$W77,OFFSET(Profiles!$K$2,$Z77,MAX(Profiles!$C$2,BI$4-$W77))&gt;0),$EC77,0),0))))))</f>
        <v>0</v>
      </c>
      <c r="DH77" s="136">
        <f ca="1">IF(OR($Z77=0,LevelCT!$C$4="CF"),BJ77,
IF(LEFT($V77,3)="ON_",
     IF(LevelCT!$C$4="RR",SUMPRODUCT(OFFSET($AC77,0,0,1,COUNT($AC$4:$BZ$4)),OFFSET(Profiles!$K$13,($Z77-1)*(Profiles!$I$11+1)+DH$4-LevelCT!$C$3+1,0,1,COUNT($AC$4:$BZ$4))),
     IF(LevelCT!$C$4="ECC",$EA77*$EB77*SUMPRODUCT(OFFSET($AC77,0,MAX(0,DH$4-$DZ77-$CA$4+1),1,MIN($DZ77,DH$4-$CA$4+1)),OFFSET(Escalation!$L$23,($Y77-1)*(Escalation!$J$21+1)+DH$4-LevelCT!$C$3+1,MAX(0,DH$4-$DZ77-$CA$4+1),1,MIN($DZ77,DH$4-$CA$4+1))),
     IF(LevelCT!$C$4="PV",BJ77*$EA77,
     IF(LevelCT!$C$4="FCR",$EC77*SUM(OFFSET($AC77,0,MAX(DH$4-$AC$4-$DZ77+1,0),1,MIN($DZ77,DH$4-$AC$4+1))),0)))),
SUM($AC77:$BZ77)*
     IF(LevelCT!$C$4="RR",OFFSET(Profiles!$K$2,$Z77,MAX(Profiles!$C$2,BJ$4-$W77)),
     IF(LevelCT!$C$4="ECC",$EA77*$EB77*IF(MAX(Escalation!$D$2,BJ$4-$W77)&gt;$DZ77-1,0,OFFSET(Escalation!$L$2,$Y77,MAX(Escalation!$D$2,BJ$4-$W77))),
     IF(LevelCT!$C$4="PV",IF(DH$4=$W77,$EA77,0),
     IF(LevelCT!$C$4="FCR",IF(AND(DH$4&gt;=$W77,OFFSET(Profiles!$K$2,$Z77,MAX(Profiles!$C$2,BJ$4-$W77))&gt;0),$EC77,0),0))))))</f>
        <v>0</v>
      </c>
      <c r="DI77" s="136">
        <f ca="1">IF(OR($Z77=0,LevelCT!$C$4="CF"),BK77,
IF(LEFT($V77,3)="ON_",
     IF(LevelCT!$C$4="RR",SUMPRODUCT(OFFSET($AC77,0,0,1,COUNT($AC$4:$BZ$4)),OFFSET(Profiles!$K$13,($Z77-1)*(Profiles!$I$11+1)+DI$4-LevelCT!$C$3+1,0,1,COUNT($AC$4:$BZ$4))),
     IF(LevelCT!$C$4="ECC",$EA77*$EB77*SUMPRODUCT(OFFSET($AC77,0,MAX(0,DI$4-$DZ77-$CA$4+1),1,MIN($DZ77,DI$4-$CA$4+1)),OFFSET(Escalation!$L$23,($Y77-1)*(Escalation!$J$21+1)+DI$4-LevelCT!$C$3+1,MAX(0,DI$4-$DZ77-$CA$4+1),1,MIN($DZ77,DI$4-$CA$4+1))),
     IF(LevelCT!$C$4="PV",BK77*$EA77,
     IF(LevelCT!$C$4="FCR",$EC77*SUM(OFFSET($AC77,0,MAX(DI$4-$AC$4-$DZ77+1,0),1,MIN($DZ77,DI$4-$AC$4+1))),0)))),
SUM($AC77:$BZ77)*
     IF(LevelCT!$C$4="RR",OFFSET(Profiles!$K$2,$Z77,MAX(Profiles!$C$2,BK$4-$W77)),
     IF(LevelCT!$C$4="ECC",$EA77*$EB77*IF(MAX(Escalation!$D$2,BK$4-$W77)&gt;$DZ77-1,0,OFFSET(Escalation!$L$2,$Y77,MAX(Escalation!$D$2,BK$4-$W77))),
     IF(LevelCT!$C$4="PV",IF(DI$4=$W77,$EA77,0),
     IF(LevelCT!$C$4="FCR",IF(AND(DI$4&gt;=$W77,OFFSET(Profiles!$K$2,$Z77,MAX(Profiles!$C$2,BK$4-$W77))&gt;0),$EC77,0),0))))))</f>
        <v>0</v>
      </c>
      <c r="DJ77" s="136">
        <f ca="1">IF(OR($Z77=0,LevelCT!$C$4="CF"),BL77,
IF(LEFT($V77,3)="ON_",
     IF(LevelCT!$C$4="RR",SUMPRODUCT(OFFSET($AC77,0,0,1,COUNT($AC$4:$BZ$4)),OFFSET(Profiles!$K$13,($Z77-1)*(Profiles!$I$11+1)+DJ$4-LevelCT!$C$3+1,0,1,COUNT($AC$4:$BZ$4))),
     IF(LevelCT!$C$4="ECC",$EA77*$EB77*SUMPRODUCT(OFFSET($AC77,0,MAX(0,DJ$4-$DZ77-$CA$4+1),1,MIN($DZ77,DJ$4-$CA$4+1)),OFFSET(Escalation!$L$23,($Y77-1)*(Escalation!$J$21+1)+DJ$4-LevelCT!$C$3+1,MAX(0,DJ$4-$DZ77-$CA$4+1),1,MIN($DZ77,DJ$4-$CA$4+1))),
     IF(LevelCT!$C$4="PV",BL77*$EA77,
     IF(LevelCT!$C$4="FCR",$EC77*SUM(OFFSET($AC77,0,MAX(DJ$4-$AC$4-$DZ77+1,0),1,MIN($DZ77,DJ$4-$AC$4+1))),0)))),
SUM($AC77:$BZ77)*
     IF(LevelCT!$C$4="RR",OFFSET(Profiles!$K$2,$Z77,MAX(Profiles!$C$2,BL$4-$W77)),
     IF(LevelCT!$C$4="ECC",$EA77*$EB77*IF(MAX(Escalation!$D$2,BL$4-$W77)&gt;$DZ77-1,0,OFFSET(Escalation!$L$2,$Y77,MAX(Escalation!$D$2,BL$4-$W77))),
     IF(LevelCT!$C$4="PV",IF(DJ$4=$W77,$EA77,0),
     IF(LevelCT!$C$4="FCR",IF(AND(DJ$4&gt;=$W77,OFFSET(Profiles!$K$2,$Z77,MAX(Profiles!$C$2,BL$4-$W77))&gt;0),$EC77,0),0))))))</f>
        <v>0</v>
      </c>
      <c r="DK77" s="136">
        <f ca="1">IF(OR($Z77=0,LevelCT!$C$4="CF"),BM77,
IF(LEFT($V77,3)="ON_",
     IF(LevelCT!$C$4="RR",SUMPRODUCT(OFFSET($AC77,0,0,1,COUNT($AC$4:$BZ$4)),OFFSET(Profiles!$K$13,($Z77-1)*(Profiles!$I$11+1)+DK$4-LevelCT!$C$3+1,0,1,COUNT($AC$4:$BZ$4))),
     IF(LevelCT!$C$4="ECC",$EA77*$EB77*SUMPRODUCT(OFFSET($AC77,0,MAX(0,DK$4-$DZ77-$CA$4+1),1,MIN($DZ77,DK$4-$CA$4+1)),OFFSET(Escalation!$L$23,($Y77-1)*(Escalation!$J$21+1)+DK$4-LevelCT!$C$3+1,MAX(0,DK$4-$DZ77-$CA$4+1),1,MIN($DZ77,DK$4-$CA$4+1))),
     IF(LevelCT!$C$4="PV",BM77*$EA77,
     IF(LevelCT!$C$4="FCR",$EC77*SUM(OFFSET($AC77,0,MAX(DK$4-$AC$4-$DZ77+1,0),1,MIN($DZ77,DK$4-$AC$4+1))),0)))),
SUM($AC77:$BZ77)*
     IF(LevelCT!$C$4="RR",OFFSET(Profiles!$K$2,$Z77,MAX(Profiles!$C$2,BM$4-$W77)),
     IF(LevelCT!$C$4="ECC",$EA77*$EB77*IF(MAX(Escalation!$D$2,BM$4-$W77)&gt;$DZ77-1,0,OFFSET(Escalation!$L$2,$Y77,MAX(Escalation!$D$2,BM$4-$W77))),
     IF(LevelCT!$C$4="PV",IF(DK$4=$W77,$EA77,0),
     IF(LevelCT!$C$4="FCR",IF(AND(DK$4&gt;=$W77,OFFSET(Profiles!$K$2,$Z77,MAX(Profiles!$C$2,BM$4-$W77))&gt;0),$EC77,0),0))))))</f>
        <v>0</v>
      </c>
      <c r="DL77" s="136">
        <f ca="1">IF(OR($Z77=0,LevelCT!$C$4="CF"),BN77,
IF(LEFT($V77,3)="ON_",
     IF(LevelCT!$C$4="RR",SUMPRODUCT(OFFSET($AC77,0,0,1,COUNT($AC$4:$BZ$4)),OFFSET(Profiles!$K$13,($Z77-1)*(Profiles!$I$11+1)+DL$4-LevelCT!$C$3+1,0,1,COUNT($AC$4:$BZ$4))),
     IF(LevelCT!$C$4="ECC",$EA77*$EB77*SUMPRODUCT(OFFSET($AC77,0,MAX(0,DL$4-$DZ77-$CA$4+1),1,MIN($DZ77,DL$4-$CA$4+1)),OFFSET(Escalation!$L$23,($Y77-1)*(Escalation!$J$21+1)+DL$4-LevelCT!$C$3+1,MAX(0,DL$4-$DZ77-$CA$4+1),1,MIN($DZ77,DL$4-$CA$4+1))),
     IF(LevelCT!$C$4="PV",BN77*$EA77,
     IF(LevelCT!$C$4="FCR",$EC77*SUM(OFFSET($AC77,0,MAX(DL$4-$AC$4-$DZ77+1,0),1,MIN($DZ77,DL$4-$AC$4+1))),0)))),
SUM($AC77:$BZ77)*
     IF(LevelCT!$C$4="RR",OFFSET(Profiles!$K$2,$Z77,MAX(Profiles!$C$2,BN$4-$W77)),
     IF(LevelCT!$C$4="ECC",$EA77*$EB77*IF(MAX(Escalation!$D$2,BN$4-$W77)&gt;$DZ77-1,0,OFFSET(Escalation!$L$2,$Y77,MAX(Escalation!$D$2,BN$4-$W77))),
     IF(LevelCT!$C$4="PV",IF(DL$4=$W77,$EA77,0),
     IF(LevelCT!$C$4="FCR",IF(AND(DL$4&gt;=$W77,OFFSET(Profiles!$K$2,$Z77,MAX(Profiles!$C$2,BN$4-$W77))&gt;0),$EC77,0),0))))))</f>
        <v>0</v>
      </c>
      <c r="DM77" s="136">
        <f ca="1">IF(OR($Z77=0,LevelCT!$C$4="CF"),BO77,
IF(LEFT($V77,3)="ON_",
     IF(LevelCT!$C$4="RR",SUMPRODUCT(OFFSET($AC77,0,0,1,COUNT($AC$4:$BZ$4)),OFFSET(Profiles!$K$13,($Z77-1)*(Profiles!$I$11+1)+DM$4-LevelCT!$C$3+1,0,1,COUNT($AC$4:$BZ$4))),
     IF(LevelCT!$C$4="ECC",$EA77*$EB77*SUMPRODUCT(OFFSET($AC77,0,MAX(0,DM$4-$DZ77-$CA$4+1),1,MIN($DZ77,DM$4-$CA$4+1)),OFFSET(Escalation!$L$23,($Y77-1)*(Escalation!$J$21+1)+DM$4-LevelCT!$C$3+1,MAX(0,DM$4-$DZ77-$CA$4+1),1,MIN($DZ77,DM$4-$CA$4+1))),
     IF(LevelCT!$C$4="PV",BO77*$EA77,
     IF(LevelCT!$C$4="FCR",$EC77*SUM(OFFSET($AC77,0,MAX(DM$4-$AC$4-$DZ77+1,0),1,MIN($DZ77,DM$4-$AC$4+1))),0)))),
SUM($AC77:$BZ77)*
     IF(LevelCT!$C$4="RR",OFFSET(Profiles!$K$2,$Z77,MAX(Profiles!$C$2,BO$4-$W77)),
     IF(LevelCT!$C$4="ECC",$EA77*$EB77*IF(MAX(Escalation!$D$2,BO$4-$W77)&gt;$DZ77-1,0,OFFSET(Escalation!$L$2,$Y77,MAX(Escalation!$D$2,BO$4-$W77))),
     IF(LevelCT!$C$4="PV",IF(DM$4=$W77,$EA77,0),
     IF(LevelCT!$C$4="FCR",IF(AND(DM$4&gt;=$W77,OFFSET(Profiles!$K$2,$Z77,MAX(Profiles!$C$2,BO$4-$W77))&gt;0),$EC77,0),0))))))</f>
        <v>0</v>
      </c>
      <c r="DN77" s="136">
        <f ca="1">IF(OR($Z77=0,LevelCT!$C$4="CF"),BP77,
IF(LEFT($V77,3)="ON_",
     IF(LevelCT!$C$4="RR",SUMPRODUCT(OFFSET($AC77,0,0,1,COUNT($AC$4:$BZ$4)),OFFSET(Profiles!$K$13,($Z77-1)*(Profiles!$I$11+1)+DN$4-LevelCT!$C$3+1,0,1,COUNT($AC$4:$BZ$4))),
     IF(LevelCT!$C$4="ECC",$EA77*$EB77*SUMPRODUCT(OFFSET($AC77,0,MAX(0,DN$4-$DZ77-$CA$4+1),1,MIN($DZ77,DN$4-$CA$4+1)),OFFSET(Escalation!$L$23,($Y77-1)*(Escalation!$J$21+1)+DN$4-LevelCT!$C$3+1,MAX(0,DN$4-$DZ77-$CA$4+1),1,MIN($DZ77,DN$4-$CA$4+1))),
     IF(LevelCT!$C$4="PV",BP77*$EA77,
     IF(LevelCT!$C$4="FCR",$EC77*SUM(OFFSET($AC77,0,MAX(DN$4-$AC$4-$DZ77+1,0),1,MIN($DZ77,DN$4-$AC$4+1))),0)))),
SUM($AC77:$BZ77)*
     IF(LevelCT!$C$4="RR",OFFSET(Profiles!$K$2,$Z77,MAX(Profiles!$C$2,BP$4-$W77)),
     IF(LevelCT!$C$4="ECC",$EA77*$EB77*IF(MAX(Escalation!$D$2,BP$4-$W77)&gt;$DZ77-1,0,OFFSET(Escalation!$L$2,$Y77,MAX(Escalation!$D$2,BP$4-$W77))),
     IF(LevelCT!$C$4="PV",IF(DN$4=$W77,$EA77,0),
     IF(LevelCT!$C$4="FCR",IF(AND(DN$4&gt;=$W77,OFFSET(Profiles!$K$2,$Z77,MAX(Profiles!$C$2,BP$4-$W77))&gt;0),$EC77,0),0))))))</f>
        <v>0</v>
      </c>
      <c r="DO77" s="136">
        <f ca="1">IF(OR($Z77=0,LevelCT!$C$4="CF"),BQ77,
IF(LEFT($V77,3)="ON_",
     IF(LevelCT!$C$4="RR",SUMPRODUCT(OFFSET($AC77,0,0,1,COUNT($AC$4:$BZ$4)),OFFSET(Profiles!$K$13,($Z77-1)*(Profiles!$I$11+1)+DO$4-LevelCT!$C$3+1,0,1,COUNT($AC$4:$BZ$4))),
     IF(LevelCT!$C$4="ECC",$EA77*$EB77*SUMPRODUCT(OFFSET($AC77,0,MAX(0,DO$4-$DZ77-$CA$4+1),1,MIN($DZ77,DO$4-$CA$4+1)),OFFSET(Escalation!$L$23,($Y77-1)*(Escalation!$J$21+1)+DO$4-LevelCT!$C$3+1,MAX(0,DO$4-$DZ77-$CA$4+1),1,MIN($DZ77,DO$4-$CA$4+1))),
     IF(LevelCT!$C$4="PV",BQ77*$EA77,
     IF(LevelCT!$C$4="FCR",$EC77*SUM(OFFSET($AC77,0,MAX(DO$4-$AC$4-$DZ77+1,0),1,MIN($DZ77,DO$4-$AC$4+1))),0)))),
SUM($AC77:$BZ77)*
     IF(LevelCT!$C$4="RR",OFFSET(Profiles!$K$2,$Z77,MAX(Profiles!$C$2,BQ$4-$W77)),
     IF(LevelCT!$C$4="ECC",$EA77*$EB77*IF(MAX(Escalation!$D$2,BQ$4-$W77)&gt;$DZ77-1,0,OFFSET(Escalation!$L$2,$Y77,MAX(Escalation!$D$2,BQ$4-$W77))),
     IF(LevelCT!$C$4="PV",IF(DO$4=$W77,$EA77,0),
     IF(LevelCT!$C$4="FCR",IF(AND(DO$4&gt;=$W77,OFFSET(Profiles!$K$2,$Z77,MAX(Profiles!$C$2,BQ$4-$W77))&gt;0),$EC77,0),0))))))</f>
        <v>0</v>
      </c>
      <c r="DP77" s="136">
        <f ca="1">IF(OR($Z77=0,LevelCT!$C$4="CF"),BR77,
IF(LEFT($V77,3)="ON_",
     IF(LevelCT!$C$4="RR",SUMPRODUCT(OFFSET($AC77,0,0,1,COUNT($AC$4:$BZ$4)),OFFSET(Profiles!$K$13,($Z77-1)*(Profiles!$I$11+1)+DP$4-LevelCT!$C$3+1,0,1,COUNT($AC$4:$BZ$4))),
     IF(LevelCT!$C$4="ECC",$EA77*$EB77*SUMPRODUCT(OFFSET($AC77,0,MAX(0,DP$4-$DZ77-$CA$4+1),1,MIN($DZ77,DP$4-$CA$4+1)),OFFSET(Escalation!$L$23,($Y77-1)*(Escalation!$J$21+1)+DP$4-LevelCT!$C$3+1,MAX(0,DP$4-$DZ77-$CA$4+1),1,MIN($DZ77,DP$4-$CA$4+1))),
     IF(LevelCT!$C$4="PV",BR77*$EA77,
     IF(LevelCT!$C$4="FCR",$EC77*SUM(OFFSET($AC77,0,MAX(DP$4-$AC$4-$DZ77+1,0),1,MIN($DZ77,DP$4-$AC$4+1))),0)))),
SUM($AC77:$BZ77)*
     IF(LevelCT!$C$4="RR",OFFSET(Profiles!$K$2,$Z77,MAX(Profiles!$C$2,BR$4-$W77)),
     IF(LevelCT!$C$4="ECC",$EA77*$EB77*IF(MAX(Escalation!$D$2,BR$4-$W77)&gt;$DZ77-1,0,OFFSET(Escalation!$L$2,$Y77,MAX(Escalation!$D$2,BR$4-$W77))),
     IF(LevelCT!$C$4="PV",IF(DP$4=$W77,$EA77,0),
     IF(LevelCT!$C$4="FCR",IF(AND(DP$4&gt;=$W77,OFFSET(Profiles!$K$2,$Z77,MAX(Profiles!$C$2,BR$4-$W77))&gt;0),$EC77,0),0))))))</f>
        <v>0</v>
      </c>
      <c r="DQ77" s="136">
        <f ca="1">IF(OR($Z77=0,LevelCT!$C$4="CF"),BS77,
IF(LEFT($V77,3)="ON_",
     IF(LevelCT!$C$4="RR",SUMPRODUCT(OFFSET($AC77,0,0,1,COUNT($AC$4:$BZ$4)),OFFSET(Profiles!$K$13,($Z77-1)*(Profiles!$I$11+1)+DQ$4-LevelCT!$C$3+1,0,1,COUNT($AC$4:$BZ$4))),
     IF(LevelCT!$C$4="ECC",$EA77*$EB77*SUMPRODUCT(OFFSET($AC77,0,MAX(0,DQ$4-$DZ77-$CA$4+1),1,MIN($DZ77,DQ$4-$CA$4+1)),OFFSET(Escalation!$L$23,($Y77-1)*(Escalation!$J$21+1)+DQ$4-LevelCT!$C$3+1,MAX(0,DQ$4-$DZ77-$CA$4+1),1,MIN($DZ77,DQ$4-$CA$4+1))),
     IF(LevelCT!$C$4="PV",BS77*$EA77,
     IF(LevelCT!$C$4="FCR",$EC77*SUM(OFFSET($AC77,0,MAX(DQ$4-$AC$4-$DZ77+1,0),1,MIN($DZ77,DQ$4-$AC$4+1))),0)))),
SUM($AC77:$BZ77)*
     IF(LevelCT!$C$4="RR",OFFSET(Profiles!$K$2,$Z77,MAX(Profiles!$C$2,BS$4-$W77)),
     IF(LevelCT!$C$4="ECC",$EA77*$EB77*IF(MAX(Escalation!$D$2,BS$4-$W77)&gt;$DZ77-1,0,OFFSET(Escalation!$L$2,$Y77,MAX(Escalation!$D$2,BS$4-$W77))),
     IF(LevelCT!$C$4="PV",IF(DQ$4=$W77,$EA77,0),
     IF(LevelCT!$C$4="FCR",IF(AND(DQ$4&gt;=$W77,OFFSET(Profiles!$K$2,$Z77,MAX(Profiles!$C$2,BS$4-$W77))&gt;0),$EC77,0),0))))))</f>
        <v>0</v>
      </c>
      <c r="DR77" s="136">
        <f ca="1">IF(OR($Z77=0,LevelCT!$C$4="CF"),BT77,
IF(LEFT($V77,3)="ON_",
     IF(LevelCT!$C$4="RR",SUMPRODUCT(OFFSET($AC77,0,0,1,COUNT($AC$4:$BZ$4)),OFFSET(Profiles!$K$13,($Z77-1)*(Profiles!$I$11+1)+DR$4-LevelCT!$C$3+1,0,1,COUNT($AC$4:$BZ$4))),
     IF(LevelCT!$C$4="ECC",$EA77*$EB77*SUMPRODUCT(OFFSET($AC77,0,MAX(0,DR$4-$DZ77-$CA$4+1),1,MIN($DZ77,DR$4-$CA$4+1)),OFFSET(Escalation!$L$23,($Y77-1)*(Escalation!$J$21+1)+DR$4-LevelCT!$C$3+1,MAX(0,DR$4-$DZ77-$CA$4+1),1,MIN($DZ77,DR$4-$CA$4+1))),
     IF(LevelCT!$C$4="PV",BT77*$EA77,
     IF(LevelCT!$C$4="FCR",$EC77*SUM(OFFSET($AC77,0,MAX(DR$4-$AC$4-$DZ77+1,0),1,MIN($DZ77,DR$4-$AC$4+1))),0)))),
SUM($AC77:$BZ77)*
     IF(LevelCT!$C$4="RR",OFFSET(Profiles!$K$2,$Z77,MAX(Profiles!$C$2,BT$4-$W77)),
     IF(LevelCT!$C$4="ECC",$EA77*$EB77*IF(MAX(Escalation!$D$2,BT$4-$W77)&gt;$DZ77-1,0,OFFSET(Escalation!$L$2,$Y77,MAX(Escalation!$D$2,BT$4-$W77))),
     IF(LevelCT!$C$4="PV",IF(DR$4=$W77,$EA77,0),
     IF(LevelCT!$C$4="FCR",IF(AND(DR$4&gt;=$W77,OFFSET(Profiles!$K$2,$Z77,MAX(Profiles!$C$2,BT$4-$W77))&gt;0),$EC77,0),0))))))</f>
        <v>0</v>
      </c>
      <c r="DS77" s="136">
        <f ca="1">IF(OR($Z77=0,LevelCT!$C$4="CF"),BU77,
IF(LEFT($V77,3)="ON_",
     IF(LevelCT!$C$4="RR",SUMPRODUCT(OFFSET($AC77,0,0,1,COUNT($AC$4:$BZ$4)),OFFSET(Profiles!$K$13,($Z77-1)*(Profiles!$I$11+1)+DS$4-LevelCT!$C$3+1,0,1,COUNT($AC$4:$BZ$4))),
     IF(LevelCT!$C$4="ECC",$EA77*$EB77*SUMPRODUCT(OFFSET($AC77,0,MAX(0,DS$4-$DZ77-$CA$4+1),1,MIN($DZ77,DS$4-$CA$4+1)),OFFSET(Escalation!$L$23,($Y77-1)*(Escalation!$J$21+1)+DS$4-LevelCT!$C$3+1,MAX(0,DS$4-$DZ77-$CA$4+1),1,MIN($DZ77,DS$4-$CA$4+1))),
     IF(LevelCT!$C$4="PV",BU77*$EA77,
     IF(LevelCT!$C$4="FCR",$EC77*SUM(OFFSET($AC77,0,MAX(DS$4-$AC$4-$DZ77+1,0),1,MIN($DZ77,DS$4-$AC$4+1))),0)))),
SUM($AC77:$BZ77)*
     IF(LevelCT!$C$4="RR",OFFSET(Profiles!$K$2,$Z77,MAX(Profiles!$C$2,BU$4-$W77)),
     IF(LevelCT!$C$4="ECC",$EA77*$EB77*IF(MAX(Escalation!$D$2,BU$4-$W77)&gt;$DZ77-1,0,OFFSET(Escalation!$L$2,$Y77,MAX(Escalation!$D$2,BU$4-$W77))),
     IF(LevelCT!$C$4="PV",IF(DS$4=$W77,$EA77,0),
     IF(LevelCT!$C$4="FCR",IF(AND(DS$4&gt;=$W77,OFFSET(Profiles!$K$2,$Z77,MAX(Profiles!$C$2,BU$4-$W77))&gt;0),$EC77,0),0))))))</f>
        <v>0</v>
      </c>
      <c r="DT77" s="136">
        <f ca="1">IF(OR($Z77=0,LevelCT!$C$4="CF"),BV77,
IF(LEFT($V77,3)="ON_",
     IF(LevelCT!$C$4="RR",SUMPRODUCT(OFFSET($AC77,0,0,1,COUNT($AC$4:$BZ$4)),OFFSET(Profiles!$K$13,($Z77-1)*(Profiles!$I$11+1)+DT$4-LevelCT!$C$3+1,0,1,COUNT($AC$4:$BZ$4))),
     IF(LevelCT!$C$4="ECC",$EA77*$EB77*SUMPRODUCT(OFFSET($AC77,0,MAX(0,DT$4-$DZ77-$CA$4+1),1,MIN($DZ77,DT$4-$CA$4+1)),OFFSET(Escalation!$L$23,($Y77-1)*(Escalation!$J$21+1)+DT$4-LevelCT!$C$3+1,MAX(0,DT$4-$DZ77-$CA$4+1),1,MIN($DZ77,DT$4-$CA$4+1))),
     IF(LevelCT!$C$4="PV",BV77*$EA77,
     IF(LevelCT!$C$4="FCR",$EC77*SUM(OFFSET($AC77,0,MAX(DT$4-$AC$4-$DZ77+1,0),1,MIN($DZ77,DT$4-$AC$4+1))),0)))),
SUM($AC77:$BZ77)*
     IF(LevelCT!$C$4="RR",OFFSET(Profiles!$K$2,$Z77,MAX(Profiles!$C$2,BV$4-$W77)),
     IF(LevelCT!$C$4="ECC",$EA77*$EB77*IF(MAX(Escalation!$D$2,BV$4-$W77)&gt;$DZ77-1,0,OFFSET(Escalation!$L$2,$Y77,MAX(Escalation!$D$2,BV$4-$W77))),
     IF(LevelCT!$C$4="PV",IF(DT$4=$W77,$EA77,0),
     IF(LevelCT!$C$4="FCR",IF(AND(DT$4&gt;=$W77,OFFSET(Profiles!$K$2,$Z77,MAX(Profiles!$C$2,BV$4-$W77))&gt;0),$EC77,0),0))))))</f>
        <v>0</v>
      </c>
      <c r="DU77" s="136">
        <f ca="1">IF(OR($Z77=0,LevelCT!$C$4="CF"),BW77,
IF(LEFT($V77,3)="ON_",
     IF(LevelCT!$C$4="RR",SUMPRODUCT(OFFSET($AC77,0,0,1,COUNT($AC$4:$BZ$4)),OFFSET(Profiles!$K$13,($Z77-1)*(Profiles!$I$11+1)+DU$4-LevelCT!$C$3+1,0,1,COUNT($AC$4:$BZ$4))),
     IF(LevelCT!$C$4="ECC",$EA77*$EB77*SUMPRODUCT(OFFSET($AC77,0,MAX(0,DU$4-$DZ77-$CA$4+1),1,MIN($DZ77,DU$4-$CA$4+1)),OFFSET(Escalation!$L$23,($Y77-1)*(Escalation!$J$21+1)+DU$4-LevelCT!$C$3+1,MAX(0,DU$4-$DZ77-$CA$4+1),1,MIN($DZ77,DU$4-$CA$4+1))),
     IF(LevelCT!$C$4="PV",BW77*$EA77,
     IF(LevelCT!$C$4="FCR",$EC77*SUM(OFFSET($AC77,0,MAX(DU$4-$AC$4-$DZ77+1,0),1,MIN($DZ77,DU$4-$AC$4+1))),0)))),
SUM($AC77:$BZ77)*
     IF(LevelCT!$C$4="RR",OFFSET(Profiles!$K$2,$Z77,MAX(Profiles!$C$2,BW$4-$W77)),
     IF(LevelCT!$C$4="ECC",$EA77*$EB77*IF(MAX(Escalation!$D$2,BW$4-$W77)&gt;$DZ77-1,0,OFFSET(Escalation!$L$2,$Y77,MAX(Escalation!$D$2,BW$4-$W77))),
     IF(LevelCT!$C$4="PV",IF(DU$4=$W77,$EA77,0),
     IF(LevelCT!$C$4="FCR",IF(AND(DU$4&gt;=$W77,OFFSET(Profiles!$K$2,$Z77,MAX(Profiles!$C$2,BW$4-$W77))&gt;0),$EC77,0),0))))))</f>
        <v>0</v>
      </c>
      <c r="DV77" s="137">
        <f ca="1">IF(OR($Z77=0,LevelCT!$C$4="CF"),BX77,
IF(LEFT($V77,3)="ON_",
     IF(LevelCT!$C$4="RR",SUMPRODUCT(OFFSET($AC77,0,0,1,COUNT($AC$4:$BZ$4)),OFFSET(Profiles!$K$13,($Z77-1)*(Profiles!$I$11+1)+DV$4-LevelCT!$C$3+1,0,1,COUNT($AC$4:$BZ$4))),
     IF(LevelCT!$C$4="ECC",$EA77*$EB77*SUMPRODUCT(OFFSET($AC77,0,MAX(0,DV$4-$DZ77-$CA$4+1),1,MIN($DZ77,DV$4-$CA$4+1)),OFFSET(Escalation!$L$23,($Y77-1)*(Escalation!$J$21+1)+DV$4-LevelCT!$C$3+1,MAX(0,DV$4-$DZ77-$CA$4+1),1,MIN($DZ77,DV$4-$CA$4+1))),
     IF(LevelCT!$C$4="PV",BX77*$EA77,
     IF(LevelCT!$C$4="FCR",$EC77*SUM(OFFSET($AC77,0,MAX(DV$4-$AC$4-$DZ77+1,0),1,MIN($DZ77,DV$4-$AC$4+1))),0)))),
SUM($AC77:$BZ77)*
     IF(LevelCT!$C$4="RR",OFFSET(Profiles!$K$2,$Z77,MAX(Profiles!$C$2,BX$4-$W77)),
     IF(LevelCT!$C$4="ECC",$EA77*$EB77*IF(MAX(Escalation!$D$2,BX$4-$W77)&gt;$DZ77-1,0,OFFSET(Escalation!$L$2,$Y77,MAX(Escalation!$D$2,BX$4-$W77))),
     IF(LevelCT!$C$4="PV",IF(DV$4=$W77,$EA77,0),
     IF(LevelCT!$C$4="FCR",IF(AND(DV$4&gt;=$W77,OFFSET(Profiles!$K$2,$Z77,MAX(Profiles!$C$2,BX$4-$W77))&gt;0),$EC77,0),0))))))</f>
        <v>0</v>
      </c>
      <c r="DW77" s="137">
        <f ca="1">IF(OR($Z77=0,LevelCT!$C$4="CF"),BY77,
IF(LEFT($V77,3)="ON_",
     IF(LevelCT!$C$4="RR",SUMPRODUCT(OFFSET($AC77,0,0,1,COUNT($AC$4:$BZ$4)),OFFSET(Profiles!$K$13,($Z77-1)*(Profiles!$I$11+1)+DW$4-LevelCT!$C$3+1,0,1,COUNT($AC$4:$BZ$4))),
     IF(LevelCT!$C$4="ECC",$EA77*$EB77*SUMPRODUCT(OFFSET($AC77,0,MAX(0,DW$4-$DZ77-$CA$4+1),1,MIN($DZ77,DW$4-$CA$4+1)),OFFSET(Escalation!$L$23,($Y77-1)*(Escalation!$J$21+1)+DW$4-LevelCT!$C$3+1,MAX(0,DW$4-$DZ77-$CA$4+1),1,MIN($DZ77,DW$4-$CA$4+1))),
     IF(LevelCT!$C$4="PV",BY77*$EA77,
     IF(LevelCT!$C$4="FCR",$EC77*SUM(OFFSET($AC77,0,MAX(DW$4-$AC$4-$DZ77+1,0),1,MIN($DZ77,DW$4-$AC$4+1))),0)))),
SUM($AC77:$BZ77)*
     IF(LevelCT!$C$4="RR",OFFSET(Profiles!$K$2,$Z77,MAX(Profiles!$C$2,BY$4-$W77)),
     IF(LevelCT!$C$4="ECC",$EA77*$EB77*IF(MAX(Escalation!$D$2,BY$4-$W77)&gt;$DZ77-1,0,OFFSET(Escalation!$L$2,$Y77,MAX(Escalation!$D$2,BY$4-$W77))),
     IF(LevelCT!$C$4="PV",IF(DW$4=$W77,$EA77,0),
     IF(LevelCT!$C$4="FCR",IF(AND(DW$4&gt;=$W77,OFFSET(Profiles!$K$2,$Z77,MAX(Profiles!$C$2,BY$4-$W77))&gt;0),$EC77,0),0))))))</f>
        <v>0</v>
      </c>
      <c r="DX77" s="137">
        <f ca="1">IF(OR($Z77=0,LevelCT!$C$4="CF"),BZ77,
IF(LEFT($V77,3)="ON_",
     IF(LevelCT!$C$4="RR",SUMPRODUCT(OFFSET($AC77,0,0,1,COUNT($AC$4:$BZ$4)),OFFSET(Profiles!$K$13,($Z77-1)*(Profiles!$I$11+1)+DX$4-LevelCT!$C$3+1,0,1,COUNT($AC$4:$BZ$4))),
     IF(LevelCT!$C$4="ECC",$EA77*$EB77*SUMPRODUCT(OFFSET($AC77,0,MAX(0,DX$4-$DZ77-$CA$4+1),1,MIN($DZ77,DX$4-$CA$4+1)),OFFSET(Escalation!$L$23,($Y77-1)*(Escalation!$J$21+1)+DX$4-LevelCT!$C$3+1,MAX(0,DX$4-$DZ77-$CA$4+1),1,MIN($DZ77,DX$4-$CA$4+1))),
     IF(LevelCT!$C$4="PV",BZ77*$EA77,
     IF(LevelCT!$C$4="FCR",$EC77*SUM(OFFSET($AC77,0,MAX(DX$4-$AC$4-$DZ77+1,0),1,MIN($DZ77,DX$4-$AC$4+1))),0)))),
SUM($AC77:$BZ77)*
     IF(LevelCT!$C$4="RR",OFFSET(Profiles!$K$2,$Z77,MAX(Profiles!$C$2,BZ$4-$W77)),
     IF(LevelCT!$C$4="ECC",$EA77*$EB77*IF(MAX(Escalation!$D$2,BZ$4-$W77)&gt;$DZ77-1,0,OFFSET(Escalation!$L$2,$Y77,MAX(Escalation!$D$2,BZ$4-$W77))),
     IF(LevelCT!$C$4="PV",IF(DX$4=$W77,$EA77,0),
     IF(LevelCT!$C$4="FCR",IF(AND(DX$4&gt;=$W77,OFFSET(Profiles!$K$2,$Z77,MAX(Profiles!$C$2,BZ$4-$W77))&gt;0),$EC77,0),0))))))</f>
        <v>0</v>
      </c>
      <c r="DY77" s="84">
        <f ca="1">IF($Y77=0,0,OFFSET(Escalation!$B$2,$Y77,0))</f>
        <v>0</v>
      </c>
      <c r="DZ77" s="82">
        <f ca="1">IF($Z77=0,0,COUNTIF(OFFSET(Profiles!$K$2,$Z77,0,1,50),"&gt;0"))</f>
        <v>0</v>
      </c>
      <c r="EA77" s="138">
        <f ca="1">IF($Z77=0,0,NPV(LevelCT!$C$2,OFFSET(Profiles!$K$2,$Z77,0,1,50)))</f>
        <v>0</v>
      </c>
      <c r="EB77" s="26">
        <f>IF($Z77=0,0,((1-(1+DY77)/(1+LevelCT!$C$2))/(1-((1+DY77)/(1+LevelCT!$C$2))^DZ77))*(1+LevelCT!$C$2))</f>
        <v>0</v>
      </c>
      <c r="EC77" s="26">
        <f>IF($Z77=0,0,-PMT(LevelCT!$C$2,DZ77,EA77))</f>
        <v>0</v>
      </c>
    </row>
    <row r="78" spans="3:133" x14ac:dyDescent="0.35">
      <c r="C78" s="19">
        <f t="shared" si="5"/>
        <v>8</v>
      </c>
      <c r="D78" s="19">
        <f t="shared" si="6"/>
        <v>4</v>
      </c>
      <c r="E78" s="19">
        <f t="shared" ca="1" si="10"/>
        <v>0</v>
      </c>
      <c r="G78" s="27" t="str">
        <f ca="1">IF($E78=0,"",OFFSET(Resources!B$26,$E78,0))</f>
        <v/>
      </c>
      <c r="H78" s="27" t="str">
        <f ca="1">IF($E78=0,"",OFFSET(Resources!C$26,$E78,0))</f>
        <v/>
      </c>
      <c r="I78" s="27" t="str">
        <f ca="1">IF($E78=0,"",OFFSET(Resources!$E$26,$E78,0))</f>
        <v/>
      </c>
      <c r="J78" s="17">
        <v>1</v>
      </c>
      <c r="K78" s="17" t="s">
        <v>145</v>
      </c>
      <c r="L78" s="27" t="str">
        <f ca="1">OFFSET(Resources!$CG$24,0,$C78-1)</f>
        <v>On-Going XM</v>
      </c>
      <c r="M78" s="27" t="str">
        <f ca="1">OFFSET(Resources!$CG$25,0,$C78-1)</f>
        <v>O&amp;M</v>
      </c>
      <c r="N78" s="1">
        <v>1</v>
      </c>
      <c r="O78" s="8">
        <f ca="1">IF($E78=0,0,OFFSET(Resources!$CG$26,$E78,$C78-1))</f>
        <v>0</v>
      </c>
      <c r="P78" s="27" t="str">
        <f ca="1">OFFSET(Resources!$CG$26,0,$C78-1)</f>
        <v>$/Yr</v>
      </c>
      <c r="Q78" s="19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7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7,0))</f>
        <v>0</v>
      </c>
      <c r="Y78" s="11">
        <f ca="1">IF(U78=0,0,MATCH(U78,Escalation!$A$3:$A$17,0))</f>
        <v>0</v>
      </c>
      <c r="Z78">
        <f>IF(V78="",0,MATCH(V78,Profiles!$A$3:$A$7,0))</f>
        <v>0</v>
      </c>
      <c r="AA78" s="9"/>
      <c r="AB78" s="9">
        <v>0</v>
      </c>
      <c r="AC78" s="74">
        <f ca="1">IF(OR(AC$4&lt;$Q78,AC$4&gt;$Q78+IF($S78="",1000,$S78)-1),0,IF(MOD(AC$4-$Q78,IF($R78="",1000,$R78))=0,$O78,0))*IF($Y78&gt;0,(1+INDEX(Escalation!$B$3:$B$17,$Y78,0))^(AC$4-LevelCT!$C$5),1)*IF($X78=0,1,OFFSET(Profiles!$K$2,$X78,MAX(Profiles!$C$2,AC$4-$Q78)))*IF($AA78=1,(1+LevelCT!$C$6),1)</f>
        <v>0</v>
      </c>
      <c r="AD78" s="74">
        <f ca="1">IF(OR(AD$4&lt;$Q78,AD$4&gt;$Q78+IF($S78="",1000,$S78)-1),0,IF(MOD(AD$4-$Q78,IF($R78="",1000,$R78))=0,$O78,0))*IF($Y78&gt;0,(1+INDEX(Escalation!$B$3:$B$17,$Y78,0))^(AD$4-LevelCT!$C$5),1)*IF($X78=0,1,OFFSET(Profiles!$K$2,$X78,MAX(Profiles!$C$2,AD$4-$Q78)))*IF($AA78=1,(1+LevelCT!$C$6),1)</f>
        <v>0</v>
      </c>
      <c r="AE78" s="74">
        <f ca="1">IF(OR(AE$4&lt;$Q78,AE$4&gt;$Q78+IF($S78="",1000,$S78)-1),0,IF(MOD(AE$4-$Q78,IF($R78="",1000,$R78))=0,$O78,0))*IF($Y78&gt;0,(1+INDEX(Escalation!$B$3:$B$17,$Y78,0))^(AE$4-LevelCT!$C$5),1)*IF($X78=0,1,OFFSET(Profiles!$K$2,$X78,MAX(Profiles!$C$2,AE$4-$Q78)))*IF($AA78=1,(1+LevelCT!$C$6),1)</f>
        <v>0</v>
      </c>
      <c r="AF78" s="74">
        <f ca="1">IF(OR(AF$4&lt;$Q78,AF$4&gt;$Q78+IF($S78="",1000,$S78)-1),0,IF(MOD(AF$4-$Q78,IF($R78="",1000,$R78))=0,$O78,0))*IF($Y78&gt;0,(1+INDEX(Escalation!$B$3:$B$17,$Y78,0))^(AF$4-LevelCT!$C$5),1)*IF($X78=0,1,OFFSET(Profiles!$K$2,$X78,MAX(Profiles!$C$2,AF$4-$Q78)))*IF($AA78=1,(1+LevelCT!$C$6),1)</f>
        <v>0</v>
      </c>
      <c r="AG78" s="74">
        <f ca="1">IF(OR(AG$4&lt;$Q78,AG$4&gt;$Q78+IF($S78="",1000,$S78)-1),0,IF(MOD(AG$4-$Q78,IF($R78="",1000,$R78))=0,$O78,0))*IF($Y78&gt;0,(1+INDEX(Escalation!$B$3:$B$17,$Y78,0))^(AG$4-LevelCT!$C$5),1)*IF($X78=0,1,OFFSET(Profiles!$K$2,$X78,MAX(Profiles!$C$2,AG$4-$Q78)))*IF($AA78=1,(1+LevelCT!$C$6),1)</f>
        <v>0</v>
      </c>
      <c r="AH78" s="74">
        <f ca="1">IF(OR(AH$4&lt;$Q78,AH$4&gt;$Q78+IF($S78="",1000,$S78)-1),0,IF(MOD(AH$4-$Q78,IF($R78="",1000,$R78))=0,$O78,0))*IF($Y78&gt;0,(1+INDEX(Escalation!$B$3:$B$17,$Y78,0))^(AH$4-LevelCT!$C$5),1)*IF($X78=0,1,OFFSET(Profiles!$K$2,$X78,MAX(Profiles!$C$2,AH$4-$Q78)))*IF($AA78=1,(1+LevelCT!$C$6),1)</f>
        <v>0</v>
      </c>
      <c r="AI78" s="74">
        <f ca="1">IF(OR(AI$4&lt;$Q78,AI$4&gt;$Q78+IF($S78="",1000,$S78)-1),0,IF(MOD(AI$4-$Q78,IF($R78="",1000,$R78))=0,$O78,0))*IF($Y78&gt;0,(1+INDEX(Escalation!$B$3:$B$17,$Y78,0))^(AI$4-LevelCT!$C$5),1)*IF($X78=0,1,OFFSET(Profiles!$K$2,$X78,MAX(Profiles!$C$2,AI$4-$Q78)))*IF($AA78=1,(1+LevelCT!$C$6),1)</f>
        <v>0</v>
      </c>
      <c r="AJ78" s="74">
        <f ca="1">IF(OR(AJ$4&lt;$Q78,AJ$4&gt;$Q78+IF($S78="",1000,$S78)-1),0,IF(MOD(AJ$4-$Q78,IF($R78="",1000,$R78))=0,$O78,0))*IF($Y78&gt;0,(1+INDEX(Escalation!$B$3:$B$17,$Y78,0))^(AJ$4-LevelCT!$C$5),1)*IF($X78=0,1,OFFSET(Profiles!$K$2,$X78,MAX(Profiles!$C$2,AJ$4-$Q78)))*IF($AA78=1,(1+LevelCT!$C$6),1)</f>
        <v>0</v>
      </c>
      <c r="AK78" s="74">
        <f ca="1">IF(OR(AK$4&lt;$Q78,AK$4&gt;$Q78+IF($S78="",1000,$S78)-1),0,IF(MOD(AK$4-$Q78,IF($R78="",1000,$R78))=0,$O78,0))*IF($Y78&gt;0,(1+INDEX(Escalation!$B$3:$B$17,$Y78,0))^(AK$4-LevelCT!$C$5),1)*IF($X78=0,1,OFFSET(Profiles!$K$2,$X78,MAX(Profiles!$C$2,AK$4-$Q78)))*IF($AA78=1,(1+LevelCT!$C$6),1)</f>
        <v>0</v>
      </c>
      <c r="AL78" s="74">
        <f ca="1">IF(OR(AL$4&lt;$Q78,AL$4&gt;$Q78+IF($S78="",1000,$S78)-1),0,IF(MOD(AL$4-$Q78,IF($R78="",1000,$R78))=0,$O78,0))*IF($Y78&gt;0,(1+INDEX(Escalation!$B$3:$B$17,$Y78,0))^(AL$4-LevelCT!$C$5),1)*IF($X78=0,1,OFFSET(Profiles!$K$2,$X78,MAX(Profiles!$C$2,AL$4-$Q78)))*IF($AA78=1,(1+LevelCT!$C$6),1)</f>
        <v>0</v>
      </c>
      <c r="AM78" s="74">
        <f ca="1">IF(OR(AM$4&lt;$Q78,AM$4&gt;$Q78+IF($S78="",1000,$S78)-1),0,IF(MOD(AM$4-$Q78,IF($R78="",1000,$R78))=0,$O78,0))*IF($Y78&gt;0,(1+INDEX(Escalation!$B$3:$B$17,$Y78,0))^(AM$4-LevelCT!$C$5),1)*IF($X78=0,1,OFFSET(Profiles!$K$2,$X78,MAX(Profiles!$C$2,AM$4-$Q78)))*IF($AA78=1,(1+LevelCT!$C$6),1)</f>
        <v>0</v>
      </c>
      <c r="AN78" s="74">
        <f ca="1">IF(OR(AN$4&lt;$Q78,AN$4&gt;$Q78+IF($S78="",1000,$S78)-1),0,IF(MOD(AN$4-$Q78,IF($R78="",1000,$R78))=0,$O78,0))*IF($Y78&gt;0,(1+INDEX(Escalation!$B$3:$B$17,$Y78,0))^(AN$4-LevelCT!$C$5),1)*IF($X78=0,1,OFFSET(Profiles!$K$2,$X78,MAX(Profiles!$C$2,AN$4-$Q78)))*IF($AA78=1,(1+LevelCT!$C$6),1)</f>
        <v>0</v>
      </c>
      <c r="AO78" s="74">
        <f ca="1">IF(OR(AO$4&lt;$Q78,AO$4&gt;$Q78+IF($S78="",1000,$S78)-1),0,IF(MOD(AO$4-$Q78,IF($R78="",1000,$R78))=0,$O78,0))*IF($Y78&gt;0,(1+INDEX(Escalation!$B$3:$B$17,$Y78,0))^(AO$4-LevelCT!$C$5),1)*IF($X78=0,1,OFFSET(Profiles!$K$2,$X78,MAX(Profiles!$C$2,AO$4-$Q78)))*IF($AA78=1,(1+LevelCT!$C$6),1)</f>
        <v>0</v>
      </c>
      <c r="AP78" s="74">
        <f ca="1">IF(OR(AP$4&lt;$Q78,AP$4&gt;$Q78+IF($S78="",1000,$S78)-1),0,IF(MOD(AP$4-$Q78,IF($R78="",1000,$R78))=0,$O78,0))*IF($Y78&gt;0,(1+INDEX(Escalation!$B$3:$B$17,$Y78,0))^(AP$4-LevelCT!$C$5),1)*IF($X78=0,1,OFFSET(Profiles!$K$2,$X78,MAX(Profiles!$C$2,AP$4-$Q78)))*IF($AA78=1,(1+LevelCT!$C$6),1)</f>
        <v>0</v>
      </c>
      <c r="AQ78" s="74">
        <f ca="1">IF(OR(AQ$4&lt;$Q78,AQ$4&gt;$Q78+IF($S78="",1000,$S78)-1),0,IF(MOD(AQ$4-$Q78,IF($R78="",1000,$R78))=0,$O78,0))*IF($Y78&gt;0,(1+INDEX(Escalation!$B$3:$B$17,$Y78,0))^(AQ$4-LevelCT!$C$5),1)*IF($X78=0,1,OFFSET(Profiles!$K$2,$X78,MAX(Profiles!$C$2,AQ$4-$Q78)))*IF($AA78=1,(1+LevelCT!$C$6),1)</f>
        <v>0</v>
      </c>
      <c r="AR78" s="74">
        <f ca="1">IF(OR(AR$4&lt;$Q78,AR$4&gt;$Q78+IF($S78="",1000,$S78)-1),0,IF(MOD(AR$4-$Q78,IF($R78="",1000,$R78))=0,$O78,0))*IF($Y78&gt;0,(1+INDEX(Escalation!$B$3:$B$17,$Y78,0))^(AR$4-LevelCT!$C$5),1)*IF($X78=0,1,OFFSET(Profiles!$K$2,$X78,MAX(Profiles!$C$2,AR$4-$Q78)))*IF($AA78=1,(1+LevelCT!$C$6),1)</f>
        <v>0</v>
      </c>
      <c r="AS78" s="74">
        <f ca="1">IF(OR(AS$4&lt;$Q78,AS$4&gt;$Q78+IF($S78="",1000,$S78)-1),0,IF(MOD(AS$4-$Q78,IF($R78="",1000,$R78))=0,$O78,0))*IF($Y78&gt;0,(1+INDEX(Escalation!$B$3:$B$17,$Y78,0))^(AS$4-LevelCT!$C$5),1)*IF($X78=0,1,OFFSET(Profiles!$K$2,$X78,MAX(Profiles!$C$2,AS$4-$Q78)))*IF($AA78=1,(1+LevelCT!$C$6),1)</f>
        <v>0</v>
      </c>
      <c r="AT78" s="74">
        <f ca="1">IF(OR(AT$4&lt;$Q78,AT$4&gt;$Q78+IF($S78="",1000,$S78)-1),0,IF(MOD(AT$4-$Q78,IF($R78="",1000,$R78))=0,$O78,0))*IF($Y78&gt;0,(1+INDEX(Escalation!$B$3:$B$17,$Y78,0))^(AT$4-LevelCT!$C$5),1)*IF($X78=0,1,OFFSET(Profiles!$K$2,$X78,MAX(Profiles!$C$2,AT$4-$Q78)))*IF($AA78=1,(1+LevelCT!$C$6),1)</f>
        <v>0</v>
      </c>
      <c r="AU78" s="74">
        <f ca="1">IF(OR(AU$4&lt;$Q78,AU$4&gt;$Q78+IF($S78="",1000,$S78)-1),0,IF(MOD(AU$4-$Q78,IF($R78="",1000,$R78))=0,$O78,0))*IF($Y78&gt;0,(1+INDEX(Escalation!$B$3:$B$17,$Y78,0))^(AU$4-LevelCT!$C$5),1)*IF($X78=0,1,OFFSET(Profiles!$K$2,$X78,MAX(Profiles!$C$2,AU$4-$Q78)))*IF($AA78=1,(1+LevelCT!$C$6),1)</f>
        <v>0</v>
      </c>
      <c r="AV78" s="74">
        <f ca="1">IF(OR(AV$4&lt;$Q78,AV$4&gt;$Q78+IF($S78="",1000,$S78)-1),0,IF(MOD(AV$4-$Q78,IF($R78="",1000,$R78))=0,$O78,0))*IF($Y78&gt;0,(1+INDEX(Escalation!$B$3:$B$17,$Y78,0))^(AV$4-LevelCT!$C$5),1)*IF($X78=0,1,OFFSET(Profiles!$K$2,$X78,MAX(Profiles!$C$2,AV$4-$Q78)))*IF($AA78=1,(1+LevelCT!$C$6),1)</f>
        <v>0</v>
      </c>
      <c r="AW78" s="74">
        <f ca="1">IF(OR(AW$4&lt;$Q78,AW$4&gt;$Q78+IF($S78="",1000,$S78)-1),0,IF(MOD(AW$4-$Q78,IF($R78="",1000,$R78))=0,$O78,0))*IF($Y78&gt;0,(1+INDEX(Escalation!$B$3:$B$17,$Y78,0))^(AW$4-LevelCT!$C$5),1)*IF($X78=0,1,OFFSET(Profiles!$K$2,$X78,MAX(Profiles!$C$2,AW$4-$Q78)))*IF($AA78=1,(1+LevelCT!$C$6),1)</f>
        <v>0</v>
      </c>
      <c r="AX78" s="74">
        <f ca="1">IF(OR(AX$4&lt;$Q78,AX$4&gt;$Q78+IF($S78="",1000,$S78)-1),0,IF(MOD(AX$4-$Q78,IF($R78="",1000,$R78))=0,$O78,0))*IF($Y78&gt;0,(1+INDEX(Escalation!$B$3:$B$17,$Y78,0))^(AX$4-LevelCT!$C$5),1)*IF($X78=0,1,OFFSET(Profiles!$K$2,$X78,MAX(Profiles!$C$2,AX$4-$Q78)))*IF($AA78=1,(1+LevelCT!$C$6),1)</f>
        <v>0</v>
      </c>
      <c r="AY78" s="74">
        <f ca="1">IF(OR(AY$4&lt;$Q78,AY$4&gt;$Q78+IF($S78="",1000,$S78)-1),0,IF(MOD(AY$4-$Q78,IF($R78="",1000,$R78))=0,$O78,0))*IF($Y78&gt;0,(1+INDEX(Escalation!$B$3:$B$17,$Y78,0))^(AY$4-LevelCT!$C$5),1)*IF($X78=0,1,OFFSET(Profiles!$K$2,$X78,MAX(Profiles!$C$2,AY$4-$Q78)))*IF($AA78=1,(1+LevelCT!$C$6),1)</f>
        <v>0</v>
      </c>
      <c r="AZ78" s="74">
        <f ca="1">IF(OR(AZ$4&lt;$Q78,AZ$4&gt;$Q78+IF($S78="",1000,$S78)-1),0,IF(MOD(AZ$4-$Q78,IF($R78="",1000,$R78))=0,$O78,0))*IF($Y78&gt;0,(1+INDEX(Escalation!$B$3:$B$17,$Y78,0))^(AZ$4-LevelCT!$C$5),1)*IF($X78=0,1,OFFSET(Profiles!$K$2,$X78,MAX(Profiles!$C$2,AZ$4-$Q78)))*IF($AA78=1,(1+LevelCT!$C$6),1)</f>
        <v>0</v>
      </c>
      <c r="BA78" s="74">
        <f ca="1">IF(OR(BA$4&lt;$Q78,BA$4&gt;$Q78+IF($S78="",1000,$S78)-1),0,IF(MOD(BA$4-$Q78,IF($R78="",1000,$R78))=0,$O78,0))*IF($Y78&gt;0,(1+INDEX(Escalation!$B$3:$B$17,$Y78,0))^(BA$4-LevelCT!$C$5),1)*IF($X78=0,1,OFFSET(Profiles!$K$2,$X78,MAX(Profiles!$C$2,BA$4-$Q78)))*IF($AA78=1,(1+LevelCT!$C$6),1)</f>
        <v>0</v>
      </c>
      <c r="BB78" s="74">
        <f ca="1">IF(OR(BB$4&lt;$Q78,BB$4&gt;$Q78+IF($S78="",1000,$S78)-1),0,IF(MOD(BB$4-$Q78,IF($R78="",1000,$R78))=0,$O78,0))*IF($Y78&gt;0,(1+INDEX(Escalation!$B$3:$B$17,$Y78,0))^(BB$4-LevelCT!$C$5),1)*IF($X78=0,1,OFFSET(Profiles!$K$2,$X78,MAX(Profiles!$C$2,BB$4-$Q78)))*IF($AA78=1,(1+LevelCT!$C$6),1)</f>
        <v>0</v>
      </c>
      <c r="BC78" s="74">
        <f ca="1">IF(OR(BC$4&lt;$Q78,BC$4&gt;$Q78+IF($S78="",1000,$S78)-1),0,IF(MOD(BC$4-$Q78,IF($R78="",1000,$R78))=0,$O78,0))*IF($Y78&gt;0,(1+INDEX(Escalation!$B$3:$B$17,$Y78,0))^(BC$4-LevelCT!$C$5),1)*IF($X78=0,1,OFFSET(Profiles!$K$2,$X78,MAX(Profiles!$C$2,BC$4-$Q78)))*IF($AA78=1,(1+LevelCT!$C$6),1)</f>
        <v>0</v>
      </c>
      <c r="BD78" s="74">
        <f ca="1">IF(OR(BD$4&lt;$Q78,BD$4&gt;$Q78+IF($S78="",1000,$S78)-1),0,IF(MOD(BD$4-$Q78,IF($R78="",1000,$R78))=0,$O78,0))*IF($Y78&gt;0,(1+INDEX(Escalation!$B$3:$B$17,$Y78,0))^(BD$4-LevelCT!$C$5),1)*IF($X78=0,1,OFFSET(Profiles!$K$2,$X78,MAX(Profiles!$C$2,BD$4-$Q78)))*IF($AA78=1,(1+LevelCT!$C$6),1)</f>
        <v>0</v>
      </c>
      <c r="BE78" s="74">
        <f ca="1">IF(OR(BE$4&lt;$Q78,BE$4&gt;$Q78+IF($S78="",1000,$S78)-1),0,IF(MOD(BE$4-$Q78,IF($R78="",1000,$R78))=0,$O78,0))*IF($Y78&gt;0,(1+INDEX(Escalation!$B$3:$B$17,$Y78,0))^(BE$4-LevelCT!$C$5),1)*IF($X78=0,1,OFFSET(Profiles!$K$2,$X78,MAX(Profiles!$C$2,BE$4-$Q78)))*IF($AA78=1,(1+LevelCT!$C$6),1)</f>
        <v>0</v>
      </c>
      <c r="BF78" s="74">
        <f ca="1">IF(OR(BF$4&lt;$Q78,BF$4&gt;$Q78+IF($S78="",1000,$S78)-1),0,IF(MOD(BF$4-$Q78,IF($R78="",1000,$R78))=0,$O78,0))*IF($Y78&gt;0,(1+INDEX(Escalation!$B$3:$B$17,$Y78,0))^(BF$4-LevelCT!$C$5),1)*IF($X78=0,1,OFFSET(Profiles!$K$2,$X78,MAX(Profiles!$C$2,BF$4-$Q78)))*IF($AA78=1,(1+LevelCT!$C$6),1)</f>
        <v>0</v>
      </c>
      <c r="BG78" s="74">
        <f ca="1">IF(OR(BG$4&lt;$Q78,BG$4&gt;$Q78+IF($S78="",1000,$S78)-1),0,IF(MOD(BG$4-$Q78,IF($R78="",1000,$R78))=0,$O78,0))*IF($Y78&gt;0,(1+INDEX(Escalation!$B$3:$B$17,$Y78,0))^(BG$4-LevelCT!$C$5),1)*IF($X78=0,1,OFFSET(Profiles!$K$2,$X78,MAX(Profiles!$C$2,BG$4-$Q78)))*IF($AA78=1,(1+LevelCT!$C$6),1)</f>
        <v>0</v>
      </c>
      <c r="BH78" s="74">
        <f ca="1">IF(OR(BH$4&lt;$Q78,BH$4&gt;$Q78+IF($S78="",1000,$S78)-1),0,IF(MOD(BH$4-$Q78,IF($R78="",1000,$R78))=0,$O78,0))*IF($Y78&gt;0,(1+INDEX(Escalation!$B$3:$B$17,$Y78,0))^(BH$4-LevelCT!$C$5),1)*IF($X78=0,1,OFFSET(Profiles!$K$2,$X78,MAX(Profiles!$C$2,BH$4-$Q78)))*IF($AA78=1,(1+LevelCT!$C$6),1)</f>
        <v>0</v>
      </c>
      <c r="BI78" s="74">
        <f ca="1">IF(OR(BI$4&lt;$Q78,BI$4&gt;$Q78+IF($S78="",1000,$S78)-1),0,IF(MOD(BI$4-$Q78,IF($R78="",1000,$R78))=0,$O78,0))*IF($Y78&gt;0,(1+INDEX(Escalation!$B$3:$B$17,$Y78,0))^(BI$4-LevelCT!$C$5),1)*IF($X78=0,1,OFFSET(Profiles!$K$2,$X78,MAX(Profiles!$C$2,BI$4-$Q78)))*IF($AA78=1,(1+LevelCT!$C$6),1)</f>
        <v>0</v>
      </c>
      <c r="BJ78" s="74">
        <f ca="1">IF(OR(BJ$4&lt;$Q78,BJ$4&gt;$Q78+IF($S78="",1000,$S78)-1),0,IF(MOD(BJ$4-$Q78,IF($R78="",1000,$R78))=0,$O78,0))*IF($Y78&gt;0,(1+INDEX(Escalation!$B$3:$B$17,$Y78,0))^(BJ$4-LevelCT!$C$5),1)*IF($X78=0,1,OFFSET(Profiles!$K$2,$X78,MAX(Profiles!$C$2,BJ$4-$Q78)))*IF($AA78=1,(1+LevelCT!$C$6),1)</f>
        <v>0</v>
      </c>
      <c r="BK78" s="74">
        <f ca="1">IF(OR(BK$4&lt;$Q78,BK$4&gt;$Q78+IF($S78="",1000,$S78)-1),0,IF(MOD(BK$4-$Q78,IF($R78="",1000,$R78))=0,$O78,0))*IF($Y78&gt;0,(1+INDEX(Escalation!$B$3:$B$17,$Y78,0))^(BK$4-LevelCT!$C$5),1)*IF($X78=0,1,OFFSET(Profiles!$K$2,$X78,MAX(Profiles!$C$2,BK$4-$Q78)))*IF($AA78=1,(1+LevelCT!$C$6),1)</f>
        <v>0</v>
      </c>
      <c r="BL78" s="74">
        <f ca="1">IF(OR(BL$4&lt;$Q78,BL$4&gt;$Q78+IF($S78="",1000,$S78)-1),0,IF(MOD(BL$4-$Q78,IF($R78="",1000,$R78))=0,$O78,0))*IF($Y78&gt;0,(1+INDEX(Escalation!$B$3:$B$17,$Y78,0))^(BL$4-LevelCT!$C$5),1)*IF($X78=0,1,OFFSET(Profiles!$K$2,$X78,MAX(Profiles!$C$2,BL$4-$Q78)))*IF($AA78=1,(1+LevelCT!$C$6),1)</f>
        <v>0</v>
      </c>
      <c r="BM78" s="74">
        <f ca="1">IF(OR(BM$4&lt;$Q78,BM$4&gt;$Q78+IF($S78="",1000,$S78)-1),0,IF(MOD(BM$4-$Q78,IF($R78="",1000,$R78))=0,$O78,0))*IF($Y78&gt;0,(1+INDEX(Escalation!$B$3:$B$17,$Y78,0))^(BM$4-LevelCT!$C$5),1)*IF($X78=0,1,OFFSET(Profiles!$K$2,$X78,MAX(Profiles!$C$2,BM$4-$Q78)))*IF($AA78=1,(1+LevelCT!$C$6),1)</f>
        <v>0</v>
      </c>
      <c r="BN78" s="74">
        <f ca="1">IF(OR(BN$4&lt;$Q78,BN$4&gt;$Q78+IF($S78="",1000,$S78)-1),0,IF(MOD(BN$4-$Q78,IF($R78="",1000,$R78))=0,$O78,0))*IF($Y78&gt;0,(1+INDEX(Escalation!$B$3:$B$17,$Y78,0))^(BN$4-LevelCT!$C$5),1)*IF($X78=0,1,OFFSET(Profiles!$K$2,$X78,MAX(Profiles!$C$2,BN$4-$Q78)))*IF($AA78=1,(1+LevelCT!$C$6),1)</f>
        <v>0</v>
      </c>
      <c r="BO78" s="74">
        <f ca="1">IF(OR(BO$4&lt;$Q78,BO$4&gt;$Q78+IF($S78="",1000,$S78)-1),0,IF(MOD(BO$4-$Q78,IF($R78="",1000,$R78))=0,$O78,0))*IF($Y78&gt;0,(1+INDEX(Escalation!$B$3:$B$17,$Y78,0))^(BO$4-LevelCT!$C$5),1)*IF($X78=0,1,OFFSET(Profiles!$K$2,$X78,MAX(Profiles!$C$2,BO$4-$Q78)))*IF($AA78=1,(1+LevelCT!$C$6),1)</f>
        <v>0</v>
      </c>
      <c r="BP78" s="74">
        <f ca="1">IF(OR(BP$4&lt;$Q78,BP$4&gt;$Q78+IF($S78="",1000,$S78)-1),0,IF(MOD(BP$4-$Q78,IF($R78="",1000,$R78))=0,$O78,0))*IF($Y78&gt;0,(1+INDEX(Escalation!$B$3:$B$17,$Y78,0))^(BP$4-LevelCT!$C$5),1)*IF($X78=0,1,OFFSET(Profiles!$K$2,$X78,MAX(Profiles!$C$2,BP$4-$Q78)))*IF($AA78=1,(1+LevelCT!$C$6),1)</f>
        <v>0</v>
      </c>
      <c r="BQ78" s="74">
        <f ca="1">IF(OR(BQ$4&lt;$Q78,BQ$4&gt;$Q78+IF($S78="",1000,$S78)-1),0,IF(MOD(BQ$4-$Q78,IF($R78="",1000,$R78))=0,$O78,0))*IF($Y78&gt;0,(1+INDEX(Escalation!$B$3:$B$17,$Y78,0))^(BQ$4-LevelCT!$C$5),1)*IF($X78=0,1,OFFSET(Profiles!$K$2,$X78,MAX(Profiles!$C$2,BQ$4-$Q78)))*IF($AA78=1,(1+LevelCT!$C$6),1)</f>
        <v>0</v>
      </c>
      <c r="BR78" s="74">
        <f ca="1">IF(OR(BR$4&lt;$Q78,BR$4&gt;$Q78+IF($S78="",1000,$S78)-1),0,IF(MOD(BR$4-$Q78,IF($R78="",1000,$R78))=0,$O78,0))*IF($Y78&gt;0,(1+INDEX(Escalation!$B$3:$B$17,$Y78,0))^(BR$4-LevelCT!$C$5),1)*IF($X78=0,1,OFFSET(Profiles!$K$2,$X78,MAX(Profiles!$C$2,BR$4-$Q78)))*IF($AA78=1,(1+LevelCT!$C$6),1)</f>
        <v>0</v>
      </c>
      <c r="BS78" s="74">
        <f ca="1">IF(OR(BS$4&lt;$Q78,BS$4&gt;$Q78+IF($S78="",1000,$S78)-1),0,IF(MOD(BS$4-$Q78,IF($R78="",1000,$R78))=0,$O78,0))*IF($Y78&gt;0,(1+INDEX(Escalation!$B$3:$B$17,$Y78,0))^(BS$4-LevelCT!$C$5),1)*IF($X78=0,1,OFFSET(Profiles!$K$2,$X78,MAX(Profiles!$C$2,BS$4-$Q78)))*IF($AA78=1,(1+LevelCT!$C$6),1)</f>
        <v>0</v>
      </c>
      <c r="BT78" s="74">
        <f ca="1">IF(OR(BT$4&lt;$Q78,BT$4&gt;$Q78+IF($S78="",1000,$S78)-1),0,IF(MOD(BT$4-$Q78,IF($R78="",1000,$R78))=0,$O78,0))*IF($Y78&gt;0,(1+INDEX(Escalation!$B$3:$B$17,$Y78,0))^(BT$4-LevelCT!$C$5),1)*IF($X78=0,1,OFFSET(Profiles!$K$2,$X78,MAX(Profiles!$C$2,BT$4-$Q78)))*IF($AA78=1,(1+LevelCT!$C$6),1)</f>
        <v>0</v>
      </c>
      <c r="BU78" s="74">
        <f ca="1">IF(OR(BU$4&lt;$Q78,BU$4&gt;$Q78+IF($S78="",1000,$S78)-1),0,IF(MOD(BU$4-$Q78,IF($R78="",1000,$R78))=0,$O78,0))*IF($Y78&gt;0,(1+INDEX(Escalation!$B$3:$B$17,$Y78,0))^(BU$4-LevelCT!$C$5),1)*IF($X78=0,1,OFFSET(Profiles!$K$2,$X78,MAX(Profiles!$C$2,BU$4-$Q78)))*IF($AA78=1,(1+LevelCT!$C$6),1)</f>
        <v>0</v>
      </c>
      <c r="BV78" s="74">
        <f ca="1">IF(OR(BV$4&lt;$Q78,BV$4&gt;$Q78+IF($S78="",1000,$S78)-1),0,IF(MOD(BV$4-$Q78,IF($R78="",1000,$R78))=0,$O78,0))*IF($Y78&gt;0,(1+INDEX(Escalation!$B$3:$B$17,$Y78,0))^(BV$4-LevelCT!$C$5),1)*IF($X78=0,1,OFFSET(Profiles!$K$2,$X78,MAX(Profiles!$C$2,BV$4-$Q78)))*IF($AA78=1,(1+LevelCT!$C$6),1)</f>
        <v>0</v>
      </c>
      <c r="BW78" s="74">
        <f ca="1">IF(OR(BW$4&lt;$Q78,BW$4&gt;$Q78+IF($S78="",1000,$S78)-1),0,IF(MOD(BW$4-$Q78,IF($R78="",1000,$R78))=0,$O78,0))*IF($Y78&gt;0,(1+INDEX(Escalation!$B$3:$B$17,$Y78,0))^(BW$4-LevelCT!$C$5),1)*IF($X78=0,1,OFFSET(Profiles!$K$2,$X78,MAX(Profiles!$C$2,BW$4-$Q78)))*IF($AA78=1,(1+LevelCT!$C$6),1)</f>
        <v>0</v>
      </c>
      <c r="BX78" s="74">
        <f ca="1">IF(OR(BX$4&lt;$Q78,BX$4&gt;$Q78+IF($S78="",1000,$S78)-1),0,IF(MOD(BX$4-$Q78,IF($R78="",1000,$R78))=0,$O78,0))*IF($Y78&gt;0,(1+INDEX(Escalation!$B$3:$B$17,$Y78,0))^(BX$4-LevelCT!$C$5),1)*IF($X78=0,1,OFFSET(Profiles!$K$2,$X78,MAX(Profiles!$C$2,BX$4-$Q78)))*IF($AA78=1,(1+LevelCT!$C$6),1)</f>
        <v>0</v>
      </c>
      <c r="BY78" s="74">
        <f ca="1">IF(OR(BY$4&lt;$Q78,BY$4&gt;$Q78+IF($S78="",1000,$S78)-1),0,IF(MOD(BY$4-$Q78,IF($R78="",1000,$R78))=0,$O78,0))*IF($Y78&gt;0,(1+INDEX(Escalation!$B$3:$B$17,$Y78,0))^(BY$4-LevelCT!$C$5),1)*IF($X78=0,1,OFFSET(Profiles!$K$2,$X78,MAX(Profiles!$C$2,BY$4-$Q78)))*IF($AA78=1,(1+LevelCT!$C$6),1)</f>
        <v>0</v>
      </c>
      <c r="BZ78" s="74">
        <f ca="1">IF(OR(BZ$4&lt;$Q78,BZ$4&gt;$Q78+IF($S78="",1000,$S78)-1),0,IF(MOD(BZ$4-$Q78,IF($R78="",1000,$R78))=0,$O78,0))*IF($Y78&gt;0,(1+INDEX(Escalation!$B$3:$B$17,$Y78,0))^(BZ$4-LevelCT!$C$5),1)*IF($X78=0,1,OFFSET(Profiles!$K$2,$X78,MAX(Profiles!$C$2,BZ$4-$Q78)))*IF($AA78=1,(1+LevelCT!$C$6),1)</f>
        <v>0</v>
      </c>
      <c r="CA78" s="135">
        <f ca="1">IF(OR($Z78=0,LevelCT!$C$4="CF"),AC78,
IF(LEFT($V78,3)="ON_",
     IF(LevelCT!$C$4="RR",SUMPRODUCT(OFFSET($AC78,0,0,1,COUNT($AC$4:$BZ$4)),OFFSET(Profiles!$K$13,($Z78-1)*(Profiles!$I$11+1)+CA$4-LevelCT!$C$3+1,0,1,COUNT($AC$4:$BZ$4))),
     IF(LevelCT!$C$4="ECC",$EA78*$EB78*SUMPRODUCT(OFFSET($AC78,0,MAX(0,CA$4-$DZ78-$CA$4+1),1,MIN($DZ78,CA$4-$CA$4+1)),OFFSET(Escalation!$L$23,($Y78-1)*(Escalation!$J$21+1)+CA$4-LevelCT!$C$3+1,MAX(0,CA$4-$DZ78-$CA$4+1),1,MIN($DZ78,CA$4-$CA$4+1))),
     IF(LevelCT!$C$4="PV",AC78*$EA78,
     IF(LevelCT!$C$4="FCR",$EC78*SUM(OFFSET($AC78,0,MAX(CA$4-$AC$4-$DZ78+1,0),1,MIN($DZ78,CA$4-$AC$4+1))),0)))),
SUM($AC78:$BZ78)*
     IF(LevelCT!$C$4="RR",OFFSET(Profiles!$K$2,$Z78,MAX(Profiles!$C$2,AC$4-$W78)),
     IF(LevelCT!$C$4="ECC",$EA78*$EB78*IF(MAX(Escalation!$D$2,AC$4-$W78)&gt;$DZ78-1,0,OFFSET(Escalation!$L$2,$Y78,MAX(Escalation!$D$2,AC$4-$W78))),
     IF(LevelCT!$C$4="PV",IF(CA$4=$W78,$EA78,0),
     IF(LevelCT!$C$4="FCR",IF(AND(CA$4&gt;=$W78,OFFSET(Profiles!$K$2,$Z78,MAX(Profiles!$C$2,AC$4-$W78))&gt;0),$EC78,0),0))))))</f>
        <v>0</v>
      </c>
      <c r="CB78" s="136">
        <f ca="1">IF(OR($Z78=0,LevelCT!$C$4="CF"),AD78,
IF(LEFT($V78,3)="ON_",
     IF(LevelCT!$C$4="RR",SUMPRODUCT(OFFSET($AC78,0,0,1,COUNT($AC$4:$BZ$4)),OFFSET(Profiles!$K$13,($Z78-1)*(Profiles!$I$11+1)+CB$4-LevelCT!$C$3+1,0,1,COUNT($AC$4:$BZ$4))),
     IF(LevelCT!$C$4="ECC",$EA78*$EB78*SUMPRODUCT(OFFSET($AC78,0,MAX(0,CB$4-$DZ78-$CA$4+1),1,MIN($DZ78,CB$4-$CA$4+1)),OFFSET(Escalation!$L$23,($Y78-1)*(Escalation!$J$21+1)+CB$4-LevelCT!$C$3+1,MAX(0,CB$4-$DZ78-$CA$4+1),1,MIN($DZ78,CB$4-$CA$4+1))),
     IF(LevelCT!$C$4="PV",AD78*$EA78,
     IF(LevelCT!$C$4="FCR",$EC78*SUM(OFFSET($AC78,0,MAX(CB$4-$AC$4-$DZ78+1,0),1,MIN($DZ78,CB$4-$AC$4+1))),0)))),
SUM($AC78:$BZ78)*
     IF(LevelCT!$C$4="RR",OFFSET(Profiles!$K$2,$Z78,MAX(Profiles!$C$2,AD$4-$W78)),
     IF(LevelCT!$C$4="ECC",$EA78*$EB78*IF(MAX(Escalation!$D$2,AD$4-$W78)&gt;$DZ78-1,0,OFFSET(Escalation!$L$2,$Y78,MAX(Escalation!$D$2,AD$4-$W78))),
     IF(LevelCT!$C$4="PV",IF(CB$4=$W78,$EA78,0),
     IF(LevelCT!$C$4="FCR",IF(AND(CB$4&gt;=$W78,OFFSET(Profiles!$K$2,$Z78,MAX(Profiles!$C$2,AD$4-$W78))&gt;0),$EC78,0),0))))))</f>
        <v>0</v>
      </c>
      <c r="CC78" s="136">
        <f ca="1">IF(OR($Z78=0,LevelCT!$C$4="CF"),AE78,
IF(LEFT($V78,3)="ON_",
     IF(LevelCT!$C$4="RR",SUMPRODUCT(OFFSET($AC78,0,0,1,COUNT($AC$4:$BZ$4)),OFFSET(Profiles!$K$13,($Z78-1)*(Profiles!$I$11+1)+CC$4-LevelCT!$C$3+1,0,1,COUNT($AC$4:$BZ$4))),
     IF(LevelCT!$C$4="ECC",$EA78*$EB78*SUMPRODUCT(OFFSET($AC78,0,MAX(0,CC$4-$DZ78-$CA$4+1),1,MIN($DZ78,CC$4-$CA$4+1)),OFFSET(Escalation!$L$23,($Y78-1)*(Escalation!$J$21+1)+CC$4-LevelCT!$C$3+1,MAX(0,CC$4-$DZ78-$CA$4+1),1,MIN($DZ78,CC$4-$CA$4+1))),
     IF(LevelCT!$C$4="PV",AE78*$EA78,
     IF(LevelCT!$C$4="FCR",$EC78*SUM(OFFSET($AC78,0,MAX(CC$4-$AC$4-$DZ78+1,0),1,MIN($DZ78,CC$4-$AC$4+1))),0)))),
SUM($AC78:$BZ78)*
     IF(LevelCT!$C$4="RR",OFFSET(Profiles!$K$2,$Z78,MAX(Profiles!$C$2,AE$4-$W78)),
     IF(LevelCT!$C$4="ECC",$EA78*$EB78*IF(MAX(Escalation!$D$2,AE$4-$W78)&gt;$DZ78-1,0,OFFSET(Escalation!$L$2,$Y78,MAX(Escalation!$D$2,AE$4-$W78))),
     IF(LevelCT!$C$4="PV",IF(CC$4=$W78,$EA78,0),
     IF(LevelCT!$C$4="FCR",IF(AND(CC$4&gt;=$W78,OFFSET(Profiles!$K$2,$Z78,MAX(Profiles!$C$2,AE$4-$W78))&gt;0),$EC78,0),0))))))</f>
        <v>0</v>
      </c>
      <c r="CD78" s="136">
        <f ca="1">IF(OR($Z78=0,LevelCT!$C$4="CF"),AF78,
IF(LEFT($V78,3)="ON_",
     IF(LevelCT!$C$4="RR",SUMPRODUCT(OFFSET($AC78,0,0,1,COUNT($AC$4:$BZ$4)),OFFSET(Profiles!$K$13,($Z78-1)*(Profiles!$I$11+1)+CD$4-LevelCT!$C$3+1,0,1,COUNT($AC$4:$BZ$4))),
     IF(LevelCT!$C$4="ECC",$EA78*$EB78*SUMPRODUCT(OFFSET($AC78,0,MAX(0,CD$4-$DZ78-$CA$4+1),1,MIN($DZ78,CD$4-$CA$4+1)),OFFSET(Escalation!$L$23,($Y78-1)*(Escalation!$J$21+1)+CD$4-LevelCT!$C$3+1,MAX(0,CD$4-$DZ78-$CA$4+1),1,MIN($DZ78,CD$4-$CA$4+1))),
     IF(LevelCT!$C$4="PV",AF78*$EA78,
     IF(LevelCT!$C$4="FCR",$EC78*SUM(OFFSET($AC78,0,MAX(CD$4-$AC$4-$DZ78+1,0),1,MIN($DZ78,CD$4-$AC$4+1))),0)))),
SUM($AC78:$BZ78)*
     IF(LevelCT!$C$4="RR",OFFSET(Profiles!$K$2,$Z78,MAX(Profiles!$C$2,AF$4-$W78)),
     IF(LevelCT!$C$4="ECC",$EA78*$EB78*IF(MAX(Escalation!$D$2,AF$4-$W78)&gt;$DZ78-1,0,OFFSET(Escalation!$L$2,$Y78,MAX(Escalation!$D$2,AF$4-$W78))),
     IF(LevelCT!$C$4="PV",IF(CD$4=$W78,$EA78,0),
     IF(LevelCT!$C$4="FCR",IF(AND(CD$4&gt;=$W78,OFFSET(Profiles!$K$2,$Z78,MAX(Profiles!$C$2,AF$4-$W78))&gt;0),$EC78,0),0))))))</f>
        <v>0</v>
      </c>
      <c r="CE78" s="136">
        <f ca="1">IF(OR($Z78=0,LevelCT!$C$4="CF"),AG78,
IF(LEFT($V78,3)="ON_",
     IF(LevelCT!$C$4="RR",SUMPRODUCT(OFFSET($AC78,0,0,1,COUNT($AC$4:$BZ$4)),OFFSET(Profiles!$K$13,($Z78-1)*(Profiles!$I$11+1)+CE$4-LevelCT!$C$3+1,0,1,COUNT($AC$4:$BZ$4))),
     IF(LevelCT!$C$4="ECC",$EA78*$EB78*SUMPRODUCT(OFFSET($AC78,0,MAX(0,CE$4-$DZ78-$CA$4+1),1,MIN($DZ78,CE$4-$CA$4+1)),OFFSET(Escalation!$L$23,($Y78-1)*(Escalation!$J$21+1)+CE$4-LevelCT!$C$3+1,MAX(0,CE$4-$DZ78-$CA$4+1),1,MIN($DZ78,CE$4-$CA$4+1))),
     IF(LevelCT!$C$4="PV",AG78*$EA78,
     IF(LevelCT!$C$4="FCR",$EC78*SUM(OFFSET($AC78,0,MAX(CE$4-$AC$4-$DZ78+1,0),1,MIN($DZ78,CE$4-$AC$4+1))),0)))),
SUM($AC78:$BZ78)*
     IF(LevelCT!$C$4="RR",OFFSET(Profiles!$K$2,$Z78,MAX(Profiles!$C$2,AG$4-$W78)),
     IF(LevelCT!$C$4="ECC",$EA78*$EB78*IF(MAX(Escalation!$D$2,AG$4-$W78)&gt;$DZ78-1,0,OFFSET(Escalation!$L$2,$Y78,MAX(Escalation!$D$2,AG$4-$W78))),
     IF(LevelCT!$C$4="PV",IF(CE$4=$W78,$EA78,0),
     IF(LevelCT!$C$4="FCR",IF(AND(CE$4&gt;=$W78,OFFSET(Profiles!$K$2,$Z78,MAX(Profiles!$C$2,AG$4-$W78))&gt;0),$EC78,0),0))))))</f>
        <v>0</v>
      </c>
      <c r="CF78" s="136">
        <f ca="1">IF(OR($Z78=0,LevelCT!$C$4="CF"),AH78,
IF(LEFT($V78,3)="ON_",
     IF(LevelCT!$C$4="RR",SUMPRODUCT(OFFSET($AC78,0,0,1,COUNT($AC$4:$BZ$4)),OFFSET(Profiles!$K$13,($Z78-1)*(Profiles!$I$11+1)+CF$4-LevelCT!$C$3+1,0,1,COUNT($AC$4:$BZ$4))),
     IF(LevelCT!$C$4="ECC",$EA78*$EB78*SUMPRODUCT(OFFSET($AC78,0,MAX(0,CF$4-$DZ78-$CA$4+1),1,MIN($DZ78,CF$4-$CA$4+1)),OFFSET(Escalation!$L$23,($Y78-1)*(Escalation!$J$21+1)+CF$4-LevelCT!$C$3+1,MAX(0,CF$4-$DZ78-$CA$4+1),1,MIN($DZ78,CF$4-$CA$4+1))),
     IF(LevelCT!$C$4="PV",AH78*$EA78,
     IF(LevelCT!$C$4="FCR",$EC78*SUM(OFFSET($AC78,0,MAX(CF$4-$AC$4-$DZ78+1,0),1,MIN($DZ78,CF$4-$AC$4+1))),0)))),
SUM($AC78:$BZ78)*
     IF(LevelCT!$C$4="RR",OFFSET(Profiles!$K$2,$Z78,MAX(Profiles!$C$2,AH$4-$W78)),
     IF(LevelCT!$C$4="ECC",$EA78*$EB78*IF(MAX(Escalation!$D$2,AH$4-$W78)&gt;$DZ78-1,0,OFFSET(Escalation!$L$2,$Y78,MAX(Escalation!$D$2,AH$4-$W78))),
     IF(LevelCT!$C$4="PV",IF(CF$4=$W78,$EA78,0),
     IF(LevelCT!$C$4="FCR",IF(AND(CF$4&gt;=$W78,OFFSET(Profiles!$K$2,$Z78,MAX(Profiles!$C$2,AH$4-$W78))&gt;0),$EC78,0),0))))))</f>
        <v>0</v>
      </c>
      <c r="CG78" s="136">
        <f ca="1">IF(OR($Z78=0,LevelCT!$C$4="CF"),AI78,
IF(LEFT($V78,3)="ON_",
     IF(LevelCT!$C$4="RR",SUMPRODUCT(OFFSET($AC78,0,0,1,COUNT($AC$4:$BZ$4)),OFFSET(Profiles!$K$13,($Z78-1)*(Profiles!$I$11+1)+CG$4-LevelCT!$C$3+1,0,1,COUNT($AC$4:$BZ$4))),
     IF(LevelCT!$C$4="ECC",$EA78*$EB78*SUMPRODUCT(OFFSET($AC78,0,MAX(0,CG$4-$DZ78-$CA$4+1),1,MIN($DZ78,CG$4-$CA$4+1)),OFFSET(Escalation!$L$23,($Y78-1)*(Escalation!$J$21+1)+CG$4-LevelCT!$C$3+1,MAX(0,CG$4-$DZ78-$CA$4+1),1,MIN($DZ78,CG$4-$CA$4+1))),
     IF(LevelCT!$C$4="PV",AI78*$EA78,
     IF(LevelCT!$C$4="FCR",$EC78*SUM(OFFSET($AC78,0,MAX(CG$4-$AC$4-$DZ78+1,0),1,MIN($DZ78,CG$4-$AC$4+1))),0)))),
SUM($AC78:$BZ78)*
     IF(LevelCT!$C$4="RR",OFFSET(Profiles!$K$2,$Z78,MAX(Profiles!$C$2,AI$4-$W78)),
     IF(LevelCT!$C$4="ECC",$EA78*$EB78*IF(MAX(Escalation!$D$2,AI$4-$W78)&gt;$DZ78-1,0,OFFSET(Escalation!$L$2,$Y78,MAX(Escalation!$D$2,AI$4-$W78))),
     IF(LevelCT!$C$4="PV",IF(CG$4=$W78,$EA78,0),
     IF(LevelCT!$C$4="FCR",IF(AND(CG$4&gt;=$W78,OFFSET(Profiles!$K$2,$Z78,MAX(Profiles!$C$2,AI$4-$W78))&gt;0),$EC78,0),0))))))</f>
        <v>0</v>
      </c>
      <c r="CH78" s="136">
        <f ca="1">IF(OR($Z78=0,LevelCT!$C$4="CF"),AJ78,
IF(LEFT($V78,3)="ON_",
     IF(LevelCT!$C$4="RR",SUMPRODUCT(OFFSET($AC78,0,0,1,COUNT($AC$4:$BZ$4)),OFFSET(Profiles!$K$13,($Z78-1)*(Profiles!$I$11+1)+CH$4-LevelCT!$C$3+1,0,1,COUNT($AC$4:$BZ$4))),
     IF(LevelCT!$C$4="ECC",$EA78*$EB78*SUMPRODUCT(OFFSET($AC78,0,MAX(0,CH$4-$DZ78-$CA$4+1),1,MIN($DZ78,CH$4-$CA$4+1)),OFFSET(Escalation!$L$23,($Y78-1)*(Escalation!$J$21+1)+CH$4-LevelCT!$C$3+1,MAX(0,CH$4-$DZ78-$CA$4+1),1,MIN($DZ78,CH$4-$CA$4+1))),
     IF(LevelCT!$C$4="PV",AJ78*$EA78,
     IF(LevelCT!$C$4="FCR",$EC78*SUM(OFFSET($AC78,0,MAX(CH$4-$AC$4-$DZ78+1,0),1,MIN($DZ78,CH$4-$AC$4+1))),0)))),
SUM($AC78:$BZ78)*
     IF(LevelCT!$C$4="RR",OFFSET(Profiles!$K$2,$Z78,MAX(Profiles!$C$2,AJ$4-$W78)),
     IF(LevelCT!$C$4="ECC",$EA78*$EB78*IF(MAX(Escalation!$D$2,AJ$4-$W78)&gt;$DZ78-1,0,OFFSET(Escalation!$L$2,$Y78,MAX(Escalation!$D$2,AJ$4-$W78))),
     IF(LevelCT!$C$4="PV",IF(CH$4=$W78,$EA78,0),
     IF(LevelCT!$C$4="FCR",IF(AND(CH$4&gt;=$W78,OFFSET(Profiles!$K$2,$Z78,MAX(Profiles!$C$2,AJ$4-$W78))&gt;0),$EC78,0),0))))))</f>
        <v>0</v>
      </c>
      <c r="CI78" s="136">
        <f ca="1">IF(OR($Z78=0,LevelCT!$C$4="CF"),AK78,
IF(LEFT($V78,3)="ON_",
     IF(LevelCT!$C$4="RR",SUMPRODUCT(OFFSET($AC78,0,0,1,COUNT($AC$4:$BZ$4)),OFFSET(Profiles!$K$13,($Z78-1)*(Profiles!$I$11+1)+CI$4-LevelCT!$C$3+1,0,1,COUNT($AC$4:$BZ$4))),
     IF(LevelCT!$C$4="ECC",$EA78*$EB78*SUMPRODUCT(OFFSET($AC78,0,MAX(0,CI$4-$DZ78-$CA$4+1),1,MIN($DZ78,CI$4-$CA$4+1)),OFFSET(Escalation!$L$23,($Y78-1)*(Escalation!$J$21+1)+CI$4-LevelCT!$C$3+1,MAX(0,CI$4-$DZ78-$CA$4+1),1,MIN($DZ78,CI$4-$CA$4+1))),
     IF(LevelCT!$C$4="PV",AK78*$EA78,
     IF(LevelCT!$C$4="FCR",$EC78*SUM(OFFSET($AC78,0,MAX(CI$4-$AC$4-$DZ78+1,0),1,MIN($DZ78,CI$4-$AC$4+1))),0)))),
SUM($AC78:$BZ78)*
     IF(LevelCT!$C$4="RR",OFFSET(Profiles!$K$2,$Z78,MAX(Profiles!$C$2,AK$4-$W78)),
     IF(LevelCT!$C$4="ECC",$EA78*$EB78*IF(MAX(Escalation!$D$2,AK$4-$W78)&gt;$DZ78-1,0,OFFSET(Escalation!$L$2,$Y78,MAX(Escalation!$D$2,AK$4-$W78))),
     IF(LevelCT!$C$4="PV",IF(CI$4=$W78,$EA78,0),
     IF(LevelCT!$C$4="FCR",IF(AND(CI$4&gt;=$W78,OFFSET(Profiles!$K$2,$Z78,MAX(Profiles!$C$2,AK$4-$W78))&gt;0),$EC78,0),0))))))</f>
        <v>0</v>
      </c>
      <c r="CJ78" s="136">
        <f ca="1">IF(OR($Z78=0,LevelCT!$C$4="CF"),AL78,
IF(LEFT($V78,3)="ON_",
     IF(LevelCT!$C$4="RR",SUMPRODUCT(OFFSET($AC78,0,0,1,COUNT($AC$4:$BZ$4)),OFFSET(Profiles!$K$13,($Z78-1)*(Profiles!$I$11+1)+CJ$4-LevelCT!$C$3+1,0,1,COUNT($AC$4:$BZ$4))),
     IF(LevelCT!$C$4="ECC",$EA78*$EB78*SUMPRODUCT(OFFSET($AC78,0,MAX(0,CJ$4-$DZ78-$CA$4+1),1,MIN($DZ78,CJ$4-$CA$4+1)),OFFSET(Escalation!$L$23,($Y78-1)*(Escalation!$J$21+1)+CJ$4-LevelCT!$C$3+1,MAX(0,CJ$4-$DZ78-$CA$4+1),1,MIN($DZ78,CJ$4-$CA$4+1))),
     IF(LevelCT!$C$4="PV",AL78*$EA78,
     IF(LevelCT!$C$4="FCR",$EC78*SUM(OFFSET($AC78,0,MAX(CJ$4-$AC$4-$DZ78+1,0),1,MIN($DZ78,CJ$4-$AC$4+1))),0)))),
SUM($AC78:$BZ78)*
     IF(LevelCT!$C$4="RR",OFFSET(Profiles!$K$2,$Z78,MAX(Profiles!$C$2,AL$4-$W78)),
     IF(LevelCT!$C$4="ECC",$EA78*$EB78*IF(MAX(Escalation!$D$2,AL$4-$W78)&gt;$DZ78-1,0,OFFSET(Escalation!$L$2,$Y78,MAX(Escalation!$D$2,AL$4-$W78))),
     IF(LevelCT!$C$4="PV",IF(CJ$4=$W78,$EA78,0),
     IF(LevelCT!$C$4="FCR",IF(AND(CJ$4&gt;=$W78,OFFSET(Profiles!$K$2,$Z78,MAX(Profiles!$C$2,AL$4-$W78))&gt;0),$EC78,0),0))))))</f>
        <v>0</v>
      </c>
      <c r="CK78" s="136">
        <f ca="1">IF(OR($Z78=0,LevelCT!$C$4="CF"),AM78,
IF(LEFT($V78,3)="ON_",
     IF(LevelCT!$C$4="RR",SUMPRODUCT(OFFSET($AC78,0,0,1,COUNT($AC$4:$BZ$4)),OFFSET(Profiles!$K$13,($Z78-1)*(Profiles!$I$11+1)+CK$4-LevelCT!$C$3+1,0,1,COUNT($AC$4:$BZ$4))),
     IF(LevelCT!$C$4="ECC",$EA78*$EB78*SUMPRODUCT(OFFSET($AC78,0,MAX(0,CK$4-$DZ78-$CA$4+1),1,MIN($DZ78,CK$4-$CA$4+1)),OFFSET(Escalation!$L$23,($Y78-1)*(Escalation!$J$21+1)+CK$4-LevelCT!$C$3+1,MAX(0,CK$4-$DZ78-$CA$4+1),1,MIN($DZ78,CK$4-$CA$4+1))),
     IF(LevelCT!$C$4="PV",AM78*$EA78,
     IF(LevelCT!$C$4="FCR",$EC78*SUM(OFFSET($AC78,0,MAX(CK$4-$AC$4-$DZ78+1,0),1,MIN($DZ78,CK$4-$AC$4+1))),0)))),
SUM($AC78:$BZ78)*
     IF(LevelCT!$C$4="RR",OFFSET(Profiles!$K$2,$Z78,MAX(Profiles!$C$2,AM$4-$W78)),
     IF(LevelCT!$C$4="ECC",$EA78*$EB78*IF(MAX(Escalation!$D$2,AM$4-$W78)&gt;$DZ78-1,0,OFFSET(Escalation!$L$2,$Y78,MAX(Escalation!$D$2,AM$4-$W78))),
     IF(LevelCT!$C$4="PV",IF(CK$4=$W78,$EA78,0),
     IF(LevelCT!$C$4="FCR",IF(AND(CK$4&gt;=$W78,OFFSET(Profiles!$K$2,$Z78,MAX(Profiles!$C$2,AM$4-$W78))&gt;0),$EC78,0),0))))))</f>
        <v>0</v>
      </c>
      <c r="CL78" s="136">
        <f ca="1">IF(OR($Z78=0,LevelCT!$C$4="CF"),AN78,
IF(LEFT($V78,3)="ON_",
     IF(LevelCT!$C$4="RR",SUMPRODUCT(OFFSET($AC78,0,0,1,COUNT($AC$4:$BZ$4)),OFFSET(Profiles!$K$13,($Z78-1)*(Profiles!$I$11+1)+CL$4-LevelCT!$C$3+1,0,1,COUNT($AC$4:$BZ$4))),
     IF(LevelCT!$C$4="ECC",$EA78*$EB78*SUMPRODUCT(OFFSET($AC78,0,MAX(0,CL$4-$DZ78-$CA$4+1),1,MIN($DZ78,CL$4-$CA$4+1)),OFFSET(Escalation!$L$23,($Y78-1)*(Escalation!$J$21+1)+CL$4-LevelCT!$C$3+1,MAX(0,CL$4-$DZ78-$CA$4+1),1,MIN($DZ78,CL$4-$CA$4+1))),
     IF(LevelCT!$C$4="PV",AN78*$EA78,
     IF(LevelCT!$C$4="FCR",$EC78*SUM(OFFSET($AC78,0,MAX(CL$4-$AC$4-$DZ78+1,0),1,MIN($DZ78,CL$4-$AC$4+1))),0)))),
SUM($AC78:$BZ78)*
     IF(LevelCT!$C$4="RR",OFFSET(Profiles!$K$2,$Z78,MAX(Profiles!$C$2,AN$4-$W78)),
     IF(LevelCT!$C$4="ECC",$EA78*$EB78*IF(MAX(Escalation!$D$2,AN$4-$W78)&gt;$DZ78-1,0,OFFSET(Escalation!$L$2,$Y78,MAX(Escalation!$D$2,AN$4-$W78))),
     IF(LevelCT!$C$4="PV",IF(CL$4=$W78,$EA78,0),
     IF(LevelCT!$C$4="FCR",IF(AND(CL$4&gt;=$W78,OFFSET(Profiles!$K$2,$Z78,MAX(Profiles!$C$2,AN$4-$W78))&gt;0),$EC78,0),0))))))</f>
        <v>0</v>
      </c>
      <c r="CM78" s="136">
        <f ca="1">IF(OR($Z78=0,LevelCT!$C$4="CF"),AO78,
IF(LEFT($V78,3)="ON_",
     IF(LevelCT!$C$4="RR",SUMPRODUCT(OFFSET($AC78,0,0,1,COUNT($AC$4:$BZ$4)),OFFSET(Profiles!$K$13,($Z78-1)*(Profiles!$I$11+1)+CM$4-LevelCT!$C$3+1,0,1,COUNT($AC$4:$BZ$4))),
     IF(LevelCT!$C$4="ECC",$EA78*$EB78*SUMPRODUCT(OFFSET($AC78,0,MAX(0,CM$4-$DZ78-$CA$4+1),1,MIN($DZ78,CM$4-$CA$4+1)),OFFSET(Escalation!$L$23,($Y78-1)*(Escalation!$J$21+1)+CM$4-LevelCT!$C$3+1,MAX(0,CM$4-$DZ78-$CA$4+1),1,MIN($DZ78,CM$4-$CA$4+1))),
     IF(LevelCT!$C$4="PV",AO78*$EA78,
     IF(LevelCT!$C$4="FCR",$EC78*SUM(OFFSET($AC78,0,MAX(CM$4-$AC$4-$DZ78+1,0),1,MIN($DZ78,CM$4-$AC$4+1))),0)))),
SUM($AC78:$BZ78)*
     IF(LevelCT!$C$4="RR",OFFSET(Profiles!$K$2,$Z78,MAX(Profiles!$C$2,AO$4-$W78)),
     IF(LevelCT!$C$4="ECC",$EA78*$EB78*IF(MAX(Escalation!$D$2,AO$4-$W78)&gt;$DZ78-1,0,OFFSET(Escalation!$L$2,$Y78,MAX(Escalation!$D$2,AO$4-$W78))),
     IF(LevelCT!$C$4="PV",IF(CM$4=$W78,$EA78,0),
     IF(LevelCT!$C$4="FCR",IF(AND(CM$4&gt;=$W78,OFFSET(Profiles!$K$2,$Z78,MAX(Profiles!$C$2,AO$4-$W78))&gt;0),$EC78,0),0))))))</f>
        <v>0</v>
      </c>
      <c r="CN78" s="136">
        <f ca="1">IF(OR($Z78=0,LevelCT!$C$4="CF"),AP78,
IF(LEFT($V78,3)="ON_",
     IF(LevelCT!$C$4="RR",SUMPRODUCT(OFFSET($AC78,0,0,1,COUNT($AC$4:$BZ$4)),OFFSET(Profiles!$K$13,($Z78-1)*(Profiles!$I$11+1)+CN$4-LevelCT!$C$3+1,0,1,COUNT($AC$4:$BZ$4))),
     IF(LevelCT!$C$4="ECC",$EA78*$EB78*SUMPRODUCT(OFFSET($AC78,0,MAX(0,CN$4-$DZ78-$CA$4+1),1,MIN($DZ78,CN$4-$CA$4+1)),OFFSET(Escalation!$L$23,($Y78-1)*(Escalation!$J$21+1)+CN$4-LevelCT!$C$3+1,MAX(0,CN$4-$DZ78-$CA$4+1),1,MIN($DZ78,CN$4-$CA$4+1))),
     IF(LevelCT!$C$4="PV",AP78*$EA78,
     IF(LevelCT!$C$4="FCR",$EC78*SUM(OFFSET($AC78,0,MAX(CN$4-$AC$4-$DZ78+1,0),1,MIN($DZ78,CN$4-$AC$4+1))),0)))),
SUM($AC78:$BZ78)*
     IF(LevelCT!$C$4="RR",OFFSET(Profiles!$K$2,$Z78,MAX(Profiles!$C$2,AP$4-$W78)),
     IF(LevelCT!$C$4="ECC",$EA78*$EB78*IF(MAX(Escalation!$D$2,AP$4-$W78)&gt;$DZ78-1,0,OFFSET(Escalation!$L$2,$Y78,MAX(Escalation!$D$2,AP$4-$W78))),
     IF(LevelCT!$C$4="PV",IF(CN$4=$W78,$EA78,0),
     IF(LevelCT!$C$4="FCR",IF(AND(CN$4&gt;=$W78,OFFSET(Profiles!$K$2,$Z78,MAX(Profiles!$C$2,AP$4-$W78))&gt;0),$EC78,0),0))))))</f>
        <v>0</v>
      </c>
      <c r="CO78" s="136">
        <f ca="1">IF(OR($Z78=0,LevelCT!$C$4="CF"),AQ78,
IF(LEFT($V78,3)="ON_",
     IF(LevelCT!$C$4="RR",SUMPRODUCT(OFFSET($AC78,0,0,1,COUNT($AC$4:$BZ$4)),OFFSET(Profiles!$K$13,($Z78-1)*(Profiles!$I$11+1)+CO$4-LevelCT!$C$3+1,0,1,COUNT($AC$4:$BZ$4))),
     IF(LevelCT!$C$4="ECC",$EA78*$EB78*SUMPRODUCT(OFFSET($AC78,0,MAX(0,CO$4-$DZ78-$CA$4+1),1,MIN($DZ78,CO$4-$CA$4+1)),OFFSET(Escalation!$L$23,($Y78-1)*(Escalation!$J$21+1)+CO$4-LevelCT!$C$3+1,MAX(0,CO$4-$DZ78-$CA$4+1),1,MIN($DZ78,CO$4-$CA$4+1))),
     IF(LevelCT!$C$4="PV",AQ78*$EA78,
     IF(LevelCT!$C$4="FCR",$EC78*SUM(OFFSET($AC78,0,MAX(CO$4-$AC$4-$DZ78+1,0),1,MIN($DZ78,CO$4-$AC$4+1))),0)))),
SUM($AC78:$BZ78)*
     IF(LevelCT!$C$4="RR",OFFSET(Profiles!$K$2,$Z78,MAX(Profiles!$C$2,AQ$4-$W78)),
     IF(LevelCT!$C$4="ECC",$EA78*$EB78*IF(MAX(Escalation!$D$2,AQ$4-$W78)&gt;$DZ78-1,0,OFFSET(Escalation!$L$2,$Y78,MAX(Escalation!$D$2,AQ$4-$W78))),
     IF(LevelCT!$C$4="PV",IF(CO$4=$W78,$EA78,0),
     IF(LevelCT!$C$4="FCR",IF(AND(CO$4&gt;=$W78,OFFSET(Profiles!$K$2,$Z78,MAX(Profiles!$C$2,AQ$4-$W78))&gt;0),$EC78,0),0))))))</f>
        <v>0</v>
      </c>
      <c r="CP78" s="136">
        <f ca="1">IF(OR($Z78=0,LevelCT!$C$4="CF"),AR78,
IF(LEFT($V78,3)="ON_",
     IF(LevelCT!$C$4="RR",SUMPRODUCT(OFFSET($AC78,0,0,1,COUNT($AC$4:$BZ$4)),OFFSET(Profiles!$K$13,($Z78-1)*(Profiles!$I$11+1)+CP$4-LevelCT!$C$3+1,0,1,COUNT($AC$4:$BZ$4))),
     IF(LevelCT!$C$4="ECC",$EA78*$EB78*SUMPRODUCT(OFFSET($AC78,0,MAX(0,CP$4-$DZ78-$CA$4+1),1,MIN($DZ78,CP$4-$CA$4+1)),OFFSET(Escalation!$L$23,($Y78-1)*(Escalation!$J$21+1)+CP$4-LevelCT!$C$3+1,MAX(0,CP$4-$DZ78-$CA$4+1),1,MIN($DZ78,CP$4-$CA$4+1))),
     IF(LevelCT!$C$4="PV",AR78*$EA78,
     IF(LevelCT!$C$4="FCR",$EC78*SUM(OFFSET($AC78,0,MAX(CP$4-$AC$4-$DZ78+1,0),1,MIN($DZ78,CP$4-$AC$4+1))),0)))),
SUM($AC78:$BZ78)*
     IF(LevelCT!$C$4="RR",OFFSET(Profiles!$K$2,$Z78,MAX(Profiles!$C$2,AR$4-$W78)),
     IF(LevelCT!$C$4="ECC",$EA78*$EB78*IF(MAX(Escalation!$D$2,AR$4-$W78)&gt;$DZ78-1,0,OFFSET(Escalation!$L$2,$Y78,MAX(Escalation!$D$2,AR$4-$W78))),
     IF(LevelCT!$C$4="PV",IF(CP$4=$W78,$EA78,0),
     IF(LevelCT!$C$4="FCR",IF(AND(CP$4&gt;=$W78,OFFSET(Profiles!$K$2,$Z78,MAX(Profiles!$C$2,AR$4-$W78))&gt;0),$EC78,0),0))))))</f>
        <v>0</v>
      </c>
      <c r="CQ78" s="136">
        <f ca="1">IF(OR($Z78=0,LevelCT!$C$4="CF"),AS78,
IF(LEFT($V78,3)="ON_",
     IF(LevelCT!$C$4="RR",SUMPRODUCT(OFFSET($AC78,0,0,1,COUNT($AC$4:$BZ$4)),OFFSET(Profiles!$K$13,($Z78-1)*(Profiles!$I$11+1)+CQ$4-LevelCT!$C$3+1,0,1,COUNT($AC$4:$BZ$4))),
     IF(LevelCT!$C$4="ECC",$EA78*$EB78*SUMPRODUCT(OFFSET($AC78,0,MAX(0,CQ$4-$DZ78-$CA$4+1),1,MIN($DZ78,CQ$4-$CA$4+1)),OFFSET(Escalation!$L$23,($Y78-1)*(Escalation!$J$21+1)+CQ$4-LevelCT!$C$3+1,MAX(0,CQ$4-$DZ78-$CA$4+1),1,MIN($DZ78,CQ$4-$CA$4+1))),
     IF(LevelCT!$C$4="PV",AS78*$EA78,
     IF(LevelCT!$C$4="FCR",$EC78*SUM(OFFSET($AC78,0,MAX(CQ$4-$AC$4-$DZ78+1,0),1,MIN($DZ78,CQ$4-$AC$4+1))),0)))),
SUM($AC78:$BZ78)*
     IF(LevelCT!$C$4="RR",OFFSET(Profiles!$K$2,$Z78,MAX(Profiles!$C$2,AS$4-$W78)),
     IF(LevelCT!$C$4="ECC",$EA78*$EB78*IF(MAX(Escalation!$D$2,AS$4-$W78)&gt;$DZ78-1,0,OFFSET(Escalation!$L$2,$Y78,MAX(Escalation!$D$2,AS$4-$W78))),
     IF(LevelCT!$C$4="PV",IF(CQ$4=$W78,$EA78,0),
     IF(LevelCT!$C$4="FCR",IF(AND(CQ$4&gt;=$W78,OFFSET(Profiles!$K$2,$Z78,MAX(Profiles!$C$2,AS$4-$W78))&gt;0),$EC78,0),0))))))</f>
        <v>0</v>
      </c>
      <c r="CR78" s="136">
        <f ca="1">IF(OR($Z78=0,LevelCT!$C$4="CF"),AT78,
IF(LEFT($V78,3)="ON_",
     IF(LevelCT!$C$4="RR",SUMPRODUCT(OFFSET($AC78,0,0,1,COUNT($AC$4:$BZ$4)),OFFSET(Profiles!$K$13,($Z78-1)*(Profiles!$I$11+1)+CR$4-LevelCT!$C$3+1,0,1,COUNT($AC$4:$BZ$4))),
     IF(LevelCT!$C$4="ECC",$EA78*$EB78*SUMPRODUCT(OFFSET($AC78,0,MAX(0,CR$4-$DZ78-$CA$4+1),1,MIN($DZ78,CR$4-$CA$4+1)),OFFSET(Escalation!$L$23,($Y78-1)*(Escalation!$J$21+1)+CR$4-LevelCT!$C$3+1,MAX(0,CR$4-$DZ78-$CA$4+1),1,MIN($DZ78,CR$4-$CA$4+1))),
     IF(LevelCT!$C$4="PV",AT78*$EA78,
     IF(LevelCT!$C$4="FCR",$EC78*SUM(OFFSET($AC78,0,MAX(CR$4-$AC$4-$DZ78+1,0),1,MIN($DZ78,CR$4-$AC$4+1))),0)))),
SUM($AC78:$BZ78)*
     IF(LevelCT!$C$4="RR",OFFSET(Profiles!$K$2,$Z78,MAX(Profiles!$C$2,AT$4-$W78)),
     IF(LevelCT!$C$4="ECC",$EA78*$EB78*IF(MAX(Escalation!$D$2,AT$4-$W78)&gt;$DZ78-1,0,OFFSET(Escalation!$L$2,$Y78,MAX(Escalation!$D$2,AT$4-$W78))),
     IF(LevelCT!$C$4="PV",IF(CR$4=$W78,$EA78,0),
     IF(LevelCT!$C$4="FCR",IF(AND(CR$4&gt;=$W78,OFFSET(Profiles!$K$2,$Z78,MAX(Profiles!$C$2,AT$4-$W78))&gt;0),$EC78,0),0))))))</f>
        <v>0</v>
      </c>
      <c r="CS78" s="136">
        <f ca="1">IF(OR($Z78=0,LevelCT!$C$4="CF"),AU78,
IF(LEFT($V78,3)="ON_",
     IF(LevelCT!$C$4="RR",SUMPRODUCT(OFFSET($AC78,0,0,1,COUNT($AC$4:$BZ$4)),OFFSET(Profiles!$K$13,($Z78-1)*(Profiles!$I$11+1)+CS$4-LevelCT!$C$3+1,0,1,COUNT($AC$4:$BZ$4))),
     IF(LevelCT!$C$4="ECC",$EA78*$EB78*SUMPRODUCT(OFFSET($AC78,0,MAX(0,CS$4-$DZ78-$CA$4+1),1,MIN($DZ78,CS$4-$CA$4+1)),OFFSET(Escalation!$L$23,($Y78-1)*(Escalation!$J$21+1)+CS$4-LevelCT!$C$3+1,MAX(0,CS$4-$DZ78-$CA$4+1),1,MIN($DZ78,CS$4-$CA$4+1))),
     IF(LevelCT!$C$4="PV",AU78*$EA78,
     IF(LevelCT!$C$4="FCR",$EC78*SUM(OFFSET($AC78,0,MAX(CS$4-$AC$4-$DZ78+1,0),1,MIN($DZ78,CS$4-$AC$4+1))),0)))),
SUM($AC78:$BZ78)*
     IF(LevelCT!$C$4="RR",OFFSET(Profiles!$K$2,$Z78,MAX(Profiles!$C$2,AU$4-$W78)),
     IF(LevelCT!$C$4="ECC",$EA78*$EB78*IF(MAX(Escalation!$D$2,AU$4-$W78)&gt;$DZ78-1,0,OFFSET(Escalation!$L$2,$Y78,MAX(Escalation!$D$2,AU$4-$W78))),
     IF(LevelCT!$C$4="PV",IF(CS$4=$W78,$EA78,0),
     IF(LevelCT!$C$4="FCR",IF(AND(CS$4&gt;=$W78,OFFSET(Profiles!$K$2,$Z78,MAX(Profiles!$C$2,AU$4-$W78))&gt;0),$EC78,0),0))))))</f>
        <v>0</v>
      </c>
      <c r="CT78" s="136">
        <f ca="1">IF(OR($Z78=0,LevelCT!$C$4="CF"),AV78,
IF(LEFT($V78,3)="ON_",
     IF(LevelCT!$C$4="RR",SUMPRODUCT(OFFSET($AC78,0,0,1,COUNT($AC$4:$BZ$4)),OFFSET(Profiles!$K$13,($Z78-1)*(Profiles!$I$11+1)+CT$4-LevelCT!$C$3+1,0,1,COUNT($AC$4:$BZ$4))),
     IF(LevelCT!$C$4="ECC",$EA78*$EB78*SUMPRODUCT(OFFSET($AC78,0,MAX(0,CT$4-$DZ78-$CA$4+1),1,MIN($DZ78,CT$4-$CA$4+1)),OFFSET(Escalation!$L$23,($Y78-1)*(Escalation!$J$21+1)+CT$4-LevelCT!$C$3+1,MAX(0,CT$4-$DZ78-$CA$4+1),1,MIN($DZ78,CT$4-$CA$4+1))),
     IF(LevelCT!$C$4="PV",AV78*$EA78,
     IF(LevelCT!$C$4="FCR",$EC78*SUM(OFFSET($AC78,0,MAX(CT$4-$AC$4-$DZ78+1,0),1,MIN($DZ78,CT$4-$AC$4+1))),0)))),
SUM($AC78:$BZ78)*
     IF(LevelCT!$C$4="RR",OFFSET(Profiles!$K$2,$Z78,MAX(Profiles!$C$2,AV$4-$W78)),
     IF(LevelCT!$C$4="ECC",$EA78*$EB78*IF(MAX(Escalation!$D$2,AV$4-$W78)&gt;$DZ78-1,0,OFFSET(Escalation!$L$2,$Y78,MAX(Escalation!$D$2,AV$4-$W78))),
     IF(LevelCT!$C$4="PV",IF(CT$4=$W78,$EA78,0),
     IF(LevelCT!$C$4="FCR",IF(AND(CT$4&gt;=$W78,OFFSET(Profiles!$K$2,$Z78,MAX(Profiles!$C$2,AV$4-$W78))&gt;0),$EC78,0),0))))))</f>
        <v>0</v>
      </c>
      <c r="CU78" s="136">
        <f ca="1">IF(OR($Z78=0,LevelCT!$C$4="CF"),AW78,
IF(LEFT($V78,3)="ON_",
     IF(LevelCT!$C$4="RR",SUMPRODUCT(OFFSET($AC78,0,0,1,COUNT($AC$4:$BZ$4)),OFFSET(Profiles!$K$13,($Z78-1)*(Profiles!$I$11+1)+CU$4-LevelCT!$C$3+1,0,1,COUNT($AC$4:$BZ$4))),
     IF(LevelCT!$C$4="ECC",$EA78*$EB78*SUMPRODUCT(OFFSET($AC78,0,MAX(0,CU$4-$DZ78-$CA$4+1),1,MIN($DZ78,CU$4-$CA$4+1)),OFFSET(Escalation!$L$23,($Y78-1)*(Escalation!$J$21+1)+CU$4-LevelCT!$C$3+1,MAX(0,CU$4-$DZ78-$CA$4+1),1,MIN($DZ78,CU$4-$CA$4+1))),
     IF(LevelCT!$C$4="PV",AW78*$EA78,
     IF(LevelCT!$C$4="FCR",$EC78*SUM(OFFSET($AC78,0,MAX(CU$4-$AC$4-$DZ78+1,0),1,MIN($DZ78,CU$4-$AC$4+1))),0)))),
SUM($AC78:$BZ78)*
     IF(LevelCT!$C$4="RR",OFFSET(Profiles!$K$2,$Z78,MAX(Profiles!$C$2,AW$4-$W78)),
     IF(LevelCT!$C$4="ECC",$EA78*$EB78*IF(MAX(Escalation!$D$2,AW$4-$W78)&gt;$DZ78-1,0,OFFSET(Escalation!$L$2,$Y78,MAX(Escalation!$D$2,AW$4-$W78))),
     IF(LevelCT!$C$4="PV",IF(CU$4=$W78,$EA78,0),
     IF(LevelCT!$C$4="FCR",IF(AND(CU$4&gt;=$W78,OFFSET(Profiles!$K$2,$Z78,MAX(Profiles!$C$2,AW$4-$W78))&gt;0),$EC78,0),0))))))</f>
        <v>0</v>
      </c>
      <c r="CV78" s="136">
        <f ca="1">IF(OR($Z78=0,LevelCT!$C$4="CF"),AX78,
IF(LEFT($V78,3)="ON_",
     IF(LevelCT!$C$4="RR",SUMPRODUCT(OFFSET($AC78,0,0,1,COUNT($AC$4:$BZ$4)),OFFSET(Profiles!$K$13,($Z78-1)*(Profiles!$I$11+1)+CV$4-LevelCT!$C$3+1,0,1,COUNT($AC$4:$BZ$4))),
     IF(LevelCT!$C$4="ECC",$EA78*$EB78*SUMPRODUCT(OFFSET($AC78,0,MAX(0,CV$4-$DZ78-$CA$4+1),1,MIN($DZ78,CV$4-$CA$4+1)),OFFSET(Escalation!$L$23,($Y78-1)*(Escalation!$J$21+1)+CV$4-LevelCT!$C$3+1,MAX(0,CV$4-$DZ78-$CA$4+1),1,MIN($DZ78,CV$4-$CA$4+1))),
     IF(LevelCT!$C$4="PV",AX78*$EA78,
     IF(LevelCT!$C$4="FCR",$EC78*SUM(OFFSET($AC78,0,MAX(CV$4-$AC$4-$DZ78+1,0),1,MIN($DZ78,CV$4-$AC$4+1))),0)))),
SUM($AC78:$BZ78)*
     IF(LevelCT!$C$4="RR",OFFSET(Profiles!$K$2,$Z78,MAX(Profiles!$C$2,AX$4-$W78)),
     IF(LevelCT!$C$4="ECC",$EA78*$EB78*IF(MAX(Escalation!$D$2,AX$4-$W78)&gt;$DZ78-1,0,OFFSET(Escalation!$L$2,$Y78,MAX(Escalation!$D$2,AX$4-$W78))),
     IF(LevelCT!$C$4="PV",IF(CV$4=$W78,$EA78,0),
     IF(LevelCT!$C$4="FCR",IF(AND(CV$4&gt;=$W78,OFFSET(Profiles!$K$2,$Z78,MAX(Profiles!$C$2,AX$4-$W78))&gt;0),$EC78,0),0))))))</f>
        <v>0</v>
      </c>
      <c r="CW78" s="136">
        <f ca="1">IF(OR($Z78=0,LevelCT!$C$4="CF"),AY78,
IF(LEFT($V78,3)="ON_",
     IF(LevelCT!$C$4="RR",SUMPRODUCT(OFFSET($AC78,0,0,1,COUNT($AC$4:$BZ$4)),OFFSET(Profiles!$K$13,($Z78-1)*(Profiles!$I$11+1)+CW$4-LevelCT!$C$3+1,0,1,COUNT($AC$4:$BZ$4))),
     IF(LevelCT!$C$4="ECC",$EA78*$EB78*SUMPRODUCT(OFFSET($AC78,0,MAX(0,CW$4-$DZ78-$CA$4+1),1,MIN($DZ78,CW$4-$CA$4+1)),OFFSET(Escalation!$L$23,($Y78-1)*(Escalation!$J$21+1)+CW$4-LevelCT!$C$3+1,MAX(0,CW$4-$DZ78-$CA$4+1),1,MIN($DZ78,CW$4-$CA$4+1))),
     IF(LevelCT!$C$4="PV",AY78*$EA78,
     IF(LevelCT!$C$4="FCR",$EC78*SUM(OFFSET($AC78,0,MAX(CW$4-$AC$4-$DZ78+1,0),1,MIN($DZ78,CW$4-$AC$4+1))),0)))),
SUM($AC78:$BZ78)*
     IF(LevelCT!$C$4="RR",OFFSET(Profiles!$K$2,$Z78,MAX(Profiles!$C$2,AY$4-$W78)),
     IF(LevelCT!$C$4="ECC",$EA78*$EB78*IF(MAX(Escalation!$D$2,AY$4-$W78)&gt;$DZ78-1,0,OFFSET(Escalation!$L$2,$Y78,MAX(Escalation!$D$2,AY$4-$W78))),
     IF(LevelCT!$C$4="PV",IF(CW$4=$W78,$EA78,0),
     IF(LevelCT!$C$4="FCR",IF(AND(CW$4&gt;=$W78,OFFSET(Profiles!$K$2,$Z78,MAX(Profiles!$C$2,AY$4-$W78))&gt;0),$EC78,0),0))))))</f>
        <v>0</v>
      </c>
      <c r="CX78" s="136">
        <f ca="1">IF(OR($Z78=0,LevelCT!$C$4="CF"),AZ78,
IF(LEFT($V78,3)="ON_",
     IF(LevelCT!$C$4="RR",SUMPRODUCT(OFFSET($AC78,0,0,1,COUNT($AC$4:$BZ$4)),OFFSET(Profiles!$K$13,($Z78-1)*(Profiles!$I$11+1)+CX$4-LevelCT!$C$3+1,0,1,COUNT($AC$4:$BZ$4))),
     IF(LevelCT!$C$4="ECC",$EA78*$EB78*SUMPRODUCT(OFFSET($AC78,0,MAX(0,CX$4-$DZ78-$CA$4+1),1,MIN($DZ78,CX$4-$CA$4+1)),OFFSET(Escalation!$L$23,($Y78-1)*(Escalation!$J$21+1)+CX$4-LevelCT!$C$3+1,MAX(0,CX$4-$DZ78-$CA$4+1),1,MIN($DZ78,CX$4-$CA$4+1))),
     IF(LevelCT!$C$4="PV",AZ78*$EA78,
     IF(LevelCT!$C$4="FCR",$EC78*SUM(OFFSET($AC78,0,MAX(CX$4-$AC$4-$DZ78+1,0),1,MIN($DZ78,CX$4-$AC$4+1))),0)))),
SUM($AC78:$BZ78)*
     IF(LevelCT!$C$4="RR",OFFSET(Profiles!$K$2,$Z78,MAX(Profiles!$C$2,AZ$4-$W78)),
     IF(LevelCT!$C$4="ECC",$EA78*$EB78*IF(MAX(Escalation!$D$2,AZ$4-$W78)&gt;$DZ78-1,0,OFFSET(Escalation!$L$2,$Y78,MAX(Escalation!$D$2,AZ$4-$W78))),
     IF(LevelCT!$C$4="PV",IF(CX$4=$W78,$EA78,0),
     IF(LevelCT!$C$4="FCR",IF(AND(CX$4&gt;=$W78,OFFSET(Profiles!$K$2,$Z78,MAX(Profiles!$C$2,AZ$4-$W78))&gt;0),$EC78,0),0))))))</f>
        <v>0</v>
      </c>
      <c r="CY78" s="136">
        <f ca="1">IF(OR($Z78=0,LevelCT!$C$4="CF"),BA78,
IF(LEFT($V78,3)="ON_",
     IF(LevelCT!$C$4="RR",SUMPRODUCT(OFFSET($AC78,0,0,1,COUNT($AC$4:$BZ$4)),OFFSET(Profiles!$K$13,($Z78-1)*(Profiles!$I$11+1)+CY$4-LevelCT!$C$3+1,0,1,COUNT($AC$4:$BZ$4))),
     IF(LevelCT!$C$4="ECC",$EA78*$EB78*SUMPRODUCT(OFFSET($AC78,0,MAX(0,CY$4-$DZ78-$CA$4+1),1,MIN($DZ78,CY$4-$CA$4+1)),OFFSET(Escalation!$L$23,($Y78-1)*(Escalation!$J$21+1)+CY$4-LevelCT!$C$3+1,MAX(0,CY$4-$DZ78-$CA$4+1),1,MIN($DZ78,CY$4-$CA$4+1))),
     IF(LevelCT!$C$4="PV",BA78*$EA78,
     IF(LevelCT!$C$4="FCR",$EC78*SUM(OFFSET($AC78,0,MAX(CY$4-$AC$4-$DZ78+1,0),1,MIN($DZ78,CY$4-$AC$4+1))),0)))),
SUM($AC78:$BZ78)*
     IF(LevelCT!$C$4="RR",OFFSET(Profiles!$K$2,$Z78,MAX(Profiles!$C$2,BA$4-$W78)),
     IF(LevelCT!$C$4="ECC",$EA78*$EB78*IF(MAX(Escalation!$D$2,BA$4-$W78)&gt;$DZ78-1,0,OFFSET(Escalation!$L$2,$Y78,MAX(Escalation!$D$2,BA$4-$W78))),
     IF(LevelCT!$C$4="PV",IF(CY$4=$W78,$EA78,0),
     IF(LevelCT!$C$4="FCR",IF(AND(CY$4&gt;=$W78,OFFSET(Profiles!$K$2,$Z78,MAX(Profiles!$C$2,BA$4-$W78))&gt;0),$EC78,0),0))))))</f>
        <v>0</v>
      </c>
      <c r="CZ78" s="136">
        <f ca="1">IF(OR($Z78=0,LevelCT!$C$4="CF"),BB78,
IF(LEFT($V78,3)="ON_",
     IF(LevelCT!$C$4="RR",SUMPRODUCT(OFFSET($AC78,0,0,1,COUNT($AC$4:$BZ$4)),OFFSET(Profiles!$K$13,($Z78-1)*(Profiles!$I$11+1)+CZ$4-LevelCT!$C$3+1,0,1,COUNT($AC$4:$BZ$4))),
     IF(LevelCT!$C$4="ECC",$EA78*$EB78*SUMPRODUCT(OFFSET($AC78,0,MAX(0,CZ$4-$DZ78-$CA$4+1),1,MIN($DZ78,CZ$4-$CA$4+1)),OFFSET(Escalation!$L$23,($Y78-1)*(Escalation!$J$21+1)+CZ$4-LevelCT!$C$3+1,MAX(0,CZ$4-$DZ78-$CA$4+1),1,MIN($DZ78,CZ$4-$CA$4+1))),
     IF(LevelCT!$C$4="PV",BB78*$EA78,
     IF(LevelCT!$C$4="FCR",$EC78*SUM(OFFSET($AC78,0,MAX(CZ$4-$AC$4-$DZ78+1,0),1,MIN($DZ78,CZ$4-$AC$4+1))),0)))),
SUM($AC78:$BZ78)*
     IF(LevelCT!$C$4="RR",OFFSET(Profiles!$K$2,$Z78,MAX(Profiles!$C$2,BB$4-$W78)),
     IF(LevelCT!$C$4="ECC",$EA78*$EB78*IF(MAX(Escalation!$D$2,BB$4-$W78)&gt;$DZ78-1,0,OFFSET(Escalation!$L$2,$Y78,MAX(Escalation!$D$2,BB$4-$W78))),
     IF(LevelCT!$C$4="PV",IF(CZ$4=$W78,$EA78,0),
     IF(LevelCT!$C$4="FCR",IF(AND(CZ$4&gt;=$W78,OFFSET(Profiles!$K$2,$Z78,MAX(Profiles!$C$2,BB$4-$W78))&gt;0),$EC78,0),0))))))</f>
        <v>0</v>
      </c>
      <c r="DA78" s="136">
        <f ca="1">IF(OR($Z78=0,LevelCT!$C$4="CF"),BC78,
IF(LEFT($V78,3)="ON_",
     IF(LevelCT!$C$4="RR",SUMPRODUCT(OFFSET($AC78,0,0,1,COUNT($AC$4:$BZ$4)),OFFSET(Profiles!$K$13,($Z78-1)*(Profiles!$I$11+1)+DA$4-LevelCT!$C$3+1,0,1,COUNT($AC$4:$BZ$4))),
     IF(LevelCT!$C$4="ECC",$EA78*$EB78*SUMPRODUCT(OFFSET($AC78,0,MAX(0,DA$4-$DZ78-$CA$4+1),1,MIN($DZ78,DA$4-$CA$4+1)),OFFSET(Escalation!$L$23,($Y78-1)*(Escalation!$J$21+1)+DA$4-LevelCT!$C$3+1,MAX(0,DA$4-$DZ78-$CA$4+1),1,MIN($DZ78,DA$4-$CA$4+1))),
     IF(LevelCT!$C$4="PV",BC78*$EA78,
     IF(LevelCT!$C$4="FCR",$EC78*SUM(OFFSET($AC78,0,MAX(DA$4-$AC$4-$DZ78+1,0),1,MIN($DZ78,DA$4-$AC$4+1))),0)))),
SUM($AC78:$BZ78)*
     IF(LevelCT!$C$4="RR",OFFSET(Profiles!$K$2,$Z78,MAX(Profiles!$C$2,BC$4-$W78)),
     IF(LevelCT!$C$4="ECC",$EA78*$EB78*IF(MAX(Escalation!$D$2,BC$4-$W78)&gt;$DZ78-1,0,OFFSET(Escalation!$L$2,$Y78,MAX(Escalation!$D$2,BC$4-$W78))),
     IF(LevelCT!$C$4="PV",IF(DA$4=$W78,$EA78,0),
     IF(LevelCT!$C$4="FCR",IF(AND(DA$4&gt;=$W78,OFFSET(Profiles!$K$2,$Z78,MAX(Profiles!$C$2,BC$4-$W78))&gt;0),$EC78,0),0))))))</f>
        <v>0</v>
      </c>
      <c r="DB78" s="136">
        <f ca="1">IF(OR($Z78=0,LevelCT!$C$4="CF"),BD78,
IF(LEFT($V78,3)="ON_",
     IF(LevelCT!$C$4="RR",SUMPRODUCT(OFFSET($AC78,0,0,1,COUNT($AC$4:$BZ$4)),OFFSET(Profiles!$K$13,($Z78-1)*(Profiles!$I$11+1)+DB$4-LevelCT!$C$3+1,0,1,COUNT($AC$4:$BZ$4))),
     IF(LevelCT!$C$4="ECC",$EA78*$EB78*SUMPRODUCT(OFFSET($AC78,0,MAX(0,DB$4-$DZ78-$CA$4+1),1,MIN($DZ78,DB$4-$CA$4+1)),OFFSET(Escalation!$L$23,($Y78-1)*(Escalation!$J$21+1)+DB$4-LevelCT!$C$3+1,MAX(0,DB$4-$DZ78-$CA$4+1),1,MIN($DZ78,DB$4-$CA$4+1))),
     IF(LevelCT!$C$4="PV",BD78*$EA78,
     IF(LevelCT!$C$4="FCR",$EC78*SUM(OFFSET($AC78,0,MAX(DB$4-$AC$4-$DZ78+1,0),1,MIN($DZ78,DB$4-$AC$4+1))),0)))),
SUM($AC78:$BZ78)*
     IF(LevelCT!$C$4="RR",OFFSET(Profiles!$K$2,$Z78,MAX(Profiles!$C$2,BD$4-$W78)),
     IF(LevelCT!$C$4="ECC",$EA78*$EB78*IF(MAX(Escalation!$D$2,BD$4-$W78)&gt;$DZ78-1,0,OFFSET(Escalation!$L$2,$Y78,MAX(Escalation!$D$2,BD$4-$W78))),
     IF(LevelCT!$C$4="PV",IF(DB$4=$W78,$EA78,0),
     IF(LevelCT!$C$4="FCR",IF(AND(DB$4&gt;=$W78,OFFSET(Profiles!$K$2,$Z78,MAX(Profiles!$C$2,BD$4-$W78))&gt;0),$EC78,0),0))))))</f>
        <v>0</v>
      </c>
      <c r="DC78" s="136">
        <f ca="1">IF(OR($Z78=0,LevelCT!$C$4="CF"),BE78,
IF(LEFT($V78,3)="ON_",
     IF(LevelCT!$C$4="RR",SUMPRODUCT(OFFSET($AC78,0,0,1,COUNT($AC$4:$BZ$4)),OFFSET(Profiles!$K$13,($Z78-1)*(Profiles!$I$11+1)+DC$4-LevelCT!$C$3+1,0,1,COUNT($AC$4:$BZ$4))),
     IF(LevelCT!$C$4="ECC",$EA78*$EB78*SUMPRODUCT(OFFSET($AC78,0,MAX(0,DC$4-$DZ78-$CA$4+1),1,MIN($DZ78,DC$4-$CA$4+1)),OFFSET(Escalation!$L$23,($Y78-1)*(Escalation!$J$21+1)+DC$4-LevelCT!$C$3+1,MAX(0,DC$4-$DZ78-$CA$4+1),1,MIN($DZ78,DC$4-$CA$4+1))),
     IF(LevelCT!$C$4="PV",BE78*$EA78,
     IF(LevelCT!$C$4="FCR",$EC78*SUM(OFFSET($AC78,0,MAX(DC$4-$AC$4-$DZ78+1,0),1,MIN($DZ78,DC$4-$AC$4+1))),0)))),
SUM($AC78:$BZ78)*
     IF(LevelCT!$C$4="RR",OFFSET(Profiles!$K$2,$Z78,MAX(Profiles!$C$2,BE$4-$W78)),
     IF(LevelCT!$C$4="ECC",$EA78*$EB78*IF(MAX(Escalation!$D$2,BE$4-$W78)&gt;$DZ78-1,0,OFFSET(Escalation!$L$2,$Y78,MAX(Escalation!$D$2,BE$4-$W78))),
     IF(LevelCT!$C$4="PV",IF(DC$4=$W78,$EA78,0),
     IF(LevelCT!$C$4="FCR",IF(AND(DC$4&gt;=$W78,OFFSET(Profiles!$K$2,$Z78,MAX(Profiles!$C$2,BE$4-$W78))&gt;0),$EC78,0),0))))))</f>
        <v>0</v>
      </c>
      <c r="DD78" s="136">
        <f ca="1">IF(OR($Z78=0,LevelCT!$C$4="CF"),BF78,
IF(LEFT($V78,3)="ON_",
     IF(LevelCT!$C$4="RR",SUMPRODUCT(OFFSET($AC78,0,0,1,COUNT($AC$4:$BZ$4)),OFFSET(Profiles!$K$13,($Z78-1)*(Profiles!$I$11+1)+DD$4-LevelCT!$C$3+1,0,1,COUNT($AC$4:$BZ$4))),
     IF(LevelCT!$C$4="ECC",$EA78*$EB78*SUMPRODUCT(OFFSET($AC78,0,MAX(0,DD$4-$DZ78-$CA$4+1),1,MIN($DZ78,DD$4-$CA$4+1)),OFFSET(Escalation!$L$23,($Y78-1)*(Escalation!$J$21+1)+DD$4-LevelCT!$C$3+1,MAX(0,DD$4-$DZ78-$CA$4+1),1,MIN($DZ78,DD$4-$CA$4+1))),
     IF(LevelCT!$C$4="PV",BF78*$EA78,
     IF(LevelCT!$C$4="FCR",$EC78*SUM(OFFSET($AC78,0,MAX(DD$4-$AC$4-$DZ78+1,0),1,MIN($DZ78,DD$4-$AC$4+1))),0)))),
SUM($AC78:$BZ78)*
     IF(LevelCT!$C$4="RR",OFFSET(Profiles!$K$2,$Z78,MAX(Profiles!$C$2,BF$4-$W78)),
     IF(LevelCT!$C$4="ECC",$EA78*$EB78*IF(MAX(Escalation!$D$2,BF$4-$W78)&gt;$DZ78-1,0,OFFSET(Escalation!$L$2,$Y78,MAX(Escalation!$D$2,BF$4-$W78))),
     IF(LevelCT!$C$4="PV",IF(DD$4=$W78,$EA78,0),
     IF(LevelCT!$C$4="FCR",IF(AND(DD$4&gt;=$W78,OFFSET(Profiles!$K$2,$Z78,MAX(Profiles!$C$2,BF$4-$W78))&gt;0),$EC78,0),0))))))</f>
        <v>0</v>
      </c>
      <c r="DE78" s="136">
        <f ca="1">IF(OR($Z78=0,LevelCT!$C$4="CF"),BG78,
IF(LEFT($V78,3)="ON_",
     IF(LevelCT!$C$4="RR",SUMPRODUCT(OFFSET($AC78,0,0,1,COUNT($AC$4:$BZ$4)),OFFSET(Profiles!$K$13,($Z78-1)*(Profiles!$I$11+1)+DE$4-LevelCT!$C$3+1,0,1,COUNT($AC$4:$BZ$4))),
     IF(LevelCT!$C$4="ECC",$EA78*$EB78*SUMPRODUCT(OFFSET($AC78,0,MAX(0,DE$4-$DZ78-$CA$4+1),1,MIN($DZ78,DE$4-$CA$4+1)),OFFSET(Escalation!$L$23,($Y78-1)*(Escalation!$J$21+1)+DE$4-LevelCT!$C$3+1,MAX(0,DE$4-$DZ78-$CA$4+1),1,MIN($DZ78,DE$4-$CA$4+1))),
     IF(LevelCT!$C$4="PV",BG78*$EA78,
     IF(LevelCT!$C$4="FCR",$EC78*SUM(OFFSET($AC78,0,MAX(DE$4-$AC$4-$DZ78+1,0),1,MIN($DZ78,DE$4-$AC$4+1))),0)))),
SUM($AC78:$BZ78)*
     IF(LevelCT!$C$4="RR",OFFSET(Profiles!$K$2,$Z78,MAX(Profiles!$C$2,BG$4-$W78)),
     IF(LevelCT!$C$4="ECC",$EA78*$EB78*IF(MAX(Escalation!$D$2,BG$4-$W78)&gt;$DZ78-1,0,OFFSET(Escalation!$L$2,$Y78,MAX(Escalation!$D$2,BG$4-$W78))),
     IF(LevelCT!$C$4="PV",IF(DE$4=$W78,$EA78,0),
     IF(LevelCT!$C$4="FCR",IF(AND(DE$4&gt;=$W78,OFFSET(Profiles!$K$2,$Z78,MAX(Profiles!$C$2,BG$4-$W78))&gt;0),$EC78,0),0))))))</f>
        <v>0</v>
      </c>
      <c r="DF78" s="136">
        <f ca="1">IF(OR($Z78=0,LevelCT!$C$4="CF"),BH78,
IF(LEFT($V78,3)="ON_",
     IF(LevelCT!$C$4="RR",SUMPRODUCT(OFFSET($AC78,0,0,1,COUNT($AC$4:$BZ$4)),OFFSET(Profiles!$K$13,($Z78-1)*(Profiles!$I$11+1)+DF$4-LevelCT!$C$3+1,0,1,COUNT($AC$4:$BZ$4))),
     IF(LevelCT!$C$4="ECC",$EA78*$EB78*SUMPRODUCT(OFFSET($AC78,0,MAX(0,DF$4-$DZ78-$CA$4+1),1,MIN($DZ78,DF$4-$CA$4+1)),OFFSET(Escalation!$L$23,($Y78-1)*(Escalation!$J$21+1)+DF$4-LevelCT!$C$3+1,MAX(0,DF$4-$DZ78-$CA$4+1),1,MIN($DZ78,DF$4-$CA$4+1))),
     IF(LevelCT!$C$4="PV",BH78*$EA78,
     IF(LevelCT!$C$4="FCR",$EC78*SUM(OFFSET($AC78,0,MAX(DF$4-$AC$4-$DZ78+1,0),1,MIN($DZ78,DF$4-$AC$4+1))),0)))),
SUM($AC78:$BZ78)*
     IF(LevelCT!$C$4="RR",OFFSET(Profiles!$K$2,$Z78,MAX(Profiles!$C$2,BH$4-$W78)),
     IF(LevelCT!$C$4="ECC",$EA78*$EB78*IF(MAX(Escalation!$D$2,BH$4-$W78)&gt;$DZ78-1,0,OFFSET(Escalation!$L$2,$Y78,MAX(Escalation!$D$2,BH$4-$W78))),
     IF(LevelCT!$C$4="PV",IF(DF$4=$W78,$EA78,0),
     IF(LevelCT!$C$4="FCR",IF(AND(DF$4&gt;=$W78,OFFSET(Profiles!$K$2,$Z78,MAX(Profiles!$C$2,BH$4-$W78))&gt;0),$EC78,0),0))))))</f>
        <v>0</v>
      </c>
      <c r="DG78" s="136">
        <f ca="1">IF(OR($Z78=0,LevelCT!$C$4="CF"),BI78,
IF(LEFT($V78,3)="ON_",
     IF(LevelCT!$C$4="RR",SUMPRODUCT(OFFSET($AC78,0,0,1,COUNT($AC$4:$BZ$4)),OFFSET(Profiles!$K$13,($Z78-1)*(Profiles!$I$11+1)+DG$4-LevelCT!$C$3+1,0,1,COUNT($AC$4:$BZ$4))),
     IF(LevelCT!$C$4="ECC",$EA78*$EB78*SUMPRODUCT(OFFSET($AC78,0,MAX(0,DG$4-$DZ78-$CA$4+1),1,MIN($DZ78,DG$4-$CA$4+1)),OFFSET(Escalation!$L$23,($Y78-1)*(Escalation!$J$21+1)+DG$4-LevelCT!$C$3+1,MAX(0,DG$4-$DZ78-$CA$4+1),1,MIN($DZ78,DG$4-$CA$4+1))),
     IF(LevelCT!$C$4="PV",BI78*$EA78,
     IF(LevelCT!$C$4="FCR",$EC78*SUM(OFFSET($AC78,0,MAX(DG$4-$AC$4-$DZ78+1,0),1,MIN($DZ78,DG$4-$AC$4+1))),0)))),
SUM($AC78:$BZ78)*
     IF(LevelCT!$C$4="RR",OFFSET(Profiles!$K$2,$Z78,MAX(Profiles!$C$2,BI$4-$W78)),
     IF(LevelCT!$C$4="ECC",$EA78*$EB78*IF(MAX(Escalation!$D$2,BI$4-$W78)&gt;$DZ78-1,0,OFFSET(Escalation!$L$2,$Y78,MAX(Escalation!$D$2,BI$4-$W78))),
     IF(LevelCT!$C$4="PV",IF(DG$4=$W78,$EA78,0),
     IF(LevelCT!$C$4="FCR",IF(AND(DG$4&gt;=$W78,OFFSET(Profiles!$K$2,$Z78,MAX(Profiles!$C$2,BI$4-$W78))&gt;0),$EC78,0),0))))))</f>
        <v>0</v>
      </c>
      <c r="DH78" s="136">
        <f ca="1">IF(OR($Z78=0,LevelCT!$C$4="CF"),BJ78,
IF(LEFT($V78,3)="ON_",
     IF(LevelCT!$C$4="RR",SUMPRODUCT(OFFSET($AC78,0,0,1,COUNT($AC$4:$BZ$4)),OFFSET(Profiles!$K$13,($Z78-1)*(Profiles!$I$11+1)+DH$4-LevelCT!$C$3+1,0,1,COUNT($AC$4:$BZ$4))),
     IF(LevelCT!$C$4="ECC",$EA78*$EB78*SUMPRODUCT(OFFSET($AC78,0,MAX(0,DH$4-$DZ78-$CA$4+1),1,MIN($DZ78,DH$4-$CA$4+1)),OFFSET(Escalation!$L$23,($Y78-1)*(Escalation!$J$21+1)+DH$4-LevelCT!$C$3+1,MAX(0,DH$4-$DZ78-$CA$4+1),1,MIN($DZ78,DH$4-$CA$4+1))),
     IF(LevelCT!$C$4="PV",BJ78*$EA78,
     IF(LevelCT!$C$4="FCR",$EC78*SUM(OFFSET($AC78,0,MAX(DH$4-$AC$4-$DZ78+1,0),1,MIN($DZ78,DH$4-$AC$4+1))),0)))),
SUM($AC78:$BZ78)*
     IF(LevelCT!$C$4="RR",OFFSET(Profiles!$K$2,$Z78,MAX(Profiles!$C$2,BJ$4-$W78)),
     IF(LevelCT!$C$4="ECC",$EA78*$EB78*IF(MAX(Escalation!$D$2,BJ$4-$W78)&gt;$DZ78-1,0,OFFSET(Escalation!$L$2,$Y78,MAX(Escalation!$D$2,BJ$4-$W78))),
     IF(LevelCT!$C$4="PV",IF(DH$4=$W78,$EA78,0),
     IF(LevelCT!$C$4="FCR",IF(AND(DH$4&gt;=$W78,OFFSET(Profiles!$K$2,$Z78,MAX(Profiles!$C$2,BJ$4-$W78))&gt;0),$EC78,0),0))))))</f>
        <v>0</v>
      </c>
      <c r="DI78" s="136">
        <f ca="1">IF(OR($Z78=0,LevelCT!$C$4="CF"),BK78,
IF(LEFT($V78,3)="ON_",
     IF(LevelCT!$C$4="RR",SUMPRODUCT(OFFSET($AC78,0,0,1,COUNT($AC$4:$BZ$4)),OFFSET(Profiles!$K$13,($Z78-1)*(Profiles!$I$11+1)+DI$4-LevelCT!$C$3+1,0,1,COUNT($AC$4:$BZ$4))),
     IF(LevelCT!$C$4="ECC",$EA78*$EB78*SUMPRODUCT(OFFSET($AC78,0,MAX(0,DI$4-$DZ78-$CA$4+1),1,MIN($DZ78,DI$4-$CA$4+1)),OFFSET(Escalation!$L$23,($Y78-1)*(Escalation!$J$21+1)+DI$4-LevelCT!$C$3+1,MAX(0,DI$4-$DZ78-$CA$4+1),1,MIN($DZ78,DI$4-$CA$4+1))),
     IF(LevelCT!$C$4="PV",BK78*$EA78,
     IF(LevelCT!$C$4="FCR",$EC78*SUM(OFFSET($AC78,0,MAX(DI$4-$AC$4-$DZ78+1,0),1,MIN($DZ78,DI$4-$AC$4+1))),0)))),
SUM($AC78:$BZ78)*
     IF(LevelCT!$C$4="RR",OFFSET(Profiles!$K$2,$Z78,MAX(Profiles!$C$2,BK$4-$W78)),
     IF(LevelCT!$C$4="ECC",$EA78*$EB78*IF(MAX(Escalation!$D$2,BK$4-$W78)&gt;$DZ78-1,0,OFFSET(Escalation!$L$2,$Y78,MAX(Escalation!$D$2,BK$4-$W78))),
     IF(LevelCT!$C$4="PV",IF(DI$4=$W78,$EA78,0),
     IF(LevelCT!$C$4="FCR",IF(AND(DI$4&gt;=$W78,OFFSET(Profiles!$K$2,$Z78,MAX(Profiles!$C$2,BK$4-$W78))&gt;0),$EC78,0),0))))))</f>
        <v>0</v>
      </c>
      <c r="DJ78" s="136">
        <f ca="1">IF(OR($Z78=0,LevelCT!$C$4="CF"),BL78,
IF(LEFT($V78,3)="ON_",
     IF(LevelCT!$C$4="RR",SUMPRODUCT(OFFSET($AC78,0,0,1,COUNT($AC$4:$BZ$4)),OFFSET(Profiles!$K$13,($Z78-1)*(Profiles!$I$11+1)+DJ$4-LevelCT!$C$3+1,0,1,COUNT($AC$4:$BZ$4))),
     IF(LevelCT!$C$4="ECC",$EA78*$EB78*SUMPRODUCT(OFFSET($AC78,0,MAX(0,DJ$4-$DZ78-$CA$4+1),1,MIN($DZ78,DJ$4-$CA$4+1)),OFFSET(Escalation!$L$23,($Y78-1)*(Escalation!$J$21+1)+DJ$4-LevelCT!$C$3+1,MAX(0,DJ$4-$DZ78-$CA$4+1),1,MIN($DZ78,DJ$4-$CA$4+1))),
     IF(LevelCT!$C$4="PV",BL78*$EA78,
     IF(LevelCT!$C$4="FCR",$EC78*SUM(OFFSET($AC78,0,MAX(DJ$4-$AC$4-$DZ78+1,0),1,MIN($DZ78,DJ$4-$AC$4+1))),0)))),
SUM($AC78:$BZ78)*
     IF(LevelCT!$C$4="RR",OFFSET(Profiles!$K$2,$Z78,MAX(Profiles!$C$2,BL$4-$W78)),
     IF(LevelCT!$C$4="ECC",$EA78*$EB78*IF(MAX(Escalation!$D$2,BL$4-$W78)&gt;$DZ78-1,0,OFFSET(Escalation!$L$2,$Y78,MAX(Escalation!$D$2,BL$4-$W78))),
     IF(LevelCT!$C$4="PV",IF(DJ$4=$W78,$EA78,0),
     IF(LevelCT!$C$4="FCR",IF(AND(DJ$4&gt;=$W78,OFFSET(Profiles!$K$2,$Z78,MAX(Profiles!$C$2,BL$4-$W78))&gt;0),$EC78,0),0))))))</f>
        <v>0</v>
      </c>
      <c r="DK78" s="136">
        <f ca="1">IF(OR($Z78=0,LevelCT!$C$4="CF"),BM78,
IF(LEFT($V78,3)="ON_",
     IF(LevelCT!$C$4="RR",SUMPRODUCT(OFFSET($AC78,0,0,1,COUNT($AC$4:$BZ$4)),OFFSET(Profiles!$K$13,($Z78-1)*(Profiles!$I$11+1)+DK$4-LevelCT!$C$3+1,0,1,COUNT($AC$4:$BZ$4))),
     IF(LevelCT!$C$4="ECC",$EA78*$EB78*SUMPRODUCT(OFFSET($AC78,0,MAX(0,DK$4-$DZ78-$CA$4+1),1,MIN($DZ78,DK$4-$CA$4+1)),OFFSET(Escalation!$L$23,($Y78-1)*(Escalation!$J$21+1)+DK$4-LevelCT!$C$3+1,MAX(0,DK$4-$DZ78-$CA$4+1),1,MIN($DZ78,DK$4-$CA$4+1))),
     IF(LevelCT!$C$4="PV",BM78*$EA78,
     IF(LevelCT!$C$4="FCR",$EC78*SUM(OFFSET($AC78,0,MAX(DK$4-$AC$4-$DZ78+1,0),1,MIN($DZ78,DK$4-$AC$4+1))),0)))),
SUM($AC78:$BZ78)*
     IF(LevelCT!$C$4="RR",OFFSET(Profiles!$K$2,$Z78,MAX(Profiles!$C$2,BM$4-$W78)),
     IF(LevelCT!$C$4="ECC",$EA78*$EB78*IF(MAX(Escalation!$D$2,BM$4-$W78)&gt;$DZ78-1,0,OFFSET(Escalation!$L$2,$Y78,MAX(Escalation!$D$2,BM$4-$W78))),
     IF(LevelCT!$C$4="PV",IF(DK$4=$W78,$EA78,0),
     IF(LevelCT!$C$4="FCR",IF(AND(DK$4&gt;=$W78,OFFSET(Profiles!$K$2,$Z78,MAX(Profiles!$C$2,BM$4-$W78))&gt;0),$EC78,0),0))))))</f>
        <v>0</v>
      </c>
      <c r="DL78" s="136">
        <f ca="1">IF(OR($Z78=0,LevelCT!$C$4="CF"),BN78,
IF(LEFT($V78,3)="ON_",
     IF(LevelCT!$C$4="RR",SUMPRODUCT(OFFSET($AC78,0,0,1,COUNT($AC$4:$BZ$4)),OFFSET(Profiles!$K$13,($Z78-1)*(Profiles!$I$11+1)+DL$4-LevelCT!$C$3+1,0,1,COUNT($AC$4:$BZ$4))),
     IF(LevelCT!$C$4="ECC",$EA78*$EB78*SUMPRODUCT(OFFSET($AC78,0,MAX(0,DL$4-$DZ78-$CA$4+1),1,MIN($DZ78,DL$4-$CA$4+1)),OFFSET(Escalation!$L$23,($Y78-1)*(Escalation!$J$21+1)+DL$4-LevelCT!$C$3+1,MAX(0,DL$4-$DZ78-$CA$4+1),1,MIN($DZ78,DL$4-$CA$4+1))),
     IF(LevelCT!$C$4="PV",BN78*$EA78,
     IF(LevelCT!$C$4="FCR",$EC78*SUM(OFFSET($AC78,0,MAX(DL$4-$AC$4-$DZ78+1,0),1,MIN($DZ78,DL$4-$AC$4+1))),0)))),
SUM($AC78:$BZ78)*
     IF(LevelCT!$C$4="RR",OFFSET(Profiles!$K$2,$Z78,MAX(Profiles!$C$2,BN$4-$W78)),
     IF(LevelCT!$C$4="ECC",$EA78*$EB78*IF(MAX(Escalation!$D$2,BN$4-$W78)&gt;$DZ78-1,0,OFFSET(Escalation!$L$2,$Y78,MAX(Escalation!$D$2,BN$4-$W78))),
     IF(LevelCT!$C$4="PV",IF(DL$4=$W78,$EA78,0),
     IF(LevelCT!$C$4="FCR",IF(AND(DL$4&gt;=$W78,OFFSET(Profiles!$K$2,$Z78,MAX(Profiles!$C$2,BN$4-$W78))&gt;0),$EC78,0),0))))))</f>
        <v>0</v>
      </c>
      <c r="DM78" s="136">
        <f ca="1">IF(OR($Z78=0,LevelCT!$C$4="CF"),BO78,
IF(LEFT($V78,3)="ON_",
     IF(LevelCT!$C$4="RR",SUMPRODUCT(OFFSET($AC78,0,0,1,COUNT($AC$4:$BZ$4)),OFFSET(Profiles!$K$13,($Z78-1)*(Profiles!$I$11+1)+DM$4-LevelCT!$C$3+1,0,1,COUNT($AC$4:$BZ$4))),
     IF(LevelCT!$C$4="ECC",$EA78*$EB78*SUMPRODUCT(OFFSET($AC78,0,MAX(0,DM$4-$DZ78-$CA$4+1),1,MIN($DZ78,DM$4-$CA$4+1)),OFFSET(Escalation!$L$23,($Y78-1)*(Escalation!$J$21+1)+DM$4-LevelCT!$C$3+1,MAX(0,DM$4-$DZ78-$CA$4+1),1,MIN($DZ78,DM$4-$CA$4+1))),
     IF(LevelCT!$C$4="PV",BO78*$EA78,
     IF(LevelCT!$C$4="FCR",$EC78*SUM(OFFSET($AC78,0,MAX(DM$4-$AC$4-$DZ78+1,0),1,MIN($DZ78,DM$4-$AC$4+1))),0)))),
SUM($AC78:$BZ78)*
     IF(LevelCT!$C$4="RR",OFFSET(Profiles!$K$2,$Z78,MAX(Profiles!$C$2,BO$4-$W78)),
     IF(LevelCT!$C$4="ECC",$EA78*$EB78*IF(MAX(Escalation!$D$2,BO$4-$W78)&gt;$DZ78-1,0,OFFSET(Escalation!$L$2,$Y78,MAX(Escalation!$D$2,BO$4-$W78))),
     IF(LevelCT!$C$4="PV",IF(DM$4=$W78,$EA78,0),
     IF(LevelCT!$C$4="FCR",IF(AND(DM$4&gt;=$W78,OFFSET(Profiles!$K$2,$Z78,MAX(Profiles!$C$2,BO$4-$W78))&gt;0),$EC78,0),0))))))</f>
        <v>0</v>
      </c>
      <c r="DN78" s="136">
        <f ca="1">IF(OR($Z78=0,LevelCT!$C$4="CF"),BP78,
IF(LEFT($V78,3)="ON_",
     IF(LevelCT!$C$4="RR",SUMPRODUCT(OFFSET($AC78,0,0,1,COUNT($AC$4:$BZ$4)),OFFSET(Profiles!$K$13,($Z78-1)*(Profiles!$I$11+1)+DN$4-LevelCT!$C$3+1,0,1,COUNT($AC$4:$BZ$4))),
     IF(LevelCT!$C$4="ECC",$EA78*$EB78*SUMPRODUCT(OFFSET($AC78,0,MAX(0,DN$4-$DZ78-$CA$4+1),1,MIN($DZ78,DN$4-$CA$4+1)),OFFSET(Escalation!$L$23,($Y78-1)*(Escalation!$J$21+1)+DN$4-LevelCT!$C$3+1,MAX(0,DN$4-$DZ78-$CA$4+1),1,MIN($DZ78,DN$4-$CA$4+1))),
     IF(LevelCT!$C$4="PV",BP78*$EA78,
     IF(LevelCT!$C$4="FCR",$EC78*SUM(OFFSET($AC78,0,MAX(DN$4-$AC$4-$DZ78+1,0),1,MIN($DZ78,DN$4-$AC$4+1))),0)))),
SUM($AC78:$BZ78)*
     IF(LevelCT!$C$4="RR",OFFSET(Profiles!$K$2,$Z78,MAX(Profiles!$C$2,BP$4-$W78)),
     IF(LevelCT!$C$4="ECC",$EA78*$EB78*IF(MAX(Escalation!$D$2,BP$4-$W78)&gt;$DZ78-1,0,OFFSET(Escalation!$L$2,$Y78,MAX(Escalation!$D$2,BP$4-$W78))),
     IF(LevelCT!$C$4="PV",IF(DN$4=$W78,$EA78,0),
     IF(LevelCT!$C$4="FCR",IF(AND(DN$4&gt;=$W78,OFFSET(Profiles!$K$2,$Z78,MAX(Profiles!$C$2,BP$4-$W78))&gt;0),$EC78,0),0))))))</f>
        <v>0</v>
      </c>
      <c r="DO78" s="136">
        <f ca="1">IF(OR($Z78=0,LevelCT!$C$4="CF"),BQ78,
IF(LEFT($V78,3)="ON_",
     IF(LevelCT!$C$4="RR",SUMPRODUCT(OFFSET($AC78,0,0,1,COUNT($AC$4:$BZ$4)),OFFSET(Profiles!$K$13,($Z78-1)*(Profiles!$I$11+1)+DO$4-LevelCT!$C$3+1,0,1,COUNT($AC$4:$BZ$4))),
     IF(LevelCT!$C$4="ECC",$EA78*$EB78*SUMPRODUCT(OFFSET($AC78,0,MAX(0,DO$4-$DZ78-$CA$4+1),1,MIN($DZ78,DO$4-$CA$4+1)),OFFSET(Escalation!$L$23,($Y78-1)*(Escalation!$J$21+1)+DO$4-LevelCT!$C$3+1,MAX(0,DO$4-$DZ78-$CA$4+1),1,MIN($DZ78,DO$4-$CA$4+1))),
     IF(LevelCT!$C$4="PV",BQ78*$EA78,
     IF(LevelCT!$C$4="FCR",$EC78*SUM(OFFSET($AC78,0,MAX(DO$4-$AC$4-$DZ78+1,0),1,MIN($DZ78,DO$4-$AC$4+1))),0)))),
SUM($AC78:$BZ78)*
     IF(LevelCT!$C$4="RR",OFFSET(Profiles!$K$2,$Z78,MAX(Profiles!$C$2,BQ$4-$W78)),
     IF(LevelCT!$C$4="ECC",$EA78*$EB78*IF(MAX(Escalation!$D$2,BQ$4-$W78)&gt;$DZ78-1,0,OFFSET(Escalation!$L$2,$Y78,MAX(Escalation!$D$2,BQ$4-$W78))),
     IF(LevelCT!$C$4="PV",IF(DO$4=$W78,$EA78,0),
     IF(LevelCT!$C$4="FCR",IF(AND(DO$4&gt;=$W78,OFFSET(Profiles!$K$2,$Z78,MAX(Profiles!$C$2,BQ$4-$W78))&gt;0),$EC78,0),0))))))</f>
        <v>0</v>
      </c>
      <c r="DP78" s="136">
        <f ca="1">IF(OR($Z78=0,LevelCT!$C$4="CF"),BR78,
IF(LEFT($V78,3)="ON_",
     IF(LevelCT!$C$4="RR",SUMPRODUCT(OFFSET($AC78,0,0,1,COUNT($AC$4:$BZ$4)),OFFSET(Profiles!$K$13,($Z78-1)*(Profiles!$I$11+1)+DP$4-LevelCT!$C$3+1,0,1,COUNT($AC$4:$BZ$4))),
     IF(LevelCT!$C$4="ECC",$EA78*$EB78*SUMPRODUCT(OFFSET($AC78,0,MAX(0,DP$4-$DZ78-$CA$4+1),1,MIN($DZ78,DP$4-$CA$4+1)),OFFSET(Escalation!$L$23,($Y78-1)*(Escalation!$J$21+1)+DP$4-LevelCT!$C$3+1,MAX(0,DP$4-$DZ78-$CA$4+1),1,MIN($DZ78,DP$4-$CA$4+1))),
     IF(LevelCT!$C$4="PV",BR78*$EA78,
     IF(LevelCT!$C$4="FCR",$EC78*SUM(OFFSET($AC78,0,MAX(DP$4-$AC$4-$DZ78+1,0),1,MIN($DZ78,DP$4-$AC$4+1))),0)))),
SUM($AC78:$BZ78)*
     IF(LevelCT!$C$4="RR",OFFSET(Profiles!$K$2,$Z78,MAX(Profiles!$C$2,BR$4-$W78)),
     IF(LevelCT!$C$4="ECC",$EA78*$EB78*IF(MAX(Escalation!$D$2,BR$4-$W78)&gt;$DZ78-1,0,OFFSET(Escalation!$L$2,$Y78,MAX(Escalation!$D$2,BR$4-$W78))),
     IF(LevelCT!$C$4="PV",IF(DP$4=$W78,$EA78,0),
     IF(LevelCT!$C$4="FCR",IF(AND(DP$4&gt;=$W78,OFFSET(Profiles!$K$2,$Z78,MAX(Profiles!$C$2,BR$4-$W78))&gt;0),$EC78,0),0))))))</f>
        <v>0</v>
      </c>
      <c r="DQ78" s="136">
        <f ca="1">IF(OR($Z78=0,LevelCT!$C$4="CF"),BS78,
IF(LEFT($V78,3)="ON_",
     IF(LevelCT!$C$4="RR",SUMPRODUCT(OFFSET($AC78,0,0,1,COUNT($AC$4:$BZ$4)),OFFSET(Profiles!$K$13,($Z78-1)*(Profiles!$I$11+1)+DQ$4-LevelCT!$C$3+1,0,1,COUNT($AC$4:$BZ$4))),
     IF(LevelCT!$C$4="ECC",$EA78*$EB78*SUMPRODUCT(OFFSET($AC78,0,MAX(0,DQ$4-$DZ78-$CA$4+1),1,MIN($DZ78,DQ$4-$CA$4+1)),OFFSET(Escalation!$L$23,($Y78-1)*(Escalation!$J$21+1)+DQ$4-LevelCT!$C$3+1,MAX(0,DQ$4-$DZ78-$CA$4+1),1,MIN($DZ78,DQ$4-$CA$4+1))),
     IF(LevelCT!$C$4="PV",BS78*$EA78,
     IF(LevelCT!$C$4="FCR",$EC78*SUM(OFFSET($AC78,0,MAX(DQ$4-$AC$4-$DZ78+1,0),1,MIN($DZ78,DQ$4-$AC$4+1))),0)))),
SUM($AC78:$BZ78)*
     IF(LevelCT!$C$4="RR",OFFSET(Profiles!$K$2,$Z78,MAX(Profiles!$C$2,BS$4-$W78)),
     IF(LevelCT!$C$4="ECC",$EA78*$EB78*IF(MAX(Escalation!$D$2,BS$4-$W78)&gt;$DZ78-1,0,OFFSET(Escalation!$L$2,$Y78,MAX(Escalation!$D$2,BS$4-$W78))),
     IF(LevelCT!$C$4="PV",IF(DQ$4=$W78,$EA78,0),
     IF(LevelCT!$C$4="FCR",IF(AND(DQ$4&gt;=$W78,OFFSET(Profiles!$K$2,$Z78,MAX(Profiles!$C$2,BS$4-$W78))&gt;0),$EC78,0),0))))))</f>
        <v>0</v>
      </c>
      <c r="DR78" s="136">
        <f ca="1">IF(OR($Z78=0,LevelCT!$C$4="CF"),BT78,
IF(LEFT($V78,3)="ON_",
     IF(LevelCT!$C$4="RR",SUMPRODUCT(OFFSET($AC78,0,0,1,COUNT($AC$4:$BZ$4)),OFFSET(Profiles!$K$13,($Z78-1)*(Profiles!$I$11+1)+DR$4-LevelCT!$C$3+1,0,1,COUNT($AC$4:$BZ$4))),
     IF(LevelCT!$C$4="ECC",$EA78*$EB78*SUMPRODUCT(OFFSET($AC78,0,MAX(0,DR$4-$DZ78-$CA$4+1),1,MIN($DZ78,DR$4-$CA$4+1)),OFFSET(Escalation!$L$23,($Y78-1)*(Escalation!$J$21+1)+DR$4-LevelCT!$C$3+1,MAX(0,DR$4-$DZ78-$CA$4+1),1,MIN($DZ78,DR$4-$CA$4+1))),
     IF(LevelCT!$C$4="PV",BT78*$EA78,
     IF(LevelCT!$C$4="FCR",$EC78*SUM(OFFSET($AC78,0,MAX(DR$4-$AC$4-$DZ78+1,0),1,MIN($DZ78,DR$4-$AC$4+1))),0)))),
SUM($AC78:$BZ78)*
     IF(LevelCT!$C$4="RR",OFFSET(Profiles!$K$2,$Z78,MAX(Profiles!$C$2,BT$4-$W78)),
     IF(LevelCT!$C$4="ECC",$EA78*$EB78*IF(MAX(Escalation!$D$2,BT$4-$W78)&gt;$DZ78-1,0,OFFSET(Escalation!$L$2,$Y78,MAX(Escalation!$D$2,BT$4-$W78))),
     IF(LevelCT!$C$4="PV",IF(DR$4=$W78,$EA78,0),
     IF(LevelCT!$C$4="FCR",IF(AND(DR$4&gt;=$W78,OFFSET(Profiles!$K$2,$Z78,MAX(Profiles!$C$2,BT$4-$W78))&gt;0),$EC78,0),0))))))</f>
        <v>0</v>
      </c>
      <c r="DS78" s="136">
        <f ca="1">IF(OR($Z78=0,LevelCT!$C$4="CF"),BU78,
IF(LEFT($V78,3)="ON_",
     IF(LevelCT!$C$4="RR",SUMPRODUCT(OFFSET($AC78,0,0,1,COUNT($AC$4:$BZ$4)),OFFSET(Profiles!$K$13,($Z78-1)*(Profiles!$I$11+1)+DS$4-LevelCT!$C$3+1,0,1,COUNT($AC$4:$BZ$4))),
     IF(LevelCT!$C$4="ECC",$EA78*$EB78*SUMPRODUCT(OFFSET($AC78,0,MAX(0,DS$4-$DZ78-$CA$4+1),1,MIN($DZ78,DS$4-$CA$4+1)),OFFSET(Escalation!$L$23,($Y78-1)*(Escalation!$J$21+1)+DS$4-LevelCT!$C$3+1,MAX(0,DS$4-$DZ78-$CA$4+1),1,MIN($DZ78,DS$4-$CA$4+1))),
     IF(LevelCT!$C$4="PV",BU78*$EA78,
     IF(LevelCT!$C$4="FCR",$EC78*SUM(OFFSET($AC78,0,MAX(DS$4-$AC$4-$DZ78+1,0),1,MIN($DZ78,DS$4-$AC$4+1))),0)))),
SUM($AC78:$BZ78)*
     IF(LevelCT!$C$4="RR",OFFSET(Profiles!$K$2,$Z78,MAX(Profiles!$C$2,BU$4-$W78)),
     IF(LevelCT!$C$4="ECC",$EA78*$EB78*IF(MAX(Escalation!$D$2,BU$4-$W78)&gt;$DZ78-1,0,OFFSET(Escalation!$L$2,$Y78,MAX(Escalation!$D$2,BU$4-$W78))),
     IF(LevelCT!$C$4="PV",IF(DS$4=$W78,$EA78,0),
     IF(LevelCT!$C$4="FCR",IF(AND(DS$4&gt;=$W78,OFFSET(Profiles!$K$2,$Z78,MAX(Profiles!$C$2,BU$4-$W78))&gt;0),$EC78,0),0))))))</f>
        <v>0</v>
      </c>
      <c r="DT78" s="136">
        <f ca="1">IF(OR($Z78=0,LevelCT!$C$4="CF"),BV78,
IF(LEFT($V78,3)="ON_",
     IF(LevelCT!$C$4="RR",SUMPRODUCT(OFFSET($AC78,0,0,1,COUNT($AC$4:$BZ$4)),OFFSET(Profiles!$K$13,($Z78-1)*(Profiles!$I$11+1)+DT$4-LevelCT!$C$3+1,0,1,COUNT($AC$4:$BZ$4))),
     IF(LevelCT!$C$4="ECC",$EA78*$EB78*SUMPRODUCT(OFFSET($AC78,0,MAX(0,DT$4-$DZ78-$CA$4+1),1,MIN($DZ78,DT$4-$CA$4+1)),OFFSET(Escalation!$L$23,($Y78-1)*(Escalation!$J$21+1)+DT$4-LevelCT!$C$3+1,MAX(0,DT$4-$DZ78-$CA$4+1),1,MIN($DZ78,DT$4-$CA$4+1))),
     IF(LevelCT!$C$4="PV",BV78*$EA78,
     IF(LevelCT!$C$4="FCR",$EC78*SUM(OFFSET($AC78,0,MAX(DT$4-$AC$4-$DZ78+1,0),1,MIN($DZ78,DT$4-$AC$4+1))),0)))),
SUM($AC78:$BZ78)*
     IF(LevelCT!$C$4="RR",OFFSET(Profiles!$K$2,$Z78,MAX(Profiles!$C$2,BV$4-$W78)),
     IF(LevelCT!$C$4="ECC",$EA78*$EB78*IF(MAX(Escalation!$D$2,BV$4-$W78)&gt;$DZ78-1,0,OFFSET(Escalation!$L$2,$Y78,MAX(Escalation!$D$2,BV$4-$W78))),
     IF(LevelCT!$C$4="PV",IF(DT$4=$W78,$EA78,0),
     IF(LevelCT!$C$4="FCR",IF(AND(DT$4&gt;=$W78,OFFSET(Profiles!$K$2,$Z78,MAX(Profiles!$C$2,BV$4-$W78))&gt;0),$EC78,0),0))))))</f>
        <v>0</v>
      </c>
      <c r="DU78" s="136">
        <f ca="1">IF(OR($Z78=0,LevelCT!$C$4="CF"),BW78,
IF(LEFT($V78,3)="ON_",
     IF(LevelCT!$C$4="RR",SUMPRODUCT(OFFSET($AC78,0,0,1,COUNT($AC$4:$BZ$4)),OFFSET(Profiles!$K$13,($Z78-1)*(Profiles!$I$11+1)+DU$4-LevelCT!$C$3+1,0,1,COUNT($AC$4:$BZ$4))),
     IF(LevelCT!$C$4="ECC",$EA78*$EB78*SUMPRODUCT(OFFSET($AC78,0,MAX(0,DU$4-$DZ78-$CA$4+1),1,MIN($DZ78,DU$4-$CA$4+1)),OFFSET(Escalation!$L$23,($Y78-1)*(Escalation!$J$21+1)+DU$4-LevelCT!$C$3+1,MAX(0,DU$4-$DZ78-$CA$4+1),1,MIN($DZ78,DU$4-$CA$4+1))),
     IF(LevelCT!$C$4="PV",BW78*$EA78,
     IF(LevelCT!$C$4="FCR",$EC78*SUM(OFFSET($AC78,0,MAX(DU$4-$AC$4-$DZ78+1,0),1,MIN($DZ78,DU$4-$AC$4+1))),0)))),
SUM($AC78:$BZ78)*
     IF(LevelCT!$C$4="RR",OFFSET(Profiles!$K$2,$Z78,MAX(Profiles!$C$2,BW$4-$W78)),
     IF(LevelCT!$C$4="ECC",$EA78*$EB78*IF(MAX(Escalation!$D$2,BW$4-$W78)&gt;$DZ78-1,0,OFFSET(Escalation!$L$2,$Y78,MAX(Escalation!$D$2,BW$4-$W78))),
     IF(LevelCT!$C$4="PV",IF(DU$4=$W78,$EA78,0),
     IF(LevelCT!$C$4="FCR",IF(AND(DU$4&gt;=$W78,OFFSET(Profiles!$K$2,$Z78,MAX(Profiles!$C$2,BW$4-$W78))&gt;0),$EC78,0),0))))))</f>
        <v>0</v>
      </c>
      <c r="DV78" s="137">
        <f ca="1">IF(OR($Z78=0,LevelCT!$C$4="CF"),BX78,
IF(LEFT($V78,3)="ON_",
     IF(LevelCT!$C$4="RR",SUMPRODUCT(OFFSET($AC78,0,0,1,COUNT($AC$4:$BZ$4)),OFFSET(Profiles!$K$13,($Z78-1)*(Profiles!$I$11+1)+DV$4-LevelCT!$C$3+1,0,1,COUNT($AC$4:$BZ$4))),
     IF(LevelCT!$C$4="ECC",$EA78*$EB78*SUMPRODUCT(OFFSET($AC78,0,MAX(0,DV$4-$DZ78-$CA$4+1),1,MIN($DZ78,DV$4-$CA$4+1)),OFFSET(Escalation!$L$23,($Y78-1)*(Escalation!$J$21+1)+DV$4-LevelCT!$C$3+1,MAX(0,DV$4-$DZ78-$CA$4+1),1,MIN($DZ78,DV$4-$CA$4+1))),
     IF(LevelCT!$C$4="PV",BX78*$EA78,
     IF(LevelCT!$C$4="FCR",$EC78*SUM(OFFSET($AC78,0,MAX(DV$4-$AC$4-$DZ78+1,0),1,MIN($DZ78,DV$4-$AC$4+1))),0)))),
SUM($AC78:$BZ78)*
     IF(LevelCT!$C$4="RR",OFFSET(Profiles!$K$2,$Z78,MAX(Profiles!$C$2,BX$4-$W78)),
     IF(LevelCT!$C$4="ECC",$EA78*$EB78*IF(MAX(Escalation!$D$2,BX$4-$W78)&gt;$DZ78-1,0,OFFSET(Escalation!$L$2,$Y78,MAX(Escalation!$D$2,BX$4-$W78))),
     IF(LevelCT!$C$4="PV",IF(DV$4=$W78,$EA78,0),
     IF(LevelCT!$C$4="FCR",IF(AND(DV$4&gt;=$W78,OFFSET(Profiles!$K$2,$Z78,MAX(Profiles!$C$2,BX$4-$W78))&gt;0),$EC78,0),0))))))</f>
        <v>0</v>
      </c>
      <c r="DW78" s="137">
        <f ca="1">IF(OR($Z78=0,LevelCT!$C$4="CF"),BY78,
IF(LEFT($V78,3)="ON_",
     IF(LevelCT!$C$4="RR",SUMPRODUCT(OFFSET($AC78,0,0,1,COUNT($AC$4:$BZ$4)),OFFSET(Profiles!$K$13,($Z78-1)*(Profiles!$I$11+1)+DW$4-LevelCT!$C$3+1,0,1,COUNT($AC$4:$BZ$4))),
     IF(LevelCT!$C$4="ECC",$EA78*$EB78*SUMPRODUCT(OFFSET($AC78,0,MAX(0,DW$4-$DZ78-$CA$4+1),1,MIN($DZ78,DW$4-$CA$4+1)),OFFSET(Escalation!$L$23,($Y78-1)*(Escalation!$J$21+1)+DW$4-LevelCT!$C$3+1,MAX(0,DW$4-$DZ78-$CA$4+1),1,MIN($DZ78,DW$4-$CA$4+1))),
     IF(LevelCT!$C$4="PV",BY78*$EA78,
     IF(LevelCT!$C$4="FCR",$EC78*SUM(OFFSET($AC78,0,MAX(DW$4-$AC$4-$DZ78+1,0),1,MIN($DZ78,DW$4-$AC$4+1))),0)))),
SUM($AC78:$BZ78)*
     IF(LevelCT!$C$4="RR",OFFSET(Profiles!$K$2,$Z78,MAX(Profiles!$C$2,BY$4-$W78)),
     IF(LevelCT!$C$4="ECC",$EA78*$EB78*IF(MAX(Escalation!$D$2,BY$4-$W78)&gt;$DZ78-1,0,OFFSET(Escalation!$L$2,$Y78,MAX(Escalation!$D$2,BY$4-$W78))),
     IF(LevelCT!$C$4="PV",IF(DW$4=$W78,$EA78,0),
     IF(LevelCT!$C$4="FCR",IF(AND(DW$4&gt;=$W78,OFFSET(Profiles!$K$2,$Z78,MAX(Profiles!$C$2,BY$4-$W78))&gt;0),$EC78,0),0))))))</f>
        <v>0</v>
      </c>
      <c r="DX78" s="137">
        <f ca="1">IF(OR($Z78=0,LevelCT!$C$4="CF"),BZ78,
IF(LEFT($V78,3)="ON_",
     IF(LevelCT!$C$4="RR",SUMPRODUCT(OFFSET($AC78,0,0,1,COUNT($AC$4:$BZ$4)),OFFSET(Profiles!$K$13,($Z78-1)*(Profiles!$I$11+1)+DX$4-LevelCT!$C$3+1,0,1,COUNT($AC$4:$BZ$4))),
     IF(LevelCT!$C$4="ECC",$EA78*$EB78*SUMPRODUCT(OFFSET($AC78,0,MAX(0,DX$4-$DZ78-$CA$4+1),1,MIN($DZ78,DX$4-$CA$4+1)),OFFSET(Escalation!$L$23,($Y78-1)*(Escalation!$J$21+1)+DX$4-LevelCT!$C$3+1,MAX(0,DX$4-$DZ78-$CA$4+1),1,MIN($DZ78,DX$4-$CA$4+1))),
     IF(LevelCT!$C$4="PV",BZ78*$EA78,
     IF(LevelCT!$C$4="FCR",$EC78*SUM(OFFSET($AC78,0,MAX(DX$4-$AC$4-$DZ78+1,0),1,MIN($DZ78,DX$4-$AC$4+1))),0)))),
SUM($AC78:$BZ78)*
     IF(LevelCT!$C$4="RR",OFFSET(Profiles!$K$2,$Z78,MAX(Profiles!$C$2,BZ$4-$W78)),
     IF(LevelCT!$C$4="ECC",$EA78*$EB78*IF(MAX(Escalation!$D$2,BZ$4-$W78)&gt;$DZ78-1,0,OFFSET(Escalation!$L$2,$Y78,MAX(Escalation!$D$2,BZ$4-$W78))),
     IF(LevelCT!$C$4="PV",IF(DX$4=$W78,$EA78,0),
     IF(LevelCT!$C$4="FCR",IF(AND(DX$4&gt;=$W78,OFFSET(Profiles!$K$2,$Z78,MAX(Profiles!$C$2,BZ$4-$W78))&gt;0),$EC78,0),0))))))</f>
        <v>0</v>
      </c>
      <c r="DY78" s="84">
        <f ca="1">IF($Y78=0,0,OFFSET(Escalation!$B$2,$Y78,0))</f>
        <v>0</v>
      </c>
      <c r="DZ78" s="82">
        <f ca="1">IF($Z78=0,0,COUNTIF(OFFSET(Profiles!$K$2,$Z78,0,1,50),"&gt;0"))</f>
        <v>0</v>
      </c>
      <c r="EA78" s="138">
        <f ca="1">IF($Z78=0,0,NPV(LevelCT!$C$2,OFFSET(Profiles!$K$2,$Z78,0,1,50)))</f>
        <v>0</v>
      </c>
      <c r="EB78" s="26">
        <f>IF($Z78=0,0,((1-(1+DY78)/(1+LevelCT!$C$2))/(1-((1+DY78)/(1+LevelCT!$C$2))^DZ78))*(1+LevelCT!$C$2))</f>
        <v>0</v>
      </c>
      <c r="EC78" s="26">
        <f>IF($Z78=0,0,-PMT(LevelCT!$C$2,DZ78,EA78))</f>
        <v>0</v>
      </c>
    </row>
    <row r="79" spans="3:133" x14ac:dyDescent="0.35">
      <c r="C79" s="19">
        <f t="shared" si="5"/>
        <v>8</v>
      </c>
      <c r="D79" s="19">
        <f t="shared" si="6"/>
        <v>5</v>
      </c>
      <c r="E79" s="19">
        <f t="shared" ca="1" si="10"/>
        <v>0</v>
      </c>
      <c r="G79" s="27" t="str">
        <f ca="1">IF($E79=0,"",OFFSET(Resources!B$26,$E79,0))</f>
        <v/>
      </c>
      <c r="H79" s="27" t="str">
        <f ca="1">IF($E79=0,"",OFFSET(Resources!C$26,$E79,0))</f>
        <v/>
      </c>
      <c r="I79" s="27" t="str">
        <f ca="1">IF($E79=0,"",OFFSET(Resources!$E$26,$E79,0))</f>
        <v/>
      </c>
      <c r="J79" s="17">
        <v>1</v>
      </c>
      <c r="K79" s="17" t="s">
        <v>145</v>
      </c>
      <c r="L79" s="27" t="str">
        <f ca="1">OFFSET(Resources!$CG$24,0,$C79-1)</f>
        <v>On-Going XM</v>
      </c>
      <c r="M79" s="27" t="str">
        <f ca="1">OFFSET(Resources!$CG$25,0,$C79-1)</f>
        <v>O&amp;M</v>
      </c>
      <c r="N79" s="1">
        <v>1</v>
      </c>
      <c r="O79" s="8">
        <f ca="1">IF($E79=0,0,OFFSET(Resources!$CG$26,$E79,$C79-1))</f>
        <v>0</v>
      </c>
      <c r="P79" s="27" t="str">
        <f ca="1">OFFSET(Resources!$CG$26,0,$C79-1)</f>
        <v>$/Yr</v>
      </c>
      <c r="Q79" s="19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7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7,0))</f>
        <v>0</v>
      </c>
      <c r="Y79" s="11">
        <f ca="1">IF(U79=0,0,MATCH(U79,Escalation!$A$3:$A$17,0))</f>
        <v>0</v>
      </c>
      <c r="Z79">
        <f>IF(V79="",0,MATCH(V79,Profiles!$A$3:$A$7,0))</f>
        <v>0</v>
      </c>
      <c r="AA79" s="9"/>
      <c r="AB79" s="9">
        <v>0</v>
      </c>
      <c r="AC79" s="74">
        <f ca="1">IF(OR(AC$4&lt;$Q79,AC$4&gt;$Q79+IF($S79="",1000,$S79)-1),0,IF(MOD(AC$4-$Q79,IF($R79="",1000,$R79))=0,$O79,0))*IF($Y79&gt;0,(1+INDEX(Escalation!$B$3:$B$17,$Y79,0))^(AC$4-LevelCT!$C$5),1)*IF($X79=0,1,OFFSET(Profiles!$K$2,$X79,MAX(Profiles!$C$2,AC$4-$Q79)))*IF($AA79=1,(1+LevelCT!$C$6),1)</f>
        <v>0</v>
      </c>
      <c r="AD79" s="74">
        <f ca="1">IF(OR(AD$4&lt;$Q79,AD$4&gt;$Q79+IF($S79="",1000,$S79)-1),0,IF(MOD(AD$4-$Q79,IF($R79="",1000,$R79))=0,$O79,0))*IF($Y79&gt;0,(1+INDEX(Escalation!$B$3:$B$17,$Y79,0))^(AD$4-LevelCT!$C$5),1)*IF($X79=0,1,OFFSET(Profiles!$K$2,$X79,MAX(Profiles!$C$2,AD$4-$Q79)))*IF($AA79=1,(1+LevelCT!$C$6),1)</f>
        <v>0</v>
      </c>
      <c r="AE79" s="74">
        <f ca="1">IF(OR(AE$4&lt;$Q79,AE$4&gt;$Q79+IF($S79="",1000,$S79)-1),0,IF(MOD(AE$4-$Q79,IF($R79="",1000,$R79))=0,$O79,0))*IF($Y79&gt;0,(1+INDEX(Escalation!$B$3:$B$17,$Y79,0))^(AE$4-LevelCT!$C$5),1)*IF($X79=0,1,OFFSET(Profiles!$K$2,$X79,MAX(Profiles!$C$2,AE$4-$Q79)))*IF($AA79=1,(1+LevelCT!$C$6),1)</f>
        <v>0</v>
      </c>
      <c r="AF79" s="74">
        <f ca="1">IF(OR(AF$4&lt;$Q79,AF$4&gt;$Q79+IF($S79="",1000,$S79)-1),0,IF(MOD(AF$4-$Q79,IF($R79="",1000,$R79))=0,$O79,0))*IF($Y79&gt;0,(1+INDEX(Escalation!$B$3:$B$17,$Y79,0))^(AF$4-LevelCT!$C$5),1)*IF($X79=0,1,OFFSET(Profiles!$K$2,$X79,MAX(Profiles!$C$2,AF$4-$Q79)))*IF($AA79=1,(1+LevelCT!$C$6),1)</f>
        <v>0</v>
      </c>
      <c r="AG79" s="74">
        <f ca="1">IF(OR(AG$4&lt;$Q79,AG$4&gt;$Q79+IF($S79="",1000,$S79)-1),0,IF(MOD(AG$4-$Q79,IF($R79="",1000,$R79))=0,$O79,0))*IF($Y79&gt;0,(1+INDEX(Escalation!$B$3:$B$17,$Y79,0))^(AG$4-LevelCT!$C$5),1)*IF($X79=0,1,OFFSET(Profiles!$K$2,$X79,MAX(Profiles!$C$2,AG$4-$Q79)))*IF($AA79=1,(1+LevelCT!$C$6),1)</f>
        <v>0</v>
      </c>
      <c r="AH79" s="74">
        <f ca="1">IF(OR(AH$4&lt;$Q79,AH$4&gt;$Q79+IF($S79="",1000,$S79)-1),0,IF(MOD(AH$4-$Q79,IF($R79="",1000,$R79))=0,$O79,0))*IF($Y79&gt;0,(1+INDEX(Escalation!$B$3:$B$17,$Y79,0))^(AH$4-LevelCT!$C$5),1)*IF($X79=0,1,OFFSET(Profiles!$K$2,$X79,MAX(Profiles!$C$2,AH$4-$Q79)))*IF($AA79=1,(1+LevelCT!$C$6),1)</f>
        <v>0</v>
      </c>
      <c r="AI79" s="74">
        <f ca="1">IF(OR(AI$4&lt;$Q79,AI$4&gt;$Q79+IF($S79="",1000,$S79)-1),0,IF(MOD(AI$4-$Q79,IF($R79="",1000,$R79))=0,$O79,0))*IF($Y79&gt;0,(1+INDEX(Escalation!$B$3:$B$17,$Y79,0))^(AI$4-LevelCT!$C$5),1)*IF($X79=0,1,OFFSET(Profiles!$K$2,$X79,MAX(Profiles!$C$2,AI$4-$Q79)))*IF($AA79=1,(1+LevelCT!$C$6),1)</f>
        <v>0</v>
      </c>
      <c r="AJ79" s="74">
        <f ca="1">IF(OR(AJ$4&lt;$Q79,AJ$4&gt;$Q79+IF($S79="",1000,$S79)-1),0,IF(MOD(AJ$4-$Q79,IF($R79="",1000,$R79))=0,$O79,0))*IF($Y79&gt;0,(1+INDEX(Escalation!$B$3:$B$17,$Y79,0))^(AJ$4-LevelCT!$C$5),1)*IF($X79=0,1,OFFSET(Profiles!$K$2,$X79,MAX(Profiles!$C$2,AJ$4-$Q79)))*IF($AA79=1,(1+LevelCT!$C$6),1)</f>
        <v>0</v>
      </c>
      <c r="AK79" s="74">
        <f ca="1">IF(OR(AK$4&lt;$Q79,AK$4&gt;$Q79+IF($S79="",1000,$S79)-1),0,IF(MOD(AK$4-$Q79,IF($R79="",1000,$R79))=0,$O79,0))*IF($Y79&gt;0,(1+INDEX(Escalation!$B$3:$B$17,$Y79,0))^(AK$4-LevelCT!$C$5),1)*IF($X79=0,1,OFFSET(Profiles!$K$2,$X79,MAX(Profiles!$C$2,AK$4-$Q79)))*IF($AA79=1,(1+LevelCT!$C$6),1)</f>
        <v>0</v>
      </c>
      <c r="AL79" s="74">
        <f ca="1">IF(OR(AL$4&lt;$Q79,AL$4&gt;$Q79+IF($S79="",1000,$S79)-1),0,IF(MOD(AL$4-$Q79,IF($R79="",1000,$R79))=0,$O79,0))*IF($Y79&gt;0,(1+INDEX(Escalation!$B$3:$B$17,$Y79,0))^(AL$4-LevelCT!$C$5),1)*IF($X79=0,1,OFFSET(Profiles!$K$2,$X79,MAX(Profiles!$C$2,AL$4-$Q79)))*IF($AA79=1,(1+LevelCT!$C$6),1)</f>
        <v>0</v>
      </c>
      <c r="AM79" s="74">
        <f ca="1">IF(OR(AM$4&lt;$Q79,AM$4&gt;$Q79+IF($S79="",1000,$S79)-1),0,IF(MOD(AM$4-$Q79,IF($R79="",1000,$R79))=0,$O79,0))*IF($Y79&gt;0,(1+INDEX(Escalation!$B$3:$B$17,$Y79,0))^(AM$4-LevelCT!$C$5),1)*IF($X79=0,1,OFFSET(Profiles!$K$2,$X79,MAX(Profiles!$C$2,AM$4-$Q79)))*IF($AA79=1,(1+LevelCT!$C$6),1)</f>
        <v>0</v>
      </c>
      <c r="AN79" s="74">
        <f ca="1">IF(OR(AN$4&lt;$Q79,AN$4&gt;$Q79+IF($S79="",1000,$S79)-1),0,IF(MOD(AN$4-$Q79,IF($R79="",1000,$R79))=0,$O79,0))*IF($Y79&gt;0,(1+INDEX(Escalation!$B$3:$B$17,$Y79,0))^(AN$4-LevelCT!$C$5),1)*IF($X79=0,1,OFFSET(Profiles!$K$2,$X79,MAX(Profiles!$C$2,AN$4-$Q79)))*IF($AA79=1,(1+LevelCT!$C$6),1)</f>
        <v>0</v>
      </c>
      <c r="AO79" s="74">
        <f ca="1">IF(OR(AO$4&lt;$Q79,AO$4&gt;$Q79+IF($S79="",1000,$S79)-1),0,IF(MOD(AO$4-$Q79,IF($R79="",1000,$R79))=0,$O79,0))*IF($Y79&gt;0,(1+INDEX(Escalation!$B$3:$B$17,$Y79,0))^(AO$4-LevelCT!$C$5),1)*IF($X79=0,1,OFFSET(Profiles!$K$2,$X79,MAX(Profiles!$C$2,AO$4-$Q79)))*IF($AA79=1,(1+LevelCT!$C$6),1)</f>
        <v>0</v>
      </c>
      <c r="AP79" s="74">
        <f ca="1">IF(OR(AP$4&lt;$Q79,AP$4&gt;$Q79+IF($S79="",1000,$S79)-1),0,IF(MOD(AP$4-$Q79,IF($R79="",1000,$R79))=0,$O79,0))*IF($Y79&gt;0,(1+INDEX(Escalation!$B$3:$B$17,$Y79,0))^(AP$4-LevelCT!$C$5),1)*IF($X79=0,1,OFFSET(Profiles!$K$2,$X79,MAX(Profiles!$C$2,AP$4-$Q79)))*IF($AA79=1,(1+LevelCT!$C$6),1)</f>
        <v>0</v>
      </c>
      <c r="AQ79" s="74">
        <f ca="1">IF(OR(AQ$4&lt;$Q79,AQ$4&gt;$Q79+IF($S79="",1000,$S79)-1),0,IF(MOD(AQ$4-$Q79,IF($R79="",1000,$R79))=0,$O79,0))*IF($Y79&gt;0,(1+INDEX(Escalation!$B$3:$B$17,$Y79,0))^(AQ$4-LevelCT!$C$5),1)*IF($X79=0,1,OFFSET(Profiles!$K$2,$X79,MAX(Profiles!$C$2,AQ$4-$Q79)))*IF($AA79=1,(1+LevelCT!$C$6),1)</f>
        <v>0</v>
      </c>
      <c r="AR79" s="74">
        <f ca="1">IF(OR(AR$4&lt;$Q79,AR$4&gt;$Q79+IF($S79="",1000,$S79)-1),0,IF(MOD(AR$4-$Q79,IF($R79="",1000,$R79))=0,$O79,0))*IF($Y79&gt;0,(1+INDEX(Escalation!$B$3:$B$17,$Y79,0))^(AR$4-LevelCT!$C$5),1)*IF($X79=0,1,OFFSET(Profiles!$K$2,$X79,MAX(Profiles!$C$2,AR$4-$Q79)))*IF($AA79=1,(1+LevelCT!$C$6),1)</f>
        <v>0</v>
      </c>
      <c r="AS79" s="74">
        <f ca="1">IF(OR(AS$4&lt;$Q79,AS$4&gt;$Q79+IF($S79="",1000,$S79)-1),0,IF(MOD(AS$4-$Q79,IF($R79="",1000,$R79))=0,$O79,0))*IF($Y79&gt;0,(1+INDEX(Escalation!$B$3:$B$17,$Y79,0))^(AS$4-LevelCT!$C$5),1)*IF($X79=0,1,OFFSET(Profiles!$K$2,$X79,MAX(Profiles!$C$2,AS$4-$Q79)))*IF($AA79=1,(1+LevelCT!$C$6),1)</f>
        <v>0</v>
      </c>
      <c r="AT79" s="74">
        <f ca="1">IF(OR(AT$4&lt;$Q79,AT$4&gt;$Q79+IF($S79="",1000,$S79)-1),0,IF(MOD(AT$4-$Q79,IF($R79="",1000,$R79))=0,$O79,0))*IF($Y79&gt;0,(1+INDEX(Escalation!$B$3:$B$17,$Y79,0))^(AT$4-LevelCT!$C$5),1)*IF($X79=0,1,OFFSET(Profiles!$K$2,$X79,MAX(Profiles!$C$2,AT$4-$Q79)))*IF($AA79=1,(1+LevelCT!$C$6),1)</f>
        <v>0</v>
      </c>
      <c r="AU79" s="74">
        <f ca="1">IF(OR(AU$4&lt;$Q79,AU$4&gt;$Q79+IF($S79="",1000,$S79)-1),0,IF(MOD(AU$4-$Q79,IF($R79="",1000,$R79))=0,$O79,0))*IF($Y79&gt;0,(1+INDEX(Escalation!$B$3:$B$17,$Y79,0))^(AU$4-LevelCT!$C$5),1)*IF($X79=0,1,OFFSET(Profiles!$K$2,$X79,MAX(Profiles!$C$2,AU$4-$Q79)))*IF($AA79=1,(1+LevelCT!$C$6),1)</f>
        <v>0</v>
      </c>
      <c r="AV79" s="74">
        <f ca="1">IF(OR(AV$4&lt;$Q79,AV$4&gt;$Q79+IF($S79="",1000,$S79)-1),0,IF(MOD(AV$4-$Q79,IF($R79="",1000,$R79))=0,$O79,0))*IF($Y79&gt;0,(1+INDEX(Escalation!$B$3:$B$17,$Y79,0))^(AV$4-LevelCT!$C$5),1)*IF($X79=0,1,OFFSET(Profiles!$K$2,$X79,MAX(Profiles!$C$2,AV$4-$Q79)))*IF($AA79=1,(1+LevelCT!$C$6),1)</f>
        <v>0</v>
      </c>
      <c r="AW79" s="74">
        <f ca="1">IF(OR(AW$4&lt;$Q79,AW$4&gt;$Q79+IF($S79="",1000,$S79)-1),0,IF(MOD(AW$4-$Q79,IF($R79="",1000,$R79))=0,$O79,0))*IF($Y79&gt;0,(1+INDEX(Escalation!$B$3:$B$17,$Y79,0))^(AW$4-LevelCT!$C$5),1)*IF($X79=0,1,OFFSET(Profiles!$K$2,$X79,MAX(Profiles!$C$2,AW$4-$Q79)))*IF($AA79=1,(1+LevelCT!$C$6),1)</f>
        <v>0</v>
      </c>
      <c r="AX79" s="74">
        <f ca="1">IF(OR(AX$4&lt;$Q79,AX$4&gt;$Q79+IF($S79="",1000,$S79)-1),0,IF(MOD(AX$4-$Q79,IF($R79="",1000,$R79))=0,$O79,0))*IF($Y79&gt;0,(1+INDEX(Escalation!$B$3:$B$17,$Y79,0))^(AX$4-LevelCT!$C$5),1)*IF($X79=0,1,OFFSET(Profiles!$K$2,$X79,MAX(Profiles!$C$2,AX$4-$Q79)))*IF($AA79=1,(1+LevelCT!$C$6),1)</f>
        <v>0</v>
      </c>
      <c r="AY79" s="74">
        <f ca="1">IF(OR(AY$4&lt;$Q79,AY$4&gt;$Q79+IF($S79="",1000,$S79)-1),0,IF(MOD(AY$4-$Q79,IF($R79="",1000,$R79))=0,$O79,0))*IF($Y79&gt;0,(1+INDEX(Escalation!$B$3:$B$17,$Y79,0))^(AY$4-LevelCT!$C$5),1)*IF($X79=0,1,OFFSET(Profiles!$K$2,$X79,MAX(Profiles!$C$2,AY$4-$Q79)))*IF($AA79=1,(1+LevelCT!$C$6),1)</f>
        <v>0</v>
      </c>
      <c r="AZ79" s="74">
        <f ca="1">IF(OR(AZ$4&lt;$Q79,AZ$4&gt;$Q79+IF($S79="",1000,$S79)-1),0,IF(MOD(AZ$4-$Q79,IF($R79="",1000,$R79))=0,$O79,0))*IF($Y79&gt;0,(1+INDEX(Escalation!$B$3:$B$17,$Y79,0))^(AZ$4-LevelCT!$C$5),1)*IF($X79=0,1,OFFSET(Profiles!$K$2,$X79,MAX(Profiles!$C$2,AZ$4-$Q79)))*IF($AA79=1,(1+LevelCT!$C$6),1)</f>
        <v>0</v>
      </c>
      <c r="BA79" s="74">
        <f ca="1">IF(OR(BA$4&lt;$Q79,BA$4&gt;$Q79+IF($S79="",1000,$S79)-1),0,IF(MOD(BA$4-$Q79,IF($R79="",1000,$R79))=0,$O79,0))*IF($Y79&gt;0,(1+INDEX(Escalation!$B$3:$B$17,$Y79,0))^(BA$4-LevelCT!$C$5),1)*IF($X79=0,1,OFFSET(Profiles!$K$2,$X79,MAX(Profiles!$C$2,BA$4-$Q79)))*IF($AA79=1,(1+LevelCT!$C$6),1)</f>
        <v>0</v>
      </c>
      <c r="BB79" s="74">
        <f ca="1">IF(OR(BB$4&lt;$Q79,BB$4&gt;$Q79+IF($S79="",1000,$S79)-1),0,IF(MOD(BB$4-$Q79,IF($R79="",1000,$R79))=0,$O79,0))*IF($Y79&gt;0,(1+INDEX(Escalation!$B$3:$B$17,$Y79,0))^(BB$4-LevelCT!$C$5),1)*IF($X79=0,1,OFFSET(Profiles!$K$2,$X79,MAX(Profiles!$C$2,BB$4-$Q79)))*IF($AA79=1,(1+LevelCT!$C$6),1)</f>
        <v>0</v>
      </c>
      <c r="BC79" s="74">
        <f ca="1">IF(OR(BC$4&lt;$Q79,BC$4&gt;$Q79+IF($S79="",1000,$S79)-1),0,IF(MOD(BC$4-$Q79,IF($R79="",1000,$R79))=0,$O79,0))*IF($Y79&gt;0,(1+INDEX(Escalation!$B$3:$B$17,$Y79,0))^(BC$4-LevelCT!$C$5),1)*IF($X79=0,1,OFFSET(Profiles!$K$2,$X79,MAX(Profiles!$C$2,BC$4-$Q79)))*IF($AA79=1,(1+LevelCT!$C$6),1)</f>
        <v>0</v>
      </c>
      <c r="BD79" s="74">
        <f ca="1">IF(OR(BD$4&lt;$Q79,BD$4&gt;$Q79+IF($S79="",1000,$S79)-1),0,IF(MOD(BD$4-$Q79,IF($R79="",1000,$R79))=0,$O79,0))*IF($Y79&gt;0,(1+INDEX(Escalation!$B$3:$B$17,$Y79,0))^(BD$4-LevelCT!$C$5),1)*IF($X79=0,1,OFFSET(Profiles!$K$2,$X79,MAX(Profiles!$C$2,BD$4-$Q79)))*IF($AA79=1,(1+LevelCT!$C$6),1)</f>
        <v>0</v>
      </c>
      <c r="BE79" s="74">
        <f ca="1">IF(OR(BE$4&lt;$Q79,BE$4&gt;$Q79+IF($S79="",1000,$S79)-1),0,IF(MOD(BE$4-$Q79,IF($R79="",1000,$R79))=0,$O79,0))*IF($Y79&gt;0,(1+INDEX(Escalation!$B$3:$B$17,$Y79,0))^(BE$4-LevelCT!$C$5),1)*IF($X79=0,1,OFFSET(Profiles!$K$2,$X79,MAX(Profiles!$C$2,BE$4-$Q79)))*IF($AA79=1,(1+LevelCT!$C$6),1)</f>
        <v>0</v>
      </c>
      <c r="BF79" s="74">
        <f ca="1">IF(OR(BF$4&lt;$Q79,BF$4&gt;$Q79+IF($S79="",1000,$S79)-1),0,IF(MOD(BF$4-$Q79,IF($R79="",1000,$R79))=0,$O79,0))*IF($Y79&gt;0,(1+INDEX(Escalation!$B$3:$B$17,$Y79,0))^(BF$4-LevelCT!$C$5),1)*IF($X79=0,1,OFFSET(Profiles!$K$2,$X79,MAX(Profiles!$C$2,BF$4-$Q79)))*IF($AA79=1,(1+LevelCT!$C$6),1)</f>
        <v>0</v>
      </c>
      <c r="BG79" s="74">
        <f ca="1">IF(OR(BG$4&lt;$Q79,BG$4&gt;$Q79+IF($S79="",1000,$S79)-1),0,IF(MOD(BG$4-$Q79,IF($R79="",1000,$R79))=0,$O79,0))*IF($Y79&gt;0,(1+INDEX(Escalation!$B$3:$B$17,$Y79,0))^(BG$4-LevelCT!$C$5),1)*IF($X79=0,1,OFFSET(Profiles!$K$2,$X79,MAX(Profiles!$C$2,BG$4-$Q79)))*IF($AA79=1,(1+LevelCT!$C$6),1)</f>
        <v>0</v>
      </c>
      <c r="BH79" s="74">
        <f ca="1">IF(OR(BH$4&lt;$Q79,BH$4&gt;$Q79+IF($S79="",1000,$S79)-1),0,IF(MOD(BH$4-$Q79,IF($R79="",1000,$R79))=0,$O79,0))*IF($Y79&gt;0,(1+INDEX(Escalation!$B$3:$B$17,$Y79,0))^(BH$4-LevelCT!$C$5),1)*IF($X79=0,1,OFFSET(Profiles!$K$2,$X79,MAX(Profiles!$C$2,BH$4-$Q79)))*IF($AA79=1,(1+LevelCT!$C$6),1)</f>
        <v>0</v>
      </c>
      <c r="BI79" s="74">
        <f ca="1">IF(OR(BI$4&lt;$Q79,BI$4&gt;$Q79+IF($S79="",1000,$S79)-1),0,IF(MOD(BI$4-$Q79,IF($R79="",1000,$R79))=0,$O79,0))*IF($Y79&gt;0,(1+INDEX(Escalation!$B$3:$B$17,$Y79,0))^(BI$4-LevelCT!$C$5),1)*IF($X79=0,1,OFFSET(Profiles!$K$2,$X79,MAX(Profiles!$C$2,BI$4-$Q79)))*IF($AA79=1,(1+LevelCT!$C$6),1)</f>
        <v>0</v>
      </c>
      <c r="BJ79" s="74">
        <f ca="1">IF(OR(BJ$4&lt;$Q79,BJ$4&gt;$Q79+IF($S79="",1000,$S79)-1),0,IF(MOD(BJ$4-$Q79,IF($R79="",1000,$R79))=0,$O79,0))*IF($Y79&gt;0,(1+INDEX(Escalation!$B$3:$B$17,$Y79,0))^(BJ$4-LevelCT!$C$5),1)*IF($X79=0,1,OFFSET(Profiles!$K$2,$X79,MAX(Profiles!$C$2,BJ$4-$Q79)))*IF($AA79=1,(1+LevelCT!$C$6),1)</f>
        <v>0</v>
      </c>
      <c r="BK79" s="74">
        <f ca="1">IF(OR(BK$4&lt;$Q79,BK$4&gt;$Q79+IF($S79="",1000,$S79)-1),0,IF(MOD(BK$4-$Q79,IF($R79="",1000,$R79))=0,$O79,0))*IF($Y79&gt;0,(1+INDEX(Escalation!$B$3:$B$17,$Y79,0))^(BK$4-LevelCT!$C$5),1)*IF($X79=0,1,OFFSET(Profiles!$K$2,$X79,MAX(Profiles!$C$2,BK$4-$Q79)))*IF($AA79=1,(1+LevelCT!$C$6),1)</f>
        <v>0</v>
      </c>
      <c r="BL79" s="74">
        <f ca="1">IF(OR(BL$4&lt;$Q79,BL$4&gt;$Q79+IF($S79="",1000,$S79)-1),0,IF(MOD(BL$4-$Q79,IF($R79="",1000,$R79))=0,$O79,0))*IF($Y79&gt;0,(1+INDEX(Escalation!$B$3:$B$17,$Y79,0))^(BL$4-LevelCT!$C$5),1)*IF($X79=0,1,OFFSET(Profiles!$K$2,$X79,MAX(Profiles!$C$2,BL$4-$Q79)))*IF($AA79=1,(1+LevelCT!$C$6),1)</f>
        <v>0</v>
      </c>
      <c r="BM79" s="74">
        <f ca="1">IF(OR(BM$4&lt;$Q79,BM$4&gt;$Q79+IF($S79="",1000,$S79)-1),0,IF(MOD(BM$4-$Q79,IF($R79="",1000,$R79))=0,$O79,0))*IF($Y79&gt;0,(1+INDEX(Escalation!$B$3:$B$17,$Y79,0))^(BM$4-LevelCT!$C$5),1)*IF($X79=0,1,OFFSET(Profiles!$K$2,$X79,MAX(Profiles!$C$2,BM$4-$Q79)))*IF($AA79=1,(1+LevelCT!$C$6),1)</f>
        <v>0</v>
      </c>
      <c r="BN79" s="74">
        <f ca="1">IF(OR(BN$4&lt;$Q79,BN$4&gt;$Q79+IF($S79="",1000,$S79)-1),0,IF(MOD(BN$4-$Q79,IF($R79="",1000,$R79))=0,$O79,0))*IF($Y79&gt;0,(1+INDEX(Escalation!$B$3:$B$17,$Y79,0))^(BN$4-LevelCT!$C$5),1)*IF($X79=0,1,OFFSET(Profiles!$K$2,$X79,MAX(Profiles!$C$2,BN$4-$Q79)))*IF($AA79=1,(1+LevelCT!$C$6),1)</f>
        <v>0</v>
      </c>
      <c r="BO79" s="74">
        <f ca="1">IF(OR(BO$4&lt;$Q79,BO$4&gt;$Q79+IF($S79="",1000,$S79)-1),0,IF(MOD(BO$4-$Q79,IF($R79="",1000,$R79))=0,$O79,0))*IF($Y79&gt;0,(1+INDEX(Escalation!$B$3:$B$17,$Y79,0))^(BO$4-LevelCT!$C$5),1)*IF($X79=0,1,OFFSET(Profiles!$K$2,$X79,MAX(Profiles!$C$2,BO$4-$Q79)))*IF($AA79=1,(1+LevelCT!$C$6),1)</f>
        <v>0</v>
      </c>
      <c r="BP79" s="74">
        <f ca="1">IF(OR(BP$4&lt;$Q79,BP$4&gt;$Q79+IF($S79="",1000,$S79)-1),0,IF(MOD(BP$4-$Q79,IF($R79="",1000,$R79))=0,$O79,0))*IF($Y79&gt;0,(1+INDEX(Escalation!$B$3:$B$17,$Y79,0))^(BP$4-LevelCT!$C$5),1)*IF($X79=0,1,OFFSET(Profiles!$K$2,$X79,MAX(Profiles!$C$2,BP$4-$Q79)))*IF($AA79=1,(1+LevelCT!$C$6),1)</f>
        <v>0</v>
      </c>
      <c r="BQ79" s="74">
        <f ca="1">IF(OR(BQ$4&lt;$Q79,BQ$4&gt;$Q79+IF($S79="",1000,$S79)-1),0,IF(MOD(BQ$4-$Q79,IF($R79="",1000,$R79))=0,$O79,0))*IF($Y79&gt;0,(1+INDEX(Escalation!$B$3:$B$17,$Y79,0))^(BQ$4-LevelCT!$C$5),1)*IF($X79=0,1,OFFSET(Profiles!$K$2,$X79,MAX(Profiles!$C$2,BQ$4-$Q79)))*IF($AA79=1,(1+LevelCT!$C$6),1)</f>
        <v>0</v>
      </c>
      <c r="BR79" s="74">
        <f ca="1">IF(OR(BR$4&lt;$Q79,BR$4&gt;$Q79+IF($S79="",1000,$S79)-1),0,IF(MOD(BR$4-$Q79,IF($R79="",1000,$R79))=0,$O79,0))*IF($Y79&gt;0,(1+INDEX(Escalation!$B$3:$B$17,$Y79,0))^(BR$4-LevelCT!$C$5),1)*IF($X79=0,1,OFFSET(Profiles!$K$2,$X79,MAX(Profiles!$C$2,BR$4-$Q79)))*IF($AA79=1,(1+LevelCT!$C$6),1)</f>
        <v>0</v>
      </c>
      <c r="BS79" s="74">
        <f ca="1">IF(OR(BS$4&lt;$Q79,BS$4&gt;$Q79+IF($S79="",1000,$S79)-1),0,IF(MOD(BS$4-$Q79,IF($R79="",1000,$R79))=0,$O79,0))*IF($Y79&gt;0,(1+INDEX(Escalation!$B$3:$B$17,$Y79,0))^(BS$4-LevelCT!$C$5),1)*IF($X79=0,1,OFFSET(Profiles!$K$2,$X79,MAX(Profiles!$C$2,BS$4-$Q79)))*IF($AA79=1,(1+LevelCT!$C$6),1)</f>
        <v>0</v>
      </c>
      <c r="BT79" s="74">
        <f ca="1">IF(OR(BT$4&lt;$Q79,BT$4&gt;$Q79+IF($S79="",1000,$S79)-1),0,IF(MOD(BT$4-$Q79,IF($R79="",1000,$R79))=0,$O79,0))*IF($Y79&gt;0,(1+INDEX(Escalation!$B$3:$B$17,$Y79,0))^(BT$4-LevelCT!$C$5),1)*IF($X79=0,1,OFFSET(Profiles!$K$2,$X79,MAX(Profiles!$C$2,BT$4-$Q79)))*IF($AA79=1,(1+LevelCT!$C$6),1)</f>
        <v>0</v>
      </c>
      <c r="BU79" s="74">
        <f ca="1">IF(OR(BU$4&lt;$Q79,BU$4&gt;$Q79+IF($S79="",1000,$S79)-1),0,IF(MOD(BU$4-$Q79,IF($R79="",1000,$R79))=0,$O79,0))*IF($Y79&gt;0,(1+INDEX(Escalation!$B$3:$B$17,$Y79,0))^(BU$4-LevelCT!$C$5),1)*IF($X79=0,1,OFFSET(Profiles!$K$2,$X79,MAX(Profiles!$C$2,BU$4-$Q79)))*IF($AA79=1,(1+LevelCT!$C$6),1)</f>
        <v>0</v>
      </c>
      <c r="BV79" s="74">
        <f ca="1">IF(OR(BV$4&lt;$Q79,BV$4&gt;$Q79+IF($S79="",1000,$S79)-1),0,IF(MOD(BV$4-$Q79,IF($R79="",1000,$R79))=0,$O79,0))*IF($Y79&gt;0,(1+INDEX(Escalation!$B$3:$B$17,$Y79,0))^(BV$4-LevelCT!$C$5),1)*IF($X79=0,1,OFFSET(Profiles!$K$2,$X79,MAX(Profiles!$C$2,BV$4-$Q79)))*IF($AA79=1,(1+LevelCT!$C$6),1)</f>
        <v>0</v>
      </c>
      <c r="BW79" s="74">
        <f ca="1">IF(OR(BW$4&lt;$Q79,BW$4&gt;$Q79+IF($S79="",1000,$S79)-1),0,IF(MOD(BW$4-$Q79,IF($R79="",1000,$R79))=0,$O79,0))*IF($Y79&gt;0,(1+INDEX(Escalation!$B$3:$B$17,$Y79,0))^(BW$4-LevelCT!$C$5),1)*IF($X79=0,1,OFFSET(Profiles!$K$2,$X79,MAX(Profiles!$C$2,BW$4-$Q79)))*IF($AA79=1,(1+LevelCT!$C$6),1)</f>
        <v>0</v>
      </c>
      <c r="BX79" s="74">
        <f ca="1">IF(OR(BX$4&lt;$Q79,BX$4&gt;$Q79+IF($S79="",1000,$S79)-1),0,IF(MOD(BX$4-$Q79,IF($R79="",1000,$R79))=0,$O79,0))*IF($Y79&gt;0,(1+INDEX(Escalation!$B$3:$B$17,$Y79,0))^(BX$4-LevelCT!$C$5),1)*IF($X79=0,1,OFFSET(Profiles!$K$2,$X79,MAX(Profiles!$C$2,BX$4-$Q79)))*IF($AA79=1,(1+LevelCT!$C$6),1)</f>
        <v>0</v>
      </c>
      <c r="BY79" s="74">
        <f ca="1">IF(OR(BY$4&lt;$Q79,BY$4&gt;$Q79+IF($S79="",1000,$S79)-1),0,IF(MOD(BY$4-$Q79,IF($R79="",1000,$R79))=0,$O79,0))*IF($Y79&gt;0,(1+INDEX(Escalation!$B$3:$B$17,$Y79,0))^(BY$4-LevelCT!$C$5),1)*IF($X79=0,1,OFFSET(Profiles!$K$2,$X79,MAX(Profiles!$C$2,BY$4-$Q79)))*IF($AA79=1,(1+LevelCT!$C$6),1)</f>
        <v>0</v>
      </c>
      <c r="BZ79" s="74">
        <f ca="1">IF(OR(BZ$4&lt;$Q79,BZ$4&gt;$Q79+IF($S79="",1000,$S79)-1),0,IF(MOD(BZ$4-$Q79,IF($R79="",1000,$R79))=0,$O79,0))*IF($Y79&gt;0,(1+INDEX(Escalation!$B$3:$B$17,$Y79,0))^(BZ$4-LevelCT!$C$5),1)*IF($X79=0,1,OFFSET(Profiles!$K$2,$X79,MAX(Profiles!$C$2,BZ$4-$Q79)))*IF($AA79=1,(1+LevelCT!$C$6),1)</f>
        <v>0</v>
      </c>
      <c r="CA79" s="135">
        <f ca="1">IF(OR($Z79=0,LevelCT!$C$4="CF"),AC79,
IF(LEFT($V79,3)="ON_",
     IF(LevelCT!$C$4="RR",SUMPRODUCT(OFFSET($AC79,0,0,1,COUNT($AC$4:$BZ$4)),OFFSET(Profiles!$K$13,($Z79-1)*(Profiles!$I$11+1)+CA$4-LevelCT!$C$3+1,0,1,COUNT($AC$4:$BZ$4))),
     IF(LevelCT!$C$4="ECC",$EA79*$EB79*SUMPRODUCT(OFFSET($AC79,0,MAX(0,CA$4-$DZ79-$CA$4+1),1,MIN($DZ79,CA$4-$CA$4+1)),OFFSET(Escalation!$L$23,($Y79-1)*(Escalation!$J$21+1)+CA$4-LevelCT!$C$3+1,MAX(0,CA$4-$DZ79-$CA$4+1),1,MIN($DZ79,CA$4-$CA$4+1))),
     IF(LevelCT!$C$4="PV",AC79*$EA79,
     IF(LevelCT!$C$4="FCR",$EC79*SUM(OFFSET($AC79,0,MAX(CA$4-$AC$4-$DZ79+1,0),1,MIN($DZ79,CA$4-$AC$4+1))),0)))),
SUM($AC79:$BZ79)*
     IF(LevelCT!$C$4="RR",OFFSET(Profiles!$K$2,$Z79,MAX(Profiles!$C$2,AC$4-$W79)),
     IF(LevelCT!$C$4="ECC",$EA79*$EB79*IF(MAX(Escalation!$D$2,AC$4-$W79)&gt;$DZ79-1,0,OFFSET(Escalation!$L$2,$Y79,MAX(Escalation!$D$2,AC$4-$W79))),
     IF(LevelCT!$C$4="PV",IF(CA$4=$W79,$EA79,0),
     IF(LevelCT!$C$4="FCR",IF(AND(CA$4&gt;=$W79,OFFSET(Profiles!$K$2,$Z79,MAX(Profiles!$C$2,AC$4-$W79))&gt;0),$EC79,0),0))))))</f>
        <v>0</v>
      </c>
      <c r="CB79" s="136">
        <f ca="1">IF(OR($Z79=0,LevelCT!$C$4="CF"),AD79,
IF(LEFT($V79,3)="ON_",
     IF(LevelCT!$C$4="RR",SUMPRODUCT(OFFSET($AC79,0,0,1,COUNT($AC$4:$BZ$4)),OFFSET(Profiles!$K$13,($Z79-1)*(Profiles!$I$11+1)+CB$4-LevelCT!$C$3+1,0,1,COUNT($AC$4:$BZ$4))),
     IF(LevelCT!$C$4="ECC",$EA79*$EB79*SUMPRODUCT(OFFSET($AC79,0,MAX(0,CB$4-$DZ79-$CA$4+1),1,MIN($DZ79,CB$4-$CA$4+1)),OFFSET(Escalation!$L$23,($Y79-1)*(Escalation!$J$21+1)+CB$4-LevelCT!$C$3+1,MAX(0,CB$4-$DZ79-$CA$4+1),1,MIN($DZ79,CB$4-$CA$4+1))),
     IF(LevelCT!$C$4="PV",AD79*$EA79,
     IF(LevelCT!$C$4="FCR",$EC79*SUM(OFFSET($AC79,0,MAX(CB$4-$AC$4-$DZ79+1,0),1,MIN($DZ79,CB$4-$AC$4+1))),0)))),
SUM($AC79:$BZ79)*
     IF(LevelCT!$C$4="RR",OFFSET(Profiles!$K$2,$Z79,MAX(Profiles!$C$2,AD$4-$W79)),
     IF(LevelCT!$C$4="ECC",$EA79*$EB79*IF(MAX(Escalation!$D$2,AD$4-$W79)&gt;$DZ79-1,0,OFFSET(Escalation!$L$2,$Y79,MAX(Escalation!$D$2,AD$4-$W79))),
     IF(LevelCT!$C$4="PV",IF(CB$4=$W79,$EA79,0),
     IF(LevelCT!$C$4="FCR",IF(AND(CB$4&gt;=$W79,OFFSET(Profiles!$K$2,$Z79,MAX(Profiles!$C$2,AD$4-$W79))&gt;0),$EC79,0),0))))))</f>
        <v>0</v>
      </c>
      <c r="CC79" s="136">
        <f ca="1">IF(OR($Z79=0,LevelCT!$C$4="CF"),AE79,
IF(LEFT($V79,3)="ON_",
     IF(LevelCT!$C$4="RR",SUMPRODUCT(OFFSET($AC79,0,0,1,COUNT($AC$4:$BZ$4)),OFFSET(Profiles!$K$13,($Z79-1)*(Profiles!$I$11+1)+CC$4-LevelCT!$C$3+1,0,1,COUNT($AC$4:$BZ$4))),
     IF(LevelCT!$C$4="ECC",$EA79*$EB79*SUMPRODUCT(OFFSET($AC79,0,MAX(0,CC$4-$DZ79-$CA$4+1),1,MIN($DZ79,CC$4-$CA$4+1)),OFFSET(Escalation!$L$23,($Y79-1)*(Escalation!$J$21+1)+CC$4-LevelCT!$C$3+1,MAX(0,CC$4-$DZ79-$CA$4+1),1,MIN($DZ79,CC$4-$CA$4+1))),
     IF(LevelCT!$C$4="PV",AE79*$EA79,
     IF(LevelCT!$C$4="FCR",$EC79*SUM(OFFSET($AC79,0,MAX(CC$4-$AC$4-$DZ79+1,0),1,MIN($DZ79,CC$4-$AC$4+1))),0)))),
SUM($AC79:$BZ79)*
     IF(LevelCT!$C$4="RR",OFFSET(Profiles!$K$2,$Z79,MAX(Profiles!$C$2,AE$4-$W79)),
     IF(LevelCT!$C$4="ECC",$EA79*$EB79*IF(MAX(Escalation!$D$2,AE$4-$W79)&gt;$DZ79-1,0,OFFSET(Escalation!$L$2,$Y79,MAX(Escalation!$D$2,AE$4-$W79))),
     IF(LevelCT!$C$4="PV",IF(CC$4=$W79,$EA79,0),
     IF(LevelCT!$C$4="FCR",IF(AND(CC$4&gt;=$W79,OFFSET(Profiles!$K$2,$Z79,MAX(Profiles!$C$2,AE$4-$W79))&gt;0),$EC79,0),0))))))</f>
        <v>0</v>
      </c>
      <c r="CD79" s="136">
        <f ca="1">IF(OR($Z79=0,LevelCT!$C$4="CF"),AF79,
IF(LEFT($V79,3)="ON_",
     IF(LevelCT!$C$4="RR",SUMPRODUCT(OFFSET($AC79,0,0,1,COUNT($AC$4:$BZ$4)),OFFSET(Profiles!$K$13,($Z79-1)*(Profiles!$I$11+1)+CD$4-LevelCT!$C$3+1,0,1,COUNT($AC$4:$BZ$4))),
     IF(LevelCT!$C$4="ECC",$EA79*$EB79*SUMPRODUCT(OFFSET($AC79,0,MAX(0,CD$4-$DZ79-$CA$4+1),1,MIN($DZ79,CD$4-$CA$4+1)),OFFSET(Escalation!$L$23,($Y79-1)*(Escalation!$J$21+1)+CD$4-LevelCT!$C$3+1,MAX(0,CD$4-$DZ79-$CA$4+1),1,MIN($DZ79,CD$4-$CA$4+1))),
     IF(LevelCT!$C$4="PV",AF79*$EA79,
     IF(LevelCT!$C$4="FCR",$EC79*SUM(OFFSET($AC79,0,MAX(CD$4-$AC$4-$DZ79+1,0),1,MIN($DZ79,CD$4-$AC$4+1))),0)))),
SUM($AC79:$BZ79)*
     IF(LevelCT!$C$4="RR",OFFSET(Profiles!$K$2,$Z79,MAX(Profiles!$C$2,AF$4-$W79)),
     IF(LevelCT!$C$4="ECC",$EA79*$EB79*IF(MAX(Escalation!$D$2,AF$4-$W79)&gt;$DZ79-1,0,OFFSET(Escalation!$L$2,$Y79,MAX(Escalation!$D$2,AF$4-$W79))),
     IF(LevelCT!$C$4="PV",IF(CD$4=$W79,$EA79,0),
     IF(LevelCT!$C$4="FCR",IF(AND(CD$4&gt;=$W79,OFFSET(Profiles!$K$2,$Z79,MAX(Profiles!$C$2,AF$4-$W79))&gt;0),$EC79,0),0))))))</f>
        <v>0</v>
      </c>
      <c r="CE79" s="136">
        <f ca="1">IF(OR($Z79=0,LevelCT!$C$4="CF"),AG79,
IF(LEFT($V79,3)="ON_",
     IF(LevelCT!$C$4="RR",SUMPRODUCT(OFFSET($AC79,0,0,1,COUNT($AC$4:$BZ$4)),OFFSET(Profiles!$K$13,($Z79-1)*(Profiles!$I$11+1)+CE$4-LevelCT!$C$3+1,0,1,COUNT($AC$4:$BZ$4))),
     IF(LevelCT!$C$4="ECC",$EA79*$EB79*SUMPRODUCT(OFFSET($AC79,0,MAX(0,CE$4-$DZ79-$CA$4+1),1,MIN($DZ79,CE$4-$CA$4+1)),OFFSET(Escalation!$L$23,($Y79-1)*(Escalation!$J$21+1)+CE$4-LevelCT!$C$3+1,MAX(0,CE$4-$DZ79-$CA$4+1),1,MIN($DZ79,CE$4-$CA$4+1))),
     IF(LevelCT!$C$4="PV",AG79*$EA79,
     IF(LevelCT!$C$4="FCR",$EC79*SUM(OFFSET($AC79,0,MAX(CE$4-$AC$4-$DZ79+1,0),1,MIN($DZ79,CE$4-$AC$4+1))),0)))),
SUM($AC79:$BZ79)*
     IF(LevelCT!$C$4="RR",OFFSET(Profiles!$K$2,$Z79,MAX(Profiles!$C$2,AG$4-$W79)),
     IF(LevelCT!$C$4="ECC",$EA79*$EB79*IF(MAX(Escalation!$D$2,AG$4-$W79)&gt;$DZ79-1,0,OFFSET(Escalation!$L$2,$Y79,MAX(Escalation!$D$2,AG$4-$W79))),
     IF(LevelCT!$C$4="PV",IF(CE$4=$W79,$EA79,0),
     IF(LevelCT!$C$4="FCR",IF(AND(CE$4&gt;=$W79,OFFSET(Profiles!$K$2,$Z79,MAX(Profiles!$C$2,AG$4-$W79))&gt;0),$EC79,0),0))))))</f>
        <v>0</v>
      </c>
      <c r="CF79" s="136">
        <f ca="1">IF(OR($Z79=0,LevelCT!$C$4="CF"),AH79,
IF(LEFT($V79,3)="ON_",
     IF(LevelCT!$C$4="RR",SUMPRODUCT(OFFSET($AC79,0,0,1,COUNT($AC$4:$BZ$4)),OFFSET(Profiles!$K$13,($Z79-1)*(Profiles!$I$11+1)+CF$4-LevelCT!$C$3+1,0,1,COUNT($AC$4:$BZ$4))),
     IF(LevelCT!$C$4="ECC",$EA79*$EB79*SUMPRODUCT(OFFSET($AC79,0,MAX(0,CF$4-$DZ79-$CA$4+1),1,MIN($DZ79,CF$4-$CA$4+1)),OFFSET(Escalation!$L$23,($Y79-1)*(Escalation!$J$21+1)+CF$4-LevelCT!$C$3+1,MAX(0,CF$4-$DZ79-$CA$4+1),1,MIN($DZ79,CF$4-$CA$4+1))),
     IF(LevelCT!$C$4="PV",AH79*$EA79,
     IF(LevelCT!$C$4="FCR",$EC79*SUM(OFFSET($AC79,0,MAX(CF$4-$AC$4-$DZ79+1,0),1,MIN($DZ79,CF$4-$AC$4+1))),0)))),
SUM($AC79:$BZ79)*
     IF(LevelCT!$C$4="RR",OFFSET(Profiles!$K$2,$Z79,MAX(Profiles!$C$2,AH$4-$W79)),
     IF(LevelCT!$C$4="ECC",$EA79*$EB79*IF(MAX(Escalation!$D$2,AH$4-$W79)&gt;$DZ79-1,0,OFFSET(Escalation!$L$2,$Y79,MAX(Escalation!$D$2,AH$4-$W79))),
     IF(LevelCT!$C$4="PV",IF(CF$4=$W79,$EA79,0),
     IF(LevelCT!$C$4="FCR",IF(AND(CF$4&gt;=$W79,OFFSET(Profiles!$K$2,$Z79,MAX(Profiles!$C$2,AH$4-$W79))&gt;0),$EC79,0),0))))))</f>
        <v>0</v>
      </c>
      <c r="CG79" s="136">
        <f ca="1">IF(OR($Z79=0,LevelCT!$C$4="CF"),AI79,
IF(LEFT($V79,3)="ON_",
     IF(LevelCT!$C$4="RR",SUMPRODUCT(OFFSET($AC79,0,0,1,COUNT($AC$4:$BZ$4)),OFFSET(Profiles!$K$13,($Z79-1)*(Profiles!$I$11+1)+CG$4-LevelCT!$C$3+1,0,1,COUNT($AC$4:$BZ$4))),
     IF(LevelCT!$C$4="ECC",$EA79*$EB79*SUMPRODUCT(OFFSET($AC79,0,MAX(0,CG$4-$DZ79-$CA$4+1),1,MIN($DZ79,CG$4-$CA$4+1)),OFFSET(Escalation!$L$23,($Y79-1)*(Escalation!$J$21+1)+CG$4-LevelCT!$C$3+1,MAX(0,CG$4-$DZ79-$CA$4+1),1,MIN($DZ79,CG$4-$CA$4+1))),
     IF(LevelCT!$C$4="PV",AI79*$EA79,
     IF(LevelCT!$C$4="FCR",$EC79*SUM(OFFSET($AC79,0,MAX(CG$4-$AC$4-$DZ79+1,0),1,MIN($DZ79,CG$4-$AC$4+1))),0)))),
SUM($AC79:$BZ79)*
     IF(LevelCT!$C$4="RR",OFFSET(Profiles!$K$2,$Z79,MAX(Profiles!$C$2,AI$4-$W79)),
     IF(LevelCT!$C$4="ECC",$EA79*$EB79*IF(MAX(Escalation!$D$2,AI$4-$W79)&gt;$DZ79-1,0,OFFSET(Escalation!$L$2,$Y79,MAX(Escalation!$D$2,AI$4-$W79))),
     IF(LevelCT!$C$4="PV",IF(CG$4=$W79,$EA79,0),
     IF(LevelCT!$C$4="FCR",IF(AND(CG$4&gt;=$W79,OFFSET(Profiles!$K$2,$Z79,MAX(Profiles!$C$2,AI$4-$W79))&gt;0),$EC79,0),0))))))</f>
        <v>0</v>
      </c>
      <c r="CH79" s="136">
        <f ca="1">IF(OR($Z79=0,LevelCT!$C$4="CF"),AJ79,
IF(LEFT($V79,3)="ON_",
     IF(LevelCT!$C$4="RR",SUMPRODUCT(OFFSET($AC79,0,0,1,COUNT($AC$4:$BZ$4)),OFFSET(Profiles!$K$13,($Z79-1)*(Profiles!$I$11+1)+CH$4-LevelCT!$C$3+1,0,1,COUNT($AC$4:$BZ$4))),
     IF(LevelCT!$C$4="ECC",$EA79*$EB79*SUMPRODUCT(OFFSET($AC79,0,MAX(0,CH$4-$DZ79-$CA$4+1),1,MIN($DZ79,CH$4-$CA$4+1)),OFFSET(Escalation!$L$23,($Y79-1)*(Escalation!$J$21+1)+CH$4-LevelCT!$C$3+1,MAX(0,CH$4-$DZ79-$CA$4+1),1,MIN($DZ79,CH$4-$CA$4+1))),
     IF(LevelCT!$C$4="PV",AJ79*$EA79,
     IF(LevelCT!$C$4="FCR",$EC79*SUM(OFFSET($AC79,0,MAX(CH$4-$AC$4-$DZ79+1,0),1,MIN($DZ79,CH$4-$AC$4+1))),0)))),
SUM($AC79:$BZ79)*
     IF(LevelCT!$C$4="RR",OFFSET(Profiles!$K$2,$Z79,MAX(Profiles!$C$2,AJ$4-$W79)),
     IF(LevelCT!$C$4="ECC",$EA79*$EB79*IF(MAX(Escalation!$D$2,AJ$4-$W79)&gt;$DZ79-1,0,OFFSET(Escalation!$L$2,$Y79,MAX(Escalation!$D$2,AJ$4-$W79))),
     IF(LevelCT!$C$4="PV",IF(CH$4=$W79,$EA79,0),
     IF(LevelCT!$C$4="FCR",IF(AND(CH$4&gt;=$W79,OFFSET(Profiles!$K$2,$Z79,MAX(Profiles!$C$2,AJ$4-$W79))&gt;0),$EC79,0),0))))))</f>
        <v>0</v>
      </c>
      <c r="CI79" s="136">
        <f ca="1">IF(OR($Z79=0,LevelCT!$C$4="CF"),AK79,
IF(LEFT($V79,3)="ON_",
     IF(LevelCT!$C$4="RR",SUMPRODUCT(OFFSET($AC79,0,0,1,COUNT($AC$4:$BZ$4)),OFFSET(Profiles!$K$13,($Z79-1)*(Profiles!$I$11+1)+CI$4-LevelCT!$C$3+1,0,1,COUNT($AC$4:$BZ$4))),
     IF(LevelCT!$C$4="ECC",$EA79*$EB79*SUMPRODUCT(OFFSET($AC79,0,MAX(0,CI$4-$DZ79-$CA$4+1),1,MIN($DZ79,CI$4-$CA$4+1)),OFFSET(Escalation!$L$23,($Y79-1)*(Escalation!$J$21+1)+CI$4-LevelCT!$C$3+1,MAX(0,CI$4-$DZ79-$CA$4+1),1,MIN($DZ79,CI$4-$CA$4+1))),
     IF(LevelCT!$C$4="PV",AK79*$EA79,
     IF(LevelCT!$C$4="FCR",$EC79*SUM(OFFSET($AC79,0,MAX(CI$4-$AC$4-$DZ79+1,0),1,MIN($DZ79,CI$4-$AC$4+1))),0)))),
SUM($AC79:$BZ79)*
     IF(LevelCT!$C$4="RR",OFFSET(Profiles!$K$2,$Z79,MAX(Profiles!$C$2,AK$4-$W79)),
     IF(LevelCT!$C$4="ECC",$EA79*$EB79*IF(MAX(Escalation!$D$2,AK$4-$W79)&gt;$DZ79-1,0,OFFSET(Escalation!$L$2,$Y79,MAX(Escalation!$D$2,AK$4-$W79))),
     IF(LevelCT!$C$4="PV",IF(CI$4=$W79,$EA79,0),
     IF(LevelCT!$C$4="FCR",IF(AND(CI$4&gt;=$W79,OFFSET(Profiles!$K$2,$Z79,MAX(Profiles!$C$2,AK$4-$W79))&gt;0),$EC79,0),0))))))</f>
        <v>0</v>
      </c>
      <c r="CJ79" s="136">
        <f ca="1">IF(OR($Z79=0,LevelCT!$C$4="CF"),AL79,
IF(LEFT($V79,3)="ON_",
     IF(LevelCT!$C$4="RR",SUMPRODUCT(OFFSET($AC79,0,0,1,COUNT($AC$4:$BZ$4)),OFFSET(Profiles!$K$13,($Z79-1)*(Profiles!$I$11+1)+CJ$4-LevelCT!$C$3+1,0,1,COUNT($AC$4:$BZ$4))),
     IF(LevelCT!$C$4="ECC",$EA79*$EB79*SUMPRODUCT(OFFSET($AC79,0,MAX(0,CJ$4-$DZ79-$CA$4+1),1,MIN($DZ79,CJ$4-$CA$4+1)),OFFSET(Escalation!$L$23,($Y79-1)*(Escalation!$J$21+1)+CJ$4-LevelCT!$C$3+1,MAX(0,CJ$4-$DZ79-$CA$4+1),1,MIN($DZ79,CJ$4-$CA$4+1))),
     IF(LevelCT!$C$4="PV",AL79*$EA79,
     IF(LevelCT!$C$4="FCR",$EC79*SUM(OFFSET($AC79,0,MAX(CJ$4-$AC$4-$DZ79+1,0),1,MIN($DZ79,CJ$4-$AC$4+1))),0)))),
SUM($AC79:$BZ79)*
     IF(LevelCT!$C$4="RR",OFFSET(Profiles!$K$2,$Z79,MAX(Profiles!$C$2,AL$4-$W79)),
     IF(LevelCT!$C$4="ECC",$EA79*$EB79*IF(MAX(Escalation!$D$2,AL$4-$W79)&gt;$DZ79-1,0,OFFSET(Escalation!$L$2,$Y79,MAX(Escalation!$D$2,AL$4-$W79))),
     IF(LevelCT!$C$4="PV",IF(CJ$4=$W79,$EA79,0),
     IF(LevelCT!$C$4="FCR",IF(AND(CJ$4&gt;=$W79,OFFSET(Profiles!$K$2,$Z79,MAX(Profiles!$C$2,AL$4-$W79))&gt;0),$EC79,0),0))))))</f>
        <v>0</v>
      </c>
      <c r="CK79" s="136">
        <f ca="1">IF(OR($Z79=0,LevelCT!$C$4="CF"),AM79,
IF(LEFT($V79,3)="ON_",
     IF(LevelCT!$C$4="RR",SUMPRODUCT(OFFSET($AC79,0,0,1,COUNT($AC$4:$BZ$4)),OFFSET(Profiles!$K$13,($Z79-1)*(Profiles!$I$11+1)+CK$4-LevelCT!$C$3+1,0,1,COUNT($AC$4:$BZ$4))),
     IF(LevelCT!$C$4="ECC",$EA79*$EB79*SUMPRODUCT(OFFSET($AC79,0,MAX(0,CK$4-$DZ79-$CA$4+1),1,MIN($DZ79,CK$4-$CA$4+1)),OFFSET(Escalation!$L$23,($Y79-1)*(Escalation!$J$21+1)+CK$4-LevelCT!$C$3+1,MAX(0,CK$4-$DZ79-$CA$4+1),1,MIN($DZ79,CK$4-$CA$4+1))),
     IF(LevelCT!$C$4="PV",AM79*$EA79,
     IF(LevelCT!$C$4="FCR",$EC79*SUM(OFFSET($AC79,0,MAX(CK$4-$AC$4-$DZ79+1,0),1,MIN($DZ79,CK$4-$AC$4+1))),0)))),
SUM($AC79:$BZ79)*
     IF(LevelCT!$C$4="RR",OFFSET(Profiles!$K$2,$Z79,MAX(Profiles!$C$2,AM$4-$W79)),
     IF(LevelCT!$C$4="ECC",$EA79*$EB79*IF(MAX(Escalation!$D$2,AM$4-$W79)&gt;$DZ79-1,0,OFFSET(Escalation!$L$2,$Y79,MAX(Escalation!$D$2,AM$4-$W79))),
     IF(LevelCT!$C$4="PV",IF(CK$4=$W79,$EA79,0),
     IF(LevelCT!$C$4="FCR",IF(AND(CK$4&gt;=$W79,OFFSET(Profiles!$K$2,$Z79,MAX(Profiles!$C$2,AM$4-$W79))&gt;0),$EC79,0),0))))))</f>
        <v>0</v>
      </c>
      <c r="CL79" s="136">
        <f ca="1">IF(OR($Z79=0,LevelCT!$C$4="CF"),AN79,
IF(LEFT($V79,3)="ON_",
     IF(LevelCT!$C$4="RR",SUMPRODUCT(OFFSET($AC79,0,0,1,COUNT($AC$4:$BZ$4)),OFFSET(Profiles!$K$13,($Z79-1)*(Profiles!$I$11+1)+CL$4-LevelCT!$C$3+1,0,1,COUNT($AC$4:$BZ$4))),
     IF(LevelCT!$C$4="ECC",$EA79*$EB79*SUMPRODUCT(OFFSET($AC79,0,MAX(0,CL$4-$DZ79-$CA$4+1),1,MIN($DZ79,CL$4-$CA$4+1)),OFFSET(Escalation!$L$23,($Y79-1)*(Escalation!$J$21+1)+CL$4-LevelCT!$C$3+1,MAX(0,CL$4-$DZ79-$CA$4+1),1,MIN($DZ79,CL$4-$CA$4+1))),
     IF(LevelCT!$C$4="PV",AN79*$EA79,
     IF(LevelCT!$C$4="FCR",$EC79*SUM(OFFSET($AC79,0,MAX(CL$4-$AC$4-$DZ79+1,0),1,MIN($DZ79,CL$4-$AC$4+1))),0)))),
SUM($AC79:$BZ79)*
     IF(LevelCT!$C$4="RR",OFFSET(Profiles!$K$2,$Z79,MAX(Profiles!$C$2,AN$4-$W79)),
     IF(LevelCT!$C$4="ECC",$EA79*$EB79*IF(MAX(Escalation!$D$2,AN$4-$W79)&gt;$DZ79-1,0,OFFSET(Escalation!$L$2,$Y79,MAX(Escalation!$D$2,AN$4-$W79))),
     IF(LevelCT!$C$4="PV",IF(CL$4=$W79,$EA79,0),
     IF(LevelCT!$C$4="FCR",IF(AND(CL$4&gt;=$W79,OFFSET(Profiles!$K$2,$Z79,MAX(Profiles!$C$2,AN$4-$W79))&gt;0),$EC79,0),0))))))</f>
        <v>0</v>
      </c>
      <c r="CM79" s="136">
        <f ca="1">IF(OR($Z79=0,LevelCT!$C$4="CF"),AO79,
IF(LEFT($V79,3)="ON_",
     IF(LevelCT!$C$4="RR",SUMPRODUCT(OFFSET($AC79,0,0,1,COUNT($AC$4:$BZ$4)),OFFSET(Profiles!$K$13,($Z79-1)*(Profiles!$I$11+1)+CM$4-LevelCT!$C$3+1,0,1,COUNT($AC$4:$BZ$4))),
     IF(LevelCT!$C$4="ECC",$EA79*$EB79*SUMPRODUCT(OFFSET($AC79,0,MAX(0,CM$4-$DZ79-$CA$4+1),1,MIN($DZ79,CM$4-$CA$4+1)),OFFSET(Escalation!$L$23,($Y79-1)*(Escalation!$J$21+1)+CM$4-LevelCT!$C$3+1,MAX(0,CM$4-$DZ79-$CA$4+1),1,MIN($DZ79,CM$4-$CA$4+1))),
     IF(LevelCT!$C$4="PV",AO79*$EA79,
     IF(LevelCT!$C$4="FCR",$EC79*SUM(OFFSET($AC79,0,MAX(CM$4-$AC$4-$DZ79+1,0),1,MIN($DZ79,CM$4-$AC$4+1))),0)))),
SUM($AC79:$BZ79)*
     IF(LevelCT!$C$4="RR",OFFSET(Profiles!$K$2,$Z79,MAX(Profiles!$C$2,AO$4-$W79)),
     IF(LevelCT!$C$4="ECC",$EA79*$EB79*IF(MAX(Escalation!$D$2,AO$4-$W79)&gt;$DZ79-1,0,OFFSET(Escalation!$L$2,$Y79,MAX(Escalation!$D$2,AO$4-$W79))),
     IF(LevelCT!$C$4="PV",IF(CM$4=$W79,$EA79,0),
     IF(LevelCT!$C$4="FCR",IF(AND(CM$4&gt;=$W79,OFFSET(Profiles!$K$2,$Z79,MAX(Profiles!$C$2,AO$4-$W79))&gt;0),$EC79,0),0))))))</f>
        <v>0</v>
      </c>
      <c r="CN79" s="136">
        <f ca="1">IF(OR($Z79=0,LevelCT!$C$4="CF"),AP79,
IF(LEFT($V79,3)="ON_",
     IF(LevelCT!$C$4="RR",SUMPRODUCT(OFFSET($AC79,0,0,1,COUNT($AC$4:$BZ$4)),OFFSET(Profiles!$K$13,($Z79-1)*(Profiles!$I$11+1)+CN$4-LevelCT!$C$3+1,0,1,COUNT($AC$4:$BZ$4))),
     IF(LevelCT!$C$4="ECC",$EA79*$EB79*SUMPRODUCT(OFFSET($AC79,0,MAX(0,CN$4-$DZ79-$CA$4+1),1,MIN($DZ79,CN$4-$CA$4+1)),OFFSET(Escalation!$L$23,($Y79-1)*(Escalation!$J$21+1)+CN$4-LevelCT!$C$3+1,MAX(0,CN$4-$DZ79-$CA$4+1),1,MIN($DZ79,CN$4-$CA$4+1))),
     IF(LevelCT!$C$4="PV",AP79*$EA79,
     IF(LevelCT!$C$4="FCR",$EC79*SUM(OFFSET($AC79,0,MAX(CN$4-$AC$4-$DZ79+1,0),1,MIN($DZ79,CN$4-$AC$4+1))),0)))),
SUM($AC79:$BZ79)*
     IF(LevelCT!$C$4="RR",OFFSET(Profiles!$K$2,$Z79,MAX(Profiles!$C$2,AP$4-$W79)),
     IF(LevelCT!$C$4="ECC",$EA79*$EB79*IF(MAX(Escalation!$D$2,AP$4-$W79)&gt;$DZ79-1,0,OFFSET(Escalation!$L$2,$Y79,MAX(Escalation!$D$2,AP$4-$W79))),
     IF(LevelCT!$C$4="PV",IF(CN$4=$W79,$EA79,0),
     IF(LevelCT!$C$4="FCR",IF(AND(CN$4&gt;=$W79,OFFSET(Profiles!$K$2,$Z79,MAX(Profiles!$C$2,AP$4-$W79))&gt;0),$EC79,0),0))))))</f>
        <v>0</v>
      </c>
      <c r="CO79" s="136">
        <f ca="1">IF(OR($Z79=0,LevelCT!$C$4="CF"),AQ79,
IF(LEFT($V79,3)="ON_",
     IF(LevelCT!$C$4="RR",SUMPRODUCT(OFFSET($AC79,0,0,1,COUNT($AC$4:$BZ$4)),OFFSET(Profiles!$K$13,($Z79-1)*(Profiles!$I$11+1)+CO$4-LevelCT!$C$3+1,0,1,COUNT($AC$4:$BZ$4))),
     IF(LevelCT!$C$4="ECC",$EA79*$EB79*SUMPRODUCT(OFFSET($AC79,0,MAX(0,CO$4-$DZ79-$CA$4+1),1,MIN($DZ79,CO$4-$CA$4+1)),OFFSET(Escalation!$L$23,($Y79-1)*(Escalation!$J$21+1)+CO$4-LevelCT!$C$3+1,MAX(0,CO$4-$DZ79-$CA$4+1),1,MIN($DZ79,CO$4-$CA$4+1))),
     IF(LevelCT!$C$4="PV",AQ79*$EA79,
     IF(LevelCT!$C$4="FCR",$EC79*SUM(OFFSET($AC79,0,MAX(CO$4-$AC$4-$DZ79+1,0),1,MIN($DZ79,CO$4-$AC$4+1))),0)))),
SUM($AC79:$BZ79)*
     IF(LevelCT!$C$4="RR",OFFSET(Profiles!$K$2,$Z79,MAX(Profiles!$C$2,AQ$4-$W79)),
     IF(LevelCT!$C$4="ECC",$EA79*$EB79*IF(MAX(Escalation!$D$2,AQ$4-$W79)&gt;$DZ79-1,0,OFFSET(Escalation!$L$2,$Y79,MAX(Escalation!$D$2,AQ$4-$W79))),
     IF(LevelCT!$C$4="PV",IF(CO$4=$W79,$EA79,0),
     IF(LevelCT!$C$4="FCR",IF(AND(CO$4&gt;=$W79,OFFSET(Profiles!$K$2,$Z79,MAX(Profiles!$C$2,AQ$4-$W79))&gt;0),$EC79,0),0))))))</f>
        <v>0</v>
      </c>
      <c r="CP79" s="136">
        <f ca="1">IF(OR($Z79=0,LevelCT!$C$4="CF"),AR79,
IF(LEFT($V79,3)="ON_",
     IF(LevelCT!$C$4="RR",SUMPRODUCT(OFFSET($AC79,0,0,1,COUNT($AC$4:$BZ$4)),OFFSET(Profiles!$K$13,($Z79-1)*(Profiles!$I$11+1)+CP$4-LevelCT!$C$3+1,0,1,COUNT($AC$4:$BZ$4))),
     IF(LevelCT!$C$4="ECC",$EA79*$EB79*SUMPRODUCT(OFFSET($AC79,0,MAX(0,CP$4-$DZ79-$CA$4+1),1,MIN($DZ79,CP$4-$CA$4+1)),OFFSET(Escalation!$L$23,($Y79-1)*(Escalation!$J$21+1)+CP$4-LevelCT!$C$3+1,MAX(0,CP$4-$DZ79-$CA$4+1),1,MIN($DZ79,CP$4-$CA$4+1))),
     IF(LevelCT!$C$4="PV",AR79*$EA79,
     IF(LevelCT!$C$4="FCR",$EC79*SUM(OFFSET($AC79,0,MAX(CP$4-$AC$4-$DZ79+1,0),1,MIN($DZ79,CP$4-$AC$4+1))),0)))),
SUM($AC79:$BZ79)*
     IF(LevelCT!$C$4="RR",OFFSET(Profiles!$K$2,$Z79,MAX(Profiles!$C$2,AR$4-$W79)),
     IF(LevelCT!$C$4="ECC",$EA79*$EB79*IF(MAX(Escalation!$D$2,AR$4-$W79)&gt;$DZ79-1,0,OFFSET(Escalation!$L$2,$Y79,MAX(Escalation!$D$2,AR$4-$W79))),
     IF(LevelCT!$C$4="PV",IF(CP$4=$W79,$EA79,0),
     IF(LevelCT!$C$4="FCR",IF(AND(CP$4&gt;=$W79,OFFSET(Profiles!$K$2,$Z79,MAX(Profiles!$C$2,AR$4-$W79))&gt;0),$EC79,0),0))))))</f>
        <v>0</v>
      </c>
      <c r="CQ79" s="136">
        <f ca="1">IF(OR($Z79=0,LevelCT!$C$4="CF"),AS79,
IF(LEFT($V79,3)="ON_",
     IF(LevelCT!$C$4="RR",SUMPRODUCT(OFFSET($AC79,0,0,1,COUNT($AC$4:$BZ$4)),OFFSET(Profiles!$K$13,($Z79-1)*(Profiles!$I$11+1)+CQ$4-LevelCT!$C$3+1,0,1,COUNT($AC$4:$BZ$4))),
     IF(LevelCT!$C$4="ECC",$EA79*$EB79*SUMPRODUCT(OFFSET($AC79,0,MAX(0,CQ$4-$DZ79-$CA$4+1),1,MIN($DZ79,CQ$4-$CA$4+1)),OFFSET(Escalation!$L$23,($Y79-1)*(Escalation!$J$21+1)+CQ$4-LevelCT!$C$3+1,MAX(0,CQ$4-$DZ79-$CA$4+1),1,MIN($DZ79,CQ$4-$CA$4+1))),
     IF(LevelCT!$C$4="PV",AS79*$EA79,
     IF(LevelCT!$C$4="FCR",$EC79*SUM(OFFSET($AC79,0,MAX(CQ$4-$AC$4-$DZ79+1,0),1,MIN($DZ79,CQ$4-$AC$4+1))),0)))),
SUM($AC79:$BZ79)*
     IF(LevelCT!$C$4="RR",OFFSET(Profiles!$K$2,$Z79,MAX(Profiles!$C$2,AS$4-$W79)),
     IF(LevelCT!$C$4="ECC",$EA79*$EB79*IF(MAX(Escalation!$D$2,AS$4-$W79)&gt;$DZ79-1,0,OFFSET(Escalation!$L$2,$Y79,MAX(Escalation!$D$2,AS$4-$W79))),
     IF(LevelCT!$C$4="PV",IF(CQ$4=$W79,$EA79,0),
     IF(LevelCT!$C$4="FCR",IF(AND(CQ$4&gt;=$W79,OFFSET(Profiles!$K$2,$Z79,MAX(Profiles!$C$2,AS$4-$W79))&gt;0),$EC79,0),0))))))</f>
        <v>0</v>
      </c>
      <c r="CR79" s="136">
        <f ca="1">IF(OR($Z79=0,LevelCT!$C$4="CF"),AT79,
IF(LEFT($V79,3)="ON_",
     IF(LevelCT!$C$4="RR",SUMPRODUCT(OFFSET($AC79,0,0,1,COUNT($AC$4:$BZ$4)),OFFSET(Profiles!$K$13,($Z79-1)*(Profiles!$I$11+1)+CR$4-LevelCT!$C$3+1,0,1,COUNT($AC$4:$BZ$4))),
     IF(LevelCT!$C$4="ECC",$EA79*$EB79*SUMPRODUCT(OFFSET($AC79,0,MAX(0,CR$4-$DZ79-$CA$4+1),1,MIN($DZ79,CR$4-$CA$4+1)),OFFSET(Escalation!$L$23,($Y79-1)*(Escalation!$J$21+1)+CR$4-LevelCT!$C$3+1,MAX(0,CR$4-$DZ79-$CA$4+1),1,MIN($DZ79,CR$4-$CA$4+1))),
     IF(LevelCT!$C$4="PV",AT79*$EA79,
     IF(LevelCT!$C$4="FCR",$EC79*SUM(OFFSET($AC79,0,MAX(CR$4-$AC$4-$DZ79+1,0),1,MIN($DZ79,CR$4-$AC$4+1))),0)))),
SUM($AC79:$BZ79)*
     IF(LevelCT!$C$4="RR",OFFSET(Profiles!$K$2,$Z79,MAX(Profiles!$C$2,AT$4-$W79)),
     IF(LevelCT!$C$4="ECC",$EA79*$EB79*IF(MAX(Escalation!$D$2,AT$4-$W79)&gt;$DZ79-1,0,OFFSET(Escalation!$L$2,$Y79,MAX(Escalation!$D$2,AT$4-$W79))),
     IF(LevelCT!$C$4="PV",IF(CR$4=$W79,$EA79,0),
     IF(LevelCT!$C$4="FCR",IF(AND(CR$4&gt;=$W79,OFFSET(Profiles!$K$2,$Z79,MAX(Profiles!$C$2,AT$4-$W79))&gt;0),$EC79,0),0))))))</f>
        <v>0</v>
      </c>
      <c r="CS79" s="136">
        <f ca="1">IF(OR($Z79=0,LevelCT!$C$4="CF"),AU79,
IF(LEFT($V79,3)="ON_",
     IF(LevelCT!$C$4="RR",SUMPRODUCT(OFFSET($AC79,0,0,1,COUNT($AC$4:$BZ$4)),OFFSET(Profiles!$K$13,($Z79-1)*(Profiles!$I$11+1)+CS$4-LevelCT!$C$3+1,0,1,COUNT($AC$4:$BZ$4))),
     IF(LevelCT!$C$4="ECC",$EA79*$EB79*SUMPRODUCT(OFFSET($AC79,0,MAX(0,CS$4-$DZ79-$CA$4+1),1,MIN($DZ79,CS$4-$CA$4+1)),OFFSET(Escalation!$L$23,($Y79-1)*(Escalation!$J$21+1)+CS$4-LevelCT!$C$3+1,MAX(0,CS$4-$DZ79-$CA$4+1),1,MIN($DZ79,CS$4-$CA$4+1))),
     IF(LevelCT!$C$4="PV",AU79*$EA79,
     IF(LevelCT!$C$4="FCR",$EC79*SUM(OFFSET($AC79,0,MAX(CS$4-$AC$4-$DZ79+1,0),1,MIN($DZ79,CS$4-$AC$4+1))),0)))),
SUM($AC79:$BZ79)*
     IF(LevelCT!$C$4="RR",OFFSET(Profiles!$K$2,$Z79,MAX(Profiles!$C$2,AU$4-$W79)),
     IF(LevelCT!$C$4="ECC",$EA79*$EB79*IF(MAX(Escalation!$D$2,AU$4-$W79)&gt;$DZ79-1,0,OFFSET(Escalation!$L$2,$Y79,MAX(Escalation!$D$2,AU$4-$W79))),
     IF(LevelCT!$C$4="PV",IF(CS$4=$W79,$EA79,0),
     IF(LevelCT!$C$4="FCR",IF(AND(CS$4&gt;=$W79,OFFSET(Profiles!$K$2,$Z79,MAX(Profiles!$C$2,AU$4-$W79))&gt;0),$EC79,0),0))))))</f>
        <v>0</v>
      </c>
      <c r="CT79" s="136">
        <f ca="1">IF(OR($Z79=0,LevelCT!$C$4="CF"),AV79,
IF(LEFT($V79,3)="ON_",
     IF(LevelCT!$C$4="RR",SUMPRODUCT(OFFSET($AC79,0,0,1,COUNT($AC$4:$BZ$4)),OFFSET(Profiles!$K$13,($Z79-1)*(Profiles!$I$11+1)+CT$4-LevelCT!$C$3+1,0,1,COUNT($AC$4:$BZ$4))),
     IF(LevelCT!$C$4="ECC",$EA79*$EB79*SUMPRODUCT(OFFSET($AC79,0,MAX(0,CT$4-$DZ79-$CA$4+1),1,MIN($DZ79,CT$4-$CA$4+1)),OFFSET(Escalation!$L$23,($Y79-1)*(Escalation!$J$21+1)+CT$4-LevelCT!$C$3+1,MAX(0,CT$4-$DZ79-$CA$4+1),1,MIN($DZ79,CT$4-$CA$4+1))),
     IF(LevelCT!$C$4="PV",AV79*$EA79,
     IF(LevelCT!$C$4="FCR",$EC79*SUM(OFFSET($AC79,0,MAX(CT$4-$AC$4-$DZ79+1,0),1,MIN($DZ79,CT$4-$AC$4+1))),0)))),
SUM($AC79:$BZ79)*
     IF(LevelCT!$C$4="RR",OFFSET(Profiles!$K$2,$Z79,MAX(Profiles!$C$2,AV$4-$W79)),
     IF(LevelCT!$C$4="ECC",$EA79*$EB79*IF(MAX(Escalation!$D$2,AV$4-$W79)&gt;$DZ79-1,0,OFFSET(Escalation!$L$2,$Y79,MAX(Escalation!$D$2,AV$4-$W79))),
     IF(LevelCT!$C$4="PV",IF(CT$4=$W79,$EA79,0),
     IF(LevelCT!$C$4="FCR",IF(AND(CT$4&gt;=$W79,OFFSET(Profiles!$K$2,$Z79,MAX(Profiles!$C$2,AV$4-$W79))&gt;0),$EC79,0),0))))))</f>
        <v>0</v>
      </c>
      <c r="CU79" s="136">
        <f ca="1">IF(OR($Z79=0,LevelCT!$C$4="CF"),AW79,
IF(LEFT($V79,3)="ON_",
     IF(LevelCT!$C$4="RR",SUMPRODUCT(OFFSET($AC79,0,0,1,COUNT($AC$4:$BZ$4)),OFFSET(Profiles!$K$13,($Z79-1)*(Profiles!$I$11+1)+CU$4-LevelCT!$C$3+1,0,1,COUNT($AC$4:$BZ$4))),
     IF(LevelCT!$C$4="ECC",$EA79*$EB79*SUMPRODUCT(OFFSET($AC79,0,MAX(0,CU$4-$DZ79-$CA$4+1),1,MIN($DZ79,CU$4-$CA$4+1)),OFFSET(Escalation!$L$23,($Y79-1)*(Escalation!$J$21+1)+CU$4-LevelCT!$C$3+1,MAX(0,CU$4-$DZ79-$CA$4+1),1,MIN($DZ79,CU$4-$CA$4+1))),
     IF(LevelCT!$C$4="PV",AW79*$EA79,
     IF(LevelCT!$C$4="FCR",$EC79*SUM(OFFSET($AC79,0,MAX(CU$4-$AC$4-$DZ79+1,0),1,MIN($DZ79,CU$4-$AC$4+1))),0)))),
SUM($AC79:$BZ79)*
     IF(LevelCT!$C$4="RR",OFFSET(Profiles!$K$2,$Z79,MAX(Profiles!$C$2,AW$4-$W79)),
     IF(LevelCT!$C$4="ECC",$EA79*$EB79*IF(MAX(Escalation!$D$2,AW$4-$W79)&gt;$DZ79-1,0,OFFSET(Escalation!$L$2,$Y79,MAX(Escalation!$D$2,AW$4-$W79))),
     IF(LevelCT!$C$4="PV",IF(CU$4=$W79,$EA79,0),
     IF(LevelCT!$C$4="FCR",IF(AND(CU$4&gt;=$W79,OFFSET(Profiles!$K$2,$Z79,MAX(Profiles!$C$2,AW$4-$W79))&gt;0),$EC79,0),0))))))</f>
        <v>0</v>
      </c>
      <c r="CV79" s="136">
        <f ca="1">IF(OR($Z79=0,LevelCT!$C$4="CF"),AX79,
IF(LEFT($V79,3)="ON_",
     IF(LevelCT!$C$4="RR",SUMPRODUCT(OFFSET($AC79,0,0,1,COUNT($AC$4:$BZ$4)),OFFSET(Profiles!$K$13,($Z79-1)*(Profiles!$I$11+1)+CV$4-LevelCT!$C$3+1,0,1,COUNT($AC$4:$BZ$4))),
     IF(LevelCT!$C$4="ECC",$EA79*$EB79*SUMPRODUCT(OFFSET($AC79,0,MAX(0,CV$4-$DZ79-$CA$4+1),1,MIN($DZ79,CV$4-$CA$4+1)),OFFSET(Escalation!$L$23,($Y79-1)*(Escalation!$J$21+1)+CV$4-LevelCT!$C$3+1,MAX(0,CV$4-$DZ79-$CA$4+1),1,MIN($DZ79,CV$4-$CA$4+1))),
     IF(LevelCT!$C$4="PV",AX79*$EA79,
     IF(LevelCT!$C$4="FCR",$EC79*SUM(OFFSET($AC79,0,MAX(CV$4-$AC$4-$DZ79+1,0),1,MIN($DZ79,CV$4-$AC$4+1))),0)))),
SUM($AC79:$BZ79)*
     IF(LevelCT!$C$4="RR",OFFSET(Profiles!$K$2,$Z79,MAX(Profiles!$C$2,AX$4-$W79)),
     IF(LevelCT!$C$4="ECC",$EA79*$EB79*IF(MAX(Escalation!$D$2,AX$4-$W79)&gt;$DZ79-1,0,OFFSET(Escalation!$L$2,$Y79,MAX(Escalation!$D$2,AX$4-$W79))),
     IF(LevelCT!$C$4="PV",IF(CV$4=$W79,$EA79,0),
     IF(LevelCT!$C$4="FCR",IF(AND(CV$4&gt;=$W79,OFFSET(Profiles!$K$2,$Z79,MAX(Profiles!$C$2,AX$4-$W79))&gt;0),$EC79,0),0))))))</f>
        <v>0</v>
      </c>
      <c r="CW79" s="136">
        <f ca="1">IF(OR($Z79=0,LevelCT!$C$4="CF"),AY79,
IF(LEFT($V79,3)="ON_",
     IF(LevelCT!$C$4="RR",SUMPRODUCT(OFFSET($AC79,0,0,1,COUNT($AC$4:$BZ$4)),OFFSET(Profiles!$K$13,($Z79-1)*(Profiles!$I$11+1)+CW$4-LevelCT!$C$3+1,0,1,COUNT($AC$4:$BZ$4))),
     IF(LevelCT!$C$4="ECC",$EA79*$EB79*SUMPRODUCT(OFFSET($AC79,0,MAX(0,CW$4-$DZ79-$CA$4+1),1,MIN($DZ79,CW$4-$CA$4+1)),OFFSET(Escalation!$L$23,($Y79-1)*(Escalation!$J$21+1)+CW$4-LevelCT!$C$3+1,MAX(0,CW$4-$DZ79-$CA$4+1),1,MIN($DZ79,CW$4-$CA$4+1))),
     IF(LevelCT!$C$4="PV",AY79*$EA79,
     IF(LevelCT!$C$4="FCR",$EC79*SUM(OFFSET($AC79,0,MAX(CW$4-$AC$4-$DZ79+1,0),1,MIN($DZ79,CW$4-$AC$4+1))),0)))),
SUM($AC79:$BZ79)*
     IF(LevelCT!$C$4="RR",OFFSET(Profiles!$K$2,$Z79,MAX(Profiles!$C$2,AY$4-$W79)),
     IF(LevelCT!$C$4="ECC",$EA79*$EB79*IF(MAX(Escalation!$D$2,AY$4-$W79)&gt;$DZ79-1,0,OFFSET(Escalation!$L$2,$Y79,MAX(Escalation!$D$2,AY$4-$W79))),
     IF(LevelCT!$C$4="PV",IF(CW$4=$W79,$EA79,0),
     IF(LevelCT!$C$4="FCR",IF(AND(CW$4&gt;=$W79,OFFSET(Profiles!$K$2,$Z79,MAX(Profiles!$C$2,AY$4-$W79))&gt;0),$EC79,0),0))))))</f>
        <v>0</v>
      </c>
      <c r="CX79" s="136">
        <f ca="1">IF(OR($Z79=0,LevelCT!$C$4="CF"),AZ79,
IF(LEFT($V79,3)="ON_",
     IF(LevelCT!$C$4="RR",SUMPRODUCT(OFFSET($AC79,0,0,1,COUNT($AC$4:$BZ$4)),OFFSET(Profiles!$K$13,($Z79-1)*(Profiles!$I$11+1)+CX$4-LevelCT!$C$3+1,0,1,COUNT($AC$4:$BZ$4))),
     IF(LevelCT!$C$4="ECC",$EA79*$EB79*SUMPRODUCT(OFFSET($AC79,0,MAX(0,CX$4-$DZ79-$CA$4+1),1,MIN($DZ79,CX$4-$CA$4+1)),OFFSET(Escalation!$L$23,($Y79-1)*(Escalation!$J$21+1)+CX$4-LevelCT!$C$3+1,MAX(0,CX$4-$DZ79-$CA$4+1),1,MIN($DZ79,CX$4-$CA$4+1))),
     IF(LevelCT!$C$4="PV",AZ79*$EA79,
     IF(LevelCT!$C$4="FCR",$EC79*SUM(OFFSET($AC79,0,MAX(CX$4-$AC$4-$DZ79+1,0),1,MIN($DZ79,CX$4-$AC$4+1))),0)))),
SUM($AC79:$BZ79)*
     IF(LevelCT!$C$4="RR",OFFSET(Profiles!$K$2,$Z79,MAX(Profiles!$C$2,AZ$4-$W79)),
     IF(LevelCT!$C$4="ECC",$EA79*$EB79*IF(MAX(Escalation!$D$2,AZ$4-$W79)&gt;$DZ79-1,0,OFFSET(Escalation!$L$2,$Y79,MAX(Escalation!$D$2,AZ$4-$W79))),
     IF(LevelCT!$C$4="PV",IF(CX$4=$W79,$EA79,0),
     IF(LevelCT!$C$4="FCR",IF(AND(CX$4&gt;=$W79,OFFSET(Profiles!$K$2,$Z79,MAX(Profiles!$C$2,AZ$4-$W79))&gt;0),$EC79,0),0))))))</f>
        <v>0</v>
      </c>
      <c r="CY79" s="136">
        <f ca="1">IF(OR($Z79=0,LevelCT!$C$4="CF"),BA79,
IF(LEFT($V79,3)="ON_",
     IF(LevelCT!$C$4="RR",SUMPRODUCT(OFFSET($AC79,0,0,1,COUNT($AC$4:$BZ$4)),OFFSET(Profiles!$K$13,($Z79-1)*(Profiles!$I$11+1)+CY$4-LevelCT!$C$3+1,0,1,COUNT($AC$4:$BZ$4))),
     IF(LevelCT!$C$4="ECC",$EA79*$EB79*SUMPRODUCT(OFFSET($AC79,0,MAX(0,CY$4-$DZ79-$CA$4+1),1,MIN($DZ79,CY$4-$CA$4+1)),OFFSET(Escalation!$L$23,($Y79-1)*(Escalation!$J$21+1)+CY$4-LevelCT!$C$3+1,MAX(0,CY$4-$DZ79-$CA$4+1),1,MIN($DZ79,CY$4-$CA$4+1))),
     IF(LevelCT!$C$4="PV",BA79*$EA79,
     IF(LevelCT!$C$4="FCR",$EC79*SUM(OFFSET($AC79,0,MAX(CY$4-$AC$4-$DZ79+1,0),1,MIN($DZ79,CY$4-$AC$4+1))),0)))),
SUM($AC79:$BZ79)*
     IF(LevelCT!$C$4="RR",OFFSET(Profiles!$K$2,$Z79,MAX(Profiles!$C$2,BA$4-$W79)),
     IF(LevelCT!$C$4="ECC",$EA79*$EB79*IF(MAX(Escalation!$D$2,BA$4-$W79)&gt;$DZ79-1,0,OFFSET(Escalation!$L$2,$Y79,MAX(Escalation!$D$2,BA$4-$W79))),
     IF(LevelCT!$C$4="PV",IF(CY$4=$W79,$EA79,0),
     IF(LevelCT!$C$4="FCR",IF(AND(CY$4&gt;=$W79,OFFSET(Profiles!$K$2,$Z79,MAX(Profiles!$C$2,BA$4-$W79))&gt;0),$EC79,0),0))))))</f>
        <v>0</v>
      </c>
      <c r="CZ79" s="136">
        <f ca="1">IF(OR($Z79=0,LevelCT!$C$4="CF"),BB79,
IF(LEFT($V79,3)="ON_",
     IF(LevelCT!$C$4="RR",SUMPRODUCT(OFFSET($AC79,0,0,1,COUNT($AC$4:$BZ$4)),OFFSET(Profiles!$K$13,($Z79-1)*(Profiles!$I$11+1)+CZ$4-LevelCT!$C$3+1,0,1,COUNT($AC$4:$BZ$4))),
     IF(LevelCT!$C$4="ECC",$EA79*$EB79*SUMPRODUCT(OFFSET($AC79,0,MAX(0,CZ$4-$DZ79-$CA$4+1),1,MIN($DZ79,CZ$4-$CA$4+1)),OFFSET(Escalation!$L$23,($Y79-1)*(Escalation!$J$21+1)+CZ$4-LevelCT!$C$3+1,MAX(0,CZ$4-$DZ79-$CA$4+1),1,MIN($DZ79,CZ$4-$CA$4+1))),
     IF(LevelCT!$C$4="PV",BB79*$EA79,
     IF(LevelCT!$C$4="FCR",$EC79*SUM(OFFSET($AC79,0,MAX(CZ$4-$AC$4-$DZ79+1,0),1,MIN($DZ79,CZ$4-$AC$4+1))),0)))),
SUM($AC79:$BZ79)*
     IF(LevelCT!$C$4="RR",OFFSET(Profiles!$K$2,$Z79,MAX(Profiles!$C$2,BB$4-$W79)),
     IF(LevelCT!$C$4="ECC",$EA79*$EB79*IF(MAX(Escalation!$D$2,BB$4-$W79)&gt;$DZ79-1,0,OFFSET(Escalation!$L$2,$Y79,MAX(Escalation!$D$2,BB$4-$W79))),
     IF(LevelCT!$C$4="PV",IF(CZ$4=$W79,$EA79,0),
     IF(LevelCT!$C$4="FCR",IF(AND(CZ$4&gt;=$W79,OFFSET(Profiles!$K$2,$Z79,MAX(Profiles!$C$2,BB$4-$W79))&gt;0),$EC79,0),0))))))</f>
        <v>0</v>
      </c>
      <c r="DA79" s="136">
        <f ca="1">IF(OR($Z79=0,LevelCT!$C$4="CF"),BC79,
IF(LEFT($V79,3)="ON_",
     IF(LevelCT!$C$4="RR",SUMPRODUCT(OFFSET($AC79,0,0,1,COUNT($AC$4:$BZ$4)),OFFSET(Profiles!$K$13,($Z79-1)*(Profiles!$I$11+1)+DA$4-LevelCT!$C$3+1,0,1,COUNT($AC$4:$BZ$4))),
     IF(LevelCT!$C$4="ECC",$EA79*$EB79*SUMPRODUCT(OFFSET($AC79,0,MAX(0,DA$4-$DZ79-$CA$4+1),1,MIN($DZ79,DA$4-$CA$4+1)),OFFSET(Escalation!$L$23,($Y79-1)*(Escalation!$J$21+1)+DA$4-LevelCT!$C$3+1,MAX(0,DA$4-$DZ79-$CA$4+1),1,MIN($DZ79,DA$4-$CA$4+1))),
     IF(LevelCT!$C$4="PV",BC79*$EA79,
     IF(LevelCT!$C$4="FCR",$EC79*SUM(OFFSET($AC79,0,MAX(DA$4-$AC$4-$DZ79+1,0),1,MIN($DZ79,DA$4-$AC$4+1))),0)))),
SUM($AC79:$BZ79)*
     IF(LevelCT!$C$4="RR",OFFSET(Profiles!$K$2,$Z79,MAX(Profiles!$C$2,BC$4-$W79)),
     IF(LevelCT!$C$4="ECC",$EA79*$EB79*IF(MAX(Escalation!$D$2,BC$4-$W79)&gt;$DZ79-1,0,OFFSET(Escalation!$L$2,$Y79,MAX(Escalation!$D$2,BC$4-$W79))),
     IF(LevelCT!$C$4="PV",IF(DA$4=$W79,$EA79,0),
     IF(LevelCT!$C$4="FCR",IF(AND(DA$4&gt;=$W79,OFFSET(Profiles!$K$2,$Z79,MAX(Profiles!$C$2,BC$4-$W79))&gt;0),$EC79,0),0))))))</f>
        <v>0</v>
      </c>
      <c r="DB79" s="136">
        <f ca="1">IF(OR($Z79=0,LevelCT!$C$4="CF"),BD79,
IF(LEFT($V79,3)="ON_",
     IF(LevelCT!$C$4="RR",SUMPRODUCT(OFFSET($AC79,0,0,1,COUNT($AC$4:$BZ$4)),OFFSET(Profiles!$K$13,($Z79-1)*(Profiles!$I$11+1)+DB$4-LevelCT!$C$3+1,0,1,COUNT($AC$4:$BZ$4))),
     IF(LevelCT!$C$4="ECC",$EA79*$EB79*SUMPRODUCT(OFFSET($AC79,0,MAX(0,DB$4-$DZ79-$CA$4+1),1,MIN($DZ79,DB$4-$CA$4+1)),OFFSET(Escalation!$L$23,($Y79-1)*(Escalation!$J$21+1)+DB$4-LevelCT!$C$3+1,MAX(0,DB$4-$DZ79-$CA$4+1),1,MIN($DZ79,DB$4-$CA$4+1))),
     IF(LevelCT!$C$4="PV",BD79*$EA79,
     IF(LevelCT!$C$4="FCR",$EC79*SUM(OFFSET($AC79,0,MAX(DB$4-$AC$4-$DZ79+1,0),1,MIN($DZ79,DB$4-$AC$4+1))),0)))),
SUM($AC79:$BZ79)*
     IF(LevelCT!$C$4="RR",OFFSET(Profiles!$K$2,$Z79,MAX(Profiles!$C$2,BD$4-$W79)),
     IF(LevelCT!$C$4="ECC",$EA79*$EB79*IF(MAX(Escalation!$D$2,BD$4-$W79)&gt;$DZ79-1,0,OFFSET(Escalation!$L$2,$Y79,MAX(Escalation!$D$2,BD$4-$W79))),
     IF(LevelCT!$C$4="PV",IF(DB$4=$W79,$EA79,0),
     IF(LevelCT!$C$4="FCR",IF(AND(DB$4&gt;=$W79,OFFSET(Profiles!$K$2,$Z79,MAX(Profiles!$C$2,BD$4-$W79))&gt;0),$EC79,0),0))))))</f>
        <v>0</v>
      </c>
      <c r="DC79" s="136">
        <f ca="1">IF(OR($Z79=0,LevelCT!$C$4="CF"),BE79,
IF(LEFT($V79,3)="ON_",
     IF(LevelCT!$C$4="RR",SUMPRODUCT(OFFSET($AC79,0,0,1,COUNT($AC$4:$BZ$4)),OFFSET(Profiles!$K$13,($Z79-1)*(Profiles!$I$11+1)+DC$4-LevelCT!$C$3+1,0,1,COUNT($AC$4:$BZ$4))),
     IF(LevelCT!$C$4="ECC",$EA79*$EB79*SUMPRODUCT(OFFSET($AC79,0,MAX(0,DC$4-$DZ79-$CA$4+1),1,MIN($DZ79,DC$4-$CA$4+1)),OFFSET(Escalation!$L$23,($Y79-1)*(Escalation!$J$21+1)+DC$4-LevelCT!$C$3+1,MAX(0,DC$4-$DZ79-$CA$4+1),1,MIN($DZ79,DC$4-$CA$4+1))),
     IF(LevelCT!$C$4="PV",BE79*$EA79,
     IF(LevelCT!$C$4="FCR",$EC79*SUM(OFFSET($AC79,0,MAX(DC$4-$AC$4-$DZ79+1,0),1,MIN($DZ79,DC$4-$AC$4+1))),0)))),
SUM($AC79:$BZ79)*
     IF(LevelCT!$C$4="RR",OFFSET(Profiles!$K$2,$Z79,MAX(Profiles!$C$2,BE$4-$W79)),
     IF(LevelCT!$C$4="ECC",$EA79*$EB79*IF(MAX(Escalation!$D$2,BE$4-$W79)&gt;$DZ79-1,0,OFFSET(Escalation!$L$2,$Y79,MAX(Escalation!$D$2,BE$4-$W79))),
     IF(LevelCT!$C$4="PV",IF(DC$4=$W79,$EA79,0),
     IF(LevelCT!$C$4="FCR",IF(AND(DC$4&gt;=$W79,OFFSET(Profiles!$K$2,$Z79,MAX(Profiles!$C$2,BE$4-$W79))&gt;0),$EC79,0),0))))))</f>
        <v>0</v>
      </c>
      <c r="DD79" s="136">
        <f ca="1">IF(OR($Z79=0,LevelCT!$C$4="CF"),BF79,
IF(LEFT($V79,3)="ON_",
     IF(LevelCT!$C$4="RR",SUMPRODUCT(OFFSET($AC79,0,0,1,COUNT($AC$4:$BZ$4)),OFFSET(Profiles!$K$13,($Z79-1)*(Profiles!$I$11+1)+DD$4-LevelCT!$C$3+1,0,1,COUNT($AC$4:$BZ$4))),
     IF(LevelCT!$C$4="ECC",$EA79*$EB79*SUMPRODUCT(OFFSET($AC79,0,MAX(0,DD$4-$DZ79-$CA$4+1),1,MIN($DZ79,DD$4-$CA$4+1)),OFFSET(Escalation!$L$23,($Y79-1)*(Escalation!$J$21+1)+DD$4-LevelCT!$C$3+1,MAX(0,DD$4-$DZ79-$CA$4+1),1,MIN($DZ79,DD$4-$CA$4+1))),
     IF(LevelCT!$C$4="PV",BF79*$EA79,
     IF(LevelCT!$C$4="FCR",$EC79*SUM(OFFSET($AC79,0,MAX(DD$4-$AC$4-$DZ79+1,0),1,MIN($DZ79,DD$4-$AC$4+1))),0)))),
SUM($AC79:$BZ79)*
     IF(LevelCT!$C$4="RR",OFFSET(Profiles!$K$2,$Z79,MAX(Profiles!$C$2,BF$4-$W79)),
     IF(LevelCT!$C$4="ECC",$EA79*$EB79*IF(MAX(Escalation!$D$2,BF$4-$W79)&gt;$DZ79-1,0,OFFSET(Escalation!$L$2,$Y79,MAX(Escalation!$D$2,BF$4-$W79))),
     IF(LevelCT!$C$4="PV",IF(DD$4=$W79,$EA79,0),
     IF(LevelCT!$C$4="FCR",IF(AND(DD$4&gt;=$W79,OFFSET(Profiles!$K$2,$Z79,MAX(Profiles!$C$2,BF$4-$W79))&gt;0),$EC79,0),0))))))</f>
        <v>0</v>
      </c>
      <c r="DE79" s="136">
        <f ca="1">IF(OR($Z79=0,LevelCT!$C$4="CF"),BG79,
IF(LEFT($V79,3)="ON_",
     IF(LevelCT!$C$4="RR",SUMPRODUCT(OFFSET($AC79,0,0,1,COUNT($AC$4:$BZ$4)),OFFSET(Profiles!$K$13,($Z79-1)*(Profiles!$I$11+1)+DE$4-LevelCT!$C$3+1,0,1,COUNT($AC$4:$BZ$4))),
     IF(LevelCT!$C$4="ECC",$EA79*$EB79*SUMPRODUCT(OFFSET($AC79,0,MAX(0,DE$4-$DZ79-$CA$4+1),1,MIN($DZ79,DE$4-$CA$4+1)),OFFSET(Escalation!$L$23,($Y79-1)*(Escalation!$J$21+1)+DE$4-LevelCT!$C$3+1,MAX(0,DE$4-$DZ79-$CA$4+1),1,MIN($DZ79,DE$4-$CA$4+1))),
     IF(LevelCT!$C$4="PV",BG79*$EA79,
     IF(LevelCT!$C$4="FCR",$EC79*SUM(OFFSET($AC79,0,MAX(DE$4-$AC$4-$DZ79+1,0),1,MIN($DZ79,DE$4-$AC$4+1))),0)))),
SUM($AC79:$BZ79)*
     IF(LevelCT!$C$4="RR",OFFSET(Profiles!$K$2,$Z79,MAX(Profiles!$C$2,BG$4-$W79)),
     IF(LevelCT!$C$4="ECC",$EA79*$EB79*IF(MAX(Escalation!$D$2,BG$4-$W79)&gt;$DZ79-1,0,OFFSET(Escalation!$L$2,$Y79,MAX(Escalation!$D$2,BG$4-$W79))),
     IF(LevelCT!$C$4="PV",IF(DE$4=$W79,$EA79,0),
     IF(LevelCT!$C$4="FCR",IF(AND(DE$4&gt;=$W79,OFFSET(Profiles!$K$2,$Z79,MAX(Profiles!$C$2,BG$4-$W79))&gt;0),$EC79,0),0))))))</f>
        <v>0</v>
      </c>
      <c r="DF79" s="136">
        <f ca="1">IF(OR($Z79=0,LevelCT!$C$4="CF"),BH79,
IF(LEFT($V79,3)="ON_",
     IF(LevelCT!$C$4="RR",SUMPRODUCT(OFFSET($AC79,0,0,1,COUNT($AC$4:$BZ$4)),OFFSET(Profiles!$K$13,($Z79-1)*(Profiles!$I$11+1)+DF$4-LevelCT!$C$3+1,0,1,COUNT($AC$4:$BZ$4))),
     IF(LevelCT!$C$4="ECC",$EA79*$EB79*SUMPRODUCT(OFFSET($AC79,0,MAX(0,DF$4-$DZ79-$CA$4+1),1,MIN($DZ79,DF$4-$CA$4+1)),OFFSET(Escalation!$L$23,($Y79-1)*(Escalation!$J$21+1)+DF$4-LevelCT!$C$3+1,MAX(0,DF$4-$DZ79-$CA$4+1),1,MIN($DZ79,DF$4-$CA$4+1))),
     IF(LevelCT!$C$4="PV",BH79*$EA79,
     IF(LevelCT!$C$4="FCR",$EC79*SUM(OFFSET($AC79,0,MAX(DF$4-$AC$4-$DZ79+1,0),1,MIN($DZ79,DF$4-$AC$4+1))),0)))),
SUM($AC79:$BZ79)*
     IF(LevelCT!$C$4="RR",OFFSET(Profiles!$K$2,$Z79,MAX(Profiles!$C$2,BH$4-$W79)),
     IF(LevelCT!$C$4="ECC",$EA79*$EB79*IF(MAX(Escalation!$D$2,BH$4-$W79)&gt;$DZ79-1,0,OFFSET(Escalation!$L$2,$Y79,MAX(Escalation!$D$2,BH$4-$W79))),
     IF(LevelCT!$C$4="PV",IF(DF$4=$W79,$EA79,0),
     IF(LevelCT!$C$4="FCR",IF(AND(DF$4&gt;=$W79,OFFSET(Profiles!$K$2,$Z79,MAX(Profiles!$C$2,BH$4-$W79))&gt;0),$EC79,0),0))))))</f>
        <v>0</v>
      </c>
      <c r="DG79" s="136">
        <f ca="1">IF(OR($Z79=0,LevelCT!$C$4="CF"),BI79,
IF(LEFT($V79,3)="ON_",
     IF(LevelCT!$C$4="RR",SUMPRODUCT(OFFSET($AC79,0,0,1,COUNT($AC$4:$BZ$4)),OFFSET(Profiles!$K$13,($Z79-1)*(Profiles!$I$11+1)+DG$4-LevelCT!$C$3+1,0,1,COUNT($AC$4:$BZ$4))),
     IF(LevelCT!$C$4="ECC",$EA79*$EB79*SUMPRODUCT(OFFSET($AC79,0,MAX(0,DG$4-$DZ79-$CA$4+1),1,MIN($DZ79,DG$4-$CA$4+1)),OFFSET(Escalation!$L$23,($Y79-1)*(Escalation!$J$21+1)+DG$4-LevelCT!$C$3+1,MAX(0,DG$4-$DZ79-$CA$4+1),1,MIN($DZ79,DG$4-$CA$4+1))),
     IF(LevelCT!$C$4="PV",BI79*$EA79,
     IF(LevelCT!$C$4="FCR",$EC79*SUM(OFFSET($AC79,0,MAX(DG$4-$AC$4-$DZ79+1,0),1,MIN($DZ79,DG$4-$AC$4+1))),0)))),
SUM($AC79:$BZ79)*
     IF(LevelCT!$C$4="RR",OFFSET(Profiles!$K$2,$Z79,MAX(Profiles!$C$2,BI$4-$W79)),
     IF(LevelCT!$C$4="ECC",$EA79*$EB79*IF(MAX(Escalation!$D$2,BI$4-$W79)&gt;$DZ79-1,0,OFFSET(Escalation!$L$2,$Y79,MAX(Escalation!$D$2,BI$4-$W79))),
     IF(LevelCT!$C$4="PV",IF(DG$4=$W79,$EA79,0),
     IF(LevelCT!$C$4="FCR",IF(AND(DG$4&gt;=$W79,OFFSET(Profiles!$K$2,$Z79,MAX(Profiles!$C$2,BI$4-$W79))&gt;0),$EC79,0),0))))))</f>
        <v>0</v>
      </c>
      <c r="DH79" s="136">
        <f ca="1">IF(OR($Z79=0,LevelCT!$C$4="CF"),BJ79,
IF(LEFT($V79,3)="ON_",
     IF(LevelCT!$C$4="RR",SUMPRODUCT(OFFSET($AC79,0,0,1,COUNT($AC$4:$BZ$4)),OFFSET(Profiles!$K$13,($Z79-1)*(Profiles!$I$11+1)+DH$4-LevelCT!$C$3+1,0,1,COUNT($AC$4:$BZ$4))),
     IF(LevelCT!$C$4="ECC",$EA79*$EB79*SUMPRODUCT(OFFSET($AC79,0,MAX(0,DH$4-$DZ79-$CA$4+1),1,MIN($DZ79,DH$4-$CA$4+1)),OFFSET(Escalation!$L$23,($Y79-1)*(Escalation!$J$21+1)+DH$4-LevelCT!$C$3+1,MAX(0,DH$4-$DZ79-$CA$4+1),1,MIN($DZ79,DH$4-$CA$4+1))),
     IF(LevelCT!$C$4="PV",BJ79*$EA79,
     IF(LevelCT!$C$4="FCR",$EC79*SUM(OFFSET($AC79,0,MAX(DH$4-$AC$4-$DZ79+1,0),1,MIN($DZ79,DH$4-$AC$4+1))),0)))),
SUM($AC79:$BZ79)*
     IF(LevelCT!$C$4="RR",OFFSET(Profiles!$K$2,$Z79,MAX(Profiles!$C$2,BJ$4-$W79)),
     IF(LevelCT!$C$4="ECC",$EA79*$EB79*IF(MAX(Escalation!$D$2,BJ$4-$W79)&gt;$DZ79-1,0,OFFSET(Escalation!$L$2,$Y79,MAX(Escalation!$D$2,BJ$4-$W79))),
     IF(LevelCT!$C$4="PV",IF(DH$4=$W79,$EA79,0),
     IF(LevelCT!$C$4="FCR",IF(AND(DH$4&gt;=$W79,OFFSET(Profiles!$K$2,$Z79,MAX(Profiles!$C$2,BJ$4-$W79))&gt;0),$EC79,0),0))))))</f>
        <v>0</v>
      </c>
      <c r="DI79" s="136">
        <f ca="1">IF(OR($Z79=0,LevelCT!$C$4="CF"),BK79,
IF(LEFT($V79,3)="ON_",
     IF(LevelCT!$C$4="RR",SUMPRODUCT(OFFSET($AC79,0,0,1,COUNT($AC$4:$BZ$4)),OFFSET(Profiles!$K$13,($Z79-1)*(Profiles!$I$11+1)+DI$4-LevelCT!$C$3+1,0,1,COUNT($AC$4:$BZ$4))),
     IF(LevelCT!$C$4="ECC",$EA79*$EB79*SUMPRODUCT(OFFSET($AC79,0,MAX(0,DI$4-$DZ79-$CA$4+1),1,MIN($DZ79,DI$4-$CA$4+1)),OFFSET(Escalation!$L$23,($Y79-1)*(Escalation!$J$21+1)+DI$4-LevelCT!$C$3+1,MAX(0,DI$4-$DZ79-$CA$4+1),1,MIN($DZ79,DI$4-$CA$4+1))),
     IF(LevelCT!$C$4="PV",BK79*$EA79,
     IF(LevelCT!$C$4="FCR",$EC79*SUM(OFFSET($AC79,0,MAX(DI$4-$AC$4-$DZ79+1,0),1,MIN($DZ79,DI$4-$AC$4+1))),0)))),
SUM($AC79:$BZ79)*
     IF(LevelCT!$C$4="RR",OFFSET(Profiles!$K$2,$Z79,MAX(Profiles!$C$2,BK$4-$W79)),
     IF(LevelCT!$C$4="ECC",$EA79*$EB79*IF(MAX(Escalation!$D$2,BK$4-$W79)&gt;$DZ79-1,0,OFFSET(Escalation!$L$2,$Y79,MAX(Escalation!$D$2,BK$4-$W79))),
     IF(LevelCT!$C$4="PV",IF(DI$4=$W79,$EA79,0),
     IF(LevelCT!$C$4="FCR",IF(AND(DI$4&gt;=$W79,OFFSET(Profiles!$K$2,$Z79,MAX(Profiles!$C$2,BK$4-$W79))&gt;0),$EC79,0),0))))))</f>
        <v>0</v>
      </c>
      <c r="DJ79" s="136">
        <f ca="1">IF(OR($Z79=0,LevelCT!$C$4="CF"),BL79,
IF(LEFT($V79,3)="ON_",
     IF(LevelCT!$C$4="RR",SUMPRODUCT(OFFSET($AC79,0,0,1,COUNT($AC$4:$BZ$4)),OFFSET(Profiles!$K$13,($Z79-1)*(Profiles!$I$11+1)+DJ$4-LevelCT!$C$3+1,0,1,COUNT($AC$4:$BZ$4))),
     IF(LevelCT!$C$4="ECC",$EA79*$EB79*SUMPRODUCT(OFFSET($AC79,0,MAX(0,DJ$4-$DZ79-$CA$4+1),1,MIN($DZ79,DJ$4-$CA$4+1)),OFFSET(Escalation!$L$23,($Y79-1)*(Escalation!$J$21+1)+DJ$4-LevelCT!$C$3+1,MAX(0,DJ$4-$DZ79-$CA$4+1),1,MIN($DZ79,DJ$4-$CA$4+1))),
     IF(LevelCT!$C$4="PV",BL79*$EA79,
     IF(LevelCT!$C$4="FCR",$EC79*SUM(OFFSET($AC79,0,MAX(DJ$4-$AC$4-$DZ79+1,0),1,MIN($DZ79,DJ$4-$AC$4+1))),0)))),
SUM($AC79:$BZ79)*
     IF(LevelCT!$C$4="RR",OFFSET(Profiles!$K$2,$Z79,MAX(Profiles!$C$2,BL$4-$W79)),
     IF(LevelCT!$C$4="ECC",$EA79*$EB79*IF(MAX(Escalation!$D$2,BL$4-$W79)&gt;$DZ79-1,0,OFFSET(Escalation!$L$2,$Y79,MAX(Escalation!$D$2,BL$4-$W79))),
     IF(LevelCT!$C$4="PV",IF(DJ$4=$W79,$EA79,0),
     IF(LevelCT!$C$4="FCR",IF(AND(DJ$4&gt;=$W79,OFFSET(Profiles!$K$2,$Z79,MAX(Profiles!$C$2,BL$4-$W79))&gt;0),$EC79,0),0))))))</f>
        <v>0</v>
      </c>
      <c r="DK79" s="136">
        <f ca="1">IF(OR($Z79=0,LevelCT!$C$4="CF"),BM79,
IF(LEFT($V79,3)="ON_",
     IF(LevelCT!$C$4="RR",SUMPRODUCT(OFFSET($AC79,0,0,1,COUNT($AC$4:$BZ$4)),OFFSET(Profiles!$K$13,($Z79-1)*(Profiles!$I$11+1)+DK$4-LevelCT!$C$3+1,0,1,COUNT($AC$4:$BZ$4))),
     IF(LevelCT!$C$4="ECC",$EA79*$EB79*SUMPRODUCT(OFFSET($AC79,0,MAX(0,DK$4-$DZ79-$CA$4+1),1,MIN($DZ79,DK$4-$CA$4+1)),OFFSET(Escalation!$L$23,($Y79-1)*(Escalation!$J$21+1)+DK$4-LevelCT!$C$3+1,MAX(0,DK$4-$DZ79-$CA$4+1),1,MIN($DZ79,DK$4-$CA$4+1))),
     IF(LevelCT!$C$4="PV",BM79*$EA79,
     IF(LevelCT!$C$4="FCR",$EC79*SUM(OFFSET($AC79,0,MAX(DK$4-$AC$4-$DZ79+1,0),1,MIN($DZ79,DK$4-$AC$4+1))),0)))),
SUM($AC79:$BZ79)*
     IF(LevelCT!$C$4="RR",OFFSET(Profiles!$K$2,$Z79,MAX(Profiles!$C$2,BM$4-$W79)),
     IF(LevelCT!$C$4="ECC",$EA79*$EB79*IF(MAX(Escalation!$D$2,BM$4-$W79)&gt;$DZ79-1,0,OFFSET(Escalation!$L$2,$Y79,MAX(Escalation!$D$2,BM$4-$W79))),
     IF(LevelCT!$C$4="PV",IF(DK$4=$W79,$EA79,0),
     IF(LevelCT!$C$4="FCR",IF(AND(DK$4&gt;=$W79,OFFSET(Profiles!$K$2,$Z79,MAX(Profiles!$C$2,BM$4-$W79))&gt;0),$EC79,0),0))))))</f>
        <v>0</v>
      </c>
      <c r="DL79" s="136">
        <f ca="1">IF(OR($Z79=0,LevelCT!$C$4="CF"),BN79,
IF(LEFT($V79,3)="ON_",
     IF(LevelCT!$C$4="RR",SUMPRODUCT(OFFSET($AC79,0,0,1,COUNT($AC$4:$BZ$4)),OFFSET(Profiles!$K$13,($Z79-1)*(Profiles!$I$11+1)+DL$4-LevelCT!$C$3+1,0,1,COUNT($AC$4:$BZ$4))),
     IF(LevelCT!$C$4="ECC",$EA79*$EB79*SUMPRODUCT(OFFSET($AC79,0,MAX(0,DL$4-$DZ79-$CA$4+1),1,MIN($DZ79,DL$4-$CA$4+1)),OFFSET(Escalation!$L$23,($Y79-1)*(Escalation!$J$21+1)+DL$4-LevelCT!$C$3+1,MAX(0,DL$4-$DZ79-$CA$4+1),1,MIN($DZ79,DL$4-$CA$4+1))),
     IF(LevelCT!$C$4="PV",BN79*$EA79,
     IF(LevelCT!$C$4="FCR",$EC79*SUM(OFFSET($AC79,0,MAX(DL$4-$AC$4-$DZ79+1,0),1,MIN($DZ79,DL$4-$AC$4+1))),0)))),
SUM($AC79:$BZ79)*
     IF(LevelCT!$C$4="RR",OFFSET(Profiles!$K$2,$Z79,MAX(Profiles!$C$2,BN$4-$W79)),
     IF(LevelCT!$C$4="ECC",$EA79*$EB79*IF(MAX(Escalation!$D$2,BN$4-$W79)&gt;$DZ79-1,0,OFFSET(Escalation!$L$2,$Y79,MAX(Escalation!$D$2,BN$4-$W79))),
     IF(LevelCT!$C$4="PV",IF(DL$4=$W79,$EA79,0),
     IF(LevelCT!$C$4="FCR",IF(AND(DL$4&gt;=$W79,OFFSET(Profiles!$K$2,$Z79,MAX(Profiles!$C$2,BN$4-$W79))&gt;0),$EC79,0),0))))))</f>
        <v>0</v>
      </c>
      <c r="DM79" s="136">
        <f ca="1">IF(OR($Z79=0,LevelCT!$C$4="CF"),BO79,
IF(LEFT($V79,3)="ON_",
     IF(LevelCT!$C$4="RR",SUMPRODUCT(OFFSET($AC79,0,0,1,COUNT($AC$4:$BZ$4)),OFFSET(Profiles!$K$13,($Z79-1)*(Profiles!$I$11+1)+DM$4-LevelCT!$C$3+1,0,1,COUNT($AC$4:$BZ$4))),
     IF(LevelCT!$C$4="ECC",$EA79*$EB79*SUMPRODUCT(OFFSET($AC79,0,MAX(0,DM$4-$DZ79-$CA$4+1),1,MIN($DZ79,DM$4-$CA$4+1)),OFFSET(Escalation!$L$23,($Y79-1)*(Escalation!$J$21+1)+DM$4-LevelCT!$C$3+1,MAX(0,DM$4-$DZ79-$CA$4+1),1,MIN($DZ79,DM$4-$CA$4+1))),
     IF(LevelCT!$C$4="PV",BO79*$EA79,
     IF(LevelCT!$C$4="FCR",$EC79*SUM(OFFSET($AC79,0,MAX(DM$4-$AC$4-$DZ79+1,0),1,MIN($DZ79,DM$4-$AC$4+1))),0)))),
SUM($AC79:$BZ79)*
     IF(LevelCT!$C$4="RR",OFFSET(Profiles!$K$2,$Z79,MAX(Profiles!$C$2,BO$4-$W79)),
     IF(LevelCT!$C$4="ECC",$EA79*$EB79*IF(MAX(Escalation!$D$2,BO$4-$W79)&gt;$DZ79-1,0,OFFSET(Escalation!$L$2,$Y79,MAX(Escalation!$D$2,BO$4-$W79))),
     IF(LevelCT!$C$4="PV",IF(DM$4=$W79,$EA79,0),
     IF(LevelCT!$C$4="FCR",IF(AND(DM$4&gt;=$W79,OFFSET(Profiles!$K$2,$Z79,MAX(Profiles!$C$2,BO$4-$W79))&gt;0),$EC79,0),0))))))</f>
        <v>0</v>
      </c>
      <c r="DN79" s="136">
        <f ca="1">IF(OR($Z79=0,LevelCT!$C$4="CF"),BP79,
IF(LEFT($V79,3)="ON_",
     IF(LevelCT!$C$4="RR",SUMPRODUCT(OFFSET($AC79,0,0,1,COUNT($AC$4:$BZ$4)),OFFSET(Profiles!$K$13,($Z79-1)*(Profiles!$I$11+1)+DN$4-LevelCT!$C$3+1,0,1,COUNT($AC$4:$BZ$4))),
     IF(LevelCT!$C$4="ECC",$EA79*$EB79*SUMPRODUCT(OFFSET($AC79,0,MAX(0,DN$4-$DZ79-$CA$4+1),1,MIN($DZ79,DN$4-$CA$4+1)),OFFSET(Escalation!$L$23,($Y79-1)*(Escalation!$J$21+1)+DN$4-LevelCT!$C$3+1,MAX(0,DN$4-$DZ79-$CA$4+1),1,MIN($DZ79,DN$4-$CA$4+1))),
     IF(LevelCT!$C$4="PV",BP79*$EA79,
     IF(LevelCT!$C$4="FCR",$EC79*SUM(OFFSET($AC79,0,MAX(DN$4-$AC$4-$DZ79+1,0),1,MIN($DZ79,DN$4-$AC$4+1))),0)))),
SUM($AC79:$BZ79)*
     IF(LevelCT!$C$4="RR",OFFSET(Profiles!$K$2,$Z79,MAX(Profiles!$C$2,BP$4-$W79)),
     IF(LevelCT!$C$4="ECC",$EA79*$EB79*IF(MAX(Escalation!$D$2,BP$4-$W79)&gt;$DZ79-1,0,OFFSET(Escalation!$L$2,$Y79,MAX(Escalation!$D$2,BP$4-$W79))),
     IF(LevelCT!$C$4="PV",IF(DN$4=$W79,$EA79,0),
     IF(LevelCT!$C$4="FCR",IF(AND(DN$4&gt;=$W79,OFFSET(Profiles!$K$2,$Z79,MAX(Profiles!$C$2,BP$4-$W79))&gt;0),$EC79,0),0))))))</f>
        <v>0</v>
      </c>
      <c r="DO79" s="136">
        <f ca="1">IF(OR($Z79=0,LevelCT!$C$4="CF"),BQ79,
IF(LEFT($V79,3)="ON_",
     IF(LevelCT!$C$4="RR",SUMPRODUCT(OFFSET($AC79,0,0,1,COUNT($AC$4:$BZ$4)),OFFSET(Profiles!$K$13,($Z79-1)*(Profiles!$I$11+1)+DO$4-LevelCT!$C$3+1,0,1,COUNT($AC$4:$BZ$4))),
     IF(LevelCT!$C$4="ECC",$EA79*$EB79*SUMPRODUCT(OFFSET($AC79,0,MAX(0,DO$4-$DZ79-$CA$4+1),1,MIN($DZ79,DO$4-$CA$4+1)),OFFSET(Escalation!$L$23,($Y79-1)*(Escalation!$J$21+1)+DO$4-LevelCT!$C$3+1,MAX(0,DO$4-$DZ79-$CA$4+1),1,MIN($DZ79,DO$4-$CA$4+1))),
     IF(LevelCT!$C$4="PV",BQ79*$EA79,
     IF(LevelCT!$C$4="FCR",$EC79*SUM(OFFSET($AC79,0,MAX(DO$4-$AC$4-$DZ79+1,0),1,MIN($DZ79,DO$4-$AC$4+1))),0)))),
SUM($AC79:$BZ79)*
     IF(LevelCT!$C$4="RR",OFFSET(Profiles!$K$2,$Z79,MAX(Profiles!$C$2,BQ$4-$W79)),
     IF(LevelCT!$C$4="ECC",$EA79*$EB79*IF(MAX(Escalation!$D$2,BQ$4-$W79)&gt;$DZ79-1,0,OFFSET(Escalation!$L$2,$Y79,MAX(Escalation!$D$2,BQ$4-$W79))),
     IF(LevelCT!$C$4="PV",IF(DO$4=$W79,$EA79,0),
     IF(LevelCT!$C$4="FCR",IF(AND(DO$4&gt;=$W79,OFFSET(Profiles!$K$2,$Z79,MAX(Profiles!$C$2,BQ$4-$W79))&gt;0),$EC79,0),0))))))</f>
        <v>0</v>
      </c>
      <c r="DP79" s="136">
        <f ca="1">IF(OR($Z79=0,LevelCT!$C$4="CF"),BR79,
IF(LEFT($V79,3)="ON_",
     IF(LevelCT!$C$4="RR",SUMPRODUCT(OFFSET($AC79,0,0,1,COUNT($AC$4:$BZ$4)),OFFSET(Profiles!$K$13,($Z79-1)*(Profiles!$I$11+1)+DP$4-LevelCT!$C$3+1,0,1,COUNT($AC$4:$BZ$4))),
     IF(LevelCT!$C$4="ECC",$EA79*$EB79*SUMPRODUCT(OFFSET($AC79,0,MAX(0,DP$4-$DZ79-$CA$4+1),1,MIN($DZ79,DP$4-$CA$4+1)),OFFSET(Escalation!$L$23,($Y79-1)*(Escalation!$J$21+1)+DP$4-LevelCT!$C$3+1,MAX(0,DP$4-$DZ79-$CA$4+1),1,MIN($DZ79,DP$4-$CA$4+1))),
     IF(LevelCT!$C$4="PV",BR79*$EA79,
     IF(LevelCT!$C$4="FCR",$EC79*SUM(OFFSET($AC79,0,MAX(DP$4-$AC$4-$DZ79+1,0),1,MIN($DZ79,DP$4-$AC$4+1))),0)))),
SUM($AC79:$BZ79)*
     IF(LevelCT!$C$4="RR",OFFSET(Profiles!$K$2,$Z79,MAX(Profiles!$C$2,BR$4-$W79)),
     IF(LevelCT!$C$4="ECC",$EA79*$EB79*IF(MAX(Escalation!$D$2,BR$4-$W79)&gt;$DZ79-1,0,OFFSET(Escalation!$L$2,$Y79,MAX(Escalation!$D$2,BR$4-$W79))),
     IF(LevelCT!$C$4="PV",IF(DP$4=$W79,$EA79,0),
     IF(LevelCT!$C$4="FCR",IF(AND(DP$4&gt;=$W79,OFFSET(Profiles!$K$2,$Z79,MAX(Profiles!$C$2,BR$4-$W79))&gt;0),$EC79,0),0))))))</f>
        <v>0</v>
      </c>
      <c r="DQ79" s="136">
        <f ca="1">IF(OR($Z79=0,LevelCT!$C$4="CF"),BS79,
IF(LEFT($V79,3)="ON_",
     IF(LevelCT!$C$4="RR",SUMPRODUCT(OFFSET($AC79,0,0,1,COUNT($AC$4:$BZ$4)),OFFSET(Profiles!$K$13,($Z79-1)*(Profiles!$I$11+1)+DQ$4-LevelCT!$C$3+1,0,1,COUNT($AC$4:$BZ$4))),
     IF(LevelCT!$C$4="ECC",$EA79*$EB79*SUMPRODUCT(OFFSET($AC79,0,MAX(0,DQ$4-$DZ79-$CA$4+1),1,MIN($DZ79,DQ$4-$CA$4+1)),OFFSET(Escalation!$L$23,($Y79-1)*(Escalation!$J$21+1)+DQ$4-LevelCT!$C$3+1,MAX(0,DQ$4-$DZ79-$CA$4+1),1,MIN($DZ79,DQ$4-$CA$4+1))),
     IF(LevelCT!$C$4="PV",BS79*$EA79,
     IF(LevelCT!$C$4="FCR",$EC79*SUM(OFFSET($AC79,0,MAX(DQ$4-$AC$4-$DZ79+1,0),1,MIN($DZ79,DQ$4-$AC$4+1))),0)))),
SUM($AC79:$BZ79)*
     IF(LevelCT!$C$4="RR",OFFSET(Profiles!$K$2,$Z79,MAX(Profiles!$C$2,BS$4-$W79)),
     IF(LevelCT!$C$4="ECC",$EA79*$EB79*IF(MAX(Escalation!$D$2,BS$4-$W79)&gt;$DZ79-1,0,OFFSET(Escalation!$L$2,$Y79,MAX(Escalation!$D$2,BS$4-$W79))),
     IF(LevelCT!$C$4="PV",IF(DQ$4=$W79,$EA79,0),
     IF(LevelCT!$C$4="FCR",IF(AND(DQ$4&gt;=$W79,OFFSET(Profiles!$K$2,$Z79,MAX(Profiles!$C$2,BS$4-$W79))&gt;0),$EC79,0),0))))))</f>
        <v>0</v>
      </c>
      <c r="DR79" s="136">
        <f ca="1">IF(OR($Z79=0,LevelCT!$C$4="CF"),BT79,
IF(LEFT($V79,3)="ON_",
     IF(LevelCT!$C$4="RR",SUMPRODUCT(OFFSET($AC79,0,0,1,COUNT($AC$4:$BZ$4)),OFFSET(Profiles!$K$13,($Z79-1)*(Profiles!$I$11+1)+DR$4-LevelCT!$C$3+1,0,1,COUNT($AC$4:$BZ$4))),
     IF(LevelCT!$C$4="ECC",$EA79*$EB79*SUMPRODUCT(OFFSET($AC79,0,MAX(0,DR$4-$DZ79-$CA$4+1),1,MIN($DZ79,DR$4-$CA$4+1)),OFFSET(Escalation!$L$23,($Y79-1)*(Escalation!$J$21+1)+DR$4-LevelCT!$C$3+1,MAX(0,DR$4-$DZ79-$CA$4+1),1,MIN($DZ79,DR$4-$CA$4+1))),
     IF(LevelCT!$C$4="PV",BT79*$EA79,
     IF(LevelCT!$C$4="FCR",$EC79*SUM(OFFSET($AC79,0,MAX(DR$4-$AC$4-$DZ79+1,0),1,MIN($DZ79,DR$4-$AC$4+1))),0)))),
SUM($AC79:$BZ79)*
     IF(LevelCT!$C$4="RR",OFFSET(Profiles!$K$2,$Z79,MAX(Profiles!$C$2,BT$4-$W79)),
     IF(LevelCT!$C$4="ECC",$EA79*$EB79*IF(MAX(Escalation!$D$2,BT$4-$W79)&gt;$DZ79-1,0,OFFSET(Escalation!$L$2,$Y79,MAX(Escalation!$D$2,BT$4-$W79))),
     IF(LevelCT!$C$4="PV",IF(DR$4=$W79,$EA79,0),
     IF(LevelCT!$C$4="FCR",IF(AND(DR$4&gt;=$W79,OFFSET(Profiles!$K$2,$Z79,MAX(Profiles!$C$2,BT$4-$W79))&gt;0),$EC79,0),0))))))</f>
        <v>0</v>
      </c>
      <c r="DS79" s="136">
        <f ca="1">IF(OR($Z79=0,LevelCT!$C$4="CF"),BU79,
IF(LEFT($V79,3)="ON_",
     IF(LevelCT!$C$4="RR",SUMPRODUCT(OFFSET($AC79,0,0,1,COUNT($AC$4:$BZ$4)),OFFSET(Profiles!$K$13,($Z79-1)*(Profiles!$I$11+1)+DS$4-LevelCT!$C$3+1,0,1,COUNT($AC$4:$BZ$4))),
     IF(LevelCT!$C$4="ECC",$EA79*$EB79*SUMPRODUCT(OFFSET($AC79,0,MAX(0,DS$4-$DZ79-$CA$4+1),1,MIN($DZ79,DS$4-$CA$4+1)),OFFSET(Escalation!$L$23,($Y79-1)*(Escalation!$J$21+1)+DS$4-LevelCT!$C$3+1,MAX(0,DS$4-$DZ79-$CA$4+1),1,MIN($DZ79,DS$4-$CA$4+1))),
     IF(LevelCT!$C$4="PV",BU79*$EA79,
     IF(LevelCT!$C$4="FCR",$EC79*SUM(OFFSET($AC79,0,MAX(DS$4-$AC$4-$DZ79+1,0),1,MIN($DZ79,DS$4-$AC$4+1))),0)))),
SUM($AC79:$BZ79)*
     IF(LevelCT!$C$4="RR",OFFSET(Profiles!$K$2,$Z79,MAX(Profiles!$C$2,BU$4-$W79)),
     IF(LevelCT!$C$4="ECC",$EA79*$EB79*IF(MAX(Escalation!$D$2,BU$4-$W79)&gt;$DZ79-1,0,OFFSET(Escalation!$L$2,$Y79,MAX(Escalation!$D$2,BU$4-$W79))),
     IF(LevelCT!$C$4="PV",IF(DS$4=$W79,$EA79,0),
     IF(LevelCT!$C$4="FCR",IF(AND(DS$4&gt;=$W79,OFFSET(Profiles!$K$2,$Z79,MAX(Profiles!$C$2,BU$4-$W79))&gt;0),$EC79,0),0))))))</f>
        <v>0</v>
      </c>
      <c r="DT79" s="136">
        <f ca="1">IF(OR($Z79=0,LevelCT!$C$4="CF"),BV79,
IF(LEFT($V79,3)="ON_",
     IF(LevelCT!$C$4="RR",SUMPRODUCT(OFFSET($AC79,0,0,1,COUNT($AC$4:$BZ$4)),OFFSET(Profiles!$K$13,($Z79-1)*(Profiles!$I$11+1)+DT$4-LevelCT!$C$3+1,0,1,COUNT($AC$4:$BZ$4))),
     IF(LevelCT!$C$4="ECC",$EA79*$EB79*SUMPRODUCT(OFFSET($AC79,0,MAX(0,DT$4-$DZ79-$CA$4+1),1,MIN($DZ79,DT$4-$CA$4+1)),OFFSET(Escalation!$L$23,($Y79-1)*(Escalation!$J$21+1)+DT$4-LevelCT!$C$3+1,MAX(0,DT$4-$DZ79-$CA$4+1),1,MIN($DZ79,DT$4-$CA$4+1))),
     IF(LevelCT!$C$4="PV",BV79*$EA79,
     IF(LevelCT!$C$4="FCR",$EC79*SUM(OFFSET($AC79,0,MAX(DT$4-$AC$4-$DZ79+1,0),1,MIN($DZ79,DT$4-$AC$4+1))),0)))),
SUM($AC79:$BZ79)*
     IF(LevelCT!$C$4="RR",OFFSET(Profiles!$K$2,$Z79,MAX(Profiles!$C$2,BV$4-$W79)),
     IF(LevelCT!$C$4="ECC",$EA79*$EB79*IF(MAX(Escalation!$D$2,BV$4-$W79)&gt;$DZ79-1,0,OFFSET(Escalation!$L$2,$Y79,MAX(Escalation!$D$2,BV$4-$W79))),
     IF(LevelCT!$C$4="PV",IF(DT$4=$W79,$EA79,0),
     IF(LevelCT!$C$4="FCR",IF(AND(DT$4&gt;=$W79,OFFSET(Profiles!$K$2,$Z79,MAX(Profiles!$C$2,BV$4-$W79))&gt;0),$EC79,0),0))))))</f>
        <v>0</v>
      </c>
      <c r="DU79" s="136">
        <f ca="1">IF(OR($Z79=0,LevelCT!$C$4="CF"),BW79,
IF(LEFT($V79,3)="ON_",
     IF(LevelCT!$C$4="RR",SUMPRODUCT(OFFSET($AC79,0,0,1,COUNT($AC$4:$BZ$4)),OFFSET(Profiles!$K$13,($Z79-1)*(Profiles!$I$11+1)+DU$4-LevelCT!$C$3+1,0,1,COUNT($AC$4:$BZ$4))),
     IF(LevelCT!$C$4="ECC",$EA79*$EB79*SUMPRODUCT(OFFSET($AC79,0,MAX(0,DU$4-$DZ79-$CA$4+1),1,MIN($DZ79,DU$4-$CA$4+1)),OFFSET(Escalation!$L$23,($Y79-1)*(Escalation!$J$21+1)+DU$4-LevelCT!$C$3+1,MAX(0,DU$4-$DZ79-$CA$4+1),1,MIN($DZ79,DU$4-$CA$4+1))),
     IF(LevelCT!$C$4="PV",BW79*$EA79,
     IF(LevelCT!$C$4="FCR",$EC79*SUM(OFFSET($AC79,0,MAX(DU$4-$AC$4-$DZ79+1,0),1,MIN($DZ79,DU$4-$AC$4+1))),0)))),
SUM($AC79:$BZ79)*
     IF(LevelCT!$C$4="RR",OFFSET(Profiles!$K$2,$Z79,MAX(Profiles!$C$2,BW$4-$W79)),
     IF(LevelCT!$C$4="ECC",$EA79*$EB79*IF(MAX(Escalation!$D$2,BW$4-$W79)&gt;$DZ79-1,0,OFFSET(Escalation!$L$2,$Y79,MAX(Escalation!$D$2,BW$4-$W79))),
     IF(LevelCT!$C$4="PV",IF(DU$4=$W79,$EA79,0),
     IF(LevelCT!$C$4="FCR",IF(AND(DU$4&gt;=$W79,OFFSET(Profiles!$K$2,$Z79,MAX(Profiles!$C$2,BW$4-$W79))&gt;0),$EC79,0),0))))))</f>
        <v>0</v>
      </c>
      <c r="DV79" s="137">
        <f ca="1">IF(OR($Z79=0,LevelCT!$C$4="CF"),BX79,
IF(LEFT($V79,3)="ON_",
     IF(LevelCT!$C$4="RR",SUMPRODUCT(OFFSET($AC79,0,0,1,COUNT($AC$4:$BZ$4)),OFFSET(Profiles!$K$13,($Z79-1)*(Profiles!$I$11+1)+DV$4-LevelCT!$C$3+1,0,1,COUNT($AC$4:$BZ$4))),
     IF(LevelCT!$C$4="ECC",$EA79*$EB79*SUMPRODUCT(OFFSET($AC79,0,MAX(0,DV$4-$DZ79-$CA$4+1),1,MIN($DZ79,DV$4-$CA$4+1)),OFFSET(Escalation!$L$23,($Y79-1)*(Escalation!$J$21+1)+DV$4-LevelCT!$C$3+1,MAX(0,DV$4-$DZ79-$CA$4+1),1,MIN($DZ79,DV$4-$CA$4+1))),
     IF(LevelCT!$C$4="PV",BX79*$EA79,
     IF(LevelCT!$C$4="FCR",$EC79*SUM(OFFSET($AC79,0,MAX(DV$4-$AC$4-$DZ79+1,0),1,MIN($DZ79,DV$4-$AC$4+1))),0)))),
SUM($AC79:$BZ79)*
     IF(LevelCT!$C$4="RR",OFFSET(Profiles!$K$2,$Z79,MAX(Profiles!$C$2,BX$4-$W79)),
     IF(LevelCT!$C$4="ECC",$EA79*$EB79*IF(MAX(Escalation!$D$2,BX$4-$W79)&gt;$DZ79-1,0,OFFSET(Escalation!$L$2,$Y79,MAX(Escalation!$D$2,BX$4-$W79))),
     IF(LevelCT!$C$4="PV",IF(DV$4=$W79,$EA79,0),
     IF(LevelCT!$C$4="FCR",IF(AND(DV$4&gt;=$W79,OFFSET(Profiles!$K$2,$Z79,MAX(Profiles!$C$2,BX$4-$W79))&gt;0),$EC79,0),0))))))</f>
        <v>0</v>
      </c>
      <c r="DW79" s="137">
        <f ca="1">IF(OR($Z79=0,LevelCT!$C$4="CF"),BY79,
IF(LEFT($V79,3)="ON_",
     IF(LevelCT!$C$4="RR",SUMPRODUCT(OFFSET($AC79,0,0,1,COUNT($AC$4:$BZ$4)),OFFSET(Profiles!$K$13,($Z79-1)*(Profiles!$I$11+1)+DW$4-LevelCT!$C$3+1,0,1,COUNT($AC$4:$BZ$4))),
     IF(LevelCT!$C$4="ECC",$EA79*$EB79*SUMPRODUCT(OFFSET($AC79,0,MAX(0,DW$4-$DZ79-$CA$4+1),1,MIN($DZ79,DW$4-$CA$4+1)),OFFSET(Escalation!$L$23,($Y79-1)*(Escalation!$J$21+1)+DW$4-LevelCT!$C$3+1,MAX(0,DW$4-$DZ79-$CA$4+1),1,MIN($DZ79,DW$4-$CA$4+1))),
     IF(LevelCT!$C$4="PV",BY79*$EA79,
     IF(LevelCT!$C$4="FCR",$EC79*SUM(OFFSET($AC79,0,MAX(DW$4-$AC$4-$DZ79+1,0),1,MIN($DZ79,DW$4-$AC$4+1))),0)))),
SUM($AC79:$BZ79)*
     IF(LevelCT!$C$4="RR",OFFSET(Profiles!$K$2,$Z79,MAX(Profiles!$C$2,BY$4-$W79)),
     IF(LevelCT!$C$4="ECC",$EA79*$EB79*IF(MAX(Escalation!$D$2,BY$4-$W79)&gt;$DZ79-1,0,OFFSET(Escalation!$L$2,$Y79,MAX(Escalation!$D$2,BY$4-$W79))),
     IF(LevelCT!$C$4="PV",IF(DW$4=$W79,$EA79,0),
     IF(LevelCT!$C$4="FCR",IF(AND(DW$4&gt;=$W79,OFFSET(Profiles!$K$2,$Z79,MAX(Profiles!$C$2,BY$4-$W79))&gt;0),$EC79,0),0))))))</f>
        <v>0</v>
      </c>
      <c r="DX79" s="137">
        <f ca="1">IF(OR($Z79=0,LevelCT!$C$4="CF"),BZ79,
IF(LEFT($V79,3)="ON_",
     IF(LevelCT!$C$4="RR",SUMPRODUCT(OFFSET($AC79,0,0,1,COUNT($AC$4:$BZ$4)),OFFSET(Profiles!$K$13,($Z79-1)*(Profiles!$I$11+1)+DX$4-LevelCT!$C$3+1,0,1,COUNT($AC$4:$BZ$4))),
     IF(LevelCT!$C$4="ECC",$EA79*$EB79*SUMPRODUCT(OFFSET($AC79,0,MAX(0,DX$4-$DZ79-$CA$4+1),1,MIN($DZ79,DX$4-$CA$4+1)),OFFSET(Escalation!$L$23,($Y79-1)*(Escalation!$J$21+1)+DX$4-LevelCT!$C$3+1,MAX(0,DX$4-$DZ79-$CA$4+1),1,MIN($DZ79,DX$4-$CA$4+1))),
     IF(LevelCT!$C$4="PV",BZ79*$EA79,
     IF(LevelCT!$C$4="FCR",$EC79*SUM(OFFSET($AC79,0,MAX(DX$4-$AC$4-$DZ79+1,0),1,MIN($DZ79,DX$4-$AC$4+1))),0)))),
SUM($AC79:$BZ79)*
     IF(LevelCT!$C$4="RR",OFFSET(Profiles!$K$2,$Z79,MAX(Profiles!$C$2,BZ$4-$W79)),
     IF(LevelCT!$C$4="ECC",$EA79*$EB79*IF(MAX(Escalation!$D$2,BZ$4-$W79)&gt;$DZ79-1,0,OFFSET(Escalation!$L$2,$Y79,MAX(Escalation!$D$2,BZ$4-$W79))),
     IF(LevelCT!$C$4="PV",IF(DX$4=$W79,$EA79,0),
     IF(LevelCT!$C$4="FCR",IF(AND(DX$4&gt;=$W79,OFFSET(Profiles!$K$2,$Z79,MAX(Profiles!$C$2,BZ$4-$W79))&gt;0),$EC79,0),0))))))</f>
        <v>0</v>
      </c>
      <c r="DY79" s="84">
        <f ca="1">IF($Y79=0,0,OFFSET(Escalation!$B$2,$Y79,0))</f>
        <v>0</v>
      </c>
      <c r="DZ79" s="82">
        <f ca="1">IF($Z79=0,0,COUNTIF(OFFSET(Profiles!$K$2,$Z79,0,1,50),"&gt;0"))</f>
        <v>0</v>
      </c>
      <c r="EA79" s="138">
        <f ca="1">IF($Z79=0,0,NPV(LevelCT!$C$2,OFFSET(Profiles!$K$2,$Z79,0,1,50)))</f>
        <v>0</v>
      </c>
      <c r="EB79" s="26">
        <f>IF($Z79=0,0,((1-(1+DY79)/(1+LevelCT!$C$2))/(1-((1+DY79)/(1+LevelCT!$C$2))^DZ79))*(1+LevelCT!$C$2))</f>
        <v>0</v>
      </c>
      <c r="EC79" s="26">
        <f>IF($Z79=0,0,-PMT(LevelCT!$C$2,DZ79,EA79))</f>
        <v>0</v>
      </c>
    </row>
    <row r="80" spans="3:133" x14ac:dyDescent="0.35">
      <c r="C80" s="19">
        <f t="shared" ref="C80:C143" si="12">C70+1</f>
        <v>8</v>
      </c>
      <c r="D80" s="19">
        <f t="shared" ref="D80:D143" si="13">D70</f>
        <v>6</v>
      </c>
      <c r="E80" s="19">
        <f t="shared" ref="E80:E111" ca="1" si="14">E70</f>
        <v>0</v>
      </c>
      <c r="G80" s="27" t="str">
        <f ca="1">IF($E80=0,"",OFFSET(Resources!B$26,$E80,0))</f>
        <v/>
      </c>
      <c r="H80" s="27" t="str">
        <f ca="1">IF($E80=0,"",OFFSET(Resources!C$26,$E80,0))</f>
        <v/>
      </c>
      <c r="I80" s="27" t="str">
        <f ca="1">IF($E80=0,"",OFFSET(Resources!$E$26,$E80,0))</f>
        <v/>
      </c>
      <c r="J80" s="17">
        <v>1</v>
      </c>
      <c r="K80" s="17" t="s">
        <v>145</v>
      </c>
      <c r="L80" s="27" t="str">
        <f ca="1">OFFSET(Resources!$CG$24,0,$C80-1)</f>
        <v>On-Going XM</v>
      </c>
      <c r="M80" s="27" t="str">
        <f ca="1">OFFSET(Resources!$CG$25,0,$C80-1)</f>
        <v>O&amp;M</v>
      </c>
      <c r="N80" s="1">
        <v>1</v>
      </c>
      <c r="O80" s="8">
        <f ca="1">IF($E80=0,0,OFFSET(Resources!$CG$26,$E80,$C80-1))</f>
        <v>0</v>
      </c>
      <c r="P80" s="27" t="str">
        <f ca="1">OFFSET(Resources!$CG$26,0,$C80-1)</f>
        <v>$/Yr</v>
      </c>
      <c r="Q80" s="19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7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7,0))</f>
        <v>0</v>
      </c>
      <c r="Y80" s="11">
        <f ca="1">IF(U80=0,0,MATCH(U80,Escalation!$A$3:$A$17,0))</f>
        <v>0</v>
      </c>
      <c r="Z80">
        <f>IF(V80="",0,MATCH(V80,Profiles!$A$3:$A$7,0))</f>
        <v>0</v>
      </c>
      <c r="AA80" s="9"/>
      <c r="AB80" s="9">
        <v>0</v>
      </c>
      <c r="AC80" s="74">
        <f ca="1">IF(OR(AC$4&lt;$Q80,AC$4&gt;$Q80+IF($S80="",1000,$S80)-1),0,IF(MOD(AC$4-$Q80,IF($R80="",1000,$R80))=0,$O80,0))*IF($Y80&gt;0,(1+INDEX(Escalation!$B$3:$B$17,$Y80,0))^(AC$4-LevelCT!$C$5),1)*IF($X80=0,1,OFFSET(Profiles!$K$2,$X80,MAX(Profiles!$C$2,AC$4-$Q80)))*IF($AA80=1,(1+LevelCT!$C$6),1)</f>
        <v>0</v>
      </c>
      <c r="AD80" s="74">
        <f ca="1">IF(OR(AD$4&lt;$Q80,AD$4&gt;$Q80+IF($S80="",1000,$S80)-1),0,IF(MOD(AD$4-$Q80,IF($R80="",1000,$R80))=0,$O80,0))*IF($Y80&gt;0,(1+INDEX(Escalation!$B$3:$B$17,$Y80,0))^(AD$4-LevelCT!$C$5),1)*IF($X80=0,1,OFFSET(Profiles!$K$2,$X80,MAX(Profiles!$C$2,AD$4-$Q80)))*IF($AA80=1,(1+LevelCT!$C$6),1)</f>
        <v>0</v>
      </c>
      <c r="AE80" s="74">
        <f ca="1">IF(OR(AE$4&lt;$Q80,AE$4&gt;$Q80+IF($S80="",1000,$S80)-1),0,IF(MOD(AE$4-$Q80,IF($R80="",1000,$R80))=0,$O80,0))*IF($Y80&gt;0,(1+INDEX(Escalation!$B$3:$B$17,$Y80,0))^(AE$4-LevelCT!$C$5),1)*IF($X80=0,1,OFFSET(Profiles!$K$2,$X80,MAX(Profiles!$C$2,AE$4-$Q80)))*IF($AA80=1,(1+LevelCT!$C$6),1)</f>
        <v>0</v>
      </c>
      <c r="AF80" s="74">
        <f ca="1">IF(OR(AF$4&lt;$Q80,AF$4&gt;$Q80+IF($S80="",1000,$S80)-1),0,IF(MOD(AF$4-$Q80,IF($R80="",1000,$R80))=0,$O80,0))*IF($Y80&gt;0,(1+INDEX(Escalation!$B$3:$B$17,$Y80,0))^(AF$4-LevelCT!$C$5),1)*IF($X80=0,1,OFFSET(Profiles!$K$2,$X80,MAX(Profiles!$C$2,AF$4-$Q80)))*IF($AA80=1,(1+LevelCT!$C$6),1)</f>
        <v>0</v>
      </c>
      <c r="AG80" s="74">
        <f ca="1">IF(OR(AG$4&lt;$Q80,AG$4&gt;$Q80+IF($S80="",1000,$S80)-1),0,IF(MOD(AG$4-$Q80,IF($R80="",1000,$R80))=0,$O80,0))*IF($Y80&gt;0,(1+INDEX(Escalation!$B$3:$B$17,$Y80,0))^(AG$4-LevelCT!$C$5),1)*IF($X80=0,1,OFFSET(Profiles!$K$2,$X80,MAX(Profiles!$C$2,AG$4-$Q80)))*IF($AA80=1,(1+LevelCT!$C$6),1)</f>
        <v>0</v>
      </c>
      <c r="AH80" s="74">
        <f ca="1">IF(OR(AH$4&lt;$Q80,AH$4&gt;$Q80+IF($S80="",1000,$S80)-1),0,IF(MOD(AH$4-$Q80,IF($R80="",1000,$R80))=0,$O80,0))*IF($Y80&gt;0,(1+INDEX(Escalation!$B$3:$B$17,$Y80,0))^(AH$4-LevelCT!$C$5),1)*IF($X80=0,1,OFFSET(Profiles!$K$2,$X80,MAX(Profiles!$C$2,AH$4-$Q80)))*IF($AA80=1,(1+LevelCT!$C$6),1)</f>
        <v>0</v>
      </c>
      <c r="AI80" s="74">
        <f ca="1">IF(OR(AI$4&lt;$Q80,AI$4&gt;$Q80+IF($S80="",1000,$S80)-1),0,IF(MOD(AI$4-$Q80,IF($R80="",1000,$R80))=0,$O80,0))*IF($Y80&gt;0,(1+INDEX(Escalation!$B$3:$B$17,$Y80,0))^(AI$4-LevelCT!$C$5),1)*IF($X80=0,1,OFFSET(Profiles!$K$2,$X80,MAX(Profiles!$C$2,AI$4-$Q80)))*IF($AA80=1,(1+LevelCT!$C$6),1)</f>
        <v>0</v>
      </c>
      <c r="AJ80" s="74">
        <f ca="1">IF(OR(AJ$4&lt;$Q80,AJ$4&gt;$Q80+IF($S80="",1000,$S80)-1),0,IF(MOD(AJ$4-$Q80,IF($R80="",1000,$R80))=0,$O80,0))*IF($Y80&gt;0,(1+INDEX(Escalation!$B$3:$B$17,$Y80,0))^(AJ$4-LevelCT!$C$5),1)*IF($X80=0,1,OFFSET(Profiles!$K$2,$X80,MAX(Profiles!$C$2,AJ$4-$Q80)))*IF($AA80=1,(1+LevelCT!$C$6),1)</f>
        <v>0</v>
      </c>
      <c r="AK80" s="74">
        <f ca="1">IF(OR(AK$4&lt;$Q80,AK$4&gt;$Q80+IF($S80="",1000,$S80)-1),0,IF(MOD(AK$4-$Q80,IF($R80="",1000,$R80))=0,$O80,0))*IF($Y80&gt;0,(1+INDEX(Escalation!$B$3:$B$17,$Y80,0))^(AK$4-LevelCT!$C$5),1)*IF($X80=0,1,OFFSET(Profiles!$K$2,$X80,MAX(Profiles!$C$2,AK$4-$Q80)))*IF($AA80=1,(1+LevelCT!$C$6),1)</f>
        <v>0</v>
      </c>
      <c r="AL80" s="74">
        <f ca="1">IF(OR(AL$4&lt;$Q80,AL$4&gt;$Q80+IF($S80="",1000,$S80)-1),0,IF(MOD(AL$4-$Q80,IF($R80="",1000,$R80))=0,$O80,0))*IF($Y80&gt;0,(1+INDEX(Escalation!$B$3:$B$17,$Y80,0))^(AL$4-LevelCT!$C$5),1)*IF($X80=0,1,OFFSET(Profiles!$K$2,$X80,MAX(Profiles!$C$2,AL$4-$Q80)))*IF($AA80=1,(1+LevelCT!$C$6),1)</f>
        <v>0</v>
      </c>
      <c r="AM80" s="74">
        <f ca="1">IF(OR(AM$4&lt;$Q80,AM$4&gt;$Q80+IF($S80="",1000,$S80)-1),0,IF(MOD(AM$4-$Q80,IF($R80="",1000,$R80))=0,$O80,0))*IF($Y80&gt;0,(1+INDEX(Escalation!$B$3:$B$17,$Y80,0))^(AM$4-LevelCT!$C$5),1)*IF($X80=0,1,OFFSET(Profiles!$K$2,$X80,MAX(Profiles!$C$2,AM$4-$Q80)))*IF($AA80=1,(1+LevelCT!$C$6),1)</f>
        <v>0</v>
      </c>
      <c r="AN80" s="74">
        <f ca="1">IF(OR(AN$4&lt;$Q80,AN$4&gt;$Q80+IF($S80="",1000,$S80)-1),0,IF(MOD(AN$4-$Q80,IF($R80="",1000,$R80))=0,$O80,0))*IF($Y80&gt;0,(1+INDEX(Escalation!$B$3:$B$17,$Y80,0))^(AN$4-LevelCT!$C$5),1)*IF($X80=0,1,OFFSET(Profiles!$K$2,$X80,MAX(Profiles!$C$2,AN$4-$Q80)))*IF($AA80=1,(1+LevelCT!$C$6),1)</f>
        <v>0</v>
      </c>
      <c r="AO80" s="74">
        <f ca="1">IF(OR(AO$4&lt;$Q80,AO$4&gt;$Q80+IF($S80="",1000,$S80)-1),0,IF(MOD(AO$4-$Q80,IF($R80="",1000,$R80))=0,$O80,0))*IF($Y80&gt;0,(1+INDEX(Escalation!$B$3:$B$17,$Y80,0))^(AO$4-LevelCT!$C$5),1)*IF($X80=0,1,OFFSET(Profiles!$K$2,$X80,MAX(Profiles!$C$2,AO$4-$Q80)))*IF($AA80=1,(1+LevelCT!$C$6),1)</f>
        <v>0</v>
      </c>
      <c r="AP80" s="74">
        <f ca="1">IF(OR(AP$4&lt;$Q80,AP$4&gt;$Q80+IF($S80="",1000,$S80)-1),0,IF(MOD(AP$4-$Q80,IF($R80="",1000,$R80))=0,$O80,0))*IF($Y80&gt;0,(1+INDEX(Escalation!$B$3:$B$17,$Y80,0))^(AP$4-LevelCT!$C$5),1)*IF($X80=0,1,OFFSET(Profiles!$K$2,$X80,MAX(Profiles!$C$2,AP$4-$Q80)))*IF($AA80=1,(1+LevelCT!$C$6),1)</f>
        <v>0</v>
      </c>
      <c r="AQ80" s="74">
        <f ca="1">IF(OR(AQ$4&lt;$Q80,AQ$4&gt;$Q80+IF($S80="",1000,$S80)-1),0,IF(MOD(AQ$4-$Q80,IF($R80="",1000,$R80))=0,$O80,0))*IF($Y80&gt;0,(1+INDEX(Escalation!$B$3:$B$17,$Y80,0))^(AQ$4-LevelCT!$C$5),1)*IF($X80=0,1,OFFSET(Profiles!$K$2,$X80,MAX(Profiles!$C$2,AQ$4-$Q80)))*IF($AA80=1,(1+LevelCT!$C$6),1)</f>
        <v>0</v>
      </c>
      <c r="AR80" s="74">
        <f ca="1">IF(OR(AR$4&lt;$Q80,AR$4&gt;$Q80+IF($S80="",1000,$S80)-1),0,IF(MOD(AR$4-$Q80,IF($R80="",1000,$R80))=0,$O80,0))*IF($Y80&gt;0,(1+INDEX(Escalation!$B$3:$B$17,$Y80,0))^(AR$4-LevelCT!$C$5),1)*IF($X80=0,1,OFFSET(Profiles!$K$2,$X80,MAX(Profiles!$C$2,AR$4-$Q80)))*IF($AA80=1,(1+LevelCT!$C$6),1)</f>
        <v>0</v>
      </c>
      <c r="AS80" s="74">
        <f ca="1">IF(OR(AS$4&lt;$Q80,AS$4&gt;$Q80+IF($S80="",1000,$S80)-1),0,IF(MOD(AS$4-$Q80,IF($R80="",1000,$R80))=0,$O80,0))*IF($Y80&gt;0,(1+INDEX(Escalation!$B$3:$B$17,$Y80,0))^(AS$4-LevelCT!$C$5),1)*IF($X80=0,1,OFFSET(Profiles!$K$2,$X80,MAX(Profiles!$C$2,AS$4-$Q80)))*IF($AA80=1,(1+LevelCT!$C$6),1)</f>
        <v>0</v>
      </c>
      <c r="AT80" s="74">
        <f ca="1">IF(OR(AT$4&lt;$Q80,AT$4&gt;$Q80+IF($S80="",1000,$S80)-1),0,IF(MOD(AT$4-$Q80,IF($R80="",1000,$R80))=0,$O80,0))*IF($Y80&gt;0,(1+INDEX(Escalation!$B$3:$B$17,$Y80,0))^(AT$4-LevelCT!$C$5),1)*IF($X80=0,1,OFFSET(Profiles!$K$2,$X80,MAX(Profiles!$C$2,AT$4-$Q80)))*IF($AA80=1,(1+LevelCT!$C$6),1)</f>
        <v>0</v>
      </c>
      <c r="AU80" s="74">
        <f ca="1">IF(OR(AU$4&lt;$Q80,AU$4&gt;$Q80+IF($S80="",1000,$S80)-1),0,IF(MOD(AU$4-$Q80,IF($R80="",1000,$R80))=0,$O80,0))*IF($Y80&gt;0,(1+INDEX(Escalation!$B$3:$B$17,$Y80,0))^(AU$4-LevelCT!$C$5),1)*IF($X80=0,1,OFFSET(Profiles!$K$2,$X80,MAX(Profiles!$C$2,AU$4-$Q80)))*IF($AA80=1,(1+LevelCT!$C$6),1)</f>
        <v>0</v>
      </c>
      <c r="AV80" s="74">
        <f ca="1">IF(OR(AV$4&lt;$Q80,AV$4&gt;$Q80+IF($S80="",1000,$S80)-1),0,IF(MOD(AV$4-$Q80,IF($R80="",1000,$R80))=0,$O80,0))*IF($Y80&gt;0,(1+INDEX(Escalation!$B$3:$B$17,$Y80,0))^(AV$4-LevelCT!$C$5),1)*IF($X80=0,1,OFFSET(Profiles!$K$2,$X80,MAX(Profiles!$C$2,AV$4-$Q80)))*IF($AA80=1,(1+LevelCT!$C$6),1)</f>
        <v>0</v>
      </c>
      <c r="AW80" s="74">
        <f ca="1">IF(OR(AW$4&lt;$Q80,AW$4&gt;$Q80+IF($S80="",1000,$S80)-1),0,IF(MOD(AW$4-$Q80,IF($R80="",1000,$R80))=0,$O80,0))*IF($Y80&gt;0,(1+INDEX(Escalation!$B$3:$B$17,$Y80,0))^(AW$4-LevelCT!$C$5),1)*IF($X80=0,1,OFFSET(Profiles!$K$2,$X80,MAX(Profiles!$C$2,AW$4-$Q80)))*IF($AA80=1,(1+LevelCT!$C$6),1)</f>
        <v>0</v>
      </c>
      <c r="AX80" s="74">
        <f ca="1">IF(OR(AX$4&lt;$Q80,AX$4&gt;$Q80+IF($S80="",1000,$S80)-1),0,IF(MOD(AX$4-$Q80,IF($R80="",1000,$R80))=0,$O80,0))*IF($Y80&gt;0,(1+INDEX(Escalation!$B$3:$B$17,$Y80,0))^(AX$4-LevelCT!$C$5),1)*IF($X80=0,1,OFFSET(Profiles!$K$2,$X80,MAX(Profiles!$C$2,AX$4-$Q80)))*IF($AA80=1,(1+LevelCT!$C$6),1)</f>
        <v>0</v>
      </c>
      <c r="AY80" s="74">
        <f ca="1">IF(OR(AY$4&lt;$Q80,AY$4&gt;$Q80+IF($S80="",1000,$S80)-1),0,IF(MOD(AY$4-$Q80,IF($R80="",1000,$R80))=0,$O80,0))*IF($Y80&gt;0,(1+INDEX(Escalation!$B$3:$B$17,$Y80,0))^(AY$4-LevelCT!$C$5),1)*IF($X80=0,1,OFFSET(Profiles!$K$2,$X80,MAX(Profiles!$C$2,AY$4-$Q80)))*IF($AA80=1,(1+LevelCT!$C$6),1)</f>
        <v>0</v>
      </c>
      <c r="AZ80" s="74">
        <f ca="1">IF(OR(AZ$4&lt;$Q80,AZ$4&gt;$Q80+IF($S80="",1000,$S80)-1),0,IF(MOD(AZ$4-$Q80,IF($R80="",1000,$R80))=0,$O80,0))*IF($Y80&gt;0,(1+INDEX(Escalation!$B$3:$B$17,$Y80,0))^(AZ$4-LevelCT!$C$5),1)*IF($X80=0,1,OFFSET(Profiles!$K$2,$X80,MAX(Profiles!$C$2,AZ$4-$Q80)))*IF($AA80=1,(1+LevelCT!$C$6),1)</f>
        <v>0</v>
      </c>
      <c r="BA80" s="74">
        <f ca="1">IF(OR(BA$4&lt;$Q80,BA$4&gt;$Q80+IF($S80="",1000,$S80)-1),0,IF(MOD(BA$4-$Q80,IF($R80="",1000,$R80))=0,$O80,0))*IF($Y80&gt;0,(1+INDEX(Escalation!$B$3:$B$17,$Y80,0))^(BA$4-LevelCT!$C$5),1)*IF($X80=0,1,OFFSET(Profiles!$K$2,$X80,MAX(Profiles!$C$2,BA$4-$Q80)))*IF($AA80=1,(1+LevelCT!$C$6),1)</f>
        <v>0</v>
      </c>
      <c r="BB80" s="74">
        <f ca="1">IF(OR(BB$4&lt;$Q80,BB$4&gt;$Q80+IF($S80="",1000,$S80)-1),0,IF(MOD(BB$4-$Q80,IF($R80="",1000,$R80))=0,$O80,0))*IF($Y80&gt;0,(1+INDEX(Escalation!$B$3:$B$17,$Y80,0))^(BB$4-LevelCT!$C$5),1)*IF($X80=0,1,OFFSET(Profiles!$K$2,$X80,MAX(Profiles!$C$2,BB$4-$Q80)))*IF($AA80=1,(1+LevelCT!$C$6),1)</f>
        <v>0</v>
      </c>
      <c r="BC80" s="74">
        <f ca="1">IF(OR(BC$4&lt;$Q80,BC$4&gt;$Q80+IF($S80="",1000,$S80)-1),0,IF(MOD(BC$4-$Q80,IF($R80="",1000,$R80))=0,$O80,0))*IF($Y80&gt;0,(1+INDEX(Escalation!$B$3:$B$17,$Y80,0))^(BC$4-LevelCT!$C$5),1)*IF($X80=0,1,OFFSET(Profiles!$K$2,$X80,MAX(Profiles!$C$2,BC$4-$Q80)))*IF($AA80=1,(1+LevelCT!$C$6),1)</f>
        <v>0</v>
      </c>
      <c r="BD80" s="74">
        <f ca="1">IF(OR(BD$4&lt;$Q80,BD$4&gt;$Q80+IF($S80="",1000,$S80)-1),0,IF(MOD(BD$4-$Q80,IF($R80="",1000,$R80))=0,$O80,0))*IF($Y80&gt;0,(1+INDEX(Escalation!$B$3:$B$17,$Y80,0))^(BD$4-LevelCT!$C$5),1)*IF($X80=0,1,OFFSET(Profiles!$K$2,$X80,MAX(Profiles!$C$2,BD$4-$Q80)))*IF($AA80=1,(1+LevelCT!$C$6),1)</f>
        <v>0</v>
      </c>
      <c r="BE80" s="74">
        <f ca="1">IF(OR(BE$4&lt;$Q80,BE$4&gt;$Q80+IF($S80="",1000,$S80)-1),0,IF(MOD(BE$4-$Q80,IF($R80="",1000,$R80))=0,$O80,0))*IF($Y80&gt;0,(1+INDEX(Escalation!$B$3:$B$17,$Y80,0))^(BE$4-LevelCT!$C$5),1)*IF($X80=0,1,OFFSET(Profiles!$K$2,$X80,MAX(Profiles!$C$2,BE$4-$Q80)))*IF($AA80=1,(1+LevelCT!$C$6),1)</f>
        <v>0</v>
      </c>
      <c r="BF80" s="74">
        <f ca="1">IF(OR(BF$4&lt;$Q80,BF$4&gt;$Q80+IF($S80="",1000,$S80)-1),0,IF(MOD(BF$4-$Q80,IF($R80="",1000,$R80))=0,$O80,0))*IF($Y80&gt;0,(1+INDEX(Escalation!$B$3:$B$17,$Y80,0))^(BF$4-LevelCT!$C$5),1)*IF($X80=0,1,OFFSET(Profiles!$K$2,$X80,MAX(Profiles!$C$2,BF$4-$Q80)))*IF($AA80=1,(1+LevelCT!$C$6),1)</f>
        <v>0</v>
      </c>
      <c r="BG80" s="74">
        <f ca="1">IF(OR(BG$4&lt;$Q80,BG$4&gt;$Q80+IF($S80="",1000,$S80)-1),0,IF(MOD(BG$4-$Q80,IF($R80="",1000,$R80))=0,$O80,0))*IF($Y80&gt;0,(1+INDEX(Escalation!$B$3:$B$17,$Y80,0))^(BG$4-LevelCT!$C$5),1)*IF($X80=0,1,OFFSET(Profiles!$K$2,$X80,MAX(Profiles!$C$2,BG$4-$Q80)))*IF($AA80=1,(1+LevelCT!$C$6),1)</f>
        <v>0</v>
      </c>
      <c r="BH80" s="74">
        <f ca="1">IF(OR(BH$4&lt;$Q80,BH$4&gt;$Q80+IF($S80="",1000,$S80)-1),0,IF(MOD(BH$4-$Q80,IF($R80="",1000,$R80))=0,$O80,0))*IF($Y80&gt;0,(1+INDEX(Escalation!$B$3:$B$17,$Y80,0))^(BH$4-LevelCT!$C$5),1)*IF($X80=0,1,OFFSET(Profiles!$K$2,$X80,MAX(Profiles!$C$2,BH$4-$Q80)))*IF($AA80=1,(1+LevelCT!$C$6),1)</f>
        <v>0</v>
      </c>
      <c r="BI80" s="74">
        <f ca="1">IF(OR(BI$4&lt;$Q80,BI$4&gt;$Q80+IF($S80="",1000,$S80)-1),0,IF(MOD(BI$4-$Q80,IF($R80="",1000,$R80))=0,$O80,0))*IF($Y80&gt;0,(1+INDEX(Escalation!$B$3:$B$17,$Y80,0))^(BI$4-LevelCT!$C$5),1)*IF($X80=0,1,OFFSET(Profiles!$K$2,$X80,MAX(Profiles!$C$2,BI$4-$Q80)))*IF($AA80=1,(1+LevelCT!$C$6),1)</f>
        <v>0</v>
      </c>
      <c r="BJ80" s="74">
        <f ca="1">IF(OR(BJ$4&lt;$Q80,BJ$4&gt;$Q80+IF($S80="",1000,$S80)-1),0,IF(MOD(BJ$4-$Q80,IF($R80="",1000,$R80))=0,$O80,0))*IF($Y80&gt;0,(1+INDEX(Escalation!$B$3:$B$17,$Y80,0))^(BJ$4-LevelCT!$C$5),1)*IF($X80=0,1,OFFSET(Profiles!$K$2,$X80,MAX(Profiles!$C$2,BJ$4-$Q80)))*IF($AA80=1,(1+LevelCT!$C$6),1)</f>
        <v>0</v>
      </c>
      <c r="BK80" s="74">
        <f ca="1">IF(OR(BK$4&lt;$Q80,BK$4&gt;$Q80+IF($S80="",1000,$S80)-1),0,IF(MOD(BK$4-$Q80,IF($R80="",1000,$R80))=0,$O80,0))*IF($Y80&gt;0,(1+INDEX(Escalation!$B$3:$B$17,$Y80,0))^(BK$4-LevelCT!$C$5),1)*IF($X80=0,1,OFFSET(Profiles!$K$2,$X80,MAX(Profiles!$C$2,BK$4-$Q80)))*IF($AA80=1,(1+LevelCT!$C$6),1)</f>
        <v>0</v>
      </c>
      <c r="BL80" s="74">
        <f ca="1">IF(OR(BL$4&lt;$Q80,BL$4&gt;$Q80+IF($S80="",1000,$S80)-1),0,IF(MOD(BL$4-$Q80,IF($R80="",1000,$R80))=0,$O80,0))*IF($Y80&gt;0,(1+INDEX(Escalation!$B$3:$B$17,$Y80,0))^(BL$4-LevelCT!$C$5),1)*IF($X80=0,1,OFFSET(Profiles!$K$2,$X80,MAX(Profiles!$C$2,BL$4-$Q80)))*IF($AA80=1,(1+LevelCT!$C$6),1)</f>
        <v>0</v>
      </c>
      <c r="BM80" s="74">
        <f ca="1">IF(OR(BM$4&lt;$Q80,BM$4&gt;$Q80+IF($S80="",1000,$S80)-1),0,IF(MOD(BM$4-$Q80,IF($R80="",1000,$R80))=0,$O80,0))*IF($Y80&gt;0,(1+INDEX(Escalation!$B$3:$B$17,$Y80,0))^(BM$4-LevelCT!$C$5),1)*IF($X80=0,1,OFFSET(Profiles!$K$2,$X80,MAX(Profiles!$C$2,BM$4-$Q80)))*IF($AA80=1,(1+LevelCT!$C$6),1)</f>
        <v>0</v>
      </c>
      <c r="BN80" s="74">
        <f ca="1">IF(OR(BN$4&lt;$Q80,BN$4&gt;$Q80+IF($S80="",1000,$S80)-1),0,IF(MOD(BN$4-$Q80,IF($R80="",1000,$R80))=0,$O80,0))*IF($Y80&gt;0,(1+INDEX(Escalation!$B$3:$B$17,$Y80,0))^(BN$4-LevelCT!$C$5),1)*IF($X80=0,1,OFFSET(Profiles!$K$2,$X80,MAX(Profiles!$C$2,BN$4-$Q80)))*IF($AA80=1,(1+LevelCT!$C$6),1)</f>
        <v>0</v>
      </c>
      <c r="BO80" s="74">
        <f ca="1">IF(OR(BO$4&lt;$Q80,BO$4&gt;$Q80+IF($S80="",1000,$S80)-1),0,IF(MOD(BO$4-$Q80,IF($R80="",1000,$R80))=0,$O80,0))*IF($Y80&gt;0,(1+INDEX(Escalation!$B$3:$B$17,$Y80,0))^(BO$4-LevelCT!$C$5),1)*IF($X80=0,1,OFFSET(Profiles!$K$2,$X80,MAX(Profiles!$C$2,BO$4-$Q80)))*IF($AA80=1,(1+LevelCT!$C$6),1)</f>
        <v>0</v>
      </c>
      <c r="BP80" s="74">
        <f ca="1">IF(OR(BP$4&lt;$Q80,BP$4&gt;$Q80+IF($S80="",1000,$S80)-1),0,IF(MOD(BP$4-$Q80,IF($R80="",1000,$R80))=0,$O80,0))*IF($Y80&gt;0,(1+INDEX(Escalation!$B$3:$B$17,$Y80,0))^(BP$4-LevelCT!$C$5),1)*IF($X80=0,1,OFFSET(Profiles!$K$2,$X80,MAX(Profiles!$C$2,BP$4-$Q80)))*IF($AA80=1,(1+LevelCT!$C$6),1)</f>
        <v>0</v>
      </c>
      <c r="BQ80" s="74">
        <f ca="1">IF(OR(BQ$4&lt;$Q80,BQ$4&gt;$Q80+IF($S80="",1000,$S80)-1),0,IF(MOD(BQ$4-$Q80,IF($R80="",1000,$R80))=0,$O80,0))*IF($Y80&gt;0,(1+INDEX(Escalation!$B$3:$B$17,$Y80,0))^(BQ$4-LevelCT!$C$5),1)*IF($X80=0,1,OFFSET(Profiles!$K$2,$X80,MAX(Profiles!$C$2,BQ$4-$Q80)))*IF($AA80=1,(1+LevelCT!$C$6),1)</f>
        <v>0</v>
      </c>
      <c r="BR80" s="74">
        <f ca="1">IF(OR(BR$4&lt;$Q80,BR$4&gt;$Q80+IF($S80="",1000,$S80)-1),0,IF(MOD(BR$4-$Q80,IF($R80="",1000,$R80))=0,$O80,0))*IF($Y80&gt;0,(1+INDEX(Escalation!$B$3:$B$17,$Y80,0))^(BR$4-LevelCT!$C$5),1)*IF($X80=0,1,OFFSET(Profiles!$K$2,$X80,MAX(Profiles!$C$2,BR$4-$Q80)))*IF($AA80=1,(1+LevelCT!$C$6),1)</f>
        <v>0</v>
      </c>
      <c r="BS80" s="74">
        <f ca="1">IF(OR(BS$4&lt;$Q80,BS$4&gt;$Q80+IF($S80="",1000,$S80)-1),0,IF(MOD(BS$4-$Q80,IF($R80="",1000,$R80))=0,$O80,0))*IF($Y80&gt;0,(1+INDEX(Escalation!$B$3:$B$17,$Y80,0))^(BS$4-LevelCT!$C$5),1)*IF($X80=0,1,OFFSET(Profiles!$K$2,$X80,MAX(Profiles!$C$2,BS$4-$Q80)))*IF($AA80=1,(1+LevelCT!$C$6),1)</f>
        <v>0</v>
      </c>
      <c r="BT80" s="74">
        <f ca="1">IF(OR(BT$4&lt;$Q80,BT$4&gt;$Q80+IF($S80="",1000,$S80)-1),0,IF(MOD(BT$4-$Q80,IF($R80="",1000,$R80))=0,$O80,0))*IF($Y80&gt;0,(1+INDEX(Escalation!$B$3:$B$17,$Y80,0))^(BT$4-LevelCT!$C$5),1)*IF($X80=0,1,OFFSET(Profiles!$K$2,$X80,MAX(Profiles!$C$2,BT$4-$Q80)))*IF($AA80=1,(1+LevelCT!$C$6),1)</f>
        <v>0</v>
      </c>
      <c r="BU80" s="74">
        <f ca="1">IF(OR(BU$4&lt;$Q80,BU$4&gt;$Q80+IF($S80="",1000,$S80)-1),0,IF(MOD(BU$4-$Q80,IF($R80="",1000,$R80))=0,$O80,0))*IF($Y80&gt;0,(1+INDEX(Escalation!$B$3:$B$17,$Y80,0))^(BU$4-LevelCT!$C$5),1)*IF($X80=0,1,OFFSET(Profiles!$K$2,$X80,MAX(Profiles!$C$2,BU$4-$Q80)))*IF($AA80=1,(1+LevelCT!$C$6),1)</f>
        <v>0</v>
      </c>
      <c r="BV80" s="74">
        <f ca="1">IF(OR(BV$4&lt;$Q80,BV$4&gt;$Q80+IF($S80="",1000,$S80)-1),0,IF(MOD(BV$4-$Q80,IF($R80="",1000,$R80))=0,$O80,0))*IF($Y80&gt;0,(1+INDEX(Escalation!$B$3:$B$17,$Y80,0))^(BV$4-LevelCT!$C$5),1)*IF($X80=0,1,OFFSET(Profiles!$K$2,$X80,MAX(Profiles!$C$2,BV$4-$Q80)))*IF($AA80=1,(1+LevelCT!$C$6),1)</f>
        <v>0</v>
      </c>
      <c r="BW80" s="74">
        <f ca="1">IF(OR(BW$4&lt;$Q80,BW$4&gt;$Q80+IF($S80="",1000,$S80)-1),0,IF(MOD(BW$4-$Q80,IF($R80="",1000,$R80))=0,$O80,0))*IF($Y80&gt;0,(1+INDEX(Escalation!$B$3:$B$17,$Y80,0))^(BW$4-LevelCT!$C$5),1)*IF($X80=0,1,OFFSET(Profiles!$K$2,$X80,MAX(Profiles!$C$2,BW$4-$Q80)))*IF($AA80=1,(1+LevelCT!$C$6),1)</f>
        <v>0</v>
      </c>
      <c r="BX80" s="74">
        <f ca="1">IF(OR(BX$4&lt;$Q80,BX$4&gt;$Q80+IF($S80="",1000,$S80)-1),0,IF(MOD(BX$4-$Q80,IF($R80="",1000,$R80))=0,$O80,0))*IF($Y80&gt;0,(1+INDEX(Escalation!$B$3:$B$17,$Y80,0))^(BX$4-LevelCT!$C$5),1)*IF($X80=0,1,OFFSET(Profiles!$K$2,$X80,MAX(Profiles!$C$2,BX$4-$Q80)))*IF($AA80=1,(1+LevelCT!$C$6),1)</f>
        <v>0</v>
      </c>
      <c r="BY80" s="74">
        <f ca="1">IF(OR(BY$4&lt;$Q80,BY$4&gt;$Q80+IF($S80="",1000,$S80)-1),0,IF(MOD(BY$4-$Q80,IF($R80="",1000,$R80))=0,$O80,0))*IF($Y80&gt;0,(1+INDEX(Escalation!$B$3:$B$17,$Y80,0))^(BY$4-LevelCT!$C$5),1)*IF($X80=0,1,OFFSET(Profiles!$K$2,$X80,MAX(Profiles!$C$2,BY$4-$Q80)))*IF($AA80=1,(1+LevelCT!$C$6),1)</f>
        <v>0</v>
      </c>
      <c r="BZ80" s="74">
        <f ca="1">IF(OR(BZ$4&lt;$Q80,BZ$4&gt;$Q80+IF($S80="",1000,$S80)-1),0,IF(MOD(BZ$4-$Q80,IF($R80="",1000,$R80))=0,$O80,0))*IF($Y80&gt;0,(1+INDEX(Escalation!$B$3:$B$17,$Y80,0))^(BZ$4-LevelCT!$C$5),1)*IF($X80=0,1,OFFSET(Profiles!$K$2,$X80,MAX(Profiles!$C$2,BZ$4-$Q80)))*IF($AA80=1,(1+LevelCT!$C$6),1)</f>
        <v>0</v>
      </c>
      <c r="CA80" s="135">
        <f ca="1">IF(OR($Z80=0,LevelCT!$C$4="CF"),AC80,
IF(LEFT($V80,3)="ON_",
     IF(LevelCT!$C$4="RR",SUMPRODUCT(OFFSET($AC80,0,0,1,COUNT($AC$4:$BZ$4)),OFFSET(Profiles!$K$13,($Z80-1)*(Profiles!$I$11+1)+CA$4-LevelCT!$C$3+1,0,1,COUNT($AC$4:$BZ$4))),
     IF(LevelCT!$C$4="ECC",$EA80*$EB80*SUMPRODUCT(OFFSET($AC80,0,MAX(0,CA$4-$DZ80-$CA$4+1),1,MIN($DZ80,CA$4-$CA$4+1)),OFFSET(Escalation!$L$23,($Y80-1)*(Escalation!$J$21+1)+CA$4-LevelCT!$C$3+1,MAX(0,CA$4-$DZ80-$CA$4+1),1,MIN($DZ80,CA$4-$CA$4+1))),
     IF(LevelCT!$C$4="PV",AC80*$EA80,
     IF(LevelCT!$C$4="FCR",$EC80*SUM(OFFSET($AC80,0,MAX(CA$4-$AC$4-$DZ80+1,0),1,MIN($DZ80,CA$4-$AC$4+1))),0)))),
SUM($AC80:$BZ80)*
     IF(LevelCT!$C$4="RR",OFFSET(Profiles!$K$2,$Z80,MAX(Profiles!$C$2,AC$4-$W80)),
     IF(LevelCT!$C$4="ECC",$EA80*$EB80*IF(MAX(Escalation!$D$2,AC$4-$W80)&gt;$DZ80-1,0,OFFSET(Escalation!$L$2,$Y80,MAX(Escalation!$D$2,AC$4-$W80))),
     IF(LevelCT!$C$4="PV",IF(CA$4=$W80,$EA80,0),
     IF(LevelCT!$C$4="FCR",IF(AND(CA$4&gt;=$W80,OFFSET(Profiles!$K$2,$Z80,MAX(Profiles!$C$2,AC$4-$W80))&gt;0),$EC80,0),0))))))</f>
        <v>0</v>
      </c>
      <c r="CB80" s="136">
        <f ca="1">IF(OR($Z80=0,LevelCT!$C$4="CF"),AD80,
IF(LEFT($V80,3)="ON_",
     IF(LevelCT!$C$4="RR",SUMPRODUCT(OFFSET($AC80,0,0,1,COUNT($AC$4:$BZ$4)),OFFSET(Profiles!$K$13,($Z80-1)*(Profiles!$I$11+1)+CB$4-LevelCT!$C$3+1,0,1,COUNT($AC$4:$BZ$4))),
     IF(LevelCT!$C$4="ECC",$EA80*$EB80*SUMPRODUCT(OFFSET($AC80,0,MAX(0,CB$4-$DZ80-$CA$4+1),1,MIN($DZ80,CB$4-$CA$4+1)),OFFSET(Escalation!$L$23,($Y80-1)*(Escalation!$J$21+1)+CB$4-LevelCT!$C$3+1,MAX(0,CB$4-$DZ80-$CA$4+1),1,MIN($DZ80,CB$4-$CA$4+1))),
     IF(LevelCT!$C$4="PV",AD80*$EA80,
     IF(LevelCT!$C$4="FCR",$EC80*SUM(OFFSET($AC80,0,MAX(CB$4-$AC$4-$DZ80+1,0),1,MIN($DZ80,CB$4-$AC$4+1))),0)))),
SUM($AC80:$BZ80)*
     IF(LevelCT!$C$4="RR",OFFSET(Profiles!$K$2,$Z80,MAX(Profiles!$C$2,AD$4-$W80)),
     IF(LevelCT!$C$4="ECC",$EA80*$EB80*IF(MAX(Escalation!$D$2,AD$4-$W80)&gt;$DZ80-1,0,OFFSET(Escalation!$L$2,$Y80,MAX(Escalation!$D$2,AD$4-$W80))),
     IF(LevelCT!$C$4="PV",IF(CB$4=$W80,$EA80,0),
     IF(LevelCT!$C$4="FCR",IF(AND(CB$4&gt;=$W80,OFFSET(Profiles!$K$2,$Z80,MAX(Profiles!$C$2,AD$4-$W80))&gt;0),$EC80,0),0))))))</f>
        <v>0</v>
      </c>
      <c r="CC80" s="136">
        <f ca="1">IF(OR($Z80=0,LevelCT!$C$4="CF"),AE80,
IF(LEFT($V80,3)="ON_",
     IF(LevelCT!$C$4="RR",SUMPRODUCT(OFFSET($AC80,0,0,1,COUNT($AC$4:$BZ$4)),OFFSET(Profiles!$K$13,($Z80-1)*(Profiles!$I$11+1)+CC$4-LevelCT!$C$3+1,0,1,COUNT($AC$4:$BZ$4))),
     IF(LevelCT!$C$4="ECC",$EA80*$EB80*SUMPRODUCT(OFFSET($AC80,0,MAX(0,CC$4-$DZ80-$CA$4+1),1,MIN($DZ80,CC$4-$CA$4+1)),OFFSET(Escalation!$L$23,($Y80-1)*(Escalation!$J$21+1)+CC$4-LevelCT!$C$3+1,MAX(0,CC$4-$DZ80-$CA$4+1),1,MIN($DZ80,CC$4-$CA$4+1))),
     IF(LevelCT!$C$4="PV",AE80*$EA80,
     IF(LevelCT!$C$4="FCR",$EC80*SUM(OFFSET($AC80,0,MAX(CC$4-$AC$4-$DZ80+1,0),1,MIN($DZ80,CC$4-$AC$4+1))),0)))),
SUM($AC80:$BZ80)*
     IF(LevelCT!$C$4="RR",OFFSET(Profiles!$K$2,$Z80,MAX(Profiles!$C$2,AE$4-$W80)),
     IF(LevelCT!$C$4="ECC",$EA80*$EB80*IF(MAX(Escalation!$D$2,AE$4-$W80)&gt;$DZ80-1,0,OFFSET(Escalation!$L$2,$Y80,MAX(Escalation!$D$2,AE$4-$W80))),
     IF(LevelCT!$C$4="PV",IF(CC$4=$W80,$EA80,0),
     IF(LevelCT!$C$4="FCR",IF(AND(CC$4&gt;=$W80,OFFSET(Profiles!$K$2,$Z80,MAX(Profiles!$C$2,AE$4-$W80))&gt;0),$EC80,0),0))))))</f>
        <v>0</v>
      </c>
      <c r="CD80" s="136">
        <f ca="1">IF(OR($Z80=0,LevelCT!$C$4="CF"),AF80,
IF(LEFT($V80,3)="ON_",
     IF(LevelCT!$C$4="RR",SUMPRODUCT(OFFSET($AC80,0,0,1,COUNT($AC$4:$BZ$4)),OFFSET(Profiles!$K$13,($Z80-1)*(Profiles!$I$11+1)+CD$4-LevelCT!$C$3+1,0,1,COUNT($AC$4:$BZ$4))),
     IF(LevelCT!$C$4="ECC",$EA80*$EB80*SUMPRODUCT(OFFSET($AC80,0,MAX(0,CD$4-$DZ80-$CA$4+1),1,MIN($DZ80,CD$4-$CA$4+1)),OFFSET(Escalation!$L$23,($Y80-1)*(Escalation!$J$21+1)+CD$4-LevelCT!$C$3+1,MAX(0,CD$4-$DZ80-$CA$4+1),1,MIN($DZ80,CD$4-$CA$4+1))),
     IF(LevelCT!$C$4="PV",AF80*$EA80,
     IF(LevelCT!$C$4="FCR",$EC80*SUM(OFFSET($AC80,0,MAX(CD$4-$AC$4-$DZ80+1,0),1,MIN($DZ80,CD$4-$AC$4+1))),0)))),
SUM($AC80:$BZ80)*
     IF(LevelCT!$C$4="RR",OFFSET(Profiles!$K$2,$Z80,MAX(Profiles!$C$2,AF$4-$W80)),
     IF(LevelCT!$C$4="ECC",$EA80*$EB80*IF(MAX(Escalation!$D$2,AF$4-$W80)&gt;$DZ80-1,0,OFFSET(Escalation!$L$2,$Y80,MAX(Escalation!$D$2,AF$4-$W80))),
     IF(LevelCT!$C$4="PV",IF(CD$4=$W80,$EA80,0),
     IF(LevelCT!$C$4="FCR",IF(AND(CD$4&gt;=$W80,OFFSET(Profiles!$K$2,$Z80,MAX(Profiles!$C$2,AF$4-$W80))&gt;0),$EC80,0),0))))))</f>
        <v>0</v>
      </c>
      <c r="CE80" s="136">
        <f ca="1">IF(OR($Z80=0,LevelCT!$C$4="CF"),AG80,
IF(LEFT($V80,3)="ON_",
     IF(LevelCT!$C$4="RR",SUMPRODUCT(OFFSET($AC80,0,0,1,COUNT($AC$4:$BZ$4)),OFFSET(Profiles!$K$13,($Z80-1)*(Profiles!$I$11+1)+CE$4-LevelCT!$C$3+1,0,1,COUNT($AC$4:$BZ$4))),
     IF(LevelCT!$C$4="ECC",$EA80*$EB80*SUMPRODUCT(OFFSET($AC80,0,MAX(0,CE$4-$DZ80-$CA$4+1),1,MIN($DZ80,CE$4-$CA$4+1)),OFFSET(Escalation!$L$23,($Y80-1)*(Escalation!$J$21+1)+CE$4-LevelCT!$C$3+1,MAX(0,CE$4-$DZ80-$CA$4+1),1,MIN($DZ80,CE$4-$CA$4+1))),
     IF(LevelCT!$C$4="PV",AG80*$EA80,
     IF(LevelCT!$C$4="FCR",$EC80*SUM(OFFSET($AC80,0,MAX(CE$4-$AC$4-$DZ80+1,0),1,MIN($DZ80,CE$4-$AC$4+1))),0)))),
SUM($AC80:$BZ80)*
     IF(LevelCT!$C$4="RR",OFFSET(Profiles!$K$2,$Z80,MAX(Profiles!$C$2,AG$4-$W80)),
     IF(LevelCT!$C$4="ECC",$EA80*$EB80*IF(MAX(Escalation!$D$2,AG$4-$W80)&gt;$DZ80-1,0,OFFSET(Escalation!$L$2,$Y80,MAX(Escalation!$D$2,AG$4-$W80))),
     IF(LevelCT!$C$4="PV",IF(CE$4=$W80,$EA80,0),
     IF(LevelCT!$C$4="FCR",IF(AND(CE$4&gt;=$W80,OFFSET(Profiles!$K$2,$Z80,MAX(Profiles!$C$2,AG$4-$W80))&gt;0),$EC80,0),0))))))</f>
        <v>0</v>
      </c>
      <c r="CF80" s="136">
        <f ca="1">IF(OR($Z80=0,LevelCT!$C$4="CF"),AH80,
IF(LEFT($V80,3)="ON_",
     IF(LevelCT!$C$4="RR",SUMPRODUCT(OFFSET($AC80,0,0,1,COUNT($AC$4:$BZ$4)),OFFSET(Profiles!$K$13,($Z80-1)*(Profiles!$I$11+1)+CF$4-LevelCT!$C$3+1,0,1,COUNT($AC$4:$BZ$4))),
     IF(LevelCT!$C$4="ECC",$EA80*$EB80*SUMPRODUCT(OFFSET($AC80,0,MAX(0,CF$4-$DZ80-$CA$4+1),1,MIN($DZ80,CF$4-$CA$4+1)),OFFSET(Escalation!$L$23,($Y80-1)*(Escalation!$J$21+1)+CF$4-LevelCT!$C$3+1,MAX(0,CF$4-$DZ80-$CA$4+1),1,MIN($DZ80,CF$4-$CA$4+1))),
     IF(LevelCT!$C$4="PV",AH80*$EA80,
     IF(LevelCT!$C$4="FCR",$EC80*SUM(OFFSET($AC80,0,MAX(CF$4-$AC$4-$DZ80+1,0),1,MIN($DZ80,CF$4-$AC$4+1))),0)))),
SUM($AC80:$BZ80)*
     IF(LevelCT!$C$4="RR",OFFSET(Profiles!$K$2,$Z80,MAX(Profiles!$C$2,AH$4-$W80)),
     IF(LevelCT!$C$4="ECC",$EA80*$EB80*IF(MAX(Escalation!$D$2,AH$4-$W80)&gt;$DZ80-1,0,OFFSET(Escalation!$L$2,$Y80,MAX(Escalation!$D$2,AH$4-$W80))),
     IF(LevelCT!$C$4="PV",IF(CF$4=$W80,$EA80,0),
     IF(LevelCT!$C$4="FCR",IF(AND(CF$4&gt;=$W80,OFFSET(Profiles!$K$2,$Z80,MAX(Profiles!$C$2,AH$4-$W80))&gt;0),$EC80,0),0))))))</f>
        <v>0</v>
      </c>
      <c r="CG80" s="136">
        <f ca="1">IF(OR($Z80=0,LevelCT!$C$4="CF"),AI80,
IF(LEFT($V80,3)="ON_",
     IF(LevelCT!$C$4="RR",SUMPRODUCT(OFFSET($AC80,0,0,1,COUNT($AC$4:$BZ$4)),OFFSET(Profiles!$K$13,($Z80-1)*(Profiles!$I$11+1)+CG$4-LevelCT!$C$3+1,0,1,COUNT($AC$4:$BZ$4))),
     IF(LevelCT!$C$4="ECC",$EA80*$EB80*SUMPRODUCT(OFFSET($AC80,0,MAX(0,CG$4-$DZ80-$CA$4+1),1,MIN($DZ80,CG$4-$CA$4+1)),OFFSET(Escalation!$L$23,($Y80-1)*(Escalation!$J$21+1)+CG$4-LevelCT!$C$3+1,MAX(0,CG$4-$DZ80-$CA$4+1),1,MIN($DZ80,CG$4-$CA$4+1))),
     IF(LevelCT!$C$4="PV",AI80*$EA80,
     IF(LevelCT!$C$4="FCR",$EC80*SUM(OFFSET($AC80,0,MAX(CG$4-$AC$4-$DZ80+1,0),1,MIN($DZ80,CG$4-$AC$4+1))),0)))),
SUM($AC80:$BZ80)*
     IF(LevelCT!$C$4="RR",OFFSET(Profiles!$K$2,$Z80,MAX(Profiles!$C$2,AI$4-$W80)),
     IF(LevelCT!$C$4="ECC",$EA80*$EB80*IF(MAX(Escalation!$D$2,AI$4-$W80)&gt;$DZ80-1,0,OFFSET(Escalation!$L$2,$Y80,MAX(Escalation!$D$2,AI$4-$W80))),
     IF(LevelCT!$C$4="PV",IF(CG$4=$W80,$EA80,0),
     IF(LevelCT!$C$4="FCR",IF(AND(CG$4&gt;=$W80,OFFSET(Profiles!$K$2,$Z80,MAX(Profiles!$C$2,AI$4-$W80))&gt;0),$EC80,0),0))))))</f>
        <v>0</v>
      </c>
      <c r="CH80" s="136">
        <f ca="1">IF(OR($Z80=0,LevelCT!$C$4="CF"),AJ80,
IF(LEFT($V80,3)="ON_",
     IF(LevelCT!$C$4="RR",SUMPRODUCT(OFFSET($AC80,0,0,1,COUNT($AC$4:$BZ$4)),OFFSET(Profiles!$K$13,($Z80-1)*(Profiles!$I$11+1)+CH$4-LevelCT!$C$3+1,0,1,COUNT($AC$4:$BZ$4))),
     IF(LevelCT!$C$4="ECC",$EA80*$EB80*SUMPRODUCT(OFFSET($AC80,0,MAX(0,CH$4-$DZ80-$CA$4+1),1,MIN($DZ80,CH$4-$CA$4+1)),OFFSET(Escalation!$L$23,($Y80-1)*(Escalation!$J$21+1)+CH$4-LevelCT!$C$3+1,MAX(0,CH$4-$DZ80-$CA$4+1),1,MIN($DZ80,CH$4-$CA$4+1))),
     IF(LevelCT!$C$4="PV",AJ80*$EA80,
     IF(LevelCT!$C$4="FCR",$EC80*SUM(OFFSET($AC80,0,MAX(CH$4-$AC$4-$DZ80+1,0),1,MIN($DZ80,CH$4-$AC$4+1))),0)))),
SUM($AC80:$BZ80)*
     IF(LevelCT!$C$4="RR",OFFSET(Profiles!$K$2,$Z80,MAX(Profiles!$C$2,AJ$4-$W80)),
     IF(LevelCT!$C$4="ECC",$EA80*$EB80*IF(MAX(Escalation!$D$2,AJ$4-$W80)&gt;$DZ80-1,0,OFFSET(Escalation!$L$2,$Y80,MAX(Escalation!$D$2,AJ$4-$W80))),
     IF(LevelCT!$C$4="PV",IF(CH$4=$W80,$EA80,0),
     IF(LevelCT!$C$4="FCR",IF(AND(CH$4&gt;=$W80,OFFSET(Profiles!$K$2,$Z80,MAX(Profiles!$C$2,AJ$4-$W80))&gt;0),$EC80,0),0))))))</f>
        <v>0</v>
      </c>
      <c r="CI80" s="136">
        <f ca="1">IF(OR($Z80=0,LevelCT!$C$4="CF"),AK80,
IF(LEFT($V80,3)="ON_",
     IF(LevelCT!$C$4="RR",SUMPRODUCT(OFFSET($AC80,0,0,1,COUNT($AC$4:$BZ$4)),OFFSET(Profiles!$K$13,($Z80-1)*(Profiles!$I$11+1)+CI$4-LevelCT!$C$3+1,0,1,COUNT($AC$4:$BZ$4))),
     IF(LevelCT!$C$4="ECC",$EA80*$EB80*SUMPRODUCT(OFFSET($AC80,0,MAX(0,CI$4-$DZ80-$CA$4+1),1,MIN($DZ80,CI$4-$CA$4+1)),OFFSET(Escalation!$L$23,($Y80-1)*(Escalation!$J$21+1)+CI$4-LevelCT!$C$3+1,MAX(0,CI$4-$DZ80-$CA$4+1),1,MIN($DZ80,CI$4-$CA$4+1))),
     IF(LevelCT!$C$4="PV",AK80*$EA80,
     IF(LevelCT!$C$4="FCR",$EC80*SUM(OFFSET($AC80,0,MAX(CI$4-$AC$4-$DZ80+1,0),1,MIN($DZ80,CI$4-$AC$4+1))),0)))),
SUM($AC80:$BZ80)*
     IF(LevelCT!$C$4="RR",OFFSET(Profiles!$K$2,$Z80,MAX(Profiles!$C$2,AK$4-$W80)),
     IF(LevelCT!$C$4="ECC",$EA80*$EB80*IF(MAX(Escalation!$D$2,AK$4-$W80)&gt;$DZ80-1,0,OFFSET(Escalation!$L$2,$Y80,MAX(Escalation!$D$2,AK$4-$W80))),
     IF(LevelCT!$C$4="PV",IF(CI$4=$W80,$EA80,0),
     IF(LevelCT!$C$4="FCR",IF(AND(CI$4&gt;=$W80,OFFSET(Profiles!$K$2,$Z80,MAX(Profiles!$C$2,AK$4-$W80))&gt;0),$EC80,0),0))))))</f>
        <v>0</v>
      </c>
      <c r="CJ80" s="136">
        <f ca="1">IF(OR($Z80=0,LevelCT!$C$4="CF"),AL80,
IF(LEFT($V80,3)="ON_",
     IF(LevelCT!$C$4="RR",SUMPRODUCT(OFFSET($AC80,0,0,1,COUNT($AC$4:$BZ$4)),OFFSET(Profiles!$K$13,($Z80-1)*(Profiles!$I$11+1)+CJ$4-LevelCT!$C$3+1,0,1,COUNT($AC$4:$BZ$4))),
     IF(LevelCT!$C$4="ECC",$EA80*$EB80*SUMPRODUCT(OFFSET($AC80,0,MAX(0,CJ$4-$DZ80-$CA$4+1),1,MIN($DZ80,CJ$4-$CA$4+1)),OFFSET(Escalation!$L$23,($Y80-1)*(Escalation!$J$21+1)+CJ$4-LevelCT!$C$3+1,MAX(0,CJ$4-$DZ80-$CA$4+1),1,MIN($DZ80,CJ$4-$CA$4+1))),
     IF(LevelCT!$C$4="PV",AL80*$EA80,
     IF(LevelCT!$C$4="FCR",$EC80*SUM(OFFSET($AC80,0,MAX(CJ$4-$AC$4-$DZ80+1,0),1,MIN($DZ80,CJ$4-$AC$4+1))),0)))),
SUM($AC80:$BZ80)*
     IF(LevelCT!$C$4="RR",OFFSET(Profiles!$K$2,$Z80,MAX(Profiles!$C$2,AL$4-$W80)),
     IF(LevelCT!$C$4="ECC",$EA80*$EB80*IF(MAX(Escalation!$D$2,AL$4-$W80)&gt;$DZ80-1,0,OFFSET(Escalation!$L$2,$Y80,MAX(Escalation!$D$2,AL$4-$W80))),
     IF(LevelCT!$C$4="PV",IF(CJ$4=$W80,$EA80,0),
     IF(LevelCT!$C$4="FCR",IF(AND(CJ$4&gt;=$W80,OFFSET(Profiles!$K$2,$Z80,MAX(Profiles!$C$2,AL$4-$W80))&gt;0),$EC80,0),0))))))</f>
        <v>0</v>
      </c>
      <c r="CK80" s="136">
        <f ca="1">IF(OR($Z80=0,LevelCT!$C$4="CF"),AM80,
IF(LEFT($V80,3)="ON_",
     IF(LevelCT!$C$4="RR",SUMPRODUCT(OFFSET($AC80,0,0,1,COUNT($AC$4:$BZ$4)),OFFSET(Profiles!$K$13,($Z80-1)*(Profiles!$I$11+1)+CK$4-LevelCT!$C$3+1,0,1,COUNT($AC$4:$BZ$4))),
     IF(LevelCT!$C$4="ECC",$EA80*$EB80*SUMPRODUCT(OFFSET($AC80,0,MAX(0,CK$4-$DZ80-$CA$4+1),1,MIN($DZ80,CK$4-$CA$4+1)),OFFSET(Escalation!$L$23,($Y80-1)*(Escalation!$J$21+1)+CK$4-LevelCT!$C$3+1,MAX(0,CK$4-$DZ80-$CA$4+1),1,MIN($DZ80,CK$4-$CA$4+1))),
     IF(LevelCT!$C$4="PV",AM80*$EA80,
     IF(LevelCT!$C$4="FCR",$EC80*SUM(OFFSET($AC80,0,MAX(CK$4-$AC$4-$DZ80+1,0),1,MIN($DZ80,CK$4-$AC$4+1))),0)))),
SUM($AC80:$BZ80)*
     IF(LevelCT!$C$4="RR",OFFSET(Profiles!$K$2,$Z80,MAX(Profiles!$C$2,AM$4-$W80)),
     IF(LevelCT!$C$4="ECC",$EA80*$EB80*IF(MAX(Escalation!$D$2,AM$4-$W80)&gt;$DZ80-1,0,OFFSET(Escalation!$L$2,$Y80,MAX(Escalation!$D$2,AM$4-$W80))),
     IF(LevelCT!$C$4="PV",IF(CK$4=$W80,$EA80,0),
     IF(LevelCT!$C$4="FCR",IF(AND(CK$4&gt;=$W80,OFFSET(Profiles!$K$2,$Z80,MAX(Profiles!$C$2,AM$4-$W80))&gt;0),$EC80,0),0))))))</f>
        <v>0</v>
      </c>
      <c r="CL80" s="136">
        <f ca="1">IF(OR($Z80=0,LevelCT!$C$4="CF"),AN80,
IF(LEFT($V80,3)="ON_",
     IF(LevelCT!$C$4="RR",SUMPRODUCT(OFFSET($AC80,0,0,1,COUNT($AC$4:$BZ$4)),OFFSET(Profiles!$K$13,($Z80-1)*(Profiles!$I$11+1)+CL$4-LevelCT!$C$3+1,0,1,COUNT($AC$4:$BZ$4))),
     IF(LevelCT!$C$4="ECC",$EA80*$EB80*SUMPRODUCT(OFFSET($AC80,0,MAX(0,CL$4-$DZ80-$CA$4+1),1,MIN($DZ80,CL$4-$CA$4+1)),OFFSET(Escalation!$L$23,($Y80-1)*(Escalation!$J$21+1)+CL$4-LevelCT!$C$3+1,MAX(0,CL$4-$DZ80-$CA$4+1),1,MIN($DZ80,CL$4-$CA$4+1))),
     IF(LevelCT!$C$4="PV",AN80*$EA80,
     IF(LevelCT!$C$4="FCR",$EC80*SUM(OFFSET($AC80,0,MAX(CL$4-$AC$4-$DZ80+1,0),1,MIN($DZ80,CL$4-$AC$4+1))),0)))),
SUM($AC80:$BZ80)*
     IF(LevelCT!$C$4="RR",OFFSET(Profiles!$K$2,$Z80,MAX(Profiles!$C$2,AN$4-$W80)),
     IF(LevelCT!$C$4="ECC",$EA80*$EB80*IF(MAX(Escalation!$D$2,AN$4-$W80)&gt;$DZ80-1,0,OFFSET(Escalation!$L$2,$Y80,MAX(Escalation!$D$2,AN$4-$W80))),
     IF(LevelCT!$C$4="PV",IF(CL$4=$W80,$EA80,0),
     IF(LevelCT!$C$4="FCR",IF(AND(CL$4&gt;=$W80,OFFSET(Profiles!$K$2,$Z80,MAX(Profiles!$C$2,AN$4-$W80))&gt;0),$EC80,0),0))))))</f>
        <v>0</v>
      </c>
      <c r="CM80" s="136">
        <f ca="1">IF(OR($Z80=0,LevelCT!$C$4="CF"),AO80,
IF(LEFT($V80,3)="ON_",
     IF(LevelCT!$C$4="RR",SUMPRODUCT(OFFSET($AC80,0,0,1,COUNT($AC$4:$BZ$4)),OFFSET(Profiles!$K$13,($Z80-1)*(Profiles!$I$11+1)+CM$4-LevelCT!$C$3+1,0,1,COUNT($AC$4:$BZ$4))),
     IF(LevelCT!$C$4="ECC",$EA80*$EB80*SUMPRODUCT(OFFSET($AC80,0,MAX(0,CM$4-$DZ80-$CA$4+1),1,MIN($DZ80,CM$4-$CA$4+1)),OFFSET(Escalation!$L$23,($Y80-1)*(Escalation!$J$21+1)+CM$4-LevelCT!$C$3+1,MAX(0,CM$4-$DZ80-$CA$4+1),1,MIN($DZ80,CM$4-$CA$4+1))),
     IF(LevelCT!$C$4="PV",AO80*$EA80,
     IF(LevelCT!$C$4="FCR",$EC80*SUM(OFFSET($AC80,0,MAX(CM$4-$AC$4-$DZ80+1,0),1,MIN($DZ80,CM$4-$AC$4+1))),0)))),
SUM($AC80:$BZ80)*
     IF(LevelCT!$C$4="RR",OFFSET(Profiles!$K$2,$Z80,MAX(Profiles!$C$2,AO$4-$W80)),
     IF(LevelCT!$C$4="ECC",$EA80*$EB80*IF(MAX(Escalation!$D$2,AO$4-$W80)&gt;$DZ80-1,0,OFFSET(Escalation!$L$2,$Y80,MAX(Escalation!$D$2,AO$4-$W80))),
     IF(LevelCT!$C$4="PV",IF(CM$4=$W80,$EA80,0),
     IF(LevelCT!$C$4="FCR",IF(AND(CM$4&gt;=$W80,OFFSET(Profiles!$K$2,$Z80,MAX(Profiles!$C$2,AO$4-$W80))&gt;0),$EC80,0),0))))))</f>
        <v>0</v>
      </c>
      <c r="CN80" s="136">
        <f ca="1">IF(OR($Z80=0,LevelCT!$C$4="CF"),AP80,
IF(LEFT($V80,3)="ON_",
     IF(LevelCT!$C$4="RR",SUMPRODUCT(OFFSET($AC80,0,0,1,COUNT($AC$4:$BZ$4)),OFFSET(Profiles!$K$13,($Z80-1)*(Profiles!$I$11+1)+CN$4-LevelCT!$C$3+1,0,1,COUNT($AC$4:$BZ$4))),
     IF(LevelCT!$C$4="ECC",$EA80*$EB80*SUMPRODUCT(OFFSET($AC80,0,MAX(0,CN$4-$DZ80-$CA$4+1),1,MIN($DZ80,CN$4-$CA$4+1)),OFFSET(Escalation!$L$23,($Y80-1)*(Escalation!$J$21+1)+CN$4-LevelCT!$C$3+1,MAX(0,CN$4-$DZ80-$CA$4+1),1,MIN($DZ80,CN$4-$CA$4+1))),
     IF(LevelCT!$C$4="PV",AP80*$EA80,
     IF(LevelCT!$C$4="FCR",$EC80*SUM(OFFSET($AC80,0,MAX(CN$4-$AC$4-$DZ80+1,0),1,MIN($DZ80,CN$4-$AC$4+1))),0)))),
SUM($AC80:$BZ80)*
     IF(LevelCT!$C$4="RR",OFFSET(Profiles!$K$2,$Z80,MAX(Profiles!$C$2,AP$4-$W80)),
     IF(LevelCT!$C$4="ECC",$EA80*$EB80*IF(MAX(Escalation!$D$2,AP$4-$W80)&gt;$DZ80-1,0,OFFSET(Escalation!$L$2,$Y80,MAX(Escalation!$D$2,AP$4-$W80))),
     IF(LevelCT!$C$4="PV",IF(CN$4=$W80,$EA80,0),
     IF(LevelCT!$C$4="FCR",IF(AND(CN$4&gt;=$W80,OFFSET(Profiles!$K$2,$Z80,MAX(Profiles!$C$2,AP$4-$W80))&gt;0),$EC80,0),0))))))</f>
        <v>0</v>
      </c>
      <c r="CO80" s="136">
        <f ca="1">IF(OR($Z80=0,LevelCT!$C$4="CF"),AQ80,
IF(LEFT($V80,3)="ON_",
     IF(LevelCT!$C$4="RR",SUMPRODUCT(OFFSET($AC80,0,0,1,COUNT($AC$4:$BZ$4)),OFFSET(Profiles!$K$13,($Z80-1)*(Profiles!$I$11+1)+CO$4-LevelCT!$C$3+1,0,1,COUNT($AC$4:$BZ$4))),
     IF(LevelCT!$C$4="ECC",$EA80*$EB80*SUMPRODUCT(OFFSET($AC80,0,MAX(0,CO$4-$DZ80-$CA$4+1),1,MIN($DZ80,CO$4-$CA$4+1)),OFFSET(Escalation!$L$23,($Y80-1)*(Escalation!$J$21+1)+CO$4-LevelCT!$C$3+1,MAX(0,CO$4-$DZ80-$CA$4+1),1,MIN($DZ80,CO$4-$CA$4+1))),
     IF(LevelCT!$C$4="PV",AQ80*$EA80,
     IF(LevelCT!$C$4="FCR",$EC80*SUM(OFFSET($AC80,0,MAX(CO$4-$AC$4-$DZ80+1,0),1,MIN($DZ80,CO$4-$AC$4+1))),0)))),
SUM($AC80:$BZ80)*
     IF(LevelCT!$C$4="RR",OFFSET(Profiles!$K$2,$Z80,MAX(Profiles!$C$2,AQ$4-$W80)),
     IF(LevelCT!$C$4="ECC",$EA80*$EB80*IF(MAX(Escalation!$D$2,AQ$4-$W80)&gt;$DZ80-1,0,OFFSET(Escalation!$L$2,$Y80,MAX(Escalation!$D$2,AQ$4-$W80))),
     IF(LevelCT!$C$4="PV",IF(CO$4=$W80,$EA80,0),
     IF(LevelCT!$C$4="FCR",IF(AND(CO$4&gt;=$W80,OFFSET(Profiles!$K$2,$Z80,MAX(Profiles!$C$2,AQ$4-$W80))&gt;0),$EC80,0),0))))))</f>
        <v>0</v>
      </c>
      <c r="CP80" s="136">
        <f ca="1">IF(OR($Z80=0,LevelCT!$C$4="CF"),AR80,
IF(LEFT($V80,3)="ON_",
     IF(LevelCT!$C$4="RR",SUMPRODUCT(OFFSET($AC80,0,0,1,COUNT($AC$4:$BZ$4)),OFFSET(Profiles!$K$13,($Z80-1)*(Profiles!$I$11+1)+CP$4-LevelCT!$C$3+1,0,1,COUNT($AC$4:$BZ$4))),
     IF(LevelCT!$C$4="ECC",$EA80*$EB80*SUMPRODUCT(OFFSET($AC80,0,MAX(0,CP$4-$DZ80-$CA$4+1),1,MIN($DZ80,CP$4-$CA$4+1)),OFFSET(Escalation!$L$23,($Y80-1)*(Escalation!$J$21+1)+CP$4-LevelCT!$C$3+1,MAX(0,CP$4-$DZ80-$CA$4+1),1,MIN($DZ80,CP$4-$CA$4+1))),
     IF(LevelCT!$C$4="PV",AR80*$EA80,
     IF(LevelCT!$C$4="FCR",$EC80*SUM(OFFSET($AC80,0,MAX(CP$4-$AC$4-$DZ80+1,0),1,MIN($DZ80,CP$4-$AC$4+1))),0)))),
SUM($AC80:$BZ80)*
     IF(LevelCT!$C$4="RR",OFFSET(Profiles!$K$2,$Z80,MAX(Profiles!$C$2,AR$4-$W80)),
     IF(LevelCT!$C$4="ECC",$EA80*$EB80*IF(MAX(Escalation!$D$2,AR$4-$W80)&gt;$DZ80-1,0,OFFSET(Escalation!$L$2,$Y80,MAX(Escalation!$D$2,AR$4-$W80))),
     IF(LevelCT!$C$4="PV",IF(CP$4=$W80,$EA80,0),
     IF(LevelCT!$C$4="FCR",IF(AND(CP$4&gt;=$W80,OFFSET(Profiles!$K$2,$Z80,MAX(Profiles!$C$2,AR$4-$W80))&gt;0),$EC80,0),0))))))</f>
        <v>0</v>
      </c>
      <c r="CQ80" s="136">
        <f ca="1">IF(OR($Z80=0,LevelCT!$C$4="CF"),AS80,
IF(LEFT($V80,3)="ON_",
     IF(LevelCT!$C$4="RR",SUMPRODUCT(OFFSET($AC80,0,0,1,COUNT($AC$4:$BZ$4)),OFFSET(Profiles!$K$13,($Z80-1)*(Profiles!$I$11+1)+CQ$4-LevelCT!$C$3+1,0,1,COUNT($AC$4:$BZ$4))),
     IF(LevelCT!$C$4="ECC",$EA80*$EB80*SUMPRODUCT(OFFSET($AC80,0,MAX(0,CQ$4-$DZ80-$CA$4+1),1,MIN($DZ80,CQ$4-$CA$4+1)),OFFSET(Escalation!$L$23,($Y80-1)*(Escalation!$J$21+1)+CQ$4-LevelCT!$C$3+1,MAX(0,CQ$4-$DZ80-$CA$4+1),1,MIN($DZ80,CQ$4-$CA$4+1))),
     IF(LevelCT!$C$4="PV",AS80*$EA80,
     IF(LevelCT!$C$4="FCR",$EC80*SUM(OFFSET($AC80,0,MAX(CQ$4-$AC$4-$DZ80+1,0),1,MIN($DZ80,CQ$4-$AC$4+1))),0)))),
SUM($AC80:$BZ80)*
     IF(LevelCT!$C$4="RR",OFFSET(Profiles!$K$2,$Z80,MAX(Profiles!$C$2,AS$4-$W80)),
     IF(LevelCT!$C$4="ECC",$EA80*$EB80*IF(MAX(Escalation!$D$2,AS$4-$W80)&gt;$DZ80-1,0,OFFSET(Escalation!$L$2,$Y80,MAX(Escalation!$D$2,AS$4-$W80))),
     IF(LevelCT!$C$4="PV",IF(CQ$4=$W80,$EA80,0),
     IF(LevelCT!$C$4="FCR",IF(AND(CQ$4&gt;=$W80,OFFSET(Profiles!$K$2,$Z80,MAX(Profiles!$C$2,AS$4-$W80))&gt;0),$EC80,0),0))))))</f>
        <v>0</v>
      </c>
      <c r="CR80" s="136">
        <f ca="1">IF(OR($Z80=0,LevelCT!$C$4="CF"),AT80,
IF(LEFT($V80,3)="ON_",
     IF(LevelCT!$C$4="RR",SUMPRODUCT(OFFSET($AC80,0,0,1,COUNT($AC$4:$BZ$4)),OFFSET(Profiles!$K$13,($Z80-1)*(Profiles!$I$11+1)+CR$4-LevelCT!$C$3+1,0,1,COUNT($AC$4:$BZ$4))),
     IF(LevelCT!$C$4="ECC",$EA80*$EB80*SUMPRODUCT(OFFSET($AC80,0,MAX(0,CR$4-$DZ80-$CA$4+1),1,MIN($DZ80,CR$4-$CA$4+1)),OFFSET(Escalation!$L$23,($Y80-1)*(Escalation!$J$21+1)+CR$4-LevelCT!$C$3+1,MAX(0,CR$4-$DZ80-$CA$4+1),1,MIN($DZ80,CR$4-$CA$4+1))),
     IF(LevelCT!$C$4="PV",AT80*$EA80,
     IF(LevelCT!$C$4="FCR",$EC80*SUM(OFFSET($AC80,0,MAX(CR$4-$AC$4-$DZ80+1,0),1,MIN($DZ80,CR$4-$AC$4+1))),0)))),
SUM($AC80:$BZ80)*
     IF(LevelCT!$C$4="RR",OFFSET(Profiles!$K$2,$Z80,MAX(Profiles!$C$2,AT$4-$W80)),
     IF(LevelCT!$C$4="ECC",$EA80*$EB80*IF(MAX(Escalation!$D$2,AT$4-$W80)&gt;$DZ80-1,0,OFFSET(Escalation!$L$2,$Y80,MAX(Escalation!$D$2,AT$4-$W80))),
     IF(LevelCT!$C$4="PV",IF(CR$4=$W80,$EA80,0),
     IF(LevelCT!$C$4="FCR",IF(AND(CR$4&gt;=$W80,OFFSET(Profiles!$K$2,$Z80,MAX(Profiles!$C$2,AT$4-$W80))&gt;0),$EC80,0),0))))))</f>
        <v>0</v>
      </c>
      <c r="CS80" s="136">
        <f ca="1">IF(OR($Z80=0,LevelCT!$C$4="CF"),AU80,
IF(LEFT($V80,3)="ON_",
     IF(LevelCT!$C$4="RR",SUMPRODUCT(OFFSET($AC80,0,0,1,COUNT($AC$4:$BZ$4)),OFFSET(Profiles!$K$13,($Z80-1)*(Profiles!$I$11+1)+CS$4-LevelCT!$C$3+1,0,1,COUNT($AC$4:$BZ$4))),
     IF(LevelCT!$C$4="ECC",$EA80*$EB80*SUMPRODUCT(OFFSET($AC80,0,MAX(0,CS$4-$DZ80-$CA$4+1),1,MIN($DZ80,CS$4-$CA$4+1)),OFFSET(Escalation!$L$23,($Y80-1)*(Escalation!$J$21+1)+CS$4-LevelCT!$C$3+1,MAX(0,CS$4-$DZ80-$CA$4+1),1,MIN($DZ80,CS$4-$CA$4+1))),
     IF(LevelCT!$C$4="PV",AU80*$EA80,
     IF(LevelCT!$C$4="FCR",$EC80*SUM(OFFSET($AC80,0,MAX(CS$4-$AC$4-$DZ80+1,0),1,MIN($DZ80,CS$4-$AC$4+1))),0)))),
SUM($AC80:$BZ80)*
     IF(LevelCT!$C$4="RR",OFFSET(Profiles!$K$2,$Z80,MAX(Profiles!$C$2,AU$4-$W80)),
     IF(LevelCT!$C$4="ECC",$EA80*$EB80*IF(MAX(Escalation!$D$2,AU$4-$W80)&gt;$DZ80-1,0,OFFSET(Escalation!$L$2,$Y80,MAX(Escalation!$D$2,AU$4-$W80))),
     IF(LevelCT!$C$4="PV",IF(CS$4=$W80,$EA80,0),
     IF(LevelCT!$C$4="FCR",IF(AND(CS$4&gt;=$W80,OFFSET(Profiles!$K$2,$Z80,MAX(Profiles!$C$2,AU$4-$W80))&gt;0),$EC80,0),0))))))</f>
        <v>0</v>
      </c>
      <c r="CT80" s="136">
        <f ca="1">IF(OR($Z80=0,LevelCT!$C$4="CF"),AV80,
IF(LEFT($V80,3)="ON_",
     IF(LevelCT!$C$4="RR",SUMPRODUCT(OFFSET($AC80,0,0,1,COUNT($AC$4:$BZ$4)),OFFSET(Profiles!$K$13,($Z80-1)*(Profiles!$I$11+1)+CT$4-LevelCT!$C$3+1,0,1,COUNT($AC$4:$BZ$4))),
     IF(LevelCT!$C$4="ECC",$EA80*$EB80*SUMPRODUCT(OFFSET($AC80,0,MAX(0,CT$4-$DZ80-$CA$4+1),1,MIN($DZ80,CT$4-$CA$4+1)),OFFSET(Escalation!$L$23,($Y80-1)*(Escalation!$J$21+1)+CT$4-LevelCT!$C$3+1,MAX(0,CT$4-$DZ80-$CA$4+1),1,MIN($DZ80,CT$4-$CA$4+1))),
     IF(LevelCT!$C$4="PV",AV80*$EA80,
     IF(LevelCT!$C$4="FCR",$EC80*SUM(OFFSET($AC80,0,MAX(CT$4-$AC$4-$DZ80+1,0),1,MIN($DZ80,CT$4-$AC$4+1))),0)))),
SUM($AC80:$BZ80)*
     IF(LevelCT!$C$4="RR",OFFSET(Profiles!$K$2,$Z80,MAX(Profiles!$C$2,AV$4-$W80)),
     IF(LevelCT!$C$4="ECC",$EA80*$EB80*IF(MAX(Escalation!$D$2,AV$4-$W80)&gt;$DZ80-1,0,OFFSET(Escalation!$L$2,$Y80,MAX(Escalation!$D$2,AV$4-$W80))),
     IF(LevelCT!$C$4="PV",IF(CT$4=$W80,$EA80,0),
     IF(LevelCT!$C$4="FCR",IF(AND(CT$4&gt;=$W80,OFFSET(Profiles!$K$2,$Z80,MAX(Profiles!$C$2,AV$4-$W80))&gt;0),$EC80,0),0))))))</f>
        <v>0</v>
      </c>
      <c r="CU80" s="136">
        <f ca="1">IF(OR($Z80=0,LevelCT!$C$4="CF"),AW80,
IF(LEFT($V80,3)="ON_",
     IF(LevelCT!$C$4="RR",SUMPRODUCT(OFFSET($AC80,0,0,1,COUNT($AC$4:$BZ$4)),OFFSET(Profiles!$K$13,($Z80-1)*(Profiles!$I$11+1)+CU$4-LevelCT!$C$3+1,0,1,COUNT($AC$4:$BZ$4))),
     IF(LevelCT!$C$4="ECC",$EA80*$EB80*SUMPRODUCT(OFFSET($AC80,0,MAX(0,CU$4-$DZ80-$CA$4+1),1,MIN($DZ80,CU$4-$CA$4+1)),OFFSET(Escalation!$L$23,($Y80-1)*(Escalation!$J$21+1)+CU$4-LevelCT!$C$3+1,MAX(0,CU$4-$DZ80-$CA$4+1),1,MIN($DZ80,CU$4-$CA$4+1))),
     IF(LevelCT!$C$4="PV",AW80*$EA80,
     IF(LevelCT!$C$4="FCR",$EC80*SUM(OFFSET($AC80,0,MAX(CU$4-$AC$4-$DZ80+1,0),1,MIN($DZ80,CU$4-$AC$4+1))),0)))),
SUM($AC80:$BZ80)*
     IF(LevelCT!$C$4="RR",OFFSET(Profiles!$K$2,$Z80,MAX(Profiles!$C$2,AW$4-$W80)),
     IF(LevelCT!$C$4="ECC",$EA80*$EB80*IF(MAX(Escalation!$D$2,AW$4-$W80)&gt;$DZ80-1,0,OFFSET(Escalation!$L$2,$Y80,MAX(Escalation!$D$2,AW$4-$W80))),
     IF(LevelCT!$C$4="PV",IF(CU$4=$W80,$EA80,0),
     IF(LevelCT!$C$4="FCR",IF(AND(CU$4&gt;=$W80,OFFSET(Profiles!$K$2,$Z80,MAX(Profiles!$C$2,AW$4-$W80))&gt;0),$EC80,0),0))))))</f>
        <v>0</v>
      </c>
      <c r="CV80" s="136">
        <f ca="1">IF(OR($Z80=0,LevelCT!$C$4="CF"),AX80,
IF(LEFT($V80,3)="ON_",
     IF(LevelCT!$C$4="RR",SUMPRODUCT(OFFSET($AC80,0,0,1,COUNT($AC$4:$BZ$4)),OFFSET(Profiles!$K$13,($Z80-1)*(Profiles!$I$11+1)+CV$4-LevelCT!$C$3+1,0,1,COUNT($AC$4:$BZ$4))),
     IF(LevelCT!$C$4="ECC",$EA80*$EB80*SUMPRODUCT(OFFSET($AC80,0,MAX(0,CV$4-$DZ80-$CA$4+1),1,MIN($DZ80,CV$4-$CA$4+1)),OFFSET(Escalation!$L$23,($Y80-1)*(Escalation!$J$21+1)+CV$4-LevelCT!$C$3+1,MAX(0,CV$4-$DZ80-$CA$4+1),1,MIN($DZ80,CV$4-$CA$4+1))),
     IF(LevelCT!$C$4="PV",AX80*$EA80,
     IF(LevelCT!$C$4="FCR",$EC80*SUM(OFFSET($AC80,0,MAX(CV$4-$AC$4-$DZ80+1,0),1,MIN($DZ80,CV$4-$AC$4+1))),0)))),
SUM($AC80:$BZ80)*
     IF(LevelCT!$C$4="RR",OFFSET(Profiles!$K$2,$Z80,MAX(Profiles!$C$2,AX$4-$W80)),
     IF(LevelCT!$C$4="ECC",$EA80*$EB80*IF(MAX(Escalation!$D$2,AX$4-$W80)&gt;$DZ80-1,0,OFFSET(Escalation!$L$2,$Y80,MAX(Escalation!$D$2,AX$4-$W80))),
     IF(LevelCT!$C$4="PV",IF(CV$4=$W80,$EA80,0),
     IF(LevelCT!$C$4="FCR",IF(AND(CV$4&gt;=$W80,OFFSET(Profiles!$K$2,$Z80,MAX(Profiles!$C$2,AX$4-$W80))&gt;0),$EC80,0),0))))))</f>
        <v>0</v>
      </c>
      <c r="CW80" s="136">
        <f ca="1">IF(OR($Z80=0,LevelCT!$C$4="CF"),AY80,
IF(LEFT($V80,3)="ON_",
     IF(LevelCT!$C$4="RR",SUMPRODUCT(OFFSET($AC80,0,0,1,COUNT($AC$4:$BZ$4)),OFFSET(Profiles!$K$13,($Z80-1)*(Profiles!$I$11+1)+CW$4-LevelCT!$C$3+1,0,1,COUNT($AC$4:$BZ$4))),
     IF(LevelCT!$C$4="ECC",$EA80*$EB80*SUMPRODUCT(OFFSET($AC80,0,MAX(0,CW$4-$DZ80-$CA$4+1),1,MIN($DZ80,CW$4-$CA$4+1)),OFFSET(Escalation!$L$23,($Y80-1)*(Escalation!$J$21+1)+CW$4-LevelCT!$C$3+1,MAX(0,CW$4-$DZ80-$CA$4+1),1,MIN($DZ80,CW$4-$CA$4+1))),
     IF(LevelCT!$C$4="PV",AY80*$EA80,
     IF(LevelCT!$C$4="FCR",$EC80*SUM(OFFSET($AC80,0,MAX(CW$4-$AC$4-$DZ80+1,0),1,MIN($DZ80,CW$4-$AC$4+1))),0)))),
SUM($AC80:$BZ80)*
     IF(LevelCT!$C$4="RR",OFFSET(Profiles!$K$2,$Z80,MAX(Profiles!$C$2,AY$4-$W80)),
     IF(LevelCT!$C$4="ECC",$EA80*$EB80*IF(MAX(Escalation!$D$2,AY$4-$W80)&gt;$DZ80-1,0,OFFSET(Escalation!$L$2,$Y80,MAX(Escalation!$D$2,AY$4-$W80))),
     IF(LevelCT!$C$4="PV",IF(CW$4=$W80,$EA80,0),
     IF(LevelCT!$C$4="FCR",IF(AND(CW$4&gt;=$W80,OFFSET(Profiles!$K$2,$Z80,MAX(Profiles!$C$2,AY$4-$W80))&gt;0),$EC80,0),0))))))</f>
        <v>0</v>
      </c>
      <c r="CX80" s="136">
        <f ca="1">IF(OR($Z80=0,LevelCT!$C$4="CF"),AZ80,
IF(LEFT($V80,3)="ON_",
     IF(LevelCT!$C$4="RR",SUMPRODUCT(OFFSET($AC80,0,0,1,COUNT($AC$4:$BZ$4)),OFFSET(Profiles!$K$13,($Z80-1)*(Profiles!$I$11+1)+CX$4-LevelCT!$C$3+1,0,1,COUNT($AC$4:$BZ$4))),
     IF(LevelCT!$C$4="ECC",$EA80*$EB80*SUMPRODUCT(OFFSET($AC80,0,MAX(0,CX$4-$DZ80-$CA$4+1),1,MIN($DZ80,CX$4-$CA$4+1)),OFFSET(Escalation!$L$23,($Y80-1)*(Escalation!$J$21+1)+CX$4-LevelCT!$C$3+1,MAX(0,CX$4-$DZ80-$CA$4+1),1,MIN($DZ80,CX$4-$CA$4+1))),
     IF(LevelCT!$C$4="PV",AZ80*$EA80,
     IF(LevelCT!$C$4="FCR",$EC80*SUM(OFFSET($AC80,0,MAX(CX$4-$AC$4-$DZ80+1,0),1,MIN($DZ80,CX$4-$AC$4+1))),0)))),
SUM($AC80:$BZ80)*
     IF(LevelCT!$C$4="RR",OFFSET(Profiles!$K$2,$Z80,MAX(Profiles!$C$2,AZ$4-$W80)),
     IF(LevelCT!$C$4="ECC",$EA80*$EB80*IF(MAX(Escalation!$D$2,AZ$4-$W80)&gt;$DZ80-1,0,OFFSET(Escalation!$L$2,$Y80,MAX(Escalation!$D$2,AZ$4-$W80))),
     IF(LevelCT!$C$4="PV",IF(CX$4=$W80,$EA80,0),
     IF(LevelCT!$C$4="FCR",IF(AND(CX$4&gt;=$W80,OFFSET(Profiles!$K$2,$Z80,MAX(Profiles!$C$2,AZ$4-$W80))&gt;0),$EC80,0),0))))))</f>
        <v>0</v>
      </c>
      <c r="CY80" s="136">
        <f ca="1">IF(OR($Z80=0,LevelCT!$C$4="CF"),BA80,
IF(LEFT($V80,3)="ON_",
     IF(LevelCT!$C$4="RR",SUMPRODUCT(OFFSET($AC80,0,0,1,COUNT($AC$4:$BZ$4)),OFFSET(Profiles!$K$13,($Z80-1)*(Profiles!$I$11+1)+CY$4-LevelCT!$C$3+1,0,1,COUNT($AC$4:$BZ$4))),
     IF(LevelCT!$C$4="ECC",$EA80*$EB80*SUMPRODUCT(OFFSET($AC80,0,MAX(0,CY$4-$DZ80-$CA$4+1),1,MIN($DZ80,CY$4-$CA$4+1)),OFFSET(Escalation!$L$23,($Y80-1)*(Escalation!$J$21+1)+CY$4-LevelCT!$C$3+1,MAX(0,CY$4-$DZ80-$CA$4+1),1,MIN($DZ80,CY$4-$CA$4+1))),
     IF(LevelCT!$C$4="PV",BA80*$EA80,
     IF(LevelCT!$C$4="FCR",$EC80*SUM(OFFSET($AC80,0,MAX(CY$4-$AC$4-$DZ80+1,0),1,MIN($DZ80,CY$4-$AC$4+1))),0)))),
SUM($AC80:$BZ80)*
     IF(LevelCT!$C$4="RR",OFFSET(Profiles!$K$2,$Z80,MAX(Profiles!$C$2,BA$4-$W80)),
     IF(LevelCT!$C$4="ECC",$EA80*$EB80*IF(MAX(Escalation!$D$2,BA$4-$W80)&gt;$DZ80-1,0,OFFSET(Escalation!$L$2,$Y80,MAX(Escalation!$D$2,BA$4-$W80))),
     IF(LevelCT!$C$4="PV",IF(CY$4=$W80,$EA80,0),
     IF(LevelCT!$C$4="FCR",IF(AND(CY$4&gt;=$W80,OFFSET(Profiles!$K$2,$Z80,MAX(Profiles!$C$2,BA$4-$W80))&gt;0),$EC80,0),0))))))</f>
        <v>0</v>
      </c>
      <c r="CZ80" s="136">
        <f ca="1">IF(OR($Z80=0,LevelCT!$C$4="CF"),BB80,
IF(LEFT($V80,3)="ON_",
     IF(LevelCT!$C$4="RR",SUMPRODUCT(OFFSET($AC80,0,0,1,COUNT($AC$4:$BZ$4)),OFFSET(Profiles!$K$13,($Z80-1)*(Profiles!$I$11+1)+CZ$4-LevelCT!$C$3+1,0,1,COUNT($AC$4:$BZ$4))),
     IF(LevelCT!$C$4="ECC",$EA80*$EB80*SUMPRODUCT(OFFSET($AC80,0,MAX(0,CZ$4-$DZ80-$CA$4+1),1,MIN($DZ80,CZ$4-$CA$4+1)),OFFSET(Escalation!$L$23,($Y80-1)*(Escalation!$J$21+1)+CZ$4-LevelCT!$C$3+1,MAX(0,CZ$4-$DZ80-$CA$4+1),1,MIN($DZ80,CZ$4-$CA$4+1))),
     IF(LevelCT!$C$4="PV",BB80*$EA80,
     IF(LevelCT!$C$4="FCR",$EC80*SUM(OFFSET($AC80,0,MAX(CZ$4-$AC$4-$DZ80+1,0),1,MIN($DZ80,CZ$4-$AC$4+1))),0)))),
SUM($AC80:$BZ80)*
     IF(LevelCT!$C$4="RR",OFFSET(Profiles!$K$2,$Z80,MAX(Profiles!$C$2,BB$4-$W80)),
     IF(LevelCT!$C$4="ECC",$EA80*$EB80*IF(MAX(Escalation!$D$2,BB$4-$W80)&gt;$DZ80-1,0,OFFSET(Escalation!$L$2,$Y80,MAX(Escalation!$D$2,BB$4-$W80))),
     IF(LevelCT!$C$4="PV",IF(CZ$4=$W80,$EA80,0),
     IF(LevelCT!$C$4="FCR",IF(AND(CZ$4&gt;=$W80,OFFSET(Profiles!$K$2,$Z80,MAX(Profiles!$C$2,BB$4-$W80))&gt;0),$EC80,0),0))))))</f>
        <v>0</v>
      </c>
      <c r="DA80" s="136">
        <f ca="1">IF(OR($Z80=0,LevelCT!$C$4="CF"),BC80,
IF(LEFT($V80,3)="ON_",
     IF(LevelCT!$C$4="RR",SUMPRODUCT(OFFSET($AC80,0,0,1,COUNT($AC$4:$BZ$4)),OFFSET(Profiles!$K$13,($Z80-1)*(Profiles!$I$11+1)+DA$4-LevelCT!$C$3+1,0,1,COUNT($AC$4:$BZ$4))),
     IF(LevelCT!$C$4="ECC",$EA80*$EB80*SUMPRODUCT(OFFSET($AC80,0,MAX(0,DA$4-$DZ80-$CA$4+1),1,MIN($DZ80,DA$4-$CA$4+1)),OFFSET(Escalation!$L$23,($Y80-1)*(Escalation!$J$21+1)+DA$4-LevelCT!$C$3+1,MAX(0,DA$4-$DZ80-$CA$4+1),1,MIN($DZ80,DA$4-$CA$4+1))),
     IF(LevelCT!$C$4="PV",BC80*$EA80,
     IF(LevelCT!$C$4="FCR",$EC80*SUM(OFFSET($AC80,0,MAX(DA$4-$AC$4-$DZ80+1,0),1,MIN($DZ80,DA$4-$AC$4+1))),0)))),
SUM($AC80:$BZ80)*
     IF(LevelCT!$C$4="RR",OFFSET(Profiles!$K$2,$Z80,MAX(Profiles!$C$2,BC$4-$W80)),
     IF(LevelCT!$C$4="ECC",$EA80*$EB80*IF(MAX(Escalation!$D$2,BC$4-$W80)&gt;$DZ80-1,0,OFFSET(Escalation!$L$2,$Y80,MAX(Escalation!$D$2,BC$4-$W80))),
     IF(LevelCT!$C$4="PV",IF(DA$4=$W80,$EA80,0),
     IF(LevelCT!$C$4="FCR",IF(AND(DA$4&gt;=$W80,OFFSET(Profiles!$K$2,$Z80,MAX(Profiles!$C$2,BC$4-$W80))&gt;0),$EC80,0),0))))))</f>
        <v>0</v>
      </c>
      <c r="DB80" s="136">
        <f ca="1">IF(OR($Z80=0,LevelCT!$C$4="CF"),BD80,
IF(LEFT($V80,3)="ON_",
     IF(LevelCT!$C$4="RR",SUMPRODUCT(OFFSET($AC80,0,0,1,COUNT($AC$4:$BZ$4)),OFFSET(Profiles!$K$13,($Z80-1)*(Profiles!$I$11+1)+DB$4-LevelCT!$C$3+1,0,1,COUNT($AC$4:$BZ$4))),
     IF(LevelCT!$C$4="ECC",$EA80*$EB80*SUMPRODUCT(OFFSET($AC80,0,MAX(0,DB$4-$DZ80-$CA$4+1),1,MIN($DZ80,DB$4-$CA$4+1)),OFFSET(Escalation!$L$23,($Y80-1)*(Escalation!$J$21+1)+DB$4-LevelCT!$C$3+1,MAX(0,DB$4-$DZ80-$CA$4+1),1,MIN($DZ80,DB$4-$CA$4+1))),
     IF(LevelCT!$C$4="PV",BD80*$EA80,
     IF(LevelCT!$C$4="FCR",$EC80*SUM(OFFSET($AC80,0,MAX(DB$4-$AC$4-$DZ80+1,0),1,MIN($DZ80,DB$4-$AC$4+1))),0)))),
SUM($AC80:$BZ80)*
     IF(LevelCT!$C$4="RR",OFFSET(Profiles!$K$2,$Z80,MAX(Profiles!$C$2,BD$4-$W80)),
     IF(LevelCT!$C$4="ECC",$EA80*$EB80*IF(MAX(Escalation!$D$2,BD$4-$W80)&gt;$DZ80-1,0,OFFSET(Escalation!$L$2,$Y80,MAX(Escalation!$D$2,BD$4-$W80))),
     IF(LevelCT!$C$4="PV",IF(DB$4=$W80,$EA80,0),
     IF(LevelCT!$C$4="FCR",IF(AND(DB$4&gt;=$W80,OFFSET(Profiles!$K$2,$Z80,MAX(Profiles!$C$2,BD$4-$W80))&gt;0),$EC80,0),0))))))</f>
        <v>0</v>
      </c>
      <c r="DC80" s="136">
        <f ca="1">IF(OR($Z80=0,LevelCT!$C$4="CF"),BE80,
IF(LEFT($V80,3)="ON_",
     IF(LevelCT!$C$4="RR",SUMPRODUCT(OFFSET($AC80,0,0,1,COUNT($AC$4:$BZ$4)),OFFSET(Profiles!$K$13,($Z80-1)*(Profiles!$I$11+1)+DC$4-LevelCT!$C$3+1,0,1,COUNT($AC$4:$BZ$4))),
     IF(LevelCT!$C$4="ECC",$EA80*$EB80*SUMPRODUCT(OFFSET($AC80,0,MAX(0,DC$4-$DZ80-$CA$4+1),1,MIN($DZ80,DC$4-$CA$4+1)),OFFSET(Escalation!$L$23,($Y80-1)*(Escalation!$J$21+1)+DC$4-LevelCT!$C$3+1,MAX(0,DC$4-$DZ80-$CA$4+1),1,MIN($DZ80,DC$4-$CA$4+1))),
     IF(LevelCT!$C$4="PV",BE80*$EA80,
     IF(LevelCT!$C$4="FCR",$EC80*SUM(OFFSET($AC80,0,MAX(DC$4-$AC$4-$DZ80+1,0),1,MIN($DZ80,DC$4-$AC$4+1))),0)))),
SUM($AC80:$BZ80)*
     IF(LevelCT!$C$4="RR",OFFSET(Profiles!$K$2,$Z80,MAX(Profiles!$C$2,BE$4-$W80)),
     IF(LevelCT!$C$4="ECC",$EA80*$EB80*IF(MAX(Escalation!$D$2,BE$4-$W80)&gt;$DZ80-1,0,OFFSET(Escalation!$L$2,$Y80,MAX(Escalation!$D$2,BE$4-$W80))),
     IF(LevelCT!$C$4="PV",IF(DC$4=$W80,$EA80,0),
     IF(LevelCT!$C$4="FCR",IF(AND(DC$4&gt;=$W80,OFFSET(Profiles!$K$2,$Z80,MAX(Profiles!$C$2,BE$4-$W80))&gt;0),$EC80,0),0))))))</f>
        <v>0</v>
      </c>
      <c r="DD80" s="136">
        <f ca="1">IF(OR($Z80=0,LevelCT!$C$4="CF"),BF80,
IF(LEFT($V80,3)="ON_",
     IF(LevelCT!$C$4="RR",SUMPRODUCT(OFFSET($AC80,0,0,1,COUNT($AC$4:$BZ$4)),OFFSET(Profiles!$K$13,($Z80-1)*(Profiles!$I$11+1)+DD$4-LevelCT!$C$3+1,0,1,COUNT($AC$4:$BZ$4))),
     IF(LevelCT!$C$4="ECC",$EA80*$EB80*SUMPRODUCT(OFFSET($AC80,0,MAX(0,DD$4-$DZ80-$CA$4+1),1,MIN($DZ80,DD$4-$CA$4+1)),OFFSET(Escalation!$L$23,($Y80-1)*(Escalation!$J$21+1)+DD$4-LevelCT!$C$3+1,MAX(0,DD$4-$DZ80-$CA$4+1),1,MIN($DZ80,DD$4-$CA$4+1))),
     IF(LevelCT!$C$4="PV",BF80*$EA80,
     IF(LevelCT!$C$4="FCR",$EC80*SUM(OFFSET($AC80,0,MAX(DD$4-$AC$4-$DZ80+1,0),1,MIN($DZ80,DD$4-$AC$4+1))),0)))),
SUM($AC80:$BZ80)*
     IF(LevelCT!$C$4="RR",OFFSET(Profiles!$K$2,$Z80,MAX(Profiles!$C$2,BF$4-$W80)),
     IF(LevelCT!$C$4="ECC",$EA80*$EB80*IF(MAX(Escalation!$D$2,BF$4-$W80)&gt;$DZ80-1,0,OFFSET(Escalation!$L$2,$Y80,MAX(Escalation!$D$2,BF$4-$W80))),
     IF(LevelCT!$C$4="PV",IF(DD$4=$W80,$EA80,0),
     IF(LevelCT!$C$4="FCR",IF(AND(DD$4&gt;=$W80,OFFSET(Profiles!$K$2,$Z80,MAX(Profiles!$C$2,BF$4-$W80))&gt;0),$EC80,0),0))))))</f>
        <v>0</v>
      </c>
      <c r="DE80" s="136">
        <f ca="1">IF(OR($Z80=0,LevelCT!$C$4="CF"),BG80,
IF(LEFT($V80,3)="ON_",
     IF(LevelCT!$C$4="RR",SUMPRODUCT(OFFSET($AC80,0,0,1,COUNT($AC$4:$BZ$4)),OFFSET(Profiles!$K$13,($Z80-1)*(Profiles!$I$11+1)+DE$4-LevelCT!$C$3+1,0,1,COUNT($AC$4:$BZ$4))),
     IF(LevelCT!$C$4="ECC",$EA80*$EB80*SUMPRODUCT(OFFSET($AC80,0,MAX(0,DE$4-$DZ80-$CA$4+1),1,MIN($DZ80,DE$4-$CA$4+1)),OFFSET(Escalation!$L$23,($Y80-1)*(Escalation!$J$21+1)+DE$4-LevelCT!$C$3+1,MAX(0,DE$4-$DZ80-$CA$4+1),1,MIN($DZ80,DE$4-$CA$4+1))),
     IF(LevelCT!$C$4="PV",BG80*$EA80,
     IF(LevelCT!$C$4="FCR",$EC80*SUM(OFFSET($AC80,0,MAX(DE$4-$AC$4-$DZ80+1,0),1,MIN($DZ80,DE$4-$AC$4+1))),0)))),
SUM($AC80:$BZ80)*
     IF(LevelCT!$C$4="RR",OFFSET(Profiles!$K$2,$Z80,MAX(Profiles!$C$2,BG$4-$W80)),
     IF(LevelCT!$C$4="ECC",$EA80*$EB80*IF(MAX(Escalation!$D$2,BG$4-$W80)&gt;$DZ80-1,0,OFFSET(Escalation!$L$2,$Y80,MAX(Escalation!$D$2,BG$4-$W80))),
     IF(LevelCT!$C$4="PV",IF(DE$4=$W80,$EA80,0),
     IF(LevelCT!$C$4="FCR",IF(AND(DE$4&gt;=$W80,OFFSET(Profiles!$K$2,$Z80,MAX(Profiles!$C$2,BG$4-$W80))&gt;0),$EC80,0),0))))))</f>
        <v>0</v>
      </c>
      <c r="DF80" s="136">
        <f ca="1">IF(OR($Z80=0,LevelCT!$C$4="CF"),BH80,
IF(LEFT($V80,3)="ON_",
     IF(LevelCT!$C$4="RR",SUMPRODUCT(OFFSET($AC80,0,0,1,COUNT($AC$4:$BZ$4)),OFFSET(Profiles!$K$13,($Z80-1)*(Profiles!$I$11+1)+DF$4-LevelCT!$C$3+1,0,1,COUNT($AC$4:$BZ$4))),
     IF(LevelCT!$C$4="ECC",$EA80*$EB80*SUMPRODUCT(OFFSET($AC80,0,MAX(0,DF$4-$DZ80-$CA$4+1),1,MIN($DZ80,DF$4-$CA$4+1)),OFFSET(Escalation!$L$23,($Y80-1)*(Escalation!$J$21+1)+DF$4-LevelCT!$C$3+1,MAX(0,DF$4-$DZ80-$CA$4+1),1,MIN($DZ80,DF$4-$CA$4+1))),
     IF(LevelCT!$C$4="PV",BH80*$EA80,
     IF(LevelCT!$C$4="FCR",$EC80*SUM(OFFSET($AC80,0,MAX(DF$4-$AC$4-$DZ80+1,0),1,MIN($DZ80,DF$4-$AC$4+1))),0)))),
SUM($AC80:$BZ80)*
     IF(LevelCT!$C$4="RR",OFFSET(Profiles!$K$2,$Z80,MAX(Profiles!$C$2,BH$4-$W80)),
     IF(LevelCT!$C$4="ECC",$EA80*$EB80*IF(MAX(Escalation!$D$2,BH$4-$W80)&gt;$DZ80-1,0,OFFSET(Escalation!$L$2,$Y80,MAX(Escalation!$D$2,BH$4-$W80))),
     IF(LevelCT!$C$4="PV",IF(DF$4=$W80,$EA80,0),
     IF(LevelCT!$C$4="FCR",IF(AND(DF$4&gt;=$W80,OFFSET(Profiles!$K$2,$Z80,MAX(Profiles!$C$2,BH$4-$W80))&gt;0),$EC80,0),0))))))</f>
        <v>0</v>
      </c>
      <c r="DG80" s="136">
        <f ca="1">IF(OR($Z80=0,LevelCT!$C$4="CF"),BI80,
IF(LEFT($V80,3)="ON_",
     IF(LevelCT!$C$4="RR",SUMPRODUCT(OFFSET($AC80,0,0,1,COUNT($AC$4:$BZ$4)),OFFSET(Profiles!$K$13,($Z80-1)*(Profiles!$I$11+1)+DG$4-LevelCT!$C$3+1,0,1,COUNT($AC$4:$BZ$4))),
     IF(LevelCT!$C$4="ECC",$EA80*$EB80*SUMPRODUCT(OFFSET($AC80,0,MAX(0,DG$4-$DZ80-$CA$4+1),1,MIN($DZ80,DG$4-$CA$4+1)),OFFSET(Escalation!$L$23,($Y80-1)*(Escalation!$J$21+1)+DG$4-LevelCT!$C$3+1,MAX(0,DG$4-$DZ80-$CA$4+1),1,MIN($DZ80,DG$4-$CA$4+1))),
     IF(LevelCT!$C$4="PV",BI80*$EA80,
     IF(LevelCT!$C$4="FCR",$EC80*SUM(OFFSET($AC80,0,MAX(DG$4-$AC$4-$DZ80+1,0),1,MIN($DZ80,DG$4-$AC$4+1))),0)))),
SUM($AC80:$BZ80)*
     IF(LevelCT!$C$4="RR",OFFSET(Profiles!$K$2,$Z80,MAX(Profiles!$C$2,BI$4-$W80)),
     IF(LevelCT!$C$4="ECC",$EA80*$EB80*IF(MAX(Escalation!$D$2,BI$4-$W80)&gt;$DZ80-1,0,OFFSET(Escalation!$L$2,$Y80,MAX(Escalation!$D$2,BI$4-$W80))),
     IF(LevelCT!$C$4="PV",IF(DG$4=$W80,$EA80,0),
     IF(LevelCT!$C$4="FCR",IF(AND(DG$4&gt;=$W80,OFFSET(Profiles!$K$2,$Z80,MAX(Profiles!$C$2,BI$4-$W80))&gt;0),$EC80,0),0))))))</f>
        <v>0</v>
      </c>
      <c r="DH80" s="136">
        <f ca="1">IF(OR($Z80=0,LevelCT!$C$4="CF"),BJ80,
IF(LEFT($V80,3)="ON_",
     IF(LevelCT!$C$4="RR",SUMPRODUCT(OFFSET($AC80,0,0,1,COUNT($AC$4:$BZ$4)),OFFSET(Profiles!$K$13,($Z80-1)*(Profiles!$I$11+1)+DH$4-LevelCT!$C$3+1,0,1,COUNT($AC$4:$BZ$4))),
     IF(LevelCT!$C$4="ECC",$EA80*$EB80*SUMPRODUCT(OFFSET($AC80,0,MAX(0,DH$4-$DZ80-$CA$4+1),1,MIN($DZ80,DH$4-$CA$4+1)),OFFSET(Escalation!$L$23,($Y80-1)*(Escalation!$J$21+1)+DH$4-LevelCT!$C$3+1,MAX(0,DH$4-$DZ80-$CA$4+1),1,MIN($DZ80,DH$4-$CA$4+1))),
     IF(LevelCT!$C$4="PV",BJ80*$EA80,
     IF(LevelCT!$C$4="FCR",$EC80*SUM(OFFSET($AC80,0,MAX(DH$4-$AC$4-$DZ80+1,0),1,MIN($DZ80,DH$4-$AC$4+1))),0)))),
SUM($AC80:$BZ80)*
     IF(LevelCT!$C$4="RR",OFFSET(Profiles!$K$2,$Z80,MAX(Profiles!$C$2,BJ$4-$W80)),
     IF(LevelCT!$C$4="ECC",$EA80*$EB80*IF(MAX(Escalation!$D$2,BJ$4-$W80)&gt;$DZ80-1,0,OFFSET(Escalation!$L$2,$Y80,MAX(Escalation!$D$2,BJ$4-$W80))),
     IF(LevelCT!$C$4="PV",IF(DH$4=$W80,$EA80,0),
     IF(LevelCT!$C$4="FCR",IF(AND(DH$4&gt;=$W80,OFFSET(Profiles!$K$2,$Z80,MAX(Profiles!$C$2,BJ$4-$W80))&gt;0),$EC80,0),0))))))</f>
        <v>0</v>
      </c>
      <c r="DI80" s="136">
        <f ca="1">IF(OR($Z80=0,LevelCT!$C$4="CF"),BK80,
IF(LEFT($V80,3)="ON_",
     IF(LevelCT!$C$4="RR",SUMPRODUCT(OFFSET($AC80,0,0,1,COUNT($AC$4:$BZ$4)),OFFSET(Profiles!$K$13,($Z80-1)*(Profiles!$I$11+1)+DI$4-LevelCT!$C$3+1,0,1,COUNT($AC$4:$BZ$4))),
     IF(LevelCT!$C$4="ECC",$EA80*$EB80*SUMPRODUCT(OFFSET($AC80,0,MAX(0,DI$4-$DZ80-$CA$4+1),1,MIN($DZ80,DI$4-$CA$4+1)),OFFSET(Escalation!$L$23,($Y80-1)*(Escalation!$J$21+1)+DI$4-LevelCT!$C$3+1,MAX(0,DI$4-$DZ80-$CA$4+1),1,MIN($DZ80,DI$4-$CA$4+1))),
     IF(LevelCT!$C$4="PV",BK80*$EA80,
     IF(LevelCT!$C$4="FCR",$EC80*SUM(OFFSET($AC80,0,MAX(DI$4-$AC$4-$DZ80+1,0),1,MIN($DZ80,DI$4-$AC$4+1))),0)))),
SUM($AC80:$BZ80)*
     IF(LevelCT!$C$4="RR",OFFSET(Profiles!$K$2,$Z80,MAX(Profiles!$C$2,BK$4-$W80)),
     IF(LevelCT!$C$4="ECC",$EA80*$EB80*IF(MAX(Escalation!$D$2,BK$4-$W80)&gt;$DZ80-1,0,OFFSET(Escalation!$L$2,$Y80,MAX(Escalation!$D$2,BK$4-$W80))),
     IF(LevelCT!$C$4="PV",IF(DI$4=$W80,$EA80,0),
     IF(LevelCT!$C$4="FCR",IF(AND(DI$4&gt;=$W80,OFFSET(Profiles!$K$2,$Z80,MAX(Profiles!$C$2,BK$4-$W80))&gt;0),$EC80,0),0))))))</f>
        <v>0</v>
      </c>
      <c r="DJ80" s="136">
        <f ca="1">IF(OR($Z80=0,LevelCT!$C$4="CF"),BL80,
IF(LEFT($V80,3)="ON_",
     IF(LevelCT!$C$4="RR",SUMPRODUCT(OFFSET($AC80,0,0,1,COUNT($AC$4:$BZ$4)),OFFSET(Profiles!$K$13,($Z80-1)*(Profiles!$I$11+1)+DJ$4-LevelCT!$C$3+1,0,1,COUNT($AC$4:$BZ$4))),
     IF(LevelCT!$C$4="ECC",$EA80*$EB80*SUMPRODUCT(OFFSET($AC80,0,MAX(0,DJ$4-$DZ80-$CA$4+1),1,MIN($DZ80,DJ$4-$CA$4+1)),OFFSET(Escalation!$L$23,($Y80-1)*(Escalation!$J$21+1)+DJ$4-LevelCT!$C$3+1,MAX(0,DJ$4-$DZ80-$CA$4+1),1,MIN($DZ80,DJ$4-$CA$4+1))),
     IF(LevelCT!$C$4="PV",BL80*$EA80,
     IF(LevelCT!$C$4="FCR",$EC80*SUM(OFFSET($AC80,0,MAX(DJ$4-$AC$4-$DZ80+1,0),1,MIN($DZ80,DJ$4-$AC$4+1))),0)))),
SUM($AC80:$BZ80)*
     IF(LevelCT!$C$4="RR",OFFSET(Profiles!$K$2,$Z80,MAX(Profiles!$C$2,BL$4-$W80)),
     IF(LevelCT!$C$4="ECC",$EA80*$EB80*IF(MAX(Escalation!$D$2,BL$4-$W80)&gt;$DZ80-1,0,OFFSET(Escalation!$L$2,$Y80,MAX(Escalation!$D$2,BL$4-$W80))),
     IF(LevelCT!$C$4="PV",IF(DJ$4=$W80,$EA80,0),
     IF(LevelCT!$C$4="FCR",IF(AND(DJ$4&gt;=$W80,OFFSET(Profiles!$K$2,$Z80,MAX(Profiles!$C$2,BL$4-$W80))&gt;0),$EC80,0),0))))))</f>
        <v>0</v>
      </c>
      <c r="DK80" s="136">
        <f ca="1">IF(OR($Z80=0,LevelCT!$C$4="CF"),BM80,
IF(LEFT($V80,3)="ON_",
     IF(LevelCT!$C$4="RR",SUMPRODUCT(OFFSET($AC80,0,0,1,COUNT($AC$4:$BZ$4)),OFFSET(Profiles!$K$13,($Z80-1)*(Profiles!$I$11+1)+DK$4-LevelCT!$C$3+1,0,1,COUNT($AC$4:$BZ$4))),
     IF(LevelCT!$C$4="ECC",$EA80*$EB80*SUMPRODUCT(OFFSET($AC80,0,MAX(0,DK$4-$DZ80-$CA$4+1),1,MIN($DZ80,DK$4-$CA$4+1)),OFFSET(Escalation!$L$23,($Y80-1)*(Escalation!$J$21+1)+DK$4-LevelCT!$C$3+1,MAX(0,DK$4-$DZ80-$CA$4+1),1,MIN($DZ80,DK$4-$CA$4+1))),
     IF(LevelCT!$C$4="PV",BM80*$EA80,
     IF(LevelCT!$C$4="FCR",$EC80*SUM(OFFSET($AC80,0,MAX(DK$4-$AC$4-$DZ80+1,0),1,MIN($DZ80,DK$4-$AC$4+1))),0)))),
SUM($AC80:$BZ80)*
     IF(LevelCT!$C$4="RR",OFFSET(Profiles!$K$2,$Z80,MAX(Profiles!$C$2,BM$4-$W80)),
     IF(LevelCT!$C$4="ECC",$EA80*$EB80*IF(MAX(Escalation!$D$2,BM$4-$W80)&gt;$DZ80-1,0,OFFSET(Escalation!$L$2,$Y80,MAX(Escalation!$D$2,BM$4-$W80))),
     IF(LevelCT!$C$4="PV",IF(DK$4=$W80,$EA80,0),
     IF(LevelCT!$C$4="FCR",IF(AND(DK$4&gt;=$W80,OFFSET(Profiles!$K$2,$Z80,MAX(Profiles!$C$2,BM$4-$W80))&gt;0),$EC80,0),0))))))</f>
        <v>0</v>
      </c>
      <c r="DL80" s="136">
        <f ca="1">IF(OR($Z80=0,LevelCT!$C$4="CF"),BN80,
IF(LEFT($V80,3)="ON_",
     IF(LevelCT!$C$4="RR",SUMPRODUCT(OFFSET($AC80,0,0,1,COUNT($AC$4:$BZ$4)),OFFSET(Profiles!$K$13,($Z80-1)*(Profiles!$I$11+1)+DL$4-LevelCT!$C$3+1,0,1,COUNT($AC$4:$BZ$4))),
     IF(LevelCT!$C$4="ECC",$EA80*$EB80*SUMPRODUCT(OFFSET($AC80,0,MAX(0,DL$4-$DZ80-$CA$4+1),1,MIN($DZ80,DL$4-$CA$4+1)),OFFSET(Escalation!$L$23,($Y80-1)*(Escalation!$J$21+1)+DL$4-LevelCT!$C$3+1,MAX(0,DL$4-$DZ80-$CA$4+1),1,MIN($DZ80,DL$4-$CA$4+1))),
     IF(LevelCT!$C$4="PV",BN80*$EA80,
     IF(LevelCT!$C$4="FCR",$EC80*SUM(OFFSET($AC80,0,MAX(DL$4-$AC$4-$DZ80+1,0),1,MIN($DZ80,DL$4-$AC$4+1))),0)))),
SUM($AC80:$BZ80)*
     IF(LevelCT!$C$4="RR",OFFSET(Profiles!$K$2,$Z80,MAX(Profiles!$C$2,BN$4-$W80)),
     IF(LevelCT!$C$4="ECC",$EA80*$EB80*IF(MAX(Escalation!$D$2,BN$4-$W80)&gt;$DZ80-1,0,OFFSET(Escalation!$L$2,$Y80,MAX(Escalation!$D$2,BN$4-$W80))),
     IF(LevelCT!$C$4="PV",IF(DL$4=$W80,$EA80,0),
     IF(LevelCT!$C$4="FCR",IF(AND(DL$4&gt;=$W80,OFFSET(Profiles!$K$2,$Z80,MAX(Profiles!$C$2,BN$4-$W80))&gt;0),$EC80,0),0))))))</f>
        <v>0</v>
      </c>
      <c r="DM80" s="136">
        <f ca="1">IF(OR($Z80=0,LevelCT!$C$4="CF"),BO80,
IF(LEFT($V80,3)="ON_",
     IF(LevelCT!$C$4="RR",SUMPRODUCT(OFFSET($AC80,0,0,1,COUNT($AC$4:$BZ$4)),OFFSET(Profiles!$K$13,($Z80-1)*(Profiles!$I$11+1)+DM$4-LevelCT!$C$3+1,0,1,COUNT($AC$4:$BZ$4))),
     IF(LevelCT!$C$4="ECC",$EA80*$EB80*SUMPRODUCT(OFFSET($AC80,0,MAX(0,DM$4-$DZ80-$CA$4+1),1,MIN($DZ80,DM$4-$CA$4+1)),OFFSET(Escalation!$L$23,($Y80-1)*(Escalation!$J$21+1)+DM$4-LevelCT!$C$3+1,MAX(0,DM$4-$DZ80-$CA$4+1),1,MIN($DZ80,DM$4-$CA$4+1))),
     IF(LevelCT!$C$4="PV",BO80*$EA80,
     IF(LevelCT!$C$4="FCR",$EC80*SUM(OFFSET($AC80,0,MAX(DM$4-$AC$4-$DZ80+1,0),1,MIN($DZ80,DM$4-$AC$4+1))),0)))),
SUM($AC80:$BZ80)*
     IF(LevelCT!$C$4="RR",OFFSET(Profiles!$K$2,$Z80,MAX(Profiles!$C$2,BO$4-$W80)),
     IF(LevelCT!$C$4="ECC",$EA80*$EB80*IF(MAX(Escalation!$D$2,BO$4-$W80)&gt;$DZ80-1,0,OFFSET(Escalation!$L$2,$Y80,MAX(Escalation!$D$2,BO$4-$W80))),
     IF(LevelCT!$C$4="PV",IF(DM$4=$W80,$EA80,0),
     IF(LevelCT!$C$4="FCR",IF(AND(DM$4&gt;=$W80,OFFSET(Profiles!$K$2,$Z80,MAX(Profiles!$C$2,BO$4-$W80))&gt;0),$EC80,0),0))))))</f>
        <v>0</v>
      </c>
      <c r="DN80" s="136">
        <f ca="1">IF(OR($Z80=0,LevelCT!$C$4="CF"),BP80,
IF(LEFT($V80,3)="ON_",
     IF(LevelCT!$C$4="RR",SUMPRODUCT(OFFSET($AC80,0,0,1,COUNT($AC$4:$BZ$4)),OFFSET(Profiles!$K$13,($Z80-1)*(Profiles!$I$11+1)+DN$4-LevelCT!$C$3+1,0,1,COUNT($AC$4:$BZ$4))),
     IF(LevelCT!$C$4="ECC",$EA80*$EB80*SUMPRODUCT(OFFSET($AC80,0,MAX(0,DN$4-$DZ80-$CA$4+1),1,MIN($DZ80,DN$4-$CA$4+1)),OFFSET(Escalation!$L$23,($Y80-1)*(Escalation!$J$21+1)+DN$4-LevelCT!$C$3+1,MAX(0,DN$4-$DZ80-$CA$4+1),1,MIN($DZ80,DN$4-$CA$4+1))),
     IF(LevelCT!$C$4="PV",BP80*$EA80,
     IF(LevelCT!$C$4="FCR",$EC80*SUM(OFFSET($AC80,0,MAX(DN$4-$AC$4-$DZ80+1,0),1,MIN($DZ80,DN$4-$AC$4+1))),0)))),
SUM($AC80:$BZ80)*
     IF(LevelCT!$C$4="RR",OFFSET(Profiles!$K$2,$Z80,MAX(Profiles!$C$2,BP$4-$W80)),
     IF(LevelCT!$C$4="ECC",$EA80*$EB80*IF(MAX(Escalation!$D$2,BP$4-$W80)&gt;$DZ80-1,0,OFFSET(Escalation!$L$2,$Y80,MAX(Escalation!$D$2,BP$4-$W80))),
     IF(LevelCT!$C$4="PV",IF(DN$4=$W80,$EA80,0),
     IF(LevelCT!$C$4="FCR",IF(AND(DN$4&gt;=$W80,OFFSET(Profiles!$K$2,$Z80,MAX(Profiles!$C$2,BP$4-$W80))&gt;0),$EC80,0),0))))))</f>
        <v>0</v>
      </c>
      <c r="DO80" s="136">
        <f ca="1">IF(OR($Z80=0,LevelCT!$C$4="CF"),BQ80,
IF(LEFT($V80,3)="ON_",
     IF(LevelCT!$C$4="RR",SUMPRODUCT(OFFSET($AC80,0,0,1,COUNT($AC$4:$BZ$4)),OFFSET(Profiles!$K$13,($Z80-1)*(Profiles!$I$11+1)+DO$4-LevelCT!$C$3+1,0,1,COUNT($AC$4:$BZ$4))),
     IF(LevelCT!$C$4="ECC",$EA80*$EB80*SUMPRODUCT(OFFSET($AC80,0,MAX(0,DO$4-$DZ80-$CA$4+1),1,MIN($DZ80,DO$4-$CA$4+1)),OFFSET(Escalation!$L$23,($Y80-1)*(Escalation!$J$21+1)+DO$4-LevelCT!$C$3+1,MAX(0,DO$4-$DZ80-$CA$4+1),1,MIN($DZ80,DO$4-$CA$4+1))),
     IF(LevelCT!$C$4="PV",BQ80*$EA80,
     IF(LevelCT!$C$4="FCR",$EC80*SUM(OFFSET($AC80,0,MAX(DO$4-$AC$4-$DZ80+1,0),1,MIN($DZ80,DO$4-$AC$4+1))),0)))),
SUM($AC80:$BZ80)*
     IF(LevelCT!$C$4="RR",OFFSET(Profiles!$K$2,$Z80,MAX(Profiles!$C$2,BQ$4-$W80)),
     IF(LevelCT!$C$4="ECC",$EA80*$EB80*IF(MAX(Escalation!$D$2,BQ$4-$W80)&gt;$DZ80-1,0,OFFSET(Escalation!$L$2,$Y80,MAX(Escalation!$D$2,BQ$4-$W80))),
     IF(LevelCT!$C$4="PV",IF(DO$4=$W80,$EA80,0),
     IF(LevelCT!$C$4="FCR",IF(AND(DO$4&gt;=$W80,OFFSET(Profiles!$K$2,$Z80,MAX(Profiles!$C$2,BQ$4-$W80))&gt;0),$EC80,0),0))))))</f>
        <v>0</v>
      </c>
      <c r="DP80" s="136">
        <f ca="1">IF(OR($Z80=0,LevelCT!$C$4="CF"),BR80,
IF(LEFT($V80,3)="ON_",
     IF(LevelCT!$C$4="RR",SUMPRODUCT(OFFSET($AC80,0,0,1,COUNT($AC$4:$BZ$4)),OFFSET(Profiles!$K$13,($Z80-1)*(Profiles!$I$11+1)+DP$4-LevelCT!$C$3+1,0,1,COUNT($AC$4:$BZ$4))),
     IF(LevelCT!$C$4="ECC",$EA80*$EB80*SUMPRODUCT(OFFSET($AC80,0,MAX(0,DP$4-$DZ80-$CA$4+1),1,MIN($DZ80,DP$4-$CA$4+1)),OFFSET(Escalation!$L$23,($Y80-1)*(Escalation!$J$21+1)+DP$4-LevelCT!$C$3+1,MAX(0,DP$4-$DZ80-$CA$4+1),1,MIN($DZ80,DP$4-$CA$4+1))),
     IF(LevelCT!$C$4="PV",BR80*$EA80,
     IF(LevelCT!$C$4="FCR",$EC80*SUM(OFFSET($AC80,0,MAX(DP$4-$AC$4-$DZ80+1,0),1,MIN($DZ80,DP$4-$AC$4+1))),0)))),
SUM($AC80:$BZ80)*
     IF(LevelCT!$C$4="RR",OFFSET(Profiles!$K$2,$Z80,MAX(Profiles!$C$2,BR$4-$W80)),
     IF(LevelCT!$C$4="ECC",$EA80*$EB80*IF(MAX(Escalation!$D$2,BR$4-$W80)&gt;$DZ80-1,0,OFFSET(Escalation!$L$2,$Y80,MAX(Escalation!$D$2,BR$4-$W80))),
     IF(LevelCT!$C$4="PV",IF(DP$4=$W80,$EA80,0),
     IF(LevelCT!$C$4="FCR",IF(AND(DP$4&gt;=$W80,OFFSET(Profiles!$K$2,$Z80,MAX(Profiles!$C$2,BR$4-$W80))&gt;0),$EC80,0),0))))))</f>
        <v>0</v>
      </c>
      <c r="DQ80" s="136">
        <f ca="1">IF(OR($Z80=0,LevelCT!$C$4="CF"),BS80,
IF(LEFT($V80,3)="ON_",
     IF(LevelCT!$C$4="RR",SUMPRODUCT(OFFSET($AC80,0,0,1,COUNT($AC$4:$BZ$4)),OFFSET(Profiles!$K$13,($Z80-1)*(Profiles!$I$11+1)+DQ$4-LevelCT!$C$3+1,0,1,COUNT($AC$4:$BZ$4))),
     IF(LevelCT!$C$4="ECC",$EA80*$EB80*SUMPRODUCT(OFFSET($AC80,0,MAX(0,DQ$4-$DZ80-$CA$4+1),1,MIN($DZ80,DQ$4-$CA$4+1)),OFFSET(Escalation!$L$23,($Y80-1)*(Escalation!$J$21+1)+DQ$4-LevelCT!$C$3+1,MAX(0,DQ$4-$DZ80-$CA$4+1),1,MIN($DZ80,DQ$4-$CA$4+1))),
     IF(LevelCT!$C$4="PV",BS80*$EA80,
     IF(LevelCT!$C$4="FCR",$EC80*SUM(OFFSET($AC80,0,MAX(DQ$4-$AC$4-$DZ80+1,0),1,MIN($DZ80,DQ$4-$AC$4+1))),0)))),
SUM($AC80:$BZ80)*
     IF(LevelCT!$C$4="RR",OFFSET(Profiles!$K$2,$Z80,MAX(Profiles!$C$2,BS$4-$W80)),
     IF(LevelCT!$C$4="ECC",$EA80*$EB80*IF(MAX(Escalation!$D$2,BS$4-$W80)&gt;$DZ80-1,0,OFFSET(Escalation!$L$2,$Y80,MAX(Escalation!$D$2,BS$4-$W80))),
     IF(LevelCT!$C$4="PV",IF(DQ$4=$W80,$EA80,0),
     IF(LevelCT!$C$4="FCR",IF(AND(DQ$4&gt;=$W80,OFFSET(Profiles!$K$2,$Z80,MAX(Profiles!$C$2,BS$4-$W80))&gt;0),$EC80,0),0))))))</f>
        <v>0</v>
      </c>
      <c r="DR80" s="136">
        <f ca="1">IF(OR($Z80=0,LevelCT!$C$4="CF"),BT80,
IF(LEFT($V80,3)="ON_",
     IF(LevelCT!$C$4="RR",SUMPRODUCT(OFFSET($AC80,0,0,1,COUNT($AC$4:$BZ$4)),OFFSET(Profiles!$K$13,($Z80-1)*(Profiles!$I$11+1)+DR$4-LevelCT!$C$3+1,0,1,COUNT($AC$4:$BZ$4))),
     IF(LevelCT!$C$4="ECC",$EA80*$EB80*SUMPRODUCT(OFFSET($AC80,0,MAX(0,DR$4-$DZ80-$CA$4+1),1,MIN($DZ80,DR$4-$CA$4+1)),OFFSET(Escalation!$L$23,($Y80-1)*(Escalation!$J$21+1)+DR$4-LevelCT!$C$3+1,MAX(0,DR$4-$DZ80-$CA$4+1),1,MIN($DZ80,DR$4-$CA$4+1))),
     IF(LevelCT!$C$4="PV",BT80*$EA80,
     IF(LevelCT!$C$4="FCR",$EC80*SUM(OFFSET($AC80,0,MAX(DR$4-$AC$4-$DZ80+1,0),1,MIN($DZ80,DR$4-$AC$4+1))),0)))),
SUM($AC80:$BZ80)*
     IF(LevelCT!$C$4="RR",OFFSET(Profiles!$K$2,$Z80,MAX(Profiles!$C$2,BT$4-$W80)),
     IF(LevelCT!$C$4="ECC",$EA80*$EB80*IF(MAX(Escalation!$D$2,BT$4-$W80)&gt;$DZ80-1,0,OFFSET(Escalation!$L$2,$Y80,MAX(Escalation!$D$2,BT$4-$W80))),
     IF(LevelCT!$C$4="PV",IF(DR$4=$W80,$EA80,0),
     IF(LevelCT!$C$4="FCR",IF(AND(DR$4&gt;=$W80,OFFSET(Profiles!$K$2,$Z80,MAX(Profiles!$C$2,BT$4-$W80))&gt;0),$EC80,0),0))))))</f>
        <v>0</v>
      </c>
      <c r="DS80" s="136">
        <f ca="1">IF(OR($Z80=0,LevelCT!$C$4="CF"),BU80,
IF(LEFT($V80,3)="ON_",
     IF(LevelCT!$C$4="RR",SUMPRODUCT(OFFSET($AC80,0,0,1,COUNT($AC$4:$BZ$4)),OFFSET(Profiles!$K$13,($Z80-1)*(Profiles!$I$11+1)+DS$4-LevelCT!$C$3+1,0,1,COUNT($AC$4:$BZ$4))),
     IF(LevelCT!$C$4="ECC",$EA80*$EB80*SUMPRODUCT(OFFSET($AC80,0,MAX(0,DS$4-$DZ80-$CA$4+1),1,MIN($DZ80,DS$4-$CA$4+1)),OFFSET(Escalation!$L$23,($Y80-1)*(Escalation!$J$21+1)+DS$4-LevelCT!$C$3+1,MAX(0,DS$4-$DZ80-$CA$4+1),1,MIN($DZ80,DS$4-$CA$4+1))),
     IF(LevelCT!$C$4="PV",BU80*$EA80,
     IF(LevelCT!$C$4="FCR",$EC80*SUM(OFFSET($AC80,0,MAX(DS$4-$AC$4-$DZ80+1,0),1,MIN($DZ80,DS$4-$AC$4+1))),0)))),
SUM($AC80:$BZ80)*
     IF(LevelCT!$C$4="RR",OFFSET(Profiles!$K$2,$Z80,MAX(Profiles!$C$2,BU$4-$W80)),
     IF(LevelCT!$C$4="ECC",$EA80*$EB80*IF(MAX(Escalation!$D$2,BU$4-$W80)&gt;$DZ80-1,0,OFFSET(Escalation!$L$2,$Y80,MAX(Escalation!$D$2,BU$4-$W80))),
     IF(LevelCT!$C$4="PV",IF(DS$4=$W80,$EA80,0),
     IF(LevelCT!$C$4="FCR",IF(AND(DS$4&gt;=$W80,OFFSET(Profiles!$K$2,$Z80,MAX(Profiles!$C$2,BU$4-$W80))&gt;0),$EC80,0),0))))))</f>
        <v>0</v>
      </c>
      <c r="DT80" s="136">
        <f ca="1">IF(OR($Z80=0,LevelCT!$C$4="CF"),BV80,
IF(LEFT($V80,3)="ON_",
     IF(LevelCT!$C$4="RR",SUMPRODUCT(OFFSET($AC80,0,0,1,COUNT($AC$4:$BZ$4)),OFFSET(Profiles!$K$13,($Z80-1)*(Profiles!$I$11+1)+DT$4-LevelCT!$C$3+1,0,1,COUNT($AC$4:$BZ$4))),
     IF(LevelCT!$C$4="ECC",$EA80*$EB80*SUMPRODUCT(OFFSET($AC80,0,MAX(0,DT$4-$DZ80-$CA$4+1),1,MIN($DZ80,DT$4-$CA$4+1)),OFFSET(Escalation!$L$23,($Y80-1)*(Escalation!$J$21+1)+DT$4-LevelCT!$C$3+1,MAX(0,DT$4-$DZ80-$CA$4+1),1,MIN($DZ80,DT$4-$CA$4+1))),
     IF(LevelCT!$C$4="PV",BV80*$EA80,
     IF(LevelCT!$C$4="FCR",$EC80*SUM(OFFSET($AC80,0,MAX(DT$4-$AC$4-$DZ80+1,0),1,MIN($DZ80,DT$4-$AC$4+1))),0)))),
SUM($AC80:$BZ80)*
     IF(LevelCT!$C$4="RR",OFFSET(Profiles!$K$2,$Z80,MAX(Profiles!$C$2,BV$4-$W80)),
     IF(LevelCT!$C$4="ECC",$EA80*$EB80*IF(MAX(Escalation!$D$2,BV$4-$W80)&gt;$DZ80-1,0,OFFSET(Escalation!$L$2,$Y80,MAX(Escalation!$D$2,BV$4-$W80))),
     IF(LevelCT!$C$4="PV",IF(DT$4=$W80,$EA80,0),
     IF(LevelCT!$C$4="FCR",IF(AND(DT$4&gt;=$W80,OFFSET(Profiles!$K$2,$Z80,MAX(Profiles!$C$2,BV$4-$W80))&gt;0),$EC80,0),0))))))</f>
        <v>0</v>
      </c>
      <c r="DU80" s="136">
        <f ca="1">IF(OR($Z80=0,LevelCT!$C$4="CF"),BW80,
IF(LEFT($V80,3)="ON_",
     IF(LevelCT!$C$4="RR",SUMPRODUCT(OFFSET($AC80,0,0,1,COUNT($AC$4:$BZ$4)),OFFSET(Profiles!$K$13,($Z80-1)*(Profiles!$I$11+1)+DU$4-LevelCT!$C$3+1,0,1,COUNT($AC$4:$BZ$4))),
     IF(LevelCT!$C$4="ECC",$EA80*$EB80*SUMPRODUCT(OFFSET($AC80,0,MAX(0,DU$4-$DZ80-$CA$4+1),1,MIN($DZ80,DU$4-$CA$4+1)),OFFSET(Escalation!$L$23,($Y80-1)*(Escalation!$J$21+1)+DU$4-LevelCT!$C$3+1,MAX(0,DU$4-$DZ80-$CA$4+1),1,MIN($DZ80,DU$4-$CA$4+1))),
     IF(LevelCT!$C$4="PV",BW80*$EA80,
     IF(LevelCT!$C$4="FCR",$EC80*SUM(OFFSET($AC80,0,MAX(DU$4-$AC$4-$DZ80+1,0),1,MIN($DZ80,DU$4-$AC$4+1))),0)))),
SUM($AC80:$BZ80)*
     IF(LevelCT!$C$4="RR",OFFSET(Profiles!$K$2,$Z80,MAX(Profiles!$C$2,BW$4-$W80)),
     IF(LevelCT!$C$4="ECC",$EA80*$EB80*IF(MAX(Escalation!$D$2,BW$4-$W80)&gt;$DZ80-1,0,OFFSET(Escalation!$L$2,$Y80,MAX(Escalation!$D$2,BW$4-$W80))),
     IF(LevelCT!$C$4="PV",IF(DU$4=$W80,$EA80,0),
     IF(LevelCT!$C$4="FCR",IF(AND(DU$4&gt;=$W80,OFFSET(Profiles!$K$2,$Z80,MAX(Profiles!$C$2,BW$4-$W80))&gt;0),$EC80,0),0))))))</f>
        <v>0</v>
      </c>
      <c r="DV80" s="137">
        <f ca="1">IF(OR($Z80=0,LevelCT!$C$4="CF"),BX80,
IF(LEFT($V80,3)="ON_",
     IF(LevelCT!$C$4="RR",SUMPRODUCT(OFFSET($AC80,0,0,1,COUNT($AC$4:$BZ$4)),OFFSET(Profiles!$K$13,($Z80-1)*(Profiles!$I$11+1)+DV$4-LevelCT!$C$3+1,0,1,COUNT($AC$4:$BZ$4))),
     IF(LevelCT!$C$4="ECC",$EA80*$EB80*SUMPRODUCT(OFFSET($AC80,0,MAX(0,DV$4-$DZ80-$CA$4+1),1,MIN($DZ80,DV$4-$CA$4+1)),OFFSET(Escalation!$L$23,($Y80-1)*(Escalation!$J$21+1)+DV$4-LevelCT!$C$3+1,MAX(0,DV$4-$DZ80-$CA$4+1),1,MIN($DZ80,DV$4-$CA$4+1))),
     IF(LevelCT!$C$4="PV",BX80*$EA80,
     IF(LevelCT!$C$4="FCR",$EC80*SUM(OFFSET($AC80,0,MAX(DV$4-$AC$4-$DZ80+1,0),1,MIN($DZ80,DV$4-$AC$4+1))),0)))),
SUM($AC80:$BZ80)*
     IF(LevelCT!$C$4="RR",OFFSET(Profiles!$K$2,$Z80,MAX(Profiles!$C$2,BX$4-$W80)),
     IF(LevelCT!$C$4="ECC",$EA80*$EB80*IF(MAX(Escalation!$D$2,BX$4-$W80)&gt;$DZ80-1,0,OFFSET(Escalation!$L$2,$Y80,MAX(Escalation!$D$2,BX$4-$W80))),
     IF(LevelCT!$C$4="PV",IF(DV$4=$W80,$EA80,0),
     IF(LevelCT!$C$4="FCR",IF(AND(DV$4&gt;=$W80,OFFSET(Profiles!$K$2,$Z80,MAX(Profiles!$C$2,BX$4-$W80))&gt;0),$EC80,0),0))))))</f>
        <v>0</v>
      </c>
      <c r="DW80" s="137">
        <f ca="1">IF(OR($Z80=0,LevelCT!$C$4="CF"),BY80,
IF(LEFT($V80,3)="ON_",
     IF(LevelCT!$C$4="RR",SUMPRODUCT(OFFSET($AC80,0,0,1,COUNT($AC$4:$BZ$4)),OFFSET(Profiles!$K$13,($Z80-1)*(Profiles!$I$11+1)+DW$4-LevelCT!$C$3+1,0,1,COUNT($AC$4:$BZ$4))),
     IF(LevelCT!$C$4="ECC",$EA80*$EB80*SUMPRODUCT(OFFSET($AC80,0,MAX(0,DW$4-$DZ80-$CA$4+1),1,MIN($DZ80,DW$4-$CA$4+1)),OFFSET(Escalation!$L$23,($Y80-1)*(Escalation!$J$21+1)+DW$4-LevelCT!$C$3+1,MAX(0,DW$4-$DZ80-$CA$4+1),1,MIN($DZ80,DW$4-$CA$4+1))),
     IF(LevelCT!$C$4="PV",BY80*$EA80,
     IF(LevelCT!$C$4="FCR",$EC80*SUM(OFFSET($AC80,0,MAX(DW$4-$AC$4-$DZ80+1,0),1,MIN($DZ80,DW$4-$AC$4+1))),0)))),
SUM($AC80:$BZ80)*
     IF(LevelCT!$C$4="RR",OFFSET(Profiles!$K$2,$Z80,MAX(Profiles!$C$2,BY$4-$W80)),
     IF(LevelCT!$C$4="ECC",$EA80*$EB80*IF(MAX(Escalation!$D$2,BY$4-$W80)&gt;$DZ80-1,0,OFFSET(Escalation!$L$2,$Y80,MAX(Escalation!$D$2,BY$4-$W80))),
     IF(LevelCT!$C$4="PV",IF(DW$4=$W80,$EA80,0),
     IF(LevelCT!$C$4="FCR",IF(AND(DW$4&gt;=$W80,OFFSET(Profiles!$K$2,$Z80,MAX(Profiles!$C$2,BY$4-$W80))&gt;0),$EC80,0),0))))))</f>
        <v>0</v>
      </c>
      <c r="DX80" s="137">
        <f ca="1">IF(OR($Z80=0,LevelCT!$C$4="CF"),BZ80,
IF(LEFT($V80,3)="ON_",
     IF(LevelCT!$C$4="RR",SUMPRODUCT(OFFSET($AC80,0,0,1,COUNT($AC$4:$BZ$4)),OFFSET(Profiles!$K$13,($Z80-1)*(Profiles!$I$11+1)+DX$4-LevelCT!$C$3+1,0,1,COUNT($AC$4:$BZ$4))),
     IF(LevelCT!$C$4="ECC",$EA80*$EB80*SUMPRODUCT(OFFSET($AC80,0,MAX(0,DX$4-$DZ80-$CA$4+1),1,MIN($DZ80,DX$4-$CA$4+1)),OFFSET(Escalation!$L$23,($Y80-1)*(Escalation!$J$21+1)+DX$4-LevelCT!$C$3+1,MAX(0,DX$4-$DZ80-$CA$4+1),1,MIN($DZ80,DX$4-$CA$4+1))),
     IF(LevelCT!$C$4="PV",BZ80*$EA80,
     IF(LevelCT!$C$4="FCR",$EC80*SUM(OFFSET($AC80,0,MAX(DX$4-$AC$4-$DZ80+1,0),1,MIN($DZ80,DX$4-$AC$4+1))),0)))),
SUM($AC80:$BZ80)*
     IF(LevelCT!$C$4="RR",OFFSET(Profiles!$K$2,$Z80,MAX(Profiles!$C$2,BZ$4-$W80)),
     IF(LevelCT!$C$4="ECC",$EA80*$EB80*IF(MAX(Escalation!$D$2,BZ$4-$W80)&gt;$DZ80-1,0,OFFSET(Escalation!$L$2,$Y80,MAX(Escalation!$D$2,BZ$4-$W80))),
     IF(LevelCT!$C$4="PV",IF(DX$4=$W80,$EA80,0),
     IF(LevelCT!$C$4="FCR",IF(AND(DX$4&gt;=$W80,OFFSET(Profiles!$K$2,$Z80,MAX(Profiles!$C$2,BZ$4-$W80))&gt;0),$EC80,0),0))))))</f>
        <v>0</v>
      </c>
      <c r="DY80" s="84">
        <f ca="1">IF($Y80=0,0,OFFSET(Escalation!$B$2,$Y80,0))</f>
        <v>0</v>
      </c>
      <c r="DZ80" s="82">
        <f ca="1">IF($Z80=0,0,COUNTIF(OFFSET(Profiles!$K$2,$Z80,0,1,50),"&gt;0"))</f>
        <v>0</v>
      </c>
      <c r="EA80" s="138">
        <f ca="1">IF($Z80=0,0,NPV(LevelCT!$C$2,OFFSET(Profiles!$K$2,$Z80,0,1,50)))</f>
        <v>0</v>
      </c>
      <c r="EB80" s="26">
        <f>IF($Z80=0,0,((1-(1+DY80)/(1+LevelCT!$C$2))/(1-((1+DY80)/(1+LevelCT!$C$2))^DZ80))*(1+LevelCT!$C$2))</f>
        <v>0</v>
      </c>
      <c r="EC80" s="26">
        <f>IF($Z80=0,0,-PMT(LevelCT!$C$2,DZ80,EA80))</f>
        <v>0</v>
      </c>
    </row>
    <row r="81" spans="3:133" x14ac:dyDescent="0.35">
      <c r="C81" s="19">
        <f t="shared" si="12"/>
        <v>8</v>
      </c>
      <c r="D81" s="19">
        <f t="shared" si="13"/>
        <v>7</v>
      </c>
      <c r="E81" s="19">
        <f t="shared" ca="1" si="14"/>
        <v>0</v>
      </c>
      <c r="G81" s="27" t="str">
        <f ca="1">IF($E81=0,"",OFFSET(Resources!B$26,$E81,0))</f>
        <v/>
      </c>
      <c r="H81" s="27" t="str">
        <f ca="1">IF($E81=0,"",OFFSET(Resources!C$26,$E81,0))</f>
        <v/>
      </c>
      <c r="I81" s="27" t="str">
        <f ca="1">IF($E81=0,"",OFFSET(Resources!$E$26,$E81,0))</f>
        <v/>
      </c>
      <c r="J81" s="17">
        <v>1</v>
      </c>
      <c r="K81" s="17" t="s">
        <v>145</v>
      </c>
      <c r="L81" s="27" t="str">
        <f ca="1">OFFSET(Resources!$CG$24,0,$C81-1)</f>
        <v>On-Going XM</v>
      </c>
      <c r="M81" s="27" t="str">
        <f ca="1">OFFSET(Resources!$CG$25,0,$C81-1)</f>
        <v>O&amp;M</v>
      </c>
      <c r="N81" s="1">
        <v>1</v>
      </c>
      <c r="O81" s="8">
        <f ca="1">IF($E81=0,0,OFFSET(Resources!$CG$26,$E81,$C81-1))</f>
        <v>0</v>
      </c>
      <c r="P81" s="27" t="str">
        <f ca="1">OFFSET(Resources!$CG$26,0,$C81-1)</f>
        <v>$/Yr</v>
      </c>
      <c r="Q81" s="19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7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7,0))</f>
        <v>0</v>
      </c>
      <c r="Y81" s="11">
        <f ca="1">IF(U81=0,0,MATCH(U81,Escalation!$A$3:$A$17,0))</f>
        <v>0</v>
      </c>
      <c r="Z81">
        <f>IF(V81="",0,MATCH(V81,Profiles!$A$3:$A$7,0))</f>
        <v>0</v>
      </c>
      <c r="AA81" s="9"/>
      <c r="AB81" s="9">
        <v>0</v>
      </c>
      <c r="AC81" s="74">
        <f ca="1">IF(OR(AC$4&lt;$Q81,AC$4&gt;$Q81+IF($S81="",1000,$S81)-1),0,IF(MOD(AC$4-$Q81,IF($R81="",1000,$R81))=0,$O81,0))*IF($Y81&gt;0,(1+INDEX(Escalation!$B$3:$B$17,$Y81,0))^(AC$4-LevelCT!$C$5),1)*IF($X81=0,1,OFFSET(Profiles!$K$2,$X81,MAX(Profiles!$C$2,AC$4-$Q81)))*IF($AA81=1,(1+LevelCT!$C$6),1)</f>
        <v>0</v>
      </c>
      <c r="AD81" s="74">
        <f ca="1">IF(OR(AD$4&lt;$Q81,AD$4&gt;$Q81+IF($S81="",1000,$S81)-1),0,IF(MOD(AD$4-$Q81,IF($R81="",1000,$R81))=0,$O81,0))*IF($Y81&gt;0,(1+INDEX(Escalation!$B$3:$B$17,$Y81,0))^(AD$4-LevelCT!$C$5),1)*IF($X81=0,1,OFFSET(Profiles!$K$2,$X81,MAX(Profiles!$C$2,AD$4-$Q81)))*IF($AA81=1,(1+LevelCT!$C$6),1)</f>
        <v>0</v>
      </c>
      <c r="AE81" s="74">
        <f ca="1">IF(OR(AE$4&lt;$Q81,AE$4&gt;$Q81+IF($S81="",1000,$S81)-1),0,IF(MOD(AE$4-$Q81,IF($R81="",1000,$R81))=0,$O81,0))*IF($Y81&gt;0,(1+INDEX(Escalation!$B$3:$B$17,$Y81,0))^(AE$4-LevelCT!$C$5),1)*IF($X81=0,1,OFFSET(Profiles!$K$2,$X81,MAX(Profiles!$C$2,AE$4-$Q81)))*IF($AA81=1,(1+LevelCT!$C$6),1)</f>
        <v>0</v>
      </c>
      <c r="AF81" s="74">
        <f ca="1">IF(OR(AF$4&lt;$Q81,AF$4&gt;$Q81+IF($S81="",1000,$S81)-1),0,IF(MOD(AF$4-$Q81,IF($R81="",1000,$R81))=0,$O81,0))*IF($Y81&gt;0,(1+INDEX(Escalation!$B$3:$B$17,$Y81,0))^(AF$4-LevelCT!$C$5),1)*IF($X81=0,1,OFFSET(Profiles!$K$2,$X81,MAX(Profiles!$C$2,AF$4-$Q81)))*IF($AA81=1,(1+LevelCT!$C$6),1)</f>
        <v>0</v>
      </c>
      <c r="AG81" s="74">
        <f ca="1">IF(OR(AG$4&lt;$Q81,AG$4&gt;$Q81+IF($S81="",1000,$S81)-1),0,IF(MOD(AG$4-$Q81,IF($R81="",1000,$R81))=0,$O81,0))*IF($Y81&gt;0,(1+INDEX(Escalation!$B$3:$B$17,$Y81,0))^(AG$4-LevelCT!$C$5),1)*IF($X81=0,1,OFFSET(Profiles!$K$2,$X81,MAX(Profiles!$C$2,AG$4-$Q81)))*IF($AA81=1,(1+LevelCT!$C$6),1)</f>
        <v>0</v>
      </c>
      <c r="AH81" s="74">
        <f ca="1">IF(OR(AH$4&lt;$Q81,AH$4&gt;$Q81+IF($S81="",1000,$S81)-1),0,IF(MOD(AH$4-$Q81,IF($R81="",1000,$R81))=0,$O81,0))*IF($Y81&gt;0,(1+INDEX(Escalation!$B$3:$B$17,$Y81,0))^(AH$4-LevelCT!$C$5),1)*IF($X81=0,1,OFFSET(Profiles!$K$2,$X81,MAX(Profiles!$C$2,AH$4-$Q81)))*IF($AA81=1,(1+LevelCT!$C$6),1)</f>
        <v>0</v>
      </c>
      <c r="AI81" s="74">
        <f ca="1">IF(OR(AI$4&lt;$Q81,AI$4&gt;$Q81+IF($S81="",1000,$S81)-1),0,IF(MOD(AI$4-$Q81,IF($R81="",1000,$R81))=0,$O81,0))*IF($Y81&gt;0,(1+INDEX(Escalation!$B$3:$B$17,$Y81,0))^(AI$4-LevelCT!$C$5),1)*IF($X81=0,1,OFFSET(Profiles!$K$2,$X81,MAX(Profiles!$C$2,AI$4-$Q81)))*IF($AA81=1,(1+LevelCT!$C$6),1)</f>
        <v>0</v>
      </c>
      <c r="AJ81" s="74">
        <f ca="1">IF(OR(AJ$4&lt;$Q81,AJ$4&gt;$Q81+IF($S81="",1000,$S81)-1),0,IF(MOD(AJ$4-$Q81,IF($R81="",1000,$R81))=0,$O81,0))*IF($Y81&gt;0,(1+INDEX(Escalation!$B$3:$B$17,$Y81,0))^(AJ$4-LevelCT!$C$5),1)*IF($X81=0,1,OFFSET(Profiles!$K$2,$X81,MAX(Profiles!$C$2,AJ$4-$Q81)))*IF($AA81=1,(1+LevelCT!$C$6),1)</f>
        <v>0</v>
      </c>
      <c r="AK81" s="74">
        <f ca="1">IF(OR(AK$4&lt;$Q81,AK$4&gt;$Q81+IF($S81="",1000,$S81)-1),0,IF(MOD(AK$4-$Q81,IF($R81="",1000,$R81))=0,$O81,0))*IF($Y81&gt;0,(1+INDEX(Escalation!$B$3:$B$17,$Y81,0))^(AK$4-LevelCT!$C$5),1)*IF($X81=0,1,OFFSET(Profiles!$K$2,$X81,MAX(Profiles!$C$2,AK$4-$Q81)))*IF($AA81=1,(1+LevelCT!$C$6),1)</f>
        <v>0</v>
      </c>
      <c r="AL81" s="74">
        <f ca="1">IF(OR(AL$4&lt;$Q81,AL$4&gt;$Q81+IF($S81="",1000,$S81)-1),0,IF(MOD(AL$4-$Q81,IF($R81="",1000,$R81))=0,$O81,0))*IF($Y81&gt;0,(1+INDEX(Escalation!$B$3:$B$17,$Y81,0))^(AL$4-LevelCT!$C$5),1)*IF($X81=0,1,OFFSET(Profiles!$K$2,$X81,MAX(Profiles!$C$2,AL$4-$Q81)))*IF($AA81=1,(1+LevelCT!$C$6),1)</f>
        <v>0</v>
      </c>
      <c r="AM81" s="74">
        <f ca="1">IF(OR(AM$4&lt;$Q81,AM$4&gt;$Q81+IF($S81="",1000,$S81)-1),0,IF(MOD(AM$4-$Q81,IF($R81="",1000,$R81))=0,$O81,0))*IF($Y81&gt;0,(1+INDEX(Escalation!$B$3:$B$17,$Y81,0))^(AM$4-LevelCT!$C$5),1)*IF($X81=0,1,OFFSET(Profiles!$K$2,$X81,MAX(Profiles!$C$2,AM$4-$Q81)))*IF($AA81=1,(1+LevelCT!$C$6),1)</f>
        <v>0</v>
      </c>
      <c r="AN81" s="74">
        <f ca="1">IF(OR(AN$4&lt;$Q81,AN$4&gt;$Q81+IF($S81="",1000,$S81)-1),0,IF(MOD(AN$4-$Q81,IF($R81="",1000,$R81))=0,$O81,0))*IF($Y81&gt;0,(1+INDEX(Escalation!$B$3:$B$17,$Y81,0))^(AN$4-LevelCT!$C$5),1)*IF($X81=0,1,OFFSET(Profiles!$K$2,$X81,MAX(Profiles!$C$2,AN$4-$Q81)))*IF($AA81=1,(1+LevelCT!$C$6),1)</f>
        <v>0</v>
      </c>
      <c r="AO81" s="74">
        <f ca="1">IF(OR(AO$4&lt;$Q81,AO$4&gt;$Q81+IF($S81="",1000,$S81)-1),0,IF(MOD(AO$4-$Q81,IF($R81="",1000,$R81))=0,$O81,0))*IF($Y81&gt;0,(1+INDEX(Escalation!$B$3:$B$17,$Y81,0))^(AO$4-LevelCT!$C$5),1)*IF($X81=0,1,OFFSET(Profiles!$K$2,$X81,MAX(Profiles!$C$2,AO$4-$Q81)))*IF($AA81=1,(1+LevelCT!$C$6),1)</f>
        <v>0</v>
      </c>
      <c r="AP81" s="74">
        <f ca="1">IF(OR(AP$4&lt;$Q81,AP$4&gt;$Q81+IF($S81="",1000,$S81)-1),0,IF(MOD(AP$4-$Q81,IF($R81="",1000,$R81))=0,$O81,0))*IF($Y81&gt;0,(1+INDEX(Escalation!$B$3:$B$17,$Y81,0))^(AP$4-LevelCT!$C$5),1)*IF($X81=0,1,OFFSET(Profiles!$K$2,$X81,MAX(Profiles!$C$2,AP$4-$Q81)))*IF($AA81=1,(1+LevelCT!$C$6),1)</f>
        <v>0</v>
      </c>
      <c r="AQ81" s="74">
        <f ca="1">IF(OR(AQ$4&lt;$Q81,AQ$4&gt;$Q81+IF($S81="",1000,$S81)-1),0,IF(MOD(AQ$4-$Q81,IF($R81="",1000,$R81))=0,$O81,0))*IF($Y81&gt;0,(1+INDEX(Escalation!$B$3:$B$17,$Y81,0))^(AQ$4-LevelCT!$C$5),1)*IF($X81=0,1,OFFSET(Profiles!$K$2,$X81,MAX(Profiles!$C$2,AQ$4-$Q81)))*IF($AA81=1,(1+LevelCT!$C$6),1)</f>
        <v>0</v>
      </c>
      <c r="AR81" s="74">
        <f ca="1">IF(OR(AR$4&lt;$Q81,AR$4&gt;$Q81+IF($S81="",1000,$S81)-1),0,IF(MOD(AR$4-$Q81,IF($R81="",1000,$R81))=0,$O81,0))*IF($Y81&gt;0,(1+INDEX(Escalation!$B$3:$B$17,$Y81,0))^(AR$4-LevelCT!$C$5),1)*IF($X81=0,1,OFFSET(Profiles!$K$2,$X81,MAX(Profiles!$C$2,AR$4-$Q81)))*IF($AA81=1,(1+LevelCT!$C$6),1)</f>
        <v>0</v>
      </c>
      <c r="AS81" s="74">
        <f ca="1">IF(OR(AS$4&lt;$Q81,AS$4&gt;$Q81+IF($S81="",1000,$S81)-1),0,IF(MOD(AS$4-$Q81,IF($R81="",1000,$R81))=0,$O81,0))*IF($Y81&gt;0,(1+INDEX(Escalation!$B$3:$B$17,$Y81,0))^(AS$4-LevelCT!$C$5),1)*IF($X81=0,1,OFFSET(Profiles!$K$2,$X81,MAX(Profiles!$C$2,AS$4-$Q81)))*IF($AA81=1,(1+LevelCT!$C$6),1)</f>
        <v>0</v>
      </c>
      <c r="AT81" s="74">
        <f ca="1">IF(OR(AT$4&lt;$Q81,AT$4&gt;$Q81+IF($S81="",1000,$S81)-1),0,IF(MOD(AT$4-$Q81,IF($R81="",1000,$R81))=0,$O81,0))*IF($Y81&gt;0,(1+INDEX(Escalation!$B$3:$B$17,$Y81,0))^(AT$4-LevelCT!$C$5),1)*IF($X81=0,1,OFFSET(Profiles!$K$2,$X81,MAX(Profiles!$C$2,AT$4-$Q81)))*IF($AA81=1,(1+LevelCT!$C$6),1)</f>
        <v>0</v>
      </c>
      <c r="AU81" s="74">
        <f ca="1">IF(OR(AU$4&lt;$Q81,AU$4&gt;$Q81+IF($S81="",1000,$S81)-1),0,IF(MOD(AU$4-$Q81,IF($R81="",1000,$R81))=0,$O81,0))*IF($Y81&gt;0,(1+INDEX(Escalation!$B$3:$B$17,$Y81,0))^(AU$4-LevelCT!$C$5),1)*IF($X81=0,1,OFFSET(Profiles!$K$2,$X81,MAX(Profiles!$C$2,AU$4-$Q81)))*IF($AA81=1,(1+LevelCT!$C$6),1)</f>
        <v>0</v>
      </c>
      <c r="AV81" s="74">
        <f ca="1">IF(OR(AV$4&lt;$Q81,AV$4&gt;$Q81+IF($S81="",1000,$S81)-1),0,IF(MOD(AV$4-$Q81,IF($R81="",1000,$R81))=0,$O81,0))*IF($Y81&gt;0,(1+INDEX(Escalation!$B$3:$B$17,$Y81,0))^(AV$4-LevelCT!$C$5),1)*IF($X81=0,1,OFFSET(Profiles!$K$2,$X81,MAX(Profiles!$C$2,AV$4-$Q81)))*IF($AA81=1,(1+LevelCT!$C$6),1)</f>
        <v>0</v>
      </c>
      <c r="AW81" s="74">
        <f ca="1">IF(OR(AW$4&lt;$Q81,AW$4&gt;$Q81+IF($S81="",1000,$S81)-1),0,IF(MOD(AW$4-$Q81,IF($R81="",1000,$R81))=0,$O81,0))*IF($Y81&gt;0,(1+INDEX(Escalation!$B$3:$B$17,$Y81,0))^(AW$4-LevelCT!$C$5),1)*IF($X81=0,1,OFFSET(Profiles!$K$2,$X81,MAX(Profiles!$C$2,AW$4-$Q81)))*IF($AA81=1,(1+LevelCT!$C$6),1)</f>
        <v>0</v>
      </c>
      <c r="AX81" s="74">
        <f ca="1">IF(OR(AX$4&lt;$Q81,AX$4&gt;$Q81+IF($S81="",1000,$S81)-1),0,IF(MOD(AX$4-$Q81,IF($R81="",1000,$R81))=0,$O81,0))*IF($Y81&gt;0,(1+INDEX(Escalation!$B$3:$B$17,$Y81,0))^(AX$4-LevelCT!$C$5),1)*IF($X81=0,1,OFFSET(Profiles!$K$2,$X81,MAX(Profiles!$C$2,AX$4-$Q81)))*IF($AA81=1,(1+LevelCT!$C$6),1)</f>
        <v>0</v>
      </c>
      <c r="AY81" s="74">
        <f ca="1">IF(OR(AY$4&lt;$Q81,AY$4&gt;$Q81+IF($S81="",1000,$S81)-1),0,IF(MOD(AY$4-$Q81,IF($R81="",1000,$R81))=0,$O81,0))*IF($Y81&gt;0,(1+INDEX(Escalation!$B$3:$B$17,$Y81,0))^(AY$4-LevelCT!$C$5),1)*IF($X81=0,1,OFFSET(Profiles!$K$2,$X81,MAX(Profiles!$C$2,AY$4-$Q81)))*IF($AA81=1,(1+LevelCT!$C$6),1)</f>
        <v>0</v>
      </c>
      <c r="AZ81" s="74">
        <f ca="1">IF(OR(AZ$4&lt;$Q81,AZ$4&gt;$Q81+IF($S81="",1000,$S81)-1),0,IF(MOD(AZ$4-$Q81,IF($R81="",1000,$R81))=0,$O81,0))*IF($Y81&gt;0,(1+INDEX(Escalation!$B$3:$B$17,$Y81,0))^(AZ$4-LevelCT!$C$5),1)*IF($X81=0,1,OFFSET(Profiles!$K$2,$X81,MAX(Profiles!$C$2,AZ$4-$Q81)))*IF($AA81=1,(1+LevelCT!$C$6),1)</f>
        <v>0</v>
      </c>
      <c r="BA81" s="74">
        <f ca="1">IF(OR(BA$4&lt;$Q81,BA$4&gt;$Q81+IF($S81="",1000,$S81)-1),0,IF(MOD(BA$4-$Q81,IF($R81="",1000,$R81))=0,$O81,0))*IF($Y81&gt;0,(1+INDEX(Escalation!$B$3:$B$17,$Y81,0))^(BA$4-LevelCT!$C$5),1)*IF($X81=0,1,OFFSET(Profiles!$K$2,$X81,MAX(Profiles!$C$2,BA$4-$Q81)))*IF($AA81=1,(1+LevelCT!$C$6),1)</f>
        <v>0</v>
      </c>
      <c r="BB81" s="74">
        <f ca="1">IF(OR(BB$4&lt;$Q81,BB$4&gt;$Q81+IF($S81="",1000,$S81)-1),0,IF(MOD(BB$4-$Q81,IF($R81="",1000,$R81))=0,$O81,0))*IF($Y81&gt;0,(1+INDEX(Escalation!$B$3:$B$17,$Y81,0))^(BB$4-LevelCT!$C$5),1)*IF($X81=0,1,OFFSET(Profiles!$K$2,$X81,MAX(Profiles!$C$2,BB$4-$Q81)))*IF($AA81=1,(1+LevelCT!$C$6),1)</f>
        <v>0</v>
      </c>
      <c r="BC81" s="74">
        <f ca="1">IF(OR(BC$4&lt;$Q81,BC$4&gt;$Q81+IF($S81="",1000,$S81)-1),0,IF(MOD(BC$4-$Q81,IF($R81="",1000,$R81))=0,$O81,0))*IF($Y81&gt;0,(1+INDEX(Escalation!$B$3:$B$17,$Y81,0))^(BC$4-LevelCT!$C$5),1)*IF($X81=0,1,OFFSET(Profiles!$K$2,$X81,MAX(Profiles!$C$2,BC$4-$Q81)))*IF($AA81=1,(1+LevelCT!$C$6),1)</f>
        <v>0</v>
      </c>
      <c r="BD81" s="74">
        <f ca="1">IF(OR(BD$4&lt;$Q81,BD$4&gt;$Q81+IF($S81="",1000,$S81)-1),0,IF(MOD(BD$4-$Q81,IF($R81="",1000,$R81))=0,$O81,0))*IF($Y81&gt;0,(1+INDEX(Escalation!$B$3:$B$17,$Y81,0))^(BD$4-LevelCT!$C$5),1)*IF($X81=0,1,OFFSET(Profiles!$K$2,$X81,MAX(Profiles!$C$2,BD$4-$Q81)))*IF($AA81=1,(1+LevelCT!$C$6),1)</f>
        <v>0</v>
      </c>
      <c r="BE81" s="74">
        <f ca="1">IF(OR(BE$4&lt;$Q81,BE$4&gt;$Q81+IF($S81="",1000,$S81)-1),0,IF(MOD(BE$4-$Q81,IF($R81="",1000,$R81))=0,$O81,0))*IF($Y81&gt;0,(1+INDEX(Escalation!$B$3:$B$17,$Y81,0))^(BE$4-LevelCT!$C$5),1)*IF($X81=0,1,OFFSET(Profiles!$K$2,$X81,MAX(Profiles!$C$2,BE$4-$Q81)))*IF($AA81=1,(1+LevelCT!$C$6),1)</f>
        <v>0</v>
      </c>
      <c r="BF81" s="74">
        <f ca="1">IF(OR(BF$4&lt;$Q81,BF$4&gt;$Q81+IF($S81="",1000,$S81)-1),0,IF(MOD(BF$4-$Q81,IF($R81="",1000,$R81))=0,$O81,0))*IF($Y81&gt;0,(1+INDEX(Escalation!$B$3:$B$17,$Y81,0))^(BF$4-LevelCT!$C$5),1)*IF($X81=0,1,OFFSET(Profiles!$K$2,$X81,MAX(Profiles!$C$2,BF$4-$Q81)))*IF($AA81=1,(1+LevelCT!$C$6),1)</f>
        <v>0</v>
      </c>
      <c r="BG81" s="74">
        <f ca="1">IF(OR(BG$4&lt;$Q81,BG$4&gt;$Q81+IF($S81="",1000,$S81)-1),0,IF(MOD(BG$4-$Q81,IF($R81="",1000,$R81))=0,$O81,0))*IF($Y81&gt;0,(1+INDEX(Escalation!$B$3:$B$17,$Y81,0))^(BG$4-LevelCT!$C$5),1)*IF($X81=0,1,OFFSET(Profiles!$K$2,$X81,MAX(Profiles!$C$2,BG$4-$Q81)))*IF($AA81=1,(1+LevelCT!$C$6),1)</f>
        <v>0</v>
      </c>
      <c r="BH81" s="74">
        <f ca="1">IF(OR(BH$4&lt;$Q81,BH$4&gt;$Q81+IF($S81="",1000,$S81)-1),0,IF(MOD(BH$4-$Q81,IF($R81="",1000,$R81))=0,$O81,0))*IF($Y81&gt;0,(1+INDEX(Escalation!$B$3:$B$17,$Y81,0))^(BH$4-LevelCT!$C$5),1)*IF($X81=0,1,OFFSET(Profiles!$K$2,$X81,MAX(Profiles!$C$2,BH$4-$Q81)))*IF($AA81=1,(1+LevelCT!$C$6),1)</f>
        <v>0</v>
      </c>
      <c r="BI81" s="74">
        <f ca="1">IF(OR(BI$4&lt;$Q81,BI$4&gt;$Q81+IF($S81="",1000,$S81)-1),0,IF(MOD(BI$4-$Q81,IF($R81="",1000,$R81))=0,$O81,0))*IF($Y81&gt;0,(1+INDEX(Escalation!$B$3:$B$17,$Y81,0))^(BI$4-LevelCT!$C$5),1)*IF($X81=0,1,OFFSET(Profiles!$K$2,$X81,MAX(Profiles!$C$2,BI$4-$Q81)))*IF($AA81=1,(1+LevelCT!$C$6),1)</f>
        <v>0</v>
      </c>
      <c r="BJ81" s="74">
        <f ca="1">IF(OR(BJ$4&lt;$Q81,BJ$4&gt;$Q81+IF($S81="",1000,$S81)-1),0,IF(MOD(BJ$4-$Q81,IF($R81="",1000,$R81))=0,$O81,0))*IF($Y81&gt;0,(1+INDEX(Escalation!$B$3:$B$17,$Y81,0))^(BJ$4-LevelCT!$C$5),1)*IF($X81=0,1,OFFSET(Profiles!$K$2,$X81,MAX(Profiles!$C$2,BJ$4-$Q81)))*IF($AA81=1,(1+LevelCT!$C$6),1)</f>
        <v>0</v>
      </c>
      <c r="BK81" s="74">
        <f ca="1">IF(OR(BK$4&lt;$Q81,BK$4&gt;$Q81+IF($S81="",1000,$S81)-1),0,IF(MOD(BK$4-$Q81,IF($R81="",1000,$R81))=0,$O81,0))*IF($Y81&gt;0,(1+INDEX(Escalation!$B$3:$B$17,$Y81,0))^(BK$4-LevelCT!$C$5),1)*IF($X81=0,1,OFFSET(Profiles!$K$2,$X81,MAX(Profiles!$C$2,BK$4-$Q81)))*IF($AA81=1,(1+LevelCT!$C$6),1)</f>
        <v>0</v>
      </c>
      <c r="BL81" s="74">
        <f ca="1">IF(OR(BL$4&lt;$Q81,BL$4&gt;$Q81+IF($S81="",1000,$S81)-1),0,IF(MOD(BL$4-$Q81,IF($R81="",1000,$R81))=0,$O81,0))*IF($Y81&gt;0,(1+INDEX(Escalation!$B$3:$B$17,$Y81,0))^(BL$4-LevelCT!$C$5),1)*IF($X81=0,1,OFFSET(Profiles!$K$2,$X81,MAX(Profiles!$C$2,BL$4-$Q81)))*IF($AA81=1,(1+LevelCT!$C$6),1)</f>
        <v>0</v>
      </c>
      <c r="BM81" s="74">
        <f ca="1">IF(OR(BM$4&lt;$Q81,BM$4&gt;$Q81+IF($S81="",1000,$S81)-1),0,IF(MOD(BM$4-$Q81,IF($R81="",1000,$R81))=0,$O81,0))*IF($Y81&gt;0,(1+INDEX(Escalation!$B$3:$B$17,$Y81,0))^(BM$4-LevelCT!$C$5),1)*IF($X81=0,1,OFFSET(Profiles!$K$2,$X81,MAX(Profiles!$C$2,BM$4-$Q81)))*IF($AA81=1,(1+LevelCT!$C$6),1)</f>
        <v>0</v>
      </c>
      <c r="BN81" s="74">
        <f ca="1">IF(OR(BN$4&lt;$Q81,BN$4&gt;$Q81+IF($S81="",1000,$S81)-1),0,IF(MOD(BN$4-$Q81,IF($R81="",1000,$R81))=0,$O81,0))*IF($Y81&gt;0,(1+INDEX(Escalation!$B$3:$B$17,$Y81,0))^(BN$4-LevelCT!$C$5),1)*IF($X81=0,1,OFFSET(Profiles!$K$2,$X81,MAX(Profiles!$C$2,BN$4-$Q81)))*IF($AA81=1,(1+LevelCT!$C$6),1)</f>
        <v>0</v>
      </c>
      <c r="BO81" s="74">
        <f ca="1">IF(OR(BO$4&lt;$Q81,BO$4&gt;$Q81+IF($S81="",1000,$S81)-1),0,IF(MOD(BO$4-$Q81,IF($R81="",1000,$R81))=0,$O81,0))*IF($Y81&gt;0,(1+INDEX(Escalation!$B$3:$B$17,$Y81,0))^(BO$4-LevelCT!$C$5),1)*IF($X81=0,1,OFFSET(Profiles!$K$2,$X81,MAX(Profiles!$C$2,BO$4-$Q81)))*IF($AA81=1,(1+LevelCT!$C$6),1)</f>
        <v>0</v>
      </c>
      <c r="BP81" s="74">
        <f ca="1">IF(OR(BP$4&lt;$Q81,BP$4&gt;$Q81+IF($S81="",1000,$S81)-1),0,IF(MOD(BP$4-$Q81,IF($R81="",1000,$R81))=0,$O81,0))*IF($Y81&gt;0,(1+INDEX(Escalation!$B$3:$B$17,$Y81,0))^(BP$4-LevelCT!$C$5),1)*IF($X81=0,1,OFFSET(Profiles!$K$2,$X81,MAX(Profiles!$C$2,BP$4-$Q81)))*IF($AA81=1,(1+LevelCT!$C$6),1)</f>
        <v>0</v>
      </c>
      <c r="BQ81" s="74">
        <f ca="1">IF(OR(BQ$4&lt;$Q81,BQ$4&gt;$Q81+IF($S81="",1000,$S81)-1),0,IF(MOD(BQ$4-$Q81,IF($R81="",1000,$R81))=0,$O81,0))*IF($Y81&gt;0,(1+INDEX(Escalation!$B$3:$B$17,$Y81,0))^(BQ$4-LevelCT!$C$5),1)*IF($X81=0,1,OFFSET(Profiles!$K$2,$X81,MAX(Profiles!$C$2,BQ$4-$Q81)))*IF($AA81=1,(1+LevelCT!$C$6),1)</f>
        <v>0</v>
      </c>
      <c r="BR81" s="74">
        <f ca="1">IF(OR(BR$4&lt;$Q81,BR$4&gt;$Q81+IF($S81="",1000,$S81)-1),0,IF(MOD(BR$4-$Q81,IF($R81="",1000,$R81))=0,$O81,0))*IF($Y81&gt;0,(1+INDEX(Escalation!$B$3:$B$17,$Y81,0))^(BR$4-LevelCT!$C$5),1)*IF($X81=0,1,OFFSET(Profiles!$K$2,$X81,MAX(Profiles!$C$2,BR$4-$Q81)))*IF($AA81=1,(1+LevelCT!$C$6),1)</f>
        <v>0</v>
      </c>
      <c r="BS81" s="74">
        <f ca="1">IF(OR(BS$4&lt;$Q81,BS$4&gt;$Q81+IF($S81="",1000,$S81)-1),0,IF(MOD(BS$4-$Q81,IF($R81="",1000,$R81))=0,$O81,0))*IF($Y81&gt;0,(1+INDEX(Escalation!$B$3:$B$17,$Y81,0))^(BS$4-LevelCT!$C$5),1)*IF($X81=0,1,OFFSET(Profiles!$K$2,$X81,MAX(Profiles!$C$2,BS$4-$Q81)))*IF($AA81=1,(1+LevelCT!$C$6),1)</f>
        <v>0</v>
      </c>
      <c r="BT81" s="74">
        <f ca="1">IF(OR(BT$4&lt;$Q81,BT$4&gt;$Q81+IF($S81="",1000,$S81)-1),0,IF(MOD(BT$4-$Q81,IF($R81="",1000,$R81))=0,$O81,0))*IF($Y81&gt;0,(1+INDEX(Escalation!$B$3:$B$17,$Y81,0))^(BT$4-LevelCT!$C$5),1)*IF($X81=0,1,OFFSET(Profiles!$K$2,$X81,MAX(Profiles!$C$2,BT$4-$Q81)))*IF($AA81=1,(1+LevelCT!$C$6),1)</f>
        <v>0</v>
      </c>
      <c r="BU81" s="74">
        <f ca="1">IF(OR(BU$4&lt;$Q81,BU$4&gt;$Q81+IF($S81="",1000,$S81)-1),0,IF(MOD(BU$4-$Q81,IF($R81="",1000,$R81))=0,$O81,0))*IF($Y81&gt;0,(1+INDEX(Escalation!$B$3:$B$17,$Y81,0))^(BU$4-LevelCT!$C$5),1)*IF($X81=0,1,OFFSET(Profiles!$K$2,$X81,MAX(Profiles!$C$2,BU$4-$Q81)))*IF($AA81=1,(1+LevelCT!$C$6),1)</f>
        <v>0</v>
      </c>
      <c r="BV81" s="74">
        <f ca="1">IF(OR(BV$4&lt;$Q81,BV$4&gt;$Q81+IF($S81="",1000,$S81)-1),0,IF(MOD(BV$4-$Q81,IF($R81="",1000,$R81))=0,$O81,0))*IF($Y81&gt;0,(1+INDEX(Escalation!$B$3:$B$17,$Y81,0))^(BV$4-LevelCT!$C$5),1)*IF($X81=0,1,OFFSET(Profiles!$K$2,$X81,MAX(Profiles!$C$2,BV$4-$Q81)))*IF($AA81=1,(1+LevelCT!$C$6),1)</f>
        <v>0</v>
      </c>
      <c r="BW81" s="74">
        <f ca="1">IF(OR(BW$4&lt;$Q81,BW$4&gt;$Q81+IF($S81="",1000,$S81)-1),0,IF(MOD(BW$4-$Q81,IF($R81="",1000,$R81))=0,$O81,0))*IF($Y81&gt;0,(1+INDEX(Escalation!$B$3:$B$17,$Y81,0))^(BW$4-LevelCT!$C$5),1)*IF($X81=0,1,OFFSET(Profiles!$K$2,$X81,MAX(Profiles!$C$2,BW$4-$Q81)))*IF($AA81=1,(1+LevelCT!$C$6),1)</f>
        <v>0</v>
      </c>
      <c r="BX81" s="74">
        <f ca="1">IF(OR(BX$4&lt;$Q81,BX$4&gt;$Q81+IF($S81="",1000,$S81)-1),0,IF(MOD(BX$4-$Q81,IF($R81="",1000,$R81))=0,$O81,0))*IF($Y81&gt;0,(1+INDEX(Escalation!$B$3:$B$17,$Y81,0))^(BX$4-LevelCT!$C$5),1)*IF($X81=0,1,OFFSET(Profiles!$K$2,$X81,MAX(Profiles!$C$2,BX$4-$Q81)))*IF($AA81=1,(1+LevelCT!$C$6),1)</f>
        <v>0</v>
      </c>
      <c r="BY81" s="74">
        <f ca="1">IF(OR(BY$4&lt;$Q81,BY$4&gt;$Q81+IF($S81="",1000,$S81)-1),0,IF(MOD(BY$4-$Q81,IF($R81="",1000,$R81))=0,$O81,0))*IF($Y81&gt;0,(1+INDEX(Escalation!$B$3:$B$17,$Y81,0))^(BY$4-LevelCT!$C$5),1)*IF($X81=0,1,OFFSET(Profiles!$K$2,$X81,MAX(Profiles!$C$2,BY$4-$Q81)))*IF($AA81=1,(1+LevelCT!$C$6),1)</f>
        <v>0</v>
      </c>
      <c r="BZ81" s="74">
        <f ca="1">IF(OR(BZ$4&lt;$Q81,BZ$4&gt;$Q81+IF($S81="",1000,$S81)-1),0,IF(MOD(BZ$4-$Q81,IF($R81="",1000,$R81))=0,$O81,0))*IF($Y81&gt;0,(1+INDEX(Escalation!$B$3:$B$17,$Y81,0))^(BZ$4-LevelCT!$C$5),1)*IF($X81=0,1,OFFSET(Profiles!$K$2,$X81,MAX(Profiles!$C$2,BZ$4-$Q81)))*IF($AA81=1,(1+LevelCT!$C$6),1)</f>
        <v>0</v>
      </c>
      <c r="CA81" s="135">
        <f ca="1">IF(OR($Z81=0,LevelCT!$C$4="CF"),AC81,
IF(LEFT($V81,3)="ON_",
     IF(LevelCT!$C$4="RR",SUMPRODUCT(OFFSET($AC81,0,0,1,COUNT($AC$4:$BZ$4)),OFFSET(Profiles!$K$13,($Z81-1)*(Profiles!$I$11+1)+CA$4-LevelCT!$C$3+1,0,1,COUNT($AC$4:$BZ$4))),
     IF(LevelCT!$C$4="ECC",$EA81*$EB81*SUMPRODUCT(OFFSET($AC81,0,MAX(0,CA$4-$DZ81-$CA$4+1),1,MIN($DZ81,CA$4-$CA$4+1)),OFFSET(Escalation!$L$23,($Y81-1)*(Escalation!$J$21+1)+CA$4-LevelCT!$C$3+1,MAX(0,CA$4-$DZ81-$CA$4+1),1,MIN($DZ81,CA$4-$CA$4+1))),
     IF(LevelCT!$C$4="PV",AC81*$EA81,
     IF(LevelCT!$C$4="FCR",$EC81*SUM(OFFSET($AC81,0,MAX(CA$4-$AC$4-$DZ81+1,0),1,MIN($DZ81,CA$4-$AC$4+1))),0)))),
SUM($AC81:$BZ81)*
     IF(LevelCT!$C$4="RR",OFFSET(Profiles!$K$2,$Z81,MAX(Profiles!$C$2,AC$4-$W81)),
     IF(LevelCT!$C$4="ECC",$EA81*$EB81*IF(MAX(Escalation!$D$2,AC$4-$W81)&gt;$DZ81-1,0,OFFSET(Escalation!$L$2,$Y81,MAX(Escalation!$D$2,AC$4-$W81))),
     IF(LevelCT!$C$4="PV",IF(CA$4=$W81,$EA81,0),
     IF(LevelCT!$C$4="FCR",IF(AND(CA$4&gt;=$W81,OFFSET(Profiles!$K$2,$Z81,MAX(Profiles!$C$2,AC$4-$W81))&gt;0),$EC81,0),0))))))</f>
        <v>0</v>
      </c>
      <c r="CB81" s="136">
        <f ca="1">IF(OR($Z81=0,LevelCT!$C$4="CF"),AD81,
IF(LEFT($V81,3)="ON_",
     IF(LevelCT!$C$4="RR",SUMPRODUCT(OFFSET($AC81,0,0,1,COUNT($AC$4:$BZ$4)),OFFSET(Profiles!$K$13,($Z81-1)*(Profiles!$I$11+1)+CB$4-LevelCT!$C$3+1,0,1,COUNT($AC$4:$BZ$4))),
     IF(LevelCT!$C$4="ECC",$EA81*$EB81*SUMPRODUCT(OFFSET($AC81,0,MAX(0,CB$4-$DZ81-$CA$4+1),1,MIN($DZ81,CB$4-$CA$4+1)),OFFSET(Escalation!$L$23,($Y81-1)*(Escalation!$J$21+1)+CB$4-LevelCT!$C$3+1,MAX(0,CB$4-$DZ81-$CA$4+1),1,MIN($DZ81,CB$4-$CA$4+1))),
     IF(LevelCT!$C$4="PV",AD81*$EA81,
     IF(LevelCT!$C$4="FCR",$EC81*SUM(OFFSET($AC81,0,MAX(CB$4-$AC$4-$DZ81+1,0),1,MIN($DZ81,CB$4-$AC$4+1))),0)))),
SUM($AC81:$BZ81)*
     IF(LevelCT!$C$4="RR",OFFSET(Profiles!$K$2,$Z81,MAX(Profiles!$C$2,AD$4-$W81)),
     IF(LevelCT!$C$4="ECC",$EA81*$EB81*IF(MAX(Escalation!$D$2,AD$4-$W81)&gt;$DZ81-1,0,OFFSET(Escalation!$L$2,$Y81,MAX(Escalation!$D$2,AD$4-$W81))),
     IF(LevelCT!$C$4="PV",IF(CB$4=$W81,$EA81,0),
     IF(LevelCT!$C$4="FCR",IF(AND(CB$4&gt;=$W81,OFFSET(Profiles!$K$2,$Z81,MAX(Profiles!$C$2,AD$4-$W81))&gt;0),$EC81,0),0))))))</f>
        <v>0</v>
      </c>
      <c r="CC81" s="136">
        <f ca="1">IF(OR($Z81=0,LevelCT!$C$4="CF"),AE81,
IF(LEFT($V81,3)="ON_",
     IF(LevelCT!$C$4="RR",SUMPRODUCT(OFFSET($AC81,0,0,1,COUNT($AC$4:$BZ$4)),OFFSET(Profiles!$K$13,($Z81-1)*(Profiles!$I$11+1)+CC$4-LevelCT!$C$3+1,0,1,COUNT($AC$4:$BZ$4))),
     IF(LevelCT!$C$4="ECC",$EA81*$EB81*SUMPRODUCT(OFFSET($AC81,0,MAX(0,CC$4-$DZ81-$CA$4+1),1,MIN($DZ81,CC$4-$CA$4+1)),OFFSET(Escalation!$L$23,($Y81-1)*(Escalation!$J$21+1)+CC$4-LevelCT!$C$3+1,MAX(0,CC$4-$DZ81-$CA$4+1),1,MIN($DZ81,CC$4-$CA$4+1))),
     IF(LevelCT!$C$4="PV",AE81*$EA81,
     IF(LevelCT!$C$4="FCR",$EC81*SUM(OFFSET($AC81,0,MAX(CC$4-$AC$4-$DZ81+1,0),1,MIN($DZ81,CC$4-$AC$4+1))),0)))),
SUM($AC81:$BZ81)*
     IF(LevelCT!$C$4="RR",OFFSET(Profiles!$K$2,$Z81,MAX(Profiles!$C$2,AE$4-$W81)),
     IF(LevelCT!$C$4="ECC",$EA81*$EB81*IF(MAX(Escalation!$D$2,AE$4-$W81)&gt;$DZ81-1,0,OFFSET(Escalation!$L$2,$Y81,MAX(Escalation!$D$2,AE$4-$W81))),
     IF(LevelCT!$C$4="PV",IF(CC$4=$W81,$EA81,0),
     IF(LevelCT!$C$4="FCR",IF(AND(CC$4&gt;=$W81,OFFSET(Profiles!$K$2,$Z81,MAX(Profiles!$C$2,AE$4-$W81))&gt;0),$EC81,0),0))))))</f>
        <v>0</v>
      </c>
      <c r="CD81" s="136">
        <f ca="1">IF(OR($Z81=0,LevelCT!$C$4="CF"),AF81,
IF(LEFT($V81,3)="ON_",
     IF(LevelCT!$C$4="RR",SUMPRODUCT(OFFSET($AC81,0,0,1,COUNT($AC$4:$BZ$4)),OFFSET(Profiles!$K$13,($Z81-1)*(Profiles!$I$11+1)+CD$4-LevelCT!$C$3+1,0,1,COUNT($AC$4:$BZ$4))),
     IF(LevelCT!$C$4="ECC",$EA81*$EB81*SUMPRODUCT(OFFSET($AC81,0,MAX(0,CD$4-$DZ81-$CA$4+1),1,MIN($DZ81,CD$4-$CA$4+1)),OFFSET(Escalation!$L$23,($Y81-1)*(Escalation!$J$21+1)+CD$4-LevelCT!$C$3+1,MAX(0,CD$4-$DZ81-$CA$4+1),1,MIN($DZ81,CD$4-$CA$4+1))),
     IF(LevelCT!$C$4="PV",AF81*$EA81,
     IF(LevelCT!$C$4="FCR",$EC81*SUM(OFFSET($AC81,0,MAX(CD$4-$AC$4-$DZ81+1,0),1,MIN($DZ81,CD$4-$AC$4+1))),0)))),
SUM($AC81:$BZ81)*
     IF(LevelCT!$C$4="RR",OFFSET(Profiles!$K$2,$Z81,MAX(Profiles!$C$2,AF$4-$W81)),
     IF(LevelCT!$C$4="ECC",$EA81*$EB81*IF(MAX(Escalation!$D$2,AF$4-$W81)&gt;$DZ81-1,0,OFFSET(Escalation!$L$2,$Y81,MAX(Escalation!$D$2,AF$4-$W81))),
     IF(LevelCT!$C$4="PV",IF(CD$4=$W81,$EA81,0),
     IF(LevelCT!$C$4="FCR",IF(AND(CD$4&gt;=$W81,OFFSET(Profiles!$K$2,$Z81,MAX(Profiles!$C$2,AF$4-$W81))&gt;0),$EC81,0),0))))))</f>
        <v>0</v>
      </c>
      <c r="CE81" s="136">
        <f ca="1">IF(OR($Z81=0,LevelCT!$C$4="CF"),AG81,
IF(LEFT($V81,3)="ON_",
     IF(LevelCT!$C$4="RR",SUMPRODUCT(OFFSET($AC81,0,0,1,COUNT($AC$4:$BZ$4)),OFFSET(Profiles!$K$13,($Z81-1)*(Profiles!$I$11+1)+CE$4-LevelCT!$C$3+1,0,1,COUNT($AC$4:$BZ$4))),
     IF(LevelCT!$C$4="ECC",$EA81*$EB81*SUMPRODUCT(OFFSET($AC81,0,MAX(0,CE$4-$DZ81-$CA$4+1),1,MIN($DZ81,CE$4-$CA$4+1)),OFFSET(Escalation!$L$23,($Y81-1)*(Escalation!$J$21+1)+CE$4-LevelCT!$C$3+1,MAX(0,CE$4-$DZ81-$CA$4+1),1,MIN($DZ81,CE$4-$CA$4+1))),
     IF(LevelCT!$C$4="PV",AG81*$EA81,
     IF(LevelCT!$C$4="FCR",$EC81*SUM(OFFSET($AC81,0,MAX(CE$4-$AC$4-$DZ81+1,0),1,MIN($DZ81,CE$4-$AC$4+1))),0)))),
SUM($AC81:$BZ81)*
     IF(LevelCT!$C$4="RR",OFFSET(Profiles!$K$2,$Z81,MAX(Profiles!$C$2,AG$4-$W81)),
     IF(LevelCT!$C$4="ECC",$EA81*$EB81*IF(MAX(Escalation!$D$2,AG$4-$W81)&gt;$DZ81-1,0,OFFSET(Escalation!$L$2,$Y81,MAX(Escalation!$D$2,AG$4-$W81))),
     IF(LevelCT!$C$4="PV",IF(CE$4=$W81,$EA81,0),
     IF(LevelCT!$C$4="FCR",IF(AND(CE$4&gt;=$W81,OFFSET(Profiles!$K$2,$Z81,MAX(Profiles!$C$2,AG$4-$W81))&gt;0),$EC81,0),0))))))</f>
        <v>0</v>
      </c>
      <c r="CF81" s="136">
        <f ca="1">IF(OR($Z81=0,LevelCT!$C$4="CF"),AH81,
IF(LEFT($V81,3)="ON_",
     IF(LevelCT!$C$4="RR",SUMPRODUCT(OFFSET($AC81,0,0,1,COUNT($AC$4:$BZ$4)),OFFSET(Profiles!$K$13,($Z81-1)*(Profiles!$I$11+1)+CF$4-LevelCT!$C$3+1,0,1,COUNT($AC$4:$BZ$4))),
     IF(LevelCT!$C$4="ECC",$EA81*$EB81*SUMPRODUCT(OFFSET($AC81,0,MAX(0,CF$4-$DZ81-$CA$4+1),1,MIN($DZ81,CF$4-$CA$4+1)),OFFSET(Escalation!$L$23,($Y81-1)*(Escalation!$J$21+1)+CF$4-LevelCT!$C$3+1,MAX(0,CF$4-$DZ81-$CA$4+1),1,MIN($DZ81,CF$4-$CA$4+1))),
     IF(LevelCT!$C$4="PV",AH81*$EA81,
     IF(LevelCT!$C$4="FCR",$EC81*SUM(OFFSET($AC81,0,MAX(CF$4-$AC$4-$DZ81+1,0),1,MIN($DZ81,CF$4-$AC$4+1))),0)))),
SUM($AC81:$BZ81)*
     IF(LevelCT!$C$4="RR",OFFSET(Profiles!$K$2,$Z81,MAX(Profiles!$C$2,AH$4-$W81)),
     IF(LevelCT!$C$4="ECC",$EA81*$EB81*IF(MAX(Escalation!$D$2,AH$4-$W81)&gt;$DZ81-1,0,OFFSET(Escalation!$L$2,$Y81,MAX(Escalation!$D$2,AH$4-$W81))),
     IF(LevelCT!$C$4="PV",IF(CF$4=$W81,$EA81,0),
     IF(LevelCT!$C$4="FCR",IF(AND(CF$4&gt;=$W81,OFFSET(Profiles!$K$2,$Z81,MAX(Profiles!$C$2,AH$4-$W81))&gt;0),$EC81,0),0))))))</f>
        <v>0</v>
      </c>
      <c r="CG81" s="136">
        <f ca="1">IF(OR($Z81=0,LevelCT!$C$4="CF"),AI81,
IF(LEFT($V81,3)="ON_",
     IF(LevelCT!$C$4="RR",SUMPRODUCT(OFFSET($AC81,0,0,1,COUNT($AC$4:$BZ$4)),OFFSET(Profiles!$K$13,($Z81-1)*(Profiles!$I$11+1)+CG$4-LevelCT!$C$3+1,0,1,COUNT($AC$4:$BZ$4))),
     IF(LevelCT!$C$4="ECC",$EA81*$EB81*SUMPRODUCT(OFFSET($AC81,0,MAX(0,CG$4-$DZ81-$CA$4+1),1,MIN($DZ81,CG$4-$CA$4+1)),OFFSET(Escalation!$L$23,($Y81-1)*(Escalation!$J$21+1)+CG$4-LevelCT!$C$3+1,MAX(0,CG$4-$DZ81-$CA$4+1),1,MIN($DZ81,CG$4-$CA$4+1))),
     IF(LevelCT!$C$4="PV",AI81*$EA81,
     IF(LevelCT!$C$4="FCR",$EC81*SUM(OFFSET($AC81,0,MAX(CG$4-$AC$4-$DZ81+1,0),1,MIN($DZ81,CG$4-$AC$4+1))),0)))),
SUM($AC81:$BZ81)*
     IF(LevelCT!$C$4="RR",OFFSET(Profiles!$K$2,$Z81,MAX(Profiles!$C$2,AI$4-$W81)),
     IF(LevelCT!$C$4="ECC",$EA81*$EB81*IF(MAX(Escalation!$D$2,AI$4-$W81)&gt;$DZ81-1,0,OFFSET(Escalation!$L$2,$Y81,MAX(Escalation!$D$2,AI$4-$W81))),
     IF(LevelCT!$C$4="PV",IF(CG$4=$W81,$EA81,0),
     IF(LevelCT!$C$4="FCR",IF(AND(CG$4&gt;=$W81,OFFSET(Profiles!$K$2,$Z81,MAX(Profiles!$C$2,AI$4-$W81))&gt;0),$EC81,0),0))))))</f>
        <v>0</v>
      </c>
      <c r="CH81" s="136">
        <f ca="1">IF(OR($Z81=0,LevelCT!$C$4="CF"),AJ81,
IF(LEFT($V81,3)="ON_",
     IF(LevelCT!$C$4="RR",SUMPRODUCT(OFFSET($AC81,0,0,1,COUNT($AC$4:$BZ$4)),OFFSET(Profiles!$K$13,($Z81-1)*(Profiles!$I$11+1)+CH$4-LevelCT!$C$3+1,0,1,COUNT($AC$4:$BZ$4))),
     IF(LevelCT!$C$4="ECC",$EA81*$EB81*SUMPRODUCT(OFFSET($AC81,0,MAX(0,CH$4-$DZ81-$CA$4+1),1,MIN($DZ81,CH$4-$CA$4+1)),OFFSET(Escalation!$L$23,($Y81-1)*(Escalation!$J$21+1)+CH$4-LevelCT!$C$3+1,MAX(0,CH$4-$DZ81-$CA$4+1),1,MIN($DZ81,CH$4-$CA$4+1))),
     IF(LevelCT!$C$4="PV",AJ81*$EA81,
     IF(LevelCT!$C$4="FCR",$EC81*SUM(OFFSET($AC81,0,MAX(CH$4-$AC$4-$DZ81+1,0),1,MIN($DZ81,CH$4-$AC$4+1))),0)))),
SUM($AC81:$BZ81)*
     IF(LevelCT!$C$4="RR",OFFSET(Profiles!$K$2,$Z81,MAX(Profiles!$C$2,AJ$4-$W81)),
     IF(LevelCT!$C$4="ECC",$EA81*$EB81*IF(MAX(Escalation!$D$2,AJ$4-$W81)&gt;$DZ81-1,0,OFFSET(Escalation!$L$2,$Y81,MAX(Escalation!$D$2,AJ$4-$W81))),
     IF(LevelCT!$C$4="PV",IF(CH$4=$W81,$EA81,0),
     IF(LevelCT!$C$4="FCR",IF(AND(CH$4&gt;=$W81,OFFSET(Profiles!$K$2,$Z81,MAX(Profiles!$C$2,AJ$4-$W81))&gt;0),$EC81,0),0))))))</f>
        <v>0</v>
      </c>
      <c r="CI81" s="136">
        <f ca="1">IF(OR($Z81=0,LevelCT!$C$4="CF"),AK81,
IF(LEFT($V81,3)="ON_",
     IF(LevelCT!$C$4="RR",SUMPRODUCT(OFFSET($AC81,0,0,1,COUNT($AC$4:$BZ$4)),OFFSET(Profiles!$K$13,($Z81-1)*(Profiles!$I$11+1)+CI$4-LevelCT!$C$3+1,0,1,COUNT($AC$4:$BZ$4))),
     IF(LevelCT!$C$4="ECC",$EA81*$EB81*SUMPRODUCT(OFFSET($AC81,0,MAX(0,CI$4-$DZ81-$CA$4+1),1,MIN($DZ81,CI$4-$CA$4+1)),OFFSET(Escalation!$L$23,($Y81-1)*(Escalation!$J$21+1)+CI$4-LevelCT!$C$3+1,MAX(0,CI$4-$DZ81-$CA$4+1),1,MIN($DZ81,CI$4-$CA$4+1))),
     IF(LevelCT!$C$4="PV",AK81*$EA81,
     IF(LevelCT!$C$4="FCR",$EC81*SUM(OFFSET($AC81,0,MAX(CI$4-$AC$4-$DZ81+1,0),1,MIN($DZ81,CI$4-$AC$4+1))),0)))),
SUM($AC81:$BZ81)*
     IF(LevelCT!$C$4="RR",OFFSET(Profiles!$K$2,$Z81,MAX(Profiles!$C$2,AK$4-$W81)),
     IF(LevelCT!$C$4="ECC",$EA81*$EB81*IF(MAX(Escalation!$D$2,AK$4-$W81)&gt;$DZ81-1,0,OFFSET(Escalation!$L$2,$Y81,MAX(Escalation!$D$2,AK$4-$W81))),
     IF(LevelCT!$C$4="PV",IF(CI$4=$W81,$EA81,0),
     IF(LevelCT!$C$4="FCR",IF(AND(CI$4&gt;=$W81,OFFSET(Profiles!$K$2,$Z81,MAX(Profiles!$C$2,AK$4-$W81))&gt;0),$EC81,0),0))))))</f>
        <v>0</v>
      </c>
      <c r="CJ81" s="136">
        <f ca="1">IF(OR($Z81=0,LevelCT!$C$4="CF"),AL81,
IF(LEFT($V81,3)="ON_",
     IF(LevelCT!$C$4="RR",SUMPRODUCT(OFFSET($AC81,0,0,1,COUNT($AC$4:$BZ$4)),OFFSET(Profiles!$K$13,($Z81-1)*(Profiles!$I$11+1)+CJ$4-LevelCT!$C$3+1,0,1,COUNT($AC$4:$BZ$4))),
     IF(LevelCT!$C$4="ECC",$EA81*$EB81*SUMPRODUCT(OFFSET($AC81,0,MAX(0,CJ$4-$DZ81-$CA$4+1),1,MIN($DZ81,CJ$4-$CA$4+1)),OFFSET(Escalation!$L$23,($Y81-1)*(Escalation!$J$21+1)+CJ$4-LevelCT!$C$3+1,MAX(0,CJ$4-$DZ81-$CA$4+1),1,MIN($DZ81,CJ$4-$CA$4+1))),
     IF(LevelCT!$C$4="PV",AL81*$EA81,
     IF(LevelCT!$C$4="FCR",$EC81*SUM(OFFSET($AC81,0,MAX(CJ$4-$AC$4-$DZ81+1,0),1,MIN($DZ81,CJ$4-$AC$4+1))),0)))),
SUM($AC81:$BZ81)*
     IF(LevelCT!$C$4="RR",OFFSET(Profiles!$K$2,$Z81,MAX(Profiles!$C$2,AL$4-$W81)),
     IF(LevelCT!$C$4="ECC",$EA81*$EB81*IF(MAX(Escalation!$D$2,AL$4-$W81)&gt;$DZ81-1,0,OFFSET(Escalation!$L$2,$Y81,MAX(Escalation!$D$2,AL$4-$W81))),
     IF(LevelCT!$C$4="PV",IF(CJ$4=$W81,$EA81,0),
     IF(LevelCT!$C$4="FCR",IF(AND(CJ$4&gt;=$W81,OFFSET(Profiles!$K$2,$Z81,MAX(Profiles!$C$2,AL$4-$W81))&gt;0),$EC81,0),0))))))</f>
        <v>0</v>
      </c>
      <c r="CK81" s="136">
        <f ca="1">IF(OR($Z81=0,LevelCT!$C$4="CF"),AM81,
IF(LEFT($V81,3)="ON_",
     IF(LevelCT!$C$4="RR",SUMPRODUCT(OFFSET($AC81,0,0,1,COUNT($AC$4:$BZ$4)),OFFSET(Profiles!$K$13,($Z81-1)*(Profiles!$I$11+1)+CK$4-LevelCT!$C$3+1,0,1,COUNT($AC$4:$BZ$4))),
     IF(LevelCT!$C$4="ECC",$EA81*$EB81*SUMPRODUCT(OFFSET($AC81,0,MAX(0,CK$4-$DZ81-$CA$4+1),1,MIN($DZ81,CK$4-$CA$4+1)),OFFSET(Escalation!$L$23,($Y81-1)*(Escalation!$J$21+1)+CK$4-LevelCT!$C$3+1,MAX(0,CK$4-$DZ81-$CA$4+1),1,MIN($DZ81,CK$4-$CA$4+1))),
     IF(LevelCT!$C$4="PV",AM81*$EA81,
     IF(LevelCT!$C$4="FCR",$EC81*SUM(OFFSET($AC81,0,MAX(CK$4-$AC$4-$DZ81+1,0),1,MIN($DZ81,CK$4-$AC$4+1))),0)))),
SUM($AC81:$BZ81)*
     IF(LevelCT!$C$4="RR",OFFSET(Profiles!$K$2,$Z81,MAX(Profiles!$C$2,AM$4-$W81)),
     IF(LevelCT!$C$4="ECC",$EA81*$EB81*IF(MAX(Escalation!$D$2,AM$4-$W81)&gt;$DZ81-1,0,OFFSET(Escalation!$L$2,$Y81,MAX(Escalation!$D$2,AM$4-$W81))),
     IF(LevelCT!$C$4="PV",IF(CK$4=$W81,$EA81,0),
     IF(LevelCT!$C$4="FCR",IF(AND(CK$4&gt;=$W81,OFFSET(Profiles!$K$2,$Z81,MAX(Profiles!$C$2,AM$4-$W81))&gt;0),$EC81,0),0))))))</f>
        <v>0</v>
      </c>
      <c r="CL81" s="136">
        <f ca="1">IF(OR($Z81=0,LevelCT!$C$4="CF"),AN81,
IF(LEFT($V81,3)="ON_",
     IF(LevelCT!$C$4="RR",SUMPRODUCT(OFFSET($AC81,0,0,1,COUNT($AC$4:$BZ$4)),OFFSET(Profiles!$K$13,($Z81-1)*(Profiles!$I$11+1)+CL$4-LevelCT!$C$3+1,0,1,COUNT($AC$4:$BZ$4))),
     IF(LevelCT!$C$4="ECC",$EA81*$EB81*SUMPRODUCT(OFFSET($AC81,0,MAX(0,CL$4-$DZ81-$CA$4+1),1,MIN($DZ81,CL$4-$CA$4+1)),OFFSET(Escalation!$L$23,($Y81-1)*(Escalation!$J$21+1)+CL$4-LevelCT!$C$3+1,MAX(0,CL$4-$DZ81-$CA$4+1),1,MIN($DZ81,CL$4-$CA$4+1))),
     IF(LevelCT!$C$4="PV",AN81*$EA81,
     IF(LevelCT!$C$4="FCR",$EC81*SUM(OFFSET($AC81,0,MAX(CL$4-$AC$4-$DZ81+1,0),1,MIN($DZ81,CL$4-$AC$4+1))),0)))),
SUM($AC81:$BZ81)*
     IF(LevelCT!$C$4="RR",OFFSET(Profiles!$K$2,$Z81,MAX(Profiles!$C$2,AN$4-$W81)),
     IF(LevelCT!$C$4="ECC",$EA81*$EB81*IF(MAX(Escalation!$D$2,AN$4-$W81)&gt;$DZ81-1,0,OFFSET(Escalation!$L$2,$Y81,MAX(Escalation!$D$2,AN$4-$W81))),
     IF(LevelCT!$C$4="PV",IF(CL$4=$W81,$EA81,0),
     IF(LevelCT!$C$4="FCR",IF(AND(CL$4&gt;=$W81,OFFSET(Profiles!$K$2,$Z81,MAX(Profiles!$C$2,AN$4-$W81))&gt;0),$EC81,0),0))))))</f>
        <v>0</v>
      </c>
      <c r="CM81" s="136">
        <f ca="1">IF(OR($Z81=0,LevelCT!$C$4="CF"),AO81,
IF(LEFT($V81,3)="ON_",
     IF(LevelCT!$C$4="RR",SUMPRODUCT(OFFSET($AC81,0,0,1,COUNT($AC$4:$BZ$4)),OFFSET(Profiles!$K$13,($Z81-1)*(Profiles!$I$11+1)+CM$4-LevelCT!$C$3+1,0,1,COUNT($AC$4:$BZ$4))),
     IF(LevelCT!$C$4="ECC",$EA81*$EB81*SUMPRODUCT(OFFSET($AC81,0,MAX(0,CM$4-$DZ81-$CA$4+1),1,MIN($DZ81,CM$4-$CA$4+1)),OFFSET(Escalation!$L$23,($Y81-1)*(Escalation!$J$21+1)+CM$4-LevelCT!$C$3+1,MAX(0,CM$4-$DZ81-$CA$4+1),1,MIN($DZ81,CM$4-$CA$4+1))),
     IF(LevelCT!$C$4="PV",AO81*$EA81,
     IF(LevelCT!$C$4="FCR",$EC81*SUM(OFFSET($AC81,0,MAX(CM$4-$AC$4-$DZ81+1,0),1,MIN($DZ81,CM$4-$AC$4+1))),0)))),
SUM($AC81:$BZ81)*
     IF(LevelCT!$C$4="RR",OFFSET(Profiles!$K$2,$Z81,MAX(Profiles!$C$2,AO$4-$W81)),
     IF(LevelCT!$C$4="ECC",$EA81*$EB81*IF(MAX(Escalation!$D$2,AO$4-$W81)&gt;$DZ81-1,0,OFFSET(Escalation!$L$2,$Y81,MAX(Escalation!$D$2,AO$4-$W81))),
     IF(LevelCT!$C$4="PV",IF(CM$4=$W81,$EA81,0),
     IF(LevelCT!$C$4="FCR",IF(AND(CM$4&gt;=$W81,OFFSET(Profiles!$K$2,$Z81,MAX(Profiles!$C$2,AO$4-$W81))&gt;0),$EC81,0),0))))))</f>
        <v>0</v>
      </c>
      <c r="CN81" s="136">
        <f ca="1">IF(OR($Z81=0,LevelCT!$C$4="CF"),AP81,
IF(LEFT($V81,3)="ON_",
     IF(LevelCT!$C$4="RR",SUMPRODUCT(OFFSET($AC81,0,0,1,COUNT($AC$4:$BZ$4)),OFFSET(Profiles!$K$13,($Z81-1)*(Profiles!$I$11+1)+CN$4-LevelCT!$C$3+1,0,1,COUNT($AC$4:$BZ$4))),
     IF(LevelCT!$C$4="ECC",$EA81*$EB81*SUMPRODUCT(OFFSET($AC81,0,MAX(0,CN$4-$DZ81-$CA$4+1),1,MIN($DZ81,CN$4-$CA$4+1)),OFFSET(Escalation!$L$23,($Y81-1)*(Escalation!$J$21+1)+CN$4-LevelCT!$C$3+1,MAX(0,CN$4-$DZ81-$CA$4+1),1,MIN($DZ81,CN$4-$CA$4+1))),
     IF(LevelCT!$C$4="PV",AP81*$EA81,
     IF(LevelCT!$C$4="FCR",$EC81*SUM(OFFSET($AC81,0,MAX(CN$4-$AC$4-$DZ81+1,0),1,MIN($DZ81,CN$4-$AC$4+1))),0)))),
SUM($AC81:$BZ81)*
     IF(LevelCT!$C$4="RR",OFFSET(Profiles!$K$2,$Z81,MAX(Profiles!$C$2,AP$4-$W81)),
     IF(LevelCT!$C$4="ECC",$EA81*$EB81*IF(MAX(Escalation!$D$2,AP$4-$W81)&gt;$DZ81-1,0,OFFSET(Escalation!$L$2,$Y81,MAX(Escalation!$D$2,AP$4-$W81))),
     IF(LevelCT!$C$4="PV",IF(CN$4=$W81,$EA81,0),
     IF(LevelCT!$C$4="FCR",IF(AND(CN$4&gt;=$W81,OFFSET(Profiles!$K$2,$Z81,MAX(Profiles!$C$2,AP$4-$W81))&gt;0),$EC81,0),0))))))</f>
        <v>0</v>
      </c>
      <c r="CO81" s="136">
        <f ca="1">IF(OR($Z81=0,LevelCT!$C$4="CF"),AQ81,
IF(LEFT($V81,3)="ON_",
     IF(LevelCT!$C$4="RR",SUMPRODUCT(OFFSET($AC81,0,0,1,COUNT($AC$4:$BZ$4)),OFFSET(Profiles!$K$13,($Z81-1)*(Profiles!$I$11+1)+CO$4-LevelCT!$C$3+1,0,1,COUNT($AC$4:$BZ$4))),
     IF(LevelCT!$C$4="ECC",$EA81*$EB81*SUMPRODUCT(OFFSET($AC81,0,MAX(0,CO$4-$DZ81-$CA$4+1),1,MIN($DZ81,CO$4-$CA$4+1)),OFFSET(Escalation!$L$23,($Y81-1)*(Escalation!$J$21+1)+CO$4-LevelCT!$C$3+1,MAX(0,CO$4-$DZ81-$CA$4+1),1,MIN($DZ81,CO$4-$CA$4+1))),
     IF(LevelCT!$C$4="PV",AQ81*$EA81,
     IF(LevelCT!$C$4="FCR",$EC81*SUM(OFFSET($AC81,0,MAX(CO$4-$AC$4-$DZ81+1,0),1,MIN($DZ81,CO$4-$AC$4+1))),0)))),
SUM($AC81:$BZ81)*
     IF(LevelCT!$C$4="RR",OFFSET(Profiles!$K$2,$Z81,MAX(Profiles!$C$2,AQ$4-$W81)),
     IF(LevelCT!$C$4="ECC",$EA81*$EB81*IF(MAX(Escalation!$D$2,AQ$4-$W81)&gt;$DZ81-1,0,OFFSET(Escalation!$L$2,$Y81,MAX(Escalation!$D$2,AQ$4-$W81))),
     IF(LevelCT!$C$4="PV",IF(CO$4=$W81,$EA81,0),
     IF(LevelCT!$C$4="FCR",IF(AND(CO$4&gt;=$W81,OFFSET(Profiles!$K$2,$Z81,MAX(Profiles!$C$2,AQ$4-$W81))&gt;0),$EC81,0),0))))))</f>
        <v>0</v>
      </c>
      <c r="CP81" s="136">
        <f ca="1">IF(OR($Z81=0,LevelCT!$C$4="CF"),AR81,
IF(LEFT($V81,3)="ON_",
     IF(LevelCT!$C$4="RR",SUMPRODUCT(OFFSET($AC81,0,0,1,COUNT($AC$4:$BZ$4)),OFFSET(Profiles!$K$13,($Z81-1)*(Profiles!$I$11+1)+CP$4-LevelCT!$C$3+1,0,1,COUNT($AC$4:$BZ$4))),
     IF(LevelCT!$C$4="ECC",$EA81*$EB81*SUMPRODUCT(OFFSET($AC81,0,MAX(0,CP$4-$DZ81-$CA$4+1),1,MIN($DZ81,CP$4-$CA$4+1)),OFFSET(Escalation!$L$23,($Y81-1)*(Escalation!$J$21+1)+CP$4-LevelCT!$C$3+1,MAX(0,CP$4-$DZ81-$CA$4+1),1,MIN($DZ81,CP$4-$CA$4+1))),
     IF(LevelCT!$C$4="PV",AR81*$EA81,
     IF(LevelCT!$C$4="FCR",$EC81*SUM(OFFSET($AC81,0,MAX(CP$4-$AC$4-$DZ81+1,0),1,MIN($DZ81,CP$4-$AC$4+1))),0)))),
SUM($AC81:$BZ81)*
     IF(LevelCT!$C$4="RR",OFFSET(Profiles!$K$2,$Z81,MAX(Profiles!$C$2,AR$4-$W81)),
     IF(LevelCT!$C$4="ECC",$EA81*$EB81*IF(MAX(Escalation!$D$2,AR$4-$W81)&gt;$DZ81-1,0,OFFSET(Escalation!$L$2,$Y81,MAX(Escalation!$D$2,AR$4-$W81))),
     IF(LevelCT!$C$4="PV",IF(CP$4=$W81,$EA81,0),
     IF(LevelCT!$C$4="FCR",IF(AND(CP$4&gt;=$W81,OFFSET(Profiles!$K$2,$Z81,MAX(Profiles!$C$2,AR$4-$W81))&gt;0),$EC81,0),0))))))</f>
        <v>0</v>
      </c>
      <c r="CQ81" s="136">
        <f ca="1">IF(OR($Z81=0,LevelCT!$C$4="CF"),AS81,
IF(LEFT($V81,3)="ON_",
     IF(LevelCT!$C$4="RR",SUMPRODUCT(OFFSET($AC81,0,0,1,COUNT($AC$4:$BZ$4)),OFFSET(Profiles!$K$13,($Z81-1)*(Profiles!$I$11+1)+CQ$4-LevelCT!$C$3+1,0,1,COUNT($AC$4:$BZ$4))),
     IF(LevelCT!$C$4="ECC",$EA81*$EB81*SUMPRODUCT(OFFSET($AC81,0,MAX(0,CQ$4-$DZ81-$CA$4+1),1,MIN($DZ81,CQ$4-$CA$4+1)),OFFSET(Escalation!$L$23,($Y81-1)*(Escalation!$J$21+1)+CQ$4-LevelCT!$C$3+1,MAX(0,CQ$4-$DZ81-$CA$4+1),1,MIN($DZ81,CQ$4-$CA$4+1))),
     IF(LevelCT!$C$4="PV",AS81*$EA81,
     IF(LevelCT!$C$4="FCR",$EC81*SUM(OFFSET($AC81,0,MAX(CQ$4-$AC$4-$DZ81+1,0),1,MIN($DZ81,CQ$4-$AC$4+1))),0)))),
SUM($AC81:$BZ81)*
     IF(LevelCT!$C$4="RR",OFFSET(Profiles!$K$2,$Z81,MAX(Profiles!$C$2,AS$4-$W81)),
     IF(LevelCT!$C$4="ECC",$EA81*$EB81*IF(MAX(Escalation!$D$2,AS$4-$W81)&gt;$DZ81-1,0,OFFSET(Escalation!$L$2,$Y81,MAX(Escalation!$D$2,AS$4-$W81))),
     IF(LevelCT!$C$4="PV",IF(CQ$4=$W81,$EA81,0),
     IF(LevelCT!$C$4="FCR",IF(AND(CQ$4&gt;=$W81,OFFSET(Profiles!$K$2,$Z81,MAX(Profiles!$C$2,AS$4-$W81))&gt;0),$EC81,0),0))))))</f>
        <v>0</v>
      </c>
      <c r="CR81" s="136">
        <f ca="1">IF(OR($Z81=0,LevelCT!$C$4="CF"),AT81,
IF(LEFT($V81,3)="ON_",
     IF(LevelCT!$C$4="RR",SUMPRODUCT(OFFSET($AC81,0,0,1,COUNT($AC$4:$BZ$4)),OFFSET(Profiles!$K$13,($Z81-1)*(Profiles!$I$11+1)+CR$4-LevelCT!$C$3+1,0,1,COUNT($AC$4:$BZ$4))),
     IF(LevelCT!$C$4="ECC",$EA81*$EB81*SUMPRODUCT(OFFSET($AC81,0,MAX(0,CR$4-$DZ81-$CA$4+1),1,MIN($DZ81,CR$4-$CA$4+1)),OFFSET(Escalation!$L$23,($Y81-1)*(Escalation!$J$21+1)+CR$4-LevelCT!$C$3+1,MAX(0,CR$4-$DZ81-$CA$4+1),1,MIN($DZ81,CR$4-$CA$4+1))),
     IF(LevelCT!$C$4="PV",AT81*$EA81,
     IF(LevelCT!$C$4="FCR",$EC81*SUM(OFFSET($AC81,0,MAX(CR$4-$AC$4-$DZ81+1,0),1,MIN($DZ81,CR$4-$AC$4+1))),0)))),
SUM($AC81:$BZ81)*
     IF(LevelCT!$C$4="RR",OFFSET(Profiles!$K$2,$Z81,MAX(Profiles!$C$2,AT$4-$W81)),
     IF(LevelCT!$C$4="ECC",$EA81*$EB81*IF(MAX(Escalation!$D$2,AT$4-$W81)&gt;$DZ81-1,0,OFFSET(Escalation!$L$2,$Y81,MAX(Escalation!$D$2,AT$4-$W81))),
     IF(LevelCT!$C$4="PV",IF(CR$4=$W81,$EA81,0),
     IF(LevelCT!$C$4="FCR",IF(AND(CR$4&gt;=$W81,OFFSET(Profiles!$K$2,$Z81,MAX(Profiles!$C$2,AT$4-$W81))&gt;0),$EC81,0),0))))))</f>
        <v>0</v>
      </c>
      <c r="CS81" s="136">
        <f ca="1">IF(OR($Z81=0,LevelCT!$C$4="CF"),AU81,
IF(LEFT($V81,3)="ON_",
     IF(LevelCT!$C$4="RR",SUMPRODUCT(OFFSET($AC81,0,0,1,COUNT($AC$4:$BZ$4)),OFFSET(Profiles!$K$13,($Z81-1)*(Profiles!$I$11+1)+CS$4-LevelCT!$C$3+1,0,1,COUNT($AC$4:$BZ$4))),
     IF(LevelCT!$C$4="ECC",$EA81*$EB81*SUMPRODUCT(OFFSET($AC81,0,MAX(0,CS$4-$DZ81-$CA$4+1),1,MIN($DZ81,CS$4-$CA$4+1)),OFFSET(Escalation!$L$23,($Y81-1)*(Escalation!$J$21+1)+CS$4-LevelCT!$C$3+1,MAX(0,CS$4-$DZ81-$CA$4+1),1,MIN($DZ81,CS$4-$CA$4+1))),
     IF(LevelCT!$C$4="PV",AU81*$EA81,
     IF(LevelCT!$C$4="FCR",$EC81*SUM(OFFSET($AC81,0,MAX(CS$4-$AC$4-$DZ81+1,0),1,MIN($DZ81,CS$4-$AC$4+1))),0)))),
SUM($AC81:$BZ81)*
     IF(LevelCT!$C$4="RR",OFFSET(Profiles!$K$2,$Z81,MAX(Profiles!$C$2,AU$4-$W81)),
     IF(LevelCT!$C$4="ECC",$EA81*$EB81*IF(MAX(Escalation!$D$2,AU$4-$W81)&gt;$DZ81-1,0,OFFSET(Escalation!$L$2,$Y81,MAX(Escalation!$D$2,AU$4-$W81))),
     IF(LevelCT!$C$4="PV",IF(CS$4=$W81,$EA81,0),
     IF(LevelCT!$C$4="FCR",IF(AND(CS$4&gt;=$W81,OFFSET(Profiles!$K$2,$Z81,MAX(Profiles!$C$2,AU$4-$W81))&gt;0),$EC81,0),0))))))</f>
        <v>0</v>
      </c>
      <c r="CT81" s="136">
        <f ca="1">IF(OR($Z81=0,LevelCT!$C$4="CF"),AV81,
IF(LEFT($V81,3)="ON_",
     IF(LevelCT!$C$4="RR",SUMPRODUCT(OFFSET($AC81,0,0,1,COUNT($AC$4:$BZ$4)),OFFSET(Profiles!$K$13,($Z81-1)*(Profiles!$I$11+1)+CT$4-LevelCT!$C$3+1,0,1,COUNT($AC$4:$BZ$4))),
     IF(LevelCT!$C$4="ECC",$EA81*$EB81*SUMPRODUCT(OFFSET($AC81,0,MAX(0,CT$4-$DZ81-$CA$4+1),1,MIN($DZ81,CT$4-$CA$4+1)),OFFSET(Escalation!$L$23,($Y81-1)*(Escalation!$J$21+1)+CT$4-LevelCT!$C$3+1,MAX(0,CT$4-$DZ81-$CA$4+1),1,MIN($DZ81,CT$4-$CA$4+1))),
     IF(LevelCT!$C$4="PV",AV81*$EA81,
     IF(LevelCT!$C$4="FCR",$EC81*SUM(OFFSET($AC81,0,MAX(CT$4-$AC$4-$DZ81+1,0),1,MIN($DZ81,CT$4-$AC$4+1))),0)))),
SUM($AC81:$BZ81)*
     IF(LevelCT!$C$4="RR",OFFSET(Profiles!$K$2,$Z81,MAX(Profiles!$C$2,AV$4-$W81)),
     IF(LevelCT!$C$4="ECC",$EA81*$EB81*IF(MAX(Escalation!$D$2,AV$4-$W81)&gt;$DZ81-1,0,OFFSET(Escalation!$L$2,$Y81,MAX(Escalation!$D$2,AV$4-$W81))),
     IF(LevelCT!$C$4="PV",IF(CT$4=$W81,$EA81,0),
     IF(LevelCT!$C$4="FCR",IF(AND(CT$4&gt;=$W81,OFFSET(Profiles!$K$2,$Z81,MAX(Profiles!$C$2,AV$4-$W81))&gt;0),$EC81,0),0))))))</f>
        <v>0</v>
      </c>
      <c r="CU81" s="136">
        <f ca="1">IF(OR($Z81=0,LevelCT!$C$4="CF"),AW81,
IF(LEFT($V81,3)="ON_",
     IF(LevelCT!$C$4="RR",SUMPRODUCT(OFFSET($AC81,0,0,1,COUNT($AC$4:$BZ$4)),OFFSET(Profiles!$K$13,($Z81-1)*(Profiles!$I$11+1)+CU$4-LevelCT!$C$3+1,0,1,COUNT($AC$4:$BZ$4))),
     IF(LevelCT!$C$4="ECC",$EA81*$EB81*SUMPRODUCT(OFFSET($AC81,0,MAX(0,CU$4-$DZ81-$CA$4+1),1,MIN($DZ81,CU$4-$CA$4+1)),OFFSET(Escalation!$L$23,($Y81-1)*(Escalation!$J$21+1)+CU$4-LevelCT!$C$3+1,MAX(0,CU$4-$DZ81-$CA$4+1),1,MIN($DZ81,CU$4-$CA$4+1))),
     IF(LevelCT!$C$4="PV",AW81*$EA81,
     IF(LevelCT!$C$4="FCR",$EC81*SUM(OFFSET($AC81,0,MAX(CU$4-$AC$4-$DZ81+1,0),1,MIN($DZ81,CU$4-$AC$4+1))),0)))),
SUM($AC81:$BZ81)*
     IF(LevelCT!$C$4="RR",OFFSET(Profiles!$K$2,$Z81,MAX(Profiles!$C$2,AW$4-$W81)),
     IF(LevelCT!$C$4="ECC",$EA81*$EB81*IF(MAX(Escalation!$D$2,AW$4-$W81)&gt;$DZ81-1,0,OFFSET(Escalation!$L$2,$Y81,MAX(Escalation!$D$2,AW$4-$W81))),
     IF(LevelCT!$C$4="PV",IF(CU$4=$W81,$EA81,0),
     IF(LevelCT!$C$4="FCR",IF(AND(CU$4&gt;=$W81,OFFSET(Profiles!$K$2,$Z81,MAX(Profiles!$C$2,AW$4-$W81))&gt;0),$EC81,0),0))))))</f>
        <v>0</v>
      </c>
      <c r="CV81" s="136">
        <f ca="1">IF(OR($Z81=0,LevelCT!$C$4="CF"),AX81,
IF(LEFT($V81,3)="ON_",
     IF(LevelCT!$C$4="RR",SUMPRODUCT(OFFSET($AC81,0,0,1,COUNT($AC$4:$BZ$4)),OFFSET(Profiles!$K$13,($Z81-1)*(Profiles!$I$11+1)+CV$4-LevelCT!$C$3+1,0,1,COUNT($AC$4:$BZ$4))),
     IF(LevelCT!$C$4="ECC",$EA81*$EB81*SUMPRODUCT(OFFSET($AC81,0,MAX(0,CV$4-$DZ81-$CA$4+1),1,MIN($DZ81,CV$4-$CA$4+1)),OFFSET(Escalation!$L$23,($Y81-1)*(Escalation!$J$21+1)+CV$4-LevelCT!$C$3+1,MAX(0,CV$4-$DZ81-$CA$4+1),1,MIN($DZ81,CV$4-$CA$4+1))),
     IF(LevelCT!$C$4="PV",AX81*$EA81,
     IF(LevelCT!$C$4="FCR",$EC81*SUM(OFFSET($AC81,0,MAX(CV$4-$AC$4-$DZ81+1,0),1,MIN($DZ81,CV$4-$AC$4+1))),0)))),
SUM($AC81:$BZ81)*
     IF(LevelCT!$C$4="RR",OFFSET(Profiles!$K$2,$Z81,MAX(Profiles!$C$2,AX$4-$W81)),
     IF(LevelCT!$C$4="ECC",$EA81*$EB81*IF(MAX(Escalation!$D$2,AX$4-$W81)&gt;$DZ81-1,0,OFFSET(Escalation!$L$2,$Y81,MAX(Escalation!$D$2,AX$4-$W81))),
     IF(LevelCT!$C$4="PV",IF(CV$4=$W81,$EA81,0),
     IF(LevelCT!$C$4="FCR",IF(AND(CV$4&gt;=$W81,OFFSET(Profiles!$K$2,$Z81,MAX(Profiles!$C$2,AX$4-$W81))&gt;0),$EC81,0),0))))))</f>
        <v>0</v>
      </c>
      <c r="CW81" s="136">
        <f ca="1">IF(OR($Z81=0,LevelCT!$C$4="CF"),AY81,
IF(LEFT($V81,3)="ON_",
     IF(LevelCT!$C$4="RR",SUMPRODUCT(OFFSET($AC81,0,0,1,COUNT($AC$4:$BZ$4)),OFFSET(Profiles!$K$13,($Z81-1)*(Profiles!$I$11+1)+CW$4-LevelCT!$C$3+1,0,1,COUNT($AC$4:$BZ$4))),
     IF(LevelCT!$C$4="ECC",$EA81*$EB81*SUMPRODUCT(OFFSET($AC81,0,MAX(0,CW$4-$DZ81-$CA$4+1),1,MIN($DZ81,CW$4-$CA$4+1)),OFFSET(Escalation!$L$23,($Y81-1)*(Escalation!$J$21+1)+CW$4-LevelCT!$C$3+1,MAX(0,CW$4-$DZ81-$CA$4+1),1,MIN($DZ81,CW$4-$CA$4+1))),
     IF(LevelCT!$C$4="PV",AY81*$EA81,
     IF(LevelCT!$C$4="FCR",$EC81*SUM(OFFSET($AC81,0,MAX(CW$4-$AC$4-$DZ81+1,0),1,MIN($DZ81,CW$4-$AC$4+1))),0)))),
SUM($AC81:$BZ81)*
     IF(LevelCT!$C$4="RR",OFFSET(Profiles!$K$2,$Z81,MAX(Profiles!$C$2,AY$4-$W81)),
     IF(LevelCT!$C$4="ECC",$EA81*$EB81*IF(MAX(Escalation!$D$2,AY$4-$W81)&gt;$DZ81-1,0,OFFSET(Escalation!$L$2,$Y81,MAX(Escalation!$D$2,AY$4-$W81))),
     IF(LevelCT!$C$4="PV",IF(CW$4=$W81,$EA81,0),
     IF(LevelCT!$C$4="FCR",IF(AND(CW$4&gt;=$W81,OFFSET(Profiles!$K$2,$Z81,MAX(Profiles!$C$2,AY$4-$W81))&gt;0),$EC81,0),0))))))</f>
        <v>0</v>
      </c>
      <c r="CX81" s="136">
        <f ca="1">IF(OR($Z81=0,LevelCT!$C$4="CF"),AZ81,
IF(LEFT($V81,3)="ON_",
     IF(LevelCT!$C$4="RR",SUMPRODUCT(OFFSET($AC81,0,0,1,COUNT($AC$4:$BZ$4)),OFFSET(Profiles!$K$13,($Z81-1)*(Profiles!$I$11+1)+CX$4-LevelCT!$C$3+1,0,1,COUNT($AC$4:$BZ$4))),
     IF(LevelCT!$C$4="ECC",$EA81*$EB81*SUMPRODUCT(OFFSET($AC81,0,MAX(0,CX$4-$DZ81-$CA$4+1),1,MIN($DZ81,CX$4-$CA$4+1)),OFFSET(Escalation!$L$23,($Y81-1)*(Escalation!$J$21+1)+CX$4-LevelCT!$C$3+1,MAX(0,CX$4-$DZ81-$CA$4+1),1,MIN($DZ81,CX$4-$CA$4+1))),
     IF(LevelCT!$C$4="PV",AZ81*$EA81,
     IF(LevelCT!$C$4="FCR",$EC81*SUM(OFFSET($AC81,0,MAX(CX$4-$AC$4-$DZ81+1,0),1,MIN($DZ81,CX$4-$AC$4+1))),0)))),
SUM($AC81:$BZ81)*
     IF(LevelCT!$C$4="RR",OFFSET(Profiles!$K$2,$Z81,MAX(Profiles!$C$2,AZ$4-$W81)),
     IF(LevelCT!$C$4="ECC",$EA81*$EB81*IF(MAX(Escalation!$D$2,AZ$4-$W81)&gt;$DZ81-1,0,OFFSET(Escalation!$L$2,$Y81,MAX(Escalation!$D$2,AZ$4-$W81))),
     IF(LevelCT!$C$4="PV",IF(CX$4=$W81,$EA81,0),
     IF(LevelCT!$C$4="FCR",IF(AND(CX$4&gt;=$W81,OFFSET(Profiles!$K$2,$Z81,MAX(Profiles!$C$2,AZ$4-$W81))&gt;0),$EC81,0),0))))))</f>
        <v>0</v>
      </c>
      <c r="CY81" s="136">
        <f ca="1">IF(OR($Z81=0,LevelCT!$C$4="CF"),BA81,
IF(LEFT($V81,3)="ON_",
     IF(LevelCT!$C$4="RR",SUMPRODUCT(OFFSET($AC81,0,0,1,COUNT($AC$4:$BZ$4)),OFFSET(Profiles!$K$13,($Z81-1)*(Profiles!$I$11+1)+CY$4-LevelCT!$C$3+1,0,1,COUNT($AC$4:$BZ$4))),
     IF(LevelCT!$C$4="ECC",$EA81*$EB81*SUMPRODUCT(OFFSET($AC81,0,MAX(0,CY$4-$DZ81-$CA$4+1),1,MIN($DZ81,CY$4-$CA$4+1)),OFFSET(Escalation!$L$23,($Y81-1)*(Escalation!$J$21+1)+CY$4-LevelCT!$C$3+1,MAX(0,CY$4-$DZ81-$CA$4+1),1,MIN($DZ81,CY$4-$CA$4+1))),
     IF(LevelCT!$C$4="PV",BA81*$EA81,
     IF(LevelCT!$C$4="FCR",$EC81*SUM(OFFSET($AC81,0,MAX(CY$4-$AC$4-$DZ81+1,0),1,MIN($DZ81,CY$4-$AC$4+1))),0)))),
SUM($AC81:$BZ81)*
     IF(LevelCT!$C$4="RR",OFFSET(Profiles!$K$2,$Z81,MAX(Profiles!$C$2,BA$4-$W81)),
     IF(LevelCT!$C$4="ECC",$EA81*$EB81*IF(MAX(Escalation!$D$2,BA$4-$W81)&gt;$DZ81-1,0,OFFSET(Escalation!$L$2,$Y81,MAX(Escalation!$D$2,BA$4-$W81))),
     IF(LevelCT!$C$4="PV",IF(CY$4=$W81,$EA81,0),
     IF(LevelCT!$C$4="FCR",IF(AND(CY$4&gt;=$W81,OFFSET(Profiles!$K$2,$Z81,MAX(Profiles!$C$2,BA$4-$W81))&gt;0),$EC81,0),0))))))</f>
        <v>0</v>
      </c>
      <c r="CZ81" s="136">
        <f ca="1">IF(OR($Z81=0,LevelCT!$C$4="CF"),BB81,
IF(LEFT($V81,3)="ON_",
     IF(LevelCT!$C$4="RR",SUMPRODUCT(OFFSET($AC81,0,0,1,COUNT($AC$4:$BZ$4)),OFFSET(Profiles!$K$13,($Z81-1)*(Profiles!$I$11+1)+CZ$4-LevelCT!$C$3+1,0,1,COUNT($AC$4:$BZ$4))),
     IF(LevelCT!$C$4="ECC",$EA81*$EB81*SUMPRODUCT(OFFSET($AC81,0,MAX(0,CZ$4-$DZ81-$CA$4+1),1,MIN($DZ81,CZ$4-$CA$4+1)),OFFSET(Escalation!$L$23,($Y81-1)*(Escalation!$J$21+1)+CZ$4-LevelCT!$C$3+1,MAX(0,CZ$4-$DZ81-$CA$4+1),1,MIN($DZ81,CZ$4-$CA$4+1))),
     IF(LevelCT!$C$4="PV",BB81*$EA81,
     IF(LevelCT!$C$4="FCR",$EC81*SUM(OFFSET($AC81,0,MAX(CZ$4-$AC$4-$DZ81+1,0),1,MIN($DZ81,CZ$4-$AC$4+1))),0)))),
SUM($AC81:$BZ81)*
     IF(LevelCT!$C$4="RR",OFFSET(Profiles!$K$2,$Z81,MAX(Profiles!$C$2,BB$4-$W81)),
     IF(LevelCT!$C$4="ECC",$EA81*$EB81*IF(MAX(Escalation!$D$2,BB$4-$W81)&gt;$DZ81-1,0,OFFSET(Escalation!$L$2,$Y81,MAX(Escalation!$D$2,BB$4-$W81))),
     IF(LevelCT!$C$4="PV",IF(CZ$4=$W81,$EA81,0),
     IF(LevelCT!$C$4="FCR",IF(AND(CZ$4&gt;=$W81,OFFSET(Profiles!$K$2,$Z81,MAX(Profiles!$C$2,BB$4-$W81))&gt;0),$EC81,0),0))))))</f>
        <v>0</v>
      </c>
      <c r="DA81" s="136">
        <f ca="1">IF(OR($Z81=0,LevelCT!$C$4="CF"),BC81,
IF(LEFT($V81,3)="ON_",
     IF(LevelCT!$C$4="RR",SUMPRODUCT(OFFSET($AC81,0,0,1,COUNT($AC$4:$BZ$4)),OFFSET(Profiles!$K$13,($Z81-1)*(Profiles!$I$11+1)+DA$4-LevelCT!$C$3+1,0,1,COUNT($AC$4:$BZ$4))),
     IF(LevelCT!$C$4="ECC",$EA81*$EB81*SUMPRODUCT(OFFSET($AC81,0,MAX(0,DA$4-$DZ81-$CA$4+1),1,MIN($DZ81,DA$4-$CA$4+1)),OFFSET(Escalation!$L$23,($Y81-1)*(Escalation!$J$21+1)+DA$4-LevelCT!$C$3+1,MAX(0,DA$4-$DZ81-$CA$4+1),1,MIN($DZ81,DA$4-$CA$4+1))),
     IF(LevelCT!$C$4="PV",BC81*$EA81,
     IF(LevelCT!$C$4="FCR",$EC81*SUM(OFFSET($AC81,0,MAX(DA$4-$AC$4-$DZ81+1,0),1,MIN($DZ81,DA$4-$AC$4+1))),0)))),
SUM($AC81:$BZ81)*
     IF(LevelCT!$C$4="RR",OFFSET(Profiles!$K$2,$Z81,MAX(Profiles!$C$2,BC$4-$W81)),
     IF(LevelCT!$C$4="ECC",$EA81*$EB81*IF(MAX(Escalation!$D$2,BC$4-$W81)&gt;$DZ81-1,0,OFFSET(Escalation!$L$2,$Y81,MAX(Escalation!$D$2,BC$4-$W81))),
     IF(LevelCT!$C$4="PV",IF(DA$4=$W81,$EA81,0),
     IF(LevelCT!$C$4="FCR",IF(AND(DA$4&gt;=$W81,OFFSET(Profiles!$K$2,$Z81,MAX(Profiles!$C$2,BC$4-$W81))&gt;0),$EC81,0),0))))))</f>
        <v>0</v>
      </c>
      <c r="DB81" s="136">
        <f ca="1">IF(OR($Z81=0,LevelCT!$C$4="CF"),BD81,
IF(LEFT($V81,3)="ON_",
     IF(LevelCT!$C$4="RR",SUMPRODUCT(OFFSET($AC81,0,0,1,COUNT($AC$4:$BZ$4)),OFFSET(Profiles!$K$13,($Z81-1)*(Profiles!$I$11+1)+DB$4-LevelCT!$C$3+1,0,1,COUNT($AC$4:$BZ$4))),
     IF(LevelCT!$C$4="ECC",$EA81*$EB81*SUMPRODUCT(OFFSET($AC81,0,MAX(0,DB$4-$DZ81-$CA$4+1),1,MIN($DZ81,DB$4-$CA$4+1)),OFFSET(Escalation!$L$23,($Y81-1)*(Escalation!$J$21+1)+DB$4-LevelCT!$C$3+1,MAX(0,DB$4-$DZ81-$CA$4+1),1,MIN($DZ81,DB$4-$CA$4+1))),
     IF(LevelCT!$C$4="PV",BD81*$EA81,
     IF(LevelCT!$C$4="FCR",$EC81*SUM(OFFSET($AC81,0,MAX(DB$4-$AC$4-$DZ81+1,0),1,MIN($DZ81,DB$4-$AC$4+1))),0)))),
SUM($AC81:$BZ81)*
     IF(LevelCT!$C$4="RR",OFFSET(Profiles!$K$2,$Z81,MAX(Profiles!$C$2,BD$4-$W81)),
     IF(LevelCT!$C$4="ECC",$EA81*$EB81*IF(MAX(Escalation!$D$2,BD$4-$W81)&gt;$DZ81-1,0,OFFSET(Escalation!$L$2,$Y81,MAX(Escalation!$D$2,BD$4-$W81))),
     IF(LevelCT!$C$4="PV",IF(DB$4=$W81,$EA81,0),
     IF(LevelCT!$C$4="FCR",IF(AND(DB$4&gt;=$W81,OFFSET(Profiles!$K$2,$Z81,MAX(Profiles!$C$2,BD$4-$W81))&gt;0),$EC81,0),0))))))</f>
        <v>0</v>
      </c>
      <c r="DC81" s="136">
        <f ca="1">IF(OR($Z81=0,LevelCT!$C$4="CF"),BE81,
IF(LEFT($V81,3)="ON_",
     IF(LevelCT!$C$4="RR",SUMPRODUCT(OFFSET($AC81,0,0,1,COUNT($AC$4:$BZ$4)),OFFSET(Profiles!$K$13,($Z81-1)*(Profiles!$I$11+1)+DC$4-LevelCT!$C$3+1,0,1,COUNT($AC$4:$BZ$4))),
     IF(LevelCT!$C$4="ECC",$EA81*$EB81*SUMPRODUCT(OFFSET($AC81,0,MAX(0,DC$4-$DZ81-$CA$4+1),1,MIN($DZ81,DC$4-$CA$4+1)),OFFSET(Escalation!$L$23,($Y81-1)*(Escalation!$J$21+1)+DC$4-LevelCT!$C$3+1,MAX(0,DC$4-$DZ81-$CA$4+1),1,MIN($DZ81,DC$4-$CA$4+1))),
     IF(LevelCT!$C$4="PV",BE81*$EA81,
     IF(LevelCT!$C$4="FCR",$EC81*SUM(OFFSET($AC81,0,MAX(DC$4-$AC$4-$DZ81+1,0),1,MIN($DZ81,DC$4-$AC$4+1))),0)))),
SUM($AC81:$BZ81)*
     IF(LevelCT!$C$4="RR",OFFSET(Profiles!$K$2,$Z81,MAX(Profiles!$C$2,BE$4-$W81)),
     IF(LevelCT!$C$4="ECC",$EA81*$EB81*IF(MAX(Escalation!$D$2,BE$4-$W81)&gt;$DZ81-1,0,OFFSET(Escalation!$L$2,$Y81,MAX(Escalation!$D$2,BE$4-$W81))),
     IF(LevelCT!$C$4="PV",IF(DC$4=$W81,$EA81,0),
     IF(LevelCT!$C$4="FCR",IF(AND(DC$4&gt;=$W81,OFFSET(Profiles!$K$2,$Z81,MAX(Profiles!$C$2,BE$4-$W81))&gt;0),$EC81,0),0))))))</f>
        <v>0</v>
      </c>
      <c r="DD81" s="136">
        <f ca="1">IF(OR($Z81=0,LevelCT!$C$4="CF"),BF81,
IF(LEFT($V81,3)="ON_",
     IF(LevelCT!$C$4="RR",SUMPRODUCT(OFFSET($AC81,0,0,1,COUNT($AC$4:$BZ$4)),OFFSET(Profiles!$K$13,($Z81-1)*(Profiles!$I$11+1)+DD$4-LevelCT!$C$3+1,0,1,COUNT($AC$4:$BZ$4))),
     IF(LevelCT!$C$4="ECC",$EA81*$EB81*SUMPRODUCT(OFFSET($AC81,0,MAX(0,DD$4-$DZ81-$CA$4+1),1,MIN($DZ81,DD$4-$CA$4+1)),OFFSET(Escalation!$L$23,($Y81-1)*(Escalation!$J$21+1)+DD$4-LevelCT!$C$3+1,MAX(0,DD$4-$DZ81-$CA$4+1),1,MIN($DZ81,DD$4-$CA$4+1))),
     IF(LevelCT!$C$4="PV",BF81*$EA81,
     IF(LevelCT!$C$4="FCR",$EC81*SUM(OFFSET($AC81,0,MAX(DD$4-$AC$4-$DZ81+1,0),1,MIN($DZ81,DD$4-$AC$4+1))),0)))),
SUM($AC81:$BZ81)*
     IF(LevelCT!$C$4="RR",OFFSET(Profiles!$K$2,$Z81,MAX(Profiles!$C$2,BF$4-$W81)),
     IF(LevelCT!$C$4="ECC",$EA81*$EB81*IF(MAX(Escalation!$D$2,BF$4-$W81)&gt;$DZ81-1,0,OFFSET(Escalation!$L$2,$Y81,MAX(Escalation!$D$2,BF$4-$W81))),
     IF(LevelCT!$C$4="PV",IF(DD$4=$W81,$EA81,0),
     IF(LevelCT!$C$4="FCR",IF(AND(DD$4&gt;=$W81,OFFSET(Profiles!$K$2,$Z81,MAX(Profiles!$C$2,BF$4-$W81))&gt;0),$EC81,0),0))))))</f>
        <v>0</v>
      </c>
      <c r="DE81" s="136">
        <f ca="1">IF(OR($Z81=0,LevelCT!$C$4="CF"),BG81,
IF(LEFT($V81,3)="ON_",
     IF(LevelCT!$C$4="RR",SUMPRODUCT(OFFSET($AC81,0,0,1,COUNT($AC$4:$BZ$4)),OFFSET(Profiles!$K$13,($Z81-1)*(Profiles!$I$11+1)+DE$4-LevelCT!$C$3+1,0,1,COUNT($AC$4:$BZ$4))),
     IF(LevelCT!$C$4="ECC",$EA81*$EB81*SUMPRODUCT(OFFSET($AC81,0,MAX(0,DE$4-$DZ81-$CA$4+1),1,MIN($DZ81,DE$4-$CA$4+1)),OFFSET(Escalation!$L$23,($Y81-1)*(Escalation!$J$21+1)+DE$4-LevelCT!$C$3+1,MAX(0,DE$4-$DZ81-$CA$4+1),1,MIN($DZ81,DE$4-$CA$4+1))),
     IF(LevelCT!$C$4="PV",BG81*$EA81,
     IF(LevelCT!$C$4="FCR",$EC81*SUM(OFFSET($AC81,0,MAX(DE$4-$AC$4-$DZ81+1,0),1,MIN($DZ81,DE$4-$AC$4+1))),0)))),
SUM($AC81:$BZ81)*
     IF(LevelCT!$C$4="RR",OFFSET(Profiles!$K$2,$Z81,MAX(Profiles!$C$2,BG$4-$W81)),
     IF(LevelCT!$C$4="ECC",$EA81*$EB81*IF(MAX(Escalation!$D$2,BG$4-$W81)&gt;$DZ81-1,0,OFFSET(Escalation!$L$2,$Y81,MAX(Escalation!$D$2,BG$4-$W81))),
     IF(LevelCT!$C$4="PV",IF(DE$4=$W81,$EA81,0),
     IF(LevelCT!$C$4="FCR",IF(AND(DE$4&gt;=$W81,OFFSET(Profiles!$K$2,$Z81,MAX(Profiles!$C$2,BG$4-$W81))&gt;0),$EC81,0),0))))))</f>
        <v>0</v>
      </c>
      <c r="DF81" s="136">
        <f ca="1">IF(OR($Z81=0,LevelCT!$C$4="CF"),BH81,
IF(LEFT($V81,3)="ON_",
     IF(LevelCT!$C$4="RR",SUMPRODUCT(OFFSET($AC81,0,0,1,COUNT($AC$4:$BZ$4)),OFFSET(Profiles!$K$13,($Z81-1)*(Profiles!$I$11+1)+DF$4-LevelCT!$C$3+1,0,1,COUNT($AC$4:$BZ$4))),
     IF(LevelCT!$C$4="ECC",$EA81*$EB81*SUMPRODUCT(OFFSET($AC81,0,MAX(0,DF$4-$DZ81-$CA$4+1),1,MIN($DZ81,DF$4-$CA$4+1)),OFFSET(Escalation!$L$23,($Y81-1)*(Escalation!$J$21+1)+DF$4-LevelCT!$C$3+1,MAX(0,DF$4-$DZ81-$CA$4+1),1,MIN($DZ81,DF$4-$CA$4+1))),
     IF(LevelCT!$C$4="PV",BH81*$EA81,
     IF(LevelCT!$C$4="FCR",$EC81*SUM(OFFSET($AC81,0,MAX(DF$4-$AC$4-$DZ81+1,0),1,MIN($DZ81,DF$4-$AC$4+1))),0)))),
SUM($AC81:$BZ81)*
     IF(LevelCT!$C$4="RR",OFFSET(Profiles!$K$2,$Z81,MAX(Profiles!$C$2,BH$4-$W81)),
     IF(LevelCT!$C$4="ECC",$EA81*$EB81*IF(MAX(Escalation!$D$2,BH$4-$W81)&gt;$DZ81-1,0,OFFSET(Escalation!$L$2,$Y81,MAX(Escalation!$D$2,BH$4-$W81))),
     IF(LevelCT!$C$4="PV",IF(DF$4=$W81,$EA81,0),
     IF(LevelCT!$C$4="FCR",IF(AND(DF$4&gt;=$W81,OFFSET(Profiles!$K$2,$Z81,MAX(Profiles!$C$2,BH$4-$W81))&gt;0),$EC81,0),0))))))</f>
        <v>0</v>
      </c>
      <c r="DG81" s="136">
        <f ca="1">IF(OR($Z81=0,LevelCT!$C$4="CF"),BI81,
IF(LEFT($V81,3)="ON_",
     IF(LevelCT!$C$4="RR",SUMPRODUCT(OFFSET($AC81,0,0,1,COUNT($AC$4:$BZ$4)),OFFSET(Profiles!$K$13,($Z81-1)*(Profiles!$I$11+1)+DG$4-LevelCT!$C$3+1,0,1,COUNT($AC$4:$BZ$4))),
     IF(LevelCT!$C$4="ECC",$EA81*$EB81*SUMPRODUCT(OFFSET($AC81,0,MAX(0,DG$4-$DZ81-$CA$4+1),1,MIN($DZ81,DG$4-$CA$4+1)),OFFSET(Escalation!$L$23,($Y81-1)*(Escalation!$J$21+1)+DG$4-LevelCT!$C$3+1,MAX(0,DG$4-$DZ81-$CA$4+1),1,MIN($DZ81,DG$4-$CA$4+1))),
     IF(LevelCT!$C$4="PV",BI81*$EA81,
     IF(LevelCT!$C$4="FCR",$EC81*SUM(OFFSET($AC81,0,MAX(DG$4-$AC$4-$DZ81+1,0),1,MIN($DZ81,DG$4-$AC$4+1))),0)))),
SUM($AC81:$BZ81)*
     IF(LevelCT!$C$4="RR",OFFSET(Profiles!$K$2,$Z81,MAX(Profiles!$C$2,BI$4-$W81)),
     IF(LevelCT!$C$4="ECC",$EA81*$EB81*IF(MAX(Escalation!$D$2,BI$4-$W81)&gt;$DZ81-1,0,OFFSET(Escalation!$L$2,$Y81,MAX(Escalation!$D$2,BI$4-$W81))),
     IF(LevelCT!$C$4="PV",IF(DG$4=$W81,$EA81,0),
     IF(LevelCT!$C$4="FCR",IF(AND(DG$4&gt;=$W81,OFFSET(Profiles!$K$2,$Z81,MAX(Profiles!$C$2,BI$4-$W81))&gt;0),$EC81,0),0))))))</f>
        <v>0</v>
      </c>
      <c r="DH81" s="136">
        <f ca="1">IF(OR($Z81=0,LevelCT!$C$4="CF"),BJ81,
IF(LEFT($V81,3)="ON_",
     IF(LevelCT!$C$4="RR",SUMPRODUCT(OFFSET($AC81,0,0,1,COUNT($AC$4:$BZ$4)),OFFSET(Profiles!$K$13,($Z81-1)*(Profiles!$I$11+1)+DH$4-LevelCT!$C$3+1,0,1,COUNT($AC$4:$BZ$4))),
     IF(LevelCT!$C$4="ECC",$EA81*$EB81*SUMPRODUCT(OFFSET($AC81,0,MAX(0,DH$4-$DZ81-$CA$4+1),1,MIN($DZ81,DH$4-$CA$4+1)),OFFSET(Escalation!$L$23,($Y81-1)*(Escalation!$J$21+1)+DH$4-LevelCT!$C$3+1,MAX(0,DH$4-$DZ81-$CA$4+1),1,MIN($DZ81,DH$4-$CA$4+1))),
     IF(LevelCT!$C$4="PV",BJ81*$EA81,
     IF(LevelCT!$C$4="FCR",$EC81*SUM(OFFSET($AC81,0,MAX(DH$4-$AC$4-$DZ81+1,0),1,MIN($DZ81,DH$4-$AC$4+1))),0)))),
SUM($AC81:$BZ81)*
     IF(LevelCT!$C$4="RR",OFFSET(Profiles!$K$2,$Z81,MAX(Profiles!$C$2,BJ$4-$W81)),
     IF(LevelCT!$C$4="ECC",$EA81*$EB81*IF(MAX(Escalation!$D$2,BJ$4-$W81)&gt;$DZ81-1,0,OFFSET(Escalation!$L$2,$Y81,MAX(Escalation!$D$2,BJ$4-$W81))),
     IF(LevelCT!$C$4="PV",IF(DH$4=$W81,$EA81,0),
     IF(LevelCT!$C$4="FCR",IF(AND(DH$4&gt;=$W81,OFFSET(Profiles!$K$2,$Z81,MAX(Profiles!$C$2,BJ$4-$W81))&gt;0),$EC81,0),0))))))</f>
        <v>0</v>
      </c>
      <c r="DI81" s="136">
        <f ca="1">IF(OR($Z81=0,LevelCT!$C$4="CF"),BK81,
IF(LEFT($V81,3)="ON_",
     IF(LevelCT!$C$4="RR",SUMPRODUCT(OFFSET($AC81,0,0,1,COUNT($AC$4:$BZ$4)),OFFSET(Profiles!$K$13,($Z81-1)*(Profiles!$I$11+1)+DI$4-LevelCT!$C$3+1,0,1,COUNT($AC$4:$BZ$4))),
     IF(LevelCT!$C$4="ECC",$EA81*$EB81*SUMPRODUCT(OFFSET($AC81,0,MAX(0,DI$4-$DZ81-$CA$4+1),1,MIN($DZ81,DI$4-$CA$4+1)),OFFSET(Escalation!$L$23,($Y81-1)*(Escalation!$J$21+1)+DI$4-LevelCT!$C$3+1,MAX(0,DI$4-$DZ81-$CA$4+1),1,MIN($DZ81,DI$4-$CA$4+1))),
     IF(LevelCT!$C$4="PV",BK81*$EA81,
     IF(LevelCT!$C$4="FCR",$EC81*SUM(OFFSET($AC81,0,MAX(DI$4-$AC$4-$DZ81+1,0),1,MIN($DZ81,DI$4-$AC$4+1))),0)))),
SUM($AC81:$BZ81)*
     IF(LevelCT!$C$4="RR",OFFSET(Profiles!$K$2,$Z81,MAX(Profiles!$C$2,BK$4-$W81)),
     IF(LevelCT!$C$4="ECC",$EA81*$EB81*IF(MAX(Escalation!$D$2,BK$4-$W81)&gt;$DZ81-1,0,OFFSET(Escalation!$L$2,$Y81,MAX(Escalation!$D$2,BK$4-$W81))),
     IF(LevelCT!$C$4="PV",IF(DI$4=$W81,$EA81,0),
     IF(LevelCT!$C$4="FCR",IF(AND(DI$4&gt;=$W81,OFFSET(Profiles!$K$2,$Z81,MAX(Profiles!$C$2,BK$4-$W81))&gt;0),$EC81,0),0))))))</f>
        <v>0</v>
      </c>
      <c r="DJ81" s="136">
        <f ca="1">IF(OR($Z81=0,LevelCT!$C$4="CF"),BL81,
IF(LEFT($V81,3)="ON_",
     IF(LevelCT!$C$4="RR",SUMPRODUCT(OFFSET($AC81,0,0,1,COUNT($AC$4:$BZ$4)),OFFSET(Profiles!$K$13,($Z81-1)*(Profiles!$I$11+1)+DJ$4-LevelCT!$C$3+1,0,1,COUNT($AC$4:$BZ$4))),
     IF(LevelCT!$C$4="ECC",$EA81*$EB81*SUMPRODUCT(OFFSET($AC81,0,MAX(0,DJ$4-$DZ81-$CA$4+1),1,MIN($DZ81,DJ$4-$CA$4+1)),OFFSET(Escalation!$L$23,($Y81-1)*(Escalation!$J$21+1)+DJ$4-LevelCT!$C$3+1,MAX(0,DJ$4-$DZ81-$CA$4+1),1,MIN($DZ81,DJ$4-$CA$4+1))),
     IF(LevelCT!$C$4="PV",BL81*$EA81,
     IF(LevelCT!$C$4="FCR",$EC81*SUM(OFFSET($AC81,0,MAX(DJ$4-$AC$4-$DZ81+1,0),1,MIN($DZ81,DJ$4-$AC$4+1))),0)))),
SUM($AC81:$BZ81)*
     IF(LevelCT!$C$4="RR",OFFSET(Profiles!$K$2,$Z81,MAX(Profiles!$C$2,BL$4-$W81)),
     IF(LevelCT!$C$4="ECC",$EA81*$EB81*IF(MAX(Escalation!$D$2,BL$4-$W81)&gt;$DZ81-1,0,OFFSET(Escalation!$L$2,$Y81,MAX(Escalation!$D$2,BL$4-$W81))),
     IF(LevelCT!$C$4="PV",IF(DJ$4=$W81,$EA81,0),
     IF(LevelCT!$C$4="FCR",IF(AND(DJ$4&gt;=$W81,OFFSET(Profiles!$K$2,$Z81,MAX(Profiles!$C$2,BL$4-$W81))&gt;0),$EC81,0),0))))))</f>
        <v>0</v>
      </c>
      <c r="DK81" s="136">
        <f ca="1">IF(OR($Z81=0,LevelCT!$C$4="CF"),BM81,
IF(LEFT($V81,3)="ON_",
     IF(LevelCT!$C$4="RR",SUMPRODUCT(OFFSET($AC81,0,0,1,COUNT($AC$4:$BZ$4)),OFFSET(Profiles!$K$13,($Z81-1)*(Profiles!$I$11+1)+DK$4-LevelCT!$C$3+1,0,1,COUNT($AC$4:$BZ$4))),
     IF(LevelCT!$C$4="ECC",$EA81*$EB81*SUMPRODUCT(OFFSET($AC81,0,MAX(0,DK$4-$DZ81-$CA$4+1),1,MIN($DZ81,DK$4-$CA$4+1)),OFFSET(Escalation!$L$23,($Y81-1)*(Escalation!$J$21+1)+DK$4-LevelCT!$C$3+1,MAX(0,DK$4-$DZ81-$CA$4+1),1,MIN($DZ81,DK$4-$CA$4+1))),
     IF(LevelCT!$C$4="PV",BM81*$EA81,
     IF(LevelCT!$C$4="FCR",$EC81*SUM(OFFSET($AC81,0,MAX(DK$4-$AC$4-$DZ81+1,0),1,MIN($DZ81,DK$4-$AC$4+1))),0)))),
SUM($AC81:$BZ81)*
     IF(LevelCT!$C$4="RR",OFFSET(Profiles!$K$2,$Z81,MAX(Profiles!$C$2,BM$4-$W81)),
     IF(LevelCT!$C$4="ECC",$EA81*$EB81*IF(MAX(Escalation!$D$2,BM$4-$W81)&gt;$DZ81-1,0,OFFSET(Escalation!$L$2,$Y81,MAX(Escalation!$D$2,BM$4-$W81))),
     IF(LevelCT!$C$4="PV",IF(DK$4=$W81,$EA81,0),
     IF(LevelCT!$C$4="FCR",IF(AND(DK$4&gt;=$W81,OFFSET(Profiles!$K$2,$Z81,MAX(Profiles!$C$2,BM$4-$W81))&gt;0),$EC81,0),0))))))</f>
        <v>0</v>
      </c>
      <c r="DL81" s="136">
        <f ca="1">IF(OR($Z81=0,LevelCT!$C$4="CF"),BN81,
IF(LEFT($V81,3)="ON_",
     IF(LevelCT!$C$4="RR",SUMPRODUCT(OFFSET($AC81,0,0,1,COUNT($AC$4:$BZ$4)),OFFSET(Profiles!$K$13,($Z81-1)*(Profiles!$I$11+1)+DL$4-LevelCT!$C$3+1,0,1,COUNT($AC$4:$BZ$4))),
     IF(LevelCT!$C$4="ECC",$EA81*$EB81*SUMPRODUCT(OFFSET($AC81,0,MAX(0,DL$4-$DZ81-$CA$4+1),1,MIN($DZ81,DL$4-$CA$4+1)),OFFSET(Escalation!$L$23,($Y81-1)*(Escalation!$J$21+1)+DL$4-LevelCT!$C$3+1,MAX(0,DL$4-$DZ81-$CA$4+1),1,MIN($DZ81,DL$4-$CA$4+1))),
     IF(LevelCT!$C$4="PV",BN81*$EA81,
     IF(LevelCT!$C$4="FCR",$EC81*SUM(OFFSET($AC81,0,MAX(DL$4-$AC$4-$DZ81+1,0),1,MIN($DZ81,DL$4-$AC$4+1))),0)))),
SUM($AC81:$BZ81)*
     IF(LevelCT!$C$4="RR",OFFSET(Profiles!$K$2,$Z81,MAX(Profiles!$C$2,BN$4-$W81)),
     IF(LevelCT!$C$4="ECC",$EA81*$EB81*IF(MAX(Escalation!$D$2,BN$4-$W81)&gt;$DZ81-1,0,OFFSET(Escalation!$L$2,$Y81,MAX(Escalation!$D$2,BN$4-$W81))),
     IF(LevelCT!$C$4="PV",IF(DL$4=$W81,$EA81,0),
     IF(LevelCT!$C$4="FCR",IF(AND(DL$4&gt;=$W81,OFFSET(Profiles!$K$2,$Z81,MAX(Profiles!$C$2,BN$4-$W81))&gt;0),$EC81,0),0))))))</f>
        <v>0</v>
      </c>
      <c r="DM81" s="136">
        <f ca="1">IF(OR($Z81=0,LevelCT!$C$4="CF"),BO81,
IF(LEFT($V81,3)="ON_",
     IF(LevelCT!$C$4="RR",SUMPRODUCT(OFFSET($AC81,0,0,1,COUNT($AC$4:$BZ$4)),OFFSET(Profiles!$K$13,($Z81-1)*(Profiles!$I$11+1)+DM$4-LevelCT!$C$3+1,0,1,COUNT($AC$4:$BZ$4))),
     IF(LevelCT!$C$4="ECC",$EA81*$EB81*SUMPRODUCT(OFFSET($AC81,0,MAX(0,DM$4-$DZ81-$CA$4+1),1,MIN($DZ81,DM$4-$CA$4+1)),OFFSET(Escalation!$L$23,($Y81-1)*(Escalation!$J$21+1)+DM$4-LevelCT!$C$3+1,MAX(0,DM$4-$DZ81-$CA$4+1),1,MIN($DZ81,DM$4-$CA$4+1))),
     IF(LevelCT!$C$4="PV",BO81*$EA81,
     IF(LevelCT!$C$4="FCR",$EC81*SUM(OFFSET($AC81,0,MAX(DM$4-$AC$4-$DZ81+1,0),1,MIN($DZ81,DM$4-$AC$4+1))),0)))),
SUM($AC81:$BZ81)*
     IF(LevelCT!$C$4="RR",OFFSET(Profiles!$K$2,$Z81,MAX(Profiles!$C$2,BO$4-$W81)),
     IF(LevelCT!$C$4="ECC",$EA81*$EB81*IF(MAX(Escalation!$D$2,BO$4-$W81)&gt;$DZ81-1,0,OFFSET(Escalation!$L$2,$Y81,MAX(Escalation!$D$2,BO$4-$W81))),
     IF(LevelCT!$C$4="PV",IF(DM$4=$W81,$EA81,0),
     IF(LevelCT!$C$4="FCR",IF(AND(DM$4&gt;=$W81,OFFSET(Profiles!$K$2,$Z81,MAX(Profiles!$C$2,BO$4-$W81))&gt;0),$EC81,0),0))))))</f>
        <v>0</v>
      </c>
      <c r="DN81" s="136">
        <f ca="1">IF(OR($Z81=0,LevelCT!$C$4="CF"),BP81,
IF(LEFT($V81,3)="ON_",
     IF(LevelCT!$C$4="RR",SUMPRODUCT(OFFSET($AC81,0,0,1,COUNT($AC$4:$BZ$4)),OFFSET(Profiles!$K$13,($Z81-1)*(Profiles!$I$11+1)+DN$4-LevelCT!$C$3+1,0,1,COUNT($AC$4:$BZ$4))),
     IF(LevelCT!$C$4="ECC",$EA81*$EB81*SUMPRODUCT(OFFSET($AC81,0,MAX(0,DN$4-$DZ81-$CA$4+1),1,MIN($DZ81,DN$4-$CA$4+1)),OFFSET(Escalation!$L$23,($Y81-1)*(Escalation!$J$21+1)+DN$4-LevelCT!$C$3+1,MAX(0,DN$4-$DZ81-$CA$4+1),1,MIN($DZ81,DN$4-$CA$4+1))),
     IF(LevelCT!$C$4="PV",BP81*$EA81,
     IF(LevelCT!$C$4="FCR",$EC81*SUM(OFFSET($AC81,0,MAX(DN$4-$AC$4-$DZ81+1,0),1,MIN($DZ81,DN$4-$AC$4+1))),0)))),
SUM($AC81:$BZ81)*
     IF(LevelCT!$C$4="RR",OFFSET(Profiles!$K$2,$Z81,MAX(Profiles!$C$2,BP$4-$W81)),
     IF(LevelCT!$C$4="ECC",$EA81*$EB81*IF(MAX(Escalation!$D$2,BP$4-$W81)&gt;$DZ81-1,0,OFFSET(Escalation!$L$2,$Y81,MAX(Escalation!$D$2,BP$4-$W81))),
     IF(LevelCT!$C$4="PV",IF(DN$4=$W81,$EA81,0),
     IF(LevelCT!$C$4="FCR",IF(AND(DN$4&gt;=$W81,OFFSET(Profiles!$K$2,$Z81,MAX(Profiles!$C$2,BP$4-$W81))&gt;0),$EC81,0),0))))))</f>
        <v>0</v>
      </c>
      <c r="DO81" s="136">
        <f ca="1">IF(OR($Z81=0,LevelCT!$C$4="CF"),BQ81,
IF(LEFT($V81,3)="ON_",
     IF(LevelCT!$C$4="RR",SUMPRODUCT(OFFSET($AC81,0,0,1,COUNT($AC$4:$BZ$4)),OFFSET(Profiles!$K$13,($Z81-1)*(Profiles!$I$11+1)+DO$4-LevelCT!$C$3+1,0,1,COUNT($AC$4:$BZ$4))),
     IF(LevelCT!$C$4="ECC",$EA81*$EB81*SUMPRODUCT(OFFSET($AC81,0,MAX(0,DO$4-$DZ81-$CA$4+1),1,MIN($DZ81,DO$4-$CA$4+1)),OFFSET(Escalation!$L$23,($Y81-1)*(Escalation!$J$21+1)+DO$4-LevelCT!$C$3+1,MAX(0,DO$4-$DZ81-$CA$4+1),1,MIN($DZ81,DO$4-$CA$4+1))),
     IF(LevelCT!$C$4="PV",BQ81*$EA81,
     IF(LevelCT!$C$4="FCR",$EC81*SUM(OFFSET($AC81,0,MAX(DO$4-$AC$4-$DZ81+1,0),1,MIN($DZ81,DO$4-$AC$4+1))),0)))),
SUM($AC81:$BZ81)*
     IF(LevelCT!$C$4="RR",OFFSET(Profiles!$K$2,$Z81,MAX(Profiles!$C$2,BQ$4-$W81)),
     IF(LevelCT!$C$4="ECC",$EA81*$EB81*IF(MAX(Escalation!$D$2,BQ$4-$W81)&gt;$DZ81-1,0,OFFSET(Escalation!$L$2,$Y81,MAX(Escalation!$D$2,BQ$4-$W81))),
     IF(LevelCT!$C$4="PV",IF(DO$4=$W81,$EA81,0),
     IF(LevelCT!$C$4="FCR",IF(AND(DO$4&gt;=$W81,OFFSET(Profiles!$K$2,$Z81,MAX(Profiles!$C$2,BQ$4-$W81))&gt;0),$EC81,0),0))))))</f>
        <v>0</v>
      </c>
      <c r="DP81" s="136">
        <f ca="1">IF(OR($Z81=0,LevelCT!$C$4="CF"),BR81,
IF(LEFT($V81,3)="ON_",
     IF(LevelCT!$C$4="RR",SUMPRODUCT(OFFSET($AC81,0,0,1,COUNT($AC$4:$BZ$4)),OFFSET(Profiles!$K$13,($Z81-1)*(Profiles!$I$11+1)+DP$4-LevelCT!$C$3+1,0,1,COUNT($AC$4:$BZ$4))),
     IF(LevelCT!$C$4="ECC",$EA81*$EB81*SUMPRODUCT(OFFSET($AC81,0,MAX(0,DP$4-$DZ81-$CA$4+1),1,MIN($DZ81,DP$4-$CA$4+1)),OFFSET(Escalation!$L$23,($Y81-1)*(Escalation!$J$21+1)+DP$4-LevelCT!$C$3+1,MAX(0,DP$4-$DZ81-$CA$4+1),1,MIN($DZ81,DP$4-$CA$4+1))),
     IF(LevelCT!$C$4="PV",BR81*$EA81,
     IF(LevelCT!$C$4="FCR",$EC81*SUM(OFFSET($AC81,0,MAX(DP$4-$AC$4-$DZ81+1,0),1,MIN($DZ81,DP$4-$AC$4+1))),0)))),
SUM($AC81:$BZ81)*
     IF(LevelCT!$C$4="RR",OFFSET(Profiles!$K$2,$Z81,MAX(Profiles!$C$2,BR$4-$W81)),
     IF(LevelCT!$C$4="ECC",$EA81*$EB81*IF(MAX(Escalation!$D$2,BR$4-$W81)&gt;$DZ81-1,0,OFFSET(Escalation!$L$2,$Y81,MAX(Escalation!$D$2,BR$4-$W81))),
     IF(LevelCT!$C$4="PV",IF(DP$4=$W81,$EA81,0),
     IF(LevelCT!$C$4="FCR",IF(AND(DP$4&gt;=$W81,OFFSET(Profiles!$K$2,$Z81,MAX(Profiles!$C$2,BR$4-$W81))&gt;0),$EC81,0),0))))))</f>
        <v>0</v>
      </c>
      <c r="DQ81" s="136">
        <f ca="1">IF(OR($Z81=0,LevelCT!$C$4="CF"),BS81,
IF(LEFT($V81,3)="ON_",
     IF(LevelCT!$C$4="RR",SUMPRODUCT(OFFSET($AC81,0,0,1,COUNT($AC$4:$BZ$4)),OFFSET(Profiles!$K$13,($Z81-1)*(Profiles!$I$11+1)+DQ$4-LevelCT!$C$3+1,0,1,COUNT($AC$4:$BZ$4))),
     IF(LevelCT!$C$4="ECC",$EA81*$EB81*SUMPRODUCT(OFFSET($AC81,0,MAX(0,DQ$4-$DZ81-$CA$4+1),1,MIN($DZ81,DQ$4-$CA$4+1)),OFFSET(Escalation!$L$23,($Y81-1)*(Escalation!$J$21+1)+DQ$4-LevelCT!$C$3+1,MAX(0,DQ$4-$DZ81-$CA$4+1),1,MIN($DZ81,DQ$4-$CA$4+1))),
     IF(LevelCT!$C$4="PV",BS81*$EA81,
     IF(LevelCT!$C$4="FCR",$EC81*SUM(OFFSET($AC81,0,MAX(DQ$4-$AC$4-$DZ81+1,0),1,MIN($DZ81,DQ$4-$AC$4+1))),0)))),
SUM($AC81:$BZ81)*
     IF(LevelCT!$C$4="RR",OFFSET(Profiles!$K$2,$Z81,MAX(Profiles!$C$2,BS$4-$W81)),
     IF(LevelCT!$C$4="ECC",$EA81*$EB81*IF(MAX(Escalation!$D$2,BS$4-$W81)&gt;$DZ81-1,0,OFFSET(Escalation!$L$2,$Y81,MAX(Escalation!$D$2,BS$4-$W81))),
     IF(LevelCT!$C$4="PV",IF(DQ$4=$W81,$EA81,0),
     IF(LevelCT!$C$4="FCR",IF(AND(DQ$4&gt;=$W81,OFFSET(Profiles!$K$2,$Z81,MAX(Profiles!$C$2,BS$4-$W81))&gt;0),$EC81,0),0))))))</f>
        <v>0</v>
      </c>
      <c r="DR81" s="136">
        <f ca="1">IF(OR($Z81=0,LevelCT!$C$4="CF"),BT81,
IF(LEFT($V81,3)="ON_",
     IF(LevelCT!$C$4="RR",SUMPRODUCT(OFFSET($AC81,0,0,1,COUNT($AC$4:$BZ$4)),OFFSET(Profiles!$K$13,($Z81-1)*(Profiles!$I$11+1)+DR$4-LevelCT!$C$3+1,0,1,COUNT($AC$4:$BZ$4))),
     IF(LevelCT!$C$4="ECC",$EA81*$EB81*SUMPRODUCT(OFFSET($AC81,0,MAX(0,DR$4-$DZ81-$CA$4+1),1,MIN($DZ81,DR$4-$CA$4+1)),OFFSET(Escalation!$L$23,($Y81-1)*(Escalation!$J$21+1)+DR$4-LevelCT!$C$3+1,MAX(0,DR$4-$DZ81-$CA$4+1),1,MIN($DZ81,DR$4-$CA$4+1))),
     IF(LevelCT!$C$4="PV",BT81*$EA81,
     IF(LevelCT!$C$4="FCR",$EC81*SUM(OFFSET($AC81,0,MAX(DR$4-$AC$4-$DZ81+1,0),1,MIN($DZ81,DR$4-$AC$4+1))),0)))),
SUM($AC81:$BZ81)*
     IF(LevelCT!$C$4="RR",OFFSET(Profiles!$K$2,$Z81,MAX(Profiles!$C$2,BT$4-$W81)),
     IF(LevelCT!$C$4="ECC",$EA81*$EB81*IF(MAX(Escalation!$D$2,BT$4-$W81)&gt;$DZ81-1,0,OFFSET(Escalation!$L$2,$Y81,MAX(Escalation!$D$2,BT$4-$W81))),
     IF(LevelCT!$C$4="PV",IF(DR$4=$W81,$EA81,0),
     IF(LevelCT!$C$4="FCR",IF(AND(DR$4&gt;=$W81,OFFSET(Profiles!$K$2,$Z81,MAX(Profiles!$C$2,BT$4-$W81))&gt;0),$EC81,0),0))))))</f>
        <v>0</v>
      </c>
      <c r="DS81" s="136">
        <f ca="1">IF(OR($Z81=0,LevelCT!$C$4="CF"),BU81,
IF(LEFT($V81,3)="ON_",
     IF(LevelCT!$C$4="RR",SUMPRODUCT(OFFSET($AC81,0,0,1,COUNT($AC$4:$BZ$4)),OFFSET(Profiles!$K$13,($Z81-1)*(Profiles!$I$11+1)+DS$4-LevelCT!$C$3+1,0,1,COUNT($AC$4:$BZ$4))),
     IF(LevelCT!$C$4="ECC",$EA81*$EB81*SUMPRODUCT(OFFSET($AC81,0,MAX(0,DS$4-$DZ81-$CA$4+1),1,MIN($DZ81,DS$4-$CA$4+1)),OFFSET(Escalation!$L$23,($Y81-1)*(Escalation!$J$21+1)+DS$4-LevelCT!$C$3+1,MAX(0,DS$4-$DZ81-$CA$4+1),1,MIN($DZ81,DS$4-$CA$4+1))),
     IF(LevelCT!$C$4="PV",BU81*$EA81,
     IF(LevelCT!$C$4="FCR",$EC81*SUM(OFFSET($AC81,0,MAX(DS$4-$AC$4-$DZ81+1,0),1,MIN($DZ81,DS$4-$AC$4+1))),0)))),
SUM($AC81:$BZ81)*
     IF(LevelCT!$C$4="RR",OFFSET(Profiles!$K$2,$Z81,MAX(Profiles!$C$2,BU$4-$W81)),
     IF(LevelCT!$C$4="ECC",$EA81*$EB81*IF(MAX(Escalation!$D$2,BU$4-$W81)&gt;$DZ81-1,0,OFFSET(Escalation!$L$2,$Y81,MAX(Escalation!$D$2,BU$4-$W81))),
     IF(LevelCT!$C$4="PV",IF(DS$4=$W81,$EA81,0),
     IF(LevelCT!$C$4="FCR",IF(AND(DS$4&gt;=$W81,OFFSET(Profiles!$K$2,$Z81,MAX(Profiles!$C$2,BU$4-$W81))&gt;0),$EC81,0),0))))))</f>
        <v>0</v>
      </c>
      <c r="DT81" s="136">
        <f ca="1">IF(OR($Z81=0,LevelCT!$C$4="CF"),BV81,
IF(LEFT($V81,3)="ON_",
     IF(LevelCT!$C$4="RR",SUMPRODUCT(OFFSET($AC81,0,0,1,COUNT($AC$4:$BZ$4)),OFFSET(Profiles!$K$13,($Z81-1)*(Profiles!$I$11+1)+DT$4-LevelCT!$C$3+1,0,1,COUNT($AC$4:$BZ$4))),
     IF(LevelCT!$C$4="ECC",$EA81*$EB81*SUMPRODUCT(OFFSET($AC81,0,MAX(0,DT$4-$DZ81-$CA$4+1),1,MIN($DZ81,DT$4-$CA$4+1)),OFFSET(Escalation!$L$23,($Y81-1)*(Escalation!$J$21+1)+DT$4-LevelCT!$C$3+1,MAX(0,DT$4-$DZ81-$CA$4+1),1,MIN($DZ81,DT$4-$CA$4+1))),
     IF(LevelCT!$C$4="PV",BV81*$EA81,
     IF(LevelCT!$C$4="FCR",$EC81*SUM(OFFSET($AC81,0,MAX(DT$4-$AC$4-$DZ81+1,0),1,MIN($DZ81,DT$4-$AC$4+1))),0)))),
SUM($AC81:$BZ81)*
     IF(LevelCT!$C$4="RR",OFFSET(Profiles!$K$2,$Z81,MAX(Profiles!$C$2,BV$4-$W81)),
     IF(LevelCT!$C$4="ECC",$EA81*$EB81*IF(MAX(Escalation!$D$2,BV$4-$W81)&gt;$DZ81-1,0,OFFSET(Escalation!$L$2,$Y81,MAX(Escalation!$D$2,BV$4-$W81))),
     IF(LevelCT!$C$4="PV",IF(DT$4=$W81,$EA81,0),
     IF(LevelCT!$C$4="FCR",IF(AND(DT$4&gt;=$W81,OFFSET(Profiles!$K$2,$Z81,MAX(Profiles!$C$2,BV$4-$W81))&gt;0),$EC81,0),0))))))</f>
        <v>0</v>
      </c>
      <c r="DU81" s="136">
        <f ca="1">IF(OR($Z81=0,LevelCT!$C$4="CF"),BW81,
IF(LEFT($V81,3)="ON_",
     IF(LevelCT!$C$4="RR",SUMPRODUCT(OFFSET($AC81,0,0,1,COUNT($AC$4:$BZ$4)),OFFSET(Profiles!$K$13,($Z81-1)*(Profiles!$I$11+1)+DU$4-LevelCT!$C$3+1,0,1,COUNT($AC$4:$BZ$4))),
     IF(LevelCT!$C$4="ECC",$EA81*$EB81*SUMPRODUCT(OFFSET($AC81,0,MAX(0,DU$4-$DZ81-$CA$4+1),1,MIN($DZ81,DU$4-$CA$4+1)),OFFSET(Escalation!$L$23,($Y81-1)*(Escalation!$J$21+1)+DU$4-LevelCT!$C$3+1,MAX(0,DU$4-$DZ81-$CA$4+1),1,MIN($DZ81,DU$4-$CA$4+1))),
     IF(LevelCT!$C$4="PV",BW81*$EA81,
     IF(LevelCT!$C$4="FCR",$EC81*SUM(OFFSET($AC81,0,MAX(DU$4-$AC$4-$DZ81+1,0),1,MIN($DZ81,DU$4-$AC$4+1))),0)))),
SUM($AC81:$BZ81)*
     IF(LevelCT!$C$4="RR",OFFSET(Profiles!$K$2,$Z81,MAX(Profiles!$C$2,BW$4-$W81)),
     IF(LevelCT!$C$4="ECC",$EA81*$EB81*IF(MAX(Escalation!$D$2,BW$4-$W81)&gt;$DZ81-1,0,OFFSET(Escalation!$L$2,$Y81,MAX(Escalation!$D$2,BW$4-$W81))),
     IF(LevelCT!$C$4="PV",IF(DU$4=$W81,$EA81,0),
     IF(LevelCT!$C$4="FCR",IF(AND(DU$4&gt;=$W81,OFFSET(Profiles!$K$2,$Z81,MAX(Profiles!$C$2,BW$4-$W81))&gt;0),$EC81,0),0))))))</f>
        <v>0</v>
      </c>
      <c r="DV81" s="137">
        <f ca="1">IF(OR($Z81=0,LevelCT!$C$4="CF"),BX81,
IF(LEFT($V81,3)="ON_",
     IF(LevelCT!$C$4="RR",SUMPRODUCT(OFFSET($AC81,0,0,1,COUNT($AC$4:$BZ$4)),OFFSET(Profiles!$K$13,($Z81-1)*(Profiles!$I$11+1)+DV$4-LevelCT!$C$3+1,0,1,COUNT($AC$4:$BZ$4))),
     IF(LevelCT!$C$4="ECC",$EA81*$EB81*SUMPRODUCT(OFFSET($AC81,0,MAX(0,DV$4-$DZ81-$CA$4+1),1,MIN($DZ81,DV$4-$CA$4+1)),OFFSET(Escalation!$L$23,($Y81-1)*(Escalation!$J$21+1)+DV$4-LevelCT!$C$3+1,MAX(0,DV$4-$DZ81-$CA$4+1),1,MIN($DZ81,DV$4-$CA$4+1))),
     IF(LevelCT!$C$4="PV",BX81*$EA81,
     IF(LevelCT!$C$4="FCR",$EC81*SUM(OFFSET($AC81,0,MAX(DV$4-$AC$4-$DZ81+1,0),1,MIN($DZ81,DV$4-$AC$4+1))),0)))),
SUM($AC81:$BZ81)*
     IF(LevelCT!$C$4="RR",OFFSET(Profiles!$K$2,$Z81,MAX(Profiles!$C$2,BX$4-$W81)),
     IF(LevelCT!$C$4="ECC",$EA81*$EB81*IF(MAX(Escalation!$D$2,BX$4-$W81)&gt;$DZ81-1,0,OFFSET(Escalation!$L$2,$Y81,MAX(Escalation!$D$2,BX$4-$W81))),
     IF(LevelCT!$C$4="PV",IF(DV$4=$W81,$EA81,0),
     IF(LevelCT!$C$4="FCR",IF(AND(DV$4&gt;=$W81,OFFSET(Profiles!$K$2,$Z81,MAX(Profiles!$C$2,BX$4-$W81))&gt;0),$EC81,0),0))))))</f>
        <v>0</v>
      </c>
      <c r="DW81" s="137">
        <f ca="1">IF(OR($Z81=0,LevelCT!$C$4="CF"),BY81,
IF(LEFT($V81,3)="ON_",
     IF(LevelCT!$C$4="RR",SUMPRODUCT(OFFSET($AC81,0,0,1,COUNT($AC$4:$BZ$4)),OFFSET(Profiles!$K$13,($Z81-1)*(Profiles!$I$11+1)+DW$4-LevelCT!$C$3+1,0,1,COUNT($AC$4:$BZ$4))),
     IF(LevelCT!$C$4="ECC",$EA81*$EB81*SUMPRODUCT(OFFSET($AC81,0,MAX(0,DW$4-$DZ81-$CA$4+1),1,MIN($DZ81,DW$4-$CA$4+1)),OFFSET(Escalation!$L$23,($Y81-1)*(Escalation!$J$21+1)+DW$4-LevelCT!$C$3+1,MAX(0,DW$4-$DZ81-$CA$4+1),1,MIN($DZ81,DW$4-$CA$4+1))),
     IF(LevelCT!$C$4="PV",BY81*$EA81,
     IF(LevelCT!$C$4="FCR",$EC81*SUM(OFFSET($AC81,0,MAX(DW$4-$AC$4-$DZ81+1,0),1,MIN($DZ81,DW$4-$AC$4+1))),0)))),
SUM($AC81:$BZ81)*
     IF(LevelCT!$C$4="RR",OFFSET(Profiles!$K$2,$Z81,MAX(Profiles!$C$2,BY$4-$W81)),
     IF(LevelCT!$C$4="ECC",$EA81*$EB81*IF(MAX(Escalation!$D$2,BY$4-$W81)&gt;$DZ81-1,0,OFFSET(Escalation!$L$2,$Y81,MAX(Escalation!$D$2,BY$4-$W81))),
     IF(LevelCT!$C$4="PV",IF(DW$4=$W81,$EA81,0),
     IF(LevelCT!$C$4="FCR",IF(AND(DW$4&gt;=$W81,OFFSET(Profiles!$K$2,$Z81,MAX(Profiles!$C$2,BY$4-$W81))&gt;0),$EC81,0),0))))))</f>
        <v>0</v>
      </c>
      <c r="DX81" s="137">
        <f ca="1">IF(OR($Z81=0,LevelCT!$C$4="CF"),BZ81,
IF(LEFT($V81,3)="ON_",
     IF(LevelCT!$C$4="RR",SUMPRODUCT(OFFSET($AC81,0,0,1,COUNT($AC$4:$BZ$4)),OFFSET(Profiles!$K$13,($Z81-1)*(Profiles!$I$11+1)+DX$4-LevelCT!$C$3+1,0,1,COUNT($AC$4:$BZ$4))),
     IF(LevelCT!$C$4="ECC",$EA81*$EB81*SUMPRODUCT(OFFSET($AC81,0,MAX(0,DX$4-$DZ81-$CA$4+1),1,MIN($DZ81,DX$4-$CA$4+1)),OFFSET(Escalation!$L$23,($Y81-1)*(Escalation!$J$21+1)+DX$4-LevelCT!$C$3+1,MAX(0,DX$4-$DZ81-$CA$4+1),1,MIN($DZ81,DX$4-$CA$4+1))),
     IF(LevelCT!$C$4="PV",BZ81*$EA81,
     IF(LevelCT!$C$4="FCR",$EC81*SUM(OFFSET($AC81,0,MAX(DX$4-$AC$4-$DZ81+1,0),1,MIN($DZ81,DX$4-$AC$4+1))),0)))),
SUM($AC81:$BZ81)*
     IF(LevelCT!$C$4="RR",OFFSET(Profiles!$K$2,$Z81,MAX(Profiles!$C$2,BZ$4-$W81)),
     IF(LevelCT!$C$4="ECC",$EA81*$EB81*IF(MAX(Escalation!$D$2,BZ$4-$W81)&gt;$DZ81-1,0,OFFSET(Escalation!$L$2,$Y81,MAX(Escalation!$D$2,BZ$4-$W81))),
     IF(LevelCT!$C$4="PV",IF(DX$4=$W81,$EA81,0),
     IF(LevelCT!$C$4="FCR",IF(AND(DX$4&gt;=$W81,OFFSET(Profiles!$K$2,$Z81,MAX(Profiles!$C$2,BZ$4-$W81))&gt;0),$EC81,0),0))))))</f>
        <v>0</v>
      </c>
      <c r="DY81" s="84">
        <f ca="1">IF($Y81=0,0,OFFSET(Escalation!$B$2,$Y81,0))</f>
        <v>0</v>
      </c>
      <c r="DZ81" s="82">
        <f ca="1">IF($Z81=0,0,COUNTIF(OFFSET(Profiles!$K$2,$Z81,0,1,50),"&gt;0"))</f>
        <v>0</v>
      </c>
      <c r="EA81" s="138">
        <f ca="1">IF($Z81=0,0,NPV(LevelCT!$C$2,OFFSET(Profiles!$K$2,$Z81,0,1,50)))</f>
        <v>0</v>
      </c>
      <c r="EB81" s="26">
        <f>IF($Z81=0,0,((1-(1+DY81)/(1+LevelCT!$C$2))/(1-((1+DY81)/(1+LevelCT!$C$2))^DZ81))*(1+LevelCT!$C$2))</f>
        <v>0</v>
      </c>
      <c r="EC81" s="26">
        <f>IF($Z81=0,0,-PMT(LevelCT!$C$2,DZ81,EA81))</f>
        <v>0</v>
      </c>
    </row>
    <row r="82" spans="3:133" x14ac:dyDescent="0.35">
      <c r="C82" s="19">
        <f t="shared" si="12"/>
        <v>8</v>
      </c>
      <c r="D82" s="19">
        <f t="shared" si="13"/>
        <v>8</v>
      </c>
      <c r="E82" s="19">
        <f t="shared" ca="1" si="14"/>
        <v>0</v>
      </c>
      <c r="G82" s="27" t="str">
        <f ca="1">IF($E82=0,"",OFFSET(Resources!B$26,$E82,0))</f>
        <v/>
      </c>
      <c r="H82" s="27" t="str">
        <f ca="1">IF($E82=0,"",OFFSET(Resources!C$26,$E82,0))</f>
        <v/>
      </c>
      <c r="I82" s="27" t="str">
        <f ca="1">IF($E82=0,"",OFFSET(Resources!$E$26,$E82,0))</f>
        <v/>
      </c>
      <c r="J82" s="17">
        <v>1</v>
      </c>
      <c r="K82" s="17" t="s">
        <v>145</v>
      </c>
      <c r="L82" s="27" t="str">
        <f ca="1">OFFSET(Resources!$CG$24,0,$C82-1)</f>
        <v>On-Going XM</v>
      </c>
      <c r="M82" s="27" t="str">
        <f ca="1">OFFSET(Resources!$CG$25,0,$C82-1)</f>
        <v>O&amp;M</v>
      </c>
      <c r="N82" s="1">
        <v>1</v>
      </c>
      <c r="O82" s="8">
        <f ca="1">IF($E82=0,0,OFFSET(Resources!$CG$26,$E82,$C82-1))</f>
        <v>0</v>
      </c>
      <c r="P82" s="27" t="str">
        <f ca="1">OFFSET(Resources!$CG$26,0,$C82-1)</f>
        <v>$/Yr</v>
      </c>
      <c r="Q82" s="19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7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7,0))</f>
        <v>0</v>
      </c>
      <c r="Y82" s="11">
        <f ca="1">IF(U82=0,0,MATCH(U82,Escalation!$A$3:$A$17,0))</f>
        <v>0</v>
      </c>
      <c r="Z82">
        <f>IF(V82="",0,MATCH(V82,Profiles!$A$3:$A$7,0))</f>
        <v>0</v>
      </c>
      <c r="AA82" s="9"/>
      <c r="AB82" s="9">
        <v>0</v>
      </c>
      <c r="AC82" s="74">
        <f ca="1">IF(OR(AC$4&lt;$Q82,AC$4&gt;$Q82+IF($S82="",1000,$S82)-1),0,IF(MOD(AC$4-$Q82,IF($R82="",1000,$R82))=0,$O82,0))*IF($Y82&gt;0,(1+INDEX(Escalation!$B$3:$B$17,$Y82,0))^(AC$4-LevelCT!$C$5),1)*IF($X82=0,1,OFFSET(Profiles!$K$2,$X82,MAX(Profiles!$C$2,AC$4-$Q82)))*IF($AA82=1,(1+LevelCT!$C$6),1)</f>
        <v>0</v>
      </c>
      <c r="AD82" s="74">
        <f ca="1">IF(OR(AD$4&lt;$Q82,AD$4&gt;$Q82+IF($S82="",1000,$S82)-1),0,IF(MOD(AD$4-$Q82,IF($R82="",1000,$R82))=0,$O82,0))*IF($Y82&gt;0,(1+INDEX(Escalation!$B$3:$B$17,$Y82,0))^(AD$4-LevelCT!$C$5),1)*IF($X82=0,1,OFFSET(Profiles!$K$2,$X82,MAX(Profiles!$C$2,AD$4-$Q82)))*IF($AA82=1,(1+LevelCT!$C$6),1)</f>
        <v>0</v>
      </c>
      <c r="AE82" s="74">
        <f ca="1">IF(OR(AE$4&lt;$Q82,AE$4&gt;$Q82+IF($S82="",1000,$S82)-1),0,IF(MOD(AE$4-$Q82,IF($R82="",1000,$R82))=0,$O82,0))*IF($Y82&gt;0,(1+INDEX(Escalation!$B$3:$B$17,$Y82,0))^(AE$4-LevelCT!$C$5),1)*IF($X82=0,1,OFFSET(Profiles!$K$2,$X82,MAX(Profiles!$C$2,AE$4-$Q82)))*IF($AA82=1,(1+LevelCT!$C$6),1)</f>
        <v>0</v>
      </c>
      <c r="AF82" s="74">
        <f ca="1">IF(OR(AF$4&lt;$Q82,AF$4&gt;$Q82+IF($S82="",1000,$S82)-1),0,IF(MOD(AF$4-$Q82,IF($R82="",1000,$R82))=0,$O82,0))*IF($Y82&gt;0,(1+INDEX(Escalation!$B$3:$B$17,$Y82,0))^(AF$4-LevelCT!$C$5),1)*IF($X82=0,1,OFFSET(Profiles!$K$2,$X82,MAX(Profiles!$C$2,AF$4-$Q82)))*IF($AA82=1,(1+LevelCT!$C$6),1)</f>
        <v>0</v>
      </c>
      <c r="AG82" s="74">
        <f ca="1">IF(OR(AG$4&lt;$Q82,AG$4&gt;$Q82+IF($S82="",1000,$S82)-1),0,IF(MOD(AG$4-$Q82,IF($R82="",1000,$R82))=0,$O82,0))*IF($Y82&gt;0,(1+INDEX(Escalation!$B$3:$B$17,$Y82,0))^(AG$4-LevelCT!$C$5),1)*IF($X82=0,1,OFFSET(Profiles!$K$2,$X82,MAX(Profiles!$C$2,AG$4-$Q82)))*IF($AA82=1,(1+LevelCT!$C$6),1)</f>
        <v>0</v>
      </c>
      <c r="AH82" s="74">
        <f ca="1">IF(OR(AH$4&lt;$Q82,AH$4&gt;$Q82+IF($S82="",1000,$S82)-1),0,IF(MOD(AH$4-$Q82,IF($R82="",1000,$R82))=0,$O82,0))*IF($Y82&gt;0,(1+INDEX(Escalation!$B$3:$B$17,$Y82,0))^(AH$4-LevelCT!$C$5),1)*IF($X82=0,1,OFFSET(Profiles!$K$2,$X82,MAX(Profiles!$C$2,AH$4-$Q82)))*IF($AA82=1,(1+LevelCT!$C$6),1)</f>
        <v>0</v>
      </c>
      <c r="AI82" s="74">
        <f ca="1">IF(OR(AI$4&lt;$Q82,AI$4&gt;$Q82+IF($S82="",1000,$S82)-1),0,IF(MOD(AI$4-$Q82,IF($R82="",1000,$R82))=0,$O82,0))*IF($Y82&gt;0,(1+INDEX(Escalation!$B$3:$B$17,$Y82,0))^(AI$4-LevelCT!$C$5),1)*IF($X82=0,1,OFFSET(Profiles!$K$2,$X82,MAX(Profiles!$C$2,AI$4-$Q82)))*IF($AA82=1,(1+LevelCT!$C$6),1)</f>
        <v>0</v>
      </c>
      <c r="AJ82" s="74">
        <f ca="1">IF(OR(AJ$4&lt;$Q82,AJ$4&gt;$Q82+IF($S82="",1000,$S82)-1),0,IF(MOD(AJ$4-$Q82,IF($R82="",1000,$R82))=0,$O82,0))*IF($Y82&gt;0,(1+INDEX(Escalation!$B$3:$B$17,$Y82,0))^(AJ$4-LevelCT!$C$5),1)*IF($X82=0,1,OFFSET(Profiles!$K$2,$X82,MAX(Profiles!$C$2,AJ$4-$Q82)))*IF($AA82=1,(1+LevelCT!$C$6),1)</f>
        <v>0</v>
      </c>
      <c r="AK82" s="74">
        <f ca="1">IF(OR(AK$4&lt;$Q82,AK$4&gt;$Q82+IF($S82="",1000,$S82)-1),0,IF(MOD(AK$4-$Q82,IF($R82="",1000,$R82))=0,$O82,0))*IF($Y82&gt;0,(1+INDEX(Escalation!$B$3:$B$17,$Y82,0))^(AK$4-LevelCT!$C$5),1)*IF($X82=0,1,OFFSET(Profiles!$K$2,$X82,MAX(Profiles!$C$2,AK$4-$Q82)))*IF($AA82=1,(1+LevelCT!$C$6),1)</f>
        <v>0</v>
      </c>
      <c r="AL82" s="74">
        <f ca="1">IF(OR(AL$4&lt;$Q82,AL$4&gt;$Q82+IF($S82="",1000,$S82)-1),0,IF(MOD(AL$4-$Q82,IF($R82="",1000,$R82))=0,$O82,0))*IF($Y82&gt;0,(1+INDEX(Escalation!$B$3:$B$17,$Y82,0))^(AL$4-LevelCT!$C$5),1)*IF($X82=0,1,OFFSET(Profiles!$K$2,$X82,MAX(Profiles!$C$2,AL$4-$Q82)))*IF($AA82=1,(1+LevelCT!$C$6),1)</f>
        <v>0</v>
      </c>
      <c r="AM82" s="74">
        <f ca="1">IF(OR(AM$4&lt;$Q82,AM$4&gt;$Q82+IF($S82="",1000,$S82)-1),0,IF(MOD(AM$4-$Q82,IF($R82="",1000,$R82))=0,$O82,0))*IF($Y82&gt;0,(1+INDEX(Escalation!$B$3:$B$17,$Y82,0))^(AM$4-LevelCT!$C$5),1)*IF($X82=0,1,OFFSET(Profiles!$K$2,$X82,MAX(Profiles!$C$2,AM$4-$Q82)))*IF($AA82=1,(1+LevelCT!$C$6),1)</f>
        <v>0</v>
      </c>
      <c r="AN82" s="74">
        <f ca="1">IF(OR(AN$4&lt;$Q82,AN$4&gt;$Q82+IF($S82="",1000,$S82)-1),0,IF(MOD(AN$4-$Q82,IF($R82="",1000,$R82))=0,$O82,0))*IF($Y82&gt;0,(1+INDEX(Escalation!$B$3:$B$17,$Y82,0))^(AN$4-LevelCT!$C$5),1)*IF($X82=0,1,OFFSET(Profiles!$K$2,$X82,MAX(Profiles!$C$2,AN$4-$Q82)))*IF($AA82=1,(1+LevelCT!$C$6),1)</f>
        <v>0</v>
      </c>
      <c r="AO82" s="74">
        <f ca="1">IF(OR(AO$4&lt;$Q82,AO$4&gt;$Q82+IF($S82="",1000,$S82)-1),0,IF(MOD(AO$4-$Q82,IF($R82="",1000,$R82))=0,$O82,0))*IF($Y82&gt;0,(1+INDEX(Escalation!$B$3:$B$17,$Y82,0))^(AO$4-LevelCT!$C$5),1)*IF($X82=0,1,OFFSET(Profiles!$K$2,$X82,MAX(Profiles!$C$2,AO$4-$Q82)))*IF($AA82=1,(1+LevelCT!$C$6),1)</f>
        <v>0</v>
      </c>
      <c r="AP82" s="74">
        <f ca="1">IF(OR(AP$4&lt;$Q82,AP$4&gt;$Q82+IF($S82="",1000,$S82)-1),0,IF(MOD(AP$4-$Q82,IF($R82="",1000,$R82))=0,$O82,0))*IF($Y82&gt;0,(1+INDEX(Escalation!$B$3:$B$17,$Y82,0))^(AP$4-LevelCT!$C$5),1)*IF($X82=0,1,OFFSET(Profiles!$K$2,$X82,MAX(Profiles!$C$2,AP$4-$Q82)))*IF($AA82=1,(1+LevelCT!$C$6),1)</f>
        <v>0</v>
      </c>
      <c r="AQ82" s="74">
        <f ca="1">IF(OR(AQ$4&lt;$Q82,AQ$4&gt;$Q82+IF($S82="",1000,$S82)-1),0,IF(MOD(AQ$4-$Q82,IF($R82="",1000,$R82))=0,$O82,0))*IF($Y82&gt;0,(1+INDEX(Escalation!$B$3:$B$17,$Y82,0))^(AQ$4-LevelCT!$C$5),1)*IF($X82=0,1,OFFSET(Profiles!$K$2,$X82,MAX(Profiles!$C$2,AQ$4-$Q82)))*IF($AA82=1,(1+LevelCT!$C$6),1)</f>
        <v>0</v>
      </c>
      <c r="AR82" s="74">
        <f ca="1">IF(OR(AR$4&lt;$Q82,AR$4&gt;$Q82+IF($S82="",1000,$S82)-1),0,IF(MOD(AR$4-$Q82,IF($R82="",1000,$R82))=0,$O82,0))*IF($Y82&gt;0,(1+INDEX(Escalation!$B$3:$B$17,$Y82,0))^(AR$4-LevelCT!$C$5),1)*IF($X82=0,1,OFFSET(Profiles!$K$2,$X82,MAX(Profiles!$C$2,AR$4-$Q82)))*IF($AA82=1,(1+LevelCT!$C$6),1)</f>
        <v>0</v>
      </c>
      <c r="AS82" s="74">
        <f ca="1">IF(OR(AS$4&lt;$Q82,AS$4&gt;$Q82+IF($S82="",1000,$S82)-1),0,IF(MOD(AS$4-$Q82,IF($R82="",1000,$R82))=0,$O82,0))*IF($Y82&gt;0,(1+INDEX(Escalation!$B$3:$B$17,$Y82,0))^(AS$4-LevelCT!$C$5),1)*IF($X82=0,1,OFFSET(Profiles!$K$2,$X82,MAX(Profiles!$C$2,AS$4-$Q82)))*IF($AA82=1,(1+LevelCT!$C$6),1)</f>
        <v>0</v>
      </c>
      <c r="AT82" s="74">
        <f ca="1">IF(OR(AT$4&lt;$Q82,AT$4&gt;$Q82+IF($S82="",1000,$S82)-1),0,IF(MOD(AT$4-$Q82,IF($R82="",1000,$R82))=0,$O82,0))*IF($Y82&gt;0,(1+INDEX(Escalation!$B$3:$B$17,$Y82,0))^(AT$4-LevelCT!$C$5),1)*IF($X82=0,1,OFFSET(Profiles!$K$2,$X82,MAX(Profiles!$C$2,AT$4-$Q82)))*IF($AA82=1,(1+LevelCT!$C$6),1)</f>
        <v>0</v>
      </c>
      <c r="AU82" s="74">
        <f ca="1">IF(OR(AU$4&lt;$Q82,AU$4&gt;$Q82+IF($S82="",1000,$S82)-1),0,IF(MOD(AU$4-$Q82,IF($R82="",1000,$R82))=0,$O82,0))*IF($Y82&gt;0,(1+INDEX(Escalation!$B$3:$B$17,$Y82,0))^(AU$4-LevelCT!$C$5),1)*IF($X82=0,1,OFFSET(Profiles!$K$2,$X82,MAX(Profiles!$C$2,AU$4-$Q82)))*IF($AA82=1,(1+LevelCT!$C$6),1)</f>
        <v>0</v>
      </c>
      <c r="AV82" s="74">
        <f ca="1">IF(OR(AV$4&lt;$Q82,AV$4&gt;$Q82+IF($S82="",1000,$S82)-1),0,IF(MOD(AV$4-$Q82,IF($R82="",1000,$R82))=0,$O82,0))*IF($Y82&gt;0,(1+INDEX(Escalation!$B$3:$B$17,$Y82,0))^(AV$4-LevelCT!$C$5),1)*IF($X82=0,1,OFFSET(Profiles!$K$2,$X82,MAX(Profiles!$C$2,AV$4-$Q82)))*IF($AA82=1,(1+LevelCT!$C$6),1)</f>
        <v>0</v>
      </c>
      <c r="AW82" s="74">
        <f ca="1">IF(OR(AW$4&lt;$Q82,AW$4&gt;$Q82+IF($S82="",1000,$S82)-1),0,IF(MOD(AW$4-$Q82,IF($R82="",1000,$R82))=0,$O82,0))*IF($Y82&gt;0,(1+INDEX(Escalation!$B$3:$B$17,$Y82,0))^(AW$4-LevelCT!$C$5),1)*IF($X82=0,1,OFFSET(Profiles!$K$2,$X82,MAX(Profiles!$C$2,AW$4-$Q82)))*IF($AA82=1,(1+LevelCT!$C$6),1)</f>
        <v>0</v>
      </c>
      <c r="AX82" s="74">
        <f ca="1">IF(OR(AX$4&lt;$Q82,AX$4&gt;$Q82+IF($S82="",1000,$S82)-1),0,IF(MOD(AX$4-$Q82,IF($R82="",1000,$R82))=0,$O82,0))*IF($Y82&gt;0,(1+INDEX(Escalation!$B$3:$B$17,$Y82,0))^(AX$4-LevelCT!$C$5),1)*IF($X82=0,1,OFFSET(Profiles!$K$2,$X82,MAX(Profiles!$C$2,AX$4-$Q82)))*IF($AA82=1,(1+LevelCT!$C$6),1)</f>
        <v>0</v>
      </c>
      <c r="AY82" s="74">
        <f ca="1">IF(OR(AY$4&lt;$Q82,AY$4&gt;$Q82+IF($S82="",1000,$S82)-1),0,IF(MOD(AY$4-$Q82,IF($R82="",1000,$R82))=0,$O82,0))*IF($Y82&gt;0,(1+INDEX(Escalation!$B$3:$B$17,$Y82,0))^(AY$4-LevelCT!$C$5),1)*IF($X82=0,1,OFFSET(Profiles!$K$2,$X82,MAX(Profiles!$C$2,AY$4-$Q82)))*IF($AA82=1,(1+LevelCT!$C$6),1)</f>
        <v>0</v>
      </c>
      <c r="AZ82" s="74">
        <f ca="1">IF(OR(AZ$4&lt;$Q82,AZ$4&gt;$Q82+IF($S82="",1000,$S82)-1),0,IF(MOD(AZ$4-$Q82,IF($R82="",1000,$R82))=0,$O82,0))*IF($Y82&gt;0,(1+INDEX(Escalation!$B$3:$B$17,$Y82,0))^(AZ$4-LevelCT!$C$5),1)*IF($X82=0,1,OFFSET(Profiles!$K$2,$X82,MAX(Profiles!$C$2,AZ$4-$Q82)))*IF($AA82=1,(1+LevelCT!$C$6),1)</f>
        <v>0</v>
      </c>
      <c r="BA82" s="74">
        <f ca="1">IF(OR(BA$4&lt;$Q82,BA$4&gt;$Q82+IF($S82="",1000,$S82)-1),0,IF(MOD(BA$4-$Q82,IF($R82="",1000,$R82))=0,$O82,0))*IF($Y82&gt;0,(1+INDEX(Escalation!$B$3:$B$17,$Y82,0))^(BA$4-LevelCT!$C$5),1)*IF($X82=0,1,OFFSET(Profiles!$K$2,$X82,MAX(Profiles!$C$2,BA$4-$Q82)))*IF($AA82=1,(1+LevelCT!$C$6),1)</f>
        <v>0</v>
      </c>
      <c r="BB82" s="74">
        <f ca="1">IF(OR(BB$4&lt;$Q82,BB$4&gt;$Q82+IF($S82="",1000,$S82)-1),0,IF(MOD(BB$4-$Q82,IF($R82="",1000,$R82))=0,$O82,0))*IF($Y82&gt;0,(1+INDEX(Escalation!$B$3:$B$17,$Y82,0))^(BB$4-LevelCT!$C$5),1)*IF($X82=0,1,OFFSET(Profiles!$K$2,$X82,MAX(Profiles!$C$2,BB$4-$Q82)))*IF($AA82=1,(1+LevelCT!$C$6),1)</f>
        <v>0</v>
      </c>
      <c r="BC82" s="74">
        <f ca="1">IF(OR(BC$4&lt;$Q82,BC$4&gt;$Q82+IF($S82="",1000,$S82)-1),0,IF(MOD(BC$4-$Q82,IF($R82="",1000,$R82))=0,$O82,0))*IF($Y82&gt;0,(1+INDEX(Escalation!$B$3:$B$17,$Y82,0))^(BC$4-LevelCT!$C$5),1)*IF($X82=0,1,OFFSET(Profiles!$K$2,$X82,MAX(Profiles!$C$2,BC$4-$Q82)))*IF($AA82=1,(1+LevelCT!$C$6),1)</f>
        <v>0</v>
      </c>
      <c r="BD82" s="74">
        <f ca="1">IF(OR(BD$4&lt;$Q82,BD$4&gt;$Q82+IF($S82="",1000,$S82)-1),0,IF(MOD(BD$4-$Q82,IF($R82="",1000,$R82))=0,$O82,0))*IF($Y82&gt;0,(1+INDEX(Escalation!$B$3:$B$17,$Y82,0))^(BD$4-LevelCT!$C$5),1)*IF($X82=0,1,OFFSET(Profiles!$K$2,$X82,MAX(Profiles!$C$2,BD$4-$Q82)))*IF($AA82=1,(1+LevelCT!$C$6),1)</f>
        <v>0</v>
      </c>
      <c r="BE82" s="74">
        <f ca="1">IF(OR(BE$4&lt;$Q82,BE$4&gt;$Q82+IF($S82="",1000,$S82)-1),0,IF(MOD(BE$4-$Q82,IF($R82="",1000,$R82))=0,$O82,0))*IF($Y82&gt;0,(1+INDEX(Escalation!$B$3:$B$17,$Y82,0))^(BE$4-LevelCT!$C$5),1)*IF($X82=0,1,OFFSET(Profiles!$K$2,$X82,MAX(Profiles!$C$2,BE$4-$Q82)))*IF($AA82=1,(1+LevelCT!$C$6),1)</f>
        <v>0</v>
      </c>
      <c r="BF82" s="74">
        <f ca="1">IF(OR(BF$4&lt;$Q82,BF$4&gt;$Q82+IF($S82="",1000,$S82)-1),0,IF(MOD(BF$4-$Q82,IF($R82="",1000,$R82))=0,$O82,0))*IF($Y82&gt;0,(1+INDEX(Escalation!$B$3:$B$17,$Y82,0))^(BF$4-LevelCT!$C$5),1)*IF($X82=0,1,OFFSET(Profiles!$K$2,$X82,MAX(Profiles!$C$2,BF$4-$Q82)))*IF($AA82=1,(1+LevelCT!$C$6),1)</f>
        <v>0</v>
      </c>
      <c r="BG82" s="74">
        <f ca="1">IF(OR(BG$4&lt;$Q82,BG$4&gt;$Q82+IF($S82="",1000,$S82)-1),0,IF(MOD(BG$4-$Q82,IF($R82="",1000,$R82))=0,$O82,0))*IF($Y82&gt;0,(1+INDEX(Escalation!$B$3:$B$17,$Y82,0))^(BG$4-LevelCT!$C$5),1)*IF($X82=0,1,OFFSET(Profiles!$K$2,$X82,MAX(Profiles!$C$2,BG$4-$Q82)))*IF($AA82=1,(1+LevelCT!$C$6),1)</f>
        <v>0</v>
      </c>
      <c r="BH82" s="74">
        <f ca="1">IF(OR(BH$4&lt;$Q82,BH$4&gt;$Q82+IF($S82="",1000,$S82)-1),0,IF(MOD(BH$4-$Q82,IF($R82="",1000,$R82))=0,$O82,0))*IF($Y82&gt;0,(1+INDEX(Escalation!$B$3:$B$17,$Y82,0))^(BH$4-LevelCT!$C$5),1)*IF($X82=0,1,OFFSET(Profiles!$K$2,$X82,MAX(Profiles!$C$2,BH$4-$Q82)))*IF($AA82=1,(1+LevelCT!$C$6),1)</f>
        <v>0</v>
      </c>
      <c r="BI82" s="74">
        <f ca="1">IF(OR(BI$4&lt;$Q82,BI$4&gt;$Q82+IF($S82="",1000,$S82)-1),0,IF(MOD(BI$4-$Q82,IF($R82="",1000,$R82))=0,$O82,0))*IF($Y82&gt;0,(1+INDEX(Escalation!$B$3:$B$17,$Y82,0))^(BI$4-LevelCT!$C$5),1)*IF($X82=0,1,OFFSET(Profiles!$K$2,$X82,MAX(Profiles!$C$2,BI$4-$Q82)))*IF($AA82=1,(1+LevelCT!$C$6),1)</f>
        <v>0</v>
      </c>
      <c r="BJ82" s="74">
        <f ca="1">IF(OR(BJ$4&lt;$Q82,BJ$4&gt;$Q82+IF($S82="",1000,$S82)-1),0,IF(MOD(BJ$4-$Q82,IF($R82="",1000,$R82))=0,$O82,0))*IF($Y82&gt;0,(1+INDEX(Escalation!$B$3:$B$17,$Y82,0))^(BJ$4-LevelCT!$C$5),1)*IF($X82=0,1,OFFSET(Profiles!$K$2,$X82,MAX(Profiles!$C$2,BJ$4-$Q82)))*IF($AA82=1,(1+LevelCT!$C$6),1)</f>
        <v>0</v>
      </c>
      <c r="BK82" s="74">
        <f ca="1">IF(OR(BK$4&lt;$Q82,BK$4&gt;$Q82+IF($S82="",1000,$S82)-1),0,IF(MOD(BK$4-$Q82,IF($R82="",1000,$R82))=0,$O82,0))*IF($Y82&gt;0,(1+INDEX(Escalation!$B$3:$B$17,$Y82,0))^(BK$4-LevelCT!$C$5),1)*IF($X82=0,1,OFFSET(Profiles!$K$2,$X82,MAX(Profiles!$C$2,BK$4-$Q82)))*IF($AA82=1,(1+LevelCT!$C$6),1)</f>
        <v>0</v>
      </c>
      <c r="BL82" s="74">
        <f ca="1">IF(OR(BL$4&lt;$Q82,BL$4&gt;$Q82+IF($S82="",1000,$S82)-1),0,IF(MOD(BL$4-$Q82,IF($R82="",1000,$R82))=0,$O82,0))*IF($Y82&gt;0,(1+INDEX(Escalation!$B$3:$B$17,$Y82,0))^(BL$4-LevelCT!$C$5),1)*IF($X82=0,1,OFFSET(Profiles!$K$2,$X82,MAX(Profiles!$C$2,BL$4-$Q82)))*IF($AA82=1,(1+LevelCT!$C$6),1)</f>
        <v>0</v>
      </c>
      <c r="BM82" s="74">
        <f ca="1">IF(OR(BM$4&lt;$Q82,BM$4&gt;$Q82+IF($S82="",1000,$S82)-1),0,IF(MOD(BM$4-$Q82,IF($R82="",1000,$R82))=0,$O82,0))*IF($Y82&gt;0,(1+INDEX(Escalation!$B$3:$B$17,$Y82,0))^(BM$4-LevelCT!$C$5),1)*IF($X82=0,1,OFFSET(Profiles!$K$2,$X82,MAX(Profiles!$C$2,BM$4-$Q82)))*IF($AA82=1,(1+LevelCT!$C$6),1)</f>
        <v>0</v>
      </c>
      <c r="BN82" s="74">
        <f ca="1">IF(OR(BN$4&lt;$Q82,BN$4&gt;$Q82+IF($S82="",1000,$S82)-1),0,IF(MOD(BN$4-$Q82,IF($R82="",1000,$R82))=0,$O82,0))*IF($Y82&gt;0,(1+INDEX(Escalation!$B$3:$B$17,$Y82,0))^(BN$4-LevelCT!$C$5),1)*IF($X82=0,1,OFFSET(Profiles!$K$2,$X82,MAX(Profiles!$C$2,BN$4-$Q82)))*IF($AA82=1,(1+LevelCT!$C$6),1)</f>
        <v>0</v>
      </c>
      <c r="BO82" s="74">
        <f ca="1">IF(OR(BO$4&lt;$Q82,BO$4&gt;$Q82+IF($S82="",1000,$S82)-1),0,IF(MOD(BO$4-$Q82,IF($R82="",1000,$R82))=0,$O82,0))*IF($Y82&gt;0,(1+INDEX(Escalation!$B$3:$B$17,$Y82,0))^(BO$4-LevelCT!$C$5),1)*IF($X82=0,1,OFFSET(Profiles!$K$2,$X82,MAX(Profiles!$C$2,BO$4-$Q82)))*IF($AA82=1,(1+LevelCT!$C$6),1)</f>
        <v>0</v>
      </c>
      <c r="BP82" s="74">
        <f ca="1">IF(OR(BP$4&lt;$Q82,BP$4&gt;$Q82+IF($S82="",1000,$S82)-1),0,IF(MOD(BP$4-$Q82,IF($R82="",1000,$R82))=0,$O82,0))*IF($Y82&gt;0,(1+INDEX(Escalation!$B$3:$B$17,$Y82,0))^(BP$4-LevelCT!$C$5),1)*IF($X82=0,1,OFFSET(Profiles!$K$2,$X82,MAX(Profiles!$C$2,BP$4-$Q82)))*IF($AA82=1,(1+LevelCT!$C$6),1)</f>
        <v>0</v>
      </c>
      <c r="BQ82" s="74">
        <f ca="1">IF(OR(BQ$4&lt;$Q82,BQ$4&gt;$Q82+IF($S82="",1000,$S82)-1),0,IF(MOD(BQ$4-$Q82,IF($R82="",1000,$R82))=0,$O82,0))*IF($Y82&gt;0,(1+INDEX(Escalation!$B$3:$B$17,$Y82,0))^(BQ$4-LevelCT!$C$5),1)*IF($X82=0,1,OFFSET(Profiles!$K$2,$X82,MAX(Profiles!$C$2,BQ$4-$Q82)))*IF($AA82=1,(1+LevelCT!$C$6),1)</f>
        <v>0</v>
      </c>
      <c r="BR82" s="74">
        <f ca="1">IF(OR(BR$4&lt;$Q82,BR$4&gt;$Q82+IF($S82="",1000,$S82)-1),0,IF(MOD(BR$4-$Q82,IF($R82="",1000,$R82))=0,$O82,0))*IF($Y82&gt;0,(1+INDEX(Escalation!$B$3:$B$17,$Y82,0))^(BR$4-LevelCT!$C$5),1)*IF($X82=0,1,OFFSET(Profiles!$K$2,$X82,MAX(Profiles!$C$2,BR$4-$Q82)))*IF($AA82=1,(1+LevelCT!$C$6),1)</f>
        <v>0</v>
      </c>
      <c r="BS82" s="74">
        <f ca="1">IF(OR(BS$4&lt;$Q82,BS$4&gt;$Q82+IF($S82="",1000,$S82)-1),0,IF(MOD(BS$4-$Q82,IF($R82="",1000,$R82))=0,$O82,0))*IF($Y82&gt;0,(1+INDEX(Escalation!$B$3:$B$17,$Y82,0))^(BS$4-LevelCT!$C$5),1)*IF($X82=0,1,OFFSET(Profiles!$K$2,$X82,MAX(Profiles!$C$2,BS$4-$Q82)))*IF($AA82=1,(1+LevelCT!$C$6),1)</f>
        <v>0</v>
      </c>
      <c r="BT82" s="74">
        <f ca="1">IF(OR(BT$4&lt;$Q82,BT$4&gt;$Q82+IF($S82="",1000,$S82)-1),0,IF(MOD(BT$4-$Q82,IF($R82="",1000,$R82))=0,$O82,0))*IF($Y82&gt;0,(1+INDEX(Escalation!$B$3:$B$17,$Y82,0))^(BT$4-LevelCT!$C$5),1)*IF($X82=0,1,OFFSET(Profiles!$K$2,$X82,MAX(Profiles!$C$2,BT$4-$Q82)))*IF($AA82=1,(1+LevelCT!$C$6),1)</f>
        <v>0</v>
      </c>
      <c r="BU82" s="74">
        <f ca="1">IF(OR(BU$4&lt;$Q82,BU$4&gt;$Q82+IF($S82="",1000,$S82)-1),0,IF(MOD(BU$4-$Q82,IF($R82="",1000,$R82))=0,$O82,0))*IF($Y82&gt;0,(1+INDEX(Escalation!$B$3:$B$17,$Y82,0))^(BU$4-LevelCT!$C$5),1)*IF($X82=0,1,OFFSET(Profiles!$K$2,$X82,MAX(Profiles!$C$2,BU$4-$Q82)))*IF($AA82=1,(1+LevelCT!$C$6),1)</f>
        <v>0</v>
      </c>
      <c r="BV82" s="74">
        <f ca="1">IF(OR(BV$4&lt;$Q82,BV$4&gt;$Q82+IF($S82="",1000,$S82)-1),0,IF(MOD(BV$4-$Q82,IF($R82="",1000,$R82))=0,$O82,0))*IF($Y82&gt;0,(1+INDEX(Escalation!$B$3:$B$17,$Y82,0))^(BV$4-LevelCT!$C$5),1)*IF($X82=0,1,OFFSET(Profiles!$K$2,$X82,MAX(Profiles!$C$2,BV$4-$Q82)))*IF($AA82=1,(1+LevelCT!$C$6),1)</f>
        <v>0</v>
      </c>
      <c r="BW82" s="74">
        <f ca="1">IF(OR(BW$4&lt;$Q82,BW$4&gt;$Q82+IF($S82="",1000,$S82)-1),0,IF(MOD(BW$4-$Q82,IF($R82="",1000,$R82))=0,$O82,0))*IF($Y82&gt;0,(1+INDEX(Escalation!$B$3:$B$17,$Y82,0))^(BW$4-LevelCT!$C$5),1)*IF($X82=0,1,OFFSET(Profiles!$K$2,$X82,MAX(Profiles!$C$2,BW$4-$Q82)))*IF($AA82=1,(1+LevelCT!$C$6),1)</f>
        <v>0</v>
      </c>
      <c r="BX82" s="74">
        <f ca="1">IF(OR(BX$4&lt;$Q82,BX$4&gt;$Q82+IF($S82="",1000,$S82)-1),0,IF(MOD(BX$4-$Q82,IF($R82="",1000,$R82))=0,$O82,0))*IF($Y82&gt;0,(1+INDEX(Escalation!$B$3:$B$17,$Y82,0))^(BX$4-LevelCT!$C$5),1)*IF($X82=0,1,OFFSET(Profiles!$K$2,$X82,MAX(Profiles!$C$2,BX$4-$Q82)))*IF($AA82=1,(1+LevelCT!$C$6),1)</f>
        <v>0</v>
      </c>
      <c r="BY82" s="74">
        <f ca="1">IF(OR(BY$4&lt;$Q82,BY$4&gt;$Q82+IF($S82="",1000,$S82)-1),0,IF(MOD(BY$4-$Q82,IF($R82="",1000,$R82))=0,$O82,0))*IF($Y82&gt;0,(1+INDEX(Escalation!$B$3:$B$17,$Y82,0))^(BY$4-LevelCT!$C$5),1)*IF($X82=0,1,OFFSET(Profiles!$K$2,$X82,MAX(Profiles!$C$2,BY$4-$Q82)))*IF($AA82=1,(1+LevelCT!$C$6),1)</f>
        <v>0</v>
      </c>
      <c r="BZ82" s="74">
        <f ca="1">IF(OR(BZ$4&lt;$Q82,BZ$4&gt;$Q82+IF($S82="",1000,$S82)-1),0,IF(MOD(BZ$4-$Q82,IF($R82="",1000,$R82))=0,$O82,0))*IF($Y82&gt;0,(1+INDEX(Escalation!$B$3:$B$17,$Y82,0))^(BZ$4-LevelCT!$C$5),1)*IF($X82=0,1,OFFSET(Profiles!$K$2,$X82,MAX(Profiles!$C$2,BZ$4-$Q82)))*IF($AA82=1,(1+LevelCT!$C$6),1)</f>
        <v>0</v>
      </c>
      <c r="CA82" s="135">
        <f ca="1">IF(OR($Z82=0,LevelCT!$C$4="CF"),AC82,
IF(LEFT($V82,3)="ON_",
     IF(LevelCT!$C$4="RR",SUMPRODUCT(OFFSET($AC82,0,0,1,COUNT($AC$4:$BZ$4)),OFFSET(Profiles!$K$13,($Z82-1)*(Profiles!$I$11+1)+CA$4-LevelCT!$C$3+1,0,1,COUNT($AC$4:$BZ$4))),
     IF(LevelCT!$C$4="ECC",$EA82*$EB82*SUMPRODUCT(OFFSET($AC82,0,MAX(0,CA$4-$DZ82-$CA$4+1),1,MIN($DZ82,CA$4-$CA$4+1)),OFFSET(Escalation!$L$23,($Y82-1)*(Escalation!$J$21+1)+CA$4-LevelCT!$C$3+1,MAX(0,CA$4-$DZ82-$CA$4+1),1,MIN($DZ82,CA$4-$CA$4+1))),
     IF(LevelCT!$C$4="PV",AC82*$EA82,
     IF(LevelCT!$C$4="FCR",$EC82*SUM(OFFSET($AC82,0,MAX(CA$4-$AC$4-$DZ82+1,0),1,MIN($DZ82,CA$4-$AC$4+1))),0)))),
SUM($AC82:$BZ82)*
     IF(LevelCT!$C$4="RR",OFFSET(Profiles!$K$2,$Z82,MAX(Profiles!$C$2,AC$4-$W82)),
     IF(LevelCT!$C$4="ECC",$EA82*$EB82*IF(MAX(Escalation!$D$2,AC$4-$W82)&gt;$DZ82-1,0,OFFSET(Escalation!$L$2,$Y82,MAX(Escalation!$D$2,AC$4-$W82))),
     IF(LevelCT!$C$4="PV",IF(CA$4=$W82,$EA82,0),
     IF(LevelCT!$C$4="FCR",IF(AND(CA$4&gt;=$W82,OFFSET(Profiles!$K$2,$Z82,MAX(Profiles!$C$2,AC$4-$W82))&gt;0),$EC82,0),0))))))</f>
        <v>0</v>
      </c>
      <c r="CB82" s="136">
        <f ca="1">IF(OR($Z82=0,LevelCT!$C$4="CF"),AD82,
IF(LEFT($V82,3)="ON_",
     IF(LevelCT!$C$4="RR",SUMPRODUCT(OFFSET($AC82,0,0,1,COUNT($AC$4:$BZ$4)),OFFSET(Profiles!$K$13,($Z82-1)*(Profiles!$I$11+1)+CB$4-LevelCT!$C$3+1,0,1,COUNT($AC$4:$BZ$4))),
     IF(LevelCT!$C$4="ECC",$EA82*$EB82*SUMPRODUCT(OFFSET($AC82,0,MAX(0,CB$4-$DZ82-$CA$4+1),1,MIN($DZ82,CB$4-$CA$4+1)),OFFSET(Escalation!$L$23,($Y82-1)*(Escalation!$J$21+1)+CB$4-LevelCT!$C$3+1,MAX(0,CB$4-$DZ82-$CA$4+1),1,MIN($DZ82,CB$4-$CA$4+1))),
     IF(LevelCT!$C$4="PV",AD82*$EA82,
     IF(LevelCT!$C$4="FCR",$EC82*SUM(OFFSET($AC82,0,MAX(CB$4-$AC$4-$DZ82+1,0),1,MIN($DZ82,CB$4-$AC$4+1))),0)))),
SUM($AC82:$BZ82)*
     IF(LevelCT!$C$4="RR",OFFSET(Profiles!$K$2,$Z82,MAX(Profiles!$C$2,AD$4-$W82)),
     IF(LevelCT!$C$4="ECC",$EA82*$EB82*IF(MAX(Escalation!$D$2,AD$4-$W82)&gt;$DZ82-1,0,OFFSET(Escalation!$L$2,$Y82,MAX(Escalation!$D$2,AD$4-$W82))),
     IF(LevelCT!$C$4="PV",IF(CB$4=$W82,$EA82,0),
     IF(LevelCT!$C$4="FCR",IF(AND(CB$4&gt;=$W82,OFFSET(Profiles!$K$2,$Z82,MAX(Profiles!$C$2,AD$4-$W82))&gt;0),$EC82,0),0))))))</f>
        <v>0</v>
      </c>
      <c r="CC82" s="136">
        <f ca="1">IF(OR($Z82=0,LevelCT!$C$4="CF"),AE82,
IF(LEFT($V82,3)="ON_",
     IF(LevelCT!$C$4="RR",SUMPRODUCT(OFFSET($AC82,0,0,1,COUNT($AC$4:$BZ$4)),OFFSET(Profiles!$K$13,($Z82-1)*(Profiles!$I$11+1)+CC$4-LevelCT!$C$3+1,0,1,COUNT($AC$4:$BZ$4))),
     IF(LevelCT!$C$4="ECC",$EA82*$EB82*SUMPRODUCT(OFFSET($AC82,0,MAX(0,CC$4-$DZ82-$CA$4+1),1,MIN($DZ82,CC$4-$CA$4+1)),OFFSET(Escalation!$L$23,($Y82-1)*(Escalation!$J$21+1)+CC$4-LevelCT!$C$3+1,MAX(0,CC$4-$DZ82-$CA$4+1),1,MIN($DZ82,CC$4-$CA$4+1))),
     IF(LevelCT!$C$4="PV",AE82*$EA82,
     IF(LevelCT!$C$4="FCR",$EC82*SUM(OFFSET($AC82,0,MAX(CC$4-$AC$4-$DZ82+1,0),1,MIN($DZ82,CC$4-$AC$4+1))),0)))),
SUM($AC82:$BZ82)*
     IF(LevelCT!$C$4="RR",OFFSET(Profiles!$K$2,$Z82,MAX(Profiles!$C$2,AE$4-$W82)),
     IF(LevelCT!$C$4="ECC",$EA82*$EB82*IF(MAX(Escalation!$D$2,AE$4-$W82)&gt;$DZ82-1,0,OFFSET(Escalation!$L$2,$Y82,MAX(Escalation!$D$2,AE$4-$W82))),
     IF(LevelCT!$C$4="PV",IF(CC$4=$W82,$EA82,0),
     IF(LevelCT!$C$4="FCR",IF(AND(CC$4&gt;=$W82,OFFSET(Profiles!$K$2,$Z82,MAX(Profiles!$C$2,AE$4-$W82))&gt;0),$EC82,0),0))))))</f>
        <v>0</v>
      </c>
      <c r="CD82" s="136">
        <f ca="1">IF(OR($Z82=0,LevelCT!$C$4="CF"),AF82,
IF(LEFT($V82,3)="ON_",
     IF(LevelCT!$C$4="RR",SUMPRODUCT(OFFSET($AC82,0,0,1,COUNT($AC$4:$BZ$4)),OFFSET(Profiles!$K$13,($Z82-1)*(Profiles!$I$11+1)+CD$4-LevelCT!$C$3+1,0,1,COUNT($AC$4:$BZ$4))),
     IF(LevelCT!$C$4="ECC",$EA82*$EB82*SUMPRODUCT(OFFSET($AC82,0,MAX(0,CD$4-$DZ82-$CA$4+1),1,MIN($DZ82,CD$4-$CA$4+1)),OFFSET(Escalation!$L$23,($Y82-1)*(Escalation!$J$21+1)+CD$4-LevelCT!$C$3+1,MAX(0,CD$4-$DZ82-$CA$4+1),1,MIN($DZ82,CD$4-$CA$4+1))),
     IF(LevelCT!$C$4="PV",AF82*$EA82,
     IF(LevelCT!$C$4="FCR",$EC82*SUM(OFFSET($AC82,0,MAX(CD$4-$AC$4-$DZ82+1,0),1,MIN($DZ82,CD$4-$AC$4+1))),0)))),
SUM($AC82:$BZ82)*
     IF(LevelCT!$C$4="RR",OFFSET(Profiles!$K$2,$Z82,MAX(Profiles!$C$2,AF$4-$W82)),
     IF(LevelCT!$C$4="ECC",$EA82*$EB82*IF(MAX(Escalation!$D$2,AF$4-$W82)&gt;$DZ82-1,0,OFFSET(Escalation!$L$2,$Y82,MAX(Escalation!$D$2,AF$4-$W82))),
     IF(LevelCT!$C$4="PV",IF(CD$4=$W82,$EA82,0),
     IF(LevelCT!$C$4="FCR",IF(AND(CD$4&gt;=$W82,OFFSET(Profiles!$K$2,$Z82,MAX(Profiles!$C$2,AF$4-$W82))&gt;0),$EC82,0),0))))))</f>
        <v>0</v>
      </c>
      <c r="CE82" s="136">
        <f ca="1">IF(OR($Z82=0,LevelCT!$C$4="CF"),AG82,
IF(LEFT($V82,3)="ON_",
     IF(LevelCT!$C$4="RR",SUMPRODUCT(OFFSET($AC82,0,0,1,COUNT($AC$4:$BZ$4)),OFFSET(Profiles!$K$13,($Z82-1)*(Profiles!$I$11+1)+CE$4-LevelCT!$C$3+1,0,1,COUNT($AC$4:$BZ$4))),
     IF(LevelCT!$C$4="ECC",$EA82*$EB82*SUMPRODUCT(OFFSET($AC82,0,MAX(0,CE$4-$DZ82-$CA$4+1),1,MIN($DZ82,CE$4-$CA$4+1)),OFFSET(Escalation!$L$23,($Y82-1)*(Escalation!$J$21+1)+CE$4-LevelCT!$C$3+1,MAX(0,CE$4-$DZ82-$CA$4+1),1,MIN($DZ82,CE$4-$CA$4+1))),
     IF(LevelCT!$C$4="PV",AG82*$EA82,
     IF(LevelCT!$C$4="FCR",$EC82*SUM(OFFSET($AC82,0,MAX(CE$4-$AC$4-$DZ82+1,0),1,MIN($DZ82,CE$4-$AC$4+1))),0)))),
SUM($AC82:$BZ82)*
     IF(LevelCT!$C$4="RR",OFFSET(Profiles!$K$2,$Z82,MAX(Profiles!$C$2,AG$4-$W82)),
     IF(LevelCT!$C$4="ECC",$EA82*$EB82*IF(MAX(Escalation!$D$2,AG$4-$W82)&gt;$DZ82-1,0,OFFSET(Escalation!$L$2,$Y82,MAX(Escalation!$D$2,AG$4-$W82))),
     IF(LevelCT!$C$4="PV",IF(CE$4=$W82,$EA82,0),
     IF(LevelCT!$C$4="FCR",IF(AND(CE$4&gt;=$W82,OFFSET(Profiles!$K$2,$Z82,MAX(Profiles!$C$2,AG$4-$W82))&gt;0),$EC82,0),0))))))</f>
        <v>0</v>
      </c>
      <c r="CF82" s="136">
        <f ca="1">IF(OR($Z82=0,LevelCT!$C$4="CF"),AH82,
IF(LEFT($V82,3)="ON_",
     IF(LevelCT!$C$4="RR",SUMPRODUCT(OFFSET($AC82,0,0,1,COUNT($AC$4:$BZ$4)),OFFSET(Profiles!$K$13,($Z82-1)*(Profiles!$I$11+1)+CF$4-LevelCT!$C$3+1,0,1,COUNT($AC$4:$BZ$4))),
     IF(LevelCT!$C$4="ECC",$EA82*$EB82*SUMPRODUCT(OFFSET($AC82,0,MAX(0,CF$4-$DZ82-$CA$4+1),1,MIN($DZ82,CF$4-$CA$4+1)),OFFSET(Escalation!$L$23,($Y82-1)*(Escalation!$J$21+1)+CF$4-LevelCT!$C$3+1,MAX(0,CF$4-$DZ82-$CA$4+1),1,MIN($DZ82,CF$4-$CA$4+1))),
     IF(LevelCT!$C$4="PV",AH82*$EA82,
     IF(LevelCT!$C$4="FCR",$EC82*SUM(OFFSET($AC82,0,MAX(CF$4-$AC$4-$DZ82+1,0),1,MIN($DZ82,CF$4-$AC$4+1))),0)))),
SUM($AC82:$BZ82)*
     IF(LevelCT!$C$4="RR",OFFSET(Profiles!$K$2,$Z82,MAX(Profiles!$C$2,AH$4-$W82)),
     IF(LevelCT!$C$4="ECC",$EA82*$EB82*IF(MAX(Escalation!$D$2,AH$4-$W82)&gt;$DZ82-1,0,OFFSET(Escalation!$L$2,$Y82,MAX(Escalation!$D$2,AH$4-$W82))),
     IF(LevelCT!$C$4="PV",IF(CF$4=$W82,$EA82,0),
     IF(LevelCT!$C$4="FCR",IF(AND(CF$4&gt;=$W82,OFFSET(Profiles!$K$2,$Z82,MAX(Profiles!$C$2,AH$4-$W82))&gt;0),$EC82,0),0))))))</f>
        <v>0</v>
      </c>
      <c r="CG82" s="136">
        <f ca="1">IF(OR($Z82=0,LevelCT!$C$4="CF"),AI82,
IF(LEFT($V82,3)="ON_",
     IF(LevelCT!$C$4="RR",SUMPRODUCT(OFFSET($AC82,0,0,1,COUNT($AC$4:$BZ$4)),OFFSET(Profiles!$K$13,($Z82-1)*(Profiles!$I$11+1)+CG$4-LevelCT!$C$3+1,0,1,COUNT($AC$4:$BZ$4))),
     IF(LevelCT!$C$4="ECC",$EA82*$EB82*SUMPRODUCT(OFFSET($AC82,0,MAX(0,CG$4-$DZ82-$CA$4+1),1,MIN($DZ82,CG$4-$CA$4+1)),OFFSET(Escalation!$L$23,($Y82-1)*(Escalation!$J$21+1)+CG$4-LevelCT!$C$3+1,MAX(0,CG$4-$DZ82-$CA$4+1),1,MIN($DZ82,CG$4-$CA$4+1))),
     IF(LevelCT!$C$4="PV",AI82*$EA82,
     IF(LevelCT!$C$4="FCR",$EC82*SUM(OFFSET($AC82,0,MAX(CG$4-$AC$4-$DZ82+1,0),1,MIN($DZ82,CG$4-$AC$4+1))),0)))),
SUM($AC82:$BZ82)*
     IF(LevelCT!$C$4="RR",OFFSET(Profiles!$K$2,$Z82,MAX(Profiles!$C$2,AI$4-$W82)),
     IF(LevelCT!$C$4="ECC",$EA82*$EB82*IF(MAX(Escalation!$D$2,AI$4-$W82)&gt;$DZ82-1,0,OFFSET(Escalation!$L$2,$Y82,MAX(Escalation!$D$2,AI$4-$W82))),
     IF(LevelCT!$C$4="PV",IF(CG$4=$W82,$EA82,0),
     IF(LevelCT!$C$4="FCR",IF(AND(CG$4&gt;=$W82,OFFSET(Profiles!$K$2,$Z82,MAX(Profiles!$C$2,AI$4-$W82))&gt;0),$EC82,0),0))))))</f>
        <v>0</v>
      </c>
      <c r="CH82" s="136">
        <f ca="1">IF(OR($Z82=0,LevelCT!$C$4="CF"),AJ82,
IF(LEFT($V82,3)="ON_",
     IF(LevelCT!$C$4="RR",SUMPRODUCT(OFFSET($AC82,0,0,1,COUNT($AC$4:$BZ$4)),OFFSET(Profiles!$K$13,($Z82-1)*(Profiles!$I$11+1)+CH$4-LevelCT!$C$3+1,0,1,COUNT($AC$4:$BZ$4))),
     IF(LevelCT!$C$4="ECC",$EA82*$EB82*SUMPRODUCT(OFFSET($AC82,0,MAX(0,CH$4-$DZ82-$CA$4+1),1,MIN($DZ82,CH$4-$CA$4+1)),OFFSET(Escalation!$L$23,($Y82-1)*(Escalation!$J$21+1)+CH$4-LevelCT!$C$3+1,MAX(0,CH$4-$DZ82-$CA$4+1),1,MIN($DZ82,CH$4-$CA$4+1))),
     IF(LevelCT!$C$4="PV",AJ82*$EA82,
     IF(LevelCT!$C$4="FCR",$EC82*SUM(OFFSET($AC82,0,MAX(CH$4-$AC$4-$DZ82+1,0),1,MIN($DZ82,CH$4-$AC$4+1))),0)))),
SUM($AC82:$BZ82)*
     IF(LevelCT!$C$4="RR",OFFSET(Profiles!$K$2,$Z82,MAX(Profiles!$C$2,AJ$4-$W82)),
     IF(LevelCT!$C$4="ECC",$EA82*$EB82*IF(MAX(Escalation!$D$2,AJ$4-$W82)&gt;$DZ82-1,0,OFFSET(Escalation!$L$2,$Y82,MAX(Escalation!$D$2,AJ$4-$W82))),
     IF(LevelCT!$C$4="PV",IF(CH$4=$W82,$EA82,0),
     IF(LevelCT!$C$4="FCR",IF(AND(CH$4&gt;=$W82,OFFSET(Profiles!$K$2,$Z82,MAX(Profiles!$C$2,AJ$4-$W82))&gt;0),$EC82,0),0))))))</f>
        <v>0</v>
      </c>
      <c r="CI82" s="136">
        <f ca="1">IF(OR($Z82=0,LevelCT!$C$4="CF"),AK82,
IF(LEFT($V82,3)="ON_",
     IF(LevelCT!$C$4="RR",SUMPRODUCT(OFFSET($AC82,0,0,1,COUNT($AC$4:$BZ$4)),OFFSET(Profiles!$K$13,($Z82-1)*(Profiles!$I$11+1)+CI$4-LevelCT!$C$3+1,0,1,COUNT($AC$4:$BZ$4))),
     IF(LevelCT!$C$4="ECC",$EA82*$EB82*SUMPRODUCT(OFFSET($AC82,0,MAX(0,CI$4-$DZ82-$CA$4+1),1,MIN($DZ82,CI$4-$CA$4+1)),OFFSET(Escalation!$L$23,($Y82-1)*(Escalation!$J$21+1)+CI$4-LevelCT!$C$3+1,MAX(0,CI$4-$DZ82-$CA$4+1),1,MIN($DZ82,CI$4-$CA$4+1))),
     IF(LevelCT!$C$4="PV",AK82*$EA82,
     IF(LevelCT!$C$4="FCR",$EC82*SUM(OFFSET($AC82,0,MAX(CI$4-$AC$4-$DZ82+1,0),1,MIN($DZ82,CI$4-$AC$4+1))),0)))),
SUM($AC82:$BZ82)*
     IF(LevelCT!$C$4="RR",OFFSET(Profiles!$K$2,$Z82,MAX(Profiles!$C$2,AK$4-$W82)),
     IF(LevelCT!$C$4="ECC",$EA82*$EB82*IF(MAX(Escalation!$D$2,AK$4-$W82)&gt;$DZ82-1,0,OFFSET(Escalation!$L$2,$Y82,MAX(Escalation!$D$2,AK$4-$W82))),
     IF(LevelCT!$C$4="PV",IF(CI$4=$W82,$EA82,0),
     IF(LevelCT!$C$4="FCR",IF(AND(CI$4&gt;=$W82,OFFSET(Profiles!$K$2,$Z82,MAX(Profiles!$C$2,AK$4-$W82))&gt;0),$EC82,0),0))))))</f>
        <v>0</v>
      </c>
      <c r="CJ82" s="136">
        <f ca="1">IF(OR($Z82=0,LevelCT!$C$4="CF"),AL82,
IF(LEFT($V82,3)="ON_",
     IF(LevelCT!$C$4="RR",SUMPRODUCT(OFFSET($AC82,0,0,1,COUNT($AC$4:$BZ$4)),OFFSET(Profiles!$K$13,($Z82-1)*(Profiles!$I$11+1)+CJ$4-LevelCT!$C$3+1,0,1,COUNT($AC$4:$BZ$4))),
     IF(LevelCT!$C$4="ECC",$EA82*$EB82*SUMPRODUCT(OFFSET($AC82,0,MAX(0,CJ$4-$DZ82-$CA$4+1),1,MIN($DZ82,CJ$4-$CA$4+1)),OFFSET(Escalation!$L$23,($Y82-1)*(Escalation!$J$21+1)+CJ$4-LevelCT!$C$3+1,MAX(0,CJ$4-$DZ82-$CA$4+1),1,MIN($DZ82,CJ$4-$CA$4+1))),
     IF(LevelCT!$C$4="PV",AL82*$EA82,
     IF(LevelCT!$C$4="FCR",$EC82*SUM(OFFSET($AC82,0,MAX(CJ$4-$AC$4-$DZ82+1,0),1,MIN($DZ82,CJ$4-$AC$4+1))),0)))),
SUM($AC82:$BZ82)*
     IF(LevelCT!$C$4="RR",OFFSET(Profiles!$K$2,$Z82,MAX(Profiles!$C$2,AL$4-$W82)),
     IF(LevelCT!$C$4="ECC",$EA82*$EB82*IF(MAX(Escalation!$D$2,AL$4-$W82)&gt;$DZ82-1,0,OFFSET(Escalation!$L$2,$Y82,MAX(Escalation!$D$2,AL$4-$W82))),
     IF(LevelCT!$C$4="PV",IF(CJ$4=$W82,$EA82,0),
     IF(LevelCT!$C$4="FCR",IF(AND(CJ$4&gt;=$W82,OFFSET(Profiles!$K$2,$Z82,MAX(Profiles!$C$2,AL$4-$W82))&gt;0),$EC82,0),0))))))</f>
        <v>0</v>
      </c>
      <c r="CK82" s="136">
        <f ca="1">IF(OR($Z82=0,LevelCT!$C$4="CF"),AM82,
IF(LEFT($V82,3)="ON_",
     IF(LevelCT!$C$4="RR",SUMPRODUCT(OFFSET($AC82,0,0,1,COUNT($AC$4:$BZ$4)),OFFSET(Profiles!$K$13,($Z82-1)*(Profiles!$I$11+1)+CK$4-LevelCT!$C$3+1,0,1,COUNT($AC$4:$BZ$4))),
     IF(LevelCT!$C$4="ECC",$EA82*$EB82*SUMPRODUCT(OFFSET($AC82,0,MAX(0,CK$4-$DZ82-$CA$4+1),1,MIN($DZ82,CK$4-$CA$4+1)),OFFSET(Escalation!$L$23,($Y82-1)*(Escalation!$J$21+1)+CK$4-LevelCT!$C$3+1,MAX(0,CK$4-$DZ82-$CA$4+1),1,MIN($DZ82,CK$4-$CA$4+1))),
     IF(LevelCT!$C$4="PV",AM82*$EA82,
     IF(LevelCT!$C$4="FCR",$EC82*SUM(OFFSET($AC82,0,MAX(CK$4-$AC$4-$DZ82+1,0),1,MIN($DZ82,CK$4-$AC$4+1))),0)))),
SUM($AC82:$BZ82)*
     IF(LevelCT!$C$4="RR",OFFSET(Profiles!$K$2,$Z82,MAX(Profiles!$C$2,AM$4-$W82)),
     IF(LevelCT!$C$4="ECC",$EA82*$EB82*IF(MAX(Escalation!$D$2,AM$4-$W82)&gt;$DZ82-1,0,OFFSET(Escalation!$L$2,$Y82,MAX(Escalation!$D$2,AM$4-$W82))),
     IF(LevelCT!$C$4="PV",IF(CK$4=$W82,$EA82,0),
     IF(LevelCT!$C$4="FCR",IF(AND(CK$4&gt;=$W82,OFFSET(Profiles!$K$2,$Z82,MAX(Profiles!$C$2,AM$4-$W82))&gt;0),$EC82,0),0))))))</f>
        <v>0</v>
      </c>
      <c r="CL82" s="136">
        <f ca="1">IF(OR($Z82=0,LevelCT!$C$4="CF"),AN82,
IF(LEFT($V82,3)="ON_",
     IF(LevelCT!$C$4="RR",SUMPRODUCT(OFFSET($AC82,0,0,1,COUNT($AC$4:$BZ$4)),OFFSET(Profiles!$K$13,($Z82-1)*(Profiles!$I$11+1)+CL$4-LevelCT!$C$3+1,0,1,COUNT($AC$4:$BZ$4))),
     IF(LevelCT!$C$4="ECC",$EA82*$EB82*SUMPRODUCT(OFFSET($AC82,0,MAX(0,CL$4-$DZ82-$CA$4+1),1,MIN($DZ82,CL$4-$CA$4+1)),OFFSET(Escalation!$L$23,($Y82-1)*(Escalation!$J$21+1)+CL$4-LevelCT!$C$3+1,MAX(0,CL$4-$DZ82-$CA$4+1),1,MIN($DZ82,CL$4-$CA$4+1))),
     IF(LevelCT!$C$4="PV",AN82*$EA82,
     IF(LevelCT!$C$4="FCR",$EC82*SUM(OFFSET($AC82,0,MAX(CL$4-$AC$4-$DZ82+1,0),1,MIN($DZ82,CL$4-$AC$4+1))),0)))),
SUM($AC82:$BZ82)*
     IF(LevelCT!$C$4="RR",OFFSET(Profiles!$K$2,$Z82,MAX(Profiles!$C$2,AN$4-$W82)),
     IF(LevelCT!$C$4="ECC",$EA82*$EB82*IF(MAX(Escalation!$D$2,AN$4-$W82)&gt;$DZ82-1,0,OFFSET(Escalation!$L$2,$Y82,MAX(Escalation!$D$2,AN$4-$W82))),
     IF(LevelCT!$C$4="PV",IF(CL$4=$W82,$EA82,0),
     IF(LevelCT!$C$4="FCR",IF(AND(CL$4&gt;=$W82,OFFSET(Profiles!$K$2,$Z82,MAX(Profiles!$C$2,AN$4-$W82))&gt;0),$EC82,0),0))))))</f>
        <v>0</v>
      </c>
      <c r="CM82" s="136">
        <f ca="1">IF(OR($Z82=0,LevelCT!$C$4="CF"),AO82,
IF(LEFT($V82,3)="ON_",
     IF(LevelCT!$C$4="RR",SUMPRODUCT(OFFSET($AC82,0,0,1,COUNT($AC$4:$BZ$4)),OFFSET(Profiles!$K$13,($Z82-1)*(Profiles!$I$11+1)+CM$4-LevelCT!$C$3+1,0,1,COUNT($AC$4:$BZ$4))),
     IF(LevelCT!$C$4="ECC",$EA82*$EB82*SUMPRODUCT(OFFSET($AC82,0,MAX(0,CM$4-$DZ82-$CA$4+1),1,MIN($DZ82,CM$4-$CA$4+1)),OFFSET(Escalation!$L$23,($Y82-1)*(Escalation!$J$21+1)+CM$4-LevelCT!$C$3+1,MAX(0,CM$4-$DZ82-$CA$4+1),1,MIN($DZ82,CM$4-$CA$4+1))),
     IF(LevelCT!$C$4="PV",AO82*$EA82,
     IF(LevelCT!$C$4="FCR",$EC82*SUM(OFFSET($AC82,0,MAX(CM$4-$AC$4-$DZ82+1,0),1,MIN($DZ82,CM$4-$AC$4+1))),0)))),
SUM($AC82:$BZ82)*
     IF(LevelCT!$C$4="RR",OFFSET(Profiles!$K$2,$Z82,MAX(Profiles!$C$2,AO$4-$W82)),
     IF(LevelCT!$C$4="ECC",$EA82*$EB82*IF(MAX(Escalation!$D$2,AO$4-$W82)&gt;$DZ82-1,0,OFFSET(Escalation!$L$2,$Y82,MAX(Escalation!$D$2,AO$4-$W82))),
     IF(LevelCT!$C$4="PV",IF(CM$4=$W82,$EA82,0),
     IF(LevelCT!$C$4="FCR",IF(AND(CM$4&gt;=$W82,OFFSET(Profiles!$K$2,$Z82,MAX(Profiles!$C$2,AO$4-$W82))&gt;0),$EC82,0),0))))))</f>
        <v>0</v>
      </c>
      <c r="CN82" s="136">
        <f ca="1">IF(OR($Z82=0,LevelCT!$C$4="CF"),AP82,
IF(LEFT($V82,3)="ON_",
     IF(LevelCT!$C$4="RR",SUMPRODUCT(OFFSET($AC82,0,0,1,COUNT($AC$4:$BZ$4)),OFFSET(Profiles!$K$13,($Z82-1)*(Profiles!$I$11+1)+CN$4-LevelCT!$C$3+1,0,1,COUNT($AC$4:$BZ$4))),
     IF(LevelCT!$C$4="ECC",$EA82*$EB82*SUMPRODUCT(OFFSET($AC82,0,MAX(0,CN$4-$DZ82-$CA$4+1),1,MIN($DZ82,CN$4-$CA$4+1)),OFFSET(Escalation!$L$23,($Y82-1)*(Escalation!$J$21+1)+CN$4-LevelCT!$C$3+1,MAX(0,CN$4-$DZ82-$CA$4+1),1,MIN($DZ82,CN$4-$CA$4+1))),
     IF(LevelCT!$C$4="PV",AP82*$EA82,
     IF(LevelCT!$C$4="FCR",$EC82*SUM(OFFSET($AC82,0,MAX(CN$4-$AC$4-$DZ82+1,0),1,MIN($DZ82,CN$4-$AC$4+1))),0)))),
SUM($AC82:$BZ82)*
     IF(LevelCT!$C$4="RR",OFFSET(Profiles!$K$2,$Z82,MAX(Profiles!$C$2,AP$4-$W82)),
     IF(LevelCT!$C$4="ECC",$EA82*$EB82*IF(MAX(Escalation!$D$2,AP$4-$W82)&gt;$DZ82-1,0,OFFSET(Escalation!$L$2,$Y82,MAX(Escalation!$D$2,AP$4-$W82))),
     IF(LevelCT!$C$4="PV",IF(CN$4=$W82,$EA82,0),
     IF(LevelCT!$C$4="FCR",IF(AND(CN$4&gt;=$W82,OFFSET(Profiles!$K$2,$Z82,MAX(Profiles!$C$2,AP$4-$W82))&gt;0),$EC82,0),0))))))</f>
        <v>0</v>
      </c>
      <c r="CO82" s="136">
        <f ca="1">IF(OR($Z82=0,LevelCT!$C$4="CF"),AQ82,
IF(LEFT($V82,3)="ON_",
     IF(LevelCT!$C$4="RR",SUMPRODUCT(OFFSET($AC82,0,0,1,COUNT($AC$4:$BZ$4)),OFFSET(Profiles!$K$13,($Z82-1)*(Profiles!$I$11+1)+CO$4-LevelCT!$C$3+1,0,1,COUNT($AC$4:$BZ$4))),
     IF(LevelCT!$C$4="ECC",$EA82*$EB82*SUMPRODUCT(OFFSET($AC82,0,MAX(0,CO$4-$DZ82-$CA$4+1),1,MIN($DZ82,CO$4-$CA$4+1)),OFFSET(Escalation!$L$23,($Y82-1)*(Escalation!$J$21+1)+CO$4-LevelCT!$C$3+1,MAX(0,CO$4-$DZ82-$CA$4+1),1,MIN($DZ82,CO$4-$CA$4+1))),
     IF(LevelCT!$C$4="PV",AQ82*$EA82,
     IF(LevelCT!$C$4="FCR",$EC82*SUM(OFFSET($AC82,0,MAX(CO$4-$AC$4-$DZ82+1,0),1,MIN($DZ82,CO$4-$AC$4+1))),0)))),
SUM($AC82:$BZ82)*
     IF(LevelCT!$C$4="RR",OFFSET(Profiles!$K$2,$Z82,MAX(Profiles!$C$2,AQ$4-$W82)),
     IF(LevelCT!$C$4="ECC",$EA82*$EB82*IF(MAX(Escalation!$D$2,AQ$4-$W82)&gt;$DZ82-1,0,OFFSET(Escalation!$L$2,$Y82,MAX(Escalation!$D$2,AQ$4-$W82))),
     IF(LevelCT!$C$4="PV",IF(CO$4=$W82,$EA82,0),
     IF(LevelCT!$C$4="FCR",IF(AND(CO$4&gt;=$W82,OFFSET(Profiles!$K$2,$Z82,MAX(Profiles!$C$2,AQ$4-$W82))&gt;0),$EC82,0),0))))))</f>
        <v>0</v>
      </c>
      <c r="CP82" s="136">
        <f ca="1">IF(OR($Z82=0,LevelCT!$C$4="CF"),AR82,
IF(LEFT($V82,3)="ON_",
     IF(LevelCT!$C$4="RR",SUMPRODUCT(OFFSET($AC82,0,0,1,COUNT($AC$4:$BZ$4)),OFFSET(Profiles!$K$13,($Z82-1)*(Profiles!$I$11+1)+CP$4-LevelCT!$C$3+1,0,1,COUNT($AC$4:$BZ$4))),
     IF(LevelCT!$C$4="ECC",$EA82*$EB82*SUMPRODUCT(OFFSET($AC82,0,MAX(0,CP$4-$DZ82-$CA$4+1),1,MIN($DZ82,CP$4-$CA$4+1)),OFFSET(Escalation!$L$23,($Y82-1)*(Escalation!$J$21+1)+CP$4-LevelCT!$C$3+1,MAX(0,CP$4-$DZ82-$CA$4+1),1,MIN($DZ82,CP$4-$CA$4+1))),
     IF(LevelCT!$C$4="PV",AR82*$EA82,
     IF(LevelCT!$C$4="FCR",$EC82*SUM(OFFSET($AC82,0,MAX(CP$4-$AC$4-$DZ82+1,0),1,MIN($DZ82,CP$4-$AC$4+1))),0)))),
SUM($AC82:$BZ82)*
     IF(LevelCT!$C$4="RR",OFFSET(Profiles!$K$2,$Z82,MAX(Profiles!$C$2,AR$4-$W82)),
     IF(LevelCT!$C$4="ECC",$EA82*$EB82*IF(MAX(Escalation!$D$2,AR$4-$W82)&gt;$DZ82-1,0,OFFSET(Escalation!$L$2,$Y82,MAX(Escalation!$D$2,AR$4-$W82))),
     IF(LevelCT!$C$4="PV",IF(CP$4=$W82,$EA82,0),
     IF(LevelCT!$C$4="FCR",IF(AND(CP$4&gt;=$W82,OFFSET(Profiles!$K$2,$Z82,MAX(Profiles!$C$2,AR$4-$W82))&gt;0),$EC82,0),0))))))</f>
        <v>0</v>
      </c>
      <c r="CQ82" s="136">
        <f ca="1">IF(OR($Z82=0,LevelCT!$C$4="CF"),AS82,
IF(LEFT($V82,3)="ON_",
     IF(LevelCT!$C$4="RR",SUMPRODUCT(OFFSET($AC82,0,0,1,COUNT($AC$4:$BZ$4)),OFFSET(Profiles!$K$13,($Z82-1)*(Profiles!$I$11+1)+CQ$4-LevelCT!$C$3+1,0,1,COUNT($AC$4:$BZ$4))),
     IF(LevelCT!$C$4="ECC",$EA82*$EB82*SUMPRODUCT(OFFSET($AC82,0,MAX(0,CQ$4-$DZ82-$CA$4+1),1,MIN($DZ82,CQ$4-$CA$4+1)),OFFSET(Escalation!$L$23,($Y82-1)*(Escalation!$J$21+1)+CQ$4-LevelCT!$C$3+1,MAX(0,CQ$4-$DZ82-$CA$4+1),1,MIN($DZ82,CQ$4-$CA$4+1))),
     IF(LevelCT!$C$4="PV",AS82*$EA82,
     IF(LevelCT!$C$4="FCR",$EC82*SUM(OFFSET($AC82,0,MAX(CQ$4-$AC$4-$DZ82+1,0),1,MIN($DZ82,CQ$4-$AC$4+1))),0)))),
SUM($AC82:$BZ82)*
     IF(LevelCT!$C$4="RR",OFFSET(Profiles!$K$2,$Z82,MAX(Profiles!$C$2,AS$4-$W82)),
     IF(LevelCT!$C$4="ECC",$EA82*$EB82*IF(MAX(Escalation!$D$2,AS$4-$W82)&gt;$DZ82-1,0,OFFSET(Escalation!$L$2,$Y82,MAX(Escalation!$D$2,AS$4-$W82))),
     IF(LevelCT!$C$4="PV",IF(CQ$4=$W82,$EA82,0),
     IF(LevelCT!$C$4="FCR",IF(AND(CQ$4&gt;=$W82,OFFSET(Profiles!$K$2,$Z82,MAX(Profiles!$C$2,AS$4-$W82))&gt;0),$EC82,0),0))))))</f>
        <v>0</v>
      </c>
      <c r="CR82" s="136">
        <f ca="1">IF(OR($Z82=0,LevelCT!$C$4="CF"),AT82,
IF(LEFT($V82,3)="ON_",
     IF(LevelCT!$C$4="RR",SUMPRODUCT(OFFSET($AC82,0,0,1,COUNT($AC$4:$BZ$4)),OFFSET(Profiles!$K$13,($Z82-1)*(Profiles!$I$11+1)+CR$4-LevelCT!$C$3+1,0,1,COUNT($AC$4:$BZ$4))),
     IF(LevelCT!$C$4="ECC",$EA82*$EB82*SUMPRODUCT(OFFSET($AC82,0,MAX(0,CR$4-$DZ82-$CA$4+1),1,MIN($DZ82,CR$4-$CA$4+1)),OFFSET(Escalation!$L$23,($Y82-1)*(Escalation!$J$21+1)+CR$4-LevelCT!$C$3+1,MAX(0,CR$4-$DZ82-$CA$4+1),1,MIN($DZ82,CR$4-$CA$4+1))),
     IF(LevelCT!$C$4="PV",AT82*$EA82,
     IF(LevelCT!$C$4="FCR",$EC82*SUM(OFFSET($AC82,0,MAX(CR$4-$AC$4-$DZ82+1,0),1,MIN($DZ82,CR$4-$AC$4+1))),0)))),
SUM($AC82:$BZ82)*
     IF(LevelCT!$C$4="RR",OFFSET(Profiles!$K$2,$Z82,MAX(Profiles!$C$2,AT$4-$W82)),
     IF(LevelCT!$C$4="ECC",$EA82*$EB82*IF(MAX(Escalation!$D$2,AT$4-$W82)&gt;$DZ82-1,0,OFFSET(Escalation!$L$2,$Y82,MAX(Escalation!$D$2,AT$4-$W82))),
     IF(LevelCT!$C$4="PV",IF(CR$4=$W82,$EA82,0),
     IF(LevelCT!$C$4="FCR",IF(AND(CR$4&gt;=$W82,OFFSET(Profiles!$K$2,$Z82,MAX(Profiles!$C$2,AT$4-$W82))&gt;0),$EC82,0),0))))))</f>
        <v>0</v>
      </c>
      <c r="CS82" s="136">
        <f ca="1">IF(OR($Z82=0,LevelCT!$C$4="CF"),AU82,
IF(LEFT($V82,3)="ON_",
     IF(LevelCT!$C$4="RR",SUMPRODUCT(OFFSET($AC82,0,0,1,COUNT($AC$4:$BZ$4)),OFFSET(Profiles!$K$13,($Z82-1)*(Profiles!$I$11+1)+CS$4-LevelCT!$C$3+1,0,1,COUNT($AC$4:$BZ$4))),
     IF(LevelCT!$C$4="ECC",$EA82*$EB82*SUMPRODUCT(OFFSET($AC82,0,MAX(0,CS$4-$DZ82-$CA$4+1),1,MIN($DZ82,CS$4-$CA$4+1)),OFFSET(Escalation!$L$23,($Y82-1)*(Escalation!$J$21+1)+CS$4-LevelCT!$C$3+1,MAX(0,CS$4-$DZ82-$CA$4+1),1,MIN($DZ82,CS$4-$CA$4+1))),
     IF(LevelCT!$C$4="PV",AU82*$EA82,
     IF(LevelCT!$C$4="FCR",$EC82*SUM(OFFSET($AC82,0,MAX(CS$4-$AC$4-$DZ82+1,0),1,MIN($DZ82,CS$4-$AC$4+1))),0)))),
SUM($AC82:$BZ82)*
     IF(LevelCT!$C$4="RR",OFFSET(Profiles!$K$2,$Z82,MAX(Profiles!$C$2,AU$4-$W82)),
     IF(LevelCT!$C$4="ECC",$EA82*$EB82*IF(MAX(Escalation!$D$2,AU$4-$W82)&gt;$DZ82-1,0,OFFSET(Escalation!$L$2,$Y82,MAX(Escalation!$D$2,AU$4-$W82))),
     IF(LevelCT!$C$4="PV",IF(CS$4=$W82,$EA82,0),
     IF(LevelCT!$C$4="FCR",IF(AND(CS$4&gt;=$W82,OFFSET(Profiles!$K$2,$Z82,MAX(Profiles!$C$2,AU$4-$W82))&gt;0),$EC82,0),0))))))</f>
        <v>0</v>
      </c>
      <c r="CT82" s="136">
        <f ca="1">IF(OR($Z82=0,LevelCT!$C$4="CF"),AV82,
IF(LEFT($V82,3)="ON_",
     IF(LevelCT!$C$4="RR",SUMPRODUCT(OFFSET($AC82,0,0,1,COUNT($AC$4:$BZ$4)),OFFSET(Profiles!$K$13,($Z82-1)*(Profiles!$I$11+1)+CT$4-LevelCT!$C$3+1,0,1,COUNT($AC$4:$BZ$4))),
     IF(LevelCT!$C$4="ECC",$EA82*$EB82*SUMPRODUCT(OFFSET($AC82,0,MAX(0,CT$4-$DZ82-$CA$4+1),1,MIN($DZ82,CT$4-$CA$4+1)),OFFSET(Escalation!$L$23,($Y82-1)*(Escalation!$J$21+1)+CT$4-LevelCT!$C$3+1,MAX(0,CT$4-$DZ82-$CA$4+1),1,MIN($DZ82,CT$4-$CA$4+1))),
     IF(LevelCT!$C$4="PV",AV82*$EA82,
     IF(LevelCT!$C$4="FCR",$EC82*SUM(OFFSET($AC82,0,MAX(CT$4-$AC$4-$DZ82+1,0),1,MIN($DZ82,CT$4-$AC$4+1))),0)))),
SUM($AC82:$BZ82)*
     IF(LevelCT!$C$4="RR",OFFSET(Profiles!$K$2,$Z82,MAX(Profiles!$C$2,AV$4-$W82)),
     IF(LevelCT!$C$4="ECC",$EA82*$EB82*IF(MAX(Escalation!$D$2,AV$4-$W82)&gt;$DZ82-1,0,OFFSET(Escalation!$L$2,$Y82,MAX(Escalation!$D$2,AV$4-$W82))),
     IF(LevelCT!$C$4="PV",IF(CT$4=$W82,$EA82,0),
     IF(LevelCT!$C$4="FCR",IF(AND(CT$4&gt;=$W82,OFFSET(Profiles!$K$2,$Z82,MAX(Profiles!$C$2,AV$4-$W82))&gt;0),$EC82,0),0))))))</f>
        <v>0</v>
      </c>
      <c r="CU82" s="136">
        <f ca="1">IF(OR($Z82=0,LevelCT!$C$4="CF"),AW82,
IF(LEFT($V82,3)="ON_",
     IF(LevelCT!$C$4="RR",SUMPRODUCT(OFFSET($AC82,0,0,1,COUNT($AC$4:$BZ$4)),OFFSET(Profiles!$K$13,($Z82-1)*(Profiles!$I$11+1)+CU$4-LevelCT!$C$3+1,0,1,COUNT($AC$4:$BZ$4))),
     IF(LevelCT!$C$4="ECC",$EA82*$EB82*SUMPRODUCT(OFFSET($AC82,0,MAX(0,CU$4-$DZ82-$CA$4+1),1,MIN($DZ82,CU$4-$CA$4+1)),OFFSET(Escalation!$L$23,($Y82-1)*(Escalation!$J$21+1)+CU$4-LevelCT!$C$3+1,MAX(0,CU$4-$DZ82-$CA$4+1),1,MIN($DZ82,CU$4-$CA$4+1))),
     IF(LevelCT!$C$4="PV",AW82*$EA82,
     IF(LevelCT!$C$4="FCR",$EC82*SUM(OFFSET($AC82,0,MAX(CU$4-$AC$4-$DZ82+1,0),1,MIN($DZ82,CU$4-$AC$4+1))),0)))),
SUM($AC82:$BZ82)*
     IF(LevelCT!$C$4="RR",OFFSET(Profiles!$K$2,$Z82,MAX(Profiles!$C$2,AW$4-$W82)),
     IF(LevelCT!$C$4="ECC",$EA82*$EB82*IF(MAX(Escalation!$D$2,AW$4-$W82)&gt;$DZ82-1,0,OFFSET(Escalation!$L$2,$Y82,MAX(Escalation!$D$2,AW$4-$W82))),
     IF(LevelCT!$C$4="PV",IF(CU$4=$W82,$EA82,0),
     IF(LevelCT!$C$4="FCR",IF(AND(CU$4&gt;=$W82,OFFSET(Profiles!$K$2,$Z82,MAX(Profiles!$C$2,AW$4-$W82))&gt;0),$EC82,0),0))))))</f>
        <v>0</v>
      </c>
      <c r="CV82" s="136">
        <f ca="1">IF(OR($Z82=0,LevelCT!$C$4="CF"),AX82,
IF(LEFT($V82,3)="ON_",
     IF(LevelCT!$C$4="RR",SUMPRODUCT(OFFSET($AC82,0,0,1,COUNT($AC$4:$BZ$4)),OFFSET(Profiles!$K$13,($Z82-1)*(Profiles!$I$11+1)+CV$4-LevelCT!$C$3+1,0,1,COUNT($AC$4:$BZ$4))),
     IF(LevelCT!$C$4="ECC",$EA82*$EB82*SUMPRODUCT(OFFSET($AC82,0,MAX(0,CV$4-$DZ82-$CA$4+1),1,MIN($DZ82,CV$4-$CA$4+1)),OFFSET(Escalation!$L$23,($Y82-1)*(Escalation!$J$21+1)+CV$4-LevelCT!$C$3+1,MAX(0,CV$4-$DZ82-$CA$4+1),1,MIN($DZ82,CV$4-$CA$4+1))),
     IF(LevelCT!$C$4="PV",AX82*$EA82,
     IF(LevelCT!$C$4="FCR",$EC82*SUM(OFFSET($AC82,0,MAX(CV$4-$AC$4-$DZ82+1,0),1,MIN($DZ82,CV$4-$AC$4+1))),0)))),
SUM($AC82:$BZ82)*
     IF(LevelCT!$C$4="RR",OFFSET(Profiles!$K$2,$Z82,MAX(Profiles!$C$2,AX$4-$W82)),
     IF(LevelCT!$C$4="ECC",$EA82*$EB82*IF(MAX(Escalation!$D$2,AX$4-$W82)&gt;$DZ82-1,0,OFFSET(Escalation!$L$2,$Y82,MAX(Escalation!$D$2,AX$4-$W82))),
     IF(LevelCT!$C$4="PV",IF(CV$4=$W82,$EA82,0),
     IF(LevelCT!$C$4="FCR",IF(AND(CV$4&gt;=$W82,OFFSET(Profiles!$K$2,$Z82,MAX(Profiles!$C$2,AX$4-$W82))&gt;0),$EC82,0),0))))))</f>
        <v>0</v>
      </c>
      <c r="CW82" s="136">
        <f ca="1">IF(OR($Z82=0,LevelCT!$C$4="CF"),AY82,
IF(LEFT($V82,3)="ON_",
     IF(LevelCT!$C$4="RR",SUMPRODUCT(OFFSET($AC82,0,0,1,COUNT($AC$4:$BZ$4)),OFFSET(Profiles!$K$13,($Z82-1)*(Profiles!$I$11+1)+CW$4-LevelCT!$C$3+1,0,1,COUNT($AC$4:$BZ$4))),
     IF(LevelCT!$C$4="ECC",$EA82*$EB82*SUMPRODUCT(OFFSET($AC82,0,MAX(0,CW$4-$DZ82-$CA$4+1),1,MIN($DZ82,CW$4-$CA$4+1)),OFFSET(Escalation!$L$23,($Y82-1)*(Escalation!$J$21+1)+CW$4-LevelCT!$C$3+1,MAX(0,CW$4-$DZ82-$CA$4+1),1,MIN($DZ82,CW$4-$CA$4+1))),
     IF(LevelCT!$C$4="PV",AY82*$EA82,
     IF(LevelCT!$C$4="FCR",$EC82*SUM(OFFSET($AC82,0,MAX(CW$4-$AC$4-$DZ82+1,0),1,MIN($DZ82,CW$4-$AC$4+1))),0)))),
SUM($AC82:$BZ82)*
     IF(LevelCT!$C$4="RR",OFFSET(Profiles!$K$2,$Z82,MAX(Profiles!$C$2,AY$4-$W82)),
     IF(LevelCT!$C$4="ECC",$EA82*$EB82*IF(MAX(Escalation!$D$2,AY$4-$W82)&gt;$DZ82-1,0,OFFSET(Escalation!$L$2,$Y82,MAX(Escalation!$D$2,AY$4-$W82))),
     IF(LevelCT!$C$4="PV",IF(CW$4=$W82,$EA82,0),
     IF(LevelCT!$C$4="FCR",IF(AND(CW$4&gt;=$W82,OFFSET(Profiles!$K$2,$Z82,MAX(Profiles!$C$2,AY$4-$W82))&gt;0),$EC82,0),0))))))</f>
        <v>0</v>
      </c>
      <c r="CX82" s="136">
        <f ca="1">IF(OR($Z82=0,LevelCT!$C$4="CF"),AZ82,
IF(LEFT($V82,3)="ON_",
     IF(LevelCT!$C$4="RR",SUMPRODUCT(OFFSET($AC82,0,0,1,COUNT($AC$4:$BZ$4)),OFFSET(Profiles!$K$13,($Z82-1)*(Profiles!$I$11+1)+CX$4-LevelCT!$C$3+1,0,1,COUNT($AC$4:$BZ$4))),
     IF(LevelCT!$C$4="ECC",$EA82*$EB82*SUMPRODUCT(OFFSET($AC82,0,MAX(0,CX$4-$DZ82-$CA$4+1),1,MIN($DZ82,CX$4-$CA$4+1)),OFFSET(Escalation!$L$23,($Y82-1)*(Escalation!$J$21+1)+CX$4-LevelCT!$C$3+1,MAX(0,CX$4-$DZ82-$CA$4+1),1,MIN($DZ82,CX$4-$CA$4+1))),
     IF(LevelCT!$C$4="PV",AZ82*$EA82,
     IF(LevelCT!$C$4="FCR",$EC82*SUM(OFFSET($AC82,0,MAX(CX$4-$AC$4-$DZ82+1,0),1,MIN($DZ82,CX$4-$AC$4+1))),0)))),
SUM($AC82:$BZ82)*
     IF(LevelCT!$C$4="RR",OFFSET(Profiles!$K$2,$Z82,MAX(Profiles!$C$2,AZ$4-$W82)),
     IF(LevelCT!$C$4="ECC",$EA82*$EB82*IF(MAX(Escalation!$D$2,AZ$4-$W82)&gt;$DZ82-1,0,OFFSET(Escalation!$L$2,$Y82,MAX(Escalation!$D$2,AZ$4-$W82))),
     IF(LevelCT!$C$4="PV",IF(CX$4=$W82,$EA82,0),
     IF(LevelCT!$C$4="FCR",IF(AND(CX$4&gt;=$W82,OFFSET(Profiles!$K$2,$Z82,MAX(Profiles!$C$2,AZ$4-$W82))&gt;0),$EC82,0),0))))))</f>
        <v>0</v>
      </c>
      <c r="CY82" s="136">
        <f ca="1">IF(OR($Z82=0,LevelCT!$C$4="CF"),BA82,
IF(LEFT($V82,3)="ON_",
     IF(LevelCT!$C$4="RR",SUMPRODUCT(OFFSET($AC82,0,0,1,COUNT($AC$4:$BZ$4)),OFFSET(Profiles!$K$13,($Z82-1)*(Profiles!$I$11+1)+CY$4-LevelCT!$C$3+1,0,1,COUNT($AC$4:$BZ$4))),
     IF(LevelCT!$C$4="ECC",$EA82*$EB82*SUMPRODUCT(OFFSET($AC82,0,MAX(0,CY$4-$DZ82-$CA$4+1),1,MIN($DZ82,CY$4-$CA$4+1)),OFFSET(Escalation!$L$23,($Y82-1)*(Escalation!$J$21+1)+CY$4-LevelCT!$C$3+1,MAX(0,CY$4-$DZ82-$CA$4+1),1,MIN($DZ82,CY$4-$CA$4+1))),
     IF(LevelCT!$C$4="PV",BA82*$EA82,
     IF(LevelCT!$C$4="FCR",$EC82*SUM(OFFSET($AC82,0,MAX(CY$4-$AC$4-$DZ82+1,0),1,MIN($DZ82,CY$4-$AC$4+1))),0)))),
SUM($AC82:$BZ82)*
     IF(LevelCT!$C$4="RR",OFFSET(Profiles!$K$2,$Z82,MAX(Profiles!$C$2,BA$4-$W82)),
     IF(LevelCT!$C$4="ECC",$EA82*$EB82*IF(MAX(Escalation!$D$2,BA$4-$W82)&gt;$DZ82-1,0,OFFSET(Escalation!$L$2,$Y82,MAX(Escalation!$D$2,BA$4-$W82))),
     IF(LevelCT!$C$4="PV",IF(CY$4=$W82,$EA82,0),
     IF(LevelCT!$C$4="FCR",IF(AND(CY$4&gt;=$W82,OFFSET(Profiles!$K$2,$Z82,MAX(Profiles!$C$2,BA$4-$W82))&gt;0),$EC82,0),0))))))</f>
        <v>0</v>
      </c>
      <c r="CZ82" s="136">
        <f ca="1">IF(OR($Z82=0,LevelCT!$C$4="CF"),BB82,
IF(LEFT($V82,3)="ON_",
     IF(LevelCT!$C$4="RR",SUMPRODUCT(OFFSET($AC82,0,0,1,COUNT($AC$4:$BZ$4)),OFFSET(Profiles!$K$13,($Z82-1)*(Profiles!$I$11+1)+CZ$4-LevelCT!$C$3+1,0,1,COUNT($AC$4:$BZ$4))),
     IF(LevelCT!$C$4="ECC",$EA82*$EB82*SUMPRODUCT(OFFSET($AC82,0,MAX(0,CZ$4-$DZ82-$CA$4+1),1,MIN($DZ82,CZ$4-$CA$4+1)),OFFSET(Escalation!$L$23,($Y82-1)*(Escalation!$J$21+1)+CZ$4-LevelCT!$C$3+1,MAX(0,CZ$4-$DZ82-$CA$4+1),1,MIN($DZ82,CZ$4-$CA$4+1))),
     IF(LevelCT!$C$4="PV",BB82*$EA82,
     IF(LevelCT!$C$4="FCR",$EC82*SUM(OFFSET($AC82,0,MAX(CZ$4-$AC$4-$DZ82+1,0),1,MIN($DZ82,CZ$4-$AC$4+1))),0)))),
SUM($AC82:$BZ82)*
     IF(LevelCT!$C$4="RR",OFFSET(Profiles!$K$2,$Z82,MAX(Profiles!$C$2,BB$4-$W82)),
     IF(LevelCT!$C$4="ECC",$EA82*$EB82*IF(MAX(Escalation!$D$2,BB$4-$W82)&gt;$DZ82-1,0,OFFSET(Escalation!$L$2,$Y82,MAX(Escalation!$D$2,BB$4-$W82))),
     IF(LevelCT!$C$4="PV",IF(CZ$4=$W82,$EA82,0),
     IF(LevelCT!$C$4="FCR",IF(AND(CZ$4&gt;=$W82,OFFSET(Profiles!$K$2,$Z82,MAX(Profiles!$C$2,BB$4-$W82))&gt;0),$EC82,0),0))))))</f>
        <v>0</v>
      </c>
      <c r="DA82" s="136">
        <f ca="1">IF(OR($Z82=0,LevelCT!$C$4="CF"),BC82,
IF(LEFT($V82,3)="ON_",
     IF(LevelCT!$C$4="RR",SUMPRODUCT(OFFSET($AC82,0,0,1,COUNT($AC$4:$BZ$4)),OFFSET(Profiles!$K$13,($Z82-1)*(Profiles!$I$11+1)+DA$4-LevelCT!$C$3+1,0,1,COUNT($AC$4:$BZ$4))),
     IF(LevelCT!$C$4="ECC",$EA82*$EB82*SUMPRODUCT(OFFSET($AC82,0,MAX(0,DA$4-$DZ82-$CA$4+1),1,MIN($DZ82,DA$4-$CA$4+1)),OFFSET(Escalation!$L$23,($Y82-1)*(Escalation!$J$21+1)+DA$4-LevelCT!$C$3+1,MAX(0,DA$4-$DZ82-$CA$4+1),1,MIN($DZ82,DA$4-$CA$4+1))),
     IF(LevelCT!$C$4="PV",BC82*$EA82,
     IF(LevelCT!$C$4="FCR",$EC82*SUM(OFFSET($AC82,0,MAX(DA$4-$AC$4-$DZ82+1,0),1,MIN($DZ82,DA$4-$AC$4+1))),0)))),
SUM($AC82:$BZ82)*
     IF(LevelCT!$C$4="RR",OFFSET(Profiles!$K$2,$Z82,MAX(Profiles!$C$2,BC$4-$W82)),
     IF(LevelCT!$C$4="ECC",$EA82*$EB82*IF(MAX(Escalation!$D$2,BC$4-$W82)&gt;$DZ82-1,0,OFFSET(Escalation!$L$2,$Y82,MAX(Escalation!$D$2,BC$4-$W82))),
     IF(LevelCT!$C$4="PV",IF(DA$4=$W82,$EA82,0),
     IF(LevelCT!$C$4="FCR",IF(AND(DA$4&gt;=$W82,OFFSET(Profiles!$K$2,$Z82,MAX(Profiles!$C$2,BC$4-$W82))&gt;0),$EC82,0),0))))))</f>
        <v>0</v>
      </c>
      <c r="DB82" s="136">
        <f ca="1">IF(OR($Z82=0,LevelCT!$C$4="CF"),BD82,
IF(LEFT($V82,3)="ON_",
     IF(LevelCT!$C$4="RR",SUMPRODUCT(OFFSET($AC82,0,0,1,COUNT($AC$4:$BZ$4)),OFFSET(Profiles!$K$13,($Z82-1)*(Profiles!$I$11+1)+DB$4-LevelCT!$C$3+1,0,1,COUNT($AC$4:$BZ$4))),
     IF(LevelCT!$C$4="ECC",$EA82*$EB82*SUMPRODUCT(OFFSET($AC82,0,MAX(0,DB$4-$DZ82-$CA$4+1),1,MIN($DZ82,DB$4-$CA$4+1)),OFFSET(Escalation!$L$23,($Y82-1)*(Escalation!$J$21+1)+DB$4-LevelCT!$C$3+1,MAX(0,DB$4-$DZ82-$CA$4+1),1,MIN($DZ82,DB$4-$CA$4+1))),
     IF(LevelCT!$C$4="PV",BD82*$EA82,
     IF(LevelCT!$C$4="FCR",$EC82*SUM(OFFSET($AC82,0,MAX(DB$4-$AC$4-$DZ82+1,0),1,MIN($DZ82,DB$4-$AC$4+1))),0)))),
SUM($AC82:$BZ82)*
     IF(LevelCT!$C$4="RR",OFFSET(Profiles!$K$2,$Z82,MAX(Profiles!$C$2,BD$4-$W82)),
     IF(LevelCT!$C$4="ECC",$EA82*$EB82*IF(MAX(Escalation!$D$2,BD$4-$W82)&gt;$DZ82-1,0,OFFSET(Escalation!$L$2,$Y82,MAX(Escalation!$D$2,BD$4-$W82))),
     IF(LevelCT!$C$4="PV",IF(DB$4=$W82,$EA82,0),
     IF(LevelCT!$C$4="FCR",IF(AND(DB$4&gt;=$W82,OFFSET(Profiles!$K$2,$Z82,MAX(Profiles!$C$2,BD$4-$W82))&gt;0),$EC82,0),0))))))</f>
        <v>0</v>
      </c>
      <c r="DC82" s="136">
        <f ca="1">IF(OR($Z82=0,LevelCT!$C$4="CF"),BE82,
IF(LEFT($V82,3)="ON_",
     IF(LevelCT!$C$4="RR",SUMPRODUCT(OFFSET($AC82,0,0,1,COUNT($AC$4:$BZ$4)),OFFSET(Profiles!$K$13,($Z82-1)*(Profiles!$I$11+1)+DC$4-LevelCT!$C$3+1,0,1,COUNT($AC$4:$BZ$4))),
     IF(LevelCT!$C$4="ECC",$EA82*$EB82*SUMPRODUCT(OFFSET($AC82,0,MAX(0,DC$4-$DZ82-$CA$4+1),1,MIN($DZ82,DC$4-$CA$4+1)),OFFSET(Escalation!$L$23,($Y82-1)*(Escalation!$J$21+1)+DC$4-LevelCT!$C$3+1,MAX(0,DC$4-$DZ82-$CA$4+1),1,MIN($DZ82,DC$4-$CA$4+1))),
     IF(LevelCT!$C$4="PV",BE82*$EA82,
     IF(LevelCT!$C$4="FCR",$EC82*SUM(OFFSET($AC82,0,MAX(DC$4-$AC$4-$DZ82+1,0),1,MIN($DZ82,DC$4-$AC$4+1))),0)))),
SUM($AC82:$BZ82)*
     IF(LevelCT!$C$4="RR",OFFSET(Profiles!$K$2,$Z82,MAX(Profiles!$C$2,BE$4-$W82)),
     IF(LevelCT!$C$4="ECC",$EA82*$EB82*IF(MAX(Escalation!$D$2,BE$4-$W82)&gt;$DZ82-1,0,OFFSET(Escalation!$L$2,$Y82,MAX(Escalation!$D$2,BE$4-$W82))),
     IF(LevelCT!$C$4="PV",IF(DC$4=$W82,$EA82,0),
     IF(LevelCT!$C$4="FCR",IF(AND(DC$4&gt;=$W82,OFFSET(Profiles!$K$2,$Z82,MAX(Profiles!$C$2,BE$4-$W82))&gt;0),$EC82,0),0))))))</f>
        <v>0</v>
      </c>
      <c r="DD82" s="136">
        <f ca="1">IF(OR($Z82=0,LevelCT!$C$4="CF"),BF82,
IF(LEFT($V82,3)="ON_",
     IF(LevelCT!$C$4="RR",SUMPRODUCT(OFFSET($AC82,0,0,1,COUNT($AC$4:$BZ$4)),OFFSET(Profiles!$K$13,($Z82-1)*(Profiles!$I$11+1)+DD$4-LevelCT!$C$3+1,0,1,COUNT($AC$4:$BZ$4))),
     IF(LevelCT!$C$4="ECC",$EA82*$EB82*SUMPRODUCT(OFFSET($AC82,0,MAX(0,DD$4-$DZ82-$CA$4+1),1,MIN($DZ82,DD$4-$CA$4+1)),OFFSET(Escalation!$L$23,($Y82-1)*(Escalation!$J$21+1)+DD$4-LevelCT!$C$3+1,MAX(0,DD$4-$DZ82-$CA$4+1),1,MIN($DZ82,DD$4-$CA$4+1))),
     IF(LevelCT!$C$4="PV",BF82*$EA82,
     IF(LevelCT!$C$4="FCR",$EC82*SUM(OFFSET($AC82,0,MAX(DD$4-$AC$4-$DZ82+1,0),1,MIN($DZ82,DD$4-$AC$4+1))),0)))),
SUM($AC82:$BZ82)*
     IF(LevelCT!$C$4="RR",OFFSET(Profiles!$K$2,$Z82,MAX(Profiles!$C$2,BF$4-$W82)),
     IF(LevelCT!$C$4="ECC",$EA82*$EB82*IF(MAX(Escalation!$D$2,BF$4-$W82)&gt;$DZ82-1,0,OFFSET(Escalation!$L$2,$Y82,MAX(Escalation!$D$2,BF$4-$W82))),
     IF(LevelCT!$C$4="PV",IF(DD$4=$W82,$EA82,0),
     IF(LevelCT!$C$4="FCR",IF(AND(DD$4&gt;=$W82,OFFSET(Profiles!$K$2,$Z82,MAX(Profiles!$C$2,BF$4-$W82))&gt;0),$EC82,0),0))))))</f>
        <v>0</v>
      </c>
      <c r="DE82" s="136">
        <f ca="1">IF(OR($Z82=0,LevelCT!$C$4="CF"),BG82,
IF(LEFT($V82,3)="ON_",
     IF(LevelCT!$C$4="RR",SUMPRODUCT(OFFSET($AC82,0,0,1,COUNT($AC$4:$BZ$4)),OFFSET(Profiles!$K$13,($Z82-1)*(Profiles!$I$11+1)+DE$4-LevelCT!$C$3+1,0,1,COUNT($AC$4:$BZ$4))),
     IF(LevelCT!$C$4="ECC",$EA82*$EB82*SUMPRODUCT(OFFSET($AC82,0,MAX(0,DE$4-$DZ82-$CA$4+1),1,MIN($DZ82,DE$4-$CA$4+1)),OFFSET(Escalation!$L$23,($Y82-1)*(Escalation!$J$21+1)+DE$4-LevelCT!$C$3+1,MAX(0,DE$4-$DZ82-$CA$4+1),1,MIN($DZ82,DE$4-$CA$4+1))),
     IF(LevelCT!$C$4="PV",BG82*$EA82,
     IF(LevelCT!$C$4="FCR",$EC82*SUM(OFFSET($AC82,0,MAX(DE$4-$AC$4-$DZ82+1,0),1,MIN($DZ82,DE$4-$AC$4+1))),0)))),
SUM($AC82:$BZ82)*
     IF(LevelCT!$C$4="RR",OFFSET(Profiles!$K$2,$Z82,MAX(Profiles!$C$2,BG$4-$W82)),
     IF(LevelCT!$C$4="ECC",$EA82*$EB82*IF(MAX(Escalation!$D$2,BG$4-$W82)&gt;$DZ82-1,0,OFFSET(Escalation!$L$2,$Y82,MAX(Escalation!$D$2,BG$4-$W82))),
     IF(LevelCT!$C$4="PV",IF(DE$4=$W82,$EA82,0),
     IF(LevelCT!$C$4="FCR",IF(AND(DE$4&gt;=$W82,OFFSET(Profiles!$K$2,$Z82,MAX(Profiles!$C$2,BG$4-$W82))&gt;0),$EC82,0),0))))))</f>
        <v>0</v>
      </c>
      <c r="DF82" s="136">
        <f ca="1">IF(OR($Z82=0,LevelCT!$C$4="CF"),BH82,
IF(LEFT($V82,3)="ON_",
     IF(LevelCT!$C$4="RR",SUMPRODUCT(OFFSET($AC82,0,0,1,COUNT($AC$4:$BZ$4)),OFFSET(Profiles!$K$13,($Z82-1)*(Profiles!$I$11+1)+DF$4-LevelCT!$C$3+1,0,1,COUNT($AC$4:$BZ$4))),
     IF(LevelCT!$C$4="ECC",$EA82*$EB82*SUMPRODUCT(OFFSET($AC82,0,MAX(0,DF$4-$DZ82-$CA$4+1),1,MIN($DZ82,DF$4-$CA$4+1)),OFFSET(Escalation!$L$23,($Y82-1)*(Escalation!$J$21+1)+DF$4-LevelCT!$C$3+1,MAX(0,DF$4-$DZ82-$CA$4+1),1,MIN($DZ82,DF$4-$CA$4+1))),
     IF(LevelCT!$C$4="PV",BH82*$EA82,
     IF(LevelCT!$C$4="FCR",$EC82*SUM(OFFSET($AC82,0,MAX(DF$4-$AC$4-$DZ82+1,0),1,MIN($DZ82,DF$4-$AC$4+1))),0)))),
SUM($AC82:$BZ82)*
     IF(LevelCT!$C$4="RR",OFFSET(Profiles!$K$2,$Z82,MAX(Profiles!$C$2,BH$4-$W82)),
     IF(LevelCT!$C$4="ECC",$EA82*$EB82*IF(MAX(Escalation!$D$2,BH$4-$W82)&gt;$DZ82-1,0,OFFSET(Escalation!$L$2,$Y82,MAX(Escalation!$D$2,BH$4-$W82))),
     IF(LevelCT!$C$4="PV",IF(DF$4=$W82,$EA82,0),
     IF(LevelCT!$C$4="FCR",IF(AND(DF$4&gt;=$W82,OFFSET(Profiles!$K$2,$Z82,MAX(Profiles!$C$2,BH$4-$W82))&gt;0),$EC82,0),0))))))</f>
        <v>0</v>
      </c>
      <c r="DG82" s="136">
        <f ca="1">IF(OR($Z82=0,LevelCT!$C$4="CF"),BI82,
IF(LEFT($V82,3)="ON_",
     IF(LevelCT!$C$4="RR",SUMPRODUCT(OFFSET($AC82,0,0,1,COUNT($AC$4:$BZ$4)),OFFSET(Profiles!$K$13,($Z82-1)*(Profiles!$I$11+1)+DG$4-LevelCT!$C$3+1,0,1,COUNT($AC$4:$BZ$4))),
     IF(LevelCT!$C$4="ECC",$EA82*$EB82*SUMPRODUCT(OFFSET($AC82,0,MAX(0,DG$4-$DZ82-$CA$4+1),1,MIN($DZ82,DG$4-$CA$4+1)),OFFSET(Escalation!$L$23,($Y82-1)*(Escalation!$J$21+1)+DG$4-LevelCT!$C$3+1,MAX(0,DG$4-$DZ82-$CA$4+1),1,MIN($DZ82,DG$4-$CA$4+1))),
     IF(LevelCT!$C$4="PV",BI82*$EA82,
     IF(LevelCT!$C$4="FCR",$EC82*SUM(OFFSET($AC82,0,MAX(DG$4-$AC$4-$DZ82+1,0),1,MIN($DZ82,DG$4-$AC$4+1))),0)))),
SUM($AC82:$BZ82)*
     IF(LevelCT!$C$4="RR",OFFSET(Profiles!$K$2,$Z82,MAX(Profiles!$C$2,BI$4-$W82)),
     IF(LevelCT!$C$4="ECC",$EA82*$EB82*IF(MAX(Escalation!$D$2,BI$4-$W82)&gt;$DZ82-1,0,OFFSET(Escalation!$L$2,$Y82,MAX(Escalation!$D$2,BI$4-$W82))),
     IF(LevelCT!$C$4="PV",IF(DG$4=$W82,$EA82,0),
     IF(LevelCT!$C$4="FCR",IF(AND(DG$4&gt;=$W82,OFFSET(Profiles!$K$2,$Z82,MAX(Profiles!$C$2,BI$4-$W82))&gt;0),$EC82,0),0))))))</f>
        <v>0</v>
      </c>
      <c r="DH82" s="136">
        <f ca="1">IF(OR($Z82=0,LevelCT!$C$4="CF"),BJ82,
IF(LEFT($V82,3)="ON_",
     IF(LevelCT!$C$4="RR",SUMPRODUCT(OFFSET($AC82,0,0,1,COUNT($AC$4:$BZ$4)),OFFSET(Profiles!$K$13,($Z82-1)*(Profiles!$I$11+1)+DH$4-LevelCT!$C$3+1,0,1,COUNT($AC$4:$BZ$4))),
     IF(LevelCT!$C$4="ECC",$EA82*$EB82*SUMPRODUCT(OFFSET($AC82,0,MAX(0,DH$4-$DZ82-$CA$4+1),1,MIN($DZ82,DH$4-$CA$4+1)),OFFSET(Escalation!$L$23,($Y82-1)*(Escalation!$J$21+1)+DH$4-LevelCT!$C$3+1,MAX(0,DH$4-$DZ82-$CA$4+1),1,MIN($DZ82,DH$4-$CA$4+1))),
     IF(LevelCT!$C$4="PV",BJ82*$EA82,
     IF(LevelCT!$C$4="FCR",$EC82*SUM(OFFSET($AC82,0,MAX(DH$4-$AC$4-$DZ82+1,0),1,MIN($DZ82,DH$4-$AC$4+1))),0)))),
SUM($AC82:$BZ82)*
     IF(LevelCT!$C$4="RR",OFFSET(Profiles!$K$2,$Z82,MAX(Profiles!$C$2,BJ$4-$W82)),
     IF(LevelCT!$C$4="ECC",$EA82*$EB82*IF(MAX(Escalation!$D$2,BJ$4-$W82)&gt;$DZ82-1,0,OFFSET(Escalation!$L$2,$Y82,MAX(Escalation!$D$2,BJ$4-$W82))),
     IF(LevelCT!$C$4="PV",IF(DH$4=$W82,$EA82,0),
     IF(LevelCT!$C$4="FCR",IF(AND(DH$4&gt;=$W82,OFFSET(Profiles!$K$2,$Z82,MAX(Profiles!$C$2,BJ$4-$W82))&gt;0),$EC82,0),0))))))</f>
        <v>0</v>
      </c>
      <c r="DI82" s="136">
        <f ca="1">IF(OR($Z82=0,LevelCT!$C$4="CF"),BK82,
IF(LEFT($V82,3)="ON_",
     IF(LevelCT!$C$4="RR",SUMPRODUCT(OFFSET($AC82,0,0,1,COUNT($AC$4:$BZ$4)),OFFSET(Profiles!$K$13,($Z82-1)*(Profiles!$I$11+1)+DI$4-LevelCT!$C$3+1,0,1,COUNT($AC$4:$BZ$4))),
     IF(LevelCT!$C$4="ECC",$EA82*$EB82*SUMPRODUCT(OFFSET($AC82,0,MAX(0,DI$4-$DZ82-$CA$4+1),1,MIN($DZ82,DI$4-$CA$4+1)),OFFSET(Escalation!$L$23,($Y82-1)*(Escalation!$J$21+1)+DI$4-LevelCT!$C$3+1,MAX(0,DI$4-$DZ82-$CA$4+1),1,MIN($DZ82,DI$4-$CA$4+1))),
     IF(LevelCT!$C$4="PV",BK82*$EA82,
     IF(LevelCT!$C$4="FCR",$EC82*SUM(OFFSET($AC82,0,MAX(DI$4-$AC$4-$DZ82+1,0),1,MIN($DZ82,DI$4-$AC$4+1))),0)))),
SUM($AC82:$BZ82)*
     IF(LevelCT!$C$4="RR",OFFSET(Profiles!$K$2,$Z82,MAX(Profiles!$C$2,BK$4-$W82)),
     IF(LevelCT!$C$4="ECC",$EA82*$EB82*IF(MAX(Escalation!$D$2,BK$4-$W82)&gt;$DZ82-1,0,OFFSET(Escalation!$L$2,$Y82,MAX(Escalation!$D$2,BK$4-$W82))),
     IF(LevelCT!$C$4="PV",IF(DI$4=$W82,$EA82,0),
     IF(LevelCT!$C$4="FCR",IF(AND(DI$4&gt;=$W82,OFFSET(Profiles!$K$2,$Z82,MAX(Profiles!$C$2,BK$4-$W82))&gt;0),$EC82,0),0))))))</f>
        <v>0</v>
      </c>
      <c r="DJ82" s="136">
        <f ca="1">IF(OR($Z82=0,LevelCT!$C$4="CF"),BL82,
IF(LEFT($V82,3)="ON_",
     IF(LevelCT!$C$4="RR",SUMPRODUCT(OFFSET($AC82,0,0,1,COUNT($AC$4:$BZ$4)),OFFSET(Profiles!$K$13,($Z82-1)*(Profiles!$I$11+1)+DJ$4-LevelCT!$C$3+1,0,1,COUNT($AC$4:$BZ$4))),
     IF(LevelCT!$C$4="ECC",$EA82*$EB82*SUMPRODUCT(OFFSET($AC82,0,MAX(0,DJ$4-$DZ82-$CA$4+1),1,MIN($DZ82,DJ$4-$CA$4+1)),OFFSET(Escalation!$L$23,($Y82-1)*(Escalation!$J$21+1)+DJ$4-LevelCT!$C$3+1,MAX(0,DJ$4-$DZ82-$CA$4+1),1,MIN($DZ82,DJ$4-$CA$4+1))),
     IF(LevelCT!$C$4="PV",BL82*$EA82,
     IF(LevelCT!$C$4="FCR",$EC82*SUM(OFFSET($AC82,0,MAX(DJ$4-$AC$4-$DZ82+1,0),1,MIN($DZ82,DJ$4-$AC$4+1))),0)))),
SUM($AC82:$BZ82)*
     IF(LevelCT!$C$4="RR",OFFSET(Profiles!$K$2,$Z82,MAX(Profiles!$C$2,BL$4-$W82)),
     IF(LevelCT!$C$4="ECC",$EA82*$EB82*IF(MAX(Escalation!$D$2,BL$4-$W82)&gt;$DZ82-1,0,OFFSET(Escalation!$L$2,$Y82,MAX(Escalation!$D$2,BL$4-$W82))),
     IF(LevelCT!$C$4="PV",IF(DJ$4=$W82,$EA82,0),
     IF(LevelCT!$C$4="FCR",IF(AND(DJ$4&gt;=$W82,OFFSET(Profiles!$K$2,$Z82,MAX(Profiles!$C$2,BL$4-$W82))&gt;0),$EC82,0),0))))))</f>
        <v>0</v>
      </c>
      <c r="DK82" s="136">
        <f ca="1">IF(OR($Z82=0,LevelCT!$C$4="CF"),BM82,
IF(LEFT($V82,3)="ON_",
     IF(LevelCT!$C$4="RR",SUMPRODUCT(OFFSET($AC82,0,0,1,COUNT($AC$4:$BZ$4)),OFFSET(Profiles!$K$13,($Z82-1)*(Profiles!$I$11+1)+DK$4-LevelCT!$C$3+1,0,1,COUNT($AC$4:$BZ$4))),
     IF(LevelCT!$C$4="ECC",$EA82*$EB82*SUMPRODUCT(OFFSET($AC82,0,MAX(0,DK$4-$DZ82-$CA$4+1),1,MIN($DZ82,DK$4-$CA$4+1)),OFFSET(Escalation!$L$23,($Y82-1)*(Escalation!$J$21+1)+DK$4-LevelCT!$C$3+1,MAX(0,DK$4-$DZ82-$CA$4+1),1,MIN($DZ82,DK$4-$CA$4+1))),
     IF(LevelCT!$C$4="PV",BM82*$EA82,
     IF(LevelCT!$C$4="FCR",$EC82*SUM(OFFSET($AC82,0,MAX(DK$4-$AC$4-$DZ82+1,0),1,MIN($DZ82,DK$4-$AC$4+1))),0)))),
SUM($AC82:$BZ82)*
     IF(LevelCT!$C$4="RR",OFFSET(Profiles!$K$2,$Z82,MAX(Profiles!$C$2,BM$4-$W82)),
     IF(LevelCT!$C$4="ECC",$EA82*$EB82*IF(MAX(Escalation!$D$2,BM$4-$W82)&gt;$DZ82-1,0,OFFSET(Escalation!$L$2,$Y82,MAX(Escalation!$D$2,BM$4-$W82))),
     IF(LevelCT!$C$4="PV",IF(DK$4=$W82,$EA82,0),
     IF(LevelCT!$C$4="FCR",IF(AND(DK$4&gt;=$W82,OFFSET(Profiles!$K$2,$Z82,MAX(Profiles!$C$2,BM$4-$W82))&gt;0),$EC82,0),0))))))</f>
        <v>0</v>
      </c>
      <c r="DL82" s="136">
        <f ca="1">IF(OR($Z82=0,LevelCT!$C$4="CF"),BN82,
IF(LEFT($V82,3)="ON_",
     IF(LevelCT!$C$4="RR",SUMPRODUCT(OFFSET($AC82,0,0,1,COUNT($AC$4:$BZ$4)),OFFSET(Profiles!$K$13,($Z82-1)*(Profiles!$I$11+1)+DL$4-LevelCT!$C$3+1,0,1,COUNT($AC$4:$BZ$4))),
     IF(LevelCT!$C$4="ECC",$EA82*$EB82*SUMPRODUCT(OFFSET($AC82,0,MAX(0,DL$4-$DZ82-$CA$4+1),1,MIN($DZ82,DL$4-$CA$4+1)),OFFSET(Escalation!$L$23,($Y82-1)*(Escalation!$J$21+1)+DL$4-LevelCT!$C$3+1,MAX(0,DL$4-$DZ82-$CA$4+1),1,MIN($DZ82,DL$4-$CA$4+1))),
     IF(LevelCT!$C$4="PV",BN82*$EA82,
     IF(LevelCT!$C$4="FCR",$EC82*SUM(OFFSET($AC82,0,MAX(DL$4-$AC$4-$DZ82+1,0),1,MIN($DZ82,DL$4-$AC$4+1))),0)))),
SUM($AC82:$BZ82)*
     IF(LevelCT!$C$4="RR",OFFSET(Profiles!$K$2,$Z82,MAX(Profiles!$C$2,BN$4-$W82)),
     IF(LevelCT!$C$4="ECC",$EA82*$EB82*IF(MAX(Escalation!$D$2,BN$4-$W82)&gt;$DZ82-1,0,OFFSET(Escalation!$L$2,$Y82,MAX(Escalation!$D$2,BN$4-$W82))),
     IF(LevelCT!$C$4="PV",IF(DL$4=$W82,$EA82,0),
     IF(LevelCT!$C$4="FCR",IF(AND(DL$4&gt;=$W82,OFFSET(Profiles!$K$2,$Z82,MAX(Profiles!$C$2,BN$4-$W82))&gt;0),$EC82,0),0))))))</f>
        <v>0</v>
      </c>
      <c r="DM82" s="136">
        <f ca="1">IF(OR($Z82=0,LevelCT!$C$4="CF"),BO82,
IF(LEFT($V82,3)="ON_",
     IF(LevelCT!$C$4="RR",SUMPRODUCT(OFFSET($AC82,0,0,1,COUNT($AC$4:$BZ$4)),OFFSET(Profiles!$K$13,($Z82-1)*(Profiles!$I$11+1)+DM$4-LevelCT!$C$3+1,0,1,COUNT($AC$4:$BZ$4))),
     IF(LevelCT!$C$4="ECC",$EA82*$EB82*SUMPRODUCT(OFFSET($AC82,0,MAX(0,DM$4-$DZ82-$CA$4+1),1,MIN($DZ82,DM$4-$CA$4+1)),OFFSET(Escalation!$L$23,($Y82-1)*(Escalation!$J$21+1)+DM$4-LevelCT!$C$3+1,MAX(0,DM$4-$DZ82-$CA$4+1),1,MIN($DZ82,DM$4-$CA$4+1))),
     IF(LevelCT!$C$4="PV",BO82*$EA82,
     IF(LevelCT!$C$4="FCR",$EC82*SUM(OFFSET($AC82,0,MAX(DM$4-$AC$4-$DZ82+1,0),1,MIN($DZ82,DM$4-$AC$4+1))),0)))),
SUM($AC82:$BZ82)*
     IF(LevelCT!$C$4="RR",OFFSET(Profiles!$K$2,$Z82,MAX(Profiles!$C$2,BO$4-$W82)),
     IF(LevelCT!$C$4="ECC",$EA82*$EB82*IF(MAX(Escalation!$D$2,BO$4-$W82)&gt;$DZ82-1,0,OFFSET(Escalation!$L$2,$Y82,MAX(Escalation!$D$2,BO$4-$W82))),
     IF(LevelCT!$C$4="PV",IF(DM$4=$W82,$EA82,0),
     IF(LevelCT!$C$4="FCR",IF(AND(DM$4&gt;=$W82,OFFSET(Profiles!$K$2,$Z82,MAX(Profiles!$C$2,BO$4-$W82))&gt;0),$EC82,0),0))))))</f>
        <v>0</v>
      </c>
      <c r="DN82" s="136">
        <f ca="1">IF(OR($Z82=0,LevelCT!$C$4="CF"),BP82,
IF(LEFT($V82,3)="ON_",
     IF(LevelCT!$C$4="RR",SUMPRODUCT(OFFSET($AC82,0,0,1,COUNT($AC$4:$BZ$4)),OFFSET(Profiles!$K$13,($Z82-1)*(Profiles!$I$11+1)+DN$4-LevelCT!$C$3+1,0,1,COUNT($AC$4:$BZ$4))),
     IF(LevelCT!$C$4="ECC",$EA82*$EB82*SUMPRODUCT(OFFSET($AC82,0,MAX(0,DN$4-$DZ82-$CA$4+1),1,MIN($DZ82,DN$4-$CA$4+1)),OFFSET(Escalation!$L$23,($Y82-1)*(Escalation!$J$21+1)+DN$4-LevelCT!$C$3+1,MAX(0,DN$4-$DZ82-$CA$4+1),1,MIN($DZ82,DN$4-$CA$4+1))),
     IF(LevelCT!$C$4="PV",BP82*$EA82,
     IF(LevelCT!$C$4="FCR",$EC82*SUM(OFFSET($AC82,0,MAX(DN$4-$AC$4-$DZ82+1,0),1,MIN($DZ82,DN$4-$AC$4+1))),0)))),
SUM($AC82:$BZ82)*
     IF(LevelCT!$C$4="RR",OFFSET(Profiles!$K$2,$Z82,MAX(Profiles!$C$2,BP$4-$W82)),
     IF(LevelCT!$C$4="ECC",$EA82*$EB82*IF(MAX(Escalation!$D$2,BP$4-$W82)&gt;$DZ82-1,0,OFFSET(Escalation!$L$2,$Y82,MAX(Escalation!$D$2,BP$4-$W82))),
     IF(LevelCT!$C$4="PV",IF(DN$4=$W82,$EA82,0),
     IF(LevelCT!$C$4="FCR",IF(AND(DN$4&gt;=$W82,OFFSET(Profiles!$K$2,$Z82,MAX(Profiles!$C$2,BP$4-$W82))&gt;0),$EC82,0),0))))))</f>
        <v>0</v>
      </c>
      <c r="DO82" s="136">
        <f ca="1">IF(OR($Z82=0,LevelCT!$C$4="CF"),BQ82,
IF(LEFT($V82,3)="ON_",
     IF(LevelCT!$C$4="RR",SUMPRODUCT(OFFSET($AC82,0,0,1,COUNT($AC$4:$BZ$4)),OFFSET(Profiles!$K$13,($Z82-1)*(Profiles!$I$11+1)+DO$4-LevelCT!$C$3+1,0,1,COUNT($AC$4:$BZ$4))),
     IF(LevelCT!$C$4="ECC",$EA82*$EB82*SUMPRODUCT(OFFSET($AC82,0,MAX(0,DO$4-$DZ82-$CA$4+1),1,MIN($DZ82,DO$4-$CA$4+1)),OFFSET(Escalation!$L$23,($Y82-1)*(Escalation!$J$21+1)+DO$4-LevelCT!$C$3+1,MAX(0,DO$4-$DZ82-$CA$4+1),1,MIN($DZ82,DO$4-$CA$4+1))),
     IF(LevelCT!$C$4="PV",BQ82*$EA82,
     IF(LevelCT!$C$4="FCR",$EC82*SUM(OFFSET($AC82,0,MAX(DO$4-$AC$4-$DZ82+1,0),1,MIN($DZ82,DO$4-$AC$4+1))),0)))),
SUM($AC82:$BZ82)*
     IF(LevelCT!$C$4="RR",OFFSET(Profiles!$K$2,$Z82,MAX(Profiles!$C$2,BQ$4-$W82)),
     IF(LevelCT!$C$4="ECC",$EA82*$EB82*IF(MAX(Escalation!$D$2,BQ$4-$W82)&gt;$DZ82-1,0,OFFSET(Escalation!$L$2,$Y82,MAX(Escalation!$D$2,BQ$4-$W82))),
     IF(LevelCT!$C$4="PV",IF(DO$4=$W82,$EA82,0),
     IF(LevelCT!$C$4="FCR",IF(AND(DO$4&gt;=$W82,OFFSET(Profiles!$K$2,$Z82,MAX(Profiles!$C$2,BQ$4-$W82))&gt;0),$EC82,0),0))))))</f>
        <v>0</v>
      </c>
      <c r="DP82" s="136">
        <f ca="1">IF(OR($Z82=0,LevelCT!$C$4="CF"),BR82,
IF(LEFT($V82,3)="ON_",
     IF(LevelCT!$C$4="RR",SUMPRODUCT(OFFSET($AC82,0,0,1,COUNT($AC$4:$BZ$4)),OFFSET(Profiles!$K$13,($Z82-1)*(Profiles!$I$11+1)+DP$4-LevelCT!$C$3+1,0,1,COUNT($AC$4:$BZ$4))),
     IF(LevelCT!$C$4="ECC",$EA82*$EB82*SUMPRODUCT(OFFSET($AC82,0,MAX(0,DP$4-$DZ82-$CA$4+1),1,MIN($DZ82,DP$4-$CA$4+1)),OFFSET(Escalation!$L$23,($Y82-1)*(Escalation!$J$21+1)+DP$4-LevelCT!$C$3+1,MAX(0,DP$4-$DZ82-$CA$4+1),1,MIN($DZ82,DP$4-$CA$4+1))),
     IF(LevelCT!$C$4="PV",BR82*$EA82,
     IF(LevelCT!$C$4="FCR",$EC82*SUM(OFFSET($AC82,0,MAX(DP$4-$AC$4-$DZ82+1,0),1,MIN($DZ82,DP$4-$AC$4+1))),0)))),
SUM($AC82:$BZ82)*
     IF(LevelCT!$C$4="RR",OFFSET(Profiles!$K$2,$Z82,MAX(Profiles!$C$2,BR$4-$W82)),
     IF(LevelCT!$C$4="ECC",$EA82*$EB82*IF(MAX(Escalation!$D$2,BR$4-$W82)&gt;$DZ82-1,0,OFFSET(Escalation!$L$2,$Y82,MAX(Escalation!$D$2,BR$4-$W82))),
     IF(LevelCT!$C$4="PV",IF(DP$4=$W82,$EA82,0),
     IF(LevelCT!$C$4="FCR",IF(AND(DP$4&gt;=$W82,OFFSET(Profiles!$K$2,$Z82,MAX(Profiles!$C$2,BR$4-$W82))&gt;0),$EC82,0),0))))))</f>
        <v>0</v>
      </c>
      <c r="DQ82" s="136">
        <f ca="1">IF(OR($Z82=0,LevelCT!$C$4="CF"),BS82,
IF(LEFT($V82,3)="ON_",
     IF(LevelCT!$C$4="RR",SUMPRODUCT(OFFSET($AC82,0,0,1,COUNT($AC$4:$BZ$4)),OFFSET(Profiles!$K$13,($Z82-1)*(Profiles!$I$11+1)+DQ$4-LevelCT!$C$3+1,0,1,COUNT($AC$4:$BZ$4))),
     IF(LevelCT!$C$4="ECC",$EA82*$EB82*SUMPRODUCT(OFFSET($AC82,0,MAX(0,DQ$4-$DZ82-$CA$4+1),1,MIN($DZ82,DQ$4-$CA$4+1)),OFFSET(Escalation!$L$23,($Y82-1)*(Escalation!$J$21+1)+DQ$4-LevelCT!$C$3+1,MAX(0,DQ$4-$DZ82-$CA$4+1),1,MIN($DZ82,DQ$4-$CA$4+1))),
     IF(LevelCT!$C$4="PV",BS82*$EA82,
     IF(LevelCT!$C$4="FCR",$EC82*SUM(OFFSET($AC82,0,MAX(DQ$4-$AC$4-$DZ82+1,0),1,MIN($DZ82,DQ$4-$AC$4+1))),0)))),
SUM($AC82:$BZ82)*
     IF(LevelCT!$C$4="RR",OFFSET(Profiles!$K$2,$Z82,MAX(Profiles!$C$2,BS$4-$W82)),
     IF(LevelCT!$C$4="ECC",$EA82*$EB82*IF(MAX(Escalation!$D$2,BS$4-$W82)&gt;$DZ82-1,0,OFFSET(Escalation!$L$2,$Y82,MAX(Escalation!$D$2,BS$4-$W82))),
     IF(LevelCT!$C$4="PV",IF(DQ$4=$W82,$EA82,0),
     IF(LevelCT!$C$4="FCR",IF(AND(DQ$4&gt;=$W82,OFFSET(Profiles!$K$2,$Z82,MAX(Profiles!$C$2,BS$4-$W82))&gt;0),$EC82,0),0))))))</f>
        <v>0</v>
      </c>
      <c r="DR82" s="136">
        <f ca="1">IF(OR($Z82=0,LevelCT!$C$4="CF"),BT82,
IF(LEFT($V82,3)="ON_",
     IF(LevelCT!$C$4="RR",SUMPRODUCT(OFFSET($AC82,0,0,1,COUNT($AC$4:$BZ$4)),OFFSET(Profiles!$K$13,($Z82-1)*(Profiles!$I$11+1)+DR$4-LevelCT!$C$3+1,0,1,COUNT($AC$4:$BZ$4))),
     IF(LevelCT!$C$4="ECC",$EA82*$EB82*SUMPRODUCT(OFFSET($AC82,0,MAX(0,DR$4-$DZ82-$CA$4+1),1,MIN($DZ82,DR$4-$CA$4+1)),OFFSET(Escalation!$L$23,($Y82-1)*(Escalation!$J$21+1)+DR$4-LevelCT!$C$3+1,MAX(0,DR$4-$DZ82-$CA$4+1),1,MIN($DZ82,DR$4-$CA$4+1))),
     IF(LevelCT!$C$4="PV",BT82*$EA82,
     IF(LevelCT!$C$4="FCR",$EC82*SUM(OFFSET($AC82,0,MAX(DR$4-$AC$4-$DZ82+1,0),1,MIN($DZ82,DR$4-$AC$4+1))),0)))),
SUM($AC82:$BZ82)*
     IF(LevelCT!$C$4="RR",OFFSET(Profiles!$K$2,$Z82,MAX(Profiles!$C$2,BT$4-$W82)),
     IF(LevelCT!$C$4="ECC",$EA82*$EB82*IF(MAX(Escalation!$D$2,BT$4-$W82)&gt;$DZ82-1,0,OFFSET(Escalation!$L$2,$Y82,MAX(Escalation!$D$2,BT$4-$W82))),
     IF(LevelCT!$C$4="PV",IF(DR$4=$W82,$EA82,0),
     IF(LevelCT!$C$4="FCR",IF(AND(DR$4&gt;=$W82,OFFSET(Profiles!$K$2,$Z82,MAX(Profiles!$C$2,BT$4-$W82))&gt;0),$EC82,0),0))))))</f>
        <v>0</v>
      </c>
      <c r="DS82" s="136">
        <f ca="1">IF(OR($Z82=0,LevelCT!$C$4="CF"),BU82,
IF(LEFT($V82,3)="ON_",
     IF(LevelCT!$C$4="RR",SUMPRODUCT(OFFSET($AC82,0,0,1,COUNT($AC$4:$BZ$4)),OFFSET(Profiles!$K$13,($Z82-1)*(Profiles!$I$11+1)+DS$4-LevelCT!$C$3+1,0,1,COUNT($AC$4:$BZ$4))),
     IF(LevelCT!$C$4="ECC",$EA82*$EB82*SUMPRODUCT(OFFSET($AC82,0,MAX(0,DS$4-$DZ82-$CA$4+1),1,MIN($DZ82,DS$4-$CA$4+1)),OFFSET(Escalation!$L$23,($Y82-1)*(Escalation!$J$21+1)+DS$4-LevelCT!$C$3+1,MAX(0,DS$4-$DZ82-$CA$4+1),1,MIN($DZ82,DS$4-$CA$4+1))),
     IF(LevelCT!$C$4="PV",BU82*$EA82,
     IF(LevelCT!$C$4="FCR",$EC82*SUM(OFFSET($AC82,0,MAX(DS$4-$AC$4-$DZ82+1,0),1,MIN($DZ82,DS$4-$AC$4+1))),0)))),
SUM($AC82:$BZ82)*
     IF(LevelCT!$C$4="RR",OFFSET(Profiles!$K$2,$Z82,MAX(Profiles!$C$2,BU$4-$W82)),
     IF(LevelCT!$C$4="ECC",$EA82*$EB82*IF(MAX(Escalation!$D$2,BU$4-$W82)&gt;$DZ82-1,0,OFFSET(Escalation!$L$2,$Y82,MAX(Escalation!$D$2,BU$4-$W82))),
     IF(LevelCT!$C$4="PV",IF(DS$4=$W82,$EA82,0),
     IF(LevelCT!$C$4="FCR",IF(AND(DS$4&gt;=$W82,OFFSET(Profiles!$K$2,$Z82,MAX(Profiles!$C$2,BU$4-$W82))&gt;0),$EC82,0),0))))))</f>
        <v>0</v>
      </c>
      <c r="DT82" s="136">
        <f ca="1">IF(OR($Z82=0,LevelCT!$C$4="CF"),BV82,
IF(LEFT($V82,3)="ON_",
     IF(LevelCT!$C$4="RR",SUMPRODUCT(OFFSET($AC82,0,0,1,COUNT($AC$4:$BZ$4)),OFFSET(Profiles!$K$13,($Z82-1)*(Profiles!$I$11+1)+DT$4-LevelCT!$C$3+1,0,1,COUNT($AC$4:$BZ$4))),
     IF(LevelCT!$C$4="ECC",$EA82*$EB82*SUMPRODUCT(OFFSET($AC82,0,MAX(0,DT$4-$DZ82-$CA$4+1),1,MIN($DZ82,DT$4-$CA$4+1)),OFFSET(Escalation!$L$23,($Y82-1)*(Escalation!$J$21+1)+DT$4-LevelCT!$C$3+1,MAX(0,DT$4-$DZ82-$CA$4+1),1,MIN($DZ82,DT$4-$CA$4+1))),
     IF(LevelCT!$C$4="PV",BV82*$EA82,
     IF(LevelCT!$C$4="FCR",$EC82*SUM(OFFSET($AC82,0,MAX(DT$4-$AC$4-$DZ82+1,0),1,MIN($DZ82,DT$4-$AC$4+1))),0)))),
SUM($AC82:$BZ82)*
     IF(LevelCT!$C$4="RR",OFFSET(Profiles!$K$2,$Z82,MAX(Profiles!$C$2,BV$4-$W82)),
     IF(LevelCT!$C$4="ECC",$EA82*$EB82*IF(MAX(Escalation!$D$2,BV$4-$W82)&gt;$DZ82-1,0,OFFSET(Escalation!$L$2,$Y82,MAX(Escalation!$D$2,BV$4-$W82))),
     IF(LevelCT!$C$4="PV",IF(DT$4=$W82,$EA82,0),
     IF(LevelCT!$C$4="FCR",IF(AND(DT$4&gt;=$W82,OFFSET(Profiles!$K$2,$Z82,MAX(Profiles!$C$2,BV$4-$W82))&gt;0),$EC82,0),0))))))</f>
        <v>0</v>
      </c>
      <c r="DU82" s="136">
        <f ca="1">IF(OR($Z82=0,LevelCT!$C$4="CF"),BW82,
IF(LEFT($V82,3)="ON_",
     IF(LevelCT!$C$4="RR",SUMPRODUCT(OFFSET($AC82,0,0,1,COUNT($AC$4:$BZ$4)),OFFSET(Profiles!$K$13,($Z82-1)*(Profiles!$I$11+1)+DU$4-LevelCT!$C$3+1,0,1,COUNT($AC$4:$BZ$4))),
     IF(LevelCT!$C$4="ECC",$EA82*$EB82*SUMPRODUCT(OFFSET($AC82,0,MAX(0,DU$4-$DZ82-$CA$4+1),1,MIN($DZ82,DU$4-$CA$4+1)),OFFSET(Escalation!$L$23,($Y82-1)*(Escalation!$J$21+1)+DU$4-LevelCT!$C$3+1,MAX(0,DU$4-$DZ82-$CA$4+1),1,MIN($DZ82,DU$4-$CA$4+1))),
     IF(LevelCT!$C$4="PV",BW82*$EA82,
     IF(LevelCT!$C$4="FCR",$EC82*SUM(OFFSET($AC82,0,MAX(DU$4-$AC$4-$DZ82+1,0),1,MIN($DZ82,DU$4-$AC$4+1))),0)))),
SUM($AC82:$BZ82)*
     IF(LevelCT!$C$4="RR",OFFSET(Profiles!$K$2,$Z82,MAX(Profiles!$C$2,BW$4-$W82)),
     IF(LevelCT!$C$4="ECC",$EA82*$EB82*IF(MAX(Escalation!$D$2,BW$4-$W82)&gt;$DZ82-1,0,OFFSET(Escalation!$L$2,$Y82,MAX(Escalation!$D$2,BW$4-$W82))),
     IF(LevelCT!$C$4="PV",IF(DU$4=$W82,$EA82,0),
     IF(LevelCT!$C$4="FCR",IF(AND(DU$4&gt;=$W82,OFFSET(Profiles!$K$2,$Z82,MAX(Profiles!$C$2,BW$4-$W82))&gt;0),$EC82,0),0))))))</f>
        <v>0</v>
      </c>
      <c r="DV82" s="137">
        <f ca="1">IF(OR($Z82=0,LevelCT!$C$4="CF"),BX82,
IF(LEFT($V82,3)="ON_",
     IF(LevelCT!$C$4="RR",SUMPRODUCT(OFFSET($AC82,0,0,1,COUNT($AC$4:$BZ$4)),OFFSET(Profiles!$K$13,($Z82-1)*(Profiles!$I$11+1)+DV$4-LevelCT!$C$3+1,0,1,COUNT($AC$4:$BZ$4))),
     IF(LevelCT!$C$4="ECC",$EA82*$EB82*SUMPRODUCT(OFFSET($AC82,0,MAX(0,DV$4-$DZ82-$CA$4+1),1,MIN($DZ82,DV$4-$CA$4+1)),OFFSET(Escalation!$L$23,($Y82-1)*(Escalation!$J$21+1)+DV$4-LevelCT!$C$3+1,MAX(0,DV$4-$DZ82-$CA$4+1),1,MIN($DZ82,DV$4-$CA$4+1))),
     IF(LevelCT!$C$4="PV",BX82*$EA82,
     IF(LevelCT!$C$4="FCR",$EC82*SUM(OFFSET($AC82,0,MAX(DV$4-$AC$4-$DZ82+1,0),1,MIN($DZ82,DV$4-$AC$4+1))),0)))),
SUM($AC82:$BZ82)*
     IF(LevelCT!$C$4="RR",OFFSET(Profiles!$K$2,$Z82,MAX(Profiles!$C$2,BX$4-$W82)),
     IF(LevelCT!$C$4="ECC",$EA82*$EB82*IF(MAX(Escalation!$D$2,BX$4-$W82)&gt;$DZ82-1,0,OFFSET(Escalation!$L$2,$Y82,MAX(Escalation!$D$2,BX$4-$W82))),
     IF(LevelCT!$C$4="PV",IF(DV$4=$W82,$EA82,0),
     IF(LevelCT!$C$4="FCR",IF(AND(DV$4&gt;=$W82,OFFSET(Profiles!$K$2,$Z82,MAX(Profiles!$C$2,BX$4-$W82))&gt;0),$EC82,0),0))))))</f>
        <v>0</v>
      </c>
      <c r="DW82" s="137">
        <f ca="1">IF(OR($Z82=0,LevelCT!$C$4="CF"),BY82,
IF(LEFT($V82,3)="ON_",
     IF(LevelCT!$C$4="RR",SUMPRODUCT(OFFSET($AC82,0,0,1,COUNT($AC$4:$BZ$4)),OFFSET(Profiles!$K$13,($Z82-1)*(Profiles!$I$11+1)+DW$4-LevelCT!$C$3+1,0,1,COUNT($AC$4:$BZ$4))),
     IF(LevelCT!$C$4="ECC",$EA82*$EB82*SUMPRODUCT(OFFSET($AC82,0,MAX(0,DW$4-$DZ82-$CA$4+1),1,MIN($DZ82,DW$4-$CA$4+1)),OFFSET(Escalation!$L$23,($Y82-1)*(Escalation!$J$21+1)+DW$4-LevelCT!$C$3+1,MAX(0,DW$4-$DZ82-$CA$4+1),1,MIN($DZ82,DW$4-$CA$4+1))),
     IF(LevelCT!$C$4="PV",BY82*$EA82,
     IF(LevelCT!$C$4="FCR",$EC82*SUM(OFFSET($AC82,0,MAX(DW$4-$AC$4-$DZ82+1,0),1,MIN($DZ82,DW$4-$AC$4+1))),0)))),
SUM($AC82:$BZ82)*
     IF(LevelCT!$C$4="RR",OFFSET(Profiles!$K$2,$Z82,MAX(Profiles!$C$2,BY$4-$W82)),
     IF(LevelCT!$C$4="ECC",$EA82*$EB82*IF(MAX(Escalation!$D$2,BY$4-$W82)&gt;$DZ82-1,0,OFFSET(Escalation!$L$2,$Y82,MAX(Escalation!$D$2,BY$4-$W82))),
     IF(LevelCT!$C$4="PV",IF(DW$4=$W82,$EA82,0),
     IF(LevelCT!$C$4="FCR",IF(AND(DW$4&gt;=$W82,OFFSET(Profiles!$K$2,$Z82,MAX(Profiles!$C$2,BY$4-$W82))&gt;0),$EC82,0),0))))))</f>
        <v>0</v>
      </c>
      <c r="DX82" s="137">
        <f ca="1">IF(OR($Z82=0,LevelCT!$C$4="CF"),BZ82,
IF(LEFT($V82,3)="ON_",
     IF(LevelCT!$C$4="RR",SUMPRODUCT(OFFSET($AC82,0,0,1,COUNT($AC$4:$BZ$4)),OFFSET(Profiles!$K$13,($Z82-1)*(Profiles!$I$11+1)+DX$4-LevelCT!$C$3+1,0,1,COUNT($AC$4:$BZ$4))),
     IF(LevelCT!$C$4="ECC",$EA82*$EB82*SUMPRODUCT(OFFSET($AC82,0,MAX(0,DX$4-$DZ82-$CA$4+1),1,MIN($DZ82,DX$4-$CA$4+1)),OFFSET(Escalation!$L$23,($Y82-1)*(Escalation!$J$21+1)+DX$4-LevelCT!$C$3+1,MAX(0,DX$4-$DZ82-$CA$4+1),1,MIN($DZ82,DX$4-$CA$4+1))),
     IF(LevelCT!$C$4="PV",BZ82*$EA82,
     IF(LevelCT!$C$4="FCR",$EC82*SUM(OFFSET($AC82,0,MAX(DX$4-$AC$4-$DZ82+1,0),1,MIN($DZ82,DX$4-$AC$4+1))),0)))),
SUM($AC82:$BZ82)*
     IF(LevelCT!$C$4="RR",OFFSET(Profiles!$K$2,$Z82,MAX(Profiles!$C$2,BZ$4-$W82)),
     IF(LevelCT!$C$4="ECC",$EA82*$EB82*IF(MAX(Escalation!$D$2,BZ$4-$W82)&gt;$DZ82-1,0,OFFSET(Escalation!$L$2,$Y82,MAX(Escalation!$D$2,BZ$4-$W82))),
     IF(LevelCT!$C$4="PV",IF(DX$4=$W82,$EA82,0),
     IF(LevelCT!$C$4="FCR",IF(AND(DX$4&gt;=$W82,OFFSET(Profiles!$K$2,$Z82,MAX(Profiles!$C$2,BZ$4-$W82))&gt;0),$EC82,0),0))))))</f>
        <v>0</v>
      </c>
      <c r="DY82" s="84">
        <f ca="1">IF($Y82=0,0,OFFSET(Escalation!$B$2,$Y82,0))</f>
        <v>0</v>
      </c>
      <c r="DZ82" s="82">
        <f ca="1">IF($Z82=0,0,COUNTIF(OFFSET(Profiles!$K$2,$Z82,0,1,50),"&gt;0"))</f>
        <v>0</v>
      </c>
      <c r="EA82" s="138">
        <f ca="1">IF($Z82=0,0,NPV(LevelCT!$C$2,OFFSET(Profiles!$K$2,$Z82,0,1,50)))</f>
        <v>0</v>
      </c>
      <c r="EB82" s="26">
        <f>IF($Z82=0,0,((1-(1+DY82)/(1+LevelCT!$C$2))/(1-((1+DY82)/(1+LevelCT!$C$2))^DZ82))*(1+LevelCT!$C$2))</f>
        <v>0</v>
      </c>
      <c r="EC82" s="26">
        <f>IF($Z82=0,0,-PMT(LevelCT!$C$2,DZ82,EA82))</f>
        <v>0</v>
      </c>
    </row>
    <row r="83" spans="3:133" x14ac:dyDescent="0.35">
      <c r="C83" s="19">
        <f t="shared" si="12"/>
        <v>8</v>
      </c>
      <c r="D83" s="19">
        <f t="shared" si="13"/>
        <v>9</v>
      </c>
      <c r="E83" s="19">
        <f t="shared" ca="1" si="14"/>
        <v>0</v>
      </c>
      <c r="G83" s="27" t="str">
        <f ca="1">IF($E83=0,"",OFFSET(Resources!B$26,$E83,0))</f>
        <v/>
      </c>
      <c r="H83" s="27" t="str">
        <f ca="1">IF($E83=0,"",OFFSET(Resources!C$26,$E83,0))</f>
        <v/>
      </c>
      <c r="I83" s="27" t="str">
        <f ca="1">IF($E83=0,"",OFFSET(Resources!$E$26,$E83,0))</f>
        <v/>
      </c>
      <c r="J83" s="17">
        <v>1</v>
      </c>
      <c r="K83" s="17" t="s">
        <v>145</v>
      </c>
      <c r="L83" s="27" t="str">
        <f ca="1">OFFSET(Resources!$CG$24,0,$C83-1)</f>
        <v>On-Going XM</v>
      </c>
      <c r="M83" s="27" t="str">
        <f ca="1">OFFSET(Resources!$CG$25,0,$C83-1)</f>
        <v>O&amp;M</v>
      </c>
      <c r="N83" s="1">
        <v>1</v>
      </c>
      <c r="O83" s="8">
        <f ca="1">IF($E83=0,0,OFFSET(Resources!$CG$26,$E83,$C83-1))</f>
        <v>0</v>
      </c>
      <c r="P83" s="27" t="str">
        <f ca="1">OFFSET(Resources!$CG$26,0,$C83-1)</f>
        <v>$/Yr</v>
      </c>
      <c r="Q83" s="19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7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7,0))</f>
        <v>0</v>
      </c>
      <c r="Y83" s="11">
        <f ca="1">IF(U83=0,0,MATCH(U83,Escalation!$A$3:$A$17,0))</f>
        <v>0</v>
      </c>
      <c r="Z83">
        <f>IF(V83="",0,MATCH(V83,Profiles!$A$3:$A$7,0))</f>
        <v>0</v>
      </c>
      <c r="AA83" s="9"/>
      <c r="AB83" s="9">
        <v>0</v>
      </c>
      <c r="AC83" s="74">
        <f ca="1">IF(OR(AC$4&lt;$Q83,AC$4&gt;$Q83+IF($S83="",1000,$S83)-1),0,IF(MOD(AC$4-$Q83,IF($R83="",1000,$R83))=0,$O83,0))*IF($Y83&gt;0,(1+INDEX(Escalation!$B$3:$B$17,$Y83,0))^(AC$4-LevelCT!$C$5),1)*IF($X83=0,1,OFFSET(Profiles!$K$2,$X83,MAX(Profiles!$C$2,AC$4-$Q83)))*IF($AA83=1,(1+LevelCT!$C$6),1)</f>
        <v>0</v>
      </c>
      <c r="AD83" s="74">
        <f ca="1">IF(OR(AD$4&lt;$Q83,AD$4&gt;$Q83+IF($S83="",1000,$S83)-1),0,IF(MOD(AD$4-$Q83,IF($R83="",1000,$R83))=0,$O83,0))*IF($Y83&gt;0,(1+INDEX(Escalation!$B$3:$B$17,$Y83,0))^(AD$4-LevelCT!$C$5),1)*IF($X83=0,1,OFFSET(Profiles!$K$2,$X83,MAX(Profiles!$C$2,AD$4-$Q83)))*IF($AA83=1,(1+LevelCT!$C$6),1)</f>
        <v>0</v>
      </c>
      <c r="AE83" s="74">
        <f ca="1">IF(OR(AE$4&lt;$Q83,AE$4&gt;$Q83+IF($S83="",1000,$S83)-1),0,IF(MOD(AE$4-$Q83,IF($R83="",1000,$R83))=0,$O83,0))*IF($Y83&gt;0,(1+INDEX(Escalation!$B$3:$B$17,$Y83,0))^(AE$4-LevelCT!$C$5),1)*IF($X83=0,1,OFFSET(Profiles!$K$2,$X83,MAX(Profiles!$C$2,AE$4-$Q83)))*IF($AA83=1,(1+LevelCT!$C$6),1)</f>
        <v>0</v>
      </c>
      <c r="AF83" s="74">
        <f ca="1">IF(OR(AF$4&lt;$Q83,AF$4&gt;$Q83+IF($S83="",1000,$S83)-1),0,IF(MOD(AF$4-$Q83,IF($R83="",1000,$R83))=0,$O83,0))*IF($Y83&gt;0,(1+INDEX(Escalation!$B$3:$B$17,$Y83,0))^(AF$4-LevelCT!$C$5),1)*IF($X83=0,1,OFFSET(Profiles!$K$2,$X83,MAX(Profiles!$C$2,AF$4-$Q83)))*IF($AA83=1,(1+LevelCT!$C$6),1)</f>
        <v>0</v>
      </c>
      <c r="AG83" s="74">
        <f ca="1">IF(OR(AG$4&lt;$Q83,AG$4&gt;$Q83+IF($S83="",1000,$S83)-1),0,IF(MOD(AG$4-$Q83,IF($R83="",1000,$R83))=0,$O83,0))*IF($Y83&gt;0,(1+INDEX(Escalation!$B$3:$B$17,$Y83,0))^(AG$4-LevelCT!$C$5),1)*IF($X83=0,1,OFFSET(Profiles!$K$2,$X83,MAX(Profiles!$C$2,AG$4-$Q83)))*IF($AA83=1,(1+LevelCT!$C$6),1)</f>
        <v>0</v>
      </c>
      <c r="AH83" s="74">
        <f ca="1">IF(OR(AH$4&lt;$Q83,AH$4&gt;$Q83+IF($S83="",1000,$S83)-1),0,IF(MOD(AH$4-$Q83,IF($R83="",1000,$R83))=0,$O83,0))*IF($Y83&gt;0,(1+INDEX(Escalation!$B$3:$B$17,$Y83,0))^(AH$4-LevelCT!$C$5),1)*IF($X83=0,1,OFFSET(Profiles!$K$2,$X83,MAX(Profiles!$C$2,AH$4-$Q83)))*IF($AA83=1,(1+LevelCT!$C$6),1)</f>
        <v>0</v>
      </c>
      <c r="AI83" s="74">
        <f ca="1">IF(OR(AI$4&lt;$Q83,AI$4&gt;$Q83+IF($S83="",1000,$S83)-1),0,IF(MOD(AI$4-$Q83,IF($R83="",1000,$R83))=0,$O83,0))*IF($Y83&gt;0,(1+INDEX(Escalation!$B$3:$B$17,$Y83,0))^(AI$4-LevelCT!$C$5),1)*IF($X83=0,1,OFFSET(Profiles!$K$2,$X83,MAX(Profiles!$C$2,AI$4-$Q83)))*IF($AA83=1,(1+LevelCT!$C$6),1)</f>
        <v>0</v>
      </c>
      <c r="AJ83" s="74">
        <f ca="1">IF(OR(AJ$4&lt;$Q83,AJ$4&gt;$Q83+IF($S83="",1000,$S83)-1),0,IF(MOD(AJ$4-$Q83,IF($R83="",1000,$R83))=0,$O83,0))*IF($Y83&gt;0,(1+INDEX(Escalation!$B$3:$B$17,$Y83,0))^(AJ$4-LevelCT!$C$5),1)*IF($X83=0,1,OFFSET(Profiles!$K$2,$X83,MAX(Profiles!$C$2,AJ$4-$Q83)))*IF($AA83=1,(1+LevelCT!$C$6),1)</f>
        <v>0</v>
      </c>
      <c r="AK83" s="74">
        <f ca="1">IF(OR(AK$4&lt;$Q83,AK$4&gt;$Q83+IF($S83="",1000,$S83)-1),0,IF(MOD(AK$4-$Q83,IF($R83="",1000,$R83))=0,$O83,0))*IF($Y83&gt;0,(1+INDEX(Escalation!$B$3:$B$17,$Y83,0))^(AK$4-LevelCT!$C$5),1)*IF($X83=0,1,OFFSET(Profiles!$K$2,$X83,MAX(Profiles!$C$2,AK$4-$Q83)))*IF($AA83=1,(1+LevelCT!$C$6),1)</f>
        <v>0</v>
      </c>
      <c r="AL83" s="74">
        <f ca="1">IF(OR(AL$4&lt;$Q83,AL$4&gt;$Q83+IF($S83="",1000,$S83)-1),0,IF(MOD(AL$4-$Q83,IF($R83="",1000,$R83))=0,$O83,0))*IF($Y83&gt;0,(1+INDEX(Escalation!$B$3:$B$17,$Y83,0))^(AL$4-LevelCT!$C$5),1)*IF($X83=0,1,OFFSET(Profiles!$K$2,$X83,MAX(Profiles!$C$2,AL$4-$Q83)))*IF($AA83=1,(1+LevelCT!$C$6),1)</f>
        <v>0</v>
      </c>
      <c r="AM83" s="74">
        <f ca="1">IF(OR(AM$4&lt;$Q83,AM$4&gt;$Q83+IF($S83="",1000,$S83)-1),0,IF(MOD(AM$4-$Q83,IF($R83="",1000,$R83))=0,$O83,0))*IF($Y83&gt;0,(1+INDEX(Escalation!$B$3:$B$17,$Y83,0))^(AM$4-LevelCT!$C$5),1)*IF($X83=0,1,OFFSET(Profiles!$K$2,$X83,MAX(Profiles!$C$2,AM$4-$Q83)))*IF($AA83=1,(1+LevelCT!$C$6),1)</f>
        <v>0</v>
      </c>
      <c r="AN83" s="74">
        <f ca="1">IF(OR(AN$4&lt;$Q83,AN$4&gt;$Q83+IF($S83="",1000,$S83)-1),0,IF(MOD(AN$4-$Q83,IF($R83="",1000,$R83))=0,$O83,0))*IF($Y83&gt;0,(1+INDEX(Escalation!$B$3:$B$17,$Y83,0))^(AN$4-LevelCT!$C$5),1)*IF($X83=0,1,OFFSET(Profiles!$K$2,$X83,MAX(Profiles!$C$2,AN$4-$Q83)))*IF($AA83=1,(1+LevelCT!$C$6),1)</f>
        <v>0</v>
      </c>
      <c r="AO83" s="74">
        <f ca="1">IF(OR(AO$4&lt;$Q83,AO$4&gt;$Q83+IF($S83="",1000,$S83)-1),0,IF(MOD(AO$4-$Q83,IF($R83="",1000,$R83))=0,$O83,0))*IF($Y83&gt;0,(1+INDEX(Escalation!$B$3:$B$17,$Y83,0))^(AO$4-LevelCT!$C$5),1)*IF($X83=0,1,OFFSET(Profiles!$K$2,$X83,MAX(Profiles!$C$2,AO$4-$Q83)))*IF($AA83=1,(1+LevelCT!$C$6),1)</f>
        <v>0</v>
      </c>
      <c r="AP83" s="74">
        <f ca="1">IF(OR(AP$4&lt;$Q83,AP$4&gt;$Q83+IF($S83="",1000,$S83)-1),0,IF(MOD(AP$4-$Q83,IF($R83="",1000,$R83))=0,$O83,0))*IF($Y83&gt;0,(1+INDEX(Escalation!$B$3:$B$17,$Y83,0))^(AP$4-LevelCT!$C$5),1)*IF($X83=0,1,OFFSET(Profiles!$K$2,$X83,MAX(Profiles!$C$2,AP$4-$Q83)))*IF($AA83=1,(1+LevelCT!$C$6),1)</f>
        <v>0</v>
      </c>
      <c r="AQ83" s="74">
        <f ca="1">IF(OR(AQ$4&lt;$Q83,AQ$4&gt;$Q83+IF($S83="",1000,$S83)-1),0,IF(MOD(AQ$4-$Q83,IF($R83="",1000,$R83))=0,$O83,0))*IF($Y83&gt;0,(1+INDEX(Escalation!$B$3:$B$17,$Y83,0))^(AQ$4-LevelCT!$C$5),1)*IF($X83=0,1,OFFSET(Profiles!$K$2,$X83,MAX(Profiles!$C$2,AQ$4-$Q83)))*IF($AA83=1,(1+LevelCT!$C$6),1)</f>
        <v>0</v>
      </c>
      <c r="AR83" s="74">
        <f ca="1">IF(OR(AR$4&lt;$Q83,AR$4&gt;$Q83+IF($S83="",1000,$S83)-1),0,IF(MOD(AR$4-$Q83,IF($R83="",1000,$R83))=0,$O83,0))*IF($Y83&gt;0,(1+INDEX(Escalation!$B$3:$B$17,$Y83,0))^(AR$4-LevelCT!$C$5),1)*IF($X83=0,1,OFFSET(Profiles!$K$2,$X83,MAX(Profiles!$C$2,AR$4-$Q83)))*IF($AA83=1,(1+LevelCT!$C$6),1)</f>
        <v>0</v>
      </c>
      <c r="AS83" s="74">
        <f ca="1">IF(OR(AS$4&lt;$Q83,AS$4&gt;$Q83+IF($S83="",1000,$S83)-1),0,IF(MOD(AS$4-$Q83,IF($R83="",1000,$R83))=0,$O83,0))*IF($Y83&gt;0,(1+INDEX(Escalation!$B$3:$B$17,$Y83,0))^(AS$4-LevelCT!$C$5),1)*IF($X83=0,1,OFFSET(Profiles!$K$2,$X83,MAX(Profiles!$C$2,AS$4-$Q83)))*IF($AA83=1,(1+LevelCT!$C$6),1)</f>
        <v>0</v>
      </c>
      <c r="AT83" s="74">
        <f ca="1">IF(OR(AT$4&lt;$Q83,AT$4&gt;$Q83+IF($S83="",1000,$S83)-1),0,IF(MOD(AT$4-$Q83,IF($R83="",1000,$R83))=0,$O83,0))*IF($Y83&gt;0,(1+INDEX(Escalation!$B$3:$B$17,$Y83,0))^(AT$4-LevelCT!$C$5),1)*IF($X83=0,1,OFFSET(Profiles!$K$2,$X83,MAX(Profiles!$C$2,AT$4-$Q83)))*IF($AA83=1,(1+LevelCT!$C$6),1)</f>
        <v>0</v>
      </c>
      <c r="AU83" s="74">
        <f ca="1">IF(OR(AU$4&lt;$Q83,AU$4&gt;$Q83+IF($S83="",1000,$S83)-1),0,IF(MOD(AU$4-$Q83,IF($R83="",1000,$R83))=0,$O83,0))*IF($Y83&gt;0,(1+INDEX(Escalation!$B$3:$B$17,$Y83,0))^(AU$4-LevelCT!$C$5),1)*IF($X83=0,1,OFFSET(Profiles!$K$2,$X83,MAX(Profiles!$C$2,AU$4-$Q83)))*IF($AA83=1,(1+LevelCT!$C$6),1)</f>
        <v>0</v>
      </c>
      <c r="AV83" s="74">
        <f ca="1">IF(OR(AV$4&lt;$Q83,AV$4&gt;$Q83+IF($S83="",1000,$S83)-1),0,IF(MOD(AV$4-$Q83,IF($R83="",1000,$R83))=0,$O83,0))*IF($Y83&gt;0,(1+INDEX(Escalation!$B$3:$B$17,$Y83,0))^(AV$4-LevelCT!$C$5),1)*IF($X83=0,1,OFFSET(Profiles!$K$2,$X83,MAX(Profiles!$C$2,AV$4-$Q83)))*IF($AA83=1,(1+LevelCT!$C$6),1)</f>
        <v>0</v>
      </c>
      <c r="AW83" s="74">
        <f ca="1">IF(OR(AW$4&lt;$Q83,AW$4&gt;$Q83+IF($S83="",1000,$S83)-1),0,IF(MOD(AW$4-$Q83,IF($R83="",1000,$R83))=0,$O83,0))*IF($Y83&gt;0,(1+INDEX(Escalation!$B$3:$B$17,$Y83,0))^(AW$4-LevelCT!$C$5),1)*IF($X83=0,1,OFFSET(Profiles!$K$2,$X83,MAX(Profiles!$C$2,AW$4-$Q83)))*IF($AA83=1,(1+LevelCT!$C$6),1)</f>
        <v>0</v>
      </c>
      <c r="AX83" s="74">
        <f ca="1">IF(OR(AX$4&lt;$Q83,AX$4&gt;$Q83+IF($S83="",1000,$S83)-1),0,IF(MOD(AX$4-$Q83,IF($R83="",1000,$R83))=0,$O83,0))*IF($Y83&gt;0,(1+INDEX(Escalation!$B$3:$B$17,$Y83,0))^(AX$4-LevelCT!$C$5),1)*IF($X83=0,1,OFFSET(Profiles!$K$2,$X83,MAX(Profiles!$C$2,AX$4-$Q83)))*IF($AA83=1,(1+LevelCT!$C$6),1)</f>
        <v>0</v>
      </c>
      <c r="AY83" s="74">
        <f ca="1">IF(OR(AY$4&lt;$Q83,AY$4&gt;$Q83+IF($S83="",1000,$S83)-1),0,IF(MOD(AY$4-$Q83,IF($R83="",1000,$R83))=0,$O83,0))*IF($Y83&gt;0,(1+INDEX(Escalation!$B$3:$B$17,$Y83,0))^(AY$4-LevelCT!$C$5),1)*IF($X83=0,1,OFFSET(Profiles!$K$2,$X83,MAX(Profiles!$C$2,AY$4-$Q83)))*IF($AA83=1,(1+LevelCT!$C$6),1)</f>
        <v>0</v>
      </c>
      <c r="AZ83" s="74">
        <f ca="1">IF(OR(AZ$4&lt;$Q83,AZ$4&gt;$Q83+IF($S83="",1000,$S83)-1),0,IF(MOD(AZ$4-$Q83,IF($R83="",1000,$R83))=0,$O83,0))*IF($Y83&gt;0,(1+INDEX(Escalation!$B$3:$B$17,$Y83,0))^(AZ$4-LevelCT!$C$5),1)*IF($X83=0,1,OFFSET(Profiles!$K$2,$X83,MAX(Profiles!$C$2,AZ$4-$Q83)))*IF($AA83=1,(1+LevelCT!$C$6),1)</f>
        <v>0</v>
      </c>
      <c r="BA83" s="74">
        <f ca="1">IF(OR(BA$4&lt;$Q83,BA$4&gt;$Q83+IF($S83="",1000,$S83)-1),0,IF(MOD(BA$4-$Q83,IF($R83="",1000,$R83))=0,$O83,0))*IF($Y83&gt;0,(1+INDEX(Escalation!$B$3:$B$17,$Y83,0))^(BA$4-LevelCT!$C$5),1)*IF($X83=0,1,OFFSET(Profiles!$K$2,$X83,MAX(Profiles!$C$2,BA$4-$Q83)))*IF($AA83=1,(1+LevelCT!$C$6),1)</f>
        <v>0</v>
      </c>
      <c r="BB83" s="74">
        <f ca="1">IF(OR(BB$4&lt;$Q83,BB$4&gt;$Q83+IF($S83="",1000,$S83)-1),0,IF(MOD(BB$4-$Q83,IF($R83="",1000,$R83))=0,$O83,0))*IF($Y83&gt;0,(1+INDEX(Escalation!$B$3:$B$17,$Y83,0))^(BB$4-LevelCT!$C$5),1)*IF($X83=0,1,OFFSET(Profiles!$K$2,$X83,MAX(Profiles!$C$2,BB$4-$Q83)))*IF($AA83=1,(1+LevelCT!$C$6),1)</f>
        <v>0</v>
      </c>
      <c r="BC83" s="74">
        <f ca="1">IF(OR(BC$4&lt;$Q83,BC$4&gt;$Q83+IF($S83="",1000,$S83)-1),0,IF(MOD(BC$4-$Q83,IF($R83="",1000,$R83))=0,$O83,0))*IF($Y83&gt;0,(1+INDEX(Escalation!$B$3:$B$17,$Y83,0))^(BC$4-LevelCT!$C$5),1)*IF($X83=0,1,OFFSET(Profiles!$K$2,$X83,MAX(Profiles!$C$2,BC$4-$Q83)))*IF($AA83=1,(1+LevelCT!$C$6),1)</f>
        <v>0</v>
      </c>
      <c r="BD83" s="74">
        <f ca="1">IF(OR(BD$4&lt;$Q83,BD$4&gt;$Q83+IF($S83="",1000,$S83)-1),0,IF(MOD(BD$4-$Q83,IF($R83="",1000,$R83))=0,$O83,0))*IF($Y83&gt;0,(1+INDEX(Escalation!$B$3:$B$17,$Y83,0))^(BD$4-LevelCT!$C$5),1)*IF($X83=0,1,OFFSET(Profiles!$K$2,$X83,MAX(Profiles!$C$2,BD$4-$Q83)))*IF($AA83=1,(1+LevelCT!$C$6),1)</f>
        <v>0</v>
      </c>
      <c r="BE83" s="74">
        <f ca="1">IF(OR(BE$4&lt;$Q83,BE$4&gt;$Q83+IF($S83="",1000,$S83)-1),0,IF(MOD(BE$4-$Q83,IF($R83="",1000,$R83))=0,$O83,0))*IF($Y83&gt;0,(1+INDEX(Escalation!$B$3:$B$17,$Y83,0))^(BE$4-LevelCT!$C$5),1)*IF($X83=0,1,OFFSET(Profiles!$K$2,$X83,MAX(Profiles!$C$2,BE$4-$Q83)))*IF($AA83=1,(1+LevelCT!$C$6),1)</f>
        <v>0</v>
      </c>
      <c r="BF83" s="74">
        <f ca="1">IF(OR(BF$4&lt;$Q83,BF$4&gt;$Q83+IF($S83="",1000,$S83)-1),0,IF(MOD(BF$4-$Q83,IF($R83="",1000,$R83))=0,$O83,0))*IF($Y83&gt;0,(1+INDEX(Escalation!$B$3:$B$17,$Y83,0))^(BF$4-LevelCT!$C$5),1)*IF($X83=0,1,OFFSET(Profiles!$K$2,$X83,MAX(Profiles!$C$2,BF$4-$Q83)))*IF($AA83=1,(1+LevelCT!$C$6),1)</f>
        <v>0</v>
      </c>
      <c r="BG83" s="74">
        <f ca="1">IF(OR(BG$4&lt;$Q83,BG$4&gt;$Q83+IF($S83="",1000,$S83)-1),0,IF(MOD(BG$4-$Q83,IF($R83="",1000,$R83))=0,$O83,0))*IF($Y83&gt;0,(1+INDEX(Escalation!$B$3:$B$17,$Y83,0))^(BG$4-LevelCT!$C$5),1)*IF($X83=0,1,OFFSET(Profiles!$K$2,$X83,MAX(Profiles!$C$2,BG$4-$Q83)))*IF($AA83=1,(1+LevelCT!$C$6),1)</f>
        <v>0</v>
      </c>
      <c r="BH83" s="74">
        <f ca="1">IF(OR(BH$4&lt;$Q83,BH$4&gt;$Q83+IF($S83="",1000,$S83)-1),0,IF(MOD(BH$4-$Q83,IF($R83="",1000,$R83))=0,$O83,0))*IF($Y83&gt;0,(1+INDEX(Escalation!$B$3:$B$17,$Y83,0))^(BH$4-LevelCT!$C$5),1)*IF($X83=0,1,OFFSET(Profiles!$K$2,$X83,MAX(Profiles!$C$2,BH$4-$Q83)))*IF($AA83=1,(1+LevelCT!$C$6),1)</f>
        <v>0</v>
      </c>
      <c r="BI83" s="74">
        <f ca="1">IF(OR(BI$4&lt;$Q83,BI$4&gt;$Q83+IF($S83="",1000,$S83)-1),0,IF(MOD(BI$4-$Q83,IF($R83="",1000,$R83))=0,$O83,0))*IF($Y83&gt;0,(1+INDEX(Escalation!$B$3:$B$17,$Y83,0))^(BI$4-LevelCT!$C$5),1)*IF($X83=0,1,OFFSET(Profiles!$K$2,$X83,MAX(Profiles!$C$2,BI$4-$Q83)))*IF($AA83=1,(1+LevelCT!$C$6),1)</f>
        <v>0</v>
      </c>
      <c r="BJ83" s="74">
        <f ca="1">IF(OR(BJ$4&lt;$Q83,BJ$4&gt;$Q83+IF($S83="",1000,$S83)-1),0,IF(MOD(BJ$4-$Q83,IF($R83="",1000,$R83))=0,$O83,0))*IF($Y83&gt;0,(1+INDEX(Escalation!$B$3:$B$17,$Y83,0))^(BJ$4-LevelCT!$C$5),1)*IF($X83=0,1,OFFSET(Profiles!$K$2,$X83,MAX(Profiles!$C$2,BJ$4-$Q83)))*IF($AA83=1,(1+LevelCT!$C$6),1)</f>
        <v>0</v>
      </c>
      <c r="BK83" s="74">
        <f ca="1">IF(OR(BK$4&lt;$Q83,BK$4&gt;$Q83+IF($S83="",1000,$S83)-1),0,IF(MOD(BK$4-$Q83,IF($R83="",1000,$R83))=0,$O83,0))*IF($Y83&gt;0,(1+INDEX(Escalation!$B$3:$B$17,$Y83,0))^(BK$4-LevelCT!$C$5),1)*IF($X83=0,1,OFFSET(Profiles!$K$2,$X83,MAX(Profiles!$C$2,BK$4-$Q83)))*IF($AA83=1,(1+LevelCT!$C$6),1)</f>
        <v>0</v>
      </c>
      <c r="BL83" s="74">
        <f ca="1">IF(OR(BL$4&lt;$Q83,BL$4&gt;$Q83+IF($S83="",1000,$S83)-1),0,IF(MOD(BL$4-$Q83,IF($R83="",1000,$R83))=0,$O83,0))*IF($Y83&gt;0,(1+INDEX(Escalation!$B$3:$B$17,$Y83,0))^(BL$4-LevelCT!$C$5),1)*IF($X83=0,1,OFFSET(Profiles!$K$2,$X83,MAX(Profiles!$C$2,BL$4-$Q83)))*IF($AA83=1,(1+LevelCT!$C$6),1)</f>
        <v>0</v>
      </c>
      <c r="BM83" s="74">
        <f ca="1">IF(OR(BM$4&lt;$Q83,BM$4&gt;$Q83+IF($S83="",1000,$S83)-1),0,IF(MOD(BM$4-$Q83,IF($R83="",1000,$R83))=0,$O83,0))*IF($Y83&gt;0,(1+INDEX(Escalation!$B$3:$B$17,$Y83,0))^(BM$4-LevelCT!$C$5),1)*IF($X83=0,1,OFFSET(Profiles!$K$2,$X83,MAX(Profiles!$C$2,BM$4-$Q83)))*IF($AA83=1,(1+LevelCT!$C$6),1)</f>
        <v>0</v>
      </c>
      <c r="BN83" s="74">
        <f ca="1">IF(OR(BN$4&lt;$Q83,BN$4&gt;$Q83+IF($S83="",1000,$S83)-1),0,IF(MOD(BN$4-$Q83,IF($R83="",1000,$R83))=0,$O83,0))*IF($Y83&gt;0,(1+INDEX(Escalation!$B$3:$B$17,$Y83,0))^(BN$4-LevelCT!$C$5),1)*IF($X83=0,1,OFFSET(Profiles!$K$2,$X83,MAX(Profiles!$C$2,BN$4-$Q83)))*IF($AA83=1,(1+LevelCT!$C$6),1)</f>
        <v>0</v>
      </c>
      <c r="BO83" s="74">
        <f ca="1">IF(OR(BO$4&lt;$Q83,BO$4&gt;$Q83+IF($S83="",1000,$S83)-1),0,IF(MOD(BO$4-$Q83,IF($R83="",1000,$R83))=0,$O83,0))*IF($Y83&gt;0,(1+INDEX(Escalation!$B$3:$B$17,$Y83,0))^(BO$4-LevelCT!$C$5),1)*IF($X83=0,1,OFFSET(Profiles!$K$2,$X83,MAX(Profiles!$C$2,BO$4-$Q83)))*IF($AA83=1,(1+LevelCT!$C$6),1)</f>
        <v>0</v>
      </c>
      <c r="BP83" s="74">
        <f ca="1">IF(OR(BP$4&lt;$Q83,BP$4&gt;$Q83+IF($S83="",1000,$S83)-1),0,IF(MOD(BP$4-$Q83,IF($R83="",1000,$R83))=0,$O83,0))*IF($Y83&gt;0,(1+INDEX(Escalation!$B$3:$B$17,$Y83,0))^(BP$4-LevelCT!$C$5),1)*IF($X83=0,1,OFFSET(Profiles!$K$2,$X83,MAX(Profiles!$C$2,BP$4-$Q83)))*IF($AA83=1,(1+LevelCT!$C$6),1)</f>
        <v>0</v>
      </c>
      <c r="BQ83" s="74">
        <f ca="1">IF(OR(BQ$4&lt;$Q83,BQ$4&gt;$Q83+IF($S83="",1000,$S83)-1),0,IF(MOD(BQ$4-$Q83,IF($R83="",1000,$R83))=0,$O83,0))*IF($Y83&gt;0,(1+INDEX(Escalation!$B$3:$B$17,$Y83,0))^(BQ$4-LevelCT!$C$5),1)*IF($X83=0,1,OFFSET(Profiles!$K$2,$X83,MAX(Profiles!$C$2,BQ$4-$Q83)))*IF($AA83=1,(1+LevelCT!$C$6),1)</f>
        <v>0</v>
      </c>
      <c r="BR83" s="74">
        <f ca="1">IF(OR(BR$4&lt;$Q83,BR$4&gt;$Q83+IF($S83="",1000,$S83)-1),0,IF(MOD(BR$4-$Q83,IF($R83="",1000,$R83))=0,$O83,0))*IF($Y83&gt;0,(1+INDEX(Escalation!$B$3:$B$17,$Y83,0))^(BR$4-LevelCT!$C$5),1)*IF($X83=0,1,OFFSET(Profiles!$K$2,$X83,MAX(Profiles!$C$2,BR$4-$Q83)))*IF($AA83=1,(1+LevelCT!$C$6),1)</f>
        <v>0</v>
      </c>
      <c r="BS83" s="74">
        <f ca="1">IF(OR(BS$4&lt;$Q83,BS$4&gt;$Q83+IF($S83="",1000,$S83)-1),0,IF(MOD(BS$4-$Q83,IF($R83="",1000,$R83))=0,$O83,0))*IF($Y83&gt;0,(1+INDEX(Escalation!$B$3:$B$17,$Y83,0))^(BS$4-LevelCT!$C$5),1)*IF($X83=0,1,OFFSET(Profiles!$K$2,$X83,MAX(Profiles!$C$2,BS$4-$Q83)))*IF($AA83=1,(1+LevelCT!$C$6),1)</f>
        <v>0</v>
      </c>
      <c r="BT83" s="74">
        <f ca="1">IF(OR(BT$4&lt;$Q83,BT$4&gt;$Q83+IF($S83="",1000,$S83)-1),0,IF(MOD(BT$4-$Q83,IF($R83="",1000,$R83))=0,$O83,0))*IF($Y83&gt;0,(1+INDEX(Escalation!$B$3:$B$17,$Y83,0))^(BT$4-LevelCT!$C$5),1)*IF($X83=0,1,OFFSET(Profiles!$K$2,$X83,MAX(Profiles!$C$2,BT$4-$Q83)))*IF($AA83=1,(1+LevelCT!$C$6),1)</f>
        <v>0</v>
      </c>
      <c r="BU83" s="74">
        <f ca="1">IF(OR(BU$4&lt;$Q83,BU$4&gt;$Q83+IF($S83="",1000,$S83)-1),0,IF(MOD(BU$4-$Q83,IF($R83="",1000,$R83))=0,$O83,0))*IF($Y83&gt;0,(1+INDEX(Escalation!$B$3:$B$17,$Y83,0))^(BU$4-LevelCT!$C$5),1)*IF($X83=0,1,OFFSET(Profiles!$K$2,$X83,MAX(Profiles!$C$2,BU$4-$Q83)))*IF($AA83=1,(1+LevelCT!$C$6),1)</f>
        <v>0</v>
      </c>
      <c r="BV83" s="74">
        <f ca="1">IF(OR(BV$4&lt;$Q83,BV$4&gt;$Q83+IF($S83="",1000,$S83)-1),0,IF(MOD(BV$4-$Q83,IF($R83="",1000,$R83))=0,$O83,0))*IF($Y83&gt;0,(1+INDEX(Escalation!$B$3:$B$17,$Y83,0))^(BV$4-LevelCT!$C$5),1)*IF($X83=0,1,OFFSET(Profiles!$K$2,$X83,MAX(Profiles!$C$2,BV$4-$Q83)))*IF($AA83=1,(1+LevelCT!$C$6),1)</f>
        <v>0</v>
      </c>
      <c r="BW83" s="74">
        <f ca="1">IF(OR(BW$4&lt;$Q83,BW$4&gt;$Q83+IF($S83="",1000,$S83)-1),0,IF(MOD(BW$4-$Q83,IF($R83="",1000,$R83))=0,$O83,0))*IF($Y83&gt;0,(1+INDEX(Escalation!$B$3:$B$17,$Y83,0))^(BW$4-LevelCT!$C$5),1)*IF($X83=0,1,OFFSET(Profiles!$K$2,$X83,MAX(Profiles!$C$2,BW$4-$Q83)))*IF($AA83=1,(1+LevelCT!$C$6),1)</f>
        <v>0</v>
      </c>
      <c r="BX83" s="74">
        <f ca="1">IF(OR(BX$4&lt;$Q83,BX$4&gt;$Q83+IF($S83="",1000,$S83)-1),0,IF(MOD(BX$4-$Q83,IF($R83="",1000,$R83))=0,$O83,0))*IF($Y83&gt;0,(1+INDEX(Escalation!$B$3:$B$17,$Y83,0))^(BX$4-LevelCT!$C$5),1)*IF($X83=0,1,OFFSET(Profiles!$K$2,$X83,MAX(Profiles!$C$2,BX$4-$Q83)))*IF($AA83=1,(1+LevelCT!$C$6),1)</f>
        <v>0</v>
      </c>
      <c r="BY83" s="74">
        <f ca="1">IF(OR(BY$4&lt;$Q83,BY$4&gt;$Q83+IF($S83="",1000,$S83)-1),0,IF(MOD(BY$4-$Q83,IF($R83="",1000,$R83))=0,$O83,0))*IF($Y83&gt;0,(1+INDEX(Escalation!$B$3:$B$17,$Y83,0))^(BY$4-LevelCT!$C$5),1)*IF($X83=0,1,OFFSET(Profiles!$K$2,$X83,MAX(Profiles!$C$2,BY$4-$Q83)))*IF($AA83=1,(1+LevelCT!$C$6),1)</f>
        <v>0</v>
      </c>
      <c r="BZ83" s="74">
        <f ca="1">IF(OR(BZ$4&lt;$Q83,BZ$4&gt;$Q83+IF($S83="",1000,$S83)-1),0,IF(MOD(BZ$4-$Q83,IF($R83="",1000,$R83))=0,$O83,0))*IF($Y83&gt;0,(1+INDEX(Escalation!$B$3:$B$17,$Y83,0))^(BZ$4-LevelCT!$C$5),1)*IF($X83=0,1,OFFSET(Profiles!$K$2,$X83,MAX(Profiles!$C$2,BZ$4-$Q83)))*IF($AA83=1,(1+LevelCT!$C$6),1)</f>
        <v>0</v>
      </c>
      <c r="CA83" s="135">
        <f ca="1">IF(OR($Z83=0,LevelCT!$C$4="CF"),AC83,
IF(LEFT($V83,3)="ON_",
     IF(LevelCT!$C$4="RR",SUMPRODUCT(OFFSET($AC83,0,0,1,COUNT($AC$4:$BZ$4)),OFFSET(Profiles!$K$13,($Z83-1)*(Profiles!$I$11+1)+CA$4-LevelCT!$C$3+1,0,1,COUNT($AC$4:$BZ$4))),
     IF(LevelCT!$C$4="ECC",$EA83*$EB83*SUMPRODUCT(OFFSET($AC83,0,MAX(0,CA$4-$DZ83-$CA$4+1),1,MIN($DZ83,CA$4-$CA$4+1)),OFFSET(Escalation!$L$23,($Y83-1)*(Escalation!$J$21+1)+CA$4-LevelCT!$C$3+1,MAX(0,CA$4-$DZ83-$CA$4+1),1,MIN($DZ83,CA$4-$CA$4+1))),
     IF(LevelCT!$C$4="PV",AC83*$EA83,
     IF(LevelCT!$C$4="FCR",$EC83*SUM(OFFSET($AC83,0,MAX(CA$4-$AC$4-$DZ83+1,0),1,MIN($DZ83,CA$4-$AC$4+1))),0)))),
SUM($AC83:$BZ83)*
     IF(LevelCT!$C$4="RR",OFFSET(Profiles!$K$2,$Z83,MAX(Profiles!$C$2,AC$4-$W83)),
     IF(LevelCT!$C$4="ECC",$EA83*$EB83*IF(MAX(Escalation!$D$2,AC$4-$W83)&gt;$DZ83-1,0,OFFSET(Escalation!$L$2,$Y83,MAX(Escalation!$D$2,AC$4-$W83))),
     IF(LevelCT!$C$4="PV",IF(CA$4=$W83,$EA83,0),
     IF(LevelCT!$C$4="FCR",IF(AND(CA$4&gt;=$W83,OFFSET(Profiles!$K$2,$Z83,MAX(Profiles!$C$2,AC$4-$W83))&gt;0),$EC83,0),0))))))</f>
        <v>0</v>
      </c>
      <c r="CB83" s="136">
        <f ca="1">IF(OR($Z83=0,LevelCT!$C$4="CF"),AD83,
IF(LEFT($V83,3)="ON_",
     IF(LevelCT!$C$4="RR",SUMPRODUCT(OFFSET($AC83,0,0,1,COUNT($AC$4:$BZ$4)),OFFSET(Profiles!$K$13,($Z83-1)*(Profiles!$I$11+1)+CB$4-LevelCT!$C$3+1,0,1,COUNT($AC$4:$BZ$4))),
     IF(LevelCT!$C$4="ECC",$EA83*$EB83*SUMPRODUCT(OFFSET($AC83,0,MAX(0,CB$4-$DZ83-$CA$4+1),1,MIN($DZ83,CB$4-$CA$4+1)),OFFSET(Escalation!$L$23,($Y83-1)*(Escalation!$J$21+1)+CB$4-LevelCT!$C$3+1,MAX(0,CB$4-$DZ83-$CA$4+1),1,MIN($DZ83,CB$4-$CA$4+1))),
     IF(LevelCT!$C$4="PV",AD83*$EA83,
     IF(LevelCT!$C$4="FCR",$EC83*SUM(OFFSET($AC83,0,MAX(CB$4-$AC$4-$DZ83+1,0),1,MIN($DZ83,CB$4-$AC$4+1))),0)))),
SUM($AC83:$BZ83)*
     IF(LevelCT!$C$4="RR",OFFSET(Profiles!$K$2,$Z83,MAX(Profiles!$C$2,AD$4-$W83)),
     IF(LevelCT!$C$4="ECC",$EA83*$EB83*IF(MAX(Escalation!$D$2,AD$4-$W83)&gt;$DZ83-1,0,OFFSET(Escalation!$L$2,$Y83,MAX(Escalation!$D$2,AD$4-$W83))),
     IF(LevelCT!$C$4="PV",IF(CB$4=$W83,$EA83,0),
     IF(LevelCT!$C$4="FCR",IF(AND(CB$4&gt;=$W83,OFFSET(Profiles!$K$2,$Z83,MAX(Profiles!$C$2,AD$4-$W83))&gt;0),$EC83,0),0))))))</f>
        <v>0</v>
      </c>
      <c r="CC83" s="136">
        <f ca="1">IF(OR($Z83=0,LevelCT!$C$4="CF"),AE83,
IF(LEFT($V83,3)="ON_",
     IF(LevelCT!$C$4="RR",SUMPRODUCT(OFFSET($AC83,0,0,1,COUNT($AC$4:$BZ$4)),OFFSET(Profiles!$K$13,($Z83-1)*(Profiles!$I$11+1)+CC$4-LevelCT!$C$3+1,0,1,COUNT($AC$4:$BZ$4))),
     IF(LevelCT!$C$4="ECC",$EA83*$EB83*SUMPRODUCT(OFFSET($AC83,0,MAX(0,CC$4-$DZ83-$CA$4+1),1,MIN($DZ83,CC$4-$CA$4+1)),OFFSET(Escalation!$L$23,($Y83-1)*(Escalation!$J$21+1)+CC$4-LevelCT!$C$3+1,MAX(0,CC$4-$DZ83-$CA$4+1),1,MIN($DZ83,CC$4-$CA$4+1))),
     IF(LevelCT!$C$4="PV",AE83*$EA83,
     IF(LevelCT!$C$4="FCR",$EC83*SUM(OFFSET($AC83,0,MAX(CC$4-$AC$4-$DZ83+1,0),1,MIN($DZ83,CC$4-$AC$4+1))),0)))),
SUM($AC83:$BZ83)*
     IF(LevelCT!$C$4="RR",OFFSET(Profiles!$K$2,$Z83,MAX(Profiles!$C$2,AE$4-$W83)),
     IF(LevelCT!$C$4="ECC",$EA83*$EB83*IF(MAX(Escalation!$D$2,AE$4-$W83)&gt;$DZ83-1,0,OFFSET(Escalation!$L$2,$Y83,MAX(Escalation!$D$2,AE$4-$W83))),
     IF(LevelCT!$C$4="PV",IF(CC$4=$W83,$EA83,0),
     IF(LevelCT!$C$4="FCR",IF(AND(CC$4&gt;=$W83,OFFSET(Profiles!$K$2,$Z83,MAX(Profiles!$C$2,AE$4-$W83))&gt;0),$EC83,0),0))))))</f>
        <v>0</v>
      </c>
      <c r="CD83" s="136">
        <f ca="1">IF(OR($Z83=0,LevelCT!$C$4="CF"),AF83,
IF(LEFT($V83,3)="ON_",
     IF(LevelCT!$C$4="RR",SUMPRODUCT(OFFSET($AC83,0,0,1,COUNT($AC$4:$BZ$4)),OFFSET(Profiles!$K$13,($Z83-1)*(Profiles!$I$11+1)+CD$4-LevelCT!$C$3+1,0,1,COUNT($AC$4:$BZ$4))),
     IF(LevelCT!$C$4="ECC",$EA83*$EB83*SUMPRODUCT(OFFSET($AC83,0,MAX(0,CD$4-$DZ83-$CA$4+1),1,MIN($DZ83,CD$4-$CA$4+1)),OFFSET(Escalation!$L$23,($Y83-1)*(Escalation!$J$21+1)+CD$4-LevelCT!$C$3+1,MAX(0,CD$4-$DZ83-$CA$4+1),1,MIN($DZ83,CD$4-$CA$4+1))),
     IF(LevelCT!$C$4="PV",AF83*$EA83,
     IF(LevelCT!$C$4="FCR",$EC83*SUM(OFFSET($AC83,0,MAX(CD$4-$AC$4-$DZ83+1,0),1,MIN($DZ83,CD$4-$AC$4+1))),0)))),
SUM($AC83:$BZ83)*
     IF(LevelCT!$C$4="RR",OFFSET(Profiles!$K$2,$Z83,MAX(Profiles!$C$2,AF$4-$W83)),
     IF(LevelCT!$C$4="ECC",$EA83*$EB83*IF(MAX(Escalation!$D$2,AF$4-$W83)&gt;$DZ83-1,0,OFFSET(Escalation!$L$2,$Y83,MAX(Escalation!$D$2,AF$4-$W83))),
     IF(LevelCT!$C$4="PV",IF(CD$4=$W83,$EA83,0),
     IF(LevelCT!$C$4="FCR",IF(AND(CD$4&gt;=$W83,OFFSET(Profiles!$K$2,$Z83,MAX(Profiles!$C$2,AF$4-$W83))&gt;0),$EC83,0),0))))))</f>
        <v>0</v>
      </c>
      <c r="CE83" s="136">
        <f ca="1">IF(OR($Z83=0,LevelCT!$C$4="CF"),AG83,
IF(LEFT($V83,3)="ON_",
     IF(LevelCT!$C$4="RR",SUMPRODUCT(OFFSET($AC83,0,0,1,COUNT($AC$4:$BZ$4)),OFFSET(Profiles!$K$13,($Z83-1)*(Profiles!$I$11+1)+CE$4-LevelCT!$C$3+1,0,1,COUNT($AC$4:$BZ$4))),
     IF(LevelCT!$C$4="ECC",$EA83*$EB83*SUMPRODUCT(OFFSET($AC83,0,MAX(0,CE$4-$DZ83-$CA$4+1),1,MIN($DZ83,CE$4-$CA$4+1)),OFFSET(Escalation!$L$23,($Y83-1)*(Escalation!$J$21+1)+CE$4-LevelCT!$C$3+1,MAX(0,CE$4-$DZ83-$CA$4+1),1,MIN($DZ83,CE$4-$CA$4+1))),
     IF(LevelCT!$C$4="PV",AG83*$EA83,
     IF(LevelCT!$C$4="FCR",$EC83*SUM(OFFSET($AC83,0,MAX(CE$4-$AC$4-$DZ83+1,0),1,MIN($DZ83,CE$4-$AC$4+1))),0)))),
SUM($AC83:$BZ83)*
     IF(LevelCT!$C$4="RR",OFFSET(Profiles!$K$2,$Z83,MAX(Profiles!$C$2,AG$4-$W83)),
     IF(LevelCT!$C$4="ECC",$EA83*$EB83*IF(MAX(Escalation!$D$2,AG$4-$W83)&gt;$DZ83-1,0,OFFSET(Escalation!$L$2,$Y83,MAX(Escalation!$D$2,AG$4-$W83))),
     IF(LevelCT!$C$4="PV",IF(CE$4=$W83,$EA83,0),
     IF(LevelCT!$C$4="FCR",IF(AND(CE$4&gt;=$W83,OFFSET(Profiles!$K$2,$Z83,MAX(Profiles!$C$2,AG$4-$W83))&gt;0),$EC83,0),0))))))</f>
        <v>0</v>
      </c>
      <c r="CF83" s="136">
        <f ca="1">IF(OR($Z83=0,LevelCT!$C$4="CF"),AH83,
IF(LEFT($V83,3)="ON_",
     IF(LevelCT!$C$4="RR",SUMPRODUCT(OFFSET($AC83,0,0,1,COUNT($AC$4:$BZ$4)),OFFSET(Profiles!$K$13,($Z83-1)*(Profiles!$I$11+1)+CF$4-LevelCT!$C$3+1,0,1,COUNT($AC$4:$BZ$4))),
     IF(LevelCT!$C$4="ECC",$EA83*$EB83*SUMPRODUCT(OFFSET($AC83,0,MAX(0,CF$4-$DZ83-$CA$4+1),1,MIN($DZ83,CF$4-$CA$4+1)),OFFSET(Escalation!$L$23,($Y83-1)*(Escalation!$J$21+1)+CF$4-LevelCT!$C$3+1,MAX(0,CF$4-$DZ83-$CA$4+1),1,MIN($DZ83,CF$4-$CA$4+1))),
     IF(LevelCT!$C$4="PV",AH83*$EA83,
     IF(LevelCT!$C$4="FCR",$EC83*SUM(OFFSET($AC83,0,MAX(CF$4-$AC$4-$DZ83+1,0),1,MIN($DZ83,CF$4-$AC$4+1))),0)))),
SUM($AC83:$BZ83)*
     IF(LevelCT!$C$4="RR",OFFSET(Profiles!$K$2,$Z83,MAX(Profiles!$C$2,AH$4-$W83)),
     IF(LevelCT!$C$4="ECC",$EA83*$EB83*IF(MAX(Escalation!$D$2,AH$4-$W83)&gt;$DZ83-1,0,OFFSET(Escalation!$L$2,$Y83,MAX(Escalation!$D$2,AH$4-$W83))),
     IF(LevelCT!$C$4="PV",IF(CF$4=$W83,$EA83,0),
     IF(LevelCT!$C$4="FCR",IF(AND(CF$4&gt;=$W83,OFFSET(Profiles!$K$2,$Z83,MAX(Profiles!$C$2,AH$4-$W83))&gt;0),$EC83,0),0))))))</f>
        <v>0</v>
      </c>
      <c r="CG83" s="136">
        <f ca="1">IF(OR($Z83=0,LevelCT!$C$4="CF"),AI83,
IF(LEFT($V83,3)="ON_",
     IF(LevelCT!$C$4="RR",SUMPRODUCT(OFFSET($AC83,0,0,1,COUNT($AC$4:$BZ$4)),OFFSET(Profiles!$K$13,($Z83-1)*(Profiles!$I$11+1)+CG$4-LevelCT!$C$3+1,0,1,COUNT($AC$4:$BZ$4))),
     IF(LevelCT!$C$4="ECC",$EA83*$EB83*SUMPRODUCT(OFFSET($AC83,0,MAX(0,CG$4-$DZ83-$CA$4+1),1,MIN($DZ83,CG$4-$CA$4+1)),OFFSET(Escalation!$L$23,($Y83-1)*(Escalation!$J$21+1)+CG$4-LevelCT!$C$3+1,MAX(0,CG$4-$DZ83-$CA$4+1),1,MIN($DZ83,CG$4-$CA$4+1))),
     IF(LevelCT!$C$4="PV",AI83*$EA83,
     IF(LevelCT!$C$4="FCR",$EC83*SUM(OFFSET($AC83,0,MAX(CG$4-$AC$4-$DZ83+1,0),1,MIN($DZ83,CG$4-$AC$4+1))),0)))),
SUM($AC83:$BZ83)*
     IF(LevelCT!$C$4="RR",OFFSET(Profiles!$K$2,$Z83,MAX(Profiles!$C$2,AI$4-$W83)),
     IF(LevelCT!$C$4="ECC",$EA83*$EB83*IF(MAX(Escalation!$D$2,AI$4-$W83)&gt;$DZ83-1,0,OFFSET(Escalation!$L$2,$Y83,MAX(Escalation!$D$2,AI$4-$W83))),
     IF(LevelCT!$C$4="PV",IF(CG$4=$W83,$EA83,0),
     IF(LevelCT!$C$4="FCR",IF(AND(CG$4&gt;=$W83,OFFSET(Profiles!$K$2,$Z83,MAX(Profiles!$C$2,AI$4-$W83))&gt;0),$EC83,0),0))))))</f>
        <v>0</v>
      </c>
      <c r="CH83" s="136">
        <f ca="1">IF(OR($Z83=0,LevelCT!$C$4="CF"),AJ83,
IF(LEFT($V83,3)="ON_",
     IF(LevelCT!$C$4="RR",SUMPRODUCT(OFFSET($AC83,0,0,1,COUNT($AC$4:$BZ$4)),OFFSET(Profiles!$K$13,($Z83-1)*(Profiles!$I$11+1)+CH$4-LevelCT!$C$3+1,0,1,COUNT($AC$4:$BZ$4))),
     IF(LevelCT!$C$4="ECC",$EA83*$EB83*SUMPRODUCT(OFFSET($AC83,0,MAX(0,CH$4-$DZ83-$CA$4+1),1,MIN($DZ83,CH$4-$CA$4+1)),OFFSET(Escalation!$L$23,($Y83-1)*(Escalation!$J$21+1)+CH$4-LevelCT!$C$3+1,MAX(0,CH$4-$DZ83-$CA$4+1),1,MIN($DZ83,CH$4-$CA$4+1))),
     IF(LevelCT!$C$4="PV",AJ83*$EA83,
     IF(LevelCT!$C$4="FCR",$EC83*SUM(OFFSET($AC83,0,MAX(CH$4-$AC$4-$DZ83+1,0),1,MIN($DZ83,CH$4-$AC$4+1))),0)))),
SUM($AC83:$BZ83)*
     IF(LevelCT!$C$4="RR",OFFSET(Profiles!$K$2,$Z83,MAX(Profiles!$C$2,AJ$4-$W83)),
     IF(LevelCT!$C$4="ECC",$EA83*$EB83*IF(MAX(Escalation!$D$2,AJ$4-$W83)&gt;$DZ83-1,0,OFFSET(Escalation!$L$2,$Y83,MAX(Escalation!$D$2,AJ$4-$W83))),
     IF(LevelCT!$C$4="PV",IF(CH$4=$W83,$EA83,0),
     IF(LevelCT!$C$4="FCR",IF(AND(CH$4&gt;=$W83,OFFSET(Profiles!$K$2,$Z83,MAX(Profiles!$C$2,AJ$4-$W83))&gt;0),$EC83,0),0))))))</f>
        <v>0</v>
      </c>
      <c r="CI83" s="136">
        <f ca="1">IF(OR($Z83=0,LevelCT!$C$4="CF"),AK83,
IF(LEFT($V83,3)="ON_",
     IF(LevelCT!$C$4="RR",SUMPRODUCT(OFFSET($AC83,0,0,1,COUNT($AC$4:$BZ$4)),OFFSET(Profiles!$K$13,($Z83-1)*(Profiles!$I$11+1)+CI$4-LevelCT!$C$3+1,0,1,COUNT($AC$4:$BZ$4))),
     IF(LevelCT!$C$4="ECC",$EA83*$EB83*SUMPRODUCT(OFFSET($AC83,0,MAX(0,CI$4-$DZ83-$CA$4+1),1,MIN($DZ83,CI$4-$CA$4+1)),OFFSET(Escalation!$L$23,($Y83-1)*(Escalation!$J$21+1)+CI$4-LevelCT!$C$3+1,MAX(0,CI$4-$DZ83-$CA$4+1),1,MIN($DZ83,CI$4-$CA$4+1))),
     IF(LevelCT!$C$4="PV",AK83*$EA83,
     IF(LevelCT!$C$4="FCR",$EC83*SUM(OFFSET($AC83,0,MAX(CI$4-$AC$4-$DZ83+1,0),1,MIN($DZ83,CI$4-$AC$4+1))),0)))),
SUM($AC83:$BZ83)*
     IF(LevelCT!$C$4="RR",OFFSET(Profiles!$K$2,$Z83,MAX(Profiles!$C$2,AK$4-$W83)),
     IF(LevelCT!$C$4="ECC",$EA83*$EB83*IF(MAX(Escalation!$D$2,AK$4-$W83)&gt;$DZ83-1,0,OFFSET(Escalation!$L$2,$Y83,MAX(Escalation!$D$2,AK$4-$W83))),
     IF(LevelCT!$C$4="PV",IF(CI$4=$W83,$EA83,0),
     IF(LevelCT!$C$4="FCR",IF(AND(CI$4&gt;=$W83,OFFSET(Profiles!$K$2,$Z83,MAX(Profiles!$C$2,AK$4-$W83))&gt;0),$EC83,0),0))))))</f>
        <v>0</v>
      </c>
      <c r="CJ83" s="136">
        <f ca="1">IF(OR($Z83=0,LevelCT!$C$4="CF"),AL83,
IF(LEFT($V83,3)="ON_",
     IF(LevelCT!$C$4="RR",SUMPRODUCT(OFFSET($AC83,0,0,1,COUNT($AC$4:$BZ$4)),OFFSET(Profiles!$K$13,($Z83-1)*(Profiles!$I$11+1)+CJ$4-LevelCT!$C$3+1,0,1,COUNT($AC$4:$BZ$4))),
     IF(LevelCT!$C$4="ECC",$EA83*$EB83*SUMPRODUCT(OFFSET($AC83,0,MAX(0,CJ$4-$DZ83-$CA$4+1),1,MIN($DZ83,CJ$4-$CA$4+1)),OFFSET(Escalation!$L$23,($Y83-1)*(Escalation!$J$21+1)+CJ$4-LevelCT!$C$3+1,MAX(0,CJ$4-$DZ83-$CA$4+1),1,MIN($DZ83,CJ$4-$CA$4+1))),
     IF(LevelCT!$C$4="PV",AL83*$EA83,
     IF(LevelCT!$C$4="FCR",$EC83*SUM(OFFSET($AC83,0,MAX(CJ$4-$AC$4-$DZ83+1,0),1,MIN($DZ83,CJ$4-$AC$4+1))),0)))),
SUM($AC83:$BZ83)*
     IF(LevelCT!$C$4="RR",OFFSET(Profiles!$K$2,$Z83,MAX(Profiles!$C$2,AL$4-$W83)),
     IF(LevelCT!$C$4="ECC",$EA83*$EB83*IF(MAX(Escalation!$D$2,AL$4-$W83)&gt;$DZ83-1,0,OFFSET(Escalation!$L$2,$Y83,MAX(Escalation!$D$2,AL$4-$W83))),
     IF(LevelCT!$C$4="PV",IF(CJ$4=$W83,$EA83,0),
     IF(LevelCT!$C$4="FCR",IF(AND(CJ$4&gt;=$W83,OFFSET(Profiles!$K$2,$Z83,MAX(Profiles!$C$2,AL$4-$W83))&gt;0),$EC83,0),0))))))</f>
        <v>0</v>
      </c>
      <c r="CK83" s="136">
        <f ca="1">IF(OR($Z83=0,LevelCT!$C$4="CF"),AM83,
IF(LEFT($V83,3)="ON_",
     IF(LevelCT!$C$4="RR",SUMPRODUCT(OFFSET($AC83,0,0,1,COUNT($AC$4:$BZ$4)),OFFSET(Profiles!$K$13,($Z83-1)*(Profiles!$I$11+1)+CK$4-LevelCT!$C$3+1,0,1,COUNT($AC$4:$BZ$4))),
     IF(LevelCT!$C$4="ECC",$EA83*$EB83*SUMPRODUCT(OFFSET($AC83,0,MAX(0,CK$4-$DZ83-$CA$4+1),1,MIN($DZ83,CK$4-$CA$4+1)),OFFSET(Escalation!$L$23,($Y83-1)*(Escalation!$J$21+1)+CK$4-LevelCT!$C$3+1,MAX(0,CK$4-$DZ83-$CA$4+1),1,MIN($DZ83,CK$4-$CA$4+1))),
     IF(LevelCT!$C$4="PV",AM83*$EA83,
     IF(LevelCT!$C$4="FCR",$EC83*SUM(OFFSET($AC83,0,MAX(CK$4-$AC$4-$DZ83+1,0),1,MIN($DZ83,CK$4-$AC$4+1))),0)))),
SUM($AC83:$BZ83)*
     IF(LevelCT!$C$4="RR",OFFSET(Profiles!$K$2,$Z83,MAX(Profiles!$C$2,AM$4-$W83)),
     IF(LevelCT!$C$4="ECC",$EA83*$EB83*IF(MAX(Escalation!$D$2,AM$4-$W83)&gt;$DZ83-1,0,OFFSET(Escalation!$L$2,$Y83,MAX(Escalation!$D$2,AM$4-$W83))),
     IF(LevelCT!$C$4="PV",IF(CK$4=$W83,$EA83,0),
     IF(LevelCT!$C$4="FCR",IF(AND(CK$4&gt;=$W83,OFFSET(Profiles!$K$2,$Z83,MAX(Profiles!$C$2,AM$4-$W83))&gt;0),$EC83,0),0))))))</f>
        <v>0</v>
      </c>
      <c r="CL83" s="136">
        <f ca="1">IF(OR($Z83=0,LevelCT!$C$4="CF"),AN83,
IF(LEFT($V83,3)="ON_",
     IF(LevelCT!$C$4="RR",SUMPRODUCT(OFFSET($AC83,0,0,1,COUNT($AC$4:$BZ$4)),OFFSET(Profiles!$K$13,($Z83-1)*(Profiles!$I$11+1)+CL$4-LevelCT!$C$3+1,0,1,COUNT($AC$4:$BZ$4))),
     IF(LevelCT!$C$4="ECC",$EA83*$EB83*SUMPRODUCT(OFFSET($AC83,0,MAX(0,CL$4-$DZ83-$CA$4+1),1,MIN($DZ83,CL$4-$CA$4+1)),OFFSET(Escalation!$L$23,($Y83-1)*(Escalation!$J$21+1)+CL$4-LevelCT!$C$3+1,MAX(0,CL$4-$DZ83-$CA$4+1),1,MIN($DZ83,CL$4-$CA$4+1))),
     IF(LevelCT!$C$4="PV",AN83*$EA83,
     IF(LevelCT!$C$4="FCR",$EC83*SUM(OFFSET($AC83,0,MAX(CL$4-$AC$4-$DZ83+1,0),1,MIN($DZ83,CL$4-$AC$4+1))),0)))),
SUM($AC83:$BZ83)*
     IF(LevelCT!$C$4="RR",OFFSET(Profiles!$K$2,$Z83,MAX(Profiles!$C$2,AN$4-$W83)),
     IF(LevelCT!$C$4="ECC",$EA83*$EB83*IF(MAX(Escalation!$D$2,AN$4-$W83)&gt;$DZ83-1,0,OFFSET(Escalation!$L$2,$Y83,MAX(Escalation!$D$2,AN$4-$W83))),
     IF(LevelCT!$C$4="PV",IF(CL$4=$W83,$EA83,0),
     IF(LevelCT!$C$4="FCR",IF(AND(CL$4&gt;=$W83,OFFSET(Profiles!$K$2,$Z83,MAX(Profiles!$C$2,AN$4-$W83))&gt;0),$EC83,0),0))))))</f>
        <v>0</v>
      </c>
      <c r="CM83" s="136">
        <f ca="1">IF(OR($Z83=0,LevelCT!$C$4="CF"),AO83,
IF(LEFT($V83,3)="ON_",
     IF(LevelCT!$C$4="RR",SUMPRODUCT(OFFSET($AC83,0,0,1,COUNT($AC$4:$BZ$4)),OFFSET(Profiles!$K$13,($Z83-1)*(Profiles!$I$11+1)+CM$4-LevelCT!$C$3+1,0,1,COUNT($AC$4:$BZ$4))),
     IF(LevelCT!$C$4="ECC",$EA83*$EB83*SUMPRODUCT(OFFSET($AC83,0,MAX(0,CM$4-$DZ83-$CA$4+1),1,MIN($DZ83,CM$4-$CA$4+1)),OFFSET(Escalation!$L$23,($Y83-1)*(Escalation!$J$21+1)+CM$4-LevelCT!$C$3+1,MAX(0,CM$4-$DZ83-$CA$4+1),1,MIN($DZ83,CM$4-$CA$4+1))),
     IF(LevelCT!$C$4="PV",AO83*$EA83,
     IF(LevelCT!$C$4="FCR",$EC83*SUM(OFFSET($AC83,0,MAX(CM$4-$AC$4-$DZ83+1,0),1,MIN($DZ83,CM$4-$AC$4+1))),0)))),
SUM($AC83:$BZ83)*
     IF(LevelCT!$C$4="RR",OFFSET(Profiles!$K$2,$Z83,MAX(Profiles!$C$2,AO$4-$W83)),
     IF(LevelCT!$C$4="ECC",$EA83*$EB83*IF(MAX(Escalation!$D$2,AO$4-$W83)&gt;$DZ83-1,0,OFFSET(Escalation!$L$2,$Y83,MAX(Escalation!$D$2,AO$4-$W83))),
     IF(LevelCT!$C$4="PV",IF(CM$4=$W83,$EA83,0),
     IF(LevelCT!$C$4="FCR",IF(AND(CM$4&gt;=$W83,OFFSET(Profiles!$K$2,$Z83,MAX(Profiles!$C$2,AO$4-$W83))&gt;0),$EC83,0),0))))))</f>
        <v>0</v>
      </c>
      <c r="CN83" s="136">
        <f ca="1">IF(OR($Z83=0,LevelCT!$C$4="CF"),AP83,
IF(LEFT($V83,3)="ON_",
     IF(LevelCT!$C$4="RR",SUMPRODUCT(OFFSET($AC83,0,0,1,COUNT($AC$4:$BZ$4)),OFFSET(Profiles!$K$13,($Z83-1)*(Profiles!$I$11+1)+CN$4-LevelCT!$C$3+1,0,1,COUNT($AC$4:$BZ$4))),
     IF(LevelCT!$C$4="ECC",$EA83*$EB83*SUMPRODUCT(OFFSET($AC83,0,MAX(0,CN$4-$DZ83-$CA$4+1),1,MIN($DZ83,CN$4-$CA$4+1)),OFFSET(Escalation!$L$23,($Y83-1)*(Escalation!$J$21+1)+CN$4-LevelCT!$C$3+1,MAX(0,CN$4-$DZ83-$CA$4+1),1,MIN($DZ83,CN$4-$CA$4+1))),
     IF(LevelCT!$C$4="PV",AP83*$EA83,
     IF(LevelCT!$C$4="FCR",$EC83*SUM(OFFSET($AC83,0,MAX(CN$4-$AC$4-$DZ83+1,0),1,MIN($DZ83,CN$4-$AC$4+1))),0)))),
SUM($AC83:$BZ83)*
     IF(LevelCT!$C$4="RR",OFFSET(Profiles!$K$2,$Z83,MAX(Profiles!$C$2,AP$4-$W83)),
     IF(LevelCT!$C$4="ECC",$EA83*$EB83*IF(MAX(Escalation!$D$2,AP$4-$W83)&gt;$DZ83-1,0,OFFSET(Escalation!$L$2,$Y83,MAX(Escalation!$D$2,AP$4-$W83))),
     IF(LevelCT!$C$4="PV",IF(CN$4=$W83,$EA83,0),
     IF(LevelCT!$C$4="FCR",IF(AND(CN$4&gt;=$W83,OFFSET(Profiles!$K$2,$Z83,MAX(Profiles!$C$2,AP$4-$W83))&gt;0),$EC83,0),0))))))</f>
        <v>0</v>
      </c>
      <c r="CO83" s="136">
        <f ca="1">IF(OR($Z83=0,LevelCT!$C$4="CF"),AQ83,
IF(LEFT($V83,3)="ON_",
     IF(LevelCT!$C$4="RR",SUMPRODUCT(OFFSET($AC83,0,0,1,COUNT($AC$4:$BZ$4)),OFFSET(Profiles!$K$13,($Z83-1)*(Profiles!$I$11+1)+CO$4-LevelCT!$C$3+1,0,1,COUNT($AC$4:$BZ$4))),
     IF(LevelCT!$C$4="ECC",$EA83*$EB83*SUMPRODUCT(OFFSET($AC83,0,MAX(0,CO$4-$DZ83-$CA$4+1),1,MIN($DZ83,CO$4-$CA$4+1)),OFFSET(Escalation!$L$23,($Y83-1)*(Escalation!$J$21+1)+CO$4-LevelCT!$C$3+1,MAX(0,CO$4-$DZ83-$CA$4+1),1,MIN($DZ83,CO$4-$CA$4+1))),
     IF(LevelCT!$C$4="PV",AQ83*$EA83,
     IF(LevelCT!$C$4="FCR",$EC83*SUM(OFFSET($AC83,0,MAX(CO$4-$AC$4-$DZ83+1,0),1,MIN($DZ83,CO$4-$AC$4+1))),0)))),
SUM($AC83:$BZ83)*
     IF(LevelCT!$C$4="RR",OFFSET(Profiles!$K$2,$Z83,MAX(Profiles!$C$2,AQ$4-$W83)),
     IF(LevelCT!$C$4="ECC",$EA83*$EB83*IF(MAX(Escalation!$D$2,AQ$4-$W83)&gt;$DZ83-1,0,OFFSET(Escalation!$L$2,$Y83,MAX(Escalation!$D$2,AQ$4-$W83))),
     IF(LevelCT!$C$4="PV",IF(CO$4=$W83,$EA83,0),
     IF(LevelCT!$C$4="FCR",IF(AND(CO$4&gt;=$W83,OFFSET(Profiles!$K$2,$Z83,MAX(Profiles!$C$2,AQ$4-$W83))&gt;0),$EC83,0),0))))))</f>
        <v>0</v>
      </c>
      <c r="CP83" s="136">
        <f ca="1">IF(OR($Z83=0,LevelCT!$C$4="CF"),AR83,
IF(LEFT($V83,3)="ON_",
     IF(LevelCT!$C$4="RR",SUMPRODUCT(OFFSET($AC83,0,0,1,COUNT($AC$4:$BZ$4)),OFFSET(Profiles!$K$13,($Z83-1)*(Profiles!$I$11+1)+CP$4-LevelCT!$C$3+1,0,1,COUNT($AC$4:$BZ$4))),
     IF(LevelCT!$C$4="ECC",$EA83*$EB83*SUMPRODUCT(OFFSET($AC83,0,MAX(0,CP$4-$DZ83-$CA$4+1),1,MIN($DZ83,CP$4-$CA$4+1)),OFFSET(Escalation!$L$23,($Y83-1)*(Escalation!$J$21+1)+CP$4-LevelCT!$C$3+1,MAX(0,CP$4-$DZ83-$CA$4+1),1,MIN($DZ83,CP$4-$CA$4+1))),
     IF(LevelCT!$C$4="PV",AR83*$EA83,
     IF(LevelCT!$C$4="FCR",$EC83*SUM(OFFSET($AC83,0,MAX(CP$4-$AC$4-$DZ83+1,0),1,MIN($DZ83,CP$4-$AC$4+1))),0)))),
SUM($AC83:$BZ83)*
     IF(LevelCT!$C$4="RR",OFFSET(Profiles!$K$2,$Z83,MAX(Profiles!$C$2,AR$4-$W83)),
     IF(LevelCT!$C$4="ECC",$EA83*$EB83*IF(MAX(Escalation!$D$2,AR$4-$W83)&gt;$DZ83-1,0,OFFSET(Escalation!$L$2,$Y83,MAX(Escalation!$D$2,AR$4-$W83))),
     IF(LevelCT!$C$4="PV",IF(CP$4=$W83,$EA83,0),
     IF(LevelCT!$C$4="FCR",IF(AND(CP$4&gt;=$W83,OFFSET(Profiles!$K$2,$Z83,MAX(Profiles!$C$2,AR$4-$W83))&gt;0),$EC83,0),0))))))</f>
        <v>0</v>
      </c>
      <c r="CQ83" s="136">
        <f ca="1">IF(OR($Z83=0,LevelCT!$C$4="CF"),AS83,
IF(LEFT($V83,3)="ON_",
     IF(LevelCT!$C$4="RR",SUMPRODUCT(OFFSET($AC83,0,0,1,COUNT($AC$4:$BZ$4)),OFFSET(Profiles!$K$13,($Z83-1)*(Profiles!$I$11+1)+CQ$4-LevelCT!$C$3+1,0,1,COUNT($AC$4:$BZ$4))),
     IF(LevelCT!$C$4="ECC",$EA83*$EB83*SUMPRODUCT(OFFSET($AC83,0,MAX(0,CQ$4-$DZ83-$CA$4+1),1,MIN($DZ83,CQ$4-$CA$4+1)),OFFSET(Escalation!$L$23,($Y83-1)*(Escalation!$J$21+1)+CQ$4-LevelCT!$C$3+1,MAX(0,CQ$4-$DZ83-$CA$4+1),1,MIN($DZ83,CQ$4-$CA$4+1))),
     IF(LevelCT!$C$4="PV",AS83*$EA83,
     IF(LevelCT!$C$4="FCR",$EC83*SUM(OFFSET($AC83,0,MAX(CQ$4-$AC$4-$DZ83+1,0),1,MIN($DZ83,CQ$4-$AC$4+1))),0)))),
SUM($AC83:$BZ83)*
     IF(LevelCT!$C$4="RR",OFFSET(Profiles!$K$2,$Z83,MAX(Profiles!$C$2,AS$4-$W83)),
     IF(LevelCT!$C$4="ECC",$EA83*$EB83*IF(MAX(Escalation!$D$2,AS$4-$W83)&gt;$DZ83-1,0,OFFSET(Escalation!$L$2,$Y83,MAX(Escalation!$D$2,AS$4-$W83))),
     IF(LevelCT!$C$4="PV",IF(CQ$4=$W83,$EA83,0),
     IF(LevelCT!$C$4="FCR",IF(AND(CQ$4&gt;=$W83,OFFSET(Profiles!$K$2,$Z83,MAX(Profiles!$C$2,AS$4-$W83))&gt;0),$EC83,0),0))))))</f>
        <v>0</v>
      </c>
      <c r="CR83" s="136">
        <f ca="1">IF(OR($Z83=0,LevelCT!$C$4="CF"),AT83,
IF(LEFT($V83,3)="ON_",
     IF(LevelCT!$C$4="RR",SUMPRODUCT(OFFSET($AC83,0,0,1,COUNT($AC$4:$BZ$4)),OFFSET(Profiles!$K$13,($Z83-1)*(Profiles!$I$11+1)+CR$4-LevelCT!$C$3+1,0,1,COUNT($AC$4:$BZ$4))),
     IF(LevelCT!$C$4="ECC",$EA83*$EB83*SUMPRODUCT(OFFSET($AC83,0,MAX(0,CR$4-$DZ83-$CA$4+1),1,MIN($DZ83,CR$4-$CA$4+1)),OFFSET(Escalation!$L$23,($Y83-1)*(Escalation!$J$21+1)+CR$4-LevelCT!$C$3+1,MAX(0,CR$4-$DZ83-$CA$4+1),1,MIN($DZ83,CR$4-$CA$4+1))),
     IF(LevelCT!$C$4="PV",AT83*$EA83,
     IF(LevelCT!$C$4="FCR",$EC83*SUM(OFFSET($AC83,0,MAX(CR$4-$AC$4-$DZ83+1,0),1,MIN($DZ83,CR$4-$AC$4+1))),0)))),
SUM($AC83:$BZ83)*
     IF(LevelCT!$C$4="RR",OFFSET(Profiles!$K$2,$Z83,MAX(Profiles!$C$2,AT$4-$W83)),
     IF(LevelCT!$C$4="ECC",$EA83*$EB83*IF(MAX(Escalation!$D$2,AT$4-$W83)&gt;$DZ83-1,0,OFFSET(Escalation!$L$2,$Y83,MAX(Escalation!$D$2,AT$4-$W83))),
     IF(LevelCT!$C$4="PV",IF(CR$4=$W83,$EA83,0),
     IF(LevelCT!$C$4="FCR",IF(AND(CR$4&gt;=$W83,OFFSET(Profiles!$K$2,$Z83,MAX(Profiles!$C$2,AT$4-$W83))&gt;0),$EC83,0),0))))))</f>
        <v>0</v>
      </c>
      <c r="CS83" s="136">
        <f ca="1">IF(OR($Z83=0,LevelCT!$C$4="CF"),AU83,
IF(LEFT($V83,3)="ON_",
     IF(LevelCT!$C$4="RR",SUMPRODUCT(OFFSET($AC83,0,0,1,COUNT($AC$4:$BZ$4)),OFFSET(Profiles!$K$13,($Z83-1)*(Profiles!$I$11+1)+CS$4-LevelCT!$C$3+1,0,1,COUNT($AC$4:$BZ$4))),
     IF(LevelCT!$C$4="ECC",$EA83*$EB83*SUMPRODUCT(OFFSET($AC83,0,MAX(0,CS$4-$DZ83-$CA$4+1),1,MIN($DZ83,CS$4-$CA$4+1)),OFFSET(Escalation!$L$23,($Y83-1)*(Escalation!$J$21+1)+CS$4-LevelCT!$C$3+1,MAX(0,CS$4-$DZ83-$CA$4+1),1,MIN($DZ83,CS$4-$CA$4+1))),
     IF(LevelCT!$C$4="PV",AU83*$EA83,
     IF(LevelCT!$C$4="FCR",$EC83*SUM(OFFSET($AC83,0,MAX(CS$4-$AC$4-$DZ83+1,0),1,MIN($DZ83,CS$4-$AC$4+1))),0)))),
SUM($AC83:$BZ83)*
     IF(LevelCT!$C$4="RR",OFFSET(Profiles!$K$2,$Z83,MAX(Profiles!$C$2,AU$4-$W83)),
     IF(LevelCT!$C$4="ECC",$EA83*$EB83*IF(MAX(Escalation!$D$2,AU$4-$W83)&gt;$DZ83-1,0,OFFSET(Escalation!$L$2,$Y83,MAX(Escalation!$D$2,AU$4-$W83))),
     IF(LevelCT!$C$4="PV",IF(CS$4=$W83,$EA83,0),
     IF(LevelCT!$C$4="FCR",IF(AND(CS$4&gt;=$W83,OFFSET(Profiles!$K$2,$Z83,MAX(Profiles!$C$2,AU$4-$W83))&gt;0),$EC83,0),0))))))</f>
        <v>0</v>
      </c>
      <c r="CT83" s="136">
        <f ca="1">IF(OR($Z83=0,LevelCT!$C$4="CF"),AV83,
IF(LEFT($V83,3)="ON_",
     IF(LevelCT!$C$4="RR",SUMPRODUCT(OFFSET($AC83,0,0,1,COUNT($AC$4:$BZ$4)),OFFSET(Profiles!$K$13,($Z83-1)*(Profiles!$I$11+1)+CT$4-LevelCT!$C$3+1,0,1,COUNT($AC$4:$BZ$4))),
     IF(LevelCT!$C$4="ECC",$EA83*$EB83*SUMPRODUCT(OFFSET($AC83,0,MAX(0,CT$4-$DZ83-$CA$4+1),1,MIN($DZ83,CT$4-$CA$4+1)),OFFSET(Escalation!$L$23,($Y83-1)*(Escalation!$J$21+1)+CT$4-LevelCT!$C$3+1,MAX(0,CT$4-$DZ83-$CA$4+1),1,MIN($DZ83,CT$4-$CA$4+1))),
     IF(LevelCT!$C$4="PV",AV83*$EA83,
     IF(LevelCT!$C$4="FCR",$EC83*SUM(OFFSET($AC83,0,MAX(CT$4-$AC$4-$DZ83+1,0),1,MIN($DZ83,CT$4-$AC$4+1))),0)))),
SUM($AC83:$BZ83)*
     IF(LevelCT!$C$4="RR",OFFSET(Profiles!$K$2,$Z83,MAX(Profiles!$C$2,AV$4-$W83)),
     IF(LevelCT!$C$4="ECC",$EA83*$EB83*IF(MAX(Escalation!$D$2,AV$4-$W83)&gt;$DZ83-1,0,OFFSET(Escalation!$L$2,$Y83,MAX(Escalation!$D$2,AV$4-$W83))),
     IF(LevelCT!$C$4="PV",IF(CT$4=$W83,$EA83,0),
     IF(LevelCT!$C$4="FCR",IF(AND(CT$4&gt;=$W83,OFFSET(Profiles!$K$2,$Z83,MAX(Profiles!$C$2,AV$4-$W83))&gt;0),$EC83,0),0))))))</f>
        <v>0</v>
      </c>
      <c r="CU83" s="136">
        <f ca="1">IF(OR($Z83=0,LevelCT!$C$4="CF"),AW83,
IF(LEFT($V83,3)="ON_",
     IF(LevelCT!$C$4="RR",SUMPRODUCT(OFFSET($AC83,0,0,1,COUNT($AC$4:$BZ$4)),OFFSET(Profiles!$K$13,($Z83-1)*(Profiles!$I$11+1)+CU$4-LevelCT!$C$3+1,0,1,COUNT($AC$4:$BZ$4))),
     IF(LevelCT!$C$4="ECC",$EA83*$EB83*SUMPRODUCT(OFFSET($AC83,0,MAX(0,CU$4-$DZ83-$CA$4+1),1,MIN($DZ83,CU$4-$CA$4+1)),OFFSET(Escalation!$L$23,($Y83-1)*(Escalation!$J$21+1)+CU$4-LevelCT!$C$3+1,MAX(0,CU$4-$DZ83-$CA$4+1),1,MIN($DZ83,CU$4-$CA$4+1))),
     IF(LevelCT!$C$4="PV",AW83*$EA83,
     IF(LevelCT!$C$4="FCR",$EC83*SUM(OFFSET($AC83,0,MAX(CU$4-$AC$4-$DZ83+1,0),1,MIN($DZ83,CU$4-$AC$4+1))),0)))),
SUM($AC83:$BZ83)*
     IF(LevelCT!$C$4="RR",OFFSET(Profiles!$K$2,$Z83,MAX(Profiles!$C$2,AW$4-$W83)),
     IF(LevelCT!$C$4="ECC",$EA83*$EB83*IF(MAX(Escalation!$D$2,AW$4-$W83)&gt;$DZ83-1,0,OFFSET(Escalation!$L$2,$Y83,MAX(Escalation!$D$2,AW$4-$W83))),
     IF(LevelCT!$C$4="PV",IF(CU$4=$W83,$EA83,0),
     IF(LevelCT!$C$4="FCR",IF(AND(CU$4&gt;=$W83,OFFSET(Profiles!$K$2,$Z83,MAX(Profiles!$C$2,AW$4-$W83))&gt;0),$EC83,0),0))))))</f>
        <v>0</v>
      </c>
      <c r="CV83" s="136">
        <f ca="1">IF(OR($Z83=0,LevelCT!$C$4="CF"),AX83,
IF(LEFT($V83,3)="ON_",
     IF(LevelCT!$C$4="RR",SUMPRODUCT(OFFSET($AC83,0,0,1,COUNT($AC$4:$BZ$4)),OFFSET(Profiles!$K$13,($Z83-1)*(Profiles!$I$11+1)+CV$4-LevelCT!$C$3+1,0,1,COUNT($AC$4:$BZ$4))),
     IF(LevelCT!$C$4="ECC",$EA83*$EB83*SUMPRODUCT(OFFSET($AC83,0,MAX(0,CV$4-$DZ83-$CA$4+1),1,MIN($DZ83,CV$4-$CA$4+1)),OFFSET(Escalation!$L$23,($Y83-1)*(Escalation!$J$21+1)+CV$4-LevelCT!$C$3+1,MAX(0,CV$4-$DZ83-$CA$4+1),1,MIN($DZ83,CV$4-$CA$4+1))),
     IF(LevelCT!$C$4="PV",AX83*$EA83,
     IF(LevelCT!$C$4="FCR",$EC83*SUM(OFFSET($AC83,0,MAX(CV$4-$AC$4-$DZ83+1,0),1,MIN($DZ83,CV$4-$AC$4+1))),0)))),
SUM($AC83:$BZ83)*
     IF(LevelCT!$C$4="RR",OFFSET(Profiles!$K$2,$Z83,MAX(Profiles!$C$2,AX$4-$W83)),
     IF(LevelCT!$C$4="ECC",$EA83*$EB83*IF(MAX(Escalation!$D$2,AX$4-$W83)&gt;$DZ83-1,0,OFFSET(Escalation!$L$2,$Y83,MAX(Escalation!$D$2,AX$4-$W83))),
     IF(LevelCT!$C$4="PV",IF(CV$4=$W83,$EA83,0),
     IF(LevelCT!$C$4="FCR",IF(AND(CV$4&gt;=$W83,OFFSET(Profiles!$K$2,$Z83,MAX(Profiles!$C$2,AX$4-$W83))&gt;0),$EC83,0),0))))))</f>
        <v>0</v>
      </c>
      <c r="CW83" s="136">
        <f ca="1">IF(OR($Z83=0,LevelCT!$C$4="CF"),AY83,
IF(LEFT($V83,3)="ON_",
     IF(LevelCT!$C$4="RR",SUMPRODUCT(OFFSET($AC83,0,0,1,COUNT($AC$4:$BZ$4)),OFFSET(Profiles!$K$13,($Z83-1)*(Profiles!$I$11+1)+CW$4-LevelCT!$C$3+1,0,1,COUNT($AC$4:$BZ$4))),
     IF(LevelCT!$C$4="ECC",$EA83*$EB83*SUMPRODUCT(OFFSET($AC83,0,MAX(0,CW$4-$DZ83-$CA$4+1),1,MIN($DZ83,CW$4-$CA$4+1)),OFFSET(Escalation!$L$23,($Y83-1)*(Escalation!$J$21+1)+CW$4-LevelCT!$C$3+1,MAX(0,CW$4-$DZ83-$CA$4+1),1,MIN($DZ83,CW$4-$CA$4+1))),
     IF(LevelCT!$C$4="PV",AY83*$EA83,
     IF(LevelCT!$C$4="FCR",$EC83*SUM(OFFSET($AC83,0,MAX(CW$4-$AC$4-$DZ83+1,0),1,MIN($DZ83,CW$4-$AC$4+1))),0)))),
SUM($AC83:$BZ83)*
     IF(LevelCT!$C$4="RR",OFFSET(Profiles!$K$2,$Z83,MAX(Profiles!$C$2,AY$4-$W83)),
     IF(LevelCT!$C$4="ECC",$EA83*$EB83*IF(MAX(Escalation!$D$2,AY$4-$W83)&gt;$DZ83-1,0,OFFSET(Escalation!$L$2,$Y83,MAX(Escalation!$D$2,AY$4-$W83))),
     IF(LevelCT!$C$4="PV",IF(CW$4=$W83,$EA83,0),
     IF(LevelCT!$C$4="FCR",IF(AND(CW$4&gt;=$W83,OFFSET(Profiles!$K$2,$Z83,MAX(Profiles!$C$2,AY$4-$W83))&gt;0),$EC83,0),0))))))</f>
        <v>0</v>
      </c>
      <c r="CX83" s="136">
        <f ca="1">IF(OR($Z83=0,LevelCT!$C$4="CF"),AZ83,
IF(LEFT($V83,3)="ON_",
     IF(LevelCT!$C$4="RR",SUMPRODUCT(OFFSET($AC83,0,0,1,COUNT($AC$4:$BZ$4)),OFFSET(Profiles!$K$13,($Z83-1)*(Profiles!$I$11+1)+CX$4-LevelCT!$C$3+1,0,1,COUNT($AC$4:$BZ$4))),
     IF(LevelCT!$C$4="ECC",$EA83*$EB83*SUMPRODUCT(OFFSET($AC83,0,MAX(0,CX$4-$DZ83-$CA$4+1),1,MIN($DZ83,CX$4-$CA$4+1)),OFFSET(Escalation!$L$23,($Y83-1)*(Escalation!$J$21+1)+CX$4-LevelCT!$C$3+1,MAX(0,CX$4-$DZ83-$CA$4+1),1,MIN($DZ83,CX$4-$CA$4+1))),
     IF(LevelCT!$C$4="PV",AZ83*$EA83,
     IF(LevelCT!$C$4="FCR",$EC83*SUM(OFFSET($AC83,0,MAX(CX$4-$AC$4-$DZ83+1,0),1,MIN($DZ83,CX$4-$AC$4+1))),0)))),
SUM($AC83:$BZ83)*
     IF(LevelCT!$C$4="RR",OFFSET(Profiles!$K$2,$Z83,MAX(Profiles!$C$2,AZ$4-$W83)),
     IF(LevelCT!$C$4="ECC",$EA83*$EB83*IF(MAX(Escalation!$D$2,AZ$4-$W83)&gt;$DZ83-1,0,OFFSET(Escalation!$L$2,$Y83,MAX(Escalation!$D$2,AZ$4-$W83))),
     IF(LevelCT!$C$4="PV",IF(CX$4=$W83,$EA83,0),
     IF(LevelCT!$C$4="FCR",IF(AND(CX$4&gt;=$W83,OFFSET(Profiles!$K$2,$Z83,MAX(Profiles!$C$2,AZ$4-$W83))&gt;0),$EC83,0),0))))))</f>
        <v>0</v>
      </c>
      <c r="CY83" s="136">
        <f ca="1">IF(OR($Z83=0,LevelCT!$C$4="CF"),BA83,
IF(LEFT($V83,3)="ON_",
     IF(LevelCT!$C$4="RR",SUMPRODUCT(OFFSET($AC83,0,0,1,COUNT($AC$4:$BZ$4)),OFFSET(Profiles!$K$13,($Z83-1)*(Profiles!$I$11+1)+CY$4-LevelCT!$C$3+1,0,1,COUNT($AC$4:$BZ$4))),
     IF(LevelCT!$C$4="ECC",$EA83*$EB83*SUMPRODUCT(OFFSET($AC83,0,MAX(0,CY$4-$DZ83-$CA$4+1),1,MIN($DZ83,CY$4-$CA$4+1)),OFFSET(Escalation!$L$23,($Y83-1)*(Escalation!$J$21+1)+CY$4-LevelCT!$C$3+1,MAX(0,CY$4-$DZ83-$CA$4+1),1,MIN($DZ83,CY$4-$CA$4+1))),
     IF(LevelCT!$C$4="PV",BA83*$EA83,
     IF(LevelCT!$C$4="FCR",$EC83*SUM(OFFSET($AC83,0,MAX(CY$4-$AC$4-$DZ83+1,0),1,MIN($DZ83,CY$4-$AC$4+1))),0)))),
SUM($AC83:$BZ83)*
     IF(LevelCT!$C$4="RR",OFFSET(Profiles!$K$2,$Z83,MAX(Profiles!$C$2,BA$4-$W83)),
     IF(LevelCT!$C$4="ECC",$EA83*$EB83*IF(MAX(Escalation!$D$2,BA$4-$W83)&gt;$DZ83-1,0,OFFSET(Escalation!$L$2,$Y83,MAX(Escalation!$D$2,BA$4-$W83))),
     IF(LevelCT!$C$4="PV",IF(CY$4=$W83,$EA83,0),
     IF(LevelCT!$C$4="FCR",IF(AND(CY$4&gt;=$W83,OFFSET(Profiles!$K$2,$Z83,MAX(Profiles!$C$2,BA$4-$W83))&gt;0),$EC83,0),0))))))</f>
        <v>0</v>
      </c>
      <c r="CZ83" s="136">
        <f ca="1">IF(OR($Z83=0,LevelCT!$C$4="CF"),BB83,
IF(LEFT($V83,3)="ON_",
     IF(LevelCT!$C$4="RR",SUMPRODUCT(OFFSET($AC83,0,0,1,COUNT($AC$4:$BZ$4)),OFFSET(Profiles!$K$13,($Z83-1)*(Profiles!$I$11+1)+CZ$4-LevelCT!$C$3+1,0,1,COUNT($AC$4:$BZ$4))),
     IF(LevelCT!$C$4="ECC",$EA83*$EB83*SUMPRODUCT(OFFSET($AC83,0,MAX(0,CZ$4-$DZ83-$CA$4+1),1,MIN($DZ83,CZ$4-$CA$4+1)),OFFSET(Escalation!$L$23,($Y83-1)*(Escalation!$J$21+1)+CZ$4-LevelCT!$C$3+1,MAX(0,CZ$4-$DZ83-$CA$4+1),1,MIN($DZ83,CZ$4-$CA$4+1))),
     IF(LevelCT!$C$4="PV",BB83*$EA83,
     IF(LevelCT!$C$4="FCR",$EC83*SUM(OFFSET($AC83,0,MAX(CZ$4-$AC$4-$DZ83+1,0),1,MIN($DZ83,CZ$4-$AC$4+1))),0)))),
SUM($AC83:$BZ83)*
     IF(LevelCT!$C$4="RR",OFFSET(Profiles!$K$2,$Z83,MAX(Profiles!$C$2,BB$4-$W83)),
     IF(LevelCT!$C$4="ECC",$EA83*$EB83*IF(MAX(Escalation!$D$2,BB$4-$W83)&gt;$DZ83-1,0,OFFSET(Escalation!$L$2,$Y83,MAX(Escalation!$D$2,BB$4-$W83))),
     IF(LevelCT!$C$4="PV",IF(CZ$4=$W83,$EA83,0),
     IF(LevelCT!$C$4="FCR",IF(AND(CZ$4&gt;=$W83,OFFSET(Profiles!$K$2,$Z83,MAX(Profiles!$C$2,BB$4-$W83))&gt;0),$EC83,0),0))))))</f>
        <v>0</v>
      </c>
      <c r="DA83" s="136">
        <f ca="1">IF(OR($Z83=0,LevelCT!$C$4="CF"),BC83,
IF(LEFT($V83,3)="ON_",
     IF(LevelCT!$C$4="RR",SUMPRODUCT(OFFSET($AC83,0,0,1,COUNT($AC$4:$BZ$4)),OFFSET(Profiles!$K$13,($Z83-1)*(Profiles!$I$11+1)+DA$4-LevelCT!$C$3+1,0,1,COUNT($AC$4:$BZ$4))),
     IF(LevelCT!$C$4="ECC",$EA83*$EB83*SUMPRODUCT(OFFSET($AC83,0,MAX(0,DA$4-$DZ83-$CA$4+1),1,MIN($DZ83,DA$4-$CA$4+1)),OFFSET(Escalation!$L$23,($Y83-1)*(Escalation!$J$21+1)+DA$4-LevelCT!$C$3+1,MAX(0,DA$4-$DZ83-$CA$4+1),1,MIN($DZ83,DA$4-$CA$4+1))),
     IF(LevelCT!$C$4="PV",BC83*$EA83,
     IF(LevelCT!$C$4="FCR",$EC83*SUM(OFFSET($AC83,0,MAX(DA$4-$AC$4-$DZ83+1,0),1,MIN($DZ83,DA$4-$AC$4+1))),0)))),
SUM($AC83:$BZ83)*
     IF(LevelCT!$C$4="RR",OFFSET(Profiles!$K$2,$Z83,MAX(Profiles!$C$2,BC$4-$W83)),
     IF(LevelCT!$C$4="ECC",$EA83*$EB83*IF(MAX(Escalation!$D$2,BC$4-$W83)&gt;$DZ83-1,0,OFFSET(Escalation!$L$2,$Y83,MAX(Escalation!$D$2,BC$4-$W83))),
     IF(LevelCT!$C$4="PV",IF(DA$4=$W83,$EA83,0),
     IF(LevelCT!$C$4="FCR",IF(AND(DA$4&gt;=$W83,OFFSET(Profiles!$K$2,$Z83,MAX(Profiles!$C$2,BC$4-$W83))&gt;0),$EC83,0),0))))))</f>
        <v>0</v>
      </c>
      <c r="DB83" s="136">
        <f ca="1">IF(OR($Z83=0,LevelCT!$C$4="CF"),BD83,
IF(LEFT($V83,3)="ON_",
     IF(LevelCT!$C$4="RR",SUMPRODUCT(OFFSET($AC83,0,0,1,COUNT($AC$4:$BZ$4)),OFFSET(Profiles!$K$13,($Z83-1)*(Profiles!$I$11+1)+DB$4-LevelCT!$C$3+1,0,1,COUNT($AC$4:$BZ$4))),
     IF(LevelCT!$C$4="ECC",$EA83*$EB83*SUMPRODUCT(OFFSET($AC83,0,MAX(0,DB$4-$DZ83-$CA$4+1),1,MIN($DZ83,DB$4-$CA$4+1)),OFFSET(Escalation!$L$23,($Y83-1)*(Escalation!$J$21+1)+DB$4-LevelCT!$C$3+1,MAX(0,DB$4-$DZ83-$CA$4+1),1,MIN($DZ83,DB$4-$CA$4+1))),
     IF(LevelCT!$C$4="PV",BD83*$EA83,
     IF(LevelCT!$C$4="FCR",$EC83*SUM(OFFSET($AC83,0,MAX(DB$4-$AC$4-$DZ83+1,0),1,MIN($DZ83,DB$4-$AC$4+1))),0)))),
SUM($AC83:$BZ83)*
     IF(LevelCT!$C$4="RR",OFFSET(Profiles!$K$2,$Z83,MAX(Profiles!$C$2,BD$4-$W83)),
     IF(LevelCT!$C$4="ECC",$EA83*$EB83*IF(MAX(Escalation!$D$2,BD$4-$W83)&gt;$DZ83-1,0,OFFSET(Escalation!$L$2,$Y83,MAX(Escalation!$D$2,BD$4-$W83))),
     IF(LevelCT!$C$4="PV",IF(DB$4=$W83,$EA83,0),
     IF(LevelCT!$C$4="FCR",IF(AND(DB$4&gt;=$W83,OFFSET(Profiles!$K$2,$Z83,MAX(Profiles!$C$2,BD$4-$W83))&gt;0),$EC83,0),0))))))</f>
        <v>0</v>
      </c>
      <c r="DC83" s="136">
        <f ca="1">IF(OR($Z83=0,LevelCT!$C$4="CF"),BE83,
IF(LEFT($V83,3)="ON_",
     IF(LevelCT!$C$4="RR",SUMPRODUCT(OFFSET($AC83,0,0,1,COUNT($AC$4:$BZ$4)),OFFSET(Profiles!$K$13,($Z83-1)*(Profiles!$I$11+1)+DC$4-LevelCT!$C$3+1,0,1,COUNT($AC$4:$BZ$4))),
     IF(LevelCT!$C$4="ECC",$EA83*$EB83*SUMPRODUCT(OFFSET($AC83,0,MAX(0,DC$4-$DZ83-$CA$4+1),1,MIN($DZ83,DC$4-$CA$4+1)),OFFSET(Escalation!$L$23,($Y83-1)*(Escalation!$J$21+1)+DC$4-LevelCT!$C$3+1,MAX(0,DC$4-$DZ83-$CA$4+1),1,MIN($DZ83,DC$4-$CA$4+1))),
     IF(LevelCT!$C$4="PV",BE83*$EA83,
     IF(LevelCT!$C$4="FCR",$EC83*SUM(OFFSET($AC83,0,MAX(DC$4-$AC$4-$DZ83+1,0),1,MIN($DZ83,DC$4-$AC$4+1))),0)))),
SUM($AC83:$BZ83)*
     IF(LevelCT!$C$4="RR",OFFSET(Profiles!$K$2,$Z83,MAX(Profiles!$C$2,BE$4-$W83)),
     IF(LevelCT!$C$4="ECC",$EA83*$EB83*IF(MAX(Escalation!$D$2,BE$4-$W83)&gt;$DZ83-1,0,OFFSET(Escalation!$L$2,$Y83,MAX(Escalation!$D$2,BE$4-$W83))),
     IF(LevelCT!$C$4="PV",IF(DC$4=$W83,$EA83,0),
     IF(LevelCT!$C$4="FCR",IF(AND(DC$4&gt;=$W83,OFFSET(Profiles!$K$2,$Z83,MAX(Profiles!$C$2,BE$4-$W83))&gt;0),$EC83,0),0))))))</f>
        <v>0</v>
      </c>
      <c r="DD83" s="136">
        <f ca="1">IF(OR($Z83=0,LevelCT!$C$4="CF"),BF83,
IF(LEFT($V83,3)="ON_",
     IF(LevelCT!$C$4="RR",SUMPRODUCT(OFFSET($AC83,0,0,1,COUNT($AC$4:$BZ$4)),OFFSET(Profiles!$K$13,($Z83-1)*(Profiles!$I$11+1)+DD$4-LevelCT!$C$3+1,0,1,COUNT($AC$4:$BZ$4))),
     IF(LevelCT!$C$4="ECC",$EA83*$EB83*SUMPRODUCT(OFFSET($AC83,0,MAX(0,DD$4-$DZ83-$CA$4+1),1,MIN($DZ83,DD$4-$CA$4+1)),OFFSET(Escalation!$L$23,($Y83-1)*(Escalation!$J$21+1)+DD$4-LevelCT!$C$3+1,MAX(0,DD$4-$DZ83-$CA$4+1),1,MIN($DZ83,DD$4-$CA$4+1))),
     IF(LevelCT!$C$4="PV",BF83*$EA83,
     IF(LevelCT!$C$4="FCR",$EC83*SUM(OFFSET($AC83,0,MAX(DD$4-$AC$4-$DZ83+1,0),1,MIN($DZ83,DD$4-$AC$4+1))),0)))),
SUM($AC83:$BZ83)*
     IF(LevelCT!$C$4="RR",OFFSET(Profiles!$K$2,$Z83,MAX(Profiles!$C$2,BF$4-$W83)),
     IF(LevelCT!$C$4="ECC",$EA83*$EB83*IF(MAX(Escalation!$D$2,BF$4-$W83)&gt;$DZ83-1,0,OFFSET(Escalation!$L$2,$Y83,MAX(Escalation!$D$2,BF$4-$W83))),
     IF(LevelCT!$C$4="PV",IF(DD$4=$W83,$EA83,0),
     IF(LevelCT!$C$4="FCR",IF(AND(DD$4&gt;=$W83,OFFSET(Profiles!$K$2,$Z83,MAX(Profiles!$C$2,BF$4-$W83))&gt;0),$EC83,0),0))))))</f>
        <v>0</v>
      </c>
      <c r="DE83" s="136">
        <f ca="1">IF(OR($Z83=0,LevelCT!$C$4="CF"),BG83,
IF(LEFT($V83,3)="ON_",
     IF(LevelCT!$C$4="RR",SUMPRODUCT(OFFSET($AC83,0,0,1,COUNT($AC$4:$BZ$4)),OFFSET(Profiles!$K$13,($Z83-1)*(Profiles!$I$11+1)+DE$4-LevelCT!$C$3+1,0,1,COUNT($AC$4:$BZ$4))),
     IF(LevelCT!$C$4="ECC",$EA83*$EB83*SUMPRODUCT(OFFSET($AC83,0,MAX(0,DE$4-$DZ83-$CA$4+1),1,MIN($DZ83,DE$4-$CA$4+1)),OFFSET(Escalation!$L$23,($Y83-1)*(Escalation!$J$21+1)+DE$4-LevelCT!$C$3+1,MAX(0,DE$4-$DZ83-$CA$4+1),1,MIN($DZ83,DE$4-$CA$4+1))),
     IF(LevelCT!$C$4="PV",BG83*$EA83,
     IF(LevelCT!$C$4="FCR",$EC83*SUM(OFFSET($AC83,0,MAX(DE$4-$AC$4-$DZ83+1,0),1,MIN($DZ83,DE$4-$AC$4+1))),0)))),
SUM($AC83:$BZ83)*
     IF(LevelCT!$C$4="RR",OFFSET(Profiles!$K$2,$Z83,MAX(Profiles!$C$2,BG$4-$W83)),
     IF(LevelCT!$C$4="ECC",$EA83*$EB83*IF(MAX(Escalation!$D$2,BG$4-$W83)&gt;$DZ83-1,0,OFFSET(Escalation!$L$2,$Y83,MAX(Escalation!$D$2,BG$4-$W83))),
     IF(LevelCT!$C$4="PV",IF(DE$4=$W83,$EA83,0),
     IF(LevelCT!$C$4="FCR",IF(AND(DE$4&gt;=$W83,OFFSET(Profiles!$K$2,$Z83,MAX(Profiles!$C$2,BG$4-$W83))&gt;0),$EC83,0),0))))))</f>
        <v>0</v>
      </c>
      <c r="DF83" s="136">
        <f ca="1">IF(OR($Z83=0,LevelCT!$C$4="CF"),BH83,
IF(LEFT($V83,3)="ON_",
     IF(LevelCT!$C$4="RR",SUMPRODUCT(OFFSET($AC83,0,0,1,COUNT($AC$4:$BZ$4)),OFFSET(Profiles!$K$13,($Z83-1)*(Profiles!$I$11+1)+DF$4-LevelCT!$C$3+1,0,1,COUNT($AC$4:$BZ$4))),
     IF(LevelCT!$C$4="ECC",$EA83*$EB83*SUMPRODUCT(OFFSET($AC83,0,MAX(0,DF$4-$DZ83-$CA$4+1),1,MIN($DZ83,DF$4-$CA$4+1)),OFFSET(Escalation!$L$23,($Y83-1)*(Escalation!$J$21+1)+DF$4-LevelCT!$C$3+1,MAX(0,DF$4-$DZ83-$CA$4+1),1,MIN($DZ83,DF$4-$CA$4+1))),
     IF(LevelCT!$C$4="PV",BH83*$EA83,
     IF(LevelCT!$C$4="FCR",$EC83*SUM(OFFSET($AC83,0,MAX(DF$4-$AC$4-$DZ83+1,0),1,MIN($DZ83,DF$4-$AC$4+1))),0)))),
SUM($AC83:$BZ83)*
     IF(LevelCT!$C$4="RR",OFFSET(Profiles!$K$2,$Z83,MAX(Profiles!$C$2,BH$4-$W83)),
     IF(LevelCT!$C$4="ECC",$EA83*$EB83*IF(MAX(Escalation!$D$2,BH$4-$W83)&gt;$DZ83-1,0,OFFSET(Escalation!$L$2,$Y83,MAX(Escalation!$D$2,BH$4-$W83))),
     IF(LevelCT!$C$4="PV",IF(DF$4=$W83,$EA83,0),
     IF(LevelCT!$C$4="FCR",IF(AND(DF$4&gt;=$W83,OFFSET(Profiles!$K$2,$Z83,MAX(Profiles!$C$2,BH$4-$W83))&gt;0),$EC83,0),0))))))</f>
        <v>0</v>
      </c>
      <c r="DG83" s="136">
        <f ca="1">IF(OR($Z83=0,LevelCT!$C$4="CF"),BI83,
IF(LEFT($V83,3)="ON_",
     IF(LevelCT!$C$4="RR",SUMPRODUCT(OFFSET($AC83,0,0,1,COUNT($AC$4:$BZ$4)),OFFSET(Profiles!$K$13,($Z83-1)*(Profiles!$I$11+1)+DG$4-LevelCT!$C$3+1,0,1,COUNT($AC$4:$BZ$4))),
     IF(LevelCT!$C$4="ECC",$EA83*$EB83*SUMPRODUCT(OFFSET($AC83,0,MAX(0,DG$4-$DZ83-$CA$4+1),1,MIN($DZ83,DG$4-$CA$4+1)),OFFSET(Escalation!$L$23,($Y83-1)*(Escalation!$J$21+1)+DG$4-LevelCT!$C$3+1,MAX(0,DG$4-$DZ83-$CA$4+1),1,MIN($DZ83,DG$4-$CA$4+1))),
     IF(LevelCT!$C$4="PV",BI83*$EA83,
     IF(LevelCT!$C$4="FCR",$EC83*SUM(OFFSET($AC83,0,MAX(DG$4-$AC$4-$DZ83+1,0),1,MIN($DZ83,DG$4-$AC$4+1))),0)))),
SUM($AC83:$BZ83)*
     IF(LevelCT!$C$4="RR",OFFSET(Profiles!$K$2,$Z83,MAX(Profiles!$C$2,BI$4-$W83)),
     IF(LevelCT!$C$4="ECC",$EA83*$EB83*IF(MAX(Escalation!$D$2,BI$4-$W83)&gt;$DZ83-1,0,OFFSET(Escalation!$L$2,$Y83,MAX(Escalation!$D$2,BI$4-$W83))),
     IF(LevelCT!$C$4="PV",IF(DG$4=$W83,$EA83,0),
     IF(LevelCT!$C$4="FCR",IF(AND(DG$4&gt;=$W83,OFFSET(Profiles!$K$2,$Z83,MAX(Profiles!$C$2,BI$4-$W83))&gt;0),$EC83,0),0))))))</f>
        <v>0</v>
      </c>
      <c r="DH83" s="136">
        <f ca="1">IF(OR($Z83=0,LevelCT!$C$4="CF"),BJ83,
IF(LEFT($V83,3)="ON_",
     IF(LevelCT!$C$4="RR",SUMPRODUCT(OFFSET($AC83,0,0,1,COUNT($AC$4:$BZ$4)),OFFSET(Profiles!$K$13,($Z83-1)*(Profiles!$I$11+1)+DH$4-LevelCT!$C$3+1,0,1,COUNT($AC$4:$BZ$4))),
     IF(LevelCT!$C$4="ECC",$EA83*$EB83*SUMPRODUCT(OFFSET($AC83,0,MAX(0,DH$4-$DZ83-$CA$4+1),1,MIN($DZ83,DH$4-$CA$4+1)),OFFSET(Escalation!$L$23,($Y83-1)*(Escalation!$J$21+1)+DH$4-LevelCT!$C$3+1,MAX(0,DH$4-$DZ83-$CA$4+1),1,MIN($DZ83,DH$4-$CA$4+1))),
     IF(LevelCT!$C$4="PV",BJ83*$EA83,
     IF(LevelCT!$C$4="FCR",$EC83*SUM(OFFSET($AC83,0,MAX(DH$4-$AC$4-$DZ83+1,0),1,MIN($DZ83,DH$4-$AC$4+1))),0)))),
SUM($AC83:$BZ83)*
     IF(LevelCT!$C$4="RR",OFFSET(Profiles!$K$2,$Z83,MAX(Profiles!$C$2,BJ$4-$W83)),
     IF(LevelCT!$C$4="ECC",$EA83*$EB83*IF(MAX(Escalation!$D$2,BJ$4-$W83)&gt;$DZ83-1,0,OFFSET(Escalation!$L$2,$Y83,MAX(Escalation!$D$2,BJ$4-$W83))),
     IF(LevelCT!$C$4="PV",IF(DH$4=$W83,$EA83,0),
     IF(LevelCT!$C$4="FCR",IF(AND(DH$4&gt;=$W83,OFFSET(Profiles!$K$2,$Z83,MAX(Profiles!$C$2,BJ$4-$W83))&gt;0),$EC83,0),0))))))</f>
        <v>0</v>
      </c>
      <c r="DI83" s="136">
        <f ca="1">IF(OR($Z83=0,LevelCT!$C$4="CF"),BK83,
IF(LEFT($V83,3)="ON_",
     IF(LevelCT!$C$4="RR",SUMPRODUCT(OFFSET($AC83,0,0,1,COUNT($AC$4:$BZ$4)),OFFSET(Profiles!$K$13,($Z83-1)*(Profiles!$I$11+1)+DI$4-LevelCT!$C$3+1,0,1,COUNT($AC$4:$BZ$4))),
     IF(LevelCT!$C$4="ECC",$EA83*$EB83*SUMPRODUCT(OFFSET($AC83,0,MAX(0,DI$4-$DZ83-$CA$4+1),1,MIN($DZ83,DI$4-$CA$4+1)),OFFSET(Escalation!$L$23,($Y83-1)*(Escalation!$J$21+1)+DI$4-LevelCT!$C$3+1,MAX(0,DI$4-$DZ83-$CA$4+1),1,MIN($DZ83,DI$4-$CA$4+1))),
     IF(LevelCT!$C$4="PV",BK83*$EA83,
     IF(LevelCT!$C$4="FCR",$EC83*SUM(OFFSET($AC83,0,MAX(DI$4-$AC$4-$DZ83+1,0),1,MIN($DZ83,DI$4-$AC$4+1))),0)))),
SUM($AC83:$BZ83)*
     IF(LevelCT!$C$4="RR",OFFSET(Profiles!$K$2,$Z83,MAX(Profiles!$C$2,BK$4-$W83)),
     IF(LevelCT!$C$4="ECC",$EA83*$EB83*IF(MAX(Escalation!$D$2,BK$4-$W83)&gt;$DZ83-1,0,OFFSET(Escalation!$L$2,$Y83,MAX(Escalation!$D$2,BK$4-$W83))),
     IF(LevelCT!$C$4="PV",IF(DI$4=$W83,$EA83,0),
     IF(LevelCT!$C$4="FCR",IF(AND(DI$4&gt;=$W83,OFFSET(Profiles!$K$2,$Z83,MAX(Profiles!$C$2,BK$4-$W83))&gt;0),$EC83,0),0))))))</f>
        <v>0</v>
      </c>
      <c r="DJ83" s="136">
        <f ca="1">IF(OR($Z83=0,LevelCT!$C$4="CF"),BL83,
IF(LEFT($V83,3)="ON_",
     IF(LevelCT!$C$4="RR",SUMPRODUCT(OFFSET($AC83,0,0,1,COUNT($AC$4:$BZ$4)),OFFSET(Profiles!$K$13,($Z83-1)*(Profiles!$I$11+1)+DJ$4-LevelCT!$C$3+1,0,1,COUNT($AC$4:$BZ$4))),
     IF(LevelCT!$C$4="ECC",$EA83*$EB83*SUMPRODUCT(OFFSET($AC83,0,MAX(0,DJ$4-$DZ83-$CA$4+1),1,MIN($DZ83,DJ$4-$CA$4+1)),OFFSET(Escalation!$L$23,($Y83-1)*(Escalation!$J$21+1)+DJ$4-LevelCT!$C$3+1,MAX(0,DJ$4-$DZ83-$CA$4+1),1,MIN($DZ83,DJ$4-$CA$4+1))),
     IF(LevelCT!$C$4="PV",BL83*$EA83,
     IF(LevelCT!$C$4="FCR",$EC83*SUM(OFFSET($AC83,0,MAX(DJ$4-$AC$4-$DZ83+1,0),1,MIN($DZ83,DJ$4-$AC$4+1))),0)))),
SUM($AC83:$BZ83)*
     IF(LevelCT!$C$4="RR",OFFSET(Profiles!$K$2,$Z83,MAX(Profiles!$C$2,BL$4-$W83)),
     IF(LevelCT!$C$4="ECC",$EA83*$EB83*IF(MAX(Escalation!$D$2,BL$4-$W83)&gt;$DZ83-1,0,OFFSET(Escalation!$L$2,$Y83,MAX(Escalation!$D$2,BL$4-$W83))),
     IF(LevelCT!$C$4="PV",IF(DJ$4=$W83,$EA83,0),
     IF(LevelCT!$C$4="FCR",IF(AND(DJ$4&gt;=$W83,OFFSET(Profiles!$K$2,$Z83,MAX(Profiles!$C$2,BL$4-$W83))&gt;0),$EC83,0),0))))))</f>
        <v>0</v>
      </c>
      <c r="DK83" s="136">
        <f ca="1">IF(OR($Z83=0,LevelCT!$C$4="CF"),BM83,
IF(LEFT($V83,3)="ON_",
     IF(LevelCT!$C$4="RR",SUMPRODUCT(OFFSET($AC83,0,0,1,COUNT($AC$4:$BZ$4)),OFFSET(Profiles!$K$13,($Z83-1)*(Profiles!$I$11+1)+DK$4-LevelCT!$C$3+1,0,1,COUNT($AC$4:$BZ$4))),
     IF(LevelCT!$C$4="ECC",$EA83*$EB83*SUMPRODUCT(OFFSET($AC83,0,MAX(0,DK$4-$DZ83-$CA$4+1),1,MIN($DZ83,DK$4-$CA$4+1)),OFFSET(Escalation!$L$23,($Y83-1)*(Escalation!$J$21+1)+DK$4-LevelCT!$C$3+1,MAX(0,DK$4-$DZ83-$CA$4+1),1,MIN($DZ83,DK$4-$CA$4+1))),
     IF(LevelCT!$C$4="PV",BM83*$EA83,
     IF(LevelCT!$C$4="FCR",$EC83*SUM(OFFSET($AC83,0,MAX(DK$4-$AC$4-$DZ83+1,0),1,MIN($DZ83,DK$4-$AC$4+1))),0)))),
SUM($AC83:$BZ83)*
     IF(LevelCT!$C$4="RR",OFFSET(Profiles!$K$2,$Z83,MAX(Profiles!$C$2,BM$4-$W83)),
     IF(LevelCT!$C$4="ECC",$EA83*$EB83*IF(MAX(Escalation!$D$2,BM$4-$W83)&gt;$DZ83-1,0,OFFSET(Escalation!$L$2,$Y83,MAX(Escalation!$D$2,BM$4-$W83))),
     IF(LevelCT!$C$4="PV",IF(DK$4=$W83,$EA83,0),
     IF(LevelCT!$C$4="FCR",IF(AND(DK$4&gt;=$W83,OFFSET(Profiles!$K$2,$Z83,MAX(Profiles!$C$2,BM$4-$W83))&gt;0),$EC83,0),0))))))</f>
        <v>0</v>
      </c>
      <c r="DL83" s="136">
        <f ca="1">IF(OR($Z83=0,LevelCT!$C$4="CF"),BN83,
IF(LEFT($V83,3)="ON_",
     IF(LevelCT!$C$4="RR",SUMPRODUCT(OFFSET($AC83,0,0,1,COUNT($AC$4:$BZ$4)),OFFSET(Profiles!$K$13,($Z83-1)*(Profiles!$I$11+1)+DL$4-LevelCT!$C$3+1,0,1,COUNT($AC$4:$BZ$4))),
     IF(LevelCT!$C$4="ECC",$EA83*$EB83*SUMPRODUCT(OFFSET($AC83,0,MAX(0,DL$4-$DZ83-$CA$4+1),1,MIN($DZ83,DL$4-$CA$4+1)),OFFSET(Escalation!$L$23,($Y83-1)*(Escalation!$J$21+1)+DL$4-LevelCT!$C$3+1,MAX(0,DL$4-$DZ83-$CA$4+1),1,MIN($DZ83,DL$4-$CA$4+1))),
     IF(LevelCT!$C$4="PV",BN83*$EA83,
     IF(LevelCT!$C$4="FCR",$EC83*SUM(OFFSET($AC83,0,MAX(DL$4-$AC$4-$DZ83+1,0),1,MIN($DZ83,DL$4-$AC$4+1))),0)))),
SUM($AC83:$BZ83)*
     IF(LevelCT!$C$4="RR",OFFSET(Profiles!$K$2,$Z83,MAX(Profiles!$C$2,BN$4-$W83)),
     IF(LevelCT!$C$4="ECC",$EA83*$EB83*IF(MAX(Escalation!$D$2,BN$4-$W83)&gt;$DZ83-1,0,OFFSET(Escalation!$L$2,$Y83,MAX(Escalation!$D$2,BN$4-$W83))),
     IF(LevelCT!$C$4="PV",IF(DL$4=$W83,$EA83,0),
     IF(LevelCT!$C$4="FCR",IF(AND(DL$4&gt;=$W83,OFFSET(Profiles!$K$2,$Z83,MAX(Profiles!$C$2,BN$4-$W83))&gt;0),$EC83,0),0))))))</f>
        <v>0</v>
      </c>
      <c r="DM83" s="136">
        <f ca="1">IF(OR($Z83=0,LevelCT!$C$4="CF"),BO83,
IF(LEFT($V83,3)="ON_",
     IF(LevelCT!$C$4="RR",SUMPRODUCT(OFFSET($AC83,0,0,1,COUNT($AC$4:$BZ$4)),OFFSET(Profiles!$K$13,($Z83-1)*(Profiles!$I$11+1)+DM$4-LevelCT!$C$3+1,0,1,COUNT($AC$4:$BZ$4))),
     IF(LevelCT!$C$4="ECC",$EA83*$EB83*SUMPRODUCT(OFFSET($AC83,0,MAX(0,DM$4-$DZ83-$CA$4+1),1,MIN($DZ83,DM$4-$CA$4+1)),OFFSET(Escalation!$L$23,($Y83-1)*(Escalation!$J$21+1)+DM$4-LevelCT!$C$3+1,MAX(0,DM$4-$DZ83-$CA$4+1),1,MIN($DZ83,DM$4-$CA$4+1))),
     IF(LevelCT!$C$4="PV",BO83*$EA83,
     IF(LevelCT!$C$4="FCR",$EC83*SUM(OFFSET($AC83,0,MAX(DM$4-$AC$4-$DZ83+1,0),1,MIN($DZ83,DM$4-$AC$4+1))),0)))),
SUM($AC83:$BZ83)*
     IF(LevelCT!$C$4="RR",OFFSET(Profiles!$K$2,$Z83,MAX(Profiles!$C$2,BO$4-$W83)),
     IF(LevelCT!$C$4="ECC",$EA83*$EB83*IF(MAX(Escalation!$D$2,BO$4-$W83)&gt;$DZ83-1,0,OFFSET(Escalation!$L$2,$Y83,MAX(Escalation!$D$2,BO$4-$W83))),
     IF(LevelCT!$C$4="PV",IF(DM$4=$W83,$EA83,0),
     IF(LevelCT!$C$4="FCR",IF(AND(DM$4&gt;=$W83,OFFSET(Profiles!$K$2,$Z83,MAX(Profiles!$C$2,BO$4-$W83))&gt;0),$EC83,0),0))))))</f>
        <v>0</v>
      </c>
      <c r="DN83" s="136">
        <f ca="1">IF(OR($Z83=0,LevelCT!$C$4="CF"),BP83,
IF(LEFT($V83,3)="ON_",
     IF(LevelCT!$C$4="RR",SUMPRODUCT(OFFSET($AC83,0,0,1,COUNT($AC$4:$BZ$4)),OFFSET(Profiles!$K$13,($Z83-1)*(Profiles!$I$11+1)+DN$4-LevelCT!$C$3+1,0,1,COUNT($AC$4:$BZ$4))),
     IF(LevelCT!$C$4="ECC",$EA83*$EB83*SUMPRODUCT(OFFSET($AC83,0,MAX(0,DN$4-$DZ83-$CA$4+1),1,MIN($DZ83,DN$4-$CA$4+1)),OFFSET(Escalation!$L$23,($Y83-1)*(Escalation!$J$21+1)+DN$4-LevelCT!$C$3+1,MAX(0,DN$4-$DZ83-$CA$4+1),1,MIN($DZ83,DN$4-$CA$4+1))),
     IF(LevelCT!$C$4="PV",BP83*$EA83,
     IF(LevelCT!$C$4="FCR",$EC83*SUM(OFFSET($AC83,0,MAX(DN$4-$AC$4-$DZ83+1,0),1,MIN($DZ83,DN$4-$AC$4+1))),0)))),
SUM($AC83:$BZ83)*
     IF(LevelCT!$C$4="RR",OFFSET(Profiles!$K$2,$Z83,MAX(Profiles!$C$2,BP$4-$W83)),
     IF(LevelCT!$C$4="ECC",$EA83*$EB83*IF(MAX(Escalation!$D$2,BP$4-$W83)&gt;$DZ83-1,0,OFFSET(Escalation!$L$2,$Y83,MAX(Escalation!$D$2,BP$4-$W83))),
     IF(LevelCT!$C$4="PV",IF(DN$4=$W83,$EA83,0),
     IF(LevelCT!$C$4="FCR",IF(AND(DN$4&gt;=$W83,OFFSET(Profiles!$K$2,$Z83,MAX(Profiles!$C$2,BP$4-$W83))&gt;0),$EC83,0),0))))))</f>
        <v>0</v>
      </c>
      <c r="DO83" s="136">
        <f ca="1">IF(OR($Z83=0,LevelCT!$C$4="CF"),BQ83,
IF(LEFT($V83,3)="ON_",
     IF(LevelCT!$C$4="RR",SUMPRODUCT(OFFSET($AC83,0,0,1,COUNT($AC$4:$BZ$4)),OFFSET(Profiles!$K$13,($Z83-1)*(Profiles!$I$11+1)+DO$4-LevelCT!$C$3+1,0,1,COUNT($AC$4:$BZ$4))),
     IF(LevelCT!$C$4="ECC",$EA83*$EB83*SUMPRODUCT(OFFSET($AC83,0,MAX(0,DO$4-$DZ83-$CA$4+1),1,MIN($DZ83,DO$4-$CA$4+1)),OFFSET(Escalation!$L$23,($Y83-1)*(Escalation!$J$21+1)+DO$4-LevelCT!$C$3+1,MAX(0,DO$4-$DZ83-$CA$4+1),1,MIN($DZ83,DO$4-$CA$4+1))),
     IF(LevelCT!$C$4="PV",BQ83*$EA83,
     IF(LevelCT!$C$4="FCR",$EC83*SUM(OFFSET($AC83,0,MAX(DO$4-$AC$4-$DZ83+1,0),1,MIN($DZ83,DO$4-$AC$4+1))),0)))),
SUM($AC83:$BZ83)*
     IF(LevelCT!$C$4="RR",OFFSET(Profiles!$K$2,$Z83,MAX(Profiles!$C$2,BQ$4-$W83)),
     IF(LevelCT!$C$4="ECC",$EA83*$EB83*IF(MAX(Escalation!$D$2,BQ$4-$W83)&gt;$DZ83-1,0,OFFSET(Escalation!$L$2,$Y83,MAX(Escalation!$D$2,BQ$4-$W83))),
     IF(LevelCT!$C$4="PV",IF(DO$4=$W83,$EA83,0),
     IF(LevelCT!$C$4="FCR",IF(AND(DO$4&gt;=$W83,OFFSET(Profiles!$K$2,$Z83,MAX(Profiles!$C$2,BQ$4-$W83))&gt;0),$EC83,0),0))))))</f>
        <v>0</v>
      </c>
      <c r="DP83" s="136">
        <f ca="1">IF(OR($Z83=0,LevelCT!$C$4="CF"),BR83,
IF(LEFT($V83,3)="ON_",
     IF(LevelCT!$C$4="RR",SUMPRODUCT(OFFSET($AC83,0,0,1,COUNT($AC$4:$BZ$4)),OFFSET(Profiles!$K$13,($Z83-1)*(Profiles!$I$11+1)+DP$4-LevelCT!$C$3+1,0,1,COUNT($AC$4:$BZ$4))),
     IF(LevelCT!$C$4="ECC",$EA83*$EB83*SUMPRODUCT(OFFSET($AC83,0,MAX(0,DP$4-$DZ83-$CA$4+1),1,MIN($DZ83,DP$4-$CA$4+1)),OFFSET(Escalation!$L$23,($Y83-1)*(Escalation!$J$21+1)+DP$4-LevelCT!$C$3+1,MAX(0,DP$4-$DZ83-$CA$4+1),1,MIN($DZ83,DP$4-$CA$4+1))),
     IF(LevelCT!$C$4="PV",BR83*$EA83,
     IF(LevelCT!$C$4="FCR",$EC83*SUM(OFFSET($AC83,0,MAX(DP$4-$AC$4-$DZ83+1,0),1,MIN($DZ83,DP$4-$AC$4+1))),0)))),
SUM($AC83:$BZ83)*
     IF(LevelCT!$C$4="RR",OFFSET(Profiles!$K$2,$Z83,MAX(Profiles!$C$2,BR$4-$W83)),
     IF(LevelCT!$C$4="ECC",$EA83*$EB83*IF(MAX(Escalation!$D$2,BR$4-$W83)&gt;$DZ83-1,0,OFFSET(Escalation!$L$2,$Y83,MAX(Escalation!$D$2,BR$4-$W83))),
     IF(LevelCT!$C$4="PV",IF(DP$4=$W83,$EA83,0),
     IF(LevelCT!$C$4="FCR",IF(AND(DP$4&gt;=$W83,OFFSET(Profiles!$K$2,$Z83,MAX(Profiles!$C$2,BR$4-$W83))&gt;0),$EC83,0),0))))))</f>
        <v>0</v>
      </c>
      <c r="DQ83" s="136">
        <f ca="1">IF(OR($Z83=0,LevelCT!$C$4="CF"),BS83,
IF(LEFT($V83,3)="ON_",
     IF(LevelCT!$C$4="RR",SUMPRODUCT(OFFSET($AC83,0,0,1,COUNT($AC$4:$BZ$4)),OFFSET(Profiles!$K$13,($Z83-1)*(Profiles!$I$11+1)+DQ$4-LevelCT!$C$3+1,0,1,COUNT($AC$4:$BZ$4))),
     IF(LevelCT!$C$4="ECC",$EA83*$EB83*SUMPRODUCT(OFFSET($AC83,0,MAX(0,DQ$4-$DZ83-$CA$4+1),1,MIN($DZ83,DQ$4-$CA$4+1)),OFFSET(Escalation!$L$23,($Y83-1)*(Escalation!$J$21+1)+DQ$4-LevelCT!$C$3+1,MAX(0,DQ$4-$DZ83-$CA$4+1),1,MIN($DZ83,DQ$4-$CA$4+1))),
     IF(LevelCT!$C$4="PV",BS83*$EA83,
     IF(LevelCT!$C$4="FCR",$EC83*SUM(OFFSET($AC83,0,MAX(DQ$4-$AC$4-$DZ83+1,0),1,MIN($DZ83,DQ$4-$AC$4+1))),0)))),
SUM($AC83:$BZ83)*
     IF(LevelCT!$C$4="RR",OFFSET(Profiles!$K$2,$Z83,MAX(Profiles!$C$2,BS$4-$W83)),
     IF(LevelCT!$C$4="ECC",$EA83*$EB83*IF(MAX(Escalation!$D$2,BS$4-$W83)&gt;$DZ83-1,0,OFFSET(Escalation!$L$2,$Y83,MAX(Escalation!$D$2,BS$4-$W83))),
     IF(LevelCT!$C$4="PV",IF(DQ$4=$W83,$EA83,0),
     IF(LevelCT!$C$4="FCR",IF(AND(DQ$4&gt;=$W83,OFFSET(Profiles!$K$2,$Z83,MAX(Profiles!$C$2,BS$4-$W83))&gt;0),$EC83,0),0))))))</f>
        <v>0</v>
      </c>
      <c r="DR83" s="136">
        <f ca="1">IF(OR($Z83=0,LevelCT!$C$4="CF"),BT83,
IF(LEFT($V83,3)="ON_",
     IF(LevelCT!$C$4="RR",SUMPRODUCT(OFFSET($AC83,0,0,1,COUNT($AC$4:$BZ$4)),OFFSET(Profiles!$K$13,($Z83-1)*(Profiles!$I$11+1)+DR$4-LevelCT!$C$3+1,0,1,COUNT($AC$4:$BZ$4))),
     IF(LevelCT!$C$4="ECC",$EA83*$EB83*SUMPRODUCT(OFFSET($AC83,0,MAX(0,DR$4-$DZ83-$CA$4+1),1,MIN($DZ83,DR$4-$CA$4+1)),OFFSET(Escalation!$L$23,($Y83-1)*(Escalation!$J$21+1)+DR$4-LevelCT!$C$3+1,MAX(0,DR$4-$DZ83-$CA$4+1),1,MIN($DZ83,DR$4-$CA$4+1))),
     IF(LevelCT!$C$4="PV",BT83*$EA83,
     IF(LevelCT!$C$4="FCR",$EC83*SUM(OFFSET($AC83,0,MAX(DR$4-$AC$4-$DZ83+1,0),1,MIN($DZ83,DR$4-$AC$4+1))),0)))),
SUM($AC83:$BZ83)*
     IF(LevelCT!$C$4="RR",OFFSET(Profiles!$K$2,$Z83,MAX(Profiles!$C$2,BT$4-$W83)),
     IF(LevelCT!$C$4="ECC",$EA83*$EB83*IF(MAX(Escalation!$D$2,BT$4-$W83)&gt;$DZ83-1,0,OFFSET(Escalation!$L$2,$Y83,MAX(Escalation!$D$2,BT$4-$W83))),
     IF(LevelCT!$C$4="PV",IF(DR$4=$W83,$EA83,0),
     IF(LevelCT!$C$4="FCR",IF(AND(DR$4&gt;=$W83,OFFSET(Profiles!$K$2,$Z83,MAX(Profiles!$C$2,BT$4-$W83))&gt;0),$EC83,0),0))))))</f>
        <v>0</v>
      </c>
      <c r="DS83" s="136">
        <f ca="1">IF(OR($Z83=0,LevelCT!$C$4="CF"),BU83,
IF(LEFT($V83,3)="ON_",
     IF(LevelCT!$C$4="RR",SUMPRODUCT(OFFSET($AC83,0,0,1,COUNT($AC$4:$BZ$4)),OFFSET(Profiles!$K$13,($Z83-1)*(Profiles!$I$11+1)+DS$4-LevelCT!$C$3+1,0,1,COUNT($AC$4:$BZ$4))),
     IF(LevelCT!$C$4="ECC",$EA83*$EB83*SUMPRODUCT(OFFSET($AC83,0,MAX(0,DS$4-$DZ83-$CA$4+1),1,MIN($DZ83,DS$4-$CA$4+1)),OFFSET(Escalation!$L$23,($Y83-1)*(Escalation!$J$21+1)+DS$4-LevelCT!$C$3+1,MAX(0,DS$4-$DZ83-$CA$4+1),1,MIN($DZ83,DS$4-$CA$4+1))),
     IF(LevelCT!$C$4="PV",BU83*$EA83,
     IF(LevelCT!$C$4="FCR",$EC83*SUM(OFFSET($AC83,0,MAX(DS$4-$AC$4-$DZ83+1,0),1,MIN($DZ83,DS$4-$AC$4+1))),0)))),
SUM($AC83:$BZ83)*
     IF(LevelCT!$C$4="RR",OFFSET(Profiles!$K$2,$Z83,MAX(Profiles!$C$2,BU$4-$W83)),
     IF(LevelCT!$C$4="ECC",$EA83*$EB83*IF(MAX(Escalation!$D$2,BU$4-$W83)&gt;$DZ83-1,0,OFFSET(Escalation!$L$2,$Y83,MAX(Escalation!$D$2,BU$4-$W83))),
     IF(LevelCT!$C$4="PV",IF(DS$4=$W83,$EA83,0),
     IF(LevelCT!$C$4="FCR",IF(AND(DS$4&gt;=$W83,OFFSET(Profiles!$K$2,$Z83,MAX(Profiles!$C$2,BU$4-$W83))&gt;0),$EC83,0),0))))))</f>
        <v>0</v>
      </c>
      <c r="DT83" s="136">
        <f ca="1">IF(OR($Z83=0,LevelCT!$C$4="CF"),BV83,
IF(LEFT($V83,3)="ON_",
     IF(LevelCT!$C$4="RR",SUMPRODUCT(OFFSET($AC83,0,0,1,COUNT($AC$4:$BZ$4)),OFFSET(Profiles!$K$13,($Z83-1)*(Profiles!$I$11+1)+DT$4-LevelCT!$C$3+1,0,1,COUNT($AC$4:$BZ$4))),
     IF(LevelCT!$C$4="ECC",$EA83*$EB83*SUMPRODUCT(OFFSET($AC83,0,MAX(0,DT$4-$DZ83-$CA$4+1),1,MIN($DZ83,DT$4-$CA$4+1)),OFFSET(Escalation!$L$23,($Y83-1)*(Escalation!$J$21+1)+DT$4-LevelCT!$C$3+1,MAX(0,DT$4-$DZ83-$CA$4+1),1,MIN($DZ83,DT$4-$CA$4+1))),
     IF(LevelCT!$C$4="PV",BV83*$EA83,
     IF(LevelCT!$C$4="FCR",$EC83*SUM(OFFSET($AC83,0,MAX(DT$4-$AC$4-$DZ83+1,0),1,MIN($DZ83,DT$4-$AC$4+1))),0)))),
SUM($AC83:$BZ83)*
     IF(LevelCT!$C$4="RR",OFFSET(Profiles!$K$2,$Z83,MAX(Profiles!$C$2,BV$4-$W83)),
     IF(LevelCT!$C$4="ECC",$EA83*$EB83*IF(MAX(Escalation!$D$2,BV$4-$W83)&gt;$DZ83-1,0,OFFSET(Escalation!$L$2,$Y83,MAX(Escalation!$D$2,BV$4-$W83))),
     IF(LevelCT!$C$4="PV",IF(DT$4=$W83,$EA83,0),
     IF(LevelCT!$C$4="FCR",IF(AND(DT$4&gt;=$W83,OFFSET(Profiles!$K$2,$Z83,MAX(Profiles!$C$2,BV$4-$W83))&gt;0),$EC83,0),0))))))</f>
        <v>0</v>
      </c>
      <c r="DU83" s="136">
        <f ca="1">IF(OR($Z83=0,LevelCT!$C$4="CF"),BW83,
IF(LEFT($V83,3)="ON_",
     IF(LevelCT!$C$4="RR",SUMPRODUCT(OFFSET($AC83,0,0,1,COUNT($AC$4:$BZ$4)),OFFSET(Profiles!$K$13,($Z83-1)*(Profiles!$I$11+1)+DU$4-LevelCT!$C$3+1,0,1,COUNT($AC$4:$BZ$4))),
     IF(LevelCT!$C$4="ECC",$EA83*$EB83*SUMPRODUCT(OFFSET($AC83,0,MAX(0,DU$4-$DZ83-$CA$4+1),1,MIN($DZ83,DU$4-$CA$4+1)),OFFSET(Escalation!$L$23,($Y83-1)*(Escalation!$J$21+1)+DU$4-LevelCT!$C$3+1,MAX(0,DU$4-$DZ83-$CA$4+1),1,MIN($DZ83,DU$4-$CA$4+1))),
     IF(LevelCT!$C$4="PV",BW83*$EA83,
     IF(LevelCT!$C$4="FCR",$EC83*SUM(OFFSET($AC83,0,MAX(DU$4-$AC$4-$DZ83+1,0),1,MIN($DZ83,DU$4-$AC$4+1))),0)))),
SUM($AC83:$BZ83)*
     IF(LevelCT!$C$4="RR",OFFSET(Profiles!$K$2,$Z83,MAX(Profiles!$C$2,BW$4-$W83)),
     IF(LevelCT!$C$4="ECC",$EA83*$EB83*IF(MAX(Escalation!$D$2,BW$4-$W83)&gt;$DZ83-1,0,OFFSET(Escalation!$L$2,$Y83,MAX(Escalation!$D$2,BW$4-$W83))),
     IF(LevelCT!$C$4="PV",IF(DU$4=$W83,$EA83,0),
     IF(LevelCT!$C$4="FCR",IF(AND(DU$4&gt;=$W83,OFFSET(Profiles!$K$2,$Z83,MAX(Profiles!$C$2,BW$4-$W83))&gt;0),$EC83,0),0))))))</f>
        <v>0</v>
      </c>
      <c r="DV83" s="137">
        <f ca="1">IF(OR($Z83=0,LevelCT!$C$4="CF"),BX83,
IF(LEFT($V83,3)="ON_",
     IF(LevelCT!$C$4="RR",SUMPRODUCT(OFFSET($AC83,0,0,1,COUNT($AC$4:$BZ$4)),OFFSET(Profiles!$K$13,($Z83-1)*(Profiles!$I$11+1)+DV$4-LevelCT!$C$3+1,0,1,COUNT($AC$4:$BZ$4))),
     IF(LevelCT!$C$4="ECC",$EA83*$EB83*SUMPRODUCT(OFFSET($AC83,0,MAX(0,DV$4-$DZ83-$CA$4+1),1,MIN($DZ83,DV$4-$CA$4+1)),OFFSET(Escalation!$L$23,($Y83-1)*(Escalation!$J$21+1)+DV$4-LevelCT!$C$3+1,MAX(0,DV$4-$DZ83-$CA$4+1),1,MIN($DZ83,DV$4-$CA$4+1))),
     IF(LevelCT!$C$4="PV",BX83*$EA83,
     IF(LevelCT!$C$4="FCR",$EC83*SUM(OFFSET($AC83,0,MAX(DV$4-$AC$4-$DZ83+1,0),1,MIN($DZ83,DV$4-$AC$4+1))),0)))),
SUM($AC83:$BZ83)*
     IF(LevelCT!$C$4="RR",OFFSET(Profiles!$K$2,$Z83,MAX(Profiles!$C$2,BX$4-$W83)),
     IF(LevelCT!$C$4="ECC",$EA83*$EB83*IF(MAX(Escalation!$D$2,BX$4-$W83)&gt;$DZ83-1,0,OFFSET(Escalation!$L$2,$Y83,MAX(Escalation!$D$2,BX$4-$W83))),
     IF(LevelCT!$C$4="PV",IF(DV$4=$W83,$EA83,0),
     IF(LevelCT!$C$4="FCR",IF(AND(DV$4&gt;=$W83,OFFSET(Profiles!$K$2,$Z83,MAX(Profiles!$C$2,BX$4-$W83))&gt;0),$EC83,0),0))))))</f>
        <v>0</v>
      </c>
      <c r="DW83" s="137">
        <f ca="1">IF(OR($Z83=0,LevelCT!$C$4="CF"),BY83,
IF(LEFT($V83,3)="ON_",
     IF(LevelCT!$C$4="RR",SUMPRODUCT(OFFSET($AC83,0,0,1,COUNT($AC$4:$BZ$4)),OFFSET(Profiles!$K$13,($Z83-1)*(Profiles!$I$11+1)+DW$4-LevelCT!$C$3+1,0,1,COUNT($AC$4:$BZ$4))),
     IF(LevelCT!$C$4="ECC",$EA83*$EB83*SUMPRODUCT(OFFSET($AC83,0,MAX(0,DW$4-$DZ83-$CA$4+1),1,MIN($DZ83,DW$4-$CA$4+1)),OFFSET(Escalation!$L$23,($Y83-1)*(Escalation!$J$21+1)+DW$4-LevelCT!$C$3+1,MAX(0,DW$4-$DZ83-$CA$4+1),1,MIN($DZ83,DW$4-$CA$4+1))),
     IF(LevelCT!$C$4="PV",BY83*$EA83,
     IF(LevelCT!$C$4="FCR",$EC83*SUM(OFFSET($AC83,0,MAX(DW$4-$AC$4-$DZ83+1,0),1,MIN($DZ83,DW$4-$AC$4+1))),0)))),
SUM($AC83:$BZ83)*
     IF(LevelCT!$C$4="RR",OFFSET(Profiles!$K$2,$Z83,MAX(Profiles!$C$2,BY$4-$W83)),
     IF(LevelCT!$C$4="ECC",$EA83*$EB83*IF(MAX(Escalation!$D$2,BY$4-$W83)&gt;$DZ83-1,0,OFFSET(Escalation!$L$2,$Y83,MAX(Escalation!$D$2,BY$4-$W83))),
     IF(LevelCT!$C$4="PV",IF(DW$4=$W83,$EA83,0),
     IF(LevelCT!$C$4="FCR",IF(AND(DW$4&gt;=$W83,OFFSET(Profiles!$K$2,$Z83,MAX(Profiles!$C$2,BY$4-$W83))&gt;0),$EC83,0),0))))))</f>
        <v>0</v>
      </c>
      <c r="DX83" s="137">
        <f ca="1">IF(OR($Z83=0,LevelCT!$C$4="CF"),BZ83,
IF(LEFT($V83,3)="ON_",
     IF(LevelCT!$C$4="RR",SUMPRODUCT(OFFSET($AC83,0,0,1,COUNT($AC$4:$BZ$4)),OFFSET(Profiles!$K$13,($Z83-1)*(Profiles!$I$11+1)+DX$4-LevelCT!$C$3+1,0,1,COUNT($AC$4:$BZ$4))),
     IF(LevelCT!$C$4="ECC",$EA83*$EB83*SUMPRODUCT(OFFSET($AC83,0,MAX(0,DX$4-$DZ83-$CA$4+1),1,MIN($DZ83,DX$4-$CA$4+1)),OFFSET(Escalation!$L$23,($Y83-1)*(Escalation!$J$21+1)+DX$4-LevelCT!$C$3+1,MAX(0,DX$4-$DZ83-$CA$4+1),1,MIN($DZ83,DX$4-$CA$4+1))),
     IF(LevelCT!$C$4="PV",BZ83*$EA83,
     IF(LevelCT!$C$4="FCR",$EC83*SUM(OFFSET($AC83,0,MAX(DX$4-$AC$4-$DZ83+1,0),1,MIN($DZ83,DX$4-$AC$4+1))),0)))),
SUM($AC83:$BZ83)*
     IF(LevelCT!$C$4="RR",OFFSET(Profiles!$K$2,$Z83,MAX(Profiles!$C$2,BZ$4-$W83)),
     IF(LevelCT!$C$4="ECC",$EA83*$EB83*IF(MAX(Escalation!$D$2,BZ$4-$W83)&gt;$DZ83-1,0,OFFSET(Escalation!$L$2,$Y83,MAX(Escalation!$D$2,BZ$4-$W83))),
     IF(LevelCT!$C$4="PV",IF(DX$4=$W83,$EA83,0),
     IF(LevelCT!$C$4="FCR",IF(AND(DX$4&gt;=$W83,OFFSET(Profiles!$K$2,$Z83,MAX(Profiles!$C$2,BZ$4-$W83))&gt;0),$EC83,0),0))))))</f>
        <v>0</v>
      </c>
      <c r="DY83" s="84">
        <f ca="1">IF($Y83=0,0,OFFSET(Escalation!$B$2,$Y83,0))</f>
        <v>0</v>
      </c>
      <c r="DZ83" s="82">
        <f ca="1">IF($Z83=0,0,COUNTIF(OFFSET(Profiles!$K$2,$Z83,0,1,50),"&gt;0"))</f>
        <v>0</v>
      </c>
      <c r="EA83" s="138">
        <f ca="1">IF($Z83=0,0,NPV(LevelCT!$C$2,OFFSET(Profiles!$K$2,$Z83,0,1,50)))</f>
        <v>0</v>
      </c>
      <c r="EB83" s="26">
        <f>IF($Z83=0,0,((1-(1+DY83)/(1+LevelCT!$C$2))/(1-((1+DY83)/(1+LevelCT!$C$2))^DZ83))*(1+LevelCT!$C$2))</f>
        <v>0</v>
      </c>
      <c r="EC83" s="26">
        <f>IF($Z83=0,0,-PMT(LevelCT!$C$2,DZ83,EA83))</f>
        <v>0</v>
      </c>
    </row>
    <row r="84" spans="3:133" x14ac:dyDescent="0.35">
      <c r="C84" s="19">
        <f t="shared" si="12"/>
        <v>8</v>
      </c>
      <c r="D84" s="19">
        <f t="shared" si="13"/>
        <v>10</v>
      </c>
      <c r="E84" s="19">
        <f t="shared" ca="1" si="14"/>
        <v>0</v>
      </c>
      <c r="G84" s="27" t="str">
        <f ca="1">IF($E84=0,"",OFFSET(Resources!B$26,$E84,0))</f>
        <v/>
      </c>
      <c r="H84" s="27" t="str">
        <f ca="1">IF($E84=0,"",OFFSET(Resources!C$26,$E84,0))</f>
        <v/>
      </c>
      <c r="I84" s="27" t="str">
        <f ca="1">IF($E84=0,"",OFFSET(Resources!$E$26,$E84,0))</f>
        <v/>
      </c>
      <c r="J84" s="17">
        <v>1</v>
      </c>
      <c r="K84" s="17" t="s">
        <v>145</v>
      </c>
      <c r="L84" s="27" t="str">
        <f ca="1">OFFSET(Resources!$CG$24,0,$C84-1)</f>
        <v>On-Going XM</v>
      </c>
      <c r="M84" s="27" t="str">
        <f ca="1">OFFSET(Resources!$CG$25,0,$C84-1)</f>
        <v>O&amp;M</v>
      </c>
      <c r="N84" s="1">
        <v>1</v>
      </c>
      <c r="O84" s="8">
        <f ca="1">IF($E84=0,0,OFFSET(Resources!$CG$26,$E84,$C84-1))</f>
        <v>0</v>
      </c>
      <c r="P84" s="27" t="str">
        <f ca="1">OFFSET(Resources!$CG$26,0,$C84-1)</f>
        <v>$/Yr</v>
      </c>
      <c r="Q84" s="19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7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7,0))</f>
        <v>0</v>
      </c>
      <c r="Y84" s="11">
        <f ca="1">IF(U84=0,0,MATCH(U84,Escalation!$A$3:$A$17,0))</f>
        <v>0</v>
      </c>
      <c r="Z84">
        <f>IF(V84="",0,MATCH(V84,Profiles!$A$3:$A$7,0))</f>
        <v>0</v>
      </c>
      <c r="AA84" s="9"/>
      <c r="AB84" s="9">
        <v>0</v>
      </c>
      <c r="AC84" s="74">
        <f ca="1">IF(OR(AC$4&lt;$Q84,AC$4&gt;$Q84+IF($S84="",1000,$S84)-1),0,IF(MOD(AC$4-$Q84,IF($R84="",1000,$R84))=0,$O84,0))*IF($Y84&gt;0,(1+INDEX(Escalation!$B$3:$B$17,$Y84,0))^(AC$4-LevelCT!$C$5),1)*IF($X84=0,1,OFFSET(Profiles!$K$2,$X84,MAX(Profiles!$C$2,AC$4-$Q84)))*IF($AA84=1,(1+LevelCT!$C$6),1)</f>
        <v>0</v>
      </c>
      <c r="AD84" s="74">
        <f ca="1">IF(OR(AD$4&lt;$Q84,AD$4&gt;$Q84+IF($S84="",1000,$S84)-1),0,IF(MOD(AD$4-$Q84,IF($R84="",1000,$R84))=0,$O84,0))*IF($Y84&gt;0,(1+INDEX(Escalation!$B$3:$B$17,$Y84,0))^(AD$4-LevelCT!$C$5),1)*IF($X84=0,1,OFFSET(Profiles!$K$2,$X84,MAX(Profiles!$C$2,AD$4-$Q84)))*IF($AA84=1,(1+LevelCT!$C$6),1)</f>
        <v>0</v>
      </c>
      <c r="AE84" s="74">
        <f ca="1">IF(OR(AE$4&lt;$Q84,AE$4&gt;$Q84+IF($S84="",1000,$S84)-1),0,IF(MOD(AE$4-$Q84,IF($R84="",1000,$R84))=0,$O84,0))*IF($Y84&gt;0,(1+INDEX(Escalation!$B$3:$B$17,$Y84,0))^(AE$4-LevelCT!$C$5),1)*IF($X84=0,1,OFFSET(Profiles!$K$2,$X84,MAX(Profiles!$C$2,AE$4-$Q84)))*IF($AA84=1,(1+LevelCT!$C$6),1)</f>
        <v>0</v>
      </c>
      <c r="AF84" s="74">
        <f ca="1">IF(OR(AF$4&lt;$Q84,AF$4&gt;$Q84+IF($S84="",1000,$S84)-1),0,IF(MOD(AF$4-$Q84,IF($R84="",1000,$R84))=0,$O84,0))*IF($Y84&gt;0,(1+INDEX(Escalation!$B$3:$B$17,$Y84,0))^(AF$4-LevelCT!$C$5),1)*IF($X84=0,1,OFFSET(Profiles!$K$2,$X84,MAX(Profiles!$C$2,AF$4-$Q84)))*IF($AA84=1,(1+LevelCT!$C$6),1)</f>
        <v>0</v>
      </c>
      <c r="AG84" s="74">
        <f ca="1">IF(OR(AG$4&lt;$Q84,AG$4&gt;$Q84+IF($S84="",1000,$S84)-1),0,IF(MOD(AG$4-$Q84,IF($R84="",1000,$R84))=0,$O84,0))*IF($Y84&gt;0,(1+INDEX(Escalation!$B$3:$B$17,$Y84,0))^(AG$4-LevelCT!$C$5),1)*IF($X84=0,1,OFFSET(Profiles!$K$2,$X84,MAX(Profiles!$C$2,AG$4-$Q84)))*IF($AA84=1,(1+LevelCT!$C$6),1)</f>
        <v>0</v>
      </c>
      <c r="AH84" s="74">
        <f ca="1">IF(OR(AH$4&lt;$Q84,AH$4&gt;$Q84+IF($S84="",1000,$S84)-1),0,IF(MOD(AH$4-$Q84,IF($R84="",1000,$R84))=0,$O84,0))*IF($Y84&gt;0,(1+INDEX(Escalation!$B$3:$B$17,$Y84,0))^(AH$4-LevelCT!$C$5),1)*IF($X84=0,1,OFFSET(Profiles!$K$2,$X84,MAX(Profiles!$C$2,AH$4-$Q84)))*IF($AA84=1,(1+LevelCT!$C$6),1)</f>
        <v>0</v>
      </c>
      <c r="AI84" s="74">
        <f ca="1">IF(OR(AI$4&lt;$Q84,AI$4&gt;$Q84+IF($S84="",1000,$S84)-1),0,IF(MOD(AI$4-$Q84,IF($R84="",1000,$R84))=0,$O84,0))*IF($Y84&gt;0,(1+INDEX(Escalation!$B$3:$B$17,$Y84,0))^(AI$4-LevelCT!$C$5),1)*IF($X84=0,1,OFFSET(Profiles!$K$2,$X84,MAX(Profiles!$C$2,AI$4-$Q84)))*IF($AA84=1,(1+LevelCT!$C$6),1)</f>
        <v>0</v>
      </c>
      <c r="AJ84" s="74">
        <f ca="1">IF(OR(AJ$4&lt;$Q84,AJ$4&gt;$Q84+IF($S84="",1000,$S84)-1),0,IF(MOD(AJ$4-$Q84,IF($R84="",1000,$R84))=0,$O84,0))*IF($Y84&gt;0,(1+INDEX(Escalation!$B$3:$B$17,$Y84,0))^(AJ$4-LevelCT!$C$5),1)*IF($X84=0,1,OFFSET(Profiles!$K$2,$X84,MAX(Profiles!$C$2,AJ$4-$Q84)))*IF($AA84=1,(1+LevelCT!$C$6),1)</f>
        <v>0</v>
      </c>
      <c r="AK84" s="74">
        <f ca="1">IF(OR(AK$4&lt;$Q84,AK$4&gt;$Q84+IF($S84="",1000,$S84)-1),0,IF(MOD(AK$4-$Q84,IF($R84="",1000,$R84))=0,$O84,0))*IF($Y84&gt;0,(1+INDEX(Escalation!$B$3:$B$17,$Y84,0))^(AK$4-LevelCT!$C$5),1)*IF($X84=0,1,OFFSET(Profiles!$K$2,$X84,MAX(Profiles!$C$2,AK$4-$Q84)))*IF($AA84=1,(1+LevelCT!$C$6),1)</f>
        <v>0</v>
      </c>
      <c r="AL84" s="74">
        <f ca="1">IF(OR(AL$4&lt;$Q84,AL$4&gt;$Q84+IF($S84="",1000,$S84)-1),0,IF(MOD(AL$4-$Q84,IF($R84="",1000,$R84))=0,$O84,0))*IF($Y84&gt;0,(1+INDEX(Escalation!$B$3:$B$17,$Y84,0))^(AL$4-LevelCT!$C$5),1)*IF($X84=0,1,OFFSET(Profiles!$K$2,$X84,MAX(Profiles!$C$2,AL$4-$Q84)))*IF($AA84=1,(1+LevelCT!$C$6),1)</f>
        <v>0</v>
      </c>
      <c r="AM84" s="74">
        <f ca="1">IF(OR(AM$4&lt;$Q84,AM$4&gt;$Q84+IF($S84="",1000,$S84)-1),0,IF(MOD(AM$4-$Q84,IF($R84="",1000,$R84))=0,$O84,0))*IF($Y84&gt;0,(1+INDEX(Escalation!$B$3:$B$17,$Y84,0))^(AM$4-LevelCT!$C$5),1)*IF($X84=0,1,OFFSET(Profiles!$K$2,$X84,MAX(Profiles!$C$2,AM$4-$Q84)))*IF($AA84=1,(1+LevelCT!$C$6),1)</f>
        <v>0</v>
      </c>
      <c r="AN84" s="74">
        <f ca="1">IF(OR(AN$4&lt;$Q84,AN$4&gt;$Q84+IF($S84="",1000,$S84)-1),0,IF(MOD(AN$4-$Q84,IF($R84="",1000,$R84))=0,$O84,0))*IF($Y84&gt;0,(1+INDEX(Escalation!$B$3:$B$17,$Y84,0))^(AN$4-LevelCT!$C$5),1)*IF($X84=0,1,OFFSET(Profiles!$K$2,$X84,MAX(Profiles!$C$2,AN$4-$Q84)))*IF($AA84=1,(1+LevelCT!$C$6),1)</f>
        <v>0</v>
      </c>
      <c r="AO84" s="74">
        <f ca="1">IF(OR(AO$4&lt;$Q84,AO$4&gt;$Q84+IF($S84="",1000,$S84)-1),0,IF(MOD(AO$4-$Q84,IF($R84="",1000,$R84))=0,$O84,0))*IF($Y84&gt;0,(1+INDEX(Escalation!$B$3:$B$17,$Y84,0))^(AO$4-LevelCT!$C$5),1)*IF($X84=0,1,OFFSET(Profiles!$K$2,$X84,MAX(Profiles!$C$2,AO$4-$Q84)))*IF($AA84=1,(1+LevelCT!$C$6),1)</f>
        <v>0</v>
      </c>
      <c r="AP84" s="74">
        <f ca="1">IF(OR(AP$4&lt;$Q84,AP$4&gt;$Q84+IF($S84="",1000,$S84)-1),0,IF(MOD(AP$4-$Q84,IF($R84="",1000,$R84))=0,$O84,0))*IF($Y84&gt;0,(1+INDEX(Escalation!$B$3:$B$17,$Y84,0))^(AP$4-LevelCT!$C$5),1)*IF($X84=0,1,OFFSET(Profiles!$K$2,$X84,MAX(Profiles!$C$2,AP$4-$Q84)))*IF($AA84=1,(1+LevelCT!$C$6),1)</f>
        <v>0</v>
      </c>
      <c r="AQ84" s="74">
        <f ca="1">IF(OR(AQ$4&lt;$Q84,AQ$4&gt;$Q84+IF($S84="",1000,$S84)-1),0,IF(MOD(AQ$4-$Q84,IF($R84="",1000,$R84))=0,$O84,0))*IF($Y84&gt;0,(1+INDEX(Escalation!$B$3:$B$17,$Y84,0))^(AQ$4-LevelCT!$C$5),1)*IF($X84=0,1,OFFSET(Profiles!$K$2,$X84,MAX(Profiles!$C$2,AQ$4-$Q84)))*IF($AA84=1,(1+LevelCT!$C$6),1)</f>
        <v>0</v>
      </c>
      <c r="AR84" s="74">
        <f ca="1">IF(OR(AR$4&lt;$Q84,AR$4&gt;$Q84+IF($S84="",1000,$S84)-1),0,IF(MOD(AR$4-$Q84,IF($R84="",1000,$R84))=0,$O84,0))*IF($Y84&gt;0,(1+INDEX(Escalation!$B$3:$B$17,$Y84,0))^(AR$4-LevelCT!$C$5),1)*IF($X84=0,1,OFFSET(Profiles!$K$2,$X84,MAX(Profiles!$C$2,AR$4-$Q84)))*IF($AA84=1,(1+LevelCT!$C$6),1)</f>
        <v>0</v>
      </c>
      <c r="AS84" s="74">
        <f ca="1">IF(OR(AS$4&lt;$Q84,AS$4&gt;$Q84+IF($S84="",1000,$S84)-1),0,IF(MOD(AS$4-$Q84,IF($R84="",1000,$R84))=0,$O84,0))*IF($Y84&gt;0,(1+INDEX(Escalation!$B$3:$B$17,$Y84,0))^(AS$4-LevelCT!$C$5),1)*IF($X84=0,1,OFFSET(Profiles!$K$2,$X84,MAX(Profiles!$C$2,AS$4-$Q84)))*IF($AA84=1,(1+LevelCT!$C$6),1)</f>
        <v>0</v>
      </c>
      <c r="AT84" s="74">
        <f ca="1">IF(OR(AT$4&lt;$Q84,AT$4&gt;$Q84+IF($S84="",1000,$S84)-1),0,IF(MOD(AT$4-$Q84,IF($R84="",1000,$R84))=0,$O84,0))*IF($Y84&gt;0,(1+INDEX(Escalation!$B$3:$B$17,$Y84,0))^(AT$4-LevelCT!$C$5),1)*IF($X84=0,1,OFFSET(Profiles!$K$2,$X84,MAX(Profiles!$C$2,AT$4-$Q84)))*IF($AA84=1,(1+LevelCT!$C$6),1)</f>
        <v>0</v>
      </c>
      <c r="AU84" s="74">
        <f ca="1">IF(OR(AU$4&lt;$Q84,AU$4&gt;$Q84+IF($S84="",1000,$S84)-1),0,IF(MOD(AU$4-$Q84,IF($R84="",1000,$R84))=0,$O84,0))*IF($Y84&gt;0,(1+INDEX(Escalation!$B$3:$B$17,$Y84,0))^(AU$4-LevelCT!$C$5),1)*IF($X84=0,1,OFFSET(Profiles!$K$2,$X84,MAX(Profiles!$C$2,AU$4-$Q84)))*IF($AA84=1,(1+LevelCT!$C$6),1)</f>
        <v>0</v>
      </c>
      <c r="AV84" s="74">
        <f ca="1">IF(OR(AV$4&lt;$Q84,AV$4&gt;$Q84+IF($S84="",1000,$S84)-1),0,IF(MOD(AV$4-$Q84,IF($R84="",1000,$R84))=0,$O84,0))*IF($Y84&gt;0,(1+INDEX(Escalation!$B$3:$B$17,$Y84,0))^(AV$4-LevelCT!$C$5),1)*IF($X84=0,1,OFFSET(Profiles!$K$2,$X84,MAX(Profiles!$C$2,AV$4-$Q84)))*IF($AA84=1,(1+LevelCT!$C$6),1)</f>
        <v>0</v>
      </c>
      <c r="AW84" s="74">
        <f ca="1">IF(OR(AW$4&lt;$Q84,AW$4&gt;$Q84+IF($S84="",1000,$S84)-1),0,IF(MOD(AW$4-$Q84,IF($R84="",1000,$R84))=0,$O84,0))*IF($Y84&gt;0,(1+INDEX(Escalation!$B$3:$B$17,$Y84,0))^(AW$4-LevelCT!$C$5),1)*IF($X84=0,1,OFFSET(Profiles!$K$2,$X84,MAX(Profiles!$C$2,AW$4-$Q84)))*IF($AA84=1,(1+LevelCT!$C$6),1)</f>
        <v>0</v>
      </c>
      <c r="AX84" s="74">
        <f ca="1">IF(OR(AX$4&lt;$Q84,AX$4&gt;$Q84+IF($S84="",1000,$S84)-1),0,IF(MOD(AX$4-$Q84,IF($R84="",1000,$R84))=0,$O84,0))*IF($Y84&gt;0,(1+INDEX(Escalation!$B$3:$B$17,$Y84,0))^(AX$4-LevelCT!$C$5),1)*IF($X84=0,1,OFFSET(Profiles!$K$2,$X84,MAX(Profiles!$C$2,AX$4-$Q84)))*IF($AA84=1,(1+LevelCT!$C$6),1)</f>
        <v>0</v>
      </c>
      <c r="AY84" s="74">
        <f ca="1">IF(OR(AY$4&lt;$Q84,AY$4&gt;$Q84+IF($S84="",1000,$S84)-1),0,IF(MOD(AY$4-$Q84,IF($R84="",1000,$R84))=0,$O84,0))*IF($Y84&gt;0,(1+INDEX(Escalation!$B$3:$B$17,$Y84,0))^(AY$4-LevelCT!$C$5),1)*IF($X84=0,1,OFFSET(Profiles!$K$2,$X84,MAX(Profiles!$C$2,AY$4-$Q84)))*IF($AA84=1,(1+LevelCT!$C$6),1)</f>
        <v>0</v>
      </c>
      <c r="AZ84" s="74">
        <f ca="1">IF(OR(AZ$4&lt;$Q84,AZ$4&gt;$Q84+IF($S84="",1000,$S84)-1),0,IF(MOD(AZ$4-$Q84,IF($R84="",1000,$R84))=0,$O84,0))*IF($Y84&gt;0,(1+INDEX(Escalation!$B$3:$B$17,$Y84,0))^(AZ$4-LevelCT!$C$5),1)*IF($X84=0,1,OFFSET(Profiles!$K$2,$X84,MAX(Profiles!$C$2,AZ$4-$Q84)))*IF($AA84=1,(1+LevelCT!$C$6),1)</f>
        <v>0</v>
      </c>
      <c r="BA84" s="74">
        <f ca="1">IF(OR(BA$4&lt;$Q84,BA$4&gt;$Q84+IF($S84="",1000,$S84)-1),0,IF(MOD(BA$4-$Q84,IF($R84="",1000,$R84))=0,$O84,0))*IF($Y84&gt;0,(1+INDEX(Escalation!$B$3:$B$17,$Y84,0))^(BA$4-LevelCT!$C$5),1)*IF($X84=0,1,OFFSET(Profiles!$K$2,$X84,MAX(Profiles!$C$2,BA$4-$Q84)))*IF($AA84=1,(1+LevelCT!$C$6),1)</f>
        <v>0</v>
      </c>
      <c r="BB84" s="74">
        <f ca="1">IF(OR(BB$4&lt;$Q84,BB$4&gt;$Q84+IF($S84="",1000,$S84)-1),0,IF(MOD(BB$4-$Q84,IF($R84="",1000,$R84))=0,$O84,0))*IF($Y84&gt;0,(1+INDEX(Escalation!$B$3:$B$17,$Y84,0))^(BB$4-LevelCT!$C$5),1)*IF($X84=0,1,OFFSET(Profiles!$K$2,$X84,MAX(Profiles!$C$2,BB$4-$Q84)))*IF($AA84=1,(1+LevelCT!$C$6),1)</f>
        <v>0</v>
      </c>
      <c r="BC84" s="74">
        <f ca="1">IF(OR(BC$4&lt;$Q84,BC$4&gt;$Q84+IF($S84="",1000,$S84)-1),0,IF(MOD(BC$4-$Q84,IF($R84="",1000,$R84))=0,$O84,0))*IF($Y84&gt;0,(1+INDEX(Escalation!$B$3:$B$17,$Y84,0))^(BC$4-LevelCT!$C$5),1)*IF($X84=0,1,OFFSET(Profiles!$K$2,$X84,MAX(Profiles!$C$2,BC$4-$Q84)))*IF($AA84=1,(1+LevelCT!$C$6),1)</f>
        <v>0</v>
      </c>
      <c r="BD84" s="74">
        <f ca="1">IF(OR(BD$4&lt;$Q84,BD$4&gt;$Q84+IF($S84="",1000,$S84)-1),0,IF(MOD(BD$4-$Q84,IF($R84="",1000,$R84))=0,$O84,0))*IF($Y84&gt;0,(1+INDEX(Escalation!$B$3:$B$17,$Y84,0))^(BD$4-LevelCT!$C$5),1)*IF($X84=0,1,OFFSET(Profiles!$K$2,$X84,MAX(Profiles!$C$2,BD$4-$Q84)))*IF($AA84=1,(1+LevelCT!$C$6),1)</f>
        <v>0</v>
      </c>
      <c r="BE84" s="74">
        <f ca="1">IF(OR(BE$4&lt;$Q84,BE$4&gt;$Q84+IF($S84="",1000,$S84)-1),0,IF(MOD(BE$4-$Q84,IF($R84="",1000,$R84))=0,$O84,0))*IF($Y84&gt;0,(1+INDEX(Escalation!$B$3:$B$17,$Y84,0))^(BE$4-LevelCT!$C$5),1)*IF($X84=0,1,OFFSET(Profiles!$K$2,$X84,MAX(Profiles!$C$2,BE$4-$Q84)))*IF($AA84=1,(1+LevelCT!$C$6),1)</f>
        <v>0</v>
      </c>
      <c r="BF84" s="74">
        <f ca="1">IF(OR(BF$4&lt;$Q84,BF$4&gt;$Q84+IF($S84="",1000,$S84)-1),0,IF(MOD(BF$4-$Q84,IF($R84="",1000,$R84))=0,$O84,0))*IF($Y84&gt;0,(1+INDEX(Escalation!$B$3:$B$17,$Y84,0))^(BF$4-LevelCT!$C$5),1)*IF($X84=0,1,OFFSET(Profiles!$K$2,$X84,MAX(Profiles!$C$2,BF$4-$Q84)))*IF($AA84=1,(1+LevelCT!$C$6),1)</f>
        <v>0</v>
      </c>
      <c r="BG84" s="74">
        <f ca="1">IF(OR(BG$4&lt;$Q84,BG$4&gt;$Q84+IF($S84="",1000,$S84)-1),0,IF(MOD(BG$4-$Q84,IF($R84="",1000,$R84))=0,$O84,0))*IF($Y84&gt;0,(1+INDEX(Escalation!$B$3:$B$17,$Y84,0))^(BG$4-LevelCT!$C$5),1)*IF($X84=0,1,OFFSET(Profiles!$K$2,$X84,MAX(Profiles!$C$2,BG$4-$Q84)))*IF($AA84=1,(1+LevelCT!$C$6),1)</f>
        <v>0</v>
      </c>
      <c r="BH84" s="74">
        <f ca="1">IF(OR(BH$4&lt;$Q84,BH$4&gt;$Q84+IF($S84="",1000,$S84)-1),0,IF(MOD(BH$4-$Q84,IF($R84="",1000,$R84))=0,$O84,0))*IF($Y84&gt;0,(1+INDEX(Escalation!$B$3:$B$17,$Y84,0))^(BH$4-LevelCT!$C$5),1)*IF($X84=0,1,OFFSET(Profiles!$K$2,$X84,MAX(Profiles!$C$2,BH$4-$Q84)))*IF($AA84=1,(1+LevelCT!$C$6),1)</f>
        <v>0</v>
      </c>
      <c r="BI84" s="74">
        <f ca="1">IF(OR(BI$4&lt;$Q84,BI$4&gt;$Q84+IF($S84="",1000,$S84)-1),0,IF(MOD(BI$4-$Q84,IF($R84="",1000,$R84))=0,$O84,0))*IF($Y84&gt;0,(1+INDEX(Escalation!$B$3:$B$17,$Y84,0))^(BI$4-LevelCT!$C$5),1)*IF($X84=0,1,OFFSET(Profiles!$K$2,$X84,MAX(Profiles!$C$2,BI$4-$Q84)))*IF($AA84=1,(1+LevelCT!$C$6),1)</f>
        <v>0</v>
      </c>
      <c r="BJ84" s="74">
        <f ca="1">IF(OR(BJ$4&lt;$Q84,BJ$4&gt;$Q84+IF($S84="",1000,$S84)-1),0,IF(MOD(BJ$4-$Q84,IF($R84="",1000,$R84))=0,$O84,0))*IF($Y84&gt;0,(1+INDEX(Escalation!$B$3:$B$17,$Y84,0))^(BJ$4-LevelCT!$C$5),1)*IF($X84=0,1,OFFSET(Profiles!$K$2,$X84,MAX(Profiles!$C$2,BJ$4-$Q84)))*IF($AA84=1,(1+LevelCT!$C$6),1)</f>
        <v>0</v>
      </c>
      <c r="BK84" s="74">
        <f ca="1">IF(OR(BK$4&lt;$Q84,BK$4&gt;$Q84+IF($S84="",1000,$S84)-1),0,IF(MOD(BK$4-$Q84,IF($R84="",1000,$R84))=0,$O84,0))*IF($Y84&gt;0,(1+INDEX(Escalation!$B$3:$B$17,$Y84,0))^(BK$4-LevelCT!$C$5),1)*IF($X84=0,1,OFFSET(Profiles!$K$2,$X84,MAX(Profiles!$C$2,BK$4-$Q84)))*IF($AA84=1,(1+LevelCT!$C$6),1)</f>
        <v>0</v>
      </c>
      <c r="BL84" s="74">
        <f ca="1">IF(OR(BL$4&lt;$Q84,BL$4&gt;$Q84+IF($S84="",1000,$S84)-1),0,IF(MOD(BL$4-$Q84,IF($R84="",1000,$R84))=0,$O84,0))*IF($Y84&gt;0,(1+INDEX(Escalation!$B$3:$B$17,$Y84,0))^(BL$4-LevelCT!$C$5),1)*IF($X84=0,1,OFFSET(Profiles!$K$2,$X84,MAX(Profiles!$C$2,BL$4-$Q84)))*IF($AA84=1,(1+LevelCT!$C$6),1)</f>
        <v>0</v>
      </c>
      <c r="BM84" s="74">
        <f ca="1">IF(OR(BM$4&lt;$Q84,BM$4&gt;$Q84+IF($S84="",1000,$S84)-1),0,IF(MOD(BM$4-$Q84,IF($R84="",1000,$R84))=0,$O84,0))*IF($Y84&gt;0,(1+INDEX(Escalation!$B$3:$B$17,$Y84,0))^(BM$4-LevelCT!$C$5),1)*IF($X84=0,1,OFFSET(Profiles!$K$2,$X84,MAX(Profiles!$C$2,BM$4-$Q84)))*IF($AA84=1,(1+LevelCT!$C$6),1)</f>
        <v>0</v>
      </c>
      <c r="BN84" s="74">
        <f ca="1">IF(OR(BN$4&lt;$Q84,BN$4&gt;$Q84+IF($S84="",1000,$S84)-1),0,IF(MOD(BN$4-$Q84,IF($R84="",1000,$R84))=0,$O84,0))*IF($Y84&gt;0,(1+INDEX(Escalation!$B$3:$B$17,$Y84,0))^(BN$4-LevelCT!$C$5),1)*IF($X84=0,1,OFFSET(Profiles!$K$2,$X84,MAX(Profiles!$C$2,BN$4-$Q84)))*IF($AA84=1,(1+LevelCT!$C$6),1)</f>
        <v>0</v>
      </c>
      <c r="BO84" s="74">
        <f ca="1">IF(OR(BO$4&lt;$Q84,BO$4&gt;$Q84+IF($S84="",1000,$S84)-1),0,IF(MOD(BO$4-$Q84,IF($R84="",1000,$R84))=0,$O84,0))*IF($Y84&gt;0,(1+INDEX(Escalation!$B$3:$B$17,$Y84,0))^(BO$4-LevelCT!$C$5),1)*IF($X84=0,1,OFFSET(Profiles!$K$2,$X84,MAX(Profiles!$C$2,BO$4-$Q84)))*IF($AA84=1,(1+LevelCT!$C$6),1)</f>
        <v>0</v>
      </c>
      <c r="BP84" s="74">
        <f ca="1">IF(OR(BP$4&lt;$Q84,BP$4&gt;$Q84+IF($S84="",1000,$S84)-1),0,IF(MOD(BP$4-$Q84,IF($R84="",1000,$R84))=0,$O84,0))*IF($Y84&gt;0,(1+INDEX(Escalation!$B$3:$B$17,$Y84,0))^(BP$4-LevelCT!$C$5),1)*IF($X84=0,1,OFFSET(Profiles!$K$2,$X84,MAX(Profiles!$C$2,BP$4-$Q84)))*IF($AA84=1,(1+LevelCT!$C$6),1)</f>
        <v>0</v>
      </c>
      <c r="BQ84" s="74">
        <f ca="1">IF(OR(BQ$4&lt;$Q84,BQ$4&gt;$Q84+IF($S84="",1000,$S84)-1),0,IF(MOD(BQ$4-$Q84,IF($R84="",1000,$R84))=0,$O84,0))*IF($Y84&gt;0,(1+INDEX(Escalation!$B$3:$B$17,$Y84,0))^(BQ$4-LevelCT!$C$5),1)*IF($X84=0,1,OFFSET(Profiles!$K$2,$X84,MAX(Profiles!$C$2,BQ$4-$Q84)))*IF($AA84=1,(1+LevelCT!$C$6),1)</f>
        <v>0</v>
      </c>
      <c r="BR84" s="74">
        <f ca="1">IF(OR(BR$4&lt;$Q84,BR$4&gt;$Q84+IF($S84="",1000,$S84)-1),0,IF(MOD(BR$4-$Q84,IF($R84="",1000,$R84))=0,$O84,0))*IF($Y84&gt;0,(1+INDEX(Escalation!$B$3:$B$17,$Y84,0))^(BR$4-LevelCT!$C$5),1)*IF($X84=0,1,OFFSET(Profiles!$K$2,$X84,MAX(Profiles!$C$2,BR$4-$Q84)))*IF($AA84=1,(1+LevelCT!$C$6),1)</f>
        <v>0</v>
      </c>
      <c r="BS84" s="74">
        <f ca="1">IF(OR(BS$4&lt;$Q84,BS$4&gt;$Q84+IF($S84="",1000,$S84)-1),0,IF(MOD(BS$4-$Q84,IF($R84="",1000,$R84))=0,$O84,0))*IF($Y84&gt;0,(1+INDEX(Escalation!$B$3:$B$17,$Y84,0))^(BS$4-LevelCT!$C$5),1)*IF($X84=0,1,OFFSET(Profiles!$K$2,$X84,MAX(Profiles!$C$2,BS$4-$Q84)))*IF($AA84=1,(1+LevelCT!$C$6),1)</f>
        <v>0</v>
      </c>
      <c r="BT84" s="74">
        <f ca="1">IF(OR(BT$4&lt;$Q84,BT$4&gt;$Q84+IF($S84="",1000,$S84)-1),0,IF(MOD(BT$4-$Q84,IF($R84="",1000,$R84))=0,$O84,0))*IF($Y84&gt;0,(1+INDEX(Escalation!$B$3:$B$17,$Y84,0))^(BT$4-LevelCT!$C$5),1)*IF($X84=0,1,OFFSET(Profiles!$K$2,$X84,MAX(Profiles!$C$2,BT$4-$Q84)))*IF($AA84=1,(1+LevelCT!$C$6),1)</f>
        <v>0</v>
      </c>
      <c r="BU84" s="74">
        <f ca="1">IF(OR(BU$4&lt;$Q84,BU$4&gt;$Q84+IF($S84="",1000,$S84)-1),0,IF(MOD(BU$4-$Q84,IF($R84="",1000,$R84))=0,$O84,0))*IF($Y84&gt;0,(1+INDEX(Escalation!$B$3:$B$17,$Y84,0))^(BU$4-LevelCT!$C$5),1)*IF($X84=0,1,OFFSET(Profiles!$K$2,$X84,MAX(Profiles!$C$2,BU$4-$Q84)))*IF($AA84=1,(1+LevelCT!$C$6),1)</f>
        <v>0</v>
      </c>
      <c r="BV84" s="74">
        <f ca="1">IF(OR(BV$4&lt;$Q84,BV$4&gt;$Q84+IF($S84="",1000,$S84)-1),0,IF(MOD(BV$4-$Q84,IF($R84="",1000,$R84))=0,$O84,0))*IF($Y84&gt;0,(1+INDEX(Escalation!$B$3:$B$17,$Y84,0))^(BV$4-LevelCT!$C$5),1)*IF($X84=0,1,OFFSET(Profiles!$K$2,$X84,MAX(Profiles!$C$2,BV$4-$Q84)))*IF($AA84=1,(1+LevelCT!$C$6),1)</f>
        <v>0</v>
      </c>
      <c r="BW84" s="74">
        <f ca="1">IF(OR(BW$4&lt;$Q84,BW$4&gt;$Q84+IF($S84="",1000,$S84)-1),0,IF(MOD(BW$4-$Q84,IF($R84="",1000,$R84))=0,$O84,0))*IF($Y84&gt;0,(1+INDEX(Escalation!$B$3:$B$17,$Y84,0))^(BW$4-LevelCT!$C$5),1)*IF($X84=0,1,OFFSET(Profiles!$K$2,$X84,MAX(Profiles!$C$2,BW$4-$Q84)))*IF($AA84=1,(1+LevelCT!$C$6),1)</f>
        <v>0</v>
      </c>
      <c r="BX84" s="74">
        <f ca="1">IF(OR(BX$4&lt;$Q84,BX$4&gt;$Q84+IF($S84="",1000,$S84)-1),0,IF(MOD(BX$4-$Q84,IF($R84="",1000,$R84))=0,$O84,0))*IF($Y84&gt;0,(1+INDEX(Escalation!$B$3:$B$17,$Y84,0))^(BX$4-LevelCT!$C$5),1)*IF($X84=0,1,OFFSET(Profiles!$K$2,$X84,MAX(Profiles!$C$2,BX$4-$Q84)))*IF($AA84=1,(1+LevelCT!$C$6),1)</f>
        <v>0</v>
      </c>
      <c r="BY84" s="74">
        <f ca="1">IF(OR(BY$4&lt;$Q84,BY$4&gt;$Q84+IF($S84="",1000,$S84)-1),0,IF(MOD(BY$4-$Q84,IF($R84="",1000,$R84))=0,$O84,0))*IF($Y84&gt;0,(1+INDEX(Escalation!$B$3:$B$17,$Y84,0))^(BY$4-LevelCT!$C$5),1)*IF($X84=0,1,OFFSET(Profiles!$K$2,$X84,MAX(Profiles!$C$2,BY$4-$Q84)))*IF($AA84=1,(1+LevelCT!$C$6),1)</f>
        <v>0</v>
      </c>
      <c r="BZ84" s="74">
        <f ca="1">IF(OR(BZ$4&lt;$Q84,BZ$4&gt;$Q84+IF($S84="",1000,$S84)-1),0,IF(MOD(BZ$4-$Q84,IF($R84="",1000,$R84))=0,$O84,0))*IF($Y84&gt;0,(1+INDEX(Escalation!$B$3:$B$17,$Y84,0))^(BZ$4-LevelCT!$C$5),1)*IF($X84=0,1,OFFSET(Profiles!$K$2,$X84,MAX(Profiles!$C$2,BZ$4-$Q84)))*IF($AA84=1,(1+LevelCT!$C$6),1)</f>
        <v>0</v>
      </c>
      <c r="CA84" s="135">
        <f ca="1">IF(OR($Z84=0,LevelCT!$C$4="CF"),AC84,
IF(LEFT($V84,3)="ON_",
     IF(LevelCT!$C$4="RR",SUMPRODUCT(OFFSET($AC84,0,0,1,COUNT($AC$4:$BZ$4)),OFFSET(Profiles!$K$13,($Z84-1)*(Profiles!$I$11+1)+CA$4-LevelCT!$C$3+1,0,1,COUNT($AC$4:$BZ$4))),
     IF(LevelCT!$C$4="ECC",$EA84*$EB84*SUMPRODUCT(OFFSET($AC84,0,MAX(0,CA$4-$DZ84-$CA$4+1),1,MIN($DZ84,CA$4-$CA$4+1)),OFFSET(Escalation!$L$23,($Y84-1)*(Escalation!$J$21+1)+CA$4-LevelCT!$C$3+1,MAX(0,CA$4-$DZ84-$CA$4+1),1,MIN($DZ84,CA$4-$CA$4+1))),
     IF(LevelCT!$C$4="PV",AC84*$EA84,
     IF(LevelCT!$C$4="FCR",$EC84*SUM(OFFSET($AC84,0,MAX(CA$4-$AC$4-$DZ84+1,0),1,MIN($DZ84,CA$4-$AC$4+1))),0)))),
SUM($AC84:$BZ84)*
     IF(LevelCT!$C$4="RR",OFFSET(Profiles!$K$2,$Z84,MAX(Profiles!$C$2,AC$4-$W84)),
     IF(LevelCT!$C$4="ECC",$EA84*$EB84*IF(MAX(Escalation!$D$2,AC$4-$W84)&gt;$DZ84-1,0,OFFSET(Escalation!$L$2,$Y84,MAX(Escalation!$D$2,AC$4-$W84))),
     IF(LevelCT!$C$4="PV",IF(CA$4=$W84,$EA84,0),
     IF(LevelCT!$C$4="FCR",IF(AND(CA$4&gt;=$W84,OFFSET(Profiles!$K$2,$Z84,MAX(Profiles!$C$2,AC$4-$W84))&gt;0),$EC84,0),0))))))</f>
        <v>0</v>
      </c>
      <c r="CB84" s="136">
        <f ca="1">IF(OR($Z84=0,LevelCT!$C$4="CF"),AD84,
IF(LEFT($V84,3)="ON_",
     IF(LevelCT!$C$4="RR",SUMPRODUCT(OFFSET($AC84,0,0,1,COUNT($AC$4:$BZ$4)),OFFSET(Profiles!$K$13,($Z84-1)*(Profiles!$I$11+1)+CB$4-LevelCT!$C$3+1,0,1,COUNT($AC$4:$BZ$4))),
     IF(LevelCT!$C$4="ECC",$EA84*$EB84*SUMPRODUCT(OFFSET($AC84,0,MAX(0,CB$4-$DZ84-$CA$4+1),1,MIN($DZ84,CB$4-$CA$4+1)),OFFSET(Escalation!$L$23,($Y84-1)*(Escalation!$J$21+1)+CB$4-LevelCT!$C$3+1,MAX(0,CB$4-$DZ84-$CA$4+1),1,MIN($DZ84,CB$4-$CA$4+1))),
     IF(LevelCT!$C$4="PV",AD84*$EA84,
     IF(LevelCT!$C$4="FCR",$EC84*SUM(OFFSET($AC84,0,MAX(CB$4-$AC$4-$DZ84+1,0),1,MIN($DZ84,CB$4-$AC$4+1))),0)))),
SUM($AC84:$BZ84)*
     IF(LevelCT!$C$4="RR",OFFSET(Profiles!$K$2,$Z84,MAX(Profiles!$C$2,AD$4-$W84)),
     IF(LevelCT!$C$4="ECC",$EA84*$EB84*IF(MAX(Escalation!$D$2,AD$4-$W84)&gt;$DZ84-1,0,OFFSET(Escalation!$L$2,$Y84,MAX(Escalation!$D$2,AD$4-$W84))),
     IF(LevelCT!$C$4="PV",IF(CB$4=$W84,$EA84,0),
     IF(LevelCT!$C$4="FCR",IF(AND(CB$4&gt;=$W84,OFFSET(Profiles!$K$2,$Z84,MAX(Profiles!$C$2,AD$4-$W84))&gt;0),$EC84,0),0))))))</f>
        <v>0</v>
      </c>
      <c r="CC84" s="136">
        <f ca="1">IF(OR($Z84=0,LevelCT!$C$4="CF"),AE84,
IF(LEFT($V84,3)="ON_",
     IF(LevelCT!$C$4="RR",SUMPRODUCT(OFFSET($AC84,0,0,1,COUNT($AC$4:$BZ$4)),OFFSET(Profiles!$K$13,($Z84-1)*(Profiles!$I$11+1)+CC$4-LevelCT!$C$3+1,0,1,COUNT($AC$4:$BZ$4))),
     IF(LevelCT!$C$4="ECC",$EA84*$EB84*SUMPRODUCT(OFFSET($AC84,0,MAX(0,CC$4-$DZ84-$CA$4+1),1,MIN($DZ84,CC$4-$CA$4+1)),OFFSET(Escalation!$L$23,($Y84-1)*(Escalation!$J$21+1)+CC$4-LevelCT!$C$3+1,MAX(0,CC$4-$DZ84-$CA$4+1),1,MIN($DZ84,CC$4-$CA$4+1))),
     IF(LevelCT!$C$4="PV",AE84*$EA84,
     IF(LevelCT!$C$4="FCR",$EC84*SUM(OFFSET($AC84,0,MAX(CC$4-$AC$4-$DZ84+1,0),1,MIN($DZ84,CC$4-$AC$4+1))),0)))),
SUM($AC84:$BZ84)*
     IF(LevelCT!$C$4="RR",OFFSET(Profiles!$K$2,$Z84,MAX(Profiles!$C$2,AE$4-$W84)),
     IF(LevelCT!$C$4="ECC",$EA84*$EB84*IF(MAX(Escalation!$D$2,AE$4-$W84)&gt;$DZ84-1,0,OFFSET(Escalation!$L$2,$Y84,MAX(Escalation!$D$2,AE$4-$W84))),
     IF(LevelCT!$C$4="PV",IF(CC$4=$W84,$EA84,0),
     IF(LevelCT!$C$4="FCR",IF(AND(CC$4&gt;=$W84,OFFSET(Profiles!$K$2,$Z84,MAX(Profiles!$C$2,AE$4-$W84))&gt;0),$EC84,0),0))))))</f>
        <v>0</v>
      </c>
      <c r="CD84" s="136">
        <f ca="1">IF(OR($Z84=0,LevelCT!$C$4="CF"),AF84,
IF(LEFT($V84,3)="ON_",
     IF(LevelCT!$C$4="RR",SUMPRODUCT(OFFSET($AC84,0,0,1,COUNT($AC$4:$BZ$4)),OFFSET(Profiles!$K$13,($Z84-1)*(Profiles!$I$11+1)+CD$4-LevelCT!$C$3+1,0,1,COUNT($AC$4:$BZ$4))),
     IF(LevelCT!$C$4="ECC",$EA84*$EB84*SUMPRODUCT(OFFSET($AC84,0,MAX(0,CD$4-$DZ84-$CA$4+1),1,MIN($DZ84,CD$4-$CA$4+1)),OFFSET(Escalation!$L$23,($Y84-1)*(Escalation!$J$21+1)+CD$4-LevelCT!$C$3+1,MAX(0,CD$4-$DZ84-$CA$4+1),1,MIN($DZ84,CD$4-$CA$4+1))),
     IF(LevelCT!$C$4="PV",AF84*$EA84,
     IF(LevelCT!$C$4="FCR",$EC84*SUM(OFFSET($AC84,0,MAX(CD$4-$AC$4-$DZ84+1,0),1,MIN($DZ84,CD$4-$AC$4+1))),0)))),
SUM($AC84:$BZ84)*
     IF(LevelCT!$C$4="RR",OFFSET(Profiles!$K$2,$Z84,MAX(Profiles!$C$2,AF$4-$W84)),
     IF(LevelCT!$C$4="ECC",$EA84*$EB84*IF(MAX(Escalation!$D$2,AF$4-$W84)&gt;$DZ84-1,0,OFFSET(Escalation!$L$2,$Y84,MAX(Escalation!$D$2,AF$4-$W84))),
     IF(LevelCT!$C$4="PV",IF(CD$4=$W84,$EA84,0),
     IF(LevelCT!$C$4="FCR",IF(AND(CD$4&gt;=$W84,OFFSET(Profiles!$K$2,$Z84,MAX(Profiles!$C$2,AF$4-$W84))&gt;0),$EC84,0),0))))))</f>
        <v>0</v>
      </c>
      <c r="CE84" s="136">
        <f ca="1">IF(OR($Z84=0,LevelCT!$C$4="CF"),AG84,
IF(LEFT($V84,3)="ON_",
     IF(LevelCT!$C$4="RR",SUMPRODUCT(OFFSET($AC84,0,0,1,COUNT($AC$4:$BZ$4)),OFFSET(Profiles!$K$13,($Z84-1)*(Profiles!$I$11+1)+CE$4-LevelCT!$C$3+1,0,1,COUNT($AC$4:$BZ$4))),
     IF(LevelCT!$C$4="ECC",$EA84*$EB84*SUMPRODUCT(OFFSET($AC84,0,MAX(0,CE$4-$DZ84-$CA$4+1),1,MIN($DZ84,CE$4-$CA$4+1)),OFFSET(Escalation!$L$23,($Y84-1)*(Escalation!$J$21+1)+CE$4-LevelCT!$C$3+1,MAX(0,CE$4-$DZ84-$CA$4+1),1,MIN($DZ84,CE$4-$CA$4+1))),
     IF(LevelCT!$C$4="PV",AG84*$EA84,
     IF(LevelCT!$C$4="FCR",$EC84*SUM(OFFSET($AC84,0,MAX(CE$4-$AC$4-$DZ84+1,0),1,MIN($DZ84,CE$4-$AC$4+1))),0)))),
SUM($AC84:$BZ84)*
     IF(LevelCT!$C$4="RR",OFFSET(Profiles!$K$2,$Z84,MAX(Profiles!$C$2,AG$4-$W84)),
     IF(LevelCT!$C$4="ECC",$EA84*$EB84*IF(MAX(Escalation!$D$2,AG$4-$W84)&gt;$DZ84-1,0,OFFSET(Escalation!$L$2,$Y84,MAX(Escalation!$D$2,AG$4-$W84))),
     IF(LevelCT!$C$4="PV",IF(CE$4=$W84,$EA84,0),
     IF(LevelCT!$C$4="FCR",IF(AND(CE$4&gt;=$W84,OFFSET(Profiles!$K$2,$Z84,MAX(Profiles!$C$2,AG$4-$W84))&gt;0),$EC84,0),0))))))</f>
        <v>0</v>
      </c>
      <c r="CF84" s="136">
        <f ca="1">IF(OR($Z84=0,LevelCT!$C$4="CF"),AH84,
IF(LEFT($V84,3)="ON_",
     IF(LevelCT!$C$4="RR",SUMPRODUCT(OFFSET($AC84,0,0,1,COUNT($AC$4:$BZ$4)),OFFSET(Profiles!$K$13,($Z84-1)*(Profiles!$I$11+1)+CF$4-LevelCT!$C$3+1,0,1,COUNT($AC$4:$BZ$4))),
     IF(LevelCT!$C$4="ECC",$EA84*$EB84*SUMPRODUCT(OFFSET($AC84,0,MAX(0,CF$4-$DZ84-$CA$4+1),1,MIN($DZ84,CF$4-$CA$4+1)),OFFSET(Escalation!$L$23,($Y84-1)*(Escalation!$J$21+1)+CF$4-LevelCT!$C$3+1,MAX(0,CF$4-$DZ84-$CA$4+1),1,MIN($DZ84,CF$4-$CA$4+1))),
     IF(LevelCT!$C$4="PV",AH84*$EA84,
     IF(LevelCT!$C$4="FCR",$EC84*SUM(OFFSET($AC84,0,MAX(CF$4-$AC$4-$DZ84+1,0),1,MIN($DZ84,CF$4-$AC$4+1))),0)))),
SUM($AC84:$BZ84)*
     IF(LevelCT!$C$4="RR",OFFSET(Profiles!$K$2,$Z84,MAX(Profiles!$C$2,AH$4-$W84)),
     IF(LevelCT!$C$4="ECC",$EA84*$EB84*IF(MAX(Escalation!$D$2,AH$4-$W84)&gt;$DZ84-1,0,OFFSET(Escalation!$L$2,$Y84,MAX(Escalation!$D$2,AH$4-$W84))),
     IF(LevelCT!$C$4="PV",IF(CF$4=$W84,$EA84,0),
     IF(LevelCT!$C$4="FCR",IF(AND(CF$4&gt;=$W84,OFFSET(Profiles!$K$2,$Z84,MAX(Profiles!$C$2,AH$4-$W84))&gt;0),$EC84,0),0))))))</f>
        <v>0</v>
      </c>
      <c r="CG84" s="136">
        <f ca="1">IF(OR($Z84=0,LevelCT!$C$4="CF"),AI84,
IF(LEFT($V84,3)="ON_",
     IF(LevelCT!$C$4="RR",SUMPRODUCT(OFFSET($AC84,0,0,1,COUNT($AC$4:$BZ$4)),OFFSET(Profiles!$K$13,($Z84-1)*(Profiles!$I$11+1)+CG$4-LevelCT!$C$3+1,0,1,COUNT($AC$4:$BZ$4))),
     IF(LevelCT!$C$4="ECC",$EA84*$EB84*SUMPRODUCT(OFFSET($AC84,0,MAX(0,CG$4-$DZ84-$CA$4+1),1,MIN($DZ84,CG$4-$CA$4+1)),OFFSET(Escalation!$L$23,($Y84-1)*(Escalation!$J$21+1)+CG$4-LevelCT!$C$3+1,MAX(0,CG$4-$DZ84-$CA$4+1),1,MIN($DZ84,CG$4-$CA$4+1))),
     IF(LevelCT!$C$4="PV",AI84*$EA84,
     IF(LevelCT!$C$4="FCR",$EC84*SUM(OFFSET($AC84,0,MAX(CG$4-$AC$4-$DZ84+1,0),1,MIN($DZ84,CG$4-$AC$4+1))),0)))),
SUM($AC84:$BZ84)*
     IF(LevelCT!$C$4="RR",OFFSET(Profiles!$K$2,$Z84,MAX(Profiles!$C$2,AI$4-$W84)),
     IF(LevelCT!$C$4="ECC",$EA84*$EB84*IF(MAX(Escalation!$D$2,AI$4-$W84)&gt;$DZ84-1,0,OFFSET(Escalation!$L$2,$Y84,MAX(Escalation!$D$2,AI$4-$W84))),
     IF(LevelCT!$C$4="PV",IF(CG$4=$W84,$EA84,0),
     IF(LevelCT!$C$4="FCR",IF(AND(CG$4&gt;=$W84,OFFSET(Profiles!$K$2,$Z84,MAX(Profiles!$C$2,AI$4-$W84))&gt;0),$EC84,0),0))))))</f>
        <v>0</v>
      </c>
      <c r="CH84" s="136">
        <f ca="1">IF(OR($Z84=0,LevelCT!$C$4="CF"),AJ84,
IF(LEFT($V84,3)="ON_",
     IF(LevelCT!$C$4="RR",SUMPRODUCT(OFFSET($AC84,0,0,1,COUNT($AC$4:$BZ$4)),OFFSET(Profiles!$K$13,($Z84-1)*(Profiles!$I$11+1)+CH$4-LevelCT!$C$3+1,0,1,COUNT($AC$4:$BZ$4))),
     IF(LevelCT!$C$4="ECC",$EA84*$EB84*SUMPRODUCT(OFFSET($AC84,0,MAX(0,CH$4-$DZ84-$CA$4+1),1,MIN($DZ84,CH$4-$CA$4+1)),OFFSET(Escalation!$L$23,($Y84-1)*(Escalation!$J$21+1)+CH$4-LevelCT!$C$3+1,MAX(0,CH$4-$DZ84-$CA$4+1),1,MIN($DZ84,CH$4-$CA$4+1))),
     IF(LevelCT!$C$4="PV",AJ84*$EA84,
     IF(LevelCT!$C$4="FCR",$EC84*SUM(OFFSET($AC84,0,MAX(CH$4-$AC$4-$DZ84+1,0),1,MIN($DZ84,CH$4-$AC$4+1))),0)))),
SUM($AC84:$BZ84)*
     IF(LevelCT!$C$4="RR",OFFSET(Profiles!$K$2,$Z84,MAX(Profiles!$C$2,AJ$4-$W84)),
     IF(LevelCT!$C$4="ECC",$EA84*$EB84*IF(MAX(Escalation!$D$2,AJ$4-$W84)&gt;$DZ84-1,0,OFFSET(Escalation!$L$2,$Y84,MAX(Escalation!$D$2,AJ$4-$W84))),
     IF(LevelCT!$C$4="PV",IF(CH$4=$W84,$EA84,0),
     IF(LevelCT!$C$4="FCR",IF(AND(CH$4&gt;=$W84,OFFSET(Profiles!$K$2,$Z84,MAX(Profiles!$C$2,AJ$4-$W84))&gt;0),$EC84,0),0))))))</f>
        <v>0</v>
      </c>
      <c r="CI84" s="136">
        <f ca="1">IF(OR($Z84=0,LevelCT!$C$4="CF"),AK84,
IF(LEFT($V84,3)="ON_",
     IF(LevelCT!$C$4="RR",SUMPRODUCT(OFFSET($AC84,0,0,1,COUNT($AC$4:$BZ$4)),OFFSET(Profiles!$K$13,($Z84-1)*(Profiles!$I$11+1)+CI$4-LevelCT!$C$3+1,0,1,COUNT($AC$4:$BZ$4))),
     IF(LevelCT!$C$4="ECC",$EA84*$EB84*SUMPRODUCT(OFFSET($AC84,0,MAX(0,CI$4-$DZ84-$CA$4+1),1,MIN($DZ84,CI$4-$CA$4+1)),OFFSET(Escalation!$L$23,($Y84-1)*(Escalation!$J$21+1)+CI$4-LevelCT!$C$3+1,MAX(0,CI$4-$DZ84-$CA$4+1),1,MIN($DZ84,CI$4-$CA$4+1))),
     IF(LevelCT!$C$4="PV",AK84*$EA84,
     IF(LevelCT!$C$4="FCR",$EC84*SUM(OFFSET($AC84,0,MAX(CI$4-$AC$4-$DZ84+1,0),1,MIN($DZ84,CI$4-$AC$4+1))),0)))),
SUM($AC84:$BZ84)*
     IF(LevelCT!$C$4="RR",OFFSET(Profiles!$K$2,$Z84,MAX(Profiles!$C$2,AK$4-$W84)),
     IF(LevelCT!$C$4="ECC",$EA84*$EB84*IF(MAX(Escalation!$D$2,AK$4-$W84)&gt;$DZ84-1,0,OFFSET(Escalation!$L$2,$Y84,MAX(Escalation!$D$2,AK$4-$W84))),
     IF(LevelCT!$C$4="PV",IF(CI$4=$W84,$EA84,0),
     IF(LevelCT!$C$4="FCR",IF(AND(CI$4&gt;=$W84,OFFSET(Profiles!$K$2,$Z84,MAX(Profiles!$C$2,AK$4-$W84))&gt;0),$EC84,0),0))))))</f>
        <v>0</v>
      </c>
      <c r="CJ84" s="136">
        <f ca="1">IF(OR($Z84=0,LevelCT!$C$4="CF"),AL84,
IF(LEFT($V84,3)="ON_",
     IF(LevelCT!$C$4="RR",SUMPRODUCT(OFFSET($AC84,0,0,1,COUNT($AC$4:$BZ$4)),OFFSET(Profiles!$K$13,($Z84-1)*(Profiles!$I$11+1)+CJ$4-LevelCT!$C$3+1,0,1,COUNT($AC$4:$BZ$4))),
     IF(LevelCT!$C$4="ECC",$EA84*$EB84*SUMPRODUCT(OFFSET($AC84,0,MAX(0,CJ$4-$DZ84-$CA$4+1),1,MIN($DZ84,CJ$4-$CA$4+1)),OFFSET(Escalation!$L$23,($Y84-1)*(Escalation!$J$21+1)+CJ$4-LevelCT!$C$3+1,MAX(0,CJ$4-$DZ84-$CA$4+1),1,MIN($DZ84,CJ$4-$CA$4+1))),
     IF(LevelCT!$C$4="PV",AL84*$EA84,
     IF(LevelCT!$C$4="FCR",$EC84*SUM(OFFSET($AC84,0,MAX(CJ$4-$AC$4-$DZ84+1,0),1,MIN($DZ84,CJ$4-$AC$4+1))),0)))),
SUM($AC84:$BZ84)*
     IF(LevelCT!$C$4="RR",OFFSET(Profiles!$K$2,$Z84,MAX(Profiles!$C$2,AL$4-$W84)),
     IF(LevelCT!$C$4="ECC",$EA84*$EB84*IF(MAX(Escalation!$D$2,AL$4-$W84)&gt;$DZ84-1,0,OFFSET(Escalation!$L$2,$Y84,MAX(Escalation!$D$2,AL$4-$W84))),
     IF(LevelCT!$C$4="PV",IF(CJ$4=$W84,$EA84,0),
     IF(LevelCT!$C$4="FCR",IF(AND(CJ$4&gt;=$W84,OFFSET(Profiles!$K$2,$Z84,MAX(Profiles!$C$2,AL$4-$W84))&gt;0),$EC84,0),0))))))</f>
        <v>0</v>
      </c>
      <c r="CK84" s="136">
        <f ca="1">IF(OR($Z84=0,LevelCT!$C$4="CF"),AM84,
IF(LEFT($V84,3)="ON_",
     IF(LevelCT!$C$4="RR",SUMPRODUCT(OFFSET($AC84,0,0,1,COUNT($AC$4:$BZ$4)),OFFSET(Profiles!$K$13,($Z84-1)*(Profiles!$I$11+1)+CK$4-LevelCT!$C$3+1,0,1,COUNT($AC$4:$BZ$4))),
     IF(LevelCT!$C$4="ECC",$EA84*$EB84*SUMPRODUCT(OFFSET($AC84,0,MAX(0,CK$4-$DZ84-$CA$4+1),1,MIN($DZ84,CK$4-$CA$4+1)),OFFSET(Escalation!$L$23,($Y84-1)*(Escalation!$J$21+1)+CK$4-LevelCT!$C$3+1,MAX(0,CK$4-$DZ84-$CA$4+1),1,MIN($DZ84,CK$4-$CA$4+1))),
     IF(LevelCT!$C$4="PV",AM84*$EA84,
     IF(LevelCT!$C$4="FCR",$EC84*SUM(OFFSET($AC84,0,MAX(CK$4-$AC$4-$DZ84+1,0),1,MIN($DZ84,CK$4-$AC$4+1))),0)))),
SUM($AC84:$BZ84)*
     IF(LevelCT!$C$4="RR",OFFSET(Profiles!$K$2,$Z84,MAX(Profiles!$C$2,AM$4-$W84)),
     IF(LevelCT!$C$4="ECC",$EA84*$EB84*IF(MAX(Escalation!$D$2,AM$4-$W84)&gt;$DZ84-1,0,OFFSET(Escalation!$L$2,$Y84,MAX(Escalation!$D$2,AM$4-$W84))),
     IF(LevelCT!$C$4="PV",IF(CK$4=$W84,$EA84,0),
     IF(LevelCT!$C$4="FCR",IF(AND(CK$4&gt;=$W84,OFFSET(Profiles!$K$2,$Z84,MAX(Profiles!$C$2,AM$4-$W84))&gt;0),$EC84,0),0))))))</f>
        <v>0</v>
      </c>
      <c r="CL84" s="136">
        <f ca="1">IF(OR($Z84=0,LevelCT!$C$4="CF"),AN84,
IF(LEFT($V84,3)="ON_",
     IF(LevelCT!$C$4="RR",SUMPRODUCT(OFFSET($AC84,0,0,1,COUNT($AC$4:$BZ$4)),OFFSET(Profiles!$K$13,($Z84-1)*(Profiles!$I$11+1)+CL$4-LevelCT!$C$3+1,0,1,COUNT($AC$4:$BZ$4))),
     IF(LevelCT!$C$4="ECC",$EA84*$EB84*SUMPRODUCT(OFFSET($AC84,0,MAX(0,CL$4-$DZ84-$CA$4+1),1,MIN($DZ84,CL$4-$CA$4+1)),OFFSET(Escalation!$L$23,($Y84-1)*(Escalation!$J$21+1)+CL$4-LevelCT!$C$3+1,MAX(0,CL$4-$DZ84-$CA$4+1),1,MIN($DZ84,CL$4-$CA$4+1))),
     IF(LevelCT!$C$4="PV",AN84*$EA84,
     IF(LevelCT!$C$4="FCR",$EC84*SUM(OFFSET($AC84,0,MAX(CL$4-$AC$4-$DZ84+1,0),1,MIN($DZ84,CL$4-$AC$4+1))),0)))),
SUM($AC84:$BZ84)*
     IF(LevelCT!$C$4="RR",OFFSET(Profiles!$K$2,$Z84,MAX(Profiles!$C$2,AN$4-$W84)),
     IF(LevelCT!$C$4="ECC",$EA84*$EB84*IF(MAX(Escalation!$D$2,AN$4-$W84)&gt;$DZ84-1,0,OFFSET(Escalation!$L$2,$Y84,MAX(Escalation!$D$2,AN$4-$W84))),
     IF(LevelCT!$C$4="PV",IF(CL$4=$W84,$EA84,0),
     IF(LevelCT!$C$4="FCR",IF(AND(CL$4&gt;=$W84,OFFSET(Profiles!$K$2,$Z84,MAX(Profiles!$C$2,AN$4-$W84))&gt;0),$EC84,0),0))))))</f>
        <v>0</v>
      </c>
      <c r="CM84" s="136">
        <f ca="1">IF(OR($Z84=0,LevelCT!$C$4="CF"),AO84,
IF(LEFT($V84,3)="ON_",
     IF(LevelCT!$C$4="RR",SUMPRODUCT(OFFSET($AC84,0,0,1,COUNT($AC$4:$BZ$4)),OFFSET(Profiles!$K$13,($Z84-1)*(Profiles!$I$11+1)+CM$4-LevelCT!$C$3+1,0,1,COUNT($AC$4:$BZ$4))),
     IF(LevelCT!$C$4="ECC",$EA84*$EB84*SUMPRODUCT(OFFSET($AC84,0,MAX(0,CM$4-$DZ84-$CA$4+1),1,MIN($DZ84,CM$4-$CA$4+1)),OFFSET(Escalation!$L$23,($Y84-1)*(Escalation!$J$21+1)+CM$4-LevelCT!$C$3+1,MAX(0,CM$4-$DZ84-$CA$4+1),1,MIN($DZ84,CM$4-$CA$4+1))),
     IF(LevelCT!$C$4="PV",AO84*$EA84,
     IF(LevelCT!$C$4="FCR",$EC84*SUM(OFFSET($AC84,0,MAX(CM$4-$AC$4-$DZ84+1,0),1,MIN($DZ84,CM$4-$AC$4+1))),0)))),
SUM($AC84:$BZ84)*
     IF(LevelCT!$C$4="RR",OFFSET(Profiles!$K$2,$Z84,MAX(Profiles!$C$2,AO$4-$W84)),
     IF(LevelCT!$C$4="ECC",$EA84*$EB84*IF(MAX(Escalation!$D$2,AO$4-$W84)&gt;$DZ84-1,0,OFFSET(Escalation!$L$2,$Y84,MAX(Escalation!$D$2,AO$4-$W84))),
     IF(LevelCT!$C$4="PV",IF(CM$4=$W84,$EA84,0),
     IF(LevelCT!$C$4="FCR",IF(AND(CM$4&gt;=$W84,OFFSET(Profiles!$K$2,$Z84,MAX(Profiles!$C$2,AO$4-$W84))&gt;0),$EC84,0),0))))))</f>
        <v>0</v>
      </c>
      <c r="CN84" s="136">
        <f ca="1">IF(OR($Z84=0,LevelCT!$C$4="CF"),AP84,
IF(LEFT($V84,3)="ON_",
     IF(LevelCT!$C$4="RR",SUMPRODUCT(OFFSET($AC84,0,0,1,COUNT($AC$4:$BZ$4)),OFFSET(Profiles!$K$13,($Z84-1)*(Profiles!$I$11+1)+CN$4-LevelCT!$C$3+1,0,1,COUNT($AC$4:$BZ$4))),
     IF(LevelCT!$C$4="ECC",$EA84*$EB84*SUMPRODUCT(OFFSET($AC84,0,MAX(0,CN$4-$DZ84-$CA$4+1),1,MIN($DZ84,CN$4-$CA$4+1)),OFFSET(Escalation!$L$23,($Y84-1)*(Escalation!$J$21+1)+CN$4-LevelCT!$C$3+1,MAX(0,CN$4-$DZ84-$CA$4+1),1,MIN($DZ84,CN$4-$CA$4+1))),
     IF(LevelCT!$C$4="PV",AP84*$EA84,
     IF(LevelCT!$C$4="FCR",$EC84*SUM(OFFSET($AC84,0,MAX(CN$4-$AC$4-$DZ84+1,0),1,MIN($DZ84,CN$4-$AC$4+1))),0)))),
SUM($AC84:$BZ84)*
     IF(LevelCT!$C$4="RR",OFFSET(Profiles!$K$2,$Z84,MAX(Profiles!$C$2,AP$4-$W84)),
     IF(LevelCT!$C$4="ECC",$EA84*$EB84*IF(MAX(Escalation!$D$2,AP$4-$W84)&gt;$DZ84-1,0,OFFSET(Escalation!$L$2,$Y84,MAX(Escalation!$D$2,AP$4-$W84))),
     IF(LevelCT!$C$4="PV",IF(CN$4=$W84,$EA84,0),
     IF(LevelCT!$C$4="FCR",IF(AND(CN$4&gt;=$W84,OFFSET(Profiles!$K$2,$Z84,MAX(Profiles!$C$2,AP$4-$W84))&gt;0),$EC84,0),0))))))</f>
        <v>0</v>
      </c>
      <c r="CO84" s="136">
        <f ca="1">IF(OR($Z84=0,LevelCT!$C$4="CF"),AQ84,
IF(LEFT($V84,3)="ON_",
     IF(LevelCT!$C$4="RR",SUMPRODUCT(OFFSET($AC84,0,0,1,COUNT($AC$4:$BZ$4)),OFFSET(Profiles!$K$13,($Z84-1)*(Profiles!$I$11+1)+CO$4-LevelCT!$C$3+1,0,1,COUNT($AC$4:$BZ$4))),
     IF(LevelCT!$C$4="ECC",$EA84*$EB84*SUMPRODUCT(OFFSET($AC84,0,MAX(0,CO$4-$DZ84-$CA$4+1),1,MIN($DZ84,CO$4-$CA$4+1)),OFFSET(Escalation!$L$23,($Y84-1)*(Escalation!$J$21+1)+CO$4-LevelCT!$C$3+1,MAX(0,CO$4-$DZ84-$CA$4+1),1,MIN($DZ84,CO$4-$CA$4+1))),
     IF(LevelCT!$C$4="PV",AQ84*$EA84,
     IF(LevelCT!$C$4="FCR",$EC84*SUM(OFFSET($AC84,0,MAX(CO$4-$AC$4-$DZ84+1,0),1,MIN($DZ84,CO$4-$AC$4+1))),0)))),
SUM($AC84:$BZ84)*
     IF(LevelCT!$C$4="RR",OFFSET(Profiles!$K$2,$Z84,MAX(Profiles!$C$2,AQ$4-$W84)),
     IF(LevelCT!$C$4="ECC",$EA84*$EB84*IF(MAX(Escalation!$D$2,AQ$4-$W84)&gt;$DZ84-1,0,OFFSET(Escalation!$L$2,$Y84,MAX(Escalation!$D$2,AQ$4-$W84))),
     IF(LevelCT!$C$4="PV",IF(CO$4=$W84,$EA84,0),
     IF(LevelCT!$C$4="FCR",IF(AND(CO$4&gt;=$W84,OFFSET(Profiles!$K$2,$Z84,MAX(Profiles!$C$2,AQ$4-$W84))&gt;0),$EC84,0),0))))))</f>
        <v>0</v>
      </c>
      <c r="CP84" s="136">
        <f ca="1">IF(OR($Z84=0,LevelCT!$C$4="CF"),AR84,
IF(LEFT($V84,3)="ON_",
     IF(LevelCT!$C$4="RR",SUMPRODUCT(OFFSET($AC84,0,0,1,COUNT($AC$4:$BZ$4)),OFFSET(Profiles!$K$13,($Z84-1)*(Profiles!$I$11+1)+CP$4-LevelCT!$C$3+1,0,1,COUNT($AC$4:$BZ$4))),
     IF(LevelCT!$C$4="ECC",$EA84*$EB84*SUMPRODUCT(OFFSET($AC84,0,MAX(0,CP$4-$DZ84-$CA$4+1),1,MIN($DZ84,CP$4-$CA$4+1)),OFFSET(Escalation!$L$23,($Y84-1)*(Escalation!$J$21+1)+CP$4-LevelCT!$C$3+1,MAX(0,CP$4-$DZ84-$CA$4+1),1,MIN($DZ84,CP$4-$CA$4+1))),
     IF(LevelCT!$C$4="PV",AR84*$EA84,
     IF(LevelCT!$C$4="FCR",$EC84*SUM(OFFSET($AC84,0,MAX(CP$4-$AC$4-$DZ84+1,0),1,MIN($DZ84,CP$4-$AC$4+1))),0)))),
SUM($AC84:$BZ84)*
     IF(LevelCT!$C$4="RR",OFFSET(Profiles!$K$2,$Z84,MAX(Profiles!$C$2,AR$4-$W84)),
     IF(LevelCT!$C$4="ECC",$EA84*$EB84*IF(MAX(Escalation!$D$2,AR$4-$W84)&gt;$DZ84-1,0,OFFSET(Escalation!$L$2,$Y84,MAX(Escalation!$D$2,AR$4-$W84))),
     IF(LevelCT!$C$4="PV",IF(CP$4=$W84,$EA84,0),
     IF(LevelCT!$C$4="FCR",IF(AND(CP$4&gt;=$W84,OFFSET(Profiles!$K$2,$Z84,MAX(Profiles!$C$2,AR$4-$W84))&gt;0),$EC84,0),0))))))</f>
        <v>0</v>
      </c>
      <c r="CQ84" s="136">
        <f ca="1">IF(OR($Z84=0,LevelCT!$C$4="CF"),AS84,
IF(LEFT($V84,3)="ON_",
     IF(LevelCT!$C$4="RR",SUMPRODUCT(OFFSET($AC84,0,0,1,COUNT($AC$4:$BZ$4)),OFFSET(Profiles!$K$13,($Z84-1)*(Profiles!$I$11+1)+CQ$4-LevelCT!$C$3+1,0,1,COUNT($AC$4:$BZ$4))),
     IF(LevelCT!$C$4="ECC",$EA84*$EB84*SUMPRODUCT(OFFSET($AC84,0,MAX(0,CQ$4-$DZ84-$CA$4+1),1,MIN($DZ84,CQ$4-$CA$4+1)),OFFSET(Escalation!$L$23,($Y84-1)*(Escalation!$J$21+1)+CQ$4-LevelCT!$C$3+1,MAX(0,CQ$4-$DZ84-$CA$4+1),1,MIN($DZ84,CQ$4-$CA$4+1))),
     IF(LevelCT!$C$4="PV",AS84*$EA84,
     IF(LevelCT!$C$4="FCR",$EC84*SUM(OFFSET($AC84,0,MAX(CQ$4-$AC$4-$DZ84+1,0),1,MIN($DZ84,CQ$4-$AC$4+1))),0)))),
SUM($AC84:$BZ84)*
     IF(LevelCT!$C$4="RR",OFFSET(Profiles!$K$2,$Z84,MAX(Profiles!$C$2,AS$4-$W84)),
     IF(LevelCT!$C$4="ECC",$EA84*$EB84*IF(MAX(Escalation!$D$2,AS$4-$W84)&gt;$DZ84-1,0,OFFSET(Escalation!$L$2,$Y84,MAX(Escalation!$D$2,AS$4-$W84))),
     IF(LevelCT!$C$4="PV",IF(CQ$4=$W84,$EA84,0),
     IF(LevelCT!$C$4="FCR",IF(AND(CQ$4&gt;=$W84,OFFSET(Profiles!$K$2,$Z84,MAX(Profiles!$C$2,AS$4-$W84))&gt;0),$EC84,0),0))))))</f>
        <v>0</v>
      </c>
      <c r="CR84" s="136">
        <f ca="1">IF(OR($Z84=0,LevelCT!$C$4="CF"),AT84,
IF(LEFT($V84,3)="ON_",
     IF(LevelCT!$C$4="RR",SUMPRODUCT(OFFSET($AC84,0,0,1,COUNT($AC$4:$BZ$4)),OFFSET(Profiles!$K$13,($Z84-1)*(Profiles!$I$11+1)+CR$4-LevelCT!$C$3+1,0,1,COUNT($AC$4:$BZ$4))),
     IF(LevelCT!$C$4="ECC",$EA84*$EB84*SUMPRODUCT(OFFSET($AC84,0,MAX(0,CR$4-$DZ84-$CA$4+1),1,MIN($DZ84,CR$4-$CA$4+1)),OFFSET(Escalation!$L$23,($Y84-1)*(Escalation!$J$21+1)+CR$4-LevelCT!$C$3+1,MAX(0,CR$4-$DZ84-$CA$4+1),1,MIN($DZ84,CR$4-$CA$4+1))),
     IF(LevelCT!$C$4="PV",AT84*$EA84,
     IF(LevelCT!$C$4="FCR",$EC84*SUM(OFFSET($AC84,0,MAX(CR$4-$AC$4-$DZ84+1,0),1,MIN($DZ84,CR$4-$AC$4+1))),0)))),
SUM($AC84:$BZ84)*
     IF(LevelCT!$C$4="RR",OFFSET(Profiles!$K$2,$Z84,MAX(Profiles!$C$2,AT$4-$W84)),
     IF(LevelCT!$C$4="ECC",$EA84*$EB84*IF(MAX(Escalation!$D$2,AT$4-$W84)&gt;$DZ84-1,0,OFFSET(Escalation!$L$2,$Y84,MAX(Escalation!$D$2,AT$4-$W84))),
     IF(LevelCT!$C$4="PV",IF(CR$4=$W84,$EA84,0),
     IF(LevelCT!$C$4="FCR",IF(AND(CR$4&gt;=$W84,OFFSET(Profiles!$K$2,$Z84,MAX(Profiles!$C$2,AT$4-$W84))&gt;0),$EC84,0),0))))))</f>
        <v>0</v>
      </c>
      <c r="CS84" s="136">
        <f ca="1">IF(OR($Z84=0,LevelCT!$C$4="CF"),AU84,
IF(LEFT($V84,3)="ON_",
     IF(LevelCT!$C$4="RR",SUMPRODUCT(OFFSET($AC84,0,0,1,COUNT($AC$4:$BZ$4)),OFFSET(Profiles!$K$13,($Z84-1)*(Profiles!$I$11+1)+CS$4-LevelCT!$C$3+1,0,1,COUNT($AC$4:$BZ$4))),
     IF(LevelCT!$C$4="ECC",$EA84*$EB84*SUMPRODUCT(OFFSET($AC84,0,MAX(0,CS$4-$DZ84-$CA$4+1),1,MIN($DZ84,CS$4-$CA$4+1)),OFFSET(Escalation!$L$23,($Y84-1)*(Escalation!$J$21+1)+CS$4-LevelCT!$C$3+1,MAX(0,CS$4-$DZ84-$CA$4+1),1,MIN($DZ84,CS$4-$CA$4+1))),
     IF(LevelCT!$C$4="PV",AU84*$EA84,
     IF(LevelCT!$C$4="FCR",$EC84*SUM(OFFSET($AC84,0,MAX(CS$4-$AC$4-$DZ84+1,0),1,MIN($DZ84,CS$4-$AC$4+1))),0)))),
SUM($AC84:$BZ84)*
     IF(LevelCT!$C$4="RR",OFFSET(Profiles!$K$2,$Z84,MAX(Profiles!$C$2,AU$4-$W84)),
     IF(LevelCT!$C$4="ECC",$EA84*$EB84*IF(MAX(Escalation!$D$2,AU$4-$W84)&gt;$DZ84-1,0,OFFSET(Escalation!$L$2,$Y84,MAX(Escalation!$D$2,AU$4-$W84))),
     IF(LevelCT!$C$4="PV",IF(CS$4=$W84,$EA84,0),
     IF(LevelCT!$C$4="FCR",IF(AND(CS$4&gt;=$W84,OFFSET(Profiles!$K$2,$Z84,MAX(Profiles!$C$2,AU$4-$W84))&gt;0),$EC84,0),0))))))</f>
        <v>0</v>
      </c>
      <c r="CT84" s="136">
        <f ca="1">IF(OR($Z84=0,LevelCT!$C$4="CF"),AV84,
IF(LEFT($V84,3)="ON_",
     IF(LevelCT!$C$4="RR",SUMPRODUCT(OFFSET($AC84,0,0,1,COUNT($AC$4:$BZ$4)),OFFSET(Profiles!$K$13,($Z84-1)*(Profiles!$I$11+1)+CT$4-LevelCT!$C$3+1,0,1,COUNT($AC$4:$BZ$4))),
     IF(LevelCT!$C$4="ECC",$EA84*$EB84*SUMPRODUCT(OFFSET($AC84,0,MAX(0,CT$4-$DZ84-$CA$4+1),1,MIN($DZ84,CT$4-$CA$4+1)),OFFSET(Escalation!$L$23,($Y84-1)*(Escalation!$J$21+1)+CT$4-LevelCT!$C$3+1,MAX(0,CT$4-$DZ84-$CA$4+1),1,MIN($DZ84,CT$4-$CA$4+1))),
     IF(LevelCT!$C$4="PV",AV84*$EA84,
     IF(LevelCT!$C$4="FCR",$EC84*SUM(OFFSET($AC84,0,MAX(CT$4-$AC$4-$DZ84+1,0),1,MIN($DZ84,CT$4-$AC$4+1))),0)))),
SUM($AC84:$BZ84)*
     IF(LevelCT!$C$4="RR",OFFSET(Profiles!$K$2,$Z84,MAX(Profiles!$C$2,AV$4-$W84)),
     IF(LevelCT!$C$4="ECC",$EA84*$EB84*IF(MAX(Escalation!$D$2,AV$4-$W84)&gt;$DZ84-1,0,OFFSET(Escalation!$L$2,$Y84,MAX(Escalation!$D$2,AV$4-$W84))),
     IF(LevelCT!$C$4="PV",IF(CT$4=$W84,$EA84,0),
     IF(LevelCT!$C$4="FCR",IF(AND(CT$4&gt;=$W84,OFFSET(Profiles!$K$2,$Z84,MAX(Profiles!$C$2,AV$4-$W84))&gt;0),$EC84,0),0))))))</f>
        <v>0</v>
      </c>
      <c r="CU84" s="136">
        <f ca="1">IF(OR($Z84=0,LevelCT!$C$4="CF"),AW84,
IF(LEFT($V84,3)="ON_",
     IF(LevelCT!$C$4="RR",SUMPRODUCT(OFFSET($AC84,0,0,1,COUNT($AC$4:$BZ$4)),OFFSET(Profiles!$K$13,($Z84-1)*(Profiles!$I$11+1)+CU$4-LevelCT!$C$3+1,0,1,COUNT($AC$4:$BZ$4))),
     IF(LevelCT!$C$4="ECC",$EA84*$EB84*SUMPRODUCT(OFFSET($AC84,0,MAX(0,CU$4-$DZ84-$CA$4+1),1,MIN($DZ84,CU$4-$CA$4+1)),OFFSET(Escalation!$L$23,($Y84-1)*(Escalation!$J$21+1)+CU$4-LevelCT!$C$3+1,MAX(0,CU$4-$DZ84-$CA$4+1),1,MIN($DZ84,CU$4-$CA$4+1))),
     IF(LevelCT!$C$4="PV",AW84*$EA84,
     IF(LevelCT!$C$4="FCR",$EC84*SUM(OFFSET($AC84,0,MAX(CU$4-$AC$4-$DZ84+1,0),1,MIN($DZ84,CU$4-$AC$4+1))),0)))),
SUM($AC84:$BZ84)*
     IF(LevelCT!$C$4="RR",OFFSET(Profiles!$K$2,$Z84,MAX(Profiles!$C$2,AW$4-$W84)),
     IF(LevelCT!$C$4="ECC",$EA84*$EB84*IF(MAX(Escalation!$D$2,AW$4-$W84)&gt;$DZ84-1,0,OFFSET(Escalation!$L$2,$Y84,MAX(Escalation!$D$2,AW$4-$W84))),
     IF(LevelCT!$C$4="PV",IF(CU$4=$W84,$EA84,0),
     IF(LevelCT!$C$4="FCR",IF(AND(CU$4&gt;=$W84,OFFSET(Profiles!$K$2,$Z84,MAX(Profiles!$C$2,AW$4-$W84))&gt;0),$EC84,0),0))))))</f>
        <v>0</v>
      </c>
      <c r="CV84" s="136">
        <f ca="1">IF(OR($Z84=0,LevelCT!$C$4="CF"),AX84,
IF(LEFT($V84,3)="ON_",
     IF(LevelCT!$C$4="RR",SUMPRODUCT(OFFSET($AC84,0,0,1,COUNT($AC$4:$BZ$4)),OFFSET(Profiles!$K$13,($Z84-1)*(Profiles!$I$11+1)+CV$4-LevelCT!$C$3+1,0,1,COUNT($AC$4:$BZ$4))),
     IF(LevelCT!$C$4="ECC",$EA84*$EB84*SUMPRODUCT(OFFSET($AC84,0,MAX(0,CV$4-$DZ84-$CA$4+1),1,MIN($DZ84,CV$4-$CA$4+1)),OFFSET(Escalation!$L$23,($Y84-1)*(Escalation!$J$21+1)+CV$4-LevelCT!$C$3+1,MAX(0,CV$4-$DZ84-$CA$4+1),1,MIN($DZ84,CV$4-$CA$4+1))),
     IF(LevelCT!$C$4="PV",AX84*$EA84,
     IF(LevelCT!$C$4="FCR",$EC84*SUM(OFFSET($AC84,0,MAX(CV$4-$AC$4-$DZ84+1,0),1,MIN($DZ84,CV$4-$AC$4+1))),0)))),
SUM($AC84:$BZ84)*
     IF(LevelCT!$C$4="RR",OFFSET(Profiles!$K$2,$Z84,MAX(Profiles!$C$2,AX$4-$W84)),
     IF(LevelCT!$C$4="ECC",$EA84*$EB84*IF(MAX(Escalation!$D$2,AX$4-$W84)&gt;$DZ84-1,0,OFFSET(Escalation!$L$2,$Y84,MAX(Escalation!$D$2,AX$4-$W84))),
     IF(LevelCT!$C$4="PV",IF(CV$4=$W84,$EA84,0),
     IF(LevelCT!$C$4="FCR",IF(AND(CV$4&gt;=$W84,OFFSET(Profiles!$K$2,$Z84,MAX(Profiles!$C$2,AX$4-$W84))&gt;0),$EC84,0),0))))))</f>
        <v>0</v>
      </c>
      <c r="CW84" s="136">
        <f ca="1">IF(OR($Z84=0,LevelCT!$C$4="CF"),AY84,
IF(LEFT($V84,3)="ON_",
     IF(LevelCT!$C$4="RR",SUMPRODUCT(OFFSET($AC84,0,0,1,COUNT($AC$4:$BZ$4)),OFFSET(Profiles!$K$13,($Z84-1)*(Profiles!$I$11+1)+CW$4-LevelCT!$C$3+1,0,1,COUNT($AC$4:$BZ$4))),
     IF(LevelCT!$C$4="ECC",$EA84*$EB84*SUMPRODUCT(OFFSET($AC84,0,MAX(0,CW$4-$DZ84-$CA$4+1),1,MIN($DZ84,CW$4-$CA$4+1)),OFFSET(Escalation!$L$23,($Y84-1)*(Escalation!$J$21+1)+CW$4-LevelCT!$C$3+1,MAX(0,CW$4-$DZ84-$CA$4+1),1,MIN($DZ84,CW$4-$CA$4+1))),
     IF(LevelCT!$C$4="PV",AY84*$EA84,
     IF(LevelCT!$C$4="FCR",$EC84*SUM(OFFSET($AC84,0,MAX(CW$4-$AC$4-$DZ84+1,0),1,MIN($DZ84,CW$4-$AC$4+1))),0)))),
SUM($AC84:$BZ84)*
     IF(LevelCT!$C$4="RR",OFFSET(Profiles!$K$2,$Z84,MAX(Profiles!$C$2,AY$4-$W84)),
     IF(LevelCT!$C$4="ECC",$EA84*$EB84*IF(MAX(Escalation!$D$2,AY$4-$W84)&gt;$DZ84-1,0,OFFSET(Escalation!$L$2,$Y84,MAX(Escalation!$D$2,AY$4-$W84))),
     IF(LevelCT!$C$4="PV",IF(CW$4=$W84,$EA84,0),
     IF(LevelCT!$C$4="FCR",IF(AND(CW$4&gt;=$W84,OFFSET(Profiles!$K$2,$Z84,MAX(Profiles!$C$2,AY$4-$W84))&gt;0),$EC84,0),0))))))</f>
        <v>0</v>
      </c>
      <c r="CX84" s="136">
        <f ca="1">IF(OR($Z84=0,LevelCT!$C$4="CF"),AZ84,
IF(LEFT($V84,3)="ON_",
     IF(LevelCT!$C$4="RR",SUMPRODUCT(OFFSET($AC84,0,0,1,COUNT($AC$4:$BZ$4)),OFFSET(Profiles!$K$13,($Z84-1)*(Profiles!$I$11+1)+CX$4-LevelCT!$C$3+1,0,1,COUNT($AC$4:$BZ$4))),
     IF(LevelCT!$C$4="ECC",$EA84*$EB84*SUMPRODUCT(OFFSET($AC84,0,MAX(0,CX$4-$DZ84-$CA$4+1),1,MIN($DZ84,CX$4-$CA$4+1)),OFFSET(Escalation!$L$23,($Y84-1)*(Escalation!$J$21+1)+CX$4-LevelCT!$C$3+1,MAX(0,CX$4-$DZ84-$CA$4+1),1,MIN($DZ84,CX$4-$CA$4+1))),
     IF(LevelCT!$C$4="PV",AZ84*$EA84,
     IF(LevelCT!$C$4="FCR",$EC84*SUM(OFFSET($AC84,0,MAX(CX$4-$AC$4-$DZ84+1,0),1,MIN($DZ84,CX$4-$AC$4+1))),0)))),
SUM($AC84:$BZ84)*
     IF(LevelCT!$C$4="RR",OFFSET(Profiles!$K$2,$Z84,MAX(Profiles!$C$2,AZ$4-$W84)),
     IF(LevelCT!$C$4="ECC",$EA84*$EB84*IF(MAX(Escalation!$D$2,AZ$4-$W84)&gt;$DZ84-1,0,OFFSET(Escalation!$L$2,$Y84,MAX(Escalation!$D$2,AZ$4-$W84))),
     IF(LevelCT!$C$4="PV",IF(CX$4=$W84,$EA84,0),
     IF(LevelCT!$C$4="FCR",IF(AND(CX$4&gt;=$W84,OFFSET(Profiles!$K$2,$Z84,MAX(Profiles!$C$2,AZ$4-$W84))&gt;0),$EC84,0),0))))))</f>
        <v>0</v>
      </c>
      <c r="CY84" s="136">
        <f ca="1">IF(OR($Z84=0,LevelCT!$C$4="CF"),BA84,
IF(LEFT($V84,3)="ON_",
     IF(LevelCT!$C$4="RR",SUMPRODUCT(OFFSET($AC84,0,0,1,COUNT($AC$4:$BZ$4)),OFFSET(Profiles!$K$13,($Z84-1)*(Profiles!$I$11+1)+CY$4-LevelCT!$C$3+1,0,1,COUNT($AC$4:$BZ$4))),
     IF(LevelCT!$C$4="ECC",$EA84*$EB84*SUMPRODUCT(OFFSET($AC84,0,MAX(0,CY$4-$DZ84-$CA$4+1),1,MIN($DZ84,CY$4-$CA$4+1)),OFFSET(Escalation!$L$23,($Y84-1)*(Escalation!$J$21+1)+CY$4-LevelCT!$C$3+1,MAX(0,CY$4-$DZ84-$CA$4+1),1,MIN($DZ84,CY$4-$CA$4+1))),
     IF(LevelCT!$C$4="PV",BA84*$EA84,
     IF(LevelCT!$C$4="FCR",$EC84*SUM(OFFSET($AC84,0,MAX(CY$4-$AC$4-$DZ84+1,0),1,MIN($DZ84,CY$4-$AC$4+1))),0)))),
SUM($AC84:$BZ84)*
     IF(LevelCT!$C$4="RR",OFFSET(Profiles!$K$2,$Z84,MAX(Profiles!$C$2,BA$4-$W84)),
     IF(LevelCT!$C$4="ECC",$EA84*$EB84*IF(MAX(Escalation!$D$2,BA$4-$W84)&gt;$DZ84-1,0,OFFSET(Escalation!$L$2,$Y84,MAX(Escalation!$D$2,BA$4-$W84))),
     IF(LevelCT!$C$4="PV",IF(CY$4=$W84,$EA84,0),
     IF(LevelCT!$C$4="FCR",IF(AND(CY$4&gt;=$W84,OFFSET(Profiles!$K$2,$Z84,MAX(Profiles!$C$2,BA$4-$W84))&gt;0),$EC84,0),0))))))</f>
        <v>0</v>
      </c>
      <c r="CZ84" s="136">
        <f ca="1">IF(OR($Z84=0,LevelCT!$C$4="CF"),BB84,
IF(LEFT($V84,3)="ON_",
     IF(LevelCT!$C$4="RR",SUMPRODUCT(OFFSET($AC84,0,0,1,COUNT($AC$4:$BZ$4)),OFFSET(Profiles!$K$13,($Z84-1)*(Profiles!$I$11+1)+CZ$4-LevelCT!$C$3+1,0,1,COUNT($AC$4:$BZ$4))),
     IF(LevelCT!$C$4="ECC",$EA84*$EB84*SUMPRODUCT(OFFSET($AC84,0,MAX(0,CZ$4-$DZ84-$CA$4+1),1,MIN($DZ84,CZ$4-$CA$4+1)),OFFSET(Escalation!$L$23,($Y84-1)*(Escalation!$J$21+1)+CZ$4-LevelCT!$C$3+1,MAX(0,CZ$4-$DZ84-$CA$4+1),1,MIN($DZ84,CZ$4-$CA$4+1))),
     IF(LevelCT!$C$4="PV",BB84*$EA84,
     IF(LevelCT!$C$4="FCR",$EC84*SUM(OFFSET($AC84,0,MAX(CZ$4-$AC$4-$DZ84+1,0),1,MIN($DZ84,CZ$4-$AC$4+1))),0)))),
SUM($AC84:$BZ84)*
     IF(LevelCT!$C$4="RR",OFFSET(Profiles!$K$2,$Z84,MAX(Profiles!$C$2,BB$4-$W84)),
     IF(LevelCT!$C$4="ECC",$EA84*$EB84*IF(MAX(Escalation!$D$2,BB$4-$W84)&gt;$DZ84-1,0,OFFSET(Escalation!$L$2,$Y84,MAX(Escalation!$D$2,BB$4-$W84))),
     IF(LevelCT!$C$4="PV",IF(CZ$4=$W84,$EA84,0),
     IF(LevelCT!$C$4="FCR",IF(AND(CZ$4&gt;=$W84,OFFSET(Profiles!$K$2,$Z84,MAX(Profiles!$C$2,BB$4-$W84))&gt;0),$EC84,0),0))))))</f>
        <v>0</v>
      </c>
      <c r="DA84" s="136">
        <f ca="1">IF(OR($Z84=0,LevelCT!$C$4="CF"),BC84,
IF(LEFT($V84,3)="ON_",
     IF(LevelCT!$C$4="RR",SUMPRODUCT(OFFSET($AC84,0,0,1,COUNT($AC$4:$BZ$4)),OFFSET(Profiles!$K$13,($Z84-1)*(Profiles!$I$11+1)+DA$4-LevelCT!$C$3+1,0,1,COUNT($AC$4:$BZ$4))),
     IF(LevelCT!$C$4="ECC",$EA84*$EB84*SUMPRODUCT(OFFSET($AC84,0,MAX(0,DA$4-$DZ84-$CA$4+1),1,MIN($DZ84,DA$4-$CA$4+1)),OFFSET(Escalation!$L$23,($Y84-1)*(Escalation!$J$21+1)+DA$4-LevelCT!$C$3+1,MAX(0,DA$4-$DZ84-$CA$4+1),1,MIN($DZ84,DA$4-$CA$4+1))),
     IF(LevelCT!$C$4="PV",BC84*$EA84,
     IF(LevelCT!$C$4="FCR",$EC84*SUM(OFFSET($AC84,0,MAX(DA$4-$AC$4-$DZ84+1,0),1,MIN($DZ84,DA$4-$AC$4+1))),0)))),
SUM($AC84:$BZ84)*
     IF(LevelCT!$C$4="RR",OFFSET(Profiles!$K$2,$Z84,MAX(Profiles!$C$2,BC$4-$W84)),
     IF(LevelCT!$C$4="ECC",$EA84*$EB84*IF(MAX(Escalation!$D$2,BC$4-$W84)&gt;$DZ84-1,0,OFFSET(Escalation!$L$2,$Y84,MAX(Escalation!$D$2,BC$4-$W84))),
     IF(LevelCT!$C$4="PV",IF(DA$4=$W84,$EA84,0),
     IF(LevelCT!$C$4="FCR",IF(AND(DA$4&gt;=$W84,OFFSET(Profiles!$K$2,$Z84,MAX(Profiles!$C$2,BC$4-$W84))&gt;0),$EC84,0),0))))))</f>
        <v>0</v>
      </c>
      <c r="DB84" s="136">
        <f ca="1">IF(OR($Z84=0,LevelCT!$C$4="CF"),BD84,
IF(LEFT($V84,3)="ON_",
     IF(LevelCT!$C$4="RR",SUMPRODUCT(OFFSET($AC84,0,0,1,COUNT($AC$4:$BZ$4)),OFFSET(Profiles!$K$13,($Z84-1)*(Profiles!$I$11+1)+DB$4-LevelCT!$C$3+1,0,1,COUNT($AC$4:$BZ$4))),
     IF(LevelCT!$C$4="ECC",$EA84*$EB84*SUMPRODUCT(OFFSET($AC84,0,MAX(0,DB$4-$DZ84-$CA$4+1),1,MIN($DZ84,DB$4-$CA$4+1)),OFFSET(Escalation!$L$23,($Y84-1)*(Escalation!$J$21+1)+DB$4-LevelCT!$C$3+1,MAX(0,DB$4-$DZ84-$CA$4+1),1,MIN($DZ84,DB$4-$CA$4+1))),
     IF(LevelCT!$C$4="PV",BD84*$EA84,
     IF(LevelCT!$C$4="FCR",$EC84*SUM(OFFSET($AC84,0,MAX(DB$4-$AC$4-$DZ84+1,0),1,MIN($DZ84,DB$4-$AC$4+1))),0)))),
SUM($AC84:$BZ84)*
     IF(LevelCT!$C$4="RR",OFFSET(Profiles!$K$2,$Z84,MAX(Profiles!$C$2,BD$4-$W84)),
     IF(LevelCT!$C$4="ECC",$EA84*$EB84*IF(MAX(Escalation!$D$2,BD$4-$W84)&gt;$DZ84-1,0,OFFSET(Escalation!$L$2,$Y84,MAX(Escalation!$D$2,BD$4-$W84))),
     IF(LevelCT!$C$4="PV",IF(DB$4=$W84,$EA84,0),
     IF(LevelCT!$C$4="FCR",IF(AND(DB$4&gt;=$W84,OFFSET(Profiles!$K$2,$Z84,MAX(Profiles!$C$2,BD$4-$W84))&gt;0),$EC84,0),0))))))</f>
        <v>0</v>
      </c>
      <c r="DC84" s="136">
        <f ca="1">IF(OR($Z84=0,LevelCT!$C$4="CF"),BE84,
IF(LEFT($V84,3)="ON_",
     IF(LevelCT!$C$4="RR",SUMPRODUCT(OFFSET($AC84,0,0,1,COUNT($AC$4:$BZ$4)),OFFSET(Profiles!$K$13,($Z84-1)*(Profiles!$I$11+1)+DC$4-LevelCT!$C$3+1,0,1,COUNT($AC$4:$BZ$4))),
     IF(LevelCT!$C$4="ECC",$EA84*$EB84*SUMPRODUCT(OFFSET($AC84,0,MAX(0,DC$4-$DZ84-$CA$4+1),1,MIN($DZ84,DC$4-$CA$4+1)),OFFSET(Escalation!$L$23,($Y84-1)*(Escalation!$J$21+1)+DC$4-LevelCT!$C$3+1,MAX(0,DC$4-$DZ84-$CA$4+1),1,MIN($DZ84,DC$4-$CA$4+1))),
     IF(LevelCT!$C$4="PV",BE84*$EA84,
     IF(LevelCT!$C$4="FCR",$EC84*SUM(OFFSET($AC84,0,MAX(DC$4-$AC$4-$DZ84+1,0),1,MIN($DZ84,DC$4-$AC$4+1))),0)))),
SUM($AC84:$BZ84)*
     IF(LevelCT!$C$4="RR",OFFSET(Profiles!$K$2,$Z84,MAX(Profiles!$C$2,BE$4-$W84)),
     IF(LevelCT!$C$4="ECC",$EA84*$EB84*IF(MAX(Escalation!$D$2,BE$4-$W84)&gt;$DZ84-1,0,OFFSET(Escalation!$L$2,$Y84,MAX(Escalation!$D$2,BE$4-$W84))),
     IF(LevelCT!$C$4="PV",IF(DC$4=$W84,$EA84,0),
     IF(LevelCT!$C$4="FCR",IF(AND(DC$4&gt;=$W84,OFFSET(Profiles!$K$2,$Z84,MAX(Profiles!$C$2,BE$4-$W84))&gt;0),$EC84,0),0))))))</f>
        <v>0</v>
      </c>
      <c r="DD84" s="136">
        <f ca="1">IF(OR($Z84=0,LevelCT!$C$4="CF"),BF84,
IF(LEFT($V84,3)="ON_",
     IF(LevelCT!$C$4="RR",SUMPRODUCT(OFFSET($AC84,0,0,1,COUNT($AC$4:$BZ$4)),OFFSET(Profiles!$K$13,($Z84-1)*(Profiles!$I$11+1)+DD$4-LevelCT!$C$3+1,0,1,COUNT($AC$4:$BZ$4))),
     IF(LevelCT!$C$4="ECC",$EA84*$EB84*SUMPRODUCT(OFFSET($AC84,0,MAX(0,DD$4-$DZ84-$CA$4+1),1,MIN($DZ84,DD$4-$CA$4+1)),OFFSET(Escalation!$L$23,($Y84-1)*(Escalation!$J$21+1)+DD$4-LevelCT!$C$3+1,MAX(0,DD$4-$DZ84-$CA$4+1),1,MIN($DZ84,DD$4-$CA$4+1))),
     IF(LevelCT!$C$4="PV",BF84*$EA84,
     IF(LevelCT!$C$4="FCR",$EC84*SUM(OFFSET($AC84,0,MAX(DD$4-$AC$4-$DZ84+1,0),1,MIN($DZ84,DD$4-$AC$4+1))),0)))),
SUM($AC84:$BZ84)*
     IF(LevelCT!$C$4="RR",OFFSET(Profiles!$K$2,$Z84,MAX(Profiles!$C$2,BF$4-$W84)),
     IF(LevelCT!$C$4="ECC",$EA84*$EB84*IF(MAX(Escalation!$D$2,BF$4-$W84)&gt;$DZ84-1,0,OFFSET(Escalation!$L$2,$Y84,MAX(Escalation!$D$2,BF$4-$W84))),
     IF(LevelCT!$C$4="PV",IF(DD$4=$W84,$EA84,0),
     IF(LevelCT!$C$4="FCR",IF(AND(DD$4&gt;=$W84,OFFSET(Profiles!$K$2,$Z84,MAX(Profiles!$C$2,BF$4-$W84))&gt;0),$EC84,0),0))))))</f>
        <v>0</v>
      </c>
      <c r="DE84" s="136">
        <f ca="1">IF(OR($Z84=0,LevelCT!$C$4="CF"),BG84,
IF(LEFT($V84,3)="ON_",
     IF(LevelCT!$C$4="RR",SUMPRODUCT(OFFSET($AC84,0,0,1,COUNT($AC$4:$BZ$4)),OFFSET(Profiles!$K$13,($Z84-1)*(Profiles!$I$11+1)+DE$4-LevelCT!$C$3+1,0,1,COUNT($AC$4:$BZ$4))),
     IF(LevelCT!$C$4="ECC",$EA84*$EB84*SUMPRODUCT(OFFSET($AC84,0,MAX(0,DE$4-$DZ84-$CA$4+1),1,MIN($DZ84,DE$4-$CA$4+1)),OFFSET(Escalation!$L$23,($Y84-1)*(Escalation!$J$21+1)+DE$4-LevelCT!$C$3+1,MAX(0,DE$4-$DZ84-$CA$4+1),1,MIN($DZ84,DE$4-$CA$4+1))),
     IF(LevelCT!$C$4="PV",BG84*$EA84,
     IF(LevelCT!$C$4="FCR",$EC84*SUM(OFFSET($AC84,0,MAX(DE$4-$AC$4-$DZ84+1,0),1,MIN($DZ84,DE$4-$AC$4+1))),0)))),
SUM($AC84:$BZ84)*
     IF(LevelCT!$C$4="RR",OFFSET(Profiles!$K$2,$Z84,MAX(Profiles!$C$2,BG$4-$W84)),
     IF(LevelCT!$C$4="ECC",$EA84*$EB84*IF(MAX(Escalation!$D$2,BG$4-$W84)&gt;$DZ84-1,0,OFFSET(Escalation!$L$2,$Y84,MAX(Escalation!$D$2,BG$4-$W84))),
     IF(LevelCT!$C$4="PV",IF(DE$4=$W84,$EA84,0),
     IF(LevelCT!$C$4="FCR",IF(AND(DE$4&gt;=$W84,OFFSET(Profiles!$K$2,$Z84,MAX(Profiles!$C$2,BG$4-$W84))&gt;0),$EC84,0),0))))))</f>
        <v>0</v>
      </c>
      <c r="DF84" s="136">
        <f ca="1">IF(OR($Z84=0,LevelCT!$C$4="CF"),BH84,
IF(LEFT($V84,3)="ON_",
     IF(LevelCT!$C$4="RR",SUMPRODUCT(OFFSET($AC84,0,0,1,COUNT($AC$4:$BZ$4)),OFFSET(Profiles!$K$13,($Z84-1)*(Profiles!$I$11+1)+DF$4-LevelCT!$C$3+1,0,1,COUNT($AC$4:$BZ$4))),
     IF(LevelCT!$C$4="ECC",$EA84*$EB84*SUMPRODUCT(OFFSET($AC84,0,MAX(0,DF$4-$DZ84-$CA$4+1),1,MIN($DZ84,DF$4-$CA$4+1)),OFFSET(Escalation!$L$23,($Y84-1)*(Escalation!$J$21+1)+DF$4-LevelCT!$C$3+1,MAX(0,DF$4-$DZ84-$CA$4+1),1,MIN($DZ84,DF$4-$CA$4+1))),
     IF(LevelCT!$C$4="PV",BH84*$EA84,
     IF(LevelCT!$C$4="FCR",$EC84*SUM(OFFSET($AC84,0,MAX(DF$4-$AC$4-$DZ84+1,0),1,MIN($DZ84,DF$4-$AC$4+1))),0)))),
SUM($AC84:$BZ84)*
     IF(LevelCT!$C$4="RR",OFFSET(Profiles!$K$2,$Z84,MAX(Profiles!$C$2,BH$4-$W84)),
     IF(LevelCT!$C$4="ECC",$EA84*$EB84*IF(MAX(Escalation!$D$2,BH$4-$W84)&gt;$DZ84-1,0,OFFSET(Escalation!$L$2,$Y84,MAX(Escalation!$D$2,BH$4-$W84))),
     IF(LevelCT!$C$4="PV",IF(DF$4=$W84,$EA84,0),
     IF(LevelCT!$C$4="FCR",IF(AND(DF$4&gt;=$W84,OFFSET(Profiles!$K$2,$Z84,MAX(Profiles!$C$2,BH$4-$W84))&gt;0),$EC84,0),0))))))</f>
        <v>0</v>
      </c>
      <c r="DG84" s="136">
        <f ca="1">IF(OR($Z84=0,LevelCT!$C$4="CF"),BI84,
IF(LEFT($V84,3)="ON_",
     IF(LevelCT!$C$4="RR",SUMPRODUCT(OFFSET($AC84,0,0,1,COUNT($AC$4:$BZ$4)),OFFSET(Profiles!$K$13,($Z84-1)*(Profiles!$I$11+1)+DG$4-LevelCT!$C$3+1,0,1,COUNT($AC$4:$BZ$4))),
     IF(LevelCT!$C$4="ECC",$EA84*$EB84*SUMPRODUCT(OFFSET($AC84,0,MAX(0,DG$4-$DZ84-$CA$4+1),1,MIN($DZ84,DG$4-$CA$4+1)),OFFSET(Escalation!$L$23,($Y84-1)*(Escalation!$J$21+1)+DG$4-LevelCT!$C$3+1,MAX(0,DG$4-$DZ84-$CA$4+1),1,MIN($DZ84,DG$4-$CA$4+1))),
     IF(LevelCT!$C$4="PV",BI84*$EA84,
     IF(LevelCT!$C$4="FCR",$EC84*SUM(OFFSET($AC84,0,MAX(DG$4-$AC$4-$DZ84+1,0),1,MIN($DZ84,DG$4-$AC$4+1))),0)))),
SUM($AC84:$BZ84)*
     IF(LevelCT!$C$4="RR",OFFSET(Profiles!$K$2,$Z84,MAX(Profiles!$C$2,BI$4-$W84)),
     IF(LevelCT!$C$4="ECC",$EA84*$EB84*IF(MAX(Escalation!$D$2,BI$4-$W84)&gt;$DZ84-1,0,OFFSET(Escalation!$L$2,$Y84,MAX(Escalation!$D$2,BI$4-$W84))),
     IF(LevelCT!$C$4="PV",IF(DG$4=$W84,$EA84,0),
     IF(LevelCT!$C$4="FCR",IF(AND(DG$4&gt;=$W84,OFFSET(Profiles!$K$2,$Z84,MAX(Profiles!$C$2,BI$4-$W84))&gt;0),$EC84,0),0))))))</f>
        <v>0</v>
      </c>
      <c r="DH84" s="136">
        <f ca="1">IF(OR($Z84=0,LevelCT!$C$4="CF"),BJ84,
IF(LEFT($V84,3)="ON_",
     IF(LevelCT!$C$4="RR",SUMPRODUCT(OFFSET($AC84,0,0,1,COUNT($AC$4:$BZ$4)),OFFSET(Profiles!$K$13,($Z84-1)*(Profiles!$I$11+1)+DH$4-LevelCT!$C$3+1,0,1,COUNT($AC$4:$BZ$4))),
     IF(LevelCT!$C$4="ECC",$EA84*$EB84*SUMPRODUCT(OFFSET($AC84,0,MAX(0,DH$4-$DZ84-$CA$4+1),1,MIN($DZ84,DH$4-$CA$4+1)),OFFSET(Escalation!$L$23,($Y84-1)*(Escalation!$J$21+1)+DH$4-LevelCT!$C$3+1,MAX(0,DH$4-$DZ84-$CA$4+1),1,MIN($DZ84,DH$4-$CA$4+1))),
     IF(LevelCT!$C$4="PV",BJ84*$EA84,
     IF(LevelCT!$C$4="FCR",$EC84*SUM(OFFSET($AC84,0,MAX(DH$4-$AC$4-$DZ84+1,0),1,MIN($DZ84,DH$4-$AC$4+1))),0)))),
SUM($AC84:$BZ84)*
     IF(LevelCT!$C$4="RR",OFFSET(Profiles!$K$2,$Z84,MAX(Profiles!$C$2,BJ$4-$W84)),
     IF(LevelCT!$C$4="ECC",$EA84*$EB84*IF(MAX(Escalation!$D$2,BJ$4-$W84)&gt;$DZ84-1,0,OFFSET(Escalation!$L$2,$Y84,MAX(Escalation!$D$2,BJ$4-$W84))),
     IF(LevelCT!$C$4="PV",IF(DH$4=$W84,$EA84,0),
     IF(LevelCT!$C$4="FCR",IF(AND(DH$4&gt;=$W84,OFFSET(Profiles!$K$2,$Z84,MAX(Profiles!$C$2,BJ$4-$W84))&gt;0),$EC84,0),0))))))</f>
        <v>0</v>
      </c>
      <c r="DI84" s="136">
        <f ca="1">IF(OR($Z84=0,LevelCT!$C$4="CF"),BK84,
IF(LEFT($V84,3)="ON_",
     IF(LevelCT!$C$4="RR",SUMPRODUCT(OFFSET($AC84,0,0,1,COUNT($AC$4:$BZ$4)),OFFSET(Profiles!$K$13,($Z84-1)*(Profiles!$I$11+1)+DI$4-LevelCT!$C$3+1,0,1,COUNT($AC$4:$BZ$4))),
     IF(LevelCT!$C$4="ECC",$EA84*$EB84*SUMPRODUCT(OFFSET($AC84,0,MAX(0,DI$4-$DZ84-$CA$4+1),1,MIN($DZ84,DI$4-$CA$4+1)),OFFSET(Escalation!$L$23,($Y84-1)*(Escalation!$J$21+1)+DI$4-LevelCT!$C$3+1,MAX(0,DI$4-$DZ84-$CA$4+1),1,MIN($DZ84,DI$4-$CA$4+1))),
     IF(LevelCT!$C$4="PV",BK84*$EA84,
     IF(LevelCT!$C$4="FCR",$EC84*SUM(OFFSET($AC84,0,MAX(DI$4-$AC$4-$DZ84+1,0),1,MIN($DZ84,DI$4-$AC$4+1))),0)))),
SUM($AC84:$BZ84)*
     IF(LevelCT!$C$4="RR",OFFSET(Profiles!$K$2,$Z84,MAX(Profiles!$C$2,BK$4-$W84)),
     IF(LevelCT!$C$4="ECC",$EA84*$EB84*IF(MAX(Escalation!$D$2,BK$4-$W84)&gt;$DZ84-1,0,OFFSET(Escalation!$L$2,$Y84,MAX(Escalation!$D$2,BK$4-$W84))),
     IF(LevelCT!$C$4="PV",IF(DI$4=$W84,$EA84,0),
     IF(LevelCT!$C$4="FCR",IF(AND(DI$4&gt;=$W84,OFFSET(Profiles!$K$2,$Z84,MAX(Profiles!$C$2,BK$4-$W84))&gt;0),$EC84,0),0))))))</f>
        <v>0</v>
      </c>
      <c r="DJ84" s="136">
        <f ca="1">IF(OR($Z84=0,LevelCT!$C$4="CF"),BL84,
IF(LEFT($V84,3)="ON_",
     IF(LevelCT!$C$4="RR",SUMPRODUCT(OFFSET($AC84,0,0,1,COUNT($AC$4:$BZ$4)),OFFSET(Profiles!$K$13,($Z84-1)*(Profiles!$I$11+1)+DJ$4-LevelCT!$C$3+1,0,1,COUNT($AC$4:$BZ$4))),
     IF(LevelCT!$C$4="ECC",$EA84*$EB84*SUMPRODUCT(OFFSET($AC84,0,MAX(0,DJ$4-$DZ84-$CA$4+1),1,MIN($DZ84,DJ$4-$CA$4+1)),OFFSET(Escalation!$L$23,($Y84-1)*(Escalation!$J$21+1)+DJ$4-LevelCT!$C$3+1,MAX(0,DJ$4-$DZ84-$CA$4+1),1,MIN($DZ84,DJ$4-$CA$4+1))),
     IF(LevelCT!$C$4="PV",BL84*$EA84,
     IF(LevelCT!$C$4="FCR",$EC84*SUM(OFFSET($AC84,0,MAX(DJ$4-$AC$4-$DZ84+1,0),1,MIN($DZ84,DJ$4-$AC$4+1))),0)))),
SUM($AC84:$BZ84)*
     IF(LevelCT!$C$4="RR",OFFSET(Profiles!$K$2,$Z84,MAX(Profiles!$C$2,BL$4-$W84)),
     IF(LevelCT!$C$4="ECC",$EA84*$EB84*IF(MAX(Escalation!$D$2,BL$4-$W84)&gt;$DZ84-1,0,OFFSET(Escalation!$L$2,$Y84,MAX(Escalation!$D$2,BL$4-$W84))),
     IF(LevelCT!$C$4="PV",IF(DJ$4=$W84,$EA84,0),
     IF(LevelCT!$C$4="FCR",IF(AND(DJ$4&gt;=$W84,OFFSET(Profiles!$K$2,$Z84,MAX(Profiles!$C$2,BL$4-$W84))&gt;0),$EC84,0),0))))))</f>
        <v>0</v>
      </c>
      <c r="DK84" s="136">
        <f ca="1">IF(OR($Z84=0,LevelCT!$C$4="CF"),BM84,
IF(LEFT($V84,3)="ON_",
     IF(LevelCT!$C$4="RR",SUMPRODUCT(OFFSET($AC84,0,0,1,COUNT($AC$4:$BZ$4)),OFFSET(Profiles!$K$13,($Z84-1)*(Profiles!$I$11+1)+DK$4-LevelCT!$C$3+1,0,1,COUNT($AC$4:$BZ$4))),
     IF(LevelCT!$C$4="ECC",$EA84*$EB84*SUMPRODUCT(OFFSET($AC84,0,MAX(0,DK$4-$DZ84-$CA$4+1),1,MIN($DZ84,DK$4-$CA$4+1)),OFFSET(Escalation!$L$23,($Y84-1)*(Escalation!$J$21+1)+DK$4-LevelCT!$C$3+1,MAX(0,DK$4-$DZ84-$CA$4+1),1,MIN($DZ84,DK$4-$CA$4+1))),
     IF(LevelCT!$C$4="PV",BM84*$EA84,
     IF(LevelCT!$C$4="FCR",$EC84*SUM(OFFSET($AC84,0,MAX(DK$4-$AC$4-$DZ84+1,0),1,MIN($DZ84,DK$4-$AC$4+1))),0)))),
SUM($AC84:$BZ84)*
     IF(LevelCT!$C$4="RR",OFFSET(Profiles!$K$2,$Z84,MAX(Profiles!$C$2,BM$4-$W84)),
     IF(LevelCT!$C$4="ECC",$EA84*$EB84*IF(MAX(Escalation!$D$2,BM$4-$W84)&gt;$DZ84-1,0,OFFSET(Escalation!$L$2,$Y84,MAX(Escalation!$D$2,BM$4-$W84))),
     IF(LevelCT!$C$4="PV",IF(DK$4=$W84,$EA84,0),
     IF(LevelCT!$C$4="FCR",IF(AND(DK$4&gt;=$W84,OFFSET(Profiles!$K$2,$Z84,MAX(Profiles!$C$2,BM$4-$W84))&gt;0),$EC84,0),0))))))</f>
        <v>0</v>
      </c>
      <c r="DL84" s="136">
        <f ca="1">IF(OR($Z84=0,LevelCT!$C$4="CF"),BN84,
IF(LEFT($V84,3)="ON_",
     IF(LevelCT!$C$4="RR",SUMPRODUCT(OFFSET($AC84,0,0,1,COUNT($AC$4:$BZ$4)),OFFSET(Profiles!$K$13,($Z84-1)*(Profiles!$I$11+1)+DL$4-LevelCT!$C$3+1,0,1,COUNT($AC$4:$BZ$4))),
     IF(LevelCT!$C$4="ECC",$EA84*$EB84*SUMPRODUCT(OFFSET($AC84,0,MAX(0,DL$4-$DZ84-$CA$4+1),1,MIN($DZ84,DL$4-$CA$4+1)),OFFSET(Escalation!$L$23,($Y84-1)*(Escalation!$J$21+1)+DL$4-LevelCT!$C$3+1,MAX(0,DL$4-$DZ84-$CA$4+1),1,MIN($DZ84,DL$4-$CA$4+1))),
     IF(LevelCT!$C$4="PV",BN84*$EA84,
     IF(LevelCT!$C$4="FCR",$EC84*SUM(OFFSET($AC84,0,MAX(DL$4-$AC$4-$DZ84+1,0),1,MIN($DZ84,DL$4-$AC$4+1))),0)))),
SUM($AC84:$BZ84)*
     IF(LevelCT!$C$4="RR",OFFSET(Profiles!$K$2,$Z84,MAX(Profiles!$C$2,BN$4-$W84)),
     IF(LevelCT!$C$4="ECC",$EA84*$EB84*IF(MAX(Escalation!$D$2,BN$4-$W84)&gt;$DZ84-1,0,OFFSET(Escalation!$L$2,$Y84,MAX(Escalation!$D$2,BN$4-$W84))),
     IF(LevelCT!$C$4="PV",IF(DL$4=$W84,$EA84,0),
     IF(LevelCT!$C$4="FCR",IF(AND(DL$4&gt;=$W84,OFFSET(Profiles!$K$2,$Z84,MAX(Profiles!$C$2,BN$4-$W84))&gt;0),$EC84,0),0))))))</f>
        <v>0</v>
      </c>
      <c r="DM84" s="136">
        <f ca="1">IF(OR($Z84=0,LevelCT!$C$4="CF"),BO84,
IF(LEFT($V84,3)="ON_",
     IF(LevelCT!$C$4="RR",SUMPRODUCT(OFFSET($AC84,0,0,1,COUNT($AC$4:$BZ$4)),OFFSET(Profiles!$K$13,($Z84-1)*(Profiles!$I$11+1)+DM$4-LevelCT!$C$3+1,0,1,COUNT($AC$4:$BZ$4))),
     IF(LevelCT!$C$4="ECC",$EA84*$EB84*SUMPRODUCT(OFFSET($AC84,0,MAX(0,DM$4-$DZ84-$CA$4+1),1,MIN($DZ84,DM$4-$CA$4+1)),OFFSET(Escalation!$L$23,($Y84-1)*(Escalation!$J$21+1)+DM$4-LevelCT!$C$3+1,MAX(0,DM$4-$DZ84-$CA$4+1),1,MIN($DZ84,DM$4-$CA$4+1))),
     IF(LevelCT!$C$4="PV",BO84*$EA84,
     IF(LevelCT!$C$4="FCR",$EC84*SUM(OFFSET($AC84,0,MAX(DM$4-$AC$4-$DZ84+1,0),1,MIN($DZ84,DM$4-$AC$4+1))),0)))),
SUM($AC84:$BZ84)*
     IF(LevelCT!$C$4="RR",OFFSET(Profiles!$K$2,$Z84,MAX(Profiles!$C$2,BO$4-$W84)),
     IF(LevelCT!$C$4="ECC",$EA84*$EB84*IF(MAX(Escalation!$D$2,BO$4-$W84)&gt;$DZ84-1,0,OFFSET(Escalation!$L$2,$Y84,MAX(Escalation!$D$2,BO$4-$W84))),
     IF(LevelCT!$C$4="PV",IF(DM$4=$W84,$EA84,0),
     IF(LevelCT!$C$4="FCR",IF(AND(DM$4&gt;=$W84,OFFSET(Profiles!$K$2,$Z84,MAX(Profiles!$C$2,BO$4-$W84))&gt;0),$EC84,0),0))))))</f>
        <v>0</v>
      </c>
      <c r="DN84" s="136">
        <f ca="1">IF(OR($Z84=0,LevelCT!$C$4="CF"),BP84,
IF(LEFT($V84,3)="ON_",
     IF(LevelCT!$C$4="RR",SUMPRODUCT(OFFSET($AC84,0,0,1,COUNT($AC$4:$BZ$4)),OFFSET(Profiles!$K$13,($Z84-1)*(Profiles!$I$11+1)+DN$4-LevelCT!$C$3+1,0,1,COUNT($AC$4:$BZ$4))),
     IF(LevelCT!$C$4="ECC",$EA84*$EB84*SUMPRODUCT(OFFSET($AC84,0,MAX(0,DN$4-$DZ84-$CA$4+1),1,MIN($DZ84,DN$4-$CA$4+1)),OFFSET(Escalation!$L$23,($Y84-1)*(Escalation!$J$21+1)+DN$4-LevelCT!$C$3+1,MAX(0,DN$4-$DZ84-$CA$4+1),1,MIN($DZ84,DN$4-$CA$4+1))),
     IF(LevelCT!$C$4="PV",BP84*$EA84,
     IF(LevelCT!$C$4="FCR",$EC84*SUM(OFFSET($AC84,0,MAX(DN$4-$AC$4-$DZ84+1,0),1,MIN($DZ84,DN$4-$AC$4+1))),0)))),
SUM($AC84:$BZ84)*
     IF(LevelCT!$C$4="RR",OFFSET(Profiles!$K$2,$Z84,MAX(Profiles!$C$2,BP$4-$W84)),
     IF(LevelCT!$C$4="ECC",$EA84*$EB84*IF(MAX(Escalation!$D$2,BP$4-$W84)&gt;$DZ84-1,0,OFFSET(Escalation!$L$2,$Y84,MAX(Escalation!$D$2,BP$4-$W84))),
     IF(LevelCT!$C$4="PV",IF(DN$4=$W84,$EA84,0),
     IF(LevelCT!$C$4="FCR",IF(AND(DN$4&gt;=$W84,OFFSET(Profiles!$K$2,$Z84,MAX(Profiles!$C$2,BP$4-$W84))&gt;0),$EC84,0),0))))))</f>
        <v>0</v>
      </c>
      <c r="DO84" s="136">
        <f ca="1">IF(OR($Z84=0,LevelCT!$C$4="CF"),BQ84,
IF(LEFT($V84,3)="ON_",
     IF(LevelCT!$C$4="RR",SUMPRODUCT(OFFSET($AC84,0,0,1,COUNT($AC$4:$BZ$4)),OFFSET(Profiles!$K$13,($Z84-1)*(Profiles!$I$11+1)+DO$4-LevelCT!$C$3+1,0,1,COUNT($AC$4:$BZ$4))),
     IF(LevelCT!$C$4="ECC",$EA84*$EB84*SUMPRODUCT(OFFSET($AC84,0,MAX(0,DO$4-$DZ84-$CA$4+1),1,MIN($DZ84,DO$4-$CA$4+1)),OFFSET(Escalation!$L$23,($Y84-1)*(Escalation!$J$21+1)+DO$4-LevelCT!$C$3+1,MAX(0,DO$4-$DZ84-$CA$4+1),1,MIN($DZ84,DO$4-$CA$4+1))),
     IF(LevelCT!$C$4="PV",BQ84*$EA84,
     IF(LevelCT!$C$4="FCR",$EC84*SUM(OFFSET($AC84,0,MAX(DO$4-$AC$4-$DZ84+1,0),1,MIN($DZ84,DO$4-$AC$4+1))),0)))),
SUM($AC84:$BZ84)*
     IF(LevelCT!$C$4="RR",OFFSET(Profiles!$K$2,$Z84,MAX(Profiles!$C$2,BQ$4-$W84)),
     IF(LevelCT!$C$4="ECC",$EA84*$EB84*IF(MAX(Escalation!$D$2,BQ$4-$W84)&gt;$DZ84-1,0,OFFSET(Escalation!$L$2,$Y84,MAX(Escalation!$D$2,BQ$4-$W84))),
     IF(LevelCT!$C$4="PV",IF(DO$4=$W84,$EA84,0),
     IF(LevelCT!$C$4="FCR",IF(AND(DO$4&gt;=$W84,OFFSET(Profiles!$K$2,$Z84,MAX(Profiles!$C$2,BQ$4-$W84))&gt;0),$EC84,0),0))))))</f>
        <v>0</v>
      </c>
      <c r="DP84" s="136">
        <f ca="1">IF(OR($Z84=0,LevelCT!$C$4="CF"),BR84,
IF(LEFT($V84,3)="ON_",
     IF(LevelCT!$C$4="RR",SUMPRODUCT(OFFSET($AC84,0,0,1,COUNT($AC$4:$BZ$4)),OFFSET(Profiles!$K$13,($Z84-1)*(Profiles!$I$11+1)+DP$4-LevelCT!$C$3+1,0,1,COUNT($AC$4:$BZ$4))),
     IF(LevelCT!$C$4="ECC",$EA84*$EB84*SUMPRODUCT(OFFSET($AC84,0,MAX(0,DP$4-$DZ84-$CA$4+1),1,MIN($DZ84,DP$4-$CA$4+1)),OFFSET(Escalation!$L$23,($Y84-1)*(Escalation!$J$21+1)+DP$4-LevelCT!$C$3+1,MAX(0,DP$4-$DZ84-$CA$4+1),1,MIN($DZ84,DP$4-$CA$4+1))),
     IF(LevelCT!$C$4="PV",BR84*$EA84,
     IF(LevelCT!$C$4="FCR",$EC84*SUM(OFFSET($AC84,0,MAX(DP$4-$AC$4-$DZ84+1,0),1,MIN($DZ84,DP$4-$AC$4+1))),0)))),
SUM($AC84:$BZ84)*
     IF(LevelCT!$C$4="RR",OFFSET(Profiles!$K$2,$Z84,MAX(Profiles!$C$2,BR$4-$W84)),
     IF(LevelCT!$C$4="ECC",$EA84*$EB84*IF(MAX(Escalation!$D$2,BR$4-$W84)&gt;$DZ84-1,0,OFFSET(Escalation!$L$2,$Y84,MAX(Escalation!$D$2,BR$4-$W84))),
     IF(LevelCT!$C$4="PV",IF(DP$4=$W84,$EA84,0),
     IF(LevelCT!$C$4="FCR",IF(AND(DP$4&gt;=$W84,OFFSET(Profiles!$K$2,$Z84,MAX(Profiles!$C$2,BR$4-$W84))&gt;0),$EC84,0),0))))))</f>
        <v>0</v>
      </c>
      <c r="DQ84" s="136">
        <f ca="1">IF(OR($Z84=0,LevelCT!$C$4="CF"),BS84,
IF(LEFT($V84,3)="ON_",
     IF(LevelCT!$C$4="RR",SUMPRODUCT(OFFSET($AC84,0,0,1,COUNT($AC$4:$BZ$4)),OFFSET(Profiles!$K$13,($Z84-1)*(Profiles!$I$11+1)+DQ$4-LevelCT!$C$3+1,0,1,COUNT($AC$4:$BZ$4))),
     IF(LevelCT!$C$4="ECC",$EA84*$EB84*SUMPRODUCT(OFFSET($AC84,0,MAX(0,DQ$4-$DZ84-$CA$4+1),1,MIN($DZ84,DQ$4-$CA$4+1)),OFFSET(Escalation!$L$23,($Y84-1)*(Escalation!$J$21+1)+DQ$4-LevelCT!$C$3+1,MAX(0,DQ$4-$DZ84-$CA$4+1),1,MIN($DZ84,DQ$4-$CA$4+1))),
     IF(LevelCT!$C$4="PV",BS84*$EA84,
     IF(LevelCT!$C$4="FCR",$EC84*SUM(OFFSET($AC84,0,MAX(DQ$4-$AC$4-$DZ84+1,0),1,MIN($DZ84,DQ$4-$AC$4+1))),0)))),
SUM($AC84:$BZ84)*
     IF(LevelCT!$C$4="RR",OFFSET(Profiles!$K$2,$Z84,MAX(Profiles!$C$2,BS$4-$W84)),
     IF(LevelCT!$C$4="ECC",$EA84*$EB84*IF(MAX(Escalation!$D$2,BS$4-$W84)&gt;$DZ84-1,0,OFFSET(Escalation!$L$2,$Y84,MAX(Escalation!$D$2,BS$4-$W84))),
     IF(LevelCT!$C$4="PV",IF(DQ$4=$W84,$EA84,0),
     IF(LevelCT!$C$4="FCR",IF(AND(DQ$4&gt;=$W84,OFFSET(Profiles!$K$2,$Z84,MAX(Profiles!$C$2,BS$4-$W84))&gt;0),$EC84,0),0))))))</f>
        <v>0</v>
      </c>
      <c r="DR84" s="136">
        <f ca="1">IF(OR($Z84=0,LevelCT!$C$4="CF"),BT84,
IF(LEFT($V84,3)="ON_",
     IF(LevelCT!$C$4="RR",SUMPRODUCT(OFFSET($AC84,0,0,1,COUNT($AC$4:$BZ$4)),OFFSET(Profiles!$K$13,($Z84-1)*(Profiles!$I$11+1)+DR$4-LevelCT!$C$3+1,0,1,COUNT($AC$4:$BZ$4))),
     IF(LevelCT!$C$4="ECC",$EA84*$EB84*SUMPRODUCT(OFFSET($AC84,0,MAX(0,DR$4-$DZ84-$CA$4+1),1,MIN($DZ84,DR$4-$CA$4+1)),OFFSET(Escalation!$L$23,($Y84-1)*(Escalation!$J$21+1)+DR$4-LevelCT!$C$3+1,MAX(0,DR$4-$DZ84-$CA$4+1),1,MIN($DZ84,DR$4-$CA$4+1))),
     IF(LevelCT!$C$4="PV",BT84*$EA84,
     IF(LevelCT!$C$4="FCR",$EC84*SUM(OFFSET($AC84,0,MAX(DR$4-$AC$4-$DZ84+1,0),1,MIN($DZ84,DR$4-$AC$4+1))),0)))),
SUM($AC84:$BZ84)*
     IF(LevelCT!$C$4="RR",OFFSET(Profiles!$K$2,$Z84,MAX(Profiles!$C$2,BT$4-$W84)),
     IF(LevelCT!$C$4="ECC",$EA84*$EB84*IF(MAX(Escalation!$D$2,BT$4-$W84)&gt;$DZ84-1,0,OFFSET(Escalation!$L$2,$Y84,MAX(Escalation!$D$2,BT$4-$W84))),
     IF(LevelCT!$C$4="PV",IF(DR$4=$W84,$EA84,0),
     IF(LevelCT!$C$4="FCR",IF(AND(DR$4&gt;=$W84,OFFSET(Profiles!$K$2,$Z84,MAX(Profiles!$C$2,BT$4-$W84))&gt;0),$EC84,0),0))))))</f>
        <v>0</v>
      </c>
      <c r="DS84" s="136">
        <f ca="1">IF(OR($Z84=0,LevelCT!$C$4="CF"),BU84,
IF(LEFT($V84,3)="ON_",
     IF(LevelCT!$C$4="RR",SUMPRODUCT(OFFSET($AC84,0,0,1,COUNT($AC$4:$BZ$4)),OFFSET(Profiles!$K$13,($Z84-1)*(Profiles!$I$11+1)+DS$4-LevelCT!$C$3+1,0,1,COUNT($AC$4:$BZ$4))),
     IF(LevelCT!$C$4="ECC",$EA84*$EB84*SUMPRODUCT(OFFSET($AC84,0,MAX(0,DS$4-$DZ84-$CA$4+1),1,MIN($DZ84,DS$4-$CA$4+1)),OFFSET(Escalation!$L$23,($Y84-1)*(Escalation!$J$21+1)+DS$4-LevelCT!$C$3+1,MAX(0,DS$4-$DZ84-$CA$4+1),1,MIN($DZ84,DS$4-$CA$4+1))),
     IF(LevelCT!$C$4="PV",BU84*$EA84,
     IF(LevelCT!$C$4="FCR",$EC84*SUM(OFFSET($AC84,0,MAX(DS$4-$AC$4-$DZ84+1,0),1,MIN($DZ84,DS$4-$AC$4+1))),0)))),
SUM($AC84:$BZ84)*
     IF(LevelCT!$C$4="RR",OFFSET(Profiles!$K$2,$Z84,MAX(Profiles!$C$2,BU$4-$W84)),
     IF(LevelCT!$C$4="ECC",$EA84*$EB84*IF(MAX(Escalation!$D$2,BU$4-$W84)&gt;$DZ84-1,0,OFFSET(Escalation!$L$2,$Y84,MAX(Escalation!$D$2,BU$4-$W84))),
     IF(LevelCT!$C$4="PV",IF(DS$4=$W84,$EA84,0),
     IF(LevelCT!$C$4="FCR",IF(AND(DS$4&gt;=$W84,OFFSET(Profiles!$K$2,$Z84,MAX(Profiles!$C$2,BU$4-$W84))&gt;0),$EC84,0),0))))))</f>
        <v>0</v>
      </c>
      <c r="DT84" s="136">
        <f ca="1">IF(OR($Z84=0,LevelCT!$C$4="CF"),BV84,
IF(LEFT($V84,3)="ON_",
     IF(LevelCT!$C$4="RR",SUMPRODUCT(OFFSET($AC84,0,0,1,COUNT($AC$4:$BZ$4)),OFFSET(Profiles!$K$13,($Z84-1)*(Profiles!$I$11+1)+DT$4-LevelCT!$C$3+1,0,1,COUNT($AC$4:$BZ$4))),
     IF(LevelCT!$C$4="ECC",$EA84*$EB84*SUMPRODUCT(OFFSET($AC84,0,MAX(0,DT$4-$DZ84-$CA$4+1),1,MIN($DZ84,DT$4-$CA$4+1)),OFFSET(Escalation!$L$23,($Y84-1)*(Escalation!$J$21+1)+DT$4-LevelCT!$C$3+1,MAX(0,DT$4-$DZ84-$CA$4+1),1,MIN($DZ84,DT$4-$CA$4+1))),
     IF(LevelCT!$C$4="PV",BV84*$EA84,
     IF(LevelCT!$C$4="FCR",$EC84*SUM(OFFSET($AC84,0,MAX(DT$4-$AC$4-$DZ84+1,0),1,MIN($DZ84,DT$4-$AC$4+1))),0)))),
SUM($AC84:$BZ84)*
     IF(LevelCT!$C$4="RR",OFFSET(Profiles!$K$2,$Z84,MAX(Profiles!$C$2,BV$4-$W84)),
     IF(LevelCT!$C$4="ECC",$EA84*$EB84*IF(MAX(Escalation!$D$2,BV$4-$W84)&gt;$DZ84-1,0,OFFSET(Escalation!$L$2,$Y84,MAX(Escalation!$D$2,BV$4-$W84))),
     IF(LevelCT!$C$4="PV",IF(DT$4=$W84,$EA84,0),
     IF(LevelCT!$C$4="FCR",IF(AND(DT$4&gt;=$W84,OFFSET(Profiles!$K$2,$Z84,MAX(Profiles!$C$2,BV$4-$W84))&gt;0),$EC84,0),0))))))</f>
        <v>0</v>
      </c>
      <c r="DU84" s="136">
        <f ca="1">IF(OR($Z84=0,LevelCT!$C$4="CF"),BW84,
IF(LEFT($V84,3)="ON_",
     IF(LevelCT!$C$4="RR",SUMPRODUCT(OFFSET($AC84,0,0,1,COUNT($AC$4:$BZ$4)),OFFSET(Profiles!$K$13,($Z84-1)*(Profiles!$I$11+1)+DU$4-LevelCT!$C$3+1,0,1,COUNT($AC$4:$BZ$4))),
     IF(LevelCT!$C$4="ECC",$EA84*$EB84*SUMPRODUCT(OFFSET($AC84,0,MAX(0,DU$4-$DZ84-$CA$4+1),1,MIN($DZ84,DU$4-$CA$4+1)),OFFSET(Escalation!$L$23,($Y84-1)*(Escalation!$J$21+1)+DU$4-LevelCT!$C$3+1,MAX(0,DU$4-$DZ84-$CA$4+1),1,MIN($DZ84,DU$4-$CA$4+1))),
     IF(LevelCT!$C$4="PV",BW84*$EA84,
     IF(LevelCT!$C$4="FCR",$EC84*SUM(OFFSET($AC84,0,MAX(DU$4-$AC$4-$DZ84+1,0),1,MIN($DZ84,DU$4-$AC$4+1))),0)))),
SUM($AC84:$BZ84)*
     IF(LevelCT!$C$4="RR",OFFSET(Profiles!$K$2,$Z84,MAX(Profiles!$C$2,BW$4-$W84)),
     IF(LevelCT!$C$4="ECC",$EA84*$EB84*IF(MAX(Escalation!$D$2,BW$4-$W84)&gt;$DZ84-1,0,OFFSET(Escalation!$L$2,$Y84,MAX(Escalation!$D$2,BW$4-$W84))),
     IF(LevelCT!$C$4="PV",IF(DU$4=$W84,$EA84,0),
     IF(LevelCT!$C$4="FCR",IF(AND(DU$4&gt;=$W84,OFFSET(Profiles!$K$2,$Z84,MAX(Profiles!$C$2,BW$4-$W84))&gt;0),$EC84,0),0))))))</f>
        <v>0</v>
      </c>
      <c r="DV84" s="137">
        <f ca="1">IF(OR($Z84=0,LevelCT!$C$4="CF"),BX84,
IF(LEFT($V84,3)="ON_",
     IF(LevelCT!$C$4="RR",SUMPRODUCT(OFFSET($AC84,0,0,1,COUNT($AC$4:$BZ$4)),OFFSET(Profiles!$K$13,($Z84-1)*(Profiles!$I$11+1)+DV$4-LevelCT!$C$3+1,0,1,COUNT($AC$4:$BZ$4))),
     IF(LevelCT!$C$4="ECC",$EA84*$EB84*SUMPRODUCT(OFFSET($AC84,0,MAX(0,DV$4-$DZ84-$CA$4+1),1,MIN($DZ84,DV$4-$CA$4+1)),OFFSET(Escalation!$L$23,($Y84-1)*(Escalation!$J$21+1)+DV$4-LevelCT!$C$3+1,MAX(0,DV$4-$DZ84-$CA$4+1),1,MIN($DZ84,DV$4-$CA$4+1))),
     IF(LevelCT!$C$4="PV",BX84*$EA84,
     IF(LevelCT!$C$4="FCR",$EC84*SUM(OFFSET($AC84,0,MAX(DV$4-$AC$4-$DZ84+1,0),1,MIN($DZ84,DV$4-$AC$4+1))),0)))),
SUM($AC84:$BZ84)*
     IF(LevelCT!$C$4="RR",OFFSET(Profiles!$K$2,$Z84,MAX(Profiles!$C$2,BX$4-$W84)),
     IF(LevelCT!$C$4="ECC",$EA84*$EB84*IF(MAX(Escalation!$D$2,BX$4-$W84)&gt;$DZ84-1,0,OFFSET(Escalation!$L$2,$Y84,MAX(Escalation!$D$2,BX$4-$W84))),
     IF(LevelCT!$C$4="PV",IF(DV$4=$W84,$EA84,0),
     IF(LevelCT!$C$4="FCR",IF(AND(DV$4&gt;=$W84,OFFSET(Profiles!$K$2,$Z84,MAX(Profiles!$C$2,BX$4-$W84))&gt;0),$EC84,0),0))))))</f>
        <v>0</v>
      </c>
      <c r="DW84" s="137">
        <f ca="1">IF(OR($Z84=0,LevelCT!$C$4="CF"),BY84,
IF(LEFT($V84,3)="ON_",
     IF(LevelCT!$C$4="RR",SUMPRODUCT(OFFSET($AC84,0,0,1,COUNT($AC$4:$BZ$4)),OFFSET(Profiles!$K$13,($Z84-1)*(Profiles!$I$11+1)+DW$4-LevelCT!$C$3+1,0,1,COUNT($AC$4:$BZ$4))),
     IF(LevelCT!$C$4="ECC",$EA84*$EB84*SUMPRODUCT(OFFSET($AC84,0,MAX(0,DW$4-$DZ84-$CA$4+1),1,MIN($DZ84,DW$4-$CA$4+1)),OFFSET(Escalation!$L$23,($Y84-1)*(Escalation!$J$21+1)+DW$4-LevelCT!$C$3+1,MAX(0,DW$4-$DZ84-$CA$4+1),1,MIN($DZ84,DW$4-$CA$4+1))),
     IF(LevelCT!$C$4="PV",BY84*$EA84,
     IF(LevelCT!$C$4="FCR",$EC84*SUM(OFFSET($AC84,0,MAX(DW$4-$AC$4-$DZ84+1,0),1,MIN($DZ84,DW$4-$AC$4+1))),0)))),
SUM($AC84:$BZ84)*
     IF(LevelCT!$C$4="RR",OFFSET(Profiles!$K$2,$Z84,MAX(Profiles!$C$2,BY$4-$W84)),
     IF(LevelCT!$C$4="ECC",$EA84*$EB84*IF(MAX(Escalation!$D$2,BY$4-$W84)&gt;$DZ84-1,0,OFFSET(Escalation!$L$2,$Y84,MAX(Escalation!$D$2,BY$4-$W84))),
     IF(LevelCT!$C$4="PV",IF(DW$4=$W84,$EA84,0),
     IF(LevelCT!$C$4="FCR",IF(AND(DW$4&gt;=$W84,OFFSET(Profiles!$K$2,$Z84,MAX(Profiles!$C$2,BY$4-$W84))&gt;0),$EC84,0),0))))))</f>
        <v>0</v>
      </c>
      <c r="DX84" s="137">
        <f ca="1">IF(OR($Z84=0,LevelCT!$C$4="CF"),BZ84,
IF(LEFT($V84,3)="ON_",
     IF(LevelCT!$C$4="RR",SUMPRODUCT(OFFSET($AC84,0,0,1,COUNT($AC$4:$BZ$4)),OFFSET(Profiles!$K$13,($Z84-1)*(Profiles!$I$11+1)+DX$4-LevelCT!$C$3+1,0,1,COUNT($AC$4:$BZ$4))),
     IF(LevelCT!$C$4="ECC",$EA84*$EB84*SUMPRODUCT(OFFSET($AC84,0,MAX(0,DX$4-$DZ84-$CA$4+1),1,MIN($DZ84,DX$4-$CA$4+1)),OFFSET(Escalation!$L$23,($Y84-1)*(Escalation!$J$21+1)+DX$4-LevelCT!$C$3+1,MAX(0,DX$4-$DZ84-$CA$4+1),1,MIN($DZ84,DX$4-$CA$4+1))),
     IF(LevelCT!$C$4="PV",BZ84*$EA84,
     IF(LevelCT!$C$4="FCR",$EC84*SUM(OFFSET($AC84,0,MAX(DX$4-$AC$4-$DZ84+1,0),1,MIN($DZ84,DX$4-$AC$4+1))),0)))),
SUM($AC84:$BZ84)*
     IF(LevelCT!$C$4="RR",OFFSET(Profiles!$K$2,$Z84,MAX(Profiles!$C$2,BZ$4-$W84)),
     IF(LevelCT!$C$4="ECC",$EA84*$EB84*IF(MAX(Escalation!$D$2,BZ$4-$W84)&gt;$DZ84-1,0,OFFSET(Escalation!$L$2,$Y84,MAX(Escalation!$D$2,BZ$4-$W84))),
     IF(LevelCT!$C$4="PV",IF(DX$4=$W84,$EA84,0),
     IF(LevelCT!$C$4="FCR",IF(AND(DX$4&gt;=$W84,OFFSET(Profiles!$K$2,$Z84,MAX(Profiles!$C$2,BZ$4-$W84))&gt;0),$EC84,0),0))))))</f>
        <v>0</v>
      </c>
      <c r="DY84" s="84">
        <f ca="1">IF($Y84=0,0,OFFSET(Escalation!$B$2,$Y84,0))</f>
        <v>0</v>
      </c>
      <c r="DZ84" s="82">
        <f ca="1">IF($Z84=0,0,COUNTIF(OFFSET(Profiles!$K$2,$Z84,0,1,50),"&gt;0"))</f>
        <v>0</v>
      </c>
      <c r="EA84" s="138">
        <f ca="1">IF($Z84=0,0,NPV(LevelCT!$C$2,OFFSET(Profiles!$K$2,$Z84,0,1,50)))</f>
        <v>0</v>
      </c>
      <c r="EB84" s="26">
        <f>IF($Z84=0,0,((1-(1+DY84)/(1+LevelCT!$C$2))/(1-((1+DY84)/(1+LevelCT!$C$2))^DZ84))*(1+LevelCT!$C$2))</f>
        <v>0</v>
      </c>
      <c r="EC84" s="26">
        <f>IF($Z84=0,0,-PMT(LevelCT!$C$2,DZ84,EA84))</f>
        <v>0</v>
      </c>
    </row>
    <row r="85" spans="3:133" x14ac:dyDescent="0.35">
      <c r="C85" s="19">
        <f t="shared" si="12"/>
        <v>9</v>
      </c>
      <c r="D85" s="19">
        <f t="shared" si="13"/>
        <v>1</v>
      </c>
      <c r="E85" s="19">
        <f t="shared" ca="1" si="14"/>
        <v>1</v>
      </c>
      <c r="G85" s="27">
        <f ca="1">IF($E85=0,"",OFFSET(Resources!B$26,$E85,0))</f>
        <v>1</v>
      </c>
      <c r="H85" s="27" t="str">
        <f ca="1">IF($E85=0,"",OFFSET(Resources!C$26,$E85,0))</f>
        <v>NREL</v>
      </c>
      <c r="I85" s="27" t="str">
        <f ca="1">IF($E85=0,"",OFFSET(Resources!$E$26,$E85,0))</f>
        <v>SB SCCT (220 MW)</v>
      </c>
      <c r="J85" s="17">
        <v>1</v>
      </c>
      <c r="K85" s="17" t="s">
        <v>145</v>
      </c>
      <c r="L85" s="27" t="str">
        <f ca="1">OFFSET(Resources!$CG$24,0,$C85-1)</f>
        <v>On-Going FGT</v>
      </c>
      <c r="M85" s="27" t="str">
        <f ca="1">OFFSET(Resources!$CG$25,0,$C85-1)</f>
        <v>O&amp;M</v>
      </c>
      <c r="N85" s="1">
        <v>1</v>
      </c>
      <c r="O85" s="8">
        <f ca="1">IF($E85=0,0,OFFSET(Resources!$CG$26,$E85,$C85-1))</f>
        <v>4878268.3925049305</v>
      </c>
      <c r="P85" s="27" t="str">
        <f ca="1">OFFSET(Resources!$CG$26,0,$C85-1)</f>
        <v>$/Yr</v>
      </c>
      <c r="Q85" s="19">
        <f ca="1">IF($E85=0,0,OFFSET(GenAlts!$W$4,$E85,$D85-1))</f>
        <v>2028</v>
      </c>
      <c r="R85" s="1">
        <v>1</v>
      </c>
      <c r="S85">
        <f ca="1">IF($E85=0,"",OFFSET(Resources!$R$26,$E85,0))</f>
        <v>30</v>
      </c>
      <c r="T85" s="1"/>
      <c r="U85" s="27" t="str">
        <f ca="1">IF($E85=0,0,OFFSET(Resources!$AB$26,$E85,($C85-1)*Resources!$CI$20))</f>
        <v>O&amp;M</v>
      </c>
      <c r="V85" s="1"/>
      <c r="W85">
        <f t="shared" ca="1" si="11"/>
        <v>2028</v>
      </c>
      <c r="X85">
        <f>IF(T85="",0,MATCH(T85,Profiles!$A$3:$A$7,0))</f>
        <v>0</v>
      </c>
      <c r="Y85" s="11">
        <f ca="1">IF(U85=0,0,MATCH(U85,Escalation!$A$3:$A$17,0))</f>
        <v>14</v>
      </c>
      <c r="Z85">
        <f>IF(V85="",0,MATCH(V85,Profiles!$A$3:$A$7,0))</f>
        <v>0</v>
      </c>
      <c r="AA85" s="9"/>
      <c r="AB85" s="9">
        <v>0</v>
      </c>
      <c r="AC85" s="74">
        <f ca="1">IF(OR(AC$4&lt;$Q85,AC$4&gt;$Q85+IF($S85="",1000,$S85)-1),0,IF(MOD(AC$4-$Q85,IF($R85="",1000,$R85))=0,$O85,0))*IF($Y85&gt;0,(1+INDEX(Escalation!$B$3:$B$17,$Y85,0))^(AC$4-LevelCT!$C$5),1)*IF($X85=0,1,OFFSET(Profiles!$K$2,$X85,MAX(Profiles!$C$2,AC$4-$Q85)))*IF($AA85=1,(1+LevelCT!$C$6),1)</f>
        <v>0</v>
      </c>
      <c r="AD85" s="74">
        <f ca="1">IF(OR(AD$4&lt;$Q85,AD$4&gt;$Q85+IF($S85="",1000,$S85)-1),0,IF(MOD(AD$4-$Q85,IF($R85="",1000,$R85))=0,$O85,0))*IF($Y85&gt;0,(1+INDEX(Escalation!$B$3:$B$17,$Y85,0))^(AD$4-LevelCT!$C$5),1)*IF($X85=0,1,OFFSET(Profiles!$K$2,$X85,MAX(Profiles!$C$2,AD$4-$Q85)))*IF($AA85=1,(1+LevelCT!$C$6),1)</f>
        <v>0</v>
      </c>
      <c r="AE85" s="74">
        <f ca="1">IF(OR(AE$4&lt;$Q85,AE$4&gt;$Q85+IF($S85="",1000,$S85)-1),0,IF(MOD(AE$4-$Q85,IF($R85="",1000,$R85))=0,$O85,0))*IF($Y85&gt;0,(1+INDEX(Escalation!$B$3:$B$17,$Y85,0))^(AE$4-LevelCT!$C$5),1)*IF($X85=0,1,OFFSET(Profiles!$K$2,$X85,MAX(Profiles!$C$2,AE$4-$Q85)))*IF($AA85=1,(1+LevelCT!$C$6),1)</f>
        <v>0</v>
      </c>
      <c r="AF85" s="74">
        <f ca="1">IF(OR(AF$4&lt;$Q85,AF$4&gt;$Q85+IF($S85="",1000,$S85)-1),0,IF(MOD(AF$4-$Q85,IF($R85="",1000,$R85))=0,$O85,0))*IF($Y85&gt;0,(1+INDEX(Escalation!$B$3:$B$17,$Y85,0))^(AF$4-LevelCT!$C$5),1)*IF($X85=0,1,OFFSET(Profiles!$K$2,$X85,MAX(Profiles!$C$2,AF$4-$Q85)))*IF($AA85=1,(1+LevelCT!$C$6),1)</f>
        <v>0</v>
      </c>
      <c r="AG85" s="74">
        <f ca="1">IF(OR(AG$4&lt;$Q85,AG$4&gt;$Q85+IF($S85="",1000,$S85)-1),0,IF(MOD(AG$4-$Q85,IF($R85="",1000,$R85))=0,$O85,0))*IF($Y85&gt;0,(1+INDEX(Escalation!$B$3:$B$17,$Y85,0))^(AG$4-LevelCT!$C$5),1)*IF($X85=0,1,OFFSET(Profiles!$K$2,$X85,MAX(Profiles!$C$2,AG$4-$Q85)))*IF($AA85=1,(1+LevelCT!$C$6),1)</f>
        <v>0</v>
      </c>
      <c r="AH85" s="74">
        <f ca="1">IF(OR(AH$4&lt;$Q85,AH$4&gt;$Q85+IF($S85="",1000,$S85)-1),0,IF(MOD(AH$4-$Q85,IF($R85="",1000,$R85))=0,$O85,0))*IF($Y85&gt;0,(1+INDEX(Escalation!$B$3:$B$17,$Y85,0))^(AH$4-LevelCT!$C$5),1)*IF($X85=0,1,OFFSET(Profiles!$K$2,$X85,MAX(Profiles!$C$2,AH$4-$Q85)))*IF($AA85=1,(1+LevelCT!$C$6),1)</f>
        <v>0</v>
      </c>
      <c r="AI85" s="74">
        <f ca="1">IF(OR(AI$4&lt;$Q85,AI$4&gt;$Q85+IF($S85="",1000,$S85)-1),0,IF(MOD(AI$4-$Q85,IF($R85="",1000,$R85))=0,$O85,0))*IF($Y85&gt;0,(1+INDEX(Escalation!$B$3:$B$17,$Y85,0))^(AI$4-LevelCT!$C$5),1)*IF($X85=0,1,OFFSET(Profiles!$K$2,$X85,MAX(Profiles!$C$2,AI$4-$Q85)))*IF($AA85=1,(1+LevelCT!$C$6),1)</f>
        <v>0</v>
      </c>
      <c r="AJ85" s="74">
        <f ca="1">IF(OR(AJ$4&lt;$Q85,AJ$4&gt;$Q85+IF($S85="",1000,$S85)-1),0,IF(MOD(AJ$4-$Q85,IF($R85="",1000,$R85))=0,$O85,0))*IF($Y85&gt;0,(1+INDEX(Escalation!$B$3:$B$17,$Y85,0))^(AJ$4-LevelCT!$C$5),1)*IF($X85=0,1,OFFSET(Profiles!$K$2,$X85,MAX(Profiles!$C$2,AJ$4-$Q85)))*IF($AA85=1,(1+LevelCT!$C$6),1)</f>
        <v>5603596.985416905</v>
      </c>
      <c r="AK85" s="74">
        <f ca="1">IF(OR(AK$4&lt;$Q85,AK$4&gt;$Q85+IF($S85="",1000,$S85)-1),0,IF(MOD(AK$4-$Q85,IF($R85="",1000,$R85))=0,$O85,0))*IF($Y85&gt;0,(1+INDEX(Escalation!$B$3:$B$17,$Y85,0))^(AK$4-LevelCT!$C$5),1)*IF($X85=0,1,OFFSET(Profiles!$K$2,$X85,MAX(Profiles!$C$2,AK$4-$Q85)))*IF($AA85=1,(1+LevelCT!$C$6),1)</f>
        <v>5715668.9251252441</v>
      </c>
      <c r="AL85" s="74">
        <f ca="1">IF(OR(AL$4&lt;$Q85,AL$4&gt;$Q85+IF($S85="",1000,$S85)-1),0,IF(MOD(AL$4-$Q85,IF($R85="",1000,$R85))=0,$O85,0))*IF($Y85&gt;0,(1+INDEX(Escalation!$B$3:$B$17,$Y85,0))^(AL$4-LevelCT!$C$5),1)*IF($X85=0,1,OFFSET(Profiles!$K$2,$X85,MAX(Profiles!$C$2,AL$4-$Q85)))*IF($AA85=1,(1+LevelCT!$C$6),1)</f>
        <v>5829982.303627749</v>
      </c>
      <c r="AM85" s="74">
        <f ca="1">IF(OR(AM$4&lt;$Q85,AM$4&gt;$Q85+IF($S85="",1000,$S85)-1),0,IF(MOD(AM$4-$Q85,IF($R85="",1000,$R85))=0,$O85,0))*IF($Y85&gt;0,(1+INDEX(Escalation!$B$3:$B$17,$Y85,0))^(AM$4-LevelCT!$C$5),1)*IF($X85=0,1,OFFSET(Profiles!$K$2,$X85,MAX(Profiles!$C$2,AM$4-$Q85)))*IF($AA85=1,(1+LevelCT!$C$6),1)</f>
        <v>5946581.9497003043</v>
      </c>
      <c r="AN85" s="74">
        <f ca="1">IF(OR(AN$4&lt;$Q85,AN$4&gt;$Q85+IF($S85="",1000,$S85)-1),0,IF(MOD(AN$4-$Q85,IF($R85="",1000,$R85))=0,$O85,0))*IF($Y85&gt;0,(1+INDEX(Escalation!$B$3:$B$17,$Y85,0))^(AN$4-LevelCT!$C$5),1)*IF($X85=0,1,OFFSET(Profiles!$K$2,$X85,MAX(Profiles!$C$2,AN$4-$Q85)))*IF($AA85=1,(1+LevelCT!$C$6),1)</f>
        <v>6065513.5886943089</v>
      </c>
      <c r="AO85" s="74">
        <f ca="1">IF(OR(AO$4&lt;$Q85,AO$4&gt;$Q85+IF($S85="",1000,$S85)-1),0,IF(MOD(AO$4-$Q85,IF($R85="",1000,$R85))=0,$O85,0))*IF($Y85&gt;0,(1+INDEX(Escalation!$B$3:$B$17,$Y85,0))^(AO$4-LevelCT!$C$5),1)*IF($X85=0,1,OFFSET(Profiles!$K$2,$X85,MAX(Profiles!$C$2,AO$4-$Q85)))*IF($AA85=1,(1+LevelCT!$C$6),1)</f>
        <v>6186823.8604681958</v>
      </c>
      <c r="AP85" s="74">
        <f ca="1">IF(OR(AP$4&lt;$Q85,AP$4&gt;$Q85+IF($S85="",1000,$S85)-1),0,IF(MOD(AP$4-$Q85,IF($R85="",1000,$R85))=0,$O85,0))*IF($Y85&gt;0,(1+INDEX(Escalation!$B$3:$B$17,$Y85,0))^(AP$4-LevelCT!$C$5),1)*IF($X85=0,1,OFFSET(Profiles!$K$2,$X85,MAX(Profiles!$C$2,AP$4-$Q85)))*IF($AA85=1,(1+LevelCT!$C$6),1)</f>
        <v>6310560.3376775598</v>
      </c>
      <c r="AQ85" s="74">
        <f ca="1">IF(OR(AQ$4&lt;$Q85,AQ$4&gt;$Q85+IF($S85="",1000,$S85)-1),0,IF(MOD(AQ$4-$Q85,IF($R85="",1000,$R85))=0,$O85,0))*IF($Y85&gt;0,(1+INDEX(Escalation!$B$3:$B$17,$Y85,0))^(AQ$4-LevelCT!$C$5),1)*IF($X85=0,1,OFFSET(Profiles!$K$2,$X85,MAX(Profiles!$C$2,AQ$4-$Q85)))*IF($AA85=1,(1+LevelCT!$C$6),1)</f>
        <v>6436771.5444311118</v>
      </c>
      <c r="AR85" s="74">
        <f ca="1">IF(OR(AR$4&lt;$Q85,AR$4&gt;$Q85+IF($S85="",1000,$S85)-1),0,IF(MOD(AR$4-$Q85,IF($R85="",1000,$R85))=0,$O85,0))*IF($Y85&gt;0,(1+INDEX(Escalation!$B$3:$B$17,$Y85,0))^(AR$4-LevelCT!$C$5),1)*IF($X85=0,1,OFFSET(Profiles!$K$2,$X85,MAX(Profiles!$C$2,AR$4-$Q85)))*IF($AA85=1,(1+LevelCT!$C$6),1)</f>
        <v>6565506.975319732</v>
      </c>
      <c r="AS85" s="74">
        <f ca="1">IF(OR(AS$4&lt;$Q85,AS$4&gt;$Q85+IF($S85="",1000,$S85)-1),0,IF(MOD(AS$4-$Q85,IF($R85="",1000,$R85))=0,$O85,0))*IF($Y85&gt;0,(1+INDEX(Escalation!$B$3:$B$17,$Y85,0))^(AS$4-LevelCT!$C$5),1)*IF($X85=0,1,OFFSET(Profiles!$K$2,$X85,MAX(Profiles!$C$2,AS$4-$Q85)))*IF($AA85=1,(1+LevelCT!$C$6),1)</f>
        <v>6696817.1148261279</v>
      </c>
      <c r="AT85" s="74">
        <f ca="1">IF(OR(AT$4&lt;$Q85,AT$4&gt;$Q85+IF($S85="",1000,$S85)-1),0,IF(MOD(AT$4-$Q85,IF($R85="",1000,$R85))=0,$O85,0))*IF($Y85&gt;0,(1+INDEX(Escalation!$B$3:$B$17,$Y85,0))^(AT$4-LevelCT!$C$5),1)*IF($X85=0,1,OFFSET(Profiles!$K$2,$X85,MAX(Profiles!$C$2,AT$4-$Q85)))*IF($AA85=1,(1+LevelCT!$C$6),1)</f>
        <v>6830753.4571226509</v>
      </c>
      <c r="AU85" s="74">
        <f ca="1">IF(OR(AU$4&lt;$Q85,AU$4&gt;$Q85+IF($S85="",1000,$S85)-1),0,IF(MOD(AU$4-$Q85,IF($R85="",1000,$R85))=0,$O85,0))*IF($Y85&gt;0,(1+INDEX(Escalation!$B$3:$B$17,$Y85,0))^(AU$4-LevelCT!$C$5),1)*IF($X85=0,1,OFFSET(Profiles!$K$2,$X85,MAX(Profiles!$C$2,AU$4-$Q85)))*IF($AA85=1,(1+LevelCT!$C$6),1)</f>
        <v>6967368.5262651034</v>
      </c>
      <c r="AV85" s="74">
        <f ca="1">IF(OR(AV$4&lt;$Q85,AV$4&gt;$Q85+IF($S85="",1000,$S85)-1),0,IF(MOD(AV$4-$Q85,IF($R85="",1000,$R85))=0,$O85,0))*IF($Y85&gt;0,(1+INDEX(Escalation!$B$3:$B$17,$Y85,0))^(AV$4-LevelCT!$C$5),1)*IF($X85=0,1,OFFSET(Profiles!$K$2,$X85,MAX(Profiles!$C$2,AV$4-$Q85)))*IF($AA85=1,(1+LevelCT!$C$6),1)</f>
        <v>7106715.8967904048</v>
      </c>
      <c r="AW85" s="74">
        <f ca="1">IF(OR(AW$4&lt;$Q85,AW$4&gt;$Q85+IF($S85="",1000,$S85)-1),0,IF(MOD(AW$4-$Q85,IF($R85="",1000,$R85))=0,$O85,0))*IF($Y85&gt;0,(1+INDEX(Escalation!$B$3:$B$17,$Y85,0))^(AW$4-LevelCT!$C$5),1)*IF($X85=0,1,OFFSET(Profiles!$K$2,$X85,MAX(Profiles!$C$2,AW$4-$Q85)))*IF($AA85=1,(1+LevelCT!$C$6),1)</f>
        <v>7248850.2147262134</v>
      </c>
      <c r="AX85" s="74">
        <f ca="1">IF(OR(AX$4&lt;$Q85,AX$4&gt;$Q85+IF($S85="",1000,$S85)-1),0,IF(MOD(AX$4-$Q85,IF($R85="",1000,$R85))=0,$O85,0))*IF($Y85&gt;0,(1+INDEX(Escalation!$B$3:$B$17,$Y85,0))^(AX$4-LevelCT!$C$5),1)*IF($X85=0,1,OFFSET(Profiles!$K$2,$X85,MAX(Profiles!$C$2,AX$4-$Q85)))*IF($AA85=1,(1+LevelCT!$C$6),1)</f>
        <v>7393827.2190207373</v>
      </c>
      <c r="AY85" s="74">
        <f ca="1">IF(OR(AY$4&lt;$Q85,AY$4&gt;$Q85+IF($S85="",1000,$S85)-1),0,IF(MOD(AY$4-$Q85,IF($R85="",1000,$R85))=0,$O85,0))*IF($Y85&gt;0,(1+INDEX(Escalation!$B$3:$B$17,$Y85,0))^(AY$4-LevelCT!$C$5),1)*IF($X85=0,1,OFFSET(Profiles!$K$2,$X85,MAX(Profiles!$C$2,AY$4-$Q85)))*IF($AA85=1,(1+LevelCT!$C$6),1)</f>
        <v>7541703.7634011526</v>
      </c>
      <c r="AZ85" s="74">
        <f ca="1">IF(OR(AZ$4&lt;$Q85,AZ$4&gt;$Q85+IF($S85="",1000,$S85)-1),0,IF(MOD(AZ$4-$Q85,IF($R85="",1000,$R85))=0,$O85,0))*IF($Y85&gt;0,(1+INDEX(Escalation!$B$3:$B$17,$Y85,0))^(AZ$4-LevelCT!$C$5),1)*IF($X85=0,1,OFFSET(Profiles!$K$2,$X85,MAX(Profiles!$C$2,AZ$4-$Q85)))*IF($AA85=1,(1+LevelCT!$C$6),1)</f>
        <v>7692537.8386691744</v>
      </c>
      <c r="BA85" s="74">
        <f ca="1">IF(OR(BA$4&lt;$Q85,BA$4&gt;$Q85+IF($S85="",1000,$S85)-1),0,IF(MOD(BA$4-$Q85,IF($R85="",1000,$R85))=0,$O85,0))*IF($Y85&gt;0,(1+INDEX(Escalation!$B$3:$B$17,$Y85,0))^(BA$4-LevelCT!$C$5),1)*IF($X85=0,1,OFFSET(Profiles!$K$2,$X85,MAX(Profiles!$C$2,BA$4-$Q85)))*IF($AA85=1,(1+LevelCT!$C$6),1)</f>
        <v>7846388.5954425577</v>
      </c>
      <c r="BB85" s="74">
        <f ca="1">IF(OR(BB$4&lt;$Q85,BB$4&gt;$Q85+IF($S85="",1000,$S85)-1),0,IF(MOD(BB$4-$Q85,IF($R85="",1000,$R85))=0,$O85,0))*IF($Y85&gt;0,(1+INDEX(Escalation!$B$3:$B$17,$Y85,0))^(BB$4-LevelCT!$C$5),1)*IF($X85=0,1,OFFSET(Profiles!$K$2,$X85,MAX(Profiles!$C$2,BB$4-$Q85)))*IF($AA85=1,(1+LevelCT!$C$6),1)</f>
        <v>8003316.367351409</v>
      </c>
      <c r="BC85" s="74">
        <f ca="1">IF(OR(BC$4&lt;$Q85,BC$4&gt;$Q85+IF($S85="",1000,$S85)-1),0,IF(MOD(BC$4-$Q85,IF($R85="",1000,$R85))=0,$O85,0))*IF($Y85&gt;0,(1+INDEX(Escalation!$B$3:$B$17,$Y85,0))^(BC$4-LevelCT!$C$5),1)*IF($X85=0,1,OFFSET(Profiles!$K$2,$X85,MAX(Profiles!$C$2,BC$4-$Q85)))*IF($AA85=1,(1+LevelCT!$C$6),1)</f>
        <v>8163382.694698438</v>
      </c>
      <c r="BD85" s="74">
        <f ca="1">IF(OR(BD$4&lt;$Q85,BD$4&gt;$Q85+IF($S85="",1000,$S85)-1),0,IF(MOD(BD$4-$Q85,IF($R85="",1000,$R85))=0,$O85,0))*IF($Y85&gt;0,(1+INDEX(Escalation!$B$3:$B$17,$Y85,0))^(BD$4-LevelCT!$C$5),1)*IF($X85=0,1,OFFSET(Profiles!$K$2,$X85,MAX(Profiles!$C$2,BD$4-$Q85)))*IF($AA85=1,(1+LevelCT!$C$6),1)</f>
        <v>8326650.3485924052</v>
      </c>
      <c r="BE85" s="74">
        <f ca="1">IF(OR(BE$4&lt;$Q85,BE$4&gt;$Q85+IF($S85="",1000,$S85)-1),0,IF(MOD(BE$4-$Q85,IF($R85="",1000,$R85))=0,$O85,0))*IF($Y85&gt;0,(1+INDEX(Escalation!$B$3:$B$17,$Y85,0))^(BE$4-LevelCT!$C$5),1)*IF($X85=0,1,OFFSET(Profiles!$K$2,$X85,MAX(Profiles!$C$2,BE$4-$Q85)))*IF($AA85=1,(1+LevelCT!$C$6),1)</f>
        <v>8493183.3555642553</v>
      </c>
      <c r="BF85" s="74">
        <f ca="1">IF(OR(BF$4&lt;$Q85,BF$4&gt;$Q85+IF($S85="",1000,$S85)-1),0,IF(MOD(BF$4-$Q85,IF($R85="",1000,$R85))=0,$O85,0))*IF($Y85&gt;0,(1+INDEX(Escalation!$B$3:$B$17,$Y85,0))^(BF$4-LevelCT!$C$5),1)*IF($X85=0,1,OFFSET(Profiles!$K$2,$X85,MAX(Profiles!$C$2,BF$4-$Q85)))*IF($AA85=1,(1+LevelCT!$C$6),1)</f>
        <v>8663047.0226755384</v>
      </c>
      <c r="BG85" s="74">
        <f ca="1">IF(OR(BG$4&lt;$Q85,BG$4&gt;$Q85+IF($S85="",1000,$S85)-1),0,IF(MOD(BG$4-$Q85,IF($R85="",1000,$R85))=0,$O85,0))*IF($Y85&gt;0,(1+INDEX(Escalation!$B$3:$B$17,$Y85,0))^(BG$4-LevelCT!$C$5),1)*IF($X85=0,1,OFFSET(Profiles!$K$2,$X85,MAX(Profiles!$C$2,BG$4-$Q85)))*IF($AA85=1,(1+LevelCT!$C$6),1)</f>
        <v>8836307.963129051</v>
      </c>
      <c r="BH85" s="74">
        <f ca="1">IF(OR(BH$4&lt;$Q85,BH$4&gt;$Q85+IF($S85="",1000,$S85)-1),0,IF(MOD(BH$4-$Q85,IF($R85="",1000,$R85))=0,$O85,0))*IF($Y85&gt;0,(1+INDEX(Escalation!$B$3:$B$17,$Y85,0))^(BH$4-LevelCT!$C$5),1)*IF($X85=0,1,OFFSET(Profiles!$K$2,$X85,MAX(Profiles!$C$2,BH$4-$Q85)))*IF($AA85=1,(1+LevelCT!$C$6),1)</f>
        <v>9013034.12239163</v>
      </c>
      <c r="BI85" s="74">
        <f ca="1">IF(OR(BI$4&lt;$Q85,BI$4&gt;$Q85+IF($S85="",1000,$S85)-1),0,IF(MOD(BI$4-$Q85,IF($R85="",1000,$R85))=0,$O85,0))*IF($Y85&gt;0,(1+INDEX(Escalation!$B$3:$B$17,$Y85,0))^(BI$4-LevelCT!$C$5),1)*IF($X85=0,1,OFFSET(Profiles!$K$2,$X85,MAX(Profiles!$C$2,BI$4-$Q85)))*IF($AA85=1,(1+LevelCT!$C$6),1)</f>
        <v>9193294.8048394639</v>
      </c>
      <c r="BJ85" s="74">
        <f ca="1">IF(OR(BJ$4&lt;$Q85,BJ$4&gt;$Q85+IF($S85="",1000,$S85)-1),0,IF(MOD(BJ$4-$Q85,IF($R85="",1000,$R85))=0,$O85,0))*IF($Y85&gt;0,(1+INDEX(Escalation!$B$3:$B$17,$Y85,0))^(BJ$4-LevelCT!$C$5),1)*IF($X85=0,1,OFFSET(Profiles!$K$2,$X85,MAX(Profiles!$C$2,BJ$4-$Q85)))*IF($AA85=1,(1+LevelCT!$C$6),1)</f>
        <v>9377160.7009362541</v>
      </c>
      <c r="BK85" s="74">
        <f ca="1">IF(OR(BK$4&lt;$Q85,BK$4&gt;$Q85+IF($S85="",1000,$S85)-1),0,IF(MOD(BK$4-$Q85,IF($R85="",1000,$R85))=0,$O85,0))*IF($Y85&gt;0,(1+INDEX(Escalation!$B$3:$B$17,$Y85,0))^(BK$4-LevelCT!$C$5),1)*IF($X85=0,1,OFFSET(Profiles!$K$2,$X85,MAX(Profiles!$C$2,BK$4-$Q85)))*IF($AA85=1,(1+LevelCT!$C$6),1)</f>
        <v>9564703.914954979</v>
      </c>
      <c r="BL85" s="74">
        <f ca="1">IF(OR(BL$4&lt;$Q85,BL$4&gt;$Q85+IF($S85="",1000,$S85)-1),0,IF(MOD(BL$4-$Q85,IF($R85="",1000,$R85))=0,$O85,0))*IF($Y85&gt;0,(1+INDEX(Escalation!$B$3:$B$17,$Y85,0))^(BL$4-LevelCT!$C$5),1)*IF($X85=0,1,OFFSET(Profiles!$K$2,$X85,MAX(Profiles!$C$2,BL$4-$Q85)))*IF($AA85=1,(1+LevelCT!$C$6),1)</f>
        <v>9755997.9932540767</v>
      </c>
      <c r="BM85" s="74">
        <f ca="1">IF(OR(BM$4&lt;$Q85,BM$4&gt;$Q85+IF($S85="",1000,$S85)-1),0,IF(MOD(BM$4-$Q85,IF($R85="",1000,$R85))=0,$O85,0))*IF($Y85&gt;0,(1+INDEX(Escalation!$B$3:$B$17,$Y85,0))^(BM$4-LevelCT!$C$5),1)*IF($X85=0,1,OFFSET(Profiles!$K$2,$X85,MAX(Profiles!$C$2,BM$4-$Q85)))*IF($AA85=1,(1+LevelCT!$C$6),1)</f>
        <v>9951117.9531191587</v>
      </c>
      <c r="BN85" s="74">
        <f ca="1">IF(OR(BN$4&lt;$Q85,BN$4&gt;$Q85+IF($S85="",1000,$S85)-1),0,IF(MOD(BN$4-$Q85,IF($R85="",1000,$R85))=0,$O85,0))*IF($Y85&gt;0,(1+INDEX(Escalation!$B$3:$B$17,$Y85,0))^(BN$4-LevelCT!$C$5),1)*IF($X85=0,1,OFFSET(Profiles!$K$2,$X85,MAX(Profiles!$C$2,BN$4-$Q85)))*IF($AA85=1,(1+LevelCT!$C$6),1)</f>
        <v>0</v>
      </c>
      <c r="BO85" s="74">
        <f ca="1">IF(OR(BO$4&lt;$Q85,BO$4&gt;$Q85+IF($S85="",1000,$S85)-1),0,IF(MOD(BO$4-$Q85,IF($R85="",1000,$R85))=0,$O85,0))*IF($Y85&gt;0,(1+INDEX(Escalation!$B$3:$B$17,$Y85,0))^(BO$4-LevelCT!$C$5),1)*IF($X85=0,1,OFFSET(Profiles!$K$2,$X85,MAX(Profiles!$C$2,BO$4-$Q85)))*IF($AA85=1,(1+LevelCT!$C$6),1)</f>
        <v>0</v>
      </c>
      <c r="BP85" s="74">
        <f ca="1">IF(OR(BP$4&lt;$Q85,BP$4&gt;$Q85+IF($S85="",1000,$S85)-1),0,IF(MOD(BP$4-$Q85,IF($R85="",1000,$R85))=0,$O85,0))*IF($Y85&gt;0,(1+INDEX(Escalation!$B$3:$B$17,$Y85,0))^(BP$4-LevelCT!$C$5),1)*IF($X85=0,1,OFFSET(Profiles!$K$2,$X85,MAX(Profiles!$C$2,BP$4-$Q85)))*IF($AA85=1,(1+LevelCT!$C$6),1)</f>
        <v>0</v>
      </c>
      <c r="BQ85" s="74">
        <f ca="1">IF(OR(BQ$4&lt;$Q85,BQ$4&gt;$Q85+IF($S85="",1000,$S85)-1),0,IF(MOD(BQ$4-$Q85,IF($R85="",1000,$R85))=0,$O85,0))*IF($Y85&gt;0,(1+INDEX(Escalation!$B$3:$B$17,$Y85,0))^(BQ$4-LevelCT!$C$5),1)*IF($X85=0,1,OFFSET(Profiles!$K$2,$X85,MAX(Profiles!$C$2,BQ$4-$Q85)))*IF($AA85=1,(1+LevelCT!$C$6),1)</f>
        <v>0</v>
      </c>
      <c r="BR85" s="74">
        <f ca="1">IF(OR(BR$4&lt;$Q85,BR$4&gt;$Q85+IF($S85="",1000,$S85)-1),0,IF(MOD(BR$4-$Q85,IF($R85="",1000,$R85))=0,$O85,0))*IF($Y85&gt;0,(1+INDEX(Escalation!$B$3:$B$17,$Y85,0))^(BR$4-LevelCT!$C$5),1)*IF($X85=0,1,OFFSET(Profiles!$K$2,$X85,MAX(Profiles!$C$2,BR$4-$Q85)))*IF($AA85=1,(1+LevelCT!$C$6),1)</f>
        <v>0</v>
      </c>
      <c r="BS85" s="74">
        <f ca="1">IF(OR(BS$4&lt;$Q85,BS$4&gt;$Q85+IF($S85="",1000,$S85)-1),0,IF(MOD(BS$4-$Q85,IF($R85="",1000,$R85))=0,$O85,0))*IF($Y85&gt;0,(1+INDEX(Escalation!$B$3:$B$17,$Y85,0))^(BS$4-LevelCT!$C$5),1)*IF($X85=0,1,OFFSET(Profiles!$K$2,$X85,MAX(Profiles!$C$2,BS$4-$Q85)))*IF($AA85=1,(1+LevelCT!$C$6),1)</f>
        <v>0</v>
      </c>
      <c r="BT85" s="74">
        <f ca="1">IF(OR(BT$4&lt;$Q85,BT$4&gt;$Q85+IF($S85="",1000,$S85)-1),0,IF(MOD(BT$4-$Q85,IF($R85="",1000,$R85))=0,$O85,0))*IF($Y85&gt;0,(1+INDEX(Escalation!$B$3:$B$17,$Y85,0))^(BT$4-LevelCT!$C$5),1)*IF($X85=0,1,OFFSET(Profiles!$K$2,$X85,MAX(Profiles!$C$2,BT$4-$Q85)))*IF($AA85=1,(1+LevelCT!$C$6),1)</f>
        <v>0</v>
      </c>
      <c r="BU85" s="74">
        <f ca="1">IF(OR(BU$4&lt;$Q85,BU$4&gt;$Q85+IF($S85="",1000,$S85)-1),0,IF(MOD(BU$4-$Q85,IF($R85="",1000,$R85))=0,$O85,0))*IF($Y85&gt;0,(1+INDEX(Escalation!$B$3:$B$17,$Y85,0))^(BU$4-LevelCT!$C$5),1)*IF($X85=0,1,OFFSET(Profiles!$K$2,$X85,MAX(Profiles!$C$2,BU$4-$Q85)))*IF($AA85=1,(1+LevelCT!$C$6),1)</f>
        <v>0</v>
      </c>
      <c r="BV85" s="74">
        <f ca="1">IF(OR(BV$4&lt;$Q85,BV$4&gt;$Q85+IF($S85="",1000,$S85)-1),0,IF(MOD(BV$4-$Q85,IF($R85="",1000,$R85))=0,$O85,0))*IF($Y85&gt;0,(1+INDEX(Escalation!$B$3:$B$17,$Y85,0))^(BV$4-LevelCT!$C$5),1)*IF($X85=0,1,OFFSET(Profiles!$K$2,$X85,MAX(Profiles!$C$2,BV$4-$Q85)))*IF($AA85=1,(1+LevelCT!$C$6),1)</f>
        <v>0</v>
      </c>
      <c r="BW85" s="74">
        <f ca="1">IF(OR(BW$4&lt;$Q85,BW$4&gt;$Q85+IF($S85="",1000,$S85)-1),0,IF(MOD(BW$4-$Q85,IF($R85="",1000,$R85))=0,$O85,0))*IF($Y85&gt;0,(1+INDEX(Escalation!$B$3:$B$17,$Y85,0))^(BW$4-LevelCT!$C$5),1)*IF($X85=0,1,OFFSET(Profiles!$K$2,$X85,MAX(Profiles!$C$2,BW$4-$Q85)))*IF($AA85=1,(1+LevelCT!$C$6),1)</f>
        <v>0</v>
      </c>
      <c r="BX85" s="74">
        <f ca="1">IF(OR(BX$4&lt;$Q85,BX$4&gt;$Q85+IF($S85="",1000,$S85)-1),0,IF(MOD(BX$4-$Q85,IF($R85="",1000,$R85))=0,$O85,0))*IF($Y85&gt;0,(1+INDEX(Escalation!$B$3:$B$17,$Y85,0))^(BX$4-LevelCT!$C$5),1)*IF($X85=0,1,OFFSET(Profiles!$K$2,$X85,MAX(Profiles!$C$2,BX$4-$Q85)))*IF($AA85=1,(1+LevelCT!$C$6),1)</f>
        <v>0</v>
      </c>
      <c r="BY85" s="74">
        <f ca="1">IF(OR(BY$4&lt;$Q85,BY$4&gt;$Q85+IF($S85="",1000,$S85)-1),0,IF(MOD(BY$4-$Q85,IF($R85="",1000,$R85))=0,$O85,0))*IF($Y85&gt;0,(1+INDEX(Escalation!$B$3:$B$17,$Y85,0))^(BY$4-LevelCT!$C$5),1)*IF($X85=0,1,OFFSET(Profiles!$K$2,$X85,MAX(Profiles!$C$2,BY$4-$Q85)))*IF($AA85=1,(1+LevelCT!$C$6),1)</f>
        <v>0</v>
      </c>
      <c r="BZ85" s="74">
        <f ca="1">IF(OR(BZ$4&lt;$Q85,BZ$4&gt;$Q85+IF($S85="",1000,$S85)-1),0,IF(MOD(BZ$4-$Q85,IF($R85="",1000,$R85))=0,$O85,0))*IF($Y85&gt;0,(1+INDEX(Escalation!$B$3:$B$17,$Y85,0))^(BZ$4-LevelCT!$C$5),1)*IF($X85=0,1,OFFSET(Profiles!$K$2,$X85,MAX(Profiles!$C$2,BZ$4-$Q85)))*IF($AA85=1,(1+LevelCT!$C$6),1)</f>
        <v>0</v>
      </c>
      <c r="CA85" s="135">
        <f ca="1">IF(OR($Z85=0,LevelCT!$C$4="CF"),AC85,
IF(LEFT($V85,3)="ON_",
     IF(LevelCT!$C$4="RR",SUMPRODUCT(OFFSET($AC85,0,0,1,COUNT($AC$4:$BZ$4)),OFFSET(Profiles!$K$13,($Z85-1)*(Profiles!$I$11+1)+CA$4-LevelCT!$C$3+1,0,1,COUNT($AC$4:$BZ$4))),
     IF(LevelCT!$C$4="ECC",$EA85*$EB85*SUMPRODUCT(OFFSET($AC85,0,MAX(0,CA$4-$DZ85-$CA$4+1),1,MIN($DZ85,CA$4-$CA$4+1)),OFFSET(Escalation!$L$23,($Y85-1)*(Escalation!$J$21+1)+CA$4-LevelCT!$C$3+1,MAX(0,CA$4-$DZ85-$CA$4+1),1,MIN($DZ85,CA$4-$CA$4+1))),
     IF(LevelCT!$C$4="PV",AC85*$EA85,
     IF(LevelCT!$C$4="FCR",$EC85*SUM(OFFSET($AC85,0,MAX(CA$4-$AC$4-$DZ85+1,0),1,MIN($DZ85,CA$4-$AC$4+1))),0)))),
SUM($AC85:$BZ85)*
     IF(LevelCT!$C$4="RR",OFFSET(Profiles!$K$2,$Z85,MAX(Profiles!$C$2,AC$4-$W85)),
     IF(LevelCT!$C$4="ECC",$EA85*$EB85*IF(MAX(Escalation!$D$2,AC$4-$W85)&gt;$DZ85-1,0,OFFSET(Escalation!$L$2,$Y85,MAX(Escalation!$D$2,AC$4-$W85))),
     IF(LevelCT!$C$4="PV",IF(CA$4=$W85,$EA85,0),
     IF(LevelCT!$C$4="FCR",IF(AND(CA$4&gt;=$W85,OFFSET(Profiles!$K$2,$Z85,MAX(Profiles!$C$2,AC$4-$W85))&gt;0),$EC85,0),0))))))</f>
        <v>0</v>
      </c>
      <c r="CB85" s="136">
        <f ca="1">IF(OR($Z85=0,LevelCT!$C$4="CF"),AD85,
IF(LEFT($V85,3)="ON_",
     IF(LevelCT!$C$4="RR",SUMPRODUCT(OFFSET($AC85,0,0,1,COUNT($AC$4:$BZ$4)),OFFSET(Profiles!$K$13,($Z85-1)*(Profiles!$I$11+1)+CB$4-LevelCT!$C$3+1,0,1,COUNT($AC$4:$BZ$4))),
     IF(LevelCT!$C$4="ECC",$EA85*$EB85*SUMPRODUCT(OFFSET($AC85,0,MAX(0,CB$4-$DZ85-$CA$4+1),1,MIN($DZ85,CB$4-$CA$4+1)),OFFSET(Escalation!$L$23,($Y85-1)*(Escalation!$J$21+1)+CB$4-LevelCT!$C$3+1,MAX(0,CB$4-$DZ85-$CA$4+1),1,MIN($DZ85,CB$4-$CA$4+1))),
     IF(LevelCT!$C$4="PV",AD85*$EA85,
     IF(LevelCT!$C$4="FCR",$EC85*SUM(OFFSET($AC85,0,MAX(CB$4-$AC$4-$DZ85+1,0),1,MIN($DZ85,CB$4-$AC$4+1))),0)))),
SUM($AC85:$BZ85)*
     IF(LevelCT!$C$4="RR",OFFSET(Profiles!$K$2,$Z85,MAX(Profiles!$C$2,AD$4-$W85)),
     IF(LevelCT!$C$4="ECC",$EA85*$EB85*IF(MAX(Escalation!$D$2,AD$4-$W85)&gt;$DZ85-1,0,OFFSET(Escalation!$L$2,$Y85,MAX(Escalation!$D$2,AD$4-$W85))),
     IF(LevelCT!$C$4="PV",IF(CB$4=$W85,$EA85,0),
     IF(LevelCT!$C$4="FCR",IF(AND(CB$4&gt;=$W85,OFFSET(Profiles!$K$2,$Z85,MAX(Profiles!$C$2,AD$4-$W85))&gt;0),$EC85,0),0))))))</f>
        <v>0</v>
      </c>
      <c r="CC85" s="136">
        <f ca="1">IF(OR($Z85=0,LevelCT!$C$4="CF"),AE85,
IF(LEFT($V85,3)="ON_",
     IF(LevelCT!$C$4="RR",SUMPRODUCT(OFFSET($AC85,0,0,1,COUNT($AC$4:$BZ$4)),OFFSET(Profiles!$K$13,($Z85-1)*(Profiles!$I$11+1)+CC$4-LevelCT!$C$3+1,0,1,COUNT($AC$4:$BZ$4))),
     IF(LevelCT!$C$4="ECC",$EA85*$EB85*SUMPRODUCT(OFFSET($AC85,0,MAX(0,CC$4-$DZ85-$CA$4+1),1,MIN($DZ85,CC$4-$CA$4+1)),OFFSET(Escalation!$L$23,($Y85-1)*(Escalation!$J$21+1)+CC$4-LevelCT!$C$3+1,MAX(0,CC$4-$DZ85-$CA$4+1),1,MIN($DZ85,CC$4-$CA$4+1))),
     IF(LevelCT!$C$4="PV",AE85*$EA85,
     IF(LevelCT!$C$4="FCR",$EC85*SUM(OFFSET($AC85,0,MAX(CC$4-$AC$4-$DZ85+1,0),1,MIN($DZ85,CC$4-$AC$4+1))),0)))),
SUM($AC85:$BZ85)*
     IF(LevelCT!$C$4="RR",OFFSET(Profiles!$K$2,$Z85,MAX(Profiles!$C$2,AE$4-$W85)),
     IF(LevelCT!$C$4="ECC",$EA85*$EB85*IF(MAX(Escalation!$D$2,AE$4-$W85)&gt;$DZ85-1,0,OFFSET(Escalation!$L$2,$Y85,MAX(Escalation!$D$2,AE$4-$W85))),
     IF(LevelCT!$C$4="PV",IF(CC$4=$W85,$EA85,0),
     IF(LevelCT!$C$4="FCR",IF(AND(CC$4&gt;=$W85,OFFSET(Profiles!$K$2,$Z85,MAX(Profiles!$C$2,AE$4-$W85))&gt;0),$EC85,0),0))))))</f>
        <v>0</v>
      </c>
      <c r="CD85" s="136">
        <f ca="1">IF(OR($Z85=0,LevelCT!$C$4="CF"),AF85,
IF(LEFT($V85,3)="ON_",
     IF(LevelCT!$C$4="RR",SUMPRODUCT(OFFSET($AC85,0,0,1,COUNT($AC$4:$BZ$4)),OFFSET(Profiles!$K$13,($Z85-1)*(Profiles!$I$11+1)+CD$4-LevelCT!$C$3+1,0,1,COUNT($AC$4:$BZ$4))),
     IF(LevelCT!$C$4="ECC",$EA85*$EB85*SUMPRODUCT(OFFSET($AC85,0,MAX(0,CD$4-$DZ85-$CA$4+1),1,MIN($DZ85,CD$4-$CA$4+1)),OFFSET(Escalation!$L$23,($Y85-1)*(Escalation!$J$21+1)+CD$4-LevelCT!$C$3+1,MAX(0,CD$4-$DZ85-$CA$4+1),1,MIN($DZ85,CD$4-$CA$4+1))),
     IF(LevelCT!$C$4="PV",AF85*$EA85,
     IF(LevelCT!$C$4="FCR",$EC85*SUM(OFFSET($AC85,0,MAX(CD$4-$AC$4-$DZ85+1,0),1,MIN($DZ85,CD$4-$AC$4+1))),0)))),
SUM($AC85:$BZ85)*
     IF(LevelCT!$C$4="RR",OFFSET(Profiles!$K$2,$Z85,MAX(Profiles!$C$2,AF$4-$W85)),
     IF(LevelCT!$C$4="ECC",$EA85*$EB85*IF(MAX(Escalation!$D$2,AF$4-$W85)&gt;$DZ85-1,0,OFFSET(Escalation!$L$2,$Y85,MAX(Escalation!$D$2,AF$4-$W85))),
     IF(LevelCT!$C$4="PV",IF(CD$4=$W85,$EA85,0),
     IF(LevelCT!$C$4="FCR",IF(AND(CD$4&gt;=$W85,OFFSET(Profiles!$K$2,$Z85,MAX(Profiles!$C$2,AF$4-$W85))&gt;0),$EC85,0),0))))))</f>
        <v>0</v>
      </c>
      <c r="CE85" s="136">
        <f ca="1">IF(OR($Z85=0,LevelCT!$C$4="CF"),AG85,
IF(LEFT($V85,3)="ON_",
     IF(LevelCT!$C$4="RR",SUMPRODUCT(OFFSET($AC85,0,0,1,COUNT($AC$4:$BZ$4)),OFFSET(Profiles!$K$13,($Z85-1)*(Profiles!$I$11+1)+CE$4-LevelCT!$C$3+1,0,1,COUNT($AC$4:$BZ$4))),
     IF(LevelCT!$C$4="ECC",$EA85*$EB85*SUMPRODUCT(OFFSET($AC85,0,MAX(0,CE$4-$DZ85-$CA$4+1),1,MIN($DZ85,CE$4-$CA$4+1)),OFFSET(Escalation!$L$23,($Y85-1)*(Escalation!$J$21+1)+CE$4-LevelCT!$C$3+1,MAX(0,CE$4-$DZ85-$CA$4+1),1,MIN($DZ85,CE$4-$CA$4+1))),
     IF(LevelCT!$C$4="PV",AG85*$EA85,
     IF(LevelCT!$C$4="FCR",$EC85*SUM(OFFSET($AC85,0,MAX(CE$4-$AC$4-$DZ85+1,0),1,MIN($DZ85,CE$4-$AC$4+1))),0)))),
SUM($AC85:$BZ85)*
     IF(LevelCT!$C$4="RR",OFFSET(Profiles!$K$2,$Z85,MAX(Profiles!$C$2,AG$4-$W85)),
     IF(LevelCT!$C$4="ECC",$EA85*$EB85*IF(MAX(Escalation!$D$2,AG$4-$W85)&gt;$DZ85-1,0,OFFSET(Escalation!$L$2,$Y85,MAX(Escalation!$D$2,AG$4-$W85))),
     IF(LevelCT!$C$4="PV",IF(CE$4=$W85,$EA85,0),
     IF(LevelCT!$C$4="FCR",IF(AND(CE$4&gt;=$W85,OFFSET(Profiles!$K$2,$Z85,MAX(Profiles!$C$2,AG$4-$W85))&gt;0),$EC85,0),0))))))</f>
        <v>0</v>
      </c>
      <c r="CF85" s="136">
        <f ca="1">IF(OR($Z85=0,LevelCT!$C$4="CF"),AH85,
IF(LEFT($V85,3)="ON_",
     IF(LevelCT!$C$4="RR",SUMPRODUCT(OFFSET($AC85,0,0,1,COUNT($AC$4:$BZ$4)),OFFSET(Profiles!$K$13,($Z85-1)*(Profiles!$I$11+1)+CF$4-LevelCT!$C$3+1,0,1,COUNT($AC$4:$BZ$4))),
     IF(LevelCT!$C$4="ECC",$EA85*$EB85*SUMPRODUCT(OFFSET($AC85,0,MAX(0,CF$4-$DZ85-$CA$4+1),1,MIN($DZ85,CF$4-$CA$4+1)),OFFSET(Escalation!$L$23,($Y85-1)*(Escalation!$J$21+1)+CF$4-LevelCT!$C$3+1,MAX(0,CF$4-$DZ85-$CA$4+1),1,MIN($DZ85,CF$4-$CA$4+1))),
     IF(LevelCT!$C$4="PV",AH85*$EA85,
     IF(LevelCT!$C$4="FCR",$EC85*SUM(OFFSET($AC85,0,MAX(CF$4-$AC$4-$DZ85+1,0),1,MIN($DZ85,CF$4-$AC$4+1))),0)))),
SUM($AC85:$BZ85)*
     IF(LevelCT!$C$4="RR",OFFSET(Profiles!$K$2,$Z85,MAX(Profiles!$C$2,AH$4-$W85)),
     IF(LevelCT!$C$4="ECC",$EA85*$EB85*IF(MAX(Escalation!$D$2,AH$4-$W85)&gt;$DZ85-1,0,OFFSET(Escalation!$L$2,$Y85,MAX(Escalation!$D$2,AH$4-$W85))),
     IF(LevelCT!$C$4="PV",IF(CF$4=$W85,$EA85,0),
     IF(LevelCT!$C$4="FCR",IF(AND(CF$4&gt;=$W85,OFFSET(Profiles!$K$2,$Z85,MAX(Profiles!$C$2,AH$4-$W85))&gt;0),$EC85,0),0))))))</f>
        <v>0</v>
      </c>
      <c r="CG85" s="136">
        <f ca="1">IF(OR($Z85=0,LevelCT!$C$4="CF"),AI85,
IF(LEFT($V85,3)="ON_",
     IF(LevelCT!$C$4="RR",SUMPRODUCT(OFFSET($AC85,0,0,1,COUNT($AC$4:$BZ$4)),OFFSET(Profiles!$K$13,($Z85-1)*(Profiles!$I$11+1)+CG$4-LevelCT!$C$3+1,0,1,COUNT($AC$4:$BZ$4))),
     IF(LevelCT!$C$4="ECC",$EA85*$EB85*SUMPRODUCT(OFFSET($AC85,0,MAX(0,CG$4-$DZ85-$CA$4+1),1,MIN($DZ85,CG$4-$CA$4+1)),OFFSET(Escalation!$L$23,($Y85-1)*(Escalation!$J$21+1)+CG$4-LevelCT!$C$3+1,MAX(0,CG$4-$DZ85-$CA$4+1),1,MIN($DZ85,CG$4-$CA$4+1))),
     IF(LevelCT!$C$4="PV",AI85*$EA85,
     IF(LevelCT!$C$4="FCR",$EC85*SUM(OFFSET($AC85,0,MAX(CG$4-$AC$4-$DZ85+1,0),1,MIN($DZ85,CG$4-$AC$4+1))),0)))),
SUM($AC85:$BZ85)*
     IF(LevelCT!$C$4="RR",OFFSET(Profiles!$K$2,$Z85,MAX(Profiles!$C$2,AI$4-$W85)),
     IF(LevelCT!$C$4="ECC",$EA85*$EB85*IF(MAX(Escalation!$D$2,AI$4-$W85)&gt;$DZ85-1,0,OFFSET(Escalation!$L$2,$Y85,MAX(Escalation!$D$2,AI$4-$W85))),
     IF(LevelCT!$C$4="PV",IF(CG$4=$W85,$EA85,0),
     IF(LevelCT!$C$4="FCR",IF(AND(CG$4&gt;=$W85,OFFSET(Profiles!$K$2,$Z85,MAX(Profiles!$C$2,AI$4-$W85))&gt;0),$EC85,0),0))))))</f>
        <v>0</v>
      </c>
      <c r="CH85" s="136">
        <f ca="1">IF(OR($Z85=0,LevelCT!$C$4="CF"),AJ85,
IF(LEFT($V85,3)="ON_",
     IF(LevelCT!$C$4="RR",SUMPRODUCT(OFFSET($AC85,0,0,1,COUNT($AC$4:$BZ$4)),OFFSET(Profiles!$K$13,($Z85-1)*(Profiles!$I$11+1)+CH$4-LevelCT!$C$3+1,0,1,COUNT($AC$4:$BZ$4))),
     IF(LevelCT!$C$4="ECC",$EA85*$EB85*SUMPRODUCT(OFFSET($AC85,0,MAX(0,CH$4-$DZ85-$CA$4+1),1,MIN($DZ85,CH$4-$CA$4+1)),OFFSET(Escalation!$L$23,($Y85-1)*(Escalation!$J$21+1)+CH$4-LevelCT!$C$3+1,MAX(0,CH$4-$DZ85-$CA$4+1),1,MIN($DZ85,CH$4-$CA$4+1))),
     IF(LevelCT!$C$4="PV",AJ85*$EA85,
     IF(LevelCT!$C$4="FCR",$EC85*SUM(OFFSET($AC85,0,MAX(CH$4-$AC$4-$DZ85+1,0),1,MIN($DZ85,CH$4-$AC$4+1))),0)))),
SUM($AC85:$BZ85)*
     IF(LevelCT!$C$4="RR",OFFSET(Profiles!$K$2,$Z85,MAX(Profiles!$C$2,AJ$4-$W85)),
     IF(LevelCT!$C$4="ECC",$EA85*$EB85*IF(MAX(Escalation!$D$2,AJ$4-$W85)&gt;$DZ85-1,0,OFFSET(Escalation!$L$2,$Y85,MAX(Escalation!$D$2,AJ$4-$W85))),
     IF(LevelCT!$C$4="PV",IF(CH$4=$W85,$EA85,0),
     IF(LevelCT!$C$4="FCR",IF(AND(CH$4&gt;=$W85,OFFSET(Profiles!$K$2,$Z85,MAX(Profiles!$C$2,AJ$4-$W85))&gt;0),$EC85,0),0))))))</f>
        <v>5603596.985416905</v>
      </c>
      <c r="CI85" s="136">
        <f ca="1">IF(OR($Z85=0,LevelCT!$C$4="CF"),AK85,
IF(LEFT($V85,3)="ON_",
     IF(LevelCT!$C$4="RR",SUMPRODUCT(OFFSET($AC85,0,0,1,COUNT($AC$4:$BZ$4)),OFFSET(Profiles!$K$13,($Z85-1)*(Profiles!$I$11+1)+CI$4-LevelCT!$C$3+1,0,1,COUNT($AC$4:$BZ$4))),
     IF(LevelCT!$C$4="ECC",$EA85*$EB85*SUMPRODUCT(OFFSET($AC85,0,MAX(0,CI$4-$DZ85-$CA$4+1),1,MIN($DZ85,CI$4-$CA$4+1)),OFFSET(Escalation!$L$23,($Y85-1)*(Escalation!$J$21+1)+CI$4-LevelCT!$C$3+1,MAX(0,CI$4-$DZ85-$CA$4+1),1,MIN($DZ85,CI$4-$CA$4+1))),
     IF(LevelCT!$C$4="PV",AK85*$EA85,
     IF(LevelCT!$C$4="FCR",$EC85*SUM(OFFSET($AC85,0,MAX(CI$4-$AC$4-$DZ85+1,0),1,MIN($DZ85,CI$4-$AC$4+1))),0)))),
SUM($AC85:$BZ85)*
     IF(LevelCT!$C$4="RR",OFFSET(Profiles!$K$2,$Z85,MAX(Profiles!$C$2,AK$4-$W85)),
     IF(LevelCT!$C$4="ECC",$EA85*$EB85*IF(MAX(Escalation!$D$2,AK$4-$W85)&gt;$DZ85-1,0,OFFSET(Escalation!$L$2,$Y85,MAX(Escalation!$D$2,AK$4-$W85))),
     IF(LevelCT!$C$4="PV",IF(CI$4=$W85,$EA85,0),
     IF(LevelCT!$C$4="FCR",IF(AND(CI$4&gt;=$W85,OFFSET(Profiles!$K$2,$Z85,MAX(Profiles!$C$2,AK$4-$W85))&gt;0),$EC85,0),0))))))</f>
        <v>5715668.9251252441</v>
      </c>
      <c r="CJ85" s="136">
        <f ca="1">IF(OR($Z85=0,LevelCT!$C$4="CF"),AL85,
IF(LEFT($V85,3)="ON_",
     IF(LevelCT!$C$4="RR",SUMPRODUCT(OFFSET($AC85,0,0,1,COUNT($AC$4:$BZ$4)),OFFSET(Profiles!$K$13,($Z85-1)*(Profiles!$I$11+1)+CJ$4-LevelCT!$C$3+1,0,1,COUNT($AC$4:$BZ$4))),
     IF(LevelCT!$C$4="ECC",$EA85*$EB85*SUMPRODUCT(OFFSET($AC85,0,MAX(0,CJ$4-$DZ85-$CA$4+1),1,MIN($DZ85,CJ$4-$CA$4+1)),OFFSET(Escalation!$L$23,($Y85-1)*(Escalation!$J$21+1)+CJ$4-LevelCT!$C$3+1,MAX(0,CJ$4-$DZ85-$CA$4+1),1,MIN($DZ85,CJ$4-$CA$4+1))),
     IF(LevelCT!$C$4="PV",AL85*$EA85,
     IF(LevelCT!$C$4="FCR",$EC85*SUM(OFFSET($AC85,0,MAX(CJ$4-$AC$4-$DZ85+1,0),1,MIN($DZ85,CJ$4-$AC$4+1))),0)))),
SUM($AC85:$BZ85)*
     IF(LevelCT!$C$4="RR",OFFSET(Profiles!$K$2,$Z85,MAX(Profiles!$C$2,AL$4-$W85)),
     IF(LevelCT!$C$4="ECC",$EA85*$EB85*IF(MAX(Escalation!$D$2,AL$4-$W85)&gt;$DZ85-1,0,OFFSET(Escalation!$L$2,$Y85,MAX(Escalation!$D$2,AL$4-$W85))),
     IF(LevelCT!$C$4="PV",IF(CJ$4=$W85,$EA85,0),
     IF(LevelCT!$C$4="FCR",IF(AND(CJ$4&gt;=$W85,OFFSET(Profiles!$K$2,$Z85,MAX(Profiles!$C$2,AL$4-$W85))&gt;0),$EC85,0),0))))))</f>
        <v>5829982.303627749</v>
      </c>
      <c r="CK85" s="136">
        <f ca="1">IF(OR($Z85=0,LevelCT!$C$4="CF"),AM85,
IF(LEFT($V85,3)="ON_",
     IF(LevelCT!$C$4="RR",SUMPRODUCT(OFFSET($AC85,0,0,1,COUNT($AC$4:$BZ$4)),OFFSET(Profiles!$K$13,($Z85-1)*(Profiles!$I$11+1)+CK$4-LevelCT!$C$3+1,0,1,COUNT($AC$4:$BZ$4))),
     IF(LevelCT!$C$4="ECC",$EA85*$EB85*SUMPRODUCT(OFFSET($AC85,0,MAX(0,CK$4-$DZ85-$CA$4+1),1,MIN($DZ85,CK$4-$CA$4+1)),OFFSET(Escalation!$L$23,($Y85-1)*(Escalation!$J$21+1)+CK$4-LevelCT!$C$3+1,MAX(0,CK$4-$DZ85-$CA$4+1),1,MIN($DZ85,CK$4-$CA$4+1))),
     IF(LevelCT!$C$4="PV",AM85*$EA85,
     IF(LevelCT!$C$4="FCR",$EC85*SUM(OFFSET($AC85,0,MAX(CK$4-$AC$4-$DZ85+1,0),1,MIN($DZ85,CK$4-$AC$4+1))),0)))),
SUM($AC85:$BZ85)*
     IF(LevelCT!$C$4="RR",OFFSET(Profiles!$K$2,$Z85,MAX(Profiles!$C$2,AM$4-$W85)),
     IF(LevelCT!$C$4="ECC",$EA85*$EB85*IF(MAX(Escalation!$D$2,AM$4-$W85)&gt;$DZ85-1,0,OFFSET(Escalation!$L$2,$Y85,MAX(Escalation!$D$2,AM$4-$W85))),
     IF(LevelCT!$C$4="PV",IF(CK$4=$W85,$EA85,0),
     IF(LevelCT!$C$4="FCR",IF(AND(CK$4&gt;=$W85,OFFSET(Profiles!$K$2,$Z85,MAX(Profiles!$C$2,AM$4-$W85))&gt;0),$EC85,0),0))))))</f>
        <v>5946581.9497003043</v>
      </c>
      <c r="CL85" s="136">
        <f ca="1">IF(OR($Z85=0,LevelCT!$C$4="CF"),AN85,
IF(LEFT($V85,3)="ON_",
     IF(LevelCT!$C$4="RR",SUMPRODUCT(OFFSET($AC85,0,0,1,COUNT($AC$4:$BZ$4)),OFFSET(Profiles!$K$13,($Z85-1)*(Profiles!$I$11+1)+CL$4-LevelCT!$C$3+1,0,1,COUNT($AC$4:$BZ$4))),
     IF(LevelCT!$C$4="ECC",$EA85*$EB85*SUMPRODUCT(OFFSET($AC85,0,MAX(0,CL$4-$DZ85-$CA$4+1),1,MIN($DZ85,CL$4-$CA$4+1)),OFFSET(Escalation!$L$23,($Y85-1)*(Escalation!$J$21+1)+CL$4-LevelCT!$C$3+1,MAX(0,CL$4-$DZ85-$CA$4+1),1,MIN($DZ85,CL$4-$CA$4+1))),
     IF(LevelCT!$C$4="PV",AN85*$EA85,
     IF(LevelCT!$C$4="FCR",$EC85*SUM(OFFSET($AC85,0,MAX(CL$4-$AC$4-$DZ85+1,0),1,MIN($DZ85,CL$4-$AC$4+1))),0)))),
SUM($AC85:$BZ85)*
     IF(LevelCT!$C$4="RR",OFFSET(Profiles!$K$2,$Z85,MAX(Profiles!$C$2,AN$4-$W85)),
     IF(LevelCT!$C$4="ECC",$EA85*$EB85*IF(MAX(Escalation!$D$2,AN$4-$W85)&gt;$DZ85-1,0,OFFSET(Escalation!$L$2,$Y85,MAX(Escalation!$D$2,AN$4-$W85))),
     IF(LevelCT!$C$4="PV",IF(CL$4=$W85,$EA85,0),
     IF(LevelCT!$C$4="FCR",IF(AND(CL$4&gt;=$W85,OFFSET(Profiles!$K$2,$Z85,MAX(Profiles!$C$2,AN$4-$W85))&gt;0),$EC85,0),0))))))</f>
        <v>6065513.5886943089</v>
      </c>
      <c r="CM85" s="136">
        <f ca="1">IF(OR($Z85=0,LevelCT!$C$4="CF"),AO85,
IF(LEFT($V85,3)="ON_",
     IF(LevelCT!$C$4="RR",SUMPRODUCT(OFFSET($AC85,0,0,1,COUNT($AC$4:$BZ$4)),OFFSET(Profiles!$K$13,($Z85-1)*(Profiles!$I$11+1)+CM$4-LevelCT!$C$3+1,0,1,COUNT($AC$4:$BZ$4))),
     IF(LevelCT!$C$4="ECC",$EA85*$EB85*SUMPRODUCT(OFFSET($AC85,0,MAX(0,CM$4-$DZ85-$CA$4+1),1,MIN($DZ85,CM$4-$CA$4+1)),OFFSET(Escalation!$L$23,($Y85-1)*(Escalation!$J$21+1)+CM$4-LevelCT!$C$3+1,MAX(0,CM$4-$DZ85-$CA$4+1),1,MIN($DZ85,CM$4-$CA$4+1))),
     IF(LevelCT!$C$4="PV",AO85*$EA85,
     IF(LevelCT!$C$4="FCR",$EC85*SUM(OFFSET($AC85,0,MAX(CM$4-$AC$4-$DZ85+1,0),1,MIN($DZ85,CM$4-$AC$4+1))),0)))),
SUM($AC85:$BZ85)*
     IF(LevelCT!$C$4="RR",OFFSET(Profiles!$K$2,$Z85,MAX(Profiles!$C$2,AO$4-$W85)),
     IF(LevelCT!$C$4="ECC",$EA85*$EB85*IF(MAX(Escalation!$D$2,AO$4-$W85)&gt;$DZ85-1,0,OFFSET(Escalation!$L$2,$Y85,MAX(Escalation!$D$2,AO$4-$W85))),
     IF(LevelCT!$C$4="PV",IF(CM$4=$W85,$EA85,0),
     IF(LevelCT!$C$4="FCR",IF(AND(CM$4&gt;=$W85,OFFSET(Profiles!$K$2,$Z85,MAX(Profiles!$C$2,AO$4-$W85))&gt;0),$EC85,0),0))))))</f>
        <v>6186823.8604681958</v>
      </c>
      <c r="CN85" s="136">
        <f ca="1">IF(OR($Z85=0,LevelCT!$C$4="CF"),AP85,
IF(LEFT($V85,3)="ON_",
     IF(LevelCT!$C$4="RR",SUMPRODUCT(OFFSET($AC85,0,0,1,COUNT($AC$4:$BZ$4)),OFFSET(Profiles!$K$13,($Z85-1)*(Profiles!$I$11+1)+CN$4-LevelCT!$C$3+1,0,1,COUNT($AC$4:$BZ$4))),
     IF(LevelCT!$C$4="ECC",$EA85*$EB85*SUMPRODUCT(OFFSET($AC85,0,MAX(0,CN$4-$DZ85-$CA$4+1),1,MIN($DZ85,CN$4-$CA$4+1)),OFFSET(Escalation!$L$23,($Y85-1)*(Escalation!$J$21+1)+CN$4-LevelCT!$C$3+1,MAX(0,CN$4-$DZ85-$CA$4+1),1,MIN($DZ85,CN$4-$CA$4+1))),
     IF(LevelCT!$C$4="PV",AP85*$EA85,
     IF(LevelCT!$C$4="FCR",$EC85*SUM(OFFSET($AC85,0,MAX(CN$4-$AC$4-$DZ85+1,0),1,MIN($DZ85,CN$4-$AC$4+1))),0)))),
SUM($AC85:$BZ85)*
     IF(LevelCT!$C$4="RR",OFFSET(Profiles!$K$2,$Z85,MAX(Profiles!$C$2,AP$4-$W85)),
     IF(LevelCT!$C$4="ECC",$EA85*$EB85*IF(MAX(Escalation!$D$2,AP$4-$W85)&gt;$DZ85-1,0,OFFSET(Escalation!$L$2,$Y85,MAX(Escalation!$D$2,AP$4-$W85))),
     IF(LevelCT!$C$4="PV",IF(CN$4=$W85,$EA85,0),
     IF(LevelCT!$C$4="FCR",IF(AND(CN$4&gt;=$W85,OFFSET(Profiles!$K$2,$Z85,MAX(Profiles!$C$2,AP$4-$W85))&gt;0),$EC85,0),0))))))</f>
        <v>6310560.3376775598</v>
      </c>
      <c r="CO85" s="136">
        <f ca="1">IF(OR($Z85=0,LevelCT!$C$4="CF"),AQ85,
IF(LEFT($V85,3)="ON_",
     IF(LevelCT!$C$4="RR",SUMPRODUCT(OFFSET($AC85,0,0,1,COUNT($AC$4:$BZ$4)),OFFSET(Profiles!$K$13,($Z85-1)*(Profiles!$I$11+1)+CO$4-LevelCT!$C$3+1,0,1,COUNT($AC$4:$BZ$4))),
     IF(LevelCT!$C$4="ECC",$EA85*$EB85*SUMPRODUCT(OFFSET($AC85,0,MAX(0,CO$4-$DZ85-$CA$4+1),1,MIN($DZ85,CO$4-$CA$4+1)),OFFSET(Escalation!$L$23,($Y85-1)*(Escalation!$J$21+1)+CO$4-LevelCT!$C$3+1,MAX(0,CO$4-$DZ85-$CA$4+1),1,MIN($DZ85,CO$4-$CA$4+1))),
     IF(LevelCT!$C$4="PV",AQ85*$EA85,
     IF(LevelCT!$C$4="FCR",$EC85*SUM(OFFSET($AC85,0,MAX(CO$4-$AC$4-$DZ85+1,0),1,MIN($DZ85,CO$4-$AC$4+1))),0)))),
SUM($AC85:$BZ85)*
     IF(LevelCT!$C$4="RR",OFFSET(Profiles!$K$2,$Z85,MAX(Profiles!$C$2,AQ$4-$W85)),
     IF(LevelCT!$C$4="ECC",$EA85*$EB85*IF(MAX(Escalation!$D$2,AQ$4-$W85)&gt;$DZ85-1,0,OFFSET(Escalation!$L$2,$Y85,MAX(Escalation!$D$2,AQ$4-$W85))),
     IF(LevelCT!$C$4="PV",IF(CO$4=$W85,$EA85,0),
     IF(LevelCT!$C$4="FCR",IF(AND(CO$4&gt;=$W85,OFFSET(Profiles!$K$2,$Z85,MAX(Profiles!$C$2,AQ$4-$W85))&gt;0),$EC85,0),0))))))</f>
        <v>6436771.5444311118</v>
      </c>
      <c r="CP85" s="136">
        <f ca="1">IF(OR($Z85=0,LevelCT!$C$4="CF"),AR85,
IF(LEFT($V85,3)="ON_",
     IF(LevelCT!$C$4="RR",SUMPRODUCT(OFFSET($AC85,0,0,1,COUNT($AC$4:$BZ$4)),OFFSET(Profiles!$K$13,($Z85-1)*(Profiles!$I$11+1)+CP$4-LevelCT!$C$3+1,0,1,COUNT($AC$4:$BZ$4))),
     IF(LevelCT!$C$4="ECC",$EA85*$EB85*SUMPRODUCT(OFFSET($AC85,0,MAX(0,CP$4-$DZ85-$CA$4+1),1,MIN($DZ85,CP$4-$CA$4+1)),OFFSET(Escalation!$L$23,($Y85-1)*(Escalation!$J$21+1)+CP$4-LevelCT!$C$3+1,MAX(0,CP$4-$DZ85-$CA$4+1),1,MIN($DZ85,CP$4-$CA$4+1))),
     IF(LevelCT!$C$4="PV",AR85*$EA85,
     IF(LevelCT!$C$4="FCR",$EC85*SUM(OFFSET($AC85,0,MAX(CP$4-$AC$4-$DZ85+1,0),1,MIN($DZ85,CP$4-$AC$4+1))),0)))),
SUM($AC85:$BZ85)*
     IF(LevelCT!$C$4="RR",OFFSET(Profiles!$K$2,$Z85,MAX(Profiles!$C$2,AR$4-$W85)),
     IF(LevelCT!$C$4="ECC",$EA85*$EB85*IF(MAX(Escalation!$D$2,AR$4-$W85)&gt;$DZ85-1,0,OFFSET(Escalation!$L$2,$Y85,MAX(Escalation!$D$2,AR$4-$W85))),
     IF(LevelCT!$C$4="PV",IF(CP$4=$W85,$EA85,0),
     IF(LevelCT!$C$4="FCR",IF(AND(CP$4&gt;=$W85,OFFSET(Profiles!$K$2,$Z85,MAX(Profiles!$C$2,AR$4-$W85))&gt;0),$EC85,0),0))))))</f>
        <v>6565506.975319732</v>
      </c>
      <c r="CQ85" s="136">
        <f ca="1">IF(OR($Z85=0,LevelCT!$C$4="CF"),AS85,
IF(LEFT($V85,3)="ON_",
     IF(LevelCT!$C$4="RR",SUMPRODUCT(OFFSET($AC85,0,0,1,COUNT($AC$4:$BZ$4)),OFFSET(Profiles!$K$13,($Z85-1)*(Profiles!$I$11+1)+CQ$4-LevelCT!$C$3+1,0,1,COUNT($AC$4:$BZ$4))),
     IF(LevelCT!$C$4="ECC",$EA85*$EB85*SUMPRODUCT(OFFSET($AC85,0,MAX(0,CQ$4-$DZ85-$CA$4+1),1,MIN($DZ85,CQ$4-$CA$4+1)),OFFSET(Escalation!$L$23,($Y85-1)*(Escalation!$J$21+1)+CQ$4-LevelCT!$C$3+1,MAX(0,CQ$4-$DZ85-$CA$4+1),1,MIN($DZ85,CQ$4-$CA$4+1))),
     IF(LevelCT!$C$4="PV",AS85*$EA85,
     IF(LevelCT!$C$4="FCR",$EC85*SUM(OFFSET($AC85,0,MAX(CQ$4-$AC$4-$DZ85+1,0),1,MIN($DZ85,CQ$4-$AC$4+1))),0)))),
SUM($AC85:$BZ85)*
     IF(LevelCT!$C$4="RR",OFFSET(Profiles!$K$2,$Z85,MAX(Profiles!$C$2,AS$4-$W85)),
     IF(LevelCT!$C$4="ECC",$EA85*$EB85*IF(MAX(Escalation!$D$2,AS$4-$W85)&gt;$DZ85-1,0,OFFSET(Escalation!$L$2,$Y85,MAX(Escalation!$D$2,AS$4-$W85))),
     IF(LevelCT!$C$4="PV",IF(CQ$4=$W85,$EA85,0),
     IF(LevelCT!$C$4="FCR",IF(AND(CQ$4&gt;=$W85,OFFSET(Profiles!$K$2,$Z85,MAX(Profiles!$C$2,AS$4-$W85))&gt;0),$EC85,0),0))))))</f>
        <v>6696817.1148261279</v>
      </c>
      <c r="CR85" s="136">
        <f ca="1">IF(OR($Z85=0,LevelCT!$C$4="CF"),AT85,
IF(LEFT($V85,3)="ON_",
     IF(LevelCT!$C$4="RR",SUMPRODUCT(OFFSET($AC85,0,0,1,COUNT($AC$4:$BZ$4)),OFFSET(Profiles!$K$13,($Z85-1)*(Profiles!$I$11+1)+CR$4-LevelCT!$C$3+1,0,1,COUNT($AC$4:$BZ$4))),
     IF(LevelCT!$C$4="ECC",$EA85*$EB85*SUMPRODUCT(OFFSET($AC85,0,MAX(0,CR$4-$DZ85-$CA$4+1),1,MIN($DZ85,CR$4-$CA$4+1)),OFFSET(Escalation!$L$23,($Y85-1)*(Escalation!$J$21+1)+CR$4-LevelCT!$C$3+1,MAX(0,CR$4-$DZ85-$CA$4+1),1,MIN($DZ85,CR$4-$CA$4+1))),
     IF(LevelCT!$C$4="PV",AT85*$EA85,
     IF(LevelCT!$C$4="FCR",$EC85*SUM(OFFSET($AC85,0,MAX(CR$4-$AC$4-$DZ85+1,0),1,MIN($DZ85,CR$4-$AC$4+1))),0)))),
SUM($AC85:$BZ85)*
     IF(LevelCT!$C$4="RR",OFFSET(Profiles!$K$2,$Z85,MAX(Profiles!$C$2,AT$4-$W85)),
     IF(LevelCT!$C$4="ECC",$EA85*$EB85*IF(MAX(Escalation!$D$2,AT$4-$W85)&gt;$DZ85-1,0,OFFSET(Escalation!$L$2,$Y85,MAX(Escalation!$D$2,AT$4-$W85))),
     IF(LevelCT!$C$4="PV",IF(CR$4=$W85,$EA85,0),
     IF(LevelCT!$C$4="FCR",IF(AND(CR$4&gt;=$W85,OFFSET(Profiles!$K$2,$Z85,MAX(Profiles!$C$2,AT$4-$W85))&gt;0),$EC85,0),0))))))</f>
        <v>6830753.4571226509</v>
      </c>
      <c r="CS85" s="136">
        <f ca="1">IF(OR($Z85=0,LevelCT!$C$4="CF"),AU85,
IF(LEFT($V85,3)="ON_",
     IF(LevelCT!$C$4="RR",SUMPRODUCT(OFFSET($AC85,0,0,1,COUNT($AC$4:$BZ$4)),OFFSET(Profiles!$K$13,($Z85-1)*(Profiles!$I$11+1)+CS$4-LevelCT!$C$3+1,0,1,COUNT($AC$4:$BZ$4))),
     IF(LevelCT!$C$4="ECC",$EA85*$EB85*SUMPRODUCT(OFFSET($AC85,0,MAX(0,CS$4-$DZ85-$CA$4+1),1,MIN($DZ85,CS$4-$CA$4+1)),OFFSET(Escalation!$L$23,($Y85-1)*(Escalation!$J$21+1)+CS$4-LevelCT!$C$3+1,MAX(0,CS$4-$DZ85-$CA$4+1),1,MIN($DZ85,CS$4-$CA$4+1))),
     IF(LevelCT!$C$4="PV",AU85*$EA85,
     IF(LevelCT!$C$4="FCR",$EC85*SUM(OFFSET($AC85,0,MAX(CS$4-$AC$4-$DZ85+1,0),1,MIN($DZ85,CS$4-$AC$4+1))),0)))),
SUM($AC85:$BZ85)*
     IF(LevelCT!$C$4="RR",OFFSET(Profiles!$K$2,$Z85,MAX(Profiles!$C$2,AU$4-$W85)),
     IF(LevelCT!$C$4="ECC",$EA85*$EB85*IF(MAX(Escalation!$D$2,AU$4-$W85)&gt;$DZ85-1,0,OFFSET(Escalation!$L$2,$Y85,MAX(Escalation!$D$2,AU$4-$W85))),
     IF(LevelCT!$C$4="PV",IF(CS$4=$W85,$EA85,0),
     IF(LevelCT!$C$4="FCR",IF(AND(CS$4&gt;=$W85,OFFSET(Profiles!$K$2,$Z85,MAX(Profiles!$C$2,AU$4-$W85))&gt;0),$EC85,0),0))))))</f>
        <v>6967368.5262651034</v>
      </c>
      <c r="CT85" s="136">
        <f ca="1">IF(OR($Z85=0,LevelCT!$C$4="CF"),AV85,
IF(LEFT($V85,3)="ON_",
     IF(LevelCT!$C$4="RR",SUMPRODUCT(OFFSET($AC85,0,0,1,COUNT($AC$4:$BZ$4)),OFFSET(Profiles!$K$13,($Z85-1)*(Profiles!$I$11+1)+CT$4-LevelCT!$C$3+1,0,1,COUNT($AC$4:$BZ$4))),
     IF(LevelCT!$C$4="ECC",$EA85*$EB85*SUMPRODUCT(OFFSET($AC85,0,MAX(0,CT$4-$DZ85-$CA$4+1),1,MIN($DZ85,CT$4-$CA$4+1)),OFFSET(Escalation!$L$23,($Y85-1)*(Escalation!$J$21+1)+CT$4-LevelCT!$C$3+1,MAX(0,CT$4-$DZ85-$CA$4+1),1,MIN($DZ85,CT$4-$CA$4+1))),
     IF(LevelCT!$C$4="PV",AV85*$EA85,
     IF(LevelCT!$C$4="FCR",$EC85*SUM(OFFSET($AC85,0,MAX(CT$4-$AC$4-$DZ85+1,0),1,MIN($DZ85,CT$4-$AC$4+1))),0)))),
SUM($AC85:$BZ85)*
     IF(LevelCT!$C$4="RR",OFFSET(Profiles!$K$2,$Z85,MAX(Profiles!$C$2,AV$4-$W85)),
     IF(LevelCT!$C$4="ECC",$EA85*$EB85*IF(MAX(Escalation!$D$2,AV$4-$W85)&gt;$DZ85-1,0,OFFSET(Escalation!$L$2,$Y85,MAX(Escalation!$D$2,AV$4-$W85))),
     IF(LevelCT!$C$4="PV",IF(CT$4=$W85,$EA85,0),
     IF(LevelCT!$C$4="FCR",IF(AND(CT$4&gt;=$W85,OFFSET(Profiles!$K$2,$Z85,MAX(Profiles!$C$2,AV$4-$W85))&gt;0),$EC85,0),0))))))</f>
        <v>7106715.8967904048</v>
      </c>
      <c r="CU85" s="136">
        <f ca="1">IF(OR($Z85=0,LevelCT!$C$4="CF"),AW85,
IF(LEFT($V85,3)="ON_",
     IF(LevelCT!$C$4="RR",SUMPRODUCT(OFFSET($AC85,0,0,1,COUNT($AC$4:$BZ$4)),OFFSET(Profiles!$K$13,($Z85-1)*(Profiles!$I$11+1)+CU$4-LevelCT!$C$3+1,0,1,COUNT($AC$4:$BZ$4))),
     IF(LevelCT!$C$4="ECC",$EA85*$EB85*SUMPRODUCT(OFFSET($AC85,0,MAX(0,CU$4-$DZ85-$CA$4+1),1,MIN($DZ85,CU$4-$CA$4+1)),OFFSET(Escalation!$L$23,($Y85-1)*(Escalation!$J$21+1)+CU$4-LevelCT!$C$3+1,MAX(0,CU$4-$DZ85-$CA$4+1),1,MIN($DZ85,CU$4-$CA$4+1))),
     IF(LevelCT!$C$4="PV",AW85*$EA85,
     IF(LevelCT!$C$4="FCR",$EC85*SUM(OFFSET($AC85,0,MAX(CU$4-$AC$4-$DZ85+1,0),1,MIN($DZ85,CU$4-$AC$4+1))),0)))),
SUM($AC85:$BZ85)*
     IF(LevelCT!$C$4="RR",OFFSET(Profiles!$K$2,$Z85,MAX(Profiles!$C$2,AW$4-$W85)),
     IF(LevelCT!$C$4="ECC",$EA85*$EB85*IF(MAX(Escalation!$D$2,AW$4-$W85)&gt;$DZ85-1,0,OFFSET(Escalation!$L$2,$Y85,MAX(Escalation!$D$2,AW$4-$W85))),
     IF(LevelCT!$C$4="PV",IF(CU$4=$W85,$EA85,0),
     IF(LevelCT!$C$4="FCR",IF(AND(CU$4&gt;=$W85,OFFSET(Profiles!$K$2,$Z85,MAX(Profiles!$C$2,AW$4-$W85))&gt;0),$EC85,0),0))))))</f>
        <v>7248850.2147262134</v>
      </c>
      <c r="CV85" s="136">
        <f ca="1">IF(OR($Z85=0,LevelCT!$C$4="CF"),AX85,
IF(LEFT($V85,3)="ON_",
     IF(LevelCT!$C$4="RR",SUMPRODUCT(OFFSET($AC85,0,0,1,COUNT($AC$4:$BZ$4)),OFFSET(Profiles!$K$13,($Z85-1)*(Profiles!$I$11+1)+CV$4-LevelCT!$C$3+1,0,1,COUNT($AC$4:$BZ$4))),
     IF(LevelCT!$C$4="ECC",$EA85*$EB85*SUMPRODUCT(OFFSET($AC85,0,MAX(0,CV$4-$DZ85-$CA$4+1),1,MIN($DZ85,CV$4-$CA$4+1)),OFFSET(Escalation!$L$23,($Y85-1)*(Escalation!$J$21+1)+CV$4-LevelCT!$C$3+1,MAX(0,CV$4-$DZ85-$CA$4+1),1,MIN($DZ85,CV$4-$CA$4+1))),
     IF(LevelCT!$C$4="PV",AX85*$EA85,
     IF(LevelCT!$C$4="FCR",$EC85*SUM(OFFSET($AC85,0,MAX(CV$4-$AC$4-$DZ85+1,0),1,MIN($DZ85,CV$4-$AC$4+1))),0)))),
SUM($AC85:$BZ85)*
     IF(LevelCT!$C$4="RR",OFFSET(Profiles!$K$2,$Z85,MAX(Profiles!$C$2,AX$4-$W85)),
     IF(LevelCT!$C$4="ECC",$EA85*$EB85*IF(MAX(Escalation!$D$2,AX$4-$W85)&gt;$DZ85-1,0,OFFSET(Escalation!$L$2,$Y85,MAX(Escalation!$D$2,AX$4-$W85))),
     IF(LevelCT!$C$4="PV",IF(CV$4=$W85,$EA85,0),
     IF(LevelCT!$C$4="FCR",IF(AND(CV$4&gt;=$W85,OFFSET(Profiles!$K$2,$Z85,MAX(Profiles!$C$2,AX$4-$W85))&gt;0),$EC85,0),0))))))</f>
        <v>7393827.2190207373</v>
      </c>
      <c r="CW85" s="136">
        <f ca="1">IF(OR($Z85=0,LevelCT!$C$4="CF"),AY85,
IF(LEFT($V85,3)="ON_",
     IF(LevelCT!$C$4="RR",SUMPRODUCT(OFFSET($AC85,0,0,1,COUNT($AC$4:$BZ$4)),OFFSET(Profiles!$K$13,($Z85-1)*(Profiles!$I$11+1)+CW$4-LevelCT!$C$3+1,0,1,COUNT($AC$4:$BZ$4))),
     IF(LevelCT!$C$4="ECC",$EA85*$EB85*SUMPRODUCT(OFFSET($AC85,0,MAX(0,CW$4-$DZ85-$CA$4+1),1,MIN($DZ85,CW$4-$CA$4+1)),OFFSET(Escalation!$L$23,($Y85-1)*(Escalation!$J$21+1)+CW$4-LevelCT!$C$3+1,MAX(0,CW$4-$DZ85-$CA$4+1),1,MIN($DZ85,CW$4-$CA$4+1))),
     IF(LevelCT!$C$4="PV",AY85*$EA85,
     IF(LevelCT!$C$4="FCR",$EC85*SUM(OFFSET($AC85,0,MAX(CW$4-$AC$4-$DZ85+1,0),1,MIN($DZ85,CW$4-$AC$4+1))),0)))),
SUM($AC85:$BZ85)*
     IF(LevelCT!$C$4="RR",OFFSET(Profiles!$K$2,$Z85,MAX(Profiles!$C$2,AY$4-$W85)),
     IF(LevelCT!$C$4="ECC",$EA85*$EB85*IF(MAX(Escalation!$D$2,AY$4-$W85)&gt;$DZ85-1,0,OFFSET(Escalation!$L$2,$Y85,MAX(Escalation!$D$2,AY$4-$W85))),
     IF(LevelCT!$C$4="PV",IF(CW$4=$W85,$EA85,0),
     IF(LevelCT!$C$4="FCR",IF(AND(CW$4&gt;=$W85,OFFSET(Profiles!$K$2,$Z85,MAX(Profiles!$C$2,AY$4-$W85))&gt;0),$EC85,0),0))))))</f>
        <v>7541703.7634011526</v>
      </c>
      <c r="CX85" s="136">
        <f ca="1">IF(OR($Z85=0,LevelCT!$C$4="CF"),AZ85,
IF(LEFT($V85,3)="ON_",
     IF(LevelCT!$C$4="RR",SUMPRODUCT(OFFSET($AC85,0,0,1,COUNT($AC$4:$BZ$4)),OFFSET(Profiles!$K$13,($Z85-1)*(Profiles!$I$11+1)+CX$4-LevelCT!$C$3+1,0,1,COUNT($AC$4:$BZ$4))),
     IF(LevelCT!$C$4="ECC",$EA85*$EB85*SUMPRODUCT(OFFSET($AC85,0,MAX(0,CX$4-$DZ85-$CA$4+1),1,MIN($DZ85,CX$4-$CA$4+1)),OFFSET(Escalation!$L$23,($Y85-1)*(Escalation!$J$21+1)+CX$4-LevelCT!$C$3+1,MAX(0,CX$4-$DZ85-$CA$4+1),1,MIN($DZ85,CX$4-$CA$4+1))),
     IF(LevelCT!$C$4="PV",AZ85*$EA85,
     IF(LevelCT!$C$4="FCR",$EC85*SUM(OFFSET($AC85,0,MAX(CX$4-$AC$4-$DZ85+1,0),1,MIN($DZ85,CX$4-$AC$4+1))),0)))),
SUM($AC85:$BZ85)*
     IF(LevelCT!$C$4="RR",OFFSET(Profiles!$K$2,$Z85,MAX(Profiles!$C$2,AZ$4-$W85)),
     IF(LevelCT!$C$4="ECC",$EA85*$EB85*IF(MAX(Escalation!$D$2,AZ$4-$W85)&gt;$DZ85-1,0,OFFSET(Escalation!$L$2,$Y85,MAX(Escalation!$D$2,AZ$4-$W85))),
     IF(LevelCT!$C$4="PV",IF(CX$4=$W85,$EA85,0),
     IF(LevelCT!$C$4="FCR",IF(AND(CX$4&gt;=$W85,OFFSET(Profiles!$K$2,$Z85,MAX(Profiles!$C$2,AZ$4-$W85))&gt;0),$EC85,0),0))))))</f>
        <v>7692537.8386691744</v>
      </c>
      <c r="CY85" s="136">
        <f ca="1">IF(OR($Z85=0,LevelCT!$C$4="CF"),BA85,
IF(LEFT($V85,3)="ON_",
     IF(LevelCT!$C$4="RR",SUMPRODUCT(OFFSET($AC85,0,0,1,COUNT($AC$4:$BZ$4)),OFFSET(Profiles!$K$13,($Z85-1)*(Profiles!$I$11+1)+CY$4-LevelCT!$C$3+1,0,1,COUNT($AC$4:$BZ$4))),
     IF(LevelCT!$C$4="ECC",$EA85*$EB85*SUMPRODUCT(OFFSET($AC85,0,MAX(0,CY$4-$DZ85-$CA$4+1),1,MIN($DZ85,CY$4-$CA$4+1)),OFFSET(Escalation!$L$23,($Y85-1)*(Escalation!$J$21+1)+CY$4-LevelCT!$C$3+1,MAX(0,CY$4-$DZ85-$CA$4+1),1,MIN($DZ85,CY$4-$CA$4+1))),
     IF(LevelCT!$C$4="PV",BA85*$EA85,
     IF(LevelCT!$C$4="FCR",$EC85*SUM(OFFSET($AC85,0,MAX(CY$4-$AC$4-$DZ85+1,0),1,MIN($DZ85,CY$4-$AC$4+1))),0)))),
SUM($AC85:$BZ85)*
     IF(LevelCT!$C$4="RR",OFFSET(Profiles!$K$2,$Z85,MAX(Profiles!$C$2,BA$4-$W85)),
     IF(LevelCT!$C$4="ECC",$EA85*$EB85*IF(MAX(Escalation!$D$2,BA$4-$W85)&gt;$DZ85-1,0,OFFSET(Escalation!$L$2,$Y85,MAX(Escalation!$D$2,BA$4-$W85))),
     IF(LevelCT!$C$4="PV",IF(CY$4=$W85,$EA85,0),
     IF(LevelCT!$C$4="FCR",IF(AND(CY$4&gt;=$W85,OFFSET(Profiles!$K$2,$Z85,MAX(Profiles!$C$2,BA$4-$W85))&gt;0),$EC85,0),0))))))</f>
        <v>7846388.5954425577</v>
      </c>
      <c r="CZ85" s="136">
        <f ca="1">IF(OR($Z85=0,LevelCT!$C$4="CF"),BB85,
IF(LEFT($V85,3)="ON_",
     IF(LevelCT!$C$4="RR",SUMPRODUCT(OFFSET($AC85,0,0,1,COUNT($AC$4:$BZ$4)),OFFSET(Profiles!$K$13,($Z85-1)*(Profiles!$I$11+1)+CZ$4-LevelCT!$C$3+1,0,1,COUNT($AC$4:$BZ$4))),
     IF(LevelCT!$C$4="ECC",$EA85*$EB85*SUMPRODUCT(OFFSET($AC85,0,MAX(0,CZ$4-$DZ85-$CA$4+1),1,MIN($DZ85,CZ$4-$CA$4+1)),OFFSET(Escalation!$L$23,($Y85-1)*(Escalation!$J$21+1)+CZ$4-LevelCT!$C$3+1,MAX(0,CZ$4-$DZ85-$CA$4+1),1,MIN($DZ85,CZ$4-$CA$4+1))),
     IF(LevelCT!$C$4="PV",BB85*$EA85,
     IF(LevelCT!$C$4="FCR",$EC85*SUM(OFFSET($AC85,0,MAX(CZ$4-$AC$4-$DZ85+1,0),1,MIN($DZ85,CZ$4-$AC$4+1))),0)))),
SUM($AC85:$BZ85)*
     IF(LevelCT!$C$4="RR",OFFSET(Profiles!$K$2,$Z85,MAX(Profiles!$C$2,BB$4-$W85)),
     IF(LevelCT!$C$4="ECC",$EA85*$EB85*IF(MAX(Escalation!$D$2,BB$4-$W85)&gt;$DZ85-1,0,OFFSET(Escalation!$L$2,$Y85,MAX(Escalation!$D$2,BB$4-$W85))),
     IF(LevelCT!$C$4="PV",IF(CZ$4=$W85,$EA85,0),
     IF(LevelCT!$C$4="FCR",IF(AND(CZ$4&gt;=$W85,OFFSET(Profiles!$K$2,$Z85,MAX(Profiles!$C$2,BB$4-$W85))&gt;0),$EC85,0),0))))))</f>
        <v>8003316.367351409</v>
      </c>
      <c r="DA85" s="136">
        <f ca="1">IF(OR($Z85=0,LevelCT!$C$4="CF"),BC85,
IF(LEFT($V85,3)="ON_",
     IF(LevelCT!$C$4="RR",SUMPRODUCT(OFFSET($AC85,0,0,1,COUNT($AC$4:$BZ$4)),OFFSET(Profiles!$K$13,($Z85-1)*(Profiles!$I$11+1)+DA$4-LevelCT!$C$3+1,0,1,COUNT($AC$4:$BZ$4))),
     IF(LevelCT!$C$4="ECC",$EA85*$EB85*SUMPRODUCT(OFFSET($AC85,0,MAX(0,DA$4-$DZ85-$CA$4+1),1,MIN($DZ85,DA$4-$CA$4+1)),OFFSET(Escalation!$L$23,($Y85-1)*(Escalation!$J$21+1)+DA$4-LevelCT!$C$3+1,MAX(0,DA$4-$DZ85-$CA$4+1),1,MIN($DZ85,DA$4-$CA$4+1))),
     IF(LevelCT!$C$4="PV",BC85*$EA85,
     IF(LevelCT!$C$4="FCR",$EC85*SUM(OFFSET($AC85,0,MAX(DA$4-$AC$4-$DZ85+1,0),1,MIN($DZ85,DA$4-$AC$4+1))),0)))),
SUM($AC85:$BZ85)*
     IF(LevelCT!$C$4="RR",OFFSET(Profiles!$K$2,$Z85,MAX(Profiles!$C$2,BC$4-$W85)),
     IF(LevelCT!$C$4="ECC",$EA85*$EB85*IF(MAX(Escalation!$D$2,BC$4-$W85)&gt;$DZ85-1,0,OFFSET(Escalation!$L$2,$Y85,MAX(Escalation!$D$2,BC$4-$W85))),
     IF(LevelCT!$C$4="PV",IF(DA$4=$W85,$EA85,0),
     IF(LevelCT!$C$4="FCR",IF(AND(DA$4&gt;=$W85,OFFSET(Profiles!$K$2,$Z85,MAX(Profiles!$C$2,BC$4-$W85))&gt;0),$EC85,0),0))))))</f>
        <v>8163382.694698438</v>
      </c>
      <c r="DB85" s="136">
        <f ca="1">IF(OR($Z85=0,LevelCT!$C$4="CF"),BD85,
IF(LEFT($V85,3)="ON_",
     IF(LevelCT!$C$4="RR",SUMPRODUCT(OFFSET($AC85,0,0,1,COUNT($AC$4:$BZ$4)),OFFSET(Profiles!$K$13,($Z85-1)*(Profiles!$I$11+1)+DB$4-LevelCT!$C$3+1,0,1,COUNT($AC$4:$BZ$4))),
     IF(LevelCT!$C$4="ECC",$EA85*$EB85*SUMPRODUCT(OFFSET($AC85,0,MAX(0,DB$4-$DZ85-$CA$4+1),1,MIN($DZ85,DB$4-$CA$4+1)),OFFSET(Escalation!$L$23,($Y85-1)*(Escalation!$J$21+1)+DB$4-LevelCT!$C$3+1,MAX(0,DB$4-$DZ85-$CA$4+1),1,MIN($DZ85,DB$4-$CA$4+1))),
     IF(LevelCT!$C$4="PV",BD85*$EA85,
     IF(LevelCT!$C$4="FCR",$EC85*SUM(OFFSET($AC85,0,MAX(DB$4-$AC$4-$DZ85+1,0),1,MIN($DZ85,DB$4-$AC$4+1))),0)))),
SUM($AC85:$BZ85)*
     IF(LevelCT!$C$4="RR",OFFSET(Profiles!$K$2,$Z85,MAX(Profiles!$C$2,BD$4-$W85)),
     IF(LevelCT!$C$4="ECC",$EA85*$EB85*IF(MAX(Escalation!$D$2,BD$4-$W85)&gt;$DZ85-1,0,OFFSET(Escalation!$L$2,$Y85,MAX(Escalation!$D$2,BD$4-$W85))),
     IF(LevelCT!$C$4="PV",IF(DB$4=$W85,$EA85,0),
     IF(LevelCT!$C$4="FCR",IF(AND(DB$4&gt;=$W85,OFFSET(Profiles!$K$2,$Z85,MAX(Profiles!$C$2,BD$4-$W85))&gt;0),$EC85,0),0))))))</f>
        <v>8326650.3485924052</v>
      </c>
      <c r="DC85" s="136">
        <f ca="1">IF(OR($Z85=0,LevelCT!$C$4="CF"),BE85,
IF(LEFT($V85,3)="ON_",
     IF(LevelCT!$C$4="RR",SUMPRODUCT(OFFSET($AC85,0,0,1,COUNT($AC$4:$BZ$4)),OFFSET(Profiles!$K$13,($Z85-1)*(Profiles!$I$11+1)+DC$4-LevelCT!$C$3+1,0,1,COUNT($AC$4:$BZ$4))),
     IF(LevelCT!$C$4="ECC",$EA85*$EB85*SUMPRODUCT(OFFSET($AC85,0,MAX(0,DC$4-$DZ85-$CA$4+1),1,MIN($DZ85,DC$4-$CA$4+1)),OFFSET(Escalation!$L$23,($Y85-1)*(Escalation!$J$21+1)+DC$4-LevelCT!$C$3+1,MAX(0,DC$4-$DZ85-$CA$4+1),1,MIN($DZ85,DC$4-$CA$4+1))),
     IF(LevelCT!$C$4="PV",BE85*$EA85,
     IF(LevelCT!$C$4="FCR",$EC85*SUM(OFFSET($AC85,0,MAX(DC$4-$AC$4-$DZ85+1,0),1,MIN($DZ85,DC$4-$AC$4+1))),0)))),
SUM($AC85:$BZ85)*
     IF(LevelCT!$C$4="RR",OFFSET(Profiles!$K$2,$Z85,MAX(Profiles!$C$2,BE$4-$W85)),
     IF(LevelCT!$C$4="ECC",$EA85*$EB85*IF(MAX(Escalation!$D$2,BE$4-$W85)&gt;$DZ85-1,0,OFFSET(Escalation!$L$2,$Y85,MAX(Escalation!$D$2,BE$4-$W85))),
     IF(LevelCT!$C$4="PV",IF(DC$4=$W85,$EA85,0),
     IF(LevelCT!$C$4="FCR",IF(AND(DC$4&gt;=$W85,OFFSET(Profiles!$K$2,$Z85,MAX(Profiles!$C$2,BE$4-$W85))&gt;0),$EC85,0),0))))))</f>
        <v>8493183.3555642553</v>
      </c>
      <c r="DD85" s="136">
        <f ca="1">IF(OR($Z85=0,LevelCT!$C$4="CF"),BF85,
IF(LEFT($V85,3)="ON_",
     IF(LevelCT!$C$4="RR",SUMPRODUCT(OFFSET($AC85,0,0,1,COUNT($AC$4:$BZ$4)),OFFSET(Profiles!$K$13,($Z85-1)*(Profiles!$I$11+1)+DD$4-LevelCT!$C$3+1,0,1,COUNT($AC$4:$BZ$4))),
     IF(LevelCT!$C$4="ECC",$EA85*$EB85*SUMPRODUCT(OFFSET($AC85,0,MAX(0,DD$4-$DZ85-$CA$4+1),1,MIN($DZ85,DD$4-$CA$4+1)),OFFSET(Escalation!$L$23,($Y85-1)*(Escalation!$J$21+1)+DD$4-LevelCT!$C$3+1,MAX(0,DD$4-$DZ85-$CA$4+1),1,MIN($DZ85,DD$4-$CA$4+1))),
     IF(LevelCT!$C$4="PV",BF85*$EA85,
     IF(LevelCT!$C$4="FCR",$EC85*SUM(OFFSET($AC85,0,MAX(DD$4-$AC$4-$DZ85+1,0),1,MIN($DZ85,DD$4-$AC$4+1))),0)))),
SUM($AC85:$BZ85)*
     IF(LevelCT!$C$4="RR",OFFSET(Profiles!$K$2,$Z85,MAX(Profiles!$C$2,BF$4-$W85)),
     IF(LevelCT!$C$4="ECC",$EA85*$EB85*IF(MAX(Escalation!$D$2,BF$4-$W85)&gt;$DZ85-1,0,OFFSET(Escalation!$L$2,$Y85,MAX(Escalation!$D$2,BF$4-$W85))),
     IF(LevelCT!$C$4="PV",IF(DD$4=$W85,$EA85,0),
     IF(LevelCT!$C$4="FCR",IF(AND(DD$4&gt;=$W85,OFFSET(Profiles!$K$2,$Z85,MAX(Profiles!$C$2,BF$4-$W85))&gt;0),$EC85,0),0))))))</f>
        <v>8663047.0226755384</v>
      </c>
      <c r="DE85" s="136">
        <f ca="1">IF(OR($Z85=0,LevelCT!$C$4="CF"),BG85,
IF(LEFT($V85,3)="ON_",
     IF(LevelCT!$C$4="RR",SUMPRODUCT(OFFSET($AC85,0,0,1,COUNT($AC$4:$BZ$4)),OFFSET(Profiles!$K$13,($Z85-1)*(Profiles!$I$11+1)+DE$4-LevelCT!$C$3+1,0,1,COUNT($AC$4:$BZ$4))),
     IF(LevelCT!$C$4="ECC",$EA85*$EB85*SUMPRODUCT(OFFSET($AC85,0,MAX(0,DE$4-$DZ85-$CA$4+1),1,MIN($DZ85,DE$4-$CA$4+1)),OFFSET(Escalation!$L$23,($Y85-1)*(Escalation!$J$21+1)+DE$4-LevelCT!$C$3+1,MAX(0,DE$4-$DZ85-$CA$4+1),1,MIN($DZ85,DE$4-$CA$4+1))),
     IF(LevelCT!$C$4="PV",BG85*$EA85,
     IF(LevelCT!$C$4="FCR",$EC85*SUM(OFFSET($AC85,0,MAX(DE$4-$AC$4-$DZ85+1,0),1,MIN($DZ85,DE$4-$AC$4+1))),0)))),
SUM($AC85:$BZ85)*
     IF(LevelCT!$C$4="RR",OFFSET(Profiles!$K$2,$Z85,MAX(Profiles!$C$2,BG$4-$W85)),
     IF(LevelCT!$C$4="ECC",$EA85*$EB85*IF(MAX(Escalation!$D$2,BG$4-$W85)&gt;$DZ85-1,0,OFFSET(Escalation!$L$2,$Y85,MAX(Escalation!$D$2,BG$4-$W85))),
     IF(LevelCT!$C$4="PV",IF(DE$4=$W85,$EA85,0),
     IF(LevelCT!$C$4="FCR",IF(AND(DE$4&gt;=$W85,OFFSET(Profiles!$K$2,$Z85,MAX(Profiles!$C$2,BG$4-$W85))&gt;0),$EC85,0),0))))))</f>
        <v>8836307.963129051</v>
      </c>
      <c r="DF85" s="136">
        <f ca="1">IF(OR($Z85=0,LevelCT!$C$4="CF"),BH85,
IF(LEFT($V85,3)="ON_",
     IF(LevelCT!$C$4="RR",SUMPRODUCT(OFFSET($AC85,0,0,1,COUNT($AC$4:$BZ$4)),OFFSET(Profiles!$K$13,($Z85-1)*(Profiles!$I$11+1)+DF$4-LevelCT!$C$3+1,0,1,COUNT($AC$4:$BZ$4))),
     IF(LevelCT!$C$4="ECC",$EA85*$EB85*SUMPRODUCT(OFFSET($AC85,0,MAX(0,DF$4-$DZ85-$CA$4+1),1,MIN($DZ85,DF$4-$CA$4+1)),OFFSET(Escalation!$L$23,($Y85-1)*(Escalation!$J$21+1)+DF$4-LevelCT!$C$3+1,MAX(0,DF$4-$DZ85-$CA$4+1),1,MIN($DZ85,DF$4-$CA$4+1))),
     IF(LevelCT!$C$4="PV",BH85*$EA85,
     IF(LevelCT!$C$4="FCR",$EC85*SUM(OFFSET($AC85,0,MAX(DF$4-$AC$4-$DZ85+1,0),1,MIN($DZ85,DF$4-$AC$4+1))),0)))),
SUM($AC85:$BZ85)*
     IF(LevelCT!$C$4="RR",OFFSET(Profiles!$K$2,$Z85,MAX(Profiles!$C$2,BH$4-$W85)),
     IF(LevelCT!$C$4="ECC",$EA85*$EB85*IF(MAX(Escalation!$D$2,BH$4-$W85)&gt;$DZ85-1,0,OFFSET(Escalation!$L$2,$Y85,MAX(Escalation!$D$2,BH$4-$W85))),
     IF(LevelCT!$C$4="PV",IF(DF$4=$W85,$EA85,0),
     IF(LevelCT!$C$4="FCR",IF(AND(DF$4&gt;=$W85,OFFSET(Profiles!$K$2,$Z85,MAX(Profiles!$C$2,BH$4-$W85))&gt;0),$EC85,0),0))))))</f>
        <v>9013034.12239163</v>
      </c>
      <c r="DG85" s="136">
        <f ca="1">IF(OR($Z85=0,LevelCT!$C$4="CF"),BI85,
IF(LEFT($V85,3)="ON_",
     IF(LevelCT!$C$4="RR",SUMPRODUCT(OFFSET($AC85,0,0,1,COUNT($AC$4:$BZ$4)),OFFSET(Profiles!$K$13,($Z85-1)*(Profiles!$I$11+1)+DG$4-LevelCT!$C$3+1,0,1,COUNT($AC$4:$BZ$4))),
     IF(LevelCT!$C$4="ECC",$EA85*$EB85*SUMPRODUCT(OFFSET($AC85,0,MAX(0,DG$4-$DZ85-$CA$4+1),1,MIN($DZ85,DG$4-$CA$4+1)),OFFSET(Escalation!$L$23,($Y85-1)*(Escalation!$J$21+1)+DG$4-LevelCT!$C$3+1,MAX(0,DG$4-$DZ85-$CA$4+1),1,MIN($DZ85,DG$4-$CA$4+1))),
     IF(LevelCT!$C$4="PV",BI85*$EA85,
     IF(LevelCT!$C$4="FCR",$EC85*SUM(OFFSET($AC85,0,MAX(DG$4-$AC$4-$DZ85+1,0),1,MIN($DZ85,DG$4-$AC$4+1))),0)))),
SUM($AC85:$BZ85)*
     IF(LevelCT!$C$4="RR",OFFSET(Profiles!$K$2,$Z85,MAX(Profiles!$C$2,BI$4-$W85)),
     IF(LevelCT!$C$4="ECC",$EA85*$EB85*IF(MAX(Escalation!$D$2,BI$4-$W85)&gt;$DZ85-1,0,OFFSET(Escalation!$L$2,$Y85,MAX(Escalation!$D$2,BI$4-$W85))),
     IF(LevelCT!$C$4="PV",IF(DG$4=$W85,$EA85,0),
     IF(LevelCT!$C$4="FCR",IF(AND(DG$4&gt;=$W85,OFFSET(Profiles!$K$2,$Z85,MAX(Profiles!$C$2,BI$4-$W85))&gt;0),$EC85,0),0))))))</f>
        <v>9193294.8048394639</v>
      </c>
      <c r="DH85" s="136">
        <f ca="1">IF(OR($Z85=0,LevelCT!$C$4="CF"),BJ85,
IF(LEFT($V85,3)="ON_",
     IF(LevelCT!$C$4="RR",SUMPRODUCT(OFFSET($AC85,0,0,1,COUNT($AC$4:$BZ$4)),OFFSET(Profiles!$K$13,($Z85-1)*(Profiles!$I$11+1)+DH$4-LevelCT!$C$3+1,0,1,COUNT($AC$4:$BZ$4))),
     IF(LevelCT!$C$4="ECC",$EA85*$EB85*SUMPRODUCT(OFFSET($AC85,0,MAX(0,DH$4-$DZ85-$CA$4+1),1,MIN($DZ85,DH$4-$CA$4+1)),OFFSET(Escalation!$L$23,($Y85-1)*(Escalation!$J$21+1)+DH$4-LevelCT!$C$3+1,MAX(0,DH$4-$DZ85-$CA$4+1),1,MIN($DZ85,DH$4-$CA$4+1))),
     IF(LevelCT!$C$4="PV",BJ85*$EA85,
     IF(LevelCT!$C$4="FCR",$EC85*SUM(OFFSET($AC85,0,MAX(DH$4-$AC$4-$DZ85+1,0),1,MIN($DZ85,DH$4-$AC$4+1))),0)))),
SUM($AC85:$BZ85)*
     IF(LevelCT!$C$4="RR",OFFSET(Profiles!$K$2,$Z85,MAX(Profiles!$C$2,BJ$4-$W85)),
     IF(LevelCT!$C$4="ECC",$EA85*$EB85*IF(MAX(Escalation!$D$2,BJ$4-$W85)&gt;$DZ85-1,0,OFFSET(Escalation!$L$2,$Y85,MAX(Escalation!$D$2,BJ$4-$W85))),
     IF(LevelCT!$C$4="PV",IF(DH$4=$W85,$EA85,0),
     IF(LevelCT!$C$4="FCR",IF(AND(DH$4&gt;=$W85,OFFSET(Profiles!$K$2,$Z85,MAX(Profiles!$C$2,BJ$4-$W85))&gt;0),$EC85,0),0))))))</f>
        <v>9377160.7009362541</v>
      </c>
      <c r="DI85" s="136">
        <f ca="1">IF(OR($Z85=0,LevelCT!$C$4="CF"),BK85,
IF(LEFT($V85,3)="ON_",
     IF(LevelCT!$C$4="RR",SUMPRODUCT(OFFSET($AC85,0,0,1,COUNT($AC$4:$BZ$4)),OFFSET(Profiles!$K$13,($Z85-1)*(Profiles!$I$11+1)+DI$4-LevelCT!$C$3+1,0,1,COUNT($AC$4:$BZ$4))),
     IF(LevelCT!$C$4="ECC",$EA85*$EB85*SUMPRODUCT(OFFSET($AC85,0,MAX(0,DI$4-$DZ85-$CA$4+1),1,MIN($DZ85,DI$4-$CA$4+1)),OFFSET(Escalation!$L$23,($Y85-1)*(Escalation!$J$21+1)+DI$4-LevelCT!$C$3+1,MAX(0,DI$4-$DZ85-$CA$4+1),1,MIN($DZ85,DI$4-$CA$4+1))),
     IF(LevelCT!$C$4="PV",BK85*$EA85,
     IF(LevelCT!$C$4="FCR",$EC85*SUM(OFFSET($AC85,0,MAX(DI$4-$AC$4-$DZ85+1,0),1,MIN($DZ85,DI$4-$AC$4+1))),0)))),
SUM($AC85:$BZ85)*
     IF(LevelCT!$C$4="RR",OFFSET(Profiles!$K$2,$Z85,MAX(Profiles!$C$2,BK$4-$W85)),
     IF(LevelCT!$C$4="ECC",$EA85*$EB85*IF(MAX(Escalation!$D$2,BK$4-$W85)&gt;$DZ85-1,0,OFFSET(Escalation!$L$2,$Y85,MAX(Escalation!$D$2,BK$4-$W85))),
     IF(LevelCT!$C$4="PV",IF(DI$4=$W85,$EA85,0),
     IF(LevelCT!$C$4="FCR",IF(AND(DI$4&gt;=$W85,OFFSET(Profiles!$K$2,$Z85,MAX(Profiles!$C$2,BK$4-$W85))&gt;0),$EC85,0),0))))))</f>
        <v>9564703.914954979</v>
      </c>
      <c r="DJ85" s="136">
        <f ca="1">IF(OR($Z85=0,LevelCT!$C$4="CF"),BL85,
IF(LEFT($V85,3)="ON_",
     IF(LevelCT!$C$4="RR",SUMPRODUCT(OFFSET($AC85,0,0,1,COUNT($AC$4:$BZ$4)),OFFSET(Profiles!$K$13,($Z85-1)*(Profiles!$I$11+1)+DJ$4-LevelCT!$C$3+1,0,1,COUNT($AC$4:$BZ$4))),
     IF(LevelCT!$C$4="ECC",$EA85*$EB85*SUMPRODUCT(OFFSET($AC85,0,MAX(0,DJ$4-$DZ85-$CA$4+1),1,MIN($DZ85,DJ$4-$CA$4+1)),OFFSET(Escalation!$L$23,($Y85-1)*(Escalation!$J$21+1)+DJ$4-LevelCT!$C$3+1,MAX(0,DJ$4-$DZ85-$CA$4+1),1,MIN($DZ85,DJ$4-$CA$4+1))),
     IF(LevelCT!$C$4="PV",BL85*$EA85,
     IF(LevelCT!$C$4="FCR",$EC85*SUM(OFFSET($AC85,0,MAX(DJ$4-$AC$4-$DZ85+1,0),1,MIN($DZ85,DJ$4-$AC$4+1))),0)))),
SUM($AC85:$BZ85)*
     IF(LevelCT!$C$4="RR",OFFSET(Profiles!$K$2,$Z85,MAX(Profiles!$C$2,BL$4-$W85)),
     IF(LevelCT!$C$4="ECC",$EA85*$EB85*IF(MAX(Escalation!$D$2,BL$4-$W85)&gt;$DZ85-1,0,OFFSET(Escalation!$L$2,$Y85,MAX(Escalation!$D$2,BL$4-$W85))),
     IF(LevelCT!$C$4="PV",IF(DJ$4=$W85,$EA85,0),
     IF(LevelCT!$C$4="FCR",IF(AND(DJ$4&gt;=$W85,OFFSET(Profiles!$K$2,$Z85,MAX(Profiles!$C$2,BL$4-$W85))&gt;0),$EC85,0),0))))))</f>
        <v>9755997.9932540767</v>
      </c>
      <c r="DK85" s="136">
        <f ca="1">IF(OR($Z85=0,LevelCT!$C$4="CF"),BM85,
IF(LEFT($V85,3)="ON_",
     IF(LevelCT!$C$4="RR",SUMPRODUCT(OFFSET($AC85,0,0,1,COUNT($AC$4:$BZ$4)),OFFSET(Profiles!$K$13,($Z85-1)*(Profiles!$I$11+1)+DK$4-LevelCT!$C$3+1,0,1,COUNT($AC$4:$BZ$4))),
     IF(LevelCT!$C$4="ECC",$EA85*$EB85*SUMPRODUCT(OFFSET($AC85,0,MAX(0,DK$4-$DZ85-$CA$4+1),1,MIN($DZ85,DK$4-$CA$4+1)),OFFSET(Escalation!$L$23,($Y85-1)*(Escalation!$J$21+1)+DK$4-LevelCT!$C$3+1,MAX(0,DK$4-$DZ85-$CA$4+1),1,MIN($DZ85,DK$4-$CA$4+1))),
     IF(LevelCT!$C$4="PV",BM85*$EA85,
     IF(LevelCT!$C$4="FCR",$EC85*SUM(OFFSET($AC85,0,MAX(DK$4-$AC$4-$DZ85+1,0),1,MIN($DZ85,DK$4-$AC$4+1))),0)))),
SUM($AC85:$BZ85)*
     IF(LevelCT!$C$4="RR",OFFSET(Profiles!$K$2,$Z85,MAX(Profiles!$C$2,BM$4-$W85)),
     IF(LevelCT!$C$4="ECC",$EA85*$EB85*IF(MAX(Escalation!$D$2,BM$4-$W85)&gt;$DZ85-1,0,OFFSET(Escalation!$L$2,$Y85,MAX(Escalation!$D$2,BM$4-$W85))),
     IF(LevelCT!$C$4="PV",IF(DK$4=$W85,$EA85,0),
     IF(LevelCT!$C$4="FCR",IF(AND(DK$4&gt;=$W85,OFFSET(Profiles!$K$2,$Z85,MAX(Profiles!$C$2,BM$4-$W85))&gt;0),$EC85,0),0))))))</f>
        <v>9951117.9531191587</v>
      </c>
      <c r="DL85" s="136">
        <f ca="1">IF(OR($Z85=0,LevelCT!$C$4="CF"),BN85,
IF(LEFT($V85,3)="ON_",
     IF(LevelCT!$C$4="RR",SUMPRODUCT(OFFSET($AC85,0,0,1,COUNT($AC$4:$BZ$4)),OFFSET(Profiles!$K$13,($Z85-1)*(Profiles!$I$11+1)+DL$4-LevelCT!$C$3+1,0,1,COUNT($AC$4:$BZ$4))),
     IF(LevelCT!$C$4="ECC",$EA85*$EB85*SUMPRODUCT(OFFSET($AC85,0,MAX(0,DL$4-$DZ85-$CA$4+1),1,MIN($DZ85,DL$4-$CA$4+1)),OFFSET(Escalation!$L$23,($Y85-1)*(Escalation!$J$21+1)+DL$4-LevelCT!$C$3+1,MAX(0,DL$4-$DZ85-$CA$4+1),1,MIN($DZ85,DL$4-$CA$4+1))),
     IF(LevelCT!$C$4="PV",BN85*$EA85,
     IF(LevelCT!$C$4="FCR",$EC85*SUM(OFFSET($AC85,0,MAX(DL$4-$AC$4-$DZ85+1,0),1,MIN($DZ85,DL$4-$AC$4+1))),0)))),
SUM($AC85:$BZ85)*
     IF(LevelCT!$C$4="RR",OFFSET(Profiles!$K$2,$Z85,MAX(Profiles!$C$2,BN$4-$W85)),
     IF(LevelCT!$C$4="ECC",$EA85*$EB85*IF(MAX(Escalation!$D$2,BN$4-$W85)&gt;$DZ85-1,0,OFFSET(Escalation!$L$2,$Y85,MAX(Escalation!$D$2,BN$4-$W85))),
     IF(LevelCT!$C$4="PV",IF(DL$4=$W85,$EA85,0),
     IF(LevelCT!$C$4="FCR",IF(AND(DL$4&gt;=$W85,OFFSET(Profiles!$K$2,$Z85,MAX(Profiles!$C$2,BN$4-$W85))&gt;0),$EC85,0),0))))))</f>
        <v>0</v>
      </c>
      <c r="DM85" s="136">
        <f ca="1">IF(OR($Z85=0,LevelCT!$C$4="CF"),BO85,
IF(LEFT($V85,3)="ON_",
     IF(LevelCT!$C$4="RR",SUMPRODUCT(OFFSET($AC85,0,0,1,COUNT($AC$4:$BZ$4)),OFFSET(Profiles!$K$13,($Z85-1)*(Profiles!$I$11+1)+DM$4-LevelCT!$C$3+1,0,1,COUNT($AC$4:$BZ$4))),
     IF(LevelCT!$C$4="ECC",$EA85*$EB85*SUMPRODUCT(OFFSET($AC85,0,MAX(0,DM$4-$DZ85-$CA$4+1),1,MIN($DZ85,DM$4-$CA$4+1)),OFFSET(Escalation!$L$23,($Y85-1)*(Escalation!$J$21+1)+DM$4-LevelCT!$C$3+1,MAX(0,DM$4-$DZ85-$CA$4+1),1,MIN($DZ85,DM$4-$CA$4+1))),
     IF(LevelCT!$C$4="PV",BO85*$EA85,
     IF(LevelCT!$C$4="FCR",$EC85*SUM(OFFSET($AC85,0,MAX(DM$4-$AC$4-$DZ85+1,0),1,MIN($DZ85,DM$4-$AC$4+1))),0)))),
SUM($AC85:$BZ85)*
     IF(LevelCT!$C$4="RR",OFFSET(Profiles!$K$2,$Z85,MAX(Profiles!$C$2,BO$4-$W85)),
     IF(LevelCT!$C$4="ECC",$EA85*$EB85*IF(MAX(Escalation!$D$2,BO$4-$W85)&gt;$DZ85-1,0,OFFSET(Escalation!$L$2,$Y85,MAX(Escalation!$D$2,BO$4-$W85))),
     IF(LevelCT!$C$4="PV",IF(DM$4=$W85,$EA85,0),
     IF(LevelCT!$C$4="FCR",IF(AND(DM$4&gt;=$W85,OFFSET(Profiles!$K$2,$Z85,MAX(Profiles!$C$2,BO$4-$W85))&gt;0),$EC85,0),0))))))</f>
        <v>0</v>
      </c>
      <c r="DN85" s="136">
        <f ca="1">IF(OR($Z85=0,LevelCT!$C$4="CF"),BP85,
IF(LEFT($V85,3)="ON_",
     IF(LevelCT!$C$4="RR",SUMPRODUCT(OFFSET($AC85,0,0,1,COUNT($AC$4:$BZ$4)),OFFSET(Profiles!$K$13,($Z85-1)*(Profiles!$I$11+1)+DN$4-LevelCT!$C$3+1,0,1,COUNT($AC$4:$BZ$4))),
     IF(LevelCT!$C$4="ECC",$EA85*$EB85*SUMPRODUCT(OFFSET($AC85,0,MAX(0,DN$4-$DZ85-$CA$4+1),1,MIN($DZ85,DN$4-$CA$4+1)),OFFSET(Escalation!$L$23,($Y85-1)*(Escalation!$J$21+1)+DN$4-LevelCT!$C$3+1,MAX(0,DN$4-$DZ85-$CA$4+1),1,MIN($DZ85,DN$4-$CA$4+1))),
     IF(LevelCT!$C$4="PV",BP85*$EA85,
     IF(LevelCT!$C$4="FCR",$EC85*SUM(OFFSET($AC85,0,MAX(DN$4-$AC$4-$DZ85+1,0),1,MIN($DZ85,DN$4-$AC$4+1))),0)))),
SUM($AC85:$BZ85)*
     IF(LevelCT!$C$4="RR",OFFSET(Profiles!$K$2,$Z85,MAX(Profiles!$C$2,BP$4-$W85)),
     IF(LevelCT!$C$4="ECC",$EA85*$EB85*IF(MAX(Escalation!$D$2,BP$4-$W85)&gt;$DZ85-1,0,OFFSET(Escalation!$L$2,$Y85,MAX(Escalation!$D$2,BP$4-$W85))),
     IF(LevelCT!$C$4="PV",IF(DN$4=$W85,$EA85,0),
     IF(LevelCT!$C$4="FCR",IF(AND(DN$4&gt;=$W85,OFFSET(Profiles!$K$2,$Z85,MAX(Profiles!$C$2,BP$4-$W85))&gt;0),$EC85,0),0))))))</f>
        <v>0</v>
      </c>
      <c r="DO85" s="136">
        <f ca="1">IF(OR($Z85=0,LevelCT!$C$4="CF"),BQ85,
IF(LEFT($V85,3)="ON_",
     IF(LevelCT!$C$4="RR",SUMPRODUCT(OFFSET($AC85,0,0,1,COUNT($AC$4:$BZ$4)),OFFSET(Profiles!$K$13,($Z85-1)*(Profiles!$I$11+1)+DO$4-LevelCT!$C$3+1,0,1,COUNT($AC$4:$BZ$4))),
     IF(LevelCT!$C$4="ECC",$EA85*$EB85*SUMPRODUCT(OFFSET($AC85,0,MAX(0,DO$4-$DZ85-$CA$4+1),1,MIN($DZ85,DO$4-$CA$4+1)),OFFSET(Escalation!$L$23,($Y85-1)*(Escalation!$J$21+1)+DO$4-LevelCT!$C$3+1,MAX(0,DO$4-$DZ85-$CA$4+1),1,MIN($DZ85,DO$4-$CA$4+1))),
     IF(LevelCT!$C$4="PV",BQ85*$EA85,
     IF(LevelCT!$C$4="FCR",$EC85*SUM(OFFSET($AC85,0,MAX(DO$4-$AC$4-$DZ85+1,0),1,MIN($DZ85,DO$4-$AC$4+1))),0)))),
SUM($AC85:$BZ85)*
     IF(LevelCT!$C$4="RR",OFFSET(Profiles!$K$2,$Z85,MAX(Profiles!$C$2,BQ$4-$W85)),
     IF(LevelCT!$C$4="ECC",$EA85*$EB85*IF(MAX(Escalation!$D$2,BQ$4-$W85)&gt;$DZ85-1,0,OFFSET(Escalation!$L$2,$Y85,MAX(Escalation!$D$2,BQ$4-$W85))),
     IF(LevelCT!$C$4="PV",IF(DO$4=$W85,$EA85,0),
     IF(LevelCT!$C$4="FCR",IF(AND(DO$4&gt;=$W85,OFFSET(Profiles!$K$2,$Z85,MAX(Profiles!$C$2,BQ$4-$W85))&gt;0),$EC85,0),0))))))</f>
        <v>0</v>
      </c>
      <c r="DP85" s="136">
        <f ca="1">IF(OR($Z85=0,LevelCT!$C$4="CF"),BR85,
IF(LEFT($V85,3)="ON_",
     IF(LevelCT!$C$4="RR",SUMPRODUCT(OFFSET($AC85,0,0,1,COUNT($AC$4:$BZ$4)),OFFSET(Profiles!$K$13,($Z85-1)*(Profiles!$I$11+1)+DP$4-LevelCT!$C$3+1,0,1,COUNT($AC$4:$BZ$4))),
     IF(LevelCT!$C$4="ECC",$EA85*$EB85*SUMPRODUCT(OFFSET($AC85,0,MAX(0,DP$4-$DZ85-$CA$4+1),1,MIN($DZ85,DP$4-$CA$4+1)),OFFSET(Escalation!$L$23,($Y85-1)*(Escalation!$J$21+1)+DP$4-LevelCT!$C$3+1,MAX(0,DP$4-$DZ85-$CA$4+1),1,MIN($DZ85,DP$4-$CA$4+1))),
     IF(LevelCT!$C$4="PV",BR85*$EA85,
     IF(LevelCT!$C$4="FCR",$EC85*SUM(OFFSET($AC85,0,MAX(DP$4-$AC$4-$DZ85+1,0),1,MIN($DZ85,DP$4-$AC$4+1))),0)))),
SUM($AC85:$BZ85)*
     IF(LevelCT!$C$4="RR",OFFSET(Profiles!$K$2,$Z85,MAX(Profiles!$C$2,BR$4-$W85)),
     IF(LevelCT!$C$4="ECC",$EA85*$EB85*IF(MAX(Escalation!$D$2,BR$4-$W85)&gt;$DZ85-1,0,OFFSET(Escalation!$L$2,$Y85,MAX(Escalation!$D$2,BR$4-$W85))),
     IF(LevelCT!$C$4="PV",IF(DP$4=$W85,$EA85,0),
     IF(LevelCT!$C$4="FCR",IF(AND(DP$4&gt;=$W85,OFFSET(Profiles!$K$2,$Z85,MAX(Profiles!$C$2,BR$4-$W85))&gt;0),$EC85,0),0))))))</f>
        <v>0</v>
      </c>
      <c r="DQ85" s="136">
        <f ca="1">IF(OR($Z85=0,LevelCT!$C$4="CF"),BS85,
IF(LEFT($V85,3)="ON_",
     IF(LevelCT!$C$4="RR",SUMPRODUCT(OFFSET($AC85,0,0,1,COUNT($AC$4:$BZ$4)),OFFSET(Profiles!$K$13,($Z85-1)*(Profiles!$I$11+1)+DQ$4-LevelCT!$C$3+1,0,1,COUNT($AC$4:$BZ$4))),
     IF(LevelCT!$C$4="ECC",$EA85*$EB85*SUMPRODUCT(OFFSET($AC85,0,MAX(0,DQ$4-$DZ85-$CA$4+1),1,MIN($DZ85,DQ$4-$CA$4+1)),OFFSET(Escalation!$L$23,($Y85-1)*(Escalation!$J$21+1)+DQ$4-LevelCT!$C$3+1,MAX(0,DQ$4-$DZ85-$CA$4+1),1,MIN($DZ85,DQ$4-$CA$4+1))),
     IF(LevelCT!$C$4="PV",BS85*$EA85,
     IF(LevelCT!$C$4="FCR",$EC85*SUM(OFFSET($AC85,0,MAX(DQ$4-$AC$4-$DZ85+1,0),1,MIN($DZ85,DQ$4-$AC$4+1))),0)))),
SUM($AC85:$BZ85)*
     IF(LevelCT!$C$4="RR",OFFSET(Profiles!$K$2,$Z85,MAX(Profiles!$C$2,BS$4-$W85)),
     IF(LevelCT!$C$4="ECC",$EA85*$EB85*IF(MAX(Escalation!$D$2,BS$4-$W85)&gt;$DZ85-1,0,OFFSET(Escalation!$L$2,$Y85,MAX(Escalation!$D$2,BS$4-$W85))),
     IF(LevelCT!$C$4="PV",IF(DQ$4=$W85,$EA85,0),
     IF(LevelCT!$C$4="FCR",IF(AND(DQ$4&gt;=$W85,OFFSET(Profiles!$K$2,$Z85,MAX(Profiles!$C$2,BS$4-$W85))&gt;0),$EC85,0),0))))))</f>
        <v>0</v>
      </c>
      <c r="DR85" s="136">
        <f ca="1">IF(OR($Z85=0,LevelCT!$C$4="CF"),BT85,
IF(LEFT($V85,3)="ON_",
     IF(LevelCT!$C$4="RR",SUMPRODUCT(OFFSET($AC85,0,0,1,COUNT($AC$4:$BZ$4)),OFFSET(Profiles!$K$13,($Z85-1)*(Profiles!$I$11+1)+DR$4-LevelCT!$C$3+1,0,1,COUNT($AC$4:$BZ$4))),
     IF(LevelCT!$C$4="ECC",$EA85*$EB85*SUMPRODUCT(OFFSET($AC85,0,MAX(0,DR$4-$DZ85-$CA$4+1),1,MIN($DZ85,DR$4-$CA$4+1)),OFFSET(Escalation!$L$23,($Y85-1)*(Escalation!$J$21+1)+DR$4-LevelCT!$C$3+1,MAX(0,DR$4-$DZ85-$CA$4+1),1,MIN($DZ85,DR$4-$CA$4+1))),
     IF(LevelCT!$C$4="PV",BT85*$EA85,
     IF(LevelCT!$C$4="FCR",$EC85*SUM(OFFSET($AC85,0,MAX(DR$4-$AC$4-$DZ85+1,0),1,MIN($DZ85,DR$4-$AC$4+1))),0)))),
SUM($AC85:$BZ85)*
     IF(LevelCT!$C$4="RR",OFFSET(Profiles!$K$2,$Z85,MAX(Profiles!$C$2,BT$4-$W85)),
     IF(LevelCT!$C$4="ECC",$EA85*$EB85*IF(MAX(Escalation!$D$2,BT$4-$W85)&gt;$DZ85-1,0,OFFSET(Escalation!$L$2,$Y85,MAX(Escalation!$D$2,BT$4-$W85))),
     IF(LevelCT!$C$4="PV",IF(DR$4=$W85,$EA85,0),
     IF(LevelCT!$C$4="FCR",IF(AND(DR$4&gt;=$W85,OFFSET(Profiles!$K$2,$Z85,MAX(Profiles!$C$2,BT$4-$W85))&gt;0),$EC85,0),0))))))</f>
        <v>0</v>
      </c>
      <c r="DS85" s="136">
        <f ca="1">IF(OR($Z85=0,LevelCT!$C$4="CF"),BU85,
IF(LEFT($V85,3)="ON_",
     IF(LevelCT!$C$4="RR",SUMPRODUCT(OFFSET($AC85,0,0,1,COUNT($AC$4:$BZ$4)),OFFSET(Profiles!$K$13,($Z85-1)*(Profiles!$I$11+1)+DS$4-LevelCT!$C$3+1,0,1,COUNT($AC$4:$BZ$4))),
     IF(LevelCT!$C$4="ECC",$EA85*$EB85*SUMPRODUCT(OFFSET($AC85,0,MAX(0,DS$4-$DZ85-$CA$4+1),1,MIN($DZ85,DS$4-$CA$4+1)),OFFSET(Escalation!$L$23,($Y85-1)*(Escalation!$J$21+1)+DS$4-LevelCT!$C$3+1,MAX(0,DS$4-$DZ85-$CA$4+1),1,MIN($DZ85,DS$4-$CA$4+1))),
     IF(LevelCT!$C$4="PV",BU85*$EA85,
     IF(LevelCT!$C$4="FCR",$EC85*SUM(OFFSET($AC85,0,MAX(DS$4-$AC$4-$DZ85+1,0),1,MIN($DZ85,DS$4-$AC$4+1))),0)))),
SUM($AC85:$BZ85)*
     IF(LevelCT!$C$4="RR",OFFSET(Profiles!$K$2,$Z85,MAX(Profiles!$C$2,BU$4-$W85)),
     IF(LevelCT!$C$4="ECC",$EA85*$EB85*IF(MAX(Escalation!$D$2,BU$4-$W85)&gt;$DZ85-1,0,OFFSET(Escalation!$L$2,$Y85,MAX(Escalation!$D$2,BU$4-$W85))),
     IF(LevelCT!$C$4="PV",IF(DS$4=$W85,$EA85,0),
     IF(LevelCT!$C$4="FCR",IF(AND(DS$4&gt;=$W85,OFFSET(Profiles!$K$2,$Z85,MAX(Profiles!$C$2,BU$4-$W85))&gt;0),$EC85,0),0))))))</f>
        <v>0</v>
      </c>
      <c r="DT85" s="136">
        <f ca="1">IF(OR($Z85=0,LevelCT!$C$4="CF"),BV85,
IF(LEFT($V85,3)="ON_",
     IF(LevelCT!$C$4="RR",SUMPRODUCT(OFFSET($AC85,0,0,1,COUNT($AC$4:$BZ$4)),OFFSET(Profiles!$K$13,($Z85-1)*(Profiles!$I$11+1)+DT$4-LevelCT!$C$3+1,0,1,COUNT($AC$4:$BZ$4))),
     IF(LevelCT!$C$4="ECC",$EA85*$EB85*SUMPRODUCT(OFFSET($AC85,0,MAX(0,DT$4-$DZ85-$CA$4+1),1,MIN($DZ85,DT$4-$CA$4+1)),OFFSET(Escalation!$L$23,($Y85-1)*(Escalation!$J$21+1)+DT$4-LevelCT!$C$3+1,MAX(0,DT$4-$DZ85-$CA$4+1),1,MIN($DZ85,DT$4-$CA$4+1))),
     IF(LevelCT!$C$4="PV",BV85*$EA85,
     IF(LevelCT!$C$4="FCR",$EC85*SUM(OFFSET($AC85,0,MAX(DT$4-$AC$4-$DZ85+1,0),1,MIN($DZ85,DT$4-$AC$4+1))),0)))),
SUM($AC85:$BZ85)*
     IF(LevelCT!$C$4="RR",OFFSET(Profiles!$K$2,$Z85,MAX(Profiles!$C$2,BV$4-$W85)),
     IF(LevelCT!$C$4="ECC",$EA85*$EB85*IF(MAX(Escalation!$D$2,BV$4-$W85)&gt;$DZ85-1,0,OFFSET(Escalation!$L$2,$Y85,MAX(Escalation!$D$2,BV$4-$W85))),
     IF(LevelCT!$C$4="PV",IF(DT$4=$W85,$EA85,0),
     IF(LevelCT!$C$4="FCR",IF(AND(DT$4&gt;=$W85,OFFSET(Profiles!$K$2,$Z85,MAX(Profiles!$C$2,BV$4-$W85))&gt;0),$EC85,0),0))))))</f>
        <v>0</v>
      </c>
      <c r="DU85" s="136">
        <f ca="1">IF(OR($Z85=0,LevelCT!$C$4="CF"),BW85,
IF(LEFT($V85,3)="ON_",
     IF(LevelCT!$C$4="RR",SUMPRODUCT(OFFSET($AC85,0,0,1,COUNT($AC$4:$BZ$4)),OFFSET(Profiles!$K$13,($Z85-1)*(Profiles!$I$11+1)+DU$4-LevelCT!$C$3+1,0,1,COUNT($AC$4:$BZ$4))),
     IF(LevelCT!$C$4="ECC",$EA85*$EB85*SUMPRODUCT(OFFSET($AC85,0,MAX(0,DU$4-$DZ85-$CA$4+1),1,MIN($DZ85,DU$4-$CA$4+1)),OFFSET(Escalation!$L$23,($Y85-1)*(Escalation!$J$21+1)+DU$4-LevelCT!$C$3+1,MAX(0,DU$4-$DZ85-$CA$4+1),1,MIN($DZ85,DU$4-$CA$4+1))),
     IF(LevelCT!$C$4="PV",BW85*$EA85,
     IF(LevelCT!$C$4="FCR",$EC85*SUM(OFFSET($AC85,0,MAX(DU$4-$AC$4-$DZ85+1,0),1,MIN($DZ85,DU$4-$AC$4+1))),0)))),
SUM($AC85:$BZ85)*
     IF(LevelCT!$C$4="RR",OFFSET(Profiles!$K$2,$Z85,MAX(Profiles!$C$2,BW$4-$W85)),
     IF(LevelCT!$C$4="ECC",$EA85*$EB85*IF(MAX(Escalation!$D$2,BW$4-$W85)&gt;$DZ85-1,0,OFFSET(Escalation!$L$2,$Y85,MAX(Escalation!$D$2,BW$4-$W85))),
     IF(LevelCT!$C$4="PV",IF(DU$4=$W85,$EA85,0),
     IF(LevelCT!$C$4="FCR",IF(AND(DU$4&gt;=$W85,OFFSET(Profiles!$K$2,$Z85,MAX(Profiles!$C$2,BW$4-$W85))&gt;0),$EC85,0),0))))))</f>
        <v>0</v>
      </c>
      <c r="DV85" s="137">
        <f ca="1">IF(OR($Z85=0,LevelCT!$C$4="CF"),BX85,
IF(LEFT($V85,3)="ON_",
     IF(LevelCT!$C$4="RR",SUMPRODUCT(OFFSET($AC85,0,0,1,COUNT($AC$4:$BZ$4)),OFFSET(Profiles!$K$13,($Z85-1)*(Profiles!$I$11+1)+DV$4-LevelCT!$C$3+1,0,1,COUNT($AC$4:$BZ$4))),
     IF(LevelCT!$C$4="ECC",$EA85*$EB85*SUMPRODUCT(OFFSET($AC85,0,MAX(0,DV$4-$DZ85-$CA$4+1),1,MIN($DZ85,DV$4-$CA$4+1)),OFFSET(Escalation!$L$23,($Y85-1)*(Escalation!$J$21+1)+DV$4-LevelCT!$C$3+1,MAX(0,DV$4-$DZ85-$CA$4+1),1,MIN($DZ85,DV$4-$CA$4+1))),
     IF(LevelCT!$C$4="PV",BX85*$EA85,
     IF(LevelCT!$C$4="FCR",$EC85*SUM(OFFSET($AC85,0,MAX(DV$4-$AC$4-$DZ85+1,0),1,MIN($DZ85,DV$4-$AC$4+1))),0)))),
SUM($AC85:$BZ85)*
     IF(LevelCT!$C$4="RR",OFFSET(Profiles!$K$2,$Z85,MAX(Profiles!$C$2,BX$4-$W85)),
     IF(LevelCT!$C$4="ECC",$EA85*$EB85*IF(MAX(Escalation!$D$2,BX$4-$W85)&gt;$DZ85-1,0,OFFSET(Escalation!$L$2,$Y85,MAX(Escalation!$D$2,BX$4-$W85))),
     IF(LevelCT!$C$4="PV",IF(DV$4=$W85,$EA85,0),
     IF(LevelCT!$C$4="FCR",IF(AND(DV$4&gt;=$W85,OFFSET(Profiles!$K$2,$Z85,MAX(Profiles!$C$2,BX$4-$W85))&gt;0),$EC85,0),0))))))</f>
        <v>0</v>
      </c>
      <c r="DW85" s="137">
        <f ca="1">IF(OR($Z85=0,LevelCT!$C$4="CF"),BY85,
IF(LEFT($V85,3)="ON_",
     IF(LevelCT!$C$4="RR",SUMPRODUCT(OFFSET($AC85,0,0,1,COUNT($AC$4:$BZ$4)),OFFSET(Profiles!$K$13,($Z85-1)*(Profiles!$I$11+1)+DW$4-LevelCT!$C$3+1,0,1,COUNT($AC$4:$BZ$4))),
     IF(LevelCT!$C$4="ECC",$EA85*$EB85*SUMPRODUCT(OFFSET($AC85,0,MAX(0,DW$4-$DZ85-$CA$4+1),1,MIN($DZ85,DW$4-$CA$4+1)),OFFSET(Escalation!$L$23,($Y85-1)*(Escalation!$J$21+1)+DW$4-LevelCT!$C$3+1,MAX(0,DW$4-$DZ85-$CA$4+1),1,MIN($DZ85,DW$4-$CA$4+1))),
     IF(LevelCT!$C$4="PV",BY85*$EA85,
     IF(LevelCT!$C$4="FCR",$EC85*SUM(OFFSET($AC85,0,MAX(DW$4-$AC$4-$DZ85+1,0),1,MIN($DZ85,DW$4-$AC$4+1))),0)))),
SUM($AC85:$BZ85)*
     IF(LevelCT!$C$4="RR",OFFSET(Profiles!$K$2,$Z85,MAX(Profiles!$C$2,BY$4-$W85)),
     IF(LevelCT!$C$4="ECC",$EA85*$EB85*IF(MAX(Escalation!$D$2,BY$4-$W85)&gt;$DZ85-1,0,OFFSET(Escalation!$L$2,$Y85,MAX(Escalation!$D$2,BY$4-$W85))),
     IF(LevelCT!$C$4="PV",IF(DW$4=$W85,$EA85,0),
     IF(LevelCT!$C$4="FCR",IF(AND(DW$4&gt;=$W85,OFFSET(Profiles!$K$2,$Z85,MAX(Profiles!$C$2,BY$4-$W85))&gt;0),$EC85,0),0))))))</f>
        <v>0</v>
      </c>
      <c r="DX85" s="137">
        <f ca="1">IF(OR($Z85=0,LevelCT!$C$4="CF"),BZ85,
IF(LEFT($V85,3)="ON_",
     IF(LevelCT!$C$4="RR",SUMPRODUCT(OFFSET($AC85,0,0,1,COUNT($AC$4:$BZ$4)),OFFSET(Profiles!$K$13,($Z85-1)*(Profiles!$I$11+1)+DX$4-LevelCT!$C$3+1,0,1,COUNT($AC$4:$BZ$4))),
     IF(LevelCT!$C$4="ECC",$EA85*$EB85*SUMPRODUCT(OFFSET($AC85,0,MAX(0,DX$4-$DZ85-$CA$4+1),1,MIN($DZ85,DX$4-$CA$4+1)),OFFSET(Escalation!$L$23,($Y85-1)*(Escalation!$J$21+1)+DX$4-LevelCT!$C$3+1,MAX(0,DX$4-$DZ85-$CA$4+1),1,MIN($DZ85,DX$4-$CA$4+1))),
     IF(LevelCT!$C$4="PV",BZ85*$EA85,
     IF(LevelCT!$C$4="FCR",$EC85*SUM(OFFSET($AC85,0,MAX(DX$4-$AC$4-$DZ85+1,0),1,MIN($DZ85,DX$4-$AC$4+1))),0)))),
SUM($AC85:$BZ85)*
     IF(LevelCT!$C$4="RR",OFFSET(Profiles!$K$2,$Z85,MAX(Profiles!$C$2,BZ$4-$W85)),
     IF(LevelCT!$C$4="ECC",$EA85*$EB85*IF(MAX(Escalation!$D$2,BZ$4-$W85)&gt;$DZ85-1,0,OFFSET(Escalation!$L$2,$Y85,MAX(Escalation!$D$2,BZ$4-$W85))),
     IF(LevelCT!$C$4="PV",IF(DX$4=$W85,$EA85,0),
     IF(LevelCT!$C$4="FCR",IF(AND(DX$4&gt;=$W85,OFFSET(Profiles!$K$2,$Z85,MAX(Profiles!$C$2,BZ$4-$W85))&gt;0),$EC85,0),0))))))</f>
        <v>0</v>
      </c>
      <c r="DY85" s="84">
        <f ca="1">IF($Y85=0,0,OFFSET(Escalation!$B$2,$Y85,0))</f>
        <v>0.02</v>
      </c>
      <c r="DZ85" s="82">
        <f ca="1">IF($Z85=0,0,COUNTIF(OFFSET(Profiles!$K$2,$Z85,0,1,50),"&gt;0"))</f>
        <v>0</v>
      </c>
      <c r="EA85" s="138">
        <f ca="1">IF($Z85=0,0,NPV(LevelCT!$C$2,OFFSET(Profiles!$K$2,$Z85,0,1,50)))</f>
        <v>0</v>
      </c>
      <c r="EB85" s="26">
        <f>IF($Z85=0,0,((1-(1+DY85)/(1+LevelCT!$C$2))/(1-((1+DY85)/(1+LevelCT!$C$2))^DZ85))*(1+LevelCT!$C$2))</f>
        <v>0</v>
      </c>
      <c r="EC85" s="26">
        <f>IF($Z85=0,0,-PMT(LevelCT!$C$2,DZ85,EA85))</f>
        <v>0</v>
      </c>
    </row>
    <row r="86" spans="3:133" x14ac:dyDescent="0.35">
      <c r="C86" s="19">
        <f t="shared" si="12"/>
        <v>9</v>
      </c>
      <c r="D86" s="19">
        <f t="shared" si="13"/>
        <v>2</v>
      </c>
      <c r="E86" s="19">
        <f t="shared" ca="1" si="14"/>
        <v>0</v>
      </c>
      <c r="G86" s="27" t="str">
        <f ca="1">IF($E86=0,"",OFFSET(Resources!B$26,$E86,0))</f>
        <v/>
      </c>
      <c r="H86" s="27" t="str">
        <f ca="1">IF($E86=0,"",OFFSET(Resources!C$26,$E86,0))</f>
        <v/>
      </c>
      <c r="I86" s="27" t="str">
        <f ca="1">IF($E86=0,"",OFFSET(Resources!$E$26,$E86,0))</f>
        <v/>
      </c>
      <c r="J86" s="17">
        <v>1</v>
      </c>
      <c r="K86" s="17" t="s">
        <v>145</v>
      </c>
      <c r="L86" s="27" t="str">
        <f ca="1">OFFSET(Resources!$CG$24,0,$C86-1)</f>
        <v>On-Going FGT</v>
      </c>
      <c r="M86" s="27" t="str">
        <f ca="1">OFFSET(Resources!$CG$25,0,$C86-1)</f>
        <v>O&amp;M</v>
      </c>
      <c r="N86" s="1">
        <v>1</v>
      </c>
      <c r="O86" s="8">
        <f ca="1">IF($E86=0,0,OFFSET(Resources!$CG$26,$E86,$C86-1))</f>
        <v>0</v>
      </c>
      <c r="P86" s="27" t="str">
        <f ca="1">OFFSET(Resources!$CG$26,0,$C86-1)</f>
        <v>$/Yr</v>
      </c>
      <c r="Q86" s="19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7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7,0))</f>
        <v>0</v>
      </c>
      <c r="Y86" s="11">
        <f ca="1">IF(U86=0,0,MATCH(U86,Escalation!$A$3:$A$17,0))</f>
        <v>0</v>
      </c>
      <c r="Z86">
        <f>IF(V86="",0,MATCH(V86,Profiles!$A$3:$A$7,0))</f>
        <v>0</v>
      </c>
      <c r="AA86" s="9"/>
      <c r="AB86" s="9">
        <v>0</v>
      </c>
      <c r="AC86" s="74">
        <f ca="1">IF(OR(AC$4&lt;$Q86,AC$4&gt;$Q86+IF($S86="",1000,$S86)-1),0,IF(MOD(AC$4-$Q86,IF($R86="",1000,$R86))=0,$O86,0))*IF($Y86&gt;0,(1+INDEX(Escalation!$B$3:$B$17,$Y86,0))^(AC$4-LevelCT!$C$5),1)*IF($X86=0,1,OFFSET(Profiles!$K$2,$X86,MAX(Profiles!$C$2,AC$4-$Q86)))*IF($AA86=1,(1+LevelCT!$C$6),1)</f>
        <v>0</v>
      </c>
      <c r="AD86" s="74">
        <f ca="1">IF(OR(AD$4&lt;$Q86,AD$4&gt;$Q86+IF($S86="",1000,$S86)-1),0,IF(MOD(AD$4-$Q86,IF($R86="",1000,$R86))=0,$O86,0))*IF($Y86&gt;0,(1+INDEX(Escalation!$B$3:$B$17,$Y86,0))^(AD$4-LevelCT!$C$5),1)*IF($X86=0,1,OFFSET(Profiles!$K$2,$X86,MAX(Profiles!$C$2,AD$4-$Q86)))*IF($AA86=1,(1+LevelCT!$C$6),1)</f>
        <v>0</v>
      </c>
      <c r="AE86" s="74">
        <f ca="1">IF(OR(AE$4&lt;$Q86,AE$4&gt;$Q86+IF($S86="",1000,$S86)-1),0,IF(MOD(AE$4-$Q86,IF($R86="",1000,$R86))=0,$O86,0))*IF($Y86&gt;0,(1+INDEX(Escalation!$B$3:$B$17,$Y86,0))^(AE$4-LevelCT!$C$5),1)*IF($X86=0,1,OFFSET(Profiles!$K$2,$X86,MAX(Profiles!$C$2,AE$4-$Q86)))*IF($AA86=1,(1+LevelCT!$C$6),1)</f>
        <v>0</v>
      </c>
      <c r="AF86" s="74">
        <f ca="1">IF(OR(AF$4&lt;$Q86,AF$4&gt;$Q86+IF($S86="",1000,$S86)-1),0,IF(MOD(AF$4-$Q86,IF($R86="",1000,$R86))=0,$O86,0))*IF($Y86&gt;0,(1+INDEX(Escalation!$B$3:$B$17,$Y86,0))^(AF$4-LevelCT!$C$5),1)*IF($X86=0,1,OFFSET(Profiles!$K$2,$X86,MAX(Profiles!$C$2,AF$4-$Q86)))*IF($AA86=1,(1+LevelCT!$C$6),1)</f>
        <v>0</v>
      </c>
      <c r="AG86" s="74">
        <f ca="1">IF(OR(AG$4&lt;$Q86,AG$4&gt;$Q86+IF($S86="",1000,$S86)-1),0,IF(MOD(AG$4-$Q86,IF($R86="",1000,$R86))=0,$O86,0))*IF($Y86&gt;0,(1+INDEX(Escalation!$B$3:$B$17,$Y86,0))^(AG$4-LevelCT!$C$5),1)*IF($X86=0,1,OFFSET(Profiles!$K$2,$X86,MAX(Profiles!$C$2,AG$4-$Q86)))*IF($AA86=1,(1+LevelCT!$C$6),1)</f>
        <v>0</v>
      </c>
      <c r="AH86" s="74">
        <f ca="1">IF(OR(AH$4&lt;$Q86,AH$4&gt;$Q86+IF($S86="",1000,$S86)-1),0,IF(MOD(AH$4-$Q86,IF($R86="",1000,$R86))=0,$O86,0))*IF($Y86&gt;0,(1+INDEX(Escalation!$B$3:$B$17,$Y86,0))^(AH$4-LevelCT!$C$5),1)*IF($X86=0,1,OFFSET(Profiles!$K$2,$X86,MAX(Profiles!$C$2,AH$4-$Q86)))*IF($AA86=1,(1+LevelCT!$C$6),1)</f>
        <v>0</v>
      </c>
      <c r="AI86" s="74">
        <f ca="1">IF(OR(AI$4&lt;$Q86,AI$4&gt;$Q86+IF($S86="",1000,$S86)-1),0,IF(MOD(AI$4-$Q86,IF($R86="",1000,$R86))=0,$O86,0))*IF($Y86&gt;0,(1+INDEX(Escalation!$B$3:$B$17,$Y86,0))^(AI$4-LevelCT!$C$5),1)*IF($X86=0,1,OFFSET(Profiles!$K$2,$X86,MAX(Profiles!$C$2,AI$4-$Q86)))*IF($AA86=1,(1+LevelCT!$C$6),1)</f>
        <v>0</v>
      </c>
      <c r="AJ86" s="74">
        <f ca="1">IF(OR(AJ$4&lt;$Q86,AJ$4&gt;$Q86+IF($S86="",1000,$S86)-1),0,IF(MOD(AJ$4-$Q86,IF($R86="",1000,$R86))=0,$O86,0))*IF($Y86&gt;0,(1+INDEX(Escalation!$B$3:$B$17,$Y86,0))^(AJ$4-LevelCT!$C$5),1)*IF($X86=0,1,OFFSET(Profiles!$K$2,$X86,MAX(Profiles!$C$2,AJ$4-$Q86)))*IF($AA86=1,(1+LevelCT!$C$6),1)</f>
        <v>0</v>
      </c>
      <c r="AK86" s="74">
        <f ca="1">IF(OR(AK$4&lt;$Q86,AK$4&gt;$Q86+IF($S86="",1000,$S86)-1),0,IF(MOD(AK$4-$Q86,IF($R86="",1000,$R86))=0,$O86,0))*IF($Y86&gt;0,(1+INDEX(Escalation!$B$3:$B$17,$Y86,0))^(AK$4-LevelCT!$C$5),1)*IF($X86=0,1,OFFSET(Profiles!$K$2,$X86,MAX(Profiles!$C$2,AK$4-$Q86)))*IF($AA86=1,(1+LevelCT!$C$6),1)</f>
        <v>0</v>
      </c>
      <c r="AL86" s="74">
        <f ca="1">IF(OR(AL$4&lt;$Q86,AL$4&gt;$Q86+IF($S86="",1000,$S86)-1),0,IF(MOD(AL$4-$Q86,IF($R86="",1000,$R86))=0,$O86,0))*IF($Y86&gt;0,(1+INDEX(Escalation!$B$3:$B$17,$Y86,0))^(AL$4-LevelCT!$C$5),1)*IF($X86=0,1,OFFSET(Profiles!$K$2,$X86,MAX(Profiles!$C$2,AL$4-$Q86)))*IF($AA86=1,(1+LevelCT!$C$6),1)</f>
        <v>0</v>
      </c>
      <c r="AM86" s="74">
        <f ca="1">IF(OR(AM$4&lt;$Q86,AM$4&gt;$Q86+IF($S86="",1000,$S86)-1),0,IF(MOD(AM$4-$Q86,IF($R86="",1000,$R86))=0,$O86,0))*IF($Y86&gt;0,(1+INDEX(Escalation!$B$3:$B$17,$Y86,0))^(AM$4-LevelCT!$C$5),1)*IF($X86=0,1,OFFSET(Profiles!$K$2,$X86,MAX(Profiles!$C$2,AM$4-$Q86)))*IF($AA86=1,(1+LevelCT!$C$6),1)</f>
        <v>0</v>
      </c>
      <c r="AN86" s="74">
        <f ca="1">IF(OR(AN$4&lt;$Q86,AN$4&gt;$Q86+IF($S86="",1000,$S86)-1),0,IF(MOD(AN$4-$Q86,IF($R86="",1000,$R86))=0,$O86,0))*IF($Y86&gt;0,(1+INDEX(Escalation!$B$3:$B$17,$Y86,0))^(AN$4-LevelCT!$C$5),1)*IF($X86=0,1,OFFSET(Profiles!$K$2,$X86,MAX(Profiles!$C$2,AN$4-$Q86)))*IF($AA86=1,(1+LevelCT!$C$6),1)</f>
        <v>0</v>
      </c>
      <c r="AO86" s="74">
        <f ca="1">IF(OR(AO$4&lt;$Q86,AO$4&gt;$Q86+IF($S86="",1000,$S86)-1),0,IF(MOD(AO$4-$Q86,IF($R86="",1000,$R86))=0,$O86,0))*IF($Y86&gt;0,(1+INDEX(Escalation!$B$3:$B$17,$Y86,0))^(AO$4-LevelCT!$C$5),1)*IF($X86=0,1,OFFSET(Profiles!$K$2,$X86,MAX(Profiles!$C$2,AO$4-$Q86)))*IF($AA86=1,(1+LevelCT!$C$6),1)</f>
        <v>0</v>
      </c>
      <c r="AP86" s="74">
        <f ca="1">IF(OR(AP$4&lt;$Q86,AP$4&gt;$Q86+IF($S86="",1000,$S86)-1),0,IF(MOD(AP$4-$Q86,IF($R86="",1000,$R86))=0,$O86,0))*IF($Y86&gt;0,(1+INDEX(Escalation!$B$3:$B$17,$Y86,0))^(AP$4-LevelCT!$C$5),1)*IF($X86=0,1,OFFSET(Profiles!$K$2,$X86,MAX(Profiles!$C$2,AP$4-$Q86)))*IF($AA86=1,(1+LevelCT!$C$6),1)</f>
        <v>0</v>
      </c>
      <c r="AQ86" s="74">
        <f ca="1">IF(OR(AQ$4&lt;$Q86,AQ$4&gt;$Q86+IF($S86="",1000,$S86)-1),0,IF(MOD(AQ$4-$Q86,IF($R86="",1000,$R86))=0,$O86,0))*IF($Y86&gt;0,(1+INDEX(Escalation!$B$3:$B$17,$Y86,0))^(AQ$4-LevelCT!$C$5),1)*IF($X86=0,1,OFFSET(Profiles!$K$2,$X86,MAX(Profiles!$C$2,AQ$4-$Q86)))*IF($AA86=1,(1+LevelCT!$C$6),1)</f>
        <v>0</v>
      </c>
      <c r="AR86" s="74">
        <f ca="1">IF(OR(AR$4&lt;$Q86,AR$4&gt;$Q86+IF($S86="",1000,$S86)-1),0,IF(MOD(AR$4-$Q86,IF($R86="",1000,$R86))=0,$O86,0))*IF($Y86&gt;0,(1+INDEX(Escalation!$B$3:$B$17,$Y86,0))^(AR$4-LevelCT!$C$5),1)*IF($X86=0,1,OFFSET(Profiles!$K$2,$X86,MAX(Profiles!$C$2,AR$4-$Q86)))*IF($AA86=1,(1+LevelCT!$C$6),1)</f>
        <v>0</v>
      </c>
      <c r="AS86" s="74">
        <f ca="1">IF(OR(AS$4&lt;$Q86,AS$4&gt;$Q86+IF($S86="",1000,$S86)-1),0,IF(MOD(AS$4-$Q86,IF($R86="",1000,$R86))=0,$O86,0))*IF($Y86&gt;0,(1+INDEX(Escalation!$B$3:$B$17,$Y86,0))^(AS$4-LevelCT!$C$5),1)*IF($X86=0,1,OFFSET(Profiles!$K$2,$X86,MAX(Profiles!$C$2,AS$4-$Q86)))*IF($AA86=1,(1+LevelCT!$C$6),1)</f>
        <v>0</v>
      </c>
      <c r="AT86" s="74">
        <f ca="1">IF(OR(AT$4&lt;$Q86,AT$4&gt;$Q86+IF($S86="",1000,$S86)-1),0,IF(MOD(AT$4-$Q86,IF($R86="",1000,$R86))=0,$O86,0))*IF($Y86&gt;0,(1+INDEX(Escalation!$B$3:$B$17,$Y86,0))^(AT$4-LevelCT!$C$5),1)*IF($X86=0,1,OFFSET(Profiles!$K$2,$X86,MAX(Profiles!$C$2,AT$4-$Q86)))*IF($AA86=1,(1+LevelCT!$C$6),1)</f>
        <v>0</v>
      </c>
      <c r="AU86" s="74">
        <f ca="1">IF(OR(AU$4&lt;$Q86,AU$4&gt;$Q86+IF($S86="",1000,$S86)-1),0,IF(MOD(AU$4-$Q86,IF($R86="",1000,$R86))=0,$O86,0))*IF($Y86&gt;0,(1+INDEX(Escalation!$B$3:$B$17,$Y86,0))^(AU$4-LevelCT!$C$5),1)*IF($X86=0,1,OFFSET(Profiles!$K$2,$X86,MAX(Profiles!$C$2,AU$4-$Q86)))*IF($AA86=1,(1+LevelCT!$C$6),1)</f>
        <v>0</v>
      </c>
      <c r="AV86" s="74">
        <f ca="1">IF(OR(AV$4&lt;$Q86,AV$4&gt;$Q86+IF($S86="",1000,$S86)-1),0,IF(MOD(AV$4-$Q86,IF($R86="",1000,$R86))=0,$O86,0))*IF($Y86&gt;0,(1+INDEX(Escalation!$B$3:$B$17,$Y86,0))^(AV$4-LevelCT!$C$5),1)*IF($X86=0,1,OFFSET(Profiles!$K$2,$X86,MAX(Profiles!$C$2,AV$4-$Q86)))*IF($AA86=1,(1+LevelCT!$C$6),1)</f>
        <v>0</v>
      </c>
      <c r="AW86" s="74">
        <f ca="1">IF(OR(AW$4&lt;$Q86,AW$4&gt;$Q86+IF($S86="",1000,$S86)-1),0,IF(MOD(AW$4-$Q86,IF($R86="",1000,$R86))=0,$O86,0))*IF($Y86&gt;0,(1+INDEX(Escalation!$B$3:$B$17,$Y86,0))^(AW$4-LevelCT!$C$5),1)*IF($X86=0,1,OFFSET(Profiles!$K$2,$X86,MAX(Profiles!$C$2,AW$4-$Q86)))*IF($AA86=1,(1+LevelCT!$C$6),1)</f>
        <v>0</v>
      </c>
      <c r="AX86" s="74">
        <f ca="1">IF(OR(AX$4&lt;$Q86,AX$4&gt;$Q86+IF($S86="",1000,$S86)-1),0,IF(MOD(AX$4-$Q86,IF($R86="",1000,$R86))=0,$O86,0))*IF($Y86&gt;0,(1+INDEX(Escalation!$B$3:$B$17,$Y86,0))^(AX$4-LevelCT!$C$5),1)*IF($X86=0,1,OFFSET(Profiles!$K$2,$X86,MAX(Profiles!$C$2,AX$4-$Q86)))*IF($AA86=1,(1+LevelCT!$C$6),1)</f>
        <v>0</v>
      </c>
      <c r="AY86" s="74">
        <f ca="1">IF(OR(AY$4&lt;$Q86,AY$4&gt;$Q86+IF($S86="",1000,$S86)-1),0,IF(MOD(AY$4-$Q86,IF($R86="",1000,$R86))=0,$O86,0))*IF($Y86&gt;0,(1+INDEX(Escalation!$B$3:$B$17,$Y86,0))^(AY$4-LevelCT!$C$5),1)*IF($X86=0,1,OFFSET(Profiles!$K$2,$X86,MAX(Profiles!$C$2,AY$4-$Q86)))*IF($AA86=1,(1+LevelCT!$C$6),1)</f>
        <v>0</v>
      </c>
      <c r="AZ86" s="74">
        <f ca="1">IF(OR(AZ$4&lt;$Q86,AZ$4&gt;$Q86+IF($S86="",1000,$S86)-1),0,IF(MOD(AZ$4-$Q86,IF($R86="",1000,$R86))=0,$O86,0))*IF($Y86&gt;0,(1+INDEX(Escalation!$B$3:$B$17,$Y86,0))^(AZ$4-LevelCT!$C$5),1)*IF($X86=0,1,OFFSET(Profiles!$K$2,$X86,MAX(Profiles!$C$2,AZ$4-$Q86)))*IF($AA86=1,(1+LevelCT!$C$6),1)</f>
        <v>0</v>
      </c>
      <c r="BA86" s="74">
        <f ca="1">IF(OR(BA$4&lt;$Q86,BA$4&gt;$Q86+IF($S86="",1000,$S86)-1),0,IF(MOD(BA$4-$Q86,IF($R86="",1000,$R86))=0,$O86,0))*IF($Y86&gt;0,(1+INDEX(Escalation!$B$3:$B$17,$Y86,0))^(BA$4-LevelCT!$C$5),1)*IF($X86=0,1,OFFSET(Profiles!$K$2,$X86,MAX(Profiles!$C$2,BA$4-$Q86)))*IF($AA86=1,(1+LevelCT!$C$6),1)</f>
        <v>0</v>
      </c>
      <c r="BB86" s="74">
        <f ca="1">IF(OR(BB$4&lt;$Q86,BB$4&gt;$Q86+IF($S86="",1000,$S86)-1),0,IF(MOD(BB$4-$Q86,IF($R86="",1000,$R86))=0,$O86,0))*IF($Y86&gt;0,(1+INDEX(Escalation!$B$3:$B$17,$Y86,0))^(BB$4-LevelCT!$C$5),1)*IF($X86=0,1,OFFSET(Profiles!$K$2,$X86,MAX(Profiles!$C$2,BB$4-$Q86)))*IF($AA86=1,(1+LevelCT!$C$6),1)</f>
        <v>0</v>
      </c>
      <c r="BC86" s="74">
        <f ca="1">IF(OR(BC$4&lt;$Q86,BC$4&gt;$Q86+IF($S86="",1000,$S86)-1),0,IF(MOD(BC$4-$Q86,IF($R86="",1000,$R86))=0,$O86,0))*IF($Y86&gt;0,(1+INDEX(Escalation!$B$3:$B$17,$Y86,0))^(BC$4-LevelCT!$C$5),1)*IF($X86=0,1,OFFSET(Profiles!$K$2,$X86,MAX(Profiles!$C$2,BC$4-$Q86)))*IF($AA86=1,(1+LevelCT!$C$6),1)</f>
        <v>0</v>
      </c>
      <c r="BD86" s="74">
        <f ca="1">IF(OR(BD$4&lt;$Q86,BD$4&gt;$Q86+IF($S86="",1000,$S86)-1),0,IF(MOD(BD$4-$Q86,IF($R86="",1000,$R86))=0,$O86,0))*IF($Y86&gt;0,(1+INDEX(Escalation!$B$3:$B$17,$Y86,0))^(BD$4-LevelCT!$C$5),1)*IF($X86=0,1,OFFSET(Profiles!$K$2,$X86,MAX(Profiles!$C$2,BD$4-$Q86)))*IF($AA86=1,(1+LevelCT!$C$6),1)</f>
        <v>0</v>
      </c>
      <c r="BE86" s="74">
        <f ca="1">IF(OR(BE$4&lt;$Q86,BE$4&gt;$Q86+IF($S86="",1000,$S86)-1),0,IF(MOD(BE$4-$Q86,IF($R86="",1000,$R86))=0,$O86,0))*IF($Y86&gt;0,(1+INDEX(Escalation!$B$3:$B$17,$Y86,0))^(BE$4-LevelCT!$C$5),1)*IF($X86=0,1,OFFSET(Profiles!$K$2,$X86,MAX(Profiles!$C$2,BE$4-$Q86)))*IF($AA86=1,(1+LevelCT!$C$6),1)</f>
        <v>0</v>
      </c>
      <c r="BF86" s="74">
        <f ca="1">IF(OR(BF$4&lt;$Q86,BF$4&gt;$Q86+IF($S86="",1000,$S86)-1),0,IF(MOD(BF$4-$Q86,IF($R86="",1000,$R86))=0,$O86,0))*IF($Y86&gt;0,(1+INDEX(Escalation!$B$3:$B$17,$Y86,0))^(BF$4-LevelCT!$C$5),1)*IF($X86=0,1,OFFSET(Profiles!$K$2,$X86,MAX(Profiles!$C$2,BF$4-$Q86)))*IF($AA86=1,(1+LevelCT!$C$6),1)</f>
        <v>0</v>
      </c>
      <c r="BG86" s="74">
        <f ca="1">IF(OR(BG$4&lt;$Q86,BG$4&gt;$Q86+IF($S86="",1000,$S86)-1),0,IF(MOD(BG$4-$Q86,IF($R86="",1000,$R86))=0,$O86,0))*IF($Y86&gt;0,(1+INDEX(Escalation!$B$3:$B$17,$Y86,0))^(BG$4-LevelCT!$C$5),1)*IF($X86=0,1,OFFSET(Profiles!$K$2,$X86,MAX(Profiles!$C$2,BG$4-$Q86)))*IF($AA86=1,(1+LevelCT!$C$6),1)</f>
        <v>0</v>
      </c>
      <c r="BH86" s="74">
        <f ca="1">IF(OR(BH$4&lt;$Q86,BH$4&gt;$Q86+IF($S86="",1000,$S86)-1),0,IF(MOD(BH$4-$Q86,IF($R86="",1000,$R86))=0,$O86,0))*IF($Y86&gt;0,(1+INDEX(Escalation!$B$3:$B$17,$Y86,0))^(BH$4-LevelCT!$C$5),1)*IF($X86=0,1,OFFSET(Profiles!$K$2,$X86,MAX(Profiles!$C$2,BH$4-$Q86)))*IF($AA86=1,(1+LevelCT!$C$6),1)</f>
        <v>0</v>
      </c>
      <c r="BI86" s="74">
        <f ca="1">IF(OR(BI$4&lt;$Q86,BI$4&gt;$Q86+IF($S86="",1000,$S86)-1),0,IF(MOD(BI$4-$Q86,IF($R86="",1000,$R86))=0,$O86,0))*IF($Y86&gt;0,(1+INDEX(Escalation!$B$3:$B$17,$Y86,0))^(BI$4-LevelCT!$C$5),1)*IF($X86=0,1,OFFSET(Profiles!$K$2,$X86,MAX(Profiles!$C$2,BI$4-$Q86)))*IF($AA86=1,(1+LevelCT!$C$6),1)</f>
        <v>0</v>
      </c>
      <c r="BJ86" s="74">
        <f ca="1">IF(OR(BJ$4&lt;$Q86,BJ$4&gt;$Q86+IF($S86="",1000,$S86)-1),0,IF(MOD(BJ$4-$Q86,IF($R86="",1000,$R86))=0,$O86,0))*IF($Y86&gt;0,(1+INDEX(Escalation!$B$3:$B$17,$Y86,0))^(BJ$4-LevelCT!$C$5),1)*IF($X86=0,1,OFFSET(Profiles!$K$2,$X86,MAX(Profiles!$C$2,BJ$4-$Q86)))*IF($AA86=1,(1+LevelCT!$C$6),1)</f>
        <v>0</v>
      </c>
      <c r="BK86" s="74">
        <f ca="1">IF(OR(BK$4&lt;$Q86,BK$4&gt;$Q86+IF($S86="",1000,$S86)-1),0,IF(MOD(BK$4-$Q86,IF($R86="",1000,$R86))=0,$O86,0))*IF($Y86&gt;0,(1+INDEX(Escalation!$B$3:$B$17,$Y86,0))^(BK$4-LevelCT!$C$5),1)*IF($X86=0,1,OFFSET(Profiles!$K$2,$X86,MAX(Profiles!$C$2,BK$4-$Q86)))*IF($AA86=1,(1+LevelCT!$C$6),1)</f>
        <v>0</v>
      </c>
      <c r="BL86" s="74">
        <f ca="1">IF(OR(BL$4&lt;$Q86,BL$4&gt;$Q86+IF($S86="",1000,$S86)-1),0,IF(MOD(BL$4-$Q86,IF($R86="",1000,$R86))=0,$O86,0))*IF($Y86&gt;0,(1+INDEX(Escalation!$B$3:$B$17,$Y86,0))^(BL$4-LevelCT!$C$5),1)*IF($X86=0,1,OFFSET(Profiles!$K$2,$X86,MAX(Profiles!$C$2,BL$4-$Q86)))*IF($AA86=1,(1+LevelCT!$C$6),1)</f>
        <v>0</v>
      </c>
      <c r="BM86" s="74">
        <f ca="1">IF(OR(BM$4&lt;$Q86,BM$4&gt;$Q86+IF($S86="",1000,$S86)-1),0,IF(MOD(BM$4-$Q86,IF($R86="",1000,$R86))=0,$O86,0))*IF($Y86&gt;0,(1+INDEX(Escalation!$B$3:$B$17,$Y86,0))^(BM$4-LevelCT!$C$5),1)*IF($X86=0,1,OFFSET(Profiles!$K$2,$X86,MAX(Profiles!$C$2,BM$4-$Q86)))*IF($AA86=1,(1+LevelCT!$C$6),1)</f>
        <v>0</v>
      </c>
      <c r="BN86" s="74">
        <f ca="1">IF(OR(BN$4&lt;$Q86,BN$4&gt;$Q86+IF($S86="",1000,$S86)-1),0,IF(MOD(BN$4-$Q86,IF($R86="",1000,$R86))=0,$O86,0))*IF($Y86&gt;0,(1+INDEX(Escalation!$B$3:$B$17,$Y86,0))^(BN$4-LevelCT!$C$5),1)*IF($X86=0,1,OFFSET(Profiles!$K$2,$X86,MAX(Profiles!$C$2,BN$4-$Q86)))*IF($AA86=1,(1+LevelCT!$C$6),1)</f>
        <v>0</v>
      </c>
      <c r="BO86" s="74">
        <f ca="1">IF(OR(BO$4&lt;$Q86,BO$4&gt;$Q86+IF($S86="",1000,$S86)-1),0,IF(MOD(BO$4-$Q86,IF($R86="",1000,$R86))=0,$O86,0))*IF($Y86&gt;0,(1+INDEX(Escalation!$B$3:$B$17,$Y86,0))^(BO$4-LevelCT!$C$5),1)*IF($X86=0,1,OFFSET(Profiles!$K$2,$X86,MAX(Profiles!$C$2,BO$4-$Q86)))*IF($AA86=1,(1+LevelCT!$C$6),1)</f>
        <v>0</v>
      </c>
      <c r="BP86" s="74">
        <f ca="1">IF(OR(BP$4&lt;$Q86,BP$4&gt;$Q86+IF($S86="",1000,$S86)-1),0,IF(MOD(BP$4-$Q86,IF($R86="",1000,$R86))=0,$O86,0))*IF($Y86&gt;0,(1+INDEX(Escalation!$B$3:$B$17,$Y86,0))^(BP$4-LevelCT!$C$5),1)*IF($X86=0,1,OFFSET(Profiles!$K$2,$X86,MAX(Profiles!$C$2,BP$4-$Q86)))*IF($AA86=1,(1+LevelCT!$C$6),1)</f>
        <v>0</v>
      </c>
      <c r="BQ86" s="74">
        <f ca="1">IF(OR(BQ$4&lt;$Q86,BQ$4&gt;$Q86+IF($S86="",1000,$S86)-1),0,IF(MOD(BQ$4-$Q86,IF($R86="",1000,$R86))=0,$O86,0))*IF($Y86&gt;0,(1+INDEX(Escalation!$B$3:$B$17,$Y86,0))^(BQ$4-LevelCT!$C$5),1)*IF($X86=0,1,OFFSET(Profiles!$K$2,$X86,MAX(Profiles!$C$2,BQ$4-$Q86)))*IF($AA86=1,(1+LevelCT!$C$6),1)</f>
        <v>0</v>
      </c>
      <c r="BR86" s="74">
        <f ca="1">IF(OR(BR$4&lt;$Q86,BR$4&gt;$Q86+IF($S86="",1000,$S86)-1),0,IF(MOD(BR$4-$Q86,IF($R86="",1000,$R86))=0,$O86,0))*IF($Y86&gt;0,(1+INDEX(Escalation!$B$3:$B$17,$Y86,0))^(BR$4-LevelCT!$C$5),1)*IF($X86=0,1,OFFSET(Profiles!$K$2,$X86,MAX(Profiles!$C$2,BR$4-$Q86)))*IF($AA86=1,(1+LevelCT!$C$6),1)</f>
        <v>0</v>
      </c>
      <c r="BS86" s="74">
        <f ca="1">IF(OR(BS$4&lt;$Q86,BS$4&gt;$Q86+IF($S86="",1000,$S86)-1),0,IF(MOD(BS$4-$Q86,IF($R86="",1000,$R86))=0,$O86,0))*IF($Y86&gt;0,(1+INDEX(Escalation!$B$3:$B$17,$Y86,0))^(BS$4-LevelCT!$C$5),1)*IF($X86=0,1,OFFSET(Profiles!$K$2,$X86,MAX(Profiles!$C$2,BS$4-$Q86)))*IF($AA86=1,(1+LevelCT!$C$6),1)</f>
        <v>0</v>
      </c>
      <c r="BT86" s="74">
        <f ca="1">IF(OR(BT$4&lt;$Q86,BT$4&gt;$Q86+IF($S86="",1000,$S86)-1),0,IF(MOD(BT$4-$Q86,IF($R86="",1000,$R86))=0,$O86,0))*IF($Y86&gt;0,(1+INDEX(Escalation!$B$3:$B$17,$Y86,0))^(BT$4-LevelCT!$C$5),1)*IF($X86=0,1,OFFSET(Profiles!$K$2,$X86,MAX(Profiles!$C$2,BT$4-$Q86)))*IF($AA86=1,(1+LevelCT!$C$6),1)</f>
        <v>0</v>
      </c>
      <c r="BU86" s="74">
        <f ca="1">IF(OR(BU$4&lt;$Q86,BU$4&gt;$Q86+IF($S86="",1000,$S86)-1),0,IF(MOD(BU$4-$Q86,IF($R86="",1000,$R86))=0,$O86,0))*IF($Y86&gt;0,(1+INDEX(Escalation!$B$3:$B$17,$Y86,0))^(BU$4-LevelCT!$C$5),1)*IF($X86=0,1,OFFSET(Profiles!$K$2,$X86,MAX(Profiles!$C$2,BU$4-$Q86)))*IF($AA86=1,(1+LevelCT!$C$6),1)</f>
        <v>0</v>
      </c>
      <c r="BV86" s="74">
        <f ca="1">IF(OR(BV$4&lt;$Q86,BV$4&gt;$Q86+IF($S86="",1000,$S86)-1),0,IF(MOD(BV$4-$Q86,IF($R86="",1000,$R86))=0,$O86,0))*IF($Y86&gt;0,(1+INDEX(Escalation!$B$3:$B$17,$Y86,0))^(BV$4-LevelCT!$C$5),1)*IF($X86=0,1,OFFSET(Profiles!$K$2,$X86,MAX(Profiles!$C$2,BV$4-$Q86)))*IF($AA86=1,(1+LevelCT!$C$6),1)</f>
        <v>0</v>
      </c>
      <c r="BW86" s="74">
        <f ca="1">IF(OR(BW$4&lt;$Q86,BW$4&gt;$Q86+IF($S86="",1000,$S86)-1),0,IF(MOD(BW$4-$Q86,IF($R86="",1000,$R86))=0,$O86,0))*IF($Y86&gt;0,(1+INDEX(Escalation!$B$3:$B$17,$Y86,0))^(BW$4-LevelCT!$C$5),1)*IF($X86=0,1,OFFSET(Profiles!$K$2,$X86,MAX(Profiles!$C$2,BW$4-$Q86)))*IF($AA86=1,(1+LevelCT!$C$6),1)</f>
        <v>0</v>
      </c>
      <c r="BX86" s="74">
        <f ca="1">IF(OR(BX$4&lt;$Q86,BX$4&gt;$Q86+IF($S86="",1000,$S86)-1),0,IF(MOD(BX$4-$Q86,IF($R86="",1000,$R86))=0,$O86,0))*IF($Y86&gt;0,(1+INDEX(Escalation!$B$3:$B$17,$Y86,0))^(BX$4-LevelCT!$C$5),1)*IF($X86=0,1,OFFSET(Profiles!$K$2,$X86,MAX(Profiles!$C$2,BX$4-$Q86)))*IF($AA86=1,(1+LevelCT!$C$6),1)</f>
        <v>0</v>
      </c>
      <c r="BY86" s="74">
        <f ca="1">IF(OR(BY$4&lt;$Q86,BY$4&gt;$Q86+IF($S86="",1000,$S86)-1),0,IF(MOD(BY$4-$Q86,IF($R86="",1000,$R86))=0,$O86,0))*IF($Y86&gt;0,(1+INDEX(Escalation!$B$3:$B$17,$Y86,0))^(BY$4-LevelCT!$C$5),1)*IF($X86=0,1,OFFSET(Profiles!$K$2,$X86,MAX(Profiles!$C$2,BY$4-$Q86)))*IF($AA86=1,(1+LevelCT!$C$6),1)</f>
        <v>0</v>
      </c>
      <c r="BZ86" s="74">
        <f ca="1">IF(OR(BZ$4&lt;$Q86,BZ$4&gt;$Q86+IF($S86="",1000,$S86)-1),0,IF(MOD(BZ$4-$Q86,IF($R86="",1000,$R86))=0,$O86,0))*IF($Y86&gt;0,(1+INDEX(Escalation!$B$3:$B$17,$Y86,0))^(BZ$4-LevelCT!$C$5),1)*IF($X86=0,1,OFFSET(Profiles!$K$2,$X86,MAX(Profiles!$C$2,BZ$4-$Q86)))*IF($AA86=1,(1+LevelCT!$C$6),1)</f>
        <v>0</v>
      </c>
      <c r="CA86" s="135">
        <f ca="1">IF(OR($Z86=0,LevelCT!$C$4="CF"),AC86,
IF(LEFT($V86,3)="ON_",
     IF(LevelCT!$C$4="RR",SUMPRODUCT(OFFSET($AC86,0,0,1,COUNT($AC$4:$BZ$4)),OFFSET(Profiles!$K$13,($Z86-1)*(Profiles!$I$11+1)+CA$4-LevelCT!$C$3+1,0,1,COUNT($AC$4:$BZ$4))),
     IF(LevelCT!$C$4="ECC",$EA86*$EB86*SUMPRODUCT(OFFSET($AC86,0,MAX(0,CA$4-$DZ86-$CA$4+1),1,MIN($DZ86,CA$4-$CA$4+1)),OFFSET(Escalation!$L$23,($Y86-1)*(Escalation!$J$21+1)+CA$4-LevelCT!$C$3+1,MAX(0,CA$4-$DZ86-$CA$4+1),1,MIN($DZ86,CA$4-$CA$4+1))),
     IF(LevelCT!$C$4="PV",AC86*$EA86,
     IF(LevelCT!$C$4="FCR",$EC86*SUM(OFFSET($AC86,0,MAX(CA$4-$AC$4-$DZ86+1,0),1,MIN($DZ86,CA$4-$AC$4+1))),0)))),
SUM($AC86:$BZ86)*
     IF(LevelCT!$C$4="RR",OFFSET(Profiles!$K$2,$Z86,MAX(Profiles!$C$2,AC$4-$W86)),
     IF(LevelCT!$C$4="ECC",$EA86*$EB86*IF(MAX(Escalation!$D$2,AC$4-$W86)&gt;$DZ86-1,0,OFFSET(Escalation!$L$2,$Y86,MAX(Escalation!$D$2,AC$4-$W86))),
     IF(LevelCT!$C$4="PV",IF(CA$4=$W86,$EA86,0),
     IF(LevelCT!$C$4="FCR",IF(AND(CA$4&gt;=$W86,OFFSET(Profiles!$K$2,$Z86,MAX(Profiles!$C$2,AC$4-$W86))&gt;0),$EC86,0),0))))))</f>
        <v>0</v>
      </c>
      <c r="CB86" s="136">
        <f ca="1">IF(OR($Z86=0,LevelCT!$C$4="CF"),AD86,
IF(LEFT($V86,3)="ON_",
     IF(LevelCT!$C$4="RR",SUMPRODUCT(OFFSET($AC86,0,0,1,COUNT($AC$4:$BZ$4)),OFFSET(Profiles!$K$13,($Z86-1)*(Profiles!$I$11+1)+CB$4-LevelCT!$C$3+1,0,1,COUNT($AC$4:$BZ$4))),
     IF(LevelCT!$C$4="ECC",$EA86*$EB86*SUMPRODUCT(OFFSET($AC86,0,MAX(0,CB$4-$DZ86-$CA$4+1),1,MIN($DZ86,CB$4-$CA$4+1)),OFFSET(Escalation!$L$23,($Y86-1)*(Escalation!$J$21+1)+CB$4-LevelCT!$C$3+1,MAX(0,CB$4-$DZ86-$CA$4+1),1,MIN($DZ86,CB$4-$CA$4+1))),
     IF(LevelCT!$C$4="PV",AD86*$EA86,
     IF(LevelCT!$C$4="FCR",$EC86*SUM(OFFSET($AC86,0,MAX(CB$4-$AC$4-$DZ86+1,0),1,MIN($DZ86,CB$4-$AC$4+1))),0)))),
SUM($AC86:$BZ86)*
     IF(LevelCT!$C$4="RR",OFFSET(Profiles!$K$2,$Z86,MAX(Profiles!$C$2,AD$4-$W86)),
     IF(LevelCT!$C$4="ECC",$EA86*$EB86*IF(MAX(Escalation!$D$2,AD$4-$W86)&gt;$DZ86-1,0,OFFSET(Escalation!$L$2,$Y86,MAX(Escalation!$D$2,AD$4-$W86))),
     IF(LevelCT!$C$4="PV",IF(CB$4=$W86,$EA86,0),
     IF(LevelCT!$C$4="FCR",IF(AND(CB$4&gt;=$W86,OFFSET(Profiles!$K$2,$Z86,MAX(Profiles!$C$2,AD$4-$W86))&gt;0),$EC86,0),0))))))</f>
        <v>0</v>
      </c>
      <c r="CC86" s="136">
        <f ca="1">IF(OR($Z86=0,LevelCT!$C$4="CF"),AE86,
IF(LEFT($V86,3)="ON_",
     IF(LevelCT!$C$4="RR",SUMPRODUCT(OFFSET($AC86,0,0,1,COUNT($AC$4:$BZ$4)),OFFSET(Profiles!$K$13,($Z86-1)*(Profiles!$I$11+1)+CC$4-LevelCT!$C$3+1,0,1,COUNT($AC$4:$BZ$4))),
     IF(LevelCT!$C$4="ECC",$EA86*$EB86*SUMPRODUCT(OFFSET($AC86,0,MAX(0,CC$4-$DZ86-$CA$4+1),1,MIN($DZ86,CC$4-$CA$4+1)),OFFSET(Escalation!$L$23,($Y86-1)*(Escalation!$J$21+1)+CC$4-LevelCT!$C$3+1,MAX(0,CC$4-$DZ86-$CA$4+1),1,MIN($DZ86,CC$4-$CA$4+1))),
     IF(LevelCT!$C$4="PV",AE86*$EA86,
     IF(LevelCT!$C$4="FCR",$EC86*SUM(OFFSET($AC86,0,MAX(CC$4-$AC$4-$DZ86+1,0),1,MIN($DZ86,CC$4-$AC$4+1))),0)))),
SUM($AC86:$BZ86)*
     IF(LevelCT!$C$4="RR",OFFSET(Profiles!$K$2,$Z86,MAX(Profiles!$C$2,AE$4-$W86)),
     IF(LevelCT!$C$4="ECC",$EA86*$EB86*IF(MAX(Escalation!$D$2,AE$4-$W86)&gt;$DZ86-1,0,OFFSET(Escalation!$L$2,$Y86,MAX(Escalation!$D$2,AE$4-$W86))),
     IF(LevelCT!$C$4="PV",IF(CC$4=$W86,$EA86,0),
     IF(LevelCT!$C$4="FCR",IF(AND(CC$4&gt;=$W86,OFFSET(Profiles!$K$2,$Z86,MAX(Profiles!$C$2,AE$4-$W86))&gt;0),$EC86,0),0))))))</f>
        <v>0</v>
      </c>
      <c r="CD86" s="136">
        <f ca="1">IF(OR($Z86=0,LevelCT!$C$4="CF"),AF86,
IF(LEFT($V86,3)="ON_",
     IF(LevelCT!$C$4="RR",SUMPRODUCT(OFFSET($AC86,0,0,1,COUNT($AC$4:$BZ$4)),OFFSET(Profiles!$K$13,($Z86-1)*(Profiles!$I$11+1)+CD$4-LevelCT!$C$3+1,0,1,COUNT($AC$4:$BZ$4))),
     IF(LevelCT!$C$4="ECC",$EA86*$EB86*SUMPRODUCT(OFFSET($AC86,0,MAX(0,CD$4-$DZ86-$CA$4+1),1,MIN($DZ86,CD$4-$CA$4+1)),OFFSET(Escalation!$L$23,($Y86-1)*(Escalation!$J$21+1)+CD$4-LevelCT!$C$3+1,MAX(0,CD$4-$DZ86-$CA$4+1),1,MIN($DZ86,CD$4-$CA$4+1))),
     IF(LevelCT!$C$4="PV",AF86*$EA86,
     IF(LevelCT!$C$4="FCR",$EC86*SUM(OFFSET($AC86,0,MAX(CD$4-$AC$4-$DZ86+1,0),1,MIN($DZ86,CD$4-$AC$4+1))),0)))),
SUM($AC86:$BZ86)*
     IF(LevelCT!$C$4="RR",OFFSET(Profiles!$K$2,$Z86,MAX(Profiles!$C$2,AF$4-$W86)),
     IF(LevelCT!$C$4="ECC",$EA86*$EB86*IF(MAX(Escalation!$D$2,AF$4-$W86)&gt;$DZ86-1,0,OFFSET(Escalation!$L$2,$Y86,MAX(Escalation!$D$2,AF$4-$W86))),
     IF(LevelCT!$C$4="PV",IF(CD$4=$W86,$EA86,0),
     IF(LevelCT!$C$4="FCR",IF(AND(CD$4&gt;=$W86,OFFSET(Profiles!$K$2,$Z86,MAX(Profiles!$C$2,AF$4-$W86))&gt;0),$EC86,0),0))))))</f>
        <v>0</v>
      </c>
      <c r="CE86" s="136">
        <f ca="1">IF(OR($Z86=0,LevelCT!$C$4="CF"),AG86,
IF(LEFT($V86,3)="ON_",
     IF(LevelCT!$C$4="RR",SUMPRODUCT(OFFSET($AC86,0,0,1,COUNT($AC$4:$BZ$4)),OFFSET(Profiles!$K$13,($Z86-1)*(Profiles!$I$11+1)+CE$4-LevelCT!$C$3+1,0,1,COUNT($AC$4:$BZ$4))),
     IF(LevelCT!$C$4="ECC",$EA86*$EB86*SUMPRODUCT(OFFSET($AC86,0,MAX(0,CE$4-$DZ86-$CA$4+1),1,MIN($DZ86,CE$4-$CA$4+1)),OFFSET(Escalation!$L$23,($Y86-1)*(Escalation!$J$21+1)+CE$4-LevelCT!$C$3+1,MAX(0,CE$4-$DZ86-$CA$4+1),1,MIN($DZ86,CE$4-$CA$4+1))),
     IF(LevelCT!$C$4="PV",AG86*$EA86,
     IF(LevelCT!$C$4="FCR",$EC86*SUM(OFFSET($AC86,0,MAX(CE$4-$AC$4-$DZ86+1,0),1,MIN($DZ86,CE$4-$AC$4+1))),0)))),
SUM($AC86:$BZ86)*
     IF(LevelCT!$C$4="RR",OFFSET(Profiles!$K$2,$Z86,MAX(Profiles!$C$2,AG$4-$W86)),
     IF(LevelCT!$C$4="ECC",$EA86*$EB86*IF(MAX(Escalation!$D$2,AG$4-$W86)&gt;$DZ86-1,0,OFFSET(Escalation!$L$2,$Y86,MAX(Escalation!$D$2,AG$4-$W86))),
     IF(LevelCT!$C$4="PV",IF(CE$4=$W86,$EA86,0),
     IF(LevelCT!$C$4="FCR",IF(AND(CE$4&gt;=$W86,OFFSET(Profiles!$K$2,$Z86,MAX(Profiles!$C$2,AG$4-$W86))&gt;0),$EC86,0),0))))))</f>
        <v>0</v>
      </c>
      <c r="CF86" s="136">
        <f ca="1">IF(OR($Z86=0,LevelCT!$C$4="CF"),AH86,
IF(LEFT($V86,3)="ON_",
     IF(LevelCT!$C$4="RR",SUMPRODUCT(OFFSET($AC86,0,0,1,COUNT($AC$4:$BZ$4)),OFFSET(Profiles!$K$13,($Z86-1)*(Profiles!$I$11+1)+CF$4-LevelCT!$C$3+1,0,1,COUNT($AC$4:$BZ$4))),
     IF(LevelCT!$C$4="ECC",$EA86*$EB86*SUMPRODUCT(OFFSET($AC86,0,MAX(0,CF$4-$DZ86-$CA$4+1),1,MIN($DZ86,CF$4-$CA$4+1)),OFFSET(Escalation!$L$23,($Y86-1)*(Escalation!$J$21+1)+CF$4-LevelCT!$C$3+1,MAX(0,CF$4-$DZ86-$CA$4+1),1,MIN($DZ86,CF$4-$CA$4+1))),
     IF(LevelCT!$C$4="PV",AH86*$EA86,
     IF(LevelCT!$C$4="FCR",$EC86*SUM(OFFSET($AC86,0,MAX(CF$4-$AC$4-$DZ86+1,0),1,MIN($DZ86,CF$4-$AC$4+1))),0)))),
SUM($AC86:$BZ86)*
     IF(LevelCT!$C$4="RR",OFFSET(Profiles!$K$2,$Z86,MAX(Profiles!$C$2,AH$4-$W86)),
     IF(LevelCT!$C$4="ECC",$EA86*$EB86*IF(MAX(Escalation!$D$2,AH$4-$W86)&gt;$DZ86-1,0,OFFSET(Escalation!$L$2,$Y86,MAX(Escalation!$D$2,AH$4-$W86))),
     IF(LevelCT!$C$4="PV",IF(CF$4=$W86,$EA86,0),
     IF(LevelCT!$C$4="FCR",IF(AND(CF$4&gt;=$W86,OFFSET(Profiles!$K$2,$Z86,MAX(Profiles!$C$2,AH$4-$W86))&gt;0),$EC86,0),0))))))</f>
        <v>0</v>
      </c>
      <c r="CG86" s="136">
        <f ca="1">IF(OR($Z86=0,LevelCT!$C$4="CF"),AI86,
IF(LEFT($V86,3)="ON_",
     IF(LevelCT!$C$4="RR",SUMPRODUCT(OFFSET($AC86,0,0,1,COUNT($AC$4:$BZ$4)),OFFSET(Profiles!$K$13,($Z86-1)*(Profiles!$I$11+1)+CG$4-LevelCT!$C$3+1,0,1,COUNT($AC$4:$BZ$4))),
     IF(LevelCT!$C$4="ECC",$EA86*$EB86*SUMPRODUCT(OFFSET($AC86,0,MAX(0,CG$4-$DZ86-$CA$4+1),1,MIN($DZ86,CG$4-$CA$4+1)),OFFSET(Escalation!$L$23,($Y86-1)*(Escalation!$J$21+1)+CG$4-LevelCT!$C$3+1,MAX(0,CG$4-$DZ86-$CA$4+1),1,MIN($DZ86,CG$4-$CA$4+1))),
     IF(LevelCT!$C$4="PV",AI86*$EA86,
     IF(LevelCT!$C$4="FCR",$EC86*SUM(OFFSET($AC86,0,MAX(CG$4-$AC$4-$DZ86+1,0),1,MIN($DZ86,CG$4-$AC$4+1))),0)))),
SUM($AC86:$BZ86)*
     IF(LevelCT!$C$4="RR",OFFSET(Profiles!$K$2,$Z86,MAX(Profiles!$C$2,AI$4-$W86)),
     IF(LevelCT!$C$4="ECC",$EA86*$EB86*IF(MAX(Escalation!$D$2,AI$4-$W86)&gt;$DZ86-1,0,OFFSET(Escalation!$L$2,$Y86,MAX(Escalation!$D$2,AI$4-$W86))),
     IF(LevelCT!$C$4="PV",IF(CG$4=$W86,$EA86,0),
     IF(LevelCT!$C$4="FCR",IF(AND(CG$4&gt;=$W86,OFFSET(Profiles!$K$2,$Z86,MAX(Profiles!$C$2,AI$4-$W86))&gt;0),$EC86,0),0))))))</f>
        <v>0</v>
      </c>
      <c r="CH86" s="136">
        <f ca="1">IF(OR($Z86=0,LevelCT!$C$4="CF"),AJ86,
IF(LEFT($V86,3)="ON_",
     IF(LevelCT!$C$4="RR",SUMPRODUCT(OFFSET($AC86,0,0,1,COUNT($AC$4:$BZ$4)),OFFSET(Profiles!$K$13,($Z86-1)*(Profiles!$I$11+1)+CH$4-LevelCT!$C$3+1,0,1,COUNT($AC$4:$BZ$4))),
     IF(LevelCT!$C$4="ECC",$EA86*$EB86*SUMPRODUCT(OFFSET($AC86,0,MAX(0,CH$4-$DZ86-$CA$4+1),1,MIN($DZ86,CH$4-$CA$4+1)),OFFSET(Escalation!$L$23,($Y86-1)*(Escalation!$J$21+1)+CH$4-LevelCT!$C$3+1,MAX(0,CH$4-$DZ86-$CA$4+1),1,MIN($DZ86,CH$4-$CA$4+1))),
     IF(LevelCT!$C$4="PV",AJ86*$EA86,
     IF(LevelCT!$C$4="FCR",$EC86*SUM(OFFSET($AC86,0,MAX(CH$4-$AC$4-$DZ86+1,0),1,MIN($DZ86,CH$4-$AC$4+1))),0)))),
SUM($AC86:$BZ86)*
     IF(LevelCT!$C$4="RR",OFFSET(Profiles!$K$2,$Z86,MAX(Profiles!$C$2,AJ$4-$W86)),
     IF(LevelCT!$C$4="ECC",$EA86*$EB86*IF(MAX(Escalation!$D$2,AJ$4-$W86)&gt;$DZ86-1,0,OFFSET(Escalation!$L$2,$Y86,MAX(Escalation!$D$2,AJ$4-$W86))),
     IF(LevelCT!$C$4="PV",IF(CH$4=$W86,$EA86,0),
     IF(LevelCT!$C$4="FCR",IF(AND(CH$4&gt;=$W86,OFFSET(Profiles!$K$2,$Z86,MAX(Profiles!$C$2,AJ$4-$W86))&gt;0),$EC86,0),0))))))</f>
        <v>0</v>
      </c>
      <c r="CI86" s="136">
        <f ca="1">IF(OR($Z86=0,LevelCT!$C$4="CF"),AK86,
IF(LEFT($V86,3)="ON_",
     IF(LevelCT!$C$4="RR",SUMPRODUCT(OFFSET($AC86,0,0,1,COUNT($AC$4:$BZ$4)),OFFSET(Profiles!$K$13,($Z86-1)*(Profiles!$I$11+1)+CI$4-LevelCT!$C$3+1,0,1,COUNT($AC$4:$BZ$4))),
     IF(LevelCT!$C$4="ECC",$EA86*$EB86*SUMPRODUCT(OFFSET($AC86,0,MAX(0,CI$4-$DZ86-$CA$4+1),1,MIN($DZ86,CI$4-$CA$4+1)),OFFSET(Escalation!$L$23,($Y86-1)*(Escalation!$J$21+1)+CI$4-LevelCT!$C$3+1,MAX(0,CI$4-$DZ86-$CA$4+1),1,MIN($DZ86,CI$4-$CA$4+1))),
     IF(LevelCT!$C$4="PV",AK86*$EA86,
     IF(LevelCT!$C$4="FCR",$EC86*SUM(OFFSET($AC86,0,MAX(CI$4-$AC$4-$DZ86+1,0),1,MIN($DZ86,CI$4-$AC$4+1))),0)))),
SUM($AC86:$BZ86)*
     IF(LevelCT!$C$4="RR",OFFSET(Profiles!$K$2,$Z86,MAX(Profiles!$C$2,AK$4-$W86)),
     IF(LevelCT!$C$4="ECC",$EA86*$EB86*IF(MAX(Escalation!$D$2,AK$4-$W86)&gt;$DZ86-1,0,OFFSET(Escalation!$L$2,$Y86,MAX(Escalation!$D$2,AK$4-$W86))),
     IF(LevelCT!$C$4="PV",IF(CI$4=$W86,$EA86,0),
     IF(LevelCT!$C$4="FCR",IF(AND(CI$4&gt;=$W86,OFFSET(Profiles!$K$2,$Z86,MAX(Profiles!$C$2,AK$4-$W86))&gt;0),$EC86,0),0))))))</f>
        <v>0</v>
      </c>
      <c r="CJ86" s="136">
        <f ca="1">IF(OR($Z86=0,LevelCT!$C$4="CF"),AL86,
IF(LEFT($V86,3)="ON_",
     IF(LevelCT!$C$4="RR",SUMPRODUCT(OFFSET($AC86,0,0,1,COUNT($AC$4:$BZ$4)),OFFSET(Profiles!$K$13,($Z86-1)*(Profiles!$I$11+1)+CJ$4-LevelCT!$C$3+1,0,1,COUNT($AC$4:$BZ$4))),
     IF(LevelCT!$C$4="ECC",$EA86*$EB86*SUMPRODUCT(OFFSET($AC86,0,MAX(0,CJ$4-$DZ86-$CA$4+1),1,MIN($DZ86,CJ$4-$CA$4+1)),OFFSET(Escalation!$L$23,($Y86-1)*(Escalation!$J$21+1)+CJ$4-LevelCT!$C$3+1,MAX(0,CJ$4-$DZ86-$CA$4+1),1,MIN($DZ86,CJ$4-$CA$4+1))),
     IF(LevelCT!$C$4="PV",AL86*$EA86,
     IF(LevelCT!$C$4="FCR",$EC86*SUM(OFFSET($AC86,0,MAX(CJ$4-$AC$4-$DZ86+1,0),1,MIN($DZ86,CJ$4-$AC$4+1))),0)))),
SUM($AC86:$BZ86)*
     IF(LevelCT!$C$4="RR",OFFSET(Profiles!$K$2,$Z86,MAX(Profiles!$C$2,AL$4-$W86)),
     IF(LevelCT!$C$4="ECC",$EA86*$EB86*IF(MAX(Escalation!$D$2,AL$4-$W86)&gt;$DZ86-1,0,OFFSET(Escalation!$L$2,$Y86,MAX(Escalation!$D$2,AL$4-$W86))),
     IF(LevelCT!$C$4="PV",IF(CJ$4=$W86,$EA86,0),
     IF(LevelCT!$C$4="FCR",IF(AND(CJ$4&gt;=$W86,OFFSET(Profiles!$K$2,$Z86,MAX(Profiles!$C$2,AL$4-$W86))&gt;0),$EC86,0),0))))))</f>
        <v>0</v>
      </c>
      <c r="CK86" s="136">
        <f ca="1">IF(OR($Z86=0,LevelCT!$C$4="CF"),AM86,
IF(LEFT($V86,3)="ON_",
     IF(LevelCT!$C$4="RR",SUMPRODUCT(OFFSET($AC86,0,0,1,COUNT($AC$4:$BZ$4)),OFFSET(Profiles!$K$13,($Z86-1)*(Profiles!$I$11+1)+CK$4-LevelCT!$C$3+1,0,1,COUNT($AC$4:$BZ$4))),
     IF(LevelCT!$C$4="ECC",$EA86*$EB86*SUMPRODUCT(OFFSET($AC86,0,MAX(0,CK$4-$DZ86-$CA$4+1),1,MIN($DZ86,CK$4-$CA$4+1)),OFFSET(Escalation!$L$23,($Y86-1)*(Escalation!$J$21+1)+CK$4-LevelCT!$C$3+1,MAX(0,CK$4-$DZ86-$CA$4+1),1,MIN($DZ86,CK$4-$CA$4+1))),
     IF(LevelCT!$C$4="PV",AM86*$EA86,
     IF(LevelCT!$C$4="FCR",$EC86*SUM(OFFSET($AC86,0,MAX(CK$4-$AC$4-$DZ86+1,0),1,MIN($DZ86,CK$4-$AC$4+1))),0)))),
SUM($AC86:$BZ86)*
     IF(LevelCT!$C$4="RR",OFFSET(Profiles!$K$2,$Z86,MAX(Profiles!$C$2,AM$4-$W86)),
     IF(LevelCT!$C$4="ECC",$EA86*$EB86*IF(MAX(Escalation!$D$2,AM$4-$W86)&gt;$DZ86-1,0,OFFSET(Escalation!$L$2,$Y86,MAX(Escalation!$D$2,AM$4-$W86))),
     IF(LevelCT!$C$4="PV",IF(CK$4=$W86,$EA86,0),
     IF(LevelCT!$C$4="FCR",IF(AND(CK$4&gt;=$W86,OFFSET(Profiles!$K$2,$Z86,MAX(Profiles!$C$2,AM$4-$W86))&gt;0),$EC86,0),0))))))</f>
        <v>0</v>
      </c>
      <c r="CL86" s="136">
        <f ca="1">IF(OR($Z86=0,LevelCT!$C$4="CF"),AN86,
IF(LEFT($V86,3)="ON_",
     IF(LevelCT!$C$4="RR",SUMPRODUCT(OFFSET($AC86,0,0,1,COUNT($AC$4:$BZ$4)),OFFSET(Profiles!$K$13,($Z86-1)*(Profiles!$I$11+1)+CL$4-LevelCT!$C$3+1,0,1,COUNT($AC$4:$BZ$4))),
     IF(LevelCT!$C$4="ECC",$EA86*$EB86*SUMPRODUCT(OFFSET($AC86,0,MAX(0,CL$4-$DZ86-$CA$4+1),1,MIN($DZ86,CL$4-$CA$4+1)),OFFSET(Escalation!$L$23,($Y86-1)*(Escalation!$J$21+1)+CL$4-LevelCT!$C$3+1,MAX(0,CL$4-$DZ86-$CA$4+1),1,MIN($DZ86,CL$4-$CA$4+1))),
     IF(LevelCT!$C$4="PV",AN86*$EA86,
     IF(LevelCT!$C$4="FCR",$EC86*SUM(OFFSET($AC86,0,MAX(CL$4-$AC$4-$DZ86+1,0),1,MIN($DZ86,CL$4-$AC$4+1))),0)))),
SUM($AC86:$BZ86)*
     IF(LevelCT!$C$4="RR",OFFSET(Profiles!$K$2,$Z86,MAX(Profiles!$C$2,AN$4-$W86)),
     IF(LevelCT!$C$4="ECC",$EA86*$EB86*IF(MAX(Escalation!$D$2,AN$4-$W86)&gt;$DZ86-1,0,OFFSET(Escalation!$L$2,$Y86,MAX(Escalation!$D$2,AN$4-$W86))),
     IF(LevelCT!$C$4="PV",IF(CL$4=$W86,$EA86,0),
     IF(LevelCT!$C$4="FCR",IF(AND(CL$4&gt;=$W86,OFFSET(Profiles!$K$2,$Z86,MAX(Profiles!$C$2,AN$4-$W86))&gt;0),$EC86,0),0))))))</f>
        <v>0</v>
      </c>
      <c r="CM86" s="136">
        <f ca="1">IF(OR($Z86=0,LevelCT!$C$4="CF"),AO86,
IF(LEFT($V86,3)="ON_",
     IF(LevelCT!$C$4="RR",SUMPRODUCT(OFFSET($AC86,0,0,1,COUNT($AC$4:$BZ$4)),OFFSET(Profiles!$K$13,($Z86-1)*(Profiles!$I$11+1)+CM$4-LevelCT!$C$3+1,0,1,COUNT($AC$4:$BZ$4))),
     IF(LevelCT!$C$4="ECC",$EA86*$EB86*SUMPRODUCT(OFFSET($AC86,0,MAX(0,CM$4-$DZ86-$CA$4+1),1,MIN($DZ86,CM$4-$CA$4+1)),OFFSET(Escalation!$L$23,($Y86-1)*(Escalation!$J$21+1)+CM$4-LevelCT!$C$3+1,MAX(0,CM$4-$DZ86-$CA$4+1),1,MIN($DZ86,CM$4-$CA$4+1))),
     IF(LevelCT!$C$4="PV",AO86*$EA86,
     IF(LevelCT!$C$4="FCR",$EC86*SUM(OFFSET($AC86,0,MAX(CM$4-$AC$4-$DZ86+1,0),1,MIN($DZ86,CM$4-$AC$4+1))),0)))),
SUM($AC86:$BZ86)*
     IF(LevelCT!$C$4="RR",OFFSET(Profiles!$K$2,$Z86,MAX(Profiles!$C$2,AO$4-$W86)),
     IF(LevelCT!$C$4="ECC",$EA86*$EB86*IF(MAX(Escalation!$D$2,AO$4-$W86)&gt;$DZ86-1,0,OFFSET(Escalation!$L$2,$Y86,MAX(Escalation!$D$2,AO$4-$W86))),
     IF(LevelCT!$C$4="PV",IF(CM$4=$W86,$EA86,0),
     IF(LevelCT!$C$4="FCR",IF(AND(CM$4&gt;=$W86,OFFSET(Profiles!$K$2,$Z86,MAX(Profiles!$C$2,AO$4-$W86))&gt;0),$EC86,0),0))))))</f>
        <v>0</v>
      </c>
      <c r="CN86" s="136">
        <f ca="1">IF(OR($Z86=0,LevelCT!$C$4="CF"),AP86,
IF(LEFT($V86,3)="ON_",
     IF(LevelCT!$C$4="RR",SUMPRODUCT(OFFSET($AC86,0,0,1,COUNT($AC$4:$BZ$4)),OFFSET(Profiles!$K$13,($Z86-1)*(Profiles!$I$11+1)+CN$4-LevelCT!$C$3+1,0,1,COUNT($AC$4:$BZ$4))),
     IF(LevelCT!$C$4="ECC",$EA86*$EB86*SUMPRODUCT(OFFSET($AC86,0,MAX(0,CN$4-$DZ86-$CA$4+1),1,MIN($DZ86,CN$4-$CA$4+1)),OFFSET(Escalation!$L$23,($Y86-1)*(Escalation!$J$21+1)+CN$4-LevelCT!$C$3+1,MAX(0,CN$4-$DZ86-$CA$4+1),1,MIN($DZ86,CN$4-$CA$4+1))),
     IF(LevelCT!$C$4="PV",AP86*$EA86,
     IF(LevelCT!$C$4="FCR",$EC86*SUM(OFFSET($AC86,0,MAX(CN$4-$AC$4-$DZ86+1,0),1,MIN($DZ86,CN$4-$AC$4+1))),0)))),
SUM($AC86:$BZ86)*
     IF(LevelCT!$C$4="RR",OFFSET(Profiles!$K$2,$Z86,MAX(Profiles!$C$2,AP$4-$W86)),
     IF(LevelCT!$C$4="ECC",$EA86*$EB86*IF(MAX(Escalation!$D$2,AP$4-$W86)&gt;$DZ86-1,0,OFFSET(Escalation!$L$2,$Y86,MAX(Escalation!$D$2,AP$4-$W86))),
     IF(LevelCT!$C$4="PV",IF(CN$4=$W86,$EA86,0),
     IF(LevelCT!$C$4="FCR",IF(AND(CN$4&gt;=$W86,OFFSET(Profiles!$K$2,$Z86,MAX(Profiles!$C$2,AP$4-$W86))&gt;0),$EC86,0),0))))))</f>
        <v>0</v>
      </c>
      <c r="CO86" s="136">
        <f ca="1">IF(OR($Z86=0,LevelCT!$C$4="CF"),AQ86,
IF(LEFT($V86,3)="ON_",
     IF(LevelCT!$C$4="RR",SUMPRODUCT(OFFSET($AC86,0,0,1,COUNT($AC$4:$BZ$4)),OFFSET(Profiles!$K$13,($Z86-1)*(Profiles!$I$11+1)+CO$4-LevelCT!$C$3+1,0,1,COUNT($AC$4:$BZ$4))),
     IF(LevelCT!$C$4="ECC",$EA86*$EB86*SUMPRODUCT(OFFSET($AC86,0,MAX(0,CO$4-$DZ86-$CA$4+1),1,MIN($DZ86,CO$4-$CA$4+1)),OFFSET(Escalation!$L$23,($Y86-1)*(Escalation!$J$21+1)+CO$4-LevelCT!$C$3+1,MAX(0,CO$4-$DZ86-$CA$4+1),1,MIN($DZ86,CO$4-$CA$4+1))),
     IF(LevelCT!$C$4="PV",AQ86*$EA86,
     IF(LevelCT!$C$4="FCR",$EC86*SUM(OFFSET($AC86,0,MAX(CO$4-$AC$4-$DZ86+1,0),1,MIN($DZ86,CO$4-$AC$4+1))),0)))),
SUM($AC86:$BZ86)*
     IF(LevelCT!$C$4="RR",OFFSET(Profiles!$K$2,$Z86,MAX(Profiles!$C$2,AQ$4-$W86)),
     IF(LevelCT!$C$4="ECC",$EA86*$EB86*IF(MAX(Escalation!$D$2,AQ$4-$W86)&gt;$DZ86-1,0,OFFSET(Escalation!$L$2,$Y86,MAX(Escalation!$D$2,AQ$4-$W86))),
     IF(LevelCT!$C$4="PV",IF(CO$4=$W86,$EA86,0),
     IF(LevelCT!$C$4="FCR",IF(AND(CO$4&gt;=$W86,OFFSET(Profiles!$K$2,$Z86,MAX(Profiles!$C$2,AQ$4-$W86))&gt;0),$EC86,0),0))))))</f>
        <v>0</v>
      </c>
      <c r="CP86" s="136">
        <f ca="1">IF(OR($Z86=0,LevelCT!$C$4="CF"),AR86,
IF(LEFT($V86,3)="ON_",
     IF(LevelCT!$C$4="RR",SUMPRODUCT(OFFSET($AC86,0,0,1,COUNT($AC$4:$BZ$4)),OFFSET(Profiles!$K$13,($Z86-1)*(Profiles!$I$11+1)+CP$4-LevelCT!$C$3+1,0,1,COUNT($AC$4:$BZ$4))),
     IF(LevelCT!$C$4="ECC",$EA86*$EB86*SUMPRODUCT(OFFSET($AC86,0,MAX(0,CP$4-$DZ86-$CA$4+1),1,MIN($DZ86,CP$4-$CA$4+1)),OFFSET(Escalation!$L$23,($Y86-1)*(Escalation!$J$21+1)+CP$4-LevelCT!$C$3+1,MAX(0,CP$4-$DZ86-$CA$4+1),1,MIN($DZ86,CP$4-$CA$4+1))),
     IF(LevelCT!$C$4="PV",AR86*$EA86,
     IF(LevelCT!$C$4="FCR",$EC86*SUM(OFFSET($AC86,0,MAX(CP$4-$AC$4-$DZ86+1,0),1,MIN($DZ86,CP$4-$AC$4+1))),0)))),
SUM($AC86:$BZ86)*
     IF(LevelCT!$C$4="RR",OFFSET(Profiles!$K$2,$Z86,MAX(Profiles!$C$2,AR$4-$W86)),
     IF(LevelCT!$C$4="ECC",$EA86*$EB86*IF(MAX(Escalation!$D$2,AR$4-$W86)&gt;$DZ86-1,0,OFFSET(Escalation!$L$2,$Y86,MAX(Escalation!$D$2,AR$4-$W86))),
     IF(LevelCT!$C$4="PV",IF(CP$4=$W86,$EA86,0),
     IF(LevelCT!$C$4="FCR",IF(AND(CP$4&gt;=$W86,OFFSET(Profiles!$K$2,$Z86,MAX(Profiles!$C$2,AR$4-$W86))&gt;0),$EC86,0),0))))))</f>
        <v>0</v>
      </c>
      <c r="CQ86" s="136">
        <f ca="1">IF(OR($Z86=0,LevelCT!$C$4="CF"),AS86,
IF(LEFT($V86,3)="ON_",
     IF(LevelCT!$C$4="RR",SUMPRODUCT(OFFSET($AC86,0,0,1,COUNT($AC$4:$BZ$4)),OFFSET(Profiles!$K$13,($Z86-1)*(Profiles!$I$11+1)+CQ$4-LevelCT!$C$3+1,0,1,COUNT($AC$4:$BZ$4))),
     IF(LevelCT!$C$4="ECC",$EA86*$EB86*SUMPRODUCT(OFFSET($AC86,0,MAX(0,CQ$4-$DZ86-$CA$4+1),1,MIN($DZ86,CQ$4-$CA$4+1)),OFFSET(Escalation!$L$23,($Y86-1)*(Escalation!$J$21+1)+CQ$4-LevelCT!$C$3+1,MAX(0,CQ$4-$DZ86-$CA$4+1),1,MIN($DZ86,CQ$4-$CA$4+1))),
     IF(LevelCT!$C$4="PV",AS86*$EA86,
     IF(LevelCT!$C$4="FCR",$EC86*SUM(OFFSET($AC86,0,MAX(CQ$4-$AC$4-$DZ86+1,0),1,MIN($DZ86,CQ$4-$AC$4+1))),0)))),
SUM($AC86:$BZ86)*
     IF(LevelCT!$C$4="RR",OFFSET(Profiles!$K$2,$Z86,MAX(Profiles!$C$2,AS$4-$W86)),
     IF(LevelCT!$C$4="ECC",$EA86*$EB86*IF(MAX(Escalation!$D$2,AS$4-$W86)&gt;$DZ86-1,0,OFFSET(Escalation!$L$2,$Y86,MAX(Escalation!$D$2,AS$4-$W86))),
     IF(LevelCT!$C$4="PV",IF(CQ$4=$W86,$EA86,0),
     IF(LevelCT!$C$4="FCR",IF(AND(CQ$4&gt;=$W86,OFFSET(Profiles!$K$2,$Z86,MAX(Profiles!$C$2,AS$4-$W86))&gt;0),$EC86,0),0))))))</f>
        <v>0</v>
      </c>
      <c r="CR86" s="136">
        <f ca="1">IF(OR($Z86=0,LevelCT!$C$4="CF"),AT86,
IF(LEFT($V86,3)="ON_",
     IF(LevelCT!$C$4="RR",SUMPRODUCT(OFFSET($AC86,0,0,1,COUNT($AC$4:$BZ$4)),OFFSET(Profiles!$K$13,($Z86-1)*(Profiles!$I$11+1)+CR$4-LevelCT!$C$3+1,0,1,COUNT($AC$4:$BZ$4))),
     IF(LevelCT!$C$4="ECC",$EA86*$EB86*SUMPRODUCT(OFFSET($AC86,0,MAX(0,CR$4-$DZ86-$CA$4+1),1,MIN($DZ86,CR$4-$CA$4+1)),OFFSET(Escalation!$L$23,($Y86-1)*(Escalation!$J$21+1)+CR$4-LevelCT!$C$3+1,MAX(0,CR$4-$DZ86-$CA$4+1),1,MIN($DZ86,CR$4-$CA$4+1))),
     IF(LevelCT!$C$4="PV",AT86*$EA86,
     IF(LevelCT!$C$4="FCR",$EC86*SUM(OFFSET($AC86,0,MAX(CR$4-$AC$4-$DZ86+1,0),1,MIN($DZ86,CR$4-$AC$4+1))),0)))),
SUM($AC86:$BZ86)*
     IF(LevelCT!$C$4="RR",OFFSET(Profiles!$K$2,$Z86,MAX(Profiles!$C$2,AT$4-$W86)),
     IF(LevelCT!$C$4="ECC",$EA86*$EB86*IF(MAX(Escalation!$D$2,AT$4-$W86)&gt;$DZ86-1,0,OFFSET(Escalation!$L$2,$Y86,MAX(Escalation!$D$2,AT$4-$W86))),
     IF(LevelCT!$C$4="PV",IF(CR$4=$W86,$EA86,0),
     IF(LevelCT!$C$4="FCR",IF(AND(CR$4&gt;=$W86,OFFSET(Profiles!$K$2,$Z86,MAX(Profiles!$C$2,AT$4-$W86))&gt;0),$EC86,0),0))))))</f>
        <v>0</v>
      </c>
      <c r="CS86" s="136">
        <f ca="1">IF(OR($Z86=0,LevelCT!$C$4="CF"),AU86,
IF(LEFT($V86,3)="ON_",
     IF(LevelCT!$C$4="RR",SUMPRODUCT(OFFSET($AC86,0,0,1,COUNT($AC$4:$BZ$4)),OFFSET(Profiles!$K$13,($Z86-1)*(Profiles!$I$11+1)+CS$4-LevelCT!$C$3+1,0,1,COUNT($AC$4:$BZ$4))),
     IF(LevelCT!$C$4="ECC",$EA86*$EB86*SUMPRODUCT(OFFSET($AC86,0,MAX(0,CS$4-$DZ86-$CA$4+1),1,MIN($DZ86,CS$4-$CA$4+1)),OFFSET(Escalation!$L$23,($Y86-1)*(Escalation!$J$21+1)+CS$4-LevelCT!$C$3+1,MAX(0,CS$4-$DZ86-$CA$4+1),1,MIN($DZ86,CS$4-$CA$4+1))),
     IF(LevelCT!$C$4="PV",AU86*$EA86,
     IF(LevelCT!$C$4="FCR",$EC86*SUM(OFFSET($AC86,0,MAX(CS$4-$AC$4-$DZ86+1,0),1,MIN($DZ86,CS$4-$AC$4+1))),0)))),
SUM($AC86:$BZ86)*
     IF(LevelCT!$C$4="RR",OFFSET(Profiles!$K$2,$Z86,MAX(Profiles!$C$2,AU$4-$W86)),
     IF(LevelCT!$C$4="ECC",$EA86*$EB86*IF(MAX(Escalation!$D$2,AU$4-$W86)&gt;$DZ86-1,0,OFFSET(Escalation!$L$2,$Y86,MAX(Escalation!$D$2,AU$4-$W86))),
     IF(LevelCT!$C$4="PV",IF(CS$4=$W86,$EA86,0),
     IF(LevelCT!$C$4="FCR",IF(AND(CS$4&gt;=$W86,OFFSET(Profiles!$K$2,$Z86,MAX(Profiles!$C$2,AU$4-$W86))&gt;0),$EC86,0),0))))))</f>
        <v>0</v>
      </c>
      <c r="CT86" s="136">
        <f ca="1">IF(OR($Z86=0,LevelCT!$C$4="CF"),AV86,
IF(LEFT($V86,3)="ON_",
     IF(LevelCT!$C$4="RR",SUMPRODUCT(OFFSET($AC86,0,0,1,COUNT($AC$4:$BZ$4)),OFFSET(Profiles!$K$13,($Z86-1)*(Profiles!$I$11+1)+CT$4-LevelCT!$C$3+1,0,1,COUNT($AC$4:$BZ$4))),
     IF(LevelCT!$C$4="ECC",$EA86*$EB86*SUMPRODUCT(OFFSET($AC86,0,MAX(0,CT$4-$DZ86-$CA$4+1),1,MIN($DZ86,CT$4-$CA$4+1)),OFFSET(Escalation!$L$23,($Y86-1)*(Escalation!$J$21+1)+CT$4-LevelCT!$C$3+1,MAX(0,CT$4-$DZ86-$CA$4+1),1,MIN($DZ86,CT$4-$CA$4+1))),
     IF(LevelCT!$C$4="PV",AV86*$EA86,
     IF(LevelCT!$C$4="FCR",$EC86*SUM(OFFSET($AC86,0,MAX(CT$4-$AC$4-$DZ86+1,0),1,MIN($DZ86,CT$4-$AC$4+1))),0)))),
SUM($AC86:$BZ86)*
     IF(LevelCT!$C$4="RR",OFFSET(Profiles!$K$2,$Z86,MAX(Profiles!$C$2,AV$4-$W86)),
     IF(LevelCT!$C$4="ECC",$EA86*$EB86*IF(MAX(Escalation!$D$2,AV$4-$W86)&gt;$DZ86-1,0,OFFSET(Escalation!$L$2,$Y86,MAX(Escalation!$D$2,AV$4-$W86))),
     IF(LevelCT!$C$4="PV",IF(CT$4=$W86,$EA86,0),
     IF(LevelCT!$C$4="FCR",IF(AND(CT$4&gt;=$W86,OFFSET(Profiles!$K$2,$Z86,MAX(Profiles!$C$2,AV$4-$W86))&gt;0),$EC86,0),0))))))</f>
        <v>0</v>
      </c>
      <c r="CU86" s="136">
        <f ca="1">IF(OR($Z86=0,LevelCT!$C$4="CF"),AW86,
IF(LEFT($V86,3)="ON_",
     IF(LevelCT!$C$4="RR",SUMPRODUCT(OFFSET($AC86,0,0,1,COUNT($AC$4:$BZ$4)),OFFSET(Profiles!$K$13,($Z86-1)*(Profiles!$I$11+1)+CU$4-LevelCT!$C$3+1,0,1,COUNT($AC$4:$BZ$4))),
     IF(LevelCT!$C$4="ECC",$EA86*$EB86*SUMPRODUCT(OFFSET($AC86,0,MAX(0,CU$4-$DZ86-$CA$4+1),1,MIN($DZ86,CU$4-$CA$4+1)),OFFSET(Escalation!$L$23,($Y86-1)*(Escalation!$J$21+1)+CU$4-LevelCT!$C$3+1,MAX(0,CU$4-$DZ86-$CA$4+1),1,MIN($DZ86,CU$4-$CA$4+1))),
     IF(LevelCT!$C$4="PV",AW86*$EA86,
     IF(LevelCT!$C$4="FCR",$EC86*SUM(OFFSET($AC86,0,MAX(CU$4-$AC$4-$DZ86+1,0),1,MIN($DZ86,CU$4-$AC$4+1))),0)))),
SUM($AC86:$BZ86)*
     IF(LevelCT!$C$4="RR",OFFSET(Profiles!$K$2,$Z86,MAX(Profiles!$C$2,AW$4-$W86)),
     IF(LevelCT!$C$4="ECC",$EA86*$EB86*IF(MAX(Escalation!$D$2,AW$4-$W86)&gt;$DZ86-1,0,OFFSET(Escalation!$L$2,$Y86,MAX(Escalation!$D$2,AW$4-$W86))),
     IF(LevelCT!$C$4="PV",IF(CU$4=$W86,$EA86,0),
     IF(LevelCT!$C$4="FCR",IF(AND(CU$4&gt;=$W86,OFFSET(Profiles!$K$2,$Z86,MAX(Profiles!$C$2,AW$4-$W86))&gt;0),$EC86,0),0))))))</f>
        <v>0</v>
      </c>
      <c r="CV86" s="136">
        <f ca="1">IF(OR($Z86=0,LevelCT!$C$4="CF"),AX86,
IF(LEFT($V86,3)="ON_",
     IF(LevelCT!$C$4="RR",SUMPRODUCT(OFFSET($AC86,0,0,1,COUNT($AC$4:$BZ$4)),OFFSET(Profiles!$K$13,($Z86-1)*(Profiles!$I$11+1)+CV$4-LevelCT!$C$3+1,0,1,COUNT($AC$4:$BZ$4))),
     IF(LevelCT!$C$4="ECC",$EA86*$EB86*SUMPRODUCT(OFFSET($AC86,0,MAX(0,CV$4-$DZ86-$CA$4+1),1,MIN($DZ86,CV$4-$CA$4+1)),OFFSET(Escalation!$L$23,($Y86-1)*(Escalation!$J$21+1)+CV$4-LevelCT!$C$3+1,MAX(0,CV$4-$DZ86-$CA$4+1),1,MIN($DZ86,CV$4-$CA$4+1))),
     IF(LevelCT!$C$4="PV",AX86*$EA86,
     IF(LevelCT!$C$4="FCR",$EC86*SUM(OFFSET($AC86,0,MAX(CV$4-$AC$4-$DZ86+1,0),1,MIN($DZ86,CV$4-$AC$4+1))),0)))),
SUM($AC86:$BZ86)*
     IF(LevelCT!$C$4="RR",OFFSET(Profiles!$K$2,$Z86,MAX(Profiles!$C$2,AX$4-$W86)),
     IF(LevelCT!$C$4="ECC",$EA86*$EB86*IF(MAX(Escalation!$D$2,AX$4-$W86)&gt;$DZ86-1,0,OFFSET(Escalation!$L$2,$Y86,MAX(Escalation!$D$2,AX$4-$W86))),
     IF(LevelCT!$C$4="PV",IF(CV$4=$W86,$EA86,0),
     IF(LevelCT!$C$4="FCR",IF(AND(CV$4&gt;=$W86,OFFSET(Profiles!$K$2,$Z86,MAX(Profiles!$C$2,AX$4-$W86))&gt;0),$EC86,0),0))))))</f>
        <v>0</v>
      </c>
      <c r="CW86" s="136">
        <f ca="1">IF(OR($Z86=0,LevelCT!$C$4="CF"),AY86,
IF(LEFT($V86,3)="ON_",
     IF(LevelCT!$C$4="RR",SUMPRODUCT(OFFSET($AC86,0,0,1,COUNT($AC$4:$BZ$4)),OFFSET(Profiles!$K$13,($Z86-1)*(Profiles!$I$11+1)+CW$4-LevelCT!$C$3+1,0,1,COUNT($AC$4:$BZ$4))),
     IF(LevelCT!$C$4="ECC",$EA86*$EB86*SUMPRODUCT(OFFSET($AC86,0,MAX(0,CW$4-$DZ86-$CA$4+1),1,MIN($DZ86,CW$4-$CA$4+1)),OFFSET(Escalation!$L$23,($Y86-1)*(Escalation!$J$21+1)+CW$4-LevelCT!$C$3+1,MAX(0,CW$4-$DZ86-$CA$4+1),1,MIN($DZ86,CW$4-$CA$4+1))),
     IF(LevelCT!$C$4="PV",AY86*$EA86,
     IF(LevelCT!$C$4="FCR",$EC86*SUM(OFFSET($AC86,0,MAX(CW$4-$AC$4-$DZ86+1,0),1,MIN($DZ86,CW$4-$AC$4+1))),0)))),
SUM($AC86:$BZ86)*
     IF(LevelCT!$C$4="RR",OFFSET(Profiles!$K$2,$Z86,MAX(Profiles!$C$2,AY$4-$W86)),
     IF(LevelCT!$C$4="ECC",$EA86*$EB86*IF(MAX(Escalation!$D$2,AY$4-$W86)&gt;$DZ86-1,0,OFFSET(Escalation!$L$2,$Y86,MAX(Escalation!$D$2,AY$4-$W86))),
     IF(LevelCT!$C$4="PV",IF(CW$4=$W86,$EA86,0),
     IF(LevelCT!$C$4="FCR",IF(AND(CW$4&gt;=$W86,OFFSET(Profiles!$K$2,$Z86,MAX(Profiles!$C$2,AY$4-$W86))&gt;0),$EC86,0),0))))))</f>
        <v>0</v>
      </c>
      <c r="CX86" s="136">
        <f ca="1">IF(OR($Z86=0,LevelCT!$C$4="CF"),AZ86,
IF(LEFT($V86,3)="ON_",
     IF(LevelCT!$C$4="RR",SUMPRODUCT(OFFSET($AC86,0,0,1,COUNT($AC$4:$BZ$4)),OFFSET(Profiles!$K$13,($Z86-1)*(Profiles!$I$11+1)+CX$4-LevelCT!$C$3+1,0,1,COUNT($AC$4:$BZ$4))),
     IF(LevelCT!$C$4="ECC",$EA86*$EB86*SUMPRODUCT(OFFSET($AC86,0,MAX(0,CX$4-$DZ86-$CA$4+1),1,MIN($DZ86,CX$4-$CA$4+1)),OFFSET(Escalation!$L$23,($Y86-1)*(Escalation!$J$21+1)+CX$4-LevelCT!$C$3+1,MAX(0,CX$4-$DZ86-$CA$4+1),1,MIN($DZ86,CX$4-$CA$4+1))),
     IF(LevelCT!$C$4="PV",AZ86*$EA86,
     IF(LevelCT!$C$4="FCR",$EC86*SUM(OFFSET($AC86,0,MAX(CX$4-$AC$4-$DZ86+1,0),1,MIN($DZ86,CX$4-$AC$4+1))),0)))),
SUM($AC86:$BZ86)*
     IF(LevelCT!$C$4="RR",OFFSET(Profiles!$K$2,$Z86,MAX(Profiles!$C$2,AZ$4-$W86)),
     IF(LevelCT!$C$4="ECC",$EA86*$EB86*IF(MAX(Escalation!$D$2,AZ$4-$W86)&gt;$DZ86-1,0,OFFSET(Escalation!$L$2,$Y86,MAX(Escalation!$D$2,AZ$4-$W86))),
     IF(LevelCT!$C$4="PV",IF(CX$4=$W86,$EA86,0),
     IF(LevelCT!$C$4="FCR",IF(AND(CX$4&gt;=$W86,OFFSET(Profiles!$K$2,$Z86,MAX(Profiles!$C$2,AZ$4-$W86))&gt;0),$EC86,0),0))))))</f>
        <v>0</v>
      </c>
      <c r="CY86" s="136">
        <f ca="1">IF(OR($Z86=0,LevelCT!$C$4="CF"),BA86,
IF(LEFT($V86,3)="ON_",
     IF(LevelCT!$C$4="RR",SUMPRODUCT(OFFSET($AC86,0,0,1,COUNT($AC$4:$BZ$4)),OFFSET(Profiles!$K$13,($Z86-1)*(Profiles!$I$11+1)+CY$4-LevelCT!$C$3+1,0,1,COUNT($AC$4:$BZ$4))),
     IF(LevelCT!$C$4="ECC",$EA86*$EB86*SUMPRODUCT(OFFSET($AC86,0,MAX(0,CY$4-$DZ86-$CA$4+1),1,MIN($DZ86,CY$4-$CA$4+1)),OFFSET(Escalation!$L$23,($Y86-1)*(Escalation!$J$21+1)+CY$4-LevelCT!$C$3+1,MAX(0,CY$4-$DZ86-$CA$4+1),1,MIN($DZ86,CY$4-$CA$4+1))),
     IF(LevelCT!$C$4="PV",BA86*$EA86,
     IF(LevelCT!$C$4="FCR",$EC86*SUM(OFFSET($AC86,0,MAX(CY$4-$AC$4-$DZ86+1,0),1,MIN($DZ86,CY$4-$AC$4+1))),0)))),
SUM($AC86:$BZ86)*
     IF(LevelCT!$C$4="RR",OFFSET(Profiles!$K$2,$Z86,MAX(Profiles!$C$2,BA$4-$W86)),
     IF(LevelCT!$C$4="ECC",$EA86*$EB86*IF(MAX(Escalation!$D$2,BA$4-$W86)&gt;$DZ86-1,0,OFFSET(Escalation!$L$2,$Y86,MAX(Escalation!$D$2,BA$4-$W86))),
     IF(LevelCT!$C$4="PV",IF(CY$4=$W86,$EA86,0),
     IF(LevelCT!$C$4="FCR",IF(AND(CY$4&gt;=$W86,OFFSET(Profiles!$K$2,$Z86,MAX(Profiles!$C$2,BA$4-$W86))&gt;0),$EC86,0),0))))))</f>
        <v>0</v>
      </c>
      <c r="CZ86" s="136">
        <f ca="1">IF(OR($Z86=0,LevelCT!$C$4="CF"),BB86,
IF(LEFT($V86,3)="ON_",
     IF(LevelCT!$C$4="RR",SUMPRODUCT(OFFSET($AC86,0,0,1,COUNT($AC$4:$BZ$4)),OFFSET(Profiles!$K$13,($Z86-1)*(Profiles!$I$11+1)+CZ$4-LevelCT!$C$3+1,0,1,COUNT($AC$4:$BZ$4))),
     IF(LevelCT!$C$4="ECC",$EA86*$EB86*SUMPRODUCT(OFFSET($AC86,0,MAX(0,CZ$4-$DZ86-$CA$4+1),1,MIN($DZ86,CZ$4-$CA$4+1)),OFFSET(Escalation!$L$23,($Y86-1)*(Escalation!$J$21+1)+CZ$4-LevelCT!$C$3+1,MAX(0,CZ$4-$DZ86-$CA$4+1),1,MIN($DZ86,CZ$4-$CA$4+1))),
     IF(LevelCT!$C$4="PV",BB86*$EA86,
     IF(LevelCT!$C$4="FCR",$EC86*SUM(OFFSET($AC86,0,MAX(CZ$4-$AC$4-$DZ86+1,0),1,MIN($DZ86,CZ$4-$AC$4+1))),0)))),
SUM($AC86:$BZ86)*
     IF(LevelCT!$C$4="RR",OFFSET(Profiles!$K$2,$Z86,MAX(Profiles!$C$2,BB$4-$W86)),
     IF(LevelCT!$C$4="ECC",$EA86*$EB86*IF(MAX(Escalation!$D$2,BB$4-$W86)&gt;$DZ86-1,0,OFFSET(Escalation!$L$2,$Y86,MAX(Escalation!$D$2,BB$4-$W86))),
     IF(LevelCT!$C$4="PV",IF(CZ$4=$W86,$EA86,0),
     IF(LevelCT!$C$4="FCR",IF(AND(CZ$4&gt;=$W86,OFFSET(Profiles!$K$2,$Z86,MAX(Profiles!$C$2,BB$4-$W86))&gt;0),$EC86,0),0))))))</f>
        <v>0</v>
      </c>
      <c r="DA86" s="136">
        <f ca="1">IF(OR($Z86=0,LevelCT!$C$4="CF"),BC86,
IF(LEFT($V86,3)="ON_",
     IF(LevelCT!$C$4="RR",SUMPRODUCT(OFFSET($AC86,0,0,1,COUNT($AC$4:$BZ$4)),OFFSET(Profiles!$K$13,($Z86-1)*(Profiles!$I$11+1)+DA$4-LevelCT!$C$3+1,0,1,COUNT($AC$4:$BZ$4))),
     IF(LevelCT!$C$4="ECC",$EA86*$EB86*SUMPRODUCT(OFFSET($AC86,0,MAX(0,DA$4-$DZ86-$CA$4+1),1,MIN($DZ86,DA$4-$CA$4+1)),OFFSET(Escalation!$L$23,($Y86-1)*(Escalation!$J$21+1)+DA$4-LevelCT!$C$3+1,MAX(0,DA$4-$DZ86-$CA$4+1),1,MIN($DZ86,DA$4-$CA$4+1))),
     IF(LevelCT!$C$4="PV",BC86*$EA86,
     IF(LevelCT!$C$4="FCR",$EC86*SUM(OFFSET($AC86,0,MAX(DA$4-$AC$4-$DZ86+1,0),1,MIN($DZ86,DA$4-$AC$4+1))),0)))),
SUM($AC86:$BZ86)*
     IF(LevelCT!$C$4="RR",OFFSET(Profiles!$K$2,$Z86,MAX(Profiles!$C$2,BC$4-$W86)),
     IF(LevelCT!$C$4="ECC",$EA86*$EB86*IF(MAX(Escalation!$D$2,BC$4-$W86)&gt;$DZ86-1,0,OFFSET(Escalation!$L$2,$Y86,MAX(Escalation!$D$2,BC$4-$W86))),
     IF(LevelCT!$C$4="PV",IF(DA$4=$W86,$EA86,0),
     IF(LevelCT!$C$4="FCR",IF(AND(DA$4&gt;=$W86,OFFSET(Profiles!$K$2,$Z86,MAX(Profiles!$C$2,BC$4-$W86))&gt;0),$EC86,0),0))))))</f>
        <v>0</v>
      </c>
      <c r="DB86" s="136">
        <f ca="1">IF(OR($Z86=0,LevelCT!$C$4="CF"),BD86,
IF(LEFT($V86,3)="ON_",
     IF(LevelCT!$C$4="RR",SUMPRODUCT(OFFSET($AC86,0,0,1,COUNT($AC$4:$BZ$4)),OFFSET(Profiles!$K$13,($Z86-1)*(Profiles!$I$11+1)+DB$4-LevelCT!$C$3+1,0,1,COUNT($AC$4:$BZ$4))),
     IF(LevelCT!$C$4="ECC",$EA86*$EB86*SUMPRODUCT(OFFSET($AC86,0,MAX(0,DB$4-$DZ86-$CA$4+1),1,MIN($DZ86,DB$4-$CA$4+1)),OFFSET(Escalation!$L$23,($Y86-1)*(Escalation!$J$21+1)+DB$4-LevelCT!$C$3+1,MAX(0,DB$4-$DZ86-$CA$4+1),1,MIN($DZ86,DB$4-$CA$4+1))),
     IF(LevelCT!$C$4="PV",BD86*$EA86,
     IF(LevelCT!$C$4="FCR",$EC86*SUM(OFFSET($AC86,0,MAX(DB$4-$AC$4-$DZ86+1,0),1,MIN($DZ86,DB$4-$AC$4+1))),0)))),
SUM($AC86:$BZ86)*
     IF(LevelCT!$C$4="RR",OFFSET(Profiles!$K$2,$Z86,MAX(Profiles!$C$2,BD$4-$W86)),
     IF(LevelCT!$C$4="ECC",$EA86*$EB86*IF(MAX(Escalation!$D$2,BD$4-$W86)&gt;$DZ86-1,0,OFFSET(Escalation!$L$2,$Y86,MAX(Escalation!$D$2,BD$4-$W86))),
     IF(LevelCT!$C$4="PV",IF(DB$4=$W86,$EA86,0),
     IF(LevelCT!$C$4="FCR",IF(AND(DB$4&gt;=$W86,OFFSET(Profiles!$K$2,$Z86,MAX(Profiles!$C$2,BD$4-$W86))&gt;0),$EC86,0),0))))))</f>
        <v>0</v>
      </c>
      <c r="DC86" s="136">
        <f ca="1">IF(OR($Z86=0,LevelCT!$C$4="CF"),BE86,
IF(LEFT($V86,3)="ON_",
     IF(LevelCT!$C$4="RR",SUMPRODUCT(OFFSET($AC86,0,0,1,COUNT($AC$4:$BZ$4)),OFFSET(Profiles!$K$13,($Z86-1)*(Profiles!$I$11+1)+DC$4-LevelCT!$C$3+1,0,1,COUNT($AC$4:$BZ$4))),
     IF(LevelCT!$C$4="ECC",$EA86*$EB86*SUMPRODUCT(OFFSET($AC86,0,MAX(0,DC$4-$DZ86-$CA$4+1),1,MIN($DZ86,DC$4-$CA$4+1)),OFFSET(Escalation!$L$23,($Y86-1)*(Escalation!$J$21+1)+DC$4-LevelCT!$C$3+1,MAX(0,DC$4-$DZ86-$CA$4+1),1,MIN($DZ86,DC$4-$CA$4+1))),
     IF(LevelCT!$C$4="PV",BE86*$EA86,
     IF(LevelCT!$C$4="FCR",$EC86*SUM(OFFSET($AC86,0,MAX(DC$4-$AC$4-$DZ86+1,0),1,MIN($DZ86,DC$4-$AC$4+1))),0)))),
SUM($AC86:$BZ86)*
     IF(LevelCT!$C$4="RR",OFFSET(Profiles!$K$2,$Z86,MAX(Profiles!$C$2,BE$4-$W86)),
     IF(LevelCT!$C$4="ECC",$EA86*$EB86*IF(MAX(Escalation!$D$2,BE$4-$W86)&gt;$DZ86-1,0,OFFSET(Escalation!$L$2,$Y86,MAX(Escalation!$D$2,BE$4-$W86))),
     IF(LevelCT!$C$4="PV",IF(DC$4=$W86,$EA86,0),
     IF(LevelCT!$C$4="FCR",IF(AND(DC$4&gt;=$W86,OFFSET(Profiles!$K$2,$Z86,MAX(Profiles!$C$2,BE$4-$W86))&gt;0),$EC86,0),0))))))</f>
        <v>0</v>
      </c>
      <c r="DD86" s="136">
        <f ca="1">IF(OR($Z86=0,LevelCT!$C$4="CF"),BF86,
IF(LEFT($V86,3)="ON_",
     IF(LevelCT!$C$4="RR",SUMPRODUCT(OFFSET($AC86,0,0,1,COUNT($AC$4:$BZ$4)),OFFSET(Profiles!$K$13,($Z86-1)*(Profiles!$I$11+1)+DD$4-LevelCT!$C$3+1,0,1,COUNT($AC$4:$BZ$4))),
     IF(LevelCT!$C$4="ECC",$EA86*$EB86*SUMPRODUCT(OFFSET($AC86,0,MAX(0,DD$4-$DZ86-$CA$4+1),1,MIN($DZ86,DD$4-$CA$4+1)),OFFSET(Escalation!$L$23,($Y86-1)*(Escalation!$J$21+1)+DD$4-LevelCT!$C$3+1,MAX(0,DD$4-$DZ86-$CA$4+1),1,MIN($DZ86,DD$4-$CA$4+1))),
     IF(LevelCT!$C$4="PV",BF86*$EA86,
     IF(LevelCT!$C$4="FCR",$EC86*SUM(OFFSET($AC86,0,MAX(DD$4-$AC$4-$DZ86+1,0),1,MIN($DZ86,DD$4-$AC$4+1))),0)))),
SUM($AC86:$BZ86)*
     IF(LevelCT!$C$4="RR",OFFSET(Profiles!$K$2,$Z86,MAX(Profiles!$C$2,BF$4-$W86)),
     IF(LevelCT!$C$4="ECC",$EA86*$EB86*IF(MAX(Escalation!$D$2,BF$4-$W86)&gt;$DZ86-1,0,OFFSET(Escalation!$L$2,$Y86,MAX(Escalation!$D$2,BF$4-$W86))),
     IF(LevelCT!$C$4="PV",IF(DD$4=$W86,$EA86,0),
     IF(LevelCT!$C$4="FCR",IF(AND(DD$4&gt;=$W86,OFFSET(Profiles!$K$2,$Z86,MAX(Profiles!$C$2,BF$4-$W86))&gt;0),$EC86,0),0))))))</f>
        <v>0</v>
      </c>
      <c r="DE86" s="136">
        <f ca="1">IF(OR($Z86=0,LevelCT!$C$4="CF"),BG86,
IF(LEFT($V86,3)="ON_",
     IF(LevelCT!$C$4="RR",SUMPRODUCT(OFFSET($AC86,0,0,1,COUNT($AC$4:$BZ$4)),OFFSET(Profiles!$K$13,($Z86-1)*(Profiles!$I$11+1)+DE$4-LevelCT!$C$3+1,0,1,COUNT($AC$4:$BZ$4))),
     IF(LevelCT!$C$4="ECC",$EA86*$EB86*SUMPRODUCT(OFFSET($AC86,0,MAX(0,DE$4-$DZ86-$CA$4+1),1,MIN($DZ86,DE$4-$CA$4+1)),OFFSET(Escalation!$L$23,($Y86-1)*(Escalation!$J$21+1)+DE$4-LevelCT!$C$3+1,MAX(0,DE$4-$DZ86-$CA$4+1),1,MIN($DZ86,DE$4-$CA$4+1))),
     IF(LevelCT!$C$4="PV",BG86*$EA86,
     IF(LevelCT!$C$4="FCR",$EC86*SUM(OFFSET($AC86,0,MAX(DE$4-$AC$4-$DZ86+1,0),1,MIN($DZ86,DE$4-$AC$4+1))),0)))),
SUM($AC86:$BZ86)*
     IF(LevelCT!$C$4="RR",OFFSET(Profiles!$K$2,$Z86,MAX(Profiles!$C$2,BG$4-$W86)),
     IF(LevelCT!$C$4="ECC",$EA86*$EB86*IF(MAX(Escalation!$D$2,BG$4-$W86)&gt;$DZ86-1,0,OFFSET(Escalation!$L$2,$Y86,MAX(Escalation!$D$2,BG$4-$W86))),
     IF(LevelCT!$C$4="PV",IF(DE$4=$W86,$EA86,0),
     IF(LevelCT!$C$4="FCR",IF(AND(DE$4&gt;=$W86,OFFSET(Profiles!$K$2,$Z86,MAX(Profiles!$C$2,BG$4-$W86))&gt;0),$EC86,0),0))))))</f>
        <v>0</v>
      </c>
      <c r="DF86" s="136">
        <f ca="1">IF(OR($Z86=0,LevelCT!$C$4="CF"),BH86,
IF(LEFT($V86,3)="ON_",
     IF(LevelCT!$C$4="RR",SUMPRODUCT(OFFSET($AC86,0,0,1,COUNT($AC$4:$BZ$4)),OFFSET(Profiles!$K$13,($Z86-1)*(Profiles!$I$11+1)+DF$4-LevelCT!$C$3+1,0,1,COUNT($AC$4:$BZ$4))),
     IF(LevelCT!$C$4="ECC",$EA86*$EB86*SUMPRODUCT(OFFSET($AC86,0,MAX(0,DF$4-$DZ86-$CA$4+1),1,MIN($DZ86,DF$4-$CA$4+1)),OFFSET(Escalation!$L$23,($Y86-1)*(Escalation!$J$21+1)+DF$4-LevelCT!$C$3+1,MAX(0,DF$4-$DZ86-$CA$4+1),1,MIN($DZ86,DF$4-$CA$4+1))),
     IF(LevelCT!$C$4="PV",BH86*$EA86,
     IF(LevelCT!$C$4="FCR",$EC86*SUM(OFFSET($AC86,0,MAX(DF$4-$AC$4-$DZ86+1,0),1,MIN($DZ86,DF$4-$AC$4+1))),0)))),
SUM($AC86:$BZ86)*
     IF(LevelCT!$C$4="RR",OFFSET(Profiles!$K$2,$Z86,MAX(Profiles!$C$2,BH$4-$W86)),
     IF(LevelCT!$C$4="ECC",$EA86*$EB86*IF(MAX(Escalation!$D$2,BH$4-$W86)&gt;$DZ86-1,0,OFFSET(Escalation!$L$2,$Y86,MAX(Escalation!$D$2,BH$4-$W86))),
     IF(LevelCT!$C$4="PV",IF(DF$4=$W86,$EA86,0),
     IF(LevelCT!$C$4="FCR",IF(AND(DF$4&gt;=$W86,OFFSET(Profiles!$K$2,$Z86,MAX(Profiles!$C$2,BH$4-$W86))&gt;0),$EC86,0),0))))))</f>
        <v>0</v>
      </c>
      <c r="DG86" s="136">
        <f ca="1">IF(OR($Z86=0,LevelCT!$C$4="CF"),BI86,
IF(LEFT($V86,3)="ON_",
     IF(LevelCT!$C$4="RR",SUMPRODUCT(OFFSET($AC86,0,0,1,COUNT($AC$4:$BZ$4)),OFFSET(Profiles!$K$13,($Z86-1)*(Profiles!$I$11+1)+DG$4-LevelCT!$C$3+1,0,1,COUNT($AC$4:$BZ$4))),
     IF(LevelCT!$C$4="ECC",$EA86*$EB86*SUMPRODUCT(OFFSET($AC86,0,MAX(0,DG$4-$DZ86-$CA$4+1),1,MIN($DZ86,DG$4-$CA$4+1)),OFFSET(Escalation!$L$23,($Y86-1)*(Escalation!$J$21+1)+DG$4-LevelCT!$C$3+1,MAX(0,DG$4-$DZ86-$CA$4+1),1,MIN($DZ86,DG$4-$CA$4+1))),
     IF(LevelCT!$C$4="PV",BI86*$EA86,
     IF(LevelCT!$C$4="FCR",$EC86*SUM(OFFSET($AC86,0,MAX(DG$4-$AC$4-$DZ86+1,0),1,MIN($DZ86,DG$4-$AC$4+1))),0)))),
SUM($AC86:$BZ86)*
     IF(LevelCT!$C$4="RR",OFFSET(Profiles!$K$2,$Z86,MAX(Profiles!$C$2,BI$4-$W86)),
     IF(LevelCT!$C$4="ECC",$EA86*$EB86*IF(MAX(Escalation!$D$2,BI$4-$W86)&gt;$DZ86-1,0,OFFSET(Escalation!$L$2,$Y86,MAX(Escalation!$D$2,BI$4-$W86))),
     IF(LevelCT!$C$4="PV",IF(DG$4=$W86,$EA86,0),
     IF(LevelCT!$C$4="FCR",IF(AND(DG$4&gt;=$W86,OFFSET(Profiles!$K$2,$Z86,MAX(Profiles!$C$2,BI$4-$W86))&gt;0),$EC86,0),0))))))</f>
        <v>0</v>
      </c>
      <c r="DH86" s="136">
        <f ca="1">IF(OR($Z86=0,LevelCT!$C$4="CF"),BJ86,
IF(LEFT($V86,3)="ON_",
     IF(LevelCT!$C$4="RR",SUMPRODUCT(OFFSET($AC86,0,0,1,COUNT($AC$4:$BZ$4)),OFFSET(Profiles!$K$13,($Z86-1)*(Profiles!$I$11+1)+DH$4-LevelCT!$C$3+1,0,1,COUNT($AC$4:$BZ$4))),
     IF(LevelCT!$C$4="ECC",$EA86*$EB86*SUMPRODUCT(OFFSET($AC86,0,MAX(0,DH$4-$DZ86-$CA$4+1),1,MIN($DZ86,DH$4-$CA$4+1)),OFFSET(Escalation!$L$23,($Y86-1)*(Escalation!$J$21+1)+DH$4-LevelCT!$C$3+1,MAX(0,DH$4-$DZ86-$CA$4+1),1,MIN($DZ86,DH$4-$CA$4+1))),
     IF(LevelCT!$C$4="PV",BJ86*$EA86,
     IF(LevelCT!$C$4="FCR",$EC86*SUM(OFFSET($AC86,0,MAX(DH$4-$AC$4-$DZ86+1,0),1,MIN($DZ86,DH$4-$AC$4+1))),0)))),
SUM($AC86:$BZ86)*
     IF(LevelCT!$C$4="RR",OFFSET(Profiles!$K$2,$Z86,MAX(Profiles!$C$2,BJ$4-$W86)),
     IF(LevelCT!$C$4="ECC",$EA86*$EB86*IF(MAX(Escalation!$D$2,BJ$4-$W86)&gt;$DZ86-1,0,OFFSET(Escalation!$L$2,$Y86,MAX(Escalation!$D$2,BJ$4-$W86))),
     IF(LevelCT!$C$4="PV",IF(DH$4=$W86,$EA86,0),
     IF(LevelCT!$C$4="FCR",IF(AND(DH$4&gt;=$W86,OFFSET(Profiles!$K$2,$Z86,MAX(Profiles!$C$2,BJ$4-$W86))&gt;0),$EC86,0),0))))))</f>
        <v>0</v>
      </c>
      <c r="DI86" s="136">
        <f ca="1">IF(OR($Z86=0,LevelCT!$C$4="CF"),BK86,
IF(LEFT($V86,3)="ON_",
     IF(LevelCT!$C$4="RR",SUMPRODUCT(OFFSET($AC86,0,0,1,COUNT($AC$4:$BZ$4)),OFFSET(Profiles!$K$13,($Z86-1)*(Profiles!$I$11+1)+DI$4-LevelCT!$C$3+1,0,1,COUNT($AC$4:$BZ$4))),
     IF(LevelCT!$C$4="ECC",$EA86*$EB86*SUMPRODUCT(OFFSET($AC86,0,MAX(0,DI$4-$DZ86-$CA$4+1),1,MIN($DZ86,DI$4-$CA$4+1)),OFFSET(Escalation!$L$23,($Y86-1)*(Escalation!$J$21+1)+DI$4-LevelCT!$C$3+1,MAX(0,DI$4-$DZ86-$CA$4+1),1,MIN($DZ86,DI$4-$CA$4+1))),
     IF(LevelCT!$C$4="PV",BK86*$EA86,
     IF(LevelCT!$C$4="FCR",$EC86*SUM(OFFSET($AC86,0,MAX(DI$4-$AC$4-$DZ86+1,0),1,MIN($DZ86,DI$4-$AC$4+1))),0)))),
SUM($AC86:$BZ86)*
     IF(LevelCT!$C$4="RR",OFFSET(Profiles!$K$2,$Z86,MAX(Profiles!$C$2,BK$4-$W86)),
     IF(LevelCT!$C$4="ECC",$EA86*$EB86*IF(MAX(Escalation!$D$2,BK$4-$W86)&gt;$DZ86-1,0,OFFSET(Escalation!$L$2,$Y86,MAX(Escalation!$D$2,BK$4-$W86))),
     IF(LevelCT!$C$4="PV",IF(DI$4=$W86,$EA86,0),
     IF(LevelCT!$C$4="FCR",IF(AND(DI$4&gt;=$W86,OFFSET(Profiles!$K$2,$Z86,MAX(Profiles!$C$2,BK$4-$W86))&gt;0),$EC86,0),0))))))</f>
        <v>0</v>
      </c>
      <c r="DJ86" s="136">
        <f ca="1">IF(OR($Z86=0,LevelCT!$C$4="CF"),BL86,
IF(LEFT($V86,3)="ON_",
     IF(LevelCT!$C$4="RR",SUMPRODUCT(OFFSET($AC86,0,0,1,COUNT($AC$4:$BZ$4)),OFFSET(Profiles!$K$13,($Z86-1)*(Profiles!$I$11+1)+DJ$4-LevelCT!$C$3+1,0,1,COUNT($AC$4:$BZ$4))),
     IF(LevelCT!$C$4="ECC",$EA86*$EB86*SUMPRODUCT(OFFSET($AC86,0,MAX(0,DJ$4-$DZ86-$CA$4+1),1,MIN($DZ86,DJ$4-$CA$4+1)),OFFSET(Escalation!$L$23,($Y86-1)*(Escalation!$J$21+1)+DJ$4-LevelCT!$C$3+1,MAX(0,DJ$4-$DZ86-$CA$4+1),1,MIN($DZ86,DJ$4-$CA$4+1))),
     IF(LevelCT!$C$4="PV",BL86*$EA86,
     IF(LevelCT!$C$4="FCR",$EC86*SUM(OFFSET($AC86,0,MAX(DJ$4-$AC$4-$DZ86+1,0),1,MIN($DZ86,DJ$4-$AC$4+1))),0)))),
SUM($AC86:$BZ86)*
     IF(LevelCT!$C$4="RR",OFFSET(Profiles!$K$2,$Z86,MAX(Profiles!$C$2,BL$4-$W86)),
     IF(LevelCT!$C$4="ECC",$EA86*$EB86*IF(MAX(Escalation!$D$2,BL$4-$W86)&gt;$DZ86-1,0,OFFSET(Escalation!$L$2,$Y86,MAX(Escalation!$D$2,BL$4-$W86))),
     IF(LevelCT!$C$4="PV",IF(DJ$4=$W86,$EA86,0),
     IF(LevelCT!$C$4="FCR",IF(AND(DJ$4&gt;=$W86,OFFSET(Profiles!$K$2,$Z86,MAX(Profiles!$C$2,BL$4-$W86))&gt;0),$EC86,0),0))))))</f>
        <v>0</v>
      </c>
      <c r="DK86" s="136">
        <f ca="1">IF(OR($Z86=0,LevelCT!$C$4="CF"),BM86,
IF(LEFT($V86,3)="ON_",
     IF(LevelCT!$C$4="RR",SUMPRODUCT(OFFSET($AC86,0,0,1,COUNT($AC$4:$BZ$4)),OFFSET(Profiles!$K$13,($Z86-1)*(Profiles!$I$11+1)+DK$4-LevelCT!$C$3+1,0,1,COUNT($AC$4:$BZ$4))),
     IF(LevelCT!$C$4="ECC",$EA86*$EB86*SUMPRODUCT(OFFSET($AC86,0,MAX(0,DK$4-$DZ86-$CA$4+1),1,MIN($DZ86,DK$4-$CA$4+1)),OFFSET(Escalation!$L$23,($Y86-1)*(Escalation!$J$21+1)+DK$4-LevelCT!$C$3+1,MAX(0,DK$4-$DZ86-$CA$4+1),1,MIN($DZ86,DK$4-$CA$4+1))),
     IF(LevelCT!$C$4="PV",BM86*$EA86,
     IF(LevelCT!$C$4="FCR",$EC86*SUM(OFFSET($AC86,0,MAX(DK$4-$AC$4-$DZ86+1,0),1,MIN($DZ86,DK$4-$AC$4+1))),0)))),
SUM($AC86:$BZ86)*
     IF(LevelCT!$C$4="RR",OFFSET(Profiles!$K$2,$Z86,MAX(Profiles!$C$2,BM$4-$W86)),
     IF(LevelCT!$C$4="ECC",$EA86*$EB86*IF(MAX(Escalation!$D$2,BM$4-$W86)&gt;$DZ86-1,0,OFFSET(Escalation!$L$2,$Y86,MAX(Escalation!$D$2,BM$4-$W86))),
     IF(LevelCT!$C$4="PV",IF(DK$4=$W86,$EA86,0),
     IF(LevelCT!$C$4="FCR",IF(AND(DK$4&gt;=$W86,OFFSET(Profiles!$K$2,$Z86,MAX(Profiles!$C$2,BM$4-$W86))&gt;0),$EC86,0),0))))))</f>
        <v>0</v>
      </c>
      <c r="DL86" s="136">
        <f ca="1">IF(OR($Z86=0,LevelCT!$C$4="CF"),BN86,
IF(LEFT($V86,3)="ON_",
     IF(LevelCT!$C$4="RR",SUMPRODUCT(OFFSET($AC86,0,0,1,COUNT($AC$4:$BZ$4)),OFFSET(Profiles!$K$13,($Z86-1)*(Profiles!$I$11+1)+DL$4-LevelCT!$C$3+1,0,1,COUNT($AC$4:$BZ$4))),
     IF(LevelCT!$C$4="ECC",$EA86*$EB86*SUMPRODUCT(OFFSET($AC86,0,MAX(0,DL$4-$DZ86-$CA$4+1),1,MIN($DZ86,DL$4-$CA$4+1)),OFFSET(Escalation!$L$23,($Y86-1)*(Escalation!$J$21+1)+DL$4-LevelCT!$C$3+1,MAX(0,DL$4-$DZ86-$CA$4+1),1,MIN($DZ86,DL$4-$CA$4+1))),
     IF(LevelCT!$C$4="PV",BN86*$EA86,
     IF(LevelCT!$C$4="FCR",$EC86*SUM(OFFSET($AC86,0,MAX(DL$4-$AC$4-$DZ86+1,0),1,MIN($DZ86,DL$4-$AC$4+1))),0)))),
SUM($AC86:$BZ86)*
     IF(LevelCT!$C$4="RR",OFFSET(Profiles!$K$2,$Z86,MAX(Profiles!$C$2,BN$4-$W86)),
     IF(LevelCT!$C$4="ECC",$EA86*$EB86*IF(MAX(Escalation!$D$2,BN$4-$W86)&gt;$DZ86-1,0,OFFSET(Escalation!$L$2,$Y86,MAX(Escalation!$D$2,BN$4-$W86))),
     IF(LevelCT!$C$4="PV",IF(DL$4=$W86,$EA86,0),
     IF(LevelCT!$C$4="FCR",IF(AND(DL$4&gt;=$W86,OFFSET(Profiles!$K$2,$Z86,MAX(Profiles!$C$2,BN$4-$W86))&gt;0),$EC86,0),0))))))</f>
        <v>0</v>
      </c>
      <c r="DM86" s="136">
        <f ca="1">IF(OR($Z86=0,LevelCT!$C$4="CF"),BO86,
IF(LEFT($V86,3)="ON_",
     IF(LevelCT!$C$4="RR",SUMPRODUCT(OFFSET($AC86,0,0,1,COUNT($AC$4:$BZ$4)),OFFSET(Profiles!$K$13,($Z86-1)*(Profiles!$I$11+1)+DM$4-LevelCT!$C$3+1,0,1,COUNT($AC$4:$BZ$4))),
     IF(LevelCT!$C$4="ECC",$EA86*$EB86*SUMPRODUCT(OFFSET($AC86,0,MAX(0,DM$4-$DZ86-$CA$4+1),1,MIN($DZ86,DM$4-$CA$4+1)),OFFSET(Escalation!$L$23,($Y86-1)*(Escalation!$J$21+1)+DM$4-LevelCT!$C$3+1,MAX(0,DM$4-$DZ86-$CA$4+1),1,MIN($DZ86,DM$4-$CA$4+1))),
     IF(LevelCT!$C$4="PV",BO86*$EA86,
     IF(LevelCT!$C$4="FCR",$EC86*SUM(OFFSET($AC86,0,MAX(DM$4-$AC$4-$DZ86+1,0),1,MIN($DZ86,DM$4-$AC$4+1))),0)))),
SUM($AC86:$BZ86)*
     IF(LevelCT!$C$4="RR",OFFSET(Profiles!$K$2,$Z86,MAX(Profiles!$C$2,BO$4-$W86)),
     IF(LevelCT!$C$4="ECC",$EA86*$EB86*IF(MAX(Escalation!$D$2,BO$4-$W86)&gt;$DZ86-1,0,OFFSET(Escalation!$L$2,$Y86,MAX(Escalation!$D$2,BO$4-$W86))),
     IF(LevelCT!$C$4="PV",IF(DM$4=$W86,$EA86,0),
     IF(LevelCT!$C$4="FCR",IF(AND(DM$4&gt;=$W86,OFFSET(Profiles!$K$2,$Z86,MAX(Profiles!$C$2,BO$4-$W86))&gt;0),$EC86,0),0))))))</f>
        <v>0</v>
      </c>
      <c r="DN86" s="136">
        <f ca="1">IF(OR($Z86=0,LevelCT!$C$4="CF"),BP86,
IF(LEFT($V86,3)="ON_",
     IF(LevelCT!$C$4="RR",SUMPRODUCT(OFFSET($AC86,0,0,1,COUNT($AC$4:$BZ$4)),OFFSET(Profiles!$K$13,($Z86-1)*(Profiles!$I$11+1)+DN$4-LevelCT!$C$3+1,0,1,COUNT($AC$4:$BZ$4))),
     IF(LevelCT!$C$4="ECC",$EA86*$EB86*SUMPRODUCT(OFFSET($AC86,0,MAX(0,DN$4-$DZ86-$CA$4+1),1,MIN($DZ86,DN$4-$CA$4+1)),OFFSET(Escalation!$L$23,($Y86-1)*(Escalation!$J$21+1)+DN$4-LevelCT!$C$3+1,MAX(0,DN$4-$DZ86-$CA$4+1),1,MIN($DZ86,DN$4-$CA$4+1))),
     IF(LevelCT!$C$4="PV",BP86*$EA86,
     IF(LevelCT!$C$4="FCR",$EC86*SUM(OFFSET($AC86,0,MAX(DN$4-$AC$4-$DZ86+1,0),1,MIN($DZ86,DN$4-$AC$4+1))),0)))),
SUM($AC86:$BZ86)*
     IF(LevelCT!$C$4="RR",OFFSET(Profiles!$K$2,$Z86,MAX(Profiles!$C$2,BP$4-$W86)),
     IF(LevelCT!$C$4="ECC",$EA86*$EB86*IF(MAX(Escalation!$D$2,BP$4-$W86)&gt;$DZ86-1,0,OFFSET(Escalation!$L$2,$Y86,MAX(Escalation!$D$2,BP$4-$W86))),
     IF(LevelCT!$C$4="PV",IF(DN$4=$W86,$EA86,0),
     IF(LevelCT!$C$4="FCR",IF(AND(DN$4&gt;=$W86,OFFSET(Profiles!$K$2,$Z86,MAX(Profiles!$C$2,BP$4-$W86))&gt;0),$EC86,0),0))))))</f>
        <v>0</v>
      </c>
      <c r="DO86" s="136">
        <f ca="1">IF(OR($Z86=0,LevelCT!$C$4="CF"),BQ86,
IF(LEFT($V86,3)="ON_",
     IF(LevelCT!$C$4="RR",SUMPRODUCT(OFFSET($AC86,0,0,1,COUNT($AC$4:$BZ$4)),OFFSET(Profiles!$K$13,($Z86-1)*(Profiles!$I$11+1)+DO$4-LevelCT!$C$3+1,0,1,COUNT($AC$4:$BZ$4))),
     IF(LevelCT!$C$4="ECC",$EA86*$EB86*SUMPRODUCT(OFFSET($AC86,0,MAX(0,DO$4-$DZ86-$CA$4+1),1,MIN($DZ86,DO$4-$CA$4+1)),OFFSET(Escalation!$L$23,($Y86-1)*(Escalation!$J$21+1)+DO$4-LevelCT!$C$3+1,MAX(0,DO$4-$DZ86-$CA$4+1),1,MIN($DZ86,DO$4-$CA$4+1))),
     IF(LevelCT!$C$4="PV",BQ86*$EA86,
     IF(LevelCT!$C$4="FCR",$EC86*SUM(OFFSET($AC86,0,MAX(DO$4-$AC$4-$DZ86+1,0),1,MIN($DZ86,DO$4-$AC$4+1))),0)))),
SUM($AC86:$BZ86)*
     IF(LevelCT!$C$4="RR",OFFSET(Profiles!$K$2,$Z86,MAX(Profiles!$C$2,BQ$4-$W86)),
     IF(LevelCT!$C$4="ECC",$EA86*$EB86*IF(MAX(Escalation!$D$2,BQ$4-$W86)&gt;$DZ86-1,0,OFFSET(Escalation!$L$2,$Y86,MAX(Escalation!$D$2,BQ$4-$W86))),
     IF(LevelCT!$C$4="PV",IF(DO$4=$W86,$EA86,0),
     IF(LevelCT!$C$4="FCR",IF(AND(DO$4&gt;=$W86,OFFSET(Profiles!$K$2,$Z86,MAX(Profiles!$C$2,BQ$4-$W86))&gt;0),$EC86,0),0))))))</f>
        <v>0</v>
      </c>
      <c r="DP86" s="136">
        <f ca="1">IF(OR($Z86=0,LevelCT!$C$4="CF"),BR86,
IF(LEFT($V86,3)="ON_",
     IF(LevelCT!$C$4="RR",SUMPRODUCT(OFFSET($AC86,0,0,1,COUNT($AC$4:$BZ$4)),OFFSET(Profiles!$K$13,($Z86-1)*(Profiles!$I$11+1)+DP$4-LevelCT!$C$3+1,0,1,COUNT($AC$4:$BZ$4))),
     IF(LevelCT!$C$4="ECC",$EA86*$EB86*SUMPRODUCT(OFFSET($AC86,0,MAX(0,DP$4-$DZ86-$CA$4+1),1,MIN($DZ86,DP$4-$CA$4+1)),OFFSET(Escalation!$L$23,($Y86-1)*(Escalation!$J$21+1)+DP$4-LevelCT!$C$3+1,MAX(0,DP$4-$DZ86-$CA$4+1),1,MIN($DZ86,DP$4-$CA$4+1))),
     IF(LevelCT!$C$4="PV",BR86*$EA86,
     IF(LevelCT!$C$4="FCR",$EC86*SUM(OFFSET($AC86,0,MAX(DP$4-$AC$4-$DZ86+1,0),1,MIN($DZ86,DP$4-$AC$4+1))),0)))),
SUM($AC86:$BZ86)*
     IF(LevelCT!$C$4="RR",OFFSET(Profiles!$K$2,$Z86,MAX(Profiles!$C$2,BR$4-$W86)),
     IF(LevelCT!$C$4="ECC",$EA86*$EB86*IF(MAX(Escalation!$D$2,BR$4-$W86)&gt;$DZ86-1,0,OFFSET(Escalation!$L$2,$Y86,MAX(Escalation!$D$2,BR$4-$W86))),
     IF(LevelCT!$C$4="PV",IF(DP$4=$W86,$EA86,0),
     IF(LevelCT!$C$4="FCR",IF(AND(DP$4&gt;=$W86,OFFSET(Profiles!$K$2,$Z86,MAX(Profiles!$C$2,BR$4-$W86))&gt;0),$EC86,0),0))))))</f>
        <v>0</v>
      </c>
      <c r="DQ86" s="136">
        <f ca="1">IF(OR($Z86=0,LevelCT!$C$4="CF"),BS86,
IF(LEFT($V86,3)="ON_",
     IF(LevelCT!$C$4="RR",SUMPRODUCT(OFFSET($AC86,0,0,1,COUNT($AC$4:$BZ$4)),OFFSET(Profiles!$K$13,($Z86-1)*(Profiles!$I$11+1)+DQ$4-LevelCT!$C$3+1,0,1,COUNT($AC$4:$BZ$4))),
     IF(LevelCT!$C$4="ECC",$EA86*$EB86*SUMPRODUCT(OFFSET($AC86,0,MAX(0,DQ$4-$DZ86-$CA$4+1),1,MIN($DZ86,DQ$4-$CA$4+1)),OFFSET(Escalation!$L$23,($Y86-1)*(Escalation!$J$21+1)+DQ$4-LevelCT!$C$3+1,MAX(0,DQ$4-$DZ86-$CA$4+1),1,MIN($DZ86,DQ$4-$CA$4+1))),
     IF(LevelCT!$C$4="PV",BS86*$EA86,
     IF(LevelCT!$C$4="FCR",$EC86*SUM(OFFSET($AC86,0,MAX(DQ$4-$AC$4-$DZ86+1,0),1,MIN($DZ86,DQ$4-$AC$4+1))),0)))),
SUM($AC86:$BZ86)*
     IF(LevelCT!$C$4="RR",OFFSET(Profiles!$K$2,$Z86,MAX(Profiles!$C$2,BS$4-$W86)),
     IF(LevelCT!$C$4="ECC",$EA86*$EB86*IF(MAX(Escalation!$D$2,BS$4-$W86)&gt;$DZ86-1,0,OFFSET(Escalation!$L$2,$Y86,MAX(Escalation!$D$2,BS$4-$W86))),
     IF(LevelCT!$C$4="PV",IF(DQ$4=$W86,$EA86,0),
     IF(LevelCT!$C$4="FCR",IF(AND(DQ$4&gt;=$W86,OFFSET(Profiles!$K$2,$Z86,MAX(Profiles!$C$2,BS$4-$W86))&gt;0),$EC86,0),0))))))</f>
        <v>0</v>
      </c>
      <c r="DR86" s="136">
        <f ca="1">IF(OR($Z86=0,LevelCT!$C$4="CF"),BT86,
IF(LEFT($V86,3)="ON_",
     IF(LevelCT!$C$4="RR",SUMPRODUCT(OFFSET($AC86,0,0,1,COUNT($AC$4:$BZ$4)),OFFSET(Profiles!$K$13,($Z86-1)*(Profiles!$I$11+1)+DR$4-LevelCT!$C$3+1,0,1,COUNT($AC$4:$BZ$4))),
     IF(LevelCT!$C$4="ECC",$EA86*$EB86*SUMPRODUCT(OFFSET($AC86,0,MAX(0,DR$4-$DZ86-$CA$4+1),1,MIN($DZ86,DR$4-$CA$4+1)),OFFSET(Escalation!$L$23,($Y86-1)*(Escalation!$J$21+1)+DR$4-LevelCT!$C$3+1,MAX(0,DR$4-$DZ86-$CA$4+1),1,MIN($DZ86,DR$4-$CA$4+1))),
     IF(LevelCT!$C$4="PV",BT86*$EA86,
     IF(LevelCT!$C$4="FCR",$EC86*SUM(OFFSET($AC86,0,MAX(DR$4-$AC$4-$DZ86+1,0),1,MIN($DZ86,DR$4-$AC$4+1))),0)))),
SUM($AC86:$BZ86)*
     IF(LevelCT!$C$4="RR",OFFSET(Profiles!$K$2,$Z86,MAX(Profiles!$C$2,BT$4-$W86)),
     IF(LevelCT!$C$4="ECC",$EA86*$EB86*IF(MAX(Escalation!$D$2,BT$4-$W86)&gt;$DZ86-1,0,OFFSET(Escalation!$L$2,$Y86,MAX(Escalation!$D$2,BT$4-$W86))),
     IF(LevelCT!$C$4="PV",IF(DR$4=$W86,$EA86,0),
     IF(LevelCT!$C$4="FCR",IF(AND(DR$4&gt;=$W86,OFFSET(Profiles!$K$2,$Z86,MAX(Profiles!$C$2,BT$4-$W86))&gt;0),$EC86,0),0))))))</f>
        <v>0</v>
      </c>
      <c r="DS86" s="136">
        <f ca="1">IF(OR($Z86=0,LevelCT!$C$4="CF"),BU86,
IF(LEFT($V86,3)="ON_",
     IF(LevelCT!$C$4="RR",SUMPRODUCT(OFFSET($AC86,0,0,1,COUNT($AC$4:$BZ$4)),OFFSET(Profiles!$K$13,($Z86-1)*(Profiles!$I$11+1)+DS$4-LevelCT!$C$3+1,0,1,COUNT($AC$4:$BZ$4))),
     IF(LevelCT!$C$4="ECC",$EA86*$EB86*SUMPRODUCT(OFFSET($AC86,0,MAX(0,DS$4-$DZ86-$CA$4+1),1,MIN($DZ86,DS$4-$CA$4+1)),OFFSET(Escalation!$L$23,($Y86-1)*(Escalation!$J$21+1)+DS$4-LevelCT!$C$3+1,MAX(0,DS$4-$DZ86-$CA$4+1),1,MIN($DZ86,DS$4-$CA$4+1))),
     IF(LevelCT!$C$4="PV",BU86*$EA86,
     IF(LevelCT!$C$4="FCR",$EC86*SUM(OFFSET($AC86,0,MAX(DS$4-$AC$4-$DZ86+1,0),1,MIN($DZ86,DS$4-$AC$4+1))),0)))),
SUM($AC86:$BZ86)*
     IF(LevelCT!$C$4="RR",OFFSET(Profiles!$K$2,$Z86,MAX(Profiles!$C$2,BU$4-$W86)),
     IF(LevelCT!$C$4="ECC",$EA86*$EB86*IF(MAX(Escalation!$D$2,BU$4-$W86)&gt;$DZ86-1,0,OFFSET(Escalation!$L$2,$Y86,MAX(Escalation!$D$2,BU$4-$W86))),
     IF(LevelCT!$C$4="PV",IF(DS$4=$W86,$EA86,0),
     IF(LevelCT!$C$4="FCR",IF(AND(DS$4&gt;=$W86,OFFSET(Profiles!$K$2,$Z86,MAX(Profiles!$C$2,BU$4-$W86))&gt;0),$EC86,0),0))))))</f>
        <v>0</v>
      </c>
      <c r="DT86" s="136">
        <f ca="1">IF(OR($Z86=0,LevelCT!$C$4="CF"),BV86,
IF(LEFT($V86,3)="ON_",
     IF(LevelCT!$C$4="RR",SUMPRODUCT(OFFSET($AC86,0,0,1,COUNT($AC$4:$BZ$4)),OFFSET(Profiles!$K$13,($Z86-1)*(Profiles!$I$11+1)+DT$4-LevelCT!$C$3+1,0,1,COUNT($AC$4:$BZ$4))),
     IF(LevelCT!$C$4="ECC",$EA86*$EB86*SUMPRODUCT(OFFSET($AC86,0,MAX(0,DT$4-$DZ86-$CA$4+1),1,MIN($DZ86,DT$4-$CA$4+1)),OFFSET(Escalation!$L$23,($Y86-1)*(Escalation!$J$21+1)+DT$4-LevelCT!$C$3+1,MAX(0,DT$4-$DZ86-$CA$4+1),1,MIN($DZ86,DT$4-$CA$4+1))),
     IF(LevelCT!$C$4="PV",BV86*$EA86,
     IF(LevelCT!$C$4="FCR",$EC86*SUM(OFFSET($AC86,0,MAX(DT$4-$AC$4-$DZ86+1,0),1,MIN($DZ86,DT$4-$AC$4+1))),0)))),
SUM($AC86:$BZ86)*
     IF(LevelCT!$C$4="RR",OFFSET(Profiles!$K$2,$Z86,MAX(Profiles!$C$2,BV$4-$W86)),
     IF(LevelCT!$C$4="ECC",$EA86*$EB86*IF(MAX(Escalation!$D$2,BV$4-$W86)&gt;$DZ86-1,0,OFFSET(Escalation!$L$2,$Y86,MAX(Escalation!$D$2,BV$4-$W86))),
     IF(LevelCT!$C$4="PV",IF(DT$4=$W86,$EA86,0),
     IF(LevelCT!$C$4="FCR",IF(AND(DT$4&gt;=$W86,OFFSET(Profiles!$K$2,$Z86,MAX(Profiles!$C$2,BV$4-$W86))&gt;0),$EC86,0),0))))))</f>
        <v>0</v>
      </c>
      <c r="DU86" s="136">
        <f ca="1">IF(OR($Z86=0,LevelCT!$C$4="CF"),BW86,
IF(LEFT($V86,3)="ON_",
     IF(LevelCT!$C$4="RR",SUMPRODUCT(OFFSET($AC86,0,0,1,COUNT($AC$4:$BZ$4)),OFFSET(Profiles!$K$13,($Z86-1)*(Profiles!$I$11+1)+DU$4-LevelCT!$C$3+1,0,1,COUNT($AC$4:$BZ$4))),
     IF(LevelCT!$C$4="ECC",$EA86*$EB86*SUMPRODUCT(OFFSET($AC86,0,MAX(0,DU$4-$DZ86-$CA$4+1),1,MIN($DZ86,DU$4-$CA$4+1)),OFFSET(Escalation!$L$23,($Y86-1)*(Escalation!$J$21+1)+DU$4-LevelCT!$C$3+1,MAX(0,DU$4-$DZ86-$CA$4+1),1,MIN($DZ86,DU$4-$CA$4+1))),
     IF(LevelCT!$C$4="PV",BW86*$EA86,
     IF(LevelCT!$C$4="FCR",$EC86*SUM(OFFSET($AC86,0,MAX(DU$4-$AC$4-$DZ86+1,0),1,MIN($DZ86,DU$4-$AC$4+1))),0)))),
SUM($AC86:$BZ86)*
     IF(LevelCT!$C$4="RR",OFFSET(Profiles!$K$2,$Z86,MAX(Profiles!$C$2,BW$4-$W86)),
     IF(LevelCT!$C$4="ECC",$EA86*$EB86*IF(MAX(Escalation!$D$2,BW$4-$W86)&gt;$DZ86-1,0,OFFSET(Escalation!$L$2,$Y86,MAX(Escalation!$D$2,BW$4-$W86))),
     IF(LevelCT!$C$4="PV",IF(DU$4=$W86,$EA86,0),
     IF(LevelCT!$C$4="FCR",IF(AND(DU$4&gt;=$W86,OFFSET(Profiles!$K$2,$Z86,MAX(Profiles!$C$2,BW$4-$W86))&gt;0),$EC86,0),0))))))</f>
        <v>0</v>
      </c>
      <c r="DV86" s="137">
        <f ca="1">IF(OR($Z86=0,LevelCT!$C$4="CF"),BX86,
IF(LEFT($V86,3)="ON_",
     IF(LevelCT!$C$4="RR",SUMPRODUCT(OFFSET($AC86,0,0,1,COUNT($AC$4:$BZ$4)),OFFSET(Profiles!$K$13,($Z86-1)*(Profiles!$I$11+1)+DV$4-LevelCT!$C$3+1,0,1,COUNT($AC$4:$BZ$4))),
     IF(LevelCT!$C$4="ECC",$EA86*$EB86*SUMPRODUCT(OFFSET($AC86,0,MAX(0,DV$4-$DZ86-$CA$4+1),1,MIN($DZ86,DV$4-$CA$4+1)),OFFSET(Escalation!$L$23,($Y86-1)*(Escalation!$J$21+1)+DV$4-LevelCT!$C$3+1,MAX(0,DV$4-$DZ86-$CA$4+1),1,MIN($DZ86,DV$4-$CA$4+1))),
     IF(LevelCT!$C$4="PV",BX86*$EA86,
     IF(LevelCT!$C$4="FCR",$EC86*SUM(OFFSET($AC86,0,MAX(DV$4-$AC$4-$DZ86+1,0),1,MIN($DZ86,DV$4-$AC$4+1))),0)))),
SUM($AC86:$BZ86)*
     IF(LevelCT!$C$4="RR",OFFSET(Profiles!$K$2,$Z86,MAX(Profiles!$C$2,BX$4-$W86)),
     IF(LevelCT!$C$4="ECC",$EA86*$EB86*IF(MAX(Escalation!$D$2,BX$4-$W86)&gt;$DZ86-1,0,OFFSET(Escalation!$L$2,$Y86,MAX(Escalation!$D$2,BX$4-$W86))),
     IF(LevelCT!$C$4="PV",IF(DV$4=$W86,$EA86,0),
     IF(LevelCT!$C$4="FCR",IF(AND(DV$4&gt;=$W86,OFFSET(Profiles!$K$2,$Z86,MAX(Profiles!$C$2,BX$4-$W86))&gt;0),$EC86,0),0))))))</f>
        <v>0</v>
      </c>
      <c r="DW86" s="137">
        <f ca="1">IF(OR($Z86=0,LevelCT!$C$4="CF"),BY86,
IF(LEFT($V86,3)="ON_",
     IF(LevelCT!$C$4="RR",SUMPRODUCT(OFFSET($AC86,0,0,1,COUNT($AC$4:$BZ$4)),OFFSET(Profiles!$K$13,($Z86-1)*(Profiles!$I$11+1)+DW$4-LevelCT!$C$3+1,0,1,COUNT($AC$4:$BZ$4))),
     IF(LevelCT!$C$4="ECC",$EA86*$EB86*SUMPRODUCT(OFFSET($AC86,0,MAX(0,DW$4-$DZ86-$CA$4+1),1,MIN($DZ86,DW$4-$CA$4+1)),OFFSET(Escalation!$L$23,($Y86-1)*(Escalation!$J$21+1)+DW$4-LevelCT!$C$3+1,MAX(0,DW$4-$DZ86-$CA$4+1),1,MIN($DZ86,DW$4-$CA$4+1))),
     IF(LevelCT!$C$4="PV",BY86*$EA86,
     IF(LevelCT!$C$4="FCR",$EC86*SUM(OFFSET($AC86,0,MAX(DW$4-$AC$4-$DZ86+1,0),1,MIN($DZ86,DW$4-$AC$4+1))),0)))),
SUM($AC86:$BZ86)*
     IF(LevelCT!$C$4="RR",OFFSET(Profiles!$K$2,$Z86,MAX(Profiles!$C$2,BY$4-$W86)),
     IF(LevelCT!$C$4="ECC",$EA86*$EB86*IF(MAX(Escalation!$D$2,BY$4-$W86)&gt;$DZ86-1,0,OFFSET(Escalation!$L$2,$Y86,MAX(Escalation!$D$2,BY$4-$W86))),
     IF(LevelCT!$C$4="PV",IF(DW$4=$W86,$EA86,0),
     IF(LevelCT!$C$4="FCR",IF(AND(DW$4&gt;=$W86,OFFSET(Profiles!$K$2,$Z86,MAX(Profiles!$C$2,BY$4-$W86))&gt;0),$EC86,0),0))))))</f>
        <v>0</v>
      </c>
      <c r="DX86" s="137">
        <f ca="1">IF(OR($Z86=0,LevelCT!$C$4="CF"),BZ86,
IF(LEFT($V86,3)="ON_",
     IF(LevelCT!$C$4="RR",SUMPRODUCT(OFFSET($AC86,0,0,1,COUNT($AC$4:$BZ$4)),OFFSET(Profiles!$K$13,($Z86-1)*(Profiles!$I$11+1)+DX$4-LevelCT!$C$3+1,0,1,COUNT($AC$4:$BZ$4))),
     IF(LevelCT!$C$4="ECC",$EA86*$EB86*SUMPRODUCT(OFFSET($AC86,0,MAX(0,DX$4-$DZ86-$CA$4+1),1,MIN($DZ86,DX$4-$CA$4+1)),OFFSET(Escalation!$L$23,($Y86-1)*(Escalation!$J$21+1)+DX$4-LevelCT!$C$3+1,MAX(0,DX$4-$DZ86-$CA$4+1),1,MIN($DZ86,DX$4-$CA$4+1))),
     IF(LevelCT!$C$4="PV",BZ86*$EA86,
     IF(LevelCT!$C$4="FCR",$EC86*SUM(OFFSET($AC86,0,MAX(DX$4-$AC$4-$DZ86+1,0),1,MIN($DZ86,DX$4-$AC$4+1))),0)))),
SUM($AC86:$BZ86)*
     IF(LevelCT!$C$4="RR",OFFSET(Profiles!$K$2,$Z86,MAX(Profiles!$C$2,BZ$4-$W86)),
     IF(LevelCT!$C$4="ECC",$EA86*$EB86*IF(MAX(Escalation!$D$2,BZ$4-$W86)&gt;$DZ86-1,0,OFFSET(Escalation!$L$2,$Y86,MAX(Escalation!$D$2,BZ$4-$W86))),
     IF(LevelCT!$C$4="PV",IF(DX$4=$W86,$EA86,0),
     IF(LevelCT!$C$4="FCR",IF(AND(DX$4&gt;=$W86,OFFSET(Profiles!$K$2,$Z86,MAX(Profiles!$C$2,BZ$4-$W86))&gt;0),$EC86,0),0))))))</f>
        <v>0</v>
      </c>
      <c r="DY86" s="84">
        <f ca="1">IF($Y86=0,0,OFFSET(Escalation!$B$2,$Y86,0))</f>
        <v>0</v>
      </c>
      <c r="DZ86" s="82">
        <f ca="1">IF($Z86=0,0,COUNTIF(OFFSET(Profiles!$K$2,$Z86,0,1,50),"&gt;0"))</f>
        <v>0</v>
      </c>
      <c r="EA86" s="138">
        <f ca="1">IF($Z86=0,0,NPV(LevelCT!$C$2,OFFSET(Profiles!$K$2,$Z86,0,1,50)))</f>
        <v>0</v>
      </c>
      <c r="EB86" s="26">
        <f>IF($Z86=0,0,((1-(1+DY86)/(1+LevelCT!$C$2))/(1-((1+DY86)/(1+LevelCT!$C$2))^DZ86))*(1+LevelCT!$C$2))</f>
        <v>0</v>
      </c>
      <c r="EC86" s="26">
        <f>IF($Z86=0,0,-PMT(LevelCT!$C$2,DZ86,EA86))</f>
        <v>0</v>
      </c>
    </row>
    <row r="87" spans="3:133" x14ac:dyDescent="0.35">
      <c r="C87" s="19">
        <f t="shared" si="12"/>
        <v>9</v>
      </c>
      <c r="D87" s="19">
        <f t="shared" si="13"/>
        <v>3</v>
      </c>
      <c r="E87" s="19">
        <f t="shared" ca="1" si="14"/>
        <v>0</v>
      </c>
      <c r="G87" s="27" t="str">
        <f ca="1">IF($E87=0,"",OFFSET(Resources!B$26,$E87,0))</f>
        <v/>
      </c>
      <c r="H87" s="27" t="str">
        <f ca="1">IF($E87=0,"",OFFSET(Resources!C$26,$E87,0))</f>
        <v/>
      </c>
      <c r="I87" s="27" t="str">
        <f ca="1">IF($E87=0,"",OFFSET(Resources!$E$26,$E87,0))</f>
        <v/>
      </c>
      <c r="J87" s="17">
        <v>1</v>
      </c>
      <c r="K87" s="17" t="s">
        <v>145</v>
      </c>
      <c r="L87" s="27" t="str">
        <f ca="1">OFFSET(Resources!$CG$24,0,$C87-1)</f>
        <v>On-Going FGT</v>
      </c>
      <c r="M87" s="27" t="str">
        <f ca="1">OFFSET(Resources!$CG$25,0,$C87-1)</f>
        <v>O&amp;M</v>
      </c>
      <c r="N87" s="1">
        <v>1</v>
      </c>
      <c r="O87" s="8">
        <f ca="1">IF($E87=0,0,OFFSET(Resources!$CG$26,$E87,$C87-1))</f>
        <v>0</v>
      </c>
      <c r="P87" s="27" t="str">
        <f ca="1">OFFSET(Resources!$CG$26,0,$C87-1)</f>
        <v>$/Yr</v>
      </c>
      <c r="Q87" s="19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7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7,0))</f>
        <v>0</v>
      </c>
      <c r="Y87" s="11">
        <f ca="1">IF(U87=0,0,MATCH(U87,Escalation!$A$3:$A$17,0))</f>
        <v>0</v>
      </c>
      <c r="Z87">
        <f>IF(V87="",0,MATCH(V87,Profiles!$A$3:$A$7,0))</f>
        <v>0</v>
      </c>
      <c r="AA87" s="9"/>
      <c r="AB87" s="9">
        <v>0</v>
      </c>
      <c r="AC87" s="74">
        <f ca="1">IF(OR(AC$4&lt;$Q87,AC$4&gt;$Q87+IF($S87="",1000,$S87)-1),0,IF(MOD(AC$4-$Q87,IF($R87="",1000,$R87))=0,$O87,0))*IF($Y87&gt;0,(1+INDEX(Escalation!$B$3:$B$17,$Y87,0))^(AC$4-LevelCT!$C$5),1)*IF($X87=0,1,OFFSET(Profiles!$K$2,$X87,MAX(Profiles!$C$2,AC$4-$Q87)))*IF($AA87=1,(1+LevelCT!$C$6),1)</f>
        <v>0</v>
      </c>
      <c r="AD87" s="74">
        <f ca="1">IF(OR(AD$4&lt;$Q87,AD$4&gt;$Q87+IF($S87="",1000,$S87)-1),0,IF(MOD(AD$4-$Q87,IF($R87="",1000,$R87))=0,$O87,0))*IF($Y87&gt;0,(1+INDEX(Escalation!$B$3:$B$17,$Y87,0))^(AD$4-LevelCT!$C$5),1)*IF($X87=0,1,OFFSET(Profiles!$K$2,$X87,MAX(Profiles!$C$2,AD$4-$Q87)))*IF($AA87=1,(1+LevelCT!$C$6),1)</f>
        <v>0</v>
      </c>
      <c r="AE87" s="74">
        <f ca="1">IF(OR(AE$4&lt;$Q87,AE$4&gt;$Q87+IF($S87="",1000,$S87)-1),0,IF(MOD(AE$4-$Q87,IF($R87="",1000,$R87))=0,$O87,0))*IF($Y87&gt;0,(1+INDEX(Escalation!$B$3:$B$17,$Y87,0))^(AE$4-LevelCT!$C$5),1)*IF($X87=0,1,OFFSET(Profiles!$K$2,$X87,MAX(Profiles!$C$2,AE$4-$Q87)))*IF($AA87=1,(1+LevelCT!$C$6),1)</f>
        <v>0</v>
      </c>
      <c r="AF87" s="74">
        <f ca="1">IF(OR(AF$4&lt;$Q87,AF$4&gt;$Q87+IF($S87="",1000,$S87)-1),0,IF(MOD(AF$4-$Q87,IF($R87="",1000,$R87))=0,$O87,0))*IF($Y87&gt;0,(1+INDEX(Escalation!$B$3:$B$17,$Y87,0))^(AF$4-LevelCT!$C$5),1)*IF($X87=0,1,OFFSET(Profiles!$K$2,$X87,MAX(Profiles!$C$2,AF$4-$Q87)))*IF($AA87=1,(1+LevelCT!$C$6),1)</f>
        <v>0</v>
      </c>
      <c r="AG87" s="74">
        <f ca="1">IF(OR(AG$4&lt;$Q87,AG$4&gt;$Q87+IF($S87="",1000,$S87)-1),0,IF(MOD(AG$4-$Q87,IF($R87="",1000,$R87))=0,$O87,0))*IF($Y87&gt;0,(1+INDEX(Escalation!$B$3:$B$17,$Y87,0))^(AG$4-LevelCT!$C$5),1)*IF($X87=0,1,OFFSET(Profiles!$K$2,$X87,MAX(Profiles!$C$2,AG$4-$Q87)))*IF($AA87=1,(1+LevelCT!$C$6),1)</f>
        <v>0</v>
      </c>
      <c r="AH87" s="74">
        <f ca="1">IF(OR(AH$4&lt;$Q87,AH$4&gt;$Q87+IF($S87="",1000,$S87)-1),0,IF(MOD(AH$4-$Q87,IF($R87="",1000,$R87))=0,$O87,0))*IF($Y87&gt;0,(1+INDEX(Escalation!$B$3:$B$17,$Y87,0))^(AH$4-LevelCT!$C$5),1)*IF($X87=0,1,OFFSET(Profiles!$K$2,$X87,MAX(Profiles!$C$2,AH$4-$Q87)))*IF($AA87=1,(1+LevelCT!$C$6),1)</f>
        <v>0</v>
      </c>
      <c r="AI87" s="74">
        <f ca="1">IF(OR(AI$4&lt;$Q87,AI$4&gt;$Q87+IF($S87="",1000,$S87)-1),0,IF(MOD(AI$4-$Q87,IF($R87="",1000,$R87))=0,$O87,0))*IF($Y87&gt;0,(1+INDEX(Escalation!$B$3:$B$17,$Y87,0))^(AI$4-LevelCT!$C$5),1)*IF($X87=0,1,OFFSET(Profiles!$K$2,$X87,MAX(Profiles!$C$2,AI$4-$Q87)))*IF($AA87=1,(1+LevelCT!$C$6),1)</f>
        <v>0</v>
      </c>
      <c r="AJ87" s="74">
        <f ca="1">IF(OR(AJ$4&lt;$Q87,AJ$4&gt;$Q87+IF($S87="",1000,$S87)-1),0,IF(MOD(AJ$4-$Q87,IF($R87="",1000,$R87))=0,$O87,0))*IF($Y87&gt;0,(1+INDEX(Escalation!$B$3:$B$17,$Y87,0))^(AJ$4-LevelCT!$C$5),1)*IF($X87=0,1,OFFSET(Profiles!$K$2,$X87,MAX(Profiles!$C$2,AJ$4-$Q87)))*IF($AA87=1,(1+LevelCT!$C$6),1)</f>
        <v>0</v>
      </c>
      <c r="AK87" s="74">
        <f ca="1">IF(OR(AK$4&lt;$Q87,AK$4&gt;$Q87+IF($S87="",1000,$S87)-1),0,IF(MOD(AK$4-$Q87,IF($R87="",1000,$R87))=0,$O87,0))*IF($Y87&gt;0,(1+INDEX(Escalation!$B$3:$B$17,$Y87,0))^(AK$4-LevelCT!$C$5),1)*IF($X87=0,1,OFFSET(Profiles!$K$2,$X87,MAX(Profiles!$C$2,AK$4-$Q87)))*IF($AA87=1,(1+LevelCT!$C$6),1)</f>
        <v>0</v>
      </c>
      <c r="AL87" s="74">
        <f ca="1">IF(OR(AL$4&lt;$Q87,AL$4&gt;$Q87+IF($S87="",1000,$S87)-1),0,IF(MOD(AL$4-$Q87,IF($R87="",1000,$R87))=0,$O87,0))*IF($Y87&gt;0,(1+INDEX(Escalation!$B$3:$B$17,$Y87,0))^(AL$4-LevelCT!$C$5),1)*IF($X87=0,1,OFFSET(Profiles!$K$2,$X87,MAX(Profiles!$C$2,AL$4-$Q87)))*IF($AA87=1,(1+LevelCT!$C$6),1)</f>
        <v>0</v>
      </c>
      <c r="AM87" s="74">
        <f ca="1">IF(OR(AM$4&lt;$Q87,AM$4&gt;$Q87+IF($S87="",1000,$S87)-1),0,IF(MOD(AM$4-$Q87,IF($R87="",1000,$R87))=0,$O87,0))*IF($Y87&gt;0,(1+INDEX(Escalation!$B$3:$B$17,$Y87,0))^(AM$4-LevelCT!$C$5),1)*IF($X87=0,1,OFFSET(Profiles!$K$2,$X87,MAX(Profiles!$C$2,AM$4-$Q87)))*IF($AA87=1,(1+LevelCT!$C$6),1)</f>
        <v>0</v>
      </c>
      <c r="AN87" s="74">
        <f ca="1">IF(OR(AN$4&lt;$Q87,AN$4&gt;$Q87+IF($S87="",1000,$S87)-1),0,IF(MOD(AN$4-$Q87,IF($R87="",1000,$R87))=0,$O87,0))*IF($Y87&gt;0,(1+INDEX(Escalation!$B$3:$B$17,$Y87,0))^(AN$4-LevelCT!$C$5),1)*IF($X87=0,1,OFFSET(Profiles!$K$2,$X87,MAX(Profiles!$C$2,AN$4-$Q87)))*IF($AA87=1,(1+LevelCT!$C$6),1)</f>
        <v>0</v>
      </c>
      <c r="AO87" s="74">
        <f ca="1">IF(OR(AO$4&lt;$Q87,AO$4&gt;$Q87+IF($S87="",1000,$S87)-1),0,IF(MOD(AO$4-$Q87,IF($R87="",1000,$R87))=0,$O87,0))*IF($Y87&gt;0,(1+INDEX(Escalation!$B$3:$B$17,$Y87,0))^(AO$4-LevelCT!$C$5),1)*IF($X87=0,1,OFFSET(Profiles!$K$2,$X87,MAX(Profiles!$C$2,AO$4-$Q87)))*IF($AA87=1,(1+LevelCT!$C$6),1)</f>
        <v>0</v>
      </c>
      <c r="AP87" s="74">
        <f ca="1">IF(OR(AP$4&lt;$Q87,AP$4&gt;$Q87+IF($S87="",1000,$S87)-1),0,IF(MOD(AP$4-$Q87,IF($R87="",1000,$R87))=0,$O87,0))*IF($Y87&gt;0,(1+INDEX(Escalation!$B$3:$B$17,$Y87,0))^(AP$4-LevelCT!$C$5),1)*IF($X87=0,1,OFFSET(Profiles!$K$2,$X87,MAX(Profiles!$C$2,AP$4-$Q87)))*IF($AA87=1,(1+LevelCT!$C$6),1)</f>
        <v>0</v>
      </c>
      <c r="AQ87" s="74">
        <f ca="1">IF(OR(AQ$4&lt;$Q87,AQ$4&gt;$Q87+IF($S87="",1000,$S87)-1),0,IF(MOD(AQ$4-$Q87,IF($R87="",1000,$R87))=0,$O87,0))*IF($Y87&gt;0,(1+INDEX(Escalation!$B$3:$B$17,$Y87,0))^(AQ$4-LevelCT!$C$5),1)*IF($X87=0,1,OFFSET(Profiles!$K$2,$X87,MAX(Profiles!$C$2,AQ$4-$Q87)))*IF($AA87=1,(1+LevelCT!$C$6),1)</f>
        <v>0</v>
      </c>
      <c r="AR87" s="74">
        <f ca="1">IF(OR(AR$4&lt;$Q87,AR$4&gt;$Q87+IF($S87="",1000,$S87)-1),0,IF(MOD(AR$4-$Q87,IF($R87="",1000,$R87))=0,$O87,0))*IF($Y87&gt;0,(1+INDEX(Escalation!$B$3:$B$17,$Y87,0))^(AR$4-LevelCT!$C$5),1)*IF($X87=0,1,OFFSET(Profiles!$K$2,$X87,MAX(Profiles!$C$2,AR$4-$Q87)))*IF($AA87=1,(1+LevelCT!$C$6),1)</f>
        <v>0</v>
      </c>
      <c r="AS87" s="74">
        <f ca="1">IF(OR(AS$4&lt;$Q87,AS$4&gt;$Q87+IF($S87="",1000,$S87)-1),0,IF(MOD(AS$4-$Q87,IF($R87="",1000,$R87))=0,$O87,0))*IF($Y87&gt;0,(1+INDEX(Escalation!$B$3:$B$17,$Y87,0))^(AS$4-LevelCT!$C$5),1)*IF($X87=0,1,OFFSET(Profiles!$K$2,$X87,MAX(Profiles!$C$2,AS$4-$Q87)))*IF($AA87=1,(1+LevelCT!$C$6),1)</f>
        <v>0</v>
      </c>
      <c r="AT87" s="74">
        <f ca="1">IF(OR(AT$4&lt;$Q87,AT$4&gt;$Q87+IF($S87="",1000,$S87)-1),0,IF(MOD(AT$4-$Q87,IF($R87="",1000,$R87))=0,$O87,0))*IF($Y87&gt;0,(1+INDEX(Escalation!$B$3:$B$17,$Y87,0))^(AT$4-LevelCT!$C$5),1)*IF($X87=0,1,OFFSET(Profiles!$K$2,$X87,MAX(Profiles!$C$2,AT$4-$Q87)))*IF($AA87=1,(1+LevelCT!$C$6),1)</f>
        <v>0</v>
      </c>
      <c r="AU87" s="74">
        <f ca="1">IF(OR(AU$4&lt;$Q87,AU$4&gt;$Q87+IF($S87="",1000,$S87)-1),0,IF(MOD(AU$4-$Q87,IF($R87="",1000,$R87))=0,$O87,0))*IF($Y87&gt;0,(1+INDEX(Escalation!$B$3:$B$17,$Y87,0))^(AU$4-LevelCT!$C$5),1)*IF($X87=0,1,OFFSET(Profiles!$K$2,$X87,MAX(Profiles!$C$2,AU$4-$Q87)))*IF($AA87=1,(1+LevelCT!$C$6),1)</f>
        <v>0</v>
      </c>
      <c r="AV87" s="74">
        <f ca="1">IF(OR(AV$4&lt;$Q87,AV$4&gt;$Q87+IF($S87="",1000,$S87)-1),0,IF(MOD(AV$4-$Q87,IF($R87="",1000,$R87))=0,$O87,0))*IF($Y87&gt;0,(1+INDEX(Escalation!$B$3:$B$17,$Y87,0))^(AV$4-LevelCT!$C$5),1)*IF($X87=0,1,OFFSET(Profiles!$K$2,$X87,MAX(Profiles!$C$2,AV$4-$Q87)))*IF($AA87=1,(1+LevelCT!$C$6),1)</f>
        <v>0</v>
      </c>
      <c r="AW87" s="74">
        <f ca="1">IF(OR(AW$4&lt;$Q87,AW$4&gt;$Q87+IF($S87="",1000,$S87)-1),0,IF(MOD(AW$4-$Q87,IF($R87="",1000,$R87))=0,$O87,0))*IF($Y87&gt;0,(1+INDEX(Escalation!$B$3:$B$17,$Y87,0))^(AW$4-LevelCT!$C$5),1)*IF($X87=0,1,OFFSET(Profiles!$K$2,$X87,MAX(Profiles!$C$2,AW$4-$Q87)))*IF($AA87=1,(1+LevelCT!$C$6),1)</f>
        <v>0</v>
      </c>
      <c r="AX87" s="74">
        <f ca="1">IF(OR(AX$4&lt;$Q87,AX$4&gt;$Q87+IF($S87="",1000,$S87)-1),0,IF(MOD(AX$4-$Q87,IF($R87="",1000,$R87))=0,$O87,0))*IF($Y87&gt;0,(1+INDEX(Escalation!$B$3:$B$17,$Y87,0))^(AX$4-LevelCT!$C$5),1)*IF($X87=0,1,OFFSET(Profiles!$K$2,$X87,MAX(Profiles!$C$2,AX$4-$Q87)))*IF($AA87=1,(1+LevelCT!$C$6),1)</f>
        <v>0</v>
      </c>
      <c r="AY87" s="74">
        <f ca="1">IF(OR(AY$4&lt;$Q87,AY$4&gt;$Q87+IF($S87="",1000,$S87)-1),0,IF(MOD(AY$4-$Q87,IF($R87="",1000,$R87))=0,$O87,0))*IF($Y87&gt;0,(1+INDEX(Escalation!$B$3:$B$17,$Y87,0))^(AY$4-LevelCT!$C$5),1)*IF($X87=0,1,OFFSET(Profiles!$K$2,$X87,MAX(Profiles!$C$2,AY$4-$Q87)))*IF($AA87=1,(1+LevelCT!$C$6),1)</f>
        <v>0</v>
      </c>
      <c r="AZ87" s="74">
        <f ca="1">IF(OR(AZ$4&lt;$Q87,AZ$4&gt;$Q87+IF($S87="",1000,$S87)-1),0,IF(MOD(AZ$4-$Q87,IF($R87="",1000,$R87))=0,$O87,0))*IF($Y87&gt;0,(1+INDEX(Escalation!$B$3:$B$17,$Y87,0))^(AZ$4-LevelCT!$C$5),1)*IF($X87=0,1,OFFSET(Profiles!$K$2,$X87,MAX(Profiles!$C$2,AZ$4-$Q87)))*IF($AA87=1,(1+LevelCT!$C$6),1)</f>
        <v>0</v>
      </c>
      <c r="BA87" s="74">
        <f ca="1">IF(OR(BA$4&lt;$Q87,BA$4&gt;$Q87+IF($S87="",1000,$S87)-1),0,IF(MOD(BA$4-$Q87,IF($R87="",1000,$R87))=0,$O87,0))*IF($Y87&gt;0,(1+INDEX(Escalation!$B$3:$B$17,$Y87,0))^(BA$4-LevelCT!$C$5),1)*IF($X87=0,1,OFFSET(Profiles!$K$2,$X87,MAX(Profiles!$C$2,BA$4-$Q87)))*IF($AA87=1,(1+LevelCT!$C$6),1)</f>
        <v>0</v>
      </c>
      <c r="BB87" s="74">
        <f ca="1">IF(OR(BB$4&lt;$Q87,BB$4&gt;$Q87+IF($S87="",1000,$S87)-1),0,IF(MOD(BB$4-$Q87,IF($R87="",1000,$R87))=0,$O87,0))*IF($Y87&gt;0,(1+INDEX(Escalation!$B$3:$B$17,$Y87,0))^(BB$4-LevelCT!$C$5),1)*IF($X87=0,1,OFFSET(Profiles!$K$2,$X87,MAX(Profiles!$C$2,BB$4-$Q87)))*IF($AA87=1,(1+LevelCT!$C$6),1)</f>
        <v>0</v>
      </c>
      <c r="BC87" s="74">
        <f ca="1">IF(OR(BC$4&lt;$Q87,BC$4&gt;$Q87+IF($S87="",1000,$S87)-1),0,IF(MOD(BC$4-$Q87,IF($R87="",1000,$R87))=0,$O87,0))*IF($Y87&gt;0,(1+INDEX(Escalation!$B$3:$B$17,$Y87,0))^(BC$4-LevelCT!$C$5),1)*IF($X87=0,1,OFFSET(Profiles!$K$2,$X87,MAX(Profiles!$C$2,BC$4-$Q87)))*IF($AA87=1,(1+LevelCT!$C$6),1)</f>
        <v>0</v>
      </c>
      <c r="BD87" s="74">
        <f ca="1">IF(OR(BD$4&lt;$Q87,BD$4&gt;$Q87+IF($S87="",1000,$S87)-1),0,IF(MOD(BD$4-$Q87,IF($R87="",1000,$R87))=0,$O87,0))*IF($Y87&gt;0,(1+INDEX(Escalation!$B$3:$B$17,$Y87,0))^(BD$4-LevelCT!$C$5),1)*IF($X87=0,1,OFFSET(Profiles!$K$2,$X87,MAX(Profiles!$C$2,BD$4-$Q87)))*IF($AA87=1,(1+LevelCT!$C$6),1)</f>
        <v>0</v>
      </c>
      <c r="BE87" s="74">
        <f ca="1">IF(OR(BE$4&lt;$Q87,BE$4&gt;$Q87+IF($S87="",1000,$S87)-1),0,IF(MOD(BE$4-$Q87,IF($R87="",1000,$R87))=0,$O87,0))*IF($Y87&gt;0,(1+INDEX(Escalation!$B$3:$B$17,$Y87,0))^(BE$4-LevelCT!$C$5),1)*IF($X87=0,1,OFFSET(Profiles!$K$2,$X87,MAX(Profiles!$C$2,BE$4-$Q87)))*IF($AA87=1,(1+LevelCT!$C$6),1)</f>
        <v>0</v>
      </c>
      <c r="BF87" s="74">
        <f ca="1">IF(OR(BF$4&lt;$Q87,BF$4&gt;$Q87+IF($S87="",1000,$S87)-1),0,IF(MOD(BF$4-$Q87,IF($R87="",1000,$R87))=0,$O87,0))*IF($Y87&gt;0,(1+INDEX(Escalation!$B$3:$B$17,$Y87,0))^(BF$4-LevelCT!$C$5),1)*IF($X87=0,1,OFFSET(Profiles!$K$2,$X87,MAX(Profiles!$C$2,BF$4-$Q87)))*IF($AA87=1,(1+LevelCT!$C$6),1)</f>
        <v>0</v>
      </c>
      <c r="BG87" s="74">
        <f ca="1">IF(OR(BG$4&lt;$Q87,BG$4&gt;$Q87+IF($S87="",1000,$S87)-1),0,IF(MOD(BG$4-$Q87,IF($R87="",1000,$R87))=0,$O87,0))*IF($Y87&gt;0,(1+INDEX(Escalation!$B$3:$B$17,$Y87,0))^(BG$4-LevelCT!$C$5),1)*IF($X87=0,1,OFFSET(Profiles!$K$2,$X87,MAX(Profiles!$C$2,BG$4-$Q87)))*IF($AA87=1,(1+LevelCT!$C$6),1)</f>
        <v>0</v>
      </c>
      <c r="BH87" s="74">
        <f ca="1">IF(OR(BH$4&lt;$Q87,BH$4&gt;$Q87+IF($S87="",1000,$S87)-1),0,IF(MOD(BH$4-$Q87,IF($R87="",1000,$R87))=0,$O87,0))*IF($Y87&gt;0,(1+INDEX(Escalation!$B$3:$B$17,$Y87,0))^(BH$4-LevelCT!$C$5),1)*IF($X87=0,1,OFFSET(Profiles!$K$2,$X87,MAX(Profiles!$C$2,BH$4-$Q87)))*IF($AA87=1,(1+LevelCT!$C$6),1)</f>
        <v>0</v>
      </c>
      <c r="BI87" s="74">
        <f ca="1">IF(OR(BI$4&lt;$Q87,BI$4&gt;$Q87+IF($S87="",1000,$S87)-1),0,IF(MOD(BI$4-$Q87,IF($R87="",1000,$R87))=0,$O87,0))*IF($Y87&gt;0,(1+INDEX(Escalation!$B$3:$B$17,$Y87,0))^(BI$4-LevelCT!$C$5),1)*IF($X87=0,1,OFFSET(Profiles!$K$2,$X87,MAX(Profiles!$C$2,BI$4-$Q87)))*IF($AA87=1,(1+LevelCT!$C$6),1)</f>
        <v>0</v>
      </c>
      <c r="BJ87" s="74">
        <f ca="1">IF(OR(BJ$4&lt;$Q87,BJ$4&gt;$Q87+IF($S87="",1000,$S87)-1),0,IF(MOD(BJ$4-$Q87,IF($R87="",1000,$R87))=0,$O87,0))*IF($Y87&gt;0,(1+INDEX(Escalation!$B$3:$B$17,$Y87,0))^(BJ$4-LevelCT!$C$5),1)*IF($X87=0,1,OFFSET(Profiles!$K$2,$X87,MAX(Profiles!$C$2,BJ$4-$Q87)))*IF($AA87=1,(1+LevelCT!$C$6),1)</f>
        <v>0</v>
      </c>
      <c r="BK87" s="74">
        <f ca="1">IF(OR(BK$4&lt;$Q87,BK$4&gt;$Q87+IF($S87="",1000,$S87)-1),0,IF(MOD(BK$4-$Q87,IF($R87="",1000,$R87))=0,$O87,0))*IF($Y87&gt;0,(1+INDEX(Escalation!$B$3:$B$17,$Y87,0))^(BK$4-LevelCT!$C$5),1)*IF($X87=0,1,OFFSET(Profiles!$K$2,$X87,MAX(Profiles!$C$2,BK$4-$Q87)))*IF($AA87=1,(1+LevelCT!$C$6),1)</f>
        <v>0</v>
      </c>
      <c r="BL87" s="74">
        <f ca="1">IF(OR(BL$4&lt;$Q87,BL$4&gt;$Q87+IF($S87="",1000,$S87)-1),0,IF(MOD(BL$4-$Q87,IF($R87="",1000,$R87))=0,$O87,0))*IF($Y87&gt;0,(1+INDEX(Escalation!$B$3:$B$17,$Y87,0))^(BL$4-LevelCT!$C$5),1)*IF($X87=0,1,OFFSET(Profiles!$K$2,$X87,MAX(Profiles!$C$2,BL$4-$Q87)))*IF($AA87=1,(1+LevelCT!$C$6),1)</f>
        <v>0</v>
      </c>
      <c r="BM87" s="74">
        <f ca="1">IF(OR(BM$4&lt;$Q87,BM$4&gt;$Q87+IF($S87="",1000,$S87)-1),0,IF(MOD(BM$4-$Q87,IF($R87="",1000,$R87))=0,$O87,0))*IF($Y87&gt;0,(1+INDEX(Escalation!$B$3:$B$17,$Y87,0))^(BM$4-LevelCT!$C$5),1)*IF($X87=0,1,OFFSET(Profiles!$K$2,$X87,MAX(Profiles!$C$2,BM$4-$Q87)))*IF($AA87=1,(1+LevelCT!$C$6),1)</f>
        <v>0</v>
      </c>
      <c r="BN87" s="74">
        <f ca="1">IF(OR(BN$4&lt;$Q87,BN$4&gt;$Q87+IF($S87="",1000,$S87)-1),0,IF(MOD(BN$4-$Q87,IF($R87="",1000,$R87))=0,$O87,0))*IF($Y87&gt;0,(1+INDEX(Escalation!$B$3:$B$17,$Y87,0))^(BN$4-LevelCT!$C$5),1)*IF($X87=0,1,OFFSET(Profiles!$K$2,$X87,MAX(Profiles!$C$2,BN$4-$Q87)))*IF($AA87=1,(1+LevelCT!$C$6),1)</f>
        <v>0</v>
      </c>
      <c r="BO87" s="74">
        <f ca="1">IF(OR(BO$4&lt;$Q87,BO$4&gt;$Q87+IF($S87="",1000,$S87)-1),0,IF(MOD(BO$4-$Q87,IF($R87="",1000,$R87))=0,$O87,0))*IF($Y87&gt;0,(1+INDEX(Escalation!$B$3:$B$17,$Y87,0))^(BO$4-LevelCT!$C$5),1)*IF($X87=0,1,OFFSET(Profiles!$K$2,$X87,MAX(Profiles!$C$2,BO$4-$Q87)))*IF($AA87=1,(1+LevelCT!$C$6),1)</f>
        <v>0</v>
      </c>
      <c r="BP87" s="74">
        <f ca="1">IF(OR(BP$4&lt;$Q87,BP$4&gt;$Q87+IF($S87="",1000,$S87)-1),0,IF(MOD(BP$4-$Q87,IF($R87="",1000,$R87))=0,$O87,0))*IF($Y87&gt;0,(1+INDEX(Escalation!$B$3:$B$17,$Y87,0))^(BP$4-LevelCT!$C$5),1)*IF($X87=0,1,OFFSET(Profiles!$K$2,$X87,MAX(Profiles!$C$2,BP$4-$Q87)))*IF($AA87=1,(1+LevelCT!$C$6),1)</f>
        <v>0</v>
      </c>
      <c r="BQ87" s="74">
        <f ca="1">IF(OR(BQ$4&lt;$Q87,BQ$4&gt;$Q87+IF($S87="",1000,$S87)-1),0,IF(MOD(BQ$4-$Q87,IF($R87="",1000,$R87))=0,$O87,0))*IF($Y87&gt;0,(1+INDEX(Escalation!$B$3:$B$17,$Y87,0))^(BQ$4-LevelCT!$C$5),1)*IF($X87=0,1,OFFSET(Profiles!$K$2,$X87,MAX(Profiles!$C$2,BQ$4-$Q87)))*IF($AA87=1,(1+LevelCT!$C$6),1)</f>
        <v>0</v>
      </c>
      <c r="BR87" s="74">
        <f ca="1">IF(OR(BR$4&lt;$Q87,BR$4&gt;$Q87+IF($S87="",1000,$S87)-1),0,IF(MOD(BR$4-$Q87,IF($R87="",1000,$R87))=0,$O87,0))*IF($Y87&gt;0,(1+INDEX(Escalation!$B$3:$B$17,$Y87,0))^(BR$4-LevelCT!$C$5),1)*IF($X87=0,1,OFFSET(Profiles!$K$2,$X87,MAX(Profiles!$C$2,BR$4-$Q87)))*IF($AA87=1,(1+LevelCT!$C$6),1)</f>
        <v>0</v>
      </c>
      <c r="BS87" s="74">
        <f ca="1">IF(OR(BS$4&lt;$Q87,BS$4&gt;$Q87+IF($S87="",1000,$S87)-1),0,IF(MOD(BS$4-$Q87,IF($R87="",1000,$R87))=0,$O87,0))*IF($Y87&gt;0,(1+INDEX(Escalation!$B$3:$B$17,$Y87,0))^(BS$4-LevelCT!$C$5),1)*IF($X87=0,1,OFFSET(Profiles!$K$2,$X87,MAX(Profiles!$C$2,BS$4-$Q87)))*IF($AA87=1,(1+LevelCT!$C$6),1)</f>
        <v>0</v>
      </c>
      <c r="BT87" s="74">
        <f ca="1">IF(OR(BT$4&lt;$Q87,BT$4&gt;$Q87+IF($S87="",1000,$S87)-1),0,IF(MOD(BT$4-$Q87,IF($R87="",1000,$R87))=0,$O87,0))*IF($Y87&gt;0,(1+INDEX(Escalation!$B$3:$B$17,$Y87,0))^(BT$4-LevelCT!$C$5),1)*IF($X87=0,1,OFFSET(Profiles!$K$2,$X87,MAX(Profiles!$C$2,BT$4-$Q87)))*IF($AA87=1,(1+LevelCT!$C$6),1)</f>
        <v>0</v>
      </c>
      <c r="BU87" s="74">
        <f ca="1">IF(OR(BU$4&lt;$Q87,BU$4&gt;$Q87+IF($S87="",1000,$S87)-1),0,IF(MOD(BU$4-$Q87,IF($R87="",1000,$R87))=0,$O87,0))*IF($Y87&gt;0,(1+INDEX(Escalation!$B$3:$B$17,$Y87,0))^(BU$4-LevelCT!$C$5),1)*IF($X87=0,1,OFFSET(Profiles!$K$2,$X87,MAX(Profiles!$C$2,BU$4-$Q87)))*IF($AA87=1,(1+LevelCT!$C$6),1)</f>
        <v>0</v>
      </c>
      <c r="BV87" s="74">
        <f ca="1">IF(OR(BV$4&lt;$Q87,BV$4&gt;$Q87+IF($S87="",1000,$S87)-1),0,IF(MOD(BV$4-$Q87,IF($R87="",1000,$R87))=0,$O87,0))*IF($Y87&gt;0,(1+INDEX(Escalation!$B$3:$B$17,$Y87,0))^(BV$4-LevelCT!$C$5),1)*IF($X87=0,1,OFFSET(Profiles!$K$2,$X87,MAX(Profiles!$C$2,BV$4-$Q87)))*IF($AA87=1,(1+LevelCT!$C$6),1)</f>
        <v>0</v>
      </c>
      <c r="BW87" s="74">
        <f ca="1">IF(OR(BW$4&lt;$Q87,BW$4&gt;$Q87+IF($S87="",1000,$S87)-1),0,IF(MOD(BW$4-$Q87,IF($R87="",1000,$R87))=0,$O87,0))*IF($Y87&gt;0,(1+INDEX(Escalation!$B$3:$B$17,$Y87,0))^(BW$4-LevelCT!$C$5),1)*IF($X87=0,1,OFFSET(Profiles!$K$2,$X87,MAX(Profiles!$C$2,BW$4-$Q87)))*IF($AA87=1,(1+LevelCT!$C$6),1)</f>
        <v>0</v>
      </c>
      <c r="BX87" s="74">
        <f ca="1">IF(OR(BX$4&lt;$Q87,BX$4&gt;$Q87+IF($S87="",1000,$S87)-1),0,IF(MOD(BX$4-$Q87,IF($R87="",1000,$R87))=0,$O87,0))*IF($Y87&gt;0,(1+INDEX(Escalation!$B$3:$B$17,$Y87,0))^(BX$4-LevelCT!$C$5),1)*IF($X87=0,1,OFFSET(Profiles!$K$2,$X87,MAX(Profiles!$C$2,BX$4-$Q87)))*IF($AA87=1,(1+LevelCT!$C$6),1)</f>
        <v>0</v>
      </c>
      <c r="BY87" s="74">
        <f ca="1">IF(OR(BY$4&lt;$Q87,BY$4&gt;$Q87+IF($S87="",1000,$S87)-1),0,IF(MOD(BY$4-$Q87,IF($R87="",1000,$R87))=0,$O87,0))*IF($Y87&gt;0,(1+INDEX(Escalation!$B$3:$B$17,$Y87,0))^(BY$4-LevelCT!$C$5),1)*IF($X87=0,1,OFFSET(Profiles!$K$2,$X87,MAX(Profiles!$C$2,BY$4-$Q87)))*IF($AA87=1,(1+LevelCT!$C$6),1)</f>
        <v>0</v>
      </c>
      <c r="BZ87" s="74">
        <f ca="1">IF(OR(BZ$4&lt;$Q87,BZ$4&gt;$Q87+IF($S87="",1000,$S87)-1),0,IF(MOD(BZ$4-$Q87,IF($R87="",1000,$R87))=0,$O87,0))*IF($Y87&gt;0,(1+INDEX(Escalation!$B$3:$B$17,$Y87,0))^(BZ$4-LevelCT!$C$5),1)*IF($X87=0,1,OFFSET(Profiles!$K$2,$X87,MAX(Profiles!$C$2,BZ$4-$Q87)))*IF($AA87=1,(1+LevelCT!$C$6),1)</f>
        <v>0</v>
      </c>
      <c r="CA87" s="135">
        <f ca="1">IF(OR($Z87=0,LevelCT!$C$4="CF"),AC87,
IF(LEFT($V87,3)="ON_",
     IF(LevelCT!$C$4="RR",SUMPRODUCT(OFFSET($AC87,0,0,1,COUNT($AC$4:$BZ$4)),OFFSET(Profiles!$K$13,($Z87-1)*(Profiles!$I$11+1)+CA$4-LevelCT!$C$3+1,0,1,COUNT($AC$4:$BZ$4))),
     IF(LevelCT!$C$4="ECC",$EA87*$EB87*SUMPRODUCT(OFFSET($AC87,0,MAX(0,CA$4-$DZ87-$CA$4+1),1,MIN($DZ87,CA$4-$CA$4+1)),OFFSET(Escalation!$L$23,($Y87-1)*(Escalation!$J$21+1)+CA$4-LevelCT!$C$3+1,MAX(0,CA$4-$DZ87-$CA$4+1),1,MIN($DZ87,CA$4-$CA$4+1))),
     IF(LevelCT!$C$4="PV",AC87*$EA87,
     IF(LevelCT!$C$4="FCR",$EC87*SUM(OFFSET($AC87,0,MAX(CA$4-$AC$4-$DZ87+1,0),1,MIN($DZ87,CA$4-$AC$4+1))),0)))),
SUM($AC87:$BZ87)*
     IF(LevelCT!$C$4="RR",OFFSET(Profiles!$K$2,$Z87,MAX(Profiles!$C$2,AC$4-$W87)),
     IF(LevelCT!$C$4="ECC",$EA87*$EB87*IF(MAX(Escalation!$D$2,AC$4-$W87)&gt;$DZ87-1,0,OFFSET(Escalation!$L$2,$Y87,MAX(Escalation!$D$2,AC$4-$W87))),
     IF(LevelCT!$C$4="PV",IF(CA$4=$W87,$EA87,0),
     IF(LevelCT!$C$4="FCR",IF(AND(CA$4&gt;=$W87,OFFSET(Profiles!$K$2,$Z87,MAX(Profiles!$C$2,AC$4-$W87))&gt;0),$EC87,0),0))))))</f>
        <v>0</v>
      </c>
      <c r="CB87" s="136">
        <f ca="1">IF(OR($Z87=0,LevelCT!$C$4="CF"),AD87,
IF(LEFT($V87,3)="ON_",
     IF(LevelCT!$C$4="RR",SUMPRODUCT(OFFSET($AC87,0,0,1,COUNT($AC$4:$BZ$4)),OFFSET(Profiles!$K$13,($Z87-1)*(Profiles!$I$11+1)+CB$4-LevelCT!$C$3+1,0,1,COUNT($AC$4:$BZ$4))),
     IF(LevelCT!$C$4="ECC",$EA87*$EB87*SUMPRODUCT(OFFSET($AC87,0,MAX(0,CB$4-$DZ87-$CA$4+1),1,MIN($DZ87,CB$4-$CA$4+1)),OFFSET(Escalation!$L$23,($Y87-1)*(Escalation!$J$21+1)+CB$4-LevelCT!$C$3+1,MAX(0,CB$4-$DZ87-$CA$4+1),1,MIN($DZ87,CB$4-$CA$4+1))),
     IF(LevelCT!$C$4="PV",AD87*$EA87,
     IF(LevelCT!$C$4="FCR",$EC87*SUM(OFFSET($AC87,0,MAX(CB$4-$AC$4-$DZ87+1,0),1,MIN($DZ87,CB$4-$AC$4+1))),0)))),
SUM($AC87:$BZ87)*
     IF(LevelCT!$C$4="RR",OFFSET(Profiles!$K$2,$Z87,MAX(Profiles!$C$2,AD$4-$W87)),
     IF(LevelCT!$C$4="ECC",$EA87*$EB87*IF(MAX(Escalation!$D$2,AD$4-$W87)&gt;$DZ87-1,0,OFFSET(Escalation!$L$2,$Y87,MAX(Escalation!$D$2,AD$4-$W87))),
     IF(LevelCT!$C$4="PV",IF(CB$4=$W87,$EA87,0),
     IF(LevelCT!$C$4="FCR",IF(AND(CB$4&gt;=$W87,OFFSET(Profiles!$K$2,$Z87,MAX(Profiles!$C$2,AD$4-$W87))&gt;0),$EC87,0),0))))))</f>
        <v>0</v>
      </c>
      <c r="CC87" s="136">
        <f ca="1">IF(OR($Z87=0,LevelCT!$C$4="CF"),AE87,
IF(LEFT($V87,3)="ON_",
     IF(LevelCT!$C$4="RR",SUMPRODUCT(OFFSET($AC87,0,0,1,COUNT($AC$4:$BZ$4)),OFFSET(Profiles!$K$13,($Z87-1)*(Profiles!$I$11+1)+CC$4-LevelCT!$C$3+1,0,1,COUNT($AC$4:$BZ$4))),
     IF(LevelCT!$C$4="ECC",$EA87*$EB87*SUMPRODUCT(OFFSET($AC87,0,MAX(0,CC$4-$DZ87-$CA$4+1),1,MIN($DZ87,CC$4-$CA$4+1)),OFFSET(Escalation!$L$23,($Y87-1)*(Escalation!$J$21+1)+CC$4-LevelCT!$C$3+1,MAX(0,CC$4-$DZ87-$CA$4+1),1,MIN($DZ87,CC$4-$CA$4+1))),
     IF(LevelCT!$C$4="PV",AE87*$EA87,
     IF(LevelCT!$C$4="FCR",$EC87*SUM(OFFSET($AC87,0,MAX(CC$4-$AC$4-$DZ87+1,0),1,MIN($DZ87,CC$4-$AC$4+1))),0)))),
SUM($AC87:$BZ87)*
     IF(LevelCT!$C$4="RR",OFFSET(Profiles!$K$2,$Z87,MAX(Profiles!$C$2,AE$4-$W87)),
     IF(LevelCT!$C$4="ECC",$EA87*$EB87*IF(MAX(Escalation!$D$2,AE$4-$W87)&gt;$DZ87-1,0,OFFSET(Escalation!$L$2,$Y87,MAX(Escalation!$D$2,AE$4-$W87))),
     IF(LevelCT!$C$4="PV",IF(CC$4=$W87,$EA87,0),
     IF(LevelCT!$C$4="FCR",IF(AND(CC$4&gt;=$W87,OFFSET(Profiles!$K$2,$Z87,MAX(Profiles!$C$2,AE$4-$W87))&gt;0),$EC87,0),0))))))</f>
        <v>0</v>
      </c>
      <c r="CD87" s="136">
        <f ca="1">IF(OR($Z87=0,LevelCT!$C$4="CF"),AF87,
IF(LEFT($V87,3)="ON_",
     IF(LevelCT!$C$4="RR",SUMPRODUCT(OFFSET($AC87,0,0,1,COUNT($AC$4:$BZ$4)),OFFSET(Profiles!$K$13,($Z87-1)*(Profiles!$I$11+1)+CD$4-LevelCT!$C$3+1,0,1,COUNT($AC$4:$BZ$4))),
     IF(LevelCT!$C$4="ECC",$EA87*$EB87*SUMPRODUCT(OFFSET($AC87,0,MAX(0,CD$4-$DZ87-$CA$4+1),1,MIN($DZ87,CD$4-$CA$4+1)),OFFSET(Escalation!$L$23,($Y87-1)*(Escalation!$J$21+1)+CD$4-LevelCT!$C$3+1,MAX(0,CD$4-$DZ87-$CA$4+1),1,MIN($DZ87,CD$4-$CA$4+1))),
     IF(LevelCT!$C$4="PV",AF87*$EA87,
     IF(LevelCT!$C$4="FCR",$EC87*SUM(OFFSET($AC87,0,MAX(CD$4-$AC$4-$DZ87+1,0),1,MIN($DZ87,CD$4-$AC$4+1))),0)))),
SUM($AC87:$BZ87)*
     IF(LevelCT!$C$4="RR",OFFSET(Profiles!$K$2,$Z87,MAX(Profiles!$C$2,AF$4-$W87)),
     IF(LevelCT!$C$4="ECC",$EA87*$EB87*IF(MAX(Escalation!$D$2,AF$4-$W87)&gt;$DZ87-1,0,OFFSET(Escalation!$L$2,$Y87,MAX(Escalation!$D$2,AF$4-$W87))),
     IF(LevelCT!$C$4="PV",IF(CD$4=$W87,$EA87,0),
     IF(LevelCT!$C$4="FCR",IF(AND(CD$4&gt;=$W87,OFFSET(Profiles!$K$2,$Z87,MAX(Profiles!$C$2,AF$4-$W87))&gt;0),$EC87,0),0))))))</f>
        <v>0</v>
      </c>
      <c r="CE87" s="136">
        <f ca="1">IF(OR($Z87=0,LevelCT!$C$4="CF"),AG87,
IF(LEFT($V87,3)="ON_",
     IF(LevelCT!$C$4="RR",SUMPRODUCT(OFFSET($AC87,0,0,1,COUNT($AC$4:$BZ$4)),OFFSET(Profiles!$K$13,($Z87-1)*(Profiles!$I$11+1)+CE$4-LevelCT!$C$3+1,0,1,COUNT($AC$4:$BZ$4))),
     IF(LevelCT!$C$4="ECC",$EA87*$EB87*SUMPRODUCT(OFFSET($AC87,0,MAX(0,CE$4-$DZ87-$CA$4+1),1,MIN($DZ87,CE$4-$CA$4+1)),OFFSET(Escalation!$L$23,($Y87-1)*(Escalation!$J$21+1)+CE$4-LevelCT!$C$3+1,MAX(0,CE$4-$DZ87-$CA$4+1),1,MIN($DZ87,CE$4-$CA$4+1))),
     IF(LevelCT!$C$4="PV",AG87*$EA87,
     IF(LevelCT!$C$4="FCR",$EC87*SUM(OFFSET($AC87,0,MAX(CE$4-$AC$4-$DZ87+1,0),1,MIN($DZ87,CE$4-$AC$4+1))),0)))),
SUM($AC87:$BZ87)*
     IF(LevelCT!$C$4="RR",OFFSET(Profiles!$K$2,$Z87,MAX(Profiles!$C$2,AG$4-$W87)),
     IF(LevelCT!$C$4="ECC",$EA87*$EB87*IF(MAX(Escalation!$D$2,AG$4-$W87)&gt;$DZ87-1,0,OFFSET(Escalation!$L$2,$Y87,MAX(Escalation!$D$2,AG$4-$W87))),
     IF(LevelCT!$C$4="PV",IF(CE$4=$W87,$EA87,0),
     IF(LevelCT!$C$4="FCR",IF(AND(CE$4&gt;=$W87,OFFSET(Profiles!$K$2,$Z87,MAX(Profiles!$C$2,AG$4-$W87))&gt;0),$EC87,0),0))))))</f>
        <v>0</v>
      </c>
      <c r="CF87" s="136">
        <f ca="1">IF(OR($Z87=0,LevelCT!$C$4="CF"),AH87,
IF(LEFT($V87,3)="ON_",
     IF(LevelCT!$C$4="RR",SUMPRODUCT(OFFSET($AC87,0,0,1,COUNT($AC$4:$BZ$4)),OFFSET(Profiles!$K$13,($Z87-1)*(Profiles!$I$11+1)+CF$4-LevelCT!$C$3+1,0,1,COUNT($AC$4:$BZ$4))),
     IF(LevelCT!$C$4="ECC",$EA87*$EB87*SUMPRODUCT(OFFSET($AC87,0,MAX(0,CF$4-$DZ87-$CA$4+1),1,MIN($DZ87,CF$4-$CA$4+1)),OFFSET(Escalation!$L$23,($Y87-1)*(Escalation!$J$21+1)+CF$4-LevelCT!$C$3+1,MAX(0,CF$4-$DZ87-$CA$4+1),1,MIN($DZ87,CF$4-$CA$4+1))),
     IF(LevelCT!$C$4="PV",AH87*$EA87,
     IF(LevelCT!$C$4="FCR",$EC87*SUM(OFFSET($AC87,0,MAX(CF$4-$AC$4-$DZ87+1,0),1,MIN($DZ87,CF$4-$AC$4+1))),0)))),
SUM($AC87:$BZ87)*
     IF(LevelCT!$C$4="RR",OFFSET(Profiles!$K$2,$Z87,MAX(Profiles!$C$2,AH$4-$W87)),
     IF(LevelCT!$C$4="ECC",$EA87*$EB87*IF(MAX(Escalation!$D$2,AH$4-$W87)&gt;$DZ87-1,0,OFFSET(Escalation!$L$2,$Y87,MAX(Escalation!$D$2,AH$4-$W87))),
     IF(LevelCT!$C$4="PV",IF(CF$4=$W87,$EA87,0),
     IF(LevelCT!$C$4="FCR",IF(AND(CF$4&gt;=$W87,OFFSET(Profiles!$K$2,$Z87,MAX(Profiles!$C$2,AH$4-$W87))&gt;0),$EC87,0),0))))))</f>
        <v>0</v>
      </c>
      <c r="CG87" s="136">
        <f ca="1">IF(OR($Z87=0,LevelCT!$C$4="CF"),AI87,
IF(LEFT($V87,3)="ON_",
     IF(LevelCT!$C$4="RR",SUMPRODUCT(OFFSET($AC87,0,0,1,COUNT($AC$4:$BZ$4)),OFFSET(Profiles!$K$13,($Z87-1)*(Profiles!$I$11+1)+CG$4-LevelCT!$C$3+1,0,1,COUNT($AC$4:$BZ$4))),
     IF(LevelCT!$C$4="ECC",$EA87*$EB87*SUMPRODUCT(OFFSET($AC87,0,MAX(0,CG$4-$DZ87-$CA$4+1),1,MIN($DZ87,CG$4-$CA$4+1)),OFFSET(Escalation!$L$23,($Y87-1)*(Escalation!$J$21+1)+CG$4-LevelCT!$C$3+1,MAX(0,CG$4-$DZ87-$CA$4+1),1,MIN($DZ87,CG$4-$CA$4+1))),
     IF(LevelCT!$C$4="PV",AI87*$EA87,
     IF(LevelCT!$C$4="FCR",$EC87*SUM(OFFSET($AC87,0,MAX(CG$4-$AC$4-$DZ87+1,0),1,MIN($DZ87,CG$4-$AC$4+1))),0)))),
SUM($AC87:$BZ87)*
     IF(LevelCT!$C$4="RR",OFFSET(Profiles!$K$2,$Z87,MAX(Profiles!$C$2,AI$4-$W87)),
     IF(LevelCT!$C$4="ECC",$EA87*$EB87*IF(MAX(Escalation!$D$2,AI$4-$W87)&gt;$DZ87-1,0,OFFSET(Escalation!$L$2,$Y87,MAX(Escalation!$D$2,AI$4-$W87))),
     IF(LevelCT!$C$4="PV",IF(CG$4=$W87,$EA87,0),
     IF(LevelCT!$C$4="FCR",IF(AND(CG$4&gt;=$W87,OFFSET(Profiles!$K$2,$Z87,MAX(Profiles!$C$2,AI$4-$W87))&gt;0),$EC87,0),0))))))</f>
        <v>0</v>
      </c>
      <c r="CH87" s="136">
        <f ca="1">IF(OR($Z87=0,LevelCT!$C$4="CF"),AJ87,
IF(LEFT($V87,3)="ON_",
     IF(LevelCT!$C$4="RR",SUMPRODUCT(OFFSET($AC87,0,0,1,COUNT($AC$4:$BZ$4)),OFFSET(Profiles!$K$13,($Z87-1)*(Profiles!$I$11+1)+CH$4-LevelCT!$C$3+1,0,1,COUNT($AC$4:$BZ$4))),
     IF(LevelCT!$C$4="ECC",$EA87*$EB87*SUMPRODUCT(OFFSET($AC87,0,MAX(0,CH$4-$DZ87-$CA$4+1),1,MIN($DZ87,CH$4-$CA$4+1)),OFFSET(Escalation!$L$23,($Y87-1)*(Escalation!$J$21+1)+CH$4-LevelCT!$C$3+1,MAX(0,CH$4-$DZ87-$CA$4+1),1,MIN($DZ87,CH$4-$CA$4+1))),
     IF(LevelCT!$C$4="PV",AJ87*$EA87,
     IF(LevelCT!$C$4="FCR",$EC87*SUM(OFFSET($AC87,0,MAX(CH$4-$AC$4-$DZ87+1,0),1,MIN($DZ87,CH$4-$AC$4+1))),0)))),
SUM($AC87:$BZ87)*
     IF(LevelCT!$C$4="RR",OFFSET(Profiles!$K$2,$Z87,MAX(Profiles!$C$2,AJ$4-$W87)),
     IF(LevelCT!$C$4="ECC",$EA87*$EB87*IF(MAX(Escalation!$D$2,AJ$4-$W87)&gt;$DZ87-1,0,OFFSET(Escalation!$L$2,$Y87,MAX(Escalation!$D$2,AJ$4-$W87))),
     IF(LevelCT!$C$4="PV",IF(CH$4=$W87,$EA87,0),
     IF(LevelCT!$C$4="FCR",IF(AND(CH$4&gt;=$W87,OFFSET(Profiles!$K$2,$Z87,MAX(Profiles!$C$2,AJ$4-$W87))&gt;0),$EC87,0),0))))))</f>
        <v>0</v>
      </c>
      <c r="CI87" s="136">
        <f ca="1">IF(OR($Z87=0,LevelCT!$C$4="CF"),AK87,
IF(LEFT($V87,3)="ON_",
     IF(LevelCT!$C$4="RR",SUMPRODUCT(OFFSET($AC87,0,0,1,COUNT($AC$4:$BZ$4)),OFFSET(Profiles!$K$13,($Z87-1)*(Profiles!$I$11+1)+CI$4-LevelCT!$C$3+1,0,1,COUNT($AC$4:$BZ$4))),
     IF(LevelCT!$C$4="ECC",$EA87*$EB87*SUMPRODUCT(OFFSET($AC87,0,MAX(0,CI$4-$DZ87-$CA$4+1),1,MIN($DZ87,CI$4-$CA$4+1)),OFFSET(Escalation!$L$23,($Y87-1)*(Escalation!$J$21+1)+CI$4-LevelCT!$C$3+1,MAX(0,CI$4-$DZ87-$CA$4+1),1,MIN($DZ87,CI$4-$CA$4+1))),
     IF(LevelCT!$C$4="PV",AK87*$EA87,
     IF(LevelCT!$C$4="FCR",$EC87*SUM(OFFSET($AC87,0,MAX(CI$4-$AC$4-$DZ87+1,0),1,MIN($DZ87,CI$4-$AC$4+1))),0)))),
SUM($AC87:$BZ87)*
     IF(LevelCT!$C$4="RR",OFFSET(Profiles!$K$2,$Z87,MAX(Profiles!$C$2,AK$4-$W87)),
     IF(LevelCT!$C$4="ECC",$EA87*$EB87*IF(MAX(Escalation!$D$2,AK$4-$W87)&gt;$DZ87-1,0,OFFSET(Escalation!$L$2,$Y87,MAX(Escalation!$D$2,AK$4-$W87))),
     IF(LevelCT!$C$4="PV",IF(CI$4=$W87,$EA87,0),
     IF(LevelCT!$C$4="FCR",IF(AND(CI$4&gt;=$W87,OFFSET(Profiles!$K$2,$Z87,MAX(Profiles!$C$2,AK$4-$W87))&gt;0),$EC87,0),0))))))</f>
        <v>0</v>
      </c>
      <c r="CJ87" s="136">
        <f ca="1">IF(OR($Z87=0,LevelCT!$C$4="CF"),AL87,
IF(LEFT($V87,3)="ON_",
     IF(LevelCT!$C$4="RR",SUMPRODUCT(OFFSET($AC87,0,0,1,COUNT($AC$4:$BZ$4)),OFFSET(Profiles!$K$13,($Z87-1)*(Profiles!$I$11+1)+CJ$4-LevelCT!$C$3+1,0,1,COUNT($AC$4:$BZ$4))),
     IF(LevelCT!$C$4="ECC",$EA87*$EB87*SUMPRODUCT(OFFSET($AC87,0,MAX(0,CJ$4-$DZ87-$CA$4+1),1,MIN($DZ87,CJ$4-$CA$4+1)),OFFSET(Escalation!$L$23,($Y87-1)*(Escalation!$J$21+1)+CJ$4-LevelCT!$C$3+1,MAX(0,CJ$4-$DZ87-$CA$4+1),1,MIN($DZ87,CJ$4-$CA$4+1))),
     IF(LevelCT!$C$4="PV",AL87*$EA87,
     IF(LevelCT!$C$4="FCR",$EC87*SUM(OFFSET($AC87,0,MAX(CJ$4-$AC$4-$DZ87+1,0),1,MIN($DZ87,CJ$4-$AC$4+1))),0)))),
SUM($AC87:$BZ87)*
     IF(LevelCT!$C$4="RR",OFFSET(Profiles!$K$2,$Z87,MAX(Profiles!$C$2,AL$4-$W87)),
     IF(LevelCT!$C$4="ECC",$EA87*$EB87*IF(MAX(Escalation!$D$2,AL$4-$W87)&gt;$DZ87-1,0,OFFSET(Escalation!$L$2,$Y87,MAX(Escalation!$D$2,AL$4-$W87))),
     IF(LevelCT!$C$4="PV",IF(CJ$4=$W87,$EA87,0),
     IF(LevelCT!$C$4="FCR",IF(AND(CJ$4&gt;=$W87,OFFSET(Profiles!$K$2,$Z87,MAX(Profiles!$C$2,AL$4-$W87))&gt;0),$EC87,0),0))))))</f>
        <v>0</v>
      </c>
      <c r="CK87" s="136">
        <f ca="1">IF(OR($Z87=0,LevelCT!$C$4="CF"),AM87,
IF(LEFT($V87,3)="ON_",
     IF(LevelCT!$C$4="RR",SUMPRODUCT(OFFSET($AC87,0,0,1,COUNT($AC$4:$BZ$4)),OFFSET(Profiles!$K$13,($Z87-1)*(Profiles!$I$11+1)+CK$4-LevelCT!$C$3+1,0,1,COUNT($AC$4:$BZ$4))),
     IF(LevelCT!$C$4="ECC",$EA87*$EB87*SUMPRODUCT(OFFSET($AC87,0,MAX(0,CK$4-$DZ87-$CA$4+1),1,MIN($DZ87,CK$4-$CA$4+1)),OFFSET(Escalation!$L$23,($Y87-1)*(Escalation!$J$21+1)+CK$4-LevelCT!$C$3+1,MAX(0,CK$4-$DZ87-$CA$4+1),1,MIN($DZ87,CK$4-$CA$4+1))),
     IF(LevelCT!$C$4="PV",AM87*$EA87,
     IF(LevelCT!$C$4="FCR",$EC87*SUM(OFFSET($AC87,0,MAX(CK$4-$AC$4-$DZ87+1,0),1,MIN($DZ87,CK$4-$AC$4+1))),0)))),
SUM($AC87:$BZ87)*
     IF(LevelCT!$C$4="RR",OFFSET(Profiles!$K$2,$Z87,MAX(Profiles!$C$2,AM$4-$W87)),
     IF(LevelCT!$C$4="ECC",$EA87*$EB87*IF(MAX(Escalation!$D$2,AM$4-$W87)&gt;$DZ87-1,0,OFFSET(Escalation!$L$2,$Y87,MAX(Escalation!$D$2,AM$4-$W87))),
     IF(LevelCT!$C$4="PV",IF(CK$4=$W87,$EA87,0),
     IF(LevelCT!$C$4="FCR",IF(AND(CK$4&gt;=$W87,OFFSET(Profiles!$K$2,$Z87,MAX(Profiles!$C$2,AM$4-$W87))&gt;0),$EC87,0),0))))))</f>
        <v>0</v>
      </c>
      <c r="CL87" s="136">
        <f ca="1">IF(OR($Z87=0,LevelCT!$C$4="CF"),AN87,
IF(LEFT($V87,3)="ON_",
     IF(LevelCT!$C$4="RR",SUMPRODUCT(OFFSET($AC87,0,0,1,COUNT($AC$4:$BZ$4)),OFFSET(Profiles!$K$13,($Z87-1)*(Profiles!$I$11+1)+CL$4-LevelCT!$C$3+1,0,1,COUNT($AC$4:$BZ$4))),
     IF(LevelCT!$C$4="ECC",$EA87*$EB87*SUMPRODUCT(OFFSET($AC87,0,MAX(0,CL$4-$DZ87-$CA$4+1),1,MIN($DZ87,CL$4-$CA$4+1)),OFFSET(Escalation!$L$23,($Y87-1)*(Escalation!$J$21+1)+CL$4-LevelCT!$C$3+1,MAX(0,CL$4-$DZ87-$CA$4+1),1,MIN($DZ87,CL$4-$CA$4+1))),
     IF(LevelCT!$C$4="PV",AN87*$EA87,
     IF(LevelCT!$C$4="FCR",$EC87*SUM(OFFSET($AC87,0,MAX(CL$4-$AC$4-$DZ87+1,0),1,MIN($DZ87,CL$4-$AC$4+1))),0)))),
SUM($AC87:$BZ87)*
     IF(LevelCT!$C$4="RR",OFFSET(Profiles!$K$2,$Z87,MAX(Profiles!$C$2,AN$4-$W87)),
     IF(LevelCT!$C$4="ECC",$EA87*$EB87*IF(MAX(Escalation!$D$2,AN$4-$W87)&gt;$DZ87-1,0,OFFSET(Escalation!$L$2,$Y87,MAX(Escalation!$D$2,AN$4-$W87))),
     IF(LevelCT!$C$4="PV",IF(CL$4=$W87,$EA87,0),
     IF(LevelCT!$C$4="FCR",IF(AND(CL$4&gt;=$W87,OFFSET(Profiles!$K$2,$Z87,MAX(Profiles!$C$2,AN$4-$W87))&gt;0),$EC87,0),0))))))</f>
        <v>0</v>
      </c>
      <c r="CM87" s="136">
        <f ca="1">IF(OR($Z87=0,LevelCT!$C$4="CF"),AO87,
IF(LEFT($V87,3)="ON_",
     IF(LevelCT!$C$4="RR",SUMPRODUCT(OFFSET($AC87,0,0,1,COUNT($AC$4:$BZ$4)),OFFSET(Profiles!$K$13,($Z87-1)*(Profiles!$I$11+1)+CM$4-LevelCT!$C$3+1,0,1,COUNT($AC$4:$BZ$4))),
     IF(LevelCT!$C$4="ECC",$EA87*$EB87*SUMPRODUCT(OFFSET($AC87,0,MAX(0,CM$4-$DZ87-$CA$4+1),1,MIN($DZ87,CM$4-$CA$4+1)),OFFSET(Escalation!$L$23,($Y87-1)*(Escalation!$J$21+1)+CM$4-LevelCT!$C$3+1,MAX(0,CM$4-$DZ87-$CA$4+1),1,MIN($DZ87,CM$4-$CA$4+1))),
     IF(LevelCT!$C$4="PV",AO87*$EA87,
     IF(LevelCT!$C$4="FCR",$EC87*SUM(OFFSET($AC87,0,MAX(CM$4-$AC$4-$DZ87+1,0),1,MIN($DZ87,CM$4-$AC$4+1))),0)))),
SUM($AC87:$BZ87)*
     IF(LevelCT!$C$4="RR",OFFSET(Profiles!$K$2,$Z87,MAX(Profiles!$C$2,AO$4-$W87)),
     IF(LevelCT!$C$4="ECC",$EA87*$EB87*IF(MAX(Escalation!$D$2,AO$4-$W87)&gt;$DZ87-1,0,OFFSET(Escalation!$L$2,$Y87,MAX(Escalation!$D$2,AO$4-$W87))),
     IF(LevelCT!$C$4="PV",IF(CM$4=$W87,$EA87,0),
     IF(LevelCT!$C$4="FCR",IF(AND(CM$4&gt;=$W87,OFFSET(Profiles!$K$2,$Z87,MAX(Profiles!$C$2,AO$4-$W87))&gt;0),$EC87,0),0))))))</f>
        <v>0</v>
      </c>
      <c r="CN87" s="136">
        <f ca="1">IF(OR($Z87=0,LevelCT!$C$4="CF"),AP87,
IF(LEFT($V87,3)="ON_",
     IF(LevelCT!$C$4="RR",SUMPRODUCT(OFFSET($AC87,0,0,1,COUNT($AC$4:$BZ$4)),OFFSET(Profiles!$K$13,($Z87-1)*(Profiles!$I$11+1)+CN$4-LevelCT!$C$3+1,0,1,COUNT($AC$4:$BZ$4))),
     IF(LevelCT!$C$4="ECC",$EA87*$EB87*SUMPRODUCT(OFFSET($AC87,0,MAX(0,CN$4-$DZ87-$CA$4+1),1,MIN($DZ87,CN$4-$CA$4+1)),OFFSET(Escalation!$L$23,($Y87-1)*(Escalation!$J$21+1)+CN$4-LevelCT!$C$3+1,MAX(0,CN$4-$DZ87-$CA$4+1),1,MIN($DZ87,CN$4-$CA$4+1))),
     IF(LevelCT!$C$4="PV",AP87*$EA87,
     IF(LevelCT!$C$4="FCR",$EC87*SUM(OFFSET($AC87,0,MAX(CN$4-$AC$4-$DZ87+1,0),1,MIN($DZ87,CN$4-$AC$4+1))),0)))),
SUM($AC87:$BZ87)*
     IF(LevelCT!$C$4="RR",OFFSET(Profiles!$K$2,$Z87,MAX(Profiles!$C$2,AP$4-$W87)),
     IF(LevelCT!$C$4="ECC",$EA87*$EB87*IF(MAX(Escalation!$D$2,AP$4-$W87)&gt;$DZ87-1,0,OFFSET(Escalation!$L$2,$Y87,MAX(Escalation!$D$2,AP$4-$W87))),
     IF(LevelCT!$C$4="PV",IF(CN$4=$W87,$EA87,0),
     IF(LevelCT!$C$4="FCR",IF(AND(CN$4&gt;=$W87,OFFSET(Profiles!$K$2,$Z87,MAX(Profiles!$C$2,AP$4-$W87))&gt;0),$EC87,0),0))))))</f>
        <v>0</v>
      </c>
      <c r="CO87" s="136">
        <f ca="1">IF(OR($Z87=0,LevelCT!$C$4="CF"),AQ87,
IF(LEFT($V87,3)="ON_",
     IF(LevelCT!$C$4="RR",SUMPRODUCT(OFFSET($AC87,0,0,1,COUNT($AC$4:$BZ$4)),OFFSET(Profiles!$K$13,($Z87-1)*(Profiles!$I$11+1)+CO$4-LevelCT!$C$3+1,0,1,COUNT($AC$4:$BZ$4))),
     IF(LevelCT!$C$4="ECC",$EA87*$EB87*SUMPRODUCT(OFFSET($AC87,0,MAX(0,CO$4-$DZ87-$CA$4+1),1,MIN($DZ87,CO$4-$CA$4+1)),OFFSET(Escalation!$L$23,($Y87-1)*(Escalation!$J$21+1)+CO$4-LevelCT!$C$3+1,MAX(0,CO$4-$DZ87-$CA$4+1),1,MIN($DZ87,CO$4-$CA$4+1))),
     IF(LevelCT!$C$4="PV",AQ87*$EA87,
     IF(LevelCT!$C$4="FCR",$EC87*SUM(OFFSET($AC87,0,MAX(CO$4-$AC$4-$DZ87+1,0),1,MIN($DZ87,CO$4-$AC$4+1))),0)))),
SUM($AC87:$BZ87)*
     IF(LevelCT!$C$4="RR",OFFSET(Profiles!$K$2,$Z87,MAX(Profiles!$C$2,AQ$4-$W87)),
     IF(LevelCT!$C$4="ECC",$EA87*$EB87*IF(MAX(Escalation!$D$2,AQ$4-$W87)&gt;$DZ87-1,0,OFFSET(Escalation!$L$2,$Y87,MAX(Escalation!$D$2,AQ$4-$W87))),
     IF(LevelCT!$C$4="PV",IF(CO$4=$W87,$EA87,0),
     IF(LevelCT!$C$4="FCR",IF(AND(CO$4&gt;=$W87,OFFSET(Profiles!$K$2,$Z87,MAX(Profiles!$C$2,AQ$4-$W87))&gt;0),$EC87,0),0))))))</f>
        <v>0</v>
      </c>
      <c r="CP87" s="136">
        <f ca="1">IF(OR($Z87=0,LevelCT!$C$4="CF"),AR87,
IF(LEFT($V87,3)="ON_",
     IF(LevelCT!$C$4="RR",SUMPRODUCT(OFFSET($AC87,0,0,1,COUNT($AC$4:$BZ$4)),OFFSET(Profiles!$K$13,($Z87-1)*(Profiles!$I$11+1)+CP$4-LevelCT!$C$3+1,0,1,COUNT($AC$4:$BZ$4))),
     IF(LevelCT!$C$4="ECC",$EA87*$EB87*SUMPRODUCT(OFFSET($AC87,0,MAX(0,CP$4-$DZ87-$CA$4+1),1,MIN($DZ87,CP$4-$CA$4+1)),OFFSET(Escalation!$L$23,($Y87-1)*(Escalation!$J$21+1)+CP$4-LevelCT!$C$3+1,MAX(0,CP$4-$DZ87-$CA$4+1),1,MIN($DZ87,CP$4-$CA$4+1))),
     IF(LevelCT!$C$4="PV",AR87*$EA87,
     IF(LevelCT!$C$4="FCR",$EC87*SUM(OFFSET($AC87,0,MAX(CP$4-$AC$4-$DZ87+1,0),1,MIN($DZ87,CP$4-$AC$4+1))),0)))),
SUM($AC87:$BZ87)*
     IF(LevelCT!$C$4="RR",OFFSET(Profiles!$K$2,$Z87,MAX(Profiles!$C$2,AR$4-$W87)),
     IF(LevelCT!$C$4="ECC",$EA87*$EB87*IF(MAX(Escalation!$D$2,AR$4-$W87)&gt;$DZ87-1,0,OFFSET(Escalation!$L$2,$Y87,MAX(Escalation!$D$2,AR$4-$W87))),
     IF(LevelCT!$C$4="PV",IF(CP$4=$W87,$EA87,0),
     IF(LevelCT!$C$4="FCR",IF(AND(CP$4&gt;=$W87,OFFSET(Profiles!$K$2,$Z87,MAX(Profiles!$C$2,AR$4-$W87))&gt;0),$EC87,0),0))))))</f>
        <v>0</v>
      </c>
      <c r="CQ87" s="136">
        <f ca="1">IF(OR($Z87=0,LevelCT!$C$4="CF"),AS87,
IF(LEFT($V87,3)="ON_",
     IF(LevelCT!$C$4="RR",SUMPRODUCT(OFFSET($AC87,0,0,1,COUNT($AC$4:$BZ$4)),OFFSET(Profiles!$K$13,($Z87-1)*(Profiles!$I$11+1)+CQ$4-LevelCT!$C$3+1,0,1,COUNT($AC$4:$BZ$4))),
     IF(LevelCT!$C$4="ECC",$EA87*$EB87*SUMPRODUCT(OFFSET($AC87,0,MAX(0,CQ$4-$DZ87-$CA$4+1),1,MIN($DZ87,CQ$4-$CA$4+1)),OFFSET(Escalation!$L$23,($Y87-1)*(Escalation!$J$21+1)+CQ$4-LevelCT!$C$3+1,MAX(0,CQ$4-$DZ87-$CA$4+1),1,MIN($DZ87,CQ$4-$CA$4+1))),
     IF(LevelCT!$C$4="PV",AS87*$EA87,
     IF(LevelCT!$C$4="FCR",$EC87*SUM(OFFSET($AC87,0,MAX(CQ$4-$AC$4-$DZ87+1,0),1,MIN($DZ87,CQ$4-$AC$4+1))),0)))),
SUM($AC87:$BZ87)*
     IF(LevelCT!$C$4="RR",OFFSET(Profiles!$K$2,$Z87,MAX(Profiles!$C$2,AS$4-$W87)),
     IF(LevelCT!$C$4="ECC",$EA87*$EB87*IF(MAX(Escalation!$D$2,AS$4-$W87)&gt;$DZ87-1,0,OFFSET(Escalation!$L$2,$Y87,MAX(Escalation!$D$2,AS$4-$W87))),
     IF(LevelCT!$C$4="PV",IF(CQ$4=$W87,$EA87,0),
     IF(LevelCT!$C$4="FCR",IF(AND(CQ$4&gt;=$W87,OFFSET(Profiles!$K$2,$Z87,MAX(Profiles!$C$2,AS$4-$W87))&gt;0),$EC87,0),0))))))</f>
        <v>0</v>
      </c>
      <c r="CR87" s="136">
        <f ca="1">IF(OR($Z87=0,LevelCT!$C$4="CF"),AT87,
IF(LEFT($V87,3)="ON_",
     IF(LevelCT!$C$4="RR",SUMPRODUCT(OFFSET($AC87,0,0,1,COUNT($AC$4:$BZ$4)),OFFSET(Profiles!$K$13,($Z87-1)*(Profiles!$I$11+1)+CR$4-LevelCT!$C$3+1,0,1,COUNT($AC$4:$BZ$4))),
     IF(LevelCT!$C$4="ECC",$EA87*$EB87*SUMPRODUCT(OFFSET($AC87,0,MAX(0,CR$4-$DZ87-$CA$4+1),1,MIN($DZ87,CR$4-$CA$4+1)),OFFSET(Escalation!$L$23,($Y87-1)*(Escalation!$J$21+1)+CR$4-LevelCT!$C$3+1,MAX(0,CR$4-$DZ87-$CA$4+1),1,MIN($DZ87,CR$4-$CA$4+1))),
     IF(LevelCT!$C$4="PV",AT87*$EA87,
     IF(LevelCT!$C$4="FCR",$EC87*SUM(OFFSET($AC87,0,MAX(CR$4-$AC$4-$DZ87+1,0),1,MIN($DZ87,CR$4-$AC$4+1))),0)))),
SUM($AC87:$BZ87)*
     IF(LevelCT!$C$4="RR",OFFSET(Profiles!$K$2,$Z87,MAX(Profiles!$C$2,AT$4-$W87)),
     IF(LevelCT!$C$4="ECC",$EA87*$EB87*IF(MAX(Escalation!$D$2,AT$4-$W87)&gt;$DZ87-1,0,OFFSET(Escalation!$L$2,$Y87,MAX(Escalation!$D$2,AT$4-$W87))),
     IF(LevelCT!$C$4="PV",IF(CR$4=$W87,$EA87,0),
     IF(LevelCT!$C$4="FCR",IF(AND(CR$4&gt;=$W87,OFFSET(Profiles!$K$2,$Z87,MAX(Profiles!$C$2,AT$4-$W87))&gt;0),$EC87,0),0))))))</f>
        <v>0</v>
      </c>
      <c r="CS87" s="136">
        <f ca="1">IF(OR($Z87=0,LevelCT!$C$4="CF"),AU87,
IF(LEFT($V87,3)="ON_",
     IF(LevelCT!$C$4="RR",SUMPRODUCT(OFFSET($AC87,0,0,1,COUNT($AC$4:$BZ$4)),OFFSET(Profiles!$K$13,($Z87-1)*(Profiles!$I$11+1)+CS$4-LevelCT!$C$3+1,0,1,COUNT($AC$4:$BZ$4))),
     IF(LevelCT!$C$4="ECC",$EA87*$EB87*SUMPRODUCT(OFFSET($AC87,0,MAX(0,CS$4-$DZ87-$CA$4+1),1,MIN($DZ87,CS$4-$CA$4+1)),OFFSET(Escalation!$L$23,($Y87-1)*(Escalation!$J$21+1)+CS$4-LevelCT!$C$3+1,MAX(0,CS$4-$DZ87-$CA$4+1),1,MIN($DZ87,CS$4-$CA$4+1))),
     IF(LevelCT!$C$4="PV",AU87*$EA87,
     IF(LevelCT!$C$4="FCR",$EC87*SUM(OFFSET($AC87,0,MAX(CS$4-$AC$4-$DZ87+1,0),1,MIN($DZ87,CS$4-$AC$4+1))),0)))),
SUM($AC87:$BZ87)*
     IF(LevelCT!$C$4="RR",OFFSET(Profiles!$K$2,$Z87,MAX(Profiles!$C$2,AU$4-$W87)),
     IF(LevelCT!$C$4="ECC",$EA87*$EB87*IF(MAX(Escalation!$D$2,AU$4-$W87)&gt;$DZ87-1,0,OFFSET(Escalation!$L$2,$Y87,MAX(Escalation!$D$2,AU$4-$W87))),
     IF(LevelCT!$C$4="PV",IF(CS$4=$W87,$EA87,0),
     IF(LevelCT!$C$4="FCR",IF(AND(CS$4&gt;=$W87,OFFSET(Profiles!$K$2,$Z87,MAX(Profiles!$C$2,AU$4-$W87))&gt;0),$EC87,0),0))))))</f>
        <v>0</v>
      </c>
      <c r="CT87" s="136">
        <f ca="1">IF(OR($Z87=0,LevelCT!$C$4="CF"),AV87,
IF(LEFT($V87,3)="ON_",
     IF(LevelCT!$C$4="RR",SUMPRODUCT(OFFSET($AC87,0,0,1,COUNT($AC$4:$BZ$4)),OFFSET(Profiles!$K$13,($Z87-1)*(Profiles!$I$11+1)+CT$4-LevelCT!$C$3+1,0,1,COUNT($AC$4:$BZ$4))),
     IF(LevelCT!$C$4="ECC",$EA87*$EB87*SUMPRODUCT(OFFSET($AC87,0,MAX(0,CT$4-$DZ87-$CA$4+1),1,MIN($DZ87,CT$4-$CA$4+1)),OFFSET(Escalation!$L$23,($Y87-1)*(Escalation!$J$21+1)+CT$4-LevelCT!$C$3+1,MAX(0,CT$4-$DZ87-$CA$4+1),1,MIN($DZ87,CT$4-$CA$4+1))),
     IF(LevelCT!$C$4="PV",AV87*$EA87,
     IF(LevelCT!$C$4="FCR",$EC87*SUM(OFFSET($AC87,0,MAX(CT$4-$AC$4-$DZ87+1,0),1,MIN($DZ87,CT$4-$AC$4+1))),0)))),
SUM($AC87:$BZ87)*
     IF(LevelCT!$C$4="RR",OFFSET(Profiles!$K$2,$Z87,MAX(Profiles!$C$2,AV$4-$W87)),
     IF(LevelCT!$C$4="ECC",$EA87*$EB87*IF(MAX(Escalation!$D$2,AV$4-$W87)&gt;$DZ87-1,0,OFFSET(Escalation!$L$2,$Y87,MAX(Escalation!$D$2,AV$4-$W87))),
     IF(LevelCT!$C$4="PV",IF(CT$4=$W87,$EA87,0),
     IF(LevelCT!$C$4="FCR",IF(AND(CT$4&gt;=$W87,OFFSET(Profiles!$K$2,$Z87,MAX(Profiles!$C$2,AV$4-$W87))&gt;0),$EC87,0),0))))))</f>
        <v>0</v>
      </c>
      <c r="CU87" s="136">
        <f ca="1">IF(OR($Z87=0,LevelCT!$C$4="CF"),AW87,
IF(LEFT($V87,3)="ON_",
     IF(LevelCT!$C$4="RR",SUMPRODUCT(OFFSET($AC87,0,0,1,COUNT($AC$4:$BZ$4)),OFFSET(Profiles!$K$13,($Z87-1)*(Profiles!$I$11+1)+CU$4-LevelCT!$C$3+1,0,1,COUNT($AC$4:$BZ$4))),
     IF(LevelCT!$C$4="ECC",$EA87*$EB87*SUMPRODUCT(OFFSET($AC87,0,MAX(0,CU$4-$DZ87-$CA$4+1),1,MIN($DZ87,CU$4-$CA$4+1)),OFFSET(Escalation!$L$23,($Y87-1)*(Escalation!$J$21+1)+CU$4-LevelCT!$C$3+1,MAX(0,CU$4-$DZ87-$CA$4+1),1,MIN($DZ87,CU$4-$CA$4+1))),
     IF(LevelCT!$C$4="PV",AW87*$EA87,
     IF(LevelCT!$C$4="FCR",$EC87*SUM(OFFSET($AC87,0,MAX(CU$4-$AC$4-$DZ87+1,0),1,MIN($DZ87,CU$4-$AC$4+1))),0)))),
SUM($AC87:$BZ87)*
     IF(LevelCT!$C$4="RR",OFFSET(Profiles!$K$2,$Z87,MAX(Profiles!$C$2,AW$4-$W87)),
     IF(LevelCT!$C$4="ECC",$EA87*$EB87*IF(MAX(Escalation!$D$2,AW$4-$W87)&gt;$DZ87-1,0,OFFSET(Escalation!$L$2,$Y87,MAX(Escalation!$D$2,AW$4-$W87))),
     IF(LevelCT!$C$4="PV",IF(CU$4=$W87,$EA87,0),
     IF(LevelCT!$C$4="FCR",IF(AND(CU$4&gt;=$W87,OFFSET(Profiles!$K$2,$Z87,MAX(Profiles!$C$2,AW$4-$W87))&gt;0),$EC87,0),0))))))</f>
        <v>0</v>
      </c>
      <c r="CV87" s="136">
        <f ca="1">IF(OR($Z87=0,LevelCT!$C$4="CF"),AX87,
IF(LEFT($V87,3)="ON_",
     IF(LevelCT!$C$4="RR",SUMPRODUCT(OFFSET($AC87,0,0,1,COUNT($AC$4:$BZ$4)),OFFSET(Profiles!$K$13,($Z87-1)*(Profiles!$I$11+1)+CV$4-LevelCT!$C$3+1,0,1,COUNT($AC$4:$BZ$4))),
     IF(LevelCT!$C$4="ECC",$EA87*$EB87*SUMPRODUCT(OFFSET($AC87,0,MAX(0,CV$4-$DZ87-$CA$4+1),1,MIN($DZ87,CV$4-$CA$4+1)),OFFSET(Escalation!$L$23,($Y87-1)*(Escalation!$J$21+1)+CV$4-LevelCT!$C$3+1,MAX(0,CV$4-$DZ87-$CA$4+1),1,MIN($DZ87,CV$4-$CA$4+1))),
     IF(LevelCT!$C$4="PV",AX87*$EA87,
     IF(LevelCT!$C$4="FCR",$EC87*SUM(OFFSET($AC87,0,MAX(CV$4-$AC$4-$DZ87+1,0),1,MIN($DZ87,CV$4-$AC$4+1))),0)))),
SUM($AC87:$BZ87)*
     IF(LevelCT!$C$4="RR",OFFSET(Profiles!$K$2,$Z87,MAX(Profiles!$C$2,AX$4-$W87)),
     IF(LevelCT!$C$4="ECC",$EA87*$EB87*IF(MAX(Escalation!$D$2,AX$4-$W87)&gt;$DZ87-1,0,OFFSET(Escalation!$L$2,$Y87,MAX(Escalation!$D$2,AX$4-$W87))),
     IF(LevelCT!$C$4="PV",IF(CV$4=$W87,$EA87,0),
     IF(LevelCT!$C$4="FCR",IF(AND(CV$4&gt;=$W87,OFFSET(Profiles!$K$2,$Z87,MAX(Profiles!$C$2,AX$4-$W87))&gt;0),$EC87,0),0))))))</f>
        <v>0</v>
      </c>
      <c r="CW87" s="136">
        <f ca="1">IF(OR($Z87=0,LevelCT!$C$4="CF"),AY87,
IF(LEFT($V87,3)="ON_",
     IF(LevelCT!$C$4="RR",SUMPRODUCT(OFFSET($AC87,0,0,1,COUNT($AC$4:$BZ$4)),OFFSET(Profiles!$K$13,($Z87-1)*(Profiles!$I$11+1)+CW$4-LevelCT!$C$3+1,0,1,COUNT($AC$4:$BZ$4))),
     IF(LevelCT!$C$4="ECC",$EA87*$EB87*SUMPRODUCT(OFFSET($AC87,0,MAX(0,CW$4-$DZ87-$CA$4+1),1,MIN($DZ87,CW$4-$CA$4+1)),OFFSET(Escalation!$L$23,($Y87-1)*(Escalation!$J$21+1)+CW$4-LevelCT!$C$3+1,MAX(0,CW$4-$DZ87-$CA$4+1),1,MIN($DZ87,CW$4-$CA$4+1))),
     IF(LevelCT!$C$4="PV",AY87*$EA87,
     IF(LevelCT!$C$4="FCR",$EC87*SUM(OFFSET($AC87,0,MAX(CW$4-$AC$4-$DZ87+1,0),1,MIN($DZ87,CW$4-$AC$4+1))),0)))),
SUM($AC87:$BZ87)*
     IF(LevelCT!$C$4="RR",OFFSET(Profiles!$K$2,$Z87,MAX(Profiles!$C$2,AY$4-$W87)),
     IF(LevelCT!$C$4="ECC",$EA87*$EB87*IF(MAX(Escalation!$D$2,AY$4-$W87)&gt;$DZ87-1,0,OFFSET(Escalation!$L$2,$Y87,MAX(Escalation!$D$2,AY$4-$W87))),
     IF(LevelCT!$C$4="PV",IF(CW$4=$W87,$EA87,0),
     IF(LevelCT!$C$4="FCR",IF(AND(CW$4&gt;=$W87,OFFSET(Profiles!$K$2,$Z87,MAX(Profiles!$C$2,AY$4-$W87))&gt;0),$EC87,0),0))))))</f>
        <v>0</v>
      </c>
      <c r="CX87" s="136">
        <f ca="1">IF(OR($Z87=0,LevelCT!$C$4="CF"),AZ87,
IF(LEFT($V87,3)="ON_",
     IF(LevelCT!$C$4="RR",SUMPRODUCT(OFFSET($AC87,0,0,1,COUNT($AC$4:$BZ$4)),OFFSET(Profiles!$K$13,($Z87-1)*(Profiles!$I$11+1)+CX$4-LevelCT!$C$3+1,0,1,COUNT($AC$4:$BZ$4))),
     IF(LevelCT!$C$4="ECC",$EA87*$EB87*SUMPRODUCT(OFFSET($AC87,0,MAX(0,CX$4-$DZ87-$CA$4+1),1,MIN($DZ87,CX$4-$CA$4+1)),OFFSET(Escalation!$L$23,($Y87-1)*(Escalation!$J$21+1)+CX$4-LevelCT!$C$3+1,MAX(0,CX$4-$DZ87-$CA$4+1),1,MIN($DZ87,CX$4-$CA$4+1))),
     IF(LevelCT!$C$4="PV",AZ87*$EA87,
     IF(LevelCT!$C$4="FCR",$EC87*SUM(OFFSET($AC87,0,MAX(CX$4-$AC$4-$DZ87+1,0),1,MIN($DZ87,CX$4-$AC$4+1))),0)))),
SUM($AC87:$BZ87)*
     IF(LevelCT!$C$4="RR",OFFSET(Profiles!$K$2,$Z87,MAX(Profiles!$C$2,AZ$4-$W87)),
     IF(LevelCT!$C$4="ECC",$EA87*$EB87*IF(MAX(Escalation!$D$2,AZ$4-$W87)&gt;$DZ87-1,0,OFFSET(Escalation!$L$2,$Y87,MAX(Escalation!$D$2,AZ$4-$W87))),
     IF(LevelCT!$C$4="PV",IF(CX$4=$W87,$EA87,0),
     IF(LevelCT!$C$4="FCR",IF(AND(CX$4&gt;=$W87,OFFSET(Profiles!$K$2,$Z87,MAX(Profiles!$C$2,AZ$4-$W87))&gt;0),$EC87,0),0))))))</f>
        <v>0</v>
      </c>
      <c r="CY87" s="136">
        <f ca="1">IF(OR($Z87=0,LevelCT!$C$4="CF"),BA87,
IF(LEFT($V87,3)="ON_",
     IF(LevelCT!$C$4="RR",SUMPRODUCT(OFFSET($AC87,0,0,1,COUNT($AC$4:$BZ$4)),OFFSET(Profiles!$K$13,($Z87-1)*(Profiles!$I$11+1)+CY$4-LevelCT!$C$3+1,0,1,COUNT($AC$4:$BZ$4))),
     IF(LevelCT!$C$4="ECC",$EA87*$EB87*SUMPRODUCT(OFFSET($AC87,0,MAX(0,CY$4-$DZ87-$CA$4+1),1,MIN($DZ87,CY$4-$CA$4+1)),OFFSET(Escalation!$L$23,($Y87-1)*(Escalation!$J$21+1)+CY$4-LevelCT!$C$3+1,MAX(0,CY$4-$DZ87-$CA$4+1),1,MIN($DZ87,CY$4-$CA$4+1))),
     IF(LevelCT!$C$4="PV",BA87*$EA87,
     IF(LevelCT!$C$4="FCR",$EC87*SUM(OFFSET($AC87,0,MAX(CY$4-$AC$4-$DZ87+1,0),1,MIN($DZ87,CY$4-$AC$4+1))),0)))),
SUM($AC87:$BZ87)*
     IF(LevelCT!$C$4="RR",OFFSET(Profiles!$K$2,$Z87,MAX(Profiles!$C$2,BA$4-$W87)),
     IF(LevelCT!$C$4="ECC",$EA87*$EB87*IF(MAX(Escalation!$D$2,BA$4-$W87)&gt;$DZ87-1,0,OFFSET(Escalation!$L$2,$Y87,MAX(Escalation!$D$2,BA$4-$W87))),
     IF(LevelCT!$C$4="PV",IF(CY$4=$W87,$EA87,0),
     IF(LevelCT!$C$4="FCR",IF(AND(CY$4&gt;=$W87,OFFSET(Profiles!$K$2,$Z87,MAX(Profiles!$C$2,BA$4-$W87))&gt;0),$EC87,0),0))))))</f>
        <v>0</v>
      </c>
      <c r="CZ87" s="136">
        <f ca="1">IF(OR($Z87=0,LevelCT!$C$4="CF"),BB87,
IF(LEFT($V87,3)="ON_",
     IF(LevelCT!$C$4="RR",SUMPRODUCT(OFFSET($AC87,0,0,1,COUNT($AC$4:$BZ$4)),OFFSET(Profiles!$K$13,($Z87-1)*(Profiles!$I$11+1)+CZ$4-LevelCT!$C$3+1,0,1,COUNT($AC$4:$BZ$4))),
     IF(LevelCT!$C$4="ECC",$EA87*$EB87*SUMPRODUCT(OFFSET($AC87,0,MAX(0,CZ$4-$DZ87-$CA$4+1),1,MIN($DZ87,CZ$4-$CA$4+1)),OFFSET(Escalation!$L$23,($Y87-1)*(Escalation!$J$21+1)+CZ$4-LevelCT!$C$3+1,MAX(0,CZ$4-$DZ87-$CA$4+1),1,MIN($DZ87,CZ$4-$CA$4+1))),
     IF(LevelCT!$C$4="PV",BB87*$EA87,
     IF(LevelCT!$C$4="FCR",$EC87*SUM(OFFSET($AC87,0,MAX(CZ$4-$AC$4-$DZ87+1,0),1,MIN($DZ87,CZ$4-$AC$4+1))),0)))),
SUM($AC87:$BZ87)*
     IF(LevelCT!$C$4="RR",OFFSET(Profiles!$K$2,$Z87,MAX(Profiles!$C$2,BB$4-$W87)),
     IF(LevelCT!$C$4="ECC",$EA87*$EB87*IF(MAX(Escalation!$D$2,BB$4-$W87)&gt;$DZ87-1,0,OFFSET(Escalation!$L$2,$Y87,MAX(Escalation!$D$2,BB$4-$W87))),
     IF(LevelCT!$C$4="PV",IF(CZ$4=$W87,$EA87,0),
     IF(LevelCT!$C$4="FCR",IF(AND(CZ$4&gt;=$W87,OFFSET(Profiles!$K$2,$Z87,MAX(Profiles!$C$2,BB$4-$W87))&gt;0),$EC87,0),0))))))</f>
        <v>0</v>
      </c>
      <c r="DA87" s="136">
        <f ca="1">IF(OR($Z87=0,LevelCT!$C$4="CF"),BC87,
IF(LEFT($V87,3)="ON_",
     IF(LevelCT!$C$4="RR",SUMPRODUCT(OFFSET($AC87,0,0,1,COUNT($AC$4:$BZ$4)),OFFSET(Profiles!$K$13,($Z87-1)*(Profiles!$I$11+1)+DA$4-LevelCT!$C$3+1,0,1,COUNT($AC$4:$BZ$4))),
     IF(LevelCT!$C$4="ECC",$EA87*$EB87*SUMPRODUCT(OFFSET($AC87,0,MAX(0,DA$4-$DZ87-$CA$4+1),1,MIN($DZ87,DA$4-$CA$4+1)),OFFSET(Escalation!$L$23,($Y87-1)*(Escalation!$J$21+1)+DA$4-LevelCT!$C$3+1,MAX(0,DA$4-$DZ87-$CA$4+1),1,MIN($DZ87,DA$4-$CA$4+1))),
     IF(LevelCT!$C$4="PV",BC87*$EA87,
     IF(LevelCT!$C$4="FCR",$EC87*SUM(OFFSET($AC87,0,MAX(DA$4-$AC$4-$DZ87+1,0),1,MIN($DZ87,DA$4-$AC$4+1))),0)))),
SUM($AC87:$BZ87)*
     IF(LevelCT!$C$4="RR",OFFSET(Profiles!$K$2,$Z87,MAX(Profiles!$C$2,BC$4-$W87)),
     IF(LevelCT!$C$4="ECC",$EA87*$EB87*IF(MAX(Escalation!$D$2,BC$4-$W87)&gt;$DZ87-1,0,OFFSET(Escalation!$L$2,$Y87,MAX(Escalation!$D$2,BC$4-$W87))),
     IF(LevelCT!$C$4="PV",IF(DA$4=$W87,$EA87,0),
     IF(LevelCT!$C$4="FCR",IF(AND(DA$4&gt;=$W87,OFFSET(Profiles!$K$2,$Z87,MAX(Profiles!$C$2,BC$4-$W87))&gt;0),$EC87,0),0))))))</f>
        <v>0</v>
      </c>
      <c r="DB87" s="136">
        <f ca="1">IF(OR($Z87=0,LevelCT!$C$4="CF"),BD87,
IF(LEFT($V87,3)="ON_",
     IF(LevelCT!$C$4="RR",SUMPRODUCT(OFFSET($AC87,0,0,1,COUNT($AC$4:$BZ$4)),OFFSET(Profiles!$K$13,($Z87-1)*(Profiles!$I$11+1)+DB$4-LevelCT!$C$3+1,0,1,COUNT($AC$4:$BZ$4))),
     IF(LevelCT!$C$4="ECC",$EA87*$EB87*SUMPRODUCT(OFFSET($AC87,0,MAX(0,DB$4-$DZ87-$CA$4+1),1,MIN($DZ87,DB$4-$CA$4+1)),OFFSET(Escalation!$L$23,($Y87-1)*(Escalation!$J$21+1)+DB$4-LevelCT!$C$3+1,MAX(0,DB$4-$DZ87-$CA$4+1),1,MIN($DZ87,DB$4-$CA$4+1))),
     IF(LevelCT!$C$4="PV",BD87*$EA87,
     IF(LevelCT!$C$4="FCR",$EC87*SUM(OFFSET($AC87,0,MAX(DB$4-$AC$4-$DZ87+1,0),1,MIN($DZ87,DB$4-$AC$4+1))),0)))),
SUM($AC87:$BZ87)*
     IF(LevelCT!$C$4="RR",OFFSET(Profiles!$K$2,$Z87,MAX(Profiles!$C$2,BD$4-$W87)),
     IF(LevelCT!$C$4="ECC",$EA87*$EB87*IF(MAX(Escalation!$D$2,BD$4-$W87)&gt;$DZ87-1,0,OFFSET(Escalation!$L$2,$Y87,MAX(Escalation!$D$2,BD$4-$W87))),
     IF(LevelCT!$C$4="PV",IF(DB$4=$W87,$EA87,0),
     IF(LevelCT!$C$4="FCR",IF(AND(DB$4&gt;=$W87,OFFSET(Profiles!$K$2,$Z87,MAX(Profiles!$C$2,BD$4-$W87))&gt;0),$EC87,0),0))))))</f>
        <v>0</v>
      </c>
      <c r="DC87" s="136">
        <f ca="1">IF(OR($Z87=0,LevelCT!$C$4="CF"),BE87,
IF(LEFT($V87,3)="ON_",
     IF(LevelCT!$C$4="RR",SUMPRODUCT(OFFSET($AC87,0,0,1,COUNT($AC$4:$BZ$4)),OFFSET(Profiles!$K$13,($Z87-1)*(Profiles!$I$11+1)+DC$4-LevelCT!$C$3+1,0,1,COUNT($AC$4:$BZ$4))),
     IF(LevelCT!$C$4="ECC",$EA87*$EB87*SUMPRODUCT(OFFSET($AC87,0,MAX(0,DC$4-$DZ87-$CA$4+1),1,MIN($DZ87,DC$4-$CA$4+1)),OFFSET(Escalation!$L$23,($Y87-1)*(Escalation!$J$21+1)+DC$4-LevelCT!$C$3+1,MAX(0,DC$4-$DZ87-$CA$4+1),1,MIN($DZ87,DC$4-$CA$4+1))),
     IF(LevelCT!$C$4="PV",BE87*$EA87,
     IF(LevelCT!$C$4="FCR",$EC87*SUM(OFFSET($AC87,0,MAX(DC$4-$AC$4-$DZ87+1,0),1,MIN($DZ87,DC$4-$AC$4+1))),0)))),
SUM($AC87:$BZ87)*
     IF(LevelCT!$C$4="RR",OFFSET(Profiles!$K$2,$Z87,MAX(Profiles!$C$2,BE$4-$W87)),
     IF(LevelCT!$C$4="ECC",$EA87*$EB87*IF(MAX(Escalation!$D$2,BE$4-$W87)&gt;$DZ87-1,0,OFFSET(Escalation!$L$2,$Y87,MAX(Escalation!$D$2,BE$4-$W87))),
     IF(LevelCT!$C$4="PV",IF(DC$4=$W87,$EA87,0),
     IF(LevelCT!$C$4="FCR",IF(AND(DC$4&gt;=$W87,OFFSET(Profiles!$K$2,$Z87,MAX(Profiles!$C$2,BE$4-$W87))&gt;0),$EC87,0),0))))))</f>
        <v>0</v>
      </c>
      <c r="DD87" s="136">
        <f ca="1">IF(OR($Z87=0,LevelCT!$C$4="CF"),BF87,
IF(LEFT($V87,3)="ON_",
     IF(LevelCT!$C$4="RR",SUMPRODUCT(OFFSET($AC87,0,0,1,COUNT($AC$4:$BZ$4)),OFFSET(Profiles!$K$13,($Z87-1)*(Profiles!$I$11+1)+DD$4-LevelCT!$C$3+1,0,1,COUNT($AC$4:$BZ$4))),
     IF(LevelCT!$C$4="ECC",$EA87*$EB87*SUMPRODUCT(OFFSET($AC87,0,MAX(0,DD$4-$DZ87-$CA$4+1),1,MIN($DZ87,DD$4-$CA$4+1)),OFFSET(Escalation!$L$23,($Y87-1)*(Escalation!$J$21+1)+DD$4-LevelCT!$C$3+1,MAX(0,DD$4-$DZ87-$CA$4+1),1,MIN($DZ87,DD$4-$CA$4+1))),
     IF(LevelCT!$C$4="PV",BF87*$EA87,
     IF(LevelCT!$C$4="FCR",$EC87*SUM(OFFSET($AC87,0,MAX(DD$4-$AC$4-$DZ87+1,0),1,MIN($DZ87,DD$4-$AC$4+1))),0)))),
SUM($AC87:$BZ87)*
     IF(LevelCT!$C$4="RR",OFFSET(Profiles!$K$2,$Z87,MAX(Profiles!$C$2,BF$4-$W87)),
     IF(LevelCT!$C$4="ECC",$EA87*$EB87*IF(MAX(Escalation!$D$2,BF$4-$W87)&gt;$DZ87-1,0,OFFSET(Escalation!$L$2,$Y87,MAX(Escalation!$D$2,BF$4-$W87))),
     IF(LevelCT!$C$4="PV",IF(DD$4=$W87,$EA87,0),
     IF(LevelCT!$C$4="FCR",IF(AND(DD$4&gt;=$W87,OFFSET(Profiles!$K$2,$Z87,MAX(Profiles!$C$2,BF$4-$W87))&gt;0),$EC87,0),0))))))</f>
        <v>0</v>
      </c>
      <c r="DE87" s="136">
        <f ca="1">IF(OR($Z87=0,LevelCT!$C$4="CF"),BG87,
IF(LEFT($V87,3)="ON_",
     IF(LevelCT!$C$4="RR",SUMPRODUCT(OFFSET($AC87,0,0,1,COUNT($AC$4:$BZ$4)),OFFSET(Profiles!$K$13,($Z87-1)*(Profiles!$I$11+1)+DE$4-LevelCT!$C$3+1,0,1,COUNT($AC$4:$BZ$4))),
     IF(LevelCT!$C$4="ECC",$EA87*$EB87*SUMPRODUCT(OFFSET($AC87,0,MAX(0,DE$4-$DZ87-$CA$4+1),1,MIN($DZ87,DE$4-$CA$4+1)),OFFSET(Escalation!$L$23,($Y87-1)*(Escalation!$J$21+1)+DE$4-LevelCT!$C$3+1,MAX(0,DE$4-$DZ87-$CA$4+1),1,MIN($DZ87,DE$4-$CA$4+1))),
     IF(LevelCT!$C$4="PV",BG87*$EA87,
     IF(LevelCT!$C$4="FCR",$EC87*SUM(OFFSET($AC87,0,MAX(DE$4-$AC$4-$DZ87+1,0),1,MIN($DZ87,DE$4-$AC$4+1))),0)))),
SUM($AC87:$BZ87)*
     IF(LevelCT!$C$4="RR",OFFSET(Profiles!$K$2,$Z87,MAX(Profiles!$C$2,BG$4-$W87)),
     IF(LevelCT!$C$4="ECC",$EA87*$EB87*IF(MAX(Escalation!$D$2,BG$4-$W87)&gt;$DZ87-1,0,OFFSET(Escalation!$L$2,$Y87,MAX(Escalation!$D$2,BG$4-$W87))),
     IF(LevelCT!$C$4="PV",IF(DE$4=$W87,$EA87,0),
     IF(LevelCT!$C$4="FCR",IF(AND(DE$4&gt;=$W87,OFFSET(Profiles!$K$2,$Z87,MAX(Profiles!$C$2,BG$4-$W87))&gt;0),$EC87,0),0))))))</f>
        <v>0</v>
      </c>
      <c r="DF87" s="136">
        <f ca="1">IF(OR($Z87=0,LevelCT!$C$4="CF"),BH87,
IF(LEFT($V87,3)="ON_",
     IF(LevelCT!$C$4="RR",SUMPRODUCT(OFFSET($AC87,0,0,1,COUNT($AC$4:$BZ$4)),OFFSET(Profiles!$K$13,($Z87-1)*(Profiles!$I$11+1)+DF$4-LevelCT!$C$3+1,0,1,COUNT($AC$4:$BZ$4))),
     IF(LevelCT!$C$4="ECC",$EA87*$EB87*SUMPRODUCT(OFFSET($AC87,0,MAX(0,DF$4-$DZ87-$CA$4+1),1,MIN($DZ87,DF$4-$CA$4+1)),OFFSET(Escalation!$L$23,($Y87-1)*(Escalation!$J$21+1)+DF$4-LevelCT!$C$3+1,MAX(0,DF$4-$DZ87-$CA$4+1),1,MIN($DZ87,DF$4-$CA$4+1))),
     IF(LevelCT!$C$4="PV",BH87*$EA87,
     IF(LevelCT!$C$4="FCR",$EC87*SUM(OFFSET($AC87,0,MAX(DF$4-$AC$4-$DZ87+1,0),1,MIN($DZ87,DF$4-$AC$4+1))),0)))),
SUM($AC87:$BZ87)*
     IF(LevelCT!$C$4="RR",OFFSET(Profiles!$K$2,$Z87,MAX(Profiles!$C$2,BH$4-$W87)),
     IF(LevelCT!$C$4="ECC",$EA87*$EB87*IF(MAX(Escalation!$D$2,BH$4-$W87)&gt;$DZ87-1,0,OFFSET(Escalation!$L$2,$Y87,MAX(Escalation!$D$2,BH$4-$W87))),
     IF(LevelCT!$C$4="PV",IF(DF$4=$W87,$EA87,0),
     IF(LevelCT!$C$4="FCR",IF(AND(DF$4&gt;=$W87,OFFSET(Profiles!$K$2,$Z87,MAX(Profiles!$C$2,BH$4-$W87))&gt;0),$EC87,0),0))))))</f>
        <v>0</v>
      </c>
      <c r="DG87" s="136">
        <f ca="1">IF(OR($Z87=0,LevelCT!$C$4="CF"),BI87,
IF(LEFT($V87,3)="ON_",
     IF(LevelCT!$C$4="RR",SUMPRODUCT(OFFSET($AC87,0,0,1,COUNT($AC$4:$BZ$4)),OFFSET(Profiles!$K$13,($Z87-1)*(Profiles!$I$11+1)+DG$4-LevelCT!$C$3+1,0,1,COUNT($AC$4:$BZ$4))),
     IF(LevelCT!$C$4="ECC",$EA87*$EB87*SUMPRODUCT(OFFSET($AC87,0,MAX(0,DG$4-$DZ87-$CA$4+1),1,MIN($DZ87,DG$4-$CA$4+1)),OFFSET(Escalation!$L$23,($Y87-1)*(Escalation!$J$21+1)+DG$4-LevelCT!$C$3+1,MAX(0,DG$4-$DZ87-$CA$4+1),1,MIN($DZ87,DG$4-$CA$4+1))),
     IF(LevelCT!$C$4="PV",BI87*$EA87,
     IF(LevelCT!$C$4="FCR",$EC87*SUM(OFFSET($AC87,0,MAX(DG$4-$AC$4-$DZ87+1,0),1,MIN($DZ87,DG$4-$AC$4+1))),0)))),
SUM($AC87:$BZ87)*
     IF(LevelCT!$C$4="RR",OFFSET(Profiles!$K$2,$Z87,MAX(Profiles!$C$2,BI$4-$W87)),
     IF(LevelCT!$C$4="ECC",$EA87*$EB87*IF(MAX(Escalation!$D$2,BI$4-$W87)&gt;$DZ87-1,0,OFFSET(Escalation!$L$2,$Y87,MAX(Escalation!$D$2,BI$4-$W87))),
     IF(LevelCT!$C$4="PV",IF(DG$4=$W87,$EA87,0),
     IF(LevelCT!$C$4="FCR",IF(AND(DG$4&gt;=$W87,OFFSET(Profiles!$K$2,$Z87,MAX(Profiles!$C$2,BI$4-$W87))&gt;0),$EC87,0),0))))))</f>
        <v>0</v>
      </c>
      <c r="DH87" s="136">
        <f ca="1">IF(OR($Z87=0,LevelCT!$C$4="CF"),BJ87,
IF(LEFT($V87,3)="ON_",
     IF(LevelCT!$C$4="RR",SUMPRODUCT(OFFSET($AC87,0,0,1,COUNT($AC$4:$BZ$4)),OFFSET(Profiles!$K$13,($Z87-1)*(Profiles!$I$11+1)+DH$4-LevelCT!$C$3+1,0,1,COUNT($AC$4:$BZ$4))),
     IF(LevelCT!$C$4="ECC",$EA87*$EB87*SUMPRODUCT(OFFSET($AC87,0,MAX(0,DH$4-$DZ87-$CA$4+1),1,MIN($DZ87,DH$4-$CA$4+1)),OFFSET(Escalation!$L$23,($Y87-1)*(Escalation!$J$21+1)+DH$4-LevelCT!$C$3+1,MAX(0,DH$4-$DZ87-$CA$4+1),1,MIN($DZ87,DH$4-$CA$4+1))),
     IF(LevelCT!$C$4="PV",BJ87*$EA87,
     IF(LevelCT!$C$4="FCR",$EC87*SUM(OFFSET($AC87,0,MAX(DH$4-$AC$4-$DZ87+1,0),1,MIN($DZ87,DH$4-$AC$4+1))),0)))),
SUM($AC87:$BZ87)*
     IF(LevelCT!$C$4="RR",OFFSET(Profiles!$K$2,$Z87,MAX(Profiles!$C$2,BJ$4-$W87)),
     IF(LevelCT!$C$4="ECC",$EA87*$EB87*IF(MAX(Escalation!$D$2,BJ$4-$W87)&gt;$DZ87-1,0,OFFSET(Escalation!$L$2,$Y87,MAX(Escalation!$D$2,BJ$4-$W87))),
     IF(LevelCT!$C$4="PV",IF(DH$4=$W87,$EA87,0),
     IF(LevelCT!$C$4="FCR",IF(AND(DH$4&gt;=$W87,OFFSET(Profiles!$K$2,$Z87,MAX(Profiles!$C$2,BJ$4-$W87))&gt;0),$EC87,0),0))))))</f>
        <v>0</v>
      </c>
      <c r="DI87" s="136">
        <f ca="1">IF(OR($Z87=0,LevelCT!$C$4="CF"),BK87,
IF(LEFT($V87,3)="ON_",
     IF(LevelCT!$C$4="RR",SUMPRODUCT(OFFSET($AC87,0,0,1,COUNT($AC$4:$BZ$4)),OFFSET(Profiles!$K$13,($Z87-1)*(Profiles!$I$11+1)+DI$4-LevelCT!$C$3+1,0,1,COUNT($AC$4:$BZ$4))),
     IF(LevelCT!$C$4="ECC",$EA87*$EB87*SUMPRODUCT(OFFSET($AC87,0,MAX(0,DI$4-$DZ87-$CA$4+1),1,MIN($DZ87,DI$4-$CA$4+1)),OFFSET(Escalation!$L$23,($Y87-1)*(Escalation!$J$21+1)+DI$4-LevelCT!$C$3+1,MAX(0,DI$4-$DZ87-$CA$4+1),1,MIN($DZ87,DI$4-$CA$4+1))),
     IF(LevelCT!$C$4="PV",BK87*$EA87,
     IF(LevelCT!$C$4="FCR",$EC87*SUM(OFFSET($AC87,0,MAX(DI$4-$AC$4-$DZ87+1,0),1,MIN($DZ87,DI$4-$AC$4+1))),0)))),
SUM($AC87:$BZ87)*
     IF(LevelCT!$C$4="RR",OFFSET(Profiles!$K$2,$Z87,MAX(Profiles!$C$2,BK$4-$W87)),
     IF(LevelCT!$C$4="ECC",$EA87*$EB87*IF(MAX(Escalation!$D$2,BK$4-$W87)&gt;$DZ87-1,0,OFFSET(Escalation!$L$2,$Y87,MAX(Escalation!$D$2,BK$4-$W87))),
     IF(LevelCT!$C$4="PV",IF(DI$4=$W87,$EA87,0),
     IF(LevelCT!$C$4="FCR",IF(AND(DI$4&gt;=$W87,OFFSET(Profiles!$K$2,$Z87,MAX(Profiles!$C$2,BK$4-$W87))&gt;0),$EC87,0),0))))))</f>
        <v>0</v>
      </c>
      <c r="DJ87" s="136">
        <f ca="1">IF(OR($Z87=0,LevelCT!$C$4="CF"),BL87,
IF(LEFT($V87,3)="ON_",
     IF(LevelCT!$C$4="RR",SUMPRODUCT(OFFSET($AC87,0,0,1,COUNT($AC$4:$BZ$4)),OFFSET(Profiles!$K$13,($Z87-1)*(Profiles!$I$11+1)+DJ$4-LevelCT!$C$3+1,0,1,COUNT($AC$4:$BZ$4))),
     IF(LevelCT!$C$4="ECC",$EA87*$EB87*SUMPRODUCT(OFFSET($AC87,0,MAX(0,DJ$4-$DZ87-$CA$4+1),1,MIN($DZ87,DJ$4-$CA$4+1)),OFFSET(Escalation!$L$23,($Y87-1)*(Escalation!$J$21+1)+DJ$4-LevelCT!$C$3+1,MAX(0,DJ$4-$DZ87-$CA$4+1),1,MIN($DZ87,DJ$4-$CA$4+1))),
     IF(LevelCT!$C$4="PV",BL87*$EA87,
     IF(LevelCT!$C$4="FCR",$EC87*SUM(OFFSET($AC87,0,MAX(DJ$4-$AC$4-$DZ87+1,0),1,MIN($DZ87,DJ$4-$AC$4+1))),0)))),
SUM($AC87:$BZ87)*
     IF(LevelCT!$C$4="RR",OFFSET(Profiles!$K$2,$Z87,MAX(Profiles!$C$2,BL$4-$W87)),
     IF(LevelCT!$C$4="ECC",$EA87*$EB87*IF(MAX(Escalation!$D$2,BL$4-$W87)&gt;$DZ87-1,0,OFFSET(Escalation!$L$2,$Y87,MAX(Escalation!$D$2,BL$4-$W87))),
     IF(LevelCT!$C$4="PV",IF(DJ$4=$W87,$EA87,0),
     IF(LevelCT!$C$4="FCR",IF(AND(DJ$4&gt;=$W87,OFFSET(Profiles!$K$2,$Z87,MAX(Profiles!$C$2,BL$4-$W87))&gt;0),$EC87,0),0))))))</f>
        <v>0</v>
      </c>
      <c r="DK87" s="136">
        <f ca="1">IF(OR($Z87=0,LevelCT!$C$4="CF"),BM87,
IF(LEFT($V87,3)="ON_",
     IF(LevelCT!$C$4="RR",SUMPRODUCT(OFFSET($AC87,0,0,1,COUNT($AC$4:$BZ$4)),OFFSET(Profiles!$K$13,($Z87-1)*(Profiles!$I$11+1)+DK$4-LevelCT!$C$3+1,0,1,COUNT($AC$4:$BZ$4))),
     IF(LevelCT!$C$4="ECC",$EA87*$EB87*SUMPRODUCT(OFFSET($AC87,0,MAX(0,DK$4-$DZ87-$CA$4+1),1,MIN($DZ87,DK$4-$CA$4+1)),OFFSET(Escalation!$L$23,($Y87-1)*(Escalation!$J$21+1)+DK$4-LevelCT!$C$3+1,MAX(0,DK$4-$DZ87-$CA$4+1),1,MIN($DZ87,DK$4-$CA$4+1))),
     IF(LevelCT!$C$4="PV",BM87*$EA87,
     IF(LevelCT!$C$4="FCR",$EC87*SUM(OFFSET($AC87,0,MAX(DK$4-$AC$4-$DZ87+1,0),1,MIN($DZ87,DK$4-$AC$4+1))),0)))),
SUM($AC87:$BZ87)*
     IF(LevelCT!$C$4="RR",OFFSET(Profiles!$K$2,$Z87,MAX(Profiles!$C$2,BM$4-$W87)),
     IF(LevelCT!$C$4="ECC",$EA87*$EB87*IF(MAX(Escalation!$D$2,BM$4-$W87)&gt;$DZ87-1,0,OFFSET(Escalation!$L$2,$Y87,MAX(Escalation!$D$2,BM$4-$W87))),
     IF(LevelCT!$C$4="PV",IF(DK$4=$W87,$EA87,0),
     IF(LevelCT!$C$4="FCR",IF(AND(DK$4&gt;=$W87,OFFSET(Profiles!$K$2,$Z87,MAX(Profiles!$C$2,BM$4-$W87))&gt;0),$EC87,0),0))))))</f>
        <v>0</v>
      </c>
      <c r="DL87" s="136">
        <f ca="1">IF(OR($Z87=0,LevelCT!$C$4="CF"),BN87,
IF(LEFT($V87,3)="ON_",
     IF(LevelCT!$C$4="RR",SUMPRODUCT(OFFSET($AC87,0,0,1,COUNT($AC$4:$BZ$4)),OFFSET(Profiles!$K$13,($Z87-1)*(Profiles!$I$11+1)+DL$4-LevelCT!$C$3+1,0,1,COUNT($AC$4:$BZ$4))),
     IF(LevelCT!$C$4="ECC",$EA87*$EB87*SUMPRODUCT(OFFSET($AC87,0,MAX(0,DL$4-$DZ87-$CA$4+1),1,MIN($DZ87,DL$4-$CA$4+1)),OFFSET(Escalation!$L$23,($Y87-1)*(Escalation!$J$21+1)+DL$4-LevelCT!$C$3+1,MAX(0,DL$4-$DZ87-$CA$4+1),1,MIN($DZ87,DL$4-$CA$4+1))),
     IF(LevelCT!$C$4="PV",BN87*$EA87,
     IF(LevelCT!$C$4="FCR",$EC87*SUM(OFFSET($AC87,0,MAX(DL$4-$AC$4-$DZ87+1,0),1,MIN($DZ87,DL$4-$AC$4+1))),0)))),
SUM($AC87:$BZ87)*
     IF(LevelCT!$C$4="RR",OFFSET(Profiles!$K$2,$Z87,MAX(Profiles!$C$2,BN$4-$W87)),
     IF(LevelCT!$C$4="ECC",$EA87*$EB87*IF(MAX(Escalation!$D$2,BN$4-$W87)&gt;$DZ87-1,0,OFFSET(Escalation!$L$2,$Y87,MAX(Escalation!$D$2,BN$4-$W87))),
     IF(LevelCT!$C$4="PV",IF(DL$4=$W87,$EA87,0),
     IF(LevelCT!$C$4="FCR",IF(AND(DL$4&gt;=$W87,OFFSET(Profiles!$K$2,$Z87,MAX(Profiles!$C$2,BN$4-$W87))&gt;0),$EC87,0),0))))))</f>
        <v>0</v>
      </c>
      <c r="DM87" s="136">
        <f ca="1">IF(OR($Z87=0,LevelCT!$C$4="CF"),BO87,
IF(LEFT($V87,3)="ON_",
     IF(LevelCT!$C$4="RR",SUMPRODUCT(OFFSET($AC87,0,0,1,COUNT($AC$4:$BZ$4)),OFFSET(Profiles!$K$13,($Z87-1)*(Profiles!$I$11+1)+DM$4-LevelCT!$C$3+1,0,1,COUNT($AC$4:$BZ$4))),
     IF(LevelCT!$C$4="ECC",$EA87*$EB87*SUMPRODUCT(OFFSET($AC87,0,MAX(0,DM$4-$DZ87-$CA$4+1),1,MIN($DZ87,DM$4-$CA$4+1)),OFFSET(Escalation!$L$23,($Y87-1)*(Escalation!$J$21+1)+DM$4-LevelCT!$C$3+1,MAX(0,DM$4-$DZ87-$CA$4+1),1,MIN($DZ87,DM$4-$CA$4+1))),
     IF(LevelCT!$C$4="PV",BO87*$EA87,
     IF(LevelCT!$C$4="FCR",$EC87*SUM(OFFSET($AC87,0,MAX(DM$4-$AC$4-$DZ87+1,0),1,MIN($DZ87,DM$4-$AC$4+1))),0)))),
SUM($AC87:$BZ87)*
     IF(LevelCT!$C$4="RR",OFFSET(Profiles!$K$2,$Z87,MAX(Profiles!$C$2,BO$4-$W87)),
     IF(LevelCT!$C$4="ECC",$EA87*$EB87*IF(MAX(Escalation!$D$2,BO$4-$W87)&gt;$DZ87-1,0,OFFSET(Escalation!$L$2,$Y87,MAX(Escalation!$D$2,BO$4-$W87))),
     IF(LevelCT!$C$4="PV",IF(DM$4=$W87,$EA87,0),
     IF(LevelCT!$C$4="FCR",IF(AND(DM$4&gt;=$W87,OFFSET(Profiles!$K$2,$Z87,MAX(Profiles!$C$2,BO$4-$W87))&gt;0),$EC87,0),0))))))</f>
        <v>0</v>
      </c>
      <c r="DN87" s="136">
        <f ca="1">IF(OR($Z87=0,LevelCT!$C$4="CF"),BP87,
IF(LEFT($V87,3)="ON_",
     IF(LevelCT!$C$4="RR",SUMPRODUCT(OFFSET($AC87,0,0,1,COUNT($AC$4:$BZ$4)),OFFSET(Profiles!$K$13,($Z87-1)*(Profiles!$I$11+1)+DN$4-LevelCT!$C$3+1,0,1,COUNT($AC$4:$BZ$4))),
     IF(LevelCT!$C$4="ECC",$EA87*$EB87*SUMPRODUCT(OFFSET($AC87,0,MAX(0,DN$4-$DZ87-$CA$4+1),1,MIN($DZ87,DN$4-$CA$4+1)),OFFSET(Escalation!$L$23,($Y87-1)*(Escalation!$J$21+1)+DN$4-LevelCT!$C$3+1,MAX(0,DN$4-$DZ87-$CA$4+1),1,MIN($DZ87,DN$4-$CA$4+1))),
     IF(LevelCT!$C$4="PV",BP87*$EA87,
     IF(LevelCT!$C$4="FCR",$EC87*SUM(OFFSET($AC87,0,MAX(DN$4-$AC$4-$DZ87+1,0),1,MIN($DZ87,DN$4-$AC$4+1))),0)))),
SUM($AC87:$BZ87)*
     IF(LevelCT!$C$4="RR",OFFSET(Profiles!$K$2,$Z87,MAX(Profiles!$C$2,BP$4-$W87)),
     IF(LevelCT!$C$4="ECC",$EA87*$EB87*IF(MAX(Escalation!$D$2,BP$4-$W87)&gt;$DZ87-1,0,OFFSET(Escalation!$L$2,$Y87,MAX(Escalation!$D$2,BP$4-$W87))),
     IF(LevelCT!$C$4="PV",IF(DN$4=$W87,$EA87,0),
     IF(LevelCT!$C$4="FCR",IF(AND(DN$4&gt;=$W87,OFFSET(Profiles!$K$2,$Z87,MAX(Profiles!$C$2,BP$4-$W87))&gt;0),$EC87,0),0))))))</f>
        <v>0</v>
      </c>
      <c r="DO87" s="136">
        <f ca="1">IF(OR($Z87=0,LevelCT!$C$4="CF"),BQ87,
IF(LEFT($V87,3)="ON_",
     IF(LevelCT!$C$4="RR",SUMPRODUCT(OFFSET($AC87,0,0,1,COUNT($AC$4:$BZ$4)),OFFSET(Profiles!$K$13,($Z87-1)*(Profiles!$I$11+1)+DO$4-LevelCT!$C$3+1,0,1,COUNT($AC$4:$BZ$4))),
     IF(LevelCT!$C$4="ECC",$EA87*$EB87*SUMPRODUCT(OFFSET($AC87,0,MAX(0,DO$4-$DZ87-$CA$4+1),1,MIN($DZ87,DO$4-$CA$4+1)),OFFSET(Escalation!$L$23,($Y87-1)*(Escalation!$J$21+1)+DO$4-LevelCT!$C$3+1,MAX(0,DO$4-$DZ87-$CA$4+1),1,MIN($DZ87,DO$4-$CA$4+1))),
     IF(LevelCT!$C$4="PV",BQ87*$EA87,
     IF(LevelCT!$C$4="FCR",$EC87*SUM(OFFSET($AC87,0,MAX(DO$4-$AC$4-$DZ87+1,0),1,MIN($DZ87,DO$4-$AC$4+1))),0)))),
SUM($AC87:$BZ87)*
     IF(LevelCT!$C$4="RR",OFFSET(Profiles!$K$2,$Z87,MAX(Profiles!$C$2,BQ$4-$W87)),
     IF(LevelCT!$C$4="ECC",$EA87*$EB87*IF(MAX(Escalation!$D$2,BQ$4-$W87)&gt;$DZ87-1,0,OFFSET(Escalation!$L$2,$Y87,MAX(Escalation!$D$2,BQ$4-$W87))),
     IF(LevelCT!$C$4="PV",IF(DO$4=$W87,$EA87,0),
     IF(LevelCT!$C$4="FCR",IF(AND(DO$4&gt;=$W87,OFFSET(Profiles!$K$2,$Z87,MAX(Profiles!$C$2,BQ$4-$W87))&gt;0),$EC87,0),0))))))</f>
        <v>0</v>
      </c>
      <c r="DP87" s="136">
        <f ca="1">IF(OR($Z87=0,LevelCT!$C$4="CF"),BR87,
IF(LEFT($V87,3)="ON_",
     IF(LevelCT!$C$4="RR",SUMPRODUCT(OFFSET($AC87,0,0,1,COUNT($AC$4:$BZ$4)),OFFSET(Profiles!$K$13,($Z87-1)*(Profiles!$I$11+1)+DP$4-LevelCT!$C$3+1,0,1,COUNT($AC$4:$BZ$4))),
     IF(LevelCT!$C$4="ECC",$EA87*$EB87*SUMPRODUCT(OFFSET($AC87,0,MAX(0,DP$4-$DZ87-$CA$4+1),1,MIN($DZ87,DP$4-$CA$4+1)),OFFSET(Escalation!$L$23,($Y87-1)*(Escalation!$J$21+1)+DP$4-LevelCT!$C$3+1,MAX(0,DP$4-$DZ87-$CA$4+1),1,MIN($DZ87,DP$4-$CA$4+1))),
     IF(LevelCT!$C$4="PV",BR87*$EA87,
     IF(LevelCT!$C$4="FCR",$EC87*SUM(OFFSET($AC87,0,MAX(DP$4-$AC$4-$DZ87+1,0),1,MIN($DZ87,DP$4-$AC$4+1))),0)))),
SUM($AC87:$BZ87)*
     IF(LevelCT!$C$4="RR",OFFSET(Profiles!$K$2,$Z87,MAX(Profiles!$C$2,BR$4-$W87)),
     IF(LevelCT!$C$4="ECC",$EA87*$EB87*IF(MAX(Escalation!$D$2,BR$4-$W87)&gt;$DZ87-1,0,OFFSET(Escalation!$L$2,$Y87,MAX(Escalation!$D$2,BR$4-$W87))),
     IF(LevelCT!$C$4="PV",IF(DP$4=$W87,$EA87,0),
     IF(LevelCT!$C$4="FCR",IF(AND(DP$4&gt;=$W87,OFFSET(Profiles!$K$2,$Z87,MAX(Profiles!$C$2,BR$4-$W87))&gt;0),$EC87,0),0))))))</f>
        <v>0</v>
      </c>
      <c r="DQ87" s="136">
        <f ca="1">IF(OR($Z87=0,LevelCT!$C$4="CF"),BS87,
IF(LEFT($V87,3)="ON_",
     IF(LevelCT!$C$4="RR",SUMPRODUCT(OFFSET($AC87,0,0,1,COUNT($AC$4:$BZ$4)),OFFSET(Profiles!$K$13,($Z87-1)*(Profiles!$I$11+1)+DQ$4-LevelCT!$C$3+1,0,1,COUNT($AC$4:$BZ$4))),
     IF(LevelCT!$C$4="ECC",$EA87*$EB87*SUMPRODUCT(OFFSET($AC87,0,MAX(0,DQ$4-$DZ87-$CA$4+1),1,MIN($DZ87,DQ$4-$CA$4+1)),OFFSET(Escalation!$L$23,($Y87-1)*(Escalation!$J$21+1)+DQ$4-LevelCT!$C$3+1,MAX(0,DQ$4-$DZ87-$CA$4+1),1,MIN($DZ87,DQ$4-$CA$4+1))),
     IF(LevelCT!$C$4="PV",BS87*$EA87,
     IF(LevelCT!$C$4="FCR",$EC87*SUM(OFFSET($AC87,0,MAX(DQ$4-$AC$4-$DZ87+1,0),1,MIN($DZ87,DQ$4-$AC$4+1))),0)))),
SUM($AC87:$BZ87)*
     IF(LevelCT!$C$4="RR",OFFSET(Profiles!$K$2,$Z87,MAX(Profiles!$C$2,BS$4-$W87)),
     IF(LevelCT!$C$4="ECC",$EA87*$EB87*IF(MAX(Escalation!$D$2,BS$4-$W87)&gt;$DZ87-1,0,OFFSET(Escalation!$L$2,$Y87,MAX(Escalation!$D$2,BS$4-$W87))),
     IF(LevelCT!$C$4="PV",IF(DQ$4=$W87,$EA87,0),
     IF(LevelCT!$C$4="FCR",IF(AND(DQ$4&gt;=$W87,OFFSET(Profiles!$K$2,$Z87,MAX(Profiles!$C$2,BS$4-$W87))&gt;0),$EC87,0),0))))))</f>
        <v>0</v>
      </c>
      <c r="DR87" s="136">
        <f ca="1">IF(OR($Z87=0,LevelCT!$C$4="CF"),BT87,
IF(LEFT($V87,3)="ON_",
     IF(LevelCT!$C$4="RR",SUMPRODUCT(OFFSET($AC87,0,0,1,COUNT($AC$4:$BZ$4)),OFFSET(Profiles!$K$13,($Z87-1)*(Profiles!$I$11+1)+DR$4-LevelCT!$C$3+1,0,1,COUNT($AC$4:$BZ$4))),
     IF(LevelCT!$C$4="ECC",$EA87*$EB87*SUMPRODUCT(OFFSET($AC87,0,MAX(0,DR$4-$DZ87-$CA$4+1),1,MIN($DZ87,DR$4-$CA$4+1)),OFFSET(Escalation!$L$23,($Y87-1)*(Escalation!$J$21+1)+DR$4-LevelCT!$C$3+1,MAX(0,DR$4-$DZ87-$CA$4+1),1,MIN($DZ87,DR$4-$CA$4+1))),
     IF(LevelCT!$C$4="PV",BT87*$EA87,
     IF(LevelCT!$C$4="FCR",$EC87*SUM(OFFSET($AC87,0,MAX(DR$4-$AC$4-$DZ87+1,0),1,MIN($DZ87,DR$4-$AC$4+1))),0)))),
SUM($AC87:$BZ87)*
     IF(LevelCT!$C$4="RR",OFFSET(Profiles!$K$2,$Z87,MAX(Profiles!$C$2,BT$4-$W87)),
     IF(LevelCT!$C$4="ECC",$EA87*$EB87*IF(MAX(Escalation!$D$2,BT$4-$W87)&gt;$DZ87-1,0,OFFSET(Escalation!$L$2,$Y87,MAX(Escalation!$D$2,BT$4-$W87))),
     IF(LevelCT!$C$4="PV",IF(DR$4=$W87,$EA87,0),
     IF(LevelCT!$C$4="FCR",IF(AND(DR$4&gt;=$W87,OFFSET(Profiles!$K$2,$Z87,MAX(Profiles!$C$2,BT$4-$W87))&gt;0),$EC87,0),0))))))</f>
        <v>0</v>
      </c>
      <c r="DS87" s="136">
        <f ca="1">IF(OR($Z87=0,LevelCT!$C$4="CF"),BU87,
IF(LEFT($V87,3)="ON_",
     IF(LevelCT!$C$4="RR",SUMPRODUCT(OFFSET($AC87,0,0,1,COUNT($AC$4:$BZ$4)),OFFSET(Profiles!$K$13,($Z87-1)*(Profiles!$I$11+1)+DS$4-LevelCT!$C$3+1,0,1,COUNT($AC$4:$BZ$4))),
     IF(LevelCT!$C$4="ECC",$EA87*$EB87*SUMPRODUCT(OFFSET($AC87,0,MAX(0,DS$4-$DZ87-$CA$4+1),1,MIN($DZ87,DS$4-$CA$4+1)),OFFSET(Escalation!$L$23,($Y87-1)*(Escalation!$J$21+1)+DS$4-LevelCT!$C$3+1,MAX(0,DS$4-$DZ87-$CA$4+1),1,MIN($DZ87,DS$4-$CA$4+1))),
     IF(LevelCT!$C$4="PV",BU87*$EA87,
     IF(LevelCT!$C$4="FCR",$EC87*SUM(OFFSET($AC87,0,MAX(DS$4-$AC$4-$DZ87+1,0),1,MIN($DZ87,DS$4-$AC$4+1))),0)))),
SUM($AC87:$BZ87)*
     IF(LevelCT!$C$4="RR",OFFSET(Profiles!$K$2,$Z87,MAX(Profiles!$C$2,BU$4-$W87)),
     IF(LevelCT!$C$4="ECC",$EA87*$EB87*IF(MAX(Escalation!$D$2,BU$4-$W87)&gt;$DZ87-1,0,OFFSET(Escalation!$L$2,$Y87,MAX(Escalation!$D$2,BU$4-$W87))),
     IF(LevelCT!$C$4="PV",IF(DS$4=$W87,$EA87,0),
     IF(LevelCT!$C$4="FCR",IF(AND(DS$4&gt;=$W87,OFFSET(Profiles!$K$2,$Z87,MAX(Profiles!$C$2,BU$4-$W87))&gt;0),$EC87,0),0))))))</f>
        <v>0</v>
      </c>
      <c r="DT87" s="136">
        <f ca="1">IF(OR($Z87=0,LevelCT!$C$4="CF"),BV87,
IF(LEFT($V87,3)="ON_",
     IF(LevelCT!$C$4="RR",SUMPRODUCT(OFFSET($AC87,0,0,1,COUNT($AC$4:$BZ$4)),OFFSET(Profiles!$K$13,($Z87-1)*(Profiles!$I$11+1)+DT$4-LevelCT!$C$3+1,0,1,COUNT($AC$4:$BZ$4))),
     IF(LevelCT!$C$4="ECC",$EA87*$EB87*SUMPRODUCT(OFFSET($AC87,0,MAX(0,DT$4-$DZ87-$CA$4+1),1,MIN($DZ87,DT$4-$CA$4+1)),OFFSET(Escalation!$L$23,($Y87-1)*(Escalation!$J$21+1)+DT$4-LevelCT!$C$3+1,MAX(0,DT$4-$DZ87-$CA$4+1),1,MIN($DZ87,DT$4-$CA$4+1))),
     IF(LevelCT!$C$4="PV",BV87*$EA87,
     IF(LevelCT!$C$4="FCR",$EC87*SUM(OFFSET($AC87,0,MAX(DT$4-$AC$4-$DZ87+1,0),1,MIN($DZ87,DT$4-$AC$4+1))),0)))),
SUM($AC87:$BZ87)*
     IF(LevelCT!$C$4="RR",OFFSET(Profiles!$K$2,$Z87,MAX(Profiles!$C$2,BV$4-$W87)),
     IF(LevelCT!$C$4="ECC",$EA87*$EB87*IF(MAX(Escalation!$D$2,BV$4-$W87)&gt;$DZ87-1,0,OFFSET(Escalation!$L$2,$Y87,MAX(Escalation!$D$2,BV$4-$W87))),
     IF(LevelCT!$C$4="PV",IF(DT$4=$W87,$EA87,0),
     IF(LevelCT!$C$4="FCR",IF(AND(DT$4&gt;=$W87,OFFSET(Profiles!$K$2,$Z87,MAX(Profiles!$C$2,BV$4-$W87))&gt;0),$EC87,0),0))))))</f>
        <v>0</v>
      </c>
      <c r="DU87" s="136">
        <f ca="1">IF(OR($Z87=0,LevelCT!$C$4="CF"),BW87,
IF(LEFT($V87,3)="ON_",
     IF(LevelCT!$C$4="RR",SUMPRODUCT(OFFSET($AC87,0,0,1,COUNT($AC$4:$BZ$4)),OFFSET(Profiles!$K$13,($Z87-1)*(Profiles!$I$11+1)+DU$4-LevelCT!$C$3+1,0,1,COUNT($AC$4:$BZ$4))),
     IF(LevelCT!$C$4="ECC",$EA87*$EB87*SUMPRODUCT(OFFSET($AC87,0,MAX(0,DU$4-$DZ87-$CA$4+1),1,MIN($DZ87,DU$4-$CA$4+1)),OFFSET(Escalation!$L$23,($Y87-1)*(Escalation!$J$21+1)+DU$4-LevelCT!$C$3+1,MAX(0,DU$4-$DZ87-$CA$4+1),1,MIN($DZ87,DU$4-$CA$4+1))),
     IF(LevelCT!$C$4="PV",BW87*$EA87,
     IF(LevelCT!$C$4="FCR",$EC87*SUM(OFFSET($AC87,0,MAX(DU$4-$AC$4-$DZ87+1,0),1,MIN($DZ87,DU$4-$AC$4+1))),0)))),
SUM($AC87:$BZ87)*
     IF(LevelCT!$C$4="RR",OFFSET(Profiles!$K$2,$Z87,MAX(Profiles!$C$2,BW$4-$W87)),
     IF(LevelCT!$C$4="ECC",$EA87*$EB87*IF(MAX(Escalation!$D$2,BW$4-$W87)&gt;$DZ87-1,0,OFFSET(Escalation!$L$2,$Y87,MAX(Escalation!$D$2,BW$4-$W87))),
     IF(LevelCT!$C$4="PV",IF(DU$4=$W87,$EA87,0),
     IF(LevelCT!$C$4="FCR",IF(AND(DU$4&gt;=$W87,OFFSET(Profiles!$K$2,$Z87,MAX(Profiles!$C$2,BW$4-$W87))&gt;0),$EC87,0),0))))))</f>
        <v>0</v>
      </c>
      <c r="DV87" s="137">
        <f ca="1">IF(OR($Z87=0,LevelCT!$C$4="CF"),BX87,
IF(LEFT($V87,3)="ON_",
     IF(LevelCT!$C$4="RR",SUMPRODUCT(OFFSET($AC87,0,0,1,COUNT($AC$4:$BZ$4)),OFFSET(Profiles!$K$13,($Z87-1)*(Profiles!$I$11+1)+DV$4-LevelCT!$C$3+1,0,1,COUNT($AC$4:$BZ$4))),
     IF(LevelCT!$C$4="ECC",$EA87*$EB87*SUMPRODUCT(OFFSET($AC87,0,MAX(0,DV$4-$DZ87-$CA$4+1),1,MIN($DZ87,DV$4-$CA$4+1)),OFFSET(Escalation!$L$23,($Y87-1)*(Escalation!$J$21+1)+DV$4-LevelCT!$C$3+1,MAX(0,DV$4-$DZ87-$CA$4+1),1,MIN($DZ87,DV$4-$CA$4+1))),
     IF(LevelCT!$C$4="PV",BX87*$EA87,
     IF(LevelCT!$C$4="FCR",$EC87*SUM(OFFSET($AC87,0,MAX(DV$4-$AC$4-$DZ87+1,0),1,MIN($DZ87,DV$4-$AC$4+1))),0)))),
SUM($AC87:$BZ87)*
     IF(LevelCT!$C$4="RR",OFFSET(Profiles!$K$2,$Z87,MAX(Profiles!$C$2,BX$4-$W87)),
     IF(LevelCT!$C$4="ECC",$EA87*$EB87*IF(MAX(Escalation!$D$2,BX$4-$W87)&gt;$DZ87-1,0,OFFSET(Escalation!$L$2,$Y87,MAX(Escalation!$D$2,BX$4-$W87))),
     IF(LevelCT!$C$4="PV",IF(DV$4=$W87,$EA87,0),
     IF(LevelCT!$C$4="FCR",IF(AND(DV$4&gt;=$W87,OFFSET(Profiles!$K$2,$Z87,MAX(Profiles!$C$2,BX$4-$W87))&gt;0),$EC87,0),0))))))</f>
        <v>0</v>
      </c>
      <c r="DW87" s="137">
        <f ca="1">IF(OR($Z87=0,LevelCT!$C$4="CF"),BY87,
IF(LEFT($V87,3)="ON_",
     IF(LevelCT!$C$4="RR",SUMPRODUCT(OFFSET($AC87,0,0,1,COUNT($AC$4:$BZ$4)),OFFSET(Profiles!$K$13,($Z87-1)*(Profiles!$I$11+1)+DW$4-LevelCT!$C$3+1,0,1,COUNT($AC$4:$BZ$4))),
     IF(LevelCT!$C$4="ECC",$EA87*$EB87*SUMPRODUCT(OFFSET($AC87,0,MAX(0,DW$4-$DZ87-$CA$4+1),1,MIN($DZ87,DW$4-$CA$4+1)),OFFSET(Escalation!$L$23,($Y87-1)*(Escalation!$J$21+1)+DW$4-LevelCT!$C$3+1,MAX(0,DW$4-$DZ87-$CA$4+1),1,MIN($DZ87,DW$4-$CA$4+1))),
     IF(LevelCT!$C$4="PV",BY87*$EA87,
     IF(LevelCT!$C$4="FCR",$EC87*SUM(OFFSET($AC87,0,MAX(DW$4-$AC$4-$DZ87+1,0),1,MIN($DZ87,DW$4-$AC$4+1))),0)))),
SUM($AC87:$BZ87)*
     IF(LevelCT!$C$4="RR",OFFSET(Profiles!$K$2,$Z87,MAX(Profiles!$C$2,BY$4-$W87)),
     IF(LevelCT!$C$4="ECC",$EA87*$EB87*IF(MAX(Escalation!$D$2,BY$4-$W87)&gt;$DZ87-1,0,OFFSET(Escalation!$L$2,$Y87,MAX(Escalation!$D$2,BY$4-$W87))),
     IF(LevelCT!$C$4="PV",IF(DW$4=$W87,$EA87,0),
     IF(LevelCT!$C$4="FCR",IF(AND(DW$4&gt;=$W87,OFFSET(Profiles!$K$2,$Z87,MAX(Profiles!$C$2,BY$4-$W87))&gt;0),$EC87,0),0))))))</f>
        <v>0</v>
      </c>
      <c r="DX87" s="137">
        <f ca="1">IF(OR($Z87=0,LevelCT!$C$4="CF"),BZ87,
IF(LEFT($V87,3)="ON_",
     IF(LevelCT!$C$4="RR",SUMPRODUCT(OFFSET($AC87,0,0,1,COUNT($AC$4:$BZ$4)),OFFSET(Profiles!$K$13,($Z87-1)*(Profiles!$I$11+1)+DX$4-LevelCT!$C$3+1,0,1,COUNT($AC$4:$BZ$4))),
     IF(LevelCT!$C$4="ECC",$EA87*$EB87*SUMPRODUCT(OFFSET($AC87,0,MAX(0,DX$4-$DZ87-$CA$4+1),1,MIN($DZ87,DX$4-$CA$4+1)),OFFSET(Escalation!$L$23,($Y87-1)*(Escalation!$J$21+1)+DX$4-LevelCT!$C$3+1,MAX(0,DX$4-$DZ87-$CA$4+1),1,MIN($DZ87,DX$4-$CA$4+1))),
     IF(LevelCT!$C$4="PV",BZ87*$EA87,
     IF(LevelCT!$C$4="FCR",$EC87*SUM(OFFSET($AC87,0,MAX(DX$4-$AC$4-$DZ87+1,0),1,MIN($DZ87,DX$4-$AC$4+1))),0)))),
SUM($AC87:$BZ87)*
     IF(LevelCT!$C$4="RR",OFFSET(Profiles!$K$2,$Z87,MAX(Profiles!$C$2,BZ$4-$W87)),
     IF(LevelCT!$C$4="ECC",$EA87*$EB87*IF(MAX(Escalation!$D$2,BZ$4-$W87)&gt;$DZ87-1,0,OFFSET(Escalation!$L$2,$Y87,MAX(Escalation!$D$2,BZ$4-$W87))),
     IF(LevelCT!$C$4="PV",IF(DX$4=$W87,$EA87,0),
     IF(LevelCT!$C$4="FCR",IF(AND(DX$4&gt;=$W87,OFFSET(Profiles!$K$2,$Z87,MAX(Profiles!$C$2,BZ$4-$W87))&gt;0),$EC87,0),0))))))</f>
        <v>0</v>
      </c>
      <c r="DY87" s="84">
        <f ca="1">IF($Y87=0,0,OFFSET(Escalation!$B$2,$Y87,0))</f>
        <v>0</v>
      </c>
      <c r="DZ87" s="82">
        <f ca="1">IF($Z87=0,0,COUNTIF(OFFSET(Profiles!$K$2,$Z87,0,1,50),"&gt;0"))</f>
        <v>0</v>
      </c>
      <c r="EA87" s="138">
        <f ca="1">IF($Z87=0,0,NPV(LevelCT!$C$2,OFFSET(Profiles!$K$2,$Z87,0,1,50)))</f>
        <v>0</v>
      </c>
      <c r="EB87" s="26">
        <f>IF($Z87=0,0,((1-(1+DY87)/(1+LevelCT!$C$2))/(1-((1+DY87)/(1+LevelCT!$C$2))^DZ87))*(1+LevelCT!$C$2))</f>
        <v>0</v>
      </c>
      <c r="EC87" s="26">
        <f>IF($Z87=0,0,-PMT(LevelCT!$C$2,DZ87,EA87))</f>
        <v>0</v>
      </c>
    </row>
    <row r="88" spans="3:133" x14ac:dyDescent="0.35">
      <c r="C88" s="19">
        <f t="shared" si="12"/>
        <v>9</v>
      </c>
      <c r="D88" s="19">
        <f t="shared" si="13"/>
        <v>4</v>
      </c>
      <c r="E88" s="19">
        <f t="shared" ca="1" si="14"/>
        <v>0</v>
      </c>
      <c r="G88" s="27" t="str">
        <f ca="1">IF($E88=0,"",OFFSET(Resources!B$26,$E88,0))</f>
        <v/>
      </c>
      <c r="H88" s="27" t="str">
        <f ca="1">IF($E88=0,"",OFFSET(Resources!C$26,$E88,0))</f>
        <v/>
      </c>
      <c r="I88" s="27" t="str">
        <f ca="1">IF($E88=0,"",OFFSET(Resources!$E$26,$E88,0))</f>
        <v/>
      </c>
      <c r="J88" s="17">
        <v>1</v>
      </c>
      <c r="K88" s="17" t="s">
        <v>145</v>
      </c>
      <c r="L88" s="27" t="str">
        <f ca="1">OFFSET(Resources!$CG$24,0,$C88-1)</f>
        <v>On-Going FGT</v>
      </c>
      <c r="M88" s="27" t="str">
        <f ca="1">OFFSET(Resources!$CG$25,0,$C88-1)</f>
        <v>O&amp;M</v>
      </c>
      <c r="N88" s="1">
        <v>1</v>
      </c>
      <c r="O88" s="8">
        <f ca="1">IF($E88=0,0,OFFSET(Resources!$CG$26,$E88,$C88-1))</f>
        <v>0</v>
      </c>
      <c r="P88" s="27" t="str">
        <f ca="1">OFFSET(Resources!$CG$26,0,$C88-1)</f>
        <v>$/Yr</v>
      </c>
      <c r="Q88" s="19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7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7,0))</f>
        <v>0</v>
      </c>
      <c r="Y88" s="11">
        <f ca="1">IF(U88=0,0,MATCH(U88,Escalation!$A$3:$A$17,0))</f>
        <v>0</v>
      </c>
      <c r="Z88">
        <f>IF(V88="",0,MATCH(V88,Profiles!$A$3:$A$7,0))</f>
        <v>0</v>
      </c>
      <c r="AA88" s="9"/>
      <c r="AB88" s="9">
        <v>0</v>
      </c>
      <c r="AC88" s="74">
        <f ca="1">IF(OR(AC$4&lt;$Q88,AC$4&gt;$Q88+IF($S88="",1000,$S88)-1),0,IF(MOD(AC$4-$Q88,IF($R88="",1000,$R88))=0,$O88,0))*IF($Y88&gt;0,(1+INDEX(Escalation!$B$3:$B$17,$Y88,0))^(AC$4-LevelCT!$C$5),1)*IF($X88=0,1,OFFSET(Profiles!$K$2,$X88,MAX(Profiles!$C$2,AC$4-$Q88)))*IF($AA88=1,(1+LevelCT!$C$6),1)</f>
        <v>0</v>
      </c>
      <c r="AD88" s="74">
        <f ca="1">IF(OR(AD$4&lt;$Q88,AD$4&gt;$Q88+IF($S88="",1000,$S88)-1),0,IF(MOD(AD$4-$Q88,IF($R88="",1000,$R88))=0,$O88,0))*IF($Y88&gt;0,(1+INDEX(Escalation!$B$3:$B$17,$Y88,0))^(AD$4-LevelCT!$C$5),1)*IF($X88=0,1,OFFSET(Profiles!$K$2,$X88,MAX(Profiles!$C$2,AD$4-$Q88)))*IF($AA88=1,(1+LevelCT!$C$6),1)</f>
        <v>0</v>
      </c>
      <c r="AE88" s="74">
        <f ca="1">IF(OR(AE$4&lt;$Q88,AE$4&gt;$Q88+IF($S88="",1000,$S88)-1),0,IF(MOD(AE$4-$Q88,IF($R88="",1000,$R88))=0,$O88,0))*IF($Y88&gt;0,(1+INDEX(Escalation!$B$3:$B$17,$Y88,0))^(AE$4-LevelCT!$C$5),1)*IF($X88=0,1,OFFSET(Profiles!$K$2,$X88,MAX(Profiles!$C$2,AE$4-$Q88)))*IF($AA88=1,(1+LevelCT!$C$6),1)</f>
        <v>0</v>
      </c>
      <c r="AF88" s="74">
        <f ca="1">IF(OR(AF$4&lt;$Q88,AF$4&gt;$Q88+IF($S88="",1000,$S88)-1),0,IF(MOD(AF$4-$Q88,IF($R88="",1000,$R88))=0,$O88,0))*IF($Y88&gt;0,(1+INDEX(Escalation!$B$3:$B$17,$Y88,0))^(AF$4-LevelCT!$C$5),1)*IF($X88=0,1,OFFSET(Profiles!$K$2,$X88,MAX(Profiles!$C$2,AF$4-$Q88)))*IF($AA88=1,(1+LevelCT!$C$6),1)</f>
        <v>0</v>
      </c>
      <c r="AG88" s="74">
        <f ca="1">IF(OR(AG$4&lt;$Q88,AG$4&gt;$Q88+IF($S88="",1000,$S88)-1),0,IF(MOD(AG$4-$Q88,IF($R88="",1000,$R88))=0,$O88,0))*IF($Y88&gt;0,(1+INDEX(Escalation!$B$3:$B$17,$Y88,0))^(AG$4-LevelCT!$C$5),1)*IF($X88=0,1,OFFSET(Profiles!$K$2,$X88,MAX(Profiles!$C$2,AG$4-$Q88)))*IF($AA88=1,(1+LevelCT!$C$6),1)</f>
        <v>0</v>
      </c>
      <c r="AH88" s="74">
        <f ca="1">IF(OR(AH$4&lt;$Q88,AH$4&gt;$Q88+IF($S88="",1000,$S88)-1),0,IF(MOD(AH$4-$Q88,IF($R88="",1000,$R88))=0,$O88,0))*IF($Y88&gt;0,(1+INDEX(Escalation!$B$3:$B$17,$Y88,0))^(AH$4-LevelCT!$C$5),1)*IF($X88=0,1,OFFSET(Profiles!$K$2,$X88,MAX(Profiles!$C$2,AH$4-$Q88)))*IF($AA88=1,(1+LevelCT!$C$6),1)</f>
        <v>0</v>
      </c>
      <c r="AI88" s="74">
        <f ca="1">IF(OR(AI$4&lt;$Q88,AI$4&gt;$Q88+IF($S88="",1000,$S88)-1),0,IF(MOD(AI$4-$Q88,IF($R88="",1000,$R88))=0,$O88,0))*IF($Y88&gt;0,(1+INDEX(Escalation!$B$3:$B$17,$Y88,0))^(AI$4-LevelCT!$C$5),1)*IF($X88=0,1,OFFSET(Profiles!$K$2,$X88,MAX(Profiles!$C$2,AI$4-$Q88)))*IF($AA88=1,(1+LevelCT!$C$6),1)</f>
        <v>0</v>
      </c>
      <c r="AJ88" s="74">
        <f ca="1">IF(OR(AJ$4&lt;$Q88,AJ$4&gt;$Q88+IF($S88="",1000,$S88)-1),0,IF(MOD(AJ$4-$Q88,IF($R88="",1000,$R88))=0,$O88,0))*IF($Y88&gt;0,(1+INDEX(Escalation!$B$3:$B$17,$Y88,0))^(AJ$4-LevelCT!$C$5),1)*IF($X88=0,1,OFFSET(Profiles!$K$2,$X88,MAX(Profiles!$C$2,AJ$4-$Q88)))*IF($AA88=1,(1+LevelCT!$C$6),1)</f>
        <v>0</v>
      </c>
      <c r="AK88" s="74">
        <f ca="1">IF(OR(AK$4&lt;$Q88,AK$4&gt;$Q88+IF($S88="",1000,$S88)-1),0,IF(MOD(AK$4-$Q88,IF($R88="",1000,$R88))=0,$O88,0))*IF($Y88&gt;0,(1+INDEX(Escalation!$B$3:$B$17,$Y88,0))^(AK$4-LevelCT!$C$5),1)*IF($X88=0,1,OFFSET(Profiles!$K$2,$X88,MAX(Profiles!$C$2,AK$4-$Q88)))*IF($AA88=1,(1+LevelCT!$C$6),1)</f>
        <v>0</v>
      </c>
      <c r="AL88" s="74">
        <f ca="1">IF(OR(AL$4&lt;$Q88,AL$4&gt;$Q88+IF($S88="",1000,$S88)-1),0,IF(MOD(AL$4-$Q88,IF($R88="",1000,$R88))=0,$O88,0))*IF($Y88&gt;0,(1+INDEX(Escalation!$B$3:$B$17,$Y88,0))^(AL$4-LevelCT!$C$5),1)*IF($X88=0,1,OFFSET(Profiles!$K$2,$X88,MAX(Profiles!$C$2,AL$4-$Q88)))*IF($AA88=1,(1+LevelCT!$C$6),1)</f>
        <v>0</v>
      </c>
      <c r="AM88" s="74">
        <f ca="1">IF(OR(AM$4&lt;$Q88,AM$4&gt;$Q88+IF($S88="",1000,$S88)-1),0,IF(MOD(AM$4-$Q88,IF($R88="",1000,$R88))=0,$O88,0))*IF($Y88&gt;0,(1+INDEX(Escalation!$B$3:$B$17,$Y88,0))^(AM$4-LevelCT!$C$5),1)*IF($X88=0,1,OFFSET(Profiles!$K$2,$X88,MAX(Profiles!$C$2,AM$4-$Q88)))*IF($AA88=1,(1+LevelCT!$C$6),1)</f>
        <v>0</v>
      </c>
      <c r="AN88" s="74">
        <f ca="1">IF(OR(AN$4&lt;$Q88,AN$4&gt;$Q88+IF($S88="",1000,$S88)-1),0,IF(MOD(AN$4-$Q88,IF($R88="",1000,$R88))=0,$O88,0))*IF($Y88&gt;0,(1+INDEX(Escalation!$B$3:$B$17,$Y88,0))^(AN$4-LevelCT!$C$5),1)*IF($X88=0,1,OFFSET(Profiles!$K$2,$X88,MAX(Profiles!$C$2,AN$4-$Q88)))*IF($AA88=1,(1+LevelCT!$C$6),1)</f>
        <v>0</v>
      </c>
      <c r="AO88" s="74">
        <f ca="1">IF(OR(AO$4&lt;$Q88,AO$4&gt;$Q88+IF($S88="",1000,$S88)-1),0,IF(MOD(AO$4-$Q88,IF($R88="",1000,$R88))=0,$O88,0))*IF($Y88&gt;0,(1+INDEX(Escalation!$B$3:$B$17,$Y88,0))^(AO$4-LevelCT!$C$5),1)*IF($X88=0,1,OFFSET(Profiles!$K$2,$X88,MAX(Profiles!$C$2,AO$4-$Q88)))*IF($AA88=1,(1+LevelCT!$C$6),1)</f>
        <v>0</v>
      </c>
      <c r="AP88" s="74">
        <f ca="1">IF(OR(AP$4&lt;$Q88,AP$4&gt;$Q88+IF($S88="",1000,$S88)-1),0,IF(MOD(AP$4-$Q88,IF($R88="",1000,$R88))=0,$O88,0))*IF($Y88&gt;0,(1+INDEX(Escalation!$B$3:$B$17,$Y88,0))^(AP$4-LevelCT!$C$5),1)*IF($X88=0,1,OFFSET(Profiles!$K$2,$X88,MAX(Profiles!$C$2,AP$4-$Q88)))*IF($AA88=1,(1+LevelCT!$C$6),1)</f>
        <v>0</v>
      </c>
      <c r="AQ88" s="74">
        <f ca="1">IF(OR(AQ$4&lt;$Q88,AQ$4&gt;$Q88+IF($S88="",1000,$S88)-1),0,IF(MOD(AQ$4-$Q88,IF($R88="",1000,$R88))=0,$O88,0))*IF($Y88&gt;0,(1+INDEX(Escalation!$B$3:$B$17,$Y88,0))^(AQ$4-LevelCT!$C$5),1)*IF($X88=0,1,OFFSET(Profiles!$K$2,$X88,MAX(Profiles!$C$2,AQ$4-$Q88)))*IF($AA88=1,(1+LevelCT!$C$6),1)</f>
        <v>0</v>
      </c>
      <c r="AR88" s="74">
        <f ca="1">IF(OR(AR$4&lt;$Q88,AR$4&gt;$Q88+IF($S88="",1000,$S88)-1),0,IF(MOD(AR$4-$Q88,IF($R88="",1000,$R88))=0,$O88,0))*IF($Y88&gt;0,(1+INDEX(Escalation!$B$3:$B$17,$Y88,0))^(AR$4-LevelCT!$C$5),1)*IF($X88=0,1,OFFSET(Profiles!$K$2,$X88,MAX(Profiles!$C$2,AR$4-$Q88)))*IF($AA88=1,(1+LevelCT!$C$6),1)</f>
        <v>0</v>
      </c>
      <c r="AS88" s="74">
        <f ca="1">IF(OR(AS$4&lt;$Q88,AS$4&gt;$Q88+IF($S88="",1000,$S88)-1),0,IF(MOD(AS$4-$Q88,IF($R88="",1000,$R88))=0,$O88,0))*IF($Y88&gt;0,(1+INDEX(Escalation!$B$3:$B$17,$Y88,0))^(AS$4-LevelCT!$C$5),1)*IF($X88=0,1,OFFSET(Profiles!$K$2,$X88,MAX(Profiles!$C$2,AS$4-$Q88)))*IF($AA88=1,(1+LevelCT!$C$6),1)</f>
        <v>0</v>
      </c>
      <c r="AT88" s="74">
        <f ca="1">IF(OR(AT$4&lt;$Q88,AT$4&gt;$Q88+IF($S88="",1000,$S88)-1),0,IF(MOD(AT$4-$Q88,IF($R88="",1000,$R88))=0,$O88,0))*IF($Y88&gt;0,(1+INDEX(Escalation!$B$3:$B$17,$Y88,0))^(AT$4-LevelCT!$C$5),1)*IF($X88=0,1,OFFSET(Profiles!$K$2,$X88,MAX(Profiles!$C$2,AT$4-$Q88)))*IF($AA88=1,(1+LevelCT!$C$6),1)</f>
        <v>0</v>
      </c>
      <c r="AU88" s="74">
        <f ca="1">IF(OR(AU$4&lt;$Q88,AU$4&gt;$Q88+IF($S88="",1000,$S88)-1),0,IF(MOD(AU$4-$Q88,IF($R88="",1000,$R88))=0,$O88,0))*IF($Y88&gt;0,(1+INDEX(Escalation!$B$3:$B$17,$Y88,0))^(AU$4-LevelCT!$C$5),1)*IF($X88=0,1,OFFSET(Profiles!$K$2,$X88,MAX(Profiles!$C$2,AU$4-$Q88)))*IF($AA88=1,(1+LevelCT!$C$6),1)</f>
        <v>0</v>
      </c>
      <c r="AV88" s="74">
        <f ca="1">IF(OR(AV$4&lt;$Q88,AV$4&gt;$Q88+IF($S88="",1000,$S88)-1),0,IF(MOD(AV$4-$Q88,IF($R88="",1000,$R88))=0,$O88,0))*IF($Y88&gt;0,(1+INDEX(Escalation!$B$3:$B$17,$Y88,0))^(AV$4-LevelCT!$C$5),1)*IF($X88=0,1,OFFSET(Profiles!$K$2,$X88,MAX(Profiles!$C$2,AV$4-$Q88)))*IF($AA88=1,(1+LevelCT!$C$6),1)</f>
        <v>0</v>
      </c>
      <c r="AW88" s="74">
        <f ca="1">IF(OR(AW$4&lt;$Q88,AW$4&gt;$Q88+IF($S88="",1000,$S88)-1),0,IF(MOD(AW$4-$Q88,IF($R88="",1000,$R88))=0,$O88,0))*IF($Y88&gt;0,(1+INDEX(Escalation!$B$3:$B$17,$Y88,0))^(AW$4-LevelCT!$C$5),1)*IF($X88=0,1,OFFSET(Profiles!$K$2,$X88,MAX(Profiles!$C$2,AW$4-$Q88)))*IF($AA88=1,(1+LevelCT!$C$6),1)</f>
        <v>0</v>
      </c>
      <c r="AX88" s="74">
        <f ca="1">IF(OR(AX$4&lt;$Q88,AX$4&gt;$Q88+IF($S88="",1000,$S88)-1),0,IF(MOD(AX$4-$Q88,IF($R88="",1000,$R88))=0,$O88,0))*IF($Y88&gt;0,(1+INDEX(Escalation!$B$3:$B$17,$Y88,0))^(AX$4-LevelCT!$C$5),1)*IF($X88=0,1,OFFSET(Profiles!$K$2,$X88,MAX(Profiles!$C$2,AX$4-$Q88)))*IF($AA88=1,(1+LevelCT!$C$6),1)</f>
        <v>0</v>
      </c>
      <c r="AY88" s="74">
        <f ca="1">IF(OR(AY$4&lt;$Q88,AY$4&gt;$Q88+IF($S88="",1000,$S88)-1),0,IF(MOD(AY$4-$Q88,IF($R88="",1000,$R88))=0,$O88,0))*IF($Y88&gt;0,(1+INDEX(Escalation!$B$3:$B$17,$Y88,0))^(AY$4-LevelCT!$C$5),1)*IF($X88=0,1,OFFSET(Profiles!$K$2,$X88,MAX(Profiles!$C$2,AY$4-$Q88)))*IF($AA88=1,(1+LevelCT!$C$6),1)</f>
        <v>0</v>
      </c>
      <c r="AZ88" s="74">
        <f ca="1">IF(OR(AZ$4&lt;$Q88,AZ$4&gt;$Q88+IF($S88="",1000,$S88)-1),0,IF(MOD(AZ$4-$Q88,IF($R88="",1000,$R88))=0,$O88,0))*IF($Y88&gt;0,(1+INDEX(Escalation!$B$3:$B$17,$Y88,0))^(AZ$4-LevelCT!$C$5),1)*IF($X88=0,1,OFFSET(Profiles!$K$2,$X88,MAX(Profiles!$C$2,AZ$4-$Q88)))*IF($AA88=1,(1+LevelCT!$C$6),1)</f>
        <v>0</v>
      </c>
      <c r="BA88" s="74">
        <f ca="1">IF(OR(BA$4&lt;$Q88,BA$4&gt;$Q88+IF($S88="",1000,$S88)-1),0,IF(MOD(BA$4-$Q88,IF($R88="",1000,$R88))=0,$O88,0))*IF($Y88&gt;0,(1+INDEX(Escalation!$B$3:$B$17,$Y88,0))^(BA$4-LevelCT!$C$5),1)*IF($X88=0,1,OFFSET(Profiles!$K$2,$X88,MAX(Profiles!$C$2,BA$4-$Q88)))*IF($AA88=1,(1+LevelCT!$C$6),1)</f>
        <v>0</v>
      </c>
      <c r="BB88" s="74">
        <f ca="1">IF(OR(BB$4&lt;$Q88,BB$4&gt;$Q88+IF($S88="",1000,$S88)-1),0,IF(MOD(BB$4-$Q88,IF($R88="",1000,$R88))=0,$O88,0))*IF($Y88&gt;0,(1+INDEX(Escalation!$B$3:$B$17,$Y88,0))^(BB$4-LevelCT!$C$5),1)*IF($X88=0,1,OFFSET(Profiles!$K$2,$X88,MAX(Profiles!$C$2,BB$4-$Q88)))*IF($AA88=1,(1+LevelCT!$C$6),1)</f>
        <v>0</v>
      </c>
      <c r="BC88" s="74">
        <f ca="1">IF(OR(BC$4&lt;$Q88,BC$4&gt;$Q88+IF($S88="",1000,$S88)-1),0,IF(MOD(BC$4-$Q88,IF($R88="",1000,$R88))=0,$O88,0))*IF($Y88&gt;0,(1+INDEX(Escalation!$B$3:$B$17,$Y88,0))^(BC$4-LevelCT!$C$5),1)*IF($X88=0,1,OFFSET(Profiles!$K$2,$X88,MAX(Profiles!$C$2,BC$4-$Q88)))*IF($AA88=1,(1+LevelCT!$C$6),1)</f>
        <v>0</v>
      </c>
      <c r="BD88" s="74">
        <f ca="1">IF(OR(BD$4&lt;$Q88,BD$4&gt;$Q88+IF($S88="",1000,$S88)-1),0,IF(MOD(BD$4-$Q88,IF($R88="",1000,$R88))=0,$O88,0))*IF($Y88&gt;0,(1+INDEX(Escalation!$B$3:$B$17,$Y88,0))^(BD$4-LevelCT!$C$5),1)*IF($X88=0,1,OFFSET(Profiles!$K$2,$X88,MAX(Profiles!$C$2,BD$4-$Q88)))*IF($AA88=1,(1+LevelCT!$C$6),1)</f>
        <v>0</v>
      </c>
      <c r="BE88" s="74">
        <f ca="1">IF(OR(BE$4&lt;$Q88,BE$4&gt;$Q88+IF($S88="",1000,$S88)-1),0,IF(MOD(BE$4-$Q88,IF($R88="",1000,$R88))=0,$O88,0))*IF($Y88&gt;0,(1+INDEX(Escalation!$B$3:$B$17,$Y88,0))^(BE$4-LevelCT!$C$5),1)*IF($X88=0,1,OFFSET(Profiles!$K$2,$X88,MAX(Profiles!$C$2,BE$4-$Q88)))*IF($AA88=1,(1+LevelCT!$C$6),1)</f>
        <v>0</v>
      </c>
      <c r="BF88" s="74">
        <f ca="1">IF(OR(BF$4&lt;$Q88,BF$4&gt;$Q88+IF($S88="",1000,$S88)-1),0,IF(MOD(BF$4-$Q88,IF($R88="",1000,$R88))=0,$O88,0))*IF($Y88&gt;0,(1+INDEX(Escalation!$B$3:$B$17,$Y88,0))^(BF$4-LevelCT!$C$5),1)*IF($X88=0,1,OFFSET(Profiles!$K$2,$X88,MAX(Profiles!$C$2,BF$4-$Q88)))*IF($AA88=1,(1+LevelCT!$C$6),1)</f>
        <v>0</v>
      </c>
      <c r="BG88" s="74">
        <f ca="1">IF(OR(BG$4&lt;$Q88,BG$4&gt;$Q88+IF($S88="",1000,$S88)-1),0,IF(MOD(BG$4-$Q88,IF($R88="",1000,$R88))=0,$O88,0))*IF($Y88&gt;0,(1+INDEX(Escalation!$B$3:$B$17,$Y88,0))^(BG$4-LevelCT!$C$5),1)*IF($X88=0,1,OFFSET(Profiles!$K$2,$X88,MAX(Profiles!$C$2,BG$4-$Q88)))*IF($AA88=1,(1+LevelCT!$C$6),1)</f>
        <v>0</v>
      </c>
      <c r="BH88" s="74">
        <f ca="1">IF(OR(BH$4&lt;$Q88,BH$4&gt;$Q88+IF($S88="",1000,$S88)-1),0,IF(MOD(BH$4-$Q88,IF($R88="",1000,$R88))=0,$O88,0))*IF($Y88&gt;0,(1+INDEX(Escalation!$B$3:$B$17,$Y88,0))^(BH$4-LevelCT!$C$5),1)*IF($X88=0,1,OFFSET(Profiles!$K$2,$X88,MAX(Profiles!$C$2,BH$4-$Q88)))*IF($AA88=1,(1+LevelCT!$C$6),1)</f>
        <v>0</v>
      </c>
      <c r="BI88" s="74">
        <f ca="1">IF(OR(BI$4&lt;$Q88,BI$4&gt;$Q88+IF($S88="",1000,$S88)-1),0,IF(MOD(BI$4-$Q88,IF($R88="",1000,$R88))=0,$O88,0))*IF($Y88&gt;0,(1+INDEX(Escalation!$B$3:$B$17,$Y88,0))^(BI$4-LevelCT!$C$5),1)*IF($X88=0,1,OFFSET(Profiles!$K$2,$X88,MAX(Profiles!$C$2,BI$4-$Q88)))*IF($AA88=1,(1+LevelCT!$C$6),1)</f>
        <v>0</v>
      </c>
      <c r="BJ88" s="74">
        <f ca="1">IF(OR(BJ$4&lt;$Q88,BJ$4&gt;$Q88+IF($S88="",1000,$S88)-1),0,IF(MOD(BJ$4-$Q88,IF($R88="",1000,$R88))=0,$O88,0))*IF($Y88&gt;0,(1+INDEX(Escalation!$B$3:$B$17,$Y88,0))^(BJ$4-LevelCT!$C$5),1)*IF($X88=0,1,OFFSET(Profiles!$K$2,$X88,MAX(Profiles!$C$2,BJ$4-$Q88)))*IF($AA88=1,(1+LevelCT!$C$6),1)</f>
        <v>0</v>
      </c>
      <c r="BK88" s="74">
        <f ca="1">IF(OR(BK$4&lt;$Q88,BK$4&gt;$Q88+IF($S88="",1000,$S88)-1),0,IF(MOD(BK$4-$Q88,IF($R88="",1000,$R88))=0,$O88,0))*IF($Y88&gt;0,(1+INDEX(Escalation!$B$3:$B$17,$Y88,0))^(BK$4-LevelCT!$C$5),1)*IF($X88=0,1,OFFSET(Profiles!$K$2,$X88,MAX(Profiles!$C$2,BK$4-$Q88)))*IF($AA88=1,(1+LevelCT!$C$6),1)</f>
        <v>0</v>
      </c>
      <c r="BL88" s="74">
        <f ca="1">IF(OR(BL$4&lt;$Q88,BL$4&gt;$Q88+IF($S88="",1000,$S88)-1),0,IF(MOD(BL$4-$Q88,IF($R88="",1000,$R88))=0,$O88,0))*IF($Y88&gt;0,(1+INDEX(Escalation!$B$3:$B$17,$Y88,0))^(BL$4-LevelCT!$C$5),1)*IF($X88=0,1,OFFSET(Profiles!$K$2,$X88,MAX(Profiles!$C$2,BL$4-$Q88)))*IF($AA88=1,(1+LevelCT!$C$6),1)</f>
        <v>0</v>
      </c>
      <c r="BM88" s="74">
        <f ca="1">IF(OR(BM$4&lt;$Q88,BM$4&gt;$Q88+IF($S88="",1000,$S88)-1),0,IF(MOD(BM$4-$Q88,IF($R88="",1000,$R88))=0,$O88,0))*IF($Y88&gt;0,(1+INDEX(Escalation!$B$3:$B$17,$Y88,0))^(BM$4-LevelCT!$C$5),1)*IF($X88=0,1,OFFSET(Profiles!$K$2,$X88,MAX(Profiles!$C$2,BM$4-$Q88)))*IF($AA88=1,(1+LevelCT!$C$6),1)</f>
        <v>0</v>
      </c>
      <c r="BN88" s="74">
        <f ca="1">IF(OR(BN$4&lt;$Q88,BN$4&gt;$Q88+IF($S88="",1000,$S88)-1),0,IF(MOD(BN$4-$Q88,IF($R88="",1000,$R88))=0,$O88,0))*IF($Y88&gt;0,(1+INDEX(Escalation!$B$3:$B$17,$Y88,0))^(BN$4-LevelCT!$C$5),1)*IF($X88=0,1,OFFSET(Profiles!$K$2,$X88,MAX(Profiles!$C$2,BN$4-$Q88)))*IF($AA88=1,(1+LevelCT!$C$6),1)</f>
        <v>0</v>
      </c>
      <c r="BO88" s="74">
        <f ca="1">IF(OR(BO$4&lt;$Q88,BO$4&gt;$Q88+IF($S88="",1000,$S88)-1),0,IF(MOD(BO$4-$Q88,IF($R88="",1000,$R88))=0,$O88,0))*IF($Y88&gt;0,(1+INDEX(Escalation!$B$3:$B$17,$Y88,0))^(BO$4-LevelCT!$C$5),1)*IF($X88=0,1,OFFSET(Profiles!$K$2,$X88,MAX(Profiles!$C$2,BO$4-$Q88)))*IF($AA88=1,(1+LevelCT!$C$6),1)</f>
        <v>0</v>
      </c>
      <c r="BP88" s="74">
        <f ca="1">IF(OR(BP$4&lt;$Q88,BP$4&gt;$Q88+IF($S88="",1000,$S88)-1),0,IF(MOD(BP$4-$Q88,IF($R88="",1000,$R88))=0,$O88,0))*IF($Y88&gt;0,(1+INDEX(Escalation!$B$3:$B$17,$Y88,0))^(BP$4-LevelCT!$C$5),1)*IF($X88=0,1,OFFSET(Profiles!$K$2,$X88,MAX(Profiles!$C$2,BP$4-$Q88)))*IF($AA88=1,(1+LevelCT!$C$6),1)</f>
        <v>0</v>
      </c>
      <c r="BQ88" s="74">
        <f ca="1">IF(OR(BQ$4&lt;$Q88,BQ$4&gt;$Q88+IF($S88="",1000,$S88)-1),0,IF(MOD(BQ$4-$Q88,IF($R88="",1000,$R88))=0,$O88,0))*IF($Y88&gt;0,(1+INDEX(Escalation!$B$3:$B$17,$Y88,0))^(BQ$4-LevelCT!$C$5),1)*IF($X88=0,1,OFFSET(Profiles!$K$2,$X88,MAX(Profiles!$C$2,BQ$4-$Q88)))*IF($AA88=1,(1+LevelCT!$C$6),1)</f>
        <v>0</v>
      </c>
      <c r="BR88" s="74">
        <f ca="1">IF(OR(BR$4&lt;$Q88,BR$4&gt;$Q88+IF($S88="",1000,$S88)-1),0,IF(MOD(BR$4-$Q88,IF($R88="",1000,$R88))=0,$O88,0))*IF($Y88&gt;0,(1+INDEX(Escalation!$B$3:$B$17,$Y88,0))^(BR$4-LevelCT!$C$5),1)*IF($X88=0,1,OFFSET(Profiles!$K$2,$X88,MAX(Profiles!$C$2,BR$4-$Q88)))*IF($AA88=1,(1+LevelCT!$C$6),1)</f>
        <v>0</v>
      </c>
      <c r="BS88" s="74">
        <f ca="1">IF(OR(BS$4&lt;$Q88,BS$4&gt;$Q88+IF($S88="",1000,$S88)-1),0,IF(MOD(BS$4-$Q88,IF($R88="",1000,$R88))=0,$O88,0))*IF($Y88&gt;0,(1+INDEX(Escalation!$B$3:$B$17,$Y88,0))^(BS$4-LevelCT!$C$5),1)*IF($X88=0,1,OFFSET(Profiles!$K$2,$X88,MAX(Profiles!$C$2,BS$4-$Q88)))*IF($AA88=1,(1+LevelCT!$C$6),1)</f>
        <v>0</v>
      </c>
      <c r="BT88" s="74">
        <f ca="1">IF(OR(BT$4&lt;$Q88,BT$4&gt;$Q88+IF($S88="",1000,$S88)-1),0,IF(MOD(BT$4-$Q88,IF($R88="",1000,$R88))=0,$O88,0))*IF($Y88&gt;0,(1+INDEX(Escalation!$B$3:$B$17,$Y88,0))^(BT$4-LevelCT!$C$5),1)*IF($X88=0,1,OFFSET(Profiles!$K$2,$X88,MAX(Profiles!$C$2,BT$4-$Q88)))*IF($AA88=1,(1+LevelCT!$C$6),1)</f>
        <v>0</v>
      </c>
      <c r="BU88" s="74">
        <f ca="1">IF(OR(BU$4&lt;$Q88,BU$4&gt;$Q88+IF($S88="",1000,$S88)-1),0,IF(MOD(BU$4-$Q88,IF($R88="",1000,$R88))=0,$O88,0))*IF($Y88&gt;0,(1+INDEX(Escalation!$B$3:$B$17,$Y88,0))^(BU$4-LevelCT!$C$5),1)*IF($X88=0,1,OFFSET(Profiles!$K$2,$X88,MAX(Profiles!$C$2,BU$4-$Q88)))*IF($AA88=1,(1+LevelCT!$C$6),1)</f>
        <v>0</v>
      </c>
      <c r="BV88" s="74">
        <f ca="1">IF(OR(BV$4&lt;$Q88,BV$4&gt;$Q88+IF($S88="",1000,$S88)-1),0,IF(MOD(BV$4-$Q88,IF($R88="",1000,$R88))=0,$O88,0))*IF($Y88&gt;0,(1+INDEX(Escalation!$B$3:$B$17,$Y88,0))^(BV$4-LevelCT!$C$5),1)*IF($X88=0,1,OFFSET(Profiles!$K$2,$X88,MAX(Profiles!$C$2,BV$4-$Q88)))*IF($AA88=1,(1+LevelCT!$C$6),1)</f>
        <v>0</v>
      </c>
      <c r="BW88" s="74">
        <f ca="1">IF(OR(BW$4&lt;$Q88,BW$4&gt;$Q88+IF($S88="",1000,$S88)-1),0,IF(MOD(BW$4-$Q88,IF($R88="",1000,$R88))=0,$O88,0))*IF($Y88&gt;0,(1+INDEX(Escalation!$B$3:$B$17,$Y88,0))^(BW$4-LevelCT!$C$5),1)*IF($X88=0,1,OFFSET(Profiles!$K$2,$X88,MAX(Profiles!$C$2,BW$4-$Q88)))*IF($AA88=1,(1+LevelCT!$C$6),1)</f>
        <v>0</v>
      </c>
      <c r="BX88" s="74">
        <f ca="1">IF(OR(BX$4&lt;$Q88,BX$4&gt;$Q88+IF($S88="",1000,$S88)-1),0,IF(MOD(BX$4-$Q88,IF($R88="",1000,$R88))=0,$O88,0))*IF($Y88&gt;0,(1+INDEX(Escalation!$B$3:$B$17,$Y88,0))^(BX$4-LevelCT!$C$5),1)*IF($X88=0,1,OFFSET(Profiles!$K$2,$X88,MAX(Profiles!$C$2,BX$4-$Q88)))*IF($AA88=1,(1+LevelCT!$C$6),1)</f>
        <v>0</v>
      </c>
      <c r="BY88" s="74">
        <f ca="1">IF(OR(BY$4&lt;$Q88,BY$4&gt;$Q88+IF($S88="",1000,$S88)-1),0,IF(MOD(BY$4-$Q88,IF($R88="",1000,$R88))=0,$O88,0))*IF($Y88&gt;0,(1+INDEX(Escalation!$B$3:$B$17,$Y88,0))^(BY$4-LevelCT!$C$5),1)*IF($X88=0,1,OFFSET(Profiles!$K$2,$X88,MAX(Profiles!$C$2,BY$4-$Q88)))*IF($AA88=1,(1+LevelCT!$C$6),1)</f>
        <v>0</v>
      </c>
      <c r="BZ88" s="74">
        <f ca="1">IF(OR(BZ$4&lt;$Q88,BZ$4&gt;$Q88+IF($S88="",1000,$S88)-1),0,IF(MOD(BZ$4-$Q88,IF($R88="",1000,$R88))=0,$O88,0))*IF($Y88&gt;0,(1+INDEX(Escalation!$B$3:$B$17,$Y88,0))^(BZ$4-LevelCT!$C$5),1)*IF($X88=0,1,OFFSET(Profiles!$K$2,$X88,MAX(Profiles!$C$2,BZ$4-$Q88)))*IF($AA88=1,(1+LevelCT!$C$6),1)</f>
        <v>0</v>
      </c>
      <c r="CA88" s="135">
        <f ca="1">IF(OR($Z88=0,LevelCT!$C$4="CF"),AC88,
IF(LEFT($V88,3)="ON_",
     IF(LevelCT!$C$4="RR",SUMPRODUCT(OFFSET($AC88,0,0,1,COUNT($AC$4:$BZ$4)),OFFSET(Profiles!$K$13,($Z88-1)*(Profiles!$I$11+1)+CA$4-LevelCT!$C$3+1,0,1,COUNT($AC$4:$BZ$4))),
     IF(LevelCT!$C$4="ECC",$EA88*$EB88*SUMPRODUCT(OFFSET($AC88,0,MAX(0,CA$4-$DZ88-$CA$4+1),1,MIN($DZ88,CA$4-$CA$4+1)),OFFSET(Escalation!$L$23,($Y88-1)*(Escalation!$J$21+1)+CA$4-LevelCT!$C$3+1,MAX(0,CA$4-$DZ88-$CA$4+1),1,MIN($DZ88,CA$4-$CA$4+1))),
     IF(LevelCT!$C$4="PV",AC88*$EA88,
     IF(LevelCT!$C$4="FCR",$EC88*SUM(OFFSET($AC88,0,MAX(CA$4-$AC$4-$DZ88+1,0),1,MIN($DZ88,CA$4-$AC$4+1))),0)))),
SUM($AC88:$BZ88)*
     IF(LevelCT!$C$4="RR",OFFSET(Profiles!$K$2,$Z88,MAX(Profiles!$C$2,AC$4-$W88)),
     IF(LevelCT!$C$4="ECC",$EA88*$EB88*IF(MAX(Escalation!$D$2,AC$4-$W88)&gt;$DZ88-1,0,OFFSET(Escalation!$L$2,$Y88,MAX(Escalation!$D$2,AC$4-$W88))),
     IF(LevelCT!$C$4="PV",IF(CA$4=$W88,$EA88,0),
     IF(LevelCT!$C$4="FCR",IF(AND(CA$4&gt;=$W88,OFFSET(Profiles!$K$2,$Z88,MAX(Profiles!$C$2,AC$4-$W88))&gt;0),$EC88,0),0))))))</f>
        <v>0</v>
      </c>
      <c r="CB88" s="136">
        <f ca="1">IF(OR($Z88=0,LevelCT!$C$4="CF"),AD88,
IF(LEFT($V88,3)="ON_",
     IF(LevelCT!$C$4="RR",SUMPRODUCT(OFFSET($AC88,0,0,1,COUNT($AC$4:$BZ$4)),OFFSET(Profiles!$K$13,($Z88-1)*(Profiles!$I$11+1)+CB$4-LevelCT!$C$3+1,0,1,COUNT($AC$4:$BZ$4))),
     IF(LevelCT!$C$4="ECC",$EA88*$EB88*SUMPRODUCT(OFFSET($AC88,0,MAX(0,CB$4-$DZ88-$CA$4+1),1,MIN($DZ88,CB$4-$CA$4+1)),OFFSET(Escalation!$L$23,($Y88-1)*(Escalation!$J$21+1)+CB$4-LevelCT!$C$3+1,MAX(0,CB$4-$DZ88-$CA$4+1),1,MIN($DZ88,CB$4-$CA$4+1))),
     IF(LevelCT!$C$4="PV",AD88*$EA88,
     IF(LevelCT!$C$4="FCR",$EC88*SUM(OFFSET($AC88,0,MAX(CB$4-$AC$4-$DZ88+1,0),1,MIN($DZ88,CB$4-$AC$4+1))),0)))),
SUM($AC88:$BZ88)*
     IF(LevelCT!$C$4="RR",OFFSET(Profiles!$K$2,$Z88,MAX(Profiles!$C$2,AD$4-$W88)),
     IF(LevelCT!$C$4="ECC",$EA88*$EB88*IF(MAX(Escalation!$D$2,AD$4-$W88)&gt;$DZ88-1,0,OFFSET(Escalation!$L$2,$Y88,MAX(Escalation!$D$2,AD$4-$W88))),
     IF(LevelCT!$C$4="PV",IF(CB$4=$W88,$EA88,0),
     IF(LevelCT!$C$4="FCR",IF(AND(CB$4&gt;=$W88,OFFSET(Profiles!$K$2,$Z88,MAX(Profiles!$C$2,AD$4-$W88))&gt;0),$EC88,0),0))))))</f>
        <v>0</v>
      </c>
      <c r="CC88" s="136">
        <f ca="1">IF(OR($Z88=0,LevelCT!$C$4="CF"),AE88,
IF(LEFT($V88,3)="ON_",
     IF(LevelCT!$C$4="RR",SUMPRODUCT(OFFSET($AC88,0,0,1,COUNT($AC$4:$BZ$4)),OFFSET(Profiles!$K$13,($Z88-1)*(Profiles!$I$11+1)+CC$4-LevelCT!$C$3+1,0,1,COUNT($AC$4:$BZ$4))),
     IF(LevelCT!$C$4="ECC",$EA88*$EB88*SUMPRODUCT(OFFSET($AC88,0,MAX(0,CC$4-$DZ88-$CA$4+1),1,MIN($DZ88,CC$4-$CA$4+1)),OFFSET(Escalation!$L$23,($Y88-1)*(Escalation!$J$21+1)+CC$4-LevelCT!$C$3+1,MAX(0,CC$4-$DZ88-$CA$4+1),1,MIN($DZ88,CC$4-$CA$4+1))),
     IF(LevelCT!$C$4="PV",AE88*$EA88,
     IF(LevelCT!$C$4="FCR",$EC88*SUM(OFFSET($AC88,0,MAX(CC$4-$AC$4-$DZ88+1,0),1,MIN($DZ88,CC$4-$AC$4+1))),0)))),
SUM($AC88:$BZ88)*
     IF(LevelCT!$C$4="RR",OFFSET(Profiles!$K$2,$Z88,MAX(Profiles!$C$2,AE$4-$W88)),
     IF(LevelCT!$C$4="ECC",$EA88*$EB88*IF(MAX(Escalation!$D$2,AE$4-$W88)&gt;$DZ88-1,0,OFFSET(Escalation!$L$2,$Y88,MAX(Escalation!$D$2,AE$4-$W88))),
     IF(LevelCT!$C$4="PV",IF(CC$4=$W88,$EA88,0),
     IF(LevelCT!$C$4="FCR",IF(AND(CC$4&gt;=$W88,OFFSET(Profiles!$K$2,$Z88,MAX(Profiles!$C$2,AE$4-$W88))&gt;0),$EC88,0),0))))))</f>
        <v>0</v>
      </c>
      <c r="CD88" s="136">
        <f ca="1">IF(OR($Z88=0,LevelCT!$C$4="CF"),AF88,
IF(LEFT($V88,3)="ON_",
     IF(LevelCT!$C$4="RR",SUMPRODUCT(OFFSET($AC88,0,0,1,COUNT($AC$4:$BZ$4)),OFFSET(Profiles!$K$13,($Z88-1)*(Profiles!$I$11+1)+CD$4-LevelCT!$C$3+1,0,1,COUNT($AC$4:$BZ$4))),
     IF(LevelCT!$C$4="ECC",$EA88*$EB88*SUMPRODUCT(OFFSET($AC88,0,MAX(0,CD$4-$DZ88-$CA$4+1),1,MIN($DZ88,CD$4-$CA$4+1)),OFFSET(Escalation!$L$23,($Y88-1)*(Escalation!$J$21+1)+CD$4-LevelCT!$C$3+1,MAX(0,CD$4-$DZ88-$CA$4+1),1,MIN($DZ88,CD$4-$CA$4+1))),
     IF(LevelCT!$C$4="PV",AF88*$EA88,
     IF(LevelCT!$C$4="FCR",$EC88*SUM(OFFSET($AC88,0,MAX(CD$4-$AC$4-$DZ88+1,0),1,MIN($DZ88,CD$4-$AC$4+1))),0)))),
SUM($AC88:$BZ88)*
     IF(LevelCT!$C$4="RR",OFFSET(Profiles!$K$2,$Z88,MAX(Profiles!$C$2,AF$4-$W88)),
     IF(LevelCT!$C$4="ECC",$EA88*$EB88*IF(MAX(Escalation!$D$2,AF$4-$W88)&gt;$DZ88-1,0,OFFSET(Escalation!$L$2,$Y88,MAX(Escalation!$D$2,AF$4-$W88))),
     IF(LevelCT!$C$4="PV",IF(CD$4=$W88,$EA88,0),
     IF(LevelCT!$C$4="FCR",IF(AND(CD$4&gt;=$W88,OFFSET(Profiles!$K$2,$Z88,MAX(Profiles!$C$2,AF$4-$W88))&gt;0),$EC88,0),0))))))</f>
        <v>0</v>
      </c>
      <c r="CE88" s="136">
        <f ca="1">IF(OR($Z88=0,LevelCT!$C$4="CF"),AG88,
IF(LEFT($V88,3)="ON_",
     IF(LevelCT!$C$4="RR",SUMPRODUCT(OFFSET($AC88,0,0,1,COUNT($AC$4:$BZ$4)),OFFSET(Profiles!$K$13,($Z88-1)*(Profiles!$I$11+1)+CE$4-LevelCT!$C$3+1,0,1,COUNT($AC$4:$BZ$4))),
     IF(LevelCT!$C$4="ECC",$EA88*$EB88*SUMPRODUCT(OFFSET($AC88,0,MAX(0,CE$4-$DZ88-$CA$4+1),1,MIN($DZ88,CE$4-$CA$4+1)),OFFSET(Escalation!$L$23,($Y88-1)*(Escalation!$J$21+1)+CE$4-LevelCT!$C$3+1,MAX(0,CE$4-$DZ88-$CA$4+1),1,MIN($DZ88,CE$4-$CA$4+1))),
     IF(LevelCT!$C$4="PV",AG88*$EA88,
     IF(LevelCT!$C$4="FCR",$EC88*SUM(OFFSET($AC88,0,MAX(CE$4-$AC$4-$DZ88+1,0),1,MIN($DZ88,CE$4-$AC$4+1))),0)))),
SUM($AC88:$BZ88)*
     IF(LevelCT!$C$4="RR",OFFSET(Profiles!$K$2,$Z88,MAX(Profiles!$C$2,AG$4-$W88)),
     IF(LevelCT!$C$4="ECC",$EA88*$EB88*IF(MAX(Escalation!$D$2,AG$4-$W88)&gt;$DZ88-1,0,OFFSET(Escalation!$L$2,$Y88,MAX(Escalation!$D$2,AG$4-$W88))),
     IF(LevelCT!$C$4="PV",IF(CE$4=$W88,$EA88,0),
     IF(LevelCT!$C$4="FCR",IF(AND(CE$4&gt;=$W88,OFFSET(Profiles!$K$2,$Z88,MAX(Profiles!$C$2,AG$4-$W88))&gt;0),$EC88,0),0))))))</f>
        <v>0</v>
      </c>
      <c r="CF88" s="136">
        <f ca="1">IF(OR($Z88=0,LevelCT!$C$4="CF"),AH88,
IF(LEFT($V88,3)="ON_",
     IF(LevelCT!$C$4="RR",SUMPRODUCT(OFFSET($AC88,0,0,1,COUNT($AC$4:$BZ$4)),OFFSET(Profiles!$K$13,($Z88-1)*(Profiles!$I$11+1)+CF$4-LevelCT!$C$3+1,0,1,COUNT($AC$4:$BZ$4))),
     IF(LevelCT!$C$4="ECC",$EA88*$EB88*SUMPRODUCT(OFFSET($AC88,0,MAX(0,CF$4-$DZ88-$CA$4+1),1,MIN($DZ88,CF$4-$CA$4+1)),OFFSET(Escalation!$L$23,($Y88-1)*(Escalation!$J$21+1)+CF$4-LevelCT!$C$3+1,MAX(0,CF$4-$DZ88-$CA$4+1),1,MIN($DZ88,CF$4-$CA$4+1))),
     IF(LevelCT!$C$4="PV",AH88*$EA88,
     IF(LevelCT!$C$4="FCR",$EC88*SUM(OFFSET($AC88,0,MAX(CF$4-$AC$4-$DZ88+1,0),1,MIN($DZ88,CF$4-$AC$4+1))),0)))),
SUM($AC88:$BZ88)*
     IF(LevelCT!$C$4="RR",OFFSET(Profiles!$K$2,$Z88,MAX(Profiles!$C$2,AH$4-$W88)),
     IF(LevelCT!$C$4="ECC",$EA88*$EB88*IF(MAX(Escalation!$D$2,AH$4-$W88)&gt;$DZ88-1,0,OFFSET(Escalation!$L$2,$Y88,MAX(Escalation!$D$2,AH$4-$W88))),
     IF(LevelCT!$C$4="PV",IF(CF$4=$W88,$EA88,0),
     IF(LevelCT!$C$4="FCR",IF(AND(CF$4&gt;=$W88,OFFSET(Profiles!$K$2,$Z88,MAX(Profiles!$C$2,AH$4-$W88))&gt;0),$EC88,0),0))))))</f>
        <v>0</v>
      </c>
      <c r="CG88" s="136">
        <f ca="1">IF(OR($Z88=0,LevelCT!$C$4="CF"),AI88,
IF(LEFT($V88,3)="ON_",
     IF(LevelCT!$C$4="RR",SUMPRODUCT(OFFSET($AC88,0,0,1,COUNT($AC$4:$BZ$4)),OFFSET(Profiles!$K$13,($Z88-1)*(Profiles!$I$11+1)+CG$4-LevelCT!$C$3+1,0,1,COUNT($AC$4:$BZ$4))),
     IF(LevelCT!$C$4="ECC",$EA88*$EB88*SUMPRODUCT(OFFSET($AC88,0,MAX(0,CG$4-$DZ88-$CA$4+1),1,MIN($DZ88,CG$4-$CA$4+1)),OFFSET(Escalation!$L$23,($Y88-1)*(Escalation!$J$21+1)+CG$4-LevelCT!$C$3+1,MAX(0,CG$4-$DZ88-$CA$4+1),1,MIN($DZ88,CG$4-$CA$4+1))),
     IF(LevelCT!$C$4="PV",AI88*$EA88,
     IF(LevelCT!$C$4="FCR",$EC88*SUM(OFFSET($AC88,0,MAX(CG$4-$AC$4-$DZ88+1,0),1,MIN($DZ88,CG$4-$AC$4+1))),0)))),
SUM($AC88:$BZ88)*
     IF(LevelCT!$C$4="RR",OFFSET(Profiles!$K$2,$Z88,MAX(Profiles!$C$2,AI$4-$W88)),
     IF(LevelCT!$C$4="ECC",$EA88*$EB88*IF(MAX(Escalation!$D$2,AI$4-$W88)&gt;$DZ88-1,0,OFFSET(Escalation!$L$2,$Y88,MAX(Escalation!$D$2,AI$4-$W88))),
     IF(LevelCT!$C$4="PV",IF(CG$4=$W88,$EA88,0),
     IF(LevelCT!$C$4="FCR",IF(AND(CG$4&gt;=$W88,OFFSET(Profiles!$K$2,$Z88,MAX(Profiles!$C$2,AI$4-$W88))&gt;0),$EC88,0),0))))))</f>
        <v>0</v>
      </c>
      <c r="CH88" s="136">
        <f ca="1">IF(OR($Z88=0,LevelCT!$C$4="CF"),AJ88,
IF(LEFT($V88,3)="ON_",
     IF(LevelCT!$C$4="RR",SUMPRODUCT(OFFSET($AC88,0,0,1,COUNT($AC$4:$BZ$4)),OFFSET(Profiles!$K$13,($Z88-1)*(Profiles!$I$11+1)+CH$4-LevelCT!$C$3+1,0,1,COUNT($AC$4:$BZ$4))),
     IF(LevelCT!$C$4="ECC",$EA88*$EB88*SUMPRODUCT(OFFSET($AC88,0,MAX(0,CH$4-$DZ88-$CA$4+1),1,MIN($DZ88,CH$4-$CA$4+1)),OFFSET(Escalation!$L$23,($Y88-1)*(Escalation!$J$21+1)+CH$4-LevelCT!$C$3+1,MAX(0,CH$4-$DZ88-$CA$4+1),1,MIN($DZ88,CH$4-$CA$4+1))),
     IF(LevelCT!$C$4="PV",AJ88*$EA88,
     IF(LevelCT!$C$4="FCR",$EC88*SUM(OFFSET($AC88,0,MAX(CH$4-$AC$4-$DZ88+1,0),1,MIN($DZ88,CH$4-$AC$4+1))),0)))),
SUM($AC88:$BZ88)*
     IF(LevelCT!$C$4="RR",OFFSET(Profiles!$K$2,$Z88,MAX(Profiles!$C$2,AJ$4-$W88)),
     IF(LevelCT!$C$4="ECC",$EA88*$EB88*IF(MAX(Escalation!$D$2,AJ$4-$W88)&gt;$DZ88-1,0,OFFSET(Escalation!$L$2,$Y88,MAX(Escalation!$D$2,AJ$4-$W88))),
     IF(LevelCT!$C$4="PV",IF(CH$4=$W88,$EA88,0),
     IF(LevelCT!$C$4="FCR",IF(AND(CH$4&gt;=$W88,OFFSET(Profiles!$K$2,$Z88,MAX(Profiles!$C$2,AJ$4-$W88))&gt;0),$EC88,0),0))))))</f>
        <v>0</v>
      </c>
      <c r="CI88" s="136">
        <f ca="1">IF(OR($Z88=0,LevelCT!$C$4="CF"),AK88,
IF(LEFT($V88,3)="ON_",
     IF(LevelCT!$C$4="RR",SUMPRODUCT(OFFSET($AC88,0,0,1,COUNT($AC$4:$BZ$4)),OFFSET(Profiles!$K$13,($Z88-1)*(Profiles!$I$11+1)+CI$4-LevelCT!$C$3+1,0,1,COUNT($AC$4:$BZ$4))),
     IF(LevelCT!$C$4="ECC",$EA88*$EB88*SUMPRODUCT(OFFSET($AC88,0,MAX(0,CI$4-$DZ88-$CA$4+1),1,MIN($DZ88,CI$4-$CA$4+1)),OFFSET(Escalation!$L$23,($Y88-1)*(Escalation!$J$21+1)+CI$4-LevelCT!$C$3+1,MAX(0,CI$4-$DZ88-$CA$4+1),1,MIN($DZ88,CI$4-$CA$4+1))),
     IF(LevelCT!$C$4="PV",AK88*$EA88,
     IF(LevelCT!$C$4="FCR",$EC88*SUM(OFFSET($AC88,0,MAX(CI$4-$AC$4-$DZ88+1,0),1,MIN($DZ88,CI$4-$AC$4+1))),0)))),
SUM($AC88:$BZ88)*
     IF(LevelCT!$C$4="RR",OFFSET(Profiles!$K$2,$Z88,MAX(Profiles!$C$2,AK$4-$W88)),
     IF(LevelCT!$C$4="ECC",$EA88*$EB88*IF(MAX(Escalation!$D$2,AK$4-$W88)&gt;$DZ88-1,0,OFFSET(Escalation!$L$2,$Y88,MAX(Escalation!$D$2,AK$4-$W88))),
     IF(LevelCT!$C$4="PV",IF(CI$4=$W88,$EA88,0),
     IF(LevelCT!$C$4="FCR",IF(AND(CI$4&gt;=$W88,OFFSET(Profiles!$K$2,$Z88,MAX(Profiles!$C$2,AK$4-$W88))&gt;0),$EC88,0),0))))))</f>
        <v>0</v>
      </c>
      <c r="CJ88" s="136">
        <f ca="1">IF(OR($Z88=0,LevelCT!$C$4="CF"),AL88,
IF(LEFT($V88,3)="ON_",
     IF(LevelCT!$C$4="RR",SUMPRODUCT(OFFSET($AC88,0,0,1,COUNT($AC$4:$BZ$4)),OFFSET(Profiles!$K$13,($Z88-1)*(Profiles!$I$11+1)+CJ$4-LevelCT!$C$3+1,0,1,COUNT($AC$4:$BZ$4))),
     IF(LevelCT!$C$4="ECC",$EA88*$EB88*SUMPRODUCT(OFFSET($AC88,0,MAX(0,CJ$4-$DZ88-$CA$4+1),1,MIN($DZ88,CJ$4-$CA$4+1)),OFFSET(Escalation!$L$23,($Y88-1)*(Escalation!$J$21+1)+CJ$4-LevelCT!$C$3+1,MAX(0,CJ$4-$DZ88-$CA$4+1),1,MIN($DZ88,CJ$4-$CA$4+1))),
     IF(LevelCT!$C$4="PV",AL88*$EA88,
     IF(LevelCT!$C$4="FCR",$EC88*SUM(OFFSET($AC88,0,MAX(CJ$4-$AC$4-$DZ88+1,0),1,MIN($DZ88,CJ$4-$AC$4+1))),0)))),
SUM($AC88:$BZ88)*
     IF(LevelCT!$C$4="RR",OFFSET(Profiles!$K$2,$Z88,MAX(Profiles!$C$2,AL$4-$W88)),
     IF(LevelCT!$C$4="ECC",$EA88*$EB88*IF(MAX(Escalation!$D$2,AL$4-$W88)&gt;$DZ88-1,0,OFFSET(Escalation!$L$2,$Y88,MAX(Escalation!$D$2,AL$4-$W88))),
     IF(LevelCT!$C$4="PV",IF(CJ$4=$W88,$EA88,0),
     IF(LevelCT!$C$4="FCR",IF(AND(CJ$4&gt;=$W88,OFFSET(Profiles!$K$2,$Z88,MAX(Profiles!$C$2,AL$4-$W88))&gt;0),$EC88,0),0))))))</f>
        <v>0</v>
      </c>
      <c r="CK88" s="136">
        <f ca="1">IF(OR($Z88=0,LevelCT!$C$4="CF"),AM88,
IF(LEFT($V88,3)="ON_",
     IF(LevelCT!$C$4="RR",SUMPRODUCT(OFFSET($AC88,0,0,1,COUNT($AC$4:$BZ$4)),OFFSET(Profiles!$K$13,($Z88-1)*(Profiles!$I$11+1)+CK$4-LevelCT!$C$3+1,0,1,COUNT($AC$4:$BZ$4))),
     IF(LevelCT!$C$4="ECC",$EA88*$EB88*SUMPRODUCT(OFFSET($AC88,0,MAX(0,CK$4-$DZ88-$CA$4+1),1,MIN($DZ88,CK$4-$CA$4+1)),OFFSET(Escalation!$L$23,($Y88-1)*(Escalation!$J$21+1)+CK$4-LevelCT!$C$3+1,MAX(0,CK$4-$DZ88-$CA$4+1),1,MIN($DZ88,CK$4-$CA$4+1))),
     IF(LevelCT!$C$4="PV",AM88*$EA88,
     IF(LevelCT!$C$4="FCR",$EC88*SUM(OFFSET($AC88,0,MAX(CK$4-$AC$4-$DZ88+1,0),1,MIN($DZ88,CK$4-$AC$4+1))),0)))),
SUM($AC88:$BZ88)*
     IF(LevelCT!$C$4="RR",OFFSET(Profiles!$K$2,$Z88,MAX(Profiles!$C$2,AM$4-$W88)),
     IF(LevelCT!$C$4="ECC",$EA88*$EB88*IF(MAX(Escalation!$D$2,AM$4-$W88)&gt;$DZ88-1,0,OFFSET(Escalation!$L$2,$Y88,MAX(Escalation!$D$2,AM$4-$W88))),
     IF(LevelCT!$C$4="PV",IF(CK$4=$W88,$EA88,0),
     IF(LevelCT!$C$4="FCR",IF(AND(CK$4&gt;=$W88,OFFSET(Profiles!$K$2,$Z88,MAX(Profiles!$C$2,AM$4-$W88))&gt;0),$EC88,0),0))))))</f>
        <v>0</v>
      </c>
      <c r="CL88" s="136">
        <f ca="1">IF(OR($Z88=0,LevelCT!$C$4="CF"),AN88,
IF(LEFT($V88,3)="ON_",
     IF(LevelCT!$C$4="RR",SUMPRODUCT(OFFSET($AC88,0,0,1,COUNT($AC$4:$BZ$4)),OFFSET(Profiles!$K$13,($Z88-1)*(Profiles!$I$11+1)+CL$4-LevelCT!$C$3+1,0,1,COUNT($AC$4:$BZ$4))),
     IF(LevelCT!$C$4="ECC",$EA88*$EB88*SUMPRODUCT(OFFSET($AC88,0,MAX(0,CL$4-$DZ88-$CA$4+1),1,MIN($DZ88,CL$4-$CA$4+1)),OFFSET(Escalation!$L$23,($Y88-1)*(Escalation!$J$21+1)+CL$4-LevelCT!$C$3+1,MAX(0,CL$4-$DZ88-$CA$4+1),1,MIN($DZ88,CL$4-$CA$4+1))),
     IF(LevelCT!$C$4="PV",AN88*$EA88,
     IF(LevelCT!$C$4="FCR",$EC88*SUM(OFFSET($AC88,0,MAX(CL$4-$AC$4-$DZ88+1,0),1,MIN($DZ88,CL$4-$AC$4+1))),0)))),
SUM($AC88:$BZ88)*
     IF(LevelCT!$C$4="RR",OFFSET(Profiles!$K$2,$Z88,MAX(Profiles!$C$2,AN$4-$W88)),
     IF(LevelCT!$C$4="ECC",$EA88*$EB88*IF(MAX(Escalation!$D$2,AN$4-$W88)&gt;$DZ88-1,0,OFFSET(Escalation!$L$2,$Y88,MAX(Escalation!$D$2,AN$4-$W88))),
     IF(LevelCT!$C$4="PV",IF(CL$4=$W88,$EA88,0),
     IF(LevelCT!$C$4="FCR",IF(AND(CL$4&gt;=$W88,OFFSET(Profiles!$K$2,$Z88,MAX(Profiles!$C$2,AN$4-$W88))&gt;0),$EC88,0),0))))))</f>
        <v>0</v>
      </c>
      <c r="CM88" s="136">
        <f ca="1">IF(OR($Z88=0,LevelCT!$C$4="CF"),AO88,
IF(LEFT($V88,3)="ON_",
     IF(LevelCT!$C$4="RR",SUMPRODUCT(OFFSET($AC88,0,0,1,COUNT($AC$4:$BZ$4)),OFFSET(Profiles!$K$13,($Z88-1)*(Profiles!$I$11+1)+CM$4-LevelCT!$C$3+1,0,1,COUNT($AC$4:$BZ$4))),
     IF(LevelCT!$C$4="ECC",$EA88*$EB88*SUMPRODUCT(OFFSET($AC88,0,MAX(0,CM$4-$DZ88-$CA$4+1),1,MIN($DZ88,CM$4-$CA$4+1)),OFFSET(Escalation!$L$23,($Y88-1)*(Escalation!$J$21+1)+CM$4-LevelCT!$C$3+1,MAX(0,CM$4-$DZ88-$CA$4+1),1,MIN($DZ88,CM$4-$CA$4+1))),
     IF(LevelCT!$C$4="PV",AO88*$EA88,
     IF(LevelCT!$C$4="FCR",$EC88*SUM(OFFSET($AC88,0,MAX(CM$4-$AC$4-$DZ88+1,0),1,MIN($DZ88,CM$4-$AC$4+1))),0)))),
SUM($AC88:$BZ88)*
     IF(LevelCT!$C$4="RR",OFFSET(Profiles!$K$2,$Z88,MAX(Profiles!$C$2,AO$4-$W88)),
     IF(LevelCT!$C$4="ECC",$EA88*$EB88*IF(MAX(Escalation!$D$2,AO$4-$W88)&gt;$DZ88-1,0,OFFSET(Escalation!$L$2,$Y88,MAX(Escalation!$D$2,AO$4-$W88))),
     IF(LevelCT!$C$4="PV",IF(CM$4=$W88,$EA88,0),
     IF(LevelCT!$C$4="FCR",IF(AND(CM$4&gt;=$W88,OFFSET(Profiles!$K$2,$Z88,MAX(Profiles!$C$2,AO$4-$W88))&gt;0),$EC88,0),0))))))</f>
        <v>0</v>
      </c>
      <c r="CN88" s="136">
        <f ca="1">IF(OR($Z88=0,LevelCT!$C$4="CF"),AP88,
IF(LEFT($V88,3)="ON_",
     IF(LevelCT!$C$4="RR",SUMPRODUCT(OFFSET($AC88,0,0,1,COUNT($AC$4:$BZ$4)),OFFSET(Profiles!$K$13,($Z88-1)*(Profiles!$I$11+1)+CN$4-LevelCT!$C$3+1,0,1,COUNT($AC$4:$BZ$4))),
     IF(LevelCT!$C$4="ECC",$EA88*$EB88*SUMPRODUCT(OFFSET($AC88,0,MAX(0,CN$4-$DZ88-$CA$4+1),1,MIN($DZ88,CN$4-$CA$4+1)),OFFSET(Escalation!$L$23,($Y88-1)*(Escalation!$J$21+1)+CN$4-LevelCT!$C$3+1,MAX(0,CN$4-$DZ88-$CA$4+1),1,MIN($DZ88,CN$4-$CA$4+1))),
     IF(LevelCT!$C$4="PV",AP88*$EA88,
     IF(LevelCT!$C$4="FCR",$EC88*SUM(OFFSET($AC88,0,MAX(CN$4-$AC$4-$DZ88+1,0),1,MIN($DZ88,CN$4-$AC$4+1))),0)))),
SUM($AC88:$BZ88)*
     IF(LevelCT!$C$4="RR",OFFSET(Profiles!$K$2,$Z88,MAX(Profiles!$C$2,AP$4-$W88)),
     IF(LevelCT!$C$4="ECC",$EA88*$EB88*IF(MAX(Escalation!$D$2,AP$4-$W88)&gt;$DZ88-1,0,OFFSET(Escalation!$L$2,$Y88,MAX(Escalation!$D$2,AP$4-$W88))),
     IF(LevelCT!$C$4="PV",IF(CN$4=$W88,$EA88,0),
     IF(LevelCT!$C$4="FCR",IF(AND(CN$4&gt;=$W88,OFFSET(Profiles!$K$2,$Z88,MAX(Profiles!$C$2,AP$4-$W88))&gt;0),$EC88,0),0))))))</f>
        <v>0</v>
      </c>
      <c r="CO88" s="136">
        <f ca="1">IF(OR($Z88=0,LevelCT!$C$4="CF"),AQ88,
IF(LEFT($V88,3)="ON_",
     IF(LevelCT!$C$4="RR",SUMPRODUCT(OFFSET($AC88,0,0,1,COUNT($AC$4:$BZ$4)),OFFSET(Profiles!$K$13,($Z88-1)*(Profiles!$I$11+1)+CO$4-LevelCT!$C$3+1,0,1,COUNT($AC$4:$BZ$4))),
     IF(LevelCT!$C$4="ECC",$EA88*$EB88*SUMPRODUCT(OFFSET($AC88,0,MAX(0,CO$4-$DZ88-$CA$4+1),1,MIN($DZ88,CO$4-$CA$4+1)),OFFSET(Escalation!$L$23,($Y88-1)*(Escalation!$J$21+1)+CO$4-LevelCT!$C$3+1,MAX(0,CO$4-$DZ88-$CA$4+1),1,MIN($DZ88,CO$4-$CA$4+1))),
     IF(LevelCT!$C$4="PV",AQ88*$EA88,
     IF(LevelCT!$C$4="FCR",$EC88*SUM(OFFSET($AC88,0,MAX(CO$4-$AC$4-$DZ88+1,0),1,MIN($DZ88,CO$4-$AC$4+1))),0)))),
SUM($AC88:$BZ88)*
     IF(LevelCT!$C$4="RR",OFFSET(Profiles!$K$2,$Z88,MAX(Profiles!$C$2,AQ$4-$W88)),
     IF(LevelCT!$C$4="ECC",$EA88*$EB88*IF(MAX(Escalation!$D$2,AQ$4-$W88)&gt;$DZ88-1,0,OFFSET(Escalation!$L$2,$Y88,MAX(Escalation!$D$2,AQ$4-$W88))),
     IF(LevelCT!$C$4="PV",IF(CO$4=$W88,$EA88,0),
     IF(LevelCT!$C$4="FCR",IF(AND(CO$4&gt;=$W88,OFFSET(Profiles!$K$2,$Z88,MAX(Profiles!$C$2,AQ$4-$W88))&gt;0),$EC88,0),0))))))</f>
        <v>0</v>
      </c>
      <c r="CP88" s="136">
        <f ca="1">IF(OR($Z88=0,LevelCT!$C$4="CF"),AR88,
IF(LEFT($V88,3)="ON_",
     IF(LevelCT!$C$4="RR",SUMPRODUCT(OFFSET($AC88,0,0,1,COUNT($AC$4:$BZ$4)),OFFSET(Profiles!$K$13,($Z88-1)*(Profiles!$I$11+1)+CP$4-LevelCT!$C$3+1,0,1,COUNT($AC$4:$BZ$4))),
     IF(LevelCT!$C$4="ECC",$EA88*$EB88*SUMPRODUCT(OFFSET($AC88,0,MAX(0,CP$4-$DZ88-$CA$4+1),1,MIN($DZ88,CP$4-$CA$4+1)),OFFSET(Escalation!$L$23,($Y88-1)*(Escalation!$J$21+1)+CP$4-LevelCT!$C$3+1,MAX(0,CP$4-$DZ88-$CA$4+1),1,MIN($DZ88,CP$4-$CA$4+1))),
     IF(LevelCT!$C$4="PV",AR88*$EA88,
     IF(LevelCT!$C$4="FCR",$EC88*SUM(OFFSET($AC88,0,MAX(CP$4-$AC$4-$DZ88+1,0),1,MIN($DZ88,CP$4-$AC$4+1))),0)))),
SUM($AC88:$BZ88)*
     IF(LevelCT!$C$4="RR",OFFSET(Profiles!$K$2,$Z88,MAX(Profiles!$C$2,AR$4-$W88)),
     IF(LevelCT!$C$4="ECC",$EA88*$EB88*IF(MAX(Escalation!$D$2,AR$4-$W88)&gt;$DZ88-1,0,OFFSET(Escalation!$L$2,$Y88,MAX(Escalation!$D$2,AR$4-$W88))),
     IF(LevelCT!$C$4="PV",IF(CP$4=$W88,$EA88,0),
     IF(LevelCT!$C$4="FCR",IF(AND(CP$4&gt;=$W88,OFFSET(Profiles!$K$2,$Z88,MAX(Profiles!$C$2,AR$4-$W88))&gt;0),$EC88,0),0))))))</f>
        <v>0</v>
      </c>
      <c r="CQ88" s="136">
        <f ca="1">IF(OR($Z88=0,LevelCT!$C$4="CF"),AS88,
IF(LEFT($V88,3)="ON_",
     IF(LevelCT!$C$4="RR",SUMPRODUCT(OFFSET($AC88,0,0,1,COUNT($AC$4:$BZ$4)),OFFSET(Profiles!$K$13,($Z88-1)*(Profiles!$I$11+1)+CQ$4-LevelCT!$C$3+1,0,1,COUNT($AC$4:$BZ$4))),
     IF(LevelCT!$C$4="ECC",$EA88*$EB88*SUMPRODUCT(OFFSET($AC88,0,MAX(0,CQ$4-$DZ88-$CA$4+1),1,MIN($DZ88,CQ$4-$CA$4+1)),OFFSET(Escalation!$L$23,($Y88-1)*(Escalation!$J$21+1)+CQ$4-LevelCT!$C$3+1,MAX(0,CQ$4-$DZ88-$CA$4+1),1,MIN($DZ88,CQ$4-$CA$4+1))),
     IF(LevelCT!$C$4="PV",AS88*$EA88,
     IF(LevelCT!$C$4="FCR",$EC88*SUM(OFFSET($AC88,0,MAX(CQ$4-$AC$4-$DZ88+1,0),1,MIN($DZ88,CQ$4-$AC$4+1))),0)))),
SUM($AC88:$BZ88)*
     IF(LevelCT!$C$4="RR",OFFSET(Profiles!$K$2,$Z88,MAX(Profiles!$C$2,AS$4-$W88)),
     IF(LevelCT!$C$4="ECC",$EA88*$EB88*IF(MAX(Escalation!$D$2,AS$4-$W88)&gt;$DZ88-1,0,OFFSET(Escalation!$L$2,$Y88,MAX(Escalation!$D$2,AS$4-$W88))),
     IF(LevelCT!$C$4="PV",IF(CQ$4=$W88,$EA88,0),
     IF(LevelCT!$C$4="FCR",IF(AND(CQ$4&gt;=$W88,OFFSET(Profiles!$K$2,$Z88,MAX(Profiles!$C$2,AS$4-$W88))&gt;0),$EC88,0),0))))))</f>
        <v>0</v>
      </c>
      <c r="CR88" s="136">
        <f ca="1">IF(OR($Z88=0,LevelCT!$C$4="CF"),AT88,
IF(LEFT($V88,3)="ON_",
     IF(LevelCT!$C$4="RR",SUMPRODUCT(OFFSET($AC88,0,0,1,COUNT($AC$4:$BZ$4)),OFFSET(Profiles!$K$13,($Z88-1)*(Profiles!$I$11+1)+CR$4-LevelCT!$C$3+1,0,1,COUNT($AC$4:$BZ$4))),
     IF(LevelCT!$C$4="ECC",$EA88*$EB88*SUMPRODUCT(OFFSET($AC88,0,MAX(0,CR$4-$DZ88-$CA$4+1),1,MIN($DZ88,CR$4-$CA$4+1)),OFFSET(Escalation!$L$23,($Y88-1)*(Escalation!$J$21+1)+CR$4-LevelCT!$C$3+1,MAX(0,CR$4-$DZ88-$CA$4+1),1,MIN($DZ88,CR$4-$CA$4+1))),
     IF(LevelCT!$C$4="PV",AT88*$EA88,
     IF(LevelCT!$C$4="FCR",$EC88*SUM(OFFSET($AC88,0,MAX(CR$4-$AC$4-$DZ88+1,0),1,MIN($DZ88,CR$4-$AC$4+1))),0)))),
SUM($AC88:$BZ88)*
     IF(LevelCT!$C$4="RR",OFFSET(Profiles!$K$2,$Z88,MAX(Profiles!$C$2,AT$4-$W88)),
     IF(LevelCT!$C$4="ECC",$EA88*$EB88*IF(MAX(Escalation!$D$2,AT$4-$W88)&gt;$DZ88-1,0,OFFSET(Escalation!$L$2,$Y88,MAX(Escalation!$D$2,AT$4-$W88))),
     IF(LevelCT!$C$4="PV",IF(CR$4=$W88,$EA88,0),
     IF(LevelCT!$C$4="FCR",IF(AND(CR$4&gt;=$W88,OFFSET(Profiles!$K$2,$Z88,MAX(Profiles!$C$2,AT$4-$W88))&gt;0),$EC88,0),0))))))</f>
        <v>0</v>
      </c>
      <c r="CS88" s="136">
        <f ca="1">IF(OR($Z88=0,LevelCT!$C$4="CF"),AU88,
IF(LEFT($V88,3)="ON_",
     IF(LevelCT!$C$4="RR",SUMPRODUCT(OFFSET($AC88,0,0,1,COUNT($AC$4:$BZ$4)),OFFSET(Profiles!$K$13,($Z88-1)*(Profiles!$I$11+1)+CS$4-LevelCT!$C$3+1,0,1,COUNT($AC$4:$BZ$4))),
     IF(LevelCT!$C$4="ECC",$EA88*$EB88*SUMPRODUCT(OFFSET($AC88,0,MAX(0,CS$4-$DZ88-$CA$4+1),1,MIN($DZ88,CS$4-$CA$4+1)),OFFSET(Escalation!$L$23,($Y88-1)*(Escalation!$J$21+1)+CS$4-LevelCT!$C$3+1,MAX(0,CS$4-$DZ88-$CA$4+1),1,MIN($DZ88,CS$4-$CA$4+1))),
     IF(LevelCT!$C$4="PV",AU88*$EA88,
     IF(LevelCT!$C$4="FCR",$EC88*SUM(OFFSET($AC88,0,MAX(CS$4-$AC$4-$DZ88+1,0),1,MIN($DZ88,CS$4-$AC$4+1))),0)))),
SUM($AC88:$BZ88)*
     IF(LevelCT!$C$4="RR",OFFSET(Profiles!$K$2,$Z88,MAX(Profiles!$C$2,AU$4-$W88)),
     IF(LevelCT!$C$4="ECC",$EA88*$EB88*IF(MAX(Escalation!$D$2,AU$4-$W88)&gt;$DZ88-1,0,OFFSET(Escalation!$L$2,$Y88,MAX(Escalation!$D$2,AU$4-$W88))),
     IF(LevelCT!$C$4="PV",IF(CS$4=$W88,$EA88,0),
     IF(LevelCT!$C$4="FCR",IF(AND(CS$4&gt;=$W88,OFFSET(Profiles!$K$2,$Z88,MAX(Profiles!$C$2,AU$4-$W88))&gt;0),$EC88,0),0))))))</f>
        <v>0</v>
      </c>
      <c r="CT88" s="136">
        <f ca="1">IF(OR($Z88=0,LevelCT!$C$4="CF"),AV88,
IF(LEFT($V88,3)="ON_",
     IF(LevelCT!$C$4="RR",SUMPRODUCT(OFFSET($AC88,0,0,1,COUNT($AC$4:$BZ$4)),OFFSET(Profiles!$K$13,($Z88-1)*(Profiles!$I$11+1)+CT$4-LevelCT!$C$3+1,0,1,COUNT($AC$4:$BZ$4))),
     IF(LevelCT!$C$4="ECC",$EA88*$EB88*SUMPRODUCT(OFFSET($AC88,0,MAX(0,CT$4-$DZ88-$CA$4+1),1,MIN($DZ88,CT$4-$CA$4+1)),OFFSET(Escalation!$L$23,($Y88-1)*(Escalation!$J$21+1)+CT$4-LevelCT!$C$3+1,MAX(0,CT$4-$DZ88-$CA$4+1),1,MIN($DZ88,CT$4-$CA$4+1))),
     IF(LevelCT!$C$4="PV",AV88*$EA88,
     IF(LevelCT!$C$4="FCR",$EC88*SUM(OFFSET($AC88,0,MAX(CT$4-$AC$4-$DZ88+1,0),1,MIN($DZ88,CT$4-$AC$4+1))),0)))),
SUM($AC88:$BZ88)*
     IF(LevelCT!$C$4="RR",OFFSET(Profiles!$K$2,$Z88,MAX(Profiles!$C$2,AV$4-$W88)),
     IF(LevelCT!$C$4="ECC",$EA88*$EB88*IF(MAX(Escalation!$D$2,AV$4-$W88)&gt;$DZ88-1,0,OFFSET(Escalation!$L$2,$Y88,MAX(Escalation!$D$2,AV$4-$W88))),
     IF(LevelCT!$C$4="PV",IF(CT$4=$W88,$EA88,0),
     IF(LevelCT!$C$4="FCR",IF(AND(CT$4&gt;=$W88,OFFSET(Profiles!$K$2,$Z88,MAX(Profiles!$C$2,AV$4-$W88))&gt;0),$EC88,0),0))))))</f>
        <v>0</v>
      </c>
      <c r="CU88" s="136">
        <f ca="1">IF(OR($Z88=0,LevelCT!$C$4="CF"),AW88,
IF(LEFT($V88,3)="ON_",
     IF(LevelCT!$C$4="RR",SUMPRODUCT(OFFSET($AC88,0,0,1,COUNT($AC$4:$BZ$4)),OFFSET(Profiles!$K$13,($Z88-1)*(Profiles!$I$11+1)+CU$4-LevelCT!$C$3+1,0,1,COUNT($AC$4:$BZ$4))),
     IF(LevelCT!$C$4="ECC",$EA88*$EB88*SUMPRODUCT(OFFSET($AC88,0,MAX(0,CU$4-$DZ88-$CA$4+1),1,MIN($DZ88,CU$4-$CA$4+1)),OFFSET(Escalation!$L$23,($Y88-1)*(Escalation!$J$21+1)+CU$4-LevelCT!$C$3+1,MAX(0,CU$4-$DZ88-$CA$4+1),1,MIN($DZ88,CU$4-$CA$4+1))),
     IF(LevelCT!$C$4="PV",AW88*$EA88,
     IF(LevelCT!$C$4="FCR",$EC88*SUM(OFFSET($AC88,0,MAX(CU$4-$AC$4-$DZ88+1,0),1,MIN($DZ88,CU$4-$AC$4+1))),0)))),
SUM($AC88:$BZ88)*
     IF(LevelCT!$C$4="RR",OFFSET(Profiles!$K$2,$Z88,MAX(Profiles!$C$2,AW$4-$W88)),
     IF(LevelCT!$C$4="ECC",$EA88*$EB88*IF(MAX(Escalation!$D$2,AW$4-$W88)&gt;$DZ88-1,0,OFFSET(Escalation!$L$2,$Y88,MAX(Escalation!$D$2,AW$4-$W88))),
     IF(LevelCT!$C$4="PV",IF(CU$4=$W88,$EA88,0),
     IF(LevelCT!$C$4="FCR",IF(AND(CU$4&gt;=$W88,OFFSET(Profiles!$K$2,$Z88,MAX(Profiles!$C$2,AW$4-$W88))&gt;0),$EC88,0),0))))))</f>
        <v>0</v>
      </c>
      <c r="CV88" s="136">
        <f ca="1">IF(OR($Z88=0,LevelCT!$C$4="CF"),AX88,
IF(LEFT($V88,3)="ON_",
     IF(LevelCT!$C$4="RR",SUMPRODUCT(OFFSET($AC88,0,0,1,COUNT($AC$4:$BZ$4)),OFFSET(Profiles!$K$13,($Z88-1)*(Profiles!$I$11+1)+CV$4-LevelCT!$C$3+1,0,1,COUNT($AC$4:$BZ$4))),
     IF(LevelCT!$C$4="ECC",$EA88*$EB88*SUMPRODUCT(OFFSET($AC88,0,MAX(0,CV$4-$DZ88-$CA$4+1),1,MIN($DZ88,CV$4-$CA$4+1)),OFFSET(Escalation!$L$23,($Y88-1)*(Escalation!$J$21+1)+CV$4-LevelCT!$C$3+1,MAX(0,CV$4-$DZ88-$CA$4+1),1,MIN($DZ88,CV$4-$CA$4+1))),
     IF(LevelCT!$C$4="PV",AX88*$EA88,
     IF(LevelCT!$C$4="FCR",$EC88*SUM(OFFSET($AC88,0,MAX(CV$4-$AC$4-$DZ88+1,0),1,MIN($DZ88,CV$4-$AC$4+1))),0)))),
SUM($AC88:$BZ88)*
     IF(LevelCT!$C$4="RR",OFFSET(Profiles!$K$2,$Z88,MAX(Profiles!$C$2,AX$4-$W88)),
     IF(LevelCT!$C$4="ECC",$EA88*$EB88*IF(MAX(Escalation!$D$2,AX$4-$W88)&gt;$DZ88-1,0,OFFSET(Escalation!$L$2,$Y88,MAX(Escalation!$D$2,AX$4-$W88))),
     IF(LevelCT!$C$4="PV",IF(CV$4=$W88,$EA88,0),
     IF(LevelCT!$C$4="FCR",IF(AND(CV$4&gt;=$W88,OFFSET(Profiles!$K$2,$Z88,MAX(Profiles!$C$2,AX$4-$W88))&gt;0),$EC88,0),0))))))</f>
        <v>0</v>
      </c>
      <c r="CW88" s="136">
        <f ca="1">IF(OR($Z88=0,LevelCT!$C$4="CF"),AY88,
IF(LEFT($V88,3)="ON_",
     IF(LevelCT!$C$4="RR",SUMPRODUCT(OFFSET($AC88,0,0,1,COUNT($AC$4:$BZ$4)),OFFSET(Profiles!$K$13,($Z88-1)*(Profiles!$I$11+1)+CW$4-LevelCT!$C$3+1,0,1,COUNT($AC$4:$BZ$4))),
     IF(LevelCT!$C$4="ECC",$EA88*$EB88*SUMPRODUCT(OFFSET($AC88,0,MAX(0,CW$4-$DZ88-$CA$4+1),1,MIN($DZ88,CW$4-$CA$4+1)),OFFSET(Escalation!$L$23,($Y88-1)*(Escalation!$J$21+1)+CW$4-LevelCT!$C$3+1,MAX(0,CW$4-$DZ88-$CA$4+1),1,MIN($DZ88,CW$4-$CA$4+1))),
     IF(LevelCT!$C$4="PV",AY88*$EA88,
     IF(LevelCT!$C$4="FCR",$EC88*SUM(OFFSET($AC88,0,MAX(CW$4-$AC$4-$DZ88+1,0),1,MIN($DZ88,CW$4-$AC$4+1))),0)))),
SUM($AC88:$BZ88)*
     IF(LevelCT!$C$4="RR",OFFSET(Profiles!$K$2,$Z88,MAX(Profiles!$C$2,AY$4-$W88)),
     IF(LevelCT!$C$4="ECC",$EA88*$EB88*IF(MAX(Escalation!$D$2,AY$4-$W88)&gt;$DZ88-1,0,OFFSET(Escalation!$L$2,$Y88,MAX(Escalation!$D$2,AY$4-$W88))),
     IF(LevelCT!$C$4="PV",IF(CW$4=$W88,$EA88,0),
     IF(LevelCT!$C$4="FCR",IF(AND(CW$4&gt;=$W88,OFFSET(Profiles!$K$2,$Z88,MAX(Profiles!$C$2,AY$4-$W88))&gt;0),$EC88,0),0))))))</f>
        <v>0</v>
      </c>
      <c r="CX88" s="136">
        <f ca="1">IF(OR($Z88=0,LevelCT!$C$4="CF"),AZ88,
IF(LEFT($V88,3)="ON_",
     IF(LevelCT!$C$4="RR",SUMPRODUCT(OFFSET($AC88,0,0,1,COUNT($AC$4:$BZ$4)),OFFSET(Profiles!$K$13,($Z88-1)*(Profiles!$I$11+1)+CX$4-LevelCT!$C$3+1,0,1,COUNT($AC$4:$BZ$4))),
     IF(LevelCT!$C$4="ECC",$EA88*$EB88*SUMPRODUCT(OFFSET($AC88,0,MAX(0,CX$4-$DZ88-$CA$4+1),1,MIN($DZ88,CX$4-$CA$4+1)),OFFSET(Escalation!$L$23,($Y88-1)*(Escalation!$J$21+1)+CX$4-LevelCT!$C$3+1,MAX(0,CX$4-$DZ88-$CA$4+1),1,MIN($DZ88,CX$4-$CA$4+1))),
     IF(LevelCT!$C$4="PV",AZ88*$EA88,
     IF(LevelCT!$C$4="FCR",$EC88*SUM(OFFSET($AC88,0,MAX(CX$4-$AC$4-$DZ88+1,0),1,MIN($DZ88,CX$4-$AC$4+1))),0)))),
SUM($AC88:$BZ88)*
     IF(LevelCT!$C$4="RR",OFFSET(Profiles!$K$2,$Z88,MAX(Profiles!$C$2,AZ$4-$W88)),
     IF(LevelCT!$C$4="ECC",$EA88*$EB88*IF(MAX(Escalation!$D$2,AZ$4-$W88)&gt;$DZ88-1,0,OFFSET(Escalation!$L$2,$Y88,MAX(Escalation!$D$2,AZ$4-$W88))),
     IF(LevelCT!$C$4="PV",IF(CX$4=$W88,$EA88,0),
     IF(LevelCT!$C$4="FCR",IF(AND(CX$4&gt;=$W88,OFFSET(Profiles!$K$2,$Z88,MAX(Profiles!$C$2,AZ$4-$W88))&gt;0),$EC88,0),0))))))</f>
        <v>0</v>
      </c>
      <c r="CY88" s="136">
        <f ca="1">IF(OR($Z88=0,LevelCT!$C$4="CF"),BA88,
IF(LEFT($V88,3)="ON_",
     IF(LevelCT!$C$4="RR",SUMPRODUCT(OFFSET($AC88,0,0,1,COUNT($AC$4:$BZ$4)),OFFSET(Profiles!$K$13,($Z88-1)*(Profiles!$I$11+1)+CY$4-LevelCT!$C$3+1,0,1,COUNT($AC$4:$BZ$4))),
     IF(LevelCT!$C$4="ECC",$EA88*$EB88*SUMPRODUCT(OFFSET($AC88,0,MAX(0,CY$4-$DZ88-$CA$4+1),1,MIN($DZ88,CY$4-$CA$4+1)),OFFSET(Escalation!$L$23,($Y88-1)*(Escalation!$J$21+1)+CY$4-LevelCT!$C$3+1,MAX(0,CY$4-$DZ88-$CA$4+1),1,MIN($DZ88,CY$4-$CA$4+1))),
     IF(LevelCT!$C$4="PV",BA88*$EA88,
     IF(LevelCT!$C$4="FCR",$EC88*SUM(OFFSET($AC88,0,MAX(CY$4-$AC$4-$DZ88+1,0),1,MIN($DZ88,CY$4-$AC$4+1))),0)))),
SUM($AC88:$BZ88)*
     IF(LevelCT!$C$4="RR",OFFSET(Profiles!$K$2,$Z88,MAX(Profiles!$C$2,BA$4-$W88)),
     IF(LevelCT!$C$4="ECC",$EA88*$EB88*IF(MAX(Escalation!$D$2,BA$4-$W88)&gt;$DZ88-1,0,OFFSET(Escalation!$L$2,$Y88,MAX(Escalation!$D$2,BA$4-$W88))),
     IF(LevelCT!$C$4="PV",IF(CY$4=$W88,$EA88,0),
     IF(LevelCT!$C$4="FCR",IF(AND(CY$4&gt;=$W88,OFFSET(Profiles!$K$2,$Z88,MAX(Profiles!$C$2,BA$4-$W88))&gt;0),$EC88,0),0))))))</f>
        <v>0</v>
      </c>
      <c r="CZ88" s="136">
        <f ca="1">IF(OR($Z88=0,LevelCT!$C$4="CF"),BB88,
IF(LEFT($V88,3)="ON_",
     IF(LevelCT!$C$4="RR",SUMPRODUCT(OFFSET($AC88,0,0,1,COUNT($AC$4:$BZ$4)),OFFSET(Profiles!$K$13,($Z88-1)*(Profiles!$I$11+1)+CZ$4-LevelCT!$C$3+1,0,1,COUNT($AC$4:$BZ$4))),
     IF(LevelCT!$C$4="ECC",$EA88*$EB88*SUMPRODUCT(OFFSET($AC88,0,MAX(0,CZ$4-$DZ88-$CA$4+1),1,MIN($DZ88,CZ$4-$CA$4+1)),OFFSET(Escalation!$L$23,($Y88-1)*(Escalation!$J$21+1)+CZ$4-LevelCT!$C$3+1,MAX(0,CZ$4-$DZ88-$CA$4+1),1,MIN($DZ88,CZ$4-$CA$4+1))),
     IF(LevelCT!$C$4="PV",BB88*$EA88,
     IF(LevelCT!$C$4="FCR",$EC88*SUM(OFFSET($AC88,0,MAX(CZ$4-$AC$4-$DZ88+1,0),1,MIN($DZ88,CZ$4-$AC$4+1))),0)))),
SUM($AC88:$BZ88)*
     IF(LevelCT!$C$4="RR",OFFSET(Profiles!$K$2,$Z88,MAX(Profiles!$C$2,BB$4-$W88)),
     IF(LevelCT!$C$4="ECC",$EA88*$EB88*IF(MAX(Escalation!$D$2,BB$4-$W88)&gt;$DZ88-1,0,OFFSET(Escalation!$L$2,$Y88,MAX(Escalation!$D$2,BB$4-$W88))),
     IF(LevelCT!$C$4="PV",IF(CZ$4=$W88,$EA88,0),
     IF(LevelCT!$C$4="FCR",IF(AND(CZ$4&gt;=$W88,OFFSET(Profiles!$K$2,$Z88,MAX(Profiles!$C$2,BB$4-$W88))&gt;0),$EC88,0),0))))))</f>
        <v>0</v>
      </c>
      <c r="DA88" s="136">
        <f ca="1">IF(OR($Z88=0,LevelCT!$C$4="CF"),BC88,
IF(LEFT($V88,3)="ON_",
     IF(LevelCT!$C$4="RR",SUMPRODUCT(OFFSET($AC88,0,0,1,COUNT($AC$4:$BZ$4)),OFFSET(Profiles!$K$13,($Z88-1)*(Profiles!$I$11+1)+DA$4-LevelCT!$C$3+1,0,1,COUNT($AC$4:$BZ$4))),
     IF(LevelCT!$C$4="ECC",$EA88*$EB88*SUMPRODUCT(OFFSET($AC88,0,MAX(0,DA$4-$DZ88-$CA$4+1),1,MIN($DZ88,DA$4-$CA$4+1)),OFFSET(Escalation!$L$23,($Y88-1)*(Escalation!$J$21+1)+DA$4-LevelCT!$C$3+1,MAX(0,DA$4-$DZ88-$CA$4+1),1,MIN($DZ88,DA$4-$CA$4+1))),
     IF(LevelCT!$C$4="PV",BC88*$EA88,
     IF(LevelCT!$C$4="FCR",$EC88*SUM(OFFSET($AC88,0,MAX(DA$4-$AC$4-$DZ88+1,0),1,MIN($DZ88,DA$4-$AC$4+1))),0)))),
SUM($AC88:$BZ88)*
     IF(LevelCT!$C$4="RR",OFFSET(Profiles!$K$2,$Z88,MAX(Profiles!$C$2,BC$4-$W88)),
     IF(LevelCT!$C$4="ECC",$EA88*$EB88*IF(MAX(Escalation!$D$2,BC$4-$W88)&gt;$DZ88-1,0,OFFSET(Escalation!$L$2,$Y88,MAX(Escalation!$D$2,BC$4-$W88))),
     IF(LevelCT!$C$4="PV",IF(DA$4=$W88,$EA88,0),
     IF(LevelCT!$C$4="FCR",IF(AND(DA$4&gt;=$W88,OFFSET(Profiles!$K$2,$Z88,MAX(Profiles!$C$2,BC$4-$W88))&gt;0),$EC88,0),0))))))</f>
        <v>0</v>
      </c>
      <c r="DB88" s="136">
        <f ca="1">IF(OR($Z88=0,LevelCT!$C$4="CF"),BD88,
IF(LEFT($V88,3)="ON_",
     IF(LevelCT!$C$4="RR",SUMPRODUCT(OFFSET($AC88,0,0,1,COUNT($AC$4:$BZ$4)),OFFSET(Profiles!$K$13,($Z88-1)*(Profiles!$I$11+1)+DB$4-LevelCT!$C$3+1,0,1,COUNT($AC$4:$BZ$4))),
     IF(LevelCT!$C$4="ECC",$EA88*$EB88*SUMPRODUCT(OFFSET($AC88,0,MAX(0,DB$4-$DZ88-$CA$4+1),1,MIN($DZ88,DB$4-$CA$4+1)),OFFSET(Escalation!$L$23,($Y88-1)*(Escalation!$J$21+1)+DB$4-LevelCT!$C$3+1,MAX(0,DB$4-$DZ88-$CA$4+1),1,MIN($DZ88,DB$4-$CA$4+1))),
     IF(LevelCT!$C$4="PV",BD88*$EA88,
     IF(LevelCT!$C$4="FCR",$EC88*SUM(OFFSET($AC88,0,MAX(DB$4-$AC$4-$DZ88+1,0),1,MIN($DZ88,DB$4-$AC$4+1))),0)))),
SUM($AC88:$BZ88)*
     IF(LevelCT!$C$4="RR",OFFSET(Profiles!$K$2,$Z88,MAX(Profiles!$C$2,BD$4-$W88)),
     IF(LevelCT!$C$4="ECC",$EA88*$EB88*IF(MAX(Escalation!$D$2,BD$4-$W88)&gt;$DZ88-1,0,OFFSET(Escalation!$L$2,$Y88,MAX(Escalation!$D$2,BD$4-$W88))),
     IF(LevelCT!$C$4="PV",IF(DB$4=$W88,$EA88,0),
     IF(LevelCT!$C$4="FCR",IF(AND(DB$4&gt;=$W88,OFFSET(Profiles!$K$2,$Z88,MAX(Profiles!$C$2,BD$4-$W88))&gt;0),$EC88,0),0))))))</f>
        <v>0</v>
      </c>
      <c r="DC88" s="136">
        <f ca="1">IF(OR($Z88=0,LevelCT!$C$4="CF"),BE88,
IF(LEFT($V88,3)="ON_",
     IF(LevelCT!$C$4="RR",SUMPRODUCT(OFFSET($AC88,0,0,1,COUNT($AC$4:$BZ$4)),OFFSET(Profiles!$K$13,($Z88-1)*(Profiles!$I$11+1)+DC$4-LevelCT!$C$3+1,0,1,COUNT($AC$4:$BZ$4))),
     IF(LevelCT!$C$4="ECC",$EA88*$EB88*SUMPRODUCT(OFFSET($AC88,0,MAX(0,DC$4-$DZ88-$CA$4+1),1,MIN($DZ88,DC$4-$CA$4+1)),OFFSET(Escalation!$L$23,($Y88-1)*(Escalation!$J$21+1)+DC$4-LevelCT!$C$3+1,MAX(0,DC$4-$DZ88-$CA$4+1),1,MIN($DZ88,DC$4-$CA$4+1))),
     IF(LevelCT!$C$4="PV",BE88*$EA88,
     IF(LevelCT!$C$4="FCR",$EC88*SUM(OFFSET($AC88,0,MAX(DC$4-$AC$4-$DZ88+1,0),1,MIN($DZ88,DC$4-$AC$4+1))),0)))),
SUM($AC88:$BZ88)*
     IF(LevelCT!$C$4="RR",OFFSET(Profiles!$K$2,$Z88,MAX(Profiles!$C$2,BE$4-$W88)),
     IF(LevelCT!$C$4="ECC",$EA88*$EB88*IF(MAX(Escalation!$D$2,BE$4-$W88)&gt;$DZ88-1,0,OFFSET(Escalation!$L$2,$Y88,MAX(Escalation!$D$2,BE$4-$W88))),
     IF(LevelCT!$C$4="PV",IF(DC$4=$W88,$EA88,0),
     IF(LevelCT!$C$4="FCR",IF(AND(DC$4&gt;=$W88,OFFSET(Profiles!$K$2,$Z88,MAX(Profiles!$C$2,BE$4-$W88))&gt;0),$EC88,0),0))))))</f>
        <v>0</v>
      </c>
      <c r="DD88" s="136">
        <f ca="1">IF(OR($Z88=0,LevelCT!$C$4="CF"),BF88,
IF(LEFT($V88,3)="ON_",
     IF(LevelCT!$C$4="RR",SUMPRODUCT(OFFSET($AC88,0,0,1,COUNT($AC$4:$BZ$4)),OFFSET(Profiles!$K$13,($Z88-1)*(Profiles!$I$11+1)+DD$4-LevelCT!$C$3+1,0,1,COUNT($AC$4:$BZ$4))),
     IF(LevelCT!$C$4="ECC",$EA88*$EB88*SUMPRODUCT(OFFSET($AC88,0,MAX(0,DD$4-$DZ88-$CA$4+1),1,MIN($DZ88,DD$4-$CA$4+1)),OFFSET(Escalation!$L$23,($Y88-1)*(Escalation!$J$21+1)+DD$4-LevelCT!$C$3+1,MAX(0,DD$4-$DZ88-$CA$4+1),1,MIN($DZ88,DD$4-$CA$4+1))),
     IF(LevelCT!$C$4="PV",BF88*$EA88,
     IF(LevelCT!$C$4="FCR",$EC88*SUM(OFFSET($AC88,0,MAX(DD$4-$AC$4-$DZ88+1,0),1,MIN($DZ88,DD$4-$AC$4+1))),0)))),
SUM($AC88:$BZ88)*
     IF(LevelCT!$C$4="RR",OFFSET(Profiles!$K$2,$Z88,MAX(Profiles!$C$2,BF$4-$W88)),
     IF(LevelCT!$C$4="ECC",$EA88*$EB88*IF(MAX(Escalation!$D$2,BF$4-$W88)&gt;$DZ88-1,0,OFFSET(Escalation!$L$2,$Y88,MAX(Escalation!$D$2,BF$4-$W88))),
     IF(LevelCT!$C$4="PV",IF(DD$4=$W88,$EA88,0),
     IF(LevelCT!$C$4="FCR",IF(AND(DD$4&gt;=$W88,OFFSET(Profiles!$K$2,$Z88,MAX(Profiles!$C$2,BF$4-$W88))&gt;0),$EC88,0),0))))))</f>
        <v>0</v>
      </c>
      <c r="DE88" s="136">
        <f ca="1">IF(OR($Z88=0,LevelCT!$C$4="CF"),BG88,
IF(LEFT($V88,3)="ON_",
     IF(LevelCT!$C$4="RR",SUMPRODUCT(OFFSET($AC88,0,0,1,COUNT($AC$4:$BZ$4)),OFFSET(Profiles!$K$13,($Z88-1)*(Profiles!$I$11+1)+DE$4-LevelCT!$C$3+1,0,1,COUNT($AC$4:$BZ$4))),
     IF(LevelCT!$C$4="ECC",$EA88*$EB88*SUMPRODUCT(OFFSET($AC88,0,MAX(0,DE$4-$DZ88-$CA$4+1),1,MIN($DZ88,DE$4-$CA$4+1)),OFFSET(Escalation!$L$23,($Y88-1)*(Escalation!$J$21+1)+DE$4-LevelCT!$C$3+1,MAX(0,DE$4-$DZ88-$CA$4+1),1,MIN($DZ88,DE$4-$CA$4+1))),
     IF(LevelCT!$C$4="PV",BG88*$EA88,
     IF(LevelCT!$C$4="FCR",$EC88*SUM(OFFSET($AC88,0,MAX(DE$4-$AC$4-$DZ88+1,0),1,MIN($DZ88,DE$4-$AC$4+1))),0)))),
SUM($AC88:$BZ88)*
     IF(LevelCT!$C$4="RR",OFFSET(Profiles!$K$2,$Z88,MAX(Profiles!$C$2,BG$4-$W88)),
     IF(LevelCT!$C$4="ECC",$EA88*$EB88*IF(MAX(Escalation!$D$2,BG$4-$W88)&gt;$DZ88-1,0,OFFSET(Escalation!$L$2,$Y88,MAX(Escalation!$D$2,BG$4-$W88))),
     IF(LevelCT!$C$4="PV",IF(DE$4=$W88,$EA88,0),
     IF(LevelCT!$C$4="FCR",IF(AND(DE$4&gt;=$W88,OFFSET(Profiles!$K$2,$Z88,MAX(Profiles!$C$2,BG$4-$W88))&gt;0),$EC88,0),0))))))</f>
        <v>0</v>
      </c>
      <c r="DF88" s="136">
        <f ca="1">IF(OR($Z88=0,LevelCT!$C$4="CF"),BH88,
IF(LEFT($V88,3)="ON_",
     IF(LevelCT!$C$4="RR",SUMPRODUCT(OFFSET($AC88,0,0,1,COUNT($AC$4:$BZ$4)),OFFSET(Profiles!$K$13,($Z88-1)*(Profiles!$I$11+1)+DF$4-LevelCT!$C$3+1,0,1,COUNT($AC$4:$BZ$4))),
     IF(LevelCT!$C$4="ECC",$EA88*$EB88*SUMPRODUCT(OFFSET($AC88,0,MAX(0,DF$4-$DZ88-$CA$4+1),1,MIN($DZ88,DF$4-$CA$4+1)),OFFSET(Escalation!$L$23,($Y88-1)*(Escalation!$J$21+1)+DF$4-LevelCT!$C$3+1,MAX(0,DF$4-$DZ88-$CA$4+1),1,MIN($DZ88,DF$4-$CA$4+1))),
     IF(LevelCT!$C$4="PV",BH88*$EA88,
     IF(LevelCT!$C$4="FCR",$EC88*SUM(OFFSET($AC88,0,MAX(DF$4-$AC$4-$DZ88+1,0),1,MIN($DZ88,DF$4-$AC$4+1))),0)))),
SUM($AC88:$BZ88)*
     IF(LevelCT!$C$4="RR",OFFSET(Profiles!$K$2,$Z88,MAX(Profiles!$C$2,BH$4-$W88)),
     IF(LevelCT!$C$4="ECC",$EA88*$EB88*IF(MAX(Escalation!$D$2,BH$4-$W88)&gt;$DZ88-1,0,OFFSET(Escalation!$L$2,$Y88,MAX(Escalation!$D$2,BH$4-$W88))),
     IF(LevelCT!$C$4="PV",IF(DF$4=$W88,$EA88,0),
     IF(LevelCT!$C$4="FCR",IF(AND(DF$4&gt;=$W88,OFFSET(Profiles!$K$2,$Z88,MAX(Profiles!$C$2,BH$4-$W88))&gt;0),$EC88,0),0))))))</f>
        <v>0</v>
      </c>
      <c r="DG88" s="136">
        <f ca="1">IF(OR($Z88=0,LevelCT!$C$4="CF"),BI88,
IF(LEFT($V88,3)="ON_",
     IF(LevelCT!$C$4="RR",SUMPRODUCT(OFFSET($AC88,0,0,1,COUNT($AC$4:$BZ$4)),OFFSET(Profiles!$K$13,($Z88-1)*(Profiles!$I$11+1)+DG$4-LevelCT!$C$3+1,0,1,COUNT($AC$4:$BZ$4))),
     IF(LevelCT!$C$4="ECC",$EA88*$EB88*SUMPRODUCT(OFFSET($AC88,0,MAX(0,DG$4-$DZ88-$CA$4+1),1,MIN($DZ88,DG$4-$CA$4+1)),OFFSET(Escalation!$L$23,($Y88-1)*(Escalation!$J$21+1)+DG$4-LevelCT!$C$3+1,MAX(0,DG$4-$DZ88-$CA$4+1),1,MIN($DZ88,DG$4-$CA$4+1))),
     IF(LevelCT!$C$4="PV",BI88*$EA88,
     IF(LevelCT!$C$4="FCR",$EC88*SUM(OFFSET($AC88,0,MAX(DG$4-$AC$4-$DZ88+1,0),1,MIN($DZ88,DG$4-$AC$4+1))),0)))),
SUM($AC88:$BZ88)*
     IF(LevelCT!$C$4="RR",OFFSET(Profiles!$K$2,$Z88,MAX(Profiles!$C$2,BI$4-$W88)),
     IF(LevelCT!$C$4="ECC",$EA88*$EB88*IF(MAX(Escalation!$D$2,BI$4-$W88)&gt;$DZ88-1,0,OFFSET(Escalation!$L$2,$Y88,MAX(Escalation!$D$2,BI$4-$W88))),
     IF(LevelCT!$C$4="PV",IF(DG$4=$W88,$EA88,0),
     IF(LevelCT!$C$4="FCR",IF(AND(DG$4&gt;=$W88,OFFSET(Profiles!$K$2,$Z88,MAX(Profiles!$C$2,BI$4-$W88))&gt;0),$EC88,0),0))))))</f>
        <v>0</v>
      </c>
      <c r="DH88" s="136">
        <f ca="1">IF(OR($Z88=0,LevelCT!$C$4="CF"),BJ88,
IF(LEFT($V88,3)="ON_",
     IF(LevelCT!$C$4="RR",SUMPRODUCT(OFFSET($AC88,0,0,1,COUNT($AC$4:$BZ$4)),OFFSET(Profiles!$K$13,($Z88-1)*(Profiles!$I$11+1)+DH$4-LevelCT!$C$3+1,0,1,COUNT($AC$4:$BZ$4))),
     IF(LevelCT!$C$4="ECC",$EA88*$EB88*SUMPRODUCT(OFFSET($AC88,0,MAX(0,DH$4-$DZ88-$CA$4+1),1,MIN($DZ88,DH$4-$CA$4+1)),OFFSET(Escalation!$L$23,($Y88-1)*(Escalation!$J$21+1)+DH$4-LevelCT!$C$3+1,MAX(0,DH$4-$DZ88-$CA$4+1),1,MIN($DZ88,DH$4-$CA$4+1))),
     IF(LevelCT!$C$4="PV",BJ88*$EA88,
     IF(LevelCT!$C$4="FCR",$EC88*SUM(OFFSET($AC88,0,MAX(DH$4-$AC$4-$DZ88+1,0),1,MIN($DZ88,DH$4-$AC$4+1))),0)))),
SUM($AC88:$BZ88)*
     IF(LevelCT!$C$4="RR",OFFSET(Profiles!$K$2,$Z88,MAX(Profiles!$C$2,BJ$4-$W88)),
     IF(LevelCT!$C$4="ECC",$EA88*$EB88*IF(MAX(Escalation!$D$2,BJ$4-$W88)&gt;$DZ88-1,0,OFFSET(Escalation!$L$2,$Y88,MAX(Escalation!$D$2,BJ$4-$W88))),
     IF(LevelCT!$C$4="PV",IF(DH$4=$W88,$EA88,0),
     IF(LevelCT!$C$4="FCR",IF(AND(DH$4&gt;=$W88,OFFSET(Profiles!$K$2,$Z88,MAX(Profiles!$C$2,BJ$4-$W88))&gt;0),$EC88,0),0))))))</f>
        <v>0</v>
      </c>
      <c r="DI88" s="136">
        <f ca="1">IF(OR($Z88=0,LevelCT!$C$4="CF"),BK88,
IF(LEFT($V88,3)="ON_",
     IF(LevelCT!$C$4="RR",SUMPRODUCT(OFFSET($AC88,0,0,1,COUNT($AC$4:$BZ$4)),OFFSET(Profiles!$K$13,($Z88-1)*(Profiles!$I$11+1)+DI$4-LevelCT!$C$3+1,0,1,COUNT($AC$4:$BZ$4))),
     IF(LevelCT!$C$4="ECC",$EA88*$EB88*SUMPRODUCT(OFFSET($AC88,0,MAX(0,DI$4-$DZ88-$CA$4+1),1,MIN($DZ88,DI$4-$CA$4+1)),OFFSET(Escalation!$L$23,($Y88-1)*(Escalation!$J$21+1)+DI$4-LevelCT!$C$3+1,MAX(0,DI$4-$DZ88-$CA$4+1),1,MIN($DZ88,DI$4-$CA$4+1))),
     IF(LevelCT!$C$4="PV",BK88*$EA88,
     IF(LevelCT!$C$4="FCR",$EC88*SUM(OFFSET($AC88,0,MAX(DI$4-$AC$4-$DZ88+1,0),1,MIN($DZ88,DI$4-$AC$4+1))),0)))),
SUM($AC88:$BZ88)*
     IF(LevelCT!$C$4="RR",OFFSET(Profiles!$K$2,$Z88,MAX(Profiles!$C$2,BK$4-$W88)),
     IF(LevelCT!$C$4="ECC",$EA88*$EB88*IF(MAX(Escalation!$D$2,BK$4-$W88)&gt;$DZ88-1,0,OFFSET(Escalation!$L$2,$Y88,MAX(Escalation!$D$2,BK$4-$W88))),
     IF(LevelCT!$C$4="PV",IF(DI$4=$W88,$EA88,0),
     IF(LevelCT!$C$4="FCR",IF(AND(DI$4&gt;=$W88,OFFSET(Profiles!$K$2,$Z88,MAX(Profiles!$C$2,BK$4-$W88))&gt;0),$EC88,0),0))))))</f>
        <v>0</v>
      </c>
      <c r="DJ88" s="136">
        <f ca="1">IF(OR($Z88=0,LevelCT!$C$4="CF"),BL88,
IF(LEFT($V88,3)="ON_",
     IF(LevelCT!$C$4="RR",SUMPRODUCT(OFFSET($AC88,0,0,1,COUNT($AC$4:$BZ$4)),OFFSET(Profiles!$K$13,($Z88-1)*(Profiles!$I$11+1)+DJ$4-LevelCT!$C$3+1,0,1,COUNT($AC$4:$BZ$4))),
     IF(LevelCT!$C$4="ECC",$EA88*$EB88*SUMPRODUCT(OFFSET($AC88,0,MAX(0,DJ$4-$DZ88-$CA$4+1),1,MIN($DZ88,DJ$4-$CA$4+1)),OFFSET(Escalation!$L$23,($Y88-1)*(Escalation!$J$21+1)+DJ$4-LevelCT!$C$3+1,MAX(0,DJ$4-$DZ88-$CA$4+1),1,MIN($DZ88,DJ$4-$CA$4+1))),
     IF(LevelCT!$C$4="PV",BL88*$EA88,
     IF(LevelCT!$C$4="FCR",$EC88*SUM(OFFSET($AC88,0,MAX(DJ$4-$AC$4-$DZ88+1,0),1,MIN($DZ88,DJ$4-$AC$4+1))),0)))),
SUM($AC88:$BZ88)*
     IF(LevelCT!$C$4="RR",OFFSET(Profiles!$K$2,$Z88,MAX(Profiles!$C$2,BL$4-$W88)),
     IF(LevelCT!$C$4="ECC",$EA88*$EB88*IF(MAX(Escalation!$D$2,BL$4-$W88)&gt;$DZ88-1,0,OFFSET(Escalation!$L$2,$Y88,MAX(Escalation!$D$2,BL$4-$W88))),
     IF(LevelCT!$C$4="PV",IF(DJ$4=$W88,$EA88,0),
     IF(LevelCT!$C$4="FCR",IF(AND(DJ$4&gt;=$W88,OFFSET(Profiles!$K$2,$Z88,MAX(Profiles!$C$2,BL$4-$W88))&gt;0),$EC88,0),0))))))</f>
        <v>0</v>
      </c>
      <c r="DK88" s="136">
        <f ca="1">IF(OR($Z88=0,LevelCT!$C$4="CF"),BM88,
IF(LEFT($V88,3)="ON_",
     IF(LevelCT!$C$4="RR",SUMPRODUCT(OFFSET($AC88,0,0,1,COUNT($AC$4:$BZ$4)),OFFSET(Profiles!$K$13,($Z88-1)*(Profiles!$I$11+1)+DK$4-LevelCT!$C$3+1,0,1,COUNT($AC$4:$BZ$4))),
     IF(LevelCT!$C$4="ECC",$EA88*$EB88*SUMPRODUCT(OFFSET($AC88,0,MAX(0,DK$4-$DZ88-$CA$4+1),1,MIN($DZ88,DK$4-$CA$4+1)),OFFSET(Escalation!$L$23,($Y88-1)*(Escalation!$J$21+1)+DK$4-LevelCT!$C$3+1,MAX(0,DK$4-$DZ88-$CA$4+1),1,MIN($DZ88,DK$4-$CA$4+1))),
     IF(LevelCT!$C$4="PV",BM88*$EA88,
     IF(LevelCT!$C$4="FCR",$EC88*SUM(OFFSET($AC88,0,MAX(DK$4-$AC$4-$DZ88+1,0),1,MIN($DZ88,DK$4-$AC$4+1))),0)))),
SUM($AC88:$BZ88)*
     IF(LevelCT!$C$4="RR",OFFSET(Profiles!$K$2,$Z88,MAX(Profiles!$C$2,BM$4-$W88)),
     IF(LevelCT!$C$4="ECC",$EA88*$EB88*IF(MAX(Escalation!$D$2,BM$4-$W88)&gt;$DZ88-1,0,OFFSET(Escalation!$L$2,$Y88,MAX(Escalation!$D$2,BM$4-$W88))),
     IF(LevelCT!$C$4="PV",IF(DK$4=$W88,$EA88,0),
     IF(LevelCT!$C$4="FCR",IF(AND(DK$4&gt;=$W88,OFFSET(Profiles!$K$2,$Z88,MAX(Profiles!$C$2,BM$4-$W88))&gt;0),$EC88,0),0))))))</f>
        <v>0</v>
      </c>
      <c r="DL88" s="136">
        <f ca="1">IF(OR($Z88=0,LevelCT!$C$4="CF"),BN88,
IF(LEFT($V88,3)="ON_",
     IF(LevelCT!$C$4="RR",SUMPRODUCT(OFFSET($AC88,0,0,1,COUNT($AC$4:$BZ$4)),OFFSET(Profiles!$K$13,($Z88-1)*(Profiles!$I$11+1)+DL$4-LevelCT!$C$3+1,0,1,COUNT($AC$4:$BZ$4))),
     IF(LevelCT!$C$4="ECC",$EA88*$EB88*SUMPRODUCT(OFFSET($AC88,0,MAX(0,DL$4-$DZ88-$CA$4+1),1,MIN($DZ88,DL$4-$CA$4+1)),OFFSET(Escalation!$L$23,($Y88-1)*(Escalation!$J$21+1)+DL$4-LevelCT!$C$3+1,MAX(0,DL$4-$DZ88-$CA$4+1),1,MIN($DZ88,DL$4-$CA$4+1))),
     IF(LevelCT!$C$4="PV",BN88*$EA88,
     IF(LevelCT!$C$4="FCR",$EC88*SUM(OFFSET($AC88,0,MAX(DL$4-$AC$4-$DZ88+1,0),1,MIN($DZ88,DL$4-$AC$4+1))),0)))),
SUM($AC88:$BZ88)*
     IF(LevelCT!$C$4="RR",OFFSET(Profiles!$K$2,$Z88,MAX(Profiles!$C$2,BN$4-$W88)),
     IF(LevelCT!$C$4="ECC",$EA88*$EB88*IF(MAX(Escalation!$D$2,BN$4-$W88)&gt;$DZ88-1,0,OFFSET(Escalation!$L$2,$Y88,MAX(Escalation!$D$2,BN$4-$W88))),
     IF(LevelCT!$C$4="PV",IF(DL$4=$W88,$EA88,0),
     IF(LevelCT!$C$4="FCR",IF(AND(DL$4&gt;=$W88,OFFSET(Profiles!$K$2,$Z88,MAX(Profiles!$C$2,BN$4-$W88))&gt;0),$EC88,0),0))))))</f>
        <v>0</v>
      </c>
      <c r="DM88" s="136">
        <f ca="1">IF(OR($Z88=0,LevelCT!$C$4="CF"),BO88,
IF(LEFT($V88,3)="ON_",
     IF(LevelCT!$C$4="RR",SUMPRODUCT(OFFSET($AC88,0,0,1,COUNT($AC$4:$BZ$4)),OFFSET(Profiles!$K$13,($Z88-1)*(Profiles!$I$11+1)+DM$4-LevelCT!$C$3+1,0,1,COUNT($AC$4:$BZ$4))),
     IF(LevelCT!$C$4="ECC",$EA88*$EB88*SUMPRODUCT(OFFSET($AC88,0,MAX(0,DM$4-$DZ88-$CA$4+1),1,MIN($DZ88,DM$4-$CA$4+1)),OFFSET(Escalation!$L$23,($Y88-1)*(Escalation!$J$21+1)+DM$4-LevelCT!$C$3+1,MAX(0,DM$4-$DZ88-$CA$4+1),1,MIN($DZ88,DM$4-$CA$4+1))),
     IF(LevelCT!$C$4="PV",BO88*$EA88,
     IF(LevelCT!$C$4="FCR",$EC88*SUM(OFFSET($AC88,0,MAX(DM$4-$AC$4-$DZ88+1,0),1,MIN($DZ88,DM$4-$AC$4+1))),0)))),
SUM($AC88:$BZ88)*
     IF(LevelCT!$C$4="RR",OFFSET(Profiles!$K$2,$Z88,MAX(Profiles!$C$2,BO$4-$W88)),
     IF(LevelCT!$C$4="ECC",$EA88*$EB88*IF(MAX(Escalation!$D$2,BO$4-$W88)&gt;$DZ88-1,0,OFFSET(Escalation!$L$2,$Y88,MAX(Escalation!$D$2,BO$4-$W88))),
     IF(LevelCT!$C$4="PV",IF(DM$4=$W88,$EA88,0),
     IF(LevelCT!$C$4="FCR",IF(AND(DM$4&gt;=$W88,OFFSET(Profiles!$K$2,$Z88,MAX(Profiles!$C$2,BO$4-$W88))&gt;0),$EC88,0),0))))))</f>
        <v>0</v>
      </c>
      <c r="DN88" s="136">
        <f ca="1">IF(OR($Z88=0,LevelCT!$C$4="CF"),BP88,
IF(LEFT($V88,3)="ON_",
     IF(LevelCT!$C$4="RR",SUMPRODUCT(OFFSET($AC88,0,0,1,COUNT($AC$4:$BZ$4)),OFFSET(Profiles!$K$13,($Z88-1)*(Profiles!$I$11+1)+DN$4-LevelCT!$C$3+1,0,1,COUNT($AC$4:$BZ$4))),
     IF(LevelCT!$C$4="ECC",$EA88*$EB88*SUMPRODUCT(OFFSET($AC88,0,MAX(0,DN$4-$DZ88-$CA$4+1),1,MIN($DZ88,DN$4-$CA$4+1)),OFFSET(Escalation!$L$23,($Y88-1)*(Escalation!$J$21+1)+DN$4-LevelCT!$C$3+1,MAX(0,DN$4-$DZ88-$CA$4+1),1,MIN($DZ88,DN$4-$CA$4+1))),
     IF(LevelCT!$C$4="PV",BP88*$EA88,
     IF(LevelCT!$C$4="FCR",$EC88*SUM(OFFSET($AC88,0,MAX(DN$4-$AC$4-$DZ88+1,0),1,MIN($DZ88,DN$4-$AC$4+1))),0)))),
SUM($AC88:$BZ88)*
     IF(LevelCT!$C$4="RR",OFFSET(Profiles!$K$2,$Z88,MAX(Profiles!$C$2,BP$4-$W88)),
     IF(LevelCT!$C$4="ECC",$EA88*$EB88*IF(MAX(Escalation!$D$2,BP$4-$W88)&gt;$DZ88-1,0,OFFSET(Escalation!$L$2,$Y88,MAX(Escalation!$D$2,BP$4-$W88))),
     IF(LevelCT!$C$4="PV",IF(DN$4=$W88,$EA88,0),
     IF(LevelCT!$C$4="FCR",IF(AND(DN$4&gt;=$W88,OFFSET(Profiles!$K$2,$Z88,MAX(Profiles!$C$2,BP$4-$W88))&gt;0),$EC88,0),0))))))</f>
        <v>0</v>
      </c>
      <c r="DO88" s="136">
        <f ca="1">IF(OR($Z88=0,LevelCT!$C$4="CF"),BQ88,
IF(LEFT($V88,3)="ON_",
     IF(LevelCT!$C$4="RR",SUMPRODUCT(OFFSET($AC88,0,0,1,COUNT($AC$4:$BZ$4)),OFFSET(Profiles!$K$13,($Z88-1)*(Profiles!$I$11+1)+DO$4-LevelCT!$C$3+1,0,1,COUNT($AC$4:$BZ$4))),
     IF(LevelCT!$C$4="ECC",$EA88*$EB88*SUMPRODUCT(OFFSET($AC88,0,MAX(0,DO$4-$DZ88-$CA$4+1),1,MIN($DZ88,DO$4-$CA$4+1)),OFFSET(Escalation!$L$23,($Y88-1)*(Escalation!$J$21+1)+DO$4-LevelCT!$C$3+1,MAX(0,DO$4-$DZ88-$CA$4+1),1,MIN($DZ88,DO$4-$CA$4+1))),
     IF(LevelCT!$C$4="PV",BQ88*$EA88,
     IF(LevelCT!$C$4="FCR",$EC88*SUM(OFFSET($AC88,0,MAX(DO$4-$AC$4-$DZ88+1,0),1,MIN($DZ88,DO$4-$AC$4+1))),0)))),
SUM($AC88:$BZ88)*
     IF(LevelCT!$C$4="RR",OFFSET(Profiles!$K$2,$Z88,MAX(Profiles!$C$2,BQ$4-$W88)),
     IF(LevelCT!$C$4="ECC",$EA88*$EB88*IF(MAX(Escalation!$D$2,BQ$4-$W88)&gt;$DZ88-1,0,OFFSET(Escalation!$L$2,$Y88,MAX(Escalation!$D$2,BQ$4-$W88))),
     IF(LevelCT!$C$4="PV",IF(DO$4=$W88,$EA88,0),
     IF(LevelCT!$C$4="FCR",IF(AND(DO$4&gt;=$W88,OFFSET(Profiles!$K$2,$Z88,MAX(Profiles!$C$2,BQ$4-$W88))&gt;0),$EC88,0),0))))))</f>
        <v>0</v>
      </c>
      <c r="DP88" s="136">
        <f ca="1">IF(OR($Z88=0,LevelCT!$C$4="CF"),BR88,
IF(LEFT($V88,3)="ON_",
     IF(LevelCT!$C$4="RR",SUMPRODUCT(OFFSET($AC88,0,0,1,COUNT($AC$4:$BZ$4)),OFFSET(Profiles!$K$13,($Z88-1)*(Profiles!$I$11+1)+DP$4-LevelCT!$C$3+1,0,1,COUNT($AC$4:$BZ$4))),
     IF(LevelCT!$C$4="ECC",$EA88*$EB88*SUMPRODUCT(OFFSET($AC88,0,MAX(0,DP$4-$DZ88-$CA$4+1),1,MIN($DZ88,DP$4-$CA$4+1)),OFFSET(Escalation!$L$23,($Y88-1)*(Escalation!$J$21+1)+DP$4-LevelCT!$C$3+1,MAX(0,DP$4-$DZ88-$CA$4+1),1,MIN($DZ88,DP$4-$CA$4+1))),
     IF(LevelCT!$C$4="PV",BR88*$EA88,
     IF(LevelCT!$C$4="FCR",$EC88*SUM(OFFSET($AC88,0,MAX(DP$4-$AC$4-$DZ88+1,0),1,MIN($DZ88,DP$4-$AC$4+1))),0)))),
SUM($AC88:$BZ88)*
     IF(LevelCT!$C$4="RR",OFFSET(Profiles!$K$2,$Z88,MAX(Profiles!$C$2,BR$4-$W88)),
     IF(LevelCT!$C$4="ECC",$EA88*$EB88*IF(MAX(Escalation!$D$2,BR$4-$W88)&gt;$DZ88-1,0,OFFSET(Escalation!$L$2,$Y88,MAX(Escalation!$D$2,BR$4-$W88))),
     IF(LevelCT!$C$4="PV",IF(DP$4=$W88,$EA88,0),
     IF(LevelCT!$C$4="FCR",IF(AND(DP$4&gt;=$W88,OFFSET(Profiles!$K$2,$Z88,MAX(Profiles!$C$2,BR$4-$W88))&gt;0),$EC88,0),0))))))</f>
        <v>0</v>
      </c>
      <c r="DQ88" s="136">
        <f ca="1">IF(OR($Z88=0,LevelCT!$C$4="CF"),BS88,
IF(LEFT($V88,3)="ON_",
     IF(LevelCT!$C$4="RR",SUMPRODUCT(OFFSET($AC88,0,0,1,COUNT($AC$4:$BZ$4)),OFFSET(Profiles!$K$13,($Z88-1)*(Profiles!$I$11+1)+DQ$4-LevelCT!$C$3+1,0,1,COUNT($AC$4:$BZ$4))),
     IF(LevelCT!$C$4="ECC",$EA88*$EB88*SUMPRODUCT(OFFSET($AC88,0,MAX(0,DQ$4-$DZ88-$CA$4+1),1,MIN($DZ88,DQ$4-$CA$4+1)),OFFSET(Escalation!$L$23,($Y88-1)*(Escalation!$J$21+1)+DQ$4-LevelCT!$C$3+1,MAX(0,DQ$4-$DZ88-$CA$4+1),1,MIN($DZ88,DQ$4-$CA$4+1))),
     IF(LevelCT!$C$4="PV",BS88*$EA88,
     IF(LevelCT!$C$4="FCR",$EC88*SUM(OFFSET($AC88,0,MAX(DQ$4-$AC$4-$DZ88+1,0),1,MIN($DZ88,DQ$4-$AC$4+1))),0)))),
SUM($AC88:$BZ88)*
     IF(LevelCT!$C$4="RR",OFFSET(Profiles!$K$2,$Z88,MAX(Profiles!$C$2,BS$4-$W88)),
     IF(LevelCT!$C$4="ECC",$EA88*$EB88*IF(MAX(Escalation!$D$2,BS$4-$W88)&gt;$DZ88-1,0,OFFSET(Escalation!$L$2,$Y88,MAX(Escalation!$D$2,BS$4-$W88))),
     IF(LevelCT!$C$4="PV",IF(DQ$4=$W88,$EA88,0),
     IF(LevelCT!$C$4="FCR",IF(AND(DQ$4&gt;=$W88,OFFSET(Profiles!$K$2,$Z88,MAX(Profiles!$C$2,BS$4-$W88))&gt;0),$EC88,0),0))))))</f>
        <v>0</v>
      </c>
      <c r="DR88" s="136">
        <f ca="1">IF(OR($Z88=0,LevelCT!$C$4="CF"),BT88,
IF(LEFT($V88,3)="ON_",
     IF(LevelCT!$C$4="RR",SUMPRODUCT(OFFSET($AC88,0,0,1,COUNT($AC$4:$BZ$4)),OFFSET(Profiles!$K$13,($Z88-1)*(Profiles!$I$11+1)+DR$4-LevelCT!$C$3+1,0,1,COUNT($AC$4:$BZ$4))),
     IF(LevelCT!$C$4="ECC",$EA88*$EB88*SUMPRODUCT(OFFSET($AC88,0,MAX(0,DR$4-$DZ88-$CA$4+1),1,MIN($DZ88,DR$4-$CA$4+1)),OFFSET(Escalation!$L$23,($Y88-1)*(Escalation!$J$21+1)+DR$4-LevelCT!$C$3+1,MAX(0,DR$4-$DZ88-$CA$4+1),1,MIN($DZ88,DR$4-$CA$4+1))),
     IF(LevelCT!$C$4="PV",BT88*$EA88,
     IF(LevelCT!$C$4="FCR",$EC88*SUM(OFFSET($AC88,0,MAX(DR$4-$AC$4-$DZ88+1,0),1,MIN($DZ88,DR$4-$AC$4+1))),0)))),
SUM($AC88:$BZ88)*
     IF(LevelCT!$C$4="RR",OFFSET(Profiles!$K$2,$Z88,MAX(Profiles!$C$2,BT$4-$W88)),
     IF(LevelCT!$C$4="ECC",$EA88*$EB88*IF(MAX(Escalation!$D$2,BT$4-$W88)&gt;$DZ88-1,0,OFFSET(Escalation!$L$2,$Y88,MAX(Escalation!$D$2,BT$4-$W88))),
     IF(LevelCT!$C$4="PV",IF(DR$4=$W88,$EA88,0),
     IF(LevelCT!$C$4="FCR",IF(AND(DR$4&gt;=$W88,OFFSET(Profiles!$K$2,$Z88,MAX(Profiles!$C$2,BT$4-$W88))&gt;0),$EC88,0),0))))))</f>
        <v>0</v>
      </c>
      <c r="DS88" s="136">
        <f ca="1">IF(OR($Z88=0,LevelCT!$C$4="CF"),BU88,
IF(LEFT($V88,3)="ON_",
     IF(LevelCT!$C$4="RR",SUMPRODUCT(OFFSET($AC88,0,0,1,COUNT($AC$4:$BZ$4)),OFFSET(Profiles!$K$13,($Z88-1)*(Profiles!$I$11+1)+DS$4-LevelCT!$C$3+1,0,1,COUNT($AC$4:$BZ$4))),
     IF(LevelCT!$C$4="ECC",$EA88*$EB88*SUMPRODUCT(OFFSET($AC88,0,MAX(0,DS$4-$DZ88-$CA$4+1),1,MIN($DZ88,DS$4-$CA$4+1)),OFFSET(Escalation!$L$23,($Y88-1)*(Escalation!$J$21+1)+DS$4-LevelCT!$C$3+1,MAX(0,DS$4-$DZ88-$CA$4+1),1,MIN($DZ88,DS$4-$CA$4+1))),
     IF(LevelCT!$C$4="PV",BU88*$EA88,
     IF(LevelCT!$C$4="FCR",$EC88*SUM(OFFSET($AC88,0,MAX(DS$4-$AC$4-$DZ88+1,0),1,MIN($DZ88,DS$4-$AC$4+1))),0)))),
SUM($AC88:$BZ88)*
     IF(LevelCT!$C$4="RR",OFFSET(Profiles!$K$2,$Z88,MAX(Profiles!$C$2,BU$4-$W88)),
     IF(LevelCT!$C$4="ECC",$EA88*$EB88*IF(MAX(Escalation!$D$2,BU$4-$W88)&gt;$DZ88-1,0,OFFSET(Escalation!$L$2,$Y88,MAX(Escalation!$D$2,BU$4-$W88))),
     IF(LevelCT!$C$4="PV",IF(DS$4=$W88,$EA88,0),
     IF(LevelCT!$C$4="FCR",IF(AND(DS$4&gt;=$W88,OFFSET(Profiles!$K$2,$Z88,MAX(Profiles!$C$2,BU$4-$W88))&gt;0),$EC88,0),0))))))</f>
        <v>0</v>
      </c>
      <c r="DT88" s="136">
        <f ca="1">IF(OR($Z88=0,LevelCT!$C$4="CF"),BV88,
IF(LEFT($V88,3)="ON_",
     IF(LevelCT!$C$4="RR",SUMPRODUCT(OFFSET($AC88,0,0,1,COUNT($AC$4:$BZ$4)),OFFSET(Profiles!$K$13,($Z88-1)*(Profiles!$I$11+1)+DT$4-LevelCT!$C$3+1,0,1,COUNT($AC$4:$BZ$4))),
     IF(LevelCT!$C$4="ECC",$EA88*$EB88*SUMPRODUCT(OFFSET($AC88,0,MAX(0,DT$4-$DZ88-$CA$4+1),1,MIN($DZ88,DT$4-$CA$4+1)),OFFSET(Escalation!$L$23,($Y88-1)*(Escalation!$J$21+1)+DT$4-LevelCT!$C$3+1,MAX(0,DT$4-$DZ88-$CA$4+1),1,MIN($DZ88,DT$4-$CA$4+1))),
     IF(LevelCT!$C$4="PV",BV88*$EA88,
     IF(LevelCT!$C$4="FCR",$EC88*SUM(OFFSET($AC88,0,MAX(DT$4-$AC$4-$DZ88+1,0),1,MIN($DZ88,DT$4-$AC$4+1))),0)))),
SUM($AC88:$BZ88)*
     IF(LevelCT!$C$4="RR",OFFSET(Profiles!$K$2,$Z88,MAX(Profiles!$C$2,BV$4-$W88)),
     IF(LevelCT!$C$4="ECC",$EA88*$EB88*IF(MAX(Escalation!$D$2,BV$4-$W88)&gt;$DZ88-1,0,OFFSET(Escalation!$L$2,$Y88,MAX(Escalation!$D$2,BV$4-$W88))),
     IF(LevelCT!$C$4="PV",IF(DT$4=$W88,$EA88,0),
     IF(LevelCT!$C$4="FCR",IF(AND(DT$4&gt;=$W88,OFFSET(Profiles!$K$2,$Z88,MAX(Profiles!$C$2,BV$4-$W88))&gt;0),$EC88,0),0))))))</f>
        <v>0</v>
      </c>
      <c r="DU88" s="136">
        <f ca="1">IF(OR($Z88=0,LevelCT!$C$4="CF"),BW88,
IF(LEFT($V88,3)="ON_",
     IF(LevelCT!$C$4="RR",SUMPRODUCT(OFFSET($AC88,0,0,1,COUNT($AC$4:$BZ$4)),OFFSET(Profiles!$K$13,($Z88-1)*(Profiles!$I$11+1)+DU$4-LevelCT!$C$3+1,0,1,COUNT($AC$4:$BZ$4))),
     IF(LevelCT!$C$4="ECC",$EA88*$EB88*SUMPRODUCT(OFFSET($AC88,0,MAX(0,DU$4-$DZ88-$CA$4+1),1,MIN($DZ88,DU$4-$CA$4+1)),OFFSET(Escalation!$L$23,($Y88-1)*(Escalation!$J$21+1)+DU$4-LevelCT!$C$3+1,MAX(0,DU$4-$DZ88-$CA$4+1),1,MIN($DZ88,DU$4-$CA$4+1))),
     IF(LevelCT!$C$4="PV",BW88*$EA88,
     IF(LevelCT!$C$4="FCR",$EC88*SUM(OFFSET($AC88,0,MAX(DU$4-$AC$4-$DZ88+1,0),1,MIN($DZ88,DU$4-$AC$4+1))),0)))),
SUM($AC88:$BZ88)*
     IF(LevelCT!$C$4="RR",OFFSET(Profiles!$K$2,$Z88,MAX(Profiles!$C$2,BW$4-$W88)),
     IF(LevelCT!$C$4="ECC",$EA88*$EB88*IF(MAX(Escalation!$D$2,BW$4-$W88)&gt;$DZ88-1,0,OFFSET(Escalation!$L$2,$Y88,MAX(Escalation!$D$2,BW$4-$W88))),
     IF(LevelCT!$C$4="PV",IF(DU$4=$W88,$EA88,0),
     IF(LevelCT!$C$4="FCR",IF(AND(DU$4&gt;=$W88,OFFSET(Profiles!$K$2,$Z88,MAX(Profiles!$C$2,BW$4-$W88))&gt;0),$EC88,0),0))))))</f>
        <v>0</v>
      </c>
      <c r="DV88" s="137">
        <f ca="1">IF(OR($Z88=0,LevelCT!$C$4="CF"),BX88,
IF(LEFT($V88,3)="ON_",
     IF(LevelCT!$C$4="RR",SUMPRODUCT(OFFSET($AC88,0,0,1,COUNT($AC$4:$BZ$4)),OFFSET(Profiles!$K$13,($Z88-1)*(Profiles!$I$11+1)+DV$4-LevelCT!$C$3+1,0,1,COUNT($AC$4:$BZ$4))),
     IF(LevelCT!$C$4="ECC",$EA88*$EB88*SUMPRODUCT(OFFSET($AC88,0,MAX(0,DV$4-$DZ88-$CA$4+1),1,MIN($DZ88,DV$4-$CA$4+1)),OFFSET(Escalation!$L$23,($Y88-1)*(Escalation!$J$21+1)+DV$4-LevelCT!$C$3+1,MAX(0,DV$4-$DZ88-$CA$4+1),1,MIN($DZ88,DV$4-$CA$4+1))),
     IF(LevelCT!$C$4="PV",BX88*$EA88,
     IF(LevelCT!$C$4="FCR",$EC88*SUM(OFFSET($AC88,0,MAX(DV$4-$AC$4-$DZ88+1,0),1,MIN($DZ88,DV$4-$AC$4+1))),0)))),
SUM($AC88:$BZ88)*
     IF(LevelCT!$C$4="RR",OFFSET(Profiles!$K$2,$Z88,MAX(Profiles!$C$2,BX$4-$W88)),
     IF(LevelCT!$C$4="ECC",$EA88*$EB88*IF(MAX(Escalation!$D$2,BX$4-$W88)&gt;$DZ88-1,0,OFFSET(Escalation!$L$2,$Y88,MAX(Escalation!$D$2,BX$4-$W88))),
     IF(LevelCT!$C$4="PV",IF(DV$4=$W88,$EA88,0),
     IF(LevelCT!$C$4="FCR",IF(AND(DV$4&gt;=$W88,OFFSET(Profiles!$K$2,$Z88,MAX(Profiles!$C$2,BX$4-$W88))&gt;0),$EC88,0),0))))))</f>
        <v>0</v>
      </c>
      <c r="DW88" s="137">
        <f ca="1">IF(OR($Z88=0,LevelCT!$C$4="CF"),BY88,
IF(LEFT($V88,3)="ON_",
     IF(LevelCT!$C$4="RR",SUMPRODUCT(OFFSET($AC88,0,0,1,COUNT($AC$4:$BZ$4)),OFFSET(Profiles!$K$13,($Z88-1)*(Profiles!$I$11+1)+DW$4-LevelCT!$C$3+1,0,1,COUNT($AC$4:$BZ$4))),
     IF(LevelCT!$C$4="ECC",$EA88*$EB88*SUMPRODUCT(OFFSET($AC88,0,MAX(0,DW$4-$DZ88-$CA$4+1),1,MIN($DZ88,DW$4-$CA$4+1)),OFFSET(Escalation!$L$23,($Y88-1)*(Escalation!$J$21+1)+DW$4-LevelCT!$C$3+1,MAX(0,DW$4-$DZ88-$CA$4+1),1,MIN($DZ88,DW$4-$CA$4+1))),
     IF(LevelCT!$C$4="PV",BY88*$EA88,
     IF(LevelCT!$C$4="FCR",$EC88*SUM(OFFSET($AC88,0,MAX(DW$4-$AC$4-$DZ88+1,0),1,MIN($DZ88,DW$4-$AC$4+1))),0)))),
SUM($AC88:$BZ88)*
     IF(LevelCT!$C$4="RR",OFFSET(Profiles!$K$2,$Z88,MAX(Profiles!$C$2,BY$4-$W88)),
     IF(LevelCT!$C$4="ECC",$EA88*$EB88*IF(MAX(Escalation!$D$2,BY$4-$W88)&gt;$DZ88-1,0,OFFSET(Escalation!$L$2,$Y88,MAX(Escalation!$D$2,BY$4-$W88))),
     IF(LevelCT!$C$4="PV",IF(DW$4=$W88,$EA88,0),
     IF(LevelCT!$C$4="FCR",IF(AND(DW$4&gt;=$W88,OFFSET(Profiles!$K$2,$Z88,MAX(Profiles!$C$2,BY$4-$W88))&gt;0),$EC88,0),0))))))</f>
        <v>0</v>
      </c>
      <c r="DX88" s="137">
        <f ca="1">IF(OR($Z88=0,LevelCT!$C$4="CF"),BZ88,
IF(LEFT($V88,3)="ON_",
     IF(LevelCT!$C$4="RR",SUMPRODUCT(OFFSET($AC88,0,0,1,COUNT($AC$4:$BZ$4)),OFFSET(Profiles!$K$13,($Z88-1)*(Profiles!$I$11+1)+DX$4-LevelCT!$C$3+1,0,1,COUNT($AC$4:$BZ$4))),
     IF(LevelCT!$C$4="ECC",$EA88*$EB88*SUMPRODUCT(OFFSET($AC88,0,MAX(0,DX$4-$DZ88-$CA$4+1),1,MIN($DZ88,DX$4-$CA$4+1)),OFFSET(Escalation!$L$23,($Y88-1)*(Escalation!$J$21+1)+DX$4-LevelCT!$C$3+1,MAX(0,DX$4-$DZ88-$CA$4+1),1,MIN($DZ88,DX$4-$CA$4+1))),
     IF(LevelCT!$C$4="PV",BZ88*$EA88,
     IF(LevelCT!$C$4="FCR",$EC88*SUM(OFFSET($AC88,0,MAX(DX$4-$AC$4-$DZ88+1,0),1,MIN($DZ88,DX$4-$AC$4+1))),0)))),
SUM($AC88:$BZ88)*
     IF(LevelCT!$C$4="RR",OFFSET(Profiles!$K$2,$Z88,MAX(Profiles!$C$2,BZ$4-$W88)),
     IF(LevelCT!$C$4="ECC",$EA88*$EB88*IF(MAX(Escalation!$D$2,BZ$4-$W88)&gt;$DZ88-1,0,OFFSET(Escalation!$L$2,$Y88,MAX(Escalation!$D$2,BZ$4-$W88))),
     IF(LevelCT!$C$4="PV",IF(DX$4=$W88,$EA88,0),
     IF(LevelCT!$C$4="FCR",IF(AND(DX$4&gt;=$W88,OFFSET(Profiles!$K$2,$Z88,MAX(Profiles!$C$2,BZ$4-$W88))&gt;0),$EC88,0),0))))))</f>
        <v>0</v>
      </c>
      <c r="DY88" s="84">
        <f ca="1">IF($Y88=0,0,OFFSET(Escalation!$B$2,$Y88,0))</f>
        <v>0</v>
      </c>
      <c r="DZ88" s="82">
        <f ca="1">IF($Z88=0,0,COUNTIF(OFFSET(Profiles!$K$2,$Z88,0,1,50),"&gt;0"))</f>
        <v>0</v>
      </c>
      <c r="EA88" s="138">
        <f ca="1">IF($Z88=0,0,NPV(LevelCT!$C$2,OFFSET(Profiles!$K$2,$Z88,0,1,50)))</f>
        <v>0</v>
      </c>
      <c r="EB88" s="26">
        <f>IF($Z88=0,0,((1-(1+DY88)/(1+LevelCT!$C$2))/(1-((1+DY88)/(1+LevelCT!$C$2))^DZ88))*(1+LevelCT!$C$2))</f>
        <v>0</v>
      </c>
      <c r="EC88" s="26">
        <f>IF($Z88=0,0,-PMT(LevelCT!$C$2,DZ88,EA88))</f>
        <v>0</v>
      </c>
    </row>
    <row r="89" spans="3:133" x14ac:dyDescent="0.35">
      <c r="C89" s="19">
        <f t="shared" si="12"/>
        <v>9</v>
      </c>
      <c r="D89" s="19">
        <f t="shared" si="13"/>
        <v>5</v>
      </c>
      <c r="E89" s="19">
        <f t="shared" ca="1" si="14"/>
        <v>0</v>
      </c>
      <c r="G89" s="27" t="str">
        <f ca="1">IF($E89=0,"",OFFSET(Resources!B$26,$E89,0))</f>
        <v/>
      </c>
      <c r="H89" s="27" t="str">
        <f ca="1">IF($E89=0,"",OFFSET(Resources!C$26,$E89,0))</f>
        <v/>
      </c>
      <c r="I89" s="27" t="str">
        <f ca="1">IF($E89=0,"",OFFSET(Resources!$E$26,$E89,0))</f>
        <v/>
      </c>
      <c r="J89" s="17">
        <v>1</v>
      </c>
      <c r="K89" s="17" t="s">
        <v>145</v>
      </c>
      <c r="L89" s="27" t="str">
        <f ca="1">OFFSET(Resources!$CG$24,0,$C89-1)</f>
        <v>On-Going FGT</v>
      </c>
      <c r="M89" s="27" t="str">
        <f ca="1">OFFSET(Resources!$CG$25,0,$C89-1)</f>
        <v>O&amp;M</v>
      </c>
      <c r="N89" s="1">
        <v>1</v>
      </c>
      <c r="O89" s="8">
        <f ca="1">IF($E89=0,0,OFFSET(Resources!$CG$26,$E89,$C89-1))</f>
        <v>0</v>
      </c>
      <c r="P89" s="27" t="str">
        <f ca="1">OFFSET(Resources!$CG$26,0,$C89-1)</f>
        <v>$/Yr</v>
      </c>
      <c r="Q89" s="19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7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7,0))</f>
        <v>0</v>
      </c>
      <c r="Y89" s="11">
        <f ca="1">IF(U89=0,0,MATCH(U89,Escalation!$A$3:$A$17,0))</f>
        <v>0</v>
      </c>
      <c r="Z89">
        <f>IF(V89="",0,MATCH(V89,Profiles!$A$3:$A$7,0))</f>
        <v>0</v>
      </c>
      <c r="AA89" s="9"/>
      <c r="AB89" s="9">
        <v>0</v>
      </c>
      <c r="AC89" s="74">
        <f ca="1">IF(OR(AC$4&lt;$Q89,AC$4&gt;$Q89+IF($S89="",1000,$S89)-1),0,IF(MOD(AC$4-$Q89,IF($R89="",1000,$R89))=0,$O89,0))*IF($Y89&gt;0,(1+INDEX(Escalation!$B$3:$B$17,$Y89,0))^(AC$4-LevelCT!$C$5),1)*IF($X89=0,1,OFFSET(Profiles!$K$2,$X89,MAX(Profiles!$C$2,AC$4-$Q89)))*IF($AA89=1,(1+LevelCT!$C$6),1)</f>
        <v>0</v>
      </c>
      <c r="AD89" s="74">
        <f ca="1">IF(OR(AD$4&lt;$Q89,AD$4&gt;$Q89+IF($S89="",1000,$S89)-1),0,IF(MOD(AD$4-$Q89,IF($R89="",1000,$R89))=0,$O89,0))*IF($Y89&gt;0,(1+INDEX(Escalation!$B$3:$B$17,$Y89,0))^(AD$4-LevelCT!$C$5),1)*IF($X89=0,1,OFFSET(Profiles!$K$2,$X89,MAX(Profiles!$C$2,AD$4-$Q89)))*IF($AA89=1,(1+LevelCT!$C$6),1)</f>
        <v>0</v>
      </c>
      <c r="AE89" s="74">
        <f ca="1">IF(OR(AE$4&lt;$Q89,AE$4&gt;$Q89+IF($S89="",1000,$S89)-1),0,IF(MOD(AE$4-$Q89,IF($R89="",1000,$R89))=0,$O89,0))*IF($Y89&gt;0,(1+INDEX(Escalation!$B$3:$B$17,$Y89,0))^(AE$4-LevelCT!$C$5),1)*IF($X89=0,1,OFFSET(Profiles!$K$2,$X89,MAX(Profiles!$C$2,AE$4-$Q89)))*IF($AA89=1,(1+LevelCT!$C$6),1)</f>
        <v>0</v>
      </c>
      <c r="AF89" s="74">
        <f ca="1">IF(OR(AF$4&lt;$Q89,AF$4&gt;$Q89+IF($S89="",1000,$S89)-1),0,IF(MOD(AF$4-$Q89,IF($R89="",1000,$R89))=0,$O89,0))*IF($Y89&gt;0,(1+INDEX(Escalation!$B$3:$B$17,$Y89,0))^(AF$4-LevelCT!$C$5),1)*IF($X89=0,1,OFFSET(Profiles!$K$2,$X89,MAX(Profiles!$C$2,AF$4-$Q89)))*IF($AA89=1,(1+LevelCT!$C$6),1)</f>
        <v>0</v>
      </c>
      <c r="AG89" s="74">
        <f ca="1">IF(OR(AG$4&lt;$Q89,AG$4&gt;$Q89+IF($S89="",1000,$S89)-1),0,IF(MOD(AG$4-$Q89,IF($R89="",1000,$R89))=0,$O89,0))*IF($Y89&gt;0,(1+INDEX(Escalation!$B$3:$B$17,$Y89,0))^(AG$4-LevelCT!$C$5),1)*IF($X89=0,1,OFFSET(Profiles!$K$2,$X89,MAX(Profiles!$C$2,AG$4-$Q89)))*IF($AA89=1,(1+LevelCT!$C$6),1)</f>
        <v>0</v>
      </c>
      <c r="AH89" s="74">
        <f ca="1">IF(OR(AH$4&lt;$Q89,AH$4&gt;$Q89+IF($S89="",1000,$S89)-1),0,IF(MOD(AH$4-$Q89,IF($R89="",1000,$R89))=0,$O89,0))*IF($Y89&gt;0,(1+INDEX(Escalation!$B$3:$B$17,$Y89,0))^(AH$4-LevelCT!$C$5),1)*IF($X89=0,1,OFFSET(Profiles!$K$2,$X89,MAX(Profiles!$C$2,AH$4-$Q89)))*IF($AA89=1,(1+LevelCT!$C$6),1)</f>
        <v>0</v>
      </c>
      <c r="AI89" s="74">
        <f ca="1">IF(OR(AI$4&lt;$Q89,AI$4&gt;$Q89+IF($S89="",1000,$S89)-1),0,IF(MOD(AI$4-$Q89,IF($R89="",1000,$R89))=0,$O89,0))*IF($Y89&gt;0,(1+INDEX(Escalation!$B$3:$B$17,$Y89,0))^(AI$4-LevelCT!$C$5),1)*IF($X89=0,1,OFFSET(Profiles!$K$2,$X89,MAX(Profiles!$C$2,AI$4-$Q89)))*IF($AA89=1,(1+LevelCT!$C$6),1)</f>
        <v>0</v>
      </c>
      <c r="AJ89" s="74">
        <f ca="1">IF(OR(AJ$4&lt;$Q89,AJ$4&gt;$Q89+IF($S89="",1000,$S89)-1),0,IF(MOD(AJ$4-$Q89,IF($R89="",1000,$R89))=0,$O89,0))*IF($Y89&gt;0,(1+INDEX(Escalation!$B$3:$B$17,$Y89,0))^(AJ$4-LevelCT!$C$5),1)*IF($X89=0,1,OFFSET(Profiles!$K$2,$X89,MAX(Profiles!$C$2,AJ$4-$Q89)))*IF($AA89=1,(1+LevelCT!$C$6),1)</f>
        <v>0</v>
      </c>
      <c r="AK89" s="74">
        <f ca="1">IF(OR(AK$4&lt;$Q89,AK$4&gt;$Q89+IF($S89="",1000,$S89)-1),0,IF(MOD(AK$4-$Q89,IF($R89="",1000,$R89))=0,$O89,0))*IF($Y89&gt;0,(1+INDEX(Escalation!$B$3:$B$17,$Y89,0))^(AK$4-LevelCT!$C$5),1)*IF($X89=0,1,OFFSET(Profiles!$K$2,$X89,MAX(Profiles!$C$2,AK$4-$Q89)))*IF($AA89=1,(1+LevelCT!$C$6),1)</f>
        <v>0</v>
      </c>
      <c r="AL89" s="74">
        <f ca="1">IF(OR(AL$4&lt;$Q89,AL$4&gt;$Q89+IF($S89="",1000,$S89)-1),0,IF(MOD(AL$4-$Q89,IF($R89="",1000,$R89))=0,$O89,0))*IF($Y89&gt;0,(1+INDEX(Escalation!$B$3:$B$17,$Y89,0))^(AL$4-LevelCT!$C$5),1)*IF($X89=0,1,OFFSET(Profiles!$K$2,$X89,MAX(Profiles!$C$2,AL$4-$Q89)))*IF($AA89=1,(1+LevelCT!$C$6),1)</f>
        <v>0</v>
      </c>
      <c r="AM89" s="74">
        <f ca="1">IF(OR(AM$4&lt;$Q89,AM$4&gt;$Q89+IF($S89="",1000,$S89)-1),0,IF(MOD(AM$4-$Q89,IF($R89="",1000,$R89))=0,$O89,0))*IF($Y89&gt;0,(1+INDEX(Escalation!$B$3:$B$17,$Y89,0))^(AM$4-LevelCT!$C$5),1)*IF($X89=0,1,OFFSET(Profiles!$K$2,$X89,MAX(Profiles!$C$2,AM$4-$Q89)))*IF($AA89=1,(1+LevelCT!$C$6),1)</f>
        <v>0</v>
      </c>
      <c r="AN89" s="74">
        <f ca="1">IF(OR(AN$4&lt;$Q89,AN$4&gt;$Q89+IF($S89="",1000,$S89)-1),0,IF(MOD(AN$4-$Q89,IF($R89="",1000,$R89))=0,$O89,0))*IF($Y89&gt;0,(1+INDEX(Escalation!$B$3:$B$17,$Y89,0))^(AN$4-LevelCT!$C$5),1)*IF($X89=0,1,OFFSET(Profiles!$K$2,$X89,MAX(Profiles!$C$2,AN$4-$Q89)))*IF($AA89=1,(1+LevelCT!$C$6),1)</f>
        <v>0</v>
      </c>
      <c r="AO89" s="74">
        <f ca="1">IF(OR(AO$4&lt;$Q89,AO$4&gt;$Q89+IF($S89="",1000,$S89)-1),0,IF(MOD(AO$4-$Q89,IF($R89="",1000,$R89))=0,$O89,0))*IF($Y89&gt;0,(1+INDEX(Escalation!$B$3:$B$17,$Y89,0))^(AO$4-LevelCT!$C$5),1)*IF($X89=0,1,OFFSET(Profiles!$K$2,$X89,MAX(Profiles!$C$2,AO$4-$Q89)))*IF($AA89=1,(1+LevelCT!$C$6),1)</f>
        <v>0</v>
      </c>
      <c r="AP89" s="74">
        <f ca="1">IF(OR(AP$4&lt;$Q89,AP$4&gt;$Q89+IF($S89="",1000,$S89)-1),0,IF(MOD(AP$4-$Q89,IF($R89="",1000,$R89))=0,$O89,0))*IF($Y89&gt;0,(1+INDEX(Escalation!$B$3:$B$17,$Y89,0))^(AP$4-LevelCT!$C$5),1)*IF($X89=0,1,OFFSET(Profiles!$K$2,$X89,MAX(Profiles!$C$2,AP$4-$Q89)))*IF($AA89=1,(1+LevelCT!$C$6),1)</f>
        <v>0</v>
      </c>
      <c r="AQ89" s="74">
        <f ca="1">IF(OR(AQ$4&lt;$Q89,AQ$4&gt;$Q89+IF($S89="",1000,$S89)-1),0,IF(MOD(AQ$4-$Q89,IF($R89="",1000,$R89))=0,$O89,0))*IF($Y89&gt;0,(1+INDEX(Escalation!$B$3:$B$17,$Y89,0))^(AQ$4-LevelCT!$C$5),1)*IF($X89=0,1,OFFSET(Profiles!$K$2,$X89,MAX(Profiles!$C$2,AQ$4-$Q89)))*IF($AA89=1,(1+LevelCT!$C$6),1)</f>
        <v>0</v>
      </c>
      <c r="AR89" s="74">
        <f ca="1">IF(OR(AR$4&lt;$Q89,AR$4&gt;$Q89+IF($S89="",1000,$S89)-1),0,IF(MOD(AR$4-$Q89,IF($R89="",1000,$R89))=0,$O89,0))*IF($Y89&gt;0,(1+INDEX(Escalation!$B$3:$B$17,$Y89,0))^(AR$4-LevelCT!$C$5),1)*IF($X89=0,1,OFFSET(Profiles!$K$2,$X89,MAX(Profiles!$C$2,AR$4-$Q89)))*IF($AA89=1,(1+LevelCT!$C$6),1)</f>
        <v>0</v>
      </c>
      <c r="AS89" s="74">
        <f ca="1">IF(OR(AS$4&lt;$Q89,AS$4&gt;$Q89+IF($S89="",1000,$S89)-1),0,IF(MOD(AS$4-$Q89,IF($R89="",1000,$R89))=0,$O89,0))*IF($Y89&gt;0,(1+INDEX(Escalation!$B$3:$B$17,$Y89,0))^(AS$4-LevelCT!$C$5),1)*IF($X89=0,1,OFFSET(Profiles!$K$2,$X89,MAX(Profiles!$C$2,AS$4-$Q89)))*IF($AA89=1,(1+LevelCT!$C$6),1)</f>
        <v>0</v>
      </c>
      <c r="AT89" s="74">
        <f ca="1">IF(OR(AT$4&lt;$Q89,AT$4&gt;$Q89+IF($S89="",1000,$S89)-1),0,IF(MOD(AT$4-$Q89,IF($R89="",1000,$R89))=0,$O89,0))*IF($Y89&gt;0,(1+INDEX(Escalation!$B$3:$B$17,$Y89,0))^(AT$4-LevelCT!$C$5),1)*IF($X89=0,1,OFFSET(Profiles!$K$2,$X89,MAX(Profiles!$C$2,AT$4-$Q89)))*IF($AA89=1,(1+LevelCT!$C$6),1)</f>
        <v>0</v>
      </c>
      <c r="AU89" s="74">
        <f ca="1">IF(OR(AU$4&lt;$Q89,AU$4&gt;$Q89+IF($S89="",1000,$S89)-1),0,IF(MOD(AU$4-$Q89,IF($R89="",1000,$R89))=0,$O89,0))*IF($Y89&gt;0,(1+INDEX(Escalation!$B$3:$B$17,$Y89,0))^(AU$4-LevelCT!$C$5),1)*IF($X89=0,1,OFFSET(Profiles!$K$2,$X89,MAX(Profiles!$C$2,AU$4-$Q89)))*IF($AA89=1,(1+LevelCT!$C$6),1)</f>
        <v>0</v>
      </c>
      <c r="AV89" s="74">
        <f ca="1">IF(OR(AV$4&lt;$Q89,AV$4&gt;$Q89+IF($S89="",1000,$S89)-1),0,IF(MOD(AV$4-$Q89,IF($R89="",1000,$R89))=0,$O89,0))*IF($Y89&gt;0,(1+INDEX(Escalation!$B$3:$B$17,$Y89,0))^(AV$4-LevelCT!$C$5),1)*IF($X89=0,1,OFFSET(Profiles!$K$2,$X89,MAX(Profiles!$C$2,AV$4-$Q89)))*IF($AA89=1,(1+LevelCT!$C$6),1)</f>
        <v>0</v>
      </c>
      <c r="AW89" s="74">
        <f ca="1">IF(OR(AW$4&lt;$Q89,AW$4&gt;$Q89+IF($S89="",1000,$S89)-1),0,IF(MOD(AW$4-$Q89,IF($R89="",1000,$R89))=0,$O89,0))*IF($Y89&gt;0,(1+INDEX(Escalation!$B$3:$B$17,$Y89,0))^(AW$4-LevelCT!$C$5),1)*IF($X89=0,1,OFFSET(Profiles!$K$2,$X89,MAX(Profiles!$C$2,AW$4-$Q89)))*IF($AA89=1,(1+LevelCT!$C$6),1)</f>
        <v>0</v>
      </c>
      <c r="AX89" s="74">
        <f ca="1">IF(OR(AX$4&lt;$Q89,AX$4&gt;$Q89+IF($S89="",1000,$S89)-1),0,IF(MOD(AX$4-$Q89,IF($R89="",1000,$R89))=0,$O89,0))*IF($Y89&gt;0,(1+INDEX(Escalation!$B$3:$B$17,$Y89,0))^(AX$4-LevelCT!$C$5),1)*IF($X89=0,1,OFFSET(Profiles!$K$2,$X89,MAX(Profiles!$C$2,AX$4-$Q89)))*IF($AA89=1,(1+LevelCT!$C$6),1)</f>
        <v>0</v>
      </c>
      <c r="AY89" s="74">
        <f ca="1">IF(OR(AY$4&lt;$Q89,AY$4&gt;$Q89+IF($S89="",1000,$S89)-1),0,IF(MOD(AY$4-$Q89,IF($R89="",1000,$R89))=0,$O89,0))*IF($Y89&gt;0,(1+INDEX(Escalation!$B$3:$B$17,$Y89,0))^(AY$4-LevelCT!$C$5),1)*IF($X89=0,1,OFFSET(Profiles!$K$2,$X89,MAX(Profiles!$C$2,AY$4-$Q89)))*IF($AA89=1,(1+LevelCT!$C$6),1)</f>
        <v>0</v>
      </c>
      <c r="AZ89" s="74">
        <f ca="1">IF(OR(AZ$4&lt;$Q89,AZ$4&gt;$Q89+IF($S89="",1000,$S89)-1),0,IF(MOD(AZ$4-$Q89,IF($R89="",1000,$R89))=0,$O89,0))*IF($Y89&gt;0,(1+INDEX(Escalation!$B$3:$B$17,$Y89,0))^(AZ$4-LevelCT!$C$5),1)*IF($X89=0,1,OFFSET(Profiles!$K$2,$X89,MAX(Profiles!$C$2,AZ$4-$Q89)))*IF($AA89=1,(1+LevelCT!$C$6),1)</f>
        <v>0</v>
      </c>
      <c r="BA89" s="74">
        <f ca="1">IF(OR(BA$4&lt;$Q89,BA$4&gt;$Q89+IF($S89="",1000,$S89)-1),0,IF(MOD(BA$4-$Q89,IF($R89="",1000,$R89))=0,$O89,0))*IF($Y89&gt;0,(1+INDEX(Escalation!$B$3:$B$17,$Y89,0))^(BA$4-LevelCT!$C$5),1)*IF($X89=0,1,OFFSET(Profiles!$K$2,$X89,MAX(Profiles!$C$2,BA$4-$Q89)))*IF($AA89=1,(1+LevelCT!$C$6),1)</f>
        <v>0</v>
      </c>
      <c r="BB89" s="74">
        <f ca="1">IF(OR(BB$4&lt;$Q89,BB$4&gt;$Q89+IF($S89="",1000,$S89)-1),0,IF(MOD(BB$4-$Q89,IF($R89="",1000,$R89))=0,$O89,0))*IF($Y89&gt;0,(1+INDEX(Escalation!$B$3:$B$17,$Y89,0))^(BB$4-LevelCT!$C$5),1)*IF($X89=0,1,OFFSET(Profiles!$K$2,$X89,MAX(Profiles!$C$2,BB$4-$Q89)))*IF($AA89=1,(1+LevelCT!$C$6),1)</f>
        <v>0</v>
      </c>
      <c r="BC89" s="74">
        <f ca="1">IF(OR(BC$4&lt;$Q89,BC$4&gt;$Q89+IF($S89="",1000,$S89)-1),0,IF(MOD(BC$4-$Q89,IF($R89="",1000,$R89))=0,$O89,0))*IF($Y89&gt;0,(1+INDEX(Escalation!$B$3:$B$17,$Y89,0))^(BC$4-LevelCT!$C$5),1)*IF($X89=0,1,OFFSET(Profiles!$K$2,$X89,MAX(Profiles!$C$2,BC$4-$Q89)))*IF($AA89=1,(1+LevelCT!$C$6),1)</f>
        <v>0</v>
      </c>
      <c r="BD89" s="74">
        <f ca="1">IF(OR(BD$4&lt;$Q89,BD$4&gt;$Q89+IF($S89="",1000,$S89)-1),0,IF(MOD(BD$4-$Q89,IF($R89="",1000,$R89))=0,$O89,0))*IF($Y89&gt;0,(1+INDEX(Escalation!$B$3:$B$17,$Y89,0))^(BD$4-LevelCT!$C$5),1)*IF($X89=0,1,OFFSET(Profiles!$K$2,$X89,MAX(Profiles!$C$2,BD$4-$Q89)))*IF($AA89=1,(1+LevelCT!$C$6),1)</f>
        <v>0</v>
      </c>
      <c r="BE89" s="74">
        <f ca="1">IF(OR(BE$4&lt;$Q89,BE$4&gt;$Q89+IF($S89="",1000,$S89)-1),0,IF(MOD(BE$4-$Q89,IF($R89="",1000,$R89))=0,$O89,0))*IF($Y89&gt;0,(1+INDEX(Escalation!$B$3:$B$17,$Y89,0))^(BE$4-LevelCT!$C$5),1)*IF($X89=0,1,OFFSET(Profiles!$K$2,$X89,MAX(Profiles!$C$2,BE$4-$Q89)))*IF($AA89=1,(1+LevelCT!$C$6),1)</f>
        <v>0</v>
      </c>
      <c r="BF89" s="74">
        <f ca="1">IF(OR(BF$4&lt;$Q89,BF$4&gt;$Q89+IF($S89="",1000,$S89)-1),0,IF(MOD(BF$4-$Q89,IF($R89="",1000,$R89))=0,$O89,0))*IF($Y89&gt;0,(1+INDEX(Escalation!$B$3:$B$17,$Y89,0))^(BF$4-LevelCT!$C$5),1)*IF($X89=0,1,OFFSET(Profiles!$K$2,$X89,MAX(Profiles!$C$2,BF$4-$Q89)))*IF($AA89=1,(1+LevelCT!$C$6),1)</f>
        <v>0</v>
      </c>
      <c r="BG89" s="74">
        <f ca="1">IF(OR(BG$4&lt;$Q89,BG$4&gt;$Q89+IF($S89="",1000,$S89)-1),0,IF(MOD(BG$4-$Q89,IF($R89="",1000,$R89))=0,$O89,0))*IF($Y89&gt;0,(1+INDEX(Escalation!$B$3:$B$17,$Y89,0))^(BG$4-LevelCT!$C$5),1)*IF($X89=0,1,OFFSET(Profiles!$K$2,$X89,MAX(Profiles!$C$2,BG$4-$Q89)))*IF($AA89=1,(1+LevelCT!$C$6),1)</f>
        <v>0</v>
      </c>
      <c r="BH89" s="74">
        <f ca="1">IF(OR(BH$4&lt;$Q89,BH$4&gt;$Q89+IF($S89="",1000,$S89)-1),0,IF(MOD(BH$4-$Q89,IF($R89="",1000,$R89))=0,$O89,0))*IF($Y89&gt;0,(1+INDEX(Escalation!$B$3:$B$17,$Y89,0))^(BH$4-LevelCT!$C$5),1)*IF($X89=0,1,OFFSET(Profiles!$K$2,$X89,MAX(Profiles!$C$2,BH$4-$Q89)))*IF($AA89=1,(1+LevelCT!$C$6),1)</f>
        <v>0</v>
      </c>
      <c r="BI89" s="74">
        <f ca="1">IF(OR(BI$4&lt;$Q89,BI$4&gt;$Q89+IF($S89="",1000,$S89)-1),0,IF(MOD(BI$4-$Q89,IF($R89="",1000,$R89))=0,$O89,0))*IF($Y89&gt;0,(1+INDEX(Escalation!$B$3:$B$17,$Y89,0))^(BI$4-LevelCT!$C$5),1)*IF($X89=0,1,OFFSET(Profiles!$K$2,$X89,MAX(Profiles!$C$2,BI$4-$Q89)))*IF($AA89=1,(1+LevelCT!$C$6),1)</f>
        <v>0</v>
      </c>
      <c r="BJ89" s="74">
        <f ca="1">IF(OR(BJ$4&lt;$Q89,BJ$4&gt;$Q89+IF($S89="",1000,$S89)-1),0,IF(MOD(BJ$4-$Q89,IF($R89="",1000,$R89))=0,$O89,0))*IF($Y89&gt;0,(1+INDEX(Escalation!$B$3:$B$17,$Y89,0))^(BJ$4-LevelCT!$C$5),1)*IF($X89=0,1,OFFSET(Profiles!$K$2,$X89,MAX(Profiles!$C$2,BJ$4-$Q89)))*IF($AA89=1,(1+LevelCT!$C$6),1)</f>
        <v>0</v>
      </c>
      <c r="BK89" s="74">
        <f ca="1">IF(OR(BK$4&lt;$Q89,BK$4&gt;$Q89+IF($S89="",1000,$S89)-1),0,IF(MOD(BK$4-$Q89,IF($R89="",1000,$R89))=0,$O89,0))*IF($Y89&gt;0,(1+INDEX(Escalation!$B$3:$B$17,$Y89,0))^(BK$4-LevelCT!$C$5),1)*IF($X89=0,1,OFFSET(Profiles!$K$2,$X89,MAX(Profiles!$C$2,BK$4-$Q89)))*IF($AA89=1,(1+LevelCT!$C$6),1)</f>
        <v>0</v>
      </c>
      <c r="BL89" s="74">
        <f ca="1">IF(OR(BL$4&lt;$Q89,BL$4&gt;$Q89+IF($S89="",1000,$S89)-1),0,IF(MOD(BL$4-$Q89,IF($R89="",1000,$R89))=0,$O89,0))*IF($Y89&gt;0,(1+INDEX(Escalation!$B$3:$B$17,$Y89,0))^(BL$4-LevelCT!$C$5),1)*IF($X89=0,1,OFFSET(Profiles!$K$2,$X89,MAX(Profiles!$C$2,BL$4-$Q89)))*IF($AA89=1,(1+LevelCT!$C$6),1)</f>
        <v>0</v>
      </c>
      <c r="BM89" s="74">
        <f ca="1">IF(OR(BM$4&lt;$Q89,BM$4&gt;$Q89+IF($S89="",1000,$S89)-1),0,IF(MOD(BM$4-$Q89,IF($R89="",1000,$R89))=0,$O89,0))*IF($Y89&gt;0,(1+INDEX(Escalation!$B$3:$B$17,$Y89,0))^(BM$4-LevelCT!$C$5),1)*IF($X89=0,1,OFFSET(Profiles!$K$2,$X89,MAX(Profiles!$C$2,BM$4-$Q89)))*IF($AA89=1,(1+LevelCT!$C$6),1)</f>
        <v>0</v>
      </c>
      <c r="BN89" s="74">
        <f ca="1">IF(OR(BN$4&lt;$Q89,BN$4&gt;$Q89+IF($S89="",1000,$S89)-1),0,IF(MOD(BN$4-$Q89,IF($R89="",1000,$R89))=0,$O89,0))*IF($Y89&gt;0,(1+INDEX(Escalation!$B$3:$B$17,$Y89,0))^(BN$4-LevelCT!$C$5),1)*IF($X89=0,1,OFFSET(Profiles!$K$2,$X89,MAX(Profiles!$C$2,BN$4-$Q89)))*IF($AA89=1,(1+LevelCT!$C$6),1)</f>
        <v>0</v>
      </c>
      <c r="BO89" s="74">
        <f ca="1">IF(OR(BO$4&lt;$Q89,BO$4&gt;$Q89+IF($S89="",1000,$S89)-1),0,IF(MOD(BO$4-$Q89,IF($R89="",1000,$R89))=0,$O89,0))*IF($Y89&gt;0,(1+INDEX(Escalation!$B$3:$B$17,$Y89,0))^(BO$4-LevelCT!$C$5),1)*IF($X89=0,1,OFFSET(Profiles!$K$2,$X89,MAX(Profiles!$C$2,BO$4-$Q89)))*IF($AA89=1,(1+LevelCT!$C$6),1)</f>
        <v>0</v>
      </c>
      <c r="BP89" s="74">
        <f ca="1">IF(OR(BP$4&lt;$Q89,BP$4&gt;$Q89+IF($S89="",1000,$S89)-1),0,IF(MOD(BP$4-$Q89,IF($R89="",1000,$R89))=0,$O89,0))*IF($Y89&gt;0,(1+INDEX(Escalation!$B$3:$B$17,$Y89,0))^(BP$4-LevelCT!$C$5),1)*IF($X89=0,1,OFFSET(Profiles!$K$2,$X89,MAX(Profiles!$C$2,BP$4-$Q89)))*IF($AA89=1,(1+LevelCT!$C$6),1)</f>
        <v>0</v>
      </c>
      <c r="BQ89" s="74">
        <f ca="1">IF(OR(BQ$4&lt;$Q89,BQ$4&gt;$Q89+IF($S89="",1000,$S89)-1),0,IF(MOD(BQ$4-$Q89,IF($R89="",1000,$R89))=0,$O89,0))*IF($Y89&gt;0,(1+INDEX(Escalation!$B$3:$B$17,$Y89,0))^(BQ$4-LevelCT!$C$5),1)*IF($X89=0,1,OFFSET(Profiles!$K$2,$X89,MAX(Profiles!$C$2,BQ$4-$Q89)))*IF($AA89=1,(1+LevelCT!$C$6),1)</f>
        <v>0</v>
      </c>
      <c r="BR89" s="74">
        <f ca="1">IF(OR(BR$4&lt;$Q89,BR$4&gt;$Q89+IF($S89="",1000,$S89)-1),0,IF(MOD(BR$4-$Q89,IF($R89="",1000,$R89))=0,$O89,0))*IF($Y89&gt;0,(1+INDEX(Escalation!$B$3:$B$17,$Y89,0))^(BR$4-LevelCT!$C$5),1)*IF($X89=0,1,OFFSET(Profiles!$K$2,$X89,MAX(Profiles!$C$2,BR$4-$Q89)))*IF($AA89=1,(1+LevelCT!$C$6),1)</f>
        <v>0</v>
      </c>
      <c r="BS89" s="74">
        <f ca="1">IF(OR(BS$4&lt;$Q89,BS$4&gt;$Q89+IF($S89="",1000,$S89)-1),0,IF(MOD(BS$4-$Q89,IF($R89="",1000,$R89))=0,$O89,0))*IF($Y89&gt;0,(1+INDEX(Escalation!$B$3:$B$17,$Y89,0))^(BS$4-LevelCT!$C$5),1)*IF($X89=0,1,OFFSET(Profiles!$K$2,$X89,MAX(Profiles!$C$2,BS$4-$Q89)))*IF($AA89=1,(1+LevelCT!$C$6),1)</f>
        <v>0</v>
      </c>
      <c r="BT89" s="74">
        <f ca="1">IF(OR(BT$4&lt;$Q89,BT$4&gt;$Q89+IF($S89="",1000,$S89)-1),0,IF(MOD(BT$4-$Q89,IF($R89="",1000,$R89))=0,$O89,0))*IF($Y89&gt;0,(1+INDEX(Escalation!$B$3:$B$17,$Y89,0))^(BT$4-LevelCT!$C$5),1)*IF($X89=0,1,OFFSET(Profiles!$K$2,$X89,MAX(Profiles!$C$2,BT$4-$Q89)))*IF($AA89=1,(1+LevelCT!$C$6),1)</f>
        <v>0</v>
      </c>
      <c r="BU89" s="74">
        <f ca="1">IF(OR(BU$4&lt;$Q89,BU$4&gt;$Q89+IF($S89="",1000,$S89)-1),0,IF(MOD(BU$4-$Q89,IF($R89="",1000,$R89))=0,$O89,0))*IF($Y89&gt;0,(1+INDEX(Escalation!$B$3:$B$17,$Y89,0))^(BU$4-LevelCT!$C$5),1)*IF($X89=0,1,OFFSET(Profiles!$K$2,$X89,MAX(Profiles!$C$2,BU$4-$Q89)))*IF($AA89=1,(1+LevelCT!$C$6),1)</f>
        <v>0</v>
      </c>
      <c r="BV89" s="74">
        <f ca="1">IF(OR(BV$4&lt;$Q89,BV$4&gt;$Q89+IF($S89="",1000,$S89)-1),0,IF(MOD(BV$4-$Q89,IF($R89="",1000,$R89))=0,$O89,0))*IF($Y89&gt;0,(1+INDEX(Escalation!$B$3:$B$17,$Y89,0))^(BV$4-LevelCT!$C$5),1)*IF($X89=0,1,OFFSET(Profiles!$K$2,$X89,MAX(Profiles!$C$2,BV$4-$Q89)))*IF($AA89=1,(1+LevelCT!$C$6),1)</f>
        <v>0</v>
      </c>
      <c r="BW89" s="74">
        <f ca="1">IF(OR(BW$4&lt;$Q89,BW$4&gt;$Q89+IF($S89="",1000,$S89)-1),0,IF(MOD(BW$4-$Q89,IF($R89="",1000,$R89))=0,$O89,0))*IF($Y89&gt;0,(1+INDEX(Escalation!$B$3:$B$17,$Y89,0))^(BW$4-LevelCT!$C$5),1)*IF($X89=0,1,OFFSET(Profiles!$K$2,$X89,MAX(Profiles!$C$2,BW$4-$Q89)))*IF($AA89=1,(1+LevelCT!$C$6),1)</f>
        <v>0</v>
      </c>
      <c r="BX89" s="74">
        <f ca="1">IF(OR(BX$4&lt;$Q89,BX$4&gt;$Q89+IF($S89="",1000,$S89)-1),0,IF(MOD(BX$4-$Q89,IF($R89="",1000,$R89))=0,$O89,0))*IF($Y89&gt;0,(1+INDEX(Escalation!$B$3:$B$17,$Y89,0))^(BX$4-LevelCT!$C$5),1)*IF($X89=0,1,OFFSET(Profiles!$K$2,$X89,MAX(Profiles!$C$2,BX$4-$Q89)))*IF($AA89=1,(1+LevelCT!$C$6),1)</f>
        <v>0</v>
      </c>
      <c r="BY89" s="74">
        <f ca="1">IF(OR(BY$4&lt;$Q89,BY$4&gt;$Q89+IF($S89="",1000,$S89)-1),0,IF(MOD(BY$4-$Q89,IF($R89="",1000,$R89))=0,$O89,0))*IF($Y89&gt;0,(1+INDEX(Escalation!$B$3:$B$17,$Y89,0))^(BY$4-LevelCT!$C$5),1)*IF($X89=0,1,OFFSET(Profiles!$K$2,$X89,MAX(Profiles!$C$2,BY$4-$Q89)))*IF($AA89=1,(1+LevelCT!$C$6),1)</f>
        <v>0</v>
      </c>
      <c r="BZ89" s="74">
        <f ca="1">IF(OR(BZ$4&lt;$Q89,BZ$4&gt;$Q89+IF($S89="",1000,$S89)-1),0,IF(MOD(BZ$4-$Q89,IF($R89="",1000,$R89))=0,$O89,0))*IF($Y89&gt;0,(1+INDEX(Escalation!$B$3:$B$17,$Y89,0))^(BZ$4-LevelCT!$C$5),1)*IF($X89=0,1,OFFSET(Profiles!$K$2,$X89,MAX(Profiles!$C$2,BZ$4-$Q89)))*IF($AA89=1,(1+LevelCT!$C$6),1)</f>
        <v>0</v>
      </c>
      <c r="CA89" s="135">
        <f ca="1">IF(OR($Z89=0,LevelCT!$C$4="CF"),AC89,
IF(LEFT($V89,3)="ON_",
     IF(LevelCT!$C$4="RR",SUMPRODUCT(OFFSET($AC89,0,0,1,COUNT($AC$4:$BZ$4)),OFFSET(Profiles!$K$13,($Z89-1)*(Profiles!$I$11+1)+CA$4-LevelCT!$C$3+1,0,1,COUNT($AC$4:$BZ$4))),
     IF(LevelCT!$C$4="ECC",$EA89*$EB89*SUMPRODUCT(OFFSET($AC89,0,MAX(0,CA$4-$DZ89-$CA$4+1),1,MIN($DZ89,CA$4-$CA$4+1)),OFFSET(Escalation!$L$23,($Y89-1)*(Escalation!$J$21+1)+CA$4-LevelCT!$C$3+1,MAX(0,CA$4-$DZ89-$CA$4+1),1,MIN($DZ89,CA$4-$CA$4+1))),
     IF(LevelCT!$C$4="PV",AC89*$EA89,
     IF(LevelCT!$C$4="FCR",$EC89*SUM(OFFSET($AC89,0,MAX(CA$4-$AC$4-$DZ89+1,0),1,MIN($DZ89,CA$4-$AC$4+1))),0)))),
SUM($AC89:$BZ89)*
     IF(LevelCT!$C$4="RR",OFFSET(Profiles!$K$2,$Z89,MAX(Profiles!$C$2,AC$4-$W89)),
     IF(LevelCT!$C$4="ECC",$EA89*$EB89*IF(MAX(Escalation!$D$2,AC$4-$W89)&gt;$DZ89-1,0,OFFSET(Escalation!$L$2,$Y89,MAX(Escalation!$D$2,AC$4-$W89))),
     IF(LevelCT!$C$4="PV",IF(CA$4=$W89,$EA89,0),
     IF(LevelCT!$C$4="FCR",IF(AND(CA$4&gt;=$W89,OFFSET(Profiles!$K$2,$Z89,MAX(Profiles!$C$2,AC$4-$W89))&gt;0),$EC89,0),0))))))</f>
        <v>0</v>
      </c>
      <c r="CB89" s="136">
        <f ca="1">IF(OR($Z89=0,LevelCT!$C$4="CF"),AD89,
IF(LEFT($V89,3)="ON_",
     IF(LevelCT!$C$4="RR",SUMPRODUCT(OFFSET($AC89,0,0,1,COUNT($AC$4:$BZ$4)),OFFSET(Profiles!$K$13,($Z89-1)*(Profiles!$I$11+1)+CB$4-LevelCT!$C$3+1,0,1,COUNT($AC$4:$BZ$4))),
     IF(LevelCT!$C$4="ECC",$EA89*$EB89*SUMPRODUCT(OFFSET($AC89,0,MAX(0,CB$4-$DZ89-$CA$4+1),1,MIN($DZ89,CB$4-$CA$4+1)),OFFSET(Escalation!$L$23,($Y89-1)*(Escalation!$J$21+1)+CB$4-LevelCT!$C$3+1,MAX(0,CB$4-$DZ89-$CA$4+1),1,MIN($DZ89,CB$4-$CA$4+1))),
     IF(LevelCT!$C$4="PV",AD89*$EA89,
     IF(LevelCT!$C$4="FCR",$EC89*SUM(OFFSET($AC89,0,MAX(CB$4-$AC$4-$DZ89+1,0),1,MIN($DZ89,CB$4-$AC$4+1))),0)))),
SUM($AC89:$BZ89)*
     IF(LevelCT!$C$4="RR",OFFSET(Profiles!$K$2,$Z89,MAX(Profiles!$C$2,AD$4-$W89)),
     IF(LevelCT!$C$4="ECC",$EA89*$EB89*IF(MAX(Escalation!$D$2,AD$4-$W89)&gt;$DZ89-1,0,OFFSET(Escalation!$L$2,$Y89,MAX(Escalation!$D$2,AD$4-$W89))),
     IF(LevelCT!$C$4="PV",IF(CB$4=$W89,$EA89,0),
     IF(LevelCT!$C$4="FCR",IF(AND(CB$4&gt;=$W89,OFFSET(Profiles!$K$2,$Z89,MAX(Profiles!$C$2,AD$4-$W89))&gt;0),$EC89,0),0))))))</f>
        <v>0</v>
      </c>
      <c r="CC89" s="136">
        <f ca="1">IF(OR($Z89=0,LevelCT!$C$4="CF"),AE89,
IF(LEFT($V89,3)="ON_",
     IF(LevelCT!$C$4="RR",SUMPRODUCT(OFFSET($AC89,0,0,1,COUNT($AC$4:$BZ$4)),OFFSET(Profiles!$K$13,($Z89-1)*(Profiles!$I$11+1)+CC$4-LevelCT!$C$3+1,0,1,COUNT($AC$4:$BZ$4))),
     IF(LevelCT!$C$4="ECC",$EA89*$EB89*SUMPRODUCT(OFFSET($AC89,0,MAX(0,CC$4-$DZ89-$CA$4+1),1,MIN($DZ89,CC$4-$CA$4+1)),OFFSET(Escalation!$L$23,($Y89-1)*(Escalation!$J$21+1)+CC$4-LevelCT!$C$3+1,MAX(0,CC$4-$DZ89-$CA$4+1),1,MIN($DZ89,CC$4-$CA$4+1))),
     IF(LevelCT!$C$4="PV",AE89*$EA89,
     IF(LevelCT!$C$4="FCR",$EC89*SUM(OFFSET($AC89,0,MAX(CC$4-$AC$4-$DZ89+1,0),1,MIN($DZ89,CC$4-$AC$4+1))),0)))),
SUM($AC89:$BZ89)*
     IF(LevelCT!$C$4="RR",OFFSET(Profiles!$K$2,$Z89,MAX(Profiles!$C$2,AE$4-$W89)),
     IF(LevelCT!$C$4="ECC",$EA89*$EB89*IF(MAX(Escalation!$D$2,AE$4-$W89)&gt;$DZ89-1,0,OFFSET(Escalation!$L$2,$Y89,MAX(Escalation!$D$2,AE$4-$W89))),
     IF(LevelCT!$C$4="PV",IF(CC$4=$W89,$EA89,0),
     IF(LevelCT!$C$4="FCR",IF(AND(CC$4&gt;=$W89,OFFSET(Profiles!$K$2,$Z89,MAX(Profiles!$C$2,AE$4-$W89))&gt;0),$EC89,0),0))))))</f>
        <v>0</v>
      </c>
      <c r="CD89" s="136">
        <f ca="1">IF(OR($Z89=0,LevelCT!$C$4="CF"),AF89,
IF(LEFT($V89,3)="ON_",
     IF(LevelCT!$C$4="RR",SUMPRODUCT(OFFSET($AC89,0,0,1,COUNT($AC$4:$BZ$4)),OFFSET(Profiles!$K$13,($Z89-1)*(Profiles!$I$11+1)+CD$4-LevelCT!$C$3+1,0,1,COUNT($AC$4:$BZ$4))),
     IF(LevelCT!$C$4="ECC",$EA89*$EB89*SUMPRODUCT(OFFSET($AC89,0,MAX(0,CD$4-$DZ89-$CA$4+1),1,MIN($DZ89,CD$4-$CA$4+1)),OFFSET(Escalation!$L$23,($Y89-1)*(Escalation!$J$21+1)+CD$4-LevelCT!$C$3+1,MAX(0,CD$4-$DZ89-$CA$4+1),1,MIN($DZ89,CD$4-$CA$4+1))),
     IF(LevelCT!$C$4="PV",AF89*$EA89,
     IF(LevelCT!$C$4="FCR",$EC89*SUM(OFFSET($AC89,0,MAX(CD$4-$AC$4-$DZ89+1,0),1,MIN($DZ89,CD$4-$AC$4+1))),0)))),
SUM($AC89:$BZ89)*
     IF(LevelCT!$C$4="RR",OFFSET(Profiles!$K$2,$Z89,MAX(Profiles!$C$2,AF$4-$W89)),
     IF(LevelCT!$C$4="ECC",$EA89*$EB89*IF(MAX(Escalation!$D$2,AF$4-$W89)&gt;$DZ89-1,0,OFFSET(Escalation!$L$2,$Y89,MAX(Escalation!$D$2,AF$4-$W89))),
     IF(LevelCT!$C$4="PV",IF(CD$4=$W89,$EA89,0),
     IF(LevelCT!$C$4="FCR",IF(AND(CD$4&gt;=$W89,OFFSET(Profiles!$K$2,$Z89,MAX(Profiles!$C$2,AF$4-$W89))&gt;0),$EC89,0),0))))))</f>
        <v>0</v>
      </c>
      <c r="CE89" s="136">
        <f ca="1">IF(OR($Z89=0,LevelCT!$C$4="CF"),AG89,
IF(LEFT($V89,3)="ON_",
     IF(LevelCT!$C$4="RR",SUMPRODUCT(OFFSET($AC89,0,0,1,COUNT($AC$4:$BZ$4)),OFFSET(Profiles!$K$13,($Z89-1)*(Profiles!$I$11+1)+CE$4-LevelCT!$C$3+1,0,1,COUNT($AC$4:$BZ$4))),
     IF(LevelCT!$C$4="ECC",$EA89*$EB89*SUMPRODUCT(OFFSET($AC89,0,MAX(0,CE$4-$DZ89-$CA$4+1),1,MIN($DZ89,CE$4-$CA$4+1)),OFFSET(Escalation!$L$23,($Y89-1)*(Escalation!$J$21+1)+CE$4-LevelCT!$C$3+1,MAX(0,CE$4-$DZ89-$CA$4+1),1,MIN($DZ89,CE$4-$CA$4+1))),
     IF(LevelCT!$C$4="PV",AG89*$EA89,
     IF(LevelCT!$C$4="FCR",$EC89*SUM(OFFSET($AC89,0,MAX(CE$4-$AC$4-$DZ89+1,0),1,MIN($DZ89,CE$4-$AC$4+1))),0)))),
SUM($AC89:$BZ89)*
     IF(LevelCT!$C$4="RR",OFFSET(Profiles!$K$2,$Z89,MAX(Profiles!$C$2,AG$4-$W89)),
     IF(LevelCT!$C$4="ECC",$EA89*$EB89*IF(MAX(Escalation!$D$2,AG$4-$W89)&gt;$DZ89-1,0,OFFSET(Escalation!$L$2,$Y89,MAX(Escalation!$D$2,AG$4-$W89))),
     IF(LevelCT!$C$4="PV",IF(CE$4=$W89,$EA89,0),
     IF(LevelCT!$C$4="FCR",IF(AND(CE$4&gt;=$W89,OFFSET(Profiles!$K$2,$Z89,MAX(Profiles!$C$2,AG$4-$W89))&gt;0),$EC89,0),0))))))</f>
        <v>0</v>
      </c>
      <c r="CF89" s="136">
        <f ca="1">IF(OR($Z89=0,LevelCT!$C$4="CF"),AH89,
IF(LEFT($V89,3)="ON_",
     IF(LevelCT!$C$4="RR",SUMPRODUCT(OFFSET($AC89,0,0,1,COUNT($AC$4:$BZ$4)),OFFSET(Profiles!$K$13,($Z89-1)*(Profiles!$I$11+1)+CF$4-LevelCT!$C$3+1,0,1,COUNT($AC$4:$BZ$4))),
     IF(LevelCT!$C$4="ECC",$EA89*$EB89*SUMPRODUCT(OFFSET($AC89,0,MAX(0,CF$4-$DZ89-$CA$4+1),1,MIN($DZ89,CF$4-$CA$4+1)),OFFSET(Escalation!$L$23,($Y89-1)*(Escalation!$J$21+1)+CF$4-LevelCT!$C$3+1,MAX(0,CF$4-$DZ89-$CA$4+1),1,MIN($DZ89,CF$4-$CA$4+1))),
     IF(LevelCT!$C$4="PV",AH89*$EA89,
     IF(LevelCT!$C$4="FCR",$EC89*SUM(OFFSET($AC89,0,MAX(CF$4-$AC$4-$DZ89+1,0),1,MIN($DZ89,CF$4-$AC$4+1))),0)))),
SUM($AC89:$BZ89)*
     IF(LevelCT!$C$4="RR",OFFSET(Profiles!$K$2,$Z89,MAX(Profiles!$C$2,AH$4-$W89)),
     IF(LevelCT!$C$4="ECC",$EA89*$EB89*IF(MAX(Escalation!$D$2,AH$4-$W89)&gt;$DZ89-1,0,OFFSET(Escalation!$L$2,$Y89,MAX(Escalation!$D$2,AH$4-$W89))),
     IF(LevelCT!$C$4="PV",IF(CF$4=$W89,$EA89,0),
     IF(LevelCT!$C$4="FCR",IF(AND(CF$4&gt;=$W89,OFFSET(Profiles!$K$2,$Z89,MAX(Profiles!$C$2,AH$4-$W89))&gt;0),$EC89,0),0))))))</f>
        <v>0</v>
      </c>
      <c r="CG89" s="136">
        <f ca="1">IF(OR($Z89=0,LevelCT!$C$4="CF"),AI89,
IF(LEFT($V89,3)="ON_",
     IF(LevelCT!$C$4="RR",SUMPRODUCT(OFFSET($AC89,0,0,1,COUNT($AC$4:$BZ$4)),OFFSET(Profiles!$K$13,($Z89-1)*(Profiles!$I$11+1)+CG$4-LevelCT!$C$3+1,0,1,COUNT($AC$4:$BZ$4))),
     IF(LevelCT!$C$4="ECC",$EA89*$EB89*SUMPRODUCT(OFFSET($AC89,0,MAX(0,CG$4-$DZ89-$CA$4+1),1,MIN($DZ89,CG$4-$CA$4+1)),OFFSET(Escalation!$L$23,($Y89-1)*(Escalation!$J$21+1)+CG$4-LevelCT!$C$3+1,MAX(0,CG$4-$DZ89-$CA$4+1),1,MIN($DZ89,CG$4-$CA$4+1))),
     IF(LevelCT!$C$4="PV",AI89*$EA89,
     IF(LevelCT!$C$4="FCR",$EC89*SUM(OFFSET($AC89,0,MAX(CG$4-$AC$4-$DZ89+1,0),1,MIN($DZ89,CG$4-$AC$4+1))),0)))),
SUM($AC89:$BZ89)*
     IF(LevelCT!$C$4="RR",OFFSET(Profiles!$K$2,$Z89,MAX(Profiles!$C$2,AI$4-$W89)),
     IF(LevelCT!$C$4="ECC",$EA89*$EB89*IF(MAX(Escalation!$D$2,AI$4-$W89)&gt;$DZ89-1,0,OFFSET(Escalation!$L$2,$Y89,MAX(Escalation!$D$2,AI$4-$W89))),
     IF(LevelCT!$C$4="PV",IF(CG$4=$W89,$EA89,0),
     IF(LevelCT!$C$4="FCR",IF(AND(CG$4&gt;=$W89,OFFSET(Profiles!$K$2,$Z89,MAX(Profiles!$C$2,AI$4-$W89))&gt;0),$EC89,0),0))))))</f>
        <v>0</v>
      </c>
      <c r="CH89" s="136">
        <f ca="1">IF(OR($Z89=0,LevelCT!$C$4="CF"),AJ89,
IF(LEFT($V89,3)="ON_",
     IF(LevelCT!$C$4="RR",SUMPRODUCT(OFFSET($AC89,0,0,1,COUNT($AC$4:$BZ$4)),OFFSET(Profiles!$K$13,($Z89-1)*(Profiles!$I$11+1)+CH$4-LevelCT!$C$3+1,0,1,COUNT($AC$4:$BZ$4))),
     IF(LevelCT!$C$4="ECC",$EA89*$EB89*SUMPRODUCT(OFFSET($AC89,0,MAX(0,CH$4-$DZ89-$CA$4+1),1,MIN($DZ89,CH$4-$CA$4+1)),OFFSET(Escalation!$L$23,($Y89-1)*(Escalation!$J$21+1)+CH$4-LevelCT!$C$3+1,MAX(0,CH$4-$DZ89-$CA$4+1),1,MIN($DZ89,CH$4-$CA$4+1))),
     IF(LevelCT!$C$4="PV",AJ89*$EA89,
     IF(LevelCT!$C$4="FCR",$EC89*SUM(OFFSET($AC89,0,MAX(CH$4-$AC$4-$DZ89+1,0),1,MIN($DZ89,CH$4-$AC$4+1))),0)))),
SUM($AC89:$BZ89)*
     IF(LevelCT!$C$4="RR",OFFSET(Profiles!$K$2,$Z89,MAX(Profiles!$C$2,AJ$4-$W89)),
     IF(LevelCT!$C$4="ECC",$EA89*$EB89*IF(MAX(Escalation!$D$2,AJ$4-$W89)&gt;$DZ89-1,0,OFFSET(Escalation!$L$2,$Y89,MAX(Escalation!$D$2,AJ$4-$W89))),
     IF(LevelCT!$C$4="PV",IF(CH$4=$W89,$EA89,0),
     IF(LevelCT!$C$4="FCR",IF(AND(CH$4&gt;=$W89,OFFSET(Profiles!$K$2,$Z89,MAX(Profiles!$C$2,AJ$4-$W89))&gt;0),$EC89,0),0))))))</f>
        <v>0</v>
      </c>
      <c r="CI89" s="136">
        <f ca="1">IF(OR($Z89=0,LevelCT!$C$4="CF"),AK89,
IF(LEFT($V89,3)="ON_",
     IF(LevelCT!$C$4="RR",SUMPRODUCT(OFFSET($AC89,0,0,1,COUNT($AC$4:$BZ$4)),OFFSET(Profiles!$K$13,($Z89-1)*(Profiles!$I$11+1)+CI$4-LevelCT!$C$3+1,0,1,COUNT($AC$4:$BZ$4))),
     IF(LevelCT!$C$4="ECC",$EA89*$EB89*SUMPRODUCT(OFFSET($AC89,0,MAX(0,CI$4-$DZ89-$CA$4+1),1,MIN($DZ89,CI$4-$CA$4+1)),OFFSET(Escalation!$L$23,($Y89-1)*(Escalation!$J$21+1)+CI$4-LevelCT!$C$3+1,MAX(0,CI$4-$DZ89-$CA$4+1),1,MIN($DZ89,CI$4-$CA$4+1))),
     IF(LevelCT!$C$4="PV",AK89*$EA89,
     IF(LevelCT!$C$4="FCR",$EC89*SUM(OFFSET($AC89,0,MAX(CI$4-$AC$4-$DZ89+1,0),1,MIN($DZ89,CI$4-$AC$4+1))),0)))),
SUM($AC89:$BZ89)*
     IF(LevelCT!$C$4="RR",OFFSET(Profiles!$K$2,$Z89,MAX(Profiles!$C$2,AK$4-$W89)),
     IF(LevelCT!$C$4="ECC",$EA89*$EB89*IF(MAX(Escalation!$D$2,AK$4-$W89)&gt;$DZ89-1,0,OFFSET(Escalation!$L$2,$Y89,MAX(Escalation!$D$2,AK$4-$W89))),
     IF(LevelCT!$C$4="PV",IF(CI$4=$W89,$EA89,0),
     IF(LevelCT!$C$4="FCR",IF(AND(CI$4&gt;=$W89,OFFSET(Profiles!$K$2,$Z89,MAX(Profiles!$C$2,AK$4-$W89))&gt;0),$EC89,0),0))))))</f>
        <v>0</v>
      </c>
      <c r="CJ89" s="136">
        <f ca="1">IF(OR($Z89=0,LevelCT!$C$4="CF"),AL89,
IF(LEFT($V89,3)="ON_",
     IF(LevelCT!$C$4="RR",SUMPRODUCT(OFFSET($AC89,0,0,1,COUNT($AC$4:$BZ$4)),OFFSET(Profiles!$K$13,($Z89-1)*(Profiles!$I$11+1)+CJ$4-LevelCT!$C$3+1,0,1,COUNT($AC$4:$BZ$4))),
     IF(LevelCT!$C$4="ECC",$EA89*$EB89*SUMPRODUCT(OFFSET($AC89,0,MAX(0,CJ$4-$DZ89-$CA$4+1),1,MIN($DZ89,CJ$4-$CA$4+1)),OFFSET(Escalation!$L$23,($Y89-1)*(Escalation!$J$21+1)+CJ$4-LevelCT!$C$3+1,MAX(0,CJ$4-$DZ89-$CA$4+1),1,MIN($DZ89,CJ$4-$CA$4+1))),
     IF(LevelCT!$C$4="PV",AL89*$EA89,
     IF(LevelCT!$C$4="FCR",$EC89*SUM(OFFSET($AC89,0,MAX(CJ$4-$AC$4-$DZ89+1,0),1,MIN($DZ89,CJ$4-$AC$4+1))),0)))),
SUM($AC89:$BZ89)*
     IF(LevelCT!$C$4="RR",OFFSET(Profiles!$K$2,$Z89,MAX(Profiles!$C$2,AL$4-$W89)),
     IF(LevelCT!$C$4="ECC",$EA89*$EB89*IF(MAX(Escalation!$D$2,AL$4-$W89)&gt;$DZ89-1,0,OFFSET(Escalation!$L$2,$Y89,MAX(Escalation!$D$2,AL$4-$W89))),
     IF(LevelCT!$C$4="PV",IF(CJ$4=$W89,$EA89,0),
     IF(LevelCT!$C$4="FCR",IF(AND(CJ$4&gt;=$W89,OFFSET(Profiles!$K$2,$Z89,MAX(Profiles!$C$2,AL$4-$W89))&gt;0),$EC89,0),0))))))</f>
        <v>0</v>
      </c>
      <c r="CK89" s="136">
        <f ca="1">IF(OR($Z89=0,LevelCT!$C$4="CF"),AM89,
IF(LEFT($V89,3)="ON_",
     IF(LevelCT!$C$4="RR",SUMPRODUCT(OFFSET($AC89,0,0,1,COUNT($AC$4:$BZ$4)),OFFSET(Profiles!$K$13,($Z89-1)*(Profiles!$I$11+1)+CK$4-LevelCT!$C$3+1,0,1,COUNT($AC$4:$BZ$4))),
     IF(LevelCT!$C$4="ECC",$EA89*$EB89*SUMPRODUCT(OFFSET($AC89,0,MAX(0,CK$4-$DZ89-$CA$4+1),1,MIN($DZ89,CK$4-$CA$4+1)),OFFSET(Escalation!$L$23,($Y89-1)*(Escalation!$J$21+1)+CK$4-LevelCT!$C$3+1,MAX(0,CK$4-$DZ89-$CA$4+1),1,MIN($DZ89,CK$4-$CA$4+1))),
     IF(LevelCT!$C$4="PV",AM89*$EA89,
     IF(LevelCT!$C$4="FCR",$EC89*SUM(OFFSET($AC89,0,MAX(CK$4-$AC$4-$DZ89+1,0),1,MIN($DZ89,CK$4-$AC$4+1))),0)))),
SUM($AC89:$BZ89)*
     IF(LevelCT!$C$4="RR",OFFSET(Profiles!$K$2,$Z89,MAX(Profiles!$C$2,AM$4-$W89)),
     IF(LevelCT!$C$4="ECC",$EA89*$EB89*IF(MAX(Escalation!$D$2,AM$4-$W89)&gt;$DZ89-1,0,OFFSET(Escalation!$L$2,$Y89,MAX(Escalation!$D$2,AM$4-$W89))),
     IF(LevelCT!$C$4="PV",IF(CK$4=$W89,$EA89,0),
     IF(LevelCT!$C$4="FCR",IF(AND(CK$4&gt;=$W89,OFFSET(Profiles!$K$2,$Z89,MAX(Profiles!$C$2,AM$4-$W89))&gt;0),$EC89,0),0))))))</f>
        <v>0</v>
      </c>
      <c r="CL89" s="136">
        <f ca="1">IF(OR($Z89=0,LevelCT!$C$4="CF"),AN89,
IF(LEFT($V89,3)="ON_",
     IF(LevelCT!$C$4="RR",SUMPRODUCT(OFFSET($AC89,0,0,1,COUNT($AC$4:$BZ$4)),OFFSET(Profiles!$K$13,($Z89-1)*(Profiles!$I$11+1)+CL$4-LevelCT!$C$3+1,0,1,COUNT($AC$4:$BZ$4))),
     IF(LevelCT!$C$4="ECC",$EA89*$EB89*SUMPRODUCT(OFFSET($AC89,0,MAX(0,CL$4-$DZ89-$CA$4+1),1,MIN($DZ89,CL$4-$CA$4+1)),OFFSET(Escalation!$L$23,($Y89-1)*(Escalation!$J$21+1)+CL$4-LevelCT!$C$3+1,MAX(0,CL$4-$DZ89-$CA$4+1),1,MIN($DZ89,CL$4-$CA$4+1))),
     IF(LevelCT!$C$4="PV",AN89*$EA89,
     IF(LevelCT!$C$4="FCR",$EC89*SUM(OFFSET($AC89,0,MAX(CL$4-$AC$4-$DZ89+1,0),1,MIN($DZ89,CL$4-$AC$4+1))),0)))),
SUM($AC89:$BZ89)*
     IF(LevelCT!$C$4="RR",OFFSET(Profiles!$K$2,$Z89,MAX(Profiles!$C$2,AN$4-$W89)),
     IF(LevelCT!$C$4="ECC",$EA89*$EB89*IF(MAX(Escalation!$D$2,AN$4-$W89)&gt;$DZ89-1,0,OFFSET(Escalation!$L$2,$Y89,MAX(Escalation!$D$2,AN$4-$W89))),
     IF(LevelCT!$C$4="PV",IF(CL$4=$W89,$EA89,0),
     IF(LevelCT!$C$4="FCR",IF(AND(CL$4&gt;=$W89,OFFSET(Profiles!$K$2,$Z89,MAX(Profiles!$C$2,AN$4-$W89))&gt;0),$EC89,0),0))))))</f>
        <v>0</v>
      </c>
      <c r="CM89" s="136">
        <f ca="1">IF(OR($Z89=0,LevelCT!$C$4="CF"),AO89,
IF(LEFT($V89,3)="ON_",
     IF(LevelCT!$C$4="RR",SUMPRODUCT(OFFSET($AC89,0,0,1,COUNT($AC$4:$BZ$4)),OFFSET(Profiles!$K$13,($Z89-1)*(Profiles!$I$11+1)+CM$4-LevelCT!$C$3+1,0,1,COUNT($AC$4:$BZ$4))),
     IF(LevelCT!$C$4="ECC",$EA89*$EB89*SUMPRODUCT(OFFSET($AC89,0,MAX(0,CM$4-$DZ89-$CA$4+1),1,MIN($DZ89,CM$4-$CA$4+1)),OFFSET(Escalation!$L$23,($Y89-1)*(Escalation!$J$21+1)+CM$4-LevelCT!$C$3+1,MAX(0,CM$4-$DZ89-$CA$4+1),1,MIN($DZ89,CM$4-$CA$4+1))),
     IF(LevelCT!$C$4="PV",AO89*$EA89,
     IF(LevelCT!$C$4="FCR",$EC89*SUM(OFFSET($AC89,0,MAX(CM$4-$AC$4-$DZ89+1,0),1,MIN($DZ89,CM$4-$AC$4+1))),0)))),
SUM($AC89:$BZ89)*
     IF(LevelCT!$C$4="RR",OFFSET(Profiles!$K$2,$Z89,MAX(Profiles!$C$2,AO$4-$W89)),
     IF(LevelCT!$C$4="ECC",$EA89*$EB89*IF(MAX(Escalation!$D$2,AO$4-$W89)&gt;$DZ89-1,0,OFFSET(Escalation!$L$2,$Y89,MAX(Escalation!$D$2,AO$4-$W89))),
     IF(LevelCT!$C$4="PV",IF(CM$4=$W89,$EA89,0),
     IF(LevelCT!$C$4="FCR",IF(AND(CM$4&gt;=$W89,OFFSET(Profiles!$K$2,$Z89,MAX(Profiles!$C$2,AO$4-$W89))&gt;0),$EC89,0),0))))))</f>
        <v>0</v>
      </c>
      <c r="CN89" s="136">
        <f ca="1">IF(OR($Z89=0,LevelCT!$C$4="CF"),AP89,
IF(LEFT($V89,3)="ON_",
     IF(LevelCT!$C$4="RR",SUMPRODUCT(OFFSET($AC89,0,0,1,COUNT($AC$4:$BZ$4)),OFFSET(Profiles!$K$13,($Z89-1)*(Profiles!$I$11+1)+CN$4-LevelCT!$C$3+1,0,1,COUNT($AC$4:$BZ$4))),
     IF(LevelCT!$C$4="ECC",$EA89*$EB89*SUMPRODUCT(OFFSET($AC89,0,MAX(0,CN$4-$DZ89-$CA$4+1),1,MIN($DZ89,CN$4-$CA$4+1)),OFFSET(Escalation!$L$23,($Y89-1)*(Escalation!$J$21+1)+CN$4-LevelCT!$C$3+1,MAX(0,CN$4-$DZ89-$CA$4+1),1,MIN($DZ89,CN$4-$CA$4+1))),
     IF(LevelCT!$C$4="PV",AP89*$EA89,
     IF(LevelCT!$C$4="FCR",$EC89*SUM(OFFSET($AC89,0,MAX(CN$4-$AC$4-$DZ89+1,0),1,MIN($DZ89,CN$4-$AC$4+1))),0)))),
SUM($AC89:$BZ89)*
     IF(LevelCT!$C$4="RR",OFFSET(Profiles!$K$2,$Z89,MAX(Profiles!$C$2,AP$4-$W89)),
     IF(LevelCT!$C$4="ECC",$EA89*$EB89*IF(MAX(Escalation!$D$2,AP$4-$W89)&gt;$DZ89-1,0,OFFSET(Escalation!$L$2,$Y89,MAX(Escalation!$D$2,AP$4-$W89))),
     IF(LevelCT!$C$4="PV",IF(CN$4=$W89,$EA89,0),
     IF(LevelCT!$C$4="FCR",IF(AND(CN$4&gt;=$W89,OFFSET(Profiles!$K$2,$Z89,MAX(Profiles!$C$2,AP$4-$W89))&gt;0),$EC89,0),0))))))</f>
        <v>0</v>
      </c>
      <c r="CO89" s="136">
        <f ca="1">IF(OR($Z89=0,LevelCT!$C$4="CF"),AQ89,
IF(LEFT($V89,3)="ON_",
     IF(LevelCT!$C$4="RR",SUMPRODUCT(OFFSET($AC89,0,0,1,COUNT($AC$4:$BZ$4)),OFFSET(Profiles!$K$13,($Z89-1)*(Profiles!$I$11+1)+CO$4-LevelCT!$C$3+1,0,1,COUNT($AC$4:$BZ$4))),
     IF(LevelCT!$C$4="ECC",$EA89*$EB89*SUMPRODUCT(OFFSET($AC89,0,MAX(0,CO$4-$DZ89-$CA$4+1),1,MIN($DZ89,CO$4-$CA$4+1)),OFFSET(Escalation!$L$23,($Y89-1)*(Escalation!$J$21+1)+CO$4-LevelCT!$C$3+1,MAX(0,CO$4-$DZ89-$CA$4+1),1,MIN($DZ89,CO$4-$CA$4+1))),
     IF(LevelCT!$C$4="PV",AQ89*$EA89,
     IF(LevelCT!$C$4="FCR",$EC89*SUM(OFFSET($AC89,0,MAX(CO$4-$AC$4-$DZ89+1,0),1,MIN($DZ89,CO$4-$AC$4+1))),0)))),
SUM($AC89:$BZ89)*
     IF(LevelCT!$C$4="RR",OFFSET(Profiles!$K$2,$Z89,MAX(Profiles!$C$2,AQ$4-$W89)),
     IF(LevelCT!$C$4="ECC",$EA89*$EB89*IF(MAX(Escalation!$D$2,AQ$4-$W89)&gt;$DZ89-1,0,OFFSET(Escalation!$L$2,$Y89,MAX(Escalation!$D$2,AQ$4-$W89))),
     IF(LevelCT!$C$4="PV",IF(CO$4=$W89,$EA89,0),
     IF(LevelCT!$C$4="FCR",IF(AND(CO$4&gt;=$W89,OFFSET(Profiles!$K$2,$Z89,MAX(Profiles!$C$2,AQ$4-$W89))&gt;0),$EC89,0),0))))))</f>
        <v>0</v>
      </c>
      <c r="CP89" s="136">
        <f ca="1">IF(OR($Z89=0,LevelCT!$C$4="CF"),AR89,
IF(LEFT($V89,3)="ON_",
     IF(LevelCT!$C$4="RR",SUMPRODUCT(OFFSET($AC89,0,0,1,COUNT($AC$4:$BZ$4)),OFFSET(Profiles!$K$13,($Z89-1)*(Profiles!$I$11+1)+CP$4-LevelCT!$C$3+1,0,1,COUNT($AC$4:$BZ$4))),
     IF(LevelCT!$C$4="ECC",$EA89*$EB89*SUMPRODUCT(OFFSET($AC89,0,MAX(0,CP$4-$DZ89-$CA$4+1),1,MIN($DZ89,CP$4-$CA$4+1)),OFFSET(Escalation!$L$23,($Y89-1)*(Escalation!$J$21+1)+CP$4-LevelCT!$C$3+1,MAX(0,CP$4-$DZ89-$CA$4+1),1,MIN($DZ89,CP$4-$CA$4+1))),
     IF(LevelCT!$C$4="PV",AR89*$EA89,
     IF(LevelCT!$C$4="FCR",$EC89*SUM(OFFSET($AC89,0,MAX(CP$4-$AC$4-$DZ89+1,0),1,MIN($DZ89,CP$4-$AC$4+1))),0)))),
SUM($AC89:$BZ89)*
     IF(LevelCT!$C$4="RR",OFFSET(Profiles!$K$2,$Z89,MAX(Profiles!$C$2,AR$4-$W89)),
     IF(LevelCT!$C$4="ECC",$EA89*$EB89*IF(MAX(Escalation!$D$2,AR$4-$W89)&gt;$DZ89-1,0,OFFSET(Escalation!$L$2,$Y89,MAX(Escalation!$D$2,AR$4-$W89))),
     IF(LevelCT!$C$4="PV",IF(CP$4=$W89,$EA89,0),
     IF(LevelCT!$C$4="FCR",IF(AND(CP$4&gt;=$W89,OFFSET(Profiles!$K$2,$Z89,MAX(Profiles!$C$2,AR$4-$W89))&gt;0),$EC89,0),0))))))</f>
        <v>0</v>
      </c>
      <c r="CQ89" s="136">
        <f ca="1">IF(OR($Z89=0,LevelCT!$C$4="CF"),AS89,
IF(LEFT($V89,3)="ON_",
     IF(LevelCT!$C$4="RR",SUMPRODUCT(OFFSET($AC89,0,0,1,COUNT($AC$4:$BZ$4)),OFFSET(Profiles!$K$13,($Z89-1)*(Profiles!$I$11+1)+CQ$4-LevelCT!$C$3+1,0,1,COUNT($AC$4:$BZ$4))),
     IF(LevelCT!$C$4="ECC",$EA89*$EB89*SUMPRODUCT(OFFSET($AC89,0,MAX(0,CQ$4-$DZ89-$CA$4+1),1,MIN($DZ89,CQ$4-$CA$4+1)),OFFSET(Escalation!$L$23,($Y89-1)*(Escalation!$J$21+1)+CQ$4-LevelCT!$C$3+1,MAX(0,CQ$4-$DZ89-$CA$4+1),1,MIN($DZ89,CQ$4-$CA$4+1))),
     IF(LevelCT!$C$4="PV",AS89*$EA89,
     IF(LevelCT!$C$4="FCR",$EC89*SUM(OFFSET($AC89,0,MAX(CQ$4-$AC$4-$DZ89+1,0),1,MIN($DZ89,CQ$4-$AC$4+1))),0)))),
SUM($AC89:$BZ89)*
     IF(LevelCT!$C$4="RR",OFFSET(Profiles!$K$2,$Z89,MAX(Profiles!$C$2,AS$4-$W89)),
     IF(LevelCT!$C$4="ECC",$EA89*$EB89*IF(MAX(Escalation!$D$2,AS$4-$W89)&gt;$DZ89-1,0,OFFSET(Escalation!$L$2,$Y89,MAX(Escalation!$D$2,AS$4-$W89))),
     IF(LevelCT!$C$4="PV",IF(CQ$4=$W89,$EA89,0),
     IF(LevelCT!$C$4="FCR",IF(AND(CQ$4&gt;=$W89,OFFSET(Profiles!$K$2,$Z89,MAX(Profiles!$C$2,AS$4-$W89))&gt;0),$EC89,0),0))))))</f>
        <v>0</v>
      </c>
      <c r="CR89" s="136">
        <f ca="1">IF(OR($Z89=0,LevelCT!$C$4="CF"),AT89,
IF(LEFT($V89,3)="ON_",
     IF(LevelCT!$C$4="RR",SUMPRODUCT(OFFSET($AC89,0,0,1,COUNT($AC$4:$BZ$4)),OFFSET(Profiles!$K$13,($Z89-1)*(Profiles!$I$11+1)+CR$4-LevelCT!$C$3+1,0,1,COUNT($AC$4:$BZ$4))),
     IF(LevelCT!$C$4="ECC",$EA89*$EB89*SUMPRODUCT(OFFSET($AC89,0,MAX(0,CR$4-$DZ89-$CA$4+1),1,MIN($DZ89,CR$4-$CA$4+1)),OFFSET(Escalation!$L$23,($Y89-1)*(Escalation!$J$21+1)+CR$4-LevelCT!$C$3+1,MAX(0,CR$4-$DZ89-$CA$4+1),1,MIN($DZ89,CR$4-$CA$4+1))),
     IF(LevelCT!$C$4="PV",AT89*$EA89,
     IF(LevelCT!$C$4="FCR",$EC89*SUM(OFFSET($AC89,0,MAX(CR$4-$AC$4-$DZ89+1,0),1,MIN($DZ89,CR$4-$AC$4+1))),0)))),
SUM($AC89:$BZ89)*
     IF(LevelCT!$C$4="RR",OFFSET(Profiles!$K$2,$Z89,MAX(Profiles!$C$2,AT$4-$W89)),
     IF(LevelCT!$C$4="ECC",$EA89*$EB89*IF(MAX(Escalation!$D$2,AT$4-$W89)&gt;$DZ89-1,0,OFFSET(Escalation!$L$2,$Y89,MAX(Escalation!$D$2,AT$4-$W89))),
     IF(LevelCT!$C$4="PV",IF(CR$4=$W89,$EA89,0),
     IF(LevelCT!$C$4="FCR",IF(AND(CR$4&gt;=$W89,OFFSET(Profiles!$K$2,$Z89,MAX(Profiles!$C$2,AT$4-$W89))&gt;0),$EC89,0),0))))))</f>
        <v>0</v>
      </c>
      <c r="CS89" s="136">
        <f ca="1">IF(OR($Z89=0,LevelCT!$C$4="CF"),AU89,
IF(LEFT($V89,3)="ON_",
     IF(LevelCT!$C$4="RR",SUMPRODUCT(OFFSET($AC89,0,0,1,COUNT($AC$4:$BZ$4)),OFFSET(Profiles!$K$13,($Z89-1)*(Profiles!$I$11+1)+CS$4-LevelCT!$C$3+1,0,1,COUNT($AC$4:$BZ$4))),
     IF(LevelCT!$C$4="ECC",$EA89*$EB89*SUMPRODUCT(OFFSET($AC89,0,MAX(0,CS$4-$DZ89-$CA$4+1),1,MIN($DZ89,CS$4-$CA$4+1)),OFFSET(Escalation!$L$23,($Y89-1)*(Escalation!$J$21+1)+CS$4-LevelCT!$C$3+1,MAX(0,CS$4-$DZ89-$CA$4+1),1,MIN($DZ89,CS$4-$CA$4+1))),
     IF(LevelCT!$C$4="PV",AU89*$EA89,
     IF(LevelCT!$C$4="FCR",$EC89*SUM(OFFSET($AC89,0,MAX(CS$4-$AC$4-$DZ89+1,0),1,MIN($DZ89,CS$4-$AC$4+1))),0)))),
SUM($AC89:$BZ89)*
     IF(LevelCT!$C$4="RR",OFFSET(Profiles!$K$2,$Z89,MAX(Profiles!$C$2,AU$4-$W89)),
     IF(LevelCT!$C$4="ECC",$EA89*$EB89*IF(MAX(Escalation!$D$2,AU$4-$W89)&gt;$DZ89-1,0,OFFSET(Escalation!$L$2,$Y89,MAX(Escalation!$D$2,AU$4-$W89))),
     IF(LevelCT!$C$4="PV",IF(CS$4=$W89,$EA89,0),
     IF(LevelCT!$C$4="FCR",IF(AND(CS$4&gt;=$W89,OFFSET(Profiles!$K$2,$Z89,MAX(Profiles!$C$2,AU$4-$W89))&gt;0),$EC89,0),0))))))</f>
        <v>0</v>
      </c>
      <c r="CT89" s="136">
        <f ca="1">IF(OR($Z89=0,LevelCT!$C$4="CF"),AV89,
IF(LEFT($V89,3)="ON_",
     IF(LevelCT!$C$4="RR",SUMPRODUCT(OFFSET($AC89,0,0,1,COUNT($AC$4:$BZ$4)),OFFSET(Profiles!$K$13,($Z89-1)*(Profiles!$I$11+1)+CT$4-LevelCT!$C$3+1,0,1,COUNT($AC$4:$BZ$4))),
     IF(LevelCT!$C$4="ECC",$EA89*$EB89*SUMPRODUCT(OFFSET($AC89,0,MAX(0,CT$4-$DZ89-$CA$4+1),1,MIN($DZ89,CT$4-$CA$4+1)),OFFSET(Escalation!$L$23,($Y89-1)*(Escalation!$J$21+1)+CT$4-LevelCT!$C$3+1,MAX(0,CT$4-$DZ89-$CA$4+1),1,MIN($DZ89,CT$4-$CA$4+1))),
     IF(LevelCT!$C$4="PV",AV89*$EA89,
     IF(LevelCT!$C$4="FCR",$EC89*SUM(OFFSET($AC89,0,MAX(CT$4-$AC$4-$DZ89+1,0),1,MIN($DZ89,CT$4-$AC$4+1))),0)))),
SUM($AC89:$BZ89)*
     IF(LevelCT!$C$4="RR",OFFSET(Profiles!$K$2,$Z89,MAX(Profiles!$C$2,AV$4-$W89)),
     IF(LevelCT!$C$4="ECC",$EA89*$EB89*IF(MAX(Escalation!$D$2,AV$4-$W89)&gt;$DZ89-1,0,OFFSET(Escalation!$L$2,$Y89,MAX(Escalation!$D$2,AV$4-$W89))),
     IF(LevelCT!$C$4="PV",IF(CT$4=$W89,$EA89,0),
     IF(LevelCT!$C$4="FCR",IF(AND(CT$4&gt;=$W89,OFFSET(Profiles!$K$2,$Z89,MAX(Profiles!$C$2,AV$4-$W89))&gt;0),$EC89,0),0))))))</f>
        <v>0</v>
      </c>
      <c r="CU89" s="136">
        <f ca="1">IF(OR($Z89=0,LevelCT!$C$4="CF"),AW89,
IF(LEFT($V89,3)="ON_",
     IF(LevelCT!$C$4="RR",SUMPRODUCT(OFFSET($AC89,0,0,1,COUNT($AC$4:$BZ$4)),OFFSET(Profiles!$K$13,($Z89-1)*(Profiles!$I$11+1)+CU$4-LevelCT!$C$3+1,0,1,COUNT($AC$4:$BZ$4))),
     IF(LevelCT!$C$4="ECC",$EA89*$EB89*SUMPRODUCT(OFFSET($AC89,0,MAX(0,CU$4-$DZ89-$CA$4+1),1,MIN($DZ89,CU$4-$CA$4+1)),OFFSET(Escalation!$L$23,($Y89-1)*(Escalation!$J$21+1)+CU$4-LevelCT!$C$3+1,MAX(0,CU$4-$DZ89-$CA$4+1),1,MIN($DZ89,CU$4-$CA$4+1))),
     IF(LevelCT!$C$4="PV",AW89*$EA89,
     IF(LevelCT!$C$4="FCR",$EC89*SUM(OFFSET($AC89,0,MAX(CU$4-$AC$4-$DZ89+1,0),1,MIN($DZ89,CU$4-$AC$4+1))),0)))),
SUM($AC89:$BZ89)*
     IF(LevelCT!$C$4="RR",OFFSET(Profiles!$K$2,$Z89,MAX(Profiles!$C$2,AW$4-$W89)),
     IF(LevelCT!$C$4="ECC",$EA89*$EB89*IF(MAX(Escalation!$D$2,AW$4-$W89)&gt;$DZ89-1,0,OFFSET(Escalation!$L$2,$Y89,MAX(Escalation!$D$2,AW$4-$W89))),
     IF(LevelCT!$C$4="PV",IF(CU$4=$W89,$EA89,0),
     IF(LevelCT!$C$4="FCR",IF(AND(CU$4&gt;=$W89,OFFSET(Profiles!$K$2,$Z89,MAX(Profiles!$C$2,AW$4-$W89))&gt;0),$EC89,0),0))))))</f>
        <v>0</v>
      </c>
      <c r="CV89" s="136">
        <f ca="1">IF(OR($Z89=0,LevelCT!$C$4="CF"),AX89,
IF(LEFT($V89,3)="ON_",
     IF(LevelCT!$C$4="RR",SUMPRODUCT(OFFSET($AC89,0,0,1,COUNT($AC$4:$BZ$4)),OFFSET(Profiles!$K$13,($Z89-1)*(Profiles!$I$11+1)+CV$4-LevelCT!$C$3+1,0,1,COUNT($AC$4:$BZ$4))),
     IF(LevelCT!$C$4="ECC",$EA89*$EB89*SUMPRODUCT(OFFSET($AC89,0,MAX(0,CV$4-$DZ89-$CA$4+1),1,MIN($DZ89,CV$4-$CA$4+1)),OFFSET(Escalation!$L$23,($Y89-1)*(Escalation!$J$21+1)+CV$4-LevelCT!$C$3+1,MAX(0,CV$4-$DZ89-$CA$4+1),1,MIN($DZ89,CV$4-$CA$4+1))),
     IF(LevelCT!$C$4="PV",AX89*$EA89,
     IF(LevelCT!$C$4="FCR",$EC89*SUM(OFFSET($AC89,0,MAX(CV$4-$AC$4-$DZ89+1,0),1,MIN($DZ89,CV$4-$AC$4+1))),0)))),
SUM($AC89:$BZ89)*
     IF(LevelCT!$C$4="RR",OFFSET(Profiles!$K$2,$Z89,MAX(Profiles!$C$2,AX$4-$W89)),
     IF(LevelCT!$C$4="ECC",$EA89*$EB89*IF(MAX(Escalation!$D$2,AX$4-$W89)&gt;$DZ89-1,0,OFFSET(Escalation!$L$2,$Y89,MAX(Escalation!$D$2,AX$4-$W89))),
     IF(LevelCT!$C$4="PV",IF(CV$4=$W89,$EA89,0),
     IF(LevelCT!$C$4="FCR",IF(AND(CV$4&gt;=$W89,OFFSET(Profiles!$K$2,$Z89,MAX(Profiles!$C$2,AX$4-$W89))&gt;0),$EC89,0),0))))))</f>
        <v>0</v>
      </c>
      <c r="CW89" s="136">
        <f ca="1">IF(OR($Z89=0,LevelCT!$C$4="CF"),AY89,
IF(LEFT($V89,3)="ON_",
     IF(LevelCT!$C$4="RR",SUMPRODUCT(OFFSET($AC89,0,0,1,COUNT($AC$4:$BZ$4)),OFFSET(Profiles!$K$13,($Z89-1)*(Profiles!$I$11+1)+CW$4-LevelCT!$C$3+1,0,1,COUNT($AC$4:$BZ$4))),
     IF(LevelCT!$C$4="ECC",$EA89*$EB89*SUMPRODUCT(OFFSET($AC89,0,MAX(0,CW$4-$DZ89-$CA$4+1),1,MIN($DZ89,CW$4-$CA$4+1)),OFFSET(Escalation!$L$23,($Y89-1)*(Escalation!$J$21+1)+CW$4-LevelCT!$C$3+1,MAX(0,CW$4-$DZ89-$CA$4+1),1,MIN($DZ89,CW$4-$CA$4+1))),
     IF(LevelCT!$C$4="PV",AY89*$EA89,
     IF(LevelCT!$C$4="FCR",$EC89*SUM(OFFSET($AC89,0,MAX(CW$4-$AC$4-$DZ89+1,0),1,MIN($DZ89,CW$4-$AC$4+1))),0)))),
SUM($AC89:$BZ89)*
     IF(LevelCT!$C$4="RR",OFFSET(Profiles!$K$2,$Z89,MAX(Profiles!$C$2,AY$4-$W89)),
     IF(LevelCT!$C$4="ECC",$EA89*$EB89*IF(MAX(Escalation!$D$2,AY$4-$W89)&gt;$DZ89-1,0,OFFSET(Escalation!$L$2,$Y89,MAX(Escalation!$D$2,AY$4-$W89))),
     IF(LevelCT!$C$4="PV",IF(CW$4=$W89,$EA89,0),
     IF(LevelCT!$C$4="FCR",IF(AND(CW$4&gt;=$W89,OFFSET(Profiles!$K$2,$Z89,MAX(Profiles!$C$2,AY$4-$W89))&gt;0),$EC89,0),0))))))</f>
        <v>0</v>
      </c>
      <c r="CX89" s="136">
        <f ca="1">IF(OR($Z89=0,LevelCT!$C$4="CF"),AZ89,
IF(LEFT($V89,3)="ON_",
     IF(LevelCT!$C$4="RR",SUMPRODUCT(OFFSET($AC89,0,0,1,COUNT($AC$4:$BZ$4)),OFFSET(Profiles!$K$13,($Z89-1)*(Profiles!$I$11+1)+CX$4-LevelCT!$C$3+1,0,1,COUNT($AC$4:$BZ$4))),
     IF(LevelCT!$C$4="ECC",$EA89*$EB89*SUMPRODUCT(OFFSET($AC89,0,MAX(0,CX$4-$DZ89-$CA$4+1),1,MIN($DZ89,CX$4-$CA$4+1)),OFFSET(Escalation!$L$23,($Y89-1)*(Escalation!$J$21+1)+CX$4-LevelCT!$C$3+1,MAX(0,CX$4-$DZ89-$CA$4+1),1,MIN($DZ89,CX$4-$CA$4+1))),
     IF(LevelCT!$C$4="PV",AZ89*$EA89,
     IF(LevelCT!$C$4="FCR",$EC89*SUM(OFFSET($AC89,0,MAX(CX$4-$AC$4-$DZ89+1,0),1,MIN($DZ89,CX$4-$AC$4+1))),0)))),
SUM($AC89:$BZ89)*
     IF(LevelCT!$C$4="RR",OFFSET(Profiles!$K$2,$Z89,MAX(Profiles!$C$2,AZ$4-$W89)),
     IF(LevelCT!$C$4="ECC",$EA89*$EB89*IF(MAX(Escalation!$D$2,AZ$4-$W89)&gt;$DZ89-1,0,OFFSET(Escalation!$L$2,$Y89,MAX(Escalation!$D$2,AZ$4-$W89))),
     IF(LevelCT!$C$4="PV",IF(CX$4=$W89,$EA89,0),
     IF(LevelCT!$C$4="FCR",IF(AND(CX$4&gt;=$W89,OFFSET(Profiles!$K$2,$Z89,MAX(Profiles!$C$2,AZ$4-$W89))&gt;0),$EC89,0),0))))))</f>
        <v>0</v>
      </c>
      <c r="CY89" s="136">
        <f ca="1">IF(OR($Z89=0,LevelCT!$C$4="CF"),BA89,
IF(LEFT($V89,3)="ON_",
     IF(LevelCT!$C$4="RR",SUMPRODUCT(OFFSET($AC89,0,0,1,COUNT($AC$4:$BZ$4)),OFFSET(Profiles!$K$13,($Z89-1)*(Profiles!$I$11+1)+CY$4-LevelCT!$C$3+1,0,1,COUNT($AC$4:$BZ$4))),
     IF(LevelCT!$C$4="ECC",$EA89*$EB89*SUMPRODUCT(OFFSET($AC89,0,MAX(0,CY$4-$DZ89-$CA$4+1),1,MIN($DZ89,CY$4-$CA$4+1)),OFFSET(Escalation!$L$23,($Y89-1)*(Escalation!$J$21+1)+CY$4-LevelCT!$C$3+1,MAX(0,CY$4-$DZ89-$CA$4+1),1,MIN($DZ89,CY$4-$CA$4+1))),
     IF(LevelCT!$C$4="PV",BA89*$EA89,
     IF(LevelCT!$C$4="FCR",$EC89*SUM(OFFSET($AC89,0,MAX(CY$4-$AC$4-$DZ89+1,0),1,MIN($DZ89,CY$4-$AC$4+1))),0)))),
SUM($AC89:$BZ89)*
     IF(LevelCT!$C$4="RR",OFFSET(Profiles!$K$2,$Z89,MAX(Profiles!$C$2,BA$4-$W89)),
     IF(LevelCT!$C$4="ECC",$EA89*$EB89*IF(MAX(Escalation!$D$2,BA$4-$W89)&gt;$DZ89-1,0,OFFSET(Escalation!$L$2,$Y89,MAX(Escalation!$D$2,BA$4-$W89))),
     IF(LevelCT!$C$4="PV",IF(CY$4=$W89,$EA89,0),
     IF(LevelCT!$C$4="FCR",IF(AND(CY$4&gt;=$W89,OFFSET(Profiles!$K$2,$Z89,MAX(Profiles!$C$2,BA$4-$W89))&gt;0),$EC89,0),0))))))</f>
        <v>0</v>
      </c>
      <c r="CZ89" s="136">
        <f ca="1">IF(OR($Z89=0,LevelCT!$C$4="CF"),BB89,
IF(LEFT($V89,3)="ON_",
     IF(LevelCT!$C$4="RR",SUMPRODUCT(OFFSET($AC89,0,0,1,COUNT($AC$4:$BZ$4)),OFFSET(Profiles!$K$13,($Z89-1)*(Profiles!$I$11+1)+CZ$4-LevelCT!$C$3+1,0,1,COUNT($AC$4:$BZ$4))),
     IF(LevelCT!$C$4="ECC",$EA89*$EB89*SUMPRODUCT(OFFSET($AC89,0,MAX(0,CZ$4-$DZ89-$CA$4+1),1,MIN($DZ89,CZ$4-$CA$4+1)),OFFSET(Escalation!$L$23,($Y89-1)*(Escalation!$J$21+1)+CZ$4-LevelCT!$C$3+1,MAX(0,CZ$4-$DZ89-$CA$4+1),1,MIN($DZ89,CZ$4-$CA$4+1))),
     IF(LevelCT!$C$4="PV",BB89*$EA89,
     IF(LevelCT!$C$4="FCR",$EC89*SUM(OFFSET($AC89,0,MAX(CZ$4-$AC$4-$DZ89+1,0),1,MIN($DZ89,CZ$4-$AC$4+1))),0)))),
SUM($AC89:$BZ89)*
     IF(LevelCT!$C$4="RR",OFFSET(Profiles!$K$2,$Z89,MAX(Profiles!$C$2,BB$4-$W89)),
     IF(LevelCT!$C$4="ECC",$EA89*$EB89*IF(MAX(Escalation!$D$2,BB$4-$W89)&gt;$DZ89-1,0,OFFSET(Escalation!$L$2,$Y89,MAX(Escalation!$D$2,BB$4-$W89))),
     IF(LevelCT!$C$4="PV",IF(CZ$4=$W89,$EA89,0),
     IF(LevelCT!$C$4="FCR",IF(AND(CZ$4&gt;=$W89,OFFSET(Profiles!$K$2,$Z89,MAX(Profiles!$C$2,BB$4-$W89))&gt;0),$EC89,0),0))))))</f>
        <v>0</v>
      </c>
      <c r="DA89" s="136">
        <f ca="1">IF(OR($Z89=0,LevelCT!$C$4="CF"),BC89,
IF(LEFT($V89,3)="ON_",
     IF(LevelCT!$C$4="RR",SUMPRODUCT(OFFSET($AC89,0,0,1,COUNT($AC$4:$BZ$4)),OFFSET(Profiles!$K$13,($Z89-1)*(Profiles!$I$11+1)+DA$4-LevelCT!$C$3+1,0,1,COUNT($AC$4:$BZ$4))),
     IF(LevelCT!$C$4="ECC",$EA89*$EB89*SUMPRODUCT(OFFSET($AC89,0,MAX(0,DA$4-$DZ89-$CA$4+1),1,MIN($DZ89,DA$4-$CA$4+1)),OFFSET(Escalation!$L$23,($Y89-1)*(Escalation!$J$21+1)+DA$4-LevelCT!$C$3+1,MAX(0,DA$4-$DZ89-$CA$4+1),1,MIN($DZ89,DA$4-$CA$4+1))),
     IF(LevelCT!$C$4="PV",BC89*$EA89,
     IF(LevelCT!$C$4="FCR",$EC89*SUM(OFFSET($AC89,0,MAX(DA$4-$AC$4-$DZ89+1,0),1,MIN($DZ89,DA$4-$AC$4+1))),0)))),
SUM($AC89:$BZ89)*
     IF(LevelCT!$C$4="RR",OFFSET(Profiles!$K$2,$Z89,MAX(Profiles!$C$2,BC$4-$W89)),
     IF(LevelCT!$C$4="ECC",$EA89*$EB89*IF(MAX(Escalation!$D$2,BC$4-$W89)&gt;$DZ89-1,0,OFFSET(Escalation!$L$2,$Y89,MAX(Escalation!$D$2,BC$4-$W89))),
     IF(LevelCT!$C$4="PV",IF(DA$4=$W89,$EA89,0),
     IF(LevelCT!$C$4="FCR",IF(AND(DA$4&gt;=$W89,OFFSET(Profiles!$K$2,$Z89,MAX(Profiles!$C$2,BC$4-$W89))&gt;0),$EC89,0),0))))))</f>
        <v>0</v>
      </c>
      <c r="DB89" s="136">
        <f ca="1">IF(OR($Z89=0,LevelCT!$C$4="CF"),BD89,
IF(LEFT($V89,3)="ON_",
     IF(LevelCT!$C$4="RR",SUMPRODUCT(OFFSET($AC89,0,0,1,COUNT($AC$4:$BZ$4)),OFFSET(Profiles!$K$13,($Z89-1)*(Profiles!$I$11+1)+DB$4-LevelCT!$C$3+1,0,1,COUNT($AC$4:$BZ$4))),
     IF(LevelCT!$C$4="ECC",$EA89*$EB89*SUMPRODUCT(OFFSET($AC89,0,MAX(0,DB$4-$DZ89-$CA$4+1),1,MIN($DZ89,DB$4-$CA$4+1)),OFFSET(Escalation!$L$23,($Y89-1)*(Escalation!$J$21+1)+DB$4-LevelCT!$C$3+1,MAX(0,DB$4-$DZ89-$CA$4+1),1,MIN($DZ89,DB$4-$CA$4+1))),
     IF(LevelCT!$C$4="PV",BD89*$EA89,
     IF(LevelCT!$C$4="FCR",$EC89*SUM(OFFSET($AC89,0,MAX(DB$4-$AC$4-$DZ89+1,0),1,MIN($DZ89,DB$4-$AC$4+1))),0)))),
SUM($AC89:$BZ89)*
     IF(LevelCT!$C$4="RR",OFFSET(Profiles!$K$2,$Z89,MAX(Profiles!$C$2,BD$4-$W89)),
     IF(LevelCT!$C$4="ECC",$EA89*$EB89*IF(MAX(Escalation!$D$2,BD$4-$W89)&gt;$DZ89-1,0,OFFSET(Escalation!$L$2,$Y89,MAX(Escalation!$D$2,BD$4-$W89))),
     IF(LevelCT!$C$4="PV",IF(DB$4=$W89,$EA89,0),
     IF(LevelCT!$C$4="FCR",IF(AND(DB$4&gt;=$W89,OFFSET(Profiles!$K$2,$Z89,MAX(Profiles!$C$2,BD$4-$W89))&gt;0),$EC89,0),0))))))</f>
        <v>0</v>
      </c>
      <c r="DC89" s="136">
        <f ca="1">IF(OR($Z89=0,LevelCT!$C$4="CF"),BE89,
IF(LEFT($V89,3)="ON_",
     IF(LevelCT!$C$4="RR",SUMPRODUCT(OFFSET($AC89,0,0,1,COUNT($AC$4:$BZ$4)),OFFSET(Profiles!$K$13,($Z89-1)*(Profiles!$I$11+1)+DC$4-LevelCT!$C$3+1,0,1,COUNT($AC$4:$BZ$4))),
     IF(LevelCT!$C$4="ECC",$EA89*$EB89*SUMPRODUCT(OFFSET($AC89,0,MAX(0,DC$4-$DZ89-$CA$4+1),1,MIN($DZ89,DC$4-$CA$4+1)),OFFSET(Escalation!$L$23,($Y89-1)*(Escalation!$J$21+1)+DC$4-LevelCT!$C$3+1,MAX(0,DC$4-$DZ89-$CA$4+1),1,MIN($DZ89,DC$4-$CA$4+1))),
     IF(LevelCT!$C$4="PV",BE89*$EA89,
     IF(LevelCT!$C$4="FCR",$EC89*SUM(OFFSET($AC89,0,MAX(DC$4-$AC$4-$DZ89+1,0),1,MIN($DZ89,DC$4-$AC$4+1))),0)))),
SUM($AC89:$BZ89)*
     IF(LevelCT!$C$4="RR",OFFSET(Profiles!$K$2,$Z89,MAX(Profiles!$C$2,BE$4-$W89)),
     IF(LevelCT!$C$4="ECC",$EA89*$EB89*IF(MAX(Escalation!$D$2,BE$4-$W89)&gt;$DZ89-1,0,OFFSET(Escalation!$L$2,$Y89,MAX(Escalation!$D$2,BE$4-$W89))),
     IF(LevelCT!$C$4="PV",IF(DC$4=$W89,$EA89,0),
     IF(LevelCT!$C$4="FCR",IF(AND(DC$4&gt;=$W89,OFFSET(Profiles!$K$2,$Z89,MAX(Profiles!$C$2,BE$4-$W89))&gt;0),$EC89,0),0))))))</f>
        <v>0</v>
      </c>
      <c r="DD89" s="136">
        <f ca="1">IF(OR($Z89=0,LevelCT!$C$4="CF"),BF89,
IF(LEFT($V89,3)="ON_",
     IF(LevelCT!$C$4="RR",SUMPRODUCT(OFFSET($AC89,0,0,1,COUNT($AC$4:$BZ$4)),OFFSET(Profiles!$K$13,($Z89-1)*(Profiles!$I$11+1)+DD$4-LevelCT!$C$3+1,0,1,COUNT($AC$4:$BZ$4))),
     IF(LevelCT!$C$4="ECC",$EA89*$EB89*SUMPRODUCT(OFFSET($AC89,0,MAX(0,DD$4-$DZ89-$CA$4+1),1,MIN($DZ89,DD$4-$CA$4+1)),OFFSET(Escalation!$L$23,($Y89-1)*(Escalation!$J$21+1)+DD$4-LevelCT!$C$3+1,MAX(0,DD$4-$DZ89-$CA$4+1),1,MIN($DZ89,DD$4-$CA$4+1))),
     IF(LevelCT!$C$4="PV",BF89*$EA89,
     IF(LevelCT!$C$4="FCR",$EC89*SUM(OFFSET($AC89,0,MAX(DD$4-$AC$4-$DZ89+1,0),1,MIN($DZ89,DD$4-$AC$4+1))),0)))),
SUM($AC89:$BZ89)*
     IF(LevelCT!$C$4="RR",OFFSET(Profiles!$K$2,$Z89,MAX(Profiles!$C$2,BF$4-$W89)),
     IF(LevelCT!$C$4="ECC",$EA89*$EB89*IF(MAX(Escalation!$D$2,BF$4-$W89)&gt;$DZ89-1,0,OFFSET(Escalation!$L$2,$Y89,MAX(Escalation!$D$2,BF$4-$W89))),
     IF(LevelCT!$C$4="PV",IF(DD$4=$W89,$EA89,0),
     IF(LevelCT!$C$4="FCR",IF(AND(DD$4&gt;=$W89,OFFSET(Profiles!$K$2,$Z89,MAX(Profiles!$C$2,BF$4-$W89))&gt;0),$EC89,0),0))))))</f>
        <v>0</v>
      </c>
      <c r="DE89" s="136">
        <f ca="1">IF(OR($Z89=0,LevelCT!$C$4="CF"),BG89,
IF(LEFT($V89,3)="ON_",
     IF(LevelCT!$C$4="RR",SUMPRODUCT(OFFSET($AC89,0,0,1,COUNT($AC$4:$BZ$4)),OFFSET(Profiles!$K$13,($Z89-1)*(Profiles!$I$11+1)+DE$4-LevelCT!$C$3+1,0,1,COUNT($AC$4:$BZ$4))),
     IF(LevelCT!$C$4="ECC",$EA89*$EB89*SUMPRODUCT(OFFSET($AC89,0,MAX(0,DE$4-$DZ89-$CA$4+1),1,MIN($DZ89,DE$4-$CA$4+1)),OFFSET(Escalation!$L$23,($Y89-1)*(Escalation!$J$21+1)+DE$4-LevelCT!$C$3+1,MAX(0,DE$4-$DZ89-$CA$4+1),1,MIN($DZ89,DE$4-$CA$4+1))),
     IF(LevelCT!$C$4="PV",BG89*$EA89,
     IF(LevelCT!$C$4="FCR",$EC89*SUM(OFFSET($AC89,0,MAX(DE$4-$AC$4-$DZ89+1,0),1,MIN($DZ89,DE$4-$AC$4+1))),0)))),
SUM($AC89:$BZ89)*
     IF(LevelCT!$C$4="RR",OFFSET(Profiles!$K$2,$Z89,MAX(Profiles!$C$2,BG$4-$W89)),
     IF(LevelCT!$C$4="ECC",$EA89*$EB89*IF(MAX(Escalation!$D$2,BG$4-$W89)&gt;$DZ89-1,0,OFFSET(Escalation!$L$2,$Y89,MAX(Escalation!$D$2,BG$4-$W89))),
     IF(LevelCT!$C$4="PV",IF(DE$4=$W89,$EA89,0),
     IF(LevelCT!$C$4="FCR",IF(AND(DE$4&gt;=$W89,OFFSET(Profiles!$K$2,$Z89,MAX(Profiles!$C$2,BG$4-$W89))&gt;0),$EC89,0),0))))))</f>
        <v>0</v>
      </c>
      <c r="DF89" s="136">
        <f ca="1">IF(OR($Z89=0,LevelCT!$C$4="CF"),BH89,
IF(LEFT($V89,3)="ON_",
     IF(LevelCT!$C$4="RR",SUMPRODUCT(OFFSET($AC89,0,0,1,COUNT($AC$4:$BZ$4)),OFFSET(Profiles!$K$13,($Z89-1)*(Profiles!$I$11+1)+DF$4-LevelCT!$C$3+1,0,1,COUNT($AC$4:$BZ$4))),
     IF(LevelCT!$C$4="ECC",$EA89*$EB89*SUMPRODUCT(OFFSET($AC89,0,MAX(0,DF$4-$DZ89-$CA$4+1),1,MIN($DZ89,DF$4-$CA$4+1)),OFFSET(Escalation!$L$23,($Y89-1)*(Escalation!$J$21+1)+DF$4-LevelCT!$C$3+1,MAX(0,DF$4-$DZ89-$CA$4+1),1,MIN($DZ89,DF$4-$CA$4+1))),
     IF(LevelCT!$C$4="PV",BH89*$EA89,
     IF(LevelCT!$C$4="FCR",$EC89*SUM(OFFSET($AC89,0,MAX(DF$4-$AC$4-$DZ89+1,0),1,MIN($DZ89,DF$4-$AC$4+1))),0)))),
SUM($AC89:$BZ89)*
     IF(LevelCT!$C$4="RR",OFFSET(Profiles!$K$2,$Z89,MAX(Profiles!$C$2,BH$4-$W89)),
     IF(LevelCT!$C$4="ECC",$EA89*$EB89*IF(MAX(Escalation!$D$2,BH$4-$W89)&gt;$DZ89-1,0,OFFSET(Escalation!$L$2,$Y89,MAX(Escalation!$D$2,BH$4-$W89))),
     IF(LevelCT!$C$4="PV",IF(DF$4=$W89,$EA89,0),
     IF(LevelCT!$C$4="FCR",IF(AND(DF$4&gt;=$W89,OFFSET(Profiles!$K$2,$Z89,MAX(Profiles!$C$2,BH$4-$W89))&gt;0),$EC89,0),0))))))</f>
        <v>0</v>
      </c>
      <c r="DG89" s="136">
        <f ca="1">IF(OR($Z89=0,LevelCT!$C$4="CF"),BI89,
IF(LEFT($V89,3)="ON_",
     IF(LevelCT!$C$4="RR",SUMPRODUCT(OFFSET($AC89,0,0,1,COUNT($AC$4:$BZ$4)),OFFSET(Profiles!$K$13,($Z89-1)*(Profiles!$I$11+1)+DG$4-LevelCT!$C$3+1,0,1,COUNT($AC$4:$BZ$4))),
     IF(LevelCT!$C$4="ECC",$EA89*$EB89*SUMPRODUCT(OFFSET($AC89,0,MAX(0,DG$4-$DZ89-$CA$4+1),1,MIN($DZ89,DG$4-$CA$4+1)),OFFSET(Escalation!$L$23,($Y89-1)*(Escalation!$J$21+1)+DG$4-LevelCT!$C$3+1,MAX(0,DG$4-$DZ89-$CA$4+1),1,MIN($DZ89,DG$4-$CA$4+1))),
     IF(LevelCT!$C$4="PV",BI89*$EA89,
     IF(LevelCT!$C$4="FCR",$EC89*SUM(OFFSET($AC89,0,MAX(DG$4-$AC$4-$DZ89+1,0),1,MIN($DZ89,DG$4-$AC$4+1))),0)))),
SUM($AC89:$BZ89)*
     IF(LevelCT!$C$4="RR",OFFSET(Profiles!$K$2,$Z89,MAX(Profiles!$C$2,BI$4-$W89)),
     IF(LevelCT!$C$4="ECC",$EA89*$EB89*IF(MAX(Escalation!$D$2,BI$4-$W89)&gt;$DZ89-1,0,OFFSET(Escalation!$L$2,$Y89,MAX(Escalation!$D$2,BI$4-$W89))),
     IF(LevelCT!$C$4="PV",IF(DG$4=$W89,$EA89,0),
     IF(LevelCT!$C$4="FCR",IF(AND(DG$4&gt;=$W89,OFFSET(Profiles!$K$2,$Z89,MAX(Profiles!$C$2,BI$4-$W89))&gt;0),$EC89,0),0))))))</f>
        <v>0</v>
      </c>
      <c r="DH89" s="136">
        <f ca="1">IF(OR($Z89=0,LevelCT!$C$4="CF"),BJ89,
IF(LEFT($V89,3)="ON_",
     IF(LevelCT!$C$4="RR",SUMPRODUCT(OFFSET($AC89,0,0,1,COUNT($AC$4:$BZ$4)),OFFSET(Profiles!$K$13,($Z89-1)*(Profiles!$I$11+1)+DH$4-LevelCT!$C$3+1,0,1,COUNT($AC$4:$BZ$4))),
     IF(LevelCT!$C$4="ECC",$EA89*$EB89*SUMPRODUCT(OFFSET($AC89,0,MAX(0,DH$4-$DZ89-$CA$4+1),1,MIN($DZ89,DH$4-$CA$4+1)),OFFSET(Escalation!$L$23,($Y89-1)*(Escalation!$J$21+1)+DH$4-LevelCT!$C$3+1,MAX(0,DH$4-$DZ89-$CA$4+1),1,MIN($DZ89,DH$4-$CA$4+1))),
     IF(LevelCT!$C$4="PV",BJ89*$EA89,
     IF(LevelCT!$C$4="FCR",$EC89*SUM(OFFSET($AC89,0,MAX(DH$4-$AC$4-$DZ89+1,0),1,MIN($DZ89,DH$4-$AC$4+1))),0)))),
SUM($AC89:$BZ89)*
     IF(LevelCT!$C$4="RR",OFFSET(Profiles!$K$2,$Z89,MAX(Profiles!$C$2,BJ$4-$W89)),
     IF(LevelCT!$C$4="ECC",$EA89*$EB89*IF(MAX(Escalation!$D$2,BJ$4-$W89)&gt;$DZ89-1,0,OFFSET(Escalation!$L$2,$Y89,MAX(Escalation!$D$2,BJ$4-$W89))),
     IF(LevelCT!$C$4="PV",IF(DH$4=$W89,$EA89,0),
     IF(LevelCT!$C$4="FCR",IF(AND(DH$4&gt;=$W89,OFFSET(Profiles!$K$2,$Z89,MAX(Profiles!$C$2,BJ$4-$W89))&gt;0),$EC89,0),0))))))</f>
        <v>0</v>
      </c>
      <c r="DI89" s="136">
        <f ca="1">IF(OR($Z89=0,LevelCT!$C$4="CF"),BK89,
IF(LEFT($V89,3)="ON_",
     IF(LevelCT!$C$4="RR",SUMPRODUCT(OFFSET($AC89,0,0,1,COUNT($AC$4:$BZ$4)),OFFSET(Profiles!$K$13,($Z89-1)*(Profiles!$I$11+1)+DI$4-LevelCT!$C$3+1,0,1,COUNT($AC$4:$BZ$4))),
     IF(LevelCT!$C$4="ECC",$EA89*$EB89*SUMPRODUCT(OFFSET($AC89,0,MAX(0,DI$4-$DZ89-$CA$4+1),1,MIN($DZ89,DI$4-$CA$4+1)),OFFSET(Escalation!$L$23,($Y89-1)*(Escalation!$J$21+1)+DI$4-LevelCT!$C$3+1,MAX(0,DI$4-$DZ89-$CA$4+1),1,MIN($DZ89,DI$4-$CA$4+1))),
     IF(LevelCT!$C$4="PV",BK89*$EA89,
     IF(LevelCT!$C$4="FCR",$EC89*SUM(OFFSET($AC89,0,MAX(DI$4-$AC$4-$DZ89+1,0),1,MIN($DZ89,DI$4-$AC$4+1))),0)))),
SUM($AC89:$BZ89)*
     IF(LevelCT!$C$4="RR",OFFSET(Profiles!$K$2,$Z89,MAX(Profiles!$C$2,BK$4-$W89)),
     IF(LevelCT!$C$4="ECC",$EA89*$EB89*IF(MAX(Escalation!$D$2,BK$4-$W89)&gt;$DZ89-1,0,OFFSET(Escalation!$L$2,$Y89,MAX(Escalation!$D$2,BK$4-$W89))),
     IF(LevelCT!$C$4="PV",IF(DI$4=$W89,$EA89,0),
     IF(LevelCT!$C$4="FCR",IF(AND(DI$4&gt;=$W89,OFFSET(Profiles!$K$2,$Z89,MAX(Profiles!$C$2,BK$4-$W89))&gt;0),$EC89,0),0))))))</f>
        <v>0</v>
      </c>
      <c r="DJ89" s="136">
        <f ca="1">IF(OR($Z89=0,LevelCT!$C$4="CF"),BL89,
IF(LEFT($V89,3)="ON_",
     IF(LevelCT!$C$4="RR",SUMPRODUCT(OFFSET($AC89,0,0,1,COUNT($AC$4:$BZ$4)),OFFSET(Profiles!$K$13,($Z89-1)*(Profiles!$I$11+1)+DJ$4-LevelCT!$C$3+1,0,1,COUNT($AC$4:$BZ$4))),
     IF(LevelCT!$C$4="ECC",$EA89*$EB89*SUMPRODUCT(OFFSET($AC89,0,MAX(0,DJ$4-$DZ89-$CA$4+1),1,MIN($DZ89,DJ$4-$CA$4+1)),OFFSET(Escalation!$L$23,($Y89-1)*(Escalation!$J$21+1)+DJ$4-LevelCT!$C$3+1,MAX(0,DJ$4-$DZ89-$CA$4+1),1,MIN($DZ89,DJ$4-$CA$4+1))),
     IF(LevelCT!$C$4="PV",BL89*$EA89,
     IF(LevelCT!$C$4="FCR",$EC89*SUM(OFFSET($AC89,0,MAX(DJ$4-$AC$4-$DZ89+1,0),1,MIN($DZ89,DJ$4-$AC$4+1))),0)))),
SUM($AC89:$BZ89)*
     IF(LevelCT!$C$4="RR",OFFSET(Profiles!$K$2,$Z89,MAX(Profiles!$C$2,BL$4-$W89)),
     IF(LevelCT!$C$4="ECC",$EA89*$EB89*IF(MAX(Escalation!$D$2,BL$4-$W89)&gt;$DZ89-1,0,OFFSET(Escalation!$L$2,$Y89,MAX(Escalation!$D$2,BL$4-$W89))),
     IF(LevelCT!$C$4="PV",IF(DJ$4=$W89,$EA89,0),
     IF(LevelCT!$C$4="FCR",IF(AND(DJ$4&gt;=$W89,OFFSET(Profiles!$K$2,$Z89,MAX(Profiles!$C$2,BL$4-$W89))&gt;0),$EC89,0),0))))))</f>
        <v>0</v>
      </c>
      <c r="DK89" s="136">
        <f ca="1">IF(OR($Z89=0,LevelCT!$C$4="CF"),BM89,
IF(LEFT($V89,3)="ON_",
     IF(LevelCT!$C$4="RR",SUMPRODUCT(OFFSET($AC89,0,0,1,COUNT($AC$4:$BZ$4)),OFFSET(Profiles!$K$13,($Z89-1)*(Profiles!$I$11+1)+DK$4-LevelCT!$C$3+1,0,1,COUNT($AC$4:$BZ$4))),
     IF(LevelCT!$C$4="ECC",$EA89*$EB89*SUMPRODUCT(OFFSET($AC89,0,MAX(0,DK$4-$DZ89-$CA$4+1),1,MIN($DZ89,DK$4-$CA$4+1)),OFFSET(Escalation!$L$23,($Y89-1)*(Escalation!$J$21+1)+DK$4-LevelCT!$C$3+1,MAX(0,DK$4-$DZ89-$CA$4+1),1,MIN($DZ89,DK$4-$CA$4+1))),
     IF(LevelCT!$C$4="PV",BM89*$EA89,
     IF(LevelCT!$C$4="FCR",$EC89*SUM(OFFSET($AC89,0,MAX(DK$4-$AC$4-$DZ89+1,0),1,MIN($DZ89,DK$4-$AC$4+1))),0)))),
SUM($AC89:$BZ89)*
     IF(LevelCT!$C$4="RR",OFFSET(Profiles!$K$2,$Z89,MAX(Profiles!$C$2,BM$4-$W89)),
     IF(LevelCT!$C$4="ECC",$EA89*$EB89*IF(MAX(Escalation!$D$2,BM$4-$W89)&gt;$DZ89-1,0,OFFSET(Escalation!$L$2,$Y89,MAX(Escalation!$D$2,BM$4-$W89))),
     IF(LevelCT!$C$4="PV",IF(DK$4=$W89,$EA89,0),
     IF(LevelCT!$C$4="FCR",IF(AND(DK$4&gt;=$W89,OFFSET(Profiles!$K$2,$Z89,MAX(Profiles!$C$2,BM$4-$W89))&gt;0),$EC89,0),0))))))</f>
        <v>0</v>
      </c>
      <c r="DL89" s="136">
        <f ca="1">IF(OR($Z89=0,LevelCT!$C$4="CF"),BN89,
IF(LEFT($V89,3)="ON_",
     IF(LevelCT!$C$4="RR",SUMPRODUCT(OFFSET($AC89,0,0,1,COUNT($AC$4:$BZ$4)),OFFSET(Profiles!$K$13,($Z89-1)*(Profiles!$I$11+1)+DL$4-LevelCT!$C$3+1,0,1,COUNT($AC$4:$BZ$4))),
     IF(LevelCT!$C$4="ECC",$EA89*$EB89*SUMPRODUCT(OFFSET($AC89,0,MAX(0,DL$4-$DZ89-$CA$4+1),1,MIN($DZ89,DL$4-$CA$4+1)),OFFSET(Escalation!$L$23,($Y89-1)*(Escalation!$J$21+1)+DL$4-LevelCT!$C$3+1,MAX(0,DL$4-$DZ89-$CA$4+1),1,MIN($DZ89,DL$4-$CA$4+1))),
     IF(LevelCT!$C$4="PV",BN89*$EA89,
     IF(LevelCT!$C$4="FCR",$EC89*SUM(OFFSET($AC89,0,MAX(DL$4-$AC$4-$DZ89+1,0),1,MIN($DZ89,DL$4-$AC$4+1))),0)))),
SUM($AC89:$BZ89)*
     IF(LevelCT!$C$4="RR",OFFSET(Profiles!$K$2,$Z89,MAX(Profiles!$C$2,BN$4-$W89)),
     IF(LevelCT!$C$4="ECC",$EA89*$EB89*IF(MAX(Escalation!$D$2,BN$4-$W89)&gt;$DZ89-1,0,OFFSET(Escalation!$L$2,$Y89,MAX(Escalation!$D$2,BN$4-$W89))),
     IF(LevelCT!$C$4="PV",IF(DL$4=$W89,$EA89,0),
     IF(LevelCT!$C$4="FCR",IF(AND(DL$4&gt;=$W89,OFFSET(Profiles!$K$2,$Z89,MAX(Profiles!$C$2,BN$4-$W89))&gt;0),$EC89,0),0))))))</f>
        <v>0</v>
      </c>
      <c r="DM89" s="136">
        <f ca="1">IF(OR($Z89=0,LevelCT!$C$4="CF"),BO89,
IF(LEFT($V89,3)="ON_",
     IF(LevelCT!$C$4="RR",SUMPRODUCT(OFFSET($AC89,0,0,1,COUNT($AC$4:$BZ$4)),OFFSET(Profiles!$K$13,($Z89-1)*(Profiles!$I$11+1)+DM$4-LevelCT!$C$3+1,0,1,COUNT($AC$4:$BZ$4))),
     IF(LevelCT!$C$4="ECC",$EA89*$EB89*SUMPRODUCT(OFFSET($AC89,0,MAX(0,DM$4-$DZ89-$CA$4+1),1,MIN($DZ89,DM$4-$CA$4+1)),OFFSET(Escalation!$L$23,($Y89-1)*(Escalation!$J$21+1)+DM$4-LevelCT!$C$3+1,MAX(0,DM$4-$DZ89-$CA$4+1),1,MIN($DZ89,DM$4-$CA$4+1))),
     IF(LevelCT!$C$4="PV",BO89*$EA89,
     IF(LevelCT!$C$4="FCR",$EC89*SUM(OFFSET($AC89,0,MAX(DM$4-$AC$4-$DZ89+1,0),1,MIN($DZ89,DM$4-$AC$4+1))),0)))),
SUM($AC89:$BZ89)*
     IF(LevelCT!$C$4="RR",OFFSET(Profiles!$K$2,$Z89,MAX(Profiles!$C$2,BO$4-$W89)),
     IF(LevelCT!$C$4="ECC",$EA89*$EB89*IF(MAX(Escalation!$D$2,BO$4-$W89)&gt;$DZ89-1,0,OFFSET(Escalation!$L$2,$Y89,MAX(Escalation!$D$2,BO$4-$W89))),
     IF(LevelCT!$C$4="PV",IF(DM$4=$W89,$EA89,0),
     IF(LevelCT!$C$4="FCR",IF(AND(DM$4&gt;=$W89,OFFSET(Profiles!$K$2,$Z89,MAX(Profiles!$C$2,BO$4-$W89))&gt;0),$EC89,0),0))))))</f>
        <v>0</v>
      </c>
      <c r="DN89" s="136">
        <f ca="1">IF(OR($Z89=0,LevelCT!$C$4="CF"),BP89,
IF(LEFT($V89,3)="ON_",
     IF(LevelCT!$C$4="RR",SUMPRODUCT(OFFSET($AC89,0,0,1,COUNT($AC$4:$BZ$4)),OFFSET(Profiles!$K$13,($Z89-1)*(Profiles!$I$11+1)+DN$4-LevelCT!$C$3+1,0,1,COUNT($AC$4:$BZ$4))),
     IF(LevelCT!$C$4="ECC",$EA89*$EB89*SUMPRODUCT(OFFSET($AC89,0,MAX(0,DN$4-$DZ89-$CA$4+1),1,MIN($DZ89,DN$4-$CA$4+1)),OFFSET(Escalation!$L$23,($Y89-1)*(Escalation!$J$21+1)+DN$4-LevelCT!$C$3+1,MAX(0,DN$4-$DZ89-$CA$4+1),1,MIN($DZ89,DN$4-$CA$4+1))),
     IF(LevelCT!$C$4="PV",BP89*$EA89,
     IF(LevelCT!$C$4="FCR",$EC89*SUM(OFFSET($AC89,0,MAX(DN$4-$AC$4-$DZ89+1,0),1,MIN($DZ89,DN$4-$AC$4+1))),0)))),
SUM($AC89:$BZ89)*
     IF(LevelCT!$C$4="RR",OFFSET(Profiles!$K$2,$Z89,MAX(Profiles!$C$2,BP$4-$W89)),
     IF(LevelCT!$C$4="ECC",$EA89*$EB89*IF(MAX(Escalation!$D$2,BP$4-$W89)&gt;$DZ89-1,0,OFFSET(Escalation!$L$2,$Y89,MAX(Escalation!$D$2,BP$4-$W89))),
     IF(LevelCT!$C$4="PV",IF(DN$4=$W89,$EA89,0),
     IF(LevelCT!$C$4="FCR",IF(AND(DN$4&gt;=$W89,OFFSET(Profiles!$K$2,$Z89,MAX(Profiles!$C$2,BP$4-$W89))&gt;0),$EC89,0),0))))))</f>
        <v>0</v>
      </c>
      <c r="DO89" s="136">
        <f ca="1">IF(OR($Z89=0,LevelCT!$C$4="CF"),BQ89,
IF(LEFT($V89,3)="ON_",
     IF(LevelCT!$C$4="RR",SUMPRODUCT(OFFSET($AC89,0,0,1,COUNT($AC$4:$BZ$4)),OFFSET(Profiles!$K$13,($Z89-1)*(Profiles!$I$11+1)+DO$4-LevelCT!$C$3+1,0,1,COUNT($AC$4:$BZ$4))),
     IF(LevelCT!$C$4="ECC",$EA89*$EB89*SUMPRODUCT(OFFSET($AC89,0,MAX(0,DO$4-$DZ89-$CA$4+1),1,MIN($DZ89,DO$4-$CA$4+1)),OFFSET(Escalation!$L$23,($Y89-1)*(Escalation!$J$21+1)+DO$4-LevelCT!$C$3+1,MAX(0,DO$4-$DZ89-$CA$4+1),1,MIN($DZ89,DO$4-$CA$4+1))),
     IF(LevelCT!$C$4="PV",BQ89*$EA89,
     IF(LevelCT!$C$4="FCR",$EC89*SUM(OFFSET($AC89,0,MAX(DO$4-$AC$4-$DZ89+1,0),1,MIN($DZ89,DO$4-$AC$4+1))),0)))),
SUM($AC89:$BZ89)*
     IF(LevelCT!$C$4="RR",OFFSET(Profiles!$K$2,$Z89,MAX(Profiles!$C$2,BQ$4-$W89)),
     IF(LevelCT!$C$4="ECC",$EA89*$EB89*IF(MAX(Escalation!$D$2,BQ$4-$W89)&gt;$DZ89-1,0,OFFSET(Escalation!$L$2,$Y89,MAX(Escalation!$D$2,BQ$4-$W89))),
     IF(LevelCT!$C$4="PV",IF(DO$4=$W89,$EA89,0),
     IF(LevelCT!$C$4="FCR",IF(AND(DO$4&gt;=$W89,OFFSET(Profiles!$K$2,$Z89,MAX(Profiles!$C$2,BQ$4-$W89))&gt;0),$EC89,0),0))))))</f>
        <v>0</v>
      </c>
      <c r="DP89" s="136">
        <f ca="1">IF(OR($Z89=0,LevelCT!$C$4="CF"),BR89,
IF(LEFT($V89,3)="ON_",
     IF(LevelCT!$C$4="RR",SUMPRODUCT(OFFSET($AC89,0,0,1,COUNT($AC$4:$BZ$4)),OFFSET(Profiles!$K$13,($Z89-1)*(Profiles!$I$11+1)+DP$4-LevelCT!$C$3+1,0,1,COUNT($AC$4:$BZ$4))),
     IF(LevelCT!$C$4="ECC",$EA89*$EB89*SUMPRODUCT(OFFSET($AC89,0,MAX(0,DP$4-$DZ89-$CA$4+1),1,MIN($DZ89,DP$4-$CA$4+1)),OFFSET(Escalation!$L$23,($Y89-1)*(Escalation!$J$21+1)+DP$4-LevelCT!$C$3+1,MAX(0,DP$4-$DZ89-$CA$4+1),1,MIN($DZ89,DP$4-$CA$4+1))),
     IF(LevelCT!$C$4="PV",BR89*$EA89,
     IF(LevelCT!$C$4="FCR",$EC89*SUM(OFFSET($AC89,0,MAX(DP$4-$AC$4-$DZ89+1,0),1,MIN($DZ89,DP$4-$AC$4+1))),0)))),
SUM($AC89:$BZ89)*
     IF(LevelCT!$C$4="RR",OFFSET(Profiles!$K$2,$Z89,MAX(Profiles!$C$2,BR$4-$W89)),
     IF(LevelCT!$C$4="ECC",$EA89*$EB89*IF(MAX(Escalation!$D$2,BR$4-$W89)&gt;$DZ89-1,0,OFFSET(Escalation!$L$2,$Y89,MAX(Escalation!$D$2,BR$4-$W89))),
     IF(LevelCT!$C$4="PV",IF(DP$4=$W89,$EA89,0),
     IF(LevelCT!$C$4="FCR",IF(AND(DP$4&gt;=$W89,OFFSET(Profiles!$K$2,$Z89,MAX(Profiles!$C$2,BR$4-$W89))&gt;0),$EC89,0),0))))))</f>
        <v>0</v>
      </c>
      <c r="DQ89" s="136">
        <f ca="1">IF(OR($Z89=0,LevelCT!$C$4="CF"),BS89,
IF(LEFT($V89,3)="ON_",
     IF(LevelCT!$C$4="RR",SUMPRODUCT(OFFSET($AC89,0,0,1,COUNT($AC$4:$BZ$4)),OFFSET(Profiles!$K$13,($Z89-1)*(Profiles!$I$11+1)+DQ$4-LevelCT!$C$3+1,0,1,COUNT($AC$4:$BZ$4))),
     IF(LevelCT!$C$4="ECC",$EA89*$EB89*SUMPRODUCT(OFFSET($AC89,0,MAX(0,DQ$4-$DZ89-$CA$4+1),1,MIN($DZ89,DQ$4-$CA$4+1)),OFFSET(Escalation!$L$23,($Y89-1)*(Escalation!$J$21+1)+DQ$4-LevelCT!$C$3+1,MAX(0,DQ$4-$DZ89-$CA$4+1),1,MIN($DZ89,DQ$4-$CA$4+1))),
     IF(LevelCT!$C$4="PV",BS89*$EA89,
     IF(LevelCT!$C$4="FCR",$EC89*SUM(OFFSET($AC89,0,MAX(DQ$4-$AC$4-$DZ89+1,0),1,MIN($DZ89,DQ$4-$AC$4+1))),0)))),
SUM($AC89:$BZ89)*
     IF(LevelCT!$C$4="RR",OFFSET(Profiles!$K$2,$Z89,MAX(Profiles!$C$2,BS$4-$W89)),
     IF(LevelCT!$C$4="ECC",$EA89*$EB89*IF(MAX(Escalation!$D$2,BS$4-$W89)&gt;$DZ89-1,0,OFFSET(Escalation!$L$2,$Y89,MAX(Escalation!$D$2,BS$4-$W89))),
     IF(LevelCT!$C$4="PV",IF(DQ$4=$W89,$EA89,0),
     IF(LevelCT!$C$4="FCR",IF(AND(DQ$4&gt;=$W89,OFFSET(Profiles!$K$2,$Z89,MAX(Profiles!$C$2,BS$4-$W89))&gt;0),$EC89,0),0))))))</f>
        <v>0</v>
      </c>
      <c r="DR89" s="136">
        <f ca="1">IF(OR($Z89=0,LevelCT!$C$4="CF"),BT89,
IF(LEFT($V89,3)="ON_",
     IF(LevelCT!$C$4="RR",SUMPRODUCT(OFFSET($AC89,0,0,1,COUNT($AC$4:$BZ$4)),OFFSET(Profiles!$K$13,($Z89-1)*(Profiles!$I$11+1)+DR$4-LevelCT!$C$3+1,0,1,COUNT($AC$4:$BZ$4))),
     IF(LevelCT!$C$4="ECC",$EA89*$EB89*SUMPRODUCT(OFFSET($AC89,0,MAX(0,DR$4-$DZ89-$CA$4+1),1,MIN($DZ89,DR$4-$CA$4+1)),OFFSET(Escalation!$L$23,($Y89-1)*(Escalation!$J$21+1)+DR$4-LevelCT!$C$3+1,MAX(0,DR$4-$DZ89-$CA$4+1),1,MIN($DZ89,DR$4-$CA$4+1))),
     IF(LevelCT!$C$4="PV",BT89*$EA89,
     IF(LevelCT!$C$4="FCR",$EC89*SUM(OFFSET($AC89,0,MAX(DR$4-$AC$4-$DZ89+1,0),1,MIN($DZ89,DR$4-$AC$4+1))),0)))),
SUM($AC89:$BZ89)*
     IF(LevelCT!$C$4="RR",OFFSET(Profiles!$K$2,$Z89,MAX(Profiles!$C$2,BT$4-$W89)),
     IF(LevelCT!$C$4="ECC",$EA89*$EB89*IF(MAX(Escalation!$D$2,BT$4-$W89)&gt;$DZ89-1,0,OFFSET(Escalation!$L$2,$Y89,MAX(Escalation!$D$2,BT$4-$W89))),
     IF(LevelCT!$C$4="PV",IF(DR$4=$W89,$EA89,0),
     IF(LevelCT!$C$4="FCR",IF(AND(DR$4&gt;=$W89,OFFSET(Profiles!$K$2,$Z89,MAX(Profiles!$C$2,BT$4-$W89))&gt;0),$EC89,0),0))))))</f>
        <v>0</v>
      </c>
      <c r="DS89" s="136">
        <f ca="1">IF(OR($Z89=0,LevelCT!$C$4="CF"),BU89,
IF(LEFT($V89,3)="ON_",
     IF(LevelCT!$C$4="RR",SUMPRODUCT(OFFSET($AC89,0,0,1,COUNT($AC$4:$BZ$4)),OFFSET(Profiles!$K$13,($Z89-1)*(Profiles!$I$11+1)+DS$4-LevelCT!$C$3+1,0,1,COUNT($AC$4:$BZ$4))),
     IF(LevelCT!$C$4="ECC",$EA89*$EB89*SUMPRODUCT(OFFSET($AC89,0,MAX(0,DS$4-$DZ89-$CA$4+1),1,MIN($DZ89,DS$4-$CA$4+1)),OFFSET(Escalation!$L$23,($Y89-1)*(Escalation!$J$21+1)+DS$4-LevelCT!$C$3+1,MAX(0,DS$4-$DZ89-$CA$4+1),1,MIN($DZ89,DS$4-$CA$4+1))),
     IF(LevelCT!$C$4="PV",BU89*$EA89,
     IF(LevelCT!$C$4="FCR",$EC89*SUM(OFFSET($AC89,0,MAX(DS$4-$AC$4-$DZ89+1,0),1,MIN($DZ89,DS$4-$AC$4+1))),0)))),
SUM($AC89:$BZ89)*
     IF(LevelCT!$C$4="RR",OFFSET(Profiles!$K$2,$Z89,MAX(Profiles!$C$2,BU$4-$W89)),
     IF(LevelCT!$C$4="ECC",$EA89*$EB89*IF(MAX(Escalation!$D$2,BU$4-$W89)&gt;$DZ89-1,0,OFFSET(Escalation!$L$2,$Y89,MAX(Escalation!$D$2,BU$4-$W89))),
     IF(LevelCT!$C$4="PV",IF(DS$4=$W89,$EA89,0),
     IF(LevelCT!$C$4="FCR",IF(AND(DS$4&gt;=$W89,OFFSET(Profiles!$K$2,$Z89,MAX(Profiles!$C$2,BU$4-$W89))&gt;0),$EC89,0),0))))))</f>
        <v>0</v>
      </c>
      <c r="DT89" s="136">
        <f ca="1">IF(OR($Z89=0,LevelCT!$C$4="CF"),BV89,
IF(LEFT($V89,3)="ON_",
     IF(LevelCT!$C$4="RR",SUMPRODUCT(OFFSET($AC89,0,0,1,COUNT($AC$4:$BZ$4)),OFFSET(Profiles!$K$13,($Z89-1)*(Profiles!$I$11+1)+DT$4-LevelCT!$C$3+1,0,1,COUNT($AC$4:$BZ$4))),
     IF(LevelCT!$C$4="ECC",$EA89*$EB89*SUMPRODUCT(OFFSET($AC89,0,MAX(0,DT$4-$DZ89-$CA$4+1),1,MIN($DZ89,DT$4-$CA$4+1)),OFFSET(Escalation!$L$23,($Y89-1)*(Escalation!$J$21+1)+DT$4-LevelCT!$C$3+1,MAX(0,DT$4-$DZ89-$CA$4+1),1,MIN($DZ89,DT$4-$CA$4+1))),
     IF(LevelCT!$C$4="PV",BV89*$EA89,
     IF(LevelCT!$C$4="FCR",$EC89*SUM(OFFSET($AC89,0,MAX(DT$4-$AC$4-$DZ89+1,0),1,MIN($DZ89,DT$4-$AC$4+1))),0)))),
SUM($AC89:$BZ89)*
     IF(LevelCT!$C$4="RR",OFFSET(Profiles!$K$2,$Z89,MAX(Profiles!$C$2,BV$4-$W89)),
     IF(LevelCT!$C$4="ECC",$EA89*$EB89*IF(MAX(Escalation!$D$2,BV$4-$W89)&gt;$DZ89-1,0,OFFSET(Escalation!$L$2,$Y89,MAX(Escalation!$D$2,BV$4-$W89))),
     IF(LevelCT!$C$4="PV",IF(DT$4=$W89,$EA89,0),
     IF(LevelCT!$C$4="FCR",IF(AND(DT$4&gt;=$W89,OFFSET(Profiles!$K$2,$Z89,MAX(Profiles!$C$2,BV$4-$W89))&gt;0),$EC89,0),0))))))</f>
        <v>0</v>
      </c>
      <c r="DU89" s="136">
        <f ca="1">IF(OR($Z89=0,LevelCT!$C$4="CF"),BW89,
IF(LEFT($V89,3)="ON_",
     IF(LevelCT!$C$4="RR",SUMPRODUCT(OFFSET($AC89,0,0,1,COUNT($AC$4:$BZ$4)),OFFSET(Profiles!$K$13,($Z89-1)*(Profiles!$I$11+1)+DU$4-LevelCT!$C$3+1,0,1,COUNT($AC$4:$BZ$4))),
     IF(LevelCT!$C$4="ECC",$EA89*$EB89*SUMPRODUCT(OFFSET($AC89,0,MAX(0,DU$4-$DZ89-$CA$4+1),1,MIN($DZ89,DU$4-$CA$4+1)),OFFSET(Escalation!$L$23,($Y89-1)*(Escalation!$J$21+1)+DU$4-LevelCT!$C$3+1,MAX(0,DU$4-$DZ89-$CA$4+1),1,MIN($DZ89,DU$4-$CA$4+1))),
     IF(LevelCT!$C$4="PV",BW89*$EA89,
     IF(LevelCT!$C$4="FCR",$EC89*SUM(OFFSET($AC89,0,MAX(DU$4-$AC$4-$DZ89+1,0),1,MIN($DZ89,DU$4-$AC$4+1))),0)))),
SUM($AC89:$BZ89)*
     IF(LevelCT!$C$4="RR",OFFSET(Profiles!$K$2,$Z89,MAX(Profiles!$C$2,BW$4-$W89)),
     IF(LevelCT!$C$4="ECC",$EA89*$EB89*IF(MAX(Escalation!$D$2,BW$4-$W89)&gt;$DZ89-1,0,OFFSET(Escalation!$L$2,$Y89,MAX(Escalation!$D$2,BW$4-$W89))),
     IF(LevelCT!$C$4="PV",IF(DU$4=$W89,$EA89,0),
     IF(LevelCT!$C$4="FCR",IF(AND(DU$4&gt;=$W89,OFFSET(Profiles!$K$2,$Z89,MAX(Profiles!$C$2,BW$4-$W89))&gt;0),$EC89,0),0))))))</f>
        <v>0</v>
      </c>
      <c r="DV89" s="137">
        <f ca="1">IF(OR($Z89=0,LevelCT!$C$4="CF"),BX89,
IF(LEFT($V89,3)="ON_",
     IF(LevelCT!$C$4="RR",SUMPRODUCT(OFFSET($AC89,0,0,1,COUNT($AC$4:$BZ$4)),OFFSET(Profiles!$K$13,($Z89-1)*(Profiles!$I$11+1)+DV$4-LevelCT!$C$3+1,0,1,COUNT($AC$4:$BZ$4))),
     IF(LevelCT!$C$4="ECC",$EA89*$EB89*SUMPRODUCT(OFFSET($AC89,0,MAX(0,DV$4-$DZ89-$CA$4+1),1,MIN($DZ89,DV$4-$CA$4+1)),OFFSET(Escalation!$L$23,($Y89-1)*(Escalation!$J$21+1)+DV$4-LevelCT!$C$3+1,MAX(0,DV$4-$DZ89-$CA$4+1),1,MIN($DZ89,DV$4-$CA$4+1))),
     IF(LevelCT!$C$4="PV",BX89*$EA89,
     IF(LevelCT!$C$4="FCR",$EC89*SUM(OFFSET($AC89,0,MAX(DV$4-$AC$4-$DZ89+1,0),1,MIN($DZ89,DV$4-$AC$4+1))),0)))),
SUM($AC89:$BZ89)*
     IF(LevelCT!$C$4="RR",OFFSET(Profiles!$K$2,$Z89,MAX(Profiles!$C$2,BX$4-$W89)),
     IF(LevelCT!$C$4="ECC",$EA89*$EB89*IF(MAX(Escalation!$D$2,BX$4-$W89)&gt;$DZ89-1,0,OFFSET(Escalation!$L$2,$Y89,MAX(Escalation!$D$2,BX$4-$W89))),
     IF(LevelCT!$C$4="PV",IF(DV$4=$W89,$EA89,0),
     IF(LevelCT!$C$4="FCR",IF(AND(DV$4&gt;=$W89,OFFSET(Profiles!$K$2,$Z89,MAX(Profiles!$C$2,BX$4-$W89))&gt;0),$EC89,0),0))))))</f>
        <v>0</v>
      </c>
      <c r="DW89" s="137">
        <f ca="1">IF(OR($Z89=0,LevelCT!$C$4="CF"),BY89,
IF(LEFT($V89,3)="ON_",
     IF(LevelCT!$C$4="RR",SUMPRODUCT(OFFSET($AC89,0,0,1,COUNT($AC$4:$BZ$4)),OFFSET(Profiles!$K$13,($Z89-1)*(Profiles!$I$11+1)+DW$4-LevelCT!$C$3+1,0,1,COUNT($AC$4:$BZ$4))),
     IF(LevelCT!$C$4="ECC",$EA89*$EB89*SUMPRODUCT(OFFSET($AC89,0,MAX(0,DW$4-$DZ89-$CA$4+1),1,MIN($DZ89,DW$4-$CA$4+1)),OFFSET(Escalation!$L$23,($Y89-1)*(Escalation!$J$21+1)+DW$4-LevelCT!$C$3+1,MAX(0,DW$4-$DZ89-$CA$4+1),1,MIN($DZ89,DW$4-$CA$4+1))),
     IF(LevelCT!$C$4="PV",BY89*$EA89,
     IF(LevelCT!$C$4="FCR",$EC89*SUM(OFFSET($AC89,0,MAX(DW$4-$AC$4-$DZ89+1,0),1,MIN($DZ89,DW$4-$AC$4+1))),0)))),
SUM($AC89:$BZ89)*
     IF(LevelCT!$C$4="RR",OFFSET(Profiles!$K$2,$Z89,MAX(Profiles!$C$2,BY$4-$W89)),
     IF(LevelCT!$C$4="ECC",$EA89*$EB89*IF(MAX(Escalation!$D$2,BY$4-$W89)&gt;$DZ89-1,0,OFFSET(Escalation!$L$2,$Y89,MAX(Escalation!$D$2,BY$4-$W89))),
     IF(LevelCT!$C$4="PV",IF(DW$4=$W89,$EA89,0),
     IF(LevelCT!$C$4="FCR",IF(AND(DW$4&gt;=$W89,OFFSET(Profiles!$K$2,$Z89,MAX(Profiles!$C$2,BY$4-$W89))&gt;0),$EC89,0),0))))))</f>
        <v>0</v>
      </c>
      <c r="DX89" s="137">
        <f ca="1">IF(OR($Z89=0,LevelCT!$C$4="CF"),BZ89,
IF(LEFT($V89,3)="ON_",
     IF(LevelCT!$C$4="RR",SUMPRODUCT(OFFSET($AC89,0,0,1,COUNT($AC$4:$BZ$4)),OFFSET(Profiles!$K$13,($Z89-1)*(Profiles!$I$11+1)+DX$4-LevelCT!$C$3+1,0,1,COUNT($AC$4:$BZ$4))),
     IF(LevelCT!$C$4="ECC",$EA89*$EB89*SUMPRODUCT(OFFSET($AC89,0,MAX(0,DX$4-$DZ89-$CA$4+1),1,MIN($DZ89,DX$4-$CA$4+1)),OFFSET(Escalation!$L$23,($Y89-1)*(Escalation!$J$21+1)+DX$4-LevelCT!$C$3+1,MAX(0,DX$4-$DZ89-$CA$4+1),1,MIN($DZ89,DX$4-$CA$4+1))),
     IF(LevelCT!$C$4="PV",BZ89*$EA89,
     IF(LevelCT!$C$4="FCR",$EC89*SUM(OFFSET($AC89,0,MAX(DX$4-$AC$4-$DZ89+1,0),1,MIN($DZ89,DX$4-$AC$4+1))),0)))),
SUM($AC89:$BZ89)*
     IF(LevelCT!$C$4="RR",OFFSET(Profiles!$K$2,$Z89,MAX(Profiles!$C$2,BZ$4-$W89)),
     IF(LevelCT!$C$4="ECC",$EA89*$EB89*IF(MAX(Escalation!$D$2,BZ$4-$W89)&gt;$DZ89-1,0,OFFSET(Escalation!$L$2,$Y89,MAX(Escalation!$D$2,BZ$4-$W89))),
     IF(LevelCT!$C$4="PV",IF(DX$4=$W89,$EA89,0),
     IF(LevelCT!$C$4="FCR",IF(AND(DX$4&gt;=$W89,OFFSET(Profiles!$K$2,$Z89,MAX(Profiles!$C$2,BZ$4-$W89))&gt;0),$EC89,0),0))))))</f>
        <v>0</v>
      </c>
      <c r="DY89" s="84">
        <f ca="1">IF($Y89=0,0,OFFSET(Escalation!$B$2,$Y89,0))</f>
        <v>0</v>
      </c>
      <c r="DZ89" s="82">
        <f ca="1">IF($Z89=0,0,COUNTIF(OFFSET(Profiles!$K$2,$Z89,0,1,50),"&gt;0"))</f>
        <v>0</v>
      </c>
      <c r="EA89" s="138">
        <f ca="1">IF($Z89=0,0,NPV(LevelCT!$C$2,OFFSET(Profiles!$K$2,$Z89,0,1,50)))</f>
        <v>0</v>
      </c>
      <c r="EB89" s="26">
        <f>IF($Z89=0,0,((1-(1+DY89)/(1+LevelCT!$C$2))/(1-((1+DY89)/(1+LevelCT!$C$2))^DZ89))*(1+LevelCT!$C$2))</f>
        <v>0</v>
      </c>
      <c r="EC89" s="26">
        <f>IF($Z89=0,0,-PMT(LevelCT!$C$2,DZ89,EA89))</f>
        <v>0</v>
      </c>
    </row>
    <row r="90" spans="3:133" x14ac:dyDescent="0.35">
      <c r="C90" s="19">
        <f t="shared" si="12"/>
        <v>9</v>
      </c>
      <c r="D90" s="19">
        <f t="shared" si="13"/>
        <v>6</v>
      </c>
      <c r="E90" s="19">
        <f t="shared" ca="1" si="14"/>
        <v>0</v>
      </c>
      <c r="G90" s="27" t="str">
        <f ca="1">IF($E90=0,"",OFFSET(Resources!B$26,$E90,0))</f>
        <v/>
      </c>
      <c r="H90" s="27" t="str">
        <f ca="1">IF($E90=0,"",OFFSET(Resources!C$26,$E90,0))</f>
        <v/>
      </c>
      <c r="I90" s="27" t="str">
        <f ca="1">IF($E90=0,"",OFFSET(Resources!$E$26,$E90,0))</f>
        <v/>
      </c>
      <c r="J90" s="17">
        <v>1</v>
      </c>
      <c r="K90" s="17" t="s">
        <v>145</v>
      </c>
      <c r="L90" s="27" t="str">
        <f ca="1">OFFSET(Resources!$CG$24,0,$C90-1)</f>
        <v>On-Going FGT</v>
      </c>
      <c r="M90" s="27" t="str">
        <f ca="1">OFFSET(Resources!$CG$25,0,$C90-1)</f>
        <v>O&amp;M</v>
      </c>
      <c r="N90" s="1">
        <v>1</v>
      </c>
      <c r="O90" s="8">
        <f ca="1">IF($E90=0,0,OFFSET(Resources!$CG$26,$E90,$C90-1))</f>
        <v>0</v>
      </c>
      <c r="P90" s="27" t="str">
        <f ca="1">OFFSET(Resources!$CG$26,0,$C90-1)</f>
        <v>$/Yr</v>
      </c>
      <c r="Q90" s="19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7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7,0))</f>
        <v>0</v>
      </c>
      <c r="Y90" s="11">
        <f ca="1">IF(U90=0,0,MATCH(U90,Escalation!$A$3:$A$17,0))</f>
        <v>0</v>
      </c>
      <c r="Z90">
        <f>IF(V90="",0,MATCH(V90,Profiles!$A$3:$A$7,0))</f>
        <v>0</v>
      </c>
      <c r="AA90" s="9"/>
      <c r="AB90" s="9">
        <v>0</v>
      </c>
      <c r="AC90" s="74">
        <f ca="1">IF(OR(AC$4&lt;$Q90,AC$4&gt;$Q90+IF($S90="",1000,$S90)-1),0,IF(MOD(AC$4-$Q90,IF($R90="",1000,$R90))=0,$O90,0))*IF($Y90&gt;0,(1+INDEX(Escalation!$B$3:$B$17,$Y90,0))^(AC$4-LevelCT!$C$5),1)*IF($X90=0,1,OFFSET(Profiles!$K$2,$X90,MAX(Profiles!$C$2,AC$4-$Q90)))*IF($AA90=1,(1+LevelCT!$C$6),1)</f>
        <v>0</v>
      </c>
      <c r="AD90" s="74">
        <f ca="1">IF(OR(AD$4&lt;$Q90,AD$4&gt;$Q90+IF($S90="",1000,$S90)-1),0,IF(MOD(AD$4-$Q90,IF($R90="",1000,$R90))=0,$O90,0))*IF($Y90&gt;0,(1+INDEX(Escalation!$B$3:$B$17,$Y90,0))^(AD$4-LevelCT!$C$5),1)*IF($X90=0,1,OFFSET(Profiles!$K$2,$X90,MAX(Profiles!$C$2,AD$4-$Q90)))*IF($AA90=1,(1+LevelCT!$C$6),1)</f>
        <v>0</v>
      </c>
      <c r="AE90" s="74">
        <f ca="1">IF(OR(AE$4&lt;$Q90,AE$4&gt;$Q90+IF($S90="",1000,$S90)-1),0,IF(MOD(AE$4-$Q90,IF($R90="",1000,$R90))=0,$O90,0))*IF($Y90&gt;0,(1+INDEX(Escalation!$B$3:$B$17,$Y90,0))^(AE$4-LevelCT!$C$5),1)*IF($X90=0,1,OFFSET(Profiles!$K$2,$X90,MAX(Profiles!$C$2,AE$4-$Q90)))*IF($AA90=1,(1+LevelCT!$C$6),1)</f>
        <v>0</v>
      </c>
      <c r="AF90" s="74">
        <f ca="1">IF(OR(AF$4&lt;$Q90,AF$4&gt;$Q90+IF($S90="",1000,$S90)-1),0,IF(MOD(AF$4-$Q90,IF($R90="",1000,$R90))=0,$O90,0))*IF($Y90&gt;0,(1+INDEX(Escalation!$B$3:$B$17,$Y90,0))^(AF$4-LevelCT!$C$5),1)*IF($X90=0,1,OFFSET(Profiles!$K$2,$X90,MAX(Profiles!$C$2,AF$4-$Q90)))*IF($AA90=1,(1+LevelCT!$C$6),1)</f>
        <v>0</v>
      </c>
      <c r="AG90" s="74">
        <f ca="1">IF(OR(AG$4&lt;$Q90,AG$4&gt;$Q90+IF($S90="",1000,$S90)-1),0,IF(MOD(AG$4-$Q90,IF($R90="",1000,$R90))=0,$O90,0))*IF($Y90&gt;0,(1+INDEX(Escalation!$B$3:$B$17,$Y90,0))^(AG$4-LevelCT!$C$5),1)*IF($X90=0,1,OFFSET(Profiles!$K$2,$X90,MAX(Profiles!$C$2,AG$4-$Q90)))*IF($AA90=1,(1+LevelCT!$C$6),1)</f>
        <v>0</v>
      </c>
      <c r="AH90" s="74">
        <f ca="1">IF(OR(AH$4&lt;$Q90,AH$4&gt;$Q90+IF($S90="",1000,$S90)-1),0,IF(MOD(AH$4-$Q90,IF($R90="",1000,$R90))=0,$O90,0))*IF($Y90&gt;0,(1+INDEX(Escalation!$B$3:$B$17,$Y90,0))^(AH$4-LevelCT!$C$5),1)*IF($X90=0,1,OFFSET(Profiles!$K$2,$X90,MAX(Profiles!$C$2,AH$4-$Q90)))*IF($AA90=1,(1+LevelCT!$C$6),1)</f>
        <v>0</v>
      </c>
      <c r="AI90" s="74">
        <f ca="1">IF(OR(AI$4&lt;$Q90,AI$4&gt;$Q90+IF($S90="",1000,$S90)-1),0,IF(MOD(AI$4-$Q90,IF($R90="",1000,$R90))=0,$O90,0))*IF($Y90&gt;0,(1+INDEX(Escalation!$B$3:$B$17,$Y90,0))^(AI$4-LevelCT!$C$5),1)*IF($X90=0,1,OFFSET(Profiles!$K$2,$X90,MAX(Profiles!$C$2,AI$4-$Q90)))*IF($AA90=1,(1+LevelCT!$C$6),1)</f>
        <v>0</v>
      </c>
      <c r="AJ90" s="74">
        <f ca="1">IF(OR(AJ$4&lt;$Q90,AJ$4&gt;$Q90+IF($S90="",1000,$S90)-1),0,IF(MOD(AJ$4-$Q90,IF($R90="",1000,$R90))=0,$O90,0))*IF($Y90&gt;0,(1+INDEX(Escalation!$B$3:$B$17,$Y90,0))^(AJ$4-LevelCT!$C$5),1)*IF($X90=0,1,OFFSET(Profiles!$K$2,$X90,MAX(Profiles!$C$2,AJ$4-$Q90)))*IF($AA90=1,(1+LevelCT!$C$6),1)</f>
        <v>0</v>
      </c>
      <c r="AK90" s="74">
        <f ca="1">IF(OR(AK$4&lt;$Q90,AK$4&gt;$Q90+IF($S90="",1000,$S90)-1),0,IF(MOD(AK$4-$Q90,IF($R90="",1000,$R90))=0,$O90,0))*IF($Y90&gt;0,(1+INDEX(Escalation!$B$3:$B$17,$Y90,0))^(AK$4-LevelCT!$C$5),1)*IF($X90=0,1,OFFSET(Profiles!$K$2,$X90,MAX(Profiles!$C$2,AK$4-$Q90)))*IF($AA90=1,(1+LevelCT!$C$6),1)</f>
        <v>0</v>
      </c>
      <c r="AL90" s="74">
        <f ca="1">IF(OR(AL$4&lt;$Q90,AL$4&gt;$Q90+IF($S90="",1000,$S90)-1),0,IF(MOD(AL$4-$Q90,IF($R90="",1000,$R90))=0,$O90,0))*IF($Y90&gt;0,(1+INDEX(Escalation!$B$3:$B$17,$Y90,0))^(AL$4-LevelCT!$C$5),1)*IF($X90=0,1,OFFSET(Profiles!$K$2,$X90,MAX(Profiles!$C$2,AL$4-$Q90)))*IF($AA90=1,(1+LevelCT!$C$6),1)</f>
        <v>0</v>
      </c>
      <c r="AM90" s="74">
        <f ca="1">IF(OR(AM$4&lt;$Q90,AM$4&gt;$Q90+IF($S90="",1000,$S90)-1),0,IF(MOD(AM$4-$Q90,IF($R90="",1000,$R90))=0,$O90,0))*IF($Y90&gt;0,(1+INDEX(Escalation!$B$3:$B$17,$Y90,0))^(AM$4-LevelCT!$C$5),1)*IF($X90=0,1,OFFSET(Profiles!$K$2,$X90,MAX(Profiles!$C$2,AM$4-$Q90)))*IF($AA90=1,(1+LevelCT!$C$6),1)</f>
        <v>0</v>
      </c>
      <c r="AN90" s="74">
        <f ca="1">IF(OR(AN$4&lt;$Q90,AN$4&gt;$Q90+IF($S90="",1000,$S90)-1),0,IF(MOD(AN$4-$Q90,IF($R90="",1000,$R90))=0,$O90,0))*IF($Y90&gt;0,(1+INDEX(Escalation!$B$3:$B$17,$Y90,0))^(AN$4-LevelCT!$C$5),1)*IF($X90=0,1,OFFSET(Profiles!$K$2,$X90,MAX(Profiles!$C$2,AN$4-$Q90)))*IF($AA90=1,(1+LevelCT!$C$6),1)</f>
        <v>0</v>
      </c>
      <c r="AO90" s="74">
        <f ca="1">IF(OR(AO$4&lt;$Q90,AO$4&gt;$Q90+IF($S90="",1000,$S90)-1),0,IF(MOD(AO$4-$Q90,IF($R90="",1000,$R90))=0,$O90,0))*IF($Y90&gt;0,(1+INDEX(Escalation!$B$3:$B$17,$Y90,0))^(AO$4-LevelCT!$C$5),1)*IF($X90=0,1,OFFSET(Profiles!$K$2,$X90,MAX(Profiles!$C$2,AO$4-$Q90)))*IF($AA90=1,(1+LevelCT!$C$6),1)</f>
        <v>0</v>
      </c>
      <c r="AP90" s="74">
        <f ca="1">IF(OR(AP$4&lt;$Q90,AP$4&gt;$Q90+IF($S90="",1000,$S90)-1),0,IF(MOD(AP$4-$Q90,IF($R90="",1000,$R90))=0,$O90,0))*IF($Y90&gt;0,(1+INDEX(Escalation!$B$3:$B$17,$Y90,0))^(AP$4-LevelCT!$C$5),1)*IF($X90=0,1,OFFSET(Profiles!$K$2,$X90,MAX(Profiles!$C$2,AP$4-$Q90)))*IF($AA90=1,(1+LevelCT!$C$6),1)</f>
        <v>0</v>
      </c>
      <c r="AQ90" s="74">
        <f ca="1">IF(OR(AQ$4&lt;$Q90,AQ$4&gt;$Q90+IF($S90="",1000,$S90)-1),0,IF(MOD(AQ$4-$Q90,IF($R90="",1000,$R90))=0,$O90,0))*IF($Y90&gt;0,(1+INDEX(Escalation!$B$3:$B$17,$Y90,0))^(AQ$4-LevelCT!$C$5),1)*IF($X90=0,1,OFFSET(Profiles!$K$2,$X90,MAX(Profiles!$C$2,AQ$4-$Q90)))*IF($AA90=1,(1+LevelCT!$C$6),1)</f>
        <v>0</v>
      </c>
      <c r="AR90" s="74">
        <f ca="1">IF(OR(AR$4&lt;$Q90,AR$4&gt;$Q90+IF($S90="",1000,$S90)-1),0,IF(MOD(AR$4-$Q90,IF($R90="",1000,$R90))=0,$O90,0))*IF($Y90&gt;0,(1+INDEX(Escalation!$B$3:$B$17,$Y90,0))^(AR$4-LevelCT!$C$5),1)*IF($X90=0,1,OFFSET(Profiles!$K$2,$X90,MAX(Profiles!$C$2,AR$4-$Q90)))*IF($AA90=1,(1+LevelCT!$C$6),1)</f>
        <v>0</v>
      </c>
      <c r="AS90" s="74">
        <f ca="1">IF(OR(AS$4&lt;$Q90,AS$4&gt;$Q90+IF($S90="",1000,$S90)-1),0,IF(MOD(AS$4-$Q90,IF($R90="",1000,$R90))=0,$O90,0))*IF($Y90&gt;0,(1+INDEX(Escalation!$B$3:$B$17,$Y90,0))^(AS$4-LevelCT!$C$5),1)*IF($X90=0,1,OFFSET(Profiles!$K$2,$X90,MAX(Profiles!$C$2,AS$4-$Q90)))*IF($AA90=1,(1+LevelCT!$C$6),1)</f>
        <v>0</v>
      </c>
      <c r="AT90" s="74">
        <f ca="1">IF(OR(AT$4&lt;$Q90,AT$4&gt;$Q90+IF($S90="",1000,$S90)-1),0,IF(MOD(AT$4-$Q90,IF($R90="",1000,$R90))=0,$O90,0))*IF($Y90&gt;0,(1+INDEX(Escalation!$B$3:$B$17,$Y90,0))^(AT$4-LevelCT!$C$5),1)*IF($X90=0,1,OFFSET(Profiles!$K$2,$X90,MAX(Profiles!$C$2,AT$4-$Q90)))*IF($AA90=1,(1+LevelCT!$C$6),1)</f>
        <v>0</v>
      </c>
      <c r="AU90" s="74">
        <f ca="1">IF(OR(AU$4&lt;$Q90,AU$4&gt;$Q90+IF($S90="",1000,$S90)-1),0,IF(MOD(AU$4-$Q90,IF($R90="",1000,$R90))=0,$O90,0))*IF($Y90&gt;0,(1+INDEX(Escalation!$B$3:$B$17,$Y90,0))^(AU$4-LevelCT!$C$5),1)*IF($X90=0,1,OFFSET(Profiles!$K$2,$X90,MAX(Profiles!$C$2,AU$4-$Q90)))*IF($AA90=1,(1+LevelCT!$C$6),1)</f>
        <v>0</v>
      </c>
      <c r="AV90" s="74">
        <f ca="1">IF(OR(AV$4&lt;$Q90,AV$4&gt;$Q90+IF($S90="",1000,$S90)-1),0,IF(MOD(AV$4-$Q90,IF($R90="",1000,$R90))=0,$O90,0))*IF($Y90&gt;0,(1+INDEX(Escalation!$B$3:$B$17,$Y90,0))^(AV$4-LevelCT!$C$5),1)*IF($X90=0,1,OFFSET(Profiles!$K$2,$X90,MAX(Profiles!$C$2,AV$4-$Q90)))*IF($AA90=1,(1+LevelCT!$C$6),1)</f>
        <v>0</v>
      </c>
      <c r="AW90" s="74">
        <f ca="1">IF(OR(AW$4&lt;$Q90,AW$4&gt;$Q90+IF($S90="",1000,$S90)-1),0,IF(MOD(AW$4-$Q90,IF($R90="",1000,$R90))=0,$O90,0))*IF($Y90&gt;0,(1+INDEX(Escalation!$B$3:$B$17,$Y90,0))^(AW$4-LevelCT!$C$5),1)*IF($X90=0,1,OFFSET(Profiles!$K$2,$X90,MAX(Profiles!$C$2,AW$4-$Q90)))*IF($AA90=1,(1+LevelCT!$C$6),1)</f>
        <v>0</v>
      </c>
      <c r="AX90" s="74">
        <f ca="1">IF(OR(AX$4&lt;$Q90,AX$4&gt;$Q90+IF($S90="",1000,$S90)-1),0,IF(MOD(AX$4-$Q90,IF($R90="",1000,$R90))=0,$O90,0))*IF($Y90&gt;0,(1+INDEX(Escalation!$B$3:$B$17,$Y90,0))^(AX$4-LevelCT!$C$5),1)*IF($X90=0,1,OFFSET(Profiles!$K$2,$X90,MAX(Profiles!$C$2,AX$4-$Q90)))*IF($AA90=1,(1+LevelCT!$C$6),1)</f>
        <v>0</v>
      </c>
      <c r="AY90" s="74">
        <f ca="1">IF(OR(AY$4&lt;$Q90,AY$4&gt;$Q90+IF($S90="",1000,$S90)-1),0,IF(MOD(AY$4-$Q90,IF($R90="",1000,$R90))=0,$O90,0))*IF($Y90&gt;0,(1+INDEX(Escalation!$B$3:$B$17,$Y90,0))^(AY$4-LevelCT!$C$5),1)*IF($X90=0,1,OFFSET(Profiles!$K$2,$X90,MAX(Profiles!$C$2,AY$4-$Q90)))*IF($AA90=1,(1+LevelCT!$C$6),1)</f>
        <v>0</v>
      </c>
      <c r="AZ90" s="74">
        <f ca="1">IF(OR(AZ$4&lt;$Q90,AZ$4&gt;$Q90+IF($S90="",1000,$S90)-1),0,IF(MOD(AZ$4-$Q90,IF($R90="",1000,$R90))=0,$O90,0))*IF($Y90&gt;0,(1+INDEX(Escalation!$B$3:$B$17,$Y90,0))^(AZ$4-LevelCT!$C$5),1)*IF($X90=0,1,OFFSET(Profiles!$K$2,$X90,MAX(Profiles!$C$2,AZ$4-$Q90)))*IF($AA90=1,(1+LevelCT!$C$6),1)</f>
        <v>0</v>
      </c>
      <c r="BA90" s="74">
        <f ca="1">IF(OR(BA$4&lt;$Q90,BA$4&gt;$Q90+IF($S90="",1000,$S90)-1),0,IF(MOD(BA$4-$Q90,IF($R90="",1000,$R90))=0,$O90,0))*IF($Y90&gt;0,(1+INDEX(Escalation!$B$3:$B$17,$Y90,0))^(BA$4-LevelCT!$C$5),1)*IF($X90=0,1,OFFSET(Profiles!$K$2,$X90,MAX(Profiles!$C$2,BA$4-$Q90)))*IF($AA90=1,(1+LevelCT!$C$6),1)</f>
        <v>0</v>
      </c>
      <c r="BB90" s="74">
        <f ca="1">IF(OR(BB$4&lt;$Q90,BB$4&gt;$Q90+IF($S90="",1000,$S90)-1),0,IF(MOD(BB$4-$Q90,IF($R90="",1000,$R90))=0,$O90,0))*IF($Y90&gt;0,(1+INDEX(Escalation!$B$3:$B$17,$Y90,0))^(BB$4-LevelCT!$C$5),1)*IF($X90=0,1,OFFSET(Profiles!$K$2,$X90,MAX(Profiles!$C$2,BB$4-$Q90)))*IF($AA90=1,(1+LevelCT!$C$6),1)</f>
        <v>0</v>
      </c>
      <c r="BC90" s="74">
        <f ca="1">IF(OR(BC$4&lt;$Q90,BC$4&gt;$Q90+IF($S90="",1000,$S90)-1),0,IF(MOD(BC$4-$Q90,IF($R90="",1000,$R90))=0,$O90,0))*IF($Y90&gt;0,(1+INDEX(Escalation!$B$3:$B$17,$Y90,0))^(BC$4-LevelCT!$C$5),1)*IF($X90=0,1,OFFSET(Profiles!$K$2,$X90,MAX(Profiles!$C$2,BC$4-$Q90)))*IF($AA90=1,(1+LevelCT!$C$6),1)</f>
        <v>0</v>
      </c>
      <c r="BD90" s="74">
        <f ca="1">IF(OR(BD$4&lt;$Q90,BD$4&gt;$Q90+IF($S90="",1000,$S90)-1),0,IF(MOD(BD$4-$Q90,IF($R90="",1000,$R90))=0,$O90,0))*IF($Y90&gt;0,(1+INDEX(Escalation!$B$3:$B$17,$Y90,0))^(BD$4-LevelCT!$C$5),1)*IF($X90=0,1,OFFSET(Profiles!$K$2,$X90,MAX(Profiles!$C$2,BD$4-$Q90)))*IF($AA90=1,(1+LevelCT!$C$6),1)</f>
        <v>0</v>
      </c>
      <c r="BE90" s="74">
        <f ca="1">IF(OR(BE$4&lt;$Q90,BE$4&gt;$Q90+IF($S90="",1000,$S90)-1),0,IF(MOD(BE$4-$Q90,IF($R90="",1000,$R90))=0,$O90,0))*IF($Y90&gt;0,(1+INDEX(Escalation!$B$3:$B$17,$Y90,0))^(BE$4-LevelCT!$C$5),1)*IF($X90=0,1,OFFSET(Profiles!$K$2,$X90,MAX(Profiles!$C$2,BE$4-$Q90)))*IF($AA90=1,(1+LevelCT!$C$6),1)</f>
        <v>0</v>
      </c>
      <c r="BF90" s="74">
        <f ca="1">IF(OR(BF$4&lt;$Q90,BF$4&gt;$Q90+IF($S90="",1000,$S90)-1),0,IF(MOD(BF$4-$Q90,IF($R90="",1000,$R90))=0,$O90,0))*IF($Y90&gt;0,(1+INDEX(Escalation!$B$3:$B$17,$Y90,0))^(BF$4-LevelCT!$C$5),1)*IF($X90=0,1,OFFSET(Profiles!$K$2,$X90,MAX(Profiles!$C$2,BF$4-$Q90)))*IF($AA90=1,(1+LevelCT!$C$6),1)</f>
        <v>0</v>
      </c>
      <c r="BG90" s="74">
        <f ca="1">IF(OR(BG$4&lt;$Q90,BG$4&gt;$Q90+IF($S90="",1000,$S90)-1),0,IF(MOD(BG$4-$Q90,IF($R90="",1000,$R90))=0,$O90,0))*IF($Y90&gt;0,(1+INDEX(Escalation!$B$3:$B$17,$Y90,0))^(BG$4-LevelCT!$C$5),1)*IF($X90=0,1,OFFSET(Profiles!$K$2,$X90,MAX(Profiles!$C$2,BG$4-$Q90)))*IF($AA90=1,(1+LevelCT!$C$6),1)</f>
        <v>0</v>
      </c>
      <c r="BH90" s="74">
        <f ca="1">IF(OR(BH$4&lt;$Q90,BH$4&gt;$Q90+IF($S90="",1000,$S90)-1),0,IF(MOD(BH$4-$Q90,IF($R90="",1000,$R90))=0,$O90,0))*IF($Y90&gt;0,(1+INDEX(Escalation!$B$3:$B$17,$Y90,0))^(BH$4-LevelCT!$C$5),1)*IF($X90=0,1,OFFSET(Profiles!$K$2,$X90,MAX(Profiles!$C$2,BH$4-$Q90)))*IF($AA90=1,(1+LevelCT!$C$6),1)</f>
        <v>0</v>
      </c>
      <c r="BI90" s="74">
        <f ca="1">IF(OR(BI$4&lt;$Q90,BI$4&gt;$Q90+IF($S90="",1000,$S90)-1),0,IF(MOD(BI$4-$Q90,IF($R90="",1000,$R90))=0,$O90,0))*IF($Y90&gt;0,(1+INDEX(Escalation!$B$3:$B$17,$Y90,0))^(BI$4-LevelCT!$C$5),1)*IF($X90=0,1,OFFSET(Profiles!$K$2,$X90,MAX(Profiles!$C$2,BI$4-$Q90)))*IF($AA90=1,(1+LevelCT!$C$6),1)</f>
        <v>0</v>
      </c>
      <c r="BJ90" s="74">
        <f ca="1">IF(OR(BJ$4&lt;$Q90,BJ$4&gt;$Q90+IF($S90="",1000,$S90)-1),0,IF(MOD(BJ$4-$Q90,IF($R90="",1000,$R90))=0,$O90,0))*IF($Y90&gt;0,(1+INDEX(Escalation!$B$3:$B$17,$Y90,0))^(BJ$4-LevelCT!$C$5),1)*IF($X90=0,1,OFFSET(Profiles!$K$2,$X90,MAX(Profiles!$C$2,BJ$4-$Q90)))*IF($AA90=1,(1+LevelCT!$C$6),1)</f>
        <v>0</v>
      </c>
      <c r="BK90" s="74">
        <f ca="1">IF(OR(BK$4&lt;$Q90,BK$4&gt;$Q90+IF($S90="",1000,$S90)-1),0,IF(MOD(BK$4-$Q90,IF($R90="",1000,$R90))=0,$O90,0))*IF($Y90&gt;0,(1+INDEX(Escalation!$B$3:$B$17,$Y90,0))^(BK$4-LevelCT!$C$5),1)*IF($X90=0,1,OFFSET(Profiles!$K$2,$X90,MAX(Profiles!$C$2,BK$4-$Q90)))*IF($AA90=1,(1+LevelCT!$C$6),1)</f>
        <v>0</v>
      </c>
      <c r="BL90" s="74">
        <f ca="1">IF(OR(BL$4&lt;$Q90,BL$4&gt;$Q90+IF($S90="",1000,$S90)-1),0,IF(MOD(BL$4-$Q90,IF($R90="",1000,$R90))=0,$O90,0))*IF($Y90&gt;0,(1+INDEX(Escalation!$B$3:$B$17,$Y90,0))^(BL$4-LevelCT!$C$5),1)*IF($X90=0,1,OFFSET(Profiles!$K$2,$X90,MAX(Profiles!$C$2,BL$4-$Q90)))*IF($AA90=1,(1+LevelCT!$C$6),1)</f>
        <v>0</v>
      </c>
      <c r="BM90" s="74">
        <f ca="1">IF(OR(BM$4&lt;$Q90,BM$4&gt;$Q90+IF($S90="",1000,$S90)-1),0,IF(MOD(BM$4-$Q90,IF($R90="",1000,$R90))=0,$O90,0))*IF($Y90&gt;0,(1+INDEX(Escalation!$B$3:$B$17,$Y90,0))^(BM$4-LevelCT!$C$5),1)*IF($X90=0,1,OFFSET(Profiles!$K$2,$X90,MAX(Profiles!$C$2,BM$4-$Q90)))*IF($AA90=1,(1+LevelCT!$C$6),1)</f>
        <v>0</v>
      </c>
      <c r="BN90" s="74">
        <f ca="1">IF(OR(BN$4&lt;$Q90,BN$4&gt;$Q90+IF($S90="",1000,$S90)-1),0,IF(MOD(BN$4-$Q90,IF($R90="",1000,$R90))=0,$O90,0))*IF($Y90&gt;0,(1+INDEX(Escalation!$B$3:$B$17,$Y90,0))^(BN$4-LevelCT!$C$5),1)*IF($X90=0,1,OFFSET(Profiles!$K$2,$X90,MAX(Profiles!$C$2,BN$4-$Q90)))*IF($AA90=1,(1+LevelCT!$C$6),1)</f>
        <v>0</v>
      </c>
      <c r="BO90" s="74">
        <f ca="1">IF(OR(BO$4&lt;$Q90,BO$4&gt;$Q90+IF($S90="",1000,$S90)-1),0,IF(MOD(BO$4-$Q90,IF($R90="",1000,$R90))=0,$O90,0))*IF($Y90&gt;0,(1+INDEX(Escalation!$B$3:$B$17,$Y90,0))^(BO$4-LevelCT!$C$5),1)*IF($X90=0,1,OFFSET(Profiles!$K$2,$X90,MAX(Profiles!$C$2,BO$4-$Q90)))*IF($AA90=1,(1+LevelCT!$C$6),1)</f>
        <v>0</v>
      </c>
      <c r="BP90" s="74">
        <f ca="1">IF(OR(BP$4&lt;$Q90,BP$4&gt;$Q90+IF($S90="",1000,$S90)-1),0,IF(MOD(BP$4-$Q90,IF($R90="",1000,$R90))=0,$O90,0))*IF($Y90&gt;0,(1+INDEX(Escalation!$B$3:$B$17,$Y90,0))^(BP$4-LevelCT!$C$5),1)*IF($X90=0,1,OFFSET(Profiles!$K$2,$X90,MAX(Profiles!$C$2,BP$4-$Q90)))*IF($AA90=1,(1+LevelCT!$C$6),1)</f>
        <v>0</v>
      </c>
      <c r="BQ90" s="74">
        <f ca="1">IF(OR(BQ$4&lt;$Q90,BQ$4&gt;$Q90+IF($S90="",1000,$S90)-1),0,IF(MOD(BQ$4-$Q90,IF($R90="",1000,$R90))=0,$O90,0))*IF($Y90&gt;0,(1+INDEX(Escalation!$B$3:$B$17,$Y90,0))^(BQ$4-LevelCT!$C$5),1)*IF($X90=0,1,OFFSET(Profiles!$K$2,$X90,MAX(Profiles!$C$2,BQ$4-$Q90)))*IF($AA90=1,(1+LevelCT!$C$6),1)</f>
        <v>0</v>
      </c>
      <c r="BR90" s="74">
        <f ca="1">IF(OR(BR$4&lt;$Q90,BR$4&gt;$Q90+IF($S90="",1000,$S90)-1),0,IF(MOD(BR$4-$Q90,IF($R90="",1000,$R90))=0,$O90,0))*IF($Y90&gt;0,(1+INDEX(Escalation!$B$3:$B$17,$Y90,0))^(BR$4-LevelCT!$C$5),1)*IF($X90=0,1,OFFSET(Profiles!$K$2,$X90,MAX(Profiles!$C$2,BR$4-$Q90)))*IF($AA90=1,(1+LevelCT!$C$6),1)</f>
        <v>0</v>
      </c>
      <c r="BS90" s="74">
        <f ca="1">IF(OR(BS$4&lt;$Q90,BS$4&gt;$Q90+IF($S90="",1000,$S90)-1),0,IF(MOD(BS$4-$Q90,IF($R90="",1000,$R90))=0,$O90,0))*IF($Y90&gt;0,(1+INDEX(Escalation!$B$3:$B$17,$Y90,0))^(BS$4-LevelCT!$C$5),1)*IF($X90=0,1,OFFSET(Profiles!$K$2,$X90,MAX(Profiles!$C$2,BS$4-$Q90)))*IF($AA90=1,(1+LevelCT!$C$6),1)</f>
        <v>0</v>
      </c>
      <c r="BT90" s="74">
        <f ca="1">IF(OR(BT$4&lt;$Q90,BT$4&gt;$Q90+IF($S90="",1000,$S90)-1),0,IF(MOD(BT$4-$Q90,IF($R90="",1000,$R90))=0,$O90,0))*IF($Y90&gt;0,(1+INDEX(Escalation!$B$3:$B$17,$Y90,0))^(BT$4-LevelCT!$C$5),1)*IF($X90=0,1,OFFSET(Profiles!$K$2,$X90,MAX(Profiles!$C$2,BT$4-$Q90)))*IF($AA90=1,(1+LevelCT!$C$6),1)</f>
        <v>0</v>
      </c>
      <c r="BU90" s="74">
        <f ca="1">IF(OR(BU$4&lt;$Q90,BU$4&gt;$Q90+IF($S90="",1000,$S90)-1),0,IF(MOD(BU$4-$Q90,IF($R90="",1000,$R90))=0,$O90,0))*IF($Y90&gt;0,(1+INDEX(Escalation!$B$3:$B$17,$Y90,0))^(BU$4-LevelCT!$C$5),1)*IF($X90=0,1,OFFSET(Profiles!$K$2,$X90,MAX(Profiles!$C$2,BU$4-$Q90)))*IF($AA90=1,(1+LevelCT!$C$6),1)</f>
        <v>0</v>
      </c>
      <c r="BV90" s="74">
        <f ca="1">IF(OR(BV$4&lt;$Q90,BV$4&gt;$Q90+IF($S90="",1000,$S90)-1),0,IF(MOD(BV$4-$Q90,IF($R90="",1000,$R90))=0,$O90,0))*IF($Y90&gt;0,(1+INDEX(Escalation!$B$3:$B$17,$Y90,0))^(BV$4-LevelCT!$C$5),1)*IF($X90=0,1,OFFSET(Profiles!$K$2,$X90,MAX(Profiles!$C$2,BV$4-$Q90)))*IF($AA90=1,(1+LevelCT!$C$6),1)</f>
        <v>0</v>
      </c>
      <c r="BW90" s="74">
        <f ca="1">IF(OR(BW$4&lt;$Q90,BW$4&gt;$Q90+IF($S90="",1000,$S90)-1),0,IF(MOD(BW$4-$Q90,IF($R90="",1000,$R90))=0,$O90,0))*IF($Y90&gt;0,(1+INDEX(Escalation!$B$3:$B$17,$Y90,0))^(BW$4-LevelCT!$C$5),1)*IF($X90=0,1,OFFSET(Profiles!$K$2,$X90,MAX(Profiles!$C$2,BW$4-$Q90)))*IF($AA90=1,(1+LevelCT!$C$6),1)</f>
        <v>0</v>
      </c>
      <c r="BX90" s="74">
        <f ca="1">IF(OR(BX$4&lt;$Q90,BX$4&gt;$Q90+IF($S90="",1000,$S90)-1),0,IF(MOD(BX$4-$Q90,IF($R90="",1000,$R90))=0,$O90,0))*IF($Y90&gt;0,(1+INDEX(Escalation!$B$3:$B$17,$Y90,0))^(BX$4-LevelCT!$C$5),1)*IF($X90=0,1,OFFSET(Profiles!$K$2,$X90,MAX(Profiles!$C$2,BX$4-$Q90)))*IF($AA90=1,(1+LevelCT!$C$6),1)</f>
        <v>0</v>
      </c>
      <c r="BY90" s="74">
        <f ca="1">IF(OR(BY$4&lt;$Q90,BY$4&gt;$Q90+IF($S90="",1000,$S90)-1),0,IF(MOD(BY$4-$Q90,IF($R90="",1000,$R90))=0,$O90,0))*IF($Y90&gt;0,(1+INDEX(Escalation!$B$3:$B$17,$Y90,0))^(BY$4-LevelCT!$C$5),1)*IF($X90=0,1,OFFSET(Profiles!$K$2,$X90,MAX(Profiles!$C$2,BY$4-$Q90)))*IF($AA90=1,(1+LevelCT!$C$6),1)</f>
        <v>0</v>
      </c>
      <c r="BZ90" s="74">
        <f ca="1">IF(OR(BZ$4&lt;$Q90,BZ$4&gt;$Q90+IF($S90="",1000,$S90)-1),0,IF(MOD(BZ$4-$Q90,IF($R90="",1000,$R90))=0,$O90,0))*IF($Y90&gt;0,(1+INDEX(Escalation!$B$3:$B$17,$Y90,0))^(BZ$4-LevelCT!$C$5),1)*IF($X90=0,1,OFFSET(Profiles!$K$2,$X90,MAX(Profiles!$C$2,BZ$4-$Q90)))*IF($AA90=1,(1+LevelCT!$C$6),1)</f>
        <v>0</v>
      </c>
      <c r="CA90" s="135">
        <f ca="1">IF(OR($Z90=0,LevelCT!$C$4="CF"),AC90,
IF(LEFT($V90,3)="ON_",
     IF(LevelCT!$C$4="RR",SUMPRODUCT(OFFSET($AC90,0,0,1,COUNT($AC$4:$BZ$4)),OFFSET(Profiles!$K$13,($Z90-1)*(Profiles!$I$11+1)+CA$4-LevelCT!$C$3+1,0,1,COUNT($AC$4:$BZ$4))),
     IF(LevelCT!$C$4="ECC",$EA90*$EB90*SUMPRODUCT(OFFSET($AC90,0,MAX(0,CA$4-$DZ90-$CA$4+1),1,MIN($DZ90,CA$4-$CA$4+1)),OFFSET(Escalation!$L$23,($Y90-1)*(Escalation!$J$21+1)+CA$4-LevelCT!$C$3+1,MAX(0,CA$4-$DZ90-$CA$4+1),1,MIN($DZ90,CA$4-$CA$4+1))),
     IF(LevelCT!$C$4="PV",AC90*$EA90,
     IF(LevelCT!$C$4="FCR",$EC90*SUM(OFFSET($AC90,0,MAX(CA$4-$AC$4-$DZ90+1,0),1,MIN($DZ90,CA$4-$AC$4+1))),0)))),
SUM($AC90:$BZ90)*
     IF(LevelCT!$C$4="RR",OFFSET(Profiles!$K$2,$Z90,MAX(Profiles!$C$2,AC$4-$W90)),
     IF(LevelCT!$C$4="ECC",$EA90*$EB90*IF(MAX(Escalation!$D$2,AC$4-$W90)&gt;$DZ90-1,0,OFFSET(Escalation!$L$2,$Y90,MAX(Escalation!$D$2,AC$4-$W90))),
     IF(LevelCT!$C$4="PV",IF(CA$4=$W90,$EA90,0),
     IF(LevelCT!$C$4="FCR",IF(AND(CA$4&gt;=$W90,OFFSET(Profiles!$K$2,$Z90,MAX(Profiles!$C$2,AC$4-$W90))&gt;0),$EC90,0),0))))))</f>
        <v>0</v>
      </c>
      <c r="CB90" s="136">
        <f ca="1">IF(OR($Z90=0,LevelCT!$C$4="CF"),AD90,
IF(LEFT($V90,3)="ON_",
     IF(LevelCT!$C$4="RR",SUMPRODUCT(OFFSET($AC90,0,0,1,COUNT($AC$4:$BZ$4)),OFFSET(Profiles!$K$13,($Z90-1)*(Profiles!$I$11+1)+CB$4-LevelCT!$C$3+1,0,1,COUNT($AC$4:$BZ$4))),
     IF(LevelCT!$C$4="ECC",$EA90*$EB90*SUMPRODUCT(OFFSET($AC90,0,MAX(0,CB$4-$DZ90-$CA$4+1),1,MIN($DZ90,CB$4-$CA$4+1)),OFFSET(Escalation!$L$23,($Y90-1)*(Escalation!$J$21+1)+CB$4-LevelCT!$C$3+1,MAX(0,CB$4-$DZ90-$CA$4+1),1,MIN($DZ90,CB$4-$CA$4+1))),
     IF(LevelCT!$C$4="PV",AD90*$EA90,
     IF(LevelCT!$C$4="FCR",$EC90*SUM(OFFSET($AC90,0,MAX(CB$4-$AC$4-$DZ90+1,0),1,MIN($DZ90,CB$4-$AC$4+1))),0)))),
SUM($AC90:$BZ90)*
     IF(LevelCT!$C$4="RR",OFFSET(Profiles!$K$2,$Z90,MAX(Profiles!$C$2,AD$4-$W90)),
     IF(LevelCT!$C$4="ECC",$EA90*$EB90*IF(MAX(Escalation!$D$2,AD$4-$W90)&gt;$DZ90-1,0,OFFSET(Escalation!$L$2,$Y90,MAX(Escalation!$D$2,AD$4-$W90))),
     IF(LevelCT!$C$4="PV",IF(CB$4=$W90,$EA90,0),
     IF(LevelCT!$C$4="FCR",IF(AND(CB$4&gt;=$W90,OFFSET(Profiles!$K$2,$Z90,MAX(Profiles!$C$2,AD$4-$W90))&gt;0),$EC90,0),0))))))</f>
        <v>0</v>
      </c>
      <c r="CC90" s="136">
        <f ca="1">IF(OR($Z90=0,LevelCT!$C$4="CF"),AE90,
IF(LEFT($V90,3)="ON_",
     IF(LevelCT!$C$4="RR",SUMPRODUCT(OFFSET($AC90,0,0,1,COUNT($AC$4:$BZ$4)),OFFSET(Profiles!$K$13,($Z90-1)*(Profiles!$I$11+1)+CC$4-LevelCT!$C$3+1,0,1,COUNT($AC$4:$BZ$4))),
     IF(LevelCT!$C$4="ECC",$EA90*$EB90*SUMPRODUCT(OFFSET($AC90,0,MAX(0,CC$4-$DZ90-$CA$4+1),1,MIN($DZ90,CC$4-$CA$4+1)),OFFSET(Escalation!$L$23,($Y90-1)*(Escalation!$J$21+1)+CC$4-LevelCT!$C$3+1,MAX(0,CC$4-$DZ90-$CA$4+1),1,MIN($DZ90,CC$4-$CA$4+1))),
     IF(LevelCT!$C$4="PV",AE90*$EA90,
     IF(LevelCT!$C$4="FCR",$EC90*SUM(OFFSET($AC90,0,MAX(CC$4-$AC$4-$DZ90+1,0),1,MIN($DZ90,CC$4-$AC$4+1))),0)))),
SUM($AC90:$BZ90)*
     IF(LevelCT!$C$4="RR",OFFSET(Profiles!$K$2,$Z90,MAX(Profiles!$C$2,AE$4-$W90)),
     IF(LevelCT!$C$4="ECC",$EA90*$EB90*IF(MAX(Escalation!$D$2,AE$4-$W90)&gt;$DZ90-1,0,OFFSET(Escalation!$L$2,$Y90,MAX(Escalation!$D$2,AE$4-$W90))),
     IF(LevelCT!$C$4="PV",IF(CC$4=$W90,$EA90,0),
     IF(LevelCT!$C$4="FCR",IF(AND(CC$4&gt;=$W90,OFFSET(Profiles!$K$2,$Z90,MAX(Profiles!$C$2,AE$4-$W90))&gt;0),$EC90,0),0))))))</f>
        <v>0</v>
      </c>
      <c r="CD90" s="136">
        <f ca="1">IF(OR($Z90=0,LevelCT!$C$4="CF"),AF90,
IF(LEFT($V90,3)="ON_",
     IF(LevelCT!$C$4="RR",SUMPRODUCT(OFFSET($AC90,0,0,1,COUNT($AC$4:$BZ$4)),OFFSET(Profiles!$K$13,($Z90-1)*(Profiles!$I$11+1)+CD$4-LevelCT!$C$3+1,0,1,COUNT($AC$4:$BZ$4))),
     IF(LevelCT!$C$4="ECC",$EA90*$EB90*SUMPRODUCT(OFFSET($AC90,0,MAX(0,CD$4-$DZ90-$CA$4+1),1,MIN($DZ90,CD$4-$CA$4+1)),OFFSET(Escalation!$L$23,($Y90-1)*(Escalation!$J$21+1)+CD$4-LevelCT!$C$3+1,MAX(0,CD$4-$DZ90-$CA$4+1),1,MIN($DZ90,CD$4-$CA$4+1))),
     IF(LevelCT!$C$4="PV",AF90*$EA90,
     IF(LevelCT!$C$4="FCR",$EC90*SUM(OFFSET($AC90,0,MAX(CD$4-$AC$4-$DZ90+1,0),1,MIN($DZ90,CD$4-$AC$4+1))),0)))),
SUM($AC90:$BZ90)*
     IF(LevelCT!$C$4="RR",OFFSET(Profiles!$K$2,$Z90,MAX(Profiles!$C$2,AF$4-$W90)),
     IF(LevelCT!$C$4="ECC",$EA90*$EB90*IF(MAX(Escalation!$D$2,AF$4-$W90)&gt;$DZ90-1,0,OFFSET(Escalation!$L$2,$Y90,MAX(Escalation!$D$2,AF$4-$W90))),
     IF(LevelCT!$C$4="PV",IF(CD$4=$W90,$EA90,0),
     IF(LevelCT!$C$4="FCR",IF(AND(CD$4&gt;=$W90,OFFSET(Profiles!$K$2,$Z90,MAX(Profiles!$C$2,AF$4-$W90))&gt;0),$EC90,0),0))))))</f>
        <v>0</v>
      </c>
      <c r="CE90" s="136">
        <f ca="1">IF(OR($Z90=0,LevelCT!$C$4="CF"),AG90,
IF(LEFT($V90,3)="ON_",
     IF(LevelCT!$C$4="RR",SUMPRODUCT(OFFSET($AC90,0,0,1,COUNT($AC$4:$BZ$4)),OFFSET(Profiles!$K$13,($Z90-1)*(Profiles!$I$11+1)+CE$4-LevelCT!$C$3+1,0,1,COUNT($AC$4:$BZ$4))),
     IF(LevelCT!$C$4="ECC",$EA90*$EB90*SUMPRODUCT(OFFSET($AC90,0,MAX(0,CE$4-$DZ90-$CA$4+1),1,MIN($DZ90,CE$4-$CA$4+1)),OFFSET(Escalation!$L$23,($Y90-1)*(Escalation!$J$21+1)+CE$4-LevelCT!$C$3+1,MAX(0,CE$4-$DZ90-$CA$4+1),1,MIN($DZ90,CE$4-$CA$4+1))),
     IF(LevelCT!$C$4="PV",AG90*$EA90,
     IF(LevelCT!$C$4="FCR",$EC90*SUM(OFFSET($AC90,0,MAX(CE$4-$AC$4-$DZ90+1,0),1,MIN($DZ90,CE$4-$AC$4+1))),0)))),
SUM($AC90:$BZ90)*
     IF(LevelCT!$C$4="RR",OFFSET(Profiles!$K$2,$Z90,MAX(Profiles!$C$2,AG$4-$W90)),
     IF(LevelCT!$C$4="ECC",$EA90*$EB90*IF(MAX(Escalation!$D$2,AG$4-$W90)&gt;$DZ90-1,0,OFFSET(Escalation!$L$2,$Y90,MAX(Escalation!$D$2,AG$4-$W90))),
     IF(LevelCT!$C$4="PV",IF(CE$4=$W90,$EA90,0),
     IF(LevelCT!$C$4="FCR",IF(AND(CE$4&gt;=$W90,OFFSET(Profiles!$K$2,$Z90,MAX(Profiles!$C$2,AG$4-$W90))&gt;0),$EC90,0),0))))))</f>
        <v>0</v>
      </c>
      <c r="CF90" s="136">
        <f ca="1">IF(OR($Z90=0,LevelCT!$C$4="CF"),AH90,
IF(LEFT($V90,3)="ON_",
     IF(LevelCT!$C$4="RR",SUMPRODUCT(OFFSET($AC90,0,0,1,COUNT($AC$4:$BZ$4)),OFFSET(Profiles!$K$13,($Z90-1)*(Profiles!$I$11+1)+CF$4-LevelCT!$C$3+1,0,1,COUNT($AC$4:$BZ$4))),
     IF(LevelCT!$C$4="ECC",$EA90*$EB90*SUMPRODUCT(OFFSET($AC90,0,MAX(0,CF$4-$DZ90-$CA$4+1),1,MIN($DZ90,CF$4-$CA$4+1)),OFFSET(Escalation!$L$23,($Y90-1)*(Escalation!$J$21+1)+CF$4-LevelCT!$C$3+1,MAX(0,CF$4-$DZ90-$CA$4+1),1,MIN($DZ90,CF$4-$CA$4+1))),
     IF(LevelCT!$C$4="PV",AH90*$EA90,
     IF(LevelCT!$C$4="FCR",$EC90*SUM(OFFSET($AC90,0,MAX(CF$4-$AC$4-$DZ90+1,0),1,MIN($DZ90,CF$4-$AC$4+1))),0)))),
SUM($AC90:$BZ90)*
     IF(LevelCT!$C$4="RR",OFFSET(Profiles!$K$2,$Z90,MAX(Profiles!$C$2,AH$4-$W90)),
     IF(LevelCT!$C$4="ECC",$EA90*$EB90*IF(MAX(Escalation!$D$2,AH$4-$W90)&gt;$DZ90-1,0,OFFSET(Escalation!$L$2,$Y90,MAX(Escalation!$D$2,AH$4-$W90))),
     IF(LevelCT!$C$4="PV",IF(CF$4=$W90,$EA90,0),
     IF(LevelCT!$C$4="FCR",IF(AND(CF$4&gt;=$W90,OFFSET(Profiles!$K$2,$Z90,MAX(Profiles!$C$2,AH$4-$W90))&gt;0),$EC90,0),0))))))</f>
        <v>0</v>
      </c>
      <c r="CG90" s="136">
        <f ca="1">IF(OR($Z90=0,LevelCT!$C$4="CF"),AI90,
IF(LEFT($V90,3)="ON_",
     IF(LevelCT!$C$4="RR",SUMPRODUCT(OFFSET($AC90,0,0,1,COUNT($AC$4:$BZ$4)),OFFSET(Profiles!$K$13,($Z90-1)*(Profiles!$I$11+1)+CG$4-LevelCT!$C$3+1,0,1,COUNT($AC$4:$BZ$4))),
     IF(LevelCT!$C$4="ECC",$EA90*$EB90*SUMPRODUCT(OFFSET($AC90,0,MAX(0,CG$4-$DZ90-$CA$4+1),1,MIN($DZ90,CG$4-$CA$4+1)),OFFSET(Escalation!$L$23,($Y90-1)*(Escalation!$J$21+1)+CG$4-LevelCT!$C$3+1,MAX(0,CG$4-$DZ90-$CA$4+1),1,MIN($DZ90,CG$4-$CA$4+1))),
     IF(LevelCT!$C$4="PV",AI90*$EA90,
     IF(LevelCT!$C$4="FCR",$EC90*SUM(OFFSET($AC90,0,MAX(CG$4-$AC$4-$DZ90+1,0),1,MIN($DZ90,CG$4-$AC$4+1))),0)))),
SUM($AC90:$BZ90)*
     IF(LevelCT!$C$4="RR",OFFSET(Profiles!$K$2,$Z90,MAX(Profiles!$C$2,AI$4-$W90)),
     IF(LevelCT!$C$4="ECC",$EA90*$EB90*IF(MAX(Escalation!$D$2,AI$4-$W90)&gt;$DZ90-1,0,OFFSET(Escalation!$L$2,$Y90,MAX(Escalation!$D$2,AI$4-$W90))),
     IF(LevelCT!$C$4="PV",IF(CG$4=$W90,$EA90,0),
     IF(LevelCT!$C$4="FCR",IF(AND(CG$4&gt;=$W90,OFFSET(Profiles!$K$2,$Z90,MAX(Profiles!$C$2,AI$4-$W90))&gt;0),$EC90,0),0))))))</f>
        <v>0</v>
      </c>
      <c r="CH90" s="136">
        <f ca="1">IF(OR($Z90=0,LevelCT!$C$4="CF"),AJ90,
IF(LEFT($V90,3)="ON_",
     IF(LevelCT!$C$4="RR",SUMPRODUCT(OFFSET($AC90,0,0,1,COUNT($AC$4:$BZ$4)),OFFSET(Profiles!$K$13,($Z90-1)*(Profiles!$I$11+1)+CH$4-LevelCT!$C$3+1,0,1,COUNT($AC$4:$BZ$4))),
     IF(LevelCT!$C$4="ECC",$EA90*$EB90*SUMPRODUCT(OFFSET($AC90,0,MAX(0,CH$4-$DZ90-$CA$4+1),1,MIN($DZ90,CH$4-$CA$4+1)),OFFSET(Escalation!$L$23,($Y90-1)*(Escalation!$J$21+1)+CH$4-LevelCT!$C$3+1,MAX(0,CH$4-$DZ90-$CA$4+1),1,MIN($DZ90,CH$4-$CA$4+1))),
     IF(LevelCT!$C$4="PV",AJ90*$EA90,
     IF(LevelCT!$C$4="FCR",$EC90*SUM(OFFSET($AC90,0,MAX(CH$4-$AC$4-$DZ90+1,0),1,MIN($DZ90,CH$4-$AC$4+1))),0)))),
SUM($AC90:$BZ90)*
     IF(LevelCT!$C$4="RR",OFFSET(Profiles!$K$2,$Z90,MAX(Profiles!$C$2,AJ$4-$W90)),
     IF(LevelCT!$C$4="ECC",$EA90*$EB90*IF(MAX(Escalation!$D$2,AJ$4-$W90)&gt;$DZ90-1,0,OFFSET(Escalation!$L$2,$Y90,MAX(Escalation!$D$2,AJ$4-$W90))),
     IF(LevelCT!$C$4="PV",IF(CH$4=$W90,$EA90,0),
     IF(LevelCT!$C$4="FCR",IF(AND(CH$4&gt;=$W90,OFFSET(Profiles!$K$2,$Z90,MAX(Profiles!$C$2,AJ$4-$W90))&gt;0),$EC90,0),0))))))</f>
        <v>0</v>
      </c>
      <c r="CI90" s="136">
        <f ca="1">IF(OR($Z90=0,LevelCT!$C$4="CF"),AK90,
IF(LEFT($V90,3)="ON_",
     IF(LevelCT!$C$4="RR",SUMPRODUCT(OFFSET($AC90,0,0,1,COUNT($AC$4:$BZ$4)),OFFSET(Profiles!$K$13,($Z90-1)*(Profiles!$I$11+1)+CI$4-LevelCT!$C$3+1,0,1,COUNT($AC$4:$BZ$4))),
     IF(LevelCT!$C$4="ECC",$EA90*$EB90*SUMPRODUCT(OFFSET($AC90,0,MAX(0,CI$4-$DZ90-$CA$4+1),1,MIN($DZ90,CI$4-$CA$4+1)),OFFSET(Escalation!$L$23,($Y90-1)*(Escalation!$J$21+1)+CI$4-LevelCT!$C$3+1,MAX(0,CI$4-$DZ90-$CA$4+1),1,MIN($DZ90,CI$4-$CA$4+1))),
     IF(LevelCT!$C$4="PV",AK90*$EA90,
     IF(LevelCT!$C$4="FCR",$EC90*SUM(OFFSET($AC90,0,MAX(CI$4-$AC$4-$DZ90+1,0),1,MIN($DZ90,CI$4-$AC$4+1))),0)))),
SUM($AC90:$BZ90)*
     IF(LevelCT!$C$4="RR",OFFSET(Profiles!$K$2,$Z90,MAX(Profiles!$C$2,AK$4-$W90)),
     IF(LevelCT!$C$4="ECC",$EA90*$EB90*IF(MAX(Escalation!$D$2,AK$4-$W90)&gt;$DZ90-1,0,OFFSET(Escalation!$L$2,$Y90,MAX(Escalation!$D$2,AK$4-$W90))),
     IF(LevelCT!$C$4="PV",IF(CI$4=$W90,$EA90,0),
     IF(LevelCT!$C$4="FCR",IF(AND(CI$4&gt;=$W90,OFFSET(Profiles!$K$2,$Z90,MAX(Profiles!$C$2,AK$4-$W90))&gt;0),$EC90,0),0))))))</f>
        <v>0</v>
      </c>
      <c r="CJ90" s="136">
        <f ca="1">IF(OR($Z90=0,LevelCT!$C$4="CF"),AL90,
IF(LEFT($V90,3)="ON_",
     IF(LevelCT!$C$4="RR",SUMPRODUCT(OFFSET($AC90,0,0,1,COUNT($AC$4:$BZ$4)),OFFSET(Profiles!$K$13,($Z90-1)*(Profiles!$I$11+1)+CJ$4-LevelCT!$C$3+1,0,1,COUNT($AC$4:$BZ$4))),
     IF(LevelCT!$C$4="ECC",$EA90*$EB90*SUMPRODUCT(OFFSET($AC90,0,MAX(0,CJ$4-$DZ90-$CA$4+1),1,MIN($DZ90,CJ$4-$CA$4+1)),OFFSET(Escalation!$L$23,($Y90-1)*(Escalation!$J$21+1)+CJ$4-LevelCT!$C$3+1,MAX(0,CJ$4-$DZ90-$CA$4+1),1,MIN($DZ90,CJ$4-$CA$4+1))),
     IF(LevelCT!$C$4="PV",AL90*$EA90,
     IF(LevelCT!$C$4="FCR",$EC90*SUM(OFFSET($AC90,0,MAX(CJ$4-$AC$4-$DZ90+1,0),1,MIN($DZ90,CJ$4-$AC$4+1))),0)))),
SUM($AC90:$BZ90)*
     IF(LevelCT!$C$4="RR",OFFSET(Profiles!$K$2,$Z90,MAX(Profiles!$C$2,AL$4-$W90)),
     IF(LevelCT!$C$4="ECC",$EA90*$EB90*IF(MAX(Escalation!$D$2,AL$4-$W90)&gt;$DZ90-1,0,OFFSET(Escalation!$L$2,$Y90,MAX(Escalation!$D$2,AL$4-$W90))),
     IF(LevelCT!$C$4="PV",IF(CJ$4=$W90,$EA90,0),
     IF(LevelCT!$C$4="FCR",IF(AND(CJ$4&gt;=$W90,OFFSET(Profiles!$K$2,$Z90,MAX(Profiles!$C$2,AL$4-$W90))&gt;0),$EC90,0),0))))))</f>
        <v>0</v>
      </c>
      <c r="CK90" s="136">
        <f ca="1">IF(OR($Z90=0,LevelCT!$C$4="CF"),AM90,
IF(LEFT($V90,3)="ON_",
     IF(LevelCT!$C$4="RR",SUMPRODUCT(OFFSET($AC90,0,0,1,COUNT($AC$4:$BZ$4)),OFFSET(Profiles!$K$13,($Z90-1)*(Profiles!$I$11+1)+CK$4-LevelCT!$C$3+1,0,1,COUNT($AC$4:$BZ$4))),
     IF(LevelCT!$C$4="ECC",$EA90*$EB90*SUMPRODUCT(OFFSET($AC90,0,MAX(0,CK$4-$DZ90-$CA$4+1),1,MIN($DZ90,CK$4-$CA$4+1)),OFFSET(Escalation!$L$23,($Y90-1)*(Escalation!$J$21+1)+CK$4-LevelCT!$C$3+1,MAX(0,CK$4-$DZ90-$CA$4+1),1,MIN($DZ90,CK$4-$CA$4+1))),
     IF(LevelCT!$C$4="PV",AM90*$EA90,
     IF(LevelCT!$C$4="FCR",$EC90*SUM(OFFSET($AC90,0,MAX(CK$4-$AC$4-$DZ90+1,0),1,MIN($DZ90,CK$4-$AC$4+1))),0)))),
SUM($AC90:$BZ90)*
     IF(LevelCT!$C$4="RR",OFFSET(Profiles!$K$2,$Z90,MAX(Profiles!$C$2,AM$4-$W90)),
     IF(LevelCT!$C$4="ECC",$EA90*$EB90*IF(MAX(Escalation!$D$2,AM$4-$W90)&gt;$DZ90-1,0,OFFSET(Escalation!$L$2,$Y90,MAX(Escalation!$D$2,AM$4-$W90))),
     IF(LevelCT!$C$4="PV",IF(CK$4=$W90,$EA90,0),
     IF(LevelCT!$C$4="FCR",IF(AND(CK$4&gt;=$W90,OFFSET(Profiles!$K$2,$Z90,MAX(Profiles!$C$2,AM$4-$W90))&gt;0),$EC90,0),0))))))</f>
        <v>0</v>
      </c>
      <c r="CL90" s="136">
        <f ca="1">IF(OR($Z90=0,LevelCT!$C$4="CF"),AN90,
IF(LEFT($V90,3)="ON_",
     IF(LevelCT!$C$4="RR",SUMPRODUCT(OFFSET($AC90,0,0,1,COUNT($AC$4:$BZ$4)),OFFSET(Profiles!$K$13,($Z90-1)*(Profiles!$I$11+1)+CL$4-LevelCT!$C$3+1,0,1,COUNT($AC$4:$BZ$4))),
     IF(LevelCT!$C$4="ECC",$EA90*$EB90*SUMPRODUCT(OFFSET($AC90,0,MAX(0,CL$4-$DZ90-$CA$4+1),1,MIN($DZ90,CL$4-$CA$4+1)),OFFSET(Escalation!$L$23,($Y90-1)*(Escalation!$J$21+1)+CL$4-LevelCT!$C$3+1,MAX(0,CL$4-$DZ90-$CA$4+1),1,MIN($DZ90,CL$4-$CA$4+1))),
     IF(LevelCT!$C$4="PV",AN90*$EA90,
     IF(LevelCT!$C$4="FCR",$EC90*SUM(OFFSET($AC90,0,MAX(CL$4-$AC$4-$DZ90+1,0),1,MIN($DZ90,CL$4-$AC$4+1))),0)))),
SUM($AC90:$BZ90)*
     IF(LevelCT!$C$4="RR",OFFSET(Profiles!$K$2,$Z90,MAX(Profiles!$C$2,AN$4-$W90)),
     IF(LevelCT!$C$4="ECC",$EA90*$EB90*IF(MAX(Escalation!$D$2,AN$4-$W90)&gt;$DZ90-1,0,OFFSET(Escalation!$L$2,$Y90,MAX(Escalation!$D$2,AN$4-$W90))),
     IF(LevelCT!$C$4="PV",IF(CL$4=$W90,$EA90,0),
     IF(LevelCT!$C$4="FCR",IF(AND(CL$4&gt;=$W90,OFFSET(Profiles!$K$2,$Z90,MAX(Profiles!$C$2,AN$4-$W90))&gt;0),$EC90,0),0))))))</f>
        <v>0</v>
      </c>
      <c r="CM90" s="136">
        <f ca="1">IF(OR($Z90=0,LevelCT!$C$4="CF"),AO90,
IF(LEFT($V90,3)="ON_",
     IF(LevelCT!$C$4="RR",SUMPRODUCT(OFFSET($AC90,0,0,1,COUNT($AC$4:$BZ$4)),OFFSET(Profiles!$K$13,($Z90-1)*(Profiles!$I$11+1)+CM$4-LevelCT!$C$3+1,0,1,COUNT($AC$4:$BZ$4))),
     IF(LevelCT!$C$4="ECC",$EA90*$EB90*SUMPRODUCT(OFFSET($AC90,0,MAX(0,CM$4-$DZ90-$CA$4+1),1,MIN($DZ90,CM$4-$CA$4+1)),OFFSET(Escalation!$L$23,($Y90-1)*(Escalation!$J$21+1)+CM$4-LevelCT!$C$3+1,MAX(0,CM$4-$DZ90-$CA$4+1),1,MIN($DZ90,CM$4-$CA$4+1))),
     IF(LevelCT!$C$4="PV",AO90*$EA90,
     IF(LevelCT!$C$4="FCR",$EC90*SUM(OFFSET($AC90,0,MAX(CM$4-$AC$4-$DZ90+1,0),1,MIN($DZ90,CM$4-$AC$4+1))),0)))),
SUM($AC90:$BZ90)*
     IF(LevelCT!$C$4="RR",OFFSET(Profiles!$K$2,$Z90,MAX(Profiles!$C$2,AO$4-$W90)),
     IF(LevelCT!$C$4="ECC",$EA90*$EB90*IF(MAX(Escalation!$D$2,AO$4-$W90)&gt;$DZ90-1,0,OFFSET(Escalation!$L$2,$Y90,MAX(Escalation!$D$2,AO$4-$W90))),
     IF(LevelCT!$C$4="PV",IF(CM$4=$W90,$EA90,0),
     IF(LevelCT!$C$4="FCR",IF(AND(CM$4&gt;=$W90,OFFSET(Profiles!$K$2,$Z90,MAX(Profiles!$C$2,AO$4-$W90))&gt;0),$EC90,0),0))))))</f>
        <v>0</v>
      </c>
      <c r="CN90" s="136">
        <f ca="1">IF(OR($Z90=0,LevelCT!$C$4="CF"),AP90,
IF(LEFT($V90,3)="ON_",
     IF(LevelCT!$C$4="RR",SUMPRODUCT(OFFSET($AC90,0,0,1,COUNT($AC$4:$BZ$4)),OFFSET(Profiles!$K$13,($Z90-1)*(Profiles!$I$11+1)+CN$4-LevelCT!$C$3+1,0,1,COUNT($AC$4:$BZ$4))),
     IF(LevelCT!$C$4="ECC",$EA90*$EB90*SUMPRODUCT(OFFSET($AC90,0,MAX(0,CN$4-$DZ90-$CA$4+1),1,MIN($DZ90,CN$4-$CA$4+1)),OFFSET(Escalation!$L$23,($Y90-1)*(Escalation!$J$21+1)+CN$4-LevelCT!$C$3+1,MAX(0,CN$4-$DZ90-$CA$4+1),1,MIN($DZ90,CN$4-$CA$4+1))),
     IF(LevelCT!$C$4="PV",AP90*$EA90,
     IF(LevelCT!$C$4="FCR",$EC90*SUM(OFFSET($AC90,0,MAX(CN$4-$AC$4-$DZ90+1,0),1,MIN($DZ90,CN$4-$AC$4+1))),0)))),
SUM($AC90:$BZ90)*
     IF(LevelCT!$C$4="RR",OFFSET(Profiles!$K$2,$Z90,MAX(Profiles!$C$2,AP$4-$W90)),
     IF(LevelCT!$C$4="ECC",$EA90*$EB90*IF(MAX(Escalation!$D$2,AP$4-$W90)&gt;$DZ90-1,0,OFFSET(Escalation!$L$2,$Y90,MAX(Escalation!$D$2,AP$4-$W90))),
     IF(LevelCT!$C$4="PV",IF(CN$4=$W90,$EA90,0),
     IF(LevelCT!$C$4="FCR",IF(AND(CN$4&gt;=$W90,OFFSET(Profiles!$K$2,$Z90,MAX(Profiles!$C$2,AP$4-$W90))&gt;0),$EC90,0),0))))))</f>
        <v>0</v>
      </c>
      <c r="CO90" s="136">
        <f ca="1">IF(OR($Z90=0,LevelCT!$C$4="CF"),AQ90,
IF(LEFT($V90,3)="ON_",
     IF(LevelCT!$C$4="RR",SUMPRODUCT(OFFSET($AC90,0,0,1,COUNT($AC$4:$BZ$4)),OFFSET(Profiles!$K$13,($Z90-1)*(Profiles!$I$11+1)+CO$4-LevelCT!$C$3+1,0,1,COUNT($AC$4:$BZ$4))),
     IF(LevelCT!$C$4="ECC",$EA90*$EB90*SUMPRODUCT(OFFSET($AC90,0,MAX(0,CO$4-$DZ90-$CA$4+1),1,MIN($DZ90,CO$4-$CA$4+1)),OFFSET(Escalation!$L$23,($Y90-1)*(Escalation!$J$21+1)+CO$4-LevelCT!$C$3+1,MAX(0,CO$4-$DZ90-$CA$4+1),1,MIN($DZ90,CO$4-$CA$4+1))),
     IF(LevelCT!$C$4="PV",AQ90*$EA90,
     IF(LevelCT!$C$4="FCR",$EC90*SUM(OFFSET($AC90,0,MAX(CO$4-$AC$4-$DZ90+1,0),1,MIN($DZ90,CO$4-$AC$4+1))),0)))),
SUM($AC90:$BZ90)*
     IF(LevelCT!$C$4="RR",OFFSET(Profiles!$K$2,$Z90,MAX(Profiles!$C$2,AQ$4-$W90)),
     IF(LevelCT!$C$4="ECC",$EA90*$EB90*IF(MAX(Escalation!$D$2,AQ$4-$W90)&gt;$DZ90-1,0,OFFSET(Escalation!$L$2,$Y90,MAX(Escalation!$D$2,AQ$4-$W90))),
     IF(LevelCT!$C$4="PV",IF(CO$4=$W90,$EA90,0),
     IF(LevelCT!$C$4="FCR",IF(AND(CO$4&gt;=$W90,OFFSET(Profiles!$K$2,$Z90,MAX(Profiles!$C$2,AQ$4-$W90))&gt;0),$EC90,0),0))))))</f>
        <v>0</v>
      </c>
      <c r="CP90" s="136">
        <f ca="1">IF(OR($Z90=0,LevelCT!$C$4="CF"),AR90,
IF(LEFT($V90,3)="ON_",
     IF(LevelCT!$C$4="RR",SUMPRODUCT(OFFSET($AC90,0,0,1,COUNT($AC$4:$BZ$4)),OFFSET(Profiles!$K$13,($Z90-1)*(Profiles!$I$11+1)+CP$4-LevelCT!$C$3+1,0,1,COUNT($AC$4:$BZ$4))),
     IF(LevelCT!$C$4="ECC",$EA90*$EB90*SUMPRODUCT(OFFSET($AC90,0,MAX(0,CP$4-$DZ90-$CA$4+1),1,MIN($DZ90,CP$4-$CA$4+1)),OFFSET(Escalation!$L$23,($Y90-1)*(Escalation!$J$21+1)+CP$4-LevelCT!$C$3+1,MAX(0,CP$4-$DZ90-$CA$4+1),1,MIN($DZ90,CP$4-$CA$4+1))),
     IF(LevelCT!$C$4="PV",AR90*$EA90,
     IF(LevelCT!$C$4="FCR",$EC90*SUM(OFFSET($AC90,0,MAX(CP$4-$AC$4-$DZ90+1,0),1,MIN($DZ90,CP$4-$AC$4+1))),0)))),
SUM($AC90:$BZ90)*
     IF(LevelCT!$C$4="RR",OFFSET(Profiles!$K$2,$Z90,MAX(Profiles!$C$2,AR$4-$W90)),
     IF(LevelCT!$C$4="ECC",$EA90*$EB90*IF(MAX(Escalation!$D$2,AR$4-$W90)&gt;$DZ90-1,0,OFFSET(Escalation!$L$2,$Y90,MAX(Escalation!$D$2,AR$4-$W90))),
     IF(LevelCT!$C$4="PV",IF(CP$4=$W90,$EA90,0),
     IF(LevelCT!$C$4="FCR",IF(AND(CP$4&gt;=$W90,OFFSET(Profiles!$K$2,$Z90,MAX(Profiles!$C$2,AR$4-$W90))&gt;0),$EC90,0),0))))))</f>
        <v>0</v>
      </c>
      <c r="CQ90" s="136">
        <f ca="1">IF(OR($Z90=0,LevelCT!$C$4="CF"),AS90,
IF(LEFT($V90,3)="ON_",
     IF(LevelCT!$C$4="RR",SUMPRODUCT(OFFSET($AC90,0,0,1,COUNT($AC$4:$BZ$4)),OFFSET(Profiles!$K$13,($Z90-1)*(Profiles!$I$11+1)+CQ$4-LevelCT!$C$3+1,0,1,COUNT($AC$4:$BZ$4))),
     IF(LevelCT!$C$4="ECC",$EA90*$EB90*SUMPRODUCT(OFFSET($AC90,0,MAX(0,CQ$4-$DZ90-$CA$4+1),1,MIN($DZ90,CQ$4-$CA$4+1)),OFFSET(Escalation!$L$23,($Y90-1)*(Escalation!$J$21+1)+CQ$4-LevelCT!$C$3+1,MAX(0,CQ$4-$DZ90-$CA$4+1),1,MIN($DZ90,CQ$4-$CA$4+1))),
     IF(LevelCT!$C$4="PV",AS90*$EA90,
     IF(LevelCT!$C$4="FCR",$EC90*SUM(OFFSET($AC90,0,MAX(CQ$4-$AC$4-$DZ90+1,0),1,MIN($DZ90,CQ$4-$AC$4+1))),0)))),
SUM($AC90:$BZ90)*
     IF(LevelCT!$C$4="RR",OFFSET(Profiles!$K$2,$Z90,MAX(Profiles!$C$2,AS$4-$W90)),
     IF(LevelCT!$C$4="ECC",$EA90*$EB90*IF(MAX(Escalation!$D$2,AS$4-$W90)&gt;$DZ90-1,0,OFFSET(Escalation!$L$2,$Y90,MAX(Escalation!$D$2,AS$4-$W90))),
     IF(LevelCT!$C$4="PV",IF(CQ$4=$W90,$EA90,0),
     IF(LevelCT!$C$4="FCR",IF(AND(CQ$4&gt;=$W90,OFFSET(Profiles!$K$2,$Z90,MAX(Profiles!$C$2,AS$4-$W90))&gt;0),$EC90,0),0))))))</f>
        <v>0</v>
      </c>
      <c r="CR90" s="136">
        <f ca="1">IF(OR($Z90=0,LevelCT!$C$4="CF"),AT90,
IF(LEFT($V90,3)="ON_",
     IF(LevelCT!$C$4="RR",SUMPRODUCT(OFFSET($AC90,0,0,1,COUNT($AC$4:$BZ$4)),OFFSET(Profiles!$K$13,($Z90-1)*(Profiles!$I$11+1)+CR$4-LevelCT!$C$3+1,0,1,COUNT($AC$4:$BZ$4))),
     IF(LevelCT!$C$4="ECC",$EA90*$EB90*SUMPRODUCT(OFFSET($AC90,0,MAX(0,CR$4-$DZ90-$CA$4+1),1,MIN($DZ90,CR$4-$CA$4+1)),OFFSET(Escalation!$L$23,($Y90-1)*(Escalation!$J$21+1)+CR$4-LevelCT!$C$3+1,MAX(0,CR$4-$DZ90-$CA$4+1),1,MIN($DZ90,CR$4-$CA$4+1))),
     IF(LevelCT!$C$4="PV",AT90*$EA90,
     IF(LevelCT!$C$4="FCR",$EC90*SUM(OFFSET($AC90,0,MAX(CR$4-$AC$4-$DZ90+1,0),1,MIN($DZ90,CR$4-$AC$4+1))),0)))),
SUM($AC90:$BZ90)*
     IF(LevelCT!$C$4="RR",OFFSET(Profiles!$K$2,$Z90,MAX(Profiles!$C$2,AT$4-$W90)),
     IF(LevelCT!$C$4="ECC",$EA90*$EB90*IF(MAX(Escalation!$D$2,AT$4-$W90)&gt;$DZ90-1,0,OFFSET(Escalation!$L$2,$Y90,MAX(Escalation!$D$2,AT$4-$W90))),
     IF(LevelCT!$C$4="PV",IF(CR$4=$W90,$EA90,0),
     IF(LevelCT!$C$4="FCR",IF(AND(CR$4&gt;=$W90,OFFSET(Profiles!$K$2,$Z90,MAX(Profiles!$C$2,AT$4-$W90))&gt;0),$EC90,0),0))))))</f>
        <v>0</v>
      </c>
      <c r="CS90" s="136">
        <f ca="1">IF(OR($Z90=0,LevelCT!$C$4="CF"),AU90,
IF(LEFT($V90,3)="ON_",
     IF(LevelCT!$C$4="RR",SUMPRODUCT(OFFSET($AC90,0,0,1,COUNT($AC$4:$BZ$4)),OFFSET(Profiles!$K$13,($Z90-1)*(Profiles!$I$11+1)+CS$4-LevelCT!$C$3+1,0,1,COUNT($AC$4:$BZ$4))),
     IF(LevelCT!$C$4="ECC",$EA90*$EB90*SUMPRODUCT(OFFSET($AC90,0,MAX(0,CS$4-$DZ90-$CA$4+1),1,MIN($DZ90,CS$4-$CA$4+1)),OFFSET(Escalation!$L$23,($Y90-1)*(Escalation!$J$21+1)+CS$4-LevelCT!$C$3+1,MAX(0,CS$4-$DZ90-$CA$4+1),1,MIN($DZ90,CS$4-$CA$4+1))),
     IF(LevelCT!$C$4="PV",AU90*$EA90,
     IF(LevelCT!$C$4="FCR",$EC90*SUM(OFFSET($AC90,0,MAX(CS$4-$AC$4-$DZ90+1,0),1,MIN($DZ90,CS$4-$AC$4+1))),0)))),
SUM($AC90:$BZ90)*
     IF(LevelCT!$C$4="RR",OFFSET(Profiles!$K$2,$Z90,MAX(Profiles!$C$2,AU$4-$W90)),
     IF(LevelCT!$C$4="ECC",$EA90*$EB90*IF(MAX(Escalation!$D$2,AU$4-$W90)&gt;$DZ90-1,0,OFFSET(Escalation!$L$2,$Y90,MAX(Escalation!$D$2,AU$4-$W90))),
     IF(LevelCT!$C$4="PV",IF(CS$4=$W90,$EA90,0),
     IF(LevelCT!$C$4="FCR",IF(AND(CS$4&gt;=$W90,OFFSET(Profiles!$K$2,$Z90,MAX(Profiles!$C$2,AU$4-$W90))&gt;0),$EC90,0),0))))))</f>
        <v>0</v>
      </c>
      <c r="CT90" s="136">
        <f ca="1">IF(OR($Z90=0,LevelCT!$C$4="CF"),AV90,
IF(LEFT($V90,3)="ON_",
     IF(LevelCT!$C$4="RR",SUMPRODUCT(OFFSET($AC90,0,0,1,COUNT($AC$4:$BZ$4)),OFFSET(Profiles!$K$13,($Z90-1)*(Profiles!$I$11+1)+CT$4-LevelCT!$C$3+1,0,1,COUNT($AC$4:$BZ$4))),
     IF(LevelCT!$C$4="ECC",$EA90*$EB90*SUMPRODUCT(OFFSET($AC90,0,MAX(0,CT$4-$DZ90-$CA$4+1),1,MIN($DZ90,CT$4-$CA$4+1)),OFFSET(Escalation!$L$23,($Y90-1)*(Escalation!$J$21+1)+CT$4-LevelCT!$C$3+1,MAX(0,CT$4-$DZ90-$CA$4+1),1,MIN($DZ90,CT$4-$CA$4+1))),
     IF(LevelCT!$C$4="PV",AV90*$EA90,
     IF(LevelCT!$C$4="FCR",$EC90*SUM(OFFSET($AC90,0,MAX(CT$4-$AC$4-$DZ90+1,0),1,MIN($DZ90,CT$4-$AC$4+1))),0)))),
SUM($AC90:$BZ90)*
     IF(LevelCT!$C$4="RR",OFFSET(Profiles!$K$2,$Z90,MAX(Profiles!$C$2,AV$4-$W90)),
     IF(LevelCT!$C$4="ECC",$EA90*$EB90*IF(MAX(Escalation!$D$2,AV$4-$W90)&gt;$DZ90-1,0,OFFSET(Escalation!$L$2,$Y90,MAX(Escalation!$D$2,AV$4-$W90))),
     IF(LevelCT!$C$4="PV",IF(CT$4=$W90,$EA90,0),
     IF(LevelCT!$C$4="FCR",IF(AND(CT$4&gt;=$W90,OFFSET(Profiles!$K$2,$Z90,MAX(Profiles!$C$2,AV$4-$W90))&gt;0),$EC90,0),0))))))</f>
        <v>0</v>
      </c>
      <c r="CU90" s="136">
        <f ca="1">IF(OR($Z90=0,LevelCT!$C$4="CF"),AW90,
IF(LEFT($V90,3)="ON_",
     IF(LevelCT!$C$4="RR",SUMPRODUCT(OFFSET($AC90,0,0,1,COUNT($AC$4:$BZ$4)),OFFSET(Profiles!$K$13,($Z90-1)*(Profiles!$I$11+1)+CU$4-LevelCT!$C$3+1,0,1,COUNT($AC$4:$BZ$4))),
     IF(LevelCT!$C$4="ECC",$EA90*$EB90*SUMPRODUCT(OFFSET($AC90,0,MAX(0,CU$4-$DZ90-$CA$4+1),1,MIN($DZ90,CU$4-$CA$4+1)),OFFSET(Escalation!$L$23,($Y90-1)*(Escalation!$J$21+1)+CU$4-LevelCT!$C$3+1,MAX(0,CU$4-$DZ90-$CA$4+1),1,MIN($DZ90,CU$4-$CA$4+1))),
     IF(LevelCT!$C$4="PV",AW90*$EA90,
     IF(LevelCT!$C$4="FCR",$EC90*SUM(OFFSET($AC90,0,MAX(CU$4-$AC$4-$DZ90+1,0),1,MIN($DZ90,CU$4-$AC$4+1))),0)))),
SUM($AC90:$BZ90)*
     IF(LevelCT!$C$4="RR",OFFSET(Profiles!$K$2,$Z90,MAX(Profiles!$C$2,AW$4-$W90)),
     IF(LevelCT!$C$4="ECC",$EA90*$EB90*IF(MAX(Escalation!$D$2,AW$4-$W90)&gt;$DZ90-1,0,OFFSET(Escalation!$L$2,$Y90,MAX(Escalation!$D$2,AW$4-$W90))),
     IF(LevelCT!$C$4="PV",IF(CU$4=$W90,$EA90,0),
     IF(LevelCT!$C$4="FCR",IF(AND(CU$4&gt;=$W90,OFFSET(Profiles!$K$2,$Z90,MAX(Profiles!$C$2,AW$4-$W90))&gt;0),$EC90,0),0))))))</f>
        <v>0</v>
      </c>
      <c r="CV90" s="136">
        <f ca="1">IF(OR($Z90=0,LevelCT!$C$4="CF"),AX90,
IF(LEFT($V90,3)="ON_",
     IF(LevelCT!$C$4="RR",SUMPRODUCT(OFFSET($AC90,0,0,1,COUNT($AC$4:$BZ$4)),OFFSET(Profiles!$K$13,($Z90-1)*(Profiles!$I$11+1)+CV$4-LevelCT!$C$3+1,0,1,COUNT($AC$4:$BZ$4))),
     IF(LevelCT!$C$4="ECC",$EA90*$EB90*SUMPRODUCT(OFFSET($AC90,0,MAX(0,CV$4-$DZ90-$CA$4+1),1,MIN($DZ90,CV$4-$CA$4+1)),OFFSET(Escalation!$L$23,($Y90-1)*(Escalation!$J$21+1)+CV$4-LevelCT!$C$3+1,MAX(0,CV$4-$DZ90-$CA$4+1),1,MIN($DZ90,CV$4-$CA$4+1))),
     IF(LevelCT!$C$4="PV",AX90*$EA90,
     IF(LevelCT!$C$4="FCR",$EC90*SUM(OFFSET($AC90,0,MAX(CV$4-$AC$4-$DZ90+1,0),1,MIN($DZ90,CV$4-$AC$4+1))),0)))),
SUM($AC90:$BZ90)*
     IF(LevelCT!$C$4="RR",OFFSET(Profiles!$K$2,$Z90,MAX(Profiles!$C$2,AX$4-$W90)),
     IF(LevelCT!$C$4="ECC",$EA90*$EB90*IF(MAX(Escalation!$D$2,AX$4-$W90)&gt;$DZ90-1,0,OFFSET(Escalation!$L$2,$Y90,MAX(Escalation!$D$2,AX$4-$W90))),
     IF(LevelCT!$C$4="PV",IF(CV$4=$W90,$EA90,0),
     IF(LevelCT!$C$4="FCR",IF(AND(CV$4&gt;=$W90,OFFSET(Profiles!$K$2,$Z90,MAX(Profiles!$C$2,AX$4-$W90))&gt;0),$EC90,0),0))))))</f>
        <v>0</v>
      </c>
      <c r="CW90" s="136">
        <f ca="1">IF(OR($Z90=0,LevelCT!$C$4="CF"),AY90,
IF(LEFT($V90,3)="ON_",
     IF(LevelCT!$C$4="RR",SUMPRODUCT(OFFSET($AC90,0,0,1,COUNT($AC$4:$BZ$4)),OFFSET(Profiles!$K$13,($Z90-1)*(Profiles!$I$11+1)+CW$4-LevelCT!$C$3+1,0,1,COUNT($AC$4:$BZ$4))),
     IF(LevelCT!$C$4="ECC",$EA90*$EB90*SUMPRODUCT(OFFSET($AC90,0,MAX(0,CW$4-$DZ90-$CA$4+1),1,MIN($DZ90,CW$4-$CA$4+1)),OFFSET(Escalation!$L$23,($Y90-1)*(Escalation!$J$21+1)+CW$4-LevelCT!$C$3+1,MAX(0,CW$4-$DZ90-$CA$4+1),1,MIN($DZ90,CW$4-$CA$4+1))),
     IF(LevelCT!$C$4="PV",AY90*$EA90,
     IF(LevelCT!$C$4="FCR",$EC90*SUM(OFFSET($AC90,0,MAX(CW$4-$AC$4-$DZ90+1,0),1,MIN($DZ90,CW$4-$AC$4+1))),0)))),
SUM($AC90:$BZ90)*
     IF(LevelCT!$C$4="RR",OFFSET(Profiles!$K$2,$Z90,MAX(Profiles!$C$2,AY$4-$W90)),
     IF(LevelCT!$C$4="ECC",$EA90*$EB90*IF(MAX(Escalation!$D$2,AY$4-$W90)&gt;$DZ90-1,0,OFFSET(Escalation!$L$2,$Y90,MAX(Escalation!$D$2,AY$4-$W90))),
     IF(LevelCT!$C$4="PV",IF(CW$4=$W90,$EA90,0),
     IF(LevelCT!$C$4="FCR",IF(AND(CW$4&gt;=$W90,OFFSET(Profiles!$K$2,$Z90,MAX(Profiles!$C$2,AY$4-$W90))&gt;0),$EC90,0),0))))))</f>
        <v>0</v>
      </c>
      <c r="CX90" s="136">
        <f ca="1">IF(OR($Z90=0,LevelCT!$C$4="CF"),AZ90,
IF(LEFT($V90,3)="ON_",
     IF(LevelCT!$C$4="RR",SUMPRODUCT(OFFSET($AC90,0,0,1,COUNT($AC$4:$BZ$4)),OFFSET(Profiles!$K$13,($Z90-1)*(Profiles!$I$11+1)+CX$4-LevelCT!$C$3+1,0,1,COUNT($AC$4:$BZ$4))),
     IF(LevelCT!$C$4="ECC",$EA90*$EB90*SUMPRODUCT(OFFSET($AC90,0,MAX(0,CX$4-$DZ90-$CA$4+1),1,MIN($DZ90,CX$4-$CA$4+1)),OFFSET(Escalation!$L$23,($Y90-1)*(Escalation!$J$21+1)+CX$4-LevelCT!$C$3+1,MAX(0,CX$4-$DZ90-$CA$4+1),1,MIN($DZ90,CX$4-$CA$4+1))),
     IF(LevelCT!$C$4="PV",AZ90*$EA90,
     IF(LevelCT!$C$4="FCR",$EC90*SUM(OFFSET($AC90,0,MAX(CX$4-$AC$4-$DZ90+1,0),1,MIN($DZ90,CX$4-$AC$4+1))),0)))),
SUM($AC90:$BZ90)*
     IF(LevelCT!$C$4="RR",OFFSET(Profiles!$K$2,$Z90,MAX(Profiles!$C$2,AZ$4-$W90)),
     IF(LevelCT!$C$4="ECC",$EA90*$EB90*IF(MAX(Escalation!$D$2,AZ$4-$W90)&gt;$DZ90-1,0,OFFSET(Escalation!$L$2,$Y90,MAX(Escalation!$D$2,AZ$4-$W90))),
     IF(LevelCT!$C$4="PV",IF(CX$4=$W90,$EA90,0),
     IF(LevelCT!$C$4="FCR",IF(AND(CX$4&gt;=$W90,OFFSET(Profiles!$K$2,$Z90,MAX(Profiles!$C$2,AZ$4-$W90))&gt;0),$EC90,0),0))))))</f>
        <v>0</v>
      </c>
      <c r="CY90" s="136">
        <f ca="1">IF(OR($Z90=0,LevelCT!$C$4="CF"),BA90,
IF(LEFT($V90,3)="ON_",
     IF(LevelCT!$C$4="RR",SUMPRODUCT(OFFSET($AC90,0,0,1,COUNT($AC$4:$BZ$4)),OFFSET(Profiles!$K$13,($Z90-1)*(Profiles!$I$11+1)+CY$4-LevelCT!$C$3+1,0,1,COUNT($AC$4:$BZ$4))),
     IF(LevelCT!$C$4="ECC",$EA90*$EB90*SUMPRODUCT(OFFSET($AC90,0,MAX(0,CY$4-$DZ90-$CA$4+1),1,MIN($DZ90,CY$4-$CA$4+1)),OFFSET(Escalation!$L$23,($Y90-1)*(Escalation!$J$21+1)+CY$4-LevelCT!$C$3+1,MAX(0,CY$4-$DZ90-$CA$4+1),1,MIN($DZ90,CY$4-$CA$4+1))),
     IF(LevelCT!$C$4="PV",BA90*$EA90,
     IF(LevelCT!$C$4="FCR",$EC90*SUM(OFFSET($AC90,0,MAX(CY$4-$AC$4-$DZ90+1,0),1,MIN($DZ90,CY$4-$AC$4+1))),0)))),
SUM($AC90:$BZ90)*
     IF(LevelCT!$C$4="RR",OFFSET(Profiles!$K$2,$Z90,MAX(Profiles!$C$2,BA$4-$W90)),
     IF(LevelCT!$C$4="ECC",$EA90*$EB90*IF(MAX(Escalation!$D$2,BA$4-$W90)&gt;$DZ90-1,0,OFFSET(Escalation!$L$2,$Y90,MAX(Escalation!$D$2,BA$4-$W90))),
     IF(LevelCT!$C$4="PV",IF(CY$4=$W90,$EA90,0),
     IF(LevelCT!$C$4="FCR",IF(AND(CY$4&gt;=$W90,OFFSET(Profiles!$K$2,$Z90,MAX(Profiles!$C$2,BA$4-$W90))&gt;0),$EC90,0),0))))))</f>
        <v>0</v>
      </c>
      <c r="CZ90" s="136">
        <f ca="1">IF(OR($Z90=0,LevelCT!$C$4="CF"),BB90,
IF(LEFT($V90,3)="ON_",
     IF(LevelCT!$C$4="RR",SUMPRODUCT(OFFSET($AC90,0,0,1,COUNT($AC$4:$BZ$4)),OFFSET(Profiles!$K$13,($Z90-1)*(Profiles!$I$11+1)+CZ$4-LevelCT!$C$3+1,0,1,COUNT($AC$4:$BZ$4))),
     IF(LevelCT!$C$4="ECC",$EA90*$EB90*SUMPRODUCT(OFFSET($AC90,0,MAX(0,CZ$4-$DZ90-$CA$4+1),1,MIN($DZ90,CZ$4-$CA$4+1)),OFFSET(Escalation!$L$23,($Y90-1)*(Escalation!$J$21+1)+CZ$4-LevelCT!$C$3+1,MAX(0,CZ$4-$DZ90-$CA$4+1),1,MIN($DZ90,CZ$4-$CA$4+1))),
     IF(LevelCT!$C$4="PV",BB90*$EA90,
     IF(LevelCT!$C$4="FCR",$EC90*SUM(OFFSET($AC90,0,MAX(CZ$4-$AC$4-$DZ90+1,0),1,MIN($DZ90,CZ$4-$AC$4+1))),0)))),
SUM($AC90:$BZ90)*
     IF(LevelCT!$C$4="RR",OFFSET(Profiles!$K$2,$Z90,MAX(Profiles!$C$2,BB$4-$W90)),
     IF(LevelCT!$C$4="ECC",$EA90*$EB90*IF(MAX(Escalation!$D$2,BB$4-$W90)&gt;$DZ90-1,0,OFFSET(Escalation!$L$2,$Y90,MAX(Escalation!$D$2,BB$4-$W90))),
     IF(LevelCT!$C$4="PV",IF(CZ$4=$W90,$EA90,0),
     IF(LevelCT!$C$4="FCR",IF(AND(CZ$4&gt;=$W90,OFFSET(Profiles!$K$2,$Z90,MAX(Profiles!$C$2,BB$4-$W90))&gt;0),$EC90,0),0))))))</f>
        <v>0</v>
      </c>
      <c r="DA90" s="136">
        <f ca="1">IF(OR($Z90=0,LevelCT!$C$4="CF"),BC90,
IF(LEFT($V90,3)="ON_",
     IF(LevelCT!$C$4="RR",SUMPRODUCT(OFFSET($AC90,0,0,1,COUNT($AC$4:$BZ$4)),OFFSET(Profiles!$K$13,($Z90-1)*(Profiles!$I$11+1)+DA$4-LevelCT!$C$3+1,0,1,COUNT($AC$4:$BZ$4))),
     IF(LevelCT!$C$4="ECC",$EA90*$EB90*SUMPRODUCT(OFFSET($AC90,0,MAX(0,DA$4-$DZ90-$CA$4+1),1,MIN($DZ90,DA$4-$CA$4+1)),OFFSET(Escalation!$L$23,($Y90-1)*(Escalation!$J$21+1)+DA$4-LevelCT!$C$3+1,MAX(0,DA$4-$DZ90-$CA$4+1),1,MIN($DZ90,DA$4-$CA$4+1))),
     IF(LevelCT!$C$4="PV",BC90*$EA90,
     IF(LevelCT!$C$4="FCR",$EC90*SUM(OFFSET($AC90,0,MAX(DA$4-$AC$4-$DZ90+1,0),1,MIN($DZ90,DA$4-$AC$4+1))),0)))),
SUM($AC90:$BZ90)*
     IF(LevelCT!$C$4="RR",OFFSET(Profiles!$K$2,$Z90,MAX(Profiles!$C$2,BC$4-$W90)),
     IF(LevelCT!$C$4="ECC",$EA90*$EB90*IF(MAX(Escalation!$D$2,BC$4-$W90)&gt;$DZ90-1,0,OFFSET(Escalation!$L$2,$Y90,MAX(Escalation!$D$2,BC$4-$W90))),
     IF(LevelCT!$C$4="PV",IF(DA$4=$W90,$EA90,0),
     IF(LevelCT!$C$4="FCR",IF(AND(DA$4&gt;=$W90,OFFSET(Profiles!$K$2,$Z90,MAX(Profiles!$C$2,BC$4-$W90))&gt;0),$EC90,0),0))))))</f>
        <v>0</v>
      </c>
      <c r="DB90" s="136">
        <f ca="1">IF(OR($Z90=0,LevelCT!$C$4="CF"),BD90,
IF(LEFT($V90,3)="ON_",
     IF(LevelCT!$C$4="RR",SUMPRODUCT(OFFSET($AC90,0,0,1,COUNT($AC$4:$BZ$4)),OFFSET(Profiles!$K$13,($Z90-1)*(Profiles!$I$11+1)+DB$4-LevelCT!$C$3+1,0,1,COUNT($AC$4:$BZ$4))),
     IF(LevelCT!$C$4="ECC",$EA90*$EB90*SUMPRODUCT(OFFSET($AC90,0,MAX(0,DB$4-$DZ90-$CA$4+1),1,MIN($DZ90,DB$4-$CA$4+1)),OFFSET(Escalation!$L$23,($Y90-1)*(Escalation!$J$21+1)+DB$4-LevelCT!$C$3+1,MAX(0,DB$4-$DZ90-$CA$4+1),1,MIN($DZ90,DB$4-$CA$4+1))),
     IF(LevelCT!$C$4="PV",BD90*$EA90,
     IF(LevelCT!$C$4="FCR",$EC90*SUM(OFFSET($AC90,0,MAX(DB$4-$AC$4-$DZ90+1,0),1,MIN($DZ90,DB$4-$AC$4+1))),0)))),
SUM($AC90:$BZ90)*
     IF(LevelCT!$C$4="RR",OFFSET(Profiles!$K$2,$Z90,MAX(Profiles!$C$2,BD$4-$W90)),
     IF(LevelCT!$C$4="ECC",$EA90*$EB90*IF(MAX(Escalation!$D$2,BD$4-$W90)&gt;$DZ90-1,0,OFFSET(Escalation!$L$2,$Y90,MAX(Escalation!$D$2,BD$4-$W90))),
     IF(LevelCT!$C$4="PV",IF(DB$4=$W90,$EA90,0),
     IF(LevelCT!$C$4="FCR",IF(AND(DB$4&gt;=$W90,OFFSET(Profiles!$K$2,$Z90,MAX(Profiles!$C$2,BD$4-$W90))&gt;0),$EC90,0),0))))))</f>
        <v>0</v>
      </c>
      <c r="DC90" s="136">
        <f ca="1">IF(OR($Z90=0,LevelCT!$C$4="CF"),BE90,
IF(LEFT($V90,3)="ON_",
     IF(LevelCT!$C$4="RR",SUMPRODUCT(OFFSET($AC90,0,0,1,COUNT($AC$4:$BZ$4)),OFFSET(Profiles!$K$13,($Z90-1)*(Profiles!$I$11+1)+DC$4-LevelCT!$C$3+1,0,1,COUNT($AC$4:$BZ$4))),
     IF(LevelCT!$C$4="ECC",$EA90*$EB90*SUMPRODUCT(OFFSET($AC90,0,MAX(0,DC$4-$DZ90-$CA$4+1),1,MIN($DZ90,DC$4-$CA$4+1)),OFFSET(Escalation!$L$23,($Y90-1)*(Escalation!$J$21+1)+DC$4-LevelCT!$C$3+1,MAX(0,DC$4-$DZ90-$CA$4+1),1,MIN($DZ90,DC$4-$CA$4+1))),
     IF(LevelCT!$C$4="PV",BE90*$EA90,
     IF(LevelCT!$C$4="FCR",$EC90*SUM(OFFSET($AC90,0,MAX(DC$4-$AC$4-$DZ90+1,0),1,MIN($DZ90,DC$4-$AC$4+1))),0)))),
SUM($AC90:$BZ90)*
     IF(LevelCT!$C$4="RR",OFFSET(Profiles!$K$2,$Z90,MAX(Profiles!$C$2,BE$4-$W90)),
     IF(LevelCT!$C$4="ECC",$EA90*$EB90*IF(MAX(Escalation!$D$2,BE$4-$W90)&gt;$DZ90-1,0,OFFSET(Escalation!$L$2,$Y90,MAX(Escalation!$D$2,BE$4-$W90))),
     IF(LevelCT!$C$4="PV",IF(DC$4=$W90,$EA90,0),
     IF(LevelCT!$C$4="FCR",IF(AND(DC$4&gt;=$W90,OFFSET(Profiles!$K$2,$Z90,MAX(Profiles!$C$2,BE$4-$W90))&gt;0),$EC90,0),0))))))</f>
        <v>0</v>
      </c>
      <c r="DD90" s="136">
        <f ca="1">IF(OR($Z90=0,LevelCT!$C$4="CF"),BF90,
IF(LEFT($V90,3)="ON_",
     IF(LevelCT!$C$4="RR",SUMPRODUCT(OFFSET($AC90,0,0,1,COUNT($AC$4:$BZ$4)),OFFSET(Profiles!$K$13,($Z90-1)*(Profiles!$I$11+1)+DD$4-LevelCT!$C$3+1,0,1,COUNT($AC$4:$BZ$4))),
     IF(LevelCT!$C$4="ECC",$EA90*$EB90*SUMPRODUCT(OFFSET($AC90,0,MAX(0,DD$4-$DZ90-$CA$4+1),1,MIN($DZ90,DD$4-$CA$4+1)),OFFSET(Escalation!$L$23,($Y90-1)*(Escalation!$J$21+1)+DD$4-LevelCT!$C$3+1,MAX(0,DD$4-$DZ90-$CA$4+1),1,MIN($DZ90,DD$4-$CA$4+1))),
     IF(LevelCT!$C$4="PV",BF90*$EA90,
     IF(LevelCT!$C$4="FCR",$EC90*SUM(OFFSET($AC90,0,MAX(DD$4-$AC$4-$DZ90+1,0),1,MIN($DZ90,DD$4-$AC$4+1))),0)))),
SUM($AC90:$BZ90)*
     IF(LevelCT!$C$4="RR",OFFSET(Profiles!$K$2,$Z90,MAX(Profiles!$C$2,BF$4-$W90)),
     IF(LevelCT!$C$4="ECC",$EA90*$EB90*IF(MAX(Escalation!$D$2,BF$4-$W90)&gt;$DZ90-1,0,OFFSET(Escalation!$L$2,$Y90,MAX(Escalation!$D$2,BF$4-$W90))),
     IF(LevelCT!$C$4="PV",IF(DD$4=$W90,$EA90,0),
     IF(LevelCT!$C$4="FCR",IF(AND(DD$4&gt;=$W90,OFFSET(Profiles!$K$2,$Z90,MAX(Profiles!$C$2,BF$4-$W90))&gt;0),$EC90,0),0))))))</f>
        <v>0</v>
      </c>
      <c r="DE90" s="136">
        <f ca="1">IF(OR($Z90=0,LevelCT!$C$4="CF"),BG90,
IF(LEFT($V90,3)="ON_",
     IF(LevelCT!$C$4="RR",SUMPRODUCT(OFFSET($AC90,0,0,1,COUNT($AC$4:$BZ$4)),OFFSET(Profiles!$K$13,($Z90-1)*(Profiles!$I$11+1)+DE$4-LevelCT!$C$3+1,0,1,COUNT($AC$4:$BZ$4))),
     IF(LevelCT!$C$4="ECC",$EA90*$EB90*SUMPRODUCT(OFFSET($AC90,0,MAX(0,DE$4-$DZ90-$CA$4+1),1,MIN($DZ90,DE$4-$CA$4+1)),OFFSET(Escalation!$L$23,($Y90-1)*(Escalation!$J$21+1)+DE$4-LevelCT!$C$3+1,MAX(0,DE$4-$DZ90-$CA$4+1),1,MIN($DZ90,DE$4-$CA$4+1))),
     IF(LevelCT!$C$4="PV",BG90*$EA90,
     IF(LevelCT!$C$4="FCR",$EC90*SUM(OFFSET($AC90,0,MAX(DE$4-$AC$4-$DZ90+1,0),1,MIN($DZ90,DE$4-$AC$4+1))),0)))),
SUM($AC90:$BZ90)*
     IF(LevelCT!$C$4="RR",OFFSET(Profiles!$K$2,$Z90,MAX(Profiles!$C$2,BG$4-$W90)),
     IF(LevelCT!$C$4="ECC",$EA90*$EB90*IF(MAX(Escalation!$D$2,BG$4-$W90)&gt;$DZ90-1,0,OFFSET(Escalation!$L$2,$Y90,MAX(Escalation!$D$2,BG$4-$W90))),
     IF(LevelCT!$C$4="PV",IF(DE$4=$W90,$EA90,0),
     IF(LevelCT!$C$4="FCR",IF(AND(DE$4&gt;=$W90,OFFSET(Profiles!$K$2,$Z90,MAX(Profiles!$C$2,BG$4-$W90))&gt;0),$EC90,0),0))))))</f>
        <v>0</v>
      </c>
      <c r="DF90" s="136">
        <f ca="1">IF(OR($Z90=0,LevelCT!$C$4="CF"),BH90,
IF(LEFT($V90,3)="ON_",
     IF(LevelCT!$C$4="RR",SUMPRODUCT(OFFSET($AC90,0,0,1,COUNT($AC$4:$BZ$4)),OFFSET(Profiles!$K$13,($Z90-1)*(Profiles!$I$11+1)+DF$4-LevelCT!$C$3+1,0,1,COUNT($AC$4:$BZ$4))),
     IF(LevelCT!$C$4="ECC",$EA90*$EB90*SUMPRODUCT(OFFSET($AC90,0,MAX(0,DF$4-$DZ90-$CA$4+1),1,MIN($DZ90,DF$4-$CA$4+1)),OFFSET(Escalation!$L$23,($Y90-1)*(Escalation!$J$21+1)+DF$4-LevelCT!$C$3+1,MAX(0,DF$4-$DZ90-$CA$4+1),1,MIN($DZ90,DF$4-$CA$4+1))),
     IF(LevelCT!$C$4="PV",BH90*$EA90,
     IF(LevelCT!$C$4="FCR",$EC90*SUM(OFFSET($AC90,0,MAX(DF$4-$AC$4-$DZ90+1,0),1,MIN($DZ90,DF$4-$AC$4+1))),0)))),
SUM($AC90:$BZ90)*
     IF(LevelCT!$C$4="RR",OFFSET(Profiles!$K$2,$Z90,MAX(Profiles!$C$2,BH$4-$W90)),
     IF(LevelCT!$C$4="ECC",$EA90*$EB90*IF(MAX(Escalation!$D$2,BH$4-$W90)&gt;$DZ90-1,0,OFFSET(Escalation!$L$2,$Y90,MAX(Escalation!$D$2,BH$4-$W90))),
     IF(LevelCT!$C$4="PV",IF(DF$4=$W90,$EA90,0),
     IF(LevelCT!$C$4="FCR",IF(AND(DF$4&gt;=$W90,OFFSET(Profiles!$K$2,$Z90,MAX(Profiles!$C$2,BH$4-$W90))&gt;0),$EC90,0),0))))))</f>
        <v>0</v>
      </c>
      <c r="DG90" s="136">
        <f ca="1">IF(OR($Z90=0,LevelCT!$C$4="CF"),BI90,
IF(LEFT($V90,3)="ON_",
     IF(LevelCT!$C$4="RR",SUMPRODUCT(OFFSET($AC90,0,0,1,COUNT($AC$4:$BZ$4)),OFFSET(Profiles!$K$13,($Z90-1)*(Profiles!$I$11+1)+DG$4-LevelCT!$C$3+1,0,1,COUNT($AC$4:$BZ$4))),
     IF(LevelCT!$C$4="ECC",$EA90*$EB90*SUMPRODUCT(OFFSET($AC90,0,MAX(0,DG$4-$DZ90-$CA$4+1),1,MIN($DZ90,DG$4-$CA$4+1)),OFFSET(Escalation!$L$23,($Y90-1)*(Escalation!$J$21+1)+DG$4-LevelCT!$C$3+1,MAX(0,DG$4-$DZ90-$CA$4+1),1,MIN($DZ90,DG$4-$CA$4+1))),
     IF(LevelCT!$C$4="PV",BI90*$EA90,
     IF(LevelCT!$C$4="FCR",$EC90*SUM(OFFSET($AC90,0,MAX(DG$4-$AC$4-$DZ90+1,0),1,MIN($DZ90,DG$4-$AC$4+1))),0)))),
SUM($AC90:$BZ90)*
     IF(LevelCT!$C$4="RR",OFFSET(Profiles!$K$2,$Z90,MAX(Profiles!$C$2,BI$4-$W90)),
     IF(LevelCT!$C$4="ECC",$EA90*$EB90*IF(MAX(Escalation!$D$2,BI$4-$W90)&gt;$DZ90-1,0,OFFSET(Escalation!$L$2,$Y90,MAX(Escalation!$D$2,BI$4-$W90))),
     IF(LevelCT!$C$4="PV",IF(DG$4=$W90,$EA90,0),
     IF(LevelCT!$C$4="FCR",IF(AND(DG$4&gt;=$W90,OFFSET(Profiles!$K$2,$Z90,MAX(Profiles!$C$2,BI$4-$W90))&gt;0),$EC90,0),0))))))</f>
        <v>0</v>
      </c>
      <c r="DH90" s="136">
        <f ca="1">IF(OR($Z90=0,LevelCT!$C$4="CF"),BJ90,
IF(LEFT($V90,3)="ON_",
     IF(LevelCT!$C$4="RR",SUMPRODUCT(OFFSET($AC90,0,0,1,COUNT($AC$4:$BZ$4)),OFFSET(Profiles!$K$13,($Z90-1)*(Profiles!$I$11+1)+DH$4-LevelCT!$C$3+1,0,1,COUNT($AC$4:$BZ$4))),
     IF(LevelCT!$C$4="ECC",$EA90*$EB90*SUMPRODUCT(OFFSET($AC90,0,MAX(0,DH$4-$DZ90-$CA$4+1),1,MIN($DZ90,DH$4-$CA$4+1)),OFFSET(Escalation!$L$23,($Y90-1)*(Escalation!$J$21+1)+DH$4-LevelCT!$C$3+1,MAX(0,DH$4-$DZ90-$CA$4+1),1,MIN($DZ90,DH$4-$CA$4+1))),
     IF(LevelCT!$C$4="PV",BJ90*$EA90,
     IF(LevelCT!$C$4="FCR",$EC90*SUM(OFFSET($AC90,0,MAX(DH$4-$AC$4-$DZ90+1,0),1,MIN($DZ90,DH$4-$AC$4+1))),0)))),
SUM($AC90:$BZ90)*
     IF(LevelCT!$C$4="RR",OFFSET(Profiles!$K$2,$Z90,MAX(Profiles!$C$2,BJ$4-$W90)),
     IF(LevelCT!$C$4="ECC",$EA90*$EB90*IF(MAX(Escalation!$D$2,BJ$4-$W90)&gt;$DZ90-1,0,OFFSET(Escalation!$L$2,$Y90,MAX(Escalation!$D$2,BJ$4-$W90))),
     IF(LevelCT!$C$4="PV",IF(DH$4=$W90,$EA90,0),
     IF(LevelCT!$C$4="FCR",IF(AND(DH$4&gt;=$W90,OFFSET(Profiles!$K$2,$Z90,MAX(Profiles!$C$2,BJ$4-$W90))&gt;0),$EC90,0),0))))))</f>
        <v>0</v>
      </c>
      <c r="DI90" s="136">
        <f ca="1">IF(OR($Z90=0,LevelCT!$C$4="CF"),BK90,
IF(LEFT($V90,3)="ON_",
     IF(LevelCT!$C$4="RR",SUMPRODUCT(OFFSET($AC90,0,0,1,COUNT($AC$4:$BZ$4)),OFFSET(Profiles!$K$13,($Z90-1)*(Profiles!$I$11+1)+DI$4-LevelCT!$C$3+1,0,1,COUNT($AC$4:$BZ$4))),
     IF(LevelCT!$C$4="ECC",$EA90*$EB90*SUMPRODUCT(OFFSET($AC90,0,MAX(0,DI$4-$DZ90-$CA$4+1),1,MIN($DZ90,DI$4-$CA$4+1)),OFFSET(Escalation!$L$23,($Y90-1)*(Escalation!$J$21+1)+DI$4-LevelCT!$C$3+1,MAX(0,DI$4-$DZ90-$CA$4+1),1,MIN($DZ90,DI$4-$CA$4+1))),
     IF(LevelCT!$C$4="PV",BK90*$EA90,
     IF(LevelCT!$C$4="FCR",$EC90*SUM(OFFSET($AC90,0,MAX(DI$4-$AC$4-$DZ90+1,0),1,MIN($DZ90,DI$4-$AC$4+1))),0)))),
SUM($AC90:$BZ90)*
     IF(LevelCT!$C$4="RR",OFFSET(Profiles!$K$2,$Z90,MAX(Profiles!$C$2,BK$4-$W90)),
     IF(LevelCT!$C$4="ECC",$EA90*$EB90*IF(MAX(Escalation!$D$2,BK$4-$W90)&gt;$DZ90-1,0,OFFSET(Escalation!$L$2,$Y90,MAX(Escalation!$D$2,BK$4-$W90))),
     IF(LevelCT!$C$4="PV",IF(DI$4=$W90,$EA90,0),
     IF(LevelCT!$C$4="FCR",IF(AND(DI$4&gt;=$W90,OFFSET(Profiles!$K$2,$Z90,MAX(Profiles!$C$2,BK$4-$W90))&gt;0),$EC90,0),0))))))</f>
        <v>0</v>
      </c>
      <c r="DJ90" s="136">
        <f ca="1">IF(OR($Z90=0,LevelCT!$C$4="CF"),BL90,
IF(LEFT($V90,3)="ON_",
     IF(LevelCT!$C$4="RR",SUMPRODUCT(OFFSET($AC90,0,0,1,COUNT($AC$4:$BZ$4)),OFFSET(Profiles!$K$13,($Z90-1)*(Profiles!$I$11+1)+DJ$4-LevelCT!$C$3+1,0,1,COUNT($AC$4:$BZ$4))),
     IF(LevelCT!$C$4="ECC",$EA90*$EB90*SUMPRODUCT(OFFSET($AC90,0,MAX(0,DJ$4-$DZ90-$CA$4+1),1,MIN($DZ90,DJ$4-$CA$4+1)),OFFSET(Escalation!$L$23,($Y90-1)*(Escalation!$J$21+1)+DJ$4-LevelCT!$C$3+1,MAX(0,DJ$4-$DZ90-$CA$4+1),1,MIN($DZ90,DJ$4-$CA$4+1))),
     IF(LevelCT!$C$4="PV",BL90*$EA90,
     IF(LevelCT!$C$4="FCR",$EC90*SUM(OFFSET($AC90,0,MAX(DJ$4-$AC$4-$DZ90+1,0),1,MIN($DZ90,DJ$4-$AC$4+1))),0)))),
SUM($AC90:$BZ90)*
     IF(LevelCT!$C$4="RR",OFFSET(Profiles!$K$2,$Z90,MAX(Profiles!$C$2,BL$4-$W90)),
     IF(LevelCT!$C$4="ECC",$EA90*$EB90*IF(MAX(Escalation!$D$2,BL$4-$W90)&gt;$DZ90-1,0,OFFSET(Escalation!$L$2,$Y90,MAX(Escalation!$D$2,BL$4-$W90))),
     IF(LevelCT!$C$4="PV",IF(DJ$4=$W90,$EA90,0),
     IF(LevelCT!$C$4="FCR",IF(AND(DJ$4&gt;=$W90,OFFSET(Profiles!$K$2,$Z90,MAX(Profiles!$C$2,BL$4-$W90))&gt;0),$EC90,0),0))))))</f>
        <v>0</v>
      </c>
      <c r="DK90" s="136">
        <f ca="1">IF(OR($Z90=0,LevelCT!$C$4="CF"),BM90,
IF(LEFT($V90,3)="ON_",
     IF(LevelCT!$C$4="RR",SUMPRODUCT(OFFSET($AC90,0,0,1,COUNT($AC$4:$BZ$4)),OFFSET(Profiles!$K$13,($Z90-1)*(Profiles!$I$11+1)+DK$4-LevelCT!$C$3+1,0,1,COUNT($AC$4:$BZ$4))),
     IF(LevelCT!$C$4="ECC",$EA90*$EB90*SUMPRODUCT(OFFSET($AC90,0,MAX(0,DK$4-$DZ90-$CA$4+1),1,MIN($DZ90,DK$4-$CA$4+1)),OFFSET(Escalation!$L$23,($Y90-1)*(Escalation!$J$21+1)+DK$4-LevelCT!$C$3+1,MAX(0,DK$4-$DZ90-$CA$4+1),1,MIN($DZ90,DK$4-$CA$4+1))),
     IF(LevelCT!$C$4="PV",BM90*$EA90,
     IF(LevelCT!$C$4="FCR",$EC90*SUM(OFFSET($AC90,0,MAX(DK$4-$AC$4-$DZ90+1,0),1,MIN($DZ90,DK$4-$AC$4+1))),0)))),
SUM($AC90:$BZ90)*
     IF(LevelCT!$C$4="RR",OFFSET(Profiles!$K$2,$Z90,MAX(Profiles!$C$2,BM$4-$W90)),
     IF(LevelCT!$C$4="ECC",$EA90*$EB90*IF(MAX(Escalation!$D$2,BM$4-$W90)&gt;$DZ90-1,0,OFFSET(Escalation!$L$2,$Y90,MAX(Escalation!$D$2,BM$4-$W90))),
     IF(LevelCT!$C$4="PV",IF(DK$4=$W90,$EA90,0),
     IF(LevelCT!$C$4="FCR",IF(AND(DK$4&gt;=$W90,OFFSET(Profiles!$K$2,$Z90,MAX(Profiles!$C$2,BM$4-$W90))&gt;0),$EC90,0),0))))))</f>
        <v>0</v>
      </c>
      <c r="DL90" s="136">
        <f ca="1">IF(OR($Z90=0,LevelCT!$C$4="CF"),BN90,
IF(LEFT($V90,3)="ON_",
     IF(LevelCT!$C$4="RR",SUMPRODUCT(OFFSET($AC90,0,0,1,COUNT($AC$4:$BZ$4)),OFFSET(Profiles!$K$13,($Z90-1)*(Profiles!$I$11+1)+DL$4-LevelCT!$C$3+1,0,1,COUNT($AC$4:$BZ$4))),
     IF(LevelCT!$C$4="ECC",$EA90*$EB90*SUMPRODUCT(OFFSET($AC90,0,MAX(0,DL$4-$DZ90-$CA$4+1),1,MIN($DZ90,DL$4-$CA$4+1)),OFFSET(Escalation!$L$23,($Y90-1)*(Escalation!$J$21+1)+DL$4-LevelCT!$C$3+1,MAX(0,DL$4-$DZ90-$CA$4+1),1,MIN($DZ90,DL$4-$CA$4+1))),
     IF(LevelCT!$C$4="PV",BN90*$EA90,
     IF(LevelCT!$C$4="FCR",$EC90*SUM(OFFSET($AC90,0,MAX(DL$4-$AC$4-$DZ90+1,0),1,MIN($DZ90,DL$4-$AC$4+1))),0)))),
SUM($AC90:$BZ90)*
     IF(LevelCT!$C$4="RR",OFFSET(Profiles!$K$2,$Z90,MAX(Profiles!$C$2,BN$4-$W90)),
     IF(LevelCT!$C$4="ECC",$EA90*$EB90*IF(MAX(Escalation!$D$2,BN$4-$W90)&gt;$DZ90-1,0,OFFSET(Escalation!$L$2,$Y90,MAX(Escalation!$D$2,BN$4-$W90))),
     IF(LevelCT!$C$4="PV",IF(DL$4=$W90,$EA90,0),
     IF(LevelCT!$C$4="FCR",IF(AND(DL$4&gt;=$W90,OFFSET(Profiles!$K$2,$Z90,MAX(Profiles!$C$2,BN$4-$W90))&gt;0),$EC90,0),0))))))</f>
        <v>0</v>
      </c>
      <c r="DM90" s="136">
        <f ca="1">IF(OR($Z90=0,LevelCT!$C$4="CF"),BO90,
IF(LEFT($V90,3)="ON_",
     IF(LevelCT!$C$4="RR",SUMPRODUCT(OFFSET($AC90,0,0,1,COUNT($AC$4:$BZ$4)),OFFSET(Profiles!$K$13,($Z90-1)*(Profiles!$I$11+1)+DM$4-LevelCT!$C$3+1,0,1,COUNT($AC$4:$BZ$4))),
     IF(LevelCT!$C$4="ECC",$EA90*$EB90*SUMPRODUCT(OFFSET($AC90,0,MAX(0,DM$4-$DZ90-$CA$4+1),1,MIN($DZ90,DM$4-$CA$4+1)),OFFSET(Escalation!$L$23,($Y90-1)*(Escalation!$J$21+1)+DM$4-LevelCT!$C$3+1,MAX(0,DM$4-$DZ90-$CA$4+1),1,MIN($DZ90,DM$4-$CA$4+1))),
     IF(LevelCT!$C$4="PV",BO90*$EA90,
     IF(LevelCT!$C$4="FCR",$EC90*SUM(OFFSET($AC90,0,MAX(DM$4-$AC$4-$DZ90+1,0),1,MIN($DZ90,DM$4-$AC$4+1))),0)))),
SUM($AC90:$BZ90)*
     IF(LevelCT!$C$4="RR",OFFSET(Profiles!$K$2,$Z90,MAX(Profiles!$C$2,BO$4-$W90)),
     IF(LevelCT!$C$4="ECC",$EA90*$EB90*IF(MAX(Escalation!$D$2,BO$4-$W90)&gt;$DZ90-1,0,OFFSET(Escalation!$L$2,$Y90,MAX(Escalation!$D$2,BO$4-$W90))),
     IF(LevelCT!$C$4="PV",IF(DM$4=$W90,$EA90,0),
     IF(LevelCT!$C$4="FCR",IF(AND(DM$4&gt;=$W90,OFFSET(Profiles!$K$2,$Z90,MAX(Profiles!$C$2,BO$4-$W90))&gt;0),$EC90,0),0))))))</f>
        <v>0</v>
      </c>
      <c r="DN90" s="136">
        <f ca="1">IF(OR($Z90=0,LevelCT!$C$4="CF"),BP90,
IF(LEFT($V90,3)="ON_",
     IF(LevelCT!$C$4="RR",SUMPRODUCT(OFFSET($AC90,0,0,1,COUNT($AC$4:$BZ$4)),OFFSET(Profiles!$K$13,($Z90-1)*(Profiles!$I$11+1)+DN$4-LevelCT!$C$3+1,0,1,COUNT($AC$4:$BZ$4))),
     IF(LevelCT!$C$4="ECC",$EA90*$EB90*SUMPRODUCT(OFFSET($AC90,0,MAX(0,DN$4-$DZ90-$CA$4+1),1,MIN($DZ90,DN$4-$CA$4+1)),OFFSET(Escalation!$L$23,($Y90-1)*(Escalation!$J$21+1)+DN$4-LevelCT!$C$3+1,MAX(0,DN$4-$DZ90-$CA$4+1),1,MIN($DZ90,DN$4-$CA$4+1))),
     IF(LevelCT!$C$4="PV",BP90*$EA90,
     IF(LevelCT!$C$4="FCR",$EC90*SUM(OFFSET($AC90,0,MAX(DN$4-$AC$4-$DZ90+1,0),1,MIN($DZ90,DN$4-$AC$4+1))),0)))),
SUM($AC90:$BZ90)*
     IF(LevelCT!$C$4="RR",OFFSET(Profiles!$K$2,$Z90,MAX(Profiles!$C$2,BP$4-$W90)),
     IF(LevelCT!$C$4="ECC",$EA90*$EB90*IF(MAX(Escalation!$D$2,BP$4-$W90)&gt;$DZ90-1,0,OFFSET(Escalation!$L$2,$Y90,MAX(Escalation!$D$2,BP$4-$W90))),
     IF(LevelCT!$C$4="PV",IF(DN$4=$W90,$EA90,0),
     IF(LevelCT!$C$4="FCR",IF(AND(DN$4&gt;=$W90,OFFSET(Profiles!$K$2,$Z90,MAX(Profiles!$C$2,BP$4-$W90))&gt;0),$EC90,0),0))))))</f>
        <v>0</v>
      </c>
      <c r="DO90" s="136">
        <f ca="1">IF(OR($Z90=0,LevelCT!$C$4="CF"),BQ90,
IF(LEFT($V90,3)="ON_",
     IF(LevelCT!$C$4="RR",SUMPRODUCT(OFFSET($AC90,0,0,1,COUNT($AC$4:$BZ$4)),OFFSET(Profiles!$K$13,($Z90-1)*(Profiles!$I$11+1)+DO$4-LevelCT!$C$3+1,0,1,COUNT($AC$4:$BZ$4))),
     IF(LevelCT!$C$4="ECC",$EA90*$EB90*SUMPRODUCT(OFFSET($AC90,0,MAX(0,DO$4-$DZ90-$CA$4+1),1,MIN($DZ90,DO$4-$CA$4+1)),OFFSET(Escalation!$L$23,($Y90-1)*(Escalation!$J$21+1)+DO$4-LevelCT!$C$3+1,MAX(0,DO$4-$DZ90-$CA$4+1),1,MIN($DZ90,DO$4-$CA$4+1))),
     IF(LevelCT!$C$4="PV",BQ90*$EA90,
     IF(LevelCT!$C$4="FCR",$EC90*SUM(OFFSET($AC90,0,MAX(DO$4-$AC$4-$DZ90+1,0),1,MIN($DZ90,DO$4-$AC$4+1))),0)))),
SUM($AC90:$BZ90)*
     IF(LevelCT!$C$4="RR",OFFSET(Profiles!$K$2,$Z90,MAX(Profiles!$C$2,BQ$4-$W90)),
     IF(LevelCT!$C$4="ECC",$EA90*$EB90*IF(MAX(Escalation!$D$2,BQ$4-$W90)&gt;$DZ90-1,0,OFFSET(Escalation!$L$2,$Y90,MAX(Escalation!$D$2,BQ$4-$W90))),
     IF(LevelCT!$C$4="PV",IF(DO$4=$W90,$EA90,0),
     IF(LevelCT!$C$4="FCR",IF(AND(DO$4&gt;=$W90,OFFSET(Profiles!$K$2,$Z90,MAX(Profiles!$C$2,BQ$4-$W90))&gt;0),$EC90,0),0))))))</f>
        <v>0</v>
      </c>
      <c r="DP90" s="136">
        <f ca="1">IF(OR($Z90=0,LevelCT!$C$4="CF"),BR90,
IF(LEFT($V90,3)="ON_",
     IF(LevelCT!$C$4="RR",SUMPRODUCT(OFFSET($AC90,0,0,1,COUNT($AC$4:$BZ$4)),OFFSET(Profiles!$K$13,($Z90-1)*(Profiles!$I$11+1)+DP$4-LevelCT!$C$3+1,0,1,COUNT($AC$4:$BZ$4))),
     IF(LevelCT!$C$4="ECC",$EA90*$EB90*SUMPRODUCT(OFFSET($AC90,0,MAX(0,DP$4-$DZ90-$CA$4+1),1,MIN($DZ90,DP$4-$CA$4+1)),OFFSET(Escalation!$L$23,($Y90-1)*(Escalation!$J$21+1)+DP$4-LevelCT!$C$3+1,MAX(0,DP$4-$DZ90-$CA$4+1),1,MIN($DZ90,DP$4-$CA$4+1))),
     IF(LevelCT!$C$4="PV",BR90*$EA90,
     IF(LevelCT!$C$4="FCR",$EC90*SUM(OFFSET($AC90,0,MAX(DP$4-$AC$4-$DZ90+1,0),1,MIN($DZ90,DP$4-$AC$4+1))),0)))),
SUM($AC90:$BZ90)*
     IF(LevelCT!$C$4="RR",OFFSET(Profiles!$K$2,$Z90,MAX(Profiles!$C$2,BR$4-$W90)),
     IF(LevelCT!$C$4="ECC",$EA90*$EB90*IF(MAX(Escalation!$D$2,BR$4-$W90)&gt;$DZ90-1,0,OFFSET(Escalation!$L$2,$Y90,MAX(Escalation!$D$2,BR$4-$W90))),
     IF(LevelCT!$C$4="PV",IF(DP$4=$W90,$EA90,0),
     IF(LevelCT!$C$4="FCR",IF(AND(DP$4&gt;=$W90,OFFSET(Profiles!$K$2,$Z90,MAX(Profiles!$C$2,BR$4-$W90))&gt;0),$EC90,0),0))))))</f>
        <v>0</v>
      </c>
      <c r="DQ90" s="136">
        <f ca="1">IF(OR($Z90=0,LevelCT!$C$4="CF"),BS90,
IF(LEFT($V90,3)="ON_",
     IF(LevelCT!$C$4="RR",SUMPRODUCT(OFFSET($AC90,0,0,1,COUNT($AC$4:$BZ$4)),OFFSET(Profiles!$K$13,($Z90-1)*(Profiles!$I$11+1)+DQ$4-LevelCT!$C$3+1,0,1,COUNT($AC$4:$BZ$4))),
     IF(LevelCT!$C$4="ECC",$EA90*$EB90*SUMPRODUCT(OFFSET($AC90,0,MAX(0,DQ$4-$DZ90-$CA$4+1),1,MIN($DZ90,DQ$4-$CA$4+1)),OFFSET(Escalation!$L$23,($Y90-1)*(Escalation!$J$21+1)+DQ$4-LevelCT!$C$3+1,MAX(0,DQ$4-$DZ90-$CA$4+1),1,MIN($DZ90,DQ$4-$CA$4+1))),
     IF(LevelCT!$C$4="PV",BS90*$EA90,
     IF(LevelCT!$C$4="FCR",$EC90*SUM(OFFSET($AC90,0,MAX(DQ$4-$AC$4-$DZ90+1,0),1,MIN($DZ90,DQ$4-$AC$4+1))),0)))),
SUM($AC90:$BZ90)*
     IF(LevelCT!$C$4="RR",OFFSET(Profiles!$K$2,$Z90,MAX(Profiles!$C$2,BS$4-$W90)),
     IF(LevelCT!$C$4="ECC",$EA90*$EB90*IF(MAX(Escalation!$D$2,BS$4-$W90)&gt;$DZ90-1,0,OFFSET(Escalation!$L$2,$Y90,MAX(Escalation!$D$2,BS$4-$W90))),
     IF(LevelCT!$C$4="PV",IF(DQ$4=$W90,$EA90,0),
     IF(LevelCT!$C$4="FCR",IF(AND(DQ$4&gt;=$W90,OFFSET(Profiles!$K$2,$Z90,MAX(Profiles!$C$2,BS$4-$W90))&gt;0),$EC90,0),0))))))</f>
        <v>0</v>
      </c>
      <c r="DR90" s="136">
        <f ca="1">IF(OR($Z90=0,LevelCT!$C$4="CF"),BT90,
IF(LEFT($V90,3)="ON_",
     IF(LevelCT!$C$4="RR",SUMPRODUCT(OFFSET($AC90,0,0,1,COUNT($AC$4:$BZ$4)),OFFSET(Profiles!$K$13,($Z90-1)*(Profiles!$I$11+1)+DR$4-LevelCT!$C$3+1,0,1,COUNT($AC$4:$BZ$4))),
     IF(LevelCT!$C$4="ECC",$EA90*$EB90*SUMPRODUCT(OFFSET($AC90,0,MAX(0,DR$4-$DZ90-$CA$4+1),1,MIN($DZ90,DR$4-$CA$4+1)),OFFSET(Escalation!$L$23,($Y90-1)*(Escalation!$J$21+1)+DR$4-LevelCT!$C$3+1,MAX(0,DR$4-$DZ90-$CA$4+1),1,MIN($DZ90,DR$4-$CA$4+1))),
     IF(LevelCT!$C$4="PV",BT90*$EA90,
     IF(LevelCT!$C$4="FCR",$EC90*SUM(OFFSET($AC90,0,MAX(DR$4-$AC$4-$DZ90+1,0),1,MIN($DZ90,DR$4-$AC$4+1))),0)))),
SUM($AC90:$BZ90)*
     IF(LevelCT!$C$4="RR",OFFSET(Profiles!$K$2,$Z90,MAX(Profiles!$C$2,BT$4-$W90)),
     IF(LevelCT!$C$4="ECC",$EA90*$EB90*IF(MAX(Escalation!$D$2,BT$4-$W90)&gt;$DZ90-1,0,OFFSET(Escalation!$L$2,$Y90,MAX(Escalation!$D$2,BT$4-$W90))),
     IF(LevelCT!$C$4="PV",IF(DR$4=$W90,$EA90,0),
     IF(LevelCT!$C$4="FCR",IF(AND(DR$4&gt;=$W90,OFFSET(Profiles!$K$2,$Z90,MAX(Profiles!$C$2,BT$4-$W90))&gt;0),$EC90,0),0))))))</f>
        <v>0</v>
      </c>
      <c r="DS90" s="136">
        <f ca="1">IF(OR($Z90=0,LevelCT!$C$4="CF"),BU90,
IF(LEFT($V90,3)="ON_",
     IF(LevelCT!$C$4="RR",SUMPRODUCT(OFFSET($AC90,0,0,1,COUNT($AC$4:$BZ$4)),OFFSET(Profiles!$K$13,($Z90-1)*(Profiles!$I$11+1)+DS$4-LevelCT!$C$3+1,0,1,COUNT($AC$4:$BZ$4))),
     IF(LevelCT!$C$4="ECC",$EA90*$EB90*SUMPRODUCT(OFFSET($AC90,0,MAX(0,DS$4-$DZ90-$CA$4+1),1,MIN($DZ90,DS$4-$CA$4+1)),OFFSET(Escalation!$L$23,($Y90-1)*(Escalation!$J$21+1)+DS$4-LevelCT!$C$3+1,MAX(0,DS$4-$DZ90-$CA$4+1),1,MIN($DZ90,DS$4-$CA$4+1))),
     IF(LevelCT!$C$4="PV",BU90*$EA90,
     IF(LevelCT!$C$4="FCR",$EC90*SUM(OFFSET($AC90,0,MAX(DS$4-$AC$4-$DZ90+1,0),1,MIN($DZ90,DS$4-$AC$4+1))),0)))),
SUM($AC90:$BZ90)*
     IF(LevelCT!$C$4="RR",OFFSET(Profiles!$K$2,$Z90,MAX(Profiles!$C$2,BU$4-$W90)),
     IF(LevelCT!$C$4="ECC",$EA90*$EB90*IF(MAX(Escalation!$D$2,BU$4-$W90)&gt;$DZ90-1,0,OFFSET(Escalation!$L$2,$Y90,MAX(Escalation!$D$2,BU$4-$W90))),
     IF(LevelCT!$C$4="PV",IF(DS$4=$W90,$EA90,0),
     IF(LevelCT!$C$4="FCR",IF(AND(DS$4&gt;=$W90,OFFSET(Profiles!$K$2,$Z90,MAX(Profiles!$C$2,BU$4-$W90))&gt;0),$EC90,0),0))))))</f>
        <v>0</v>
      </c>
      <c r="DT90" s="136">
        <f ca="1">IF(OR($Z90=0,LevelCT!$C$4="CF"),BV90,
IF(LEFT($V90,3)="ON_",
     IF(LevelCT!$C$4="RR",SUMPRODUCT(OFFSET($AC90,0,0,1,COUNT($AC$4:$BZ$4)),OFFSET(Profiles!$K$13,($Z90-1)*(Profiles!$I$11+1)+DT$4-LevelCT!$C$3+1,0,1,COUNT($AC$4:$BZ$4))),
     IF(LevelCT!$C$4="ECC",$EA90*$EB90*SUMPRODUCT(OFFSET($AC90,0,MAX(0,DT$4-$DZ90-$CA$4+1),1,MIN($DZ90,DT$4-$CA$4+1)),OFFSET(Escalation!$L$23,($Y90-1)*(Escalation!$J$21+1)+DT$4-LevelCT!$C$3+1,MAX(0,DT$4-$DZ90-$CA$4+1),1,MIN($DZ90,DT$4-$CA$4+1))),
     IF(LevelCT!$C$4="PV",BV90*$EA90,
     IF(LevelCT!$C$4="FCR",$EC90*SUM(OFFSET($AC90,0,MAX(DT$4-$AC$4-$DZ90+1,0),1,MIN($DZ90,DT$4-$AC$4+1))),0)))),
SUM($AC90:$BZ90)*
     IF(LevelCT!$C$4="RR",OFFSET(Profiles!$K$2,$Z90,MAX(Profiles!$C$2,BV$4-$W90)),
     IF(LevelCT!$C$4="ECC",$EA90*$EB90*IF(MAX(Escalation!$D$2,BV$4-$W90)&gt;$DZ90-1,0,OFFSET(Escalation!$L$2,$Y90,MAX(Escalation!$D$2,BV$4-$W90))),
     IF(LevelCT!$C$4="PV",IF(DT$4=$W90,$EA90,0),
     IF(LevelCT!$C$4="FCR",IF(AND(DT$4&gt;=$W90,OFFSET(Profiles!$K$2,$Z90,MAX(Profiles!$C$2,BV$4-$W90))&gt;0),$EC90,0),0))))))</f>
        <v>0</v>
      </c>
      <c r="DU90" s="136">
        <f ca="1">IF(OR($Z90=0,LevelCT!$C$4="CF"),BW90,
IF(LEFT($V90,3)="ON_",
     IF(LevelCT!$C$4="RR",SUMPRODUCT(OFFSET($AC90,0,0,1,COUNT($AC$4:$BZ$4)),OFFSET(Profiles!$K$13,($Z90-1)*(Profiles!$I$11+1)+DU$4-LevelCT!$C$3+1,0,1,COUNT($AC$4:$BZ$4))),
     IF(LevelCT!$C$4="ECC",$EA90*$EB90*SUMPRODUCT(OFFSET($AC90,0,MAX(0,DU$4-$DZ90-$CA$4+1),1,MIN($DZ90,DU$4-$CA$4+1)),OFFSET(Escalation!$L$23,($Y90-1)*(Escalation!$J$21+1)+DU$4-LevelCT!$C$3+1,MAX(0,DU$4-$DZ90-$CA$4+1),1,MIN($DZ90,DU$4-$CA$4+1))),
     IF(LevelCT!$C$4="PV",BW90*$EA90,
     IF(LevelCT!$C$4="FCR",$EC90*SUM(OFFSET($AC90,0,MAX(DU$4-$AC$4-$DZ90+1,0),1,MIN($DZ90,DU$4-$AC$4+1))),0)))),
SUM($AC90:$BZ90)*
     IF(LevelCT!$C$4="RR",OFFSET(Profiles!$K$2,$Z90,MAX(Profiles!$C$2,BW$4-$W90)),
     IF(LevelCT!$C$4="ECC",$EA90*$EB90*IF(MAX(Escalation!$D$2,BW$4-$W90)&gt;$DZ90-1,0,OFFSET(Escalation!$L$2,$Y90,MAX(Escalation!$D$2,BW$4-$W90))),
     IF(LevelCT!$C$4="PV",IF(DU$4=$W90,$EA90,0),
     IF(LevelCT!$C$4="FCR",IF(AND(DU$4&gt;=$W90,OFFSET(Profiles!$K$2,$Z90,MAX(Profiles!$C$2,BW$4-$W90))&gt;0),$EC90,0),0))))))</f>
        <v>0</v>
      </c>
      <c r="DV90" s="137">
        <f ca="1">IF(OR($Z90=0,LevelCT!$C$4="CF"),BX90,
IF(LEFT($V90,3)="ON_",
     IF(LevelCT!$C$4="RR",SUMPRODUCT(OFFSET($AC90,0,0,1,COUNT($AC$4:$BZ$4)),OFFSET(Profiles!$K$13,($Z90-1)*(Profiles!$I$11+1)+DV$4-LevelCT!$C$3+1,0,1,COUNT($AC$4:$BZ$4))),
     IF(LevelCT!$C$4="ECC",$EA90*$EB90*SUMPRODUCT(OFFSET($AC90,0,MAX(0,DV$4-$DZ90-$CA$4+1),1,MIN($DZ90,DV$4-$CA$4+1)),OFFSET(Escalation!$L$23,($Y90-1)*(Escalation!$J$21+1)+DV$4-LevelCT!$C$3+1,MAX(0,DV$4-$DZ90-$CA$4+1),1,MIN($DZ90,DV$4-$CA$4+1))),
     IF(LevelCT!$C$4="PV",BX90*$EA90,
     IF(LevelCT!$C$4="FCR",$EC90*SUM(OFFSET($AC90,0,MAX(DV$4-$AC$4-$DZ90+1,0),1,MIN($DZ90,DV$4-$AC$4+1))),0)))),
SUM($AC90:$BZ90)*
     IF(LevelCT!$C$4="RR",OFFSET(Profiles!$K$2,$Z90,MAX(Profiles!$C$2,BX$4-$W90)),
     IF(LevelCT!$C$4="ECC",$EA90*$EB90*IF(MAX(Escalation!$D$2,BX$4-$W90)&gt;$DZ90-1,0,OFFSET(Escalation!$L$2,$Y90,MAX(Escalation!$D$2,BX$4-$W90))),
     IF(LevelCT!$C$4="PV",IF(DV$4=$W90,$EA90,0),
     IF(LevelCT!$C$4="FCR",IF(AND(DV$4&gt;=$W90,OFFSET(Profiles!$K$2,$Z90,MAX(Profiles!$C$2,BX$4-$W90))&gt;0),$EC90,0),0))))))</f>
        <v>0</v>
      </c>
      <c r="DW90" s="137">
        <f ca="1">IF(OR($Z90=0,LevelCT!$C$4="CF"),BY90,
IF(LEFT($V90,3)="ON_",
     IF(LevelCT!$C$4="RR",SUMPRODUCT(OFFSET($AC90,0,0,1,COUNT($AC$4:$BZ$4)),OFFSET(Profiles!$K$13,($Z90-1)*(Profiles!$I$11+1)+DW$4-LevelCT!$C$3+1,0,1,COUNT($AC$4:$BZ$4))),
     IF(LevelCT!$C$4="ECC",$EA90*$EB90*SUMPRODUCT(OFFSET($AC90,0,MAX(0,DW$4-$DZ90-$CA$4+1),1,MIN($DZ90,DW$4-$CA$4+1)),OFFSET(Escalation!$L$23,($Y90-1)*(Escalation!$J$21+1)+DW$4-LevelCT!$C$3+1,MAX(0,DW$4-$DZ90-$CA$4+1),1,MIN($DZ90,DW$4-$CA$4+1))),
     IF(LevelCT!$C$4="PV",BY90*$EA90,
     IF(LevelCT!$C$4="FCR",$EC90*SUM(OFFSET($AC90,0,MAX(DW$4-$AC$4-$DZ90+1,0),1,MIN($DZ90,DW$4-$AC$4+1))),0)))),
SUM($AC90:$BZ90)*
     IF(LevelCT!$C$4="RR",OFFSET(Profiles!$K$2,$Z90,MAX(Profiles!$C$2,BY$4-$W90)),
     IF(LevelCT!$C$4="ECC",$EA90*$EB90*IF(MAX(Escalation!$D$2,BY$4-$W90)&gt;$DZ90-1,0,OFFSET(Escalation!$L$2,$Y90,MAX(Escalation!$D$2,BY$4-$W90))),
     IF(LevelCT!$C$4="PV",IF(DW$4=$W90,$EA90,0),
     IF(LevelCT!$C$4="FCR",IF(AND(DW$4&gt;=$W90,OFFSET(Profiles!$K$2,$Z90,MAX(Profiles!$C$2,BY$4-$W90))&gt;0),$EC90,0),0))))))</f>
        <v>0</v>
      </c>
      <c r="DX90" s="137">
        <f ca="1">IF(OR($Z90=0,LevelCT!$C$4="CF"),BZ90,
IF(LEFT($V90,3)="ON_",
     IF(LevelCT!$C$4="RR",SUMPRODUCT(OFFSET($AC90,0,0,1,COUNT($AC$4:$BZ$4)),OFFSET(Profiles!$K$13,($Z90-1)*(Profiles!$I$11+1)+DX$4-LevelCT!$C$3+1,0,1,COUNT($AC$4:$BZ$4))),
     IF(LevelCT!$C$4="ECC",$EA90*$EB90*SUMPRODUCT(OFFSET($AC90,0,MAX(0,DX$4-$DZ90-$CA$4+1),1,MIN($DZ90,DX$4-$CA$4+1)),OFFSET(Escalation!$L$23,($Y90-1)*(Escalation!$J$21+1)+DX$4-LevelCT!$C$3+1,MAX(0,DX$4-$DZ90-$CA$4+1),1,MIN($DZ90,DX$4-$CA$4+1))),
     IF(LevelCT!$C$4="PV",BZ90*$EA90,
     IF(LevelCT!$C$4="FCR",$EC90*SUM(OFFSET($AC90,0,MAX(DX$4-$AC$4-$DZ90+1,0),1,MIN($DZ90,DX$4-$AC$4+1))),0)))),
SUM($AC90:$BZ90)*
     IF(LevelCT!$C$4="RR",OFFSET(Profiles!$K$2,$Z90,MAX(Profiles!$C$2,BZ$4-$W90)),
     IF(LevelCT!$C$4="ECC",$EA90*$EB90*IF(MAX(Escalation!$D$2,BZ$4-$W90)&gt;$DZ90-1,0,OFFSET(Escalation!$L$2,$Y90,MAX(Escalation!$D$2,BZ$4-$W90))),
     IF(LevelCT!$C$4="PV",IF(DX$4=$W90,$EA90,0),
     IF(LevelCT!$C$4="FCR",IF(AND(DX$4&gt;=$W90,OFFSET(Profiles!$K$2,$Z90,MAX(Profiles!$C$2,BZ$4-$W90))&gt;0),$EC90,0),0))))))</f>
        <v>0</v>
      </c>
      <c r="DY90" s="84">
        <f ca="1">IF($Y90=0,0,OFFSET(Escalation!$B$2,$Y90,0))</f>
        <v>0</v>
      </c>
      <c r="DZ90" s="82">
        <f ca="1">IF($Z90=0,0,COUNTIF(OFFSET(Profiles!$K$2,$Z90,0,1,50),"&gt;0"))</f>
        <v>0</v>
      </c>
      <c r="EA90" s="138">
        <f ca="1">IF($Z90=0,0,NPV(LevelCT!$C$2,OFFSET(Profiles!$K$2,$Z90,0,1,50)))</f>
        <v>0</v>
      </c>
      <c r="EB90" s="26">
        <f>IF($Z90=0,0,((1-(1+DY90)/(1+LevelCT!$C$2))/(1-((1+DY90)/(1+LevelCT!$C$2))^DZ90))*(1+LevelCT!$C$2))</f>
        <v>0</v>
      </c>
      <c r="EC90" s="26">
        <f>IF($Z90=0,0,-PMT(LevelCT!$C$2,DZ90,EA90))</f>
        <v>0</v>
      </c>
    </row>
    <row r="91" spans="3:133" x14ac:dyDescent="0.35">
      <c r="C91" s="19">
        <f t="shared" si="12"/>
        <v>9</v>
      </c>
      <c r="D91" s="19">
        <f t="shared" si="13"/>
        <v>7</v>
      </c>
      <c r="E91" s="19">
        <f t="shared" ca="1" si="14"/>
        <v>0</v>
      </c>
      <c r="G91" s="27" t="str">
        <f ca="1">IF($E91=0,"",OFFSET(Resources!B$26,$E91,0))</f>
        <v/>
      </c>
      <c r="H91" s="27" t="str">
        <f ca="1">IF($E91=0,"",OFFSET(Resources!C$26,$E91,0))</f>
        <v/>
      </c>
      <c r="I91" s="27" t="str">
        <f ca="1">IF($E91=0,"",OFFSET(Resources!$E$26,$E91,0))</f>
        <v/>
      </c>
      <c r="J91" s="17">
        <v>1</v>
      </c>
      <c r="K91" s="17" t="s">
        <v>145</v>
      </c>
      <c r="L91" s="27" t="str">
        <f ca="1">OFFSET(Resources!$CG$24,0,$C91-1)</f>
        <v>On-Going FGT</v>
      </c>
      <c r="M91" s="27" t="str">
        <f ca="1">OFFSET(Resources!$CG$25,0,$C91-1)</f>
        <v>O&amp;M</v>
      </c>
      <c r="N91" s="1">
        <v>1</v>
      </c>
      <c r="O91" s="8">
        <f ca="1">IF($E91=0,0,OFFSET(Resources!$CG$26,$E91,$C91-1))</f>
        <v>0</v>
      </c>
      <c r="P91" s="27" t="str">
        <f ca="1">OFFSET(Resources!$CG$26,0,$C91-1)</f>
        <v>$/Yr</v>
      </c>
      <c r="Q91" s="19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7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7,0))</f>
        <v>0</v>
      </c>
      <c r="Y91" s="11">
        <f ca="1">IF(U91=0,0,MATCH(U91,Escalation!$A$3:$A$17,0))</f>
        <v>0</v>
      </c>
      <c r="Z91">
        <f>IF(V91="",0,MATCH(V91,Profiles!$A$3:$A$7,0))</f>
        <v>0</v>
      </c>
      <c r="AA91" s="9"/>
      <c r="AB91" s="9">
        <v>0</v>
      </c>
      <c r="AC91" s="74">
        <f ca="1">IF(OR(AC$4&lt;$Q91,AC$4&gt;$Q91+IF($S91="",1000,$S91)-1),0,IF(MOD(AC$4-$Q91,IF($R91="",1000,$R91))=0,$O91,0))*IF($Y91&gt;0,(1+INDEX(Escalation!$B$3:$B$17,$Y91,0))^(AC$4-LevelCT!$C$5),1)*IF($X91=0,1,OFFSET(Profiles!$K$2,$X91,MAX(Profiles!$C$2,AC$4-$Q91)))*IF($AA91=1,(1+LevelCT!$C$6),1)</f>
        <v>0</v>
      </c>
      <c r="AD91" s="74">
        <f ca="1">IF(OR(AD$4&lt;$Q91,AD$4&gt;$Q91+IF($S91="",1000,$S91)-1),0,IF(MOD(AD$4-$Q91,IF($R91="",1000,$R91))=0,$O91,0))*IF($Y91&gt;0,(1+INDEX(Escalation!$B$3:$B$17,$Y91,0))^(AD$4-LevelCT!$C$5),1)*IF($X91=0,1,OFFSET(Profiles!$K$2,$X91,MAX(Profiles!$C$2,AD$4-$Q91)))*IF($AA91=1,(1+LevelCT!$C$6),1)</f>
        <v>0</v>
      </c>
      <c r="AE91" s="74">
        <f ca="1">IF(OR(AE$4&lt;$Q91,AE$4&gt;$Q91+IF($S91="",1000,$S91)-1),0,IF(MOD(AE$4-$Q91,IF($R91="",1000,$R91))=0,$O91,0))*IF($Y91&gt;0,(1+INDEX(Escalation!$B$3:$B$17,$Y91,0))^(AE$4-LevelCT!$C$5),1)*IF($X91=0,1,OFFSET(Profiles!$K$2,$X91,MAX(Profiles!$C$2,AE$4-$Q91)))*IF($AA91=1,(1+LevelCT!$C$6),1)</f>
        <v>0</v>
      </c>
      <c r="AF91" s="74">
        <f ca="1">IF(OR(AF$4&lt;$Q91,AF$4&gt;$Q91+IF($S91="",1000,$S91)-1),0,IF(MOD(AF$4-$Q91,IF($R91="",1000,$R91))=0,$O91,0))*IF($Y91&gt;0,(1+INDEX(Escalation!$B$3:$B$17,$Y91,0))^(AF$4-LevelCT!$C$5),1)*IF($X91=0,1,OFFSET(Profiles!$K$2,$X91,MAX(Profiles!$C$2,AF$4-$Q91)))*IF($AA91=1,(1+LevelCT!$C$6),1)</f>
        <v>0</v>
      </c>
      <c r="AG91" s="74">
        <f ca="1">IF(OR(AG$4&lt;$Q91,AG$4&gt;$Q91+IF($S91="",1000,$S91)-1),0,IF(MOD(AG$4-$Q91,IF($R91="",1000,$R91))=0,$O91,0))*IF($Y91&gt;0,(1+INDEX(Escalation!$B$3:$B$17,$Y91,0))^(AG$4-LevelCT!$C$5),1)*IF($X91=0,1,OFFSET(Profiles!$K$2,$X91,MAX(Profiles!$C$2,AG$4-$Q91)))*IF($AA91=1,(1+LevelCT!$C$6),1)</f>
        <v>0</v>
      </c>
      <c r="AH91" s="74">
        <f ca="1">IF(OR(AH$4&lt;$Q91,AH$4&gt;$Q91+IF($S91="",1000,$S91)-1),0,IF(MOD(AH$4-$Q91,IF($R91="",1000,$R91))=0,$O91,0))*IF($Y91&gt;0,(1+INDEX(Escalation!$B$3:$B$17,$Y91,0))^(AH$4-LevelCT!$C$5),1)*IF($X91=0,1,OFFSET(Profiles!$K$2,$X91,MAX(Profiles!$C$2,AH$4-$Q91)))*IF($AA91=1,(1+LevelCT!$C$6),1)</f>
        <v>0</v>
      </c>
      <c r="AI91" s="74">
        <f ca="1">IF(OR(AI$4&lt;$Q91,AI$4&gt;$Q91+IF($S91="",1000,$S91)-1),0,IF(MOD(AI$4-$Q91,IF($R91="",1000,$R91))=0,$O91,0))*IF($Y91&gt;0,(1+INDEX(Escalation!$B$3:$B$17,$Y91,0))^(AI$4-LevelCT!$C$5),1)*IF($X91=0,1,OFFSET(Profiles!$K$2,$X91,MAX(Profiles!$C$2,AI$4-$Q91)))*IF($AA91=1,(1+LevelCT!$C$6),1)</f>
        <v>0</v>
      </c>
      <c r="AJ91" s="74">
        <f ca="1">IF(OR(AJ$4&lt;$Q91,AJ$4&gt;$Q91+IF($S91="",1000,$S91)-1),0,IF(MOD(AJ$4-$Q91,IF($R91="",1000,$R91))=0,$O91,0))*IF($Y91&gt;0,(1+INDEX(Escalation!$B$3:$B$17,$Y91,0))^(AJ$4-LevelCT!$C$5),1)*IF($X91=0,1,OFFSET(Profiles!$K$2,$X91,MAX(Profiles!$C$2,AJ$4-$Q91)))*IF($AA91=1,(1+LevelCT!$C$6),1)</f>
        <v>0</v>
      </c>
      <c r="AK91" s="74">
        <f ca="1">IF(OR(AK$4&lt;$Q91,AK$4&gt;$Q91+IF($S91="",1000,$S91)-1),0,IF(MOD(AK$4-$Q91,IF($R91="",1000,$R91))=0,$O91,0))*IF($Y91&gt;0,(1+INDEX(Escalation!$B$3:$B$17,$Y91,0))^(AK$4-LevelCT!$C$5),1)*IF($X91=0,1,OFFSET(Profiles!$K$2,$X91,MAX(Profiles!$C$2,AK$4-$Q91)))*IF($AA91=1,(1+LevelCT!$C$6),1)</f>
        <v>0</v>
      </c>
      <c r="AL91" s="74">
        <f ca="1">IF(OR(AL$4&lt;$Q91,AL$4&gt;$Q91+IF($S91="",1000,$S91)-1),0,IF(MOD(AL$4-$Q91,IF($R91="",1000,$R91))=0,$O91,0))*IF($Y91&gt;0,(1+INDEX(Escalation!$B$3:$B$17,$Y91,0))^(AL$4-LevelCT!$C$5),1)*IF($X91=0,1,OFFSET(Profiles!$K$2,$X91,MAX(Profiles!$C$2,AL$4-$Q91)))*IF($AA91=1,(1+LevelCT!$C$6),1)</f>
        <v>0</v>
      </c>
      <c r="AM91" s="74">
        <f ca="1">IF(OR(AM$4&lt;$Q91,AM$4&gt;$Q91+IF($S91="",1000,$S91)-1),0,IF(MOD(AM$4-$Q91,IF($R91="",1000,$R91))=0,$O91,0))*IF($Y91&gt;0,(1+INDEX(Escalation!$B$3:$B$17,$Y91,0))^(AM$4-LevelCT!$C$5),1)*IF($X91=0,1,OFFSET(Profiles!$K$2,$X91,MAX(Profiles!$C$2,AM$4-$Q91)))*IF($AA91=1,(1+LevelCT!$C$6),1)</f>
        <v>0</v>
      </c>
      <c r="AN91" s="74">
        <f ca="1">IF(OR(AN$4&lt;$Q91,AN$4&gt;$Q91+IF($S91="",1000,$S91)-1),0,IF(MOD(AN$4-$Q91,IF($R91="",1000,$R91))=0,$O91,0))*IF($Y91&gt;0,(1+INDEX(Escalation!$B$3:$B$17,$Y91,0))^(AN$4-LevelCT!$C$5),1)*IF($X91=0,1,OFFSET(Profiles!$K$2,$X91,MAX(Profiles!$C$2,AN$4-$Q91)))*IF($AA91=1,(1+LevelCT!$C$6),1)</f>
        <v>0</v>
      </c>
      <c r="AO91" s="74">
        <f ca="1">IF(OR(AO$4&lt;$Q91,AO$4&gt;$Q91+IF($S91="",1000,$S91)-1),0,IF(MOD(AO$4-$Q91,IF($R91="",1000,$R91))=0,$O91,0))*IF($Y91&gt;0,(1+INDEX(Escalation!$B$3:$B$17,$Y91,0))^(AO$4-LevelCT!$C$5),1)*IF($X91=0,1,OFFSET(Profiles!$K$2,$X91,MAX(Profiles!$C$2,AO$4-$Q91)))*IF($AA91=1,(1+LevelCT!$C$6),1)</f>
        <v>0</v>
      </c>
      <c r="AP91" s="74">
        <f ca="1">IF(OR(AP$4&lt;$Q91,AP$4&gt;$Q91+IF($S91="",1000,$S91)-1),0,IF(MOD(AP$4-$Q91,IF($R91="",1000,$R91))=0,$O91,0))*IF($Y91&gt;0,(1+INDEX(Escalation!$B$3:$B$17,$Y91,0))^(AP$4-LevelCT!$C$5),1)*IF($X91=0,1,OFFSET(Profiles!$K$2,$X91,MAX(Profiles!$C$2,AP$4-$Q91)))*IF($AA91=1,(1+LevelCT!$C$6),1)</f>
        <v>0</v>
      </c>
      <c r="AQ91" s="74">
        <f ca="1">IF(OR(AQ$4&lt;$Q91,AQ$4&gt;$Q91+IF($S91="",1000,$S91)-1),0,IF(MOD(AQ$4-$Q91,IF($R91="",1000,$R91))=0,$O91,0))*IF($Y91&gt;0,(1+INDEX(Escalation!$B$3:$B$17,$Y91,0))^(AQ$4-LevelCT!$C$5),1)*IF($X91=0,1,OFFSET(Profiles!$K$2,$X91,MAX(Profiles!$C$2,AQ$4-$Q91)))*IF($AA91=1,(1+LevelCT!$C$6),1)</f>
        <v>0</v>
      </c>
      <c r="AR91" s="74">
        <f ca="1">IF(OR(AR$4&lt;$Q91,AR$4&gt;$Q91+IF($S91="",1000,$S91)-1),0,IF(MOD(AR$4-$Q91,IF($R91="",1000,$R91))=0,$O91,0))*IF($Y91&gt;0,(1+INDEX(Escalation!$B$3:$B$17,$Y91,0))^(AR$4-LevelCT!$C$5),1)*IF($X91=0,1,OFFSET(Profiles!$K$2,$X91,MAX(Profiles!$C$2,AR$4-$Q91)))*IF($AA91=1,(1+LevelCT!$C$6),1)</f>
        <v>0</v>
      </c>
      <c r="AS91" s="74">
        <f ca="1">IF(OR(AS$4&lt;$Q91,AS$4&gt;$Q91+IF($S91="",1000,$S91)-1),0,IF(MOD(AS$4-$Q91,IF($R91="",1000,$R91))=0,$O91,0))*IF($Y91&gt;0,(1+INDEX(Escalation!$B$3:$B$17,$Y91,0))^(AS$4-LevelCT!$C$5),1)*IF($X91=0,1,OFFSET(Profiles!$K$2,$X91,MAX(Profiles!$C$2,AS$4-$Q91)))*IF($AA91=1,(1+LevelCT!$C$6),1)</f>
        <v>0</v>
      </c>
      <c r="AT91" s="74">
        <f ca="1">IF(OR(AT$4&lt;$Q91,AT$4&gt;$Q91+IF($S91="",1000,$S91)-1),0,IF(MOD(AT$4-$Q91,IF($R91="",1000,$R91))=0,$O91,0))*IF($Y91&gt;0,(1+INDEX(Escalation!$B$3:$B$17,$Y91,0))^(AT$4-LevelCT!$C$5),1)*IF($X91=0,1,OFFSET(Profiles!$K$2,$X91,MAX(Profiles!$C$2,AT$4-$Q91)))*IF($AA91=1,(1+LevelCT!$C$6),1)</f>
        <v>0</v>
      </c>
      <c r="AU91" s="74">
        <f ca="1">IF(OR(AU$4&lt;$Q91,AU$4&gt;$Q91+IF($S91="",1000,$S91)-1),0,IF(MOD(AU$4-$Q91,IF($R91="",1000,$R91))=0,$O91,0))*IF($Y91&gt;0,(1+INDEX(Escalation!$B$3:$B$17,$Y91,0))^(AU$4-LevelCT!$C$5),1)*IF($X91=0,1,OFFSET(Profiles!$K$2,$X91,MAX(Profiles!$C$2,AU$4-$Q91)))*IF($AA91=1,(1+LevelCT!$C$6),1)</f>
        <v>0</v>
      </c>
      <c r="AV91" s="74">
        <f ca="1">IF(OR(AV$4&lt;$Q91,AV$4&gt;$Q91+IF($S91="",1000,$S91)-1),0,IF(MOD(AV$4-$Q91,IF($R91="",1000,$R91))=0,$O91,0))*IF($Y91&gt;0,(1+INDEX(Escalation!$B$3:$B$17,$Y91,0))^(AV$4-LevelCT!$C$5),1)*IF($X91=0,1,OFFSET(Profiles!$K$2,$X91,MAX(Profiles!$C$2,AV$4-$Q91)))*IF($AA91=1,(1+LevelCT!$C$6),1)</f>
        <v>0</v>
      </c>
      <c r="AW91" s="74">
        <f ca="1">IF(OR(AW$4&lt;$Q91,AW$4&gt;$Q91+IF($S91="",1000,$S91)-1),0,IF(MOD(AW$4-$Q91,IF($R91="",1000,$R91))=0,$O91,0))*IF($Y91&gt;0,(1+INDEX(Escalation!$B$3:$B$17,$Y91,0))^(AW$4-LevelCT!$C$5),1)*IF($X91=0,1,OFFSET(Profiles!$K$2,$X91,MAX(Profiles!$C$2,AW$4-$Q91)))*IF($AA91=1,(1+LevelCT!$C$6),1)</f>
        <v>0</v>
      </c>
      <c r="AX91" s="74">
        <f ca="1">IF(OR(AX$4&lt;$Q91,AX$4&gt;$Q91+IF($S91="",1000,$S91)-1),0,IF(MOD(AX$4-$Q91,IF($R91="",1000,$R91))=0,$O91,0))*IF($Y91&gt;0,(1+INDEX(Escalation!$B$3:$B$17,$Y91,0))^(AX$4-LevelCT!$C$5),1)*IF($X91=0,1,OFFSET(Profiles!$K$2,$X91,MAX(Profiles!$C$2,AX$4-$Q91)))*IF($AA91=1,(1+LevelCT!$C$6),1)</f>
        <v>0</v>
      </c>
      <c r="AY91" s="74">
        <f ca="1">IF(OR(AY$4&lt;$Q91,AY$4&gt;$Q91+IF($S91="",1000,$S91)-1),0,IF(MOD(AY$4-$Q91,IF($R91="",1000,$R91))=0,$O91,0))*IF($Y91&gt;0,(1+INDEX(Escalation!$B$3:$B$17,$Y91,0))^(AY$4-LevelCT!$C$5),1)*IF($X91=0,1,OFFSET(Profiles!$K$2,$X91,MAX(Profiles!$C$2,AY$4-$Q91)))*IF($AA91=1,(1+LevelCT!$C$6),1)</f>
        <v>0</v>
      </c>
      <c r="AZ91" s="74">
        <f ca="1">IF(OR(AZ$4&lt;$Q91,AZ$4&gt;$Q91+IF($S91="",1000,$S91)-1),0,IF(MOD(AZ$4-$Q91,IF($R91="",1000,$R91))=0,$O91,0))*IF($Y91&gt;0,(1+INDEX(Escalation!$B$3:$B$17,$Y91,0))^(AZ$4-LevelCT!$C$5),1)*IF($X91=0,1,OFFSET(Profiles!$K$2,$X91,MAX(Profiles!$C$2,AZ$4-$Q91)))*IF($AA91=1,(1+LevelCT!$C$6),1)</f>
        <v>0</v>
      </c>
      <c r="BA91" s="74">
        <f ca="1">IF(OR(BA$4&lt;$Q91,BA$4&gt;$Q91+IF($S91="",1000,$S91)-1),0,IF(MOD(BA$4-$Q91,IF($R91="",1000,$R91))=0,$O91,0))*IF($Y91&gt;0,(1+INDEX(Escalation!$B$3:$B$17,$Y91,0))^(BA$4-LevelCT!$C$5),1)*IF($X91=0,1,OFFSET(Profiles!$K$2,$X91,MAX(Profiles!$C$2,BA$4-$Q91)))*IF($AA91=1,(1+LevelCT!$C$6),1)</f>
        <v>0</v>
      </c>
      <c r="BB91" s="74">
        <f ca="1">IF(OR(BB$4&lt;$Q91,BB$4&gt;$Q91+IF($S91="",1000,$S91)-1),0,IF(MOD(BB$4-$Q91,IF($R91="",1000,$R91))=0,$O91,0))*IF($Y91&gt;0,(1+INDEX(Escalation!$B$3:$B$17,$Y91,0))^(BB$4-LevelCT!$C$5),1)*IF($X91=0,1,OFFSET(Profiles!$K$2,$X91,MAX(Profiles!$C$2,BB$4-$Q91)))*IF($AA91=1,(1+LevelCT!$C$6),1)</f>
        <v>0</v>
      </c>
      <c r="BC91" s="74">
        <f ca="1">IF(OR(BC$4&lt;$Q91,BC$4&gt;$Q91+IF($S91="",1000,$S91)-1),0,IF(MOD(BC$4-$Q91,IF($R91="",1000,$R91))=0,$O91,0))*IF($Y91&gt;0,(1+INDEX(Escalation!$B$3:$B$17,$Y91,0))^(BC$4-LevelCT!$C$5),1)*IF($X91=0,1,OFFSET(Profiles!$K$2,$X91,MAX(Profiles!$C$2,BC$4-$Q91)))*IF($AA91=1,(1+LevelCT!$C$6),1)</f>
        <v>0</v>
      </c>
      <c r="BD91" s="74">
        <f ca="1">IF(OR(BD$4&lt;$Q91,BD$4&gt;$Q91+IF($S91="",1000,$S91)-1),0,IF(MOD(BD$4-$Q91,IF($R91="",1000,$R91))=0,$O91,0))*IF($Y91&gt;0,(1+INDEX(Escalation!$B$3:$B$17,$Y91,0))^(BD$4-LevelCT!$C$5),1)*IF($X91=0,1,OFFSET(Profiles!$K$2,$X91,MAX(Profiles!$C$2,BD$4-$Q91)))*IF($AA91=1,(1+LevelCT!$C$6),1)</f>
        <v>0</v>
      </c>
      <c r="BE91" s="74">
        <f ca="1">IF(OR(BE$4&lt;$Q91,BE$4&gt;$Q91+IF($S91="",1000,$S91)-1),0,IF(MOD(BE$4-$Q91,IF($R91="",1000,$R91))=0,$O91,0))*IF($Y91&gt;0,(1+INDEX(Escalation!$B$3:$B$17,$Y91,0))^(BE$4-LevelCT!$C$5),1)*IF($X91=0,1,OFFSET(Profiles!$K$2,$X91,MAX(Profiles!$C$2,BE$4-$Q91)))*IF($AA91=1,(1+LevelCT!$C$6),1)</f>
        <v>0</v>
      </c>
      <c r="BF91" s="74">
        <f ca="1">IF(OR(BF$4&lt;$Q91,BF$4&gt;$Q91+IF($S91="",1000,$S91)-1),0,IF(MOD(BF$4-$Q91,IF($R91="",1000,$R91))=0,$O91,0))*IF($Y91&gt;0,(1+INDEX(Escalation!$B$3:$B$17,$Y91,0))^(BF$4-LevelCT!$C$5),1)*IF($X91=0,1,OFFSET(Profiles!$K$2,$X91,MAX(Profiles!$C$2,BF$4-$Q91)))*IF($AA91=1,(1+LevelCT!$C$6),1)</f>
        <v>0</v>
      </c>
      <c r="BG91" s="74">
        <f ca="1">IF(OR(BG$4&lt;$Q91,BG$4&gt;$Q91+IF($S91="",1000,$S91)-1),0,IF(MOD(BG$4-$Q91,IF($R91="",1000,$R91))=0,$O91,0))*IF($Y91&gt;0,(1+INDEX(Escalation!$B$3:$B$17,$Y91,0))^(BG$4-LevelCT!$C$5),1)*IF($X91=0,1,OFFSET(Profiles!$K$2,$X91,MAX(Profiles!$C$2,BG$4-$Q91)))*IF($AA91=1,(1+LevelCT!$C$6),1)</f>
        <v>0</v>
      </c>
      <c r="BH91" s="74">
        <f ca="1">IF(OR(BH$4&lt;$Q91,BH$4&gt;$Q91+IF($S91="",1000,$S91)-1),0,IF(MOD(BH$4-$Q91,IF($R91="",1000,$R91))=0,$O91,0))*IF($Y91&gt;0,(1+INDEX(Escalation!$B$3:$B$17,$Y91,0))^(BH$4-LevelCT!$C$5),1)*IF($X91=0,1,OFFSET(Profiles!$K$2,$X91,MAX(Profiles!$C$2,BH$4-$Q91)))*IF($AA91=1,(1+LevelCT!$C$6),1)</f>
        <v>0</v>
      </c>
      <c r="BI91" s="74">
        <f ca="1">IF(OR(BI$4&lt;$Q91,BI$4&gt;$Q91+IF($S91="",1000,$S91)-1),0,IF(MOD(BI$4-$Q91,IF($R91="",1000,$R91))=0,$O91,0))*IF($Y91&gt;0,(1+INDEX(Escalation!$B$3:$B$17,$Y91,0))^(BI$4-LevelCT!$C$5),1)*IF($X91=0,1,OFFSET(Profiles!$K$2,$X91,MAX(Profiles!$C$2,BI$4-$Q91)))*IF($AA91=1,(1+LevelCT!$C$6),1)</f>
        <v>0</v>
      </c>
      <c r="BJ91" s="74">
        <f ca="1">IF(OR(BJ$4&lt;$Q91,BJ$4&gt;$Q91+IF($S91="",1000,$S91)-1),0,IF(MOD(BJ$4-$Q91,IF($R91="",1000,$R91))=0,$O91,0))*IF($Y91&gt;0,(1+INDEX(Escalation!$B$3:$B$17,$Y91,0))^(BJ$4-LevelCT!$C$5),1)*IF($X91=0,1,OFFSET(Profiles!$K$2,$X91,MAX(Profiles!$C$2,BJ$4-$Q91)))*IF($AA91=1,(1+LevelCT!$C$6),1)</f>
        <v>0</v>
      </c>
      <c r="BK91" s="74">
        <f ca="1">IF(OR(BK$4&lt;$Q91,BK$4&gt;$Q91+IF($S91="",1000,$S91)-1),0,IF(MOD(BK$4-$Q91,IF($R91="",1000,$R91))=0,$O91,0))*IF($Y91&gt;0,(1+INDEX(Escalation!$B$3:$B$17,$Y91,0))^(BK$4-LevelCT!$C$5),1)*IF($X91=0,1,OFFSET(Profiles!$K$2,$X91,MAX(Profiles!$C$2,BK$4-$Q91)))*IF($AA91=1,(1+LevelCT!$C$6),1)</f>
        <v>0</v>
      </c>
      <c r="BL91" s="74">
        <f ca="1">IF(OR(BL$4&lt;$Q91,BL$4&gt;$Q91+IF($S91="",1000,$S91)-1),0,IF(MOD(BL$4-$Q91,IF($R91="",1000,$R91))=0,$O91,0))*IF($Y91&gt;0,(1+INDEX(Escalation!$B$3:$B$17,$Y91,0))^(BL$4-LevelCT!$C$5),1)*IF($X91=0,1,OFFSET(Profiles!$K$2,$X91,MAX(Profiles!$C$2,BL$4-$Q91)))*IF($AA91=1,(1+LevelCT!$C$6),1)</f>
        <v>0</v>
      </c>
      <c r="BM91" s="74">
        <f ca="1">IF(OR(BM$4&lt;$Q91,BM$4&gt;$Q91+IF($S91="",1000,$S91)-1),0,IF(MOD(BM$4-$Q91,IF($R91="",1000,$R91))=0,$O91,0))*IF($Y91&gt;0,(1+INDEX(Escalation!$B$3:$B$17,$Y91,0))^(BM$4-LevelCT!$C$5),1)*IF($X91=0,1,OFFSET(Profiles!$K$2,$X91,MAX(Profiles!$C$2,BM$4-$Q91)))*IF($AA91=1,(1+LevelCT!$C$6),1)</f>
        <v>0</v>
      </c>
      <c r="BN91" s="74">
        <f ca="1">IF(OR(BN$4&lt;$Q91,BN$4&gt;$Q91+IF($S91="",1000,$S91)-1),0,IF(MOD(BN$4-$Q91,IF($R91="",1000,$R91))=0,$O91,0))*IF($Y91&gt;0,(1+INDEX(Escalation!$B$3:$B$17,$Y91,0))^(BN$4-LevelCT!$C$5),1)*IF($X91=0,1,OFFSET(Profiles!$K$2,$X91,MAX(Profiles!$C$2,BN$4-$Q91)))*IF($AA91=1,(1+LevelCT!$C$6),1)</f>
        <v>0</v>
      </c>
      <c r="BO91" s="74">
        <f ca="1">IF(OR(BO$4&lt;$Q91,BO$4&gt;$Q91+IF($S91="",1000,$S91)-1),0,IF(MOD(BO$4-$Q91,IF($R91="",1000,$R91))=0,$O91,0))*IF($Y91&gt;0,(1+INDEX(Escalation!$B$3:$B$17,$Y91,0))^(BO$4-LevelCT!$C$5),1)*IF($X91=0,1,OFFSET(Profiles!$K$2,$X91,MAX(Profiles!$C$2,BO$4-$Q91)))*IF($AA91=1,(1+LevelCT!$C$6),1)</f>
        <v>0</v>
      </c>
      <c r="BP91" s="74">
        <f ca="1">IF(OR(BP$4&lt;$Q91,BP$4&gt;$Q91+IF($S91="",1000,$S91)-1),0,IF(MOD(BP$4-$Q91,IF($R91="",1000,$R91))=0,$O91,0))*IF($Y91&gt;0,(1+INDEX(Escalation!$B$3:$B$17,$Y91,0))^(BP$4-LevelCT!$C$5),1)*IF($X91=0,1,OFFSET(Profiles!$K$2,$X91,MAX(Profiles!$C$2,BP$4-$Q91)))*IF($AA91=1,(1+LevelCT!$C$6),1)</f>
        <v>0</v>
      </c>
      <c r="BQ91" s="74">
        <f ca="1">IF(OR(BQ$4&lt;$Q91,BQ$4&gt;$Q91+IF($S91="",1000,$S91)-1),0,IF(MOD(BQ$4-$Q91,IF($R91="",1000,$R91))=0,$O91,0))*IF($Y91&gt;0,(1+INDEX(Escalation!$B$3:$B$17,$Y91,0))^(BQ$4-LevelCT!$C$5),1)*IF($X91=0,1,OFFSET(Profiles!$K$2,$X91,MAX(Profiles!$C$2,BQ$4-$Q91)))*IF($AA91=1,(1+LevelCT!$C$6),1)</f>
        <v>0</v>
      </c>
      <c r="BR91" s="74">
        <f ca="1">IF(OR(BR$4&lt;$Q91,BR$4&gt;$Q91+IF($S91="",1000,$S91)-1),0,IF(MOD(BR$4-$Q91,IF($R91="",1000,$R91))=0,$O91,0))*IF($Y91&gt;0,(1+INDEX(Escalation!$B$3:$B$17,$Y91,0))^(BR$4-LevelCT!$C$5),1)*IF($X91=0,1,OFFSET(Profiles!$K$2,$X91,MAX(Profiles!$C$2,BR$4-$Q91)))*IF($AA91=1,(1+LevelCT!$C$6),1)</f>
        <v>0</v>
      </c>
      <c r="BS91" s="74">
        <f ca="1">IF(OR(BS$4&lt;$Q91,BS$4&gt;$Q91+IF($S91="",1000,$S91)-1),0,IF(MOD(BS$4-$Q91,IF($R91="",1000,$R91))=0,$O91,0))*IF($Y91&gt;0,(1+INDEX(Escalation!$B$3:$B$17,$Y91,0))^(BS$4-LevelCT!$C$5),1)*IF($X91=0,1,OFFSET(Profiles!$K$2,$X91,MAX(Profiles!$C$2,BS$4-$Q91)))*IF($AA91=1,(1+LevelCT!$C$6),1)</f>
        <v>0</v>
      </c>
      <c r="BT91" s="74">
        <f ca="1">IF(OR(BT$4&lt;$Q91,BT$4&gt;$Q91+IF($S91="",1000,$S91)-1),0,IF(MOD(BT$4-$Q91,IF($R91="",1000,$R91))=0,$O91,0))*IF($Y91&gt;0,(1+INDEX(Escalation!$B$3:$B$17,$Y91,0))^(BT$4-LevelCT!$C$5),1)*IF($X91=0,1,OFFSET(Profiles!$K$2,$X91,MAX(Profiles!$C$2,BT$4-$Q91)))*IF($AA91=1,(1+LevelCT!$C$6),1)</f>
        <v>0</v>
      </c>
      <c r="BU91" s="74">
        <f ca="1">IF(OR(BU$4&lt;$Q91,BU$4&gt;$Q91+IF($S91="",1000,$S91)-1),0,IF(MOD(BU$4-$Q91,IF($R91="",1000,$R91))=0,$O91,0))*IF($Y91&gt;0,(1+INDEX(Escalation!$B$3:$B$17,$Y91,0))^(BU$4-LevelCT!$C$5),1)*IF($X91=0,1,OFFSET(Profiles!$K$2,$X91,MAX(Profiles!$C$2,BU$4-$Q91)))*IF($AA91=1,(1+LevelCT!$C$6),1)</f>
        <v>0</v>
      </c>
      <c r="BV91" s="74">
        <f ca="1">IF(OR(BV$4&lt;$Q91,BV$4&gt;$Q91+IF($S91="",1000,$S91)-1),0,IF(MOD(BV$4-$Q91,IF($R91="",1000,$R91))=0,$O91,0))*IF($Y91&gt;0,(1+INDEX(Escalation!$B$3:$B$17,$Y91,0))^(BV$4-LevelCT!$C$5),1)*IF($X91=0,1,OFFSET(Profiles!$K$2,$X91,MAX(Profiles!$C$2,BV$4-$Q91)))*IF($AA91=1,(1+LevelCT!$C$6),1)</f>
        <v>0</v>
      </c>
      <c r="BW91" s="74">
        <f ca="1">IF(OR(BW$4&lt;$Q91,BW$4&gt;$Q91+IF($S91="",1000,$S91)-1),0,IF(MOD(BW$4-$Q91,IF($R91="",1000,$R91))=0,$O91,0))*IF($Y91&gt;0,(1+INDEX(Escalation!$B$3:$B$17,$Y91,0))^(BW$4-LevelCT!$C$5),1)*IF($X91=0,1,OFFSET(Profiles!$K$2,$X91,MAX(Profiles!$C$2,BW$4-$Q91)))*IF($AA91=1,(1+LevelCT!$C$6),1)</f>
        <v>0</v>
      </c>
      <c r="BX91" s="74">
        <f ca="1">IF(OR(BX$4&lt;$Q91,BX$4&gt;$Q91+IF($S91="",1000,$S91)-1),0,IF(MOD(BX$4-$Q91,IF($R91="",1000,$R91))=0,$O91,0))*IF($Y91&gt;0,(1+INDEX(Escalation!$B$3:$B$17,$Y91,0))^(BX$4-LevelCT!$C$5),1)*IF($X91=0,1,OFFSET(Profiles!$K$2,$X91,MAX(Profiles!$C$2,BX$4-$Q91)))*IF($AA91=1,(1+LevelCT!$C$6),1)</f>
        <v>0</v>
      </c>
      <c r="BY91" s="74">
        <f ca="1">IF(OR(BY$4&lt;$Q91,BY$4&gt;$Q91+IF($S91="",1000,$S91)-1),0,IF(MOD(BY$4-$Q91,IF($R91="",1000,$R91))=0,$O91,0))*IF($Y91&gt;0,(1+INDEX(Escalation!$B$3:$B$17,$Y91,0))^(BY$4-LevelCT!$C$5),1)*IF($X91=0,1,OFFSET(Profiles!$K$2,$X91,MAX(Profiles!$C$2,BY$4-$Q91)))*IF($AA91=1,(1+LevelCT!$C$6),1)</f>
        <v>0</v>
      </c>
      <c r="BZ91" s="74">
        <f ca="1">IF(OR(BZ$4&lt;$Q91,BZ$4&gt;$Q91+IF($S91="",1000,$S91)-1),0,IF(MOD(BZ$4-$Q91,IF($R91="",1000,$R91))=0,$O91,0))*IF($Y91&gt;0,(1+INDEX(Escalation!$B$3:$B$17,$Y91,0))^(BZ$4-LevelCT!$C$5),1)*IF($X91=0,1,OFFSET(Profiles!$K$2,$X91,MAX(Profiles!$C$2,BZ$4-$Q91)))*IF($AA91=1,(1+LevelCT!$C$6),1)</f>
        <v>0</v>
      </c>
      <c r="CA91" s="135">
        <f ca="1">IF(OR($Z91=0,LevelCT!$C$4="CF"),AC91,
IF(LEFT($V91,3)="ON_",
     IF(LevelCT!$C$4="RR",SUMPRODUCT(OFFSET($AC91,0,0,1,COUNT($AC$4:$BZ$4)),OFFSET(Profiles!$K$13,($Z91-1)*(Profiles!$I$11+1)+CA$4-LevelCT!$C$3+1,0,1,COUNT($AC$4:$BZ$4))),
     IF(LevelCT!$C$4="ECC",$EA91*$EB91*SUMPRODUCT(OFFSET($AC91,0,MAX(0,CA$4-$DZ91-$CA$4+1),1,MIN($DZ91,CA$4-$CA$4+1)),OFFSET(Escalation!$L$23,($Y91-1)*(Escalation!$J$21+1)+CA$4-LevelCT!$C$3+1,MAX(0,CA$4-$DZ91-$CA$4+1),1,MIN($DZ91,CA$4-$CA$4+1))),
     IF(LevelCT!$C$4="PV",AC91*$EA91,
     IF(LevelCT!$C$4="FCR",$EC91*SUM(OFFSET($AC91,0,MAX(CA$4-$AC$4-$DZ91+1,0),1,MIN($DZ91,CA$4-$AC$4+1))),0)))),
SUM($AC91:$BZ91)*
     IF(LevelCT!$C$4="RR",OFFSET(Profiles!$K$2,$Z91,MAX(Profiles!$C$2,AC$4-$W91)),
     IF(LevelCT!$C$4="ECC",$EA91*$EB91*IF(MAX(Escalation!$D$2,AC$4-$W91)&gt;$DZ91-1,0,OFFSET(Escalation!$L$2,$Y91,MAX(Escalation!$D$2,AC$4-$W91))),
     IF(LevelCT!$C$4="PV",IF(CA$4=$W91,$EA91,0),
     IF(LevelCT!$C$4="FCR",IF(AND(CA$4&gt;=$W91,OFFSET(Profiles!$K$2,$Z91,MAX(Profiles!$C$2,AC$4-$W91))&gt;0),$EC91,0),0))))))</f>
        <v>0</v>
      </c>
      <c r="CB91" s="136">
        <f ca="1">IF(OR($Z91=0,LevelCT!$C$4="CF"),AD91,
IF(LEFT($V91,3)="ON_",
     IF(LevelCT!$C$4="RR",SUMPRODUCT(OFFSET($AC91,0,0,1,COUNT($AC$4:$BZ$4)),OFFSET(Profiles!$K$13,($Z91-1)*(Profiles!$I$11+1)+CB$4-LevelCT!$C$3+1,0,1,COUNT($AC$4:$BZ$4))),
     IF(LevelCT!$C$4="ECC",$EA91*$EB91*SUMPRODUCT(OFFSET($AC91,0,MAX(0,CB$4-$DZ91-$CA$4+1),1,MIN($DZ91,CB$4-$CA$4+1)),OFFSET(Escalation!$L$23,($Y91-1)*(Escalation!$J$21+1)+CB$4-LevelCT!$C$3+1,MAX(0,CB$4-$DZ91-$CA$4+1),1,MIN($DZ91,CB$4-$CA$4+1))),
     IF(LevelCT!$C$4="PV",AD91*$EA91,
     IF(LevelCT!$C$4="FCR",$EC91*SUM(OFFSET($AC91,0,MAX(CB$4-$AC$4-$DZ91+1,0),1,MIN($DZ91,CB$4-$AC$4+1))),0)))),
SUM($AC91:$BZ91)*
     IF(LevelCT!$C$4="RR",OFFSET(Profiles!$K$2,$Z91,MAX(Profiles!$C$2,AD$4-$W91)),
     IF(LevelCT!$C$4="ECC",$EA91*$EB91*IF(MAX(Escalation!$D$2,AD$4-$W91)&gt;$DZ91-1,0,OFFSET(Escalation!$L$2,$Y91,MAX(Escalation!$D$2,AD$4-$W91))),
     IF(LevelCT!$C$4="PV",IF(CB$4=$W91,$EA91,0),
     IF(LevelCT!$C$4="FCR",IF(AND(CB$4&gt;=$W91,OFFSET(Profiles!$K$2,$Z91,MAX(Profiles!$C$2,AD$4-$W91))&gt;0),$EC91,0),0))))))</f>
        <v>0</v>
      </c>
      <c r="CC91" s="136">
        <f ca="1">IF(OR($Z91=0,LevelCT!$C$4="CF"),AE91,
IF(LEFT($V91,3)="ON_",
     IF(LevelCT!$C$4="RR",SUMPRODUCT(OFFSET($AC91,0,0,1,COUNT($AC$4:$BZ$4)),OFFSET(Profiles!$K$13,($Z91-1)*(Profiles!$I$11+1)+CC$4-LevelCT!$C$3+1,0,1,COUNT($AC$4:$BZ$4))),
     IF(LevelCT!$C$4="ECC",$EA91*$EB91*SUMPRODUCT(OFFSET($AC91,0,MAX(0,CC$4-$DZ91-$CA$4+1),1,MIN($DZ91,CC$4-$CA$4+1)),OFFSET(Escalation!$L$23,($Y91-1)*(Escalation!$J$21+1)+CC$4-LevelCT!$C$3+1,MAX(0,CC$4-$DZ91-$CA$4+1),1,MIN($DZ91,CC$4-$CA$4+1))),
     IF(LevelCT!$C$4="PV",AE91*$EA91,
     IF(LevelCT!$C$4="FCR",$EC91*SUM(OFFSET($AC91,0,MAX(CC$4-$AC$4-$DZ91+1,0),1,MIN($DZ91,CC$4-$AC$4+1))),0)))),
SUM($AC91:$BZ91)*
     IF(LevelCT!$C$4="RR",OFFSET(Profiles!$K$2,$Z91,MAX(Profiles!$C$2,AE$4-$W91)),
     IF(LevelCT!$C$4="ECC",$EA91*$EB91*IF(MAX(Escalation!$D$2,AE$4-$W91)&gt;$DZ91-1,0,OFFSET(Escalation!$L$2,$Y91,MAX(Escalation!$D$2,AE$4-$W91))),
     IF(LevelCT!$C$4="PV",IF(CC$4=$W91,$EA91,0),
     IF(LevelCT!$C$4="FCR",IF(AND(CC$4&gt;=$W91,OFFSET(Profiles!$K$2,$Z91,MAX(Profiles!$C$2,AE$4-$W91))&gt;0),$EC91,0),0))))))</f>
        <v>0</v>
      </c>
      <c r="CD91" s="136">
        <f ca="1">IF(OR($Z91=0,LevelCT!$C$4="CF"),AF91,
IF(LEFT($V91,3)="ON_",
     IF(LevelCT!$C$4="RR",SUMPRODUCT(OFFSET($AC91,0,0,1,COUNT($AC$4:$BZ$4)),OFFSET(Profiles!$K$13,($Z91-1)*(Profiles!$I$11+1)+CD$4-LevelCT!$C$3+1,0,1,COUNT($AC$4:$BZ$4))),
     IF(LevelCT!$C$4="ECC",$EA91*$EB91*SUMPRODUCT(OFFSET($AC91,0,MAX(0,CD$4-$DZ91-$CA$4+1),1,MIN($DZ91,CD$4-$CA$4+1)),OFFSET(Escalation!$L$23,($Y91-1)*(Escalation!$J$21+1)+CD$4-LevelCT!$C$3+1,MAX(0,CD$4-$DZ91-$CA$4+1),1,MIN($DZ91,CD$4-$CA$4+1))),
     IF(LevelCT!$C$4="PV",AF91*$EA91,
     IF(LevelCT!$C$4="FCR",$EC91*SUM(OFFSET($AC91,0,MAX(CD$4-$AC$4-$DZ91+1,0),1,MIN($DZ91,CD$4-$AC$4+1))),0)))),
SUM($AC91:$BZ91)*
     IF(LevelCT!$C$4="RR",OFFSET(Profiles!$K$2,$Z91,MAX(Profiles!$C$2,AF$4-$W91)),
     IF(LevelCT!$C$4="ECC",$EA91*$EB91*IF(MAX(Escalation!$D$2,AF$4-$W91)&gt;$DZ91-1,0,OFFSET(Escalation!$L$2,$Y91,MAX(Escalation!$D$2,AF$4-$W91))),
     IF(LevelCT!$C$4="PV",IF(CD$4=$W91,$EA91,0),
     IF(LevelCT!$C$4="FCR",IF(AND(CD$4&gt;=$W91,OFFSET(Profiles!$K$2,$Z91,MAX(Profiles!$C$2,AF$4-$W91))&gt;0),$EC91,0),0))))))</f>
        <v>0</v>
      </c>
      <c r="CE91" s="136">
        <f ca="1">IF(OR($Z91=0,LevelCT!$C$4="CF"),AG91,
IF(LEFT($V91,3)="ON_",
     IF(LevelCT!$C$4="RR",SUMPRODUCT(OFFSET($AC91,0,0,1,COUNT($AC$4:$BZ$4)),OFFSET(Profiles!$K$13,($Z91-1)*(Profiles!$I$11+1)+CE$4-LevelCT!$C$3+1,0,1,COUNT($AC$4:$BZ$4))),
     IF(LevelCT!$C$4="ECC",$EA91*$EB91*SUMPRODUCT(OFFSET($AC91,0,MAX(0,CE$4-$DZ91-$CA$4+1),1,MIN($DZ91,CE$4-$CA$4+1)),OFFSET(Escalation!$L$23,($Y91-1)*(Escalation!$J$21+1)+CE$4-LevelCT!$C$3+1,MAX(0,CE$4-$DZ91-$CA$4+1),1,MIN($DZ91,CE$4-$CA$4+1))),
     IF(LevelCT!$C$4="PV",AG91*$EA91,
     IF(LevelCT!$C$4="FCR",$EC91*SUM(OFFSET($AC91,0,MAX(CE$4-$AC$4-$DZ91+1,0),1,MIN($DZ91,CE$4-$AC$4+1))),0)))),
SUM($AC91:$BZ91)*
     IF(LevelCT!$C$4="RR",OFFSET(Profiles!$K$2,$Z91,MAX(Profiles!$C$2,AG$4-$W91)),
     IF(LevelCT!$C$4="ECC",$EA91*$EB91*IF(MAX(Escalation!$D$2,AG$4-$W91)&gt;$DZ91-1,0,OFFSET(Escalation!$L$2,$Y91,MAX(Escalation!$D$2,AG$4-$W91))),
     IF(LevelCT!$C$4="PV",IF(CE$4=$W91,$EA91,0),
     IF(LevelCT!$C$4="FCR",IF(AND(CE$4&gt;=$W91,OFFSET(Profiles!$K$2,$Z91,MAX(Profiles!$C$2,AG$4-$W91))&gt;0),$EC91,0),0))))))</f>
        <v>0</v>
      </c>
      <c r="CF91" s="136">
        <f ca="1">IF(OR($Z91=0,LevelCT!$C$4="CF"),AH91,
IF(LEFT($V91,3)="ON_",
     IF(LevelCT!$C$4="RR",SUMPRODUCT(OFFSET($AC91,0,0,1,COUNT($AC$4:$BZ$4)),OFFSET(Profiles!$K$13,($Z91-1)*(Profiles!$I$11+1)+CF$4-LevelCT!$C$3+1,0,1,COUNT($AC$4:$BZ$4))),
     IF(LevelCT!$C$4="ECC",$EA91*$EB91*SUMPRODUCT(OFFSET($AC91,0,MAX(0,CF$4-$DZ91-$CA$4+1),1,MIN($DZ91,CF$4-$CA$4+1)),OFFSET(Escalation!$L$23,($Y91-1)*(Escalation!$J$21+1)+CF$4-LevelCT!$C$3+1,MAX(0,CF$4-$DZ91-$CA$4+1),1,MIN($DZ91,CF$4-$CA$4+1))),
     IF(LevelCT!$C$4="PV",AH91*$EA91,
     IF(LevelCT!$C$4="FCR",$EC91*SUM(OFFSET($AC91,0,MAX(CF$4-$AC$4-$DZ91+1,0),1,MIN($DZ91,CF$4-$AC$4+1))),0)))),
SUM($AC91:$BZ91)*
     IF(LevelCT!$C$4="RR",OFFSET(Profiles!$K$2,$Z91,MAX(Profiles!$C$2,AH$4-$W91)),
     IF(LevelCT!$C$4="ECC",$EA91*$EB91*IF(MAX(Escalation!$D$2,AH$4-$W91)&gt;$DZ91-1,0,OFFSET(Escalation!$L$2,$Y91,MAX(Escalation!$D$2,AH$4-$W91))),
     IF(LevelCT!$C$4="PV",IF(CF$4=$W91,$EA91,0),
     IF(LevelCT!$C$4="FCR",IF(AND(CF$4&gt;=$W91,OFFSET(Profiles!$K$2,$Z91,MAX(Profiles!$C$2,AH$4-$W91))&gt;0),$EC91,0),0))))))</f>
        <v>0</v>
      </c>
      <c r="CG91" s="136">
        <f ca="1">IF(OR($Z91=0,LevelCT!$C$4="CF"),AI91,
IF(LEFT($V91,3)="ON_",
     IF(LevelCT!$C$4="RR",SUMPRODUCT(OFFSET($AC91,0,0,1,COUNT($AC$4:$BZ$4)),OFFSET(Profiles!$K$13,($Z91-1)*(Profiles!$I$11+1)+CG$4-LevelCT!$C$3+1,0,1,COUNT($AC$4:$BZ$4))),
     IF(LevelCT!$C$4="ECC",$EA91*$EB91*SUMPRODUCT(OFFSET($AC91,0,MAX(0,CG$4-$DZ91-$CA$4+1),1,MIN($DZ91,CG$4-$CA$4+1)),OFFSET(Escalation!$L$23,($Y91-1)*(Escalation!$J$21+1)+CG$4-LevelCT!$C$3+1,MAX(0,CG$4-$DZ91-$CA$4+1),1,MIN($DZ91,CG$4-$CA$4+1))),
     IF(LevelCT!$C$4="PV",AI91*$EA91,
     IF(LevelCT!$C$4="FCR",$EC91*SUM(OFFSET($AC91,0,MAX(CG$4-$AC$4-$DZ91+1,0),1,MIN($DZ91,CG$4-$AC$4+1))),0)))),
SUM($AC91:$BZ91)*
     IF(LevelCT!$C$4="RR",OFFSET(Profiles!$K$2,$Z91,MAX(Profiles!$C$2,AI$4-$W91)),
     IF(LevelCT!$C$4="ECC",$EA91*$EB91*IF(MAX(Escalation!$D$2,AI$4-$W91)&gt;$DZ91-1,0,OFFSET(Escalation!$L$2,$Y91,MAX(Escalation!$D$2,AI$4-$W91))),
     IF(LevelCT!$C$4="PV",IF(CG$4=$W91,$EA91,0),
     IF(LevelCT!$C$4="FCR",IF(AND(CG$4&gt;=$W91,OFFSET(Profiles!$K$2,$Z91,MAX(Profiles!$C$2,AI$4-$W91))&gt;0),$EC91,0),0))))))</f>
        <v>0</v>
      </c>
      <c r="CH91" s="136">
        <f ca="1">IF(OR($Z91=0,LevelCT!$C$4="CF"),AJ91,
IF(LEFT($V91,3)="ON_",
     IF(LevelCT!$C$4="RR",SUMPRODUCT(OFFSET($AC91,0,0,1,COUNT($AC$4:$BZ$4)),OFFSET(Profiles!$K$13,($Z91-1)*(Profiles!$I$11+1)+CH$4-LevelCT!$C$3+1,0,1,COUNT($AC$4:$BZ$4))),
     IF(LevelCT!$C$4="ECC",$EA91*$EB91*SUMPRODUCT(OFFSET($AC91,0,MAX(0,CH$4-$DZ91-$CA$4+1),1,MIN($DZ91,CH$4-$CA$4+1)),OFFSET(Escalation!$L$23,($Y91-1)*(Escalation!$J$21+1)+CH$4-LevelCT!$C$3+1,MAX(0,CH$4-$DZ91-$CA$4+1),1,MIN($DZ91,CH$4-$CA$4+1))),
     IF(LevelCT!$C$4="PV",AJ91*$EA91,
     IF(LevelCT!$C$4="FCR",$EC91*SUM(OFFSET($AC91,0,MAX(CH$4-$AC$4-$DZ91+1,0),1,MIN($DZ91,CH$4-$AC$4+1))),0)))),
SUM($AC91:$BZ91)*
     IF(LevelCT!$C$4="RR",OFFSET(Profiles!$K$2,$Z91,MAX(Profiles!$C$2,AJ$4-$W91)),
     IF(LevelCT!$C$4="ECC",$EA91*$EB91*IF(MAX(Escalation!$D$2,AJ$4-$W91)&gt;$DZ91-1,0,OFFSET(Escalation!$L$2,$Y91,MAX(Escalation!$D$2,AJ$4-$W91))),
     IF(LevelCT!$C$4="PV",IF(CH$4=$W91,$EA91,0),
     IF(LevelCT!$C$4="FCR",IF(AND(CH$4&gt;=$W91,OFFSET(Profiles!$K$2,$Z91,MAX(Profiles!$C$2,AJ$4-$W91))&gt;0),$EC91,0),0))))))</f>
        <v>0</v>
      </c>
      <c r="CI91" s="136">
        <f ca="1">IF(OR($Z91=0,LevelCT!$C$4="CF"),AK91,
IF(LEFT($V91,3)="ON_",
     IF(LevelCT!$C$4="RR",SUMPRODUCT(OFFSET($AC91,0,0,1,COUNT($AC$4:$BZ$4)),OFFSET(Profiles!$K$13,($Z91-1)*(Profiles!$I$11+1)+CI$4-LevelCT!$C$3+1,0,1,COUNT($AC$4:$BZ$4))),
     IF(LevelCT!$C$4="ECC",$EA91*$EB91*SUMPRODUCT(OFFSET($AC91,0,MAX(0,CI$4-$DZ91-$CA$4+1),1,MIN($DZ91,CI$4-$CA$4+1)),OFFSET(Escalation!$L$23,($Y91-1)*(Escalation!$J$21+1)+CI$4-LevelCT!$C$3+1,MAX(0,CI$4-$DZ91-$CA$4+1),1,MIN($DZ91,CI$4-$CA$4+1))),
     IF(LevelCT!$C$4="PV",AK91*$EA91,
     IF(LevelCT!$C$4="FCR",$EC91*SUM(OFFSET($AC91,0,MAX(CI$4-$AC$4-$DZ91+1,0),1,MIN($DZ91,CI$4-$AC$4+1))),0)))),
SUM($AC91:$BZ91)*
     IF(LevelCT!$C$4="RR",OFFSET(Profiles!$K$2,$Z91,MAX(Profiles!$C$2,AK$4-$W91)),
     IF(LevelCT!$C$4="ECC",$EA91*$EB91*IF(MAX(Escalation!$D$2,AK$4-$W91)&gt;$DZ91-1,0,OFFSET(Escalation!$L$2,$Y91,MAX(Escalation!$D$2,AK$4-$W91))),
     IF(LevelCT!$C$4="PV",IF(CI$4=$W91,$EA91,0),
     IF(LevelCT!$C$4="FCR",IF(AND(CI$4&gt;=$W91,OFFSET(Profiles!$K$2,$Z91,MAX(Profiles!$C$2,AK$4-$W91))&gt;0),$EC91,0),0))))))</f>
        <v>0</v>
      </c>
      <c r="CJ91" s="136">
        <f ca="1">IF(OR($Z91=0,LevelCT!$C$4="CF"),AL91,
IF(LEFT($V91,3)="ON_",
     IF(LevelCT!$C$4="RR",SUMPRODUCT(OFFSET($AC91,0,0,1,COUNT($AC$4:$BZ$4)),OFFSET(Profiles!$K$13,($Z91-1)*(Profiles!$I$11+1)+CJ$4-LevelCT!$C$3+1,0,1,COUNT($AC$4:$BZ$4))),
     IF(LevelCT!$C$4="ECC",$EA91*$EB91*SUMPRODUCT(OFFSET($AC91,0,MAX(0,CJ$4-$DZ91-$CA$4+1),1,MIN($DZ91,CJ$4-$CA$4+1)),OFFSET(Escalation!$L$23,($Y91-1)*(Escalation!$J$21+1)+CJ$4-LevelCT!$C$3+1,MAX(0,CJ$4-$DZ91-$CA$4+1),1,MIN($DZ91,CJ$4-$CA$4+1))),
     IF(LevelCT!$C$4="PV",AL91*$EA91,
     IF(LevelCT!$C$4="FCR",$EC91*SUM(OFFSET($AC91,0,MAX(CJ$4-$AC$4-$DZ91+1,0),1,MIN($DZ91,CJ$4-$AC$4+1))),0)))),
SUM($AC91:$BZ91)*
     IF(LevelCT!$C$4="RR",OFFSET(Profiles!$K$2,$Z91,MAX(Profiles!$C$2,AL$4-$W91)),
     IF(LevelCT!$C$4="ECC",$EA91*$EB91*IF(MAX(Escalation!$D$2,AL$4-$W91)&gt;$DZ91-1,0,OFFSET(Escalation!$L$2,$Y91,MAX(Escalation!$D$2,AL$4-$W91))),
     IF(LevelCT!$C$4="PV",IF(CJ$4=$W91,$EA91,0),
     IF(LevelCT!$C$4="FCR",IF(AND(CJ$4&gt;=$W91,OFFSET(Profiles!$K$2,$Z91,MAX(Profiles!$C$2,AL$4-$W91))&gt;0),$EC91,0),0))))))</f>
        <v>0</v>
      </c>
      <c r="CK91" s="136">
        <f ca="1">IF(OR($Z91=0,LevelCT!$C$4="CF"),AM91,
IF(LEFT($V91,3)="ON_",
     IF(LevelCT!$C$4="RR",SUMPRODUCT(OFFSET($AC91,0,0,1,COUNT($AC$4:$BZ$4)),OFFSET(Profiles!$K$13,($Z91-1)*(Profiles!$I$11+1)+CK$4-LevelCT!$C$3+1,0,1,COUNT($AC$4:$BZ$4))),
     IF(LevelCT!$C$4="ECC",$EA91*$EB91*SUMPRODUCT(OFFSET($AC91,0,MAX(0,CK$4-$DZ91-$CA$4+1),1,MIN($DZ91,CK$4-$CA$4+1)),OFFSET(Escalation!$L$23,($Y91-1)*(Escalation!$J$21+1)+CK$4-LevelCT!$C$3+1,MAX(0,CK$4-$DZ91-$CA$4+1),1,MIN($DZ91,CK$4-$CA$4+1))),
     IF(LevelCT!$C$4="PV",AM91*$EA91,
     IF(LevelCT!$C$4="FCR",$EC91*SUM(OFFSET($AC91,0,MAX(CK$4-$AC$4-$DZ91+1,0),1,MIN($DZ91,CK$4-$AC$4+1))),0)))),
SUM($AC91:$BZ91)*
     IF(LevelCT!$C$4="RR",OFFSET(Profiles!$K$2,$Z91,MAX(Profiles!$C$2,AM$4-$W91)),
     IF(LevelCT!$C$4="ECC",$EA91*$EB91*IF(MAX(Escalation!$D$2,AM$4-$W91)&gt;$DZ91-1,0,OFFSET(Escalation!$L$2,$Y91,MAX(Escalation!$D$2,AM$4-$W91))),
     IF(LevelCT!$C$4="PV",IF(CK$4=$W91,$EA91,0),
     IF(LevelCT!$C$4="FCR",IF(AND(CK$4&gt;=$W91,OFFSET(Profiles!$K$2,$Z91,MAX(Profiles!$C$2,AM$4-$W91))&gt;0),$EC91,0),0))))))</f>
        <v>0</v>
      </c>
      <c r="CL91" s="136">
        <f ca="1">IF(OR($Z91=0,LevelCT!$C$4="CF"),AN91,
IF(LEFT($V91,3)="ON_",
     IF(LevelCT!$C$4="RR",SUMPRODUCT(OFFSET($AC91,0,0,1,COUNT($AC$4:$BZ$4)),OFFSET(Profiles!$K$13,($Z91-1)*(Profiles!$I$11+1)+CL$4-LevelCT!$C$3+1,0,1,COUNT($AC$4:$BZ$4))),
     IF(LevelCT!$C$4="ECC",$EA91*$EB91*SUMPRODUCT(OFFSET($AC91,0,MAX(0,CL$4-$DZ91-$CA$4+1),1,MIN($DZ91,CL$4-$CA$4+1)),OFFSET(Escalation!$L$23,($Y91-1)*(Escalation!$J$21+1)+CL$4-LevelCT!$C$3+1,MAX(0,CL$4-$DZ91-$CA$4+1),1,MIN($DZ91,CL$4-$CA$4+1))),
     IF(LevelCT!$C$4="PV",AN91*$EA91,
     IF(LevelCT!$C$4="FCR",$EC91*SUM(OFFSET($AC91,0,MAX(CL$4-$AC$4-$DZ91+1,0),1,MIN($DZ91,CL$4-$AC$4+1))),0)))),
SUM($AC91:$BZ91)*
     IF(LevelCT!$C$4="RR",OFFSET(Profiles!$K$2,$Z91,MAX(Profiles!$C$2,AN$4-$W91)),
     IF(LevelCT!$C$4="ECC",$EA91*$EB91*IF(MAX(Escalation!$D$2,AN$4-$W91)&gt;$DZ91-1,0,OFFSET(Escalation!$L$2,$Y91,MAX(Escalation!$D$2,AN$4-$W91))),
     IF(LevelCT!$C$4="PV",IF(CL$4=$W91,$EA91,0),
     IF(LevelCT!$C$4="FCR",IF(AND(CL$4&gt;=$W91,OFFSET(Profiles!$K$2,$Z91,MAX(Profiles!$C$2,AN$4-$W91))&gt;0),$EC91,0),0))))))</f>
        <v>0</v>
      </c>
      <c r="CM91" s="136">
        <f ca="1">IF(OR($Z91=0,LevelCT!$C$4="CF"),AO91,
IF(LEFT($V91,3)="ON_",
     IF(LevelCT!$C$4="RR",SUMPRODUCT(OFFSET($AC91,0,0,1,COUNT($AC$4:$BZ$4)),OFFSET(Profiles!$K$13,($Z91-1)*(Profiles!$I$11+1)+CM$4-LevelCT!$C$3+1,0,1,COUNT($AC$4:$BZ$4))),
     IF(LevelCT!$C$4="ECC",$EA91*$EB91*SUMPRODUCT(OFFSET($AC91,0,MAX(0,CM$4-$DZ91-$CA$4+1),1,MIN($DZ91,CM$4-$CA$4+1)),OFFSET(Escalation!$L$23,($Y91-1)*(Escalation!$J$21+1)+CM$4-LevelCT!$C$3+1,MAX(0,CM$4-$DZ91-$CA$4+1),1,MIN($DZ91,CM$4-$CA$4+1))),
     IF(LevelCT!$C$4="PV",AO91*$EA91,
     IF(LevelCT!$C$4="FCR",$EC91*SUM(OFFSET($AC91,0,MAX(CM$4-$AC$4-$DZ91+1,0),1,MIN($DZ91,CM$4-$AC$4+1))),0)))),
SUM($AC91:$BZ91)*
     IF(LevelCT!$C$4="RR",OFFSET(Profiles!$K$2,$Z91,MAX(Profiles!$C$2,AO$4-$W91)),
     IF(LevelCT!$C$4="ECC",$EA91*$EB91*IF(MAX(Escalation!$D$2,AO$4-$W91)&gt;$DZ91-1,0,OFFSET(Escalation!$L$2,$Y91,MAX(Escalation!$D$2,AO$4-$W91))),
     IF(LevelCT!$C$4="PV",IF(CM$4=$W91,$EA91,0),
     IF(LevelCT!$C$4="FCR",IF(AND(CM$4&gt;=$W91,OFFSET(Profiles!$K$2,$Z91,MAX(Profiles!$C$2,AO$4-$W91))&gt;0),$EC91,0),0))))))</f>
        <v>0</v>
      </c>
      <c r="CN91" s="136">
        <f ca="1">IF(OR($Z91=0,LevelCT!$C$4="CF"),AP91,
IF(LEFT($V91,3)="ON_",
     IF(LevelCT!$C$4="RR",SUMPRODUCT(OFFSET($AC91,0,0,1,COUNT($AC$4:$BZ$4)),OFFSET(Profiles!$K$13,($Z91-1)*(Profiles!$I$11+1)+CN$4-LevelCT!$C$3+1,0,1,COUNT($AC$4:$BZ$4))),
     IF(LevelCT!$C$4="ECC",$EA91*$EB91*SUMPRODUCT(OFFSET($AC91,0,MAX(0,CN$4-$DZ91-$CA$4+1),1,MIN($DZ91,CN$4-$CA$4+1)),OFFSET(Escalation!$L$23,($Y91-1)*(Escalation!$J$21+1)+CN$4-LevelCT!$C$3+1,MAX(0,CN$4-$DZ91-$CA$4+1),1,MIN($DZ91,CN$4-$CA$4+1))),
     IF(LevelCT!$C$4="PV",AP91*$EA91,
     IF(LevelCT!$C$4="FCR",$EC91*SUM(OFFSET($AC91,0,MAX(CN$4-$AC$4-$DZ91+1,0),1,MIN($DZ91,CN$4-$AC$4+1))),0)))),
SUM($AC91:$BZ91)*
     IF(LevelCT!$C$4="RR",OFFSET(Profiles!$K$2,$Z91,MAX(Profiles!$C$2,AP$4-$W91)),
     IF(LevelCT!$C$4="ECC",$EA91*$EB91*IF(MAX(Escalation!$D$2,AP$4-$W91)&gt;$DZ91-1,0,OFFSET(Escalation!$L$2,$Y91,MAX(Escalation!$D$2,AP$4-$W91))),
     IF(LevelCT!$C$4="PV",IF(CN$4=$W91,$EA91,0),
     IF(LevelCT!$C$4="FCR",IF(AND(CN$4&gt;=$W91,OFFSET(Profiles!$K$2,$Z91,MAX(Profiles!$C$2,AP$4-$W91))&gt;0),$EC91,0),0))))))</f>
        <v>0</v>
      </c>
      <c r="CO91" s="136">
        <f ca="1">IF(OR($Z91=0,LevelCT!$C$4="CF"),AQ91,
IF(LEFT($V91,3)="ON_",
     IF(LevelCT!$C$4="RR",SUMPRODUCT(OFFSET($AC91,0,0,1,COUNT($AC$4:$BZ$4)),OFFSET(Profiles!$K$13,($Z91-1)*(Profiles!$I$11+1)+CO$4-LevelCT!$C$3+1,0,1,COUNT($AC$4:$BZ$4))),
     IF(LevelCT!$C$4="ECC",$EA91*$EB91*SUMPRODUCT(OFFSET($AC91,0,MAX(0,CO$4-$DZ91-$CA$4+1),1,MIN($DZ91,CO$4-$CA$4+1)),OFFSET(Escalation!$L$23,($Y91-1)*(Escalation!$J$21+1)+CO$4-LevelCT!$C$3+1,MAX(0,CO$4-$DZ91-$CA$4+1),1,MIN($DZ91,CO$4-$CA$4+1))),
     IF(LevelCT!$C$4="PV",AQ91*$EA91,
     IF(LevelCT!$C$4="FCR",$EC91*SUM(OFFSET($AC91,0,MAX(CO$4-$AC$4-$DZ91+1,0),1,MIN($DZ91,CO$4-$AC$4+1))),0)))),
SUM($AC91:$BZ91)*
     IF(LevelCT!$C$4="RR",OFFSET(Profiles!$K$2,$Z91,MAX(Profiles!$C$2,AQ$4-$W91)),
     IF(LevelCT!$C$4="ECC",$EA91*$EB91*IF(MAX(Escalation!$D$2,AQ$4-$W91)&gt;$DZ91-1,0,OFFSET(Escalation!$L$2,$Y91,MAX(Escalation!$D$2,AQ$4-$W91))),
     IF(LevelCT!$C$4="PV",IF(CO$4=$W91,$EA91,0),
     IF(LevelCT!$C$4="FCR",IF(AND(CO$4&gt;=$W91,OFFSET(Profiles!$K$2,$Z91,MAX(Profiles!$C$2,AQ$4-$W91))&gt;0),$EC91,0),0))))))</f>
        <v>0</v>
      </c>
      <c r="CP91" s="136">
        <f ca="1">IF(OR($Z91=0,LevelCT!$C$4="CF"),AR91,
IF(LEFT($V91,3)="ON_",
     IF(LevelCT!$C$4="RR",SUMPRODUCT(OFFSET($AC91,0,0,1,COUNT($AC$4:$BZ$4)),OFFSET(Profiles!$K$13,($Z91-1)*(Profiles!$I$11+1)+CP$4-LevelCT!$C$3+1,0,1,COUNT($AC$4:$BZ$4))),
     IF(LevelCT!$C$4="ECC",$EA91*$EB91*SUMPRODUCT(OFFSET($AC91,0,MAX(0,CP$4-$DZ91-$CA$4+1),1,MIN($DZ91,CP$4-$CA$4+1)),OFFSET(Escalation!$L$23,($Y91-1)*(Escalation!$J$21+1)+CP$4-LevelCT!$C$3+1,MAX(0,CP$4-$DZ91-$CA$4+1),1,MIN($DZ91,CP$4-$CA$4+1))),
     IF(LevelCT!$C$4="PV",AR91*$EA91,
     IF(LevelCT!$C$4="FCR",$EC91*SUM(OFFSET($AC91,0,MAX(CP$4-$AC$4-$DZ91+1,0),1,MIN($DZ91,CP$4-$AC$4+1))),0)))),
SUM($AC91:$BZ91)*
     IF(LevelCT!$C$4="RR",OFFSET(Profiles!$K$2,$Z91,MAX(Profiles!$C$2,AR$4-$W91)),
     IF(LevelCT!$C$4="ECC",$EA91*$EB91*IF(MAX(Escalation!$D$2,AR$4-$W91)&gt;$DZ91-1,0,OFFSET(Escalation!$L$2,$Y91,MAX(Escalation!$D$2,AR$4-$W91))),
     IF(LevelCT!$C$4="PV",IF(CP$4=$W91,$EA91,0),
     IF(LevelCT!$C$4="FCR",IF(AND(CP$4&gt;=$W91,OFFSET(Profiles!$K$2,$Z91,MAX(Profiles!$C$2,AR$4-$W91))&gt;0),$EC91,0),0))))))</f>
        <v>0</v>
      </c>
      <c r="CQ91" s="136">
        <f ca="1">IF(OR($Z91=0,LevelCT!$C$4="CF"),AS91,
IF(LEFT($V91,3)="ON_",
     IF(LevelCT!$C$4="RR",SUMPRODUCT(OFFSET($AC91,0,0,1,COUNT($AC$4:$BZ$4)),OFFSET(Profiles!$K$13,($Z91-1)*(Profiles!$I$11+1)+CQ$4-LevelCT!$C$3+1,0,1,COUNT($AC$4:$BZ$4))),
     IF(LevelCT!$C$4="ECC",$EA91*$EB91*SUMPRODUCT(OFFSET($AC91,0,MAX(0,CQ$4-$DZ91-$CA$4+1),1,MIN($DZ91,CQ$4-$CA$4+1)),OFFSET(Escalation!$L$23,($Y91-1)*(Escalation!$J$21+1)+CQ$4-LevelCT!$C$3+1,MAX(0,CQ$4-$DZ91-$CA$4+1),1,MIN($DZ91,CQ$4-$CA$4+1))),
     IF(LevelCT!$C$4="PV",AS91*$EA91,
     IF(LevelCT!$C$4="FCR",$EC91*SUM(OFFSET($AC91,0,MAX(CQ$4-$AC$4-$DZ91+1,0),1,MIN($DZ91,CQ$4-$AC$4+1))),0)))),
SUM($AC91:$BZ91)*
     IF(LevelCT!$C$4="RR",OFFSET(Profiles!$K$2,$Z91,MAX(Profiles!$C$2,AS$4-$W91)),
     IF(LevelCT!$C$4="ECC",$EA91*$EB91*IF(MAX(Escalation!$D$2,AS$4-$W91)&gt;$DZ91-1,0,OFFSET(Escalation!$L$2,$Y91,MAX(Escalation!$D$2,AS$4-$W91))),
     IF(LevelCT!$C$4="PV",IF(CQ$4=$W91,$EA91,0),
     IF(LevelCT!$C$4="FCR",IF(AND(CQ$4&gt;=$W91,OFFSET(Profiles!$K$2,$Z91,MAX(Profiles!$C$2,AS$4-$W91))&gt;0),$EC91,0),0))))))</f>
        <v>0</v>
      </c>
      <c r="CR91" s="136">
        <f ca="1">IF(OR($Z91=0,LevelCT!$C$4="CF"),AT91,
IF(LEFT($V91,3)="ON_",
     IF(LevelCT!$C$4="RR",SUMPRODUCT(OFFSET($AC91,0,0,1,COUNT($AC$4:$BZ$4)),OFFSET(Profiles!$K$13,($Z91-1)*(Profiles!$I$11+1)+CR$4-LevelCT!$C$3+1,0,1,COUNT($AC$4:$BZ$4))),
     IF(LevelCT!$C$4="ECC",$EA91*$EB91*SUMPRODUCT(OFFSET($AC91,0,MAX(0,CR$4-$DZ91-$CA$4+1),1,MIN($DZ91,CR$4-$CA$4+1)),OFFSET(Escalation!$L$23,($Y91-1)*(Escalation!$J$21+1)+CR$4-LevelCT!$C$3+1,MAX(0,CR$4-$DZ91-$CA$4+1),1,MIN($DZ91,CR$4-$CA$4+1))),
     IF(LevelCT!$C$4="PV",AT91*$EA91,
     IF(LevelCT!$C$4="FCR",$EC91*SUM(OFFSET($AC91,0,MAX(CR$4-$AC$4-$DZ91+1,0),1,MIN($DZ91,CR$4-$AC$4+1))),0)))),
SUM($AC91:$BZ91)*
     IF(LevelCT!$C$4="RR",OFFSET(Profiles!$K$2,$Z91,MAX(Profiles!$C$2,AT$4-$W91)),
     IF(LevelCT!$C$4="ECC",$EA91*$EB91*IF(MAX(Escalation!$D$2,AT$4-$W91)&gt;$DZ91-1,0,OFFSET(Escalation!$L$2,$Y91,MAX(Escalation!$D$2,AT$4-$W91))),
     IF(LevelCT!$C$4="PV",IF(CR$4=$W91,$EA91,0),
     IF(LevelCT!$C$4="FCR",IF(AND(CR$4&gt;=$W91,OFFSET(Profiles!$K$2,$Z91,MAX(Profiles!$C$2,AT$4-$W91))&gt;0),$EC91,0),0))))))</f>
        <v>0</v>
      </c>
      <c r="CS91" s="136">
        <f ca="1">IF(OR($Z91=0,LevelCT!$C$4="CF"),AU91,
IF(LEFT($V91,3)="ON_",
     IF(LevelCT!$C$4="RR",SUMPRODUCT(OFFSET($AC91,0,0,1,COUNT($AC$4:$BZ$4)),OFFSET(Profiles!$K$13,($Z91-1)*(Profiles!$I$11+1)+CS$4-LevelCT!$C$3+1,0,1,COUNT($AC$4:$BZ$4))),
     IF(LevelCT!$C$4="ECC",$EA91*$EB91*SUMPRODUCT(OFFSET($AC91,0,MAX(0,CS$4-$DZ91-$CA$4+1),1,MIN($DZ91,CS$4-$CA$4+1)),OFFSET(Escalation!$L$23,($Y91-1)*(Escalation!$J$21+1)+CS$4-LevelCT!$C$3+1,MAX(0,CS$4-$DZ91-$CA$4+1),1,MIN($DZ91,CS$4-$CA$4+1))),
     IF(LevelCT!$C$4="PV",AU91*$EA91,
     IF(LevelCT!$C$4="FCR",$EC91*SUM(OFFSET($AC91,0,MAX(CS$4-$AC$4-$DZ91+1,0),1,MIN($DZ91,CS$4-$AC$4+1))),0)))),
SUM($AC91:$BZ91)*
     IF(LevelCT!$C$4="RR",OFFSET(Profiles!$K$2,$Z91,MAX(Profiles!$C$2,AU$4-$W91)),
     IF(LevelCT!$C$4="ECC",$EA91*$EB91*IF(MAX(Escalation!$D$2,AU$4-$W91)&gt;$DZ91-1,0,OFFSET(Escalation!$L$2,$Y91,MAX(Escalation!$D$2,AU$4-$W91))),
     IF(LevelCT!$C$4="PV",IF(CS$4=$W91,$EA91,0),
     IF(LevelCT!$C$4="FCR",IF(AND(CS$4&gt;=$W91,OFFSET(Profiles!$K$2,$Z91,MAX(Profiles!$C$2,AU$4-$W91))&gt;0),$EC91,0),0))))))</f>
        <v>0</v>
      </c>
      <c r="CT91" s="136">
        <f ca="1">IF(OR($Z91=0,LevelCT!$C$4="CF"),AV91,
IF(LEFT($V91,3)="ON_",
     IF(LevelCT!$C$4="RR",SUMPRODUCT(OFFSET($AC91,0,0,1,COUNT($AC$4:$BZ$4)),OFFSET(Profiles!$K$13,($Z91-1)*(Profiles!$I$11+1)+CT$4-LevelCT!$C$3+1,0,1,COUNT($AC$4:$BZ$4))),
     IF(LevelCT!$C$4="ECC",$EA91*$EB91*SUMPRODUCT(OFFSET($AC91,0,MAX(0,CT$4-$DZ91-$CA$4+1),1,MIN($DZ91,CT$4-$CA$4+1)),OFFSET(Escalation!$L$23,($Y91-1)*(Escalation!$J$21+1)+CT$4-LevelCT!$C$3+1,MAX(0,CT$4-$DZ91-$CA$4+1),1,MIN($DZ91,CT$4-$CA$4+1))),
     IF(LevelCT!$C$4="PV",AV91*$EA91,
     IF(LevelCT!$C$4="FCR",$EC91*SUM(OFFSET($AC91,0,MAX(CT$4-$AC$4-$DZ91+1,0),1,MIN($DZ91,CT$4-$AC$4+1))),0)))),
SUM($AC91:$BZ91)*
     IF(LevelCT!$C$4="RR",OFFSET(Profiles!$K$2,$Z91,MAX(Profiles!$C$2,AV$4-$W91)),
     IF(LevelCT!$C$4="ECC",$EA91*$EB91*IF(MAX(Escalation!$D$2,AV$4-$W91)&gt;$DZ91-1,0,OFFSET(Escalation!$L$2,$Y91,MAX(Escalation!$D$2,AV$4-$W91))),
     IF(LevelCT!$C$4="PV",IF(CT$4=$W91,$EA91,0),
     IF(LevelCT!$C$4="FCR",IF(AND(CT$4&gt;=$W91,OFFSET(Profiles!$K$2,$Z91,MAX(Profiles!$C$2,AV$4-$W91))&gt;0),$EC91,0),0))))))</f>
        <v>0</v>
      </c>
      <c r="CU91" s="136">
        <f ca="1">IF(OR($Z91=0,LevelCT!$C$4="CF"),AW91,
IF(LEFT($V91,3)="ON_",
     IF(LevelCT!$C$4="RR",SUMPRODUCT(OFFSET($AC91,0,0,1,COUNT($AC$4:$BZ$4)),OFFSET(Profiles!$K$13,($Z91-1)*(Profiles!$I$11+1)+CU$4-LevelCT!$C$3+1,0,1,COUNT($AC$4:$BZ$4))),
     IF(LevelCT!$C$4="ECC",$EA91*$EB91*SUMPRODUCT(OFFSET($AC91,0,MAX(0,CU$4-$DZ91-$CA$4+1),1,MIN($DZ91,CU$4-$CA$4+1)),OFFSET(Escalation!$L$23,($Y91-1)*(Escalation!$J$21+1)+CU$4-LevelCT!$C$3+1,MAX(0,CU$4-$DZ91-$CA$4+1),1,MIN($DZ91,CU$4-$CA$4+1))),
     IF(LevelCT!$C$4="PV",AW91*$EA91,
     IF(LevelCT!$C$4="FCR",$EC91*SUM(OFFSET($AC91,0,MAX(CU$4-$AC$4-$DZ91+1,0),1,MIN($DZ91,CU$4-$AC$4+1))),0)))),
SUM($AC91:$BZ91)*
     IF(LevelCT!$C$4="RR",OFFSET(Profiles!$K$2,$Z91,MAX(Profiles!$C$2,AW$4-$W91)),
     IF(LevelCT!$C$4="ECC",$EA91*$EB91*IF(MAX(Escalation!$D$2,AW$4-$W91)&gt;$DZ91-1,0,OFFSET(Escalation!$L$2,$Y91,MAX(Escalation!$D$2,AW$4-$W91))),
     IF(LevelCT!$C$4="PV",IF(CU$4=$W91,$EA91,0),
     IF(LevelCT!$C$4="FCR",IF(AND(CU$4&gt;=$W91,OFFSET(Profiles!$K$2,$Z91,MAX(Profiles!$C$2,AW$4-$W91))&gt;0),$EC91,0),0))))))</f>
        <v>0</v>
      </c>
      <c r="CV91" s="136">
        <f ca="1">IF(OR($Z91=0,LevelCT!$C$4="CF"),AX91,
IF(LEFT($V91,3)="ON_",
     IF(LevelCT!$C$4="RR",SUMPRODUCT(OFFSET($AC91,0,0,1,COUNT($AC$4:$BZ$4)),OFFSET(Profiles!$K$13,($Z91-1)*(Profiles!$I$11+1)+CV$4-LevelCT!$C$3+1,0,1,COUNT($AC$4:$BZ$4))),
     IF(LevelCT!$C$4="ECC",$EA91*$EB91*SUMPRODUCT(OFFSET($AC91,0,MAX(0,CV$4-$DZ91-$CA$4+1),1,MIN($DZ91,CV$4-$CA$4+1)),OFFSET(Escalation!$L$23,($Y91-1)*(Escalation!$J$21+1)+CV$4-LevelCT!$C$3+1,MAX(0,CV$4-$DZ91-$CA$4+1),1,MIN($DZ91,CV$4-$CA$4+1))),
     IF(LevelCT!$C$4="PV",AX91*$EA91,
     IF(LevelCT!$C$4="FCR",$EC91*SUM(OFFSET($AC91,0,MAX(CV$4-$AC$4-$DZ91+1,0),1,MIN($DZ91,CV$4-$AC$4+1))),0)))),
SUM($AC91:$BZ91)*
     IF(LevelCT!$C$4="RR",OFFSET(Profiles!$K$2,$Z91,MAX(Profiles!$C$2,AX$4-$W91)),
     IF(LevelCT!$C$4="ECC",$EA91*$EB91*IF(MAX(Escalation!$D$2,AX$4-$W91)&gt;$DZ91-1,0,OFFSET(Escalation!$L$2,$Y91,MAX(Escalation!$D$2,AX$4-$W91))),
     IF(LevelCT!$C$4="PV",IF(CV$4=$W91,$EA91,0),
     IF(LevelCT!$C$4="FCR",IF(AND(CV$4&gt;=$W91,OFFSET(Profiles!$K$2,$Z91,MAX(Profiles!$C$2,AX$4-$W91))&gt;0),$EC91,0),0))))))</f>
        <v>0</v>
      </c>
      <c r="CW91" s="136">
        <f ca="1">IF(OR($Z91=0,LevelCT!$C$4="CF"),AY91,
IF(LEFT($V91,3)="ON_",
     IF(LevelCT!$C$4="RR",SUMPRODUCT(OFFSET($AC91,0,0,1,COUNT($AC$4:$BZ$4)),OFFSET(Profiles!$K$13,($Z91-1)*(Profiles!$I$11+1)+CW$4-LevelCT!$C$3+1,0,1,COUNT($AC$4:$BZ$4))),
     IF(LevelCT!$C$4="ECC",$EA91*$EB91*SUMPRODUCT(OFFSET($AC91,0,MAX(0,CW$4-$DZ91-$CA$4+1),1,MIN($DZ91,CW$4-$CA$4+1)),OFFSET(Escalation!$L$23,($Y91-1)*(Escalation!$J$21+1)+CW$4-LevelCT!$C$3+1,MAX(0,CW$4-$DZ91-$CA$4+1),1,MIN($DZ91,CW$4-$CA$4+1))),
     IF(LevelCT!$C$4="PV",AY91*$EA91,
     IF(LevelCT!$C$4="FCR",$EC91*SUM(OFFSET($AC91,0,MAX(CW$4-$AC$4-$DZ91+1,0),1,MIN($DZ91,CW$4-$AC$4+1))),0)))),
SUM($AC91:$BZ91)*
     IF(LevelCT!$C$4="RR",OFFSET(Profiles!$K$2,$Z91,MAX(Profiles!$C$2,AY$4-$W91)),
     IF(LevelCT!$C$4="ECC",$EA91*$EB91*IF(MAX(Escalation!$D$2,AY$4-$W91)&gt;$DZ91-1,0,OFFSET(Escalation!$L$2,$Y91,MAX(Escalation!$D$2,AY$4-$W91))),
     IF(LevelCT!$C$4="PV",IF(CW$4=$W91,$EA91,0),
     IF(LevelCT!$C$4="FCR",IF(AND(CW$4&gt;=$W91,OFFSET(Profiles!$K$2,$Z91,MAX(Profiles!$C$2,AY$4-$W91))&gt;0),$EC91,0),0))))))</f>
        <v>0</v>
      </c>
      <c r="CX91" s="136">
        <f ca="1">IF(OR($Z91=0,LevelCT!$C$4="CF"),AZ91,
IF(LEFT($V91,3)="ON_",
     IF(LevelCT!$C$4="RR",SUMPRODUCT(OFFSET($AC91,0,0,1,COUNT($AC$4:$BZ$4)),OFFSET(Profiles!$K$13,($Z91-1)*(Profiles!$I$11+1)+CX$4-LevelCT!$C$3+1,0,1,COUNT($AC$4:$BZ$4))),
     IF(LevelCT!$C$4="ECC",$EA91*$EB91*SUMPRODUCT(OFFSET($AC91,0,MAX(0,CX$4-$DZ91-$CA$4+1),1,MIN($DZ91,CX$4-$CA$4+1)),OFFSET(Escalation!$L$23,($Y91-1)*(Escalation!$J$21+1)+CX$4-LevelCT!$C$3+1,MAX(0,CX$4-$DZ91-$CA$4+1),1,MIN($DZ91,CX$4-$CA$4+1))),
     IF(LevelCT!$C$4="PV",AZ91*$EA91,
     IF(LevelCT!$C$4="FCR",$EC91*SUM(OFFSET($AC91,0,MAX(CX$4-$AC$4-$DZ91+1,0),1,MIN($DZ91,CX$4-$AC$4+1))),0)))),
SUM($AC91:$BZ91)*
     IF(LevelCT!$C$4="RR",OFFSET(Profiles!$K$2,$Z91,MAX(Profiles!$C$2,AZ$4-$W91)),
     IF(LevelCT!$C$4="ECC",$EA91*$EB91*IF(MAX(Escalation!$D$2,AZ$4-$W91)&gt;$DZ91-1,0,OFFSET(Escalation!$L$2,$Y91,MAX(Escalation!$D$2,AZ$4-$W91))),
     IF(LevelCT!$C$4="PV",IF(CX$4=$W91,$EA91,0),
     IF(LevelCT!$C$4="FCR",IF(AND(CX$4&gt;=$W91,OFFSET(Profiles!$K$2,$Z91,MAX(Profiles!$C$2,AZ$4-$W91))&gt;0),$EC91,0),0))))))</f>
        <v>0</v>
      </c>
      <c r="CY91" s="136">
        <f ca="1">IF(OR($Z91=0,LevelCT!$C$4="CF"),BA91,
IF(LEFT($V91,3)="ON_",
     IF(LevelCT!$C$4="RR",SUMPRODUCT(OFFSET($AC91,0,0,1,COUNT($AC$4:$BZ$4)),OFFSET(Profiles!$K$13,($Z91-1)*(Profiles!$I$11+1)+CY$4-LevelCT!$C$3+1,0,1,COUNT($AC$4:$BZ$4))),
     IF(LevelCT!$C$4="ECC",$EA91*$EB91*SUMPRODUCT(OFFSET($AC91,0,MAX(0,CY$4-$DZ91-$CA$4+1),1,MIN($DZ91,CY$4-$CA$4+1)),OFFSET(Escalation!$L$23,($Y91-1)*(Escalation!$J$21+1)+CY$4-LevelCT!$C$3+1,MAX(0,CY$4-$DZ91-$CA$4+1),1,MIN($DZ91,CY$4-$CA$4+1))),
     IF(LevelCT!$C$4="PV",BA91*$EA91,
     IF(LevelCT!$C$4="FCR",$EC91*SUM(OFFSET($AC91,0,MAX(CY$4-$AC$4-$DZ91+1,0),1,MIN($DZ91,CY$4-$AC$4+1))),0)))),
SUM($AC91:$BZ91)*
     IF(LevelCT!$C$4="RR",OFFSET(Profiles!$K$2,$Z91,MAX(Profiles!$C$2,BA$4-$W91)),
     IF(LevelCT!$C$4="ECC",$EA91*$EB91*IF(MAX(Escalation!$D$2,BA$4-$W91)&gt;$DZ91-1,0,OFFSET(Escalation!$L$2,$Y91,MAX(Escalation!$D$2,BA$4-$W91))),
     IF(LevelCT!$C$4="PV",IF(CY$4=$W91,$EA91,0),
     IF(LevelCT!$C$4="FCR",IF(AND(CY$4&gt;=$W91,OFFSET(Profiles!$K$2,$Z91,MAX(Profiles!$C$2,BA$4-$W91))&gt;0),$EC91,0),0))))))</f>
        <v>0</v>
      </c>
      <c r="CZ91" s="136">
        <f ca="1">IF(OR($Z91=0,LevelCT!$C$4="CF"),BB91,
IF(LEFT($V91,3)="ON_",
     IF(LevelCT!$C$4="RR",SUMPRODUCT(OFFSET($AC91,0,0,1,COUNT($AC$4:$BZ$4)),OFFSET(Profiles!$K$13,($Z91-1)*(Profiles!$I$11+1)+CZ$4-LevelCT!$C$3+1,0,1,COUNT($AC$4:$BZ$4))),
     IF(LevelCT!$C$4="ECC",$EA91*$EB91*SUMPRODUCT(OFFSET($AC91,0,MAX(0,CZ$4-$DZ91-$CA$4+1),1,MIN($DZ91,CZ$4-$CA$4+1)),OFFSET(Escalation!$L$23,($Y91-1)*(Escalation!$J$21+1)+CZ$4-LevelCT!$C$3+1,MAX(0,CZ$4-$DZ91-$CA$4+1),1,MIN($DZ91,CZ$4-$CA$4+1))),
     IF(LevelCT!$C$4="PV",BB91*$EA91,
     IF(LevelCT!$C$4="FCR",$EC91*SUM(OFFSET($AC91,0,MAX(CZ$4-$AC$4-$DZ91+1,0),1,MIN($DZ91,CZ$4-$AC$4+1))),0)))),
SUM($AC91:$BZ91)*
     IF(LevelCT!$C$4="RR",OFFSET(Profiles!$K$2,$Z91,MAX(Profiles!$C$2,BB$4-$W91)),
     IF(LevelCT!$C$4="ECC",$EA91*$EB91*IF(MAX(Escalation!$D$2,BB$4-$W91)&gt;$DZ91-1,0,OFFSET(Escalation!$L$2,$Y91,MAX(Escalation!$D$2,BB$4-$W91))),
     IF(LevelCT!$C$4="PV",IF(CZ$4=$W91,$EA91,0),
     IF(LevelCT!$C$4="FCR",IF(AND(CZ$4&gt;=$W91,OFFSET(Profiles!$K$2,$Z91,MAX(Profiles!$C$2,BB$4-$W91))&gt;0),$EC91,0),0))))))</f>
        <v>0</v>
      </c>
      <c r="DA91" s="136">
        <f ca="1">IF(OR($Z91=0,LevelCT!$C$4="CF"),BC91,
IF(LEFT($V91,3)="ON_",
     IF(LevelCT!$C$4="RR",SUMPRODUCT(OFFSET($AC91,0,0,1,COUNT($AC$4:$BZ$4)),OFFSET(Profiles!$K$13,($Z91-1)*(Profiles!$I$11+1)+DA$4-LevelCT!$C$3+1,0,1,COUNT($AC$4:$BZ$4))),
     IF(LevelCT!$C$4="ECC",$EA91*$EB91*SUMPRODUCT(OFFSET($AC91,0,MAX(0,DA$4-$DZ91-$CA$4+1),1,MIN($DZ91,DA$4-$CA$4+1)),OFFSET(Escalation!$L$23,($Y91-1)*(Escalation!$J$21+1)+DA$4-LevelCT!$C$3+1,MAX(0,DA$4-$DZ91-$CA$4+1),1,MIN($DZ91,DA$4-$CA$4+1))),
     IF(LevelCT!$C$4="PV",BC91*$EA91,
     IF(LevelCT!$C$4="FCR",$EC91*SUM(OFFSET($AC91,0,MAX(DA$4-$AC$4-$DZ91+1,0),1,MIN($DZ91,DA$4-$AC$4+1))),0)))),
SUM($AC91:$BZ91)*
     IF(LevelCT!$C$4="RR",OFFSET(Profiles!$K$2,$Z91,MAX(Profiles!$C$2,BC$4-$W91)),
     IF(LevelCT!$C$4="ECC",$EA91*$EB91*IF(MAX(Escalation!$D$2,BC$4-$W91)&gt;$DZ91-1,0,OFFSET(Escalation!$L$2,$Y91,MAX(Escalation!$D$2,BC$4-$W91))),
     IF(LevelCT!$C$4="PV",IF(DA$4=$W91,$EA91,0),
     IF(LevelCT!$C$4="FCR",IF(AND(DA$4&gt;=$W91,OFFSET(Profiles!$K$2,$Z91,MAX(Profiles!$C$2,BC$4-$W91))&gt;0),$EC91,0),0))))))</f>
        <v>0</v>
      </c>
      <c r="DB91" s="136">
        <f ca="1">IF(OR($Z91=0,LevelCT!$C$4="CF"),BD91,
IF(LEFT($V91,3)="ON_",
     IF(LevelCT!$C$4="RR",SUMPRODUCT(OFFSET($AC91,0,0,1,COUNT($AC$4:$BZ$4)),OFFSET(Profiles!$K$13,($Z91-1)*(Profiles!$I$11+1)+DB$4-LevelCT!$C$3+1,0,1,COUNT($AC$4:$BZ$4))),
     IF(LevelCT!$C$4="ECC",$EA91*$EB91*SUMPRODUCT(OFFSET($AC91,0,MAX(0,DB$4-$DZ91-$CA$4+1),1,MIN($DZ91,DB$4-$CA$4+1)),OFFSET(Escalation!$L$23,($Y91-1)*(Escalation!$J$21+1)+DB$4-LevelCT!$C$3+1,MAX(0,DB$4-$DZ91-$CA$4+1),1,MIN($DZ91,DB$4-$CA$4+1))),
     IF(LevelCT!$C$4="PV",BD91*$EA91,
     IF(LevelCT!$C$4="FCR",$EC91*SUM(OFFSET($AC91,0,MAX(DB$4-$AC$4-$DZ91+1,0),1,MIN($DZ91,DB$4-$AC$4+1))),0)))),
SUM($AC91:$BZ91)*
     IF(LevelCT!$C$4="RR",OFFSET(Profiles!$K$2,$Z91,MAX(Profiles!$C$2,BD$4-$W91)),
     IF(LevelCT!$C$4="ECC",$EA91*$EB91*IF(MAX(Escalation!$D$2,BD$4-$W91)&gt;$DZ91-1,0,OFFSET(Escalation!$L$2,$Y91,MAX(Escalation!$D$2,BD$4-$W91))),
     IF(LevelCT!$C$4="PV",IF(DB$4=$W91,$EA91,0),
     IF(LevelCT!$C$4="FCR",IF(AND(DB$4&gt;=$W91,OFFSET(Profiles!$K$2,$Z91,MAX(Profiles!$C$2,BD$4-$W91))&gt;0),$EC91,0),0))))))</f>
        <v>0</v>
      </c>
      <c r="DC91" s="136">
        <f ca="1">IF(OR($Z91=0,LevelCT!$C$4="CF"),BE91,
IF(LEFT($V91,3)="ON_",
     IF(LevelCT!$C$4="RR",SUMPRODUCT(OFFSET($AC91,0,0,1,COUNT($AC$4:$BZ$4)),OFFSET(Profiles!$K$13,($Z91-1)*(Profiles!$I$11+1)+DC$4-LevelCT!$C$3+1,0,1,COUNT($AC$4:$BZ$4))),
     IF(LevelCT!$C$4="ECC",$EA91*$EB91*SUMPRODUCT(OFFSET($AC91,0,MAX(0,DC$4-$DZ91-$CA$4+1),1,MIN($DZ91,DC$4-$CA$4+1)),OFFSET(Escalation!$L$23,($Y91-1)*(Escalation!$J$21+1)+DC$4-LevelCT!$C$3+1,MAX(0,DC$4-$DZ91-$CA$4+1),1,MIN($DZ91,DC$4-$CA$4+1))),
     IF(LevelCT!$C$4="PV",BE91*$EA91,
     IF(LevelCT!$C$4="FCR",$EC91*SUM(OFFSET($AC91,0,MAX(DC$4-$AC$4-$DZ91+1,0),1,MIN($DZ91,DC$4-$AC$4+1))),0)))),
SUM($AC91:$BZ91)*
     IF(LevelCT!$C$4="RR",OFFSET(Profiles!$K$2,$Z91,MAX(Profiles!$C$2,BE$4-$W91)),
     IF(LevelCT!$C$4="ECC",$EA91*$EB91*IF(MAX(Escalation!$D$2,BE$4-$W91)&gt;$DZ91-1,0,OFFSET(Escalation!$L$2,$Y91,MAX(Escalation!$D$2,BE$4-$W91))),
     IF(LevelCT!$C$4="PV",IF(DC$4=$W91,$EA91,0),
     IF(LevelCT!$C$4="FCR",IF(AND(DC$4&gt;=$W91,OFFSET(Profiles!$K$2,$Z91,MAX(Profiles!$C$2,BE$4-$W91))&gt;0),$EC91,0),0))))))</f>
        <v>0</v>
      </c>
      <c r="DD91" s="136">
        <f ca="1">IF(OR($Z91=0,LevelCT!$C$4="CF"),BF91,
IF(LEFT($V91,3)="ON_",
     IF(LevelCT!$C$4="RR",SUMPRODUCT(OFFSET($AC91,0,0,1,COUNT($AC$4:$BZ$4)),OFFSET(Profiles!$K$13,($Z91-1)*(Profiles!$I$11+1)+DD$4-LevelCT!$C$3+1,0,1,COUNT($AC$4:$BZ$4))),
     IF(LevelCT!$C$4="ECC",$EA91*$EB91*SUMPRODUCT(OFFSET($AC91,0,MAX(0,DD$4-$DZ91-$CA$4+1),1,MIN($DZ91,DD$4-$CA$4+1)),OFFSET(Escalation!$L$23,($Y91-1)*(Escalation!$J$21+1)+DD$4-LevelCT!$C$3+1,MAX(0,DD$4-$DZ91-$CA$4+1),1,MIN($DZ91,DD$4-$CA$4+1))),
     IF(LevelCT!$C$4="PV",BF91*$EA91,
     IF(LevelCT!$C$4="FCR",$EC91*SUM(OFFSET($AC91,0,MAX(DD$4-$AC$4-$DZ91+1,0),1,MIN($DZ91,DD$4-$AC$4+1))),0)))),
SUM($AC91:$BZ91)*
     IF(LevelCT!$C$4="RR",OFFSET(Profiles!$K$2,$Z91,MAX(Profiles!$C$2,BF$4-$W91)),
     IF(LevelCT!$C$4="ECC",$EA91*$EB91*IF(MAX(Escalation!$D$2,BF$4-$W91)&gt;$DZ91-1,0,OFFSET(Escalation!$L$2,$Y91,MAX(Escalation!$D$2,BF$4-$W91))),
     IF(LevelCT!$C$4="PV",IF(DD$4=$W91,$EA91,0),
     IF(LevelCT!$C$4="FCR",IF(AND(DD$4&gt;=$W91,OFFSET(Profiles!$K$2,$Z91,MAX(Profiles!$C$2,BF$4-$W91))&gt;0),$EC91,0),0))))))</f>
        <v>0</v>
      </c>
      <c r="DE91" s="136">
        <f ca="1">IF(OR($Z91=0,LevelCT!$C$4="CF"),BG91,
IF(LEFT($V91,3)="ON_",
     IF(LevelCT!$C$4="RR",SUMPRODUCT(OFFSET($AC91,0,0,1,COUNT($AC$4:$BZ$4)),OFFSET(Profiles!$K$13,($Z91-1)*(Profiles!$I$11+1)+DE$4-LevelCT!$C$3+1,0,1,COUNT($AC$4:$BZ$4))),
     IF(LevelCT!$C$4="ECC",$EA91*$EB91*SUMPRODUCT(OFFSET($AC91,0,MAX(0,DE$4-$DZ91-$CA$4+1),1,MIN($DZ91,DE$4-$CA$4+1)),OFFSET(Escalation!$L$23,($Y91-1)*(Escalation!$J$21+1)+DE$4-LevelCT!$C$3+1,MAX(0,DE$4-$DZ91-$CA$4+1),1,MIN($DZ91,DE$4-$CA$4+1))),
     IF(LevelCT!$C$4="PV",BG91*$EA91,
     IF(LevelCT!$C$4="FCR",$EC91*SUM(OFFSET($AC91,0,MAX(DE$4-$AC$4-$DZ91+1,0),1,MIN($DZ91,DE$4-$AC$4+1))),0)))),
SUM($AC91:$BZ91)*
     IF(LevelCT!$C$4="RR",OFFSET(Profiles!$K$2,$Z91,MAX(Profiles!$C$2,BG$4-$W91)),
     IF(LevelCT!$C$4="ECC",$EA91*$EB91*IF(MAX(Escalation!$D$2,BG$4-$W91)&gt;$DZ91-1,0,OFFSET(Escalation!$L$2,$Y91,MAX(Escalation!$D$2,BG$4-$W91))),
     IF(LevelCT!$C$4="PV",IF(DE$4=$W91,$EA91,0),
     IF(LevelCT!$C$4="FCR",IF(AND(DE$4&gt;=$W91,OFFSET(Profiles!$K$2,$Z91,MAX(Profiles!$C$2,BG$4-$W91))&gt;0),$EC91,0),0))))))</f>
        <v>0</v>
      </c>
      <c r="DF91" s="136">
        <f ca="1">IF(OR($Z91=0,LevelCT!$C$4="CF"),BH91,
IF(LEFT($V91,3)="ON_",
     IF(LevelCT!$C$4="RR",SUMPRODUCT(OFFSET($AC91,0,0,1,COUNT($AC$4:$BZ$4)),OFFSET(Profiles!$K$13,($Z91-1)*(Profiles!$I$11+1)+DF$4-LevelCT!$C$3+1,0,1,COUNT($AC$4:$BZ$4))),
     IF(LevelCT!$C$4="ECC",$EA91*$EB91*SUMPRODUCT(OFFSET($AC91,0,MAX(0,DF$4-$DZ91-$CA$4+1),1,MIN($DZ91,DF$4-$CA$4+1)),OFFSET(Escalation!$L$23,($Y91-1)*(Escalation!$J$21+1)+DF$4-LevelCT!$C$3+1,MAX(0,DF$4-$DZ91-$CA$4+1),1,MIN($DZ91,DF$4-$CA$4+1))),
     IF(LevelCT!$C$4="PV",BH91*$EA91,
     IF(LevelCT!$C$4="FCR",$EC91*SUM(OFFSET($AC91,0,MAX(DF$4-$AC$4-$DZ91+1,0),1,MIN($DZ91,DF$4-$AC$4+1))),0)))),
SUM($AC91:$BZ91)*
     IF(LevelCT!$C$4="RR",OFFSET(Profiles!$K$2,$Z91,MAX(Profiles!$C$2,BH$4-$W91)),
     IF(LevelCT!$C$4="ECC",$EA91*$EB91*IF(MAX(Escalation!$D$2,BH$4-$W91)&gt;$DZ91-1,0,OFFSET(Escalation!$L$2,$Y91,MAX(Escalation!$D$2,BH$4-$W91))),
     IF(LevelCT!$C$4="PV",IF(DF$4=$W91,$EA91,0),
     IF(LevelCT!$C$4="FCR",IF(AND(DF$4&gt;=$W91,OFFSET(Profiles!$K$2,$Z91,MAX(Profiles!$C$2,BH$4-$W91))&gt;0),$EC91,0),0))))))</f>
        <v>0</v>
      </c>
      <c r="DG91" s="136">
        <f ca="1">IF(OR($Z91=0,LevelCT!$C$4="CF"),BI91,
IF(LEFT($V91,3)="ON_",
     IF(LevelCT!$C$4="RR",SUMPRODUCT(OFFSET($AC91,0,0,1,COUNT($AC$4:$BZ$4)),OFFSET(Profiles!$K$13,($Z91-1)*(Profiles!$I$11+1)+DG$4-LevelCT!$C$3+1,0,1,COUNT($AC$4:$BZ$4))),
     IF(LevelCT!$C$4="ECC",$EA91*$EB91*SUMPRODUCT(OFFSET($AC91,0,MAX(0,DG$4-$DZ91-$CA$4+1),1,MIN($DZ91,DG$4-$CA$4+1)),OFFSET(Escalation!$L$23,($Y91-1)*(Escalation!$J$21+1)+DG$4-LevelCT!$C$3+1,MAX(0,DG$4-$DZ91-$CA$4+1),1,MIN($DZ91,DG$4-$CA$4+1))),
     IF(LevelCT!$C$4="PV",BI91*$EA91,
     IF(LevelCT!$C$4="FCR",$EC91*SUM(OFFSET($AC91,0,MAX(DG$4-$AC$4-$DZ91+1,0),1,MIN($DZ91,DG$4-$AC$4+1))),0)))),
SUM($AC91:$BZ91)*
     IF(LevelCT!$C$4="RR",OFFSET(Profiles!$K$2,$Z91,MAX(Profiles!$C$2,BI$4-$W91)),
     IF(LevelCT!$C$4="ECC",$EA91*$EB91*IF(MAX(Escalation!$D$2,BI$4-$W91)&gt;$DZ91-1,0,OFFSET(Escalation!$L$2,$Y91,MAX(Escalation!$D$2,BI$4-$W91))),
     IF(LevelCT!$C$4="PV",IF(DG$4=$W91,$EA91,0),
     IF(LevelCT!$C$4="FCR",IF(AND(DG$4&gt;=$W91,OFFSET(Profiles!$K$2,$Z91,MAX(Profiles!$C$2,BI$4-$W91))&gt;0),$EC91,0),0))))))</f>
        <v>0</v>
      </c>
      <c r="DH91" s="136">
        <f ca="1">IF(OR($Z91=0,LevelCT!$C$4="CF"),BJ91,
IF(LEFT($V91,3)="ON_",
     IF(LevelCT!$C$4="RR",SUMPRODUCT(OFFSET($AC91,0,0,1,COUNT($AC$4:$BZ$4)),OFFSET(Profiles!$K$13,($Z91-1)*(Profiles!$I$11+1)+DH$4-LevelCT!$C$3+1,0,1,COUNT($AC$4:$BZ$4))),
     IF(LevelCT!$C$4="ECC",$EA91*$EB91*SUMPRODUCT(OFFSET($AC91,0,MAX(0,DH$4-$DZ91-$CA$4+1),1,MIN($DZ91,DH$4-$CA$4+1)),OFFSET(Escalation!$L$23,($Y91-1)*(Escalation!$J$21+1)+DH$4-LevelCT!$C$3+1,MAX(0,DH$4-$DZ91-$CA$4+1),1,MIN($DZ91,DH$4-$CA$4+1))),
     IF(LevelCT!$C$4="PV",BJ91*$EA91,
     IF(LevelCT!$C$4="FCR",$EC91*SUM(OFFSET($AC91,0,MAX(DH$4-$AC$4-$DZ91+1,0),1,MIN($DZ91,DH$4-$AC$4+1))),0)))),
SUM($AC91:$BZ91)*
     IF(LevelCT!$C$4="RR",OFFSET(Profiles!$K$2,$Z91,MAX(Profiles!$C$2,BJ$4-$W91)),
     IF(LevelCT!$C$4="ECC",$EA91*$EB91*IF(MAX(Escalation!$D$2,BJ$4-$W91)&gt;$DZ91-1,0,OFFSET(Escalation!$L$2,$Y91,MAX(Escalation!$D$2,BJ$4-$W91))),
     IF(LevelCT!$C$4="PV",IF(DH$4=$W91,$EA91,0),
     IF(LevelCT!$C$4="FCR",IF(AND(DH$4&gt;=$W91,OFFSET(Profiles!$K$2,$Z91,MAX(Profiles!$C$2,BJ$4-$W91))&gt;0),$EC91,0),0))))))</f>
        <v>0</v>
      </c>
      <c r="DI91" s="136">
        <f ca="1">IF(OR($Z91=0,LevelCT!$C$4="CF"),BK91,
IF(LEFT($V91,3)="ON_",
     IF(LevelCT!$C$4="RR",SUMPRODUCT(OFFSET($AC91,0,0,1,COUNT($AC$4:$BZ$4)),OFFSET(Profiles!$K$13,($Z91-1)*(Profiles!$I$11+1)+DI$4-LevelCT!$C$3+1,0,1,COUNT($AC$4:$BZ$4))),
     IF(LevelCT!$C$4="ECC",$EA91*$EB91*SUMPRODUCT(OFFSET($AC91,0,MAX(0,DI$4-$DZ91-$CA$4+1),1,MIN($DZ91,DI$4-$CA$4+1)),OFFSET(Escalation!$L$23,($Y91-1)*(Escalation!$J$21+1)+DI$4-LevelCT!$C$3+1,MAX(0,DI$4-$DZ91-$CA$4+1),1,MIN($DZ91,DI$4-$CA$4+1))),
     IF(LevelCT!$C$4="PV",BK91*$EA91,
     IF(LevelCT!$C$4="FCR",$EC91*SUM(OFFSET($AC91,0,MAX(DI$4-$AC$4-$DZ91+1,0),1,MIN($DZ91,DI$4-$AC$4+1))),0)))),
SUM($AC91:$BZ91)*
     IF(LevelCT!$C$4="RR",OFFSET(Profiles!$K$2,$Z91,MAX(Profiles!$C$2,BK$4-$W91)),
     IF(LevelCT!$C$4="ECC",$EA91*$EB91*IF(MAX(Escalation!$D$2,BK$4-$W91)&gt;$DZ91-1,0,OFFSET(Escalation!$L$2,$Y91,MAX(Escalation!$D$2,BK$4-$W91))),
     IF(LevelCT!$C$4="PV",IF(DI$4=$W91,$EA91,0),
     IF(LevelCT!$C$4="FCR",IF(AND(DI$4&gt;=$W91,OFFSET(Profiles!$K$2,$Z91,MAX(Profiles!$C$2,BK$4-$W91))&gt;0),$EC91,0),0))))))</f>
        <v>0</v>
      </c>
      <c r="DJ91" s="136">
        <f ca="1">IF(OR($Z91=0,LevelCT!$C$4="CF"),BL91,
IF(LEFT($V91,3)="ON_",
     IF(LevelCT!$C$4="RR",SUMPRODUCT(OFFSET($AC91,0,0,1,COUNT($AC$4:$BZ$4)),OFFSET(Profiles!$K$13,($Z91-1)*(Profiles!$I$11+1)+DJ$4-LevelCT!$C$3+1,0,1,COUNT($AC$4:$BZ$4))),
     IF(LevelCT!$C$4="ECC",$EA91*$EB91*SUMPRODUCT(OFFSET($AC91,0,MAX(0,DJ$4-$DZ91-$CA$4+1),1,MIN($DZ91,DJ$4-$CA$4+1)),OFFSET(Escalation!$L$23,($Y91-1)*(Escalation!$J$21+1)+DJ$4-LevelCT!$C$3+1,MAX(0,DJ$4-$DZ91-$CA$4+1),1,MIN($DZ91,DJ$4-$CA$4+1))),
     IF(LevelCT!$C$4="PV",BL91*$EA91,
     IF(LevelCT!$C$4="FCR",$EC91*SUM(OFFSET($AC91,0,MAX(DJ$4-$AC$4-$DZ91+1,0),1,MIN($DZ91,DJ$4-$AC$4+1))),0)))),
SUM($AC91:$BZ91)*
     IF(LevelCT!$C$4="RR",OFFSET(Profiles!$K$2,$Z91,MAX(Profiles!$C$2,BL$4-$W91)),
     IF(LevelCT!$C$4="ECC",$EA91*$EB91*IF(MAX(Escalation!$D$2,BL$4-$W91)&gt;$DZ91-1,0,OFFSET(Escalation!$L$2,$Y91,MAX(Escalation!$D$2,BL$4-$W91))),
     IF(LevelCT!$C$4="PV",IF(DJ$4=$W91,$EA91,0),
     IF(LevelCT!$C$4="FCR",IF(AND(DJ$4&gt;=$W91,OFFSET(Profiles!$K$2,$Z91,MAX(Profiles!$C$2,BL$4-$W91))&gt;0),$EC91,0),0))))))</f>
        <v>0</v>
      </c>
      <c r="DK91" s="136">
        <f ca="1">IF(OR($Z91=0,LevelCT!$C$4="CF"),BM91,
IF(LEFT($V91,3)="ON_",
     IF(LevelCT!$C$4="RR",SUMPRODUCT(OFFSET($AC91,0,0,1,COUNT($AC$4:$BZ$4)),OFFSET(Profiles!$K$13,($Z91-1)*(Profiles!$I$11+1)+DK$4-LevelCT!$C$3+1,0,1,COUNT($AC$4:$BZ$4))),
     IF(LevelCT!$C$4="ECC",$EA91*$EB91*SUMPRODUCT(OFFSET($AC91,0,MAX(0,DK$4-$DZ91-$CA$4+1),1,MIN($DZ91,DK$4-$CA$4+1)),OFFSET(Escalation!$L$23,($Y91-1)*(Escalation!$J$21+1)+DK$4-LevelCT!$C$3+1,MAX(0,DK$4-$DZ91-$CA$4+1),1,MIN($DZ91,DK$4-$CA$4+1))),
     IF(LevelCT!$C$4="PV",BM91*$EA91,
     IF(LevelCT!$C$4="FCR",$EC91*SUM(OFFSET($AC91,0,MAX(DK$4-$AC$4-$DZ91+1,0),1,MIN($DZ91,DK$4-$AC$4+1))),0)))),
SUM($AC91:$BZ91)*
     IF(LevelCT!$C$4="RR",OFFSET(Profiles!$K$2,$Z91,MAX(Profiles!$C$2,BM$4-$W91)),
     IF(LevelCT!$C$4="ECC",$EA91*$EB91*IF(MAX(Escalation!$D$2,BM$4-$W91)&gt;$DZ91-1,0,OFFSET(Escalation!$L$2,$Y91,MAX(Escalation!$D$2,BM$4-$W91))),
     IF(LevelCT!$C$4="PV",IF(DK$4=$W91,$EA91,0),
     IF(LevelCT!$C$4="FCR",IF(AND(DK$4&gt;=$W91,OFFSET(Profiles!$K$2,$Z91,MAX(Profiles!$C$2,BM$4-$W91))&gt;0),$EC91,0),0))))))</f>
        <v>0</v>
      </c>
      <c r="DL91" s="136">
        <f ca="1">IF(OR($Z91=0,LevelCT!$C$4="CF"),BN91,
IF(LEFT($V91,3)="ON_",
     IF(LevelCT!$C$4="RR",SUMPRODUCT(OFFSET($AC91,0,0,1,COUNT($AC$4:$BZ$4)),OFFSET(Profiles!$K$13,($Z91-1)*(Profiles!$I$11+1)+DL$4-LevelCT!$C$3+1,0,1,COUNT($AC$4:$BZ$4))),
     IF(LevelCT!$C$4="ECC",$EA91*$EB91*SUMPRODUCT(OFFSET($AC91,0,MAX(0,DL$4-$DZ91-$CA$4+1),1,MIN($DZ91,DL$4-$CA$4+1)),OFFSET(Escalation!$L$23,($Y91-1)*(Escalation!$J$21+1)+DL$4-LevelCT!$C$3+1,MAX(0,DL$4-$DZ91-$CA$4+1),1,MIN($DZ91,DL$4-$CA$4+1))),
     IF(LevelCT!$C$4="PV",BN91*$EA91,
     IF(LevelCT!$C$4="FCR",$EC91*SUM(OFFSET($AC91,0,MAX(DL$4-$AC$4-$DZ91+1,0),1,MIN($DZ91,DL$4-$AC$4+1))),0)))),
SUM($AC91:$BZ91)*
     IF(LevelCT!$C$4="RR",OFFSET(Profiles!$K$2,$Z91,MAX(Profiles!$C$2,BN$4-$W91)),
     IF(LevelCT!$C$4="ECC",$EA91*$EB91*IF(MAX(Escalation!$D$2,BN$4-$W91)&gt;$DZ91-1,0,OFFSET(Escalation!$L$2,$Y91,MAX(Escalation!$D$2,BN$4-$W91))),
     IF(LevelCT!$C$4="PV",IF(DL$4=$W91,$EA91,0),
     IF(LevelCT!$C$4="FCR",IF(AND(DL$4&gt;=$W91,OFFSET(Profiles!$K$2,$Z91,MAX(Profiles!$C$2,BN$4-$W91))&gt;0),$EC91,0),0))))))</f>
        <v>0</v>
      </c>
      <c r="DM91" s="136">
        <f ca="1">IF(OR($Z91=0,LevelCT!$C$4="CF"),BO91,
IF(LEFT($V91,3)="ON_",
     IF(LevelCT!$C$4="RR",SUMPRODUCT(OFFSET($AC91,0,0,1,COUNT($AC$4:$BZ$4)),OFFSET(Profiles!$K$13,($Z91-1)*(Profiles!$I$11+1)+DM$4-LevelCT!$C$3+1,0,1,COUNT($AC$4:$BZ$4))),
     IF(LevelCT!$C$4="ECC",$EA91*$EB91*SUMPRODUCT(OFFSET($AC91,0,MAX(0,DM$4-$DZ91-$CA$4+1),1,MIN($DZ91,DM$4-$CA$4+1)),OFFSET(Escalation!$L$23,($Y91-1)*(Escalation!$J$21+1)+DM$4-LevelCT!$C$3+1,MAX(0,DM$4-$DZ91-$CA$4+1),1,MIN($DZ91,DM$4-$CA$4+1))),
     IF(LevelCT!$C$4="PV",BO91*$EA91,
     IF(LevelCT!$C$4="FCR",$EC91*SUM(OFFSET($AC91,0,MAX(DM$4-$AC$4-$DZ91+1,0),1,MIN($DZ91,DM$4-$AC$4+1))),0)))),
SUM($AC91:$BZ91)*
     IF(LevelCT!$C$4="RR",OFFSET(Profiles!$K$2,$Z91,MAX(Profiles!$C$2,BO$4-$W91)),
     IF(LevelCT!$C$4="ECC",$EA91*$EB91*IF(MAX(Escalation!$D$2,BO$4-$W91)&gt;$DZ91-1,0,OFFSET(Escalation!$L$2,$Y91,MAX(Escalation!$D$2,BO$4-$W91))),
     IF(LevelCT!$C$4="PV",IF(DM$4=$W91,$EA91,0),
     IF(LevelCT!$C$4="FCR",IF(AND(DM$4&gt;=$W91,OFFSET(Profiles!$K$2,$Z91,MAX(Profiles!$C$2,BO$4-$W91))&gt;0),$EC91,0),0))))))</f>
        <v>0</v>
      </c>
      <c r="DN91" s="136">
        <f ca="1">IF(OR($Z91=0,LevelCT!$C$4="CF"),BP91,
IF(LEFT($V91,3)="ON_",
     IF(LevelCT!$C$4="RR",SUMPRODUCT(OFFSET($AC91,0,0,1,COUNT($AC$4:$BZ$4)),OFFSET(Profiles!$K$13,($Z91-1)*(Profiles!$I$11+1)+DN$4-LevelCT!$C$3+1,0,1,COUNT($AC$4:$BZ$4))),
     IF(LevelCT!$C$4="ECC",$EA91*$EB91*SUMPRODUCT(OFFSET($AC91,0,MAX(0,DN$4-$DZ91-$CA$4+1),1,MIN($DZ91,DN$4-$CA$4+1)),OFFSET(Escalation!$L$23,($Y91-1)*(Escalation!$J$21+1)+DN$4-LevelCT!$C$3+1,MAX(0,DN$4-$DZ91-$CA$4+1),1,MIN($DZ91,DN$4-$CA$4+1))),
     IF(LevelCT!$C$4="PV",BP91*$EA91,
     IF(LevelCT!$C$4="FCR",$EC91*SUM(OFFSET($AC91,0,MAX(DN$4-$AC$4-$DZ91+1,0),1,MIN($DZ91,DN$4-$AC$4+1))),0)))),
SUM($AC91:$BZ91)*
     IF(LevelCT!$C$4="RR",OFFSET(Profiles!$K$2,$Z91,MAX(Profiles!$C$2,BP$4-$W91)),
     IF(LevelCT!$C$4="ECC",$EA91*$EB91*IF(MAX(Escalation!$D$2,BP$4-$W91)&gt;$DZ91-1,0,OFFSET(Escalation!$L$2,$Y91,MAX(Escalation!$D$2,BP$4-$W91))),
     IF(LevelCT!$C$4="PV",IF(DN$4=$W91,$EA91,0),
     IF(LevelCT!$C$4="FCR",IF(AND(DN$4&gt;=$W91,OFFSET(Profiles!$K$2,$Z91,MAX(Profiles!$C$2,BP$4-$W91))&gt;0),$EC91,0),0))))))</f>
        <v>0</v>
      </c>
      <c r="DO91" s="136">
        <f ca="1">IF(OR($Z91=0,LevelCT!$C$4="CF"),BQ91,
IF(LEFT($V91,3)="ON_",
     IF(LevelCT!$C$4="RR",SUMPRODUCT(OFFSET($AC91,0,0,1,COUNT($AC$4:$BZ$4)),OFFSET(Profiles!$K$13,($Z91-1)*(Profiles!$I$11+1)+DO$4-LevelCT!$C$3+1,0,1,COUNT($AC$4:$BZ$4))),
     IF(LevelCT!$C$4="ECC",$EA91*$EB91*SUMPRODUCT(OFFSET($AC91,0,MAX(0,DO$4-$DZ91-$CA$4+1),1,MIN($DZ91,DO$4-$CA$4+1)),OFFSET(Escalation!$L$23,($Y91-1)*(Escalation!$J$21+1)+DO$4-LevelCT!$C$3+1,MAX(0,DO$4-$DZ91-$CA$4+1),1,MIN($DZ91,DO$4-$CA$4+1))),
     IF(LevelCT!$C$4="PV",BQ91*$EA91,
     IF(LevelCT!$C$4="FCR",$EC91*SUM(OFFSET($AC91,0,MAX(DO$4-$AC$4-$DZ91+1,0),1,MIN($DZ91,DO$4-$AC$4+1))),0)))),
SUM($AC91:$BZ91)*
     IF(LevelCT!$C$4="RR",OFFSET(Profiles!$K$2,$Z91,MAX(Profiles!$C$2,BQ$4-$W91)),
     IF(LevelCT!$C$4="ECC",$EA91*$EB91*IF(MAX(Escalation!$D$2,BQ$4-$W91)&gt;$DZ91-1,0,OFFSET(Escalation!$L$2,$Y91,MAX(Escalation!$D$2,BQ$4-$W91))),
     IF(LevelCT!$C$4="PV",IF(DO$4=$W91,$EA91,0),
     IF(LevelCT!$C$4="FCR",IF(AND(DO$4&gt;=$W91,OFFSET(Profiles!$K$2,$Z91,MAX(Profiles!$C$2,BQ$4-$W91))&gt;0),$EC91,0),0))))))</f>
        <v>0</v>
      </c>
      <c r="DP91" s="136">
        <f ca="1">IF(OR($Z91=0,LevelCT!$C$4="CF"),BR91,
IF(LEFT($V91,3)="ON_",
     IF(LevelCT!$C$4="RR",SUMPRODUCT(OFFSET($AC91,0,0,1,COUNT($AC$4:$BZ$4)),OFFSET(Profiles!$K$13,($Z91-1)*(Profiles!$I$11+1)+DP$4-LevelCT!$C$3+1,0,1,COUNT($AC$4:$BZ$4))),
     IF(LevelCT!$C$4="ECC",$EA91*$EB91*SUMPRODUCT(OFFSET($AC91,0,MAX(0,DP$4-$DZ91-$CA$4+1),1,MIN($DZ91,DP$4-$CA$4+1)),OFFSET(Escalation!$L$23,($Y91-1)*(Escalation!$J$21+1)+DP$4-LevelCT!$C$3+1,MAX(0,DP$4-$DZ91-$CA$4+1),1,MIN($DZ91,DP$4-$CA$4+1))),
     IF(LevelCT!$C$4="PV",BR91*$EA91,
     IF(LevelCT!$C$4="FCR",$EC91*SUM(OFFSET($AC91,0,MAX(DP$4-$AC$4-$DZ91+1,0),1,MIN($DZ91,DP$4-$AC$4+1))),0)))),
SUM($AC91:$BZ91)*
     IF(LevelCT!$C$4="RR",OFFSET(Profiles!$K$2,$Z91,MAX(Profiles!$C$2,BR$4-$W91)),
     IF(LevelCT!$C$4="ECC",$EA91*$EB91*IF(MAX(Escalation!$D$2,BR$4-$W91)&gt;$DZ91-1,0,OFFSET(Escalation!$L$2,$Y91,MAX(Escalation!$D$2,BR$4-$W91))),
     IF(LevelCT!$C$4="PV",IF(DP$4=$W91,$EA91,0),
     IF(LevelCT!$C$4="FCR",IF(AND(DP$4&gt;=$W91,OFFSET(Profiles!$K$2,$Z91,MAX(Profiles!$C$2,BR$4-$W91))&gt;0),$EC91,0),0))))))</f>
        <v>0</v>
      </c>
      <c r="DQ91" s="136">
        <f ca="1">IF(OR($Z91=0,LevelCT!$C$4="CF"),BS91,
IF(LEFT($V91,3)="ON_",
     IF(LevelCT!$C$4="RR",SUMPRODUCT(OFFSET($AC91,0,0,1,COUNT($AC$4:$BZ$4)),OFFSET(Profiles!$K$13,($Z91-1)*(Profiles!$I$11+1)+DQ$4-LevelCT!$C$3+1,0,1,COUNT($AC$4:$BZ$4))),
     IF(LevelCT!$C$4="ECC",$EA91*$EB91*SUMPRODUCT(OFFSET($AC91,0,MAX(0,DQ$4-$DZ91-$CA$4+1),1,MIN($DZ91,DQ$4-$CA$4+1)),OFFSET(Escalation!$L$23,($Y91-1)*(Escalation!$J$21+1)+DQ$4-LevelCT!$C$3+1,MAX(0,DQ$4-$DZ91-$CA$4+1),1,MIN($DZ91,DQ$4-$CA$4+1))),
     IF(LevelCT!$C$4="PV",BS91*$EA91,
     IF(LevelCT!$C$4="FCR",$EC91*SUM(OFFSET($AC91,0,MAX(DQ$4-$AC$4-$DZ91+1,0),1,MIN($DZ91,DQ$4-$AC$4+1))),0)))),
SUM($AC91:$BZ91)*
     IF(LevelCT!$C$4="RR",OFFSET(Profiles!$K$2,$Z91,MAX(Profiles!$C$2,BS$4-$W91)),
     IF(LevelCT!$C$4="ECC",$EA91*$EB91*IF(MAX(Escalation!$D$2,BS$4-$W91)&gt;$DZ91-1,0,OFFSET(Escalation!$L$2,$Y91,MAX(Escalation!$D$2,BS$4-$W91))),
     IF(LevelCT!$C$4="PV",IF(DQ$4=$W91,$EA91,0),
     IF(LevelCT!$C$4="FCR",IF(AND(DQ$4&gt;=$W91,OFFSET(Profiles!$K$2,$Z91,MAX(Profiles!$C$2,BS$4-$W91))&gt;0),$EC91,0),0))))))</f>
        <v>0</v>
      </c>
      <c r="DR91" s="136">
        <f ca="1">IF(OR($Z91=0,LevelCT!$C$4="CF"),BT91,
IF(LEFT($V91,3)="ON_",
     IF(LevelCT!$C$4="RR",SUMPRODUCT(OFFSET($AC91,0,0,1,COUNT($AC$4:$BZ$4)),OFFSET(Profiles!$K$13,($Z91-1)*(Profiles!$I$11+1)+DR$4-LevelCT!$C$3+1,0,1,COUNT($AC$4:$BZ$4))),
     IF(LevelCT!$C$4="ECC",$EA91*$EB91*SUMPRODUCT(OFFSET($AC91,0,MAX(0,DR$4-$DZ91-$CA$4+1),1,MIN($DZ91,DR$4-$CA$4+1)),OFFSET(Escalation!$L$23,($Y91-1)*(Escalation!$J$21+1)+DR$4-LevelCT!$C$3+1,MAX(0,DR$4-$DZ91-$CA$4+1),1,MIN($DZ91,DR$4-$CA$4+1))),
     IF(LevelCT!$C$4="PV",BT91*$EA91,
     IF(LevelCT!$C$4="FCR",$EC91*SUM(OFFSET($AC91,0,MAX(DR$4-$AC$4-$DZ91+1,0),1,MIN($DZ91,DR$4-$AC$4+1))),0)))),
SUM($AC91:$BZ91)*
     IF(LevelCT!$C$4="RR",OFFSET(Profiles!$K$2,$Z91,MAX(Profiles!$C$2,BT$4-$W91)),
     IF(LevelCT!$C$4="ECC",$EA91*$EB91*IF(MAX(Escalation!$D$2,BT$4-$W91)&gt;$DZ91-1,0,OFFSET(Escalation!$L$2,$Y91,MAX(Escalation!$D$2,BT$4-$W91))),
     IF(LevelCT!$C$4="PV",IF(DR$4=$W91,$EA91,0),
     IF(LevelCT!$C$4="FCR",IF(AND(DR$4&gt;=$W91,OFFSET(Profiles!$K$2,$Z91,MAX(Profiles!$C$2,BT$4-$W91))&gt;0),$EC91,0),0))))))</f>
        <v>0</v>
      </c>
      <c r="DS91" s="136">
        <f ca="1">IF(OR($Z91=0,LevelCT!$C$4="CF"),BU91,
IF(LEFT($V91,3)="ON_",
     IF(LevelCT!$C$4="RR",SUMPRODUCT(OFFSET($AC91,0,0,1,COUNT($AC$4:$BZ$4)),OFFSET(Profiles!$K$13,($Z91-1)*(Profiles!$I$11+1)+DS$4-LevelCT!$C$3+1,0,1,COUNT($AC$4:$BZ$4))),
     IF(LevelCT!$C$4="ECC",$EA91*$EB91*SUMPRODUCT(OFFSET($AC91,0,MAX(0,DS$4-$DZ91-$CA$4+1),1,MIN($DZ91,DS$4-$CA$4+1)),OFFSET(Escalation!$L$23,($Y91-1)*(Escalation!$J$21+1)+DS$4-LevelCT!$C$3+1,MAX(0,DS$4-$DZ91-$CA$4+1),1,MIN($DZ91,DS$4-$CA$4+1))),
     IF(LevelCT!$C$4="PV",BU91*$EA91,
     IF(LevelCT!$C$4="FCR",$EC91*SUM(OFFSET($AC91,0,MAX(DS$4-$AC$4-$DZ91+1,0),1,MIN($DZ91,DS$4-$AC$4+1))),0)))),
SUM($AC91:$BZ91)*
     IF(LevelCT!$C$4="RR",OFFSET(Profiles!$K$2,$Z91,MAX(Profiles!$C$2,BU$4-$W91)),
     IF(LevelCT!$C$4="ECC",$EA91*$EB91*IF(MAX(Escalation!$D$2,BU$4-$W91)&gt;$DZ91-1,0,OFFSET(Escalation!$L$2,$Y91,MAX(Escalation!$D$2,BU$4-$W91))),
     IF(LevelCT!$C$4="PV",IF(DS$4=$W91,$EA91,0),
     IF(LevelCT!$C$4="FCR",IF(AND(DS$4&gt;=$W91,OFFSET(Profiles!$K$2,$Z91,MAX(Profiles!$C$2,BU$4-$W91))&gt;0),$EC91,0),0))))))</f>
        <v>0</v>
      </c>
      <c r="DT91" s="136">
        <f ca="1">IF(OR($Z91=0,LevelCT!$C$4="CF"),BV91,
IF(LEFT($V91,3)="ON_",
     IF(LevelCT!$C$4="RR",SUMPRODUCT(OFFSET($AC91,0,0,1,COUNT($AC$4:$BZ$4)),OFFSET(Profiles!$K$13,($Z91-1)*(Profiles!$I$11+1)+DT$4-LevelCT!$C$3+1,0,1,COUNT($AC$4:$BZ$4))),
     IF(LevelCT!$C$4="ECC",$EA91*$EB91*SUMPRODUCT(OFFSET($AC91,0,MAX(0,DT$4-$DZ91-$CA$4+1),1,MIN($DZ91,DT$4-$CA$4+1)),OFFSET(Escalation!$L$23,($Y91-1)*(Escalation!$J$21+1)+DT$4-LevelCT!$C$3+1,MAX(0,DT$4-$DZ91-$CA$4+1),1,MIN($DZ91,DT$4-$CA$4+1))),
     IF(LevelCT!$C$4="PV",BV91*$EA91,
     IF(LevelCT!$C$4="FCR",$EC91*SUM(OFFSET($AC91,0,MAX(DT$4-$AC$4-$DZ91+1,0),1,MIN($DZ91,DT$4-$AC$4+1))),0)))),
SUM($AC91:$BZ91)*
     IF(LevelCT!$C$4="RR",OFFSET(Profiles!$K$2,$Z91,MAX(Profiles!$C$2,BV$4-$W91)),
     IF(LevelCT!$C$4="ECC",$EA91*$EB91*IF(MAX(Escalation!$D$2,BV$4-$W91)&gt;$DZ91-1,0,OFFSET(Escalation!$L$2,$Y91,MAX(Escalation!$D$2,BV$4-$W91))),
     IF(LevelCT!$C$4="PV",IF(DT$4=$W91,$EA91,0),
     IF(LevelCT!$C$4="FCR",IF(AND(DT$4&gt;=$W91,OFFSET(Profiles!$K$2,$Z91,MAX(Profiles!$C$2,BV$4-$W91))&gt;0),$EC91,0),0))))))</f>
        <v>0</v>
      </c>
      <c r="DU91" s="136">
        <f ca="1">IF(OR($Z91=0,LevelCT!$C$4="CF"),BW91,
IF(LEFT($V91,3)="ON_",
     IF(LevelCT!$C$4="RR",SUMPRODUCT(OFFSET($AC91,0,0,1,COUNT($AC$4:$BZ$4)),OFFSET(Profiles!$K$13,($Z91-1)*(Profiles!$I$11+1)+DU$4-LevelCT!$C$3+1,0,1,COUNT($AC$4:$BZ$4))),
     IF(LevelCT!$C$4="ECC",$EA91*$EB91*SUMPRODUCT(OFFSET($AC91,0,MAX(0,DU$4-$DZ91-$CA$4+1),1,MIN($DZ91,DU$4-$CA$4+1)),OFFSET(Escalation!$L$23,($Y91-1)*(Escalation!$J$21+1)+DU$4-LevelCT!$C$3+1,MAX(0,DU$4-$DZ91-$CA$4+1),1,MIN($DZ91,DU$4-$CA$4+1))),
     IF(LevelCT!$C$4="PV",BW91*$EA91,
     IF(LevelCT!$C$4="FCR",$EC91*SUM(OFFSET($AC91,0,MAX(DU$4-$AC$4-$DZ91+1,0),1,MIN($DZ91,DU$4-$AC$4+1))),0)))),
SUM($AC91:$BZ91)*
     IF(LevelCT!$C$4="RR",OFFSET(Profiles!$K$2,$Z91,MAX(Profiles!$C$2,BW$4-$W91)),
     IF(LevelCT!$C$4="ECC",$EA91*$EB91*IF(MAX(Escalation!$D$2,BW$4-$W91)&gt;$DZ91-1,0,OFFSET(Escalation!$L$2,$Y91,MAX(Escalation!$D$2,BW$4-$W91))),
     IF(LevelCT!$C$4="PV",IF(DU$4=$W91,$EA91,0),
     IF(LevelCT!$C$4="FCR",IF(AND(DU$4&gt;=$W91,OFFSET(Profiles!$K$2,$Z91,MAX(Profiles!$C$2,BW$4-$W91))&gt;0),$EC91,0),0))))))</f>
        <v>0</v>
      </c>
      <c r="DV91" s="137">
        <f ca="1">IF(OR($Z91=0,LevelCT!$C$4="CF"),BX91,
IF(LEFT($V91,3)="ON_",
     IF(LevelCT!$C$4="RR",SUMPRODUCT(OFFSET($AC91,0,0,1,COUNT($AC$4:$BZ$4)),OFFSET(Profiles!$K$13,($Z91-1)*(Profiles!$I$11+1)+DV$4-LevelCT!$C$3+1,0,1,COUNT($AC$4:$BZ$4))),
     IF(LevelCT!$C$4="ECC",$EA91*$EB91*SUMPRODUCT(OFFSET($AC91,0,MAX(0,DV$4-$DZ91-$CA$4+1),1,MIN($DZ91,DV$4-$CA$4+1)),OFFSET(Escalation!$L$23,($Y91-1)*(Escalation!$J$21+1)+DV$4-LevelCT!$C$3+1,MAX(0,DV$4-$DZ91-$CA$4+1),1,MIN($DZ91,DV$4-$CA$4+1))),
     IF(LevelCT!$C$4="PV",BX91*$EA91,
     IF(LevelCT!$C$4="FCR",$EC91*SUM(OFFSET($AC91,0,MAX(DV$4-$AC$4-$DZ91+1,0),1,MIN($DZ91,DV$4-$AC$4+1))),0)))),
SUM($AC91:$BZ91)*
     IF(LevelCT!$C$4="RR",OFFSET(Profiles!$K$2,$Z91,MAX(Profiles!$C$2,BX$4-$W91)),
     IF(LevelCT!$C$4="ECC",$EA91*$EB91*IF(MAX(Escalation!$D$2,BX$4-$W91)&gt;$DZ91-1,0,OFFSET(Escalation!$L$2,$Y91,MAX(Escalation!$D$2,BX$4-$W91))),
     IF(LevelCT!$C$4="PV",IF(DV$4=$W91,$EA91,0),
     IF(LevelCT!$C$4="FCR",IF(AND(DV$4&gt;=$W91,OFFSET(Profiles!$K$2,$Z91,MAX(Profiles!$C$2,BX$4-$W91))&gt;0),$EC91,0),0))))))</f>
        <v>0</v>
      </c>
      <c r="DW91" s="137">
        <f ca="1">IF(OR($Z91=0,LevelCT!$C$4="CF"),BY91,
IF(LEFT($V91,3)="ON_",
     IF(LevelCT!$C$4="RR",SUMPRODUCT(OFFSET($AC91,0,0,1,COUNT($AC$4:$BZ$4)),OFFSET(Profiles!$K$13,($Z91-1)*(Profiles!$I$11+1)+DW$4-LevelCT!$C$3+1,0,1,COUNT($AC$4:$BZ$4))),
     IF(LevelCT!$C$4="ECC",$EA91*$EB91*SUMPRODUCT(OFFSET($AC91,0,MAX(0,DW$4-$DZ91-$CA$4+1),1,MIN($DZ91,DW$4-$CA$4+1)),OFFSET(Escalation!$L$23,($Y91-1)*(Escalation!$J$21+1)+DW$4-LevelCT!$C$3+1,MAX(0,DW$4-$DZ91-$CA$4+1),1,MIN($DZ91,DW$4-$CA$4+1))),
     IF(LevelCT!$C$4="PV",BY91*$EA91,
     IF(LevelCT!$C$4="FCR",$EC91*SUM(OFFSET($AC91,0,MAX(DW$4-$AC$4-$DZ91+1,0),1,MIN($DZ91,DW$4-$AC$4+1))),0)))),
SUM($AC91:$BZ91)*
     IF(LevelCT!$C$4="RR",OFFSET(Profiles!$K$2,$Z91,MAX(Profiles!$C$2,BY$4-$W91)),
     IF(LevelCT!$C$4="ECC",$EA91*$EB91*IF(MAX(Escalation!$D$2,BY$4-$W91)&gt;$DZ91-1,0,OFFSET(Escalation!$L$2,$Y91,MAX(Escalation!$D$2,BY$4-$W91))),
     IF(LevelCT!$C$4="PV",IF(DW$4=$W91,$EA91,0),
     IF(LevelCT!$C$4="FCR",IF(AND(DW$4&gt;=$W91,OFFSET(Profiles!$K$2,$Z91,MAX(Profiles!$C$2,BY$4-$W91))&gt;0),$EC91,0),0))))))</f>
        <v>0</v>
      </c>
      <c r="DX91" s="137">
        <f ca="1">IF(OR($Z91=0,LevelCT!$C$4="CF"),BZ91,
IF(LEFT($V91,3)="ON_",
     IF(LevelCT!$C$4="RR",SUMPRODUCT(OFFSET($AC91,0,0,1,COUNT($AC$4:$BZ$4)),OFFSET(Profiles!$K$13,($Z91-1)*(Profiles!$I$11+1)+DX$4-LevelCT!$C$3+1,0,1,COUNT($AC$4:$BZ$4))),
     IF(LevelCT!$C$4="ECC",$EA91*$EB91*SUMPRODUCT(OFFSET($AC91,0,MAX(0,DX$4-$DZ91-$CA$4+1),1,MIN($DZ91,DX$4-$CA$4+1)),OFFSET(Escalation!$L$23,($Y91-1)*(Escalation!$J$21+1)+DX$4-LevelCT!$C$3+1,MAX(0,DX$4-$DZ91-$CA$4+1),1,MIN($DZ91,DX$4-$CA$4+1))),
     IF(LevelCT!$C$4="PV",BZ91*$EA91,
     IF(LevelCT!$C$4="FCR",$EC91*SUM(OFFSET($AC91,0,MAX(DX$4-$AC$4-$DZ91+1,0),1,MIN($DZ91,DX$4-$AC$4+1))),0)))),
SUM($AC91:$BZ91)*
     IF(LevelCT!$C$4="RR",OFFSET(Profiles!$K$2,$Z91,MAX(Profiles!$C$2,BZ$4-$W91)),
     IF(LevelCT!$C$4="ECC",$EA91*$EB91*IF(MAX(Escalation!$D$2,BZ$4-$W91)&gt;$DZ91-1,0,OFFSET(Escalation!$L$2,$Y91,MAX(Escalation!$D$2,BZ$4-$W91))),
     IF(LevelCT!$C$4="PV",IF(DX$4=$W91,$EA91,0),
     IF(LevelCT!$C$4="FCR",IF(AND(DX$4&gt;=$W91,OFFSET(Profiles!$K$2,$Z91,MAX(Profiles!$C$2,BZ$4-$W91))&gt;0),$EC91,0),0))))))</f>
        <v>0</v>
      </c>
      <c r="DY91" s="84">
        <f ca="1">IF($Y91=0,0,OFFSET(Escalation!$B$2,$Y91,0))</f>
        <v>0</v>
      </c>
      <c r="DZ91" s="82">
        <f ca="1">IF($Z91=0,0,COUNTIF(OFFSET(Profiles!$K$2,$Z91,0,1,50),"&gt;0"))</f>
        <v>0</v>
      </c>
      <c r="EA91" s="138">
        <f ca="1">IF($Z91=0,0,NPV(LevelCT!$C$2,OFFSET(Profiles!$K$2,$Z91,0,1,50)))</f>
        <v>0</v>
      </c>
      <c r="EB91" s="26">
        <f>IF($Z91=0,0,((1-(1+DY91)/(1+LevelCT!$C$2))/(1-((1+DY91)/(1+LevelCT!$C$2))^DZ91))*(1+LevelCT!$C$2))</f>
        <v>0</v>
      </c>
      <c r="EC91" s="26">
        <f>IF($Z91=0,0,-PMT(LevelCT!$C$2,DZ91,EA91))</f>
        <v>0</v>
      </c>
    </row>
    <row r="92" spans="3:133" x14ac:dyDescent="0.35">
      <c r="C92" s="19">
        <f t="shared" si="12"/>
        <v>9</v>
      </c>
      <c r="D92" s="19">
        <f t="shared" si="13"/>
        <v>8</v>
      </c>
      <c r="E92" s="19">
        <f t="shared" ca="1" si="14"/>
        <v>0</v>
      </c>
      <c r="G92" s="27" t="str">
        <f ca="1">IF($E92=0,"",OFFSET(Resources!B$26,$E92,0))</f>
        <v/>
      </c>
      <c r="H92" s="27" t="str">
        <f ca="1">IF($E92=0,"",OFFSET(Resources!C$26,$E92,0))</f>
        <v/>
      </c>
      <c r="I92" s="27" t="str">
        <f ca="1">IF($E92=0,"",OFFSET(Resources!$E$26,$E92,0))</f>
        <v/>
      </c>
      <c r="J92" s="17">
        <v>1</v>
      </c>
      <c r="K92" s="17" t="s">
        <v>145</v>
      </c>
      <c r="L92" s="27" t="str">
        <f ca="1">OFFSET(Resources!$CG$24,0,$C92-1)</f>
        <v>On-Going FGT</v>
      </c>
      <c r="M92" s="27" t="str">
        <f ca="1">OFFSET(Resources!$CG$25,0,$C92-1)</f>
        <v>O&amp;M</v>
      </c>
      <c r="N92" s="1">
        <v>1</v>
      </c>
      <c r="O92" s="8">
        <f ca="1">IF($E92=0,0,OFFSET(Resources!$CG$26,$E92,$C92-1))</f>
        <v>0</v>
      </c>
      <c r="P92" s="27" t="str">
        <f ca="1">OFFSET(Resources!$CG$26,0,$C92-1)</f>
        <v>$/Yr</v>
      </c>
      <c r="Q92" s="19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7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7,0))</f>
        <v>0</v>
      </c>
      <c r="Y92" s="11">
        <f ca="1">IF(U92=0,0,MATCH(U92,Escalation!$A$3:$A$17,0))</f>
        <v>0</v>
      </c>
      <c r="Z92">
        <f>IF(V92="",0,MATCH(V92,Profiles!$A$3:$A$7,0))</f>
        <v>0</v>
      </c>
      <c r="AA92" s="9"/>
      <c r="AB92" s="9">
        <v>0</v>
      </c>
      <c r="AC92" s="74">
        <f ca="1">IF(OR(AC$4&lt;$Q92,AC$4&gt;$Q92+IF($S92="",1000,$S92)-1),0,IF(MOD(AC$4-$Q92,IF($R92="",1000,$R92))=0,$O92,0))*IF($Y92&gt;0,(1+INDEX(Escalation!$B$3:$B$17,$Y92,0))^(AC$4-LevelCT!$C$5),1)*IF($X92=0,1,OFFSET(Profiles!$K$2,$X92,MAX(Profiles!$C$2,AC$4-$Q92)))*IF($AA92=1,(1+LevelCT!$C$6),1)</f>
        <v>0</v>
      </c>
      <c r="AD92" s="74">
        <f ca="1">IF(OR(AD$4&lt;$Q92,AD$4&gt;$Q92+IF($S92="",1000,$S92)-1),0,IF(MOD(AD$4-$Q92,IF($R92="",1000,$R92))=0,$O92,0))*IF($Y92&gt;0,(1+INDEX(Escalation!$B$3:$B$17,$Y92,0))^(AD$4-LevelCT!$C$5),1)*IF($X92=0,1,OFFSET(Profiles!$K$2,$X92,MAX(Profiles!$C$2,AD$4-$Q92)))*IF($AA92=1,(1+LevelCT!$C$6),1)</f>
        <v>0</v>
      </c>
      <c r="AE92" s="74">
        <f ca="1">IF(OR(AE$4&lt;$Q92,AE$4&gt;$Q92+IF($S92="",1000,$S92)-1),0,IF(MOD(AE$4-$Q92,IF($R92="",1000,$R92))=0,$O92,0))*IF($Y92&gt;0,(1+INDEX(Escalation!$B$3:$B$17,$Y92,0))^(AE$4-LevelCT!$C$5),1)*IF($X92=0,1,OFFSET(Profiles!$K$2,$X92,MAX(Profiles!$C$2,AE$4-$Q92)))*IF($AA92=1,(1+LevelCT!$C$6),1)</f>
        <v>0</v>
      </c>
      <c r="AF92" s="74">
        <f ca="1">IF(OR(AF$4&lt;$Q92,AF$4&gt;$Q92+IF($S92="",1000,$S92)-1),0,IF(MOD(AF$4-$Q92,IF($R92="",1000,$R92))=0,$O92,0))*IF($Y92&gt;0,(1+INDEX(Escalation!$B$3:$B$17,$Y92,0))^(AF$4-LevelCT!$C$5),1)*IF($X92=0,1,OFFSET(Profiles!$K$2,$X92,MAX(Profiles!$C$2,AF$4-$Q92)))*IF($AA92=1,(1+LevelCT!$C$6),1)</f>
        <v>0</v>
      </c>
      <c r="AG92" s="74">
        <f ca="1">IF(OR(AG$4&lt;$Q92,AG$4&gt;$Q92+IF($S92="",1000,$S92)-1),0,IF(MOD(AG$4-$Q92,IF($R92="",1000,$R92))=0,$O92,0))*IF($Y92&gt;0,(1+INDEX(Escalation!$B$3:$B$17,$Y92,0))^(AG$4-LevelCT!$C$5),1)*IF($X92=0,1,OFFSET(Profiles!$K$2,$X92,MAX(Profiles!$C$2,AG$4-$Q92)))*IF($AA92=1,(1+LevelCT!$C$6),1)</f>
        <v>0</v>
      </c>
      <c r="AH92" s="74">
        <f ca="1">IF(OR(AH$4&lt;$Q92,AH$4&gt;$Q92+IF($S92="",1000,$S92)-1),0,IF(MOD(AH$4-$Q92,IF($R92="",1000,$R92))=0,$O92,0))*IF($Y92&gt;0,(1+INDEX(Escalation!$B$3:$B$17,$Y92,0))^(AH$4-LevelCT!$C$5),1)*IF($X92=0,1,OFFSET(Profiles!$K$2,$X92,MAX(Profiles!$C$2,AH$4-$Q92)))*IF($AA92=1,(1+LevelCT!$C$6),1)</f>
        <v>0</v>
      </c>
      <c r="AI92" s="74">
        <f ca="1">IF(OR(AI$4&lt;$Q92,AI$4&gt;$Q92+IF($S92="",1000,$S92)-1),0,IF(MOD(AI$4-$Q92,IF($R92="",1000,$R92))=0,$O92,0))*IF($Y92&gt;0,(1+INDEX(Escalation!$B$3:$B$17,$Y92,0))^(AI$4-LevelCT!$C$5),1)*IF($X92=0,1,OFFSET(Profiles!$K$2,$X92,MAX(Profiles!$C$2,AI$4-$Q92)))*IF($AA92=1,(1+LevelCT!$C$6),1)</f>
        <v>0</v>
      </c>
      <c r="AJ92" s="74">
        <f ca="1">IF(OR(AJ$4&lt;$Q92,AJ$4&gt;$Q92+IF($S92="",1000,$S92)-1),0,IF(MOD(AJ$4-$Q92,IF($R92="",1000,$R92))=0,$O92,0))*IF($Y92&gt;0,(1+INDEX(Escalation!$B$3:$B$17,$Y92,0))^(AJ$4-LevelCT!$C$5),1)*IF($X92=0,1,OFFSET(Profiles!$K$2,$X92,MAX(Profiles!$C$2,AJ$4-$Q92)))*IF($AA92=1,(1+LevelCT!$C$6),1)</f>
        <v>0</v>
      </c>
      <c r="AK92" s="74">
        <f ca="1">IF(OR(AK$4&lt;$Q92,AK$4&gt;$Q92+IF($S92="",1000,$S92)-1),0,IF(MOD(AK$4-$Q92,IF($R92="",1000,$R92))=0,$O92,0))*IF($Y92&gt;0,(1+INDEX(Escalation!$B$3:$B$17,$Y92,0))^(AK$4-LevelCT!$C$5),1)*IF($X92=0,1,OFFSET(Profiles!$K$2,$X92,MAX(Profiles!$C$2,AK$4-$Q92)))*IF($AA92=1,(1+LevelCT!$C$6),1)</f>
        <v>0</v>
      </c>
      <c r="AL92" s="74">
        <f ca="1">IF(OR(AL$4&lt;$Q92,AL$4&gt;$Q92+IF($S92="",1000,$S92)-1),0,IF(MOD(AL$4-$Q92,IF($R92="",1000,$R92))=0,$O92,0))*IF($Y92&gt;0,(1+INDEX(Escalation!$B$3:$B$17,$Y92,0))^(AL$4-LevelCT!$C$5),1)*IF($X92=0,1,OFFSET(Profiles!$K$2,$X92,MAX(Profiles!$C$2,AL$4-$Q92)))*IF($AA92=1,(1+LevelCT!$C$6),1)</f>
        <v>0</v>
      </c>
      <c r="AM92" s="74">
        <f ca="1">IF(OR(AM$4&lt;$Q92,AM$4&gt;$Q92+IF($S92="",1000,$S92)-1),0,IF(MOD(AM$4-$Q92,IF($R92="",1000,$R92))=0,$O92,0))*IF($Y92&gt;0,(1+INDEX(Escalation!$B$3:$B$17,$Y92,0))^(AM$4-LevelCT!$C$5),1)*IF($X92=0,1,OFFSET(Profiles!$K$2,$X92,MAX(Profiles!$C$2,AM$4-$Q92)))*IF($AA92=1,(1+LevelCT!$C$6),1)</f>
        <v>0</v>
      </c>
      <c r="AN92" s="74">
        <f ca="1">IF(OR(AN$4&lt;$Q92,AN$4&gt;$Q92+IF($S92="",1000,$S92)-1),0,IF(MOD(AN$4-$Q92,IF($R92="",1000,$R92))=0,$O92,0))*IF($Y92&gt;0,(1+INDEX(Escalation!$B$3:$B$17,$Y92,0))^(AN$4-LevelCT!$C$5),1)*IF($X92=0,1,OFFSET(Profiles!$K$2,$X92,MAX(Profiles!$C$2,AN$4-$Q92)))*IF($AA92=1,(1+LevelCT!$C$6),1)</f>
        <v>0</v>
      </c>
      <c r="AO92" s="74">
        <f ca="1">IF(OR(AO$4&lt;$Q92,AO$4&gt;$Q92+IF($S92="",1000,$S92)-1),0,IF(MOD(AO$4-$Q92,IF($R92="",1000,$R92))=0,$O92,0))*IF($Y92&gt;0,(1+INDEX(Escalation!$B$3:$B$17,$Y92,0))^(AO$4-LevelCT!$C$5),1)*IF($X92=0,1,OFFSET(Profiles!$K$2,$X92,MAX(Profiles!$C$2,AO$4-$Q92)))*IF($AA92=1,(1+LevelCT!$C$6),1)</f>
        <v>0</v>
      </c>
      <c r="AP92" s="74">
        <f ca="1">IF(OR(AP$4&lt;$Q92,AP$4&gt;$Q92+IF($S92="",1000,$S92)-1),0,IF(MOD(AP$4-$Q92,IF($R92="",1000,$R92))=0,$O92,0))*IF($Y92&gt;0,(1+INDEX(Escalation!$B$3:$B$17,$Y92,0))^(AP$4-LevelCT!$C$5),1)*IF($X92=0,1,OFFSET(Profiles!$K$2,$X92,MAX(Profiles!$C$2,AP$4-$Q92)))*IF($AA92=1,(1+LevelCT!$C$6),1)</f>
        <v>0</v>
      </c>
      <c r="AQ92" s="74">
        <f ca="1">IF(OR(AQ$4&lt;$Q92,AQ$4&gt;$Q92+IF($S92="",1000,$S92)-1),0,IF(MOD(AQ$4-$Q92,IF($R92="",1000,$R92))=0,$O92,0))*IF($Y92&gt;0,(1+INDEX(Escalation!$B$3:$B$17,$Y92,0))^(AQ$4-LevelCT!$C$5),1)*IF($X92=0,1,OFFSET(Profiles!$K$2,$X92,MAX(Profiles!$C$2,AQ$4-$Q92)))*IF($AA92=1,(1+LevelCT!$C$6),1)</f>
        <v>0</v>
      </c>
      <c r="AR92" s="74">
        <f ca="1">IF(OR(AR$4&lt;$Q92,AR$4&gt;$Q92+IF($S92="",1000,$S92)-1),0,IF(MOD(AR$4-$Q92,IF($R92="",1000,$R92))=0,$O92,0))*IF($Y92&gt;0,(1+INDEX(Escalation!$B$3:$B$17,$Y92,0))^(AR$4-LevelCT!$C$5),1)*IF($X92=0,1,OFFSET(Profiles!$K$2,$X92,MAX(Profiles!$C$2,AR$4-$Q92)))*IF($AA92=1,(1+LevelCT!$C$6),1)</f>
        <v>0</v>
      </c>
      <c r="AS92" s="74">
        <f ca="1">IF(OR(AS$4&lt;$Q92,AS$4&gt;$Q92+IF($S92="",1000,$S92)-1),0,IF(MOD(AS$4-$Q92,IF($R92="",1000,$R92))=0,$O92,0))*IF($Y92&gt;0,(1+INDEX(Escalation!$B$3:$B$17,$Y92,0))^(AS$4-LevelCT!$C$5),1)*IF($X92=0,1,OFFSET(Profiles!$K$2,$X92,MAX(Profiles!$C$2,AS$4-$Q92)))*IF($AA92=1,(1+LevelCT!$C$6),1)</f>
        <v>0</v>
      </c>
      <c r="AT92" s="74">
        <f ca="1">IF(OR(AT$4&lt;$Q92,AT$4&gt;$Q92+IF($S92="",1000,$S92)-1),0,IF(MOD(AT$4-$Q92,IF($R92="",1000,$R92))=0,$O92,0))*IF($Y92&gt;0,(1+INDEX(Escalation!$B$3:$B$17,$Y92,0))^(AT$4-LevelCT!$C$5),1)*IF($X92=0,1,OFFSET(Profiles!$K$2,$X92,MAX(Profiles!$C$2,AT$4-$Q92)))*IF($AA92=1,(1+LevelCT!$C$6),1)</f>
        <v>0</v>
      </c>
      <c r="AU92" s="74">
        <f ca="1">IF(OR(AU$4&lt;$Q92,AU$4&gt;$Q92+IF($S92="",1000,$S92)-1),0,IF(MOD(AU$4-$Q92,IF($R92="",1000,$R92))=0,$O92,0))*IF($Y92&gt;0,(1+INDEX(Escalation!$B$3:$B$17,$Y92,0))^(AU$4-LevelCT!$C$5),1)*IF($X92=0,1,OFFSET(Profiles!$K$2,$X92,MAX(Profiles!$C$2,AU$4-$Q92)))*IF($AA92=1,(1+LevelCT!$C$6),1)</f>
        <v>0</v>
      </c>
      <c r="AV92" s="74">
        <f ca="1">IF(OR(AV$4&lt;$Q92,AV$4&gt;$Q92+IF($S92="",1000,$S92)-1),0,IF(MOD(AV$4-$Q92,IF($R92="",1000,$R92))=0,$O92,0))*IF($Y92&gt;0,(1+INDEX(Escalation!$B$3:$B$17,$Y92,0))^(AV$4-LevelCT!$C$5),1)*IF($X92=0,1,OFFSET(Profiles!$K$2,$X92,MAX(Profiles!$C$2,AV$4-$Q92)))*IF($AA92=1,(1+LevelCT!$C$6),1)</f>
        <v>0</v>
      </c>
      <c r="AW92" s="74">
        <f ca="1">IF(OR(AW$4&lt;$Q92,AW$4&gt;$Q92+IF($S92="",1000,$S92)-1),0,IF(MOD(AW$4-$Q92,IF($R92="",1000,$R92))=0,$O92,0))*IF($Y92&gt;0,(1+INDEX(Escalation!$B$3:$B$17,$Y92,0))^(AW$4-LevelCT!$C$5),1)*IF($X92=0,1,OFFSET(Profiles!$K$2,$X92,MAX(Profiles!$C$2,AW$4-$Q92)))*IF($AA92=1,(1+LevelCT!$C$6),1)</f>
        <v>0</v>
      </c>
      <c r="AX92" s="74">
        <f ca="1">IF(OR(AX$4&lt;$Q92,AX$4&gt;$Q92+IF($S92="",1000,$S92)-1),0,IF(MOD(AX$4-$Q92,IF($R92="",1000,$R92))=0,$O92,0))*IF($Y92&gt;0,(1+INDEX(Escalation!$B$3:$B$17,$Y92,0))^(AX$4-LevelCT!$C$5),1)*IF($X92=0,1,OFFSET(Profiles!$K$2,$X92,MAX(Profiles!$C$2,AX$4-$Q92)))*IF($AA92=1,(1+LevelCT!$C$6),1)</f>
        <v>0</v>
      </c>
      <c r="AY92" s="74">
        <f ca="1">IF(OR(AY$4&lt;$Q92,AY$4&gt;$Q92+IF($S92="",1000,$S92)-1),0,IF(MOD(AY$4-$Q92,IF($R92="",1000,$R92))=0,$O92,0))*IF($Y92&gt;0,(1+INDEX(Escalation!$B$3:$B$17,$Y92,0))^(AY$4-LevelCT!$C$5),1)*IF($X92=0,1,OFFSET(Profiles!$K$2,$X92,MAX(Profiles!$C$2,AY$4-$Q92)))*IF($AA92=1,(1+LevelCT!$C$6),1)</f>
        <v>0</v>
      </c>
      <c r="AZ92" s="74">
        <f ca="1">IF(OR(AZ$4&lt;$Q92,AZ$4&gt;$Q92+IF($S92="",1000,$S92)-1),0,IF(MOD(AZ$4-$Q92,IF($R92="",1000,$R92))=0,$O92,0))*IF($Y92&gt;0,(1+INDEX(Escalation!$B$3:$B$17,$Y92,0))^(AZ$4-LevelCT!$C$5),1)*IF($X92=0,1,OFFSET(Profiles!$K$2,$X92,MAX(Profiles!$C$2,AZ$4-$Q92)))*IF($AA92=1,(1+LevelCT!$C$6),1)</f>
        <v>0</v>
      </c>
      <c r="BA92" s="74">
        <f ca="1">IF(OR(BA$4&lt;$Q92,BA$4&gt;$Q92+IF($S92="",1000,$S92)-1),0,IF(MOD(BA$4-$Q92,IF($R92="",1000,$R92))=0,$O92,0))*IF($Y92&gt;0,(1+INDEX(Escalation!$B$3:$B$17,$Y92,0))^(BA$4-LevelCT!$C$5),1)*IF($X92=0,1,OFFSET(Profiles!$K$2,$X92,MAX(Profiles!$C$2,BA$4-$Q92)))*IF($AA92=1,(1+LevelCT!$C$6),1)</f>
        <v>0</v>
      </c>
      <c r="BB92" s="74">
        <f ca="1">IF(OR(BB$4&lt;$Q92,BB$4&gt;$Q92+IF($S92="",1000,$S92)-1),0,IF(MOD(BB$4-$Q92,IF($R92="",1000,$R92))=0,$O92,0))*IF($Y92&gt;0,(1+INDEX(Escalation!$B$3:$B$17,$Y92,0))^(BB$4-LevelCT!$C$5),1)*IF($X92=0,1,OFFSET(Profiles!$K$2,$X92,MAX(Profiles!$C$2,BB$4-$Q92)))*IF($AA92=1,(1+LevelCT!$C$6),1)</f>
        <v>0</v>
      </c>
      <c r="BC92" s="74">
        <f ca="1">IF(OR(BC$4&lt;$Q92,BC$4&gt;$Q92+IF($S92="",1000,$S92)-1),0,IF(MOD(BC$4-$Q92,IF($R92="",1000,$R92))=0,$O92,0))*IF($Y92&gt;0,(1+INDEX(Escalation!$B$3:$B$17,$Y92,0))^(BC$4-LevelCT!$C$5),1)*IF($X92=0,1,OFFSET(Profiles!$K$2,$X92,MAX(Profiles!$C$2,BC$4-$Q92)))*IF($AA92=1,(1+LevelCT!$C$6),1)</f>
        <v>0</v>
      </c>
      <c r="BD92" s="74">
        <f ca="1">IF(OR(BD$4&lt;$Q92,BD$4&gt;$Q92+IF($S92="",1000,$S92)-1),0,IF(MOD(BD$4-$Q92,IF($R92="",1000,$R92))=0,$O92,0))*IF($Y92&gt;0,(1+INDEX(Escalation!$B$3:$B$17,$Y92,0))^(BD$4-LevelCT!$C$5),1)*IF($X92=0,1,OFFSET(Profiles!$K$2,$X92,MAX(Profiles!$C$2,BD$4-$Q92)))*IF($AA92=1,(1+LevelCT!$C$6),1)</f>
        <v>0</v>
      </c>
      <c r="BE92" s="74">
        <f ca="1">IF(OR(BE$4&lt;$Q92,BE$4&gt;$Q92+IF($S92="",1000,$S92)-1),0,IF(MOD(BE$4-$Q92,IF($R92="",1000,$R92))=0,$O92,0))*IF($Y92&gt;0,(1+INDEX(Escalation!$B$3:$B$17,$Y92,0))^(BE$4-LevelCT!$C$5),1)*IF($X92=0,1,OFFSET(Profiles!$K$2,$X92,MAX(Profiles!$C$2,BE$4-$Q92)))*IF($AA92=1,(1+LevelCT!$C$6),1)</f>
        <v>0</v>
      </c>
      <c r="BF92" s="74">
        <f ca="1">IF(OR(BF$4&lt;$Q92,BF$4&gt;$Q92+IF($S92="",1000,$S92)-1),0,IF(MOD(BF$4-$Q92,IF($R92="",1000,$R92))=0,$O92,0))*IF($Y92&gt;0,(1+INDEX(Escalation!$B$3:$B$17,$Y92,0))^(BF$4-LevelCT!$C$5),1)*IF($X92=0,1,OFFSET(Profiles!$K$2,$X92,MAX(Profiles!$C$2,BF$4-$Q92)))*IF($AA92=1,(1+LevelCT!$C$6),1)</f>
        <v>0</v>
      </c>
      <c r="BG92" s="74">
        <f ca="1">IF(OR(BG$4&lt;$Q92,BG$4&gt;$Q92+IF($S92="",1000,$S92)-1),0,IF(MOD(BG$4-$Q92,IF($R92="",1000,$R92))=0,$O92,0))*IF($Y92&gt;0,(1+INDEX(Escalation!$B$3:$B$17,$Y92,0))^(BG$4-LevelCT!$C$5),1)*IF($X92=0,1,OFFSET(Profiles!$K$2,$X92,MAX(Profiles!$C$2,BG$4-$Q92)))*IF($AA92=1,(1+LevelCT!$C$6),1)</f>
        <v>0</v>
      </c>
      <c r="BH92" s="74">
        <f ca="1">IF(OR(BH$4&lt;$Q92,BH$4&gt;$Q92+IF($S92="",1000,$S92)-1),0,IF(MOD(BH$4-$Q92,IF($R92="",1000,$R92))=0,$O92,0))*IF($Y92&gt;0,(1+INDEX(Escalation!$B$3:$B$17,$Y92,0))^(BH$4-LevelCT!$C$5),1)*IF($X92=0,1,OFFSET(Profiles!$K$2,$X92,MAX(Profiles!$C$2,BH$4-$Q92)))*IF($AA92=1,(1+LevelCT!$C$6),1)</f>
        <v>0</v>
      </c>
      <c r="BI92" s="74">
        <f ca="1">IF(OR(BI$4&lt;$Q92,BI$4&gt;$Q92+IF($S92="",1000,$S92)-1),0,IF(MOD(BI$4-$Q92,IF($R92="",1000,$R92))=0,$O92,0))*IF($Y92&gt;0,(1+INDEX(Escalation!$B$3:$B$17,$Y92,0))^(BI$4-LevelCT!$C$5),1)*IF($X92=0,1,OFFSET(Profiles!$K$2,$X92,MAX(Profiles!$C$2,BI$4-$Q92)))*IF($AA92=1,(1+LevelCT!$C$6),1)</f>
        <v>0</v>
      </c>
      <c r="BJ92" s="74">
        <f ca="1">IF(OR(BJ$4&lt;$Q92,BJ$4&gt;$Q92+IF($S92="",1000,$S92)-1),0,IF(MOD(BJ$4-$Q92,IF($R92="",1000,$R92))=0,$O92,0))*IF($Y92&gt;0,(1+INDEX(Escalation!$B$3:$B$17,$Y92,0))^(BJ$4-LevelCT!$C$5),1)*IF($X92=0,1,OFFSET(Profiles!$K$2,$X92,MAX(Profiles!$C$2,BJ$4-$Q92)))*IF($AA92=1,(1+LevelCT!$C$6),1)</f>
        <v>0</v>
      </c>
      <c r="BK92" s="74">
        <f ca="1">IF(OR(BK$4&lt;$Q92,BK$4&gt;$Q92+IF($S92="",1000,$S92)-1),0,IF(MOD(BK$4-$Q92,IF($R92="",1000,$R92))=0,$O92,0))*IF($Y92&gt;0,(1+INDEX(Escalation!$B$3:$B$17,$Y92,0))^(BK$4-LevelCT!$C$5),1)*IF($X92=0,1,OFFSET(Profiles!$K$2,$X92,MAX(Profiles!$C$2,BK$4-$Q92)))*IF($AA92=1,(1+LevelCT!$C$6),1)</f>
        <v>0</v>
      </c>
      <c r="BL92" s="74">
        <f ca="1">IF(OR(BL$4&lt;$Q92,BL$4&gt;$Q92+IF($S92="",1000,$S92)-1),0,IF(MOD(BL$4-$Q92,IF($R92="",1000,$R92))=0,$O92,0))*IF($Y92&gt;0,(1+INDEX(Escalation!$B$3:$B$17,$Y92,0))^(BL$4-LevelCT!$C$5),1)*IF($X92=0,1,OFFSET(Profiles!$K$2,$X92,MAX(Profiles!$C$2,BL$4-$Q92)))*IF($AA92=1,(1+LevelCT!$C$6),1)</f>
        <v>0</v>
      </c>
      <c r="BM92" s="74">
        <f ca="1">IF(OR(BM$4&lt;$Q92,BM$4&gt;$Q92+IF($S92="",1000,$S92)-1),0,IF(MOD(BM$4-$Q92,IF($R92="",1000,$R92))=0,$O92,0))*IF($Y92&gt;0,(1+INDEX(Escalation!$B$3:$B$17,$Y92,0))^(BM$4-LevelCT!$C$5),1)*IF($X92=0,1,OFFSET(Profiles!$K$2,$X92,MAX(Profiles!$C$2,BM$4-$Q92)))*IF($AA92=1,(1+LevelCT!$C$6),1)</f>
        <v>0</v>
      </c>
      <c r="BN92" s="74">
        <f ca="1">IF(OR(BN$4&lt;$Q92,BN$4&gt;$Q92+IF($S92="",1000,$S92)-1),0,IF(MOD(BN$4-$Q92,IF($R92="",1000,$R92))=0,$O92,0))*IF($Y92&gt;0,(1+INDEX(Escalation!$B$3:$B$17,$Y92,0))^(BN$4-LevelCT!$C$5),1)*IF($X92=0,1,OFFSET(Profiles!$K$2,$X92,MAX(Profiles!$C$2,BN$4-$Q92)))*IF($AA92=1,(1+LevelCT!$C$6),1)</f>
        <v>0</v>
      </c>
      <c r="BO92" s="74">
        <f ca="1">IF(OR(BO$4&lt;$Q92,BO$4&gt;$Q92+IF($S92="",1000,$S92)-1),0,IF(MOD(BO$4-$Q92,IF($R92="",1000,$R92))=0,$O92,0))*IF($Y92&gt;0,(1+INDEX(Escalation!$B$3:$B$17,$Y92,0))^(BO$4-LevelCT!$C$5),1)*IF($X92=0,1,OFFSET(Profiles!$K$2,$X92,MAX(Profiles!$C$2,BO$4-$Q92)))*IF($AA92=1,(1+LevelCT!$C$6),1)</f>
        <v>0</v>
      </c>
      <c r="BP92" s="74">
        <f ca="1">IF(OR(BP$4&lt;$Q92,BP$4&gt;$Q92+IF($S92="",1000,$S92)-1),0,IF(MOD(BP$4-$Q92,IF($R92="",1000,$R92))=0,$O92,0))*IF($Y92&gt;0,(1+INDEX(Escalation!$B$3:$B$17,$Y92,0))^(BP$4-LevelCT!$C$5),1)*IF($X92=0,1,OFFSET(Profiles!$K$2,$X92,MAX(Profiles!$C$2,BP$4-$Q92)))*IF($AA92=1,(1+LevelCT!$C$6),1)</f>
        <v>0</v>
      </c>
      <c r="BQ92" s="74">
        <f ca="1">IF(OR(BQ$4&lt;$Q92,BQ$4&gt;$Q92+IF($S92="",1000,$S92)-1),0,IF(MOD(BQ$4-$Q92,IF($R92="",1000,$R92))=0,$O92,0))*IF($Y92&gt;0,(1+INDEX(Escalation!$B$3:$B$17,$Y92,0))^(BQ$4-LevelCT!$C$5),1)*IF($X92=0,1,OFFSET(Profiles!$K$2,$X92,MAX(Profiles!$C$2,BQ$4-$Q92)))*IF($AA92=1,(1+LevelCT!$C$6),1)</f>
        <v>0</v>
      </c>
      <c r="BR92" s="74">
        <f ca="1">IF(OR(BR$4&lt;$Q92,BR$4&gt;$Q92+IF($S92="",1000,$S92)-1),0,IF(MOD(BR$4-$Q92,IF($R92="",1000,$R92))=0,$O92,0))*IF($Y92&gt;0,(1+INDEX(Escalation!$B$3:$B$17,$Y92,0))^(BR$4-LevelCT!$C$5),1)*IF($X92=0,1,OFFSET(Profiles!$K$2,$X92,MAX(Profiles!$C$2,BR$4-$Q92)))*IF($AA92=1,(1+LevelCT!$C$6),1)</f>
        <v>0</v>
      </c>
      <c r="BS92" s="74">
        <f ca="1">IF(OR(BS$4&lt;$Q92,BS$4&gt;$Q92+IF($S92="",1000,$S92)-1),0,IF(MOD(BS$4-$Q92,IF($R92="",1000,$R92))=0,$O92,0))*IF($Y92&gt;0,(1+INDEX(Escalation!$B$3:$B$17,$Y92,0))^(BS$4-LevelCT!$C$5),1)*IF($X92=0,1,OFFSET(Profiles!$K$2,$X92,MAX(Profiles!$C$2,BS$4-$Q92)))*IF($AA92=1,(1+LevelCT!$C$6),1)</f>
        <v>0</v>
      </c>
      <c r="BT92" s="74">
        <f ca="1">IF(OR(BT$4&lt;$Q92,BT$4&gt;$Q92+IF($S92="",1000,$S92)-1),0,IF(MOD(BT$4-$Q92,IF($R92="",1000,$R92))=0,$O92,0))*IF($Y92&gt;0,(1+INDEX(Escalation!$B$3:$B$17,$Y92,0))^(BT$4-LevelCT!$C$5),1)*IF($X92=0,1,OFFSET(Profiles!$K$2,$X92,MAX(Profiles!$C$2,BT$4-$Q92)))*IF($AA92=1,(1+LevelCT!$C$6),1)</f>
        <v>0</v>
      </c>
      <c r="BU92" s="74">
        <f ca="1">IF(OR(BU$4&lt;$Q92,BU$4&gt;$Q92+IF($S92="",1000,$S92)-1),0,IF(MOD(BU$4-$Q92,IF($R92="",1000,$R92))=0,$O92,0))*IF($Y92&gt;0,(1+INDEX(Escalation!$B$3:$B$17,$Y92,0))^(BU$4-LevelCT!$C$5),1)*IF($X92=0,1,OFFSET(Profiles!$K$2,$X92,MAX(Profiles!$C$2,BU$4-$Q92)))*IF($AA92=1,(1+LevelCT!$C$6),1)</f>
        <v>0</v>
      </c>
      <c r="BV92" s="74">
        <f ca="1">IF(OR(BV$4&lt;$Q92,BV$4&gt;$Q92+IF($S92="",1000,$S92)-1),0,IF(MOD(BV$4-$Q92,IF($R92="",1000,$R92))=0,$O92,0))*IF($Y92&gt;0,(1+INDEX(Escalation!$B$3:$B$17,$Y92,0))^(BV$4-LevelCT!$C$5),1)*IF($X92=0,1,OFFSET(Profiles!$K$2,$X92,MAX(Profiles!$C$2,BV$4-$Q92)))*IF($AA92=1,(1+LevelCT!$C$6),1)</f>
        <v>0</v>
      </c>
      <c r="BW92" s="74">
        <f ca="1">IF(OR(BW$4&lt;$Q92,BW$4&gt;$Q92+IF($S92="",1000,$S92)-1),0,IF(MOD(BW$4-$Q92,IF($R92="",1000,$R92))=0,$O92,0))*IF($Y92&gt;0,(1+INDEX(Escalation!$B$3:$B$17,$Y92,0))^(BW$4-LevelCT!$C$5),1)*IF($X92=0,1,OFFSET(Profiles!$K$2,$X92,MAX(Profiles!$C$2,BW$4-$Q92)))*IF($AA92=1,(1+LevelCT!$C$6),1)</f>
        <v>0</v>
      </c>
      <c r="BX92" s="74">
        <f ca="1">IF(OR(BX$4&lt;$Q92,BX$4&gt;$Q92+IF($S92="",1000,$S92)-1),0,IF(MOD(BX$4-$Q92,IF($R92="",1000,$R92))=0,$O92,0))*IF($Y92&gt;0,(1+INDEX(Escalation!$B$3:$B$17,$Y92,0))^(BX$4-LevelCT!$C$5),1)*IF($X92=0,1,OFFSET(Profiles!$K$2,$X92,MAX(Profiles!$C$2,BX$4-$Q92)))*IF($AA92=1,(1+LevelCT!$C$6),1)</f>
        <v>0</v>
      </c>
      <c r="BY92" s="74">
        <f ca="1">IF(OR(BY$4&lt;$Q92,BY$4&gt;$Q92+IF($S92="",1000,$S92)-1),0,IF(MOD(BY$4-$Q92,IF($R92="",1000,$R92))=0,$O92,0))*IF($Y92&gt;0,(1+INDEX(Escalation!$B$3:$B$17,$Y92,0))^(BY$4-LevelCT!$C$5),1)*IF($X92=0,1,OFFSET(Profiles!$K$2,$X92,MAX(Profiles!$C$2,BY$4-$Q92)))*IF($AA92=1,(1+LevelCT!$C$6),1)</f>
        <v>0</v>
      </c>
      <c r="BZ92" s="74">
        <f ca="1">IF(OR(BZ$4&lt;$Q92,BZ$4&gt;$Q92+IF($S92="",1000,$S92)-1),0,IF(MOD(BZ$4-$Q92,IF($R92="",1000,$R92))=0,$O92,0))*IF($Y92&gt;0,(1+INDEX(Escalation!$B$3:$B$17,$Y92,0))^(BZ$4-LevelCT!$C$5),1)*IF($X92=0,1,OFFSET(Profiles!$K$2,$X92,MAX(Profiles!$C$2,BZ$4-$Q92)))*IF($AA92=1,(1+LevelCT!$C$6),1)</f>
        <v>0</v>
      </c>
      <c r="CA92" s="135">
        <f ca="1">IF(OR($Z92=0,LevelCT!$C$4="CF"),AC92,
IF(LEFT($V92,3)="ON_",
     IF(LevelCT!$C$4="RR",SUMPRODUCT(OFFSET($AC92,0,0,1,COUNT($AC$4:$BZ$4)),OFFSET(Profiles!$K$13,($Z92-1)*(Profiles!$I$11+1)+CA$4-LevelCT!$C$3+1,0,1,COUNT($AC$4:$BZ$4))),
     IF(LevelCT!$C$4="ECC",$EA92*$EB92*SUMPRODUCT(OFFSET($AC92,0,MAX(0,CA$4-$DZ92-$CA$4+1),1,MIN($DZ92,CA$4-$CA$4+1)),OFFSET(Escalation!$L$23,($Y92-1)*(Escalation!$J$21+1)+CA$4-LevelCT!$C$3+1,MAX(0,CA$4-$DZ92-$CA$4+1),1,MIN($DZ92,CA$4-$CA$4+1))),
     IF(LevelCT!$C$4="PV",AC92*$EA92,
     IF(LevelCT!$C$4="FCR",$EC92*SUM(OFFSET($AC92,0,MAX(CA$4-$AC$4-$DZ92+1,0),1,MIN($DZ92,CA$4-$AC$4+1))),0)))),
SUM($AC92:$BZ92)*
     IF(LevelCT!$C$4="RR",OFFSET(Profiles!$K$2,$Z92,MAX(Profiles!$C$2,AC$4-$W92)),
     IF(LevelCT!$C$4="ECC",$EA92*$EB92*IF(MAX(Escalation!$D$2,AC$4-$W92)&gt;$DZ92-1,0,OFFSET(Escalation!$L$2,$Y92,MAX(Escalation!$D$2,AC$4-$W92))),
     IF(LevelCT!$C$4="PV",IF(CA$4=$W92,$EA92,0),
     IF(LevelCT!$C$4="FCR",IF(AND(CA$4&gt;=$W92,OFFSET(Profiles!$K$2,$Z92,MAX(Profiles!$C$2,AC$4-$W92))&gt;0),$EC92,0),0))))))</f>
        <v>0</v>
      </c>
      <c r="CB92" s="136">
        <f ca="1">IF(OR($Z92=0,LevelCT!$C$4="CF"),AD92,
IF(LEFT($V92,3)="ON_",
     IF(LevelCT!$C$4="RR",SUMPRODUCT(OFFSET($AC92,0,0,1,COUNT($AC$4:$BZ$4)),OFFSET(Profiles!$K$13,($Z92-1)*(Profiles!$I$11+1)+CB$4-LevelCT!$C$3+1,0,1,COUNT($AC$4:$BZ$4))),
     IF(LevelCT!$C$4="ECC",$EA92*$EB92*SUMPRODUCT(OFFSET($AC92,0,MAX(0,CB$4-$DZ92-$CA$4+1),1,MIN($DZ92,CB$4-$CA$4+1)),OFFSET(Escalation!$L$23,($Y92-1)*(Escalation!$J$21+1)+CB$4-LevelCT!$C$3+1,MAX(0,CB$4-$DZ92-$CA$4+1),1,MIN($DZ92,CB$4-$CA$4+1))),
     IF(LevelCT!$C$4="PV",AD92*$EA92,
     IF(LevelCT!$C$4="FCR",$EC92*SUM(OFFSET($AC92,0,MAX(CB$4-$AC$4-$DZ92+1,0),1,MIN($DZ92,CB$4-$AC$4+1))),0)))),
SUM($AC92:$BZ92)*
     IF(LevelCT!$C$4="RR",OFFSET(Profiles!$K$2,$Z92,MAX(Profiles!$C$2,AD$4-$W92)),
     IF(LevelCT!$C$4="ECC",$EA92*$EB92*IF(MAX(Escalation!$D$2,AD$4-$W92)&gt;$DZ92-1,0,OFFSET(Escalation!$L$2,$Y92,MAX(Escalation!$D$2,AD$4-$W92))),
     IF(LevelCT!$C$4="PV",IF(CB$4=$W92,$EA92,0),
     IF(LevelCT!$C$4="FCR",IF(AND(CB$4&gt;=$W92,OFFSET(Profiles!$K$2,$Z92,MAX(Profiles!$C$2,AD$4-$W92))&gt;0),$EC92,0),0))))))</f>
        <v>0</v>
      </c>
      <c r="CC92" s="136">
        <f ca="1">IF(OR($Z92=0,LevelCT!$C$4="CF"),AE92,
IF(LEFT($V92,3)="ON_",
     IF(LevelCT!$C$4="RR",SUMPRODUCT(OFFSET($AC92,0,0,1,COUNT($AC$4:$BZ$4)),OFFSET(Profiles!$K$13,($Z92-1)*(Profiles!$I$11+1)+CC$4-LevelCT!$C$3+1,0,1,COUNT($AC$4:$BZ$4))),
     IF(LevelCT!$C$4="ECC",$EA92*$EB92*SUMPRODUCT(OFFSET($AC92,0,MAX(0,CC$4-$DZ92-$CA$4+1),1,MIN($DZ92,CC$4-$CA$4+1)),OFFSET(Escalation!$L$23,($Y92-1)*(Escalation!$J$21+1)+CC$4-LevelCT!$C$3+1,MAX(0,CC$4-$DZ92-$CA$4+1),1,MIN($DZ92,CC$4-$CA$4+1))),
     IF(LevelCT!$C$4="PV",AE92*$EA92,
     IF(LevelCT!$C$4="FCR",$EC92*SUM(OFFSET($AC92,0,MAX(CC$4-$AC$4-$DZ92+1,0),1,MIN($DZ92,CC$4-$AC$4+1))),0)))),
SUM($AC92:$BZ92)*
     IF(LevelCT!$C$4="RR",OFFSET(Profiles!$K$2,$Z92,MAX(Profiles!$C$2,AE$4-$W92)),
     IF(LevelCT!$C$4="ECC",$EA92*$EB92*IF(MAX(Escalation!$D$2,AE$4-$W92)&gt;$DZ92-1,0,OFFSET(Escalation!$L$2,$Y92,MAX(Escalation!$D$2,AE$4-$W92))),
     IF(LevelCT!$C$4="PV",IF(CC$4=$W92,$EA92,0),
     IF(LevelCT!$C$4="FCR",IF(AND(CC$4&gt;=$W92,OFFSET(Profiles!$K$2,$Z92,MAX(Profiles!$C$2,AE$4-$W92))&gt;0),$EC92,0),0))))))</f>
        <v>0</v>
      </c>
      <c r="CD92" s="136">
        <f ca="1">IF(OR($Z92=0,LevelCT!$C$4="CF"),AF92,
IF(LEFT($V92,3)="ON_",
     IF(LevelCT!$C$4="RR",SUMPRODUCT(OFFSET($AC92,0,0,1,COUNT($AC$4:$BZ$4)),OFFSET(Profiles!$K$13,($Z92-1)*(Profiles!$I$11+1)+CD$4-LevelCT!$C$3+1,0,1,COUNT($AC$4:$BZ$4))),
     IF(LevelCT!$C$4="ECC",$EA92*$EB92*SUMPRODUCT(OFFSET($AC92,0,MAX(0,CD$4-$DZ92-$CA$4+1),1,MIN($DZ92,CD$4-$CA$4+1)),OFFSET(Escalation!$L$23,($Y92-1)*(Escalation!$J$21+1)+CD$4-LevelCT!$C$3+1,MAX(0,CD$4-$DZ92-$CA$4+1),1,MIN($DZ92,CD$4-$CA$4+1))),
     IF(LevelCT!$C$4="PV",AF92*$EA92,
     IF(LevelCT!$C$4="FCR",$EC92*SUM(OFFSET($AC92,0,MAX(CD$4-$AC$4-$DZ92+1,0),1,MIN($DZ92,CD$4-$AC$4+1))),0)))),
SUM($AC92:$BZ92)*
     IF(LevelCT!$C$4="RR",OFFSET(Profiles!$K$2,$Z92,MAX(Profiles!$C$2,AF$4-$W92)),
     IF(LevelCT!$C$4="ECC",$EA92*$EB92*IF(MAX(Escalation!$D$2,AF$4-$W92)&gt;$DZ92-1,0,OFFSET(Escalation!$L$2,$Y92,MAX(Escalation!$D$2,AF$4-$W92))),
     IF(LevelCT!$C$4="PV",IF(CD$4=$W92,$EA92,0),
     IF(LevelCT!$C$4="FCR",IF(AND(CD$4&gt;=$W92,OFFSET(Profiles!$K$2,$Z92,MAX(Profiles!$C$2,AF$4-$W92))&gt;0),$EC92,0),0))))))</f>
        <v>0</v>
      </c>
      <c r="CE92" s="136">
        <f ca="1">IF(OR($Z92=0,LevelCT!$C$4="CF"),AG92,
IF(LEFT($V92,3)="ON_",
     IF(LevelCT!$C$4="RR",SUMPRODUCT(OFFSET($AC92,0,0,1,COUNT($AC$4:$BZ$4)),OFFSET(Profiles!$K$13,($Z92-1)*(Profiles!$I$11+1)+CE$4-LevelCT!$C$3+1,0,1,COUNT($AC$4:$BZ$4))),
     IF(LevelCT!$C$4="ECC",$EA92*$EB92*SUMPRODUCT(OFFSET($AC92,0,MAX(0,CE$4-$DZ92-$CA$4+1),1,MIN($DZ92,CE$4-$CA$4+1)),OFFSET(Escalation!$L$23,($Y92-1)*(Escalation!$J$21+1)+CE$4-LevelCT!$C$3+1,MAX(0,CE$4-$DZ92-$CA$4+1),1,MIN($DZ92,CE$4-$CA$4+1))),
     IF(LevelCT!$C$4="PV",AG92*$EA92,
     IF(LevelCT!$C$4="FCR",$EC92*SUM(OFFSET($AC92,0,MAX(CE$4-$AC$4-$DZ92+1,0),1,MIN($DZ92,CE$4-$AC$4+1))),0)))),
SUM($AC92:$BZ92)*
     IF(LevelCT!$C$4="RR",OFFSET(Profiles!$K$2,$Z92,MAX(Profiles!$C$2,AG$4-$W92)),
     IF(LevelCT!$C$4="ECC",$EA92*$EB92*IF(MAX(Escalation!$D$2,AG$4-$W92)&gt;$DZ92-1,0,OFFSET(Escalation!$L$2,$Y92,MAX(Escalation!$D$2,AG$4-$W92))),
     IF(LevelCT!$C$4="PV",IF(CE$4=$W92,$EA92,0),
     IF(LevelCT!$C$4="FCR",IF(AND(CE$4&gt;=$W92,OFFSET(Profiles!$K$2,$Z92,MAX(Profiles!$C$2,AG$4-$W92))&gt;0),$EC92,0),0))))))</f>
        <v>0</v>
      </c>
      <c r="CF92" s="136">
        <f ca="1">IF(OR($Z92=0,LevelCT!$C$4="CF"),AH92,
IF(LEFT($V92,3)="ON_",
     IF(LevelCT!$C$4="RR",SUMPRODUCT(OFFSET($AC92,0,0,1,COUNT($AC$4:$BZ$4)),OFFSET(Profiles!$K$13,($Z92-1)*(Profiles!$I$11+1)+CF$4-LevelCT!$C$3+1,0,1,COUNT($AC$4:$BZ$4))),
     IF(LevelCT!$C$4="ECC",$EA92*$EB92*SUMPRODUCT(OFFSET($AC92,0,MAX(0,CF$4-$DZ92-$CA$4+1),1,MIN($DZ92,CF$4-$CA$4+1)),OFFSET(Escalation!$L$23,($Y92-1)*(Escalation!$J$21+1)+CF$4-LevelCT!$C$3+1,MAX(0,CF$4-$DZ92-$CA$4+1),1,MIN($DZ92,CF$4-$CA$4+1))),
     IF(LevelCT!$C$4="PV",AH92*$EA92,
     IF(LevelCT!$C$4="FCR",$EC92*SUM(OFFSET($AC92,0,MAX(CF$4-$AC$4-$DZ92+1,0),1,MIN($DZ92,CF$4-$AC$4+1))),0)))),
SUM($AC92:$BZ92)*
     IF(LevelCT!$C$4="RR",OFFSET(Profiles!$K$2,$Z92,MAX(Profiles!$C$2,AH$4-$W92)),
     IF(LevelCT!$C$4="ECC",$EA92*$EB92*IF(MAX(Escalation!$D$2,AH$4-$W92)&gt;$DZ92-1,0,OFFSET(Escalation!$L$2,$Y92,MAX(Escalation!$D$2,AH$4-$W92))),
     IF(LevelCT!$C$4="PV",IF(CF$4=$W92,$EA92,0),
     IF(LevelCT!$C$4="FCR",IF(AND(CF$4&gt;=$W92,OFFSET(Profiles!$K$2,$Z92,MAX(Profiles!$C$2,AH$4-$W92))&gt;0),$EC92,0),0))))))</f>
        <v>0</v>
      </c>
      <c r="CG92" s="136">
        <f ca="1">IF(OR($Z92=0,LevelCT!$C$4="CF"),AI92,
IF(LEFT($V92,3)="ON_",
     IF(LevelCT!$C$4="RR",SUMPRODUCT(OFFSET($AC92,0,0,1,COUNT($AC$4:$BZ$4)),OFFSET(Profiles!$K$13,($Z92-1)*(Profiles!$I$11+1)+CG$4-LevelCT!$C$3+1,0,1,COUNT($AC$4:$BZ$4))),
     IF(LevelCT!$C$4="ECC",$EA92*$EB92*SUMPRODUCT(OFFSET($AC92,0,MAX(0,CG$4-$DZ92-$CA$4+1),1,MIN($DZ92,CG$4-$CA$4+1)),OFFSET(Escalation!$L$23,($Y92-1)*(Escalation!$J$21+1)+CG$4-LevelCT!$C$3+1,MAX(0,CG$4-$DZ92-$CA$4+1),1,MIN($DZ92,CG$4-$CA$4+1))),
     IF(LevelCT!$C$4="PV",AI92*$EA92,
     IF(LevelCT!$C$4="FCR",$EC92*SUM(OFFSET($AC92,0,MAX(CG$4-$AC$4-$DZ92+1,0),1,MIN($DZ92,CG$4-$AC$4+1))),0)))),
SUM($AC92:$BZ92)*
     IF(LevelCT!$C$4="RR",OFFSET(Profiles!$K$2,$Z92,MAX(Profiles!$C$2,AI$4-$W92)),
     IF(LevelCT!$C$4="ECC",$EA92*$EB92*IF(MAX(Escalation!$D$2,AI$4-$W92)&gt;$DZ92-1,0,OFFSET(Escalation!$L$2,$Y92,MAX(Escalation!$D$2,AI$4-$W92))),
     IF(LevelCT!$C$4="PV",IF(CG$4=$W92,$EA92,0),
     IF(LevelCT!$C$4="FCR",IF(AND(CG$4&gt;=$W92,OFFSET(Profiles!$K$2,$Z92,MAX(Profiles!$C$2,AI$4-$W92))&gt;0),$EC92,0),0))))))</f>
        <v>0</v>
      </c>
      <c r="CH92" s="136">
        <f ca="1">IF(OR($Z92=0,LevelCT!$C$4="CF"),AJ92,
IF(LEFT($V92,3)="ON_",
     IF(LevelCT!$C$4="RR",SUMPRODUCT(OFFSET($AC92,0,0,1,COUNT($AC$4:$BZ$4)),OFFSET(Profiles!$K$13,($Z92-1)*(Profiles!$I$11+1)+CH$4-LevelCT!$C$3+1,0,1,COUNT($AC$4:$BZ$4))),
     IF(LevelCT!$C$4="ECC",$EA92*$EB92*SUMPRODUCT(OFFSET($AC92,0,MAX(0,CH$4-$DZ92-$CA$4+1),1,MIN($DZ92,CH$4-$CA$4+1)),OFFSET(Escalation!$L$23,($Y92-1)*(Escalation!$J$21+1)+CH$4-LevelCT!$C$3+1,MAX(0,CH$4-$DZ92-$CA$4+1),1,MIN($DZ92,CH$4-$CA$4+1))),
     IF(LevelCT!$C$4="PV",AJ92*$EA92,
     IF(LevelCT!$C$4="FCR",$EC92*SUM(OFFSET($AC92,0,MAX(CH$4-$AC$4-$DZ92+1,0),1,MIN($DZ92,CH$4-$AC$4+1))),0)))),
SUM($AC92:$BZ92)*
     IF(LevelCT!$C$4="RR",OFFSET(Profiles!$K$2,$Z92,MAX(Profiles!$C$2,AJ$4-$W92)),
     IF(LevelCT!$C$4="ECC",$EA92*$EB92*IF(MAX(Escalation!$D$2,AJ$4-$W92)&gt;$DZ92-1,0,OFFSET(Escalation!$L$2,$Y92,MAX(Escalation!$D$2,AJ$4-$W92))),
     IF(LevelCT!$C$4="PV",IF(CH$4=$W92,$EA92,0),
     IF(LevelCT!$C$4="FCR",IF(AND(CH$4&gt;=$W92,OFFSET(Profiles!$K$2,$Z92,MAX(Profiles!$C$2,AJ$4-$W92))&gt;0),$EC92,0),0))))))</f>
        <v>0</v>
      </c>
      <c r="CI92" s="136">
        <f ca="1">IF(OR($Z92=0,LevelCT!$C$4="CF"),AK92,
IF(LEFT($V92,3)="ON_",
     IF(LevelCT!$C$4="RR",SUMPRODUCT(OFFSET($AC92,0,0,1,COUNT($AC$4:$BZ$4)),OFFSET(Profiles!$K$13,($Z92-1)*(Profiles!$I$11+1)+CI$4-LevelCT!$C$3+1,0,1,COUNT($AC$4:$BZ$4))),
     IF(LevelCT!$C$4="ECC",$EA92*$EB92*SUMPRODUCT(OFFSET($AC92,0,MAX(0,CI$4-$DZ92-$CA$4+1),1,MIN($DZ92,CI$4-$CA$4+1)),OFFSET(Escalation!$L$23,($Y92-1)*(Escalation!$J$21+1)+CI$4-LevelCT!$C$3+1,MAX(0,CI$4-$DZ92-$CA$4+1),1,MIN($DZ92,CI$4-$CA$4+1))),
     IF(LevelCT!$C$4="PV",AK92*$EA92,
     IF(LevelCT!$C$4="FCR",$EC92*SUM(OFFSET($AC92,0,MAX(CI$4-$AC$4-$DZ92+1,0),1,MIN($DZ92,CI$4-$AC$4+1))),0)))),
SUM($AC92:$BZ92)*
     IF(LevelCT!$C$4="RR",OFFSET(Profiles!$K$2,$Z92,MAX(Profiles!$C$2,AK$4-$W92)),
     IF(LevelCT!$C$4="ECC",$EA92*$EB92*IF(MAX(Escalation!$D$2,AK$4-$W92)&gt;$DZ92-1,0,OFFSET(Escalation!$L$2,$Y92,MAX(Escalation!$D$2,AK$4-$W92))),
     IF(LevelCT!$C$4="PV",IF(CI$4=$W92,$EA92,0),
     IF(LevelCT!$C$4="FCR",IF(AND(CI$4&gt;=$W92,OFFSET(Profiles!$K$2,$Z92,MAX(Profiles!$C$2,AK$4-$W92))&gt;0),$EC92,0),0))))))</f>
        <v>0</v>
      </c>
      <c r="CJ92" s="136">
        <f ca="1">IF(OR($Z92=0,LevelCT!$C$4="CF"),AL92,
IF(LEFT($V92,3)="ON_",
     IF(LevelCT!$C$4="RR",SUMPRODUCT(OFFSET($AC92,0,0,1,COUNT($AC$4:$BZ$4)),OFFSET(Profiles!$K$13,($Z92-1)*(Profiles!$I$11+1)+CJ$4-LevelCT!$C$3+1,0,1,COUNT($AC$4:$BZ$4))),
     IF(LevelCT!$C$4="ECC",$EA92*$EB92*SUMPRODUCT(OFFSET($AC92,0,MAX(0,CJ$4-$DZ92-$CA$4+1),1,MIN($DZ92,CJ$4-$CA$4+1)),OFFSET(Escalation!$L$23,($Y92-1)*(Escalation!$J$21+1)+CJ$4-LevelCT!$C$3+1,MAX(0,CJ$4-$DZ92-$CA$4+1),1,MIN($DZ92,CJ$4-$CA$4+1))),
     IF(LevelCT!$C$4="PV",AL92*$EA92,
     IF(LevelCT!$C$4="FCR",$EC92*SUM(OFFSET($AC92,0,MAX(CJ$4-$AC$4-$DZ92+1,0),1,MIN($DZ92,CJ$4-$AC$4+1))),0)))),
SUM($AC92:$BZ92)*
     IF(LevelCT!$C$4="RR",OFFSET(Profiles!$K$2,$Z92,MAX(Profiles!$C$2,AL$4-$W92)),
     IF(LevelCT!$C$4="ECC",$EA92*$EB92*IF(MAX(Escalation!$D$2,AL$4-$W92)&gt;$DZ92-1,0,OFFSET(Escalation!$L$2,$Y92,MAX(Escalation!$D$2,AL$4-$W92))),
     IF(LevelCT!$C$4="PV",IF(CJ$4=$W92,$EA92,0),
     IF(LevelCT!$C$4="FCR",IF(AND(CJ$4&gt;=$W92,OFFSET(Profiles!$K$2,$Z92,MAX(Profiles!$C$2,AL$4-$W92))&gt;0),$EC92,0),0))))))</f>
        <v>0</v>
      </c>
      <c r="CK92" s="136">
        <f ca="1">IF(OR($Z92=0,LevelCT!$C$4="CF"),AM92,
IF(LEFT($V92,3)="ON_",
     IF(LevelCT!$C$4="RR",SUMPRODUCT(OFFSET($AC92,0,0,1,COUNT($AC$4:$BZ$4)),OFFSET(Profiles!$K$13,($Z92-1)*(Profiles!$I$11+1)+CK$4-LevelCT!$C$3+1,0,1,COUNT($AC$4:$BZ$4))),
     IF(LevelCT!$C$4="ECC",$EA92*$EB92*SUMPRODUCT(OFFSET($AC92,0,MAX(0,CK$4-$DZ92-$CA$4+1),1,MIN($DZ92,CK$4-$CA$4+1)),OFFSET(Escalation!$L$23,($Y92-1)*(Escalation!$J$21+1)+CK$4-LevelCT!$C$3+1,MAX(0,CK$4-$DZ92-$CA$4+1),1,MIN($DZ92,CK$4-$CA$4+1))),
     IF(LevelCT!$C$4="PV",AM92*$EA92,
     IF(LevelCT!$C$4="FCR",$EC92*SUM(OFFSET($AC92,0,MAX(CK$4-$AC$4-$DZ92+1,0),1,MIN($DZ92,CK$4-$AC$4+1))),0)))),
SUM($AC92:$BZ92)*
     IF(LevelCT!$C$4="RR",OFFSET(Profiles!$K$2,$Z92,MAX(Profiles!$C$2,AM$4-$W92)),
     IF(LevelCT!$C$4="ECC",$EA92*$EB92*IF(MAX(Escalation!$D$2,AM$4-$W92)&gt;$DZ92-1,0,OFFSET(Escalation!$L$2,$Y92,MAX(Escalation!$D$2,AM$4-$W92))),
     IF(LevelCT!$C$4="PV",IF(CK$4=$W92,$EA92,0),
     IF(LevelCT!$C$4="FCR",IF(AND(CK$4&gt;=$W92,OFFSET(Profiles!$K$2,$Z92,MAX(Profiles!$C$2,AM$4-$W92))&gt;0),$EC92,0),0))))))</f>
        <v>0</v>
      </c>
      <c r="CL92" s="136">
        <f ca="1">IF(OR($Z92=0,LevelCT!$C$4="CF"),AN92,
IF(LEFT($V92,3)="ON_",
     IF(LevelCT!$C$4="RR",SUMPRODUCT(OFFSET($AC92,0,0,1,COUNT($AC$4:$BZ$4)),OFFSET(Profiles!$K$13,($Z92-1)*(Profiles!$I$11+1)+CL$4-LevelCT!$C$3+1,0,1,COUNT($AC$4:$BZ$4))),
     IF(LevelCT!$C$4="ECC",$EA92*$EB92*SUMPRODUCT(OFFSET($AC92,0,MAX(0,CL$4-$DZ92-$CA$4+1),1,MIN($DZ92,CL$4-$CA$4+1)),OFFSET(Escalation!$L$23,($Y92-1)*(Escalation!$J$21+1)+CL$4-LevelCT!$C$3+1,MAX(0,CL$4-$DZ92-$CA$4+1),1,MIN($DZ92,CL$4-$CA$4+1))),
     IF(LevelCT!$C$4="PV",AN92*$EA92,
     IF(LevelCT!$C$4="FCR",$EC92*SUM(OFFSET($AC92,0,MAX(CL$4-$AC$4-$DZ92+1,0),1,MIN($DZ92,CL$4-$AC$4+1))),0)))),
SUM($AC92:$BZ92)*
     IF(LevelCT!$C$4="RR",OFFSET(Profiles!$K$2,$Z92,MAX(Profiles!$C$2,AN$4-$W92)),
     IF(LevelCT!$C$4="ECC",$EA92*$EB92*IF(MAX(Escalation!$D$2,AN$4-$W92)&gt;$DZ92-1,0,OFFSET(Escalation!$L$2,$Y92,MAX(Escalation!$D$2,AN$4-$W92))),
     IF(LevelCT!$C$4="PV",IF(CL$4=$W92,$EA92,0),
     IF(LevelCT!$C$4="FCR",IF(AND(CL$4&gt;=$W92,OFFSET(Profiles!$K$2,$Z92,MAX(Profiles!$C$2,AN$4-$W92))&gt;0),$EC92,0),0))))))</f>
        <v>0</v>
      </c>
      <c r="CM92" s="136">
        <f ca="1">IF(OR($Z92=0,LevelCT!$C$4="CF"),AO92,
IF(LEFT($V92,3)="ON_",
     IF(LevelCT!$C$4="RR",SUMPRODUCT(OFFSET($AC92,0,0,1,COUNT($AC$4:$BZ$4)),OFFSET(Profiles!$K$13,($Z92-1)*(Profiles!$I$11+1)+CM$4-LevelCT!$C$3+1,0,1,COUNT($AC$4:$BZ$4))),
     IF(LevelCT!$C$4="ECC",$EA92*$EB92*SUMPRODUCT(OFFSET($AC92,0,MAX(0,CM$4-$DZ92-$CA$4+1),1,MIN($DZ92,CM$4-$CA$4+1)),OFFSET(Escalation!$L$23,($Y92-1)*(Escalation!$J$21+1)+CM$4-LevelCT!$C$3+1,MAX(0,CM$4-$DZ92-$CA$4+1),1,MIN($DZ92,CM$4-$CA$4+1))),
     IF(LevelCT!$C$4="PV",AO92*$EA92,
     IF(LevelCT!$C$4="FCR",$EC92*SUM(OFFSET($AC92,0,MAX(CM$4-$AC$4-$DZ92+1,0),1,MIN($DZ92,CM$4-$AC$4+1))),0)))),
SUM($AC92:$BZ92)*
     IF(LevelCT!$C$4="RR",OFFSET(Profiles!$K$2,$Z92,MAX(Profiles!$C$2,AO$4-$W92)),
     IF(LevelCT!$C$4="ECC",$EA92*$EB92*IF(MAX(Escalation!$D$2,AO$4-$W92)&gt;$DZ92-1,0,OFFSET(Escalation!$L$2,$Y92,MAX(Escalation!$D$2,AO$4-$W92))),
     IF(LevelCT!$C$4="PV",IF(CM$4=$W92,$EA92,0),
     IF(LevelCT!$C$4="FCR",IF(AND(CM$4&gt;=$W92,OFFSET(Profiles!$K$2,$Z92,MAX(Profiles!$C$2,AO$4-$W92))&gt;0),$EC92,0),0))))))</f>
        <v>0</v>
      </c>
      <c r="CN92" s="136">
        <f ca="1">IF(OR($Z92=0,LevelCT!$C$4="CF"),AP92,
IF(LEFT($V92,3)="ON_",
     IF(LevelCT!$C$4="RR",SUMPRODUCT(OFFSET($AC92,0,0,1,COUNT($AC$4:$BZ$4)),OFFSET(Profiles!$K$13,($Z92-1)*(Profiles!$I$11+1)+CN$4-LevelCT!$C$3+1,0,1,COUNT($AC$4:$BZ$4))),
     IF(LevelCT!$C$4="ECC",$EA92*$EB92*SUMPRODUCT(OFFSET($AC92,0,MAX(0,CN$4-$DZ92-$CA$4+1),1,MIN($DZ92,CN$4-$CA$4+1)),OFFSET(Escalation!$L$23,($Y92-1)*(Escalation!$J$21+1)+CN$4-LevelCT!$C$3+1,MAX(0,CN$4-$DZ92-$CA$4+1),1,MIN($DZ92,CN$4-$CA$4+1))),
     IF(LevelCT!$C$4="PV",AP92*$EA92,
     IF(LevelCT!$C$4="FCR",$EC92*SUM(OFFSET($AC92,0,MAX(CN$4-$AC$4-$DZ92+1,0),1,MIN($DZ92,CN$4-$AC$4+1))),0)))),
SUM($AC92:$BZ92)*
     IF(LevelCT!$C$4="RR",OFFSET(Profiles!$K$2,$Z92,MAX(Profiles!$C$2,AP$4-$W92)),
     IF(LevelCT!$C$4="ECC",$EA92*$EB92*IF(MAX(Escalation!$D$2,AP$4-$W92)&gt;$DZ92-1,0,OFFSET(Escalation!$L$2,$Y92,MAX(Escalation!$D$2,AP$4-$W92))),
     IF(LevelCT!$C$4="PV",IF(CN$4=$W92,$EA92,0),
     IF(LevelCT!$C$4="FCR",IF(AND(CN$4&gt;=$W92,OFFSET(Profiles!$K$2,$Z92,MAX(Profiles!$C$2,AP$4-$W92))&gt;0),$EC92,0),0))))))</f>
        <v>0</v>
      </c>
      <c r="CO92" s="136">
        <f ca="1">IF(OR($Z92=0,LevelCT!$C$4="CF"),AQ92,
IF(LEFT($V92,3)="ON_",
     IF(LevelCT!$C$4="RR",SUMPRODUCT(OFFSET($AC92,0,0,1,COUNT($AC$4:$BZ$4)),OFFSET(Profiles!$K$13,($Z92-1)*(Profiles!$I$11+1)+CO$4-LevelCT!$C$3+1,0,1,COUNT($AC$4:$BZ$4))),
     IF(LevelCT!$C$4="ECC",$EA92*$EB92*SUMPRODUCT(OFFSET($AC92,0,MAX(0,CO$4-$DZ92-$CA$4+1),1,MIN($DZ92,CO$4-$CA$4+1)),OFFSET(Escalation!$L$23,($Y92-1)*(Escalation!$J$21+1)+CO$4-LevelCT!$C$3+1,MAX(0,CO$4-$DZ92-$CA$4+1),1,MIN($DZ92,CO$4-$CA$4+1))),
     IF(LevelCT!$C$4="PV",AQ92*$EA92,
     IF(LevelCT!$C$4="FCR",$EC92*SUM(OFFSET($AC92,0,MAX(CO$4-$AC$4-$DZ92+1,0),1,MIN($DZ92,CO$4-$AC$4+1))),0)))),
SUM($AC92:$BZ92)*
     IF(LevelCT!$C$4="RR",OFFSET(Profiles!$K$2,$Z92,MAX(Profiles!$C$2,AQ$4-$W92)),
     IF(LevelCT!$C$4="ECC",$EA92*$EB92*IF(MAX(Escalation!$D$2,AQ$4-$W92)&gt;$DZ92-1,0,OFFSET(Escalation!$L$2,$Y92,MAX(Escalation!$D$2,AQ$4-$W92))),
     IF(LevelCT!$C$4="PV",IF(CO$4=$W92,$EA92,0),
     IF(LevelCT!$C$4="FCR",IF(AND(CO$4&gt;=$W92,OFFSET(Profiles!$K$2,$Z92,MAX(Profiles!$C$2,AQ$4-$W92))&gt;0),$EC92,0),0))))))</f>
        <v>0</v>
      </c>
      <c r="CP92" s="136">
        <f ca="1">IF(OR($Z92=0,LevelCT!$C$4="CF"),AR92,
IF(LEFT($V92,3)="ON_",
     IF(LevelCT!$C$4="RR",SUMPRODUCT(OFFSET($AC92,0,0,1,COUNT($AC$4:$BZ$4)),OFFSET(Profiles!$K$13,($Z92-1)*(Profiles!$I$11+1)+CP$4-LevelCT!$C$3+1,0,1,COUNT($AC$4:$BZ$4))),
     IF(LevelCT!$C$4="ECC",$EA92*$EB92*SUMPRODUCT(OFFSET($AC92,0,MAX(0,CP$4-$DZ92-$CA$4+1),1,MIN($DZ92,CP$4-$CA$4+1)),OFFSET(Escalation!$L$23,($Y92-1)*(Escalation!$J$21+1)+CP$4-LevelCT!$C$3+1,MAX(0,CP$4-$DZ92-$CA$4+1),1,MIN($DZ92,CP$4-$CA$4+1))),
     IF(LevelCT!$C$4="PV",AR92*$EA92,
     IF(LevelCT!$C$4="FCR",$EC92*SUM(OFFSET($AC92,0,MAX(CP$4-$AC$4-$DZ92+1,0),1,MIN($DZ92,CP$4-$AC$4+1))),0)))),
SUM($AC92:$BZ92)*
     IF(LevelCT!$C$4="RR",OFFSET(Profiles!$K$2,$Z92,MAX(Profiles!$C$2,AR$4-$W92)),
     IF(LevelCT!$C$4="ECC",$EA92*$EB92*IF(MAX(Escalation!$D$2,AR$4-$W92)&gt;$DZ92-1,0,OFFSET(Escalation!$L$2,$Y92,MAX(Escalation!$D$2,AR$4-$W92))),
     IF(LevelCT!$C$4="PV",IF(CP$4=$W92,$EA92,0),
     IF(LevelCT!$C$4="FCR",IF(AND(CP$4&gt;=$W92,OFFSET(Profiles!$K$2,$Z92,MAX(Profiles!$C$2,AR$4-$W92))&gt;0),$EC92,0),0))))))</f>
        <v>0</v>
      </c>
      <c r="CQ92" s="136">
        <f ca="1">IF(OR($Z92=0,LevelCT!$C$4="CF"),AS92,
IF(LEFT($V92,3)="ON_",
     IF(LevelCT!$C$4="RR",SUMPRODUCT(OFFSET($AC92,0,0,1,COUNT($AC$4:$BZ$4)),OFFSET(Profiles!$K$13,($Z92-1)*(Profiles!$I$11+1)+CQ$4-LevelCT!$C$3+1,0,1,COUNT($AC$4:$BZ$4))),
     IF(LevelCT!$C$4="ECC",$EA92*$EB92*SUMPRODUCT(OFFSET($AC92,0,MAX(0,CQ$4-$DZ92-$CA$4+1),1,MIN($DZ92,CQ$4-$CA$4+1)),OFFSET(Escalation!$L$23,($Y92-1)*(Escalation!$J$21+1)+CQ$4-LevelCT!$C$3+1,MAX(0,CQ$4-$DZ92-$CA$4+1),1,MIN($DZ92,CQ$4-$CA$4+1))),
     IF(LevelCT!$C$4="PV",AS92*$EA92,
     IF(LevelCT!$C$4="FCR",$EC92*SUM(OFFSET($AC92,0,MAX(CQ$4-$AC$4-$DZ92+1,0),1,MIN($DZ92,CQ$4-$AC$4+1))),0)))),
SUM($AC92:$BZ92)*
     IF(LevelCT!$C$4="RR",OFFSET(Profiles!$K$2,$Z92,MAX(Profiles!$C$2,AS$4-$W92)),
     IF(LevelCT!$C$4="ECC",$EA92*$EB92*IF(MAX(Escalation!$D$2,AS$4-$W92)&gt;$DZ92-1,0,OFFSET(Escalation!$L$2,$Y92,MAX(Escalation!$D$2,AS$4-$W92))),
     IF(LevelCT!$C$4="PV",IF(CQ$4=$W92,$EA92,0),
     IF(LevelCT!$C$4="FCR",IF(AND(CQ$4&gt;=$W92,OFFSET(Profiles!$K$2,$Z92,MAX(Profiles!$C$2,AS$4-$W92))&gt;0),$EC92,0),0))))))</f>
        <v>0</v>
      </c>
      <c r="CR92" s="136">
        <f ca="1">IF(OR($Z92=0,LevelCT!$C$4="CF"),AT92,
IF(LEFT($V92,3)="ON_",
     IF(LevelCT!$C$4="RR",SUMPRODUCT(OFFSET($AC92,0,0,1,COUNT($AC$4:$BZ$4)),OFFSET(Profiles!$K$13,($Z92-1)*(Profiles!$I$11+1)+CR$4-LevelCT!$C$3+1,0,1,COUNT($AC$4:$BZ$4))),
     IF(LevelCT!$C$4="ECC",$EA92*$EB92*SUMPRODUCT(OFFSET($AC92,0,MAX(0,CR$4-$DZ92-$CA$4+1),1,MIN($DZ92,CR$4-$CA$4+1)),OFFSET(Escalation!$L$23,($Y92-1)*(Escalation!$J$21+1)+CR$4-LevelCT!$C$3+1,MAX(0,CR$4-$DZ92-$CA$4+1),1,MIN($DZ92,CR$4-$CA$4+1))),
     IF(LevelCT!$C$4="PV",AT92*$EA92,
     IF(LevelCT!$C$4="FCR",$EC92*SUM(OFFSET($AC92,0,MAX(CR$4-$AC$4-$DZ92+1,0),1,MIN($DZ92,CR$4-$AC$4+1))),0)))),
SUM($AC92:$BZ92)*
     IF(LevelCT!$C$4="RR",OFFSET(Profiles!$K$2,$Z92,MAX(Profiles!$C$2,AT$4-$W92)),
     IF(LevelCT!$C$4="ECC",$EA92*$EB92*IF(MAX(Escalation!$D$2,AT$4-$W92)&gt;$DZ92-1,0,OFFSET(Escalation!$L$2,$Y92,MAX(Escalation!$D$2,AT$4-$W92))),
     IF(LevelCT!$C$4="PV",IF(CR$4=$W92,$EA92,0),
     IF(LevelCT!$C$4="FCR",IF(AND(CR$4&gt;=$W92,OFFSET(Profiles!$K$2,$Z92,MAX(Profiles!$C$2,AT$4-$W92))&gt;0),$EC92,0),0))))))</f>
        <v>0</v>
      </c>
      <c r="CS92" s="136">
        <f ca="1">IF(OR($Z92=0,LevelCT!$C$4="CF"),AU92,
IF(LEFT($V92,3)="ON_",
     IF(LevelCT!$C$4="RR",SUMPRODUCT(OFFSET($AC92,0,0,1,COUNT($AC$4:$BZ$4)),OFFSET(Profiles!$K$13,($Z92-1)*(Profiles!$I$11+1)+CS$4-LevelCT!$C$3+1,0,1,COUNT($AC$4:$BZ$4))),
     IF(LevelCT!$C$4="ECC",$EA92*$EB92*SUMPRODUCT(OFFSET($AC92,0,MAX(0,CS$4-$DZ92-$CA$4+1),1,MIN($DZ92,CS$4-$CA$4+1)),OFFSET(Escalation!$L$23,($Y92-1)*(Escalation!$J$21+1)+CS$4-LevelCT!$C$3+1,MAX(0,CS$4-$DZ92-$CA$4+1),1,MIN($DZ92,CS$4-$CA$4+1))),
     IF(LevelCT!$C$4="PV",AU92*$EA92,
     IF(LevelCT!$C$4="FCR",$EC92*SUM(OFFSET($AC92,0,MAX(CS$4-$AC$4-$DZ92+1,0),1,MIN($DZ92,CS$4-$AC$4+1))),0)))),
SUM($AC92:$BZ92)*
     IF(LevelCT!$C$4="RR",OFFSET(Profiles!$K$2,$Z92,MAX(Profiles!$C$2,AU$4-$W92)),
     IF(LevelCT!$C$4="ECC",$EA92*$EB92*IF(MAX(Escalation!$D$2,AU$4-$W92)&gt;$DZ92-1,0,OFFSET(Escalation!$L$2,$Y92,MAX(Escalation!$D$2,AU$4-$W92))),
     IF(LevelCT!$C$4="PV",IF(CS$4=$W92,$EA92,0),
     IF(LevelCT!$C$4="FCR",IF(AND(CS$4&gt;=$W92,OFFSET(Profiles!$K$2,$Z92,MAX(Profiles!$C$2,AU$4-$W92))&gt;0),$EC92,0),0))))))</f>
        <v>0</v>
      </c>
      <c r="CT92" s="136">
        <f ca="1">IF(OR($Z92=0,LevelCT!$C$4="CF"),AV92,
IF(LEFT($V92,3)="ON_",
     IF(LevelCT!$C$4="RR",SUMPRODUCT(OFFSET($AC92,0,0,1,COUNT($AC$4:$BZ$4)),OFFSET(Profiles!$K$13,($Z92-1)*(Profiles!$I$11+1)+CT$4-LevelCT!$C$3+1,0,1,COUNT($AC$4:$BZ$4))),
     IF(LevelCT!$C$4="ECC",$EA92*$EB92*SUMPRODUCT(OFFSET($AC92,0,MAX(0,CT$4-$DZ92-$CA$4+1),1,MIN($DZ92,CT$4-$CA$4+1)),OFFSET(Escalation!$L$23,($Y92-1)*(Escalation!$J$21+1)+CT$4-LevelCT!$C$3+1,MAX(0,CT$4-$DZ92-$CA$4+1),1,MIN($DZ92,CT$4-$CA$4+1))),
     IF(LevelCT!$C$4="PV",AV92*$EA92,
     IF(LevelCT!$C$4="FCR",$EC92*SUM(OFFSET($AC92,0,MAX(CT$4-$AC$4-$DZ92+1,0),1,MIN($DZ92,CT$4-$AC$4+1))),0)))),
SUM($AC92:$BZ92)*
     IF(LevelCT!$C$4="RR",OFFSET(Profiles!$K$2,$Z92,MAX(Profiles!$C$2,AV$4-$W92)),
     IF(LevelCT!$C$4="ECC",$EA92*$EB92*IF(MAX(Escalation!$D$2,AV$4-$W92)&gt;$DZ92-1,0,OFFSET(Escalation!$L$2,$Y92,MAX(Escalation!$D$2,AV$4-$W92))),
     IF(LevelCT!$C$4="PV",IF(CT$4=$W92,$EA92,0),
     IF(LevelCT!$C$4="FCR",IF(AND(CT$4&gt;=$W92,OFFSET(Profiles!$K$2,$Z92,MAX(Profiles!$C$2,AV$4-$W92))&gt;0),$EC92,0),0))))))</f>
        <v>0</v>
      </c>
      <c r="CU92" s="136">
        <f ca="1">IF(OR($Z92=0,LevelCT!$C$4="CF"),AW92,
IF(LEFT($V92,3)="ON_",
     IF(LevelCT!$C$4="RR",SUMPRODUCT(OFFSET($AC92,0,0,1,COUNT($AC$4:$BZ$4)),OFFSET(Profiles!$K$13,($Z92-1)*(Profiles!$I$11+1)+CU$4-LevelCT!$C$3+1,0,1,COUNT($AC$4:$BZ$4))),
     IF(LevelCT!$C$4="ECC",$EA92*$EB92*SUMPRODUCT(OFFSET($AC92,0,MAX(0,CU$4-$DZ92-$CA$4+1),1,MIN($DZ92,CU$4-$CA$4+1)),OFFSET(Escalation!$L$23,($Y92-1)*(Escalation!$J$21+1)+CU$4-LevelCT!$C$3+1,MAX(0,CU$4-$DZ92-$CA$4+1),1,MIN($DZ92,CU$4-$CA$4+1))),
     IF(LevelCT!$C$4="PV",AW92*$EA92,
     IF(LevelCT!$C$4="FCR",$EC92*SUM(OFFSET($AC92,0,MAX(CU$4-$AC$4-$DZ92+1,0),1,MIN($DZ92,CU$4-$AC$4+1))),0)))),
SUM($AC92:$BZ92)*
     IF(LevelCT!$C$4="RR",OFFSET(Profiles!$K$2,$Z92,MAX(Profiles!$C$2,AW$4-$W92)),
     IF(LevelCT!$C$4="ECC",$EA92*$EB92*IF(MAX(Escalation!$D$2,AW$4-$W92)&gt;$DZ92-1,0,OFFSET(Escalation!$L$2,$Y92,MAX(Escalation!$D$2,AW$4-$W92))),
     IF(LevelCT!$C$4="PV",IF(CU$4=$W92,$EA92,0),
     IF(LevelCT!$C$4="FCR",IF(AND(CU$4&gt;=$W92,OFFSET(Profiles!$K$2,$Z92,MAX(Profiles!$C$2,AW$4-$W92))&gt;0),$EC92,0),0))))))</f>
        <v>0</v>
      </c>
      <c r="CV92" s="136">
        <f ca="1">IF(OR($Z92=0,LevelCT!$C$4="CF"),AX92,
IF(LEFT($V92,3)="ON_",
     IF(LevelCT!$C$4="RR",SUMPRODUCT(OFFSET($AC92,0,0,1,COUNT($AC$4:$BZ$4)),OFFSET(Profiles!$K$13,($Z92-1)*(Profiles!$I$11+1)+CV$4-LevelCT!$C$3+1,0,1,COUNT($AC$4:$BZ$4))),
     IF(LevelCT!$C$4="ECC",$EA92*$EB92*SUMPRODUCT(OFFSET($AC92,0,MAX(0,CV$4-$DZ92-$CA$4+1),1,MIN($DZ92,CV$4-$CA$4+1)),OFFSET(Escalation!$L$23,($Y92-1)*(Escalation!$J$21+1)+CV$4-LevelCT!$C$3+1,MAX(0,CV$4-$DZ92-$CA$4+1),1,MIN($DZ92,CV$4-$CA$4+1))),
     IF(LevelCT!$C$4="PV",AX92*$EA92,
     IF(LevelCT!$C$4="FCR",$EC92*SUM(OFFSET($AC92,0,MAX(CV$4-$AC$4-$DZ92+1,0),1,MIN($DZ92,CV$4-$AC$4+1))),0)))),
SUM($AC92:$BZ92)*
     IF(LevelCT!$C$4="RR",OFFSET(Profiles!$K$2,$Z92,MAX(Profiles!$C$2,AX$4-$W92)),
     IF(LevelCT!$C$4="ECC",$EA92*$EB92*IF(MAX(Escalation!$D$2,AX$4-$W92)&gt;$DZ92-1,0,OFFSET(Escalation!$L$2,$Y92,MAX(Escalation!$D$2,AX$4-$W92))),
     IF(LevelCT!$C$4="PV",IF(CV$4=$W92,$EA92,0),
     IF(LevelCT!$C$4="FCR",IF(AND(CV$4&gt;=$W92,OFFSET(Profiles!$K$2,$Z92,MAX(Profiles!$C$2,AX$4-$W92))&gt;0),$EC92,0),0))))))</f>
        <v>0</v>
      </c>
      <c r="CW92" s="136">
        <f ca="1">IF(OR($Z92=0,LevelCT!$C$4="CF"),AY92,
IF(LEFT($V92,3)="ON_",
     IF(LevelCT!$C$4="RR",SUMPRODUCT(OFFSET($AC92,0,0,1,COUNT($AC$4:$BZ$4)),OFFSET(Profiles!$K$13,($Z92-1)*(Profiles!$I$11+1)+CW$4-LevelCT!$C$3+1,0,1,COUNT($AC$4:$BZ$4))),
     IF(LevelCT!$C$4="ECC",$EA92*$EB92*SUMPRODUCT(OFFSET($AC92,0,MAX(0,CW$4-$DZ92-$CA$4+1),1,MIN($DZ92,CW$4-$CA$4+1)),OFFSET(Escalation!$L$23,($Y92-1)*(Escalation!$J$21+1)+CW$4-LevelCT!$C$3+1,MAX(0,CW$4-$DZ92-$CA$4+1),1,MIN($DZ92,CW$4-$CA$4+1))),
     IF(LevelCT!$C$4="PV",AY92*$EA92,
     IF(LevelCT!$C$4="FCR",$EC92*SUM(OFFSET($AC92,0,MAX(CW$4-$AC$4-$DZ92+1,0),1,MIN($DZ92,CW$4-$AC$4+1))),0)))),
SUM($AC92:$BZ92)*
     IF(LevelCT!$C$4="RR",OFFSET(Profiles!$K$2,$Z92,MAX(Profiles!$C$2,AY$4-$W92)),
     IF(LevelCT!$C$4="ECC",$EA92*$EB92*IF(MAX(Escalation!$D$2,AY$4-$W92)&gt;$DZ92-1,0,OFFSET(Escalation!$L$2,$Y92,MAX(Escalation!$D$2,AY$4-$W92))),
     IF(LevelCT!$C$4="PV",IF(CW$4=$W92,$EA92,0),
     IF(LevelCT!$C$4="FCR",IF(AND(CW$4&gt;=$W92,OFFSET(Profiles!$K$2,$Z92,MAX(Profiles!$C$2,AY$4-$W92))&gt;0),$EC92,0),0))))))</f>
        <v>0</v>
      </c>
      <c r="CX92" s="136">
        <f ca="1">IF(OR($Z92=0,LevelCT!$C$4="CF"),AZ92,
IF(LEFT($V92,3)="ON_",
     IF(LevelCT!$C$4="RR",SUMPRODUCT(OFFSET($AC92,0,0,1,COUNT($AC$4:$BZ$4)),OFFSET(Profiles!$K$13,($Z92-1)*(Profiles!$I$11+1)+CX$4-LevelCT!$C$3+1,0,1,COUNT($AC$4:$BZ$4))),
     IF(LevelCT!$C$4="ECC",$EA92*$EB92*SUMPRODUCT(OFFSET($AC92,0,MAX(0,CX$4-$DZ92-$CA$4+1),1,MIN($DZ92,CX$4-$CA$4+1)),OFFSET(Escalation!$L$23,($Y92-1)*(Escalation!$J$21+1)+CX$4-LevelCT!$C$3+1,MAX(0,CX$4-$DZ92-$CA$4+1),1,MIN($DZ92,CX$4-$CA$4+1))),
     IF(LevelCT!$C$4="PV",AZ92*$EA92,
     IF(LevelCT!$C$4="FCR",$EC92*SUM(OFFSET($AC92,0,MAX(CX$4-$AC$4-$DZ92+1,0),1,MIN($DZ92,CX$4-$AC$4+1))),0)))),
SUM($AC92:$BZ92)*
     IF(LevelCT!$C$4="RR",OFFSET(Profiles!$K$2,$Z92,MAX(Profiles!$C$2,AZ$4-$W92)),
     IF(LevelCT!$C$4="ECC",$EA92*$EB92*IF(MAX(Escalation!$D$2,AZ$4-$W92)&gt;$DZ92-1,0,OFFSET(Escalation!$L$2,$Y92,MAX(Escalation!$D$2,AZ$4-$W92))),
     IF(LevelCT!$C$4="PV",IF(CX$4=$W92,$EA92,0),
     IF(LevelCT!$C$4="FCR",IF(AND(CX$4&gt;=$W92,OFFSET(Profiles!$K$2,$Z92,MAX(Profiles!$C$2,AZ$4-$W92))&gt;0),$EC92,0),0))))))</f>
        <v>0</v>
      </c>
      <c r="CY92" s="136">
        <f ca="1">IF(OR($Z92=0,LevelCT!$C$4="CF"),BA92,
IF(LEFT($V92,3)="ON_",
     IF(LevelCT!$C$4="RR",SUMPRODUCT(OFFSET($AC92,0,0,1,COUNT($AC$4:$BZ$4)),OFFSET(Profiles!$K$13,($Z92-1)*(Profiles!$I$11+1)+CY$4-LevelCT!$C$3+1,0,1,COUNT($AC$4:$BZ$4))),
     IF(LevelCT!$C$4="ECC",$EA92*$EB92*SUMPRODUCT(OFFSET($AC92,0,MAX(0,CY$4-$DZ92-$CA$4+1),1,MIN($DZ92,CY$4-$CA$4+1)),OFFSET(Escalation!$L$23,($Y92-1)*(Escalation!$J$21+1)+CY$4-LevelCT!$C$3+1,MAX(0,CY$4-$DZ92-$CA$4+1),1,MIN($DZ92,CY$4-$CA$4+1))),
     IF(LevelCT!$C$4="PV",BA92*$EA92,
     IF(LevelCT!$C$4="FCR",$EC92*SUM(OFFSET($AC92,0,MAX(CY$4-$AC$4-$DZ92+1,0),1,MIN($DZ92,CY$4-$AC$4+1))),0)))),
SUM($AC92:$BZ92)*
     IF(LevelCT!$C$4="RR",OFFSET(Profiles!$K$2,$Z92,MAX(Profiles!$C$2,BA$4-$W92)),
     IF(LevelCT!$C$4="ECC",$EA92*$EB92*IF(MAX(Escalation!$D$2,BA$4-$W92)&gt;$DZ92-1,0,OFFSET(Escalation!$L$2,$Y92,MAX(Escalation!$D$2,BA$4-$W92))),
     IF(LevelCT!$C$4="PV",IF(CY$4=$W92,$EA92,0),
     IF(LevelCT!$C$4="FCR",IF(AND(CY$4&gt;=$W92,OFFSET(Profiles!$K$2,$Z92,MAX(Profiles!$C$2,BA$4-$W92))&gt;0),$EC92,0),0))))))</f>
        <v>0</v>
      </c>
      <c r="CZ92" s="136">
        <f ca="1">IF(OR($Z92=0,LevelCT!$C$4="CF"),BB92,
IF(LEFT($V92,3)="ON_",
     IF(LevelCT!$C$4="RR",SUMPRODUCT(OFFSET($AC92,0,0,1,COUNT($AC$4:$BZ$4)),OFFSET(Profiles!$K$13,($Z92-1)*(Profiles!$I$11+1)+CZ$4-LevelCT!$C$3+1,0,1,COUNT($AC$4:$BZ$4))),
     IF(LevelCT!$C$4="ECC",$EA92*$EB92*SUMPRODUCT(OFFSET($AC92,0,MAX(0,CZ$4-$DZ92-$CA$4+1),1,MIN($DZ92,CZ$4-$CA$4+1)),OFFSET(Escalation!$L$23,($Y92-1)*(Escalation!$J$21+1)+CZ$4-LevelCT!$C$3+1,MAX(0,CZ$4-$DZ92-$CA$4+1),1,MIN($DZ92,CZ$4-$CA$4+1))),
     IF(LevelCT!$C$4="PV",BB92*$EA92,
     IF(LevelCT!$C$4="FCR",$EC92*SUM(OFFSET($AC92,0,MAX(CZ$4-$AC$4-$DZ92+1,0),1,MIN($DZ92,CZ$4-$AC$4+1))),0)))),
SUM($AC92:$BZ92)*
     IF(LevelCT!$C$4="RR",OFFSET(Profiles!$K$2,$Z92,MAX(Profiles!$C$2,BB$4-$W92)),
     IF(LevelCT!$C$4="ECC",$EA92*$EB92*IF(MAX(Escalation!$D$2,BB$4-$W92)&gt;$DZ92-1,0,OFFSET(Escalation!$L$2,$Y92,MAX(Escalation!$D$2,BB$4-$W92))),
     IF(LevelCT!$C$4="PV",IF(CZ$4=$W92,$EA92,0),
     IF(LevelCT!$C$4="FCR",IF(AND(CZ$4&gt;=$W92,OFFSET(Profiles!$K$2,$Z92,MAX(Profiles!$C$2,BB$4-$W92))&gt;0),$EC92,0),0))))))</f>
        <v>0</v>
      </c>
      <c r="DA92" s="136">
        <f ca="1">IF(OR($Z92=0,LevelCT!$C$4="CF"),BC92,
IF(LEFT($V92,3)="ON_",
     IF(LevelCT!$C$4="RR",SUMPRODUCT(OFFSET($AC92,0,0,1,COUNT($AC$4:$BZ$4)),OFFSET(Profiles!$K$13,($Z92-1)*(Profiles!$I$11+1)+DA$4-LevelCT!$C$3+1,0,1,COUNT($AC$4:$BZ$4))),
     IF(LevelCT!$C$4="ECC",$EA92*$EB92*SUMPRODUCT(OFFSET($AC92,0,MAX(0,DA$4-$DZ92-$CA$4+1),1,MIN($DZ92,DA$4-$CA$4+1)),OFFSET(Escalation!$L$23,($Y92-1)*(Escalation!$J$21+1)+DA$4-LevelCT!$C$3+1,MAX(0,DA$4-$DZ92-$CA$4+1),1,MIN($DZ92,DA$4-$CA$4+1))),
     IF(LevelCT!$C$4="PV",BC92*$EA92,
     IF(LevelCT!$C$4="FCR",$EC92*SUM(OFFSET($AC92,0,MAX(DA$4-$AC$4-$DZ92+1,0),1,MIN($DZ92,DA$4-$AC$4+1))),0)))),
SUM($AC92:$BZ92)*
     IF(LevelCT!$C$4="RR",OFFSET(Profiles!$K$2,$Z92,MAX(Profiles!$C$2,BC$4-$W92)),
     IF(LevelCT!$C$4="ECC",$EA92*$EB92*IF(MAX(Escalation!$D$2,BC$4-$W92)&gt;$DZ92-1,0,OFFSET(Escalation!$L$2,$Y92,MAX(Escalation!$D$2,BC$4-$W92))),
     IF(LevelCT!$C$4="PV",IF(DA$4=$W92,$EA92,0),
     IF(LevelCT!$C$4="FCR",IF(AND(DA$4&gt;=$W92,OFFSET(Profiles!$K$2,$Z92,MAX(Profiles!$C$2,BC$4-$W92))&gt;0),$EC92,0),0))))))</f>
        <v>0</v>
      </c>
      <c r="DB92" s="136">
        <f ca="1">IF(OR($Z92=0,LevelCT!$C$4="CF"),BD92,
IF(LEFT($V92,3)="ON_",
     IF(LevelCT!$C$4="RR",SUMPRODUCT(OFFSET($AC92,0,0,1,COUNT($AC$4:$BZ$4)),OFFSET(Profiles!$K$13,($Z92-1)*(Profiles!$I$11+1)+DB$4-LevelCT!$C$3+1,0,1,COUNT($AC$4:$BZ$4))),
     IF(LevelCT!$C$4="ECC",$EA92*$EB92*SUMPRODUCT(OFFSET($AC92,0,MAX(0,DB$4-$DZ92-$CA$4+1),1,MIN($DZ92,DB$4-$CA$4+1)),OFFSET(Escalation!$L$23,($Y92-1)*(Escalation!$J$21+1)+DB$4-LevelCT!$C$3+1,MAX(0,DB$4-$DZ92-$CA$4+1),1,MIN($DZ92,DB$4-$CA$4+1))),
     IF(LevelCT!$C$4="PV",BD92*$EA92,
     IF(LevelCT!$C$4="FCR",$EC92*SUM(OFFSET($AC92,0,MAX(DB$4-$AC$4-$DZ92+1,0),1,MIN($DZ92,DB$4-$AC$4+1))),0)))),
SUM($AC92:$BZ92)*
     IF(LevelCT!$C$4="RR",OFFSET(Profiles!$K$2,$Z92,MAX(Profiles!$C$2,BD$4-$W92)),
     IF(LevelCT!$C$4="ECC",$EA92*$EB92*IF(MAX(Escalation!$D$2,BD$4-$W92)&gt;$DZ92-1,0,OFFSET(Escalation!$L$2,$Y92,MAX(Escalation!$D$2,BD$4-$W92))),
     IF(LevelCT!$C$4="PV",IF(DB$4=$W92,$EA92,0),
     IF(LevelCT!$C$4="FCR",IF(AND(DB$4&gt;=$W92,OFFSET(Profiles!$K$2,$Z92,MAX(Profiles!$C$2,BD$4-$W92))&gt;0),$EC92,0),0))))))</f>
        <v>0</v>
      </c>
      <c r="DC92" s="136">
        <f ca="1">IF(OR($Z92=0,LevelCT!$C$4="CF"),BE92,
IF(LEFT($V92,3)="ON_",
     IF(LevelCT!$C$4="RR",SUMPRODUCT(OFFSET($AC92,0,0,1,COUNT($AC$4:$BZ$4)),OFFSET(Profiles!$K$13,($Z92-1)*(Profiles!$I$11+1)+DC$4-LevelCT!$C$3+1,0,1,COUNT($AC$4:$BZ$4))),
     IF(LevelCT!$C$4="ECC",$EA92*$EB92*SUMPRODUCT(OFFSET($AC92,0,MAX(0,DC$4-$DZ92-$CA$4+1),1,MIN($DZ92,DC$4-$CA$4+1)),OFFSET(Escalation!$L$23,($Y92-1)*(Escalation!$J$21+1)+DC$4-LevelCT!$C$3+1,MAX(0,DC$4-$DZ92-$CA$4+1),1,MIN($DZ92,DC$4-$CA$4+1))),
     IF(LevelCT!$C$4="PV",BE92*$EA92,
     IF(LevelCT!$C$4="FCR",$EC92*SUM(OFFSET($AC92,0,MAX(DC$4-$AC$4-$DZ92+1,0),1,MIN($DZ92,DC$4-$AC$4+1))),0)))),
SUM($AC92:$BZ92)*
     IF(LevelCT!$C$4="RR",OFFSET(Profiles!$K$2,$Z92,MAX(Profiles!$C$2,BE$4-$W92)),
     IF(LevelCT!$C$4="ECC",$EA92*$EB92*IF(MAX(Escalation!$D$2,BE$4-$W92)&gt;$DZ92-1,0,OFFSET(Escalation!$L$2,$Y92,MAX(Escalation!$D$2,BE$4-$W92))),
     IF(LevelCT!$C$4="PV",IF(DC$4=$W92,$EA92,0),
     IF(LevelCT!$C$4="FCR",IF(AND(DC$4&gt;=$W92,OFFSET(Profiles!$K$2,$Z92,MAX(Profiles!$C$2,BE$4-$W92))&gt;0),$EC92,0),0))))))</f>
        <v>0</v>
      </c>
      <c r="DD92" s="136">
        <f ca="1">IF(OR($Z92=0,LevelCT!$C$4="CF"),BF92,
IF(LEFT($V92,3)="ON_",
     IF(LevelCT!$C$4="RR",SUMPRODUCT(OFFSET($AC92,0,0,1,COUNT($AC$4:$BZ$4)),OFFSET(Profiles!$K$13,($Z92-1)*(Profiles!$I$11+1)+DD$4-LevelCT!$C$3+1,0,1,COUNT($AC$4:$BZ$4))),
     IF(LevelCT!$C$4="ECC",$EA92*$EB92*SUMPRODUCT(OFFSET($AC92,0,MAX(0,DD$4-$DZ92-$CA$4+1),1,MIN($DZ92,DD$4-$CA$4+1)),OFFSET(Escalation!$L$23,($Y92-1)*(Escalation!$J$21+1)+DD$4-LevelCT!$C$3+1,MAX(0,DD$4-$DZ92-$CA$4+1),1,MIN($DZ92,DD$4-$CA$4+1))),
     IF(LevelCT!$C$4="PV",BF92*$EA92,
     IF(LevelCT!$C$4="FCR",$EC92*SUM(OFFSET($AC92,0,MAX(DD$4-$AC$4-$DZ92+1,0),1,MIN($DZ92,DD$4-$AC$4+1))),0)))),
SUM($AC92:$BZ92)*
     IF(LevelCT!$C$4="RR",OFFSET(Profiles!$K$2,$Z92,MAX(Profiles!$C$2,BF$4-$W92)),
     IF(LevelCT!$C$4="ECC",$EA92*$EB92*IF(MAX(Escalation!$D$2,BF$4-$W92)&gt;$DZ92-1,0,OFFSET(Escalation!$L$2,$Y92,MAX(Escalation!$D$2,BF$4-$W92))),
     IF(LevelCT!$C$4="PV",IF(DD$4=$W92,$EA92,0),
     IF(LevelCT!$C$4="FCR",IF(AND(DD$4&gt;=$W92,OFFSET(Profiles!$K$2,$Z92,MAX(Profiles!$C$2,BF$4-$W92))&gt;0),$EC92,0),0))))))</f>
        <v>0</v>
      </c>
      <c r="DE92" s="136">
        <f ca="1">IF(OR($Z92=0,LevelCT!$C$4="CF"),BG92,
IF(LEFT($V92,3)="ON_",
     IF(LevelCT!$C$4="RR",SUMPRODUCT(OFFSET($AC92,0,0,1,COUNT($AC$4:$BZ$4)),OFFSET(Profiles!$K$13,($Z92-1)*(Profiles!$I$11+1)+DE$4-LevelCT!$C$3+1,0,1,COUNT($AC$4:$BZ$4))),
     IF(LevelCT!$C$4="ECC",$EA92*$EB92*SUMPRODUCT(OFFSET($AC92,0,MAX(0,DE$4-$DZ92-$CA$4+1),1,MIN($DZ92,DE$4-$CA$4+1)),OFFSET(Escalation!$L$23,($Y92-1)*(Escalation!$J$21+1)+DE$4-LevelCT!$C$3+1,MAX(0,DE$4-$DZ92-$CA$4+1),1,MIN($DZ92,DE$4-$CA$4+1))),
     IF(LevelCT!$C$4="PV",BG92*$EA92,
     IF(LevelCT!$C$4="FCR",$EC92*SUM(OFFSET($AC92,0,MAX(DE$4-$AC$4-$DZ92+1,0),1,MIN($DZ92,DE$4-$AC$4+1))),0)))),
SUM($AC92:$BZ92)*
     IF(LevelCT!$C$4="RR",OFFSET(Profiles!$K$2,$Z92,MAX(Profiles!$C$2,BG$4-$W92)),
     IF(LevelCT!$C$4="ECC",$EA92*$EB92*IF(MAX(Escalation!$D$2,BG$4-$W92)&gt;$DZ92-1,0,OFFSET(Escalation!$L$2,$Y92,MAX(Escalation!$D$2,BG$4-$W92))),
     IF(LevelCT!$C$4="PV",IF(DE$4=$W92,$EA92,0),
     IF(LevelCT!$C$4="FCR",IF(AND(DE$4&gt;=$W92,OFFSET(Profiles!$K$2,$Z92,MAX(Profiles!$C$2,BG$4-$W92))&gt;0),$EC92,0),0))))))</f>
        <v>0</v>
      </c>
      <c r="DF92" s="136">
        <f ca="1">IF(OR($Z92=0,LevelCT!$C$4="CF"),BH92,
IF(LEFT($V92,3)="ON_",
     IF(LevelCT!$C$4="RR",SUMPRODUCT(OFFSET($AC92,0,0,1,COUNT($AC$4:$BZ$4)),OFFSET(Profiles!$K$13,($Z92-1)*(Profiles!$I$11+1)+DF$4-LevelCT!$C$3+1,0,1,COUNT($AC$4:$BZ$4))),
     IF(LevelCT!$C$4="ECC",$EA92*$EB92*SUMPRODUCT(OFFSET($AC92,0,MAX(0,DF$4-$DZ92-$CA$4+1),1,MIN($DZ92,DF$4-$CA$4+1)),OFFSET(Escalation!$L$23,($Y92-1)*(Escalation!$J$21+1)+DF$4-LevelCT!$C$3+1,MAX(0,DF$4-$DZ92-$CA$4+1),1,MIN($DZ92,DF$4-$CA$4+1))),
     IF(LevelCT!$C$4="PV",BH92*$EA92,
     IF(LevelCT!$C$4="FCR",$EC92*SUM(OFFSET($AC92,0,MAX(DF$4-$AC$4-$DZ92+1,0),1,MIN($DZ92,DF$4-$AC$4+1))),0)))),
SUM($AC92:$BZ92)*
     IF(LevelCT!$C$4="RR",OFFSET(Profiles!$K$2,$Z92,MAX(Profiles!$C$2,BH$4-$W92)),
     IF(LevelCT!$C$4="ECC",$EA92*$EB92*IF(MAX(Escalation!$D$2,BH$4-$W92)&gt;$DZ92-1,0,OFFSET(Escalation!$L$2,$Y92,MAX(Escalation!$D$2,BH$4-$W92))),
     IF(LevelCT!$C$4="PV",IF(DF$4=$W92,$EA92,0),
     IF(LevelCT!$C$4="FCR",IF(AND(DF$4&gt;=$W92,OFFSET(Profiles!$K$2,$Z92,MAX(Profiles!$C$2,BH$4-$W92))&gt;0),$EC92,0),0))))))</f>
        <v>0</v>
      </c>
      <c r="DG92" s="136">
        <f ca="1">IF(OR($Z92=0,LevelCT!$C$4="CF"),BI92,
IF(LEFT($V92,3)="ON_",
     IF(LevelCT!$C$4="RR",SUMPRODUCT(OFFSET($AC92,0,0,1,COUNT($AC$4:$BZ$4)),OFFSET(Profiles!$K$13,($Z92-1)*(Profiles!$I$11+1)+DG$4-LevelCT!$C$3+1,0,1,COUNT($AC$4:$BZ$4))),
     IF(LevelCT!$C$4="ECC",$EA92*$EB92*SUMPRODUCT(OFFSET($AC92,0,MAX(0,DG$4-$DZ92-$CA$4+1),1,MIN($DZ92,DG$4-$CA$4+1)),OFFSET(Escalation!$L$23,($Y92-1)*(Escalation!$J$21+1)+DG$4-LevelCT!$C$3+1,MAX(0,DG$4-$DZ92-$CA$4+1),1,MIN($DZ92,DG$4-$CA$4+1))),
     IF(LevelCT!$C$4="PV",BI92*$EA92,
     IF(LevelCT!$C$4="FCR",$EC92*SUM(OFFSET($AC92,0,MAX(DG$4-$AC$4-$DZ92+1,0),1,MIN($DZ92,DG$4-$AC$4+1))),0)))),
SUM($AC92:$BZ92)*
     IF(LevelCT!$C$4="RR",OFFSET(Profiles!$K$2,$Z92,MAX(Profiles!$C$2,BI$4-$W92)),
     IF(LevelCT!$C$4="ECC",$EA92*$EB92*IF(MAX(Escalation!$D$2,BI$4-$W92)&gt;$DZ92-1,0,OFFSET(Escalation!$L$2,$Y92,MAX(Escalation!$D$2,BI$4-$W92))),
     IF(LevelCT!$C$4="PV",IF(DG$4=$W92,$EA92,0),
     IF(LevelCT!$C$4="FCR",IF(AND(DG$4&gt;=$W92,OFFSET(Profiles!$K$2,$Z92,MAX(Profiles!$C$2,BI$4-$W92))&gt;0),$EC92,0),0))))))</f>
        <v>0</v>
      </c>
      <c r="DH92" s="136">
        <f ca="1">IF(OR($Z92=0,LevelCT!$C$4="CF"),BJ92,
IF(LEFT($V92,3)="ON_",
     IF(LevelCT!$C$4="RR",SUMPRODUCT(OFFSET($AC92,0,0,1,COUNT($AC$4:$BZ$4)),OFFSET(Profiles!$K$13,($Z92-1)*(Profiles!$I$11+1)+DH$4-LevelCT!$C$3+1,0,1,COUNT($AC$4:$BZ$4))),
     IF(LevelCT!$C$4="ECC",$EA92*$EB92*SUMPRODUCT(OFFSET($AC92,0,MAX(0,DH$4-$DZ92-$CA$4+1),1,MIN($DZ92,DH$4-$CA$4+1)),OFFSET(Escalation!$L$23,($Y92-1)*(Escalation!$J$21+1)+DH$4-LevelCT!$C$3+1,MAX(0,DH$4-$DZ92-$CA$4+1),1,MIN($DZ92,DH$4-$CA$4+1))),
     IF(LevelCT!$C$4="PV",BJ92*$EA92,
     IF(LevelCT!$C$4="FCR",$EC92*SUM(OFFSET($AC92,0,MAX(DH$4-$AC$4-$DZ92+1,0),1,MIN($DZ92,DH$4-$AC$4+1))),0)))),
SUM($AC92:$BZ92)*
     IF(LevelCT!$C$4="RR",OFFSET(Profiles!$K$2,$Z92,MAX(Profiles!$C$2,BJ$4-$W92)),
     IF(LevelCT!$C$4="ECC",$EA92*$EB92*IF(MAX(Escalation!$D$2,BJ$4-$W92)&gt;$DZ92-1,0,OFFSET(Escalation!$L$2,$Y92,MAX(Escalation!$D$2,BJ$4-$W92))),
     IF(LevelCT!$C$4="PV",IF(DH$4=$W92,$EA92,0),
     IF(LevelCT!$C$4="FCR",IF(AND(DH$4&gt;=$W92,OFFSET(Profiles!$K$2,$Z92,MAX(Profiles!$C$2,BJ$4-$W92))&gt;0),$EC92,0),0))))))</f>
        <v>0</v>
      </c>
      <c r="DI92" s="136">
        <f ca="1">IF(OR($Z92=0,LevelCT!$C$4="CF"),BK92,
IF(LEFT($V92,3)="ON_",
     IF(LevelCT!$C$4="RR",SUMPRODUCT(OFFSET($AC92,0,0,1,COUNT($AC$4:$BZ$4)),OFFSET(Profiles!$K$13,($Z92-1)*(Profiles!$I$11+1)+DI$4-LevelCT!$C$3+1,0,1,COUNT($AC$4:$BZ$4))),
     IF(LevelCT!$C$4="ECC",$EA92*$EB92*SUMPRODUCT(OFFSET($AC92,0,MAX(0,DI$4-$DZ92-$CA$4+1),1,MIN($DZ92,DI$4-$CA$4+1)),OFFSET(Escalation!$L$23,($Y92-1)*(Escalation!$J$21+1)+DI$4-LevelCT!$C$3+1,MAX(0,DI$4-$DZ92-$CA$4+1),1,MIN($DZ92,DI$4-$CA$4+1))),
     IF(LevelCT!$C$4="PV",BK92*$EA92,
     IF(LevelCT!$C$4="FCR",$EC92*SUM(OFFSET($AC92,0,MAX(DI$4-$AC$4-$DZ92+1,0),1,MIN($DZ92,DI$4-$AC$4+1))),0)))),
SUM($AC92:$BZ92)*
     IF(LevelCT!$C$4="RR",OFFSET(Profiles!$K$2,$Z92,MAX(Profiles!$C$2,BK$4-$W92)),
     IF(LevelCT!$C$4="ECC",$EA92*$EB92*IF(MAX(Escalation!$D$2,BK$4-$W92)&gt;$DZ92-1,0,OFFSET(Escalation!$L$2,$Y92,MAX(Escalation!$D$2,BK$4-$W92))),
     IF(LevelCT!$C$4="PV",IF(DI$4=$W92,$EA92,0),
     IF(LevelCT!$C$4="FCR",IF(AND(DI$4&gt;=$W92,OFFSET(Profiles!$K$2,$Z92,MAX(Profiles!$C$2,BK$4-$W92))&gt;0),$EC92,0),0))))))</f>
        <v>0</v>
      </c>
      <c r="DJ92" s="136">
        <f ca="1">IF(OR($Z92=0,LevelCT!$C$4="CF"),BL92,
IF(LEFT($V92,3)="ON_",
     IF(LevelCT!$C$4="RR",SUMPRODUCT(OFFSET($AC92,0,0,1,COUNT($AC$4:$BZ$4)),OFFSET(Profiles!$K$13,($Z92-1)*(Profiles!$I$11+1)+DJ$4-LevelCT!$C$3+1,0,1,COUNT($AC$4:$BZ$4))),
     IF(LevelCT!$C$4="ECC",$EA92*$EB92*SUMPRODUCT(OFFSET($AC92,0,MAX(0,DJ$4-$DZ92-$CA$4+1),1,MIN($DZ92,DJ$4-$CA$4+1)),OFFSET(Escalation!$L$23,($Y92-1)*(Escalation!$J$21+1)+DJ$4-LevelCT!$C$3+1,MAX(0,DJ$4-$DZ92-$CA$4+1),1,MIN($DZ92,DJ$4-$CA$4+1))),
     IF(LevelCT!$C$4="PV",BL92*$EA92,
     IF(LevelCT!$C$4="FCR",$EC92*SUM(OFFSET($AC92,0,MAX(DJ$4-$AC$4-$DZ92+1,0),1,MIN($DZ92,DJ$4-$AC$4+1))),0)))),
SUM($AC92:$BZ92)*
     IF(LevelCT!$C$4="RR",OFFSET(Profiles!$K$2,$Z92,MAX(Profiles!$C$2,BL$4-$W92)),
     IF(LevelCT!$C$4="ECC",$EA92*$EB92*IF(MAX(Escalation!$D$2,BL$4-$W92)&gt;$DZ92-1,0,OFFSET(Escalation!$L$2,$Y92,MAX(Escalation!$D$2,BL$4-$W92))),
     IF(LevelCT!$C$4="PV",IF(DJ$4=$W92,$EA92,0),
     IF(LevelCT!$C$4="FCR",IF(AND(DJ$4&gt;=$W92,OFFSET(Profiles!$K$2,$Z92,MAX(Profiles!$C$2,BL$4-$W92))&gt;0),$EC92,0),0))))))</f>
        <v>0</v>
      </c>
      <c r="DK92" s="136">
        <f ca="1">IF(OR($Z92=0,LevelCT!$C$4="CF"),BM92,
IF(LEFT($V92,3)="ON_",
     IF(LevelCT!$C$4="RR",SUMPRODUCT(OFFSET($AC92,0,0,1,COUNT($AC$4:$BZ$4)),OFFSET(Profiles!$K$13,($Z92-1)*(Profiles!$I$11+1)+DK$4-LevelCT!$C$3+1,0,1,COUNT($AC$4:$BZ$4))),
     IF(LevelCT!$C$4="ECC",$EA92*$EB92*SUMPRODUCT(OFFSET($AC92,0,MAX(0,DK$4-$DZ92-$CA$4+1),1,MIN($DZ92,DK$4-$CA$4+1)),OFFSET(Escalation!$L$23,($Y92-1)*(Escalation!$J$21+1)+DK$4-LevelCT!$C$3+1,MAX(0,DK$4-$DZ92-$CA$4+1),1,MIN($DZ92,DK$4-$CA$4+1))),
     IF(LevelCT!$C$4="PV",BM92*$EA92,
     IF(LevelCT!$C$4="FCR",$EC92*SUM(OFFSET($AC92,0,MAX(DK$4-$AC$4-$DZ92+1,0),1,MIN($DZ92,DK$4-$AC$4+1))),0)))),
SUM($AC92:$BZ92)*
     IF(LevelCT!$C$4="RR",OFFSET(Profiles!$K$2,$Z92,MAX(Profiles!$C$2,BM$4-$W92)),
     IF(LevelCT!$C$4="ECC",$EA92*$EB92*IF(MAX(Escalation!$D$2,BM$4-$W92)&gt;$DZ92-1,0,OFFSET(Escalation!$L$2,$Y92,MAX(Escalation!$D$2,BM$4-$W92))),
     IF(LevelCT!$C$4="PV",IF(DK$4=$W92,$EA92,0),
     IF(LevelCT!$C$4="FCR",IF(AND(DK$4&gt;=$W92,OFFSET(Profiles!$K$2,$Z92,MAX(Profiles!$C$2,BM$4-$W92))&gt;0),$EC92,0),0))))))</f>
        <v>0</v>
      </c>
      <c r="DL92" s="136">
        <f ca="1">IF(OR($Z92=0,LevelCT!$C$4="CF"),BN92,
IF(LEFT($V92,3)="ON_",
     IF(LevelCT!$C$4="RR",SUMPRODUCT(OFFSET($AC92,0,0,1,COUNT($AC$4:$BZ$4)),OFFSET(Profiles!$K$13,($Z92-1)*(Profiles!$I$11+1)+DL$4-LevelCT!$C$3+1,0,1,COUNT($AC$4:$BZ$4))),
     IF(LevelCT!$C$4="ECC",$EA92*$EB92*SUMPRODUCT(OFFSET($AC92,0,MAX(0,DL$4-$DZ92-$CA$4+1),1,MIN($DZ92,DL$4-$CA$4+1)),OFFSET(Escalation!$L$23,($Y92-1)*(Escalation!$J$21+1)+DL$4-LevelCT!$C$3+1,MAX(0,DL$4-$DZ92-$CA$4+1),1,MIN($DZ92,DL$4-$CA$4+1))),
     IF(LevelCT!$C$4="PV",BN92*$EA92,
     IF(LevelCT!$C$4="FCR",$EC92*SUM(OFFSET($AC92,0,MAX(DL$4-$AC$4-$DZ92+1,0),1,MIN($DZ92,DL$4-$AC$4+1))),0)))),
SUM($AC92:$BZ92)*
     IF(LevelCT!$C$4="RR",OFFSET(Profiles!$K$2,$Z92,MAX(Profiles!$C$2,BN$4-$W92)),
     IF(LevelCT!$C$4="ECC",$EA92*$EB92*IF(MAX(Escalation!$D$2,BN$4-$W92)&gt;$DZ92-1,0,OFFSET(Escalation!$L$2,$Y92,MAX(Escalation!$D$2,BN$4-$W92))),
     IF(LevelCT!$C$4="PV",IF(DL$4=$W92,$EA92,0),
     IF(LevelCT!$C$4="FCR",IF(AND(DL$4&gt;=$W92,OFFSET(Profiles!$K$2,$Z92,MAX(Profiles!$C$2,BN$4-$W92))&gt;0),$EC92,0),0))))))</f>
        <v>0</v>
      </c>
      <c r="DM92" s="136">
        <f ca="1">IF(OR($Z92=0,LevelCT!$C$4="CF"),BO92,
IF(LEFT($V92,3)="ON_",
     IF(LevelCT!$C$4="RR",SUMPRODUCT(OFFSET($AC92,0,0,1,COUNT($AC$4:$BZ$4)),OFFSET(Profiles!$K$13,($Z92-1)*(Profiles!$I$11+1)+DM$4-LevelCT!$C$3+1,0,1,COUNT($AC$4:$BZ$4))),
     IF(LevelCT!$C$4="ECC",$EA92*$EB92*SUMPRODUCT(OFFSET($AC92,0,MAX(0,DM$4-$DZ92-$CA$4+1),1,MIN($DZ92,DM$4-$CA$4+1)),OFFSET(Escalation!$L$23,($Y92-1)*(Escalation!$J$21+1)+DM$4-LevelCT!$C$3+1,MAX(0,DM$4-$DZ92-$CA$4+1),1,MIN($DZ92,DM$4-$CA$4+1))),
     IF(LevelCT!$C$4="PV",BO92*$EA92,
     IF(LevelCT!$C$4="FCR",$EC92*SUM(OFFSET($AC92,0,MAX(DM$4-$AC$4-$DZ92+1,0),1,MIN($DZ92,DM$4-$AC$4+1))),0)))),
SUM($AC92:$BZ92)*
     IF(LevelCT!$C$4="RR",OFFSET(Profiles!$K$2,$Z92,MAX(Profiles!$C$2,BO$4-$W92)),
     IF(LevelCT!$C$4="ECC",$EA92*$EB92*IF(MAX(Escalation!$D$2,BO$4-$W92)&gt;$DZ92-1,0,OFFSET(Escalation!$L$2,$Y92,MAX(Escalation!$D$2,BO$4-$W92))),
     IF(LevelCT!$C$4="PV",IF(DM$4=$W92,$EA92,0),
     IF(LevelCT!$C$4="FCR",IF(AND(DM$4&gt;=$W92,OFFSET(Profiles!$K$2,$Z92,MAX(Profiles!$C$2,BO$4-$W92))&gt;0),$EC92,0),0))))))</f>
        <v>0</v>
      </c>
      <c r="DN92" s="136">
        <f ca="1">IF(OR($Z92=0,LevelCT!$C$4="CF"),BP92,
IF(LEFT($V92,3)="ON_",
     IF(LevelCT!$C$4="RR",SUMPRODUCT(OFFSET($AC92,0,0,1,COUNT($AC$4:$BZ$4)),OFFSET(Profiles!$K$13,($Z92-1)*(Profiles!$I$11+1)+DN$4-LevelCT!$C$3+1,0,1,COUNT($AC$4:$BZ$4))),
     IF(LevelCT!$C$4="ECC",$EA92*$EB92*SUMPRODUCT(OFFSET($AC92,0,MAX(0,DN$4-$DZ92-$CA$4+1),1,MIN($DZ92,DN$4-$CA$4+1)),OFFSET(Escalation!$L$23,($Y92-1)*(Escalation!$J$21+1)+DN$4-LevelCT!$C$3+1,MAX(0,DN$4-$DZ92-$CA$4+1),1,MIN($DZ92,DN$4-$CA$4+1))),
     IF(LevelCT!$C$4="PV",BP92*$EA92,
     IF(LevelCT!$C$4="FCR",$EC92*SUM(OFFSET($AC92,0,MAX(DN$4-$AC$4-$DZ92+1,0),1,MIN($DZ92,DN$4-$AC$4+1))),0)))),
SUM($AC92:$BZ92)*
     IF(LevelCT!$C$4="RR",OFFSET(Profiles!$K$2,$Z92,MAX(Profiles!$C$2,BP$4-$W92)),
     IF(LevelCT!$C$4="ECC",$EA92*$EB92*IF(MAX(Escalation!$D$2,BP$4-$W92)&gt;$DZ92-1,0,OFFSET(Escalation!$L$2,$Y92,MAX(Escalation!$D$2,BP$4-$W92))),
     IF(LevelCT!$C$4="PV",IF(DN$4=$W92,$EA92,0),
     IF(LevelCT!$C$4="FCR",IF(AND(DN$4&gt;=$W92,OFFSET(Profiles!$K$2,$Z92,MAX(Profiles!$C$2,BP$4-$W92))&gt;0),$EC92,0),0))))))</f>
        <v>0</v>
      </c>
      <c r="DO92" s="136">
        <f ca="1">IF(OR($Z92=0,LevelCT!$C$4="CF"),BQ92,
IF(LEFT($V92,3)="ON_",
     IF(LevelCT!$C$4="RR",SUMPRODUCT(OFFSET($AC92,0,0,1,COUNT($AC$4:$BZ$4)),OFFSET(Profiles!$K$13,($Z92-1)*(Profiles!$I$11+1)+DO$4-LevelCT!$C$3+1,0,1,COUNT($AC$4:$BZ$4))),
     IF(LevelCT!$C$4="ECC",$EA92*$EB92*SUMPRODUCT(OFFSET($AC92,0,MAX(0,DO$4-$DZ92-$CA$4+1),1,MIN($DZ92,DO$4-$CA$4+1)),OFFSET(Escalation!$L$23,($Y92-1)*(Escalation!$J$21+1)+DO$4-LevelCT!$C$3+1,MAX(0,DO$4-$DZ92-$CA$4+1),1,MIN($DZ92,DO$4-$CA$4+1))),
     IF(LevelCT!$C$4="PV",BQ92*$EA92,
     IF(LevelCT!$C$4="FCR",$EC92*SUM(OFFSET($AC92,0,MAX(DO$4-$AC$4-$DZ92+1,0),1,MIN($DZ92,DO$4-$AC$4+1))),0)))),
SUM($AC92:$BZ92)*
     IF(LevelCT!$C$4="RR",OFFSET(Profiles!$K$2,$Z92,MAX(Profiles!$C$2,BQ$4-$W92)),
     IF(LevelCT!$C$4="ECC",$EA92*$EB92*IF(MAX(Escalation!$D$2,BQ$4-$W92)&gt;$DZ92-1,0,OFFSET(Escalation!$L$2,$Y92,MAX(Escalation!$D$2,BQ$4-$W92))),
     IF(LevelCT!$C$4="PV",IF(DO$4=$W92,$EA92,0),
     IF(LevelCT!$C$4="FCR",IF(AND(DO$4&gt;=$W92,OFFSET(Profiles!$K$2,$Z92,MAX(Profiles!$C$2,BQ$4-$W92))&gt;0),$EC92,0),0))))))</f>
        <v>0</v>
      </c>
      <c r="DP92" s="136">
        <f ca="1">IF(OR($Z92=0,LevelCT!$C$4="CF"),BR92,
IF(LEFT($V92,3)="ON_",
     IF(LevelCT!$C$4="RR",SUMPRODUCT(OFFSET($AC92,0,0,1,COUNT($AC$4:$BZ$4)),OFFSET(Profiles!$K$13,($Z92-1)*(Profiles!$I$11+1)+DP$4-LevelCT!$C$3+1,0,1,COUNT($AC$4:$BZ$4))),
     IF(LevelCT!$C$4="ECC",$EA92*$EB92*SUMPRODUCT(OFFSET($AC92,0,MAX(0,DP$4-$DZ92-$CA$4+1),1,MIN($DZ92,DP$4-$CA$4+1)),OFFSET(Escalation!$L$23,($Y92-1)*(Escalation!$J$21+1)+DP$4-LevelCT!$C$3+1,MAX(0,DP$4-$DZ92-$CA$4+1),1,MIN($DZ92,DP$4-$CA$4+1))),
     IF(LevelCT!$C$4="PV",BR92*$EA92,
     IF(LevelCT!$C$4="FCR",$EC92*SUM(OFFSET($AC92,0,MAX(DP$4-$AC$4-$DZ92+1,0),1,MIN($DZ92,DP$4-$AC$4+1))),0)))),
SUM($AC92:$BZ92)*
     IF(LevelCT!$C$4="RR",OFFSET(Profiles!$K$2,$Z92,MAX(Profiles!$C$2,BR$4-$W92)),
     IF(LevelCT!$C$4="ECC",$EA92*$EB92*IF(MAX(Escalation!$D$2,BR$4-$W92)&gt;$DZ92-1,0,OFFSET(Escalation!$L$2,$Y92,MAX(Escalation!$D$2,BR$4-$W92))),
     IF(LevelCT!$C$4="PV",IF(DP$4=$W92,$EA92,0),
     IF(LevelCT!$C$4="FCR",IF(AND(DP$4&gt;=$W92,OFFSET(Profiles!$K$2,$Z92,MAX(Profiles!$C$2,BR$4-$W92))&gt;0),$EC92,0),0))))))</f>
        <v>0</v>
      </c>
      <c r="DQ92" s="136">
        <f ca="1">IF(OR($Z92=0,LevelCT!$C$4="CF"),BS92,
IF(LEFT($V92,3)="ON_",
     IF(LevelCT!$C$4="RR",SUMPRODUCT(OFFSET($AC92,0,0,1,COUNT($AC$4:$BZ$4)),OFFSET(Profiles!$K$13,($Z92-1)*(Profiles!$I$11+1)+DQ$4-LevelCT!$C$3+1,0,1,COUNT($AC$4:$BZ$4))),
     IF(LevelCT!$C$4="ECC",$EA92*$EB92*SUMPRODUCT(OFFSET($AC92,0,MAX(0,DQ$4-$DZ92-$CA$4+1),1,MIN($DZ92,DQ$4-$CA$4+1)),OFFSET(Escalation!$L$23,($Y92-1)*(Escalation!$J$21+1)+DQ$4-LevelCT!$C$3+1,MAX(0,DQ$4-$DZ92-$CA$4+1),1,MIN($DZ92,DQ$4-$CA$4+1))),
     IF(LevelCT!$C$4="PV",BS92*$EA92,
     IF(LevelCT!$C$4="FCR",$EC92*SUM(OFFSET($AC92,0,MAX(DQ$4-$AC$4-$DZ92+1,0),1,MIN($DZ92,DQ$4-$AC$4+1))),0)))),
SUM($AC92:$BZ92)*
     IF(LevelCT!$C$4="RR",OFFSET(Profiles!$K$2,$Z92,MAX(Profiles!$C$2,BS$4-$W92)),
     IF(LevelCT!$C$4="ECC",$EA92*$EB92*IF(MAX(Escalation!$D$2,BS$4-$W92)&gt;$DZ92-1,0,OFFSET(Escalation!$L$2,$Y92,MAX(Escalation!$D$2,BS$4-$W92))),
     IF(LevelCT!$C$4="PV",IF(DQ$4=$W92,$EA92,0),
     IF(LevelCT!$C$4="FCR",IF(AND(DQ$4&gt;=$W92,OFFSET(Profiles!$K$2,$Z92,MAX(Profiles!$C$2,BS$4-$W92))&gt;0),$EC92,0),0))))))</f>
        <v>0</v>
      </c>
      <c r="DR92" s="136">
        <f ca="1">IF(OR($Z92=0,LevelCT!$C$4="CF"),BT92,
IF(LEFT($V92,3)="ON_",
     IF(LevelCT!$C$4="RR",SUMPRODUCT(OFFSET($AC92,0,0,1,COUNT($AC$4:$BZ$4)),OFFSET(Profiles!$K$13,($Z92-1)*(Profiles!$I$11+1)+DR$4-LevelCT!$C$3+1,0,1,COUNT($AC$4:$BZ$4))),
     IF(LevelCT!$C$4="ECC",$EA92*$EB92*SUMPRODUCT(OFFSET($AC92,0,MAX(0,DR$4-$DZ92-$CA$4+1),1,MIN($DZ92,DR$4-$CA$4+1)),OFFSET(Escalation!$L$23,($Y92-1)*(Escalation!$J$21+1)+DR$4-LevelCT!$C$3+1,MAX(0,DR$4-$DZ92-$CA$4+1),1,MIN($DZ92,DR$4-$CA$4+1))),
     IF(LevelCT!$C$4="PV",BT92*$EA92,
     IF(LevelCT!$C$4="FCR",$EC92*SUM(OFFSET($AC92,0,MAX(DR$4-$AC$4-$DZ92+1,0),1,MIN($DZ92,DR$4-$AC$4+1))),0)))),
SUM($AC92:$BZ92)*
     IF(LevelCT!$C$4="RR",OFFSET(Profiles!$K$2,$Z92,MAX(Profiles!$C$2,BT$4-$W92)),
     IF(LevelCT!$C$4="ECC",$EA92*$EB92*IF(MAX(Escalation!$D$2,BT$4-$W92)&gt;$DZ92-1,0,OFFSET(Escalation!$L$2,$Y92,MAX(Escalation!$D$2,BT$4-$W92))),
     IF(LevelCT!$C$4="PV",IF(DR$4=$W92,$EA92,0),
     IF(LevelCT!$C$4="FCR",IF(AND(DR$4&gt;=$W92,OFFSET(Profiles!$K$2,$Z92,MAX(Profiles!$C$2,BT$4-$W92))&gt;0),$EC92,0),0))))))</f>
        <v>0</v>
      </c>
      <c r="DS92" s="136">
        <f ca="1">IF(OR($Z92=0,LevelCT!$C$4="CF"),BU92,
IF(LEFT($V92,3)="ON_",
     IF(LevelCT!$C$4="RR",SUMPRODUCT(OFFSET($AC92,0,0,1,COUNT($AC$4:$BZ$4)),OFFSET(Profiles!$K$13,($Z92-1)*(Profiles!$I$11+1)+DS$4-LevelCT!$C$3+1,0,1,COUNT($AC$4:$BZ$4))),
     IF(LevelCT!$C$4="ECC",$EA92*$EB92*SUMPRODUCT(OFFSET($AC92,0,MAX(0,DS$4-$DZ92-$CA$4+1),1,MIN($DZ92,DS$4-$CA$4+1)),OFFSET(Escalation!$L$23,($Y92-1)*(Escalation!$J$21+1)+DS$4-LevelCT!$C$3+1,MAX(0,DS$4-$DZ92-$CA$4+1),1,MIN($DZ92,DS$4-$CA$4+1))),
     IF(LevelCT!$C$4="PV",BU92*$EA92,
     IF(LevelCT!$C$4="FCR",$EC92*SUM(OFFSET($AC92,0,MAX(DS$4-$AC$4-$DZ92+1,0),1,MIN($DZ92,DS$4-$AC$4+1))),0)))),
SUM($AC92:$BZ92)*
     IF(LevelCT!$C$4="RR",OFFSET(Profiles!$K$2,$Z92,MAX(Profiles!$C$2,BU$4-$W92)),
     IF(LevelCT!$C$4="ECC",$EA92*$EB92*IF(MAX(Escalation!$D$2,BU$4-$W92)&gt;$DZ92-1,0,OFFSET(Escalation!$L$2,$Y92,MAX(Escalation!$D$2,BU$4-$W92))),
     IF(LevelCT!$C$4="PV",IF(DS$4=$W92,$EA92,0),
     IF(LevelCT!$C$4="FCR",IF(AND(DS$4&gt;=$W92,OFFSET(Profiles!$K$2,$Z92,MAX(Profiles!$C$2,BU$4-$W92))&gt;0),$EC92,0),0))))))</f>
        <v>0</v>
      </c>
      <c r="DT92" s="136">
        <f ca="1">IF(OR($Z92=0,LevelCT!$C$4="CF"),BV92,
IF(LEFT($V92,3)="ON_",
     IF(LevelCT!$C$4="RR",SUMPRODUCT(OFFSET($AC92,0,0,1,COUNT($AC$4:$BZ$4)),OFFSET(Profiles!$K$13,($Z92-1)*(Profiles!$I$11+1)+DT$4-LevelCT!$C$3+1,0,1,COUNT($AC$4:$BZ$4))),
     IF(LevelCT!$C$4="ECC",$EA92*$EB92*SUMPRODUCT(OFFSET($AC92,0,MAX(0,DT$4-$DZ92-$CA$4+1),1,MIN($DZ92,DT$4-$CA$4+1)),OFFSET(Escalation!$L$23,($Y92-1)*(Escalation!$J$21+1)+DT$4-LevelCT!$C$3+1,MAX(0,DT$4-$DZ92-$CA$4+1),1,MIN($DZ92,DT$4-$CA$4+1))),
     IF(LevelCT!$C$4="PV",BV92*$EA92,
     IF(LevelCT!$C$4="FCR",$EC92*SUM(OFFSET($AC92,0,MAX(DT$4-$AC$4-$DZ92+1,0),1,MIN($DZ92,DT$4-$AC$4+1))),0)))),
SUM($AC92:$BZ92)*
     IF(LevelCT!$C$4="RR",OFFSET(Profiles!$K$2,$Z92,MAX(Profiles!$C$2,BV$4-$W92)),
     IF(LevelCT!$C$4="ECC",$EA92*$EB92*IF(MAX(Escalation!$D$2,BV$4-$W92)&gt;$DZ92-1,0,OFFSET(Escalation!$L$2,$Y92,MAX(Escalation!$D$2,BV$4-$W92))),
     IF(LevelCT!$C$4="PV",IF(DT$4=$W92,$EA92,0),
     IF(LevelCT!$C$4="FCR",IF(AND(DT$4&gt;=$W92,OFFSET(Profiles!$K$2,$Z92,MAX(Profiles!$C$2,BV$4-$W92))&gt;0),$EC92,0),0))))))</f>
        <v>0</v>
      </c>
      <c r="DU92" s="136">
        <f ca="1">IF(OR($Z92=0,LevelCT!$C$4="CF"),BW92,
IF(LEFT($V92,3)="ON_",
     IF(LevelCT!$C$4="RR",SUMPRODUCT(OFFSET($AC92,0,0,1,COUNT($AC$4:$BZ$4)),OFFSET(Profiles!$K$13,($Z92-1)*(Profiles!$I$11+1)+DU$4-LevelCT!$C$3+1,0,1,COUNT($AC$4:$BZ$4))),
     IF(LevelCT!$C$4="ECC",$EA92*$EB92*SUMPRODUCT(OFFSET($AC92,0,MAX(0,DU$4-$DZ92-$CA$4+1),1,MIN($DZ92,DU$4-$CA$4+1)),OFFSET(Escalation!$L$23,($Y92-1)*(Escalation!$J$21+1)+DU$4-LevelCT!$C$3+1,MAX(0,DU$4-$DZ92-$CA$4+1),1,MIN($DZ92,DU$4-$CA$4+1))),
     IF(LevelCT!$C$4="PV",BW92*$EA92,
     IF(LevelCT!$C$4="FCR",$EC92*SUM(OFFSET($AC92,0,MAX(DU$4-$AC$4-$DZ92+1,0),1,MIN($DZ92,DU$4-$AC$4+1))),0)))),
SUM($AC92:$BZ92)*
     IF(LevelCT!$C$4="RR",OFFSET(Profiles!$K$2,$Z92,MAX(Profiles!$C$2,BW$4-$W92)),
     IF(LevelCT!$C$4="ECC",$EA92*$EB92*IF(MAX(Escalation!$D$2,BW$4-$W92)&gt;$DZ92-1,0,OFFSET(Escalation!$L$2,$Y92,MAX(Escalation!$D$2,BW$4-$W92))),
     IF(LevelCT!$C$4="PV",IF(DU$4=$W92,$EA92,0),
     IF(LevelCT!$C$4="FCR",IF(AND(DU$4&gt;=$W92,OFFSET(Profiles!$K$2,$Z92,MAX(Profiles!$C$2,BW$4-$W92))&gt;0),$EC92,0),0))))))</f>
        <v>0</v>
      </c>
      <c r="DV92" s="137">
        <f ca="1">IF(OR($Z92=0,LevelCT!$C$4="CF"),BX92,
IF(LEFT($V92,3)="ON_",
     IF(LevelCT!$C$4="RR",SUMPRODUCT(OFFSET($AC92,0,0,1,COUNT($AC$4:$BZ$4)),OFFSET(Profiles!$K$13,($Z92-1)*(Profiles!$I$11+1)+DV$4-LevelCT!$C$3+1,0,1,COUNT($AC$4:$BZ$4))),
     IF(LevelCT!$C$4="ECC",$EA92*$EB92*SUMPRODUCT(OFFSET($AC92,0,MAX(0,DV$4-$DZ92-$CA$4+1),1,MIN($DZ92,DV$4-$CA$4+1)),OFFSET(Escalation!$L$23,($Y92-1)*(Escalation!$J$21+1)+DV$4-LevelCT!$C$3+1,MAX(0,DV$4-$DZ92-$CA$4+1),1,MIN($DZ92,DV$4-$CA$4+1))),
     IF(LevelCT!$C$4="PV",BX92*$EA92,
     IF(LevelCT!$C$4="FCR",$EC92*SUM(OFFSET($AC92,0,MAX(DV$4-$AC$4-$DZ92+1,0),1,MIN($DZ92,DV$4-$AC$4+1))),0)))),
SUM($AC92:$BZ92)*
     IF(LevelCT!$C$4="RR",OFFSET(Profiles!$K$2,$Z92,MAX(Profiles!$C$2,BX$4-$W92)),
     IF(LevelCT!$C$4="ECC",$EA92*$EB92*IF(MAX(Escalation!$D$2,BX$4-$W92)&gt;$DZ92-1,0,OFFSET(Escalation!$L$2,$Y92,MAX(Escalation!$D$2,BX$4-$W92))),
     IF(LevelCT!$C$4="PV",IF(DV$4=$W92,$EA92,0),
     IF(LevelCT!$C$4="FCR",IF(AND(DV$4&gt;=$W92,OFFSET(Profiles!$K$2,$Z92,MAX(Profiles!$C$2,BX$4-$W92))&gt;0),$EC92,0),0))))))</f>
        <v>0</v>
      </c>
      <c r="DW92" s="137">
        <f ca="1">IF(OR($Z92=0,LevelCT!$C$4="CF"),BY92,
IF(LEFT($V92,3)="ON_",
     IF(LevelCT!$C$4="RR",SUMPRODUCT(OFFSET($AC92,0,0,1,COUNT($AC$4:$BZ$4)),OFFSET(Profiles!$K$13,($Z92-1)*(Profiles!$I$11+1)+DW$4-LevelCT!$C$3+1,0,1,COUNT($AC$4:$BZ$4))),
     IF(LevelCT!$C$4="ECC",$EA92*$EB92*SUMPRODUCT(OFFSET($AC92,0,MAX(0,DW$4-$DZ92-$CA$4+1),1,MIN($DZ92,DW$4-$CA$4+1)),OFFSET(Escalation!$L$23,($Y92-1)*(Escalation!$J$21+1)+DW$4-LevelCT!$C$3+1,MAX(0,DW$4-$DZ92-$CA$4+1),1,MIN($DZ92,DW$4-$CA$4+1))),
     IF(LevelCT!$C$4="PV",BY92*$EA92,
     IF(LevelCT!$C$4="FCR",$EC92*SUM(OFFSET($AC92,0,MAX(DW$4-$AC$4-$DZ92+1,0),1,MIN($DZ92,DW$4-$AC$4+1))),0)))),
SUM($AC92:$BZ92)*
     IF(LevelCT!$C$4="RR",OFFSET(Profiles!$K$2,$Z92,MAX(Profiles!$C$2,BY$4-$W92)),
     IF(LevelCT!$C$4="ECC",$EA92*$EB92*IF(MAX(Escalation!$D$2,BY$4-$W92)&gt;$DZ92-1,0,OFFSET(Escalation!$L$2,$Y92,MAX(Escalation!$D$2,BY$4-$W92))),
     IF(LevelCT!$C$4="PV",IF(DW$4=$W92,$EA92,0),
     IF(LevelCT!$C$4="FCR",IF(AND(DW$4&gt;=$W92,OFFSET(Profiles!$K$2,$Z92,MAX(Profiles!$C$2,BY$4-$W92))&gt;0),$EC92,0),0))))))</f>
        <v>0</v>
      </c>
      <c r="DX92" s="137">
        <f ca="1">IF(OR($Z92=0,LevelCT!$C$4="CF"),BZ92,
IF(LEFT($V92,3)="ON_",
     IF(LevelCT!$C$4="RR",SUMPRODUCT(OFFSET($AC92,0,0,1,COUNT($AC$4:$BZ$4)),OFFSET(Profiles!$K$13,($Z92-1)*(Profiles!$I$11+1)+DX$4-LevelCT!$C$3+1,0,1,COUNT($AC$4:$BZ$4))),
     IF(LevelCT!$C$4="ECC",$EA92*$EB92*SUMPRODUCT(OFFSET($AC92,0,MAX(0,DX$4-$DZ92-$CA$4+1),1,MIN($DZ92,DX$4-$CA$4+1)),OFFSET(Escalation!$L$23,($Y92-1)*(Escalation!$J$21+1)+DX$4-LevelCT!$C$3+1,MAX(0,DX$4-$DZ92-$CA$4+1),1,MIN($DZ92,DX$4-$CA$4+1))),
     IF(LevelCT!$C$4="PV",BZ92*$EA92,
     IF(LevelCT!$C$4="FCR",$EC92*SUM(OFFSET($AC92,0,MAX(DX$4-$AC$4-$DZ92+1,0),1,MIN($DZ92,DX$4-$AC$4+1))),0)))),
SUM($AC92:$BZ92)*
     IF(LevelCT!$C$4="RR",OFFSET(Profiles!$K$2,$Z92,MAX(Profiles!$C$2,BZ$4-$W92)),
     IF(LevelCT!$C$4="ECC",$EA92*$EB92*IF(MAX(Escalation!$D$2,BZ$4-$W92)&gt;$DZ92-1,0,OFFSET(Escalation!$L$2,$Y92,MAX(Escalation!$D$2,BZ$4-$W92))),
     IF(LevelCT!$C$4="PV",IF(DX$4=$W92,$EA92,0),
     IF(LevelCT!$C$4="FCR",IF(AND(DX$4&gt;=$W92,OFFSET(Profiles!$K$2,$Z92,MAX(Profiles!$C$2,BZ$4-$W92))&gt;0),$EC92,0),0))))))</f>
        <v>0</v>
      </c>
      <c r="DY92" s="84">
        <f ca="1">IF($Y92=0,0,OFFSET(Escalation!$B$2,$Y92,0))</f>
        <v>0</v>
      </c>
      <c r="DZ92" s="82">
        <f ca="1">IF($Z92=0,0,COUNTIF(OFFSET(Profiles!$K$2,$Z92,0,1,50),"&gt;0"))</f>
        <v>0</v>
      </c>
      <c r="EA92" s="138">
        <f ca="1">IF($Z92=0,0,NPV(LevelCT!$C$2,OFFSET(Profiles!$K$2,$Z92,0,1,50)))</f>
        <v>0</v>
      </c>
      <c r="EB92" s="26">
        <f>IF($Z92=0,0,((1-(1+DY92)/(1+LevelCT!$C$2))/(1-((1+DY92)/(1+LevelCT!$C$2))^DZ92))*(1+LevelCT!$C$2))</f>
        <v>0</v>
      </c>
      <c r="EC92" s="26">
        <f>IF($Z92=0,0,-PMT(LevelCT!$C$2,DZ92,EA92))</f>
        <v>0</v>
      </c>
    </row>
    <row r="93" spans="3:133" x14ac:dyDescent="0.35">
      <c r="C93" s="19">
        <f t="shared" si="12"/>
        <v>9</v>
      </c>
      <c r="D93" s="19">
        <f t="shared" si="13"/>
        <v>9</v>
      </c>
      <c r="E93" s="19">
        <f t="shared" ca="1" si="14"/>
        <v>0</v>
      </c>
      <c r="G93" s="27" t="str">
        <f ca="1">IF($E93=0,"",OFFSET(Resources!B$26,$E93,0))</f>
        <v/>
      </c>
      <c r="H93" s="27" t="str">
        <f ca="1">IF($E93=0,"",OFFSET(Resources!C$26,$E93,0))</f>
        <v/>
      </c>
      <c r="I93" s="27" t="str">
        <f ca="1">IF($E93=0,"",OFFSET(Resources!$E$26,$E93,0))</f>
        <v/>
      </c>
      <c r="J93" s="17">
        <v>1</v>
      </c>
      <c r="K93" s="17" t="s">
        <v>145</v>
      </c>
      <c r="L93" s="27" t="str">
        <f ca="1">OFFSET(Resources!$CG$24,0,$C93-1)</f>
        <v>On-Going FGT</v>
      </c>
      <c r="M93" s="27" t="str">
        <f ca="1">OFFSET(Resources!$CG$25,0,$C93-1)</f>
        <v>O&amp;M</v>
      </c>
      <c r="N93" s="1">
        <v>1</v>
      </c>
      <c r="O93" s="8">
        <f ca="1">IF($E93=0,0,OFFSET(Resources!$CG$26,$E93,$C93-1))</f>
        <v>0</v>
      </c>
      <c r="P93" s="27" t="str">
        <f ca="1">OFFSET(Resources!$CG$26,0,$C93-1)</f>
        <v>$/Yr</v>
      </c>
      <c r="Q93" s="19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7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7,0))</f>
        <v>0</v>
      </c>
      <c r="Y93" s="11">
        <f ca="1">IF(U93=0,0,MATCH(U93,Escalation!$A$3:$A$17,0))</f>
        <v>0</v>
      </c>
      <c r="Z93">
        <f>IF(V93="",0,MATCH(V93,Profiles!$A$3:$A$7,0))</f>
        <v>0</v>
      </c>
      <c r="AA93" s="9"/>
      <c r="AB93" s="9">
        <v>0</v>
      </c>
      <c r="AC93" s="74">
        <f ca="1">IF(OR(AC$4&lt;$Q93,AC$4&gt;$Q93+IF($S93="",1000,$S93)-1),0,IF(MOD(AC$4-$Q93,IF($R93="",1000,$R93))=0,$O93,0))*IF($Y93&gt;0,(1+INDEX(Escalation!$B$3:$B$17,$Y93,0))^(AC$4-LevelCT!$C$5),1)*IF($X93=0,1,OFFSET(Profiles!$K$2,$X93,MAX(Profiles!$C$2,AC$4-$Q93)))*IF($AA93=1,(1+LevelCT!$C$6),1)</f>
        <v>0</v>
      </c>
      <c r="AD93" s="74">
        <f ca="1">IF(OR(AD$4&lt;$Q93,AD$4&gt;$Q93+IF($S93="",1000,$S93)-1),0,IF(MOD(AD$4-$Q93,IF($R93="",1000,$R93))=0,$O93,0))*IF($Y93&gt;0,(1+INDEX(Escalation!$B$3:$B$17,$Y93,0))^(AD$4-LevelCT!$C$5),1)*IF($X93=0,1,OFFSET(Profiles!$K$2,$X93,MAX(Profiles!$C$2,AD$4-$Q93)))*IF($AA93=1,(1+LevelCT!$C$6),1)</f>
        <v>0</v>
      </c>
      <c r="AE93" s="74">
        <f ca="1">IF(OR(AE$4&lt;$Q93,AE$4&gt;$Q93+IF($S93="",1000,$S93)-1),0,IF(MOD(AE$4-$Q93,IF($R93="",1000,$R93))=0,$O93,0))*IF($Y93&gt;0,(1+INDEX(Escalation!$B$3:$B$17,$Y93,0))^(AE$4-LevelCT!$C$5),1)*IF($X93=0,1,OFFSET(Profiles!$K$2,$X93,MAX(Profiles!$C$2,AE$4-$Q93)))*IF($AA93=1,(1+LevelCT!$C$6),1)</f>
        <v>0</v>
      </c>
      <c r="AF93" s="74">
        <f ca="1">IF(OR(AF$4&lt;$Q93,AF$4&gt;$Q93+IF($S93="",1000,$S93)-1),0,IF(MOD(AF$4-$Q93,IF($R93="",1000,$R93))=0,$O93,0))*IF($Y93&gt;0,(1+INDEX(Escalation!$B$3:$B$17,$Y93,0))^(AF$4-LevelCT!$C$5),1)*IF($X93=0,1,OFFSET(Profiles!$K$2,$X93,MAX(Profiles!$C$2,AF$4-$Q93)))*IF($AA93=1,(1+LevelCT!$C$6),1)</f>
        <v>0</v>
      </c>
      <c r="AG93" s="74">
        <f ca="1">IF(OR(AG$4&lt;$Q93,AG$4&gt;$Q93+IF($S93="",1000,$S93)-1),0,IF(MOD(AG$4-$Q93,IF($R93="",1000,$R93))=0,$O93,0))*IF($Y93&gt;0,(1+INDEX(Escalation!$B$3:$B$17,$Y93,0))^(AG$4-LevelCT!$C$5),1)*IF($X93=0,1,OFFSET(Profiles!$K$2,$X93,MAX(Profiles!$C$2,AG$4-$Q93)))*IF($AA93=1,(1+LevelCT!$C$6),1)</f>
        <v>0</v>
      </c>
      <c r="AH93" s="74">
        <f ca="1">IF(OR(AH$4&lt;$Q93,AH$4&gt;$Q93+IF($S93="",1000,$S93)-1),0,IF(MOD(AH$4-$Q93,IF($R93="",1000,$R93))=0,$O93,0))*IF($Y93&gt;0,(1+INDEX(Escalation!$B$3:$B$17,$Y93,0))^(AH$4-LevelCT!$C$5),1)*IF($X93=0,1,OFFSET(Profiles!$K$2,$X93,MAX(Profiles!$C$2,AH$4-$Q93)))*IF($AA93=1,(1+LevelCT!$C$6),1)</f>
        <v>0</v>
      </c>
      <c r="AI93" s="74">
        <f ca="1">IF(OR(AI$4&lt;$Q93,AI$4&gt;$Q93+IF($S93="",1000,$S93)-1),0,IF(MOD(AI$4-$Q93,IF($R93="",1000,$R93))=0,$O93,0))*IF($Y93&gt;0,(1+INDEX(Escalation!$B$3:$B$17,$Y93,0))^(AI$4-LevelCT!$C$5),1)*IF($X93=0,1,OFFSET(Profiles!$K$2,$X93,MAX(Profiles!$C$2,AI$4-$Q93)))*IF($AA93=1,(1+LevelCT!$C$6),1)</f>
        <v>0</v>
      </c>
      <c r="AJ93" s="74">
        <f ca="1">IF(OR(AJ$4&lt;$Q93,AJ$4&gt;$Q93+IF($S93="",1000,$S93)-1),0,IF(MOD(AJ$4-$Q93,IF($R93="",1000,$R93))=0,$O93,0))*IF($Y93&gt;0,(1+INDEX(Escalation!$B$3:$B$17,$Y93,0))^(AJ$4-LevelCT!$C$5),1)*IF($X93=0,1,OFFSET(Profiles!$K$2,$X93,MAX(Profiles!$C$2,AJ$4-$Q93)))*IF($AA93=1,(1+LevelCT!$C$6),1)</f>
        <v>0</v>
      </c>
      <c r="AK93" s="74">
        <f ca="1">IF(OR(AK$4&lt;$Q93,AK$4&gt;$Q93+IF($S93="",1000,$S93)-1),0,IF(MOD(AK$4-$Q93,IF($R93="",1000,$R93))=0,$O93,0))*IF($Y93&gt;0,(1+INDEX(Escalation!$B$3:$B$17,$Y93,0))^(AK$4-LevelCT!$C$5),1)*IF($X93=0,1,OFFSET(Profiles!$K$2,$X93,MAX(Profiles!$C$2,AK$4-$Q93)))*IF($AA93=1,(1+LevelCT!$C$6),1)</f>
        <v>0</v>
      </c>
      <c r="AL93" s="74">
        <f ca="1">IF(OR(AL$4&lt;$Q93,AL$4&gt;$Q93+IF($S93="",1000,$S93)-1),0,IF(MOD(AL$4-$Q93,IF($R93="",1000,$R93))=0,$O93,0))*IF($Y93&gt;0,(1+INDEX(Escalation!$B$3:$B$17,$Y93,0))^(AL$4-LevelCT!$C$5),1)*IF($X93=0,1,OFFSET(Profiles!$K$2,$X93,MAX(Profiles!$C$2,AL$4-$Q93)))*IF($AA93=1,(1+LevelCT!$C$6),1)</f>
        <v>0</v>
      </c>
      <c r="AM93" s="74">
        <f ca="1">IF(OR(AM$4&lt;$Q93,AM$4&gt;$Q93+IF($S93="",1000,$S93)-1),0,IF(MOD(AM$4-$Q93,IF($R93="",1000,$R93))=0,$O93,0))*IF($Y93&gt;0,(1+INDEX(Escalation!$B$3:$B$17,$Y93,0))^(AM$4-LevelCT!$C$5),1)*IF($X93=0,1,OFFSET(Profiles!$K$2,$X93,MAX(Profiles!$C$2,AM$4-$Q93)))*IF($AA93=1,(1+LevelCT!$C$6),1)</f>
        <v>0</v>
      </c>
      <c r="AN93" s="74">
        <f ca="1">IF(OR(AN$4&lt;$Q93,AN$4&gt;$Q93+IF($S93="",1000,$S93)-1),0,IF(MOD(AN$4-$Q93,IF($R93="",1000,$R93))=0,$O93,0))*IF($Y93&gt;0,(1+INDEX(Escalation!$B$3:$B$17,$Y93,0))^(AN$4-LevelCT!$C$5),1)*IF($X93=0,1,OFFSET(Profiles!$K$2,$X93,MAX(Profiles!$C$2,AN$4-$Q93)))*IF($AA93=1,(1+LevelCT!$C$6),1)</f>
        <v>0</v>
      </c>
      <c r="AO93" s="74">
        <f ca="1">IF(OR(AO$4&lt;$Q93,AO$4&gt;$Q93+IF($S93="",1000,$S93)-1),0,IF(MOD(AO$4-$Q93,IF($R93="",1000,$R93))=0,$O93,0))*IF($Y93&gt;0,(1+INDEX(Escalation!$B$3:$B$17,$Y93,0))^(AO$4-LevelCT!$C$5),1)*IF($X93=0,1,OFFSET(Profiles!$K$2,$X93,MAX(Profiles!$C$2,AO$4-$Q93)))*IF($AA93=1,(1+LevelCT!$C$6),1)</f>
        <v>0</v>
      </c>
      <c r="AP93" s="74">
        <f ca="1">IF(OR(AP$4&lt;$Q93,AP$4&gt;$Q93+IF($S93="",1000,$S93)-1),0,IF(MOD(AP$4-$Q93,IF($R93="",1000,$R93))=0,$O93,0))*IF($Y93&gt;0,(1+INDEX(Escalation!$B$3:$B$17,$Y93,0))^(AP$4-LevelCT!$C$5),1)*IF($X93=0,1,OFFSET(Profiles!$K$2,$X93,MAX(Profiles!$C$2,AP$4-$Q93)))*IF($AA93=1,(1+LevelCT!$C$6),1)</f>
        <v>0</v>
      </c>
      <c r="AQ93" s="74">
        <f ca="1">IF(OR(AQ$4&lt;$Q93,AQ$4&gt;$Q93+IF($S93="",1000,$S93)-1),0,IF(MOD(AQ$4-$Q93,IF($R93="",1000,$R93))=0,$O93,0))*IF($Y93&gt;0,(1+INDEX(Escalation!$B$3:$B$17,$Y93,0))^(AQ$4-LevelCT!$C$5),1)*IF($X93=0,1,OFFSET(Profiles!$K$2,$X93,MAX(Profiles!$C$2,AQ$4-$Q93)))*IF($AA93=1,(1+LevelCT!$C$6),1)</f>
        <v>0</v>
      </c>
      <c r="AR93" s="74">
        <f ca="1">IF(OR(AR$4&lt;$Q93,AR$4&gt;$Q93+IF($S93="",1000,$S93)-1),0,IF(MOD(AR$4-$Q93,IF($R93="",1000,$R93))=0,$O93,0))*IF($Y93&gt;0,(1+INDEX(Escalation!$B$3:$B$17,$Y93,0))^(AR$4-LevelCT!$C$5),1)*IF($X93=0,1,OFFSET(Profiles!$K$2,$X93,MAX(Profiles!$C$2,AR$4-$Q93)))*IF($AA93=1,(1+LevelCT!$C$6),1)</f>
        <v>0</v>
      </c>
      <c r="AS93" s="74">
        <f ca="1">IF(OR(AS$4&lt;$Q93,AS$4&gt;$Q93+IF($S93="",1000,$S93)-1),0,IF(MOD(AS$4-$Q93,IF($R93="",1000,$R93))=0,$O93,0))*IF($Y93&gt;0,(1+INDEX(Escalation!$B$3:$B$17,$Y93,0))^(AS$4-LevelCT!$C$5),1)*IF($X93=0,1,OFFSET(Profiles!$K$2,$X93,MAX(Profiles!$C$2,AS$4-$Q93)))*IF($AA93=1,(1+LevelCT!$C$6),1)</f>
        <v>0</v>
      </c>
      <c r="AT93" s="74">
        <f ca="1">IF(OR(AT$4&lt;$Q93,AT$4&gt;$Q93+IF($S93="",1000,$S93)-1),0,IF(MOD(AT$4-$Q93,IF($R93="",1000,$R93))=0,$O93,0))*IF($Y93&gt;0,(1+INDEX(Escalation!$B$3:$B$17,$Y93,0))^(AT$4-LevelCT!$C$5),1)*IF($X93=0,1,OFFSET(Profiles!$K$2,$X93,MAX(Profiles!$C$2,AT$4-$Q93)))*IF($AA93=1,(1+LevelCT!$C$6),1)</f>
        <v>0</v>
      </c>
      <c r="AU93" s="74">
        <f ca="1">IF(OR(AU$4&lt;$Q93,AU$4&gt;$Q93+IF($S93="",1000,$S93)-1),0,IF(MOD(AU$4-$Q93,IF($R93="",1000,$R93))=0,$O93,0))*IF($Y93&gt;0,(1+INDEX(Escalation!$B$3:$B$17,$Y93,0))^(AU$4-LevelCT!$C$5),1)*IF($X93=0,1,OFFSET(Profiles!$K$2,$X93,MAX(Profiles!$C$2,AU$4-$Q93)))*IF($AA93=1,(1+LevelCT!$C$6),1)</f>
        <v>0</v>
      </c>
      <c r="AV93" s="74">
        <f ca="1">IF(OR(AV$4&lt;$Q93,AV$4&gt;$Q93+IF($S93="",1000,$S93)-1),0,IF(MOD(AV$4-$Q93,IF($R93="",1000,$R93))=0,$O93,0))*IF($Y93&gt;0,(1+INDEX(Escalation!$B$3:$B$17,$Y93,0))^(AV$4-LevelCT!$C$5),1)*IF($X93=0,1,OFFSET(Profiles!$K$2,$X93,MAX(Profiles!$C$2,AV$4-$Q93)))*IF($AA93=1,(1+LevelCT!$C$6),1)</f>
        <v>0</v>
      </c>
      <c r="AW93" s="74">
        <f ca="1">IF(OR(AW$4&lt;$Q93,AW$4&gt;$Q93+IF($S93="",1000,$S93)-1),0,IF(MOD(AW$4-$Q93,IF($R93="",1000,$R93))=0,$O93,0))*IF($Y93&gt;0,(1+INDEX(Escalation!$B$3:$B$17,$Y93,0))^(AW$4-LevelCT!$C$5),1)*IF($X93=0,1,OFFSET(Profiles!$K$2,$X93,MAX(Profiles!$C$2,AW$4-$Q93)))*IF($AA93=1,(1+LevelCT!$C$6),1)</f>
        <v>0</v>
      </c>
      <c r="AX93" s="74">
        <f ca="1">IF(OR(AX$4&lt;$Q93,AX$4&gt;$Q93+IF($S93="",1000,$S93)-1),0,IF(MOD(AX$4-$Q93,IF($R93="",1000,$R93))=0,$O93,0))*IF($Y93&gt;0,(1+INDEX(Escalation!$B$3:$B$17,$Y93,0))^(AX$4-LevelCT!$C$5),1)*IF($X93=0,1,OFFSET(Profiles!$K$2,$X93,MAX(Profiles!$C$2,AX$4-$Q93)))*IF($AA93=1,(1+LevelCT!$C$6),1)</f>
        <v>0</v>
      </c>
      <c r="AY93" s="74">
        <f ca="1">IF(OR(AY$4&lt;$Q93,AY$4&gt;$Q93+IF($S93="",1000,$S93)-1),0,IF(MOD(AY$4-$Q93,IF($R93="",1000,$R93))=0,$O93,0))*IF($Y93&gt;0,(1+INDEX(Escalation!$B$3:$B$17,$Y93,0))^(AY$4-LevelCT!$C$5),1)*IF($X93=0,1,OFFSET(Profiles!$K$2,$X93,MAX(Profiles!$C$2,AY$4-$Q93)))*IF($AA93=1,(1+LevelCT!$C$6),1)</f>
        <v>0</v>
      </c>
      <c r="AZ93" s="74">
        <f ca="1">IF(OR(AZ$4&lt;$Q93,AZ$4&gt;$Q93+IF($S93="",1000,$S93)-1),0,IF(MOD(AZ$4-$Q93,IF($R93="",1000,$R93))=0,$O93,0))*IF($Y93&gt;0,(1+INDEX(Escalation!$B$3:$B$17,$Y93,0))^(AZ$4-LevelCT!$C$5),1)*IF($X93=0,1,OFFSET(Profiles!$K$2,$X93,MAX(Profiles!$C$2,AZ$4-$Q93)))*IF($AA93=1,(1+LevelCT!$C$6),1)</f>
        <v>0</v>
      </c>
      <c r="BA93" s="74">
        <f ca="1">IF(OR(BA$4&lt;$Q93,BA$4&gt;$Q93+IF($S93="",1000,$S93)-1),0,IF(MOD(BA$4-$Q93,IF($R93="",1000,$R93))=0,$O93,0))*IF($Y93&gt;0,(1+INDEX(Escalation!$B$3:$B$17,$Y93,0))^(BA$4-LevelCT!$C$5),1)*IF($X93=0,1,OFFSET(Profiles!$K$2,$X93,MAX(Profiles!$C$2,BA$4-$Q93)))*IF($AA93=1,(1+LevelCT!$C$6),1)</f>
        <v>0</v>
      </c>
      <c r="BB93" s="74">
        <f ca="1">IF(OR(BB$4&lt;$Q93,BB$4&gt;$Q93+IF($S93="",1000,$S93)-1),0,IF(MOD(BB$4-$Q93,IF($R93="",1000,$R93))=0,$O93,0))*IF($Y93&gt;0,(1+INDEX(Escalation!$B$3:$B$17,$Y93,0))^(BB$4-LevelCT!$C$5),1)*IF($X93=0,1,OFFSET(Profiles!$K$2,$X93,MAX(Profiles!$C$2,BB$4-$Q93)))*IF($AA93=1,(1+LevelCT!$C$6),1)</f>
        <v>0</v>
      </c>
      <c r="BC93" s="74">
        <f ca="1">IF(OR(BC$4&lt;$Q93,BC$4&gt;$Q93+IF($S93="",1000,$S93)-1),0,IF(MOD(BC$4-$Q93,IF($R93="",1000,$R93))=0,$O93,0))*IF($Y93&gt;0,(1+INDEX(Escalation!$B$3:$B$17,$Y93,0))^(BC$4-LevelCT!$C$5),1)*IF($X93=0,1,OFFSET(Profiles!$K$2,$X93,MAX(Profiles!$C$2,BC$4-$Q93)))*IF($AA93=1,(1+LevelCT!$C$6),1)</f>
        <v>0</v>
      </c>
      <c r="BD93" s="74">
        <f ca="1">IF(OR(BD$4&lt;$Q93,BD$4&gt;$Q93+IF($S93="",1000,$S93)-1),0,IF(MOD(BD$4-$Q93,IF($R93="",1000,$R93))=0,$O93,0))*IF($Y93&gt;0,(1+INDEX(Escalation!$B$3:$B$17,$Y93,0))^(BD$4-LevelCT!$C$5),1)*IF($X93=0,1,OFFSET(Profiles!$K$2,$X93,MAX(Profiles!$C$2,BD$4-$Q93)))*IF($AA93=1,(1+LevelCT!$C$6),1)</f>
        <v>0</v>
      </c>
      <c r="BE93" s="74">
        <f ca="1">IF(OR(BE$4&lt;$Q93,BE$4&gt;$Q93+IF($S93="",1000,$S93)-1),0,IF(MOD(BE$4-$Q93,IF($R93="",1000,$R93))=0,$O93,0))*IF($Y93&gt;0,(1+INDEX(Escalation!$B$3:$B$17,$Y93,0))^(BE$4-LevelCT!$C$5),1)*IF($X93=0,1,OFFSET(Profiles!$K$2,$X93,MAX(Profiles!$C$2,BE$4-$Q93)))*IF($AA93=1,(1+LevelCT!$C$6),1)</f>
        <v>0</v>
      </c>
      <c r="BF93" s="74">
        <f ca="1">IF(OR(BF$4&lt;$Q93,BF$4&gt;$Q93+IF($S93="",1000,$S93)-1),0,IF(MOD(BF$4-$Q93,IF($R93="",1000,$R93))=0,$O93,0))*IF($Y93&gt;0,(1+INDEX(Escalation!$B$3:$B$17,$Y93,0))^(BF$4-LevelCT!$C$5),1)*IF($X93=0,1,OFFSET(Profiles!$K$2,$X93,MAX(Profiles!$C$2,BF$4-$Q93)))*IF($AA93=1,(1+LevelCT!$C$6),1)</f>
        <v>0</v>
      </c>
      <c r="BG93" s="74">
        <f ca="1">IF(OR(BG$4&lt;$Q93,BG$4&gt;$Q93+IF($S93="",1000,$S93)-1),0,IF(MOD(BG$4-$Q93,IF($R93="",1000,$R93))=0,$O93,0))*IF($Y93&gt;0,(1+INDEX(Escalation!$B$3:$B$17,$Y93,0))^(BG$4-LevelCT!$C$5),1)*IF($X93=0,1,OFFSET(Profiles!$K$2,$X93,MAX(Profiles!$C$2,BG$4-$Q93)))*IF($AA93=1,(1+LevelCT!$C$6),1)</f>
        <v>0</v>
      </c>
      <c r="BH93" s="74">
        <f ca="1">IF(OR(BH$4&lt;$Q93,BH$4&gt;$Q93+IF($S93="",1000,$S93)-1),0,IF(MOD(BH$4-$Q93,IF($R93="",1000,$R93))=0,$O93,0))*IF($Y93&gt;0,(1+INDEX(Escalation!$B$3:$B$17,$Y93,0))^(BH$4-LevelCT!$C$5),1)*IF($X93=0,1,OFFSET(Profiles!$K$2,$X93,MAX(Profiles!$C$2,BH$4-$Q93)))*IF($AA93=1,(1+LevelCT!$C$6),1)</f>
        <v>0</v>
      </c>
      <c r="BI93" s="74">
        <f ca="1">IF(OR(BI$4&lt;$Q93,BI$4&gt;$Q93+IF($S93="",1000,$S93)-1),0,IF(MOD(BI$4-$Q93,IF($R93="",1000,$R93))=0,$O93,0))*IF($Y93&gt;0,(1+INDEX(Escalation!$B$3:$B$17,$Y93,0))^(BI$4-LevelCT!$C$5),1)*IF($X93=0,1,OFFSET(Profiles!$K$2,$X93,MAX(Profiles!$C$2,BI$4-$Q93)))*IF($AA93=1,(1+LevelCT!$C$6),1)</f>
        <v>0</v>
      </c>
      <c r="BJ93" s="74">
        <f ca="1">IF(OR(BJ$4&lt;$Q93,BJ$4&gt;$Q93+IF($S93="",1000,$S93)-1),0,IF(MOD(BJ$4-$Q93,IF($R93="",1000,$R93))=0,$O93,0))*IF($Y93&gt;0,(1+INDEX(Escalation!$B$3:$B$17,$Y93,0))^(BJ$4-LevelCT!$C$5),1)*IF($X93=0,1,OFFSET(Profiles!$K$2,$X93,MAX(Profiles!$C$2,BJ$4-$Q93)))*IF($AA93=1,(1+LevelCT!$C$6),1)</f>
        <v>0</v>
      </c>
      <c r="BK93" s="74">
        <f ca="1">IF(OR(BK$4&lt;$Q93,BK$4&gt;$Q93+IF($S93="",1000,$S93)-1),0,IF(MOD(BK$4-$Q93,IF($R93="",1000,$R93))=0,$O93,0))*IF($Y93&gt;0,(1+INDEX(Escalation!$B$3:$B$17,$Y93,0))^(BK$4-LevelCT!$C$5),1)*IF($X93=0,1,OFFSET(Profiles!$K$2,$X93,MAX(Profiles!$C$2,BK$4-$Q93)))*IF($AA93=1,(1+LevelCT!$C$6),1)</f>
        <v>0</v>
      </c>
      <c r="BL93" s="74">
        <f ca="1">IF(OR(BL$4&lt;$Q93,BL$4&gt;$Q93+IF($S93="",1000,$S93)-1),0,IF(MOD(BL$4-$Q93,IF($R93="",1000,$R93))=0,$O93,0))*IF($Y93&gt;0,(1+INDEX(Escalation!$B$3:$B$17,$Y93,0))^(BL$4-LevelCT!$C$5),1)*IF($X93=0,1,OFFSET(Profiles!$K$2,$X93,MAX(Profiles!$C$2,BL$4-$Q93)))*IF($AA93=1,(1+LevelCT!$C$6),1)</f>
        <v>0</v>
      </c>
      <c r="BM93" s="74">
        <f ca="1">IF(OR(BM$4&lt;$Q93,BM$4&gt;$Q93+IF($S93="",1000,$S93)-1),0,IF(MOD(BM$4-$Q93,IF($R93="",1000,$R93))=0,$O93,0))*IF($Y93&gt;0,(1+INDEX(Escalation!$B$3:$B$17,$Y93,0))^(BM$4-LevelCT!$C$5),1)*IF($X93=0,1,OFFSET(Profiles!$K$2,$X93,MAX(Profiles!$C$2,BM$4-$Q93)))*IF($AA93=1,(1+LevelCT!$C$6),1)</f>
        <v>0</v>
      </c>
      <c r="BN93" s="74">
        <f ca="1">IF(OR(BN$4&lt;$Q93,BN$4&gt;$Q93+IF($S93="",1000,$S93)-1),0,IF(MOD(BN$4-$Q93,IF($R93="",1000,$R93))=0,$O93,0))*IF($Y93&gt;0,(1+INDEX(Escalation!$B$3:$B$17,$Y93,0))^(BN$4-LevelCT!$C$5),1)*IF($X93=0,1,OFFSET(Profiles!$K$2,$X93,MAX(Profiles!$C$2,BN$4-$Q93)))*IF($AA93=1,(1+LevelCT!$C$6),1)</f>
        <v>0</v>
      </c>
      <c r="BO93" s="74">
        <f ca="1">IF(OR(BO$4&lt;$Q93,BO$4&gt;$Q93+IF($S93="",1000,$S93)-1),0,IF(MOD(BO$4-$Q93,IF($R93="",1000,$R93))=0,$O93,0))*IF($Y93&gt;0,(1+INDEX(Escalation!$B$3:$B$17,$Y93,0))^(BO$4-LevelCT!$C$5),1)*IF($X93=0,1,OFFSET(Profiles!$K$2,$X93,MAX(Profiles!$C$2,BO$4-$Q93)))*IF($AA93=1,(1+LevelCT!$C$6),1)</f>
        <v>0</v>
      </c>
      <c r="BP93" s="74">
        <f ca="1">IF(OR(BP$4&lt;$Q93,BP$4&gt;$Q93+IF($S93="",1000,$S93)-1),0,IF(MOD(BP$4-$Q93,IF($R93="",1000,$R93))=0,$O93,0))*IF($Y93&gt;0,(1+INDEX(Escalation!$B$3:$B$17,$Y93,0))^(BP$4-LevelCT!$C$5),1)*IF($X93=0,1,OFFSET(Profiles!$K$2,$X93,MAX(Profiles!$C$2,BP$4-$Q93)))*IF($AA93=1,(1+LevelCT!$C$6),1)</f>
        <v>0</v>
      </c>
      <c r="BQ93" s="74">
        <f ca="1">IF(OR(BQ$4&lt;$Q93,BQ$4&gt;$Q93+IF($S93="",1000,$S93)-1),0,IF(MOD(BQ$4-$Q93,IF($R93="",1000,$R93))=0,$O93,0))*IF($Y93&gt;0,(1+INDEX(Escalation!$B$3:$B$17,$Y93,0))^(BQ$4-LevelCT!$C$5),1)*IF($X93=0,1,OFFSET(Profiles!$K$2,$X93,MAX(Profiles!$C$2,BQ$4-$Q93)))*IF($AA93=1,(1+LevelCT!$C$6),1)</f>
        <v>0</v>
      </c>
      <c r="BR93" s="74">
        <f ca="1">IF(OR(BR$4&lt;$Q93,BR$4&gt;$Q93+IF($S93="",1000,$S93)-1),0,IF(MOD(BR$4-$Q93,IF($R93="",1000,$R93))=0,$O93,0))*IF($Y93&gt;0,(1+INDEX(Escalation!$B$3:$B$17,$Y93,0))^(BR$4-LevelCT!$C$5),1)*IF($X93=0,1,OFFSET(Profiles!$K$2,$X93,MAX(Profiles!$C$2,BR$4-$Q93)))*IF($AA93=1,(1+LevelCT!$C$6),1)</f>
        <v>0</v>
      </c>
      <c r="BS93" s="74">
        <f ca="1">IF(OR(BS$4&lt;$Q93,BS$4&gt;$Q93+IF($S93="",1000,$S93)-1),0,IF(MOD(BS$4-$Q93,IF($R93="",1000,$R93))=0,$O93,0))*IF($Y93&gt;0,(1+INDEX(Escalation!$B$3:$B$17,$Y93,0))^(BS$4-LevelCT!$C$5),1)*IF($X93=0,1,OFFSET(Profiles!$K$2,$X93,MAX(Profiles!$C$2,BS$4-$Q93)))*IF($AA93=1,(1+LevelCT!$C$6),1)</f>
        <v>0</v>
      </c>
      <c r="BT93" s="74">
        <f ca="1">IF(OR(BT$4&lt;$Q93,BT$4&gt;$Q93+IF($S93="",1000,$S93)-1),0,IF(MOD(BT$4-$Q93,IF($R93="",1000,$R93))=0,$O93,0))*IF($Y93&gt;0,(1+INDEX(Escalation!$B$3:$B$17,$Y93,0))^(BT$4-LevelCT!$C$5),1)*IF($X93=0,1,OFFSET(Profiles!$K$2,$X93,MAX(Profiles!$C$2,BT$4-$Q93)))*IF($AA93=1,(1+LevelCT!$C$6),1)</f>
        <v>0</v>
      </c>
      <c r="BU93" s="74">
        <f ca="1">IF(OR(BU$4&lt;$Q93,BU$4&gt;$Q93+IF($S93="",1000,$S93)-1),0,IF(MOD(BU$4-$Q93,IF($R93="",1000,$R93))=0,$O93,0))*IF($Y93&gt;0,(1+INDEX(Escalation!$B$3:$B$17,$Y93,0))^(BU$4-LevelCT!$C$5),1)*IF($X93=0,1,OFFSET(Profiles!$K$2,$X93,MAX(Profiles!$C$2,BU$4-$Q93)))*IF($AA93=1,(1+LevelCT!$C$6),1)</f>
        <v>0</v>
      </c>
      <c r="BV93" s="74">
        <f ca="1">IF(OR(BV$4&lt;$Q93,BV$4&gt;$Q93+IF($S93="",1000,$S93)-1),0,IF(MOD(BV$4-$Q93,IF($R93="",1000,$R93))=0,$O93,0))*IF($Y93&gt;0,(1+INDEX(Escalation!$B$3:$B$17,$Y93,0))^(BV$4-LevelCT!$C$5),1)*IF($X93=0,1,OFFSET(Profiles!$K$2,$X93,MAX(Profiles!$C$2,BV$4-$Q93)))*IF($AA93=1,(1+LevelCT!$C$6),1)</f>
        <v>0</v>
      </c>
      <c r="BW93" s="74">
        <f ca="1">IF(OR(BW$4&lt;$Q93,BW$4&gt;$Q93+IF($S93="",1000,$S93)-1),0,IF(MOD(BW$4-$Q93,IF($R93="",1000,$R93))=0,$O93,0))*IF($Y93&gt;0,(1+INDEX(Escalation!$B$3:$B$17,$Y93,0))^(BW$4-LevelCT!$C$5),1)*IF($X93=0,1,OFFSET(Profiles!$K$2,$X93,MAX(Profiles!$C$2,BW$4-$Q93)))*IF($AA93=1,(1+LevelCT!$C$6),1)</f>
        <v>0</v>
      </c>
      <c r="BX93" s="74">
        <f ca="1">IF(OR(BX$4&lt;$Q93,BX$4&gt;$Q93+IF($S93="",1000,$S93)-1),0,IF(MOD(BX$4-$Q93,IF($R93="",1000,$R93))=0,$O93,0))*IF($Y93&gt;0,(1+INDEX(Escalation!$B$3:$B$17,$Y93,0))^(BX$4-LevelCT!$C$5),1)*IF($X93=0,1,OFFSET(Profiles!$K$2,$X93,MAX(Profiles!$C$2,BX$4-$Q93)))*IF($AA93=1,(1+LevelCT!$C$6),1)</f>
        <v>0</v>
      </c>
      <c r="BY93" s="74">
        <f ca="1">IF(OR(BY$4&lt;$Q93,BY$4&gt;$Q93+IF($S93="",1000,$S93)-1),0,IF(MOD(BY$4-$Q93,IF($R93="",1000,$R93))=0,$O93,0))*IF($Y93&gt;0,(1+INDEX(Escalation!$B$3:$B$17,$Y93,0))^(BY$4-LevelCT!$C$5),1)*IF($X93=0,1,OFFSET(Profiles!$K$2,$X93,MAX(Profiles!$C$2,BY$4-$Q93)))*IF($AA93=1,(1+LevelCT!$C$6),1)</f>
        <v>0</v>
      </c>
      <c r="BZ93" s="74">
        <f ca="1">IF(OR(BZ$4&lt;$Q93,BZ$4&gt;$Q93+IF($S93="",1000,$S93)-1),0,IF(MOD(BZ$4-$Q93,IF($R93="",1000,$R93))=0,$O93,0))*IF($Y93&gt;0,(1+INDEX(Escalation!$B$3:$B$17,$Y93,0))^(BZ$4-LevelCT!$C$5),1)*IF($X93=0,1,OFFSET(Profiles!$K$2,$X93,MAX(Profiles!$C$2,BZ$4-$Q93)))*IF($AA93=1,(1+LevelCT!$C$6),1)</f>
        <v>0</v>
      </c>
      <c r="CA93" s="135">
        <f ca="1">IF(OR($Z93=0,LevelCT!$C$4="CF"),AC93,
IF(LEFT($V93,3)="ON_",
     IF(LevelCT!$C$4="RR",SUMPRODUCT(OFFSET($AC93,0,0,1,COUNT($AC$4:$BZ$4)),OFFSET(Profiles!$K$13,($Z93-1)*(Profiles!$I$11+1)+CA$4-LevelCT!$C$3+1,0,1,COUNT($AC$4:$BZ$4))),
     IF(LevelCT!$C$4="ECC",$EA93*$EB93*SUMPRODUCT(OFFSET($AC93,0,MAX(0,CA$4-$DZ93-$CA$4+1),1,MIN($DZ93,CA$4-$CA$4+1)),OFFSET(Escalation!$L$23,($Y93-1)*(Escalation!$J$21+1)+CA$4-LevelCT!$C$3+1,MAX(0,CA$4-$DZ93-$CA$4+1),1,MIN($DZ93,CA$4-$CA$4+1))),
     IF(LevelCT!$C$4="PV",AC93*$EA93,
     IF(LevelCT!$C$4="FCR",$EC93*SUM(OFFSET($AC93,0,MAX(CA$4-$AC$4-$DZ93+1,0),1,MIN($DZ93,CA$4-$AC$4+1))),0)))),
SUM($AC93:$BZ93)*
     IF(LevelCT!$C$4="RR",OFFSET(Profiles!$K$2,$Z93,MAX(Profiles!$C$2,AC$4-$W93)),
     IF(LevelCT!$C$4="ECC",$EA93*$EB93*IF(MAX(Escalation!$D$2,AC$4-$W93)&gt;$DZ93-1,0,OFFSET(Escalation!$L$2,$Y93,MAX(Escalation!$D$2,AC$4-$W93))),
     IF(LevelCT!$C$4="PV",IF(CA$4=$W93,$EA93,0),
     IF(LevelCT!$C$4="FCR",IF(AND(CA$4&gt;=$W93,OFFSET(Profiles!$K$2,$Z93,MAX(Profiles!$C$2,AC$4-$W93))&gt;0),$EC93,0),0))))))</f>
        <v>0</v>
      </c>
      <c r="CB93" s="136">
        <f ca="1">IF(OR($Z93=0,LevelCT!$C$4="CF"),AD93,
IF(LEFT($V93,3)="ON_",
     IF(LevelCT!$C$4="RR",SUMPRODUCT(OFFSET($AC93,0,0,1,COUNT($AC$4:$BZ$4)),OFFSET(Profiles!$K$13,($Z93-1)*(Profiles!$I$11+1)+CB$4-LevelCT!$C$3+1,0,1,COUNT($AC$4:$BZ$4))),
     IF(LevelCT!$C$4="ECC",$EA93*$EB93*SUMPRODUCT(OFFSET($AC93,0,MAX(0,CB$4-$DZ93-$CA$4+1),1,MIN($DZ93,CB$4-$CA$4+1)),OFFSET(Escalation!$L$23,($Y93-1)*(Escalation!$J$21+1)+CB$4-LevelCT!$C$3+1,MAX(0,CB$4-$DZ93-$CA$4+1),1,MIN($DZ93,CB$4-$CA$4+1))),
     IF(LevelCT!$C$4="PV",AD93*$EA93,
     IF(LevelCT!$C$4="FCR",$EC93*SUM(OFFSET($AC93,0,MAX(CB$4-$AC$4-$DZ93+1,0),1,MIN($DZ93,CB$4-$AC$4+1))),0)))),
SUM($AC93:$BZ93)*
     IF(LevelCT!$C$4="RR",OFFSET(Profiles!$K$2,$Z93,MAX(Profiles!$C$2,AD$4-$W93)),
     IF(LevelCT!$C$4="ECC",$EA93*$EB93*IF(MAX(Escalation!$D$2,AD$4-$W93)&gt;$DZ93-1,0,OFFSET(Escalation!$L$2,$Y93,MAX(Escalation!$D$2,AD$4-$W93))),
     IF(LevelCT!$C$4="PV",IF(CB$4=$W93,$EA93,0),
     IF(LevelCT!$C$4="FCR",IF(AND(CB$4&gt;=$W93,OFFSET(Profiles!$K$2,$Z93,MAX(Profiles!$C$2,AD$4-$W93))&gt;0),$EC93,0),0))))))</f>
        <v>0</v>
      </c>
      <c r="CC93" s="136">
        <f ca="1">IF(OR($Z93=0,LevelCT!$C$4="CF"),AE93,
IF(LEFT($V93,3)="ON_",
     IF(LevelCT!$C$4="RR",SUMPRODUCT(OFFSET($AC93,0,0,1,COUNT($AC$4:$BZ$4)),OFFSET(Profiles!$K$13,($Z93-1)*(Profiles!$I$11+1)+CC$4-LevelCT!$C$3+1,0,1,COUNT($AC$4:$BZ$4))),
     IF(LevelCT!$C$4="ECC",$EA93*$EB93*SUMPRODUCT(OFFSET($AC93,0,MAX(0,CC$4-$DZ93-$CA$4+1),1,MIN($DZ93,CC$4-$CA$4+1)),OFFSET(Escalation!$L$23,($Y93-1)*(Escalation!$J$21+1)+CC$4-LevelCT!$C$3+1,MAX(0,CC$4-$DZ93-$CA$4+1),1,MIN($DZ93,CC$4-$CA$4+1))),
     IF(LevelCT!$C$4="PV",AE93*$EA93,
     IF(LevelCT!$C$4="FCR",$EC93*SUM(OFFSET($AC93,0,MAX(CC$4-$AC$4-$DZ93+1,0),1,MIN($DZ93,CC$4-$AC$4+1))),0)))),
SUM($AC93:$BZ93)*
     IF(LevelCT!$C$4="RR",OFFSET(Profiles!$K$2,$Z93,MAX(Profiles!$C$2,AE$4-$W93)),
     IF(LevelCT!$C$4="ECC",$EA93*$EB93*IF(MAX(Escalation!$D$2,AE$4-$W93)&gt;$DZ93-1,0,OFFSET(Escalation!$L$2,$Y93,MAX(Escalation!$D$2,AE$4-$W93))),
     IF(LevelCT!$C$4="PV",IF(CC$4=$W93,$EA93,0),
     IF(LevelCT!$C$4="FCR",IF(AND(CC$4&gt;=$W93,OFFSET(Profiles!$K$2,$Z93,MAX(Profiles!$C$2,AE$4-$W93))&gt;0),$EC93,0),0))))))</f>
        <v>0</v>
      </c>
      <c r="CD93" s="136">
        <f ca="1">IF(OR($Z93=0,LevelCT!$C$4="CF"),AF93,
IF(LEFT($V93,3)="ON_",
     IF(LevelCT!$C$4="RR",SUMPRODUCT(OFFSET($AC93,0,0,1,COUNT($AC$4:$BZ$4)),OFFSET(Profiles!$K$13,($Z93-1)*(Profiles!$I$11+1)+CD$4-LevelCT!$C$3+1,0,1,COUNT($AC$4:$BZ$4))),
     IF(LevelCT!$C$4="ECC",$EA93*$EB93*SUMPRODUCT(OFFSET($AC93,0,MAX(0,CD$4-$DZ93-$CA$4+1),1,MIN($DZ93,CD$4-$CA$4+1)),OFFSET(Escalation!$L$23,($Y93-1)*(Escalation!$J$21+1)+CD$4-LevelCT!$C$3+1,MAX(0,CD$4-$DZ93-$CA$4+1),1,MIN($DZ93,CD$4-$CA$4+1))),
     IF(LevelCT!$C$4="PV",AF93*$EA93,
     IF(LevelCT!$C$4="FCR",$EC93*SUM(OFFSET($AC93,0,MAX(CD$4-$AC$4-$DZ93+1,0),1,MIN($DZ93,CD$4-$AC$4+1))),0)))),
SUM($AC93:$BZ93)*
     IF(LevelCT!$C$4="RR",OFFSET(Profiles!$K$2,$Z93,MAX(Profiles!$C$2,AF$4-$W93)),
     IF(LevelCT!$C$4="ECC",$EA93*$EB93*IF(MAX(Escalation!$D$2,AF$4-$W93)&gt;$DZ93-1,0,OFFSET(Escalation!$L$2,$Y93,MAX(Escalation!$D$2,AF$4-$W93))),
     IF(LevelCT!$C$4="PV",IF(CD$4=$W93,$EA93,0),
     IF(LevelCT!$C$4="FCR",IF(AND(CD$4&gt;=$W93,OFFSET(Profiles!$K$2,$Z93,MAX(Profiles!$C$2,AF$4-$W93))&gt;0),$EC93,0),0))))))</f>
        <v>0</v>
      </c>
      <c r="CE93" s="136">
        <f ca="1">IF(OR($Z93=0,LevelCT!$C$4="CF"),AG93,
IF(LEFT($V93,3)="ON_",
     IF(LevelCT!$C$4="RR",SUMPRODUCT(OFFSET($AC93,0,0,1,COUNT($AC$4:$BZ$4)),OFFSET(Profiles!$K$13,($Z93-1)*(Profiles!$I$11+1)+CE$4-LevelCT!$C$3+1,0,1,COUNT($AC$4:$BZ$4))),
     IF(LevelCT!$C$4="ECC",$EA93*$EB93*SUMPRODUCT(OFFSET($AC93,0,MAX(0,CE$4-$DZ93-$CA$4+1),1,MIN($DZ93,CE$4-$CA$4+1)),OFFSET(Escalation!$L$23,($Y93-1)*(Escalation!$J$21+1)+CE$4-LevelCT!$C$3+1,MAX(0,CE$4-$DZ93-$CA$4+1),1,MIN($DZ93,CE$4-$CA$4+1))),
     IF(LevelCT!$C$4="PV",AG93*$EA93,
     IF(LevelCT!$C$4="FCR",$EC93*SUM(OFFSET($AC93,0,MAX(CE$4-$AC$4-$DZ93+1,0),1,MIN($DZ93,CE$4-$AC$4+1))),0)))),
SUM($AC93:$BZ93)*
     IF(LevelCT!$C$4="RR",OFFSET(Profiles!$K$2,$Z93,MAX(Profiles!$C$2,AG$4-$W93)),
     IF(LevelCT!$C$4="ECC",$EA93*$EB93*IF(MAX(Escalation!$D$2,AG$4-$W93)&gt;$DZ93-1,0,OFFSET(Escalation!$L$2,$Y93,MAX(Escalation!$D$2,AG$4-$W93))),
     IF(LevelCT!$C$4="PV",IF(CE$4=$W93,$EA93,0),
     IF(LevelCT!$C$4="FCR",IF(AND(CE$4&gt;=$W93,OFFSET(Profiles!$K$2,$Z93,MAX(Profiles!$C$2,AG$4-$W93))&gt;0),$EC93,0),0))))))</f>
        <v>0</v>
      </c>
      <c r="CF93" s="136">
        <f ca="1">IF(OR($Z93=0,LevelCT!$C$4="CF"),AH93,
IF(LEFT($V93,3)="ON_",
     IF(LevelCT!$C$4="RR",SUMPRODUCT(OFFSET($AC93,0,0,1,COUNT($AC$4:$BZ$4)),OFFSET(Profiles!$K$13,($Z93-1)*(Profiles!$I$11+1)+CF$4-LevelCT!$C$3+1,0,1,COUNT($AC$4:$BZ$4))),
     IF(LevelCT!$C$4="ECC",$EA93*$EB93*SUMPRODUCT(OFFSET($AC93,0,MAX(0,CF$4-$DZ93-$CA$4+1),1,MIN($DZ93,CF$4-$CA$4+1)),OFFSET(Escalation!$L$23,($Y93-1)*(Escalation!$J$21+1)+CF$4-LevelCT!$C$3+1,MAX(0,CF$4-$DZ93-$CA$4+1),1,MIN($DZ93,CF$4-$CA$4+1))),
     IF(LevelCT!$C$4="PV",AH93*$EA93,
     IF(LevelCT!$C$4="FCR",$EC93*SUM(OFFSET($AC93,0,MAX(CF$4-$AC$4-$DZ93+1,0),1,MIN($DZ93,CF$4-$AC$4+1))),0)))),
SUM($AC93:$BZ93)*
     IF(LevelCT!$C$4="RR",OFFSET(Profiles!$K$2,$Z93,MAX(Profiles!$C$2,AH$4-$W93)),
     IF(LevelCT!$C$4="ECC",$EA93*$EB93*IF(MAX(Escalation!$D$2,AH$4-$W93)&gt;$DZ93-1,0,OFFSET(Escalation!$L$2,$Y93,MAX(Escalation!$D$2,AH$4-$W93))),
     IF(LevelCT!$C$4="PV",IF(CF$4=$W93,$EA93,0),
     IF(LevelCT!$C$4="FCR",IF(AND(CF$4&gt;=$W93,OFFSET(Profiles!$K$2,$Z93,MAX(Profiles!$C$2,AH$4-$W93))&gt;0),$EC93,0),0))))))</f>
        <v>0</v>
      </c>
      <c r="CG93" s="136">
        <f ca="1">IF(OR($Z93=0,LevelCT!$C$4="CF"),AI93,
IF(LEFT($V93,3)="ON_",
     IF(LevelCT!$C$4="RR",SUMPRODUCT(OFFSET($AC93,0,0,1,COUNT($AC$4:$BZ$4)),OFFSET(Profiles!$K$13,($Z93-1)*(Profiles!$I$11+1)+CG$4-LevelCT!$C$3+1,0,1,COUNT($AC$4:$BZ$4))),
     IF(LevelCT!$C$4="ECC",$EA93*$EB93*SUMPRODUCT(OFFSET($AC93,0,MAX(0,CG$4-$DZ93-$CA$4+1),1,MIN($DZ93,CG$4-$CA$4+1)),OFFSET(Escalation!$L$23,($Y93-1)*(Escalation!$J$21+1)+CG$4-LevelCT!$C$3+1,MAX(0,CG$4-$DZ93-$CA$4+1),1,MIN($DZ93,CG$4-$CA$4+1))),
     IF(LevelCT!$C$4="PV",AI93*$EA93,
     IF(LevelCT!$C$4="FCR",$EC93*SUM(OFFSET($AC93,0,MAX(CG$4-$AC$4-$DZ93+1,0),1,MIN($DZ93,CG$4-$AC$4+1))),0)))),
SUM($AC93:$BZ93)*
     IF(LevelCT!$C$4="RR",OFFSET(Profiles!$K$2,$Z93,MAX(Profiles!$C$2,AI$4-$W93)),
     IF(LevelCT!$C$4="ECC",$EA93*$EB93*IF(MAX(Escalation!$D$2,AI$4-$W93)&gt;$DZ93-1,0,OFFSET(Escalation!$L$2,$Y93,MAX(Escalation!$D$2,AI$4-$W93))),
     IF(LevelCT!$C$4="PV",IF(CG$4=$W93,$EA93,0),
     IF(LevelCT!$C$4="FCR",IF(AND(CG$4&gt;=$W93,OFFSET(Profiles!$K$2,$Z93,MAX(Profiles!$C$2,AI$4-$W93))&gt;0),$EC93,0),0))))))</f>
        <v>0</v>
      </c>
      <c r="CH93" s="136">
        <f ca="1">IF(OR($Z93=0,LevelCT!$C$4="CF"),AJ93,
IF(LEFT($V93,3)="ON_",
     IF(LevelCT!$C$4="RR",SUMPRODUCT(OFFSET($AC93,0,0,1,COUNT($AC$4:$BZ$4)),OFFSET(Profiles!$K$13,($Z93-1)*(Profiles!$I$11+1)+CH$4-LevelCT!$C$3+1,0,1,COUNT($AC$4:$BZ$4))),
     IF(LevelCT!$C$4="ECC",$EA93*$EB93*SUMPRODUCT(OFFSET($AC93,0,MAX(0,CH$4-$DZ93-$CA$4+1),1,MIN($DZ93,CH$4-$CA$4+1)),OFFSET(Escalation!$L$23,($Y93-1)*(Escalation!$J$21+1)+CH$4-LevelCT!$C$3+1,MAX(0,CH$4-$DZ93-$CA$4+1),1,MIN($DZ93,CH$4-$CA$4+1))),
     IF(LevelCT!$C$4="PV",AJ93*$EA93,
     IF(LevelCT!$C$4="FCR",$EC93*SUM(OFFSET($AC93,0,MAX(CH$4-$AC$4-$DZ93+1,0),1,MIN($DZ93,CH$4-$AC$4+1))),0)))),
SUM($AC93:$BZ93)*
     IF(LevelCT!$C$4="RR",OFFSET(Profiles!$K$2,$Z93,MAX(Profiles!$C$2,AJ$4-$W93)),
     IF(LevelCT!$C$4="ECC",$EA93*$EB93*IF(MAX(Escalation!$D$2,AJ$4-$W93)&gt;$DZ93-1,0,OFFSET(Escalation!$L$2,$Y93,MAX(Escalation!$D$2,AJ$4-$W93))),
     IF(LevelCT!$C$4="PV",IF(CH$4=$W93,$EA93,0),
     IF(LevelCT!$C$4="FCR",IF(AND(CH$4&gt;=$W93,OFFSET(Profiles!$K$2,$Z93,MAX(Profiles!$C$2,AJ$4-$W93))&gt;0),$EC93,0),0))))))</f>
        <v>0</v>
      </c>
      <c r="CI93" s="136">
        <f ca="1">IF(OR($Z93=0,LevelCT!$C$4="CF"),AK93,
IF(LEFT($V93,3)="ON_",
     IF(LevelCT!$C$4="RR",SUMPRODUCT(OFFSET($AC93,0,0,1,COUNT($AC$4:$BZ$4)),OFFSET(Profiles!$K$13,($Z93-1)*(Profiles!$I$11+1)+CI$4-LevelCT!$C$3+1,0,1,COUNT($AC$4:$BZ$4))),
     IF(LevelCT!$C$4="ECC",$EA93*$EB93*SUMPRODUCT(OFFSET($AC93,0,MAX(0,CI$4-$DZ93-$CA$4+1),1,MIN($DZ93,CI$4-$CA$4+1)),OFFSET(Escalation!$L$23,($Y93-1)*(Escalation!$J$21+1)+CI$4-LevelCT!$C$3+1,MAX(0,CI$4-$DZ93-$CA$4+1),1,MIN($DZ93,CI$4-$CA$4+1))),
     IF(LevelCT!$C$4="PV",AK93*$EA93,
     IF(LevelCT!$C$4="FCR",$EC93*SUM(OFFSET($AC93,0,MAX(CI$4-$AC$4-$DZ93+1,0),1,MIN($DZ93,CI$4-$AC$4+1))),0)))),
SUM($AC93:$BZ93)*
     IF(LevelCT!$C$4="RR",OFFSET(Profiles!$K$2,$Z93,MAX(Profiles!$C$2,AK$4-$W93)),
     IF(LevelCT!$C$4="ECC",$EA93*$EB93*IF(MAX(Escalation!$D$2,AK$4-$W93)&gt;$DZ93-1,0,OFFSET(Escalation!$L$2,$Y93,MAX(Escalation!$D$2,AK$4-$W93))),
     IF(LevelCT!$C$4="PV",IF(CI$4=$W93,$EA93,0),
     IF(LevelCT!$C$4="FCR",IF(AND(CI$4&gt;=$W93,OFFSET(Profiles!$K$2,$Z93,MAX(Profiles!$C$2,AK$4-$W93))&gt;0),$EC93,0),0))))))</f>
        <v>0</v>
      </c>
      <c r="CJ93" s="136">
        <f ca="1">IF(OR($Z93=0,LevelCT!$C$4="CF"),AL93,
IF(LEFT($V93,3)="ON_",
     IF(LevelCT!$C$4="RR",SUMPRODUCT(OFFSET($AC93,0,0,1,COUNT($AC$4:$BZ$4)),OFFSET(Profiles!$K$13,($Z93-1)*(Profiles!$I$11+1)+CJ$4-LevelCT!$C$3+1,0,1,COUNT($AC$4:$BZ$4))),
     IF(LevelCT!$C$4="ECC",$EA93*$EB93*SUMPRODUCT(OFFSET($AC93,0,MAX(0,CJ$4-$DZ93-$CA$4+1),1,MIN($DZ93,CJ$4-$CA$4+1)),OFFSET(Escalation!$L$23,($Y93-1)*(Escalation!$J$21+1)+CJ$4-LevelCT!$C$3+1,MAX(0,CJ$4-$DZ93-$CA$4+1),1,MIN($DZ93,CJ$4-$CA$4+1))),
     IF(LevelCT!$C$4="PV",AL93*$EA93,
     IF(LevelCT!$C$4="FCR",$EC93*SUM(OFFSET($AC93,0,MAX(CJ$4-$AC$4-$DZ93+1,0),1,MIN($DZ93,CJ$4-$AC$4+1))),0)))),
SUM($AC93:$BZ93)*
     IF(LevelCT!$C$4="RR",OFFSET(Profiles!$K$2,$Z93,MAX(Profiles!$C$2,AL$4-$W93)),
     IF(LevelCT!$C$4="ECC",$EA93*$EB93*IF(MAX(Escalation!$D$2,AL$4-$W93)&gt;$DZ93-1,0,OFFSET(Escalation!$L$2,$Y93,MAX(Escalation!$D$2,AL$4-$W93))),
     IF(LevelCT!$C$4="PV",IF(CJ$4=$W93,$EA93,0),
     IF(LevelCT!$C$4="FCR",IF(AND(CJ$4&gt;=$W93,OFFSET(Profiles!$K$2,$Z93,MAX(Profiles!$C$2,AL$4-$W93))&gt;0),$EC93,0),0))))))</f>
        <v>0</v>
      </c>
      <c r="CK93" s="136">
        <f ca="1">IF(OR($Z93=0,LevelCT!$C$4="CF"),AM93,
IF(LEFT($V93,3)="ON_",
     IF(LevelCT!$C$4="RR",SUMPRODUCT(OFFSET($AC93,0,0,1,COUNT($AC$4:$BZ$4)),OFFSET(Profiles!$K$13,($Z93-1)*(Profiles!$I$11+1)+CK$4-LevelCT!$C$3+1,0,1,COUNT($AC$4:$BZ$4))),
     IF(LevelCT!$C$4="ECC",$EA93*$EB93*SUMPRODUCT(OFFSET($AC93,0,MAX(0,CK$4-$DZ93-$CA$4+1),1,MIN($DZ93,CK$4-$CA$4+1)),OFFSET(Escalation!$L$23,($Y93-1)*(Escalation!$J$21+1)+CK$4-LevelCT!$C$3+1,MAX(0,CK$4-$DZ93-$CA$4+1),1,MIN($DZ93,CK$4-$CA$4+1))),
     IF(LevelCT!$C$4="PV",AM93*$EA93,
     IF(LevelCT!$C$4="FCR",$EC93*SUM(OFFSET($AC93,0,MAX(CK$4-$AC$4-$DZ93+1,0),1,MIN($DZ93,CK$4-$AC$4+1))),0)))),
SUM($AC93:$BZ93)*
     IF(LevelCT!$C$4="RR",OFFSET(Profiles!$K$2,$Z93,MAX(Profiles!$C$2,AM$4-$W93)),
     IF(LevelCT!$C$4="ECC",$EA93*$EB93*IF(MAX(Escalation!$D$2,AM$4-$W93)&gt;$DZ93-1,0,OFFSET(Escalation!$L$2,$Y93,MAX(Escalation!$D$2,AM$4-$W93))),
     IF(LevelCT!$C$4="PV",IF(CK$4=$W93,$EA93,0),
     IF(LevelCT!$C$4="FCR",IF(AND(CK$4&gt;=$W93,OFFSET(Profiles!$K$2,$Z93,MAX(Profiles!$C$2,AM$4-$W93))&gt;0),$EC93,0),0))))))</f>
        <v>0</v>
      </c>
      <c r="CL93" s="136">
        <f ca="1">IF(OR($Z93=0,LevelCT!$C$4="CF"),AN93,
IF(LEFT($V93,3)="ON_",
     IF(LevelCT!$C$4="RR",SUMPRODUCT(OFFSET($AC93,0,0,1,COUNT($AC$4:$BZ$4)),OFFSET(Profiles!$K$13,($Z93-1)*(Profiles!$I$11+1)+CL$4-LevelCT!$C$3+1,0,1,COUNT($AC$4:$BZ$4))),
     IF(LevelCT!$C$4="ECC",$EA93*$EB93*SUMPRODUCT(OFFSET($AC93,0,MAX(0,CL$4-$DZ93-$CA$4+1),1,MIN($DZ93,CL$4-$CA$4+1)),OFFSET(Escalation!$L$23,($Y93-1)*(Escalation!$J$21+1)+CL$4-LevelCT!$C$3+1,MAX(0,CL$4-$DZ93-$CA$4+1),1,MIN($DZ93,CL$4-$CA$4+1))),
     IF(LevelCT!$C$4="PV",AN93*$EA93,
     IF(LevelCT!$C$4="FCR",$EC93*SUM(OFFSET($AC93,0,MAX(CL$4-$AC$4-$DZ93+1,0),1,MIN($DZ93,CL$4-$AC$4+1))),0)))),
SUM($AC93:$BZ93)*
     IF(LevelCT!$C$4="RR",OFFSET(Profiles!$K$2,$Z93,MAX(Profiles!$C$2,AN$4-$W93)),
     IF(LevelCT!$C$4="ECC",$EA93*$EB93*IF(MAX(Escalation!$D$2,AN$4-$W93)&gt;$DZ93-1,0,OFFSET(Escalation!$L$2,$Y93,MAX(Escalation!$D$2,AN$4-$W93))),
     IF(LevelCT!$C$4="PV",IF(CL$4=$W93,$EA93,0),
     IF(LevelCT!$C$4="FCR",IF(AND(CL$4&gt;=$W93,OFFSET(Profiles!$K$2,$Z93,MAX(Profiles!$C$2,AN$4-$W93))&gt;0),$EC93,0),0))))))</f>
        <v>0</v>
      </c>
      <c r="CM93" s="136">
        <f ca="1">IF(OR($Z93=0,LevelCT!$C$4="CF"),AO93,
IF(LEFT($V93,3)="ON_",
     IF(LevelCT!$C$4="RR",SUMPRODUCT(OFFSET($AC93,0,0,1,COUNT($AC$4:$BZ$4)),OFFSET(Profiles!$K$13,($Z93-1)*(Profiles!$I$11+1)+CM$4-LevelCT!$C$3+1,0,1,COUNT($AC$4:$BZ$4))),
     IF(LevelCT!$C$4="ECC",$EA93*$EB93*SUMPRODUCT(OFFSET($AC93,0,MAX(0,CM$4-$DZ93-$CA$4+1),1,MIN($DZ93,CM$4-$CA$4+1)),OFFSET(Escalation!$L$23,($Y93-1)*(Escalation!$J$21+1)+CM$4-LevelCT!$C$3+1,MAX(0,CM$4-$DZ93-$CA$4+1),1,MIN($DZ93,CM$4-$CA$4+1))),
     IF(LevelCT!$C$4="PV",AO93*$EA93,
     IF(LevelCT!$C$4="FCR",$EC93*SUM(OFFSET($AC93,0,MAX(CM$4-$AC$4-$DZ93+1,0),1,MIN($DZ93,CM$4-$AC$4+1))),0)))),
SUM($AC93:$BZ93)*
     IF(LevelCT!$C$4="RR",OFFSET(Profiles!$K$2,$Z93,MAX(Profiles!$C$2,AO$4-$W93)),
     IF(LevelCT!$C$4="ECC",$EA93*$EB93*IF(MAX(Escalation!$D$2,AO$4-$W93)&gt;$DZ93-1,0,OFFSET(Escalation!$L$2,$Y93,MAX(Escalation!$D$2,AO$4-$W93))),
     IF(LevelCT!$C$4="PV",IF(CM$4=$W93,$EA93,0),
     IF(LevelCT!$C$4="FCR",IF(AND(CM$4&gt;=$W93,OFFSET(Profiles!$K$2,$Z93,MAX(Profiles!$C$2,AO$4-$W93))&gt;0),$EC93,0),0))))))</f>
        <v>0</v>
      </c>
      <c r="CN93" s="136">
        <f ca="1">IF(OR($Z93=0,LevelCT!$C$4="CF"),AP93,
IF(LEFT($V93,3)="ON_",
     IF(LevelCT!$C$4="RR",SUMPRODUCT(OFFSET($AC93,0,0,1,COUNT($AC$4:$BZ$4)),OFFSET(Profiles!$K$13,($Z93-1)*(Profiles!$I$11+1)+CN$4-LevelCT!$C$3+1,0,1,COUNT($AC$4:$BZ$4))),
     IF(LevelCT!$C$4="ECC",$EA93*$EB93*SUMPRODUCT(OFFSET($AC93,0,MAX(0,CN$4-$DZ93-$CA$4+1),1,MIN($DZ93,CN$4-$CA$4+1)),OFFSET(Escalation!$L$23,($Y93-1)*(Escalation!$J$21+1)+CN$4-LevelCT!$C$3+1,MAX(0,CN$4-$DZ93-$CA$4+1),1,MIN($DZ93,CN$4-$CA$4+1))),
     IF(LevelCT!$C$4="PV",AP93*$EA93,
     IF(LevelCT!$C$4="FCR",$EC93*SUM(OFFSET($AC93,0,MAX(CN$4-$AC$4-$DZ93+1,0),1,MIN($DZ93,CN$4-$AC$4+1))),0)))),
SUM($AC93:$BZ93)*
     IF(LevelCT!$C$4="RR",OFFSET(Profiles!$K$2,$Z93,MAX(Profiles!$C$2,AP$4-$W93)),
     IF(LevelCT!$C$4="ECC",$EA93*$EB93*IF(MAX(Escalation!$D$2,AP$4-$W93)&gt;$DZ93-1,0,OFFSET(Escalation!$L$2,$Y93,MAX(Escalation!$D$2,AP$4-$W93))),
     IF(LevelCT!$C$4="PV",IF(CN$4=$W93,$EA93,0),
     IF(LevelCT!$C$4="FCR",IF(AND(CN$4&gt;=$W93,OFFSET(Profiles!$K$2,$Z93,MAX(Profiles!$C$2,AP$4-$W93))&gt;0),$EC93,0),0))))))</f>
        <v>0</v>
      </c>
      <c r="CO93" s="136">
        <f ca="1">IF(OR($Z93=0,LevelCT!$C$4="CF"),AQ93,
IF(LEFT($V93,3)="ON_",
     IF(LevelCT!$C$4="RR",SUMPRODUCT(OFFSET($AC93,0,0,1,COUNT($AC$4:$BZ$4)),OFFSET(Profiles!$K$13,($Z93-1)*(Profiles!$I$11+1)+CO$4-LevelCT!$C$3+1,0,1,COUNT($AC$4:$BZ$4))),
     IF(LevelCT!$C$4="ECC",$EA93*$EB93*SUMPRODUCT(OFFSET($AC93,0,MAX(0,CO$4-$DZ93-$CA$4+1),1,MIN($DZ93,CO$4-$CA$4+1)),OFFSET(Escalation!$L$23,($Y93-1)*(Escalation!$J$21+1)+CO$4-LevelCT!$C$3+1,MAX(0,CO$4-$DZ93-$CA$4+1),1,MIN($DZ93,CO$4-$CA$4+1))),
     IF(LevelCT!$C$4="PV",AQ93*$EA93,
     IF(LevelCT!$C$4="FCR",$EC93*SUM(OFFSET($AC93,0,MAX(CO$4-$AC$4-$DZ93+1,0),1,MIN($DZ93,CO$4-$AC$4+1))),0)))),
SUM($AC93:$BZ93)*
     IF(LevelCT!$C$4="RR",OFFSET(Profiles!$K$2,$Z93,MAX(Profiles!$C$2,AQ$4-$W93)),
     IF(LevelCT!$C$4="ECC",$EA93*$EB93*IF(MAX(Escalation!$D$2,AQ$4-$W93)&gt;$DZ93-1,0,OFFSET(Escalation!$L$2,$Y93,MAX(Escalation!$D$2,AQ$4-$W93))),
     IF(LevelCT!$C$4="PV",IF(CO$4=$W93,$EA93,0),
     IF(LevelCT!$C$4="FCR",IF(AND(CO$4&gt;=$W93,OFFSET(Profiles!$K$2,$Z93,MAX(Profiles!$C$2,AQ$4-$W93))&gt;0),$EC93,0),0))))))</f>
        <v>0</v>
      </c>
      <c r="CP93" s="136">
        <f ca="1">IF(OR($Z93=0,LevelCT!$C$4="CF"),AR93,
IF(LEFT($V93,3)="ON_",
     IF(LevelCT!$C$4="RR",SUMPRODUCT(OFFSET($AC93,0,0,1,COUNT($AC$4:$BZ$4)),OFFSET(Profiles!$K$13,($Z93-1)*(Profiles!$I$11+1)+CP$4-LevelCT!$C$3+1,0,1,COUNT($AC$4:$BZ$4))),
     IF(LevelCT!$C$4="ECC",$EA93*$EB93*SUMPRODUCT(OFFSET($AC93,0,MAX(0,CP$4-$DZ93-$CA$4+1),1,MIN($DZ93,CP$4-$CA$4+1)),OFFSET(Escalation!$L$23,($Y93-1)*(Escalation!$J$21+1)+CP$4-LevelCT!$C$3+1,MAX(0,CP$4-$DZ93-$CA$4+1),1,MIN($DZ93,CP$4-$CA$4+1))),
     IF(LevelCT!$C$4="PV",AR93*$EA93,
     IF(LevelCT!$C$4="FCR",$EC93*SUM(OFFSET($AC93,0,MAX(CP$4-$AC$4-$DZ93+1,0),1,MIN($DZ93,CP$4-$AC$4+1))),0)))),
SUM($AC93:$BZ93)*
     IF(LevelCT!$C$4="RR",OFFSET(Profiles!$K$2,$Z93,MAX(Profiles!$C$2,AR$4-$W93)),
     IF(LevelCT!$C$4="ECC",$EA93*$EB93*IF(MAX(Escalation!$D$2,AR$4-$W93)&gt;$DZ93-1,0,OFFSET(Escalation!$L$2,$Y93,MAX(Escalation!$D$2,AR$4-$W93))),
     IF(LevelCT!$C$4="PV",IF(CP$4=$W93,$EA93,0),
     IF(LevelCT!$C$4="FCR",IF(AND(CP$4&gt;=$W93,OFFSET(Profiles!$K$2,$Z93,MAX(Profiles!$C$2,AR$4-$W93))&gt;0),$EC93,0),0))))))</f>
        <v>0</v>
      </c>
      <c r="CQ93" s="136">
        <f ca="1">IF(OR($Z93=0,LevelCT!$C$4="CF"),AS93,
IF(LEFT($V93,3)="ON_",
     IF(LevelCT!$C$4="RR",SUMPRODUCT(OFFSET($AC93,0,0,1,COUNT($AC$4:$BZ$4)),OFFSET(Profiles!$K$13,($Z93-1)*(Profiles!$I$11+1)+CQ$4-LevelCT!$C$3+1,0,1,COUNT($AC$4:$BZ$4))),
     IF(LevelCT!$C$4="ECC",$EA93*$EB93*SUMPRODUCT(OFFSET($AC93,0,MAX(0,CQ$4-$DZ93-$CA$4+1),1,MIN($DZ93,CQ$4-$CA$4+1)),OFFSET(Escalation!$L$23,($Y93-1)*(Escalation!$J$21+1)+CQ$4-LevelCT!$C$3+1,MAX(0,CQ$4-$DZ93-$CA$4+1),1,MIN($DZ93,CQ$4-$CA$4+1))),
     IF(LevelCT!$C$4="PV",AS93*$EA93,
     IF(LevelCT!$C$4="FCR",$EC93*SUM(OFFSET($AC93,0,MAX(CQ$4-$AC$4-$DZ93+1,0),1,MIN($DZ93,CQ$4-$AC$4+1))),0)))),
SUM($AC93:$BZ93)*
     IF(LevelCT!$C$4="RR",OFFSET(Profiles!$K$2,$Z93,MAX(Profiles!$C$2,AS$4-$W93)),
     IF(LevelCT!$C$4="ECC",$EA93*$EB93*IF(MAX(Escalation!$D$2,AS$4-$W93)&gt;$DZ93-1,0,OFFSET(Escalation!$L$2,$Y93,MAX(Escalation!$D$2,AS$4-$W93))),
     IF(LevelCT!$C$4="PV",IF(CQ$4=$W93,$EA93,0),
     IF(LevelCT!$C$4="FCR",IF(AND(CQ$4&gt;=$W93,OFFSET(Profiles!$K$2,$Z93,MAX(Profiles!$C$2,AS$4-$W93))&gt;0),$EC93,0),0))))))</f>
        <v>0</v>
      </c>
      <c r="CR93" s="136">
        <f ca="1">IF(OR($Z93=0,LevelCT!$C$4="CF"),AT93,
IF(LEFT($V93,3)="ON_",
     IF(LevelCT!$C$4="RR",SUMPRODUCT(OFFSET($AC93,0,0,1,COUNT($AC$4:$BZ$4)),OFFSET(Profiles!$K$13,($Z93-1)*(Profiles!$I$11+1)+CR$4-LevelCT!$C$3+1,0,1,COUNT($AC$4:$BZ$4))),
     IF(LevelCT!$C$4="ECC",$EA93*$EB93*SUMPRODUCT(OFFSET($AC93,0,MAX(0,CR$4-$DZ93-$CA$4+1),1,MIN($DZ93,CR$4-$CA$4+1)),OFFSET(Escalation!$L$23,($Y93-1)*(Escalation!$J$21+1)+CR$4-LevelCT!$C$3+1,MAX(0,CR$4-$DZ93-$CA$4+1),1,MIN($DZ93,CR$4-$CA$4+1))),
     IF(LevelCT!$C$4="PV",AT93*$EA93,
     IF(LevelCT!$C$4="FCR",$EC93*SUM(OFFSET($AC93,0,MAX(CR$4-$AC$4-$DZ93+1,0),1,MIN($DZ93,CR$4-$AC$4+1))),0)))),
SUM($AC93:$BZ93)*
     IF(LevelCT!$C$4="RR",OFFSET(Profiles!$K$2,$Z93,MAX(Profiles!$C$2,AT$4-$W93)),
     IF(LevelCT!$C$4="ECC",$EA93*$EB93*IF(MAX(Escalation!$D$2,AT$4-$W93)&gt;$DZ93-1,0,OFFSET(Escalation!$L$2,$Y93,MAX(Escalation!$D$2,AT$4-$W93))),
     IF(LevelCT!$C$4="PV",IF(CR$4=$W93,$EA93,0),
     IF(LevelCT!$C$4="FCR",IF(AND(CR$4&gt;=$W93,OFFSET(Profiles!$K$2,$Z93,MAX(Profiles!$C$2,AT$4-$W93))&gt;0),$EC93,0),0))))))</f>
        <v>0</v>
      </c>
      <c r="CS93" s="136">
        <f ca="1">IF(OR($Z93=0,LevelCT!$C$4="CF"),AU93,
IF(LEFT($V93,3)="ON_",
     IF(LevelCT!$C$4="RR",SUMPRODUCT(OFFSET($AC93,0,0,1,COUNT($AC$4:$BZ$4)),OFFSET(Profiles!$K$13,($Z93-1)*(Profiles!$I$11+1)+CS$4-LevelCT!$C$3+1,0,1,COUNT($AC$4:$BZ$4))),
     IF(LevelCT!$C$4="ECC",$EA93*$EB93*SUMPRODUCT(OFFSET($AC93,0,MAX(0,CS$4-$DZ93-$CA$4+1),1,MIN($DZ93,CS$4-$CA$4+1)),OFFSET(Escalation!$L$23,($Y93-1)*(Escalation!$J$21+1)+CS$4-LevelCT!$C$3+1,MAX(0,CS$4-$DZ93-$CA$4+1),1,MIN($DZ93,CS$4-$CA$4+1))),
     IF(LevelCT!$C$4="PV",AU93*$EA93,
     IF(LevelCT!$C$4="FCR",$EC93*SUM(OFFSET($AC93,0,MAX(CS$4-$AC$4-$DZ93+1,0),1,MIN($DZ93,CS$4-$AC$4+1))),0)))),
SUM($AC93:$BZ93)*
     IF(LevelCT!$C$4="RR",OFFSET(Profiles!$K$2,$Z93,MAX(Profiles!$C$2,AU$4-$W93)),
     IF(LevelCT!$C$4="ECC",$EA93*$EB93*IF(MAX(Escalation!$D$2,AU$4-$W93)&gt;$DZ93-1,0,OFFSET(Escalation!$L$2,$Y93,MAX(Escalation!$D$2,AU$4-$W93))),
     IF(LevelCT!$C$4="PV",IF(CS$4=$W93,$EA93,0),
     IF(LevelCT!$C$4="FCR",IF(AND(CS$4&gt;=$W93,OFFSET(Profiles!$K$2,$Z93,MAX(Profiles!$C$2,AU$4-$W93))&gt;0),$EC93,0),0))))))</f>
        <v>0</v>
      </c>
      <c r="CT93" s="136">
        <f ca="1">IF(OR($Z93=0,LevelCT!$C$4="CF"),AV93,
IF(LEFT($V93,3)="ON_",
     IF(LevelCT!$C$4="RR",SUMPRODUCT(OFFSET($AC93,0,0,1,COUNT($AC$4:$BZ$4)),OFFSET(Profiles!$K$13,($Z93-1)*(Profiles!$I$11+1)+CT$4-LevelCT!$C$3+1,0,1,COUNT($AC$4:$BZ$4))),
     IF(LevelCT!$C$4="ECC",$EA93*$EB93*SUMPRODUCT(OFFSET($AC93,0,MAX(0,CT$4-$DZ93-$CA$4+1),1,MIN($DZ93,CT$4-$CA$4+1)),OFFSET(Escalation!$L$23,($Y93-1)*(Escalation!$J$21+1)+CT$4-LevelCT!$C$3+1,MAX(0,CT$4-$DZ93-$CA$4+1),1,MIN($DZ93,CT$4-$CA$4+1))),
     IF(LevelCT!$C$4="PV",AV93*$EA93,
     IF(LevelCT!$C$4="FCR",$EC93*SUM(OFFSET($AC93,0,MAX(CT$4-$AC$4-$DZ93+1,0),1,MIN($DZ93,CT$4-$AC$4+1))),0)))),
SUM($AC93:$BZ93)*
     IF(LevelCT!$C$4="RR",OFFSET(Profiles!$K$2,$Z93,MAX(Profiles!$C$2,AV$4-$W93)),
     IF(LevelCT!$C$4="ECC",$EA93*$EB93*IF(MAX(Escalation!$D$2,AV$4-$W93)&gt;$DZ93-1,0,OFFSET(Escalation!$L$2,$Y93,MAX(Escalation!$D$2,AV$4-$W93))),
     IF(LevelCT!$C$4="PV",IF(CT$4=$W93,$EA93,0),
     IF(LevelCT!$C$4="FCR",IF(AND(CT$4&gt;=$W93,OFFSET(Profiles!$K$2,$Z93,MAX(Profiles!$C$2,AV$4-$W93))&gt;0),$EC93,0),0))))))</f>
        <v>0</v>
      </c>
      <c r="CU93" s="136">
        <f ca="1">IF(OR($Z93=0,LevelCT!$C$4="CF"),AW93,
IF(LEFT($V93,3)="ON_",
     IF(LevelCT!$C$4="RR",SUMPRODUCT(OFFSET($AC93,0,0,1,COUNT($AC$4:$BZ$4)),OFFSET(Profiles!$K$13,($Z93-1)*(Profiles!$I$11+1)+CU$4-LevelCT!$C$3+1,0,1,COUNT($AC$4:$BZ$4))),
     IF(LevelCT!$C$4="ECC",$EA93*$EB93*SUMPRODUCT(OFFSET($AC93,0,MAX(0,CU$4-$DZ93-$CA$4+1),1,MIN($DZ93,CU$4-$CA$4+1)),OFFSET(Escalation!$L$23,($Y93-1)*(Escalation!$J$21+1)+CU$4-LevelCT!$C$3+1,MAX(0,CU$4-$DZ93-$CA$4+1),1,MIN($DZ93,CU$4-$CA$4+1))),
     IF(LevelCT!$C$4="PV",AW93*$EA93,
     IF(LevelCT!$C$4="FCR",$EC93*SUM(OFFSET($AC93,0,MAX(CU$4-$AC$4-$DZ93+1,0),1,MIN($DZ93,CU$4-$AC$4+1))),0)))),
SUM($AC93:$BZ93)*
     IF(LevelCT!$C$4="RR",OFFSET(Profiles!$K$2,$Z93,MAX(Profiles!$C$2,AW$4-$W93)),
     IF(LevelCT!$C$4="ECC",$EA93*$EB93*IF(MAX(Escalation!$D$2,AW$4-$W93)&gt;$DZ93-1,0,OFFSET(Escalation!$L$2,$Y93,MAX(Escalation!$D$2,AW$4-$W93))),
     IF(LevelCT!$C$4="PV",IF(CU$4=$W93,$EA93,0),
     IF(LevelCT!$C$4="FCR",IF(AND(CU$4&gt;=$W93,OFFSET(Profiles!$K$2,$Z93,MAX(Profiles!$C$2,AW$4-$W93))&gt;0),$EC93,0),0))))))</f>
        <v>0</v>
      </c>
      <c r="CV93" s="136">
        <f ca="1">IF(OR($Z93=0,LevelCT!$C$4="CF"),AX93,
IF(LEFT($V93,3)="ON_",
     IF(LevelCT!$C$4="RR",SUMPRODUCT(OFFSET($AC93,0,0,1,COUNT($AC$4:$BZ$4)),OFFSET(Profiles!$K$13,($Z93-1)*(Profiles!$I$11+1)+CV$4-LevelCT!$C$3+1,0,1,COUNT($AC$4:$BZ$4))),
     IF(LevelCT!$C$4="ECC",$EA93*$EB93*SUMPRODUCT(OFFSET($AC93,0,MAX(0,CV$4-$DZ93-$CA$4+1),1,MIN($DZ93,CV$4-$CA$4+1)),OFFSET(Escalation!$L$23,($Y93-1)*(Escalation!$J$21+1)+CV$4-LevelCT!$C$3+1,MAX(0,CV$4-$DZ93-$CA$4+1),1,MIN($DZ93,CV$4-$CA$4+1))),
     IF(LevelCT!$C$4="PV",AX93*$EA93,
     IF(LevelCT!$C$4="FCR",$EC93*SUM(OFFSET($AC93,0,MAX(CV$4-$AC$4-$DZ93+1,0),1,MIN($DZ93,CV$4-$AC$4+1))),0)))),
SUM($AC93:$BZ93)*
     IF(LevelCT!$C$4="RR",OFFSET(Profiles!$K$2,$Z93,MAX(Profiles!$C$2,AX$4-$W93)),
     IF(LevelCT!$C$4="ECC",$EA93*$EB93*IF(MAX(Escalation!$D$2,AX$4-$W93)&gt;$DZ93-1,0,OFFSET(Escalation!$L$2,$Y93,MAX(Escalation!$D$2,AX$4-$W93))),
     IF(LevelCT!$C$4="PV",IF(CV$4=$W93,$EA93,0),
     IF(LevelCT!$C$4="FCR",IF(AND(CV$4&gt;=$W93,OFFSET(Profiles!$K$2,$Z93,MAX(Profiles!$C$2,AX$4-$W93))&gt;0),$EC93,0),0))))))</f>
        <v>0</v>
      </c>
      <c r="CW93" s="136">
        <f ca="1">IF(OR($Z93=0,LevelCT!$C$4="CF"),AY93,
IF(LEFT($V93,3)="ON_",
     IF(LevelCT!$C$4="RR",SUMPRODUCT(OFFSET($AC93,0,0,1,COUNT($AC$4:$BZ$4)),OFFSET(Profiles!$K$13,($Z93-1)*(Profiles!$I$11+1)+CW$4-LevelCT!$C$3+1,0,1,COUNT($AC$4:$BZ$4))),
     IF(LevelCT!$C$4="ECC",$EA93*$EB93*SUMPRODUCT(OFFSET($AC93,0,MAX(0,CW$4-$DZ93-$CA$4+1),1,MIN($DZ93,CW$4-$CA$4+1)),OFFSET(Escalation!$L$23,($Y93-1)*(Escalation!$J$21+1)+CW$4-LevelCT!$C$3+1,MAX(0,CW$4-$DZ93-$CA$4+1),1,MIN($DZ93,CW$4-$CA$4+1))),
     IF(LevelCT!$C$4="PV",AY93*$EA93,
     IF(LevelCT!$C$4="FCR",$EC93*SUM(OFFSET($AC93,0,MAX(CW$4-$AC$4-$DZ93+1,0),1,MIN($DZ93,CW$4-$AC$4+1))),0)))),
SUM($AC93:$BZ93)*
     IF(LevelCT!$C$4="RR",OFFSET(Profiles!$K$2,$Z93,MAX(Profiles!$C$2,AY$4-$W93)),
     IF(LevelCT!$C$4="ECC",$EA93*$EB93*IF(MAX(Escalation!$D$2,AY$4-$W93)&gt;$DZ93-1,0,OFFSET(Escalation!$L$2,$Y93,MAX(Escalation!$D$2,AY$4-$W93))),
     IF(LevelCT!$C$4="PV",IF(CW$4=$W93,$EA93,0),
     IF(LevelCT!$C$4="FCR",IF(AND(CW$4&gt;=$W93,OFFSET(Profiles!$K$2,$Z93,MAX(Profiles!$C$2,AY$4-$W93))&gt;0),$EC93,0),0))))))</f>
        <v>0</v>
      </c>
      <c r="CX93" s="136">
        <f ca="1">IF(OR($Z93=0,LevelCT!$C$4="CF"),AZ93,
IF(LEFT($V93,3)="ON_",
     IF(LevelCT!$C$4="RR",SUMPRODUCT(OFFSET($AC93,0,0,1,COUNT($AC$4:$BZ$4)),OFFSET(Profiles!$K$13,($Z93-1)*(Profiles!$I$11+1)+CX$4-LevelCT!$C$3+1,0,1,COUNT($AC$4:$BZ$4))),
     IF(LevelCT!$C$4="ECC",$EA93*$EB93*SUMPRODUCT(OFFSET($AC93,0,MAX(0,CX$4-$DZ93-$CA$4+1),1,MIN($DZ93,CX$4-$CA$4+1)),OFFSET(Escalation!$L$23,($Y93-1)*(Escalation!$J$21+1)+CX$4-LevelCT!$C$3+1,MAX(0,CX$4-$DZ93-$CA$4+1),1,MIN($DZ93,CX$4-$CA$4+1))),
     IF(LevelCT!$C$4="PV",AZ93*$EA93,
     IF(LevelCT!$C$4="FCR",$EC93*SUM(OFFSET($AC93,0,MAX(CX$4-$AC$4-$DZ93+1,0),1,MIN($DZ93,CX$4-$AC$4+1))),0)))),
SUM($AC93:$BZ93)*
     IF(LevelCT!$C$4="RR",OFFSET(Profiles!$K$2,$Z93,MAX(Profiles!$C$2,AZ$4-$W93)),
     IF(LevelCT!$C$4="ECC",$EA93*$EB93*IF(MAX(Escalation!$D$2,AZ$4-$W93)&gt;$DZ93-1,0,OFFSET(Escalation!$L$2,$Y93,MAX(Escalation!$D$2,AZ$4-$W93))),
     IF(LevelCT!$C$4="PV",IF(CX$4=$W93,$EA93,0),
     IF(LevelCT!$C$4="FCR",IF(AND(CX$4&gt;=$W93,OFFSET(Profiles!$K$2,$Z93,MAX(Profiles!$C$2,AZ$4-$W93))&gt;0),$EC93,0),0))))))</f>
        <v>0</v>
      </c>
      <c r="CY93" s="136">
        <f ca="1">IF(OR($Z93=0,LevelCT!$C$4="CF"),BA93,
IF(LEFT($V93,3)="ON_",
     IF(LevelCT!$C$4="RR",SUMPRODUCT(OFFSET($AC93,0,0,1,COUNT($AC$4:$BZ$4)),OFFSET(Profiles!$K$13,($Z93-1)*(Profiles!$I$11+1)+CY$4-LevelCT!$C$3+1,0,1,COUNT($AC$4:$BZ$4))),
     IF(LevelCT!$C$4="ECC",$EA93*$EB93*SUMPRODUCT(OFFSET($AC93,0,MAX(0,CY$4-$DZ93-$CA$4+1),1,MIN($DZ93,CY$4-$CA$4+1)),OFFSET(Escalation!$L$23,($Y93-1)*(Escalation!$J$21+1)+CY$4-LevelCT!$C$3+1,MAX(0,CY$4-$DZ93-$CA$4+1),1,MIN($DZ93,CY$4-$CA$4+1))),
     IF(LevelCT!$C$4="PV",BA93*$EA93,
     IF(LevelCT!$C$4="FCR",$EC93*SUM(OFFSET($AC93,0,MAX(CY$4-$AC$4-$DZ93+1,0),1,MIN($DZ93,CY$4-$AC$4+1))),0)))),
SUM($AC93:$BZ93)*
     IF(LevelCT!$C$4="RR",OFFSET(Profiles!$K$2,$Z93,MAX(Profiles!$C$2,BA$4-$W93)),
     IF(LevelCT!$C$4="ECC",$EA93*$EB93*IF(MAX(Escalation!$D$2,BA$4-$W93)&gt;$DZ93-1,0,OFFSET(Escalation!$L$2,$Y93,MAX(Escalation!$D$2,BA$4-$W93))),
     IF(LevelCT!$C$4="PV",IF(CY$4=$W93,$EA93,0),
     IF(LevelCT!$C$4="FCR",IF(AND(CY$4&gt;=$W93,OFFSET(Profiles!$K$2,$Z93,MAX(Profiles!$C$2,BA$4-$W93))&gt;0),$EC93,0),0))))))</f>
        <v>0</v>
      </c>
      <c r="CZ93" s="136">
        <f ca="1">IF(OR($Z93=0,LevelCT!$C$4="CF"),BB93,
IF(LEFT($V93,3)="ON_",
     IF(LevelCT!$C$4="RR",SUMPRODUCT(OFFSET($AC93,0,0,1,COUNT($AC$4:$BZ$4)),OFFSET(Profiles!$K$13,($Z93-1)*(Profiles!$I$11+1)+CZ$4-LevelCT!$C$3+1,0,1,COUNT($AC$4:$BZ$4))),
     IF(LevelCT!$C$4="ECC",$EA93*$EB93*SUMPRODUCT(OFFSET($AC93,0,MAX(0,CZ$4-$DZ93-$CA$4+1),1,MIN($DZ93,CZ$4-$CA$4+1)),OFFSET(Escalation!$L$23,($Y93-1)*(Escalation!$J$21+1)+CZ$4-LevelCT!$C$3+1,MAX(0,CZ$4-$DZ93-$CA$4+1),1,MIN($DZ93,CZ$4-$CA$4+1))),
     IF(LevelCT!$C$4="PV",BB93*$EA93,
     IF(LevelCT!$C$4="FCR",$EC93*SUM(OFFSET($AC93,0,MAX(CZ$4-$AC$4-$DZ93+1,0),1,MIN($DZ93,CZ$4-$AC$4+1))),0)))),
SUM($AC93:$BZ93)*
     IF(LevelCT!$C$4="RR",OFFSET(Profiles!$K$2,$Z93,MAX(Profiles!$C$2,BB$4-$W93)),
     IF(LevelCT!$C$4="ECC",$EA93*$EB93*IF(MAX(Escalation!$D$2,BB$4-$W93)&gt;$DZ93-1,0,OFFSET(Escalation!$L$2,$Y93,MAX(Escalation!$D$2,BB$4-$W93))),
     IF(LevelCT!$C$4="PV",IF(CZ$4=$W93,$EA93,0),
     IF(LevelCT!$C$4="FCR",IF(AND(CZ$4&gt;=$W93,OFFSET(Profiles!$K$2,$Z93,MAX(Profiles!$C$2,BB$4-$W93))&gt;0),$EC93,0),0))))))</f>
        <v>0</v>
      </c>
      <c r="DA93" s="136">
        <f ca="1">IF(OR($Z93=0,LevelCT!$C$4="CF"),BC93,
IF(LEFT($V93,3)="ON_",
     IF(LevelCT!$C$4="RR",SUMPRODUCT(OFFSET($AC93,0,0,1,COUNT($AC$4:$BZ$4)),OFFSET(Profiles!$K$13,($Z93-1)*(Profiles!$I$11+1)+DA$4-LevelCT!$C$3+1,0,1,COUNT($AC$4:$BZ$4))),
     IF(LevelCT!$C$4="ECC",$EA93*$EB93*SUMPRODUCT(OFFSET($AC93,0,MAX(0,DA$4-$DZ93-$CA$4+1),1,MIN($DZ93,DA$4-$CA$4+1)),OFFSET(Escalation!$L$23,($Y93-1)*(Escalation!$J$21+1)+DA$4-LevelCT!$C$3+1,MAX(0,DA$4-$DZ93-$CA$4+1),1,MIN($DZ93,DA$4-$CA$4+1))),
     IF(LevelCT!$C$4="PV",BC93*$EA93,
     IF(LevelCT!$C$4="FCR",$EC93*SUM(OFFSET($AC93,0,MAX(DA$4-$AC$4-$DZ93+1,0),1,MIN($DZ93,DA$4-$AC$4+1))),0)))),
SUM($AC93:$BZ93)*
     IF(LevelCT!$C$4="RR",OFFSET(Profiles!$K$2,$Z93,MAX(Profiles!$C$2,BC$4-$W93)),
     IF(LevelCT!$C$4="ECC",$EA93*$EB93*IF(MAX(Escalation!$D$2,BC$4-$W93)&gt;$DZ93-1,0,OFFSET(Escalation!$L$2,$Y93,MAX(Escalation!$D$2,BC$4-$W93))),
     IF(LevelCT!$C$4="PV",IF(DA$4=$W93,$EA93,0),
     IF(LevelCT!$C$4="FCR",IF(AND(DA$4&gt;=$W93,OFFSET(Profiles!$K$2,$Z93,MAX(Profiles!$C$2,BC$4-$W93))&gt;0),$EC93,0),0))))))</f>
        <v>0</v>
      </c>
      <c r="DB93" s="136">
        <f ca="1">IF(OR($Z93=0,LevelCT!$C$4="CF"),BD93,
IF(LEFT($V93,3)="ON_",
     IF(LevelCT!$C$4="RR",SUMPRODUCT(OFFSET($AC93,0,0,1,COUNT($AC$4:$BZ$4)),OFFSET(Profiles!$K$13,($Z93-1)*(Profiles!$I$11+1)+DB$4-LevelCT!$C$3+1,0,1,COUNT($AC$4:$BZ$4))),
     IF(LevelCT!$C$4="ECC",$EA93*$EB93*SUMPRODUCT(OFFSET($AC93,0,MAX(0,DB$4-$DZ93-$CA$4+1),1,MIN($DZ93,DB$4-$CA$4+1)),OFFSET(Escalation!$L$23,($Y93-1)*(Escalation!$J$21+1)+DB$4-LevelCT!$C$3+1,MAX(0,DB$4-$DZ93-$CA$4+1),1,MIN($DZ93,DB$4-$CA$4+1))),
     IF(LevelCT!$C$4="PV",BD93*$EA93,
     IF(LevelCT!$C$4="FCR",$EC93*SUM(OFFSET($AC93,0,MAX(DB$4-$AC$4-$DZ93+1,0),1,MIN($DZ93,DB$4-$AC$4+1))),0)))),
SUM($AC93:$BZ93)*
     IF(LevelCT!$C$4="RR",OFFSET(Profiles!$K$2,$Z93,MAX(Profiles!$C$2,BD$4-$W93)),
     IF(LevelCT!$C$4="ECC",$EA93*$EB93*IF(MAX(Escalation!$D$2,BD$4-$W93)&gt;$DZ93-1,0,OFFSET(Escalation!$L$2,$Y93,MAX(Escalation!$D$2,BD$4-$W93))),
     IF(LevelCT!$C$4="PV",IF(DB$4=$W93,$EA93,0),
     IF(LevelCT!$C$4="FCR",IF(AND(DB$4&gt;=$W93,OFFSET(Profiles!$K$2,$Z93,MAX(Profiles!$C$2,BD$4-$W93))&gt;0),$EC93,0),0))))))</f>
        <v>0</v>
      </c>
      <c r="DC93" s="136">
        <f ca="1">IF(OR($Z93=0,LevelCT!$C$4="CF"),BE93,
IF(LEFT($V93,3)="ON_",
     IF(LevelCT!$C$4="RR",SUMPRODUCT(OFFSET($AC93,0,0,1,COUNT($AC$4:$BZ$4)),OFFSET(Profiles!$K$13,($Z93-1)*(Profiles!$I$11+1)+DC$4-LevelCT!$C$3+1,0,1,COUNT($AC$4:$BZ$4))),
     IF(LevelCT!$C$4="ECC",$EA93*$EB93*SUMPRODUCT(OFFSET($AC93,0,MAX(0,DC$4-$DZ93-$CA$4+1),1,MIN($DZ93,DC$4-$CA$4+1)),OFFSET(Escalation!$L$23,($Y93-1)*(Escalation!$J$21+1)+DC$4-LevelCT!$C$3+1,MAX(0,DC$4-$DZ93-$CA$4+1),1,MIN($DZ93,DC$4-$CA$4+1))),
     IF(LevelCT!$C$4="PV",BE93*$EA93,
     IF(LevelCT!$C$4="FCR",$EC93*SUM(OFFSET($AC93,0,MAX(DC$4-$AC$4-$DZ93+1,0),1,MIN($DZ93,DC$4-$AC$4+1))),0)))),
SUM($AC93:$BZ93)*
     IF(LevelCT!$C$4="RR",OFFSET(Profiles!$K$2,$Z93,MAX(Profiles!$C$2,BE$4-$W93)),
     IF(LevelCT!$C$4="ECC",$EA93*$EB93*IF(MAX(Escalation!$D$2,BE$4-$W93)&gt;$DZ93-1,0,OFFSET(Escalation!$L$2,$Y93,MAX(Escalation!$D$2,BE$4-$W93))),
     IF(LevelCT!$C$4="PV",IF(DC$4=$W93,$EA93,0),
     IF(LevelCT!$C$4="FCR",IF(AND(DC$4&gt;=$W93,OFFSET(Profiles!$K$2,$Z93,MAX(Profiles!$C$2,BE$4-$W93))&gt;0),$EC93,0),0))))))</f>
        <v>0</v>
      </c>
      <c r="DD93" s="136">
        <f ca="1">IF(OR($Z93=0,LevelCT!$C$4="CF"),BF93,
IF(LEFT($V93,3)="ON_",
     IF(LevelCT!$C$4="RR",SUMPRODUCT(OFFSET($AC93,0,0,1,COUNT($AC$4:$BZ$4)),OFFSET(Profiles!$K$13,($Z93-1)*(Profiles!$I$11+1)+DD$4-LevelCT!$C$3+1,0,1,COUNT($AC$4:$BZ$4))),
     IF(LevelCT!$C$4="ECC",$EA93*$EB93*SUMPRODUCT(OFFSET($AC93,0,MAX(0,DD$4-$DZ93-$CA$4+1),1,MIN($DZ93,DD$4-$CA$4+1)),OFFSET(Escalation!$L$23,($Y93-1)*(Escalation!$J$21+1)+DD$4-LevelCT!$C$3+1,MAX(0,DD$4-$DZ93-$CA$4+1),1,MIN($DZ93,DD$4-$CA$4+1))),
     IF(LevelCT!$C$4="PV",BF93*$EA93,
     IF(LevelCT!$C$4="FCR",$EC93*SUM(OFFSET($AC93,0,MAX(DD$4-$AC$4-$DZ93+1,0),1,MIN($DZ93,DD$4-$AC$4+1))),0)))),
SUM($AC93:$BZ93)*
     IF(LevelCT!$C$4="RR",OFFSET(Profiles!$K$2,$Z93,MAX(Profiles!$C$2,BF$4-$W93)),
     IF(LevelCT!$C$4="ECC",$EA93*$EB93*IF(MAX(Escalation!$D$2,BF$4-$W93)&gt;$DZ93-1,0,OFFSET(Escalation!$L$2,$Y93,MAX(Escalation!$D$2,BF$4-$W93))),
     IF(LevelCT!$C$4="PV",IF(DD$4=$W93,$EA93,0),
     IF(LevelCT!$C$4="FCR",IF(AND(DD$4&gt;=$W93,OFFSET(Profiles!$K$2,$Z93,MAX(Profiles!$C$2,BF$4-$W93))&gt;0),$EC93,0),0))))))</f>
        <v>0</v>
      </c>
      <c r="DE93" s="136">
        <f ca="1">IF(OR($Z93=0,LevelCT!$C$4="CF"),BG93,
IF(LEFT($V93,3)="ON_",
     IF(LevelCT!$C$4="RR",SUMPRODUCT(OFFSET($AC93,0,0,1,COUNT($AC$4:$BZ$4)),OFFSET(Profiles!$K$13,($Z93-1)*(Profiles!$I$11+1)+DE$4-LevelCT!$C$3+1,0,1,COUNT($AC$4:$BZ$4))),
     IF(LevelCT!$C$4="ECC",$EA93*$EB93*SUMPRODUCT(OFFSET($AC93,0,MAX(0,DE$4-$DZ93-$CA$4+1),1,MIN($DZ93,DE$4-$CA$4+1)),OFFSET(Escalation!$L$23,($Y93-1)*(Escalation!$J$21+1)+DE$4-LevelCT!$C$3+1,MAX(0,DE$4-$DZ93-$CA$4+1),1,MIN($DZ93,DE$4-$CA$4+1))),
     IF(LevelCT!$C$4="PV",BG93*$EA93,
     IF(LevelCT!$C$4="FCR",$EC93*SUM(OFFSET($AC93,0,MAX(DE$4-$AC$4-$DZ93+1,0),1,MIN($DZ93,DE$4-$AC$4+1))),0)))),
SUM($AC93:$BZ93)*
     IF(LevelCT!$C$4="RR",OFFSET(Profiles!$K$2,$Z93,MAX(Profiles!$C$2,BG$4-$W93)),
     IF(LevelCT!$C$4="ECC",$EA93*$EB93*IF(MAX(Escalation!$D$2,BG$4-$W93)&gt;$DZ93-1,0,OFFSET(Escalation!$L$2,$Y93,MAX(Escalation!$D$2,BG$4-$W93))),
     IF(LevelCT!$C$4="PV",IF(DE$4=$W93,$EA93,0),
     IF(LevelCT!$C$4="FCR",IF(AND(DE$4&gt;=$W93,OFFSET(Profiles!$K$2,$Z93,MAX(Profiles!$C$2,BG$4-$W93))&gt;0),$EC93,0),0))))))</f>
        <v>0</v>
      </c>
      <c r="DF93" s="136">
        <f ca="1">IF(OR($Z93=0,LevelCT!$C$4="CF"),BH93,
IF(LEFT($V93,3)="ON_",
     IF(LevelCT!$C$4="RR",SUMPRODUCT(OFFSET($AC93,0,0,1,COUNT($AC$4:$BZ$4)),OFFSET(Profiles!$K$13,($Z93-1)*(Profiles!$I$11+1)+DF$4-LevelCT!$C$3+1,0,1,COUNT($AC$4:$BZ$4))),
     IF(LevelCT!$C$4="ECC",$EA93*$EB93*SUMPRODUCT(OFFSET($AC93,0,MAX(0,DF$4-$DZ93-$CA$4+1),1,MIN($DZ93,DF$4-$CA$4+1)),OFFSET(Escalation!$L$23,($Y93-1)*(Escalation!$J$21+1)+DF$4-LevelCT!$C$3+1,MAX(0,DF$4-$DZ93-$CA$4+1),1,MIN($DZ93,DF$4-$CA$4+1))),
     IF(LevelCT!$C$4="PV",BH93*$EA93,
     IF(LevelCT!$C$4="FCR",$EC93*SUM(OFFSET($AC93,0,MAX(DF$4-$AC$4-$DZ93+1,0),1,MIN($DZ93,DF$4-$AC$4+1))),0)))),
SUM($AC93:$BZ93)*
     IF(LevelCT!$C$4="RR",OFFSET(Profiles!$K$2,$Z93,MAX(Profiles!$C$2,BH$4-$W93)),
     IF(LevelCT!$C$4="ECC",$EA93*$EB93*IF(MAX(Escalation!$D$2,BH$4-$W93)&gt;$DZ93-1,0,OFFSET(Escalation!$L$2,$Y93,MAX(Escalation!$D$2,BH$4-$W93))),
     IF(LevelCT!$C$4="PV",IF(DF$4=$W93,$EA93,0),
     IF(LevelCT!$C$4="FCR",IF(AND(DF$4&gt;=$W93,OFFSET(Profiles!$K$2,$Z93,MAX(Profiles!$C$2,BH$4-$W93))&gt;0),$EC93,0),0))))))</f>
        <v>0</v>
      </c>
      <c r="DG93" s="136">
        <f ca="1">IF(OR($Z93=0,LevelCT!$C$4="CF"),BI93,
IF(LEFT($V93,3)="ON_",
     IF(LevelCT!$C$4="RR",SUMPRODUCT(OFFSET($AC93,0,0,1,COUNT($AC$4:$BZ$4)),OFFSET(Profiles!$K$13,($Z93-1)*(Profiles!$I$11+1)+DG$4-LevelCT!$C$3+1,0,1,COUNT($AC$4:$BZ$4))),
     IF(LevelCT!$C$4="ECC",$EA93*$EB93*SUMPRODUCT(OFFSET($AC93,0,MAX(0,DG$4-$DZ93-$CA$4+1),1,MIN($DZ93,DG$4-$CA$4+1)),OFFSET(Escalation!$L$23,($Y93-1)*(Escalation!$J$21+1)+DG$4-LevelCT!$C$3+1,MAX(0,DG$4-$DZ93-$CA$4+1),1,MIN($DZ93,DG$4-$CA$4+1))),
     IF(LevelCT!$C$4="PV",BI93*$EA93,
     IF(LevelCT!$C$4="FCR",$EC93*SUM(OFFSET($AC93,0,MAX(DG$4-$AC$4-$DZ93+1,0),1,MIN($DZ93,DG$4-$AC$4+1))),0)))),
SUM($AC93:$BZ93)*
     IF(LevelCT!$C$4="RR",OFFSET(Profiles!$K$2,$Z93,MAX(Profiles!$C$2,BI$4-$W93)),
     IF(LevelCT!$C$4="ECC",$EA93*$EB93*IF(MAX(Escalation!$D$2,BI$4-$W93)&gt;$DZ93-1,0,OFFSET(Escalation!$L$2,$Y93,MAX(Escalation!$D$2,BI$4-$W93))),
     IF(LevelCT!$C$4="PV",IF(DG$4=$W93,$EA93,0),
     IF(LevelCT!$C$4="FCR",IF(AND(DG$4&gt;=$W93,OFFSET(Profiles!$K$2,$Z93,MAX(Profiles!$C$2,BI$4-$W93))&gt;0),$EC93,0),0))))))</f>
        <v>0</v>
      </c>
      <c r="DH93" s="136">
        <f ca="1">IF(OR($Z93=0,LevelCT!$C$4="CF"),BJ93,
IF(LEFT($V93,3)="ON_",
     IF(LevelCT!$C$4="RR",SUMPRODUCT(OFFSET($AC93,0,0,1,COUNT($AC$4:$BZ$4)),OFFSET(Profiles!$K$13,($Z93-1)*(Profiles!$I$11+1)+DH$4-LevelCT!$C$3+1,0,1,COUNT($AC$4:$BZ$4))),
     IF(LevelCT!$C$4="ECC",$EA93*$EB93*SUMPRODUCT(OFFSET($AC93,0,MAX(0,DH$4-$DZ93-$CA$4+1),1,MIN($DZ93,DH$4-$CA$4+1)),OFFSET(Escalation!$L$23,($Y93-1)*(Escalation!$J$21+1)+DH$4-LevelCT!$C$3+1,MAX(0,DH$4-$DZ93-$CA$4+1),1,MIN($DZ93,DH$4-$CA$4+1))),
     IF(LevelCT!$C$4="PV",BJ93*$EA93,
     IF(LevelCT!$C$4="FCR",$EC93*SUM(OFFSET($AC93,0,MAX(DH$4-$AC$4-$DZ93+1,0),1,MIN($DZ93,DH$4-$AC$4+1))),0)))),
SUM($AC93:$BZ93)*
     IF(LevelCT!$C$4="RR",OFFSET(Profiles!$K$2,$Z93,MAX(Profiles!$C$2,BJ$4-$W93)),
     IF(LevelCT!$C$4="ECC",$EA93*$EB93*IF(MAX(Escalation!$D$2,BJ$4-$W93)&gt;$DZ93-1,0,OFFSET(Escalation!$L$2,$Y93,MAX(Escalation!$D$2,BJ$4-$W93))),
     IF(LevelCT!$C$4="PV",IF(DH$4=$W93,$EA93,0),
     IF(LevelCT!$C$4="FCR",IF(AND(DH$4&gt;=$W93,OFFSET(Profiles!$K$2,$Z93,MAX(Profiles!$C$2,BJ$4-$W93))&gt;0),$EC93,0),0))))))</f>
        <v>0</v>
      </c>
      <c r="DI93" s="136">
        <f ca="1">IF(OR($Z93=0,LevelCT!$C$4="CF"),BK93,
IF(LEFT($V93,3)="ON_",
     IF(LevelCT!$C$4="RR",SUMPRODUCT(OFFSET($AC93,0,0,1,COUNT($AC$4:$BZ$4)),OFFSET(Profiles!$K$13,($Z93-1)*(Profiles!$I$11+1)+DI$4-LevelCT!$C$3+1,0,1,COUNT($AC$4:$BZ$4))),
     IF(LevelCT!$C$4="ECC",$EA93*$EB93*SUMPRODUCT(OFFSET($AC93,0,MAX(0,DI$4-$DZ93-$CA$4+1),1,MIN($DZ93,DI$4-$CA$4+1)),OFFSET(Escalation!$L$23,($Y93-1)*(Escalation!$J$21+1)+DI$4-LevelCT!$C$3+1,MAX(0,DI$4-$DZ93-$CA$4+1),1,MIN($DZ93,DI$4-$CA$4+1))),
     IF(LevelCT!$C$4="PV",BK93*$EA93,
     IF(LevelCT!$C$4="FCR",$EC93*SUM(OFFSET($AC93,0,MAX(DI$4-$AC$4-$DZ93+1,0),1,MIN($DZ93,DI$4-$AC$4+1))),0)))),
SUM($AC93:$BZ93)*
     IF(LevelCT!$C$4="RR",OFFSET(Profiles!$K$2,$Z93,MAX(Profiles!$C$2,BK$4-$W93)),
     IF(LevelCT!$C$4="ECC",$EA93*$EB93*IF(MAX(Escalation!$D$2,BK$4-$W93)&gt;$DZ93-1,0,OFFSET(Escalation!$L$2,$Y93,MAX(Escalation!$D$2,BK$4-$W93))),
     IF(LevelCT!$C$4="PV",IF(DI$4=$W93,$EA93,0),
     IF(LevelCT!$C$4="FCR",IF(AND(DI$4&gt;=$W93,OFFSET(Profiles!$K$2,$Z93,MAX(Profiles!$C$2,BK$4-$W93))&gt;0),$EC93,0),0))))))</f>
        <v>0</v>
      </c>
      <c r="DJ93" s="136">
        <f ca="1">IF(OR($Z93=0,LevelCT!$C$4="CF"),BL93,
IF(LEFT($V93,3)="ON_",
     IF(LevelCT!$C$4="RR",SUMPRODUCT(OFFSET($AC93,0,0,1,COUNT($AC$4:$BZ$4)),OFFSET(Profiles!$K$13,($Z93-1)*(Profiles!$I$11+1)+DJ$4-LevelCT!$C$3+1,0,1,COUNT($AC$4:$BZ$4))),
     IF(LevelCT!$C$4="ECC",$EA93*$EB93*SUMPRODUCT(OFFSET($AC93,0,MAX(0,DJ$4-$DZ93-$CA$4+1),1,MIN($DZ93,DJ$4-$CA$4+1)),OFFSET(Escalation!$L$23,($Y93-1)*(Escalation!$J$21+1)+DJ$4-LevelCT!$C$3+1,MAX(0,DJ$4-$DZ93-$CA$4+1),1,MIN($DZ93,DJ$4-$CA$4+1))),
     IF(LevelCT!$C$4="PV",BL93*$EA93,
     IF(LevelCT!$C$4="FCR",$EC93*SUM(OFFSET($AC93,0,MAX(DJ$4-$AC$4-$DZ93+1,0),1,MIN($DZ93,DJ$4-$AC$4+1))),0)))),
SUM($AC93:$BZ93)*
     IF(LevelCT!$C$4="RR",OFFSET(Profiles!$K$2,$Z93,MAX(Profiles!$C$2,BL$4-$W93)),
     IF(LevelCT!$C$4="ECC",$EA93*$EB93*IF(MAX(Escalation!$D$2,BL$4-$W93)&gt;$DZ93-1,0,OFFSET(Escalation!$L$2,$Y93,MAX(Escalation!$D$2,BL$4-$W93))),
     IF(LevelCT!$C$4="PV",IF(DJ$4=$W93,$EA93,0),
     IF(LevelCT!$C$4="FCR",IF(AND(DJ$4&gt;=$W93,OFFSET(Profiles!$K$2,$Z93,MAX(Profiles!$C$2,BL$4-$W93))&gt;0),$EC93,0),0))))))</f>
        <v>0</v>
      </c>
      <c r="DK93" s="136">
        <f ca="1">IF(OR($Z93=0,LevelCT!$C$4="CF"),BM93,
IF(LEFT($V93,3)="ON_",
     IF(LevelCT!$C$4="RR",SUMPRODUCT(OFFSET($AC93,0,0,1,COUNT($AC$4:$BZ$4)),OFFSET(Profiles!$K$13,($Z93-1)*(Profiles!$I$11+1)+DK$4-LevelCT!$C$3+1,0,1,COUNT($AC$4:$BZ$4))),
     IF(LevelCT!$C$4="ECC",$EA93*$EB93*SUMPRODUCT(OFFSET($AC93,0,MAX(0,DK$4-$DZ93-$CA$4+1),1,MIN($DZ93,DK$4-$CA$4+1)),OFFSET(Escalation!$L$23,($Y93-1)*(Escalation!$J$21+1)+DK$4-LevelCT!$C$3+1,MAX(0,DK$4-$DZ93-$CA$4+1),1,MIN($DZ93,DK$4-$CA$4+1))),
     IF(LevelCT!$C$4="PV",BM93*$EA93,
     IF(LevelCT!$C$4="FCR",$EC93*SUM(OFFSET($AC93,0,MAX(DK$4-$AC$4-$DZ93+1,0),1,MIN($DZ93,DK$4-$AC$4+1))),0)))),
SUM($AC93:$BZ93)*
     IF(LevelCT!$C$4="RR",OFFSET(Profiles!$K$2,$Z93,MAX(Profiles!$C$2,BM$4-$W93)),
     IF(LevelCT!$C$4="ECC",$EA93*$EB93*IF(MAX(Escalation!$D$2,BM$4-$W93)&gt;$DZ93-1,0,OFFSET(Escalation!$L$2,$Y93,MAX(Escalation!$D$2,BM$4-$W93))),
     IF(LevelCT!$C$4="PV",IF(DK$4=$W93,$EA93,0),
     IF(LevelCT!$C$4="FCR",IF(AND(DK$4&gt;=$W93,OFFSET(Profiles!$K$2,$Z93,MAX(Profiles!$C$2,BM$4-$W93))&gt;0),$EC93,0),0))))))</f>
        <v>0</v>
      </c>
      <c r="DL93" s="136">
        <f ca="1">IF(OR($Z93=0,LevelCT!$C$4="CF"),BN93,
IF(LEFT($V93,3)="ON_",
     IF(LevelCT!$C$4="RR",SUMPRODUCT(OFFSET($AC93,0,0,1,COUNT($AC$4:$BZ$4)),OFFSET(Profiles!$K$13,($Z93-1)*(Profiles!$I$11+1)+DL$4-LevelCT!$C$3+1,0,1,COUNT($AC$4:$BZ$4))),
     IF(LevelCT!$C$4="ECC",$EA93*$EB93*SUMPRODUCT(OFFSET($AC93,0,MAX(0,DL$4-$DZ93-$CA$4+1),1,MIN($DZ93,DL$4-$CA$4+1)),OFFSET(Escalation!$L$23,($Y93-1)*(Escalation!$J$21+1)+DL$4-LevelCT!$C$3+1,MAX(0,DL$4-$DZ93-$CA$4+1),1,MIN($DZ93,DL$4-$CA$4+1))),
     IF(LevelCT!$C$4="PV",BN93*$EA93,
     IF(LevelCT!$C$4="FCR",$EC93*SUM(OFFSET($AC93,0,MAX(DL$4-$AC$4-$DZ93+1,0),1,MIN($DZ93,DL$4-$AC$4+1))),0)))),
SUM($AC93:$BZ93)*
     IF(LevelCT!$C$4="RR",OFFSET(Profiles!$K$2,$Z93,MAX(Profiles!$C$2,BN$4-$W93)),
     IF(LevelCT!$C$4="ECC",$EA93*$EB93*IF(MAX(Escalation!$D$2,BN$4-$W93)&gt;$DZ93-1,0,OFFSET(Escalation!$L$2,$Y93,MAX(Escalation!$D$2,BN$4-$W93))),
     IF(LevelCT!$C$4="PV",IF(DL$4=$W93,$EA93,0),
     IF(LevelCT!$C$4="FCR",IF(AND(DL$4&gt;=$W93,OFFSET(Profiles!$K$2,$Z93,MAX(Profiles!$C$2,BN$4-$W93))&gt;0),$EC93,0),0))))))</f>
        <v>0</v>
      </c>
      <c r="DM93" s="136">
        <f ca="1">IF(OR($Z93=0,LevelCT!$C$4="CF"),BO93,
IF(LEFT($V93,3)="ON_",
     IF(LevelCT!$C$4="RR",SUMPRODUCT(OFFSET($AC93,0,0,1,COUNT($AC$4:$BZ$4)),OFFSET(Profiles!$K$13,($Z93-1)*(Profiles!$I$11+1)+DM$4-LevelCT!$C$3+1,0,1,COUNT($AC$4:$BZ$4))),
     IF(LevelCT!$C$4="ECC",$EA93*$EB93*SUMPRODUCT(OFFSET($AC93,0,MAX(0,DM$4-$DZ93-$CA$4+1),1,MIN($DZ93,DM$4-$CA$4+1)),OFFSET(Escalation!$L$23,($Y93-1)*(Escalation!$J$21+1)+DM$4-LevelCT!$C$3+1,MAX(0,DM$4-$DZ93-$CA$4+1),1,MIN($DZ93,DM$4-$CA$4+1))),
     IF(LevelCT!$C$4="PV",BO93*$EA93,
     IF(LevelCT!$C$4="FCR",$EC93*SUM(OFFSET($AC93,0,MAX(DM$4-$AC$4-$DZ93+1,0),1,MIN($DZ93,DM$4-$AC$4+1))),0)))),
SUM($AC93:$BZ93)*
     IF(LevelCT!$C$4="RR",OFFSET(Profiles!$K$2,$Z93,MAX(Profiles!$C$2,BO$4-$W93)),
     IF(LevelCT!$C$4="ECC",$EA93*$EB93*IF(MAX(Escalation!$D$2,BO$4-$W93)&gt;$DZ93-1,0,OFFSET(Escalation!$L$2,$Y93,MAX(Escalation!$D$2,BO$4-$W93))),
     IF(LevelCT!$C$4="PV",IF(DM$4=$W93,$EA93,0),
     IF(LevelCT!$C$4="FCR",IF(AND(DM$4&gt;=$W93,OFFSET(Profiles!$K$2,$Z93,MAX(Profiles!$C$2,BO$4-$W93))&gt;0),$EC93,0),0))))))</f>
        <v>0</v>
      </c>
      <c r="DN93" s="136">
        <f ca="1">IF(OR($Z93=0,LevelCT!$C$4="CF"),BP93,
IF(LEFT($V93,3)="ON_",
     IF(LevelCT!$C$4="RR",SUMPRODUCT(OFFSET($AC93,0,0,1,COUNT($AC$4:$BZ$4)),OFFSET(Profiles!$K$13,($Z93-1)*(Profiles!$I$11+1)+DN$4-LevelCT!$C$3+1,0,1,COUNT($AC$4:$BZ$4))),
     IF(LevelCT!$C$4="ECC",$EA93*$EB93*SUMPRODUCT(OFFSET($AC93,0,MAX(0,DN$4-$DZ93-$CA$4+1),1,MIN($DZ93,DN$4-$CA$4+1)),OFFSET(Escalation!$L$23,($Y93-1)*(Escalation!$J$21+1)+DN$4-LevelCT!$C$3+1,MAX(0,DN$4-$DZ93-$CA$4+1),1,MIN($DZ93,DN$4-$CA$4+1))),
     IF(LevelCT!$C$4="PV",BP93*$EA93,
     IF(LevelCT!$C$4="FCR",$EC93*SUM(OFFSET($AC93,0,MAX(DN$4-$AC$4-$DZ93+1,0),1,MIN($DZ93,DN$4-$AC$4+1))),0)))),
SUM($AC93:$BZ93)*
     IF(LevelCT!$C$4="RR",OFFSET(Profiles!$K$2,$Z93,MAX(Profiles!$C$2,BP$4-$W93)),
     IF(LevelCT!$C$4="ECC",$EA93*$EB93*IF(MAX(Escalation!$D$2,BP$4-$W93)&gt;$DZ93-1,0,OFFSET(Escalation!$L$2,$Y93,MAX(Escalation!$D$2,BP$4-$W93))),
     IF(LevelCT!$C$4="PV",IF(DN$4=$W93,$EA93,0),
     IF(LevelCT!$C$4="FCR",IF(AND(DN$4&gt;=$W93,OFFSET(Profiles!$K$2,$Z93,MAX(Profiles!$C$2,BP$4-$W93))&gt;0),$EC93,0),0))))))</f>
        <v>0</v>
      </c>
      <c r="DO93" s="136">
        <f ca="1">IF(OR($Z93=0,LevelCT!$C$4="CF"),BQ93,
IF(LEFT($V93,3)="ON_",
     IF(LevelCT!$C$4="RR",SUMPRODUCT(OFFSET($AC93,0,0,1,COUNT($AC$4:$BZ$4)),OFFSET(Profiles!$K$13,($Z93-1)*(Profiles!$I$11+1)+DO$4-LevelCT!$C$3+1,0,1,COUNT($AC$4:$BZ$4))),
     IF(LevelCT!$C$4="ECC",$EA93*$EB93*SUMPRODUCT(OFFSET($AC93,0,MAX(0,DO$4-$DZ93-$CA$4+1),1,MIN($DZ93,DO$4-$CA$4+1)),OFFSET(Escalation!$L$23,($Y93-1)*(Escalation!$J$21+1)+DO$4-LevelCT!$C$3+1,MAX(0,DO$4-$DZ93-$CA$4+1),1,MIN($DZ93,DO$4-$CA$4+1))),
     IF(LevelCT!$C$4="PV",BQ93*$EA93,
     IF(LevelCT!$C$4="FCR",$EC93*SUM(OFFSET($AC93,0,MAX(DO$4-$AC$4-$DZ93+1,0),1,MIN($DZ93,DO$4-$AC$4+1))),0)))),
SUM($AC93:$BZ93)*
     IF(LevelCT!$C$4="RR",OFFSET(Profiles!$K$2,$Z93,MAX(Profiles!$C$2,BQ$4-$W93)),
     IF(LevelCT!$C$4="ECC",$EA93*$EB93*IF(MAX(Escalation!$D$2,BQ$4-$W93)&gt;$DZ93-1,0,OFFSET(Escalation!$L$2,$Y93,MAX(Escalation!$D$2,BQ$4-$W93))),
     IF(LevelCT!$C$4="PV",IF(DO$4=$W93,$EA93,0),
     IF(LevelCT!$C$4="FCR",IF(AND(DO$4&gt;=$W93,OFFSET(Profiles!$K$2,$Z93,MAX(Profiles!$C$2,BQ$4-$W93))&gt;0),$EC93,0),0))))))</f>
        <v>0</v>
      </c>
      <c r="DP93" s="136">
        <f ca="1">IF(OR($Z93=0,LevelCT!$C$4="CF"),BR93,
IF(LEFT($V93,3)="ON_",
     IF(LevelCT!$C$4="RR",SUMPRODUCT(OFFSET($AC93,0,0,1,COUNT($AC$4:$BZ$4)),OFFSET(Profiles!$K$13,($Z93-1)*(Profiles!$I$11+1)+DP$4-LevelCT!$C$3+1,0,1,COUNT($AC$4:$BZ$4))),
     IF(LevelCT!$C$4="ECC",$EA93*$EB93*SUMPRODUCT(OFFSET($AC93,0,MAX(0,DP$4-$DZ93-$CA$4+1),1,MIN($DZ93,DP$4-$CA$4+1)),OFFSET(Escalation!$L$23,($Y93-1)*(Escalation!$J$21+1)+DP$4-LevelCT!$C$3+1,MAX(0,DP$4-$DZ93-$CA$4+1),1,MIN($DZ93,DP$4-$CA$4+1))),
     IF(LevelCT!$C$4="PV",BR93*$EA93,
     IF(LevelCT!$C$4="FCR",$EC93*SUM(OFFSET($AC93,0,MAX(DP$4-$AC$4-$DZ93+1,0),1,MIN($DZ93,DP$4-$AC$4+1))),0)))),
SUM($AC93:$BZ93)*
     IF(LevelCT!$C$4="RR",OFFSET(Profiles!$K$2,$Z93,MAX(Profiles!$C$2,BR$4-$W93)),
     IF(LevelCT!$C$4="ECC",$EA93*$EB93*IF(MAX(Escalation!$D$2,BR$4-$W93)&gt;$DZ93-1,0,OFFSET(Escalation!$L$2,$Y93,MAX(Escalation!$D$2,BR$4-$W93))),
     IF(LevelCT!$C$4="PV",IF(DP$4=$W93,$EA93,0),
     IF(LevelCT!$C$4="FCR",IF(AND(DP$4&gt;=$W93,OFFSET(Profiles!$K$2,$Z93,MAX(Profiles!$C$2,BR$4-$W93))&gt;0),$EC93,0),0))))))</f>
        <v>0</v>
      </c>
      <c r="DQ93" s="136">
        <f ca="1">IF(OR($Z93=0,LevelCT!$C$4="CF"),BS93,
IF(LEFT($V93,3)="ON_",
     IF(LevelCT!$C$4="RR",SUMPRODUCT(OFFSET($AC93,0,0,1,COUNT($AC$4:$BZ$4)),OFFSET(Profiles!$K$13,($Z93-1)*(Profiles!$I$11+1)+DQ$4-LevelCT!$C$3+1,0,1,COUNT($AC$4:$BZ$4))),
     IF(LevelCT!$C$4="ECC",$EA93*$EB93*SUMPRODUCT(OFFSET($AC93,0,MAX(0,DQ$4-$DZ93-$CA$4+1),1,MIN($DZ93,DQ$4-$CA$4+1)),OFFSET(Escalation!$L$23,($Y93-1)*(Escalation!$J$21+1)+DQ$4-LevelCT!$C$3+1,MAX(0,DQ$4-$DZ93-$CA$4+1),1,MIN($DZ93,DQ$4-$CA$4+1))),
     IF(LevelCT!$C$4="PV",BS93*$EA93,
     IF(LevelCT!$C$4="FCR",$EC93*SUM(OFFSET($AC93,0,MAX(DQ$4-$AC$4-$DZ93+1,0),1,MIN($DZ93,DQ$4-$AC$4+1))),0)))),
SUM($AC93:$BZ93)*
     IF(LevelCT!$C$4="RR",OFFSET(Profiles!$K$2,$Z93,MAX(Profiles!$C$2,BS$4-$W93)),
     IF(LevelCT!$C$4="ECC",$EA93*$EB93*IF(MAX(Escalation!$D$2,BS$4-$W93)&gt;$DZ93-1,0,OFFSET(Escalation!$L$2,$Y93,MAX(Escalation!$D$2,BS$4-$W93))),
     IF(LevelCT!$C$4="PV",IF(DQ$4=$W93,$EA93,0),
     IF(LevelCT!$C$4="FCR",IF(AND(DQ$4&gt;=$W93,OFFSET(Profiles!$K$2,$Z93,MAX(Profiles!$C$2,BS$4-$W93))&gt;0),$EC93,0),0))))))</f>
        <v>0</v>
      </c>
      <c r="DR93" s="136">
        <f ca="1">IF(OR($Z93=0,LevelCT!$C$4="CF"),BT93,
IF(LEFT($V93,3)="ON_",
     IF(LevelCT!$C$4="RR",SUMPRODUCT(OFFSET($AC93,0,0,1,COUNT($AC$4:$BZ$4)),OFFSET(Profiles!$K$13,($Z93-1)*(Profiles!$I$11+1)+DR$4-LevelCT!$C$3+1,0,1,COUNT($AC$4:$BZ$4))),
     IF(LevelCT!$C$4="ECC",$EA93*$EB93*SUMPRODUCT(OFFSET($AC93,0,MAX(0,DR$4-$DZ93-$CA$4+1),1,MIN($DZ93,DR$4-$CA$4+1)),OFFSET(Escalation!$L$23,($Y93-1)*(Escalation!$J$21+1)+DR$4-LevelCT!$C$3+1,MAX(0,DR$4-$DZ93-$CA$4+1),1,MIN($DZ93,DR$4-$CA$4+1))),
     IF(LevelCT!$C$4="PV",BT93*$EA93,
     IF(LevelCT!$C$4="FCR",$EC93*SUM(OFFSET($AC93,0,MAX(DR$4-$AC$4-$DZ93+1,0),1,MIN($DZ93,DR$4-$AC$4+1))),0)))),
SUM($AC93:$BZ93)*
     IF(LevelCT!$C$4="RR",OFFSET(Profiles!$K$2,$Z93,MAX(Profiles!$C$2,BT$4-$W93)),
     IF(LevelCT!$C$4="ECC",$EA93*$EB93*IF(MAX(Escalation!$D$2,BT$4-$W93)&gt;$DZ93-1,0,OFFSET(Escalation!$L$2,$Y93,MAX(Escalation!$D$2,BT$4-$W93))),
     IF(LevelCT!$C$4="PV",IF(DR$4=$W93,$EA93,0),
     IF(LevelCT!$C$4="FCR",IF(AND(DR$4&gt;=$W93,OFFSET(Profiles!$K$2,$Z93,MAX(Profiles!$C$2,BT$4-$W93))&gt;0),$EC93,0),0))))))</f>
        <v>0</v>
      </c>
      <c r="DS93" s="136">
        <f ca="1">IF(OR($Z93=0,LevelCT!$C$4="CF"),BU93,
IF(LEFT($V93,3)="ON_",
     IF(LevelCT!$C$4="RR",SUMPRODUCT(OFFSET($AC93,0,0,1,COUNT($AC$4:$BZ$4)),OFFSET(Profiles!$K$13,($Z93-1)*(Profiles!$I$11+1)+DS$4-LevelCT!$C$3+1,0,1,COUNT($AC$4:$BZ$4))),
     IF(LevelCT!$C$4="ECC",$EA93*$EB93*SUMPRODUCT(OFFSET($AC93,0,MAX(0,DS$4-$DZ93-$CA$4+1),1,MIN($DZ93,DS$4-$CA$4+1)),OFFSET(Escalation!$L$23,($Y93-1)*(Escalation!$J$21+1)+DS$4-LevelCT!$C$3+1,MAX(0,DS$4-$DZ93-$CA$4+1),1,MIN($DZ93,DS$4-$CA$4+1))),
     IF(LevelCT!$C$4="PV",BU93*$EA93,
     IF(LevelCT!$C$4="FCR",$EC93*SUM(OFFSET($AC93,0,MAX(DS$4-$AC$4-$DZ93+1,0),1,MIN($DZ93,DS$4-$AC$4+1))),0)))),
SUM($AC93:$BZ93)*
     IF(LevelCT!$C$4="RR",OFFSET(Profiles!$K$2,$Z93,MAX(Profiles!$C$2,BU$4-$W93)),
     IF(LevelCT!$C$4="ECC",$EA93*$EB93*IF(MAX(Escalation!$D$2,BU$4-$W93)&gt;$DZ93-1,0,OFFSET(Escalation!$L$2,$Y93,MAX(Escalation!$D$2,BU$4-$W93))),
     IF(LevelCT!$C$4="PV",IF(DS$4=$W93,$EA93,0),
     IF(LevelCT!$C$4="FCR",IF(AND(DS$4&gt;=$W93,OFFSET(Profiles!$K$2,$Z93,MAX(Profiles!$C$2,BU$4-$W93))&gt;0),$EC93,0),0))))))</f>
        <v>0</v>
      </c>
      <c r="DT93" s="136">
        <f ca="1">IF(OR($Z93=0,LevelCT!$C$4="CF"),BV93,
IF(LEFT($V93,3)="ON_",
     IF(LevelCT!$C$4="RR",SUMPRODUCT(OFFSET($AC93,0,0,1,COUNT($AC$4:$BZ$4)),OFFSET(Profiles!$K$13,($Z93-1)*(Profiles!$I$11+1)+DT$4-LevelCT!$C$3+1,0,1,COUNT($AC$4:$BZ$4))),
     IF(LevelCT!$C$4="ECC",$EA93*$EB93*SUMPRODUCT(OFFSET($AC93,0,MAX(0,DT$4-$DZ93-$CA$4+1),1,MIN($DZ93,DT$4-$CA$4+1)),OFFSET(Escalation!$L$23,($Y93-1)*(Escalation!$J$21+1)+DT$4-LevelCT!$C$3+1,MAX(0,DT$4-$DZ93-$CA$4+1),1,MIN($DZ93,DT$4-$CA$4+1))),
     IF(LevelCT!$C$4="PV",BV93*$EA93,
     IF(LevelCT!$C$4="FCR",$EC93*SUM(OFFSET($AC93,0,MAX(DT$4-$AC$4-$DZ93+1,0),1,MIN($DZ93,DT$4-$AC$4+1))),0)))),
SUM($AC93:$BZ93)*
     IF(LevelCT!$C$4="RR",OFFSET(Profiles!$K$2,$Z93,MAX(Profiles!$C$2,BV$4-$W93)),
     IF(LevelCT!$C$4="ECC",$EA93*$EB93*IF(MAX(Escalation!$D$2,BV$4-$W93)&gt;$DZ93-1,0,OFFSET(Escalation!$L$2,$Y93,MAX(Escalation!$D$2,BV$4-$W93))),
     IF(LevelCT!$C$4="PV",IF(DT$4=$W93,$EA93,0),
     IF(LevelCT!$C$4="FCR",IF(AND(DT$4&gt;=$W93,OFFSET(Profiles!$K$2,$Z93,MAX(Profiles!$C$2,BV$4-$W93))&gt;0),$EC93,0),0))))))</f>
        <v>0</v>
      </c>
      <c r="DU93" s="136">
        <f ca="1">IF(OR($Z93=0,LevelCT!$C$4="CF"),BW93,
IF(LEFT($V93,3)="ON_",
     IF(LevelCT!$C$4="RR",SUMPRODUCT(OFFSET($AC93,0,0,1,COUNT($AC$4:$BZ$4)),OFFSET(Profiles!$K$13,($Z93-1)*(Profiles!$I$11+1)+DU$4-LevelCT!$C$3+1,0,1,COUNT($AC$4:$BZ$4))),
     IF(LevelCT!$C$4="ECC",$EA93*$EB93*SUMPRODUCT(OFFSET($AC93,0,MAX(0,DU$4-$DZ93-$CA$4+1),1,MIN($DZ93,DU$4-$CA$4+1)),OFFSET(Escalation!$L$23,($Y93-1)*(Escalation!$J$21+1)+DU$4-LevelCT!$C$3+1,MAX(0,DU$4-$DZ93-$CA$4+1),1,MIN($DZ93,DU$4-$CA$4+1))),
     IF(LevelCT!$C$4="PV",BW93*$EA93,
     IF(LevelCT!$C$4="FCR",$EC93*SUM(OFFSET($AC93,0,MAX(DU$4-$AC$4-$DZ93+1,0),1,MIN($DZ93,DU$4-$AC$4+1))),0)))),
SUM($AC93:$BZ93)*
     IF(LevelCT!$C$4="RR",OFFSET(Profiles!$K$2,$Z93,MAX(Profiles!$C$2,BW$4-$W93)),
     IF(LevelCT!$C$4="ECC",$EA93*$EB93*IF(MAX(Escalation!$D$2,BW$4-$W93)&gt;$DZ93-1,0,OFFSET(Escalation!$L$2,$Y93,MAX(Escalation!$D$2,BW$4-$W93))),
     IF(LevelCT!$C$4="PV",IF(DU$4=$W93,$EA93,0),
     IF(LevelCT!$C$4="FCR",IF(AND(DU$4&gt;=$W93,OFFSET(Profiles!$K$2,$Z93,MAX(Profiles!$C$2,BW$4-$W93))&gt;0),$EC93,0),0))))))</f>
        <v>0</v>
      </c>
      <c r="DV93" s="137">
        <f ca="1">IF(OR($Z93=0,LevelCT!$C$4="CF"),BX93,
IF(LEFT($V93,3)="ON_",
     IF(LevelCT!$C$4="RR",SUMPRODUCT(OFFSET($AC93,0,0,1,COUNT($AC$4:$BZ$4)),OFFSET(Profiles!$K$13,($Z93-1)*(Profiles!$I$11+1)+DV$4-LevelCT!$C$3+1,0,1,COUNT($AC$4:$BZ$4))),
     IF(LevelCT!$C$4="ECC",$EA93*$EB93*SUMPRODUCT(OFFSET($AC93,0,MAX(0,DV$4-$DZ93-$CA$4+1),1,MIN($DZ93,DV$4-$CA$4+1)),OFFSET(Escalation!$L$23,($Y93-1)*(Escalation!$J$21+1)+DV$4-LevelCT!$C$3+1,MAX(0,DV$4-$DZ93-$CA$4+1),1,MIN($DZ93,DV$4-$CA$4+1))),
     IF(LevelCT!$C$4="PV",BX93*$EA93,
     IF(LevelCT!$C$4="FCR",$EC93*SUM(OFFSET($AC93,0,MAX(DV$4-$AC$4-$DZ93+1,0),1,MIN($DZ93,DV$4-$AC$4+1))),0)))),
SUM($AC93:$BZ93)*
     IF(LevelCT!$C$4="RR",OFFSET(Profiles!$K$2,$Z93,MAX(Profiles!$C$2,BX$4-$W93)),
     IF(LevelCT!$C$4="ECC",$EA93*$EB93*IF(MAX(Escalation!$D$2,BX$4-$W93)&gt;$DZ93-1,0,OFFSET(Escalation!$L$2,$Y93,MAX(Escalation!$D$2,BX$4-$W93))),
     IF(LevelCT!$C$4="PV",IF(DV$4=$W93,$EA93,0),
     IF(LevelCT!$C$4="FCR",IF(AND(DV$4&gt;=$W93,OFFSET(Profiles!$K$2,$Z93,MAX(Profiles!$C$2,BX$4-$W93))&gt;0),$EC93,0),0))))))</f>
        <v>0</v>
      </c>
      <c r="DW93" s="137">
        <f ca="1">IF(OR($Z93=0,LevelCT!$C$4="CF"),BY93,
IF(LEFT($V93,3)="ON_",
     IF(LevelCT!$C$4="RR",SUMPRODUCT(OFFSET($AC93,0,0,1,COUNT($AC$4:$BZ$4)),OFFSET(Profiles!$K$13,($Z93-1)*(Profiles!$I$11+1)+DW$4-LevelCT!$C$3+1,0,1,COUNT($AC$4:$BZ$4))),
     IF(LevelCT!$C$4="ECC",$EA93*$EB93*SUMPRODUCT(OFFSET($AC93,0,MAX(0,DW$4-$DZ93-$CA$4+1),1,MIN($DZ93,DW$4-$CA$4+1)),OFFSET(Escalation!$L$23,($Y93-1)*(Escalation!$J$21+1)+DW$4-LevelCT!$C$3+1,MAX(0,DW$4-$DZ93-$CA$4+1),1,MIN($DZ93,DW$4-$CA$4+1))),
     IF(LevelCT!$C$4="PV",BY93*$EA93,
     IF(LevelCT!$C$4="FCR",$EC93*SUM(OFFSET($AC93,0,MAX(DW$4-$AC$4-$DZ93+1,0),1,MIN($DZ93,DW$4-$AC$4+1))),0)))),
SUM($AC93:$BZ93)*
     IF(LevelCT!$C$4="RR",OFFSET(Profiles!$K$2,$Z93,MAX(Profiles!$C$2,BY$4-$W93)),
     IF(LevelCT!$C$4="ECC",$EA93*$EB93*IF(MAX(Escalation!$D$2,BY$4-$W93)&gt;$DZ93-1,0,OFFSET(Escalation!$L$2,$Y93,MAX(Escalation!$D$2,BY$4-$W93))),
     IF(LevelCT!$C$4="PV",IF(DW$4=$W93,$EA93,0),
     IF(LevelCT!$C$4="FCR",IF(AND(DW$4&gt;=$W93,OFFSET(Profiles!$K$2,$Z93,MAX(Profiles!$C$2,BY$4-$W93))&gt;0),$EC93,0),0))))))</f>
        <v>0</v>
      </c>
      <c r="DX93" s="137">
        <f ca="1">IF(OR($Z93=0,LevelCT!$C$4="CF"),BZ93,
IF(LEFT($V93,3)="ON_",
     IF(LevelCT!$C$4="RR",SUMPRODUCT(OFFSET($AC93,0,0,1,COUNT($AC$4:$BZ$4)),OFFSET(Profiles!$K$13,($Z93-1)*(Profiles!$I$11+1)+DX$4-LevelCT!$C$3+1,0,1,COUNT($AC$4:$BZ$4))),
     IF(LevelCT!$C$4="ECC",$EA93*$EB93*SUMPRODUCT(OFFSET($AC93,0,MAX(0,DX$4-$DZ93-$CA$4+1),1,MIN($DZ93,DX$4-$CA$4+1)),OFFSET(Escalation!$L$23,($Y93-1)*(Escalation!$J$21+1)+DX$4-LevelCT!$C$3+1,MAX(0,DX$4-$DZ93-$CA$4+1),1,MIN($DZ93,DX$4-$CA$4+1))),
     IF(LevelCT!$C$4="PV",BZ93*$EA93,
     IF(LevelCT!$C$4="FCR",$EC93*SUM(OFFSET($AC93,0,MAX(DX$4-$AC$4-$DZ93+1,0),1,MIN($DZ93,DX$4-$AC$4+1))),0)))),
SUM($AC93:$BZ93)*
     IF(LevelCT!$C$4="RR",OFFSET(Profiles!$K$2,$Z93,MAX(Profiles!$C$2,BZ$4-$W93)),
     IF(LevelCT!$C$4="ECC",$EA93*$EB93*IF(MAX(Escalation!$D$2,BZ$4-$W93)&gt;$DZ93-1,0,OFFSET(Escalation!$L$2,$Y93,MAX(Escalation!$D$2,BZ$4-$W93))),
     IF(LevelCT!$C$4="PV",IF(DX$4=$W93,$EA93,0),
     IF(LevelCT!$C$4="FCR",IF(AND(DX$4&gt;=$W93,OFFSET(Profiles!$K$2,$Z93,MAX(Profiles!$C$2,BZ$4-$W93))&gt;0),$EC93,0),0))))))</f>
        <v>0</v>
      </c>
      <c r="DY93" s="84">
        <f ca="1">IF($Y93=0,0,OFFSET(Escalation!$B$2,$Y93,0))</f>
        <v>0</v>
      </c>
      <c r="DZ93" s="82">
        <f ca="1">IF($Z93=0,0,COUNTIF(OFFSET(Profiles!$K$2,$Z93,0,1,50),"&gt;0"))</f>
        <v>0</v>
      </c>
      <c r="EA93" s="138">
        <f ca="1">IF($Z93=0,0,NPV(LevelCT!$C$2,OFFSET(Profiles!$K$2,$Z93,0,1,50)))</f>
        <v>0</v>
      </c>
      <c r="EB93" s="26">
        <f>IF($Z93=0,0,((1-(1+DY93)/(1+LevelCT!$C$2))/(1-((1+DY93)/(1+LevelCT!$C$2))^DZ93))*(1+LevelCT!$C$2))</f>
        <v>0</v>
      </c>
      <c r="EC93" s="26">
        <f>IF($Z93=0,0,-PMT(LevelCT!$C$2,DZ93,EA93))</f>
        <v>0</v>
      </c>
    </row>
    <row r="94" spans="3:133" x14ac:dyDescent="0.35">
      <c r="C94" s="19">
        <f t="shared" si="12"/>
        <v>9</v>
      </c>
      <c r="D94" s="19">
        <f t="shared" si="13"/>
        <v>10</v>
      </c>
      <c r="E94" s="19">
        <f t="shared" ca="1" si="14"/>
        <v>0</v>
      </c>
      <c r="G94" s="27" t="str">
        <f ca="1">IF($E94=0,"",OFFSET(Resources!B$26,$E94,0))</f>
        <v/>
      </c>
      <c r="H94" s="27" t="str">
        <f ca="1">IF($E94=0,"",OFFSET(Resources!C$26,$E94,0))</f>
        <v/>
      </c>
      <c r="I94" s="27" t="str">
        <f ca="1">IF($E94=0,"",OFFSET(Resources!$E$26,$E94,0))</f>
        <v/>
      </c>
      <c r="J94" s="17">
        <v>1</v>
      </c>
      <c r="K94" s="17" t="s">
        <v>145</v>
      </c>
      <c r="L94" s="27" t="str">
        <f ca="1">OFFSET(Resources!$CG$24,0,$C94-1)</f>
        <v>On-Going FGT</v>
      </c>
      <c r="M94" s="27" t="str">
        <f ca="1">OFFSET(Resources!$CG$25,0,$C94-1)</f>
        <v>O&amp;M</v>
      </c>
      <c r="N94" s="1">
        <v>1</v>
      </c>
      <c r="O94" s="8">
        <f ca="1">IF($E94=0,0,OFFSET(Resources!$CG$26,$E94,$C94-1))</f>
        <v>0</v>
      </c>
      <c r="P94" s="27" t="str">
        <f ca="1">OFFSET(Resources!$CG$26,0,$C94-1)</f>
        <v>$/Yr</v>
      </c>
      <c r="Q94" s="19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7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7,0))</f>
        <v>0</v>
      </c>
      <c r="Y94" s="11">
        <f ca="1">IF(U94=0,0,MATCH(U94,Escalation!$A$3:$A$17,0))</f>
        <v>0</v>
      </c>
      <c r="Z94">
        <f>IF(V94="",0,MATCH(V94,Profiles!$A$3:$A$7,0))</f>
        <v>0</v>
      </c>
      <c r="AA94" s="9"/>
      <c r="AB94" s="9">
        <v>0</v>
      </c>
      <c r="AC94" s="74">
        <f ca="1">IF(OR(AC$4&lt;$Q94,AC$4&gt;$Q94+IF($S94="",1000,$S94)-1),0,IF(MOD(AC$4-$Q94,IF($R94="",1000,$R94))=0,$O94,0))*IF($Y94&gt;0,(1+INDEX(Escalation!$B$3:$B$17,$Y94,0))^(AC$4-LevelCT!$C$5),1)*IF($X94=0,1,OFFSET(Profiles!$K$2,$X94,MAX(Profiles!$C$2,AC$4-$Q94)))*IF($AA94=1,(1+LevelCT!$C$6),1)</f>
        <v>0</v>
      </c>
      <c r="AD94" s="74">
        <f ca="1">IF(OR(AD$4&lt;$Q94,AD$4&gt;$Q94+IF($S94="",1000,$S94)-1),0,IF(MOD(AD$4-$Q94,IF($R94="",1000,$R94))=0,$O94,0))*IF($Y94&gt;0,(1+INDEX(Escalation!$B$3:$B$17,$Y94,0))^(AD$4-LevelCT!$C$5),1)*IF($X94=0,1,OFFSET(Profiles!$K$2,$X94,MAX(Profiles!$C$2,AD$4-$Q94)))*IF($AA94=1,(1+LevelCT!$C$6),1)</f>
        <v>0</v>
      </c>
      <c r="AE94" s="74">
        <f ca="1">IF(OR(AE$4&lt;$Q94,AE$4&gt;$Q94+IF($S94="",1000,$S94)-1),0,IF(MOD(AE$4-$Q94,IF($R94="",1000,$R94))=0,$O94,0))*IF($Y94&gt;0,(1+INDEX(Escalation!$B$3:$B$17,$Y94,0))^(AE$4-LevelCT!$C$5),1)*IF($X94=0,1,OFFSET(Profiles!$K$2,$X94,MAX(Profiles!$C$2,AE$4-$Q94)))*IF($AA94=1,(1+LevelCT!$C$6),1)</f>
        <v>0</v>
      </c>
      <c r="AF94" s="74">
        <f ca="1">IF(OR(AF$4&lt;$Q94,AF$4&gt;$Q94+IF($S94="",1000,$S94)-1),0,IF(MOD(AF$4-$Q94,IF($R94="",1000,$R94))=0,$O94,0))*IF($Y94&gt;0,(1+INDEX(Escalation!$B$3:$B$17,$Y94,0))^(AF$4-LevelCT!$C$5),1)*IF($X94=0,1,OFFSET(Profiles!$K$2,$X94,MAX(Profiles!$C$2,AF$4-$Q94)))*IF($AA94=1,(1+LevelCT!$C$6),1)</f>
        <v>0</v>
      </c>
      <c r="AG94" s="74">
        <f ca="1">IF(OR(AG$4&lt;$Q94,AG$4&gt;$Q94+IF($S94="",1000,$S94)-1),0,IF(MOD(AG$4-$Q94,IF($R94="",1000,$R94))=0,$O94,0))*IF($Y94&gt;0,(1+INDEX(Escalation!$B$3:$B$17,$Y94,0))^(AG$4-LevelCT!$C$5),1)*IF($X94=0,1,OFFSET(Profiles!$K$2,$X94,MAX(Profiles!$C$2,AG$4-$Q94)))*IF($AA94=1,(1+LevelCT!$C$6),1)</f>
        <v>0</v>
      </c>
      <c r="AH94" s="74">
        <f ca="1">IF(OR(AH$4&lt;$Q94,AH$4&gt;$Q94+IF($S94="",1000,$S94)-1),0,IF(MOD(AH$4-$Q94,IF($R94="",1000,$R94))=0,$O94,0))*IF($Y94&gt;0,(1+INDEX(Escalation!$B$3:$B$17,$Y94,0))^(AH$4-LevelCT!$C$5),1)*IF($X94=0,1,OFFSET(Profiles!$K$2,$X94,MAX(Profiles!$C$2,AH$4-$Q94)))*IF($AA94=1,(1+LevelCT!$C$6),1)</f>
        <v>0</v>
      </c>
      <c r="AI94" s="74">
        <f ca="1">IF(OR(AI$4&lt;$Q94,AI$4&gt;$Q94+IF($S94="",1000,$S94)-1),0,IF(MOD(AI$4-$Q94,IF($R94="",1000,$R94))=0,$O94,0))*IF($Y94&gt;0,(1+INDEX(Escalation!$B$3:$B$17,$Y94,0))^(AI$4-LevelCT!$C$5),1)*IF($X94=0,1,OFFSET(Profiles!$K$2,$X94,MAX(Profiles!$C$2,AI$4-$Q94)))*IF($AA94=1,(1+LevelCT!$C$6),1)</f>
        <v>0</v>
      </c>
      <c r="AJ94" s="74">
        <f ca="1">IF(OR(AJ$4&lt;$Q94,AJ$4&gt;$Q94+IF($S94="",1000,$S94)-1),0,IF(MOD(AJ$4-$Q94,IF($R94="",1000,$R94))=0,$O94,0))*IF($Y94&gt;0,(1+INDEX(Escalation!$B$3:$B$17,$Y94,0))^(AJ$4-LevelCT!$C$5),1)*IF($X94=0,1,OFFSET(Profiles!$K$2,$X94,MAX(Profiles!$C$2,AJ$4-$Q94)))*IF($AA94=1,(1+LevelCT!$C$6),1)</f>
        <v>0</v>
      </c>
      <c r="AK94" s="74">
        <f ca="1">IF(OR(AK$4&lt;$Q94,AK$4&gt;$Q94+IF($S94="",1000,$S94)-1),0,IF(MOD(AK$4-$Q94,IF($R94="",1000,$R94))=0,$O94,0))*IF($Y94&gt;0,(1+INDEX(Escalation!$B$3:$B$17,$Y94,0))^(AK$4-LevelCT!$C$5),1)*IF($X94=0,1,OFFSET(Profiles!$K$2,$X94,MAX(Profiles!$C$2,AK$4-$Q94)))*IF($AA94=1,(1+LevelCT!$C$6),1)</f>
        <v>0</v>
      </c>
      <c r="AL94" s="74">
        <f ca="1">IF(OR(AL$4&lt;$Q94,AL$4&gt;$Q94+IF($S94="",1000,$S94)-1),0,IF(MOD(AL$4-$Q94,IF($R94="",1000,$R94))=0,$O94,0))*IF($Y94&gt;0,(1+INDEX(Escalation!$B$3:$B$17,$Y94,0))^(AL$4-LevelCT!$C$5),1)*IF($X94=0,1,OFFSET(Profiles!$K$2,$X94,MAX(Profiles!$C$2,AL$4-$Q94)))*IF($AA94=1,(1+LevelCT!$C$6),1)</f>
        <v>0</v>
      </c>
      <c r="AM94" s="74">
        <f ca="1">IF(OR(AM$4&lt;$Q94,AM$4&gt;$Q94+IF($S94="",1000,$S94)-1),0,IF(MOD(AM$4-$Q94,IF($R94="",1000,$R94))=0,$O94,0))*IF($Y94&gt;0,(1+INDEX(Escalation!$B$3:$B$17,$Y94,0))^(AM$4-LevelCT!$C$5),1)*IF($X94=0,1,OFFSET(Profiles!$K$2,$X94,MAX(Profiles!$C$2,AM$4-$Q94)))*IF($AA94=1,(1+LevelCT!$C$6),1)</f>
        <v>0</v>
      </c>
      <c r="AN94" s="74">
        <f ca="1">IF(OR(AN$4&lt;$Q94,AN$4&gt;$Q94+IF($S94="",1000,$S94)-1),0,IF(MOD(AN$4-$Q94,IF($R94="",1000,$R94))=0,$O94,0))*IF($Y94&gt;0,(1+INDEX(Escalation!$B$3:$B$17,$Y94,0))^(AN$4-LevelCT!$C$5),1)*IF($X94=0,1,OFFSET(Profiles!$K$2,$X94,MAX(Profiles!$C$2,AN$4-$Q94)))*IF($AA94=1,(1+LevelCT!$C$6),1)</f>
        <v>0</v>
      </c>
      <c r="AO94" s="74">
        <f ca="1">IF(OR(AO$4&lt;$Q94,AO$4&gt;$Q94+IF($S94="",1000,$S94)-1),0,IF(MOD(AO$4-$Q94,IF($R94="",1000,$R94))=0,$O94,0))*IF($Y94&gt;0,(1+INDEX(Escalation!$B$3:$B$17,$Y94,0))^(AO$4-LevelCT!$C$5),1)*IF($X94=0,1,OFFSET(Profiles!$K$2,$X94,MAX(Profiles!$C$2,AO$4-$Q94)))*IF($AA94=1,(1+LevelCT!$C$6),1)</f>
        <v>0</v>
      </c>
      <c r="AP94" s="74">
        <f ca="1">IF(OR(AP$4&lt;$Q94,AP$4&gt;$Q94+IF($S94="",1000,$S94)-1),0,IF(MOD(AP$4-$Q94,IF($R94="",1000,$R94))=0,$O94,0))*IF($Y94&gt;0,(1+INDEX(Escalation!$B$3:$B$17,$Y94,0))^(AP$4-LevelCT!$C$5),1)*IF($X94=0,1,OFFSET(Profiles!$K$2,$X94,MAX(Profiles!$C$2,AP$4-$Q94)))*IF($AA94=1,(1+LevelCT!$C$6),1)</f>
        <v>0</v>
      </c>
      <c r="AQ94" s="74">
        <f ca="1">IF(OR(AQ$4&lt;$Q94,AQ$4&gt;$Q94+IF($S94="",1000,$S94)-1),0,IF(MOD(AQ$4-$Q94,IF($R94="",1000,$R94))=0,$O94,0))*IF($Y94&gt;0,(1+INDEX(Escalation!$B$3:$B$17,$Y94,0))^(AQ$4-LevelCT!$C$5),1)*IF($X94=0,1,OFFSET(Profiles!$K$2,$X94,MAX(Profiles!$C$2,AQ$4-$Q94)))*IF($AA94=1,(1+LevelCT!$C$6),1)</f>
        <v>0</v>
      </c>
      <c r="AR94" s="74">
        <f ca="1">IF(OR(AR$4&lt;$Q94,AR$4&gt;$Q94+IF($S94="",1000,$S94)-1),0,IF(MOD(AR$4-$Q94,IF($R94="",1000,$R94))=0,$O94,0))*IF($Y94&gt;0,(1+INDEX(Escalation!$B$3:$B$17,$Y94,0))^(AR$4-LevelCT!$C$5),1)*IF($X94=0,1,OFFSET(Profiles!$K$2,$X94,MAX(Profiles!$C$2,AR$4-$Q94)))*IF($AA94=1,(1+LevelCT!$C$6),1)</f>
        <v>0</v>
      </c>
      <c r="AS94" s="74">
        <f ca="1">IF(OR(AS$4&lt;$Q94,AS$4&gt;$Q94+IF($S94="",1000,$S94)-1),0,IF(MOD(AS$4-$Q94,IF($R94="",1000,$R94))=0,$O94,0))*IF($Y94&gt;0,(1+INDEX(Escalation!$B$3:$B$17,$Y94,0))^(AS$4-LevelCT!$C$5),1)*IF($X94=0,1,OFFSET(Profiles!$K$2,$X94,MAX(Profiles!$C$2,AS$4-$Q94)))*IF($AA94=1,(1+LevelCT!$C$6),1)</f>
        <v>0</v>
      </c>
      <c r="AT94" s="74">
        <f ca="1">IF(OR(AT$4&lt;$Q94,AT$4&gt;$Q94+IF($S94="",1000,$S94)-1),0,IF(MOD(AT$4-$Q94,IF($R94="",1000,$R94))=0,$O94,0))*IF($Y94&gt;0,(1+INDEX(Escalation!$B$3:$B$17,$Y94,0))^(AT$4-LevelCT!$C$5),1)*IF($X94=0,1,OFFSET(Profiles!$K$2,$X94,MAX(Profiles!$C$2,AT$4-$Q94)))*IF($AA94=1,(1+LevelCT!$C$6),1)</f>
        <v>0</v>
      </c>
      <c r="AU94" s="74">
        <f ca="1">IF(OR(AU$4&lt;$Q94,AU$4&gt;$Q94+IF($S94="",1000,$S94)-1),0,IF(MOD(AU$4-$Q94,IF($R94="",1000,$R94))=0,$O94,0))*IF($Y94&gt;0,(1+INDEX(Escalation!$B$3:$B$17,$Y94,0))^(AU$4-LevelCT!$C$5),1)*IF($X94=0,1,OFFSET(Profiles!$K$2,$X94,MAX(Profiles!$C$2,AU$4-$Q94)))*IF($AA94=1,(1+LevelCT!$C$6),1)</f>
        <v>0</v>
      </c>
      <c r="AV94" s="74">
        <f ca="1">IF(OR(AV$4&lt;$Q94,AV$4&gt;$Q94+IF($S94="",1000,$S94)-1),0,IF(MOD(AV$4-$Q94,IF($R94="",1000,$R94))=0,$O94,0))*IF($Y94&gt;0,(1+INDEX(Escalation!$B$3:$B$17,$Y94,0))^(AV$4-LevelCT!$C$5),1)*IF($X94=0,1,OFFSET(Profiles!$K$2,$X94,MAX(Profiles!$C$2,AV$4-$Q94)))*IF($AA94=1,(1+LevelCT!$C$6),1)</f>
        <v>0</v>
      </c>
      <c r="AW94" s="74">
        <f ca="1">IF(OR(AW$4&lt;$Q94,AW$4&gt;$Q94+IF($S94="",1000,$S94)-1),0,IF(MOD(AW$4-$Q94,IF($R94="",1000,$R94))=0,$O94,0))*IF($Y94&gt;0,(1+INDEX(Escalation!$B$3:$B$17,$Y94,0))^(AW$4-LevelCT!$C$5),1)*IF($X94=0,1,OFFSET(Profiles!$K$2,$X94,MAX(Profiles!$C$2,AW$4-$Q94)))*IF($AA94=1,(1+LevelCT!$C$6),1)</f>
        <v>0</v>
      </c>
      <c r="AX94" s="74">
        <f ca="1">IF(OR(AX$4&lt;$Q94,AX$4&gt;$Q94+IF($S94="",1000,$S94)-1),0,IF(MOD(AX$4-$Q94,IF($R94="",1000,$R94))=0,$O94,0))*IF($Y94&gt;0,(1+INDEX(Escalation!$B$3:$B$17,$Y94,0))^(AX$4-LevelCT!$C$5),1)*IF($X94=0,1,OFFSET(Profiles!$K$2,$X94,MAX(Profiles!$C$2,AX$4-$Q94)))*IF($AA94=1,(1+LevelCT!$C$6),1)</f>
        <v>0</v>
      </c>
      <c r="AY94" s="74">
        <f ca="1">IF(OR(AY$4&lt;$Q94,AY$4&gt;$Q94+IF($S94="",1000,$S94)-1),0,IF(MOD(AY$4-$Q94,IF($R94="",1000,$R94))=0,$O94,0))*IF($Y94&gt;0,(1+INDEX(Escalation!$B$3:$B$17,$Y94,0))^(AY$4-LevelCT!$C$5),1)*IF($X94=0,1,OFFSET(Profiles!$K$2,$X94,MAX(Profiles!$C$2,AY$4-$Q94)))*IF($AA94=1,(1+LevelCT!$C$6),1)</f>
        <v>0</v>
      </c>
      <c r="AZ94" s="74">
        <f ca="1">IF(OR(AZ$4&lt;$Q94,AZ$4&gt;$Q94+IF($S94="",1000,$S94)-1),0,IF(MOD(AZ$4-$Q94,IF($R94="",1000,$R94))=0,$O94,0))*IF($Y94&gt;0,(1+INDEX(Escalation!$B$3:$B$17,$Y94,0))^(AZ$4-LevelCT!$C$5),1)*IF($X94=0,1,OFFSET(Profiles!$K$2,$X94,MAX(Profiles!$C$2,AZ$4-$Q94)))*IF($AA94=1,(1+LevelCT!$C$6),1)</f>
        <v>0</v>
      </c>
      <c r="BA94" s="74">
        <f ca="1">IF(OR(BA$4&lt;$Q94,BA$4&gt;$Q94+IF($S94="",1000,$S94)-1),0,IF(MOD(BA$4-$Q94,IF($R94="",1000,$R94))=0,$O94,0))*IF($Y94&gt;0,(1+INDEX(Escalation!$B$3:$B$17,$Y94,0))^(BA$4-LevelCT!$C$5),1)*IF($X94=0,1,OFFSET(Profiles!$K$2,$X94,MAX(Profiles!$C$2,BA$4-$Q94)))*IF($AA94=1,(1+LevelCT!$C$6),1)</f>
        <v>0</v>
      </c>
      <c r="BB94" s="74">
        <f ca="1">IF(OR(BB$4&lt;$Q94,BB$4&gt;$Q94+IF($S94="",1000,$S94)-1),0,IF(MOD(BB$4-$Q94,IF($R94="",1000,$R94))=0,$O94,0))*IF($Y94&gt;0,(1+INDEX(Escalation!$B$3:$B$17,$Y94,0))^(BB$4-LevelCT!$C$5),1)*IF($X94=0,1,OFFSET(Profiles!$K$2,$X94,MAX(Profiles!$C$2,BB$4-$Q94)))*IF($AA94=1,(1+LevelCT!$C$6),1)</f>
        <v>0</v>
      </c>
      <c r="BC94" s="74">
        <f ca="1">IF(OR(BC$4&lt;$Q94,BC$4&gt;$Q94+IF($S94="",1000,$S94)-1),0,IF(MOD(BC$4-$Q94,IF($R94="",1000,$R94))=0,$O94,0))*IF($Y94&gt;0,(1+INDEX(Escalation!$B$3:$B$17,$Y94,0))^(BC$4-LevelCT!$C$5),1)*IF($X94=0,1,OFFSET(Profiles!$K$2,$X94,MAX(Profiles!$C$2,BC$4-$Q94)))*IF($AA94=1,(1+LevelCT!$C$6),1)</f>
        <v>0</v>
      </c>
      <c r="BD94" s="74">
        <f ca="1">IF(OR(BD$4&lt;$Q94,BD$4&gt;$Q94+IF($S94="",1000,$S94)-1),0,IF(MOD(BD$4-$Q94,IF($R94="",1000,$R94))=0,$O94,0))*IF($Y94&gt;0,(1+INDEX(Escalation!$B$3:$B$17,$Y94,0))^(BD$4-LevelCT!$C$5),1)*IF($X94=0,1,OFFSET(Profiles!$K$2,$X94,MAX(Profiles!$C$2,BD$4-$Q94)))*IF($AA94=1,(1+LevelCT!$C$6),1)</f>
        <v>0</v>
      </c>
      <c r="BE94" s="74">
        <f ca="1">IF(OR(BE$4&lt;$Q94,BE$4&gt;$Q94+IF($S94="",1000,$S94)-1),0,IF(MOD(BE$4-$Q94,IF($R94="",1000,$R94))=0,$O94,0))*IF($Y94&gt;0,(1+INDEX(Escalation!$B$3:$B$17,$Y94,0))^(BE$4-LevelCT!$C$5),1)*IF($X94=0,1,OFFSET(Profiles!$K$2,$X94,MAX(Profiles!$C$2,BE$4-$Q94)))*IF($AA94=1,(1+LevelCT!$C$6),1)</f>
        <v>0</v>
      </c>
      <c r="BF94" s="74">
        <f ca="1">IF(OR(BF$4&lt;$Q94,BF$4&gt;$Q94+IF($S94="",1000,$S94)-1),0,IF(MOD(BF$4-$Q94,IF($R94="",1000,$R94))=0,$O94,0))*IF($Y94&gt;0,(1+INDEX(Escalation!$B$3:$B$17,$Y94,0))^(BF$4-LevelCT!$C$5),1)*IF($X94=0,1,OFFSET(Profiles!$K$2,$X94,MAX(Profiles!$C$2,BF$4-$Q94)))*IF($AA94=1,(1+LevelCT!$C$6),1)</f>
        <v>0</v>
      </c>
      <c r="BG94" s="74">
        <f ca="1">IF(OR(BG$4&lt;$Q94,BG$4&gt;$Q94+IF($S94="",1000,$S94)-1),0,IF(MOD(BG$4-$Q94,IF($R94="",1000,$R94))=0,$O94,0))*IF($Y94&gt;0,(1+INDEX(Escalation!$B$3:$B$17,$Y94,0))^(BG$4-LevelCT!$C$5),1)*IF($X94=0,1,OFFSET(Profiles!$K$2,$X94,MAX(Profiles!$C$2,BG$4-$Q94)))*IF($AA94=1,(1+LevelCT!$C$6),1)</f>
        <v>0</v>
      </c>
      <c r="BH94" s="74">
        <f ca="1">IF(OR(BH$4&lt;$Q94,BH$4&gt;$Q94+IF($S94="",1000,$S94)-1),0,IF(MOD(BH$4-$Q94,IF($R94="",1000,$R94))=0,$O94,0))*IF($Y94&gt;0,(1+INDEX(Escalation!$B$3:$B$17,$Y94,0))^(BH$4-LevelCT!$C$5),1)*IF($X94=0,1,OFFSET(Profiles!$K$2,$X94,MAX(Profiles!$C$2,BH$4-$Q94)))*IF($AA94=1,(1+LevelCT!$C$6),1)</f>
        <v>0</v>
      </c>
      <c r="BI94" s="74">
        <f ca="1">IF(OR(BI$4&lt;$Q94,BI$4&gt;$Q94+IF($S94="",1000,$S94)-1),0,IF(MOD(BI$4-$Q94,IF($R94="",1000,$R94))=0,$O94,0))*IF($Y94&gt;0,(1+INDEX(Escalation!$B$3:$B$17,$Y94,0))^(BI$4-LevelCT!$C$5),1)*IF($X94=0,1,OFFSET(Profiles!$K$2,$X94,MAX(Profiles!$C$2,BI$4-$Q94)))*IF($AA94=1,(1+LevelCT!$C$6),1)</f>
        <v>0</v>
      </c>
      <c r="BJ94" s="74">
        <f ca="1">IF(OR(BJ$4&lt;$Q94,BJ$4&gt;$Q94+IF($S94="",1000,$S94)-1),0,IF(MOD(BJ$4-$Q94,IF($R94="",1000,$R94))=0,$O94,0))*IF($Y94&gt;0,(1+INDEX(Escalation!$B$3:$B$17,$Y94,0))^(BJ$4-LevelCT!$C$5),1)*IF($X94=0,1,OFFSET(Profiles!$K$2,$X94,MAX(Profiles!$C$2,BJ$4-$Q94)))*IF($AA94=1,(1+LevelCT!$C$6),1)</f>
        <v>0</v>
      </c>
      <c r="BK94" s="74">
        <f ca="1">IF(OR(BK$4&lt;$Q94,BK$4&gt;$Q94+IF($S94="",1000,$S94)-1),0,IF(MOD(BK$4-$Q94,IF($R94="",1000,$R94))=0,$O94,0))*IF($Y94&gt;0,(1+INDEX(Escalation!$B$3:$B$17,$Y94,0))^(BK$4-LevelCT!$C$5),1)*IF($X94=0,1,OFFSET(Profiles!$K$2,$X94,MAX(Profiles!$C$2,BK$4-$Q94)))*IF($AA94=1,(1+LevelCT!$C$6),1)</f>
        <v>0</v>
      </c>
      <c r="BL94" s="74">
        <f ca="1">IF(OR(BL$4&lt;$Q94,BL$4&gt;$Q94+IF($S94="",1000,$S94)-1),0,IF(MOD(BL$4-$Q94,IF($R94="",1000,$R94))=0,$O94,0))*IF($Y94&gt;0,(1+INDEX(Escalation!$B$3:$B$17,$Y94,0))^(BL$4-LevelCT!$C$5),1)*IF($X94=0,1,OFFSET(Profiles!$K$2,$X94,MAX(Profiles!$C$2,BL$4-$Q94)))*IF($AA94=1,(1+LevelCT!$C$6),1)</f>
        <v>0</v>
      </c>
      <c r="BM94" s="74">
        <f ca="1">IF(OR(BM$4&lt;$Q94,BM$4&gt;$Q94+IF($S94="",1000,$S94)-1),0,IF(MOD(BM$4-$Q94,IF($R94="",1000,$R94))=0,$O94,0))*IF($Y94&gt;0,(1+INDEX(Escalation!$B$3:$B$17,$Y94,0))^(BM$4-LevelCT!$C$5),1)*IF($X94=0,1,OFFSET(Profiles!$K$2,$X94,MAX(Profiles!$C$2,BM$4-$Q94)))*IF($AA94=1,(1+LevelCT!$C$6),1)</f>
        <v>0</v>
      </c>
      <c r="BN94" s="74">
        <f ca="1">IF(OR(BN$4&lt;$Q94,BN$4&gt;$Q94+IF($S94="",1000,$S94)-1),0,IF(MOD(BN$4-$Q94,IF($R94="",1000,$R94))=0,$O94,0))*IF($Y94&gt;0,(1+INDEX(Escalation!$B$3:$B$17,$Y94,0))^(BN$4-LevelCT!$C$5),1)*IF($X94=0,1,OFFSET(Profiles!$K$2,$X94,MAX(Profiles!$C$2,BN$4-$Q94)))*IF($AA94=1,(1+LevelCT!$C$6),1)</f>
        <v>0</v>
      </c>
      <c r="BO94" s="74">
        <f ca="1">IF(OR(BO$4&lt;$Q94,BO$4&gt;$Q94+IF($S94="",1000,$S94)-1),0,IF(MOD(BO$4-$Q94,IF($R94="",1000,$R94))=0,$O94,0))*IF($Y94&gt;0,(1+INDEX(Escalation!$B$3:$B$17,$Y94,0))^(BO$4-LevelCT!$C$5),1)*IF($X94=0,1,OFFSET(Profiles!$K$2,$X94,MAX(Profiles!$C$2,BO$4-$Q94)))*IF($AA94=1,(1+LevelCT!$C$6),1)</f>
        <v>0</v>
      </c>
      <c r="BP94" s="74">
        <f ca="1">IF(OR(BP$4&lt;$Q94,BP$4&gt;$Q94+IF($S94="",1000,$S94)-1),0,IF(MOD(BP$4-$Q94,IF($R94="",1000,$R94))=0,$O94,0))*IF($Y94&gt;0,(1+INDEX(Escalation!$B$3:$B$17,$Y94,0))^(BP$4-LevelCT!$C$5),1)*IF($X94=0,1,OFFSET(Profiles!$K$2,$X94,MAX(Profiles!$C$2,BP$4-$Q94)))*IF($AA94=1,(1+LevelCT!$C$6),1)</f>
        <v>0</v>
      </c>
      <c r="BQ94" s="74">
        <f ca="1">IF(OR(BQ$4&lt;$Q94,BQ$4&gt;$Q94+IF($S94="",1000,$S94)-1),0,IF(MOD(BQ$4-$Q94,IF($R94="",1000,$R94))=0,$O94,0))*IF($Y94&gt;0,(1+INDEX(Escalation!$B$3:$B$17,$Y94,0))^(BQ$4-LevelCT!$C$5),1)*IF($X94=0,1,OFFSET(Profiles!$K$2,$X94,MAX(Profiles!$C$2,BQ$4-$Q94)))*IF($AA94=1,(1+LevelCT!$C$6),1)</f>
        <v>0</v>
      </c>
      <c r="BR94" s="74">
        <f ca="1">IF(OR(BR$4&lt;$Q94,BR$4&gt;$Q94+IF($S94="",1000,$S94)-1),0,IF(MOD(BR$4-$Q94,IF($R94="",1000,$R94))=0,$O94,0))*IF($Y94&gt;0,(1+INDEX(Escalation!$B$3:$B$17,$Y94,0))^(BR$4-LevelCT!$C$5),1)*IF($X94=0,1,OFFSET(Profiles!$K$2,$X94,MAX(Profiles!$C$2,BR$4-$Q94)))*IF($AA94=1,(1+LevelCT!$C$6),1)</f>
        <v>0</v>
      </c>
      <c r="BS94" s="74">
        <f ca="1">IF(OR(BS$4&lt;$Q94,BS$4&gt;$Q94+IF($S94="",1000,$S94)-1),0,IF(MOD(BS$4-$Q94,IF($R94="",1000,$R94))=0,$O94,0))*IF($Y94&gt;0,(1+INDEX(Escalation!$B$3:$B$17,$Y94,0))^(BS$4-LevelCT!$C$5),1)*IF($X94=0,1,OFFSET(Profiles!$K$2,$X94,MAX(Profiles!$C$2,BS$4-$Q94)))*IF($AA94=1,(1+LevelCT!$C$6),1)</f>
        <v>0</v>
      </c>
      <c r="BT94" s="74">
        <f ca="1">IF(OR(BT$4&lt;$Q94,BT$4&gt;$Q94+IF($S94="",1000,$S94)-1),0,IF(MOD(BT$4-$Q94,IF($R94="",1000,$R94))=0,$O94,0))*IF($Y94&gt;0,(1+INDEX(Escalation!$B$3:$B$17,$Y94,0))^(BT$4-LevelCT!$C$5),1)*IF($X94=0,1,OFFSET(Profiles!$K$2,$X94,MAX(Profiles!$C$2,BT$4-$Q94)))*IF($AA94=1,(1+LevelCT!$C$6),1)</f>
        <v>0</v>
      </c>
      <c r="BU94" s="74">
        <f ca="1">IF(OR(BU$4&lt;$Q94,BU$4&gt;$Q94+IF($S94="",1000,$S94)-1),0,IF(MOD(BU$4-$Q94,IF($R94="",1000,$R94))=0,$O94,0))*IF($Y94&gt;0,(1+INDEX(Escalation!$B$3:$B$17,$Y94,0))^(BU$4-LevelCT!$C$5),1)*IF($X94=0,1,OFFSET(Profiles!$K$2,$X94,MAX(Profiles!$C$2,BU$4-$Q94)))*IF($AA94=1,(1+LevelCT!$C$6),1)</f>
        <v>0</v>
      </c>
      <c r="BV94" s="74">
        <f ca="1">IF(OR(BV$4&lt;$Q94,BV$4&gt;$Q94+IF($S94="",1000,$S94)-1),0,IF(MOD(BV$4-$Q94,IF($R94="",1000,$R94))=0,$O94,0))*IF($Y94&gt;0,(1+INDEX(Escalation!$B$3:$B$17,$Y94,0))^(BV$4-LevelCT!$C$5),1)*IF($X94=0,1,OFFSET(Profiles!$K$2,$X94,MAX(Profiles!$C$2,BV$4-$Q94)))*IF($AA94=1,(1+LevelCT!$C$6),1)</f>
        <v>0</v>
      </c>
      <c r="BW94" s="74">
        <f ca="1">IF(OR(BW$4&lt;$Q94,BW$4&gt;$Q94+IF($S94="",1000,$S94)-1),0,IF(MOD(BW$4-$Q94,IF($R94="",1000,$R94))=0,$O94,0))*IF($Y94&gt;0,(1+INDEX(Escalation!$B$3:$B$17,$Y94,0))^(BW$4-LevelCT!$C$5),1)*IF($X94=0,1,OFFSET(Profiles!$K$2,$X94,MAX(Profiles!$C$2,BW$4-$Q94)))*IF($AA94=1,(1+LevelCT!$C$6),1)</f>
        <v>0</v>
      </c>
      <c r="BX94" s="74">
        <f ca="1">IF(OR(BX$4&lt;$Q94,BX$4&gt;$Q94+IF($S94="",1000,$S94)-1),0,IF(MOD(BX$4-$Q94,IF($R94="",1000,$R94))=0,$O94,0))*IF($Y94&gt;0,(1+INDEX(Escalation!$B$3:$B$17,$Y94,0))^(BX$4-LevelCT!$C$5),1)*IF($X94=0,1,OFFSET(Profiles!$K$2,$X94,MAX(Profiles!$C$2,BX$4-$Q94)))*IF($AA94=1,(1+LevelCT!$C$6),1)</f>
        <v>0</v>
      </c>
      <c r="BY94" s="74">
        <f ca="1">IF(OR(BY$4&lt;$Q94,BY$4&gt;$Q94+IF($S94="",1000,$S94)-1),0,IF(MOD(BY$4-$Q94,IF($R94="",1000,$R94))=0,$O94,0))*IF($Y94&gt;0,(1+INDEX(Escalation!$B$3:$B$17,$Y94,0))^(BY$4-LevelCT!$C$5),1)*IF($X94=0,1,OFFSET(Profiles!$K$2,$X94,MAX(Profiles!$C$2,BY$4-$Q94)))*IF($AA94=1,(1+LevelCT!$C$6),1)</f>
        <v>0</v>
      </c>
      <c r="BZ94" s="74">
        <f ca="1">IF(OR(BZ$4&lt;$Q94,BZ$4&gt;$Q94+IF($S94="",1000,$S94)-1),0,IF(MOD(BZ$4-$Q94,IF($R94="",1000,$R94))=0,$O94,0))*IF($Y94&gt;0,(1+INDEX(Escalation!$B$3:$B$17,$Y94,0))^(BZ$4-LevelCT!$C$5),1)*IF($X94=0,1,OFFSET(Profiles!$K$2,$X94,MAX(Profiles!$C$2,BZ$4-$Q94)))*IF($AA94=1,(1+LevelCT!$C$6),1)</f>
        <v>0</v>
      </c>
      <c r="CA94" s="135">
        <f ca="1">IF(OR($Z94=0,LevelCT!$C$4="CF"),AC94,
IF(LEFT($V94,3)="ON_",
     IF(LevelCT!$C$4="RR",SUMPRODUCT(OFFSET($AC94,0,0,1,COUNT($AC$4:$BZ$4)),OFFSET(Profiles!$K$13,($Z94-1)*(Profiles!$I$11+1)+CA$4-LevelCT!$C$3+1,0,1,COUNT($AC$4:$BZ$4))),
     IF(LevelCT!$C$4="ECC",$EA94*$EB94*SUMPRODUCT(OFFSET($AC94,0,MAX(0,CA$4-$DZ94-$CA$4+1),1,MIN($DZ94,CA$4-$CA$4+1)),OFFSET(Escalation!$L$23,($Y94-1)*(Escalation!$J$21+1)+CA$4-LevelCT!$C$3+1,MAX(0,CA$4-$DZ94-$CA$4+1),1,MIN($DZ94,CA$4-$CA$4+1))),
     IF(LevelCT!$C$4="PV",AC94*$EA94,
     IF(LevelCT!$C$4="FCR",$EC94*SUM(OFFSET($AC94,0,MAX(CA$4-$AC$4-$DZ94+1,0),1,MIN($DZ94,CA$4-$AC$4+1))),0)))),
SUM($AC94:$BZ94)*
     IF(LevelCT!$C$4="RR",OFFSET(Profiles!$K$2,$Z94,MAX(Profiles!$C$2,AC$4-$W94)),
     IF(LevelCT!$C$4="ECC",$EA94*$EB94*IF(MAX(Escalation!$D$2,AC$4-$W94)&gt;$DZ94-1,0,OFFSET(Escalation!$L$2,$Y94,MAX(Escalation!$D$2,AC$4-$W94))),
     IF(LevelCT!$C$4="PV",IF(CA$4=$W94,$EA94,0),
     IF(LevelCT!$C$4="FCR",IF(AND(CA$4&gt;=$W94,OFFSET(Profiles!$K$2,$Z94,MAX(Profiles!$C$2,AC$4-$W94))&gt;0),$EC94,0),0))))))</f>
        <v>0</v>
      </c>
      <c r="CB94" s="136">
        <f ca="1">IF(OR($Z94=0,LevelCT!$C$4="CF"),AD94,
IF(LEFT($V94,3)="ON_",
     IF(LevelCT!$C$4="RR",SUMPRODUCT(OFFSET($AC94,0,0,1,COUNT($AC$4:$BZ$4)),OFFSET(Profiles!$K$13,($Z94-1)*(Profiles!$I$11+1)+CB$4-LevelCT!$C$3+1,0,1,COUNT($AC$4:$BZ$4))),
     IF(LevelCT!$C$4="ECC",$EA94*$EB94*SUMPRODUCT(OFFSET($AC94,0,MAX(0,CB$4-$DZ94-$CA$4+1),1,MIN($DZ94,CB$4-$CA$4+1)),OFFSET(Escalation!$L$23,($Y94-1)*(Escalation!$J$21+1)+CB$4-LevelCT!$C$3+1,MAX(0,CB$4-$DZ94-$CA$4+1),1,MIN($DZ94,CB$4-$CA$4+1))),
     IF(LevelCT!$C$4="PV",AD94*$EA94,
     IF(LevelCT!$C$4="FCR",$EC94*SUM(OFFSET($AC94,0,MAX(CB$4-$AC$4-$DZ94+1,0),1,MIN($DZ94,CB$4-$AC$4+1))),0)))),
SUM($AC94:$BZ94)*
     IF(LevelCT!$C$4="RR",OFFSET(Profiles!$K$2,$Z94,MAX(Profiles!$C$2,AD$4-$W94)),
     IF(LevelCT!$C$4="ECC",$EA94*$EB94*IF(MAX(Escalation!$D$2,AD$4-$W94)&gt;$DZ94-1,0,OFFSET(Escalation!$L$2,$Y94,MAX(Escalation!$D$2,AD$4-$W94))),
     IF(LevelCT!$C$4="PV",IF(CB$4=$W94,$EA94,0),
     IF(LevelCT!$C$4="FCR",IF(AND(CB$4&gt;=$W94,OFFSET(Profiles!$K$2,$Z94,MAX(Profiles!$C$2,AD$4-$W94))&gt;0),$EC94,0),0))))))</f>
        <v>0</v>
      </c>
      <c r="CC94" s="136">
        <f ca="1">IF(OR($Z94=0,LevelCT!$C$4="CF"),AE94,
IF(LEFT($V94,3)="ON_",
     IF(LevelCT!$C$4="RR",SUMPRODUCT(OFFSET($AC94,0,0,1,COUNT($AC$4:$BZ$4)),OFFSET(Profiles!$K$13,($Z94-1)*(Profiles!$I$11+1)+CC$4-LevelCT!$C$3+1,0,1,COUNT($AC$4:$BZ$4))),
     IF(LevelCT!$C$4="ECC",$EA94*$EB94*SUMPRODUCT(OFFSET($AC94,0,MAX(0,CC$4-$DZ94-$CA$4+1),1,MIN($DZ94,CC$4-$CA$4+1)),OFFSET(Escalation!$L$23,($Y94-1)*(Escalation!$J$21+1)+CC$4-LevelCT!$C$3+1,MAX(0,CC$4-$DZ94-$CA$4+1),1,MIN($DZ94,CC$4-$CA$4+1))),
     IF(LevelCT!$C$4="PV",AE94*$EA94,
     IF(LevelCT!$C$4="FCR",$EC94*SUM(OFFSET($AC94,0,MAX(CC$4-$AC$4-$DZ94+1,0),1,MIN($DZ94,CC$4-$AC$4+1))),0)))),
SUM($AC94:$BZ94)*
     IF(LevelCT!$C$4="RR",OFFSET(Profiles!$K$2,$Z94,MAX(Profiles!$C$2,AE$4-$W94)),
     IF(LevelCT!$C$4="ECC",$EA94*$EB94*IF(MAX(Escalation!$D$2,AE$4-$W94)&gt;$DZ94-1,0,OFFSET(Escalation!$L$2,$Y94,MAX(Escalation!$D$2,AE$4-$W94))),
     IF(LevelCT!$C$4="PV",IF(CC$4=$W94,$EA94,0),
     IF(LevelCT!$C$4="FCR",IF(AND(CC$4&gt;=$W94,OFFSET(Profiles!$K$2,$Z94,MAX(Profiles!$C$2,AE$4-$W94))&gt;0),$EC94,0),0))))))</f>
        <v>0</v>
      </c>
      <c r="CD94" s="136">
        <f ca="1">IF(OR($Z94=0,LevelCT!$C$4="CF"),AF94,
IF(LEFT($V94,3)="ON_",
     IF(LevelCT!$C$4="RR",SUMPRODUCT(OFFSET($AC94,0,0,1,COUNT($AC$4:$BZ$4)),OFFSET(Profiles!$K$13,($Z94-1)*(Profiles!$I$11+1)+CD$4-LevelCT!$C$3+1,0,1,COUNT($AC$4:$BZ$4))),
     IF(LevelCT!$C$4="ECC",$EA94*$EB94*SUMPRODUCT(OFFSET($AC94,0,MAX(0,CD$4-$DZ94-$CA$4+1),1,MIN($DZ94,CD$4-$CA$4+1)),OFFSET(Escalation!$L$23,($Y94-1)*(Escalation!$J$21+1)+CD$4-LevelCT!$C$3+1,MAX(0,CD$4-$DZ94-$CA$4+1),1,MIN($DZ94,CD$4-$CA$4+1))),
     IF(LevelCT!$C$4="PV",AF94*$EA94,
     IF(LevelCT!$C$4="FCR",$EC94*SUM(OFFSET($AC94,0,MAX(CD$4-$AC$4-$DZ94+1,0),1,MIN($DZ94,CD$4-$AC$4+1))),0)))),
SUM($AC94:$BZ94)*
     IF(LevelCT!$C$4="RR",OFFSET(Profiles!$K$2,$Z94,MAX(Profiles!$C$2,AF$4-$W94)),
     IF(LevelCT!$C$4="ECC",$EA94*$EB94*IF(MAX(Escalation!$D$2,AF$4-$W94)&gt;$DZ94-1,0,OFFSET(Escalation!$L$2,$Y94,MAX(Escalation!$D$2,AF$4-$W94))),
     IF(LevelCT!$C$4="PV",IF(CD$4=$W94,$EA94,0),
     IF(LevelCT!$C$4="FCR",IF(AND(CD$4&gt;=$W94,OFFSET(Profiles!$K$2,$Z94,MAX(Profiles!$C$2,AF$4-$W94))&gt;0),$EC94,0),0))))))</f>
        <v>0</v>
      </c>
      <c r="CE94" s="136">
        <f ca="1">IF(OR($Z94=0,LevelCT!$C$4="CF"),AG94,
IF(LEFT($V94,3)="ON_",
     IF(LevelCT!$C$4="RR",SUMPRODUCT(OFFSET($AC94,0,0,1,COUNT($AC$4:$BZ$4)),OFFSET(Profiles!$K$13,($Z94-1)*(Profiles!$I$11+1)+CE$4-LevelCT!$C$3+1,0,1,COUNT($AC$4:$BZ$4))),
     IF(LevelCT!$C$4="ECC",$EA94*$EB94*SUMPRODUCT(OFFSET($AC94,0,MAX(0,CE$4-$DZ94-$CA$4+1),1,MIN($DZ94,CE$4-$CA$4+1)),OFFSET(Escalation!$L$23,($Y94-1)*(Escalation!$J$21+1)+CE$4-LevelCT!$C$3+1,MAX(0,CE$4-$DZ94-$CA$4+1),1,MIN($DZ94,CE$4-$CA$4+1))),
     IF(LevelCT!$C$4="PV",AG94*$EA94,
     IF(LevelCT!$C$4="FCR",$EC94*SUM(OFFSET($AC94,0,MAX(CE$4-$AC$4-$DZ94+1,0),1,MIN($DZ94,CE$4-$AC$4+1))),0)))),
SUM($AC94:$BZ94)*
     IF(LevelCT!$C$4="RR",OFFSET(Profiles!$K$2,$Z94,MAX(Profiles!$C$2,AG$4-$W94)),
     IF(LevelCT!$C$4="ECC",$EA94*$EB94*IF(MAX(Escalation!$D$2,AG$4-$W94)&gt;$DZ94-1,0,OFFSET(Escalation!$L$2,$Y94,MAX(Escalation!$D$2,AG$4-$W94))),
     IF(LevelCT!$C$4="PV",IF(CE$4=$W94,$EA94,0),
     IF(LevelCT!$C$4="FCR",IF(AND(CE$4&gt;=$W94,OFFSET(Profiles!$K$2,$Z94,MAX(Profiles!$C$2,AG$4-$W94))&gt;0),$EC94,0),0))))))</f>
        <v>0</v>
      </c>
      <c r="CF94" s="136">
        <f ca="1">IF(OR($Z94=0,LevelCT!$C$4="CF"),AH94,
IF(LEFT($V94,3)="ON_",
     IF(LevelCT!$C$4="RR",SUMPRODUCT(OFFSET($AC94,0,0,1,COUNT($AC$4:$BZ$4)),OFFSET(Profiles!$K$13,($Z94-1)*(Profiles!$I$11+1)+CF$4-LevelCT!$C$3+1,0,1,COUNT($AC$4:$BZ$4))),
     IF(LevelCT!$C$4="ECC",$EA94*$EB94*SUMPRODUCT(OFFSET($AC94,0,MAX(0,CF$4-$DZ94-$CA$4+1),1,MIN($DZ94,CF$4-$CA$4+1)),OFFSET(Escalation!$L$23,($Y94-1)*(Escalation!$J$21+1)+CF$4-LevelCT!$C$3+1,MAX(0,CF$4-$DZ94-$CA$4+1),1,MIN($DZ94,CF$4-$CA$4+1))),
     IF(LevelCT!$C$4="PV",AH94*$EA94,
     IF(LevelCT!$C$4="FCR",$EC94*SUM(OFFSET($AC94,0,MAX(CF$4-$AC$4-$DZ94+1,0),1,MIN($DZ94,CF$4-$AC$4+1))),0)))),
SUM($AC94:$BZ94)*
     IF(LevelCT!$C$4="RR",OFFSET(Profiles!$K$2,$Z94,MAX(Profiles!$C$2,AH$4-$W94)),
     IF(LevelCT!$C$4="ECC",$EA94*$EB94*IF(MAX(Escalation!$D$2,AH$4-$W94)&gt;$DZ94-1,0,OFFSET(Escalation!$L$2,$Y94,MAX(Escalation!$D$2,AH$4-$W94))),
     IF(LevelCT!$C$4="PV",IF(CF$4=$W94,$EA94,0),
     IF(LevelCT!$C$4="FCR",IF(AND(CF$4&gt;=$W94,OFFSET(Profiles!$K$2,$Z94,MAX(Profiles!$C$2,AH$4-$W94))&gt;0),$EC94,0),0))))))</f>
        <v>0</v>
      </c>
      <c r="CG94" s="136">
        <f ca="1">IF(OR($Z94=0,LevelCT!$C$4="CF"),AI94,
IF(LEFT($V94,3)="ON_",
     IF(LevelCT!$C$4="RR",SUMPRODUCT(OFFSET($AC94,0,0,1,COUNT($AC$4:$BZ$4)),OFFSET(Profiles!$K$13,($Z94-1)*(Profiles!$I$11+1)+CG$4-LevelCT!$C$3+1,0,1,COUNT($AC$4:$BZ$4))),
     IF(LevelCT!$C$4="ECC",$EA94*$EB94*SUMPRODUCT(OFFSET($AC94,0,MAX(0,CG$4-$DZ94-$CA$4+1),1,MIN($DZ94,CG$4-$CA$4+1)),OFFSET(Escalation!$L$23,($Y94-1)*(Escalation!$J$21+1)+CG$4-LevelCT!$C$3+1,MAX(0,CG$4-$DZ94-$CA$4+1),1,MIN($DZ94,CG$4-$CA$4+1))),
     IF(LevelCT!$C$4="PV",AI94*$EA94,
     IF(LevelCT!$C$4="FCR",$EC94*SUM(OFFSET($AC94,0,MAX(CG$4-$AC$4-$DZ94+1,0),1,MIN($DZ94,CG$4-$AC$4+1))),0)))),
SUM($AC94:$BZ94)*
     IF(LevelCT!$C$4="RR",OFFSET(Profiles!$K$2,$Z94,MAX(Profiles!$C$2,AI$4-$W94)),
     IF(LevelCT!$C$4="ECC",$EA94*$EB94*IF(MAX(Escalation!$D$2,AI$4-$W94)&gt;$DZ94-1,0,OFFSET(Escalation!$L$2,$Y94,MAX(Escalation!$D$2,AI$4-$W94))),
     IF(LevelCT!$C$4="PV",IF(CG$4=$W94,$EA94,0),
     IF(LevelCT!$C$4="FCR",IF(AND(CG$4&gt;=$W94,OFFSET(Profiles!$K$2,$Z94,MAX(Profiles!$C$2,AI$4-$W94))&gt;0),$EC94,0),0))))))</f>
        <v>0</v>
      </c>
      <c r="CH94" s="136">
        <f ca="1">IF(OR($Z94=0,LevelCT!$C$4="CF"),AJ94,
IF(LEFT($V94,3)="ON_",
     IF(LevelCT!$C$4="RR",SUMPRODUCT(OFFSET($AC94,0,0,1,COUNT($AC$4:$BZ$4)),OFFSET(Profiles!$K$13,($Z94-1)*(Profiles!$I$11+1)+CH$4-LevelCT!$C$3+1,0,1,COUNT($AC$4:$BZ$4))),
     IF(LevelCT!$C$4="ECC",$EA94*$EB94*SUMPRODUCT(OFFSET($AC94,0,MAX(0,CH$4-$DZ94-$CA$4+1),1,MIN($DZ94,CH$4-$CA$4+1)),OFFSET(Escalation!$L$23,($Y94-1)*(Escalation!$J$21+1)+CH$4-LevelCT!$C$3+1,MAX(0,CH$4-$DZ94-$CA$4+1),1,MIN($DZ94,CH$4-$CA$4+1))),
     IF(LevelCT!$C$4="PV",AJ94*$EA94,
     IF(LevelCT!$C$4="FCR",$EC94*SUM(OFFSET($AC94,0,MAX(CH$4-$AC$4-$DZ94+1,0),1,MIN($DZ94,CH$4-$AC$4+1))),0)))),
SUM($AC94:$BZ94)*
     IF(LevelCT!$C$4="RR",OFFSET(Profiles!$K$2,$Z94,MAX(Profiles!$C$2,AJ$4-$W94)),
     IF(LevelCT!$C$4="ECC",$EA94*$EB94*IF(MAX(Escalation!$D$2,AJ$4-$W94)&gt;$DZ94-1,0,OFFSET(Escalation!$L$2,$Y94,MAX(Escalation!$D$2,AJ$4-$W94))),
     IF(LevelCT!$C$4="PV",IF(CH$4=$W94,$EA94,0),
     IF(LevelCT!$C$4="FCR",IF(AND(CH$4&gt;=$W94,OFFSET(Profiles!$K$2,$Z94,MAX(Profiles!$C$2,AJ$4-$W94))&gt;0),$EC94,0),0))))))</f>
        <v>0</v>
      </c>
      <c r="CI94" s="136">
        <f ca="1">IF(OR($Z94=0,LevelCT!$C$4="CF"),AK94,
IF(LEFT($V94,3)="ON_",
     IF(LevelCT!$C$4="RR",SUMPRODUCT(OFFSET($AC94,0,0,1,COUNT($AC$4:$BZ$4)),OFFSET(Profiles!$K$13,($Z94-1)*(Profiles!$I$11+1)+CI$4-LevelCT!$C$3+1,0,1,COUNT($AC$4:$BZ$4))),
     IF(LevelCT!$C$4="ECC",$EA94*$EB94*SUMPRODUCT(OFFSET($AC94,0,MAX(0,CI$4-$DZ94-$CA$4+1),1,MIN($DZ94,CI$4-$CA$4+1)),OFFSET(Escalation!$L$23,($Y94-1)*(Escalation!$J$21+1)+CI$4-LevelCT!$C$3+1,MAX(0,CI$4-$DZ94-$CA$4+1),1,MIN($DZ94,CI$4-$CA$4+1))),
     IF(LevelCT!$C$4="PV",AK94*$EA94,
     IF(LevelCT!$C$4="FCR",$EC94*SUM(OFFSET($AC94,0,MAX(CI$4-$AC$4-$DZ94+1,0),1,MIN($DZ94,CI$4-$AC$4+1))),0)))),
SUM($AC94:$BZ94)*
     IF(LevelCT!$C$4="RR",OFFSET(Profiles!$K$2,$Z94,MAX(Profiles!$C$2,AK$4-$W94)),
     IF(LevelCT!$C$4="ECC",$EA94*$EB94*IF(MAX(Escalation!$D$2,AK$4-$W94)&gt;$DZ94-1,0,OFFSET(Escalation!$L$2,$Y94,MAX(Escalation!$D$2,AK$4-$W94))),
     IF(LevelCT!$C$4="PV",IF(CI$4=$W94,$EA94,0),
     IF(LevelCT!$C$4="FCR",IF(AND(CI$4&gt;=$W94,OFFSET(Profiles!$K$2,$Z94,MAX(Profiles!$C$2,AK$4-$W94))&gt;0),$EC94,0),0))))))</f>
        <v>0</v>
      </c>
      <c r="CJ94" s="136">
        <f ca="1">IF(OR($Z94=0,LevelCT!$C$4="CF"),AL94,
IF(LEFT($V94,3)="ON_",
     IF(LevelCT!$C$4="RR",SUMPRODUCT(OFFSET($AC94,0,0,1,COUNT($AC$4:$BZ$4)),OFFSET(Profiles!$K$13,($Z94-1)*(Profiles!$I$11+1)+CJ$4-LevelCT!$C$3+1,0,1,COUNT($AC$4:$BZ$4))),
     IF(LevelCT!$C$4="ECC",$EA94*$EB94*SUMPRODUCT(OFFSET($AC94,0,MAX(0,CJ$4-$DZ94-$CA$4+1),1,MIN($DZ94,CJ$4-$CA$4+1)),OFFSET(Escalation!$L$23,($Y94-1)*(Escalation!$J$21+1)+CJ$4-LevelCT!$C$3+1,MAX(0,CJ$4-$DZ94-$CA$4+1),1,MIN($DZ94,CJ$4-$CA$4+1))),
     IF(LevelCT!$C$4="PV",AL94*$EA94,
     IF(LevelCT!$C$4="FCR",$EC94*SUM(OFFSET($AC94,0,MAX(CJ$4-$AC$4-$DZ94+1,0),1,MIN($DZ94,CJ$4-$AC$4+1))),0)))),
SUM($AC94:$BZ94)*
     IF(LevelCT!$C$4="RR",OFFSET(Profiles!$K$2,$Z94,MAX(Profiles!$C$2,AL$4-$W94)),
     IF(LevelCT!$C$4="ECC",$EA94*$EB94*IF(MAX(Escalation!$D$2,AL$4-$W94)&gt;$DZ94-1,0,OFFSET(Escalation!$L$2,$Y94,MAX(Escalation!$D$2,AL$4-$W94))),
     IF(LevelCT!$C$4="PV",IF(CJ$4=$W94,$EA94,0),
     IF(LevelCT!$C$4="FCR",IF(AND(CJ$4&gt;=$W94,OFFSET(Profiles!$K$2,$Z94,MAX(Profiles!$C$2,AL$4-$W94))&gt;0),$EC94,0),0))))))</f>
        <v>0</v>
      </c>
      <c r="CK94" s="136">
        <f ca="1">IF(OR($Z94=0,LevelCT!$C$4="CF"),AM94,
IF(LEFT($V94,3)="ON_",
     IF(LevelCT!$C$4="RR",SUMPRODUCT(OFFSET($AC94,0,0,1,COUNT($AC$4:$BZ$4)),OFFSET(Profiles!$K$13,($Z94-1)*(Profiles!$I$11+1)+CK$4-LevelCT!$C$3+1,0,1,COUNT($AC$4:$BZ$4))),
     IF(LevelCT!$C$4="ECC",$EA94*$EB94*SUMPRODUCT(OFFSET($AC94,0,MAX(0,CK$4-$DZ94-$CA$4+1),1,MIN($DZ94,CK$4-$CA$4+1)),OFFSET(Escalation!$L$23,($Y94-1)*(Escalation!$J$21+1)+CK$4-LevelCT!$C$3+1,MAX(0,CK$4-$DZ94-$CA$4+1),1,MIN($DZ94,CK$4-$CA$4+1))),
     IF(LevelCT!$C$4="PV",AM94*$EA94,
     IF(LevelCT!$C$4="FCR",$EC94*SUM(OFFSET($AC94,0,MAX(CK$4-$AC$4-$DZ94+1,0),1,MIN($DZ94,CK$4-$AC$4+1))),0)))),
SUM($AC94:$BZ94)*
     IF(LevelCT!$C$4="RR",OFFSET(Profiles!$K$2,$Z94,MAX(Profiles!$C$2,AM$4-$W94)),
     IF(LevelCT!$C$4="ECC",$EA94*$EB94*IF(MAX(Escalation!$D$2,AM$4-$W94)&gt;$DZ94-1,0,OFFSET(Escalation!$L$2,$Y94,MAX(Escalation!$D$2,AM$4-$W94))),
     IF(LevelCT!$C$4="PV",IF(CK$4=$W94,$EA94,0),
     IF(LevelCT!$C$4="FCR",IF(AND(CK$4&gt;=$W94,OFFSET(Profiles!$K$2,$Z94,MAX(Profiles!$C$2,AM$4-$W94))&gt;0),$EC94,0),0))))))</f>
        <v>0</v>
      </c>
      <c r="CL94" s="136">
        <f ca="1">IF(OR($Z94=0,LevelCT!$C$4="CF"),AN94,
IF(LEFT($V94,3)="ON_",
     IF(LevelCT!$C$4="RR",SUMPRODUCT(OFFSET($AC94,0,0,1,COUNT($AC$4:$BZ$4)),OFFSET(Profiles!$K$13,($Z94-1)*(Profiles!$I$11+1)+CL$4-LevelCT!$C$3+1,0,1,COUNT($AC$4:$BZ$4))),
     IF(LevelCT!$C$4="ECC",$EA94*$EB94*SUMPRODUCT(OFFSET($AC94,0,MAX(0,CL$4-$DZ94-$CA$4+1),1,MIN($DZ94,CL$4-$CA$4+1)),OFFSET(Escalation!$L$23,($Y94-1)*(Escalation!$J$21+1)+CL$4-LevelCT!$C$3+1,MAX(0,CL$4-$DZ94-$CA$4+1),1,MIN($DZ94,CL$4-$CA$4+1))),
     IF(LevelCT!$C$4="PV",AN94*$EA94,
     IF(LevelCT!$C$4="FCR",$EC94*SUM(OFFSET($AC94,0,MAX(CL$4-$AC$4-$DZ94+1,0),1,MIN($DZ94,CL$4-$AC$4+1))),0)))),
SUM($AC94:$BZ94)*
     IF(LevelCT!$C$4="RR",OFFSET(Profiles!$K$2,$Z94,MAX(Profiles!$C$2,AN$4-$W94)),
     IF(LevelCT!$C$4="ECC",$EA94*$EB94*IF(MAX(Escalation!$D$2,AN$4-$W94)&gt;$DZ94-1,0,OFFSET(Escalation!$L$2,$Y94,MAX(Escalation!$D$2,AN$4-$W94))),
     IF(LevelCT!$C$4="PV",IF(CL$4=$W94,$EA94,0),
     IF(LevelCT!$C$4="FCR",IF(AND(CL$4&gt;=$W94,OFFSET(Profiles!$K$2,$Z94,MAX(Profiles!$C$2,AN$4-$W94))&gt;0),$EC94,0),0))))))</f>
        <v>0</v>
      </c>
      <c r="CM94" s="136">
        <f ca="1">IF(OR($Z94=0,LevelCT!$C$4="CF"),AO94,
IF(LEFT($V94,3)="ON_",
     IF(LevelCT!$C$4="RR",SUMPRODUCT(OFFSET($AC94,0,0,1,COUNT($AC$4:$BZ$4)),OFFSET(Profiles!$K$13,($Z94-1)*(Profiles!$I$11+1)+CM$4-LevelCT!$C$3+1,0,1,COUNT($AC$4:$BZ$4))),
     IF(LevelCT!$C$4="ECC",$EA94*$EB94*SUMPRODUCT(OFFSET($AC94,0,MAX(0,CM$4-$DZ94-$CA$4+1),1,MIN($DZ94,CM$4-$CA$4+1)),OFFSET(Escalation!$L$23,($Y94-1)*(Escalation!$J$21+1)+CM$4-LevelCT!$C$3+1,MAX(0,CM$4-$DZ94-$CA$4+1),1,MIN($DZ94,CM$4-$CA$4+1))),
     IF(LevelCT!$C$4="PV",AO94*$EA94,
     IF(LevelCT!$C$4="FCR",$EC94*SUM(OFFSET($AC94,0,MAX(CM$4-$AC$4-$DZ94+1,0),1,MIN($DZ94,CM$4-$AC$4+1))),0)))),
SUM($AC94:$BZ94)*
     IF(LevelCT!$C$4="RR",OFFSET(Profiles!$K$2,$Z94,MAX(Profiles!$C$2,AO$4-$W94)),
     IF(LevelCT!$C$4="ECC",$EA94*$EB94*IF(MAX(Escalation!$D$2,AO$4-$W94)&gt;$DZ94-1,0,OFFSET(Escalation!$L$2,$Y94,MAX(Escalation!$D$2,AO$4-$W94))),
     IF(LevelCT!$C$4="PV",IF(CM$4=$W94,$EA94,0),
     IF(LevelCT!$C$4="FCR",IF(AND(CM$4&gt;=$W94,OFFSET(Profiles!$K$2,$Z94,MAX(Profiles!$C$2,AO$4-$W94))&gt;0),$EC94,0),0))))))</f>
        <v>0</v>
      </c>
      <c r="CN94" s="136">
        <f ca="1">IF(OR($Z94=0,LevelCT!$C$4="CF"),AP94,
IF(LEFT($V94,3)="ON_",
     IF(LevelCT!$C$4="RR",SUMPRODUCT(OFFSET($AC94,0,0,1,COUNT($AC$4:$BZ$4)),OFFSET(Profiles!$K$13,($Z94-1)*(Profiles!$I$11+1)+CN$4-LevelCT!$C$3+1,0,1,COUNT($AC$4:$BZ$4))),
     IF(LevelCT!$C$4="ECC",$EA94*$EB94*SUMPRODUCT(OFFSET($AC94,0,MAX(0,CN$4-$DZ94-$CA$4+1),1,MIN($DZ94,CN$4-$CA$4+1)),OFFSET(Escalation!$L$23,($Y94-1)*(Escalation!$J$21+1)+CN$4-LevelCT!$C$3+1,MAX(0,CN$4-$DZ94-$CA$4+1),1,MIN($DZ94,CN$4-$CA$4+1))),
     IF(LevelCT!$C$4="PV",AP94*$EA94,
     IF(LevelCT!$C$4="FCR",$EC94*SUM(OFFSET($AC94,0,MAX(CN$4-$AC$4-$DZ94+1,0),1,MIN($DZ94,CN$4-$AC$4+1))),0)))),
SUM($AC94:$BZ94)*
     IF(LevelCT!$C$4="RR",OFFSET(Profiles!$K$2,$Z94,MAX(Profiles!$C$2,AP$4-$W94)),
     IF(LevelCT!$C$4="ECC",$EA94*$EB94*IF(MAX(Escalation!$D$2,AP$4-$W94)&gt;$DZ94-1,0,OFFSET(Escalation!$L$2,$Y94,MAX(Escalation!$D$2,AP$4-$W94))),
     IF(LevelCT!$C$4="PV",IF(CN$4=$W94,$EA94,0),
     IF(LevelCT!$C$4="FCR",IF(AND(CN$4&gt;=$W94,OFFSET(Profiles!$K$2,$Z94,MAX(Profiles!$C$2,AP$4-$W94))&gt;0),$EC94,0),0))))))</f>
        <v>0</v>
      </c>
      <c r="CO94" s="136">
        <f ca="1">IF(OR($Z94=0,LevelCT!$C$4="CF"),AQ94,
IF(LEFT($V94,3)="ON_",
     IF(LevelCT!$C$4="RR",SUMPRODUCT(OFFSET($AC94,0,0,1,COUNT($AC$4:$BZ$4)),OFFSET(Profiles!$K$13,($Z94-1)*(Profiles!$I$11+1)+CO$4-LevelCT!$C$3+1,0,1,COUNT($AC$4:$BZ$4))),
     IF(LevelCT!$C$4="ECC",$EA94*$EB94*SUMPRODUCT(OFFSET($AC94,0,MAX(0,CO$4-$DZ94-$CA$4+1),1,MIN($DZ94,CO$4-$CA$4+1)),OFFSET(Escalation!$L$23,($Y94-1)*(Escalation!$J$21+1)+CO$4-LevelCT!$C$3+1,MAX(0,CO$4-$DZ94-$CA$4+1),1,MIN($DZ94,CO$4-$CA$4+1))),
     IF(LevelCT!$C$4="PV",AQ94*$EA94,
     IF(LevelCT!$C$4="FCR",$EC94*SUM(OFFSET($AC94,0,MAX(CO$4-$AC$4-$DZ94+1,0),1,MIN($DZ94,CO$4-$AC$4+1))),0)))),
SUM($AC94:$BZ94)*
     IF(LevelCT!$C$4="RR",OFFSET(Profiles!$K$2,$Z94,MAX(Profiles!$C$2,AQ$4-$W94)),
     IF(LevelCT!$C$4="ECC",$EA94*$EB94*IF(MAX(Escalation!$D$2,AQ$4-$W94)&gt;$DZ94-1,0,OFFSET(Escalation!$L$2,$Y94,MAX(Escalation!$D$2,AQ$4-$W94))),
     IF(LevelCT!$C$4="PV",IF(CO$4=$W94,$EA94,0),
     IF(LevelCT!$C$4="FCR",IF(AND(CO$4&gt;=$W94,OFFSET(Profiles!$K$2,$Z94,MAX(Profiles!$C$2,AQ$4-$W94))&gt;0),$EC94,0),0))))))</f>
        <v>0</v>
      </c>
      <c r="CP94" s="136">
        <f ca="1">IF(OR($Z94=0,LevelCT!$C$4="CF"),AR94,
IF(LEFT($V94,3)="ON_",
     IF(LevelCT!$C$4="RR",SUMPRODUCT(OFFSET($AC94,0,0,1,COUNT($AC$4:$BZ$4)),OFFSET(Profiles!$K$13,($Z94-1)*(Profiles!$I$11+1)+CP$4-LevelCT!$C$3+1,0,1,COUNT($AC$4:$BZ$4))),
     IF(LevelCT!$C$4="ECC",$EA94*$EB94*SUMPRODUCT(OFFSET($AC94,0,MAX(0,CP$4-$DZ94-$CA$4+1),1,MIN($DZ94,CP$4-$CA$4+1)),OFFSET(Escalation!$L$23,($Y94-1)*(Escalation!$J$21+1)+CP$4-LevelCT!$C$3+1,MAX(0,CP$4-$DZ94-$CA$4+1),1,MIN($DZ94,CP$4-$CA$4+1))),
     IF(LevelCT!$C$4="PV",AR94*$EA94,
     IF(LevelCT!$C$4="FCR",$EC94*SUM(OFFSET($AC94,0,MAX(CP$4-$AC$4-$DZ94+1,0),1,MIN($DZ94,CP$4-$AC$4+1))),0)))),
SUM($AC94:$BZ94)*
     IF(LevelCT!$C$4="RR",OFFSET(Profiles!$K$2,$Z94,MAX(Profiles!$C$2,AR$4-$W94)),
     IF(LevelCT!$C$4="ECC",$EA94*$EB94*IF(MAX(Escalation!$D$2,AR$4-$W94)&gt;$DZ94-1,0,OFFSET(Escalation!$L$2,$Y94,MAX(Escalation!$D$2,AR$4-$W94))),
     IF(LevelCT!$C$4="PV",IF(CP$4=$W94,$EA94,0),
     IF(LevelCT!$C$4="FCR",IF(AND(CP$4&gt;=$W94,OFFSET(Profiles!$K$2,$Z94,MAX(Profiles!$C$2,AR$4-$W94))&gt;0),$EC94,0),0))))))</f>
        <v>0</v>
      </c>
      <c r="CQ94" s="136">
        <f ca="1">IF(OR($Z94=0,LevelCT!$C$4="CF"),AS94,
IF(LEFT($V94,3)="ON_",
     IF(LevelCT!$C$4="RR",SUMPRODUCT(OFFSET($AC94,0,0,1,COUNT($AC$4:$BZ$4)),OFFSET(Profiles!$K$13,($Z94-1)*(Profiles!$I$11+1)+CQ$4-LevelCT!$C$3+1,0,1,COUNT($AC$4:$BZ$4))),
     IF(LevelCT!$C$4="ECC",$EA94*$EB94*SUMPRODUCT(OFFSET($AC94,0,MAX(0,CQ$4-$DZ94-$CA$4+1),1,MIN($DZ94,CQ$4-$CA$4+1)),OFFSET(Escalation!$L$23,($Y94-1)*(Escalation!$J$21+1)+CQ$4-LevelCT!$C$3+1,MAX(0,CQ$4-$DZ94-$CA$4+1),1,MIN($DZ94,CQ$4-$CA$4+1))),
     IF(LevelCT!$C$4="PV",AS94*$EA94,
     IF(LevelCT!$C$4="FCR",$EC94*SUM(OFFSET($AC94,0,MAX(CQ$4-$AC$4-$DZ94+1,0),1,MIN($DZ94,CQ$4-$AC$4+1))),0)))),
SUM($AC94:$BZ94)*
     IF(LevelCT!$C$4="RR",OFFSET(Profiles!$K$2,$Z94,MAX(Profiles!$C$2,AS$4-$W94)),
     IF(LevelCT!$C$4="ECC",$EA94*$EB94*IF(MAX(Escalation!$D$2,AS$4-$W94)&gt;$DZ94-1,0,OFFSET(Escalation!$L$2,$Y94,MAX(Escalation!$D$2,AS$4-$W94))),
     IF(LevelCT!$C$4="PV",IF(CQ$4=$W94,$EA94,0),
     IF(LevelCT!$C$4="FCR",IF(AND(CQ$4&gt;=$W94,OFFSET(Profiles!$K$2,$Z94,MAX(Profiles!$C$2,AS$4-$W94))&gt;0),$EC94,0),0))))))</f>
        <v>0</v>
      </c>
      <c r="CR94" s="136">
        <f ca="1">IF(OR($Z94=0,LevelCT!$C$4="CF"),AT94,
IF(LEFT($V94,3)="ON_",
     IF(LevelCT!$C$4="RR",SUMPRODUCT(OFFSET($AC94,0,0,1,COUNT($AC$4:$BZ$4)),OFFSET(Profiles!$K$13,($Z94-1)*(Profiles!$I$11+1)+CR$4-LevelCT!$C$3+1,0,1,COUNT($AC$4:$BZ$4))),
     IF(LevelCT!$C$4="ECC",$EA94*$EB94*SUMPRODUCT(OFFSET($AC94,0,MAX(0,CR$4-$DZ94-$CA$4+1),1,MIN($DZ94,CR$4-$CA$4+1)),OFFSET(Escalation!$L$23,($Y94-1)*(Escalation!$J$21+1)+CR$4-LevelCT!$C$3+1,MAX(0,CR$4-$DZ94-$CA$4+1),1,MIN($DZ94,CR$4-$CA$4+1))),
     IF(LevelCT!$C$4="PV",AT94*$EA94,
     IF(LevelCT!$C$4="FCR",$EC94*SUM(OFFSET($AC94,0,MAX(CR$4-$AC$4-$DZ94+1,0),1,MIN($DZ94,CR$4-$AC$4+1))),0)))),
SUM($AC94:$BZ94)*
     IF(LevelCT!$C$4="RR",OFFSET(Profiles!$K$2,$Z94,MAX(Profiles!$C$2,AT$4-$W94)),
     IF(LevelCT!$C$4="ECC",$EA94*$EB94*IF(MAX(Escalation!$D$2,AT$4-$W94)&gt;$DZ94-1,0,OFFSET(Escalation!$L$2,$Y94,MAX(Escalation!$D$2,AT$4-$W94))),
     IF(LevelCT!$C$4="PV",IF(CR$4=$W94,$EA94,0),
     IF(LevelCT!$C$4="FCR",IF(AND(CR$4&gt;=$W94,OFFSET(Profiles!$K$2,$Z94,MAX(Profiles!$C$2,AT$4-$W94))&gt;0),$EC94,0),0))))))</f>
        <v>0</v>
      </c>
      <c r="CS94" s="136">
        <f ca="1">IF(OR($Z94=0,LevelCT!$C$4="CF"),AU94,
IF(LEFT($V94,3)="ON_",
     IF(LevelCT!$C$4="RR",SUMPRODUCT(OFFSET($AC94,0,0,1,COUNT($AC$4:$BZ$4)),OFFSET(Profiles!$K$13,($Z94-1)*(Profiles!$I$11+1)+CS$4-LevelCT!$C$3+1,0,1,COUNT($AC$4:$BZ$4))),
     IF(LevelCT!$C$4="ECC",$EA94*$EB94*SUMPRODUCT(OFFSET($AC94,0,MAX(0,CS$4-$DZ94-$CA$4+1),1,MIN($DZ94,CS$4-$CA$4+1)),OFFSET(Escalation!$L$23,($Y94-1)*(Escalation!$J$21+1)+CS$4-LevelCT!$C$3+1,MAX(0,CS$4-$DZ94-$CA$4+1),1,MIN($DZ94,CS$4-$CA$4+1))),
     IF(LevelCT!$C$4="PV",AU94*$EA94,
     IF(LevelCT!$C$4="FCR",$EC94*SUM(OFFSET($AC94,0,MAX(CS$4-$AC$4-$DZ94+1,0),1,MIN($DZ94,CS$4-$AC$4+1))),0)))),
SUM($AC94:$BZ94)*
     IF(LevelCT!$C$4="RR",OFFSET(Profiles!$K$2,$Z94,MAX(Profiles!$C$2,AU$4-$W94)),
     IF(LevelCT!$C$4="ECC",$EA94*$EB94*IF(MAX(Escalation!$D$2,AU$4-$W94)&gt;$DZ94-1,0,OFFSET(Escalation!$L$2,$Y94,MAX(Escalation!$D$2,AU$4-$W94))),
     IF(LevelCT!$C$4="PV",IF(CS$4=$W94,$EA94,0),
     IF(LevelCT!$C$4="FCR",IF(AND(CS$4&gt;=$W94,OFFSET(Profiles!$K$2,$Z94,MAX(Profiles!$C$2,AU$4-$W94))&gt;0),$EC94,0),0))))))</f>
        <v>0</v>
      </c>
      <c r="CT94" s="136">
        <f ca="1">IF(OR($Z94=0,LevelCT!$C$4="CF"),AV94,
IF(LEFT($V94,3)="ON_",
     IF(LevelCT!$C$4="RR",SUMPRODUCT(OFFSET($AC94,0,0,1,COUNT($AC$4:$BZ$4)),OFFSET(Profiles!$K$13,($Z94-1)*(Profiles!$I$11+1)+CT$4-LevelCT!$C$3+1,0,1,COUNT($AC$4:$BZ$4))),
     IF(LevelCT!$C$4="ECC",$EA94*$EB94*SUMPRODUCT(OFFSET($AC94,0,MAX(0,CT$4-$DZ94-$CA$4+1),1,MIN($DZ94,CT$4-$CA$4+1)),OFFSET(Escalation!$L$23,($Y94-1)*(Escalation!$J$21+1)+CT$4-LevelCT!$C$3+1,MAX(0,CT$4-$DZ94-$CA$4+1),1,MIN($DZ94,CT$4-$CA$4+1))),
     IF(LevelCT!$C$4="PV",AV94*$EA94,
     IF(LevelCT!$C$4="FCR",$EC94*SUM(OFFSET($AC94,0,MAX(CT$4-$AC$4-$DZ94+1,0),1,MIN($DZ94,CT$4-$AC$4+1))),0)))),
SUM($AC94:$BZ94)*
     IF(LevelCT!$C$4="RR",OFFSET(Profiles!$K$2,$Z94,MAX(Profiles!$C$2,AV$4-$W94)),
     IF(LevelCT!$C$4="ECC",$EA94*$EB94*IF(MAX(Escalation!$D$2,AV$4-$W94)&gt;$DZ94-1,0,OFFSET(Escalation!$L$2,$Y94,MAX(Escalation!$D$2,AV$4-$W94))),
     IF(LevelCT!$C$4="PV",IF(CT$4=$W94,$EA94,0),
     IF(LevelCT!$C$4="FCR",IF(AND(CT$4&gt;=$W94,OFFSET(Profiles!$K$2,$Z94,MAX(Profiles!$C$2,AV$4-$W94))&gt;0),$EC94,0),0))))))</f>
        <v>0</v>
      </c>
      <c r="CU94" s="136">
        <f ca="1">IF(OR($Z94=0,LevelCT!$C$4="CF"),AW94,
IF(LEFT($V94,3)="ON_",
     IF(LevelCT!$C$4="RR",SUMPRODUCT(OFFSET($AC94,0,0,1,COUNT($AC$4:$BZ$4)),OFFSET(Profiles!$K$13,($Z94-1)*(Profiles!$I$11+1)+CU$4-LevelCT!$C$3+1,0,1,COUNT($AC$4:$BZ$4))),
     IF(LevelCT!$C$4="ECC",$EA94*$EB94*SUMPRODUCT(OFFSET($AC94,0,MAX(0,CU$4-$DZ94-$CA$4+1),1,MIN($DZ94,CU$4-$CA$4+1)),OFFSET(Escalation!$L$23,($Y94-1)*(Escalation!$J$21+1)+CU$4-LevelCT!$C$3+1,MAX(0,CU$4-$DZ94-$CA$4+1),1,MIN($DZ94,CU$4-$CA$4+1))),
     IF(LevelCT!$C$4="PV",AW94*$EA94,
     IF(LevelCT!$C$4="FCR",$EC94*SUM(OFFSET($AC94,0,MAX(CU$4-$AC$4-$DZ94+1,0),1,MIN($DZ94,CU$4-$AC$4+1))),0)))),
SUM($AC94:$BZ94)*
     IF(LevelCT!$C$4="RR",OFFSET(Profiles!$K$2,$Z94,MAX(Profiles!$C$2,AW$4-$W94)),
     IF(LevelCT!$C$4="ECC",$EA94*$EB94*IF(MAX(Escalation!$D$2,AW$4-$W94)&gt;$DZ94-1,0,OFFSET(Escalation!$L$2,$Y94,MAX(Escalation!$D$2,AW$4-$W94))),
     IF(LevelCT!$C$4="PV",IF(CU$4=$W94,$EA94,0),
     IF(LevelCT!$C$4="FCR",IF(AND(CU$4&gt;=$W94,OFFSET(Profiles!$K$2,$Z94,MAX(Profiles!$C$2,AW$4-$W94))&gt;0),$EC94,0),0))))))</f>
        <v>0</v>
      </c>
      <c r="CV94" s="136">
        <f ca="1">IF(OR($Z94=0,LevelCT!$C$4="CF"),AX94,
IF(LEFT($V94,3)="ON_",
     IF(LevelCT!$C$4="RR",SUMPRODUCT(OFFSET($AC94,0,0,1,COUNT($AC$4:$BZ$4)),OFFSET(Profiles!$K$13,($Z94-1)*(Profiles!$I$11+1)+CV$4-LevelCT!$C$3+1,0,1,COUNT($AC$4:$BZ$4))),
     IF(LevelCT!$C$4="ECC",$EA94*$EB94*SUMPRODUCT(OFFSET($AC94,0,MAX(0,CV$4-$DZ94-$CA$4+1),1,MIN($DZ94,CV$4-$CA$4+1)),OFFSET(Escalation!$L$23,($Y94-1)*(Escalation!$J$21+1)+CV$4-LevelCT!$C$3+1,MAX(0,CV$4-$DZ94-$CA$4+1),1,MIN($DZ94,CV$4-$CA$4+1))),
     IF(LevelCT!$C$4="PV",AX94*$EA94,
     IF(LevelCT!$C$4="FCR",$EC94*SUM(OFFSET($AC94,0,MAX(CV$4-$AC$4-$DZ94+1,0),1,MIN($DZ94,CV$4-$AC$4+1))),0)))),
SUM($AC94:$BZ94)*
     IF(LevelCT!$C$4="RR",OFFSET(Profiles!$K$2,$Z94,MAX(Profiles!$C$2,AX$4-$W94)),
     IF(LevelCT!$C$4="ECC",$EA94*$EB94*IF(MAX(Escalation!$D$2,AX$4-$W94)&gt;$DZ94-1,0,OFFSET(Escalation!$L$2,$Y94,MAX(Escalation!$D$2,AX$4-$W94))),
     IF(LevelCT!$C$4="PV",IF(CV$4=$W94,$EA94,0),
     IF(LevelCT!$C$4="FCR",IF(AND(CV$4&gt;=$W94,OFFSET(Profiles!$K$2,$Z94,MAX(Profiles!$C$2,AX$4-$W94))&gt;0),$EC94,0),0))))))</f>
        <v>0</v>
      </c>
      <c r="CW94" s="136">
        <f ca="1">IF(OR($Z94=0,LevelCT!$C$4="CF"),AY94,
IF(LEFT($V94,3)="ON_",
     IF(LevelCT!$C$4="RR",SUMPRODUCT(OFFSET($AC94,0,0,1,COUNT($AC$4:$BZ$4)),OFFSET(Profiles!$K$13,($Z94-1)*(Profiles!$I$11+1)+CW$4-LevelCT!$C$3+1,0,1,COUNT($AC$4:$BZ$4))),
     IF(LevelCT!$C$4="ECC",$EA94*$EB94*SUMPRODUCT(OFFSET($AC94,0,MAX(0,CW$4-$DZ94-$CA$4+1),1,MIN($DZ94,CW$4-$CA$4+1)),OFFSET(Escalation!$L$23,($Y94-1)*(Escalation!$J$21+1)+CW$4-LevelCT!$C$3+1,MAX(0,CW$4-$DZ94-$CA$4+1),1,MIN($DZ94,CW$4-$CA$4+1))),
     IF(LevelCT!$C$4="PV",AY94*$EA94,
     IF(LevelCT!$C$4="FCR",$EC94*SUM(OFFSET($AC94,0,MAX(CW$4-$AC$4-$DZ94+1,0),1,MIN($DZ94,CW$4-$AC$4+1))),0)))),
SUM($AC94:$BZ94)*
     IF(LevelCT!$C$4="RR",OFFSET(Profiles!$K$2,$Z94,MAX(Profiles!$C$2,AY$4-$W94)),
     IF(LevelCT!$C$4="ECC",$EA94*$EB94*IF(MAX(Escalation!$D$2,AY$4-$W94)&gt;$DZ94-1,0,OFFSET(Escalation!$L$2,$Y94,MAX(Escalation!$D$2,AY$4-$W94))),
     IF(LevelCT!$C$4="PV",IF(CW$4=$W94,$EA94,0),
     IF(LevelCT!$C$4="FCR",IF(AND(CW$4&gt;=$W94,OFFSET(Profiles!$K$2,$Z94,MAX(Profiles!$C$2,AY$4-$W94))&gt;0),$EC94,0),0))))))</f>
        <v>0</v>
      </c>
      <c r="CX94" s="136">
        <f ca="1">IF(OR($Z94=0,LevelCT!$C$4="CF"),AZ94,
IF(LEFT($V94,3)="ON_",
     IF(LevelCT!$C$4="RR",SUMPRODUCT(OFFSET($AC94,0,0,1,COUNT($AC$4:$BZ$4)),OFFSET(Profiles!$K$13,($Z94-1)*(Profiles!$I$11+1)+CX$4-LevelCT!$C$3+1,0,1,COUNT($AC$4:$BZ$4))),
     IF(LevelCT!$C$4="ECC",$EA94*$EB94*SUMPRODUCT(OFFSET($AC94,0,MAX(0,CX$4-$DZ94-$CA$4+1),1,MIN($DZ94,CX$4-$CA$4+1)),OFFSET(Escalation!$L$23,($Y94-1)*(Escalation!$J$21+1)+CX$4-LevelCT!$C$3+1,MAX(0,CX$4-$DZ94-$CA$4+1),1,MIN($DZ94,CX$4-$CA$4+1))),
     IF(LevelCT!$C$4="PV",AZ94*$EA94,
     IF(LevelCT!$C$4="FCR",$EC94*SUM(OFFSET($AC94,0,MAX(CX$4-$AC$4-$DZ94+1,0),1,MIN($DZ94,CX$4-$AC$4+1))),0)))),
SUM($AC94:$BZ94)*
     IF(LevelCT!$C$4="RR",OFFSET(Profiles!$K$2,$Z94,MAX(Profiles!$C$2,AZ$4-$W94)),
     IF(LevelCT!$C$4="ECC",$EA94*$EB94*IF(MAX(Escalation!$D$2,AZ$4-$W94)&gt;$DZ94-1,0,OFFSET(Escalation!$L$2,$Y94,MAX(Escalation!$D$2,AZ$4-$W94))),
     IF(LevelCT!$C$4="PV",IF(CX$4=$W94,$EA94,0),
     IF(LevelCT!$C$4="FCR",IF(AND(CX$4&gt;=$W94,OFFSET(Profiles!$K$2,$Z94,MAX(Profiles!$C$2,AZ$4-$W94))&gt;0),$EC94,0),0))))))</f>
        <v>0</v>
      </c>
      <c r="CY94" s="136">
        <f ca="1">IF(OR($Z94=0,LevelCT!$C$4="CF"),BA94,
IF(LEFT($V94,3)="ON_",
     IF(LevelCT!$C$4="RR",SUMPRODUCT(OFFSET($AC94,0,0,1,COUNT($AC$4:$BZ$4)),OFFSET(Profiles!$K$13,($Z94-1)*(Profiles!$I$11+1)+CY$4-LevelCT!$C$3+1,0,1,COUNT($AC$4:$BZ$4))),
     IF(LevelCT!$C$4="ECC",$EA94*$EB94*SUMPRODUCT(OFFSET($AC94,0,MAX(0,CY$4-$DZ94-$CA$4+1),1,MIN($DZ94,CY$4-$CA$4+1)),OFFSET(Escalation!$L$23,($Y94-1)*(Escalation!$J$21+1)+CY$4-LevelCT!$C$3+1,MAX(0,CY$4-$DZ94-$CA$4+1),1,MIN($DZ94,CY$4-$CA$4+1))),
     IF(LevelCT!$C$4="PV",BA94*$EA94,
     IF(LevelCT!$C$4="FCR",$EC94*SUM(OFFSET($AC94,0,MAX(CY$4-$AC$4-$DZ94+1,0),1,MIN($DZ94,CY$4-$AC$4+1))),0)))),
SUM($AC94:$BZ94)*
     IF(LevelCT!$C$4="RR",OFFSET(Profiles!$K$2,$Z94,MAX(Profiles!$C$2,BA$4-$W94)),
     IF(LevelCT!$C$4="ECC",$EA94*$EB94*IF(MAX(Escalation!$D$2,BA$4-$W94)&gt;$DZ94-1,0,OFFSET(Escalation!$L$2,$Y94,MAX(Escalation!$D$2,BA$4-$W94))),
     IF(LevelCT!$C$4="PV",IF(CY$4=$W94,$EA94,0),
     IF(LevelCT!$C$4="FCR",IF(AND(CY$4&gt;=$W94,OFFSET(Profiles!$K$2,$Z94,MAX(Profiles!$C$2,BA$4-$W94))&gt;0),$EC94,0),0))))))</f>
        <v>0</v>
      </c>
      <c r="CZ94" s="136">
        <f ca="1">IF(OR($Z94=0,LevelCT!$C$4="CF"),BB94,
IF(LEFT($V94,3)="ON_",
     IF(LevelCT!$C$4="RR",SUMPRODUCT(OFFSET($AC94,0,0,1,COUNT($AC$4:$BZ$4)),OFFSET(Profiles!$K$13,($Z94-1)*(Profiles!$I$11+1)+CZ$4-LevelCT!$C$3+1,0,1,COUNT($AC$4:$BZ$4))),
     IF(LevelCT!$C$4="ECC",$EA94*$EB94*SUMPRODUCT(OFFSET($AC94,0,MAX(0,CZ$4-$DZ94-$CA$4+1),1,MIN($DZ94,CZ$4-$CA$4+1)),OFFSET(Escalation!$L$23,($Y94-1)*(Escalation!$J$21+1)+CZ$4-LevelCT!$C$3+1,MAX(0,CZ$4-$DZ94-$CA$4+1),1,MIN($DZ94,CZ$4-$CA$4+1))),
     IF(LevelCT!$C$4="PV",BB94*$EA94,
     IF(LevelCT!$C$4="FCR",$EC94*SUM(OFFSET($AC94,0,MAX(CZ$4-$AC$4-$DZ94+1,0),1,MIN($DZ94,CZ$4-$AC$4+1))),0)))),
SUM($AC94:$BZ94)*
     IF(LevelCT!$C$4="RR",OFFSET(Profiles!$K$2,$Z94,MAX(Profiles!$C$2,BB$4-$W94)),
     IF(LevelCT!$C$4="ECC",$EA94*$EB94*IF(MAX(Escalation!$D$2,BB$4-$W94)&gt;$DZ94-1,0,OFFSET(Escalation!$L$2,$Y94,MAX(Escalation!$D$2,BB$4-$W94))),
     IF(LevelCT!$C$4="PV",IF(CZ$4=$W94,$EA94,0),
     IF(LevelCT!$C$4="FCR",IF(AND(CZ$4&gt;=$W94,OFFSET(Profiles!$K$2,$Z94,MAX(Profiles!$C$2,BB$4-$W94))&gt;0),$EC94,0),0))))))</f>
        <v>0</v>
      </c>
      <c r="DA94" s="136">
        <f ca="1">IF(OR($Z94=0,LevelCT!$C$4="CF"),BC94,
IF(LEFT($V94,3)="ON_",
     IF(LevelCT!$C$4="RR",SUMPRODUCT(OFFSET($AC94,0,0,1,COUNT($AC$4:$BZ$4)),OFFSET(Profiles!$K$13,($Z94-1)*(Profiles!$I$11+1)+DA$4-LevelCT!$C$3+1,0,1,COUNT($AC$4:$BZ$4))),
     IF(LevelCT!$C$4="ECC",$EA94*$EB94*SUMPRODUCT(OFFSET($AC94,0,MAX(0,DA$4-$DZ94-$CA$4+1),1,MIN($DZ94,DA$4-$CA$4+1)),OFFSET(Escalation!$L$23,($Y94-1)*(Escalation!$J$21+1)+DA$4-LevelCT!$C$3+1,MAX(0,DA$4-$DZ94-$CA$4+1),1,MIN($DZ94,DA$4-$CA$4+1))),
     IF(LevelCT!$C$4="PV",BC94*$EA94,
     IF(LevelCT!$C$4="FCR",$EC94*SUM(OFFSET($AC94,0,MAX(DA$4-$AC$4-$DZ94+1,0),1,MIN($DZ94,DA$4-$AC$4+1))),0)))),
SUM($AC94:$BZ94)*
     IF(LevelCT!$C$4="RR",OFFSET(Profiles!$K$2,$Z94,MAX(Profiles!$C$2,BC$4-$W94)),
     IF(LevelCT!$C$4="ECC",$EA94*$EB94*IF(MAX(Escalation!$D$2,BC$4-$W94)&gt;$DZ94-1,0,OFFSET(Escalation!$L$2,$Y94,MAX(Escalation!$D$2,BC$4-$W94))),
     IF(LevelCT!$C$4="PV",IF(DA$4=$W94,$EA94,0),
     IF(LevelCT!$C$4="FCR",IF(AND(DA$4&gt;=$W94,OFFSET(Profiles!$K$2,$Z94,MAX(Profiles!$C$2,BC$4-$W94))&gt;0),$EC94,0),0))))))</f>
        <v>0</v>
      </c>
      <c r="DB94" s="136">
        <f ca="1">IF(OR($Z94=0,LevelCT!$C$4="CF"),BD94,
IF(LEFT($V94,3)="ON_",
     IF(LevelCT!$C$4="RR",SUMPRODUCT(OFFSET($AC94,0,0,1,COUNT($AC$4:$BZ$4)),OFFSET(Profiles!$K$13,($Z94-1)*(Profiles!$I$11+1)+DB$4-LevelCT!$C$3+1,0,1,COUNT($AC$4:$BZ$4))),
     IF(LevelCT!$C$4="ECC",$EA94*$EB94*SUMPRODUCT(OFFSET($AC94,0,MAX(0,DB$4-$DZ94-$CA$4+1),1,MIN($DZ94,DB$4-$CA$4+1)),OFFSET(Escalation!$L$23,($Y94-1)*(Escalation!$J$21+1)+DB$4-LevelCT!$C$3+1,MAX(0,DB$4-$DZ94-$CA$4+1),1,MIN($DZ94,DB$4-$CA$4+1))),
     IF(LevelCT!$C$4="PV",BD94*$EA94,
     IF(LevelCT!$C$4="FCR",$EC94*SUM(OFFSET($AC94,0,MAX(DB$4-$AC$4-$DZ94+1,0),1,MIN($DZ94,DB$4-$AC$4+1))),0)))),
SUM($AC94:$BZ94)*
     IF(LevelCT!$C$4="RR",OFFSET(Profiles!$K$2,$Z94,MAX(Profiles!$C$2,BD$4-$W94)),
     IF(LevelCT!$C$4="ECC",$EA94*$EB94*IF(MAX(Escalation!$D$2,BD$4-$W94)&gt;$DZ94-1,0,OFFSET(Escalation!$L$2,$Y94,MAX(Escalation!$D$2,BD$4-$W94))),
     IF(LevelCT!$C$4="PV",IF(DB$4=$W94,$EA94,0),
     IF(LevelCT!$C$4="FCR",IF(AND(DB$4&gt;=$W94,OFFSET(Profiles!$K$2,$Z94,MAX(Profiles!$C$2,BD$4-$W94))&gt;0),$EC94,0),0))))))</f>
        <v>0</v>
      </c>
      <c r="DC94" s="136">
        <f ca="1">IF(OR($Z94=0,LevelCT!$C$4="CF"),BE94,
IF(LEFT($V94,3)="ON_",
     IF(LevelCT!$C$4="RR",SUMPRODUCT(OFFSET($AC94,0,0,1,COUNT($AC$4:$BZ$4)),OFFSET(Profiles!$K$13,($Z94-1)*(Profiles!$I$11+1)+DC$4-LevelCT!$C$3+1,0,1,COUNT($AC$4:$BZ$4))),
     IF(LevelCT!$C$4="ECC",$EA94*$EB94*SUMPRODUCT(OFFSET($AC94,0,MAX(0,DC$4-$DZ94-$CA$4+1),1,MIN($DZ94,DC$4-$CA$4+1)),OFFSET(Escalation!$L$23,($Y94-1)*(Escalation!$J$21+1)+DC$4-LevelCT!$C$3+1,MAX(0,DC$4-$DZ94-$CA$4+1),1,MIN($DZ94,DC$4-$CA$4+1))),
     IF(LevelCT!$C$4="PV",BE94*$EA94,
     IF(LevelCT!$C$4="FCR",$EC94*SUM(OFFSET($AC94,0,MAX(DC$4-$AC$4-$DZ94+1,0),1,MIN($DZ94,DC$4-$AC$4+1))),0)))),
SUM($AC94:$BZ94)*
     IF(LevelCT!$C$4="RR",OFFSET(Profiles!$K$2,$Z94,MAX(Profiles!$C$2,BE$4-$W94)),
     IF(LevelCT!$C$4="ECC",$EA94*$EB94*IF(MAX(Escalation!$D$2,BE$4-$W94)&gt;$DZ94-1,0,OFFSET(Escalation!$L$2,$Y94,MAX(Escalation!$D$2,BE$4-$W94))),
     IF(LevelCT!$C$4="PV",IF(DC$4=$W94,$EA94,0),
     IF(LevelCT!$C$4="FCR",IF(AND(DC$4&gt;=$W94,OFFSET(Profiles!$K$2,$Z94,MAX(Profiles!$C$2,BE$4-$W94))&gt;0),$EC94,0),0))))))</f>
        <v>0</v>
      </c>
      <c r="DD94" s="136">
        <f ca="1">IF(OR($Z94=0,LevelCT!$C$4="CF"),BF94,
IF(LEFT($V94,3)="ON_",
     IF(LevelCT!$C$4="RR",SUMPRODUCT(OFFSET($AC94,0,0,1,COUNT($AC$4:$BZ$4)),OFFSET(Profiles!$K$13,($Z94-1)*(Profiles!$I$11+1)+DD$4-LevelCT!$C$3+1,0,1,COUNT($AC$4:$BZ$4))),
     IF(LevelCT!$C$4="ECC",$EA94*$EB94*SUMPRODUCT(OFFSET($AC94,0,MAX(0,DD$4-$DZ94-$CA$4+1),1,MIN($DZ94,DD$4-$CA$4+1)),OFFSET(Escalation!$L$23,($Y94-1)*(Escalation!$J$21+1)+DD$4-LevelCT!$C$3+1,MAX(0,DD$4-$DZ94-$CA$4+1),1,MIN($DZ94,DD$4-$CA$4+1))),
     IF(LevelCT!$C$4="PV",BF94*$EA94,
     IF(LevelCT!$C$4="FCR",$EC94*SUM(OFFSET($AC94,0,MAX(DD$4-$AC$4-$DZ94+1,0),1,MIN($DZ94,DD$4-$AC$4+1))),0)))),
SUM($AC94:$BZ94)*
     IF(LevelCT!$C$4="RR",OFFSET(Profiles!$K$2,$Z94,MAX(Profiles!$C$2,BF$4-$W94)),
     IF(LevelCT!$C$4="ECC",$EA94*$EB94*IF(MAX(Escalation!$D$2,BF$4-$W94)&gt;$DZ94-1,0,OFFSET(Escalation!$L$2,$Y94,MAX(Escalation!$D$2,BF$4-$W94))),
     IF(LevelCT!$C$4="PV",IF(DD$4=$W94,$EA94,0),
     IF(LevelCT!$C$4="FCR",IF(AND(DD$4&gt;=$W94,OFFSET(Profiles!$K$2,$Z94,MAX(Profiles!$C$2,BF$4-$W94))&gt;0),$EC94,0),0))))))</f>
        <v>0</v>
      </c>
      <c r="DE94" s="136">
        <f ca="1">IF(OR($Z94=0,LevelCT!$C$4="CF"),BG94,
IF(LEFT($V94,3)="ON_",
     IF(LevelCT!$C$4="RR",SUMPRODUCT(OFFSET($AC94,0,0,1,COUNT($AC$4:$BZ$4)),OFFSET(Profiles!$K$13,($Z94-1)*(Profiles!$I$11+1)+DE$4-LevelCT!$C$3+1,0,1,COUNT($AC$4:$BZ$4))),
     IF(LevelCT!$C$4="ECC",$EA94*$EB94*SUMPRODUCT(OFFSET($AC94,0,MAX(0,DE$4-$DZ94-$CA$4+1),1,MIN($DZ94,DE$4-$CA$4+1)),OFFSET(Escalation!$L$23,($Y94-1)*(Escalation!$J$21+1)+DE$4-LevelCT!$C$3+1,MAX(0,DE$4-$DZ94-$CA$4+1),1,MIN($DZ94,DE$4-$CA$4+1))),
     IF(LevelCT!$C$4="PV",BG94*$EA94,
     IF(LevelCT!$C$4="FCR",$EC94*SUM(OFFSET($AC94,0,MAX(DE$4-$AC$4-$DZ94+1,0),1,MIN($DZ94,DE$4-$AC$4+1))),0)))),
SUM($AC94:$BZ94)*
     IF(LevelCT!$C$4="RR",OFFSET(Profiles!$K$2,$Z94,MAX(Profiles!$C$2,BG$4-$W94)),
     IF(LevelCT!$C$4="ECC",$EA94*$EB94*IF(MAX(Escalation!$D$2,BG$4-$W94)&gt;$DZ94-1,0,OFFSET(Escalation!$L$2,$Y94,MAX(Escalation!$D$2,BG$4-$W94))),
     IF(LevelCT!$C$4="PV",IF(DE$4=$W94,$EA94,0),
     IF(LevelCT!$C$4="FCR",IF(AND(DE$4&gt;=$W94,OFFSET(Profiles!$K$2,$Z94,MAX(Profiles!$C$2,BG$4-$W94))&gt;0),$EC94,0),0))))))</f>
        <v>0</v>
      </c>
      <c r="DF94" s="136">
        <f ca="1">IF(OR($Z94=0,LevelCT!$C$4="CF"),BH94,
IF(LEFT($V94,3)="ON_",
     IF(LevelCT!$C$4="RR",SUMPRODUCT(OFFSET($AC94,0,0,1,COUNT($AC$4:$BZ$4)),OFFSET(Profiles!$K$13,($Z94-1)*(Profiles!$I$11+1)+DF$4-LevelCT!$C$3+1,0,1,COUNT($AC$4:$BZ$4))),
     IF(LevelCT!$C$4="ECC",$EA94*$EB94*SUMPRODUCT(OFFSET($AC94,0,MAX(0,DF$4-$DZ94-$CA$4+1),1,MIN($DZ94,DF$4-$CA$4+1)),OFFSET(Escalation!$L$23,($Y94-1)*(Escalation!$J$21+1)+DF$4-LevelCT!$C$3+1,MAX(0,DF$4-$DZ94-$CA$4+1),1,MIN($DZ94,DF$4-$CA$4+1))),
     IF(LevelCT!$C$4="PV",BH94*$EA94,
     IF(LevelCT!$C$4="FCR",$EC94*SUM(OFFSET($AC94,0,MAX(DF$4-$AC$4-$DZ94+1,0),1,MIN($DZ94,DF$4-$AC$4+1))),0)))),
SUM($AC94:$BZ94)*
     IF(LevelCT!$C$4="RR",OFFSET(Profiles!$K$2,$Z94,MAX(Profiles!$C$2,BH$4-$W94)),
     IF(LevelCT!$C$4="ECC",$EA94*$EB94*IF(MAX(Escalation!$D$2,BH$4-$W94)&gt;$DZ94-1,0,OFFSET(Escalation!$L$2,$Y94,MAX(Escalation!$D$2,BH$4-$W94))),
     IF(LevelCT!$C$4="PV",IF(DF$4=$W94,$EA94,0),
     IF(LevelCT!$C$4="FCR",IF(AND(DF$4&gt;=$W94,OFFSET(Profiles!$K$2,$Z94,MAX(Profiles!$C$2,BH$4-$W94))&gt;0),$EC94,0),0))))))</f>
        <v>0</v>
      </c>
      <c r="DG94" s="136">
        <f ca="1">IF(OR($Z94=0,LevelCT!$C$4="CF"),BI94,
IF(LEFT($V94,3)="ON_",
     IF(LevelCT!$C$4="RR",SUMPRODUCT(OFFSET($AC94,0,0,1,COUNT($AC$4:$BZ$4)),OFFSET(Profiles!$K$13,($Z94-1)*(Profiles!$I$11+1)+DG$4-LevelCT!$C$3+1,0,1,COUNT($AC$4:$BZ$4))),
     IF(LevelCT!$C$4="ECC",$EA94*$EB94*SUMPRODUCT(OFFSET($AC94,0,MAX(0,DG$4-$DZ94-$CA$4+1),1,MIN($DZ94,DG$4-$CA$4+1)),OFFSET(Escalation!$L$23,($Y94-1)*(Escalation!$J$21+1)+DG$4-LevelCT!$C$3+1,MAX(0,DG$4-$DZ94-$CA$4+1),1,MIN($DZ94,DG$4-$CA$4+1))),
     IF(LevelCT!$C$4="PV",BI94*$EA94,
     IF(LevelCT!$C$4="FCR",$EC94*SUM(OFFSET($AC94,0,MAX(DG$4-$AC$4-$DZ94+1,0),1,MIN($DZ94,DG$4-$AC$4+1))),0)))),
SUM($AC94:$BZ94)*
     IF(LevelCT!$C$4="RR",OFFSET(Profiles!$K$2,$Z94,MAX(Profiles!$C$2,BI$4-$W94)),
     IF(LevelCT!$C$4="ECC",$EA94*$EB94*IF(MAX(Escalation!$D$2,BI$4-$W94)&gt;$DZ94-1,0,OFFSET(Escalation!$L$2,$Y94,MAX(Escalation!$D$2,BI$4-$W94))),
     IF(LevelCT!$C$4="PV",IF(DG$4=$W94,$EA94,0),
     IF(LevelCT!$C$4="FCR",IF(AND(DG$4&gt;=$W94,OFFSET(Profiles!$K$2,$Z94,MAX(Profiles!$C$2,BI$4-$W94))&gt;0),$EC94,0),0))))))</f>
        <v>0</v>
      </c>
      <c r="DH94" s="136">
        <f ca="1">IF(OR($Z94=0,LevelCT!$C$4="CF"),BJ94,
IF(LEFT($V94,3)="ON_",
     IF(LevelCT!$C$4="RR",SUMPRODUCT(OFFSET($AC94,0,0,1,COUNT($AC$4:$BZ$4)),OFFSET(Profiles!$K$13,($Z94-1)*(Profiles!$I$11+1)+DH$4-LevelCT!$C$3+1,0,1,COUNT($AC$4:$BZ$4))),
     IF(LevelCT!$C$4="ECC",$EA94*$EB94*SUMPRODUCT(OFFSET($AC94,0,MAX(0,DH$4-$DZ94-$CA$4+1),1,MIN($DZ94,DH$4-$CA$4+1)),OFFSET(Escalation!$L$23,($Y94-1)*(Escalation!$J$21+1)+DH$4-LevelCT!$C$3+1,MAX(0,DH$4-$DZ94-$CA$4+1),1,MIN($DZ94,DH$4-$CA$4+1))),
     IF(LevelCT!$C$4="PV",BJ94*$EA94,
     IF(LevelCT!$C$4="FCR",$EC94*SUM(OFFSET($AC94,0,MAX(DH$4-$AC$4-$DZ94+1,0),1,MIN($DZ94,DH$4-$AC$4+1))),0)))),
SUM($AC94:$BZ94)*
     IF(LevelCT!$C$4="RR",OFFSET(Profiles!$K$2,$Z94,MAX(Profiles!$C$2,BJ$4-$W94)),
     IF(LevelCT!$C$4="ECC",$EA94*$EB94*IF(MAX(Escalation!$D$2,BJ$4-$W94)&gt;$DZ94-1,0,OFFSET(Escalation!$L$2,$Y94,MAX(Escalation!$D$2,BJ$4-$W94))),
     IF(LevelCT!$C$4="PV",IF(DH$4=$W94,$EA94,0),
     IF(LevelCT!$C$4="FCR",IF(AND(DH$4&gt;=$W94,OFFSET(Profiles!$K$2,$Z94,MAX(Profiles!$C$2,BJ$4-$W94))&gt;0),$EC94,0),0))))))</f>
        <v>0</v>
      </c>
      <c r="DI94" s="136">
        <f ca="1">IF(OR($Z94=0,LevelCT!$C$4="CF"),BK94,
IF(LEFT($V94,3)="ON_",
     IF(LevelCT!$C$4="RR",SUMPRODUCT(OFFSET($AC94,0,0,1,COUNT($AC$4:$BZ$4)),OFFSET(Profiles!$K$13,($Z94-1)*(Profiles!$I$11+1)+DI$4-LevelCT!$C$3+1,0,1,COUNT($AC$4:$BZ$4))),
     IF(LevelCT!$C$4="ECC",$EA94*$EB94*SUMPRODUCT(OFFSET($AC94,0,MAX(0,DI$4-$DZ94-$CA$4+1),1,MIN($DZ94,DI$4-$CA$4+1)),OFFSET(Escalation!$L$23,($Y94-1)*(Escalation!$J$21+1)+DI$4-LevelCT!$C$3+1,MAX(0,DI$4-$DZ94-$CA$4+1),1,MIN($DZ94,DI$4-$CA$4+1))),
     IF(LevelCT!$C$4="PV",BK94*$EA94,
     IF(LevelCT!$C$4="FCR",$EC94*SUM(OFFSET($AC94,0,MAX(DI$4-$AC$4-$DZ94+1,0),1,MIN($DZ94,DI$4-$AC$4+1))),0)))),
SUM($AC94:$BZ94)*
     IF(LevelCT!$C$4="RR",OFFSET(Profiles!$K$2,$Z94,MAX(Profiles!$C$2,BK$4-$W94)),
     IF(LevelCT!$C$4="ECC",$EA94*$EB94*IF(MAX(Escalation!$D$2,BK$4-$W94)&gt;$DZ94-1,0,OFFSET(Escalation!$L$2,$Y94,MAX(Escalation!$D$2,BK$4-$W94))),
     IF(LevelCT!$C$4="PV",IF(DI$4=$W94,$EA94,0),
     IF(LevelCT!$C$4="FCR",IF(AND(DI$4&gt;=$W94,OFFSET(Profiles!$K$2,$Z94,MAX(Profiles!$C$2,BK$4-$W94))&gt;0),$EC94,0),0))))))</f>
        <v>0</v>
      </c>
      <c r="DJ94" s="136">
        <f ca="1">IF(OR($Z94=0,LevelCT!$C$4="CF"),BL94,
IF(LEFT($V94,3)="ON_",
     IF(LevelCT!$C$4="RR",SUMPRODUCT(OFFSET($AC94,0,0,1,COUNT($AC$4:$BZ$4)),OFFSET(Profiles!$K$13,($Z94-1)*(Profiles!$I$11+1)+DJ$4-LevelCT!$C$3+1,0,1,COUNT($AC$4:$BZ$4))),
     IF(LevelCT!$C$4="ECC",$EA94*$EB94*SUMPRODUCT(OFFSET($AC94,0,MAX(0,DJ$4-$DZ94-$CA$4+1),1,MIN($DZ94,DJ$4-$CA$4+1)),OFFSET(Escalation!$L$23,($Y94-1)*(Escalation!$J$21+1)+DJ$4-LevelCT!$C$3+1,MAX(0,DJ$4-$DZ94-$CA$4+1),1,MIN($DZ94,DJ$4-$CA$4+1))),
     IF(LevelCT!$C$4="PV",BL94*$EA94,
     IF(LevelCT!$C$4="FCR",$EC94*SUM(OFFSET($AC94,0,MAX(DJ$4-$AC$4-$DZ94+1,0),1,MIN($DZ94,DJ$4-$AC$4+1))),0)))),
SUM($AC94:$BZ94)*
     IF(LevelCT!$C$4="RR",OFFSET(Profiles!$K$2,$Z94,MAX(Profiles!$C$2,BL$4-$W94)),
     IF(LevelCT!$C$4="ECC",$EA94*$EB94*IF(MAX(Escalation!$D$2,BL$4-$W94)&gt;$DZ94-1,0,OFFSET(Escalation!$L$2,$Y94,MAX(Escalation!$D$2,BL$4-$W94))),
     IF(LevelCT!$C$4="PV",IF(DJ$4=$W94,$EA94,0),
     IF(LevelCT!$C$4="FCR",IF(AND(DJ$4&gt;=$W94,OFFSET(Profiles!$K$2,$Z94,MAX(Profiles!$C$2,BL$4-$W94))&gt;0),$EC94,0),0))))))</f>
        <v>0</v>
      </c>
      <c r="DK94" s="136">
        <f ca="1">IF(OR($Z94=0,LevelCT!$C$4="CF"),BM94,
IF(LEFT($V94,3)="ON_",
     IF(LevelCT!$C$4="RR",SUMPRODUCT(OFFSET($AC94,0,0,1,COUNT($AC$4:$BZ$4)),OFFSET(Profiles!$K$13,($Z94-1)*(Profiles!$I$11+1)+DK$4-LevelCT!$C$3+1,0,1,COUNT($AC$4:$BZ$4))),
     IF(LevelCT!$C$4="ECC",$EA94*$EB94*SUMPRODUCT(OFFSET($AC94,0,MAX(0,DK$4-$DZ94-$CA$4+1),1,MIN($DZ94,DK$4-$CA$4+1)),OFFSET(Escalation!$L$23,($Y94-1)*(Escalation!$J$21+1)+DK$4-LevelCT!$C$3+1,MAX(0,DK$4-$DZ94-$CA$4+1),1,MIN($DZ94,DK$4-$CA$4+1))),
     IF(LevelCT!$C$4="PV",BM94*$EA94,
     IF(LevelCT!$C$4="FCR",$EC94*SUM(OFFSET($AC94,0,MAX(DK$4-$AC$4-$DZ94+1,0),1,MIN($DZ94,DK$4-$AC$4+1))),0)))),
SUM($AC94:$BZ94)*
     IF(LevelCT!$C$4="RR",OFFSET(Profiles!$K$2,$Z94,MAX(Profiles!$C$2,BM$4-$W94)),
     IF(LevelCT!$C$4="ECC",$EA94*$EB94*IF(MAX(Escalation!$D$2,BM$4-$W94)&gt;$DZ94-1,0,OFFSET(Escalation!$L$2,$Y94,MAX(Escalation!$D$2,BM$4-$W94))),
     IF(LevelCT!$C$4="PV",IF(DK$4=$W94,$EA94,0),
     IF(LevelCT!$C$4="FCR",IF(AND(DK$4&gt;=$W94,OFFSET(Profiles!$K$2,$Z94,MAX(Profiles!$C$2,BM$4-$W94))&gt;0),$EC94,0),0))))))</f>
        <v>0</v>
      </c>
      <c r="DL94" s="136">
        <f ca="1">IF(OR($Z94=0,LevelCT!$C$4="CF"),BN94,
IF(LEFT($V94,3)="ON_",
     IF(LevelCT!$C$4="RR",SUMPRODUCT(OFFSET($AC94,0,0,1,COUNT($AC$4:$BZ$4)),OFFSET(Profiles!$K$13,($Z94-1)*(Profiles!$I$11+1)+DL$4-LevelCT!$C$3+1,0,1,COUNT($AC$4:$BZ$4))),
     IF(LevelCT!$C$4="ECC",$EA94*$EB94*SUMPRODUCT(OFFSET($AC94,0,MAX(0,DL$4-$DZ94-$CA$4+1),1,MIN($DZ94,DL$4-$CA$4+1)),OFFSET(Escalation!$L$23,($Y94-1)*(Escalation!$J$21+1)+DL$4-LevelCT!$C$3+1,MAX(0,DL$4-$DZ94-$CA$4+1),1,MIN($DZ94,DL$4-$CA$4+1))),
     IF(LevelCT!$C$4="PV",BN94*$EA94,
     IF(LevelCT!$C$4="FCR",$EC94*SUM(OFFSET($AC94,0,MAX(DL$4-$AC$4-$DZ94+1,0),1,MIN($DZ94,DL$4-$AC$4+1))),0)))),
SUM($AC94:$BZ94)*
     IF(LevelCT!$C$4="RR",OFFSET(Profiles!$K$2,$Z94,MAX(Profiles!$C$2,BN$4-$W94)),
     IF(LevelCT!$C$4="ECC",$EA94*$EB94*IF(MAX(Escalation!$D$2,BN$4-$W94)&gt;$DZ94-1,0,OFFSET(Escalation!$L$2,$Y94,MAX(Escalation!$D$2,BN$4-$W94))),
     IF(LevelCT!$C$4="PV",IF(DL$4=$W94,$EA94,0),
     IF(LevelCT!$C$4="FCR",IF(AND(DL$4&gt;=$W94,OFFSET(Profiles!$K$2,$Z94,MAX(Profiles!$C$2,BN$4-$W94))&gt;0),$EC94,0),0))))))</f>
        <v>0</v>
      </c>
      <c r="DM94" s="136">
        <f ca="1">IF(OR($Z94=0,LevelCT!$C$4="CF"),BO94,
IF(LEFT($V94,3)="ON_",
     IF(LevelCT!$C$4="RR",SUMPRODUCT(OFFSET($AC94,0,0,1,COUNT($AC$4:$BZ$4)),OFFSET(Profiles!$K$13,($Z94-1)*(Profiles!$I$11+1)+DM$4-LevelCT!$C$3+1,0,1,COUNT($AC$4:$BZ$4))),
     IF(LevelCT!$C$4="ECC",$EA94*$EB94*SUMPRODUCT(OFFSET($AC94,0,MAX(0,DM$4-$DZ94-$CA$4+1),1,MIN($DZ94,DM$4-$CA$4+1)),OFFSET(Escalation!$L$23,($Y94-1)*(Escalation!$J$21+1)+DM$4-LevelCT!$C$3+1,MAX(0,DM$4-$DZ94-$CA$4+1),1,MIN($DZ94,DM$4-$CA$4+1))),
     IF(LevelCT!$C$4="PV",BO94*$EA94,
     IF(LevelCT!$C$4="FCR",$EC94*SUM(OFFSET($AC94,0,MAX(DM$4-$AC$4-$DZ94+1,0),1,MIN($DZ94,DM$4-$AC$4+1))),0)))),
SUM($AC94:$BZ94)*
     IF(LevelCT!$C$4="RR",OFFSET(Profiles!$K$2,$Z94,MAX(Profiles!$C$2,BO$4-$W94)),
     IF(LevelCT!$C$4="ECC",$EA94*$EB94*IF(MAX(Escalation!$D$2,BO$4-$W94)&gt;$DZ94-1,0,OFFSET(Escalation!$L$2,$Y94,MAX(Escalation!$D$2,BO$4-$W94))),
     IF(LevelCT!$C$4="PV",IF(DM$4=$W94,$EA94,0),
     IF(LevelCT!$C$4="FCR",IF(AND(DM$4&gt;=$W94,OFFSET(Profiles!$K$2,$Z94,MAX(Profiles!$C$2,BO$4-$W94))&gt;0),$EC94,0),0))))))</f>
        <v>0</v>
      </c>
      <c r="DN94" s="136">
        <f ca="1">IF(OR($Z94=0,LevelCT!$C$4="CF"),BP94,
IF(LEFT($V94,3)="ON_",
     IF(LevelCT!$C$4="RR",SUMPRODUCT(OFFSET($AC94,0,0,1,COUNT($AC$4:$BZ$4)),OFFSET(Profiles!$K$13,($Z94-1)*(Profiles!$I$11+1)+DN$4-LevelCT!$C$3+1,0,1,COUNT($AC$4:$BZ$4))),
     IF(LevelCT!$C$4="ECC",$EA94*$EB94*SUMPRODUCT(OFFSET($AC94,0,MAX(0,DN$4-$DZ94-$CA$4+1),1,MIN($DZ94,DN$4-$CA$4+1)),OFFSET(Escalation!$L$23,($Y94-1)*(Escalation!$J$21+1)+DN$4-LevelCT!$C$3+1,MAX(0,DN$4-$DZ94-$CA$4+1),1,MIN($DZ94,DN$4-$CA$4+1))),
     IF(LevelCT!$C$4="PV",BP94*$EA94,
     IF(LevelCT!$C$4="FCR",$EC94*SUM(OFFSET($AC94,0,MAX(DN$4-$AC$4-$DZ94+1,0),1,MIN($DZ94,DN$4-$AC$4+1))),0)))),
SUM($AC94:$BZ94)*
     IF(LevelCT!$C$4="RR",OFFSET(Profiles!$K$2,$Z94,MAX(Profiles!$C$2,BP$4-$W94)),
     IF(LevelCT!$C$4="ECC",$EA94*$EB94*IF(MAX(Escalation!$D$2,BP$4-$W94)&gt;$DZ94-1,0,OFFSET(Escalation!$L$2,$Y94,MAX(Escalation!$D$2,BP$4-$W94))),
     IF(LevelCT!$C$4="PV",IF(DN$4=$W94,$EA94,0),
     IF(LevelCT!$C$4="FCR",IF(AND(DN$4&gt;=$W94,OFFSET(Profiles!$K$2,$Z94,MAX(Profiles!$C$2,BP$4-$W94))&gt;0),$EC94,0),0))))))</f>
        <v>0</v>
      </c>
      <c r="DO94" s="136">
        <f ca="1">IF(OR($Z94=0,LevelCT!$C$4="CF"),BQ94,
IF(LEFT($V94,3)="ON_",
     IF(LevelCT!$C$4="RR",SUMPRODUCT(OFFSET($AC94,0,0,1,COUNT($AC$4:$BZ$4)),OFFSET(Profiles!$K$13,($Z94-1)*(Profiles!$I$11+1)+DO$4-LevelCT!$C$3+1,0,1,COUNT($AC$4:$BZ$4))),
     IF(LevelCT!$C$4="ECC",$EA94*$EB94*SUMPRODUCT(OFFSET($AC94,0,MAX(0,DO$4-$DZ94-$CA$4+1),1,MIN($DZ94,DO$4-$CA$4+1)),OFFSET(Escalation!$L$23,($Y94-1)*(Escalation!$J$21+1)+DO$4-LevelCT!$C$3+1,MAX(0,DO$4-$DZ94-$CA$4+1),1,MIN($DZ94,DO$4-$CA$4+1))),
     IF(LevelCT!$C$4="PV",BQ94*$EA94,
     IF(LevelCT!$C$4="FCR",$EC94*SUM(OFFSET($AC94,0,MAX(DO$4-$AC$4-$DZ94+1,0),1,MIN($DZ94,DO$4-$AC$4+1))),0)))),
SUM($AC94:$BZ94)*
     IF(LevelCT!$C$4="RR",OFFSET(Profiles!$K$2,$Z94,MAX(Profiles!$C$2,BQ$4-$W94)),
     IF(LevelCT!$C$4="ECC",$EA94*$EB94*IF(MAX(Escalation!$D$2,BQ$4-$W94)&gt;$DZ94-1,0,OFFSET(Escalation!$L$2,$Y94,MAX(Escalation!$D$2,BQ$4-$W94))),
     IF(LevelCT!$C$4="PV",IF(DO$4=$W94,$EA94,0),
     IF(LevelCT!$C$4="FCR",IF(AND(DO$4&gt;=$W94,OFFSET(Profiles!$K$2,$Z94,MAX(Profiles!$C$2,BQ$4-$W94))&gt;0),$EC94,0),0))))))</f>
        <v>0</v>
      </c>
      <c r="DP94" s="136">
        <f ca="1">IF(OR($Z94=0,LevelCT!$C$4="CF"),BR94,
IF(LEFT($V94,3)="ON_",
     IF(LevelCT!$C$4="RR",SUMPRODUCT(OFFSET($AC94,0,0,1,COUNT($AC$4:$BZ$4)),OFFSET(Profiles!$K$13,($Z94-1)*(Profiles!$I$11+1)+DP$4-LevelCT!$C$3+1,0,1,COUNT($AC$4:$BZ$4))),
     IF(LevelCT!$C$4="ECC",$EA94*$EB94*SUMPRODUCT(OFFSET($AC94,0,MAX(0,DP$4-$DZ94-$CA$4+1),1,MIN($DZ94,DP$4-$CA$4+1)),OFFSET(Escalation!$L$23,($Y94-1)*(Escalation!$J$21+1)+DP$4-LevelCT!$C$3+1,MAX(0,DP$4-$DZ94-$CA$4+1),1,MIN($DZ94,DP$4-$CA$4+1))),
     IF(LevelCT!$C$4="PV",BR94*$EA94,
     IF(LevelCT!$C$4="FCR",$EC94*SUM(OFFSET($AC94,0,MAX(DP$4-$AC$4-$DZ94+1,0),1,MIN($DZ94,DP$4-$AC$4+1))),0)))),
SUM($AC94:$BZ94)*
     IF(LevelCT!$C$4="RR",OFFSET(Profiles!$K$2,$Z94,MAX(Profiles!$C$2,BR$4-$W94)),
     IF(LevelCT!$C$4="ECC",$EA94*$EB94*IF(MAX(Escalation!$D$2,BR$4-$W94)&gt;$DZ94-1,0,OFFSET(Escalation!$L$2,$Y94,MAX(Escalation!$D$2,BR$4-$W94))),
     IF(LevelCT!$C$4="PV",IF(DP$4=$W94,$EA94,0),
     IF(LevelCT!$C$4="FCR",IF(AND(DP$4&gt;=$W94,OFFSET(Profiles!$K$2,$Z94,MAX(Profiles!$C$2,BR$4-$W94))&gt;0),$EC94,0),0))))))</f>
        <v>0</v>
      </c>
      <c r="DQ94" s="136">
        <f ca="1">IF(OR($Z94=0,LevelCT!$C$4="CF"),BS94,
IF(LEFT($V94,3)="ON_",
     IF(LevelCT!$C$4="RR",SUMPRODUCT(OFFSET($AC94,0,0,1,COUNT($AC$4:$BZ$4)),OFFSET(Profiles!$K$13,($Z94-1)*(Profiles!$I$11+1)+DQ$4-LevelCT!$C$3+1,0,1,COUNT($AC$4:$BZ$4))),
     IF(LevelCT!$C$4="ECC",$EA94*$EB94*SUMPRODUCT(OFFSET($AC94,0,MAX(0,DQ$4-$DZ94-$CA$4+1),1,MIN($DZ94,DQ$4-$CA$4+1)),OFFSET(Escalation!$L$23,($Y94-1)*(Escalation!$J$21+1)+DQ$4-LevelCT!$C$3+1,MAX(0,DQ$4-$DZ94-$CA$4+1),1,MIN($DZ94,DQ$4-$CA$4+1))),
     IF(LevelCT!$C$4="PV",BS94*$EA94,
     IF(LevelCT!$C$4="FCR",$EC94*SUM(OFFSET($AC94,0,MAX(DQ$4-$AC$4-$DZ94+1,0),1,MIN($DZ94,DQ$4-$AC$4+1))),0)))),
SUM($AC94:$BZ94)*
     IF(LevelCT!$C$4="RR",OFFSET(Profiles!$K$2,$Z94,MAX(Profiles!$C$2,BS$4-$W94)),
     IF(LevelCT!$C$4="ECC",$EA94*$EB94*IF(MAX(Escalation!$D$2,BS$4-$W94)&gt;$DZ94-1,0,OFFSET(Escalation!$L$2,$Y94,MAX(Escalation!$D$2,BS$4-$W94))),
     IF(LevelCT!$C$4="PV",IF(DQ$4=$W94,$EA94,0),
     IF(LevelCT!$C$4="FCR",IF(AND(DQ$4&gt;=$W94,OFFSET(Profiles!$K$2,$Z94,MAX(Profiles!$C$2,BS$4-$W94))&gt;0),$EC94,0),0))))))</f>
        <v>0</v>
      </c>
      <c r="DR94" s="136">
        <f ca="1">IF(OR($Z94=0,LevelCT!$C$4="CF"),BT94,
IF(LEFT($V94,3)="ON_",
     IF(LevelCT!$C$4="RR",SUMPRODUCT(OFFSET($AC94,0,0,1,COUNT($AC$4:$BZ$4)),OFFSET(Profiles!$K$13,($Z94-1)*(Profiles!$I$11+1)+DR$4-LevelCT!$C$3+1,0,1,COUNT($AC$4:$BZ$4))),
     IF(LevelCT!$C$4="ECC",$EA94*$EB94*SUMPRODUCT(OFFSET($AC94,0,MAX(0,DR$4-$DZ94-$CA$4+1),1,MIN($DZ94,DR$4-$CA$4+1)),OFFSET(Escalation!$L$23,($Y94-1)*(Escalation!$J$21+1)+DR$4-LevelCT!$C$3+1,MAX(0,DR$4-$DZ94-$CA$4+1),1,MIN($DZ94,DR$4-$CA$4+1))),
     IF(LevelCT!$C$4="PV",BT94*$EA94,
     IF(LevelCT!$C$4="FCR",$EC94*SUM(OFFSET($AC94,0,MAX(DR$4-$AC$4-$DZ94+1,0),1,MIN($DZ94,DR$4-$AC$4+1))),0)))),
SUM($AC94:$BZ94)*
     IF(LevelCT!$C$4="RR",OFFSET(Profiles!$K$2,$Z94,MAX(Profiles!$C$2,BT$4-$W94)),
     IF(LevelCT!$C$4="ECC",$EA94*$EB94*IF(MAX(Escalation!$D$2,BT$4-$W94)&gt;$DZ94-1,0,OFFSET(Escalation!$L$2,$Y94,MAX(Escalation!$D$2,BT$4-$W94))),
     IF(LevelCT!$C$4="PV",IF(DR$4=$W94,$EA94,0),
     IF(LevelCT!$C$4="FCR",IF(AND(DR$4&gt;=$W94,OFFSET(Profiles!$K$2,$Z94,MAX(Profiles!$C$2,BT$4-$W94))&gt;0),$EC94,0),0))))))</f>
        <v>0</v>
      </c>
      <c r="DS94" s="136">
        <f ca="1">IF(OR($Z94=0,LevelCT!$C$4="CF"),BU94,
IF(LEFT($V94,3)="ON_",
     IF(LevelCT!$C$4="RR",SUMPRODUCT(OFFSET($AC94,0,0,1,COUNT($AC$4:$BZ$4)),OFFSET(Profiles!$K$13,($Z94-1)*(Profiles!$I$11+1)+DS$4-LevelCT!$C$3+1,0,1,COUNT($AC$4:$BZ$4))),
     IF(LevelCT!$C$4="ECC",$EA94*$EB94*SUMPRODUCT(OFFSET($AC94,0,MAX(0,DS$4-$DZ94-$CA$4+1),1,MIN($DZ94,DS$4-$CA$4+1)),OFFSET(Escalation!$L$23,($Y94-1)*(Escalation!$J$21+1)+DS$4-LevelCT!$C$3+1,MAX(0,DS$4-$DZ94-$CA$4+1),1,MIN($DZ94,DS$4-$CA$4+1))),
     IF(LevelCT!$C$4="PV",BU94*$EA94,
     IF(LevelCT!$C$4="FCR",$EC94*SUM(OFFSET($AC94,0,MAX(DS$4-$AC$4-$DZ94+1,0),1,MIN($DZ94,DS$4-$AC$4+1))),0)))),
SUM($AC94:$BZ94)*
     IF(LevelCT!$C$4="RR",OFFSET(Profiles!$K$2,$Z94,MAX(Profiles!$C$2,BU$4-$W94)),
     IF(LevelCT!$C$4="ECC",$EA94*$EB94*IF(MAX(Escalation!$D$2,BU$4-$W94)&gt;$DZ94-1,0,OFFSET(Escalation!$L$2,$Y94,MAX(Escalation!$D$2,BU$4-$W94))),
     IF(LevelCT!$C$4="PV",IF(DS$4=$W94,$EA94,0),
     IF(LevelCT!$C$4="FCR",IF(AND(DS$4&gt;=$W94,OFFSET(Profiles!$K$2,$Z94,MAX(Profiles!$C$2,BU$4-$W94))&gt;0),$EC94,0),0))))))</f>
        <v>0</v>
      </c>
      <c r="DT94" s="136">
        <f ca="1">IF(OR($Z94=0,LevelCT!$C$4="CF"),BV94,
IF(LEFT($V94,3)="ON_",
     IF(LevelCT!$C$4="RR",SUMPRODUCT(OFFSET($AC94,0,0,1,COUNT($AC$4:$BZ$4)),OFFSET(Profiles!$K$13,($Z94-1)*(Profiles!$I$11+1)+DT$4-LevelCT!$C$3+1,0,1,COUNT($AC$4:$BZ$4))),
     IF(LevelCT!$C$4="ECC",$EA94*$EB94*SUMPRODUCT(OFFSET($AC94,0,MAX(0,DT$4-$DZ94-$CA$4+1),1,MIN($DZ94,DT$4-$CA$4+1)),OFFSET(Escalation!$L$23,($Y94-1)*(Escalation!$J$21+1)+DT$4-LevelCT!$C$3+1,MAX(0,DT$4-$DZ94-$CA$4+1),1,MIN($DZ94,DT$4-$CA$4+1))),
     IF(LevelCT!$C$4="PV",BV94*$EA94,
     IF(LevelCT!$C$4="FCR",$EC94*SUM(OFFSET($AC94,0,MAX(DT$4-$AC$4-$DZ94+1,0),1,MIN($DZ94,DT$4-$AC$4+1))),0)))),
SUM($AC94:$BZ94)*
     IF(LevelCT!$C$4="RR",OFFSET(Profiles!$K$2,$Z94,MAX(Profiles!$C$2,BV$4-$W94)),
     IF(LevelCT!$C$4="ECC",$EA94*$EB94*IF(MAX(Escalation!$D$2,BV$4-$W94)&gt;$DZ94-1,0,OFFSET(Escalation!$L$2,$Y94,MAX(Escalation!$D$2,BV$4-$W94))),
     IF(LevelCT!$C$4="PV",IF(DT$4=$W94,$EA94,0),
     IF(LevelCT!$C$4="FCR",IF(AND(DT$4&gt;=$W94,OFFSET(Profiles!$K$2,$Z94,MAX(Profiles!$C$2,BV$4-$W94))&gt;0),$EC94,0),0))))))</f>
        <v>0</v>
      </c>
      <c r="DU94" s="136">
        <f ca="1">IF(OR($Z94=0,LevelCT!$C$4="CF"),BW94,
IF(LEFT($V94,3)="ON_",
     IF(LevelCT!$C$4="RR",SUMPRODUCT(OFFSET($AC94,0,0,1,COUNT($AC$4:$BZ$4)),OFFSET(Profiles!$K$13,($Z94-1)*(Profiles!$I$11+1)+DU$4-LevelCT!$C$3+1,0,1,COUNT($AC$4:$BZ$4))),
     IF(LevelCT!$C$4="ECC",$EA94*$EB94*SUMPRODUCT(OFFSET($AC94,0,MAX(0,DU$4-$DZ94-$CA$4+1),1,MIN($DZ94,DU$4-$CA$4+1)),OFFSET(Escalation!$L$23,($Y94-1)*(Escalation!$J$21+1)+DU$4-LevelCT!$C$3+1,MAX(0,DU$4-$DZ94-$CA$4+1),1,MIN($DZ94,DU$4-$CA$4+1))),
     IF(LevelCT!$C$4="PV",BW94*$EA94,
     IF(LevelCT!$C$4="FCR",$EC94*SUM(OFFSET($AC94,0,MAX(DU$4-$AC$4-$DZ94+1,0),1,MIN($DZ94,DU$4-$AC$4+1))),0)))),
SUM($AC94:$BZ94)*
     IF(LevelCT!$C$4="RR",OFFSET(Profiles!$K$2,$Z94,MAX(Profiles!$C$2,BW$4-$W94)),
     IF(LevelCT!$C$4="ECC",$EA94*$EB94*IF(MAX(Escalation!$D$2,BW$4-$W94)&gt;$DZ94-1,0,OFFSET(Escalation!$L$2,$Y94,MAX(Escalation!$D$2,BW$4-$W94))),
     IF(LevelCT!$C$4="PV",IF(DU$4=$W94,$EA94,0),
     IF(LevelCT!$C$4="FCR",IF(AND(DU$4&gt;=$W94,OFFSET(Profiles!$K$2,$Z94,MAX(Profiles!$C$2,BW$4-$W94))&gt;0),$EC94,0),0))))))</f>
        <v>0</v>
      </c>
      <c r="DV94" s="137">
        <f ca="1">IF(OR($Z94=0,LevelCT!$C$4="CF"),BX94,
IF(LEFT($V94,3)="ON_",
     IF(LevelCT!$C$4="RR",SUMPRODUCT(OFFSET($AC94,0,0,1,COUNT($AC$4:$BZ$4)),OFFSET(Profiles!$K$13,($Z94-1)*(Profiles!$I$11+1)+DV$4-LevelCT!$C$3+1,0,1,COUNT($AC$4:$BZ$4))),
     IF(LevelCT!$C$4="ECC",$EA94*$EB94*SUMPRODUCT(OFFSET($AC94,0,MAX(0,DV$4-$DZ94-$CA$4+1),1,MIN($DZ94,DV$4-$CA$4+1)),OFFSET(Escalation!$L$23,($Y94-1)*(Escalation!$J$21+1)+DV$4-LevelCT!$C$3+1,MAX(0,DV$4-$DZ94-$CA$4+1),1,MIN($DZ94,DV$4-$CA$4+1))),
     IF(LevelCT!$C$4="PV",BX94*$EA94,
     IF(LevelCT!$C$4="FCR",$EC94*SUM(OFFSET($AC94,0,MAX(DV$4-$AC$4-$DZ94+1,0),1,MIN($DZ94,DV$4-$AC$4+1))),0)))),
SUM($AC94:$BZ94)*
     IF(LevelCT!$C$4="RR",OFFSET(Profiles!$K$2,$Z94,MAX(Profiles!$C$2,BX$4-$W94)),
     IF(LevelCT!$C$4="ECC",$EA94*$EB94*IF(MAX(Escalation!$D$2,BX$4-$W94)&gt;$DZ94-1,0,OFFSET(Escalation!$L$2,$Y94,MAX(Escalation!$D$2,BX$4-$W94))),
     IF(LevelCT!$C$4="PV",IF(DV$4=$W94,$EA94,0),
     IF(LevelCT!$C$4="FCR",IF(AND(DV$4&gt;=$W94,OFFSET(Profiles!$K$2,$Z94,MAX(Profiles!$C$2,BX$4-$W94))&gt;0),$EC94,0),0))))))</f>
        <v>0</v>
      </c>
      <c r="DW94" s="137">
        <f ca="1">IF(OR($Z94=0,LevelCT!$C$4="CF"),BY94,
IF(LEFT($V94,3)="ON_",
     IF(LevelCT!$C$4="RR",SUMPRODUCT(OFFSET($AC94,0,0,1,COUNT($AC$4:$BZ$4)),OFFSET(Profiles!$K$13,($Z94-1)*(Profiles!$I$11+1)+DW$4-LevelCT!$C$3+1,0,1,COUNT($AC$4:$BZ$4))),
     IF(LevelCT!$C$4="ECC",$EA94*$EB94*SUMPRODUCT(OFFSET($AC94,0,MAX(0,DW$4-$DZ94-$CA$4+1),1,MIN($DZ94,DW$4-$CA$4+1)),OFFSET(Escalation!$L$23,($Y94-1)*(Escalation!$J$21+1)+DW$4-LevelCT!$C$3+1,MAX(0,DW$4-$DZ94-$CA$4+1),1,MIN($DZ94,DW$4-$CA$4+1))),
     IF(LevelCT!$C$4="PV",BY94*$EA94,
     IF(LevelCT!$C$4="FCR",$EC94*SUM(OFFSET($AC94,0,MAX(DW$4-$AC$4-$DZ94+1,0),1,MIN($DZ94,DW$4-$AC$4+1))),0)))),
SUM($AC94:$BZ94)*
     IF(LevelCT!$C$4="RR",OFFSET(Profiles!$K$2,$Z94,MAX(Profiles!$C$2,BY$4-$W94)),
     IF(LevelCT!$C$4="ECC",$EA94*$EB94*IF(MAX(Escalation!$D$2,BY$4-$W94)&gt;$DZ94-1,0,OFFSET(Escalation!$L$2,$Y94,MAX(Escalation!$D$2,BY$4-$W94))),
     IF(LevelCT!$C$4="PV",IF(DW$4=$W94,$EA94,0),
     IF(LevelCT!$C$4="FCR",IF(AND(DW$4&gt;=$W94,OFFSET(Profiles!$K$2,$Z94,MAX(Profiles!$C$2,BY$4-$W94))&gt;0),$EC94,0),0))))))</f>
        <v>0</v>
      </c>
      <c r="DX94" s="137">
        <f ca="1">IF(OR($Z94=0,LevelCT!$C$4="CF"),BZ94,
IF(LEFT($V94,3)="ON_",
     IF(LevelCT!$C$4="RR",SUMPRODUCT(OFFSET($AC94,0,0,1,COUNT($AC$4:$BZ$4)),OFFSET(Profiles!$K$13,($Z94-1)*(Profiles!$I$11+1)+DX$4-LevelCT!$C$3+1,0,1,COUNT($AC$4:$BZ$4))),
     IF(LevelCT!$C$4="ECC",$EA94*$EB94*SUMPRODUCT(OFFSET($AC94,0,MAX(0,DX$4-$DZ94-$CA$4+1),1,MIN($DZ94,DX$4-$CA$4+1)),OFFSET(Escalation!$L$23,($Y94-1)*(Escalation!$J$21+1)+DX$4-LevelCT!$C$3+1,MAX(0,DX$4-$DZ94-$CA$4+1),1,MIN($DZ94,DX$4-$CA$4+1))),
     IF(LevelCT!$C$4="PV",BZ94*$EA94,
     IF(LevelCT!$C$4="FCR",$EC94*SUM(OFFSET($AC94,0,MAX(DX$4-$AC$4-$DZ94+1,0),1,MIN($DZ94,DX$4-$AC$4+1))),0)))),
SUM($AC94:$BZ94)*
     IF(LevelCT!$C$4="RR",OFFSET(Profiles!$K$2,$Z94,MAX(Profiles!$C$2,BZ$4-$W94)),
     IF(LevelCT!$C$4="ECC",$EA94*$EB94*IF(MAX(Escalation!$D$2,BZ$4-$W94)&gt;$DZ94-1,0,OFFSET(Escalation!$L$2,$Y94,MAX(Escalation!$D$2,BZ$4-$W94))),
     IF(LevelCT!$C$4="PV",IF(DX$4=$W94,$EA94,0),
     IF(LevelCT!$C$4="FCR",IF(AND(DX$4&gt;=$W94,OFFSET(Profiles!$K$2,$Z94,MAX(Profiles!$C$2,BZ$4-$W94))&gt;0),$EC94,0),0))))))</f>
        <v>0</v>
      </c>
      <c r="DY94" s="84">
        <f ca="1">IF($Y94=0,0,OFFSET(Escalation!$B$2,$Y94,0))</f>
        <v>0</v>
      </c>
      <c r="DZ94" s="82">
        <f ca="1">IF($Z94=0,0,COUNTIF(OFFSET(Profiles!$K$2,$Z94,0,1,50),"&gt;0"))</f>
        <v>0</v>
      </c>
      <c r="EA94" s="138">
        <f ca="1">IF($Z94=0,0,NPV(LevelCT!$C$2,OFFSET(Profiles!$K$2,$Z94,0,1,50)))</f>
        <v>0</v>
      </c>
      <c r="EB94" s="26">
        <f>IF($Z94=0,0,((1-(1+DY94)/(1+LevelCT!$C$2))/(1-((1+DY94)/(1+LevelCT!$C$2))^DZ94))*(1+LevelCT!$C$2))</f>
        <v>0</v>
      </c>
      <c r="EC94" s="26">
        <f>IF($Z94=0,0,-PMT(LevelCT!$C$2,DZ94,EA94))</f>
        <v>0</v>
      </c>
    </row>
    <row r="95" spans="3:133" x14ac:dyDescent="0.35">
      <c r="C95" s="19">
        <f t="shared" si="12"/>
        <v>10</v>
      </c>
      <c r="D95" s="19">
        <f t="shared" si="13"/>
        <v>1</v>
      </c>
      <c r="E95" s="19">
        <f t="shared" ca="1" si="14"/>
        <v>1</v>
      </c>
      <c r="G95" s="27">
        <f ca="1">IF($E95=0,"",OFFSET(Resources!B$26,$E95,0))</f>
        <v>1</v>
      </c>
      <c r="H95" s="27" t="str">
        <f ca="1">IF($E95=0,"",OFFSET(Resources!C$26,$E95,0))</f>
        <v>NREL</v>
      </c>
      <c r="I95" s="27" t="str">
        <f ca="1">IF($E95=0,"",OFFSET(Resources!$E$26,$E95,0))</f>
        <v>SB SCCT (220 MW)</v>
      </c>
      <c r="J95" s="17">
        <v>1</v>
      </c>
      <c r="K95" s="17" t="s">
        <v>145</v>
      </c>
      <c r="L95" s="27" t="str">
        <f ca="1">OFFSET(Resources!$CG$24,0,$C95-1)</f>
        <v>Annual Fuel Burn</v>
      </c>
      <c r="M95" s="27" t="str">
        <f ca="1">OFFSET(Resources!$CG$25,0,$C95-1)</f>
        <v>O&amp;M</v>
      </c>
      <c r="N95" s="1">
        <v>1</v>
      </c>
      <c r="O95" s="8">
        <f ca="1">IF($E95=0,0,OFFSET(Resources!$CG$26,$E95,$C95-1))</f>
        <v>0</v>
      </c>
      <c r="P95" s="27" t="str">
        <f ca="1">OFFSET(Resources!$CG$26,0,$C95-1)</f>
        <v>mmBtu/Yr</v>
      </c>
      <c r="Q95" s="19">
        <f ca="1">IF($E95=0,0,OFFSET(GenAlts!$W$4,$E95,$D95-1))</f>
        <v>2028</v>
      </c>
      <c r="R95" s="1">
        <v>1</v>
      </c>
      <c r="S95">
        <f ca="1">IF($E95=0,"",OFFSET(Resources!$R$26,$E95,0))</f>
        <v>30</v>
      </c>
      <c r="T95" s="87" t="str">
        <f ca="1">IF(OR($E95=0,OFFSET(Resources!$P$26,$E95,0)=0),"",OFFSET(Resources!$P$26,$E95,0))</f>
        <v>NG_LGE</v>
      </c>
      <c r="U95" s="27">
        <f ca="1">IF($E95=0,0,OFFSET(Resources!$AB$26,$E95,($C95-1)*Resources!$CI$20))</f>
        <v>0</v>
      </c>
      <c r="V95" s="1"/>
      <c r="W95">
        <f t="shared" ca="1" si="11"/>
        <v>2028</v>
      </c>
      <c r="X95">
        <f ca="1">IF(T95="",0,MATCH(T95,Profiles!$A$3:$A$7,0))</f>
        <v>2</v>
      </c>
      <c r="Y95" s="11">
        <f ca="1">IF(U95=0,0,MATCH(U95,Escalation!$A$3:$A$17,0))</f>
        <v>0</v>
      </c>
      <c r="Z95">
        <f>IF(V95="",0,MATCH(V95,Profiles!$A$3:$A$7,0))</f>
        <v>0</v>
      </c>
      <c r="AA95" s="9"/>
      <c r="AB95" s="9">
        <v>0</v>
      </c>
      <c r="AC95" s="74">
        <f ca="1">IF(OR(AC$4&lt;$Q95,AC$4&gt;$Q95+IF($S95="",1000,$S95)-1),0,IF(MOD(AC$4-$Q95,IF($R95="",1000,$R95))=0,$O95,0))*IF($Y95&gt;0,(1+INDEX(Escalation!$B$3:$B$17,$Y95,0))^(AC$4-LevelCT!$C$5),1)*IF($X95=0,1,OFFSET(Profiles!$K$2,$X95,MAX(Profiles!$C$2,AC$4-$Q95)))*IF($AA95=1,(1+LevelCT!$C$6),1)</f>
        <v>0</v>
      </c>
      <c r="AD95" s="74">
        <f ca="1">IF(OR(AD$4&lt;$Q95,AD$4&gt;$Q95+IF($S95="",1000,$S95)-1),0,IF(MOD(AD$4-$Q95,IF($R95="",1000,$R95))=0,$O95,0))*IF($Y95&gt;0,(1+INDEX(Escalation!$B$3:$B$17,$Y95,0))^(AD$4-LevelCT!$C$5),1)*IF($X95=0,1,OFFSET(Profiles!$K$2,$X95,MAX(Profiles!$C$2,AD$4-$Q95)))*IF($AA95=1,(1+LevelCT!$C$6),1)</f>
        <v>0</v>
      </c>
      <c r="AE95" s="74">
        <f ca="1">IF(OR(AE$4&lt;$Q95,AE$4&gt;$Q95+IF($S95="",1000,$S95)-1),0,IF(MOD(AE$4-$Q95,IF($R95="",1000,$R95))=0,$O95,0))*IF($Y95&gt;0,(1+INDEX(Escalation!$B$3:$B$17,$Y95,0))^(AE$4-LevelCT!$C$5),1)*IF($X95=0,1,OFFSET(Profiles!$K$2,$X95,MAX(Profiles!$C$2,AE$4-$Q95)))*IF($AA95=1,(1+LevelCT!$C$6),1)</f>
        <v>0</v>
      </c>
      <c r="AF95" s="74">
        <f ca="1">IF(OR(AF$4&lt;$Q95,AF$4&gt;$Q95+IF($S95="",1000,$S95)-1),0,IF(MOD(AF$4-$Q95,IF($R95="",1000,$R95))=0,$O95,0))*IF($Y95&gt;0,(1+INDEX(Escalation!$B$3:$B$17,$Y95,0))^(AF$4-LevelCT!$C$5),1)*IF($X95=0,1,OFFSET(Profiles!$K$2,$X95,MAX(Profiles!$C$2,AF$4-$Q95)))*IF($AA95=1,(1+LevelCT!$C$6),1)</f>
        <v>0</v>
      </c>
      <c r="AG95" s="74">
        <f ca="1">IF(OR(AG$4&lt;$Q95,AG$4&gt;$Q95+IF($S95="",1000,$S95)-1),0,IF(MOD(AG$4-$Q95,IF($R95="",1000,$R95))=0,$O95,0))*IF($Y95&gt;0,(1+INDEX(Escalation!$B$3:$B$17,$Y95,0))^(AG$4-LevelCT!$C$5),1)*IF($X95=0,1,OFFSET(Profiles!$K$2,$X95,MAX(Profiles!$C$2,AG$4-$Q95)))*IF($AA95=1,(1+LevelCT!$C$6),1)</f>
        <v>0</v>
      </c>
      <c r="AH95" s="74">
        <f ca="1">IF(OR(AH$4&lt;$Q95,AH$4&gt;$Q95+IF($S95="",1000,$S95)-1),0,IF(MOD(AH$4-$Q95,IF($R95="",1000,$R95))=0,$O95,0))*IF($Y95&gt;0,(1+INDEX(Escalation!$B$3:$B$17,$Y95,0))^(AH$4-LevelCT!$C$5),1)*IF($X95=0,1,OFFSET(Profiles!$K$2,$X95,MAX(Profiles!$C$2,AH$4-$Q95)))*IF($AA95=1,(1+LevelCT!$C$6),1)</f>
        <v>0</v>
      </c>
      <c r="AI95" s="74">
        <f ca="1">IF(OR(AI$4&lt;$Q95,AI$4&gt;$Q95+IF($S95="",1000,$S95)-1),0,IF(MOD(AI$4-$Q95,IF($R95="",1000,$R95))=0,$O95,0))*IF($Y95&gt;0,(1+INDEX(Escalation!$B$3:$B$17,$Y95,0))^(AI$4-LevelCT!$C$5),1)*IF($X95=0,1,OFFSET(Profiles!$K$2,$X95,MAX(Profiles!$C$2,AI$4-$Q95)))*IF($AA95=1,(1+LevelCT!$C$6),1)</f>
        <v>0</v>
      </c>
      <c r="AJ95" s="74">
        <f ca="1">IF(OR(AJ$4&lt;$Q95,AJ$4&gt;$Q95+IF($S95="",1000,$S95)-1),0,IF(MOD(AJ$4-$Q95,IF($R95="",1000,$R95))=0,$O95,0))*IF($Y95&gt;0,(1+INDEX(Escalation!$B$3:$B$17,$Y95,0))^(AJ$4-LevelCT!$C$5),1)*IF($X95=0,1,OFFSET(Profiles!$K$2,$X95,MAX(Profiles!$C$2,AJ$4-$Q95)))*IF($AA95=1,(1+LevelCT!$C$6),1)</f>
        <v>0</v>
      </c>
      <c r="AK95" s="74">
        <f ca="1">IF(OR(AK$4&lt;$Q95,AK$4&gt;$Q95+IF($S95="",1000,$S95)-1),0,IF(MOD(AK$4-$Q95,IF($R95="",1000,$R95))=0,$O95,0))*IF($Y95&gt;0,(1+INDEX(Escalation!$B$3:$B$17,$Y95,0))^(AK$4-LevelCT!$C$5),1)*IF($X95=0,1,OFFSET(Profiles!$K$2,$X95,MAX(Profiles!$C$2,AK$4-$Q95)))*IF($AA95=1,(1+LevelCT!$C$6),1)</f>
        <v>0</v>
      </c>
      <c r="AL95" s="74">
        <f ca="1">IF(OR(AL$4&lt;$Q95,AL$4&gt;$Q95+IF($S95="",1000,$S95)-1),0,IF(MOD(AL$4-$Q95,IF($R95="",1000,$R95))=0,$O95,0))*IF($Y95&gt;0,(1+INDEX(Escalation!$B$3:$B$17,$Y95,0))^(AL$4-LevelCT!$C$5),1)*IF($X95=0,1,OFFSET(Profiles!$K$2,$X95,MAX(Profiles!$C$2,AL$4-$Q95)))*IF($AA95=1,(1+LevelCT!$C$6),1)</f>
        <v>0</v>
      </c>
      <c r="AM95" s="74">
        <f ca="1">IF(OR(AM$4&lt;$Q95,AM$4&gt;$Q95+IF($S95="",1000,$S95)-1),0,IF(MOD(AM$4-$Q95,IF($R95="",1000,$R95))=0,$O95,0))*IF($Y95&gt;0,(1+INDEX(Escalation!$B$3:$B$17,$Y95,0))^(AM$4-LevelCT!$C$5),1)*IF($X95=0,1,OFFSET(Profiles!$K$2,$X95,MAX(Profiles!$C$2,AM$4-$Q95)))*IF($AA95=1,(1+LevelCT!$C$6),1)</f>
        <v>0</v>
      </c>
      <c r="AN95" s="74">
        <f ca="1">IF(OR(AN$4&lt;$Q95,AN$4&gt;$Q95+IF($S95="",1000,$S95)-1),0,IF(MOD(AN$4-$Q95,IF($R95="",1000,$R95))=0,$O95,0))*IF($Y95&gt;0,(1+INDEX(Escalation!$B$3:$B$17,$Y95,0))^(AN$4-LevelCT!$C$5),1)*IF($X95=0,1,OFFSET(Profiles!$K$2,$X95,MAX(Profiles!$C$2,AN$4-$Q95)))*IF($AA95=1,(1+LevelCT!$C$6),1)</f>
        <v>0</v>
      </c>
      <c r="AO95" s="74">
        <f ca="1">IF(OR(AO$4&lt;$Q95,AO$4&gt;$Q95+IF($S95="",1000,$S95)-1),0,IF(MOD(AO$4-$Q95,IF($R95="",1000,$R95))=0,$O95,0))*IF($Y95&gt;0,(1+INDEX(Escalation!$B$3:$B$17,$Y95,0))^(AO$4-LevelCT!$C$5),1)*IF($X95=0,1,OFFSET(Profiles!$K$2,$X95,MAX(Profiles!$C$2,AO$4-$Q95)))*IF($AA95=1,(1+LevelCT!$C$6),1)</f>
        <v>0</v>
      </c>
      <c r="AP95" s="74">
        <f ca="1">IF(OR(AP$4&lt;$Q95,AP$4&gt;$Q95+IF($S95="",1000,$S95)-1),0,IF(MOD(AP$4-$Q95,IF($R95="",1000,$R95))=0,$O95,0))*IF($Y95&gt;0,(1+INDEX(Escalation!$B$3:$B$17,$Y95,0))^(AP$4-LevelCT!$C$5),1)*IF($X95=0,1,OFFSET(Profiles!$K$2,$X95,MAX(Profiles!$C$2,AP$4-$Q95)))*IF($AA95=1,(1+LevelCT!$C$6),1)</f>
        <v>0</v>
      </c>
      <c r="AQ95" s="74">
        <f ca="1">IF(OR(AQ$4&lt;$Q95,AQ$4&gt;$Q95+IF($S95="",1000,$S95)-1),0,IF(MOD(AQ$4-$Q95,IF($R95="",1000,$R95))=0,$O95,0))*IF($Y95&gt;0,(1+INDEX(Escalation!$B$3:$B$17,$Y95,0))^(AQ$4-LevelCT!$C$5),1)*IF($X95=0,1,OFFSET(Profiles!$K$2,$X95,MAX(Profiles!$C$2,AQ$4-$Q95)))*IF($AA95=1,(1+LevelCT!$C$6),1)</f>
        <v>0</v>
      </c>
      <c r="AR95" s="74">
        <f ca="1">IF(OR(AR$4&lt;$Q95,AR$4&gt;$Q95+IF($S95="",1000,$S95)-1),0,IF(MOD(AR$4-$Q95,IF($R95="",1000,$R95))=0,$O95,0))*IF($Y95&gt;0,(1+INDEX(Escalation!$B$3:$B$17,$Y95,0))^(AR$4-LevelCT!$C$5),1)*IF($X95=0,1,OFFSET(Profiles!$K$2,$X95,MAX(Profiles!$C$2,AR$4-$Q95)))*IF($AA95=1,(1+LevelCT!$C$6),1)</f>
        <v>0</v>
      </c>
      <c r="AS95" s="74">
        <f ca="1">IF(OR(AS$4&lt;$Q95,AS$4&gt;$Q95+IF($S95="",1000,$S95)-1),0,IF(MOD(AS$4-$Q95,IF($R95="",1000,$R95))=0,$O95,0))*IF($Y95&gt;0,(1+INDEX(Escalation!$B$3:$B$17,$Y95,0))^(AS$4-LevelCT!$C$5),1)*IF($X95=0,1,OFFSET(Profiles!$K$2,$X95,MAX(Profiles!$C$2,AS$4-$Q95)))*IF($AA95=1,(1+LevelCT!$C$6),1)</f>
        <v>0</v>
      </c>
      <c r="AT95" s="74">
        <f ca="1">IF(OR(AT$4&lt;$Q95,AT$4&gt;$Q95+IF($S95="",1000,$S95)-1),0,IF(MOD(AT$4-$Q95,IF($R95="",1000,$R95))=0,$O95,0))*IF($Y95&gt;0,(1+INDEX(Escalation!$B$3:$B$17,$Y95,0))^(AT$4-LevelCT!$C$5),1)*IF($X95=0,1,OFFSET(Profiles!$K$2,$X95,MAX(Profiles!$C$2,AT$4-$Q95)))*IF($AA95=1,(1+LevelCT!$C$6),1)</f>
        <v>0</v>
      </c>
      <c r="AU95" s="74">
        <f ca="1">IF(OR(AU$4&lt;$Q95,AU$4&gt;$Q95+IF($S95="",1000,$S95)-1),0,IF(MOD(AU$4-$Q95,IF($R95="",1000,$R95))=0,$O95,0))*IF($Y95&gt;0,(1+INDEX(Escalation!$B$3:$B$17,$Y95,0))^(AU$4-LevelCT!$C$5),1)*IF($X95=0,1,OFFSET(Profiles!$K$2,$X95,MAX(Profiles!$C$2,AU$4-$Q95)))*IF($AA95=1,(1+LevelCT!$C$6),1)</f>
        <v>0</v>
      </c>
      <c r="AV95" s="74">
        <f ca="1">IF(OR(AV$4&lt;$Q95,AV$4&gt;$Q95+IF($S95="",1000,$S95)-1),0,IF(MOD(AV$4-$Q95,IF($R95="",1000,$R95))=0,$O95,0))*IF($Y95&gt;0,(1+INDEX(Escalation!$B$3:$B$17,$Y95,0))^(AV$4-LevelCT!$C$5),1)*IF($X95=0,1,OFFSET(Profiles!$K$2,$X95,MAX(Profiles!$C$2,AV$4-$Q95)))*IF($AA95=1,(1+LevelCT!$C$6),1)</f>
        <v>0</v>
      </c>
      <c r="AW95" s="74">
        <f ca="1">IF(OR(AW$4&lt;$Q95,AW$4&gt;$Q95+IF($S95="",1000,$S95)-1),0,IF(MOD(AW$4-$Q95,IF($R95="",1000,$R95))=0,$O95,0))*IF($Y95&gt;0,(1+INDEX(Escalation!$B$3:$B$17,$Y95,0))^(AW$4-LevelCT!$C$5),1)*IF($X95=0,1,OFFSET(Profiles!$K$2,$X95,MAX(Profiles!$C$2,AW$4-$Q95)))*IF($AA95=1,(1+LevelCT!$C$6),1)</f>
        <v>0</v>
      </c>
      <c r="AX95" s="74">
        <f ca="1">IF(OR(AX$4&lt;$Q95,AX$4&gt;$Q95+IF($S95="",1000,$S95)-1),0,IF(MOD(AX$4-$Q95,IF($R95="",1000,$R95))=0,$O95,0))*IF($Y95&gt;0,(1+INDEX(Escalation!$B$3:$B$17,$Y95,0))^(AX$4-LevelCT!$C$5),1)*IF($X95=0,1,OFFSET(Profiles!$K$2,$X95,MAX(Profiles!$C$2,AX$4-$Q95)))*IF($AA95=1,(1+LevelCT!$C$6),1)</f>
        <v>0</v>
      </c>
      <c r="AY95" s="74">
        <f ca="1">IF(OR(AY$4&lt;$Q95,AY$4&gt;$Q95+IF($S95="",1000,$S95)-1),0,IF(MOD(AY$4-$Q95,IF($R95="",1000,$R95))=0,$O95,0))*IF($Y95&gt;0,(1+INDEX(Escalation!$B$3:$B$17,$Y95,0))^(AY$4-LevelCT!$C$5),1)*IF($X95=0,1,OFFSET(Profiles!$K$2,$X95,MAX(Profiles!$C$2,AY$4-$Q95)))*IF($AA95=1,(1+LevelCT!$C$6),1)</f>
        <v>0</v>
      </c>
      <c r="AZ95" s="74">
        <f ca="1">IF(OR(AZ$4&lt;$Q95,AZ$4&gt;$Q95+IF($S95="",1000,$S95)-1),0,IF(MOD(AZ$4-$Q95,IF($R95="",1000,$R95))=0,$O95,0))*IF($Y95&gt;0,(1+INDEX(Escalation!$B$3:$B$17,$Y95,0))^(AZ$4-LevelCT!$C$5),1)*IF($X95=0,1,OFFSET(Profiles!$K$2,$X95,MAX(Profiles!$C$2,AZ$4-$Q95)))*IF($AA95=1,(1+LevelCT!$C$6),1)</f>
        <v>0</v>
      </c>
      <c r="BA95" s="74">
        <f ca="1">IF(OR(BA$4&lt;$Q95,BA$4&gt;$Q95+IF($S95="",1000,$S95)-1),0,IF(MOD(BA$4-$Q95,IF($R95="",1000,$R95))=0,$O95,0))*IF($Y95&gt;0,(1+INDEX(Escalation!$B$3:$B$17,$Y95,0))^(BA$4-LevelCT!$C$5),1)*IF($X95=0,1,OFFSET(Profiles!$K$2,$X95,MAX(Profiles!$C$2,BA$4-$Q95)))*IF($AA95=1,(1+LevelCT!$C$6),1)</f>
        <v>0</v>
      </c>
      <c r="BB95" s="74">
        <f ca="1">IF(OR(BB$4&lt;$Q95,BB$4&gt;$Q95+IF($S95="",1000,$S95)-1),0,IF(MOD(BB$4-$Q95,IF($R95="",1000,$R95))=0,$O95,0))*IF($Y95&gt;0,(1+INDEX(Escalation!$B$3:$B$17,$Y95,0))^(BB$4-LevelCT!$C$5),1)*IF($X95=0,1,OFFSET(Profiles!$K$2,$X95,MAX(Profiles!$C$2,BB$4-$Q95)))*IF($AA95=1,(1+LevelCT!$C$6),1)</f>
        <v>0</v>
      </c>
      <c r="BC95" s="74">
        <f ca="1">IF(OR(BC$4&lt;$Q95,BC$4&gt;$Q95+IF($S95="",1000,$S95)-1),0,IF(MOD(BC$4-$Q95,IF($R95="",1000,$R95))=0,$O95,0))*IF($Y95&gt;0,(1+INDEX(Escalation!$B$3:$B$17,$Y95,0))^(BC$4-LevelCT!$C$5),1)*IF($X95=0,1,OFFSET(Profiles!$K$2,$X95,MAX(Profiles!$C$2,BC$4-$Q95)))*IF($AA95=1,(1+LevelCT!$C$6),1)</f>
        <v>0</v>
      </c>
      <c r="BD95" s="74">
        <f ca="1">IF(OR(BD$4&lt;$Q95,BD$4&gt;$Q95+IF($S95="",1000,$S95)-1),0,IF(MOD(BD$4-$Q95,IF($R95="",1000,$R95))=0,$O95,0))*IF($Y95&gt;0,(1+INDEX(Escalation!$B$3:$B$17,$Y95,0))^(BD$4-LevelCT!$C$5),1)*IF($X95=0,1,OFFSET(Profiles!$K$2,$X95,MAX(Profiles!$C$2,BD$4-$Q95)))*IF($AA95=1,(1+LevelCT!$C$6),1)</f>
        <v>0</v>
      </c>
      <c r="BE95" s="74">
        <f ca="1">IF(OR(BE$4&lt;$Q95,BE$4&gt;$Q95+IF($S95="",1000,$S95)-1),0,IF(MOD(BE$4-$Q95,IF($R95="",1000,$R95))=0,$O95,0))*IF($Y95&gt;0,(1+INDEX(Escalation!$B$3:$B$17,$Y95,0))^(BE$4-LevelCT!$C$5),1)*IF($X95=0,1,OFFSET(Profiles!$K$2,$X95,MAX(Profiles!$C$2,BE$4-$Q95)))*IF($AA95=1,(1+LevelCT!$C$6),1)</f>
        <v>0</v>
      </c>
      <c r="BF95" s="74">
        <f ca="1">IF(OR(BF$4&lt;$Q95,BF$4&gt;$Q95+IF($S95="",1000,$S95)-1),0,IF(MOD(BF$4-$Q95,IF($R95="",1000,$R95))=0,$O95,0))*IF($Y95&gt;0,(1+INDEX(Escalation!$B$3:$B$17,$Y95,0))^(BF$4-LevelCT!$C$5),1)*IF($X95=0,1,OFFSET(Profiles!$K$2,$X95,MAX(Profiles!$C$2,BF$4-$Q95)))*IF($AA95=1,(1+LevelCT!$C$6),1)</f>
        <v>0</v>
      </c>
      <c r="BG95" s="74">
        <f ca="1">IF(OR(BG$4&lt;$Q95,BG$4&gt;$Q95+IF($S95="",1000,$S95)-1),0,IF(MOD(BG$4-$Q95,IF($R95="",1000,$R95))=0,$O95,0))*IF($Y95&gt;0,(1+INDEX(Escalation!$B$3:$B$17,$Y95,0))^(BG$4-LevelCT!$C$5),1)*IF($X95=0,1,OFFSET(Profiles!$K$2,$X95,MAX(Profiles!$C$2,BG$4-$Q95)))*IF($AA95=1,(1+LevelCT!$C$6),1)</f>
        <v>0</v>
      </c>
      <c r="BH95" s="74">
        <f ca="1">IF(OR(BH$4&lt;$Q95,BH$4&gt;$Q95+IF($S95="",1000,$S95)-1),0,IF(MOD(BH$4-$Q95,IF($R95="",1000,$R95))=0,$O95,0))*IF($Y95&gt;0,(1+INDEX(Escalation!$B$3:$B$17,$Y95,0))^(BH$4-LevelCT!$C$5),1)*IF($X95=0,1,OFFSET(Profiles!$K$2,$X95,MAX(Profiles!$C$2,BH$4-$Q95)))*IF($AA95=1,(1+LevelCT!$C$6),1)</f>
        <v>0</v>
      </c>
      <c r="BI95" s="74">
        <f ca="1">IF(OR(BI$4&lt;$Q95,BI$4&gt;$Q95+IF($S95="",1000,$S95)-1),0,IF(MOD(BI$4-$Q95,IF($R95="",1000,$R95))=0,$O95,0))*IF($Y95&gt;0,(1+INDEX(Escalation!$B$3:$B$17,$Y95,0))^(BI$4-LevelCT!$C$5),1)*IF($X95=0,1,OFFSET(Profiles!$K$2,$X95,MAX(Profiles!$C$2,BI$4-$Q95)))*IF($AA95=1,(1+LevelCT!$C$6),1)</f>
        <v>0</v>
      </c>
      <c r="BJ95" s="74">
        <f ca="1">IF(OR(BJ$4&lt;$Q95,BJ$4&gt;$Q95+IF($S95="",1000,$S95)-1),0,IF(MOD(BJ$4-$Q95,IF($R95="",1000,$R95))=0,$O95,0))*IF($Y95&gt;0,(1+INDEX(Escalation!$B$3:$B$17,$Y95,0))^(BJ$4-LevelCT!$C$5),1)*IF($X95=0,1,OFFSET(Profiles!$K$2,$X95,MAX(Profiles!$C$2,BJ$4-$Q95)))*IF($AA95=1,(1+LevelCT!$C$6),1)</f>
        <v>0</v>
      </c>
      <c r="BK95" s="74">
        <f ca="1">IF(OR(BK$4&lt;$Q95,BK$4&gt;$Q95+IF($S95="",1000,$S95)-1),0,IF(MOD(BK$4-$Q95,IF($R95="",1000,$R95))=0,$O95,0))*IF($Y95&gt;0,(1+INDEX(Escalation!$B$3:$B$17,$Y95,0))^(BK$4-LevelCT!$C$5),1)*IF($X95=0,1,OFFSET(Profiles!$K$2,$X95,MAX(Profiles!$C$2,BK$4-$Q95)))*IF($AA95=1,(1+LevelCT!$C$6),1)</f>
        <v>0</v>
      </c>
      <c r="BL95" s="74">
        <f ca="1">IF(OR(BL$4&lt;$Q95,BL$4&gt;$Q95+IF($S95="",1000,$S95)-1),0,IF(MOD(BL$4-$Q95,IF($R95="",1000,$R95))=0,$O95,0))*IF($Y95&gt;0,(1+INDEX(Escalation!$B$3:$B$17,$Y95,0))^(BL$4-LevelCT!$C$5),1)*IF($X95=0,1,OFFSET(Profiles!$K$2,$X95,MAX(Profiles!$C$2,BL$4-$Q95)))*IF($AA95=1,(1+LevelCT!$C$6),1)</f>
        <v>0</v>
      </c>
      <c r="BM95" s="74">
        <f ca="1">IF(OR(BM$4&lt;$Q95,BM$4&gt;$Q95+IF($S95="",1000,$S95)-1),0,IF(MOD(BM$4-$Q95,IF($R95="",1000,$R95))=0,$O95,0))*IF($Y95&gt;0,(1+INDEX(Escalation!$B$3:$B$17,$Y95,0))^(BM$4-LevelCT!$C$5),1)*IF($X95=0,1,OFFSET(Profiles!$K$2,$X95,MAX(Profiles!$C$2,BM$4-$Q95)))*IF($AA95=1,(1+LevelCT!$C$6),1)</f>
        <v>0</v>
      </c>
      <c r="BN95" s="74">
        <f ca="1">IF(OR(BN$4&lt;$Q95,BN$4&gt;$Q95+IF($S95="",1000,$S95)-1),0,IF(MOD(BN$4-$Q95,IF($R95="",1000,$R95))=0,$O95,0))*IF($Y95&gt;0,(1+INDEX(Escalation!$B$3:$B$17,$Y95,0))^(BN$4-LevelCT!$C$5),1)*IF($X95=0,1,OFFSET(Profiles!$K$2,$X95,MAX(Profiles!$C$2,BN$4-$Q95)))*IF($AA95=1,(1+LevelCT!$C$6),1)</f>
        <v>0</v>
      </c>
      <c r="BO95" s="74">
        <f ca="1">IF(OR(BO$4&lt;$Q95,BO$4&gt;$Q95+IF($S95="",1000,$S95)-1),0,IF(MOD(BO$4-$Q95,IF($R95="",1000,$R95))=0,$O95,0))*IF($Y95&gt;0,(1+INDEX(Escalation!$B$3:$B$17,$Y95,0))^(BO$4-LevelCT!$C$5),1)*IF($X95=0,1,OFFSET(Profiles!$K$2,$X95,MAX(Profiles!$C$2,BO$4-$Q95)))*IF($AA95=1,(1+LevelCT!$C$6),1)</f>
        <v>0</v>
      </c>
      <c r="BP95" s="74">
        <f ca="1">IF(OR(BP$4&lt;$Q95,BP$4&gt;$Q95+IF($S95="",1000,$S95)-1),0,IF(MOD(BP$4-$Q95,IF($R95="",1000,$R95))=0,$O95,0))*IF($Y95&gt;0,(1+INDEX(Escalation!$B$3:$B$17,$Y95,0))^(BP$4-LevelCT!$C$5),1)*IF($X95=0,1,OFFSET(Profiles!$K$2,$X95,MAX(Profiles!$C$2,BP$4-$Q95)))*IF($AA95=1,(1+LevelCT!$C$6),1)</f>
        <v>0</v>
      </c>
      <c r="BQ95" s="74">
        <f ca="1">IF(OR(BQ$4&lt;$Q95,BQ$4&gt;$Q95+IF($S95="",1000,$S95)-1),0,IF(MOD(BQ$4-$Q95,IF($R95="",1000,$R95))=0,$O95,0))*IF($Y95&gt;0,(1+INDEX(Escalation!$B$3:$B$17,$Y95,0))^(BQ$4-LevelCT!$C$5),1)*IF($X95=0,1,OFFSET(Profiles!$K$2,$X95,MAX(Profiles!$C$2,BQ$4-$Q95)))*IF($AA95=1,(1+LevelCT!$C$6),1)</f>
        <v>0</v>
      </c>
      <c r="BR95" s="74">
        <f ca="1">IF(OR(BR$4&lt;$Q95,BR$4&gt;$Q95+IF($S95="",1000,$S95)-1),0,IF(MOD(BR$4-$Q95,IF($R95="",1000,$R95))=0,$O95,0))*IF($Y95&gt;0,(1+INDEX(Escalation!$B$3:$B$17,$Y95,0))^(BR$4-LevelCT!$C$5),1)*IF($X95=0,1,OFFSET(Profiles!$K$2,$X95,MAX(Profiles!$C$2,BR$4-$Q95)))*IF($AA95=1,(1+LevelCT!$C$6),1)</f>
        <v>0</v>
      </c>
      <c r="BS95" s="74">
        <f ca="1">IF(OR(BS$4&lt;$Q95,BS$4&gt;$Q95+IF($S95="",1000,$S95)-1),0,IF(MOD(BS$4-$Q95,IF($R95="",1000,$R95))=0,$O95,0))*IF($Y95&gt;0,(1+INDEX(Escalation!$B$3:$B$17,$Y95,0))^(BS$4-LevelCT!$C$5),1)*IF($X95=0,1,OFFSET(Profiles!$K$2,$X95,MAX(Profiles!$C$2,BS$4-$Q95)))*IF($AA95=1,(1+LevelCT!$C$6),1)</f>
        <v>0</v>
      </c>
      <c r="BT95" s="74">
        <f ca="1">IF(OR(BT$4&lt;$Q95,BT$4&gt;$Q95+IF($S95="",1000,$S95)-1),0,IF(MOD(BT$4-$Q95,IF($R95="",1000,$R95))=0,$O95,0))*IF($Y95&gt;0,(1+INDEX(Escalation!$B$3:$B$17,$Y95,0))^(BT$4-LevelCT!$C$5),1)*IF($X95=0,1,OFFSET(Profiles!$K$2,$X95,MAX(Profiles!$C$2,BT$4-$Q95)))*IF($AA95=1,(1+LevelCT!$C$6),1)</f>
        <v>0</v>
      </c>
      <c r="BU95" s="74">
        <f ca="1">IF(OR(BU$4&lt;$Q95,BU$4&gt;$Q95+IF($S95="",1000,$S95)-1),0,IF(MOD(BU$4-$Q95,IF($R95="",1000,$R95))=0,$O95,0))*IF($Y95&gt;0,(1+INDEX(Escalation!$B$3:$B$17,$Y95,0))^(BU$4-LevelCT!$C$5),1)*IF($X95=0,1,OFFSET(Profiles!$K$2,$X95,MAX(Profiles!$C$2,BU$4-$Q95)))*IF($AA95=1,(1+LevelCT!$C$6),1)</f>
        <v>0</v>
      </c>
      <c r="BV95" s="74">
        <f ca="1">IF(OR(BV$4&lt;$Q95,BV$4&gt;$Q95+IF($S95="",1000,$S95)-1),0,IF(MOD(BV$4-$Q95,IF($R95="",1000,$R95))=0,$O95,0))*IF($Y95&gt;0,(1+INDEX(Escalation!$B$3:$B$17,$Y95,0))^(BV$4-LevelCT!$C$5),1)*IF($X95=0,1,OFFSET(Profiles!$K$2,$X95,MAX(Profiles!$C$2,BV$4-$Q95)))*IF($AA95=1,(1+LevelCT!$C$6),1)</f>
        <v>0</v>
      </c>
      <c r="BW95" s="74">
        <f ca="1">IF(OR(BW$4&lt;$Q95,BW$4&gt;$Q95+IF($S95="",1000,$S95)-1),0,IF(MOD(BW$4-$Q95,IF($R95="",1000,$R95))=0,$O95,0))*IF($Y95&gt;0,(1+INDEX(Escalation!$B$3:$B$17,$Y95,0))^(BW$4-LevelCT!$C$5),1)*IF($X95=0,1,OFFSET(Profiles!$K$2,$X95,MAX(Profiles!$C$2,BW$4-$Q95)))*IF($AA95=1,(1+LevelCT!$C$6),1)</f>
        <v>0</v>
      </c>
      <c r="BX95" s="74">
        <f ca="1">IF(OR(BX$4&lt;$Q95,BX$4&gt;$Q95+IF($S95="",1000,$S95)-1),0,IF(MOD(BX$4-$Q95,IF($R95="",1000,$R95))=0,$O95,0))*IF($Y95&gt;0,(1+INDEX(Escalation!$B$3:$B$17,$Y95,0))^(BX$4-LevelCT!$C$5),1)*IF($X95=0,1,OFFSET(Profiles!$K$2,$X95,MAX(Profiles!$C$2,BX$4-$Q95)))*IF($AA95=1,(1+LevelCT!$C$6),1)</f>
        <v>0</v>
      </c>
      <c r="BY95" s="74">
        <f ca="1">IF(OR(BY$4&lt;$Q95,BY$4&gt;$Q95+IF($S95="",1000,$S95)-1),0,IF(MOD(BY$4-$Q95,IF($R95="",1000,$R95))=0,$O95,0))*IF($Y95&gt;0,(1+INDEX(Escalation!$B$3:$B$17,$Y95,0))^(BY$4-LevelCT!$C$5),1)*IF($X95=0,1,OFFSET(Profiles!$K$2,$X95,MAX(Profiles!$C$2,BY$4-$Q95)))*IF($AA95=1,(1+LevelCT!$C$6),1)</f>
        <v>0</v>
      </c>
      <c r="BZ95" s="74">
        <f ca="1">IF(OR(BZ$4&lt;$Q95,BZ$4&gt;$Q95+IF($S95="",1000,$S95)-1),0,IF(MOD(BZ$4-$Q95,IF($R95="",1000,$R95))=0,$O95,0))*IF($Y95&gt;0,(1+INDEX(Escalation!$B$3:$B$17,$Y95,0))^(BZ$4-LevelCT!$C$5),1)*IF($X95=0,1,OFFSET(Profiles!$K$2,$X95,MAX(Profiles!$C$2,BZ$4-$Q95)))*IF($AA95=1,(1+LevelCT!$C$6),1)</f>
        <v>0</v>
      </c>
      <c r="CA95" s="135">
        <f ca="1">IF(OR($Z95=0,LevelCT!$C$4="CF"),AC95,
IF(LEFT($V95,3)="ON_",
     IF(LevelCT!$C$4="RR",SUMPRODUCT(OFFSET($AC95,0,0,1,COUNT($AC$4:$BZ$4)),OFFSET(Profiles!$K$13,($Z95-1)*(Profiles!$I$11+1)+CA$4-LevelCT!$C$3+1,0,1,COUNT($AC$4:$BZ$4))),
     IF(LevelCT!$C$4="ECC",$EA95*$EB95*SUMPRODUCT(OFFSET($AC95,0,MAX(0,CA$4-$DZ95-$CA$4+1),1,MIN($DZ95,CA$4-$CA$4+1)),OFFSET(Escalation!$L$23,($Y95-1)*(Escalation!$J$21+1)+CA$4-LevelCT!$C$3+1,MAX(0,CA$4-$DZ95-$CA$4+1),1,MIN($DZ95,CA$4-$CA$4+1))),
     IF(LevelCT!$C$4="PV",AC95*$EA95,
     IF(LevelCT!$C$4="FCR",$EC95*SUM(OFFSET($AC95,0,MAX(CA$4-$AC$4-$DZ95+1,0),1,MIN($DZ95,CA$4-$AC$4+1))),0)))),
SUM($AC95:$BZ95)*
     IF(LevelCT!$C$4="RR",OFFSET(Profiles!$K$2,$Z95,MAX(Profiles!$C$2,AC$4-$W95)),
     IF(LevelCT!$C$4="ECC",$EA95*$EB95*IF(MAX(Escalation!$D$2,AC$4-$W95)&gt;$DZ95-1,0,OFFSET(Escalation!$L$2,$Y95,MAX(Escalation!$D$2,AC$4-$W95))),
     IF(LevelCT!$C$4="PV",IF(CA$4=$W95,$EA95,0),
     IF(LevelCT!$C$4="FCR",IF(AND(CA$4&gt;=$W95,OFFSET(Profiles!$K$2,$Z95,MAX(Profiles!$C$2,AC$4-$W95))&gt;0),$EC95,0),0))))))</f>
        <v>0</v>
      </c>
      <c r="CB95" s="136">
        <f ca="1">IF(OR($Z95=0,LevelCT!$C$4="CF"),AD95,
IF(LEFT($V95,3)="ON_",
     IF(LevelCT!$C$4="RR",SUMPRODUCT(OFFSET($AC95,0,0,1,COUNT($AC$4:$BZ$4)),OFFSET(Profiles!$K$13,($Z95-1)*(Profiles!$I$11+1)+CB$4-LevelCT!$C$3+1,0,1,COUNT($AC$4:$BZ$4))),
     IF(LevelCT!$C$4="ECC",$EA95*$EB95*SUMPRODUCT(OFFSET($AC95,0,MAX(0,CB$4-$DZ95-$CA$4+1),1,MIN($DZ95,CB$4-$CA$4+1)),OFFSET(Escalation!$L$23,($Y95-1)*(Escalation!$J$21+1)+CB$4-LevelCT!$C$3+1,MAX(0,CB$4-$DZ95-$CA$4+1),1,MIN($DZ95,CB$4-$CA$4+1))),
     IF(LevelCT!$C$4="PV",AD95*$EA95,
     IF(LevelCT!$C$4="FCR",$EC95*SUM(OFFSET($AC95,0,MAX(CB$4-$AC$4-$DZ95+1,0),1,MIN($DZ95,CB$4-$AC$4+1))),0)))),
SUM($AC95:$BZ95)*
     IF(LevelCT!$C$4="RR",OFFSET(Profiles!$K$2,$Z95,MAX(Profiles!$C$2,AD$4-$W95)),
     IF(LevelCT!$C$4="ECC",$EA95*$EB95*IF(MAX(Escalation!$D$2,AD$4-$W95)&gt;$DZ95-1,0,OFFSET(Escalation!$L$2,$Y95,MAX(Escalation!$D$2,AD$4-$W95))),
     IF(LevelCT!$C$4="PV",IF(CB$4=$W95,$EA95,0),
     IF(LevelCT!$C$4="FCR",IF(AND(CB$4&gt;=$W95,OFFSET(Profiles!$K$2,$Z95,MAX(Profiles!$C$2,AD$4-$W95))&gt;0),$EC95,0),0))))))</f>
        <v>0</v>
      </c>
      <c r="CC95" s="136">
        <f ca="1">IF(OR($Z95=0,LevelCT!$C$4="CF"),AE95,
IF(LEFT($V95,3)="ON_",
     IF(LevelCT!$C$4="RR",SUMPRODUCT(OFFSET($AC95,0,0,1,COUNT($AC$4:$BZ$4)),OFFSET(Profiles!$K$13,($Z95-1)*(Profiles!$I$11+1)+CC$4-LevelCT!$C$3+1,0,1,COUNT($AC$4:$BZ$4))),
     IF(LevelCT!$C$4="ECC",$EA95*$EB95*SUMPRODUCT(OFFSET($AC95,0,MAX(0,CC$4-$DZ95-$CA$4+1),1,MIN($DZ95,CC$4-$CA$4+1)),OFFSET(Escalation!$L$23,($Y95-1)*(Escalation!$J$21+1)+CC$4-LevelCT!$C$3+1,MAX(0,CC$4-$DZ95-$CA$4+1),1,MIN($DZ95,CC$4-$CA$4+1))),
     IF(LevelCT!$C$4="PV",AE95*$EA95,
     IF(LevelCT!$C$4="FCR",$EC95*SUM(OFFSET($AC95,0,MAX(CC$4-$AC$4-$DZ95+1,0),1,MIN($DZ95,CC$4-$AC$4+1))),0)))),
SUM($AC95:$BZ95)*
     IF(LevelCT!$C$4="RR",OFFSET(Profiles!$K$2,$Z95,MAX(Profiles!$C$2,AE$4-$W95)),
     IF(LevelCT!$C$4="ECC",$EA95*$EB95*IF(MAX(Escalation!$D$2,AE$4-$W95)&gt;$DZ95-1,0,OFFSET(Escalation!$L$2,$Y95,MAX(Escalation!$D$2,AE$4-$W95))),
     IF(LevelCT!$C$4="PV",IF(CC$4=$W95,$EA95,0),
     IF(LevelCT!$C$4="FCR",IF(AND(CC$4&gt;=$W95,OFFSET(Profiles!$K$2,$Z95,MAX(Profiles!$C$2,AE$4-$W95))&gt;0),$EC95,0),0))))))</f>
        <v>0</v>
      </c>
      <c r="CD95" s="136">
        <f ca="1">IF(OR($Z95=0,LevelCT!$C$4="CF"),AF95,
IF(LEFT($V95,3)="ON_",
     IF(LevelCT!$C$4="RR",SUMPRODUCT(OFFSET($AC95,0,0,1,COUNT($AC$4:$BZ$4)),OFFSET(Profiles!$K$13,($Z95-1)*(Profiles!$I$11+1)+CD$4-LevelCT!$C$3+1,0,1,COUNT($AC$4:$BZ$4))),
     IF(LevelCT!$C$4="ECC",$EA95*$EB95*SUMPRODUCT(OFFSET($AC95,0,MAX(0,CD$4-$DZ95-$CA$4+1),1,MIN($DZ95,CD$4-$CA$4+1)),OFFSET(Escalation!$L$23,($Y95-1)*(Escalation!$J$21+1)+CD$4-LevelCT!$C$3+1,MAX(0,CD$4-$DZ95-$CA$4+1),1,MIN($DZ95,CD$4-$CA$4+1))),
     IF(LevelCT!$C$4="PV",AF95*$EA95,
     IF(LevelCT!$C$4="FCR",$EC95*SUM(OFFSET($AC95,0,MAX(CD$4-$AC$4-$DZ95+1,0),1,MIN($DZ95,CD$4-$AC$4+1))),0)))),
SUM($AC95:$BZ95)*
     IF(LevelCT!$C$4="RR",OFFSET(Profiles!$K$2,$Z95,MAX(Profiles!$C$2,AF$4-$W95)),
     IF(LevelCT!$C$4="ECC",$EA95*$EB95*IF(MAX(Escalation!$D$2,AF$4-$W95)&gt;$DZ95-1,0,OFFSET(Escalation!$L$2,$Y95,MAX(Escalation!$D$2,AF$4-$W95))),
     IF(LevelCT!$C$4="PV",IF(CD$4=$W95,$EA95,0),
     IF(LevelCT!$C$4="FCR",IF(AND(CD$4&gt;=$W95,OFFSET(Profiles!$K$2,$Z95,MAX(Profiles!$C$2,AF$4-$W95))&gt;0),$EC95,0),0))))))</f>
        <v>0</v>
      </c>
      <c r="CE95" s="136">
        <f ca="1">IF(OR($Z95=0,LevelCT!$C$4="CF"),AG95,
IF(LEFT($V95,3)="ON_",
     IF(LevelCT!$C$4="RR",SUMPRODUCT(OFFSET($AC95,0,0,1,COUNT($AC$4:$BZ$4)),OFFSET(Profiles!$K$13,($Z95-1)*(Profiles!$I$11+1)+CE$4-LevelCT!$C$3+1,0,1,COUNT($AC$4:$BZ$4))),
     IF(LevelCT!$C$4="ECC",$EA95*$EB95*SUMPRODUCT(OFFSET($AC95,0,MAX(0,CE$4-$DZ95-$CA$4+1),1,MIN($DZ95,CE$4-$CA$4+1)),OFFSET(Escalation!$L$23,($Y95-1)*(Escalation!$J$21+1)+CE$4-LevelCT!$C$3+1,MAX(0,CE$4-$DZ95-$CA$4+1),1,MIN($DZ95,CE$4-$CA$4+1))),
     IF(LevelCT!$C$4="PV",AG95*$EA95,
     IF(LevelCT!$C$4="FCR",$EC95*SUM(OFFSET($AC95,0,MAX(CE$4-$AC$4-$DZ95+1,0),1,MIN($DZ95,CE$4-$AC$4+1))),0)))),
SUM($AC95:$BZ95)*
     IF(LevelCT!$C$4="RR",OFFSET(Profiles!$K$2,$Z95,MAX(Profiles!$C$2,AG$4-$W95)),
     IF(LevelCT!$C$4="ECC",$EA95*$EB95*IF(MAX(Escalation!$D$2,AG$4-$W95)&gt;$DZ95-1,0,OFFSET(Escalation!$L$2,$Y95,MAX(Escalation!$D$2,AG$4-$W95))),
     IF(LevelCT!$C$4="PV",IF(CE$4=$W95,$EA95,0),
     IF(LevelCT!$C$4="FCR",IF(AND(CE$4&gt;=$W95,OFFSET(Profiles!$K$2,$Z95,MAX(Profiles!$C$2,AG$4-$W95))&gt;0),$EC95,0),0))))))</f>
        <v>0</v>
      </c>
      <c r="CF95" s="136">
        <f ca="1">IF(OR($Z95=0,LevelCT!$C$4="CF"),AH95,
IF(LEFT($V95,3)="ON_",
     IF(LevelCT!$C$4="RR",SUMPRODUCT(OFFSET($AC95,0,0,1,COUNT($AC$4:$BZ$4)),OFFSET(Profiles!$K$13,($Z95-1)*(Profiles!$I$11+1)+CF$4-LevelCT!$C$3+1,0,1,COUNT($AC$4:$BZ$4))),
     IF(LevelCT!$C$4="ECC",$EA95*$EB95*SUMPRODUCT(OFFSET($AC95,0,MAX(0,CF$4-$DZ95-$CA$4+1),1,MIN($DZ95,CF$4-$CA$4+1)),OFFSET(Escalation!$L$23,($Y95-1)*(Escalation!$J$21+1)+CF$4-LevelCT!$C$3+1,MAX(0,CF$4-$DZ95-$CA$4+1),1,MIN($DZ95,CF$4-$CA$4+1))),
     IF(LevelCT!$C$4="PV",AH95*$EA95,
     IF(LevelCT!$C$4="FCR",$EC95*SUM(OFFSET($AC95,0,MAX(CF$4-$AC$4-$DZ95+1,0),1,MIN($DZ95,CF$4-$AC$4+1))),0)))),
SUM($AC95:$BZ95)*
     IF(LevelCT!$C$4="RR",OFFSET(Profiles!$K$2,$Z95,MAX(Profiles!$C$2,AH$4-$W95)),
     IF(LevelCT!$C$4="ECC",$EA95*$EB95*IF(MAX(Escalation!$D$2,AH$4-$W95)&gt;$DZ95-1,0,OFFSET(Escalation!$L$2,$Y95,MAX(Escalation!$D$2,AH$4-$W95))),
     IF(LevelCT!$C$4="PV",IF(CF$4=$W95,$EA95,0),
     IF(LevelCT!$C$4="FCR",IF(AND(CF$4&gt;=$W95,OFFSET(Profiles!$K$2,$Z95,MAX(Profiles!$C$2,AH$4-$W95))&gt;0),$EC95,0),0))))))</f>
        <v>0</v>
      </c>
      <c r="CG95" s="136">
        <f ca="1">IF(OR($Z95=0,LevelCT!$C$4="CF"),AI95,
IF(LEFT($V95,3)="ON_",
     IF(LevelCT!$C$4="RR",SUMPRODUCT(OFFSET($AC95,0,0,1,COUNT($AC$4:$BZ$4)),OFFSET(Profiles!$K$13,($Z95-1)*(Profiles!$I$11+1)+CG$4-LevelCT!$C$3+1,0,1,COUNT($AC$4:$BZ$4))),
     IF(LevelCT!$C$4="ECC",$EA95*$EB95*SUMPRODUCT(OFFSET($AC95,0,MAX(0,CG$4-$DZ95-$CA$4+1),1,MIN($DZ95,CG$4-$CA$4+1)),OFFSET(Escalation!$L$23,($Y95-1)*(Escalation!$J$21+1)+CG$4-LevelCT!$C$3+1,MAX(0,CG$4-$DZ95-$CA$4+1),1,MIN($DZ95,CG$4-$CA$4+1))),
     IF(LevelCT!$C$4="PV",AI95*$EA95,
     IF(LevelCT!$C$4="FCR",$EC95*SUM(OFFSET($AC95,0,MAX(CG$4-$AC$4-$DZ95+1,0),1,MIN($DZ95,CG$4-$AC$4+1))),0)))),
SUM($AC95:$BZ95)*
     IF(LevelCT!$C$4="RR",OFFSET(Profiles!$K$2,$Z95,MAX(Profiles!$C$2,AI$4-$W95)),
     IF(LevelCT!$C$4="ECC",$EA95*$EB95*IF(MAX(Escalation!$D$2,AI$4-$W95)&gt;$DZ95-1,0,OFFSET(Escalation!$L$2,$Y95,MAX(Escalation!$D$2,AI$4-$W95))),
     IF(LevelCT!$C$4="PV",IF(CG$4=$W95,$EA95,0),
     IF(LevelCT!$C$4="FCR",IF(AND(CG$4&gt;=$W95,OFFSET(Profiles!$K$2,$Z95,MAX(Profiles!$C$2,AI$4-$W95))&gt;0),$EC95,0),0))))))</f>
        <v>0</v>
      </c>
      <c r="CH95" s="136">
        <f ca="1">IF(OR($Z95=0,LevelCT!$C$4="CF"),AJ95,
IF(LEFT($V95,3)="ON_",
     IF(LevelCT!$C$4="RR",SUMPRODUCT(OFFSET($AC95,0,0,1,COUNT($AC$4:$BZ$4)),OFFSET(Profiles!$K$13,($Z95-1)*(Profiles!$I$11+1)+CH$4-LevelCT!$C$3+1,0,1,COUNT($AC$4:$BZ$4))),
     IF(LevelCT!$C$4="ECC",$EA95*$EB95*SUMPRODUCT(OFFSET($AC95,0,MAX(0,CH$4-$DZ95-$CA$4+1),1,MIN($DZ95,CH$4-$CA$4+1)),OFFSET(Escalation!$L$23,($Y95-1)*(Escalation!$J$21+1)+CH$4-LevelCT!$C$3+1,MAX(0,CH$4-$DZ95-$CA$4+1),1,MIN($DZ95,CH$4-$CA$4+1))),
     IF(LevelCT!$C$4="PV",AJ95*$EA95,
     IF(LevelCT!$C$4="FCR",$EC95*SUM(OFFSET($AC95,0,MAX(CH$4-$AC$4-$DZ95+1,0),1,MIN($DZ95,CH$4-$AC$4+1))),0)))),
SUM($AC95:$BZ95)*
     IF(LevelCT!$C$4="RR",OFFSET(Profiles!$K$2,$Z95,MAX(Profiles!$C$2,AJ$4-$W95)),
     IF(LevelCT!$C$4="ECC",$EA95*$EB95*IF(MAX(Escalation!$D$2,AJ$4-$W95)&gt;$DZ95-1,0,OFFSET(Escalation!$L$2,$Y95,MAX(Escalation!$D$2,AJ$4-$W95))),
     IF(LevelCT!$C$4="PV",IF(CH$4=$W95,$EA95,0),
     IF(LevelCT!$C$4="FCR",IF(AND(CH$4&gt;=$W95,OFFSET(Profiles!$K$2,$Z95,MAX(Profiles!$C$2,AJ$4-$W95))&gt;0),$EC95,0),0))))))</f>
        <v>0</v>
      </c>
      <c r="CI95" s="136">
        <f ca="1">IF(OR($Z95=0,LevelCT!$C$4="CF"),AK95,
IF(LEFT($V95,3)="ON_",
     IF(LevelCT!$C$4="RR",SUMPRODUCT(OFFSET($AC95,0,0,1,COUNT($AC$4:$BZ$4)),OFFSET(Profiles!$K$13,($Z95-1)*(Profiles!$I$11+1)+CI$4-LevelCT!$C$3+1,0,1,COUNT($AC$4:$BZ$4))),
     IF(LevelCT!$C$4="ECC",$EA95*$EB95*SUMPRODUCT(OFFSET($AC95,0,MAX(0,CI$4-$DZ95-$CA$4+1),1,MIN($DZ95,CI$4-$CA$4+1)),OFFSET(Escalation!$L$23,($Y95-1)*(Escalation!$J$21+1)+CI$4-LevelCT!$C$3+1,MAX(0,CI$4-$DZ95-$CA$4+1),1,MIN($DZ95,CI$4-$CA$4+1))),
     IF(LevelCT!$C$4="PV",AK95*$EA95,
     IF(LevelCT!$C$4="FCR",$EC95*SUM(OFFSET($AC95,0,MAX(CI$4-$AC$4-$DZ95+1,0),1,MIN($DZ95,CI$4-$AC$4+1))),0)))),
SUM($AC95:$BZ95)*
     IF(LevelCT!$C$4="RR",OFFSET(Profiles!$K$2,$Z95,MAX(Profiles!$C$2,AK$4-$W95)),
     IF(LevelCT!$C$4="ECC",$EA95*$EB95*IF(MAX(Escalation!$D$2,AK$4-$W95)&gt;$DZ95-1,0,OFFSET(Escalation!$L$2,$Y95,MAX(Escalation!$D$2,AK$4-$W95))),
     IF(LevelCT!$C$4="PV",IF(CI$4=$W95,$EA95,0),
     IF(LevelCT!$C$4="FCR",IF(AND(CI$4&gt;=$W95,OFFSET(Profiles!$K$2,$Z95,MAX(Profiles!$C$2,AK$4-$W95))&gt;0),$EC95,0),0))))))</f>
        <v>0</v>
      </c>
      <c r="CJ95" s="136">
        <f ca="1">IF(OR($Z95=0,LevelCT!$C$4="CF"),AL95,
IF(LEFT($V95,3)="ON_",
     IF(LevelCT!$C$4="RR",SUMPRODUCT(OFFSET($AC95,0,0,1,COUNT($AC$4:$BZ$4)),OFFSET(Profiles!$K$13,($Z95-1)*(Profiles!$I$11+1)+CJ$4-LevelCT!$C$3+1,0,1,COUNT($AC$4:$BZ$4))),
     IF(LevelCT!$C$4="ECC",$EA95*$EB95*SUMPRODUCT(OFFSET($AC95,0,MAX(0,CJ$4-$DZ95-$CA$4+1),1,MIN($DZ95,CJ$4-$CA$4+1)),OFFSET(Escalation!$L$23,($Y95-1)*(Escalation!$J$21+1)+CJ$4-LevelCT!$C$3+1,MAX(0,CJ$4-$DZ95-$CA$4+1),1,MIN($DZ95,CJ$4-$CA$4+1))),
     IF(LevelCT!$C$4="PV",AL95*$EA95,
     IF(LevelCT!$C$4="FCR",$EC95*SUM(OFFSET($AC95,0,MAX(CJ$4-$AC$4-$DZ95+1,0),1,MIN($DZ95,CJ$4-$AC$4+1))),0)))),
SUM($AC95:$BZ95)*
     IF(LevelCT!$C$4="RR",OFFSET(Profiles!$K$2,$Z95,MAX(Profiles!$C$2,AL$4-$W95)),
     IF(LevelCT!$C$4="ECC",$EA95*$EB95*IF(MAX(Escalation!$D$2,AL$4-$W95)&gt;$DZ95-1,0,OFFSET(Escalation!$L$2,$Y95,MAX(Escalation!$D$2,AL$4-$W95))),
     IF(LevelCT!$C$4="PV",IF(CJ$4=$W95,$EA95,0),
     IF(LevelCT!$C$4="FCR",IF(AND(CJ$4&gt;=$W95,OFFSET(Profiles!$K$2,$Z95,MAX(Profiles!$C$2,AL$4-$W95))&gt;0),$EC95,0),0))))))</f>
        <v>0</v>
      </c>
      <c r="CK95" s="136">
        <f ca="1">IF(OR($Z95=0,LevelCT!$C$4="CF"),AM95,
IF(LEFT($V95,3)="ON_",
     IF(LevelCT!$C$4="RR",SUMPRODUCT(OFFSET($AC95,0,0,1,COUNT($AC$4:$BZ$4)),OFFSET(Profiles!$K$13,($Z95-1)*(Profiles!$I$11+1)+CK$4-LevelCT!$C$3+1,0,1,COUNT($AC$4:$BZ$4))),
     IF(LevelCT!$C$4="ECC",$EA95*$EB95*SUMPRODUCT(OFFSET($AC95,0,MAX(0,CK$4-$DZ95-$CA$4+1),1,MIN($DZ95,CK$4-$CA$4+1)),OFFSET(Escalation!$L$23,($Y95-1)*(Escalation!$J$21+1)+CK$4-LevelCT!$C$3+1,MAX(0,CK$4-$DZ95-$CA$4+1),1,MIN($DZ95,CK$4-$CA$4+1))),
     IF(LevelCT!$C$4="PV",AM95*$EA95,
     IF(LevelCT!$C$4="FCR",$EC95*SUM(OFFSET($AC95,0,MAX(CK$4-$AC$4-$DZ95+1,0),1,MIN($DZ95,CK$4-$AC$4+1))),0)))),
SUM($AC95:$BZ95)*
     IF(LevelCT!$C$4="RR",OFFSET(Profiles!$K$2,$Z95,MAX(Profiles!$C$2,AM$4-$W95)),
     IF(LevelCT!$C$4="ECC",$EA95*$EB95*IF(MAX(Escalation!$D$2,AM$4-$W95)&gt;$DZ95-1,0,OFFSET(Escalation!$L$2,$Y95,MAX(Escalation!$D$2,AM$4-$W95))),
     IF(LevelCT!$C$4="PV",IF(CK$4=$W95,$EA95,0),
     IF(LevelCT!$C$4="FCR",IF(AND(CK$4&gt;=$W95,OFFSET(Profiles!$K$2,$Z95,MAX(Profiles!$C$2,AM$4-$W95))&gt;0),$EC95,0),0))))))</f>
        <v>0</v>
      </c>
      <c r="CL95" s="136">
        <f ca="1">IF(OR($Z95=0,LevelCT!$C$4="CF"),AN95,
IF(LEFT($V95,3)="ON_",
     IF(LevelCT!$C$4="RR",SUMPRODUCT(OFFSET($AC95,0,0,1,COUNT($AC$4:$BZ$4)),OFFSET(Profiles!$K$13,($Z95-1)*(Profiles!$I$11+1)+CL$4-LevelCT!$C$3+1,0,1,COUNT($AC$4:$BZ$4))),
     IF(LevelCT!$C$4="ECC",$EA95*$EB95*SUMPRODUCT(OFFSET($AC95,0,MAX(0,CL$4-$DZ95-$CA$4+1),1,MIN($DZ95,CL$4-$CA$4+1)),OFFSET(Escalation!$L$23,($Y95-1)*(Escalation!$J$21+1)+CL$4-LevelCT!$C$3+1,MAX(0,CL$4-$DZ95-$CA$4+1),1,MIN($DZ95,CL$4-$CA$4+1))),
     IF(LevelCT!$C$4="PV",AN95*$EA95,
     IF(LevelCT!$C$4="FCR",$EC95*SUM(OFFSET($AC95,0,MAX(CL$4-$AC$4-$DZ95+1,0),1,MIN($DZ95,CL$4-$AC$4+1))),0)))),
SUM($AC95:$BZ95)*
     IF(LevelCT!$C$4="RR",OFFSET(Profiles!$K$2,$Z95,MAX(Profiles!$C$2,AN$4-$W95)),
     IF(LevelCT!$C$4="ECC",$EA95*$EB95*IF(MAX(Escalation!$D$2,AN$4-$W95)&gt;$DZ95-1,0,OFFSET(Escalation!$L$2,$Y95,MAX(Escalation!$D$2,AN$4-$W95))),
     IF(LevelCT!$C$4="PV",IF(CL$4=$W95,$EA95,0),
     IF(LevelCT!$C$4="FCR",IF(AND(CL$4&gt;=$W95,OFFSET(Profiles!$K$2,$Z95,MAX(Profiles!$C$2,AN$4-$W95))&gt;0),$EC95,0),0))))))</f>
        <v>0</v>
      </c>
      <c r="CM95" s="136">
        <f ca="1">IF(OR($Z95=0,LevelCT!$C$4="CF"),AO95,
IF(LEFT($V95,3)="ON_",
     IF(LevelCT!$C$4="RR",SUMPRODUCT(OFFSET($AC95,0,0,1,COUNT($AC$4:$BZ$4)),OFFSET(Profiles!$K$13,($Z95-1)*(Profiles!$I$11+1)+CM$4-LevelCT!$C$3+1,0,1,COUNT($AC$4:$BZ$4))),
     IF(LevelCT!$C$4="ECC",$EA95*$EB95*SUMPRODUCT(OFFSET($AC95,0,MAX(0,CM$4-$DZ95-$CA$4+1),1,MIN($DZ95,CM$4-$CA$4+1)),OFFSET(Escalation!$L$23,($Y95-1)*(Escalation!$J$21+1)+CM$4-LevelCT!$C$3+1,MAX(0,CM$4-$DZ95-$CA$4+1),1,MIN($DZ95,CM$4-$CA$4+1))),
     IF(LevelCT!$C$4="PV",AO95*$EA95,
     IF(LevelCT!$C$4="FCR",$EC95*SUM(OFFSET($AC95,0,MAX(CM$4-$AC$4-$DZ95+1,0),1,MIN($DZ95,CM$4-$AC$4+1))),0)))),
SUM($AC95:$BZ95)*
     IF(LevelCT!$C$4="RR",OFFSET(Profiles!$K$2,$Z95,MAX(Profiles!$C$2,AO$4-$W95)),
     IF(LevelCT!$C$4="ECC",$EA95*$EB95*IF(MAX(Escalation!$D$2,AO$4-$W95)&gt;$DZ95-1,0,OFFSET(Escalation!$L$2,$Y95,MAX(Escalation!$D$2,AO$4-$W95))),
     IF(LevelCT!$C$4="PV",IF(CM$4=$W95,$EA95,0),
     IF(LevelCT!$C$4="FCR",IF(AND(CM$4&gt;=$W95,OFFSET(Profiles!$K$2,$Z95,MAX(Profiles!$C$2,AO$4-$W95))&gt;0),$EC95,0),0))))))</f>
        <v>0</v>
      </c>
      <c r="CN95" s="136">
        <f ca="1">IF(OR($Z95=0,LevelCT!$C$4="CF"),AP95,
IF(LEFT($V95,3)="ON_",
     IF(LevelCT!$C$4="RR",SUMPRODUCT(OFFSET($AC95,0,0,1,COUNT($AC$4:$BZ$4)),OFFSET(Profiles!$K$13,($Z95-1)*(Profiles!$I$11+1)+CN$4-LevelCT!$C$3+1,0,1,COUNT($AC$4:$BZ$4))),
     IF(LevelCT!$C$4="ECC",$EA95*$EB95*SUMPRODUCT(OFFSET($AC95,0,MAX(0,CN$4-$DZ95-$CA$4+1),1,MIN($DZ95,CN$4-$CA$4+1)),OFFSET(Escalation!$L$23,($Y95-1)*(Escalation!$J$21+1)+CN$4-LevelCT!$C$3+1,MAX(0,CN$4-$DZ95-$CA$4+1),1,MIN($DZ95,CN$4-$CA$4+1))),
     IF(LevelCT!$C$4="PV",AP95*$EA95,
     IF(LevelCT!$C$4="FCR",$EC95*SUM(OFFSET($AC95,0,MAX(CN$4-$AC$4-$DZ95+1,0),1,MIN($DZ95,CN$4-$AC$4+1))),0)))),
SUM($AC95:$BZ95)*
     IF(LevelCT!$C$4="RR",OFFSET(Profiles!$K$2,$Z95,MAX(Profiles!$C$2,AP$4-$W95)),
     IF(LevelCT!$C$4="ECC",$EA95*$EB95*IF(MAX(Escalation!$D$2,AP$4-$W95)&gt;$DZ95-1,0,OFFSET(Escalation!$L$2,$Y95,MAX(Escalation!$D$2,AP$4-$W95))),
     IF(LevelCT!$C$4="PV",IF(CN$4=$W95,$EA95,0),
     IF(LevelCT!$C$4="FCR",IF(AND(CN$4&gt;=$W95,OFFSET(Profiles!$K$2,$Z95,MAX(Profiles!$C$2,AP$4-$W95))&gt;0),$EC95,0),0))))))</f>
        <v>0</v>
      </c>
      <c r="CO95" s="136">
        <f ca="1">IF(OR($Z95=0,LevelCT!$C$4="CF"),AQ95,
IF(LEFT($V95,3)="ON_",
     IF(LevelCT!$C$4="RR",SUMPRODUCT(OFFSET($AC95,0,0,1,COUNT($AC$4:$BZ$4)),OFFSET(Profiles!$K$13,($Z95-1)*(Profiles!$I$11+1)+CO$4-LevelCT!$C$3+1,0,1,COUNT($AC$4:$BZ$4))),
     IF(LevelCT!$C$4="ECC",$EA95*$EB95*SUMPRODUCT(OFFSET($AC95,0,MAX(0,CO$4-$DZ95-$CA$4+1),1,MIN($DZ95,CO$4-$CA$4+1)),OFFSET(Escalation!$L$23,($Y95-1)*(Escalation!$J$21+1)+CO$4-LevelCT!$C$3+1,MAX(0,CO$4-$DZ95-$CA$4+1),1,MIN($DZ95,CO$4-$CA$4+1))),
     IF(LevelCT!$C$4="PV",AQ95*$EA95,
     IF(LevelCT!$C$4="FCR",$EC95*SUM(OFFSET($AC95,0,MAX(CO$4-$AC$4-$DZ95+1,0),1,MIN($DZ95,CO$4-$AC$4+1))),0)))),
SUM($AC95:$BZ95)*
     IF(LevelCT!$C$4="RR",OFFSET(Profiles!$K$2,$Z95,MAX(Profiles!$C$2,AQ$4-$W95)),
     IF(LevelCT!$C$4="ECC",$EA95*$EB95*IF(MAX(Escalation!$D$2,AQ$4-$W95)&gt;$DZ95-1,0,OFFSET(Escalation!$L$2,$Y95,MAX(Escalation!$D$2,AQ$4-$W95))),
     IF(LevelCT!$C$4="PV",IF(CO$4=$W95,$EA95,0),
     IF(LevelCT!$C$4="FCR",IF(AND(CO$4&gt;=$W95,OFFSET(Profiles!$K$2,$Z95,MAX(Profiles!$C$2,AQ$4-$W95))&gt;0),$EC95,0),0))))))</f>
        <v>0</v>
      </c>
      <c r="CP95" s="136">
        <f ca="1">IF(OR($Z95=0,LevelCT!$C$4="CF"),AR95,
IF(LEFT($V95,3)="ON_",
     IF(LevelCT!$C$4="RR",SUMPRODUCT(OFFSET($AC95,0,0,1,COUNT($AC$4:$BZ$4)),OFFSET(Profiles!$K$13,($Z95-1)*(Profiles!$I$11+1)+CP$4-LevelCT!$C$3+1,0,1,COUNT($AC$4:$BZ$4))),
     IF(LevelCT!$C$4="ECC",$EA95*$EB95*SUMPRODUCT(OFFSET($AC95,0,MAX(0,CP$4-$DZ95-$CA$4+1),1,MIN($DZ95,CP$4-$CA$4+1)),OFFSET(Escalation!$L$23,($Y95-1)*(Escalation!$J$21+1)+CP$4-LevelCT!$C$3+1,MAX(0,CP$4-$DZ95-$CA$4+1),1,MIN($DZ95,CP$4-$CA$4+1))),
     IF(LevelCT!$C$4="PV",AR95*$EA95,
     IF(LevelCT!$C$4="FCR",$EC95*SUM(OFFSET($AC95,0,MAX(CP$4-$AC$4-$DZ95+1,0),1,MIN($DZ95,CP$4-$AC$4+1))),0)))),
SUM($AC95:$BZ95)*
     IF(LevelCT!$C$4="RR",OFFSET(Profiles!$K$2,$Z95,MAX(Profiles!$C$2,AR$4-$W95)),
     IF(LevelCT!$C$4="ECC",$EA95*$EB95*IF(MAX(Escalation!$D$2,AR$4-$W95)&gt;$DZ95-1,0,OFFSET(Escalation!$L$2,$Y95,MAX(Escalation!$D$2,AR$4-$W95))),
     IF(LevelCT!$C$4="PV",IF(CP$4=$W95,$EA95,0),
     IF(LevelCT!$C$4="FCR",IF(AND(CP$4&gt;=$W95,OFFSET(Profiles!$K$2,$Z95,MAX(Profiles!$C$2,AR$4-$W95))&gt;0),$EC95,0),0))))))</f>
        <v>0</v>
      </c>
      <c r="CQ95" s="136">
        <f ca="1">IF(OR($Z95=0,LevelCT!$C$4="CF"),AS95,
IF(LEFT($V95,3)="ON_",
     IF(LevelCT!$C$4="RR",SUMPRODUCT(OFFSET($AC95,0,0,1,COUNT($AC$4:$BZ$4)),OFFSET(Profiles!$K$13,($Z95-1)*(Profiles!$I$11+1)+CQ$4-LevelCT!$C$3+1,0,1,COUNT($AC$4:$BZ$4))),
     IF(LevelCT!$C$4="ECC",$EA95*$EB95*SUMPRODUCT(OFFSET($AC95,0,MAX(0,CQ$4-$DZ95-$CA$4+1),1,MIN($DZ95,CQ$4-$CA$4+1)),OFFSET(Escalation!$L$23,($Y95-1)*(Escalation!$J$21+1)+CQ$4-LevelCT!$C$3+1,MAX(0,CQ$4-$DZ95-$CA$4+1),1,MIN($DZ95,CQ$4-$CA$4+1))),
     IF(LevelCT!$C$4="PV",AS95*$EA95,
     IF(LevelCT!$C$4="FCR",$EC95*SUM(OFFSET($AC95,0,MAX(CQ$4-$AC$4-$DZ95+1,0),1,MIN($DZ95,CQ$4-$AC$4+1))),0)))),
SUM($AC95:$BZ95)*
     IF(LevelCT!$C$4="RR",OFFSET(Profiles!$K$2,$Z95,MAX(Profiles!$C$2,AS$4-$W95)),
     IF(LevelCT!$C$4="ECC",$EA95*$EB95*IF(MAX(Escalation!$D$2,AS$4-$W95)&gt;$DZ95-1,0,OFFSET(Escalation!$L$2,$Y95,MAX(Escalation!$D$2,AS$4-$W95))),
     IF(LevelCT!$C$4="PV",IF(CQ$4=$W95,$EA95,0),
     IF(LevelCT!$C$4="FCR",IF(AND(CQ$4&gt;=$W95,OFFSET(Profiles!$K$2,$Z95,MAX(Profiles!$C$2,AS$4-$W95))&gt;0),$EC95,0),0))))))</f>
        <v>0</v>
      </c>
      <c r="CR95" s="136">
        <f ca="1">IF(OR($Z95=0,LevelCT!$C$4="CF"),AT95,
IF(LEFT($V95,3)="ON_",
     IF(LevelCT!$C$4="RR",SUMPRODUCT(OFFSET($AC95,0,0,1,COUNT($AC$4:$BZ$4)),OFFSET(Profiles!$K$13,($Z95-1)*(Profiles!$I$11+1)+CR$4-LevelCT!$C$3+1,0,1,COUNT($AC$4:$BZ$4))),
     IF(LevelCT!$C$4="ECC",$EA95*$EB95*SUMPRODUCT(OFFSET($AC95,0,MAX(0,CR$4-$DZ95-$CA$4+1),1,MIN($DZ95,CR$4-$CA$4+1)),OFFSET(Escalation!$L$23,($Y95-1)*(Escalation!$J$21+1)+CR$4-LevelCT!$C$3+1,MAX(0,CR$4-$DZ95-$CA$4+1),1,MIN($DZ95,CR$4-$CA$4+1))),
     IF(LevelCT!$C$4="PV",AT95*$EA95,
     IF(LevelCT!$C$4="FCR",$EC95*SUM(OFFSET($AC95,0,MAX(CR$4-$AC$4-$DZ95+1,0),1,MIN($DZ95,CR$4-$AC$4+1))),0)))),
SUM($AC95:$BZ95)*
     IF(LevelCT!$C$4="RR",OFFSET(Profiles!$K$2,$Z95,MAX(Profiles!$C$2,AT$4-$W95)),
     IF(LevelCT!$C$4="ECC",$EA95*$EB95*IF(MAX(Escalation!$D$2,AT$4-$W95)&gt;$DZ95-1,0,OFFSET(Escalation!$L$2,$Y95,MAX(Escalation!$D$2,AT$4-$W95))),
     IF(LevelCT!$C$4="PV",IF(CR$4=$W95,$EA95,0),
     IF(LevelCT!$C$4="FCR",IF(AND(CR$4&gt;=$W95,OFFSET(Profiles!$K$2,$Z95,MAX(Profiles!$C$2,AT$4-$W95))&gt;0),$EC95,0),0))))))</f>
        <v>0</v>
      </c>
      <c r="CS95" s="136">
        <f ca="1">IF(OR($Z95=0,LevelCT!$C$4="CF"),AU95,
IF(LEFT($V95,3)="ON_",
     IF(LevelCT!$C$4="RR",SUMPRODUCT(OFFSET($AC95,0,0,1,COUNT($AC$4:$BZ$4)),OFFSET(Profiles!$K$13,($Z95-1)*(Profiles!$I$11+1)+CS$4-LevelCT!$C$3+1,0,1,COUNT($AC$4:$BZ$4))),
     IF(LevelCT!$C$4="ECC",$EA95*$EB95*SUMPRODUCT(OFFSET($AC95,0,MAX(0,CS$4-$DZ95-$CA$4+1),1,MIN($DZ95,CS$4-$CA$4+1)),OFFSET(Escalation!$L$23,($Y95-1)*(Escalation!$J$21+1)+CS$4-LevelCT!$C$3+1,MAX(0,CS$4-$DZ95-$CA$4+1),1,MIN($DZ95,CS$4-$CA$4+1))),
     IF(LevelCT!$C$4="PV",AU95*$EA95,
     IF(LevelCT!$C$4="FCR",$EC95*SUM(OFFSET($AC95,0,MAX(CS$4-$AC$4-$DZ95+1,0),1,MIN($DZ95,CS$4-$AC$4+1))),0)))),
SUM($AC95:$BZ95)*
     IF(LevelCT!$C$4="RR",OFFSET(Profiles!$K$2,$Z95,MAX(Profiles!$C$2,AU$4-$W95)),
     IF(LevelCT!$C$4="ECC",$EA95*$EB95*IF(MAX(Escalation!$D$2,AU$4-$W95)&gt;$DZ95-1,0,OFFSET(Escalation!$L$2,$Y95,MAX(Escalation!$D$2,AU$4-$W95))),
     IF(LevelCT!$C$4="PV",IF(CS$4=$W95,$EA95,0),
     IF(LevelCT!$C$4="FCR",IF(AND(CS$4&gt;=$W95,OFFSET(Profiles!$K$2,$Z95,MAX(Profiles!$C$2,AU$4-$W95))&gt;0),$EC95,0),0))))))</f>
        <v>0</v>
      </c>
      <c r="CT95" s="136">
        <f ca="1">IF(OR($Z95=0,LevelCT!$C$4="CF"),AV95,
IF(LEFT($V95,3)="ON_",
     IF(LevelCT!$C$4="RR",SUMPRODUCT(OFFSET($AC95,0,0,1,COUNT($AC$4:$BZ$4)),OFFSET(Profiles!$K$13,($Z95-1)*(Profiles!$I$11+1)+CT$4-LevelCT!$C$3+1,0,1,COUNT($AC$4:$BZ$4))),
     IF(LevelCT!$C$4="ECC",$EA95*$EB95*SUMPRODUCT(OFFSET($AC95,0,MAX(0,CT$4-$DZ95-$CA$4+1),1,MIN($DZ95,CT$4-$CA$4+1)),OFFSET(Escalation!$L$23,($Y95-1)*(Escalation!$J$21+1)+CT$4-LevelCT!$C$3+1,MAX(0,CT$4-$DZ95-$CA$4+1),1,MIN($DZ95,CT$4-$CA$4+1))),
     IF(LevelCT!$C$4="PV",AV95*$EA95,
     IF(LevelCT!$C$4="FCR",$EC95*SUM(OFFSET($AC95,0,MAX(CT$4-$AC$4-$DZ95+1,0),1,MIN($DZ95,CT$4-$AC$4+1))),0)))),
SUM($AC95:$BZ95)*
     IF(LevelCT!$C$4="RR",OFFSET(Profiles!$K$2,$Z95,MAX(Profiles!$C$2,AV$4-$W95)),
     IF(LevelCT!$C$4="ECC",$EA95*$EB95*IF(MAX(Escalation!$D$2,AV$4-$W95)&gt;$DZ95-1,0,OFFSET(Escalation!$L$2,$Y95,MAX(Escalation!$D$2,AV$4-$W95))),
     IF(LevelCT!$C$4="PV",IF(CT$4=$W95,$EA95,0),
     IF(LevelCT!$C$4="FCR",IF(AND(CT$4&gt;=$W95,OFFSET(Profiles!$K$2,$Z95,MAX(Profiles!$C$2,AV$4-$W95))&gt;0),$EC95,0),0))))))</f>
        <v>0</v>
      </c>
      <c r="CU95" s="136">
        <f ca="1">IF(OR($Z95=0,LevelCT!$C$4="CF"),AW95,
IF(LEFT($V95,3)="ON_",
     IF(LevelCT!$C$4="RR",SUMPRODUCT(OFFSET($AC95,0,0,1,COUNT($AC$4:$BZ$4)),OFFSET(Profiles!$K$13,($Z95-1)*(Profiles!$I$11+1)+CU$4-LevelCT!$C$3+1,0,1,COUNT($AC$4:$BZ$4))),
     IF(LevelCT!$C$4="ECC",$EA95*$EB95*SUMPRODUCT(OFFSET($AC95,0,MAX(0,CU$4-$DZ95-$CA$4+1),1,MIN($DZ95,CU$4-$CA$4+1)),OFFSET(Escalation!$L$23,($Y95-1)*(Escalation!$J$21+1)+CU$4-LevelCT!$C$3+1,MAX(0,CU$4-$DZ95-$CA$4+1),1,MIN($DZ95,CU$4-$CA$4+1))),
     IF(LevelCT!$C$4="PV",AW95*$EA95,
     IF(LevelCT!$C$4="FCR",$EC95*SUM(OFFSET($AC95,0,MAX(CU$4-$AC$4-$DZ95+1,0),1,MIN($DZ95,CU$4-$AC$4+1))),0)))),
SUM($AC95:$BZ95)*
     IF(LevelCT!$C$4="RR",OFFSET(Profiles!$K$2,$Z95,MAX(Profiles!$C$2,AW$4-$W95)),
     IF(LevelCT!$C$4="ECC",$EA95*$EB95*IF(MAX(Escalation!$D$2,AW$4-$W95)&gt;$DZ95-1,0,OFFSET(Escalation!$L$2,$Y95,MAX(Escalation!$D$2,AW$4-$W95))),
     IF(LevelCT!$C$4="PV",IF(CU$4=$W95,$EA95,0),
     IF(LevelCT!$C$4="FCR",IF(AND(CU$4&gt;=$W95,OFFSET(Profiles!$K$2,$Z95,MAX(Profiles!$C$2,AW$4-$W95))&gt;0),$EC95,0),0))))))</f>
        <v>0</v>
      </c>
      <c r="CV95" s="136">
        <f ca="1">IF(OR($Z95=0,LevelCT!$C$4="CF"),AX95,
IF(LEFT($V95,3)="ON_",
     IF(LevelCT!$C$4="RR",SUMPRODUCT(OFFSET($AC95,0,0,1,COUNT($AC$4:$BZ$4)),OFFSET(Profiles!$K$13,($Z95-1)*(Profiles!$I$11+1)+CV$4-LevelCT!$C$3+1,0,1,COUNT($AC$4:$BZ$4))),
     IF(LevelCT!$C$4="ECC",$EA95*$EB95*SUMPRODUCT(OFFSET($AC95,0,MAX(0,CV$4-$DZ95-$CA$4+1),1,MIN($DZ95,CV$4-$CA$4+1)),OFFSET(Escalation!$L$23,($Y95-1)*(Escalation!$J$21+1)+CV$4-LevelCT!$C$3+1,MAX(0,CV$4-$DZ95-$CA$4+1),1,MIN($DZ95,CV$4-$CA$4+1))),
     IF(LevelCT!$C$4="PV",AX95*$EA95,
     IF(LevelCT!$C$4="FCR",$EC95*SUM(OFFSET($AC95,0,MAX(CV$4-$AC$4-$DZ95+1,0),1,MIN($DZ95,CV$4-$AC$4+1))),0)))),
SUM($AC95:$BZ95)*
     IF(LevelCT!$C$4="RR",OFFSET(Profiles!$K$2,$Z95,MAX(Profiles!$C$2,AX$4-$W95)),
     IF(LevelCT!$C$4="ECC",$EA95*$EB95*IF(MAX(Escalation!$D$2,AX$4-$W95)&gt;$DZ95-1,0,OFFSET(Escalation!$L$2,$Y95,MAX(Escalation!$D$2,AX$4-$W95))),
     IF(LevelCT!$C$4="PV",IF(CV$4=$W95,$EA95,0),
     IF(LevelCT!$C$4="FCR",IF(AND(CV$4&gt;=$W95,OFFSET(Profiles!$K$2,$Z95,MAX(Profiles!$C$2,AX$4-$W95))&gt;0),$EC95,0),0))))))</f>
        <v>0</v>
      </c>
      <c r="CW95" s="136">
        <f ca="1">IF(OR($Z95=0,LevelCT!$C$4="CF"),AY95,
IF(LEFT($V95,3)="ON_",
     IF(LevelCT!$C$4="RR",SUMPRODUCT(OFFSET($AC95,0,0,1,COUNT($AC$4:$BZ$4)),OFFSET(Profiles!$K$13,($Z95-1)*(Profiles!$I$11+1)+CW$4-LevelCT!$C$3+1,0,1,COUNT($AC$4:$BZ$4))),
     IF(LevelCT!$C$4="ECC",$EA95*$EB95*SUMPRODUCT(OFFSET($AC95,0,MAX(0,CW$4-$DZ95-$CA$4+1),1,MIN($DZ95,CW$4-$CA$4+1)),OFFSET(Escalation!$L$23,($Y95-1)*(Escalation!$J$21+1)+CW$4-LevelCT!$C$3+1,MAX(0,CW$4-$DZ95-$CA$4+1),1,MIN($DZ95,CW$4-$CA$4+1))),
     IF(LevelCT!$C$4="PV",AY95*$EA95,
     IF(LevelCT!$C$4="FCR",$EC95*SUM(OFFSET($AC95,0,MAX(CW$4-$AC$4-$DZ95+1,0),1,MIN($DZ95,CW$4-$AC$4+1))),0)))),
SUM($AC95:$BZ95)*
     IF(LevelCT!$C$4="RR",OFFSET(Profiles!$K$2,$Z95,MAX(Profiles!$C$2,AY$4-$W95)),
     IF(LevelCT!$C$4="ECC",$EA95*$EB95*IF(MAX(Escalation!$D$2,AY$4-$W95)&gt;$DZ95-1,0,OFFSET(Escalation!$L$2,$Y95,MAX(Escalation!$D$2,AY$4-$W95))),
     IF(LevelCT!$C$4="PV",IF(CW$4=$W95,$EA95,0),
     IF(LevelCT!$C$4="FCR",IF(AND(CW$4&gt;=$W95,OFFSET(Profiles!$K$2,$Z95,MAX(Profiles!$C$2,AY$4-$W95))&gt;0),$EC95,0),0))))))</f>
        <v>0</v>
      </c>
      <c r="CX95" s="136">
        <f ca="1">IF(OR($Z95=0,LevelCT!$C$4="CF"),AZ95,
IF(LEFT($V95,3)="ON_",
     IF(LevelCT!$C$4="RR",SUMPRODUCT(OFFSET($AC95,0,0,1,COUNT($AC$4:$BZ$4)),OFFSET(Profiles!$K$13,($Z95-1)*(Profiles!$I$11+1)+CX$4-LevelCT!$C$3+1,0,1,COUNT($AC$4:$BZ$4))),
     IF(LevelCT!$C$4="ECC",$EA95*$EB95*SUMPRODUCT(OFFSET($AC95,0,MAX(0,CX$4-$DZ95-$CA$4+1),1,MIN($DZ95,CX$4-$CA$4+1)),OFFSET(Escalation!$L$23,($Y95-1)*(Escalation!$J$21+1)+CX$4-LevelCT!$C$3+1,MAX(0,CX$4-$DZ95-$CA$4+1),1,MIN($DZ95,CX$4-$CA$4+1))),
     IF(LevelCT!$C$4="PV",AZ95*$EA95,
     IF(LevelCT!$C$4="FCR",$EC95*SUM(OFFSET($AC95,0,MAX(CX$4-$AC$4-$DZ95+1,0),1,MIN($DZ95,CX$4-$AC$4+1))),0)))),
SUM($AC95:$BZ95)*
     IF(LevelCT!$C$4="RR",OFFSET(Profiles!$K$2,$Z95,MAX(Profiles!$C$2,AZ$4-$W95)),
     IF(LevelCT!$C$4="ECC",$EA95*$EB95*IF(MAX(Escalation!$D$2,AZ$4-$W95)&gt;$DZ95-1,0,OFFSET(Escalation!$L$2,$Y95,MAX(Escalation!$D$2,AZ$4-$W95))),
     IF(LevelCT!$C$4="PV",IF(CX$4=$W95,$EA95,0),
     IF(LevelCT!$C$4="FCR",IF(AND(CX$4&gt;=$W95,OFFSET(Profiles!$K$2,$Z95,MAX(Profiles!$C$2,AZ$4-$W95))&gt;0),$EC95,0),0))))))</f>
        <v>0</v>
      </c>
      <c r="CY95" s="136">
        <f ca="1">IF(OR($Z95=0,LevelCT!$C$4="CF"),BA95,
IF(LEFT($V95,3)="ON_",
     IF(LevelCT!$C$4="RR",SUMPRODUCT(OFFSET($AC95,0,0,1,COUNT($AC$4:$BZ$4)),OFFSET(Profiles!$K$13,($Z95-1)*(Profiles!$I$11+1)+CY$4-LevelCT!$C$3+1,0,1,COUNT($AC$4:$BZ$4))),
     IF(LevelCT!$C$4="ECC",$EA95*$EB95*SUMPRODUCT(OFFSET($AC95,0,MAX(0,CY$4-$DZ95-$CA$4+1),1,MIN($DZ95,CY$4-$CA$4+1)),OFFSET(Escalation!$L$23,($Y95-1)*(Escalation!$J$21+1)+CY$4-LevelCT!$C$3+1,MAX(0,CY$4-$DZ95-$CA$4+1),1,MIN($DZ95,CY$4-$CA$4+1))),
     IF(LevelCT!$C$4="PV",BA95*$EA95,
     IF(LevelCT!$C$4="FCR",$EC95*SUM(OFFSET($AC95,0,MAX(CY$4-$AC$4-$DZ95+1,0),1,MIN($DZ95,CY$4-$AC$4+1))),0)))),
SUM($AC95:$BZ95)*
     IF(LevelCT!$C$4="RR",OFFSET(Profiles!$K$2,$Z95,MAX(Profiles!$C$2,BA$4-$W95)),
     IF(LevelCT!$C$4="ECC",$EA95*$EB95*IF(MAX(Escalation!$D$2,BA$4-$W95)&gt;$DZ95-1,0,OFFSET(Escalation!$L$2,$Y95,MAX(Escalation!$D$2,BA$4-$W95))),
     IF(LevelCT!$C$4="PV",IF(CY$4=$W95,$EA95,0),
     IF(LevelCT!$C$4="FCR",IF(AND(CY$4&gt;=$W95,OFFSET(Profiles!$K$2,$Z95,MAX(Profiles!$C$2,BA$4-$W95))&gt;0),$EC95,0),0))))))</f>
        <v>0</v>
      </c>
      <c r="CZ95" s="136">
        <f ca="1">IF(OR($Z95=0,LevelCT!$C$4="CF"),BB95,
IF(LEFT($V95,3)="ON_",
     IF(LevelCT!$C$4="RR",SUMPRODUCT(OFFSET($AC95,0,0,1,COUNT($AC$4:$BZ$4)),OFFSET(Profiles!$K$13,($Z95-1)*(Profiles!$I$11+1)+CZ$4-LevelCT!$C$3+1,0,1,COUNT($AC$4:$BZ$4))),
     IF(LevelCT!$C$4="ECC",$EA95*$EB95*SUMPRODUCT(OFFSET($AC95,0,MAX(0,CZ$4-$DZ95-$CA$4+1),1,MIN($DZ95,CZ$4-$CA$4+1)),OFFSET(Escalation!$L$23,($Y95-1)*(Escalation!$J$21+1)+CZ$4-LevelCT!$C$3+1,MAX(0,CZ$4-$DZ95-$CA$4+1),1,MIN($DZ95,CZ$4-$CA$4+1))),
     IF(LevelCT!$C$4="PV",BB95*$EA95,
     IF(LevelCT!$C$4="FCR",$EC95*SUM(OFFSET($AC95,0,MAX(CZ$4-$AC$4-$DZ95+1,0),1,MIN($DZ95,CZ$4-$AC$4+1))),0)))),
SUM($AC95:$BZ95)*
     IF(LevelCT!$C$4="RR",OFFSET(Profiles!$K$2,$Z95,MAX(Profiles!$C$2,BB$4-$W95)),
     IF(LevelCT!$C$4="ECC",$EA95*$EB95*IF(MAX(Escalation!$D$2,BB$4-$W95)&gt;$DZ95-1,0,OFFSET(Escalation!$L$2,$Y95,MAX(Escalation!$D$2,BB$4-$W95))),
     IF(LevelCT!$C$4="PV",IF(CZ$4=$W95,$EA95,0),
     IF(LevelCT!$C$4="FCR",IF(AND(CZ$4&gt;=$W95,OFFSET(Profiles!$K$2,$Z95,MAX(Profiles!$C$2,BB$4-$W95))&gt;0),$EC95,0),0))))))</f>
        <v>0</v>
      </c>
      <c r="DA95" s="136">
        <f ca="1">IF(OR($Z95=0,LevelCT!$C$4="CF"),BC95,
IF(LEFT($V95,3)="ON_",
     IF(LevelCT!$C$4="RR",SUMPRODUCT(OFFSET($AC95,0,0,1,COUNT($AC$4:$BZ$4)),OFFSET(Profiles!$K$13,($Z95-1)*(Profiles!$I$11+1)+DA$4-LevelCT!$C$3+1,0,1,COUNT($AC$4:$BZ$4))),
     IF(LevelCT!$C$4="ECC",$EA95*$EB95*SUMPRODUCT(OFFSET($AC95,0,MAX(0,DA$4-$DZ95-$CA$4+1),1,MIN($DZ95,DA$4-$CA$4+1)),OFFSET(Escalation!$L$23,($Y95-1)*(Escalation!$J$21+1)+DA$4-LevelCT!$C$3+1,MAX(0,DA$4-$DZ95-$CA$4+1),1,MIN($DZ95,DA$4-$CA$4+1))),
     IF(LevelCT!$C$4="PV",BC95*$EA95,
     IF(LevelCT!$C$4="FCR",$EC95*SUM(OFFSET($AC95,0,MAX(DA$4-$AC$4-$DZ95+1,0),1,MIN($DZ95,DA$4-$AC$4+1))),0)))),
SUM($AC95:$BZ95)*
     IF(LevelCT!$C$4="RR",OFFSET(Profiles!$K$2,$Z95,MAX(Profiles!$C$2,BC$4-$W95)),
     IF(LevelCT!$C$4="ECC",$EA95*$EB95*IF(MAX(Escalation!$D$2,BC$4-$W95)&gt;$DZ95-1,0,OFFSET(Escalation!$L$2,$Y95,MAX(Escalation!$D$2,BC$4-$W95))),
     IF(LevelCT!$C$4="PV",IF(DA$4=$W95,$EA95,0),
     IF(LevelCT!$C$4="FCR",IF(AND(DA$4&gt;=$W95,OFFSET(Profiles!$K$2,$Z95,MAX(Profiles!$C$2,BC$4-$W95))&gt;0),$EC95,0),0))))))</f>
        <v>0</v>
      </c>
      <c r="DB95" s="136">
        <f ca="1">IF(OR($Z95=0,LevelCT!$C$4="CF"),BD95,
IF(LEFT($V95,3)="ON_",
     IF(LevelCT!$C$4="RR",SUMPRODUCT(OFFSET($AC95,0,0,1,COUNT($AC$4:$BZ$4)),OFFSET(Profiles!$K$13,($Z95-1)*(Profiles!$I$11+1)+DB$4-LevelCT!$C$3+1,0,1,COUNT($AC$4:$BZ$4))),
     IF(LevelCT!$C$4="ECC",$EA95*$EB95*SUMPRODUCT(OFFSET($AC95,0,MAX(0,DB$4-$DZ95-$CA$4+1),1,MIN($DZ95,DB$4-$CA$4+1)),OFFSET(Escalation!$L$23,($Y95-1)*(Escalation!$J$21+1)+DB$4-LevelCT!$C$3+1,MAX(0,DB$4-$DZ95-$CA$4+1),1,MIN($DZ95,DB$4-$CA$4+1))),
     IF(LevelCT!$C$4="PV",BD95*$EA95,
     IF(LevelCT!$C$4="FCR",$EC95*SUM(OFFSET($AC95,0,MAX(DB$4-$AC$4-$DZ95+1,0),1,MIN($DZ95,DB$4-$AC$4+1))),0)))),
SUM($AC95:$BZ95)*
     IF(LevelCT!$C$4="RR",OFFSET(Profiles!$K$2,$Z95,MAX(Profiles!$C$2,BD$4-$W95)),
     IF(LevelCT!$C$4="ECC",$EA95*$EB95*IF(MAX(Escalation!$D$2,BD$4-$W95)&gt;$DZ95-1,0,OFFSET(Escalation!$L$2,$Y95,MAX(Escalation!$D$2,BD$4-$W95))),
     IF(LevelCT!$C$4="PV",IF(DB$4=$W95,$EA95,0),
     IF(LevelCT!$C$4="FCR",IF(AND(DB$4&gt;=$W95,OFFSET(Profiles!$K$2,$Z95,MAX(Profiles!$C$2,BD$4-$W95))&gt;0),$EC95,0),0))))))</f>
        <v>0</v>
      </c>
      <c r="DC95" s="136">
        <f ca="1">IF(OR($Z95=0,LevelCT!$C$4="CF"),BE95,
IF(LEFT($V95,3)="ON_",
     IF(LevelCT!$C$4="RR",SUMPRODUCT(OFFSET($AC95,0,0,1,COUNT($AC$4:$BZ$4)),OFFSET(Profiles!$K$13,($Z95-1)*(Profiles!$I$11+1)+DC$4-LevelCT!$C$3+1,0,1,COUNT($AC$4:$BZ$4))),
     IF(LevelCT!$C$4="ECC",$EA95*$EB95*SUMPRODUCT(OFFSET($AC95,0,MAX(0,DC$4-$DZ95-$CA$4+1),1,MIN($DZ95,DC$4-$CA$4+1)),OFFSET(Escalation!$L$23,($Y95-1)*(Escalation!$J$21+1)+DC$4-LevelCT!$C$3+1,MAX(0,DC$4-$DZ95-$CA$4+1),1,MIN($DZ95,DC$4-$CA$4+1))),
     IF(LevelCT!$C$4="PV",BE95*$EA95,
     IF(LevelCT!$C$4="FCR",$EC95*SUM(OFFSET($AC95,0,MAX(DC$4-$AC$4-$DZ95+1,0),1,MIN($DZ95,DC$4-$AC$4+1))),0)))),
SUM($AC95:$BZ95)*
     IF(LevelCT!$C$4="RR",OFFSET(Profiles!$K$2,$Z95,MAX(Profiles!$C$2,BE$4-$W95)),
     IF(LevelCT!$C$4="ECC",$EA95*$EB95*IF(MAX(Escalation!$D$2,BE$4-$W95)&gt;$DZ95-1,0,OFFSET(Escalation!$L$2,$Y95,MAX(Escalation!$D$2,BE$4-$W95))),
     IF(LevelCT!$C$4="PV",IF(DC$4=$W95,$EA95,0),
     IF(LevelCT!$C$4="FCR",IF(AND(DC$4&gt;=$W95,OFFSET(Profiles!$K$2,$Z95,MAX(Profiles!$C$2,BE$4-$W95))&gt;0),$EC95,0),0))))))</f>
        <v>0</v>
      </c>
      <c r="DD95" s="136">
        <f ca="1">IF(OR($Z95=0,LevelCT!$C$4="CF"),BF95,
IF(LEFT($V95,3)="ON_",
     IF(LevelCT!$C$4="RR",SUMPRODUCT(OFFSET($AC95,0,0,1,COUNT($AC$4:$BZ$4)),OFFSET(Profiles!$K$13,($Z95-1)*(Profiles!$I$11+1)+DD$4-LevelCT!$C$3+1,0,1,COUNT($AC$4:$BZ$4))),
     IF(LevelCT!$C$4="ECC",$EA95*$EB95*SUMPRODUCT(OFFSET($AC95,0,MAX(0,DD$4-$DZ95-$CA$4+1),1,MIN($DZ95,DD$4-$CA$4+1)),OFFSET(Escalation!$L$23,($Y95-1)*(Escalation!$J$21+1)+DD$4-LevelCT!$C$3+1,MAX(0,DD$4-$DZ95-$CA$4+1),1,MIN($DZ95,DD$4-$CA$4+1))),
     IF(LevelCT!$C$4="PV",BF95*$EA95,
     IF(LevelCT!$C$4="FCR",$EC95*SUM(OFFSET($AC95,0,MAX(DD$4-$AC$4-$DZ95+1,0),1,MIN($DZ95,DD$4-$AC$4+1))),0)))),
SUM($AC95:$BZ95)*
     IF(LevelCT!$C$4="RR",OFFSET(Profiles!$K$2,$Z95,MAX(Profiles!$C$2,BF$4-$W95)),
     IF(LevelCT!$C$4="ECC",$EA95*$EB95*IF(MAX(Escalation!$D$2,BF$4-$W95)&gt;$DZ95-1,0,OFFSET(Escalation!$L$2,$Y95,MAX(Escalation!$D$2,BF$4-$W95))),
     IF(LevelCT!$C$4="PV",IF(DD$4=$W95,$EA95,0),
     IF(LevelCT!$C$4="FCR",IF(AND(DD$4&gt;=$W95,OFFSET(Profiles!$K$2,$Z95,MAX(Profiles!$C$2,BF$4-$W95))&gt;0),$EC95,0),0))))))</f>
        <v>0</v>
      </c>
      <c r="DE95" s="136">
        <f ca="1">IF(OR($Z95=0,LevelCT!$C$4="CF"),BG95,
IF(LEFT($V95,3)="ON_",
     IF(LevelCT!$C$4="RR",SUMPRODUCT(OFFSET($AC95,0,0,1,COUNT($AC$4:$BZ$4)),OFFSET(Profiles!$K$13,($Z95-1)*(Profiles!$I$11+1)+DE$4-LevelCT!$C$3+1,0,1,COUNT($AC$4:$BZ$4))),
     IF(LevelCT!$C$4="ECC",$EA95*$EB95*SUMPRODUCT(OFFSET($AC95,0,MAX(0,DE$4-$DZ95-$CA$4+1),1,MIN($DZ95,DE$4-$CA$4+1)),OFFSET(Escalation!$L$23,($Y95-1)*(Escalation!$J$21+1)+DE$4-LevelCT!$C$3+1,MAX(0,DE$4-$DZ95-$CA$4+1),1,MIN($DZ95,DE$4-$CA$4+1))),
     IF(LevelCT!$C$4="PV",BG95*$EA95,
     IF(LevelCT!$C$4="FCR",$EC95*SUM(OFFSET($AC95,0,MAX(DE$4-$AC$4-$DZ95+1,0),1,MIN($DZ95,DE$4-$AC$4+1))),0)))),
SUM($AC95:$BZ95)*
     IF(LevelCT!$C$4="RR",OFFSET(Profiles!$K$2,$Z95,MAX(Profiles!$C$2,BG$4-$W95)),
     IF(LevelCT!$C$4="ECC",$EA95*$EB95*IF(MAX(Escalation!$D$2,BG$4-$W95)&gt;$DZ95-1,0,OFFSET(Escalation!$L$2,$Y95,MAX(Escalation!$D$2,BG$4-$W95))),
     IF(LevelCT!$C$4="PV",IF(DE$4=$W95,$EA95,0),
     IF(LevelCT!$C$4="FCR",IF(AND(DE$4&gt;=$W95,OFFSET(Profiles!$K$2,$Z95,MAX(Profiles!$C$2,BG$4-$W95))&gt;0),$EC95,0),0))))))</f>
        <v>0</v>
      </c>
      <c r="DF95" s="136">
        <f ca="1">IF(OR($Z95=0,LevelCT!$C$4="CF"),BH95,
IF(LEFT($V95,3)="ON_",
     IF(LevelCT!$C$4="RR",SUMPRODUCT(OFFSET($AC95,0,0,1,COUNT($AC$4:$BZ$4)),OFFSET(Profiles!$K$13,($Z95-1)*(Profiles!$I$11+1)+DF$4-LevelCT!$C$3+1,0,1,COUNT($AC$4:$BZ$4))),
     IF(LevelCT!$C$4="ECC",$EA95*$EB95*SUMPRODUCT(OFFSET($AC95,0,MAX(0,DF$4-$DZ95-$CA$4+1),1,MIN($DZ95,DF$4-$CA$4+1)),OFFSET(Escalation!$L$23,($Y95-1)*(Escalation!$J$21+1)+DF$4-LevelCT!$C$3+1,MAX(0,DF$4-$DZ95-$CA$4+1),1,MIN($DZ95,DF$4-$CA$4+1))),
     IF(LevelCT!$C$4="PV",BH95*$EA95,
     IF(LevelCT!$C$4="FCR",$EC95*SUM(OFFSET($AC95,0,MAX(DF$4-$AC$4-$DZ95+1,0),1,MIN($DZ95,DF$4-$AC$4+1))),0)))),
SUM($AC95:$BZ95)*
     IF(LevelCT!$C$4="RR",OFFSET(Profiles!$K$2,$Z95,MAX(Profiles!$C$2,BH$4-$W95)),
     IF(LevelCT!$C$4="ECC",$EA95*$EB95*IF(MAX(Escalation!$D$2,BH$4-$W95)&gt;$DZ95-1,0,OFFSET(Escalation!$L$2,$Y95,MAX(Escalation!$D$2,BH$4-$W95))),
     IF(LevelCT!$C$4="PV",IF(DF$4=$W95,$EA95,0),
     IF(LevelCT!$C$4="FCR",IF(AND(DF$4&gt;=$W95,OFFSET(Profiles!$K$2,$Z95,MAX(Profiles!$C$2,BH$4-$W95))&gt;0),$EC95,0),0))))))</f>
        <v>0</v>
      </c>
      <c r="DG95" s="136">
        <f ca="1">IF(OR($Z95=0,LevelCT!$C$4="CF"),BI95,
IF(LEFT($V95,3)="ON_",
     IF(LevelCT!$C$4="RR",SUMPRODUCT(OFFSET($AC95,0,0,1,COUNT($AC$4:$BZ$4)),OFFSET(Profiles!$K$13,($Z95-1)*(Profiles!$I$11+1)+DG$4-LevelCT!$C$3+1,0,1,COUNT($AC$4:$BZ$4))),
     IF(LevelCT!$C$4="ECC",$EA95*$EB95*SUMPRODUCT(OFFSET($AC95,0,MAX(0,DG$4-$DZ95-$CA$4+1),1,MIN($DZ95,DG$4-$CA$4+1)),OFFSET(Escalation!$L$23,($Y95-1)*(Escalation!$J$21+1)+DG$4-LevelCT!$C$3+1,MAX(0,DG$4-$DZ95-$CA$4+1),1,MIN($DZ95,DG$4-$CA$4+1))),
     IF(LevelCT!$C$4="PV",BI95*$EA95,
     IF(LevelCT!$C$4="FCR",$EC95*SUM(OFFSET($AC95,0,MAX(DG$4-$AC$4-$DZ95+1,0),1,MIN($DZ95,DG$4-$AC$4+1))),0)))),
SUM($AC95:$BZ95)*
     IF(LevelCT!$C$4="RR",OFFSET(Profiles!$K$2,$Z95,MAX(Profiles!$C$2,BI$4-$W95)),
     IF(LevelCT!$C$4="ECC",$EA95*$EB95*IF(MAX(Escalation!$D$2,BI$4-$W95)&gt;$DZ95-1,0,OFFSET(Escalation!$L$2,$Y95,MAX(Escalation!$D$2,BI$4-$W95))),
     IF(LevelCT!$C$4="PV",IF(DG$4=$W95,$EA95,0),
     IF(LevelCT!$C$4="FCR",IF(AND(DG$4&gt;=$W95,OFFSET(Profiles!$K$2,$Z95,MAX(Profiles!$C$2,BI$4-$W95))&gt;0),$EC95,0),0))))))</f>
        <v>0</v>
      </c>
      <c r="DH95" s="136">
        <f ca="1">IF(OR($Z95=0,LevelCT!$C$4="CF"),BJ95,
IF(LEFT($V95,3)="ON_",
     IF(LevelCT!$C$4="RR",SUMPRODUCT(OFFSET($AC95,0,0,1,COUNT($AC$4:$BZ$4)),OFFSET(Profiles!$K$13,($Z95-1)*(Profiles!$I$11+1)+DH$4-LevelCT!$C$3+1,0,1,COUNT($AC$4:$BZ$4))),
     IF(LevelCT!$C$4="ECC",$EA95*$EB95*SUMPRODUCT(OFFSET($AC95,0,MAX(0,DH$4-$DZ95-$CA$4+1),1,MIN($DZ95,DH$4-$CA$4+1)),OFFSET(Escalation!$L$23,($Y95-1)*(Escalation!$J$21+1)+DH$4-LevelCT!$C$3+1,MAX(0,DH$4-$DZ95-$CA$4+1),1,MIN($DZ95,DH$4-$CA$4+1))),
     IF(LevelCT!$C$4="PV",BJ95*$EA95,
     IF(LevelCT!$C$4="FCR",$EC95*SUM(OFFSET($AC95,0,MAX(DH$4-$AC$4-$DZ95+1,0),1,MIN($DZ95,DH$4-$AC$4+1))),0)))),
SUM($AC95:$BZ95)*
     IF(LevelCT!$C$4="RR",OFFSET(Profiles!$K$2,$Z95,MAX(Profiles!$C$2,BJ$4-$W95)),
     IF(LevelCT!$C$4="ECC",$EA95*$EB95*IF(MAX(Escalation!$D$2,BJ$4-$W95)&gt;$DZ95-1,0,OFFSET(Escalation!$L$2,$Y95,MAX(Escalation!$D$2,BJ$4-$W95))),
     IF(LevelCT!$C$4="PV",IF(DH$4=$W95,$EA95,0),
     IF(LevelCT!$C$4="FCR",IF(AND(DH$4&gt;=$W95,OFFSET(Profiles!$K$2,$Z95,MAX(Profiles!$C$2,BJ$4-$W95))&gt;0),$EC95,0),0))))))</f>
        <v>0</v>
      </c>
      <c r="DI95" s="136">
        <f ca="1">IF(OR($Z95=0,LevelCT!$C$4="CF"),BK95,
IF(LEFT($V95,3)="ON_",
     IF(LevelCT!$C$4="RR",SUMPRODUCT(OFFSET($AC95,0,0,1,COUNT($AC$4:$BZ$4)),OFFSET(Profiles!$K$13,($Z95-1)*(Profiles!$I$11+1)+DI$4-LevelCT!$C$3+1,0,1,COUNT($AC$4:$BZ$4))),
     IF(LevelCT!$C$4="ECC",$EA95*$EB95*SUMPRODUCT(OFFSET($AC95,0,MAX(0,DI$4-$DZ95-$CA$4+1),1,MIN($DZ95,DI$4-$CA$4+1)),OFFSET(Escalation!$L$23,($Y95-1)*(Escalation!$J$21+1)+DI$4-LevelCT!$C$3+1,MAX(0,DI$4-$DZ95-$CA$4+1),1,MIN($DZ95,DI$4-$CA$4+1))),
     IF(LevelCT!$C$4="PV",BK95*$EA95,
     IF(LevelCT!$C$4="FCR",$EC95*SUM(OFFSET($AC95,0,MAX(DI$4-$AC$4-$DZ95+1,0),1,MIN($DZ95,DI$4-$AC$4+1))),0)))),
SUM($AC95:$BZ95)*
     IF(LevelCT!$C$4="RR",OFFSET(Profiles!$K$2,$Z95,MAX(Profiles!$C$2,BK$4-$W95)),
     IF(LevelCT!$C$4="ECC",$EA95*$EB95*IF(MAX(Escalation!$D$2,BK$4-$W95)&gt;$DZ95-1,0,OFFSET(Escalation!$L$2,$Y95,MAX(Escalation!$D$2,BK$4-$W95))),
     IF(LevelCT!$C$4="PV",IF(DI$4=$W95,$EA95,0),
     IF(LevelCT!$C$4="FCR",IF(AND(DI$4&gt;=$W95,OFFSET(Profiles!$K$2,$Z95,MAX(Profiles!$C$2,BK$4-$W95))&gt;0),$EC95,0),0))))))</f>
        <v>0</v>
      </c>
      <c r="DJ95" s="136">
        <f ca="1">IF(OR($Z95=0,LevelCT!$C$4="CF"),BL95,
IF(LEFT($V95,3)="ON_",
     IF(LevelCT!$C$4="RR",SUMPRODUCT(OFFSET($AC95,0,0,1,COUNT($AC$4:$BZ$4)),OFFSET(Profiles!$K$13,($Z95-1)*(Profiles!$I$11+1)+DJ$4-LevelCT!$C$3+1,0,1,COUNT($AC$4:$BZ$4))),
     IF(LevelCT!$C$4="ECC",$EA95*$EB95*SUMPRODUCT(OFFSET($AC95,0,MAX(0,DJ$4-$DZ95-$CA$4+1),1,MIN($DZ95,DJ$4-$CA$4+1)),OFFSET(Escalation!$L$23,($Y95-1)*(Escalation!$J$21+1)+DJ$4-LevelCT!$C$3+1,MAX(0,DJ$4-$DZ95-$CA$4+1),1,MIN($DZ95,DJ$4-$CA$4+1))),
     IF(LevelCT!$C$4="PV",BL95*$EA95,
     IF(LevelCT!$C$4="FCR",$EC95*SUM(OFFSET($AC95,0,MAX(DJ$4-$AC$4-$DZ95+1,0),1,MIN($DZ95,DJ$4-$AC$4+1))),0)))),
SUM($AC95:$BZ95)*
     IF(LevelCT!$C$4="RR",OFFSET(Profiles!$K$2,$Z95,MAX(Profiles!$C$2,BL$4-$W95)),
     IF(LevelCT!$C$4="ECC",$EA95*$EB95*IF(MAX(Escalation!$D$2,BL$4-$W95)&gt;$DZ95-1,0,OFFSET(Escalation!$L$2,$Y95,MAX(Escalation!$D$2,BL$4-$W95))),
     IF(LevelCT!$C$4="PV",IF(DJ$4=$W95,$EA95,0),
     IF(LevelCT!$C$4="FCR",IF(AND(DJ$4&gt;=$W95,OFFSET(Profiles!$K$2,$Z95,MAX(Profiles!$C$2,BL$4-$W95))&gt;0),$EC95,0),0))))))</f>
        <v>0</v>
      </c>
      <c r="DK95" s="136">
        <f ca="1">IF(OR($Z95=0,LevelCT!$C$4="CF"),BM95,
IF(LEFT($V95,3)="ON_",
     IF(LevelCT!$C$4="RR",SUMPRODUCT(OFFSET($AC95,0,0,1,COUNT($AC$4:$BZ$4)),OFFSET(Profiles!$K$13,($Z95-1)*(Profiles!$I$11+1)+DK$4-LevelCT!$C$3+1,0,1,COUNT($AC$4:$BZ$4))),
     IF(LevelCT!$C$4="ECC",$EA95*$EB95*SUMPRODUCT(OFFSET($AC95,0,MAX(0,DK$4-$DZ95-$CA$4+1),1,MIN($DZ95,DK$4-$CA$4+1)),OFFSET(Escalation!$L$23,($Y95-1)*(Escalation!$J$21+1)+DK$4-LevelCT!$C$3+1,MAX(0,DK$4-$DZ95-$CA$4+1),1,MIN($DZ95,DK$4-$CA$4+1))),
     IF(LevelCT!$C$4="PV",BM95*$EA95,
     IF(LevelCT!$C$4="FCR",$EC95*SUM(OFFSET($AC95,0,MAX(DK$4-$AC$4-$DZ95+1,0),1,MIN($DZ95,DK$4-$AC$4+1))),0)))),
SUM($AC95:$BZ95)*
     IF(LevelCT!$C$4="RR",OFFSET(Profiles!$K$2,$Z95,MAX(Profiles!$C$2,BM$4-$W95)),
     IF(LevelCT!$C$4="ECC",$EA95*$EB95*IF(MAX(Escalation!$D$2,BM$4-$W95)&gt;$DZ95-1,0,OFFSET(Escalation!$L$2,$Y95,MAX(Escalation!$D$2,BM$4-$W95))),
     IF(LevelCT!$C$4="PV",IF(DK$4=$W95,$EA95,0),
     IF(LevelCT!$C$4="FCR",IF(AND(DK$4&gt;=$W95,OFFSET(Profiles!$K$2,$Z95,MAX(Profiles!$C$2,BM$4-$W95))&gt;0),$EC95,0),0))))))</f>
        <v>0</v>
      </c>
      <c r="DL95" s="136">
        <f ca="1">IF(OR($Z95=0,LevelCT!$C$4="CF"),BN95,
IF(LEFT($V95,3)="ON_",
     IF(LevelCT!$C$4="RR",SUMPRODUCT(OFFSET($AC95,0,0,1,COUNT($AC$4:$BZ$4)),OFFSET(Profiles!$K$13,($Z95-1)*(Profiles!$I$11+1)+DL$4-LevelCT!$C$3+1,0,1,COUNT($AC$4:$BZ$4))),
     IF(LevelCT!$C$4="ECC",$EA95*$EB95*SUMPRODUCT(OFFSET($AC95,0,MAX(0,DL$4-$DZ95-$CA$4+1),1,MIN($DZ95,DL$4-$CA$4+1)),OFFSET(Escalation!$L$23,($Y95-1)*(Escalation!$J$21+1)+DL$4-LevelCT!$C$3+1,MAX(0,DL$4-$DZ95-$CA$4+1),1,MIN($DZ95,DL$4-$CA$4+1))),
     IF(LevelCT!$C$4="PV",BN95*$EA95,
     IF(LevelCT!$C$4="FCR",$EC95*SUM(OFFSET($AC95,0,MAX(DL$4-$AC$4-$DZ95+1,0),1,MIN($DZ95,DL$4-$AC$4+1))),0)))),
SUM($AC95:$BZ95)*
     IF(LevelCT!$C$4="RR",OFFSET(Profiles!$K$2,$Z95,MAX(Profiles!$C$2,BN$4-$W95)),
     IF(LevelCT!$C$4="ECC",$EA95*$EB95*IF(MAX(Escalation!$D$2,BN$4-$W95)&gt;$DZ95-1,0,OFFSET(Escalation!$L$2,$Y95,MAX(Escalation!$D$2,BN$4-$W95))),
     IF(LevelCT!$C$4="PV",IF(DL$4=$W95,$EA95,0),
     IF(LevelCT!$C$4="FCR",IF(AND(DL$4&gt;=$W95,OFFSET(Profiles!$K$2,$Z95,MAX(Profiles!$C$2,BN$4-$W95))&gt;0),$EC95,0),0))))))</f>
        <v>0</v>
      </c>
      <c r="DM95" s="136">
        <f ca="1">IF(OR($Z95=0,LevelCT!$C$4="CF"),BO95,
IF(LEFT($V95,3)="ON_",
     IF(LevelCT!$C$4="RR",SUMPRODUCT(OFFSET($AC95,0,0,1,COUNT($AC$4:$BZ$4)),OFFSET(Profiles!$K$13,($Z95-1)*(Profiles!$I$11+1)+DM$4-LevelCT!$C$3+1,0,1,COUNT($AC$4:$BZ$4))),
     IF(LevelCT!$C$4="ECC",$EA95*$EB95*SUMPRODUCT(OFFSET($AC95,0,MAX(0,DM$4-$DZ95-$CA$4+1),1,MIN($DZ95,DM$4-$CA$4+1)),OFFSET(Escalation!$L$23,($Y95-1)*(Escalation!$J$21+1)+DM$4-LevelCT!$C$3+1,MAX(0,DM$4-$DZ95-$CA$4+1),1,MIN($DZ95,DM$4-$CA$4+1))),
     IF(LevelCT!$C$4="PV",BO95*$EA95,
     IF(LevelCT!$C$4="FCR",$EC95*SUM(OFFSET($AC95,0,MAX(DM$4-$AC$4-$DZ95+1,0),1,MIN($DZ95,DM$4-$AC$4+1))),0)))),
SUM($AC95:$BZ95)*
     IF(LevelCT!$C$4="RR",OFFSET(Profiles!$K$2,$Z95,MAX(Profiles!$C$2,BO$4-$W95)),
     IF(LevelCT!$C$4="ECC",$EA95*$EB95*IF(MAX(Escalation!$D$2,BO$4-$W95)&gt;$DZ95-1,0,OFFSET(Escalation!$L$2,$Y95,MAX(Escalation!$D$2,BO$4-$W95))),
     IF(LevelCT!$C$4="PV",IF(DM$4=$W95,$EA95,0),
     IF(LevelCT!$C$4="FCR",IF(AND(DM$4&gt;=$W95,OFFSET(Profiles!$K$2,$Z95,MAX(Profiles!$C$2,BO$4-$W95))&gt;0),$EC95,0),0))))))</f>
        <v>0</v>
      </c>
      <c r="DN95" s="136">
        <f ca="1">IF(OR($Z95=0,LevelCT!$C$4="CF"),BP95,
IF(LEFT($V95,3)="ON_",
     IF(LevelCT!$C$4="RR",SUMPRODUCT(OFFSET($AC95,0,0,1,COUNT($AC$4:$BZ$4)),OFFSET(Profiles!$K$13,($Z95-1)*(Profiles!$I$11+1)+DN$4-LevelCT!$C$3+1,0,1,COUNT($AC$4:$BZ$4))),
     IF(LevelCT!$C$4="ECC",$EA95*$EB95*SUMPRODUCT(OFFSET($AC95,0,MAX(0,DN$4-$DZ95-$CA$4+1),1,MIN($DZ95,DN$4-$CA$4+1)),OFFSET(Escalation!$L$23,($Y95-1)*(Escalation!$J$21+1)+DN$4-LevelCT!$C$3+1,MAX(0,DN$4-$DZ95-$CA$4+1),1,MIN($DZ95,DN$4-$CA$4+1))),
     IF(LevelCT!$C$4="PV",BP95*$EA95,
     IF(LevelCT!$C$4="FCR",$EC95*SUM(OFFSET($AC95,0,MAX(DN$4-$AC$4-$DZ95+1,0),1,MIN($DZ95,DN$4-$AC$4+1))),0)))),
SUM($AC95:$BZ95)*
     IF(LevelCT!$C$4="RR",OFFSET(Profiles!$K$2,$Z95,MAX(Profiles!$C$2,BP$4-$W95)),
     IF(LevelCT!$C$4="ECC",$EA95*$EB95*IF(MAX(Escalation!$D$2,BP$4-$W95)&gt;$DZ95-1,0,OFFSET(Escalation!$L$2,$Y95,MAX(Escalation!$D$2,BP$4-$W95))),
     IF(LevelCT!$C$4="PV",IF(DN$4=$W95,$EA95,0),
     IF(LevelCT!$C$4="FCR",IF(AND(DN$4&gt;=$W95,OFFSET(Profiles!$K$2,$Z95,MAX(Profiles!$C$2,BP$4-$W95))&gt;0),$EC95,0),0))))))</f>
        <v>0</v>
      </c>
      <c r="DO95" s="136">
        <f ca="1">IF(OR($Z95=0,LevelCT!$C$4="CF"),BQ95,
IF(LEFT($V95,3)="ON_",
     IF(LevelCT!$C$4="RR",SUMPRODUCT(OFFSET($AC95,0,0,1,COUNT($AC$4:$BZ$4)),OFFSET(Profiles!$K$13,($Z95-1)*(Profiles!$I$11+1)+DO$4-LevelCT!$C$3+1,0,1,COUNT($AC$4:$BZ$4))),
     IF(LevelCT!$C$4="ECC",$EA95*$EB95*SUMPRODUCT(OFFSET($AC95,0,MAX(0,DO$4-$DZ95-$CA$4+1),1,MIN($DZ95,DO$4-$CA$4+1)),OFFSET(Escalation!$L$23,($Y95-1)*(Escalation!$J$21+1)+DO$4-LevelCT!$C$3+1,MAX(0,DO$4-$DZ95-$CA$4+1),1,MIN($DZ95,DO$4-$CA$4+1))),
     IF(LevelCT!$C$4="PV",BQ95*$EA95,
     IF(LevelCT!$C$4="FCR",$EC95*SUM(OFFSET($AC95,0,MAX(DO$4-$AC$4-$DZ95+1,0),1,MIN($DZ95,DO$4-$AC$4+1))),0)))),
SUM($AC95:$BZ95)*
     IF(LevelCT!$C$4="RR",OFFSET(Profiles!$K$2,$Z95,MAX(Profiles!$C$2,BQ$4-$W95)),
     IF(LevelCT!$C$4="ECC",$EA95*$EB95*IF(MAX(Escalation!$D$2,BQ$4-$W95)&gt;$DZ95-1,0,OFFSET(Escalation!$L$2,$Y95,MAX(Escalation!$D$2,BQ$4-$W95))),
     IF(LevelCT!$C$4="PV",IF(DO$4=$W95,$EA95,0),
     IF(LevelCT!$C$4="FCR",IF(AND(DO$4&gt;=$W95,OFFSET(Profiles!$K$2,$Z95,MAX(Profiles!$C$2,BQ$4-$W95))&gt;0),$EC95,0),0))))))</f>
        <v>0</v>
      </c>
      <c r="DP95" s="136">
        <f ca="1">IF(OR($Z95=0,LevelCT!$C$4="CF"),BR95,
IF(LEFT($V95,3)="ON_",
     IF(LevelCT!$C$4="RR",SUMPRODUCT(OFFSET($AC95,0,0,1,COUNT($AC$4:$BZ$4)),OFFSET(Profiles!$K$13,($Z95-1)*(Profiles!$I$11+1)+DP$4-LevelCT!$C$3+1,0,1,COUNT($AC$4:$BZ$4))),
     IF(LevelCT!$C$4="ECC",$EA95*$EB95*SUMPRODUCT(OFFSET($AC95,0,MAX(0,DP$4-$DZ95-$CA$4+1),1,MIN($DZ95,DP$4-$CA$4+1)),OFFSET(Escalation!$L$23,($Y95-1)*(Escalation!$J$21+1)+DP$4-LevelCT!$C$3+1,MAX(0,DP$4-$DZ95-$CA$4+1),1,MIN($DZ95,DP$4-$CA$4+1))),
     IF(LevelCT!$C$4="PV",BR95*$EA95,
     IF(LevelCT!$C$4="FCR",$EC95*SUM(OFFSET($AC95,0,MAX(DP$4-$AC$4-$DZ95+1,0),1,MIN($DZ95,DP$4-$AC$4+1))),0)))),
SUM($AC95:$BZ95)*
     IF(LevelCT!$C$4="RR",OFFSET(Profiles!$K$2,$Z95,MAX(Profiles!$C$2,BR$4-$W95)),
     IF(LevelCT!$C$4="ECC",$EA95*$EB95*IF(MAX(Escalation!$D$2,BR$4-$W95)&gt;$DZ95-1,0,OFFSET(Escalation!$L$2,$Y95,MAX(Escalation!$D$2,BR$4-$W95))),
     IF(LevelCT!$C$4="PV",IF(DP$4=$W95,$EA95,0),
     IF(LevelCT!$C$4="FCR",IF(AND(DP$4&gt;=$W95,OFFSET(Profiles!$K$2,$Z95,MAX(Profiles!$C$2,BR$4-$W95))&gt;0),$EC95,0),0))))))</f>
        <v>0</v>
      </c>
      <c r="DQ95" s="136">
        <f ca="1">IF(OR($Z95=0,LevelCT!$C$4="CF"),BS95,
IF(LEFT($V95,3)="ON_",
     IF(LevelCT!$C$4="RR",SUMPRODUCT(OFFSET($AC95,0,0,1,COUNT($AC$4:$BZ$4)),OFFSET(Profiles!$K$13,($Z95-1)*(Profiles!$I$11+1)+DQ$4-LevelCT!$C$3+1,0,1,COUNT($AC$4:$BZ$4))),
     IF(LevelCT!$C$4="ECC",$EA95*$EB95*SUMPRODUCT(OFFSET($AC95,0,MAX(0,DQ$4-$DZ95-$CA$4+1),1,MIN($DZ95,DQ$4-$CA$4+1)),OFFSET(Escalation!$L$23,($Y95-1)*(Escalation!$J$21+1)+DQ$4-LevelCT!$C$3+1,MAX(0,DQ$4-$DZ95-$CA$4+1),1,MIN($DZ95,DQ$4-$CA$4+1))),
     IF(LevelCT!$C$4="PV",BS95*$EA95,
     IF(LevelCT!$C$4="FCR",$EC95*SUM(OFFSET($AC95,0,MAX(DQ$4-$AC$4-$DZ95+1,0),1,MIN($DZ95,DQ$4-$AC$4+1))),0)))),
SUM($AC95:$BZ95)*
     IF(LevelCT!$C$4="RR",OFFSET(Profiles!$K$2,$Z95,MAX(Profiles!$C$2,BS$4-$W95)),
     IF(LevelCT!$C$4="ECC",$EA95*$EB95*IF(MAX(Escalation!$D$2,BS$4-$W95)&gt;$DZ95-1,0,OFFSET(Escalation!$L$2,$Y95,MAX(Escalation!$D$2,BS$4-$W95))),
     IF(LevelCT!$C$4="PV",IF(DQ$4=$W95,$EA95,0),
     IF(LevelCT!$C$4="FCR",IF(AND(DQ$4&gt;=$W95,OFFSET(Profiles!$K$2,$Z95,MAX(Profiles!$C$2,BS$4-$W95))&gt;0),$EC95,0),0))))))</f>
        <v>0</v>
      </c>
      <c r="DR95" s="136">
        <f ca="1">IF(OR($Z95=0,LevelCT!$C$4="CF"),BT95,
IF(LEFT($V95,3)="ON_",
     IF(LevelCT!$C$4="RR",SUMPRODUCT(OFFSET($AC95,0,0,1,COUNT($AC$4:$BZ$4)),OFFSET(Profiles!$K$13,($Z95-1)*(Profiles!$I$11+1)+DR$4-LevelCT!$C$3+1,0,1,COUNT($AC$4:$BZ$4))),
     IF(LevelCT!$C$4="ECC",$EA95*$EB95*SUMPRODUCT(OFFSET($AC95,0,MAX(0,DR$4-$DZ95-$CA$4+1),1,MIN($DZ95,DR$4-$CA$4+1)),OFFSET(Escalation!$L$23,($Y95-1)*(Escalation!$J$21+1)+DR$4-LevelCT!$C$3+1,MAX(0,DR$4-$DZ95-$CA$4+1),1,MIN($DZ95,DR$4-$CA$4+1))),
     IF(LevelCT!$C$4="PV",BT95*$EA95,
     IF(LevelCT!$C$4="FCR",$EC95*SUM(OFFSET($AC95,0,MAX(DR$4-$AC$4-$DZ95+1,0),1,MIN($DZ95,DR$4-$AC$4+1))),0)))),
SUM($AC95:$BZ95)*
     IF(LevelCT!$C$4="RR",OFFSET(Profiles!$K$2,$Z95,MAX(Profiles!$C$2,BT$4-$W95)),
     IF(LevelCT!$C$4="ECC",$EA95*$EB95*IF(MAX(Escalation!$D$2,BT$4-$W95)&gt;$DZ95-1,0,OFFSET(Escalation!$L$2,$Y95,MAX(Escalation!$D$2,BT$4-$W95))),
     IF(LevelCT!$C$4="PV",IF(DR$4=$W95,$EA95,0),
     IF(LevelCT!$C$4="FCR",IF(AND(DR$4&gt;=$W95,OFFSET(Profiles!$K$2,$Z95,MAX(Profiles!$C$2,BT$4-$W95))&gt;0),$EC95,0),0))))))</f>
        <v>0</v>
      </c>
      <c r="DS95" s="136">
        <f ca="1">IF(OR($Z95=0,LevelCT!$C$4="CF"),BU95,
IF(LEFT($V95,3)="ON_",
     IF(LevelCT!$C$4="RR",SUMPRODUCT(OFFSET($AC95,0,0,1,COUNT($AC$4:$BZ$4)),OFFSET(Profiles!$K$13,($Z95-1)*(Profiles!$I$11+1)+DS$4-LevelCT!$C$3+1,0,1,COUNT($AC$4:$BZ$4))),
     IF(LevelCT!$C$4="ECC",$EA95*$EB95*SUMPRODUCT(OFFSET($AC95,0,MAX(0,DS$4-$DZ95-$CA$4+1),1,MIN($DZ95,DS$4-$CA$4+1)),OFFSET(Escalation!$L$23,($Y95-1)*(Escalation!$J$21+1)+DS$4-LevelCT!$C$3+1,MAX(0,DS$4-$DZ95-$CA$4+1),1,MIN($DZ95,DS$4-$CA$4+1))),
     IF(LevelCT!$C$4="PV",BU95*$EA95,
     IF(LevelCT!$C$4="FCR",$EC95*SUM(OFFSET($AC95,0,MAX(DS$4-$AC$4-$DZ95+1,0),1,MIN($DZ95,DS$4-$AC$4+1))),0)))),
SUM($AC95:$BZ95)*
     IF(LevelCT!$C$4="RR",OFFSET(Profiles!$K$2,$Z95,MAX(Profiles!$C$2,BU$4-$W95)),
     IF(LevelCT!$C$4="ECC",$EA95*$EB95*IF(MAX(Escalation!$D$2,BU$4-$W95)&gt;$DZ95-1,0,OFFSET(Escalation!$L$2,$Y95,MAX(Escalation!$D$2,BU$4-$W95))),
     IF(LevelCT!$C$4="PV",IF(DS$4=$W95,$EA95,0),
     IF(LevelCT!$C$4="FCR",IF(AND(DS$4&gt;=$W95,OFFSET(Profiles!$K$2,$Z95,MAX(Profiles!$C$2,BU$4-$W95))&gt;0),$EC95,0),0))))))</f>
        <v>0</v>
      </c>
      <c r="DT95" s="136">
        <f ca="1">IF(OR($Z95=0,LevelCT!$C$4="CF"),BV95,
IF(LEFT($V95,3)="ON_",
     IF(LevelCT!$C$4="RR",SUMPRODUCT(OFFSET($AC95,0,0,1,COUNT($AC$4:$BZ$4)),OFFSET(Profiles!$K$13,($Z95-1)*(Profiles!$I$11+1)+DT$4-LevelCT!$C$3+1,0,1,COUNT($AC$4:$BZ$4))),
     IF(LevelCT!$C$4="ECC",$EA95*$EB95*SUMPRODUCT(OFFSET($AC95,0,MAX(0,DT$4-$DZ95-$CA$4+1),1,MIN($DZ95,DT$4-$CA$4+1)),OFFSET(Escalation!$L$23,($Y95-1)*(Escalation!$J$21+1)+DT$4-LevelCT!$C$3+1,MAX(0,DT$4-$DZ95-$CA$4+1),1,MIN($DZ95,DT$4-$CA$4+1))),
     IF(LevelCT!$C$4="PV",BV95*$EA95,
     IF(LevelCT!$C$4="FCR",$EC95*SUM(OFFSET($AC95,0,MAX(DT$4-$AC$4-$DZ95+1,0),1,MIN($DZ95,DT$4-$AC$4+1))),0)))),
SUM($AC95:$BZ95)*
     IF(LevelCT!$C$4="RR",OFFSET(Profiles!$K$2,$Z95,MAX(Profiles!$C$2,BV$4-$W95)),
     IF(LevelCT!$C$4="ECC",$EA95*$EB95*IF(MAX(Escalation!$D$2,BV$4-$W95)&gt;$DZ95-1,0,OFFSET(Escalation!$L$2,$Y95,MAX(Escalation!$D$2,BV$4-$W95))),
     IF(LevelCT!$C$4="PV",IF(DT$4=$W95,$EA95,0),
     IF(LevelCT!$C$4="FCR",IF(AND(DT$4&gt;=$W95,OFFSET(Profiles!$K$2,$Z95,MAX(Profiles!$C$2,BV$4-$W95))&gt;0),$EC95,0),0))))))</f>
        <v>0</v>
      </c>
      <c r="DU95" s="136">
        <f ca="1">IF(OR($Z95=0,LevelCT!$C$4="CF"),BW95,
IF(LEFT($V95,3)="ON_",
     IF(LevelCT!$C$4="RR",SUMPRODUCT(OFFSET($AC95,0,0,1,COUNT($AC$4:$BZ$4)),OFFSET(Profiles!$K$13,($Z95-1)*(Profiles!$I$11+1)+DU$4-LevelCT!$C$3+1,0,1,COUNT($AC$4:$BZ$4))),
     IF(LevelCT!$C$4="ECC",$EA95*$EB95*SUMPRODUCT(OFFSET($AC95,0,MAX(0,DU$4-$DZ95-$CA$4+1),1,MIN($DZ95,DU$4-$CA$4+1)),OFFSET(Escalation!$L$23,($Y95-1)*(Escalation!$J$21+1)+DU$4-LevelCT!$C$3+1,MAX(0,DU$4-$DZ95-$CA$4+1),1,MIN($DZ95,DU$4-$CA$4+1))),
     IF(LevelCT!$C$4="PV",BW95*$EA95,
     IF(LevelCT!$C$4="FCR",$EC95*SUM(OFFSET($AC95,0,MAX(DU$4-$AC$4-$DZ95+1,0),1,MIN($DZ95,DU$4-$AC$4+1))),0)))),
SUM($AC95:$BZ95)*
     IF(LevelCT!$C$4="RR",OFFSET(Profiles!$K$2,$Z95,MAX(Profiles!$C$2,BW$4-$W95)),
     IF(LevelCT!$C$4="ECC",$EA95*$EB95*IF(MAX(Escalation!$D$2,BW$4-$W95)&gt;$DZ95-1,0,OFFSET(Escalation!$L$2,$Y95,MAX(Escalation!$D$2,BW$4-$W95))),
     IF(LevelCT!$C$4="PV",IF(DU$4=$W95,$EA95,0),
     IF(LevelCT!$C$4="FCR",IF(AND(DU$4&gt;=$W95,OFFSET(Profiles!$K$2,$Z95,MAX(Profiles!$C$2,BW$4-$W95))&gt;0),$EC95,0),0))))))</f>
        <v>0</v>
      </c>
      <c r="DV95" s="137">
        <f ca="1">IF(OR($Z95=0,LevelCT!$C$4="CF"),BX95,
IF(LEFT($V95,3)="ON_",
     IF(LevelCT!$C$4="RR",SUMPRODUCT(OFFSET($AC95,0,0,1,COUNT($AC$4:$BZ$4)),OFFSET(Profiles!$K$13,($Z95-1)*(Profiles!$I$11+1)+DV$4-LevelCT!$C$3+1,0,1,COUNT($AC$4:$BZ$4))),
     IF(LevelCT!$C$4="ECC",$EA95*$EB95*SUMPRODUCT(OFFSET($AC95,0,MAX(0,DV$4-$DZ95-$CA$4+1),1,MIN($DZ95,DV$4-$CA$4+1)),OFFSET(Escalation!$L$23,($Y95-1)*(Escalation!$J$21+1)+DV$4-LevelCT!$C$3+1,MAX(0,DV$4-$DZ95-$CA$4+1),1,MIN($DZ95,DV$4-$CA$4+1))),
     IF(LevelCT!$C$4="PV",BX95*$EA95,
     IF(LevelCT!$C$4="FCR",$EC95*SUM(OFFSET($AC95,0,MAX(DV$4-$AC$4-$DZ95+1,0),1,MIN($DZ95,DV$4-$AC$4+1))),0)))),
SUM($AC95:$BZ95)*
     IF(LevelCT!$C$4="RR",OFFSET(Profiles!$K$2,$Z95,MAX(Profiles!$C$2,BX$4-$W95)),
     IF(LevelCT!$C$4="ECC",$EA95*$EB95*IF(MAX(Escalation!$D$2,BX$4-$W95)&gt;$DZ95-1,0,OFFSET(Escalation!$L$2,$Y95,MAX(Escalation!$D$2,BX$4-$W95))),
     IF(LevelCT!$C$4="PV",IF(DV$4=$W95,$EA95,0),
     IF(LevelCT!$C$4="FCR",IF(AND(DV$4&gt;=$W95,OFFSET(Profiles!$K$2,$Z95,MAX(Profiles!$C$2,BX$4-$W95))&gt;0),$EC95,0),0))))))</f>
        <v>0</v>
      </c>
      <c r="DW95" s="137">
        <f ca="1">IF(OR($Z95=0,LevelCT!$C$4="CF"),BY95,
IF(LEFT($V95,3)="ON_",
     IF(LevelCT!$C$4="RR",SUMPRODUCT(OFFSET($AC95,0,0,1,COUNT($AC$4:$BZ$4)),OFFSET(Profiles!$K$13,($Z95-1)*(Profiles!$I$11+1)+DW$4-LevelCT!$C$3+1,0,1,COUNT($AC$4:$BZ$4))),
     IF(LevelCT!$C$4="ECC",$EA95*$EB95*SUMPRODUCT(OFFSET($AC95,0,MAX(0,DW$4-$DZ95-$CA$4+1),1,MIN($DZ95,DW$4-$CA$4+1)),OFFSET(Escalation!$L$23,($Y95-1)*(Escalation!$J$21+1)+DW$4-LevelCT!$C$3+1,MAX(0,DW$4-$DZ95-$CA$4+1),1,MIN($DZ95,DW$4-$CA$4+1))),
     IF(LevelCT!$C$4="PV",BY95*$EA95,
     IF(LevelCT!$C$4="FCR",$EC95*SUM(OFFSET($AC95,0,MAX(DW$4-$AC$4-$DZ95+1,0),1,MIN($DZ95,DW$4-$AC$4+1))),0)))),
SUM($AC95:$BZ95)*
     IF(LevelCT!$C$4="RR",OFFSET(Profiles!$K$2,$Z95,MAX(Profiles!$C$2,BY$4-$W95)),
     IF(LevelCT!$C$4="ECC",$EA95*$EB95*IF(MAX(Escalation!$D$2,BY$4-$W95)&gt;$DZ95-1,0,OFFSET(Escalation!$L$2,$Y95,MAX(Escalation!$D$2,BY$4-$W95))),
     IF(LevelCT!$C$4="PV",IF(DW$4=$W95,$EA95,0),
     IF(LevelCT!$C$4="FCR",IF(AND(DW$4&gt;=$W95,OFFSET(Profiles!$K$2,$Z95,MAX(Profiles!$C$2,BY$4-$W95))&gt;0),$EC95,0),0))))))</f>
        <v>0</v>
      </c>
      <c r="DX95" s="137">
        <f ca="1">IF(OR($Z95=0,LevelCT!$C$4="CF"),BZ95,
IF(LEFT($V95,3)="ON_",
     IF(LevelCT!$C$4="RR",SUMPRODUCT(OFFSET($AC95,0,0,1,COUNT($AC$4:$BZ$4)),OFFSET(Profiles!$K$13,($Z95-1)*(Profiles!$I$11+1)+DX$4-LevelCT!$C$3+1,0,1,COUNT($AC$4:$BZ$4))),
     IF(LevelCT!$C$4="ECC",$EA95*$EB95*SUMPRODUCT(OFFSET($AC95,0,MAX(0,DX$4-$DZ95-$CA$4+1),1,MIN($DZ95,DX$4-$CA$4+1)),OFFSET(Escalation!$L$23,($Y95-1)*(Escalation!$J$21+1)+DX$4-LevelCT!$C$3+1,MAX(0,DX$4-$DZ95-$CA$4+1),1,MIN($DZ95,DX$4-$CA$4+1))),
     IF(LevelCT!$C$4="PV",BZ95*$EA95,
     IF(LevelCT!$C$4="FCR",$EC95*SUM(OFFSET($AC95,0,MAX(DX$4-$AC$4-$DZ95+1,0),1,MIN($DZ95,DX$4-$AC$4+1))),0)))),
SUM($AC95:$BZ95)*
     IF(LevelCT!$C$4="RR",OFFSET(Profiles!$K$2,$Z95,MAX(Profiles!$C$2,BZ$4-$W95)),
     IF(LevelCT!$C$4="ECC",$EA95*$EB95*IF(MAX(Escalation!$D$2,BZ$4-$W95)&gt;$DZ95-1,0,OFFSET(Escalation!$L$2,$Y95,MAX(Escalation!$D$2,BZ$4-$W95))),
     IF(LevelCT!$C$4="PV",IF(DX$4=$W95,$EA95,0),
     IF(LevelCT!$C$4="FCR",IF(AND(DX$4&gt;=$W95,OFFSET(Profiles!$K$2,$Z95,MAX(Profiles!$C$2,BZ$4-$W95))&gt;0),$EC95,0),0))))))</f>
        <v>0</v>
      </c>
      <c r="DY95" s="84">
        <f ca="1">IF($Y95=0,0,OFFSET(Escalation!$B$2,$Y95,0))</f>
        <v>0</v>
      </c>
      <c r="DZ95" s="82">
        <f ca="1">IF($Z95=0,0,COUNTIF(OFFSET(Profiles!$K$2,$Z95,0,1,50),"&gt;0"))</f>
        <v>0</v>
      </c>
      <c r="EA95" s="138">
        <f ca="1">IF($Z95=0,0,NPV(LevelCT!$C$2,OFFSET(Profiles!$K$2,$Z95,0,1,50)))</f>
        <v>0</v>
      </c>
      <c r="EB95" s="26">
        <f>IF($Z95=0,0,((1-(1+DY95)/(1+LevelCT!$C$2))/(1-((1+DY95)/(1+LevelCT!$C$2))^DZ95))*(1+LevelCT!$C$2))</f>
        <v>0</v>
      </c>
      <c r="EC95" s="26">
        <f>IF($Z95=0,0,-PMT(LevelCT!$C$2,DZ95,EA95))</f>
        <v>0</v>
      </c>
    </row>
    <row r="96" spans="3:133" x14ac:dyDescent="0.35">
      <c r="C96" s="19">
        <f t="shared" si="12"/>
        <v>10</v>
      </c>
      <c r="D96" s="19">
        <f t="shared" si="13"/>
        <v>2</v>
      </c>
      <c r="E96" s="19">
        <f t="shared" ca="1" si="14"/>
        <v>0</v>
      </c>
      <c r="G96" s="27" t="str">
        <f ca="1">IF($E96=0,"",OFFSET(Resources!B$26,$E96,0))</f>
        <v/>
      </c>
      <c r="H96" s="27" t="str">
        <f ca="1">IF($E96=0,"",OFFSET(Resources!C$26,$E96,0))</f>
        <v/>
      </c>
      <c r="I96" s="27" t="str">
        <f ca="1">IF($E96=0,"",OFFSET(Resources!$E$26,$E96,0))</f>
        <v/>
      </c>
      <c r="J96" s="17">
        <v>1</v>
      </c>
      <c r="K96" s="17" t="s">
        <v>145</v>
      </c>
      <c r="L96" s="27" t="str">
        <f ca="1">OFFSET(Resources!$CG$24,0,$C96-1)</f>
        <v>Annual Fuel Burn</v>
      </c>
      <c r="M96" s="27" t="str">
        <f ca="1">OFFSET(Resources!$CG$25,0,$C96-1)</f>
        <v>O&amp;M</v>
      </c>
      <c r="N96" s="1">
        <v>1</v>
      </c>
      <c r="O96" s="8">
        <f ca="1">IF($E96=0,0,OFFSET(Resources!$CG$26,$E96,$C96-1))</f>
        <v>0</v>
      </c>
      <c r="P96" s="27" t="str">
        <f ca="1">OFFSET(Resources!$CG$26,0,$C96-1)</f>
        <v>mmBtu/Yr</v>
      </c>
      <c r="Q96" s="19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7" t="str">
        <f ca="1">IF(OR($E96=0,OFFSET(Resources!$P$26,$E96,0)=0),"",OFFSET(Resources!$P$26,$E96,0))</f>
        <v/>
      </c>
      <c r="U96" s="27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7,0))</f>
        <v>0</v>
      </c>
      <c r="Y96" s="11">
        <f ca="1">IF(U96=0,0,MATCH(U96,Escalation!$A$3:$A$17,0))</f>
        <v>0</v>
      </c>
      <c r="Z96">
        <f>IF(V96="",0,MATCH(V96,Profiles!$A$3:$A$7,0))</f>
        <v>0</v>
      </c>
      <c r="AA96" s="9"/>
      <c r="AB96" s="9">
        <v>0</v>
      </c>
      <c r="AC96" s="74">
        <f ca="1">IF(OR(AC$4&lt;$Q96,AC$4&gt;$Q96+IF($S96="",1000,$S96)-1),0,IF(MOD(AC$4-$Q96,IF($R96="",1000,$R96))=0,$O96,0))*IF($Y96&gt;0,(1+INDEX(Escalation!$B$3:$B$17,$Y96,0))^(AC$4-LevelCT!$C$5),1)*IF($X96=0,1,OFFSET(Profiles!$K$2,$X96,MAX(Profiles!$C$2,AC$4-$Q96)))*IF($AA96=1,(1+LevelCT!$C$6),1)</f>
        <v>0</v>
      </c>
      <c r="AD96" s="74">
        <f ca="1">IF(OR(AD$4&lt;$Q96,AD$4&gt;$Q96+IF($S96="",1000,$S96)-1),0,IF(MOD(AD$4-$Q96,IF($R96="",1000,$R96))=0,$O96,0))*IF($Y96&gt;0,(1+INDEX(Escalation!$B$3:$B$17,$Y96,0))^(AD$4-LevelCT!$C$5),1)*IF($X96=0,1,OFFSET(Profiles!$K$2,$X96,MAX(Profiles!$C$2,AD$4-$Q96)))*IF($AA96=1,(1+LevelCT!$C$6),1)</f>
        <v>0</v>
      </c>
      <c r="AE96" s="74">
        <f ca="1">IF(OR(AE$4&lt;$Q96,AE$4&gt;$Q96+IF($S96="",1000,$S96)-1),0,IF(MOD(AE$4-$Q96,IF($R96="",1000,$R96))=0,$O96,0))*IF($Y96&gt;0,(1+INDEX(Escalation!$B$3:$B$17,$Y96,0))^(AE$4-LevelCT!$C$5),1)*IF($X96=0,1,OFFSET(Profiles!$K$2,$X96,MAX(Profiles!$C$2,AE$4-$Q96)))*IF($AA96=1,(1+LevelCT!$C$6),1)</f>
        <v>0</v>
      </c>
      <c r="AF96" s="74">
        <f ca="1">IF(OR(AF$4&lt;$Q96,AF$4&gt;$Q96+IF($S96="",1000,$S96)-1),0,IF(MOD(AF$4-$Q96,IF($R96="",1000,$R96))=0,$O96,0))*IF($Y96&gt;0,(1+INDEX(Escalation!$B$3:$B$17,$Y96,0))^(AF$4-LevelCT!$C$5),1)*IF($X96=0,1,OFFSET(Profiles!$K$2,$X96,MAX(Profiles!$C$2,AF$4-$Q96)))*IF($AA96=1,(1+LevelCT!$C$6),1)</f>
        <v>0</v>
      </c>
      <c r="AG96" s="74">
        <f ca="1">IF(OR(AG$4&lt;$Q96,AG$4&gt;$Q96+IF($S96="",1000,$S96)-1),0,IF(MOD(AG$4-$Q96,IF($R96="",1000,$R96))=0,$O96,0))*IF($Y96&gt;0,(1+INDEX(Escalation!$B$3:$B$17,$Y96,0))^(AG$4-LevelCT!$C$5),1)*IF($X96=0,1,OFFSET(Profiles!$K$2,$X96,MAX(Profiles!$C$2,AG$4-$Q96)))*IF($AA96=1,(1+LevelCT!$C$6),1)</f>
        <v>0</v>
      </c>
      <c r="AH96" s="74">
        <f ca="1">IF(OR(AH$4&lt;$Q96,AH$4&gt;$Q96+IF($S96="",1000,$S96)-1),0,IF(MOD(AH$4-$Q96,IF($R96="",1000,$R96))=0,$O96,0))*IF($Y96&gt;0,(1+INDEX(Escalation!$B$3:$B$17,$Y96,0))^(AH$4-LevelCT!$C$5),1)*IF($X96=0,1,OFFSET(Profiles!$K$2,$X96,MAX(Profiles!$C$2,AH$4-$Q96)))*IF($AA96=1,(1+LevelCT!$C$6),1)</f>
        <v>0</v>
      </c>
      <c r="AI96" s="74">
        <f ca="1">IF(OR(AI$4&lt;$Q96,AI$4&gt;$Q96+IF($S96="",1000,$S96)-1),0,IF(MOD(AI$4-$Q96,IF($R96="",1000,$R96))=0,$O96,0))*IF($Y96&gt;0,(1+INDEX(Escalation!$B$3:$B$17,$Y96,0))^(AI$4-LevelCT!$C$5),1)*IF($X96=0,1,OFFSET(Profiles!$K$2,$X96,MAX(Profiles!$C$2,AI$4-$Q96)))*IF($AA96=1,(1+LevelCT!$C$6),1)</f>
        <v>0</v>
      </c>
      <c r="AJ96" s="74">
        <f ca="1">IF(OR(AJ$4&lt;$Q96,AJ$4&gt;$Q96+IF($S96="",1000,$S96)-1),0,IF(MOD(AJ$4-$Q96,IF($R96="",1000,$R96))=0,$O96,0))*IF($Y96&gt;0,(1+INDEX(Escalation!$B$3:$B$17,$Y96,0))^(AJ$4-LevelCT!$C$5),1)*IF($X96=0,1,OFFSET(Profiles!$K$2,$X96,MAX(Profiles!$C$2,AJ$4-$Q96)))*IF($AA96=1,(1+LevelCT!$C$6),1)</f>
        <v>0</v>
      </c>
      <c r="AK96" s="74">
        <f ca="1">IF(OR(AK$4&lt;$Q96,AK$4&gt;$Q96+IF($S96="",1000,$S96)-1),0,IF(MOD(AK$4-$Q96,IF($R96="",1000,$R96))=0,$O96,0))*IF($Y96&gt;0,(1+INDEX(Escalation!$B$3:$B$17,$Y96,0))^(AK$4-LevelCT!$C$5),1)*IF($X96=0,1,OFFSET(Profiles!$K$2,$X96,MAX(Profiles!$C$2,AK$4-$Q96)))*IF($AA96=1,(1+LevelCT!$C$6),1)</f>
        <v>0</v>
      </c>
      <c r="AL96" s="74">
        <f ca="1">IF(OR(AL$4&lt;$Q96,AL$4&gt;$Q96+IF($S96="",1000,$S96)-1),0,IF(MOD(AL$4-$Q96,IF($R96="",1000,$R96))=0,$O96,0))*IF($Y96&gt;0,(1+INDEX(Escalation!$B$3:$B$17,$Y96,0))^(AL$4-LevelCT!$C$5),1)*IF($X96=0,1,OFFSET(Profiles!$K$2,$X96,MAX(Profiles!$C$2,AL$4-$Q96)))*IF($AA96=1,(1+LevelCT!$C$6),1)</f>
        <v>0</v>
      </c>
      <c r="AM96" s="74">
        <f ca="1">IF(OR(AM$4&lt;$Q96,AM$4&gt;$Q96+IF($S96="",1000,$S96)-1),0,IF(MOD(AM$4-$Q96,IF($R96="",1000,$R96))=0,$O96,0))*IF($Y96&gt;0,(1+INDEX(Escalation!$B$3:$B$17,$Y96,0))^(AM$4-LevelCT!$C$5),1)*IF($X96=0,1,OFFSET(Profiles!$K$2,$X96,MAX(Profiles!$C$2,AM$4-$Q96)))*IF($AA96=1,(1+LevelCT!$C$6),1)</f>
        <v>0</v>
      </c>
      <c r="AN96" s="74">
        <f ca="1">IF(OR(AN$4&lt;$Q96,AN$4&gt;$Q96+IF($S96="",1000,$S96)-1),0,IF(MOD(AN$4-$Q96,IF($R96="",1000,$R96))=0,$O96,0))*IF($Y96&gt;0,(1+INDEX(Escalation!$B$3:$B$17,$Y96,0))^(AN$4-LevelCT!$C$5),1)*IF($X96=0,1,OFFSET(Profiles!$K$2,$X96,MAX(Profiles!$C$2,AN$4-$Q96)))*IF($AA96=1,(1+LevelCT!$C$6),1)</f>
        <v>0</v>
      </c>
      <c r="AO96" s="74">
        <f ca="1">IF(OR(AO$4&lt;$Q96,AO$4&gt;$Q96+IF($S96="",1000,$S96)-1),0,IF(MOD(AO$4-$Q96,IF($R96="",1000,$R96))=0,$O96,0))*IF($Y96&gt;0,(1+INDEX(Escalation!$B$3:$B$17,$Y96,0))^(AO$4-LevelCT!$C$5),1)*IF($X96=0,1,OFFSET(Profiles!$K$2,$X96,MAX(Profiles!$C$2,AO$4-$Q96)))*IF($AA96=1,(1+LevelCT!$C$6),1)</f>
        <v>0</v>
      </c>
      <c r="AP96" s="74">
        <f ca="1">IF(OR(AP$4&lt;$Q96,AP$4&gt;$Q96+IF($S96="",1000,$S96)-1),0,IF(MOD(AP$4-$Q96,IF($R96="",1000,$R96))=0,$O96,0))*IF($Y96&gt;0,(1+INDEX(Escalation!$B$3:$B$17,$Y96,0))^(AP$4-LevelCT!$C$5),1)*IF($X96=0,1,OFFSET(Profiles!$K$2,$X96,MAX(Profiles!$C$2,AP$4-$Q96)))*IF($AA96=1,(1+LevelCT!$C$6),1)</f>
        <v>0</v>
      </c>
      <c r="AQ96" s="74">
        <f ca="1">IF(OR(AQ$4&lt;$Q96,AQ$4&gt;$Q96+IF($S96="",1000,$S96)-1),0,IF(MOD(AQ$4-$Q96,IF($R96="",1000,$R96))=0,$O96,0))*IF($Y96&gt;0,(1+INDEX(Escalation!$B$3:$B$17,$Y96,0))^(AQ$4-LevelCT!$C$5),1)*IF($X96=0,1,OFFSET(Profiles!$K$2,$X96,MAX(Profiles!$C$2,AQ$4-$Q96)))*IF($AA96=1,(1+LevelCT!$C$6),1)</f>
        <v>0</v>
      </c>
      <c r="AR96" s="74">
        <f ca="1">IF(OR(AR$4&lt;$Q96,AR$4&gt;$Q96+IF($S96="",1000,$S96)-1),0,IF(MOD(AR$4-$Q96,IF($R96="",1000,$R96))=0,$O96,0))*IF($Y96&gt;0,(1+INDEX(Escalation!$B$3:$B$17,$Y96,0))^(AR$4-LevelCT!$C$5),1)*IF($X96=0,1,OFFSET(Profiles!$K$2,$X96,MAX(Profiles!$C$2,AR$4-$Q96)))*IF($AA96=1,(1+LevelCT!$C$6),1)</f>
        <v>0</v>
      </c>
      <c r="AS96" s="74">
        <f ca="1">IF(OR(AS$4&lt;$Q96,AS$4&gt;$Q96+IF($S96="",1000,$S96)-1),0,IF(MOD(AS$4-$Q96,IF($R96="",1000,$R96))=0,$O96,0))*IF($Y96&gt;0,(1+INDEX(Escalation!$B$3:$B$17,$Y96,0))^(AS$4-LevelCT!$C$5),1)*IF($X96=0,1,OFFSET(Profiles!$K$2,$X96,MAX(Profiles!$C$2,AS$4-$Q96)))*IF($AA96=1,(1+LevelCT!$C$6),1)</f>
        <v>0</v>
      </c>
      <c r="AT96" s="74">
        <f ca="1">IF(OR(AT$4&lt;$Q96,AT$4&gt;$Q96+IF($S96="",1000,$S96)-1),0,IF(MOD(AT$4-$Q96,IF($R96="",1000,$R96))=0,$O96,0))*IF($Y96&gt;0,(1+INDEX(Escalation!$B$3:$B$17,$Y96,0))^(AT$4-LevelCT!$C$5),1)*IF($X96=0,1,OFFSET(Profiles!$K$2,$X96,MAX(Profiles!$C$2,AT$4-$Q96)))*IF($AA96=1,(1+LevelCT!$C$6),1)</f>
        <v>0</v>
      </c>
      <c r="AU96" s="74">
        <f ca="1">IF(OR(AU$4&lt;$Q96,AU$4&gt;$Q96+IF($S96="",1000,$S96)-1),0,IF(MOD(AU$4-$Q96,IF($R96="",1000,$R96))=0,$O96,0))*IF($Y96&gt;0,(1+INDEX(Escalation!$B$3:$B$17,$Y96,0))^(AU$4-LevelCT!$C$5),1)*IF($X96=0,1,OFFSET(Profiles!$K$2,$X96,MAX(Profiles!$C$2,AU$4-$Q96)))*IF($AA96=1,(1+LevelCT!$C$6),1)</f>
        <v>0</v>
      </c>
      <c r="AV96" s="74">
        <f ca="1">IF(OR(AV$4&lt;$Q96,AV$4&gt;$Q96+IF($S96="",1000,$S96)-1),0,IF(MOD(AV$4-$Q96,IF($R96="",1000,$R96))=0,$O96,0))*IF($Y96&gt;0,(1+INDEX(Escalation!$B$3:$B$17,$Y96,0))^(AV$4-LevelCT!$C$5),1)*IF($X96=0,1,OFFSET(Profiles!$K$2,$X96,MAX(Profiles!$C$2,AV$4-$Q96)))*IF($AA96=1,(1+LevelCT!$C$6),1)</f>
        <v>0</v>
      </c>
      <c r="AW96" s="74">
        <f ca="1">IF(OR(AW$4&lt;$Q96,AW$4&gt;$Q96+IF($S96="",1000,$S96)-1),0,IF(MOD(AW$4-$Q96,IF($R96="",1000,$R96))=0,$O96,0))*IF($Y96&gt;0,(1+INDEX(Escalation!$B$3:$B$17,$Y96,0))^(AW$4-LevelCT!$C$5),1)*IF($X96=0,1,OFFSET(Profiles!$K$2,$X96,MAX(Profiles!$C$2,AW$4-$Q96)))*IF($AA96=1,(1+LevelCT!$C$6),1)</f>
        <v>0</v>
      </c>
      <c r="AX96" s="74">
        <f ca="1">IF(OR(AX$4&lt;$Q96,AX$4&gt;$Q96+IF($S96="",1000,$S96)-1),0,IF(MOD(AX$4-$Q96,IF($R96="",1000,$R96))=0,$O96,0))*IF($Y96&gt;0,(1+INDEX(Escalation!$B$3:$B$17,$Y96,0))^(AX$4-LevelCT!$C$5),1)*IF($X96=0,1,OFFSET(Profiles!$K$2,$X96,MAX(Profiles!$C$2,AX$4-$Q96)))*IF($AA96=1,(1+LevelCT!$C$6),1)</f>
        <v>0</v>
      </c>
      <c r="AY96" s="74">
        <f ca="1">IF(OR(AY$4&lt;$Q96,AY$4&gt;$Q96+IF($S96="",1000,$S96)-1),0,IF(MOD(AY$4-$Q96,IF($R96="",1000,$R96))=0,$O96,0))*IF($Y96&gt;0,(1+INDEX(Escalation!$B$3:$B$17,$Y96,0))^(AY$4-LevelCT!$C$5),1)*IF($X96=0,1,OFFSET(Profiles!$K$2,$X96,MAX(Profiles!$C$2,AY$4-$Q96)))*IF($AA96=1,(1+LevelCT!$C$6),1)</f>
        <v>0</v>
      </c>
      <c r="AZ96" s="74">
        <f ca="1">IF(OR(AZ$4&lt;$Q96,AZ$4&gt;$Q96+IF($S96="",1000,$S96)-1),0,IF(MOD(AZ$4-$Q96,IF($R96="",1000,$R96))=0,$O96,0))*IF($Y96&gt;0,(1+INDEX(Escalation!$B$3:$B$17,$Y96,0))^(AZ$4-LevelCT!$C$5),1)*IF($X96=0,1,OFFSET(Profiles!$K$2,$X96,MAX(Profiles!$C$2,AZ$4-$Q96)))*IF($AA96=1,(1+LevelCT!$C$6),1)</f>
        <v>0</v>
      </c>
      <c r="BA96" s="74">
        <f ca="1">IF(OR(BA$4&lt;$Q96,BA$4&gt;$Q96+IF($S96="",1000,$S96)-1),0,IF(MOD(BA$4-$Q96,IF($R96="",1000,$R96))=0,$O96,0))*IF($Y96&gt;0,(1+INDEX(Escalation!$B$3:$B$17,$Y96,0))^(BA$4-LevelCT!$C$5),1)*IF($X96=0,1,OFFSET(Profiles!$K$2,$X96,MAX(Profiles!$C$2,BA$4-$Q96)))*IF($AA96=1,(1+LevelCT!$C$6),1)</f>
        <v>0</v>
      </c>
      <c r="BB96" s="74">
        <f ca="1">IF(OR(BB$4&lt;$Q96,BB$4&gt;$Q96+IF($S96="",1000,$S96)-1),0,IF(MOD(BB$4-$Q96,IF($R96="",1000,$R96))=0,$O96,0))*IF($Y96&gt;0,(1+INDEX(Escalation!$B$3:$B$17,$Y96,0))^(BB$4-LevelCT!$C$5),1)*IF($X96=0,1,OFFSET(Profiles!$K$2,$X96,MAX(Profiles!$C$2,BB$4-$Q96)))*IF($AA96=1,(1+LevelCT!$C$6),1)</f>
        <v>0</v>
      </c>
      <c r="BC96" s="74">
        <f ca="1">IF(OR(BC$4&lt;$Q96,BC$4&gt;$Q96+IF($S96="",1000,$S96)-1),0,IF(MOD(BC$4-$Q96,IF($R96="",1000,$R96))=0,$O96,0))*IF($Y96&gt;0,(1+INDEX(Escalation!$B$3:$B$17,$Y96,0))^(BC$4-LevelCT!$C$5),1)*IF($X96=0,1,OFFSET(Profiles!$K$2,$X96,MAX(Profiles!$C$2,BC$4-$Q96)))*IF($AA96=1,(1+LevelCT!$C$6),1)</f>
        <v>0</v>
      </c>
      <c r="BD96" s="74">
        <f ca="1">IF(OR(BD$4&lt;$Q96,BD$4&gt;$Q96+IF($S96="",1000,$S96)-1),0,IF(MOD(BD$4-$Q96,IF($R96="",1000,$R96))=0,$O96,0))*IF($Y96&gt;0,(1+INDEX(Escalation!$B$3:$B$17,$Y96,0))^(BD$4-LevelCT!$C$5),1)*IF($X96=0,1,OFFSET(Profiles!$K$2,$X96,MAX(Profiles!$C$2,BD$4-$Q96)))*IF($AA96=1,(1+LevelCT!$C$6),1)</f>
        <v>0</v>
      </c>
      <c r="BE96" s="74">
        <f ca="1">IF(OR(BE$4&lt;$Q96,BE$4&gt;$Q96+IF($S96="",1000,$S96)-1),0,IF(MOD(BE$4-$Q96,IF($R96="",1000,$R96))=0,$O96,0))*IF($Y96&gt;0,(1+INDEX(Escalation!$B$3:$B$17,$Y96,0))^(BE$4-LevelCT!$C$5),1)*IF($X96=0,1,OFFSET(Profiles!$K$2,$X96,MAX(Profiles!$C$2,BE$4-$Q96)))*IF($AA96=1,(1+LevelCT!$C$6),1)</f>
        <v>0</v>
      </c>
      <c r="BF96" s="74">
        <f ca="1">IF(OR(BF$4&lt;$Q96,BF$4&gt;$Q96+IF($S96="",1000,$S96)-1),0,IF(MOD(BF$4-$Q96,IF($R96="",1000,$R96))=0,$O96,0))*IF($Y96&gt;0,(1+INDEX(Escalation!$B$3:$B$17,$Y96,0))^(BF$4-LevelCT!$C$5),1)*IF($X96=0,1,OFFSET(Profiles!$K$2,$X96,MAX(Profiles!$C$2,BF$4-$Q96)))*IF($AA96=1,(1+LevelCT!$C$6),1)</f>
        <v>0</v>
      </c>
      <c r="BG96" s="74">
        <f ca="1">IF(OR(BG$4&lt;$Q96,BG$4&gt;$Q96+IF($S96="",1000,$S96)-1),0,IF(MOD(BG$4-$Q96,IF($R96="",1000,$R96))=0,$O96,0))*IF($Y96&gt;0,(1+INDEX(Escalation!$B$3:$B$17,$Y96,0))^(BG$4-LevelCT!$C$5),1)*IF($X96=0,1,OFFSET(Profiles!$K$2,$X96,MAX(Profiles!$C$2,BG$4-$Q96)))*IF($AA96=1,(1+LevelCT!$C$6),1)</f>
        <v>0</v>
      </c>
      <c r="BH96" s="74">
        <f ca="1">IF(OR(BH$4&lt;$Q96,BH$4&gt;$Q96+IF($S96="",1000,$S96)-1),0,IF(MOD(BH$4-$Q96,IF($R96="",1000,$R96))=0,$O96,0))*IF($Y96&gt;0,(1+INDEX(Escalation!$B$3:$B$17,$Y96,0))^(BH$4-LevelCT!$C$5),1)*IF($X96=0,1,OFFSET(Profiles!$K$2,$X96,MAX(Profiles!$C$2,BH$4-$Q96)))*IF($AA96=1,(1+LevelCT!$C$6),1)</f>
        <v>0</v>
      </c>
      <c r="BI96" s="74">
        <f ca="1">IF(OR(BI$4&lt;$Q96,BI$4&gt;$Q96+IF($S96="",1000,$S96)-1),0,IF(MOD(BI$4-$Q96,IF($R96="",1000,$R96))=0,$O96,0))*IF($Y96&gt;0,(1+INDEX(Escalation!$B$3:$B$17,$Y96,0))^(BI$4-LevelCT!$C$5),1)*IF($X96=0,1,OFFSET(Profiles!$K$2,$X96,MAX(Profiles!$C$2,BI$4-$Q96)))*IF($AA96=1,(1+LevelCT!$C$6),1)</f>
        <v>0</v>
      </c>
      <c r="BJ96" s="74">
        <f ca="1">IF(OR(BJ$4&lt;$Q96,BJ$4&gt;$Q96+IF($S96="",1000,$S96)-1),0,IF(MOD(BJ$4-$Q96,IF($R96="",1000,$R96))=0,$O96,0))*IF($Y96&gt;0,(1+INDEX(Escalation!$B$3:$B$17,$Y96,0))^(BJ$4-LevelCT!$C$5),1)*IF($X96=0,1,OFFSET(Profiles!$K$2,$X96,MAX(Profiles!$C$2,BJ$4-$Q96)))*IF($AA96=1,(1+LevelCT!$C$6),1)</f>
        <v>0</v>
      </c>
      <c r="BK96" s="74">
        <f ca="1">IF(OR(BK$4&lt;$Q96,BK$4&gt;$Q96+IF($S96="",1000,$S96)-1),0,IF(MOD(BK$4-$Q96,IF($R96="",1000,$R96))=0,$O96,0))*IF($Y96&gt;0,(1+INDEX(Escalation!$B$3:$B$17,$Y96,0))^(BK$4-LevelCT!$C$5),1)*IF($X96=0,1,OFFSET(Profiles!$K$2,$X96,MAX(Profiles!$C$2,BK$4-$Q96)))*IF($AA96=1,(1+LevelCT!$C$6),1)</f>
        <v>0</v>
      </c>
      <c r="BL96" s="74">
        <f ca="1">IF(OR(BL$4&lt;$Q96,BL$4&gt;$Q96+IF($S96="",1000,$S96)-1),0,IF(MOD(BL$4-$Q96,IF($R96="",1000,$R96))=0,$O96,0))*IF($Y96&gt;0,(1+INDEX(Escalation!$B$3:$B$17,$Y96,0))^(BL$4-LevelCT!$C$5),1)*IF($X96=0,1,OFFSET(Profiles!$K$2,$X96,MAX(Profiles!$C$2,BL$4-$Q96)))*IF($AA96=1,(1+LevelCT!$C$6),1)</f>
        <v>0</v>
      </c>
      <c r="BM96" s="74">
        <f ca="1">IF(OR(BM$4&lt;$Q96,BM$4&gt;$Q96+IF($S96="",1000,$S96)-1),0,IF(MOD(BM$4-$Q96,IF($R96="",1000,$R96))=0,$O96,0))*IF($Y96&gt;0,(1+INDEX(Escalation!$B$3:$B$17,$Y96,0))^(BM$4-LevelCT!$C$5),1)*IF($X96=0,1,OFFSET(Profiles!$K$2,$X96,MAX(Profiles!$C$2,BM$4-$Q96)))*IF($AA96=1,(1+LevelCT!$C$6),1)</f>
        <v>0</v>
      </c>
      <c r="BN96" s="74">
        <f ca="1">IF(OR(BN$4&lt;$Q96,BN$4&gt;$Q96+IF($S96="",1000,$S96)-1),0,IF(MOD(BN$4-$Q96,IF($R96="",1000,$R96))=0,$O96,0))*IF($Y96&gt;0,(1+INDEX(Escalation!$B$3:$B$17,$Y96,0))^(BN$4-LevelCT!$C$5),1)*IF($X96=0,1,OFFSET(Profiles!$K$2,$X96,MAX(Profiles!$C$2,BN$4-$Q96)))*IF($AA96=1,(1+LevelCT!$C$6),1)</f>
        <v>0</v>
      </c>
      <c r="BO96" s="74">
        <f ca="1">IF(OR(BO$4&lt;$Q96,BO$4&gt;$Q96+IF($S96="",1000,$S96)-1),0,IF(MOD(BO$4-$Q96,IF($R96="",1000,$R96))=0,$O96,0))*IF($Y96&gt;0,(1+INDEX(Escalation!$B$3:$B$17,$Y96,0))^(BO$4-LevelCT!$C$5),1)*IF($X96=0,1,OFFSET(Profiles!$K$2,$X96,MAX(Profiles!$C$2,BO$4-$Q96)))*IF($AA96=1,(1+LevelCT!$C$6),1)</f>
        <v>0</v>
      </c>
      <c r="BP96" s="74">
        <f ca="1">IF(OR(BP$4&lt;$Q96,BP$4&gt;$Q96+IF($S96="",1000,$S96)-1),0,IF(MOD(BP$4-$Q96,IF($R96="",1000,$R96))=0,$O96,0))*IF($Y96&gt;0,(1+INDEX(Escalation!$B$3:$B$17,$Y96,0))^(BP$4-LevelCT!$C$5),1)*IF($X96=0,1,OFFSET(Profiles!$K$2,$X96,MAX(Profiles!$C$2,BP$4-$Q96)))*IF($AA96=1,(1+LevelCT!$C$6),1)</f>
        <v>0</v>
      </c>
      <c r="BQ96" s="74">
        <f ca="1">IF(OR(BQ$4&lt;$Q96,BQ$4&gt;$Q96+IF($S96="",1000,$S96)-1),0,IF(MOD(BQ$4-$Q96,IF($R96="",1000,$R96))=0,$O96,0))*IF($Y96&gt;0,(1+INDEX(Escalation!$B$3:$B$17,$Y96,0))^(BQ$4-LevelCT!$C$5),1)*IF($X96=0,1,OFFSET(Profiles!$K$2,$X96,MAX(Profiles!$C$2,BQ$4-$Q96)))*IF($AA96=1,(1+LevelCT!$C$6),1)</f>
        <v>0</v>
      </c>
      <c r="BR96" s="74">
        <f ca="1">IF(OR(BR$4&lt;$Q96,BR$4&gt;$Q96+IF($S96="",1000,$S96)-1),0,IF(MOD(BR$4-$Q96,IF($R96="",1000,$R96))=0,$O96,0))*IF($Y96&gt;0,(1+INDEX(Escalation!$B$3:$B$17,$Y96,0))^(BR$4-LevelCT!$C$5),1)*IF($X96=0,1,OFFSET(Profiles!$K$2,$X96,MAX(Profiles!$C$2,BR$4-$Q96)))*IF($AA96=1,(1+LevelCT!$C$6),1)</f>
        <v>0</v>
      </c>
      <c r="BS96" s="74">
        <f ca="1">IF(OR(BS$4&lt;$Q96,BS$4&gt;$Q96+IF($S96="",1000,$S96)-1),0,IF(MOD(BS$4-$Q96,IF($R96="",1000,$R96))=0,$O96,0))*IF($Y96&gt;0,(1+INDEX(Escalation!$B$3:$B$17,$Y96,0))^(BS$4-LevelCT!$C$5),1)*IF($X96=0,1,OFFSET(Profiles!$K$2,$X96,MAX(Profiles!$C$2,BS$4-$Q96)))*IF($AA96=1,(1+LevelCT!$C$6),1)</f>
        <v>0</v>
      </c>
      <c r="BT96" s="74">
        <f ca="1">IF(OR(BT$4&lt;$Q96,BT$4&gt;$Q96+IF($S96="",1000,$S96)-1),0,IF(MOD(BT$4-$Q96,IF($R96="",1000,$R96))=0,$O96,0))*IF($Y96&gt;0,(1+INDEX(Escalation!$B$3:$B$17,$Y96,0))^(BT$4-LevelCT!$C$5),1)*IF($X96=0,1,OFFSET(Profiles!$K$2,$X96,MAX(Profiles!$C$2,BT$4-$Q96)))*IF($AA96=1,(1+LevelCT!$C$6),1)</f>
        <v>0</v>
      </c>
      <c r="BU96" s="74">
        <f ca="1">IF(OR(BU$4&lt;$Q96,BU$4&gt;$Q96+IF($S96="",1000,$S96)-1),0,IF(MOD(BU$4-$Q96,IF($R96="",1000,$R96))=0,$O96,0))*IF($Y96&gt;0,(1+INDEX(Escalation!$B$3:$B$17,$Y96,0))^(BU$4-LevelCT!$C$5),1)*IF($X96=0,1,OFFSET(Profiles!$K$2,$X96,MAX(Profiles!$C$2,BU$4-$Q96)))*IF($AA96=1,(1+LevelCT!$C$6),1)</f>
        <v>0</v>
      </c>
      <c r="BV96" s="74">
        <f ca="1">IF(OR(BV$4&lt;$Q96,BV$4&gt;$Q96+IF($S96="",1000,$S96)-1),0,IF(MOD(BV$4-$Q96,IF($R96="",1000,$R96))=0,$O96,0))*IF($Y96&gt;0,(1+INDEX(Escalation!$B$3:$B$17,$Y96,0))^(BV$4-LevelCT!$C$5),1)*IF($X96=0,1,OFFSET(Profiles!$K$2,$X96,MAX(Profiles!$C$2,BV$4-$Q96)))*IF($AA96=1,(1+LevelCT!$C$6),1)</f>
        <v>0</v>
      </c>
      <c r="BW96" s="74">
        <f ca="1">IF(OR(BW$4&lt;$Q96,BW$4&gt;$Q96+IF($S96="",1000,$S96)-1),0,IF(MOD(BW$4-$Q96,IF($R96="",1000,$R96))=0,$O96,0))*IF($Y96&gt;0,(1+INDEX(Escalation!$B$3:$B$17,$Y96,0))^(BW$4-LevelCT!$C$5),1)*IF($X96=0,1,OFFSET(Profiles!$K$2,$X96,MAX(Profiles!$C$2,BW$4-$Q96)))*IF($AA96=1,(1+LevelCT!$C$6),1)</f>
        <v>0</v>
      </c>
      <c r="BX96" s="74">
        <f ca="1">IF(OR(BX$4&lt;$Q96,BX$4&gt;$Q96+IF($S96="",1000,$S96)-1),0,IF(MOD(BX$4-$Q96,IF($R96="",1000,$R96))=0,$O96,0))*IF($Y96&gt;0,(1+INDEX(Escalation!$B$3:$B$17,$Y96,0))^(BX$4-LevelCT!$C$5),1)*IF($X96=0,1,OFFSET(Profiles!$K$2,$X96,MAX(Profiles!$C$2,BX$4-$Q96)))*IF($AA96=1,(1+LevelCT!$C$6),1)</f>
        <v>0</v>
      </c>
      <c r="BY96" s="74">
        <f ca="1">IF(OR(BY$4&lt;$Q96,BY$4&gt;$Q96+IF($S96="",1000,$S96)-1),0,IF(MOD(BY$4-$Q96,IF($R96="",1000,$R96))=0,$O96,0))*IF($Y96&gt;0,(1+INDEX(Escalation!$B$3:$B$17,$Y96,0))^(BY$4-LevelCT!$C$5),1)*IF($X96=0,1,OFFSET(Profiles!$K$2,$X96,MAX(Profiles!$C$2,BY$4-$Q96)))*IF($AA96=1,(1+LevelCT!$C$6),1)</f>
        <v>0</v>
      </c>
      <c r="BZ96" s="74">
        <f ca="1">IF(OR(BZ$4&lt;$Q96,BZ$4&gt;$Q96+IF($S96="",1000,$S96)-1),0,IF(MOD(BZ$4-$Q96,IF($R96="",1000,$R96))=0,$O96,0))*IF($Y96&gt;0,(1+INDEX(Escalation!$B$3:$B$17,$Y96,0))^(BZ$4-LevelCT!$C$5),1)*IF($X96=0,1,OFFSET(Profiles!$K$2,$X96,MAX(Profiles!$C$2,BZ$4-$Q96)))*IF($AA96=1,(1+LevelCT!$C$6),1)</f>
        <v>0</v>
      </c>
      <c r="CA96" s="135">
        <f ca="1">IF(OR($Z96=0,LevelCT!$C$4="CF"),AC96,
IF(LEFT($V96,3)="ON_",
     IF(LevelCT!$C$4="RR",SUMPRODUCT(OFFSET($AC96,0,0,1,COUNT($AC$4:$BZ$4)),OFFSET(Profiles!$K$13,($Z96-1)*(Profiles!$I$11+1)+CA$4-LevelCT!$C$3+1,0,1,COUNT($AC$4:$BZ$4))),
     IF(LevelCT!$C$4="ECC",$EA96*$EB96*SUMPRODUCT(OFFSET($AC96,0,MAX(0,CA$4-$DZ96-$CA$4+1),1,MIN($DZ96,CA$4-$CA$4+1)),OFFSET(Escalation!$L$23,($Y96-1)*(Escalation!$J$21+1)+CA$4-LevelCT!$C$3+1,MAX(0,CA$4-$DZ96-$CA$4+1),1,MIN($DZ96,CA$4-$CA$4+1))),
     IF(LevelCT!$C$4="PV",AC96*$EA96,
     IF(LevelCT!$C$4="FCR",$EC96*SUM(OFFSET($AC96,0,MAX(CA$4-$AC$4-$DZ96+1,0),1,MIN($DZ96,CA$4-$AC$4+1))),0)))),
SUM($AC96:$BZ96)*
     IF(LevelCT!$C$4="RR",OFFSET(Profiles!$K$2,$Z96,MAX(Profiles!$C$2,AC$4-$W96)),
     IF(LevelCT!$C$4="ECC",$EA96*$EB96*IF(MAX(Escalation!$D$2,AC$4-$W96)&gt;$DZ96-1,0,OFFSET(Escalation!$L$2,$Y96,MAX(Escalation!$D$2,AC$4-$W96))),
     IF(LevelCT!$C$4="PV",IF(CA$4=$W96,$EA96,0),
     IF(LevelCT!$C$4="FCR",IF(AND(CA$4&gt;=$W96,OFFSET(Profiles!$K$2,$Z96,MAX(Profiles!$C$2,AC$4-$W96))&gt;0),$EC96,0),0))))))</f>
        <v>0</v>
      </c>
      <c r="CB96" s="136">
        <f ca="1">IF(OR($Z96=0,LevelCT!$C$4="CF"),AD96,
IF(LEFT($V96,3)="ON_",
     IF(LevelCT!$C$4="RR",SUMPRODUCT(OFFSET($AC96,0,0,1,COUNT($AC$4:$BZ$4)),OFFSET(Profiles!$K$13,($Z96-1)*(Profiles!$I$11+1)+CB$4-LevelCT!$C$3+1,0,1,COUNT($AC$4:$BZ$4))),
     IF(LevelCT!$C$4="ECC",$EA96*$EB96*SUMPRODUCT(OFFSET($AC96,0,MAX(0,CB$4-$DZ96-$CA$4+1),1,MIN($DZ96,CB$4-$CA$4+1)),OFFSET(Escalation!$L$23,($Y96-1)*(Escalation!$J$21+1)+CB$4-LevelCT!$C$3+1,MAX(0,CB$4-$DZ96-$CA$4+1),1,MIN($DZ96,CB$4-$CA$4+1))),
     IF(LevelCT!$C$4="PV",AD96*$EA96,
     IF(LevelCT!$C$4="FCR",$EC96*SUM(OFFSET($AC96,0,MAX(CB$4-$AC$4-$DZ96+1,0),1,MIN($DZ96,CB$4-$AC$4+1))),0)))),
SUM($AC96:$BZ96)*
     IF(LevelCT!$C$4="RR",OFFSET(Profiles!$K$2,$Z96,MAX(Profiles!$C$2,AD$4-$W96)),
     IF(LevelCT!$C$4="ECC",$EA96*$EB96*IF(MAX(Escalation!$D$2,AD$4-$W96)&gt;$DZ96-1,0,OFFSET(Escalation!$L$2,$Y96,MAX(Escalation!$D$2,AD$4-$W96))),
     IF(LevelCT!$C$4="PV",IF(CB$4=$W96,$EA96,0),
     IF(LevelCT!$C$4="FCR",IF(AND(CB$4&gt;=$W96,OFFSET(Profiles!$K$2,$Z96,MAX(Profiles!$C$2,AD$4-$W96))&gt;0),$EC96,0),0))))))</f>
        <v>0</v>
      </c>
      <c r="CC96" s="136">
        <f ca="1">IF(OR($Z96=0,LevelCT!$C$4="CF"),AE96,
IF(LEFT($V96,3)="ON_",
     IF(LevelCT!$C$4="RR",SUMPRODUCT(OFFSET($AC96,0,0,1,COUNT($AC$4:$BZ$4)),OFFSET(Profiles!$K$13,($Z96-1)*(Profiles!$I$11+1)+CC$4-LevelCT!$C$3+1,0,1,COUNT($AC$4:$BZ$4))),
     IF(LevelCT!$C$4="ECC",$EA96*$EB96*SUMPRODUCT(OFFSET($AC96,0,MAX(0,CC$4-$DZ96-$CA$4+1),1,MIN($DZ96,CC$4-$CA$4+1)),OFFSET(Escalation!$L$23,($Y96-1)*(Escalation!$J$21+1)+CC$4-LevelCT!$C$3+1,MAX(0,CC$4-$DZ96-$CA$4+1),1,MIN($DZ96,CC$4-$CA$4+1))),
     IF(LevelCT!$C$4="PV",AE96*$EA96,
     IF(LevelCT!$C$4="FCR",$EC96*SUM(OFFSET($AC96,0,MAX(CC$4-$AC$4-$DZ96+1,0),1,MIN($DZ96,CC$4-$AC$4+1))),0)))),
SUM($AC96:$BZ96)*
     IF(LevelCT!$C$4="RR",OFFSET(Profiles!$K$2,$Z96,MAX(Profiles!$C$2,AE$4-$W96)),
     IF(LevelCT!$C$4="ECC",$EA96*$EB96*IF(MAX(Escalation!$D$2,AE$4-$W96)&gt;$DZ96-1,0,OFFSET(Escalation!$L$2,$Y96,MAX(Escalation!$D$2,AE$4-$W96))),
     IF(LevelCT!$C$4="PV",IF(CC$4=$W96,$EA96,0),
     IF(LevelCT!$C$4="FCR",IF(AND(CC$4&gt;=$W96,OFFSET(Profiles!$K$2,$Z96,MAX(Profiles!$C$2,AE$4-$W96))&gt;0),$EC96,0),0))))))</f>
        <v>0</v>
      </c>
      <c r="CD96" s="136">
        <f ca="1">IF(OR($Z96=0,LevelCT!$C$4="CF"),AF96,
IF(LEFT($V96,3)="ON_",
     IF(LevelCT!$C$4="RR",SUMPRODUCT(OFFSET($AC96,0,0,1,COUNT($AC$4:$BZ$4)),OFFSET(Profiles!$K$13,($Z96-1)*(Profiles!$I$11+1)+CD$4-LevelCT!$C$3+1,0,1,COUNT($AC$4:$BZ$4))),
     IF(LevelCT!$C$4="ECC",$EA96*$EB96*SUMPRODUCT(OFFSET($AC96,0,MAX(0,CD$4-$DZ96-$CA$4+1),1,MIN($DZ96,CD$4-$CA$4+1)),OFFSET(Escalation!$L$23,($Y96-1)*(Escalation!$J$21+1)+CD$4-LevelCT!$C$3+1,MAX(0,CD$4-$DZ96-$CA$4+1),1,MIN($DZ96,CD$4-$CA$4+1))),
     IF(LevelCT!$C$4="PV",AF96*$EA96,
     IF(LevelCT!$C$4="FCR",$EC96*SUM(OFFSET($AC96,0,MAX(CD$4-$AC$4-$DZ96+1,0),1,MIN($DZ96,CD$4-$AC$4+1))),0)))),
SUM($AC96:$BZ96)*
     IF(LevelCT!$C$4="RR",OFFSET(Profiles!$K$2,$Z96,MAX(Profiles!$C$2,AF$4-$W96)),
     IF(LevelCT!$C$4="ECC",$EA96*$EB96*IF(MAX(Escalation!$D$2,AF$4-$W96)&gt;$DZ96-1,0,OFFSET(Escalation!$L$2,$Y96,MAX(Escalation!$D$2,AF$4-$W96))),
     IF(LevelCT!$C$4="PV",IF(CD$4=$W96,$EA96,0),
     IF(LevelCT!$C$4="FCR",IF(AND(CD$4&gt;=$W96,OFFSET(Profiles!$K$2,$Z96,MAX(Profiles!$C$2,AF$4-$W96))&gt;0),$EC96,0),0))))))</f>
        <v>0</v>
      </c>
      <c r="CE96" s="136">
        <f ca="1">IF(OR($Z96=0,LevelCT!$C$4="CF"),AG96,
IF(LEFT($V96,3)="ON_",
     IF(LevelCT!$C$4="RR",SUMPRODUCT(OFFSET($AC96,0,0,1,COUNT($AC$4:$BZ$4)),OFFSET(Profiles!$K$13,($Z96-1)*(Profiles!$I$11+1)+CE$4-LevelCT!$C$3+1,0,1,COUNT($AC$4:$BZ$4))),
     IF(LevelCT!$C$4="ECC",$EA96*$EB96*SUMPRODUCT(OFFSET($AC96,0,MAX(0,CE$4-$DZ96-$CA$4+1),1,MIN($DZ96,CE$4-$CA$4+1)),OFFSET(Escalation!$L$23,($Y96-1)*(Escalation!$J$21+1)+CE$4-LevelCT!$C$3+1,MAX(0,CE$4-$DZ96-$CA$4+1),1,MIN($DZ96,CE$4-$CA$4+1))),
     IF(LevelCT!$C$4="PV",AG96*$EA96,
     IF(LevelCT!$C$4="FCR",$EC96*SUM(OFFSET($AC96,0,MAX(CE$4-$AC$4-$DZ96+1,0),1,MIN($DZ96,CE$4-$AC$4+1))),0)))),
SUM($AC96:$BZ96)*
     IF(LevelCT!$C$4="RR",OFFSET(Profiles!$K$2,$Z96,MAX(Profiles!$C$2,AG$4-$W96)),
     IF(LevelCT!$C$4="ECC",$EA96*$EB96*IF(MAX(Escalation!$D$2,AG$4-$W96)&gt;$DZ96-1,0,OFFSET(Escalation!$L$2,$Y96,MAX(Escalation!$D$2,AG$4-$W96))),
     IF(LevelCT!$C$4="PV",IF(CE$4=$W96,$EA96,0),
     IF(LevelCT!$C$4="FCR",IF(AND(CE$4&gt;=$W96,OFFSET(Profiles!$K$2,$Z96,MAX(Profiles!$C$2,AG$4-$W96))&gt;0),$EC96,0),0))))))</f>
        <v>0</v>
      </c>
      <c r="CF96" s="136">
        <f ca="1">IF(OR($Z96=0,LevelCT!$C$4="CF"),AH96,
IF(LEFT($V96,3)="ON_",
     IF(LevelCT!$C$4="RR",SUMPRODUCT(OFFSET($AC96,0,0,1,COUNT($AC$4:$BZ$4)),OFFSET(Profiles!$K$13,($Z96-1)*(Profiles!$I$11+1)+CF$4-LevelCT!$C$3+1,0,1,COUNT($AC$4:$BZ$4))),
     IF(LevelCT!$C$4="ECC",$EA96*$EB96*SUMPRODUCT(OFFSET($AC96,0,MAX(0,CF$4-$DZ96-$CA$4+1),1,MIN($DZ96,CF$4-$CA$4+1)),OFFSET(Escalation!$L$23,($Y96-1)*(Escalation!$J$21+1)+CF$4-LevelCT!$C$3+1,MAX(0,CF$4-$DZ96-$CA$4+1),1,MIN($DZ96,CF$4-$CA$4+1))),
     IF(LevelCT!$C$4="PV",AH96*$EA96,
     IF(LevelCT!$C$4="FCR",$EC96*SUM(OFFSET($AC96,0,MAX(CF$4-$AC$4-$DZ96+1,0),1,MIN($DZ96,CF$4-$AC$4+1))),0)))),
SUM($AC96:$BZ96)*
     IF(LevelCT!$C$4="RR",OFFSET(Profiles!$K$2,$Z96,MAX(Profiles!$C$2,AH$4-$W96)),
     IF(LevelCT!$C$4="ECC",$EA96*$EB96*IF(MAX(Escalation!$D$2,AH$4-$W96)&gt;$DZ96-1,0,OFFSET(Escalation!$L$2,$Y96,MAX(Escalation!$D$2,AH$4-$W96))),
     IF(LevelCT!$C$4="PV",IF(CF$4=$W96,$EA96,0),
     IF(LevelCT!$C$4="FCR",IF(AND(CF$4&gt;=$W96,OFFSET(Profiles!$K$2,$Z96,MAX(Profiles!$C$2,AH$4-$W96))&gt;0),$EC96,0),0))))))</f>
        <v>0</v>
      </c>
      <c r="CG96" s="136">
        <f ca="1">IF(OR($Z96=0,LevelCT!$C$4="CF"),AI96,
IF(LEFT($V96,3)="ON_",
     IF(LevelCT!$C$4="RR",SUMPRODUCT(OFFSET($AC96,0,0,1,COUNT($AC$4:$BZ$4)),OFFSET(Profiles!$K$13,($Z96-1)*(Profiles!$I$11+1)+CG$4-LevelCT!$C$3+1,0,1,COUNT($AC$4:$BZ$4))),
     IF(LevelCT!$C$4="ECC",$EA96*$EB96*SUMPRODUCT(OFFSET($AC96,0,MAX(0,CG$4-$DZ96-$CA$4+1),1,MIN($DZ96,CG$4-$CA$4+1)),OFFSET(Escalation!$L$23,($Y96-1)*(Escalation!$J$21+1)+CG$4-LevelCT!$C$3+1,MAX(0,CG$4-$DZ96-$CA$4+1),1,MIN($DZ96,CG$4-$CA$4+1))),
     IF(LevelCT!$C$4="PV",AI96*$EA96,
     IF(LevelCT!$C$4="FCR",$EC96*SUM(OFFSET($AC96,0,MAX(CG$4-$AC$4-$DZ96+1,0),1,MIN($DZ96,CG$4-$AC$4+1))),0)))),
SUM($AC96:$BZ96)*
     IF(LevelCT!$C$4="RR",OFFSET(Profiles!$K$2,$Z96,MAX(Profiles!$C$2,AI$4-$W96)),
     IF(LevelCT!$C$4="ECC",$EA96*$EB96*IF(MAX(Escalation!$D$2,AI$4-$W96)&gt;$DZ96-1,0,OFFSET(Escalation!$L$2,$Y96,MAX(Escalation!$D$2,AI$4-$W96))),
     IF(LevelCT!$C$4="PV",IF(CG$4=$W96,$EA96,0),
     IF(LevelCT!$C$4="FCR",IF(AND(CG$4&gt;=$W96,OFFSET(Profiles!$K$2,$Z96,MAX(Profiles!$C$2,AI$4-$W96))&gt;0),$EC96,0),0))))))</f>
        <v>0</v>
      </c>
      <c r="CH96" s="136">
        <f ca="1">IF(OR($Z96=0,LevelCT!$C$4="CF"),AJ96,
IF(LEFT($V96,3)="ON_",
     IF(LevelCT!$C$4="RR",SUMPRODUCT(OFFSET($AC96,0,0,1,COUNT($AC$4:$BZ$4)),OFFSET(Profiles!$K$13,($Z96-1)*(Profiles!$I$11+1)+CH$4-LevelCT!$C$3+1,0,1,COUNT($AC$4:$BZ$4))),
     IF(LevelCT!$C$4="ECC",$EA96*$EB96*SUMPRODUCT(OFFSET($AC96,0,MAX(0,CH$4-$DZ96-$CA$4+1),1,MIN($DZ96,CH$4-$CA$4+1)),OFFSET(Escalation!$L$23,($Y96-1)*(Escalation!$J$21+1)+CH$4-LevelCT!$C$3+1,MAX(0,CH$4-$DZ96-$CA$4+1),1,MIN($DZ96,CH$4-$CA$4+1))),
     IF(LevelCT!$C$4="PV",AJ96*$EA96,
     IF(LevelCT!$C$4="FCR",$EC96*SUM(OFFSET($AC96,0,MAX(CH$4-$AC$4-$DZ96+1,0),1,MIN($DZ96,CH$4-$AC$4+1))),0)))),
SUM($AC96:$BZ96)*
     IF(LevelCT!$C$4="RR",OFFSET(Profiles!$K$2,$Z96,MAX(Profiles!$C$2,AJ$4-$W96)),
     IF(LevelCT!$C$4="ECC",$EA96*$EB96*IF(MAX(Escalation!$D$2,AJ$4-$W96)&gt;$DZ96-1,0,OFFSET(Escalation!$L$2,$Y96,MAX(Escalation!$D$2,AJ$4-$W96))),
     IF(LevelCT!$C$4="PV",IF(CH$4=$W96,$EA96,0),
     IF(LevelCT!$C$4="FCR",IF(AND(CH$4&gt;=$W96,OFFSET(Profiles!$K$2,$Z96,MAX(Profiles!$C$2,AJ$4-$W96))&gt;0),$EC96,0),0))))))</f>
        <v>0</v>
      </c>
      <c r="CI96" s="136">
        <f ca="1">IF(OR($Z96=0,LevelCT!$C$4="CF"),AK96,
IF(LEFT($V96,3)="ON_",
     IF(LevelCT!$C$4="RR",SUMPRODUCT(OFFSET($AC96,0,0,1,COUNT($AC$4:$BZ$4)),OFFSET(Profiles!$K$13,($Z96-1)*(Profiles!$I$11+1)+CI$4-LevelCT!$C$3+1,0,1,COUNT($AC$4:$BZ$4))),
     IF(LevelCT!$C$4="ECC",$EA96*$EB96*SUMPRODUCT(OFFSET($AC96,0,MAX(0,CI$4-$DZ96-$CA$4+1),1,MIN($DZ96,CI$4-$CA$4+1)),OFFSET(Escalation!$L$23,($Y96-1)*(Escalation!$J$21+1)+CI$4-LevelCT!$C$3+1,MAX(0,CI$4-$DZ96-$CA$4+1),1,MIN($DZ96,CI$4-$CA$4+1))),
     IF(LevelCT!$C$4="PV",AK96*$EA96,
     IF(LevelCT!$C$4="FCR",$EC96*SUM(OFFSET($AC96,0,MAX(CI$4-$AC$4-$DZ96+1,0),1,MIN($DZ96,CI$4-$AC$4+1))),0)))),
SUM($AC96:$BZ96)*
     IF(LevelCT!$C$4="RR",OFFSET(Profiles!$K$2,$Z96,MAX(Profiles!$C$2,AK$4-$W96)),
     IF(LevelCT!$C$4="ECC",$EA96*$EB96*IF(MAX(Escalation!$D$2,AK$4-$W96)&gt;$DZ96-1,0,OFFSET(Escalation!$L$2,$Y96,MAX(Escalation!$D$2,AK$4-$W96))),
     IF(LevelCT!$C$4="PV",IF(CI$4=$W96,$EA96,0),
     IF(LevelCT!$C$4="FCR",IF(AND(CI$4&gt;=$W96,OFFSET(Profiles!$K$2,$Z96,MAX(Profiles!$C$2,AK$4-$W96))&gt;0),$EC96,0),0))))))</f>
        <v>0</v>
      </c>
      <c r="CJ96" s="136">
        <f ca="1">IF(OR($Z96=0,LevelCT!$C$4="CF"),AL96,
IF(LEFT($V96,3)="ON_",
     IF(LevelCT!$C$4="RR",SUMPRODUCT(OFFSET($AC96,0,0,1,COUNT($AC$4:$BZ$4)),OFFSET(Profiles!$K$13,($Z96-1)*(Profiles!$I$11+1)+CJ$4-LevelCT!$C$3+1,0,1,COUNT($AC$4:$BZ$4))),
     IF(LevelCT!$C$4="ECC",$EA96*$EB96*SUMPRODUCT(OFFSET($AC96,0,MAX(0,CJ$4-$DZ96-$CA$4+1),1,MIN($DZ96,CJ$4-$CA$4+1)),OFFSET(Escalation!$L$23,($Y96-1)*(Escalation!$J$21+1)+CJ$4-LevelCT!$C$3+1,MAX(0,CJ$4-$DZ96-$CA$4+1),1,MIN($DZ96,CJ$4-$CA$4+1))),
     IF(LevelCT!$C$4="PV",AL96*$EA96,
     IF(LevelCT!$C$4="FCR",$EC96*SUM(OFFSET($AC96,0,MAX(CJ$4-$AC$4-$DZ96+1,0),1,MIN($DZ96,CJ$4-$AC$4+1))),0)))),
SUM($AC96:$BZ96)*
     IF(LevelCT!$C$4="RR",OFFSET(Profiles!$K$2,$Z96,MAX(Profiles!$C$2,AL$4-$W96)),
     IF(LevelCT!$C$4="ECC",$EA96*$EB96*IF(MAX(Escalation!$D$2,AL$4-$W96)&gt;$DZ96-1,0,OFFSET(Escalation!$L$2,$Y96,MAX(Escalation!$D$2,AL$4-$W96))),
     IF(LevelCT!$C$4="PV",IF(CJ$4=$W96,$EA96,0),
     IF(LevelCT!$C$4="FCR",IF(AND(CJ$4&gt;=$W96,OFFSET(Profiles!$K$2,$Z96,MAX(Profiles!$C$2,AL$4-$W96))&gt;0),$EC96,0),0))))))</f>
        <v>0</v>
      </c>
      <c r="CK96" s="136">
        <f ca="1">IF(OR($Z96=0,LevelCT!$C$4="CF"),AM96,
IF(LEFT($V96,3)="ON_",
     IF(LevelCT!$C$4="RR",SUMPRODUCT(OFFSET($AC96,0,0,1,COUNT($AC$4:$BZ$4)),OFFSET(Profiles!$K$13,($Z96-1)*(Profiles!$I$11+1)+CK$4-LevelCT!$C$3+1,0,1,COUNT($AC$4:$BZ$4))),
     IF(LevelCT!$C$4="ECC",$EA96*$EB96*SUMPRODUCT(OFFSET($AC96,0,MAX(0,CK$4-$DZ96-$CA$4+1),1,MIN($DZ96,CK$4-$CA$4+1)),OFFSET(Escalation!$L$23,($Y96-1)*(Escalation!$J$21+1)+CK$4-LevelCT!$C$3+1,MAX(0,CK$4-$DZ96-$CA$4+1),1,MIN($DZ96,CK$4-$CA$4+1))),
     IF(LevelCT!$C$4="PV",AM96*$EA96,
     IF(LevelCT!$C$4="FCR",$EC96*SUM(OFFSET($AC96,0,MAX(CK$4-$AC$4-$DZ96+1,0),1,MIN($DZ96,CK$4-$AC$4+1))),0)))),
SUM($AC96:$BZ96)*
     IF(LevelCT!$C$4="RR",OFFSET(Profiles!$K$2,$Z96,MAX(Profiles!$C$2,AM$4-$W96)),
     IF(LevelCT!$C$4="ECC",$EA96*$EB96*IF(MAX(Escalation!$D$2,AM$4-$W96)&gt;$DZ96-1,0,OFFSET(Escalation!$L$2,$Y96,MAX(Escalation!$D$2,AM$4-$W96))),
     IF(LevelCT!$C$4="PV",IF(CK$4=$W96,$EA96,0),
     IF(LevelCT!$C$4="FCR",IF(AND(CK$4&gt;=$W96,OFFSET(Profiles!$K$2,$Z96,MAX(Profiles!$C$2,AM$4-$W96))&gt;0),$EC96,0),0))))))</f>
        <v>0</v>
      </c>
      <c r="CL96" s="136">
        <f ca="1">IF(OR($Z96=0,LevelCT!$C$4="CF"),AN96,
IF(LEFT($V96,3)="ON_",
     IF(LevelCT!$C$4="RR",SUMPRODUCT(OFFSET($AC96,0,0,1,COUNT($AC$4:$BZ$4)),OFFSET(Profiles!$K$13,($Z96-1)*(Profiles!$I$11+1)+CL$4-LevelCT!$C$3+1,0,1,COUNT($AC$4:$BZ$4))),
     IF(LevelCT!$C$4="ECC",$EA96*$EB96*SUMPRODUCT(OFFSET($AC96,0,MAX(0,CL$4-$DZ96-$CA$4+1),1,MIN($DZ96,CL$4-$CA$4+1)),OFFSET(Escalation!$L$23,($Y96-1)*(Escalation!$J$21+1)+CL$4-LevelCT!$C$3+1,MAX(0,CL$4-$DZ96-$CA$4+1),1,MIN($DZ96,CL$4-$CA$4+1))),
     IF(LevelCT!$C$4="PV",AN96*$EA96,
     IF(LevelCT!$C$4="FCR",$EC96*SUM(OFFSET($AC96,0,MAX(CL$4-$AC$4-$DZ96+1,0),1,MIN($DZ96,CL$4-$AC$4+1))),0)))),
SUM($AC96:$BZ96)*
     IF(LevelCT!$C$4="RR",OFFSET(Profiles!$K$2,$Z96,MAX(Profiles!$C$2,AN$4-$W96)),
     IF(LevelCT!$C$4="ECC",$EA96*$EB96*IF(MAX(Escalation!$D$2,AN$4-$W96)&gt;$DZ96-1,0,OFFSET(Escalation!$L$2,$Y96,MAX(Escalation!$D$2,AN$4-$W96))),
     IF(LevelCT!$C$4="PV",IF(CL$4=$W96,$EA96,0),
     IF(LevelCT!$C$4="FCR",IF(AND(CL$4&gt;=$W96,OFFSET(Profiles!$K$2,$Z96,MAX(Profiles!$C$2,AN$4-$W96))&gt;0),$EC96,0),0))))))</f>
        <v>0</v>
      </c>
      <c r="CM96" s="136">
        <f ca="1">IF(OR($Z96=0,LevelCT!$C$4="CF"),AO96,
IF(LEFT($V96,3)="ON_",
     IF(LevelCT!$C$4="RR",SUMPRODUCT(OFFSET($AC96,0,0,1,COUNT($AC$4:$BZ$4)),OFFSET(Profiles!$K$13,($Z96-1)*(Profiles!$I$11+1)+CM$4-LevelCT!$C$3+1,0,1,COUNT($AC$4:$BZ$4))),
     IF(LevelCT!$C$4="ECC",$EA96*$EB96*SUMPRODUCT(OFFSET($AC96,0,MAX(0,CM$4-$DZ96-$CA$4+1),1,MIN($DZ96,CM$4-$CA$4+1)),OFFSET(Escalation!$L$23,($Y96-1)*(Escalation!$J$21+1)+CM$4-LevelCT!$C$3+1,MAX(0,CM$4-$DZ96-$CA$4+1),1,MIN($DZ96,CM$4-$CA$4+1))),
     IF(LevelCT!$C$4="PV",AO96*$EA96,
     IF(LevelCT!$C$4="FCR",$EC96*SUM(OFFSET($AC96,0,MAX(CM$4-$AC$4-$DZ96+1,0),1,MIN($DZ96,CM$4-$AC$4+1))),0)))),
SUM($AC96:$BZ96)*
     IF(LevelCT!$C$4="RR",OFFSET(Profiles!$K$2,$Z96,MAX(Profiles!$C$2,AO$4-$W96)),
     IF(LevelCT!$C$4="ECC",$EA96*$EB96*IF(MAX(Escalation!$D$2,AO$4-$W96)&gt;$DZ96-1,0,OFFSET(Escalation!$L$2,$Y96,MAX(Escalation!$D$2,AO$4-$W96))),
     IF(LevelCT!$C$4="PV",IF(CM$4=$W96,$EA96,0),
     IF(LevelCT!$C$4="FCR",IF(AND(CM$4&gt;=$W96,OFFSET(Profiles!$K$2,$Z96,MAX(Profiles!$C$2,AO$4-$W96))&gt;0),$EC96,0),0))))))</f>
        <v>0</v>
      </c>
      <c r="CN96" s="136">
        <f ca="1">IF(OR($Z96=0,LevelCT!$C$4="CF"),AP96,
IF(LEFT($V96,3)="ON_",
     IF(LevelCT!$C$4="RR",SUMPRODUCT(OFFSET($AC96,0,0,1,COUNT($AC$4:$BZ$4)),OFFSET(Profiles!$K$13,($Z96-1)*(Profiles!$I$11+1)+CN$4-LevelCT!$C$3+1,0,1,COUNT($AC$4:$BZ$4))),
     IF(LevelCT!$C$4="ECC",$EA96*$EB96*SUMPRODUCT(OFFSET($AC96,0,MAX(0,CN$4-$DZ96-$CA$4+1),1,MIN($DZ96,CN$4-$CA$4+1)),OFFSET(Escalation!$L$23,($Y96-1)*(Escalation!$J$21+1)+CN$4-LevelCT!$C$3+1,MAX(0,CN$4-$DZ96-$CA$4+1),1,MIN($DZ96,CN$4-$CA$4+1))),
     IF(LevelCT!$C$4="PV",AP96*$EA96,
     IF(LevelCT!$C$4="FCR",$EC96*SUM(OFFSET($AC96,0,MAX(CN$4-$AC$4-$DZ96+1,0),1,MIN($DZ96,CN$4-$AC$4+1))),0)))),
SUM($AC96:$BZ96)*
     IF(LevelCT!$C$4="RR",OFFSET(Profiles!$K$2,$Z96,MAX(Profiles!$C$2,AP$4-$W96)),
     IF(LevelCT!$C$4="ECC",$EA96*$EB96*IF(MAX(Escalation!$D$2,AP$4-$W96)&gt;$DZ96-1,0,OFFSET(Escalation!$L$2,$Y96,MAX(Escalation!$D$2,AP$4-$W96))),
     IF(LevelCT!$C$4="PV",IF(CN$4=$W96,$EA96,0),
     IF(LevelCT!$C$4="FCR",IF(AND(CN$4&gt;=$W96,OFFSET(Profiles!$K$2,$Z96,MAX(Profiles!$C$2,AP$4-$W96))&gt;0),$EC96,0),0))))))</f>
        <v>0</v>
      </c>
      <c r="CO96" s="136">
        <f ca="1">IF(OR($Z96=0,LevelCT!$C$4="CF"),AQ96,
IF(LEFT($V96,3)="ON_",
     IF(LevelCT!$C$4="RR",SUMPRODUCT(OFFSET($AC96,0,0,1,COUNT($AC$4:$BZ$4)),OFFSET(Profiles!$K$13,($Z96-1)*(Profiles!$I$11+1)+CO$4-LevelCT!$C$3+1,0,1,COUNT($AC$4:$BZ$4))),
     IF(LevelCT!$C$4="ECC",$EA96*$EB96*SUMPRODUCT(OFFSET($AC96,0,MAX(0,CO$4-$DZ96-$CA$4+1),1,MIN($DZ96,CO$4-$CA$4+1)),OFFSET(Escalation!$L$23,($Y96-1)*(Escalation!$J$21+1)+CO$4-LevelCT!$C$3+1,MAX(0,CO$4-$DZ96-$CA$4+1),1,MIN($DZ96,CO$4-$CA$4+1))),
     IF(LevelCT!$C$4="PV",AQ96*$EA96,
     IF(LevelCT!$C$4="FCR",$EC96*SUM(OFFSET($AC96,0,MAX(CO$4-$AC$4-$DZ96+1,0),1,MIN($DZ96,CO$4-$AC$4+1))),0)))),
SUM($AC96:$BZ96)*
     IF(LevelCT!$C$4="RR",OFFSET(Profiles!$K$2,$Z96,MAX(Profiles!$C$2,AQ$4-$W96)),
     IF(LevelCT!$C$4="ECC",$EA96*$EB96*IF(MAX(Escalation!$D$2,AQ$4-$W96)&gt;$DZ96-1,0,OFFSET(Escalation!$L$2,$Y96,MAX(Escalation!$D$2,AQ$4-$W96))),
     IF(LevelCT!$C$4="PV",IF(CO$4=$W96,$EA96,0),
     IF(LevelCT!$C$4="FCR",IF(AND(CO$4&gt;=$W96,OFFSET(Profiles!$K$2,$Z96,MAX(Profiles!$C$2,AQ$4-$W96))&gt;0),$EC96,0),0))))))</f>
        <v>0</v>
      </c>
      <c r="CP96" s="136">
        <f ca="1">IF(OR($Z96=0,LevelCT!$C$4="CF"),AR96,
IF(LEFT($V96,3)="ON_",
     IF(LevelCT!$C$4="RR",SUMPRODUCT(OFFSET($AC96,0,0,1,COUNT($AC$4:$BZ$4)),OFFSET(Profiles!$K$13,($Z96-1)*(Profiles!$I$11+1)+CP$4-LevelCT!$C$3+1,0,1,COUNT($AC$4:$BZ$4))),
     IF(LevelCT!$C$4="ECC",$EA96*$EB96*SUMPRODUCT(OFFSET($AC96,0,MAX(0,CP$4-$DZ96-$CA$4+1),1,MIN($DZ96,CP$4-$CA$4+1)),OFFSET(Escalation!$L$23,($Y96-1)*(Escalation!$J$21+1)+CP$4-LevelCT!$C$3+1,MAX(0,CP$4-$DZ96-$CA$4+1),1,MIN($DZ96,CP$4-$CA$4+1))),
     IF(LevelCT!$C$4="PV",AR96*$EA96,
     IF(LevelCT!$C$4="FCR",$EC96*SUM(OFFSET($AC96,0,MAX(CP$4-$AC$4-$DZ96+1,0),1,MIN($DZ96,CP$4-$AC$4+1))),0)))),
SUM($AC96:$BZ96)*
     IF(LevelCT!$C$4="RR",OFFSET(Profiles!$K$2,$Z96,MAX(Profiles!$C$2,AR$4-$W96)),
     IF(LevelCT!$C$4="ECC",$EA96*$EB96*IF(MAX(Escalation!$D$2,AR$4-$W96)&gt;$DZ96-1,0,OFFSET(Escalation!$L$2,$Y96,MAX(Escalation!$D$2,AR$4-$W96))),
     IF(LevelCT!$C$4="PV",IF(CP$4=$W96,$EA96,0),
     IF(LevelCT!$C$4="FCR",IF(AND(CP$4&gt;=$W96,OFFSET(Profiles!$K$2,$Z96,MAX(Profiles!$C$2,AR$4-$W96))&gt;0),$EC96,0),0))))))</f>
        <v>0</v>
      </c>
      <c r="CQ96" s="136">
        <f ca="1">IF(OR($Z96=0,LevelCT!$C$4="CF"),AS96,
IF(LEFT($V96,3)="ON_",
     IF(LevelCT!$C$4="RR",SUMPRODUCT(OFFSET($AC96,0,0,1,COUNT($AC$4:$BZ$4)),OFFSET(Profiles!$K$13,($Z96-1)*(Profiles!$I$11+1)+CQ$4-LevelCT!$C$3+1,0,1,COUNT($AC$4:$BZ$4))),
     IF(LevelCT!$C$4="ECC",$EA96*$EB96*SUMPRODUCT(OFFSET($AC96,0,MAX(0,CQ$4-$DZ96-$CA$4+1),1,MIN($DZ96,CQ$4-$CA$4+1)),OFFSET(Escalation!$L$23,($Y96-1)*(Escalation!$J$21+1)+CQ$4-LevelCT!$C$3+1,MAX(0,CQ$4-$DZ96-$CA$4+1),1,MIN($DZ96,CQ$4-$CA$4+1))),
     IF(LevelCT!$C$4="PV",AS96*$EA96,
     IF(LevelCT!$C$4="FCR",$EC96*SUM(OFFSET($AC96,0,MAX(CQ$4-$AC$4-$DZ96+1,0),1,MIN($DZ96,CQ$4-$AC$4+1))),0)))),
SUM($AC96:$BZ96)*
     IF(LevelCT!$C$4="RR",OFFSET(Profiles!$K$2,$Z96,MAX(Profiles!$C$2,AS$4-$W96)),
     IF(LevelCT!$C$4="ECC",$EA96*$EB96*IF(MAX(Escalation!$D$2,AS$4-$W96)&gt;$DZ96-1,0,OFFSET(Escalation!$L$2,$Y96,MAX(Escalation!$D$2,AS$4-$W96))),
     IF(LevelCT!$C$4="PV",IF(CQ$4=$W96,$EA96,0),
     IF(LevelCT!$C$4="FCR",IF(AND(CQ$4&gt;=$W96,OFFSET(Profiles!$K$2,$Z96,MAX(Profiles!$C$2,AS$4-$W96))&gt;0),$EC96,0),0))))))</f>
        <v>0</v>
      </c>
      <c r="CR96" s="136">
        <f ca="1">IF(OR($Z96=0,LevelCT!$C$4="CF"),AT96,
IF(LEFT($V96,3)="ON_",
     IF(LevelCT!$C$4="RR",SUMPRODUCT(OFFSET($AC96,0,0,1,COUNT($AC$4:$BZ$4)),OFFSET(Profiles!$K$13,($Z96-1)*(Profiles!$I$11+1)+CR$4-LevelCT!$C$3+1,0,1,COUNT($AC$4:$BZ$4))),
     IF(LevelCT!$C$4="ECC",$EA96*$EB96*SUMPRODUCT(OFFSET($AC96,0,MAX(0,CR$4-$DZ96-$CA$4+1),1,MIN($DZ96,CR$4-$CA$4+1)),OFFSET(Escalation!$L$23,($Y96-1)*(Escalation!$J$21+1)+CR$4-LevelCT!$C$3+1,MAX(0,CR$4-$DZ96-$CA$4+1),1,MIN($DZ96,CR$4-$CA$4+1))),
     IF(LevelCT!$C$4="PV",AT96*$EA96,
     IF(LevelCT!$C$4="FCR",$EC96*SUM(OFFSET($AC96,0,MAX(CR$4-$AC$4-$DZ96+1,0),1,MIN($DZ96,CR$4-$AC$4+1))),0)))),
SUM($AC96:$BZ96)*
     IF(LevelCT!$C$4="RR",OFFSET(Profiles!$K$2,$Z96,MAX(Profiles!$C$2,AT$4-$W96)),
     IF(LevelCT!$C$4="ECC",$EA96*$EB96*IF(MAX(Escalation!$D$2,AT$4-$W96)&gt;$DZ96-1,0,OFFSET(Escalation!$L$2,$Y96,MAX(Escalation!$D$2,AT$4-$W96))),
     IF(LevelCT!$C$4="PV",IF(CR$4=$W96,$EA96,0),
     IF(LevelCT!$C$4="FCR",IF(AND(CR$4&gt;=$W96,OFFSET(Profiles!$K$2,$Z96,MAX(Profiles!$C$2,AT$4-$W96))&gt;0),$EC96,0),0))))))</f>
        <v>0</v>
      </c>
      <c r="CS96" s="136">
        <f ca="1">IF(OR($Z96=0,LevelCT!$C$4="CF"),AU96,
IF(LEFT($V96,3)="ON_",
     IF(LevelCT!$C$4="RR",SUMPRODUCT(OFFSET($AC96,0,0,1,COUNT($AC$4:$BZ$4)),OFFSET(Profiles!$K$13,($Z96-1)*(Profiles!$I$11+1)+CS$4-LevelCT!$C$3+1,0,1,COUNT($AC$4:$BZ$4))),
     IF(LevelCT!$C$4="ECC",$EA96*$EB96*SUMPRODUCT(OFFSET($AC96,0,MAX(0,CS$4-$DZ96-$CA$4+1),1,MIN($DZ96,CS$4-$CA$4+1)),OFFSET(Escalation!$L$23,($Y96-1)*(Escalation!$J$21+1)+CS$4-LevelCT!$C$3+1,MAX(0,CS$4-$DZ96-$CA$4+1),1,MIN($DZ96,CS$4-$CA$4+1))),
     IF(LevelCT!$C$4="PV",AU96*$EA96,
     IF(LevelCT!$C$4="FCR",$EC96*SUM(OFFSET($AC96,0,MAX(CS$4-$AC$4-$DZ96+1,0),1,MIN($DZ96,CS$4-$AC$4+1))),0)))),
SUM($AC96:$BZ96)*
     IF(LevelCT!$C$4="RR",OFFSET(Profiles!$K$2,$Z96,MAX(Profiles!$C$2,AU$4-$W96)),
     IF(LevelCT!$C$4="ECC",$EA96*$EB96*IF(MAX(Escalation!$D$2,AU$4-$W96)&gt;$DZ96-1,0,OFFSET(Escalation!$L$2,$Y96,MAX(Escalation!$D$2,AU$4-$W96))),
     IF(LevelCT!$C$4="PV",IF(CS$4=$W96,$EA96,0),
     IF(LevelCT!$C$4="FCR",IF(AND(CS$4&gt;=$W96,OFFSET(Profiles!$K$2,$Z96,MAX(Profiles!$C$2,AU$4-$W96))&gt;0),$EC96,0),0))))))</f>
        <v>0</v>
      </c>
      <c r="CT96" s="136">
        <f ca="1">IF(OR($Z96=0,LevelCT!$C$4="CF"),AV96,
IF(LEFT($V96,3)="ON_",
     IF(LevelCT!$C$4="RR",SUMPRODUCT(OFFSET($AC96,0,0,1,COUNT($AC$4:$BZ$4)),OFFSET(Profiles!$K$13,($Z96-1)*(Profiles!$I$11+1)+CT$4-LevelCT!$C$3+1,0,1,COUNT($AC$4:$BZ$4))),
     IF(LevelCT!$C$4="ECC",$EA96*$EB96*SUMPRODUCT(OFFSET($AC96,0,MAX(0,CT$4-$DZ96-$CA$4+1),1,MIN($DZ96,CT$4-$CA$4+1)),OFFSET(Escalation!$L$23,($Y96-1)*(Escalation!$J$21+1)+CT$4-LevelCT!$C$3+1,MAX(0,CT$4-$DZ96-$CA$4+1),1,MIN($DZ96,CT$4-$CA$4+1))),
     IF(LevelCT!$C$4="PV",AV96*$EA96,
     IF(LevelCT!$C$4="FCR",$EC96*SUM(OFFSET($AC96,0,MAX(CT$4-$AC$4-$DZ96+1,0),1,MIN($DZ96,CT$4-$AC$4+1))),0)))),
SUM($AC96:$BZ96)*
     IF(LevelCT!$C$4="RR",OFFSET(Profiles!$K$2,$Z96,MAX(Profiles!$C$2,AV$4-$W96)),
     IF(LevelCT!$C$4="ECC",$EA96*$EB96*IF(MAX(Escalation!$D$2,AV$4-$W96)&gt;$DZ96-1,0,OFFSET(Escalation!$L$2,$Y96,MAX(Escalation!$D$2,AV$4-$W96))),
     IF(LevelCT!$C$4="PV",IF(CT$4=$W96,$EA96,0),
     IF(LevelCT!$C$4="FCR",IF(AND(CT$4&gt;=$W96,OFFSET(Profiles!$K$2,$Z96,MAX(Profiles!$C$2,AV$4-$W96))&gt;0),$EC96,0),0))))))</f>
        <v>0</v>
      </c>
      <c r="CU96" s="136">
        <f ca="1">IF(OR($Z96=0,LevelCT!$C$4="CF"),AW96,
IF(LEFT($V96,3)="ON_",
     IF(LevelCT!$C$4="RR",SUMPRODUCT(OFFSET($AC96,0,0,1,COUNT($AC$4:$BZ$4)),OFFSET(Profiles!$K$13,($Z96-1)*(Profiles!$I$11+1)+CU$4-LevelCT!$C$3+1,0,1,COUNT($AC$4:$BZ$4))),
     IF(LevelCT!$C$4="ECC",$EA96*$EB96*SUMPRODUCT(OFFSET($AC96,0,MAX(0,CU$4-$DZ96-$CA$4+1),1,MIN($DZ96,CU$4-$CA$4+1)),OFFSET(Escalation!$L$23,($Y96-1)*(Escalation!$J$21+1)+CU$4-LevelCT!$C$3+1,MAX(0,CU$4-$DZ96-$CA$4+1),1,MIN($DZ96,CU$4-$CA$4+1))),
     IF(LevelCT!$C$4="PV",AW96*$EA96,
     IF(LevelCT!$C$4="FCR",$EC96*SUM(OFFSET($AC96,0,MAX(CU$4-$AC$4-$DZ96+1,0),1,MIN($DZ96,CU$4-$AC$4+1))),0)))),
SUM($AC96:$BZ96)*
     IF(LevelCT!$C$4="RR",OFFSET(Profiles!$K$2,$Z96,MAX(Profiles!$C$2,AW$4-$W96)),
     IF(LevelCT!$C$4="ECC",$EA96*$EB96*IF(MAX(Escalation!$D$2,AW$4-$W96)&gt;$DZ96-1,0,OFFSET(Escalation!$L$2,$Y96,MAX(Escalation!$D$2,AW$4-$W96))),
     IF(LevelCT!$C$4="PV",IF(CU$4=$W96,$EA96,0),
     IF(LevelCT!$C$4="FCR",IF(AND(CU$4&gt;=$W96,OFFSET(Profiles!$K$2,$Z96,MAX(Profiles!$C$2,AW$4-$W96))&gt;0),$EC96,0),0))))))</f>
        <v>0</v>
      </c>
      <c r="CV96" s="136">
        <f ca="1">IF(OR($Z96=0,LevelCT!$C$4="CF"),AX96,
IF(LEFT($V96,3)="ON_",
     IF(LevelCT!$C$4="RR",SUMPRODUCT(OFFSET($AC96,0,0,1,COUNT($AC$4:$BZ$4)),OFFSET(Profiles!$K$13,($Z96-1)*(Profiles!$I$11+1)+CV$4-LevelCT!$C$3+1,0,1,COUNT($AC$4:$BZ$4))),
     IF(LevelCT!$C$4="ECC",$EA96*$EB96*SUMPRODUCT(OFFSET($AC96,0,MAX(0,CV$4-$DZ96-$CA$4+1),1,MIN($DZ96,CV$4-$CA$4+1)),OFFSET(Escalation!$L$23,($Y96-1)*(Escalation!$J$21+1)+CV$4-LevelCT!$C$3+1,MAX(0,CV$4-$DZ96-$CA$4+1),1,MIN($DZ96,CV$4-$CA$4+1))),
     IF(LevelCT!$C$4="PV",AX96*$EA96,
     IF(LevelCT!$C$4="FCR",$EC96*SUM(OFFSET($AC96,0,MAX(CV$4-$AC$4-$DZ96+1,0),1,MIN($DZ96,CV$4-$AC$4+1))),0)))),
SUM($AC96:$BZ96)*
     IF(LevelCT!$C$4="RR",OFFSET(Profiles!$K$2,$Z96,MAX(Profiles!$C$2,AX$4-$W96)),
     IF(LevelCT!$C$4="ECC",$EA96*$EB96*IF(MAX(Escalation!$D$2,AX$4-$W96)&gt;$DZ96-1,0,OFFSET(Escalation!$L$2,$Y96,MAX(Escalation!$D$2,AX$4-$W96))),
     IF(LevelCT!$C$4="PV",IF(CV$4=$W96,$EA96,0),
     IF(LevelCT!$C$4="FCR",IF(AND(CV$4&gt;=$W96,OFFSET(Profiles!$K$2,$Z96,MAX(Profiles!$C$2,AX$4-$W96))&gt;0),$EC96,0),0))))))</f>
        <v>0</v>
      </c>
      <c r="CW96" s="136">
        <f ca="1">IF(OR($Z96=0,LevelCT!$C$4="CF"),AY96,
IF(LEFT($V96,3)="ON_",
     IF(LevelCT!$C$4="RR",SUMPRODUCT(OFFSET($AC96,0,0,1,COUNT($AC$4:$BZ$4)),OFFSET(Profiles!$K$13,($Z96-1)*(Profiles!$I$11+1)+CW$4-LevelCT!$C$3+1,0,1,COUNT($AC$4:$BZ$4))),
     IF(LevelCT!$C$4="ECC",$EA96*$EB96*SUMPRODUCT(OFFSET($AC96,0,MAX(0,CW$4-$DZ96-$CA$4+1),1,MIN($DZ96,CW$4-$CA$4+1)),OFFSET(Escalation!$L$23,($Y96-1)*(Escalation!$J$21+1)+CW$4-LevelCT!$C$3+1,MAX(0,CW$4-$DZ96-$CA$4+1),1,MIN($DZ96,CW$4-$CA$4+1))),
     IF(LevelCT!$C$4="PV",AY96*$EA96,
     IF(LevelCT!$C$4="FCR",$EC96*SUM(OFFSET($AC96,0,MAX(CW$4-$AC$4-$DZ96+1,0),1,MIN($DZ96,CW$4-$AC$4+1))),0)))),
SUM($AC96:$BZ96)*
     IF(LevelCT!$C$4="RR",OFFSET(Profiles!$K$2,$Z96,MAX(Profiles!$C$2,AY$4-$W96)),
     IF(LevelCT!$C$4="ECC",$EA96*$EB96*IF(MAX(Escalation!$D$2,AY$4-$W96)&gt;$DZ96-1,0,OFFSET(Escalation!$L$2,$Y96,MAX(Escalation!$D$2,AY$4-$W96))),
     IF(LevelCT!$C$4="PV",IF(CW$4=$W96,$EA96,0),
     IF(LevelCT!$C$4="FCR",IF(AND(CW$4&gt;=$W96,OFFSET(Profiles!$K$2,$Z96,MAX(Profiles!$C$2,AY$4-$W96))&gt;0),$EC96,0),0))))))</f>
        <v>0</v>
      </c>
      <c r="CX96" s="136">
        <f ca="1">IF(OR($Z96=0,LevelCT!$C$4="CF"),AZ96,
IF(LEFT($V96,3)="ON_",
     IF(LevelCT!$C$4="RR",SUMPRODUCT(OFFSET($AC96,0,0,1,COUNT($AC$4:$BZ$4)),OFFSET(Profiles!$K$13,($Z96-1)*(Profiles!$I$11+1)+CX$4-LevelCT!$C$3+1,0,1,COUNT($AC$4:$BZ$4))),
     IF(LevelCT!$C$4="ECC",$EA96*$EB96*SUMPRODUCT(OFFSET($AC96,0,MAX(0,CX$4-$DZ96-$CA$4+1),1,MIN($DZ96,CX$4-$CA$4+1)),OFFSET(Escalation!$L$23,($Y96-1)*(Escalation!$J$21+1)+CX$4-LevelCT!$C$3+1,MAX(0,CX$4-$DZ96-$CA$4+1),1,MIN($DZ96,CX$4-$CA$4+1))),
     IF(LevelCT!$C$4="PV",AZ96*$EA96,
     IF(LevelCT!$C$4="FCR",$EC96*SUM(OFFSET($AC96,0,MAX(CX$4-$AC$4-$DZ96+1,0),1,MIN($DZ96,CX$4-$AC$4+1))),0)))),
SUM($AC96:$BZ96)*
     IF(LevelCT!$C$4="RR",OFFSET(Profiles!$K$2,$Z96,MAX(Profiles!$C$2,AZ$4-$W96)),
     IF(LevelCT!$C$4="ECC",$EA96*$EB96*IF(MAX(Escalation!$D$2,AZ$4-$W96)&gt;$DZ96-1,0,OFFSET(Escalation!$L$2,$Y96,MAX(Escalation!$D$2,AZ$4-$W96))),
     IF(LevelCT!$C$4="PV",IF(CX$4=$W96,$EA96,0),
     IF(LevelCT!$C$4="FCR",IF(AND(CX$4&gt;=$W96,OFFSET(Profiles!$K$2,$Z96,MAX(Profiles!$C$2,AZ$4-$W96))&gt;0),$EC96,0),0))))))</f>
        <v>0</v>
      </c>
      <c r="CY96" s="136">
        <f ca="1">IF(OR($Z96=0,LevelCT!$C$4="CF"),BA96,
IF(LEFT($V96,3)="ON_",
     IF(LevelCT!$C$4="RR",SUMPRODUCT(OFFSET($AC96,0,0,1,COUNT($AC$4:$BZ$4)),OFFSET(Profiles!$K$13,($Z96-1)*(Profiles!$I$11+1)+CY$4-LevelCT!$C$3+1,0,1,COUNT($AC$4:$BZ$4))),
     IF(LevelCT!$C$4="ECC",$EA96*$EB96*SUMPRODUCT(OFFSET($AC96,0,MAX(0,CY$4-$DZ96-$CA$4+1),1,MIN($DZ96,CY$4-$CA$4+1)),OFFSET(Escalation!$L$23,($Y96-1)*(Escalation!$J$21+1)+CY$4-LevelCT!$C$3+1,MAX(0,CY$4-$DZ96-$CA$4+1),1,MIN($DZ96,CY$4-$CA$4+1))),
     IF(LevelCT!$C$4="PV",BA96*$EA96,
     IF(LevelCT!$C$4="FCR",$EC96*SUM(OFFSET($AC96,0,MAX(CY$4-$AC$4-$DZ96+1,0),1,MIN($DZ96,CY$4-$AC$4+1))),0)))),
SUM($AC96:$BZ96)*
     IF(LevelCT!$C$4="RR",OFFSET(Profiles!$K$2,$Z96,MAX(Profiles!$C$2,BA$4-$W96)),
     IF(LevelCT!$C$4="ECC",$EA96*$EB96*IF(MAX(Escalation!$D$2,BA$4-$W96)&gt;$DZ96-1,0,OFFSET(Escalation!$L$2,$Y96,MAX(Escalation!$D$2,BA$4-$W96))),
     IF(LevelCT!$C$4="PV",IF(CY$4=$W96,$EA96,0),
     IF(LevelCT!$C$4="FCR",IF(AND(CY$4&gt;=$W96,OFFSET(Profiles!$K$2,$Z96,MAX(Profiles!$C$2,BA$4-$W96))&gt;0),$EC96,0),0))))))</f>
        <v>0</v>
      </c>
      <c r="CZ96" s="136">
        <f ca="1">IF(OR($Z96=0,LevelCT!$C$4="CF"),BB96,
IF(LEFT($V96,3)="ON_",
     IF(LevelCT!$C$4="RR",SUMPRODUCT(OFFSET($AC96,0,0,1,COUNT($AC$4:$BZ$4)),OFFSET(Profiles!$K$13,($Z96-1)*(Profiles!$I$11+1)+CZ$4-LevelCT!$C$3+1,0,1,COUNT($AC$4:$BZ$4))),
     IF(LevelCT!$C$4="ECC",$EA96*$EB96*SUMPRODUCT(OFFSET($AC96,0,MAX(0,CZ$4-$DZ96-$CA$4+1),1,MIN($DZ96,CZ$4-$CA$4+1)),OFFSET(Escalation!$L$23,($Y96-1)*(Escalation!$J$21+1)+CZ$4-LevelCT!$C$3+1,MAX(0,CZ$4-$DZ96-$CA$4+1),1,MIN($DZ96,CZ$4-$CA$4+1))),
     IF(LevelCT!$C$4="PV",BB96*$EA96,
     IF(LevelCT!$C$4="FCR",$EC96*SUM(OFFSET($AC96,0,MAX(CZ$4-$AC$4-$DZ96+1,0),1,MIN($DZ96,CZ$4-$AC$4+1))),0)))),
SUM($AC96:$BZ96)*
     IF(LevelCT!$C$4="RR",OFFSET(Profiles!$K$2,$Z96,MAX(Profiles!$C$2,BB$4-$W96)),
     IF(LevelCT!$C$4="ECC",$EA96*$EB96*IF(MAX(Escalation!$D$2,BB$4-$W96)&gt;$DZ96-1,0,OFFSET(Escalation!$L$2,$Y96,MAX(Escalation!$D$2,BB$4-$W96))),
     IF(LevelCT!$C$4="PV",IF(CZ$4=$W96,$EA96,0),
     IF(LevelCT!$C$4="FCR",IF(AND(CZ$4&gt;=$W96,OFFSET(Profiles!$K$2,$Z96,MAX(Profiles!$C$2,BB$4-$W96))&gt;0),$EC96,0),0))))))</f>
        <v>0</v>
      </c>
      <c r="DA96" s="136">
        <f ca="1">IF(OR($Z96=0,LevelCT!$C$4="CF"),BC96,
IF(LEFT($V96,3)="ON_",
     IF(LevelCT!$C$4="RR",SUMPRODUCT(OFFSET($AC96,0,0,1,COUNT($AC$4:$BZ$4)),OFFSET(Profiles!$K$13,($Z96-1)*(Profiles!$I$11+1)+DA$4-LevelCT!$C$3+1,0,1,COUNT($AC$4:$BZ$4))),
     IF(LevelCT!$C$4="ECC",$EA96*$EB96*SUMPRODUCT(OFFSET($AC96,0,MAX(0,DA$4-$DZ96-$CA$4+1),1,MIN($DZ96,DA$4-$CA$4+1)),OFFSET(Escalation!$L$23,($Y96-1)*(Escalation!$J$21+1)+DA$4-LevelCT!$C$3+1,MAX(0,DA$4-$DZ96-$CA$4+1),1,MIN($DZ96,DA$4-$CA$4+1))),
     IF(LevelCT!$C$4="PV",BC96*$EA96,
     IF(LevelCT!$C$4="FCR",$EC96*SUM(OFFSET($AC96,0,MAX(DA$4-$AC$4-$DZ96+1,0),1,MIN($DZ96,DA$4-$AC$4+1))),0)))),
SUM($AC96:$BZ96)*
     IF(LevelCT!$C$4="RR",OFFSET(Profiles!$K$2,$Z96,MAX(Profiles!$C$2,BC$4-$W96)),
     IF(LevelCT!$C$4="ECC",$EA96*$EB96*IF(MAX(Escalation!$D$2,BC$4-$W96)&gt;$DZ96-1,0,OFFSET(Escalation!$L$2,$Y96,MAX(Escalation!$D$2,BC$4-$W96))),
     IF(LevelCT!$C$4="PV",IF(DA$4=$W96,$EA96,0),
     IF(LevelCT!$C$4="FCR",IF(AND(DA$4&gt;=$W96,OFFSET(Profiles!$K$2,$Z96,MAX(Profiles!$C$2,BC$4-$W96))&gt;0),$EC96,0),0))))))</f>
        <v>0</v>
      </c>
      <c r="DB96" s="136">
        <f ca="1">IF(OR($Z96=0,LevelCT!$C$4="CF"),BD96,
IF(LEFT($V96,3)="ON_",
     IF(LevelCT!$C$4="RR",SUMPRODUCT(OFFSET($AC96,0,0,1,COUNT($AC$4:$BZ$4)),OFFSET(Profiles!$K$13,($Z96-1)*(Profiles!$I$11+1)+DB$4-LevelCT!$C$3+1,0,1,COUNT($AC$4:$BZ$4))),
     IF(LevelCT!$C$4="ECC",$EA96*$EB96*SUMPRODUCT(OFFSET($AC96,0,MAX(0,DB$4-$DZ96-$CA$4+1),1,MIN($DZ96,DB$4-$CA$4+1)),OFFSET(Escalation!$L$23,($Y96-1)*(Escalation!$J$21+1)+DB$4-LevelCT!$C$3+1,MAX(0,DB$4-$DZ96-$CA$4+1),1,MIN($DZ96,DB$4-$CA$4+1))),
     IF(LevelCT!$C$4="PV",BD96*$EA96,
     IF(LevelCT!$C$4="FCR",$EC96*SUM(OFFSET($AC96,0,MAX(DB$4-$AC$4-$DZ96+1,0),1,MIN($DZ96,DB$4-$AC$4+1))),0)))),
SUM($AC96:$BZ96)*
     IF(LevelCT!$C$4="RR",OFFSET(Profiles!$K$2,$Z96,MAX(Profiles!$C$2,BD$4-$W96)),
     IF(LevelCT!$C$4="ECC",$EA96*$EB96*IF(MAX(Escalation!$D$2,BD$4-$W96)&gt;$DZ96-1,0,OFFSET(Escalation!$L$2,$Y96,MAX(Escalation!$D$2,BD$4-$W96))),
     IF(LevelCT!$C$4="PV",IF(DB$4=$W96,$EA96,0),
     IF(LevelCT!$C$4="FCR",IF(AND(DB$4&gt;=$W96,OFFSET(Profiles!$K$2,$Z96,MAX(Profiles!$C$2,BD$4-$W96))&gt;0),$EC96,0),0))))))</f>
        <v>0</v>
      </c>
      <c r="DC96" s="136">
        <f ca="1">IF(OR($Z96=0,LevelCT!$C$4="CF"),BE96,
IF(LEFT($V96,3)="ON_",
     IF(LevelCT!$C$4="RR",SUMPRODUCT(OFFSET($AC96,0,0,1,COUNT($AC$4:$BZ$4)),OFFSET(Profiles!$K$13,($Z96-1)*(Profiles!$I$11+1)+DC$4-LevelCT!$C$3+1,0,1,COUNT($AC$4:$BZ$4))),
     IF(LevelCT!$C$4="ECC",$EA96*$EB96*SUMPRODUCT(OFFSET($AC96,0,MAX(0,DC$4-$DZ96-$CA$4+1),1,MIN($DZ96,DC$4-$CA$4+1)),OFFSET(Escalation!$L$23,($Y96-1)*(Escalation!$J$21+1)+DC$4-LevelCT!$C$3+1,MAX(0,DC$4-$DZ96-$CA$4+1),1,MIN($DZ96,DC$4-$CA$4+1))),
     IF(LevelCT!$C$4="PV",BE96*$EA96,
     IF(LevelCT!$C$4="FCR",$EC96*SUM(OFFSET($AC96,0,MAX(DC$4-$AC$4-$DZ96+1,0),1,MIN($DZ96,DC$4-$AC$4+1))),0)))),
SUM($AC96:$BZ96)*
     IF(LevelCT!$C$4="RR",OFFSET(Profiles!$K$2,$Z96,MAX(Profiles!$C$2,BE$4-$W96)),
     IF(LevelCT!$C$4="ECC",$EA96*$EB96*IF(MAX(Escalation!$D$2,BE$4-$W96)&gt;$DZ96-1,0,OFFSET(Escalation!$L$2,$Y96,MAX(Escalation!$D$2,BE$4-$W96))),
     IF(LevelCT!$C$4="PV",IF(DC$4=$W96,$EA96,0),
     IF(LevelCT!$C$4="FCR",IF(AND(DC$4&gt;=$W96,OFFSET(Profiles!$K$2,$Z96,MAX(Profiles!$C$2,BE$4-$W96))&gt;0),$EC96,0),0))))))</f>
        <v>0</v>
      </c>
      <c r="DD96" s="136">
        <f ca="1">IF(OR($Z96=0,LevelCT!$C$4="CF"),BF96,
IF(LEFT($V96,3)="ON_",
     IF(LevelCT!$C$4="RR",SUMPRODUCT(OFFSET($AC96,0,0,1,COUNT($AC$4:$BZ$4)),OFFSET(Profiles!$K$13,($Z96-1)*(Profiles!$I$11+1)+DD$4-LevelCT!$C$3+1,0,1,COUNT($AC$4:$BZ$4))),
     IF(LevelCT!$C$4="ECC",$EA96*$EB96*SUMPRODUCT(OFFSET($AC96,0,MAX(0,DD$4-$DZ96-$CA$4+1),1,MIN($DZ96,DD$4-$CA$4+1)),OFFSET(Escalation!$L$23,($Y96-1)*(Escalation!$J$21+1)+DD$4-LevelCT!$C$3+1,MAX(0,DD$4-$DZ96-$CA$4+1),1,MIN($DZ96,DD$4-$CA$4+1))),
     IF(LevelCT!$C$4="PV",BF96*$EA96,
     IF(LevelCT!$C$4="FCR",$EC96*SUM(OFFSET($AC96,0,MAX(DD$4-$AC$4-$DZ96+1,0),1,MIN($DZ96,DD$4-$AC$4+1))),0)))),
SUM($AC96:$BZ96)*
     IF(LevelCT!$C$4="RR",OFFSET(Profiles!$K$2,$Z96,MAX(Profiles!$C$2,BF$4-$W96)),
     IF(LevelCT!$C$4="ECC",$EA96*$EB96*IF(MAX(Escalation!$D$2,BF$4-$W96)&gt;$DZ96-1,0,OFFSET(Escalation!$L$2,$Y96,MAX(Escalation!$D$2,BF$4-$W96))),
     IF(LevelCT!$C$4="PV",IF(DD$4=$W96,$EA96,0),
     IF(LevelCT!$C$4="FCR",IF(AND(DD$4&gt;=$W96,OFFSET(Profiles!$K$2,$Z96,MAX(Profiles!$C$2,BF$4-$W96))&gt;0),$EC96,0),0))))))</f>
        <v>0</v>
      </c>
      <c r="DE96" s="136">
        <f ca="1">IF(OR($Z96=0,LevelCT!$C$4="CF"),BG96,
IF(LEFT($V96,3)="ON_",
     IF(LevelCT!$C$4="RR",SUMPRODUCT(OFFSET($AC96,0,0,1,COUNT($AC$4:$BZ$4)),OFFSET(Profiles!$K$13,($Z96-1)*(Profiles!$I$11+1)+DE$4-LevelCT!$C$3+1,0,1,COUNT($AC$4:$BZ$4))),
     IF(LevelCT!$C$4="ECC",$EA96*$EB96*SUMPRODUCT(OFFSET($AC96,0,MAX(0,DE$4-$DZ96-$CA$4+1),1,MIN($DZ96,DE$4-$CA$4+1)),OFFSET(Escalation!$L$23,($Y96-1)*(Escalation!$J$21+1)+DE$4-LevelCT!$C$3+1,MAX(0,DE$4-$DZ96-$CA$4+1),1,MIN($DZ96,DE$4-$CA$4+1))),
     IF(LevelCT!$C$4="PV",BG96*$EA96,
     IF(LevelCT!$C$4="FCR",$EC96*SUM(OFFSET($AC96,0,MAX(DE$4-$AC$4-$DZ96+1,0),1,MIN($DZ96,DE$4-$AC$4+1))),0)))),
SUM($AC96:$BZ96)*
     IF(LevelCT!$C$4="RR",OFFSET(Profiles!$K$2,$Z96,MAX(Profiles!$C$2,BG$4-$W96)),
     IF(LevelCT!$C$4="ECC",$EA96*$EB96*IF(MAX(Escalation!$D$2,BG$4-$W96)&gt;$DZ96-1,0,OFFSET(Escalation!$L$2,$Y96,MAX(Escalation!$D$2,BG$4-$W96))),
     IF(LevelCT!$C$4="PV",IF(DE$4=$W96,$EA96,0),
     IF(LevelCT!$C$4="FCR",IF(AND(DE$4&gt;=$W96,OFFSET(Profiles!$K$2,$Z96,MAX(Profiles!$C$2,BG$4-$W96))&gt;0),$EC96,0),0))))))</f>
        <v>0</v>
      </c>
      <c r="DF96" s="136">
        <f ca="1">IF(OR($Z96=0,LevelCT!$C$4="CF"),BH96,
IF(LEFT($V96,3)="ON_",
     IF(LevelCT!$C$4="RR",SUMPRODUCT(OFFSET($AC96,0,0,1,COUNT($AC$4:$BZ$4)),OFFSET(Profiles!$K$13,($Z96-1)*(Profiles!$I$11+1)+DF$4-LevelCT!$C$3+1,0,1,COUNT($AC$4:$BZ$4))),
     IF(LevelCT!$C$4="ECC",$EA96*$EB96*SUMPRODUCT(OFFSET($AC96,0,MAX(0,DF$4-$DZ96-$CA$4+1),1,MIN($DZ96,DF$4-$CA$4+1)),OFFSET(Escalation!$L$23,($Y96-1)*(Escalation!$J$21+1)+DF$4-LevelCT!$C$3+1,MAX(0,DF$4-$DZ96-$CA$4+1),1,MIN($DZ96,DF$4-$CA$4+1))),
     IF(LevelCT!$C$4="PV",BH96*$EA96,
     IF(LevelCT!$C$4="FCR",$EC96*SUM(OFFSET($AC96,0,MAX(DF$4-$AC$4-$DZ96+1,0),1,MIN($DZ96,DF$4-$AC$4+1))),0)))),
SUM($AC96:$BZ96)*
     IF(LevelCT!$C$4="RR",OFFSET(Profiles!$K$2,$Z96,MAX(Profiles!$C$2,BH$4-$W96)),
     IF(LevelCT!$C$4="ECC",$EA96*$EB96*IF(MAX(Escalation!$D$2,BH$4-$W96)&gt;$DZ96-1,0,OFFSET(Escalation!$L$2,$Y96,MAX(Escalation!$D$2,BH$4-$W96))),
     IF(LevelCT!$C$4="PV",IF(DF$4=$W96,$EA96,0),
     IF(LevelCT!$C$4="FCR",IF(AND(DF$4&gt;=$W96,OFFSET(Profiles!$K$2,$Z96,MAX(Profiles!$C$2,BH$4-$W96))&gt;0),$EC96,0),0))))))</f>
        <v>0</v>
      </c>
      <c r="DG96" s="136">
        <f ca="1">IF(OR($Z96=0,LevelCT!$C$4="CF"),BI96,
IF(LEFT($V96,3)="ON_",
     IF(LevelCT!$C$4="RR",SUMPRODUCT(OFFSET($AC96,0,0,1,COUNT($AC$4:$BZ$4)),OFFSET(Profiles!$K$13,($Z96-1)*(Profiles!$I$11+1)+DG$4-LevelCT!$C$3+1,0,1,COUNT($AC$4:$BZ$4))),
     IF(LevelCT!$C$4="ECC",$EA96*$EB96*SUMPRODUCT(OFFSET($AC96,0,MAX(0,DG$4-$DZ96-$CA$4+1),1,MIN($DZ96,DG$4-$CA$4+1)),OFFSET(Escalation!$L$23,($Y96-1)*(Escalation!$J$21+1)+DG$4-LevelCT!$C$3+1,MAX(0,DG$4-$DZ96-$CA$4+1),1,MIN($DZ96,DG$4-$CA$4+1))),
     IF(LevelCT!$C$4="PV",BI96*$EA96,
     IF(LevelCT!$C$4="FCR",$EC96*SUM(OFFSET($AC96,0,MAX(DG$4-$AC$4-$DZ96+1,0),1,MIN($DZ96,DG$4-$AC$4+1))),0)))),
SUM($AC96:$BZ96)*
     IF(LevelCT!$C$4="RR",OFFSET(Profiles!$K$2,$Z96,MAX(Profiles!$C$2,BI$4-$W96)),
     IF(LevelCT!$C$4="ECC",$EA96*$EB96*IF(MAX(Escalation!$D$2,BI$4-$W96)&gt;$DZ96-1,0,OFFSET(Escalation!$L$2,$Y96,MAX(Escalation!$D$2,BI$4-$W96))),
     IF(LevelCT!$C$4="PV",IF(DG$4=$W96,$EA96,0),
     IF(LevelCT!$C$4="FCR",IF(AND(DG$4&gt;=$W96,OFFSET(Profiles!$K$2,$Z96,MAX(Profiles!$C$2,BI$4-$W96))&gt;0),$EC96,0),0))))))</f>
        <v>0</v>
      </c>
      <c r="DH96" s="136">
        <f ca="1">IF(OR($Z96=0,LevelCT!$C$4="CF"),BJ96,
IF(LEFT($V96,3)="ON_",
     IF(LevelCT!$C$4="RR",SUMPRODUCT(OFFSET($AC96,0,0,1,COUNT($AC$4:$BZ$4)),OFFSET(Profiles!$K$13,($Z96-1)*(Profiles!$I$11+1)+DH$4-LevelCT!$C$3+1,0,1,COUNT($AC$4:$BZ$4))),
     IF(LevelCT!$C$4="ECC",$EA96*$EB96*SUMPRODUCT(OFFSET($AC96,0,MAX(0,DH$4-$DZ96-$CA$4+1),1,MIN($DZ96,DH$4-$CA$4+1)),OFFSET(Escalation!$L$23,($Y96-1)*(Escalation!$J$21+1)+DH$4-LevelCT!$C$3+1,MAX(0,DH$4-$DZ96-$CA$4+1),1,MIN($DZ96,DH$4-$CA$4+1))),
     IF(LevelCT!$C$4="PV",BJ96*$EA96,
     IF(LevelCT!$C$4="FCR",$EC96*SUM(OFFSET($AC96,0,MAX(DH$4-$AC$4-$DZ96+1,0),1,MIN($DZ96,DH$4-$AC$4+1))),0)))),
SUM($AC96:$BZ96)*
     IF(LevelCT!$C$4="RR",OFFSET(Profiles!$K$2,$Z96,MAX(Profiles!$C$2,BJ$4-$W96)),
     IF(LevelCT!$C$4="ECC",$EA96*$EB96*IF(MAX(Escalation!$D$2,BJ$4-$W96)&gt;$DZ96-1,0,OFFSET(Escalation!$L$2,$Y96,MAX(Escalation!$D$2,BJ$4-$W96))),
     IF(LevelCT!$C$4="PV",IF(DH$4=$W96,$EA96,0),
     IF(LevelCT!$C$4="FCR",IF(AND(DH$4&gt;=$W96,OFFSET(Profiles!$K$2,$Z96,MAX(Profiles!$C$2,BJ$4-$W96))&gt;0),$EC96,0),0))))))</f>
        <v>0</v>
      </c>
      <c r="DI96" s="136">
        <f ca="1">IF(OR($Z96=0,LevelCT!$C$4="CF"),BK96,
IF(LEFT($V96,3)="ON_",
     IF(LevelCT!$C$4="RR",SUMPRODUCT(OFFSET($AC96,0,0,1,COUNT($AC$4:$BZ$4)),OFFSET(Profiles!$K$13,($Z96-1)*(Profiles!$I$11+1)+DI$4-LevelCT!$C$3+1,0,1,COUNT($AC$4:$BZ$4))),
     IF(LevelCT!$C$4="ECC",$EA96*$EB96*SUMPRODUCT(OFFSET($AC96,0,MAX(0,DI$4-$DZ96-$CA$4+1),1,MIN($DZ96,DI$4-$CA$4+1)),OFFSET(Escalation!$L$23,($Y96-1)*(Escalation!$J$21+1)+DI$4-LevelCT!$C$3+1,MAX(0,DI$4-$DZ96-$CA$4+1),1,MIN($DZ96,DI$4-$CA$4+1))),
     IF(LevelCT!$C$4="PV",BK96*$EA96,
     IF(LevelCT!$C$4="FCR",$EC96*SUM(OFFSET($AC96,0,MAX(DI$4-$AC$4-$DZ96+1,0),1,MIN($DZ96,DI$4-$AC$4+1))),0)))),
SUM($AC96:$BZ96)*
     IF(LevelCT!$C$4="RR",OFFSET(Profiles!$K$2,$Z96,MAX(Profiles!$C$2,BK$4-$W96)),
     IF(LevelCT!$C$4="ECC",$EA96*$EB96*IF(MAX(Escalation!$D$2,BK$4-$W96)&gt;$DZ96-1,0,OFFSET(Escalation!$L$2,$Y96,MAX(Escalation!$D$2,BK$4-$W96))),
     IF(LevelCT!$C$4="PV",IF(DI$4=$W96,$EA96,0),
     IF(LevelCT!$C$4="FCR",IF(AND(DI$4&gt;=$W96,OFFSET(Profiles!$K$2,$Z96,MAX(Profiles!$C$2,BK$4-$W96))&gt;0),$EC96,0),0))))))</f>
        <v>0</v>
      </c>
      <c r="DJ96" s="136">
        <f ca="1">IF(OR($Z96=0,LevelCT!$C$4="CF"),BL96,
IF(LEFT($V96,3)="ON_",
     IF(LevelCT!$C$4="RR",SUMPRODUCT(OFFSET($AC96,0,0,1,COUNT($AC$4:$BZ$4)),OFFSET(Profiles!$K$13,($Z96-1)*(Profiles!$I$11+1)+DJ$4-LevelCT!$C$3+1,0,1,COUNT($AC$4:$BZ$4))),
     IF(LevelCT!$C$4="ECC",$EA96*$EB96*SUMPRODUCT(OFFSET($AC96,0,MAX(0,DJ$4-$DZ96-$CA$4+1),1,MIN($DZ96,DJ$4-$CA$4+1)),OFFSET(Escalation!$L$23,($Y96-1)*(Escalation!$J$21+1)+DJ$4-LevelCT!$C$3+1,MAX(0,DJ$4-$DZ96-$CA$4+1),1,MIN($DZ96,DJ$4-$CA$4+1))),
     IF(LevelCT!$C$4="PV",BL96*$EA96,
     IF(LevelCT!$C$4="FCR",$EC96*SUM(OFFSET($AC96,0,MAX(DJ$4-$AC$4-$DZ96+1,0),1,MIN($DZ96,DJ$4-$AC$4+1))),0)))),
SUM($AC96:$BZ96)*
     IF(LevelCT!$C$4="RR",OFFSET(Profiles!$K$2,$Z96,MAX(Profiles!$C$2,BL$4-$W96)),
     IF(LevelCT!$C$4="ECC",$EA96*$EB96*IF(MAX(Escalation!$D$2,BL$4-$W96)&gt;$DZ96-1,0,OFFSET(Escalation!$L$2,$Y96,MAX(Escalation!$D$2,BL$4-$W96))),
     IF(LevelCT!$C$4="PV",IF(DJ$4=$W96,$EA96,0),
     IF(LevelCT!$C$4="FCR",IF(AND(DJ$4&gt;=$W96,OFFSET(Profiles!$K$2,$Z96,MAX(Profiles!$C$2,BL$4-$W96))&gt;0),$EC96,0),0))))))</f>
        <v>0</v>
      </c>
      <c r="DK96" s="136">
        <f ca="1">IF(OR($Z96=0,LevelCT!$C$4="CF"),BM96,
IF(LEFT($V96,3)="ON_",
     IF(LevelCT!$C$4="RR",SUMPRODUCT(OFFSET($AC96,0,0,1,COUNT($AC$4:$BZ$4)),OFFSET(Profiles!$K$13,($Z96-1)*(Profiles!$I$11+1)+DK$4-LevelCT!$C$3+1,0,1,COUNT($AC$4:$BZ$4))),
     IF(LevelCT!$C$4="ECC",$EA96*$EB96*SUMPRODUCT(OFFSET($AC96,0,MAX(0,DK$4-$DZ96-$CA$4+1),1,MIN($DZ96,DK$4-$CA$4+1)),OFFSET(Escalation!$L$23,($Y96-1)*(Escalation!$J$21+1)+DK$4-LevelCT!$C$3+1,MAX(0,DK$4-$DZ96-$CA$4+1),1,MIN($DZ96,DK$4-$CA$4+1))),
     IF(LevelCT!$C$4="PV",BM96*$EA96,
     IF(LevelCT!$C$4="FCR",$EC96*SUM(OFFSET($AC96,0,MAX(DK$4-$AC$4-$DZ96+1,0),1,MIN($DZ96,DK$4-$AC$4+1))),0)))),
SUM($AC96:$BZ96)*
     IF(LevelCT!$C$4="RR",OFFSET(Profiles!$K$2,$Z96,MAX(Profiles!$C$2,BM$4-$W96)),
     IF(LevelCT!$C$4="ECC",$EA96*$EB96*IF(MAX(Escalation!$D$2,BM$4-$W96)&gt;$DZ96-1,0,OFFSET(Escalation!$L$2,$Y96,MAX(Escalation!$D$2,BM$4-$W96))),
     IF(LevelCT!$C$4="PV",IF(DK$4=$W96,$EA96,0),
     IF(LevelCT!$C$4="FCR",IF(AND(DK$4&gt;=$W96,OFFSET(Profiles!$K$2,$Z96,MAX(Profiles!$C$2,BM$4-$W96))&gt;0),$EC96,0),0))))))</f>
        <v>0</v>
      </c>
      <c r="DL96" s="136">
        <f ca="1">IF(OR($Z96=0,LevelCT!$C$4="CF"),BN96,
IF(LEFT($V96,3)="ON_",
     IF(LevelCT!$C$4="RR",SUMPRODUCT(OFFSET($AC96,0,0,1,COUNT($AC$4:$BZ$4)),OFFSET(Profiles!$K$13,($Z96-1)*(Profiles!$I$11+1)+DL$4-LevelCT!$C$3+1,0,1,COUNT($AC$4:$BZ$4))),
     IF(LevelCT!$C$4="ECC",$EA96*$EB96*SUMPRODUCT(OFFSET($AC96,0,MAX(0,DL$4-$DZ96-$CA$4+1),1,MIN($DZ96,DL$4-$CA$4+1)),OFFSET(Escalation!$L$23,($Y96-1)*(Escalation!$J$21+1)+DL$4-LevelCT!$C$3+1,MAX(0,DL$4-$DZ96-$CA$4+1),1,MIN($DZ96,DL$4-$CA$4+1))),
     IF(LevelCT!$C$4="PV",BN96*$EA96,
     IF(LevelCT!$C$4="FCR",$EC96*SUM(OFFSET($AC96,0,MAX(DL$4-$AC$4-$DZ96+1,0),1,MIN($DZ96,DL$4-$AC$4+1))),0)))),
SUM($AC96:$BZ96)*
     IF(LevelCT!$C$4="RR",OFFSET(Profiles!$K$2,$Z96,MAX(Profiles!$C$2,BN$4-$W96)),
     IF(LevelCT!$C$4="ECC",$EA96*$EB96*IF(MAX(Escalation!$D$2,BN$4-$W96)&gt;$DZ96-1,0,OFFSET(Escalation!$L$2,$Y96,MAX(Escalation!$D$2,BN$4-$W96))),
     IF(LevelCT!$C$4="PV",IF(DL$4=$W96,$EA96,0),
     IF(LevelCT!$C$4="FCR",IF(AND(DL$4&gt;=$W96,OFFSET(Profiles!$K$2,$Z96,MAX(Profiles!$C$2,BN$4-$W96))&gt;0),$EC96,0),0))))))</f>
        <v>0</v>
      </c>
      <c r="DM96" s="136">
        <f ca="1">IF(OR($Z96=0,LevelCT!$C$4="CF"),BO96,
IF(LEFT($V96,3)="ON_",
     IF(LevelCT!$C$4="RR",SUMPRODUCT(OFFSET($AC96,0,0,1,COUNT($AC$4:$BZ$4)),OFFSET(Profiles!$K$13,($Z96-1)*(Profiles!$I$11+1)+DM$4-LevelCT!$C$3+1,0,1,COUNT($AC$4:$BZ$4))),
     IF(LevelCT!$C$4="ECC",$EA96*$EB96*SUMPRODUCT(OFFSET($AC96,0,MAX(0,DM$4-$DZ96-$CA$4+1),1,MIN($DZ96,DM$4-$CA$4+1)),OFFSET(Escalation!$L$23,($Y96-1)*(Escalation!$J$21+1)+DM$4-LevelCT!$C$3+1,MAX(0,DM$4-$DZ96-$CA$4+1),1,MIN($DZ96,DM$4-$CA$4+1))),
     IF(LevelCT!$C$4="PV",BO96*$EA96,
     IF(LevelCT!$C$4="FCR",$EC96*SUM(OFFSET($AC96,0,MAX(DM$4-$AC$4-$DZ96+1,0),1,MIN($DZ96,DM$4-$AC$4+1))),0)))),
SUM($AC96:$BZ96)*
     IF(LevelCT!$C$4="RR",OFFSET(Profiles!$K$2,$Z96,MAX(Profiles!$C$2,BO$4-$W96)),
     IF(LevelCT!$C$4="ECC",$EA96*$EB96*IF(MAX(Escalation!$D$2,BO$4-$W96)&gt;$DZ96-1,0,OFFSET(Escalation!$L$2,$Y96,MAX(Escalation!$D$2,BO$4-$W96))),
     IF(LevelCT!$C$4="PV",IF(DM$4=$W96,$EA96,0),
     IF(LevelCT!$C$4="FCR",IF(AND(DM$4&gt;=$W96,OFFSET(Profiles!$K$2,$Z96,MAX(Profiles!$C$2,BO$4-$W96))&gt;0),$EC96,0),0))))))</f>
        <v>0</v>
      </c>
      <c r="DN96" s="136">
        <f ca="1">IF(OR($Z96=0,LevelCT!$C$4="CF"),BP96,
IF(LEFT($V96,3)="ON_",
     IF(LevelCT!$C$4="RR",SUMPRODUCT(OFFSET($AC96,0,0,1,COUNT($AC$4:$BZ$4)),OFFSET(Profiles!$K$13,($Z96-1)*(Profiles!$I$11+1)+DN$4-LevelCT!$C$3+1,0,1,COUNT($AC$4:$BZ$4))),
     IF(LevelCT!$C$4="ECC",$EA96*$EB96*SUMPRODUCT(OFFSET($AC96,0,MAX(0,DN$4-$DZ96-$CA$4+1),1,MIN($DZ96,DN$4-$CA$4+1)),OFFSET(Escalation!$L$23,($Y96-1)*(Escalation!$J$21+1)+DN$4-LevelCT!$C$3+1,MAX(0,DN$4-$DZ96-$CA$4+1),1,MIN($DZ96,DN$4-$CA$4+1))),
     IF(LevelCT!$C$4="PV",BP96*$EA96,
     IF(LevelCT!$C$4="FCR",$EC96*SUM(OFFSET($AC96,0,MAX(DN$4-$AC$4-$DZ96+1,0),1,MIN($DZ96,DN$4-$AC$4+1))),0)))),
SUM($AC96:$BZ96)*
     IF(LevelCT!$C$4="RR",OFFSET(Profiles!$K$2,$Z96,MAX(Profiles!$C$2,BP$4-$W96)),
     IF(LevelCT!$C$4="ECC",$EA96*$EB96*IF(MAX(Escalation!$D$2,BP$4-$W96)&gt;$DZ96-1,0,OFFSET(Escalation!$L$2,$Y96,MAX(Escalation!$D$2,BP$4-$W96))),
     IF(LevelCT!$C$4="PV",IF(DN$4=$W96,$EA96,0),
     IF(LevelCT!$C$4="FCR",IF(AND(DN$4&gt;=$W96,OFFSET(Profiles!$K$2,$Z96,MAX(Profiles!$C$2,BP$4-$W96))&gt;0),$EC96,0),0))))))</f>
        <v>0</v>
      </c>
      <c r="DO96" s="136">
        <f ca="1">IF(OR($Z96=0,LevelCT!$C$4="CF"),BQ96,
IF(LEFT($V96,3)="ON_",
     IF(LevelCT!$C$4="RR",SUMPRODUCT(OFFSET($AC96,0,0,1,COUNT($AC$4:$BZ$4)),OFFSET(Profiles!$K$13,($Z96-1)*(Profiles!$I$11+1)+DO$4-LevelCT!$C$3+1,0,1,COUNT($AC$4:$BZ$4))),
     IF(LevelCT!$C$4="ECC",$EA96*$EB96*SUMPRODUCT(OFFSET($AC96,0,MAX(0,DO$4-$DZ96-$CA$4+1),1,MIN($DZ96,DO$4-$CA$4+1)),OFFSET(Escalation!$L$23,($Y96-1)*(Escalation!$J$21+1)+DO$4-LevelCT!$C$3+1,MAX(0,DO$4-$DZ96-$CA$4+1),1,MIN($DZ96,DO$4-$CA$4+1))),
     IF(LevelCT!$C$4="PV",BQ96*$EA96,
     IF(LevelCT!$C$4="FCR",$EC96*SUM(OFFSET($AC96,0,MAX(DO$4-$AC$4-$DZ96+1,0),1,MIN($DZ96,DO$4-$AC$4+1))),0)))),
SUM($AC96:$BZ96)*
     IF(LevelCT!$C$4="RR",OFFSET(Profiles!$K$2,$Z96,MAX(Profiles!$C$2,BQ$4-$W96)),
     IF(LevelCT!$C$4="ECC",$EA96*$EB96*IF(MAX(Escalation!$D$2,BQ$4-$W96)&gt;$DZ96-1,0,OFFSET(Escalation!$L$2,$Y96,MAX(Escalation!$D$2,BQ$4-$W96))),
     IF(LevelCT!$C$4="PV",IF(DO$4=$W96,$EA96,0),
     IF(LevelCT!$C$4="FCR",IF(AND(DO$4&gt;=$W96,OFFSET(Profiles!$K$2,$Z96,MAX(Profiles!$C$2,BQ$4-$W96))&gt;0),$EC96,0),0))))))</f>
        <v>0</v>
      </c>
      <c r="DP96" s="136">
        <f ca="1">IF(OR($Z96=0,LevelCT!$C$4="CF"),BR96,
IF(LEFT($V96,3)="ON_",
     IF(LevelCT!$C$4="RR",SUMPRODUCT(OFFSET($AC96,0,0,1,COUNT($AC$4:$BZ$4)),OFFSET(Profiles!$K$13,($Z96-1)*(Profiles!$I$11+1)+DP$4-LevelCT!$C$3+1,0,1,COUNT($AC$4:$BZ$4))),
     IF(LevelCT!$C$4="ECC",$EA96*$EB96*SUMPRODUCT(OFFSET($AC96,0,MAX(0,DP$4-$DZ96-$CA$4+1),1,MIN($DZ96,DP$4-$CA$4+1)),OFFSET(Escalation!$L$23,($Y96-1)*(Escalation!$J$21+1)+DP$4-LevelCT!$C$3+1,MAX(0,DP$4-$DZ96-$CA$4+1),1,MIN($DZ96,DP$4-$CA$4+1))),
     IF(LevelCT!$C$4="PV",BR96*$EA96,
     IF(LevelCT!$C$4="FCR",$EC96*SUM(OFFSET($AC96,0,MAX(DP$4-$AC$4-$DZ96+1,0),1,MIN($DZ96,DP$4-$AC$4+1))),0)))),
SUM($AC96:$BZ96)*
     IF(LevelCT!$C$4="RR",OFFSET(Profiles!$K$2,$Z96,MAX(Profiles!$C$2,BR$4-$W96)),
     IF(LevelCT!$C$4="ECC",$EA96*$EB96*IF(MAX(Escalation!$D$2,BR$4-$W96)&gt;$DZ96-1,0,OFFSET(Escalation!$L$2,$Y96,MAX(Escalation!$D$2,BR$4-$W96))),
     IF(LevelCT!$C$4="PV",IF(DP$4=$W96,$EA96,0),
     IF(LevelCT!$C$4="FCR",IF(AND(DP$4&gt;=$W96,OFFSET(Profiles!$K$2,$Z96,MAX(Profiles!$C$2,BR$4-$W96))&gt;0),$EC96,0),0))))))</f>
        <v>0</v>
      </c>
      <c r="DQ96" s="136">
        <f ca="1">IF(OR($Z96=0,LevelCT!$C$4="CF"),BS96,
IF(LEFT($V96,3)="ON_",
     IF(LevelCT!$C$4="RR",SUMPRODUCT(OFFSET($AC96,0,0,1,COUNT($AC$4:$BZ$4)),OFFSET(Profiles!$K$13,($Z96-1)*(Profiles!$I$11+1)+DQ$4-LevelCT!$C$3+1,0,1,COUNT($AC$4:$BZ$4))),
     IF(LevelCT!$C$4="ECC",$EA96*$EB96*SUMPRODUCT(OFFSET($AC96,0,MAX(0,DQ$4-$DZ96-$CA$4+1),1,MIN($DZ96,DQ$4-$CA$4+1)),OFFSET(Escalation!$L$23,($Y96-1)*(Escalation!$J$21+1)+DQ$4-LevelCT!$C$3+1,MAX(0,DQ$4-$DZ96-$CA$4+1),1,MIN($DZ96,DQ$4-$CA$4+1))),
     IF(LevelCT!$C$4="PV",BS96*$EA96,
     IF(LevelCT!$C$4="FCR",$EC96*SUM(OFFSET($AC96,0,MAX(DQ$4-$AC$4-$DZ96+1,0),1,MIN($DZ96,DQ$4-$AC$4+1))),0)))),
SUM($AC96:$BZ96)*
     IF(LevelCT!$C$4="RR",OFFSET(Profiles!$K$2,$Z96,MAX(Profiles!$C$2,BS$4-$W96)),
     IF(LevelCT!$C$4="ECC",$EA96*$EB96*IF(MAX(Escalation!$D$2,BS$4-$W96)&gt;$DZ96-1,0,OFFSET(Escalation!$L$2,$Y96,MAX(Escalation!$D$2,BS$4-$W96))),
     IF(LevelCT!$C$4="PV",IF(DQ$4=$W96,$EA96,0),
     IF(LevelCT!$C$4="FCR",IF(AND(DQ$4&gt;=$W96,OFFSET(Profiles!$K$2,$Z96,MAX(Profiles!$C$2,BS$4-$W96))&gt;0),$EC96,0),0))))))</f>
        <v>0</v>
      </c>
      <c r="DR96" s="136">
        <f ca="1">IF(OR($Z96=0,LevelCT!$C$4="CF"),BT96,
IF(LEFT($V96,3)="ON_",
     IF(LevelCT!$C$4="RR",SUMPRODUCT(OFFSET($AC96,0,0,1,COUNT($AC$4:$BZ$4)),OFFSET(Profiles!$K$13,($Z96-1)*(Profiles!$I$11+1)+DR$4-LevelCT!$C$3+1,0,1,COUNT($AC$4:$BZ$4))),
     IF(LevelCT!$C$4="ECC",$EA96*$EB96*SUMPRODUCT(OFFSET($AC96,0,MAX(0,DR$4-$DZ96-$CA$4+1),1,MIN($DZ96,DR$4-$CA$4+1)),OFFSET(Escalation!$L$23,($Y96-1)*(Escalation!$J$21+1)+DR$4-LevelCT!$C$3+1,MAX(0,DR$4-$DZ96-$CA$4+1),1,MIN($DZ96,DR$4-$CA$4+1))),
     IF(LevelCT!$C$4="PV",BT96*$EA96,
     IF(LevelCT!$C$4="FCR",$EC96*SUM(OFFSET($AC96,0,MAX(DR$4-$AC$4-$DZ96+1,0),1,MIN($DZ96,DR$4-$AC$4+1))),0)))),
SUM($AC96:$BZ96)*
     IF(LevelCT!$C$4="RR",OFFSET(Profiles!$K$2,$Z96,MAX(Profiles!$C$2,BT$4-$W96)),
     IF(LevelCT!$C$4="ECC",$EA96*$EB96*IF(MAX(Escalation!$D$2,BT$4-$W96)&gt;$DZ96-1,0,OFFSET(Escalation!$L$2,$Y96,MAX(Escalation!$D$2,BT$4-$W96))),
     IF(LevelCT!$C$4="PV",IF(DR$4=$W96,$EA96,0),
     IF(LevelCT!$C$4="FCR",IF(AND(DR$4&gt;=$W96,OFFSET(Profiles!$K$2,$Z96,MAX(Profiles!$C$2,BT$4-$W96))&gt;0),$EC96,0),0))))))</f>
        <v>0</v>
      </c>
      <c r="DS96" s="136">
        <f ca="1">IF(OR($Z96=0,LevelCT!$C$4="CF"),BU96,
IF(LEFT($V96,3)="ON_",
     IF(LevelCT!$C$4="RR",SUMPRODUCT(OFFSET($AC96,0,0,1,COUNT($AC$4:$BZ$4)),OFFSET(Profiles!$K$13,($Z96-1)*(Profiles!$I$11+1)+DS$4-LevelCT!$C$3+1,0,1,COUNT($AC$4:$BZ$4))),
     IF(LevelCT!$C$4="ECC",$EA96*$EB96*SUMPRODUCT(OFFSET($AC96,0,MAX(0,DS$4-$DZ96-$CA$4+1),1,MIN($DZ96,DS$4-$CA$4+1)),OFFSET(Escalation!$L$23,($Y96-1)*(Escalation!$J$21+1)+DS$4-LevelCT!$C$3+1,MAX(0,DS$4-$DZ96-$CA$4+1),1,MIN($DZ96,DS$4-$CA$4+1))),
     IF(LevelCT!$C$4="PV",BU96*$EA96,
     IF(LevelCT!$C$4="FCR",$EC96*SUM(OFFSET($AC96,0,MAX(DS$4-$AC$4-$DZ96+1,0),1,MIN($DZ96,DS$4-$AC$4+1))),0)))),
SUM($AC96:$BZ96)*
     IF(LevelCT!$C$4="RR",OFFSET(Profiles!$K$2,$Z96,MAX(Profiles!$C$2,BU$4-$W96)),
     IF(LevelCT!$C$4="ECC",$EA96*$EB96*IF(MAX(Escalation!$D$2,BU$4-$W96)&gt;$DZ96-1,0,OFFSET(Escalation!$L$2,$Y96,MAX(Escalation!$D$2,BU$4-$W96))),
     IF(LevelCT!$C$4="PV",IF(DS$4=$W96,$EA96,0),
     IF(LevelCT!$C$4="FCR",IF(AND(DS$4&gt;=$W96,OFFSET(Profiles!$K$2,$Z96,MAX(Profiles!$C$2,BU$4-$W96))&gt;0),$EC96,0),0))))))</f>
        <v>0</v>
      </c>
      <c r="DT96" s="136">
        <f ca="1">IF(OR($Z96=0,LevelCT!$C$4="CF"),BV96,
IF(LEFT($V96,3)="ON_",
     IF(LevelCT!$C$4="RR",SUMPRODUCT(OFFSET($AC96,0,0,1,COUNT($AC$4:$BZ$4)),OFFSET(Profiles!$K$13,($Z96-1)*(Profiles!$I$11+1)+DT$4-LevelCT!$C$3+1,0,1,COUNT($AC$4:$BZ$4))),
     IF(LevelCT!$C$4="ECC",$EA96*$EB96*SUMPRODUCT(OFFSET($AC96,0,MAX(0,DT$4-$DZ96-$CA$4+1),1,MIN($DZ96,DT$4-$CA$4+1)),OFFSET(Escalation!$L$23,($Y96-1)*(Escalation!$J$21+1)+DT$4-LevelCT!$C$3+1,MAX(0,DT$4-$DZ96-$CA$4+1),1,MIN($DZ96,DT$4-$CA$4+1))),
     IF(LevelCT!$C$4="PV",BV96*$EA96,
     IF(LevelCT!$C$4="FCR",$EC96*SUM(OFFSET($AC96,0,MAX(DT$4-$AC$4-$DZ96+1,0),1,MIN($DZ96,DT$4-$AC$4+1))),0)))),
SUM($AC96:$BZ96)*
     IF(LevelCT!$C$4="RR",OFFSET(Profiles!$K$2,$Z96,MAX(Profiles!$C$2,BV$4-$W96)),
     IF(LevelCT!$C$4="ECC",$EA96*$EB96*IF(MAX(Escalation!$D$2,BV$4-$W96)&gt;$DZ96-1,0,OFFSET(Escalation!$L$2,$Y96,MAX(Escalation!$D$2,BV$4-$W96))),
     IF(LevelCT!$C$4="PV",IF(DT$4=$W96,$EA96,0),
     IF(LevelCT!$C$4="FCR",IF(AND(DT$4&gt;=$W96,OFFSET(Profiles!$K$2,$Z96,MAX(Profiles!$C$2,BV$4-$W96))&gt;0),$EC96,0),0))))))</f>
        <v>0</v>
      </c>
      <c r="DU96" s="136">
        <f ca="1">IF(OR($Z96=0,LevelCT!$C$4="CF"),BW96,
IF(LEFT($V96,3)="ON_",
     IF(LevelCT!$C$4="RR",SUMPRODUCT(OFFSET($AC96,0,0,1,COUNT($AC$4:$BZ$4)),OFFSET(Profiles!$K$13,($Z96-1)*(Profiles!$I$11+1)+DU$4-LevelCT!$C$3+1,0,1,COUNT($AC$4:$BZ$4))),
     IF(LevelCT!$C$4="ECC",$EA96*$EB96*SUMPRODUCT(OFFSET($AC96,0,MAX(0,DU$4-$DZ96-$CA$4+1),1,MIN($DZ96,DU$4-$CA$4+1)),OFFSET(Escalation!$L$23,($Y96-1)*(Escalation!$J$21+1)+DU$4-LevelCT!$C$3+1,MAX(0,DU$4-$DZ96-$CA$4+1),1,MIN($DZ96,DU$4-$CA$4+1))),
     IF(LevelCT!$C$4="PV",BW96*$EA96,
     IF(LevelCT!$C$4="FCR",$EC96*SUM(OFFSET($AC96,0,MAX(DU$4-$AC$4-$DZ96+1,0),1,MIN($DZ96,DU$4-$AC$4+1))),0)))),
SUM($AC96:$BZ96)*
     IF(LevelCT!$C$4="RR",OFFSET(Profiles!$K$2,$Z96,MAX(Profiles!$C$2,BW$4-$W96)),
     IF(LevelCT!$C$4="ECC",$EA96*$EB96*IF(MAX(Escalation!$D$2,BW$4-$W96)&gt;$DZ96-1,0,OFFSET(Escalation!$L$2,$Y96,MAX(Escalation!$D$2,BW$4-$W96))),
     IF(LevelCT!$C$4="PV",IF(DU$4=$W96,$EA96,0),
     IF(LevelCT!$C$4="FCR",IF(AND(DU$4&gt;=$W96,OFFSET(Profiles!$K$2,$Z96,MAX(Profiles!$C$2,BW$4-$W96))&gt;0),$EC96,0),0))))))</f>
        <v>0</v>
      </c>
      <c r="DV96" s="137">
        <f ca="1">IF(OR($Z96=0,LevelCT!$C$4="CF"),BX96,
IF(LEFT($V96,3)="ON_",
     IF(LevelCT!$C$4="RR",SUMPRODUCT(OFFSET($AC96,0,0,1,COUNT($AC$4:$BZ$4)),OFFSET(Profiles!$K$13,($Z96-1)*(Profiles!$I$11+1)+DV$4-LevelCT!$C$3+1,0,1,COUNT($AC$4:$BZ$4))),
     IF(LevelCT!$C$4="ECC",$EA96*$EB96*SUMPRODUCT(OFFSET($AC96,0,MAX(0,DV$4-$DZ96-$CA$4+1),1,MIN($DZ96,DV$4-$CA$4+1)),OFFSET(Escalation!$L$23,($Y96-1)*(Escalation!$J$21+1)+DV$4-LevelCT!$C$3+1,MAX(0,DV$4-$DZ96-$CA$4+1),1,MIN($DZ96,DV$4-$CA$4+1))),
     IF(LevelCT!$C$4="PV",BX96*$EA96,
     IF(LevelCT!$C$4="FCR",$EC96*SUM(OFFSET($AC96,0,MAX(DV$4-$AC$4-$DZ96+1,0),1,MIN($DZ96,DV$4-$AC$4+1))),0)))),
SUM($AC96:$BZ96)*
     IF(LevelCT!$C$4="RR",OFFSET(Profiles!$K$2,$Z96,MAX(Profiles!$C$2,BX$4-$W96)),
     IF(LevelCT!$C$4="ECC",$EA96*$EB96*IF(MAX(Escalation!$D$2,BX$4-$W96)&gt;$DZ96-1,0,OFFSET(Escalation!$L$2,$Y96,MAX(Escalation!$D$2,BX$4-$W96))),
     IF(LevelCT!$C$4="PV",IF(DV$4=$W96,$EA96,0),
     IF(LevelCT!$C$4="FCR",IF(AND(DV$4&gt;=$W96,OFFSET(Profiles!$K$2,$Z96,MAX(Profiles!$C$2,BX$4-$W96))&gt;0),$EC96,0),0))))))</f>
        <v>0</v>
      </c>
      <c r="DW96" s="137">
        <f ca="1">IF(OR($Z96=0,LevelCT!$C$4="CF"),BY96,
IF(LEFT($V96,3)="ON_",
     IF(LevelCT!$C$4="RR",SUMPRODUCT(OFFSET($AC96,0,0,1,COUNT($AC$4:$BZ$4)),OFFSET(Profiles!$K$13,($Z96-1)*(Profiles!$I$11+1)+DW$4-LevelCT!$C$3+1,0,1,COUNT($AC$4:$BZ$4))),
     IF(LevelCT!$C$4="ECC",$EA96*$EB96*SUMPRODUCT(OFFSET($AC96,0,MAX(0,DW$4-$DZ96-$CA$4+1),1,MIN($DZ96,DW$4-$CA$4+1)),OFFSET(Escalation!$L$23,($Y96-1)*(Escalation!$J$21+1)+DW$4-LevelCT!$C$3+1,MAX(0,DW$4-$DZ96-$CA$4+1),1,MIN($DZ96,DW$4-$CA$4+1))),
     IF(LevelCT!$C$4="PV",BY96*$EA96,
     IF(LevelCT!$C$4="FCR",$EC96*SUM(OFFSET($AC96,0,MAX(DW$4-$AC$4-$DZ96+1,0),1,MIN($DZ96,DW$4-$AC$4+1))),0)))),
SUM($AC96:$BZ96)*
     IF(LevelCT!$C$4="RR",OFFSET(Profiles!$K$2,$Z96,MAX(Profiles!$C$2,BY$4-$W96)),
     IF(LevelCT!$C$4="ECC",$EA96*$EB96*IF(MAX(Escalation!$D$2,BY$4-$W96)&gt;$DZ96-1,0,OFFSET(Escalation!$L$2,$Y96,MAX(Escalation!$D$2,BY$4-$W96))),
     IF(LevelCT!$C$4="PV",IF(DW$4=$W96,$EA96,0),
     IF(LevelCT!$C$4="FCR",IF(AND(DW$4&gt;=$W96,OFFSET(Profiles!$K$2,$Z96,MAX(Profiles!$C$2,BY$4-$W96))&gt;0),$EC96,0),0))))))</f>
        <v>0</v>
      </c>
      <c r="DX96" s="137">
        <f ca="1">IF(OR($Z96=0,LevelCT!$C$4="CF"),BZ96,
IF(LEFT($V96,3)="ON_",
     IF(LevelCT!$C$4="RR",SUMPRODUCT(OFFSET($AC96,0,0,1,COUNT($AC$4:$BZ$4)),OFFSET(Profiles!$K$13,($Z96-1)*(Profiles!$I$11+1)+DX$4-LevelCT!$C$3+1,0,1,COUNT($AC$4:$BZ$4))),
     IF(LevelCT!$C$4="ECC",$EA96*$EB96*SUMPRODUCT(OFFSET($AC96,0,MAX(0,DX$4-$DZ96-$CA$4+1),1,MIN($DZ96,DX$4-$CA$4+1)),OFFSET(Escalation!$L$23,($Y96-1)*(Escalation!$J$21+1)+DX$4-LevelCT!$C$3+1,MAX(0,DX$4-$DZ96-$CA$4+1),1,MIN($DZ96,DX$4-$CA$4+1))),
     IF(LevelCT!$C$4="PV",BZ96*$EA96,
     IF(LevelCT!$C$4="FCR",$EC96*SUM(OFFSET($AC96,0,MAX(DX$4-$AC$4-$DZ96+1,0),1,MIN($DZ96,DX$4-$AC$4+1))),0)))),
SUM($AC96:$BZ96)*
     IF(LevelCT!$C$4="RR",OFFSET(Profiles!$K$2,$Z96,MAX(Profiles!$C$2,BZ$4-$W96)),
     IF(LevelCT!$C$4="ECC",$EA96*$EB96*IF(MAX(Escalation!$D$2,BZ$4-$W96)&gt;$DZ96-1,0,OFFSET(Escalation!$L$2,$Y96,MAX(Escalation!$D$2,BZ$4-$W96))),
     IF(LevelCT!$C$4="PV",IF(DX$4=$W96,$EA96,0),
     IF(LevelCT!$C$4="FCR",IF(AND(DX$4&gt;=$W96,OFFSET(Profiles!$K$2,$Z96,MAX(Profiles!$C$2,BZ$4-$W96))&gt;0),$EC96,0),0))))))</f>
        <v>0</v>
      </c>
      <c r="DY96" s="84">
        <f ca="1">IF($Y96=0,0,OFFSET(Escalation!$B$2,$Y96,0))</f>
        <v>0</v>
      </c>
      <c r="DZ96" s="82">
        <f ca="1">IF($Z96=0,0,COUNTIF(OFFSET(Profiles!$K$2,$Z96,0,1,50),"&gt;0"))</f>
        <v>0</v>
      </c>
      <c r="EA96" s="138">
        <f ca="1">IF($Z96=0,0,NPV(LevelCT!$C$2,OFFSET(Profiles!$K$2,$Z96,0,1,50)))</f>
        <v>0</v>
      </c>
      <c r="EB96" s="26">
        <f>IF($Z96=0,0,((1-(1+DY96)/(1+LevelCT!$C$2))/(1-((1+DY96)/(1+LevelCT!$C$2))^DZ96))*(1+LevelCT!$C$2))</f>
        <v>0</v>
      </c>
      <c r="EC96" s="26">
        <f>IF($Z96=0,0,-PMT(LevelCT!$C$2,DZ96,EA96))</f>
        <v>0</v>
      </c>
    </row>
    <row r="97" spans="3:133" x14ac:dyDescent="0.35">
      <c r="C97" s="19">
        <f t="shared" si="12"/>
        <v>10</v>
      </c>
      <c r="D97" s="19">
        <f t="shared" si="13"/>
        <v>3</v>
      </c>
      <c r="E97" s="19">
        <f t="shared" ca="1" si="14"/>
        <v>0</v>
      </c>
      <c r="G97" s="27" t="str">
        <f ca="1">IF($E97=0,"",OFFSET(Resources!B$26,$E97,0))</f>
        <v/>
      </c>
      <c r="H97" s="27" t="str">
        <f ca="1">IF($E97=0,"",OFFSET(Resources!C$26,$E97,0))</f>
        <v/>
      </c>
      <c r="I97" s="27" t="str">
        <f ca="1">IF($E97=0,"",OFFSET(Resources!$E$26,$E97,0))</f>
        <v/>
      </c>
      <c r="J97" s="17">
        <v>1</v>
      </c>
      <c r="K97" s="17" t="s">
        <v>145</v>
      </c>
      <c r="L97" s="27" t="str">
        <f ca="1">OFFSET(Resources!$CG$24,0,$C97-1)</f>
        <v>Annual Fuel Burn</v>
      </c>
      <c r="M97" s="27" t="str">
        <f ca="1">OFFSET(Resources!$CG$25,0,$C97-1)</f>
        <v>O&amp;M</v>
      </c>
      <c r="N97" s="1">
        <v>1</v>
      </c>
      <c r="O97" s="8">
        <f ca="1">IF($E97=0,0,OFFSET(Resources!$CG$26,$E97,$C97-1))</f>
        <v>0</v>
      </c>
      <c r="P97" s="27" t="str">
        <f ca="1">OFFSET(Resources!$CG$26,0,$C97-1)</f>
        <v>mmBtu/Yr</v>
      </c>
      <c r="Q97" s="19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7" t="str">
        <f ca="1">IF(OR($E97=0,OFFSET(Resources!$P$26,$E97,0)=0),"",OFFSET(Resources!$P$26,$E97,0))</f>
        <v/>
      </c>
      <c r="U97" s="27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7,0))</f>
        <v>0</v>
      </c>
      <c r="Y97" s="11">
        <f ca="1">IF(U97=0,0,MATCH(U97,Escalation!$A$3:$A$17,0))</f>
        <v>0</v>
      </c>
      <c r="Z97">
        <f>IF(V97="",0,MATCH(V97,Profiles!$A$3:$A$7,0))</f>
        <v>0</v>
      </c>
      <c r="AA97" s="9"/>
      <c r="AB97" s="9">
        <v>0</v>
      </c>
      <c r="AC97" s="74">
        <f ca="1">IF(OR(AC$4&lt;$Q97,AC$4&gt;$Q97+IF($S97="",1000,$S97)-1),0,IF(MOD(AC$4-$Q97,IF($R97="",1000,$R97))=0,$O97,0))*IF($Y97&gt;0,(1+INDEX(Escalation!$B$3:$B$17,$Y97,0))^(AC$4-LevelCT!$C$5),1)*IF($X97=0,1,OFFSET(Profiles!$K$2,$X97,MAX(Profiles!$C$2,AC$4-$Q97)))*IF($AA97=1,(1+LevelCT!$C$6),1)</f>
        <v>0</v>
      </c>
      <c r="AD97" s="74">
        <f ca="1">IF(OR(AD$4&lt;$Q97,AD$4&gt;$Q97+IF($S97="",1000,$S97)-1),0,IF(MOD(AD$4-$Q97,IF($R97="",1000,$R97))=0,$O97,0))*IF($Y97&gt;0,(1+INDEX(Escalation!$B$3:$B$17,$Y97,0))^(AD$4-LevelCT!$C$5),1)*IF($X97=0,1,OFFSET(Profiles!$K$2,$X97,MAX(Profiles!$C$2,AD$4-$Q97)))*IF($AA97=1,(1+LevelCT!$C$6),1)</f>
        <v>0</v>
      </c>
      <c r="AE97" s="74">
        <f ca="1">IF(OR(AE$4&lt;$Q97,AE$4&gt;$Q97+IF($S97="",1000,$S97)-1),0,IF(MOD(AE$4-$Q97,IF($R97="",1000,$R97))=0,$O97,0))*IF($Y97&gt;0,(1+INDEX(Escalation!$B$3:$B$17,$Y97,0))^(AE$4-LevelCT!$C$5),1)*IF($X97=0,1,OFFSET(Profiles!$K$2,$X97,MAX(Profiles!$C$2,AE$4-$Q97)))*IF($AA97=1,(1+LevelCT!$C$6),1)</f>
        <v>0</v>
      </c>
      <c r="AF97" s="74">
        <f ca="1">IF(OR(AF$4&lt;$Q97,AF$4&gt;$Q97+IF($S97="",1000,$S97)-1),0,IF(MOD(AF$4-$Q97,IF($R97="",1000,$R97))=0,$O97,0))*IF($Y97&gt;0,(1+INDEX(Escalation!$B$3:$B$17,$Y97,0))^(AF$4-LevelCT!$C$5),1)*IF($X97=0,1,OFFSET(Profiles!$K$2,$X97,MAX(Profiles!$C$2,AF$4-$Q97)))*IF($AA97=1,(1+LevelCT!$C$6),1)</f>
        <v>0</v>
      </c>
      <c r="AG97" s="74">
        <f ca="1">IF(OR(AG$4&lt;$Q97,AG$4&gt;$Q97+IF($S97="",1000,$S97)-1),0,IF(MOD(AG$4-$Q97,IF($R97="",1000,$R97))=0,$O97,0))*IF($Y97&gt;0,(1+INDEX(Escalation!$B$3:$B$17,$Y97,0))^(AG$4-LevelCT!$C$5),1)*IF($X97=0,1,OFFSET(Profiles!$K$2,$X97,MAX(Profiles!$C$2,AG$4-$Q97)))*IF($AA97=1,(1+LevelCT!$C$6),1)</f>
        <v>0</v>
      </c>
      <c r="AH97" s="74">
        <f ca="1">IF(OR(AH$4&lt;$Q97,AH$4&gt;$Q97+IF($S97="",1000,$S97)-1),0,IF(MOD(AH$4-$Q97,IF($R97="",1000,$R97))=0,$O97,0))*IF($Y97&gt;0,(1+INDEX(Escalation!$B$3:$B$17,$Y97,0))^(AH$4-LevelCT!$C$5),1)*IF($X97=0,1,OFFSET(Profiles!$K$2,$X97,MAX(Profiles!$C$2,AH$4-$Q97)))*IF($AA97=1,(1+LevelCT!$C$6),1)</f>
        <v>0</v>
      </c>
      <c r="AI97" s="74">
        <f ca="1">IF(OR(AI$4&lt;$Q97,AI$4&gt;$Q97+IF($S97="",1000,$S97)-1),0,IF(MOD(AI$4-$Q97,IF($R97="",1000,$R97))=0,$O97,0))*IF($Y97&gt;0,(1+INDEX(Escalation!$B$3:$B$17,$Y97,0))^(AI$4-LevelCT!$C$5),1)*IF($X97=0,1,OFFSET(Profiles!$K$2,$X97,MAX(Profiles!$C$2,AI$4-$Q97)))*IF($AA97=1,(1+LevelCT!$C$6),1)</f>
        <v>0</v>
      </c>
      <c r="AJ97" s="74">
        <f ca="1">IF(OR(AJ$4&lt;$Q97,AJ$4&gt;$Q97+IF($S97="",1000,$S97)-1),0,IF(MOD(AJ$4-$Q97,IF($R97="",1000,$R97))=0,$O97,0))*IF($Y97&gt;0,(1+INDEX(Escalation!$B$3:$B$17,$Y97,0))^(AJ$4-LevelCT!$C$5),1)*IF($X97=0,1,OFFSET(Profiles!$K$2,$X97,MAX(Profiles!$C$2,AJ$4-$Q97)))*IF($AA97=1,(1+LevelCT!$C$6),1)</f>
        <v>0</v>
      </c>
      <c r="AK97" s="74">
        <f ca="1">IF(OR(AK$4&lt;$Q97,AK$4&gt;$Q97+IF($S97="",1000,$S97)-1),0,IF(MOD(AK$4-$Q97,IF($R97="",1000,$R97))=0,$O97,0))*IF($Y97&gt;0,(1+INDEX(Escalation!$B$3:$B$17,$Y97,0))^(AK$4-LevelCT!$C$5),1)*IF($X97=0,1,OFFSET(Profiles!$K$2,$X97,MAX(Profiles!$C$2,AK$4-$Q97)))*IF($AA97=1,(1+LevelCT!$C$6),1)</f>
        <v>0</v>
      </c>
      <c r="AL97" s="74">
        <f ca="1">IF(OR(AL$4&lt;$Q97,AL$4&gt;$Q97+IF($S97="",1000,$S97)-1),0,IF(MOD(AL$4-$Q97,IF($R97="",1000,$R97))=0,$O97,0))*IF($Y97&gt;0,(1+INDEX(Escalation!$B$3:$B$17,$Y97,0))^(AL$4-LevelCT!$C$5),1)*IF($X97=0,1,OFFSET(Profiles!$K$2,$X97,MAX(Profiles!$C$2,AL$4-$Q97)))*IF($AA97=1,(1+LevelCT!$C$6),1)</f>
        <v>0</v>
      </c>
      <c r="AM97" s="74">
        <f ca="1">IF(OR(AM$4&lt;$Q97,AM$4&gt;$Q97+IF($S97="",1000,$S97)-1),0,IF(MOD(AM$4-$Q97,IF($R97="",1000,$R97))=0,$O97,0))*IF($Y97&gt;0,(1+INDEX(Escalation!$B$3:$B$17,$Y97,0))^(AM$4-LevelCT!$C$5),1)*IF($X97=0,1,OFFSET(Profiles!$K$2,$X97,MAX(Profiles!$C$2,AM$4-$Q97)))*IF($AA97=1,(1+LevelCT!$C$6),1)</f>
        <v>0</v>
      </c>
      <c r="AN97" s="74">
        <f ca="1">IF(OR(AN$4&lt;$Q97,AN$4&gt;$Q97+IF($S97="",1000,$S97)-1),0,IF(MOD(AN$4-$Q97,IF($R97="",1000,$R97))=0,$O97,0))*IF($Y97&gt;0,(1+INDEX(Escalation!$B$3:$B$17,$Y97,0))^(AN$4-LevelCT!$C$5),1)*IF($X97=0,1,OFFSET(Profiles!$K$2,$X97,MAX(Profiles!$C$2,AN$4-$Q97)))*IF($AA97=1,(1+LevelCT!$C$6),1)</f>
        <v>0</v>
      </c>
      <c r="AO97" s="74">
        <f ca="1">IF(OR(AO$4&lt;$Q97,AO$4&gt;$Q97+IF($S97="",1000,$S97)-1),0,IF(MOD(AO$4-$Q97,IF($R97="",1000,$R97))=0,$O97,0))*IF($Y97&gt;0,(1+INDEX(Escalation!$B$3:$B$17,$Y97,0))^(AO$4-LevelCT!$C$5),1)*IF($X97=0,1,OFFSET(Profiles!$K$2,$X97,MAX(Profiles!$C$2,AO$4-$Q97)))*IF($AA97=1,(1+LevelCT!$C$6),1)</f>
        <v>0</v>
      </c>
      <c r="AP97" s="74">
        <f ca="1">IF(OR(AP$4&lt;$Q97,AP$4&gt;$Q97+IF($S97="",1000,$S97)-1),0,IF(MOD(AP$4-$Q97,IF($R97="",1000,$R97))=0,$O97,0))*IF($Y97&gt;0,(1+INDEX(Escalation!$B$3:$B$17,$Y97,0))^(AP$4-LevelCT!$C$5),1)*IF($X97=0,1,OFFSET(Profiles!$K$2,$X97,MAX(Profiles!$C$2,AP$4-$Q97)))*IF($AA97=1,(1+LevelCT!$C$6),1)</f>
        <v>0</v>
      </c>
      <c r="AQ97" s="74">
        <f ca="1">IF(OR(AQ$4&lt;$Q97,AQ$4&gt;$Q97+IF($S97="",1000,$S97)-1),0,IF(MOD(AQ$4-$Q97,IF($R97="",1000,$R97))=0,$O97,0))*IF($Y97&gt;0,(1+INDEX(Escalation!$B$3:$B$17,$Y97,0))^(AQ$4-LevelCT!$C$5),1)*IF($X97=0,1,OFFSET(Profiles!$K$2,$X97,MAX(Profiles!$C$2,AQ$4-$Q97)))*IF($AA97=1,(1+LevelCT!$C$6),1)</f>
        <v>0</v>
      </c>
      <c r="AR97" s="74">
        <f ca="1">IF(OR(AR$4&lt;$Q97,AR$4&gt;$Q97+IF($S97="",1000,$S97)-1),0,IF(MOD(AR$4-$Q97,IF($R97="",1000,$R97))=0,$O97,0))*IF($Y97&gt;0,(1+INDEX(Escalation!$B$3:$B$17,$Y97,0))^(AR$4-LevelCT!$C$5),1)*IF($X97=0,1,OFFSET(Profiles!$K$2,$X97,MAX(Profiles!$C$2,AR$4-$Q97)))*IF($AA97=1,(1+LevelCT!$C$6),1)</f>
        <v>0</v>
      </c>
      <c r="AS97" s="74">
        <f ca="1">IF(OR(AS$4&lt;$Q97,AS$4&gt;$Q97+IF($S97="",1000,$S97)-1),0,IF(MOD(AS$4-$Q97,IF($R97="",1000,$R97))=0,$O97,0))*IF($Y97&gt;0,(1+INDEX(Escalation!$B$3:$B$17,$Y97,0))^(AS$4-LevelCT!$C$5),1)*IF($X97=0,1,OFFSET(Profiles!$K$2,$X97,MAX(Profiles!$C$2,AS$4-$Q97)))*IF($AA97=1,(1+LevelCT!$C$6),1)</f>
        <v>0</v>
      </c>
      <c r="AT97" s="74">
        <f ca="1">IF(OR(AT$4&lt;$Q97,AT$4&gt;$Q97+IF($S97="",1000,$S97)-1),0,IF(MOD(AT$4-$Q97,IF($R97="",1000,$R97))=0,$O97,0))*IF($Y97&gt;0,(1+INDEX(Escalation!$B$3:$B$17,$Y97,0))^(AT$4-LevelCT!$C$5),1)*IF($X97=0,1,OFFSET(Profiles!$K$2,$X97,MAX(Profiles!$C$2,AT$4-$Q97)))*IF($AA97=1,(1+LevelCT!$C$6),1)</f>
        <v>0</v>
      </c>
      <c r="AU97" s="74">
        <f ca="1">IF(OR(AU$4&lt;$Q97,AU$4&gt;$Q97+IF($S97="",1000,$S97)-1),0,IF(MOD(AU$4-$Q97,IF($R97="",1000,$R97))=0,$O97,0))*IF($Y97&gt;0,(1+INDEX(Escalation!$B$3:$B$17,$Y97,0))^(AU$4-LevelCT!$C$5),1)*IF($X97=0,1,OFFSET(Profiles!$K$2,$X97,MAX(Profiles!$C$2,AU$4-$Q97)))*IF($AA97=1,(1+LevelCT!$C$6),1)</f>
        <v>0</v>
      </c>
      <c r="AV97" s="74">
        <f ca="1">IF(OR(AV$4&lt;$Q97,AV$4&gt;$Q97+IF($S97="",1000,$S97)-1),0,IF(MOD(AV$4-$Q97,IF($R97="",1000,$R97))=0,$O97,0))*IF($Y97&gt;0,(1+INDEX(Escalation!$B$3:$B$17,$Y97,0))^(AV$4-LevelCT!$C$5),1)*IF($X97=0,1,OFFSET(Profiles!$K$2,$X97,MAX(Profiles!$C$2,AV$4-$Q97)))*IF($AA97=1,(1+LevelCT!$C$6),1)</f>
        <v>0</v>
      </c>
      <c r="AW97" s="74">
        <f ca="1">IF(OR(AW$4&lt;$Q97,AW$4&gt;$Q97+IF($S97="",1000,$S97)-1),0,IF(MOD(AW$4-$Q97,IF($R97="",1000,$R97))=0,$O97,0))*IF($Y97&gt;0,(1+INDEX(Escalation!$B$3:$B$17,$Y97,0))^(AW$4-LevelCT!$C$5),1)*IF($X97=0,1,OFFSET(Profiles!$K$2,$X97,MAX(Profiles!$C$2,AW$4-$Q97)))*IF($AA97=1,(1+LevelCT!$C$6),1)</f>
        <v>0</v>
      </c>
      <c r="AX97" s="74">
        <f ca="1">IF(OR(AX$4&lt;$Q97,AX$4&gt;$Q97+IF($S97="",1000,$S97)-1),0,IF(MOD(AX$4-$Q97,IF($R97="",1000,$R97))=0,$O97,0))*IF($Y97&gt;0,(1+INDEX(Escalation!$B$3:$B$17,$Y97,0))^(AX$4-LevelCT!$C$5),1)*IF($X97=0,1,OFFSET(Profiles!$K$2,$X97,MAX(Profiles!$C$2,AX$4-$Q97)))*IF($AA97=1,(1+LevelCT!$C$6),1)</f>
        <v>0</v>
      </c>
      <c r="AY97" s="74">
        <f ca="1">IF(OR(AY$4&lt;$Q97,AY$4&gt;$Q97+IF($S97="",1000,$S97)-1),0,IF(MOD(AY$4-$Q97,IF($R97="",1000,$R97))=0,$O97,0))*IF($Y97&gt;0,(1+INDEX(Escalation!$B$3:$B$17,$Y97,0))^(AY$4-LevelCT!$C$5),1)*IF($X97=0,1,OFFSET(Profiles!$K$2,$X97,MAX(Profiles!$C$2,AY$4-$Q97)))*IF($AA97=1,(1+LevelCT!$C$6),1)</f>
        <v>0</v>
      </c>
      <c r="AZ97" s="74">
        <f ca="1">IF(OR(AZ$4&lt;$Q97,AZ$4&gt;$Q97+IF($S97="",1000,$S97)-1),0,IF(MOD(AZ$4-$Q97,IF($R97="",1000,$R97))=0,$O97,0))*IF($Y97&gt;0,(1+INDEX(Escalation!$B$3:$B$17,$Y97,0))^(AZ$4-LevelCT!$C$5),1)*IF($X97=0,1,OFFSET(Profiles!$K$2,$X97,MAX(Profiles!$C$2,AZ$4-$Q97)))*IF($AA97=1,(1+LevelCT!$C$6),1)</f>
        <v>0</v>
      </c>
      <c r="BA97" s="74">
        <f ca="1">IF(OR(BA$4&lt;$Q97,BA$4&gt;$Q97+IF($S97="",1000,$S97)-1),0,IF(MOD(BA$4-$Q97,IF($R97="",1000,$R97))=0,$O97,0))*IF($Y97&gt;0,(1+INDEX(Escalation!$B$3:$B$17,$Y97,0))^(BA$4-LevelCT!$C$5),1)*IF($X97=0,1,OFFSET(Profiles!$K$2,$X97,MAX(Profiles!$C$2,BA$4-$Q97)))*IF($AA97=1,(1+LevelCT!$C$6),1)</f>
        <v>0</v>
      </c>
      <c r="BB97" s="74">
        <f ca="1">IF(OR(BB$4&lt;$Q97,BB$4&gt;$Q97+IF($S97="",1000,$S97)-1),0,IF(MOD(BB$4-$Q97,IF($R97="",1000,$R97))=0,$O97,0))*IF($Y97&gt;0,(1+INDEX(Escalation!$B$3:$B$17,$Y97,0))^(BB$4-LevelCT!$C$5),1)*IF($X97=0,1,OFFSET(Profiles!$K$2,$X97,MAX(Profiles!$C$2,BB$4-$Q97)))*IF($AA97=1,(1+LevelCT!$C$6),1)</f>
        <v>0</v>
      </c>
      <c r="BC97" s="74">
        <f ca="1">IF(OR(BC$4&lt;$Q97,BC$4&gt;$Q97+IF($S97="",1000,$S97)-1),0,IF(MOD(BC$4-$Q97,IF($R97="",1000,$R97))=0,$O97,0))*IF($Y97&gt;0,(1+INDEX(Escalation!$B$3:$B$17,$Y97,0))^(BC$4-LevelCT!$C$5),1)*IF($X97=0,1,OFFSET(Profiles!$K$2,$X97,MAX(Profiles!$C$2,BC$4-$Q97)))*IF($AA97=1,(1+LevelCT!$C$6),1)</f>
        <v>0</v>
      </c>
      <c r="BD97" s="74">
        <f ca="1">IF(OR(BD$4&lt;$Q97,BD$4&gt;$Q97+IF($S97="",1000,$S97)-1),0,IF(MOD(BD$4-$Q97,IF($R97="",1000,$R97))=0,$O97,0))*IF($Y97&gt;0,(1+INDEX(Escalation!$B$3:$B$17,$Y97,0))^(BD$4-LevelCT!$C$5),1)*IF($X97=0,1,OFFSET(Profiles!$K$2,$X97,MAX(Profiles!$C$2,BD$4-$Q97)))*IF($AA97=1,(1+LevelCT!$C$6),1)</f>
        <v>0</v>
      </c>
      <c r="BE97" s="74">
        <f ca="1">IF(OR(BE$4&lt;$Q97,BE$4&gt;$Q97+IF($S97="",1000,$S97)-1),0,IF(MOD(BE$4-$Q97,IF($R97="",1000,$R97))=0,$O97,0))*IF($Y97&gt;0,(1+INDEX(Escalation!$B$3:$B$17,$Y97,0))^(BE$4-LevelCT!$C$5),1)*IF($X97=0,1,OFFSET(Profiles!$K$2,$X97,MAX(Profiles!$C$2,BE$4-$Q97)))*IF($AA97=1,(1+LevelCT!$C$6),1)</f>
        <v>0</v>
      </c>
      <c r="BF97" s="74">
        <f ca="1">IF(OR(BF$4&lt;$Q97,BF$4&gt;$Q97+IF($S97="",1000,$S97)-1),0,IF(MOD(BF$4-$Q97,IF($R97="",1000,$R97))=0,$O97,0))*IF($Y97&gt;0,(1+INDEX(Escalation!$B$3:$B$17,$Y97,0))^(BF$4-LevelCT!$C$5),1)*IF($X97=0,1,OFFSET(Profiles!$K$2,$X97,MAX(Profiles!$C$2,BF$4-$Q97)))*IF($AA97=1,(1+LevelCT!$C$6),1)</f>
        <v>0</v>
      </c>
      <c r="BG97" s="74">
        <f ca="1">IF(OR(BG$4&lt;$Q97,BG$4&gt;$Q97+IF($S97="",1000,$S97)-1),0,IF(MOD(BG$4-$Q97,IF($R97="",1000,$R97))=0,$O97,0))*IF($Y97&gt;0,(1+INDEX(Escalation!$B$3:$B$17,$Y97,0))^(BG$4-LevelCT!$C$5),1)*IF($X97=0,1,OFFSET(Profiles!$K$2,$X97,MAX(Profiles!$C$2,BG$4-$Q97)))*IF($AA97=1,(1+LevelCT!$C$6),1)</f>
        <v>0</v>
      </c>
      <c r="BH97" s="74">
        <f ca="1">IF(OR(BH$4&lt;$Q97,BH$4&gt;$Q97+IF($S97="",1000,$S97)-1),0,IF(MOD(BH$4-$Q97,IF($R97="",1000,$R97))=0,$O97,0))*IF($Y97&gt;0,(1+INDEX(Escalation!$B$3:$B$17,$Y97,0))^(BH$4-LevelCT!$C$5),1)*IF($X97=0,1,OFFSET(Profiles!$K$2,$X97,MAX(Profiles!$C$2,BH$4-$Q97)))*IF($AA97=1,(1+LevelCT!$C$6),1)</f>
        <v>0</v>
      </c>
      <c r="BI97" s="74">
        <f ca="1">IF(OR(BI$4&lt;$Q97,BI$4&gt;$Q97+IF($S97="",1000,$S97)-1),0,IF(MOD(BI$4-$Q97,IF($R97="",1000,$R97))=0,$O97,0))*IF($Y97&gt;0,(1+INDEX(Escalation!$B$3:$B$17,$Y97,0))^(BI$4-LevelCT!$C$5),1)*IF($X97=0,1,OFFSET(Profiles!$K$2,$X97,MAX(Profiles!$C$2,BI$4-$Q97)))*IF($AA97=1,(1+LevelCT!$C$6),1)</f>
        <v>0</v>
      </c>
      <c r="BJ97" s="74">
        <f ca="1">IF(OR(BJ$4&lt;$Q97,BJ$4&gt;$Q97+IF($S97="",1000,$S97)-1),0,IF(MOD(BJ$4-$Q97,IF($R97="",1000,$R97))=0,$O97,0))*IF($Y97&gt;0,(1+INDEX(Escalation!$B$3:$B$17,$Y97,0))^(BJ$4-LevelCT!$C$5),1)*IF($X97=0,1,OFFSET(Profiles!$K$2,$X97,MAX(Profiles!$C$2,BJ$4-$Q97)))*IF($AA97=1,(1+LevelCT!$C$6),1)</f>
        <v>0</v>
      </c>
      <c r="BK97" s="74">
        <f ca="1">IF(OR(BK$4&lt;$Q97,BK$4&gt;$Q97+IF($S97="",1000,$S97)-1),0,IF(MOD(BK$4-$Q97,IF($R97="",1000,$R97))=0,$O97,0))*IF($Y97&gt;0,(1+INDEX(Escalation!$B$3:$B$17,$Y97,0))^(BK$4-LevelCT!$C$5),1)*IF($X97=0,1,OFFSET(Profiles!$K$2,$X97,MAX(Profiles!$C$2,BK$4-$Q97)))*IF($AA97=1,(1+LevelCT!$C$6),1)</f>
        <v>0</v>
      </c>
      <c r="BL97" s="74">
        <f ca="1">IF(OR(BL$4&lt;$Q97,BL$4&gt;$Q97+IF($S97="",1000,$S97)-1),0,IF(MOD(BL$4-$Q97,IF($R97="",1000,$R97))=0,$O97,0))*IF($Y97&gt;0,(1+INDEX(Escalation!$B$3:$B$17,$Y97,0))^(BL$4-LevelCT!$C$5),1)*IF($X97=0,1,OFFSET(Profiles!$K$2,$X97,MAX(Profiles!$C$2,BL$4-$Q97)))*IF($AA97=1,(1+LevelCT!$C$6),1)</f>
        <v>0</v>
      </c>
      <c r="BM97" s="74">
        <f ca="1">IF(OR(BM$4&lt;$Q97,BM$4&gt;$Q97+IF($S97="",1000,$S97)-1),0,IF(MOD(BM$4-$Q97,IF($R97="",1000,$R97))=0,$O97,0))*IF($Y97&gt;0,(1+INDEX(Escalation!$B$3:$B$17,$Y97,0))^(BM$4-LevelCT!$C$5),1)*IF($X97=0,1,OFFSET(Profiles!$K$2,$X97,MAX(Profiles!$C$2,BM$4-$Q97)))*IF($AA97=1,(1+LevelCT!$C$6),1)</f>
        <v>0</v>
      </c>
      <c r="BN97" s="74">
        <f ca="1">IF(OR(BN$4&lt;$Q97,BN$4&gt;$Q97+IF($S97="",1000,$S97)-1),0,IF(MOD(BN$4-$Q97,IF($R97="",1000,$R97))=0,$O97,0))*IF($Y97&gt;0,(1+INDEX(Escalation!$B$3:$B$17,$Y97,0))^(BN$4-LevelCT!$C$5),1)*IF($X97=0,1,OFFSET(Profiles!$K$2,$X97,MAX(Profiles!$C$2,BN$4-$Q97)))*IF($AA97=1,(1+LevelCT!$C$6),1)</f>
        <v>0</v>
      </c>
      <c r="BO97" s="74">
        <f ca="1">IF(OR(BO$4&lt;$Q97,BO$4&gt;$Q97+IF($S97="",1000,$S97)-1),0,IF(MOD(BO$4-$Q97,IF($R97="",1000,$R97))=0,$O97,0))*IF($Y97&gt;0,(1+INDEX(Escalation!$B$3:$B$17,$Y97,0))^(BO$4-LevelCT!$C$5),1)*IF($X97=0,1,OFFSET(Profiles!$K$2,$X97,MAX(Profiles!$C$2,BO$4-$Q97)))*IF($AA97=1,(1+LevelCT!$C$6),1)</f>
        <v>0</v>
      </c>
      <c r="BP97" s="74">
        <f ca="1">IF(OR(BP$4&lt;$Q97,BP$4&gt;$Q97+IF($S97="",1000,$S97)-1),0,IF(MOD(BP$4-$Q97,IF($R97="",1000,$R97))=0,$O97,0))*IF($Y97&gt;0,(1+INDEX(Escalation!$B$3:$B$17,$Y97,0))^(BP$4-LevelCT!$C$5),1)*IF($X97=0,1,OFFSET(Profiles!$K$2,$X97,MAX(Profiles!$C$2,BP$4-$Q97)))*IF($AA97=1,(1+LevelCT!$C$6),1)</f>
        <v>0</v>
      </c>
      <c r="BQ97" s="74">
        <f ca="1">IF(OR(BQ$4&lt;$Q97,BQ$4&gt;$Q97+IF($S97="",1000,$S97)-1),0,IF(MOD(BQ$4-$Q97,IF($R97="",1000,$R97))=0,$O97,0))*IF($Y97&gt;0,(1+INDEX(Escalation!$B$3:$B$17,$Y97,0))^(BQ$4-LevelCT!$C$5),1)*IF($X97=0,1,OFFSET(Profiles!$K$2,$X97,MAX(Profiles!$C$2,BQ$4-$Q97)))*IF($AA97=1,(1+LevelCT!$C$6),1)</f>
        <v>0</v>
      </c>
      <c r="BR97" s="74">
        <f ca="1">IF(OR(BR$4&lt;$Q97,BR$4&gt;$Q97+IF($S97="",1000,$S97)-1),0,IF(MOD(BR$4-$Q97,IF($R97="",1000,$R97))=0,$O97,0))*IF($Y97&gt;0,(1+INDEX(Escalation!$B$3:$B$17,$Y97,0))^(BR$4-LevelCT!$C$5),1)*IF($X97=0,1,OFFSET(Profiles!$K$2,$X97,MAX(Profiles!$C$2,BR$4-$Q97)))*IF($AA97=1,(1+LevelCT!$C$6),1)</f>
        <v>0</v>
      </c>
      <c r="BS97" s="74">
        <f ca="1">IF(OR(BS$4&lt;$Q97,BS$4&gt;$Q97+IF($S97="",1000,$S97)-1),0,IF(MOD(BS$4-$Q97,IF($R97="",1000,$R97))=0,$O97,0))*IF($Y97&gt;0,(1+INDEX(Escalation!$B$3:$B$17,$Y97,0))^(BS$4-LevelCT!$C$5),1)*IF($X97=0,1,OFFSET(Profiles!$K$2,$X97,MAX(Profiles!$C$2,BS$4-$Q97)))*IF($AA97=1,(1+LevelCT!$C$6),1)</f>
        <v>0</v>
      </c>
      <c r="BT97" s="74">
        <f ca="1">IF(OR(BT$4&lt;$Q97,BT$4&gt;$Q97+IF($S97="",1000,$S97)-1),0,IF(MOD(BT$4-$Q97,IF($R97="",1000,$R97))=0,$O97,0))*IF($Y97&gt;0,(1+INDEX(Escalation!$B$3:$B$17,$Y97,0))^(BT$4-LevelCT!$C$5),1)*IF($X97=0,1,OFFSET(Profiles!$K$2,$X97,MAX(Profiles!$C$2,BT$4-$Q97)))*IF($AA97=1,(1+LevelCT!$C$6),1)</f>
        <v>0</v>
      </c>
      <c r="BU97" s="74">
        <f ca="1">IF(OR(BU$4&lt;$Q97,BU$4&gt;$Q97+IF($S97="",1000,$S97)-1),0,IF(MOD(BU$4-$Q97,IF($R97="",1000,$R97))=0,$O97,0))*IF($Y97&gt;0,(1+INDEX(Escalation!$B$3:$B$17,$Y97,0))^(BU$4-LevelCT!$C$5),1)*IF($X97=0,1,OFFSET(Profiles!$K$2,$X97,MAX(Profiles!$C$2,BU$4-$Q97)))*IF($AA97=1,(1+LevelCT!$C$6),1)</f>
        <v>0</v>
      </c>
      <c r="BV97" s="74">
        <f ca="1">IF(OR(BV$4&lt;$Q97,BV$4&gt;$Q97+IF($S97="",1000,$S97)-1),0,IF(MOD(BV$4-$Q97,IF($R97="",1000,$R97))=0,$O97,0))*IF($Y97&gt;0,(1+INDEX(Escalation!$B$3:$B$17,$Y97,0))^(BV$4-LevelCT!$C$5),1)*IF($X97=0,1,OFFSET(Profiles!$K$2,$X97,MAX(Profiles!$C$2,BV$4-$Q97)))*IF($AA97=1,(1+LevelCT!$C$6),1)</f>
        <v>0</v>
      </c>
      <c r="BW97" s="74">
        <f ca="1">IF(OR(BW$4&lt;$Q97,BW$4&gt;$Q97+IF($S97="",1000,$S97)-1),0,IF(MOD(BW$4-$Q97,IF($R97="",1000,$R97))=0,$O97,0))*IF($Y97&gt;0,(1+INDEX(Escalation!$B$3:$B$17,$Y97,0))^(BW$4-LevelCT!$C$5),1)*IF($X97=0,1,OFFSET(Profiles!$K$2,$X97,MAX(Profiles!$C$2,BW$4-$Q97)))*IF($AA97=1,(1+LevelCT!$C$6),1)</f>
        <v>0</v>
      </c>
      <c r="BX97" s="74">
        <f ca="1">IF(OR(BX$4&lt;$Q97,BX$4&gt;$Q97+IF($S97="",1000,$S97)-1),0,IF(MOD(BX$4-$Q97,IF($R97="",1000,$R97))=0,$O97,0))*IF($Y97&gt;0,(1+INDEX(Escalation!$B$3:$B$17,$Y97,0))^(BX$4-LevelCT!$C$5),1)*IF($X97=0,1,OFFSET(Profiles!$K$2,$X97,MAX(Profiles!$C$2,BX$4-$Q97)))*IF($AA97=1,(1+LevelCT!$C$6),1)</f>
        <v>0</v>
      </c>
      <c r="BY97" s="74">
        <f ca="1">IF(OR(BY$4&lt;$Q97,BY$4&gt;$Q97+IF($S97="",1000,$S97)-1),0,IF(MOD(BY$4-$Q97,IF($R97="",1000,$R97))=0,$O97,0))*IF($Y97&gt;0,(1+INDEX(Escalation!$B$3:$B$17,$Y97,0))^(BY$4-LevelCT!$C$5),1)*IF($X97=0,1,OFFSET(Profiles!$K$2,$X97,MAX(Profiles!$C$2,BY$4-$Q97)))*IF($AA97=1,(1+LevelCT!$C$6),1)</f>
        <v>0</v>
      </c>
      <c r="BZ97" s="74">
        <f ca="1">IF(OR(BZ$4&lt;$Q97,BZ$4&gt;$Q97+IF($S97="",1000,$S97)-1),0,IF(MOD(BZ$4-$Q97,IF($R97="",1000,$R97))=0,$O97,0))*IF($Y97&gt;0,(1+INDEX(Escalation!$B$3:$B$17,$Y97,0))^(BZ$4-LevelCT!$C$5),1)*IF($X97=0,1,OFFSET(Profiles!$K$2,$X97,MAX(Profiles!$C$2,BZ$4-$Q97)))*IF($AA97=1,(1+LevelCT!$C$6),1)</f>
        <v>0</v>
      </c>
      <c r="CA97" s="135">
        <f ca="1">IF(OR($Z97=0,LevelCT!$C$4="CF"),AC97,
IF(LEFT($V97,3)="ON_",
     IF(LevelCT!$C$4="RR",SUMPRODUCT(OFFSET($AC97,0,0,1,COUNT($AC$4:$BZ$4)),OFFSET(Profiles!$K$13,($Z97-1)*(Profiles!$I$11+1)+CA$4-LevelCT!$C$3+1,0,1,COUNT($AC$4:$BZ$4))),
     IF(LevelCT!$C$4="ECC",$EA97*$EB97*SUMPRODUCT(OFFSET($AC97,0,MAX(0,CA$4-$DZ97-$CA$4+1),1,MIN($DZ97,CA$4-$CA$4+1)),OFFSET(Escalation!$L$23,($Y97-1)*(Escalation!$J$21+1)+CA$4-LevelCT!$C$3+1,MAX(0,CA$4-$DZ97-$CA$4+1),1,MIN($DZ97,CA$4-$CA$4+1))),
     IF(LevelCT!$C$4="PV",AC97*$EA97,
     IF(LevelCT!$C$4="FCR",$EC97*SUM(OFFSET($AC97,0,MAX(CA$4-$AC$4-$DZ97+1,0),1,MIN($DZ97,CA$4-$AC$4+1))),0)))),
SUM($AC97:$BZ97)*
     IF(LevelCT!$C$4="RR",OFFSET(Profiles!$K$2,$Z97,MAX(Profiles!$C$2,AC$4-$W97)),
     IF(LevelCT!$C$4="ECC",$EA97*$EB97*IF(MAX(Escalation!$D$2,AC$4-$W97)&gt;$DZ97-1,0,OFFSET(Escalation!$L$2,$Y97,MAX(Escalation!$D$2,AC$4-$W97))),
     IF(LevelCT!$C$4="PV",IF(CA$4=$W97,$EA97,0),
     IF(LevelCT!$C$4="FCR",IF(AND(CA$4&gt;=$W97,OFFSET(Profiles!$K$2,$Z97,MAX(Profiles!$C$2,AC$4-$W97))&gt;0),$EC97,0),0))))))</f>
        <v>0</v>
      </c>
      <c r="CB97" s="136">
        <f ca="1">IF(OR($Z97=0,LevelCT!$C$4="CF"),AD97,
IF(LEFT($V97,3)="ON_",
     IF(LevelCT!$C$4="RR",SUMPRODUCT(OFFSET($AC97,0,0,1,COUNT($AC$4:$BZ$4)),OFFSET(Profiles!$K$13,($Z97-1)*(Profiles!$I$11+1)+CB$4-LevelCT!$C$3+1,0,1,COUNT($AC$4:$BZ$4))),
     IF(LevelCT!$C$4="ECC",$EA97*$EB97*SUMPRODUCT(OFFSET($AC97,0,MAX(0,CB$4-$DZ97-$CA$4+1),1,MIN($DZ97,CB$4-$CA$4+1)),OFFSET(Escalation!$L$23,($Y97-1)*(Escalation!$J$21+1)+CB$4-LevelCT!$C$3+1,MAX(0,CB$4-$DZ97-$CA$4+1),1,MIN($DZ97,CB$4-$CA$4+1))),
     IF(LevelCT!$C$4="PV",AD97*$EA97,
     IF(LevelCT!$C$4="FCR",$EC97*SUM(OFFSET($AC97,0,MAX(CB$4-$AC$4-$DZ97+1,0),1,MIN($DZ97,CB$4-$AC$4+1))),0)))),
SUM($AC97:$BZ97)*
     IF(LevelCT!$C$4="RR",OFFSET(Profiles!$K$2,$Z97,MAX(Profiles!$C$2,AD$4-$W97)),
     IF(LevelCT!$C$4="ECC",$EA97*$EB97*IF(MAX(Escalation!$D$2,AD$4-$W97)&gt;$DZ97-1,0,OFFSET(Escalation!$L$2,$Y97,MAX(Escalation!$D$2,AD$4-$W97))),
     IF(LevelCT!$C$4="PV",IF(CB$4=$W97,$EA97,0),
     IF(LevelCT!$C$4="FCR",IF(AND(CB$4&gt;=$W97,OFFSET(Profiles!$K$2,$Z97,MAX(Profiles!$C$2,AD$4-$W97))&gt;0),$EC97,0),0))))))</f>
        <v>0</v>
      </c>
      <c r="CC97" s="136">
        <f ca="1">IF(OR($Z97=0,LevelCT!$C$4="CF"),AE97,
IF(LEFT($V97,3)="ON_",
     IF(LevelCT!$C$4="RR",SUMPRODUCT(OFFSET($AC97,0,0,1,COUNT($AC$4:$BZ$4)),OFFSET(Profiles!$K$13,($Z97-1)*(Profiles!$I$11+1)+CC$4-LevelCT!$C$3+1,0,1,COUNT($AC$4:$BZ$4))),
     IF(LevelCT!$C$4="ECC",$EA97*$EB97*SUMPRODUCT(OFFSET($AC97,0,MAX(0,CC$4-$DZ97-$CA$4+1),1,MIN($DZ97,CC$4-$CA$4+1)),OFFSET(Escalation!$L$23,($Y97-1)*(Escalation!$J$21+1)+CC$4-LevelCT!$C$3+1,MAX(0,CC$4-$DZ97-$CA$4+1),1,MIN($DZ97,CC$4-$CA$4+1))),
     IF(LevelCT!$C$4="PV",AE97*$EA97,
     IF(LevelCT!$C$4="FCR",$EC97*SUM(OFFSET($AC97,0,MAX(CC$4-$AC$4-$DZ97+1,0),1,MIN($DZ97,CC$4-$AC$4+1))),0)))),
SUM($AC97:$BZ97)*
     IF(LevelCT!$C$4="RR",OFFSET(Profiles!$K$2,$Z97,MAX(Profiles!$C$2,AE$4-$W97)),
     IF(LevelCT!$C$4="ECC",$EA97*$EB97*IF(MAX(Escalation!$D$2,AE$4-$W97)&gt;$DZ97-1,0,OFFSET(Escalation!$L$2,$Y97,MAX(Escalation!$D$2,AE$4-$W97))),
     IF(LevelCT!$C$4="PV",IF(CC$4=$W97,$EA97,0),
     IF(LevelCT!$C$4="FCR",IF(AND(CC$4&gt;=$W97,OFFSET(Profiles!$K$2,$Z97,MAX(Profiles!$C$2,AE$4-$W97))&gt;0),$EC97,0),0))))))</f>
        <v>0</v>
      </c>
      <c r="CD97" s="136">
        <f ca="1">IF(OR($Z97=0,LevelCT!$C$4="CF"),AF97,
IF(LEFT($V97,3)="ON_",
     IF(LevelCT!$C$4="RR",SUMPRODUCT(OFFSET($AC97,0,0,1,COUNT($AC$4:$BZ$4)),OFFSET(Profiles!$K$13,($Z97-1)*(Profiles!$I$11+1)+CD$4-LevelCT!$C$3+1,0,1,COUNT($AC$4:$BZ$4))),
     IF(LevelCT!$C$4="ECC",$EA97*$EB97*SUMPRODUCT(OFFSET($AC97,0,MAX(0,CD$4-$DZ97-$CA$4+1),1,MIN($DZ97,CD$4-$CA$4+1)),OFFSET(Escalation!$L$23,($Y97-1)*(Escalation!$J$21+1)+CD$4-LevelCT!$C$3+1,MAX(0,CD$4-$DZ97-$CA$4+1),1,MIN($DZ97,CD$4-$CA$4+1))),
     IF(LevelCT!$C$4="PV",AF97*$EA97,
     IF(LevelCT!$C$4="FCR",$EC97*SUM(OFFSET($AC97,0,MAX(CD$4-$AC$4-$DZ97+1,0),1,MIN($DZ97,CD$4-$AC$4+1))),0)))),
SUM($AC97:$BZ97)*
     IF(LevelCT!$C$4="RR",OFFSET(Profiles!$K$2,$Z97,MAX(Profiles!$C$2,AF$4-$W97)),
     IF(LevelCT!$C$4="ECC",$EA97*$EB97*IF(MAX(Escalation!$D$2,AF$4-$W97)&gt;$DZ97-1,0,OFFSET(Escalation!$L$2,$Y97,MAX(Escalation!$D$2,AF$4-$W97))),
     IF(LevelCT!$C$4="PV",IF(CD$4=$W97,$EA97,0),
     IF(LevelCT!$C$4="FCR",IF(AND(CD$4&gt;=$W97,OFFSET(Profiles!$K$2,$Z97,MAX(Profiles!$C$2,AF$4-$W97))&gt;0),$EC97,0),0))))))</f>
        <v>0</v>
      </c>
      <c r="CE97" s="136">
        <f ca="1">IF(OR($Z97=0,LevelCT!$C$4="CF"),AG97,
IF(LEFT($V97,3)="ON_",
     IF(LevelCT!$C$4="RR",SUMPRODUCT(OFFSET($AC97,0,0,1,COUNT($AC$4:$BZ$4)),OFFSET(Profiles!$K$13,($Z97-1)*(Profiles!$I$11+1)+CE$4-LevelCT!$C$3+1,0,1,COUNT($AC$4:$BZ$4))),
     IF(LevelCT!$C$4="ECC",$EA97*$EB97*SUMPRODUCT(OFFSET($AC97,0,MAX(0,CE$4-$DZ97-$CA$4+1),1,MIN($DZ97,CE$4-$CA$4+1)),OFFSET(Escalation!$L$23,($Y97-1)*(Escalation!$J$21+1)+CE$4-LevelCT!$C$3+1,MAX(0,CE$4-$DZ97-$CA$4+1),1,MIN($DZ97,CE$4-$CA$4+1))),
     IF(LevelCT!$C$4="PV",AG97*$EA97,
     IF(LevelCT!$C$4="FCR",$EC97*SUM(OFFSET($AC97,0,MAX(CE$4-$AC$4-$DZ97+1,0),1,MIN($DZ97,CE$4-$AC$4+1))),0)))),
SUM($AC97:$BZ97)*
     IF(LevelCT!$C$4="RR",OFFSET(Profiles!$K$2,$Z97,MAX(Profiles!$C$2,AG$4-$W97)),
     IF(LevelCT!$C$4="ECC",$EA97*$EB97*IF(MAX(Escalation!$D$2,AG$4-$W97)&gt;$DZ97-1,0,OFFSET(Escalation!$L$2,$Y97,MAX(Escalation!$D$2,AG$4-$W97))),
     IF(LevelCT!$C$4="PV",IF(CE$4=$W97,$EA97,0),
     IF(LevelCT!$C$4="FCR",IF(AND(CE$4&gt;=$W97,OFFSET(Profiles!$K$2,$Z97,MAX(Profiles!$C$2,AG$4-$W97))&gt;0),$EC97,0),0))))))</f>
        <v>0</v>
      </c>
      <c r="CF97" s="136">
        <f ca="1">IF(OR($Z97=0,LevelCT!$C$4="CF"),AH97,
IF(LEFT($V97,3)="ON_",
     IF(LevelCT!$C$4="RR",SUMPRODUCT(OFFSET($AC97,0,0,1,COUNT($AC$4:$BZ$4)),OFFSET(Profiles!$K$13,($Z97-1)*(Profiles!$I$11+1)+CF$4-LevelCT!$C$3+1,0,1,COUNT($AC$4:$BZ$4))),
     IF(LevelCT!$C$4="ECC",$EA97*$EB97*SUMPRODUCT(OFFSET($AC97,0,MAX(0,CF$4-$DZ97-$CA$4+1),1,MIN($DZ97,CF$4-$CA$4+1)),OFFSET(Escalation!$L$23,($Y97-1)*(Escalation!$J$21+1)+CF$4-LevelCT!$C$3+1,MAX(0,CF$4-$DZ97-$CA$4+1),1,MIN($DZ97,CF$4-$CA$4+1))),
     IF(LevelCT!$C$4="PV",AH97*$EA97,
     IF(LevelCT!$C$4="FCR",$EC97*SUM(OFFSET($AC97,0,MAX(CF$4-$AC$4-$DZ97+1,0),1,MIN($DZ97,CF$4-$AC$4+1))),0)))),
SUM($AC97:$BZ97)*
     IF(LevelCT!$C$4="RR",OFFSET(Profiles!$K$2,$Z97,MAX(Profiles!$C$2,AH$4-$W97)),
     IF(LevelCT!$C$4="ECC",$EA97*$EB97*IF(MAX(Escalation!$D$2,AH$4-$W97)&gt;$DZ97-1,0,OFFSET(Escalation!$L$2,$Y97,MAX(Escalation!$D$2,AH$4-$W97))),
     IF(LevelCT!$C$4="PV",IF(CF$4=$W97,$EA97,0),
     IF(LevelCT!$C$4="FCR",IF(AND(CF$4&gt;=$W97,OFFSET(Profiles!$K$2,$Z97,MAX(Profiles!$C$2,AH$4-$W97))&gt;0),$EC97,0),0))))))</f>
        <v>0</v>
      </c>
      <c r="CG97" s="136">
        <f ca="1">IF(OR($Z97=0,LevelCT!$C$4="CF"),AI97,
IF(LEFT($V97,3)="ON_",
     IF(LevelCT!$C$4="RR",SUMPRODUCT(OFFSET($AC97,0,0,1,COUNT($AC$4:$BZ$4)),OFFSET(Profiles!$K$13,($Z97-1)*(Profiles!$I$11+1)+CG$4-LevelCT!$C$3+1,0,1,COUNT($AC$4:$BZ$4))),
     IF(LevelCT!$C$4="ECC",$EA97*$EB97*SUMPRODUCT(OFFSET($AC97,0,MAX(0,CG$4-$DZ97-$CA$4+1),1,MIN($DZ97,CG$4-$CA$4+1)),OFFSET(Escalation!$L$23,($Y97-1)*(Escalation!$J$21+1)+CG$4-LevelCT!$C$3+1,MAX(0,CG$4-$DZ97-$CA$4+1),1,MIN($DZ97,CG$4-$CA$4+1))),
     IF(LevelCT!$C$4="PV",AI97*$EA97,
     IF(LevelCT!$C$4="FCR",$EC97*SUM(OFFSET($AC97,0,MAX(CG$4-$AC$4-$DZ97+1,0),1,MIN($DZ97,CG$4-$AC$4+1))),0)))),
SUM($AC97:$BZ97)*
     IF(LevelCT!$C$4="RR",OFFSET(Profiles!$K$2,$Z97,MAX(Profiles!$C$2,AI$4-$W97)),
     IF(LevelCT!$C$4="ECC",$EA97*$EB97*IF(MAX(Escalation!$D$2,AI$4-$W97)&gt;$DZ97-1,0,OFFSET(Escalation!$L$2,$Y97,MAX(Escalation!$D$2,AI$4-$W97))),
     IF(LevelCT!$C$4="PV",IF(CG$4=$W97,$EA97,0),
     IF(LevelCT!$C$4="FCR",IF(AND(CG$4&gt;=$W97,OFFSET(Profiles!$K$2,$Z97,MAX(Profiles!$C$2,AI$4-$W97))&gt;0),$EC97,0),0))))))</f>
        <v>0</v>
      </c>
      <c r="CH97" s="136">
        <f ca="1">IF(OR($Z97=0,LevelCT!$C$4="CF"),AJ97,
IF(LEFT($V97,3)="ON_",
     IF(LevelCT!$C$4="RR",SUMPRODUCT(OFFSET($AC97,0,0,1,COUNT($AC$4:$BZ$4)),OFFSET(Profiles!$K$13,($Z97-1)*(Profiles!$I$11+1)+CH$4-LevelCT!$C$3+1,0,1,COUNT($AC$4:$BZ$4))),
     IF(LevelCT!$C$4="ECC",$EA97*$EB97*SUMPRODUCT(OFFSET($AC97,0,MAX(0,CH$4-$DZ97-$CA$4+1),1,MIN($DZ97,CH$4-$CA$4+1)),OFFSET(Escalation!$L$23,($Y97-1)*(Escalation!$J$21+1)+CH$4-LevelCT!$C$3+1,MAX(0,CH$4-$DZ97-$CA$4+1),1,MIN($DZ97,CH$4-$CA$4+1))),
     IF(LevelCT!$C$4="PV",AJ97*$EA97,
     IF(LevelCT!$C$4="FCR",$EC97*SUM(OFFSET($AC97,0,MAX(CH$4-$AC$4-$DZ97+1,0),1,MIN($DZ97,CH$4-$AC$4+1))),0)))),
SUM($AC97:$BZ97)*
     IF(LevelCT!$C$4="RR",OFFSET(Profiles!$K$2,$Z97,MAX(Profiles!$C$2,AJ$4-$W97)),
     IF(LevelCT!$C$4="ECC",$EA97*$EB97*IF(MAX(Escalation!$D$2,AJ$4-$W97)&gt;$DZ97-1,0,OFFSET(Escalation!$L$2,$Y97,MAX(Escalation!$D$2,AJ$4-$W97))),
     IF(LevelCT!$C$4="PV",IF(CH$4=$W97,$EA97,0),
     IF(LevelCT!$C$4="FCR",IF(AND(CH$4&gt;=$W97,OFFSET(Profiles!$K$2,$Z97,MAX(Profiles!$C$2,AJ$4-$W97))&gt;0),$EC97,0),0))))))</f>
        <v>0</v>
      </c>
      <c r="CI97" s="136">
        <f ca="1">IF(OR($Z97=0,LevelCT!$C$4="CF"),AK97,
IF(LEFT($V97,3)="ON_",
     IF(LevelCT!$C$4="RR",SUMPRODUCT(OFFSET($AC97,0,0,1,COUNT($AC$4:$BZ$4)),OFFSET(Profiles!$K$13,($Z97-1)*(Profiles!$I$11+1)+CI$4-LevelCT!$C$3+1,0,1,COUNT($AC$4:$BZ$4))),
     IF(LevelCT!$C$4="ECC",$EA97*$EB97*SUMPRODUCT(OFFSET($AC97,0,MAX(0,CI$4-$DZ97-$CA$4+1),1,MIN($DZ97,CI$4-$CA$4+1)),OFFSET(Escalation!$L$23,($Y97-1)*(Escalation!$J$21+1)+CI$4-LevelCT!$C$3+1,MAX(0,CI$4-$DZ97-$CA$4+1),1,MIN($DZ97,CI$4-$CA$4+1))),
     IF(LevelCT!$C$4="PV",AK97*$EA97,
     IF(LevelCT!$C$4="FCR",$EC97*SUM(OFFSET($AC97,0,MAX(CI$4-$AC$4-$DZ97+1,0),1,MIN($DZ97,CI$4-$AC$4+1))),0)))),
SUM($AC97:$BZ97)*
     IF(LevelCT!$C$4="RR",OFFSET(Profiles!$K$2,$Z97,MAX(Profiles!$C$2,AK$4-$W97)),
     IF(LevelCT!$C$4="ECC",$EA97*$EB97*IF(MAX(Escalation!$D$2,AK$4-$W97)&gt;$DZ97-1,0,OFFSET(Escalation!$L$2,$Y97,MAX(Escalation!$D$2,AK$4-$W97))),
     IF(LevelCT!$C$4="PV",IF(CI$4=$W97,$EA97,0),
     IF(LevelCT!$C$4="FCR",IF(AND(CI$4&gt;=$W97,OFFSET(Profiles!$K$2,$Z97,MAX(Profiles!$C$2,AK$4-$W97))&gt;0),$EC97,0),0))))))</f>
        <v>0</v>
      </c>
      <c r="CJ97" s="136">
        <f ca="1">IF(OR($Z97=0,LevelCT!$C$4="CF"),AL97,
IF(LEFT($V97,3)="ON_",
     IF(LevelCT!$C$4="RR",SUMPRODUCT(OFFSET($AC97,0,0,1,COUNT($AC$4:$BZ$4)),OFFSET(Profiles!$K$13,($Z97-1)*(Profiles!$I$11+1)+CJ$4-LevelCT!$C$3+1,0,1,COUNT($AC$4:$BZ$4))),
     IF(LevelCT!$C$4="ECC",$EA97*$EB97*SUMPRODUCT(OFFSET($AC97,0,MAX(0,CJ$4-$DZ97-$CA$4+1),1,MIN($DZ97,CJ$4-$CA$4+1)),OFFSET(Escalation!$L$23,($Y97-1)*(Escalation!$J$21+1)+CJ$4-LevelCT!$C$3+1,MAX(0,CJ$4-$DZ97-$CA$4+1),1,MIN($DZ97,CJ$4-$CA$4+1))),
     IF(LevelCT!$C$4="PV",AL97*$EA97,
     IF(LevelCT!$C$4="FCR",$EC97*SUM(OFFSET($AC97,0,MAX(CJ$4-$AC$4-$DZ97+1,0),1,MIN($DZ97,CJ$4-$AC$4+1))),0)))),
SUM($AC97:$BZ97)*
     IF(LevelCT!$C$4="RR",OFFSET(Profiles!$K$2,$Z97,MAX(Profiles!$C$2,AL$4-$W97)),
     IF(LevelCT!$C$4="ECC",$EA97*$EB97*IF(MAX(Escalation!$D$2,AL$4-$W97)&gt;$DZ97-1,0,OFFSET(Escalation!$L$2,$Y97,MAX(Escalation!$D$2,AL$4-$W97))),
     IF(LevelCT!$C$4="PV",IF(CJ$4=$W97,$EA97,0),
     IF(LevelCT!$C$4="FCR",IF(AND(CJ$4&gt;=$W97,OFFSET(Profiles!$K$2,$Z97,MAX(Profiles!$C$2,AL$4-$W97))&gt;0),$EC97,0),0))))))</f>
        <v>0</v>
      </c>
      <c r="CK97" s="136">
        <f ca="1">IF(OR($Z97=0,LevelCT!$C$4="CF"),AM97,
IF(LEFT($V97,3)="ON_",
     IF(LevelCT!$C$4="RR",SUMPRODUCT(OFFSET($AC97,0,0,1,COUNT($AC$4:$BZ$4)),OFFSET(Profiles!$K$13,($Z97-1)*(Profiles!$I$11+1)+CK$4-LevelCT!$C$3+1,0,1,COUNT($AC$4:$BZ$4))),
     IF(LevelCT!$C$4="ECC",$EA97*$EB97*SUMPRODUCT(OFFSET($AC97,0,MAX(0,CK$4-$DZ97-$CA$4+1),1,MIN($DZ97,CK$4-$CA$4+1)),OFFSET(Escalation!$L$23,($Y97-1)*(Escalation!$J$21+1)+CK$4-LevelCT!$C$3+1,MAX(0,CK$4-$DZ97-$CA$4+1),1,MIN($DZ97,CK$4-$CA$4+1))),
     IF(LevelCT!$C$4="PV",AM97*$EA97,
     IF(LevelCT!$C$4="FCR",$EC97*SUM(OFFSET($AC97,0,MAX(CK$4-$AC$4-$DZ97+1,0),1,MIN($DZ97,CK$4-$AC$4+1))),0)))),
SUM($AC97:$BZ97)*
     IF(LevelCT!$C$4="RR",OFFSET(Profiles!$K$2,$Z97,MAX(Profiles!$C$2,AM$4-$W97)),
     IF(LevelCT!$C$4="ECC",$EA97*$EB97*IF(MAX(Escalation!$D$2,AM$4-$W97)&gt;$DZ97-1,0,OFFSET(Escalation!$L$2,$Y97,MAX(Escalation!$D$2,AM$4-$W97))),
     IF(LevelCT!$C$4="PV",IF(CK$4=$W97,$EA97,0),
     IF(LevelCT!$C$4="FCR",IF(AND(CK$4&gt;=$W97,OFFSET(Profiles!$K$2,$Z97,MAX(Profiles!$C$2,AM$4-$W97))&gt;0),$EC97,0),0))))))</f>
        <v>0</v>
      </c>
      <c r="CL97" s="136">
        <f ca="1">IF(OR($Z97=0,LevelCT!$C$4="CF"),AN97,
IF(LEFT($V97,3)="ON_",
     IF(LevelCT!$C$4="RR",SUMPRODUCT(OFFSET($AC97,0,0,1,COUNT($AC$4:$BZ$4)),OFFSET(Profiles!$K$13,($Z97-1)*(Profiles!$I$11+1)+CL$4-LevelCT!$C$3+1,0,1,COUNT($AC$4:$BZ$4))),
     IF(LevelCT!$C$4="ECC",$EA97*$EB97*SUMPRODUCT(OFFSET($AC97,0,MAX(0,CL$4-$DZ97-$CA$4+1),1,MIN($DZ97,CL$4-$CA$4+1)),OFFSET(Escalation!$L$23,($Y97-1)*(Escalation!$J$21+1)+CL$4-LevelCT!$C$3+1,MAX(0,CL$4-$DZ97-$CA$4+1),1,MIN($DZ97,CL$4-$CA$4+1))),
     IF(LevelCT!$C$4="PV",AN97*$EA97,
     IF(LevelCT!$C$4="FCR",$EC97*SUM(OFFSET($AC97,0,MAX(CL$4-$AC$4-$DZ97+1,0),1,MIN($DZ97,CL$4-$AC$4+1))),0)))),
SUM($AC97:$BZ97)*
     IF(LevelCT!$C$4="RR",OFFSET(Profiles!$K$2,$Z97,MAX(Profiles!$C$2,AN$4-$W97)),
     IF(LevelCT!$C$4="ECC",$EA97*$EB97*IF(MAX(Escalation!$D$2,AN$4-$W97)&gt;$DZ97-1,0,OFFSET(Escalation!$L$2,$Y97,MAX(Escalation!$D$2,AN$4-$W97))),
     IF(LevelCT!$C$4="PV",IF(CL$4=$W97,$EA97,0),
     IF(LevelCT!$C$4="FCR",IF(AND(CL$4&gt;=$W97,OFFSET(Profiles!$K$2,$Z97,MAX(Profiles!$C$2,AN$4-$W97))&gt;0),$EC97,0),0))))))</f>
        <v>0</v>
      </c>
      <c r="CM97" s="136">
        <f ca="1">IF(OR($Z97=0,LevelCT!$C$4="CF"),AO97,
IF(LEFT($V97,3)="ON_",
     IF(LevelCT!$C$4="RR",SUMPRODUCT(OFFSET($AC97,0,0,1,COUNT($AC$4:$BZ$4)),OFFSET(Profiles!$K$13,($Z97-1)*(Profiles!$I$11+1)+CM$4-LevelCT!$C$3+1,0,1,COUNT($AC$4:$BZ$4))),
     IF(LevelCT!$C$4="ECC",$EA97*$EB97*SUMPRODUCT(OFFSET($AC97,0,MAX(0,CM$4-$DZ97-$CA$4+1),1,MIN($DZ97,CM$4-$CA$4+1)),OFFSET(Escalation!$L$23,($Y97-1)*(Escalation!$J$21+1)+CM$4-LevelCT!$C$3+1,MAX(0,CM$4-$DZ97-$CA$4+1),1,MIN($DZ97,CM$4-$CA$4+1))),
     IF(LevelCT!$C$4="PV",AO97*$EA97,
     IF(LevelCT!$C$4="FCR",$EC97*SUM(OFFSET($AC97,0,MAX(CM$4-$AC$4-$DZ97+1,0),1,MIN($DZ97,CM$4-$AC$4+1))),0)))),
SUM($AC97:$BZ97)*
     IF(LevelCT!$C$4="RR",OFFSET(Profiles!$K$2,$Z97,MAX(Profiles!$C$2,AO$4-$W97)),
     IF(LevelCT!$C$4="ECC",$EA97*$EB97*IF(MAX(Escalation!$D$2,AO$4-$W97)&gt;$DZ97-1,0,OFFSET(Escalation!$L$2,$Y97,MAX(Escalation!$D$2,AO$4-$W97))),
     IF(LevelCT!$C$4="PV",IF(CM$4=$W97,$EA97,0),
     IF(LevelCT!$C$4="FCR",IF(AND(CM$4&gt;=$W97,OFFSET(Profiles!$K$2,$Z97,MAX(Profiles!$C$2,AO$4-$W97))&gt;0),$EC97,0),0))))))</f>
        <v>0</v>
      </c>
      <c r="CN97" s="136">
        <f ca="1">IF(OR($Z97=0,LevelCT!$C$4="CF"),AP97,
IF(LEFT($V97,3)="ON_",
     IF(LevelCT!$C$4="RR",SUMPRODUCT(OFFSET($AC97,0,0,1,COUNT($AC$4:$BZ$4)),OFFSET(Profiles!$K$13,($Z97-1)*(Profiles!$I$11+1)+CN$4-LevelCT!$C$3+1,0,1,COUNT($AC$4:$BZ$4))),
     IF(LevelCT!$C$4="ECC",$EA97*$EB97*SUMPRODUCT(OFFSET($AC97,0,MAX(0,CN$4-$DZ97-$CA$4+1),1,MIN($DZ97,CN$4-$CA$4+1)),OFFSET(Escalation!$L$23,($Y97-1)*(Escalation!$J$21+1)+CN$4-LevelCT!$C$3+1,MAX(0,CN$4-$DZ97-$CA$4+1),1,MIN($DZ97,CN$4-$CA$4+1))),
     IF(LevelCT!$C$4="PV",AP97*$EA97,
     IF(LevelCT!$C$4="FCR",$EC97*SUM(OFFSET($AC97,0,MAX(CN$4-$AC$4-$DZ97+1,0),1,MIN($DZ97,CN$4-$AC$4+1))),0)))),
SUM($AC97:$BZ97)*
     IF(LevelCT!$C$4="RR",OFFSET(Profiles!$K$2,$Z97,MAX(Profiles!$C$2,AP$4-$W97)),
     IF(LevelCT!$C$4="ECC",$EA97*$EB97*IF(MAX(Escalation!$D$2,AP$4-$W97)&gt;$DZ97-1,0,OFFSET(Escalation!$L$2,$Y97,MAX(Escalation!$D$2,AP$4-$W97))),
     IF(LevelCT!$C$4="PV",IF(CN$4=$W97,$EA97,0),
     IF(LevelCT!$C$4="FCR",IF(AND(CN$4&gt;=$W97,OFFSET(Profiles!$K$2,$Z97,MAX(Profiles!$C$2,AP$4-$W97))&gt;0),$EC97,0),0))))))</f>
        <v>0</v>
      </c>
      <c r="CO97" s="136">
        <f ca="1">IF(OR($Z97=0,LevelCT!$C$4="CF"),AQ97,
IF(LEFT($V97,3)="ON_",
     IF(LevelCT!$C$4="RR",SUMPRODUCT(OFFSET($AC97,0,0,1,COUNT($AC$4:$BZ$4)),OFFSET(Profiles!$K$13,($Z97-1)*(Profiles!$I$11+1)+CO$4-LevelCT!$C$3+1,0,1,COUNT($AC$4:$BZ$4))),
     IF(LevelCT!$C$4="ECC",$EA97*$EB97*SUMPRODUCT(OFFSET($AC97,0,MAX(0,CO$4-$DZ97-$CA$4+1),1,MIN($DZ97,CO$4-$CA$4+1)),OFFSET(Escalation!$L$23,($Y97-1)*(Escalation!$J$21+1)+CO$4-LevelCT!$C$3+1,MAX(0,CO$4-$DZ97-$CA$4+1),1,MIN($DZ97,CO$4-$CA$4+1))),
     IF(LevelCT!$C$4="PV",AQ97*$EA97,
     IF(LevelCT!$C$4="FCR",$EC97*SUM(OFFSET($AC97,0,MAX(CO$4-$AC$4-$DZ97+1,0),1,MIN($DZ97,CO$4-$AC$4+1))),0)))),
SUM($AC97:$BZ97)*
     IF(LevelCT!$C$4="RR",OFFSET(Profiles!$K$2,$Z97,MAX(Profiles!$C$2,AQ$4-$W97)),
     IF(LevelCT!$C$4="ECC",$EA97*$EB97*IF(MAX(Escalation!$D$2,AQ$4-$W97)&gt;$DZ97-1,0,OFFSET(Escalation!$L$2,$Y97,MAX(Escalation!$D$2,AQ$4-$W97))),
     IF(LevelCT!$C$4="PV",IF(CO$4=$W97,$EA97,0),
     IF(LevelCT!$C$4="FCR",IF(AND(CO$4&gt;=$W97,OFFSET(Profiles!$K$2,$Z97,MAX(Profiles!$C$2,AQ$4-$W97))&gt;0),$EC97,0),0))))))</f>
        <v>0</v>
      </c>
      <c r="CP97" s="136">
        <f ca="1">IF(OR($Z97=0,LevelCT!$C$4="CF"),AR97,
IF(LEFT($V97,3)="ON_",
     IF(LevelCT!$C$4="RR",SUMPRODUCT(OFFSET($AC97,0,0,1,COUNT($AC$4:$BZ$4)),OFFSET(Profiles!$K$13,($Z97-1)*(Profiles!$I$11+1)+CP$4-LevelCT!$C$3+1,0,1,COUNT($AC$4:$BZ$4))),
     IF(LevelCT!$C$4="ECC",$EA97*$EB97*SUMPRODUCT(OFFSET($AC97,0,MAX(0,CP$4-$DZ97-$CA$4+1),1,MIN($DZ97,CP$4-$CA$4+1)),OFFSET(Escalation!$L$23,($Y97-1)*(Escalation!$J$21+1)+CP$4-LevelCT!$C$3+1,MAX(0,CP$4-$DZ97-$CA$4+1),1,MIN($DZ97,CP$4-$CA$4+1))),
     IF(LevelCT!$C$4="PV",AR97*$EA97,
     IF(LevelCT!$C$4="FCR",$EC97*SUM(OFFSET($AC97,0,MAX(CP$4-$AC$4-$DZ97+1,0),1,MIN($DZ97,CP$4-$AC$4+1))),0)))),
SUM($AC97:$BZ97)*
     IF(LevelCT!$C$4="RR",OFFSET(Profiles!$K$2,$Z97,MAX(Profiles!$C$2,AR$4-$W97)),
     IF(LevelCT!$C$4="ECC",$EA97*$EB97*IF(MAX(Escalation!$D$2,AR$4-$W97)&gt;$DZ97-1,0,OFFSET(Escalation!$L$2,$Y97,MAX(Escalation!$D$2,AR$4-$W97))),
     IF(LevelCT!$C$4="PV",IF(CP$4=$W97,$EA97,0),
     IF(LevelCT!$C$4="FCR",IF(AND(CP$4&gt;=$W97,OFFSET(Profiles!$K$2,$Z97,MAX(Profiles!$C$2,AR$4-$W97))&gt;0),$EC97,0),0))))))</f>
        <v>0</v>
      </c>
      <c r="CQ97" s="136">
        <f ca="1">IF(OR($Z97=0,LevelCT!$C$4="CF"),AS97,
IF(LEFT($V97,3)="ON_",
     IF(LevelCT!$C$4="RR",SUMPRODUCT(OFFSET($AC97,0,0,1,COUNT($AC$4:$BZ$4)),OFFSET(Profiles!$K$13,($Z97-1)*(Profiles!$I$11+1)+CQ$4-LevelCT!$C$3+1,0,1,COUNT($AC$4:$BZ$4))),
     IF(LevelCT!$C$4="ECC",$EA97*$EB97*SUMPRODUCT(OFFSET($AC97,0,MAX(0,CQ$4-$DZ97-$CA$4+1),1,MIN($DZ97,CQ$4-$CA$4+1)),OFFSET(Escalation!$L$23,($Y97-1)*(Escalation!$J$21+1)+CQ$4-LevelCT!$C$3+1,MAX(0,CQ$4-$DZ97-$CA$4+1),1,MIN($DZ97,CQ$4-$CA$4+1))),
     IF(LevelCT!$C$4="PV",AS97*$EA97,
     IF(LevelCT!$C$4="FCR",$EC97*SUM(OFFSET($AC97,0,MAX(CQ$4-$AC$4-$DZ97+1,0),1,MIN($DZ97,CQ$4-$AC$4+1))),0)))),
SUM($AC97:$BZ97)*
     IF(LevelCT!$C$4="RR",OFFSET(Profiles!$K$2,$Z97,MAX(Profiles!$C$2,AS$4-$W97)),
     IF(LevelCT!$C$4="ECC",$EA97*$EB97*IF(MAX(Escalation!$D$2,AS$4-$W97)&gt;$DZ97-1,0,OFFSET(Escalation!$L$2,$Y97,MAX(Escalation!$D$2,AS$4-$W97))),
     IF(LevelCT!$C$4="PV",IF(CQ$4=$W97,$EA97,0),
     IF(LevelCT!$C$4="FCR",IF(AND(CQ$4&gt;=$W97,OFFSET(Profiles!$K$2,$Z97,MAX(Profiles!$C$2,AS$4-$W97))&gt;0),$EC97,0),0))))))</f>
        <v>0</v>
      </c>
      <c r="CR97" s="136">
        <f ca="1">IF(OR($Z97=0,LevelCT!$C$4="CF"),AT97,
IF(LEFT($V97,3)="ON_",
     IF(LevelCT!$C$4="RR",SUMPRODUCT(OFFSET($AC97,0,0,1,COUNT($AC$4:$BZ$4)),OFFSET(Profiles!$K$13,($Z97-1)*(Profiles!$I$11+1)+CR$4-LevelCT!$C$3+1,0,1,COUNT($AC$4:$BZ$4))),
     IF(LevelCT!$C$4="ECC",$EA97*$EB97*SUMPRODUCT(OFFSET($AC97,0,MAX(0,CR$4-$DZ97-$CA$4+1),1,MIN($DZ97,CR$4-$CA$4+1)),OFFSET(Escalation!$L$23,($Y97-1)*(Escalation!$J$21+1)+CR$4-LevelCT!$C$3+1,MAX(0,CR$4-$DZ97-$CA$4+1),1,MIN($DZ97,CR$4-$CA$4+1))),
     IF(LevelCT!$C$4="PV",AT97*$EA97,
     IF(LevelCT!$C$4="FCR",$EC97*SUM(OFFSET($AC97,0,MAX(CR$4-$AC$4-$DZ97+1,0),1,MIN($DZ97,CR$4-$AC$4+1))),0)))),
SUM($AC97:$BZ97)*
     IF(LevelCT!$C$4="RR",OFFSET(Profiles!$K$2,$Z97,MAX(Profiles!$C$2,AT$4-$W97)),
     IF(LevelCT!$C$4="ECC",$EA97*$EB97*IF(MAX(Escalation!$D$2,AT$4-$W97)&gt;$DZ97-1,0,OFFSET(Escalation!$L$2,$Y97,MAX(Escalation!$D$2,AT$4-$W97))),
     IF(LevelCT!$C$4="PV",IF(CR$4=$W97,$EA97,0),
     IF(LevelCT!$C$4="FCR",IF(AND(CR$4&gt;=$W97,OFFSET(Profiles!$K$2,$Z97,MAX(Profiles!$C$2,AT$4-$W97))&gt;0),$EC97,0),0))))))</f>
        <v>0</v>
      </c>
      <c r="CS97" s="136">
        <f ca="1">IF(OR($Z97=0,LevelCT!$C$4="CF"),AU97,
IF(LEFT($V97,3)="ON_",
     IF(LevelCT!$C$4="RR",SUMPRODUCT(OFFSET($AC97,0,0,1,COUNT($AC$4:$BZ$4)),OFFSET(Profiles!$K$13,($Z97-1)*(Profiles!$I$11+1)+CS$4-LevelCT!$C$3+1,0,1,COUNT($AC$4:$BZ$4))),
     IF(LevelCT!$C$4="ECC",$EA97*$EB97*SUMPRODUCT(OFFSET($AC97,0,MAX(0,CS$4-$DZ97-$CA$4+1),1,MIN($DZ97,CS$4-$CA$4+1)),OFFSET(Escalation!$L$23,($Y97-1)*(Escalation!$J$21+1)+CS$4-LevelCT!$C$3+1,MAX(0,CS$4-$DZ97-$CA$4+1),1,MIN($DZ97,CS$4-$CA$4+1))),
     IF(LevelCT!$C$4="PV",AU97*$EA97,
     IF(LevelCT!$C$4="FCR",$EC97*SUM(OFFSET($AC97,0,MAX(CS$4-$AC$4-$DZ97+1,0),1,MIN($DZ97,CS$4-$AC$4+1))),0)))),
SUM($AC97:$BZ97)*
     IF(LevelCT!$C$4="RR",OFFSET(Profiles!$K$2,$Z97,MAX(Profiles!$C$2,AU$4-$W97)),
     IF(LevelCT!$C$4="ECC",$EA97*$EB97*IF(MAX(Escalation!$D$2,AU$4-$W97)&gt;$DZ97-1,0,OFFSET(Escalation!$L$2,$Y97,MAX(Escalation!$D$2,AU$4-$W97))),
     IF(LevelCT!$C$4="PV",IF(CS$4=$W97,$EA97,0),
     IF(LevelCT!$C$4="FCR",IF(AND(CS$4&gt;=$W97,OFFSET(Profiles!$K$2,$Z97,MAX(Profiles!$C$2,AU$4-$W97))&gt;0),$EC97,0),0))))))</f>
        <v>0</v>
      </c>
      <c r="CT97" s="136">
        <f ca="1">IF(OR($Z97=0,LevelCT!$C$4="CF"),AV97,
IF(LEFT($V97,3)="ON_",
     IF(LevelCT!$C$4="RR",SUMPRODUCT(OFFSET($AC97,0,0,1,COUNT($AC$4:$BZ$4)),OFFSET(Profiles!$K$13,($Z97-1)*(Profiles!$I$11+1)+CT$4-LevelCT!$C$3+1,0,1,COUNT($AC$4:$BZ$4))),
     IF(LevelCT!$C$4="ECC",$EA97*$EB97*SUMPRODUCT(OFFSET($AC97,0,MAX(0,CT$4-$DZ97-$CA$4+1),1,MIN($DZ97,CT$4-$CA$4+1)),OFFSET(Escalation!$L$23,($Y97-1)*(Escalation!$J$21+1)+CT$4-LevelCT!$C$3+1,MAX(0,CT$4-$DZ97-$CA$4+1),1,MIN($DZ97,CT$4-$CA$4+1))),
     IF(LevelCT!$C$4="PV",AV97*$EA97,
     IF(LevelCT!$C$4="FCR",$EC97*SUM(OFFSET($AC97,0,MAX(CT$4-$AC$4-$DZ97+1,0),1,MIN($DZ97,CT$4-$AC$4+1))),0)))),
SUM($AC97:$BZ97)*
     IF(LevelCT!$C$4="RR",OFFSET(Profiles!$K$2,$Z97,MAX(Profiles!$C$2,AV$4-$W97)),
     IF(LevelCT!$C$4="ECC",$EA97*$EB97*IF(MAX(Escalation!$D$2,AV$4-$W97)&gt;$DZ97-1,0,OFFSET(Escalation!$L$2,$Y97,MAX(Escalation!$D$2,AV$4-$W97))),
     IF(LevelCT!$C$4="PV",IF(CT$4=$W97,$EA97,0),
     IF(LevelCT!$C$4="FCR",IF(AND(CT$4&gt;=$W97,OFFSET(Profiles!$K$2,$Z97,MAX(Profiles!$C$2,AV$4-$W97))&gt;0),$EC97,0),0))))))</f>
        <v>0</v>
      </c>
      <c r="CU97" s="136">
        <f ca="1">IF(OR($Z97=0,LevelCT!$C$4="CF"),AW97,
IF(LEFT($V97,3)="ON_",
     IF(LevelCT!$C$4="RR",SUMPRODUCT(OFFSET($AC97,0,0,1,COUNT($AC$4:$BZ$4)),OFFSET(Profiles!$K$13,($Z97-1)*(Profiles!$I$11+1)+CU$4-LevelCT!$C$3+1,0,1,COUNT($AC$4:$BZ$4))),
     IF(LevelCT!$C$4="ECC",$EA97*$EB97*SUMPRODUCT(OFFSET($AC97,0,MAX(0,CU$4-$DZ97-$CA$4+1),1,MIN($DZ97,CU$4-$CA$4+1)),OFFSET(Escalation!$L$23,($Y97-1)*(Escalation!$J$21+1)+CU$4-LevelCT!$C$3+1,MAX(0,CU$4-$DZ97-$CA$4+1),1,MIN($DZ97,CU$4-$CA$4+1))),
     IF(LevelCT!$C$4="PV",AW97*$EA97,
     IF(LevelCT!$C$4="FCR",$EC97*SUM(OFFSET($AC97,0,MAX(CU$4-$AC$4-$DZ97+1,0),1,MIN($DZ97,CU$4-$AC$4+1))),0)))),
SUM($AC97:$BZ97)*
     IF(LevelCT!$C$4="RR",OFFSET(Profiles!$K$2,$Z97,MAX(Profiles!$C$2,AW$4-$W97)),
     IF(LevelCT!$C$4="ECC",$EA97*$EB97*IF(MAX(Escalation!$D$2,AW$4-$W97)&gt;$DZ97-1,0,OFFSET(Escalation!$L$2,$Y97,MAX(Escalation!$D$2,AW$4-$W97))),
     IF(LevelCT!$C$4="PV",IF(CU$4=$W97,$EA97,0),
     IF(LevelCT!$C$4="FCR",IF(AND(CU$4&gt;=$W97,OFFSET(Profiles!$K$2,$Z97,MAX(Profiles!$C$2,AW$4-$W97))&gt;0),$EC97,0),0))))))</f>
        <v>0</v>
      </c>
      <c r="CV97" s="136">
        <f ca="1">IF(OR($Z97=0,LevelCT!$C$4="CF"),AX97,
IF(LEFT($V97,3)="ON_",
     IF(LevelCT!$C$4="RR",SUMPRODUCT(OFFSET($AC97,0,0,1,COUNT($AC$4:$BZ$4)),OFFSET(Profiles!$K$13,($Z97-1)*(Profiles!$I$11+1)+CV$4-LevelCT!$C$3+1,0,1,COUNT($AC$4:$BZ$4))),
     IF(LevelCT!$C$4="ECC",$EA97*$EB97*SUMPRODUCT(OFFSET($AC97,0,MAX(0,CV$4-$DZ97-$CA$4+1),1,MIN($DZ97,CV$4-$CA$4+1)),OFFSET(Escalation!$L$23,($Y97-1)*(Escalation!$J$21+1)+CV$4-LevelCT!$C$3+1,MAX(0,CV$4-$DZ97-$CA$4+1),1,MIN($DZ97,CV$4-$CA$4+1))),
     IF(LevelCT!$C$4="PV",AX97*$EA97,
     IF(LevelCT!$C$4="FCR",$EC97*SUM(OFFSET($AC97,0,MAX(CV$4-$AC$4-$DZ97+1,0),1,MIN($DZ97,CV$4-$AC$4+1))),0)))),
SUM($AC97:$BZ97)*
     IF(LevelCT!$C$4="RR",OFFSET(Profiles!$K$2,$Z97,MAX(Profiles!$C$2,AX$4-$W97)),
     IF(LevelCT!$C$4="ECC",$EA97*$EB97*IF(MAX(Escalation!$D$2,AX$4-$W97)&gt;$DZ97-1,0,OFFSET(Escalation!$L$2,$Y97,MAX(Escalation!$D$2,AX$4-$W97))),
     IF(LevelCT!$C$4="PV",IF(CV$4=$W97,$EA97,0),
     IF(LevelCT!$C$4="FCR",IF(AND(CV$4&gt;=$W97,OFFSET(Profiles!$K$2,$Z97,MAX(Profiles!$C$2,AX$4-$W97))&gt;0),$EC97,0),0))))))</f>
        <v>0</v>
      </c>
      <c r="CW97" s="136">
        <f ca="1">IF(OR($Z97=0,LevelCT!$C$4="CF"),AY97,
IF(LEFT($V97,3)="ON_",
     IF(LevelCT!$C$4="RR",SUMPRODUCT(OFFSET($AC97,0,0,1,COUNT($AC$4:$BZ$4)),OFFSET(Profiles!$K$13,($Z97-1)*(Profiles!$I$11+1)+CW$4-LevelCT!$C$3+1,0,1,COUNT($AC$4:$BZ$4))),
     IF(LevelCT!$C$4="ECC",$EA97*$EB97*SUMPRODUCT(OFFSET($AC97,0,MAX(0,CW$4-$DZ97-$CA$4+1),1,MIN($DZ97,CW$4-$CA$4+1)),OFFSET(Escalation!$L$23,($Y97-1)*(Escalation!$J$21+1)+CW$4-LevelCT!$C$3+1,MAX(0,CW$4-$DZ97-$CA$4+1),1,MIN($DZ97,CW$4-$CA$4+1))),
     IF(LevelCT!$C$4="PV",AY97*$EA97,
     IF(LevelCT!$C$4="FCR",$EC97*SUM(OFFSET($AC97,0,MAX(CW$4-$AC$4-$DZ97+1,0),1,MIN($DZ97,CW$4-$AC$4+1))),0)))),
SUM($AC97:$BZ97)*
     IF(LevelCT!$C$4="RR",OFFSET(Profiles!$K$2,$Z97,MAX(Profiles!$C$2,AY$4-$W97)),
     IF(LevelCT!$C$4="ECC",$EA97*$EB97*IF(MAX(Escalation!$D$2,AY$4-$W97)&gt;$DZ97-1,0,OFFSET(Escalation!$L$2,$Y97,MAX(Escalation!$D$2,AY$4-$W97))),
     IF(LevelCT!$C$4="PV",IF(CW$4=$W97,$EA97,0),
     IF(LevelCT!$C$4="FCR",IF(AND(CW$4&gt;=$W97,OFFSET(Profiles!$K$2,$Z97,MAX(Profiles!$C$2,AY$4-$W97))&gt;0),$EC97,0),0))))))</f>
        <v>0</v>
      </c>
      <c r="CX97" s="136">
        <f ca="1">IF(OR($Z97=0,LevelCT!$C$4="CF"),AZ97,
IF(LEFT($V97,3)="ON_",
     IF(LevelCT!$C$4="RR",SUMPRODUCT(OFFSET($AC97,0,0,1,COUNT($AC$4:$BZ$4)),OFFSET(Profiles!$K$13,($Z97-1)*(Profiles!$I$11+1)+CX$4-LevelCT!$C$3+1,0,1,COUNT($AC$4:$BZ$4))),
     IF(LevelCT!$C$4="ECC",$EA97*$EB97*SUMPRODUCT(OFFSET($AC97,0,MAX(0,CX$4-$DZ97-$CA$4+1),1,MIN($DZ97,CX$4-$CA$4+1)),OFFSET(Escalation!$L$23,($Y97-1)*(Escalation!$J$21+1)+CX$4-LevelCT!$C$3+1,MAX(0,CX$4-$DZ97-$CA$4+1),1,MIN($DZ97,CX$4-$CA$4+1))),
     IF(LevelCT!$C$4="PV",AZ97*$EA97,
     IF(LevelCT!$C$4="FCR",$EC97*SUM(OFFSET($AC97,0,MAX(CX$4-$AC$4-$DZ97+1,0),1,MIN($DZ97,CX$4-$AC$4+1))),0)))),
SUM($AC97:$BZ97)*
     IF(LevelCT!$C$4="RR",OFFSET(Profiles!$K$2,$Z97,MAX(Profiles!$C$2,AZ$4-$W97)),
     IF(LevelCT!$C$4="ECC",$EA97*$EB97*IF(MAX(Escalation!$D$2,AZ$4-$W97)&gt;$DZ97-1,0,OFFSET(Escalation!$L$2,$Y97,MAX(Escalation!$D$2,AZ$4-$W97))),
     IF(LevelCT!$C$4="PV",IF(CX$4=$W97,$EA97,0),
     IF(LevelCT!$C$4="FCR",IF(AND(CX$4&gt;=$W97,OFFSET(Profiles!$K$2,$Z97,MAX(Profiles!$C$2,AZ$4-$W97))&gt;0),$EC97,0),0))))))</f>
        <v>0</v>
      </c>
      <c r="CY97" s="136">
        <f ca="1">IF(OR($Z97=0,LevelCT!$C$4="CF"),BA97,
IF(LEFT($V97,3)="ON_",
     IF(LevelCT!$C$4="RR",SUMPRODUCT(OFFSET($AC97,0,0,1,COUNT($AC$4:$BZ$4)),OFFSET(Profiles!$K$13,($Z97-1)*(Profiles!$I$11+1)+CY$4-LevelCT!$C$3+1,0,1,COUNT($AC$4:$BZ$4))),
     IF(LevelCT!$C$4="ECC",$EA97*$EB97*SUMPRODUCT(OFFSET($AC97,0,MAX(0,CY$4-$DZ97-$CA$4+1),1,MIN($DZ97,CY$4-$CA$4+1)),OFFSET(Escalation!$L$23,($Y97-1)*(Escalation!$J$21+1)+CY$4-LevelCT!$C$3+1,MAX(0,CY$4-$DZ97-$CA$4+1),1,MIN($DZ97,CY$4-$CA$4+1))),
     IF(LevelCT!$C$4="PV",BA97*$EA97,
     IF(LevelCT!$C$4="FCR",$EC97*SUM(OFFSET($AC97,0,MAX(CY$4-$AC$4-$DZ97+1,0),1,MIN($DZ97,CY$4-$AC$4+1))),0)))),
SUM($AC97:$BZ97)*
     IF(LevelCT!$C$4="RR",OFFSET(Profiles!$K$2,$Z97,MAX(Profiles!$C$2,BA$4-$W97)),
     IF(LevelCT!$C$4="ECC",$EA97*$EB97*IF(MAX(Escalation!$D$2,BA$4-$W97)&gt;$DZ97-1,0,OFFSET(Escalation!$L$2,$Y97,MAX(Escalation!$D$2,BA$4-$W97))),
     IF(LevelCT!$C$4="PV",IF(CY$4=$W97,$EA97,0),
     IF(LevelCT!$C$4="FCR",IF(AND(CY$4&gt;=$W97,OFFSET(Profiles!$K$2,$Z97,MAX(Profiles!$C$2,BA$4-$W97))&gt;0),$EC97,0),0))))))</f>
        <v>0</v>
      </c>
      <c r="CZ97" s="136">
        <f ca="1">IF(OR($Z97=0,LevelCT!$C$4="CF"),BB97,
IF(LEFT($V97,3)="ON_",
     IF(LevelCT!$C$4="RR",SUMPRODUCT(OFFSET($AC97,0,0,1,COUNT($AC$4:$BZ$4)),OFFSET(Profiles!$K$13,($Z97-1)*(Profiles!$I$11+1)+CZ$4-LevelCT!$C$3+1,0,1,COUNT($AC$4:$BZ$4))),
     IF(LevelCT!$C$4="ECC",$EA97*$EB97*SUMPRODUCT(OFFSET($AC97,0,MAX(0,CZ$4-$DZ97-$CA$4+1),1,MIN($DZ97,CZ$4-$CA$4+1)),OFFSET(Escalation!$L$23,($Y97-1)*(Escalation!$J$21+1)+CZ$4-LevelCT!$C$3+1,MAX(0,CZ$4-$DZ97-$CA$4+1),1,MIN($DZ97,CZ$4-$CA$4+1))),
     IF(LevelCT!$C$4="PV",BB97*$EA97,
     IF(LevelCT!$C$4="FCR",$EC97*SUM(OFFSET($AC97,0,MAX(CZ$4-$AC$4-$DZ97+1,0),1,MIN($DZ97,CZ$4-$AC$4+1))),0)))),
SUM($AC97:$BZ97)*
     IF(LevelCT!$C$4="RR",OFFSET(Profiles!$K$2,$Z97,MAX(Profiles!$C$2,BB$4-$W97)),
     IF(LevelCT!$C$4="ECC",$EA97*$EB97*IF(MAX(Escalation!$D$2,BB$4-$W97)&gt;$DZ97-1,0,OFFSET(Escalation!$L$2,$Y97,MAX(Escalation!$D$2,BB$4-$W97))),
     IF(LevelCT!$C$4="PV",IF(CZ$4=$W97,$EA97,0),
     IF(LevelCT!$C$4="FCR",IF(AND(CZ$4&gt;=$W97,OFFSET(Profiles!$K$2,$Z97,MAX(Profiles!$C$2,BB$4-$W97))&gt;0),$EC97,0),0))))))</f>
        <v>0</v>
      </c>
      <c r="DA97" s="136">
        <f ca="1">IF(OR($Z97=0,LevelCT!$C$4="CF"),BC97,
IF(LEFT($V97,3)="ON_",
     IF(LevelCT!$C$4="RR",SUMPRODUCT(OFFSET($AC97,0,0,1,COUNT($AC$4:$BZ$4)),OFFSET(Profiles!$K$13,($Z97-1)*(Profiles!$I$11+1)+DA$4-LevelCT!$C$3+1,0,1,COUNT($AC$4:$BZ$4))),
     IF(LevelCT!$C$4="ECC",$EA97*$EB97*SUMPRODUCT(OFFSET($AC97,0,MAX(0,DA$4-$DZ97-$CA$4+1),1,MIN($DZ97,DA$4-$CA$4+1)),OFFSET(Escalation!$L$23,($Y97-1)*(Escalation!$J$21+1)+DA$4-LevelCT!$C$3+1,MAX(0,DA$4-$DZ97-$CA$4+1),1,MIN($DZ97,DA$4-$CA$4+1))),
     IF(LevelCT!$C$4="PV",BC97*$EA97,
     IF(LevelCT!$C$4="FCR",$EC97*SUM(OFFSET($AC97,0,MAX(DA$4-$AC$4-$DZ97+1,0),1,MIN($DZ97,DA$4-$AC$4+1))),0)))),
SUM($AC97:$BZ97)*
     IF(LevelCT!$C$4="RR",OFFSET(Profiles!$K$2,$Z97,MAX(Profiles!$C$2,BC$4-$W97)),
     IF(LevelCT!$C$4="ECC",$EA97*$EB97*IF(MAX(Escalation!$D$2,BC$4-$W97)&gt;$DZ97-1,0,OFFSET(Escalation!$L$2,$Y97,MAX(Escalation!$D$2,BC$4-$W97))),
     IF(LevelCT!$C$4="PV",IF(DA$4=$W97,$EA97,0),
     IF(LevelCT!$C$4="FCR",IF(AND(DA$4&gt;=$W97,OFFSET(Profiles!$K$2,$Z97,MAX(Profiles!$C$2,BC$4-$W97))&gt;0),$EC97,0),0))))))</f>
        <v>0</v>
      </c>
      <c r="DB97" s="136">
        <f ca="1">IF(OR($Z97=0,LevelCT!$C$4="CF"),BD97,
IF(LEFT($V97,3)="ON_",
     IF(LevelCT!$C$4="RR",SUMPRODUCT(OFFSET($AC97,0,0,1,COUNT($AC$4:$BZ$4)),OFFSET(Profiles!$K$13,($Z97-1)*(Profiles!$I$11+1)+DB$4-LevelCT!$C$3+1,0,1,COUNT($AC$4:$BZ$4))),
     IF(LevelCT!$C$4="ECC",$EA97*$EB97*SUMPRODUCT(OFFSET($AC97,0,MAX(0,DB$4-$DZ97-$CA$4+1),1,MIN($DZ97,DB$4-$CA$4+1)),OFFSET(Escalation!$L$23,($Y97-1)*(Escalation!$J$21+1)+DB$4-LevelCT!$C$3+1,MAX(0,DB$4-$DZ97-$CA$4+1),1,MIN($DZ97,DB$4-$CA$4+1))),
     IF(LevelCT!$C$4="PV",BD97*$EA97,
     IF(LevelCT!$C$4="FCR",$EC97*SUM(OFFSET($AC97,0,MAX(DB$4-$AC$4-$DZ97+1,0),1,MIN($DZ97,DB$4-$AC$4+1))),0)))),
SUM($AC97:$BZ97)*
     IF(LevelCT!$C$4="RR",OFFSET(Profiles!$K$2,$Z97,MAX(Profiles!$C$2,BD$4-$W97)),
     IF(LevelCT!$C$4="ECC",$EA97*$EB97*IF(MAX(Escalation!$D$2,BD$4-$W97)&gt;$DZ97-1,0,OFFSET(Escalation!$L$2,$Y97,MAX(Escalation!$D$2,BD$4-$W97))),
     IF(LevelCT!$C$4="PV",IF(DB$4=$W97,$EA97,0),
     IF(LevelCT!$C$4="FCR",IF(AND(DB$4&gt;=$W97,OFFSET(Profiles!$K$2,$Z97,MAX(Profiles!$C$2,BD$4-$W97))&gt;0),$EC97,0),0))))))</f>
        <v>0</v>
      </c>
      <c r="DC97" s="136">
        <f ca="1">IF(OR($Z97=0,LevelCT!$C$4="CF"),BE97,
IF(LEFT($V97,3)="ON_",
     IF(LevelCT!$C$4="RR",SUMPRODUCT(OFFSET($AC97,0,0,1,COUNT($AC$4:$BZ$4)),OFFSET(Profiles!$K$13,($Z97-1)*(Profiles!$I$11+1)+DC$4-LevelCT!$C$3+1,0,1,COUNT($AC$4:$BZ$4))),
     IF(LevelCT!$C$4="ECC",$EA97*$EB97*SUMPRODUCT(OFFSET($AC97,0,MAX(0,DC$4-$DZ97-$CA$4+1),1,MIN($DZ97,DC$4-$CA$4+1)),OFFSET(Escalation!$L$23,($Y97-1)*(Escalation!$J$21+1)+DC$4-LevelCT!$C$3+1,MAX(0,DC$4-$DZ97-$CA$4+1),1,MIN($DZ97,DC$4-$CA$4+1))),
     IF(LevelCT!$C$4="PV",BE97*$EA97,
     IF(LevelCT!$C$4="FCR",$EC97*SUM(OFFSET($AC97,0,MAX(DC$4-$AC$4-$DZ97+1,0),1,MIN($DZ97,DC$4-$AC$4+1))),0)))),
SUM($AC97:$BZ97)*
     IF(LevelCT!$C$4="RR",OFFSET(Profiles!$K$2,$Z97,MAX(Profiles!$C$2,BE$4-$W97)),
     IF(LevelCT!$C$4="ECC",$EA97*$EB97*IF(MAX(Escalation!$D$2,BE$4-$W97)&gt;$DZ97-1,0,OFFSET(Escalation!$L$2,$Y97,MAX(Escalation!$D$2,BE$4-$W97))),
     IF(LevelCT!$C$4="PV",IF(DC$4=$W97,$EA97,0),
     IF(LevelCT!$C$4="FCR",IF(AND(DC$4&gt;=$W97,OFFSET(Profiles!$K$2,$Z97,MAX(Profiles!$C$2,BE$4-$W97))&gt;0),$EC97,0),0))))))</f>
        <v>0</v>
      </c>
      <c r="DD97" s="136">
        <f ca="1">IF(OR($Z97=0,LevelCT!$C$4="CF"),BF97,
IF(LEFT($V97,3)="ON_",
     IF(LevelCT!$C$4="RR",SUMPRODUCT(OFFSET($AC97,0,0,1,COUNT($AC$4:$BZ$4)),OFFSET(Profiles!$K$13,($Z97-1)*(Profiles!$I$11+1)+DD$4-LevelCT!$C$3+1,0,1,COUNT($AC$4:$BZ$4))),
     IF(LevelCT!$C$4="ECC",$EA97*$EB97*SUMPRODUCT(OFFSET($AC97,0,MAX(0,DD$4-$DZ97-$CA$4+1),1,MIN($DZ97,DD$4-$CA$4+1)),OFFSET(Escalation!$L$23,($Y97-1)*(Escalation!$J$21+1)+DD$4-LevelCT!$C$3+1,MAX(0,DD$4-$DZ97-$CA$4+1),1,MIN($DZ97,DD$4-$CA$4+1))),
     IF(LevelCT!$C$4="PV",BF97*$EA97,
     IF(LevelCT!$C$4="FCR",$EC97*SUM(OFFSET($AC97,0,MAX(DD$4-$AC$4-$DZ97+1,0),1,MIN($DZ97,DD$4-$AC$4+1))),0)))),
SUM($AC97:$BZ97)*
     IF(LevelCT!$C$4="RR",OFFSET(Profiles!$K$2,$Z97,MAX(Profiles!$C$2,BF$4-$W97)),
     IF(LevelCT!$C$4="ECC",$EA97*$EB97*IF(MAX(Escalation!$D$2,BF$4-$W97)&gt;$DZ97-1,0,OFFSET(Escalation!$L$2,$Y97,MAX(Escalation!$D$2,BF$4-$W97))),
     IF(LevelCT!$C$4="PV",IF(DD$4=$W97,$EA97,0),
     IF(LevelCT!$C$4="FCR",IF(AND(DD$4&gt;=$W97,OFFSET(Profiles!$K$2,$Z97,MAX(Profiles!$C$2,BF$4-$W97))&gt;0),$EC97,0),0))))))</f>
        <v>0</v>
      </c>
      <c r="DE97" s="136">
        <f ca="1">IF(OR($Z97=0,LevelCT!$C$4="CF"),BG97,
IF(LEFT($V97,3)="ON_",
     IF(LevelCT!$C$4="RR",SUMPRODUCT(OFFSET($AC97,0,0,1,COUNT($AC$4:$BZ$4)),OFFSET(Profiles!$K$13,($Z97-1)*(Profiles!$I$11+1)+DE$4-LevelCT!$C$3+1,0,1,COUNT($AC$4:$BZ$4))),
     IF(LevelCT!$C$4="ECC",$EA97*$EB97*SUMPRODUCT(OFFSET($AC97,0,MAX(0,DE$4-$DZ97-$CA$4+1),1,MIN($DZ97,DE$4-$CA$4+1)),OFFSET(Escalation!$L$23,($Y97-1)*(Escalation!$J$21+1)+DE$4-LevelCT!$C$3+1,MAX(0,DE$4-$DZ97-$CA$4+1),1,MIN($DZ97,DE$4-$CA$4+1))),
     IF(LevelCT!$C$4="PV",BG97*$EA97,
     IF(LevelCT!$C$4="FCR",$EC97*SUM(OFFSET($AC97,0,MAX(DE$4-$AC$4-$DZ97+1,0),1,MIN($DZ97,DE$4-$AC$4+1))),0)))),
SUM($AC97:$BZ97)*
     IF(LevelCT!$C$4="RR",OFFSET(Profiles!$K$2,$Z97,MAX(Profiles!$C$2,BG$4-$W97)),
     IF(LevelCT!$C$4="ECC",$EA97*$EB97*IF(MAX(Escalation!$D$2,BG$4-$W97)&gt;$DZ97-1,0,OFFSET(Escalation!$L$2,$Y97,MAX(Escalation!$D$2,BG$4-$W97))),
     IF(LevelCT!$C$4="PV",IF(DE$4=$W97,$EA97,0),
     IF(LevelCT!$C$4="FCR",IF(AND(DE$4&gt;=$W97,OFFSET(Profiles!$K$2,$Z97,MAX(Profiles!$C$2,BG$4-$W97))&gt;0),$EC97,0),0))))))</f>
        <v>0</v>
      </c>
      <c r="DF97" s="136">
        <f ca="1">IF(OR($Z97=0,LevelCT!$C$4="CF"),BH97,
IF(LEFT($V97,3)="ON_",
     IF(LevelCT!$C$4="RR",SUMPRODUCT(OFFSET($AC97,0,0,1,COUNT($AC$4:$BZ$4)),OFFSET(Profiles!$K$13,($Z97-1)*(Profiles!$I$11+1)+DF$4-LevelCT!$C$3+1,0,1,COUNT($AC$4:$BZ$4))),
     IF(LevelCT!$C$4="ECC",$EA97*$EB97*SUMPRODUCT(OFFSET($AC97,0,MAX(0,DF$4-$DZ97-$CA$4+1),1,MIN($DZ97,DF$4-$CA$4+1)),OFFSET(Escalation!$L$23,($Y97-1)*(Escalation!$J$21+1)+DF$4-LevelCT!$C$3+1,MAX(0,DF$4-$DZ97-$CA$4+1),1,MIN($DZ97,DF$4-$CA$4+1))),
     IF(LevelCT!$C$4="PV",BH97*$EA97,
     IF(LevelCT!$C$4="FCR",$EC97*SUM(OFFSET($AC97,0,MAX(DF$4-$AC$4-$DZ97+1,0),1,MIN($DZ97,DF$4-$AC$4+1))),0)))),
SUM($AC97:$BZ97)*
     IF(LevelCT!$C$4="RR",OFFSET(Profiles!$K$2,$Z97,MAX(Profiles!$C$2,BH$4-$W97)),
     IF(LevelCT!$C$4="ECC",$EA97*$EB97*IF(MAX(Escalation!$D$2,BH$4-$W97)&gt;$DZ97-1,0,OFFSET(Escalation!$L$2,$Y97,MAX(Escalation!$D$2,BH$4-$W97))),
     IF(LevelCT!$C$4="PV",IF(DF$4=$W97,$EA97,0),
     IF(LevelCT!$C$4="FCR",IF(AND(DF$4&gt;=$W97,OFFSET(Profiles!$K$2,$Z97,MAX(Profiles!$C$2,BH$4-$W97))&gt;0),$EC97,0),0))))))</f>
        <v>0</v>
      </c>
      <c r="DG97" s="136">
        <f ca="1">IF(OR($Z97=0,LevelCT!$C$4="CF"),BI97,
IF(LEFT($V97,3)="ON_",
     IF(LevelCT!$C$4="RR",SUMPRODUCT(OFFSET($AC97,0,0,1,COUNT($AC$4:$BZ$4)),OFFSET(Profiles!$K$13,($Z97-1)*(Profiles!$I$11+1)+DG$4-LevelCT!$C$3+1,0,1,COUNT($AC$4:$BZ$4))),
     IF(LevelCT!$C$4="ECC",$EA97*$EB97*SUMPRODUCT(OFFSET($AC97,0,MAX(0,DG$4-$DZ97-$CA$4+1),1,MIN($DZ97,DG$4-$CA$4+1)),OFFSET(Escalation!$L$23,($Y97-1)*(Escalation!$J$21+1)+DG$4-LevelCT!$C$3+1,MAX(0,DG$4-$DZ97-$CA$4+1),1,MIN($DZ97,DG$4-$CA$4+1))),
     IF(LevelCT!$C$4="PV",BI97*$EA97,
     IF(LevelCT!$C$4="FCR",$EC97*SUM(OFFSET($AC97,0,MAX(DG$4-$AC$4-$DZ97+1,0),1,MIN($DZ97,DG$4-$AC$4+1))),0)))),
SUM($AC97:$BZ97)*
     IF(LevelCT!$C$4="RR",OFFSET(Profiles!$K$2,$Z97,MAX(Profiles!$C$2,BI$4-$W97)),
     IF(LevelCT!$C$4="ECC",$EA97*$EB97*IF(MAX(Escalation!$D$2,BI$4-$W97)&gt;$DZ97-1,0,OFFSET(Escalation!$L$2,$Y97,MAX(Escalation!$D$2,BI$4-$W97))),
     IF(LevelCT!$C$4="PV",IF(DG$4=$W97,$EA97,0),
     IF(LevelCT!$C$4="FCR",IF(AND(DG$4&gt;=$W97,OFFSET(Profiles!$K$2,$Z97,MAX(Profiles!$C$2,BI$4-$W97))&gt;0),$EC97,0),0))))))</f>
        <v>0</v>
      </c>
      <c r="DH97" s="136">
        <f ca="1">IF(OR($Z97=0,LevelCT!$C$4="CF"),BJ97,
IF(LEFT($V97,3)="ON_",
     IF(LevelCT!$C$4="RR",SUMPRODUCT(OFFSET($AC97,0,0,1,COUNT($AC$4:$BZ$4)),OFFSET(Profiles!$K$13,($Z97-1)*(Profiles!$I$11+1)+DH$4-LevelCT!$C$3+1,0,1,COUNT($AC$4:$BZ$4))),
     IF(LevelCT!$C$4="ECC",$EA97*$EB97*SUMPRODUCT(OFFSET($AC97,0,MAX(0,DH$4-$DZ97-$CA$4+1),1,MIN($DZ97,DH$4-$CA$4+1)),OFFSET(Escalation!$L$23,($Y97-1)*(Escalation!$J$21+1)+DH$4-LevelCT!$C$3+1,MAX(0,DH$4-$DZ97-$CA$4+1),1,MIN($DZ97,DH$4-$CA$4+1))),
     IF(LevelCT!$C$4="PV",BJ97*$EA97,
     IF(LevelCT!$C$4="FCR",$EC97*SUM(OFFSET($AC97,0,MAX(DH$4-$AC$4-$DZ97+1,0),1,MIN($DZ97,DH$4-$AC$4+1))),0)))),
SUM($AC97:$BZ97)*
     IF(LevelCT!$C$4="RR",OFFSET(Profiles!$K$2,$Z97,MAX(Profiles!$C$2,BJ$4-$W97)),
     IF(LevelCT!$C$4="ECC",$EA97*$EB97*IF(MAX(Escalation!$D$2,BJ$4-$W97)&gt;$DZ97-1,0,OFFSET(Escalation!$L$2,$Y97,MAX(Escalation!$D$2,BJ$4-$W97))),
     IF(LevelCT!$C$4="PV",IF(DH$4=$W97,$EA97,0),
     IF(LevelCT!$C$4="FCR",IF(AND(DH$4&gt;=$W97,OFFSET(Profiles!$K$2,$Z97,MAX(Profiles!$C$2,BJ$4-$W97))&gt;0),$EC97,0),0))))))</f>
        <v>0</v>
      </c>
      <c r="DI97" s="136">
        <f ca="1">IF(OR($Z97=0,LevelCT!$C$4="CF"),BK97,
IF(LEFT($V97,3)="ON_",
     IF(LevelCT!$C$4="RR",SUMPRODUCT(OFFSET($AC97,0,0,1,COUNT($AC$4:$BZ$4)),OFFSET(Profiles!$K$13,($Z97-1)*(Profiles!$I$11+1)+DI$4-LevelCT!$C$3+1,0,1,COUNT($AC$4:$BZ$4))),
     IF(LevelCT!$C$4="ECC",$EA97*$EB97*SUMPRODUCT(OFFSET($AC97,0,MAX(0,DI$4-$DZ97-$CA$4+1),1,MIN($DZ97,DI$4-$CA$4+1)),OFFSET(Escalation!$L$23,($Y97-1)*(Escalation!$J$21+1)+DI$4-LevelCT!$C$3+1,MAX(0,DI$4-$DZ97-$CA$4+1),1,MIN($DZ97,DI$4-$CA$4+1))),
     IF(LevelCT!$C$4="PV",BK97*$EA97,
     IF(LevelCT!$C$4="FCR",$EC97*SUM(OFFSET($AC97,0,MAX(DI$4-$AC$4-$DZ97+1,0),1,MIN($DZ97,DI$4-$AC$4+1))),0)))),
SUM($AC97:$BZ97)*
     IF(LevelCT!$C$4="RR",OFFSET(Profiles!$K$2,$Z97,MAX(Profiles!$C$2,BK$4-$W97)),
     IF(LevelCT!$C$4="ECC",$EA97*$EB97*IF(MAX(Escalation!$D$2,BK$4-$W97)&gt;$DZ97-1,0,OFFSET(Escalation!$L$2,$Y97,MAX(Escalation!$D$2,BK$4-$W97))),
     IF(LevelCT!$C$4="PV",IF(DI$4=$W97,$EA97,0),
     IF(LevelCT!$C$4="FCR",IF(AND(DI$4&gt;=$W97,OFFSET(Profiles!$K$2,$Z97,MAX(Profiles!$C$2,BK$4-$W97))&gt;0),$EC97,0),0))))))</f>
        <v>0</v>
      </c>
      <c r="DJ97" s="136">
        <f ca="1">IF(OR($Z97=0,LevelCT!$C$4="CF"),BL97,
IF(LEFT($V97,3)="ON_",
     IF(LevelCT!$C$4="RR",SUMPRODUCT(OFFSET($AC97,0,0,1,COUNT($AC$4:$BZ$4)),OFFSET(Profiles!$K$13,($Z97-1)*(Profiles!$I$11+1)+DJ$4-LevelCT!$C$3+1,0,1,COUNT($AC$4:$BZ$4))),
     IF(LevelCT!$C$4="ECC",$EA97*$EB97*SUMPRODUCT(OFFSET($AC97,0,MAX(0,DJ$4-$DZ97-$CA$4+1),1,MIN($DZ97,DJ$4-$CA$4+1)),OFFSET(Escalation!$L$23,($Y97-1)*(Escalation!$J$21+1)+DJ$4-LevelCT!$C$3+1,MAX(0,DJ$4-$DZ97-$CA$4+1),1,MIN($DZ97,DJ$4-$CA$4+1))),
     IF(LevelCT!$C$4="PV",BL97*$EA97,
     IF(LevelCT!$C$4="FCR",$EC97*SUM(OFFSET($AC97,0,MAX(DJ$4-$AC$4-$DZ97+1,0),1,MIN($DZ97,DJ$4-$AC$4+1))),0)))),
SUM($AC97:$BZ97)*
     IF(LevelCT!$C$4="RR",OFFSET(Profiles!$K$2,$Z97,MAX(Profiles!$C$2,BL$4-$W97)),
     IF(LevelCT!$C$4="ECC",$EA97*$EB97*IF(MAX(Escalation!$D$2,BL$4-$W97)&gt;$DZ97-1,0,OFFSET(Escalation!$L$2,$Y97,MAX(Escalation!$D$2,BL$4-$W97))),
     IF(LevelCT!$C$4="PV",IF(DJ$4=$W97,$EA97,0),
     IF(LevelCT!$C$4="FCR",IF(AND(DJ$4&gt;=$W97,OFFSET(Profiles!$K$2,$Z97,MAX(Profiles!$C$2,BL$4-$W97))&gt;0),$EC97,0),0))))))</f>
        <v>0</v>
      </c>
      <c r="DK97" s="136">
        <f ca="1">IF(OR($Z97=0,LevelCT!$C$4="CF"),BM97,
IF(LEFT($V97,3)="ON_",
     IF(LevelCT!$C$4="RR",SUMPRODUCT(OFFSET($AC97,0,0,1,COUNT($AC$4:$BZ$4)),OFFSET(Profiles!$K$13,($Z97-1)*(Profiles!$I$11+1)+DK$4-LevelCT!$C$3+1,0,1,COUNT($AC$4:$BZ$4))),
     IF(LevelCT!$C$4="ECC",$EA97*$EB97*SUMPRODUCT(OFFSET($AC97,0,MAX(0,DK$4-$DZ97-$CA$4+1),1,MIN($DZ97,DK$4-$CA$4+1)),OFFSET(Escalation!$L$23,($Y97-1)*(Escalation!$J$21+1)+DK$4-LevelCT!$C$3+1,MAX(0,DK$4-$DZ97-$CA$4+1),1,MIN($DZ97,DK$4-$CA$4+1))),
     IF(LevelCT!$C$4="PV",BM97*$EA97,
     IF(LevelCT!$C$4="FCR",$EC97*SUM(OFFSET($AC97,0,MAX(DK$4-$AC$4-$DZ97+1,0),1,MIN($DZ97,DK$4-$AC$4+1))),0)))),
SUM($AC97:$BZ97)*
     IF(LevelCT!$C$4="RR",OFFSET(Profiles!$K$2,$Z97,MAX(Profiles!$C$2,BM$4-$W97)),
     IF(LevelCT!$C$4="ECC",$EA97*$EB97*IF(MAX(Escalation!$D$2,BM$4-$W97)&gt;$DZ97-1,0,OFFSET(Escalation!$L$2,$Y97,MAX(Escalation!$D$2,BM$4-$W97))),
     IF(LevelCT!$C$4="PV",IF(DK$4=$W97,$EA97,0),
     IF(LevelCT!$C$4="FCR",IF(AND(DK$4&gt;=$W97,OFFSET(Profiles!$K$2,$Z97,MAX(Profiles!$C$2,BM$4-$W97))&gt;0),$EC97,0),0))))))</f>
        <v>0</v>
      </c>
      <c r="DL97" s="136">
        <f ca="1">IF(OR($Z97=0,LevelCT!$C$4="CF"),BN97,
IF(LEFT($V97,3)="ON_",
     IF(LevelCT!$C$4="RR",SUMPRODUCT(OFFSET($AC97,0,0,1,COUNT($AC$4:$BZ$4)),OFFSET(Profiles!$K$13,($Z97-1)*(Profiles!$I$11+1)+DL$4-LevelCT!$C$3+1,0,1,COUNT($AC$4:$BZ$4))),
     IF(LevelCT!$C$4="ECC",$EA97*$EB97*SUMPRODUCT(OFFSET($AC97,0,MAX(0,DL$4-$DZ97-$CA$4+1),1,MIN($DZ97,DL$4-$CA$4+1)),OFFSET(Escalation!$L$23,($Y97-1)*(Escalation!$J$21+1)+DL$4-LevelCT!$C$3+1,MAX(0,DL$4-$DZ97-$CA$4+1),1,MIN($DZ97,DL$4-$CA$4+1))),
     IF(LevelCT!$C$4="PV",BN97*$EA97,
     IF(LevelCT!$C$4="FCR",$EC97*SUM(OFFSET($AC97,0,MAX(DL$4-$AC$4-$DZ97+1,0),1,MIN($DZ97,DL$4-$AC$4+1))),0)))),
SUM($AC97:$BZ97)*
     IF(LevelCT!$C$4="RR",OFFSET(Profiles!$K$2,$Z97,MAX(Profiles!$C$2,BN$4-$W97)),
     IF(LevelCT!$C$4="ECC",$EA97*$EB97*IF(MAX(Escalation!$D$2,BN$4-$W97)&gt;$DZ97-1,0,OFFSET(Escalation!$L$2,$Y97,MAX(Escalation!$D$2,BN$4-$W97))),
     IF(LevelCT!$C$4="PV",IF(DL$4=$W97,$EA97,0),
     IF(LevelCT!$C$4="FCR",IF(AND(DL$4&gt;=$W97,OFFSET(Profiles!$K$2,$Z97,MAX(Profiles!$C$2,BN$4-$W97))&gt;0),$EC97,0),0))))))</f>
        <v>0</v>
      </c>
      <c r="DM97" s="136">
        <f ca="1">IF(OR($Z97=0,LevelCT!$C$4="CF"),BO97,
IF(LEFT($V97,3)="ON_",
     IF(LevelCT!$C$4="RR",SUMPRODUCT(OFFSET($AC97,0,0,1,COUNT($AC$4:$BZ$4)),OFFSET(Profiles!$K$13,($Z97-1)*(Profiles!$I$11+1)+DM$4-LevelCT!$C$3+1,0,1,COUNT($AC$4:$BZ$4))),
     IF(LevelCT!$C$4="ECC",$EA97*$EB97*SUMPRODUCT(OFFSET($AC97,0,MAX(0,DM$4-$DZ97-$CA$4+1),1,MIN($DZ97,DM$4-$CA$4+1)),OFFSET(Escalation!$L$23,($Y97-1)*(Escalation!$J$21+1)+DM$4-LevelCT!$C$3+1,MAX(0,DM$4-$DZ97-$CA$4+1),1,MIN($DZ97,DM$4-$CA$4+1))),
     IF(LevelCT!$C$4="PV",BO97*$EA97,
     IF(LevelCT!$C$4="FCR",$EC97*SUM(OFFSET($AC97,0,MAX(DM$4-$AC$4-$DZ97+1,0),1,MIN($DZ97,DM$4-$AC$4+1))),0)))),
SUM($AC97:$BZ97)*
     IF(LevelCT!$C$4="RR",OFFSET(Profiles!$K$2,$Z97,MAX(Profiles!$C$2,BO$4-$W97)),
     IF(LevelCT!$C$4="ECC",$EA97*$EB97*IF(MAX(Escalation!$D$2,BO$4-$W97)&gt;$DZ97-1,0,OFFSET(Escalation!$L$2,$Y97,MAX(Escalation!$D$2,BO$4-$W97))),
     IF(LevelCT!$C$4="PV",IF(DM$4=$W97,$EA97,0),
     IF(LevelCT!$C$4="FCR",IF(AND(DM$4&gt;=$W97,OFFSET(Profiles!$K$2,$Z97,MAX(Profiles!$C$2,BO$4-$W97))&gt;0),$EC97,0),0))))))</f>
        <v>0</v>
      </c>
      <c r="DN97" s="136">
        <f ca="1">IF(OR($Z97=0,LevelCT!$C$4="CF"),BP97,
IF(LEFT($V97,3)="ON_",
     IF(LevelCT!$C$4="RR",SUMPRODUCT(OFFSET($AC97,0,0,1,COUNT($AC$4:$BZ$4)),OFFSET(Profiles!$K$13,($Z97-1)*(Profiles!$I$11+1)+DN$4-LevelCT!$C$3+1,0,1,COUNT($AC$4:$BZ$4))),
     IF(LevelCT!$C$4="ECC",$EA97*$EB97*SUMPRODUCT(OFFSET($AC97,0,MAX(0,DN$4-$DZ97-$CA$4+1),1,MIN($DZ97,DN$4-$CA$4+1)),OFFSET(Escalation!$L$23,($Y97-1)*(Escalation!$J$21+1)+DN$4-LevelCT!$C$3+1,MAX(0,DN$4-$DZ97-$CA$4+1),1,MIN($DZ97,DN$4-$CA$4+1))),
     IF(LevelCT!$C$4="PV",BP97*$EA97,
     IF(LevelCT!$C$4="FCR",$EC97*SUM(OFFSET($AC97,0,MAX(DN$4-$AC$4-$DZ97+1,0),1,MIN($DZ97,DN$4-$AC$4+1))),0)))),
SUM($AC97:$BZ97)*
     IF(LevelCT!$C$4="RR",OFFSET(Profiles!$K$2,$Z97,MAX(Profiles!$C$2,BP$4-$W97)),
     IF(LevelCT!$C$4="ECC",$EA97*$EB97*IF(MAX(Escalation!$D$2,BP$4-$W97)&gt;$DZ97-1,0,OFFSET(Escalation!$L$2,$Y97,MAX(Escalation!$D$2,BP$4-$W97))),
     IF(LevelCT!$C$4="PV",IF(DN$4=$W97,$EA97,0),
     IF(LevelCT!$C$4="FCR",IF(AND(DN$4&gt;=$W97,OFFSET(Profiles!$K$2,$Z97,MAX(Profiles!$C$2,BP$4-$W97))&gt;0),$EC97,0),0))))))</f>
        <v>0</v>
      </c>
      <c r="DO97" s="136">
        <f ca="1">IF(OR($Z97=0,LevelCT!$C$4="CF"),BQ97,
IF(LEFT($V97,3)="ON_",
     IF(LevelCT!$C$4="RR",SUMPRODUCT(OFFSET($AC97,0,0,1,COUNT($AC$4:$BZ$4)),OFFSET(Profiles!$K$13,($Z97-1)*(Profiles!$I$11+1)+DO$4-LevelCT!$C$3+1,0,1,COUNT($AC$4:$BZ$4))),
     IF(LevelCT!$C$4="ECC",$EA97*$EB97*SUMPRODUCT(OFFSET($AC97,0,MAX(0,DO$4-$DZ97-$CA$4+1),1,MIN($DZ97,DO$4-$CA$4+1)),OFFSET(Escalation!$L$23,($Y97-1)*(Escalation!$J$21+1)+DO$4-LevelCT!$C$3+1,MAX(0,DO$4-$DZ97-$CA$4+1),1,MIN($DZ97,DO$4-$CA$4+1))),
     IF(LevelCT!$C$4="PV",BQ97*$EA97,
     IF(LevelCT!$C$4="FCR",$EC97*SUM(OFFSET($AC97,0,MAX(DO$4-$AC$4-$DZ97+1,0),1,MIN($DZ97,DO$4-$AC$4+1))),0)))),
SUM($AC97:$BZ97)*
     IF(LevelCT!$C$4="RR",OFFSET(Profiles!$K$2,$Z97,MAX(Profiles!$C$2,BQ$4-$W97)),
     IF(LevelCT!$C$4="ECC",$EA97*$EB97*IF(MAX(Escalation!$D$2,BQ$4-$W97)&gt;$DZ97-1,0,OFFSET(Escalation!$L$2,$Y97,MAX(Escalation!$D$2,BQ$4-$W97))),
     IF(LevelCT!$C$4="PV",IF(DO$4=$W97,$EA97,0),
     IF(LevelCT!$C$4="FCR",IF(AND(DO$4&gt;=$W97,OFFSET(Profiles!$K$2,$Z97,MAX(Profiles!$C$2,BQ$4-$W97))&gt;0),$EC97,0),0))))))</f>
        <v>0</v>
      </c>
      <c r="DP97" s="136">
        <f ca="1">IF(OR($Z97=0,LevelCT!$C$4="CF"),BR97,
IF(LEFT($V97,3)="ON_",
     IF(LevelCT!$C$4="RR",SUMPRODUCT(OFFSET($AC97,0,0,1,COUNT($AC$4:$BZ$4)),OFFSET(Profiles!$K$13,($Z97-1)*(Profiles!$I$11+1)+DP$4-LevelCT!$C$3+1,0,1,COUNT($AC$4:$BZ$4))),
     IF(LevelCT!$C$4="ECC",$EA97*$EB97*SUMPRODUCT(OFFSET($AC97,0,MAX(0,DP$4-$DZ97-$CA$4+1),1,MIN($DZ97,DP$4-$CA$4+1)),OFFSET(Escalation!$L$23,($Y97-1)*(Escalation!$J$21+1)+DP$4-LevelCT!$C$3+1,MAX(0,DP$4-$DZ97-$CA$4+1),1,MIN($DZ97,DP$4-$CA$4+1))),
     IF(LevelCT!$C$4="PV",BR97*$EA97,
     IF(LevelCT!$C$4="FCR",$EC97*SUM(OFFSET($AC97,0,MAX(DP$4-$AC$4-$DZ97+1,0),1,MIN($DZ97,DP$4-$AC$4+1))),0)))),
SUM($AC97:$BZ97)*
     IF(LevelCT!$C$4="RR",OFFSET(Profiles!$K$2,$Z97,MAX(Profiles!$C$2,BR$4-$W97)),
     IF(LevelCT!$C$4="ECC",$EA97*$EB97*IF(MAX(Escalation!$D$2,BR$4-$W97)&gt;$DZ97-1,0,OFFSET(Escalation!$L$2,$Y97,MAX(Escalation!$D$2,BR$4-$W97))),
     IF(LevelCT!$C$4="PV",IF(DP$4=$W97,$EA97,0),
     IF(LevelCT!$C$4="FCR",IF(AND(DP$4&gt;=$W97,OFFSET(Profiles!$K$2,$Z97,MAX(Profiles!$C$2,BR$4-$W97))&gt;0),$EC97,0),0))))))</f>
        <v>0</v>
      </c>
      <c r="DQ97" s="136">
        <f ca="1">IF(OR($Z97=0,LevelCT!$C$4="CF"),BS97,
IF(LEFT($V97,3)="ON_",
     IF(LevelCT!$C$4="RR",SUMPRODUCT(OFFSET($AC97,0,0,1,COUNT($AC$4:$BZ$4)),OFFSET(Profiles!$K$13,($Z97-1)*(Profiles!$I$11+1)+DQ$4-LevelCT!$C$3+1,0,1,COUNT($AC$4:$BZ$4))),
     IF(LevelCT!$C$4="ECC",$EA97*$EB97*SUMPRODUCT(OFFSET($AC97,0,MAX(0,DQ$4-$DZ97-$CA$4+1),1,MIN($DZ97,DQ$4-$CA$4+1)),OFFSET(Escalation!$L$23,($Y97-1)*(Escalation!$J$21+1)+DQ$4-LevelCT!$C$3+1,MAX(0,DQ$4-$DZ97-$CA$4+1),1,MIN($DZ97,DQ$4-$CA$4+1))),
     IF(LevelCT!$C$4="PV",BS97*$EA97,
     IF(LevelCT!$C$4="FCR",$EC97*SUM(OFFSET($AC97,0,MAX(DQ$4-$AC$4-$DZ97+1,0),1,MIN($DZ97,DQ$4-$AC$4+1))),0)))),
SUM($AC97:$BZ97)*
     IF(LevelCT!$C$4="RR",OFFSET(Profiles!$K$2,$Z97,MAX(Profiles!$C$2,BS$4-$W97)),
     IF(LevelCT!$C$4="ECC",$EA97*$EB97*IF(MAX(Escalation!$D$2,BS$4-$W97)&gt;$DZ97-1,0,OFFSET(Escalation!$L$2,$Y97,MAX(Escalation!$D$2,BS$4-$W97))),
     IF(LevelCT!$C$4="PV",IF(DQ$4=$W97,$EA97,0),
     IF(LevelCT!$C$4="FCR",IF(AND(DQ$4&gt;=$W97,OFFSET(Profiles!$K$2,$Z97,MAX(Profiles!$C$2,BS$4-$W97))&gt;0),$EC97,0),0))))))</f>
        <v>0</v>
      </c>
      <c r="DR97" s="136">
        <f ca="1">IF(OR($Z97=0,LevelCT!$C$4="CF"),BT97,
IF(LEFT($V97,3)="ON_",
     IF(LevelCT!$C$4="RR",SUMPRODUCT(OFFSET($AC97,0,0,1,COUNT($AC$4:$BZ$4)),OFFSET(Profiles!$K$13,($Z97-1)*(Profiles!$I$11+1)+DR$4-LevelCT!$C$3+1,0,1,COUNT($AC$4:$BZ$4))),
     IF(LevelCT!$C$4="ECC",$EA97*$EB97*SUMPRODUCT(OFFSET($AC97,0,MAX(0,DR$4-$DZ97-$CA$4+1),1,MIN($DZ97,DR$4-$CA$4+1)),OFFSET(Escalation!$L$23,($Y97-1)*(Escalation!$J$21+1)+DR$4-LevelCT!$C$3+1,MAX(0,DR$4-$DZ97-$CA$4+1),1,MIN($DZ97,DR$4-$CA$4+1))),
     IF(LevelCT!$C$4="PV",BT97*$EA97,
     IF(LevelCT!$C$4="FCR",$EC97*SUM(OFFSET($AC97,0,MAX(DR$4-$AC$4-$DZ97+1,0),1,MIN($DZ97,DR$4-$AC$4+1))),0)))),
SUM($AC97:$BZ97)*
     IF(LevelCT!$C$4="RR",OFFSET(Profiles!$K$2,$Z97,MAX(Profiles!$C$2,BT$4-$W97)),
     IF(LevelCT!$C$4="ECC",$EA97*$EB97*IF(MAX(Escalation!$D$2,BT$4-$W97)&gt;$DZ97-1,0,OFFSET(Escalation!$L$2,$Y97,MAX(Escalation!$D$2,BT$4-$W97))),
     IF(LevelCT!$C$4="PV",IF(DR$4=$W97,$EA97,0),
     IF(LevelCT!$C$4="FCR",IF(AND(DR$4&gt;=$W97,OFFSET(Profiles!$K$2,$Z97,MAX(Profiles!$C$2,BT$4-$W97))&gt;0),$EC97,0),0))))))</f>
        <v>0</v>
      </c>
      <c r="DS97" s="136">
        <f ca="1">IF(OR($Z97=0,LevelCT!$C$4="CF"),BU97,
IF(LEFT($V97,3)="ON_",
     IF(LevelCT!$C$4="RR",SUMPRODUCT(OFFSET($AC97,0,0,1,COUNT($AC$4:$BZ$4)),OFFSET(Profiles!$K$13,($Z97-1)*(Profiles!$I$11+1)+DS$4-LevelCT!$C$3+1,0,1,COUNT($AC$4:$BZ$4))),
     IF(LevelCT!$C$4="ECC",$EA97*$EB97*SUMPRODUCT(OFFSET($AC97,0,MAX(0,DS$4-$DZ97-$CA$4+1),1,MIN($DZ97,DS$4-$CA$4+1)),OFFSET(Escalation!$L$23,($Y97-1)*(Escalation!$J$21+1)+DS$4-LevelCT!$C$3+1,MAX(0,DS$4-$DZ97-$CA$4+1),1,MIN($DZ97,DS$4-$CA$4+1))),
     IF(LevelCT!$C$4="PV",BU97*$EA97,
     IF(LevelCT!$C$4="FCR",$EC97*SUM(OFFSET($AC97,0,MAX(DS$4-$AC$4-$DZ97+1,0),1,MIN($DZ97,DS$4-$AC$4+1))),0)))),
SUM($AC97:$BZ97)*
     IF(LevelCT!$C$4="RR",OFFSET(Profiles!$K$2,$Z97,MAX(Profiles!$C$2,BU$4-$W97)),
     IF(LevelCT!$C$4="ECC",$EA97*$EB97*IF(MAX(Escalation!$D$2,BU$4-$W97)&gt;$DZ97-1,0,OFFSET(Escalation!$L$2,$Y97,MAX(Escalation!$D$2,BU$4-$W97))),
     IF(LevelCT!$C$4="PV",IF(DS$4=$W97,$EA97,0),
     IF(LevelCT!$C$4="FCR",IF(AND(DS$4&gt;=$W97,OFFSET(Profiles!$K$2,$Z97,MAX(Profiles!$C$2,BU$4-$W97))&gt;0),$EC97,0),0))))))</f>
        <v>0</v>
      </c>
      <c r="DT97" s="136">
        <f ca="1">IF(OR($Z97=0,LevelCT!$C$4="CF"),BV97,
IF(LEFT($V97,3)="ON_",
     IF(LevelCT!$C$4="RR",SUMPRODUCT(OFFSET($AC97,0,0,1,COUNT($AC$4:$BZ$4)),OFFSET(Profiles!$K$13,($Z97-1)*(Profiles!$I$11+1)+DT$4-LevelCT!$C$3+1,0,1,COUNT($AC$4:$BZ$4))),
     IF(LevelCT!$C$4="ECC",$EA97*$EB97*SUMPRODUCT(OFFSET($AC97,0,MAX(0,DT$4-$DZ97-$CA$4+1),1,MIN($DZ97,DT$4-$CA$4+1)),OFFSET(Escalation!$L$23,($Y97-1)*(Escalation!$J$21+1)+DT$4-LevelCT!$C$3+1,MAX(0,DT$4-$DZ97-$CA$4+1),1,MIN($DZ97,DT$4-$CA$4+1))),
     IF(LevelCT!$C$4="PV",BV97*$EA97,
     IF(LevelCT!$C$4="FCR",$EC97*SUM(OFFSET($AC97,0,MAX(DT$4-$AC$4-$DZ97+1,0),1,MIN($DZ97,DT$4-$AC$4+1))),0)))),
SUM($AC97:$BZ97)*
     IF(LevelCT!$C$4="RR",OFFSET(Profiles!$K$2,$Z97,MAX(Profiles!$C$2,BV$4-$W97)),
     IF(LevelCT!$C$4="ECC",$EA97*$EB97*IF(MAX(Escalation!$D$2,BV$4-$W97)&gt;$DZ97-1,0,OFFSET(Escalation!$L$2,$Y97,MAX(Escalation!$D$2,BV$4-$W97))),
     IF(LevelCT!$C$4="PV",IF(DT$4=$W97,$EA97,0),
     IF(LevelCT!$C$4="FCR",IF(AND(DT$4&gt;=$W97,OFFSET(Profiles!$K$2,$Z97,MAX(Profiles!$C$2,BV$4-$W97))&gt;0),$EC97,0),0))))))</f>
        <v>0</v>
      </c>
      <c r="DU97" s="136">
        <f ca="1">IF(OR($Z97=0,LevelCT!$C$4="CF"),BW97,
IF(LEFT($V97,3)="ON_",
     IF(LevelCT!$C$4="RR",SUMPRODUCT(OFFSET($AC97,0,0,1,COUNT($AC$4:$BZ$4)),OFFSET(Profiles!$K$13,($Z97-1)*(Profiles!$I$11+1)+DU$4-LevelCT!$C$3+1,0,1,COUNT($AC$4:$BZ$4))),
     IF(LevelCT!$C$4="ECC",$EA97*$EB97*SUMPRODUCT(OFFSET($AC97,0,MAX(0,DU$4-$DZ97-$CA$4+1),1,MIN($DZ97,DU$4-$CA$4+1)),OFFSET(Escalation!$L$23,($Y97-1)*(Escalation!$J$21+1)+DU$4-LevelCT!$C$3+1,MAX(0,DU$4-$DZ97-$CA$4+1),1,MIN($DZ97,DU$4-$CA$4+1))),
     IF(LevelCT!$C$4="PV",BW97*$EA97,
     IF(LevelCT!$C$4="FCR",$EC97*SUM(OFFSET($AC97,0,MAX(DU$4-$AC$4-$DZ97+1,0),1,MIN($DZ97,DU$4-$AC$4+1))),0)))),
SUM($AC97:$BZ97)*
     IF(LevelCT!$C$4="RR",OFFSET(Profiles!$K$2,$Z97,MAX(Profiles!$C$2,BW$4-$W97)),
     IF(LevelCT!$C$4="ECC",$EA97*$EB97*IF(MAX(Escalation!$D$2,BW$4-$W97)&gt;$DZ97-1,0,OFFSET(Escalation!$L$2,$Y97,MAX(Escalation!$D$2,BW$4-$W97))),
     IF(LevelCT!$C$4="PV",IF(DU$4=$W97,$EA97,0),
     IF(LevelCT!$C$4="FCR",IF(AND(DU$4&gt;=$W97,OFFSET(Profiles!$K$2,$Z97,MAX(Profiles!$C$2,BW$4-$W97))&gt;0),$EC97,0),0))))))</f>
        <v>0</v>
      </c>
      <c r="DV97" s="137">
        <f ca="1">IF(OR($Z97=0,LevelCT!$C$4="CF"),BX97,
IF(LEFT($V97,3)="ON_",
     IF(LevelCT!$C$4="RR",SUMPRODUCT(OFFSET($AC97,0,0,1,COUNT($AC$4:$BZ$4)),OFFSET(Profiles!$K$13,($Z97-1)*(Profiles!$I$11+1)+DV$4-LevelCT!$C$3+1,0,1,COUNT($AC$4:$BZ$4))),
     IF(LevelCT!$C$4="ECC",$EA97*$EB97*SUMPRODUCT(OFFSET($AC97,0,MAX(0,DV$4-$DZ97-$CA$4+1),1,MIN($DZ97,DV$4-$CA$4+1)),OFFSET(Escalation!$L$23,($Y97-1)*(Escalation!$J$21+1)+DV$4-LevelCT!$C$3+1,MAX(0,DV$4-$DZ97-$CA$4+1),1,MIN($DZ97,DV$4-$CA$4+1))),
     IF(LevelCT!$C$4="PV",BX97*$EA97,
     IF(LevelCT!$C$4="FCR",$EC97*SUM(OFFSET($AC97,0,MAX(DV$4-$AC$4-$DZ97+1,0),1,MIN($DZ97,DV$4-$AC$4+1))),0)))),
SUM($AC97:$BZ97)*
     IF(LevelCT!$C$4="RR",OFFSET(Profiles!$K$2,$Z97,MAX(Profiles!$C$2,BX$4-$W97)),
     IF(LevelCT!$C$4="ECC",$EA97*$EB97*IF(MAX(Escalation!$D$2,BX$4-$W97)&gt;$DZ97-1,0,OFFSET(Escalation!$L$2,$Y97,MAX(Escalation!$D$2,BX$4-$W97))),
     IF(LevelCT!$C$4="PV",IF(DV$4=$W97,$EA97,0),
     IF(LevelCT!$C$4="FCR",IF(AND(DV$4&gt;=$W97,OFFSET(Profiles!$K$2,$Z97,MAX(Profiles!$C$2,BX$4-$W97))&gt;0),$EC97,0),0))))))</f>
        <v>0</v>
      </c>
      <c r="DW97" s="137">
        <f ca="1">IF(OR($Z97=0,LevelCT!$C$4="CF"),BY97,
IF(LEFT($V97,3)="ON_",
     IF(LevelCT!$C$4="RR",SUMPRODUCT(OFFSET($AC97,0,0,1,COUNT($AC$4:$BZ$4)),OFFSET(Profiles!$K$13,($Z97-1)*(Profiles!$I$11+1)+DW$4-LevelCT!$C$3+1,0,1,COUNT($AC$4:$BZ$4))),
     IF(LevelCT!$C$4="ECC",$EA97*$EB97*SUMPRODUCT(OFFSET($AC97,0,MAX(0,DW$4-$DZ97-$CA$4+1),1,MIN($DZ97,DW$4-$CA$4+1)),OFFSET(Escalation!$L$23,($Y97-1)*(Escalation!$J$21+1)+DW$4-LevelCT!$C$3+1,MAX(0,DW$4-$DZ97-$CA$4+1),1,MIN($DZ97,DW$4-$CA$4+1))),
     IF(LevelCT!$C$4="PV",BY97*$EA97,
     IF(LevelCT!$C$4="FCR",$EC97*SUM(OFFSET($AC97,0,MAX(DW$4-$AC$4-$DZ97+1,0),1,MIN($DZ97,DW$4-$AC$4+1))),0)))),
SUM($AC97:$BZ97)*
     IF(LevelCT!$C$4="RR",OFFSET(Profiles!$K$2,$Z97,MAX(Profiles!$C$2,BY$4-$W97)),
     IF(LevelCT!$C$4="ECC",$EA97*$EB97*IF(MAX(Escalation!$D$2,BY$4-$W97)&gt;$DZ97-1,0,OFFSET(Escalation!$L$2,$Y97,MAX(Escalation!$D$2,BY$4-$W97))),
     IF(LevelCT!$C$4="PV",IF(DW$4=$W97,$EA97,0),
     IF(LevelCT!$C$4="FCR",IF(AND(DW$4&gt;=$W97,OFFSET(Profiles!$K$2,$Z97,MAX(Profiles!$C$2,BY$4-$W97))&gt;0),$EC97,0),0))))))</f>
        <v>0</v>
      </c>
      <c r="DX97" s="137">
        <f ca="1">IF(OR($Z97=0,LevelCT!$C$4="CF"),BZ97,
IF(LEFT($V97,3)="ON_",
     IF(LevelCT!$C$4="RR",SUMPRODUCT(OFFSET($AC97,0,0,1,COUNT($AC$4:$BZ$4)),OFFSET(Profiles!$K$13,($Z97-1)*(Profiles!$I$11+1)+DX$4-LevelCT!$C$3+1,0,1,COUNT($AC$4:$BZ$4))),
     IF(LevelCT!$C$4="ECC",$EA97*$EB97*SUMPRODUCT(OFFSET($AC97,0,MAX(0,DX$4-$DZ97-$CA$4+1),1,MIN($DZ97,DX$4-$CA$4+1)),OFFSET(Escalation!$L$23,($Y97-1)*(Escalation!$J$21+1)+DX$4-LevelCT!$C$3+1,MAX(0,DX$4-$DZ97-$CA$4+1),1,MIN($DZ97,DX$4-$CA$4+1))),
     IF(LevelCT!$C$4="PV",BZ97*$EA97,
     IF(LevelCT!$C$4="FCR",$EC97*SUM(OFFSET($AC97,0,MAX(DX$4-$AC$4-$DZ97+1,0),1,MIN($DZ97,DX$4-$AC$4+1))),0)))),
SUM($AC97:$BZ97)*
     IF(LevelCT!$C$4="RR",OFFSET(Profiles!$K$2,$Z97,MAX(Profiles!$C$2,BZ$4-$W97)),
     IF(LevelCT!$C$4="ECC",$EA97*$EB97*IF(MAX(Escalation!$D$2,BZ$4-$W97)&gt;$DZ97-1,0,OFFSET(Escalation!$L$2,$Y97,MAX(Escalation!$D$2,BZ$4-$W97))),
     IF(LevelCT!$C$4="PV",IF(DX$4=$W97,$EA97,0),
     IF(LevelCT!$C$4="FCR",IF(AND(DX$4&gt;=$W97,OFFSET(Profiles!$K$2,$Z97,MAX(Profiles!$C$2,BZ$4-$W97))&gt;0),$EC97,0),0))))))</f>
        <v>0</v>
      </c>
      <c r="DY97" s="84">
        <f ca="1">IF($Y97=0,0,OFFSET(Escalation!$B$2,$Y97,0))</f>
        <v>0</v>
      </c>
      <c r="DZ97" s="82">
        <f ca="1">IF($Z97=0,0,COUNTIF(OFFSET(Profiles!$K$2,$Z97,0,1,50),"&gt;0"))</f>
        <v>0</v>
      </c>
      <c r="EA97" s="138">
        <f ca="1">IF($Z97=0,0,NPV(LevelCT!$C$2,OFFSET(Profiles!$K$2,$Z97,0,1,50)))</f>
        <v>0</v>
      </c>
      <c r="EB97" s="26">
        <f>IF($Z97=0,0,((1-(1+DY97)/(1+LevelCT!$C$2))/(1-((1+DY97)/(1+LevelCT!$C$2))^DZ97))*(1+LevelCT!$C$2))</f>
        <v>0</v>
      </c>
      <c r="EC97" s="26">
        <f>IF($Z97=0,0,-PMT(LevelCT!$C$2,DZ97,EA97))</f>
        <v>0</v>
      </c>
    </row>
    <row r="98" spans="3:133" x14ac:dyDescent="0.35">
      <c r="C98" s="19">
        <f t="shared" si="12"/>
        <v>10</v>
      </c>
      <c r="D98" s="19">
        <f t="shared" si="13"/>
        <v>4</v>
      </c>
      <c r="E98" s="19">
        <f t="shared" ca="1" si="14"/>
        <v>0</v>
      </c>
      <c r="G98" s="27" t="str">
        <f ca="1">IF($E98=0,"",OFFSET(Resources!B$26,$E98,0))</f>
        <v/>
      </c>
      <c r="H98" s="27" t="str">
        <f ca="1">IF($E98=0,"",OFFSET(Resources!C$26,$E98,0))</f>
        <v/>
      </c>
      <c r="I98" s="27" t="str">
        <f ca="1">IF($E98=0,"",OFFSET(Resources!$E$26,$E98,0))</f>
        <v/>
      </c>
      <c r="J98" s="17">
        <v>1</v>
      </c>
      <c r="K98" s="17" t="s">
        <v>145</v>
      </c>
      <c r="L98" s="27" t="str">
        <f ca="1">OFFSET(Resources!$CG$24,0,$C98-1)</f>
        <v>Annual Fuel Burn</v>
      </c>
      <c r="M98" s="27" t="str">
        <f ca="1">OFFSET(Resources!$CG$25,0,$C98-1)</f>
        <v>O&amp;M</v>
      </c>
      <c r="N98" s="1">
        <v>1</v>
      </c>
      <c r="O98" s="8">
        <f ca="1">IF($E98=0,0,OFFSET(Resources!$CG$26,$E98,$C98-1))</f>
        <v>0</v>
      </c>
      <c r="P98" s="27" t="str">
        <f ca="1">OFFSET(Resources!$CG$26,0,$C98-1)</f>
        <v>mmBtu/Yr</v>
      </c>
      <c r="Q98" s="19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7" t="str">
        <f ca="1">IF(OR($E98=0,OFFSET(Resources!$P$26,$E98,0)=0),"",OFFSET(Resources!$P$26,$E98,0))</f>
        <v/>
      </c>
      <c r="U98" s="27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7,0))</f>
        <v>0</v>
      </c>
      <c r="Y98" s="11">
        <f ca="1">IF(U98=0,0,MATCH(U98,Escalation!$A$3:$A$17,0))</f>
        <v>0</v>
      </c>
      <c r="Z98">
        <f>IF(V98="",0,MATCH(V98,Profiles!$A$3:$A$7,0))</f>
        <v>0</v>
      </c>
      <c r="AA98" s="9"/>
      <c r="AB98" s="9">
        <v>0</v>
      </c>
      <c r="AC98" s="74">
        <f ca="1">IF(OR(AC$4&lt;$Q98,AC$4&gt;$Q98+IF($S98="",1000,$S98)-1),0,IF(MOD(AC$4-$Q98,IF($R98="",1000,$R98))=0,$O98,0))*IF($Y98&gt;0,(1+INDEX(Escalation!$B$3:$B$17,$Y98,0))^(AC$4-LevelCT!$C$5),1)*IF($X98=0,1,OFFSET(Profiles!$K$2,$X98,MAX(Profiles!$C$2,AC$4-$Q98)))*IF($AA98=1,(1+LevelCT!$C$6),1)</f>
        <v>0</v>
      </c>
      <c r="AD98" s="74">
        <f ca="1">IF(OR(AD$4&lt;$Q98,AD$4&gt;$Q98+IF($S98="",1000,$S98)-1),0,IF(MOD(AD$4-$Q98,IF($R98="",1000,$R98))=0,$O98,0))*IF($Y98&gt;0,(1+INDEX(Escalation!$B$3:$B$17,$Y98,0))^(AD$4-LevelCT!$C$5),1)*IF($X98=0,1,OFFSET(Profiles!$K$2,$X98,MAX(Profiles!$C$2,AD$4-$Q98)))*IF($AA98=1,(1+LevelCT!$C$6),1)</f>
        <v>0</v>
      </c>
      <c r="AE98" s="74">
        <f ca="1">IF(OR(AE$4&lt;$Q98,AE$4&gt;$Q98+IF($S98="",1000,$S98)-1),0,IF(MOD(AE$4-$Q98,IF($R98="",1000,$R98))=0,$O98,0))*IF($Y98&gt;0,(1+INDEX(Escalation!$B$3:$B$17,$Y98,0))^(AE$4-LevelCT!$C$5),1)*IF($X98=0,1,OFFSET(Profiles!$K$2,$X98,MAX(Profiles!$C$2,AE$4-$Q98)))*IF($AA98=1,(1+LevelCT!$C$6),1)</f>
        <v>0</v>
      </c>
      <c r="AF98" s="74">
        <f ca="1">IF(OR(AF$4&lt;$Q98,AF$4&gt;$Q98+IF($S98="",1000,$S98)-1),0,IF(MOD(AF$4-$Q98,IF($R98="",1000,$R98))=0,$O98,0))*IF($Y98&gt;0,(1+INDEX(Escalation!$B$3:$B$17,$Y98,0))^(AF$4-LevelCT!$C$5),1)*IF($X98=0,1,OFFSET(Profiles!$K$2,$X98,MAX(Profiles!$C$2,AF$4-$Q98)))*IF($AA98=1,(1+LevelCT!$C$6),1)</f>
        <v>0</v>
      </c>
      <c r="AG98" s="74">
        <f ca="1">IF(OR(AG$4&lt;$Q98,AG$4&gt;$Q98+IF($S98="",1000,$S98)-1),0,IF(MOD(AG$4-$Q98,IF($R98="",1000,$R98))=0,$O98,0))*IF($Y98&gt;0,(1+INDEX(Escalation!$B$3:$B$17,$Y98,0))^(AG$4-LevelCT!$C$5),1)*IF($X98=0,1,OFFSET(Profiles!$K$2,$X98,MAX(Profiles!$C$2,AG$4-$Q98)))*IF($AA98=1,(1+LevelCT!$C$6),1)</f>
        <v>0</v>
      </c>
      <c r="AH98" s="74">
        <f ca="1">IF(OR(AH$4&lt;$Q98,AH$4&gt;$Q98+IF($S98="",1000,$S98)-1),0,IF(MOD(AH$4-$Q98,IF($R98="",1000,$R98))=0,$O98,0))*IF($Y98&gt;0,(1+INDEX(Escalation!$B$3:$B$17,$Y98,0))^(AH$4-LevelCT!$C$5),1)*IF($X98=0,1,OFFSET(Profiles!$K$2,$X98,MAX(Profiles!$C$2,AH$4-$Q98)))*IF($AA98=1,(1+LevelCT!$C$6),1)</f>
        <v>0</v>
      </c>
      <c r="AI98" s="74">
        <f ca="1">IF(OR(AI$4&lt;$Q98,AI$4&gt;$Q98+IF($S98="",1000,$S98)-1),0,IF(MOD(AI$4-$Q98,IF($R98="",1000,$R98))=0,$O98,0))*IF($Y98&gt;0,(1+INDEX(Escalation!$B$3:$B$17,$Y98,0))^(AI$4-LevelCT!$C$5),1)*IF($X98=0,1,OFFSET(Profiles!$K$2,$X98,MAX(Profiles!$C$2,AI$4-$Q98)))*IF($AA98=1,(1+LevelCT!$C$6),1)</f>
        <v>0</v>
      </c>
      <c r="AJ98" s="74">
        <f ca="1">IF(OR(AJ$4&lt;$Q98,AJ$4&gt;$Q98+IF($S98="",1000,$S98)-1),0,IF(MOD(AJ$4-$Q98,IF($R98="",1000,$R98))=0,$O98,0))*IF($Y98&gt;0,(1+INDEX(Escalation!$B$3:$B$17,$Y98,0))^(AJ$4-LevelCT!$C$5),1)*IF($X98=0,1,OFFSET(Profiles!$K$2,$X98,MAX(Profiles!$C$2,AJ$4-$Q98)))*IF($AA98=1,(1+LevelCT!$C$6),1)</f>
        <v>0</v>
      </c>
      <c r="AK98" s="74">
        <f ca="1">IF(OR(AK$4&lt;$Q98,AK$4&gt;$Q98+IF($S98="",1000,$S98)-1),0,IF(MOD(AK$4-$Q98,IF($R98="",1000,$R98))=0,$O98,0))*IF($Y98&gt;0,(1+INDEX(Escalation!$B$3:$B$17,$Y98,0))^(AK$4-LevelCT!$C$5),1)*IF($X98=0,1,OFFSET(Profiles!$K$2,$X98,MAX(Profiles!$C$2,AK$4-$Q98)))*IF($AA98=1,(1+LevelCT!$C$6),1)</f>
        <v>0</v>
      </c>
      <c r="AL98" s="74">
        <f ca="1">IF(OR(AL$4&lt;$Q98,AL$4&gt;$Q98+IF($S98="",1000,$S98)-1),0,IF(MOD(AL$4-$Q98,IF($R98="",1000,$R98))=0,$O98,0))*IF($Y98&gt;0,(1+INDEX(Escalation!$B$3:$B$17,$Y98,0))^(AL$4-LevelCT!$C$5),1)*IF($X98=0,1,OFFSET(Profiles!$K$2,$X98,MAX(Profiles!$C$2,AL$4-$Q98)))*IF($AA98=1,(1+LevelCT!$C$6),1)</f>
        <v>0</v>
      </c>
      <c r="AM98" s="74">
        <f ca="1">IF(OR(AM$4&lt;$Q98,AM$4&gt;$Q98+IF($S98="",1000,$S98)-1),0,IF(MOD(AM$4-$Q98,IF($R98="",1000,$R98))=0,$O98,0))*IF($Y98&gt;0,(1+INDEX(Escalation!$B$3:$B$17,$Y98,0))^(AM$4-LevelCT!$C$5),1)*IF($X98=0,1,OFFSET(Profiles!$K$2,$X98,MAX(Profiles!$C$2,AM$4-$Q98)))*IF($AA98=1,(1+LevelCT!$C$6),1)</f>
        <v>0</v>
      </c>
      <c r="AN98" s="74">
        <f ca="1">IF(OR(AN$4&lt;$Q98,AN$4&gt;$Q98+IF($S98="",1000,$S98)-1),0,IF(MOD(AN$4-$Q98,IF($R98="",1000,$R98))=0,$O98,0))*IF($Y98&gt;0,(1+INDEX(Escalation!$B$3:$B$17,$Y98,0))^(AN$4-LevelCT!$C$5),1)*IF($X98=0,1,OFFSET(Profiles!$K$2,$X98,MAX(Profiles!$C$2,AN$4-$Q98)))*IF($AA98=1,(1+LevelCT!$C$6),1)</f>
        <v>0</v>
      </c>
      <c r="AO98" s="74">
        <f ca="1">IF(OR(AO$4&lt;$Q98,AO$4&gt;$Q98+IF($S98="",1000,$S98)-1),0,IF(MOD(AO$4-$Q98,IF($R98="",1000,$R98))=0,$O98,0))*IF($Y98&gt;0,(1+INDEX(Escalation!$B$3:$B$17,$Y98,0))^(AO$4-LevelCT!$C$5),1)*IF($X98=0,1,OFFSET(Profiles!$K$2,$X98,MAX(Profiles!$C$2,AO$4-$Q98)))*IF($AA98=1,(1+LevelCT!$C$6),1)</f>
        <v>0</v>
      </c>
      <c r="AP98" s="74">
        <f ca="1">IF(OR(AP$4&lt;$Q98,AP$4&gt;$Q98+IF($S98="",1000,$S98)-1),0,IF(MOD(AP$4-$Q98,IF($R98="",1000,$R98))=0,$O98,0))*IF($Y98&gt;0,(1+INDEX(Escalation!$B$3:$B$17,$Y98,0))^(AP$4-LevelCT!$C$5),1)*IF($X98=0,1,OFFSET(Profiles!$K$2,$X98,MAX(Profiles!$C$2,AP$4-$Q98)))*IF($AA98=1,(1+LevelCT!$C$6),1)</f>
        <v>0</v>
      </c>
      <c r="AQ98" s="74">
        <f ca="1">IF(OR(AQ$4&lt;$Q98,AQ$4&gt;$Q98+IF($S98="",1000,$S98)-1),0,IF(MOD(AQ$4-$Q98,IF($R98="",1000,$R98))=0,$O98,0))*IF($Y98&gt;0,(1+INDEX(Escalation!$B$3:$B$17,$Y98,0))^(AQ$4-LevelCT!$C$5),1)*IF($X98=0,1,OFFSET(Profiles!$K$2,$X98,MAX(Profiles!$C$2,AQ$4-$Q98)))*IF($AA98=1,(1+LevelCT!$C$6),1)</f>
        <v>0</v>
      </c>
      <c r="AR98" s="74">
        <f ca="1">IF(OR(AR$4&lt;$Q98,AR$4&gt;$Q98+IF($S98="",1000,$S98)-1),0,IF(MOD(AR$4-$Q98,IF($R98="",1000,$R98))=0,$O98,0))*IF($Y98&gt;0,(1+INDEX(Escalation!$B$3:$B$17,$Y98,0))^(AR$4-LevelCT!$C$5),1)*IF($X98=0,1,OFFSET(Profiles!$K$2,$X98,MAX(Profiles!$C$2,AR$4-$Q98)))*IF($AA98=1,(1+LevelCT!$C$6),1)</f>
        <v>0</v>
      </c>
      <c r="AS98" s="74">
        <f ca="1">IF(OR(AS$4&lt;$Q98,AS$4&gt;$Q98+IF($S98="",1000,$S98)-1),0,IF(MOD(AS$4-$Q98,IF($R98="",1000,$R98))=0,$O98,0))*IF($Y98&gt;0,(1+INDEX(Escalation!$B$3:$B$17,$Y98,0))^(AS$4-LevelCT!$C$5),1)*IF($X98=0,1,OFFSET(Profiles!$K$2,$X98,MAX(Profiles!$C$2,AS$4-$Q98)))*IF($AA98=1,(1+LevelCT!$C$6),1)</f>
        <v>0</v>
      </c>
      <c r="AT98" s="74">
        <f ca="1">IF(OR(AT$4&lt;$Q98,AT$4&gt;$Q98+IF($S98="",1000,$S98)-1),0,IF(MOD(AT$4-$Q98,IF($R98="",1000,$R98))=0,$O98,0))*IF($Y98&gt;0,(1+INDEX(Escalation!$B$3:$B$17,$Y98,0))^(AT$4-LevelCT!$C$5),1)*IF($X98=0,1,OFFSET(Profiles!$K$2,$X98,MAX(Profiles!$C$2,AT$4-$Q98)))*IF($AA98=1,(1+LevelCT!$C$6),1)</f>
        <v>0</v>
      </c>
      <c r="AU98" s="74">
        <f ca="1">IF(OR(AU$4&lt;$Q98,AU$4&gt;$Q98+IF($S98="",1000,$S98)-1),0,IF(MOD(AU$4-$Q98,IF($R98="",1000,$R98))=0,$O98,0))*IF($Y98&gt;0,(1+INDEX(Escalation!$B$3:$B$17,$Y98,0))^(AU$4-LevelCT!$C$5),1)*IF($X98=0,1,OFFSET(Profiles!$K$2,$X98,MAX(Profiles!$C$2,AU$4-$Q98)))*IF($AA98=1,(1+LevelCT!$C$6),1)</f>
        <v>0</v>
      </c>
      <c r="AV98" s="74">
        <f ca="1">IF(OR(AV$4&lt;$Q98,AV$4&gt;$Q98+IF($S98="",1000,$S98)-1),0,IF(MOD(AV$4-$Q98,IF($R98="",1000,$R98))=0,$O98,0))*IF($Y98&gt;0,(1+INDEX(Escalation!$B$3:$B$17,$Y98,0))^(AV$4-LevelCT!$C$5),1)*IF($X98=0,1,OFFSET(Profiles!$K$2,$X98,MAX(Profiles!$C$2,AV$4-$Q98)))*IF($AA98=1,(1+LevelCT!$C$6),1)</f>
        <v>0</v>
      </c>
      <c r="AW98" s="74">
        <f ca="1">IF(OR(AW$4&lt;$Q98,AW$4&gt;$Q98+IF($S98="",1000,$S98)-1),0,IF(MOD(AW$4-$Q98,IF($R98="",1000,$R98))=0,$O98,0))*IF($Y98&gt;0,(1+INDEX(Escalation!$B$3:$B$17,$Y98,0))^(AW$4-LevelCT!$C$5),1)*IF($X98=0,1,OFFSET(Profiles!$K$2,$X98,MAX(Profiles!$C$2,AW$4-$Q98)))*IF($AA98=1,(1+LevelCT!$C$6),1)</f>
        <v>0</v>
      </c>
      <c r="AX98" s="74">
        <f ca="1">IF(OR(AX$4&lt;$Q98,AX$4&gt;$Q98+IF($S98="",1000,$S98)-1),0,IF(MOD(AX$4-$Q98,IF($R98="",1000,$R98))=0,$O98,0))*IF($Y98&gt;0,(1+INDEX(Escalation!$B$3:$B$17,$Y98,0))^(AX$4-LevelCT!$C$5),1)*IF($X98=0,1,OFFSET(Profiles!$K$2,$X98,MAX(Profiles!$C$2,AX$4-$Q98)))*IF($AA98=1,(1+LevelCT!$C$6),1)</f>
        <v>0</v>
      </c>
      <c r="AY98" s="74">
        <f ca="1">IF(OR(AY$4&lt;$Q98,AY$4&gt;$Q98+IF($S98="",1000,$S98)-1),0,IF(MOD(AY$4-$Q98,IF($R98="",1000,$R98))=0,$O98,0))*IF($Y98&gt;0,(1+INDEX(Escalation!$B$3:$B$17,$Y98,0))^(AY$4-LevelCT!$C$5),1)*IF($X98=0,1,OFFSET(Profiles!$K$2,$X98,MAX(Profiles!$C$2,AY$4-$Q98)))*IF($AA98=1,(1+LevelCT!$C$6),1)</f>
        <v>0</v>
      </c>
      <c r="AZ98" s="74">
        <f ca="1">IF(OR(AZ$4&lt;$Q98,AZ$4&gt;$Q98+IF($S98="",1000,$S98)-1),0,IF(MOD(AZ$4-$Q98,IF($R98="",1000,$R98))=0,$O98,0))*IF($Y98&gt;0,(1+INDEX(Escalation!$B$3:$B$17,$Y98,0))^(AZ$4-LevelCT!$C$5),1)*IF($X98=0,1,OFFSET(Profiles!$K$2,$X98,MAX(Profiles!$C$2,AZ$4-$Q98)))*IF($AA98=1,(1+LevelCT!$C$6),1)</f>
        <v>0</v>
      </c>
      <c r="BA98" s="74">
        <f ca="1">IF(OR(BA$4&lt;$Q98,BA$4&gt;$Q98+IF($S98="",1000,$S98)-1),0,IF(MOD(BA$4-$Q98,IF($R98="",1000,$R98))=0,$O98,0))*IF($Y98&gt;0,(1+INDEX(Escalation!$B$3:$B$17,$Y98,0))^(BA$4-LevelCT!$C$5),1)*IF($X98=0,1,OFFSET(Profiles!$K$2,$X98,MAX(Profiles!$C$2,BA$4-$Q98)))*IF($AA98=1,(1+LevelCT!$C$6),1)</f>
        <v>0</v>
      </c>
      <c r="BB98" s="74">
        <f ca="1">IF(OR(BB$4&lt;$Q98,BB$4&gt;$Q98+IF($S98="",1000,$S98)-1),0,IF(MOD(BB$4-$Q98,IF($R98="",1000,$R98))=0,$O98,0))*IF($Y98&gt;0,(1+INDEX(Escalation!$B$3:$B$17,$Y98,0))^(BB$4-LevelCT!$C$5),1)*IF($X98=0,1,OFFSET(Profiles!$K$2,$X98,MAX(Profiles!$C$2,BB$4-$Q98)))*IF($AA98=1,(1+LevelCT!$C$6),1)</f>
        <v>0</v>
      </c>
      <c r="BC98" s="74">
        <f ca="1">IF(OR(BC$4&lt;$Q98,BC$4&gt;$Q98+IF($S98="",1000,$S98)-1),0,IF(MOD(BC$4-$Q98,IF($R98="",1000,$R98))=0,$O98,0))*IF($Y98&gt;0,(1+INDEX(Escalation!$B$3:$B$17,$Y98,0))^(BC$4-LevelCT!$C$5),1)*IF($X98=0,1,OFFSET(Profiles!$K$2,$X98,MAX(Profiles!$C$2,BC$4-$Q98)))*IF($AA98=1,(1+LevelCT!$C$6),1)</f>
        <v>0</v>
      </c>
      <c r="BD98" s="74">
        <f ca="1">IF(OR(BD$4&lt;$Q98,BD$4&gt;$Q98+IF($S98="",1000,$S98)-1),0,IF(MOD(BD$4-$Q98,IF($R98="",1000,$R98))=0,$O98,0))*IF($Y98&gt;0,(1+INDEX(Escalation!$B$3:$B$17,$Y98,0))^(BD$4-LevelCT!$C$5),1)*IF($X98=0,1,OFFSET(Profiles!$K$2,$X98,MAX(Profiles!$C$2,BD$4-$Q98)))*IF($AA98=1,(1+LevelCT!$C$6),1)</f>
        <v>0</v>
      </c>
      <c r="BE98" s="74">
        <f ca="1">IF(OR(BE$4&lt;$Q98,BE$4&gt;$Q98+IF($S98="",1000,$S98)-1),0,IF(MOD(BE$4-$Q98,IF($R98="",1000,$R98))=0,$O98,0))*IF($Y98&gt;0,(1+INDEX(Escalation!$B$3:$B$17,$Y98,0))^(BE$4-LevelCT!$C$5),1)*IF($X98=0,1,OFFSET(Profiles!$K$2,$X98,MAX(Profiles!$C$2,BE$4-$Q98)))*IF($AA98=1,(1+LevelCT!$C$6),1)</f>
        <v>0</v>
      </c>
      <c r="BF98" s="74">
        <f ca="1">IF(OR(BF$4&lt;$Q98,BF$4&gt;$Q98+IF($S98="",1000,$S98)-1),0,IF(MOD(BF$4-$Q98,IF($R98="",1000,$R98))=0,$O98,0))*IF($Y98&gt;0,(1+INDEX(Escalation!$B$3:$B$17,$Y98,0))^(BF$4-LevelCT!$C$5),1)*IF($X98=0,1,OFFSET(Profiles!$K$2,$X98,MAX(Profiles!$C$2,BF$4-$Q98)))*IF($AA98=1,(1+LevelCT!$C$6),1)</f>
        <v>0</v>
      </c>
      <c r="BG98" s="74">
        <f ca="1">IF(OR(BG$4&lt;$Q98,BG$4&gt;$Q98+IF($S98="",1000,$S98)-1),0,IF(MOD(BG$4-$Q98,IF($R98="",1000,$R98))=0,$O98,0))*IF($Y98&gt;0,(1+INDEX(Escalation!$B$3:$B$17,$Y98,0))^(BG$4-LevelCT!$C$5),1)*IF($X98=0,1,OFFSET(Profiles!$K$2,$X98,MAX(Profiles!$C$2,BG$4-$Q98)))*IF($AA98=1,(1+LevelCT!$C$6),1)</f>
        <v>0</v>
      </c>
      <c r="BH98" s="74">
        <f ca="1">IF(OR(BH$4&lt;$Q98,BH$4&gt;$Q98+IF($S98="",1000,$S98)-1),0,IF(MOD(BH$4-$Q98,IF($R98="",1000,$R98))=0,$O98,0))*IF($Y98&gt;0,(1+INDEX(Escalation!$B$3:$B$17,$Y98,0))^(BH$4-LevelCT!$C$5),1)*IF($X98=0,1,OFFSET(Profiles!$K$2,$X98,MAX(Profiles!$C$2,BH$4-$Q98)))*IF($AA98=1,(1+LevelCT!$C$6),1)</f>
        <v>0</v>
      </c>
      <c r="BI98" s="74">
        <f ca="1">IF(OR(BI$4&lt;$Q98,BI$4&gt;$Q98+IF($S98="",1000,$S98)-1),0,IF(MOD(BI$4-$Q98,IF($R98="",1000,$R98))=0,$O98,0))*IF($Y98&gt;0,(1+INDEX(Escalation!$B$3:$B$17,$Y98,0))^(BI$4-LevelCT!$C$5),1)*IF($X98=0,1,OFFSET(Profiles!$K$2,$X98,MAX(Profiles!$C$2,BI$4-$Q98)))*IF($AA98=1,(1+LevelCT!$C$6),1)</f>
        <v>0</v>
      </c>
      <c r="BJ98" s="74">
        <f ca="1">IF(OR(BJ$4&lt;$Q98,BJ$4&gt;$Q98+IF($S98="",1000,$S98)-1),0,IF(MOD(BJ$4-$Q98,IF($R98="",1000,$R98))=0,$O98,0))*IF($Y98&gt;0,(1+INDEX(Escalation!$B$3:$B$17,$Y98,0))^(BJ$4-LevelCT!$C$5),1)*IF($X98=0,1,OFFSET(Profiles!$K$2,$X98,MAX(Profiles!$C$2,BJ$4-$Q98)))*IF($AA98=1,(1+LevelCT!$C$6),1)</f>
        <v>0</v>
      </c>
      <c r="BK98" s="74">
        <f ca="1">IF(OR(BK$4&lt;$Q98,BK$4&gt;$Q98+IF($S98="",1000,$S98)-1),0,IF(MOD(BK$4-$Q98,IF($R98="",1000,$R98))=0,$O98,0))*IF($Y98&gt;0,(1+INDEX(Escalation!$B$3:$B$17,$Y98,0))^(BK$4-LevelCT!$C$5),1)*IF($X98=0,1,OFFSET(Profiles!$K$2,$X98,MAX(Profiles!$C$2,BK$4-$Q98)))*IF($AA98=1,(1+LevelCT!$C$6),1)</f>
        <v>0</v>
      </c>
      <c r="BL98" s="74">
        <f ca="1">IF(OR(BL$4&lt;$Q98,BL$4&gt;$Q98+IF($S98="",1000,$S98)-1),0,IF(MOD(BL$4-$Q98,IF($R98="",1000,$R98))=0,$O98,0))*IF($Y98&gt;0,(1+INDEX(Escalation!$B$3:$B$17,$Y98,0))^(BL$4-LevelCT!$C$5),1)*IF($X98=0,1,OFFSET(Profiles!$K$2,$X98,MAX(Profiles!$C$2,BL$4-$Q98)))*IF($AA98=1,(1+LevelCT!$C$6),1)</f>
        <v>0</v>
      </c>
      <c r="BM98" s="74">
        <f ca="1">IF(OR(BM$4&lt;$Q98,BM$4&gt;$Q98+IF($S98="",1000,$S98)-1),0,IF(MOD(BM$4-$Q98,IF($R98="",1000,$R98))=0,$O98,0))*IF($Y98&gt;0,(1+INDEX(Escalation!$B$3:$B$17,$Y98,0))^(BM$4-LevelCT!$C$5),1)*IF($X98=0,1,OFFSET(Profiles!$K$2,$X98,MAX(Profiles!$C$2,BM$4-$Q98)))*IF($AA98=1,(1+LevelCT!$C$6),1)</f>
        <v>0</v>
      </c>
      <c r="BN98" s="74">
        <f ca="1">IF(OR(BN$4&lt;$Q98,BN$4&gt;$Q98+IF($S98="",1000,$S98)-1),0,IF(MOD(BN$4-$Q98,IF($R98="",1000,$R98))=0,$O98,0))*IF($Y98&gt;0,(1+INDEX(Escalation!$B$3:$B$17,$Y98,0))^(BN$4-LevelCT!$C$5),1)*IF($X98=0,1,OFFSET(Profiles!$K$2,$X98,MAX(Profiles!$C$2,BN$4-$Q98)))*IF($AA98=1,(1+LevelCT!$C$6),1)</f>
        <v>0</v>
      </c>
      <c r="BO98" s="74">
        <f ca="1">IF(OR(BO$4&lt;$Q98,BO$4&gt;$Q98+IF($S98="",1000,$S98)-1),0,IF(MOD(BO$4-$Q98,IF($R98="",1000,$R98))=0,$O98,0))*IF($Y98&gt;0,(1+INDEX(Escalation!$B$3:$B$17,$Y98,0))^(BO$4-LevelCT!$C$5),1)*IF($X98=0,1,OFFSET(Profiles!$K$2,$X98,MAX(Profiles!$C$2,BO$4-$Q98)))*IF($AA98=1,(1+LevelCT!$C$6),1)</f>
        <v>0</v>
      </c>
      <c r="BP98" s="74">
        <f ca="1">IF(OR(BP$4&lt;$Q98,BP$4&gt;$Q98+IF($S98="",1000,$S98)-1),0,IF(MOD(BP$4-$Q98,IF($R98="",1000,$R98))=0,$O98,0))*IF($Y98&gt;0,(1+INDEX(Escalation!$B$3:$B$17,$Y98,0))^(BP$4-LevelCT!$C$5),1)*IF($X98=0,1,OFFSET(Profiles!$K$2,$X98,MAX(Profiles!$C$2,BP$4-$Q98)))*IF($AA98=1,(1+LevelCT!$C$6),1)</f>
        <v>0</v>
      </c>
      <c r="BQ98" s="74">
        <f ca="1">IF(OR(BQ$4&lt;$Q98,BQ$4&gt;$Q98+IF($S98="",1000,$S98)-1),0,IF(MOD(BQ$4-$Q98,IF($R98="",1000,$R98))=0,$O98,0))*IF($Y98&gt;0,(1+INDEX(Escalation!$B$3:$B$17,$Y98,0))^(BQ$4-LevelCT!$C$5),1)*IF($X98=0,1,OFFSET(Profiles!$K$2,$X98,MAX(Profiles!$C$2,BQ$4-$Q98)))*IF($AA98=1,(1+LevelCT!$C$6),1)</f>
        <v>0</v>
      </c>
      <c r="BR98" s="74">
        <f ca="1">IF(OR(BR$4&lt;$Q98,BR$4&gt;$Q98+IF($S98="",1000,$S98)-1),0,IF(MOD(BR$4-$Q98,IF($R98="",1000,$R98))=0,$O98,0))*IF($Y98&gt;0,(1+INDEX(Escalation!$B$3:$B$17,$Y98,0))^(BR$4-LevelCT!$C$5),1)*IF($X98=0,1,OFFSET(Profiles!$K$2,$X98,MAX(Profiles!$C$2,BR$4-$Q98)))*IF($AA98=1,(1+LevelCT!$C$6),1)</f>
        <v>0</v>
      </c>
      <c r="BS98" s="74">
        <f ca="1">IF(OR(BS$4&lt;$Q98,BS$4&gt;$Q98+IF($S98="",1000,$S98)-1),0,IF(MOD(BS$4-$Q98,IF($R98="",1000,$R98))=0,$O98,0))*IF($Y98&gt;0,(1+INDEX(Escalation!$B$3:$B$17,$Y98,0))^(BS$4-LevelCT!$C$5),1)*IF($X98=0,1,OFFSET(Profiles!$K$2,$X98,MAX(Profiles!$C$2,BS$4-$Q98)))*IF($AA98=1,(1+LevelCT!$C$6),1)</f>
        <v>0</v>
      </c>
      <c r="BT98" s="74">
        <f ca="1">IF(OR(BT$4&lt;$Q98,BT$4&gt;$Q98+IF($S98="",1000,$S98)-1),0,IF(MOD(BT$4-$Q98,IF($R98="",1000,$R98))=0,$O98,0))*IF($Y98&gt;0,(1+INDEX(Escalation!$B$3:$B$17,$Y98,0))^(BT$4-LevelCT!$C$5),1)*IF($X98=0,1,OFFSET(Profiles!$K$2,$X98,MAX(Profiles!$C$2,BT$4-$Q98)))*IF($AA98=1,(1+LevelCT!$C$6),1)</f>
        <v>0</v>
      </c>
      <c r="BU98" s="74">
        <f ca="1">IF(OR(BU$4&lt;$Q98,BU$4&gt;$Q98+IF($S98="",1000,$S98)-1),0,IF(MOD(BU$4-$Q98,IF($R98="",1000,$R98))=0,$O98,0))*IF($Y98&gt;0,(1+INDEX(Escalation!$B$3:$B$17,$Y98,0))^(BU$4-LevelCT!$C$5),1)*IF($X98=0,1,OFFSET(Profiles!$K$2,$X98,MAX(Profiles!$C$2,BU$4-$Q98)))*IF($AA98=1,(1+LevelCT!$C$6),1)</f>
        <v>0</v>
      </c>
      <c r="BV98" s="74">
        <f ca="1">IF(OR(BV$4&lt;$Q98,BV$4&gt;$Q98+IF($S98="",1000,$S98)-1),0,IF(MOD(BV$4-$Q98,IF($R98="",1000,$R98))=0,$O98,0))*IF($Y98&gt;0,(1+INDEX(Escalation!$B$3:$B$17,$Y98,0))^(BV$4-LevelCT!$C$5),1)*IF($X98=0,1,OFFSET(Profiles!$K$2,$X98,MAX(Profiles!$C$2,BV$4-$Q98)))*IF($AA98=1,(1+LevelCT!$C$6),1)</f>
        <v>0</v>
      </c>
      <c r="BW98" s="74">
        <f ca="1">IF(OR(BW$4&lt;$Q98,BW$4&gt;$Q98+IF($S98="",1000,$S98)-1),0,IF(MOD(BW$4-$Q98,IF($R98="",1000,$R98))=0,$O98,0))*IF($Y98&gt;0,(1+INDEX(Escalation!$B$3:$B$17,$Y98,0))^(BW$4-LevelCT!$C$5),1)*IF($X98=0,1,OFFSET(Profiles!$K$2,$X98,MAX(Profiles!$C$2,BW$4-$Q98)))*IF($AA98=1,(1+LevelCT!$C$6),1)</f>
        <v>0</v>
      </c>
      <c r="BX98" s="74">
        <f ca="1">IF(OR(BX$4&lt;$Q98,BX$4&gt;$Q98+IF($S98="",1000,$S98)-1),0,IF(MOD(BX$4-$Q98,IF($R98="",1000,$R98))=0,$O98,0))*IF($Y98&gt;0,(1+INDEX(Escalation!$B$3:$B$17,$Y98,0))^(BX$4-LevelCT!$C$5),1)*IF($X98=0,1,OFFSET(Profiles!$K$2,$X98,MAX(Profiles!$C$2,BX$4-$Q98)))*IF($AA98=1,(1+LevelCT!$C$6),1)</f>
        <v>0</v>
      </c>
      <c r="BY98" s="74">
        <f ca="1">IF(OR(BY$4&lt;$Q98,BY$4&gt;$Q98+IF($S98="",1000,$S98)-1),0,IF(MOD(BY$4-$Q98,IF($R98="",1000,$R98))=0,$O98,0))*IF($Y98&gt;0,(1+INDEX(Escalation!$B$3:$B$17,$Y98,0))^(BY$4-LevelCT!$C$5),1)*IF($X98=0,1,OFFSET(Profiles!$K$2,$X98,MAX(Profiles!$C$2,BY$4-$Q98)))*IF($AA98=1,(1+LevelCT!$C$6),1)</f>
        <v>0</v>
      </c>
      <c r="BZ98" s="74">
        <f ca="1">IF(OR(BZ$4&lt;$Q98,BZ$4&gt;$Q98+IF($S98="",1000,$S98)-1),0,IF(MOD(BZ$4-$Q98,IF($R98="",1000,$R98))=0,$O98,0))*IF($Y98&gt;0,(1+INDEX(Escalation!$B$3:$B$17,$Y98,0))^(BZ$4-LevelCT!$C$5),1)*IF($X98=0,1,OFFSET(Profiles!$K$2,$X98,MAX(Profiles!$C$2,BZ$4-$Q98)))*IF($AA98=1,(1+LevelCT!$C$6),1)</f>
        <v>0</v>
      </c>
      <c r="CA98" s="135">
        <f ca="1">IF(OR($Z98=0,LevelCT!$C$4="CF"),AC98,
IF(LEFT($V98,3)="ON_",
     IF(LevelCT!$C$4="RR",SUMPRODUCT(OFFSET($AC98,0,0,1,COUNT($AC$4:$BZ$4)),OFFSET(Profiles!$K$13,($Z98-1)*(Profiles!$I$11+1)+CA$4-LevelCT!$C$3+1,0,1,COUNT($AC$4:$BZ$4))),
     IF(LevelCT!$C$4="ECC",$EA98*$EB98*SUMPRODUCT(OFFSET($AC98,0,MAX(0,CA$4-$DZ98-$CA$4+1),1,MIN($DZ98,CA$4-$CA$4+1)),OFFSET(Escalation!$L$23,($Y98-1)*(Escalation!$J$21+1)+CA$4-LevelCT!$C$3+1,MAX(0,CA$4-$DZ98-$CA$4+1),1,MIN($DZ98,CA$4-$CA$4+1))),
     IF(LevelCT!$C$4="PV",AC98*$EA98,
     IF(LevelCT!$C$4="FCR",$EC98*SUM(OFFSET($AC98,0,MAX(CA$4-$AC$4-$DZ98+1,0),1,MIN($DZ98,CA$4-$AC$4+1))),0)))),
SUM($AC98:$BZ98)*
     IF(LevelCT!$C$4="RR",OFFSET(Profiles!$K$2,$Z98,MAX(Profiles!$C$2,AC$4-$W98)),
     IF(LevelCT!$C$4="ECC",$EA98*$EB98*IF(MAX(Escalation!$D$2,AC$4-$W98)&gt;$DZ98-1,0,OFFSET(Escalation!$L$2,$Y98,MAX(Escalation!$D$2,AC$4-$W98))),
     IF(LevelCT!$C$4="PV",IF(CA$4=$W98,$EA98,0),
     IF(LevelCT!$C$4="FCR",IF(AND(CA$4&gt;=$W98,OFFSET(Profiles!$K$2,$Z98,MAX(Profiles!$C$2,AC$4-$W98))&gt;0),$EC98,0),0))))))</f>
        <v>0</v>
      </c>
      <c r="CB98" s="136">
        <f ca="1">IF(OR($Z98=0,LevelCT!$C$4="CF"),AD98,
IF(LEFT($V98,3)="ON_",
     IF(LevelCT!$C$4="RR",SUMPRODUCT(OFFSET($AC98,0,0,1,COUNT($AC$4:$BZ$4)),OFFSET(Profiles!$K$13,($Z98-1)*(Profiles!$I$11+1)+CB$4-LevelCT!$C$3+1,0,1,COUNT($AC$4:$BZ$4))),
     IF(LevelCT!$C$4="ECC",$EA98*$EB98*SUMPRODUCT(OFFSET($AC98,0,MAX(0,CB$4-$DZ98-$CA$4+1),1,MIN($DZ98,CB$4-$CA$4+1)),OFFSET(Escalation!$L$23,($Y98-1)*(Escalation!$J$21+1)+CB$4-LevelCT!$C$3+1,MAX(0,CB$4-$DZ98-$CA$4+1),1,MIN($DZ98,CB$4-$CA$4+1))),
     IF(LevelCT!$C$4="PV",AD98*$EA98,
     IF(LevelCT!$C$4="FCR",$EC98*SUM(OFFSET($AC98,0,MAX(CB$4-$AC$4-$DZ98+1,0),1,MIN($DZ98,CB$4-$AC$4+1))),0)))),
SUM($AC98:$BZ98)*
     IF(LevelCT!$C$4="RR",OFFSET(Profiles!$K$2,$Z98,MAX(Profiles!$C$2,AD$4-$W98)),
     IF(LevelCT!$C$4="ECC",$EA98*$EB98*IF(MAX(Escalation!$D$2,AD$4-$W98)&gt;$DZ98-1,0,OFFSET(Escalation!$L$2,$Y98,MAX(Escalation!$D$2,AD$4-$W98))),
     IF(LevelCT!$C$4="PV",IF(CB$4=$W98,$EA98,0),
     IF(LevelCT!$C$4="FCR",IF(AND(CB$4&gt;=$W98,OFFSET(Profiles!$K$2,$Z98,MAX(Profiles!$C$2,AD$4-$W98))&gt;0),$EC98,0),0))))))</f>
        <v>0</v>
      </c>
      <c r="CC98" s="136">
        <f ca="1">IF(OR($Z98=0,LevelCT!$C$4="CF"),AE98,
IF(LEFT($V98,3)="ON_",
     IF(LevelCT!$C$4="RR",SUMPRODUCT(OFFSET($AC98,0,0,1,COUNT($AC$4:$BZ$4)),OFFSET(Profiles!$K$13,($Z98-1)*(Profiles!$I$11+1)+CC$4-LevelCT!$C$3+1,0,1,COUNT($AC$4:$BZ$4))),
     IF(LevelCT!$C$4="ECC",$EA98*$EB98*SUMPRODUCT(OFFSET($AC98,0,MAX(0,CC$4-$DZ98-$CA$4+1),1,MIN($DZ98,CC$4-$CA$4+1)),OFFSET(Escalation!$L$23,($Y98-1)*(Escalation!$J$21+1)+CC$4-LevelCT!$C$3+1,MAX(0,CC$4-$DZ98-$CA$4+1),1,MIN($DZ98,CC$4-$CA$4+1))),
     IF(LevelCT!$C$4="PV",AE98*$EA98,
     IF(LevelCT!$C$4="FCR",$EC98*SUM(OFFSET($AC98,0,MAX(CC$4-$AC$4-$DZ98+1,0),1,MIN($DZ98,CC$4-$AC$4+1))),0)))),
SUM($AC98:$BZ98)*
     IF(LevelCT!$C$4="RR",OFFSET(Profiles!$K$2,$Z98,MAX(Profiles!$C$2,AE$4-$W98)),
     IF(LevelCT!$C$4="ECC",$EA98*$EB98*IF(MAX(Escalation!$D$2,AE$4-$W98)&gt;$DZ98-1,0,OFFSET(Escalation!$L$2,$Y98,MAX(Escalation!$D$2,AE$4-$W98))),
     IF(LevelCT!$C$4="PV",IF(CC$4=$W98,$EA98,0),
     IF(LevelCT!$C$4="FCR",IF(AND(CC$4&gt;=$W98,OFFSET(Profiles!$K$2,$Z98,MAX(Profiles!$C$2,AE$4-$W98))&gt;0),$EC98,0),0))))))</f>
        <v>0</v>
      </c>
      <c r="CD98" s="136">
        <f ca="1">IF(OR($Z98=0,LevelCT!$C$4="CF"),AF98,
IF(LEFT($V98,3)="ON_",
     IF(LevelCT!$C$4="RR",SUMPRODUCT(OFFSET($AC98,0,0,1,COUNT($AC$4:$BZ$4)),OFFSET(Profiles!$K$13,($Z98-1)*(Profiles!$I$11+1)+CD$4-LevelCT!$C$3+1,0,1,COUNT($AC$4:$BZ$4))),
     IF(LevelCT!$C$4="ECC",$EA98*$EB98*SUMPRODUCT(OFFSET($AC98,0,MAX(0,CD$4-$DZ98-$CA$4+1),1,MIN($DZ98,CD$4-$CA$4+1)),OFFSET(Escalation!$L$23,($Y98-1)*(Escalation!$J$21+1)+CD$4-LevelCT!$C$3+1,MAX(0,CD$4-$DZ98-$CA$4+1),1,MIN($DZ98,CD$4-$CA$4+1))),
     IF(LevelCT!$C$4="PV",AF98*$EA98,
     IF(LevelCT!$C$4="FCR",$EC98*SUM(OFFSET($AC98,0,MAX(CD$4-$AC$4-$DZ98+1,0),1,MIN($DZ98,CD$4-$AC$4+1))),0)))),
SUM($AC98:$BZ98)*
     IF(LevelCT!$C$4="RR",OFFSET(Profiles!$K$2,$Z98,MAX(Profiles!$C$2,AF$4-$W98)),
     IF(LevelCT!$C$4="ECC",$EA98*$EB98*IF(MAX(Escalation!$D$2,AF$4-$W98)&gt;$DZ98-1,0,OFFSET(Escalation!$L$2,$Y98,MAX(Escalation!$D$2,AF$4-$W98))),
     IF(LevelCT!$C$4="PV",IF(CD$4=$W98,$EA98,0),
     IF(LevelCT!$C$4="FCR",IF(AND(CD$4&gt;=$W98,OFFSET(Profiles!$K$2,$Z98,MAX(Profiles!$C$2,AF$4-$W98))&gt;0),$EC98,0),0))))))</f>
        <v>0</v>
      </c>
      <c r="CE98" s="136">
        <f ca="1">IF(OR($Z98=0,LevelCT!$C$4="CF"),AG98,
IF(LEFT($V98,3)="ON_",
     IF(LevelCT!$C$4="RR",SUMPRODUCT(OFFSET($AC98,0,0,1,COUNT($AC$4:$BZ$4)),OFFSET(Profiles!$K$13,($Z98-1)*(Profiles!$I$11+1)+CE$4-LevelCT!$C$3+1,0,1,COUNT($AC$4:$BZ$4))),
     IF(LevelCT!$C$4="ECC",$EA98*$EB98*SUMPRODUCT(OFFSET($AC98,0,MAX(0,CE$4-$DZ98-$CA$4+1),1,MIN($DZ98,CE$4-$CA$4+1)),OFFSET(Escalation!$L$23,($Y98-1)*(Escalation!$J$21+1)+CE$4-LevelCT!$C$3+1,MAX(0,CE$4-$DZ98-$CA$4+1),1,MIN($DZ98,CE$4-$CA$4+1))),
     IF(LevelCT!$C$4="PV",AG98*$EA98,
     IF(LevelCT!$C$4="FCR",$EC98*SUM(OFFSET($AC98,0,MAX(CE$4-$AC$4-$DZ98+1,0),1,MIN($DZ98,CE$4-$AC$4+1))),0)))),
SUM($AC98:$BZ98)*
     IF(LevelCT!$C$4="RR",OFFSET(Profiles!$K$2,$Z98,MAX(Profiles!$C$2,AG$4-$W98)),
     IF(LevelCT!$C$4="ECC",$EA98*$EB98*IF(MAX(Escalation!$D$2,AG$4-$W98)&gt;$DZ98-1,0,OFFSET(Escalation!$L$2,$Y98,MAX(Escalation!$D$2,AG$4-$W98))),
     IF(LevelCT!$C$4="PV",IF(CE$4=$W98,$EA98,0),
     IF(LevelCT!$C$4="FCR",IF(AND(CE$4&gt;=$W98,OFFSET(Profiles!$K$2,$Z98,MAX(Profiles!$C$2,AG$4-$W98))&gt;0),$EC98,0),0))))))</f>
        <v>0</v>
      </c>
      <c r="CF98" s="136">
        <f ca="1">IF(OR($Z98=0,LevelCT!$C$4="CF"),AH98,
IF(LEFT($V98,3)="ON_",
     IF(LevelCT!$C$4="RR",SUMPRODUCT(OFFSET($AC98,0,0,1,COUNT($AC$4:$BZ$4)),OFFSET(Profiles!$K$13,($Z98-1)*(Profiles!$I$11+1)+CF$4-LevelCT!$C$3+1,0,1,COUNT($AC$4:$BZ$4))),
     IF(LevelCT!$C$4="ECC",$EA98*$EB98*SUMPRODUCT(OFFSET($AC98,0,MAX(0,CF$4-$DZ98-$CA$4+1),1,MIN($DZ98,CF$4-$CA$4+1)),OFFSET(Escalation!$L$23,($Y98-1)*(Escalation!$J$21+1)+CF$4-LevelCT!$C$3+1,MAX(0,CF$4-$DZ98-$CA$4+1),1,MIN($DZ98,CF$4-$CA$4+1))),
     IF(LevelCT!$C$4="PV",AH98*$EA98,
     IF(LevelCT!$C$4="FCR",$EC98*SUM(OFFSET($AC98,0,MAX(CF$4-$AC$4-$DZ98+1,0),1,MIN($DZ98,CF$4-$AC$4+1))),0)))),
SUM($AC98:$BZ98)*
     IF(LevelCT!$C$4="RR",OFFSET(Profiles!$K$2,$Z98,MAX(Profiles!$C$2,AH$4-$W98)),
     IF(LevelCT!$C$4="ECC",$EA98*$EB98*IF(MAX(Escalation!$D$2,AH$4-$W98)&gt;$DZ98-1,0,OFFSET(Escalation!$L$2,$Y98,MAX(Escalation!$D$2,AH$4-$W98))),
     IF(LevelCT!$C$4="PV",IF(CF$4=$W98,$EA98,0),
     IF(LevelCT!$C$4="FCR",IF(AND(CF$4&gt;=$W98,OFFSET(Profiles!$K$2,$Z98,MAX(Profiles!$C$2,AH$4-$W98))&gt;0),$EC98,0),0))))))</f>
        <v>0</v>
      </c>
      <c r="CG98" s="136">
        <f ca="1">IF(OR($Z98=0,LevelCT!$C$4="CF"),AI98,
IF(LEFT($V98,3)="ON_",
     IF(LevelCT!$C$4="RR",SUMPRODUCT(OFFSET($AC98,0,0,1,COUNT($AC$4:$BZ$4)),OFFSET(Profiles!$K$13,($Z98-1)*(Profiles!$I$11+1)+CG$4-LevelCT!$C$3+1,0,1,COUNT($AC$4:$BZ$4))),
     IF(LevelCT!$C$4="ECC",$EA98*$EB98*SUMPRODUCT(OFFSET($AC98,0,MAX(0,CG$4-$DZ98-$CA$4+1),1,MIN($DZ98,CG$4-$CA$4+1)),OFFSET(Escalation!$L$23,($Y98-1)*(Escalation!$J$21+1)+CG$4-LevelCT!$C$3+1,MAX(0,CG$4-$DZ98-$CA$4+1),1,MIN($DZ98,CG$4-$CA$4+1))),
     IF(LevelCT!$C$4="PV",AI98*$EA98,
     IF(LevelCT!$C$4="FCR",$EC98*SUM(OFFSET($AC98,0,MAX(CG$4-$AC$4-$DZ98+1,0),1,MIN($DZ98,CG$4-$AC$4+1))),0)))),
SUM($AC98:$BZ98)*
     IF(LevelCT!$C$4="RR",OFFSET(Profiles!$K$2,$Z98,MAX(Profiles!$C$2,AI$4-$W98)),
     IF(LevelCT!$C$4="ECC",$EA98*$EB98*IF(MAX(Escalation!$D$2,AI$4-$W98)&gt;$DZ98-1,0,OFFSET(Escalation!$L$2,$Y98,MAX(Escalation!$D$2,AI$4-$W98))),
     IF(LevelCT!$C$4="PV",IF(CG$4=$W98,$EA98,0),
     IF(LevelCT!$C$4="FCR",IF(AND(CG$4&gt;=$W98,OFFSET(Profiles!$K$2,$Z98,MAX(Profiles!$C$2,AI$4-$W98))&gt;0),$EC98,0),0))))))</f>
        <v>0</v>
      </c>
      <c r="CH98" s="136">
        <f ca="1">IF(OR($Z98=0,LevelCT!$C$4="CF"),AJ98,
IF(LEFT($V98,3)="ON_",
     IF(LevelCT!$C$4="RR",SUMPRODUCT(OFFSET($AC98,0,0,1,COUNT($AC$4:$BZ$4)),OFFSET(Profiles!$K$13,($Z98-1)*(Profiles!$I$11+1)+CH$4-LevelCT!$C$3+1,0,1,COUNT($AC$4:$BZ$4))),
     IF(LevelCT!$C$4="ECC",$EA98*$EB98*SUMPRODUCT(OFFSET($AC98,0,MAX(0,CH$4-$DZ98-$CA$4+1),1,MIN($DZ98,CH$4-$CA$4+1)),OFFSET(Escalation!$L$23,($Y98-1)*(Escalation!$J$21+1)+CH$4-LevelCT!$C$3+1,MAX(0,CH$4-$DZ98-$CA$4+1),1,MIN($DZ98,CH$4-$CA$4+1))),
     IF(LevelCT!$C$4="PV",AJ98*$EA98,
     IF(LevelCT!$C$4="FCR",$EC98*SUM(OFFSET($AC98,0,MAX(CH$4-$AC$4-$DZ98+1,0),1,MIN($DZ98,CH$4-$AC$4+1))),0)))),
SUM($AC98:$BZ98)*
     IF(LevelCT!$C$4="RR",OFFSET(Profiles!$K$2,$Z98,MAX(Profiles!$C$2,AJ$4-$W98)),
     IF(LevelCT!$C$4="ECC",$EA98*$EB98*IF(MAX(Escalation!$D$2,AJ$4-$W98)&gt;$DZ98-1,0,OFFSET(Escalation!$L$2,$Y98,MAX(Escalation!$D$2,AJ$4-$W98))),
     IF(LevelCT!$C$4="PV",IF(CH$4=$W98,$EA98,0),
     IF(LevelCT!$C$4="FCR",IF(AND(CH$4&gt;=$W98,OFFSET(Profiles!$K$2,$Z98,MAX(Profiles!$C$2,AJ$4-$W98))&gt;0),$EC98,0),0))))))</f>
        <v>0</v>
      </c>
      <c r="CI98" s="136">
        <f ca="1">IF(OR($Z98=0,LevelCT!$C$4="CF"),AK98,
IF(LEFT($V98,3)="ON_",
     IF(LevelCT!$C$4="RR",SUMPRODUCT(OFFSET($AC98,0,0,1,COUNT($AC$4:$BZ$4)),OFFSET(Profiles!$K$13,($Z98-1)*(Profiles!$I$11+1)+CI$4-LevelCT!$C$3+1,0,1,COUNT($AC$4:$BZ$4))),
     IF(LevelCT!$C$4="ECC",$EA98*$EB98*SUMPRODUCT(OFFSET($AC98,0,MAX(0,CI$4-$DZ98-$CA$4+1),1,MIN($DZ98,CI$4-$CA$4+1)),OFFSET(Escalation!$L$23,($Y98-1)*(Escalation!$J$21+1)+CI$4-LevelCT!$C$3+1,MAX(0,CI$4-$DZ98-$CA$4+1),1,MIN($DZ98,CI$4-$CA$4+1))),
     IF(LevelCT!$C$4="PV",AK98*$EA98,
     IF(LevelCT!$C$4="FCR",$EC98*SUM(OFFSET($AC98,0,MAX(CI$4-$AC$4-$DZ98+1,0),1,MIN($DZ98,CI$4-$AC$4+1))),0)))),
SUM($AC98:$BZ98)*
     IF(LevelCT!$C$4="RR",OFFSET(Profiles!$K$2,$Z98,MAX(Profiles!$C$2,AK$4-$W98)),
     IF(LevelCT!$C$4="ECC",$EA98*$EB98*IF(MAX(Escalation!$D$2,AK$4-$W98)&gt;$DZ98-1,0,OFFSET(Escalation!$L$2,$Y98,MAX(Escalation!$D$2,AK$4-$W98))),
     IF(LevelCT!$C$4="PV",IF(CI$4=$W98,$EA98,0),
     IF(LevelCT!$C$4="FCR",IF(AND(CI$4&gt;=$W98,OFFSET(Profiles!$K$2,$Z98,MAX(Profiles!$C$2,AK$4-$W98))&gt;0),$EC98,0),0))))))</f>
        <v>0</v>
      </c>
      <c r="CJ98" s="136">
        <f ca="1">IF(OR($Z98=0,LevelCT!$C$4="CF"),AL98,
IF(LEFT($V98,3)="ON_",
     IF(LevelCT!$C$4="RR",SUMPRODUCT(OFFSET($AC98,0,0,1,COUNT($AC$4:$BZ$4)),OFFSET(Profiles!$K$13,($Z98-1)*(Profiles!$I$11+1)+CJ$4-LevelCT!$C$3+1,0,1,COUNT($AC$4:$BZ$4))),
     IF(LevelCT!$C$4="ECC",$EA98*$EB98*SUMPRODUCT(OFFSET($AC98,0,MAX(0,CJ$4-$DZ98-$CA$4+1),1,MIN($DZ98,CJ$4-$CA$4+1)),OFFSET(Escalation!$L$23,($Y98-1)*(Escalation!$J$21+1)+CJ$4-LevelCT!$C$3+1,MAX(0,CJ$4-$DZ98-$CA$4+1),1,MIN($DZ98,CJ$4-$CA$4+1))),
     IF(LevelCT!$C$4="PV",AL98*$EA98,
     IF(LevelCT!$C$4="FCR",$EC98*SUM(OFFSET($AC98,0,MAX(CJ$4-$AC$4-$DZ98+1,0),1,MIN($DZ98,CJ$4-$AC$4+1))),0)))),
SUM($AC98:$BZ98)*
     IF(LevelCT!$C$4="RR",OFFSET(Profiles!$K$2,$Z98,MAX(Profiles!$C$2,AL$4-$W98)),
     IF(LevelCT!$C$4="ECC",$EA98*$EB98*IF(MAX(Escalation!$D$2,AL$4-$W98)&gt;$DZ98-1,0,OFFSET(Escalation!$L$2,$Y98,MAX(Escalation!$D$2,AL$4-$W98))),
     IF(LevelCT!$C$4="PV",IF(CJ$4=$W98,$EA98,0),
     IF(LevelCT!$C$4="FCR",IF(AND(CJ$4&gt;=$W98,OFFSET(Profiles!$K$2,$Z98,MAX(Profiles!$C$2,AL$4-$W98))&gt;0),$EC98,0),0))))))</f>
        <v>0</v>
      </c>
      <c r="CK98" s="136">
        <f ca="1">IF(OR($Z98=0,LevelCT!$C$4="CF"),AM98,
IF(LEFT($V98,3)="ON_",
     IF(LevelCT!$C$4="RR",SUMPRODUCT(OFFSET($AC98,0,0,1,COUNT($AC$4:$BZ$4)),OFFSET(Profiles!$K$13,($Z98-1)*(Profiles!$I$11+1)+CK$4-LevelCT!$C$3+1,0,1,COUNT($AC$4:$BZ$4))),
     IF(LevelCT!$C$4="ECC",$EA98*$EB98*SUMPRODUCT(OFFSET($AC98,0,MAX(0,CK$4-$DZ98-$CA$4+1),1,MIN($DZ98,CK$4-$CA$4+1)),OFFSET(Escalation!$L$23,($Y98-1)*(Escalation!$J$21+1)+CK$4-LevelCT!$C$3+1,MAX(0,CK$4-$DZ98-$CA$4+1),1,MIN($DZ98,CK$4-$CA$4+1))),
     IF(LevelCT!$C$4="PV",AM98*$EA98,
     IF(LevelCT!$C$4="FCR",$EC98*SUM(OFFSET($AC98,0,MAX(CK$4-$AC$4-$DZ98+1,0),1,MIN($DZ98,CK$4-$AC$4+1))),0)))),
SUM($AC98:$BZ98)*
     IF(LevelCT!$C$4="RR",OFFSET(Profiles!$K$2,$Z98,MAX(Profiles!$C$2,AM$4-$W98)),
     IF(LevelCT!$C$4="ECC",$EA98*$EB98*IF(MAX(Escalation!$D$2,AM$4-$W98)&gt;$DZ98-1,0,OFFSET(Escalation!$L$2,$Y98,MAX(Escalation!$D$2,AM$4-$W98))),
     IF(LevelCT!$C$4="PV",IF(CK$4=$W98,$EA98,0),
     IF(LevelCT!$C$4="FCR",IF(AND(CK$4&gt;=$W98,OFFSET(Profiles!$K$2,$Z98,MAX(Profiles!$C$2,AM$4-$W98))&gt;0),$EC98,0),0))))))</f>
        <v>0</v>
      </c>
      <c r="CL98" s="136">
        <f ca="1">IF(OR($Z98=0,LevelCT!$C$4="CF"),AN98,
IF(LEFT($V98,3)="ON_",
     IF(LevelCT!$C$4="RR",SUMPRODUCT(OFFSET($AC98,0,0,1,COUNT($AC$4:$BZ$4)),OFFSET(Profiles!$K$13,($Z98-1)*(Profiles!$I$11+1)+CL$4-LevelCT!$C$3+1,0,1,COUNT($AC$4:$BZ$4))),
     IF(LevelCT!$C$4="ECC",$EA98*$EB98*SUMPRODUCT(OFFSET($AC98,0,MAX(0,CL$4-$DZ98-$CA$4+1),1,MIN($DZ98,CL$4-$CA$4+1)),OFFSET(Escalation!$L$23,($Y98-1)*(Escalation!$J$21+1)+CL$4-LevelCT!$C$3+1,MAX(0,CL$4-$DZ98-$CA$4+1),1,MIN($DZ98,CL$4-$CA$4+1))),
     IF(LevelCT!$C$4="PV",AN98*$EA98,
     IF(LevelCT!$C$4="FCR",$EC98*SUM(OFFSET($AC98,0,MAX(CL$4-$AC$4-$DZ98+1,0),1,MIN($DZ98,CL$4-$AC$4+1))),0)))),
SUM($AC98:$BZ98)*
     IF(LevelCT!$C$4="RR",OFFSET(Profiles!$K$2,$Z98,MAX(Profiles!$C$2,AN$4-$W98)),
     IF(LevelCT!$C$4="ECC",$EA98*$EB98*IF(MAX(Escalation!$D$2,AN$4-$W98)&gt;$DZ98-1,0,OFFSET(Escalation!$L$2,$Y98,MAX(Escalation!$D$2,AN$4-$W98))),
     IF(LevelCT!$C$4="PV",IF(CL$4=$W98,$EA98,0),
     IF(LevelCT!$C$4="FCR",IF(AND(CL$4&gt;=$W98,OFFSET(Profiles!$K$2,$Z98,MAX(Profiles!$C$2,AN$4-$W98))&gt;0),$EC98,0),0))))))</f>
        <v>0</v>
      </c>
      <c r="CM98" s="136">
        <f ca="1">IF(OR($Z98=0,LevelCT!$C$4="CF"),AO98,
IF(LEFT($V98,3)="ON_",
     IF(LevelCT!$C$4="RR",SUMPRODUCT(OFFSET($AC98,0,0,1,COUNT($AC$4:$BZ$4)),OFFSET(Profiles!$K$13,($Z98-1)*(Profiles!$I$11+1)+CM$4-LevelCT!$C$3+1,0,1,COUNT($AC$4:$BZ$4))),
     IF(LevelCT!$C$4="ECC",$EA98*$EB98*SUMPRODUCT(OFFSET($AC98,0,MAX(0,CM$4-$DZ98-$CA$4+1),1,MIN($DZ98,CM$4-$CA$4+1)),OFFSET(Escalation!$L$23,($Y98-1)*(Escalation!$J$21+1)+CM$4-LevelCT!$C$3+1,MAX(0,CM$4-$DZ98-$CA$4+1),1,MIN($DZ98,CM$4-$CA$4+1))),
     IF(LevelCT!$C$4="PV",AO98*$EA98,
     IF(LevelCT!$C$4="FCR",$EC98*SUM(OFFSET($AC98,0,MAX(CM$4-$AC$4-$DZ98+1,0),1,MIN($DZ98,CM$4-$AC$4+1))),0)))),
SUM($AC98:$BZ98)*
     IF(LevelCT!$C$4="RR",OFFSET(Profiles!$K$2,$Z98,MAX(Profiles!$C$2,AO$4-$W98)),
     IF(LevelCT!$C$4="ECC",$EA98*$EB98*IF(MAX(Escalation!$D$2,AO$4-$W98)&gt;$DZ98-1,0,OFFSET(Escalation!$L$2,$Y98,MAX(Escalation!$D$2,AO$4-$W98))),
     IF(LevelCT!$C$4="PV",IF(CM$4=$W98,$EA98,0),
     IF(LevelCT!$C$4="FCR",IF(AND(CM$4&gt;=$W98,OFFSET(Profiles!$K$2,$Z98,MAX(Profiles!$C$2,AO$4-$W98))&gt;0),$EC98,0),0))))))</f>
        <v>0</v>
      </c>
      <c r="CN98" s="136">
        <f ca="1">IF(OR($Z98=0,LevelCT!$C$4="CF"),AP98,
IF(LEFT($V98,3)="ON_",
     IF(LevelCT!$C$4="RR",SUMPRODUCT(OFFSET($AC98,0,0,1,COUNT($AC$4:$BZ$4)),OFFSET(Profiles!$K$13,($Z98-1)*(Profiles!$I$11+1)+CN$4-LevelCT!$C$3+1,0,1,COUNT($AC$4:$BZ$4))),
     IF(LevelCT!$C$4="ECC",$EA98*$EB98*SUMPRODUCT(OFFSET($AC98,0,MAX(0,CN$4-$DZ98-$CA$4+1),1,MIN($DZ98,CN$4-$CA$4+1)),OFFSET(Escalation!$L$23,($Y98-1)*(Escalation!$J$21+1)+CN$4-LevelCT!$C$3+1,MAX(0,CN$4-$DZ98-$CA$4+1),1,MIN($DZ98,CN$4-$CA$4+1))),
     IF(LevelCT!$C$4="PV",AP98*$EA98,
     IF(LevelCT!$C$4="FCR",$EC98*SUM(OFFSET($AC98,0,MAX(CN$4-$AC$4-$DZ98+1,0),1,MIN($DZ98,CN$4-$AC$4+1))),0)))),
SUM($AC98:$BZ98)*
     IF(LevelCT!$C$4="RR",OFFSET(Profiles!$K$2,$Z98,MAX(Profiles!$C$2,AP$4-$W98)),
     IF(LevelCT!$C$4="ECC",$EA98*$EB98*IF(MAX(Escalation!$D$2,AP$4-$W98)&gt;$DZ98-1,0,OFFSET(Escalation!$L$2,$Y98,MAX(Escalation!$D$2,AP$4-$W98))),
     IF(LevelCT!$C$4="PV",IF(CN$4=$W98,$EA98,0),
     IF(LevelCT!$C$4="FCR",IF(AND(CN$4&gt;=$W98,OFFSET(Profiles!$K$2,$Z98,MAX(Profiles!$C$2,AP$4-$W98))&gt;0),$EC98,0),0))))))</f>
        <v>0</v>
      </c>
      <c r="CO98" s="136">
        <f ca="1">IF(OR($Z98=0,LevelCT!$C$4="CF"),AQ98,
IF(LEFT($V98,3)="ON_",
     IF(LevelCT!$C$4="RR",SUMPRODUCT(OFFSET($AC98,0,0,1,COUNT($AC$4:$BZ$4)),OFFSET(Profiles!$K$13,($Z98-1)*(Profiles!$I$11+1)+CO$4-LevelCT!$C$3+1,0,1,COUNT($AC$4:$BZ$4))),
     IF(LevelCT!$C$4="ECC",$EA98*$EB98*SUMPRODUCT(OFFSET($AC98,0,MAX(0,CO$4-$DZ98-$CA$4+1),1,MIN($DZ98,CO$4-$CA$4+1)),OFFSET(Escalation!$L$23,($Y98-1)*(Escalation!$J$21+1)+CO$4-LevelCT!$C$3+1,MAX(0,CO$4-$DZ98-$CA$4+1),1,MIN($DZ98,CO$4-$CA$4+1))),
     IF(LevelCT!$C$4="PV",AQ98*$EA98,
     IF(LevelCT!$C$4="FCR",$EC98*SUM(OFFSET($AC98,0,MAX(CO$4-$AC$4-$DZ98+1,0),1,MIN($DZ98,CO$4-$AC$4+1))),0)))),
SUM($AC98:$BZ98)*
     IF(LevelCT!$C$4="RR",OFFSET(Profiles!$K$2,$Z98,MAX(Profiles!$C$2,AQ$4-$W98)),
     IF(LevelCT!$C$4="ECC",$EA98*$EB98*IF(MAX(Escalation!$D$2,AQ$4-$W98)&gt;$DZ98-1,0,OFFSET(Escalation!$L$2,$Y98,MAX(Escalation!$D$2,AQ$4-$W98))),
     IF(LevelCT!$C$4="PV",IF(CO$4=$W98,$EA98,0),
     IF(LevelCT!$C$4="FCR",IF(AND(CO$4&gt;=$W98,OFFSET(Profiles!$K$2,$Z98,MAX(Profiles!$C$2,AQ$4-$W98))&gt;0),$EC98,0),0))))))</f>
        <v>0</v>
      </c>
      <c r="CP98" s="136">
        <f ca="1">IF(OR($Z98=0,LevelCT!$C$4="CF"),AR98,
IF(LEFT($V98,3)="ON_",
     IF(LevelCT!$C$4="RR",SUMPRODUCT(OFFSET($AC98,0,0,1,COUNT($AC$4:$BZ$4)),OFFSET(Profiles!$K$13,($Z98-1)*(Profiles!$I$11+1)+CP$4-LevelCT!$C$3+1,0,1,COUNT($AC$4:$BZ$4))),
     IF(LevelCT!$C$4="ECC",$EA98*$EB98*SUMPRODUCT(OFFSET($AC98,0,MAX(0,CP$4-$DZ98-$CA$4+1),1,MIN($DZ98,CP$4-$CA$4+1)),OFFSET(Escalation!$L$23,($Y98-1)*(Escalation!$J$21+1)+CP$4-LevelCT!$C$3+1,MAX(0,CP$4-$DZ98-$CA$4+1),1,MIN($DZ98,CP$4-$CA$4+1))),
     IF(LevelCT!$C$4="PV",AR98*$EA98,
     IF(LevelCT!$C$4="FCR",$EC98*SUM(OFFSET($AC98,0,MAX(CP$4-$AC$4-$DZ98+1,0),1,MIN($DZ98,CP$4-$AC$4+1))),0)))),
SUM($AC98:$BZ98)*
     IF(LevelCT!$C$4="RR",OFFSET(Profiles!$K$2,$Z98,MAX(Profiles!$C$2,AR$4-$W98)),
     IF(LevelCT!$C$4="ECC",$EA98*$EB98*IF(MAX(Escalation!$D$2,AR$4-$W98)&gt;$DZ98-1,0,OFFSET(Escalation!$L$2,$Y98,MAX(Escalation!$D$2,AR$4-$W98))),
     IF(LevelCT!$C$4="PV",IF(CP$4=$W98,$EA98,0),
     IF(LevelCT!$C$4="FCR",IF(AND(CP$4&gt;=$W98,OFFSET(Profiles!$K$2,$Z98,MAX(Profiles!$C$2,AR$4-$W98))&gt;0),$EC98,0),0))))))</f>
        <v>0</v>
      </c>
      <c r="CQ98" s="136">
        <f ca="1">IF(OR($Z98=0,LevelCT!$C$4="CF"),AS98,
IF(LEFT($V98,3)="ON_",
     IF(LevelCT!$C$4="RR",SUMPRODUCT(OFFSET($AC98,0,0,1,COUNT($AC$4:$BZ$4)),OFFSET(Profiles!$K$13,($Z98-1)*(Profiles!$I$11+1)+CQ$4-LevelCT!$C$3+1,0,1,COUNT($AC$4:$BZ$4))),
     IF(LevelCT!$C$4="ECC",$EA98*$EB98*SUMPRODUCT(OFFSET($AC98,0,MAX(0,CQ$4-$DZ98-$CA$4+1),1,MIN($DZ98,CQ$4-$CA$4+1)),OFFSET(Escalation!$L$23,($Y98-1)*(Escalation!$J$21+1)+CQ$4-LevelCT!$C$3+1,MAX(0,CQ$4-$DZ98-$CA$4+1),1,MIN($DZ98,CQ$4-$CA$4+1))),
     IF(LevelCT!$C$4="PV",AS98*$EA98,
     IF(LevelCT!$C$4="FCR",$EC98*SUM(OFFSET($AC98,0,MAX(CQ$4-$AC$4-$DZ98+1,0),1,MIN($DZ98,CQ$4-$AC$4+1))),0)))),
SUM($AC98:$BZ98)*
     IF(LevelCT!$C$4="RR",OFFSET(Profiles!$K$2,$Z98,MAX(Profiles!$C$2,AS$4-$W98)),
     IF(LevelCT!$C$4="ECC",$EA98*$EB98*IF(MAX(Escalation!$D$2,AS$4-$W98)&gt;$DZ98-1,0,OFFSET(Escalation!$L$2,$Y98,MAX(Escalation!$D$2,AS$4-$W98))),
     IF(LevelCT!$C$4="PV",IF(CQ$4=$W98,$EA98,0),
     IF(LevelCT!$C$4="FCR",IF(AND(CQ$4&gt;=$W98,OFFSET(Profiles!$K$2,$Z98,MAX(Profiles!$C$2,AS$4-$W98))&gt;0),$EC98,0),0))))))</f>
        <v>0</v>
      </c>
      <c r="CR98" s="136">
        <f ca="1">IF(OR($Z98=0,LevelCT!$C$4="CF"),AT98,
IF(LEFT($V98,3)="ON_",
     IF(LevelCT!$C$4="RR",SUMPRODUCT(OFFSET($AC98,0,0,1,COUNT($AC$4:$BZ$4)),OFFSET(Profiles!$K$13,($Z98-1)*(Profiles!$I$11+1)+CR$4-LevelCT!$C$3+1,0,1,COUNT($AC$4:$BZ$4))),
     IF(LevelCT!$C$4="ECC",$EA98*$EB98*SUMPRODUCT(OFFSET($AC98,0,MAX(0,CR$4-$DZ98-$CA$4+1),1,MIN($DZ98,CR$4-$CA$4+1)),OFFSET(Escalation!$L$23,($Y98-1)*(Escalation!$J$21+1)+CR$4-LevelCT!$C$3+1,MAX(0,CR$4-$DZ98-$CA$4+1),1,MIN($DZ98,CR$4-$CA$4+1))),
     IF(LevelCT!$C$4="PV",AT98*$EA98,
     IF(LevelCT!$C$4="FCR",$EC98*SUM(OFFSET($AC98,0,MAX(CR$4-$AC$4-$DZ98+1,0),1,MIN($DZ98,CR$4-$AC$4+1))),0)))),
SUM($AC98:$BZ98)*
     IF(LevelCT!$C$4="RR",OFFSET(Profiles!$K$2,$Z98,MAX(Profiles!$C$2,AT$4-$W98)),
     IF(LevelCT!$C$4="ECC",$EA98*$EB98*IF(MAX(Escalation!$D$2,AT$4-$W98)&gt;$DZ98-1,0,OFFSET(Escalation!$L$2,$Y98,MAX(Escalation!$D$2,AT$4-$W98))),
     IF(LevelCT!$C$4="PV",IF(CR$4=$W98,$EA98,0),
     IF(LevelCT!$C$4="FCR",IF(AND(CR$4&gt;=$W98,OFFSET(Profiles!$K$2,$Z98,MAX(Profiles!$C$2,AT$4-$W98))&gt;0),$EC98,0),0))))))</f>
        <v>0</v>
      </c>
      <c r="CS98" s="136">
        <f ca="1">IF(OR($Z98=0,LevelCT!$C$4="CF"),AU98,
IF(LEFT($V98,3)="ON_",
     IF(LevelCT!$C$4="RR",SUMPRODUCT(OFFSET($AC98,0,0,1,COUNT($AC$4:$BZ$4)),OFFSET(Profiles!$K$13,($Z98-1)*(Profiles!$I$11+1)+CS$4-LevelCT!$C$3+1,0,1,COUNT($AC$4:$BZ$4))),
     IF(LevelCT!$C$4="ECC",$EA98*$EB98*SUMPRODUCT(OFFSET($AC98,0,MAX(0,CS$4-$DZ98-$CA$4+1),1,MIN($DZ98,CS$4-$CA$4+1)),OFFSET(Escalation!$L$23,($Y98-1)*(Escalation!$J$21+1)+CS$4-LevelCT!$C$3+1,MAX(0,CS$4-$DZ98-$CA$4+1),1,MIN($DZ98,CS$4-$CA$4+1))),
     IF(LevelCT!$C$4="PV",AU98*$EA98,
     IF(LevelCT!$C$4="FCR",$EC98*SUM(OFFSET($AC98,0,MAX(CS$4-$AC$4-$DZ98+1,0),1,MIN($DZ98,CS$4-$AC$4+1))),0)))),
SUM($AC98:$BZ98)*
     IF(LevelCT!$C$4="RR",OFFSET(Profiles!$K$2,$Z98,MAX(Profiles!$C$2,AU$4-$W98)),
     IF(LevelCT!$C$4="ECC",$EA98*$EB98*IF(MAX(Escalation!$D$2,AU$4-$W98)&gt;$DZ98-1,0,OFFSET(Escalation!$L$2,$Y98,MAX(Escalation!$D$2,AU$4-$W98))),
     IF(LevelCT!$C$4="PV",IF(CS$4=$W98,$EA98,0),
     IF(LevelCT!$C$4="FCR",IF(AND(CS$4&gt;=$W98,OFFSET(Profiles!$K$2,$Z98,MAX(Profiles!$C$2,AU$4-$W98))&gt;0),$EC98,0),0))))))</f>
        <v>0</v>
      </c>
      <c r="CT98" s="136">
        <f ca="1">IF(OR($Z98=0,LevelCT!$C$4="CF"),AV98,
IF(LEFT($V98,3)="ON_",
     IF(LevelCT!$C$4="RR",SUMPRODUCT(OFFSET($AC98,0,0,1,COUNT($AC$4:$BZ$4)),OFFSET(Profiles!$K$13,($Z98-1)*(Profiles!$I$11+1)+CT$4-LevelCT!$C$3+1,0,1,COUNT($AC$4:$BZ$4))),
     IF(LevelCT!$C$4="ECC",$EA98*$EB98*SUMPRODUCT(OFFSET($AC98,0,MAX(0,CT$4-$DZ98-$CA$4+1),1,MIN($DZ98,CT$4-$CA$4+1)),OFFSET(Escalation!$L$23,($Y98-1)*(Escalation!$J$21+1)+CT$4-LevelCT!$C$3+1,MAX(0,CT$4-$DZ98-$CA$4+1),1,MIN($DZ98,CT$4-$CA$4+1))),
     IF(LevelCT!$C$4="PV",AV98*$EA98,
     IF(LevelCT!$C$4="FCR",$EC98*SUM(OFFSET($AC98,0,MAX(CT$4-$AC$4-$DZ98+1,0),1,MIN($DZ98,CT$4-$AC$4+1))),0)))),
SUM($AC98:$BZ98)*
     IF(LevelCT!$C$4="RR",OFFSET(Profiles!$K$2,$Z98,MAX(Profiles!$C$2,AV$4-$W98)),
     IF(LevelCT!$C$4="ECC",$EA98*$EB98*IF(MAX(Escalation!$D$2,AV$4-$W98)&gt;$DZ98-1,0,OFFSET(Escalation!$L$2,$Y98,MAX(Escalation!$D$2,AV$4-$W98))),
     IF(LevelCT!$C$4="PV",IF(CT$4=$W98,$EA98,0),
     IF(LevelCT!$C$4="FCR",IF(AND(CT$4&gt;=$W98,OFFSET(Profiles!$K$2,$Z98,MAX(Profiles!$C$2,AV$4-$W98))&gt;0),$EC98,0),0))))))</f>
        <v>0</v>
      </c>
      <c r="CU98" s="136">
        <f ca="1">IF(OR($Z98=0,LevelCT!$C$4="CF"),AW98,
IF(LEFT($V98,3)="ON_",
     IF(LevelCT!$C$4="RR",SUMPRODUCT(OFFSET($AC98,0,0,1,COUNT($AC$4:$BZ$4)),OFFSET(Profiles!$K$13,($Z98-1)*(Profiles!$I$11+1)+CU$4-LevelCT!$C$3+1,0,1,COUNT($AC$4:$BZ$4))),
     IF(LevelCT!$C$4="ECC",$EA98*$EB98*SUMPRODUCT(OFFSET($AC98,0,MAX(0,CU$4-$DZ98-$CA$4+1),1,MIN($DZ98,CU$4-$CA$4+1)),OFFSET(Escalation!$L$23,($Y98-1)*(Escalation!$J$21+1)+CU$4-LevelCT!$C$3+1,MAX(0,CU$4-$DZ98-$CA$4+1),1,MIN($DZ98,CU$4-$CA$4+1))),
     IF(LevelCT!$C$4="PV",AW98*$EA98,
     IF(LevelCT!$C$4="FCR",$EC98*SUM(OFFSET($AC98,0,MAX(CU$4-$AC$4-$DZ98+1,0),1,MIN($DZ98,CU$4-$AC$4+1))),0)))),
SUM($AC98:$BZ98)*
     IF(LevelCT!$C$4="RR",OFFSET(Profiles!$K$2,$Z98,MAX(Profiles!$C$2,AW$4-$W98)),
     IF(LevelCT!$C$4="ECC",$EA98*$EB98*IF(MAX(Escalation!$D$2,AW$4-$W98)&gt;$DZ98-1,0,OFFSET(Escalation!$L$2,$Y98,MAX(Escalation!$D$2,AW$4-$W98))),
     IF(LevelCT!$C$4="PV",IF(CU$4=$W98,$EA98,0),
     IF(LevelCT!$C$4="FCR",IF(AND(CU$4&gt;=$W98,OFFSET(Profiles!$K$2,$Z98,MAX(Profiles!$C$2,AW$4-$W98))&gt;0),$EC98,0),0))))))</f>
        <v>0</v>
      </c>
      <c r="CV98" s="136">
        <f ca="1">IF(OR($Z98=0,LevelCT!$C$4="CF"),AX98,
IF(LEFT($V98,3)="ON_",
     IF(LevelCT!$C$4="RR",SUMPRODUCT(OFFSET($AC98,0,0,1,COUNT($AC$4:$BZ$4)),OFFSET(Profiles!$K$13,($Z98-1)*(Profiles!$I$11+1)+CV$4-LevelCT!$C$3+1,0,1,COUNT($AC$4:$BZ$4))),
     IF(LevelCT!$C$4="ECC",$EA98*$EB98*SUMPRODUCT(OFFSET($AC98,0,MAX(0,CV$4-$DZ98-$CA$4+1),1,MIN($DZ98,CV$4-$CA$4+1)),OFFSET(Escalation!$L$23,($Y98-1)*(Escalation!$J$21+1)+CV$4-LevelCT!$C$3+1,MAX(0,CV$4-$DZ98-$CA$4+1),1,MIN($DZ98,CV$4-$CA$4+1))),
     IF(LevelCT!$C$4="PV",AX98*$EA98,
     IF(LevelCT!$C$4="FCR",$EC98*SUM(OFFSET($AC98,0,MAX(CV$4-$AC$4-$DZ98+1,0),1,MIN($DZ98,CV$4-$AC$4+1))),0)))),
SUM($AC98:$BZ98)*
     IF(LevelCT!$C$4="RR",OFFSET(Profiles!$K$2,$Z98,MAX(Profiles!$C$2,AX$4-$W98)),
     IF(LevelCT!$C$4="ECC",$EA98*$EB98*IF(MAX(Escalation!$D$2,AX$4-$W98)&gt;$DZ98-1,0,OFFSET(Escalation!$L$2,$Y98,MAX(Escalation!$D$2,AX$4-$W98))),
     IF(LevelCT!$C$4="PV",IF(CV$4=$W98,$EA98,0),
     IF(LevelCT!$C$4="FCR",IF(AND(CV$4&gt;=$W98,OFFSET(Profiles!$K$2,$Z98,MAX(Profiles!$C$2,AX$4-$W98))&gt;0),$EC98,0),0))))))</f>
        <v>0</v>
      </c>
      <c r="CW98" s="136">
        <f ca="1">IF(OR($Z98=0,LevelCT!$C$4="CF"),AY98,
IF(LEFT($V98,3)="ON_",
     IF(LevelCT!$C$4="RR",SUMPRODUCT(OFFSET($AC98,0,0,1,COUNT($AC$4:$BZ$4)),OFFSET(Profiles!$K$13,($Z98-1)*(Profiles!$I$11+1)+CW$4-LevelCT!$C$3+1,0,1,COUNT($AC$4:$BZ$4))),
     IF(LevelCT!$C$4="ECC",$EA98*$EB98*SUMPRODUCT(OFFSET($AC98,0,MAX(0,CW$4-$DZ98-$CA$4+1),1,MIN($DZ98,CW$4-$CA$4+1)),OFFSET(Escalation!$L$23,($Y98-1)*(Escalation!$J$21+1)+CW$4-LevelCT!$C$3+1,MAX(0,CW$4-$DZ98-$CA$4+1),1,MIN($DZ98,CW$4-$CA$4+1))),
     IF(LevelCT!$C$4="PV",AY98*$EA98,
     IF(LevelCT!$C$4="FCR",$EC98*SUM(OFFSET($AC98,0,MAX(CW$4-$AC$4-$DZ98+1,0),1,MIN($DZ98,CW$4-$AC$4+1))),0)))),
SUM($AC98:$BZ98)*
     IF(LevelCT!$C$4="RR",OFFSET(Profiles!$K$2,$Z98,MAX(Profiles!$C$2,AY$4-$W98)),
     IF(LevelCT!$C$4="ECC",$EA98*$EB98*IF(MAX(Escalation!$D$2,AY$4-$W98)&gt;$DZ98-1,0,OFFSET(Escalation!$L$2,$Y98,MAX(Escalation!$D$2,AY$4-$W98))),
     IF(LevelCT!$C$4="PV",IF(CW$4=$W98,$EA98,0),
     IF(LevelCT!$C$4="FCR",IF(AND(CW$4&gt;=$W98,OFFSET(Profiles!$K$2,$Z98,MAX(Profiles!$C$2,AY$4-$W98))&gt;0),$EC98,0),0))))))</f>
        <v>0</v>
      </c>
      <c r="CX98" s="136">
        <f ca="1">IF(OR($Z98=0,LevelCT!$C$4="CF"),AZ98,
IF(LEFT($V98,3)="ON_",
     IF(LevelCT!$C$4="RR",SUMPRODUCT(OFFSET($AC98,0,0,1,COUNT($AC$4:$BZ$4)),OFFSET(Profiles!$K$13,($Z98-1)*(Profiles!$I$11+1)+CX$4-LevelCT!$C$3+1,0,1,COUNT($AC$4:$BZ$4))),
     IF(LevelCT!$C$4="ECC",$EA98*$EB98*SUMPRODUCT(OFFSET($AC98,0,MAX(0,CX$4-$DZ98-$CA$4+1),1,MIN($DZ98,CX$4-$CA$4+1)),OFFSET(Escalation!$L$23,($Y98-1)*(Escalation!$J$21+1)+CX$4-LevelCT!$C$3+1,MAX(0,CX$4-$DZ98-$CA$4+1),1,MIN($DZ98,CX$4-$CA$4+1))),
     IF(LevelCT!$C$4="PV",AZ98*$EA98,
     IF(LevelCT!$C$4="FCR",$EC98*SUM(OFFSET($AC98,0,MAX(CX$4-$AC$4-$DZ98+1,0),1,MIN($DZ98,CX$4-$AC$4+1))),0)))),
SUM($AC98:$BZ98)*
     IF(LevelCT!$C$4="RR",OFFSET(Profiles!$K$2,$Z98,MAX(Profiles!$C$2,AZ$4-$W98)),
     IF(LevelCT!$C$4="ECC",$EA98*$EB98*IF(MAX(Escalation!$D$2,AZ$4-$W98)&gt;$DZ98-1,0,OFFSET(Escalation!$L$2,$Y98,MAX(Escalation!$D$2,AZ$4-$W98))),
     IF(LevelCT!$C$4="PV",IF(CX$4=$W98,$EA98,0),
     IF(LevelCT!$C$4="FCR",IF(AND(CX$4&gt;=$W98,OFFSET(Profiles!$K$2,$Z98,MAX(Profiles!$C$2,AZ$4-$W98))&gt;0),$EC98,0),0))))))</f>
        <v>0</v>
      </c>
      <c r="CY98" s="136">
        <f ca="1">IF(OR($Z98=0,LevelCT!$C$4="CF"),BA98,
IF(LEFT($V98,3)="ON_",
     IF(LevelCT!$C$4="RR",SUMPRODUCT(OFFSET($AC98,0,0,1,COUNT($AC$4:$BZ$4)),OFFSET(Profiles!$K$13,($Z98-1)*(Profiles!$I$11+1)+CY$4-LevelCT!$C$3+1,0,1,COUNT($AC$4:$BZ$4))),
     IF(LevelCT!$C$4="ECC",$EA98*$EB98*SUMPRODUCT(OFFSET($AC98,0,MAX(0,CY$4-$DZ98-$CA$4+1),1,MIN($DZ98,CY$4-$CA$4+1)),OFFSET(Escalation!$L$23,($Y98-1)*(Escalation!$J$21+1)+CY$4-LevelCT!$C$3+1,MAX(0,CY$4-$DZ98-$CA$4+1),1,MIN($DZ98,CY$4-$CA$4+1))),
     IF(LevelCT!$C$4="PV",BA98*$EA98,
     IF(LevelCT!$C$4="FCR",$EC98*SUM(OFFSET($AC98,0,MAX(CY$4-$AC$4-$DZ98+1,0),1,MIN($DZ98,CY$4-$AC$4+1))),0)))),
SUM($AC98:$BZ98)*
     IF(LevelCT!$C$4="RR",OFFSET(Profiles!$K$2,$Z98,MAX(Profiles!$C$2,BA$4-$W98)),
     IF(LevelCT!$C$4="ECC",$EA98*$EB98*IF(MAX(Escalation!$D$2,BA$4-$W98)&gt;$DZ98-1,0,OFFSET(Escalation!$L$2,$Y98,MAX(Escalation!$D$2,BA$4-$W98))),
     IF(LevelCT!$C$4="PV",IF(CY$4=$W98,$EA98,0),
     IF(LevelCT!$C$4="FCR",IF(AND(CY$4&gt;=$W98,OFFSET(Profiles!$K$2,$Z98,MAX(Profiles!$C$2,BA$4-$W98))&gt;0),$EC98,0),0))))))</f>
        <v>0</v>
      </c>
      <c r="CZ98" s="136">
        <f ca="1">IF(OR($Z98=0,LevelCT!$C$4="CF"),BB98,
IF(LEFT($V98,3)="ON_",
     IF(LevelCT!$C$4="RR",SUMPRODUCT(OFFSET($AC98,0,0,1,COUNT($AC$4:$BZ$4)),OFFSET(Profiles!$K$13,($Z98-1)*(Profiles!$I$11+1)+CZ$4-LevelCT!$C$3+1,0,1,COUNT($AC$4:$BZ$4))),
     IF(LevelCT!$C$4="ECC",$EA98*$EB98*SUMPRODUCT(OFFSET($AC98,0,MAX(0,CZ$4-$DZ98-$CA$4+1),1,MIN($DZ98,CZ$4-$CA$4+1)),OFFSET(Escalation!$L$23,($Y98-1)*(Escalation!$J$21+1)+CZ$4-LevelCT!$C$3+1,MAX(0,CZ$4-$DZ98-$CA$4+1),1,MIN($DZ98,CZ$4-$CA$4+1))),
     IF(LevelCT!$C$4="PV",BB98*$EA98,
     IF(LevelCT!$C$4="FCR",$EC98*SUM(OFFSET($AC98,0,MAX(CZ$4-$AC$4-$DZ98+1,0),1,MIN($DZ98,CZ$4-$AC$4+1))),0)))),
SUM($AC98:$BZ98)*
     IF(LevelCT!$C$4="RR",OFFSET(Profiles!$K$2,$Z98,MAX(Profiles!$C$2,BB$4-$W98)),
     IF(LevelCT!$C$4="ECC",$EA98*$EB98*IF(MAX(Escalation!$D$2,BB$4-$W98)&gt;$DZ98-1,0,OFFSET(Escalation!$L$2,$Y98,MAX(Escalation!$D$2,BB$4-$W98))),
     IF(LevelCT!$C$4="PV",IF(CZ$4=$W98,$EA98,0),
     IF(LevelCT!$C$4="FCR",IF(AND(CZ$4&gt;=$W98,OFFSET(Profiles!$K$2,$Z98,MAX(Profiles!$C$2,BB$4-$W98))&gt;0),$EC98,0),0))))))</f>
        <v>0</v>
      </c>
      <c r="DA98" s="136">
        <f ca="1">IF(OR($Z98=0,LevelCT!$C$4="CF"),BC98,
IF(LEFT($V98,3)="ON_",
     IF(LevelCT!$C$4="RR",SUMPRODUCT(OFFSET($AC98,0,0,1,COUNT($AC$4:$BZ$4)),OFFSET(Profiles!$K$13,($Z98-1)*(Profiles!$I$11+1)+DA$4-LevelCT!$C$3+1,0,1,COUNT($AC$4:$BZ$4))),
     IF(LevelCT!$C$4="ECC",$EA98*$EB98*SUMPRODUCT(OFFSET($AC98,0,MAX(0,DA$4-$DZ98-$CA$4+1),1,MIN($DZ98,DA$4-$CA$4+1)),OFFSET(Escalation!$L$23,($Y98-1)*(Escalation!$J$21+1)+DA$4-LevelCT!$C$3+1,MAX(0,DA$4-$DZ98-$CA$4+1),1,MIN($DZ98,DA$4-$CA$4+1))),
     IF(LevelCT!$C$4="PV",BC98*$EA98,
     IF(LevelCT!$C$4="FCR",$EC98*SUM(OFFSET($AC98,0,MAX(DA$4-$AC$4-$DZ98+1,0),1,MIN($DZ98,DA$4-$AC$4+1))),0)))),
SUM($AC98:$BZ98)*
     IF(LevelCT!$C$4="RR",OFFSET(Profiles!$K$2,$Z98,MAX(Profiles!$C$2,BC$4-$W98)),
     IF(LevelCT!$C$4="ECC",$EA98*$EB98*IF(MAX(Escalation!$D$2,BC$4-$W98)&gt;$DZ98-1,0,OFFSET(Escalation!$L$2,$Y98,MAX(Escalation!$D$2,BC$4-$W98))),
     IF(LevelCT!$C$4="PV",IF(DA$4=$W98,$EA98,0),
     IF(LevelCT!$C$4="FCR",IF(AND(DA$4&gt;=$W98,OFFSET(Profiles!$K$2,$Z98,MAX(Profiles!$C$2,BC$4-$W98))&gt;0),$EC98,0),0))))))</f>
        <v>0</v>
      </c>
      <c r="DB98" s="136">
        <f ca="1">IF(OR($Z98=0,LevelCT!$C$4="CF"),BD98,
IF(LEFT($V98,3)="ON_",
     IF(LevelCT!$C$4="RR",SUMPRODUCT(OFFSET($AC98,0,0,1,COUNT($AC$4:$BZ$4)),OFFSET(Profiles!$K$13,($Z98-1)*(Profiles!$I$11+1)+DB$4-LevelCT!$C$3+1,0,1,COUNT($AC$4:$BZ$4))),
     IF(LevelCT!$C$4="ECC",$EA98*$EB98*SUMPRODUCT(OFFSET($AC98,0,MAX(0,DB$4-$DZ98-$CA$4+1),1,MIN($DZ98,DB$4-$CA$4+1)),OFFSET(Escalation!$L$23,($Y98-1)*(Escalation!$J$21+1)+DB$4-LevelCT!$C$3+1,MAX(0,DB$4-$DZ98-$CA$4+1),1,MIN($DZ98,DB$4-$CA$4+1))),
     IF(LevelCT!$C$4="PV",BD98*$EA98,
     IF(LevelCT!$C$4="FCR",$EC98*SUM(OFFSET($AC98,0,MAX(DB$4-$AC$4-$DZ98+1,0),1,MIN($DZ98,DB$4-$AC$4+1))),0)))),
SUM($AC98:$BZ98)*
     IF(LevelCT!$C$4="RR",OFFSET(Profiles!$K$2,$Z98,MAX(Profiles!$C$2,BD$4-$W98)),
     IF(LevelCT!$C$4="ECC",$EA98*$EB98*IF(MAX(Escalation!$D$2,BD$4-$W98)&gt;$DZ98-1,0,OFFSET(Escalation!$L$2,$Y98,MAX(Escalation!$D$2,BD$4-$W98))),
     IF(LevelCT!$C$4="PV",IF(DB$4=$W98,$EA98,0),
     IF(LevelCT!$C$4="FCR",IF(AND(DB$4&gt;=$W98,OFFSET(Profiles!$K$2,$Z98,MAX(Profiles!$C$2,BD$4-$W98))&gt;0),$EC98,0),0))))))</f>
        <v>0</v>
      </c>
      <c r="DC98" s="136">
        <f ca="1">IF(OR($Z98=0,LevelCT!$C$4="CF"),BE98,
IF(LEFT($V98,3)="ON_",
     IF(LevelCT!$C$4="RR",SUMPRODUCT(OFFSET($AC98,0,0,1,COUNT($AC$4:$BZ$4)),OFFSET(Profiles!$K$13,($Z98-1)*(Profiles!$I$11+1)+DC$4-LevelCT!$C$3+1,0,1,COUNT($AC$4:$BZ$4))),
     IF(LevelCT!$C$4="ECC",$EA98*$EB98*SUMPRODUCT(OFFSET($AC98,0,MAX(0,DC$4-$DZ98-$CA$4+1),1,MIN($DZ98,DC$4-$CA$4+1)),OFFSET(Escalation!$L$23,($Y98-1)*(Escalation!$J$21+1)+DC$4-LevelCT!$C$3+1,MAX(0,DC$4-$DZ98-$CA$4+1),1,MIN($DZ98,DC$4-$CA$4+1))),
     IF(LevelCT!$C$4="PV",BE98*$EA98,
     IF(LevelCT!$C$4="FCR",$EC98*SUM(OFFSET($AC98,0,MAX(DC$4-$AC$4-$DZ98+1,0),1,MIN($DZ98,DC$4-$AC$4+1))),0)))),
SUM($AC98:$BZ98)*
     IF(LevelCT!$C$4="RR",OFFSET(Profiles!$K$2,$Z98,MAX(Profiles!$C$2,BE$4-$W98)),
     IF(LevelCT!$C$4="ECC",$EA98*$EB98*IF(MAX(Escalation!$D$2,BE$4-$W98)&gt;$DZ98-1,0,OFFSET(Escalation!$L$2,$Y98,MAX(Escalation!$D$2,BE$4-$W98))),
     IF(LevelCT!$C$4="PV",IF(DC$4=$W98,$EA98,0),
     IF(LevelCT!$C$4="FCR",IF(AND(DC$4&gt;=$W98,OFFSET(Profiles!$K$2,$Z98,MAX(Profiles!$C$2,BE$4-$W98))&gt;0),$EC98,0),0))))))</f>
        <v>0</v>
      </c>
      <c r="DD98" s="136">
        <f ca="1">IF(OR($Z98=0,LevelCT!$C$4="CF"),BF98,
IF(LEFT($V98,3)="ON_",
     IF(LevelCT!$C$4="RR",SUMPRODUCT(OFFSET($AC98,0,0,1,COUNT($AC$4:$BZ$4)),OFFSET(Profiles!$K$13,($Z98-1)*(Profiles!$I$11+1)+DD$4-LevelCT!$C$3+1,0,1,COUNT($AC$4:$BZ$4))),
     IF(LevelCT!$C$4="ECC",$EA98*$EB98*SUMPRODUCT(OFFSET($AC98,0,MAX(0,DD$4-$DZ98-$CA$4+1),1,MIN($DZ98,DD$4-$CA$4+1)),OFFSET(Escalation!$L$23,($Y98-1)*(Escalation!$J$21+1)+DD$4-LevelCT!$C$3+1,MAX(0,DD$4-$DZ98-$CA$4+1),1,MIN($DZ98,DD$4-$CA$4+1))),
     IF(LevelCT!$C$4="PV",BF98*$EA98,
     IF(LevelCT!$C$4="FCR",$EC98*SUM(OFFSET($AC98,0,MAX(DD$4-$AC$4-$DZ98+1,0),1,MIN($DZ98,DD$4-$AC$4+1))),0)))),
SUM($AC98:$BZ98)*
     IF(LevelCT!$C$4="RR",OFFSET(Profiles!$K$2,$Z98,MAX(Profiles!$C$2,BF$4-$W98)),
     IF(LevelCT!$C$4="ECC",$EA98*$EB98*IF(MAX(Escalation!$D$2,BF$4-$W98)&gt;$DZ98-1,0,OFFSET(Escalation!$L$2,$Y98,MAX(Escalation!$D$2,BF$4-$W98))),
     IF(LevelCT!$C$4="PV",IF(DD$4=$W98,$EA98,0),
     IF(LevelCT!$C$4="FCR",IF(AND(DD$4&gt;=$W98,OFFSET(Profiles!$K$2,$Z98,MAX(Profiles!$C$2,BF$4-$W98))&gt;0),$EC98,0),0))))))</f>
        <v>0</v>
      </c>
      <c r="DE98" s="136">
        <f ca="1">IF(OR($Z98=0,LevelCT!$C$4="CF"),BG98,
IF(LEFT($V98,3)="ON_",
     IF(LevelCT!$C$4="RR",SUMPRODUCT(OFFSET($AC98,0,0,1,COUNT($AC$4:$BZ$4)),OFFSET(Profiles!$K$13,($Z98-1)*(Profiles!$I$11+1)+DE$4-LevelCT!$C$3+1,0,1,COUNT($AC$4:$BZ$4))),
     IF(LevelCT!$C$4="ECC",$EA98*$EB98*SUMPRODUCT(OFFSET($AC98,0,MAX(0,DE$4-$DZ98-$CA$4+1),1,MIN($DZ98,DE$4-$CA$4+1)),OFFSET(Escalation!$L$23,($Y98-1)*(Escalation!$J$21+1)+DE$4-LevelCT!$C$3+1,MAX(0,DE$4-$DZ98-$CA$4+1),1,MIN($DZ98,DE$4-$CA$4+1))),
     IF(LevelCT!$C$4="PV",BG98*$EA98,
     IF(LevelCT!$C$4="FCR",$EC98*SUM(OFFSET($AC98,0,MAX(DE$4-$AC$4-$DZ98+1,0),1,MIN($DZ98,DE$4-$AC$4+1))),0)))),
SUM($AC98:$BZ98)*
     IF(LevelCT!$C$4="RR",OFFSET(Profiles!$K$2,$Z98,MAX(Profiles!$C$2,BG$4-$W98)),
     IF(LevelCT!$C$4="ECC",$EA98*$EB98*IF(MAX(Escalation!$D$2,BG$4-$W98)&gt;$DZ98-1,0,OFFSET(Escalation!$L$2,$Y98,MAX(Escalation!$D$2,BG$4-$W98))),
     IF(LevelCT!$C$4="PV",IF(DE$4=$W98,$EA98,0),
     IF(LevelCT!$C$4="FCR",IF(AND(DE$4&gt;=$W98,OFFSET(Profiles!$K$2,$Z98,MAX(Profiles!$C$2,BG$4-$W98))&gt;0),$EC98,0),0))))))</f>
        <v>0</v>
      </c>
      <c r="DF98" s="136">
        <f ca="1">IF(OR($Z98=0,LevelCT!$C$4="CF"),BH98,
IF(LEFT($V98,3)="ON_",
     IF(LevelCT!$C$4="RR",SUMPRODUCT(OFFSET($AC98,0,0,1,COUNT($AC$4:$BZ$4)),OFFSET(Profiles!$K$13,($Z98-1)*(Profiles!$I$11+1)+DF$4-LevelCT!$C$3+1,0,1,COUNT($AC$4:$BZ$4))),
     IF(LevelCT!$C$4="ECC",$EA98*$EB98*SUMPRODUCT(OFFSET($AC98,0,MAX(0,DF$4-$DZ98-$CA$4+1),1,MIN($DZ98,DF$4-$CA$4+1)),OFFSET(Escalation!$L$23,($Y98-1)*(Escalation!$J$21+1)+DF$4-LevelCT!$C$3+1,MAX(0,DF$4-$DZ98-$CA$4+1),1,MIN($DZ98,DF$4-$CA$4+1))),
     IF(LevelCT!$C$4="PV",BH98*$EA98,
     IF(LevelCT!$C$4="FCR",$EC98*SUM(OFFSET($AC98,0,MAX(DF$4-$AC$4-$DZ98+1,0),1,MIN($DZ98,DF$4-$AC$4+1))),0)))),
SUM($AC98:$BZ98)*
     IF(LevelCT!$C$4="RR",OFFSET(Profiles!$K$2,$Z98,MAX(Profiles!$C$2,BH$4-$W98)),
     IF(LevelCT!$C$4="ECC",$EA98*$EB98*IF(MAX(Escalation!$D$2,BH$4-$W98)&gt;$DZ98-1,0,OFFSET(Escalation!$L$2,$Y98,MAX(Escalation!$D$2,BH$4-$W98))),
     IF(LevelCT!$C$4="PV",IF(DF$4=$W98,$EA98,0),
     IF(LevelCT!$C$4="FCR",IF(AND(DF$4&gt;=$W98,OFFSET(Profiles!$K$2,$Z98,MAX(Profiles!$C$2,BH$4-$W98))&gt;0),$EC98,0),0))))))</f>
        <v>0</v>
      </c>
      <c r="DG98" s="136">
        <f ca="1">IF(OR($Z98=0,LevelCT!$C$4="CF"),BI98,
IF(LEFT($V98,3)="ON_",
     IF(LevelCT!$C$4="RR",SUMPRODUCT(OFFSET($AC98,0,0,1,COUNT($AC$4:$BZ$4)),OFFSET(Profiles!$K$13,($Z98-1)*(Profiles!$I$11+1)+DG$4-LevelCT!$C$3+1,0,1,COUNT($AC$4:$BZ$4))),
     IF(LevelCT!$C$4="ECC",$EA98*$EB98*SUMPRODUCT(OFFSET($AC98,0,MAX(0,DG$4-$DZ98-$CA$4+1),1,MIN($DZ98,DG$4-$CA$4+1)),OFFSET(Escalation!$L$23,($Y98-1)*(Escalation!$J$21+1)+DG$4-LevelCT!$C$3+1,MAX(0,DG$4-$DZ98-$CA$4+1),1,MIN($DZ98,DG$4-$CA$4+1))),
     IF(LevelCT!$C$4="PV",BI98*$EA98,
     IF(LevelCT!$C$4="FCR",$EC98*SUM(OFFSET($AC98,0,MAX(DG$4-$AC$4-$DZ98+1,0),1,MIN($DZ98,DG$4-$AC$4+1))),0)))),
SUM($AC98:$BZ98)*
     IF(LevelCT!$C$4="RR",OFFSET(Profiles!$K$2,$Z98,MAX(Profiles!$C$2,BI$4-$W98)),
     IF(LevelCT!$C$4="ECC",$EA98*$EB98*IF(MAX(Escalation!$D$2,BI$4-$W98)&gt;$DZ98-1,0,OFFSET(Escalation!$L$2,$Y98,MAX(Escalation!$D$2,BI$4-$W98))),
     IF(LevelCT!$C$4="PV",IF(DG$4=$W98,$EA98,0),
     IF(LevelCT!$C$4="FCR",IF(AND(DG$4&gt;=$W98,OFFSET(Profiles!$K$2,$Z98,MAX(Profiles!$C$2,BI$4-$W98))&gt;0),$EC98,0),0))))))</f>
        <v>0</v>
      </c>
      <c r="DH98" s="136">
        <f ca="1">IF(OR($Z98=0,LevelCT!$C$4="CF"),BJ98,
IF(LEFT($V98,3)="ON_",
     IF(LevelCT!$C$4="RR",SUMPRODUCT(OFFSET($AC98,0,0,1,COUNT($AC$4:$BZ$4)),OFFSET(Profiles!$K$13,($Z98-1)*(Profiles!$I$11+1)+DH$4-LevelCT!$C$3+1,0,1,COUNT($AC$4:$BZ$4))),
     IF(LevelCT!$C$4="ECC",$EA98*$EB98*SUMPRODUCT(OFFSET($AC98,0,MAX(0,DH$4-$DZ98-$CA$4+1),1,MIN($DZ98,DH$4-$CA$4+1)),OFFSET(Escalation!$L$23,($Y98-1)*(Escalation!$J$21+1)+DH$4-LevelCT!$C$3+1,MAX(0,DH$4-$DZ98-$CA$4+1),1,MIN($DZ98,DH$4-$CA$4+1))),
     IF(LevelCT!$C$4="PV",BJ98*$EA98,
     IF(LevelCT!$C$4="FCR",$EC98*SUM(OFFSET($AC98,0,MAX(DH$4-$AC$4-$DZ98+1,0),1,MIN($DZ98,DH$4-$AC$4+1))),0)))),
SUM($AC98:$BZ98)*
     IF(LevelCT!$C$4="RR",OFFSET(Profiles!$K$2,$Z98,MAX(Profiles!$C$2,BJ$4-$W98)),
     IF(LevelCT!$C$4="ECC",$EA98*$EB98*IF(MAX(Escalation!$D$2,BJ$4-$W98)&gt;$DZ98-1,0,OFFSET(Escalation!$L$2,$Y98,MAX(Escalation!$D$2,BJ$4-$W98))),
     IF(LevelCT!$C$4="PV",IF(DH$4=$W98,$EA98,0),
     IF(LevelCT!$C$4="FCR",IF(AND(DH$4&gt;=$W98,OFFSET(Profiles!$K$2,$Z98,MAX(Profiles!$C$2,BJ$4-$W98))&gt;0),$EC98,0),0))))))</f>
        <v>0</v>
      </c>
      <c r="DI98" s="136">
        <f ca="1">IF(OR($Z98=0,LevelCT!$C$4="CF"),BK98,
IF(LEFT($V98,3)="ON_",
     IF(LevelCT!$C$4="RR",SUMPRODUCT(OFFSET($AC98,0,0,1,COUNT($AC$4:$BZ$4)),OFFSET(Profiles!$K$13,($Z98-1)*(Profiles!$I$11+1)+DI$4-LevelCT!$C$3+1,0,1,COUNT($AC$4:$BZ$4))),
     IF(LevelCT!$C$4="ECC",$EA98*$EB98*SUMPRODUCT(OFFSET($AC98,0,MAX(0,DI$4-$DZ98-$CA$4+1),1,MIN($DZ98,DI$4-$CA$4+1)),OFFSET(Escalation!$L$23,($Y98-1)*(Escalation!$J$21+1)+DI$4-LevelCT!$C$3+1,MAX(0,DI$4-$DZ98-$CA$4+1),1,MIN($DZ98,DI$4-$CA$4+1))),
     IF(LevelCT!$C$4="PV",BK98*$EA98,
     IF(LevelCT!$C$4="FCR",$EC98*SUM(OFFSET($AC98,0,MAX(DI$4-$AC$4-$DZ98+1,0),1,MIN($DZ98,DI$4-$AC$4+1))),0)))),
SUM($AC98:$BZ98)*
     IF(LevelCT!$C$4="RR",OFFSET(Profiles!$K$2,$Z98,MAX(Profiles!$C$2,BK$4-$W98)),
     IF(LevelCT!$C$4="ECC",$EA98*$EB98*IF(MAX(Escalation!$D$2,BK$4-$W98)&gt;$DZ98-1,0,OFFSET(Escalation!$L$2,$Y98,MAX(Escalation!$D$2,BK$4-$W98))),
     IF(LevelCT!$C$4="PV",IF(DI$4=$W98,$EA98,0),
     IF(LevelCT!$C$4="FCR",IF(AND(DI$4&gt;=$W98,OFFSET(Profiles!$K$2,$Z98,MAX(Profiles!$C$2,BK$4-$W98))&gt;0),$EC98,0),0))))))</f>
        <v>0</v>
      </c>
      <c r="DJ98" s="136">
        <f ca="1">IF(OR($Z98=0,LevelCT!$C$4="CF"),BL98,
IF(LEFT($V98,3)="ON_",
     IF(LevelCT!$C$4="RR",SUMPRODUCT(OFFSET($AC98,0,0,1,COUNT($AC$4:$BZ$4)),OFFSET(Profiles!$K$13,($Z98-1)*(Profiles!$I$11+1)+DJ$4-LevelCT!$C$3+1,0,1,COUNT($AC$4:$BZ$4))),
     IF(LevelCT!$C$4="ECC",$EA98*$EB98*SUMPRODUCT(OFFSET($AC98,0,MAX(0,DJ$4-$DZ98-$CA$4+1),1,MIN($DZ98,DJ$4-$CA$4+1)),OFFSET(Escalation!$L$23,($Y98-1)*(Escalation!$J$21+1)+DJ$4-LevelCT!$C$3+1,MAX(0,DJ$4-$DZ98-$CA$4+1),1,MIN($DZ98,DJ$4-$CA$4+1))),
     IF(LevelCT!$C$4="PV",BL98*$EA98,
     IF(LevelCT!$C$4="FCR",$EC98*SUM(OFFSET($AC98,0,MAX(DJ$4-$AC$4-$DZ98+1,0),1,MIN($DZ98,DJ$4-$AC$4+1))),0)))),
SUM($AC98:$BZ98)*
     IF(LevelCT!$C$4="RR",OFFSET(Profiles!$K$2,$Z98,MAX(Profiles!$C$2,BL$4-$W98)),
     IF(LevelCT!$C$4="ECC",$EA98*$EB98*IF(MAX(Escalation!$D$2,BL$4-$W98)&gt;$DZ98-1,0,OFFSET(Escalation!$L$2,$Y98,MAX(Escalation!$D$2,BL$4-$W98))),
     IF(LevelCT!$C$4="PV",IF(DJ$4=$W98,$EA98,0),
     IF(LevelCT!$C$4="FCR",IF(AND(DJ$4&gt;=$W98,OFFSET(Profiles!$K$2,$Z98,MAX(Profiles!$C$2,BL$4-$W98))&gt;0),$EC98,0),0))))))</f>
        <v>0</v>
      </c>
      <c r="DK98" s="136">
        <f ca="1">IF(OR($Z98=0,LevelCT!$C$4="CF"),BM98,
IF(LEFT($V98,3)="ON_",
     IF(LevelCT!$C$4="RR",SUMPRODUCT(OFFSET($AC98,0,0,1,COUNT($AC$4:$BZ$4)),OFFSET(Profiles!$K$13,($Z98-1)*(Profiles!$I$11+1)+DK$4-LevelCT!$C$3+1,0,1,COUNT($AC$4:$BZ$4))),
     IF(LevelCT!$C$4="ECC",$EA98*$EB98*SUMPRODUCT(OFFSET($AC98,0,MAX(0,DK$4-$DZ98-$CA$4+1),1,MIN($DZ98,DK$4-$CA$4+1)),OFFSET(Escalation!$L$23,($Y98-1)*(Escalation!$J$21+1)+DK$4-LevelCT!$C$3+1,MAX(0,DK$4-$DZ98-$CA$4+1),1,MIN($DZ98,DK$4-$CA$4+1))),
     IF(LevelCT!$C$4="PV",BM98*$EA98,
     IF(LevelCT!$C$4="FCR",$EC98*SUM(OFFSET($AC98,0,MAX(DK$4-$AC$4-$DZ98+1,0),1,MIN($DZ98,DK$4-$AC$4+1))),0)))),
SUM($AC98:$BZ98)*
     IF(LevelCT!$C$4="RR",OFFSET(Profiles!$K$2,$Z98,MAX(Profiles!$C$2,BM$4-$W98)),
     IF(LevelCT!$C$4="ECC",$EA98*$EB98*IF(MAX(Escalation!$D$2,BM$4-$W98)&gt;$DZ98-1,0,OFFSET(Escalation!$L$2,$Y98,MAX(Escalation!$D$2,BM$4-$W98))),
     IF(LevelCT!$C$4="PV",IF(DK$4=$W98,$EA98,0),
     IF(LevelCT!$C$4="FCR",IF(AND(DK$4&gt;=$W98,OFFSET(Profiles!$K$2,$Z98,MAX(Profiles!$C$2,BM$4-$W98))&gt;0),$EC98,0),0))))))</f>
        <v>0</v>
      </c>
      <c r="DL98" s="136">
        <f ca="1">IF(OR($Z98=0,LevelCT!$C$4="CF"),BN98,
IF(LEFT($V98,3)="ON_",
     IF(LevelCT!$C$4="RR",SUMPRODUCT(OFFSET($AC98,0,0,1,COUNT($AC$4:$BZ$4)),OFFSET(Profiles!$K$13,($Z98-1)*(Profiles!$I$11+1)+DL$4-LevelCT!$C$3+1,0,1,COUNT($AC$4:$BZ$4))),
     IF(LevelCT!$C$4="ECC",$EA98*$EB98*SUMPRODUCT(OFFSET($AC98,0,MAX(0,DL$4-$DZ98-$CA$4+1),1,MIN($DZ98,DL$4-$CA$4+1)),OFFSET(Escalation!$L$23,($Y98-1)*(Escalation!$J$21+1)+DL$4-LevelCT!$C$3+1,MAX(0,DL$4-$DZ98-$CA$4+1),1,MIN($DZ98,DL$4-$CA$4+1))),
     IF(LevelCT!$C$4="PV",BN98*$EA98,
     IF(LevelCT!$C$4="FCR",$EC98*SUM(OFFSET($AC98,0,MAX(DL$4-$AC$4-$DZ98+1,0),1,MIN($DZ98,DL$4-$AC$4+1))),0)))),
SUM($AC98:$BZ98)*
     IF(LevelCT!$C$4="RR",OFFSET(Profiles!$K$2,$Z98,MAX(Profiles!$C$2,BN$4-$W98)),
     IF(LevelCT!$C$4="ECC",$EA98*$EB98*IF(MAX(Escalation!$D$2,BN$4-$W98)&gt;$DZ98-1,0,OFFSET(Escalation!$L$2,$Y98,MAX(Escalation!$D$2,BN$4-$W98))),
     IF(LevelCT!$C$4="PV",IF(DL$4=$W98,$EA98,0),
     IF(LevelCT!$C$4="FCR",IF(AND(DL$4&gt;=$W98,OFFSET(Profiles!$K$2,$Z98,MAX(Profiles!$C$2,BN$4-$W98))&gt;0),$EC98,0),0))))))</f>
        <v>0</v>
      </c>
      <c r="DM98" s="136">
        <f ca="1">IF(OR($Z98=0,LevelCT!$C$4="CF"),BO98,
IF(LEFT($V98,3)="ON_",
     IF(LevelCT!$C$4="RR",SUMPRODUCT(OFFSET($AC98,0,0,1,COUNT($AC$4:$BZ$4)),OFFSET(Profiles!$K$13,($Z98-1)*(Profiles!$I$11+1)+DM$4-LevelCT!$C$3+1,0,1,COUNT($AC$4:$BZ$4))),
     IF(LevelCT!$C$4="ECC",$EA98*$EB98*SUMPRODUCT(OFFSET($AC98,0,MAX(0,DM$4-$DZ98-$CA$4+1),1,MIN($DZ98,DM$4-$CA$4+1)),OFFSET(Escalation!$L$23,($Y98-1)*(Escalation!$J$21+1)+DM$4-LevelCT!$C$3+1,MAX(0,DM$4-$DZ98-$CA$4+1),1,MIN($DZ98,DM$4-$CA$4+1))),
     IF(LevelCT!$C$4="PV",BO98*$EA98,
     IF(LevelCT!$C$4="FCR",$EC98*SUM(OFFSET($AC98,0,MAX(DM$4-$AC$4-$DZ98+1,0),1,MIN($DZ98,DM$4-$AC$4+1))),0)))),
SUM($AC98:$BZ98)*
     IF(LevelCT!$C$4="RR",OFFSET(Profiles!$K$2,$Z98,MAX(Profiles!$C$2,BO$4-$W98)),
     IF(LevelCT!$C$4="ECC",$EA98*$EB98*IF(MAX(Escalation!$D$2,BO$4-$W98)&gt;$DZ98-1,0,OFFSET(Escalation!$L$2,$Y98,MAX(Escalation!$D$2,BO$4-$W98))),
     IF(LevelCT!$C$4="PV",IF(DM$4=$W98,$EA98,0),
     IF(LevelCT!$C$4="FCR",IF(AND(DM$4&gt;=$W98,OFFSET(Profiles!$K$2,$Z98,MAX(Profiles!$C$2,BO$4-$W98))&gt;0),$EC98,0),0))))))</f>
        <v>0</v>
      </c>
      <c r="DN98" s="136">
        <f ca="1">IF(OR($Z98=0,LevelCT!$C$4="CF"),BP98,
IF(LEFT($V98,3)="ON_",
     IF(LevelCT!$C$4="RR",SUMPRODUCT(OFFSET($AC98,0,0,1,COUNT($AC$4:$BZ$4)),OFFSET(Profiles!$K$13,($Z98-1)*(Profiles!$I$11+1)+DN$4-LevelCT!$C$3+1,0,1,COUNT($AC$4:$BZ$4))),
     IF(LevelCT!$C$4="ECC",$EA98*$EB98*SUMPRODUCT(OFFSET($AC98,0,MAX(0,DN$4-$DZ98-$CA$4+1),1,MIN($DZ98,DN$4-$CA$4+1)),OFFSET(Escalation!$L$23,($Y98-1)*(Escalation!$J$21+1)+DN$4-LevelCT!$C$3+1,MAX(0,DN$4-$DZ98-$CA$4+1),1,MIN($DZ98,DN$4-$CA$4+1))),
     IF(LevelCT!$C$4="PV",BP98*$EA98,
     IF(LevelCT!$C$4="FCR",$EC98*SUM(OFFSET($AC98,0,MAX(DN$4-$AC$4-$DZ98+1,0),1,MIN($DZ98,DN$4-$AC$4+1))),0)))),
SUM($AC98:$BZ98)*
     IF(LevelCT!$C$4="RR",OFFSET(Profiles!$K$2,$Z98,MAX(Profiles!$C$2,BP$4-$W98)),
     IF(LevelCT!$C$4="ECC",$EA98*$EB98*IF(MAX(Escalation!$D$2,BP$4-$W98)&gt;$DZ98-1,0,OFFSET(Escalation!$L$2,$Y98,MAX(Escalation!$D$2,BP$4-$W98))),
     IF(LevelCT!$C$4="PV",IF(DN$4=$W98,$EA98,0),
     IF(LevelCT!$C$4="FCR",IF(AND(DN$4&gt;=$W98,OFFSET(Profiles!$K$2,$Z98,MAX(Profiles!$C$2,BP$4-$W98))&gt;0),$EC98,0),0))))))</f>
        <v>0</v>
      </c>
      <c r="DO98" s="136">
        <f ca="1">IF(OR($Z98=0,LevelCT!$C$4="CF"),BQ98,
IF(LEFT($V98,3)="ON_",
     IF(LevelCT!$C$4="RR",SUMPRODUCT(OFFSET($AC98,0,0,1,COUNT($AC$4:$BZ$4)),OFFSET(Profiles!$K$13,($Z98-1)*(Profiles!$I$11+1)+DO$4-LevelCT!$C$3+1,0,1,COUNT($AC$4:$BZ$4))),
     IF(LevelCT!$C$4="ECC",$EA98*$EB98*SUMPRODUCT(OFFSET($AC98,0,MAX(0,DO$4-$DZ98-$CA$4+1),1,MIN($DZ98,DO$4-$CA$4+1)),OFFSET(Escalation!$L$23,($Y98-1)*(Escalation!$J$21+1)+DO$4-LevelCT!$C$3+1,MAX(0,DO$4-$DZ98-$CA$4+1),1,MIN($DZ98,DO$4-$CA$4+1))),
     IF(LevelCT!$C$4="PV",BQ98*$EA98,
     IF(LevelCT!$C$4="FCR",$EC98*SUM(OFFSET($AC98,0,MAX(DO$4-$AC$4-$DZ98+1,0),1,MIN($DZ98,DO$4-$AC$4+1))),0)))),
SUM($AC98:$BZ98)*
     IF(LevelCT!$C$4="RR",OFFSET(Profiles!$K$2,$Z98,MAX(Profiles!$C$2,BQ$4-$W98)),
     IF(LevelCT!$C$4="ECC",$EA98*$EB98*IF(MAX(Escalation!$D$2,BQ$4-$W98)&gt;$DZ98-1,0,OFFSET(Escalation!$L$2,$Y98,MAX(Escalation!$D$2,BQ$4-$W98))),
     IF(LevelCT!$C$4="PV",IF(DO$4=$W98,$EA98,0),
     IF(LevelCT!$C$4="FCR",IF(AND(DO$4&gt;=$W98,OFFSET(Profiles!$K$2,$Z98,MAX(Profiles!$C$2,BQ$4-$W98))&gt;0),$EC98,0),0))))))</f>
        <v>0</v>
      </c>
      <c r="DP98" s="136">
        <f ca="1">IF(OR($Z98=0,LevelCT!$C$4="CF"),BR98,
IF(LEFT($V98,3)="ON_",
     IF(LevelCT!$C$4="RR",SUMPRODUCT(OFFSET($AC98,0,0,1,COUNT($AC$4:$BZ$4)),OFFSET(Profiles!$K$13,($Z98-1)*(Profiles!$I$11+1)+DP$4-LevelCT!$C$3+1,0,1,COUNT($AC$4:$BZ$4))),
     IF(LevelCT!$C$4="ECC",$EA98*$EB98*SUMPRODUCT(OFFSET($AC98,0,MAX(0,DP$4-$DZ98-$CA$4+1),1,MIN($DZ98,DP$4-$CA$4+1)),OFFSET(Escalation!$L$23,($Y98-1)*(Escalation!$J$21+1)+DP$4-LevelCT!$C$3+1,MAX(0,DP$4-$DZ98-$CA$4+1),1,MIN($DZ98,DP$4-$CA$4+1))),
     IF(LevelCT!$C$4="PV",BR98*$EA98,
     IF(LevelCT!$C$4="FCR",$EC98*SUM(OFFSET($AC98,0,MAX(DP$4-$AC$4-$DZ98+1,0),1,MIN($DZ98,DP$4-$AC$4+1))),0)))),
SUM($AC98:$BZ98)*
     IF(LevelCT!$C$4="RR",OFFSET(Profiles!$K$2,$Z98,MAX(Profiles!$C$2,BR$4-$W98)),
     IF(LevelCT!$C$4="ECC",$EA98*$EB98*IF(MAX(Escalation!$D$2,BR$4-$W98)&gt;$DZ98-1,0,OFFSET(Escalation!$L$2,$Y98,MAX(Escalation!$D$2,BR$4-$W98))),
     IF(LevelCT!$C$4="PV",IF(DP$4=$W98,$EA98,0),
     IF(LevelCT!$C$4="FCR",IF(AND(DP$4&gt;=$W98,OFFSET(Profiles!$K$2,$Z98,MAX(Profiles!$C$2,BR$4-$W98))&gt;0),$EC98,0),0))))))</f>
        <v>0</v>
      </c>
      <c r="DQ98" s="136">
        <f ca="1">IF(OR($Z98=0,LevelCT!$C$4="CF"),BS98,
IF(LEFT($V98,3)="ON_",
     IF(LevelCT!$C$4="RR",SUMPRODUCT(OFFSET($AC98,0,0,1,COUNT($AC$4:$BZ$4)),OFFSET(Profiles!$K$13,($Z98-1)*(Profiles!$I$11+1)+DQ$4-LevelCT!$C$3+1,0,1,COUNT($AC$4:$BZ$4))),
     IF(LevelCT!$C$4="ECC",$EA98*$EB98*SUMPRODUCT(OFFSET($AC98,0,MAX(0,DQ$4-$DZ98-$CA$4+1),1,MIN($DZ98,DQ$4-$CA$4+1)),OFFSET(Escalation!$L$23,($Y98-1)*(Escalation!$J$21+1)+DQ$4-LevelCT!$C$3+1,MAX(0,DQ$4-$DZ98-$CA$4+1),1,MIN($DZ98,DQ$4-$CA$4+1))),
     IF(LevelCT!$C$4="PV",BS98*$EA98,
     IF(LevelCT!$C$4="FCR",$EC98*SUM(OFFSET($AC98,0,MAX(DQ$4-$AC$4-$DZ98+1,0),1,MIN($DZ98,DQ$4-$AC$4+1))),0)))),
SUM($AC98:$BZ98)*
     IF(LevelCT!$C$4="RR",OFFSET(Profiles!$K$2,$Z98,MAX(Profiles!$C$2,BS$4-$W98)),
     IF(LevelCT!$C$4="ECC",$EA98*$EB98*IF(MAX(Escalation!$D$2,BS$4-$W98)&gt;$DZ98-1,0,OFFSET(Escalation!$L$2,$Y98,MAX(Escalation!$D$2,BS$4-$W98))),
     IF(LevelCT!$C$4="PV",IF(DQ$4=$W98,$EA98,0),
     IF(LevelCT!$C$4="FCR",IF(AND(DQ$4&gt;=$W98,OFFSET(Profiles!$K$2,$Z98,MAX(Profiles!$C$2,BS$4-$W98))&gt;0),$EC98,0),0))))))</f>
        <v>0</v>
      </c>
      <c r="DR98" s="136">
        <f ca="1">IF(OR($Z98=0,LevelCT!$C$4="CF"),BT98,
IF(LEFT($V98,3)="ON_",
     IF(LevelCT!$C$4="RR",SUMPRODUCT(OFFSET($AC98,0,0,1,COUNT($AC$4:$BZ$4)),OFFSET(Profiles!$K$13,($Z98-1)*(Profiles!$I$11+1)+DR$4-LevelCT!$C$3+1,0,1,COUNT($AC$4:$BZ$4))),
     IF(LevelCT!$C$4="ECC",$EA98*$EB98*SUMPRODUCT(OFFSET($AC98,0,MAX(0,DR$4-$DZ98-$CA$4+1),1,MIN($DZ98,DR$4-$CA$4+1)),OFFSET(Escalation!$L$23,($Y98-1)*(Escalation!$J$21+1)+DR$4-LevelCT!$C$3+1,MAX(0,DR$4-$DZ98-$CA$4+1),1,MIN($DZ98,DR$4-$CA$4+1))),
     IF(LevelCT!$C$4="PV",BT98*$EA98,
     IF(LevelCT!$C$4="FCR",$EC98*SUM(OFFSET($AC98,0,MAX(DR$4-$AC$4-$DZ98+1,0),1,MIN($DZ98,DR$4-$AC$4+1))),0)))),
SUM($AC98:$BZ98)*
     IF(LevelCT!$C$4="RR",OFFSET(Profiles!$K$2,$Z98,MAX(Profiles!$C$2,BT$4-$W98)),
     IF(LevelCT!$C$4="ECC",$EA98*$EB98*IF(MAX(Escalation!$D$2,BT$4-$W98)&gt;$DZ98-1,0,OFFSET(Escalation!$L$2,$Y98,MAX(Escalation!$D$2,BT$4-$W98))),
     IF(LevelCT!$C$4="PV",IF(DR$4=$W98,$EA98,0),
     IF(LevelCT!$C$4="FCR",IF(AND(DR$4&gt;=$W98,OFFSET(Profiles!$K$2,$Z98,MAX(Profiles!$C$2,BT$4-$W98))&gt;0),$EC98,0),0))))))</f>
        <v>0</v>
      </c>
      <c r="DS98" s="136">
        <f ca="1">IF(OR($Z98=0,LevelCT!$C$4="CF"),BU98,
IF(LEFT($V98,3)="ON_",
     IF(LevelCT!$C$4="RR",SUMPRODUCT(OFFSET($AC98,0,0,1,COUNT($AC$4:$BZ$4)),OFFSET(Profiles!$K$13,($Z98-1)*(Profiles!$I$11+1)+DS$4-LevelCT!$C$3+1,0,1,COUNT($AC$4:$BZ$4))),
     IF(LevelCT!$C$4="ECC",$EA98*$EB98*SUMPRODUCT(OFFSET($AC98,0,MAX(0,DS$4-$DZ98-$CA$4+1),1,MIN($DZ98,DS$4-$CA$4+1)),OFFSET(Escalation!$L$23,($Y98-1)*(Escalation!$J$21+1)+DS$4-LevelCT!$C$3+1,MAX(0,DS$4-$DZ98-$CA$4+1),1,MIN($DZ98,DS$4-$CA$4+1))),
     IF(LevelCT!$C$4="PV",BU98*$EA98,
     IF(LevelCT!$C$4="FCR",$EC98*SUM(OFFSET($AC98,0,MAX(DS$4-$AC$4-$DZ98+1,0),1,MIN($DZ98,DS$4-$AC$4+1))),0)))),
SUM($AC98:$BZ98)*
     IF(LevelCT!$C$4="RR",OFFSET(Profiles!$K$2,$Z98,MAX(Profiles!$C$2,BU$4-$W98)),
     IF(LevelCT!$C$4="ECC",$EA98*$EB98*IF(MAX(Escalation!$D$2,BU$4-$W98)&gt;$DZ98-1,0,OFFSET(Escalation!$L$2,$Y98,MAX(Escalation!$D$2,BU$4-$W98))),
     IF(LevelCT!$C$4="PV",IF(DS$4=$W98,$EA98,0),
     IF(LevelCT!$C$4="FCR",IF(AND(DS$4&gt;=$W98,OFFSET(Profiles!$K$2,$Z98,MAX(Profiles!$C$2,BU$4-$W98))&gt;0),$EC98,0),0))))))</f>
        <v>0</v>
      </c>
      <c r="DT98" s="136">
        <f ca="1">IF(OR($Z98=0,LevelCT!$C$4="CF"),BV98,
IF(LEFT($V98,3)="ON_",
     IF(LevelCT!$C$4="RR",SUMPRODUCT(OFFSET($AC98,0,0,1,COUNT($AC$4:$BZ$4)),OFFSET(Profiles!$K$13,($Z98-1)*(Profiles!$I$11+1)+DT$4-LevelCT!$C$3+1,0,1,COUNT($AC$4:$BZ$4))),
     IF(LevelCT!$C$4="ECC",$EA98*$EB98*SUMPRODUCT(OFFSET($AC98,0,MAX(0,DT$4-$DZ98-$CA$4+1),1,MIN($DZ98,DT$4-$CA$4+1)),OFFSET(Escalation!$L$23,($Y98-1)*(Escalation!$J$21+1)+DT$4-LevelCT!$C$3+1,MAX(0,DT$4-$DZ98-$CA$4+1),1,MIN($DZ98,DT$4-$CA$4+1))),
     IF(LevelCT!$C$4="PV",BV98*$EA98,
     IF(LevelCT!$C$4="FCR",$EC98*SUM(OFFSET($AC98,0,MAX(DT$4-$AC$4-$DZ98+1,0),1,MIN($DZ98,DT$4-$AC$4+1))),0)))),
SUM($AC98:$BZ98)*
     IF(LevelCT!$C$4="RR",OFFSET(Profiles!$K$2,$Z98,MAX(Profiles!$C$2,BV$4-$W98)),
     IF(LevelCT!$C$4="ECC",$EA98*$EB98*IF(MAX(Escalation!$D$2,BV$4-$W98)&gt;$DZ98-1,0,OFFSET(Escalation!$L$2,$Y98,MAX(Escalation!$D$2,BV$4-$W98))),
     IF(LevelCT!$C$4="PV",IF(DT$4=$W98,$EA98,0),
     IF(LevelCT!$C$4="FCR",IF(AND(DT$4&gt;=$W98,OFFSET(Profiles!$K$2,$Z98,MAX(Profiles!$C$2,BV$4-$W98))&gt;0),$EC98,0),0))))))</f>
        <v>0</v>
      </c>
      <c r="DU98" s="136">
        <f ca="1">IF(OR($Z98=0,LevelCT!$C$4="CF"),BW98,
IF(LEFT($V98,3)="ON_",
     IF(LevelCT!$C$4="RR",SUMPRODUCT(OFFSET($AC98,0,0,1,COUNT($AC$4:$BZ$4)),OFFSET(Profiles!$K$13,($Z98-1)*(Profiles!$I$11+1)+DU$4-LevelCT!$C$3+1,0,1,COUNT($AC$4:$BZ$4))),
     IF(LevelCT!$C$4="ECC",$EA98*$EB98*SUMPRODUCT(OFFSET($AC98,0,MAX(0,DU$4-$DZ98-$CA$4+1),1,MIN($DZ98,DU$4-$CA$4+1)),OFFSET(Escalation!$L$23,($Y98-1)*(Escalation!$J$21+1)+DU$4-LevelCT!$C$3+1,MAX(0,DU$4-$DZ98-$CA$4+1),1,MIN($DZ98,DU$4-$CA$4+1))),
     IF(LevelCT!$C$4="PV",BW98*$EA98,
     IF(LevelCT!$C$4="FCR",$EC98*SUM(OFFSET($AC98,0,MAX(DU$4-$AC$4-$DZ98+1,0),1,MIN($DZ98,DU$4-$AC$4+1))),0)))),
SUM($AC98:$BZ98)*
     IF(LevelCT!$C$4="RR",OFFSET(Profiles!$K$2,$Z98,MAX(Profiles!$C$2,BW$4-$W98)),
     IF(LevelCT!$C$4="ECC",$EA98*$EB98*IF(MAX(Escalation!$D$2,BW$4-$W98)&gt;$DZ98-1,0,OFFSET(Escalation!$L$2,$Y98,MAX(Escalation!$D$2,BW$4-$W98))),
     IF(LevelCT!$C$4="PV",IF(DU$4=$W98,$EA98,0),
     IF(LevelCT!$C$4="FCR",IF(AND(DU$4&gt;=$W98,OFFSET(Profiles!$K$2,$Z98,MAX(Profiles!$C$2,BW$4-$W98))&gt;0),$EC98,0),0))))))</f>
        <v>0</v>
      </c>
      <c r="DV98" s="137">
        <f ca="1">IF(OR($Z98=0,LevelCT!$C$4="CF"),BX98,
IF(LEFT($V98,3)="ON_",
     IF(LevelCT!$C$4="RR",SUMPRODUCT(OFFSET($AC98,0,0,1,COUNT($AC$4:$BZ$4)),OFFSET(Profiles!$K$13,($Z98-1)*(Profiles!$I$11+1)+DV$4-LevelCT!$C$3+1,0,1,COUNT($AC$4:$BZ$4))),
     IF(LevelCT!$C$4="ECC",$EA98*$EB98*SUMPRODUCT(OFFSET($AC98,0,MAX(0,DV$4-$DZ98-$CA$4+1),1,MIN($DZ98,DV$4-$CA$4+1)),OFFSET(Escalation!$L$23,($Y98-1)*(Escalation!$J$21+1)+DV$4-LevelCT!$C$3+1,MAX(0,DV$4-$DZ98-$CA$4+1),1,MIN($DZ98,DV$4-$CA$4+1))),
     IF(LevelCT!$C$4="PV",BX98*$EA98,
     IF(LevelCT!$C$4="FCR",$EC98*SUM(OFFSET($AC98,0,MAX(DV$4-$AC$4-$DZ98+1,0),1,MIN($DZ98,DV$4-$AC$4+1))),0)))),
SUM($AC98:$BZ98)*
     IF(LevelCT!$C$4="RR",OFFSET(Profiles!$K$2,$Z98,MAX(Profiles!$C$2,BX$4-$W98)),
     IF(LevelCT!$C$4="ECC",$EA98*$EB98*IF(MAX(Escalation!$D$2,BX$4-$W98)&gt;$DZ98-1,0,OFFSET(Escalation!$L$2,$Y98,MAX(Escalation!$D$2,BX$4-$W98))),
     IF(LevelCT!$C$4="PV",IF(DV$4=$W98,$EA98,0),
     IF(LevelCT!$C$4="FCR",IF(AND(DV$4&gt;=$W98,OFFSET(Profiles!$K$2,$Z98,MAX(Profiles!$C$2,BX$4-$W98))&gt;0),$EC98,0),0))))))</f>
        <v>0</v>
      </c>
      <c r="DW98" s="137">
        <f ca="1">IF(OR($Z98=0,LevelCT!$C$4="CF"),BY98,
IF(LEFT($V98,3)="ON_",
     IF(LevelCT!$C$4="RR",SUMPRODUCT(OFFSET($AC98,0,0,1,COUNT($AC$4:$BZ$4)),OFFSET(Profiles!$K$13,($Z98-1)*(Profiles!$I$11+1)+DW$4-LevelCT!$C$3+1,0,1,COUNT($AC$4:$BZ$4))),
     IF(LevelCT!$C$4="ECC",$EA98*$EB98*SUMPRODUCT(OFFSET($AC98,0,MAX(0,DW$4-$DZ98-$CA$4+1),1,MIN($DZ98,DW$4-$CA$4+1)),OFFSET(Escalation!$L$23,($Y98-1)*(Escalation!$J$21+1)+DW$4-LevelCT!$C$3+1,MAX(0,DW$4-$DZ98-$CA$4+1),1,MIN($DZ98,DW$4-$CA$4+1))),
     IF(LevelCT!$C$4="PV",BY98*$EA98,
     IF(LevelCT!$C$4="FCR",$EC98*SUM(OFFSET($AC98,0,MAX(DW$4-$AC$4-$DZ98+1,0),1,MIN($DZ98,DW$4-$AC$4+1))),0)))),
SUM($AC98:$BZ98)*
     IF(LevelCT!$C$4="RR",OFFSET(Profiles!$K$2,$Z98,MAX(Profiles!$C$2,BY$4-$W98)),
     IF(LevelCT!$C$4="ECC",$EA98*$EB98*IF(MAX(Escalation!$D$2,BY$4-$W98)&gt;$DZ98-1,0,OFFSET(Escalation!$L$2,$Y98,MAX(Escalation!$D$2,BY$4-$W98))),
     IF(LevelCT!$C$4="PV",IF(DW$4=$W98,$EA98,0),
     IF(LevelCT!$C$4="FCR",IF(AND(DW$4&gt;=$W98,OFFSET(Profiles!$K$2,$Z98,MAX(Profiles!$C$2,BY$4-$W98))&gt;0),$EC98,0),0))))))</f>
        <v>0</v>
      </c>
      <c r="DX98" s="137">
        <f ca="1">IF(OR($Z98=0,LevelCT!$C$4="CF"),BZ98,
IF(LEFT($V98,3)="ON_",
     IF(LevelCT!$C$4="RR",SUMPRODUCT(OFFSET($AC98,0,0,1,COUNT($AC$4:$BZ$4)),OFFSET(Profiles!$K$13,($Z98-1)*(Profiles!$I$11+1)+DX$4-LevelCT!$C$3+1,0,1,COUNT($AC$4:$BZ$4))),
     IF(LevelCT!$C$4="ECC",$EA98*$EB98*SUMPRODUCT(OFFSET($AC98,0,MAX(0,DX$4-$DZ98-$CA$4+1),1,MIN($DZ98,DX$4-$CA$4+1)),OFFSET(Escalation!$L$23,($Y98-1)*(Escalation!$J$21+1)+DX$4-LevelCT!$C$3+1,MAX(0,DX$4-$DZ98-$CA$4+1),1,MIN($DZ98,DX$4-$CA$4+1))),
     IF(LevelCT!$C$4="PV",BZ98*$EA98,
     IF(LevelCT!$C$4="FCR",$EC98*SUM(OFFSET($AC98,0,MAX(DX$4-$AC$4-$DZ98+1,0),1,MIN($DZ98,DX$4-$AC$4+1))),0)))),
SUM($AC98:$BZ98)*
     IF(LevelCT!$C$4="RR",OFFSET(Profiles!$K$2,$Z98,MAX(Profiles!$C$2,BZ$4-$W98)),
     IF(LevelCT!$C$4="ECC",$EA98*$EB98*IF(MAX(Escalation!$D$2,BZ$4-$W98)&gt;$DZ98-1,0,OFFSET(Escalation!$L$2,$Y98,MAX(Escalation!$D$2,BZ$4-$W98))),
     IF(LevelCT!$C$4="PV",IF(DX$4=$W98,$EA98,0),
     IF(LevelCT!$C$4="FCR",IF(AND(DX$4&gt;=$W98,OFFSET(Profiles!$K$2,$Z98,MAX(Profiles!$C$2,BZ$4-$W98))&gt;0),$EC98,0),0))))))</f>
        <v>0</v>
      </c>
      <c r="DY98" s="84">
        <f ca="1">IF($Y98=0,0,OFFSET(Escalation!$B$2,$Y98,0))</f>
        <v>0</v>
      </c>
      <c r="DZ98" s="82">
        <f ca="1">IF($Z98=0,0,COUNTIF(OFFSET(Profiles!$K$2,$Z98,0,1,50),"&gt;0"))</f>
        <v>0</v>
      </c>
      <c r="EA98" s="138">
        <f ca="1">IF($Z98=0,0,NPV(LevelCT!$C$2,OFFSET(Profiles!$K$2,$Z98,0,1,50)))</f>
        <v>0</v>
      </c>
      <c r="EB98" s="26">
        <f>IF($Z98=0,0,((1-(1+DY98)/(1+LevelCT!$C$2))/(1-((1+DY98)/(1+LevelCT!$C$2))^DZ98))*(1+LevelCT!$C$2))</f>
        <v>0</v>
      </c>
      <c r="EC98" s="26">
        <f>IF($Z98=0,0,-PMT(LevelCT!$C$2,DZ98,EA98))</f>
        <v>0</v>
      </c>
    </row>
    <row r="99" spans="3:133" x14ac:dyDescent="0.35">
      <c r="C99" s="19">
        <f t="shared" si="12"/>
        <v>10</v>
      </c>
      <c r="D99" s="19">
        <f t="shared" si="13"/>
        <v>5</v>
      </c>
      <c r="E99" s="19">
        <f t="shared" ca="1" si="14"/>
        <v>0</v>
      </c>
      <c r="G99" s="27" t="str">
        <f ca="1">IF($E99=0,"",OFFSET(Resources!B$26,$E99,0))</f>
        <v/>
      </c>
      <c r="H99" s="27" t="str">
        <f ca="1">IF($E99=0,"",OFFSET(Resources!C$26,$E99,0))</f>
        <v/>
      </c>
      <c r="I99" s="27" t="str">
        <f ca="1">IF($E99=0,"",OFFSET(Resources!$E$26,$E99,0))</f>
        <v/>
      </c>
      <c r="J99" s="17">
        <v>1</v>
      </c>
      <c r="K99" s="17" t="s">
        <v>145</v>
      </c>
      <c r="L99" s="27" t="str">
        <f ca="1">OFFSET(Resources!$CG$24,0,$C99-1)</f>
        <v>Annual Fuel Burn</v>
      </c>
      <c r="M99" s="27" t="str">
        <f ca="1">OFFSET(Resources!$CG$25,0,$C99-1)</f>
        <v>O&amp;M</v>
      </c>
      <c r="N99" s="1">
        <v>1</v>
      </c>
      <c r="O99" s="8">
        <f ca="1">IF($E99=0,0,OFFSET(Resources!$CG$26,$E99,$C99-1))</f>
        <v>0</v>
      </c>
      <c r="P99" s="27" t="str">
        <f ca="1">OFFSET(Resources!$CG$26,0,$C99-1)</f>
        <v>mmBtu/Yr</v>
      </c>
      <c r="Q99" s="19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7" t="str">
        <f ca="1">IF(OR($E99=0,OFFSET(Resources!$P$26,$E99,0)=0),"",OFFSET(Resources!$P$26,$E99,0))</f>
        <v/>
      </c>
      <c r="U99" s="27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7,0))</f>
        <v>0</v>
      </c>
      <c r="Y99" s="11">
        <f ca="1">IF(U99=0,0,MATCH(U99,Escalation!$A$3:$A$17,0))</f>
        <v>0</v>
      </c>
      <c r="Z99">
        <f>IF(V99="",0,MATCH(V99,Profiles!$A$3:$A$7,0))</f>
        <v>0</v>
      </c>
      <c r="AA99" s="9"/>
      <c r="AB99" s="9">
        <v>0</v>
      </c>
      <c r="AC99" s="74">
        <f ca="1">IF(OR(AC$4&lt;$Q99,AC$4&gt;$Q99+IF($S99="",1000,$S99)-1),0,IF(MOD(AC$4-$Q99,IF($R99="",1000,$R99))=0,$O99,0))*IF($Y99&gt;0,(1+INDEX(Escalation!$B$3:$B$17,$Y99,0))^(AC$4-LevelCT!$C$5),1)*IF($X99=0,1,OFFSET(Profiles!$K$2,$X99,MAX(Profiles!$C$2,AC$4-$Q99)))*IF($AA99=1,(1+LevelCT!$C$6),1)</f>
        <v>0</v>
      </c>
      <c r="AD99" s="74">
        <f ca="1">IF(OR(AD$4&lt;$Q99,AD$4&gt;$Q99+IF($S99="",1000,$S99)-1),0,IF(MOD(AD$4-$Q99,IF($R99="",1000,$R99))=0,$O99,0))*IF($Y99&gt;0,(1+INDEX(Escalation!$B$3:$B$17,$Y99,0))^(AD$4-LevelCT!$C$5),1)*IF($X99=0,1,OFFSET(Profiles!$K$2,$X99,MAX(Profiles!$C$2,AD$4-$Q99)))*IF($AA99=1,(1+LevelCT!$C$6),1)</f>
        <v>0</v>
      </c>
      <c r="AE99" s="74">
        <f ca="1">IF(OR(AE$4&lt;$Q99,AE$4&gt;$Q99+IF($S99="",1000,$S99)-1),0,IF(MOD(AE$4-$Q99,IF($R99="",1000,$R99))=0,$O99,0))*IF($Y99&gt;0,(1+INDEX(Escalation!$B$3:$B$17,$Y99,0))^(AE$4-LevelCT!$C$5),1)*IF($X99=0,1,OFFSET(Profiles!$K$2,$X99,MAX(Profiles!$C$2,AE$4-$Q99)))*IF($AA99=1,(1+LevelCT!$C$6),1)</f>
        <v>0</v>
      </c>
      <c r="AF99" s="74">
        <f ca="1">IF(OR(AF$4&lt;$Q99,AF$4&gt;$Q99+IF($S99="",1000,$S99)-1),0,IF(MOD(AF$4-$Q99,IF($R99="",1000,$R99))=0,$O99,0))*IF($Y99&gt;0,(1+INDEX(Escalation!$B$3:$B$17,$Y99,0))^(AF$4-LevelCT!$C$5),1)*IF($X99=0,1,OFFSET(Profiles!$K$2,$X99,MAX(Profiles!$C$2,AF$4-$Q99)))*IF($AA99=1,(1+LevelCT!$C$6),1)</f>
        <v>0</v>
      </c>
      <c r="AG99" s="74">
        <f ca="1">IF(OR(AG$4&lt;$Q99,AG$4&gt;$Q99+IF($S99="",1000,$S99)-1),0,IF(MOD(AG$4-$Q99,IF($R99="",1000,$R99))=0,$O99,0))*IF($Y99&gt;0,(1+INDEX(Escalation!$B$3:$B$17,$Y99,0))^(AG$4-LevelCT!$C$5),1)*IF($X99=0,1,OFFSET(Profiles!$K$2,$X99,MAX(Profiles!$C$2,AG$4-$Q99)))*IF($AA99=1,(1+LevelCT!$C$6),1)</f>
        <v>0</v>
      </c>
      <c r="AH99" s="74">
        <f ca="1">IF(OR(AH$4&lt;$Q99,AH$4&gt;$Q99+IF($S99="",1000,$S99)-1),0,IF(MOD(AH$4-$Q99,IF($R99="",1000,$R99))=0,$O99,0))*IF($Y99&gt;0,(1+INDEX(Escalation!$B$3:$B$17,$Y99,0))^(AH$4-LevelCT!$C$5),1)*IF($X99=0,1,OFFSET(Profiles!$K$2,$X99,MAX(Profiles!$C$2,AH$4-$Q99)))*IF($AA99=1,(1+LevelCT!$C$6),1)</f>
        <v>0</v>
      </c>
      <c r="AI99" s="74">
        <f ca="1">IF(OR(AI$4&lt;$Q99,AI$4&gt;$Q99+IF($S99="",1000,$S99)-1),0,IF(MOD(AI$4-$Q99,IF($R99="",1000,$R99))=0,$O99,0))*IF($Y99&gt;0,(1+INDEX(Escalation!$B$3:$B$17,$Y99,0))^(AI$4-LevelCT!$C$5),1)*IF($X99=0,1,OFFSET(Profiles!$K$2,$X99,MAX(Profiles!$C$2,AI$4-$Q99)))*IF($AA99=1,(1+LevelCT!$C$6),1)</f>
        <v>0</v>
      </c>
      <c r="AJ99" s="74">
        <f ca="1">IF(OR(AJ$4&lt;$Q99,AJ$4&gt;$Q99+IF($S99="",1000,$S99)-1),0,IF(MOD(AJ$4-$Q99,IF($R99="",1000,$R99))=0,$O99,0))*IF($Y99&gt;0,(1+INDEX(Escalation!$B$3:$B$17,$Y99,0))^(AJ$4-LevelCT!$C$5),1)*IF($X99=0,1,OFFSET(Profiles!$K$2,$X99,MAX(Profiles!$C$2,AJ$4-$Q99)))*IF($AA99=1,(1+LevelCT!$C$6),1)</f>
        <v>0</v>
      </c>
      <c r="AK99" s="74">
        <f ca="1">IF(OR(AK$4&lt;$Q99,AK$4&gt;$Q99+IF($S99="",1000,$S99)-1),0,IF(MOD(AK$4-$Q99,IF($R99="",1000,$R99))=0,$O99,0))*IF($Y99&gt;0,(1+INDEX(Escalation!$B$3:$B$17,$Y99,0))^(AK$4-LevelCT!$C$5),1)*IF($X99=0,1,OFFSET(Profiles!$K$2,$X99,MAX(Profiles!$C$2,AK$4-$Q99)))*IF($AA99=1,(1+LevelCT!$C$6),1)</f>
        <v>0</v>
      </c>
      <c r="AL99" s="74">
        <f ca="1">IF(OR(AL$4&lt;$Q99,AL$4&gt;$Q99+IF($S99="",1000,$S99)-1),0,IF(MOD(AL$4-$Q99,IF($R99="",1000,$R99))=0,$O99,0))*IF($Y99&gt;0,(1+INDEX(Escalation!$B$3:$B$17,$Y99,0))^(AL$4-LevelCT!$C$5),1)*IF($X99=0,1,OFFSET(Profiles!$K$2,$X99,MAX(Profiles!$C$2,AL$4-$Q99)))*IF($AA99=1,(1+LevelCT!$C$6),1)</f>
        <v>0</v>
      </c>
      <c r="AM99" s="74">
        <f ca="1">IF(OR(AM$4&lt;$Q99,AM$4&gt;$Q99+IF($S99="",1000,$S99)-1),0,IF(MOD(AM$4-$Q99,IF($R99="",1000,$R99))=0,$O99,0))*IF($Y99&gt;0,(1+INDEX(Escalation!$B$3:$B$17,$Y99,0))^(AM$4-LevelCT!$C$5),1)*IF($X99=0,1,OFFSET(Profiles!$K$2,$X99,MAX(Profiles!$C$2,AM$4-$Q99)))*IF($AA99=1,(1+LevelCT!$C$6),1)</f>
        <v>0</v>
      </c>
      <c r="AN99" s="74">
        <f ca="1">IF(OR(AN$4&lt;$Q99,AN$4&gt;$Q99+IF($S99="",1000,$S99)-1),0,IF(MOD(AN$4-$Q99,IF($R99="",1000,$R99))=0,$O99,0))*IF($Y99&gt;0,(1+INDEX(Escalation!$B$3:$B$17,$Y99,0))^(AN$4-LevelCT!$C$5),1)*IF($X99=0,1,OFFSET(Profiles!$K$2,$X99,MAX(Profiles!$C$2,AN$4-$Q99)))*IF($AA99=1,(1+LevelCT!$C$6),1)</f>
        <v>0</v>
      </c>
      <c r="AO99" s="74">
        <f ca="1">IF(OR(AO$4&lt;$Q99,AO$4&gt;$Q99+IF($S99="",1000,$S99)-1),0,IF(MOD(AO$4-$Q99,IF($R99="",1000,$R99))=0,$O99,0))*IF($Y99&gt;0,(1+INDEX(Escalation!$B$3:$B$17,$Y99,0))^(AO$4-LevelCT!$C$5),1)*IF($X99=0,1,OFFSET(Profiles!$K$2,$X99,MAX(Profiles!$C$2,AO$4-$Q99)))*IF($AA99=1,(1+LevelCT!$C$6),1)</f>
        <v>0</v>
      </c>
      <c r="AP99" s="74">
        <f ca="1">IF(OR(AP$4&lt;$Q99,AP$4&gt;$Q99+IF($S99="",1000,$S99)-1),0,IF(MOD(AP$4-$Q99,IF($R99="",1000,$R99))=0,$O99,0))*IF($Y99&gt;0,(1+INDEX(Escalation!$B$3:$B$17,$Y99,0))^(AP$4-LevelCT!$C$5),1)*IF($X99=0,1,OFFSET(Profiles!$K$2,$X99,MAX(Profiles!$C$2,AP$4-$Q99)))*IF($AA99=1,(1+LevelCT!$C$6),1)</f>
        <v>0</v>
      </c>
      <c r="AQ99" s="74">
        <f ca="1">IF(OR(AQ$4&lt;$Q99,AQ$4&gt;$Q99+IF($S99="",1000,$S99)-1),0,IF(MOD(AQ$4-$Q99,IF($R99="",1000,$R99))=0,$O99,0))*IF($Y99&gt;0,(1+INDEX(Escalation!$B$3:$B$17,$Y99,0))^(AQ$4-LevelCT!$C$5),1)*IF($X99=0,1,OFFSET(Profiles!$K$2,$X99,MAX(Profiles!$C$2,AQ$4-$Q99)))*IF($AA99=1,(1+LevelCT!$C$6),1)</f>
        <v>0</v>
      </c>
      <c r="AR99" s="74">
        <f ca="1">IF(OR(AR$4&lt;$Q99,AR$4&gt;$Q99+IF($S99="",1000,$S99)-1),0,IF(MOD(AR$4-$Q99,IF($R99="",1000,$R99))=0,$O99,0))*IF($Y99&gt;0,(1+INDEX(Escalation!$B$3:$B$17,$Y99,0))^(AR$4-LevelCT!$C$5),1)*IF($X99=0,1,OFFSET(Profiles!$K$2,$X99,MAX(Profiles!$C$2,AR$4-$Q99)))*IF($AA99=1,(1+LevelCT!$C$6),1)</f>
        <v>0</v>
      </c>
      <c r="AS99" s="74">
        <f ca="1">IF(OR(AS$4&lt;$Q99,AS$4&gt;$Q99+IF($S99="",1000,$S99)-1),0,IF(MOD(AS$4-$Q99,IF($R99="",1000,$R99))=0,$O99,0))*IF($Y99&gt;0,(1+INDEX(Escalation!$B$3:$B$17,$Y99,0))^(AS$4-LevelCT!$C$5),1)*IF($X99=0,1,OFFSET(Profiles!$K$2,$X99,MAX(Profiles!$C$2,AS$4-$Q99)))*IF($AA99=1,(1+LevelCT!$C$6),1)</f>
        <v>0</v>
      </c>
      <c r="AT99" s="74">
        <f ca="1">IF(OR(AT$4&lt;$Q99,AT$4&gt;$Q99+IF($S99="",1000,$S99)-1),0,IF(MOD(AT$4-$Q99,IF($R99="",1000,$R99))=0,$O99,0))*IF($Y99&gt;0,(1+INDEX(Escalation!$B$3:$B$17,$Y99,0))^(AT$4-LevelCT!$C$5),1)*IF($X99=0,1,OFFSET(Profiles!$K$2,$X99,MAX(Profiles!$C$2,AT$4-$Q99)))*IF($AA99=1,(1+LevelCT!$C$6),1)</f>
        <v>0</v>
      </c>
      <c r="AU99" s="74">
        <f ca="1">IF(OR(AU$4&lt;$Q99,AU$4&gt;$Q99+IF($S99="",1000,$S99)-1),0,IF(MOD(AU$4-$Q99,IF($R99="",1000,$R99))=0,$O99,0))*IF($Y99&gt;0,(1+INDEX(Escalation!$B$3:$B$17,$Y99,0))^(AU$4-LevelCT!$C$5),1)*IF($X99=0,1,OFFSET(Profiles!$K$2,$X99,MAX(Profiles!$C$2,AU$4-$Q99)))*IF($AA99=1,(1+LevelCT!$C$6),1)</f>
        <v>0</v>
      </c>
      <c r="AV99" s="74">
        <f ca="1">IF(OR(AV$4&lt;$Q99,AV$4&gt;$Q99+IF($S99="",1000,$S99)-1),0,IF(MOD(AV$4-$Q99,IF($R99="",1000,$R99))=0,$O99,0))*IF($Y99&gt;0,(1+INDEX(Escalation!$B$3:$B$17,$Y99,0))^(AV$4-LevelCT!$C$5),1)*IF($X99=0,1,OFFSET(Profiles!$K$2,$X99,MAX(Profiles!$C$2,AV$4-$Q99)))*IF($AA99=1,(1+LevelCT!$C$6),1)</f>
        <v>0</v>
      </c>
      <c r="AW99" s="74">
        <f ca="1">IF(OR(AW$4&lt;$Q99,AW$4&gt;$Q99+IF($S99="",1000,$S99)-1),0,IF(MOD(AW$4-$Q99,IF($R99="",1000,$R99))=0,$O99,0))*IF($Y99&gt;0,(1+INDEX(Escalation!$B$3:$B$17,$Y99,0))^(AW$4-LevelCT!$C$5),1)*IF($X99=0,1,OFFSET(Profiles!$K$2,$X99,MAX(Profiles!$C$2,AW$4-$Q99)))*IF($AA99=1,(1+LevelCT!$C$6),1)</f>
        <v>0</v>
      </c>
      <c r="AX99" s="74">
        <f ca="1">IF(OR(AX$4&lt;$Q99,AX$4&gt;$Q99+IF($S99="",1000,$S99)-1),0,IF(MOD(AX$4-$Q99,IF($R99="",1000,$R99))=0,$O99,0))*IF($Y99&gt;0,(1+INDEX(Escalation!$B$3:$B$17,$Y99,0))^(AX$4-LevelCT!$C$5),1)*IF($X99=0,1,OFFSET(Profiles!$K$2,$X99,MAX(Profiles!$C$2,AX$4-$Q99)))*IF($AA99=1,(1+LevelCT!$C$6),1)</f>
        <v>0</v>
      </c>
      <c r="AY99" s="74">
        <f ca="1">IF(OR(AY$4&lt;$Q99,AY$4&gt;$Q99+IF($S99="",1000,$S99)-1),0,IF(MOD(AY$4-$Q99,IF($R99="",1000,$R99))=0,$O99,0))*IF($Y99&gt;0,(1+INDEX(Escalation!$B$3:$B$17,$Y99,0))^(AY$4-LevelCT!$C$5),1)*IF($X99=0,1,OFFSET(Profiles!$K$2,$X99,MAX(Profiles!$C$2,AY$4-$Q99)))*IF($AA99=1,(1+LevelCT!$C$6),1)</f>
        <v>0</v>
      </c>
      <c r="AZ99" s="74">
        <f ca="1">IF(OR(AZ$4&lt;$Q99,AZ$4&gt;$Q99+IF($S99="",1000,$S99)-1),0,IF(MOD(AZ$4-$Q99,IF($R99="",1000,$R99))=0,$O99,0))*IF($Y99&gt;0,(1+INDEX(Escalation!$B$3:$B$17,$Y99,0))^(AZ$4-LevelCT!$C$5),1)*IF($X99=0,1,OFFSET(Profiles!$K$2,$X99,MAX(Profiles!$C$2,AZ$4-$Q99)))*IF($AA99=1,(1+LevelCT!$C$6),1)</f>
        <v>0</v>
      </c>
      <c r="BA99" s="74">
        <f ca="1">IF(OR(BA$4&lt;$Q99,BA$4&gt;$Q99+IF($S99="",1000,$S99)-1),0,IF(MOD(BA$4-$Q99,IF($R99="",1000,$R99))=0,$O99,0))*IF($Y99&gt;0,(1+INDEX(Escalation!$B$3:$B$17,$Y99,0))^(BA$4-LevelCT!$C$5),1)*IF($X99=0,1,OFFSET(Profiles!$K$2,$X99,MAX(Profiles!$C$2,BA$4-$Q99)))*IF($AA99=1,(1+LevelCT!$C$6),1)</f>
        <v>0</v>
      </c>
      <c r="BB99" s="74">
        <f ca="1">IF(OR(BB$4&lt;$Q99,BB$4&gt;$Q99+IF($S99="",1000,$S99)-1),0,IF(MOD(BB$4-$Q99,IF($R99="",1000,$R99))=0,$O99,0))*IF($Y99&gt;0,(1+INDEX(Escalation!$B$3:$B$17,$Y99,0))^(BB$4-LevelCT!$C$5),1)*IF($X99=0,1,OFFSET(Profiles!$K$2,$X99,MAX(Profiles!$C$2,BB$4-$Q99)))*IF($AA99=1,(1+LevelCT!$C$6),1)</f>
        <v>0</v>
      </c>
      <c r="BC99" s="74">
        <f ca="1">IF(OR(BC$4&lt;$Q99,BC$4&gt;$Q99+IF($S99="",1000,$S99)-1),0,IF(MOD(BC$4-$Q99,IF($R99="",1000,$R99))=0,$O99,0))*IF($Y99&gt;0,(1+INDEX(Escalation!$B$3:$B$17,$Y99,0))^(BC$4-LevelCT!$C$5),1)*IF($X99=0,1,OFFSET(Profiles!$K$2,$X99,MAX(Profiles!$C$2,BC$4-$Q99)))*IF($AA99=1,(1+LevelCT!$C$6),1)</f>
        <v>0</v>
      </c>
      <c r="BD99" s="74">
        <f ca="1">IF(OR(BD$4&lt;$Q99,BD$4&gt;$Q99+IF($S99="",1000,$S99)-1),0,IF(MOD(BD$4-$Q99,IF($R99="",1000,$R99))=0,$O99,0))*IF($Y99&gt;0,(1+INDEX(Escalation!$B$3:$B$17,$Y99,0))^(BD$4-LevelCT!$C$5),1)*IF($X99=0,1,OFFSET(Profiles!$K$2,$X99,MAX(Profiles!$C$2,BD$4-$Q99)))*IF($AA99=1,(1+LevelCT!$C$6),1)</f>
        <v>0</v>
      </c>
      <c r="BE99" s="74">
        <f ca="1">IF(OR(BE$4&lt;$Q99,BE$4&gt;$Q99+IF($S99="",1000,$S99)-1),0,IF(MOD(BE$4-$Q99,IF($R99="",1000,$R99))=0,$O99,0))*IF($Y99&gt;0,(1+INDEX(Escalation!$B$3:$B$17,$Y99,0))^(BE$4-LevelCT!$C$5),1)*IF($X99=0,1,OFFSET(Profiles!$K$2,$X99,MAX(Profiles!$C$2,BE$4-$Q99)))*IF($AA99=1,(1+LevelCT!$C$6),1)</f>
        <v>0</v>
      </c>
      <c r="BF99" s="74">
        <f ca="1">IF(OR(BF$4&lt;$Q99,BF$4&gt;$Q99+IF($S99="",1000,$S99)-1),0,IF(MOD(BF$4-$Q99,IF($R99="",1000,$R99))=0,$O99,0))*IF($Y99&gt;0,(1+INDEX(Escalation!$B$3:$B$17,$Y99,0))^(BF$4-LevelCT!$C$5),1)*IF($X99=0,1,OFFSET(Profiles!$K$2,$X99,MAX(Profiles!$C$2,BF$4-$Q99)))*IF($AA99=1,(1+LevelCT!$C$6),1)</f>
        <v>0</v>
      </c>
      <c r="BG99" s="74">
        <f ca="1">IF(OR(BG$4&lt;$Q99,BG$4&gt;$Q99+IF($S99="",1000,$S99)-1),0,IF(MOD(BG$4-$Q99,IF($R99="",1000,$R99))=0,$O99,0))*IF($Y99&gt;0,(1+INDEX(Escalation!$B$3:$B$17,$Y99,0))^(BG$4-LevelCT!$C$5),1)*IF($X99=0,1,OFFSET(Profiles!$K$2,$X99,MAX(Profiles!$C$2,BG$4-$Q99)))*IF($AA99=1,(1+LevelCT!$C$6),1)</f>
        <v>0</v>
      </c>
      <c r="BH99" s="74">
        <f ca="1">IF(OR(BH$4&lt;$Q99,BH$4&gt;$Q99+IF($S99="",1000,$S99)-1),0,IF(MOD(BH$4-$Q99,IF($R99="",1000,$R99))=0,$O99,0))*IF($Y99&gt;0,(1+INDEX(Escalation!$B$3:$B$17,$Y99,0))^(BH$4-LevelCT!$C$5),1)*IF($X99=0,1,OFFSET(Profiles!$K$2,$X99,MAX(Profiles!$C$2,BH$4-$Q99)))*IF($AA99=1,(1+LevelCT!$C$6),1)</f>
        <v>0</v>
      </c>
      <c r="BI99" s="74">
        <f ca="1">IF(OR(BI$4&lt;$Q99,BI$4&gt;$Q99+IF($S99="",1000,$S99)-1),0,IF(MOD(BI$4-$Q99,IF($R99="",1000,$R99))=0,$O99,0))*IF($Y99&gt;0,(1+INDEX(Escalation!$B$3:$B$17,$Y99,0))^(BI$4-LevelCT!$C$5),1)*IF($X99=0,1,OFFSET(Profiles!$K$2,$X99,MAX(Profiles!$C$2,BI$4-$Q99)))*IF($AA99=1,(1+LevelCT!$C$6),1)</f>
        <v>0</v>
      </c>
      <c r="BJ99" s="74">
        <f ca="1">IF(OR(BJ$4&lt;$Q99,BJ$4&gt;$Q99+IF($S99="",1000,$S99)-1),0,IF(MOD(BJ$4-$Q99,IF($R99="",1000,$R99))=0,$O99,0))*IF($Y99&gt;0,(1+INDEX(Escalation!$B$3:$B$17,$Y99,0))^(BJ$4-LevelCT!$C$5),1)*IF($X99=0,1,OFFSET(Profiles!$K$2,$X99,MAX(Profiles!$C$2,BJ$4-$Q99)))*IF($AA99=1,(1+LevelCT!$C$6),1)</f>
        <v>0</v>
      </c>
      <c r="BK99" s="74">
        <f ca="1">IF(OR(BK$4&lt;$Q99,BK$4&gt;$Q99+IF($S99="",1000,$S99)-1),0,IF(MOD(BK$4-$Q99,IF($R99="",1000,$R99))=0,$O99,0))*IF($Y99&gt;0,(1+INDEX(Escalation!$B$3:$B$17,$Y99,0))^(BK$4-LevelCT!$C$5),1)*IF($X99=0,1,OFFSET(Profiles!$K$2,$X99,MAX(Profiles!$C$2,BK$4-$Q99)))*IF($AA99=1,(1+LevelCT!$C$6),1)</f>
        <v>0</v>
      </c>
      <c r="BL99" s="74">
        <f ca="1">IF(OR(BL$4&lt;$Q99,BL$4&gt;$Q99+IF($S99="",1000,$S99)-1),0,IF(MOD(BL$4-$Q99,IF($R99="",1000,$R99))=0,$O99,0))*IF($Y99&gt;0,(1+INDEX(Escalation!$B$3:$B$17,$Y99,0))^(BL$4-LevelCT!$C$5),1)*IF($X99=0,1,OFFSET(Profiles!$K$2,$X99,MAX(Profiles!$C$2,BL$4-$Q99)))*IF($AA99=1,(1+LevelCT!$C$6),1)</f>
        <v>0</v>
      </c>
      <c r="BM99" s="74">
        <f ca="1">IF(OR(BM$4&lt;$Q99,BM$4&gt;$Q99+IF($S99="",1000,$S99)-1),0,IF(MOD(BM$4-$Q99,IF($R99="",1000,$R99))=0,$O99,0))*IF($Y99&gt;0,(1+INDEX(Escalation!$B$3:$B$17,$Y99,0))^(BM$4-LevelCT!$C$5),1)*IF($X99=0,1,OFFSET(Profiles!$K$2,$X99,MAX(Profiles!$C$2,BM$4-$Q99)))*IF($AA99=1,(1+LevelCT!$C$6),1)</f>
        <v>0</v>
      </c>
      <c r="BN99" s="74">
        <f ca="1">IF(OR(BN$4&lt;$Q99,BN$4&gt;$Q99+IF($S99="",1000,$S99)-1),0,IF(MOD(BN$4-$Q99,IF($R99="",1000,$R99))=0,$O99,0))*IF($Y99&gt;0,(1+INDEX(Escalation!$B$3:$B$17,$Y99,0))^(BN$4-LevelCT!$C$5),1)*IF($X99=0,1,OFFSET(Profiles!$K$2,$X99,MAX(Profiles!$C$2,BN$4-$Q99)))*IF($AA99=1,(1+LevelCT!$C$6),1)</f>
        <v>0</v>
      </c>
      <c r="BO99" s="74">
        <f ca="1">IF(OR(BO$4&lt;$Q99,BO$4&gt;$Q99+IF($S99="",1000,$S99)-1),0,IF(MOD(BO$4-$Q99,IF($R99="",1000,$R99))=0,$O99,0))*IF($Y99&gt;0,(1+INDEX(Escalation!$B$3:$B$17,$Y99,0))^(BO$4-LevelCT!$C$5),1)*IF($X99=0,1,OFFSET(Profiles!$K$2,$X99,MAX(Profiles!$C$2,BO$4-$Q99)))*IF($AA99=1,(1+LevelCT!$C$6),1)</f>
        <v>0</v>
      </c>
      <c r="BP99" s="74">
        <f ca="1">IF(OR(BP$4&lt;$Q99,BP$4&gt;$Q99+IF($S99="",1000,$S99)-1),0,IF(MOD(BP$4-$Q99,IF($R99="",1000,$R99))=0,$O99,0))*IF($Y99&gt;0,(1+INDEX(Escalation!$B$3:$B$17,$Y99,0))^(BP$4-LevelCT!$C$5),1)*IF($X99=0,1,OFFSET(Profiles!$K$2,$X99,MAX(Profiles!$C$2,BP$4-$Q99)))*IF($AA99=1,(1+LevelCT!$C$6),1)</f>
        <v>0</v>
      </c>
      <c r="BQ99" s="74">
        <f ca="1">IF(OR(BQ$4&lt;$Q99,BQ$4&gt;$Q99+IF($S99="",1000,$S99)-1),0,IF(MOD(BQ$4-$Q99,IF($R99="",1000,$R99))=0,$O99,0))*IF($Y99&gt;0,(1+INDEX(Escalation!$B$3:$B$17,$Y99,0))^(BQ$4-LevelCT!$C$5),1)*IF($X99=0,1,OFFSET(Profiles!$K$2,$X99,MAX(Profiles!$C$2,BQ$4-$Q99)))*IF($AA99=1,(1+LevelCT!$C$6),1)</f>
        <v>0</v>
      </c>
      <c r="BR99" s="74">
        <f ca="1">IF(OR(BR$4&lt;$Q99,BR$4&gt;$Q99+IF($S99="",1000,$S99)-1),0,IF(MOD(BR$4-$Q99,IF($R99="",1000,$R99))=0,$O99,0))*IF($Y99&gt;0,(1+INDEX(Escalation!$B$3:$B$17,$Y99,0))^(BR$4-LevelCT!$C$5),1)*IF($X99=0,1,OFFSET(Profiles!$K$2,$X99,MAX(Profiles!$C$2,BR$4-$Q99)))*IF($AA99=1,(1+LevelCT!$C$6),1)</f>
        <v>0</v>
      </c>
      <c r="BS99" s="74">
        <f ca="1">IF(OR(BS$4&lt;$Q99,BS$4&gt;$Q99+IF($S99="",1000,$S99)-1),0,IF(MOD(BS$4-$Q99,IF($R99="",1000,$R99))=0,$O99,0))*IF($Y99&gt;0,(1+INDEX(Escalation!$B$3:$B$17,$Y99,0))^(BS$4-LevelCT!$C$5),1)*IF($X99=0,1,OFFSET(Profiles!$K$2,$X99,MAX(Profiles!$C$2,BS$4-$Q99)))*IF($AA99=1,(1+LevelCT!$C$6),1)</f>
        <v>0</v>
      </c>
      <c r="BT99" s="74">
        <f ca="1">IF(OR(BT$4&lt;$Q99,BT$4&gt;$Q99+IF($S99="",1000,$S99)-1),0,IF(MOD(BT$4-$Q99,IF($R99="",1000,$R99))=0,$O99,0))*IF($Y99&gt;0,(1+INDEX(Escalation!$B$3:$B$17,$Y99,0))^(BT$4-LevelCT!$C$5),1)*IF($X99=0,1,OFFSET(Profiles!$K$2,$X99,MAX(Profiles!$C$2,BT$4-$Q99)))*IF($AA99=1,(1+LevelCT!$C$6),1)</f>
        <v>0</v>
      </c>
      <c r="BU99" s="74">
        <f ca="1">IF(OR(BU$4&lt;$Q99,BU$4&gt;$Q99+IF($S99="",1000,$S99)-1),0,IF(MOD(BU$4-$Q99,IF($R99="",1000,$R99))=0,$O99,0))*IF($Y99&gt;0,(1+INDEX(Escalation!$B$3:$B$17,$Y99,0))^(BU$4-LevelCT!$C$5),1)*IF($X99=0,1,OFFSET(Profiles!$K$2,$X99,MAX(Profiles!$C$2,BU$4-$Q99)))*IF($AA99=1,(1+LevelCT!$C$6),1)</f>
        <v>0</v>
      </c>
      <c r="BV99" s="74">
        <f ca="1">IF(OR(BV$4&lt;$Q99,BV$4&gt;$Q99+IF($S99="",1000,$S99)-1),0,IF(MOD(BV$4-$Q99,IF($R99="",1000,$R99))=0,$O99,0))*IF($Y99&gt;0,(1+INDEX(Escalation!$B$3:$B$17,$Y99,0))^(BV$4-LevelCT!$C$5),1)*IF($X99=0,1,OFFSET(Profiles!$K$2,$X99,MAX(Profiles!$C$2,BV$4-$Q99)))*IF($AA99=1,(1+LevelCT!$C$6),1)</f>
        <v>0</v>
      </c>
      <c r="BW99" s="74">
        <f ca="1">IF(OR(BW$4&lt;$Q99,BW$4&gt;$Q99+IF($S99="",1000,$S99)-1),0,IF(MOD(BW$4-$Q99,IF($R99="",1000,$R99))=0,$O99,0))*IF($Y99&gt;0,(1+INDEX(Escalation!$B$3:$B$17,$Y99,0))^(BW$4-LevelCT!$C$5),1)*IF($X99=0,1,OFFSET(Profiles!$K$2,$X99,MAX(Profiles!$C$2,BW$4-$Q99)))*IF($AA99=1,(1+LevelCT!$C$6),1)</f>
        <v>0</v>
      </c>
      <c r="BX99" s="74">
        <f ca="1">IF(OR(BX$4&lt;$Q99,BX$4&gt;$Q99+IF($S99="",1000,$S99)-1),0,IF(MOD(BX$4-$Q99,IF($R99="",1000,$R99))=0,$O99,0))*IF($Y99&gt;0,(1+INDEX(Escalation!$B$3:$B$17,$Y99,0))^(BX$4-LevelCT!$C$5),1)*IF($X99=0,1,OFFSET(Profiles!$K$2,$X99,MAX(Profiles!$C$2,BX$4-$Q99)))*IF($AA99=1,(1+LevelCT!$C$6),1)</f>
        <v>0</v>
      </c>
      <c r="BY99" s="74">
        <f ca="1">IF(OR(BY$4&lt;$Q99,BY$4&gt;$Q99+IF($S99="",1000,$S99)-1),0,IF(MOD(BY$4-$Q99,IF($R99="",1000,$R99))=0,$O99,0))*IF($Y99&gt;0,(1+INDEX(Escalation!$B$3:$B$17,$Y99,0))^(BY$4-LevelCT!$C$5),1)*IF($X99=0,1,OFFSET(Profiles!$K$2,$X99,MAX(Profiles!$C$2,BY$4-$Q99)))*IF($AA99=1,(1+LevelCT!$C$6),1)</f>
        <v>0</v>
      </c>
      <c r="BZ99" s="74">
        <f ca="1">IF(OR(BZ$4&lt;$Q99,BZ$4&gt;$Q99+IF($S99="",1000,$S99)-1),0,IF(MOD(BZ$4-$Q99,IF($R99="",1000,$R99))=0,$O99,0))*IF($Y99&gt;0,(1+INDEX(Escalation!$B$3:$B$17,$Y99,0))^(BZ$4-LevelCT!$C$5),1)*IF($X99=0,1,OFFSET(Profiles!$K$2,$X99,MAX(Profiles!$C$2,BZ$4-$Q99)))*IF($AA99=1,(1+LevelCT!$C$6),1)</f>
        <v>0</v>
      </c>
      <c r="CA99" s="135">
        <f ca="1">IF(OR($Z99=0,LevelCT!$C$4="CF"),AC99,
IF(LEFT($V99,3)="ON_",
     IF(LevelCT!$C$4="RR",SUMPRODUCT(OFFSET($AC99,0,0,1,COUNT($AC$4:$BZ$4)),OFFSET(Profiles!$K$13,($Z99-1)*(Profiles!$I$11+1)+CA$4-LevelCT!$C$3+1,0,1,COUNT($AC$4:$BZ$4))),
     IF(LevelCT!$C$4="ECC",$EA99*$EB99*SUMPRODUCT(OFFSET($AC99,0,MAX(0,CA$4-$DZ99-$CA$4+1),1,MIN($DZ99,CA$4-$CA$4+1)),OFFSET(Escalation!$L$23,($Y99-1)*(Escalation!$J$21+1)+CA$4-LevelCT!$C$3+1,MAX(0,CA$4-$DZ99-$CA$4+1),1,MIN($DZ99,CA$4-$CA$4+1))),
     IF(LevelCT!$C$4="PV",AC99*$EA99,
     IF(LevelCT!$C$4="FCR",$EC99*SUM(OFFSET($AC99,0,MAX(CA$4-$AC$4-$DZ99+1,0),1,MIN($DZ99,CA$4-$AC$4+1))),0)))),
SUM($AC99:$BZ99)*
     IF(LevelCT!$C$4="RR",OFFSET(Profiles!$K$2,$Z99,MAX(Profiles!$C$2,AC$4-$W99)),
     IF(LevelCT!$C$4="ECC",$EA99*$EB99*IF(MAX(Escalation!$D$2,AC$4-$W99)&gt;$DZ99-1,0,OFFSET(Escalation!$L$2,$Y99,MAX(Escalation!$D$2,AC$4-$W99))),
     IF(LevelCT!$C$4="PV",IF(CA$4=$W99,$EA99,0),
     IF(LevelCT!$C$4="FCR",IF(AND(CA$4&gt;=$W99,OFFSET(Profiles!$K$2,$Z99,MAX(Profiles!$C$2,AC$4-$W99))&gt;0),$EC99,0),0))))))</f>
        <v>0</v>
      </c>
      <c r="CB99" s="136">
        <f ca="1">IF(OR($Z99=0,LevelCT!$C$4="CF"),AD99,
IF(LEFT($V99,3)="ON_",
     IF(LevelCT!$C$4="RR",SUMPRODUCT(OFFSET($AC99,0,0,1,COUNT($AC$4:$BZ$4)),OFFSET(Profiles!$K$13,($Z99-1)*(Profiles!$I$11+1)+CB$4-LevelCT!$C$3+1,0,1,COUNT($AC$4:$BZ$4))),
     IF(LevelCT!$C$4="ECC",$EA99*$EB99*SUMPRODUCT(OFFSET($AC99,0,MAX(0,CB$4-$DZ99-$CA$4+1),1,MIN($DZ99,CB$4-$CA$4+1)),OFFSET(Escalation!$L$23,($Y99-1)*(Escalation!$J$21+1)+CB$4-LevelCT!$C$3+1,MAX(0,CB$4-$DZ99-$CA$4+1),1,MIN($DZ99,CB$4-$CA$4+1))),
     IF(LevelCT!$C$4="PV",AD99*$EA99,
     IF(LevelCT!$C$4="FCR",$EC99*SUM(OFFSET($AC99,0,MAX(CB$4-$AC$4-$DZ99+1,0),1,MIN($DZ99,CB$4-$AC$4+1))),0)))),
SUM($AC99:$BZ99)*
     IF(LevelCT!$C$4="RR",OFFSET(Profiles!$K$2,$Z99,MAX(Profiles!$C$2,AD$4-$W99)),
     IF(LevelCT!$C$4="ECC",$EA99*$EB99*IF(MAX(Escalation!$D$2,AD$4-$W99)&gt;$DZ99-1,0,OFFSET(Escalation!$L$2,$Y99,MAX(Escalation!$D$2,AD$4-$W99))),
     IF(LevelCT!$C$4="PV",IF(CB$4=$W99,$EA99,0),
     IF(LevelCT!$C$4="FCR",IF(AND(CB$4&gt;=$W99,OFFSET(Profiles!$K$2,$Z99,MAX(Profiles!$C$2,AD$4-$W99))&gt;0),$EC99,0),0))))))</f>
        <v>0</v>
      </c>
      <c r="CC99" s="136">
        <f ca="1">IF(OR($Z99=0,LevelCT!$C$4="CF"),AE99,
IF(LEFT($V99,3)="ON_",
     IF(LevelCT!$C$4="RR",SUMPRODUCT(OFFSET($AC99,0,0,1,COUNT($AC$4:$BZ$4)),OFFSET(Profiles!$K$13,($Z99-1)*(Profiles!$I$11+1)+CC$4-LevelCT!$C$3+1,0,1,COUNT($AC$4:$BZ$4))),
     IF(LevelCT!$C$4="ECC",$EA99*$EB99*SUMPRODUCT(OFFSET($AC99,0,MAX(0,CC$4-$DZ99-$CA$4+1),1,MIN($DZ99,CC$4-$CA$4+1)),OFFSET(Escalation!$L$23,($Y99-1)*(Escalation!$J$21+1)+CC$4-LevelCT!$C$3+1,MAX(0,CC$4-$DZ99-$CA$4+1),1,MIN($DZ99,CC$4-$CA$4+1))),
     IF(LevelCT!$C$4="PV",AE99*$EA99,
     IF(LevelCT!$C$4="FCR",$EC99*SUM(OFFSET($AC99,0,MAX(CC$4-$AC$4-$DZ99+1,0),1,MIN($DZ99,CC$4-$AC$4+1))),0)))),
SUM($AC99:$BZ99)*
     IF(LevelCT!$C$4="RR",OFFSET(Profiles!$K$2,$Z99,MAX(Profiles!$C$2,AE$4-$W99)),
     IF(LevelCT!$C$4="ECC",$EA99*$EB99*IF(MAX(Escalation!$D$2,AE$4-$W99)&gt;$DZ99-1,0,OFFSET(Escalation!$L$2,$Y99,MAX(Escalation!$D$2,AE$4-$W99))),
     IF(LevelCT!$C$4="PV",IF(CC$4=$W99,$EA99,0),
     IF(LevelCT!$C$4="FCR",IF(AND(CC$4&gt;=$W99,OFFSET(Profiles!$K$2,$Z99,MAX(Profiles!$C$2,AE$4-$W99))&gt;0),$EC99,0),0))))))</f>
        <v>0</v>
      </c>
      <c r="CD99" s="136">
        <f ca="1">IF(OR($Z99=0,LevelCT!$C$4="CF"),AF99,
IF(LEFT($V99,3)="ON_",
     IF(LevelCT!$C$4="RR",SUMPRODUCT(OFFSET($AC99,0,0,1,COUNT($AC$4:$BZ$4)),OFFSET(Profiles!$K$13,($Z99-1)*(Profiles!$I$11+1)+CD$4-LevelCT!$C$3+1,0,1,COUNT($AC$4:$BZ$4))),
     IF(LevelCT!$C$4="ECC",$EA99*$EB99*SUMPRODUCT(OFFSET($AC99,0,MAX(0,CD$4-$DZ99-$CA$4+1),1,MIN($DZ99,CD$4-$CA$4+1)),OFFSET(Escalation!$L$23,($Y99-1)*(Escalation!$J$21+1)+CD$4-LevelCT!$C$3+1,MAX(0,CD$4-$DZ99-$CA$4+1),1,MIN($DZ99,CD$4-$CA$4+1))),
     IF(LevelCT!$C$4="PV",AF99*$EA99,
     IF(LevelCT!$C$4="FCR",$EC99*SUM(OFFSET($AC99,0,MAX(CD$4-$AC$4-$DZ99+1,0),1,MIN($DZ99,CD$4-$AC$4+1))),0)))),
SUM($AC99:$BZ99)*
     IF(LevelCT!$C$4="RR",OFFSET(Profiles!$K$2,$Z99,MAX(Profiles!$C$2,AF$4-$W99)),
     IF(LevelCT!$C$4="ECC",$EA99*$EB99*IF(MAX(Escalation!$D$2,AF$4-$W99)&gt;$DZ99-1,0,OFFSET(Escalation!$L$2,$Y99,MAX(Escalation!$D$2,AF$4-$W99))),
     IF(LevelCT!$C$4="PV",IF(CD$4=$W99,$EA99,0),
     IF(LevelCT!$C$4="FCR",IF(AND(CD$4&gt;=$W99,OFFSET(Profiles!$K$2,$Z99,MAX(Profiles!$C$2,AF$4-$W99))&gt;0),$EC99,0),0))))))</f>
        <v>0</v>
      </c>
      <c r="CE99" s="136">
        <f ca="1">IF(OR($Z99=0,LevelCT!$C$4="CF"),AG99,
IF(LEFT($V99,3)="ON_",
     IF(LevelCT!$C$4="RR",SUMPRODUCT(OFFSET($AC99,0,0,1,COUNT($AC$4:$BZ$4)),OFFSET(Profiles!$K$13,($Z99-1)*(Profiles!$I$11+1)+CE$4-LevelCT!$C$3+1,0,1,COUNT($AC$4:$BZ$4))),
     IF(LevelCT!$C$4="ECC",$EA99*$EB99*SUMPRODUCT(OFFSET($AC99,0,MAX(0,CE$4-$DZ99-$CA$4+1),1,MIN($DZ99,CE$4-$CA$4+1)),OFFSET(Escalation!$L$23,($Y99-1)*(Escalation!$J$21+1)+CE$4-LevelCT!$C$3+1,MAX(0,CE$4-$DZ99-$CA$4+1),1,MIN($DZ99,CE$4-$CA$4+1))),
     IF(LevelCT!$C$4="PV",AG99*$EA99,
     IF(LevelCT!$C$4="FCR",$EC99*SUM(OFFSET($AC99,0,MAX(CE$4-$AC$4-$DZ99+1,0),1,MIN($DZ99,CE$4-$AC$4+1))),0)))),
SUM($AC99:$BZ99)*
     IF(LevelCT!$C$4="RR",OFFSET(Profiles!$K$2,$Z99,MAX(Profiles!$C$2,AG$4-$W99)),
     IF(LevelCT!$C$4="ECC",$EA99*$EB99*IF(MAX(Escalation!$D$2,AG$4-$W99)&gt;$DZ99-1,0,OFFSET(Escalation!$L$2,$Y99,MAX(Escalation!$D$2,AG$4-$W99))),
     IF(LevelCT!$C$4="PV",IF(CE$4=$W99,$EA99,0),
     IF(LevelCT!$C$4="FCR",IF(AND(CE$4&gt;=$W99,OFFSET(Profiles!$K$2,$Z99,MAX(Profiles!$C$2,AG$4-$W99))&gt;0),$EC99,0),0))))))</f>
        <v>0</v>
      </c>
      <c r="CF99" s="136">
        <f ca="1">IF(OR($Z99=0,LevelCT!$C$4="CF"),AH99,
IF(LEFT($V99,3)="ON_",
     IF(LevelCT!$C$4="RR",SUMPRODUCT(OFFSET($AC99,0,0,1,COUNT($AC$4:$BZ$4)),OFFSET(Profiles!$K$13,($Z99-1)*(Profiles!$I$11+1)+CF$4-LevelCT!$C$3+1,0,1,COUNT($AC$4:$BZ$4))),
     IF(LevelCT!$C$4="ECC",$EA99*$EB99*SUMPRODUCT(OFFSET($AC99,0,MAX(0,CF$4-$DZ99-$CA$4+1),1,MIN($DZ99,CF$4-$CA$4+1)),OFFSET(Escalation!$L$23,($Y99-1)*(Escalation!$J$21+1)+CF$4-LevelCT!$C$3+1,MAX(0,CF$4-$DZ99-$CA$4+1),1,MIN($DZ99,CF$4-$CA$4+1))),
     IF(LevelCT!$C$4="PV",AH99*$EA99,
     IF(LevelCT!$C$4="FCR",$EC99*SUM(OFFSET($AC99,0,MAX(CF$4-$AC$4-$DZ99+1,0),1,MIN($DZ99,CF$4-$AC$4+1))),0)))),
SUM($AC99:$BZ99)*
     IF(LevelCT!$C$4="RR",OFFSET(Profiles!$K$2,$Z99,MAX(Profiles!$C$2,AH$4-$W99)),
     IF(LevelCT!$C$4="ECC",$EA99*$EB99*IF(MAX(Escalation!$D$2,AH$4-$W99)&gt;$DZ99-1,0,OFFSET(Escalation!$L$2,$Y99,MAX(Escalation!$D$2,AH$4-$W99))),
     IF(LevelCT!$C$4="PV",IF(CF$4=$W99,$EA99,0),
     IF(LevelCT!$C$4="FCR",IF(AND(CF$4&gt;=$W99,OFFSET(Profiles!$K$2,$Z99,MAX(Profiles!$C$2,AH$4-$W99))&gt;0),$EC99,0),0))))))</f>
        <v>0</v>
      </c>
      <c r="CG99" s="136">
        <f ca="1">IF(OR($Z99=0,LevelCT!$C$4="CF"),AI99,
IF(LEFT($V99,3)="ON_",
     IF(LevelCT!$C$4="RR",SUMPRODUCT(OFFSET($AC99,0,0,1,COUNT($AC$4:$BZ$4)),OFFSET(Profiles!$K$13,($Z99-1)*(Profiles!$I$11+1)+CG$4-LevelCT!$C$3+1,0,1,COUNT($AC$4:$BZ$4))),
     IF(LevelCT!$C$4="ECC",$EA99*$EB99*SUMPRODUCT(OFFSET($AC99,0,MAX(0,CG$4-$DZ99-$CA$4+1),1,MIN($DZ99,CG$4-$CA$4+1)),OFFSET(Escalation!$L$23,($Y99-1)*(Escalation!$J$21+1)+CG$4-LevelCT!$C$3+1,MAX(0,CG$4-$DZ99-$CA$4+1),1,MIN($DZ99,CG$4-$CA$4+1))),
     IF(LevelCT!$C$4="PV",AI99*$EA99,
     IF(LevelCT!$C$4="FCR",$EC99*SUM(OFFSET($AC99,0,MAX(CG$4-$AC$4-$DZ99+1,0),1,MIN($DZ99,CG$4-$AC$4+1))),0)))),
SUM($AC99:$BZ99)*
     IF(LevelCT!$C$4="RR",OFFSET(Profiles!$K$2,$Z99,MAX(Profiles!$C$2,AI$4-$W99)),
     IF(LevelCT!$C$4="ECC",$EA99*$EB99*IF(MAX(Escalation!$D$2,AI$4-$W99)&gt;$DZ99-1,0,OFFSET(Escalation!$L$2,$Y99,MAX(Escalation!$D$2,AI$4-$W99))),
     IF(LevelCT!$C$4="PV",IF(CG$4=$W99,$EA99,0),
     IF(LevelCT!$C$4="FCR",IF(AND(CG$4&gt;=$W99,OFFSET(Profiles!$K$2,$Z99,MAX(Profiles!$C$2,AI$4-$W99))&gt;0),$EC99,0),0))))))</f>
        <v>0</v>
      </c>
      <c r="CH99" s="136">
        <f ca="1">IF(OR($Z99=0,LevelCT!$C$4="CF"),AJ99,
IF(LEFT($V99,3)="ON_",
     IF(LevelCT!$C$4="RR",SUMPRODUCT(OFFSET($AC99,0,0,1,COUNT($AC$4:$BZ$4)),OFFSET(Profiles!$K$13,($Z99-1)*(Profiles!$I$11+1)+CH$4-LevelCT!$C$3+1,0,1,COUNT($AC$4:$BZ$4))),
     IF(LevelCT!$C$4="ECC",$EA99*$EB99*SUMPRODUCT(OFFSET($AC99,0,MAX(0,CH$4-$DZ99-$CA$4+1),1,MIN($DZ99,CH$4-$CA$4+1)),OFFSET(Escalation!$L$23,($Y99-1)*(Escalation!$J$21+1)+CH$4-LevelCT!$C$3+1,MAX(0,CH$4-$DZ99-$CA$4+1),1,MIN($DZ99,CH$4-$CA$4+1))),
     IF(LevelCT!$C$4="PV",AJ99*$EA99,
     IF(LevelCT!$C$4="FCR",$EC99*SUM(OFFSET($AC99,0,MAX(CH$4-$AC$4-$DZ99+1,0),1,MIN($DZ99,CH$4-$AC$4+1))),0)))),
SUM($AC99:$BZ99)*
     IF(LevelCT!$C$4="RR",OFFSET(Profiles!$K$2,$Z99,MAX(Profiles!$C$2,AJ$4-$W99)),
     IF(LevelCT!$C$4="ECC",$EA99*$EB99*IF(MAX(Escalation!$D$2,AJ$4-$W99)&gt;$DZ99-1,0,OFFSET(Escalation!$L$2,$Y99,MAX(Escalation!$D$2,AJ$4-$W99))),
     IF(LevelCT!$C$4="PV",IF(CH$4=$W99,$EA99,0),
     IF(LevelCT!$C$4="FCR",IF(AND(CH$4&gt;=$W99,OFFSET(Profiles!$K$2,$Z99,MAX(Profiles!$C$2,AJ$4-$W99))&gt;0),$EC99,0),0))))))</f>
        <v>0</v>
      </c>
      <c r="CI99" s="136">
        <f ca="1">IF(OR($Z99=0,LevelCT!$C$4="CF"),AK99,
IF(LEFT($V99,3)="ON_",
     IF(LevelCT!$C$4="RR",SUMPRODUCT(OFFSET($AC99,0,0,1,COUNT($AC$4:$BZ$4)),OFFSET(Profiles!$K$13,($Z99-1)*(Profiles!$I$11+1)+CI$4-LevelCT!$C$3+1,0,1,COUNT($AC$4:$BZ$4))),
     IF(LevelCT!$C$4="ECC",$EA99*$EB99*SUMPRODUCT(OFFSET($AC99,0,MAX(0,CI$4-$DZ99-$CA$4+1),1,MIN($DZ99,CI$4-$CA$4+1)),OFFSET(Escalation!$L$23,($Y99-1)*(Escalation!$J$21+1)+CI$4-LevelCT!$C$3+1,MAX(0,CI$4-$DZ99-$CA$4+1),1,MIN($DZ99,CI$4-$CA$4+1))),
     IF(LevelCT!$C$4="PV",AK99*$EA99,
     IF(LevelCT!$C$4="FCR",$EC99*SUM(OFFSET($AC99,0,MAX(CI$4-$AC$4-$DZ99+1,0),1,MIN($DZ99,CI$4-$AC$4+1))),0)))),
SUM($AC99:$BZ99)*
     IF(LevelCT!$C$4="RR",OFFSET(Profiles!$K$2,$Z99,MAX(Profiles!$C$2,AK$4-$W99)),
     IF(LevelCT!$C$4="ECC",$EA99*$EB99*IF(MAX(Escalation!$D$2,AK$4-$W99)&gt;$DZ99-1,0,OFFSET(Escalation!$L$2,$Y99,MAX(Escalation!$D$2,AK$4-$W99))),
     IF(LevelCT!$C$4="PV",IF(CI$4=$W99,$EA99,0),
     IF(LevelCT!$C$4="FCR",IF(AND(CI$4&gt;=$W99,OFFSET(Profiles!$K$2,$Z99,MAX(Profiles!$C$2,AK$4-$W99))&gt;0),$EC99,0),0))))))</f>
        <v>0</v>
      </c>
      <c r="CJ99" s="136">
        <f ca="1">IF(OR($Z99=0,LevelCT!$C$4="CF"),AL99,
IF(LEFT($V99,3)="ON_",
     IF(LevelCT!$C$4="RR",SUMPRODUCT(OFFSET($AC99,0,0,1,COUNT($AC$4:$BZ$4)),OFFSET(Profiles!$K$13,($Z99-1)*(Profiles!$I$11+1)+CJ$4-LevelCT!$C$3+1,0,1,COUNT($AC$4:$BZ$4))),
     IF(LevelCT!$C$4="ECC",$EA99*$EB99*SUMPRODUCT(OFFSET($AC99,0,MAX(0,CJ$4-$DZ99-$CA$4+1),1,MIN($DZ99,CJ$4-$CA$4+1)),OFFSET(Escalation!$L$23,($Y99-1)*(Escalation!$J$21+1)+CJ$4-LevelCT!$C$3+1,MAX(0,CJ$4-$DZ99-$CA$4+1),1,MIN($DZ99,CJ$4-$CA$4+1))),
     IF(LevelCT!$C$4="PV",AL99*$EA99,
     IF(LevelCT!$C$4="FCR",$EC99*SUM(OFFSET($AC99,0,MAX(CJ$4-$AC$4-$DZ99+1,0),1,MIN($DZ99,CJ$4-$AC$4+1))),0)))),
SUM($AC99:$BZ99)*
     IF(LevelCT!$C$4="RR",OFFSET(Profiles!$K$2,$Z99,MAX(Profiles!$C$2,AL$4-$W99)),
     IF(LevelCT!$C$4="ECC",$EA99*$EB99*IF(MAX(Escalation!$D$2,AL$4-$W99)&gt;$DZ99-1,0,OFFSET(Escalation!$L$2,$Y99,MAX(Escalation!$D$2,AL$4-$W99))),
     IF(LevelCT!$C$4="PV",IF(CJ$4=$W99,$EA99,0),
     IF(LevelCT!$C$4="FCR",IF(AND(CJ$4&gt;=$W99,OFFSET(Profiles!$K$2,$Z99,MAX(Profiles!$C$2,AL$4-$W99))&gt;0),$EC99,0),0))))))</f>
        <v>0</v>
      </c>
      <c r="CK99" s="136">
        <f ca="1">IF(OR($Z99=0,LevelCT!$C$4="CF"),AM99,
IF(LEFT($V99,3)="ON_",
     IF(LevelCT!$C$4="RR",SUMPRODUCT(OFFSET($AC99,0,0,1,COUNT($AC$4:$BZ$4)),OFFSET(Profiles!$K$13,($Z99-1)*(Profiles!$I$11+1)+CK$4-LevelCT!$C$3+1,0,1,COUNT($AC$4:$BZ$4))),
     IF(LevelCT!$C$4="ECC",$EA99*$EB99*SUMPRODUCT(OFFSET($AC99,0,MAX(0,CK$4-$DZ99-$CA$4+1),1,MIN($DZ99,CK$4-$CA$4+1)),OFFSET(Escalation!$L$23,($Y99-1)*(Escalation!$J$21+1)+CK$4-LevelCT!$C$3+1,MAX(0,CK$4-$DZ99-$CA$4+1),1,MIN($DZ99,CK$4-$CA$4+1))),
     IF(LevelCT!$C$4="PV",AM99*$EA99,
     IF(LevelCT!$C$4="FCR",$EC99*SUM(OFFSET($AC99,0,MAX(CK$4-$AC$4-$DZ99+1,0),1,MIN($DZ99,CK$4-$AC$4+1))),0)))),
SUM($AC99:$BZ99)*
     IF(LevelCT!$C$4="RR",OFFSET(Profiles!$K$2,$Z99,MAX(Profiles!$C$2,AM$4-$W99)),
     IF(LevelCT!$C$4="ECC",$EA99*$EB99*IF(MAX(Escalation!$D$2,AM$4-$W99)&gt;$DZ99-1,0,OFFSET(Escalation!$L$2,$Y99,MAX(Escalation!$D$2,AM$4-$W99))),
     IF(LevelCT!$C$4="PV",IF(CK$4=$W99,$EA99,0),
     IF(LevelCT!$C$4="FCR",IF(AND(CK$4&gt;=$W99,OFFSET(Profiles!$K$2,$Z99,MAX(Profiles!$C$2,AM$4-$W99))&gt;0),$EC99,0),0))))))</f>
        <v>0</v>
      </c>
      <c r="CL99" s="136">
        <f ca="1">IF(OR($Z99=0,LevelCT!$C$4="CF"),AN99,
IF(LEFT($V99,3)="ON_",
     IF(LevelCT!$C$4="RR",SUMPRODUCT(OFFSET($AC99,0,0,1,COUNT($AC$4:$BZ$4)),OFFSET(Profiles!$K$13,($Z99-1)*(Profiles!$I$11+1)+CL$4-LevelCT!$C$3+1,0,1,COUNT($AC$4:$BZ$4))),
     IF(LevelCT!$C$4="ECC",$EA99*$EB99*SUMPRODUCT(OFFSET($AC99,0,MAX(0,CL$4-$DZ99-$CA$4+1),1,MIN($DZ99,CL$4-$CA$4+1)),OFFSET(Escalation!$L$23,($Y99-1)*(Escalation!$J$21+1)+CL$4-LevelCT!$C$3+1,MAX(0,CL$4-$DZ99-$CA$4+1),1,MIN($DZ99,CL$4-$CA$4+1))),
     IF(LevelCT!$C$4="PV",AN99*$EA99,
     IF(LevelCT!$C$4="FCR",$EC99*SUM(OFFSET($AC99,0,MAX(CL$4-$AC$4-$DZ99+1,0),1,MIN($DZ99,CL$4-$AC$4+1))),0)))),
SUM($AC99:$BZ99)*
     IF(LevelCT!$C$4="RR",OFFSET(Profiles!$K$2,$Z99,MAX(Profiles!$C$2,AN$4-$W99)),
     IF(LevelCT!$C$4="ECC",$EA99*$EB99*IF(MAX(Escalation!$D$2,AN$4-$W99)&gt;$DZ99-1,0,OFFSET(Escalation!$L$2,$Y99,MAX(Escalation!$D$2,AN$4-$W99))),
     IF(LevelCT!$C$4="PV",IF(CL$4=$W99,$EA99,0),
     IF(LevelCT!$C$4="FCR",IF(AND(CL$4&gt;=$W99,OFFSET(Profiles!$K$2,$Z99,MAX(Profiles!$C$2,AN$4-$W99))&gt;0),$EC99,0),0))))))</f>
        <v>0</v>
      </c>
      <c r="CM99" s="136">
        <f ca="1">IF(OR($Z99=0,LevelCT!$C$4="CF"),AO99,
IF(LEFT($V99,3)="ON_",
     IF(LevelCT!$C$4="RR",SUMPRODUCT(OFFSET($AC99,0,0,1,COUNT($AC$4:$BZ$4)),OFFSET(Profiles!$K$13,($Z99-1)*(Profiles!$I$11+1)+CM$4-LevelCT!$C$3+1,0,1,COUNT($AC$4:$BZ$4))),
     IF(LevelCT!$C$4="ECC",$EA99*$EB99*SUMPRODUCT(OFFSET($AC99,0,MAX(0,CM$4-$DZ99-$CA$4+1),1,MIN($DZ99,CM$4-$CA$4+1)),OFFSET(Escalation!$L$23,($Y99-1)*(Escalation!$J$21+1)+CM$4-LevelCT!$C$3+1,MAX(0,CM$4-$DZ99-$CA$4+1),1,MIN($DZ99,CM$4-$CA$4+1))),
     IF(LevelCT!$C$4="PV",AO99*$EA99,
     IF(LevelCT!$C$4="FCR",$EC99*SUM(OFFSET($AC99,0,MAX(CM$4-$AC$4-$DZ99+1,0),1,MIN($DZ99,CM$4-$AC$4+1))),0)))),
SUM($AC99:$BZ99)*
     IF(LevelCT!$C$4="RR",OFFSET(Profiles!$K$2,$Z99,MAX(Profiles!$C$2,AO$4-$W99)),
     IF(LevelCT!$C$4="ECC",$EA99*$EB99*IF(MAX(Escalation!$D$2,AO$4-$W99)&gt;$DZ99-1,0,OFFSET(Escalation!$L$2,$Y99,MAX(Escalation!$D$2,AO$4-$W99))),
     IF(LevelCT!$C$4="PV",IF(CM$4=$W99,$EA99,0),
     IF(LevelCT!$C$4="FCR",IF(AND(CM$4&gt;=$W99,OFFSET(Profiles!$K$2,$Z99,MAX(Profiles!$C$2,AO$4-$W99))&gt;0),$EC99,0),0))))))</f>
        <v>0</v>
      </c>
      <c r="CN99" s="136">
        <f ca="1">IF(OR($Z99=0,LevelCT!$C$4="CF"),AP99,
IF(LEFT($V99,3)="ON_",
     IF(LevelCT!$C$4="RR",SUMPRODUCT(OFFSET($AC99,0,0,1,COUNT($AC$4:$BZ$4)),OFFSET(Profiles!$K$13,($Z99-1)*(Profiles!$I$11+1)+CN$4-LevelCT!$C$3+1,0,1,COUNT($AC$4:$BZ$4))),
     IF(LevelCT!$C$4="ECC",$EA99*$EB99*SUMPRODUCT(OFFSET($AC99,0,MAX(0,CN$4-$DZ99-$CA$4+1),1,MIN($DZ99,CN$4-$CA$4+1)),OFFSET(Escalation!$L$23,($Y99-1)*(Escalation!$J$21+1)+CN$4-LevelCT!$C$3+1,MAX(0,CN$4-$DZ99-$CA$4+1),1,MIN($DZ99,CN$4-$CA$4+1))),
     IF(LevelCT!$C$4="PV",AP99*$EA99,
     IF(LevelCT!$C$4="FCR",$EC99*SUM(OFFSET($AC99,0,MAX(CN$4-$AC$4-$DZ99+1,0),1,MIN($DZ99,CN$4-$AC$4+1))),0)))),
SUM($AC99:$BZ99)*
     IF(LevelCT!$C$4="RR",OFFSET(Profiles!$K$2,$Z99,MAX(Profiles!$C$2,AP$4-$W99)),
     IF(LevelCT!$C$4="ECC",$EA99*$EB99*IF(MAX(Escalation!$D$2,AP$4-$W99)&gt;$DZ99-1,0,OFFSET(Escalation!$L$2,$Y99,MAX(Escalation!$D$2,AP$4-$W99))),
     IF(LevelCT!$C$4="PV",IF(CN$4=$W99,$EA99,0),
     IF(LevelCT!$C$4="FCR",IF(AND(CN$4&gt;=$W99,OFFSET(Profiles!$K$2,$Z99,MAX(Profiles!$C$2,AP$4-$W99))&gt;0),$EC99,0),0))))))</f>
        <v>0</v>
      </c>
      <c r="CO99" s="136">
        <f ca="1">IF(OR($Z99=0,LevelCT!$C$4="CF"),AQ99,
IF(LEFT($V99,3)="ON_",
     IF(LevelCT!$C$4="RR",SUMPRODUCT(OFFSET($AC99,0,0,1,COUNT($AC$4:$BZ$4)),OFFSET(Profiles!$K$13,($Z99-1)*(Profiles!$I$11+1)+CO$4-LevelCT!$C$3+1,0,1,COUNT($AC$4:$BZ$4))),
     IF(LevelCT!$C$4="ECC",$EA99*$EB99*SUMPRODUCT(OFFSET($AC99,0,MAX(0,CO$4-$DZ99-$CA$4+1),1,MIN($DZ99,CO$4-$CA$4+1)),OFFSET(Escalation!$L$23,($Y99-1)*(Escalation!$J$21+1)+CO$4-LevelCT!$C$3+1,MAX(0,CO$4-$DZ99-$CA$4+1),1,MIN($DZ99,CO$4-$CA$4+1))),
     IF(LevelCT!$C$4="PV",AQ99*$EA99,
     IF(LevelCT!$C$4="FCR",$EC99*SUM(OFFSET($AC99,0,MAX(CO$4-$AC$4-$DZ99+1,0),1,MIN($DZ99,CO$4-$AC$4+1))),0)))),
SUM($AC99:$BZ99)*
     IF(LevelCT!$C$4="RR",OFFSET(Profiles!$K$2,$Z99,MAX(Profiles!$C$2,AQ$4-$W99)),
     IF(LevelCT!$C$4="ECC",$EA99*$EB99*IF(MAX(Escalation!$D$2,AQ$4-$W99)&gt;$DZ99-1,0,OFFSET(Escalation!$L$2,$Y99,MAX(Escalation!$D$2,AQ$4-$W99))),
     IF(LevelCT!$C$4="PV",IF(CO$4=$W99,$EA99,0),
     IF(LevelCT!$C$4="FCR",IF(AND(CO$4&gt;=$W99,OFFSET(Profiles!$K$2,$Z99,MAX(Profiles!$C$2,AQ$4-$W99))&gt;0),$EC99,0),0))))))</f>
        <v>0</v>
      </c>
      <c r="CP99" s="136">
        <f ca="1">IF(OR($Z99=0,LevelCT!$C$4="CF"),AR99,
IF(LEFT($V99,3)="ON_",
     IF(LevelCT!$C$4="RR",SUMPRODUCT(OFFSET($AC99,0,0,1,COUNT($AC$4:$BZ$4)),OFFSET(Profiles!$K$13,($Z99-1)*(Profiles!$I$11+1)+CP$4-LevelCT!$C$3+1,0,1,COUNT($AC$4:$BZ$4))),
     IF(LevelCT!$C$4="ECC",$EA99*$EB99*SUMPRODUCT(OFFSET($AC99,0,MAX(0,CP$4-$DZ99-$CA$4+1),1,MIN($DZ99,CP$4-$CA$4+1)),OFFSET(Escalation!$L$23,($Y99-1)*(Escalation!$J$21+1)+CP$4-LevelCT!$C$3+1,MAX(0,CP$4-$DZ99-$CA$4+1),1,MIN($DZ99,CP$4-$CA$4+1))),
     IF(LevelCT!$C$4="PV",AR99*$EA99,
     IF(LevelCT!$C$4="FCR",$EC99*SUM(OFFSET($AC99,0,MAX(CP$4-$AC$4-$DZ99+1,0),1,MIN($DZ99,CP$4-$AC$4+1))),0)))),
SUM($AC99:$BZ99)*
     IF(LevelCT!$C$4="RR",OFFSET(Profiles!$K$2,$Z99,MAX(Profiles!$C$2,AR$4-$W99)),
     IF(LevelCT!$C$4="ECC",$EA99*$EB99*IF(MAX(Escalation!$D$2,AR$4-$W99)&gt;$DZ99-1,0,OFFSET(Escalation!$L$2,$Y99,MAX(Escalation!$D$2,AR$4-$W99))),
     IF(LevelCT!$C$4="PV",IF(CP$4=$W99,$EA99,0),
     IF(LevelCT!$C$4="FCR",IF(AND(CP$4&gt;=$W99,OFFSET(Profiles!$K$2,$Z99,MAX(Profiles!$C$2,AR$4-$W99))&gt;0),$EC99,0),0))))))</f>
        <v>0</v>
      </c>
      <c r="CQ99" s="136">
        <f ca="1">IF(OR($Z99=0,LevelCT!$C$4="CF"),AS99,
IF(LEFT($V99,3)="ON_",
     IF(LevelCT!$C$4="RR",SUMPRODUCT(OFFSET($AC99,0,0,1,COUNT($AC$4:$BZ$4)),OFFSET(Profiles!$K$13,($Z99-1)*(Profiles!$I$11+1)+CQ$4-LevelCT!$C$3+1,0,1,COUNT($AC$4:$BZ$4))),
     IF(LevelCT!$C$4="ECC",$EA99*$EB99*SUMPRODUCT(OFFSET($AC99,0,MAX(0,CQ$4-$DZ99-$CA$4+1),1,MIN($DZ99,CQ$4-$CA$4+1)),OFFSET(Escalation!$L$23,($Y99-1)*(Escalation!$J$21+1)+CQ$4-LevelCT!$C$3+1,MAX(0,CQ$4-$DZ99-$CA$4+1),1,MIN($DZ99,CQ$4-$CA$4+1))),
     IF(LevelCT!$C$4="PV",AS99*$EA99,
     IF(LevelCT!$C$4="FCR",$EC99*SUM(OFFSET($AC99,0,MAX(CQ$4-$AC$4-$DZ99+1,0),1,MIN($DZ99,CQ$4-$AC$4+1))),0)))),
SUM($AC99:$BZ99)*
     IF(LevelCT!$C$4="RR",OFFSET(Profiles!$K$2,$Z99,MAX(Profiles!$C$2,AS$4-$W99)),
     IF(LevelCT!$C$4="ECC",$EA99*$EB99*IF(MAX(Escalation!$D$2,AS$4-$W99)&gt;$DZ99-1,0,OFFSET(Escalation!$L$2,$Y99,MAX(Escalation!$D$2,AS$4-$W99))),
     IF(LevelCT!$C$4="PV",IF(CQ$4=$W99,$EA99,0),
     IF(LevelCT!$C$4="FCR",IF(AND(CQ$4&gt;=$W99,OFFSET(Profiles!$K$2,$Z99,MAX(Profiles!$C$2,AS$4-$W99))&gt;0),$EC99,0),0))))))</f>
        <v>0</v>
      </c>
      <c r="CR99" s="136">
        <f ca="1">IF(OR($Z99=0,LevelCT!$C$4="CF"),AT99,
IF(LEFT($V99,3)="ON_",
     IF(LevelCT!$C$4="RR",SUMPRODUCT(OFFSET($AC99,0,0,1,COUNT($AC$4:$BZ$4)),OFFSET(Profiles!$K$13,($Z99-1)*(Profiles!$I$11+1)+CR$4-LevelCT!$C$3+1,0,1,COUNT($AC$4:$BZ$4))),
     IF(LevelCT!$C$4="ECC",$EA99*$EB99*SUMPRODUCT(OFFSET($AC99,0,MAX(0,CR$4-$DZ99-$CA$4+1),1,MIN($DZ99,CR$4-$CA$4+1)),OFFSET(Escalation!$L$23,($Y99-1)*(Escalation!$J$21+1)+CR$4-LevelCT!$C$3+1,MAX(0,CR$4-$DZ99-$CA$4+1),1,MIN($DZ99,CR$4-$CA$4+1))),
     IF(LevelCT!$C$4="PV",AT99*$EA99,
     IF(LevelCT!$C$4="FCR",$EC99*SUM(OFFSET($AC99,0,MAX(CR$4-$AC$4-$DZ99+1,0),1,MIN($DZ99,CR$4-$AC$4+1))),0)))),
SUM($AC99:$BZ99)*
     IF(LevelCT!$C$4="RR",OFFSET(Profiles!$K$2,$Z99,MAX(Profiles!$C$2,AT$4-$W99)),
     IF(LevelCT!$C$4="ECC",$EA99*$EB99*IF(MAX(Escalation!$D$2,AT$4-$W99)&gt;$DZ99-1,0,OFFSET(Escalation!$L$2,$Y99,MAX(Escalation!$D$2,AT$4-$W99))),
     IF(LevelCT!$C$4="PV",IF(CR$4=$W99,$EA99,0),
     IF(LevelCT!$C$4="FCR",IF(AND(CR$4&gt;=$W99,OFFSET(Profiles!$K$2,$Z99,MAX(Profiles!$C$2,AT$4-$W99))&gt;0),$EC99,0),0))))))</f>
        <v>0</v>
      </c>
      <c r="CS99" s="136">
        <f ca="1">IF(OR($Z99=0,LevelCT!$C$4="CF"),AU99,
IF(LEFT($V99,3)="ON_",
     IF(LevelCT!$C$4="RR",SUMPRODUCT(OFFSET($AC99,0,0,1,COUNT($AC$4:$BZ$4)),OFFSET(Profiles!$K$13,($Z99-1)*(Profiles!$I$11+1)+CS$4-LevelCT!$C$3+1,0,1,COUNT($AC$4:$BZ$4))),
     IF(LevelCT!$C$4="ECC",$EA99*$EB99*SUMPRODUCT(OFFSET($AC99,0,MAX(0,CS$4-$DZ99-$CA$4+1),1,MIN($DZ99,CS$4-$CA$4+1)),OFFSET(Escalation!$L$23,($Y99-1)*(Escalation!$J$21+1)+CS$4-LevelCT!$C$3+1,MAX(0,CS$4-$DZ99-$CA$4+1),1,MIN($DZ99,CS$4-$CA$4+1))),
     IF(LevelCT!$C$4="PV",AU99*$EA99,
     IF(LevelCT!$C$4="FCR",$EC99*SUM(OFFSET($AC99,0,MAX(CS$4-$AC$4-$DZ99+1,0),1,MIN($DZ99,CS$4-$AC$4+1))),0)))),
SUM($AC99:$BZ99)*
     IF(LevelCT!$C$4="RR",OFFSET(Profiles!$K$2,$Z99,MAX(Profiles!$C$2,AU$4-$W99)),
     IF(LevelCT!$C$4="ECC",$EA99*$EB99*IF(MAX(Escalation!$D$2,AU$4-$W99)&gt;$DZ99-1,0,OFFSET(Escalation!$L$2,$Y99,MAX(Escalation!$D$2,AU$4-$W99))),
     IF(LevelCT!$C$4="PV",IF(CS$4=$W99,$EA99,0),
     IF(LevelCT!$C$4="FCR",IF(AND(CS$4&gt;=$W99,OFFSET(Profiles!$K$2,$Z99,MAX(Profiles!$C$2,AU$4-$W99))&gt;0),$EC99,0),0))))))</f>
        <v>0</v>
      </c>
      <c r="CT99" s="136">
        <f ca="1">IF(OR($Z99=0,LevelCT!$C$4="CF"),AV99,
IF(LEFT($V99,3)="ON_",
     IF(LevelCT!$C$4="RR",SUMPRODUCT(OFFSET($AC99,0,0,1,COUNT($AC$4:$BZ$4)),OFFSET(Profiles!$K$13,($Z99-1)*(Profiles!$I$11+1)+CT$4-LevelCT!$C$3+1,0,1,COUNT($AC$4:$BZ$4))),
     IF(LevelCT!$C$4="ECC",$EA99*$EB99*SUMPRODUCT(OFFSET($AC99,0,MAX(0,CT$4-$DZ99-$CA$4+1),1,MIN($DZ99,CT$4-$CA$4+1)),OFFSET(Escalation!$L$23,($Y99-1)*(Escalation!$J$21+1)+CT$4-LevelCT!$C$3+1,MAX(0,CT$4-$DZ99-$CA$4+1),1,MIN($DZ99,CT$4-$CA$4+1))),
     IF(LevelCT!$C$4="PV",AV99*$EA99,
     IF(LevelCT!$C$4="FCR",$EC99*SUM(OFFSET($AC99,0,MAX(CT$4-$AC$4-$DZ99+1,0),1,MIN($DZ99,CT$4-$AC$4+1))),0)))),
SUM($AC99:$BZ99)*
     IF(LevelCT!$C$4="RR",OFFSET(Profiles!$K$2,$Z99,MAX(Profiles!$C$2,AV$4-$W99)),
     IF(LevelCT!$C$4="ECC",$EA99*$EB99*IF(MAX(Escalation!$D$2,AV$4-$W99)&gt;$DZ99-1,0,OFFSET(Escalation!$L$2,$Y99,MAX(Escalation!$D$2,AV$4-$W99))),
     IF(LevelCT!$C$4="PV",IF(CT$4=$W99,$EA99,0),
     IF(LevelCT!$C$4="FCR",IF(AND(CT$4&gt;=$W99,OFFSET(Profiles!$K$2,$Z99,MAX(Profiles!$C$2,AV$4-$W99))&gt;0),$EC99,0),0))))))</f>
        <v>0</v>
      </c>
      <c r="CU99" s="136">
        <f ca="1">IF(OR($Z99=0,LevelCT!$C$4="CF"),AW99,
IF(LEFT($V99,3)="ON_",
     IF(LevelCT!$C$4="RR",SUMPRODUCT(OFFSET($AC99,0,0,1,COUNT($AC$4:$BZ$4)),OFFSET(Profiles!$K$13,($Z99-1)*(Profiles!$I$11+1)+CU$4-LevelCT!$C$3+1,0,1,COUNT($AC$4:$BZ$4))),
     IF(LevelCT!$C$4="ECC",$EA99*$EB99*SUMPRODUCT(OFFSET($AC99,0,MAX(0,CU$4-$DZ99-$CA$4+1),1,MIN($DZ99,CU$4-$CA$4+1)),OFFSET(Escalation!$L$23,($Y99-1)*(Escalation!$J$21+1)+CU$4-LevelCT!$C$3+1,MAX(0,CU$4-$DZ99-$CA$4+1),1,MIN($DZ99,CU$4-$CA$4+1))),
     IF(LevelCT!$C$4="PV",AW99*$EA99,
     IF(LevelCT!$C$4="FCR",$EC99*SUM(OFFSET($AC99,0,MAX(CU$4-$AC$4-$DZ99+1,0),1,MIN($DZ99,CU$4-$AC$4+1))),0)))),
SUM($AC99:$BZ99)*
     IF(LevelCT!$C$4="RR",OFFSET(Profiles!$K$2,$Z99,MAX(Profiles!$C$2,AW$4-$W99)),
     IF(LevelCT!$C$4="ECC",$EA99*$EB99*IF(MAX(Escalation!$D$2,AW$4-$W99)&gt;$DZ99-1,0,OFFSET(Escalation!$L$2,$Y99,MAX(Escalation!$D$2,AW$4-$W99))),
     IF(LevelCT!$C$4="PV",IF(CU$4=$W99,$EA99,0),
     IF(LevelCT!$C$4="FCR",IF(AND(CU$4&gt;=$W99,OFFSET(Profiles!$K$2,$Z99,MAX(Profiles!$C$2,AW$4-$W99))&gt;0),$EC99,0),0))))))</f>
        <v>0</v>
      </c>
      <c r="CV99" s="136">
        <f ca="1">IF(OR($Z99=0,LevelCT!$C$4="CF"),AX99,
IF(LEFT($V99,3)="ON_",
     IF(LevelCT!$C$4="RR",SUMPRODUCT(OFFSET($AC99,0,0,1,COUNT($AC$4:$BZ$4)),OFFSET(Profiles!$K$13,($Z99-1)*(Profiles!$I$11+1)+CV$4-LevelCT!$C$3+1,0,1,COUNT($AC$4:$BZ$4))),
     IF(LevelCT!$C$4="ECC",$EA99*$EB99*SUMPRODUCT(OFFSET($AC99,0,MAX(0,CV$4-$DZ99-$CA$4+1),1,MIN($DZ99,CV$4-$CA$4+1)),OFFSET(Escalation!$L$23,($Y99-1)*(Escalation!$J$21+1)+CV$4-LevelCT!$C$3+1,MAX(0,CV$4-$DZ99-$CA$4+1),1,MIN($DZ99,CV$4-$CA$4+1))),
     IF(LevelCT!$C$4="PV",AX99*$EA99,
     IF(LevelCT!$C$4="FCR",$EC99*SUM(OFFSET($AC99,0,MAX(CV$4-$AC$4-$DZ99+1,0),1,MIN($DZ99,CV$4-$AC$4+1))),0)))),
SUM($AC99:$BZ99)*
     IF(LevelCT!$C$4="RR",OFFSET(Profiles!$K$2,$Z99,MAX(Profiles!$C$2,AX$4-$W99)),
     IF(LevelCT!$C$4="ECC",$EA99*$EB99*IF(MAX(Escalation!$D$2,AX$4-$W99)&gt;$DZ99-1,0,OFFSET(Escalation!$L$2,$Y99,MAX(Escalation!$D$2,AX$4-$W99))),
     IF(LevelCT!$C$4="PV",IF(CV$4=$W99,$EA99,0),
     IF(LevelCT!$C$4="FCR",IF(AND(CV$4&gt;=$W99,OFFSET(Profiles!$K$2,$Z99,MAX(Profiles!$C$2,AX$4-$W99))&gt;0),$EC99,0),0))))))</f>
        <v>0</v>
      </c>
      <c r="CW99" s="136">
        <f ca="1">IF(OR($Z99=0,LevelCT!$C$4="CF"),AY99,
IF(LEFT($V99,3)="ON_",
     IF(LevelCT!$C$4="RR",SUMPRODUCT(OFFSET($AC99,0,0,1,COUNT($AC$4:$BZ$4)),OFFSET(Profiles!$K$13,($Z99-1)*(Profiles!$I$11+1)+CW$4-LevelCT!$C$3+1,0,1,COUNT($AC$4:$BZ$4))),
     IF(LevelCT!$C$4="ECC",$EA99*$EB99*SUMPRODUCT(OFFSET($AC99,0,MAX(0,CW$4-$DZ99-$CA$4+1),1,MIN($DZ99,CW$4-$CA$4+1)),OFFSET(Escalation!$L$23,($Y99-1)*(Escalation!$J$21+1)+CW$4-LevelCT!$C$3+1,MAX(0,CW$4-$DZ99-$CA$4+1),1,MIN($DZ99,CW$4-$CA$4+1))),
     IF(LevelCT!$C$4="PV",AY99*$EA99,
     IF(LevelCT!$C$4="FCR",$EC99*SUM(OFFSET($AC99,0,MAX(CW$4-$AC$4-$DZ99+1,0),1,MIN($DZ99,CW$4-$AC$4+1))),0)))),
SUM($AC99:$BZ99)*
     IF(LevelCT!$C$4="RR",OFFSET(Profiles!$K$2,$Z99,MAX(Profiles!$C$2,AY$4-$W99)),
     IF(LevelCT!$C$4="ECC",$EA99*$EB99*IF(MAX(Escalation!$D$2,AY$4-$W99)&gt;$DZ99-1,0,OFFSET(Escalation!$L$2,$Y99,MAX(Escalation!$D$2,AY$4-$W99))),
     IF(LevelCT!$C$4="PV",IF(CW$4=$W99,$EA99,0),
     IF(LevelCT!$C$4="FCR",IF(AND(CW$4&gt;=$W99,OFFSET(Profiles!$K$2,$Z99,MAX(Profiles!$C$2,AY$4-$W99))&gt;0),$EC99,0),0))))))</f>
        <v>0</v>
      </c>
      <c r="CX99" s="136">
        <f ca="1">IF(OR($Z99=0,LevelCT!$C$4="CF"),AZ99,
IF(LEFT($V99,3)="ON_",
     IF(LevelCT!$C$4="RR",SUMPRODUCT(OFFSET($AC99,0,0,1,COUNT($AC$4:$BZ$4)),OFFSET(Profiles!$K$13,($Z99-1)*(Profiles!$I$11+1)+CX$4-LevelCT!$C$3+1,0,1,COUNT($AC$4:$BZ$4))),
     IF(LevelCT!$C$4="ECC",$EA99*$EB99*SUMPRODUCT(OFFSET($AC99,0,MAX(0,CX$4-$DZ99-$CA$4+1),1,MIN($DZ99,CX$4-$CA$4+1)),OFFSET(Escalation!$L$23,($Y99-1)*(Escalation!$J$21+1)+CX$4-LevelCT!$C$3+1,MAX(0,CX$4-$DZ99-$CA$4+1),1,MIN($DZ99,CX$4-$CA$4+1))),
     IF(LevelCT!$C$4="PV",AZ99*$EA99,
     IF(LevelCT!$C$4="FCR",$EC99*SUM(OFFSET($AC99,0,MAX(CX$4-$AC$4-$DZ99+1,0),1,MIN($DZ99,CX$4-$AC$4+1))),0)))),
SUM($AC99:$BZ99)*
     IF(LevelCT!$C$4="RR",OFFSET(Profiles!$K$2,$Z99,MAX(Profiles!$C$2,AZ$4-$W99)),
     IF(LevelCT!$C$4="ECC",$EA99*$EB99*IF(MAX(Escalation!$D$2,AZ$4-$W99)&gt;$DZ99-1,0,OFFSET(Escalation!$L$2,$Y99,MAX(Escalation!$D$2,AZ$4-$W99))),
     IF(LevelCT!$C$4="PV",IF(CX$4=$W99,$EA99,0),
     IF(LevelCT!$C$4="FCR",IF(AND(CX$4&gt;=$W99,OFFSET(Profiles!$K$2,$Z99,MAX(Profiles!$C$2,AZ$4-$W99))&gt;0),$EC99,0),0))))))</f>
        <v>0</v>
      </c>
      <c r="CY99" s="136">
        <f ca="1">IF(OR($Z99=0,LevelCT!$C$4="CF"),BA99,
IF(LEFT($V99,3)="ON_",
     IF(LevelCT!$C$4="RR",SUMPRODUCT(OFFSET($AC99,0,0,1,COUNT($AC$4:$BZ$4)),OFFSET(Profiles!$K$13,($Z99-1)*(Profiles!$I$11+1)+CY$4-LevelCT!$C$3+1,0,1,COUNT($AC$4:$BZ$4))),
     IF(LevelCT!$C$4="ECC",$EA99*$EB99*SUMPRODUCT(OFFSET($AC99,0,MAX(0,CY$4-$DZ99-$CA$4+1),1,MIN($DZ99,CY$4-$CA$4+1)),OFFSET(Escalation!$L$23,($Y99-1)*(Escalation!$J$21+1)+CY$4-LevelCT!$C$3+1,MAX(0,CY$4-$DZ99-$CA$4+1),1,MIN($DZ99,CY$4-$CA$4+1))),
     IF(LevelCT!$C$4="PV",BA99*$EA99,
     IF(LevelCT!$C$4="FCR",$EC99*SUM(OFFSET($AC99,0,MAX(CY$4-$AC$4-$DZ99+1,0),1,MIN($DZ99,CY$4-$AC$4+1))),0)))),
SUM($AC99:$BZ99)*
     IF(LevelCT!$C$4="RR",OFFSET(Profiles!$K$2,$Z99,MAX(Profiles!$C$2,BA$4-$W99)),
     IF(LevelCT!$C$4="ECC",$EA99*$EB99*IF(MAX(Escalation!$D$2,BA$4-$W99)&gt;$DZ99-1,0,OFFSET(Escalation!$L$2,$Y99,MAX(Escalation!$D$2,BA$4-$W99))),
     IF(LevelCT!$C$4="PV",IF(CY$4=$W99,$EA99,0),
     IF(LevelCT!$C$4="FCR",IF(AND(CY$4&gt;=$W99,OFFSET(Profiles!$K$2,$Z99,MAX(Profiles!$C$2,BA$4-$W99))&gt;0),$EC99,0),0))))))</f>
        <v>0</v>
      </c>
      <c r="CZ99" s="136">
        <f ca="1">IF(OR($Z99=0,LevelCT!$C$4="CF"),BB99,
IF(LEFT($V99,3)="ON_",
     IF(LevelCT!$C$4="RR",SUMPRODUCT(OFFSET($AC99,0,0,1,COUNT($AC$4:$BZ$4)),OFFSET(Profiles!$K$13,($Z99-1)*(Profiles!$I$11+1)+CZ$4-LevelCT!$C$3+1,0,1,COUNT($AC$4:$BZ$4))),
     IF(LevelCT!$C$4="ECC",$EA99*$EB99*SUMPRODUCT(OFFSET($AC99,0,MAX(0,CZ$4-$DZ99-$CA$4+1),1,MIN($DZ99,CZ$4-$CA$4+1)),OFFSET(Escalation!$L$23,($Y99-1)*(Escalation!$J$21+1)+CZ$4-LevelCT!$C$3+1,MAX(0,CZ$4-$DZ99-$CA$4+1),1,MIN($DZ99,CZ$4-$CA$4+1))),
     IF(LevelCT!$C$4="PV",BB99*$EA99,
     IF(LevelCT!$C$4="FCR",$EC99*SUM(OFFSET($AC99,0,MAX(CZ$4-$AC$4-$DZ99+1,0),1,MIN($DZ99,CZ$4-$AC$4+1))),0)))),
SUM($AC99:$BZ99)*
     IF(LevelCT!$C$4="RR",OFFSET(Profiles!$K$2,$Z99,MAX(Profiles!$C$2,BB$4-$W99)),
     IF(LevelCT!$C$4="ECC",$EA99*$EB99*IF(MAX(Escalation!$D$2,BB$4-$W99)&gt;$DZ99-1,0,OFFSET(Escalation!$L$2,$Y99,MAX(Escalation!$D$2,BB$4-$W99))),
     IF(LevelCT!$C$4="PV",IF(CZ$4=$W99,$EA99,0),
     IF(LevelCT!$C$4="FCR",IF(AND(CZ$4&gt;=$W99,OFFSET(Profiles!$K$2,$Z99,MAX(Profiles!$C$2,BB$4-$W99))&gt;0),$EC99,0),0))))))</f>
        <v>0</v>
      </c>
      <c r="DA99" s="136">
        <f ca="1">IF(OR($Z99=0,LevelCT!$C$4="CF"),BC99,
IF(LEFT($V99,3)="ON_",
     IF(LevelCT!$C$4="RR",SUMPRODUCT(OFFSET($AC99,0,0,1,COUNT($AC$4:$BZ$4)),OFFSET(Profiles!$K$13,($Z99-1)*(Profiles!$I$11+1)+DA$4-LevelCT!$C$3+1,0,1,COUNT($AC$4:$BZ$4))),
     IF(LevelCT!$C$4="ECC",$EA99*$EB99*SUMPRODUCT(OFFSET($AC99,0,MAX(0,DA$4-$DZ99-$CA$4+1),1,MIN($DZ99,DA$4-$CA$4+1)),OFFSET(Escalation!$L$23,($Y99-1)*(Escalation!$J$21+1)+DA$4-LevelCT!$C$3+1,MAX(0,DA$4-$DZ99-$CA$4+1),1,MIN($DZ99,DA$4-$CA$4+1))),
     IF(LevelCT!$C$4="PV",BC99*$EA99,
     IF(LevelCT!$C$4="FCR",$EC99*SUM(OFFSET($AC99,0,MAX(DA$4-$AC$4-$DZ99+1,0),1,MIN($DZ99,DA$4-$AC$4+1))),0)))),
SUM($AC99:$BZ99)*
     IF(LevelCT!$C$4="RR",OFFSET(Profiles!$K$2,$Z99,MAX(Profiles!$C$2,BC$4-$W99)),
     IF(LevelCT!$C$4="ECC",$EA99*$EB99*IF(MAX(Escalation!$D$2,BC$4-$W99)&gt;$DZ99-1,0,OFFSET(Escalation!$L$2,$Y99,MAX(Escalation!$D$2,BC$4-$W99))),
     IF(LevelCT!$C$4="PV",IF(DA$4=$W99,$EA99,0),
     IF(LevelCT!$C$4="FCR",IF(AND(DA$4&gt;=$W99,OFFSET(Profiles!$K$2,$Z99,MAX(Profiles!$C$2,BC$4-$W99))&gt;0),$EC99,0),0))))))</f>
        <v>0</v>
      </c>
      <c r="DB99" s="136">
        <f ca="1">IF(OR($Z99=0,LevelCT!$C$4="CF"),BD99,
IF(LEFT($V99,3)="ON_",
     IF(LevelCT!$C$4="RR",SUMPRODUCT(OFFSET($AC99,0,0,1,COUNT($AC$4:$BZ$4)),OFFSET(Profiles!$K$13,($Z99-1)*(Profiles!$I$11+1)+DB$4-LevelCT!$C$3+1,0,1,COUNT($AC$4:$BZ$4))),
     IF(LevelCT!$C$4="ECC",$EA99*$EB99*SUMPRODUCT(OFFSET($AC99,0,MAX(0,DB$4-$DZ99-$CA$4+1),1,MIN($DZ99,DB$4-$CA$4+1)),OFFSET(Escalation!$L$23,($Y99-1)*(Escalation!$J$21+1)+DB$4-LevelCT!$C$3+1,MAX(0,DB$4-$DZ99-$CA$4+1),1,MIN($DZ99,DB$4-$CA$4+1))),
     IF(LevelCT!$C$4="PV",BD99*$EA99,
     IF(LevelCT!$C$4="FCR",$EC99*SUM(OFFSET($AC99,0,MAX(DB$4-$AC$4-$DZ99+1,0),1,MIN($DZ99,DB$4-$AC$4+1))),0)))),
SUM($AC99:$BZ99)*
     IF(LevelCT!$C$4="RR",OFFSET(Profiles!$K$2,$Z99,MAX(Profiles!$C$2,BD$4-$W99)),
     IF(LevelCT!$C$4="ECC",$EA99*$EB99*IF(MAX(Escalation!$D$2,BD$4-$W99)&gt;$DZ99-1,0,OFFSET(Escalation!$L$2,$Y99,MAX(Escalation!$D$2,BD$4-$W99))),
     IF(LevelCT!$C$4="PV",IF(DB$4=$W99,$EA99,0),
     IF(LevelCT!$C$4="FCR",IF(AND(DB$4&gt;=$W99,OFFSET(Profiles!$K$2,$Z99,MAX(Profiles!$C$2,BD$4-$W99))&gt;0),$EC99,0),0))))))</f>
        <v>0</v>
      </c>
      <c r="DC99" s="136">
        <f ca="1">IF(OR($Z99=0,LevelCT!$C$4="CF"),BE99,
IF(LEFT($V99,3)="ON_",
     IF(LevelCT!$C$4="RR",SUMPRODUCT(OFFSET($AC99,0,0,1,COUNT($AC$4:$BZ$4)),OFFSET(Profiles!$K$13,($Z99-1)*(Profiles!$I$11+1)+DC$4-LevelCT!$C$3+1,0,1,COUNT($AC$4:$BZ$4))),
     IF(LevelCT!$C$4="ECC",$EA99*$EB99*SUMPRODUCT(OFFSET($AC99,0,MAX(0,DC$4-$DZ99-$CA$4+1),1,MIN($DZ99,DC$4-$CA$4+1)),OFFSET(Escalation!$L$23,($Y99-1)*(Escalation!$J$21+1)+DC$4-LevelCT!$C$3+1,MAX(0,DC$4-$DZ99-$CA$4+1),1,MIN($DZ99,DC$4-$CA$4+1))),
     IF(LevelCT!$C$4="PV",BE99*$EA99,
     IF(LevelCT!$C$4="FCR",$EC99*SUM(OFFSET($AC99,0,MAX(DC$4-$AC$4-$DZ99+1,0),1,MIN($DZ99,DC$4-$AC$4+1))),0)))),
SUM($AC99:$BZ99)*
     IF(LevelCT!$C$4="RR",OFFSET(Profiles!$K$2,$Z99,MAX(Profiles!$C$2,BE$4-$W99)),
     IF(LevelCT!$C$4="ECC",$EA99*$EB99*IF(MAX(Escalation!$D$2,BE$4-$W99)&gt;$DZ99-1,0,OFFSET(Escalation!$L$2,$Y99,MAX(Escalation!$D$2,BE$4-$W99))),
     IF(LevelCT!$C$4="PV",IF(DC$4=$W99,$EA99,0),
     IF(LevelCT!$C$4="FCR",IF(AND(DC$4&gt;=$W99,OFFSET(Profiles!$K$2,$Z99,MAX(Profiles!$C$2,BE$4-$W99))&gt;0),$EC99,0),0))))))</f>
        <v>0</v>
      </c>
      <c r="DD99" s="136">
        <f ca="1">IF(OR($Z99=0,LevelCT!$C$4="CF"),BF99,
IF(LEFT($V99,3)="ON_",
     IF(LevelCT!$C$4="RR",SUMPRODUCT(OFFSET($AC99,0,0,1,COUNT($AC$4:$BZ$4)),OFFSET(Profiles!$K$13,($Z99-1)*(Profiles!$I$11+1)+DD$4-LevelCT!$C$3+1,0,1,COUNT($AC$4:$BZ$4))),
     IF(LevelCT!$C$4="ECC",$EA99*$EB99*SUMPRODUCT(OFFSET($AC99,0,MAX(0,DD$4-$DZ99-$CA$4+1),1,MIN($DZ99,DD$4-$CA$4+1)),OFFSET(Escalation!$L$23,($Y99-1)*(Escalation!$J$21+1)+DD$4-LevelCT!$C$3+1,MAX(0,DD$4-$DZ99-$CA$4+1),1,MIN($DZ99,DD$4-$CA$4+1))),
     IF(LevelCT!$C$4="PV",BF99*$EA99,
     IF(LevelCT!$C$4="FCR",$EC99*SUM(OFFSET($AC99,0,MAX(DD$4-$AC$4-$DZ99+1,0),1,MIN($DZ99,DD$4-$AC$4+1))),0)))),
SUM($AC99:$BZ99)*
     IF(LevelCT!$C$4="RR",OFFSET(Profiles!$K$2,$Z99,MAX(Profiles!$C$2,BF$4-$W99)),
     IF(LevelCT!$C$4="ECC",$EA99*$EB99*IF(MAX(Escalation!$D$2,BF$4-$W99)&gt;$DZ99-1,0,OFFSET(Escalation!$L$2,$Y99,MAX(Escalation!$D$2,BF$4-$W99))),
     IF(LevelCT!$C$4="PV",IF(DD$4=$W99,$EA99,0),
     IF(LevelCT!$C$4="FCR",IF(AND(DD$4&gt;=$W99,OFFSET(Profiles!$K$2,$Z99,MAX(Profiles!$C$2,BF$4-$W99))&gt;0),$EC99,0),0))))))</f>
        <v>0</v>
      </c>
      <c r="DE99" s="136">
        <f ca="1">IF(OR($Z99=0,LevelCT!$C$4="CF"),BG99,
IF(LEFT($V99,3)="ON_",
     IF(LevelCT!$C$4="RR",SUMPRODUCT(OFFSET($AC99,0,0,1,COUNT($AC$4:$BZ$4)),OFFSET(Profiles!$K$13,($Z99-1)*(Profiles!$I$11+1)+DE$4-LevelCT!$C$3+1,0,1,COUNT($AC$4:$BZ$4))),
     IF(LevelCT!$C$4="ECC",$EA99*$EB99*SUMPRODUCT(OFFSET($AC99,0,MAX(0,DE$4-$DZ99-$CA$4+1),1,MIN($DZ99,DE$4-$CA$4+1)),OFFSET(Escalation!$L$23,($Y99-1)*(Escalation!$J$21+1)+DE$4-LevelCT!$C$3+1,MAX(0,DE$4-$DZ99-$CA$4+1),1,MIN($DZ99,DE$4-$CA$4+1))),
     IF(LevelCT!$C$4="PV",BG99*$EA99,
     IF(LevelCT!$C$4="FCR",$EC99*SUM(OFFSET($AC99,0,MAX(DE$4-$AC$4-$DZ99+1,0),1,MIN($DZ99,DE$4-$AC$4+1))),0)))),
SUM($AC99:$BZ99)*
     IF(LevelCT!$C$4="RR",OFFSET(Profiles!$K$2,$Z99,MAX(Profiles!$C$2,BG$4-$W99)),
     IF(LevelCT!$C$4="ECC",$EA99*$EB99*IF(MAX(Escalation!$D$2,BG$4-$W99)&gt;$DZ99-1,0,OFFSET(Escalation!$L$2,$Y99,MAX(Escalation!$D$2,BG$4-$W99))),
     IF(LevelCT!$C$4="PV",IF(DE$4=$W99,$EA99,0),
     IF(LevelCT!$C$4="FCR",IF(AND(DE$4&gt;=$W99,OFFSET(Profiles!$K$2,$Z99,MAX(Profiles!$C$2,BG$4-$W99))&gt;0),$EC99,0),0))))))</f>
        <v>0</v>
      </c>
      <c r="DF99" s="136">
        <f ca="1">IF(OR($Z99=0,LevelCT!$C$4="CF"),BH99,
IF(LEFT($V99,3)="ON_",
     IF(LevelCT!$C$4="RR",SUMPRODUCT(OFFSET($AC99,0,0,1,COUNT($AC$4:$BZ$4)),OFFSET(Profiles!$K$13,($Z99-1)*(Profiles!$I$11+1)+DF$4-LevelCT!$C$3+1,0,1,COUNT($AC$4:$BZ$4))),
     IF(LevelCT!$C$4="ECC",$EA99*$EB99*SUMPRODUCT(OFFSET($AC99,0,MAX(0,DF$4-$DZ99-$CA$4+1),1,MIN($DZ99,DF$4-$CA$4+1)),OFFSET(Escalation!$L$23,($Y99-1)*(Escalation!$J$21+1)+DF$4-LevelCT!$C$3+1,MAX(0,DF$4-$DZ99-$CA$4+1),1,MIN($DZ99,DF$4-$CA$4+1))),
     IF(LevelCT!$C$4="PV",BH99*$EA99,
     IF(LevelCT!$C$4="FCR",$EC99*SUM(OFFSET($AC99,0,MAX(DF$4-$AC$4-$DZ99+1,0),1,MIN($DZ99,DF$4-$AC$4+1))),0)))),
SUM($AC99:$BZ99)*
     IF(LevelCT!$C$4="RR",OFFSET(Profiles!$K$2,$Z99,MAX(Profiles!$C$2,BH$4-$W99)),
     IF(LevelCT!$C$4="ECC",$EA99*$EB99*IF(MAX(Escalation!$D$2,BH$4-$W99)&gt;$DZ99-1,0,OFFSET(Escalation!$L$2,$Y99,MAX(Escalation!$D$2,BH$4-$W99))),
     IF(LevelCT!$C$4="PV",IF(DF$4=$W99,$EA99,0),
     IF(LevelCT!$C$4="FCR",IF(AND(DF$4&gt;=$W99,OFFSET(Profiles!$K$2,$Z99,MAX(Profiles!$C$2,BH$4-$W99))&gt;0),$EC99,0),0))))))</f>
        <v>0</v>
      </c>
      <c r="DG99" s="136">
        <f ca="1">IF(OR($Z99=0,LevelCT!$C$4="CF"),BI99,
IF(LEFT($V99,3)="ON_",
     IF(LevelCT!$C$4="RR",SUMPRODUCT(OFFSET($AC99,0,0,1,COUNT($AC$4:$BZ$4)),OFFSET(Profiles!$K$13,($Z99-1)*(Profiles!$I$11+1)+DG$4-LevelCT!$C$3+1,0,1,COUNT($AC$4:$BZ$4))),
     IF(LevelCT!$C$4="ECC",$EA99*$EB99*SUMPRODUCT(OFFSET($AC99,0,MAX(0,DG$4-$DZ99-$CA$4+1),1,MIN($DZ99,DG$4-$CA$4+1)),OFFSET(Escalation!$L$23,($Y99-1)*(Escalation!$J$21+1)+DG$4-LevelCT!$C$3+1,MAX(0,DG$4-$DZ99-$CA$4+1),1,MIN($DZ99,DG$4-$CA$4+1))),
     IF(LevelCT!$C$4="PV",BI99*$EA99,
     IF(LevelCT!$C$4="FCR",$EC99*SUM(OFFSET($AC99,0,MAX(DG$4-$AC$4-$DZ99+1,0),1,MIN($DZ99,DG$4-$AC$4+1))),0)))),
SUM($AC99:$BZ99)*
     IF(LevelCT!$C$4="RR",OFFSET(Profiles!$K$2,$Z99,MAX(Profiles!$C$2,BI$4-$W99)),
     IF(LevelCT!$C$4="ECC",$EA99*$EB99*IF(MAX(Escalation!$D$2,BI$4-$W99)&gt;$DZ99-1,0,OFFSET(Escalation!$L$2,$Y99,MAX(Escalation!$D$2,BI$4-$W99))),
     IF(LevelCT!$C$4="PV",IF(DG$4=$W99,$EA99,0),
     IF(LevelCT!$C$4="FCR",IF(AND(DG$4&gt;=$W99,OFFSET(Profiles!$K$2,$Z99,MAX(Profiles!$C$2,BI$4-$W99))&gt;0),$EC99,0),0))))))</f>
        <v>0</v>
      </c>
      <c r="DH99" s="136">
        <f ca="1">IF(OR($Z99=0,LevelCT!$C$4="CF"),BJ99,
IF(LEFT($V99,3)="ON_",
     IF(LevelCT!$C$4="RR",SUMPRODUCT(OFFSET($AC99,0,0,1,COUNT($AC$4:$BZ$4)),OFFSET(Profiles!$K$13,($Z99-1)*(Profiles!$I$11+1)+DH$4-LevelCT!$C$3+1,0,1,COUNT($AC$4:$BZ$4))),
     IF(LevelCT!$C$4="ECC",$EA99*$EB99*SUMPRODUCT(OFFSET($AC99,0,MAX(0,DH$4-$DZ99-$CA$4+1),1,MIN($DZ99,DH$4-$CA$4+1)),OFFSET(Escalation!$L$23,($Y99-1)*(Escalation!$J$21+1)+DH$4-LevelCT!$C$3+1,MAX(0,DH$4-$DZ99-$CA$4+1),1,MIN($DZ99,DH$4-$CA$4+1))),
     IF(LevelCT!$C$4="PV",BJ99*$EA99,
     IF(LevelCT!$C$4="FCR",$EC99*SUM(OFFSET($AC99,0,MAX(DH$4-$AC$4-$DZ99+1,0),1,MIN($DZ99,DH$4-$AC$4+1))),0)))),
SUM($AC99:$BZ99)*
     IF(LevelCT!$C$4="RR",OFFSET(Profiles!$K$2,$Z99,MAX(Profiles!$C$2,BJ$4-$W99)),
     IF(LevelCT!$C$4="ECC",$EA99*$EB99*IF(MAX(Escalation!$D$2,BJ$4-$W99)&gt;$DZ99-1,0,OFFSET(Escalation!$L$2,$Y99,MAX(Escalation!$D$2,BJ$4-$W99))),
     IF(LevelCT!$C$4="PV",IF(DH$4=$W99,$EA99,0),
     IF(LevelCT!$C$4="FCR",IF(AND(DH$4&gt;=$W99,OFFSET(Profiles!$K$2,$Z99,MAX(Profiles!$C$2,BJ$4-$W99))&gt;0),$EC99,0),0))))))</f>
        <v>0</v>
      </c>
      <c r="DI99" s="136">
        <f ca="1">IF(OR($Z99=0,LevelCT!$C$4="CF"),BK99,
IF(LEFT($V99,3)="ON_",
     IF(LevelCT!$C$4="RR",SUMPRODUCT(OFFSET($AC99,0,0,1,COUNT($AC$4:$BZ$4)),OFFSET(Profiles!$K$13,($Z99-1)*(Profiles!$I$11+1)+DI$4-LevelCT!$C$3+1,0,1,COUNT($AC$4:$BZ$4))),
     IF(LevelCT!$C$4="ECC",$EA99*$EB99*SUMPRODUCT(OFFSET($AC99,0,MAX(0,DI$4-$DZ99-$CA$4+1),1,MIN($DZ99,DI$4-$CA$4+1)),OFFSET(Escalation!$L$23,($Y99-1)*(Escalation!$J$21+1)+DI$4-LevelCT!$C$3+1,MAX(0,DI$4-$DZ99-$CA$4+1),1,MIN($DZ99,DI$4-$CA$4+1))),
     IF(LevelCT!$C$4="PV",BK99*$EA99,
     IF(LevelCT!$C$4="FCR",$EC99*SUM(OFFSET($AC99,0,MAX(DI$4-$AC$4-$DZ99+1,0),1,MIN($DZ99,DI$4-$AC$4+1))),0)))),
SUM($AC99:$BZ99)*
     IF(LevelCT!$C$4="RR",OFFSET(Profiles!$K$2,$Z99,MAX(Profiles!$C$2,BK$4-$W99)),
     IF(LevelCT!$C$4="ECC",$EA99*$EB99*IF(MAX(Escalation!$D$2,BK$4-$W99)&gt;$DZ99-1,0,OFFSET(Escalation!$L$2,$Y99,MAX(Escalation!$D$2,BK$4-$W99))),
     IF(LevelCT!$C$4="PV",IF(DI$4=$W99,$EA99,0),
     IF(LevelCT!$C$4="FCR",IF(AND(DI$4&gt;=$W99,OFFSET(Profiles!$K$2,$Z99,MAX(Profiles!$C$2,BK$4-$W99))&gt;0),$EC99,0),0))))))</f>
        <v>0</v>
      </c>
      <c r="DJ99" s="136">
        <f ca="1">IF(OR($Z99=0,LevelCT!$C$4="CF"),BL99,
IF(LEFT($V99,3)="ON_",
     IF(LevelCT!$C$4="RR",SUMPRODUCT(OFFSET($AC99,0,0,1,COUNT($AC$4:$BZ$4)),OFFSET(Profiles!$K$13,($Z99-1)*(Profiles!$I$11+1)+DJ$4-LevelCT!$C$3+1,0,1,COUNT($AC$4:$BZ$4))),
     IF(LevelCT!$C$4="ECC",$EA99*$EB99*SUMPRODUCT(OFFSET($AC99,0,MAX(0,DJ$4-$DZ99-$CA$4+1),1,MIN($DZ99,DJ$4-$CA$4+1)),OFFSET(Escalation!$L$23,($Y99-1)*(Escalation!$J$21+1)+DJ$4-LevelCT!$C$3+1,MAX(0,DJ$4-$DZ99-$CA$4+1),1,MIN($DZ99,DJ$4-$CA$4+1))),
     IF(LevelCT!$C$4="PV",BL99*$EA99,
     IF(LevelCT!$C$4="FCR",$EC99*SUM(OFFSET($AC99,0,MAX(DJ$4-$AC$4-$DZ99+1,0),1,MIN($DZ99,DJ$4-$AC$4+1))),0)))),
SUM($AC99:$BZ99)*
     IF(LevelCT!$C$4="RR",OFFSET(Profiles!$K$2,$Z99,MAX(Profiles!$C$2,BL$4-$W99)),
     IF(LevelCT!$C$4="ECC",$EA99*$EB99*IF(MAX(Escalation!$D$2,BL$4-$W99)&gt;$DZ99-1,0,OFFSET(Escalation!$L$2,$Y99,MAX(Escalation!$D$2,BL$4-$W99))),
     IF(LevelCT!$C$4="PV",IF(DJ$4=$W99,$EA99,0),
     IF(LevelCT!$C$4="FCR",IF(AND(DJ$4&gt;=$W99,OFFSET(Profiles!$K$2,$Z99,MAX(Profiles!$C$2,BL$4-$W99))&gt;0),$EC99,0),0))))))</f>
        <v>0</v>
      </c>
      <c r="DK99" s="136">
        <f ca="1">IF(OR($Z99=0,LevelCT!$C$4="CF"),BM99,
IF(LEFT($V99,3)="ON_",
     IF(LevelCT!$C$4="RR",SUMPRODUCT(OFFSET($AC99,0,0,1,COUNT($AC$4:$BZ$4)),OFFSET(Profiles!$K$13,($Z99-1)*(Profiles!$I$11+1)+DK$4-LevelCT!$C$3+1,0,1,COUNT($AC$4:$BZ$4))),
     IF(LevelCT!$C$4="ECC",$EA99*$EB99*SUMPRODUCT(OFFSET($AC99,0,MAX(0,DK$4-$DZ99-$CA$4+1),1,MIN($DZ99,DK$4-$CA$4+1)),OFFSET(Escalation!$L$23,($Y99-1)*(Escalation!$J$21+1)+DK$4-LevelCT!$C$3+1,MAX(0,DK$4-$DZ99-$CA$4+1),1,MIN($DZ99,DK$4-$CA$4+1))),
     IF(LevelCT!$C$4="PV",BM99*$EA99,
     IF(LevelCT!$C$4="FCR",$EC99*SUM(OFFSET($AC99,0,MAX(DK$4-$AC$4-$DZ99+1,0),1,MIN($DZ99,DK$4-$AC$4+1))),0)))),
SUM($AC99:$BZ99)*
     IF(LevelCT!$C$4="RR",OFFSET(Profiles!$K$2,$Z99,MAX(Profiles!$C$2,BM$4-$W99)),
     IF(LevelCT!$C$4="ECC",$EA99*$EB99*IF(MAX(Escalation!$D$2,BM$4-$W99)&gt;$DZ99-1,0,OFFSET(Escalation!$L$2,$Y99,MAX(Escalation!$D$2,BM$4-$W99))),
     IF(LevelCT!$C$4="PV",IF(DK$4=$W99,$EA99,0),
     IF(LevelCT!$C$4="FCR",IF(AND(DK$4&gt;=$W99,OFFSET(Profiles!$K$2,$Z99,MAX(Profiles!$C$2,BM$4-$W99))&gt;0),$EC99,0),0))))))</f>
        <v>0</v>
      </c>
      <c r="DL99" s="136">
        <f ca="1">IF(OR($Z99=0,LevelCT!$C$4="CF"),BN99,
IF(LEFT($V99,3)="ON_",
     IF(LevelCT!$C$4="RR",SUMPRODUCT(OFFSET($AC99,0,0,1,COUNT($AC$4:$BZ$4)),OFFSET(Profiles!$K$13,($Z99-1)*(Profiles!$I$11+1)+DL$4-LevelCT!$C$3+1,0,1,COUNT($AC$4:$BZ$4))),
     IF(LevelCT!$C$4="ECC",$EA99*$EB99*SUMPRODUCT(OFFSET($AC99,0,MAX(0,DL$4-$DZ99-$CA$4+1),1,MIN($DZ99,DL$4-$CA$4+1)),OFFSET(Escalation!$L$23,($Y99-1)*(Escalation!$J$21+1)+DL$4-LevelCT!$C$3+1,MAX(0,DL$4-$DZ99-$CA$4+1),1,MIN($DZ99,DL$4-$CA$4+1))),
     IF(LevelCT!$C$4="PV",BN99*$EA99,
     IF(LevelCT!$C$4="FCR",$EC99*SUM(OFFSET($AC99,0,MAX(DL$4-$AC$4-$DZ99+1,0),1,MIN($DZ99,DL$4-$AC$4+1))),0)))),
SUM($AC99:$BZ99)*
     IF(LevelCT!$C$4="RR",OFFSET(Profiles!$K$2,$Z99,MAX(Profiles!$C$2,BN$4-$W99)),
     IF(LevelCT!$C$4="ECC",$EA99*$EB99*IF(MAX(Escalation!$D$2,BN$4-$W99)&gt;$DZ99-1,0,OFFSET(Escalation!$L$2,$Y99,MAX(Escalation!$D$2,BN$4-$W99))),
     IF(LevelCT!$C$4="PV",IF(DL$4=$W99,$EA99,0),
     IF(LevelCT!$C$4="FCR",IF(AND(DL$4&gt;=$W99,OFFSET(Profiles!$K$2,$Z99,MAX(Profiles!$C$2,BN$4-$W99))&gt;0),$EC99,0),0))))))</f>
        <v>0</v>
      </c>
      <c r="DM99" s="136">
        <f ca="1">IF(OR($Z99=0,LevelCT!$C$4="CF"),BO99,
IF(LEFT($V99,3)="ON_",
     IF(LevelCT!$C$4="RR",SUMPRODUCT(OFFSET($AC99,0,0,1,COUNT($AC$4:$BZ$4)),OFFSET(Profiles!$K$13,($Z99-1)*(Profiles!$I$11+1)+DM$4-LevelCT!$C$3+1,0,1,COUNT($AC$4:$BZ$4))),
     IF(LevelCT!$C$4="ECC",$EA99*$EB99*SUMPRODUCT(OFFSET($AC99,0,MAX(0,DM$4-$DZ99-$CA$4+1),1,MIN($DZ99,DM$4-$CA$4+1)),OFFSET(Escalation!$L$23,($Y99-1)*(Escalation!$J$21+1)+DM$4-LevelCT!$C$3+1,MAX(0,DM$4-$DZ99-$CA$4+1),1,MIN($DZ99,DM$4-$CA$4+1))),
     IF(LevelCT!$C$4="PV",BO99*$EA99,
     IF(LevelCT!$C$4="FCR",$EC99*SUM(OFFSET($AC99,0,MAX(DM$4-$AC$4-$DZ99+1,0),1,MIN($DZ99,DM$4-$AC$4+1))),0)))),
SUM($AC99:$BZ99)*
     IF(LevelCT!$C$4="RR",OFFSET(Profiles!$K$2,$Z99,MAX(Profiles!$C$2,BO$4-$W99)),
     IF(LevelCT!$C$4="ECC",$EA99*$EB99*IF(MAX(Escalation!$D$2,BO$4-$W99)&gt;$DZ99-1,0,OFFSET(Escalation!$L$2,$Y99,MAX(Escalation!$D$2,BO$4-$W99))),
     IF(LevelCT!$C$4="PV",IF(DM$4=$W99,$EA99,0),
     IF(LevelCT!$C$4="FCR",IF(AND(DM$4&gt;=$W99,OFFSET(Profiles!$K$2,$Z99,MAX(Profiles!$C$2,BO$4-$W99))&gt;0),$EC99,0),0))))))</f>
        <v>0</v>
      </c>
      <c r="DN99" s="136">
        <f ca="1">IF(OR($Z99=0,LevelCT!$C$4="CF"),BP99,
IF(LEFT($V99,3)="ON_",
     IF(LevelCT!$C$4="RR",SUMPRODUCT(OFFSET($AC99,0,0,1,COUNT($AC$4:$BZ$4)),OFFSET(Profiles!$K$13,($Z99-1)*(Profiles!$I$11+1)+DN$4-LevelCT!$C$3+1,0,1,COUNT($AC$4:$BZ$4))),
     IF(LevelCT!$C$4="ECC",$EA99*$EB99*SUMPRODUCT(OFFSET($AC99,0,MAX(0,DN$4-$DZ99-$CA$4+1),1,MIN($DZ99,DN$4-$CA$4+1)),OFFSET(Escalation!$L$23,($Y99-1)*(Escalation!$J$21+1)+DN$4-LevelCT!$C$3+1,MAX(0,DN$4-$DZ99-$CA$4+1),1,MIN($DZ99,DN$4-$CA$4+1))),
     IF(LevelCT!$C$4="PV",BP99*$EA99,
     IF(LevelCT!$C$4="FCR",$EC99*SUM(OFFSET($AC99,0,MAX(DN$4-$AC$4-$DZ99+1,0),1,MIN($DZ99,DN$4-$AC$4+1))),0)))),
SUM($AC99:$BZ99)*
     IF(LevelCT!$C$4="RR",OFFSET(Profiles!$K$2,$Z99,MAX(Profiles!$C$2,BP$4-$W99)),
     IF(LevelCT!$C$4="ECC",$EA99*$EB99*IF(MAX(Escalation!$D$2,BP$4-$W99)&gt;$DZ99-1,0,OFFSET(Escalation!$L$2,$Y99,MAX(Escalation!$D$2,BP$4-$W99))),
     IF(LevelCT!$C$4="PV",IF(DN$4=$W99,$EA99,0),
     IF(LevelCT!$C$4="FCR",IF(AND(DN$4&gt;=$W99,OFFSET(Profiles!$K$2,$Z99,MAX(Profiles!$C$2,BP$4-$W99))&gt;0),$EC99,0),0))))))</f>
        <v>0</v>
      </c>
      <c r="DO99" s="136">
        <f ca="1">IF(OR($Z99=0,LevelCT!$C$4="CF"),BQ99,
IF(LEFT($V99,3)="ON_",
     IF(LevelCT!$C$4="RR",SUMPRODUCT(OFFSET($AC99,0,0,1,COUNT($AC$4:$BZ$4)),OFFSET(Profiles!$K$13,($Z99-1)*(Profiles!$I$11+1)+DO$4-LevelCT!$C$3+1,0,1,COUNT($AC$4:$BZ$4))),
     IF(LevelCT!$C$4="ECC",$EA99*$EB99*SUMPRODUCT(OFFSET($AC99,0,MAX(0,DO$4-$DZ99-$CA$4+1),1,MIN($DZ99,DO$4-$CA$4+1)),OFFSET(Escalation!$L$23,($Y99-1)*(Escalation!$J$21+1)+DO$4-LevelCT!$C$3+1,MAX(0,DO$4-$DZ99-$CA$4+1),1,MIN($DZ99,DO$4-$CA$4+1))),
     IF(LevelCT!$C$4="PV",BQ99*$EA99,
     IF(LevelCT!$C$4="FCR",$EC99*SUM(OFFSET($AC99,0,MAX(DO$4-$AC$4-$DZ99+1,0),1,MIN($DZ99,DO$4-$AC$4+1))),0)))),
SUM($AC99:$BZ99)*
     IF(LevelCT!$C$4="RR",OFFSET(Profiles!$K$2,$Z99,MAX(Profiles!$C$2,BQ$4-$W99)),
     IF(LevelCT!$C$4="ECC",$EA99*$EB99*IF(MAX(Escalation!$D$2,BQ$4-$W99)&gt;$DZ99-1,0,OFFSET(Escalation!$L$2,$Y99,MAX(Escalation!$D$2,BQ$4-$W99))),
     IF(LevelCT!$C$4="PV",IF(DO$4=$W99,$EA99,0),
     IF(LevelCT!$C$4="FCR",IF(AND(DO$4&gt;=$W99,OFFSET(Profiles!$K$2,$Z99,MAX(Profiles!$C$2,BQ$4-$W99))&gt;0),$EC99,0),0))))))</f>
        <v>0</v>
      </c>
      <c r="DP99" s="136">
        <f ca="1">IF(OR($Z99=0,LevelCT!$C$4="CF"),BR99,
IF(LEFT($V99,3)="ON_",
     IF(LevelCT!$C$4="RR",SUMPRODUCT(OFFSET($AC99,0,0,1,COUNT($AC$4:$BZ$4)),OFFSET(Profiles!$K$13,($Z99-1)*(Profiles!$I$11+1)+DP$4-LevelCT!$C$3+1,0,1,COUNT($AC$4:$BZ$4))),
     IF(LevelCT!$C$4="ECC",$EA99*$EB99*SUMPRODUCT(OFFSET($AC99,0,MAX(0,DP$4-$DZ99-$CA$4+1),1,MIN($DZ99,DP$4-$CA$4+1)),OFFSET(Escalation!$L$23,($Y99-1)*(Escalation!$J$21+1)+DP$4-LevelCT!$C$3+1,MAX(0,DP$4-$DZ99-$CA$4+1),1,MIN($DZ99,DP$4-$CA$4+1))),
     IF(LevelCT!$C$4="PV",BR99*$EA99,
     IF(LevelCT!$C$4="FCR",$EC99*SUM(OFFSET($AC99,0,MAX(DP$4-$AC$4-$DZ99+1,0),1,MIN($DZ99,DP$4-$AC$4+1))),0)))),
SUM($AC99:$BZ99)*
     IF(LevelCT!$C$4="RR",OFFSET(Profiles!$K$2,$Z99,MAX(Profiles!$C$2,BR$4-$W99)),
     IF(LevelCT!$C$4="ECC",$EA99*$EB99*IF(MAX(Escalation!$D$2,BR$4-$W99)&gt;$DZ99-1,0,OFFSET(Escalation!$L$2,$Y99,MAX(Escalation!$D$2,BR$4-$W99))),
     IF(LevelCT!$C$4="PV",IF(DP$4=$W99,$EA99,0),
     IF(LevelCT!$C$4="FCR",IF(AND(DP$4&gt;=$W99,OFFSET(Profiles!$K$2,$Z99,MAX(Profiles!$C$2,BR$4-$W99))&gt;0),$EC99,0),0))))))</f>
        <v>0</v>
      </c>
      <c r="DQ99" s="136">
        <f ca="1">IF(OR($Z99=0,LevelCT!$C$4="CF"),BS99,
IF(LEFT($V99,3)="ON_",
     IF(LevelCT!$C$4="RR",SUMPRODUCT(OFFSET($AC99,0,0,1,COUNT($AC$4:$BZ$4)),OFFSET(Profiles!$K$13,($Z99-1)*(Profiles!$I$11+1)+DQ$4-LevelCT!$C$3+1,0,1,COUNT($AC$4:$BZ$4))),
     IF(LevelCT!$C$4="ECC",$EA99*$EB99*SUMPRODUCT(OFFSET($AC99,0,MAX(0,DQ$4-$DZ99-$CA$4+1),1,MIN($DZ99,DQ$4-$CA$4+1)),OFFSET(Escalation!$L$23,($Y99-1)*(Escalation!$J$21+1)+DQ$4-LevelCT!$C$3+1,MAX(0,DQ$4-$DZ99-$CA$4+1),1,MIN($DZ99,DQ$4-$CA$4+1))),
     IF(LevelCT!$C$4="PV",BS99*$EA99,
     IF(LevelCT!$C$4="FCR",$EC99*SUM(OFFSET($AC99,0,MAX(DQ$4-$AC$4-$DZ99+1,0),1,MIN($DZ99,DQ$4-$AC$4+1))),0)))),
SUM($AC99:$BZ99)*
     IF(LevelCT!$C$4="RR",OFFSET(Profiles!$K$2,$Z99,MAX(Profiles!$C$2,BS$4-$W99)),
     IF(LevelCT!$C$4="ECC",$EA99*$EB99*IF(MAX(Escalation!$D$2,BS$4-$W99)&gt;$DZ99-1,0,OFFSET(Escalation!$L$2,$Y99,MAX(Escalation!$D$2,BS$4-$W99))),
     IF(LevelCT!$C$4="PV",IF(DQ$4=$W99,$EA99,0),
     IF(LevelCT!$C$4="FCR",IF(AND(DQ$4&gt;=$W99,OFFSET(Profiles!$K$2,$Z99,MAX(Profiles!$C$2,BS$4-$W99))&gt;0),$EC99,0),0))))))</f>
        <v>0</v>
      </c>
      <c r="DR99" s="136">
        <f ca="1">IF(OR($Z99=0,LevelCT!$C$4="CF"),BT99,
IF(LEFT($V99,3)="ON_",
     IF(LevelCT!$C$4="RR",SUMPRODUCT(OFFSET($AC99,0,0,1,COUNT($AC$4:$BZ$4)),OFFSET(Profiles!$K$13,($Z99-1)*(Profiles!$I$11+1)+DR$4-LevelCT!$C$3+1,0,1,COUNT($AC$4:$BZ$4))),
     IF(LevelCT!$C$4="ECC",$EA99*$EB99*SUMPRODUCT(OFFSET($AC99,0,MAX(0,DR$4-$DZ99-$CA$4+1),1,MIN($DZ99,DR$4-$CA$4+1)),OFFSET(Escalation!$L$23,($Y99-1)*(Escalation!$J$21+1)+DR$4-LevelCT!$C$3+1,MAX(0,DR$4-$DZ99-$CA$4+1),1,MIN($DZ99,DR$4-$CA$4+1))),
     IF(LevelCT!$C$4="PV",BT99*$EA99,
     IF(LevelCT!$C$4="FCR",$EC99*SUM(OFFSET($AC99,0,MAX(DR$4-$AC$4-$DZ99+1,0),1,MIN($DZ99,DR$4-$AC$4+1))),0)))),
SUM($AC99:$BZ99)*
     IF(LevelCT!$C$4="RR",OFFSET(Profiles!$K$2,$Z99,MAX(Profiles!$C$2,BT$4-$W99)),
     IF(LevelCT!$C$4="ECC",$EA99*$EB99*IF(MAX(Escalation!$D$2,BT$4-$W99)&gt;$DZ99-1,0,OFFSET(Escalation!$L$2,$Y99,MAX(Escalation!$D$2,BT$4-$W99))),
     IF(LevelCT!$C$4="PV",IF(DR$4=$W99,$EA99,0),
     IF(LevelCT!$C$4="FCR",IF(AND(DR$4&gt;=$W99,OFFSET(Profiles!$K$2,$Z99,MAX(Profiles!$C$2,BT$4-$W99))&gt;0),$EC99,0),0))))))</f>
        <v>0</v>
      </c>
      <c r="DS99" s="136">
        <f ca="1">IF(OR($Z99=0,LevelCT!$C$4="CF"),BU99,
IF(LEFT($V99,3)="ON_",
     IF(LevelCT!$C$4="RR",SUMPRODUCT(OFFSET($AC99,0,0,1,COUNT($AC$4:$BZ$4)),OFFSET(Profiles!$K$13,($Z99-1)*(Profiles!$I$11+1)+DS$4-LevelCT!$C$3+1,0,1,COUNT($AC$4:$BZ$4))),
     IF(LevelCT!$C$4="ECC",$EA99*$EB99*SUMPRODUCT(OFFSET($AC99,0,MAX(0,DS$4-$DZ99-$CA$4+1),1,MIN($DZ99,DS$4-$CA$4+1)),OFFSET(Escalation!$L$23,($Y99-1)*(Escalation!$J$21+1)+DS$4-LevelCT!$C$3+1,MAX(0,DS$4-$DZ99-$CA$4+1),1,MIN($DZ99,DS$4-$CA$4+1))),
     IF(LevelCT!$C$4="PV",BU99*$EA99,
     IF(LevelCT!$C$4="FCR",$EC99*SUM(OFFSET($AC99,0,MAX(DS$4-$AC$4-$DZ99+1,0),1,MIN($DZ99,DS$4-$AC$4+1))),0)))),
SUM($AC99:$BZ99)*
     IF(LevelCT!$C$4="RR",OFFSET(Profiles!$K$2,$Z99,MAX(Profiles!$C$2,BU$4-$W99)),
     IF(LevelCT!$C$4="ECC",$EA99*$EB99*IF(MAX(Escalation!$D$2,BU$4-$W99)&gt;$DZ99-1,0,OFFSET(Escalation!$L$2,$Y99,MAX(Escalation!$D$2,BU$4-$W99))),
     IF(LevelCT!$C$4="PV",IF(DS$4=$W99,$EA99,0),
     IF(LevelCT!$C$4="FCR",IF(AND(DS$4&gt;=$W99,OFFSET(Profiles!$K$2,$Z99,MAX(Profiles!$C$2,BU$4-$W99))&gt;0),$EC99,0),0))))))</f>
        <v>0</v>
      </c>
      <c r="DT99" s="136">
        <f ca="1">IF(OR($Z99=0,LevelCT!$C$4="CF"),BV99,
IF(LEFT($V99,3)="ON_",
     IF(LevelCT!$C$4="RR",SUMPRODUCT(OFFSET($AC99,0,0,1,COUNT($AC$4:$BZ$4)),OFFSET(Profiles!$K$13,($Z99-1)*(Profiles!$I$11+1)+DT$4-LevelCT!$C$3+1,0,1,COUNT($AC$4:$BZ$4))),
     IF(LevelCT!$C$4="ECC",$EA99*$EB99*SUMPRODUCT(OFFSET($AC99,0,MAX(0,DT$4-$DZ99-$CA$4+1),1,MIN($DZ99,DT$4-$CA$4+1)),OFFSET(Escalation!$L$23,($Y99-1)*(Escalation!$J$21+1)+DT$4-LevelCT!$C$3+1,MAX(0,DT$4-$DZ99-$CA$4+1),1,MIN($DZ99,DT$4-$CA$4+1))),
     IF(LevelCT!$C$4="PV",BV99*$EA99,
     IF(LevelCT!$C$4="FCR",$EC99*SUM(OFFSET($AC99,0,MAX(DT$4-$AC$4-$DZ99+1,0),1,MIN($DZ99,DT$4-$AC$4+1))),0)))),
SUM($AC99:$BZ99)*
     IF(LevelCT!$C$4="RR",OFFSET(Profiles!$K$2,$Z99,MAX(Profiles!$C$2,BV$4-$W99)),
     IF(LevelCT!$C$4="ECC",$EA99*$EB99*IF(MAX(Escalation!$D$2,BV$4-$W99)&gt;$DZ99-1,0,OFFSET(Escalation!$L$2,$Y99,MAX(Escalation!$D$2,BV$4-$W99))),
     IF(LevelCT!$C$4="PV",IF(DT$4=$W99,$EA99,0),
     IF(LevelCT!$C$4="FCR",IF(AND(DT$4&gt;=$W99,OFFSET(Profiles!$K$2,$Z99,MAX(Profiles!$C$2,BV$4-$W99))&gt;0),$EC99,0),0))))))</f>
        <v>0</v>
      </c>
      <c r="DU99" s="136">
        <f ca="1">IF(OR($Z99=0,LevelCT!$C$4="CF"),BW99,
IF(LEFT($V99,3)="ON_",
     IF(LevelCT!$C$4="RR",SUMPRODUCT(OFFSET($AC99,0,0,1,COUNT($AC$4:$BZ$4)),OFFSET(Profiles!$K$13,($Z99-1)*(Profiles!$I$11+1)+DU$4-LevelCT!$C$3+1,0,1,COUNT($AC$4:$BZ$4))),
     IF(LevelCT!$C$4="ECC",$EA99*$EB99*SUMPRODUCT(OFFSET($AC99,0,MAX(0,DU$4-$DZ99-$CA$4+1),1,MIN($DZ99,DU$4-$CA$4+1)),OFFSET(Escalation!$L$23,($Y99-1)*(Escalation!$J$21+1)+DU$4-LevelCT!$C$3+1,MAX(0,DU$4-$DZ99-$CA$4+1),1,MIN($DZ99,DU$4-$CA$4+1))),
     IF(LevelCT!$C$4="PV",BW99*$EA99,
     IF(LevelCT!$C$4="FCR",$EC99*SUM(OFFSET($AC99,0,MAX(DU$4-$AC$4-$DZ99+1,0),1,MIN($DZ99,DU$4-$AC$4+1))),0)))),
SUM($AC99:$BZ99)*
     IF(LevelCT!$C$4="RR",OFFSET(Profiles!$K$2,$Z99,MAX(Profiles!$C$2,BW$4-$W99)),
     IF(LevelCT!$C$4="ECC",$EA99*$EB99*IF(MAX(Escalation!$D$2,BW$4-$W99)&gt;$DZ99-1,0,OFFSET(Escalation!$L$2,$Y99,MAX(Escalation!$D$2,BW$4-$W99))),
     IF(LevelCT!$C$4="PV",IF(DU$4=$W99,$EA99,0),
     IF(LevelCT!$C$4="FCR",IF(AND(DU$4&gt;=$W99,OFFSET(Profiles!$K$2,$Z99,MAX(Profiles!$C$2,BW$4-$W99))&gt;0),$EC99,0),0))))))</f>
        <v>0</v>
      </c>
      <c r="DV99" s="137">
        <f ca="1">IF(OR($Z99=0,LevelCT!$C$4="CF"),BX99,
IF(LEFT($V99,3)="ON_",
     IF(LevelCT!$C$4="RR",SUMPRODUCT(OFFSET($AC99,0,0,1,COUNT($AC$4:$BZ$4)),OFFSET(Profiles!$K$13,($Z99-1)*(Profiles!$I$11+1)+DV$4-LevelCT!$C$3+1,0,1,COUNT($AC$4:$BZ$4))),
     IF(LevelCT!$C$4="ECC",$EA99*$EB99*SUMPRODUCT(OFFSET($AC99,0,MAX(0,DV$4-$DZ99-$CA$4+1),1,MIN($DZ99,DV$4-$CA$4+1)),OFFSET(Escalation!$L$23,($Y99-1)*(Escalation!$J$21+1)+DV$4-LevelCT!$C$3+1,MAX(0,DV$4-$DZ99-$CA$4+1),1,MIN($DZ99,DV$4-$CA$4+1))),
     IF(LevelCT!$C$4="PV",BX99*$EA99,
     IF(LevelCT!$C$4="FCR",$EC99*SUM(OFFSET($AC99,0,MAX(DV$4-$AC$4-$DZ99+1,0),1,MIN($DZ99,DV$4-$AC$4+1))),0)))),
SUM($AC99:$BZ99)*
     IF(LevelCT!$C$4="RR",OFFSET(Profiles!$K$2,$Z99,MAX(Profiles!$C$2,BX$4-$W99)),
     IF(LevelCT!$C$4="ECC",$EA99*$EB99*IF(MAX(Escalation!$D$2,BX$4-$W99)&gt;$DZ99-1,0,OFFSET(Escalation!$L$2,$Y99,MAX(Escalation!$D$2,BX$4-$W99))),
     IF(LevelCT!$C$4="PV",IF(DV$4=$W99,$EA99,0),
     IF(LevelCT!$C$4="FCR",IF(AND(DV$4&gt;=$W99,OFFSET(Profiles!$K$2,$Z99,MAX(Profiles!$C$2,BX$4-$W99))&gt;0),$EC99,0),0))))))</f>
        <v>0</v>
      </c>
      <c r="DW99" s="137">
        <f ca="1">IF(OR($Z99=0,LevelCT!$C$4="CF"),BY99,
IF(LEFT($V99,3)="ON_",
     IF(LevelCT!$C$4="RR",SUMPRODUCT(OFFSET($AC99,0,0,1,COUNT($AC$4:$BZ$4)),OFFSET(Profiles!$K$13,($Z99-1)*(Profiles!$I$11+1)+DW$4-LevelCT!$C$3+1,0,1,COUNT($AC$4:$BZ$4))),
     IF(LevelCT!$C$4="ECC",$EA99*$EB99*SUMPRODUCT(OFFSET($AC99,0,MAX(0,DW$4-$DZ99-$CA$4+1),1,MIN($DZ99,DW$4-$CA$4+1)),OFFSET(Escalation!$L$23,($Y99-1)*(Escalation!$J$21+1)+DW$4-LevelCT!$C$3+1,MAX(0,DW$4-$DZ99-$CA$4+1),1,MIN($DZ99,DW$4-$CA$4+1))),
     IF(LevelCT!$C$4="PV",BY99*$EA99,
     IF(LevelCT!$C$4="FCR",$EC99*SUM(OFFSET($AC99,0,MAX(DW$4-$AC$4-$DZ99+1,0),1,MIN($DZ99,DW$4-$AC$4+1))),0)))),
SUM($AC99:$BZ99)*
     IF(LevelCT!$C$4="RR",OFFSET(Profiles!$K$2,$Z99,MAX(Profiles!$C$2,BY$4-$W99)),
     IF(LevelCT!$C$4="ECC",$EA99*$EB99*IF(MAX(Escalation!$D$2,BY$4-$W99)&gt;$DZ99-1,0,OFFSET(Escalation!$L$2,$Y99,MAX(Escalation!$D$2,BY$4-$W99))),
     IF(LevelCT!$C$4="PV",IF(DW$4=$W99,$EA99,0),
     IF(LevelCT!$C$4="FCR",IF(AND(DW$4&gt;=$W99,OFFSET(Profiles!$K$2,$Z99,MAX(Profiles!$C$2,BY$4-$W99))&gt;0),$EC99,0),0))))))</f>
        <v>0</v>
      </c>
      <c r="DX99" s="137">
        <f ca="1">IF(OR($Z99=0,LevelCT!$C$4="CF"),BZ99,
IF(LEFT($V99,3)="ON_",
     IF(LevelCT!$C$4="RR",SUMPRODUCT(OFFSET($AC99,0,0,1,COUNT($AC$4:$BZ$4)),OFFSET(Profiles!$K$13,($Z99-1)*(Profiles!$I$11+1)+DX$4-LevelCT!$C$3+1,0,1,COUNT($AC$4:$BZ$4))),
     IF(LevelCT!$C$4="ECC",$EA99*$EB99*SUMPRODUCT(OFFSET($AC99,0,MAX(0,DX$4-$DZ99-$CA$4+1),1,MIN($DZ99,DX$4-$CA$4+1)),OFFSET(Escalation!$L$23,($Y99-1)*(Escalation!$J$21+1)+DX$4-LevelCT!$C$3+1,MAX(0,DX$4-$DZ99-$CA$4+1),1,MIN($DZ99,DX$4-$CA$4+1))),
     IF(LevelCT!$C$4="PV",BZ99*$EA99,
     IF(LevelCT!$C$4="FCR",$EC99*SUM(OFFSET($AC99,0,MAX(DX$4-$AC$4-$DZ99+1,0),1,MIN($DZ99,DX$4-$AC$4+1))),0)))),
SUM($AC99:$BZ99)*
     IF(LevelCT!$C$4="RR",OFFSET(Profiles!$K$2,$Z99,MAX(Profiles!$C$2,BZ$4-$W99)),
     IF(LevelCT!$C$4="ECC",$EA99*$EB99*IF(MAX(Escalation!$D$2,BZ$4-$W99)&gt;$DZ99-1,0,OFFSET(Escalation!$L$2,$Y99,MAX(Escalation!$D$2,BZ$4-$W99))),
     IF(LevelCT!$C$4="PV",IF(DX$4=$W99,$EA99,0),
     IF(LevelCT!$C$4="FCR",IF(AND(DX$4&gt;=$W99,OFFSET(Profiles!$K$2,$Z99,MAX(Profiles!$C$2,BZ$4-$W99))&gt;0),$EC99,0),0))))))</f>
        <v>0</v>
      </c>
      <c r="DY99" s="84">
        <f ca="1">IF($Y99=0,0,OFFSET(Escalation!$B$2,$Y99,0))</f>
        <v>0</v>
      </c>
      <c r="DZ99" s="82">
        <f ca="1">IF($Z99=0,0,COUNTIF(OFFSET(Profiles!$K$2,$Z99,0,1,50),"&gt;0"))</f>
        <v>0</v>
      </c>
      <c r="EA99" s="138">
        <f ca="1">IF($Z99=0,0,NPV(LevelCT!$C$2,OFFSET(Profiles!$K$2,$Z99,0,1,50)))</f>
        <v>0</v>
      </c>
      <c r="EB99" s="26">
        <f>IF($Z99=0,0,((1-(1+DY99)/(1+LevelCT!$C$2))/(1-((1+DY99)/(1+LevelCT!$C$2))^DZ99))*(1+LevelCT!$C$2))</f>
        <v>0</v>
      </c>
      <c r="EC99" s="26">
        <f>IF($Z99=0,0,-PMT(LevelCT!$C$2,DZ99,EA99))</f>
        <v>0</v>
      </c>
    </row>
    <row r="100" spans="3:133" x14ac:dyDescent="0.35">
      <c r="C100" s="19">
        <f t="shared" si="12"/>
        <v>10</v>
      </c>
      <c r="D100" s="19">
        <f t="shared" si="13"/>
        <v>6</v>
      </c>
      <c r="E100" s="19">
        <f t="shared" ca="1" si="14"/>
        <v>0</v>
      </c>
      <c r="G100" s="27" t="str">
        <f ca="1">IF($E100=0,"",OFFSET(Resources!B$26,$E100,0))</f>
        <v/>
      </c>
      <c r="H100" s="27" t="str">
        <f ca="1">IF($E100=0,"",OFFSET(Resources!C$26,$E100,0))</f>
        <v/>
      </c>
      <c r="I100" s="27" t="str">
        <f ca="1">IF($E100=0,"",OFFSET(Resources!$E$26,$E100,0))</f>
        <v/>
      </c>
      <c r="J100" s="17">
        <v>1</v>
      </c>
      <c r="K100" s="17" t="s">
        <v>145</v>
      </c>
      <c r="L100" s="27" t="str">
        <f ca="1">OFFSET(Resources!$CG$24,0,$C100-1)</f>
        <v>Annual Fuel Burn</v>
      </c>
      <c r="M100" s="27" t="str">
        <f ca="1">OFFSET(Resources!$CG$25,0,$C100-1)</f>
        <v>O&amp;M</v>
      </c>
      <c r="N100" s="1">
        <v>1</v>
      </c>
      <c r="O100" s="8">
        <f ca="1">IF($E100=0,0,OFFSET(Resources!$CG$26,$E100,$C100-1))</f>
        <v>0</v>
      </c>
      <c r="P100" s="27" t="str">
        <f ca="1">OFFSET(Resources!$CG$26,0,$C100-1)</f>
        <v>mmBtu/Yr</v>
      </c>
      <c r="Q100" s="19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7" t="str">
        <f ca="1">IF(OR($E100=0,OFFSET(Resources!$P$26,$E100,0)=0),"",OFFSET(Resources!$P$26,$E100,0))</f>
        <v/>
      </c>
      <c r="U100" s="27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7,0))</f>
        <v>0</v>
      </c>
      <c r="Y100" s="11">
        <f ca="1">IF(U100=0,0,MATCH(U100,Escalation!$A$3:$A$17,0))</f>
        <v>0</v>
      </c>
      <c r="Z100">
        <f>IF(V100="",0,MATCH(V100,Profiles!$A$3:$A$7,0))</f>
        <v>0</v>
      </c>
      <c r="AA100" s="9"/>
      <c r="AB100" s="9">
        <v>0</v>
      </c>
      <c r="AC100" s="74">
        <f ca="1">IF(OR(AC$4&lt;$Q100,AC$4&gt;$Q100+IF($S100="",1000,$S100)-1),0,IF(MOD(AC$4-$Q100,IF($R100="",1000,$R100))=0,$O100,0))*IF($Y100&gt;0,(1+INDEX(Escalation!$B$3:$B$17,$Y100,0))^(AC$4-LevelCT!$C$5),1)*IF($X100=0,1,OFFSET(Profiles!$K$2,$X100,MAX(Profiles!$C$2,AC$4-$Q100)))*IF($AA100=1,(1+LevelCT!$C$6),1)</f>
        <v>0</v>
      </c>
      <c r="AD100" s="74">
        <f ca="1">IF(OR(AD$4&lt;$Q100,AD$4&gt;$Q100+IF($S100="",1000,$S100)-1),0,IF(MOD(AD$4-$Q100,IF($R100="",1000,$R100))=0,$O100,0))*IF($Y100&gt;0,(1+INDEX(Escalation!$B$3:$B$17,$Y100,0))^(AD$4-LevelCT!$C$5),1)*IF($X100=0,1,OFFSET(Profiles!$K$2,$X100,MAX(Profiles!$C$2,AD$4-$Q100)))*IF($AA100=1,(1+LevelCT!$C$6),1)</f>
        <v>0</v>
      </c>
      <c r="AE100" s="74">
        <f ca="1">IF(OR(AE$4&lt;$Q100,AE$4&gt;$Q100+IF($S100="",1000,$S100)-1),0,IF(MOD(AE$4-$Q100,IF($R100="",1000,$R100))=0,$O100,0))*IF($Y100&gt;0,(1+INDEX(Escalation!$B$3:$B$17,$Y100,0))^(AE$4-LevelCT!$C$5),1)*IF($X100=0,1,OFFSET(Profiles!$K$2,$X100,MAX(Profiles!$C$2,AE$4-$Q100)))*IF($AA100=1,(1+LevelCT!$C$6),1)</f>
        <v>0</v>
      </c>
      <c r="AF100" s="74">
        <f ca="1">IF(OR(AF$4&lt;$Q100,AF$4&gt;$Q100+IF($S100="",1000,$S100)-1),0,IF(MOD(AF$4-$Q100,IF($R100="",1000,$R100))=0,$O100,0))*IF($Y100&gt;0,(1+INDEX(Escalation!$B$3:$B$17,$Y100,0))^(AF$4-LevelCT!$C$5),1)*IF($X100=0,1,OFFSET(Profiles!$K$2,$X100,MAX(Profiles!$C$2,AF$4-$Q100)))*IF($AA100=1,(1+LevelCT!$C$6),1)</f>
        <v>0</v>
      </c>
      <c r="AG100" s="74">
        <f ca="1">IF(OR(AG$4&lt;$Q100,AG$4&gt;$Q100+IF($S100="",1000,$S100)-1),0,IF(MOD(AG$4-$Q100,IF($R100="",1000,$R100))=0,$O100,0))*IF($Y100&gt;0,(1+INDEX(Escalation!$B$3:$B$17,$Y100,0))^(AG$4-LevelCT!$C$5),1)*IF($X100=0,1,OFFSET(Profiles!$K$2,$X100,MAX(Profiles!$C$2,AG$4-$Q100)))*IF($AA100=1,(1+LevelCT!$C$6),1)</f>
        <v>0</v>
      </c>
      <c r="AH100" s="74">
        <f ca="1">IF(OR(AH$4&lt;$Q100,AH$4&gt;$Q100+IF($S100="",1000,$S100)-1),0,IF(MOD(AH$4-$Q100,IF($R100="",1000,$R100))=0,$O100,0))*IF($Y100&gt;0,(1+INDEX(Escalation!$B$3:$B$17,$Y100,0))^(AH$4-LevelCT!$C$5),1)*IF($X100=0,1,OFFSET(Profiles!$K$2,$X100,MAX(Profiles!$C$2,AH$4-$Q100)))*IF($AA100=1,(1+LevelCT!$C$6),1)</f>
        <v>0</v>
      </c>
      <c r="AI100" s="74">
        <f ca="1">IF(OR(AI$4&lt;$Q100,AI$4&gt;$Q100+IF($S100="",1000,$S100)-1),0,IF(MOD(AI$4-$Q100,IF($R100="",1000,$R100))=0,$O100,0))*IF($Y100&gt;0,(1+INDEX(Escalation!$B$3:$B$17,$Y100,0))^(AI$4-LevelCT!$C$5),1)*IF($X100=0,1,OFFSET(Profiles!$K$2,$X100,MAX(Profiles!$C$2,AI$4-$Q100)))*IF($AA100=1,(1+LevelCT!$C$6),1)</f>
        <v>0</v>
      </c>
      <c r="AJ100" s="74">
        <f ca="1">IF(OR(AJ$4&lt;$Q100,AJ$4&gt;$Q100+IF($S100="",1000,$S100)-1),0,IF(MOD(AJ$4-$Q100,IF($R100="",1000,$R100))=0,$O100,0))*IF($Y100&gt;0,(1+INDEX(Escalation!$B$3:$B$17,$Y100,0))^(AJ$4-LevelCT!$C$5),1)*IF($X100=0,1,OFFSET(Profiles!$K$2,$X100,MAX(Profiles!$C$2,AJ$4-$Q100)))*IF($AA100=1,(1+LevelCT!$C$6),1)</f>
        <v>0</v>
      </c>
      <c r="AK100" s="74">
        <f ca="1">IF(OR(AK$4&lt;$Q100,AK$4&gt;$Q100+IF($S100="",1000,$S100)-1),0,IF(MOD(AK$4-$Q100,IF($R100="",1000,$R100))=0,$O100,0))*IF($Y100&gt;0,(1+INDEX(Escalation!$B$3:$B$17,$Y100,0))^(AK$4-LevelCT!$C$5),1)*IF($X100=0,1,OFFSET(Profiles!$K$2,$X100,MAX(Profiles!$C$2,AK$4-$Q100)))*IF($AA100=1,(1+LevelCT!$C$6),1)</f>
        <v>0</v>
      </c>
      <c r="AL100" s="74">
        <f ca="1">IF(OR(AL$4&lt;$Q100,AL$4&gt;$Q100+IF($S100="",1000,$S100)-1),0,IF(MOD(AL$4-$Q100,IF($R100="",1000,$R100))=0,$O100,0))*IF($Y100&gt;0,(1+INDEX(Escalation!$B$3:$B$17,$Y100,0))^(AL$4-LevelCT!$C$5),1)*IF($X100=0,1,OFFSET(Profiles!$K$2,$X100,MAX(Profiles!$C$2,AL$4-$Q100)))*IF($AA100=1,(1+LevelCT!$C$6),1)</f>
        <v>0</v>
      </c>
      <c r="AM100" s="74">
        <f ca="1">IF(OR(AM$4&lt;$Q100,AM$4&gt;$Q100+IF($S100="",1000,$S100)-1),0,IF(MOD(AM$4-$Q100,IF($R100="",1000,$R100))=0,$O100,0))*IF($Y100&gt;0,(1+INDEX(Escalation!$B$3:$B$17,$Y100,0))^(AM$4-LevelCT!$C$5),1)*IF($X100=0,1,OFFSET(Profiles!$K$2,$X100,MAX(Profiles!$C$2,AM$4-$Q100)))*IF($AA100=1,(1+LevelCT!$C$6),1)</f>
        <v>0</v>
      </c>
      <c r="AN100" s="74">
        <f ca="1">IF(OR(AN$4&lt;$Q100,AN$4&gt;$Q100+IF($S100="",1000,$S100)-1),0,IF(MOD(AN$4-$Q100,IF($R100="",1000,$R100))=0,$O100,0))*IF($Y100&gt;0,(1+INDEX(Escalation!$B$3:$B$17,$Y100,0))^(AN$4-LevelCT!$C$5),1)*IF($X100=0,1,OFFSET(Profiles!$K$2,$X100,MAX(Profiles!$C$2,AN$4-$Q100)))*IF($AA100=1,(1+LevelCT!$C$6),1)</f>
        <v>0</v>
      </c>
      <c r="AO100" s="74">
        <f ca="1">IF(OR(AO$4&lt;$Q100,AO$4&gt;$Q100+IF($S100="",1000,$S100)-1),0,IF(MOD(AO$4-$Q100,IF($R100="",1000,$R100))=0,$O100,0))*IF($Y100&gt;0,(1+INDEX(Escalation!$B$3:$B$17,$Y100,0))^(AO$4-LevelCT!$C$5),1)*IF($X100=0,1,OFFSET(Profiles!$K$2,$X100,MAX(Profiles!$C$2,AO$4-$Q100)))*IF($AA100=1,(1+LevelCT!$C$6),1)</f>
        <v>0</v>
      </c>
      <c r="AP100" s="74">
        <f ca="1">IF(OR(AP$4&lt;$Q100,AP$4&gt;$Q100+IF($S100="",1000,$S100)-1),0,IF(MOD(AP$4-$Q100,IF($R100="",1000,$R100))=0,$O100,0))*IF($Y100&gt;0,(1+INDEX(Escalation!$B$3:$B$17,$Y100,0))^(AP$4-LevelCT!$C$5),1)*IF($X100=0,1,OFFSET(Profiles!$K$2,$X100,MAX(Profiles!$C$2,AP$4-$Q100)))*IF($AA100=1,(1+LevelCT!$C$6),1)</f>
        <v>0</v>
      </c>
      <c r="AQ100" s="74">
        <f ca="1">IF(OR(AQ$4&lt;$Q100,AQ$4&gt;$Q100+IF($S100="",1000,$S100)-1),0,IF(MOD(AQ$4-$Q100,IF($R100="",1000,$R100))=0,$O100,0))*IF($Y100&gt;0,(1+INDEX(Escalation!$B$3:$B$17,$Y100,0))^(AQ$4-LevelCT!$C$5),1)*IF($X100=0,1,OFFSET(Profiles!$K$2,$X100,MAX(Profiles!$C$2,AQ$4-$Q100)))*IF($AA100=1,(1+LevelCT!$C$6),1)</f>
        <v>0</v>
      </c>
      <c r="AR100" s="74">
        <f ca="1">IF(OR(AR$4&lt;$Q100,AR$4&gt;$Q100+IF($S100="",1000,$S100)-1),0,IF(MOD(AR$4-$Q100,IF($R100="",1000,$R100))=0,$O100,0))*IF($Y100&gt;0,(1+INDEX(Escalation!$B$3:$B$17,$Y100,0))^(AR$4-LevelCT!$C$5),1)*IF($X100=0,1,OFFSET(Profiles!$K$2,$X100,MAX(Profiles!$C$2,AR$4-$Q100)))*IF($AA100=1,(1+LevelCT!$C$6),1)</f>
        <v>0</v>
      </c>
      <c r="AS100" s="74">
        <f ca="1">IF(OR(AS$4&lt;$Q100,AS$4&gt;$Q100+IF($S100="",1000,$S100)-1),0,IF(MOD(AS$4-$Q100,IF($R100="",1000,$R100))=0,$O100,0))*IF($Y100&gt;0,(1+INDEX(Escalation!$B$3:$B$17,$Y100,0))^(AS$4-LevelCT!$C$5),1)*IF($X100=0,1,OFFSET(Profiles!$K$2,$X100,MAX(Profiles!$C$2,AS$4-$Q100)))*IF($AA100=1,(1+LevelCT!$C$6),1)</f>
        <v>0</v>
      </c>
      <c r="AT100" s="74">
        <f ca="1">IF(OR(AT$4&lt;$Q100,AT$4&gt;$Q100+IF($S100="",1000,$S100)-1),0,IF(MOD(AT$4-$Q100,IF($R100="",1000,$R100))=0,$O100,0))*IF($Y100&gt;0,(1+INDEX(Escalation!$B$3:$B$17,$Y100,0))^(AT$4-LevelCT!$C$5),1)*IF($X100=0,1,OFFSET(Profiles!$K$2,$X100,MAX(Profiles!$C$2,AT$4-$Q100)))*IF($AA100=1,(1+LevelCT!$C$6),1)</f>
        <v>0</v>
      </c>
      <c r="AU100" s="74">
        <f ca="1">IF(OR(AU$4&lt;$Q100,AU$4&gt;$Q100+IF($S100="",1000,$S100)-1),0,IF(MOD(AU$4-$Q100,IF($R100="",1000,$R100))=0,$O100,0))*IF($Y100&gt;0,(1+INDEX(Escalation!$B$3:$B$17,$Y100,0))^(AU$4-LevelCT!$C$5),1)*IF($X100=0,1,OFFSET(Profiles!$K$2,$X100,MAX(Profiles!$C$2,AU$4-$Q100)))*IF($AA100=1,(1+LevelCT!$C$6),1)</f>
        <v>0</v>
      </c>
      <c r="AV100" s="74">
        <f ca="1">IF(OR(AV$4&lt;$Q100,AV$4&gt;$Q100+IF($S100="",1000,$S100)-1),0,IF(MOD(AV$4-$Q100,IF($R100="",1000,$R100))=0,$O100,0))*IF($Y100&gt;0,(1+INDEX(Escalation!$B$3:$B$17,$Y100,0))^(AV$4-LevelCT!$C$5),1)*IF($X100=0,1,OFFSET(Profiles!$K$2,$X100,MAX(Profiles!$C$2,AV$4-$Q100)))*IF($AA100=1,(1+LevelCT!$C$6),1)</f>
        <v>0</v>
      </c>
      <c r="AW100" s="74">
        <f ca="1">IF(OR(AW$4&lt;$Q100,AW$4&gt;$Q100+IF($S100="",1000,$S100)-1),0,IF(MOD(AW$4-$Q100,IF($R100="",1000,$R100))=0,$O100,0))*IF($Y100&gt;0,(1+INDEX(Escalation!$B$3:$B$17,$Y100,0))^(AW$4-LevelCT!$C$5),1)*IF($X100=0,1,OFFSET(Profiles!$K$2,$X100,MAX(Profiles!$C$2,AW$4-$Q100)))*IF($AA100=1,(1+LevelCT!$C$6),1)</f>
        <v>0</v>
      </c>
      <c r="AX100" s="74">
        <f ca="1">IF(OR(AX$4&lt;$Q100,AX$4&gt;$Q100+IF($S100="",1000,$S100)-1),0,IF(MOD(AX$4-$Q100,IF($R100="",1000,$R100))=0,$O100,0))*IF($Y100&gt;0,(1+INDEX(Escalation!$B$3:$B$17,$Y100,0))^(AX$4-LevelCT!$C$5),1)*IF($X100=0,1,OFFSET(Profiles!$K$2,$X100,MAX(Profiles!$C$2,AX$4-$Q100)))*IF($AA100=1,(1+LevelCT!$C$6),1)</f>
        <v>0</v>
      </c>
      <c r="AY100" s="74">
        <f ca="1">IF(OR(AY$4&lt;$Q100,AY$4&gt;$Q100+IF($S100="",1000,$S100)-1),0,IF(MOD(AY$4-$Q100,IF($R100="",1000,$R100))=0,$O100,0))*IF($Y100&gt;0,(1+INDEX(Escalation!$B$3:$B$17,$Y100,0))^(AY$4-LevelCT!$C$5),1)*IF($X100=0,1,OFFSET(Profiles!$K$2,$X100,MAX(Profiles!$C$2,AY$4-$Q100)))*IF($AA100=1,(1+LevelCT!$C$6),1)</f>
        <v>0</v>
      </c>
      <c r="AZ100" s="74">
        <f ca="1">IF(OR(AZ$4&lt;$Q100,AZ$4&gt;$Q100+IF($S100="",1000,$S100)-1),0,IF(MOD(AZ$4-$Q100,IF($R100="",1000,$R100))=0,$O100,0))*IF($Y100&gt;0,(1+INDEX(Escalation!$B$3:$B$17,$Y100,0))^(AZ$4-LevelCT!$C$5),1)*IF($X100=0,1,OFFSET(Profiles!$K$2,$X100,MAX(Profiles!$C$2,AZ$4-$Q100)))*IF($AA100=1,(1+LevelCT!$C$6),1)</f>
        <v>0</v>
      </c>
      <c r="BA100" s="74">
        <f ca="1">IF(OR(BA$4&lt;$Q100,BA$4&gt;$Q100+IF($S100="",1000,$S100)-1),0,IF(MOD(BA$4-$Q100,IF($R100="",1000,$R100))=0,$O100,0))*IF($Y100&gt;0,(1+INDEX(Escalation!$B$3:$B$17,$Y100,0))^(BA$4-LevelCT!$C$5),1)*IF($X100=0,1,OFFSET(Profiles!$K$2,$X100,MAX(Profiles!$C$2,BA$4-$Q100)))*IF($AA100=1,(1+LevelCT!$C$6),1)</f>
        <v>0</v>
      </c>
      <c r="BB100" s="74">
        <f ca="1">IF(OR(BB$4&lt;$Q100,BB$4&gt;$Q100+IF($S100="",1000,$S100)-1),0,IF(MOD(BB$4-$Q100,IF($R100="",1000,$R100))=0,$O100,0))*IF($Y100&gt;0,(1+INDEX(Escalation!$B$3:$B$17,$Y100,0))^(BB$4-LevelCT!$C$5),1)*IF($X100=0,1,OFFSET(Profiles!$K$2,$X100,MAX(Profiles!$C$2,BB$4-$Q100)))*IF($AA100=1,(1+LevelCT!$C$6),1)</f>
        <v>0</v>
      </c>
      <c r="BC100" s="74">
        <f ca="1">IF(OR(BC$4&lt;$Q100,BC$4&gt;$Q100+IF($S100="",1000,$S100)-1),0,IF(MOD(BC$4-$Q100,IF($R100="",1000,$R100))=0,$O100,0))*IF($Y100&gt;0,(1+INDEX(Escalation!$B$3:$B$17,$Y100,0))^(BC$4-LevelCT!$C$5),1)*IF($X100=0,1,OFFSET(Profiles!$K$2,$X100,MAX(Profiles!$C$2,BC$4-$Q100)))*IF($AA100=1,(1+LevelCT!$C$6),1)</f>
        <v>0</v>
      </c>
      <c r="BD100" s="74">
        <f ca="1">IF(OR(BD$4&lt;$Q100,BD$4&gt;$Q100+IF($S100="",1000,$S100)-1),0,IF(MOD(BD$4-$Q100,IF($R100="",1000,$R100))=0,$O100,0))*IF($Y100&gt;0,(1+INDEX(Escalation!$B$3:$B$17,$Y100,0))^(BD$4-LevelCT!$C$5),1)*IF($X100=0,1,OFFSET(Profiles!$K$2,$X100,MAX(Profiles!$C$2,BD$4-$Q100)))*IF($AA100=1,(1+LevelCT!$C$6),1)</f>
        <v>0</v>
      </c>
      <c r="BE100" s="74">
        <f ca="1">IF(OR(BE$4&lt;$Q100,BE$4&gt;$Q100+IF($S100="",1000,$S100)-1),0,IF(MOD(BE$4-$Q100,IF($R100="",1000,$R100))=0,$O100,0))*IF($Y100&gt;0,(1+INDEX(Escalation!$B$3:$B$17,$Y100,0))^(BE$4-LevelCT!$C$5),1)*IF($X100=0,1,OFFSET(Profiles!$K$2,$X100,MAX(Profiles!$C$2,BE$4-$Q100)))*IF($AA100=1,(1+LevelCT!$C$6),1)</f>
        <v>0</v>
      </c>
      <c r="BF100" s="74">
        <f ca="1">IF(OR(BF$4&lt;$Q100,BF$4&gt;$Q100+IF($S100="",1000,$S100)-1),0,IF(MOD(BF$4-$Q100,IF($R100="",1000,$R100))=0,$O100,0))*IF($Y100&gt;0,(1+INDEX(Escalation!$B$3:$B$17,$Y100,0))^(BF$4-LevelCT!$C$5),1)*IF($X100=0,1,OFFSET(Profiles!$K$2,$X100,MAX(Profiles!$C$2,BF$4-$Q100)))*IF($AA100=1,(1+LevelCT!$C$6),1)</f>
        <v>0</v>
      </c>
      <c r="BG100" s="74">
        <f ca="1">IF(OR(BG$4&lt;$Q100,BG$4&gt;$Q100+IF($S100="",1000,$S100)-1),0,IF(MOD(BG$4-$Q100,IF($R100="",1000,$R100))=0,$O100,0))*IF($Y100&gt;0,(1+INDEX(Escalation!$B$3:$B$17,$Y100,0))^(BG$4-LevelCT!$C$5),1)*IF($X100=0,1,OFFSET(Profiles!$K$2,$X100,MAX(Profiles!$C$2,BG$4-$Q100)))*IF($AA100=1,(1+LevelCT!$C$6),1)</f>
        <v>0</v>
      </c>
      <c r="BH100" s="74">
        <f ca="1">IF(OR(BH$4&lt;$Q100,BH$4&gt;$Q100+IF($S100="",1000,$S100)-1),0,IF(MOD(BH$4-$Q100,IF($R100="",1000,$R100))=0,$O100,0))*IF($Y100&gt;0,(1+INDEX(Escalation!$B$3:$B$17,$Y100,0))^(BH$4-LevelCT!$C$5),1)*IF($X100=0,1,OFFSET(Profiles!$K$2,$X100,MAX(Profiles!$C$2,BH$4-$Q100)))*IF($AA100=1,(1+LevelCT!$C$6),1)</f>
        <v>0</v>
      </c>
      <c r="BI100" s="74">
        <f ca="1">IF(OR(BI$4&lt;$Q100,BI$4&gt;$Q100+IF($S100="",1000,$S100)-1),0,IF(MOD(BI$4-$Q100,IF($R100="",1000,$R100))=0,$O100,0))*IF($Y100&gt;0,(1+INDEX(Escalation!$B$3:$B$17,$Y100,0))^(BI$4-LevelCT!$C$5),1)*IF($X100=0,1,OFFSET(Profiles!$K$2,$X100,MAX(Profiles!$C$2,BI$4-$Q100)))*IF($AA100=1,(1+LevelCT!$C$6),1)</f>
        <v>0</v>
      </c>
      <c r="BJ100" s="74">
        <f ca="1">IF(OR(BJ$4&lt;$Q100,BJ$4&gt;$Q100+IF($S100="",1000,$S100)-1),0,IF(MOD(BJ$4-$Q100,IF($R100="",1000,$R100))=0,$O100,0))*IF($Y100&gt;0,(1+INDEX(Escalation!$B$3:$B$17,$Y100,0))^(BJ$4-LevelCT!$C$5),1)*IF($X100=0,1,OFFSET(Profiles!$K$2,$X100,MAX(Profiles!$C$2,BJ$4-$Q100)))*IF($AA100=1,(1+LevelCT!$C$6),1)</f>
        <v>0</v>
      </c>
      <c r="BK100" s="74">
        <f ca="1">IF(OR(BK$4&lt;$Q100,BK$4&gt;$Q100+IF($S100="",1000,$S100)-1),0,IF(MOD(BK$4-$Q100,IF($R100="",1000,$R100))=0,$O100,0))*IF($Y100&gt;0,(1+INDEX(Escalation!$B$3:$B$17,$Y100,0))^(BK$4-LevelCT!$C$5),1)*IF($X100=0,1,OFFSET(Profiles!$K$2,$X100,MAX(Profiles!$C$2,BK$4-$Q100)))*IF($AA100=1,(1+LevelCT!$C$6),1)</f>
        <v>0</v>
      </c>
      <c r="BL100" s="74">
        <f ca="1">IF(OR(BL$4&lt;$Q100,BL$4&gt;$Q100+IF($S100="",1000,$S100)-1),0,IF(MOD(BL$4-$Q100,IF($R100="",1000,$R100))=0,$O100,0))*IF($Y100&gt;0,(1+INDEX(Escalation!$B$3:$B$17,$Y100,0))^(BL$4-LevelCT!$C$5),1)*IF($X100=0,1,OFFSET(Profiles!$K$2,$X100,MAX(Profiles!$C$2,BL$4-$Q100)))*IF($AA100=1,(1+LevelCT!$C$6),1)</f>
        <v>0</v>
      </c>
      <c r="BM100" s="74">
        <f ca="1">IF(OR(BM$4&lt;$Q100,BM$4&gt;$Q100+IF($S100="",1000,$S100)-1),0,IF(MOD(BM$4-$Q100,IF($R100="",1000,$R100))=0,$O100,0))*IF($Y100&gt;0,(1+INDEX(Escalation!$B$3:$B$17,$Y100,0))^(BM$4-LevelCT!$C$5),1)*IF($X100=0,1,OFFSET(Profiles!$K$2,$X100,MAX(Profiles!$C$2,BM$4-$Q100)))*IF($AA100=1,(1+LevelCT!$C$6),1)</f>
        <v>0</v>
      </c>
      <c r="BN100" s="74">
        <f ca="1">IF(OR(BN$4&lt;$Q100,BN$4&gt;$Q100+IF($S100="",1000,$S100)-1),0,IF(MOD(BN$4-$Q100,IF($R100="",1000,$R100))=0,$O100,0))*IF($Y100&gt;0,(1+INDEX(Escalation!$B$3:$B$17,$Y100,0))^(BN$4-LevelCT!$C$5),1)*IF($X100=0,1,OFFSET(Profiles!$K$2,$X100,MAX(Profiles!$C$2,BN$4-$Q100)))*IF($AA100=1,(1+LevelCT!$C$6),1)</f>
        <v>0</v>
      </c>
      <c r="BO100" s="74">
        <f ca="1">IF(OR(BO$4&lt;$Q100,BO$4&gt;$Q100+IF($S100="",1000,$S100)-1),0,IF(MOD(BO$4-$Q100,IF($R100="",1000,$R100))=0,$O100,0))*IF($Y100&gt;0,(1+INDEX(Escalation!$B$3:$B$17,$Y100,0))^(BO$4-LevelCT!$C$5),1)*IF($X100=0,1,OFFSET(Profiles!$K$2,$X100,MAX(Profiles!$C$2,BO$4-$Q100)))*IF($AA100=1,(1+LevelCT!$C$6),1)</f>
        <v>0</v>
      </c>
      <c r="BP100" s="74">
        <f ca="1">IF(OR(BP$4&lt;$Q100,BP$4&gt;$Q100+IF($S100="",1000,$S100)-1),0,IF(MOD(BP$4-$Q100,IF($R100="",1000,$R100))=0,$O100,0))*IF($Y100&gt;0,(1+INDEX(Escalation!$B$3:$B$17,$Y100,0))^(BP$4-LevelCT!$C$5),1)*IF($X100=0,1,OFFSET(Profiles!$K$2,$X100,MAX(Profiles!$C$2,BP$4-$Q100)))*IF($AA100=1,(1+LevelCT!$C$6),1)</f>
        <v>0</v>
      </c>
      <c r="BQ100" s="74">
        <f ca="1">IF(OR(BQ$4&lt;$Q100,BQ$4&gt;$Q100+IF($S100="",1000,$S100)-1),0,IF(MOD(BQ$4-$Q100,IF($R100="",1000,$R100))=0,$O100,0))*IF($Y100&gt;0,(1+INDEX(Escalation!$B$3:$B$17,$Y100,0))^(BQ$4-LevelCT!$C$5),1)*IF($X100=0,1,OFFSET(Profiles!$K$2,$X100,MAX(Profiles!$C$2,BQ$4-$Q100)))*IF($AA100=1,(1+LevelCT!$C$6),1)</f>
        <v>0</v>
      </c>
      <c r="BR100" s="74">
        <f ca="1">IF(OR(BR$4&lt;$Q100,BR$4&gt;$Q100+IF($S100="",1000,$S100)-1),0,IF(MOD(BR$4-$Q100,IF($R100="",1000,$R100))=0,$O100,0))*IF($Y100&gt;0,(1+INDEX(Escalation!$B$3:$B$17,$Y100,0))^(BR$4-LevelCT!$C$5),1)*IF($X100=0,1,OFFSET(Profiles!$K$2,$X100,MAX(Profiles!$C$2,BR$4-$Q100)))*IF($AA100=1,(1+LevelCT!$C$6),1)</f>
        <v>0</v>
      </c>
      <c r="BS100" s="74">
        <f ca="1">IF(OR(BS$4&lt;$Q100,BS$4&gt;$Q100+IF($S100="",1000,$S100)-1),0,IF(MOD(BS$4-$Q100,IF($R100="",1000,$R100))=0,$O100,0))*IF($Y100&gt;0,(1+INDEX(Escalation!$B$3:$B$17,$Y100,0))^(BS$4-LevelCT!$C$5),1)*IF($X100=0,1,OFFSET(Profiles!$K$2,$X100,MAX(Profiles!$C$2,BS$4-$Q100)))*IF($AA100=1,(1+LevelCT!$C$6),1)</f>
        <v>0</v>
      </c>
      <c r="BT100" s="74">
        <f ca="1">IF(OR(BT$4&lt;$Q100,BT$4&gt;$Q100+IF($S100="",1000,$S100)-1),0,IF(MOD(BT$4-$Q100,IF($R100="",1000,$R100))=0,$O100,0))*IF($Y100&gt;0,(1+INDEX(Escalation!$B$3:$B$17,$Y100,0))^(BT$4-LevelCT!$C$5),1)*IF($X100=0,1,OFFSET(Profiles!$K$2,$X100,MAX(Profiles!$C$2,BT$4-$Q100)))*IF($AA100=1,(1+LevelCT!$C$6),1)</f>
        <v>0</v>
      </c>
      <c r="BU100" s="74">
        <f ca="1">IF(OR(BU$4&lt;$Q100,BU$4&gt;$Q100+IF($S100="",1000,$S100)-1),0,IF(MOD(BU$4-$Q100,IF($R100="",1000,$R100))=0,$O100,0))*IF($Y100&gt;0,(1+INDEX(Escalation!$B$3:$B$17,$Y100,0))^(BU$4-LevelCT!$C$5),1)*IF($X100=0,1,OFFSET(Profiles!$K$2,$X100,MAX(Profiles!$C$2,BU$4-$Q100)))*IF($AA100=1,(1+LevelCT!$C$6),1)</f>
        <v>0</v>
      </c>
      <c r="BV100" s="74">
        <f ca="1">IF(OR(BV$4&lt;$Q100,BV$4&gt;$Q100+IF($S100="",1000,$S100)-1),0,IF(MOD(BV$4-$Q100,IF($R100="",1000,$R100))=0,$O100,0))*IF($Y100&gt;0,(1+INDEX(Escalation!$B$3:$B$17,$Y100,0))^(BV$4-LevelCT!$C$5),1)*IF($X100=0,1,OFFSET(Profiles!$K$2,$X100,MAX(Profiles!$C$2,BV$4-$Q100)))*IF($AA100=1,(1+LevelCT!$C$6),1)</f>
        <v>0</v>
      </c>
      <c r="BW100" s="74">
        <f ca="1">IF(OR(BW$4&lt;$Q100,BW$4&gt;$Q100+IF($S100="",1000,$S100)-1),0,IF(MOD(BW$4-$Q100,IF($R100="",1000,$R100))=0,$O100,0))*IF($Y100&gt;0,(1+INDEX(Escalation!$B$3:$B$17,$Y100,0))^(BW$4-LevelCT!$C$5),1)*IF($X100=0,1,OFFSET(Profiles!$K$2,$X100,MAX(Profiles!$C$2,BW$4-$Q100)))*IF($AA100=1,(1+LevelCT!$C$6),1)</f>
        <v>0</v>
      </c>
      <c r="BX100" s="74">
        <f ca="1">IF(OR(BX$4&lt;$Q100,BX$4&gt;$Q100+IF($S100="",1000,$S100)-1),0,IF(MOD(BX$4-$Q100,IF($R100="",1000,$R100))=0,$O100,0))*IF($Y100&gt;0,(1+INDEX(Escalation!$B$3:$B$17,$Y100,0))^(BX$4-LevelCT!$C$5),1)*IF($X100=0,1,OFFSET(Profiles!$K$2,$X100,MAX(Profiles!$C$2,BX$4-$Q100)))*IF($AA100=1,(1+LevelCT!$C$6),1)</f>
        <v>0</v>
      </c>
      <c r="BY100" s="74">
        <f ca="1">IF(OR(BY$4&lt;$Q100,BY$4&gt;$Q100+IF($S100="",1000,$S100)-1),0,IF(MOD(BY$4-$Q100,IF($R100="",1000,$R100))=0,$O100,0))*IF($Y100&gt;0,(1+INDEX(Escalation!$B$3:$B$17,$Y100,0))^(BY$4-LevelCT!$C$5),1)*IF($X100=0,1,OFFSET(Profiles!$K$2,$X100,MAX(Profiles!$C$2,BY$4-$Q100)))*IF($AA100=1,(1+LevelCT!$C$6),1)</f>
        <v>0</v>
      </c>
      <c r="BZ100" s="74">
        <f ca="1">IF(OR(BZ$4&lt;$Q100,BZ$4&gt;$Q100+IF($S100="",1000,$S100)-1),0,IF(MOD(BZ$4-$Q100,IF($R100="",1000,$R100))=0,$O100,0))*IF($Y100&gt;0,(1+INDEX(Escalation!$B$3:$B$17,$Y100,0))^(BZ$4-LevelCT!$C$5),1)*IF($X100=0,1,OFFSET(Profiles!$K$2,$X100,MAX(Profiles!$C$2,BZ$4-$Q100)))*IF($AA100=1,(1+LevelCT!$C$6),1)</f>
        <v>0</v>
      </c>
      <c r="CA100" s="135">
        <f ca="1">IF(OR($Z100=0,LevelCT!$C$4="CF"),AC100,
IF(LEFT($V100,3)="ON_",
     IF(LevelCT!$C$4="RR",SUMPRODUCT(OFFSET($AC100,0,0,1,COUNT($AC$4:$BZ$4)),OFFSET(Profiles!$K$13,($Z100-1)*(Profiles!$I$11+1)+CA$4-LevelCT!$C$3+1,0,1,COUNT($AC$4:$BZ$4))),
     IF(LevelCT!$C$4="ECC",$EA100*$EB100*SUMPRODUCT(OFFSET($AC100,0,MAX(0,CA$4-$DZ100-$CA$4+1),1,MIN($DZ100,CA$4-$CA$4+1)),OFFSET(Escalation!$L$23,($Y100-1)*(Escalation!$J$21+1)+CA$4-LevelCT!$C$3+1,MAX(0,CA$4-$DZ100-$CA$4+1),1,MIN($DZ100,CA$4-$CA$4+1))),
     IF(LevelCT!$C$4="PV",AC100*$EA100,
     IF(LevelCT!$C$4="FCR",$EC100*SUM(OFFSET($AC100,0,MAX(CA$4-$AC$4-$DZ100+1,0),1,MIN($DZ100,CA$4-$AC$4+1))),0)))),
SUM($AC100:$BZ100)*
     IF(LevelCT!$C$4="RR",OFFSET(Profiles!$K$2,$Z100,MAX(Profiles!$C$2,AC$4-$W100)),
     IF(LevelCT!$C$4="ECC",$EA100*$EB100*IF(MAX(Escalation!$D$2,AC$4-$W100)&gt;$DZ100-1,0,OFFSET(Escalation!$L$2,$Y100,MAX(Escalation!$D$2,AC$4-$W100))),
     IF(LevelCT!$C$4="PV",IF(CA$4=$W100,$EA100,0),
     IF(LevelCT!$C$4="FCR",IF(AND(CA$4&gt;=$W100,OFFSET(Profiles!$K$2,$Z100,MAX(Profiles!$C$2,AC$4-$W100))&gt;0),$EC100,0),0))))))</f>
        <v>0</v>
      </c>
      <c r="CB100" s="136">
        <f ca="1">IF(OR($Z100=0,LevelCT!$C$4="CF"),AD100,
IF(LEFT($V100,3)="ON_",
     IF(LevelCT!$C$4="RR",SUMPRODUCT(OFFSET($AC100,0,0,1,COUNT($AC$4:$BZ$4)),OFFSET(Profiles!$K$13,($Z100-1)*(Profiles!$I$11+1)+CB$4-LevelCT!$C$3+1,0,1,COUNT($AC$4:$BZ$4))),
     IF(LevelCT!$C$4="ECC",$EA100*$EB100*SUMPRODUCT(OFFSET($AC100,0,MAX(0,CB$4-$DZ100-$CA$4+1),1,MIN($DZ100,CB$4-$CA$4+1)),OFFSET(Escalation!$L$23,($Y100-1)*(Escalation!$J$21+1)+CB$4-LevelCT!$C$3+1,MAX(0,CB$4-$DZ100-$CA$4+1),1,MIN($DZ100,CB$4-$CA$4+1))),
     IF(LevelCT!$C$4="PV",AD100*$EA100,
     IF(LevelCT!$C$4="FCR",$EC100*SUM(OFFSET($AC100,0,MAX(CB$4-$AC$4-$DZ100+1,0),1,MIN($DZ100,CB$4-$AC$4+1))),0)))),
SUM($AC100:$BZ100)*
     IF(LevelCT!$C$4="RR",OFFSET(Profiles!$K$2,$Z100,MAX(Profiles!$C$2,AD$4-$W100)),
     IF(LevelCT!$C$4="ECC",$EA100*$EB100*IF(MAX(Escalation!$D$2,AD$4-$W100)&gt;$DZ100-1,0,OFFSET(Escalation!$L$2,$Y100,MAX(Escalation!$D$2,AD$4-$W100))),
     IF(LevelCT!$C$4="PV",IF(CB$4=$W100,$EA100,0),
     IF(LevelCT!$C$4="FCR",IF(AND(CB$4&gt;=$W100,OFFSET(Profiles!$K$2,$Z100,MAX(Profiles!$C$2,AD$4-$W100))&gt;0),$EC100,0),0))))))</f>
        <v>0</v>
      </c>
      <c r="CC100" s="136">
        <f ca="1">IF(OR($Z100=0,LevelCT!$C$4="CF"),AE100,
IF(LEFT($V100,3)="ON_",
     IF(LevelCT!$C$4="RR",SUMPRODUCT(OFFSET($AC100,0,0,1,COUNT($AC$4:$BZ$4)),OFFSET(Profiles!$K$13,($Z100-1)*(Profiles!$I$11+1)+CC$4-LevelCT!$C$3+1,0,1,COUNT($AC$4:$BZ$4))),
     IF(LevelCT!$C$4="ECC",$EA100*$EB100*SUMPRODUCT(OFFSET($AC100,0,MAX(0,CC$4-$DZ100-$CA$4+1),1,MIN($DZ100,CC$4-$CA$4+1)),OFFSET(Escalation!$L$23,($Y100-1)*(Escalation!$J$21+1)+CC$4-LevelCT!$C$3+1,MAX(0,CC$4-$DZ100-$CA$4+1),1,MIN($DZ100,CC$4-$CA$4+1))),
     IF(LevelCT!$C$4="PV",AE100*$EA100,
     IF(LevelCT!$C$4="FCR",$EC100*SUM(OFFSET($AC100,0,MAX(CC$4-$AC$4-$DZ100+1,0),1,MIN($DZ100,CC$4-$AC$4+1))),0)))),
SUM($AC100:$BZ100)*
     IF(LevelCT!$C$4="RR",OFFSET(Profiles!$K$2,$Z100,MAX(Profiles!$C$2,AE$4-$W100)),
     IF(LevelCT!$C$4="ECC",$EA100*$EB100*IF(MAX(Escalation!$D$2,AE$4-$W100)&gt;$DZ100-1,0,OFFSET(Escalation!$L$2,$Y100,MAX(Escalation!$D$2,AE$4-$W100))),
     IF(LevelCT!$C$4="PV",IF(CC$4=$W100,$EA100,0),
     IF(LevelCT!$C$4="FCR",IF(AND(CC$4&gt;=$W100,OFFSET(Profiles!$K$2,$Z100,MAX(Profiles!$C$2,AE$4-$W100))&gt;0),$EC100,0),0))))))</f>
        <v>0</v>
      </c>
      <c r="CD100" s="136">
        <f ca="1">IF(OR($Z100=0,LevelCT!$C$4="CF"),AF100,
IF(LEFT($V100,3)="ON_",
     IF(LevelCT!$C$4="RR",SUMPRODUCT(OFFSET($AC100,0,0,1,COUNT($AC$4:$BZ$4)),OFFSET(Profiles!$K$13,($Z100-1)*(Profiles!$I$11+1)+CD$4-LevelCT!$C$3+1,0,1,COUNT($AC$4:$BZ$4))),
     IF(LevelCT!$C$4="ECC",$EA100*$EB100*SUMPRODUCT(OFFSET($AC100,0,MAX(0,CD$4-$DZ100-$CA$4+1),1,MIN($DZ100,CD$4-$CA$4+1)),OFFSET(Escalation!$L$23,($Y100-1)*(Escalation!$J$21+1)+CD$4-LevelCT!$C$3+1,MAX(0,CD$4-$DZ100-$CA$4+1),1,MIN($DZ100,CD$4-$CA$4+1))),
     IF(LevelCT!$C$4="PV",AF100*$EA100,
     IF(LevelCT!$C$4="FCR",$EC100*SUM(OFFSET($AC100,0,MAX(CD$4-$AC$4-$DZ100+1,0),1,MIN($DZ100,CD$4-$AC$4+1))),0)))),
SUM($AC100:$BZ100)*
     IF(LevelCT!$C$4="RR",OFFSET(Profiles!$K$2,$Z100,MAX(Profiles!$C$2,AF$4-$W100)),
     IF(LevelCT!$C$4="ECC",$EA100*$EB100*IF(MAX(Escalation!$D$2,AF$4-$W100)&gt;$DZ100-1,0,OFFSET(Escalation!$L$2,$Y100,MAX(Escalation!$D$2,AF$4-$W100))),
     IF(LevelCT!$C$4="PV",IF(CD$4=$W100,$EA100,0),
     IF(LevelCT!$C$4="FCR",IF(AND(CD$4&gt;=$W100,OFFSET(Profiles!$K$2,$Z100,MAX(Profiles!$C$2,AF$4-$W100))&gt;0),$EC100,0),0))))))</f>
        <v>0</v>
      </c>
      <c r="CE100" s="136">
        <f ca="1">IF(OR($Z100=0,LevelCT!$C$4="CF"),AG100,
IF(LEFT($V100,3)="ON_",
     IF(LevelCT!$C$4="RR",SUMPRODUCT(OFFSET($AC100,0,0,1,COUNT($AC$4:$BZ$4)),OFFSET(Profiles!$K$13,($Z100-1)*(Profiles!$I$11+1)+CE$4-LevelCT!$C$3+1,0,1,COUNT($AC$4:$BZ$4))),
     IF(LevelCT!$C$4="ECC",$EA100*$EB100*SUMPRODUCT(OFFSET($AC100,0,MAX(0,CE$4-$DZ100-$CA$4+1),1,MIN($DZ100,CE$4-$CA$4+1)),OFFSET(Escalation!$L$23,($Y100-1)*(Escalation!$J$21+1)+CE$4-LevelCT!$C$3+1,MAX(0,CE$4-$DZ100-$CA$4+1),1,MIN($DZ100,CE$4-$CA$4+1))),
     IF(LevelCT!$C$4="PV",AG100*$EA100,
     IF(LevelCT!$C$4="FCR",$EC100*SUM(OFFSET($AC100,0,MAX(CE$4-$AC$4-$DZ100+1,0),1,MIN($DZ100,CE$4-$AC$4+1))),0)))),
SUM($AC100:$BZ100)*
     IF(LevelCT!$C$4="RR",OFFSET(Profiles!$K$2,$Z100,MAX(Profiles!$C$2,AG$4-$W100)),
     IF(LevelCT!$C$4="ECC",$EA100*$EB100*IF(MAX(Escalation!$D$2,AG$4-$W100)&gt;$DZ100-1,0,OFFSET(Escalation!$L$2,$Y100,MAX(Escalation!$D$2,AG$4-$W100))),
     IF(LevelCT!$C$4="PV",IF(CE$4=$W100,$EA100,0),
     IF(LevelCT!$C$4="FCR",IF(AND(CE$4&gt;=$W100,OFFSET(Profiles!$K$2,$Z100,MAX(Profiles!$C$2,AG$4-$W100))&gt;0),$EC100,0),0))))))</f>
        <v>0</v>
      </c>
      <c r="CF100" s="136">
        <f ca="1">IF(OR($Z100=0,LevelCT!$C$4="CF"),AH100,
IF(LEFT($V100,3)="ON_",
     IF(LevelCT!$C$4="RR",SUMPRODUCT(OFFSET($AC100,0,0,1,COUNT($AC$4:$BZ$4)),OFFSET(Profiles!$K$13,($Z100-1)*(Profiles!$I$11+1)+CF$4-LevelCT!$C$3+1,0,1,COUNT($AC$4:$BZ$4))),
     IF(LevelCT!$C$4="ECC",$EA100*$EB100*SUMPRODUCT(OFFSET($AC100,0,MAX(0,CF$4-$DZ100-$CA$4+1),1,MIN($DZ100,CF$4-$CA$4+1)),OFFSET(Escalation!$L$23,($Y100-1)*(Escalation!$J$21+1)+CF$4-LevelCT!$C$3+1,MAX(0,CF$4-$DZ100-$CA$4+1),1,MIN($DZ100,CF$4-$CA$4+1))),
     IF(LevelCT!$C$4="PV",AH100*$EA100,
     IF(LevelCT!$C$4="FCR",$EC100*SUM(OFFSET($AC100,0,MAX(CF$4-$AC$4-$DZ100+1,0),1,MIN($DZ100,CF$4-$AC$4+1))),0)))),
SUM($AC100:$BZ100)*
     IF(LevelCT!$C$4="RR",OFFSET(Profiles!$K$2,$Z100,MAX(Profiles!$C$2,AH$4-$W100)),
     IF(LevelCT!$C$4="ECC",$EA100*$EB100*IF(MAX(Escalation!$D$2,AH$4-$W100)&gt;$DZ100-1,0,OFFSET(Escalation!$L$2,$Y100,MAX(Escalation!$D$2,AH$4-$W100))),
     IF(LevelCT!$C$4="PV",IF(CF$4=$W100,$EA100,0),
     IF(LevelCT!$C$4="FCR",IF(AND(CF$4&gt;=$W100,OFFSET(Profiles!$K$2,$Z100,MAX(Profiles!$C$2,AH$4-$W100))&gt;0),$EC100,0),0))))))</f>
        <v>0</v>
      </c>
      <c r="CG100" s="136">
        <f ca="1">IF(OR($Z100=0,LevelCT!$C$4="CF"),AI100,
IF(LEFT($V100,3)="ON_",
     IF(LevelCT!$C$4="RR",SUMPRODUCT(OFFSET($AC100,0,0,1,COUNT($AC$4:$BZ$4)),OFFSET(Profiles!$K$13,($Z100-1)*(Profiles!$I$11+1)+CG$4-LevelCT!$C$3+1,0,1,COUNT($AC$4:$BZ$4))),
     IF(LevelCT!$C$4="ECC",$EA100*$EB100*SUMPRODUCT(OFFSET($AC100,0,MAX(0,CG$4-$DZ100-$CA$4+1),1,MIN($DZ100,CG$4-$CA$4+1)),OFFSET(Escalation!$L$23,($Y100-1)*(Escalation!$J$21+1)+CG$4-LevelCT!$C$3+1,MAX(0,CG$4-$DZ100-$CA$4+1),1,MIN($DZ100,CG$4-$CA$4+1))),
     IF(LevelCT!$C$4="PV",AI100*$EA100,
     IF(LevelCT!$C$4="FCR",$EC100*SUM(OFFSET($AC100,0,MAX(CG$4-$AC$4-$DZ100+1,0),1,MIN($DZ100,CG$4-$AC$4+1))),0)))),
SUM($AC100:$BZ100)*
     IF(LevelCT!$C$4="RR",OFFSET(Profiles!$K$2,$Z100,MAX(Profiles!$C$2,AI$4-$W100)),
     IF(LevelCT!$C$4="ECC",$EA100*$EB100*IF(MAX(Escalation!$D$2,AI$4-$W100)&gt;$DZ100-1,0,OFFSET(Escalation!$L$2,$Y100,MAX(Escalation!$D$2,AI$4-$W100))),
     IF(LevelCT!$C$4="PV",IF(CG$4=$W100,$EA100,0),
     IF(LevelCT!$C$4="FCR",IF(AND(CG$4&gt;=$W100,OFFSET(Profiles!$K$2,$Z100,MAX(Profiles!$C$2,AI$4-$W100))&gt;0),$EC100,0),0))))))</f>
        <v>0</v>
      </c>
      <c r="CH100" s="136">
        <f ca="1">IF(OR($Z100=0,LevelCT!$C$4="CF"),AJ100,
IF(LEFT($V100,3)="ON_",
     IF(LevelCT!$C$4="RR",SUMPRODUCT(OFFSET($AC100,0,0,1,COUNT($AC$4:$BZ$4)),OFFSET(Profiles!$K$13,($Z100-1)*(Profiles!$I$11+1)+CH$4-LevelCT!$C$3+1,0,1,COUNT($AC$4:$BZ$4))),
     IF(LevelCT!$C$4="ECC",$EA100*$EB100*SUMPRODUCT(OFFSET($AC100,0,MAX(0,CH$4-$DZ100-$CA$4+1),1,MIN($DZ100,CH$4-$CA$4+1)),OFFSET(Escalation!$L$23,($Y100-1)*(Escalation!$J$21+1)+CH$4-LevelCT!$C$3+1,MAX(0,CH$4-$DZ100-$CA$4+1),1,MIN($DZ100,CH$4-$CA$4+1))),
     IF(LevelCT!$C$4="PV",AJ100*$EA100,
     IF(LevelCT!$C$4="FCR",$EC100*SUM(OFFSET($AC100,0,MAX(CH$4-$AC$4-$DZ100+1,0),1,MIN($DZ100,CH$4-$AC$4+1))),0)))),
SUM($AC100:$BZ100)*
     IF(LevelCT!$C$4="RR",OFFSET(Profiles!$K$2,$Z100,MAX(Profiles!$C$2,AJ$4-$W100)),
     IF(LevelCT!$C$4="ECC",$EA100*$EB100*IF(MAX(Escalation!$D$2,AJ$4-$W100)&gt;$DZ100-1,0,OFFSET(Escalation!$L$2,$Y100,MAX(Escalation!$D$2,AJ$4-$W100))),
     IF(LevelCT!$C$4="PV",IF(CH$4=$W100,$EA100,0),
     IF(LevelCT!$C$4="FCR",IF(AND(CH$4&gt;=$W100,OFFSET(Profiles!$K$2,$Z100,MAX(Profiles!$C$2,AJ$4-$W100))&gt;0),$EC100,0),0))))))</f>
        <v>0</v>
      </c>
      <c r="CI100" s="136">
        <f ca="1">IF(OR($Z100=0,LevelCT!$C$4="CF"),AK100,
IF(LEFT($V100,3)="ON_",
     IF(LevelCT!$C$4="RR",SUMPRODUCT(OFFSET($AC100,0,0,1,COUNT($AC$4:$BZ$4)),OFFSET(Profiles!$K$13,($Z100-1)*(Profiles!$I$11+1)+CI$4-LevelCT!$C$3+1,0,1,COUNT($AC$4:$BZ$4))),
     IF(LevelCT!$C$4="ECC",$EA100*$EB100*SUMPRODUCT(OFFSET($AC100,0,MAX(0,CI$4-$DZ100-$CA$4+1),1,MIN($DZ100,CI$4-$CA$4+1)),OFFSET(Escalation!$L$23,($Y100-1)*(Escalation!$J$21+1)+CI$4-LevelCT!$C$3+1,MAX(0,CI$4-$DZ100-$CA$4+1),1,MIN($DZ100,CI$4-$CA$4+1))),
     IF(LevelCT!$C$4="PV",AK100*$EA100,
     IF(LevelCT!$C$4="FCR",$EC100*SUM(OFFSET($AC100,0,MAX(CI$4-$AC$4-$DZ100+1,0),1,MIN($DZ100,CI$4-$AC$4+1))),0)))),
SUM($AC100:$BZ100)*
     IF(LevelCT!$C$4="RR",OFFSET(Profiles!$K$2,$Z100,MAX(Profiles!$C$2,AK$4-$W100)),
     IF(LevelCT!$C$4="ECC",$EA100*$EB100*IF(MAX(Escalation!$D$2,AK$4-$W100)&gt;$DZ100-1,0,OFFSET(Escalation!$L$2,$Y100,MAX(Escalation!$D$2,AK$4-$W100))),
     IF(LevelCT!$C$4="PV",IF(CI$4=$W100,$EA100,0),
     IF(LevelCT!$C$4="FCR",IF(AND(CI$4&gt;=$W100,OFFSET(Profiles!$K$2,$Z100,MAX(Profiles!$C$2,AK$4-$W100))&gt;0),$EC100,0),0))))))</f>
        <v>0</v>
      </c>
      <c r="CJ100" s="136">
        <f ca="1">IF(OR($Z100=0,LevelCT!$C$4="CF"),AL100,
IF(LEFT($V100,3)="ON_",
     IF(LevelCT!$C$4="RR",SUMPRODUCT(OFFSET($AC100,0,0,1,COUNT($AC$4:$BZ$4)),OFFSET(Profiles!$K$13,($Z100-1)*(Profiles!$I$11+1)+CJ$4-LevelCT!$C$3+1,0,1,COUNT($AC$4:$BZ$4))),
     IF(LevelCT!$C$4="ECC",$EA100*$EB100*SUMPRODUCT(OFFSET($AC100,0,MAX(0,CJ$4-$DZ100-$CA$4+1),1,MIN($DZ100,CJ$4-$CA$4+1)),OFFSET(Escalation!$L$23,($Y100-1)*(Escalation!$J$21+1)+CJ$4-LevelCT!$C$3+1,MAX(0,CJ$4-$DZ100-$CA$4+1),1,MIN($DZ100,CJ$4-$CA$4+1))),
     IF(LevelCT!$C$4="PV",AL100*$EA100,
     IF(LevelCT!$C$4="FCR",$EC100*SUM(OFFSET($AC100,0,MAX(CJ$4-$AC$4-$DZ100+1,0),1,MIN($DZ100,CJ$4-$AC$4+1))),0)))),
SUM($AC100:$BZ100)*
     IF(LevelCT!$C$4="RR",OFFSET(Profiles!$K$2,$Z100,MAX(Profiles!$C$2,AL$4-$W100)),
     IF(LevelCT!$C$4="ECC",$EA100*$EB100*IF(MAX(Escalation!$D$2,AL$4-$W100)&gt;$DZ100-1,0,OFFSET(Escalation!$L$2,$Y100,MAX(Escalation!$D$2,AL$4-$W100))),
     IF(LevelCT!$C$4="PV",IF(CJ$4=$W100,$EA100,0),
     IF(LevelCT!$C$4="FCR",IF(AND(CJ$4&gt;=$W100,OFFSET(Profiles!$K$2,$Z100,MAX(Profiles!$C$2,AL$4-$W100))&gt;0),$EC100,0),0))))))</f>
        <v>0</v>
      </c>
      <c r="CK100" s="136">
        <f ca="1">IF(OR($Z100=0,LevelCT!$C$4="CF"),AM100,
IF(LEFT($V100,3)="ON_",
     IF(LevelCT!$C$4="RR",SUMPRODUCT(OFFSET($AC100,0,0,1,COUNT($AC$4:$BZ$4)),OFFSET(Profiles!$K$13,($Z100-1)*(Profiles!$I$11+1)+CK$4-LevelCT!$C$3+1,0,1,COUNT($AC$4:$BZ$4))),
     IF(LevelCT!$C$4="ECC",$EA100*$EB100*SUMPRODUCT(OFFSET($AC100,0,MAX(0,CK$4-$DZ100-$CA$4+1),1,MIN($DZ100,CK$4-$CA$4+1)),OFFSET(Escalation!$L$23,($Y100-1)*(Escalation!$J$21+1)+CK$4-LevelCT!$C$3+1,MAX(0,CK$4-$DZ100-$CA$4+1),1,MIN($DZ100,CK$4-$CA$4+1))),
     IF(LevelCT!$C$4="PV",AM100*$EA100,
     IF(LevelCT!$C$4="FCR",$EC100*SUM(OFFSET($AC100,0,MAX(CK$4-$AC$4-$DZ100+1,0),1,MIN($DZ100,CK$4-$AC$4+1))),0)))),
SUM($AC100:$BZ100)*
     IF(LevelCT!$C$4="RR",OFFSET(Profiles!$K$2,$Z100,MAX(Profiles!$C$2,AM$4-$W100)),
     IF(LevelCT!$C$4="ECC",$EA100*$EB100*IF(MAX(Escalation!$D$2,AM$4-$W100)&gt;$DZ100-1,0,OFFSET(Escalation!$L$2,$Y100,MAX(Escalation!$D$2,AM$4-$W100))),
     IF(LevelCT!$C$4="PV",IF(CK$4=$W100,$EA100,0),
     IF(LevelCT!$C$4="FCR",IF(AND(CK$4&gt;=$W100,OFFSET(Profiles!$K$2,$Z100,MAX(Profiles!$C$2,AM$4-$W100))&gt;0),$EC100,0),0))))))</f>
        <v>0</v>
      </c>
      <c r="CL100" s="136">
        <f ca="1">IF(OR($Z100=0,LevelCT!$C$4="CF"),AN100,
IF(LEFT($V100,3)="ON_",
     IF(LevelCT!$C$4="RR",SUMPRODUCT(OFFSET($AC100,0,0,1,COUNT($AC$4:$BZ$4)),OFFSET(Profiles!$K$13,($Z100-1)*(Profiles!$I$11+1)+CL$4-LevelCT!$C$3+1,0,1,COUNT($AC$4:$BZ$4))),
     IF(LevelCT!$C$4="ECC",$EA100*$EB100*SUMPRODUCT(OFFSET($AC100,0,MAX(0,CL$4-$DZ100-$CA$4+1),1,MIN($DZ100,CL$4-$CA$4+1)),OFFSET(Escalation!$L$23,($Y100-1)*(Escalation!$J$21+1)+CL$4-LevelCT!$C$3+1,MAX(0,CL$4-$DZ100-$CA$4+1),1,MIN($DZ100,CL$4-$CA$4+1))),
     IF(LevelCT!$C$4="PV",AN100*$EA100,
     IF(LevelCT!$C$4="FCR",$EC100*SUM(OFFSET($AC100,0,MAX(CL$4-$AC$4-$DZ100+1,0),1,MIN($DZ100,CL$4-$AC$4+1))),0)))),
SUM($AC100:$BZ100)*
     IF(LevelCT!$C$4="RR",OFFSET(Profiles!$K$2,$Z100,MAX(Profiles!$C$2,AN$4-$W100)),
     IF(LevelCT!$C$4="ECC",$EA100*$EB100*IF(MAX(Escalation!$D$2,AN$4-$W100)&gt;$DZ100-1,0,OFFSET(Escalation!$L$2,$Y100,MAX(Escalation!$D$2,AN$4-$W100))),
     IF(LevelCT!$C$4="PV",IF(CL$4=$W100,$EA100,0),
     IF(LevelCT!$C$4="FCR",IF(AND(CL$4&gt;=$W100,OFFSET(Profiles!$K$2,$Z100,MAX(Profiles!$C$2,AN$4-$W100))&gt;0),$EC100,0),0))))))</f>
        <v>0</v>
      </c>
      <c r="CM100" s="136">
        <f ca="1">IF(OR($Z100=0,LevelCT!$C$4="CF"),AO100,
IF(LEFT($V100,3)="ON_",
     IF(LevelCT!$C$4="RR",SUMPRODUCT(OFFSET($AC100,0,0,1,COUNT($AC$4:$BZ$4)),OFFSET(Profiles!$K$13,($Z100-1)*(Profiles!$I$11+1)+CM$4-LevelCT!$C$3+1,0,1,COUNT($AC$4:$BZ$4))),
     IF(LevelCT!$C$4="ECC",$EA100*$EB100*SUMPRODUCT(OFFSET($AC100,0,MAX(0,CM$4-$DZ100-$CA$4+1),1,MIN($DZ100,CM$4-$CA$4+1)),OFFSET(Escalation!$L$23,($Y100-1)*(Escalation!$J$21+1)+CM$4-LevelCT!$C$3+1,MAX(0,CM$4-$DZ100-$CA$4+1),1,MIN($DZ100,CM$4-$CA$4+1))),
     IF(LevelCT!$C$4="PV",AO100*$EA100,
     IF(LevelCT!$C$4="FCR",$EC100*SUM(OFFSET($AC100,0,MAX(CM$4-$AC$4-$DZ100+1,0),1,MIN($DZ100,CM$4-$AC$4+1))),0)))),
SUM($AC100:$BZ100)*
     IF(LevelCT!$C$4="RR",OFFSET(Profiles!$K$2,$Z100,MAX(Profiles!$C$2,AO$4-$W100)),
     IF(LevelCT!$C$4="ECC",$EA100*$EB100*IF(MAX(Escalation!$D$2,AO$4-$W100)&gt;$DZ100-1,0,OFFSET(Escalation!$L$2,$Y100,MAX(Escalation!$D$2,AO$4-$W100))),
     IF(LevelCT!$C$4="PV",IF(CM$4=$W100,$EA100,0),
     IF(LevelCT!$C$4="FCR",IF(AND(CM$4&gt;=$W100,OFFSET(Profiles!$K$2,$Z100,MAX(Profiles!$C$2,AO$4-$W100))&gt;0),$EC100,0),0))))))</f>
        <v>0</v>
      </c>
      <c r="CN100" s="136">
        <f ca="1">IF(OR($Z100=0,LevelCT!$C$4="CF"),AP100,
IF(LEFT($V100,3)="ON_",
     IF(LevelCT!$C$4="RR",SUMPRODUCT(OFFSET($AC100,0,0,1,COUNT($AC$4:$BZ$4)),OFFSET(Profiles!$K$13,($Z100-1)*(Profiles!$I$11+1)+CN$4-LevelCT!$C$3+1,0,1,COUNT($AC$4:$BZ$4))),
     IF(LevelCT!$C$4="ECC",$EA100*$EB100*SUMPRODUCT(OFFSET($AC100,0,MAX(0,CN$4-$DZ100-$CA$4+1),1,MIN($DZ100,CN$4-$CA$4+1)),OFFSET(Escalation!$L$23,($Y100-1)*(Escalation!$J$21+1)+CN$4-LevelCT!$C$3+1,MAX(0,CN$4-$DZ100-$CA$4+1),1,MIN($DZ100,CN$4-$CA$4+1))),
     IF(LevelCT!$C$4="PV",AP100*$EA100,
     IF(LevelCT!$C$4="FCR",$EC100*SUM(OFFSET($AC100,0,MAX(CN$4-$AC$4-$DZ100+1,0),1,MIN($DZ100,CN$4-$AC$4+1))),0)))),
SUM($AC100:$BZ100)*
     IF(LevelCT!$C$4="RR",OFFSET(Profiles!$K$2,$Z100,MAX(Profiles!$C$2,AP$4-$W100)),
     IF(LevelCT!$C$4="ECC",$EA100*$EB100*IF(MAX(Escalation!$D$2,AP$4-$W100)&gt;$DZ100-1,0,OFFSET(Escalation!$L$2,$Y100,MAX(Escalation!$D$2,AP$4-$W100))),
     IF(LevelCT!$C$4="PV",IF(CN$4=$W100,$EA100,0),
     IF(LevelCT!$C$4="FCR",IF(AND(CN$4&gt;=$W100,OFFSET(Profiles!$K$2,$Z100,MAX(Profiles!$C$2,AP$4-$W100))&gt;0),$EC100,0),0))))))</f>
        <v>0</v>
      </c>
      <c r="CO100" s="136">
        <f ca="1">IF(OR($Z100=0,LevelCT!$C$4="CF"),AQ100,
IF(LEFT($V100,3)="ON_",
     IF(LevelCT!$C$4="RR",SUMPRODUCT(OFFSET($AC100,0,0,1,COUNT($AC$4:$BZ$4)),OFFSET(Profiles!$K$13,($Z100-1)*(Profiles!$I$11+1)+CO$4-LevelCT!$C$3+1,0,1,COUNT($AC$4:$BZ$4))),
     IF(LevelCT!$C$4="ECC",$EA100*$EB100*SUMPRODUCT(OFFSET($AC100,0,MAX(0,CO$4-$DZ100-$CA$4+1),1,MIN($DZ100,CO$4-$CA$4+1)),OFFSET(Escalation!$L$23,($Y100-1)*(Escalation!$J$21+1)+CO$4-LevelCT!$C$3+1,MAX(0,CO$4-$DZ100-$CA$4+1),1,MIN($DZ100,CO$4-$CA$4+1))),
     IF(LevelCT!$C$4="PV",AQ100*$EA100,
     IF(LevelCT!$C$4="FCR",$EC100*SUM(OFFSET($AC100,0,MAX(CO$4-$AC$4-$DZ100+1,0),1,MIN($DZ100,CO$4-$AC$4+1))),0)))),
SUM($AC100:$BZ100)*
     IF(LevelCT!$C$4="RR",OFFSET(Profiles!$K$2,$Z100,MAX(Profiles!$C$2,AQ$4-$W100)),
     IF(LevelCT!$C$4="ECC",$EA100*$EB100*IF(MAX(Escalation!$D$2,AQ$4-$W100)&gt;$DZ100-1,0,OFFSET(Escalation!$L$2,$Y100,MAX(Escalation!$D$2,AQ$4-$W100))),
     IF(LevelCT!$C$4="PV",IF(CO$4=$W100,$EA100,0),
     IF(LevelCT!$C$4="FCR",IF(AND(CO$4&gt;=$W100,OFFSET(Profiles!$K$2,$Z100,MAX(Profiles!$C$2,AQ$4-$W100))&gt;0),$EC100,0),0))))))</f>
        <v>0</v>
      </c>
      <c r="CP100" s="136">
        <f ca="1">IF(OR($Z100=0,LevelCT!$C$4="CF"),AR100,
IF(LEFT($V100,3)="ON_",
     IF(LevelCT!$C$4="RR",SUMPRODUCT(OFFSET($AC100,0,0,1,COUNT($AC$4:$BZ$4)),OFFSET(Profiles!$K$13,($Z100-1)*(Profiles!$I$11+1)+CP$4-LevelCT!$C$3+1,0,1,COUNT($AC$4:$BZ$4))),
     IF(LevelCT!$C$4="ECC",$EA100*$EB100*SUMPRODUCT(OFFSET($AC100,0,MAX(0,CP$4-$DZ100-$CA$4+1),1,MIN($DZ100,CP$4-$CA$4+1)),OFFSET(Escalation!$L$23,($Y100-1)*(Escalation!$J$21+1)+CP$4-LevelCT!$C$3+1,MAX(0,CP$4-$DZ100-$CA$4+1),1,MIN($DZ100,CP$4-$CA$4+1))),
     IF(LevelCT!$C$4="PV",AR100*$EA100,
     IF(LevelCT!$C$4="FCR",$EC100*SUM(OFFSET($AC100,0,MAX(CP$4-$AC$4-$DZ100+1,0),1,MIN($DZ100,CP$4-$AC$4+1))),0)))),
SUM($AC100:$BZ100)*
     IF(LevelCT!$C$4="RR",OFFSET(Profiles!$K$2,$Z100,MAX(Profiles!$C$2,AR$4-$W100)),
     IF(LevelCT!$C$4="ECC",$EA100*$EB100*IF(MAX(Escalation!$D$2,AR$4-$W100)&gt;$DZ100-1,0,OFFSET(Escalation!$L$2,$Y100,MAX(Escalation!$D$2,AR$4-$W100))),
     IF(LevelCT!$C$4="PV",IF(CP$4=$W100,$EA100,0),
     IF(LevelCT!$C$4="FCR",IF(AND(CP$4&gt;=$W100,OFFSET(Profiles!$K$2,$Z100,MAX(Profiles!$C$2,AR$4-$W100))&gt;0),$EC100,0),0))))))</f>
        <v>0</v>
      </c>
      <c r="CQ100" s="136">
        <f ca="1">IF(OR($Z100=0,LevelCT!$C$4="CF"),AS100,
IF(LEFT($V100,3)="ON_",
     IF(LevelCT!$C$4="RR",SUMPRODUCT(OFFSET($AC100,0,0,1,COUNT($AC$4:$BZ$4)),OFFSET(Profiles!$K$13,($Z100-1)*(Profiles!$I$11+1)+CQ$4-LevelCT!$C$3+1,0,1,COUNT($AC$4:$BZ$4))),
     IF(LevelCT!$C$4="ECC",$EA100*$EB100*SUMPRODUCT(OFFSET($AC100,0,MAX(0,CQ$4-$DZ100-$CA$4+1),1,MIN($DZ100,CQ$4-$CA$4+1)),OFFSET(Escalation!$L$23,($Y100-1)*(Escalation!$J$21+1)+CQ$4-LevelCT!$C$3+1,MAX(0,CQ$4-$DZ100-$CA$4+1),1,MIN($DZ100,CQ$4-$CA$4+1))),
     IF(LevelCT!$C$4="PV",AS100*$EA100,
     IF(LevelCT!$C$4="FCR",$EC100*SUM(OFFSET($AC100,0,MAX(CQ$4-$AC$4-$DZ100+1,0),1,MIN($DZ100,CQ$4-$AC$4+1))),0)))),
SUM($AC100:$BZ100)*
     IF(LevelCT!$C$4="RR",OFFSET(Profiles!$K$2,$Z100,MAX(Profiles!$C$2,AS$4-$W100)),
     IF(LevelCT!$C$4="ECC",$EA100*$EB100*IF(MAX(Escalation!$D$2,AS$4-$W100)&gt;$DZ100-1,0,OFFSET(Escalation!$L$2,$Y100,MAX(Escalation!$D$2,AS$4-$W100))),
     IF(LevelCT!$C$4="PV",IF(CQ$4=$W100,$EA100,0),
     IF(LevelCT!$C$4="FCR",IF(AND(CQ$4&gt;=$W100,OFFSET(Profiles!$K$2,$Z100,MAX(Profiles!$C$2,AS$4-$W100))&gt;0),$EC100,0),0))))))</f>
        <v>0</v>
      </c>
      <c r="CR100" s="136">
        <f ca="1">IF(OR($Z100=0,LevelCT!$C$4="CF"),AT100,
IF(LEFT($V100,3)="ON_",
     IF(LevelCT!$C$4="RR",SUMPRODUCT(OFFSET($AC100,0,0,1,COUNT($AC$4:$BZ$4)),OFFSET(Profiles!$K$13,($Z100-1)*(Profiles!$I$11+1)+CR$4-LevelCT!$C$3+1,0,1,COUNT($AC$4:$BZ$4))),
     IF(LevelCT!$C$4="ECC",$EA100*$EB100*SUMPRODUCT(OFFSET($AC100,0,MAX(0,CR$4-$DZ100-$CA$4+1),1,MIN($DZ100,CR$4-$CA$4+1)),OFFSET(Escalation!$L$23,($Y100-1)*(Escalation!$J$21+1)+CR$4-LevelCT!$C$3+1,MAX(0,CR$4-$DZ100-$CA$4+1),1,MIN($DZ100,CR$4-$CA$4+1))),
     IF(LevelCT!$C$4="PV",AT100*$EA100,
     IF(LevelCT!$C$4="FCR",$EC100*SUM(OFFSET($AC100,0,MAX(CR$4-$AC$4-$DZ100+1,0),1,MIN($DZ100,CR$4-$AC$4+1))),0)))),
SUM($AC100:$BZ100)*
     IF(LevelCT!$C$4="RR",OFFSET(Profiles!$K$2,$Z100,MAX(Profiles!$C$2,AT$4-$W100)),
     IF(LevelCT!$C$4="ECC",$EA100*$EB100*IF(MAX(Escalation!$D$2,AT$4-$W100)&gt;$DZ100-1,0,OFFSET(Escalation!$L$2,$Y100,MAX(Escalation!$D$2,AT$4-$W100))),
     IF(LevelCT!$C$4="PV",IF(CR$4=$W100,$EA100,0),
     IF(LevelCT!$C$4="FCR",IF(AND(CR$4&gt;=$W100,OFFSET(Profiles!$K$2,$Z100,MAX(Profiles!$C$2,AT$4-$W100))&gt;0),$EC100,0),0))))))</f>
        <v>0</v>
      </c>
      <c r="CS100" s="136">
        <f ca="1">IF(OR($Z100=0,LevelCT!$C$4="CF"),AU100,
IF(LEFT($V100,3)="ON_",
     IF(LevelCT!$C$4="RR",SUMPRODUCT(OFFSET($AC100,0,0,1,COUNT($AC$4:$BZ$4)),OFFSET(Profiles!$K$13,($Z100-1)*(Profiles!$I$11+1)+CS$4-LevelCT!$C$3+1,0,1,COUNT($AC$4:$BZ$4))),
     IF(LevelCT!$C$4="ECC",$EA100*$EB100*SUMPRODUCT(OFFSET($AC100,0,MAX(0,CS$4-$DZ100-$CA$4+1),1,MIN($DZ100,CS$4-$CA$4+1)),OFFSET(Escalation!$L$23,($Y100-1)*(Escalation!$J$21+1)+CS$4-LevelCT!$C$3+1,MAX(0,CS$4-$DZ100-$CA$4+1),1,MIN($DZ100,CS$4-$CA$4+1))),
     IF(LevelCT!$C$4="PV",AU100*$EA100,
     IF(LevelCT!$C$4="FCR",$EC100*SUM(OFFSET($AC100,0,MAX(CS$4-$AC$4-$DZ100+1,0),1,MIN($DZ100,CS$4-$AC$4+1))),0)))),
SUM($AC100:$BZ100)*
     IF(LevelCT!$C$4="RR",OFFSET(Profiles!$K$2,$Z100,MAX(Profiles!$C$2,AU$4-$W100)),
     IF(LevelCT!$C$4="ECC",$EA100*$EB100*IF(MAX(Escalation!$D$2,AU$4-$W100)&gt;$DZ100-1,0,OFFSET(Escalation!$L$2,$Y100,MAX(Escalation!$D$2,AU$4-$W100))),
     IF(LevelCT!$C$4="PV",IF(CS$4=$W100,$EA100,0),
     IF(LevelCT!$C$4="FCR",IF(AND(CS$4&gt;=$W100,OFFSET(Profiles!$K$2,$Z100,MAX(Profiles!$C$2,AU$4-$W100))&gt;0),$EC100,0),0))))))</f>
        <v>0</v>
      </c>
      <c r="CT100" s="136">
        <f ca="1">IF(OR($Z100=0,LevelCT!$C$4="CF"),AV100,
IF(LEFT($V100,3)="ON_",
     IF(LevelCT!$C$4="RR",SUMPRODUCT(OFFSET($AC100,0,0,1,COUNT($AC$4:$BZ$4)),OFFSET(Profiles!$K$13,($Z100-1)*(Profiles!$I$11+1)+CT$4-LevelCT!$C$3+1,0,1,COUNT($AC$4:$BZ$4))),
     IF(LevelCT!$C$4="ECC",$EA100*$EB100*SUMPRODUCT(OFFSET($AC100,0,MAX(0,CT$4-$DZ100-$CA$4+1),1,MIN($DZ100,CT$4-$CA$4+1)),OFFSET(Escalation!$L$23,($Y100-1)*(Escalation!$J$21+1)+CT$4-LevelCT!$C$3+1,MAX(0,CT$4-$DZ100-$CA$4+1),1,MIN($DZ100,CT$4-$CA$4+1))),
     IF(LevelCT!$C$4="PV",AV100*$EA100,
     IF(LevelCT!$C$4="FCR",$EC100*SUM(OFFSET($AC100,0,MAX(CT$4-$AC$4-$DZ100+1,0),1,MIN($DZ100,CT$4-$AC$4+1))),0)))),
SUM($AC100:$BZ100)*
     IF(LevelCT!$C$4="RR",OFFSET(Profiles!$K$2,$Z100,MAX(Profiles!$C$2,AV$4-$W100)),
     IF(LevelCT!$C$4="ECC",$EA100*$EB100*IF(MAX(Escalation!$D$2,AV$4-$W100)&gt;$DZ100-1,0,OFFSET(Escalation!$L$2,$Y100,MAX(Escalation!$D$2,AV$4-$W100))),
     IF(LevelCT!$C$4="PV",IF(CT$4=$W100,$EA100,0),
     IF(LevelCT!$C$4="FCR",IF(AND(CT$4&gt;=$W100,OFFSET(Profiles!$K$2,$Z100,MAX(Profiles!$C$2,AV$4-$W100))&gt;0),$EC100,0),0))))))</f>
        <v>0</v>
      </c>
      <c r="CU100" s="136">
        <f ca="1">IF(OR($Z100=0,LevelCT!$C$4="CF"),AW100,
IF(LEFT($V100,3)="ON_",
     IF(LevelCT!$C$4="RR",SUMPRODUCT(OFFSET($AC100,0,0,1,COUNT($AC$4:$BZ$4)),OFFSET(Profiles!$K$13,($Z100-1)*(Profiles!$I$11+1)+CU$4-LevelCT!$C$3+1,0,1,COUNT($AC$4:$BZ$4))),
     IF(LevelCT!$C$4="ECC",$EA100*$EB100*SUMPRODUCT(OFFSET($AC100,0,MAX(0,CU$4-$DZ100-$CA$4+1),1,MIN($DZ100,CU$4-$CA$4+1)),OFFSET(Escalation!$L$23,($Y100-1)*(Escalation!$J$21+1)+CU$4-LevelCT!$C$3+1,MAX(0,CU$4-$DZ100-$CA$4+1),1,MIN($DZ100,CU$4-$CA$4+1))),
     IF(LevelCT!$C$4="PV",AW100*$EA100,
     IF(LevelCT!$C$4="FCR",$EC100*SUM(OFFSET($AC100,0,MAX(CU$4-$AC$4-$DZ100+1,0),1,MIN($DZ100,CU$4-$AC$4+1))),0)))),
SUM($AC100:$BZ100)*
     IF(LevelCT!$C$4="RR",OFFSET(Profiles!$K$2,$Z100,MAX(Profiles!$C$2,AW$4-$W100)),
     IF(LevelCT!$C$4="ECC",$EA100*$EB100*IF(MAX(Escalation!$D$2,AW$4-$W100)&gt;$DZ100-1,0,OFFSET(Escalation!$L$2,$Y100,MAX(Escalation!$D$2,AW$4-$W100))),
     IF(LevelCT!$C$4="PV",IF(CU$4=$W100,$EA100,0),
     IF(LevelCT!$C$4="FCR",IF(AND(CU$4&gt;=$W100,OFFSET(Profiles!$K$2,$Z100,MAX(Profiles!$C$2,AW$4-$W100))&gt;0),$EC100,0),0))))))</f>
        <v>0</v>
      </c>
      <c r="CV100" s="136">
        <f ca="1">IF(OR($Z100=0,LevelCT!$C$4="CF"),AX100,
IF(LEFT($V100,3)="ON_",
     IF(LevelCT!$C$4="RR",SUMPRODUCT(OFFSET($AC100,0,0,1,COUNT($AC$4:$BZ$4)),OFFSET(Profiles!$K$13,($Z100-1)*(Profiles!$I$11+1)+CV$4-LevelCT!$C$3+1,0,1,COUNT($AC$4:$BZ$4))),
     IF(LevelCT!$C$4="ECC",$EA100*$EB100*SUMPRODUCT(OFFSET($AC100,0,MAX(0,CV$4-$DZ100-$CA$4+1),1,MIN($DZ100,CV$4-$CA$4+1)),OFFSET(Escalation!$L$23,($Y100-1)*(Escalation!$J$21+1)+CV$4-LevelCT!$C$3+1,MAX(0,CV$4-$DZ100-$CA$4+1),1,MIN($DZ100,CV$4-$CA$4+1))),
     IF(LevelCT!$C$4="PV",AX100*$EA100,
     IF(LevelCT!$C$4="FCR",$EC100*SUM(OFFSET($AC100,0,MAX(CV$4-$AC$4-$DZ100+1,0),1,MIN($DZ100,CV$4-$AC$4+1))),0)))),
SUM($AC100:$BZ100)*
     IF(LevelCT!$C$4="RR",OFFSET(Profiles!$K$2,$Z100,MAX(Profiles!$C$2,AX$4-$W100)),
     IF(LevelCT!$C$4="ECC",$EA100*$EB100*IF(MAX(Escalation!$D$2,AX$4-$W100)&gt;$DZ100-1,0,OFFSET(Escalation!$L$2,$Y100,MAX(Escalation!$D$2,AX$4-$W100))),
     IF(LevelCT!$C$4="PV",IF(CV$4=$W100,$EA100,0),
     IF(LevelCT!$C$4="FCR",IF(AND(CV$4&gt;=$W100,OFFSET(Profiles!$K$2,$Z100,MAX(Profiles!$C$2,AX$4-$W100))&gt;0),$EC100,0),0))))))</f>
        <v>0</v>
      </c>
      <c r="CW100" s="136">
        <f ca="1">IF(OR($Z100=0,LevelCT!$C$4="CF"),AY100,
IF(LEFT($V100,3)="ON_",
     IF(LevelCT!$C$4="RR",SUMPRODUCT(OFFSET($AC100,0,0,1,COUNT($AC$4:$BZ$4)),OFFSET(Profiles!$K$13,($Z100-1)*(Profiles!$I$11+1)+CW$4-LevelCT!$C$3+1,0,1,COUNT($AC$4:$BZ$4))),
     IF(LevelCT!$C$4="ECC",$EA100*$EB100*SUMPRODUCT(OFFSET($AC100,0,MAX(0,CW$4-$DZ100-$CA$4+1),1,MIN($DZ100,CW$4-$CA$4+1)),OFFSET(Escalation!$L$23,($Y100-1)*(Escalation!$J$21+1)+CW$4-LevelCT!$C$3+1,MAX(0,CW$4-$DZ100-$CA$4+1),1,MIN($DZ100,CW$4-$CA$4+1))),
     IF(LevelCT!$C$4="PV",AY100*$EA100,
     IF(LevelCT!$C$4="FCR",$EC100*SUM(OFFSET($AC100,0,MAX(CW$4-$AC$4-$DZ100+1,0),1,MIN($DZ100,CW$4-$AC$4+1))),0)))),
SUM($AC100:$BZ100)*
     IF(LevelCT!$C$4="RR",OFFSET(Profiles!$K$2,$Z100,MAX(Profiles!$C$2,AY$4-$W100)),
     IF(LevelCT!$C$4="ECC",$EA100*$EB100*IF(MAX(Escalation!$D$2,AY$4-$W100)&gt;$DZ100-1,0,OFFSET(Escalation!$L$2,$Y100,MAX(Escalation!$D$2,AY$4-$W100))),
     IF(LevelCT!$C$4="PV",IF(CW$4=$W100,$EA100,0),
     IF(LevelCT!$C$4="FCR",IF(AND(CW$4&gt;=$W100,OFFSET(Profiles!$K$2,$Z100,MAX(Profiles!$C$2,AY$4-$W100))&gt;0),$EC100,0),0))))))</f>
        <v>0</v>
      </c>
      <c r="CX100" s="136">
        <f ca="1">IF(OR($Z100=0,LevelCT!$C$4="CF"),AZ100,
IF(LEFT($V100,3)="ON_",
     IF(LevelCT!$C$4="RR",SUMPRODUCT(OFFSET($AC100,0,0,1,COUNT($AC$4:$BZ$4)),OFFSET(Profiles!$K$13,($Z100-1)*(Profiles!$I$11+1)+CX$4-LevelCT!$C$3+1,0,1,COUNT($AC$4:$BZ$4))),
     IF(LevelCT!$C$4="ECC",$EA100*$EB100*SUMPRODUCT(OFFSET($AC100,0,MAX(0,CX$4-$DZ100-$CA$4+1),1,MIN($DZ100,CX$4-$CA$4+1)),OFFSET(Escalation!$L$23,($Y100-1)*(Escalation!$J$21+1)+CX$4-LevelCT!$C$3+1,MAX(0,CX$4-$DZ100-$CA$4+1),1,MIN($DZ100,CX$4-$CA$4+1))),
     IF(LevelCT!$C$4="PV",AZ100*$EA100,
     IF(LevelCT!$C$4="FCR",$EC100*SUM(OFFSET($AC100,0,MAX(CX$4-$AC$4-$DZ100+1,0),1,MIN($DZ100,CX$4-$AC$4+1))),0)))),
SUM($AC100:$BZ100)*
     IF(LevelCT!$C$4="RR",OFFSET(Profiles!$K$2,$Z100,MAX(Profiles!$C$2,AZ$4-$W100)),
     IF(LevelCT!$C$4="ECC",$EA100*$EB100*IF(MAX(Escalation!$D$2,AZ$4-$W100)&gt;$DZ100-1,0,OFFSET(Escalation!$L$2,$Y100,MAX(Escalation!$D$2,AZ$4-$W100))),
     IF(LevelCT!$C$4="PV",IF(CX$4=$W100,$EA100,0),
     IF(LevelCT!$C$4="FCR",IF(AND(CX$4&gt;=$W100,OFFSET(Profiles!$K$2,$Z100,MAX(Profiles!$C$2,AZ$4-$W100))&gt;0),$EC100,0),0))))))</f>
        <v>0</v>
      </c>
      <c r="CY100" s="136">
        <f ca="1">IF(OR($Z100=0,LevelCT!$C$4="CF"),BA100,
IF(LEFT($V100,3)="ON_",
     IF(LevelCT!$C$4="RR",SUMPRODUCT(OFFSET($AC100,0,0,1,COUNT($AC$4:$BZ$4)),OFFSET(Profiles!$K$13,($Z100-1)*(Profiles!$I$11+1)+CY$4-LevelCT!$C$3+1,0,1,COUNT($AC$4:$BZ$4))),
     IF(LevelCT!$C$4="ECC",$EA100*$EB100*SUMPRODUCT(OFFSET($AC100,0,MAX(0,CY$4-$DZ100-$CA$4+1),1,MIN($DZ100,CY$4-$CA$4+1)),OFFSET(Escalation!$L$23,($Y100-1)*(Escalation!$J$21+1)+CY$4-LevelCT!$C$3+1,MAX(0,CY$4-$DZ100-$CA$4+1),1,MIN($DZ100,CY$4-$CA$4+1))),
     IF(LevelCT!$C$4="PV",BA100*$EA100,
     IF(LevelCT!$C$4="FCR",$EC100*SUM(OFFSET($AC100,0,MAX(CY$4-$AC$4-$DZ100+1,0),1,MIN($DZ100,CY$4-$AC$4+1))),0)))),
SUM($AC100:$BZ100)*
     IF(LevelCT!$C$4="RR",OFFSET(Profiles!$K$2,$Z100,MAX(Profiles!$C$2,BA$4-$W100)),
     IF(LevelCT!$C$4="ECC",$EA100*$EB100*IF(MAX(Escalation!$D$2,BA$4-$W100)&gt;$DZ100-1,0,OFFSET(Escalation!$L$2,$Y100,MAX(Escalation!$D$2,BA$4-$W100))),
     IF(LevelCT!$C$4="PV",IF(CY$4=$W100,$EA100,0),
     IF(LevelCT!$C$4="FCR",IF(AND(CY$4&gt;=$W100,OFFSET(Profiles!$K$2,$Z100,MAX(Profiles!$C$2,BA$4-$W100))&gt;0),$EC100,0),0))))))</f>
        <v>0</v>
      </c>
      <c r="CZ100" s="136">
        <f ca="1">IF(OR($Z100=0,LevelCT!$C$4="CF"),BB100,
IF(LEFT($V100,3)="ON_",
     IF(LevelCT!$C$4="RR",SUMPRODUCT(OFFSET($AC100,0,0,1,COUNT($AC$4:$BZ$4)),OFFSET(Profiles!$K$13,($Z100-1)*(Profiles!$I$11+1)+CZ$4-LevelCT!$C$3+1,0,1,COUNT($AC$4:$BZ$4))),
     IF(LevelCT!$C$4="ECC",$EA100*$EB100*SUMPRODUCT(OFFSET($AC100,0,MAX(0,CZ$4-$DZ100-$CA$4+1),1,MIN($DZ100,CZ$4-$CA$4+1)),OFFSET(Escalation!$L$23,($Y100-1)*(Escalation!$J$21+1)+CZ$4-LevelCT!$C$3+1,MAX(0,CZ$4-$DZ100-$CA$4+1),1,MIN($DZ100,CZ$4-$CA$4+1))),
     IF(LevelCT!$C$4="PV",BB100*$EA100,
     IF(LevelCT!$C$4="FCR",$EC100*SUM(OFFSET($AC100,0,MAX(CZ$4-$AC$4-$DZ100+1,0),1,MIN($DZ100,CZ$4-$AC$4+1))),0)))),
SUM($AC100:$BZ100)*
     IF(LevelCT!$C$4="RR",OFFSET(Profiles!$K$2,$Z100,MAX(Profiles!$C$2,BB$4-$W100)),
     IF(LevelCT!$C$4="ECC",$EA100*$EB100*IF(MAX(Escalation!$D$2,BB$4-$W100)&gt;$DZ100-1,0,OFFSET(Escalation!$L$2,$Y100,MAX(Escalation!$D$2,BB$4-$W100))),
     IF(LevelCT!$C$4="PV",IF(CZ$4=$W100,$EA100,0),
     IF(LevelCT!$C$4="FCR",IF(AND(CZ$4&gt;=$W100,OFFSET(Profiles!$K$2,$Z100,MAX(Profiles!$C$2,BB$4-$W100))&gt;0),$EC100,0),0))))))</f>
        <v>0</v>
      </c>
      <c r="DA100" s="136">
        <f ca="1">IF(OR($Z100=0,LevelCT!$C$4="CF"),BC100,
IF(LEFT($V100,3)="ON_",
     IF(LevelCT!$C$4="RR",SUMPRODUCT(OFFSET($AC100,0,0,1,COUNT($AC$4:$BZ$4)),OFFSET(Profiles!$K$13,($Z100-1)*(Profiles!$I$11+1)+DA$4-LevelCT!$C$3+1,0,1,COUNT($AC$4:$BZ$4))),
     IF(LevelCT!$C$4="ECC",$EA100*$EB100*SUMPRODUCT(OFFSET($AC100,0,MAX(0,DA$4-$DZ100-$CA$4+1),1,MIN($DZ100,DA$4-$CA$4+1)),OFFSET(Escalation!$L$23,($Y100-1)*(Escalation!$J$21+1)+DA$4-LevelCT!$C$3+1,MAX(0,DA$4-$DZ100-$CA$4+1),1,MIN($DZ100,DA$4-$CA$4+1))),
     IF(LevelCT!$C$4="PV",BC100*$EA100,
     IF(LevelCT!$C$4="FCR",$EC100*SUM(OFFSET($AC100,0,MAX(DA$4-$AC$4-$DZ100+1,0),1,MIN($DZ100,DA$4-$AC$4+1))),0)))),
SUM($AC100:$BZ100)*
     IF(LevelCT!$C$4="RR",OFFSET(Profiles!$K$2,$Z100,MAX(Profiles!$C$2,BC$4-$W100)),
     IF(LevelCT!$C$4="ECC",$EA100*$EB100*IF(MAX(Escalation!$D$2,BC$4-$W100)&gt;$DZ100-1,0,OFFSET(Escalation!$L$2,$Y100,MAX(Escalation!$D$2,BC$4-$W100))),
     IF(LevelCT!$C$4="PV",IF(DA$4=$W100,$EA100,0),
     IF(LevelCT!$C$4="FCR",IF(AND(DA$4&gt;=$W100,OFFSET(Profiles!$K$2,$Z100,MAX(Profiles!$C$2,BC$4-$W100))&gt;0),$EC100,0),0))))))</f>
        <v>0</v>
      </c>
      <c r="DB100" s="136">
        <f ca="1">IF(OR($Z100=0,LevelCT!$C$4="CF"),BD100,
IF(LEFT($V100,3)="ON_",
     IF(LevelCT!$C$4="RR",SUMPRODUCT(OFFSET($AC100,0,0,1,COUNT($AC$4:$BZ$4)),OFFSET(Profiles!$K$13,($Z100-1)*(Profiles!$I$11+1)+DB$4-LevelCT!$C$3+1,0,1,COUNT($AC$4:$BZ$4))),
     IF(LevelCT!$C$4="ECC",$EA100*$EB100*SUMPRODUCT(OFFSET($AC100,0,MAX(0,DB$4-$DZ100-$CA$4+1),1,MIN($DZ100,DB$4-$CA$4+1)),OFFSET(Escalation!$L$23,($Y100-1)*(Escalation!$J$21+1)+DB$4-LevelCT!$C$3+1,MAX(0,DB$4-$DZ100-$CA$4+1),1,MIN($DZ100,DB$4-$CA$4+1))),
     IF(LevelCT!$C$4="PV",BD100*$EA100,
     IF(LevelCT!$C$4="FCR",$EC100*SUM(OFFSET($AC100,0,MAX(DB$4-$AC$4-$DZ100+1,0),1,MIN($DZ100,DB$4-$AC$4+1))),0)))),
SUM($AC100:$BZ100)*
     IF(LevelCT!$C$4="RR",OFFSET(Profiles!$K$2,$Z100,MAX(Profiles!$C$2,BD$4-$W100)),
     IF(LevelCT!$C$4="ECC",$EA100*$EB100*IF(MAX(Escalation!$D$2,BD$4-$W100)&gt;$DZ100-1,0,OFFSET(Escalation!$L$2,$Y100,MAX(Escalation!$D$2,BD$4-$W100))),
     IF(LevelCT!$C$4="PV",IF(DB$4=$W100,$EA100,0),
     IF(LevelCT!$C$4="FCR",IF(AND(DB$4&gt;=$W100,OFFSET(Profiles!$K$2,$Z100,MAX(Profiles!$C$2,BD$4-$W100))&gt;0),$EC100,0),0))))))</f>
        <v>0</v>
      </c>
      <c r="DC100" s="136">
        <f ca="1">IF(OR($Z100=0,LevelCT!$C$4="CF"),BE100,
IF(LEFT($V100,3)="ON_",
     IF(LevelCT!$C$4="RR",SUMPRODUCT(OFFSET($AC100,0,0,1,COUNT($AC$4:$BZ$4)),OFFSET(Profiles!$K$13,($Z100-1)*(Profiles!$I$11+1)+DC$4-LevelCT!$C$3+1,0,1,COUNT($AC$4:$BZ$4))),
     IF(LevelCT!$C$4="ECC",$EA100*$EB100*SUMPRODUCT(OFFSET($AC100,0,MAX(0,DC$4-$DZ100-$CA$4+1),1,MIN($DZ100,DC$4-$CA$4+1)),OFFSET(Escalation!$L$23,($Y100-1)*(Escalation!$J$21+1)+DC$4-LevelCT!$C$3+1,MAX(0,DC$4-$DZ100-$CA$4+1),1,MIN($DZ100,DC$4-$CA$4+1))),
     IF(LevelCT!$C$4="PV",BE100*$EA100,
     IF(LevelCT!$C$4="FCR",$EC100*SUM(OFFSET($AC100,0,MAX(DC$4-$AC$4-$DZ100+1,0),1,MIN($DZ100,DC$4-$AC$4+1))),0)))),
SUM($AC100:$BZ100)*
     IF(LevelCT!$C$4="RR",OFFSET(Profiles!$K$2,$Z100,MAX(Profiles!$C$2,BE$4-$W100)),
     IF(LevelCT!$C$4="ECC",$EA100*$EB100*IF(MAX(Escalation!$D$2,BE$4-$W100)&gt;$DZ100-1,0,OFFSET(Escalation!$L$2,$Y100,MAX(Escalation!$D$2,BE$4-$W100))),
     IF(LevelCT!$C$4="PV",IF(DC$4=$W100,$EA100,0),
     IF(LevelCT!$C$4="FCR",IF(AND(DC$4&gt;=$W100,OFFSET(Profiles!$K$2,$Z100,MAX(Profiles!$C$2,BE$4-$W100))&gt;0),$EC100,0),0))))))</f>
        <v>0</v>
      </c>
      <c r="DD100" s="136">
        <f ca="1">IF(OR($Z100=0,LevelCT!$C$4="CF"),BF100,
IF(LEFT($V100,3)="ON_",
     IF(LevelCT!$C$4="RR",SUMPRODUCT(OFFSET($AC100,0,0,1,COUNT($AC$4:$BZ$4)),OFFSET(Profiles!$K$13,($Z100-1)*(Profiles!$I$11+1)+DD$4-LevelCT!$C$3+1,0,1,COUNT($AC$4:$BZ$4))),
     IF(LevelCT!$C$4="ECC",$EA100*$EB100*SUMPRODUCT(OFFSET($AC100,0,MAX(0,DD$4-$DZ100-$CA$4+1),1,MIN($DZ100,DD$4-$CA$4+1)),OFFSET(Escalation!$L$23,($Y100-1)*(Escalation!$J$21+1)+DD$4-LevelCT!$C$3+1,MAX(0,DD$4-$DZ100-$CA$4+1),1,MIN($DZ100,DD$4-$CA$4+1))),
     IF(LevelCT!$C$4="PV",BF100*$EA100,
     IF(LevelCT!$C$4="FCR",$EC100*SUM(OFFSET($AC100,0,MAX(DD$4-$AC$4-$DZ100+1,0),1,MIN($DZ100,DD$4-$AC$4+1))),0)))),
SUM($AC100:$BZ100)*
     IF(LevelCT!$C$4="RR",OFFSET(Profiles!$K$2,$Z100,MAX(Profiles!$C$2,BF$4-$W100)),
     IF(LevelCT!$C$4="ECC",$EA100*$EB100*IF(MAX(Escalation!$D$2,BF$4-$W100)&gt;$DZ100-1,0,OFFSET(Escalation!$L$2,$Y100,MAX(Escalation!$D$2,BF$4-$W100))),
     IF(LevelCT!$C$4="PV",IF(DD$4=$W100,$EA100,0),
     IF(LevelCT!$C$4="FCR",IF(AND(DD$4&gt;=$W100,OFFSET(Profiles!$K$2,$Z100,MAX(Profiles!$C$2,BF$4-$W100))&gt;0),$EC100,0),0))))))</f>
        <v>0</v>
      </c>
      <c r="DE100" s="136">
        <f ca="1">IF(OR($Z100=0,LevelCT!$C$4="CF"),BG100,
IF(LEFT($V100,3)="ON_",
     IF(LevelCT!$C$4="RR",SUMPRODUCT(OFFSET($AC100,0,0,1,COUNT($AC$4:$BZ$4)),OFFSET(Profiles!$K$13,($Z100-1)*(Profiles!$I$11+1)+DE$4-LevelCT!$C$3+1,0,1,COUNT($AC$4:$BZ$4))),
     IF(LevelCT!$C$4="ECC",$EA100*$EB100*SUMPRODUCT(OFFSET($AC100,0,MAX(0,DE$4-$DZ100-$CA$4+1),1,MIN($DZ100,DE$4-$CA$4+1)),OFFSET(Escalation!$L$23,($Y100-1)*(Escalation!$J$21+1)+DE$4-LevelCT!$C$3+1,MAX(0,DE$4-$DZ100-$CA$4+1),1,MIN($DZ100,DE$4-$CA$4+1))),
     IF(LevelCT!$C$4="PV",BG100*$EA100,
     IF(LevelCT!$C$4="FCR",$EC100*SUM(OFFSET($AC100,0,MAX(DE$4-$AC$4-$DZ100+1,0),1,MIN($DZ100,DE$4-$AC$4+1))),0)))),
SUM($AC100:$BZ100)*
     IF(LevelCT!$C$4="RR",OFFSET(Profiles!$K$2,$Z100,MAX(Profiles!$C$2,BG$4-$W100)),
     IF(LevelCT!$C$4="ECC",$EA100*$EB100*IF(MAX(Escalation!$D$2,BG$4-$W100)&gt;$DZ100-1,0,OFFSET(Escalation!$L$2,$Y100,MAX(Escalation!$D$2,BG$4-$W100))),
     IF(LevelCT!$C$4="PV",IF(DE$4=$W100,$EA100,0),
     IF(LevelCT!$C$4="FCR",IF(AND(DE$4&gt;=$W100,OFFSET(Profiles!$K$2,$Z100,MAX(Profiles!$C$2,BG$4-$W100))&gt;0),$EC100,0),0))))))</f>
        <v>0</v>
      </c>
      <c r="DF100" s="136">
        <f ca="1">IF(OR($Z100=0,LevelCT!$C$4="CF"),BH100,
IF(LEFT($V100,3)="ON_",
     IF(LevelCT!$C$4="RR",SUMPRODUCT(OFFSET($AC100,0,0,1,COUNT($AC$4:$BZ$4)),OFFSET(Profiles!$K$13,($Z100-1)*(Profiles!$I$11+1)+DF$4-LevelCT!$C$3+1,0,1,COUNT($AC$4:$BZ$4))),
     IF(LevelCT!$C$4="ECC",$EA100*$EB100*SUMPRODUCT(OFFSET($AC100,0,MAX(0,DF$4-$DZ100-$CA$4+1),1,MIN($DZ100,DF$4-$CA$4+1)),OFFSET(Escalation!$L$23,($Y100-1)*(Escalation!$J$21+1)+DF$4-LevelCT!$C$3+1,MAX(0,DF$4-$DZ100-$CA$4+1),1,MIN($DZ100,DF$4-$CA$4+1))),
     IF(LevelCT!$C$4="PV",BH100*$EA100,
     IF(LevelCT!$C$4="FCR",$EC100*SUM(OFFSET($AC100,0,MAX(DF$4-$AC$4-$DZ100+1,0),1,MIN($DZ100,DF$4-$AC$4+1))),0)))),
SUM($AC100:$BZ100)*
     IF(LevelCT!$C$4="RR",OFFSET(Profiles!$K$2,$Z100,MAX(Profiles!$C$2,BH$4-$W100)),
     IF(LevelCT!$C$4="ECC",$EA100*$EB100*IF(MAX(Escalation!$D$2,BH$4-$W100)&gt;$DZ100-1,0,OFFSET(Escalation!$L$2,$Y100,MAX(Escalation!$D$2,BH$4-$W100))),
     IF(LevelCT!$C$4="PV",IF(DF$4=$W100,$EA100,0),
     IF(LevelCT!$C$4="FCR",IF(AND(DF$4&gt;=$W100,OFFSET(Profiles!$K$2,$Z100,MAX(Profiles!$C$2,BH$4-$W100))&gt;0),$EC100,0),0))))))</f>
        <v>0</v>
      </c>
      <c r="DG100" s="136">
        <f ca="1">IF(OR($Z100=0,LevelCT!$C$4="CF"),BI100,
IF(LEFT($V100,3)="ON_",
     IF(LevelCT!$C$4="RR",SUMPRODUCT(OFFSET($AC100,0,0,1,COUNT($AC$4:$BZ$4)),OFFSET(Profiles!$K$13,($Z100-1)*(Profiles!$I$11+1)+DG$4-LevelCT!$C$3+1,0,1,COUNT($AC$4:$BZ$4))),
     IF(LevelCT!$C$4="ECC",$EA100*$EB100*SUMPRODUCT(OFFSET($AC100,0,MAX(0,DG$4-$DZ100-$CA$4+1),1,MIN($DZ100,DG$4-$CA$4+1)),OFFSET(Escalation!$L$23,($Y100-1)*(Escalation!$J$21+1)+DG$4-LevelCT!$C$3+1,MAX(0,DG$4-$DZ100-$CA$4+1),1,MIN($DZ100,DG$4-$CA$4+1))),
     IF(LevelCT!$C$4="PV",BI100*$EA100,
     IF(LevelCT!$C$4="FCR",$EC100*SUM(OFFSET($AC100,0,MAX(DG$4-$AC$4-$DZ100+1,0),1,MIN($DZ100,DG$4-$AC$4+1))),0)))),
SUM($AC100:$BZ100)*
     IF(LevelCT!$C$4="RR",OFFSET(Profiles!$K$2,$Z100,MAX(Profiles!$C$2,BI$4-$W100)),
     IF(LevelCT!$C$4="ECC",$EA100*$EB100*IF(MAX(Escalation!$D$2,BI$4-$W100)&gt;$DZ100-1,0,OFFSET(Escalation!$L$2,$Y100,MAX(Escalation!$D$2,BI$4-$W100))),
     IF(LevelCT!$C$4="PV",IF(DG$4=$W100,$EA100,0),
     IF(LevelCT!$C$4="FCR",IF(AND(DG$4&gt;=$W100,OFFSET(Profiles!$K$2,$Z100,MAX(Profiles!$C$2,BI$4-$W100))&gt;0),$EC100,0),0))))))</f>
        <v>0</v>
      </c>
      <c r="DH100" s="136">
        <f ca="1">IF(OR($Z100=0,LevelCT!$C$4="CF"),BJ100,
IF(LEFT($V100,3)="ON_",
     IF(LevelCT!$C$4="RR",SUMPRODUCT(OFFSET($AC100,0,0,1,COUNT($AC$4:$BZ$4)),OFFSET(Profiles!$K$13,($Z100-1)*(Profiles!$I$11+1)+DH$4-LevelCT!$C$3+1,0,1,COUNT($AC$4:$BZ$4))),
     IF(LevelCT!$C$4="ECC",$EA100*$EB100*SUMPRODUCT(OFFSET($AC100,0,MAX(0,DH$4-$DZ100-$CA$4+1),1,MIN($DZ100,DH$4-$CA$4+1)),OFFSET(Escalation!$L$23,($Y100-1)*(Escalation!$J$21+1)+DH$4-LevelCT!$C$3+1,MAX(0,DH$4-$DZ100-$CA$4+1),1,MIN($DZ100,DH$4-$CA$4+1))),
     IF(LevelCT!$C$4="PV",BJ100*$EA100,
     IF(LevelCT!$C$4="FCR",$EC100*SUM(OFFSET($AC100,0,MAX(DH$4-$AC$4-$DZ100+1,0),1,MIN($DZ100,DH$4-$AC$4+1))),0)))),
SUM($AC100:$BZ100)*
     IF(LevelCT!$C$4="RR",OFFSET(Profiles!$K$2,$Z100,MAX(Profiles!$C$2,BJ$4-$W100)),
     IF(LevelCT!$C$4="ECC",$EA100*$EB100*IF(MAX(Escalation!$D$2,BJ$4-$W100)&gt;$DZ100-1,0,OFFSET(Escalation!$L$2,$Y100,MAX(Escalation!$D$2,BJ$4-$W100))),
     IF(LevelCT!$C$4="PV",IF(DH$4=$W100,$EA100,0),
     IF(LevelCT!$C$4="FCR",IF(AND(DH$4&gt;=$W100,OFFSET(Profiles!$K$2,$Z100,MAX(Profiles!$C$2,BJ$4-$W100))&gt;0),$EC100,0),0))))))</f>
        <v>0</v>
      </c>
      <c r="DI100" s="136">
        <f ca="1">IF(OR($Z100=0,LevelCT!$C$4="CF"),BK100,
IF(LEFT($V100,3)="ON_",
     IF(LevelCT!$C$4="RR",SUMPRODUCT(OFFSET($AC100,0,0,1,COUNT($AC$4:$BZ$4)),OFFSET(Profiles!$K$13,($Z100-1)*(Profiles!$I$11+1)+DI$4-LevelCT!$C$3+1,0,1,COUNT($AC$4:$BZ$4))),
     IF(LevelCT!$C$4="ECC",$EA100*$EB100*SUMPRODUCT(OFFSET($AC100,0,MAX(0,DI$4-$DZ100-$CA$4+1),1,MIN($DZ100,DI$4-$CA$4+1)),OFFSET(Escalation!$L$23,($Y100-1)*(Escalation!$J$21+1)+DI$4-LevelCT!$C$3+1,MAX(0,DI$4-$DZ100-$CA$4+1),1,MIN($DZ100,DI$4-$CA$4+1))),
     IF(LevelCT!$C$4="PV",BK100*$EA100,
     IF(LevelCT!$C$4="FCR",$EC100*SUM(OFFSET($AC100,0,MAX(DI$4-$AC$4-$DZ100+1,0),1,MIN($DZ100,DI$4-$AC$4+1))),0)))),
SUM($AC100:$BZ100)*
     IF(LevelCT!$C$4="RR",OFFSET(Profiles!$K$2,$Z100,MAX(Profiles!$C$2,BK$4-$W100)),
     IF(LevelCT!$C$4="ECC",$EA100*$EB100*IF(MAX(Escalation!$D$2,BK$4-$W100)&gt;$DZ100-1,0,OFFSET(Escalation!$L$2,$Y100,MAX(Escalation!$D$2,BK$4-$W100))),
     IF(LevelCT!$C$4="PV",IF(DI$4=$W100,$EA100,0),
     IF(LevelCT!$C$4="FCR",IF(AND(DI$4&gt;=$W100,OFFSET(Profiles!$K$2,$Z100,MAX(Profiles!$C$2,BK$4-$W100))&gt;0),$EC100,0),0))))))</f>
        <v>0</v>
      </c>
      <c r="DJ100" s="136">
        <f ca="1">IF(OR($Z100=0,LevelCT!$C$4="CF"),BL100,
IF(LEFT($V100,3)="ON_",
     IF(LevelCT!$C$4="RR",SUMPRODUCT(OFFSET($AC100,0,0,1,COUNT($AC$4:$BZ$4)),OFFSET(Profiles!$K$13,($Z100-1)*(Profiles!$I$11+1)+DJ$4-LevelCT!$C$3+1,0,1,COUNT($AC$4:$BZ$4))),
     IF(LevelCT!$C$4="ECC",$EA100*$EB100*SUMPRODUCT(OFFSET($AC100,0,MAX(0,DJ$4-$DZ100-$CA$4+1),1,MIN($DZ100,DJ$4-$CA$4+1)),OFFSET(Escalation!$L$23,($Y100-1)*(Escalation!$J$21+1)+DJ$4-LevelCT!$C$3+1,MAX(0,DJ$4-$DZ100-$CA$4+1),1,MIN($DZ100,DJ$4-$CA$4+1))),
     IF(LevelCT!$C$4="PV",BL100*$EA100,
     IF(LevelCT!$C$4="FCR",$EC100*SUM(OFFSET($AC100,0,MAX(DJ$4-$AC$4-$DZ100+1,0),1,MIN($DZ100,DJ$4-$AC$4+1))),0)))),
SUM($AC100:$BZ100)*
     IF(LevelCT!$C$4="RR",OFFSET(Profiles!$K$2,$Z100,MAX(Profiles!$C$2,BL$4-$W100)),
     IF(LevelCT!$C$4="ECC",$EA100*$EB100*IF(MAX(Escalation!$D$2,BL$4-$W100)&gt;$DZ100-1,0,OFFSET(Escalation!$L$2,$Y100,MAX(Escalation!$D$2,BL$4-$W100))),
     IF(LevelCT!$C$4="PV",IF(DJ$4=$W100,$EA100,0),
     IF(LevelCT!$C$4="FCR",IF(AND(DJ$4&gt;=$W100,OFFSET(Profiles!$K$2,$Z100,MAX(Profiles!$C$2,BL$4-$W100))&gt;0),$EC100,0),0))))))</f>
        <v>0</v>
      </c>
      <c r="DK100" s="136">
        <f ca="1">IF(OR($Z100=0,LevelCT!$C$4="CF"),BM100,
IF(LEFT($V100,3)="ON_",
     IF(LevelCT!$C$4="RR",SUMPRODUCT(OFFSET($AC100,0,0,1,COUNT($AC$4:$BZ$4)),OFFSET(Profiles!$K$13,($Z100-1)*(Profiles!$I$11+1)+DK$4-LevelCT!$C$3+1,0,1,COUNT($AC$4:$BZ$4))),
     IF(LevelCT!$C$4="ECC",$EA100*$EB100*SUMPRODUCT(OFFSET($AC100,0,MAX(0,DK$4-$DZ100-$CA$4+1),1,MIN($DZ100,DK$4-$CA$4+1)),OFFSET(Escalation!$L$23,($Y100-1)*(Escalation!$J$21+1)+DK$4-LevelCT!$C$3+1,MAX(0,DK$4-$DZ100-$CA$4+1),1,MIN($DZ100,DK$4-$CA$4+1))),
     IF(LevelCT!$C$4="PV",BM100*$EA100,
     IF(LevelCT!$C$4="FCR",$EC100*SUM(OFFSET($AC100,0,MAX(DK$4-$AC$4-$DZ100+1,0),1,MIN($DZ100,DK$4-$AC$4+1))),0)))),
SUM($AC100:$BZ100)*
     IF(LevelCT!$C$4="RR",OFFSET(Profiles!$K$2,$Z100,MAX(Profiles!$C$2,BM$4-$W100)),
     IF(LevelCT!$C$4="ECC",$EA100*$EB100*IF(MAX(Escalation!$D$2,BM$4-$W100)&gt;$DZ100-1,0,OFFSET(Escalation!$L$2,$Y100,MAX(Escalation!$D$2,BM$4-$W100))),
     IF(LevelCT!$C$4="PV",IF(DK$4=$W100,$EA100,0),
     IF(LevelCT!$C$4="FCR",IF(AND(DK$4&gt;=$W100,OFFSET(Profiles!$K$2,$Z100,MAX(Profiles!$C$2,BM$4-$W100))&gt;0),$EC100,0),0))))))</f>
        <v>0</v>
      </c>
      <c r="DL100" s="136">
        <f ca="1">IF(OR($Z100=0,LevelCT!$C$4="CF"),BN100,
IF(LEFT($V100,3)="ON_",
     IF(LevelCT!$C$4="RR",SUMPRODUCT(OFFSET($AC100,0,0,1,COUNT($AC$4:$BZ$4)),OFFSET(Profiles!$K$13,($Z100-1)*(Profiles!$I$11+1)+DL$4-LevelCT!$C$3+1,0,1,COUNT($AC$4:$BZ$4))),
     IF(LevelCT!$C$4="ECC",$EA100*$EB100*SUMPRODUCT(OFFSET($AC100,0,MAX(0,DL$4-$DZ100-$CA$4+1),1,MIN($DZ100,DL$4-$CA$4+1)),OFFSET(Escalation!$L$23,($Y100-1)*(Escalation!$J$21+1)+DL$4-LevelCT!$C$3+1,MAX(0,DL$4-$DZ100-$CA$4+1),1,MIN($DZ100,DL$4-$CA$4+1))),
     IF(LevelCT!$C$4="PV",BN100*$EA100,
     IF(LevelCT!$C$4="FCR",$EC100*SUM(OFFSET($AC100,0,MAX(DL$4-$AC$4-$DZ100+1,0),1,MIN($DZ100,DL$4-$AC$4+1))),0)))),
SUM($AC100:$BZ100)*
     IF(LevelCT!$C$4="RR",OFFSET(Profiles!$K$2,$Z100,MAX(Profiles!$C$2,BN$4-$W100)),
     IF(LevelCT!$C$4="ECC",$EA100*$EB100*IF(MAX(Escalation!$D$2,BN$4-$W100)&gt;$DZ100-1,0,OFFSET(Escalation!$L$2,$Y100,MAX(Escalation!$D$2,BN$4-$W100))),
     IF(LevelCT!$C$4="PV",IF(DL$4=$W100,$EA100,0),
     IF(LevelCT!$C$4="FCR",IF(AND(DL$4&gt;=$W100,OFFSET(Profiles!$K$2,$Z100,MAX(Profiles!$C$2,BN$4-$W100))&gt;0),$EC100,0),0))))))</f>
        <v>0</v>
      </c>
      <c r="DM100" s="136">
        <f ca="1">IF(OR($Z100=0,LevelCT!$C$4="CF"),BO100,
IF(LEFT($V100,3)="ON_",
     IF(LevelCT!$C$4="RR",SUMPRODUCT(OFFSET($AC100,0,0,1,COUNT($AC$4:$BZ$4)),OFFSET(Profiles!$K$13,($Z100-1)*(Profiles!$I$11+1)+DM$4-LevelCT!$C$3+1,0,1,COUNT($AC$4:$BZ$4))),
     IF(LevelCT!$C$4="ECC",$EA100*$EB100*SUMPRODUCT(OFFSET($AC100,0,MAX(0,DM$4-$DZ100-$CA$4+1),1,MIN($DZ100,DM$4-$CA$4+1)),OFFSET(Escalation!$L$23,($Y100-1)*(Escalation!$J$21+1)+DM$4-LevelCT!$C$3+1,MAX(0,DM$4-$DZ100-$CA$4+1),1,MIN($DZ100,DM$4-$CA$4+1))),
     IF(LevelCT!$C$4="PV",BO100*$EA100,
     IF(LevelCT!$C$4="FCR",$EC100*SUM(OFFSET($AC100,0,MAX(DM$4-$AC$4-$DZ100+1,0),1,MIN($DZ100,DM$4-$AC$4+1))),0)))),
SUM($AC100:$BZ100)*
     IF(LevelCT!$C$4="RR",OFFSET(Profiles!$K$2,$Z100,MAX(Profiles!$C$2,BO$4-$W100)),
     IF(LevelCT!$C$4="ECC",$EA100*$EB100*IF(MAX(Escalation!$D$2,BO$4-$W100)&gt;$DZ100-1,0,OFFSET(Escalation!$L$2,$Y100,MAX(Escalation!$D$2,BO$4-$W100))),
     IF(LevelCT!$C$4="PV",IF(DM$4=$W100,$EA100,0),
     IF(LevelCT!$C$4="FCR",IF(AND(DM$4&gt;=$W100,OFFSET(Profiles!$K$2,$Z100,MAX(Profiles!$C$2,BO$4-$W100))&gt;0),$EC100,0),0))))))</f>
        <v>0</v>
      </c>
      <c r="DN100" s="136">
        <f ca="1">IF(OR($Z100=0,LevelCT!$C$4="CF"),BP100,
IF(LEFT($V100,3)="ON_",
     IF(LevelCT!$C$4="RR",SUMPRODUCT(OFFSET($AC100,0,0,1,COUNT($AC$4:$BZ$4)),OFFSET(Profiles!$K$13,($Z100-1)*(Profiles!$I$11+1)+DN$4-LevelCT!$C$3+1,0,1,COUNT($AC$4:$BZ$4))),
     IF(LevelCT!$C$4="ECC",$EA100*$EB100*SUMPRODUCT(OFFSET($AC100,0,MAX(0,DN$4-$DZ100-$CA$4+1),1,MIN($DZ100,DN$4-$CA$4+1)),OFFSET(Escalation!$L$23,($Y100-1)*(Escalation!$J$21+1)+DN$4-LevelCT!$C$3+1,MAX(0,DN$4-$DZ100-$CA$4+1),1,MIN($DZ100,DN$4-$CA$4+1))),
     IF(LevelCT!$C$4="PV",BP100*$EA100,
     IF(LevelCT!$C$4="FCR",$EC100*SUM(OFFSET($AC100,0,MAX(DN$4-$AC$4-$DZ100+1,0),1,MIN($DZ100,DN$4-$AC$4+1))),0)))),
SUM($AC100:$BZ100)*
     IF(LevelCT!$C$4="RR",OFFSET(Profiles!$K$2,$Z100,MAX(Profiles!$C$2,BP$4-$W100)),
     IF(LevelCT!$C$4="ECC",$EA100*$EB100*IF(MAX(Escalation!$D$2,BP$4-$W100)&gt;$DZ100-1,0,OFFSET(Escalation!$L$2,$Y100,MAX(Escalation!$D$2,BP$4-$W100))),
     IF(LevelCT!$C$4="PV",IF(DN$4=$W100,$EA100,0),
     IF(LevelCT!$C$4="FCR",IF(AND(DN$4&gt;=$W100,OFFSET(Profiles!$K$2,$Z100,MAX(Profiles!$C$2,BP$4-$W100))&gt;0),$EC100,0),0))))))</f>
        <v>0</v>
      </c>
      <c r="DO100" s="136">
        <f ca="1">IF(OR($Z100=0,LevelCT!$C$4="CF"),BQ100,
IF(LEFT($V100,3)="ON_",
     IF(LevelCT!$C$4="RR",SUMPRODUCT(OFFSET($AC100,0,0,1,COUNT($AC$4:$BZ$4)),OFFSET(Profiles!$K$13,($Z100-1)*(Profiles!$I$11+1)+DO$4-LevelCT!$C$3+1,0,1,COUNT($AC$4:$BZ$4))),
     IF(LevelCT!$C$4="ECC",$EA100*$EB100*SUMPRODUCT(OFFSET($AC100,0,MAX(0,DO$4-$DZ100-$CA$4+1),1,MIN($DZ100,DO$4-$CA$4+1)),OFFSET(Escalation!$L$23,($Y100-1)*(Escalation!$J$21+1)+DO$4-LevelCT!$C$3+1,MAX(0,DO$4-$DZ100-$CA$4+1),1,MIN($DZ100,DO$4-$CA$4+1))),
     IF(LevelCT!$C$4="PV",BQ100*$EA100,
     IF(LevelCT!$C$4="FCR",$EC100*SUM(OFFSET($AC100,0,MAX(DO$4-$AC$4-$DZ100+1,0),1,MIN($DZ100,DO$4-$AC$4+1))),0)))),
SUM($AC100:$BZ100)*
     IF(LevelCT!$C$4="RR",OFFSET(Profiles!$K$2,$Z100,MAX(Profiles!$C$2,BQ$4-$W100)),
     IF(LevelCT!$C$4="ECC",$EA100*$EB100*IF(MAX(Escalation!$D$2,BQ$4-$W100)&gt;$DZ100-1,0,OFFSET(Escalation!$L$2,$Y100,MAX(Escalation!$D$2,BQ$4-$W100))),
     IF(LevelCT!$C$4="PV",IF(DO$4=$W100,$EA100,0),
     IF(LevelCT!$C$4="FCR",IF(AND(DO$4&gt;=$W100,OFFSET(Profiles!$K$2,$Z100,MAX(Profiles!$C$2,BQ$4-$W100))&gt;0),$EC100,0),0))))))</f>
        <v>0</v>
      </c>
      <c r="DP100" s="136">
        <f ca="1">IF(OR($Z100=0,LevelCT!$C$4="CF"),BR100,
IF(LEFT($V100,3)="ON_",
     IF(LevelCT!$C$4="RR",SUMPRODUCT(OFFSET($AC100,0,0,1,COUNT($AC$4:$BZ$4)),OFFSET(Profiles!$K$13,($Z100-1)*(Profiles!$I$11+1)+DP$4-LevelCT!$C$3+1,0,1,COUNT($AC$4:$BZ$4))),
     IF(LevelCT!$C$4="ECC",$EA100*$EB100*SUMPRODUCT(OFFSET($AC100,0,MAX(0,DP$4-$DZ100-$CA$4+1),1,MIN($DZ100,DP$4-$CA$4+1)),OFFSET(Escalation!$L$23,($Y100-1)*(Escalation!$J$21+1)+DP$4-LevelCT!$C$3+1,MAX(0,DP$4-$DZ100-$CA$4+1),1,MIN($DZ100,DP$4-$CA$4+1))),
     IF(LevelCT!$C$4="PV",BR100*$EA100,
     IF(LevelCT!$C$4="FCR",$EC100*SUM(OFFSET($AC100,0,MAX(DP$4-$AC$4-$DZ100+1,0),1,MIN($DZ100,DP$4-$AC$4+1))),0)))),
SUM($AC100:$BZ100)*
     IF(LevelCT!$C$4="RR",OFFSET(Profiles!$K$2,$Z100,MAX(Profiles!$C$2,BR$4-$W100)),
     IF(LevelCT!$C$4="ECC",$EA100*$EB100*IF(MAX(Escalation!$D$2,BR$4-$W100)&gt;$DZ100-1,0,OFFSET(Escalation!$L$2,$Y100,MAX(Escalation!$D$2,BR$4-$W100))),
     IF(LevelCT!$C$4="PV",IF(DP$4=$W100,$EA100,0),
     IF(LevelCT!$C$4="FCR",IF(AND(DP$4&gt;=$W100,OFFSET(Profiles!$K$2,$Z100,MAX(Profiles!$C$2,BR$4-$W100))&gt;0),$EC100,0),0))))))</f>
        <v>0</v>
      </c>
      <c r="DQ100" s="136">
        <f ca="1">IF(OR($Z100=0,LevelCT!$C$4="CF"),BS100,
IF(LEFT($V100,3)="ON_",
     IF(LevelCT!$C$4="RR",SUMPRODUCT(OFFSET($AC100,0,0,1,COUNT($AC$4:$BZ$4)),OFFSET(Profiles!$K$13,($Z100-1)*(Profiles!$I$11+1)+DQ$4-LevelCT!$C$3+1,0,1,COUNT($AC$4:$BZ$4))),
     IF(LevelCT!$C$4="ECC",$EA100*$EB100*SUMPRODUCT(OFFSET($AC100,0,MAX(0,DQ$4-$DZ100-$CA$4+1),1,MIN($DZ100,DQ$4-$CA$4+1)),OFFSET(Escalation!$L$23,($Y100-1)*(Escalation!$J$21+1)+DQ$4-LevelCT!$C$3+1,MAX(0,DQ$4-$DZ100-$CA$4+1),1,MIN($DZ100,DQ$4-$CA$4+1))),
     IF(LevelCT!$C$4="PV",BS100*$EA100,
     IF(LevelCT!$C$4="FCR",$EC100*SUM(OFFSET($AC100,0,MAX(DQ$4-$AC$4-$DZ100+1,0),1,MIN($DZ100,DQ$4-$AC$4+1))),0)))),
SUM($AC100:$BZ100)*
     IF(LevelCT!$C$4="RR",OFFSET(Profiles!$K$2,$Z100,MAX(Profiles!$C$2,BS$4-$W100)),
     IF(LevelCT!$C$4="ECC",$EA100*$EB100*IF(MAX(Escalation!$D$2,BS$4-$W100)&gt;$DZ100-1,0,OFFSET(Escalation!$L$2,$Y100,MAX(Escalation!$D$2,BS$4-$W100))),
     IF(LevelCT!$C$4="PV",IF(DQ$4=$W100,$EA100,0),
     IF(LevelCT!$C$4="FCR",IF(AND(DQ$4&gt;=$W100,OFFSET(Profiles!$K$2,$Z100,MAX(Profiles!$C$2,BS$4-$W100))&gt;0),$EC100,0),0))))))</f>
        <v>0</v>
      </c>
      <c r="DR100" s="136">
        <f ca="1">IF(OR($Z100=0,LevelCT!$C$4="CF"),BT100,
IF(LEFT($V100,3)="ON_",
     IF(LevelCT!$C$4="RR",SUMPRODUCT(OFFSET($AC100,0,0,1,COUNT($AC$4:$BZ$4)),OFFSET(Profiles!$K$13,($Z100-1)*(Profiles!$I$11+1)+DR$4-LevelCT!$C$3+1,0,1,COUNT($AC$4:$BZ$4))),
     IF(LevelCT!$C$4="ECC",$EA100*$EB100*SUMPRODUCT(OFFSET($AC100,0,MAX(0,DR$4-$DZ100-$CA$4+1),1,MIN($DZ100,DR$4-$CA$4+1)),OFFSET(Escalation!$L$23,($Y100-1)*(Escalation!$J$21+1)+DR$4-LevelCT!$C$3+1,MAX(0,DR$4-$DZ100-$CA$4+1),1,MIN($DZ100,DR$4-$CA$4+1))),
     IF(LevelCT!$C$4="PV",BT100*$EA100,
     IF(LevelCT!$C$4="FCR",$EC100*SUM(OFFSET($AC100,0,MAX(DR$4-$AC$4-$DZ100+1,0),1,MIN($DZ100,DR$4-$AC$4+1))),0)))),
SUM($AC100:$BZ100)*
     IF(LevelCT!$C$4="RR",OFFSET(Profiles!$K$2,$Z100,MAX(Profiles!$C$2,BT$4-$W100)),
     IF(LevelCT!$C$4="ECC",$EA100*$EB100*IF(MAX(Escalation!$D$2,BT$4-$W100)&gt;$DZ100-1,0,OFFSET(Escalation!$L$2,$Y100,MAX(Escalation!$D$2,BT$4-$W100))),
     IF(LevelCT!$C$4="PV",IF(DR$4=$W100,$EA100,0),
     IF(LevelCT!$C$4="FCR",IF(AND(DR$4&gt;=$W100,OFFSET(Profiles!$K$2,$Z100,MAX(Profiles!$C$2,BT$4-$W100))&gt;0),$EC100,0),0))))))</f>
        <v>0</v>
      </c>
      <c r="DS100" s="136">
        <f ca="1">IF(OR($Z100=0,LevelCT!$C$4="CF"),BU100,
IF(LEFT($V100,3)="ON_",
     IF(LevelCT!$C$4="RR",SUMPRODUCT(OFFSET($AC100,0,0,1,COUNT($AC$4:$BZ$4)),OFFSET(Profiles!$K$13,($Z100-1)*(Profiles!$I$11+1)+DS$4-LevelCT!$C$3+1,0,1,COUNT($AC$4:$BZ$4))),
     IF(LevelCT!$C$4="ECC",$EA100*$EB100*SUMPRODUCT(OFFSET($AC100,0,MAX(0,DS$4-$DZ100-$CA$4+1),1,MIN($DZ100,DS$4-$CA$4+1)),OFFSET(Escalation!$L$23,($Y100-1)*(Escalation!$J$21+1)+DS$4-LevelCT!$C$3+1,MAX(0,DS$4-$DZ100-$CA$4+1),1,MIN($DZ100,DS$4-$CA$4+1))),
     IF(LevelCT!$C$4="PV",BU100*$EA100,
     IF(LevelCT!$C$4="FCR",$EC100*SUM(OFFSET($AC100,0,MAX(DS$4-$AC$4-$DZ100+1,0),1,MIN($DZ100,DS$4-$AC$4+1))),0)))),
SUM($AC100:$BZ100)*
     IF(LevelCT!$C$4="RR",OFFSET(Profiles!$K$2,$Z100,MAX(Profiles!$C$2,BU$4-$W100)),
     IF(LevelCT!$C$4="ECC",$EA100*$EB100*IF(MAX(Escalation!$D$2,BU$4-$W100)&gt;$DZ100-1,0,OFFSET(Escalation!$L$2,$Y100,MAX(Escalation!$D$2,BU$4-$W100))),
     IF(LevelCT!$C$4="PV",IF(DS$4=$W100,$EA100,0),
     IF(LevelCT!$C$4="FCR",IF(AND(DS$4&gt;=$W100,OFFSET(Profiles!$K$2,$Z100,MAX(Profiles!$C$2,BU$4-$W100))&gt;0),$EC100,0),0))))))</f>
        <v>0</v>
      </c>
      <c r="DT100" s="136">
        <f ca="1">IF(OR($Z100=0,LevelCT!$C$4="CF"),BV100,
IF(LEFT($V100,3)="ON_",
     IF(LevelCT!$C$4="RR",SUMPRODUCT(OFFSET($AC100,0,0,1,COUNT($AC$4:$BZ$4)),OFFSET(Profiles!$K$13,($Z100-1)*(Profiles!$I$11+1)+DT$4-LevelCT!$C$3+1,0,1,COUNT($AC$4:$BZ$4))),
     IF(LevelCT!$C$4="ECC",$EA100*$EB100*SUMPRODUCT(OFFSET($AC100,0,MAX(0,DT$4-$DZ100-$CA$4+1),1,MIN($DZ100,DT$4-$CA$4+1)),OFFSET(Escalation!$L$23,($Y100-1)*(Escalation!$J$21+1)+DT$4-LevelCT!$C$3+1,MAX(0,DT$4-$DZ100-$CA$4+1),1,MIN($DZ100,DT$4-$CA$4+1))),
     IF(LevelCT!$C$4="PV",BV100*$EA100,
     IF(LevelCT!$C$4="FCR",$EC100*SUM(OFFSET($AC100,0,MAX(DT$4-$AC$4-$DZ100+1,0),1,MIN($DZ100,DT$4-$AC$4+1))),0)))),
SUM($AC100:$BZ100)*
     IF(LevelCT!$C$4="RR",OFFSET(Profiles!$K$2,$Z100,MAX(Profiles!$C$2,BV$4-$W100)),
     IF(LevelCT!$C$4="ECC",$EA100*$EB100*IF(MAX(Escalation!$D$2,BV$4-$W100)&gt;$DZ100-1,0,OFFSET(Escalation!$L$2,$Y100,MAX(Escalation!$D$2,BV$4-$W100))),
     IF(LevelCT!$C$4="PV",IF(DT$4=$W100,$EA100,0),
     IF(LevelCT!$C$4="FCR",IF(AND(DT$4&gt;=$W100,OFFSET(Profiles!$K$2,$Z100,MAX(Profiles!$C$2,BV$4-$W100))&gt;0),$EC100,0),0))))))</f>
        <v>0</v>
      </c>
      <c r="DU100" s="136">
        <f ca="1">IF(OR($Z100=0,LevelCT!$C$4="CF"),BW100,
IF(LEFT($V100,3)="ON_",
     IF(LevelCT!$C$4="RR",SUMPRODUCT(OFFSET($AC100,0,0,1,COUNT($AC$4:$BZ$4)),OFFSET(Profiles!$K$13,($Z100-1)*(Profiles!$I$11+1)+DU$4-LevelCT!$C$3+1,0,1,COUNT($AC$4:$BZ$4))),
     IF(LevelCT!$C$4="ECC",$EA100*$EB100*SUMPRODUCT(OFFSET($AC100,0,MAX(0,DU$4-$DZ100-$CA$4+1),1,MIN($DZ100,DU$4-$CA$4+1)),OFFSET(Escalation!$L$23,($Y100-1)*(Escalation!$J$21+1)+DU$4-LevelCT!$C$3+1,MAX(0,DU$4-$DZ100-$CA$4+1),1,MIN($DZ100,DU$4-$CA$4+1))),
     IF(LevelCT!$C$4="PV",BW100*$EA100,
     IF(LevelCT!$C$4="FCR",$EC100*SUM(OFFSET($AC100,0,MAX(DU$4-$AC$4-$DZ100+1,0),1,MIN($DZ100,DU$4-$AC$4+1))),0)))),
SUM($AC100:$BZ100)*
     IF(LevelCT!$C$4="RR",OFFSET(Profiles!$K$2,$Z100,MAX(Profiles!$C$2,BW$4-$W100)),
     IF(LevelCT!$C$4="ECC",$EA100*$EB100*IF(MAX(Escalation!$D$2,BW$4-$W100)&gt;$DZ100-1,0,OFFSET(Escalation!$L$2,$Y100,MAX(Escalation!$D$2,BW$4-$W100))),
     IF(LevelCT!$C$4="PV",IF(DU$4=$W100,$EA100,0),
     IF(LevelCT!$C$4="FCR",IF(AND(DU$4&gt;=$W100,OFFSET(Profiles!$K$2,$Z100,MAX(Profiles!$C$2,BW$4-$W100))&gt;0),$EC100,0),0))))))</f>
        <v>0</v>
      </c>
      <c r="DV100" s="137">
        <f ca="1">IF(OR($Z100=0,LevelCT!$C$4="CF"),BX100,
IF(LEFT($V100,3)="ON_",
     IF(LevelCT!$C$4="RR",SUMPRODUCT(OFFSET($AC100,0,0,1,COUNT($AC$4:$BZ$4)),OFFSET(Profiles!$K$13,($Z100-1)*(Profiles!$I$11+1)+DV$4-LevelCT!$C$3+1,0,1,COUNT($AC$4:$BZ$4))),
     IF(LevelCT!$C$4="ECC",$EA100*$EB100*SUMPRODUCT(OFFSET($AC100,0,MAX(0,DV$4-$DZ100-$CA$4+1),1,MIN($DZ100,DV$4-$CA$4+1)),OFFSET(Escalation!$L$23,($Y100-1)*(Escalation!$J$21+1)+DV$4-LevelCT!$C$3+1,MAX(0,DV$4-$DZ100-$CA$4+1),1,MIN($DZ100,DV$4-$CA$4+1))),
     IF(LevelCT!$C$4="PV",BX100*$EA100,
     IF(LevelCT!$C$4="FCR",$EC100*SUM(OFFSET($AC100,0,MAX(DV$4-$AC$4-$DZ100+1,0),1,MIN($DZ100,DV$4-$AC$4+1))),0)))),
SUM($AC100:$BZ100)*
     IF(LevelCT!$C$4="RR",OFFSET(Profiles!$K$2,$Z100,MAX(Profiles!$C$2,BX$4-$W100)),
     IF(LevelCT!$C$4="ECC",$EA100*$EB100*IF(MAX(Escalation!$D$2,BX$4-$W100)&gt;$DZ100-1,0,OFFSET(Escalation!$L$2,$Y100,MAX(Escalation!$D$2,BX$4-$W100))),
     IF(LevelCT!$C$4="PV",IF(DV$4=$W100,$EA100,0),
     IF(LevelCT!$C$4="FCR",IF(AND(DV$4&gt;=$W100,OFFSET(Profiles!$K$2,$Z100,MAX(Profiles!$C$2,BX$4-$W100))&gt;0),$EC100,0),0))))))</f>
        <v>0</v>
      </c>
      <c r="DW100" s="137">
        <f ca="1">IF(OR($Z100=0,LevelCT!$C$4="CF"),BY100,
IF(LEFT($V100,3)="ON_",
     IF(LevelCT!$C$4="RR",SUMPRODUCT(OFFSET($AC100,0,0,1,COUNT($AC$4:$BZ$4)),OFFSET(Profiles!$K$13,($Z100-1)*(Profiles!$I$11+1)+DW$4-LevelCT!$C$3+1,0,1,COUNT($AC$4:$BZ$4))),
     IF(LevelCT!$C$4="ECC",$EA100*$EB100*SUMPRODUCT(OFFSET($AC100,0,MAX(0,DW$4-$DZ100-$CA$4+1),1,MIN($DZ100,DW$4-$CA$4+1)),OFFSET(Escalation!$L$23,($Y100-1)*(Escalation!$J$21+1)+DW$4-LevelCT!$C$3+1,MAX(0,DW$4-$DZ100-$CA$4+1),1,MIN($DZ100,DW$4-$CA$4+1))),
     IF(LevelCT!$C$4="PV",BY100*$EA100,
     IF(LevelCT!$C$4="FCR",$EC100*SUM(OFFSET($AC100,0,MAX(DW$4-$AC$4-$DZ100+1,0),1,MIN($DZ100,DW$4-$AC$4+1))),0)))),
SUM($AC100:$BZ100)*
     IF(LevelCT!$C$4="RR",OFFSET(Profiles!$K$2,$Z100,MAX(Profiles!$C$2,BY$4-$W100)),
     IF(LevelCT!$C$4="ECC",$EA100*$EB100*IF(MAX(Escalation!$D$2,BY$4-$W100)&gt;$DZ100-1,0,OFFSET(Escalation!$L$2,$Y100,MAX(Escalation!$D$2,BY$4-$W100))),
     IF(LevelCT!$C$4="PV",IF(DW$4=$W100,$EA100,0),
     IF(LevelCT!$C$4="FCR",IF(AND(DW$4&gt;=$W100,OFFSET(Profiles!$K$2,$Z100,MAX(Profiles!$C$2,BY$4-$W100))&gt;0),$EC100,0),0))))))</f>
        <v>0</v>
      </c>
      <c r="DX100" s="137">
        <f ca="1">IF(OR($Z100=0,LevelCT!$C$4="CF"),BZ100,
IF(LEFT($V100,3)="ON_",
     IF(LevelCT!$C$4="RR",SUMPRODUCT(OFFSET($AC100,0,0,1,COUNT($AC$4:$BZ$4)),OFFSET(Profiles!$K$13,($Z100-1)*(Profiles!$I$11+1)+DX$4-LevelCT!$C$3+1,0,1,COUNT($AC$4:$BZ$4))),
     IF(LevelCT!$C$4="ECC",$EA100*$EB100*SUMPRODUCT(OFFSET($AC100,0,MAX(0,DX$4-$DZ100-$CA$4+1),1,MIN($DZ100,DX$4-$CA$4+1)),OFFSET(Escalation!$L$23,($Y100-1)*(Escalation!$J$21+1)+DX$4-LevelCT!$C$3+1,MAX(0,DX$4-$DZ100-$CA$4+1),1,MIN($DZ100,DX$4-$CA$4+1))),
     IF(LevelCT!$C$4="PV",BZ100*$EA100,
     IF(LevelCT!$C$4="FCR",$EC100*SUM(OFFSET($AC100,0,MAX(DX$4-$AC$4-$DZ100+1,0),1,MIN($DZ100,DX$4-$AC$4+1))),0)))),
SUM($AC100:$BZ100)*
     IF(LevelCT!$C$4="RR",OFFSET(Profiles!$K$2,$Z100,MAX(Profiles!$C$2,BZ$4-$W100)),
     IF(LevelCT!$C$4="ECC",$EA100*$EB100*IF(MAX(Escalation!$D$2,BZ$4-$W100)&gt;$DZ100-1,0,OFFSET(Escalation!$L$2,$Y100,MAX(Escalation!$D$2,BZ$4-$W100))),
     IF(LevelCT!$C$4="PV",IF(DX$4=$W100,$EA100,0),
     IF(LevelCT!$C$4="FCR",IF(AND(DX$4&gt;=$W100,OFFSET(Profiles!$K$2,$Z100,MAX(Profiles!$C$2,BZ$4-$W100))&gt;0),$EC100,0),0))))))</f>
        <v>0</v>
      </c>
      <c r="DY100" s="84">
        <f ca="1">IF($Y100=0,0,OFFSET(Escalation!$B$2,$Y100,0))</f>
        <v>0</v>
      </c>
      <c r="DZ100" s="82">
        <f ca="1">IF($Z100=0,0,COUNTIF(OFFSET(Profiles!$K$2,$Z100,0,1,50),"&gt;0"))</f>
        <v>0</v>
      </c>
      <c r="EA100" s="138">
        <f ca="1">IF($Z100=0,0,NPV(LevelCT!$C$2,OFFSET(Profiles!$K$2,$Z100,0,1,50)))</f>
        <v>0</v>
      </c>
      <c r="EB100" s="26">
        <f>IF($Z100=0,0,((1-(1+DY100)/(1+LevelCT!$C$2))/(1-((1+DY100)/(1+LevelCT!$C$2))^DZ100))*(1+LevelCT!$C$2))</f>
        <v>0</v>
      </c>
      <c r="EC100" s="26">
        <f>IF($Z100=0,0,-PMT(LevelCT!$C$2,DZ100,EA100))</f>
        <v>0</v>
      </c>
    </row>
    <row r="101" spans="3:133" x14ac:dyDescent="0.35">
      <c r="C101" s="19">
        <f t="shared" si="12"/>
        <v>10</v>
      </c>
      <c r="D101" s="19">
        <f t="shared" si="13"/>
        <v>7</v>
      </c>
      <c r="E101" s="19">
        <f t="shared" ca="1" si="14"/>
        <v>0</v>
      </c>
      <c r="G101" s="27" t="str">
        <f ca="1">IF($E101=0,"",OFFSET(Resources!B$26,$E101,0))</f>
        <v/>
      </c>
      <c r="H101" s="27" t="str">
        <f ca="1">IF($E101=0,"",OFFSET(Resources!C$26,$E101,0))</f>
        <v/>
      </c>
      <c r="I101" s="27" t="str">
        <f ca="1">IF($E101=0,"",OFFSET(Resources!$E$26,$E101,0))</f>
        <v/>
      </c>
      <c r="J101" s="17">
        <v>1</v>
      </c>
      <c r="K101" s="17" t="s">
        <v>145</v>
      </c>
      <c r="L101" s="27" t="str">
        <f ca="1">OFFSET(Resources!$CG$24,0,$C101-1)</f>
        <v>Annual Fuel Burn</v>
      </c>
      <c r="M101" s="27" t="str">
        <f ca="1">OFFSET(Resources!$CG$25,0,$C101-1)</f>
        <v>O&amp;M</v>
      </c>
      <c r="N101" s="1">
        <v>1</v>
      </c>
      <c r="O101" s="8">
        <f ca="1">IF($E101=0,0,OFFSET(Resources!$CG$26,$E101,$C101-1))</f>
        <v>0</v>
      </c>
      <c r="P101" s="27" t="str">
        <f ca="1">OFFSET(Resources!$CG$26,0,$C101-1)</f>
        <v>mmBtu/Yr</v>
      </c>
      <c r="Q101" s="19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7" t="str">
        <f ca="1">IF(OR($E101=0,OFFSET(Resources!$P$26,$E101,0)=0),"",OFFSET(Resources!$P$26,$E101,0))</f>
        <v/>
      </c>
      <c r="U101" s="27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7,0))</f>
        <v>0</v>
      </c>
      <c r="Y101" s="11">
        <f ca="1">IF(U101=0,0,MATCH(U101,Escalation!$A$3:$A$17,0))</f>
        <v>0</v>
      </c>
      <c r="Z101">
        <f>IF(V101="",0,MATCH(V101,Profiles!$A$3:$A$7,0))</f>
        <v>0</v>
      </c>
      <c r="AA101" s="9"/>
      <c r="AB101" s="9">
        <v>0</v>
      </c>
      <c r="AC101" s="74">
        <f ca="1">IF(OR(AC$4&lt;$Q101,AC$4&gt;$Q101+IF($S101="",1000,$S101)-1),0,IF(MOD(AC$4-$Q101,IF($R101="",1000,$R101))=0,$O101,0))*IF($Y101&gt;0,(1+INDEX(Escalation!$B$3:$B$17,$Y101,0))^(AC$4-LevelCT!$C$5),1)*IF($X101=0,1,OFFSET(Profiles!$K$2,$X101,MAX(Profiles!$C$2,AC$4-$Q101)))*IF($AA101=1,(1+LevelCT!$C$6),1)</f>
        <v>0</v>
      </c>
      <c r="AD101" s="74">
        <f ca="1">IF(OR(AD$4&lt;$Q101,AD$4&gt;$Q101+IF($S101="",1000,$S101)-1),0,IF(MOD(AD$4-$Q101,IF($R101="",1000,$R101))=0,$O101,0))*IF($Y101&gt;0,(1+INDEX(Escalation!$B$3:$B$17,$Y101,0))^(AD$4-LevelCT!$C$5),1)*IF($X101=0,1,OFFSET(Profiles!$K$2,$X101,MAX(Profiles!$C$2,AD$4-$Q101)))*IF($AA101=1,(1+LevelCT!$C$6),1)</f>
        <v>0</v>
      </c>
      <c r="AE101" s="74">
        <f ca="1">IF(OR(AE$4&lt;$Q101,AE$4&gt;$Q101+IF($S101="",1000,$S101)-1),0,IF(MOD(AE$4-$Q101,IF($R101="",1000,$R101))=0,$O101,0))*IF($Y101&gt;0,(1+INDEX(Escalation!$B$3:$B$17,$Y101,0))^(AE$4-LevelCT!$C$5),1)*IF($X101=0,1,OFFSET(Profiles!$K$2,$X101,MAX(Profiles!$C$2,AE$4-$Q101)))*IF($AA101=1,(1+LevelCT!$C$6),1)</f>
        <v>0</v>
      </c>
      <c r="AF101" s="74">
        <f ca="1">IF(OR(AF$4&lt;$Q101,AF$4&gt;$Q101+IF($S101="",1000,$S101)-1),0,IF(MOD(AF$4-$Q101,IF($R101="",1000,$R101))=0,$O101,0))*IF($Y101&gt;0,(1+INDEX(Escalation!$B$3:$B$17,$Y101,0))^(AF$4-LevelCT!$C$5),1)*IF($X101=0,1,OFFSET(Profiles!$K$2,$X101,MAX(Profiles!$C$2,AF$4-$Q101)))*IF($AA101=1,(1+LevelCT!$C$6),1)</f>
        <v>0</v>
      </c>
      <c r="AG101" s="74">
        <f ca="1">IF(OR(AG$4&lt;$Q101,AG$4&gt;$Q101+IF($S101="",1000,$S101)-1),0,IF(MOD(AG$4-$Q101,IF($R101="",1000,$R101))=0,$O101,0))*IF($Y101&gt;0,(1+INDEX(Escalation!$B$3:$B$17,$Y101,0))^(AG$4-LevelCT!$C$5),1)*IF($X101=0,1,OFFSET(Profiles!$K$2,$X101,MAX(Profiles!$C$2,AG$4-$Q101)))*IF($AA101=1,(1+LevelCT!$C$6),1)</f>
        <v>0</v>
      </c>
      <c r="AH101" s="74">
        <f ca="1">IF(OR(AH$4&lt;$Q101,AH$4&gt;$Q101+IF($S101="",1000,$S101)-1),0,IF(MOD(AH$4-$Q101,IF($R101="",1000,$R101))=0,$O101,0))*IF($Y101&gt;0,(1+INDEX(Escalation!$B$3:$B$17,$Y101,0))^(AH$4-LevelCT!$C$5),1)*IF($X101=0,1,OFFSET(Profiles!$K$2,$X101,MAX(Profiles!$C$2,AH$4-$Q101)))*IF($AA101=1,(1+LevelCT!$C$6),1)</f>
        <v>0</v>
      </c>
      <c r="AI101" s="74">
        <f ca="1">IF(OR(AI$4&lt;$Q101,AI$4&gt;$Q101+IF($S101="",1000,$S101)-1),0,IF(MOD(AI$4-$Q101,IF($R101="",1000,$R101))=0,$O101,0))*IF($Y101&gt;0,(1+INDEX(Escalation!$B$3:$B$17,$Y101,0))^(AI$4-LevelCT!$C$5),1)*IF($X101=0,1,OFFSET(Profiles!$K$2,$X101,MAX(Profiles!$C$2,AI$4-$Q101)))*IF($AA101=1,(1+LevelCT!$C$6),1)</f>
        <v>0</v>
      </c>
      <c r="AJ101" s="74">
        <f ca="1">IF(OR(AJ$4&lt;$Q101,AJ$4&gt;$Q101+IF($S101="",1000,$S101)-1),0,IF(MOD(AJ$4-$Q101,IF($R101="",1000,$R101))=0,$O101,0))*IF($Y101&gt;0,(1+INDEX(Escalation!$B$3:$B$17,$Y101,0))^(AJ$4-LevelCT!$C$5),1)*IF($X101=0,1,OFFSET(Profiles!$K$2,$X101,MAX(Profiles!$C$2,AJ$4-$Q101)))*IF($AA101=1,(1+LevelCT!$C$6),1)</f>
        <v>0</v>
      </c>
      <c r="AK101" s="74">
        <f ca="1">IF(OR(AK$4&lt;$Q101,AK$4&gt;$Q101+IF($S101="",1000,$S101)-1),0,IF(MOD(AK$4-$Q101,IF($R101="",1000,$R101))=0,$O101,0))*IF($Y101&gt;0,(1+INDEX(Escalation!$B$3:$B$17,$Y101,0))^(AK$4-LevelCT!$C$5),1)*IF($X101=0,1,OFFSET(Profiles!$K$2,$X101,MAX(Profiles!$C$2,AK$4-$Q101)))*IF($AA101=1,(1+LevelCT!$C$6),1)</f>
        <v>0</v>
      </c>
      <c r="AL101" s="74">
        <f ca="1">IF(OR(AL$4&lt;$Q101,AL$4&gt;$Q101+IF($S101="",1000,$S101)-1),0,IF(MOD(AL$4-$Q101,IF($R101="",1000,$R101))=0,$O101,0))*IF($Y101&gt;0,(1+INDEX(Escalation!$B$3:$B$17,$Y101,0))^(AL$4-LevelCT!$C$5),1)*IF($X101=0,1,OFFSET(Profiles!$K$2,$X101,MAX(Profiles!$C$2,AL$4-$Q101)))*IF($AA101=1,(1+LevelCT!$C$6),1)</f>
        <v>0</v>
      </c>
      <c r="AM101" s="74">
        <f ca="1">IF(OR(AM$4&lt;$Q101,AM$4&gt;$Q101+IF($S101="",1000,$S101)-1),0,IF(MOD(AM$4-$Q101,IF($R101="",1000,$R101))=0,$O101,0))*IF($Y101&gt;0,(1+INDEX(Escalation!$B$3:$B$17,$Y101,0))^(AM$4-LevelCT!$C$5),1)*IF($X101=0,1,OFFSET(Profiles!$K$2,$X101,MAX(Profiles!$C$2,AM$4-$Q101)))*IF($AA101=1,(1+LevelCT!$C$6),1)</f>
        <v>0</v>
      </c>
      <c r="AN101" s="74">
        <f ca="1">IF(OR(AN$4&lt;$Q101,AN$4&gt;$Q101+IF($S101="",1000,$S101)-1),0,IF(MOD(AN$4-$Q101,IF($R101="",1000,$R101))=0,$O101,0))*IF($Y101&gt;0,(1+INDEX(Escalation!$B$3:$B$17,$Y101,0))^(AN$4-LevelCT!$C$5),1)*IF($X101=0,1,OFFSET(Profiles!$K$2,$X101,MAX(Profiles!$C$2,AN$4-$Q101)))*IF($AA101=1,(1+LevelCT!$C$6),1)</f>
        <v>0</v>
      </c>
      <c r="AO101" s="74">
        <f ca="1">IF(OR(AO$4&lt;$Q101,AO$4&gt;$Q101+IF($S101="",1000,$S101)-1),0,IF(MOD(AO$4-$Q101,IF($R101="",1000,$R101))=0,$O101,0))*IF($Y101&gt;0,(1+INDEX(Escalation!$B$3:$B$17,$Y101,0))^(AO$4-LevelCT!$C$5),1)*IF($X101=0,1,OFFSET(Profiles!$K$2,$X101,MAX(Profiles!$C$2,AO$4-$Q101)))*IF($AA101=1,(1+LevelCT!$C$6),1)</f>
        <v>0</v>
      </c>
      <c r="AP101" s="74">
        <f ca="1">IF(OR(AP$4&lt;$Q101,AP$4&gt;$Q101+IF($S101="",1000,$S101)-1),0,IF(MOD(AP$4-$Q101,IF($R101="",1000,$R101))=0,$O101,0))*IF($Y101&gt;0,(1+INDEX(Escalation!$B$3:$B$17,$Y101,0))^(AP$4-LevelCT!$C$5),1)*IF($X101=0,1,OFFSET(Profiles!$K$2,$X101,MAX(Profiles!$C$2,AP$4-$Q101)))*IF($AA101=1,(1+LevelCT!$C$6),1)</f>
        <v>0</v>
      </c>
      <c r="AQ101" s="74">
        <f ca="1">IF(OR(AQ$4&lt;$Q101,AQ$4&gt;$Q101+IF($S101="",1000,$S101)-1),0,IF(MOD(AQ$4-$Q101,IF($R101="",1000,$R101))=0,$O101,0))*IF($Y101&gt;0,(1+INDEX(Escalation!$B$3:$B$17,$Y101,0))^(AQ$4-LevelCT!$C$5),1)*IF($X101=0,1,OFFSET(Profiles!$K$2,$X101,MAX(Profiles!$C$2,AQ$4-$Q101)))*IF($AA101=1,(1+LevelCT!$C$6),1)</f>
        <v>0</v>
      </c>
      <c r="AR101" s="74">
        <f ca="1">IF(OR(AR$4&lt;$Q101,AR$4&gt;$Q101+IF($S101="",1000,$S101)-1),0,IF(MOD(AR$4-$Q101,IF($R101="",1000,$R101))=0,$O101,0))*IF($Y101&gt;0,(1+INDEX(Escalation!$B$3:$B$17,$Y101,0))^(AR$4-LevelCT!$C$5),1)*IF($X101=0,1,OFFSET(Profiles!$K$2,$X101,MAX(Profiles!$C$2,AR$4-$Q101)))*IF($AA101=1,(1+LevelCT!$C$6),1)</f>
        <v>0</v>
      </c>
      <c r="AS101" s="74">
        <f ca="1">IF(OR(AS$4&lt;$Q101,AS$4&gt;$Q101+IF($S101="",1000,$S101)-1),0,IF(MOD(AS$4-$Q101,IF($R101="",1000,$R101))=0,$O101,0))*IF($Y101&gt;0,(1+INDEX(Escalation!$B$3:$B$17,$Y101,0))^(AS$4-LevelCT!$C$5),1)*IF($X101=0,1,OFFSET(Profiles!$K$2,$X101,MAX(Profiles!$C$2,AS$4-$Q101)))*IF($AA101=1,(1+LevelCT!$C$6),1)</f>
        <v>0</v>
      </c>
      <c r="AT101" s="74">
        <f ca="1">IF(OR(AT$4&lt;$Q101,AT$4&gt;$Q101+IF($S101="",1000,$S101)-1),0,IF(MOD(AT$4-$Q101,IF($R101="",1000,$R101))=0,$O101,0))*IF($Y101&gt;0,(1+INDEX(Escalation!$B$3:$B$17,$Y101,0))^(AT$4-LevelCT!$C$5),1)*IF($X101=0,1,OFFSET(Profiles!$K$2,$X101,MAX(Profiles!$C$2,AT$4-$Q101)))*IF($AA101=1,(1+LevelCT!$C$6),1)</f>
        <v>0</v>
      </c>
      <c r="AU101" s="74">
        <f ca="1">IF(OR(AU$4&lt;$Q101,AU$4&gt;$Q101+IF($S101="",1000,$S101)-1),0,IF(MOD(AU$4-$Q101,IF($R101="",1000,$R101))=0,$O101,0))*IF($Y101&gt;0,(1+INDEX(Escalation!$B$3:$B$17,$Y101,0))^(AU$4-LevelCT!$C$5),1)*IF($X101=0,1,OFFSET(Profiles!$K$2,$X101,MAX(Profiles!$C$2,AU$4-$Q101)))*IF($AA101=1,(1+LevelCT!$C$6),1)</f>
        <v>0</v>
      </c>
      <c r="AV101" s="74">
        <f ca="1">IF(OR(AV$4&lt;$Q101,AV$4&gt;$Q101+IF($S101="",1000,$S101)-1),0,IF(MOD(AV$4-$Q101,IF($R101="",1000,$R101))=0,$O101,0))*IF($Y101&gt;0,(1+INDEX(Escalation!$B$3:$B$17,$Y101,0))^(AV$4-LevelCT!$C$5),1)*IF($X101=0,1,OFFSET(Profiles!$K$2,$X101,MAX(Profiles!$C$2,AV$4-$Q101)))*IF($AA101=1,(1+LevelCT!$C$6),1)</f>
        <v>0</v>
      </c>
      <c r="AW101" s="74">
        <f ca="1">IF(OR(AW$4&lt;$Q101,AW$4&gt;$Q101+IF($S101="",1000,$S101)-1),0,IF(MOD(AW$4-$Q101,IF($R101="",1000,$R101))=0,$O101,0))*IF($Y101&gt;0,(1+INDEX(Escalation!$B$3:$B$17,$Y101,0))^(AW$4-LevelCT!$C$5),1)*IF($X101=0,1,OFFSET(Profiles!$K$2,$X101,MAX(Profiles!$C$2,AW$4-$Q101)))*IF($AA101=1,(1+LevelCT!$C$6),1)</f>
        <v>0</v>
      </c>
      <c r="AX101" s="74">
        <f ca="1">IF(OR(AX$4&lt;$Q101,AX$4&gt;$Q101+IF($S101="",1000,$S101)-1),0,IF(MOD(AX$4-$Q101,IF($R101="",1000,$R101))=0,$O101,0))*IF($Y101&gt;0,(1+INDEX(Escalation!$B$3:$B$17,$Y101,0))^(AX$4-LevelCT!$C$5),1)*IF($X101=0,1,OFFSET(Profiles!$K$2,$X101,MAX(Profiles!$C$2,AX$4-$Q101)))*IF($AA101=1,(1+LevelCT!$C$6),1)</f>
        <v>0</v>
      </c>
      <c r="AY101" s="74">
        <f ca="1">IF(OR(AY$4&lt;$Q101,AY$4&gt;$Q101+IF($S101="",1000,$S101)-1),0,IF(MOD(AY$4-$Q101,IF($R101="",1000,$R101))=0,$O101,0))*IF($Y101&gt;0,(1+INDEX(Escalation!$B$3:$B$17,$Y101,0))^(AY$4-LevelCT!$C$5),1)*IF($X101=0,1,OFFSET(Profiles!$K$2,$X101,MAX(Profiles!$C$2,AY$4-$Q101)))*IF($AA101=1,(1+LevelCT!$C$6),1)</f>
        <v>0</v>
      </c>
      <c r="AZ101" s="74">
        <f ca="1">IF(OR(AZ$4&lt;$Q101,AZ$4&gt;$Q101+IF($S101="",1000,$S101)-1),0,IF(MOD(AZ$4-$Q101,IF($R101="",1000,$R101))=0,$O101,0))*IF($Y101&gt;0,(1+INDEX(Escalation!$B$3:$B$17,$Y101,0))^(AZ$4-LevelCT!$C$5),1)*IF($X101=0,1,OFFSET(Profiles!$K$2,$X101,MAX(Profiles!$C$2,AZ$4-$Q101)))*IF($AA101=1,(1+LevelCT!$C$6),1)</f>
        <v>0</v>
      </c>
      <c r="BA101" s="74">
        <f ca="1">IF(OR(BA$4&lt;$Q101,BA$4&gt;$Q101+IF($S101="",1000,$S101)-1),0,IF(MOD(BA$4-$Q101,IF($R101="",1000,$R101))=0,$O101,0))*IF($Y101&gt;0,(1+INDEX(Escalation!$B$3:$B$17,$Y101,0))^(BA$4-LevelCT!$C$5),1)*IF($X101=0,1,OFFSET(Profiles!$K$2,$X101,MAX(Profiles!$C$2,BA$4-$Q101)))*IF($AA101=1,(1+LevelCT!$C$6),1)</f>
        <v>0</v>
      </c>
      <c r="BB101" s="74">
        <f ca="1">IF(OR(BB$4&lt;$Q101,BB$4&gt;$Q101+IF($S101="",1000,$S101)-1),0,IF(MOD(BB$4-$Q101,IF($R101="",1000,$R101))=0,$O101,0))*IF($Y101&gt;0,(1+INDEX(Escalation!$B$3:$B$17,$Y101,0))^(BB$4-LevelCT!$C$5),1)*IF($X101=0,1,OFFSET(Profiles!$K$2,$X101,MAX(Profiles!$C$2,BB$4-$Q101)))*IF($AA101=1,(1+LevelCT!$C$6),1)</f>
        <v>0</v>
      </c>
      <c r="BC101" s="74">
        <f ca="1">IF(OR(BC$4&lt;$Q101,BC$4&gt;$Q101+IF($S101="",1000,$S101)-1),0,IF(MOD(BC$4-$Q101,IF($R101="",1000,$R101))=0,$O101,0))*IF($Y101&gt;0,(1+INDEX(Escalation!$B$3:$B$17,$Y101,0))^(BC$4-LevelCT!$C$5),1)*IF($X101=0,1,OFFSET(Profiles!$K$2,$X101,MAX(Profiles!$C$2,BC$4-$Q101)))*IF($AA101=1,(1+LevelCT!$C$6),1)</f>
        <v>0</v>
      </c>
      <c r="BD101" s="74">
        <f ca="1">IF(OR(BD$4&lt;$Q101,BD$4&gt;$Q101+IF($S101="",1000,$S101)-1),0,IF(MOD(BD$4-$Q101,IF($R101="",1000,$R101))=0,$O101,0))*IF($Y101&gt;0,(1+INDEX(Escalation!$B$3:$B$17,$Y101,0))^(BD$4-LevelCT!$C$5),1)*IF($X101=0,1,OFFSET(Profiles!$K$2,$X101,MAX(Profiles!$C$2,BD$4-$Q101)))*IF($AA101=1,(1+LevelCT!$C$6),1)</f>
        <v>0</v>
      </c>
      <c r="BE101" s="74">
        <f ca="1">IF(OR(BE$4&lt;$Q101,BE$4&gt;$Q101+IF($S101="",1000,$S101)-1),0,IF(MOD(BE$4-$Q101,IF($R101="",1000,$R101))=0,$O101,0))*IF($Y101&gt;0,(1+INDEX(Escalation!$B$3:$B$17,$Y101,0))^(BE$4-LevelCT!$C$5),1)*IF($X101=0,1,OFFSET(Profiles!$K$2,$X101,MAX(Profiles!$C$2,BE$4-$Q101)))*IF($AA101=1,(1+LevelCT!$C$6),1)</f>
        <v>0</v>
      </c>
      <c r="BF101" s="74">
        <f ca="1">IF(OR(BF$4&lt;$Q101,BF$4&gt;$Q101+IF($S101="",1000,$S101)-1),0,IF(MOD(BF$4-$Q101,IF($R101="",1000,$R101))=0,$O101,0))*IF($Y101&gt;0,(1+INDEX(Escalation!$B$3:$B$17,$Y101,0))^(BF$4-LevelCT!$C$5),1)*IF($X101=0,1,OFFSET(Profiles!$K$2,$X101,MAX(Profiles!$C$2,BF$4-$Q101)))*IF($AA101=1,(1+LevelCT!$C$6),1)</f>
        <v>0</v>
      </c>
      <c r="BG101" s="74">
        <f ca="1">IF(OR(BG$4&lt;$Q101,BG$4&gt;$Q101+IF($S101="",1000,$S101)-1),0,IF(MOD(BG$4-$Q101,IF($R101="",1000,$R101))=0,$O101,0))*IF($Y101&gt;0,(1+INDEX(Escalation!$B$3:$B$17,$Y101,0))^(BG$4-LevelCT!$C$5),1)*IF($X101=0,1,OFFSET(Profiles!$K$2,$X101,MAX(Profiles!$C$2,BG$4-$Q101)))*IF($AA101=1,(1+LevelCT!$C$6),1)</f>
        <v>0</v>
      </c>
      <c r="BH101" s="74">
        <f ca="1">IF(OR(BH$4&lt;$Q101,BH$4&gt;$Q101+IF($S101="",1000,$S101)-1),0,IF(MOD(BH$4-$Q101,IF($R101="",1000,$R101))=0,$O101,0))*IF($Y101&gt;0,(1+INDEX(Escalation!$B$3:$B$17,$Y101,0))^(BH$4-LevelCT!$C$5),1)*IF($X101=0,1,OFFSET(Profiles!$K$2,$X101,MAX(Profiles!$C$2,BH$4-$Q101)))*IF($AA101=1,(1+LevelCT!$C$6),1)</f>
        <v>0</v>
      </c>
      <c r="BI101" s="74">
        <f ca="1">IF(OR(BI$4&lt;$Q101,BI$4&gt;$Q101+IF($S101="",1000,$S101)-1),0,IF(MOD(BI$4-$Q101,IF($R101="",1000,$R101))=0,$O101,0))*IF($Y101&gt;0,(1+INDEX(Escalation!$B$3:$B$17,$Y101,0))^(BI$4-LevelCT!$C$5),1)*IF($X101=0,1,OFFSET(Profiles!$K$2,$X101,MAX(Profiles!$C$2,BI$4-$Q101)))*IF($AA101=1,(1+LevelCT!$C$6),1)</f>
        <v>0</v>
      </c>
      <c r="BJ101" s="74">
        <f ca="1">IF(OR(BJ$4&lt;$Q101,BJ$4&gt;$Q101+IF($S101="",1000,$S101)-1),0,IF(MOD(BJ$4-$Q101,IF($R101="",1000,$R101))=0,$O101,0))*IF($Y101&gt;0,(1+INDEX(Escalation!$B$3:$B$17,$Y101,0))^(BJ$4-LevelCT!$C$5),1)*IF($X101=0,1,OFFSET(Profiles!$K$2,$X101,MAX(Profiles!$C$2,BJ$4-$Q101)))*IF($AA101=1,(1+LevelCT!$C$6),1)</f>
        <v>0</v>
      </c>
      <c r="BK101" s="74">
        <f ca="1">IF(OR(BK$4&lt;$Q101,BK$4&gt;$Q101+IF($S101="",1000,$S101)-1),0,IF(MOD(BK$4-$Q101,IF($R101="",1000,$R101))=0,$O101,0))*IF($Y101&gt;0,(1+INDEX(Escalation!$B$3:$B$17,$Y101,0))^(BK$4-LevelCT!$C$5),1)*IF($X101=0,1,OFFSET(Profiles!$K$2,$X101,MAX(Profiles!$C$2,BK$4-$Q101)))*IF($AA101=1,(1+LevelCT!$C$6),1)</f>
        <v>0</v>
      </c>
      <c r="BL101" s="74">
        <f ca="1">IF(OR(BL$4&lt;$Q101,BL$4&gt;$Q101+IF($S101="",1000,$S101)-1),0,IF(MOD(BL$4-$Q101,IF($R101="",1000,$R101))=0,$O101,0))*IF($Y101&gt;0,(1+INDEX(Escalation!$B$3:$B$17,$Y101,0))^(BL$4-LevelCT!$C$5),1)*IF($X101=0,1,OFFSET(Profiles!$K$2,$X101,MAX(Profiles!$C$2,BL$4-$Q101)))*IF($AA101=1,(1+LevelCT!$C$6),1)</f>
        <v>0</v>
      </c>
      <c r="BM101" s="74">
        <f ca="1">IF(OR(BM$4&lt;$Q101,BM$4&gt;$Q101+IF($S101="",1000,$S101)-1),0,IF(MOD(BM$4-$Q101,IF($R101="",1000,$R101))=0,$O101,0))*IF($Y101&gt;0,(1+INDEX(Escalation!$B$3:$B$17,$Y101,0))^(BM$4-LevelCT!$C$5),1)*IF($X101=0,1,OFFSET(Profiles!$K$2,$X101,MAX(Profiles!$C$2,BM$4-$Q101)))*IF($AA101=1,(1+LevelCT!$C$6),1)</f>
        <v>0</v>
      </c>
      <c r="BN101" s="74">
        <f ca="1">IF(OR(BN$4&lt;$Q101,BN$4&gt;$Q101+IF($S101="",1000,$S101)-1),0,IF(MOD(BN$4-$Q101,IF($R101="",1000,$R101))=0,$O101,0))*IF($Y101&gt;0,(1+INDEX(Escalation!$B$3:$B$17,$Y101,0))^(BN$4-LevelCT!$C$5),1)*IF($X101=0,1,OFFSET(Profiles!$K$2,$X101,MAX(Profiles!$C$2,BN$4-$Q101)))*IF($AA101=1,(1+LevelCT!$C$6),1)</f>
        <v>0</v>
      </c>
      <c r="BO101" s="74">
        <f ca="1">IF(OR(BO$4&lt;$Q101,BO$4&gt;$Q101+IF($S101="",1000,$S101)-1),0,IF(MOD(BO$4-$Q101,IF($R101="",1000,$R101))=0,$O101,0))*IF($Y101&gt;0,(1+INDEX(Escalation!$B$3:$B$17,$Y101,0))^(BO$4-LevelCT!$C$5),1)*IF($X101=0,1,OFFSET(Profiles!$K$2,$X101,MAX(Profiles!$C$2,BO$4-$Q101)))*IF($AA101=1,(1+LevelCT!$C$6),1)</f>
        <v>0</v>
      </c>
      <c r="BP101" s="74">
        <f ca="1">IF(OR(BP$4&lt;$Q101,BP$4&gt;$Q101+IF($S101="",1000,$S101)-1),0,IF(MOD(BP$4-$Q101,IF($R101="",1000,$R101))=0,$O101,0))*IF($Y101&gt;0,(1+INDEX(Escalation!$B$3:$B$17,$Y101,0))^(BP$4-LevelCT!$C$5),1)*IF($X101=0,1,OFFSET(Profiles!$K$2,$X101,MAX(Profiles!$C$2,BP$4-$Q101)))*IF($AA101=1,(1+LevelCT!$C$6),1)</f>
        <v>0</v>
      </c>
      <c r="BQ101" s="74">
        <f ca="1">IF(OR(BQ$4&lt;$Q101,BQ$4&gt;$Q101+IF($S101="",1000,$S101)-1),0,IF(MOD(BQ$4-$Q101,IF($R101="",1000,$R101))=0,$O101,0))*IF($Y101&gt;0,(1+INDEX(Escalation!$B$3:$B$17,$Y101,0))^(BQ$4-LevelCT!$C$5),1)*IF($X101=0,1,OFFSET(Profiles!$K$2,$X101,MAX(Profiles!$C$2,BQ$4-$Q101)))*IF($AA101=1,(1+LevelCT!$C$6),1)</f>
        <v>0</v>
      </c>
      <c r="BR101" s="74">
        <f ca="1">IF(OR(BR$4&lt;$Q101,BR$4&gt;$Q101+IF($S101="",1000,$S101)-1),0,IF(MOD(BR$4-$Q101,IF($R101="",1000,$R101))=0,$O101,0))*IF($Y101&gt;0,(1+INDEX(Escalation!$B$3:$B$17,$Y101,0))^(BR$4-LevelCT!$C$5),1)*IF($X101=0,1,OFFSET(Profiles!$K$2,$X101,MAX(Profiles!$C$2,BR$4-$Q101)))*IF($AA101=1,(1+LevelCT!$C$6),1)</f>
        <v>0</v>
      </c>
      <c r="BS101" s="74">
        <f ca="1">IF(OR(BS$4&lt;$Q101,BS$4&gt;$Q101+IF($S101="",1000,$S101)-1),0,IF(MOD(BS$4-$Q101,IF($R101="",1000,$R101))=0,$O101,0))*IF($Y101&gt;0,(1+INDEX(Escalation!$B$3:$B$17,$Y101,0))^(BS$4-LevelCT!$C$5),1)*IF($X101=0,1,OFFSET(Profiles!$K$2,$X101,MAX(Profiles!$C$2,BS$4-$Q101)))*IF($AA101=1,(1+LevelCT!$C$6),1)</f>
        <v>0</v>
      </c>
      <c r="BT101" s="74">
        <f ca="1">IF(OR(BT$4&lt;$Q101,BT$4&gt;$Q101+IF($S101="",1000,$S101)-1),0,IF(MOD(BT$4-$Q101,IF($R101="",1000,$R101))=0,$O101,0))*IF($Y101&gt;0,(1+INDEX(Escalation!$B$3:$B$17,$Y101,0))^(BT$4-LevelCT!$C$5),1)*IF($X101=0,1,OFFSET(Profiles!$K$2,$X101,MAX(Profiles!$C$2,BT$4-$Q101)))*IF($AA101=1,(1+LevelCT!$C$6),1)</f>
        <v>0</v>
      </c>
      <c r="BU101" s="74">
        <f ca="1">IF(OR(BU$4&lt;$Q101,BU$4&gt;$Q101+IF($S101="",1000,$S101)-1),0,IF(MOD(BU$4-$Q101,IF($R101="",1000,$R101))=0,$O101,0))*IF($Y101&gt;0,(1+INDEX(Escalation!$B$3:$B$17,$Y101,0))^(BU$4-LevelCT!$C$5),1)*IF($X101=0,1,OFFSET(Profiles!$K$2,$X101,MAX(Profiles!$C$2,BU$4-$Q101)))*IF($AA101=1,(1+LevelCT!$C$6),1)</f>
        <v>0</v>
      </c>
      <c r="BV101" s="74">
        <f ca="1">IF(OR(BV$4&lt;$Q101,BV$4&gt;$Q101+IF($S101="",1000,$S101)-1),0,IF(MOD(BV$4-$Q101,IF($R101="",1000,$R101))=0,$O101,0))*IF($Y101&gt;0,(1+INDEX(Escalation!$B$3:$B$17,$Y101,0))^(BV$4-LevelCT!$C$5),1)*IF($X101=0,1,OFFSET(Profiles!$K$2,$X101,MAX(Profiles!$C$2,BV$4-$Q101)))*IF($AA101=1,(1+LevelCT!$C$6),1)</f>
        <v>0</v>
      </c>
      <c r="BW101" s="74">
        <f ca="1">IF(OR(BW$4&lt;$Q101,BW$4&gt;$Q101+IF($S101="",1000,$S101)-1),0,IF(MOD(BW$4-$Q101,IF($R101="",1000,$R101))=0,$O101,0))*IF($Y101&gt;0,(1+INDEX(Escalation!$B$3:$B$17,$Y101,0))^(BW$4-LevelCT!$C$5),1)*IF($X101=0,1,OFFSET(Profiles!$K$2,$X101,MAX(Profiles!$C$2,BW$4-$Q101)))*IF($AA101=1,(1+LevelCT!$C$6),1)</f>
        <v>0</v>
      </c>
      <c r="BX101" s="74">
        <f ca="1">IF(OR(BX$4&lt;$Q101,BX$4&gt;$Q101+IF($S101="",1000,$S101)-1),0,IF(MOD(BX$4-$Q101,IF($R101="",1000,$R101))=0,$O101,0))*IF($Y101&gt;0,(1+INDEX(Escalation!$B$3:$B$17,$Y101,0))^(BX$4-LevelCT!$C$5),1)*IF($X101=0,1,OFFSET(Profiles!$K$2,$X101,MAX(Profiles!$C$2,BX$4-$Q101)))*IF($AA101=1,(1+LevelCT!$C$6),1)</f>
        <v>0</v>
      </c>
      <c r="BY101" s="74">
        <f ca="1">IF(OR(BY$4&lt;$Q101,BY$4&gt;$Q101+IF($S101="",1000,$S101)-1),0,IF(MOD(BY$4-$Q101,IF($R101="",1000,$R101))=0,$O101,0))*IF($Y101&gt;0,(1+INDEX(Escalation!$B$3:$B$17,$Y101,0))^(BY$4-LevelCT!$C$5),1)*IF($X101=0,1,OFFSET(Profiles!$K$2,$X101,MAX(Profiles!$C$2,BY$4-$Q101)))*IF($AA101=1,(1+LevelCT!$C$6),1)</f>
        <v>0</v>
      </c>
      <c r="BZ101" s="74">
        <f ca="1">IF(OR(BZ$4&lt;$Q101,BZ$4&gt;$Q101+IF($S101="",1000,$S101)-1),0,IF(MOD(BZ$4-$Q101,IF($R101="",1000,$R101))=0,$O101,0))*IF($Y101&gt;0,(1+INDEX(Escalation!$B$3:$B$17,$Y101,0))^(BZ$4-LevelCT!$C$5),1)*IF($X101=0,1,OFFSET(Profiles!$K$2,$X101,MAX(Profiles!$C$2,BZ$4-$Q101)))*IF($AA101=1,(1+LevelCT!$C$6),1)</f>
        <v>0</v>
      </c>
      <c r="CA101" s="135">
        <f ca="1">IF(OR($Z101=0,LevelCT!$C$4="CF"),AC101,
IF(LEFT($V101,3)="ON_",
     IF(LevelCT!$C$4="RR",SUMPRODUCT(OFFSET($AC101,0,0,1,COUNT($AC$4:$BZ$4)),OFFSET(Profiles!$K$13,($Z101-1)*(Profiles!$I$11+1)+CA$4-LevelCT!$C$3+1,0,1,COUNT($AC$4:$BZ$4))),
     IF(LevelCT!$C$4="ECC",$EA101*$EB101*SUMPRODUCT(OFFSET($AC101,0,MAX(0,CA$4-$DZ101-$CA$4+1),1,MIN($DZ101,CA$4-$CA$4+1)),OFFSET(Escalation!$L$23,($Y101-1)*(Escalation!$J$21+1)+CA$4-LevelCT!$C$3+1,MAX(0,CA$4-$DZ101-$CA$4+1),1,MIN($DZ101,CA$4-$CA$4+1))),
     IF(LevelCT!$C$4="PV",AC101*$EA101,
     IF(LevelCT!$C$4="FCR",$EC101*SUM(OFFSET($AC101,0,MAX(CA$4-$AC$4-$DZ101+1,0),1,MIN($DZ101,CA$4-$AC$4+1))),0)))),
SUM($AC101:$BZ101)*
     IF(LevelCT!$C$4="RR",OFFSET(Profiles!$K$2,$Z101,MAX(Profiles!$C$2,AC$4-$W101)),
     IF(LevelCT!$C$4="ECC",$EA101*$EB101*IF(MAX(Escalation!$D$2,AC$4-$W101)&gt;$DZ101-1,0,OFFSET(Escalation!$L$2,$Y101,MAX(Escalation!$D$2,AC$4-$W101))),
     IF(LevelCT!$C$4="PV",IF(CA$4=$W101,$EA101,0),
     IF(LevelCT!$C$4="FCR",IF(AND(CA$4&gt;=$W101,OFFSET(Profiles!$K$2,$Z101,MAX(Profiles!$C$2,AC$4-$W101))&gt;0),$EC101,0),0))))))</f>
        <v>0</v>
      </c>
      <c r="CB101" s="136">
        <f ca="1">IF(OR($Z101=0,LevelCT!$C$4="CF"),AD101,
IF(LEFT($V101,3)="ON_",
     IF(LevelCT!$C$4="RR",SUMPRODUCT(OFFSET($AC101,0,0,1,COUNT($AC$4:$BZ$4)),OFFSET(Profiles!$K$13,($Z101-1)*(Profiles!$I$11+1)+CB$4-LevelCT!$C$3+1,0,1,COUNT($AC$4:$BZ$4))),
     IF(LevelCT!$C$4="ECC",$EA101*$EB101*SUMPRODUCT(OFFSET($AC101,0,MAX(0,CB$4-$DZ101-$CA$4+1),1,MIN($DZ101,CB$4-$CA$4+1)),OFFSET(Escalation!$L$23,($Y101-1)*(Escalation!$J$21+1)+CB$4-LevelCT!$C$3+1,MAX(0,CB$4-$DZ101-$CA$4+1),1,MIN($DZ101,CB$4-$CA$4+1))),
     IF(LevelCT!$C$4="PV",AD101*$EA101,
     IF(LevelCT!$C$4="FCR",$EC101*SUM(OFFSET($AC101,0,MAX(CB$4-$AC$4-$DZ101+1,0),1,MIN($DZ101,CB$4-$AC$4+1))),0)))),
SUM($AC101:$BZ101)*
     IF(LevelCT!$C$4="RR",OFFSET(Profiles!$K$2,$Z101,MAX(Profiles!$C$2,AD$4-$W101)),
     IF(LevelCT!$C$4="ECC",$EA101*$EB101*IF(MAX(Escalation!$D$2,AD$4-$W101)&gt;$DZ101-1,0,OFFSET(Escalation!$L$2,$Y101,MAX(Escalation!$D$2,AD$4-$W101))),
     IF(LevelCT!$C$4="PV",IF(CB$4=$W101,$EA101,0),
     IF(LevelCT!$C$4="FCR",IF(AND(CB$4&gt;=$W101,OFFSET(Profiles!$K$2,$Z101,MAX(Profiles!$C$2,AD$4-$W101))&gt;0),$EC101,0),0))))))</f>
        <v>0</v>
      </c>
      <c r="CC101" s="136">
        <f ca="1">IF(OR($Z101=0,LevelCT!$C$4="CF"),AE101,
IF(LEFT($V101,3)="ON_",
     IF(LevelCT!$C$4="RR",SUMPRODUCT(OFFSET($AC101,0,0,1,COUNT($AC$4:$BZ$4)),OFFSET(Profiles!$K$13,($Z101-1)*(Profiles!$I$11+1)+CC$4-LevelCT!$C$3+1,0,1,COUNT($AC$4:$BZ$4))),
     IF(LevelCT!$C$4="ECC",$EA101*$EB101*SUMPRODUCT(OFFSET($AC101,0,MAX(0,CC$4-$DZ101-$CA$4+1),1,MIN($DZ101,CC$4-$CA$4+1)),OFFSET(Escalation!$L$23,($Y101-1)*(Escalation!$J$21+1)+CC$4-LevelCT!$C$3+1,MAX(0,CC$4-$DZ101-$CA$4+1),1,MIN($DZ101,CC$4-$CA$4+1))),
     IF(LevelCT!$C$4="PV",AE101*$EA101,
     IF(LevelCT!$C$4="FCR",$EC101*SUM(OFFSET($AC101,0,MAX(CC$4-$AC$4-$DZ101+1,0),1,MIN($DZ101,CC$4-$AC$4+1))),0)))),
SUM($AC101:$BZ101)*
     IF(LevelCT!$C$4="RR",OFFSET(Profiles!$K$2,$Z101,MAX(Profiles!$C$2,AE$4-$W101)),
     IF(LevelCT!$C$4="ECC",$EA101*$EB101*IF(MAX(Escalation!$D$2,AE$4-$W101)&gt;$DZ101-1,0,OFFSET(Escalation!$L$2,$Y101,MAX(Escalation!$D$2,AE$4-$W101))),
     IF(LevelCT!$C$4="PV",IF(CC$4=$W101,$EA101,0),
     IF(LevelCT!$C$4="FCR",IF(AND(CC$4&gt;=$W101,OFFSET(Profiles!$K$2,$Z101,MAX(Profiles!$C$2,AE$4-$W101))&gt;0),$EC101,0),0))))))</f>
        <v>0</v>
      </c>
      <c r="CD101" s="136">
        <f ca="1">IF(OR($Z101=0,LevelCT!$C$4="CF"),AF101,
IF(LEFT($V101,3)="ON_",
     IF(LevelCT!$C$4="RR",SUMPRODUCT(OFFSET($AC101,0,0,1,COUNT($AC$4:$BZ$4)),OFFSET(Profiles!$K$13,($Z101-1)*(Profiles!$I$11+1)+CD$4-LevelCT!$C$3+1,0,1,COUNT($AC$4:$BZ$4))),
     IF(LevelCT!$C$4="ECC",$EA101*$EB101*SUMPRODUCT(OFFSET($AC101,0,MAX(0,CD$4-$DZ101-$CA$4+1),1,MIN($DZ101,CD$4-$CA$4+1)),OFFSET(Escalation!$L$23,($Y101-1)*(Escalation!$J$21+1)+CD$4-LevelCT!$C$3+1,MAX(0,CD$4-$DZ101-$CA$4+1),1,MIN($DZ101,CD$4-$CA$4+1))),
     IF(LevelCT!$C$4="PV",AF101*$EA101,
     IF(LevelCT!$C$4="FCR",$EC101*SUM(OFFSET($AC101,0,MAX(CD$4-$AC$4-$DZ101+1,0),1,MIN($DZ101,CD$4-$AC$4+1))),0)))),
SUM($AC101:$BZ101)*
     IF(LevelCT!$C$4="RR",OFFSET(Profiles!$K$2,$Z101,MAX(Profiles!$C$2,AF$4-$W101)),
     IF(LevelCT!$C$4="ECC",$EA101*$EB101*IF(MAX(Escalation!$D$2,AF$4-$W101)&gt;$DZ101-1,0,OFFSET(Escalation!$L$2,$Y101,MAX(Escalation!$D$2,AF$4-$W101))),
     IF(LevelCT!$C$4="PV",IF(CD$4=$W101,$EA101,0),
     IF(LevelCT!$C$4="FCR",IF(AND(CD$4&gt;=$W101,OFFSET(Profiles!$K$2,$Z101,MAX(Profiles!$C$2,AF$4-$W101))&gt;0),$EC101,0),0))))))</f>
        <v>0</v>
      </c>
      <c r="CE101" s="136">
        <f ca="1">IF(OR($Z101=0,LevelCT!$C$4="CF"),AG101,
IF(LEFT($V101,3)="ON_",
     IF(LevelCT!$C$4="RR",SUMPRODUCT(OFFSET($AC101,0,0,1,COUNT($AC$4:$BZ$4)),OFFSET(Profiles!$K$13,($Z101-1)*(Profiles!$I$11+1)+CE$4-LevelCT!$C$3+1,0,1,COUNT($AC$4:$BZ$4))),
     IF(LevelCT!$C$4="ECC",$EA101*$EB101*SUMPRODUCT(OFFSET($AC101,0,MAX(0,CE$4-$DZ101-$CA$4+1),1,MIN($DZ101,CE$4-$CA$4+1)),OFFSET(Escalation!$L$23,($Y101-1)*(Escalation!$J$21+1)+CE$4-LevelCT!$C$3+1,MAX(0,CE$4-$DZ101-$CA$4+1),1,MIN($DZ101,CE$4-$CA$4+1))),
     IF(LevelCT!$C$4="PV",AG101*$EA101,
     IF(LevelCT!$C$4="FCR",$EC101*SUM(OFFSET($AC101,0,MAX(CE$4-$AC$4-$DZ101+1,0),1,MIN($DZ101,CE$4-$AC$4+1))),0)))),
SUM($AC101:$BZ101)*
     IF(LevelCT!$C$4="RR",OFFSET(Profiles!$K$2,$Z101,MAX(Profiles!$C$2,AG$4-$W101)),
     IF(LevelCT!$C$4="ECC",$EA101*$EB101*IF(MAX(Escalation!$D$2,AG$4-$W101)&gt;$DZ101-1,0,OFFSET(Escalation!$L$2,$Y101,MAX(Escalation!$D$2,AG$4-$W101))),
     IF(LevelCT!$C$4="PV",IF(CE$4=$W101,$EA101,0),
     IF(LevelCT!$C$4="FCR",IF(AND(CE$4&gt;=$W101,OFFSET(Profiles!$K$2,$Z101,MAX(Profiles!$C$2,AG$4-$W101))&gt;0),$EC101,0),0))))))</f>
        <v>0</v>
      </c>
      <c r="CF101" s="136">
        <f ca="1">IF(OR($Z101=0,LevelCT!$C$4="CF"),AH101,
IF(LEFT($V101,3)="ON_",
     IF(LevelCT!$C$4="RR",SUMPRODUCT(OFFSET($AC101,0,0,1,COUNT($AC$4:$BZ$4)),OFFSET(Profiles!$K$13,($Z101-1)*(Profiles!$I$11+1)+CF$4-LevelCT!$C$3+1,0,1,COUNT($AC$4:$BZ$4))),
     IF(LevelCT!$C$4="ECC",$EA101*$EB101*SUMPRODUCT(OFFSET($AC101,0,MAX(0,CF$4-$DZ101-$CA$4+1),1,MIN($DZ101,CF$4-$CA$4+1)),OFFSET(Escalation!$L$23,($Y101-1)*(Escalation!$J$21+1)+CF$4-LevelCT!$C$3+1,MAX(0,CF$4-$DZ101-$CA$4+1),1,MIN($DZ101,CF$4-$CA$4+1))),
     IF(LevelCT!$C$4="PV",AH101*$EA101,
     IF(LevelCT!$C$4="FCR",$EC101*SUM(OFFSET($AC101,0,MAX(CF$4-$AC$4-$DZ101+1,0),1,MIN($DZ101,CF$4-$AC$4+1))),0)))),
SUM($AC101:$BZ101)*
     IF(LevelCT!$C$4="RR",OFFSET(Profiles!$K$2,$Z101,MAX(Profiles!$C$2,AH$4-$W101)),
     IF(LevelCT!$C$4="ECC",$EA101*$EB101*IF(MAX(Escalation!$D$2,AH$4-$W101)&gt;$DZ101-1,0,OFFSET(Escalation!$L$2,$Y101,MAX(Escalation!$D$2,AH$4-$W101))),
     IF(LevelCT!$C$4="PV",IF(CF$4=$W101,$EA101,0),
     IF(LevelCT!$C$4="FCR",IF(AND(CF$4&gt;=$W101,OFFSET(Profiles!$K$2,$Z101,MAX(Profiles!$C$2,AH$4-$W101))&gt;0),$EC101,0),0))))))</f>
        <v>0</v>
      </c>
      <c r="CG101" s="136">
        <f ca="1">IF(OR($Z101=0,LevelCT!$C$4="CF"),AI101,
IF(LEFT($V101,3)="ON_",
     IF(LevelCT!$C$4="RR",SUMPRODUCT(OFFSET($AC101,0,0,1,COUNT($AC$4:$BZ$4)),OFFSET(Profiles!$K$13,($Z101-1)*(Profiles!$I$11+1)+CG$4-LevelCT!$C$3+1,0,1,COUNT($AC$4:$BZ$4))),
     IF(LevelCT!$C$4="ECC",$EA101*$EB101*SUMPRODUCT(OFFSET($AC101,0,MAX(0,CG$4-$DZ101-$CA$4+1),1,MIN($DZ101,CG$4-$CA$4+1)),OFFSET(Escalation!$L$23,($Y101-1)*(Escalation!$J$21+1)+CG$4-LevelCT!$C$3+1,MAX(0,CG$4-$DZ101-$CA$4+1),1,MIN($DZ101,CG$4-$CA$4+1))),
     IF(LevelCT!$C$4="PV",AI101*$EA101,
     IF(LevelCT!$C$4="FCR",$EC101*SUM(OFFSET($AC101,0,MAX(CG$4-$AC$4-$DZ101+1,0),1,MIN($DZ101,CG$4-$AC$4+1))),0)))),
SUM($AC101:$BZ101)*
     IF(LevelCT!$C$4="RR",OFFSET(Profiles!$K$2,$Z101,MAX(Profiles!$C$2,AI$4-$W101)),
     IF(LevelCT!$C$4="ECC",$EA101*$EB101*IF(MAX(Escalation!$D$2,AI$4-$W101)&gt;$DZ101-1,0,OFFSET(Escalation!$L$2,$Y101,MAX(Escalation!$D$2,AI$4-$W101))),
     IF(LevelCT!$C$4="PV",IF(CG$4=$W101,$EA101,0),
     IF(LevelCT!$C$4="FCR",IF(AND(CG$4&gt;=$W101,OFFSET(Profiles!$K$2,$Z101,MAX(Profiles!$C$2,AI$4-$W101))&gt;0),$EC101,0),0))))))</f>
        <v>0</v>
      </c>
      <c r="CH101" s="136">
        <f ca="1">IF(OR($Z101=0,LevelCT!$C$4="CF"),AJ101,
IF(LEFT($V101,3)="ON_",
     IF(LevelCT!$C$4="RR",SUMPRODUCT(OFFSET($AC101,0,0,1,COUNT($AC$4:$BZ$4)),OFFSET(Profiles!$K$13,($Z101-1)*(Profiles!$I$11+1)+CH$4-LevelCT!$C$3+1,0,1,COUNT($AC$4:$BZ$4))),
     IF(LevelCT!$C$4="ECC",$EA101*$EB101*SUMPRODUCT(OFFSET($AC101,0,MAX(0,CH$4-$DZ101-$CA$4+1),1,MIN($DZ101,CH$4-$CA$4+1)),OFFSET(Escalation!$L$23,($Y101-1)*(Escalation!$J$21+1)+CH$4-LevelCT!$C$3+1,MAX(0,CH$4-$DZ101-$CA$4+1),1,MIN($DZ101,CH$4-$CA$4+1))),
     IF(LevelCT!$C$4="PV",AJ101*$EA101,
     IF(LevelCT!$C$4="FCR",$EC101*SUM(OFFSET($AC101,0,MAX(CH$4-$AC$4-$DZ101+1,0),1,MIN($DZ101,CH$4-$AC$4+1))),0)))),
SUM($AC101:$BZ101)*
     IF(LevelCT!$C$4="RR",OFFSET(Profiles!$K$2,$Z101,MAX(Profiles!$C$2,AJ$4-$W101)),
     IF(LevelCT!$C$4="ECC",$EA101*$EB101*IF(MAX(Escalation!$D$2,AJ$4-$W101)&gt;$DZ101-1,0,OFFSET(Escalation!$L$2,$Y101,MAX(Escalation!$D$2,AJ$4-$W101))),
     IF(LevelCT!$C$4="PV",IF(CH$4=$W101,$EA101,0),
     IF(LevelCT!$C$4="FCR",IF(AND(CH$4&gt;=$W101,OFFSET(Profiles!$K$2,$Z101,MAX(Profiles!$C$2,AJ$4-$W101))&gt;0),$EC101,0),0))))))</f>
        <v>0</v>
      </c>
      <c r="CI101" s="136">
        <f ca="1">IF(OR($Z101=0,LevelCT!$C$4="CF"),AK101,
IF(LEFT($V101,3)="ON_",
     IF(LevelCT!$C$4="RR",SUMPRODUCT(OFFSET($AC101,0,0,1,COUNT($AC$4:$BZ$4)),OFFSET(Profiles!$K$13,($Z101-1)*(Profiles!$I$11+1)+CI$4-LevelCT!$C$3+1,0,1,COUNT($AC$4:$BZ$4))),
     IF(LevelCT!$C$4="ECC",$EA101*$EB101*SUMPRODUCT(OFFSET($AC101,0,MAX(0,CI$4-$DZ101-$CA$4+1),1,MIN($DZ101,CI$4-$CA$4+1)),OFFSET(Escalation!$L$23,($Y101-1)*(Escalation!$J$21+1)+CI$4-LevelCT!$C$3+1,MAX(0,CI$4-$DZ101-$CA$4+1),1,MIN($DZ101,CI$4-$CA$4+1))),
     IF(LevelCT!$C$4="PV",AK101*$EA101,
     IF(LevelCT!$C$4="FCR",$EC101*SUM(OFFSET($AC101,0,MAX(CI$4-$AC$4-$DZ101+1,0),1,MIN($DZ101,CI$4-$AC$4+1))),0)))),
SUM($AC101:$BZ101)*
     IF(LevelCT!$C$4="RR",OFFSET(Profiles!$K$2,$Z101,MAX(Profiles!$C$2,AK$4-$W101)),
     IF(LevelCT!$C$4="ECC",$EA101*$EB101*IF(MAX(Escalation!$D$2,AK$4-$W101)&gt;$DZ101-1,0,OFFSET(Escalation!$L$2,$Y101,MAX(Escalation!$D$2,AK$4-$W101))),
     IF(LevelCT!$C$4="PV",IF(CI$4=$W101,$EA101,0),
     IF(LevelCT!$C$4="FCR",IF(AND(CI$4&gt;=$W101,OFFSET(Profiles!$K$2,$Z101,MAX(Profiles!$C$2,AK$4-$W101))&gt;0),$EC101,0),0))))))</f>
        <v>0</v>
      </c>
      <c r="CJ101" s="136">
        <f ca="1">IF(OR($Z101=0,LevelCT!$C$4="CF"),AL101,
IF(LEFT($V101,3)="ON_",
     IF(LevelCT!$C$4="RR",SUMPRODUCT(OFFSET($AC101,0,0,1,COUNT($AC$4:$BZ$4)),OFFSET(Profiles!$K$13,($Z101-1)*(Profiles!$I$11+1)+CJ$4-LevelCT!$C$3+1,0,1,COUNT($AC$4:$BZ$4))),
     IF(LevelCT!$C$4="ECC",$EA101*$EB101*SUMPRODUCT(OFFSET($AC101,0,MAX(0,CJ$4-$DZ101-$CA$4+1),1,MIN($DZ101,CJ$4-$CA$4+1)),OFFSET(Escalation!$L$23,($Y101-1)*(Escalation!$J$21+1)+CJ$4-LevelCT!$C$3+1,MAX(0,CJ$4-$DZ101-$CA$4+1),1,MIN($DZ101,CJ$4-$CA$4+1))),
     IF(LevelCT!$C$4="PV",AL101*$EA101,
     IF(LevelCT!$C$4="FCR",$EC101*SUM(OFFSET($AC101,0,MAX(CJ$4-$AC$4-$DZ101+1,0),1,MIN($DZ101,CJ$4-$AC$4+1))),0)))),
SUM($AC101:$BZ101)*
     IF(LevelCT!$C$4="RR",OFFSET(Profiles!$K$2,$Z101,MAX(Profiles!$C$2,AL$4-$W101)),
     IF(LevelCT!$C$4="ECC",$EA101*$EB101*IF(MAX(Escalation!$D$2,AL$4-$W101)&gt;$DZ101-1,0,OFFSET(Escalation!$L$2,$Y101,MAX(Escalation!$D$2,AL$4-$W101))),
     IF(LevelCT!$C$4="PV",IF(CJ$4=$W101,$EA101,0),
     IF(LevelCT!$C$4="FCR",IF(AND(CJ$4&gt;=$W101,OFFSET(Profiles!$K$2,$Z101,MAX(Profiles!$C$2,AL$4-$W101))&gt;0),$EC101,0),0))))))</f>
        <v>0</v>
      </c>
      <c r="CK101" s="136">
        <f ca="1">IF(OR($Z101=0,LevelCT!$C$4="CF"),AM101,
IF(LEFT($V101,3)="ON_",
     IF(LevelCT!$C$4="RR",SUMPRODUCT(OFFSET($AC101,0,0,1,COUNT($AC$4:$BZ$4)),OFFSET(Profiles!$K$13,($Z101-1)*(Profiles!$I$11+1)+CK$4-LevelCT!$C$3+1,0,1,COUNT($AC$4:$BZ$4))),
     IF(LevelCT!$C$4="ECC",$EA101*$EB101*SUMPRODUCT(OFFSET($AC101,0,MAX(0,CK$4-$DZ101-$CA$4+1),1,MIN($DZ101,CK$4-$CA$4+1)),OFFSET(Escalation!$L$23,($Y101-1)*(Escalation!$J$21+1)+CK$4-LevelCT!$C$3+1,MAX(0,CK$4-$DZ101-$CA$4+1),1,MIN($DZ101,CK$4-$CA$4+1))),
     IF(LevelCT!$C$4="PV",AM101*$EA101,
     IF(LevelCT!$C$4="FCR",$EC101*SUM(OFFSET($AC101,0,MAX(CK$4-$AC$4-$DZ101+1,0),1,MIN($DZ101,CK$4-$AC$4+1))),0)))),
SUM($AC101:$BZ101)*
     IF(LevelCT!$C$4="RR",OFFSET(Profiles!$K$2,$Z101,MAX(Profiles!$C$2,AM$4-$W101)),
     IF(LevelCT!$C$4="ECC",$EA101*$EB101*IF(MAX(Escalation!$D$2,AM$4-$W101)&gt;$DZ101-1,0,OFFSET(Escalation!$L$2,$Y101,MAX(Escalation!$D$2,AM$4-$W101))),
     IF(LevelCT!$C$4="PV",IF(CK$4=$W101,$EA101,0),
     IF(LevelCT!$C$4="FCR",IF(AND(CK$4&gt;=$W101,OFFSET(Profiles!$K$2,$Z101,MAX(Profiles!$C$2,AM$4-$W101))&gt;0),$EC101,0),0))))))</f>
        <v>0</v>
      </c>
      <c r="CL101" s="136">
        <f ca="1">IF(OR($Z101=0,LevelCT!$C$4="CF"),AN101,
IF(LEFT($V101,3)="ON_",
     IF(LevelCT!$C$4="RR",SUMPRODUCT(OFFSET($AC101,0,0,1,COUNT($AC$4:$BZ$4)),OFFSET(Profiles!$K$13,($Z101-1)*(Profiles!$I$11+1)+CL$4-LevelCT!$C$3+1,0,1,COUNT($AC$4:$BZ$4))),
     IF(LevelCT!$C$4="ECC",$EA101*$EB101*SUMPRODUCT(OFFSET($AC101,0,MAX(0,CL$4-$DZ101-$CA$4+1),1,MIN($DZ101,CL$4-$CA$4+1)),OFFSET(Escalation!$L$23,($Y101-1)*(Escalation!$J$21+1)+CL$4-LevelCT!$C$3+1,MAX(0,CL$4-$DZ101-$CA$4+1),1,MIN($DZ101,CL$4-$CA$4+1))),
     IF(LevelCT!$C$4="PV",AN101*$EA101,
     IF(LevelCT!$C$4="FCR",$EC101*SUM(OFFSET($AC101,0,MAX(CL$4-$AC$4-$DZ101+1,0),1,MIN($DZ101,CL$4-$AC$4+1))),0)))),
SUM($AC101:$BZ101)*
     IF(LevelCT!$C$4="RR",OFFSET(Profiles!$K$2,$Z101,MAX(Profiles!$C$2,AN$4-$W101)),
     IF(LevelCT!$C$4="ECC",$EA101*$EB101*IF(MAX(Escalation!$D$2,AN$4-$W101)&gt;$DZ101-1,0,OFFSET(Escalation!$L$2,$Y101,MAX(Escalation!$D$2,AN$4-$W101))),
     IF(LevelCT!$C$4="PV",IF(CL$4=$W101,$EA101,0),
     IF(LevelCT!$C$4="FCR",IF(AND(CL$4&gt;=$W101,OFFSET(Profiles!$K$2,$Z101,MAX(Profiles!$C$2,AN$4-$W101))&gt;0),$EC101,0),0))))))</f>
        <v>0</v>
      </c>
      <c r="CM101" s="136">
        <f ca="1">IF(OR($Z101=0,LevelCT!$C$4="CF"),AO101,
IF(LEFT($V101,3)="ON_",
     IF(LevelCT!$C$4="RR",SUMPRODUCT(OFFSET($AC101,0,0,1,COUNT($AC$4:$BZ$4)),OFFSET(Profiles!$K$13,($Z101-1)*(Profiles!$I$11+1)+CM$4-LevelCT!$C$3+1,0,1,COUNT($AC$4:$BZ$4))),
     IF(LevelCT!$C$4="ECC",$EA101*$EB101*SUMPRODUCT(OFFSET($AC101,0,MAX(0,CM$4-$DZ101-$CA$4+1),1,MIN($DZ101,CM$4-$CA$4+1)),OFFSET(Escalation!$L$23,($Y101-1)*(Escalation!$J$21+1)+CM$4-LevelCT!$C$3+1,MAX(0,CM$4-$DZ101-$CA$4+1),1,MIN($DZ101,CM$4-$CA$4+1))),
     IF(LevelCT!$C$4="PV",AO101*$EA101,
     IF(LevelCT!$C$4="FCR",$EC101*SUM(OFFSET($AC101,0,MAX(CM$4-$AC$4-$DZ101+1,0),1,MIN($DZ101,CM$4-$AC$4+1))),0)))),
SUM($AC101:$BZ101)*
     IF(LevelCT!$C$4="RR",OFFSET(Profiles!$K$2,$Z101,MAX(Profiles!$C$2,AO$4-$W101)),
     IF(LevelCT!$C$4="ECC",$EA101*$EB101*IF(MAX(Escalation!$D$2,AO$4-$W101)&gt;$DZ101-1,0,OFFSET(Escalation!$L$2,$Y101,MAX(Escalation!$D$2,AO$4-$W101))),
     IF(LevelCT!$C$4="PV",IF(CM$4=$W101,$EA101,0),
     IF(LevelCT!$C$4="FCR",IF(AND(CM$4&gt;=$W101,OFFSET(Profiles!$K$2,$Z101,MAX(Profiles!$C$2,AO$4-$W101))&gt;0),$EC101,0),0))))))</f>
        <v>0</v>
      </c>
      <c r="CN101" s="136">
        <f ca="1">IF(OR($Z101=0,LevelCT!$C$4="CF"),AP101,
IF(LEFT($V101,3)="ON_",
     IF(LevelCT!$C$4="RR",SUMPRODUCT(OFFSET($AC101,0,0,1,COUNT($AC$4:$BZ$4)),OFFSET(Profiles!$K$13,($Z101-1)*(Profiles!$I$11+1)+CN$4-LevelCT!$C$3+1,0,1,COUNT($AC$4:$BZ$4))),
     IF(LevelCT!$C$4="ECC",$EA101*$EB101*SUMPRODUCT(OFFSET($AC101,0,MAX(0,CN$4-$DZ101-$CA$4+1),1,MIN($DZ101,CN$4-$CA$4+1)),OFFSET(Escalation!$L$23,($Y101-1)*(Escalation!$J$21+1)+CN$4-LevelCT!$C$3+1,MAX(0,CN$4-$DZ101-$CA$4+1),1,MIN($DZ101,CN$4-$CA$4+1))),
     IF(LevelCT!$C$4="PV",AP101*$EA101,
     IF(LevelCT!$C$4="FCR",$EC101*SUM(OFFSET($AC101,0,MAX(CN$4-$AC$4-$DZ101+1,0),1,MIN($DZ101,CN$4-$AC$4+1))),0)))),
SUM($AC101:$BZ101)*
     IF(LevelCT!$C$4="RR",OFFSET(Profiles!$K$2,$Z101,MAX(Profiles!$C$2,AP$4-$W101)),
     IF(LevelCT!$C$4="ECC",$EA101*$EB101*IF(MAX(Escalation!$D$2,AP$4-$W101)&gt;$DZ101-1,0,OFFSET(Escalation!$L$2,$Y101,MAX(Escalation!$D$2,AP$4-$W101))),
     IF(LevelCT!$C$4="PV",IF(CN$4=$W101,$EA101,0),
     IF(LevelCT!$C$4="FCR",IF(AND(CN$4&gt;=$W101,OFFSET(Profiles!$K$2,$Z101,MAX(Profiles!$C$2,AP$4-$W101))&gt;0),$EC101,0),0))))))</f>
        <v>0</v>
      </c>
      <c r="CO101" s="136">
        <f ca="1">IF(OR($Z101=0,LevelCT!$C$4="CF"),AQ101,
IF(LEFT($V101,3)="ON_",
     IF(LevelCT!$C$4="RR",SUMPRODUCT(OFFSET($AC101,0,0,1,COUNT($AC$4:$BZ$4)),OFFSET(Profiles!$K$13,($Z101-1)*(Profiles!$I$11+1)+CO$4-LevelCT!$C$3+1,0,1,COUNT($AC$4:$BZ$4))),
     IF(LevelCT!$C$4="ECC",$EA101*$EB101*SUMPRODUCT(OFFSET($AC101,0,MAX(0,CO$4-$DZ101-$CA$4+1),1,MIN($DZ101,CO$4-$CA$4+1)),OFFSET(Escalation!$L$23,($Y101-1)*(Escalation!$J$21+1)+CO$4-LevelCT!$C$3+1,MAX(0,CO$4-$DZ101-$CA$4+1),1,MIN($DZ101,CO$4-$CA$4+1))),
     IF(LevelCT!$C$4="PV",AQ101*$EA101,
     IF(LevelCT!$C$4="FCR",$EC101*SUM(OFFSET($AC101,0,MAX(CO$4-$AC$4-$DZ101+1,0),1,MIN($DZ101,CO$4-$AC$4+1))),0)))),
SUM($AC101:$BZ101)*
     IF(LevelCT!$C$4="RR",OFFSET(Profiles!$K$2,$Z101,MAX(Profiles!$C$2,AQ$4-$W101)),
     IF(LevelCT!$C$4="ECC",$EA101*$EB101*IF(MAX(Escalation!$D$2,AQ$4-$W101)&gt;$DZ101-1,0,OFFSET(Escalation!$L$2,$Y101,MAX(Escalation!$D$2,AQ$4-$W101))),
     IF(LevelCT!$C$4="PV",IF(CO$4=$W101,$EA101,0),
     IF(LevelCT!$C$4="FCR",IF(AND(CO$4&gt;=$W101,OFFSET(Profiles!$K$2,$Z101,MAX(Profiles!$C$2,AQ$4-$W101))&gt;0),$EC101,0),0))))))</f>
        <v>0</v>
      </c>
      <c r="CP101" s="136">
        <f ca="1">IF(OR($Z101=0,LevelCT!$C$4="CF"),AR101,
IF(LEFT($V101,3)="ON_",
     IF(LevelCT!$C$4="RR",SUMPRODUCT(OFFSET($AC101,0,0,1,COUNT($AC$4:$BZ$4)),OFFSET(Profiles!$K$13,($Z101-1)*(Profiles!$I$11+1)+CP$4-LevelCT!$C$3+1,0,1,COUNT($AC$4:$BZ$4))),
     IF(LevelCT!$C$4="ECC",$EA101*$EB101*SUMPRODUCT(OFFSET($AC101,0,MAX(0,CP$4-$DZ101-$CA$4+1),1,MIN($DZ101,CP$4-$CA$4+1)),OFFSET(Escalation!$L$23,($Y101-1)*(Escalation!$J$21+1)+CP$4-LevelCT!$C$3+1,MAX(0,CP$4-$DZ101-$CA$4+1),1,MIN($DZ101,CP$4-$CA$4+1))),
     IF(LevelCT!$C$4="PV",AR101*$EA101,
     IF(LevelCT!$C$4="FCR",$EC101*SUM(OFFSET($AC101,0,MAX(CP$4-$AC$4-$DZ101+1,0),1,MIN($DZ101,CP$4-$AC$4+1))),0)))),
SUM($AC101:$BZ101)*
     IF(LevelCT!$C$4="RR",OFFSET(Profiles!$K$2,$Z101,MAX(Profiles!$C$2,AR$4-$W101)),
     IF(LevelCT!$C$4="ECC",$EA101*$EB101*IF(MAX(Escalation!$D$2,AR$4-$W101)&gt;$DZ101-1,0,OFFSET(Escalation!$L$2,$Y101,MAX(Escalation!$D$2,AR$4-$W101))),
     IF(LevelCT!$C$4="PV",IF(CP$4=$W101,$EA101,0),
     IF(LevelCT!$C$4="FCR",IF(AND(CP$4&gt;=$W101,OFFSET(Profiles!$K$2,$Z101,MAX(Profiles!$C$2,AR$4-$W101))&gt;0),$EC101,0),0))))))</f>
        <v>0</v>
      </c>
      <c r="CQ101" s="136">
        <f ca="1">IF(OR($Z101=0,LevelCT!$C$4="CF"),AS101,
IF(LEFT($V101,3)="ON_",
     IF(LevelCT!$C$4="RR",SUMPRODUCT(OFFSET($AC101,0,0,1,COUNT($AC$4:$BZ$4)),OFFSET(Profiles!$K$13,($Z101-1)*(Profiles!$I$11+1)+CQ$4-LevelCT!$C$3+1,0,1,COUNT($AC$4:$BZ$4))),
     IF(LevelCT!$C$4="ECC",$EA101*$EB101*SUMPRODUCT(OFFSET($AC101,0,MAX(0,CQ$4-$DZ101-$CA$4+1),1,MIN($DZ101,CQ$4-$CA$4+1)),OFFSET(Escalation!$L$23,($Y101-1)*(Escalation!$J$21+1)+CQ$4-LevelCT!$C$3+1,MAX(0,CQ$4-$DZ101-$CA$4+1),1,MIN($DZ101,CQ$4-$CA$4+1))),
     IF(LevelCT!$C$4="PV",AS101*$EA101,
     IF(LevelCT!$C$4="FCR",$EC101*SUM(OFFSET($AC101,0,MAX(CQ$4-$AC$4-$DZ101+1,0),1,MIN($DZ101,CQ$4-$AC$4+1))),0)))),
SUM($AC101:$BZ101)*
     IF(LevelCT!$C$4="RR",OFFSET(Profiles!$K$2,$Z101,MAX(Profiles!$C$2,AS$4-$W101)),
     IF(LevelCT!$C$4="ECC",$EA101*$EB101*IF(MAX(Escalation!$D$2,AS$4-$W101)&gt;$DZ101-1,0,OFFSET(Escalation!$L$2,$Y101,MAX(Escalation!$D$2,AS$4-$W101))),
     IF(LevelCT!$C$4="PV",IF(CQ$4=$W101,$EA101,0),
     IF(LevelCT!$C$4="FCR",IF(AND(CQ$4&gt;=$W101,OFFSET(Profiles!$K$2,$Z101,MAX(Profiles!$C$2,AS$4-$W101))&gt;0),$EC101,0),0))))))</f>
        <v>0</v>
      </c>
      <c r="CR101" s="136">
        <f ca="1">IF(OR($Z101=0,LevelCT!$C$4="CF"),AT101,
IF(LEFT($V101,3)="ON_",
     IF(LevelCT!$C$4="RR",SUMPRODUCT(OFFSET($AC101,0,0,1,COUNT($AC$4:$BZ$4)),OFFSET(Profiles!$K$13,($Z101-1)*(Profiles!$I$11+1)+CR$4-LevelCT!$C$3+1,0,1,COUNT($AC$4:$BZ$4))),
     IF(LevelCT!$C$4="ECC",$EA101*$EB101*SUMPRODUCT(OFFSET($AC101,0,MAX(0,CR$4-$DZ101-$CA$4+1),1,MIN($DZ101,CR$4-$CA$4+1)),OFFSET(Escalation!$L$23,($Y101-1)*(Escalation!$J$21+1)+CR$4-LevelCT!$C$3+1,MAX(0,CR$4-$DZ101-$CA$4+1),1,MIN($DZ101,CR$4-$CA$4+1))),
     IF(LevelCT!$C$4="PV",AT101*$EA101,
     IF(LevelCT!$C$4="FCR",$EC101*SUM(OFFSET($AC101,0,MAX(CR$4-$AC$4-$DZ101+1,0),1,MIN($DZ101,CR$4-$AC$4+1))),0)))),
SUM($AC101:$BZ101)*
     IF(LevelCT!$C$4="RR",OFFSET(Profiles!$K$2,$Z101,MAX(Profiles!$C$2,AT$4-$W101)),
     IF(LevelCT!$C$4="ECC",$EA101*$EB101*IF(MAX(Escalation!$D$2,AT$4-$W101)&gt;$DZ101-1,0,OFFSET(Escalation!$L$2,$Y101,MAX(Escalation!$D$2,AT$4-$W101))),
     IF(LevelCT!$C$4="PV",IF(CR$4=$W101,$EA101,0),
     IF(LevelCT!$C$4="FCR",IF(AND(CR$4&gt;=$W101,OFFSET(Profiles!$K$2,$Z101,MAX(Profiles!$C$2,AT$4-$W101))&gt;0),$EC101,0),0))))))</f>
        <v>0</v>
      </c>
      <c r="CS101" s="136">
        <f ca="1">IF(OR($Z101=0,LevelCT!$C$4="CF"),AU101,
IF(LEFT($V101,3)="ON_",
     IF(LevelCT!$C$4="RR",SUMPRODUCT(OFFSET($AC101,0,0,1,COUNT($AC$4:$BZ$4)),OFFSET(Profiles!$K$13,($Z101-1)*(Profiles!$I$11+1)+CS$4-LevelCT!$C$3+1,0,1,COUNT($AC$4:$BZ$4))),
     IF(LevelCT!$C$4="ECC",$EA101*$EB101*SUMPRODUCT(OFFSET($AC101,0,MAX(0,CS$4-$DZ101-$CA$4+1),1,MIN($DZ101,CS$4-$CA$4+1)),OFFSET(Escalation!$L$23,($Y101-1)*(Escalation!$J$21+1)+CS$4-LevelCT!$C$3+1,MAX(0,CS$4-$DZ101-$CA$4+1),1,MIN($DZ101,CS$4-$CA$4+1))),
     IF(LevelCT!$C$4="PV",AU101*$EA101,
     IF(LevelCT!$C$4="FCR",$EC101*SUM(OFFSET($AC101,0,MAX(CS$4-$AC$4-$DZ101+1,0),1,MIN($DZ101,CS$4-$AC$4+1))),0)))),
SUM($AC101:$BZ101)*
     IF(LevelCT!$C$4="RR",OFFSET(Profiles!$K$2,$Z101,MAX(Profiles!$C$2,AU$4-$W101)),
     IF(LevelCT!$C$4="ECC",$EA101*$EB101*IF(MAX(Escalation!$D$2,AU$4-$W101)&gt;$DZ101-1,0,OFFSET(Escalation!$L$2,$Y101,MAX(Escalation!$D$2,AU$4-$W101))),
     IF(LevelCT!$C$4="PV",IF(CS$4=$W101,$EA101,0),
     IF(LevelCT!$C$4="FCR",IF(AND(CS$4&gt;=$W101,OFFSET(Profiles!$K$2,$Z101,MAX(Profiles!$C$2,AU$4-$W101))&gt;0),$EC101,0),0))))))</f>
        <v>0</v>
      </c>
      <c r="CT101" s="136">
        <f ca="1">IF(OR($Z101=0,LevelCT!$C$4="CF"),AV101,
IF(LEFT($V101,3)="ON_",
     IF(LevelCT!$C$4="RR",SUMPRODUCT(OFFSET($AC101,0,0,1,COUNT($AC$4:$BZ$4)),OFFSET(Profiles!$K$13,($Z101-1)*(Profiles!$I$11+1)+CT$4-LevelCT!$C$3+1,0,1,COUNT($AC$4:$BZ$4))),
     IF(LevelCT!$C$4="ECC",$EA101*$EB101*SUMPRODUCT(OFFSET($AC101,0,MAX(0,CT$4-$DZ101-$CA$4+1),1,MIN($DZ101,CT$4-$CA$4+1)),OFFSET(Escalation!$L$23,($Y101-1)*(Escalation!$J$21+1)+CT$4-LevelCT!$C$3+1,MAX(0,CT$4-$DZ101-$CA$4+1),1,MIN($DZ101,CT$4-$CA$4+1))),
     IF(LevelCT!$C$4="PV",AV101*$EA101,
     IF(LevelCT!$C$4="FCR",$EC101*SUM(OFFSET($AC101,0,MAX(CT$4-$AC$4-$DZ101+1,0),1,MIN($DZ101,CT$4-$AC$4+1))),0)))),
SUM($AC101:$BZ101)*
     IF(LevelCT!$C$4="RR",OFFSET(Profiles!$K$2,$Z101,MAX(Profiles!$C$2,AV$4-$W101)),
     IF(LevelCT!$C$4="ECC",$EA101*$EB101*IF(MAX(Escalation!$D$2,AV$4-$W101)&gt;$DZ101-1,0,OFFSET(Escalation!$L$2,$Y101,MAX(Escalation!$D$2,AV$4-$W101))),
     IF(LevelCT!$C$4="PV",IF(CT$4=$W101,$EA101,0),
     IF(LevelCT!$C$4="FCR",IF(AND(CT$4&gt;=$W101,OFFSET(Profiles!$K$2,$Z101,MAX(Profiles!$C$2,AV$4-$W101))&gt;0),$EC101,0),0))))))</f>
        <v>0</v>
      </c>
      <c r="CU101" s="136">
        <f ca="1">IF(OR($Z101=0,LevelCT!$C$4="CF"),AW101,
IF(LEFT($V101,3)="ON_",
     IF(LevelCT!$C$4="RR",SUMPRODUCT(OFFSET($AC101,0,0,1,COUNT($AC$4:$BZ$4)),OFFSET(Profiles!$K$13,($Z101-1)*(Profiles!$I$11+1)+CU$4-LevelCT!$C$3+1,0,1,COUNT($AC$4:$BZ$4))),
     IF(LevelCT!$C$4="ECC",$EA101*$EB101*SUMPRODUCT(OFFSET($AC101,0,MAX(0,CU$4-$DZ101-$CA$4+1),1,MIN($DZ101,CU$4-$CA$4+1)),OFFSET(Escalation!$L$23,($Y101-1)*(Escalation!$J$21+1)+CU$4-LevelCT!$C$3+1,MAX(0,CU$4-$DZ101-$CA$4+1),1,MIN($DZ101,CU$4-$CA$4+1))),
     IF(LevelCT!$C$4="PV",AW101*$EA101,
     IF(LevelCT!$C$4="FCR",$EC101*SUM(OFFSET($AC101,0,MAX(CU$4-$AC$4-$DZ101+1,0),1,MIN($DZ101,CU$4-$AC$4+1))),0)))),
SUM($AC101:$BZ101)*
     IF(LevelCT!$C$4="RR",OFFSET(Profiles!$K$2,$Z101,MAX(Profiles!$C$2,AW$4-$W101)),
     IF(LevelCT!$C$4="ECC",$EA101*$EB101*IF(MAX(Escalation!$D$2,AW$4-$W101)&gt;$DZ101-1,0,OFFSET(Escalation!$L$2,$Y101,MAX(Escalation!$D$2,AW$4-$W101))),
     IF(LevelCT!$C$4="PV",IF(CU$4=$W101,$EA101,0),
     IF(LevelCT!$C$4="FCR",IF(AND(CU$4&gt;=$W101,OFFSET(Profiles!$K$2,$Z101,MAX(Profiles!$C$2,AW$4-$W101))&gt;0),$EC101,0),0))))))</f>
        <v>0</v>
      </c>
      <c r="CV101" s="136">
        <f ca="1">IF(OR($Z101=0,LevelCT!$C$4="CF"),AX101,
IF(LEFT($V101,3)="ON_",
     IF(LevelCT!$C$4="RR",SUMPRODUCT(OFFSET($AC101,0,0,1,COUNT($AC$4:$BZ$4)),OFFSET(Profiles!$K$13,($Z101-1)*(Profiles!$I$11+1)+CV$4-LevelCT!$C$3+1,0,1,COUNT($AC$4:$BZ$4))),
     IF(LevelCT!$C$4="ECC",$EA101*$EB101*SUMPRODUCT(OFFSET($AC101,0,MAX(0,CV$4-$DZ101-$CA$4+1),1,MIN($DZ101,CV$4-$CA$4+1)),OFFSET(Escalation!$L$23,($Y101-1)*(Escalation!$J$21+1)+CV$4-LevelCT!$C$3+1,MAX(0,CV$4-$DZ101-$CA$4+1),1,MIN($DZ101,CV$4-$CA$4+1))),
     IF(LevelCT!$C$4="PV",AX101*$EA101,
     IF(LevelCT!$C$4="FCR",$EC101*SUM(OFFSET($AC101,0,MAX(CV$4-$AC$4-$DZ101+1,0),1,MIN($DZ101,CV$4-$AC$4+1))),0)))),
SUM($AC101:$BZ101)*
     IF(LevelCT!$C$4="RR",OFFSET(Profiles!$K$2,$Z101,MAX(Profiles!$C$2,AX$4-$W101)),
     IF(LevelCT!$C$4="ECC",$EA101*$EB101*IF(MAX(Escalation!$D$2,AX$4-$W101)&gt;$DZ101-1,0,OFFSET(Escalation!$L$2,$Y101,MAX(Escalation!$D$2,AX$4-$W101))),
     IF(LevelCT!$C$4="PV",IF(CV$4=$W101,$EA101,0),
     IF(LevelCT!$C$4="FCR",IF(AND(CV$4&gt;=$W101,OFFSET(Profiles!$K$2,$Z101,MAX(Profiles!$C$2,AX$4-$W101))&gt;0),$EC101,0),0))))))</f>
        <v>0</v>
      </c>
      <c r="CW101" s="136">
        <f ca="1">IF(OR($Z101=0,LevelCT!$C$4="CF"),AY101,
IF(LEFT($V101,3)="ON_",
     IF(LevelCT!$C$4="RR",SUMPRODUCT(OFFSET($AC101,0,0,1,COUNT($AC$4:$BZ$4)),OFFSET(Profiles!$K$13,($Z101-1)*(Profiles!$I$11+1)+CW$4-LevelCT!$C$3+1,0,1,COUNT($AC$4:$BZ$4))),
     IF(LevelCT!$C$4="ECC",$EA101*$EB101*SUMPRODUCT(OFFSET($AC101,0,MAX(0,CW$4-$DZ101-$CA$4+1),1,MIN($DZ101,CW$4-$CA$4+1)),OFFSET(Escalation!$L$23,($Y101-1)*(Escalation!$J$21+1)+CW$4-LevelCT!$C$3+1,MAX(0,CW$4-$DZ101-$CA$4+1),1,MIN($DZ101,CW$4-$CA$4+1))),
     IF(LevelCT!$C$4="PV",AY101*$EA101,
     IF(LevelCT!$C$4="FCR",$EC101*SUM(OFFSET($AC101,0,MAX(CW$4-$AC$4-$DZ101+1,0),1,MIN($DZ101,CW$4-$AC$4+1))),0)))),
SUM($AC101:$BZ101)*
     IF(LevelCT!$C$4="RR",OFFSET(Profiles!$K$2,$Z101,MAX(Profiles!$C$2,AY$4-$W101)),
     IF(LevelCT!$C$4="ECC",$EA101*$EB101*IF(MAX(Escalation!$D$2,AY$4-$W101)&gt;$DZ101-1,0,OFFSET(Escalation!$L$2,$Y101,MAX(Escalation!$D$2,AY$4-$W101))),
     IF(LevelCT!$C$4="PV",IF(CW$4=$W101,$EA101,0),
     IF(LevelCT!$C$4="FCR",IF(AND(CW$4&gt;=$W101,OFFSET(Profiles!$K$2,$Z101,MAX(Profiles!$C$2,AY$4-$W101))&gt;0),$EC101,0),0))))))</f>
        <v>0</v>
      </c>
      <c r="CX101" s="136">
        <f ca="1">IF(OR($Z101=0,LevelCT!$C$4="CF"),AZ101,
IF(LEFT($V101,3)="ON_",
     IF(LevelCT!$C$4="RR",SUMPRODUCT(OFFSET($AC101,0,0,1,COUNT($AC$4:$BZ$4)),OFFSET(Profiles!$K$13,($Z101-1)*(Profiles!$I$11+1)+CX$4-LevelCT!$C$3+1,0,1,COUNT($AC$4:$BZ$4))),
     IF(LevelCT!$C$4="ECC",$EA101*$EB101*SUMPRODUCT(OFFSET($AC101,0,MAX(0,CX$4-$DZ101-$CA$4+1),1,MIN($DZ101,CX$4-$CA$4+1)),OFFSET(Escalation!$L$23,($Y101-1)*(Escalation!$J$21+1)+CX$4-LevelCT!$C$3+1,MAX(0,CX$4-$DZ101-$CA$4+1),1,MIN($DZ101,CX$4-$CA$4+1))),
     IF(LevelCT!$C$4="PV",AZ101*$EA101,
     IF(LevelCT!$C$4="FCR",$EC101*SUM(OFFSET($AC101,0,MAX(CX$4-$AC$4-$DZ101+1,0),1,MIN($DZ101,CX$4-$AC$4+1))),0)))),
SUM($AC101:$BZ101)*
     IF(LevelCT!$C$4="RR",OFFSET(Profiles!$K$2,$Z101,MAX(Profiles!$C$2,AZ$4-$W101)),
     IF(LevelCT!$C$4="ECC",$EA101*$EB101*IF(MAX(Escalation!$D$2,AZ$4-$W101)&gt;$DZ101-1,0,OFFSET(Escalation!$L$2,$Y101,MAX(Escalation!$D$2,AZ$4-$W101))),
     IF(LevelCT!$C$4="PV",IF(CX$4=$W101,$EA101,0),
     IF(LevelCT!$C$4="FCR",IF(AND(CX$4&gt;=$W101,OFFSET(Profiles!$K$2,$Z101,MAX(Profiles!$C$2,AZ$4-$W101))&gt;0),$EC101,0),0))))))</f>
        <v>0</v>
      </c>
      <c r="CY101" s="136">
        <f ca="1">IF(OR($Z101=0,LevelCT!$C$4="CF"),BA101,
IF(LEFT($V101,3)="ON_",
     IF(LevelCT!$C$4="RR",SUMPRODUCT(OFFSET($AC101,0,0,1,COUNT($AC$4:$BZ$4)),OFFSET(Profiles!$K$13,($Z101-1)*(Profiles!$I$11+1)+CY$4-LevelCT!$C$3+1,0,1,COUNT($AC$4:$BZ$4))),
     IF(LevelCT!$C$4="ECC",$EA101*$EB101*SUMPRODUCT(OFFSET($AC101,0,MAX(0,CY$4-$DZ101-$CA$4+1),1,MIN($DZ101,CY$4-$CA$4+1)),OFFSET(Escalation!$L$23,($Y101-1)*(Escalation!$J$21+1)+CY$4-LevelCT!$C$3+1,MAX(0,CY$4-$DZ101-$CA$4+1),1,MIN($DZ101,CY$4-$CA$4+1))),
     IF(LevelCT!$C$4="PV",BA101*$EA101,
     IF(LevelCT!$C$4="FCR",$EC101*SUM(OFFSET($AC101,0,MAX(CY$4-$AC$4-$DZ101+1,0),1,MIN($DZ101,CY$4-$AC$4+1))),0)))),
SUM($AC101:$BZ101)*
     IF(LevelCT!$C$4="RR",OFFSET(Profiles!$K$2,$Z101,MAX(Profiles!$C$2,BA$4-$W101)),
     IF(LevelCT!$C$4="ECC",$EA101*$EB101*IF(MAX(Escalation!$D$2,BA$4-$W101)&gt;$DZ101-1,0,OFFSET(Escalation!$L$2,$Y101,MAX(Escalation!$D$2,BA$4-$W101))),
     IF(LevelCT!$C$4="PV",IF(CY$4=$W101,$EA101,0),
     IF(LevelCT!$C$4="FCR",IF(AND(CY$4&gt;=$W101,OFFSET(Profiles!$K$2,$Z101,MAX(Profiles!$C$2,BA$4-$W101))&gt;0),$EC101,0),0))))))</f>
        <v>0</v>
      </c>
      <c r="CZ101" s="136">
        <f ca="1">IF(OR($Z101=0,LevelCT!$C$4="CF"),BB101,
IF(LEFT($V101,3)="ON_",
     IF(LevelCT!$C$4="RR",SUMPRODUCT(OFFSET($AC101,0,0,1,COUNT($AC$4:$BZ$4)),OFFSET(Profiles!$K$13,($Z101-1)*(Profiles!$I$11+1)+CZ$4-LevelCT!$C$3+1,0,1,COUNT($AC$4:$BZ$4))),
     IF(LevelCT!$C$4="ECC",$EA101*$EB101*SUMPRODUCT(OFFSET($AC101,0,MAX(0,CZ$4-$DZ101-$CA$4+1),1,MIN($DZ101,CZ$4-$CA$4+1)),OFFSET(Escalation!$L$23,($Y101-1)*(Escalation!$J$21+1)+CZ$4-LevelCT!$C$3+1,MAX(0,CZ$4-$DZ101-$CA$4+1),1,MIN($DZ101,CZ$4-$CA$4+1))),
     IF(LevelCT!$C$4="PV",BB101*$EA101,
     IF(LevelCT!$C$4="FCR",$EC101*SUM(OFFSET($AC101,0,MAX(CZ$4-$AC$4-$DZ101+1,0),1,MIN($DZ101,CZ$4-$AC$4+1))),0)))),
SUM($AC101:$BZ101)*
     IF(LevelCT!$C$4="RR",OFFSET(Profiles!$K$2,$Z101,MAX(Profiles!$C$2,BB$4-$W101)),
     IF(LevelCT!$C$4="ECC",$EA101*$EB101*IF(MAX(Escalation!$D$2,BB$4-$W101)&gt;$DZ101-1,0,OFFSET(Escalation!$L$2,$Y101,MAX(Escalation!$D$2,BB$4-$W101))),
     IF(LevelCT!$C$4="PV",IF(CZ$4=$W101,$EA101,0),
     IF(LevelCT!$C$4="FCR",IF(AND(CZ$4&gt;=$W101,OFFSET(Profiles!$K$2,$Z101,MAX(Profiles!$C$2,BB$4-$W101))&gt;0),$EC101,0),0))))))</f>
        <v>0</v>
      </c>
      <c r="DA101" s="136">
        <f ca="1">IF(OR($Z101=0,LevelCT!$C$4="CF"),BC101,
IF(LEFT($V101,3)="ON_",
     IF(LevelCT!$C$4="RR",SUMPRODUCT(OFFSET($AC101,0,0,1,COUNT($AC$4:$BZ$4)),OFFSET(Profiles!$K$13,($Z101-1)*(Profiles!$I$11+1)+DA$4-LevelCT!$C$3+1,0,1,COUNT($AC$4:$BZ$4))),
     IF(LevelCT!$C$4="ECC",$EA101*$EB101*SUMPRODUCT(OFFSET($AC101,0,MAX(0,DA$4-$DZ101-$CA$4+1),1,MIN($DZ101,DA$4-$CA$4+1)),OFFSET(Escalation!$L$23,($Y101-1)*(Escalation!$J$21+1)+DA$4-LevelCT!$C$3+1,MAX(0,DA$4-$DZ101-$CA$4+1),1,MIN($DZ101,DA$4-$CA$4+1))),
     IF(LevelCT!$C$4="PV",BC101*$EA101,
     IF(LevelCT!$C$4="FCR",$EC101*SUM(OFFSET($AC101,0,MAX(DA$4-$AC$4-$DZ101+1,0),1,MIN($DZ101,DA$4-$AC$4+1))),0)))),
SUM($AC101:$BZ101)*
     IF(LevelCT!$C$4="RR",OFFSET(Profiles!$K$2,$Z101,MAX(Profiles!$C$2,BC$4-$W101)),
     IF(LevelCT!$C$4="ECC",$EA101*$EB101*IF(MAX(Escalation!$D$2,BC$4-$W101)&gt;$DZ101-1,0,OFFSET(Escalation!$L$2,$Y101,MAX(Escalation!$D$2,BC$4-$W101))),
     IF(LevelCT!$C$4="PV",IF(DA$4=$W101,$EA101,0),
     IF(LevelCT!$C$4="FCR",IF(AND(DA$4&gt;=$W101,OFFSET(Profiles!$K$2,$Z101,MAX(Profiles!$C$2,BC$4-$W101))&gt;0),$EC101,0),0))))))</f>
        <v>0</v>
      </c>
      <c r="DB101" s="136">
        <f ca="1">IF(OR($Z101=0,LevelCT!$C$4="CF"),BD101,
IF(LEFT($V101,3)="ON_",
     IF(LevelCT!$C$4="RR",SUMPRODUCT(OFFSET($AC101,0,0,1,COUNT($AC$4:$BZ$4)),OFFSET(Profiles!$K$13,($Z101-1)*(Profiles!$I$11+1)+DB$4-LevelCT!$C$3+1,0,1,COUNT($AC$4:$BZ$4))),
     IF(LevelCT!$C$4="ECC",$EA101*$EB101*SUMPRODUCT(OFFSET($AC101,0,MAX(0,DB$4-$DZ101-$CA$4+1),1,MIN($DZ101,DB$4-$CA$4+1)),OFFSET(Escalation!$L$23,($Y101-1)*(Escalation!$J$21+1)+DB$4-LevelCT!$C$3+1,MAX(0,DB$4-$DZ101-$CA$4+1),1,MIN($DZ101,DB$4-$CA$4+1))),
     IF(LevelCT!$C$4="PV",BD101*$EA101,
     IF(LevelCT!$C$4="FCR",$EC101*SUM(OFFSET($AC101,0,MAX(DB$4-$AC$4-$DZ101+1,0),1,MIN($DZ101,DB$4-$AC$4+1))),0)))),
SUM($AC101:$BZ101)*
     IF(LevelCT!$C$4="RR",OFFSET(Profiles!$K$2,$Z101,MAX(Profiles!$C$2,BD$4-$W101)),
     IF(LevelCT!$C$4="ECC",$EA101*$EB101*IF(MAX(Escalation!$D$2,BD$4-$W101)&gt;$DZ101-1,0,OFFSET(Escalation!$L$2,$Y101,MAX(Escalation!$D$2,BD$4-$W101))),
     IF(LevelCT!$C$4="PV",IF(DB$4=$W101,$EA101,0),
     IF(LevelCT!$C$4="FCR",IF(AND(DB$4&gt;=$W101,OFFSET(Profiles!$K$2,$Z101,MAX(Profiles!$C$2,BD$4-$W101))&gt;0),$EC101,0),0))))))</f>
        <v>0</v>
      </c>
      <c r="DC101" s="136">
        <f ca="1">IF(OR($Z101=0,LevelCT!$C$4="CF"),BE101,
IF(LEFT($V101,3)="ON_",
     IF(LevelCT!$C$4="RR",SUMPRODUCT(OFFSET($AC101,0,0,1,COUNT($AC$4:$BZ$4)),OFFSET(Profiles!$K$13,($Z101-1)*(Profiles!$I$11+1)+DC$4-LevelCT!$C$3+1,0,1,COUNT($AC$4:$BZ$4))),
     IF(LevelCT!$C$4="ECC",$EA101*$EB101*SUMPRODUCT(OFFSET($AC101,0,MAX(0,DC$4-$DZ101-$CA$4+1),1,MIN($DZ101,DC$4-$CA$4+1)),OFFSET(Escalation!$L$23,($Y101-1)*(Escalation!$J$21+1)+DC$4-LevelCT!$C$3+1,MAX(0,DC$4-$DZ101-$CA$4+1),1,MIN($DZ101,DC$4-$CA$4+1))),
     IF(LevelCT!$C$4="PV",BE101*$EA101,
     IF(LevelCT!$C$4="FCR",$EC101*SUM(OFFSET($AC101,0,MAX(DC$4-$AC$4-$DZ101+1,0),1,MIN($DZ101,DC$4-$AC$4+1))),0)))),
SUM($AC101:$BZ101)*
     IF(LevelCT!$C$4="RR",OFFSET(Profiles!$K$2,$Z101,MAX(Profiles!$C$2,BE$4-$W101)),
     IF(LevelCT!$C$4="ECC",$EA101*$EB101*IF(MAX(Escalation!$D$2,BE$4-$W101)&gt;$DZ101-1,0,OFFSET(Escalation!$L$2,$Y101,MAX(Escalation!$D$2,BE$4-$W101))),
     IF(LevelCT!$C$4="PV",IF(DC$4=$W101,$EA101,0),
     IF(LevelCT!$C$4="FCR",IF(AND(DC$4&gt;=$W101,OFFSET(Profiles!$K$2,$Z101,MAX(Profiles!$C$2,BE$4-$W101))&gt;0),$EC101,0),0))))))</f>
        <v>0</v>
      </c>
      <c r="DD101" s="136">
        <f ca="1">IF(OR($Z101=0,LevelCT!$C$4="CF"),BF101,
IF(LEFT($V101,3)="ON_",
     IF(LevelCT!$C$4="RR",SUMPRODUCT(OFFSET($AC101,0,0,1,COUNT($AC$4:$BZ$4)),OFFSET(Profiles!$K$13,($Z101-1)*(Profiles!$I$11+1)+DD$4-LevelCT!$C$3+1,0,1,COUNT($AC$4:$BZ$4))),
     IF(LevelCT!$C$4="ECC",$EA101*$EB101*SUMPRODUCT(OFFSET($AC101,0,MAX(0,DD$4-$DZ101-$CA$4+1),1,MIN($DZ101,DD$4-$CA$4+1)),OFFSET(Escalation!$L$23,($Y101-1)*(Escalation!$J$21+1)+DD$4-LevelCT!$C$3+1,MAX(0,DD$4-$DZ101-$CA$4+1),1,MIN($DZ101,DD$4-$CA$4+1))),
     IF(LevelCT!$C$4="PV",BF101*$EA101,
     IF(LevelCT!$C$4="FCR",$EC101*SUM(OFFSET($AC101,0,MAX(DD$4-$AC$4-$DZ101+1,0),1,MIN($DZ101,DD$4-$AC$4+1))),0)))),
SUM($AC101:$BZ101)*
     IF(LevelCT!$C$4="RR",OFFSET(Profiles!$K$2,$Z101,MAX(Profiles!$C$2,BF$4-$W101)),
     IF(LevelCT!$C$4="ECC",$EA101*$EB101*IF(MAX(Escalation!$D$2,BF$4-$W101)&gt;$DZ101-1,0,OFFSET(Escalation!$L$2,$Y101,MAX(Escalation!$D$2,BF$4-$W101))),
     IF(LevelCT!$C$4="PV",IF(DD$4=$W101,$EA101,0),
     IF(LevelCT!$C$4="FCR",IF(AND(DD$4&gt;=$W101,OFFSET(Profiles!$K$2,$Z101,MAX(Profiles!$C$2,BF$4-$W101))&gt;0),$EC101,0),0))))))</f>
        <v>0</v>
      </c>
      <c r="DE101" s="136">
        <f ca="1">IF(OR($Z101=0,LevelCT!$C$4="CF"),BG101,
IF(LEFT($V101,3)="ON_",
     IF(LevelCT!$C$4="RR",SUMPRODUCT(OFFSET($AC101,0,0,1,COUNT($AC$4:$BZ$4)),OFFSET(Profiles!$K$13,($Z101-1)*(Profiles!$I$11+1)+DE$4-LevelCT!$C$3+1,0,1,COUNT($AC$4:$BZ$4))),
     IF(LevelCT!$C$4="ECC",$EA101*$EB101*SUMPRODUCT(OFFSET($AC101,0,MAX(0,DE$4-$DZ101-$CA$4+1),1,MIN($DZ101,DE$4-$CA$4+1)),OFFSET(Escalation!$L$23,($Y101-1)*(Escalation!$J$21+1)+DE$4-LevelCT!$C$3+1,MAX(0,DE$4-$DZ101-$CA$4+1),1,MIN($DZ101,DE$4-$CA$4+1))),
     IF(LevelCT!$C$4="PV",BG101*$EA101,
     IF(LevelCT!$C$4="FCR",$EC101*SUM(OFFSET($AC101,0,MAX(DE$4-$AC$4-$DZ101+1,0),1,MIN($DZ101,DE$4-$AC$4+1))),0)))),
SUM($AC101:$BZ101)*
     IF(LevelCT!$C$4="RR",OFFSET(Profiles!$K$2,$Z101,MAX(Profiles!$C$2,BG$4-$W101)),
     IF(LevelCT!$C$4="ECC",$EA101*$EB101*IF(MAX(Escalation!$D$2,BG$4-$W101)&gt;$DZ101-1,0,OFFSET(Escalation!$L$2,$Y101,MAX(Escalation!$D$2,BG$4-$W101))),
     IF(LevelCT!$C$4="PV",IF(DE$4=$W101,$EA101,0),
     IF(LevelCT!$C$4="FCR",IF(AND(DE$4&gt;=$W101,OFFSET(Profiles!$K$2,$Z101,MAX(Profiles!$C$2,BG$4-$W101))&gt;0),$EC101,0),0))))))</f>
        <v>0</v>
      </c>
      <c r="DF101" s="136">
        <f ca="1">IF(OR($Z101=0,LevelCT!$C$4="CF"),BH101,
IF(LEFT($V101,3)="ON_",
     IF(LevelCT!$C$4="RR",SUMPRODUCT(OFFSET($AC101,0,0,1,COUNT($AC$4:$BZ$4)),OFFSET(Profiles!$K$13,($Z101-1)*(Profiles!$I$11+1)+DF$4-LevelCT!$C$3+1,0,1,COUNT($AC$4:$BZ$4))),
     IF(LevelCT!$C$4="ECC",$EA101*$EB101*SUMPRODUCT(OFFSET($AC101,0,MAX(0,DF$4-$DZ101-$CA$4+1),1,MIN($DZ101,DF$4-$CA$4+1)),OFFSET(Escalation!$L$23,($Y101-1)*(Escalation!$J$21+1)+DF$4-LevelCT!$C$3+1,MAX(0,DF$4-$DZ101-$CA$4+1),1,MIN($DZ101,DF$4-$CA$4+1))),
     IF(LevelCT!$C$4="PV",BH101*$EA101,
     IF(LevelCT!$C$4="FCR",$EC101*SUM(OFFSET($AC101,0,MAX(DF$4-$AC$4-$DZ101+1,0),1,MIN($DZ101,DF$4-$AC$4+1))),0)))),
SUM($AC101:$BZ101)*
     IF(LevelCT!$C$4="RR",OFFSET(Profiles!$K$2,$Z101,MAX(Profiles!$C$2,BH$4-$W101)),
     IF(LevelCT!$C$4="ECC",$EA101*$EB101*IF(MAX(Escalation!$D$2,BH$4-$W101)&gt;$DZ101-1,0,OFFSET(Escalation!$L$2,$Y101,MAX(Escalation!$D$2,BH$4-$W101))),
     IF(LevelCT!$C$4="PV",IF(DF$4=$W101,$EA101,0),
     IF(LevelCT!$C$4="FCR",IF(AND(DF$4&gt;=$W101,OFFSET(Profiles!$K$2,$Z101,MAX(Profiles!$C$2,BH$4-$W101))&gt;0),$EC101,0),0))))))</f>
        <v>0</v>
      </c>
      <c r="DG101" s="136">
        <f ca="1">IF(OR($Z101=0,LevelCT!$C$4="CF"),BI101,
IF(LEFT($V101,3)="ON_",
     IF(LevelCT!$C$4="RR",SUMPRODUCT(OFFSET($AC101,0,0,1,COUNT($AC$4:$BZ$4)),OFFSET(Profiles!$K$13,($Z101-1)*(Profiles!$I$11+1)+DG$4-LevelCT!$C$3+1,0,1,COUNT($AC$4:$BZ$4))),
     IF(LevelCT!$C$4="ECC",$EA101*$EB101*SUMPRODUCT(OFFSET($AC101,0,MAX(0,DG$4-$DZ101-$CA$4+1),1,MIN($DZ101,DG$4-$CA$4+1)),OFFSET(Escalation!$L$23,($Y101-1)*(Escalation!$J$21+1)+DG$4-LevelCT!$C$3+1,MAX(0,DG$4-$DZ101-$CA$4+1),1,MIN($DZ101,DG$4-$CA$4+1))),
     IF(LevelCT!$C$4="PV",BI101*$EA101,
     IF(LevelCT!$C$4="FCR",$EC101*SUM(OFFSET($AC101,0,MAX(DG$4-$AC$4-$DZ101+1,0),1,MIN($DZ101,DG$4-$AC$4+1))),0)))),
SUM($AC101:$BZ101)*
     IF(LevelCT!$C$4="RR",OFFSET(Profiles!$K$2,$Z101,MAX(Profiles!$C$2,BI$4-$W101)),
     IF(LevelCT!$C$4="ECC",$EA101*$EB101*IF(MAX(Escalation!$D$2,BI$4-$W101)&gt;$DZ101-1,0,OFFSET(Escalation!$L$2,$Y101,MAX(Escalation!$D$2,BI$4-$W101))),
     IF(LevelCT!$C$4="PV",IF(DG$4=$W101,$EA101,0),
     IF(LevelCT!$C$4="FCR",IF(AND(DG$4&gt;=$W101,OFFSET(Profiles!$K$2,$Z101,MAX(Profiles!$C$2,BI$4-$W101))&gt;0),$EC101,0),0))))))</f>
        <v>0</v>
      </c>
      <c r="DH101" s="136">
        <f ca="1">IF(OR($Z101=0,LevelCT!$C$4="CF"),BJ101,
IF(LEFT($V101,3)="ON_",
     IF(LevelCT!$C$4="RR",SUMPRODUCT(OFFSET($AC101,0,0,1,COUNT($AC$4:$BZ$4)),OFFSET(Profiles!$K$13,($Z101-1)*(Profiles!$I$11+1)+DH$4-LevelCT!$C$3+1,0,1,COUNT($AC$4:$BZ$4))),
     IF(LevelCT!$C$4="ECC",$EA101*$EB101*SUMPRODUCT(OFFSET($AC101,0,MAX(0,DH$4-$DZ101-$CA$4+1),1,MIN($DZ101,DH$4-$CA$4+1)),OFFSET(Escalation!$L$23,($Y101-1)*(Escalation!$J$21+1)+DH$4-LevelCT!$C$3+1,MAX(0,DH$4-$DZ101-$CA$4+1),1,MIN($DZ101,DH$4-$CA$4+1))),
     IF(LevelCT!$C$4="PV",BJ101*$EA101,
     IF(LevelCT!$C$4="FCR",$EC101*SUM(OFFSET($AC101,0,MAX(DH$4-$AC$4-$DZ101+1,0),1,MIN($DZ101,DH$4-$AC$4+1))),0)))),
SUM($AC101:$BZ101)*
     IF(LevelCT!$C$4="RR",OFFSET(Profiles!$K$2,$Z101,MAX(Profiles!$C$2,BJ$4-$W101)),
     IF(LevelCT!$C$4="ECC",$EA101*$EB101*IF(MAX(Escalation!$D$2,BJ$4-$W101)&gt;$DZ101-1,0,OFFSET(Escalation!$L$2,$Y101,MAX(Escalation!$D$2,BJ$4-$W101))),
     IF(LevelCT!$C$4="PV",IF(DH$4=$W101,$EA101,0),
     IF(LevelCT!$C$4="FCR",IF(AND(DH$4&gt;=$W101,OFFSET(Profiles!$K$2,$Z101,MAX(Profiles!$C$2,BJ$4-$W101))&gt;0),$EC101,0),0))))))</f>
        <v>0</v>
      </c>
      <c r="DI101" s="136">
        <f ca="1">IF(OR($Z101=0,LevelCT!$C$4="CF"),BK101,
IF(LEFT($V101,3)="ON_",
     IF(LevelCT!$C$4="RR",SUMPRODUCT(OFFSET($AC101,0,0,1,COUNT($AC$4:$BZ$4)),OFFSET(Profiles!$K$13,($Z101-1)*(Profiles!$I$11+1)+DI$4-LevelCT!$C$3+1,0,1,COUNT($AC$4:$BZ$4))),
     IF(LevelCT!$C$4="ECC",$EA101*$EB101*SUMPRODUCT(OFFSET($AC101,0,MAX(0,DI$4-$DZ101-$CA$4+1),1,MIN($DZ101,DI$4-$CA$4+1)),OFFSET(Escalation!$L$23,($Y101-1)*(Escalation!$J$21+1)+DI$4-LevelCT!$C$3+1,MAX(0,DI$4-$DZ101-$CA$4+1),1,MIN($DZ101,DI$4-$CA$4+1))),
     IF(LevelCT!$C$4="PV",BK101*$EA101,
     IF(LevelCT!$C$4="FCR",$EC101*SUM(OFFSET($AC101,0,MAX(DI$4-$AC$4-$DZ101+1,0),1,MIN($DZ101,DI$4-$AC$4+1))),0)))),
SUM($AC101:$BZ101)*
     IF(LevelCT!$C$4="RR",OFFSET(Profiles!$K$2,$Z101,MAX(Profiles!$C$2,BK$4-$W101)),
     IF(LevelCT!$C$4="ECC",$EA101*$EB101*IF(MAX(Escalation!$D$2,BK$4-$W101)&gt;$DZ101-1,0,OFFSET(Escalation!$L$2,$Y101,MAX(Escalation!$D$2,BK$4-$W101))),
     IF(LevelCT!$C$4="PV",IF(DI$4=$W101,$EA101,0),
     IF(LevelCT!$C$4="FCR",IF(AND(DI$4&gt;=$W101,OFFSET(Profiles!$K$2,$Z101,MAX(Profiles!$C$2,BK$4-$W101))&gt;0),$EC101,0),0))))))</f>
        <v>0</v>
      </c>
      <c r="DJ101" s="136">
        <f ca="1">IF(OR($Z101=0,LevelCT!$C$4="CF"),BL101,
IF(LEFT($V101,3)="ON_",
     IF(LevelCT!$C$4="RR",SUMPRODUCT(OFFSET($AC101,0,0,1,COUNT($AC$4:$BZ$4)),OFFSET(Profiles!$K$13,($Z101-1)*(Profiles!$I$11+1)+DJ$4-LevelCT!$C$3+1,0,1,COUNT($AC$4:$BZ$4))),
     IF(LevelCT!$C$4="ECC",$EA101*$EB101*SUMPRODUCT(OFFSET($AC101,0,MAX(0,DJ$4-$DZ101-$CA$4+1),1,MIN($DZ101,DJ$4-$CA$4+1)),OFFSET(Escalation!$L$23,($Y101-1)*(Escalation!$J$21+1)+DJ$4-LevelCT!$C$3+1,MAX(0,DJ$4-$DZ101-$CA$4+1),1,MIN($DZ101,DJ$4-$CA$4+1))),
     IF(LevelCT!$C$4="PV",BL101*$EA101,
     IF(LevelCT!$C$4="FCR",$EC101*SUM(OFFSET($AC101,0,MAX(DJ$4-$AC$4-$DZ101+1,0),1,MIN($DZ101,DJ$4-$AC$4+1))),0)))),
SUM($AC101:$BZ101)*
     IF(LevelCT!$C$4="RR",OFFSET(Profiles!$K$2,$Z101,MAX(Profiles!$C$2,BL$4-$W101)),
     IF(LevelCT!$C$4="ECC",$EA101*$EB101*IF(MAX(Escalation!$D$2,BL$4-$W101)&gt;$DZ101-1,0,OFFSET(Escalation!$L$2,$Y101,MAX(Escalation!$D$2,BL$4-$W101))),
     IF(LevelCT!$C$4="PV",IF(DJ$4=$W101,$EA101,0),
     IF(LevelCT!$C$4="FCR",IF(AND(DJ$4&gt;=$W101,OFFSET(Profiles!$K$2,$Z101,MAX(Profiles!$C$2,BL$4-$W101))&gt;0),$EC101,0),0))))))</f>
        <v>0</v>
      </c>
      <c r="DK101" s="136">
        <f ca="1">IF(OR($Z101=0,LevelCT!$C$4="CF"),BM101,
IF(LEFT($V101,3)="ON_",
     IF(LevelCT!$C$4="RR",SUMPRODUCT(OFFSET($AC101,0,0,1,COUNT($AC$4:$BZ$4)),OFFSET(Profiles!$K$13,($Z101-1)*(Profiles!$I$11+1)+DK$4-LevelCT!$C$3+1,0,1,COUNT($AC$4:$BZ$4))),
     IF(LevelCT!$C$4="ECC",$EA101*$EB101*SUMPRODUCT(OFFSET($AC101,0,MAX(0,DK$4-$DZ101-$CA$4+1),1,MIN($DZ101,DK$4-$CA$4+1)),OFFSET(Escalation!$L$23,($Y101-1)*(Escalation!$J$21+1)+DK$4-LevelCT!$C$3+1,MAX(0,DK$4-$DZ101-$CA$4+1),1,MIN($DZ101,DK$4-$CA$4+1))),
     IF(LevelCT!$C$4="PV",BM101*$EA101,
     IF(LevelCT!$C$4="FCR",$EC101*SUM(OFFSET($AC101,0,MAX(DK$4-$AC$4-$DZ101+1,0),1,MIN($DZ101,DK$4-$AC$4+1))),0)))),
SUM($AC101:$BZ101)*
     IF(LevelCT!$C$4="RR",OFFSET(Profiles!$K$2,$Z101,MAX(Profiles!$C$2,BM$4-$W101)),
     IF(LevelCT!$C$4="ECC",$EA101*$EB101*IF(MAX(Escalation!$D$2,BM$4-$W101)&gt;$DZ101-1,0,OFFSET(Escalation!$L$2,$Y101,MAX(Escalation!$D$2,BM$4-$W101))),
     IF(LevelCT!$C$4="PV",IF(DK$4=$W101,$EA101,0),
     IF(LevelCT!$C$4="FCR",IF(AND(DK$4&gt;=$W101,OFFSET(Profiles!$K$2,$Z101,MAX(Profiles!$C$2,BM$4-$W101))&gt;0),$EC101,0),0))))))</f>
        <v>0</v>
      </c>
      <c r="DL101" s="136">
        <f ca="1">IF(OR($Z101=0,LevelCT!$C$4="CF"),BN101,
IF(LEFT($V101,3)="ON_",
     IF(LevelCT!$C$4="RR",SUMPRODUCT(OFFSET($AC101,0,0,1,COUNT($AC$4:$BZ$4)),OFFSET(Profiles!$K$13,($Z101-1)*(Profiles!$I$11+1)+DL$4-LevelCT!$C$3+1,0,1,COUNT($AC$4:$BZ$4))),
     IF(LevelCT!$C$4="ECC",$EA101*$EB101*SUMPRODUCT(OFFSET($AC101,0,MAX(0,DL$4-$DZ101-$CA$4+1),1,MIN($DZ101,DL$4-$CA$4+1)),OFFSET(Escalation!$L$23,($Y101-1)*(Escalation!$J$21+1)+DL$4-LevelCT!$C$3+1,MAX(0,DL$4-$DZ101-$CA$4+1),1,MIN($DZ101,DL$4-$CA$4+1))),
     IF(LevelCT!$C$4="PV",BN101*$EA101,
     IF(LevelCT!$C$4="FCR",$EC101*SUM(OFFSET($AC101,0,MAX(DL$4-$AC$4-$DZ101+1,0),1,MIN($DZ101,DL$4-$AC$4+1))),0)))),
SUM($AC101:$BZ101)*
     IF(LevelCT!$C$4="RR",OFFSET(Profiles!$K$2,$Z101,MAX(Profiles!$C$2,BN$4-$W101)),
     IF(LevelCT!$C$4="ECC",$EA101*$EB101*IF(MAX(Escalation!$D$2,BN$4-$W101)&gt;$DZ101-1,0,OFFSET(Escalation!$L$2,$Y101,MAX(Escalation!$D$2,BN$4-$W101))),
     IF(LevelCT!$C$4="PV",IF(DL$4=$W101,$EA101,0),
     IF(LevelCT!$C$4="FCR",IF(AND(DL$4&gt;=$W101,OFFSET(Profiles!$K$2,$Z101,MAX(Profiles!$C$2,BN$4-$W101))&gt;0),$EC101,0),0))))))</f>
        <v>0</v>
      </c>
      <c r="DM101" s="136">
        <f ca="1">IF(OR($Z101=0,LevelCT!$C$4="CF"),BO101,
IF(LEFT($V101,3)="ON_",
     IF(LevelCT!$C$4="RR",SUMPRODUCT(OFFSET($AC101,0,0,1,COUNT($AC$4:$BZ$4)),OFFSET(Profiles!$K$13,($Z101-1)*(Profiles!$I$11+1)+DM$4-LevelCT!$C$3+1,0,1,COUNT($AC$4:$BZ$4))),
     IF(LevelCT!$C$4="ECC",$EA101*$EB101*SUMPRODUCT(OFFSET($AC101,0,MAX(0,DM$4-$DZ101-$CA$4+1),1,MIN($DZ101,DM$4-$CA$4+1)),OFFSET(Escalation!$L$23,($Y101-1)*(Escalation!$J$21+1)+DM$4-LevelCT!$C$3+1,MAX(0,DM$4-$DZ101-$CA$4+1),1,MIN($DZ101,DM$4-$CA$4+1))),
     IF(LevelCT!$C$4="PV",BO101*$EA101,
     IF(LevelCT!$C$4="FCR",$EC101*SUM(OFFSET($AC101,0,MAX(DM$4-$AC$4-$DZ101+1,0),1,MIN($DZ101,DM$4-$AC$4+1))),0)))),
SUM($AC101:$BZ101)*
     IF(LevelCT!$C$4="RR",OFFSET(Profiles!$K$2,$Z101,MAX(Profiles!$C$2,BO$4-$W101)),
     IF(LevelCT!$C$4="ECC",$EA101*$EB101*IF(MAX(Escalation!$D$2,BO$4-$W101)&gt;$DZ101-1,0,OFFSET(Escalation!$L$2,$Y101,MAX(Escalation!$D$2,BO$4-$W101))),
     IF(LevelCT!$C$4="PV",IF(DM$4=$W101,$EA101,0),
     IF(LevelCT!$C$4="FCR",IF(AND(DM$4&gt;=$W101,OFFSET(Profiles!$K$2,$Z101,MAX(Profiles!$C$2,BO$4-$W101))&gt;0),$EC101,0),0))))))</f>
        <v>0</v>
      </c>
      <c r="DN101" s="136">
        <f ca="1">IF(OR($Z101=0,LevelCT!$C$4="CF"),BP101,
IF(LEFT($V101,3)="ON_",
     IF(LevelCT!$C$4="RR",SUMPRODUCT(OFFSET($AC101,0,0,1,COUNT($AC$4:$BZ$4)),OFFSET(Profiles!$K$13,($Z101-1)*(Profiles!$I$11+1)+DN$4-LevelCT!$C$3+1,0,1,COUNT($AC$4:$BZ$4))),
     IF(LevelCT!$C$4="ECC",$EA101*$EB101*SUMPRODUCT(OFFSET($AC101,0,MAX(0,DN$4-$DZ101-$CA$4+1),1,MIN($DZ101,DN$4-$CA$4+1)),OFFSET(Escalation!$L$23,($Y101-1)*(Escalation!$J$21+1)+DN$4-LevelCT!$C$3+1,MAX(0,DN$4-$DZ101-$CA$4+1),1,MIN($DZ101,DN$4-$CA$4+1))),
     IF(LevelCT!$C$4="PV",BP101*$EA101,
     IF(LevelCT!$C$4="FCR",$EC101*SUM(OFFSET($AC101,0,MAX(DN$4-$AC$4-$DZ101+1,0),1,MIN($DZ101,DN$4-$AC$4+1))),0)))),
SUM($AC101:$BZ101)*
     IF(LevelCT!$C$4="RR",OFFSET(Profiles!$K$2,$Z101,MAX(Profiles!$C$2,BP$4-$W101)),
     IF(LevelCT!$C$4="ECC",$EA101*$EB101*IF(MAX(Escalation!$D$2,BP$4-$W101)&gt;$DZ101-1,0,OFFSET(Escalation!$L$2,$Y101,MAX(Escalation!$D$2,BP$4-$W101))),
     IF(LevelCT!$C$4="PV",IF(DN$4=$W101,$EA101,0),
     IF(LevelCT!$C$4="FCR",IF(AND(DN$4&gt;=$W101,OFFSET(Profiles!$K$2,$Z101,MAX(Profiles!$C$2,BP$4-$W101))&gt;0),$EC101,0),0))))))</f>
        <v>0</v>
      </c>
      <c r="DO101" s="136">
        <f ca="1">IF(OR($Z101=0,LevelCT!$C$4="CF"),BQ101,
IF(LEFT($V101,3)="ON_",
     IF(LevelCT!$C$4="RR",SUMPRODUCT(OFFSET($AC101,0,0,1,COUNT($AC$4:$BZ$4)),OFFSET(Profiles!$K$13,($Z101-1)*(Profiles!$I$11+1)+DO$4-LevelCT!$C$3+1,0,1,COUNT($AC$4:$BZ$4))),
     IF(LevelCT!$C$4="ECC",$EA101*$EB101*SUMPRODUCT(OFFSET($AC101,0,MAX(0,DO$4-$DZ101-$CA$4+1),1,MIN($DZ101,DO$4-$CA$4+1)),OFFSET(Escalation!$L$23,($Y101-1)*(Escalation!$J$21+1)+DO$4-LevelCT!$C$3+1,MAX(0,DO$4-$DZ101-$CA$4+1),1,MIN($DZ101,DO$4-$CA$4+1))),
     IF(LevelCT!$C$4="PV",BQ101*$EA101,
     IF(LevelCT!$C$4="FCR",$EC101*SUM(OFFSET($AC101,0,MAX(DO$4-$AC$4-$DZ101+1,0),1,MIN($DZ101,DO$4-$AC$4+1))),0)))),
SUM($AC101:$BZ101)*
     IF(LevelCT!$C$4="RR",OFFSET(Profiles!$K$2,$Z101,MAX(Profiles!$C$2,BQ$4-$W101)),
     IF(LevelCT!$C$4="ECC",$EA101*$EB101*IF(MAX(Escalation!$D$2,BQ$4-$W101)&gt;$DZ101-1,0,OFFSET(Escalation!$L$2,$Y101,MAX(Escalation!$D$2,BQ$4-$W101))),
     IF(LevelCT!$C$4="PV",IF(DO$4=$W101,$EA101,0),
     IF(LevelCT!$C$4="FCR",IF(AND(DO$4&gt;=$W101,OFFSET(Profiles!$K$2,$Z101,MAX(Profiles!$C$2,BQ$4-$W101))&gt;0),$EC101,0),0))))))</f>
        <v>0</v>
      </c>
      <c r="DP101" s="136">
        <f ca="1">IF(OR($Z101=0,LevelCT!$C$4="CF"),BR101,
IF(LEFT($V101,3)="ON_",
     IF(LevelCT!$C$4="RR",SUMPRODUCT(OFFSET($AC101,0,0,1,COUNT($AC$4:$BZ$4)),OFFSET(Profiles!$K$13,($Z101-1)*(Profiles!$I$11+1)+DP$4-LevelCT!$C$3+1,0,1,COUNT($AC$4:$BZ$4))),
     IF(LevelCT!$C$4="ECC",$EA101*$EB101*SUMPRODUCT(OFFSET($AC101,0,MAX(0,DP$4-$DZ101-$CA$4+1),1,MIN($DZ101,DP$4-$CA$4+1)),OFFSET(Escalation!$L$23,($Y101-1)*(Escalation!$J$21+1)+DP$4-LevelCT!$C$3+1,MAX(0,DP$4-$DZ101-$CA$4+1),1,MIN($DZ101,DP$4-$CA$4+1))),
     IF(LevelCT!$C$4="PV",BR101*$EA101,
     IF(LevelCT!$C$4="FCR",$EC101*SUM(OFFSET($AC101,0,MAX(DP$4-$AC$4-$DZ101+1,0),1,MIN($DZ101,DP$4-$AC$4+1))),0)))),
SUM($AC101:$BZ101)*
     IF(LevelCT!$C$4="RR",OFFSET(Profiles!$K$2,$Z101,MAX(Profiles!$C$2,BR$4-$W101)),
     IF(LevelCT!$C$4="ECC",$EA101*$EB101*IF(MAX(Escalation!$D$2,BR$4-$W101)&gt;$DZ101-1,0,OFFSET(Escalation!$L$2,$Y101,MAX(Escalation!$D$2,BR$4-$W101))),
     IF(LevelCT!$C$4="PV",IF(DP$4=$W101,$EA101,0),
     IF(LevelCT!$C$4="FCR",IF(AND(DP$4&gt;=$W101,OFFSET(Profiles!$K$2,$Z101,MAX(Profiles!$C$2,BR$4-$W101))&gt;0),$EC101,0),0))))))</f>
        <v>0</v>
      </c>
      <c r="DQ101" s="136">
        <f ca="1">IF(OR($Z101=0,LevelCT!$C$4="CF"),BS101,
IF(LEFT($V101,3)="ON_",
     IF(LevelCT!$C$4="RR",SUMPRODUCT(OFFSET($AC101,0,0,1,COUNT($AC$4:$BZ$4)),OFFSET(Profiles!$K$13,($Z101-1)*(Profiles!$I$11+1)+DQ$4-LevelCT!$C$3+1,0,1,COUNT($AC$4:$BZ$4))),
     IF(LevelCT!$C$4="ECC",$EA101*$EB101*SUMPRODUCT(OFFSET($AC101,0,MAX(0,DQ$4-$DZ101-$CA$4+1),1,MIN($DZ101,DQ$4-$CA$4+1)),OFFSET(Escalation!$L$23,($Y101-1)*(Escalation!$J$21+1)+DQ$4-LevelCT!$C$3+1,MAX(0,DQ$4-$DZ101-$CA$4+1),1,MIN($DZ101,DQ$4-$CA$4+1))),
     IF(LevelCT!$C$4="PV",BS101*$EA101,
     IF(LevelCT!$C$4="FCR",$EC101*SUM(OFFSET($AC101,0,MAX(DQ$4-$AC$4-$DZ101+1,0),1,MIN($DZ101,DQ$4-$AC$4+1))),0)))),
SUM($AC101:$BZ101)*
     IF(LevelCT!$C$4="RR",OFFSET(Profiles!$K$2,$Z101,MAX(Profiles!$C$2,BS$4-$W101)),
     IF(LevelCT!$C$4="ECC",$EA101*$EB101*IF(MAX(Escalation!$D$2,BS$4-$W101)&gt;$DZ101-1,0,OFFSET(Escalation!$L$2,$Y101,MAX(Escalation!$D$2,BS$4-$W101))),
     IF(LevelCT!$C$4="PV",IF(DQ$4=$W101,$EA101,0),
     IF(LevelCT!$C$4="FCR",IF(AND(DQ$4&gt;=$W101,OFFSET(Profiles!$K$2,$Z101,MAX(Profiles!$C$2,BS$4-$W101))&gt;0),$EC101,0),0))))))</f>
        <v>0</v>
      </c>
      <c r="DR101" s="136">
        <f ca="1">IF(OR($Z101=0,LevelCT!$C$4="CF"),BT101,
IF(LEFT($V101,3)="ON_",
     IF(LevelCT!$C$4="RR",SUMPRODUCT(OFFSET($AC101,0,0,1,COUNT($AC$4:$BZ$4)),OFFSET(Profiles!$K$13,($Z101-1)*(Profiles!$I$11+1)+DR$4-LevelCT!$C$3+1,0,1,COUNT($AC$4:$BZ$4))),
     IF(LevelCT!$C$4="ECC",$EA101*$EB101*SUMPRODUCT(OFFSET($AC101,0,MAX(0,DR$4-$DZ101-$CA$4+1),1,MIN($DZ101,DR$4-$CA$4+1)),OFFSET(Escalation!$L$23,($Y101-1)*(Escalation!$J$21+1)+DR$4-LevelCT!$C$3+1,MAX(0,DR$4-$DZ101-$CA$4+1),1,MIN($DZ101,DR$4-$CA$4+1))),
     IF(LevelCT!$C$4="PV",BT101*$EA101,
     IF(LevelCT!$C$4="FCR",$EC101*SUM(OFFSET($AC101,0,MAX(DR$4-$AC$4-$DZ101+1,0),1,MIN($DZ101,DR$4-$AC$4+1))),0)))),
SUM($AC101:$BZ101)*
     IF(LevelCT!$C$4="RR",OFFSET(Profiles!$K$2,$Z101,MAX(Profiles!$C$2,BT$4-$W101)),
     IF(LevelCT!$C$4="ECC",$EA101*$EB101*IF(MAX(Escalation!$D$2,BT$4-$W101)&gt;$DZ101-1,0,OFFSET(Escalation!$L$2,$Y101,MAX(Escalation!$D$2,BT$4-$W101))),
     IF(LevelCT!$C$4="PV",IF(DR$4=$W101,$EA101,0),
     IF(LevelCT!$C$4="FCR",IF(AND(DR$4&gt;=$W101,OFFSET(Profiles!$K$2,$Z101,MAX(Profiles!$C$2,BT$4-$W101))&gt;0),$EC101,0),0))))))</f>
        <v>0</v>
      </c>
      <c r="DS101" s="136">
        <f ca="1">IF(OR($Z101=0,LevelCT!$C$4="CF"),BU101,
IF(LEFT($V101,3)="ON_",
     IF(LevelCT!$C$4="RR",SUMPRODUCT(OFFSET($AC101,0,0,1,COUNT($AC$4:$BZ$4)),OFFSET(Profiles!$K$13,($Z101-1)*(Profiles!$I$11+1)+DS$4-LevelCT!$C$3+1,0,1,COUNT($AC$4:$BZ$4))),
     IF(LevelCT!$C$4="ECC",$EA101*$EB101*SUMPRODUCT(OFFSET($AC101,0,MAX(0,DS$4-$DZ101-$CA$4+1),1,MIN($DZ101,DS$4-$CA$4+1)),OFFSET(Escalation!$L$23,($Y101-1)*(Escalation!$J$21+1)+DS$4-LevelCT!$C$3+1,MAX(0,DS$4-$DZ101-$CA$4+1),1,MIN($DZ101,DS$4-$CA$4+1))),
     IF(LevelCT!$C$4="PV",BU101*$EA101,
     IF(LevelCT!$C$4="FCR",$EC101*SUM(OFFSET($AC101,0,MAX(DS$4-$AC$4-$DZ101+1,0),1,MIN($DZ101,DS$4-$AC$4+1))),0)))),
SUM($AC101:$BZ101)*
     IF(LevelCT!$C$4="RR",OFFSET(Profiles!$K$2,$Z101,MAX(Profiles!$C$2,BU$4-$W101)),
     IF(LevelCT!$C$4="ECC",$EA101*$EB101*IF(MAX(Escalation!$D$2,BU$4-$W101)&gt;$DZ101-1,0,OFFSET(Escalation!$L$2,$Y101,MAX(Escalation!$D$2,BU$4-$W101))),
     IF(LevelCT!$C$4="PV",IF(DS$4=$W101,$EA101,0),
     IF(LevelCT!$C$4="FCR",IF(AND(DS$4&gt;=$W101,OFFSET(Profiles!$K$2,$Z101,MAX(Profiles!$C$2,BU$4-$W101))&gt;0),$EC101,0),0))))))</f>
        <v>0</v>
      </c>
      <c r="DT101" s="136">
        <f ca="1">IF(OR($Z101=0,LevelCT!$C$4="CF"),BV101,
IF(LEFT($V101,3)="ON_",
     IF(LevelCT!$C$4="RR",SUMPRODUCT(OFFSET($AC101,0,0,1,COUNT($AC$4:$BZ$4)),OFFSET(Profiles!$K$13,($Z101-1)*(Profiles!$I$11+1)+DT$4-LevelCT!$C$3+1,0,1,COUNT($AC$4:$BZ$4))),
     IF(LevelCT!$C$4="ECC",$EA101*$EB101*SUMPRODUCT(OFFSET($AC101,0,MAX(0,DT$4-$DZ101-$CA$4+1),1,MIN($DZ101,DT$4-$CA$4+1)),OFFSET(Escalation!$L$23,($Y101-1)*(Escalation!$J$21+1)+DT$4-LevelCT!$C$3+1,MAX(0,DT$4-$DZ101-$CA$4+1),1,MIN($DZ101,DT$4-$CA$4+1))),
     IF(LevelCT!$C$4="PV",BV101*$EA101,
     IF(LevelCT!$C$4="FCR",$EC101*SUM(OFFSET($AC101,0,MAX(DT$4-$AC$4-$DZ101+1,0),1,MIN($DZ101,DT$4-$AC$4+1))),0)))),
SUM($AC101:$BZ101)*
     IF(LevelCT!$C$4="RR",OFFSET(Profiles!$K$2,$Z101,MAX(Profiles!$C$2,BV$4-$W101)),
     IF(LevelCT!$C$4="ECC",$EA101*$EB101*IF(MAX(Escalation!$D$2,BV$4-$W101)&gt;$DZ101-1,0,OFFSET(Escalation!$L$2,$Y101,MAX(Escalation!$D$2,BV$4-$W101))),
     IF(LevelCT!$C$4="PV",IF(DT$4=$W101,$EA101,0),
     IF(LevelCT!$C$4="FCR",IF(AND(DT$4&gt;=$W101,OFFSET(Profiles!$K$2,$Z101,MAX(Profiles!$C$2,BV$4-$W101))&gt;0),$EC101,0),0))))))</f>
        <v>0</v>
      </c>
      <c r="DU101" s="136">
        <f ca="1">IF(OR($Z101=0,LevelCT!$C$4="CF"),BW101,
IF(LEFT($V101,3)="ON_",
     IF(LevelCT!$C$4="RR",SUMPRODUCT(OFFSET($AC101,0,0,1,COUNT($AC$4:$BZ$4)),OFFSET(Profiles!$K$13,($Z101-1)*(Profiles!$I$11+1)+DU$4-LevelCT!$C$3+1,0,1,COUNT($AC$4:$BZ$4))),
     IF(LevelCT!$C$4="ECC",$EA101*$EB101*SUMPRODUCT(OFFSET($AC101,0,MAX(0,DU$4-$DZ101-$CA$4+1),1,MIN($DZ101,DU$4-$CA$4+1)),OFFSET(Escalation!$L$23,($Y101-1)*(Escalation!$J$21+1)+DU$4-LevelCT!$C$3+1,MAX(0,DU$4-$DZ101-$CA$4+1),1,MIN($DZ101,DU$4-$CA$4+1))),
     IF(LevelCT!$C$4="PV",BW101*$EA101,
     IF(LevelCT!$C$4="FCR",$EC101*SUM(OFFSET($AC101,0,MAX(DU$4-$AC$4-$DZ101+1,0),1,MIN($DZ101,DU$4-$AC$4+1))),0)))),
SUM($AC101:$BZ101)*
     IF(LevelCT!$C$4="RR",OFFSET(Profiles!$K$2,$Z101,MAX(Profiles!$C$2,BW$4-$W101)),
     IF(LevelCT!$C$4="ECC",$EA101*$EB101*IF(MAX(Escalation!$D$2,BW$4-$W101)&gt;$DZ101-1,0,OFFSET(Escalation!$L$2,$Y101,MAX(Escalation!$D$2,BW$4-$W101))),
     IF(LevelCT!$C$4="PV",IF(DU$4=$W101,$EA101,0),
     IF(LevelCT!$C$4="FCR",IF(AND(DU$4&gt;=$W101,OFFSET(Profiles!$K$2,$Z101,MAX(Profiles!$C$2,BW$4-$W101))&gt;0),$EC101,0),0))))))</f>
        <v>0</v>
      </c>
      <c r="DV101" s="137">
        <f ca="1">IF(OR($Z101=0,LevelCT!$C$4="CF"),BX101,
IF(LEFT($V101,3)="ON_",
     IF(LevelCT!$C$4="RR",SUMPRODUCT(OFFSET($AC101,0,0,1,COUNT($AC$4:$BZ$4)),OFFSET(Profiles!$K$13,($Z101-1)*(Profiles!$I$11+1)+DV$4-LevelCT!$C$3+1,0,1,COUNT($AC$4:$BZ$4))),
     IF(LevelCT!$C$4="ECC",$EA101*$EB101*SUMPRODUCT(OFFSET($AC101,0,MAX(0,DV$4-$DZ101-$CA$4+1),1,MIN($DZ101,DV$4-$CA$4+1)),OFFSET(Escalation!$L$23,($Y101-1)*(Escalation!$J$21+1)+DV$4-LevelCT!$C$3+1,MAX(0,DV$4-$DZ101-$CA$4+1),1,MIN($DZ101,DV$4-$CA$4+1))),
     IF(LevelCT!$C$4="PV",BX101*$EA101,
     IF(LevelCT!$C$4="FCR",$EC101*SUM(OFFSET($AC101,0,MAX(DV$4-$AC$4-$DZ101+1,0),1,MIN($DZ101,DV$4-$AC$4+1))),0)))),
SUM($AC101:$BZ101)*
     IF(LevelCT!$C$4="RR",OFFSET(Profiles!$K$2,$Z101,MAX(Profiles!$C$2,BX$4-$W101)),
     IF(LevelCT!$C$4="ECC",$EA101*$EB101*IF(MAX(Escalation!$D$2,BX$4-$W101)&gt;$DZ101-1,0,OFFSET(Escalation!$L$2,$Y101,MAX(Escalation!$D$2,BX$4-$W101))),
     IF(LevelCT!$C$4="PV",IF(DV$4=$W101,$EA101,0),
     IF(LevelCT!$C$4="FCR",IF(AND(DV$4&gt;=$W101,OFFSET(Profiles!$K$2,$Z101,MAX(Profiles!$C$2,BX$4-$W101))&gt;0),$EC101,0),0))))))</f>
        <v>0</v>
      </c>
      <c r="DW101" s="137">
        <f ca="1">IF(OR($Z101=0,LevelCT!$C$4="CF"),BY101,
IF(LEFT($V101,3)="ON_",
     IF(LevelCT!$C$4="RR",SUMPRODUCT(OFFSET($AC101,0,0,1,COUNT($AC$4:$BZ$4)),OFFSET(Profiles!$K$13,($Z101-1)*(Profiles!$I$11+1)+DW$4-LevelCT!$C$3+1,0,1,COUNT($AC$4:$BZ$4))),
     IF(LevelCT!$C$4="ECC",$EA101*$EB101*SUMPRODUCT(OFFSET($AC101,0,MAX(0,DW$4-$DZ101-$CA$4+1),1,MIN($DZ101,DW$4-$CA$4+1)),OFFSET(Escalation!$L$23,($Y101-1)*(Escalation!$J$21+1)+DW$4-LevelCT!$C$3+1,MAX(0,DW$4-$DZ101-$CA$4+1),1,MIN($DZ101,DW$4-$CA$4+1))),
     IF(LevelCT!$C$4="PV",BY101*$EA101,
     IF(LevelCT!$C$4="FCR",$EC101*SUM(OFFSET($AC101,0,MAX(DW$4-$AC$4-$DZ101+1,0),1,MIN($DZ101,DW$4-$AC$4+1))),0)))),
SUM($AC101:$BZ101)*
     IF(LevelCT!$C$4="RR",OFFSET(Profiles!$K$2,$Z101,MAX(Profiles!$C$2,BY$4-$W101)),
     IF(LevelCT!$C$4="ECC",$EA101*$EB101*IF(MAX(Escalation!$D$2,BY$4-$W101)&gt;$DZ101-1,0,OFFSET(Escalation!$L$2,$Y101,MAX(Escalation!$D$2,BY$4-$W101))),
     IF(LevelCT!$C$4="PV",IF(DW$4=$W101,$EA101,0),
     IF(LevelCT!$C$4="FCR",IF(AND(DW$4&gt;=$W101,OFFSET(Profiles!$K$2,$Z101,MAX(Profiles!$C$2,BY$4-$W101))&gt;0),$EC101,0),0))))))</f>
        <v>0</v>
      </c>
      <c r="DX101" s="137">
        <f ca="1">IF(OR($Z101=0,LevelCT!$C$4="CF"),BZ101,
IF(LEFT($V101,3)="ON_",
     IF(LevelCT!$C$4="RR",SUMPRODUCT(OFFSET($AC101,0,0,1,COUNT($AC$4:$BZ$4)),OFFSET(Profiles!$K$13,($Z101-1)*(Profiles!$I$11+1)+DX$4-LevelCT!$C$3+1,0,1,COUNT($AC$4:$BZ$4))),
     IF(LevelCT!$C$4="ECC",$EA101*$EB101*SUMPRODUCT(OFFSET($AC101,0,MAX(0,DX$4-$DZ101-$CA$4+1),1,MIN($DZ101,DX$4-$CA$4+1)),OFFSET(Escalation!$L$23,($Y101-1)*(Escalation!$J$21+1)+DX$4-LevelCT!$C$3+1,MAX(0,DX$4-$DZ101-$CA$4+1),1,MIN($DZ101,DX$4-$CA$4+1))),
     IF(LevelCT!$C$4="PV",BZ101*$EA101,
     IF(LevelCT!$C$4="FCR",$EC101*SUM(OFFSET($AC101,0,MAX(DX$4-$AC$4-$DZ101+1,0),1,MIN($DZ101,DX$4-$AC$4+1))),0)))),
SUM($AC101:$BZ101)*
     IF(LevelCT!$C$4="RR",OFFSET(Profiles!$K$2,$Z101,MAX(Profiles!$C$2,BZ$4-$W101)),
     IF(LevelCT!$C$4="ECC",$EA101*$EB101*IF(MAX(Escalation!$D$2,BZ$4-$W101)&gt;$DZ101-1,0,OFFSET(Escalation!$L$2,$Y101,MAX(Escalation!$D$2,BZ$4-$W101))),
     IF(LevelCT!$C$4="PV",IF(DX$4=$W101,$EA101,0),
     IF(LevelCT!$C$4="FCR",IF(AND(DX$4&gt;=$W101,OFFSET(Profiles!$K$2,$Z101,MAX(Profiles!$C$2,BZ$4-$W101))&gt;0),$EC101,0),0))))))</f>
        <v>0</v>
      </c>
      <c r="DY101" s="84">
        <f ca="1">IF($Y101=0,0,OFFSET(Escalation!$B$2,$Y101,0))</f>
        <v>0</v>
      </c>
      <c r="DZ101" s="82">
        <f ca="1">IF($Z101=0,0,COUNTIF(OFFSET(Profiles!$K$2,$Z101,0,1,50),"&gt;0"))</f>
        <v>0</v>
      </c>
      <c r="EA101" s="138">
        <f ca="1">IF($Z101=0,0,NPV(LevelCT!$C$2,OFFSET(Profiles!$K$2,$Z101,0,1,50)))</f>
        <v>0</v>
      </c>
      <c r="EB101" s="26">
        <f>IF($Z101=0,0,((1-(1+DY101)/(1+LevelCT!$C$2))/(1-((1+DY101)/(1+LevelCT!$C$2))^DZ101))*(1+LevelCT!$C$2))</f>
        <v>0</v>
      </c>
      <c r="EC101" s="26">
        <f>IF($Z101=0,0,-PMT(LevelCT!$C$2,DZ101,EA101))</f>
        <v>0</v>
      </c>
    </row>
    <row r="102" spans="3:133" x14ac:dyDescent="0.35">
      <c r="C102" s="19">
        <f t="shared" si="12"/>
        <v>10</v>
      </c>
      <c r="D102" s="19">
        <f t="shared" si="13"/>
        <v>8</v>
      </c>
      <c r="E102" s="19">
        <f t="shared" ca="1" si="14"/>
        <v>0</v>
      </c>
      <c r="G102" s="27" t="str">
        <f ca="1">IF($E102=0,"",OFFSET(Resources!B$26,$E102,0))</f>
        <v/>
      </c>
      <c r="H102" s="27" t="str">
        <f ca="1">IF($E102=0,"",OFFSET(Resources!C$26,$E102,0))</f>
        <v/>
      </c>
      <c r="I102" s="27" t="str">
        <f ca="1">IF($E102=0,"",OFFSET(Resources!$E$26,$E102,0))</f>
        <v/>
      </c>
      <c r="J102" s="17">
        <v>1</v>
      </c>
      <c r="K102" s="17" t="s">
        <v>145</v>
      </c>
      <c r="L102" s="27" t="str">
        <f ca="1">OFFSET(Resources!$CG$24,0,$C102-1)</f>
        <v>Annual Fuel Burn</v>
      </c>
      <c r="M102" s="27" t="str">
        <f ca="1">OFFSET(Resources!$CG$25,0,$C102-1)</f>
        <v>O&amp;M</v>
      </c>
      <c r="N102" s="1">
        <v>1</v>
      </c>
      <c r="O102" s="8">
        <f ca="1">IF($E102=0,0,OFFSET(Resources!$CG$26,$E102,$C102-1))</f>
        <v>0</v>
      </c>
      <c r="P102" s="27" t="str">
        <f ca="1">OFFSET(Resources!$CG$26,0,$C102-1)</f>
        <v>mmBtu/Yr</v>
      </c>
      <c r="Q102" s="19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7" t="str">
        <f ca="1">IF(OR($E102=0,OFFSET(Resources!$P$26,$E102,0)=0),"",OFFSET(Resources!$P$26,$E102,0))</f>
        <v/>
      </c>
      <c r="U102" s="27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7,0))</f>
        <v>0</v>
      </c>
      <c r="Y102" s="11">
        <f ca="1">IF(U102=0,0,MATCH(U102,Escalation!$A$3:$A$17,0))</f>
        <v>0</v>
      </c>
      <c r="Z102">
        <f>IF(V102="",0,MATCH(V102,Profiles!$A$3:$A$7,0))</f>
        <v>0</v>
      </c>
      <c r="AA102" s="9"/>
      <c r="AB102" s="9">
        <v>0</v>
      </c>
      <c r="AC102" s="74">
        <f ca="1">IF(OR(AC$4&lt;$Q102,AC$4&gt;$Q102+IF($S102="",1000,$S102)-1),0,IF(MOD(AC$4-$Q102,IF($R102="",1000,$R102))=0,$O102,0))*IF($Y102&gt;0,(1+INDEX(Escalation!$B$3:$B$17,$Y102,0))^(AC$4-LevelCT!$C$5),1)*IF($X102=0,1,OFFSET(Profiles!$K$2,$X102,MAX(Profiles!$C$2,AC$4-$Q102)))*IF($AA102=1,(1+LevelCT!$C$6),1)</f>
        <v>0</v>
      </c>
      <c r="AD102" s="74">
        <f ca="1">IF(OR(AD$4&lt;$Q102,AD$4&gt;$Q102+IF($S102="",1000,$S102)-1),0,IF(MOD(AD$4-$Q102,IF($R102="",1000,$R102))=0,$O102,0))*IF($Y102&gt;0,(1+INDEX(Escalation!$B$3:$B$17,$Y102,0))^(AD$4-LevelCT!$C$5),1)*IF($X102=0,1,OFFSET(Profiles!$K$2,$X102,MAX(Profiles!$C$2,AD$4-$Q102)))*IF($AA102=1,(1+LevelCT!$C$6),1)</f>
        <v>0</v>
      </c>
      <c r="AE102" s="74">
        <f ca="1">IF(OR(AE$4&lt;$Q102,AE$4&gt;$Q102+IF($S102="",1000,$S102)-1),0,IF(MOD(AE$4-$Q102,IF($R102="",1000,$R102))=0,$O102,0))*IF($Y102&gt;0,(1+INDEX(Escalation!$B$3:$B$17,$Y102,0))^(AE$4-LevelCT!$C$5),1)*IF($X102=0,1,OFFSET(Profiles!$K$2,$X102,MAX(Profiles!$C$2,AE$4-$Q102)))*IF($AA102=1,(1+LevelCT!$C$6),1)</f>
        <v>0</v>
      </c>
      <c r="AF102" s="74">
        <f ca="1">IF(OR(AF$4&lt;$Q102,AF$4&gt;$Q102+IF($S102="",1000,$S102)-1),0,IF(MOD(AF$4-$Q102,IF($R102="",1000,$R102))=0,$O102,0))*IF($Y102&gt;0,(1+INDEX(Escalation!$B$3:$B$17,$Y102,0))^(AF$4-LevelCT!$C$5),1)*IF($X102=0,1,OFFSET(Profiles!$K$2,$X102,MAX(Profiles!$C$2,AF$4-$Q102)))*IF($AA102=1,(1+LevelCT!$C$6),1)</f>
        <v>0</v>
      </c>
      <c r="AG102" s="74">
        <f ca="1">IF(OR(AG$4&lt;$Q102,AG$4&gt;$Q102+IF($S102="",1000,$S102)-1),0,IF(MOD(AG$4-$Q102,IF($R102="",1000,$R102))=0,$O102,0))*IF($Y102&gt;0,(1+INDEX(Escalation!$B$3:$B$17,$Y102,0))^(AG$4-LevelCT!$C$5),1)*IF($X102=0,1,OFFSET(Profiles!$K$2,$X102,MAX(Profiles!$C$2,AG$4-$Q102)))*IF($AA102=1,(1+LevelCT!$C$6),1)</f>
        <v>0</v>
      </c>
      <c r="AH102" s="74">
        <f ca="1">IF(OR(AH$4&lt;$Q102,AH$4&gt;$Q102+IF($S102="",1000,$S102)-1),0,IF(MOD(AH$4-$Q102,IF($R102="",1000,$R102))=0,$O102,0))*IF($Y102&gt;0,(1+INDEX(Escalation!$B$3:$B$17,$Y102,0))^(AH$4-LevelCT!$C$5),1)*IF($X102=0,1,OFFSET(Profiles!$K$2,$X102,MAX(Profiles!$C$2,AH$4-$Q102)))*IF($AA102=1,(1+LevelCT!$C$6),1)</f>
        <v>0</v>
      </c>
      <c r="AI102" s="74">
        <f ca="1">IF(OR(AI$4&lt;$Q102,AI$4&gt;$Q102+IF($S102="",1000,$S102)-1),0,IF(MOD(AI$4-$Q102,IF($R102="",1000,$R102))=0,$O102,0))*IF($Y102&gt;0,(1+INDEX(Escalation!$B$3:$B$17,$Y102,0))^(AI$4-LevelCT!$C$5),1)*IF($X102=0,1,OFFSET(Profiles!$K$2,$X102,MAX(Profiles!$C$2,AI$4-$Q102)))*IF($AA102=1,(1+LevelCT!$C$6),1)</f>
        <v>0</v>
      </c>
      <c r="AJ102" s="74">
        <f ca="1">IF(OR(AJ$4&lt;$Q102,AJ$4&gt;$Q102+IF($S102="",1000,$S102)-1),0,IF(MOD(AJ$4-$Q102,IF($R102="",1000,$R102))=0,$O102,0))*IF($Y102&gt;0,(1+INDEX(Escalation!$B$3:$B$17,$Y102,0))^(AJ$4-LevelCT!$C$5),1)*IF($X102=0,1,OFFSET(Profiles!$K$2,$X102,MAX(Profiles!$C$2,AJ$4-$Q102)))*IF($AA102=1,(1+LevelCT!$C$6),1)</f>
        <v>0</v>
      </c>
      <c r="AK102" s="74">
        <f ca="1">IF(OR(AK$4&lt;$Q102,AK$4&gt;$Q102+IF($S102="",1000,$S102)-1),0,IF(MOD(AK$4-$Q102,IF($R102="",1000,$R102))=0,$O102,0))*IF($Y102&gt;0,(1+INDEX(Escalation!$B$3:$B$17,$Y102,0))^(AK$4-LevelCT!$C$5),1)*IF($X102=0,1,OFFSET(Profiles!$K$2,$X102,MAX(Profiles!$C$2,AK$4-$Q102)))*IF($AA102=1,(1+LevelCT!$C$6),1)</f>
        <v>0</v>
      </c>
      <c r="AL102" s="74">
        <f ca="1">IF(OR(AL$4&lt;$Q102,AL$4&gt;$Q102+IF($S102="",1000,$S102)-1),0,IF(MOD(AL$4-$Q102,IF($R102="",1000,$R102))=0,$O102,0))*IF($Y102&gt;0,(1+INDEX(Escalation!$B$3:$B$17,$Y102,0))^(AL$4-LevelCT!$C$5),1)*IF($X102=0,1,OFFSET(Profiles!$K$2,$X102,MAX(Profiles!$C$2,AL$4-$Q102)))*IF($AA102=1,(1+LevelCT!$C$6),1)</f>
        <v>0</v>
      </c>
      <c r="AM102" s="74">
        <f ca="1">IF(OR(AM$4&lt;$Q102,AM$4&gt;$Q102+IF($S102="",1000,$S102)-1),0,IF(MOD(AM$4-$Q102,IF($R102="",1000,$R102))=0,$O102,0))*IF($Y102&gt;0,(1+INDEX(Escalation!$B$3:$B$17,$Y102,0))^(AM$4-LevelCT!$C$5),1)*IF($X102=0,1,OFFSET(Profiles!$K$2,$X102,MAX(Profiles!$C$2,AM$4-$Q102)))*IF($AA102=1,(1+LevelCT!$C$6),1)</f>
        <v>0</v>
      </c>
      <c r="AN102" s="74">
        <f ca="1">IF(OR(AN$4&lt;$Q102,AN$4&gt;$Q102+IF($S102="",1000,$S102)-1),0,IF(MOD(AN$4-$Q102,IF($R102="",1000,$R102))=0,$O102,0))*IF($Y102&gt;0,(1+INDEX(Escalation!$B$3:$B$17,$Y102,0))^(AN$4-LevelCT!$C$5),1)*IF($X102=0,1,OFFSET(Profiles!$K$2,$X102,MAX(Profiles!$C$2,AN$4-$Q102)))*IF($AA102=1,(1+LevelCT!$C$6),1)</f>
        <v>0</v>
      </c>
      <c r="AO102" s="74">
        <f ca="1">IF(OR(AO$4&lt;$Q102,AO$4&gt;$Q102+IF($S102="",1000,$S102)-1),0,IF(MOD(AO$4-$Q102,IF($R102="",1000,$R102))=0,$O102,0))*IF($Y102&gt;0,(1+INDEX(Escalation!$B$3:$B$17,$Y102,0))^(AO$4-LevelCT!$C$5),1)*IF($X102=0,1,OFFSET(Profiles!$K$2,$X102,MAX(Profiles!$C$2,AO$4-$Q102)))*IF($AA102=1,(1+LevelCT!$C$6),1)</f>
        <v>0</v>
      </c>
      <c r="AP102" s="74">
        <f ca="1">IF(OR(AP$4&lt;$Q102,AP$4&gt;$Q102+IF($S102="",1000,$S102)-1),0,IF(MOD(AP$4-$Q102,IF($R102="",1000,$R102))=0,$O102,0))*IF($Y102&gt;0,(1+INDEX(Escalation!$B$3:$B$17,$Y102,0))^(AP$4-LevelCT!$C$5),1)*IF($X102=0,1,OFFSET(Profiles!$K$2,$X102,MAX(Profiles!$C$2,AP$4-$Q102)))*IF($AA102=1,(1+LevelCT!$C$6),1)</f>
        <v>0</v>
      </c>
      <c r="AQ102" s="74">
        <f ca="1">IF(OR(AQ$4&lt;$Q102,AQ$4&gt;$Q102+IF($S102="",1000,$S102)-1),0,IF(MOD(AQ$4-$Q102,IF($R102="",1000,$R102))=0,$O102,0))*IF($Y102&gt;0,(1+INDEX(Escalation!$B$3:$B$17,$Y102,0))^(AQ$4-LevelCT!$C$5),1)*IF($X102=0,1,OFFSET(Profiles!$K$2,$X102,MAX(Profiles!$C$2,AQ$4-$Q102)))*IF($AA102=1,(1+LevelCT!$C$6),1)</f>
        <v>0</v>
      </c>
      <c r="AR102" s="74">
        <f ca="1">IF(OR(AR$4&lt;$Q102,AR$4&gt;$Q102+IF($S102="",1000,$S102)-1),0,IF(MOD(AR$4-$Q102,IF($R102="",1000,$R102))=0,$O102,0))*IF($Y102&gt;0,(1+INDEX(Escalation!$B$3:$B$17,$Y102,0))^(AR$4-LevelCT!$C$5),1)*IF($X102=0,1,OFFSET(Profiles!$K$2,$X102,MAX(Profiles!$C$2,AR$4-$Q102)))*IF($AA102=1,(1+LevelCT!$C$6),1)</f>
        <v>0</v>
      </c>
      <c r="AS102" s="74">
        <f ca="1">IF(OR(AS$4&lt;$Q102,AS$4&gt;$Q102+IF($S102="",1000,$S102)-1),0,IF(MOD(AS$4-$Q102,IF($R102="",1000,$R102))=0,$O102,0))*IF($Y102&gt;0,(1+INDEX(Escalation!$B$3:$B$17,$Y102,0))^(AS$4-LevelCT!$C$5),1)*IF($X102=0,1,OFFSET(Profiles!$K$2,$X102,MAX(Profiles!$C$2,AS$4-$Q102)))*IF($AA102=1,(1+LevelCT!$C$6),1)</f>
        <v>0</v>
      </c>
      <c r="AT102" s="74">
        <f ca="1">IF(OR(AT$4&lt;$Q102,AT$4&gt;$Q102+IF($S102="",1000,$S102)-1),0,IF(MOD(AT$4-$Q102,IF($R102="",1000,$R102))=0,$O102,0))*IF($Y102&gt;0,(1+INDEX(Escalation!$B$3:$B$17,$Y102,0))^(AT$4-LevelCT!$C$5),1)*IF($X102=0,1,OFFSET(Profiles!$K$2,$X102,MAX(Profiles!$C$2,AT$4-$Q102)))*IF($AA102=1,(1+LevelCT!$C$6),1)</f>
        <v>0</v>
      </c>
      <c r="AU102" s="74">
        <f ca="1">IF(OR(AU$4&lt;$Q102,AU$4&gt;$Q102+IF($S102="",1000,$S102)-1),0,IF(MOD(AU$4-$Q102,IF($R102="",1000,$R102))=0,$O102,0))*IF($Y102&gt;0,(1+INDEX(Escalation!$B$3:$B$17,$Y102,0))^(AU$4-LevelCT!$C$5),1)*IF($X102=0,1,OFFSET(Profiles!$K$2,$X102,MAX(Profiles!$C$2,AU$4-$Q102)))*IF($AA102=1,(1+LevelCT!$C$6),1)</f>
        <v>0</v>
      </c>
      <c r="AV102" s="74">
        <f ca="1">IF(OR(AV$4&lt;$Q102,AV$4&gt;$Q102+IF($S102="",1000,$S102)-1),0,IF(MOD(AV$4-$Q102,IF($R102="",1000,$R102))=0,$O102,0))*IF($Y102&gt;0,(1+INDEX(Escalation!$B$3:$B$17,$Y102,0))^(AV$4-LevelCT!$C$5),1)*IF($X102=0,1,OFFSET(Profiles!$K$2,$X102,MAX(Profiles!$C$2,AV$4-$Q102)))*IF($AA102=1,(1+LevelCT!$C$6),1)</f>
        <v>0</v>
      </c>
      <c r="AW102" s="74">
        <f ca="1">IF(OR(AW$4&lt;$Q102,AW$4&gt;$Q102+IF($S102="",1000,$S102)-1),0,IF(MOD(AW$4-$Q102,IF($R102="",1000,$R102))=0,$O102,0))*IF($Y102&gt;0,(1+INDEX(Escalation!$B$3:$B$17,$Y102,0))^(AW$4-LevelCT!$C$5),1)*IF($X102=0,1,OFFSET(Profiles!$K$2,$X102,MAX(Profiles!$C$2,AW$4-$Q102)))*IF($AA102=1,(1+LevelCT!$C$6),1)</f>
        <v>0</v>
      </c>
      <c r="AX102" s="74">
        <f ca="1">IF(OR(AX$4&lt;$Q102,AX$4&gt;$Q102+IF($S102="",1000,$S102)-1),0,IF(MOD(AX$4-$Q102,IF($R102="",1000,$R102))=0,$O102,0))*IF($Y102&gt;0,(1+INDEX(Escalation!$B$3:$B$17,$Y102,0))^(AX$4-LevelCT!$C$5),1)*IF($X102=0,1,OFFSET(Profiles!$K$2,$X102,MAX(Profiles!$C$2,AX$4-$Q102)))*IF($AA102=1,(1+LevelCT!$C$6),1)</f>
        <v>0</v>
      </c>
      <c r="AY102" s="74">
        <f ca="1">IF(OR(AY$4&lt;$Q102,AY$4&gt;$Q102+IF($S102="",1000,$S102)-1),0,IF(MOD(AY$4-$Q102,IF($R102="",1000,$R102))=0,$O102,0))*IF($Y102&gt;0,(1+INDEX(Escalation!$B$3:$B$17,$Y102,0))^(AY$4-LevelCT!$C$5),1)*IF($X102=0,1,OFFSET(Profiles!$K$2,$X102,MAX(Profiles!$C$2,AY$4-$Q102)))*IF($AA102=1,(1+LevelCT!$C$6),1)</f>
        <v>0</v>
      </c>
      <c r="AZ102" s="74">
        <f ca="1">IF(OR(AZ$4&lt;$Q102,AZ$4&gt;$Q102+IF($S102="",1000,$S102)-1),0,IF(MOD(AZ$4-$Q102,IF($R102="",1000,$R102))=0,$O102,0))*IF($Y102&gt;0,(1+INDEX(Escalation!$B$3:$B$17,$Y102,0))^(AZ$4-LevelCT!$C$5),1)*IF($X102=0,1,OFFSET(Profiles!$K$2,$X102,MAX(Profiles!$C$2,AZ$4-$Q102)))*IF($AA102=1,(1+LevelCT!$C$6),1)</f>
        <v>0</v>
      </c>
      <c r="BA102" s="74">
        <f ca="1">IF(OR(BA$4&lt;$Q102,BA$4&gt;$Q102+IF($S102="",1000,$S102)-1),0,IF(MOD(BA$4-$Q102,IF($R102="",1000,$R102))=0,$O102,0))*IF($Y102&gt;0,(1+INDEX(Escalation!$B$3:$B$17,$Y102,0))^(BA$4-LevelCT!$C$5),1)*IF($X102=0,1,OFFSET(Profiles!$K$2,$X102,MAX(Profiles!$C$2,BA$4-$Q102)))*IF($AA102=1,(1+LevelCT!$C$6),1)</f>
        <v>0</v>
      </c>
      <c r="BB102" s="74">
        <f ca="1">IF(OR(BB$4&lt;$Q102,BB$4&gt;$Q102+IF($S102="",1000,$S102)-1),0,IF(MOD(BB$4-$Q102,IF($R102="",1000,$R102))=0,$O102,0))*IF($Y102&gt;0,(1+INDEX(Escalation!$B$3:$B$17,$Y102,0))^(BB$4-LevelCT!$C$5),1)*IF($X102=0,1,OFFSET(Profiles!$K$2,$X102,MAX(Profiles!$C$2,BB$4-$Q102)))*IF($AA102=1,(1+LevelCT!$C$6),1)</f>
        <v>0</v>
      </c>
      <c r="BC102" s="74">
        <f ca="1">IF(OR(BC$4&lt;$Q102,BC$4&gt;$Q102+IF($S102="",1000,$S102)-1),0,IF(MOD(BC$4-$Q102,IF($R102="",1000,$R102))=0,$O102,0))*IF($Y102&gt;0,(1+INDEX(Escalation!$B$3:$B$17,$Y102,0))^(BC$4-LevelCT!$C$5),1)*IF($X102=0,1,OFFSET(Profiles!$K$2,$X102,MAX(Profiles!$C$2,BC$4-$Q102)))*IF($AA102=1,(1+LevelCT!$C$6),1)</f>
        <v>0</v>
      </c>
      <c r="BD102" s="74">
        <f ca="1">IF(OR(BD$4&lt;$Q102,BD$4&gt;$Q102+IF($S102="",1000,$S102)-1),0,IF(MOD(BD$4-$Q102,IF($R102="",1000,$R102))=0,$O102,0))*IF($Y102&gt;0,(1+INDEX(Escalation!$B$3:$B$17,$Y102,0))^(BD$4-LevelCT!$C$5),1)*IF($X102=0,1,OFFSET(Profiles!$K$2,$X102,MAX(Profiles!$C$2,BD$4-$Q102)))*IF($AA102=1,(1+LevelCT!$C$6),1)</f>
        <v>0</v>
      </c>
      <c r="BE102" s="74">
        <f ca="1">IF(OR(BE$4&lt;$Q102,BE$4&gt;$Q102+IF($S102="",1000,$S102)-1),0,IF(MOD(BE$4-$Q102,IF($R102="",1000,$R102))=0,$O102,0))*IF($Y102&gt;0,(1+INDEX(Escalation!$B$3:$B$17,$Y102,0))^(BE$4-LevelCT!$C$5),1)*IF($X102=0,1,OFFSET(Profiles!$K$2,$X102,MAX(Profiles!$C$2,BE$4-$Q102)))*IF($AA102=1,(1+LevelCT!$C$6),1)</f>
        <v>0</v>
      </c>
      <c r="BF102" s="74">
        <f ca="1">IF(OR(BF$4&lt;$Q102,BF$4&gt;$Q102+IF($S102="",1000,$S102)-1),0,IF(MOD(BF$4-$Q102,IF($R102="",1000,$R102))=0,$O102,0))*IF($Y102&gt;0,(1+INDEX(Escalation!$B$3:$B$17,$Y102,0))^(BF$4-LevelCT!$C$5),1)*IF($X102=0,1,OFFSET(Profiles!$K$2,$X102,MAX(Profiles!$C$2,BF$4-$Q102)))*IF($AA102=1,(1+LevelCT!$C$6),1)</f>
        <v>0</v>
      </c>
      <c r="BG102" s="74">
        <f ca="1">IF(OR(BG$4&lt;$Q102,BG$4&gt;$Q102+IF($S102="",1000,$S102)-1),0,IF(MOD(BG$4-$Q102,IF($R102="",1000,$R102))=0,$O102,0))*IF($Y102&gt;0,(1+INDEX(Escalation!$B$3:$B$17,$Y102,0))^(BG$4-LevelCT!$C$5),1)*IF($X102=0,1,OFFSET(Profiles!$K$2,$X102,MAX(Profiles!$C$2,BG$4-$Q102)))*IF($AA102=1,(1+LevelCT!$C$6),1)</f>
        <v>0</v>
      </c>
      <c r="BH102" s="74">
        <f ca="1">IF(OR(BH$4&lt;$Q102,BH$4&gt;$Q102+IF($S102="",1000,$S102)-1),0,IF(MOD(BH$4-$Q102,IF($R102="",1000,$R102))=0,$O102,0))*IF($Y102&gt;0,(1+INDEX(Escalation!$B$3:$B$17,$Y102,0))^(BH$4-LevelCT!$C$5),1)*IF($X102=0,1,OFFSET(Profiles!$K$2,$X102,MAX(Profiles!$C$2,BH$4-$Q102)))*IF($AA102=1,(1+LevelCT!$C$6),1)</f>
        <v>0</v>
      </c>
      <c r="BI102" s="74">
        <f ca="1">IF(OR(BI$4&lt;$Q102,BI$4&gt;$Q102+IF($S102="",1000,$S102)-1),0,IF(MOD(BI$4-$Q102,IF($R102="",1000,$R102))=0,$O102,0))*IF($Y102&gt;0,(1+INDEX(Escalation!$B$3:$B$17,$Y102,0))^(BI$4-LevelCT!$C$5),1)*IF($X102=0,1,OFFSET(Profiles!$K$2,$X102,MAX(Profiles!$C$2,BI$4-$Q102)))*IF($AA102=1,(1+LevelCT!$C$6),1)</f>
        <v>0</v>
      </c>
      <c r="BJ102" s="74">
        <f ca="1">IF(OR(BJ$4&lt;$Q102,BJ$4&gt;$Q102+IF($S102="",1000,$S102)-1),0,IF(MOD(BJ$4-$Q102,IF($R102="",1000,$R102))=0,$O102,0))*IF($Y102&gt;0,(1+INDEX(Escalation!$B$3:$B$17,$Y102,0))^(BJ$4-LevelCT!$C$5),1)*IF($X102=0,1,OFFSET(Profiles!$K$2,$X102,MAX(Profiles!$C$2,BJ$4-$Q102)))*IF($AA102=1,(1+LevelCT!$C$6),1)</f>
        <v>0</v>
      </c>
      <c r="BK102" s="74">
        <f ca="1">IF(OR(BK$4&lt;$Q102,BK$4&gt;$Q102+IF($S102="",1000,$S102)-1),0,IF(MOD(BK$4-$Q102,IF($R102="",1000,$R102))=0,$O102,0))*IF($Y102&gt;0,(1+INDEX(Escalation!$B$3:$B$17,$Y102,0))^(BK$4-LevelCT!$C$5),1)*IF($X102=0,1,OFFSET(Profiles!$K$2,$X102,MAX(Profiles!$C$2,BK$4-$Q102)))*IF($AA102=1,(1+LevelCT!$C$6),1)</f>
        <v>0</v>
      </c>
      <c r="BL102" s="74">
        <f ca="1">IF(OR(BL$4&lt;$Q102,BL$4&gt;$Q102+IF($S102="",1000,$S102)-1),0,IF(MOD(BL$4-$Q102,IF($R102="",1000,$R102))=0,$O102,0))*IF($Y102&gt;0,(1+INDEX(Escalation!$B$3:$B$17,$Y102,0))^(BL$4-LevelCT!$C$5),1)*IF($X102=0,1,OFFSET(Profiles!$K$2,$X102,MAX(Profiles!$C$2,BL$4-$Q102)))*IF($AA102=1,(1+LevelCT!$C$6),1)</f>
        <v>0</v>
      </c>
      <c r="BM102" s="74">
        <f ca="1">IF(OR(BM$4&lt;$Q102,BM$4&gt;$Q102+IF($S102="",1000,$S102)-1),0,IF(MOD(BM$4-$Q102,IF($R102="",1000,$R102))=0,$O102,0))*IF($Y102&gt;0,(1+INDEX(Escalation!$B$3:$B$17,$Y102,0))^(BM$4-LevelCT!$C$5),1)*IF($X102=0,1,OFFSET(Profiles!$K$2,$X102,MAX(Profiles!$C$2,BM$4-$Q102)))*IF($AA102=1,(1+LevelCT!$C$6),1)</f>
        <v>0</v>
      </c>
      <c r="BN102" s="74">
        <f ca="1">IF(OR(BN$4&lt;$Q102,BN$4&gt;$Q102+IF($S102="",1000,$S102)-1),0,IF(MOD(BN$4-$Q102,IF($R102="",1000,$R102))=0,$O102,0))*IF($Y102&gt;0,(1+INDEX(Escalation!$B$3:$B$17,$Y102,0))^(BN$4-LevelCT!$C$5),1)*IF($X102=0,1,OFFSET(Profiles!$K$2,$X102,MAX(Profiles!$C$2,BN$4-$Q102)))*IF($AA102=1,(1+LevelCT!$C$6),1)</f>
        <v>0</v>
      </c>
      <c r="BO102" s="74">
        <f ca="1">IF(OR(BO$4&lt;$Q102,BO$4&gt;$Q102+IF($S102="",1000,$S102)-1),0,IF(MOD(BO$4-$Q102,IF($R102="",1000,$R102))=0,$O102,0))*IF($Y102&gt;0,(1+INDEX(Escalation!$B$3:$B$17,$Y102,0))^(BO$4-LevelCT!$C$5),1)*IF($X102=0,1,OFFSET(Profiles!$K$2,$X102,MAX(Profiles!$C$2,BO$4-$Q102)))*IF($AA102=1,(1+LevelCT!$C$6),1)</f>
        <v>0</v>
      </c>
      <c r="BP102" s="74">
        <f ca="1">IF(OR(BP$4&lt;$Q102,BP$4&gt;$Q102+IF($S102="",1000,$S102)-1),0,IF(MOD(BP$4-$Q102,IF($R102="",1000,$R102))=0,$O102,0))*IF($Y102&gt;0,(1+INDEX(Escalation!$B$3:$B$17,$Y102,0))^(BP$4-LevelCT!$C$5),1)*IF($X102=0,1,OFFSET(Profiles!$K$2,$X102,MAX(Profiles!$C$2,BP$4-$Q102)))*IF($AA102=1,(1+LevelCT!$C$6),1)</f>
        <v>0</v>
      </c>
      <c r="BQ102" s="74">
        <f ca="1">IF(OR(BQ$4&lt;$Q102,BQ$4&gt;$Q102+IF($S102="",1000,$S102)-1),0,IF(MOD(BQ$4-$Q102,IF($R102="",1000,$R102))=0,$O102,0))*IF($Y102&gt;0,(1+INDEX(Escalation!$B$3:$B$17,$Y102,0))^(BQ$4-LevelCT!$C$5),1)*IF($X102=0,1,OFFSET(Profiles!$K$2,$X102,MAX(Profiles!$C$2,BQ$4-$Q102)))*IF($AA102=1,(1+LevelCT!$C$6),1)</f>
        <v>0</v>
      </c>
      <c r="BR102" s="74">
        <f ca="1">IF(OR(BR$4&lt;$Q102,BR$4&gt;$Q102+IF($S102="",1000,$S102)-1),0,IF(MOD(BR$4-$Q102,IF($R102="",1000,$R102))=0,$O102,0))*IF($Y102&gt;0,(1+INDEX(Escalation!$B$3:$B$17,$Y102,0))^(BR$4-LevelCT!$C$5),1)*IF($X102=0,1,OFFSET(Profiles!$K$2,$X102,MAX(Profiles!$C$2,BR$4-$Q102)))*IF($AA102=1,(1+LevelCT!$C$6),1)</f>
        <v>0</v>
      </c>
      <c r="BS102" s="74">
        <f ca="1">IF(OR(BS$4&lt;$Q102,BS$4&gt;$Q102+IF($S102="",1000,$S102)-1),0,IF(MOD(BS$4-$Q102,IF($R102="",1000,$R102))=0,$O102,0))*IF($Y102&gt;0,(1+INDEX(Escalation!$B$3:$B$17,$Y102,0))^(BS$4-LevelCT!$C$5),1)*IF($X102=0,1,OFFSET(Profiles!$K$2,$X102,MAX(Profiles!$C$2,BS$4-$Q102)))*IF($AA102=1,(1+LevelCT!$C$6),1)</f>
        <v>0</v>
      </c>
      <c r="BT102" s="74">
        <f ca="1">IF(OR(BT$4&lt;$Q102,BT$4&gt;$Q102+IF($S102="",1000,$S102)-1),0,IF(MOD(BT$4-$Q102,IF($R102="",1000,$R102))=0,$O102,0))*IF($Y102&gt;0,(1+INDEX(Escalation!$B$3:$B$17,$Y102,0))^(BT$4-LevelCT!$C$5),1)*IF($X102=0,1,OFFSET(Profiles!$K$2,$X102,MAX(Profiles!$C$2,BT$4-$Q102)))*IF($AA102=1,(1+LevelCT!$C$6),1)</f>
        <v>0</v>
      </c>
      <c r="BU102" s="74">
        <f ca="1">IF(OR(BU$4&lt;$Q102,BU$4&gt;$Q102+IF($S102="",1000,$S102)-1),0,IF(MOD(BU$4-$Q102,IF($R102="",1000,$R102))=0,$O102,0))*IF($Y102&gt;0,(1+INDEX(Escalation!$B$3:$B$17,$Y102,0))^(BU$4-LevelCT!$C$5),1)*IF($X102=0,1,OFFSET(Profiles!$K$2,$X102,MAX(Profiles!$C$2,BU$4-$Q102)))*IF($AA102=1,(1+LevelCT!$C$6),1)</f>
        <v>0</v>
      </c>
      <c r="BV102" s="74">
        <f ca="1">IF(OR(BV$4&lt;$Q102,BV$4&gt;$Q102+IF($S102="",1000,$S102)-1),0,IF(MOD(BV$4-$Q102,IF($R102="",1000,$R102))=0,$O102,0))*IF($Y102&gt;0,(1+INDEX(Escalation!$B$3:$B$17,$Y102,0))^(BV$4-LevelCT!$C$5),1)*IF($X102=0,1,OFFSET(Profiles!$K$2,$X102,MAX(Profiles!$C$2,BV$4-$Q102)))*IF($AA102=1,(1+LevelCT!$C$6),1)</f>
        <v>0</v>
      </c>
      <c r="BW102" s="74">
        <f ca="1">IF(OR(BW$4&lt;$Q102,BW$4&gt;$Q102+IF($S102="",1000,$S102)-1),0,IF(MOD(BW$4-$Q102,IF($R102="",1000,$R102))=0,$O102,0))*IF($Y102&gt;0,(1+INDEX(Escalation!$B$3:$B$17,$Y102,0))^(BW$4-LevelCT!$C$5),1)*IF($X102=0,1,OFFSET(Profiles!$K$2,$X102,MAX(Profiles!$C$2,BW$4-$Q102)))*IF($AA102=1,(1+LevelCT!$C$6),1)</f>
        <v>0</v>
      </c>
      <c r="BX102" s="74">
        <f ca="1">IF(OR(BX$4&lt;$Q102,BX$4&gt;$Q102+IF($S102="",1000,$S102)-1),0,IF(MOD(BX$4-$Q102,IF($R102="",1000,$R102))=0,$O102,0))*IF($Y102&gt;0,(1+INDEX(Escalation!$B$3:$B$17,$Y102,0))^(BX$4-LevelCT!$C$5),1)*IF($X102=0,1,OFFSET(Profiles!$K$2,$X102,MAX(Profiles!$C$2,BX$4-$Q102)))*IF($AA102=1,(1+LevelCT!$C$6),1)</f>
        <v>0</v>
      </c>
      <c r="BY102" s="74">
        <f ca="1">IF(OR(BY$4&lt;$Q102,BY$4&gt;$Q102+IF($S102="",1000,$S102)-1),0,IF(MOD(BY$4-$Q102,IF($R102="",1000,$R102))=0,$O102,0))*IF($Y102&gt;0,(1+INDEX(Escalation!$B$3:$B$17,$Y102,0))^(BY$4-LevelCT!$C$5),1)*IF($X102=0,1,OFFSET(Profiles!$K$2,$X102,MAX(Profiles!$C$2,BY$4-$Q102)))*IF($AA102=1,(1+LevelCT!$C$6),1)</f>
        <v>0</v>
      </c>
      <c r="BZ102" s="74">
        <f ca="1">IF(OR(BZ$4&lt;$Q102,BZ$4&gt;$Q102+IF($S102="",1000,$S102)-1),0,IF(MOD(BZ$4-$Q102,IF($R102="",1000,$R102))=0,$O102,0))*IF($Y102&gt;0,(1+INDEX(Escalation!$B$3:$B$17,$Y102,0))^(BZ$4-LevelCT!$C$5),1)*IF($X102=0,1,OFFSET(Profiles!$K$2,$X102,MAX(Profiles!$C$2,BZ$4-$Q102)))*IF($AA102=1,(1+LevelCT!$C$6),1)</f>
        <v>0</v>
      </c>
      <c r="CA102" s="135">
        <f ca="1">IF(OR($Z102=0,LevelCT!$C$4="CF"),AC102,
IF(LEFT($V102,3)="ON_",
     IF(LevelCT!$C$4="RR",SUMPRODUCT(OFFSET($AC102,0,0,1,COUNT($AC$4:$BZ$4)),OFFSET(Profiles!$K$13,($Z102-1)*(Profiles!$I$11+1)+CA$4-LevelCT!$C$3+1,0,1,COUNT($AC$4:$BZ$4))),
     IF(LevelCT!$C$4="ECC",$EA102*$EB102*SUMPRODUCT(OFFSET($AC102,0,MAX(0,CA$4-$DZ102-$CA$4+1),1,MIN($DZ102,CA$4-$CA$4+1)),OFFSET(Escalation!$L$23,($Y102-1)*(Escalation!$J$21+1)+CA$4-LevelCT!$C$3+1,MAX(0,CA$4-$DZ102-$CA$4+1),1,MIN($DZ102,CA$4-$CA$4+1))),
     IF(LevelCT!$C$4="PV",AC102*$EA102,
     IF(LevelCT!$C$4="FCR",$EC102*SUM(OFFSET($AC102,0,MAX(CA$4-$AC$4-$DZ102+1,0),1,MIN($DZ102,CA$4-$AC$4+1))),0)))),
SUM($AC102:$BZ102)*
     IF(LevelCT!$C$4="RR",OFFSET(Profiles!$K$2,$Z102,MAX(Profiles!$C$2,AC$4-$W102)),
     IF(LevelCT!$C$4="ECC",$EA102*$EB102*IF(MAX(Escalation!$D$2,AC$4-$W102)&gt;$DZ102-1,0,OFFSET(Escalation!$L$2,$Y102,MAX(Escalation!$D$2,AC$4-$W102))),
     IF(LevelCT!$C$4="PV",IF(CA$4=$W102,$EA102,0),
     IF(LevelCT!$C$4="FCR",IF(AND(CA$4&gt;=$W102,OFFSET(Profiles!$K$2,$Z102,MAX(Profiles!$C$2,AC$4-$W102))&gt;0),$EC102,0),0))))))</f>
        <v>0</v>
      </c>
      <c r="CB102" s="136">
        <f ca="1">IF(OR($Z102=0,LevelCT!$C$4="CF"),AD102,
IF(LEFT($V102,3)="ON_",
     IF(LevelCT!$C$4="RR",SUMPRODUCT(OFFSET($AC102,0,0,1,COUNT($AC$4:$BZ$4)),OFFSET(Profiles!$K$13,($Z102-1)*(Profiles!$I$11+1)+CB$4-LevelCT!$C$3+1,0,1,COUNT($AC$4:$BZ$4))),
     IF(LevelCT!$C$4="ECC",$EA102*$EB102*SUMPRODUCT(OFFSET($AC102,0,MAX(0,CB$4-$DZ102-$CA$4+1),1,MIN($DZ102,CB$4-$CA$4+1)),OFFSET(Escalation!$L$23,($Y102-1)*(Escalation!$J$21+1)+CB$4-LevelCT!$C$3+1,MAX(0,CB$4-$DZ102-$CA$4+1),1,MIN($DZ102,CB$4-$CA$4+1))),
     IF(LevelCT!$C$4="PV",AD102*$EA102,
     IF(LevelCT!$C$4="FCR",$EC102*SUM(OFFSET($AC102,0,MAX(CB$4-$AC$4-$DZ102+1,0),1,MIN($DZ102,CB$4-$AC$4+1))),0)))),
SUM($AC102:$BZ102)*
     IF(LevelCT!$C$4="RR",OFFSET(Profiles!$K$2,$Z102,MAX(Profiles!$C$2,AD$4-$W102)),
     IF(LevelCT!$C$4="ECC",$EA102*$EB102*IF(MAX(Escalation!$D$2,AD$4-$W102)&gt;$DZ102-1,0,OFFSET(Escalation!$L$2,$Y102,MAX(Escalation!$D$2,AD$4-$W102))),
     IF(LevelCT!$C$4="PV",IF(CB$4=$W102,$EA102,0),
     IF(LevelCT!$C$4="FCR",IF(AND(CB$4&gt;=$W102,OFFSET(Profiles!$K$2,$Z102,MAX(Profiles!$C$2,AD$4-$W102))&gt;0),$EC102,0),0))))))</f>
        <v>0</v>
      </c>
      <c r="CC102" s="136">
        <f ca="1">IF(OR($Z102=0,LevelCT!$C$4="CF"),AE102,
IF(LEFT($V102,3)="ON_",
     IF(LevelCT!$C$4="RR",SUMPRODUCT(OFFSET($AC102,0,0,1,COUNT($AC$4:$BZ$4)),OFFSET(Profiles!$K$13,($Z102-1)*(Profiles!$I$11+1)+CC$4-LevelCT!$C$3+1,0,1,COUNT($AC$4:$BZ$4))),
     IF(LevelCT!$C$4="ECC",$EA102*$EB102*SUMPRODUCT(OFFSET($AC102,0,MAX(0,CC$4-$DZ102-$CA$4+1),1,MIN($DZ102,CC$4-$CA$4+1)),OFFSET(Escalation!$L$23,($Y102-1)*(Escalation!$J$21+1)+CC$4-LevelCT!$C$3+1,MAX(0,CC$4-$DZ102-$CA$4+1),1,MIN($DZ102,CC$4-$CA$4+1))),
     IF(LevelCT!$C$4="PV",AE102*$EA102,
     IF(LevelCT!$C$4="FCR",$EC102*SUM(OFFSET($AC102,0,MAX(CC$4-$AC$4-$DZ102+1,0),1,MIN($DZ102,CC$4-$AC$4+1))),0)))),
SUM($AC102:$BZ102)*
     IF(LevelCT!$C$4="RR",OFFSET(Profiles!$K$2,$Z102,MAX(Profiles!$C$2,AE$4-$W102)),
     IF(LevelCT!$C$4="ECC",$EA102*$EB102*IF(MAX(Escalation!$D$2,AE$4-$W102)&gt;$DZ102-1,0,OFFSET(Escalation!$L$2,$Y102,MAX(Escalation!$D$2,AE$4-$W102))),
     IF(LevelCT!$C$4="PV",IF(CC$4=$W102,$EA102,0),
     IF(LevelCT!$C$4="FCR",IF(AND(CC$4&gt;=$W102,OFFSET(Profiles!$K$2,$Z102,MAX(Profiles!$C$2,AE$4-$W102))&gt;0),$EC102,0),0))))))</f>
        <v>0</v>
      </c>
      <c r="CD102" s="136">
        <f ca="1">IF(OR($Z102=0,LevelCT!$C$4="CF"),AF102,
IF(LEFT($V102,3)="ON_",
     IF(LevelCT!$C$4="RR",SUMPRODUCT(OFFSET($AC102,0,0,1,COUNT($AC$4:$BZ$4)),OFFSET(Profiles!$K$13,($Z102-1)*(Profiles!$I$11+1)+CD$4-LevelCT!$C$3+1,0,1,COUNT($AC$4:$BZ$4))),
     IF(LevelCT!$C$4="ECC",$EA102*$EB102*SUMPRODUCT(OFFSET($AC102,0,MAX(0,CD$4-$DZ102-$CA$4+1),1,MIN($DZ102,CD$4-$CA$4+1)),OFFSET(Escalation!$L$23,($Y102-1)*(Escalation!$J$21+1)+CD$4-LevelCT!$C$3+1,MAX(0,CD$4-$DZ102-$CA$4+1),1,MIN($DZ102,CD$4-$CA$4+1))),
     IF(LevelCT!$C$4="PV",AF102*$EA102,
     IF(LevelCT!$C$4="FCR",$EC102*SUM(OFFSET($AC102,0,MAX(CD$4-$AC$4-$DZ102+1,0),1,MIN($DZ102,CD$4-$AC$4+1))),0)))),
SUM($AC102:$BZ102)*
     IF(LevelCT!$C$4="RR",OFFSET(Profiles!$K$2,$Z102,MAX(Profiles!$C$2,AF$4-$W102)),
     IF(LevelCT!$C$4="ECC",$EA102*$EB102*IF(MAX(Escalation!$D$2,AF$4-$W102)&gt;$DZ102-1,0,OFFSET(Escalation!$L$2,$Y102,MAX(Escalation!$D$2,AF$4-$W102))),
     IF(LevelCT!$C$4="PV",IF(CD$4=$W102,$EA102,0),
     IF(LevelCT!$C$4="FCR",IF(AND(CD$4&gt;=$W102,OFFSET(Profiles!$K$2,$Z102,MAX(Profiles!$C$2,AF$4-$W102))&gt;0),$EC102,0),0))))))</f>
        <v>0</v>
      </c>
      <c r="CE102" s="136">
        <f ca="1">IF(OR($Z102=0,LevelCT!$C$4="CF"),AG102,
IF(LEFT($V102,3)="ON_",
     IF(LevelCT!$C$4="RR",SUMPRODUCT(OFFSET($AC102,0,0,1,COUNT($AC$4:$BZ$4)),OFFSET(Profiles!$K$13,($Z102-1)*(Profiles!$I$11+1)+CE$4-LevelCT!$C$3+1,0,1,COUNT($AC$4:$BZ$4))),
     IF(LevelCT!$C$4="ECC",$EA102*$EB102*SUMPRODUCT(OFFSET($AC102,0,MAX(0,CE$4-$DZ102-$CA$4+1),1,MIN($DZ102,CE$4-$CA$4+1)),OFFSET(Escalation!$L$23,($Y102-1)*(Escalation!$J$21+1)+CE$4-LevelCT!$C$3+1,MAX(0,CE$4-$DZ102-$CA$4+1),1,MIN($DZ102,CE$4-$CA$4+1))),
     IF(LevelCT!$C$4="PV",AG102*$EA102,
     IF(LevelCT!$C$4="FCR",$EC102*SUM(OFFSET($AC102,0,MAX(CE$4-$AC$4-$DZ102+1,0),1,MIN($DZ102,CE$4-$AC$4+1))),0)))),
SUM($AC102:$BZ102)*
     IF(LevelCT!$C$4="RR",OFFSET(Profiles!$K$2,$Z102,MAX(Profiles!$C$2,AG$4-$W102)),
     IF(LevelCT!$C$4="ECC",$EA102*$EB102*IF(MAX(Escalation!$D$2,AG$4-$W102)&gt;$DZ102-1,0,OFFSET(Escalation!$L$2,$Y102,MAX(Escalation!$D$2,AG$4-$W102))),
     IF(LevelCT!$C$4="PV",IF(CE$4=$W102,$EA102,0),
     IF(LevelCT!$C$4="FCR",IF(AND(CE$4&gt;=$W102,OFFSET(Profiles!$K$2,$Z102,MAX(Profiles!$C$2,AG$4-$W102))&gt;0),$EC102,0),0))))))</f>
        <v>0</v>
      </c>
      <c r="CF102" s="136">
        <f ca="1">IF(OR($Z102=0,LevelCT!$C$4="CF"),AH102,
IF(LEFT($V102,3)="ON_",
     IF(LevelCT!$C$4="RR",SUMPRODUCT(OFFSET($AC102,0,0,1,COUNT($AC$4:$BZ$4)),OFFSET(Profiles!$K$13,($Z102-1)*(Profiles!$I$11+1)+CF$4-LevelCT!$C$3+1,0,1,COUNT($AC$4:$BZ$4))),
     IF(LevelCT!$C$4="ECC",$EA102*$EB102*SUMPRODUCT(OFFSET($AC102,0,MAX(0,CF$4-$DZ102-$CA$4+1),1,MIN($DZ102,CF$4-$CA$4+1)),OFFSET(Escalation!$L$23,($Y102-1)*(Escalation!$J$21+1)+CF$4-LevelCT!$C$3+1,MAX(0,CF$4-$DZ102-$CA$4+1),1,MIN($DZ102,CF$4-$CA$4+1))),
     IF(LevelCT!$C$4="PV",AH102*$EA102,
     IF(LevelCT!$C$4="FCR",$EC102*SUM(OFFSET($AC102,0,MAX(CF$4-$AC$4-$DZ102+1,0),1,MIN($DZ102,CF$4-$AC$4+1))),0)))),
SUM($AC102:$BZ102)*
     IF(LevelCT!$C$4="RR",OFFSET(Profiles!$K$2,$Z102,MAX(Profiles!$C$2,AH$4-$W102)),
     IF(LevelCT!$C$4="ECC",$EA102*$EB102*IF(MAX(Escalation!$D$2,AH$4-$W102)&gt;$DZ102-1,0,OFFSET(Escalation!$L$2,$Y102,MAX(Escalation!$D$2,AH$4-$W102))),
     IF(LevelCT!$C$4="PV",IF(CF$4=$W102,$EA102,0),
     IF(LevelCT!$C$4="FCR",IF(AND(CF$4&gt;=$W102,OFFSET(Profiles!$K$2,$Z102,MAX(Profiles!$C$2,AH$4-$W102))&gt;0),$EC102,0),0))))))</f>
        <v>0</v>
      </c>
      <c r="CG102" s="136">
        <f ca="1">IF(OR($Z102=0,LevelCT!$C$4="CF"),AI102,
IF(LEFT($V102,3)="ON_",
     IF(LevelCT!$C$4="RR",SUMPRODUCT(OFFSET($AC102,0,0,1,COUNT($AC$4:$BZ$4)),OFFSET(Profiles!$K$13,($Z102-1)*(Profiles!$I$11+1)+CG$4-LevelCT!$C$3+1,0,1,COUNT($AC$4:$BZ$4))),
     IF(LevelCT!$C$4="ECC",$EA102*$EB102*SUMPRODUCT(OFFSET($AC102,0,MAX(0,CG$4-$DZ102-$CA$4+1),1,MIN($DZ102,CG$4-$CA$4+1)),OFFSET(Escalation!$L$23,($Y102-1)*(Escalation!$J$21+1)+CG$4-LevelCT!$C$3+1,MAX(0,CG$4-$DZ102-$CA$4+1),1,MIN($DZ102,CG$4-$CA$4+1))),
     IF(LevelCT!$C$4="PV",AI102*$EA102,
     IF(LevelCT!$C$4="FCR",$EC102*SUM(OFFSET($AC102,0,MAX(CG$4-$AC$4-$DZ102+1,0),1,MIN($DZ102,CG$4-$AC$4+1))),0)))),
SUM($AC102:$BZ102)*
     IF(LevelCT!$C$4="RR",OFFSET(Profiles!$K$2,$Z102,MAX(Profiles!$C$2,AI$4-$W102)),
     IF(LevelCT!$C$4="ECC",$EA102*$EB102*IF(MAX(Escalation!$D$2,AI$4-$W102)&gt;$DZ102-1,0,OFFSET(Escalation!$L$2,$Y102,MAX(Escalation!$D$2,AI$4-$W102))),
     IF(LevelCT!$C$4="PV",IF(CG$4=$W102,$EA102,0),
     IF(LevelCT!$C$4="FCR",IF(AND(CG$4&gt;=$W102,OFFSET(Profiles!$K$2,$Z102,MAX(Profiles!$C$2,AI$4-$W102))&gt;0),$EC102,0),0))))))</f>
        <v>0</v>
      </c>
      <c r="CH102" s="136">
        <f ca="1">IF(OR($Z102=0,LevelCT!$C$4="CF"),AJ102,
IF(LEFT($V102,3)="ON_",
     IF(LevelCT!$C$4="RR",SUMPRODUCT(OFFSET($AC102,0,0,1,COUNT($AC$4:$BZ$4)),OFFSET(Profiles!$K$13,($Z102-1)*(Profiles!$I$11+1)+CH$4-LevelCT!$C$3+1,0,1,COUNT($AC$4:$BZ$4))),
     IF(LevelCT!$C$4="ECC",$EA102*$EB102*SUMPRODUCT(OFFSET($AC102,0,MAX(0,CH$4-$DZ102-$CA$4+1),1,MIN($DZ102,CH$4-$CA$4+1)),OFFSET(Escalation!$L$23,($Y102-1)*(Escalation!$J$21+1)+CH$4-LevelCT!$C$3+1,MAX(0,CH$4-$DZ102-$CA$4+1),1,MIN($DZ102,CH$4-$CA$4+1))),
     IF(LevelCT!$C$4="PV",AJ102*$EA102,
     IF(LevelCT!$C$4="FCR",$EC102*SUM(OFFSET($AC102,0,MAX(CH$4-$AC$4-$DZ102+1,0),1,MIN($DZ102,CH$4-$AC$4+1))),0)))),
SUM($AC102:$BZ102)*
     IF(LevelCT!$C$4="RR",OFFSET(Profiles!$K$2,$Z102,MAX(Profiles!$C$2,AJ$4-$W102)),
     IF(LevelCT!$C$4="ECC",$EA102*$EB102*IF(MAX(Escalation!$D$2,AJ$4-$W102)&gt;$DZ102-1,0,OFFSET(Escalation!$L$2,$Y102,MAX(Escalation!$D$2,AJ$4-$W102))),
     IF(LevelCT!$C$4="PV",IF(CH$4=$W102,$EA102,0),
     IF(LevelCT!$C$4="FCR",IF(AND(CH$4&gt;=$W102,OFFSET(Profiles!$K$2,$Z102,MAX(Profiles!$C$2,AJ$4-$W102))&gt;0),$EC102,0),0))))))</f>
        <v>0</v>
      </c>
      <c r="CI102" s="136">
        <f ca="1">IF(OR($Z102=0,LevelCT!$C$4="CF"),AK102,
IF(LEFT($V102,3)="ON_",
     IF(LevelCT!$C$4="RR",SUMPRODUCT(OFFSET($AC102,0,0,1,COUNT($AC$4:$BZ$4)),OFFSET(Profiles!$K$13,($Z102-1)*(Profiles!$I$11+1)+CI$4-LevelCT!$C$3+1,0,1,COUNT($AC$4:$BZ$4))),
     IF(LevelCT!$C$4="ECC",$EA102*$EB102*SUMPRODUCT(OFFSET($AC102,0,MAX(0,CI$4-$DZ102-$CA$4+1),1,MIN($DZ102,CI$4-$CA$4+1)),OFFSET(Escalation!$L$23,($Y102-1)*(Escalation!$J$21+1)+CI$4-LevelCT!$C$3+1,MAX(0,CI$4-$DZ102-$CA$4+1),1,MIN($DZ102,CI$4-$CA$4+1))),
     IF(LevelCT!$C$4="PV",AK102*$EA102,
     IF(LevelCT!$C$4="FCR",$EC102*SUM(OFFSET($AC102,0,MAX(CI$4-$AC$4-$DZ102+1,0),1,MIN($DZ102,CI$4-$AC$4+1))),0)))),
SUM($AC102:$BZ102)*
     IF(LevelCT!$C$4="RR",OFFSET(Profiles!$K$2,$Z102,MAX(Profiles!$C$2,AK$4-$W102)),
     IF(LevelCT!$C$4="ECC",$EA102*$EB102*IF(MAX(Escalation!$D$2,AK$4-$W102)&gt;$DZ102-1,0,OFFSET(Escalation!$L$2,$Y102,MAX(Escalation!$D$2,AK$4-$W102))),
     IF(LevelCT!$C$4="PV",IF(CI$4=$W102,$EA102,0),
     IF(LevelCT!$C$4="FCR",IF(AND(CI$4&gt;=$W102,OFFSET(Profiles!$K$2,$Z102,MAX(Profiles!$C$2,AK$4-$W102))&gt;0),$EC102,0),0))))))</f>
        <v>0</v>
      </c>
      <c r="CJ102" s="136">
        <f ca="1">IF(OR($Z102=0,LevelCT!$C$4="CF"),AL102,
IF(LEFT($V102,3)="ON_",
     IF(LevelCT!$C$4="RR",SUMPRODUCT(OFFSET($AC102,0,0,1,COUNT($AC$4:$BZ$4)),OFFSET(Profiles!$K$13,($Z102-1)*(Profiles!$I$11+1)+CJ$4-LevelCT!$C$3+1,0,1,COUNT($AC$4:$BZ$4))),
     IF(LevelCT!$C$4="ECC",$EA102*$EB102*SUMPRODUCT(OFFSET($AC102,0,MAX(0,CJ$4-$DZ102-$CA$4+1),1,MIN($DZ102,CJ$4-$CA$4+1)),OFFSET(Escalation!$L$23,($Y102-1)*(Escalation!$J$21+1)+CJ$4-LevelCT!$C$3+1,MAX(0,CJ$4-$DZ102-$CA$4+1),1,MIN($DZ102,CJ$4-$CA$4+1))),
     IF(LevelCT!$C$4="PV",AL102*$EA102,
     IF(LevelCT!$C$4="FCR",$EC102*SUM(OFFSET($AC102,0,MAX(CJ$4-$AC$4-$DZ102+1,0),1,MIN($DZ102,CJ$4-$AC$4+1))),0)))),
SUM($AC102:$BZ102)*
     IF(LevelCT!$C$4="RR",OFFSET(Profiles!$K$2,$Z102,MAX(Profiles!$C$2,AL$4-$W102)),
     IF(LevelCT!$C$4="ECC",$EA102*$EB102*IF(MAX(Escalation!$D$2,AL$4-$W102)&gt;$DZ102-1,0,OFFSET(Escalation!$L$2,$Y102,MAX(Escalation!$D$2,AL$4-$W102))),
     IF(LevelCT!$C$4="PV",IF(CJ$4=$W102,$EA102,0),
     IF(LevelCT!$C$4="FCR",IF(AND(CJ$4&gt;=$W102,OFFSET(Profiles!$K$2,$Z102,MAX(Profiles!$C$2,AL$4-$W102))&gt;0),$EC102,0),0))))))</f>
        <v>0</v>
      </c>
      <c r="CK102" s="136">
        <f ca="1">IF(OR($Z102=0,LevelCT!$C$4="CF"),AM102,
IF(LEFT($V102,3)="ON_",
     IF(LevelCT!$C$4="RR",SUMPRODUCT(OFFSET($AC102,0,0,1,COUNT($AC$4:$BZ$4)),OFFSET(Profiles!$K$13,($Z102-1)*(Profiles!$I$11+1)+CK$4-LevelCT!$C$3+1,0,1,COUNT($AC$4:$BZ$4))),
     IF(LevelCT!$C$4="ECC",$EA102*$EB102*SUMPRODUCT(OFFSET($AC102,0,MAX(0,CK$4-$DZ102-$CA$4+1),1,MIN($DZ102,CK$4-$CA$4+1)),OFFSET(Escalation!$L$23,($Y102-1)*(Escalation!$J$21+1)+CK$4-LevelCT!$C$3+1,MAX(0,CK$4-$DZ102-$CA$4+1),1,MIN($DZ102,CK$4-$CA$4+1))),
     IF(LevelCT!$C$4="PV",AM102*$EA102,
     IF(LevelCT!$C$4="FCR",$EC102*SUM(OFFSET($AC102,0,MAX(CK$4-$AC$4-$DZ102+1,0),1,MIN($DZ102,CK$4-$AC$4+1))),0)))),
SUM($AC102:$BZ102)*
     IF(LevelCT!$C$4="RR",OFFSET(Profiles!$K$2,$Z102,MAX(Profiles!$C$2,AM$4-$W102)),
     IF(LevelCT!$C$4="ECC",$EA102*$EB102*IF(MAX(Escalation!$D$2,AM$4-$W102)&gt;$DZ102-1,0,OFFSET(Escalation!$L$2,$Y102,MAX(Escalation!$D$2,AM$4-$W102))),
     IF(LevelCT!$C$4="PV",IF(CK$4=$W102,$EA102,0),
     IF(LevelCT!$C$4="FCR",IF(AND(CK$4&gt;=$W102,OFFSET(Profiles!$K$2,$Z102,MAX(Profiles!$C$2,AM$4-$W102))&gt;0),$EC102,0),0))))))</f>
        <v>0</v>
      </c>
      <c r="CL102" s="136">
        <f ca="1">IF(OR($Z102=0,LevelCT!$C$4="CF"),AN102,
IF(LEFT($V102,3)="ON_",
     IF(LevelCT!$C$4="RR",SUMPRODUCT(OFFSET($AC102,0,0,1,COUNT($AC$4:$BZ$4)),OFFSET(Profiles!$K$13,($Z102-1)*(Profiles!$I$11+1)+CL$4-LevelCT!$C$3+1,0,1,COUNT($AC$4:$BZ$4))),
     IF(LevelCT!$C$4="ECC",$EA102*$EB102*SUMPRODUCT(OFFSET($AC102,0,MAX(0,CL$4-$DZ102-$CA$4+1),1,MIN($DZ102,CL$4-$CA$4+1)),OFFSET(Escalation!$L$23,($Y102-1)*(Escalation!$J$21+1)+CL$4-LevelCT!$C$3+1,MAX(0,CL$4-$DZ102-$CA$4+1),1,MIN($DZ102,CL$4-$CA$4+1))),
     IF(LevelCT!$C$4="PV",AN102*$EA102,
     IF(LevelCT!$C$4="FCR",$EC102*SUM(OFFSET($AC102,0,MAX(CL$4-$AC$4-$DZ102+1,0),1,MIN($DZ102,CL$4-$AC$4+1))),0)))),
SUM($AC102:$BZ102)*
     IF(LevelCT!$C$4="RR",OFFSET(Profiles!$K$2,$Z102,MAX(Profiles!$C$2,AN$4-$W102)),
     IF(LevelCT!$C$4="ECC",$EA102*$EB102*IF(MAX(Escalation!$D$2,AN$4-$W102)&gt;$DZ102-1,0,OFFSET(Escalation!$L$2,$Y102,MAX(Escalation!$D$2,AN$4-$W102))),
     IF(LevelCT!$C$4="PV",IF(CL$4=$W102,$EA102,0),
     IF(LevelCT!$C$4="FCR",IF(AND(CL$4&gt;=$W102,OFFSET(Profiles!$K$2,$Z102,MAX(Profiles!$C$2,AN$4-$W102))&gt;0),$EC102,0),0))))))</f>
        <v>0</v>
      </c>
      <c r="CM102" s="136">
        <f ca="1">IF(OR($Z102=0,LevelCT!$C$4="CF"),AO102,
IF(LEFT($V102,3)="ON_",
     IF(LevelCT!$C$4="RR",SUMPRODUCT(OFFSET($AC102,0,0,1,COUNT($AC$4:$BZ$4)),OFFSET(Profiles!$K$13,($Z102-1)*(Profiles!$I$11+1)+CM$4-LevelCT!$C$3+1,0,1,COUNT($AC$4:$BZ$4))),
     IF(LevelCT!$C$4="ECC",$EA102*$EB102*SUMPRODUCT(OFFSET($AC102,0,MAX(0,CM$4-$DZ102-$CA$4+1),1,MIN($DZ102,CM$4-$CA$4+1)),OFFSET(Escalation!$L$23,($Y102-1)*(Escalation!$J$21+1)+CM$4-LevelCT!$C$3+1,MAX(0,CM$4-$DZ102-$CA$4+1),1,MIN($DZ102,CM$4-$CA$4+1))),
     IF(LevelCT!$C$4="PV",AO102*$EA102,
     IF(LevelCT!$C$4="FCR",$EC102*SUM(OFFSET($AC102,0,MAX(CM$4-$AC$4-$DZ102+1,0),1,MIN($DZ102,CM$4-$AC$4+1))),0)))),
SUM($AC102:$BZ102)*
     IF(LevelCT!$C$4="RR",OFFSET(Profiles!$K$2,$Z102,MAX(Profiles!$C$2,AO$4-$W102)),
     IF(LevelCT!$C$4="ECC",$EA102*$EB102*IF(MAX(Escalation!$D$2,AO$4-$W102)&gt;$DZ102-1,0,OFFSET(Escalation!$L$2,$Y102,MAX(Escalation!$D$2,AO$4-$W102))),
     IF(LevelCT!$C$4="PV",IF(CM$4=$W102,$EA102,0),
     IF(LevelCT!$C$4="FCR",IF(AND(CM$4&gt;=$W102,OFFSET(Profiles!$K$2,$Z102,MAX(Profiles!$C$2,AO$4-$W102))&gt;0),$EC102,0),0))))))</f>
        <v>0</v>
      </c>
      <c r="CN102" s="136">
        <f ca="1">IF(OR($Z102=0,LevelCT!$C$4="CF"),AP102,
IF(LEFT($V102,3)="ON_",
     IF(LevelCT!$C$4="RR",SUMPRODUCT(OFFSET($AC102,0,0,1,COUNT($AC$4:$BZ$4)),OFFSET(Profiles!$K$13,($Z102-1)*(Profiles!$I$11+1)+CN$4-LevelCT!$C$3+1,0,1,COUNT($AC$4:$BZ$4))),
     IF(LevelCT!$C$4="ECC",$EA102*$EB102*SUMPRODUCT(OFFSET($AC102,0,MAX(0,CN$4-$DZ102-$CA$4+1),1,MIN($DZ102,CN$4-$CA$4+1)),OFFSET(Escalation!$L$23,($Y102-1)*(Escalation!$J$21+1)+CN$4-LevelCT!$C$3+1,MAX(0,CN$4-$DZ102-$CA$4+1),1,MIN($DZ102,CN$4-$CA$4+1))),
     IF(LevelCT!$C$4="PV",AP102*$EA102,
     IF(LevelCT!$C$4="FCR",$EC102*SUM(OFFSET($AC102,0,MAX(CN$4-$AC$4-$DZ102+1,0),1,MIN($DZ102,CN$4-$AC$4+1))),0)))),
SUM($AC102:$BZ102)*
     IF(LevelCT!$C$4="RR",OFFSET(Profiles!$K$2,$Z102,MAX(Profiles!$C$2,AP$4-$W102)),
     IF(LevelCT!$C$4="ECC",$EA102*$EB102*IF(MAX(Escalation!$D$2,AP$4-$W102)&gt;$DZ102-1,0,OFFSET(Escalation!$L$2,$Y102,MAX(Escalation!$D$2,AP$4-$W102))),
     IF(LevelCT!$C$4="PV",IF(CN$4=$W102,$EA102,0),
     IF(LevelCT!$C$4="FCR",IF(AND(CN$4&gt;=$W102,OFFSET(Profiles!$K$2,$Z102,MAX(Profiles!$C$2,AP$4-$W102))&gt;0),$EC102,0),0))))))</f>
        <v>0</v>
      </c>
      <c r="CO102" s="136">
        <f ca="1">IF(OR($Z102=0,LevelCT!$C$4="CF"),AQ102,
IF(LEFT($V102,3)="ON_",
     IF(LevelCT!$C$4="RR",SUMPRODUCT(OFFSET($AC102,0,0,1,COUNT($AC$4:$BZ$4)),OFFSET(Profiles!$K$13,($Z102-1)*(Profiles!$I$11+1)+CO$4-LevelCT!$C$3+1,0,1,COUNT($AC$4:$BZ$4))),
     IF(LevelCT!$C$4="ECC",$EA102*$EB102*SUMPRODUCT(OFFSET($AC102,0,MAX(0,CO$4-$DZ102-$CA$4+1),1,MIN($DZ102,CO$4-$CA$4+1)),OFFSET(Escalation!$L$23,($Y102-1)*(Escalation!$J$21+1)+CO$4-LevelCT!$C$3+1,MAX(0,CO$4-$DZ102-$CA$4+1),1,MIN($DZ102,CO$4-$CA$4+1))),
     IF(LevelCT!$C$4="PV",AQ102*$EA102,
     IF(LevelCT!$C$4="FCR",$EC102*SUM(OFFSET($AC102,0,MAX(CO$4-$AC$4-$DZ102+1,0),1,MIN($DZ102,CO$4-$AC$4+1))),0)))),
SUM($AC102:$BZ102)*
     IF(LevelCT!$C$4="RR",OFFSET(Profiles!$K$2,$Z102,MAX(Profiles!$C$2,AQ$4-$W102)),
     IF(LevelCT!$C$4="ECC",$EA102*$EB102*IF(MAX(Escalation!$D$2,AQ$4-$W102)&gt;$DZ102-1,0,OFFSET(Escalation!$L$2,$Y102,MAX(Escalation!$D$2,AQ$4-$W102))),
     IF(LevelCT!$C$4="PV",IF(CO$4=$W102,$EA102,0),
     IF(LevelCT!$C$4="FCR",IF(AND(CO$4&gt;=$W102,OFFSET(Profiles!$K$2,$Z102,MAX(Profiles!$C$2,AQ$4-$W102))&gt;0),$EC102,0),0))))))</f>
        <v>0</v>
      </c>
      <c r="CP102" s="136">
        <f ca="1">IF(OR($Z102=0,LevelCT!$C$4="CF"),AR102,
IF(LEFT($V102,3)="ON_",
     IF(LevelCT!$C$4="RR",SUMPRODUCT(OFFSET($AC102,0,0,1,COUNT($AC$4:$BZ$4)),OFFSET(Profiles!$K$13,($Z102-1)*(Profiles!$I$11+1)+CP$4-LevelCT!$C$3+1,0,1,COUNT($AC$4:$BZ$4))),
     IF(LevelCT!$C$4="ECC",$EA102*$EB102*SUMPRODUCT(OFFSET($AC102,0,MAX(0,CP$4-$DZ102-$CA$4+1),1,MIN($DZ102,CP$4-$CA$4+1)),OFFSET(Escalation!$L$23,($Y102-1)*(Escalation!$J$21+1)+CP$4-LevelCT!$C$3+1,MAX(0,CP$4-$DZ102-$CA$4+1),1,MIN($DZ102,CP$4-$CA$4+1))),
     IF(LevelCT!$C$4="PV",AR102*$EA102,
     IF(LevelCT!$C$4="FCR",$EC102*SUM(OFFSET($AC102,0,MAX(CP$4-$AC$4-$DZ102+1,0),1,MIN($DZ102,CP$4-$AC$4+1))),0)))),
SUM($AC102:$BZ102)*
     IF(LevelCT!$C$4="RR",OFFSET(Profiles!$K$2,$Z102,MAX(Profiles!$C$2,AR$4-$W102)),
     IF(LevelCT!$C$4="ECC",$EA102*$EB102*IF(MAX(Escalation!$D$2,AR$4-$W102)&gt;$DZ102-1,0,OFFSET(Escalation!$L$2,$Y102,MAX(Escalation!$D$2,AR$4-$W102))),
     IF(LevelCT!$C$4="PV",IF(CP$4=$W102,$EA102,0),
     IF(LevelCT!$C$4="FCR",IF(AND(CP$4&gt;=$W102,OFFSET(Profiles!$K$2,$Z102,MAX(Profiles!$C$2,AR$4-$W102))&gt;0),$EC102,0),0))))))</f>
        <v>0</v>
      </c>
      <c r="CQ102" s="136">
        <f ca="1">IF(OR($Z102=0,LevelCT!$C$4="CF"),AS102,
IF(LEFT($V102,3)="ON_",
     IF(LevelCT!$C$4="RR",SUMPRODUCT(OFFSET($AC102,0,0,1,COUNT($AC$4:$BZ$4)),OFFSET(Profiles!$K$13,($Z102-1)*(Profiles!$I$11+1)+CQ$4-LevelCT!$C$3+1,0,1,COUNT($AC$4:$BZ$4))),
     IF(LevelCT!$C$4="ECC",$EA102*$EB102*SUMPRODUCT(OFFSET($AC102,0,MAX(0,CQ$4-$DZ102-$CA$4+1),1,MIN($DZ102,CQ$4-$CA$4+1)),OFFSET(Escalation!$L$23,($Y102-1)*(Escalation!$J$21+1)+CQ$4-LevelCT!$C$3+1,MAX(0,CQ$4-$DZ102-$CA$4+1),1,MIN($DZ102,CQ$4-$CA$4+1))),
     IF(LevelCT!$C$4="PV",AS102*$EA102,
     IF(LevelCT!$C$4="FCR",$EC102*SUM(OFFSET($AC102,0,MAX(CQ$4-$AC$4-$DZ102+1,0),1,MIN($DZ102,CQ$4-$AC$4+1))),0)))),
SUM($AC102:$BZ102)*
     IF(LevelCT!$C$4="RR",OFFSET(Profiles!$K$2,$Z102,MAX(Profiles!$C$2,AS$4-$W102)),
     IF(LevelCT!$C$4="ECC",$EA102*$EB102*IF(MAX(Escalation!$D$2,AS$4-$W102)&gt;$DZ102-1,0,OFFSET(Escalation!$L$2,$Y102,MAX(Escalation!$D$2,AS$4-$W102))),
     IF(LevelCT!$C$4="PV",IF(CQ$4=$W102,$EA102,0),
     IF(LevelCT!$C$4="FCR",IF(AND(CQ$4&gt;=$W102,OFFSET(Profiles!$K$2,$Z102,MAX(Profiles!$C$2,AS$4-$W102))&gt;0),$EC102,0),0))))))</f>
        <v>0</v>
      </c>
      <c r="CR102" s="136">
        <f ca="1">IF(OR($Z102=0,LevelCT!$C$4="CF"),AT102,
IF(LEFT($V102,3)="ON_",
     IF(LevelCT!$C$4="RR",SUMPRODUCT(OFFSET($AC102,0,0,1,COUNT($AC$4:$BZ$4)),OFFSET(Profiles!$K$13,($Z102-1)*(Profiles!$I$11+1)+CR$4-LevelCT!$C$3+1,0,1,COUNT($AC$4:$BZ$4))),
     IF(LevelCT!$C$4="ECC",$EA102*$EB102*SUMPRODUCT(OFFSET($AC102,0,MAX(0,CR$4-$DZ102-$CA$4+1),1,MIN($DZ102,CR$4-$CA$4+1)),OFFSET(Escalation!$L$23,($Y102-1)*(Escalation!$J$21+1)+CR$4-LevelCT!$C$3+1,MAX(0,CR$4-$DZ102-$CA$4+1),1,MIN($DZ102,CR$4-$CA$4+1))),
     IF(LevelCT!$C$4="PV",AT102*$EA102,
     IF(LevelCT!$C$4="FCR",$EC102*SUM(OFFSET($AC102,0,MAX(CR$4-$AC$4-$DZ102+1,0),1,MIN($DZ102,CR$4-$AC$4+1))),0)))),
SUM($AC102:$BZ102)*
     IF(LevelCT!$C$4="RR",OFFSET(Profiles!$K$2,$Z102,MAX(Profiles!$C$2,AT$4-$W102)),
     IF(LevelCT!$C$4="ECC",$EA102*$EB102*IF(MAX(Escalation!$D$2,AT$4-$W102)&gt;$DZ102-1,0,OFFSET(Escalation!$L$2,$Y102,MAX(Escalation!$D$2,AT$4-$W102))),
     IF(LevelCT!$C$4="PV",IF(CR$4=$W102,$EA102,0),
     IF(LevelCT!$C$4="FCR",IF(AND(CR$4&gt;=$W102,OFFSET(Profiles!$K$2,$Z102,MAX(Profiles!$C$2,AT$4-$W102))&gt;0),$EC102,0),0))))))</f>
        <v>0</v>
      </c>
      <c r="CS102" s="136">
        <f ca="1">IF(OR($Z102=0,LevelCT!$C$4="CF"),AU102,
IF(LEFT($V102,3)="ON_",
     IF(LevelCT!$C$4="RR",SUMPRODUCT(OFFSET($AC102,0,0,1,COUNT($AC$4:$BZ$4)),OFFSET(Profiles!$K$13,($Z102-1)*(Profiles!$I$11+1)+CS$4-LevelCT!$C$3+1,0,1,COUNT($AC$4:$BZ$4))),
     IF(LevelCT!$C$4="ECC",$EA102*$EB102*SUMPRODUCT(OFFSET($AC102,0,MAX(0,CS$4-$DZ102-$CA$4+1),1,MIN($DZ102,CS$4-$CA$4+1)),OFFSET(Escalation!$L$23,($Y102-1)*(Escalation!$J$21+1)+CS$4-LevelCT!$C$3+1,MAX(0,CS$4-$DZ102-$CA$4+1),1,MIN($DZ102,CS$4-$CA$4+1))),
     IF(LevelCT!$C$4="PV",AU102*$EA102,
     IF(LevelCT!$C$4="FCR",$EC102*SUM(OFFSET($AC102,0,MAX(CS$4-$AC$4-$DZ102+1,0),1,MIN($DZ102,CS$4-$AC$4+1))),0)))),
SUM($AC102:$BZ102)*
     IF(LevelCT!$C$4="RR",OFFSET(Profiles!$K$2,$Z102,MAX(Profiles!$C$2,AU$4-$W102)),
     IF(LevelCT!$C$4="ECC",$EA102*$EB102*IF(MAX(Escalation!$D$2,AU$4-$W102)&gt;$DZ102-1,0,OFFSET(Escalation!$L$2,$Y102,MAX(Escalation!$D$2,AU$4-$W102))),
     IF(LevelCT!$C$4="PV",IF(CS$4=$W102,$EA102,0),
     IF(LevelCT!$C$4="FCR",IF(AND(CS$4&gt;=$W102,OFFSET(Profiles!$K$2,$Z102,MAX(Profiles!$C$2,AU$4-$W102))&gt;0),$EC102,0),0))))))</f>
        <v>0</v>
      </c>
      <c r="CT102" s="136">
        <f ca="1">IF(OR($Z102=0,LevelCT!$C$4="CF"),AV102,
IF(LEFT($V102,3)="ON_",
     IF(LevelCT!$C$4="RR",SUMPRODUCT(OFFSET($AC102,0,0,1,COUNT($AC$4:$BZ$4)),OFFSET(Profiles!$K$13,($Z102-1)*(Profiles!$I$11+1)+CT$4-LevelCT!$C$3+1,0,1,COUNT($AC$4:$BZ$4))),
     IF(LevelCT!$C$4="ECC",$EA102*$EB102*SUMPRODUCT(OFFSET($AC102,0,MAX(0,CT$4-$DZ102-$CA$4+1),1,MIN($DZ102,CT$4-$CA$4+1)),OFFSET(Escalation!$L$23,($Y102-1)*(Escalation!$J$21+1)+CT$4-LevelCT!$C$3+1,MAX(0,CT$4-$DZ102-$CA$4+1),1,MIN($DZ102,CT$4-$CA$4+1))),
     IF(LevelCT!$C$4="PV",AV102*$EA102,
     IF(LevelCT!$C$4="FCR",$EC102*SUM(OFFSET($AC102,0,MAX(CT$4-$AC$4-$DZ102+1,0),1,MIN($DZ102,CT$4-$AC$4+1))),0)))),
SUM($AC102:$BZ102)*
     IF(LevelCT!$C$4="RR",OFFSET(Profiles!$K$2,$Z102,MAX(Profiles!$C$2,AV$4-$W102)),
     IF(LevelCT!$C$4="ECC",$EA102*$EB102*IF(MAX(Escalation!$D$2,AV$4-$W102)&gt;$DZ102-1,0,OFFSET(Escalation!$L$2,$Y102,MAX(Escalation!$D$2,AV$4-$W102))),
     IF(LevelCT!$C$4="PV",IF(CT$4=$W102,$EA102,0),
     IF(LevelCT!$C$4="FCR",IF(AND(CT$4&gt;=$W102,OFFSET(Profiles!$K$2,$Z102,MAX(Profiles!$C$2,AV$4-$W102))&gt;0),$EC102,0),0))))))</f>
        <v>0</v>
      </c>
      <c r="CU102" s="136">
        <f ca="1">IF(OR($Z102=0,LevelCT!$C$4="CF"),AW102,
IF(LEFT($V102,3)="ON_",
     IF(LevelCT!$C$4="RR",SUMPRODUCT(OFFSET($AC102,0,0,1,COUNT($AC$4:$BZ$4)),OFFSET(Profiles!$K$13,($Z102-1)*(Profiles!$I$11+1)+CU$4-LevelCT!$C$3+1,0,1,COUNT($AC$4:$BZ$4))),
     IF(LevelCT!$C$4="ECC",$EA102*$EB102*SUMPRODUCT(OFFSET($AC102,0,MAX(0,CU$4-$DZ102-$CA$4+1),1,MIN($DZ102,CU$4-$CA$4+1)),OFFSET(Escalation!$L$23,($Y102-1)*(Escalation!$J$21+1)+CU$4-LevelCT!$C$3+1,MAX(0,CU$4-$DZ102-$CA$4+1),1,MIN($DZ102,CU$4-$CA$4+1))),
     IF(LevelCT!$C$4="PV",AW102*$EA102,
     IF(LevelCT!$C$4="FCR",$EC102*SUM(OFFSET($AC102,0,MAX(CU$4-$AC$4-$DZ102+1,0),1,MIN($DZ102,CU$4-$AC$4+1))),0)))),
SUM($AC102:$BZ102)*
     IF(LevelCT!$C$4="RR",OFFSET(Profiles!$K$2,$Z102,MAX(Profiles!$C$2,AW$4-$W102)),
     IF(LevelCT!$C$4="ECC",$EA102*$EB102*IF(MAX(Escalation!$D$2,AW$4-$W102)&gt;$DZ102-1,0,OFFSET(Escalation!$L$2,$Y102,MAX(Escalation!$D$2,AW$4-$W102))),
     IF(LevelCT!$C$4="PV",IF(CU$4=$W102,$EA102,0),
     IF(LevelCT!$C$4="FCR",IF(AND(CU$4&gt;=$W102,OFFSET(Profiles!$K$2,$Z102,MAX(Profiles!$C$2,AW$4-$W102))&gt;0),$EC102,0),0))))))</f>
        <v>0</v>
      </c>
      <c r="CV102" s="136">
        <f ca="1">IF(OR($Z102=0,LevelCT!$C$4="CF"),AX102,
IF(LEFT($V102,3)="ON_",
     IF(LevelCT!$C$4="RR",SUMPRODUCT(OFFSET($AC102,0,0,1,COUNT($AC$4:$BZ$4)),OFFSET(Profiles!$K$13,($Z102-1)*(Profiles!$I$11+1)+CV$4-LevelCT!$C$3+1,0,1,COUNT($AC$4:$BZ$4))),
     IF(LevelCT!$C$4="ECC",$EA102*$EB102*SUMPRODUCT(OFFSET($AC102,0,MAX(0,CV$4-$DZ102-$CA$4+1),1,MIN($DZ102,CV$4-$CA$4+1)),OFFSET(Escalation!$L$23,($Y102-1)*(Escalation!$J$21+1)+CV$4-LevelCT!$C$3+1,MAX(0,CV$4-$DZ102-$CA$4+1),1,MIN($DZ102,CV$4-$CA$4+1))),
     IF(LevelCT!$C$4="PV",AX102*$EA102,
     IF(LevelCT!$C$4="FCR",$EC102*SUM(OFFSET($AC102,0,MAX(CV$4-$AC$4-$DZ102+1,0),1,MIN($DZ102,CV$4-$AC$4+1))),0)))),
SUM($AC102:$BZ102)*
     IF(LevelCT!$C$4="RR",OFFSET(Profiles!$K$2,$Z102,MAX(Profiles!$C$2,AX$4-$W102)),
     IF(LevelCT!$C$4="ECC",$EA102*$EB102*IF(MAX(Escalation!$D$2,AX$4-$W102)&gt;$DZ102-1,0,OFFSET(Escalation!$L$2,$Y102,MAX(Escalation!$D$2,AX$4-$W102))),
     IF(LevelCT!$C$4="PV",IF(CV$4=$W102,$EA102,0),
     IF(LevelCT!$C$4="FCR",IF(AND(CV$4&gt;=$W102,OFFSET(Profiles!$K$2,$Z102,MAX(Profiles!$C$2,AX$4-$W102))&gt;0),$EC102,0),0))))))</f>
        <v>0</v>
      </c>
      <c r="CW102" s="136">
        <f ca="1">IF(OR($Z102=0,LevelCT!$C$4="CF"),AY102,
IF(LEFT($V102,3)="ON_",
     IF(LevelCT!$C$4="RR",SUMPRODUCT(OFFSET($AC102,0,0,1,COUNT($AC$4:$BZ$4)),OFFSET(Profiles!$K$13,($Z102-1)*(Profiles!$I$11+1)+CW$4-LevelCT!$C$3+1,0,1,COUNT($AC$4:$BZ$4))),
     IF(LevelCT!$C$4="ECC",$EA102*$EB102*SUMPRODUCT(OFFSET($AC102,0,MAX(0,CW$4-$DZ102-$CA$4+1),1,MIN($DZ102,CW$4-$CA$4+1)),OFFSET(Escalation!$L$23,($Y102-1)*(Escalation!$J$21+1)+CW$4-LevelCT!$C$3+1,MAX(0,CW$4-$DZ102-$CA$4+1),1,MIN($DZ102,CW$4-$CA$4+1))),
     IF(LevelCT!$C$4="PV",AY102*$EA102,
     IF(LevelCT!$C$4="FCR",$EC102*SUM(OFFSET($AC102,0,MAX(CW$4-$AC$4-$DZ102+1,0),1,MIN($DZ102,CW$4-$AC$4+1))),0)))),
SUM($AC102:$BZ102)*
     IF(LevelCT!$C$4="RR",OFFSET(Profiles!$K$2,$Z102,MAX(Profiles!$C$2,AY$4-$W102)),
     IF(LevelCT!$C$4="ECC",$EA102*$EB102*IF(MAX(Escalation!$D$2,AY$4-$W102)&gt;$DZ102-1,0,OFFSET(Escalation!$L$2,$Y102,MAX(Escalation!$D$2,AY$4-$W102))),
     IF(LevelCT!$C$4="PV",IF(CW$4=$W102,$EA102,0),
     IF(LevelCT!$C$4="FCR",IF(AND(CW$4&gt;=$W102,OFFSET(Profiles!$K$2,$Z102,MAX(Profiles!$C$2,AY$4-$W102))&gt;0),$EC102,0),0))))))</f>
        <v>0</v>
      </c>
      <c r="CX102" s="136">
        <f ca="1">IF(OR($Z102=0,LevelCT!$C$4="CF"),AZ102,
IF(LEFT($V102,3)="ON_",
     IF(LevelCT!$C$4="RR",SUMPRODUCT(OFFSET($AC102,0,0,1,COUNT($AC$4:$BZ$4)),OFFSET(Profiles!$K$13,($Z102-1)*(Profiles!$I$11+1)+CX$4-LevelCT!$C$3+1,0,1,COUNT($AC$4:$BZ$4))),
     IF(LevelCT!$C$4="ECC",$EA102*$EB102*SUMPRODUCT(OFFSET($AC102,0,MAX(0,CX$4-$DZ102-$CA$4+1),1,MIN($DZ102,CX$4-$CA$4+1)),OFFSET(Escalation!$L$23,($Y102-1)*(Escalation!$J$21+1)+CX$4-LevelCT!$C$3+1,MAX(0,CX$4-$DZ102-$CA$4+1),1,MIN($DZ102,CX$4-$CA$4+1))),
     IF(LevelCT!$C$4="PV",AZ102*$EA102,
     IF(LevelCT!$C$4="FCR",$EC102*SUM(OFFSET($AC102,0,MAX(CX$4-$AC$4-$DZ102+1,0),1,MIN($DZ102,CX$4-$AC$4+1))),0)))),
SUM($AC102:$BZ102)*
     IF(LevelCT!$C$4="RR",OFFSET(Profiles!$K$2,$Z102,MAX(Profiles!$C$2,AZ$4-$W102)),
     IF(LevelCT!$C$4="ECC",$EA102*$EB102*IF(MAX(Escalation!$D$2,AZ$4-$W102)&gt;$DZ102-1,0,OFFSET(Escalation!$L$2,$Y102,MAX(Escalation!$D$2,AZ$4-$W102))),
     IF(LevelCT!$C$4="PV",IF(CX$4=$W102,$EA102,0),
     IF(LevelCT!$C$4="FCR",IF(AND(CX$4&gt;=$W102,OFFSET(Profiles!$K$2,$Z102,MAX(Profiles!$C$2,AZ$4-$W102))&gt;0),$EC102,0),0))))))</f>
        <v>0</v>
      </c>
      <c r="CY102" s="136">
        <f ca="1">IF(OR($Z102=0,LevelCT!$C$4="CF"),BA102,
IF(LEFT($V102,3)="ON_",
     IF(LevelCT!$C$4="RR",SUMPRODUCT(OFFSET($AC102,0,0,1,COUNT($AC$4:$BZ$4)),OFFSET(Profiles!$K$13,($Z102-1)*(Profiles!$I$11+1)+CY$4-LevelCT!$C$3+1,0,1,COUNT($AC$4:$BZ$4))),
     IF(LevelCT!$C$4="ECC",$EA102*$EB102*SUMPRODUCT(OFFSET($AC102,0,MAX(0,CY$4-$DZ102-$CA$4+1),1,MIN($DZ102,CY$4-$CA$4+1)),OFFSET(Escalation!$L$23,($Y102-1)*(Escalation!$J$21+1)+CY$4-LevelCT!$C$3+1,MAX(0,CY$4-$DZ102-$CA$4+1),1,MIN($DZ102,CY$4-$CA$4+1))),
     IF(LevelCT!$C$4="PV",BA102*$EA102,
     IF(LevelCT!$C$4="FCR",$EC102*SUM(OFFSET($AC102,0,MAX(CY$4-$AC$4-$DZ102+1,0),1,MIN($DZ102,CY$4-$AC$4+1))),0)))),
SUM($AC102:$BZ102)*
     IF(LevelCT!$C$4="RR",OFFSET(Profiles!$K$2,$Z102,MAX(Profiles!$C$2,BA$4-$W102)),
     IF(LevelCT!$C$4="ECC",$EA102*$EB102*IF(MAX(Escalation!$D$2,BA$4-$W102)&gt;$DZ102-1,0,OFFSET(Escalation!$L$2,$Y102,MAX(Escalation!$D$2,BA$4-$W102))),
     IF(LevelCT!$C$4="PV",IF(CY$4=$W102,$EA102,0),
     IF(LevelCT!$C$4="FCR",IF(AND(CY$4&gt;=$W102,OFFSET(Profiles!$K$2,$Z102,MAX(Profiles!$C$2,BA$4-$W102))&gt;0),$EC102,0),0))))))</f>
        <v>0</v>
      </c>
      <c r="CZ102" s="136">
        <f ca="1">IF(OR($Z102=0,LevelCT!$C$4="CF"),BB102,
IF(LEFT($V102,3)="ON_",
     IF(LevelCT!$C$4="RR",SUMPRODUCT(OFFSET($AC102,0,0,1,COUNT($AC$4:$BZ$4)),OFFSET(Profiles!$K$13,($Z102-1)*(Profiles!$I$11+1)+CZ$4-LevelCT!$C$3+1,0,1,COUNT($AC$4:$BZ$4))),
     IF(LevelCT!$C$4="ECC",$EA102*$EB102*SUMPRODUCT(OFFSET($AC102,0,MAX(0,CZ$4-$DZ102-$CA$4+1),1,MIN($DZ102,CZ$4-$CA$4+1)),OFFSET(Escalation!$L$23,($Y102-1)*(Escalation!$J$21+1)+CZ$4-LevelCT!$C$3+1,MAX(0,CZ$4-$DZ102-$CA$4+1),1,MIN($DZ102,CZ$4-$CA$4+1))),
     IF(LevelCT!$C$4="PV",BB102*$EA102,
     IF(LevelCT!$C$4="FCR",$EC102*SUM(OFFSET($AC102,0,MAX(CZ$4-$AC$4-$DZ102+1,0),1,MIN($DZ102,CZ$4-$AC$4+1))),0)))),
SUM($AC102:$BZ102)*
     IF(LevelCT!$C$4="RR",OFFSET(Profiles!$K$2,$Z102,MAX(Profiles!$C$2,BB$4-$W102)),
     IF(LevelCT!$C$4="ECC",$EA102*$EB102*IF(MAX(Escalation!$D$2,BB$4-$W102)&gt;$DZ102-1,0,OFFSET(Escalation!$L$2,$Y102,MAX(Escalation!$D$2,BB$4-$W102))),
     IF(LevelCT!$C$4="PV",IF(CZ$4=$W102,$EA102,0),
     IF(LevelCT!$C$4="FCR",IF(AND(CZ$4&gt;=$W102,OFFSET(Profiles!$K$2,$Z102,MAX(Profiles!$C$2,BB$4-$W102))&gt;0),$EC102,0),0))))))</f>
        <v>0</v>
      </c>
      <c r="DA102" s="136">
        <f ca="1">IF(OR($Z102=0,LevelCT!$C$4="CF"),BC102,
IF(LEFT($V102,3)="ON_",
     IF(LevelCT!$C$4="RR",SUMPRODUCT(OFFSET($AC102,0,0,1,COUNT($AC$4:$BZ$4)),OFFSET(Profiles!$K$13,($Z102-1)*(Profiles!$I$11+1)+DA$4-LevelCT!$C$3+1,0,1,COUNT($AC$4:$BZ$4))),
     IF(LevelCT!$C$4="ECC",$EA102*$EB102*SUMPRODUCT(OFFSET($AC102,0,MAX(0,DA$4-$DZ102-$CA$4+1),1,MIN($DZ102,DA$4-$CA$4+1)),OFFSET(Escalation!$L$23,($Y102-1)*(Escalation!$J$21+1)+DA$4-LevelCT!$C$3+1,MAX(0,DA$4-$DZ102-$CA$4+1),1,MIN($DZ102,DA$4-$CA$4+1))),
     IF(LevelCT!$C$4="PV",BC102*$EA102,
     IF(LevelCT!$C$4="FCR",$EC102*SUM(OFFSET($AC102,0,MAX(DA$4-$AC$4-$DZ102+1,0),1,MIN($DZ102,DA$4-$AC$4+1))),0)))),
SUM($AC102:$BZ102)*
     IF(LevelCT!$C$4="RR",OFFSET(Profiles!$K$2,$Z102,MAX(Profiles!$C$2,BC$4-$W102)),
     IF(LevelCT!$C$4="ECC",$EA102*$EB102*IF(MAX(Escalation!$D$2,BC$4-$W102)&gt;$DZ102-1,0,OFFSET(Escalation!$L$2,$Y102,MAX(Escalation!$D$2,BC$4-$W102))),
     IF(LevelCT!$C$4="PV",IF(DA$4=$W102,$EA102,0),
     IF(LevelCT!$C$4="FCR",IF(AND(DA$4&gt;=$W102,OFFSET(Profiles!$K$2,$Z102,MAX(Profiles!$C$2,BC$4-$W102))&gt;0),$EC102,0),0))))))</f>
        <v>0</v>
      </c>
      <c r="DB102" s="136">
        <f ca="1">IF(OR($Z102=0,LevelCT!$C$4="CF"),BD102,
IF(LEFT($V102,3)="ON_",
     IF(LevelCT!$C$4="RR",SUMPRODUCT(OFFSET($AC102,0,0,1,COUNT($AC$4:$BZ$4)),OFFSET(Profiles!$K$13,($Z102-1)*(Profiles!$I$11+1)+DB$4-LevelCT!$C$3+1,0,1,COUNT($AC$4:$BZ$4))),
     IF(LevelCT!$C$4="ECC",$EA102*$EB102*SUMPRODUCT(OFFSET($AC102,0,MAX(0,DB$4-$DZ102-$CA$4+1),1,MIN($DZ102,DB$4-$CA$4+1)),OFFSET(Escalation!$L$23,($Y102-1)*(Escalation!$J$21+1)+DB$4-LevelCT!$C$3+1,MAX(0,DB$4-$DZ102-$CA$4+1),1,MIN($DZ102,DB$4-$CA$4+1))),
     IF(LevelCT!$C$4="PV",BD102*$EA102,
     IF(LevelCT!$C$4="FCR",$EC102*SUM(OFFSET($AC102,0,MAX(DB$4-$AC$4-$DZ102+1,0),1,MIN($DZ102,DB$4-$AC$4+1))),0)))),
SUM($AC102:$BZ102)*
     IF(LevelCT!$C$4="RR",OFFSET(Profiles!$K$2,$Z102,MAX(Profiles!$C$2,BD$4-$W102)),
     IF(LevelCT!$C$4="ECC",$EA102*$EB102*IF(MAX(Escalation!$D$2,BD$4-$W102)&gt;$DZ102-1,0,OFFSET(Escalation!$L$2,$Y102,MAX(Escalation!$D$2,BD$4-$W102))),
     IF(LevelCT!$C$4="PV",IF(DB$4=$W102,$EA102,0),
     IF(LevelCT!$C$4="FCR",IF(AND(DB$4&gt;=$W102,OFFSET(Profiles!$K$2,$Z102,MAX(Profiles!$C$2,BD$4-$W102))&gt;0),$EC102,0),0))))))</f>
        <v>0</v>
      </c>
      <c r="DC102" s="136">
        <f ca="1">IF(OR($Z102=0,LevelCT!$C$4="CF"),BE102,
IF(LEFT($V102,3)="ON_",
     IF(LevelCT!$C$4="RR",SUMPRODUCT(OFFSET($AC102,0,0,1,COUNT($AC$4:$BZ$4)),OFFSET(Profiles!$K$13,($Z102-1)*(Profiles!$I$11+1)+DC$4-LevelCT!$C$3+1,0,1,COUNT($AC$4:$BZ$4))),
     IF(LevelCT!$C$4="ECC",$EA102*$EB102*SUMPRODUCT(OFFSET($AC102,0,MAX(0,DC$4-$DZ102-$CA$4+1),1,MIN($DZ102,DC$4-$CA$4+1)),OFFSET(Escalation!$L$23,($Y102-1)*(Escalation!$J$21+1)+DC$4-LevelCT!$C$3+1,MAX(0,DC$4-$DZ102-$CA$4+1),1,MIN($DZ102,DC$4-$CA$4+1))),
     IF(LevelCT!$C$4="PV",BE102*$EA102,
     IF(LevelCT!$C$4="FCR",$EC102*SUM(OFFSET($AC102,0,MAX(DC$4-$AC$4-$DZ102+1,0),1,MIN($DZ102,DC$4-$AC$4+1))),0)))),
SUM($AC102:$BZ102)*
     IF(LevelCT!$C$4="RR",OFFSET(Profiles!$K$2,$Z102,MAX(Profiles!$C$2,BE$4-$W102)),
     IF(LevelCT!$C$4="ECC",$EA102*$EB102*IF(MAX(Escalation!$D$2,BE$4-$W102)&gt;$DZ102-1,0,OFFSET(Escalation!$L$2,$Y102,MAX(Escalation!$D$2,BE$4-$W102))),
     IF(LevelCT!$C$4="PV",IF(DC$4=$W102,$EA102,0),
     IF(LevelCT!$C$4="FCR",IF(AND(DC$4&gt;=$W102,OFFSET(Profiles!$K$2,$Z102,MAX(Profiles!$C$2,BE$4-$W102))&gt;0),$EC102,0),0))))))</f>
        <v>0</v>
      </c>
      <c r="DD102" s="136">
        <f ca="1">IF(OR($Z102=0,LevelCT!$C$4="CF"),BF102,
IF(LEFT($V102,3)="ON_",
     IF(LevelCT!$C$4="RR",SUMPRODUCT(OFFSET($AC102,0,0,1,COUNT($AC$4:$BZ$4)),OFFSET(Profiles!$K$13,($Z102-1)*(Profiles!$I$11+1)+DD$4-LevelCT!$C$3+1,0,1,COUNT($AC$4:$BZ$4))),
     IF(LevelCT!$C$4="ECC",$EA102*$EB102*SUMPRODUCT(OFFSET($AC102,0,MAX(0,DD$4-$DZ102-$CA$4+1),1,MIN($DZ102,DD$4-$CA$4+1)),OFFSET(Escalation!$L$23,($Y102-1)*(Escalation!$J$21+1)+DD$4-LevelCT!$C$3+1,MAX(0,DD$4-$DZ102-$CA$4+1),1,MIN($DZ102,DD$4-$CA$4+1))),
     IF(LevelCT!$C$4="PV",BF102*$EA102,
     IF(LevelCT!$C$4="FCR",$EC102*SUM(OFFSET($AC102,0,MAX(DD$4-$AC$4-$DZ102+1,0),1,MIN($DZ102,DD$4-$AC$4+1))),0)))),
SUM($AC102:$BZ102)*
     IF(LevelCT!$C$4="RR",OFFSET(Profiles!$K$2,$Z102,MAX(Profiles!$C$2,BF$4-$W102)),
     IF(LevelCT!$C$4="ECC",$EA102*$EB102*IF(MAX(Escalation!$D$2,BF$4-$W102)&gt;$DZ102-1,0,OFFSET(Escalation!$L$2,$Y102,MAX(Escalation!$D$2,BF$4-$W102))),
     IF(LevelCT!$C$4="PV",IF(DD$4=$W102,$EA102,0),
     IF(LevelCT!$C$4="FCR",IF(AND(DD$4&gt;=$W102,OFFSET(Profiles!$K$2,$Z102,MAX(Profiles!$C$2,BF$4-$W102))&gt;0),$EC102,0),0))))))</f>
        <v>0</v>
      </c>
      <c r="DE102" s="136">
        <f ca="1">IF(OR($Z102=0,LevelCT!$C$4="CF"),BG102,
IF(LEFT($V102,3)="ON_",
     IF(LevelCT!$C$4="RR",SUMPRODUCT(OFFSET($AC102,0,0,1,COUNT($AC$4:$BZ$4)),OFFSET(Profiles!$K$13,($Z102-1)*(Profiles!$I$11+1)+DE$4-LevelCT!$C$3+1,0,1,COUNT($AC$4:$BZ$4))),
     IF(LevelCT!$C$4="ECC",$EA102*$EB102*SUMPRODUCT(OFFSET($AC102,0,MAX(0,DE$4-$DZ102-$CA$4+1),1,MIN($DZ102,DE$4-$CA$4+1)),OFFSET(Escalation!$L$23,($Y102-1)*(Escalation!$J$21+1)+DE$4-LevelCT!$C$3+1,MAX(0,DE$4-$DZ102-$CA$4+1),1,MIN($DZ102,DE$4-$CA$4+1))),
     IF(LevelCT!$C$4="PV",BG102*$EA102,
     IF(LevelCT!$C$4="FCR",$EC102*SUM(OFFSET($AC102,0,MAX(DE$4-$AC$4-$DZ102+1,0),1,MIN($DZ102,DE$4-$AC$4+1))),0)))),
SUM($AC102:$BZ102)*
     IF(LevelCT!$C$4="RR",OFFSET(Profiles!$K$2,$Z102,MAX(Profiles!$C$2,BG$4-$W102)),
     IF(LevelCT!$C$4="ECC",$EA102*$EB102*IF(MAX(Escalation!$D$2,BG$4-$W102)&gt;$DZ102-1,0,OFFSET(Escalation!$L$2,$Y102,MAX(Escalation!$D$2,BG$4-$W102))),
     IF(LevelCT!$C$4="PV",IF(DE$4=$W102,$EA102,0),
     IF(LevelCT!$C$4="FCR",IF(AND(DE$4&gt;=$W102,OFFSET(Profiles!$K$2,$Z102,MAX(Profiles!$C$2,BG$4-$W102))&gt;0),$EC102,0),0))))))</f>
        <v>0</v>
      </c>
      <c r="DF102" s="136">
        <f ca="1">IF(OR($Z102=0,LevelCT!$C$4="CF"),BH102,
IF(LEFT($V102,3)="ON_",
     IF(LevelCT!$C$4="RR",SUMPRODUCT(OFFSET($AC102,0,0,1,COUNT($AC$4:$BZ$4)),OFFSET(Profiles!$K$13,($Z102-1)*(Profiles!$I$11+1)+DF$4-LevelCT!$C$3+1,0,1,COUNT($AC$4:$BZ$4))),
     IF(LevelCT!$C$4="ECC",$EA102*$EB102*SUMPRODUCT(OFFSET($AC102,0,MAX(0,DF$4-$DZ102-$CA$4+1),1,MIN($DZ102,DF$4-$CA$4+1)),OFFSET(Escalation!$L$23,($Y102-1)*(Escalation!$J$21+1)+DF$4-LevelCT!$C$3+1,MAX(0,DF$4-$DZ102-$CA$4+1),1,MIN($DZ102,DF$4-$CA$4+1))),
     IF(LevelCT!$C$4="PV",BH102*$EA102,
     IF(LevelCT!$C$4="FCR",$EC102*SUM(OFFSET($AC102,0,MAX(DF$4-$AC$4-$DZ102+1,0),1,MIN($DZ102,DF$4-$AC$4+1))),0)))),
SUM($AC102:$BZ102)*
     IF(LevelCT!$C$4="RR",OFFSET(Profiles!$K$2,$Z102,MAX(Profiles!$C$2,BH$4-$W102)),
     IF(LevelCT!$C$4="ECC",$EA102*$EB102*IF(MAX(Escalation!$D$2,BH$4-$W102)&gt;$DZ102-1,0,OFFSET(Escalation!$L$2,$Y102,MAX(Escalation!$D$2,BH$4-$W102))),
     IF(LevelCT!$C$4="PV",IF(DF$4=$W102,$EA102,0),
     IF(LevelCT!$C$4="FCR",IF(AND(DF$4&gt;=$W102,OFFSET(Profiles!$K$2,$Z102,MAX(Profiles!$C$2,BH$4-$W102))&gt;0),$EC102,0),0))))))</f>
        <v>0</v>
      </c>
      <c r="DG102" s="136">
        <f ca="1">IF(OR($Z102=0,LevelCT!$C$4="CF"),BI102,
IF(LEFT($V102,3)="ON_",
     IF(LevelCT!$C$4="RR",SUMPRODUCT(OFFSET($AC102,0,0,1,COUNT($AC$4:$BZ$4)),OFFSET(Profiles!$K$13,($Z102-1)*(Profiles!$I$11+1)+DG$4-LevelCT!$C$3+1,0,1,COUNT($AC$4:$BZ$4))),
     IF(LevelCT!$C$4="ECC",$EA102*$EB102*SUMPRODUCT(OFFSET($AC102,0,MAX(0,DG$4-$DZ102-$CA$4+1),1,MIN($DZ102,DG$4-$CA$4+1)),OFFSET(Escalation!$L$23,($Y102-1)*(Escalation!$J$21+1)+DG$4-LevelCT!$C$3+1,MAX(0,DG$4-$DZ102-$CA$4+1),1,MIN($DZ102,DG$4-$CA$4+1))),
     IF(LevelCT!$C$4="PV",BI102*$EA102,
     IF(LevelCT!$C$4="FCR",$EC102*SUM(OFFSET($AC102,0,MAX(DG$4-$AC$4-$DZ102+1,0),1,MIN($DZ102,DG$4-$AC$4+1))),0)))),
SUM($AC102:$BZ102)*
     IF(LevelCT!$C$4="RR",OFFSET(Profiles!$K$2,$Z102,MAX(Profiles!$C$2,BI$4-$W102)),
     IF(LevelCT!$C$4="ECC",$EA102*$EB102*IF(MAX(Escalation!$D$2,BI$4-$W102)&gt;$DZ102-1,0,OFFSET(Escalation!$L$2,$Y102,MAX(Escalation!$D$2,BI$4-$W102))),
     IF(LevelCT!$C$4="PV",IF(DG$4=$W102,$EA102,0),
     IF(LevelCT!$C$4="FCR",IF(AND(DG$4&gt;=$W102,OFFSET(Profiles!$K$2,$Z102,MAX(Profiles!$C$2,BI$4-$W102))&gt;0),$EC102,0),0))))))</f>
        <v>0</v>
      </c>
      <c r="DH102" s="136">
        <f ca="1">IF(OR($Z102=0,LevelCT!$C$4="CF"),BJ102,
IF(LEFT($V102,3)="ON_",
     IF(LevelCT!$C$4="RR",SUMPRODUCT(OFFSET($AC102,0,0,1,COUNT($AC$4:$BZ$4)),OFFSET(Profiles!$K$13,($Z102-1)*(Profiles!$I$11+1)+DH$4-LevelCT!$C$3+1,0,1,COUNT($AC$4:$BZ$4))),
     IF(LevelCT!$C$4="ECC",$EA102*$EB102*SUMPRODUCT(OFFSET($AC102,0,MAX(0,DH$4-$DZ102-$CA$4+1),1,MIN($DZ102,DH$4-$CA$4+1)),OFFSET(Escalation!$L$23,($Y102-1)*(Escalation!$J$21+1)+DH$4-LevelCT!$C$3+1,MAX(0,DH$4-$DZ102-$CA$4+1),1,MIN($DZ102,DH$4-$CA$4+1))),
     IF(LevelCT!$C$4="PV",BJ102*$EA102,
     IF(LevelCT!$C$4="FCR",$EC102*SUM(OFFSET($AC102,0,MAX(DH$4-$AC$4-$DZ102+1,0),1,MIN($DZ102,DH$4-$AC$4+1))),0)))),
SUM($AC102:$BZ102)*
     IF(LevelCT!$C$4="RR",OFFSET(Profiles!$K$2,$Z102,MAX(Profiles!$C$2,BJ$4-$W102)),
     IF(LevelCT!$C$4="ECC",$EA102*$EB102*IF(MAX(Escalation!$D$2,BJ$4-$W102)&gt;$DZ102-1,0,OFFSET(Escalation!$L$2,$Y102,MAX(Escalation!$D$2,BJ$4-$W102))),
     IF(LevelCT!$C$4="PV",IF(DH$4=$W102,$EA102,0),
     IF(LevelCT!$C$4="FCR",IF(AND(DH$4&gt;=$W102,OFFSET(Profiles!$K$2,$Z102,MAX(Profiles!$C$2,BJ$4-$W102))&gt;0),$EC102,0),0))))))</f>
        <v>0</v>
      </c>
      <c r="DI102" s="136">
        <f ca="1">IF(OR($Z102=0,LevelCT!$C$4="CF"),BK102,
IF(LEFT($V102,3)="ON_",
     IF(LevelCT!$C$4="RR",SUMPRODUCT(OFFSET($AC102,0,0,1,COUNT($AC$4:$BZ$4)),OFFSET(Profiles!$K$13,($Z102-1)*(Profiles!$I$11+1)+DI$4-LevelCT!$C$3+1,0,1,COUNT($AC$4:$BZ$4))),
     IF(LevelCT!$C$4="ECC",$EA102*$EB102*SUMPRODUCT(OFFSET($AC102,0,MAX(0,DI$4-$DZ102-$CA$4+1),1,MIN($DZ102,DI$4-$CA$4+1)),OFFSET(Escalation!$L$23,($Y102-1)*(Escalation!$J$21+1)+DI$4-LevelCT!$C$3+1,MAX(0,DI$4-$DZ102-$CA$4+1),1,MIN($DZ102,DI$4-$CA$4+1))),
     IF(LevelCT!$C$4="PV",BK102*$EA102,
     IF(LevelCT!$C$4="FCR",$EC102*SUM(OFFSET($AC102,0,MAX(DI$4-$AC$4-$DZ102+1,0),1,MIN($DZ102,DI$4-$AC$4+1))),0)))),
SUM($AC102:$BZ102)*
     IF(LevelCT!$C$4="RR",OFFSET(Profiles!$K$2,$Z102,MAX(Profiles!$C$2,BK$4-$W102)),
     IF(LevelCT!$C$4="ECC",$EA102*$EB102*IF(MAX(Escalation!$D$2,BK$4-$W102)&gt;$DZ102-1,0,OFFSET(Escalation!$L$2,$Y102,MAX(Escalation!$D$2,BK$4-$W102))),
     IF(LevelCT!$C$4="PV",IF(DI$4=$W102,$EA102,0),
     IF(LevelCT!$C$4="FCR",IF(AND(DI$4&gt;=$W102,OFFSET(Profiles!$K$2,$Z102,MAX(Profiles!$C$2,BK$4-$W102))&gt;0),$EC102,0),0))))))</f>
        <v>0</v>
      </c>
      <c r="DJ102" s="136">
        <f ca="1">IF(OR($Z102=0,LevelCT!$C$4="CF"),BL102,
IF(LEFT($V102,3)="ON_",
     IF(LevelCT!$C$4="RR",SUMPRODUCT(OFFSET($AC102,0,0,1,COUNT($AC$4:$BZ$4)),OFFSET(Profiles!$K$13,($Z102-1)*(Profiles!$I$11+1)+DJ$4-LevelCT!$C$3+1,0,1,COUNT($AC$4:$BZ$4))),
     IF(LevelCT!$C$4="ECC",$EA102*$EB102*SUMPRODUCT(OFFSET($AC102,0,MAX(0,DJ$4-$DZ102-$CA$4+1),1,MIN($DZ102,DJ$4-$CA$4+1)),OFFSET(Escalation!$L$23,($Y102-1)*(Escalation!$J$21+1)+DJ$4-LevelCT!$C$3+1,MAX(0,DJ$4-$DZ102-$CA$4+1),1,MIN($DZ102,DJ$4-$CA$4+1))),
     IF(LevelCT!$C$4="PV",BL102*$EA102,
     IF(LevelCT!$C$4="FCR",$EC102*SUM(OFFSET($AC102,0,MAX(DJ$4-$AC$4-$DZ102+1,0),1,MIN($DZ102,DJ$4-$AC$4+1))),0)))),
SUM($AC102:$BZ102)*
     IF(LevelCT!$C$4="RR",OFFSET(Profiles!$K$2,$Z102,MAX(Profiles!$C$2,BL$4-$W102)),
     IF(LevelCT!$C$4="ECC",$EA102*$EB102*IF(MAX(Escalation!$D$2,BL$4-$W102)&gt;$DZ102-1,0,OFFSET(Escalation!$L$2,$Y102,MAX(Escalation!$D$2,BL$4-$W102))),
     IF(LevelCT!$C$4="PV",IF(DJ$4=$W102,$EA102,0),
     IF(LevelCT!$C$4="FCR",IF(AND(DJ$4&gt;=$W102,OFFSET(Profiles!$K$2,$Z102,MAX(Profiles!$C$2,BL$4-$W102))&gt;0),$EC102,0),0))))))</f>
        <v>0</v>
      </c>
      <c r="DK102" s="136">
        <f ca="1">IF(OR($Z102=0,LevelCT!$C$4="CF"),BM102,
IF(LEFT($V102,3)="ON_",
     IF(LevelCT!$C$4="RR",SUMPRODUCT(OFFSET($AC102,0,0,1,COUNT($AC$4:$BZ$4)),OFFSET(Profiles!$K$13,($Z102-1)*(Profiles!$I$11+1)+DK$4-LevelCT!$C$3+1,0,1,COUNT($AC$4:$BZ$4))),
     IF(LevelCT!$C$4="ECC",$EA102*$EB102*SUMPRODUCT(OFFSET($AC102,0,MAX(0,DK$4-$DZ102-$CA$4+1),1,MIN($DZ102,DK$4-$CA$4+1)),OFFSET(Escalation!$L$23,($Y102-1)*(Escalation!$J$21+1)+DK$4-LevelCT!$C$3+1,MAX(0,DK$4-$DZ102-$CA$4+1),1,MIN($DZ102,DK$4-$CA$4+1))),
     IF(LevelCT!$C$4="PV",BM102*$EA102,
     IF(LevelCT!$C$4="FCR",$EC102*SUM(OFFSET($AC102,0,MAX(DK$4-$AC$4-$DZ102+1,0),1,MIN($DZ102,DK$4-$AC$4+1))),0)))),
SUM($AC102:$BZ102)*
     IF(LevelCT!$C$4="RR",OFFSET(Profiles!$K$2,$Z102,MAX(Profiles!$C$2,BM$4-$W102)),
     IF(LevelCT!$C$4="ECC",$EA102*$EB102*IF(MAX(Escalation!$D$2,BM$4-$W102)&gt;$DZ102-1,0,OFFSET(Escalation!$L$2,$Y102,MAX(Escalation!$D$2,BM$4-$W102))),
     IF(LevelCT!$C$4="PV",IF(DK$4=$W102,$EA102,0),
     IF(LevelCT!$C$4="FCR",IF(AND(DK$4&gt;=$W102,OFFSET(Profiles!$K$2,$Z102,MAX(Profiles!$C$2,BM$4-$W102))&gt;0),$EC102,0),0))))))</f>
        <v>0</v>
      </c>
      <c r="DL102" s="136">
        <f ca="1">IF(OR($Z102=0,LevelCT!$C$4="CF"),BN102,
IF(LEFT($V102,3)="ON_",
     IF(LevelCT!$C$4="RR",SUMPRODUCT(OFFSET($AC102,0,0,1,COUNT($AC$4:$BZ$4)),OFFSET(Profiles!$K$13,($Z102-1)*(Profiles!$I$11+1)+DL$4-LevelCT!$C$3+1,0,1,COUNT($AC$4:$BZ$4))),
     IF(LevelCT!$C$4="ECC",$EA102*$EB102*SUMPRODUCT(OFFSET($AC102,0,MAX(0,DL$4-$DZ102-$CA$4+1),1,MIN($DZ102,DL$4-$CA$4+1)),OFFSET(Escalation!$L$23,($Y102-1)*(Escalation!$J$21+1)+DL$4-LevelCT!$C$3+1,MAX(0,DL$4-$DZ102-$CA$4+1),1,MIN($DZ102,DL$4-$CA$4+1))),
     IF(LevelCT!$C$4="PV",BN102*$EA102,
     IF(LevelCT!$C$4="FCR",$EC102*SUM(OFFSET($AC102,0,MAX(DL$4-$AC$4-$DZ102+1,0),1,MIN($DZ102,DL$4-$AC$4+1))),0)))),
SUM($AC102:$BZ102)*
     IF(LevelCT!$C$4="RR",OFFSET(Profiles!$K$2,$Z102,MAX(Profiles!$C$2,BN$4-$W102)),
     IF(LevelCT!$C$4="ECC",$EA102*$EB102*IF(MAX(Escalation!$D$2,BN$4-$W102)&gt;$DZ102-1,0,OFFSET(Escalation!$L$2,$Y102,MAX(Escalation!$D$2,BN$4-$W102))),
     IF(LevelCT!$C$4="PV",IF(DL$4=$W102,$EA102,0),
     IF(LevelCT!$C$4="FCR",IF(AND(DL$4&gt;=$W102,OFFSET(Profiles!$K$2,$Z102,MAX(Profiles!$C$2,BN$4-$W102))&gt;0),$EC102,0),0))))))</f>
        <v>0</v>
      </c>
      <c r="DM102" s="136">
        <f ca="1">IF(OR($Z102=0,LevelCT!$C$4="CF"),BO102,
IF(LEFT($V102,3)="ON_",
     IF(LevelCT!$C$4="RR",SUMPRODUCT(OFFSET($AC102,0,0,1,COUNT($AC$4:$BZ$4)),OFFSET(Profiles!$K$13,($Z102-1)*(Profiles!$I$11+1)+DM$4-LevelCT!$C$3+1,0,1,COUNT($AC$4:$BZ$4))),
     IF(LevelCT!$C$4="ECC",$EA102*$EB102*SUMPRODUCT(OFFSET($AC102,0,MAX(0,DM$4-$DZ102-$CA$4+1),1,MIN($DZ102,DM$4-$CA$4+1)),OFFSET(Escalation!$L$23,($Y102-1)*(Escalation!$J$21+1)+DM$4-LevelCT!$C$3+1,MAX(0,DM$4-$DZ102-$CA$4+1),1,MIN($DZ102,DM$4-$CA$4+1))),
     IF(LevelCT!$C$4="PV",BO102*$EA102,
     IF(LevelCT!$C$4="FCR",$EC102*SUM(OFFSET($AC102,0,MAX(DM$4-$AC$4-$DZ102+1,0),1,MIN($DZ102,DM$4-$AC$4+1))),0)))),
SUM($AC102:$BZ102)*
     IF(LevelCT!$C$4="RR",OFFSET(Profiles!$K$2,$Z102,MAX(Profiles!$C$2,BO$4-$W102)),
     IF(LevelCT!$C$4="ECC",$EA102*$EB102*IF(MAX(Escalation!$D$2,BO$4-$W102)&gt;$DZ102-1,0,OFFSET(Escalation!$L$2,$Y102,MAX(Escalation!$D$2,BO$4-$W102))),
     IF(LevelCT!$C$4="PV",IF(DM$4=$W102,$EA102,0),
     IF(LevelCT!$C$4="FCR",IF(AND(DM$4&gt;=$W102,OFFSET(Profiles!$K$2,$Z102,MAX(Profiles!$C$2,BO$4-$W102))&gt;0),$EC102,0),0))))))</f>
        <v>0</v>
      </c>
      <c r="DN102" s="136">
        <f ca="1">IF(OR($Z102=0,LevelCT!$C$4="CF"),BP102,
IF(LEFT($V102,3)="ON_",
     IF(LevelCT!$C$4="RR",SUMPRODUCT(OFFSET($AC102,0,0,1,COUNT($AC$4:$BZ$4)),OFFSET(Profiles!$K$13,($Z102-1)*(Profiles!$I$11+1)+DN$4-LevelCT!$C$3+1,0,1,COUNT($AC$4:$BZ$4))),
     IF(LevelCT!$C$4="ECC",$EA102*$EB102*SUMPRODUCT(OFFSET($AC102,0,MAX(0,DN$4-$DZ102-$CA$4+1),1,MIN($DZ102,DN$4-$CA$4+1)),OFFSET(Escalation!$L$23,($Y102-1)*(Escalation!$J$21+1)+DN$4-LevelCT!$C$3+1,MAX(0,DN$4-$DZ102-$CA$4+1),1,MIN($DZ102,DN$4-$CA$4+1))),
     IF(LevelCT!$C$4="PV",BP102*$EA102,
     IF(LevelCT!$C$4="FCR",$EC102*SUM(OFFSET($AC102,0,MAX(DN$4-$AC$4-$DZ102+1,0),1,MIN($DZ102,DN$4-$AC$4+1))),0)))),
SUM($AC102:$BZ102)*
     IF(LevelCT!$C$4="RR",OFFSET(Profiles!$K$2,$Z102,MAX(Profiles!$C$2,BP$4-$W102)),
     IF(LevelCT!$C$4="ECC",$EA102*$EB102*IF(MAX(Escalation!$D$2,BP$4-$W102)&gt;$DZ102-1,0,OFFSET(Escalation!$L$2,$Y102,MAX(Escalation!$D$2,BP$4-$W102))),
     IF(LevelCT!$C$4="PV",IF(DN$4=$W102,$EA102,0),
     IF(LevelCT!$C$4="FCR",IF(AND(DN$4&gt;=$W102,OFFSET(Profiles!$K$2,$Z102,MAX(Profiles!$C$2,BP$4-$W102))&gt;0),$EC102,0),0))))))</f>
        <v>0</v>
      </c>
      <c r="DO102" s="136">
        <f ca="1">IF(OR($Z102=0,LevelCT!$C$4="CF"),BQ102,
IF(LEFT($V102,3)="ON_",
     IF(LevelCT!$C$4="RR",SUMPRODUCT(OFFSET($AC102,0,0,1,COUNT($AC$4:$BZ$4)),OFFSET(Profiles!$K$13,($Z102-1)*(Profiles!$I$11+1)+DO$4-LevelCT!$C$3+1,0,1,COUNT($AC$4:$BZ$4))),
     IF(LevelCT!$C$4="ECC",$EA102*$EB102*SUMPRODUCT(OFFSET($AC102,0,MAX(0,DO$4-$DZ102-$CA$4+1),1,MIN($DZ102,DO$4-$CA$4+1)),OFFSET(Escalation!$L$23,($Y102-1)*(Escalation!$J$21+1)+DO$4-LevelCT!$C$3+1,MAX(0,DO$4-$DZ102-$CA$4+1),1,MIN($DZ102,DO$4-$CA$4+1))),
     IF(LevelCT!$C$4="PV",BQ102*$EA102,
     IF(LevelCT!$C$4="FCR",$EC102*SUM(OFFSET($AC102,0,MAX(DO$4-$AC$4-$DZ102+1,0),1,MIN($DZ102,DO$4-$AC$4+1))),0)))),
SUM($AC102:$BZ102)*
     IF(LevelCT!$C$4="RR",OFFSET(Profiles!$K$2,$Z102,MAX(Profiles!$C$2,BQ$4-$W102)),
     IF(LevelCT!$C$4="ECC",$EA102*$EB102*IF(MAX(Escalation!$D$2,BQ$4-$W102)&gt;$DZ102-1,0,OFFSET(Escalation!$L$2,$Y102,MAX(Escalation!$D$2,BQ$4-$W102))),
     IF(LevelCT!$C$4="PV",IF(DO$4=$W102,$EA102,0),
     IF(LevelCT!$C$4="FCR",IF(AND(DO$4&gt;=$W102,OFFSET(Profiles!$K$2,$Z102,MAX(Profiles!$C$2,BQ$4-$W102))&gt;0),$EC102,0),0))))))</f>
        <v>0</v>
      </c>
      <c r="DP102" s="136">
        <f ca="1">IF(OR($Z102=0,LevelCT!$C$4="CF"),BR102,
IF(LEFT($V102,3)="ON_",
     IF(LevelCT!$C$4="RR",SUMPRODUCT(OFFSET($AC102,0,0,1,COUNT($AC$4:$BZ$4)),OFFSET(Profiles!$K$13,($Z102-1)*(Profiles!$I$11+1)+DP$4-LevelCT!$C$3+1,0,1,COUNT($AC$4:$BZ$4))),
     IF(LevelCT!$C$4="ECC",$EA102*$EB102*SUMPRODUCT(OFFSET($AC102,0,MAX(0,DP$4-$DZ102-$CA$4+1),1,MIN($DZ102,DP$4-$CA$4+1)),OFFSET(Escalation!$L$23,($Y102-1)*(Escalation!$J$21+1)+DP$4-LevelCT!$C$3+1,MAX(0,DP$4-$DZ102-$CA$4+1),1,MIN($DZ102,DP$4-$CA$4+1))),
     IF(LevelCT!$C$4="PV",BR102*$EA102,
     IF(LevelCT!$C$4="FCR",$EC102*SUM(OFFSET($AC102,0,MAX(DP$4-$AC$4-$DZ102+1,0),1,MIN($DZ102,DP$4-$AC$4+1))),0)))),
SUM($AC102:$BZ102)*
     IF(LevelCT!$C$4="RR",OFFSET(Profiles!$K$2,$Z102,MAX(Profiles!$C$2,BR$4-$W102)),
     IF(LevelCT!$C$4="ECC",$EA102*$EB102*IF(MAX(Escalation!$D$2,BR$4-$W102)&gt;$DZ102-1,0,OFFSET(Escalation!$L$2,$Y102,MAX(Escalation!$D$2,BR$4-$W102))),
     IF(LevelCT!$C$4="PV",IF(DP$4=$W102,$EA102,0),
     IF(LevelCT!$C$4="FCR",IF(AND(DP$4&gt;=$W102,OFFSET(Profiles!$K$2,$Z102,MAX(Profiles!$C$2,BR$4-$W102))&gt;0),$EC102,0),0))))))</f>
        <v>0</v>
      </c>
      <c r="DQ102" s="136">
        <f ca="1">IF(OR($Z102=0,LevelCT!$C$4="CF"),BS102,
IF(LEFT($V102,3)="ON_",
     IF(LevelCT!$C$4="RR",SUMPRODUCT(OFFSET($AC102,0,0,1,COUNT($AC$4:$BZ$4)),OFFSET(Profiles!$K$13,($Z102-1)*(Profiles!$I$11+1)+DQ$4-LevelCT!$C$3+1,0,1,COUNT($AC$4:$BZ$4))),
     IF(LevelCT!$C$4="ECC",$EA102*$EB102*SUMPRODUCT(OFFSET($AC102,0,MAX(0,DQ$4-$DZ102-$CA$4+1),1,MIN($DZ102,DQ$4-$CA$4+1)),OFFSET(Escalation!$L$23,($Y102-1)*(Escalation!$J$21+1)+DQ$4-LevelCT!$C$3+1,MAX(0,DQ$4-$DZ102-$CA$4+1),1,MIN($DZ102,DQ$4-$CA$4+1))),
     IF(LevelCT!$C$4="PV",BS102*$EA102,
     IF(LevelCT!$C$4="FCR",$EC102*SUM(OFFSET($AC102,0,MAX(DQ$4-$AC$4-$DZ102+1,0),1,MIN($DZ102,DQ$4-$AC$4+1))),0)))),
SUM($AC102:$BZ102)*
     IF(LevelCT!$C$4="RR",OFFSET(Profiles!$K$2,$Z102,MAX(Profiles!$C$2,BS$4-$W102)),
     IF(LevelCT!$C$4="ECC",$EA102*$EB102*IF(MAX(Escalation!$D$2,BS$4-$W102)&gt;$DZ102-1,0,OFFSET(Escalation!$L$2,$Y102,MAX(Escalation!$D$2,BS$4-$W102))),
     IF(LevelCT!$C$4="PV",IF(DQ$4=$W102,$EA102,0),
     IF(LevelCT!$C$4="FCR",IF(AND(DQ$4&gt;=$W102,OFFSET(Profiles!$K$2,$Z102,MAX(Profiles!$C$2,BS$4-$W102))&gt;0),$EC102,0),0))))))</f>
        <v>0</v>
      </c>
      <c r="DR102" s="136">
        <f ca="1">IF(OR($Z102=0,LevelCT!$C$4="CF"),BT102,
IF(LEFT($V102,3)="ON_",
     IF(LevelCT!$C$4="RR",SUMPRODUCT(OFFSET($AC102,0,0,1,COUNT($AC$4:$BZ$4)),OFFSET(Profiles!$K$13,($Z102-1)*(Profiles!$I$11+1)+DR$4-LevelCT!$C$3+1,0,1,COUNT($AC$4:$BZ$4))),
     IF(LevelCT!$C$4="ECC",$EA102*$EB102*SUMPRODUCT(OFFSET($AC102,0,MAX(0,DR$4-$DZ102-$CA$4+1),1,MIN($DZ102,DR$4-$CA$4+1)),OFFSET(Escalation!$L$23,($Y102-1)*(Escalation!$J$21+1)+DR$4-LevelCT!$C$3+1,MAX(0,DR$4-$DZ102-$CA$4+1),1,MIN($DZ102,DR$4-$CA$4+1))),
     IF(LevelCT!$C$4="PV",BT102*$EA102,
     IF(LevelCT!$C$4="FCR",$EC102*SUM(OFFSET($AC102,0,MAX(DR$4-$AC$4-$DZ102+1,0),1,MIN($DZ102,DR$4-$AC$4+1))),0)))),
SUM($AC102:$BZ102)*
     IF(LevelCT!$C$4="RR",OFFSET(Profiles!$K$2,$Z102,MAX(Profiles!$C$2,BT$4-$W102)),
     IF(LevelCT!$C$4="ECC",$EA102*$EB102*IF(MAX(Escalation!$D$2,BT$4-$W102)&gt;$DZ102-1,0,OFFSET(Escalation!$L$2,$Y102,MAX(Escalation!$D$2,BT$4-$W102))),
     IF(LevelCT!$C$4="PV",IF(DR$4=$W102,$EA102,0),
     IF(LevelCT!$C$4="FCR",IF(AND(DR$4&gt;=$W102,OFFSET(Profiles!$K$2,$Z102,MAX(Profiles!$C$2,BT$4-$W102))&gt;0),$EC102,0),0))))))</f>
        <v>0</v>
      </c>
      <c r="DS102" s="136">
        <f ca="1">IF(OR($Z102=0,LevelCT!$C$4="CF"),BU102,
IF(LEFT($V102,3)="ON_",
     IF(LevelCT!$C$4="RR",SUMPRODUCT(OFFSET($AC102,0,0,1,COUNT($AC$4:$BZ$4)),OFFSET(Profiles!$K$13,($Z102-1)*(Profiles!$I$11+1)+DS$4-LevelCT!$C$3+1,0,1,COUNT($AC$4:$BZ$4))),
     IF(LevelCT!$C$4="ECC",$EA102*$EB102*SUMPRODUCT(OFFSET($AC102,0,MAX(0,DS$4-$DZ102-$CA$4+1),1,MIN($DZ102,DS$4-$CA$4+1)),OFFSET(Escalation!$L$23,($Y102-1)*(Escalation!$J$21+1)+DS$4-LevelCT!$C$3+1,MAX(0,DS$4-$DZ102-$CA$4+1),1,MIN($DZ102,DS$4-$CA$4+1))),
     IF(LevelCT!$C$4="PV",BU102*$EA102,
     IF(LevelCT!$C$4="FCR",$EC102*SUM(OFFSET($AC102,0,MAX(DS$4-$AC$4-$DZ102+1,0),1,MIN($DZ102,DS$4-$AC$4+1))),0)))),
SUM($AC102:$BZ102)*
     IF(LevelCT!$C$4="RR",OFFSET(Profiles!$K$2,$Z102,MAX(Profiles!$C$2,BU$4-$W102)),
     IF(LevelCT!$C$4="ECC",$EA102*$EB102*IF(MAX(Escalation!$D$2,BU$4-$W102)&gt;$DZ102-1,0,OFFSET(Escalation!$L$2,$Y102,MAX(Escalation!$D$2,BU$4-$W102))),
     IF(LevelCT!$C$4="PV",IF(DS$4=$W102,$EA102,0),
     IF(LevelCT!$C$4="FCR",IF(AND(DS$4&gt;=$W102,OFFSET(Profiles!$K$2,$Z102,MAX(Profiles!$C$2,BU$4-$W102))&gt;0),$EC102,0),0))))))</f>
        <v>0</v>
      </c>
      <c r="DT102" s="136">
        <f ca="1">IF(OR($Z102=0,LevelCT!$C$4="CF"),BV102,
IF(LEFT($V102,3)="ON_",
     IF(LevelCT!$C$4="RR",SUMPRODUCT(OFFSET($AC102,0,0,1,COUNT($AC$4:$BZ$4)),OFFSET(Profiles!$K$13,($Z102-1)*(Profiles!$I$11+1)+DT$4-LevelCT!$C$3+1,0,1,COUNT($AC$4:$BZ$4))),
     IF(LevelCT!$C$4="ECC",$EA102*$EB102*SUMPRODUCT(OFFSET($AC102,0,MAX(0,DT$4-$DZ102-$CA$4+1),1,MIN($DZ102,DT$4-$CA$4+1)),OFFSET(Escalation!$L$23,($Y102-1)*(Escalation!$J$21+1)+DT$4-LevelCT!$C$3+1,MAX(0,DT$4-$DZ102-$CA$4+1),1,MIN($DZ102,DT$4-$CA$4+1))),
     IF(LevelCT!$C$4="PV",BV102*$EA102,
     IF(LevelCT!$C$4="FCR",$EC102*SUM(OFFSET($AC102,0,MAX(DT$4-$AC$4-$DZ102+1,0),1,MIN($DZ102,DT$4-$AC$4+1))),0)))),
SUM($AC102:$BZ102)*
     IF(LevelCT!$C$4="RR",OFFSET(Profiles!$K$2,$Z102,MAX(Profiles!$C$2,BV$4-$W102)),
     IF(LevelCT!$C$4="ECC",$EA102*$EB102*IF(MAX(Escalation!$D$2,BV$4-$W102)&gt;$DZ102-1,0,OFFSET(Escalation!$L$2,$Y102,MAX(Escalation!$D$2,BV$4-$W102))),
     IF(LevelCT!$C$4="PV",IF(DT$4=$W102,$EA102,0),
     IF(LevelCT!$C$4="FCR",IF(AND(DT$4&gt;=$W102,OFFSET(Profiles!$K$2,$Z102,MAX(Profiles!$C$2,BV$4-$W102))&gt;0),$EC102,0),0))))))</f>
        <v>0</v>
      </c>
      <c r="DU102" s="136">
        <f ca="1">IF(OR($Z102=0,LevelCT!$C$4="CF"),BW102,
IF(LEFT($V102,3)="ON_",
     IF(LevelCT!$C$4="RR",SUMPRODUCT(OFFSET($AC102,0,0,1,COUNT($AC$4:$BZ$4)),OFFSET(Profiles!$K$13,($Z102-1)*(Profiles!$I$11+1)+DU$4-LevelCT!$C$3+1,0,1,COUNT($AC$4:$BZ$4))),
     IF(LevelCT!$C$4="ECC",$EA102*$EB102*SUMPRODUCT(OFFSET($AC102,0,MAX(0,DU$4-$DZ102-$CA$4+1),1,MIN($DZ102,DU$4-$CA$4+1)),OFFSET(Escalation!$L$23,($Y102-1)*(Escalation!$J$21+1)+DU$4-LevelCT!$C$3+1,MAX(0,DU$4-$DZ102-$CA$4+1),1,MIN($DZ102,DU$4-$CA$4+1))),
     IF(LevelCT!$C$4="PV",BW102*$EA102,
     IF(LevelCT!$C$4="FCR",$EC102*SUM(OFFSET($AC102,0,MAX(DU$4-$AC$4-$DZ102+1,0),1,MIN($DZ102,DU$4-$AC$4+1))),0)))),
SUM($AC102:$BZ102)*
     IF(LevelCT!$C$4="RR",OFFSET(Profiles!$K$2,$Z102,MAX(Profiles!$C$2,BW$4-$W102)),
     IF(LevelCT!$C$4="ECC",$EA102*$EB102*IF(MAX(Escalation!$D$2,BW$4-$W102)&gt;$DZ102-1,0,OFFSET(Escalation!$L$2,$Y102,MAX(Escalation!$D$2,BW$4-$W102))),
     IF(LevelCT!$C$4="PV",IF(DU$4=$W102,$EA102,0),
     IF(LevelCT!$C$4="FCR",IF(AND(DU$4&gt;=$W102,OFFSET(Profiles!$K$2,$Z102,MAX(Profiles!$C$2,BW$4-$W102))&gt;0),$EC102,0),0))))))</f>
        <v>0</v>
      </c>
      <c r="DV102" s="137">
        <f ca="1">IF(OR($Z102=0,LevelCT!$C$4="CF"),BX102,
IF(LEFT($V102,3)="ON_",
     IF(LevelCT!$C$4="RR",SUMPRODUCT(OFFSET($AC102,0,0,1,COUNT($AC$4:$BZ$4)),OFFSET(Profiles!$K$13,($Z102-1)*(Profiles!$I$11+1)+DV$4-LevelCT!$C$3+1,0,1,COUNT($AC$4:$BZ$4))),
     IF(LevelCT!$C$4="ECC",$EA102*$EB102*SUMPRODUCT(OFFSET($AC102,0,MAX(0,DV$4-$DZ102-$CA$4+1),1,MIN($DZ102,DV$4-$CA$4+1)),OFFSET(Escalation!$L$23,($Y102-1)*(Escalation!$J$21+1)+DV$4-LevelCT!$C$3+1,MAX(0,DV$4-$DZ102-$CA$4+1),1,MIN($DZ102,DV$4-$CA$4+1))),
     IF(LevelCT!$C$4="PV",BX102*$EA102,
     IF(LevelCT!$C$4="FCR",$EC102*SUM(OFFSET($AC102,0,MAX(DV$4-$AC$4-$DZ102+1,0),1,MIN($DZ102,DV$4-$AC$4+1))),0)))),
SUM($AC102:$BZ102)*
     IF(LevelCT!$C$4="RR",OFFSET(Profiles!$K$2,$Z102,MAX(Profiles!$C$2,BX$4-$W102)),
     IF(LevelCT!$C$4="ECC",$EA102*$EB102*IF(MAX(Escalation!$D$2,BX$4-$W102)&gt;$DZ102-1,0,OFFSET(Escalation!$L$2,$Y102,MAX(Escalation!$D$2,BX$4-$W102))),
     IF(LevelCT!$C$4="PV",IF(DV$4=$W102,$EA102,0),
     IF(LevelCT!$C$4="FCR",IF(AND(DV$4&gt;=$W102,OFFSET(Profiles!$K$2,$Z102,MAX(Profiles!$C$2,BX$4-$W102))&gt;0),$EC102,0),0))))))</f>
        <v>0</v>
      </c>
      <c r="DW102" s="137">
        <f ca="1">IF(OR($Z102=0,LevelCT!$C$4="CF"),BY102,
IF(LEFT($V102,3)="ON_",
     IF(LevelCT!$C$4="RR",SUMPRODUCT(OFFSET($AC102,0,0,1,COUNT($AC$4:$BZ$4)),OFFSET(Profiles!$K$13,($Z102-1)*(Profiles!$I$11+1)+DW$4-LevelCT!$C$3+1,0,1,COUNT($AC$4:$BZ$4))),
     IF(LevelCT!$C$4="ECC",$EA102*$EB102*SUMPRODUCT(OFFSET($AC102,0,MAX(0,DW$4-$DZ102-$CA$4+1),1,MIN($DZ102,DW$4-$CA$4+1)),OFFSET(Escalation!$L$23,($Y102-1)*(Escalation!$J$21+1)+DW$4-LevelCT!$C$3+1,MAX(0,DW$4-$DZ102-$CA$4+1),1,MIN($DZ102,DW$4-$CA$4+1))),
     IF(LevelCT!$C$4="PV",BY102*$EA102,
     IF(LevelCT!$C$4="FCR",$EC102*SUM(OFFSET($AC102,0,MAX(DW$4-$AC$4-$DZ102+1,0),1,MIN($DZ102,DW$4-$AC$4+1))),0)))),
SUM($AC102:$BZ102)*
     IF(LevelCT!$C$4="RR",OFFSET(Profiles!$K$2,$Z102,MAX(Profiles!$C$2,BY$4-$W102)),
     IF(LevelCT!$C$4="ECC",$EA102*$EB102*IF(MAX(Escalation!$D$2,BY$4-$W102)&gt;$DZ102-1,0,OFFSET(Escalation!$L$2,$Y102,MAX(Escalation!$D$2,BY$4-$W102))),
     IF(LevelCT!$C$4="PV",IF(DW$4=$W102,$EA102,0),
     IF(LevelCT!$C$4="FCR",IF(AND(DW$4&gt;=$W102,OFFSET(Profiles!$K$2,$Z102,MAX(Profiles!$C$2,BY$4-$W102))&gt;0),$EC102,0),0))))))</f>
        <v>0</v>
      </c>
      <c r="DX102" s="137">
        <f ca="1">IF(OR($Z102=0,LevelCT!$C$4="CF"),BZ102,
IF(LEFT($V102,3)="ON_",
     IF(LevelCT!$C$4="RR",SUMPRODUCT(OFFSET($AC102,0,0,1,COUNT($AC$4:$BZ$4)),OFFSET(Profiles!$K$13,($Z102-1)*(Profiles!$I$11+1)+DX$4-LevelCT!$C$3+1,0,1,COUNT($AC$4:$BZ$4))),
     IF(LevelCT!$C$4="ECC",$EA102*$EB102*SUMPRODUCT(OFFSET($AC102,0,MAX(0,DX$4-$DZ102-$CA$4+1),1,MIN($DZ102,DX$4-$CA$4+1)),OFFSET(Escalation!$L$23,($Y102-1)*(Escalation!$J$21+1)+DX$4-LevelCT!$C$3+1,MAX(0,DX$4-$DZ102-$CA$4+1),1,MIN($DZ102,DX$4-$CA$4+1))),
     IF(LevelCT!$C$4="PV",BZ102*$EA102,
     IF(LevelCT!$C$4="FCR",$EC102*SUM(OFFSET($AC102,0,MAX(DX$4-$AC$4-$DZ102+1,0),1,MIN($DZ102,DX$4-$AC$4+1))),0)))),
SUM($AC102:$BZ102)*
     IF(LevelCT!$C$4="RR",OFFSET(Profiles!$K$2,$Z102,MAX(Profiles!$C$2,BZ$4-$W102)),
     IF(LevelCT!$C$4="ECC",$EA102*$EB102*IF(MAX(Escalation!$D$2,BZ$4-$W102)&gt;$DZ102-1,0,OFFSET(Escalation!$L$2,$Y102,MAX(Escalation!$D$2,BZ$4-$W102))),
     IF(LevelCT!$C$4="PV",IF(DX$4=$W102,$EA102,0),
     IF(LevelCT!$C$4="FCR",IF(AND(DX$4&gt;=$W102,OFFSET(Profiles!$K$2,$Z102,MAX(Profiles!$C$2,BZ$4-$W102))&gt;0),$EC102,0),0))))))</f>
        <v>0</v>
      </c>
      <c r="DY102" s="84">
        <f ca="1">IF($Y102=0,0,OFFSET(Escalation!$B$2,$Y102,0))</f>
        <v>0</v>
      </c>
      <c r="DZ102" s="82">
        <f ca="1">IF($Z102=0,0,COUNTIF(OFFSET(Profiles!$K$2,$Z102,0,1,50),"&gt;0"))</f>
        <v>0</v>
      </c>
      <c r="EA102" s="138">
        <f ca="1">IF($Z102=0,0,NPV(LevelCT!$C$2,OFFSET(Profiles!$K$2,$Z102,0,1,50)))</f>
        <v>0</v>
      </c>
      <c r="EB102" s="26">
        <f>IF($Z102=0,0,((1-(1+DY102)/(1+LevelCT!$C$2))/(1-((1+DY102)/(1+LevelCT!$C$2))^DZ102))*(1+LevelCT!$C$2))</f>
        <v>0</v>
      </c>
      <c r="EC102" s="26">
        <f>IF($Z102=0,0,-PMT(LevelCT!$C$2,DZ102,EA102))</f>
        <v>0</v>
      </c>
    </row>
    <row r="103" spans="3:133" x14ac:dyDescent="0.35">
      <c r="C103" s="19">
        <f t="shared" si="12"/>
        <v>10</v>
      </c>
      <c r="D103" s="19">
        <f t="shared" si="13"/>
        <v>9</v>
      </c>
      <c r="E103" s="19">
        <f t="shared" ca="1" si="14"/>
        <v>0</v>
      </c>
      <c r="G103" s="27" t="str">
        <f ca="1">IF($E103=0,"",OFFSET(Resources!B$26,$E103,0))</f>
        <v/>
      </c>
      <c r="H103" s="27" t="str">
        <f ca="1">IF($E103=0,"",OFFSET(Resources!C$26,$E103,0))</f>
        <v/>
      </c>
      <c r="I103" s="27" t="str">
        <f ca="1">IF($E103=0,"",OFFSET(Resources!$E$26,$E103,0))</f>
        <v/>
      </c>
      <c r="J103" s="17">
        <v>1</v>
      </c>
      <c r="K103" s="17" t="s">
        <v>145</v>
      </c>
      <c r="L103" s="27" t="str">
        <f ca="1">OFFSET(Resources!$CG$24,0,$C103-1)</f>
        <v>Annual Fuel Burn</v>
      </c>
      <c r="M103" s="27" t="str">
        <f ca="1">OFFSET(Resources!$CG$25,0,$C103-1)</f>
        <v>O&amp;M</v>
      </c>
      <c r="N103" s="1">
        <v>1</v>
      </c>
      <c r="O103" s="8">
        <f ca="1">IF($E103=0,0,OFFSET(Resources!$CG$26,$E103,$C103-1))</f>
        <v>0</v>
      </c>
      <c r="P103" s="27" t="str">
        <f ca="1">OFFSET(Resources!$CG$26,0,$C103-1)</f>
        <v>mmBtu/Yr</v>
      </c>
      <c r="Q103" s="19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7" t="str">
        <f ca="1">IF(OR($E103=0,OFFSET(Resources!$P$26,$E103,0)=0),"",OFFSET(Resources!$P$26,$E103,0))</f>
        <v/>
      </c>
      <c r="U103" s="27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7,0))</f>
        <v>0</v>
      </c>
      <c r="Y103" s="11">
        <f ca="1">IF(U103=0,0,MATCH(U103,Escalation!$A$3:$A$17,0))</f>
        <v>0</v>
      </c>
      <c r="Z103">
        <f>IF(V103="",0,MATCH(V103,Profiles!$A$3:$A$7,0))</f>
        <v>0</v>
      </c>
      <c r="AA103" s="9"/>
      <c r="AB103" s="9">
        <v>0</v>
      </c>
      <c r="AC103" s="74">
        <f ca="1">IF(OR(AC$4&lt;$Q103,AC$4&gt;$Q103+IF($S103="",1000,$S103)-1),0,IF(MOD(AC$4-$Q103,IF($R103="",1000,$R103))=0,$O103,0))*IF($Y103&gt;0,(1+INDEX(Escalation!$B$3:$B$17,$Y103,0))^(AC$4-LevelCT!$C$5),1)*IF($X103=0,1,OFFSET(Profiles!$K$2,$X103,MAX(Profiles!$C$2,AC$4-$Q103)))*IF($AA103=1,(1+LevelCT!$C$6),1)</f>
        <v>0</v>
      </c>
      <c r="AD103" s="74">
        <f ca="1">IF(OR(AD$4&lt;$Q103,AD$4&gt;$Q103+IF($S103="",1000,$S103)-1),0,IF(MOD(AD$4-$Q103,IF($R103="",1000,$R103))=0,$O103,0))*IF($Y103&gt;0,(1+INDEX(Escalation!$B$3:$B$17,$Y103,0))^(AD$4-LevelCT!$C$5),1)*IF($X103=0,1,OFFSET(Profiles!$K$2,$X103,MAX(Profiles!$C$2,AD$4-$Q103)))*IF($AA103=1,(1+LevelCT!$C$6),1)</f>
        <v>0</v>
      </c>
      <c r="AE103" s="74">
        <f ca="1">IF(OR(AE$4&lt;$Q103,AE$4&gt;$Q103+IF($S103="",1000,$S103)-1),0,IF(MOD(AE$4-$Q103,IF($R103="",1000,$R103))=0,$O103,0))*IF($Y103&gt;0,(1+INDEX(Escalation!$B$3:$B$17,$Y103,0))^(AE$4-LevelCT!$C$5),1)*IF($X103=0,1,OFFSET(Profiles!$K$2,$X103,MAX(Profiles!$C$2,AE$4-$Q103)))*IF($AA103=1,(1+LevelCT!$C$6),1)</f>
        <v>0</v>
      </c>
      <c r="AF103" s="74">
        <f ca="1">IF(OR(AF$4&lt;$Q103,AF$4&gt;$Q103+IF($S103="",1000,$S103)-1),0,IF(MOD(AF$4-$Q103,IF($R103="",1000,$R103))=0,$O103,0))*IF($Y103&gt;0,(1+INDEX(Escalation!$B$3:$B$17,$Y103,0))^(AF$4-LevelCT!$C$5),1)*IF($X103=0,1,OFFSET(Profiles!$K$2,$X103,MAX(Profiles!$C$2,AF$4-$Q103)))*IF($AA103=1,(1+LevelCT!$C$6),1)</f>
        <v>0</v>
      </c>
      <c r="AG103" s="74">
        <f ca="1">IF(OR(AG$4&lt;$Q103,AG$4&gt;$Q103+IF($S103="",1000,$S103)-1),0,IF(MOD(AG$4-$Q103,IF($R103="",1000,$R103))=0,$O103,0))*IF($Y103&gt;0,(1+INDEX(Escalation!$B$3:$B$17,$Y103,0))^(AG$4-LevelCT!$C$5),1)*IF($X103=0,1,OFFSET(Profiles!$K$2,$X103,MAX(Profiles!$C$2,AG$4-$Q103)))*IF($AA103=1,(1+LevelCT!$C$6),1)</f>
        <v>0</v>
      </c>
      <c r="AH103" s="74">
        <f ca="1">IF(OR(AH$4&lt;$Q103,AH$4&gt;$Q103+IF($S103="",1000,$S103)-1),0,IF(MOD(AH$4-$Q103,IF($R103="",1000,$R103))=0,$O103,0))*IF($Y103&gt;0,(1+INDEX(Escalation!$B$3:$B$17,$Y103,0))^(AH$4-LevelCT!$C$5),1)*IF($X103=0,1,OFFSET(Profiles!$K$2,$X103,MAX(Profiles!$C$2,AH$4-$Q103)))*IF($AA103=1,(1+LevelCT!$C$6),1)</f>
        <v>0</v>
      </c>
      <c r="AI103" s="74">
        <f ca="1">IF(OR(AI$4&lt;$Q103,AI$4&gt;$Q103+IF($S103="",1000,$S103)-1),0,IF(MOD(AI$4-$Q103,IF($R103="",1000,$R103))=0,$O103,0))*IF($Y103&gt;0,(1+INDEX(Escalation!$B$3:$B$17,$Y103,0))^(AI$4-LevelCT!$C$5),1)*IF($X103=0,1,OFFSET(Profiles!$K$2,$X103,MAX(Profiles!$C$2,AI$4-$Q103)))*IF($AA103=1,(1+LevelCT!$C$6),1)</f>
        <v>0</v>
      </c>
      <c r="AJ103" s="74">
        <f ca="1">IF(OR(AJ$4&lt;$Q103,AJ$4&gt;$Q103+IF($S103="",1000,$S103)-1),0,IF(MOD(AJ$4-$Q103,IF($R103="",1000,$R103))=0,$O103,0))*IF($Y103&gt;0,(1+INDEX(Escalation!$B$3:$B$17,$Y103,0))^(AJ$4-LevelCT!$C$5),1)*IF($X103=0,1,OFFSET(Profiles!$K$2,$X103,MAX(Profiles!$C$2,AJ$4-$Q103)))*IF($AA103=1,(1+LevelCT!$C$6),1)</f>
        <v>0</v>
      </c>
      <c r="AK103" s="74">
        <f ca="1">IF(OR(AK$4&lt;$Q103,AK$4&gt;$Q103+IF($S103="",1000,$S103)-1),0,IF(MOD(AK$4-$Q103,IF($R103="",1000,$R103))=0,$O103,0))*IF($Y103&gt;0,(1+INDEX(Escalation!$B$3:$B$17,$Y103,0))^(AK$4-LevelCT!$C$5),1)*IF($X103=0,1,OFFSET(Profiles!$K$2,$X103,MAX(Profiles!$C$2,AK$4-$Q103)))*IF($AA103=1,(1+LevelCT!$C$6),1)</f>
        <v>0</v>
      </c>
      <c r="AL103" s="74">
        <f ca="1">IF(OR(AL$4&lt;$Q103,AL$4&gt;$Q103+IF($S103="",1000,$S103)-1),0,IF(MOD(AL$4-$Q103,IF($R103="",1000,$R103))=0,$O103,0))*IF($Y103&gt;0,(1+INDEX(Escalation!$B$3:$B$17,$Y103,0))^(AL$4-LevelCT!$C$5),1)*IF($X103=0,1,OFFSET(Profiles!$K$2,$X103,MAX(Profiles!$C$2,AL$4-$Q103)))*IF($AA103=1,(1+LevelCT!$C$6),1)</f>
        <v>0</v>
      </c>
      <c r="AM103" s="74">
        <f ca="1">IF(OR(AM$4&lt;$Q103,AM$4&gt;$Q103+IF($S103="",1000,$S103)-1),0,IF(MOD(AM$4-$Q103,IF($R103="",1000,$R103))=0,$O103,0))*IF($Y103&gt;0,(1+INDEX(Escalation!$B$3:$B$17,$Y103,0))^(AM$4-LevelCT!$C$5),1)*IF($X103=0,1,OFFSET(Profiles!$K$2,$X103,MAX(Profiles!$C$2,AM$4-$Q103)))*IF($AA103=1,(1+LevelCT!$C$6),1)</f>
        <v>0</v>
      </c>
      <c r="AN103" s="74">
        <f ca="1">IF(OR(AN$4&lt;$Q103,AN$4&gt;$Q103+IF($S103="",1000,$S103)-1),0,IF(MOD(AN$4-$Q103,IF($R103="",1000,$R103))=0,$O103,0))*IF($Y103&gt;0,(1+INDEX(Escalation!$B$3:$B$17,$Y103,0))^(AN$4-LevelCT!$C$5),1)*IF($X103=0,1,OFFSET(Profiles!$K$2,$X103,MAX(Profiles!$C$2,AN$4-$Q103)))*IF($AA103=1,(1+LevelCT!$C$6),1)</f>
        <v>0</v>
      </c>
      <c r="AO103" s="74">
        <f ca="1">IF(OR(AO$4&lt;$Q103,AO$4&gt;$Q103+IF($S103="",1000,$S103)-1),0,IF(MOD(AO$4-$Q103,IF($R103="",1000,$R103))=0,$O103,0))*IF($Y103&gt;0,(1+INDEX(Escalation!$B$3:$B$17,$Y103,0))^(AO$4-LevelCT!$C$5),1)*IF($X103=0,1,OFFSET(Profiles!$K$2,$X103,MAX(Profiles!$C$2,AO$4-$Q103)))*IF($AA103=1,(1+LevelCT!$C$6),1)</f>
        <v>0</v>
      </c>
      <c r="AP103" s="74">
        <f ca="1">IF(OR(AP$4&lt;$Q103,AP$4&gt;$Q103+IF($S103="",1000,$S103)-1),0,IF(MOD(AP$4-$Q103,IF($R103="",1000,$R103))=0,$O103,0))*IF($Y103&gt;0,(1+INDEX(Escalation!$B$3:$B$17,$Y103,0))^(AP$4-LevelCT!$C$5),1)*IF($X103=0,1,OFFSET(Profiles!$K$2,$X103,MAX(Profiles!$C$2,AP$4-$Q103)))*IF($AA103=1,(1+LevelCT!$C$6),1)</f>
        <v>0</v>
      </c>
      <c r="AQ103" s="74">
        <f ca="1">IF(OR(AQ$4&lt;$Q103,AQ$4&gt;$Q103+IF($S103="",1000,$S103)-1),0,IF(MOD(AQ$4-$Q103,IF($R103="",1000,$R103))=0,$O103,0))*IF($Y103&gt;0,(1+INDEX(Escalation!$B$3:$B$17,$Y103,0))^(AQ$4-LevelCT!$C$5),1)*IF($X103=0,1,OFFSET(Profiles!$K$2,$X103,MAX(Profiles!$C$2,AQ$4-$Q103)))*IF($AA103=1,(1+LevelCT!$C$6),1)</f>
        <v>0</v>
      </c>
      <c r="AR103" s="74">
        <f ca="1">IF(OR(AR$4&lt;$Q103,AR$4&gt;$Q103+IF($S103="",1000,$S103)-1),0,IF(MOD(AR$4-$Q103,IF($R103="",1000,$R103))=0,$O103,0))*IF($Y103&gt;0,(1+INDEX(Escalation!$B$3:$B$17,$Y103,0))^(AR$4-LevelCT!$C$5),1)*IF($X103=0,1,OFFSET(Profiles!$K$2,$X103,MAX(Profiles!$C$2,AR$4-$Q103)))*IF($AA103=1,(1+LevelCT!$C$6),1)</f>
        <v>0</v>
      </c>
      <c r="AS103" s="74">
        <f ca="1">IF(OR(AS$4&lt;$Q103,AS$4&gt;$Q103+IF($S103="",1000,$S103)-1),0,IF(MOD(AS$4-$Q103,IF($R103="",1000,$R103))=0,$O103,0))*IF($Y103&gt;0,(1+INDEX(Escalation!$B$3:$B$17,$Y103,0))^(AS$4-LevelCT!$C$5),1)*IF($X103=0,1,OFFSET(Profiles!$K$2,$X103,MAX(Profiles!$C$2,AS$4-$Q103)))*IF($AA103=1,(1+LevelCT!$C$6),1)</f>
        <v>0</v>
      </c>
      <c r="AT103" s="74">
        <f ca="1">IF(OR(AT$4&lt;$Q103,AT$4&gt;$Q103+IF($S103="",1000,$S103)-1),0,IF(MOD(AT$4-$Q103,IF($R103="",1000,$R103))=0,$O103,0))*IF($Y103&gt;0,(1+INDEX(Escalation!$B$3:$B$17,$Y103,0))^(AT$4-LevelCT!$C$5),1)*IF($X103=0,1,OFFSET(Profiles!$K$2,$X103,MAX(Profiles!$C$2,AT$4-$Q103)))*IF($AA103=1,(1+LevelCT!$C$6),1)</f>
        <v>0</v>
      </c>
      <c r="AU103" s="74">
        <f ca="1">IF(OR(AU$4&lt;$Q103,AU$4&gt;$Q103+IF($S103="",1000,$S103)-1),0,IF(MOD(AU$4-$Q103,IF($R103="",1000,$R103))=0,$O103,0))*IF($Y103&gt;0,(1+INDEX(Escalation!$B$3:$B$17,$Y103,0))^(AU$4-LevelCT!$C$5),1)*IF($X103=0,1,OFFSET(Profiles!$K$2,$X103,MAX(Profiles!$C$2,AU$4-$Q103)))*IF($AA103=1,(1+LevelCT!$C$6),1)</f>
        <v>0</v>
      </c>
      <c r="AV103" s="74">
        <f ca="1">IF(OR(AV$4&lt;$Q103,AV$4&gt;$Q103+IF($S103="",1000,$S103)-1),0,IF(MOD(AV$4-$Q103,IF($R103="",1000,$R103))=0,$O103,0))*IF($Y103&gt;0,(1+INDEX(Escalation!$B$3:$B$17,$Y103,0))^(AV$4-LevelCT!$C$5),1)*IF($X103=0,1,OFFSET(Profiles!$K$2,$X103,MAX(Profiles!$C$2,AV$4-$Q103)))*IF($AA103=1,(1+LevelCT!$C$6),1)</f>
        <v>0</v>
      </c>
      <c r="AW103" s="74">
        <f ca="1">IF(OR(AW$4&lt;$Q103,AW$4&gt;$Q103+IF($S103="",1000,$S103)-1),0,IF(MOD(AW$4-$Q103,IF($R103="",1000,$R103))=0,$O103,0))*IF($Y103&gt;0,(1+INDEX(Escalation!$B$3:$B$17,$Y103,0))^(AW$4-LevelCT!$C$5),1)*IF($X103=0,1,OFFSET(Profiles!$K$2,$X103,MAX(Profiles!$C$2,AW$4-$Q103)))*IF($AA103=1,(1+LevelCT!$C$6),1)</f>
        <v>0</v>
      </c>
      <c r="AX103" s="74">
        <f ca="1">IF(OR(AX$4&lt;$Q103,AX$4&gt;$Q103+IF($S103="",1000,$S103)-1),0,IF(MOD(AX$4-$Q103,IF($R103="",1000,$R103))=0,$O103,0))*IF($Y103&gt;0,(1+INDEX(Escalation!$B$3:$B$17,$Y103,0))^(AX$4-LevelCT!$C$5),1)*IF($X103=0,1,OFFSET(Profiles!$K$2,$X103,MAX(Profiles!$C$2,AX$4-$Q103)))*IF($AA103=1,(1+LevelCT!$C$6),1)</f>
        <v>0</v>
      </c>
      <c r="AY103" s="74">
        <f ca="1">IF(OR(AY$4&lt;$Q103,AY$4&gt;$Q103+IF($S103="",1000,$S103)-1),0,IF(MOD(AY$4-$Q103,IF($R103="",1000,$R103))=0,$O103,0))*IF($Y103&gt;0,(1+INDEX(Escalation!$B$3:$B$17,$Y103,0))^(AY$4-LevelCT!$C$5),1)*IF($X103=0,1,OFFSET(Profiles!$K$2,$X103,MAX(Profiles!$C$2,AY$4-$Q103)))*IF($AA103=1,(1+LevelCT!$C$6),1)</f>
        <v>0</v>
      </c>
      <c r="AZ103" s="74">
        <f ca="1">IF(OR(AZ$4&lt;$Q103,AZ$4&gt;$Q103+IF($S103="",1000,$S103)-1),0,IF(MOD(AZ$4-$Q103,IF($R103="",1000,$R103))=0,$O103,0))*IF($Y103&gt;0,(1+INDEX(Escalation!$B$3:$B$17,$Y103,0))^(AZ$4-LevelCT!$C$5),1)*IF($X103=0,1,OFFSET(Profiles!$K$2,$X103,MAX(Profiles!$C$2,AZ$4-$Q103)))*IF($AA103=1,(1+LevelCT!$C$6),1)</f>
        <v>0</v>
      </c>
      <c r="BA103" s="74">
        <f ca="1">IF(OR(BA$4&lt;$Q103,BA$4&gt;$Q103+IF($S103="",1000,$S103)-1),0,IF(MOD(BA$4-$Q103,IF($R103="",1000,$R103))=0,$O103,0))*IF($Y103&gt;0,(1+INDEX(Escalation!$B$3:$B$17,$Y103,0))^(BA$4-LevelCT!$C$5),1)*IF($X103=0,1,OFFSET(Profiles!$K$2,$X103,MAX(Profiles!$C$2,BA$4-$Q103)))*IF($AA103=1,(1+LevelCT!$C$6),1)</f>
        <v>0</v>
      </c>
      <c r="BB103" s="74">
        <f ca="1">IF(OR(BB$4&lt;$Q103,BB$4&gt;$Q103+IF($S103="",1000,$S103)-1),0,IF(MOD(BB$4-$Q103,IF($R103="",1000,$R103))=0,$O103,0))*IF($Y103&gt;0,(1+INDEX(Escalation!$B$3:$B$17,$Y103,0))^(BB$4-LevelCT!$C$5),1)*IF($X103=0,1,OFFSET(Profiles!$K$2,$X103,MAX(Profiles!$C$2,BB$4-$Q103)))*IF($AA103=1,(1+LevelCT!$C$6),1)</f>
        <v>0</v>
      </c>
      <c r="BC103" s="74">
        <f ca="1">IF(OR(BC$4&lt;$Q103,BC$4&gt;$Q103+IF($S103="",1000,$S103)-1),0,IF(MOD(BC$4-$Q103,IF($R103="",1000,$R103))=0,$O103,0))*IF($Y103&gt;0,(1+INDEX(Escalation!$B$3:$B$17,$Y103,0))^(BC$4-LevelCT!$C$5),1)*IF($X103=0,1,OFFSET(Profiles!$K$2,$X103,MAX(Profiles!$C$2,BC$4-$Q103)))*IF($AA103=1,(1+LevelCT!$C$6),1)</f>
        <v>0</v>
      </c>
      <c r="BD103" s="74">
        <f ca="1">IF(OR(BD$4&lt;$Q103,BD$4&gt;$Q103+IF($S103="",1000,$S103)-1),0,IF(MOD(BD$4-$Q103,IF($R103="",1000,$R103))=0,$O103,0))*IF($Y103&gt;0,(1+INDEX(Escalation!$B$3:$B$17,$Y103,0))^(BD$4-LevelCT!$C$5),1)*IF($X103=0,1,OFFSET(Profiles!$K$2,$X103,MAX(Profiles!$C$2,BD$4-$Q103)))*IF($AA103=1,(1+LevelCT!$C$6),1)</f>
        <v>0</v>
      </c>
      <c r="BE103" s="74">
        <f ca="1">IF(OR(BE$4&lt;$Q103,BE$4&gt;$Q103+IF($S103="",1000,$S103)-1),0,IF(MOD(BE$4-$Q103,IF($R103="",1000,$R103))=0,$O103,0))*IF($Y103&gt;0,(1+INDEX(Escalation!$B$3:$B$17,$Y103,0))^(BE$4-LevelCT!$C$5),1)*IF($X103=0,1,OFFSET(Profiles!$K$2,$X103,MAX(Profiles!$C$2,BE$4-$Q103)))*IF($AA103=1,(1+LevelCT!$C$6),1)</f>
        <v>0</v>
      </c>
      <c r="BF103" s="74">
        <f ca="1">IF(OR(BF$4&lt;$Q103,BF$4&gt;$Q103+IF($S103="",1000,$S103)-1),0,IF(MOD(BF$4-$Q103,IF($R103="",1000,$R103))=0,$O103,0))*IF($Y103&gt;0,(1+INDEX(Escalation!$B$3:$B$17,$Y103,0))^(BF$4-LevelCT!$C$5),1)*IF($X103=0,1,OFFSET(Profiles!$K$2,$X103,MAX(Profiles!$C$2,BF$4-$Q103)))*IF($AA103=1,(1+LevelCT!$C$6),1)</f>
        <v>0</v>
      </c>
      <c r="BG103" s="74">
        <f ca="1">IF(OR(BG$4&lt;$Q103,BG$4&gt;$Q103+IF($S103="",1000,$S103)-1),0,IF(MOD(BG$4-$Q103,IF($R103="",1000,$R103))=0,$O103,0))*IF($Y103&gt;0,(1+INDEX(Escalation!$B$3:$B$17,$Y103,0))^(BG$4-LevelCT!$C$5),1)*IF($X103=0,1,OFFSET(Profiles!$K$2,$X103,MAX(Profiles!$C$2,BG$4-$Q103)))*IF($AA103=1,(1+LevelCT!$C$6),1)</f>
        <v>0</v>
      </c>
      <c r="BH103" s="74">
        <f ca="1">IF(OR(BH$4&lt;$Q103,BH$4&gt;$Q103+IF($S103="",1000,$S103)-1),0,IF(MOD(BH$4-$Q103,IF($R103="",1000,$R103))=0,$O103,0))*IF($Y103&gt;0,(1+INDEX(Escalation!$B$3:$B$17,$Y103,0))^(BH$4-LevelCT!$C$5),1)*IF($X103=0,1,OFFSET(Profiles!$K$2,$X103,MAX(Profiles!$C$2,BH$4-$Q103)))*IF($AA103=1,(1+LevelCT!$C$6),1)</f>
        <v>0</v>
      </c>
      <c r="BI103" s="74">
        <f ca="1">IF(OR(BI$4&lt;$Q103,BI$4&gt;$Q103+IF($S103="",1000,$S103)-1),0,IF(MOD(BI$4-$Q103,IF($R103="",1000,$R103))=0,$O103,0))*IF($Y103&gt;0,(1+INDEX(Escalation!$B$3:$B$17,$Y103,0))^(BI$4-LevelCT!$C$5),1)*IF($X103=0,1,OFFSET(Profiles!$K$2,$X103,MAX(Profiles!$C$2,BI$4-$Q103)))*IF($AA103=1,(1+LevelCT!$C$6),1)</f>
        <v>0</v>
      </c>
      <c r="BJ103" s="74">
        <f ca="1">IF(OR(BJ$4&lt;$Q103,BJ$4&gt;$Q103+IF($S103="",1000,$S103)-1),0,IF(MOD(BJ$4-$Q103,IF($R103="",1000,$R103))=0,$O103,0))*IF($Y103&gt;0,(1+INDEX(Escalation!$B$3:$B$17,$Y103,0))^(BJ$4-LevelCT!$C$5),1)*IF($X103=0,1,OFFSET(Profiles!$K$2,$X103,MAX(Profiles!$C$2,BJ$4-$Q103)))*IF($AA103=1,(1+LevelCT!$C$6),1)</f>
        <v>0</v>
      </c>
      <c r="BK103" s="74">
        <f ca="1">IF(OR(BK$4&lt;$Q103,BK$4&gt;$Q103+IF($S103="",1000,$S103)-1),0,IF(MOD(BK$4-$Q103,IF($R103="",1000,$R103))=0,$O103,0))*IF($Y103&gt;0,(1+INDEX(Escalation!$B$3:$B$17,$Y103,0))^(BK$4-LevelCT!$C$5),1)*IF($X103=0,1,OFFSET(Profiles!$K$2,$X103,MAX(Profiles!$C$2,BK$4-$Q103)))*IF($AA103=1,(1+LevelCT!$C$6),1)</f>
        <v>0</v>
      </c>
      <c r="BL103" s="74">
        <f ca="1">IF(OR(BL$4&lt;$Q103,BL$4&gt;$Q103+IF($S103="",1000,$S103)-1),0,IF(MOD(BL$4-$Q103,IF($R103="",1000,$R103))=0,$O103,0))*IF($Y103&gt;0,(1+INDEX(Escalation!$B$3:$B$17,$Y103,0))^(BL$4-LevelCT!$C$5),1)*IF($X103=0,1,OFFSET(Profiles!$K$2,$X103,MAX(Profiles!$C$2,BL$4-$Q103)))*IF($AA103=1,(1+LevelCT!$C$6),1)</f>
        <v>0</v>
      </c>
      <c r="BM103" s="74">
        <f ca="1">IF(OR(BM$4&lt;$Q103,BM$4&gt;$Q103+IF($S103="",1000,$S103)-1),0,IF(MOD(BM$4-$Q103,IF($R103="",1000,$R103))=0,$O103,0))*IF($Y103&gt;0,(1+INDEX(Escalation!$B$3:$B$17,$Y103,0))^(BM$4-LevelCT!$C$5),1)*IF($X103=0,1,OFFSET(Profiles!$K$2,$X103,MAX(Profiles!$C$2,BM$4-$Q103)))*IF($AA103=1,(1+LevelCT!$C$6),1)</f>
        <v>0</v>
      </c>
      <c r="BN103" s="74">
        <f ca="1">IF(OR(BN$4&lt;$Q103,BN$4&gt;$Q103+IF($S103="",1000,$S103)-1),0,IF(MOD(BN$4-$Q103,IF($R103="",1000,$R103))=0,$O103,0))*IF($Y103&gt;0,(1+INDEX(Escalation!$B$3:$B$17,$Y103,0))^(BN$4-LevelCT!$C$5),1)*IF($X103=0,1,OFFSET(Profiles!$K$2,$X103,MAX(Profiles!$C$2,BN$4-$Q103)))*IF($AA103=1,(1+LevelCT!$C$6),1)</f>
        <v>0</v>
      </c>
      <c r="BO103" s="74">
        <f ca="1">IF(OR(BO$4&lt;$Q103,BO$4&gt;$Q103+IF($S103="",1000,$S103)-1),0,IF(MOD(BO$4-$Q103,IF($R103="",1000,$R103))=0,$O103,0))*IF($Y103&gt;0,(1+INDEX(Escalation!$B$3:$B$17,$Y103,0))^(BO$4-LevelCT!$C$5),1)*IF($X103=0,1,OFFSET(Profiles!$K$2,$X103,MAX(Profiles!$C$2,BO$4-$Q103)))*IF($AA103=1,(1+LevelCT!$C$6),1)</f>
        <v>0</v>
      </c>
      <c r="BP103" s="74">
        <f ca="1">IF(OR(BP$4&lt;$Q103,BP$4&gt;$Q103+IF($S103="",1000,$S103)-1),0,IF(MOD(BP$4-$Q103,IF($R103="",1000,$R103))=0,$O103,0))*IF($Y103&gt;0,(1+INDEX(Escalation!$B$3:$B$17,$Y103,0))^(BP$4-LevelCT!$C$5),1)*IF($X103=0,1,OFFSET(Profiles!$K$2,$X103,MAX(Profiles!$C$2,BP$4-$Q103)))*IF($AA103=1,(1+LevelCT!$C$6),1)</f>
        <v>0</v>
      </c>
      <c r="BQ103" s="74">
        <f ca="1">IF(OR(BQ$4&lt;$Q103,BQ$4&gt;$Q103+IF($S103="",1000,$S103)-1),0,IF(MOD(BQ$4-$Q103,IF($R103="",1000,$R103))=0,$O103,0))*IF($Y103&gt;0,(1+INDEX(Escalation!$B$3:$B$17,$Y103,0))^(BQ$4-LevelCT!$C$5),1)*IF($X103=0,1,OFFSET(Profiles!$K$2,$X103,MAX(Profiles!$C$2,BQ$4-$Q103)))*IF($AA103=1,(1+LevelCT!$C$6),1)</f>
        <v>0</v>
      </c>
      <c r="BR103" s="74">
        <f ca="1">IF(OR(BR$4&lt;$Q103,BR$4&gt;$Q103+IF($S103="",1000,$S103)-1),0,IF(MOD(BR$4-$Q103,IF($R103="",1000,$R103))=0,$O103,0))*IF($Y103&gt;0,(1+INDEX(Escalation!$B$3:$B$17,$Y103,0))^(BR$4-LevelCT!$C$5),1)*IF($X103=0,1,OFFSET(Profiles!$K$2,$X103,MAX(Profiles!$C$2,BR$4-$Q103)))*IF($AA103=1,(1+LevelCT!$C$6),1)</f>
        <v>0</v>
      </c>
      <c r="BS103" s="74">
        <f ca="1">IF(OR(BS$4&lt;$Q103,BS$4&gt;$Q103+IF($S103="",1000,$S103)-1),0,IF(MOD(BS$4-$Q103,IF($R103="",1000,$R103))=0,$O103,0))*IF($Y103&gt;0,(1+INDEX(Escalation!$B$3:$B$17,$Y103,0))^(BS$4-LevelCT!$C$5),1)*IF($X103=0,1,OFFSET(Profiles!$K$2,$X103,MAX(Profiles!$C$2,BS$4-$Q103)))*IF($AA103=1,(1+LevelCT!$C$6),1)</f>
        <v>0</v>
      </c>
      <c r="BT103" s="74">
        <f ca="1">IF(OR(BT$4&lt;$Q103,BT$4&gt;$Q103+IF($S103="",1000,$S103)-1),0,IF(MOD(BT$4-$Q103,IF($R103="",1000,$R103))=0,$O103,0))*IF($Y103&gt;0,(1+INDEX(Escalation!$B$3:$B$17,$Y103,0))^(BT$4-LevelCT!$C$5),1)*IF($X103=0,1,OFFSET(Profiles!$K$2,$X103,MAX(Profiles!$C$2,BT$4-$Q103)))*IF($AA103=1,(1+LevelCT!$C$6),1)</f>
        <v>0</v>
      </c>
      <c r="BU103" s="74">
        <f ca="1">IF(OR(BU$4&lt;$Q103,BU$4&gt;$Q103+IF($S103="",1000,$S103)-1),0,IF(MOD(BU$4-$Q103,IF($R103="",1000,$R103))=0,$O103,0))*IF($Y103&gt;0,(1+INDEX(Escalation!$B$3:$B$17,$Y103,0))^(BU$4-LevelCT!$C$5),1)*IF($X103=0,1,OFFSET(Profiles!$K$2,$X103,MAX(Profiles!$C$2,BU$4-$Q103)))*IF($AA103=1,(1+LevelCT!$C$6),1)</f>
        <v>0</v>
      </c>
      <c r="BV103" s="74">
        <f ca="1">IF(OR(BV$4&lt;$Q103,BV$4&gt;$Q103+IF($S103="",1000,$S103)-1),0,IF(MOD(BV$4-$Q103,IF($R103="",1000,$R103))=0,$O103,0))*IF($Y103&gt;0,(1+INDEX(Escalation!$B$3:$B$17,$Y103,0))^(BV$4-LevelCT!$C$5),1)*IF($X103=0,1,OFFSET(Profiles!$K$2,$X103,MAX(Profiles!$C$2,BV$4-$Q103)))*IF($AA103=1,(1+LevelCT!$C$6),1)</f>
        <v>0</v>
      </c>
      <c r="BW103" s="74">
        <f ca="1">IF(OR(BW$4&lt;$Q103,BW$4&gt;$Q103+IF($S103="",1000,$S103)-1),0,IF(MOD(BW$4-$Q103,IF($R103="",1000,$R103))=0,$O103,0))*IF($Y103&gt;0,(1+INDEX(Escalation!$B$3:$B$17,$Y103,0))^(BW$4-LevelCT!$C$5),1)*IF($X103=0,1,OFFSET(Profiles!$K$2,$X103,MAX(Profiles!$C$2,BW$4-$Q103)))*IF($AA103=1,(1+LevelCT!$C$6),1)</f>
        <v>0</v>
      </c>
      <c r="BX103" s="74">
        <f ca="1">IF(OR(BX$4&lt;$Q103,BX$4&gt;$Q103+IF($S103="",1000,$S103)-1),0,IF(MOD(BX$4-$Q103,IF($R103="",1000,$R103))=0,$O103,0))*IF($Y103&gt;0,(1+INDEX(Escalation!$B$3:$B$17,$Y103,0))^(BX$4-LevelCT!$C$5),1)*IF($X103=0,1,OFFSET(Profiles!$K$2,$X103,MAX(Profiles!$C$2,BX$4-$Q103)))*IF($AA103=1,(1+LevelCT!$C$6),1)</f>
        <v>0</v>
      </c>
      <c r="BY103" s="74">
        <f ca="1">IF(OR(BY$4&lt;$Q103,BY$4&gt;$Q103+IF($S103="",1000,$S103)-1),0,IF(MOD(BY$4-$Q103,IF($R103="",1000,$R103))=0,$O103,0))*IF($Y103&gt;0,(1+INDEX(Escalation!$B$3:$B$17,$Y103,0))^(BY$4-LevelCT!$C$5),1)*IF($X103=0,1,OFFSET(Profiles!$K$2,$X103,MAX(Profiles!$C$2,BY$4-$Q103)))*IF($AA103=1,(1+LevelCT!$C$6),1)</f>
        <v>0</v>
      </c>
      <c r="BZ103" s="74">
        <f ca="1">IF(OR(BZ$4&lt;$Q103,BZ$4&gt;$Q103+IF($S103="",1000,$S103)-1),0,IF(MOD(BZ$4-$Q103,IF($R103="",1000,$R103))=0,$O103,0))*IF($Y103&gt;0,(1+INDEX(Escalation!$B$3:$B$17,$Y103,0))^(BZ$4-LevelCT!$C$5),1)*IF($X103=0,1,OFFSET(Profiles!$K$2,$X103,MAX(Profiles!$C$2,BZ$4-$Q103)))*IF($AA103=1,(1+LevelCT!$C$6),1)</f>
        <v>0</v>
      </c>
      <c r="CA103" s="135">
        <f ca="1">IF(OR($Z103=0,LevelCT!$C$4="CF"),AC103,
IF(LEFT($V103,3)="ON_",
     IF(LevelCT!$C$4="RR",SUMPRODUCT(OFFSET($AC103,0,0,1,COUNT($AC$4:$BZ$4)),OFFSET(Profiles!$K$13,($Z103-1)*(Profiles!$I$11+1)+CA$4-LevelCT!$C$3+1,0,1,COUNT($AC$4:$BZ$4))),
     IF(LevelCT!$C$4="ECC",$EA103*$EB103*SUMPRODUCT(OFFSET($AC103,0,MAX(0,CA$4-$DZ103-$CA$4+1),1,MIN($DZ103,CA$4-$CA$4+1)),OFFSET(Escalation!$L$23,($Y103-1)*(Escalation!$J$21+1)+CA$4-LevelCT!$C$3+1,MAX(0,CA$4-$DZ103-$CA$4+1),1,MIN($DZ103,CA$4-$CA$4+1))),
     IF(LevelCT!$C$4="PV",AC103*$EA103,
     IF(LevelCT!$C$4="FCR",$EC103*SUM(OFFSET($AC103,0,MAX(CA$4-$AC$4-$DZ103+1,0),1,MIN($DZ103,CA$4-$AC$4+1))),0)))),
SUM($AC103:$BZ103)*
     IF(LevelCT!$C$4="RR",OFFSET(Profiles!$K$2,$Z103,MAX(Profiles!$C$2,AC$4-$W103)),
     IF(LevelCT!$C$4="ECC",$EA103*$EB103*IF(MAX(Escalation!$D$2,AC$4-$W103)&gt;$DZ103-1,0,OFFSET(Escalation!$L$2,$Y103,MAX(Escalation!$D$2,AC$4-$W103))),
     IF(LevelCT!$C$4="PV",IF(CA$4=$W103,$EA103,0),
     IF(LevelCT!$C$4="FCR",IF(AND(CA$4&gt;=$W103,OFFSET(Profiles!$K$2,$Z103,MAX(Profiles!$C$2,AC$4-$W103))&gt;0),$EC103,0),0))))))</f>
        <v>0</v>
      </c>
      <c r="CB103" s="136">
        <f ca="1">IF(OR($Z103=0,LevelCT!$C$4="CF"),AD103,
IF(LEFT($V103,3)="ON_",
     IF(LevelCT!$C$4="RR",SUMPRODUCT(OFFSET($AC103,0,0,1,COUNT($AC$4:$BZ$4)),OFFSET(Profiles!$K$13,($Z103-1)*(Profiles!$I$11+1)+CB$4-LevelCT!$C$3+1,0,1,COUNT($AC$4:$BZ$4))),
     IF(LevelCT!$C$4="ECC",$EA103*$EB103*SUMPRODUCT(OFFSET($AC103,0,MAX(0,CB$4-$DZ103-$CA$4+1),1,MIN($DZ103,CB$4-$CA$4+1)),OFFSET(Escalation!$L$23,($Y103-1)*(Escalation!$J$21+1)+CB$4-LevelCT!$C$3+1,MAX(0,CB$4-$DZ103-$CA$4+1),1,MIN($DZ103,CB$4-$CA$4+1))),
     IF(LevelCT!$C$4="PV",AD103*$EA103,
     IF(LevelCT!$C$4="FCR",$EC103*SUM(OFFSET($AC103,0,MAX(CB$4-$AC$4-$DZ103+1,0),1,MIN($DZ103,CB$4-$AC$4+1))),0)))),
SUM($AC103:$BZ103)*
     IF(LevelCT!$C$4="RR",OFFSET(Profiles!$K$2,$Z103,MAX(Profiles!$C$2,AD$4-$W103)),
     IF(LevelCT!$C$4="ECC",$EA103*$EB103*IF(MAX(Escalation!$D$2,AD$4-$W103)&gt;$DZ103-1,0,OFFSET(Escalation!$L$2,$Y103,MAX(Escalation!$D$2,AD$4-$W103))),
     IF(LevelCT!$C$4="PV",IF(CB$4=$W103,$EA103,0),
     IF(LevelCT!$C$4="FCR",IF(AND(CB$4&gt;=$W103,OFFSET(Profiles!$K$2,$Z103,MAX(Profiles!$C$2,AD$4-$W103))&gt;0),$EC103,0),0))))))</f>
        <v>0</v>
      </c>
      <c r="CC103" s="136">
        <f ca="1">IF(OR($Z103=0,LevelCT!$C$4="CF"),AE103,
IF(LEFT($V103,3)="ON_",
     IF(LevelCT!$C$4="RR",SUMPRODUCT(OFFSET($AC103,0,0,1,COUNT($AC$4:$BZ$4)),OFFSET(Profiles!$K$13,($Z103-1)*(Profiles!$I$11+1)+CC$4-LevelCT!$C$3+1,0,1,COUNT($AC$4:$BZ$4))),
     IF(LevelCT!$C$4="ECC",$EA103*$EB103*SUMPRODUCT(OFFSET($AC103,0,MAX(0,CC$4-$DZ103-$CA$4+1),1,MIN($DZ103,CC$4-$CA$4+1)),OFFSET(Escalation!$L$23,($Y103-1)*(Escalation!$J$21+1)+CC$4-LevelCT!$C$3+1,MAX(0,CC$4-$DZ103-$CA$4+1),1,MIN($DZ103,CC$4-$CA$4+1))),
     IF(LevelCT!$C$4="PV",AE103*$EA103,
     IF(LevelCT!$C$4="FCR",$EC103*SUM(OFFSET($AC103,0,MAX(CC$4-$AC$4-$DZ103+1,0),1,MIN($DZ103,CC$4-$AC$4+1))),0)))),
SUM($AC103:$BZ103)*
     IF(LevelCT!$C$4="RR",OFFSET(Profiles!$K$2,$Z103,MAX(Profiles!$C$2,AE$4-$W103)),
     IF(LevelCT!$C$4="ECC",$EA103*$EB103*IF(MAX(Escalation!$D$2,AE$4-$W103)&gt;$DZ103-1,0,OFFSET(Escalation!$L$2,$Y103,MAX(Escalation!$D$2,AE$4-$W103))),
     IF(LevelCT!$C$4="PV",IF(CC$4=$W103,$EA103,0),
     IF(LevelCT!$C$4="FCR",IF(AND(CC$4&gt;=$W103,OFFSET(Profiles!$K$2,$Z103,MAX(Profiles!$C$2,AE$4-$W103))&gt;0),$EC103,0),0))))))</f>
        <v>0</v>
      </c>
      <c r="CD103" s="136">
        <f ca="1">IF(OR($Z103=0,LevelCT!$C$4="CF"),AF103,
IF(LEFT($V103,3)="ON_",
     IF(LevelCT!$C$4="RR",SUMPRODUCT(OFFSET($AC103,0,0,1,COUNT($AC$4:$BZ$4)),OFFSET(Profiles!$K$13,($Z103-1)*(Profiles!$I$11+1)+CD$4-LevelCT!$C$3+1,0,1,COUNT($AC$4:$BZ$4))),
     IF(LevelCT!$C$4="ECC",$EA103*$EB103*SUMPRODUCT(OFFSET($AC103,0,MAX(0,CD$4-$DZ103-$CA$4+1),1,MIN($DZ103,CD$4-$CA$4+1)),OFFSET(Escalation!$L$23,($Y103-1)*(Escalation!$J$21+1)+CD$4-LevelCT!$C$3+1,MAX(0,CD$4-$DZ103-$CA$4+1),1,MIN($DZ103,CD$4-$CA$4+1))),
     IF(LevelCT!$C$4="PV",AF103*$EA103,
     IF(LevelCT!$C$4="FCR",$EC103*SUM(OFFSET($AC103,0,MAX(CD$4-$AC$4-$DZ103+1,0),1,MIN($DZ103,CD$4-$AC$4+1))),0)))),
SUM($AC103:$BZ103)*
     IF(LevelCT!$C$4="RR",OFFSET(Profiles!$K$2,$Z103,MAX(Profiles!$C$2,AF$4-$W103)),
     IF(LevelCT!$C$4="ECC",$EA103*$EB103*IF(MAX(Escalation!$D$2,AF$4-$W103)&gt;$DZ103-1,0,OFFSET(Escalation!$L$2,$Y103,MAX(Escalation!$D$2,AF$4-$W103))),
     IF(LevelCT!$C$4="PV",IF(CD$4=$W103,$EA103,0),
     IF(LevelCT!$C$4="FCR",IF(AND(CD$4&gt;=$W103,OFFSET(Profiles!$K$2,$Z103,MAX(Profiles!$C$2,AF$4-$W103))&gt;0),$EC103,0),0))))))</f>
        <v>0</v>
      </c>
      <c r="CE103" s="136">
        <f ca="1">IF(OR($Z103=0,LevelCT!$C$4="CF"),AG103,
IF(LEFT($V103,3)="ON_",
     IF(LevelCT!$C$4="RR",SUMPRODUCT(OFFSET($AC103,0,0,1,COUNT($AC$4:$BZ$4)),OFFSET(Profiles!$K$13,($Z103-1)*(Profiles!$I$11+1)+CE$4-LevelCT!$C$3+1,0,1,COUNT($AC$4:$BZ$4))),
     IF(LevelCT!$C$4="ECC",$EA103*$EB103*SUMPRODUCT(OFFSET($AC103,0,MAX(0,CE$4-$DZ103-$CA$4+1),1,MIN($DZ103,CE$4-$CA$4+1)),OFFSET(Escalation!$L$23,($Y103-1)*(Escalation!$J$21+1)+CE$4-LevelCT!$C$3+1,MAX(0,CE$4-$DZ103-$CA$4+1),1,MIN($DZ103,CE$4-$CA$4+1))),
     IF(LevelCT!$C$4="PV",AG103*$EA103,
     IF(LevelCT!$C$4="FCR",$EC103*SUM(OFFSET($AC103,0,MAX(CE$4-$AC$4-$DZ103+1,0),1,MIN($DZ103,CE$4-$AC$4+1))),0)))),
SUM($AC103:$BZ103)*
     IF(LevelCT!$C$4="RR",OFFSET(Profiles!$K$2,$Z103,MAX(Profiles!$C$2,AG$4-$W103)),
     IF(LevelCT!$C$4="ECC",$EA103*$EB103*IF(MAX(Escalation!$D$2,AG$4-$W103)&gt;$DZ103-1,0,OFFSET(Escalation!$L$2,$Y103,MAX(Escalation!$D$2,AG$4-$W103))),
     IF(LevelCT!$C$4="PV",IF(CE$4=$W103,$EA103,0),
     IF(LevelCT!$C$4="FCR",IF(AND(CE$4&gt;=$W103,OFFSET(Profiles!$K$2,$Z103,MAX(Profiles!$C$2,AG$4-$W103))&gt;0),$EC103,0),0))))))</f>
        <v>0</v>
      </c>
      <c r="CF103" s="136">
        <f ca="1">IF(OR($Z103=0,LevelCT!$C$4="CF"),AH103,
IF(LEFT($V103,3)="ON_",
     IF(LevelCT!$C$4="RR",SUMPRODUCT(OFFSET($AC103,0,0,1,COUNT($AC$4:$BZ$4)),OFFSET(Profiles!$K$13,($Z103-1)*(Profiles!$I$11+1)+CF$4-LevelCT!$C$3+1,0,1,COUNT($AC$4:$BZ$4))),
     IF(LevelCT!$C$4="ECC",$EA103*$EB103*SUMPRODUCT(OFFSET($AC103,0,MAX(0,CF$4-$DZ103-$CA$4+1),1,MIN($DZ103,CF$4-$CA$4+1)),OFFSET(Escalation!$L$23,($Y103-1)*(Escalation!$J$21+1)+CF$4-LevelCT!$C$3+1,MAX(0,CF$4-$DZ103-$CA$4+1),1,MIN($DZ103,CF$4-$CA$4+1))),
     IF(LevelCT!$C$4="PV",AH103*$EA103,
     IF(LevelCT!$C$4="FCR",$EC103*SUM(OFFSET($AC103,0,MAX(CF$4-$AC$4-$DZ103+1,0),1,MIN($DZ103,CF$4-$AC$4+1))),0)))),
SUM($AC103:$BZ103)*
     IF(LevelCT!$C$4="RR",OFFSET(Profiles!$K$2,$Z103,MAX(Profiles!$C$2,AH$4-$W103)),
     IF(LevelCT!$C$4="ECC",$EA103*$EB103*IF(MAX(Escalation!$D$2,AH$4-$W103)&gt;$DZ103-1,0,OFFSET(Escalation!$L$2,$Y103,MAX(Escalation!$D$2,AH$4-$W103))),
     IF(LevelCT!$C$4="PV",IF(CF$4=$W103,$EA103,0),
     IF(LevelCT!$C$4="FCR",IF(AND(CF$4&gt;=$W103,OFFSET(Profiles!$K$2,$Z103,MAX(Profiles!$C$2,AH$4-$W103))&gt;0),$EC103,0),0))))))</f>
        <v>0</v>
      </c>
      <c r="CG103" s="136">
        <f ca="1">IF(OR($Z103=0,LevelCT!$C$4="CF"),AI103,
IF(LEFT($V103,3)="ON_",
     IF(LevelCT!$C$4="RR",SUMPRODUCT(OFFSET($AC103,0,0,1,COUNT($AC$4:$BZ$4)),OFFSET(Profiles!$K$13,($Z103-1)*(Profiles!$I$11+1)+CG$4-LevelCT!$C$3+1,0,1,COUNT($AC$4:$BZ$4))),
     IF(LevelCT!$C$4="ECC",$EA103*$EB103*SUMPRODUCT(OFFSET($AC103,0,MAX(0,CG$4-$DZ103-$CA$4+1),1,MIN($DZ103,CG$4-$CA$4+1)),OFFSET(Escalation!$L$23,($Y103-1)*(Escalation!$J$21+1)+CG$4-LevelCT!$C$3+1,MAX(0,CG$4-$DZ103-$CA$4+1),1,MIN($DZ103,CG$4-$CA$4+1))),
     IF(LevelCT!$C$4="PV",AI103*$EA103,
     IF(LevelCT!$C$4="FCR",$EC103*SUM(OFFSET($AC103,0,MAX(CG$4-$AC$4-$DZ103+1,0),1,MIN($DZ103,CG$4-$AC$4+1))),0)))),
SUM($AC103:$BZ103)*
     IF(LevelCT!$C$4="RR",OFFSET(Profiles!$K$2,$Z103,MAX(Profiles!$C$2,AI$4-$W103)),
     IF(LevelCT!$C$4="ECC",$EA103*$EB103*IF(MAX(Escalation!$D$2,AI$4-$W103)&gt;$DZ103-1,0,OFFSET(Escalation!$L$2,$Y103,MAX(Escalation!$D$2,AI$4-$W103))),
     IF(LevelCT!$C$4="PV",IF(CG$4=$W103,$EA103,0),
     IF(LevelCT!$C$4="FCR",IF(AND(CG$4&gt;=$W103,OFFSET(Profiles!$K$2,$Z103,MAX(Profiles!$C$2,AI$4-$W103))&gt;0),$EC103,0),0))))))</f>
        <v>0</v>
      </c>
      <c r="CH103" s="136">
        <f ca="1">IF(OR($Z103=0,LevelCT!$C$4="CF"),AJ103,
IF(LEFT($V103,3)="ON_",
     IF(LevelCT!$C$4="RR",SUMPRODUCT(OFFSET($AC103,0,0,1,COUNT($AC$4:$BZ$4)),OFFSET(Profiles!$K$13,($Z103-1)*(Profiles!$I$11+1)+CH$4-LevelCT!$C$3+1,0,1,COUNT($AC$4:$BZ$4))),
     IF(LevelCT!$C$4="ECC",$EA103*$EB103*SUMPRODUCT(OFFSET($AC103,0,MAX(0,CH$4-$DZ103-$CA$4+1),1,MIN($DZ103,CH$4-$CA$4+1)),OFFSET(Escalation!$L$23,($Y103-1)*(Escalation!$J$21+1)+CH$4-LevelCT!$C$3+1,MAX(0,CH$4-$DZ103-$CA$4+1),1,MIN($DZ103,CH$4-$CA$4+1))),
     IF(LevelCT!$C$4="PV",AJ103*$EA103,
     IF(LevelCT!$C$4="FCR",$EC103*SUM(OFFSET($AC103,0,MAX(CH$4-$AC$4-$DZ103+1,0),1,MIN($DZ103,CH$4-$AC$4+1))),0)))),
SUM($AC103:$BZ103)*
     IF(LevelCT!$C$4="RR",OFFSET(Profiles!$K$2,$Z103,MAX(Profiles!$C$2,AJ$4-$W103)),
     IF(LevelCT!$C$4="ECC",$EA103*$EB103*IF(MAX(Escalation!$D$2,AJ$4-$W103)&gt;$DZ103-1,0,OFFSET(Escalation!$L$2,$Y103,MAX(Escalation!$D$2,AJ$4-$W103))),
     IF(LevelCT!$C$4="PV",IF(CH$4=$W103,$EA103,0),
     IF(LevelCT!$C$4="FCR",IF(AND(CH$4&gt;=$W103,OFFSET(Profiles!$K$2,$Z103,MAX(Profiles!$C$2,AJ$4-$W103))&gt;0),$EC103,0),0))))))</f>
        <v>0</v>
      </c>
      <c r="CI103" s="136">
        <f ca="1">IF(OR($Z103=0,LevelCT!$C$4="CF"),AK103,
IF(LEFT($V103,3)="ON_",
     IF(LevelCT!$C$4="RR",SUMPRODUCT(OFFSET($AC103,0,0,1,COUNT($AC$4:$BZ$4)),OFFSET(Profiles!$K$13,($Z103-1)*(Profiles!$I$11+1)+CI$4-LevelCT!$C$3+1,0,1,COUNT($AC$4:$BZ$4))),
     IF(LevelCT!$C$4="ECC",$EA103*$EB103*SUMPRODUCT(OFFSET($AC103,0,MAX(0,CI$4-$DZ103-$CA$4+1),1,MIN($DZ103,CI$4-$CA$4+1)),OFFSET(Escalation!$L$23,($Y103-1)*(Escalation!$J$21+1)+CI$4-LevelCT!$C$3+1,MAX(0,CI$4-$DZ103-$CA$4+1),1,MIN($DZ103,CI$4-$CA$4+1))),
     IF(LevelCT!$C$4="PV",AK103*$EA103,
     IF(LevelCT!$C$4="FCR",$EC103*SUM(OFFSET($AC103,0,MAX(CI$4-$AC$4-$DZ103+1,0),1,MIN($DZ103,CI$4-$AC$4+1))),0)))),
SUM($AC103:$BZ103)*
     IF(LevelCT!$C$4="RR",OFFSET(Profiles!$K$2,$Z103,MAX(Profiles!$C$2,AK$4-$W103)),
     IF(LevelCT!$C$4="ECC",$EA103*$EB103*IF(MAX(Escalation!$D$2,AK$4-$W103)&gt;$DZ103-1,0,OFFSET(Escalation!$L$2,$Y103,MAX(Escalation!$D$2,AK$4-$W103))),
     IF(LevelCT!$C$4="PV",IF(CI$4=$W103,$EA103,0),
     IF(LevelCT!$C$4="FCR",IF(AND(CI$4&gt;=$W103,OFFSET(Profiles!$K$2,$Z103,MAX(Profiles!$C$2,AK$4-$W103))&gt;0),$EC103,0),0))))))</f>
        <v>0</v>
      </c>
      <c r="CJ103" s="136">
        <f ca="1">IF(OR($Z103=0,LevelCT!$C$4="CF"),AL103,
IF(LEFT($V103,3)="ON_",
     IF(LevelCT!$C$4="RR",SUMPRODUCT(OFFSET($AC103,0,0,1,COUNT($AC$4:$BZ$4)),OFFSET(Profiles!$K$13,($Z103-1)*(Profiles!$I$11+1)+CJ$4-LevelCT!$C$3+1,0,1,COUNT($AC$4:$BZ$4))),
     IF(LevelCT!$C$4="ECC",$EA103*$EB103*SUMPRODUCT(OFFSET($AC103,0,MAX(0,CJ$4-$DZ103-$CA$4+1),1,MIN($DZ103,CJ$4-$CA$4+1)),OFFSET(Escalation!$L$23,($Y103-1)*(Escalation!$J$21+1)+CJ$4-LevelCT!$C$3+1,MAX(0,CJ$4-$DZ103-$CA$4+1),1,MIN($DZ103,CJ$4-$CA$4+1))),
     IF(LevelCT!$C$4="PV",AL103*$EA103,
     IF(LevelCT!$C$4="FCR",$EC103*SUM(OFFSET($AC103,0,MAX(CJ$4-$AC$4-$DZ103+1,0),1,MIN($DZ103,CJ$4-$AC$4+1))),0)))),
SUM($AC103:$BZ103)*
     IF(LevelCT!$C$4="RR",OFFSET(Profiles!$K$2,$Z103,MAX(Profiles!$C$2,AL$4-$W103)),
     IF(LevelCT!$C$4="ECC",$EA103*$EB103*IF(MAX(Escalation!$D$2,AL$4-$W103)&gt;$DZ103-1,0,OFFSET(Escalation!$L$2,$Y103,MAX(Escalation!$D$2,AL$4-$W103))),
     IF(LevelCT!$C$4="PV",IF(CJ$4=$W103,$EA103,0),
     IF(LevelCT!$C$4="FCR",IF(AND(CJ$4&gt;=$W103,OFFSET(Profiles!$K$2,$Z103,MAX(Profiles!$C$2,AL$4-$W103))&gt;0),$EC103,0),0))))))</f>
        <v>0</v>
      </c>
      <c r="CK103" s="136">
        <f ca="1">IF(OR($Z103=0,LevelCT!$C$4="CF"),AM103,
IF(LEFT($V103,3)="ON_",
     IF(LevelCT!$C$4="RR",SUMPRODUCT(OFFSET($AC103,0,0,1,COUNT($AC$4:$BZ$4)),OFFSET(Profiles!$K$13,($Z103-1)*(Profiles!$I$11+1)+CK$4-LevelCT!$C$3+1,0,1,COUNT($AC$4:$BZ$4))),
     IF(LevelCT!$C$4="ECC",$EA103*$EB103*SUMPRODUCT(OFFSET($AC103,0,MAX(0,CK$4-$DZ103-$CA$4+1),1,MIN($DZ103,CK$4-$CA$4+1)),OFFSET(Escalation!$L$23,($Y103-1)*(Escalation!$J$21+1)+CK$4-LevelCT!$C$3+1,MAX(0,CK$4-$DZ103-$CA$4+1),1,MIN($DZ103,CK$4-$CA$4+1))),
     IF(LevelCT!$C$4="PV",AM103*$EA103,
     IF(LevelCT!$C$4="FCR",$EC103*SUM(OFFSET($AC103,0,MAX(CK$4-$AC$4-$DZ103+1,0),1,MIN($DZ103,CK$4-$AC$4+1))),0)))),
SUM($AC103:$BZ103)*
     IF(LevelCT!$C$4="RR",OFFSET(Profiles!$K$2,$Z103,MAX(Profiles!$C$2,AM$4-$W103)),
     IF(LevelCT!$C$4="ECC",$EA103*$EB103*IF(MAX(Escalation!$D$2,AM$4-$W103)&gt;$DZ103-1,0,OFFSET(Escalation!$L$2,$Y103,MAX(Escalation!$D$2,AM$4-$W103))),
     IF(LevelCT!$C$4="PV",IF(CK$4=$W103,$EA103,0),
     IF(LevelCT!$C$4="FCR",IF(AND(CK$4&gt;=$W103,OFFSET(Profiles!$K$2,$Z103,MAX(Profiles!$C$2,AM$4-$W103))&gt;0),$EC103,0),0))))))</f>
        <v>0</v>
      </c>
      <c r="CL103" s="136">
        <f ca="1">IF(OR($Z103=0,LevelCT!$C$4="CF"),AN103,
IF(LEFT($V103,3)="ON_",
     IF(LevelCT!$C$4="RR",SUMPRODUCT(OFFSET($AC103,0,0,1,COUNT($AC$4:$BZ$4)),OFFSET(Profiles!$K$13,($Z103-1)*(Profiles!$I$11+1)+CL$4-LevelCT!$C$3+1,0,1,COUNT($AC$4:$BZ$4))),
     IF(LevelCT!$C$4="ECC",$EA103*$EB103*SUMPRODUCT(OFFSET($AC103,0,MAX(0,CL$4-$DZ103-$CA$4+1),1,MIN($DZ103,CL$4-$CA$4+1)),OFFSET(Escalation!$L$23,($Y103-1)*(Escalation!$J$21+1)+CL$4-LevelCT!$C$3+1,MAX(0,CL$4-$DZ103-$CA$4+1),1,MIN($DZ103,CL$4-$CA$4+1))),
     IF(LevelCT!$C$4="PV",AN103*$EA103,
     IF(LevelCT!$C$4="FCR",$EC103*SUM(OFFSET($AC103,0,MAX(CL$4-$AC$4-$DZ103+1,0),1,MIN($DZ103,CL$4-$AC$4+1))),0)))),
SUM($AC103:$BZ103)*
     IF(LevelCT!$C$4="RR",OFFSET(Profiles!$K$2,$Z103,MAX(Profiles!$C$2,AN$4-$W103)),
     IF(LevelCT!$C$4="ECC",$EA103*$EB103*IF(MAX(Escalation!$D$2,AN$4-$W103)&gt;$DZ103-1,0,OFFSET(Escalation!$L$2,$Y103,MAX(Escalation!$D$2,AN$4-$W103))),
     IF(LevelCT!$C$4="PV",IF(CL$4=$W103,$EA103,0),
     IF(LevelCT!$C$4="FCR",IF(AND(CL$4&gt;=$W103,OFFSET(Profiles!$K$2,$Z103,MAX(Profiles!$C$2,AN$4-$W103))&gt;0),$EC103,0),0))))))</f>
        <v>0</v>
      </c>
      <c r="CM103" s="136">
        <f ca="1">IF(OR($Z103=0,LevelCT!$C$4="CF"),AO103,
IF(LEFT($V103,3)="ON_",
     IF(LevelCT!$C$4="RR",SUMPRODUCT(OFFSET($AC103,0,0,1,COUNT($AC$4:$BZ$4)),OFFSET(Profiles!$K$13,($Z103-1)*(Profiles!$I$11+1)+CM$4-LevelCT!$C$3+1,0,1,COUNT($AC$4:$BZ$4))),
     IF(LevelCT!$C$4="ECC",$EA103*$EB103*SUMPRODUCT(OFFSET($AC103,0,MAX(0,CM$4-$DZ103-$CA$4+1),1,MIN($DZ103,CM$4-$CA$4+1)),OFFSET(Escalation!$L$23,($Y103-1)*(Escalation!$J$21+1)+CM$4-LevelCT!$C$3+1,MAX(0,CM$4-$DZ103-$CA$4+1),1,MIN($DZ103,CM$4-$CA$4+1))),
     IF(LevelCT!$C$4="PV",AO103*$EA103,
     IF(LevelCT!$C$4="FCR",$EC103*SUM(OFFSET($AC103,0,MAX(CM$4-$AC$4-$DZ103+1,0),1,MIN($DZ103,CM$4-$AC$4+1))),0)))),
SUM($AC103:$BZ103)*
     IF(LevelCT!$C$4="RR",OFFSET(Profiles!$K$2,$Z103,MAX(Profiles!$C$2,AO$4-$W103)),
     IF(LevelCT!$C$4="ECC",$EA103*$EB103*IF(MAX(Escalation!$D$2,AO$4-$W103)&gt;$DZ103-1,0,OFFSET(Escalation!$L$2,$Y103,MAX(Escalation!$D$2,AO$4-$W103))),
     IF(LevelCT!$C$4="PV",IF(CM$4=$W103,$EA103,0),
     IF(LevelCT!$C$4="FCR",IF(AND(CM$4&gt;=$W103,OFFSET(Profiles!$K$2,$Z103,MAX(Profiles!$C$2,AO$4-$W103))&gt;0),$EC103,0),0))))))</f>
        <v>0</v>
      </c>
      <c r="CN103" s="136">
        <f ca="1">IF(OR($Z103=0,LevelCT!$C$4="CF"),AP103,
IF(LEFT($V103,3)="ON_",
     IF(LevelCT!$C$4="RR",SUMPRODUCT(OFFSET($AC103,0,0,1,COUNT($AC$4:$BZ$4)),OFFSET(Profiles!$K$13,($Z103-1)*(Profiles!$I$11+1)+CN$4-LevelCT!$C$3+1,0,1,COUNT($AC$4:$BZ$4))),
     IF(LevelCT!$C$4="ECC",$EA103*$EB103*SUMPRODUCT(OFFSET($AC103,0,MAX(0,CN$4-$DZ103-$CA$4+1),1,MIN($DZ103,CN$4-$CA$4+1)),OFFSET(Escalation!$L$23,($Y103-1)*(Escalation!$J$21+1)+CN$4-LevelCT!$C$3+1,MAX(0,CN$4-$DZ103-$CA$4+1),1,MIN($DZ103,CN$4-$CA$4+1))),
     IF(LevelCT!$C$4="PV",AP103*$EA103,
     IF(LevelCT!$C$4="FCR",$EC103*SUM(OFFSET($AC103,0,MAX(CN$4-$AC$4-$DZ103+1,0),1,MIN($DZ103,CN$4-$AC$4+1))),0)))),
SUM($AC103:$BZ103)*
     IF(LevelCT!$C$4="RR",OFFSET(Profiles!$K$2,$Z103,MAX(Profiles!$C$2,AP$4-$W103)),
     IF(LevelCT!$C$4="ECC",$EA103*$EB103*IF(MAX(Escalation!$D$2,AP$4-$W103)&gt;$DZ103-1,0,OFFSET(Escalation!$L$2,$Y103,MAX(Escalation!$D$2,AP$4-$W103))),
     IF(LevelCT!$C$4="PV",IF(CN$4=$W103,$EA103,0),
     IF(LevelCT!$C$4="FCR",IF(AND(CN$4&gt;=$W103,OFFSET(Profiles!$K$2,$Z103,MAX(Profiles!$C$2,AP$4-$W103))&gt;0),$EC103,0),0))))))</f>
        <v>0</v>
      </c>
      <c r="CO103" s="136">
        <f ca="1">IF(OR($Z103=0,LevelCT!$C$4="CF"),AQ103,
IF(LEFT($V103,3)="ON_",
     IF(LevelCT!$C$4="RR",SUMPRODUCT(OFFSET($AC103,0,0,1,COUNT($AC$4:$BZ$4)),OFFSET(Profiles!$K$13,($Z103-1)*(Profiles!$I$11+1)+CO$4-LevelCT!$C$3+1,0,1,COUNT($AC$4:$BZ$4))),
     IF(LevelCT!$C$4="ECC",$EA103*$EB103*SUMPRODUCT(OFFSET($AC103,0,MAX(0,CO$4-$DZ103-$CA$4+1),1,MIN($DZ103,CO$4-$CA$4+1)),OFFSET(Escalation!$L$23,($Y103-1)*(Escalation!$J$21+1)+CO$4-LevelCT!$C$3+1,MAX(0,CO$4-$DZ103-$CA$4+1),1,MIN($DZ103,CO$4-$CA$4+1))),
     IF(LevelCT!$C$4="PV",AQ103*$EA103,
     IF(LevelCT!$C$4="FCR",$EC103*SUM(OFFSET($AC103,0,MAX(CO$4-$AC$4-$DZ103+1,0),1,MIN($DZ103,CO$4-$AC$4+1))),0)))),
SUM($AC103:$BZ103)*
     IF(LevelCT!$C$4="RR",OFFSET(Profiles!$K$2,$Z103,MAX(Profiles!$C$2,AQ$4-$W103)),
     IF(LevelCT!$C$4="ECC",$EA103*$EB103*IF(MAX(Escalation!$D$2,AQ$4-$W103)&gt;$DZ103-1,0,OFFSET(Escalation!$L$2,$Y103,MAX(Escalation!$D$2,AQ$4-$W103))),
     IF(LevelCT!$C$4="PV",IF(CO$4=$W103,$EA103,0),
     IF(LevelCT!$C$4="FCR",IF(AND(CO$4&gt;=$W103,OFFSET(Profiles!$K$2,$Z103,MAX(Profiles!$C$2,AQ$4-$W103))&gt;0),$EC103,0),0))))))</f>
        <v>0</v>
      </c>
      <c r="CP103" s="136">
        <f ca="1">IF(OR($Z103=0,LevelCT!$C$4="CF"),AR103,
IF(LEFT($V103,3)="ON_",
     IF(LevelCT!$C$4="RR",SUMPRODUCT(OFFSET($AC103,0,0,1,COUNT($AC$4:$BZ$4)),OFFSET(Profiles!$K$13,($Z103-1)*(Profiles!$I$11+1)+CP$4-LevelCT!$C$3+1,0,1,COUNT($AC$4:$BZ$4))),
     IF(LevelCT!$C$4="ECC",$EA103*$EB103*SUMPRODUCT(OFFSET($AC103,0,MAX(0,CP$4-$DZ103-$CA$4+1),1,MIN($DZ103,CP$4-$CA$4+1)),OFFSET(Escalation!$L$23,($Y103-1)*(Escalation!$J$21+1)+CP$4-LevelCT!$C$3+1,MAX(0,CP$4-$DZ103-$CA$4+1),1,MIN($DZ103,CP$4-$CA$4+1))),
     IF(LevelCT!$C$4="PV",AR103*$EA103,
     IF(LevelCT!$C$4="FCR",$EC103*SUM(OFFSET($AC103,0,MAX(CP$4-$AC$4-$DZ103+1,0),1,MIN($DZ103,CP$4-$AC$4+1))),0)))),
SUM($AC103:$BZ103)*
     IF(LevelCT!$C$4="RR",OFFSET(Profiles!$K$2,$Z103,MAX(Profiles!$C$2,AR$4-$W103)),
     IF(LevelCT!$C$4="ECC",$EA103*$EB103*IF(MAX(Escalation!$D$2,AR$4-$W103)&gt;$DZ103-1,0,OFFSET(Escalation!$L$2,$Y103,MAX(Escalation!$D$2,AR$4-$W103))),
     IF(LevelCT!$C$4="PV",IF(CP$4=$W103,$EA103,0),
     IF(LevelCT!$C$4="FCR",IF(AND(CP$4&gt;=$W103,OFFSET(Profiles!$K$2,$Z103,MAX(Profiles!$C$2,AR$4-$W103))&gt;0),$EC103,0),0))))))</f>
        <v>0</v>
      </c>
      <c r="CQ103" s="136">
        <f ca="1">IF(OR($Z103=0,LevelCT!$C$4="CF"),AS103,
IF(LEFT($V103,3)="ON_",
     IF(LevelCT!$C$4="RR",SUMPRODUCT(OFFSET($AC103,0,0,1,COUNT($AC$4:$BZ$4)),OFFSET(Profiles!$K$13,($Z103-1)*(Profiles!$I$11+1)+CQ$4-LevelCT!$C$3+1,0,1,COUNT($AC$4:$BZ$4))),
     IF(LevelCT!$C$4="ECC",$EA103*$EB103*SUMPRODUCT(OFFSET($AC103,0,MAX(0,CQ$4-$DZ103-$CA$4+1),1,MIN($DZ103,CQ$4-$CA$4+1)),OFFSET(Escalation!$L$23,($Y103-1)*(Escalation!$J$21+1)+CQ$4-LevelCT!$C$3+1,MAX(0,CQ$4-$DZ103-$CA$4+1),1,MIN($DZ103,CQ$4-$CA$4+1))),
     IF(LevelCT!$C$4="PV",AS103*$EA103,
     IF(LevelCT!$C$4="FCR",$EC103*SUM(OFFSET($AC103,0,MAX(CQ$4-$AC$4-$DZ103+1,0),1,MIN($DZ103,CQ$4-$AC$4+1))),0)))),
SUM($AC103:$BZ103)*
     IF(LevelCT!$C$4="RR",OFFSET(Profiles!$K$2,$Z103,MAX(Profiles!$C$2,AS$4-$W103)),
     IF(LevelCT!$C$4="ECC",$EA103*$EB103*IF(MAX(Escalation!$D$2,AS$4-$W103)&gt;$DZ103-1,0,OFFSET(Escalation!$L$2,$Y103,MAX(Escalation!$D$2,AS$4-$W103))),
     IF(LevelCT!$C$4="PV",IF(CQ$4=$W103,$EA103,0),
     IF(LevelCT!$C$4="FCR",IF(AND(CQ$4&gt;=$W103,OFFSET(Profiles!$K$2,$Z103,MAX(Profiles!$C$2,AS$4-$W103))&gt;0),$EC103,0),0))))))</f>
        <v>0</v>
      </c>
      <c r="CR103" s="136">
        <f ca="1">IF(OR($Z103=0,LevelCT!$C$4="CF"),AT103,
IF(LEFT($V103,3)="ON_",
     IF(LevelCT!$C$4="RR",SUMPRODUCT(OFFSET($AC103,0,0,1,COUNT($AC$4:$BZ$4)),OFFSET(Profiles!$K$13,($Z103-1)*(Profiles!$I$11+1)+CR$4-LevelCT!$C$3+1,0,1,COUNT($AC$4:$BZ$4))),
     IF(LevelCT!$C$4="ECC",$EA103*$EB103*SUMPRODUCT(OFFSET($AC103,0,MAX(0,CR$4-$DZ103-$CA$4+1),1,MIN($DZ103,CR$4-$CA$4+1)),OFFSET(Escalation!$L$23,($Y103-1)*(Escalation!$J$21+1)+CR$4-LevelCT!$C$3+1,MAX(0,CR$4-$DZ103-$CA$4+1),1,MIN($DZ103,CR$4-$CA$4+1))),
     IF(LevelCT!$C$4="PV",AT103*$EA103,
     IF(LevelCT!$C$4="FCR",$EC103*SUM(OFFSET($AC103,0,MAX(CR$4-$AC$4-$DZ103+1,0),1,MIN($DZ103,CR$4-$AC$4+1))),0)))),
SUM($AC103:$BZ103)*
     IF(LevelCT!$C$4="RR",OFFSET(Profiles!$K$2,$Z103,MAX(Profiles!$C$2,AT$4-$W103)),
     IF(LevelCT!$C$4="ECC",$EA103*$EB103*IF(MAX(Escalation!$D$2,AT$4-$W103)&gt;$DZ103-1,0,OFFSET(Escalation!$L$2,$Y103,MAX(Escalation!$D$2,AT$4-$W103))),
     IF(LevelCT!$C$4="PV",IF(CR$4=$W103,$EA103,0),
     IF(LevelCT!$C$4="FCR",IF(AND(CR$4&gt;=$W103,OFFSET(Profiles!$K$2,$Z103,MAX(Profiles!$C$2,AT$4-$W103))&gt;0),$EC103,0),0))))))</f>
        <v>0</v>
      </c>
      <c r="CS103" s="136">
        <f ca="1">IF(OR($Z103=0,LevelCT!$C$4="CF"),AU103,
IF(LEFT($V103,3)="ON_",
     IF(LevelCT!$C$4="RR",SUMPRODUCT(OFFSET($AC103,0,0,1,COUNT($AC$4:$BZ$4)),OFFSET(Profiles!$K$13,($Z103-1)*(Profiles!$I$11+1)+CS$4-LevelCT!$C$3+1,0,1,COUNT($AC$4:$BZ$4))),
     IF(LevelCT!$C$4="ECC",$EA103*$EB103*SUMPRODUCT(OFFSET($AC103,0,MAX(0,CS$4-$DZ103-$CA$4+1),1,MIN($DZ103,CS$4-$CA$4+1)),OFFSET(Escalation!$L$23,($Y103-1)*(Escalation!$J$21+1)+CS$4-LevelCT!$C$3+1,MAX(0,CS$4-$DZ103-$CA$4+1),1,MIN($DZ103,CS$4-$CA$4+1))),
     IF(LevelCT!$C$4="PV",AU103*$EA103,
     IF(LevelCT!$C$4="FCR",$EC103*SUM(OFFSET($AC103,0,MAX(CS$4-$AC$4-$DZ103+1,0),1,MIN($DZ103,CS$4-$AC$4+1))),0)))),
SUM($AC103:$BZ103)*
     IF(LevelCT!$C$4="RR",OFFSET(Profiles!$K$2,$Z103,MAX(Profiles!$C$2,AU$4-$W103)),
     IF(LevelCT!$C$4="ECC",$EA103*$EB103*IF(MAX(Escalation!$D$2,AU$4-$W103)&gt;$DZ103-1,0,OFFSET(Escalation!$L$2,$Y103,MAX(Escalation!$D$2,AU$4-$W103))),
     IF(LevelCT!$C$4="PV",IF(CS$4=$W103,$EA103,0),
     IF(LevelCT!$C$4="FCR",IF(AND(CS$4&gt;=$W103,OFFSET(Profiles!$K$2,$Z103,MAX(Profiles!$C$2,AU$4-$W103))&gt;0),$EC103,0),0))))))</f>
        <v>0</v>
      </c>
      <c r="CT103" s="136">
        <f ca="1">IF(OR($Z103=0,LevelCT!$C$4="CF"),AV103,
IF(LEFT($V103,3)="ON_",
     IF(LevelCT!$C$4="RR",SUMPRODUCT(OFFSET($AC103,0,0,1,COUNT($AC$4:$BZ$4)),OFFSET(Profiles!$K$13,($Z103-1)*(Profiles!$I$11+1)+CT$4-LevelCT!$C$3+1,0,1,COUNT($AC$4:$BZ$4))),
     IF(LevelCT!$C$4="ECC",$EA103*$EB103*SUMPRODUCT(OFFSET($AC103,0,MAX(0,CT$4-$DZ103-$CA$4+1),1,MIN($DZ103,CT$4-$CA$4+1)),OFFSET(Escalation!$L$23,($Y103-1)*(Escalation!$J$21+1)+CT$4-LevelCT!$C$3+1,MAX(0,CT$4-$DZ103-$CA$4+1),1,MIN($DZ103,CT$4-$CA$4+1))),
     IF(LevelCT!$C$4="PV",AV103*$EA103,
     IF(LevelCT!$C$4="FCR",$EC103*SUM(OFFSET($AC103,0,MAX(CT$4-$AC$4-$DZ103+1,0),1,MIN($DZ103,CT$4-$AC$4+1))),0)))),
SUM($AC103:$BZ103)*
     IF(LevelCT!$C$4="RR",OFFSET(Profiles!$K$2,$Z103,MAX(Profiles!$C$2,AV$4-$W103)),
     IF(LevelCT!$C$4="ECC",$EA103*$EB103*IF(MAX(Escalation!$D$2,AV$4-$W103)&gt;$DZ103-1,0,OFFSET(Escalation!$L$2,$Y103,MAX(Escalation!$D$2,AV$4-$W103))),
     IF(LevelCT!$C$4="PV",IF(CT$4=$W103,$EA103,0),
     IF(LevelCT!$C$4="FCR",IF(AND(CT$4&gt;=$W103,OFFSET(Profiles!$K$2,$Z103,MAX(Profiles!$C$2,AV$4-$W103))&gt;0),$EC103,0),0))))))</f>
        <v>0</v>
      </c>
      <c r="CU103" s="136">
        <f ca="1">IF(OR($Z103=0,LevelCT!$C$4="CF"),AW103,
IF(LEFT($V103,3)="ON_",
     IF(LevelCT!$C$4="RR",SUMPRODUCT(OFFSET($AC103,0,0,1,COUNT($AC$4:$BZ$4)),OFFSET(Profiles!$K$13,($Z103-1)*(Profiles!$I$11+1)+CU$4-LevelCT!$C$3+1,0,1,COUNT($AC$4:$BZ$4))),
     IF(LevelCT!$C$4="ECC",$EA103*$EB103*SUMPRODUCT(OFFSET($AC103,0,MAX(0,CU$4-$DZ103-$CA$4+1),1,MIN($DZ103,CU$4-$CA$4+1)),OFFSET(Escalation!$L$23,($Y103-1)*(Escalation!$J$21+1)+CU$4-LevelCT!$C$3+1,MAX(0,CU$4-$DZ103-$CA$4+1),1,MIN($DZ103,CU$4-$CA$4+1))),
     IF(LevelCT!$C$4="PV",AW103*$EA103,
     IF(LevelCT!$C$4="FCR",$EC103*SUM(OFFSET($AC103,0,MAX(CU$4-$AC$4-$DZ103+1,0),1,MIN($DZ103,CU$4-$AC$4+1))),0)))),
SUM($AC103:$BZ103)*
     IF(LevelCT!$C$4="RR",OFFSET(Profiles!$K$2,$Z103,MAX(Profiles!$C$2,AW$4-$W103)),
     IF(LevelCT!$C$4="ECC",$EA103*$EB103*IF(MAX(Escalation!$D$2,AW$4-$W103)&gt;$DZ103-1,0,OFFSET(Escalation!$L$2,$Y103,MAX(Escalation!$D$2,AW$4-$W103))),
     IF(LevelCT!$C$4="PV",IF(CU$4=$W103,$EA103,0),
     IF(LevelCT!$C$4="FCR",IF(AND(CU$4&gt;=$W103,OFFSET(Profiles!$K$2,$Z103,MAX(Profiles!$C$2,AW$4-$W103))&gt;0),$EC103,0),0))))))</f>
        <v>0</v>
      </c>
      <c r="CV103" s="136">
        <f ca="1">IF(OR($Z103=0,LevelCT!$C$4="CF"),AX103,
IF(LEFT($V103,3)="ON_",
     IF(LevelCT!$C$4="RR",SUMPRODUCT(OFFSET($AC103,0,0,1,COUNT($AC$4:$BZ$4)),OFFSET(Profiles!$K$13,($Z103-1)*(Profiles!$I$11+1)+CV$4-LevelCT!$C$3+1,0,1,COUNT($AC$4:$BZ$4))),
     IF(LevelCT!$C$4="ECC",$EA103*$EB103*SUMPRODUCT(OFFSET($AC103,0,MAX(0,CV$4-$DZ103-$CA$4+1),1,MIN($DZ103,CV$4-$CA$4+1)),OFFSET(Escalation!$L$23,($Y103-1)*(Escalation!$J$21+1)+CV$4-LevelCT!$C$3+1,MAX(0,CV$4-$DZ103-$CA$4+1),1,MIN($DZ103,CV$4-$CA$4+1))),
     IF(LevelCT!$C$4="PV",AX103*$EA103,
     IF(LevelCT!$C$4="FCR",$EC103*SUM(OFFSET($AC103,0,MAX(CV$4-$AC$4-$DZ103+1,0),1,MIN($DZ103,CV$4-$AC$4+1))),0)))),
SUM($AC103:$BZ103)*
     IF(LevelCT!$C$4="RR",OFFSET(Profiles!$K$2,$Z103,MAX(Profiles!$C$2,AX$4-$W103)),
     IF(LevelCT!$C$4="ECC",$EA103*$EB103*IF(MAX(Escalation!$D$2,AX$4-$W103)&gt;$DZ103-1,0,OFFSET(Escalation!$L$2,$Y103,MAX(Escalation!$D$2,AX$4-$W103))),
     IF(LevelCT!$C$4="PV",IF(CV$4=$W103,$EA103,0),
     IF(LevelCT!$C$4="FCR",IF(AND(CV$4&gt;=$W103,OFFSET(Profiles!$K$2,$Z103,MAX(Profiles!$C$2,AX$4-$W103))&gt;0),$EC103,0),0))))))</f>
        <v>0</v>
      </c>
      <c r="CW103" s="136">
        <f ca="1">IF(OR($Z103=0,LevelCT!$C$4="CF"),AY103,
IF(LEFT($V103,3)="ON_",
     IF(LevelCT!$C$4="RR",SUMPRODUCT(OFFSET($AC103,0,0,1,COUNT($AC$4:$BZ$4)),OFFSET(Profiles!$K$13,($Z103-1)*(Profiles!$I$11+1)+CW$4-LevelCT!$C$3+1,0,1,COUNT($AC$4:$BZ$4))),
     IF(LevelCT!$C$4="ECC",$EA103*$EB103*SUMPRODUCT(OFFSET($AC103,0,MAX(0,CW$4-$DZ103-$CA$4+1),1,MIN($DZ103,CW$4-$CA$4+1)),OFFSET(Escalation!$L$23,($Y103-1)*(Escalation!$J$21+1)+CW$4-LevelCT!$C$3+1,MAX(0,CW$4-$DZ103-$CA$4+1),1,MIN($DZ103,CW$4-$CA$4+1))),
     IF(LevelCT!$C$4="PV",AY103*$EA103,
     IF(LevelCT!$C$4="FCR",$EC103*SUM(OFFSET($AC103,0,MAX(CW$4-$AC$4-$DZ103+1,0),1,MIN($DZ103,CW$4-$AC$4+1))),0)))),
SUM($AC103:$BZ103)*
     IF(LevelCT!$C$4="RR",OFFSET(Profiles!$K$2,$Z103,MAX(Profiles!$C$2,AY$4-$W103)),
     IF(LevelCT!$C$4="ECC",$EA103*$EB103*IF(MAX(Escalation!$D$2,AY$4-$W103)&gt;$DZ103-1,0,OFFSET(Escalation!$L$2,$Y103,MAX(Escalation!$D$2,AY$4-$W103))),
     IF(LevelCT!$C$4="PV",IF(CW$4=$W103,$EA103,0),
     IF(LevelCT!$C$4="FCR",IF(AND(CW$4&gt;=$W103,OFFSET(Profiles!$K$2,$Z103,MAX(Profiles!$C$2,AY$4-$W103))&gt;0),$EC103,0),0))))))</f>
        <v>0</v>
      </c>
      <c r="CX103" s="136">
        <f ca="1">IF(OR($Z103=0,LevelCT!$C$4="CF"),AZ103,
IF(LEFT($V103,3)="ON_",
     IF(LevelCT!$C$4="RR",SUMPRODUCT(OFFSET($AC103,0,0,1,COUNT($AC$4:$BZ$4)),OFFSET(Profiles!$K$13,($Z103-1)*(Profiles!$I$11+1)+CX$4-LevelCT!$C$3+1,0,1,COUNT($AC$4:$BZ$4))),
     IF(LevelCT!$C$4="ECC",$EA103*$EB103*SUMPRODUCT(OFFSET($AC103,0,MAX(0,CX$4-$DZ103-$CA$4+1),1,MIN($DZ103,CX$4-$CA$4+1)),OFFSET(Escalation!$L$23,($Y103-1)*(Escalation!$J$21+1)+CX$4-LevelCT!$C$3+1,MAX(0,CX$4-$DZ103-$CA$4+1),1,MIN($DZ103,CX$4-$CA$4+1))),
     IF(LevelCT!$C$4="PV",AZ103*$EA103,
     IF(LevelCT!$C$4="FCR",$EC103*SUM(OFFSET($AC103,0,MAX(CX$4-$AC$4-$DZ103+1,0),1,MIN($DZ103,CX$4-$AC$4+1))),0)))),
SUM($AC103:$BZ103)*
     IF(LevelCT!$C$4="RR",OFFSET(Profiles!$K$2,$Z103,MAX(Profiles!$C$2,AZ$4-$W103)),
     IF(LevelCT!$C$4="ECC",$EA103*$EB103*IF(MAX(Escalation!$D$2,AZ$4-$W103)&gt;$DZ103-1,0,OFFSET(Escalation!$L$2,$Y103,MAX(Escalation!$D$2,AZ$4-$W103))),
     IF(LevelCT!$C$4="PV",IF(CX$4=$W103,$EA103,0),
     IF(LevelCT!$C$4="FCR",IF(AND(CX$4&gt;=$W103,OFFSET(Profiles!$K$2,$Z103,MAX(Profiles!$C$2,AZ$4-$W103))&gt;0),$EC103,0),0))))))</f>
        <v>0</v>
      </c>
      <c r="CY103" s="136">
        <f ca="1">IF(OR($Z103=0,LevelCT!$C$4="CF"),BA103,
IF(LEFT($V103,3)="ON_",
     IF(LevelCT!$C$4="RR",SUMPRODUCT(OFFSET($AC103,0,0,1,COUNT($AC$4:$BZ$4)),OFFSET(Profiles!$K$13,($Z103-1)*(Profiles!$I$11+1)+CY$4-LevelCT!$C$3+1,0,1,COUNT($AC$4:$BZ$4))),
     IF(LevelCT!$C$4="ECC",$EA103*$EB103*SUMPRODUCT(OFFSET($AC103,0,MAX(0,CY$4-$DZ103-$CA$4+1),1,MIN($DZ103,CY$4-$CA$4+1)),OFFSET(Escalation!$L$23,($Y103-1)*(Escalation!$J$21+1)+CY$4-LevelCT!$C$3+1,MAX(0,CY$4-$DZ103-$CA$4+1),1,MIN($DZ103,CY$4-$CA$4+1))),
     IF(LevelCT!$C$4="PV",BA103*$EA103,
     IF(LevelCT!$C$4="FCR",$EC103*SUM(OFFSET($AC103,0,MAX(CY$4-$AC$4-$DZ103+1,0),1,MIN($DZ103,CY$4-$AC$4+1))),0)))),
SUM($AC103:$BZ103)*
     IF(LevelCT!$C$4="RR",OFFSET(Profiles!$K$2,$Z103,MAX(Profiles!$C$2,BA$4-$W103)),
     IF(LevelCT!$C$4="ECC",$EA103*$EB103*IF(MAX(Escalation!$D$2,BA$4-$W103)&gt;$DZ103-1,0,OFFSET(Escalation!$L$2,$Y103,MAX(Escalation!$D$2,BA$4-$W103))),
     IF(LevelCT!$C$4="PV",IF(CY$4=$W103,$EA103,0),
     IF(LevelCT!$C$4="FCR",IF(AND(CY$4&gt;=$W103,OFFSET(Profiles!$K$2,$Z103,MAX(Profiles!$C$2,BA$4-$W103))&gt;0),$EC103,0),0))))))</f>
        <v>0</v>
      </c>
      <c r="CZ103" s="136">
        <f ca="1">IF(OR($Z103=0,LevelCT!$C$4="CF"),BB103,
IF(LEFT($V103,3)="ON_",
     IF(LevelCT!$C$4="RR",SUMPRODUCT(OFFSET($AC103,0,0,1,COUNT($AC$4:$BZ$4)),OFFSET(Profiles!$K$13,($Z103-1)*(Profiles!$I$11+1)+CZ$4-LevelCT!$C$3+1,0,1,COUNT($AC$4:$BZ$4))),
     IF(LevelCT!$C$4="ECC",$EA103*$EB103*SUMPRODUCT(OFFSET($AC103,0,MAX(0,CZ$4-$DZ103-$CA$4+1),1,MIN($DZ103,CZ$4-$CA$4+1)),OFFSET(Escalation!$L$23,($Y103-1)*(Escalation!$J$21+1)+CZ$4-LevelCT!$C$3+1,MAX(0,CZ$4-$DZ103-$CA$4+1),1,MIN($DZ103,CZ$4-$CA$4+1))),
     IF(LevelCT!$C$4="PV",BB103*$EA103,
     IF(LevelCT!$C$4="FCR",$EC103*SUM(OFFSET($AC103,0,MAX(CZ$4-$AC$4-$DZ103+1,0),1,MIN($DZ103,CZ$4-$AC$4+1))),0)))),
SUM($AC103:$BZ103)*
     IF(LevelCT!$C$4="RR",OFFSET(Profiles!$K$2,$Z103,MAX(Profiles!$C$2,BB$4-$W103)),
     IF(LevelCT!$C$4="ECC",$EA103*$EB103*IF(MAX(Escalation!$D$2,BB$4-$W103)&gt;$DZ103-1,0,OFFSET(Escalation!$L$2,$Y103,MAX(Escalation!$D$2,BB$4-$W103))),
     IF(LevelCT!$C$4="PV",IF(CZ$4=$W103,$EA103,0),
     IF(LevelCT!$C$4="FCR",IF(AND(CZ$4&gt;=$W103,OFFSET(Profiles!$K$2,$Z103,MAX(Profiles!$C$2,BB$4-$W103))&gt;0),$EC103,0),0))))))</f>
        <v>0</v>
      </c>
      <c r="DA103" s="136">
        <f ca="1">IF(OR($Z103=0,LevelCT!$C$4="CF"),BC103,
IF(LEFT($V103,3)="ON_",
     IF(LevelCT!$C$4="RR",SUMPRODUCT(OFFSET($AC103,0,0,1,COUNT($AC$4:$BZ$4)),OFFSET(Profiles!$K$13,($Z103-1)*(Profiles!$I$11+1)+DA$4-LevelCT!$C$3+1,0,1,COUNT($AC$4:$BZ$4))),
     IF(LevelCT!$C$4="ECC",$EA103*$EB103*SUMPRODUCT(OFFSET($AC103,0,MAX(0,DA$4-$DZ103-$CA$4+1),1,MIN($DZ103,DA$4-$CA$4+1)),OFFSET(Escalation!$L$23,($Y103-1)*(Escalation!$J$21+1)+DA$4-LevelCT!$C$3+1,MAX(0,DA$4-$DZ103-$CA$4+1),1,MIN($DZ103,DA$4-$CA$4+1))),
     IF(LevelCT!$C$4="PV",BC103*$EA103,
     IF(LevelCT!$C$4="FCR",$EC103*SUM(OFFSET($AC103,0,MAX(DA$4-$AC$4-$DZ103+1,0),1,MIN($DZ103,DA$4-$AC$4+1))),0)))),
SUM($AC103:$BZ103)*
     IF(LevelCT!$C$4="RR",OFFSET(Profiles!$K$2,$Z103,MAX(Profiles!$C$2,BC$4-$W103)),
     IF(LevelCT!$C$4="ECC",$EA103*$EB103*IF(MAX(Escalation!$D$2,BC$4-$W103)&gt;$DZ103-1,0,OFFSET(Escalation!$L$2,$Y103,MAX(Escalation!$D$2,BC$4-$W103))),
     IF(LevelCT!$C$4="PV",IF(DA$4=$W103,$EA103,0),
     IF(LevelCT!$C$4="FCR",IF(AND(DA$4&gt;=$W103,OFFSET(Profiles!$K$2,$Z103,MAX(Profiles!$C$2,BC$4-$W103))&gt;0),$EC103,0),0))))))</f>
        <v>0</v>
      </c>
      <c r="DB103" s="136">
        <f ca="1">IF(OR($Z103=0,LevelCT!$C$4="CF"),BD103,
IF(LEFT($V103,3)="ON_",
     IF(LevelCT!$C$4="RR",SUMPRODUCT(OFFSET($AC103,0,0,1,COUNT($AC$4:$BZ$4)),OFFSET(Profiles!$K$13,($Z103-1)*(Profiles!$I$11+1)+DB$4-LevelCT!$C$3+1,0,1,COUNT($AC$4:$BZ$4))),
     IF(LevelCT!$C$4="ECC",$EA103*$EB103*SUMPRODUCT(OFFSET($AC103,0,MAX(0,DB$4-$DZ103-$CA$4+1),1,MIN($DZ103,DB$4-$CA$4+1)),OFFSET(Escalation!$L$23,($Y103-1)*(Escalation!$J$21+1)+DB$4-LevelCT!$C$3+1,MAX(0,DB$4-$DZ103-$CA$4+1),1,MIN($DZ103,DB$4-$CA$4+1))),
     IF(LevelCT!$C$4="PV",BD103*$EA103,
     IF(LevelCT!$C$4="FCR",$EC103*SUM(OFFSET($AC103,0,MAX(DB$4-$AC$4-$DZ103+1,0),1,MIN($DZ103,DB$4-$AC$4+1))),0)))),
SUM($AC103:$BZ103)*
     IF(LevelCT!$C$4="RR",OFFSET(Profiles!$K$2,$Z103,MAX(Profiles!$C$2,BD$4-$W103)),
     IF(LevelCT!$C$4="ECC",$EA103*$EB103*IF(MAX(Escalation!$D$2,BD$4-$W103)&gt;$DZ103-1,0,OFFSET(Escalation!$L$2,$Y103,MAX(Escalation!$D$2,BD$4-$W103))),
     IF(LevelCT!$C$4="PV",IF(DB$4=$W103,$EA103,0),
     IF(LevelCT!$C$4="FCR",IF(AND(DB$4&gt;=$W103,OFFSET(Profiles!$K$2,$Z103,MAX(Profiles!$C$2,BD$4-$W103))&gt;0),$EC103,0),0))))))</f>
        <v>0</v>
      </c>
      <c r="DC103" s="136">
        <f ca="1">IF(OR($Z103=0,LevelCT!$C$4="CF"),BE103,
IF(LEFT($V103,3)="ON_",
     IF(LevelCT!$C$4="RR",SUMPRODUCT(OFFSET($AC103,0,0,1,COUNT($AC$4:$BZ$4)),OFFSET(Profiles!$K$13,($Z103-1)*(Profiles!$I$11+1)+DC$4-LevelCT!$C$3+1,0,1,COUNT($AC$4:$BZ$4))),
     IF(LevelCT!$C$4="ECC",$EA103*$EB103*SUMPRODUCT(OFFSET($AC103,0,MAX(0,DC$4-$DZ103-$CA$4+1),1,MIN($DZ103,DC$4-$CA$4+1)),OFFSET(Escalation!$L$23,($Y103-1)*(Escalation!$J$21+1)+DC$4-LevelCT!$C$3+1,MAX(0,DC$4-$DZ103-$CA$4+1),1,MIN($DZ103,DC$4-$CA$4+1))),
     IF(LevelCT!$C$4="PV",BE103*$EA103,
     IF(LevelCT!$C$4="FCR",$EC103*SUM(OFFSET($AC103,0,MAX(DC$4-$AC$4-$DZ103+1,0),1,MIN($DZ103,DC$4-$AC$4+1))),0)))),
SUM($AC103:$BZ103)*
     IF(LevelCT!$C$4="RR",OFFSET(Profiles!$K$2,$Z103,MAX(Profiles!$C$2,BE$4-$W103)),
     IF(LevelCT!$C$4="ECC",$EA103*$EB103*IF(MAX(Escalation!$D$2,BE$4-$W103)&gt;$DZ103-1,0,OFFSET(Escalation!$L$2,$Y103,MAX(Escalation!$D$2,BE$4-$W103))),
     IF(LevelCT!$C$4="PV",IF(DC$4=$W103,$EA103,0),
     IF(LevelCT!$C$4="FCR",IF(AND(DC$4&gt;=$W103,OFFSET(Profiles!$K$2,$Z103,MAX(Profiles!$C$2,BE$4-$W103))&gt;0),$EC103,0),0))))))</f>
        <v>0</v>
      </c>
      <c r="DD103" s="136">
        <f ca="1">IF(OR($Z103=0,LevelCT!$C$4="CF"),BF103,
IF(LEFT($V103,3)="ON_",
     IF(LevelCT!$C$4="RR",SUMPRODUCT(OFFSET($AC103,0,0,1,COUNT($AC$4:$BZ$4)),OFFSET(Profiles!$K$13,($Z103-1)*(Profiles!$I$11+1)+DD$4-LevelCT!$C$3+1,0,1,COUNT($AC$4:$BZ$4))),
     IF(LevelCT!$C$4="ECC",$EA103*$EB103*SUMPRODUCT(OFFSET($AC103,0,MAX(0,DD$4-$DZ103-$CA$4+1),1,MIN($DZ103,DD$4-$CA$4+1)),OFFSET(Escalation!$L$23,($Y103-1)*(Escalation!$J$21+1)+DD$4-LevelCT!$C$3+1,MAX(0,DD$4-$DZ103-$CA$4+1),1,MIN($DZ103,DD$4-$CA$4+1))),
     IF(LevelCT!$C$4="PV",BF103*$EA103,
     IF(LevelCT!$C$4="FCR",$EC103*SUM(OFFSET($AC103,0,MAX(DD$4-$AC$4-$DZ103+1,0),1,MIN($DZ103,DD$4-$AC$4+1))),0)))),
SUM($AC103:$BZ103)*
     IF(LevelCT!$C$4="RR",OFFSET(Profiles!$K$2,$Z103,MAX(Profiles!$C$2,BF$4-$W103)),
     IF(LevelCT!$C$4="ECC",$EA103*$EB103*IF(MAX(Escalation!$D$2,BF$4-$W103)&gt;$DZ103-1,0,OFFSET(Escalation!$L$2,$Y103,MAX(Escalation!$D$2,BF$4-$W103))),
     IF(LevelCT!$C$4="PV",IF(DD$4=$W103,$EA103,0),
     IF(LevelCT!$C$4="FCR",IF(AND(DD$4&gt;=$W103,OFFSET(Profiles!$K$2,$Z103,MAX(Profiles!$C$2,BF$4-$W103))&gt;0),$EC103,0),0))))))</f>
        <v>0</v>
      </c>
      <c r="DE103" s="136">
        <f ca="1">IF(OR($Z103=0,LevelCT!$C$4="CF"),BG103,
IF(LEFT($V103,3)="ON_",
     IF(LevelCT!$C$4="RR",SUMPRODUCT(OFFSET($AC103,0,0,1,COUNT($AC$4:$BZ$4)),OFFSET(Profiles!$K$13,($Z103-1)*(Profiles!$I$11+1)+DE$4-LevelCT!$C$3+1,0,1,COUNT($AC$4:$BZ$4))),
     IF(LevelCT!$C$4="ECC",$EA103*$EB103*SUMPRODUCT(OFFSET($AC103,0,MAX(0,DE$4-$DZ103-$CA$4+1),1,MIN($DZ103,DE$4-$CA$4+1)),OFFSET(Escalation!$L$23,($Y103-1)*(Escalation!$J$21+1)+DE$4-LevelCT!$C$3+1,MAX(0,DE$4-$DZ103-$CA$4+1),1,MIN($DZ103,DE$4-$CA$4+1))),
     IF(LevelCT!$C$4="PV",BG103*$EA103,
     IF(LevelCT!$C$4="FCR",$EC103*SUM(OFFSET($AC103,0,MAX(DE$4-$AC$4-$DZ103+1,0),1,MIN($DZ103,DE$4-$AC$4+1))),0)))),
SUM($AC103:$BZ103)*
     IF(LevelCT!$C$4="RR",OFFSET(Profiles!$K$2,$Z103,MAX(Profiles!$C$2,BG$4-$W103)),
     IF(LevelCT!$C$4="ECC",$EA103*$EB103*IF(MAX(Escalation!$D$2,BG$4-$W103)&gt;$DZ103-1,0,OFFSET(Escalation!$L$2,$Y103,MAX(Escalation!$D$2,BG$4-$W103))),
     IF(LevelCT!$C$4="PV",IF(DE$4=$W103,$EA103,0),
     IF(LevelCT!$C$4="FCR",IF(AND(DE$4&gt;=$W103,OFFSET(Profiles!$K$2,$Z103,MAX(Profiles!$C$2,BG$4-$W103))&gt;0),$EC103,0),0))))))</f>
        <v>0</v>
      </c>
      <c r="DF103" s="136">
        <f ca="1">IF(OR($Z103=0,LevelCT!$C$4="CF"),BH103,
IF(LEFT($V103,3)="ON_",
     IF(LevelCT!$C$4="RR",SUMPRODUCT(OFFSET($AC103,0,0,1,COUNT($AC$4:$BZ$4)),OFFSET(Profiles!$K$13,($Z103-1)*(Profiles!$I$11+1)+DF$4-LevelCT!$C$3+1,0,1,COUNT($AC$4:$BZ$4))),
     IF(LevelCT!$C$4="ECC",$EA103*$EB103*SUMPRODUCT(OFFSET($AC103,0,MAX(0,DF$4-$DZ103-$CA$4+1),1,MIN($DZ103,DF$4-$CA$4+1)),OFFSET(Escalation!$L$23,($Y103-1)*(Escalation!$J$21+1)+DF$4-LevelCT!$C$3+1,MAX(0,DF$4-$DZ103-$CA$4+1),1,MIN($DZ103,DF$4-$CA$4+1))),
     IF(LevelCT!$C$4="PV",BH103*$EA103,
     IF(LevelCT!$C$4="FCR",$EC103*SUM(OFFSET($AC103,0,MAX(DF$4-$AC$4-$DZ103+1,0),1,MIN($DZ103,DF$4-$AC$4+1))),0)))),
SUM($AC103:$BZ103)*
     IF(LevelCT!$C$4="RR",OFFSET(Profiles!$K$2,$Z103,MAX(Profiles!$C$2,BH$4-$W103)),
     IF(LevelCT!$C$4="ECC",$EA103*$EB103*IF(MAX(Escalation!$D$2,BH$4-$W103)&gt;$DZ103-1,0,OFFSET(Escalation!$L$2,$Y103,MAX(Escalation!$D$2,BH$4-$W103))),
     IF(LevelCT!$C$4="PV",IF(DF$4=$W103,$EA103,0),
     IF(LevelCT!$C$4="FCR",IF(AND(DF$4&gt;=$W103,OFFSET(Profiles!$K$2,$Z103,MAX(Profiles!$C$2,BH$4-$W103))&gt;0),$EC103,0),0))))))</f>
        <v>0</v>
      </c>
      <c r="DG103" s="136">
        <f ca="1">IF(OR($Z103=0,LevelCT!$C$4="CF"),BI103,
IF(LEFT($V103,3)="ON_",
     IF(LevelCT!$C$4="RR",SUMPRODUCT(OFFSET($AC103,0,0,1,COUNT($AC$4:$BZ$4)),OFFSET(Profiles!$K$13,($Z103-1)*(Profiles!$I$11+1)+DG$4-LevelCT!$C$3+1,0,1,COUNT($AC$4:$BZ$4))),
     IF(LevelCT!$C$4="ECC",$EA103*$EB103*SUMPRODUCT(OFFSET($AC103,0,MAX(0,DG$4-$DZ103-$CA$4+1),1,MIN($DZ103,DG$4-$CA$4+1)),OFFSET(Escalation!$L$23,($Y103-1)*(Escalation!$J$21+1)+DG$4-LevelCT!$C$3+1,MAX(0,DG$4-$DZ103-$CA$4+1),1,MIN($DZ103,DG$4-$CA$4+1))),
     IF(LevelCT!$C$4="PV",BI103*$EA103,
     IF(LevelCT!$C$4="FCR",$EC103*SUM(OFFSET($AC103,0,MAX(DG$4-$AC$4-$DZ103+1,0),1,MIN($DZ103,DG$4-$AC$4+1))),0)))),
SUM($AC103:$BZ103)*
     IF(LevelCT!$C$4="RR",OFFSET(Profiles!$K$2,$Z103,MAX(Profiles!$C$2,BI$4-$W103)),
     IF(LevelCT!$C$4="ECC",$EA103*$EB103*IF(MAX(Escalation!$D$2,BI$4-$W103)&gt;$DZ103-1,0,OFFSET(Escalation!$L$2,$Y103,MAX(Escalation!$D$2,BI$4-$W103))),
     IF(LevelCT!$C$4="PV",IF(DG$4=$W103,$EA103,0),
     IF(LevelCT!$C$4="FCR",IF(AND(DG$4&gt;=$W103,OFFSET(Profiles!$K$2,$Z103,MAX(Profiles!$C$2,BI$4-$W103))&gt;0),$EC103,0),0))))))</f>
        <v>0</v>
      </c>
      <c r="DH103" s="136">
        <f ca="1">IF(OR($Z103=0,LevelCT!$C$4="CF"),BJ103,
IF(LEFT($V103,3)="ON_",
     IF(LevelCT!$C$4="RR",SUMPRODUCT(OFFSET($AC103,0,0,1,COUNT($AC$4:$BZ$4)),OFFSET(Profiles!$K$13,($Z103-1)*(Profiles!$I$11+1)+DH$4-LevelCT!$C$3+1,0,1,COUNT($AC$4:$BZ$4))),
     IF(LevelCT!$C$4="ECC",$EA103*$EB103*SUMPRODUCT(OFFSET($AC103,0,MAX(0,DH$4-$DZ103-$CA$4+1),1,MIN($DZ103,DH$4-$CA$4+1)),OFFSET(Escalation!$L$23,($Y103-1)*(Escalation!$J$21+1)+DH$4-LevelCT!$C$3+1,MAX(0,DH$4-$DZ103-$CA$4+1),1,MIN($DZ103,DH$4-$CA$4+1))),
     IF(LevelCT!$C$4="PV",BJ103*$EA103,
     IF(LevelCT!$C$4="FCR",$EC103*SUM(OFFSET($AC103,0,MAX(DH$4-$AC$4-$DZ103+1,0),1,MIN($DZ103,DH$4-$AC$4+1))),0)))),
SUM($AC103:$BZ103)*
     IF(LevelCT!$C$4="RR",OFFSET(Profiles!$K$2,$Z103,MAX(Profiles!$C$2,BJ$4-$W103)),
     IF(LevelCT!$C$4="ECC",$EA103*$EB103*IF(MAX(Escalation!$D$2,BJ$4-$W103)&gt;$DZ103-1,0,OFFSET(Escalation!$L$2,$Y103,MAX(Escalation!$D$2,BJ$4-$W103))),
     IF(LevelCT!$C$4="PV",IF(DH$4=$W103,$EA103,0),
     IF(LevelCT!$C$4="FCR",IF(AND(DH$4&gt;=$W103,OFFSET(Profiles!$K$2,$Z103,MAX(Profiles!$C$2,BJ$4-$W103))&gt;0),$EC103,0),0))))))</f>
        <v>0</v>
      </c>
      <c r="DI103" s="136">
        <f ca="1">IF(OR($Z103=0,LevelCT!$C$4="CF"),BK103,
IF(LEFT($V103,3)="ON_",
     IF(LevelCT!$C$4="RR",SUMPRODUCT(OFFSET($AC103,0,0,1,COUNT($AC$4:$BZ$4)),OFFSET(Profiles!$K$13,($Z103-1)*(Profiles!$I$11+1)+DI$4-LevelCT!$C$3+1,0,1,COUNT($AC$4:$BZ$4))),
     IF(LevelCT!$C$4="ECC",$EA103*$EB103*SUMPRODUCT(OFFSET($AC103,0,MAX(0,DI$4-$DZ103-$CA$4+1),1,MIN($DZ103,DI$4-$CA$4+1)),OFFSET(Escalation!$L$23,($Y103-1)*(Escalation!$J$21+1)+DI$4-LevelCT!$C$3+1,MAX(0,DI$4-$DZ103-$CA$4+1),1,MIN($DZ103,DI$4-$CA$4+1))),
     IF(LevelCT!$C$4="PV",BK103*$EA103,
     IF(LevelCT!$C$4="FCR",$EC103*SUM(OFFSET($AC103,0,MAX(DI$4-$AC$4-$DZ103+1,0),1,MIN($DZ103,DI$4-$AC$4+1))),0)))),
SUM($AC103:$BZ103)*
     IF(LevelCT!$C$4="RR",OFFSET(Profiles!$K$2,$Z103,MAX(Profiles!$C$2,BK$4-$W103)),
     IF(LevelCT!$C$4="ECC",$EA103*$EB103*IF(MAX(Escalation!$D$2,BK$4-$W103)&gt;$DZ103-1,0,OFFSET(Escalation!$L$2,$Y103,MAX(Escalation!$D$2,BK$4-$W103))),
     IF(LevelCT!$C$4="PV",IF(DI$4=$W103,$EA103,0),
     IF(LevelCT!$C$4="FCR",IF(AND(DI$4&gt;=$W103,OFFSET(Profiles!$K$2,$Z103,MAX(Profiles!$C$2,BK$4-$W103))&gt;0),$EC103,0),0))))))</f>
        <v>0</v>
      </c>
      <c r="DJ103" s="136">
        <f ca="1">IF(OR($Z103=0,LevelCT!$C$4="CF"),BL103,
IF(LEFT($V103,3)="ON_",
     IF(LevelCT!$C$4="RR",SUMPRODUCT(OFFSET($AC103,0,0,1,COUNT($AC$4:$BZ$4)),OFFSET(Profiles!$K$13,($Z103-1)*(Profiles!$I$11+1)+DJ$4-LevelCT!$C$3+1,0,1,COUNT($AC$4:$BZ$4))),
     IF(LevelCT!$C$4="ECC",$EA103*$EB103*SUMPRODUCT(OFFSET($AC103,0,MAX(0,DJ$4-$DZ103-$CA$4+1),1,MIN($DZ103,DJ$4-$CA$4+1)),OFFSET(Escalation!$L$23,($Y103-1)*(Escalation!$J$21+1)+DJ$4-LevelCT!$C$3+1,MAX(0,DJ$4-$DZ103-$CA$4+1),1,MIN($DZ103,DJ$4-$CA$4+1))),
     IF(LevelCT!$C$4="PV",BL103*$EA103,
     IF(LevelCT!$C$4="FCR",$EC103*SUM(OFFSET($AC103,0,MAX(DJ$4-$AC$4-$DZ103+1,0),1,MIN($DZ103,DJ$4-$AC$4+1))),0)))),
SUM($AC103:$BZ103)*
     IF(LevelCT!$C$4="RR",OFFSET(Profiles!$K$2,$Z103,MAX(Profiles!$C$2,BL$4-$W103)),
     IF(LevelCT!$C$4="ECC",$EA103*$EB103*IF(MAX(Escalation!$D$2,BL$4-$W103)&gt;$DZ103-1,0,OFFSET(Escalation!$L$2,$Y103,MAX(Escalation!$D$2,BL$4-$W103))),
     IF(LevelCT!$C$4="PV",IF(DJ$4=$W103,$EA103,0),
     IF(LevelCT!$C$4="FCR",IF(AND(DJ$4&gt;=$W103,OFFSET(Profiles!$K$2,$Z103,MAX(Profiles!$C$2,BL$4-$W103))&gt;0),$EC103,0),0))))))</f>
        <v>0</v>
      </c>
      <c r="DK103" s="136">
        <f ca="1">IF(OR($Z103=0,LevelCT!$C$4="CF"),BM103,
IF(LEFT($V103,3)="ON_",
     IF(LevelCT!$C$4="RR",SUMPRODUCT(OFFSET($AC103,0,0,1,COUNT($AC$4:$BZ$4)),OFFSET(Profiles!$K$13,($Z103-1)*(Profiles!$I$11+1)+DK$4-LevelCT!$C$3+1,0,1,COUNT($AC$4:$BZ$4))),
     IF(LevelCT!$C$4="ECC",$EA103*$EB103*SUMPRODUCT(OFFSET($AC103,0,MAX(0,DK$4-$DZ103-$CA$4+1),1,MIN($DZ103,DK$4-$CA$4+1)),OFFSET(Escalation!$L$23,($Y103-1)*(Escalation!$J$21+1)+DK$4-LevelCT!$C$3+1,MAX(0,DK$4-$DZ103-$CA$4+1),1,MIN($DZ103,DK$4-$CA$4+1))),
     IF(LevelCT!$C$4="PV",BM103*$EA103,
     IF(LevelCT!$C$4="FCR",$EC103*SUM(OFFSET($AC103,0,MAX(DK$4-$AC$4-$DZ103+1,0),1,MIN($DZ103,DK$4-$AC$4+1))),0)))),
SUM($AC103:$BZ103)*
     IF(LevelCT!$C$4="RR",OFFSET(Profiles!$K$2,$Z103,MAX(Profiles!$C$2,BM$4-$W103)),
     IF(LevelCT!$C$4="ECC",$EA103*$EB103*IF(MAX(Escalation!$D$2,BM$4-$W103)&gt;$DZ103-1,0,OFFSET(Escalation!$L$2,$Y103,MAX(Escalation!$D$2,BM$4-$W103))),
     IF(LevelCT!$C$4="PV",IF(DK$4=$W103,$EA103,0),
     IF(LevelCT!$C$4="FCR",IF(AND(DK$4&gt;=$W103,OFFSET(Profiles!$K$2,$Z103,MAX(Profiles!$C$2,BM$4-$W103))&gt;0),$EC103,0),0))))))</f>
        <v>0</v>
      </c>
      <c r="DL103" s="136">
        <f ca="1">IF(OR($Z103=0,LevelCT!$C$4="CF"),BN103,
IF(LEFT($V103,3)="ON_",
     IF(LevelCT!$C$4="RR",SUMPRODUCT(OFFSET($AC103,0,0,1,COUNT($AC$4:$BZ$4)),OFFSET(Profiles!$K$13,($Z103-1)*(Profiles!$I$11+1)+DL$4-LevelCT!$C$3+1,0,1,COUNT($AC$4:$BZ$4))),
     IF(LevelCT!$C$4="ECC",$EA103*$EB103*SUMPRODUCT(OFFSET($AC103,0,MAX(0,DL$4-$DZ103-$CA$4+1),1,MIN($DZ103,DL$4-$CA$4+1)),OFFSET(Escalation!$L$23,($Y103-1)*(Escalation!$J$21+1)+DL$4-LevelCT!$C$3+1,MAX(0,DL$4-$DZ103-$CA$4+1),1,MIN($DZ103,DL$4-$CA$4+1))),
     IF(LevelCT!$C$4="PV",BN103*$EA103,
     IF(LevelCT!$C$4="FCR",$EC103*SUM(OFFSET($AC103,0,MAX(DL$4-$AC$4-$DZ103+1,0),1,MIN($DZ103,DL$4-$AC$4+1))),0)))),
SUM($AC103:$BZ103)*
     IF(LevelCT!$C$4="RR",OFFSET(Profiles!$K$2,$Z103,MAX(Profiles!$C$2,BN$4-$W103)),
     IF(LevelCT!$C$4="ECC",$EA103*$EB103*IF(MAX(Escalation!$D$2,BN$4-$W103)&gt;$DZ103-1,0,OFFSET(Escalation!$L$2,$Y103,MAX(Escalation!$D$2,BN$4-$W103))),
     IF(LevelCT!$C$4="PV",IF(DL$4=$W103,$EA103,0),
     IF(LevelCT!$C$4="FCR",IF(AND(DL$4&gt;=$W103,OFFSET(Profiles!$K$2,$Z103,MAX(Profiles!$C$2,BN$4-$W103))&gt;0),$EC103,0),0))))))</f>
        <v>0</v>
      </c>
      <c r="DM103" s="136">
        <f ca="1">IF(OR($Z103=0,LevelCT!$C$4="CF"),BO103,
IF(LEFT($V103,3)="ON_",
     IF(LevelCT!$C$4="RR",SUMPRODUCT(OFFSET($AC103,0,0,1,COUNT($AC$4:$BZ$4)),OFFSET(Profiles!$K$13,($Z103-1)*(Profiles!$I$11+1)+DM$4-LevelCT!$C$3+1,0,1,COUNT($AC$4:$BZ$4))),
     IF(LevelCT!$C$4="ECC",$EA103*$EB103*SUMPRODUCT(OFFSET($AC103,0,MAX(0,DM$4-$DZ103-$CA$4+1),1,MIN($DZ103,DM$4-$CA$4+1)),OFFSET(Escalation!$L$23,($Y103-1)*(Escalation!$J$21+1)+DM$4-LevelCT!$C$3+1,MAX(0,DM$4-$DZ103-$CA$4+1),1,MIN($DZ103,DM$4-$CA$4+1))),
     IF(LevelCT!$C$4="PV",BO103*$EA103,
     IF(LevelCT!$C$4="FCR",$EC103*SUM(OFFSET($AC103,0,MAX(DM$4-$AC$4-$DZ103+1,0),1,MIN($DZ103,DM$4-$AC$4+1))),0)))),
SUM($AC103:$BZ103)*
     IF(LevelCT!$C$4="RR",OFFSET(Profiles!$K$2,$Z103,MAX(Profiles!$C$2,BO$4-$W103)),
     IF(LevelCT!$C$4="ECC",$EA103*$EB103*IF(MAX(Escalation!$D$2,BO$4-$W103)&gt;$DZ103-1,0,OFFSET(Escalation!$L$2,$Y103,MAX(Escalation!$D$2,BO$4-$W103))),
     IF(LevelCT!$C$4="PV",IF(DM$4=$W103,$EA103,0),
     IF(LevelCT!$C$4="FCR",IF(AND(DM$4&gt;=$W103,OFFSET(Profiles!$K$2,$Z103,MAX(Profiles!$C$2,BO$4-$W103))&gt;0),$EC103,0),0))))))</f>
        <v>0</v>
      </c>
      <c r="DN103" s="136">
        <f ca="1">IF(OR($Z103=0,LevelCT!$C$4="CF"),BP103,
IF(LEFT($V103,3)="ON_",
     IF(LevelCT!$C$4="RR",SUMPRODUCT(OFFSET($AC103,0,0,1,COUNT($AC$4:$BZ$4)),OFFSET(Profiles!$K$13,($Z103-1)*(Profiles!$I$11+1)+DN$4-LevelCT!$C$3+1,0,1,COUNT($AC$4:$BZ$4))),
     IF(LevelCT!$C$4="ECC",$EA103*$EB103*SUMPRODUCT(OFFSET($AC103,0,MAX(0,DN$4-$DZ103-$CA$4+1),1,MIN($DZ103,DN$4-$CA$4+1)),OFFSET(Escalation!$L$23,($Y103-1)*(Escalation!$J$21+1)+DN$4-LevelCT!$C$3+1,MAX(0,DN$4-$DZ103-$CA$4+1),1,MIN($DZ103,DN$4-$CA$4+1))),
     IF(LevelCT!$C$4="PV",BP103*$EA103,
     IF(LevelCT!$C$4="FCR",$EC103*SUM(OFFSET($AC103,0,MAX(DN$4-$AC$4-$DZ103+1,0),1,MIN($DZ103,DN$4-$AC$4+1))),0)))),
SUM($AC103:$BZ103)*
     IF(LevelCT!$C$4="RR",OFFSET(Profiles!$K$2,$Z103,MAX(Profiles!$C$2,BP$4-$W103)),
     IF(LevelCT!$C$4="ECC",$EA103*$EB103*IF(MAX(Escalation!$D$2,BP$4-$W103)&gt;$DZ103-1,0,OFFSET(Escalation!$L$2,$Y103,MAX(Escalation!$D$2,BP$4-$W103))),
     IF(LevelCT!$C$4="PV",IF(DN$4=$W103,$EA103,0),
     IF(LevelCT!$C$4="FCR",IF(AND(DN$4&gt;=$W103,OFFSET(Profiles!$K$2,$Z103,MAX(Profiles!$C$2,BP$4-$W103))&gt;0),$EC103,0),0))))))</f>
        <v>0</v>
      </c>
      <c r="DO103" s="136">
        <f ca="1">IF(OR($Z103=0,LevelCT!$C$4="CF"),BQ103,
IF(LEFT($V103,3)="ON_",
     IF(LevelCT!$C$4="RR",SUMPRODUCT(OFFSET($AC103,0,0,1,COUNT($AC$4:$BZ$4)),OFFSET(Profiles!$K$13,($Z103-1)*(Profiles!$I$11+1)+DO$4-LevelCT!$C$3+1,0,1,COUNT($AC$4:$BZ$4))),
     IF(LevelCT!$C$4="ECC",$EA103*$EB103*SUMPRODUCT(OFFSET($AC103,0,MAX(0,DO$4-$DZ103-$CA$4+1),1,MIN($DZ103,DO$4-$CA$4+1)),OFFSET(Escalation!$L$23,($Y103-1)*(Escalation!$J$21+1)+DO$4-LevelCT!$C$3+1,MAX(0,DO$4-$DZ103-$CA$4+1),1,MIN($DZ103,DO$4-$CA$4+1))),
     IF(LevelCT!$C$4="PV",BQ103*$EA103,
     IF(LevelCT!$C$4="FCR",$EC103*SUM(OFFSET($AC103,0,MAX(DO$4-$AC$4-$DZ103+1,0),1,MIN($DZ103,DO$4-$AC$4+1))),0)))),
SUM($AC103:$BZ103)*
     IF(LevelCT!$C$4="RR",OFFSET(Profiles!$K$2,$Z103,MAX(Profiles!$C$2,BQ$4-$W103)),
     IF(LevelCT!$C$4="ECC",$EA103*$EB103*IF(MAX(Escalation!$D$2,BQ$4-$W103)&gt;$DZ103-1,0,OFFSET(Escalation!$L$2,$Y103,MAX(Escalation!$D$2,BQ$4-$W103))),
     IF(LevelCT!$C$4="PV",IF(DO$4=$W103,$EA103,0),
     IF(LevelCT!$C$4="FCR",IF(AND(DO$4&gt;=$W103,OFFSET(Profiles!$K$2,$Z103,MAX(Profiles!$C$2,BQ$4-$W103))&gt;0),$EC103,0),0))))))</f>
        <v>0</v>
      </c>
      <c r="DP103" s="136">
        <f ca="1">IF(OR($Z103=0,LevelCT!$C$4="CF"),BR103,
IF(LEFT($V103,3)="ON_",
     IF(LevelCT!$C$4="RR",SUMPRODUCT(OFFSET($AC103,0,0,1,COUNT($AC$4:$BZ$4)),OFFSET(Profiles!$K$13,($Z103-1)*(Profiles!$I$11+1)+DP$4-LevelCT!$C$3+1,0,1,COUNT($AC$4:$BZ$4))),
     IF(LevelCT!$C$4="ECC",$EA103*$EB103*SUMPRODUCT(OFFSET($AC103,0,MAX(0,DP$4-$DZ103-$CA$4+1),1,MIN($DZ103,DP$4-$CA$4+1)),OFFSET(Escalation!$L$23,($Y103-1)*(Escalation!$J$21+1)+DP$4-LevelCT!$C$3+1,MAX(0,DP$4-$DZ103-$CA$4+1),1,MIN($DZ103,DP$4-$CA$4+1))),
     IF(LevelCT!$C$4="PV",BR103*$EA103,
     IF(LevelCT!$C$4="FCR",$EC103*SUM(OFFSET($AC103,0,MAX(DP$4-$AC$4-$DZ103+1,0),1,MIN($DZ103,DP$4-$AC$4+1))),0)))),
SUM($AC103:$BZ103)*
     IF(LevelCT!$C$4="RR",OFFSET(Profiles!$K$2,$Z103,MAX(Profiles!$C$2,BR$4-$W103)),
     IF(LevelCT!$C$4="ECC",$EA103*$EB103*IF(MAX(Escalation!$D$2,BR$4-$W103)&gt;$DZ103-1,0,OFFSET(Escalation!$L$2,$Y103,MAX(Escalation!$D$2,BR$4-$W103))),
     IF(LevelCT!$C$4="PV",IF(DP$4=$W103,$EA103,0),
     IF(LevelCT!$C$4="FCR",IF(AND(DP$4&gt;=$W103,OFFSET(Profiles!$K$2,$Z103,MAX(Profiles!$C$2,BR$4-$W103))&gt;0),$EC103,0),0))))))</f>
        <v>0</v>
      </c>
      <c r="DQ103" s="136">
        <f ca="1">IF(OR($Z103=0,LevelCT!$C$4="CF"),BS103,
IF(LEFT($V103,3)="ON_",
     IF(LevelCT!$C$4="RR",SUMPRODUCT(OFFSET($AC103,0,0,1,COUNT($AC$4:$BZ$4)),OFFSET(Profiles!$K$13,($Z103-1)*(Profiles!$I$11+1)+DQ$4-LevelCT!$C$3+1,0,1,COUNT($AC$4:$BZ$4))),
     IF(LevelCT!$C$4="ECC",$EA103*$EB103*SUMPRODUCT(OFFSET($AC103,0,MAX(0,DQ$4-$DZ103-$CA$4+1),1,MIN($DZ103,DQ$4-$CA$4+1)),OFFSET(Escalation!$L$23,($Y103-1)*(Escalation!$J$21+1)+DQ$4-LevelCT!$C$3+1,MAX(0,DQ$4-$DZ103-$CA$4+1),1,MIN($DZ103,DQ$4-$CA$4+1))),
     IF(LevelCT!$C$4="PV",BS103*$EA103,
     IF(LevelCT!$C$4="FCR",$EC103*SUM(OFFSET($AC103,0,MAX(DQ$4-$AC$4-$DZ103+1,0),1,MIN($DZ103,DQ$4-$AC$4+1))),0)))),
SUM($AC103:$BZ103)*
     IF(LevelCT!$C$4="RR",OFFSET(Profiles!$K$2,$Z103,MAX(Profiles!$C$2,BS$4-$W103)),
     IF(LevelCT!$C$4="ECC",$EA103*$EB103*IF(MAX(Escalation!$D$2,BS$4-$W103)&gt;$DZ103-1,0,OFFSET(Escalation!$L$2,$Y103,MAX(Escalation!$D$2,BS$4-$W103))),
     IF(LevelCT!$C$4="PV",IF(DQ$4=$W103,$EA103,0),
     IF(LevelCT!$C$4="FCR",IF(AND(DQ$4&gt;=$W103,OFFSET(Profiles!$K$2,$Z103,MAX(Profiles!$C$2,BS$4-$W103))&gt;0),$EC103,0),0))))))</f>
        <v>0</v>
      </c>
      <c r="DR103" s="136">
        <f ca="1">IF(OR($Z103=0,LevelCT!$C$4="CF"),BT103,
IF(LEFT($V103,3)="ON_",
     IF(LevelCT!$C$4="RR",SUMPRODUCT(OFFSET($AC103,0,0,1,COUNT($AC$4:$BZ$4)),OFFSET(Profiles!$K$13,($Z103-1)*(Profiles!$I$11+1)+DR$4-LevelCT!$C$3+1,0,1,COUNT($AC$4:$BZ$4))),
     IF(LevelCT!$C$4="ECC",$EA103*$EB103*SUMPRODUCT(OFFSET($AC103,0,MAX(0,DR$4-$DZ103-$CA$4+1),1,MIN($DZ103,DR$4-$CA$4+1)),OFFSET(Escalation!$L$23,($Y103-1)*(Escalation!$J$21+1)+DR$4-LevelCT!$C$3+1,MAX(0,DR$4-$DZ103-$CA$4+1),1,MIN($DZ103,DR$4-$CA$4+1))),
     IF(LevelCT!$C$4="PV",BT103*$EA103,
     IF(LevelCT!$C$4="FCR",$EC103*SUM(OFFSET($AC103,0,MAX(DR$4-$AC$4-$DZ103+1,0),1,MIN($DZ103,DR$4-$AC$4+1))),0)))),
SUM($AC103:$BZ103)*
     IF(LevelCT!$C$4="RR",OFFSET(Profiles!$K$2,$Z103,MAX(Profiles!$C$2,BT$4-$W103)),
     IF(LevelCT!$C$4="ECC",$EA103*$EB103*IF(MAX(Escalation!$D$2,BT$4-$W103)&gt;$DZ103-1,0,OFFSET(Escalation!$L$2,$Y103,MAX(Escalation!$D$2,BT$4-$W103))),
     IF(LevelCT!$C$4="PV",IF(DR$4=$W103,$EA103,0),
     IF(LevelCT!$C$4="FCR",IF(AND(DR$4&gt;=$W103,OFFSET(Profiles!$K$2,$Z103,MAX(Profiles!$C$2,BT$4-$W103))&gt;0),$EC103,0),0))))))</f>
        <v>0</v>
      </c>
      <c r="DS103" s="136">
        <f ca="1">IF(OR($Z103=0,LevelCT!$C$4="CF"),BU103,
IF(LEFT($V103,3)="ON_",
     IF(LevelCT!$C$4="RR",SUMPRODUCT(OFFSET($AC103,0,0,1,COUNT($AC$4:$BZ$4)),OFFSET(Profiles!$K$13,($Z103-1)*(Profiles!$I$11+1)+DS$4-LevelCT!$C$3+1,0,1,COUNT($AC$4:$BZ$4))),
     IF(LevelCT!$C$4="ECC",$EA103*$EB103*SUMPRODUCT(OFFSET($AC103,0,MAX(0,DS$4-$DZ103-$CA$4+1),1,MIN($DZ103,DS$4-$CA$4+1)),OFFSET(Escalation!$L$23,($Y103-1)*(Escalation!$J$21+1)+DS$4-LevelCT!$C$3+1,MAX(0,DS$4-$DZ103-$CA$4+1),1,MIN($DZ103,DS$4-$CA$4+1))),
     IF(LevelCT!$C$4="PV",BU103*$EA103,
     IF(LevelCT!$C$4="FCR",$EC103*SUM(OFFSET($AC103,0,MAX(DS$4-$AC$4-$DZ103+1,0),1,MIN($DZ103,DS$4-$AC$4+1))),0)))),
SUM($AC103:$BZ103)*
     IF(LevelCT!$C$4="RR",OFFSET(Profiles!$K$2,$Z103,MAX(Profiles!$C$2,BU$4-$W103)),
     IF(LevelCT!$C$4="ECC",$EA103*$EB103*IF(MAX(Escalation!$D$2,BU$4-$W103)&gt;$DZ103-1,0,OFFSET(Escalation!$L$2,$Y103,MAX(Escalation!$D$2,BU$4-$W103))),
     IF(LevelCT!$C$4="PV",IF(DS$4=$W103,$EA103,0),
     IF(LevelCT!$C$4="FCR",IF(AND(DS$4&gt;=$W103,OFFSET(Profiles!$K$2,$Z103,MAX(Profiles!$C$2,BU$4-$W103))&gt;0),$EC103,0),0))))))</f>
        <v>0</v>
      </c>
      <c r="DT103" s="136">
        <f ca="1">IF(OR($Z103=0,LevelCT!$C$4="CF"),BV103,
IF(LEFT($V103,3)="ON_",
     IF(LevelCT!$C$4="RR",SUMPRODUCT(OFFSET($AC103,0,0,1,COUNT($AC$4:$BZ$4)),OFFSET(Profiles!$K$13,($Z103-1)*(Profiles!$I$11+1)+DT$4-LevelCT!$C$3+1,0,1,COUNT($AC$4:$BZ$4))),
     IF(LevelCT!$C$4="ECC",$EA103*$EB103*SUMPRODUCT(OFFSET($AC103,0,MAX(0,DT$4-$DZ103-$CA$4+1),1,MIN($DZ103,DT$4-$CA$4+1)),OFFSET(Escalation!$L$23,($Y103-1)*(Escalation!$J$21+1)+DT$4-LevelCT!$C$3+1,MAX(0,DT$4-$DZ103-$CA$4+1),1,MIN($DZ103,DT$4-$CA$4+1))),
     IF(LevelCT!$C$4="PV",BV103*$EA103,
     IF(LevelCT!$C$4="FCR",$EC103*SUM(OFFSET($AC103,0,MAX(DT$4-$AC$4-$DZ103+1,0),1,MIN($DZ103,DT$4-$AC$4+1))),0)))),
SUM($AC103:$BZ103)*
     IF(LevelCT!$C$4="RR",OFFSET(Profiles!$K$2,$Z103,MAX(Profiles!$C$2,BV$4-$W103)),
     IF(LevelCT!$C$4="ECC",$EA103*$EB103*IF(MAX(Escalation!$D$2,BV$4-$W103)&gt;$DZ103-1,0,OFFSET(Escalation!$L$2,$Y103,MAX(Escalation!$D$2,BV$4-$W103))),
     IF(LevelCT!$C$4="PV",IF(DT$4=$W103,$EA103,0),
     IF(LevelCT!$C$4="FCR",IF(AND(DT$4&gt;=$W103,OFFSET(Profiles!$K$2,$Z103,MAX(Profiles!$C$2,BV$4-$W103))&gt;0),$EC103,0),0))))))</f>
        <v>0</v>
      </c>
      <c r="DU103" s="136">
        <f ca="1">IF(OR($Z103=0,LevelCT!$C$4="CF"),BW103,
IF(LEFT($V103,3)="ON_",
     IF(LevelCT!$C$4="RR",SUMPRODUCT(OFFSET($AC103,0,0,1,COUNT($AC$4:$BZ$4)),OFFSET(Profiles!$K$13,($Z103-1)*(Profiles!$I$11+1)+DU$4-LevelCT!$C$3+1,0,1,COUNT($AC$4:$BZ$4))),
     IF(LevelCT!$C$4="ECC",$EA103*$EB103*SUMPRODUCT(OFFSET($AC103,0,MAX(0,DU$4-$DZ103-$CA$4+1),1,MIN($DZ103,DU$4-$CA$4+1)),OFFSET(Escalation!$L$23,($Y103-1)*(Escalation!$J$21+1)+DU$4-LevelCT!$C$3+1,MAX(0,DU$4-$DZ103-$CA$4+1),1,MIN($DZ103,DU$4-$CA$4+1))),
     IF(LevelCT!$C$4="PV",BW103*$EA103,
     IF(LevelCT!$C$4="FCR",$EC103*SUM(OFFSET($AC103,0,MAX(DU$4-$AC$4-$DZ103+1,0),1,MIN($DZ103,DU$4-$AC$4+1))),0)))),
SUM($AC103:$BZ103)*
     IF(LevelCT!$C$4="RR",OFFSET(Profiles!$K$2,$Z103,MAX(Profiles!$C$2,BW$4-$W103)),
     IF(LevelCT!$C$4="ECC",$EA103*$EB103*IF(MAX(Escalation!$D$2,BW$4-$W103)&gt;$DZ103-1,0,OFFSET(Escalation!$L$2,$Y103,MAX(Escalation!$D$2,BW$4-$W103))),
     IF(LevelCT!$C$4="PV",IF(DU$4=$W103,$EA103,0),
     IF(LevelCT!$C$4="FCR",IF(AND(DU$4&gt;=$W103,OFFSET(Profiles!$K$2,$Z103,MAX(Profiles!$C$2,BW$4-$W103))&gt;0),$EC103,0),0))))))</f>
        <v>0</v>
      </c>
      <c r="DV103" s="137">
        <f ca="1">IF(OR($Z103=0,LevelCT!$C$4="CF"),BX103,
IF(LEFT($V103,3)="ON_",
     IF(LevelCT!$C$4="RR",SUMPRODUCT(OFFSET($AC103,0,0,1,COUNT($AC$4:$BZ$4)),OFFSET(Profiles!$K$13,($Z103-1)*(Profiles!$I$11+1)+DV$4-LevelCT!$C$3+1,0,1,COUNT($AC$4:$BZ$4))),
     IF(LevelCT!$C$4="ECC",$EA103*$EB103*SUMPRODUCT(OFFSET($AC103,0,MAX(0,DV$4-$DZ103-$CA$4+1),1,MIN($DZ103,DV$4-$CA$4+1)),OFFSET(Escalation!$L$23,($Y103-1)*(Escalation!$J$21+1)+DV$4-LevelCT!$C$3+1,MAX(0,DV$4-$DZ103-$CA$4+1),1,MIN($DZ103,DV$4-$CA$4+1))),
     IF(LevelCT!$C$4="PV",BX103*$EA103,
     IF(LevelCT!$C$4="FCR",$EC103*SUM(OFFSET($AC103,0,MAX(DV$4-$AC$4-$DZ103+1,0),1,MIN($DZ103,DV$4-$AC$4+1))),0)))),
SUM($AC103:$BZ103)*
     IF(LevelCT!$C$4="RR",OFFSET(Profiles!$K$2,$Z103,MAX(Profiles!$C$2,BX$4-$W103)),
     IF(LevelCT!$C$4="ECC",$EA103*$EB103*IF(MAX(Escalation!$D$2,BX$4-$W103)&gt;$DZ103-1,0,OFFSET(Escalation!$L$2,$Y103,MAX(Escalation!$D$2,BX$4-$W103))),
     IF(LevelCT!$C$4="PV",IF(DV$4=$W103,$EA103,0),
     IF(LevelCT!$C$4="FCR",IF(AND(DV$4&gt;=$W103,OFFSET(Profiles!$K$2,$Z103,MAX(Profiles!$C$2,BX$4-$W103))&gt;0),$EC103,0),0))))))</f>
        <v>0</v>
      </c>
      <c r="DW103" s="137">
        <f ca="1">IF(OR($Z103=0,LevelCT!$C$4="CF"),BY103,
IF(LEFT($V103,3)="ON_",
     IF(LevelCT!$C$4="RR",SUMPRODUCT(OFFSET($AC103,0,0,1,COUNT($AC$4:$BZ$4)),OFFSET(Profiles!$K$13,($Z103-1)*(Profiles!$I$11+1)+DW$4-LevelCT!$C$3+1,0,1,COUNT($AC$4:$BZ$4))),
     IF(LevelCT!$C$4="ECC",$EA103*$EB103*SUMPRODUCT(OFFSET($AC103,0,MAX(0,DW$4-$DZ103-$CA$4+1),1,MIN($DZ103,DW$4-$CA$4+1)),OFFSET(Escalation!$L$23,($Y103-1)*(Escalation!$J$21+1)+DW$4-LevelCT!$C$3+1,MAX(0,DW$4-$DZ103-$CA$4+1),1,MIN($DZ103,DW$4-$CA$4+1))),
     IF(LevelCT!$C$4="PV",BY103*$EA103,
     IF(LevelCT!$C$4="FCR",$EC103*SUM(OFFSET($AC103,0,MAX(DW$4-$AC$4-$DZ103+1,0),1,MIN($DZ103,DW$4-$AC$4+1))),0)))),
SUM($AC103:$BZ103)*
     IF(LevelCT!$C$4="RR",OFFSET(Profiles!$K$2,$Z103,MAX(Profiles!$C$2,BY$4-$W103)),
     IF(LevelCT!$C$4="ECC",$EA103*$EB103*IF(MAX(Escalation!$D$2,BY$4-$W103)&gt;$DZ103-1,0,OFFSET(Escalation!$L$2,$Y103,MAX(Escalation!$D$2,BY$4-$W103))),
     IF(LevelCT!$C$4="PV",IF(DW$4=$W103,$EA103,0),
     IF(LevelCT!$C$4="FCR",IF(AND(DW$4&gt;=$W103,OFFSET(Profiles!$K$2,$Z103,MAX(Profiles!$C$2,BY$4-$W103))&gt;0),$EC103,0),0))))))</f>
        <v>0</v>
      </c>
      <c r="DX103" s="137">
        <f ca="1">IF(OR($Z103=0,LevelCT!$C$4="CF"),BZ103,
IF(LEFT($V103,3)="ON_",
     IF(LevelCT!$C$4="RR",SUMPRODUCT(OFFSET($AC103,0,0,1,COUNT($AC$4:$BZ$4)),OFFSET(Profiles!$K$13,($Z103-1)*(Profiles!$I$11+1)+DX$4-LevelCT!$C$3+1,0,1,COUNT($AC$4:$BZ$4))),
     IF(LevelCT!$C$4="ECC",$EA103*$EB103*SUMPRODUCT(OFFSET($AC103,0,MAX(0,DX$4-$DZ103-$CA$4+1),1,MIN($DZ103,DX$4-$CA$4+1)),OFFSET(Escalation!$L$23,($Y103-1)*(Escalation!$J$21+1)+DX$4-LevelCT!$C$3+1,MAX(0,DX$4-$DZ103-$CA$4+1),1,MIN($DZ103,DX$4-$CA$4+1))),
     IF(LevelCT!$C$4="PV",BZ103*$EA103,
     IF(LevelCT!$C$4="FCR",$EC103*SUM(OFFSET($AC103,0,MAX(DX$4-$AC$4-$DZ103+1,0),1,MIN($DZ103,DX$4-$AC$4+1))),0)))),
SUM($AC103:$BZ103)*
     IF(LevelCT!$C$4="RR",OFFSET(Profiles!$K$2,$Z103,MAX(Profiles!$C$2,BZ$4-$W103)),
     IF(LevelCT!$C$4="ECC",$EA103*$EB103*IF(MAX(Escalation!$D$2,BZ$4-$W103)&gt;$DZ103-1,0,OFFSET(Escalation!$L$2,$Y103,MAX(Escalation!$D$2,BZ$4-$W103))),
     IF(LevelCT!$C$4="PV",IF(DX$4=$W103,$EA103,0),
     IF(LevelCT!$C$4="FCR",IF(AND(DX$4&gt;=$W103,OFFSET(Profiles!$K$2,$Z103,MAX(Profiles!$C$2,BZ$4-$W103))&gt;0),$EC103,0),0))))))</f>
        <v>0</v>
      </c>
      <c r="DY103" s="84">
        <f ca="1">IF($Y103=0,0,OFFSET(Escalation!$B$2,$Y103,0))</f>
        <v>0</v>
      </c>
      <c r="DZ103" s="82">
        <f ca="1">IF($Z103=0,0,COUNTIF(OFFSET(Profiles!$K$2,$Z103,0,1,50),"&gt;0"))</f>
        <v>0</v>
      </c>
      <c r="EA103" s="138">
        <f ca="1">IF($Z103=0,0,NPV(LevelCT!$C$2,OFFSET(Profiles!$K$2,$Z103,0,1,50)))</f>
        <v>0</v>
      </c>
      <c r="EB103" s="26">
        <f>IF($Z103=0,0,((1-(1+DY103)/(1+LevelCT!$C$2))/(1-((1+DY103)/(1+LevelCT!$C$2))^DZ103))*(1+LevelCT!$C$2))</f>
        <v>0</v>
      </c>
      <c r="EC103" s="26">
        <f>IF($Z103=0,0,-PMT(LevelCT!$C$2,DZ103,EA103))</f>
        <v>0</v>
      </c>
    </row>
    <row r="104" spans="3:133" x14ac:dyDescent="0.35">
      <c r="C104" s="19">
        <f t="shared" si="12"/>
        <v>10</v>
      </c>
      <c r="D104" s="19">
        <f t="shared" si="13"/>
        <v>10</v>
      </c>
      <c r="E104" s="19">
        <f t="shared" ca="1" si="14"/>
        <v>0</v>
      </c>
      <c r="G104" s="27" t="str">
        <f ca="1">IF($E104=0,"",OFFSET(Resources!B$26,$E104,0))</f>
        <v/>
      </c>
      <c r="H104" s="27" t="str">
        <f ca="1">IF($E104=0,"",OFFSET(Resources!C$26,$E104,0))</f>
        <v/>
      </c>
      <c r="I104" s="27" t="str">
        <f ca="1">IF($E104=0,"",OFFSET(Resources!$E$26,$E104,0))</f>
        <v/>
      </c>
      <c r="J104" s="17">
        <v>1</v>
      </c>
      <c r="K104" s="17" t="s">
        <v>145</v>
      </c>
      <c r="L104" s="27" t="str">
        <f ca="1">OFFSET(Resources!$CG$24,0,$C104-1)</f>
        <v>Annual Fuel Burn</v>
      </c>
      <c r="M104" s="27" t="str">
        <f ca="1">OFFSET(Resources!$CG$25,0,$C104-1)</f>
        <v>O&amp;M</v>
      </c>
      <c r="N104" s="1">
        <v>1</v>
      </c>
      <c r="O104" s="8">
        <f ca="1">IF($E104=0,0,OFFSET(Resources!$CG$26,$E104,$C104-1))</f>
        <v>0</v>
      </c>
      <c r="P104" s="27" t="str">
        <f ca="1">OFFSET(Resources!$CG$26,0,$C104-1)</f>
        <v>mmBtu/Yr</v>
      </c>
      <c r="Q104" s="19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7" t="str">
        <f ca="1">IF(OR($E104=0,OFFSET(Resources!$P$26,$E104,0)=0),"",OFFSET(Resources!$P$26,$E104,0))</f>
        <v/>
      </c>
      <c r="U104" s="27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7,0))</f>
        <v>0</v>
      </c>
      <c r="Y104" s="11">
        <f ca="1">IF(U104=0,0,MATCH(U104,Escalation!$A$3:$A$17,0))</f>
        <v>0</v>
      </c>
      <c r="Z104">
        <f>IF(V104="",0,MATCH(V104,Profiles!$A$3:$A$7,0))</f>
        <v>0</v>
      </c>
      <c r="AA104" s="9"/>
      <c r="AB104" s="9">
        <v>0</v>
      </c>
      <c r="AC104" s="74">
        <f ca="1">IF(OR(AC$4&lt;$Q104,AC$4&gt;$Q104+IF($S104="",1000,$S104)-1),0,IF(MOD(AC$4-$Q104,IF($R104="",1000,$R104))=0,$O104,0))*IF($Y104&gt;0,(1+INDEX(Escalation!$B$3:$B$17,$Y104,0))^(AC$4-LevelCT!$C$5),1)*IF($X104=0,1,OFFSET(Profiles!$K$2,$X104,MAX(Profiles!$C$2,AC$4-$Q104)))*IF($AA104=1,(1+LevelCT!$C$6),1)</f>
        <v>0</v>
      </c>
      <c r="AD104" s="74">
        <f ca="1">IF(OR(AD$4&lt;$Q104,AD$4&gt;$Q104+IF($S104="",1000,$S104)-1),0,IF(MOD(AD$4-$Q104,IF($R104="",1000,$R104))=0,$O104,0))*IF($Y104&gt;0,(1+INDEX(Escalation!$B$3:$B$17,$Y104,0))^(AD$4-LevelCT!$C$5),1)*IF($X104=0,1,OFFSET(Profiles!$K$2,$X104,MAX(Profiles!$C$2,AD$4-$Q104)))*IF($AA104=1,(1+LevelCT!$C$6),1)</f>
        <v>0</v>
      </c>
      <c r="AE104" s="74">
        <f ca="1">IF(OR(AE$4&lt;$Q104,AE$4&gt;$Q104+IF($S104="",1000,$S104)-1),0,IF(MOD(AE$4-$Q104,IF($R104="",1000,$R104))=0,$O104,0))*IF($Y104&gt;0,(1+INDEX(Escalation!$B$3:$B$17,$Y104,0))^(AE$4-LevelCT!$C$5),1)*IF($X104=0,1,OFFSET(Profiles!$K$2,$X104,MAX(Profiles!$C$2,AE$4-$Q104)))*IF($AA104=1,(1+LevelCT!$C$6),1)</f>
        <v>0</v>
      </c>
      <c r="AF104" s="74">
        <f ca="1">IF(OR(AF$4&lt;$Q104,AF$4&gt;$Q104+IF($S104="",1000,$S104)-1),0,IF(MOD(AF$4-$Q104,IF($R104="",1000,$R104))=0,$O104,0))*IF($Y104&gt;0,(1+INDEX(Escalation!$B$3:$B$17,$Y104,0))^(AF$4-LevelCT!$C$5),1)*IF($X104=0,1,OFFSET(Profiles!$K$2,$X104,MAX(Profiles!$C$2,AF$4-$Q104)))*IF($AA104=1,(1+LevelCT!$C$6),1)</f>
        <v>0</v>
      </c>
      <c r="AG104" s="74">
        <f ca="1">IF(OR(AG$4&lt;$Q104,AG$4&gt;$Q104+IF($S104="",1000,$S104)-1),0,IF(MOD(AG$4-$Q104,IF($R104="",1000,$R104))=0,$O104,0))*IF($Y104&gt;0,(1+INDEX(Escalation!$B$3:$B$17,$Y104,0))^(AG$4-LevelCT!$C$5),1)*IF($X104=0,1,OFFSET(Profiles!$K$2,$X104,MAX(Profiles!$C$2,AG$4-$Q104)))*IF($AA104=1,(1+LevelCT!$C$6),1)</f>
        <v>0</v>
      </c>
      <c r="AH104" s="74">
        <f ca="1">IF(OR(AH$4&lt;$Q104,AH$4&gt;$Q104+IF($S104="",1000,$S104)-1),0,IF(MOD(AH$4-$Q104,IF($R104="",1000,$R104))=0,$O104,0))*IF($Y104&gt;0,(1+INDEX(Escalation!$B$3:$B$17,$Y104,0))^(AH$4-LevelCT!$C$5),1)*IF($X104=0,1,OFFSET(Profiles!$K$2,$X104,MAX(Profiles!$C$2,AH$4-$Q104)))*IF($AA104=1,(1+LevelCT!$C$6),1)</f>
        <v>0</v>
      </c>
      <c r="AI104" s="74">
        <f ca="1">IF(OR(AI$4&lt;$Q104,AI$4&gt;$Q104+IF($S104="",1000,$S104)-1),0,IF(MOD(AI$4-$Q104,IF($R104="",1000,$R104))=0,$O104,0))*IF($Y104&gt;0,(1+INDEX(Escalation!$B$3:$B$17,$Y104,0))^(AI$4-LevelCT!$C$5),1)*IF($X104=0,1,OFFSET(Profiles!$K$2,$X104,MAX(Profiles!$C$2,AI$4-$Q104)))*IF($AA104=1,(1+LevelCT!$C$6),1)</f>
        <v>0</v>
      </c>
      <c r="AJ104" s="74">
        <f ca="1">IF(OR(AJ$4&lt;$Q104,AJ$4&gt;$Q104+IF($S104="",1000,$S104)-1),0,IF(MOD(AJ$4-$Q104,IF($R104="",1000,$R104))=0,$O104,0))*IF($Y104&gt;0,(1+INDEX(Escalation!$B$3:$B$17,$Y104,0))^(AJ$4-LevelCT!$C$5),1)*IF($X104=0,1,OFFSET(Profiles!$K$2,$X104,MAX(Profiles!$C$2,AJ$4-$Q104)))*IF($AA104=1,(1+LevelCT!$C$6),1)</f>
        <v>0</v>
      </c>
      <c r="AK104" s="74">
        <f ca="1">IF(OR(AK$4&lt;$Q104,AK$4&gt;$Q104+IF($S104="",1000,$S104)-1),0,IF(MOD(AK$4-$Q104,IF($R104="",1000,$R104))=0,$O104,0))*IF($Y104&gt;0,(1+INDEX(Escalation!$B$3:$B$17,$Y104,0))^(AK$4-LevelCT!$C$5),1)*IF($X104=0,1,OFFSET(Profiles!$K$2,$X104,MAX(Profiles!$C$2,AK$4-$Q104)))*IF($AA104=1,(1+LevelCT!$C$6),1)</f>
        <v>0</v>
      </c>
      <c r="AL104" s="74">
        <f ca="1">IF(OR(AL$4&lt;$Q104,AL$4&gt;$Q104+IF($S104="",1000,$S104)-1),0,IF(MOD(AL$4-$Q104,IF($R104="",1000,$R104))=0,$O104,0))*IF($Y104&gt;0,(1+INDEX(Escalation!$B$3:$B$17,$Y104,0))^(AL$4-LevelCT!$C$5),1)*IF($X104=0,1,OFFSET(Profiles!$K$2,$X104,MAX(Profiles!$C$2,AL$4-$Q104)))*IF($AA104=1,(1+LevelCT!$C$6),1)</f>
        <v>0</v>
      </c>
      <c r="AM104" s="74">
        <f ca="1">IF(OR(AM$4&lt;$Q104,AM$4&gt;$Q104+IF($S104="",1000,$S104)-1),0,IF(MOD(AM$4-$Q104,IF($R104="",1000,$R104))=0,$O104,0))*IF($Y104&gt;0,(1+INDEX(Escalation!$B$3:$B$17,$Y104,0))^(AM$4-LevelCT!$C$5),1)*IF($X104=0,1,OFFSET(Profiles!$K$2,$X104,MAX(Profiles!$C$2,AM$4-$Q104)))*IF($AA104=1,(1+LevelCT!$C$6),1)</f>
        <v>0</v>
      </c>
      <c r="AN104" s="74">
        <f ca="1">IF(OR(AN$4&lt;$Q104,AN$4&gt;$Q104+IF($S104="",1000,$S104)-1),0,IF(MOD(AN$4-$Q104,IF($R104="",1000,$R104))=0,$O104,0))*IF($Y104&gt;0,(1+INDEX(Escalation!$B$3:$B$17,$Y104,0))^(AN$4-LevelCT!$C$5),1)*IF($X104=0,1,OFFSET(Profiles!$K$2,$X104,MAX(Profiles!$C$2,AN$4-$Q104)))*IF($AA104=1,(1+LevelCT!$C$6),1)</f>
        <v>0</v>
      </c>
      <c r="AO104" s="74">
        <f ca="1">IF(OR(AO$4&lt;$Q104,AO$4&gt;$Q104+IF($S104="",1000,$S104)-1),0,IF(MOD(AO$4-$Q104,IF($R104="",1000,$R104))=0,$O104,0))*IF($Y104&gt;0,(1+INDEX(Escalation!$B$3:$B$17,$Y104,0))^(AO$4-LevelCT!$C$5),1)*IF($X104=0,1,OFFSET(Profiles!$K$2,$X104,MAX(Profiles!$C$2,AO$4-$Q104)))*IF($AA104=1,(1+LevelCT!$C$6),1)</f>
        <v>0</v>
      </c>
      <c r="AP104" s="74">
        <f ca="1">IF(OR(AP$4&lt;$Q104,AP$4&gt;$Q104+IF($S104="",1000,$S104)-1),0,IF(MOD(AP$4-$Q104,IF($R104="",1000,$R104))=0,$O104,0))*IF($Y104&gt;0,(1+INDEX(Escalation!$B$3:$B$17,$Y104,0))^(AP$4-LevelCT!$C$5),1)*IF($X104=0,1,OFFSET(Profiles!$K$2,$X104,MAX(Profiles!$C$2,AP$4-$Q104)))*IF($AA104=1,(1+LevelCT!$C$6),1)</f>
        <v>0</v>
      </c>
      <c r="AQ104" s="74">
        <f ca="1">IF(OR(AQ$4&lt;$Q104,AQ$4&gt;$Q104+IF($S104="",1000,$S104)-1),0,IF(MOD(AQ$4-$Q104,IF($R104="",1000,$R104))=0,$O104,0))*IF($Y104&gt;0,(1+INDEX(Escalation!$B$3:$B$17,$Y104,0))^(AQ$4-LevelCT!$C$5),1)*IF($X104=0,1,OFFSET(Profiles!$K$2,$X104,MAX(Profiles!$C$2,AQ$4-$Q104)))*IF($AA104=1,(1+LevelCT!$C$6),1)</f>
        <v>0</v>
      </c>
      <c r="AR104" s="74">
        <f ca="1">IF(OR(AR$4&lt;$Q104,AR$4&gt;$Q104+IF($S104="",1000,$S104)-1),0,IF(MOD(AR$4-$Q104,IF($R104="",1000,$R104))=0,$O104,0))*IF($Y104&gt;0,(1+INDEX(Escalation!$B$3:$B$17,$Y104,0))^(AR$4-LevelCT!$C$5),1)*IF($X104=0,1,OFFSET(Profiles!$K$2,$X104,MAX(Profiles!$C$2,AR$4-$Q104)))*IF($AA104=1,(1+LevelCT!$C$6),1)</f>
        <v>0</v>
      </c>
      <c r="AS104" s="74">
        <f ca="1">IF(OR(AS$4&lt;$Q104,AS$4&gt;$Q104+IF($S104="",1000,$S104)-1),0,IF(MOD(AS$4-$Q104,IF($R104="",1000,$R104))=0,$O104,0))*IF($Y104&gt;0,(1+INDEX(Escalation!$B$3:$B$17,$Y104,0))^(AS$4-LevelCT!$C$5),1)*IF($X104=0,1,OFFSET(Profiles!$K$2,$X104,MAX(Profiles!$C$2,AS$4-$Q104)))*IF($AA104=1,(1+LevelCT!$C$6),1)</f>
        <v>0</v>
      </c>
      <c r="AT104" s="74">
        <f ca="1">IF(OR(AT$4&lt;$Q104,AT$4&gt;$Q104+IF($S104="",1000,$S104)-1),0,IF(MOD(AT$4-$Q104,IF($R104="",1000,$R104))=0,$O104,0))*IF($Y104&gt;0,(1+INDEX(Escalation!$B$3:$B$17,$Y104,0))^(AT$4-LevelCT!$C$5),1)*IF($X104=0,1,OFFSET(Profiles!$K$2,$X104,MAX(Profiles!$C$2,AT$4-$Q104)))*IF($AA104=1,(1+LevelCT!$C$6),1)</f>
        <v>0</v>
      </c>
      <c r="AU104" s="74">
        <f ca="1">IF(OR(AU$4&lt;$Q104,AU$4&gt;$Q104+IF($S104="",1000,$S104)-1),0,IF(MOD(AU$4-$Q104,IF($R104="",1000,$R104))=0,$O104,0))*IF($Y104&gt;0,(1+INDEX(Escalation!$B$3:$B$17,$Y104,0))^(AU$4-LevelCT!$C$5),1)*IF($X104=0,1,OFFSET(Profiles!$K$2,$X104,MAX(Profiles!$C$2,AU$4-$Q104)))*IF($AA104=1,(1+LevelCT!$C$6),1)</f>
        <v>0</v>
      </c>
      <c r="AV104" s="74">
        <f ca="1">IF(OR(AV$4&lt;$Q104,AV$4&gt;$Q104+IF($S104="",1000,$S104)-1),0,IF(MOD(AV$4-$Q104,IF($R104="",1000,$R104))=0,$O104,0))*IF($Y104&gt;0,(1+INDEX(Escalation!$B$3:$B$17,$Y104,0))^(AV$4-LevelCT!$C$5),1)*IF($X104=0,1,OFFSET(Profiles!$K$2,$X104,MAX(Profiles!$C$2,AV$4-$Q104)))*IF($AA104=1,(1+LevelCT!$C$6),1)</f>
        <v>0</v>
      </c>
      <c r="AW104" s="74">
        <f ca="1">IF(OR(AW$4&lt;$Q104,AW$4&gt;$Q104+IF($S104="",1000,$S104)-1),0,IF(MOD(AW$4-$Q104,IF($R104="",1000,$R104))=0,$O104,0))*IF($Y104&gt;0,(1+INDEX(Escalation!$B$3:$B$17,$Y104,0))^(AW$4-LevelCT!$C$5),1)*IF($X104=0,1,OFFSET(Profiles!$K$2,$X104,MAX(Profiles!$C$2,AW$4-$Q104)))*IF($AA104=1,(1+LevelCT!$C$6),1)</f>
        <v>0</v>
      </c>
      <c r="AX104" s="74">
        <f ca="1">IF(OR(AX$4&lt;$Q104,AX$4&gt;$Q104+IF($S104="",1000,$S104)-1),0,IF(MOD(AX$4-$Q104,IF($R104="",1000,$R104))=0,$O104,0))*IF($Y104&gt;0,(1+INDEX(Escalation!$B$3:$B$17,$Y104,0))^(AX$4-LevelCT!$C$5),1)*IF($X104=0,1,OFFSET(Profiles!$K$2,$X104,MAX(Profiles!$C$2,AX$4-$Q104)))*IF($AA104=1,(1+LevelCT!$C$6),1)</f>
        <v>0</v>
      </c>
      <c r="AY104" s="74">
        <f ca="1">IF(OR(AY$4&lt;$Q104,AY$4&gt;$Q104+IF($S104="",1000,$S104)-1),0,IF(MOD(AY$4-$Q104,IF($R104="",1000,$R104))=0,$O104,0))*IF($Y104&gt;0,(1+INDEX(Escalation!$B$3:$B$17,$Y104,0))^(AY$4-LevelCT!$C$5),1)*IF($X104=0,1,OFFSET(Profiles!$K$2,$X104,MAX(Profiles!$C$2,AY$4-$Q104)))*IF($AA104=1,(1+LevelCT!$C$6),1)</f>
        <v>0</v>
      </c>
      <c r="AZ104" s="74">
        <f ca="1">IF(OR(AZ$4&lt;$Q104,AZ$4&gt;$Q104+IF($S104="",1000,$S104)-1),0,IF(MOD(AZ$4-$Q104,IF($R104="",1000,$R104))=0,$O104,0))*IF($Y104&gt;0,(1+INDEX(Escalation!$B$3:$B$17,$Y104,0))^(AZ$4-LevelCT!$C$5),1)*IF($X104=0,1,OFFSET(Profiles!$K$2,$X104,MAX(Profiles!$C$2,AZ$4-$Q104)))*IF($AA104=1,(1+LevelCT!$C$6),1)</f>
        <v>0</v>
      </c>
      <c r="BA104" s="74">
        <f ca="1">IF(OR(BA$4&lt;$Q104,BA$4&gt;$Q104+IF($S104="",1000,$S104)-1),0,IF(MOD(BA$4-$Q104,IF($R104="",1000,$R104))=0,$O104,0))*IF($Y104&gt;0,(1+INDEX(Escalation!$B$3:$B$17,$Y104,0))^(BA$4-LevelCT!$C$5),1)*IF($X104=0,1,OFFSET(Profiles!$K$2,$X104,MAX(Profiles!$C$2,BA$4-$Q104)))*IF($AA104=1,(1+LevelCT!$C$6),1)</f>
        <v>0</v>
      </c>
      <c r="BB104" s="74">
        <f ca="1">IF(OR(BB$4&lt;$Q104,BB$4&gt;$Q104+IF($S104="",1000,$S104)-1),0,IF(MOD(BB$4-$Q104,IF($R104="",1000,$R104))=0,$O104,0))*IF($Y104&gt;0,(1+INDEX(Escalation!$B$3:$B$17,$Y104,0))^(BB$4-LevelCT!$C$5),1)*IF($X104=0,1,OFFSET(Profiles!$K$2,$X104,MAX(Profiles!$C$2,BB$4-$Q104)))*IF($AA104=1,(1+LevelCT!$C$6),1)</f>
        <v>0</v>
      </c>
      <c r="BC104" s="74">
        <f ca="1">IF(OR(BC$4&lt;$Q104,BC$4&gt;$Q104+IF($S104="",1000,$S104)-1),0,IF(MOD(BC$4-$Q104,IF($R104="",1000,$R104))=0,$O104,0))*IF($Y104&gt;0,(1+INDEX(Escalation!$B$3:$B$17,$Y104,0))^(BC$4-LevelCT!$C$5),1)*IF($X104=0,1,OFFSET(Profiles!$K$2,$X104,MAX(Profiles!$C$2,BC$4-$Q104)))*IF($AA104=1,(1+LevelCT!$C$6),1)</f>
        <v>0</v>
      </c>
      <c r="BD104" s="74">
        <f ca="1">IF(OR(BD$4&lt;$Q104,BD$4&gt;$Q104+IF($S104="",1000,$S104)-1),0,IF(MOD(BD$4-$Q104,IF($R104="",1000,$R104))=0,$O104,0))*IF($Y104&gt;0,(1+INDEX(Escalation!$B$3:$B$17,$Y104,0))^(BD$4-LevelCT!$C$5),1)*IF($X104=0,1,OFFSET(Profiles!$K$2,$X104,MAX(Profiles!$C$2,BD$4-$Q104)))*IF($AA104=1,(1+LevelCT!$C$6),1)</f>
        <v>0</v>
      </c>
      <c r="BE104" s="74">
        <f ca="1">IF(OR(BE$4&lt;$Q104,BE$4&gt;$Q104+IF($S104="",1000,$S104)-1),0,IF(MOD(BE$4-$Q104,IF($R104="",1000,$R104))=0,$O104,0))*IF($Y104&gt;0,(1+INDEX(Escalation!$B$3:$B$17,$Y104,0))^(BE$4-LevelCT!$C$5),1)*IF($X104=0,1,OFFSET(Profiles!$K$2,$X104,MAX(Profiles!$C$2,BE$4-$Q104)))*IF($AA104=1,(1+LevelCT!$C$6),1)</f>
        <v>0</v>
      </c>
      <c r="BF104" s="74">
        <f ca="1">IF(OR(BF$4&lt;$Q104,BF$4&gt;$Q104+IF($S104="",1000,$S104)-1),0,IF(MOD(BF$4-$Q104,IF($R104="",1000,$R104))=0,$O104,0))*IF($Y104&gt;0,(1+INDEX(Escalation!$B$3:$B$17,$Y104,0))^(BF$4-LevelCT!$C$5),1)*IF($X104=0,1,OFFSET(Profiles!$K$2,$X104,MAX(Profiles!$C$2,BF$4-$Q104)))*IF($AA104=1,(1+LevelCT!$C$6),1)</f>
        <v>0</v>
      </c>
      <c r="BG104" s="74">
        <f ca="1">IF(OR(BG$4&lt;$Q104,BG$4&gt;$Q104+IF($S104="",1000,$S104)-1),0,IF(MOD(BG$4-$Q104,IF($R104="",1000,$R104))=0,$O104,0))*IF($Y104&gt;0,(1+INDEX(Escalation!$B$3:$B$17,$Y104,0))^(BG$4-LevelCT!$C$5),1)*IF($X104=0,1,OFFSET(Profiles!$K$2,$X104,MAX(Profiles!$C$2,BG$4-$Q104)))*IF($AA104=1,(1+LevelCT!$C$6),1)</f>
        <v>0</v>
      </c>
      <c r="BH104" s="74">
        <f ca="1">IF(OR(BH$4&lt;$Q104,BH$4&gt;$Q104+IF($S104="",1000,$S104)-1),0,IF(MOD(BH$4-$Q104,IF($R104="",1000,$R104))=0,$O104,0))*IF($Y104&gt;0,(1+INDEX(Escalation!$B$3:$B$17,$Y104,0))^(BH$4-LevelCT!$C$5),1)*IF($X104=0,1,OFFSET(Profiles!$K$2,$X104,MAX(Profiles!$C$2,BH$4-$Q104)))*IF($AA104=1,(1+LevelCT!$C$6),1)</f>
        <v>0</v>
      </c>
      <c r="BI104" s="74">
        <f ca="1">IF(OR(BI$4&lt;$Q104,BI$4&gt;$Q104+IF($S104="",1000,$S104)-1),0,IF(MOD(BI$4-$Q104,IF($R104="",1000,$R104))=0,$O104,0))*IF($Y104&gt;0,(1+INDEX(Escalation!$B$3:$B$17,$Y104,0))^(BI$4-LevelCT!$C$5),1)*IF($X104=0,1,OFFSET(Profiles!$K$2,$X104,MAX(Profiles!$C$2,BI$4-$Q104)))*IF($AA104=1,(1+LevelCT!$C$6),1)</f>
        <v>0</v>
      </c>
      <c r="BJ104" s="74">
        <f ca="1">IF(OR(BJ$4&lt;$Q104,BJ$4&gt;$Q104+IF($S104="",1000,$S104)-1),0,IF(MOD(BJ$4-$Q104,IF($R104="",1000,$R104))=0,$O104,0))*IF($Y104&gt;0,(1+INDEX(Escalation!$B$3:$B$17,$Y104,0))^(BJ$4-LevelCT!$C$5),1)*IF($X104=0,1,OFFSET(Profiles!$K$2,$X104,MAX(Profiles!$C$2,BJ$4-$Q104)))*IF($AA104=1,(1+LevelCT!$C$6),1)</f>
        <v>0</v>
      </c>
      <c r="BK104" s="74">
        <f ca="1">IF(OR(BK$4&lt;$Q104,BK$4&gt;$Q104+IF($S104="",1000,$S104)-1),0,IF(MOD(BK$4-$Q104,IF($R104="",1000,$R104))=0,$O104,0))*IF($Y104&gt;0,(1+INDEX(Escalation!$B$3:$B$17,$Y104,0))^(BK$4-LevelCT!$C$5),1)*IF($X104=0,1,OFFSET(Profiles!$K$2,$X104,MAX(Profiles!$C$2,BK$4-$Q104)))*IF($AA104=1,(1+LevelCT!$C$6),1)</f>
        <v>0</v>
      </c>
      <c r="BL104" s="74">
        <f ca="1">IF(OR(BL$4&lt;$Q104,BL$4&gt;$Q104+IF($S104="",1000,$S104)-1),0,IF(MOD(BL$4-$Q104,IF($R104="",1000,$R104))=0,$O104,0))*IF($Y104&gt;0,(1+INDEX(Escalation!$B$3:$B$17,$Y104,0))^(BL$4-LevelCT!$C$5),1)*IF($X104=0,1,OFFSET(Profiles!$K$2,$X104,MAX(Profiles!$C$2,BL$4-$Q104)))*IF($AA104=1,(1+LevelCT!$C$6),1)</f>
        <v>0</v>
      </c>
      <c r="BM104" s="74">
        <f ca="1">IF(OR(BM$4&lt;$Q104,BM$4&gt;$Q104+IF($S104="",1000,$S104)-1),0,IF(MOD(BM$4-$Q104,IF($R104="",1000,$R104))=0,$O104,0))*IF($Y104&gt;0,(1+INDEX(Escalation!$B$3:$B$17,$Y104,0))^(BM$4-LevelCT!$C$5),1)*IF($X104=0,1,OFFSET(Profiles!$K$2,$X104,MAX(Profiles!$C$2,BM$4-$Q104)))*IF($AA104=1,(1+LevelCT!$C$6),1)</f>
        <v>0</v>
      </c>
      <c r="BN104" s="74">
        <f ca="1">IF(OR(BN$4&lt;$Q104,BN$4&gt;$Q104+IF($S104="",1000,$S104)-1),0,IF(MOD(BN$4-$Q104,IF($R104="",1000,$R104))=0,$O104,0))*IF($Y104&gt;0,(1+INDEX(Escalation!$B$3:$B$17,$Y104,0))^(BN$4-LevelCT!$C$5),1)*IF($X104=0,1,OFFSET(Profiles!$K$2,$X104,MAX(Profiles!$C$2,BN$4-$Q104)))*IF($AA104=1,(1+LevelCT!$C$6),1)</f>
        <v>0</v>
      </c>
      <c r="BO104" s="74">
        <f ca="1">IF(OR(BO$4&lt;$Q104,BO$4&gt;$Q104+IF($S104="",1000,$S104)-1),0,IF(MOD(BO$4-$Q104,IF($R104="",1000,$R104))=0,$O104,0))*IF($Y104&gt;0,(1+INDEX(Escalation!$B$3:$B$17,$Y104,0))^(BO$4-LevelCT!$C$5),1)*IF($X104=0,1,OFFSET(Profiles!$K$2,$X104,MAX(Profiles!$C$2,BO$4-$Q104)))*IF($AA104=1,(1+LevelCT!$C$6),1)</f>
        <v>0</v>
      </c>
      <c r="BP104" s="74">
        <f ca="1">IF(OR(BP$4&lt;$Q104,BP$4&gt;$Q104+IF($S104="",1000,$S104)-1),0,IF(MOD(BP$4-$Q104,IF($R104="",1000,$R104))=0,$O104,0))*IF($Y104&gt;0,(1+INDEX(Escalation!$B$3:$B$17,$Y104,0))^(BP$4-LevelCT!$C$5),1)*IF($X104=0,1,OFFSET(Profiles!$K$2,$X104,MAX(Profiles!$C$2,BP$4-$Q104)))*IF($AA104=1,(1+LevelCT!$C$6),1)</f>
        <v>0</v>
      </c>
      <c r="BQ104" s="74">
        <f ca="1">IF(OR(BQ$4&lt;$Q104,BQ$4&gt;$Q104+IF($S104="",1000,$S104)-1),0,IF(MOD(BQ$4-$Q104,IF($R104="",1000,$R104))=0,$O104,0))*IF($Y104&gt;0,(1+INDEX(Escalation!$B$3:$B$17,$Y104,0))^(BQ$4-LevelCT!$C$5),1)*IF($X104=0,1,OFFSET(Profiles!$K$2,$X104,MAX(Profiles!$C$2,BQ$4-$Q104)))*IF($AA104=1,(1+LevelCT!$C$6),1)</f>
        <v>0</v>
      </c>
      <c r="BR104" s="74">
        <f ca="1">IF(OR(BR$4&lt;$Q104,BR$4&gt;$Q104+IF($S104="",1000,$S104)-1),0,IF(MOD(BR$4-$Q104,IF($R104="",1000,$R104))=0,$O104,0))*IF($Y104&gt;0,(1+INDEX(Escalation!$B$3:$B$17,$Y104,0))^(BR$4-LevelCT!$C$5),1)*IF($X104=0,1,OFFSET(Profiles!$K$2,$X104,MAX(Profiles!$C$2,BR$4-$Q104)))*IF($AA104=1,(1+LevelCT!$C$6),1)</f>
        <v>0</v>
      </c>
      <c r="BS104" s="74">
        <f ca="1">IF(OR(BS$4&lt;$Q104,BS$4&gt;$Q104+IF($S104="",1000,$S104)-1),0,IF(MOD(BS$4-$Q104,IF($R104="",1000,$R104))=0,$O104,0))*IF($Y104&gt;0,(1+INDEX(Escalation!$B$3:$B$17,$Y104,0))^(BS$4-LevelCT!$C$5),1)*IF($X104=0,1,OFFSET(Profiles!$K$2,$X104,MAX(Profiles!$C$2,BS$4-$Q104)))*IF($AA104=1,(1+LevelCT!$C$6),1)</f>
        <v>0</v>
      </c>
      <c r="BT104" s="74">
        <f ca="1">IF(OR(BT$4&lt;$Q104,BT$4&gt;$Q104+IF($S104="",1000,$S104)-1),0,IF(MOD(BT$4-$Q104,IF($R104="",1000,$R104))=0,$O104,0))*IF($Y104&gt;0,(1+INDEX(Escalation!$B$3:$B$17,$Y104,0))^(BT$4-LevelCT!$C$5),1)*IF($X104=0,1,OFFSET(Profiles!$K$2,$X104,MAX(Profiles!$C$2,BT$4-$Q104)))*IF($AA104=1,(1+LevelCT!$C$6),1)</f>
        <v>0</v>
      </c>
      <c r="BU104" s="74">
        <f ca="1">IF(OR(BU$4&lt;$Q104,BU$4&gt;$Q104+IF($S104="",1000,$S104)-1),0,IF(MOD(BU$4-$Q104,IF($R104="",1000,$R104))=0,$O104,0))*IF($Y104&gt;0,(1+INDEX(Escalation!$B$3:$B$17,$Y104,0))^(BU$4-LevelCT!$C$5),1)*IF($X104=0,1,OFFSET(Profiles!$K$2,$X104,MAX(Profiles!$C$2,BU$4-$Q104)))*IF($AA104=1,(1+LevelCT!$C$6),1)</f>
        <v>0</v>
      </c>
      <c r="BV104" s="74">
        <f ca="1">IF(OR(BV$4&lt;$Q104,BV$4&gt;$Q104+IF($S104="",1000,$S104)-1),0,IF(MOD(BV$4-$Q104,IF($R104="",1000,$R104))=0,$O104,0))*IF($Y104&gt;0,(1+INDEX(Escalation!$B$3:$B$17,$Y104,0))^(BV$4-LevelCT!$C$5),1)*IF($X104=0,1,OFFSET(Profiles!$K$2,$X104,MAX(Profiles!$C$2,BV$4-$Q104)))*IF($AA104=1,(1+LevelCT!$C$6),1)</f>
        <v>0</v>
      </c>
      <c r="BW104" s="74">
        <f ca="1">IF(OR(BW$4&lt;$Q104,BW$4&gt;$Q104+IF($S104="",1000,$S104)-1),0,IF(MOD(BW$4-$Q104,IF($R104="",1000,$R104))=0,$O104,0))*IF($Y104&gt;0,(1+INDEX(Escalation!$B$3:$B$17,$Y104,0))^(BW$4-LevelCT!$C$5),1)*IF($X104=0,1,OFFSET(Profiles!$K$2,$X104,MAX(Profiles!$C$2,BW$4-$Q104)))*IF($AA104=1,(1+LevelCT!$C$6),1)</f>
        <v>0</v>
      </c>
      <c r="BX104" s="74">
        <f ca="1">IF(OR(BX$4&lt;$Q104,BX$4&gt;$Q104+IF($S104="",1000,$S104)-1),0,IF(MOD(BX$4-$Q104,IF($R104="",1000,$R104))=0,$O104,0))*IF($Y104&gt;0,(1+INDEX(Escalation!$B$3:$B$17,$Y104,0))^(BX$4-LevelCT!$C$5),1)*IF($X104=0,1,OFFSET(Profiles!$K$2,$X104,MAX(Profiles!$C$2,BX$4-$Q104)))*IF($AA104=1,(1+LevelCT!$C$6),1)</f>
        <v>0</v>
      </c>
      <c r="BY104" s="74">
        <f ca="1">IF(OR(BY$4&lt;$Q104,BY$4&gt;$Q104+IF($S104="",1000,$S104)-1),0,IF(MOD(BY$4-$Q104,IF($R104="",1000,$R104))=0,$O104,0))*IF($Y104&gt;0,(1+INDEX(Escalation!$B$3:$B$17,$Y104,0))^(BY$4-LevelCT!$C$5),1)*IF($X104=0,1,OFFSET(Profiles!$K$2,$X104,MAX(Profiles!$C$2,BY$4-$Q104)))*IF($AA104=1,(1+LevelCT!$C$6),1)</f>
        <v>0</v>
      </c>
      <c r="BZ104" s="74">
        <f ca="1">IF(OR(BZ$4&lt;$Q104,BZ$4&gt;$Q104+IF($S104="",1000,$S104)-1),0,IF(MOD(BZ$4-$Q104,IF($R104="",1000,$R104))=0,$O104,0))*IF($Y104&gt;0,(1+INDEX(Escalation!$B$3:$B$17,$Y104,0))^(BZ$4-LevelCT!$C$5),1)*IF($X104=0,1,OFFSET(Profiles!$K$2,$X104,MAX(Profiles!$C$2,BZ$4-$Q104)))*IF($AA104=1,(1+LevelCT!$C$6),1)</f>
        <v>0</v>
      </c>
      <c r="CA104" s="135">
        <f ca="1">IF(OR($Z104=0,LevelCT!$C$4="CF"),AC104,
IF(LEFT($V104,3)="ON_",
     IF(LevelCT!$C$4="RR",SUMPRODUCT(OFFSET($AC104,0,0,1,COUNT($AC$4:$BZ$4)),OFFSET(Profiles!$K$13,($Z104-1)*(Profiles!$I$11+1)+CA$4-LevelCT!$C$3+1,0,1,COUNT($AC$4:$BZ$4))),
     IF(LevelCT!$C$4="ECC",$EA104*$EB104*SUMPRODUCT(OFFSET($AC104,0,MAX(0,CA$4-$DZ104-$CA$4+1),1,MIN($DZ104,CA$4-$CA$4+1)),OFFSET(Escalation!$L$23,($Y104-1)*(Escalation!$J$21+1)+CA$4-LevelCT!$C$3+1,MAX(0,CA$4-$DZ104-$CA$4+1),1,MIN($DZ104,CA$4-$CA$4+1))),
     IF(LevelCT!$C$4="PV",AC104*$EA104,
     IF(LevelCT!$C$4="FCR",$EC104*SUM(OFFSET($AC104,0,MAX(CA$4-$AC$4-$DZ104+1,0),1,MIN($DZ104,CA$4-$AC$4+1))),0)))),
SUM($AC104:$BZ104)*
     IF(LevelCT!$C$4="RR",OFFSET(Profiles!$K$2,$Z104,MAX(Profiles!$C$2,AC$4-$W104)),
     IF(LevelCT!$C$4="ECC",$EA104*$EB104*IF(MAX(Escalation!$D$2,AC$4-$W104)&gt;$DZ104-1,0,OFFSET(Escalation!$L$2,$Y104,MAX(Escalation!$D$2,AC$4-$W104))),
     IF(LevelCT!$C$4="PV",IF(CA$4=$W104,$EA104,0),
     IF(LevelCT!$C$4="FCR",IF(AND(CA$4&gt;=$W104,OFFSET(Profiles!$K$2,$Z104,MAX(Profiles!$C$2,AC$4-$W104))&gt;0),$EC104,0),0))))))</f>
        <v>0</v>
      </c>
      <c r="CB104" s="136">
        <f ca="1">IF(OR($Z104=0,LevelCT!$C$4="CF"),AD104,
IF(LEFT($V104,3)="ON_",
     IF(LevelCT!$C$4="RR",SUMPRODUCT(OFFSET($AC104,0,0,1,COUNT($AC$4:$BZ$4)),OFFSET(Profiles!$K$13,($Z104-1)*(Profiles!$I$11+1)+CB$4-LevelCT!$C$3+1,0,1,COUNT($AC$4:$BZ$4))),
     IF(LevelCT!$C$4="ECC",$EA104*$EB104*SUMPRODUCT(OFFSET($AC104,0,MAX(0,CB$4-$DZ104-$CA$4+1),1,MIN($DZ104,CB$4-$CA$4+1)),OFFSET(Escalation!$L$23,($Y104-1)*(Escalation!$J$21+1)+CB$4-LevelCT!$C$3+1,MAX(0,CB$4-$DZ104-$CA$4+1),1,MIN($DZ104,CB$4-$CA$4+1))),
     IF(LevelCT!$C$4="PV",AD104*$EA104,
     IF(LevelCT!$C$4="FCR",$EC104*SUM(OFFSET($AC104,0,MAX(CB$4-$AC$4-$DZ104+1,0),1,MIN($DZ104,CB$4-$AC$4+1))),0)))),
SUM($AC104:$BZ104)*
     IF(LevelCT!$C$4="RR",OFFSET(Profiles!$K$2,$Z104,MAX(Profiles!$C$2,AD$4-$W104)),
     IF(LevelCT!$C$4="ECC",$EA104*$EB104*IF(MAX(Escalation!$D$2,AD$4-$W104)&gt;$DZ104-1,0,OFFSET(Escalation!$L$2,$Y104,MAX(Escalation!$D$2,AD$4-$W104))),
     IF(LevelCT!$C$4="PV",IF(CB$4=$W104,$EA104,0),
     IF(LevelCT!$C$4="FCR",IF(AND(CB$4&gt;=$W104,OFFSET(Profiles!$K$2,$Z104,MAX(Profiles!$C$2,AD$4-$W104))&gt;0),$EC104,0),0))))))</f>
        <v>0</v>
      </c>
      <c r="CC104" s="136">
        <f ca="1">IF(OR($Z104=0,LevelCT!$C$4="CF"),AE104,
IF(LEFT($V104,3)="ON_",
     IF(LevelCT!$C$4="RR",SUMPRODUCT(OFFSET($AC104,0,0,1,COUNT($AC$4:$BZ$4)),OFFSET(Profiles!$K$13,($Z104-1)*(Profiles!$I$11+1)+CC$4-LevelCT!$C$3+1,0,1,COUNT($AC$4:$BZ$4))),
     IF(LevelCT!$C$4="ECC",$EA104*$EB104*SUMPRODUCT(OFFSET($AC104,0,MAX(0,CC$4-$DZ104-$CA$4+1),1,MIN($DZ104,CC$4-$CA$4+1)),OFFSET(Escalation!$L$23,($Y104-1)*(Escalation!$J$21+1)+CC$4-LevelCT!$C$3+1,MAX(0,CC$4-$DZ104-$CA$4+1),1,MIN($DZ104,CC$4-$CA$4+1))),
     IF(LevelCT!$C$4="PV",AE104*$EA104,
     IF(LevelCT!$C$4="FCR",$EC104*SUM(OFFSET($AC104,0,MAX(CC$4-$AC$4-$DZ104+1,0),1,MIN($DZ104,CC$4-$AC$4+1))),0)))),
SUM($AC104:$BZ104)*
     IF(LevelCT!$C$4="RR",OFFSET(Profiles!$K$2,$Z104,MAX(Profiles!$C$2,AE$4-$W104)),
     IF(LevelCT!$C$4="ECC",$EA104*$EB104*IF(MAX(Escalation!$D$2,AE$4-$W104)&gt;$DZ104-1,0,OFFSET(Escalation!$L$2,$Y104,MAX(Escalation!$D$2,AE$4-$W104))),
     IF(LevelCT!$C$4="PV",IF(CC$4=$W104,$EA104,0),
     IF(LevelCT!$C$4="FCR",IF(AND(CC$4&gt;=$W104,OFFSET(Profiles!$K$2,$Z104,MAX(Profiles!$C$2,AE$4-$W104))&gt;0),$EC104,0),0))))))</f>
        <v>0</v>
      </c>
      <c r="CD104" s="136">
        <f ca="1">IF(OR($Z104=0,LevelCT!$C$4="CF"),AF104,
IF(LEFT($V104,3)="ON_",
     IF(LevelCT!$C$4="RR",SUMPRODUCT(OFFSET($AC104,0,0,1,COUNT($AC$4:$BZ$4)),OFFSET(Profiles!$K$13,($Z104-1)*(Profiles!$I$11+1)+CD$4-LevelCT!$C$3+1,0,1,COUNT($AC$4:$BZ$4))),
     IF(LevelCT!$C$4="ECC",$EA104*$EB104*SUMPRODUCT(OFFSET($AC104,0,MAX(0,CD$4-$DZ104-$CA$4+1),1,MIN($DZ104,CD$4-$CA$4+1)),OFFSET(Escalation!$L$23,($Y104-1)*(Escalation!$J$21+1)+CD$4-LevelCT!$C$3+1,MAX(0,CD$4-$DZ104-$CA$4+1),1,MIN($DZ104,CD$4-$CA$4+1))),
     IF(LevelCT!$C$4="PV",AF104*$EA104,
     IF(LevelCT!$C$4="FCR",$EC104*SUM(OFFSET($AC104,0,MAX(CD$4-$AC$4-$DZ104+1,0),1,MIN($DZ104,CD$4-$AC$4+1))),0)))),
SUM($AC104:$BZ104)*
     IF(LevelCT!$C$4="RR",OFFSET(Profiles!$K$2,$Z104,MAX(Profiles!$C$2,AF$4-$W104)),
     IF(LevelCT!$C$4="ECC",$EA104*$EB104*IF(MAX(Escalation!$D$2,AF$4-$W104)&gt;$DZ104-1,0,OFFSET(Escalation!$L$2,$Y104,MAX(Escalation!$D$2,AF$4-$W104))),
     IF(LevelCT!$C$4="PV",IF(CD$4=$W104,$EA104,0),
     IF(LevelCT!$C$4="FCR",IF(AND(CD$4&gt;=$W104,OFFSET(Profiles!$K$2,$Z104,MAX(Profiles!$C$2,AF$4-$W104))&gt;0),$EC104,0),0))))))</f>
        <v>0</v>
      </c>
      <c r="CE104" s="136">
        <f ca="1">IF(OR($Z104=0,LevelCT!$C$4="CF"),AG104,
IF(LEFT($V104,3)="ON_",
     IF(LevelCT!$C$4="RR",SUMPRODUCT(OFFSET($AC104,0,0,1,COUNT($AC$4:$BZ$4)),OFFSET(Profiles!$K$13,($Z104-1)*(Profiles!$I$11+1)+CE$4-LevelCT!$C$3+1,0,1,COUNT($AC$4:$BZ$4))),
     IF(LevelCT!$C$4="ECC",$EA104*$EB104*SUMPRODUCT(OFFSET($AC104,0,MAX(0,CE$4-$DZ104-$CA$4+1),1,MIN($DZ104,CE$4-$CA$4+1)),OFFSET(Escalation!$L$23,($Y104-1)*(Escalation!$J$21+1)+CE$4-LevelCT!$C$3+1,MAX(0,CE$4-$DZ104-$CA$4+1),1,MIN($DZ104,CE$4-$CA$4+1))),
     IF(LevelCT!$C$4="PV",AG104*$EA104,
     IF(LevelCT!$C$4="FCR",$EC104*SUM(OFFSET($AC104,0,MAX(CE$4-$AC$4-$DZ104+1,0),1,MIN($DZ104,CE$4-$AC$4+1))),0)))),
SUM($AC104:$BZ104)*
     IF(LevelCT!$C$4="RR",OFFSET(Profiles!$K$2,$Z104,MAX(Profiles!$C$2,AG$4-$W104)),
     IF(LevelCT!$C$4="ECC",$EA104*$EB104*IF(MAX(Escalation!$D$2,AG$4-$W104)&gt;$DZ104-1,0,OFFSET(Escalation!$L$2,$Y104,MAX(Escalation!$D$2,AG$4-$W104))),
     IF(LevelCT!$C$4="PV",IF(CE$4=$W104,$EA104,0),
     IF(LevelCT!$C$4="FCR",IF(AND(CE$4&gt;=$W104,OFFSET(Profiles!$K$2,$Z104,MAX(Profiles!$C$2,AG$4-$W104))&gt;0),$EC104,0),0))))))</f>
        <v>0</v>
      </c>
      <c r="CF104" s="136">
        <f ca="1">IF(OR($Z104=0,LevelCT!$C$4="CF"),AH104,
IF(LEFT($V104,3)="ON_",
     IF(LevelCT!$C$4="RR",SUMPRODUCT(OFFSET($AC104,0,0,1,COUNT($AC$4:$BZ$4)),OFFSET(Profiles!$K$13,($Z104-1)*(Profiles!$I$11+1)+CF$4-LevelCT!$C$3+1,0,1,COUNT($AC$4:$BZ$4))),
     IF(LevelCT!$C$4="ECC",$EA104*$EB104*SUMPRODUCT(OFFSET($AC104,0,MAX(0,CF$4-$DZ104-$CA$4+1),1,MIN($DZ104,CF$4-$CA$4+1)),OFFSET(Escalation!$L$23,($Y104-1)*(Escalation!$J$21+1)+CF$4-LevelCT!$C$3+1,MAX(0,CF$4-$DZ104-$CA$4+1),1,MIN($DZ104,CF$4-$CA$4+1))),
     IF(LevelCT!$C$4="PV",AH104*$EA104,
     IF(LevelCT!$C$4="FCR",$EC104*SUM(OFFSET($AC104,0,MAX(CF$4-$AC$4-$DZ104+1,0),1,MIN($DZ104,CF$4-$AC$4+1))),0)))),
SUM($AC104:$BZ104)*
     IF(LevelCT!$C$4="RR",OFFSET(Profiles!$K$2,$Z104,MAX(Profiles!$C$2,AH$4-$W104)),
     IF(LevelCT!$C$4="ECC",$EA104*$EB104*IF(MAX(Escalation!$D$2,AH$4-$W104)&gt;$DZ104-1,0,OFFSET(Escalation!$L$2,$Y104,MAX(Escalation!$D$2,AH$4-$W104))),
     IF(LevelCT!$C$4="PV",IF(CF$4=$W104,$EA104,0),
     IF(LevelCT!$C$4="FCR",IF(AND(CF$4&gt;=$W104,OFFSET(Profiles!$K$2,$Z104,MAX(Profiles!$C$2,AH$4-$W104))&gt;0),$EC104,0),0))))))</f>
        <v>0</v>
      </c>
      <c r="CG104" s="136">
        <f ca="1">IF(OR($Z104=0,LevelCT!$C$4="CF"),AI104,
IF(LEFT($V104,3)="ON_",
     IF(LevelCT!$C$4="RR",SUMPRODUCT(OFFSET($AC104,0,0,1,COUNT($AC$4:$BZ$4)),OFFSET(Profiles!$K$13,($Z104-1)*(Profiles!$I$11+1)+CG$4-LevelCT!$C$3+1,0,1,COUNT($AC$4:$BZ$4))),
     IF(LevelCT!$C$4="ECC",$EA104*$EB104*SUMPRODUCT(OFFSET($AC104,0,MAX(0,CG$4-$DZ104-$CA$4+1),1,MIN($DZ104,CG$4-$CA$4+1)),OFFSET(Escalation!$L$23,($Y104-1)*(Escalation!$J$21+1)+CG$4-LevelCT!$C$3+1,MAX(0,CG$4-$DZ104-$CA$4+1),1,MIN($DZ104,CG$4-$CA$4+1))),
     IF(LevelCT!$C$4="PV",AI104*$EA104,
     IF(LevelCT!$C$4="FCR",$EC104*SUM(OFFSET($AC104,0,MAX(CG$4-$AC$4-$DZ104+1,0),1,MIN($DZ104,CG$4-$AC$4+1))),0)))),
SUM($AC104:$BZ104)*
     IF(LevelCT!$C$4="RR",OFFSET(Profiles!$K$2,$Z104,MAX(Profiles!$C$2,AI$4-$W104)),
     IF(LevelCT!$C$4="ECC",$EA104*$EB104*IF(MAX(Escalation!$D$2,AI$4-$W104)&gt;$DZ104-1,0,OFFSET(Escalation!$L$2,$Y104,MAX(Escalation!$D$2,AI$4-$W104))),
     IF(LevelCT!$C$4="PV",IF(CG$4=$W104,$EA104,0),
     IF(LevelCT!$C$4="FCR",IF(AND(CG$4&gt;=$W104,OFFSET(Profiles!$K$2,$Z104,MAX(Profiles!$C$2,AI$4-$W104))&gt;0),$EC104,0),0))))))</f>
        <v>0</v>
      </c>
      <c r="CH104" s="136">
        <f ca="1">IF(OR($Z104=0,LevelCT!$C$4="CF"),AJ104,
IF(LEFT($V104,3)="ON_",
     IF(LevelCT!$C$4="RR",SUMPRODUCT(OFFSET($AC104,0,0,1,COUNT($AC$4:$BZ$4)),OFFSET(Profiles!$K$13,($Z104-1)*(Profiles!$I$11+1)+CH$4-LevelCT!$C$3+1,0,1,COUNT($AC$4:$BZ$4))),
     IF(LevelCT!$C$4="ECC",$EA104*$EB104*SUMPRODUCT(OFFSET($AC104,0,MAX(0,CH$4-$DZ104-$CA$4+1),1,MIN($DZ104,CH$4-$CA$4+1)),OFFSET(Escalation!$L$23,($Y104-1)*(Escalation!$J$21+1)+CH$4-LevelCT!$C$3+1,MAX(0,CH$4-$DZ104-$CA$4+1),1,MIN($DZ104,CH$4-$CA$4+1))),
     IF(LevelCT!$C$4="PV",AJ104*$EA104,
     IF(LevelCT!$C$4="FCR",$EC104*SUM(OFFSET($AC104,0,MAX(CH$4-$AC$4-$DZ104+1,0),1,MIN($DZ104,CH$4-$AC$4+1))),0)))),
SUM($AC104:$BZ104)*
     IF(LevelCT!$C$4="RR",OFFSET(Profiles!$K$2,$Z104,MAX(Profiles!$C$2,AJ$4-$W104)),
     IF(LevelCT!$C$4="ECC",$EA104*$EB104*IF(MAX(Escalation!$D$2,AJ$4-$W104)&gt;$DZ104-1,0,OFFSET(Escalation!$L$2,$Y104,MAX(Escalation!$D$2,AJ$4-$W104))),
     IF(LevelCT!$C$4="PV",IF(CH$4=$W104,$EA104,0),
     IF(LevelCT!$C$4="FCR",IF(AND(CH$4&gt;=$W104,OFFSET(Profiles!$K$2,$Z104,MAX(Profiles!$C$2,AJ$4-$W104))&gt;0),$EC104,0),0))))))</f>
        <v>0</v>
      </c>
      <c r="CI104" s="136">
        <f ca="1">IF(OR($Z104=0,LevelCT!$C$4="CF"),AK104,
IF(LEFT($V104,3)="ON_",
     IF(LevelCT!$C$4="RR",SUMPRODUCT(OFFSET($AC104,0,0,1,COUNT($AC$4:$BZ$4)),OFFSET(Profiles!$K$13,($Z104-1)*(Profiles!$I$11+1)+CI$4-LevelCT!$C$3+1,0,1,COUNT($AC$4:$BZ$4))),
     IF(LevelCT!$C$4="ECC",$EA104*$EB104*SUMPRODUCT(OFFSET($AC104,0,MAX(0,CI$4-$DZ104-$CA$4+1),1,MIN($DZ104,CI$4-$CA$4+1)),OFFSET(Escalation!$L$23,($Y104-1)*(Escalation!$J$21+1)+CI$4-LevelCT!$C$3+1,MAX(0,CI$4-$DZ104-$CA$4+1),1,MIN($DZ104,CI$4-$CA$4+1))),
     IF(LevelCT!$C$4="PV",AK104*$EA104,
     IF(LevelCT!$C$4="FCR",$EC104*SUM(OFFSET($AC104,0,MAX(CI$4-$AC$4-$DZ104+1,0),1,MIN($DZ104,CI$4-$AC$4+1))),0)))),
SUM($AC104:$BZ104)*
     IF(LevelCT!$C$4="RR",OFFSET(Profiles!$K$2,$Z104,MAX(Profiles!$C$2,AK$4-$W104)),
     IF(LevelCT!$C$4="ECC",$EA104*$EB104*IF(MAX(Escalation!$D$2,AK$4-$W104)&gt;$DZ104-1,0,OFFSET(Escalation!$L$2,$Y104,MAX(Escalation!$D$2,AK$4-$W104))),
     IF(LevelCT!$C$4="PV",IF(CI$4=$W104,$EA104,0),
     IF(LevelCT!$C$4="FCR",IF(AND(CI$4&gt;=$W104,OFFSET(Profiles!$K$2,$Z104,MAX(Profiles!$C$2,AK$4-$W104))&gt;0),$EC104,0),0))))))</f>
        <v>0</v>
      </c>
      <c r="CJ104" s="136">
        <f ca="1">IF(OR($Z104=0,LevelCT!$C$4="CF"),AL104,
IF(LEFT($V104,3)="ON_",
     IF(LevelCT!$C$4="RR",SUMPRODUCT(OFFSET($AC104,0,0,1,COUNT($AC$4:$BZ$4)),OFFSET(Profiles!$K$13,($Z104-1)*(Profiles!$I$11+1)+CJ$4-LevelCT!$C$3+1,0,1,COUNT($AC$4:$BZ$4))),
     IF(LevelCT!$C$4="ECC",$EA104*$EB104*SUMPRODUCT(OFFSET($AC104,0,MAX(0,CJ$4-$DZ104-$CA$4+1),1,MIN($DZ104,CJ$4-$CA$4+1)),OFFSET(Escalation!$L$23,($Y104-1)*(Escalation!$J$21+1)+CJ$4-LevelCT!$C$3+1,MAX(0,CJ$4-$DZ104-$CA$4+1),1,MIN($DZ104,CJ$4-$CA$4+1))),
     IF(LevelCT!$C$4="PV",AL104*$EA104,
     IF(LevelCT!$C$4="FCR",$EC104*SUM(OFFSET($AC104,0,MAX(CJ$4-$AC$4-$DZ104+1,0),1,MIN($DZ104,CJ$4-$AC$4+1))),0)))),
SUM($AC104:$BZ104)*
     IF(LevelCT!$C$4="RR",OFFSET(Profiles!$K$2,$Z104,MAX(Profiles!$C$2,AL$4-$W104)),
     IF(LevelCT!$C$4="ECC",$EA104*$EB104*IF(MAX(Escalation!$D$2,AL$4-$W104)&gt;$DZ104-1,0,OFFSET(Escalation!$L$2,$Y104,MAX(Escalation!$D$2,AL$4-$W104))),
     IF(LevelCT!$C$4="PV",IF(CJ$4=$W104,$EA104,0),
     IF(LevelCT!$C$4="FCR",IF(AND(CJ$4&gt;=$W104,OFFSET(Profiles!$K$2,$Z104,MAX(Profiles!$C$2,AL$4-$W104))&gt;0),$EC104,0),0))))))</f>
        <v>0</v>
      </c>
      <c r="CK104" s="136">
        <f ca="1">IF(OR($Z104=0,LevelCT!$C$4="CF"),AM104,
IF(LEFT($V104,3)="ON_",
     IF(LevelCT!$C$4="RR",SUMPRODUCT(OFFSET($AC104,0,0,1,COUNT($AC$4:$BZ$4)),OFFSET(Profiles!$K$13,($Z104-1)*(Profiles!$I$11+1)+CK$4-LevelCT!$C$3+1,0,1,COUNT($AC$4:$BZ$4))),
     IF(LevelCT!$C$4="ECC",$EA104*$EB104*SUMPRODUCT(OFFSET($AC104,0,MAX(0,CK$4-$DZ104-$CA$4+1),1,MIN($DZ104,CK$4-$CA$4+1)),OFFSET(Escalation!$L$23,($Y104-1)*(Escalation!$J$21+1)+CK$4-LevelCT!$C$3+1,MAX(0,CK$4-$DZ104-$CA$4+1),1,MIN($DZ104,CK$4-$CA$4+1))),
     IF(LevelCT!$C$4="PV",AM104*$EA104,
     IF(LevelCT!$C$4="FCR",$EC104*SUM(OFFSET($AC104,0,MAX(CK$4-$AC$4-$DZ104+1,0),1,MIN($DZ104,CK$4-$AC$4+1))),0)))),
SUM($AC104:$BZ104)*
     IF(LevelCT!$C$4="RR",OFFSET(Profiles!$K$2,$Z104,MAX(Profiles!$C$2,AM$4-$W104)),
     IF(LevelCT!$C$4="ECC",$EA104*$EB104*IF(MAX(Escalation!$D$2,AM$4-$W104)&gt;$DZ104-1,0,OFFSET(Escalation!$L$2,$Y104,MAX(Escalation!$D$2,AM$4-$W104))),
     IF(LevelCT!$C$4="PV",IF(CK$4=$W104,$EA104,0),
     IF(LevelCT!$C$4="FCR",IF(AND(CK$4&gt;=$W104,OFFSET(Profiles!$K$2,$Z104,MAX(Profiles!$C$2,AM$4-$W104))&gt;0),$EC104,0),0))))))</f>
        <v>0</v>
      </c>
      <c r="CL104" s="136">
        <f ca="1">IF(OR($Z104=0,LevelCT!$C$4="CF"),AN104,
IF(LEFT($V104,3)="ON_",
     IF(LevelCT!$C$4="RR",SUMPRODUCT(OFFSET($AC104,0,0,1,COUNT($AC$4:$BZ$4)),OFFSET(Profiles!$K$13,($Z104-1)*(Profiles!$I$11+1)+CL$4-LevelCT!$C$3+1,0,1,COUNT($AC$4:$BZ$4))),
     IF(LevelCT!$C$4="ECC",$EA104*$EB104*SUMPRODUCT(OFFSET($AC104,0,MAX(0,CL$4-$DZ104-$CA$4+1),1,MIN($DZ104,CL$4-$CA$4+1)),OFFSET(Escalation!$L$23,($Y104-1)*(Escalation!$J$21+1)+CL$4-LevelCT!$C$3+1,MAX(0,CL$4-$DZ104-$CA$4+1),1,MIN($DZ104,CL$4-$CA$4+1))),
     IF(LevelCT!$C$4="PV",AN104*$EA104,
     IF(LevelCT!$C$4="FCR",$EC104*SUM(OFFSET($AC104,0,MAX(CL$4-$AC$4-$DZ104+1,0),1,MIN($DZ104,CL$4-$AC$4+1))),0)))),
SUM($AC104:$BZ104)*
     IF(LevelCT!$C$4="RR",OFFSET(Profiles!$K$2,$Z104,MAX(Profiles!$C$2,AN$4-$W104)),
     IF(LevelCT!$C$4="ECC",$EA104*$EB104*IF(MAX(Escalation!$D$2,AN$4-$W104)&gt;$DZ104-1,0,OFFSET(Escalation!$L$2,$Y104,MAX(Escalation!$D$2,AN$4-$W104))),
     IF(LevelCT!$C$4="PV",IF(CL$4=$W104,$EA104,0),
     IF(LevelCT!$C$4="FCR",IF(AND(CL$4&gt;=$W104,OFFSET(Profiles!$K$2,$Z104,MAX(Profiles!$C$2,AN$4-$W104))&gt;0),$EC104,0),0))))))</f>
        <v>0</v>
      </c>
      <c r="CM104" s="136">
        <f ca="1">IF(OR($Z104=0,LevelCT!$C$4="CF"),AO104,
IF(LEFT($V104,3)="ON_",
     IF(LevelCT!$C$4="RR",SUMPRODUCT(OFFSET($AC104,0,0,1,COUNT($AC$4:$BZ$4)),OFFSET(Profiles!$K$13,($Z104-1)*(Profiles!$I$11+1)+CM$4-LevelCT!$C$3+1,0,1,COUNT($AC$4:$BZ$4))),
     IF(LevelCT!$C$4="ECC",$EA104*$EB104*SUMPRODUCT(OFFSET($AC104,0,MAX(0,CM$4-$DZ104-$CA$4+1),1,MIN($DZ104,CM$4-$CA$4+1)),OFFSET(Escalation!$L$23,($Y104-1)*(Escalation!$J$21+1)+CM$4-LevelCT!$C$3+1,MAX(0,CM$4-$DZ104-$CA$4+1),1,MIN($DZ104,CM$4-$CA$4+1))),
     IF(LevelCT!$C$4="PV",AO104*$EA104,
     IF(LevelCT!$C$4="FCR",$EC104*SUM(OFFSET($AC104,0,MAX(CM$4-$AC$4-$DZ104+1,0),1,MIN($DZ104,CM$4-$AC$4+1))),0)))),
SUM($AC104:$BZ104)*
     IF(LevelCT!$C$4="RR",OFFSET(Profiles!$K$2,$Z104,MAX(Profiles!$C$2,AO$4-$W104)),
     IF(LevelCT!$C$4="ECC",$EA104*$EB104*IF(MAX(Escalation!$D$2,AO$4-$W104)&gt;$DZ104-1,0,OFFSET(Escalation!$L$2,$Y104,MAX(Escalation!$D$2,AO$4-$W104))),
     IF(LevelCT!$C$4="PV",IF(CM$4=$W104,$EA104,0),
     IF(LevelCT!$C$4="FCR",IF(AND(CM$4&gt;=$W104,OFFSET(Profiles!$K$2,$Z104,MAX(Profiles!$C$2,AO$4-$W104))&gt;0),$EC104,0),0))))))</f>
        <v>0</v>
      </c>
      <c r="CN104" s="136">
        <f ca="1">IF(OR($Z104=0,LevelCT!$C$4="CF"),AP104,
IF(LEFT($V104,3)="ON_",
     IF(LevelCT!$C$4="RR",SUMPRODUCT(OFFSET($AC104,0,0,1,COUNT($AC$4:$BZ$4)),OFFSET(Profiles!$K$13,($Z104-1)*(Profiles!$I$11+1)+CN$4-LevelCT!$C$3+1,0,1,COUNT($AC$4:$BZ$4))),
     IF(LevelCT!$C$4="ECC",$EA104*$EB104*SUMPRODUCT(OFFSET($AC104,0,MAX(0,CN$4-$DZ104-$CA$4+1),1,MIN($DZ104,CN$4-$CA$4+1)),OFFSET(Escalation!$L$23,($Y104-1)*(Escalation!$J$21+1)+CN$4-LevelCT!$C$3+1,MAX(0,CN$4-$DZ104-$CA$4+1),1,MIN($DZ104,CN$4-$CA$4+1))),
     IF(LevelCT!$C$4="PV",AP104*$EA104,
     IF(LevelCT!$C$4="FCR",$EC104*SUM(OFFSET($AC104,0,MAX(CN$4-$AC$4-$DZ104+1,0),1,MIN($DZ104,CN$4-$AC$4+1))),0)))),
SUM($AC104:$BZ104)*
     IF(LevelCT!$C$4="RR",OFFSET(Profiles!$K$2,$Z104,MAX(Profiles!$C$2,AP$4-$W104)),
     IF(LevelCT!$C$4="ECC",$EA104*$EB104*IF(MAX(Escalation!$D$2,AP$4-$W104)&gt;$DZ104-1,0,OFFSET(Escalation!$L$2,$Y104,MAX(Escalation!$D$2,AP$4-$W104))),
     IF(LevelCT!$C$4="PV",IF(CN$4=$W104,$EA104,0),
     IF(LevelCT!$C$4="FCR",IF(AND(CN$4&gt;=$W104,OFFSET(Profiles!$K$2,$Z104,MAX(Profiles!$C$2,AP$4-$W104))&gt;0),$EC104,0),0))))))</f>
        <v>0</v>
      </c>
      <c r="CO104" s="136">
        <f ca="1">IF(OR($Z104=0,LevelCT!$C$4="CF"),AQ104,
IF(LEFT($V104,3)="ON_",
     IF(LevelCT!$C$4="RR",SUMPRODUCT(OFFSET($AC104,0,0,1,COUNT($AC$4:$BZ$4)),OFFSET(Profiles!$K$13,($Z104-1)*(Profiles!$I$11+1)+CO$4-LevelCT!$C$3+1,0,1,COUNT($AC$4:$BZ$4))),
     IF(LevelCT!$C$4="ECC",$EA104*$EB104*SUMPRODUCT(OFFSET($AC104,0,MAX(0,CO$4-$DZ104-$CA$4+1),1,MIN($DZ104,CO$4-$CA$4+1)),OFFSET(Escalation!$L$23,($Y104-1)*(Escalation!$J$21+1)+CO$4-LevelCT!$C$3+1,MAX(0,CO$4-$DZ104-$CA$4+1),1,MIN($DZ104,CO$4-$CA$4+1))),
     IF(LevelCT!$C$4="PV",AQ104*$EA104,
     IF(LevelCT!$C$4="FCR",$EC104*SUM(OFFSET($AC104,0,MAX(CO$4-$AC$4-$DZ104+1,0),1,MIN($DZ104,CO$4-$AC$4+1))),0)))),
SUM($AC104:$BZ104)*
     IF(LevelCT!$C$4="RR",OFFSET(Profiles!$K$2,$Z104,MAX(Profiles!$C$2,AQ$4-$W104)),
     IF(LevelCT!$C$4="ECC",$EA104*$EB104*IF(MAX(Escalation!$D$2,AQ$4-$W104)&gt;$DZ104-1,0,OFFSET(Escalation!$L$2,$Y104,MAX(Escalation!$D$2,AQ$4-$W104))),
     IF(LevelCT!$C$4="PV",IF(CO$4=$W104,$EA104,0),
     IF(LevelCT!$C$4="FCR",IF(AND(CO$4&gt;=$W104,OFFSET(Profiles!$K$2,$Z104,MAX(Profiles!$C$2,AQ$4-$W104))&gt;0),$EC104,0),0))))))</f>
        <v>0</v>
      </c>
      <c r="CP104" s="136">
        <f ca="1">IF(OR($Z104=0,LevelCT!$C$4="CF"),AR104,
IF(LEFT($V104,3)="ON_",
     IF(LevelCT!$C$4="RR",SUMPRODUCT(OFFSET($AC104,0,0,1,COUNT($AC$4:$BZ$4)),OFFSET(Profiles!$K$13,($Z104-1)*(Profiles!$I$11+1)+CP$4-LevelCT!$C$3+1,0,1,COUNT($AC$4:$BZ$4))),
     IF(LevelCT!$C$4="ECC",$EA104*$EB104*SUMPRODUCT(OFFSET($AC104,0,MAX(0,CP$4-$DZ104-$CA$4+1),1,MIN($DZ104,CP$4-$CA$4+1)),OFFSET(Escalation!$L$23,($Y104-1)*(Escalation!$J$21+1)+CP$4-LevelCT!$C$3+1,MAX(0,CP$4-$DZ104-$CA$4+1),1,MIN($DZ104,CP$4-$CA$4+1))),
     IF(LevelCT!$C$4="PV",AR104*$EA104,
     IF(LevelCT!$C$4="FCR",$EC104*SUM(OFFSET($AC104,0,MAX(CP$4-$AC$4-$DZ104+1,0),1,MIN($DZ104,CP$4-$AC$4+1))),0)))),
SUM($AC104:$BZ104)*
     IF(LevelCT!$C$4="RR",OFFSET(Profiles!$K$2,$Z104,MAX(Profiles!$C$2,AR$4-$W104)),
     IF(LevelCT!$C$4="ECC",$EA104*$EB104*IF(MAX(Escalation!$D$2,AR$4-$W104)&gt;$DZ104-1,0,OFFSET(Escalation!$L$2,$Y104,MAX(Escalation!$D$2,AR$4-$W104))),
     IF(LevelCT!$C$4="PV",IF(CP$4=$W104,$EA104,0),
     IF(LevelCT!$C$4="FCR",IF(AND(CP$4&gt;=$W104,OFFSET(Profiles!$K$2,$Z104,MAX(Profiles!$C$2,AR$4-$W104))&gt;0),$EC104,0),0))))))</f>
        <v>0</v>
      </c>
      <c r="CQ104" s="136">
        <f ca="1">IF(OR($Z104=0,LevelCT!$C$4="CF"),AS104,
IF(LEFT($V104,3)="ON_",
     IF(LevelCT!$C$4="RR",SUMPRODUCT(OFFSET($AC104,0,0,1,COUNT($AC$4:$BZ$4)),OFFSET(Profiles!$K$13,($Z104-1)*(Profiles!$I$11+1)+CQ$4-LevelCT!$C$3+1,0,1,COUNT($AC$4:$BZ$4))),
     IF(LevelCT!$C$4="ECC",$EA104*$EB104*SUMPRODUCT(OFFSET($AC104,0,MAX(0,CQ$4-$DZ104-$CA$4+1),1,MIN($DZ104,CQ$4-$CA$4+1)),OFFSET(Escalation!$L$23,($Y104-1)*(Escalation!$J$21+1)+CQ$4-LevelCT!$C$3+1,MAX(0,CQ$4-$DZ104-$CA$4+1),1,MIN($DZ104,CQ$4-$CA$4+1))),
     IF(LevelCT!$C$4="PV",AS104*$EA104,
     IF(LevelCT!$C$4="FCR",$EC104*SUM(OFFSET($AC104,0,MAX(CQ$4-$AC$4-$DZ104+1,0),1,MIN($DZ104,CQ$4-$AC$4+1))),0)))),
SUM($AC104:$BZ104)*
     IF(LevelCT!$C$4="RR",OFFSET(Profiles!$K$2,$Z104,MAX(Profiles!$C$2,AS$4-$W104)),
     IF(LevelCT!$C$4="ECC",$EA104*$EB104*IF(MAX(Escalation!$D$2,AS$4-$W104)&gt;$DZ104-1,0,OFFSET(Escalation!$L$2,$Y104,MAX(Escalation!$D$2,AS$4-$W104))),
     IF(LevelCT!$C$4="PV",IF(CQ$4=$W104,$EA104,0),
     IF(LevelCT!$C$4="FCR",IF(AND(CQ$4&gt;=$W104,OFFSET(Profiles!$K$2,$Z104,MAX(Profiles!$C$2,AS$4-$W104))&gt;0),$EC104,0),0))))))</f>
        <v>0</v>
      </c>
      <c r="CR104" s="136">
        <f ca="1">IF(OR($Z104=0,LevelCT!$C$4="CF"),AT104,
IF(LEFT($V104,3)="ON_",
     IF(LevelCT!$C$4="RR",SUMPRODUCT(OFFSET($AC104,0,0,1,COUNT($AC$4:$BZ$4)),OFFSET(Profiles!$K$13,($Z104-1)*(Profiles!$I$11+1)+CR$4-LevelCT!$C$3+1,0,1,COUNT($AC$4:$BZ$4))),
     IF(LevelCT!$C$4="ECC",$EA104*$EB104*SUMPRODUCT(OFFSET($AC104,0,MAX(0,CR$4-$DZ104-$CA$4+1),1,MIN($DZ104,CR$4-$CA$4+1)),OFFSET(Escalation!$L$23,($Y104-1)*(Escalation!$J$21+1)+CR$4-LevelCT!$C$3+1,MAX(0,CR$4-$DZ104-$CA$4+1),1,MIN($DZ104,CR$4-$CA$4+1))),
     IF(LevelCT!$C$4="PV",AT104*$EA104,
     IF(LevelCT!$C$4="FCR",$EC104*SUM(OFFSET($AC104,0,MAX(CR$4-$AC$4-$DZ104+1,0),1,MIN($DZ104,CR$4-$AC$4+1))),0)))),
SUM($AC104:$BZ104)*
     IF(LevelCT!$C$4="RR",OFFSET(Profiles!$K$2,$Z104,MAX(Profiles!$C$2,AT$4-$W104)),
     IF(LevelCT!$C$4="ECC",$EA104*$EB104*IF(MAX(Escalation!$D$2,AT$4-$W104)&gt;$DZ104-1,0,OFFSET(Escalation!$L$2,$Y104,MAX(Escalation!$D$2,AT$4-$W104))),
     IF(LevelCT!$C$4="PV",IF(CR$4=$W104,$EA104,0),
     IF(LevelCT!$C$4="FCR",IF(AND(CR$4&gt;=$W104,OFFSET(Profiles!$K$2,$Z104,MAX(Profiles!$C$2,AT$4-$W104))&gt;0),$EC104,0),0))))))</f>
        <v>0</v>
      </c>
      <c r="CS104" s="136">
        <f ca="1">IF(OR($Z104=0,LevelCT!$C$4="CF"),AU104,
IF(LEFT($V104,3)="ON_",
     IF(LevelCT!$C$4="RR",SUMPRODUCT(OFFSET($AC104,0,0,1,COUNT($AC$4:$BZ$4)),OFFSET(Profiles!$K$13,($Z104-1)*(Profiles!$I$11+1)+CS$4-LevelCT!$C$3+1,0,1,COUNT($AC$4:$BZ$4))),
     IF(LevelCT!$C$4="ECC",$EA104*$EB104*SUMPRODUCT(OFFSET($AC104,0,MAX(0,CS$4-$DZ104-$CA$4+1),1,MIN($DZ104,CS$4-$CA$4+1)),OFFSET(Escalation!$L$23,($Y104-1)*(Escalation!$J$21+1)+CS$4-LevelCT!$C$3+1,MAX(0,CS$4-$DZ104-$CA$4+1),1,MIN($DZ104,CS$4-$CA$4+1))),
     IF(LevelCT!$C$4="PV",AU104*$EA104,
     IF(LevelCT!$C$4="FCR",$EC104*SUM(OFFSET($AC104,0,MAX(CS$4-$AC$4-$DZ104+1,0),1,MIN($DZ104,CS$4-$AC$4+1))),0)))),
SUM($AC104:$BZ104)*
     IF(LevelCT!$C$4="RR",OFFSET(Profiles!$K$2,$Z104,MAX(Profiles!$C$2,AU$4-$W104)),
     IF(LevelCT!$C$4="ECC",$EA104*$EB104*IF(MAX(Escalation!$D$2,AU$4-$W104)&gt;$DZ104-1,0,OFFSET(Escalation!$L$2,$Y104,MAX(Escalation!$D$2,AU$4-$W104))),
     IF(LevelCT!$C$4="PV",IF(CS$4=$W104,$EA104,0),
     IF(LevelCT!$C$4="FCR",IF(AND(CS$4&gt;=$W104,OFFSET(Profiles!$K$2,$Z104,MAX(Profiles!$C$2,AU$4-$W104))&gt;0),$EC104,0),0))))))</f>
        <v>0</v>
      </c>
      <c r="CT104" s="136">
        <f ca="1">IF(OR($Z104=0,LevelCT!$C$4="CF"),AV104,
IF(LEFT($V104,3)="ON_",
     IF(LevelCT!$C$4="RR",SUMPRODUCT(OFFSET($AC104,0,0,1,COUNT($AC$4:$BZ$4)),OFFSET(Profiles!$K$13,($Z104-1)*(Profiles!$I$11+1)+CT$4-LevelCT!$C$3+1,0,1,COUNT($AC$4:$BZ$4))),
     IF(LevelCT!$C$4="ECC",$EA104*$EB104*SUMPRODUCT(OFFSET($AC104,0,MAX(0,CT$4-$DZ104-$CA$4+1),1,MIN($DZ104,CT$4-$CA$4+1)),OFFSET(Escalation!$L$23,($Y104-1)*(Escalation!$J$21+1)+CT$4-LevelCT!$C$3+1,MAX(0,CT$4-$DZ104-$CA$4+1),1,MIN($DZ104,CT$4-$CA$4+1))),
     IF(LevelCT!$C$4="PV",AV104*$EA104,
     IF(LevelCT!$C$4="FCR",$EC104*SUM(OFFSET($AC104,0,MAX(CT$4-$AC$4-$DZ104+1,0),1,MIN($DZ104,CT$4-$AC$4+1))),0)))),
SUM($AC104:$BZ104)*
     IF(LevelCT!$C$4="RR",OFFSET(Profiles!$K$2,$Z104,MAX(Profiles!$C$2,AV$4-$W104)),
     IF(LevelCT!$C$4="ECC",$EA104*$EB104*IF(MAX(Escalation!$D$2,AV$4-$W104)&gt;$DZ104-1,0,OFFSET(Escalation!$L$2,$Y104,MAX(Escalation!$D$2,AV$4-$W104))),
     IF(LevelCT!$C$4="PV",IF(CT$4=$W104,$EA104,0),
     IF(LevelCT!$C$4="FCR",IF(AND(CT$4&gt;=$W104,OFFSET(Profiles!$K$2,$Z104,MAX(Profiles!$C$2,AV$4-$W104))&gt;0),$EC104,0),0))))))</f>
        <v>0</v>
      </c>
      <c r="CU104" s="136">
        <f ca="1">IF(OR($Z104=0,LevelCT!$C$4="CF"),AW104,
IF(LEFT($V104,3)="ON_",
     IF(LevelCT!$C$4="RR",SUMPRODUCT(OFFSET($AC104,0,0,1,COUNT($AC$4:$BZ$4)),OFFSET(Profiles!$K$13,($Z104-1)*(Profiles!$I$11+1)+CU$4-LevelCT!$C$3+1,0,1,COUNT($AC$4:$BZ$4))),
     IF(LevelCT!$C$4="ECC",$EA104*$EB104*SUMPRODUCT(OFFSET($AC104,0,MAX(0,CU$4-$DZ104-$CA$4+1),1,MIN($DZ104,CU$4-$CA$4+1)),OFFSET(Escalation!$L$23,($Y104-1)*(Escalation!$J$21+1)+CU$4-LevelCT!$C$3+1,MAX(0,CU$4-$DZ104-$CA$4+1),1,MIN($DZ104,CU$4-$CA$4+1))),
     IF(LevelCT!$C$4="PV",AW104*$EA104,
     IF(LevelCT!$C$4="FCR",$EC104*SUM(OFFSET($AC104,0,MAX(CU$4-$AC$4-$DZ104+1,0),1,MIN($DZ104,CU$4-$AC$4+1))),0)))),
SUM($AC104:$BZ104)*
     IF(LevelCT!$C$4="RR",OFFSET(Profiles!$K$2,$Z104,MAX(Profiles!$C$2,AW$4-$W104)),
     IF(LevelCT!$C$4="ECC",$EA104*$EB104*IF(MAX(Escalation!$D$2,AW$4-$W104)&gt;$DZ104-1,0,OFFSET(Escalation!$L$2,$Y104,MAX(Escalation!$D$2,AW$4-$W104))),
     IF(LevelCT!$C$4="PV",IF(CU$4=$W104,$EA104,0),
     IF(LevelCT!$C$4="FCR",IF(AND(CU$4&gt;=$W104,OFFSET(Profiles!$K$2,$Z104,MAX(Profiles!$C$2,AW$4-$W104))&gt;0),$EC104,0),0))))))</f>
        <v>0</v>
      </c>
      <c r="CV104" s="136">
        <f ca="1">IF(OR($Z104=0,LevelCT!$C$4="CF"),AX104,
IF(LEFT($V104,3)="ON_",
     IF(LevelCT!$C$4="RR",SUMPRODUCT(OFFSET($AC104,0,0,1,COUNT($AC$4:$BZ$4)),OFFSET(Profiles!$K$13,($Z104-1)*(Profiles!$I$11+1)+CV$4-LevelCT!$C$3+1,0,1,COUNT($AC$4:$BZ$4))),
     IF(LevelCT!$C$4="ECC",$EA104*$EB104*SUMPRODUCT(OFFSET($AC104,0,MAX(0,CV$4-$DZ104-$CA$4+1),1,MIN($DZ104,CV$4-$CA$4+1)),OFFSET(Escalation!$L$23,($Y104-1)*(Escalation!$J$21+1)+CV$4-LevelCT!$C$3+1,MAX(0,CV$4-$DZ104-$CA$4+1),1,MIN($DZ104,CV$4-$CA$4+1))),
     IF(LevelCT!$C$4="PV",AX104*$EA104,
     IF(LevelCT!$C$4="FCR",$EC104*SUM(OFFSET($AC104,0,MAX(CV$4-$AC$4-$DZ104+1,0),1,MIN($DZ104,CV$4-$AC$4+1))),0)))),
SUM($AC104:$BZ104)*
     IF(LevelCT!$C$4="RR",OFFSET(Profiles!$K$2,$Z104,MAX(Profiles!$C$2,AX$4-$W104)),
     IF(LevelCT!$C$4="ECC",$EA104*$EB104*IF(MAX(Escalation!$D$2,AX$4-$W104)&gt;$DZ104-1,0,OFFSET(Escalation!$L$2,$Y104,MAX(Escalation!$D$2,AX$4-$W104))),
     IF(LevelCT!$C$4="PV",IF(CV$4=$W104,$EA104,0),
     IF(LevelCT!$C$4="FCR",IF(AND(CV$4&gt;=$W104,OFFSET(Profiles!$K$2,$Z104,MAX(Profiles!$C$2,AX$4-$W104))&gt;0),$EC104,0),0))))))</f>
        <v>0</v>
      </c>
      <c r="CW104" s="136">
        <f ca="1">IF(OR($Z104=0,LevelCT!$C$4="CF"),AY104,
IF(LEFT($V104,3)="ON_",
     IF(LevelCT!$C$4="RR",SUMPRODUCT(OFFSET($AC104,0,0,1,COUNT($AC$4:$BZ$4)),OFFSET(Profiles!$K$13,($Z104-1)*(Profiles!$I$11+1)+CW$4-LevelCT!$C$3+1,0,1,COUNT($AC$4:$BZ$4))),
     IF(LevelCT!$C$4="ECC",$EA104*$EB104*SUMPRODUCT(OFFSET($AC104,0,MAX(0,CW$4-$DZ104-$CA$4+1),1,MIN($DZ104,CW$4-$CA$4+1)),OFFSET(Escalation!$L$23,($Y104-1)*(Escalation!$J$21+1)+CW$4-LevelCT!$C$3+1,MAX(0,CW$4-$DZ104-$CA$4+1),1,MIN($DZ104,CW$4-$CA$4+1))),
     IF(LevelCT!$C$4="PV",AY104*$EA104,
     IF(LevelCT!$C$4="FCR",$EC104*SUM(OFFSET($AC104,0,MAX(CW$4-$AC$4-$DZ104+1,0),1,MIN($DZ104,CW$4-$AC$4+1))),0)))),
SUM($AC104:$BZ104)*
     IF(LevelCT!$C$4="RR",OFFSET(Profiles!$K$2,$Z104,MAX(Profiles!$C$2,AY$4-$W104)),
     IF(LevelCT!$C$4="ECC",$EA104*$EB104*IF(MAX(Escalation!$D$2,AY$4-$W104)&gt;$DZ104-1,0,OFFSET(Escalation!$L$2,$Y104,MAX(Escalation!$D$2,AY$4-$W104))),
     IF(LevelCT!$C$4="PV",IF(CW$4=$W104,$EA104,0),
     IF(LevelCT!$C$4="FCR",IF(AND(CW$4&gt;=$W104,OFFSET(Profiles!$K$2,$Z104,MAX(Profiles!$C$2,AY$4-$W104))&gt;0),$EC104,0),0))))))</f>
        <v>0</v>
      </c>
      <c r="CX104" s="136">
        <f ca="1">IF(OR($Z104=0,LevelCT!$C$4="CF"),AZ104,
IF(LEFT($V104,3)="ON_",
     IF(LevelCT!$C$4="RR",SUMPRODUCT(OFFSET($AC104,0,0,1,COUNT($AC$4:$BZ$4)),OFFSET(Profiles!$K$13,($Z104-1)*(Profiles!$I$11+1)+CX$4-LevelCT!$C$3+1,0,1,COUNT($AC$4:$BZ$4))),
     IF(LevelCT!$C$4="ECC",$EA104*$EB104*SUMPRODUCT(OFFSET($AC104,0,MAX(0,CX$4-$DZ104-$CA$4+1),1,MIN($DZ104,CX$4-$CA$4+1)),OFFSET(Escalation!$L$23,($Y104-1)*(Escalation!$J$21+1)+CX$4-LevelCT!$C$3+1,MAX(0,CX$4-$DZ104-$CA$4+1),1,MIN($DZ104,CX$4-$CA$4+1))),
     IF(LevelCT!$C$4="PV",AZ104*$EA104,
     IF(LevelCT!$C$4="FCR",$EC104*SUM(OFFSET($AC104,0,MAX(CX$4-$AC$4-$DZ104+1,0),1,MIN($DZ104,CX$4-$AC$4+1))),0)))),
SUM($AC104:$BZ104)*
     IF(LevelCT!$C$4="RR",OFFSET(Profiles!$K$2,$Z104,MAX(Profiles!$C$2,AZ$4-$W104)),
     IF(LevelCT!$C$4="ECC",$EA104*$EB104*IF(MAX(Escalation!$D$2,AZ$4-$W104)&gt;$DZ104-1,0,OFFSET(Escalation!$L$2,$Y104,MAX(Escalation!$D$2,AZ$4-$W104))),
     IF(LevelCT!$C$4="PV",IF(CX$4=$W104,$EA104,0),
     IF(LevelCT!$C$4="FCR",IF(AND(CX$4&gt;=$W104,OFFSET(Profiles!$K$2,$Z104,MAX(Profiles!$C$2,AZ$4-$W104))&gt;0),$EC104,0),0))))))</f>
        <v>0</v>
      </c>
      <c r="CY104" s="136">
        <f ca="1">IF(OR($Z104=0,LevelCT!$C$4="CF"),BA104,
IF(LEFT($V104,3)="ON_",
     IF(LevelCT!$C$4="RR",SUMPRODUCT(OFFSET($AC104,0,0,1,COUNT($AC$4:$BZ$4)),OFFSET(Profiles!$K$13,($Z104-1)*(Profiles!$I$11+1)+CY$4-LevelCT!$C$3+1,0,1,COUNT($AC$4:$BZ$4))),
     IF(LevelCT!$C$4="ECC",$EA104*$EB104*SUMPRODUCT(OFFSET($AC104,0,MAX(0,CY$4-$DZ104-$CA$4+1),1,MIN($DZ104,CY$4-$CA$4+1)),OFFSET(Escalation!$L$23,($Y104-1)*(Escalation!$J$21+1)+CY$4-LevelCT!$C$3+1,MAX(0,CY$4-$DZ104-$CA$4+1),1,MIN($DZ104,CY$4-$CA$4+1))),
     IF(LevelCT!$C$4="PV",BA104*$EA104,
     IF(LevelCT!$C$4="FCR",$EC104*SUM(OFFSET($AC104,0,MAX(CY$4-$AC$4-$DZ104+1,0),1,MIN($DZ104,CY$4-$AC$4+1))),0)))),
SUM($AC104:$BZ104)*
     IF(LevelCT!$C$4="RR",OFFSET(Profiles!$K$2,$Z104,MAX(Profiles!$C$2,BA$4-$W104)),
     IF(LevelCT!$C$4="ECC",$EA104*$EB104*IF(MAX(Escalation!$D$2,BA$4-$W104)&gt;$DZ104-1,0,OFFSET(Escalation!$L$2,$Y104,MAX(Escalation!$D$2,BA$4-$W104))),
     IF(LevelCT!$C$4="PV",IF(CY$4=$W104,$EA104,0),
     IF(LevelCT!$C$4="FCR",IF(AND(CY$4&gt;=$W104,OFFSET(Profiles!$K$2,$Z104,MAX(Profiles!$C$2,BA$4-$W104))&gt;0),$EC104,0),0))))))</f>
        <v>0</v>
      </c>
      <c r="CZ104" s="136">
        <f ca="1">IF(OR($Z104=0,LevelCT!$C$4="CF"),BB104,
IF(LEFT($V104,3)="ON_",
     IF(LevelCT!$C$4="RR",SUMPRODUCT(OFFSET($AC104,0,0,1,COUNT($AC$4:$BZ$4)),OFFSET(Profiles!$K$13,($Z104-1)*(Profiles!$I$11+1)+CZ$4-LevelCT!$C$3+1,0,1,COUNT($AC$4:$BZ$4))),
     IF(LevelCT!$C$4="ECC",$EA104*$EB104*SUMPRODUCT(OFFSET($AC104,0,MAX(0,CZ$4-$DZ104-$CA$4+1),1,MIN($DZ104,CZ$4-$CA$4+1)),OFFSET(Escalation!$L$23,($Y104-1)*(Escalation!$J$21+1)+CZ$4-LevelCT!$C$3+1,MAX(0,CZ$4-$DZ104-$CA$4+1),1,MIN($DZ104,CZ$4-$CA$4+1))),
     IF(LevelCT!$C$4="PV",BB104*$EA104,
     IF(LevelCT!$C$4="FCR",$EC104*SUM(OFFSET($AC104,0,MAX(CZ$4-$AC$4-$DZ104+1,0),1,MIN($DZ104,CZ$4-$AC$4+1))),0)))),
SUM($AC104:$BZ104)*
     IF(LevelCT!$C$4="RR",OFFSET(Profiles!$K$2,$Z104,MAX(Profiles!$C$2,BB$4-$W104)),
     IF(LevelCT!$C$4="ECC",$EA104*$EB104*IF(MAX(Escalation!$D$2,BB$4-$W104)&gt;$DZ104-1,0,OFFSET(Escalation!$L$2,$Y104,MAX(Escalation!$D$2,BB$4-$W104))),
     IF(LevelCT!$C$4="PV",IF(CZ$4=$W104,$EA104,0),
     IF(LevelCT!$C$4="FCR",IF(AND(CZ$4&gt;=$W104,OFFSET(Profiles!$K$2,$Z104,MAX(Profiles!$C$2,BB$4-$W104))&gt;0),$EC104,0),0))))))</f>
        <v>0</v>
      </c>
      <c r="DA104" s="136">
        <f ca="1">IF(OR($Z104=0,LevelCT!$C$4="CF"),BC104,
IF(LEFT($V104,3)="ON_",
     IF(LevelCT!$C$4="RR",SUMPRODUCT(OFFSET($AC104,0,0,1,COUNT($AC$4:$BZ$4)),OFFSET(Profiles!$K$13,($Z104-1)*(Profiles!$I$11+1)+DA$4-LevelCT!$C$3+1,0,1,COUNT($AC$4:$BZ$4))),
     IF(LevelCT!$C$4="ECC",$EA104*$EB104*SUMPRODUCT(OFFSET($AC104,0,MAX(0,DA$4-$DZ104-$CA$4+1),1,MIN($DZ104,DA$4-$CA$4+1)),OFFSET(Escalation!$L$23,($Y104-1)*(Escalation!$J$21+1)+DA$4-LevelCT!$C$3+1,MAX(0,DA$4-$DZ104-$CA$4+1),1,MIN($DZ104,DA$4-$CA$4+1))),
     IF(LevelCT!$C$4="PV",BC104*$EA104,
     IF(LevelCT!$C$4="FCR",$EC104*SUM(OFFSET($AC104,0,MAX(DA$4-$AC$4-$DZ104+1,0),1,MIN($DZ104,DA$4-$AC$4+1))),0)))),
SUM($AC104:$BZ104)*
     IF(LevelCT!$C$4="RR",OFFSET(Profiles!$K$2,$Z104,MAX(Profiles!$C$2,BC$4-$W104)),
     IF(LevelCT!$C$4="ECC",$EA104*$EB104*IF(MAX(Escalation!$D$2,BC$4-$W104)&gt;$DZ104-1,0,OFFSET(Escalation!$L$2,$Y104,MAX(Escalation!$D$2,BC$4-$W104))),
     IF(LevelCT!$C$4="PV",IF(DA$4=$W104,$EA104,0),
     IF(LevelCT!$C$4="FCR",IF(AND(DA$4&gt;=$W104,OFFSET(Profiles!$K$2,$Z104,MAX(Profiles!$C$2,BC$4-$W104))&gt;0),$EC104,0),0))))))</f>
        <v>0</v>
      </c>
      <c r="DB104" s="136">
        <f ca="1">IF(OR($Z104=0,LevelCT!$C$4="CF"),BD104,
IF(LEFT($V104,3)="ON_",
     IF(LevelCT!$C$4="RR",SUMPRODUCT(OFFSET($AC104,0,0,1,COUNT($AC$4:$BZ$4)),OFFSET(Profiles!$K$13,($Z104-1)*(Profiles!$I$11+1)+DB$4-LevelCT!$C$3+1,0,1,COUNT($AC$4:$BZ$4))),
     IF(LevelCT!$C$4="ECC",$EA104*$EB104*SUMPRODUCT(OFFSET($AC104,0,MAX(0,DB$4-$DZ104-$CA$4+1),1,MIN($DZ104,DB$4-$CA$4+1)),OFFSET(Escalation!$L$23,($Y104-1)*(Escalation!$J$21+1)+DB$4-LevelCT!$C$3+1,MAX(0,DB$4-$DZ104-$CA$4+1),1,MIN($DZ104,DB$4-$CA$4+1))),
     IF(LevelCT!$C$4="PV",BD104*$EA104,
     IF(LevelCT!$C$4="FCR",$EC104*SUM(OFFSET($AC104,0,MAX(DB$4-$AC$4-$DZ104+1,0),1,MIN($DZ104,DB$4-$AC$4+1))),0)))),
SUM($AC104:$BZ104)*
     IF(LevelCT!$C$4="RR",OFFSET(Profiles!$K$2,$Z104,MAX(Profiles!$C$2,BD$4-$W104)),
     IF(LevelCT!$C$4="ECC",$EA104*$EB104*IF(MAX(Escalation!$D$2,BD$4-$W104)&gt;$DZ104-1,0,OFFSET(Escalation!$L$2,$Y104,MAX(Escalation!$D$2,BD$4-$W104))),
     IF(LevelCT!$C$4="PV",IF(DB$4=$W104,$EA104,0),
     IF(LevelCT!$C$4="FCR",IF(AND(DB$4&gt;=$W104,OFFSET(Profiles!$K$2,$Z104,MAX(Profiles!$C$2,BD$4-$W104))&gt;0),$EC104,0),0))))))</f>
        <v>0</v>
      </c>
      <c r="DC104" s="136">
        <f ca="1">IF(OR($Z104=0,LevelCT!$C$4="CF"),BE104,
IF(LEFT($V104,3)="ON_",
     IF(LevelCT!$C$4="RR",SUMPRODUCT(OFFSET($AC104,0,0,1,COUNT($AC$4:$BZ$4)),OFFSET(Profiles!$K$13,($Z104-1)*(Profiles!$I$11+1)+DC$4-LevelCT!$C$3+1,0,1,COUNT($AC$4:$BZ$4))),
     IF(LevelCT!$C$4="ECC",$EA104*$EB104*SUMPRODUCT(OFFSET($AC104,0,MAX(0,DC$4-$DZ104-$CA$4+1),1,MIN($DZ104,DC$4-$CA$4+1)),OFFSET(Escalation!$L$23,($Y104-1)*(Escalation!$J$21+1)+DC$4-LevelCT!$C$3+1,MAX(0,DC$4-$DZ104-$CA$4+1),1,MIN($DZ104,DC$4-$CA$4+1))),
     IF(LevelCT!$C$4="PV",BE104*$EA104,
     IF(LevelCT!$C$4="FCR",$EC104*SUM(OFFSET($AC104,0,MAX(DC$4-$AC$4-$DZ104+1,0),1,MIN($DZ104,DC$4-$AC$4+1))),0)))),
SUM($AC104:$BZ104)*
     IF(LevelCT!$C$4="RR",OFFSET(Profiles!$K$2,$Z104,MAX(Profiles!$C$2,BE$4-$W104)),
     IF(LevelCT!$C$4="ECC",$EA104*$EB104*IF(MAX(Escalation!$D$2,BE$4-$W104)&gt;$DZ104-1,0,OFFSET(Escalation!$L$2,$Y104,MAX(Escalation!$D$2,BE$4-$W104))),
     IF(LevelCT!$C$4="PV",IF(DC$4=$W104,$EA104,0),
     IF(LevelCT!$C$4="FCR",IF(AND(DC$4&gt;=$W104,OFFSET(Profiles!$K$2,$Z104,MAX(Profiles!$C$2,BE$4-$W104))&gt;0),$EC104,0),0))))))</f>
        <v>0</v>
      </c>
      <c r="DD104" s="136">
        <f ca="1">IF(OR($Z104=0,LevelCT!$C$4="CF"),BF104,
IF(LEFT($V104,3)="ON_",
     IF(LevelCT!$C$4="RR",SUMPRODUCT(OFFSET($AC104,0,0,1,COUNT($AC$4:$BZ$4)),OFFSET(Profiles!$K$13,($Z104-1)*(Profiles!$I$11+1)+DD$4-LevelCT!$C$3+1,0,1,COUNT($AC$4:$BZ$4))),
     IF(LevelCT!$C$4="ECC",$EA104*$EB104*SUMPRODUCT(OFFSET($AC104,0,MAX(0,DD$4-$DZ104-$CA$4+1),1,MIN($DZ104,DD$4-$CA$4+1)),OFFSET(Escalation!$L$23,($Y104-1)*(Escalation!$J$21+1)+DD$4-LevelCT!$C$3+1,MAX(0,DD$4-$DZ104-$CA$4+1),1,MIN($DZ104,DD$4-$CA$4+1))),
     IF(LevelCT!$C$4="PV",BF104*$EA104,
     IF(LevelCT!$C$4="FCR",$EC104*SUM(OFFSET($AC104,0,MAX(DD$4-$AC$4-$DZ104+1,0),1,MIN($DZ104,DD$4-$AC$4+1))),0)))),
SUM($AC104:$BZ104)*
     IF(LevelCT!$C$4="RR",OFFSET(Profiles!$K$2,$Z104,MAX(Profiles!$C$2,BF$4-$W104)),
     IF(LevelCT!$C$4="ECC",$EA104*$EB104*IF(MAX(Escalation!$D$2,BF$4-$W104)&gt;$DZ104-1,0,OFFSET(Escalation!$L$2,$Y104,MAX(Escalation!$D$2,BF$4-$W104))),
     IF(LevelCT!$C$4="PV",IF(DD$4=$W104,$EA104,0),
     IF(LevelCT!$C$4="FCR",IF(AND(DD$4&gt;=$W104,OFFSET(Profiles!$K$2,$Z104,MAX(Profiles!$C$2,BF$4-$W104))&gt;0),$EC104,0),0))))))</f>
        <v>0</v>
      </c>
      <c r="DE104" s="136">
        <f ca="1">IF(OR($Z104=0,LevelCT!$C$4="CF"),BG104,
IF(LEFT($V104,3)="ON_",
     IF(LevelCT!$C$4="RR",SUMPRODUCT(OFFSET($AC104,0,0,1,COUNT($AC$4:$BZ$4)),OFFSET(Profiles!$K$13,($Z104-1)*(Profiles!$I$11+1)+DE$4-LevelCT!$C$3+1,0,1,COUNT($AC$4:$BZ$4))),
     IF(LevelCT!$C$4="ECC",$EA104*$EB104*SUMPRODUCT(OFFSET($AC104,0,MAX(0,DE$4-$DZ104-$CA$4+1),1,MIN($DZ104,DE$4-$CA$4+1)),OFFSET(Escalation!$L$23,($Y104-1)*(Escalation!$J$21+1)+DE$4-LevelCT!$C$3+1,MAX(0,DE$4-$DZ104-$CA$4+1),1,MIN($DZ104,DE$4-$CA$4+1))),
     IF(LevelCT!$C$4="PV",BG104*$EA104,
     IF(LevelCT!$C$4="FCR",$EC104*SUM(OFFSET($AC104,0,MAX(DE$4-$AC$4-$DZ104+1,0),1,MIN($DZ104,DE$4-$AC$4+1))),0)))),
SUM($AC104:$BZ104)*
     IF(LevelCT!$C$4="RR",OFFSET(Profiles!$K$2,$Z104,MAX(Profiles!$C$2,BG$4-$W104)),
     IF(LevelCT!$C$4="ECC",$EA104*$EB104*IF(MAX(Escalation!$D$2,BG$4-$W104)&gt;$DZ104-1,0,OFFSET(Escalation!$L$2,$Y104,MAX(Escalation!$D$2,BG$4-$W104))),
     IF(LevelCT!$C$4="PV",IF(DE$4=$W104,$EA104,0),
     IF(LevelCT!$C$4="FCR",IF(AND(DE$4&gt;=$W104,OFFSET(Profiles!$K$2,$Z104,MAX(Profiles!$C$2,BG$4-$W104))&gt;0),$EC104,0),0))))))</f>
        <v>0</v>
      </c>
      <c r="DF104" s="136">
        <f ca="1">IF(OR($Z104=0,LevelCT!$C$4="CF"),BH104,
IF(LEFT($V104,3)="ON_",
     IF(LevelCT!$C$4="RR",SUMPRODUCT(OFFSET($AC104,0,0,1,COUNT($AC$4:$BZ$4)),OFFSET(Profiles!$K$13,($Z104-1)*(Profiles!$I$11+1)+DF$4-LevelCT!$C$3+1,0,1,COUNT($AC$4:$BZ$4))),
     IF(LevelCT!$C$4="ECC",$EA104*$EB104*SUMPRODUCT(OFFSET($AC104,0,MAX(0,DF$4-$DZ104-$CA$4+1),1,MIN($DZ104,DF$4-$CA$4+1)),OFFSET(Escalation!$L$23,($Y104-1)*(Escalation!$J$21+1)+DF$4-LevelCT!$C$3+1,MAX(0,DF$4-$DZ104-$CA$4+1),1,MIN($DZ104,DF$4-$CA$4+1))),
     IF(LevelCT!$C$4="PV",BH104*$EA104,
     IF(LevelCT!$C$4="FCR",$EC104*SUM(OFFSET($AC104,0,MAX(DF$4-$AC$4-$DZ104+1,0),1,MIN($DZ104,DF$4-$AC$4+1))),0)))),
SUM($AC104:$BZ104)*
     IF(LevelCT!$C$4="RR",OFFSET(Profiles!$K$2,$Z104,MAX(Profiles!$C$2,BH$4-$W104)),
     IF(LevelCT!$C$4="ECC",$EA104*$EB104*IF(MAX(Escalation!$D$2,BH$4-$W104)&gt;$DZ104-1,0,OFFSET(Escalation!$L$2,$Y104,MAX(Escalation!$D$2,BH$4-$W104))),
     IF(LevelCT!$C$4="PV",IF(DF$4=$W104,$EA104,0),
     IF(LevelCT!$C$4="FCR",IF(AND(DF$4&gt;=$W104,OFFSET(Profiles!$K$2,$Z104,MAX(Profiles!$C$2,BH$4-$W104))&gt;0),$EC104,0),0))))))</f>
        <v>0</v>
      </c>
      <c r="DG104" s="136">
        <f ca="1">IF(OR($Z104=0,LevelCT!$C$4="CF"),BI104,
IF(LEFT($V104,3)="ON_",
     IF(LevelCT!$C$4="RR",SUMPRODUCT(OFFSET($AC104,0,0,1,COUNT($AC$4:$BZ$4)),OFFSET(Profiles!$K$13,($Z104-1)*(Profiles!$I$11+1)+DG$4-LevelCT!$C$3+1,0,1,COUNT($AC$4:$BZ$4))),
     IF(LevelCT!$C$4="ECC",$EA104*$EB104*SUMPRODUCT(OFFSET($AC104,0,MAX(0,DG$4-$DZ104-$CA$4+1),1,MIN($DZ104,DG$4-$CA$4+1)),OFFSET(Escalation!$L$23,($Y104-1)*(Escalation!$J$21+1)+DG$4-LevelCT!$C$3+1,MAX(0,DG$4-$DZ104-$CA$4+1),1,MIN($DZ104,DG$4-$CA$4+1))),
     IF(LevelCT!$C$4="PV",BI104*$EA104,
     IF(LevelCT!$C$4="FCR",$EC104*SUM(OFFSET($AC104,0,MAX(DG$4-$AC$4-$DZ104+1,0),1,MIN($DZ104,DG$4-$AC$4+1))),0)))),
SUM($AC104:$BZ104)*
     IF(LevelCT!$C$4="RR",OFFSET(Profiles!$K$2,$Z104,MAX(Profiles!$C$2,BI$4-$W104)),
     IF(LevelCT!$C$4="ECC",$EA104*$EB104*IF(MAX(Escalation!$D$2,BI$4-$W104)&gt;$DZ104-1,0,OFFSET(Escalation!$L$2,$Y104,MAX(Escalation!$D$2,BI$4-$W104))),
     IF(LevelCT!$C$4="PV",IF(DG$4=$W104,$EA104,0),
     IF(LevelCT!$C$4="FCR",IF(AND(DG$4&gt;=$W104,OFFSET(Profiles!$K$2,$Z104,MAX(Profiles!$C$2,BI$4-$W104))&gt;0),$EC104,0),0))))))</f>
        <v>0</v>
      </c>
      <c r="DH104" s="136">
        <f ca="1">IF(OR($Z104=0,LevelCT!$C$4="CF"),BJ104,
IF(LEFT($V104,3)="ON_",
     IF(LevelCT!$C$4="RR",SUMPRODUCT(OFFSET($AC104,0,0,1,COUNT($AC$4:$BZ$4)),OFFSET(Profiles!$K$13,($Z104-1)*(Profiles!$I$11+1)+DH$4-LevelCT!$C$3+1,0,1,COUNT($AC$4:$BZ$4))),
     IF(LevelCT!$C$4="ECC",$EA104*$EB104*SUMPRODUCT(OFFSET($AC104,0,MAX(0,DH$4-$DZ104-$CA$4+1),1,MIN($DZ104,DH$4-$CA$4+1)),OFFSET(Escalation!$L$23,($Y104-1)*(Escalation!$J$21+1)+DH$4-LevelCT!$C$3+1,MAX(0,DH$4-$DZ104-$CA$4+1),1,MIN($DZ104,DH$4-$CA$4+1))),
     IF(LevelCT!$C$4="PV",BJ104*$EA104,
     IF(LevelCT!$C$4="FCR",$EC104*SUM(OFFSET($AC104,0,MAX(DH$4-$AC$4-$DZ104+1,0),1,MIN($DZ104,DH$4-$AC$4+1))),0)))),
SUM($AC104:$BZ104)*
     IF(LevelCT!$C$4="RR",OFFSET(Profiles!$K$2,$Z104,MAX(Profiles!$C$2,BJ$4-$W104)),
     IF(LevelCT!$C$4="ECC",$EA104*$EB104*IF(MAX(Escalation!$D$2,BJ$4-$W104)&gt;$DZ104-1,0,OFFSET(Escalation!$L$2,$Y104,MAX(Escalation!$D$2,BJ$4-$W104))),
     IF(LevelCT!$C$4="PV",IF(DH$4=$W104,$EA104,0),
     IF(LevelCT!$C$4="FCR",IF(AND(DH$4&gt;=$W104,OFFSET(Profiles!$K$2,$Z104,MAX(Profiles!$C$2,BJ$4-$W104))&gt;0),$EC104,0),0))))))</f>
        <v>0</v>
      </c>
      <c r="DI104" s="136">
        <f ca="1">IF(OR($Z104=0,LevelCT!$C$4="CF"),BK104,
IF(LEFT($V104,3)="ON_",
     IF(LevelCT!$C$4="RR",SUMPRODUCT(OFFSET($AC104,0,0,1,COUNT($AC$4:$BZ$4)),OFFSET(Profiles!$K$13,($Z104-1)*(Profiles!$I$11+1)+DI$4-LevelCT!$C$3+1,0,1,COUNT($AC$4:$BZ$4))),
     IF(LevelCT!$C$4="ECC",$EA104*$EB104*SUMPRODUCT(OFFSET($AC104,0,MAX(0,DI$4-$DZ104-$CA$4+1),1,MIN($DZ104,DI$4-$CA$4+1)),OFFSET(Escalation!$L$23,($Y104-1)*(Escalation!$J$21+1)+DI$4-LevelCT!$C$3+1,MAX(0,DI$4-$DZ104-$CA$4+1),1,MIN($DZ104,DI$4-$CA$4+1))),
     IF(LevelCT!$C$4="PV",BK104*$EA104,
     IF(LevelCT!$C$4="FCR",$EC104*SUM(OFFSET($AC104,0,MAX(DI$4-$AC$4-$DZ104+1,0),1,MIN($DZ104,DI$4-$AC$4+1))),0)))),
SUM($AC104:$BZ104)*
     IF(LevelCT!$C$4="RR",OFFSET(Profiles!$K$2,$Z104,MAX(Profiles!$C$2,BK$4-$W104)),
     IF(LevelCT!$C$4="ECC",$EA104*$EB104*IF(MAX(Escalation!$D$2,BK$4-$W104)&gt;$DZ104-1,0,OFFSET(Escalation!$L$2,$Y104,MAX(Escalation!$D$2,BK$4-$W104))),
     IF(LevelCT!$C$4="PV",IF(DI$4=$W104,$EA104,0),
     IF(LevelCT!$C$4="FCR",IF(AND(DI$4&gt;=$W104,OFFSET(Profiles!$K$2,$Z104,MAX(Profiles!$C$2,BK$4-$W104))&gt;0),$EC104,0),0))))))</f>
        <v>0</v>
      </c>
      <c r="DJ104" s="136">
        <f ca="1">IF(OR($Z104=0,LevelCT!$C$4="CF"),BL104,
IF(LEFT($V104,3)="ON_",
     IF(LevelCT!$C$4="RR",SUMPRODUCT(OFFSET($AC104,0,0,1,COUNT($AC$4:$BZ$4)),OFFSET(Profiles!$K$13,($Z104-1)*(Profiles!$I$11+1)+DJ$4-LevelCT!$C$3+1,0,1,COUNT($AC$4:$BZ$4))),
     IF(LevelCT!$C$4="ECC",$EA104*$EB104*SUMPRODUCT(OFFSET($AC104,0,MAX(0,DJ$4-$DZ104-$CA$4+1),1,MIN($DZ104,DJ$4-$CA$4+1)),OFFSET(Escalation!$L$23,($Y104-1)*(Escalation!$J$21+1)+DJ$4-LevelCT!$C$3+1,MAX(0,DJ$4-$DZ104-$CA$4+1),1,MIN($DZ104,DJ$4-$CA$4+1))),
     IF(LevelCT!$C$4="PV",BL104*$EA104,
     IF(LevelCT!$C$4="FCR",$EC104*SUM(OFFSET($AC104,0,MAX(DJ$4-$AC$4-$DZ104+1,0),1,MIN($DZ104,DJ$4-$AC$4+1))),0)))),
SUM($AC104:$BZ104)*
     IF(LevelCT!$C$4="RR",OFFSET(Profiles!$K$2,$Z104,MAX(Profiles!$C$2,BL$4-$W104)),
     IF(LevelCT!$C$4="ECC",$EA104*$EB104*IF(MAX(Escalation!$D$2,BL$4-$W104)&gt;$DZ104-1,0,OFFSET(Escalation!$L$2,$Y104,MAX(Escalation!$D$2,BL$4-$W104))),
     IF(LevelCT!$C$4="PV",IF(DJ$4=$W104,$EA104,0),
     IF(LevelCT!$C$4="FCR",IF(AND(DJ$4&gt;=$W104,OFFSET(Profiles!$K$2,$Z104,MAX(Profiles!$C$2,BL$4-$W104))&gt;0),$EC104,0),0))))))</f>
        <v>0</v>
      </c>
      <c r="DK104" s="136">
        <f ca="1">IF(OR($Z104=0,LevelCT!$C$4="CF"),BM104,
IF(LEFT($V104,3)="ON_",
     IF(LevelCT!$C$4="RR",SUMPRODUCT(OFFSET($AC104,0,0,1,COUNT($AC$4:$BZ$4)),OFFSET(Profiles!$K$13,($Z104-1)*(Profiles!$I$11+1)+DK$4-LevelCT!$C$3+1,0,1,COUNT($AC$4:$BZ$4))),
     IF(LevelCT!$C$4="ECC",$EA104*$EB104*SUMPRODUCT(OFFSET($AC104,0,MAX(0,DK$4-$DZ104-$CA$4+1),1,MIN($DZ104,DK$4-$CA$4+1)),OFFSET(Escalation!$L$23,($Y104-1)*(Escalation!$J$21+1)+DK$4-LevelCT!$C$3+1,MAX(0,DK$4-$DZ104-$CA$4+1),1,MIN($DZ104,DK$4-$CA$4+1))),
     IF(LevelCT!$C$4="PV",BM104*$EA104,
     IF(LevelCT!$C$4="FCR",$EC104*SUM(OFFSET($AC104,0,MAX(DK$4-$AC$4-$DZ104+1,0),1,MIN($DZ104,DK$4-$AC$4+1))),0)))),
SUM($AC104:$BZ104)*
     IF(LevelCT!$C$4="RR",OFFSET(Profiles!$K$2,$Z104,MAX(Profiles!$C$2,BM$4-$W104)),
     IF(LevelCT!$C$4="ECC",$EA104*$EB104*IF(MAX(Escalation!$D$2,BM$4-$W104)&gt;$DZ104-1,0,OFFSET(Escalation!$L$2,$Y104,MAX(Escalation!$D$2,BM$4-$W104))),
     IF(LevelCT!$C$4="PV",IF(DK$4=$W104,$EA104,0),
     IF(LevelCT!$C$4="FCR",IF(AND(DK$4&gt;=$W104,OFFSET(Profiles!$K$2,$Z104,MAX(Profiles!$C$2,BM$4-$W104))&gt;0),$EC104,0),0))))))</f>
        <v>0</v>
      </c>
      <c r="DL104" s="136">
        <f ca="1">IF(OR($Z104=0,LevelCT!$C$4="CF"),BN104,
IF(LEFT($V104,3)="ON_",
     IF(LevelCT!$C$4="RR",SUMPRODUCT(OFFSET($AC104,0,0,1,COUNT($AC$4:$BZ$4)),OFFSET(Profiles!$K$13,($Z104-1)*(Profiles!$I$11+1)+DL$4-LevelCT!$C$3+1,0,1,COUNT($AC$4:$BZ$4))),
     IF(LevelCT!$C$4="ECC",$EA104*$EB104*SUMPRODUCT(OFFSET($AC104,0,MAX(0,DL$4-$DZ104-$CA$4+1),1,MIN($DZ104,DL$4-$CA$4+1)),OFFSET(Escalation!$L$23,($Y104-1)*(Escalation!$J$21+1)+DL$4-LevelCT!$C$3+1,MAX(0,DL$4-$DZ104-$CA$4+1),1,MIN($DZ104,DL$4-$CA$4+1))),
     IF(LevelCT!$C$4="PV",BN104*$EA104,
     IF(LevelCT!$C$4="FCR",$EC104*SUM(OFFSET($AC104,0,MAX(DL$4-$AC$4-$DZ104+1,0),1,MIN($DZ104,DL$4-$AC$4+1))),0)))),
SUM($AC104:$BZ104)*
     IF(LevelCT!$C$4="RR",OFFSET(Profiles!$K$2,$Z104,MAX(Profiles!$C$2,BN$4-$W104)),
     IF(LevelCT!$C$4="ECC",$EA104*$EB104*IF(MAX(Escalation!$D$2,BN$4-$W104)&gt;$DZ104-1,0,OFFSET(Escalation!$L$2,$Y104,MAX(Escalation!$D$2,BN$4-$W104))),
     IF(LevelCT!$C$4="PV",IF(DL$4=$W104,$EA104,0),
     IF(LevelCT!$C$4="FCR",IF(AND(DL$4&gt;=$W104,OFFSET(Profiles!$K$2,$Z104,MAX(Profiles!$C$2,BN$4-$W104))&gt;0),$EC104,0),0))))))</f>
        <v>0</v>
      </c>
      <c r="DM104" s="136">
        <f ca="1">IF(OR($Z104=0,LevelCT!$C$4="CF"),BO104,
IF(LEFT($V104,3)="ON_",
     IF(LevelCT!$C$4="RR",SUMPRODUCT(OFFSET($AC104,0,0,1,COUNT($AC$4:$BZ$4)),OFFSET(Profiles!$K$13,($Z104-1)*(Profiles!$I$11+1)+DM$4-LevelCT!$C$3+1,0,1,COUNT($AC$4:$BZ$4))),
     IF(LevelCT!$C$4="ECC",$EA104*$EB104*SUMPRODUCT(OFFSET($AC104,0,MAX(0,DM$4-$DZ104-$CA$4+1),1,MIN($DZ104,DM$4-$CA$4+1)),OFFSET(Escalation!$L$23,($Y104-1)*(Escalation!$J$21+1)+DM$4-LevelCT!$C$3+1,MAX(0,DM$4-$DZ104-$CA$4+1),1,MIN($DZ104,DM$4-$CA$4+1))),
     IF(LevelCT!$C$4="PV",BO104*$EA104,
     IF(LevelCT!$C$4="FCR",$EC104*SUM(OFFSET($AC104,0,MAX(DM$4-$AC$4-$DZ104+1,0),1,MIN($DZ104,DM$4-$AC$4+1))),0)))),
SUM($AC104:$BZ104)*
     IF(LevelCT!$C$4="RR",OFFSET(Profiles!$K$2,$Z104,MAX(Profiles!$C$2,BO$4-$W104)),
     IF(LevelCT!$C$4="ECC",$EA104*$EB104*IF(MAX(Escalation!$D$2,BO$4-$W104)&gt;$DZ104-1,0,OFFSET(Escalation!$L$2,$Y104,MAX(Escalation!$D$2,BO$4-$W104))),
     IF(LevelCT!$C$4="PV",IF(DM$4=$W104,$EA104,0),
     IF(LevelCT!$C$4="FCR",IF(AND(DM$4&gt;=$W104,OFFSET(Profiles!$K$2,$Z104,MAX(Profiles!$C$2,BO$4-$W104))&gt;0),$EC104,0),0))))))</f>
        <v>0</v>
      </c>
      <c r="DN104" s="136">
        <f ca="1">IF(OR($Z104=0,LevelCT!$C$4="CF"),BP104,
IF(LEFT($V104,3)="ON_",
     IF(LevelCT!$C$4="RR",SUMPRODUCT(OFFSET($AC104,0,0,1,COUNT($AC$4:$BZ$4)),OFFSET(Profiles!$K$13,($Z104-1)*(Profiles!$I$11+1)+DN$4-LevelCT!$C$3+1,0,1,COUNT($AC$4:$BZ$4))),
     IF(LevelCT!$C$4="ECC",$EA104*$EB104*SUMPRODUCT(OFFSET($AC104,0,MAX(0,DN$4-$DZ104-$CA$4+1),1,MIN($DZ104,DN$4-$CA$4+1)),OFFSET(Escalation!$L$23,($Y104-1)*(Escalation!$J$21+1)+DN$4-LevelCT!$C$3+1,MAX(0,DN$4-$DZ104-$CA$4+1),1,MIN($DZ104,DN$4-$CA$4+1))),
     IF(LevelCT!$C$4="PV",BP104*$EA104,
     IF(LevelCT!$C$4="FCR",$EC104*SUM(OFFSET($AC104,0,MAX(DN$4-$AC$4-$DZ104+1,0),1,MIN($DZ104,DN$4-$AC$4+1))),0)))),
SUM($AC104:$BZ104)*
     IF(LevelCT!$C$4="RR",OFFSET(Profiles!$K$2,$Z104,MAX(Profiles!$C$2,BP$4-$W104)),
     IF(LevelCT!$C$4="ECC",$EA104*$EB104*IF(MAX(Escalation!$D$2,BP$4-$W104)&gt;$DZ104-1,0,OFFSET(Escalation!$L$2,$Y104,MAX(Escalation!$D$2,BP$4-$W104))),
     IF(LevelCT!$C$4="PV",IF(DN$4=$W104,$EA104,0),
     IF(LevelCT!$C$4="FCR",IF(AND(DN$4&gt;=$W104,OFFSET(Profiles!$K$2,$Z104,MAX(Profiles!$C$2,BP$4-$W104))&gt;0),$EC104,0),0))))))</f>
        <v>0</v>
      </c>
      <c r="DO104" s="136">
        <f ca="1">IF(OR($Z104=0,LevelCT!$C$4="CF"),BQ104,
IF(LEFT($V104,3)="ON_",
     IF(LevelCT!$C$4="RR",SUMPRODUCT(OFFSET($AC104,0,0,1,COUNT($AC$4:$BZ$4)),OFFSET(Profiles!$K$13,($Z104-1)*(Profiles!$I$11+1)+DO$4-LevelCT!$C$3+1,0,1,COUNT($AC$4:$BZ$4))),
     IF(LevelCT!$C$4="ECC",$EA104*$EB104*SUMPRODUCT(OFFSET($AC104,0,MAX(0,DO$4-$DZ104-$CA$4+1),1,MIN($DZ104,DO$4-$CA$4+1)),OFFSET(Escalation!$L$23,($Y104-1)*(Escalation!$J$21+1)+DO$4-LevelCT!$C$3+1,MAX(0,DO$4-$DZ104-$CA$4+1),1,MIN($DZ104,DO$4-$CA$4+1))),
     IF(LevelCT!$C$4="PV",BQ104*$EA104,
     IF(LevelCT!$C$4="FCR",$EC104*SUM(OFFSET($AC104,0,MAX(DO$4-$AC$4-$DZ104+1,0),1,MIN($DZ104,DO$4-$AC$4+1))),0)))),
SUM($AC104:$BZ104)*
     IF(LevelCT!$C$4="RR",OFFSET(Profiles!$K$2,$Z104,MAX(Profiles!$C$2,BQ$4-$W104)),
     IF(LevelCT!$C$4="ECC",$EA104*$EB104*IF(MAX(Escalation!$D$2,BQ$4-$W104)&gt;$DZ104-1,0,OFFSET(Escalation!$L$2,$Y104,MAX(Escalation!$D$2,BQ$4-$W104))),
     IF(LevelCT!$C$4="PV",IF(DO$4=$W104,$EA104,0),
     IF(LevelCT!$C$4="FCR",IF(AND(DO$4&gt;=$W104,OFFSET(Profiles!$K$2,$Z104,MAX(Profiles!$C$2,BQ$4-$W104))&gt;0),$EC104,0),0))))))</f>
        <v>0</v>
      </c>
      <c r="DP104" s="136">
        <f ca="1">IF(OR($Z104=0,LevelCT!$C$4="CF"),BR104,
IF(LEFT($V104,3)="ON_",
     IF(LevelCT!$C$4="RR",SUMPRODUCT(OFFSET($AC104,0,0,1,COUNT($AC$4:$BZ$4)),OFFSET(Profiles!$K$13,($Z104-1)*(Profiles!$I$11+1)+DP$4-LevelCT!$C$3+1,0,1,COUNT($AC$4:$BZ$4))),
     IF(LevelCT!$C$4="ECC",$EA104*$EB104*SUMPRODUCT(OFFSET($AC104,0,MAX(0,DP$4-$DZ104-$CA$4+1),1,MIN($DZ104,DP$4-$CA$4+1)),OFFSET(Escalation!$L$23,($Y104-1)*(Escalation!$J$21+1)+DP$4-LevelCT!$C$3+1,MAX(0,DP$4-$DZ104-$CA$4+1),1,MIN($DZ104,DP$4-$CA$4+1))),
     IF(LevelCT!$C$4="PV",BR104*$EA104,
     IF(LevelCT!$C$4="FCR",$EC104*SUM(OFFSET($AC104,0,MAX(DP$4-$AC$4-$DZ104+1,0),1,MIN($DZ104,DP$4-$AC$4+1))),0)))),
SUM($AC104:$BZ104)*
     IF(LevelCT!$C$4="RR",OFFSET(Profiles!$K$2,$Z104,MAX(Profiles!$C$2,BR$4-$W104)),
     IF(LevelCT!$C$4="ECC",$EA104*$EB104*IF(MAX(Escalation!$D$2,BR$4-$W104)&gt;$DZ104-1,0,OFFSET(Escalation!$L$2,$Y104,MAX(Escalation!$D$2,BR$4-$W104))),
     IF(LevelCT!$C$4="PV",IF(DP$4=$W104,$EA104,0),
     IF(LevelCT!$C$4="FCR",IF(AND(DP$4&gt;=$W104,OFFSET(Profiles!$K$2,$Z104,MAX(Profiles!$C$2,BR$4-$W104))&gt;0),$EC104,0),0))))))</f>
        <v>0</v>
      </c>
      <c r="DQ104" s="136">
        <f ca="1">IF(OR($Z104=0,LevelCT!$C$4="CF"),BS104,
IF(LEFT($V104,3)="ON_",
     IF(LevelCT!$C$4="RR",SUMPRODUCT(OFFSET($AC104,0,0,1,COUNT($AC$4:$BZ$4)),OFFSET(Profiles!$K$13,($Z104-1)*(Profiles!$I$11+1)+DQ$4-LevelCT!$C$3+1,0,1,COUNT($AC$4:$BZ$4))),
     IF(LevelCT!$C$4="ECC",$EA104*$EB104*SUMPRODUCT(OFFSET($AC104,0,MAX(0,DQ$4-$DZ104-$CA$4+1),1,MIN($DZ104,DQ$4-$CA$4+1)),OFFSET(Escalation!$L$23,($Y104-1)*(Escalation!$J$21+1)+DQ$4-LevelCT!$C$3+1,MAX(0,DQ$4-$DZ104-$CA$4+1),1,MIN($DZ104,DQ$4-$CA$4+1))),
     IF(LevelCT!$C$4="PV",BS104*$EA104,
     IF(LevelCT!$C$4="FCR",$EC104*SUM(OFFSET($AC104,0,MAX(DQ$4-$AC$4-$DZ104+1,0),1,MIN($DZ104,DQ$4-$AC$4+1))),0)))),
SUM($AC104:$BZ104)*
     IF(LevelCT!$C$4="RR",OFFSET(Profiles!$K$2,$Z104,MAX(Profiles!$C$2,BS$4-$W104)),
     IF(LevelCT!$C$4="ECC",$EA104*$EB104*IF(MAX(Escalation!$D$2,BS$4-$W104)&gt;$DZ104-1,0,OFFSET(Escalation!$L$2,$Y104,MAX(Escalation!$D$2,BS$4-$W104))),
     IF(LevelCT!$C$4="PV",IF(DQ$4=$W104,$EA104,0),
     IF(LevelCT!$C$4="FCR",IF(AND(DQ$4&gt;=$W104,OFFSET(Profiles!$K$2,$Z104,MAX(Profiles!$C$2,BS$4-$W104))&gt;0),$EC104,0),0))))))</f>
        <v>0</v>
      </c>
      <c r="DR104" s="136">
        <f ca="1">IF(OR($Z104=0,LevelCT!$C$4="CF"),BT104,
IF(LEFT($V104,3)="ON_",
     IF(LevelCT!$C$4="RR",SUMPRODUCT(OFFSET($AC104,0,0,1,COUNT($AC$4:$BZ$4)),OFFSET(Profiles!$K$13,($Z104-1)*(Profiles!$I$11+1)+DR$4-LevelCT!$C$3+1,0,1,COUNT($AC$4:$BZ$4))),
     IF(LevelCT!$C$4="ECC",$EA104*$EB104*SUMPRODUCT(OFFSET($AC104,0,MAX(0,DR$4-$DZ104-$CA$4+1),1,MIN($DZ104,DR$4-$CA$4+1)),OFFSET(Escalation!$L$23,($Y104-1)*(Escalation!$J$21+1)+DR$4-LevelCT!$C$3+1,MAX(0,DR$4-$DZ104-$CA$4+1),1,MIN($DZ104,DR$4-$CA$4+1))),
     IF(LevelCT!$C$4="PV",BT104*$EA104,
     IF(LevelCT!$C$4="FCR",$EC104*SUM(OFFSET($AC104,0,MAX(DR$4-$AC$4-$DZ104+1,0),1,MIN($DZ104,DR$4-$AC$4+1))),0)))),
SUM($AC104:$BZ104)*
     IF(LevelCT!$C$4="RR",OFFSET(Profiles!$K$2,$Z104,MAX(Profiles!$C$2,BT$4-$W104)),
     IF(LevelCT!$C$4="ECC",$EA104*$EB104*IF(MAX(Escalation!$D$2,BT$4-$W104)&gt;$DZ104-1,0,OFFSET(Escalation!$L$2,$Y104,MAX(Escalation!$D$2,BT$4-$W104))),
     IF(LevelCT!$C$4="PV",IF(DR$4=$W104,$EA104,0),
     IF(LevelCT!$C$4="FCR",IF(AND(DR$4&gt;=$W104,OFFSET(Profiles!$K$2,$Z104,MAX(Profiles!$C$2,BT$4-$W104))&gt;0),$EC104,0),0))))))</f>
        <v>0</v>
      </c>
      <c r="DS104" s="136">
        <f ca="1">IF(OR($Z104=0,LevelCT!$C$4="CF"),BU104,
IF(LEFT($V104,3)="ON_",
     IF(LevelCT!$C$4="RR",SUMPRODUCT(OFFSET($AC104,0,0,1,COUNT($AC$4:$BZ$4)),OFFSET(Profiles!$K$13,($Z104-1)*(Profiles!$I$11+1)+DS$4-LevelCT!$C$3+1,0,1,COUNT($AC$4:$BZ$4))),
     IF(LevelCT!$C$4="ECC",$EA104*$EB104*SUMPRODUCT(OFFSET($AC104,0,MAX(0,DS$4-$DZ104-$CA$4+1),1,MIN($DZ104,DS$4-$CA$4+1)),OFFSET(Escalation!$L$23,($Y104-1)*(Escalation!$J$21+1)+DS$4-LevelCT!$C$3+1,MAX(0,DS$4-$DZ104-$CA$4+1),1,MIN($DZ104,DS$4-$CA$4+1))),
     IF(LevelCT!$C$4="PV",BU104*$EA104,
     IF(LevelCT!$C$4="FCR",$EC104*SUM(OFFSET($AC104,0,MAX(DS$4-$AC$4-$DZ104+1,0),1,MIN($DZ104,DS$4-$AC$4+1))),0)))),
SUM($AC104:$BZ104)*
     IF(LevelCT!$C$4="RR",OFFSET(Profiles!$K$2,$Z104,MAX(Profiles!$C$2,BU$4-$W104)),
     IF(LevelCT!$C$4="ECC",$EA104*$EB104*IF(MAX(Escalation!$D$2,BU$4-$W104)&gt;$DZ104-1,0,OFFSET(Escalation!$L$2,$Y104,MAX(Escalation!$D$2,BU$4-$W104))),
     IF(LevelCT!$C$4="PV",IF(DS$4=$W104,$EA104,0),
     IF(LevelCT!$C$4="FCR",IF(AND(DS$4&gt;=$W104,OFFSET(Profiles!$K$2,$Z104,MAX(Profiles!$C$2,BU$4-$W104))&gt;0),$EC104,0),0))))))</f>
        <v>0</v>
      </c>
      <c r="DT104" s="136">
        <f ca="1">IF(OR($Z104=0,LevelCT!$C$4="CF"),BV104,
IF(LEFT($V104,3)="ON_",
     IF(LevelCT!$C$4="RR",SUMPRODUCT(OFFSET($AC104,0,0,1,COUNT($AC$4:$BZ$4)),OFFSET(Profiles!$K$13,($Z104-1)*(Profiles!$I$11+1)+DT$4-LevelCT!$C$3+1,0,1,COUNT($AC$4:$BZ$4))),
     IF(LevelCT!$C$4="ECC",$EA104*$EB104*SUMPRODUCT(OFFSET($AC104,0,MAX(0,DT$4-$DZ104-$CA$4+1),1,MIN($DZ104,DT$4-$CA$4+1)),OFFSET(Escalation!$L$23,($Y104-1)*(Escalation!$J$21+1)+DT$4-LevelCT!$C$3+1,MAX(0,DT$4-$DZ104-$CA$4+1),1,MIN($DZ104,DT$4-$CA$4+1))),
     IF(LevelCT!$C$4="PV",BV104*$EA104,
     IF(LevelCT!$C$4="FCR",$EC104*SUM(OFFSET($AC104,0,MAX(DT$4-$AC$4-$DZ104+1,0),1,MIN($DZ104,DT$4-$AC$4+1))),0)))),
SUM($AC104:$BZ104)*
     IF(LevelCT!$C$4="RR",OFFSET(Profiles!$K$2,$Z104,MAX(Profiles!$C$2,BV$4-$W104)),
     IF(LevelCT!$C$4="ECC",$EA104*$EB104*IF(MAX(Escalation!$D$2,BV$4-$W104)&gt;$DZ104-1,0,OFFSET(Escalation!$L$2,$Y104,MAX(Escalation!$D$2,BV$4-$W104))),
     IF(LevelCT!$C$4="PV",IF(DT$4=$W104,$EA104,0),
     IF(LevelCT!$C$4="FCR",IF(AND(DT$4&gt;=$W104,OFFSET(Profiles!$K$2,$Z104,MAX(Profiles!$C$2,BV$4-$W104))&gt;0),$EC104,0),0))))))</f>
        <v>0</v>
      </c>
      <c r="DU104" s="136">
        <f ca="1">IF(OR($Z104=0,LevelCT!$C$4="CF"),BW104,
IF(LEFT($V104,3)="ON_",
     IF(LevelCT!$C$4="RR",SUMPRODUCT(OFFSET($AC104,0,0,1,COUNT($AC$4:$BZ$4)),OFFSET(Profiles!$K$13,($Z104-1)*(Profiles!$I$11+1)+DU$4-LevelCT!$C$3+1,0,1,COUNT($AC$4:$BZ$4))),
     IF(LevelCT!$C$4="ECC",$EA104*$EB104*SUMPRODUCT(OFFSET($AC104,0,MAX(0,DU$4-$DZ104-$CA$4+1),1,MIN($DZ104,DU$4-$CA$4+1)),OFFSET(Escalation!$L$23,($Y104-1)*(Escalation!$J$21+1)+DU$4-LevelCT!$C$3+1,MAX(0,DU$4-$DZ104-$CA$4+1),1,MIN($DZ104,DU$4-$CA$4+1))),
     IF(LevelCT!$C$4="PV",BW104*$EA104,
     IF(LevelCT!$C$4="FCR",$EC104*SUM(OFFSET($AC104,0,MAX(DU$4-$AC$4-$DZ104+1,0),1,MIN($DZ104,DU$4-$AC$4+1))),0)))),
SUM($AC104:$BZ104)*
     IF(LevelCT!$C$4="RR",OFFSET(Profiles!$K$2,$Z104,MAX(Profiles!$C$2,BW$4-$W104)),
     IF(LevelCT!$C$4="ECC",$EA104*$EB104*IF(MAX(Escalation!$D$2,BW$4-$W104)&gt;$DZ104-1,0,OFFSET(Escalation!$L$2,$Y104,MAX(Escalation!$D$2,BW$4-$W104))),
     IF(LevelCT!$C$4="PV",IF(DU$4=$W104,$EA104,0),
     IF(LevelCT!$C$4="FCR",IF(AND(DU$4&gt;=$W104,OFFSET(Profiles!$K$2,$Z104,MAX(Profiles!$C$2,BW$4-$W104))&gt;0),$EC104,0),0))))))</f>
        <v>0</v>
      </c>
      <c r="DV104" s="137">
        <f ca="1">IF(OR($Z104=0,LevelCT!$C$4="CF"),BX104,
IF(LEFT($V104,3)="ON_",
     IF(LevelCT!$C$4="RR",SUMPRODUCT(OFFSET($AC104,0,0,1,COUNT($AC$4:$BZ$4)),OFFSET(Profiles!$K$13,($Z104-1)*(Profiles!$I$11+1)+DV$4-LevelCT!$C$3+1,0,1,COUNT($AC$4:$BZ$4))),
     IF(LevelCT!$C$4="ECC",$EA104*$EB104*SUMPRODUCT(OFFSET($AC104,0,MAX(0,DV$4-$DZ104-$CA$4+1),1,MIN($DZ104,DV$4-$CA$4+1)),OFFSET(Escalation!$L$23,($Y104-1)*(Escalation!$J$21+1)+DV$4-LevelCT!$C$3+1,MAX(0,DV$4-$DZ104-$CA$4+1),1,MIN($DZ104,DV$4-$CA$4+1))),
     IF(LevelCT!$C$4="PV",BX104*$EA104,
     IF(LevelCT!$C$4="FCR",$EC104*SUM(OFFSET($AC104,0,MAX(DV$4-$AC$4-$DZ104+1,0),1,MIN($DZ104,DV$4-$AC$4+1))),0)))),
SUM($AC104:$BZ104)*
     IF(LevelCT!$C$4="RR",OFFSET(Profiles!$K$2,$Z104,MAX(Profiles!$C$2,BX$4-$W104)),
     IF(LevelCT!$C$4="ECC",$EA104*$EB104*IF(MAX(Escalation!$D$2,BX$4-$W104)&gt;$DZ104-1,0,OFFSET(Escalation!$L$2,$Y104,MAX(Escalation!$D$2,BX$4-$W104))),
     IF(LevelCT!$C$4="PV",IF(DV$4=$W104,$EA104,0),
     IF(LevelCT!$C$4="FCR",IF(AND(DV$4&gt;=$W104,OFFSET(Profiles!$K$2,$Z104,MAX(Profiles!$C$2,BX$4-$W104))&gt;0),$EC104,0),0))))))</f>
        <v>0</v>
      </c>
      <c r="DW104" s="137">
        <f ca="1">IF(OR($Z104=0,LevelCT!$C$4="CF"),BY104,
IF(LEFT($V104,3)="ON_",
     IF(LevelCT!$C$4="RR",SUMPRODUCT(OFFSET($AC104,0,0,1,COUNT($AC$4:$BZ$4)),OFFSET(Profiles!$K$13,($Z104-1)*(Profiles!$I$11+1)+DW$4-LevelCT!$C$3+1,0,1,COUNT($AC$4:$BZ$4))),
     IF(LevelCT!$C$4="ECC",$EA104*$EB104*SUMPRODUCT(OFFSET($AC104,0,MAX(0,DW$4-$DZ104-$CA$4+1),1,MIN($DZ104,DW$4-$CA$4+1)),OFFSET(Escalation!$L$23,($Y104-1)*(Escalation!$J$21+1)+DW$4-LevelCT!$C$3+1,MAX(0,DW$4-$DZ104-$CA$4+1),1,MIN($DZ104,DW$4-$CA$4+1))),
     IF(LevelCT!$C$4="PV",BY104*$EA104,
     IF(LevelCT!$C$4="FCR",$EC104*SUM(OFFSET($AC104,0,MAX(DW$4-$AC$4-$DZ104+1,0),1,MIN($DZ104,DW$4-$AC$4+1))),0)))),
SUM($AC104:$BZ104)*
     IF(LevelCT!$C$4="RR",OFFSET(Profiles!$K$2,$Z104,MAX(Profiles!$C$2,BY$4-$W104)),
     IF(LevelCT!$C$4="ECC",$EA104*$EB104*IF(MAX(Escalation!$D$2,BY$4-$W104)&gt;$DZ104-1,0,OFFSET(Escalation!$L$2,$Y104,MAX(Escalation!$D$2,BY$4-$W104))),
     IF(LevelCT!$C$4="PV",IF(DW$4=$W104,$EA104,0),
     IF(LevelCT!$C$4="FCR",IF(AND(DW$4&gt;=$W104,OFFSET(Profiles!$K$2,$Z104,MAX(Profiles!$C$2,BY$4-$W104))&gt;0),$EC104,0),0))))))</f>
        <v>0</v>
      </c>
      <c r="DX104" s="137">
        <f ca="1">IF(OR($Z104=0,LevelCT!$C$4="CF"),BZ104,
IF(LEFT($V104,3)="ON_",
     IF(LevelCT!$C$4="RR",SUMPRODUCT(OFFSET($AC104,0,0,1,COUNT($AC$4:$BZ$4)),OFFSET(Profiles!$K$13,($Z104-1)*(Profiles!$I$11+1)+DX$4-LevelCT!$C$3+1,0,1,COUNT($AC$4:$BZ$4))),
     IF(LevelCT!$C$4="ECC",$EA104*$EB104*SUMPRODUCT(OFFSET($AC104,0,MAX(0,DX$4-$DZ104-$CA$4+1),1,MIN($DZ104,DX$4-$CA$4+1)),OFFSET(Escalation!$L$23,($Y104-1)*(Escalation!$J$21+1)+DX$4-LevelCT!$C$3+1,MAX(0,DX$4-$DZ104-$CA$4+1),1,MIN($DZ104,DX$4-$CA$4+1))),
     IF(LevelCT!$C$4="PV",BZ104*$EA104,
     IF(LevelCT!$C$4="FCR",$EC104*SUM(OFFSET($AC104,0,MAX(DX$4-$AC$4-$DZ104+1,0),1,MIN($DZ104,DX$4-$AC$4+1))),0)))),
SUM($AC104:$BZ104)*
     IF(LevelCT!$C$4="RR",OFFSET(Profiles!$K$2,$Z104,MAX(Profiles!$C$2,BZ$4-$W104)),
     IF(LevelCT!$C$4="ECC",$EA104*$EB104*IF(MAX(Escalation!$D$2,BZ$4-$W104)&gt;$DZ104-1,0,OFFSET(Escalation!$L$2,$Y104,MAX(Escalation!$D$2,BZ$4-$W104))),
     IF(LevelCT!$C$4="PV",IF(DX$4=$W104,$EA104,0),
     IF(LevelCT!$C$4="FCR",IF(AND(DX$4&gt;=$W104,OFFSET(Profiles!$K$2,$Z104,MAX(Profiles!$C$2,BZ$4-$W104))&gt;0),$EC104,0),0))))))</f>
        <v>0</v>
      </c>
      <c r="DY104" s="84">
        <f ca="1">IF($Y104=0,0,OFFSET(Escalation!$B$2,$Y104,0))</f>
        <v>0</v>
      </c>
      <c r="DZ104" s="82">
        <f ca="1">IF($Z104=0,0,COUNTIF(OFFSET(Profiles!$K$2,$Z104,0,1,50),"&gt;0"))</f>
        <v>0</v>
      </c>
      <c r="EA104" s="138">
        <f ca="1">IF($Z104=0,0,NPV(LevelCT!$C$2,OFFSET(Profiles!$K$2,$Z104,0,1,50)))</f>
        <v>0</v>
      </c>
      <c r="EB104" s="26">
        <f>IF($Z104=0,0,((1-(1+DY104)/(1+LevelCT!$C$2))/(1-((1+DY104)/(1+LevelCT!$C$2))^DZ104))*(1+LevelCT!$C$2))</f>
        <v>0</v>
      </c>
      <c r="EC104" s="26">
        <f>IF($Z104=0,0,-PMT(LevelCT!$C$2,DZ104,EA104))</f>
        <v>0</v>
      </c>
    </row>
    <row r="105" spans="3:133" x14ac:dyDescent="0.35">
      <c r="C105" s="19">
        <f t="shared" si="12"/>
        <v>11</v>
      </c>
      <c r="D105" s="19">
        <f t="shared" si="13"/>
        <v>1</v>
      </c>
      <c r="E105" s="19">
        <f t="shared" ca="1" si="14"/>
        <v>1</v>
      </c>
      <c r="G105" s="27">
        <f ca="1">IF($E105=0,"",OFFSET(Resources!B$26,$E105,0))</f>
        <v>1</v>
      </c>
      <c r="H105" s="27" t="str">
        <f ca="1">IF($E105=0,"",OFFSET(Resources!C$26,$E105,0))</f>
        <v>NREL</v>
      </c>
      <c r="I105" s="27" t="str">
        <f ca="1">IF($E105=0,"",OFFSET(Resources!$E$26,$E105,0))</f>
        <v>SB SCCT (220 MW)</v>
      </c>
      <c r="J105" s="17">
        <v>1</v>
      </c>
      <c r="K105" s="17" t="s">
        <v>145</v>
      </c>
      <c r="L105" s="27" t="str">
        <f ca="1">OFFSET(Resources!$CG$24,0,$C105-1)</f>
        <v>Energy Price</v>
      </c>
      <c r="M105" s="27" t="str">
        <f ca="1">OFFSET(Resources!$CG$25,0,$C105-1)</f>
        <v>O&amp;M</v>
      </c>
      <c r="N105" s="1">
        <v>1</v>
      </c>
      <c r="O105" s="8">
        <f ca="1">IF($E105=0,0,OFFSET(Resources!$CG$26,$E105,$C105-1))</f>
        <v>0</v>
      </c>
      <c r="P105" s="27" t="str">
        <f ca="1">OFFSET(Resources!$CG$26,0,$C105-1)</f>
        <v>$/Yr</v>
      </c>
      <c r="Q105" s="19">
        <f ca="1">IF($E105=0,0,OFFSET(GenAlts!$W$4,$E105,$D105-1))</f>
        <v>2028</v>
      </c>
      <c r="R105" s="1">
        <v>1</v>
      </c>
      <c r="S105">
        <f ca="1">IF($E105=0,"",OFFSET(Resources!$R$26,$E105,0))</f>
        <v>30</v>
      </c>
      <c r="T105" s="121" t="str">
        <f ca="1">IF(OR($E105=0,OFFSET(Resources!$N$26,$E105,0)=0),"",OFFSET(Resources!$N$26,$E105,0))</f>
        <v/>
      </c>
      <c r="U105" s="27" t="str">
        <f ca="1">IF($E105=0,0,OFFSET(Resources!$AB$26,$E105,($C105-1)*Resources!$CI$20))</f>
        <v>SCCT_O&amp;M</v>
      </c>
      <c r="V105" s="1"/>
      <c r="W105">
        <f t="shared" ca="1" si="15"/>
        <v>2028</v>
      </c>
      <c r="X105">
        <f ca="1">IF(T105="",0,MATCH(T105,Profiles!$A$3:$A$7,0))</f>
        <v>0</v>
      </c>
      <c r="Y105" s="11">
        <f ca="1">IF(U105=0,0,MATCH(U105,Escalation!$A$3:$A$17,0))</f>
        <v>3</v>
      </c>
      <c r="Z105">
        <f>IF(V105="",0,MATCH(V105,Profiles!$A$3:$A$7,0))</f>
        <v>0</v>
      </c>
      <c r="AA105" s="9"/>
      <c r="AB105" s="9">
        <v>0</v>
      </c>
      <c r="AC105" s="74">
        <f ca="1">IF(OR(AC$4&lt;$Q105,AC$4&gt;$Q105+IF($S105="",1000,$S105)-1),0,IF(MOD(AC$4-$Q105,IF($R105="",1000,$R105))=0,$O105,0))*IF($Y105&gt;0,(1+INDEX(Escalation!$B$3:$B$17,$Y105,0))^(AC$4-LevelCT!$C$5),1)*IF($X105=0,1,OFFSET(Profiles!$K$2,$X105,MAX(Profiles!$C$2,AC$4-$Q105)))*IF($AA105=1,(1+LevelCT!$C$6),1)</f>
        <v>0</v>
      </c>
      <c r="AD105" s="74">
        <f ca="1">IF(OR(AD$4&lt;$Q105,AD$4&gt;$Q105+IF($S105="",1000,$S105)-1),0,IF(MOD(AD$4-$Q105,IF($R105="",1000,$R105))=0,$O105,0))*IF($Y105&gt;0,(1+INDEX(Escalation!$B$3:$B$17,$Y105,0))^(AD$4-LevelCT!$C$5),1)*IF($X105=0,1,OFFSET(Profiles!$K$2,$X105,MAX(Profiles!$C$2,AD$4-$Q105)))*IF($AA105=1,(1+LevelCT!$C$6),1)</f>
        <v>0</v>
      </c>
      <c r="AE105" s="74">
        <f ca="1">IF(OR(AE$4&lt;$Q105,AE$4&gt;$Q105+IF($S105="",1000,$S105)-1),0,IF(MOD(AE$4-$Q105,IF($R105="",1000,$R105))=0,$O105,0))*IF($Y105&gt;0,(1+INDEX(Escalation!$B$3:$B$17,$Y105,0))^(AE$4-LevelCT!$C$5),1)*IF($X105=0,1,OFFSET(Profiles!$K$2,$X105,MAX(Profiles!$C$2,AE$4-$Q105)))*IF($AA105=1,(1+LevelCT!$C$6),1)</f>
        <v>0</v>
      </c>
      <c r="AF105" s="74">
        <f ca="1">IF(OR(AF$4&lt;$Q105,AF$4&gt;$Q105+IF($S105="",1000,$S105)-1),0,IF(MOD(AF$4-$Q105,IF($R105="",1000,$R105))=0,$O105,0))*IF($Y105&gt;0,(1+INDEX(Escalation!$B$3:$B$17,$Y105,0))^(AF$4-LevelCT!$C$5),1)*IF($X105=0,1,OFFSET(Profiles!$K$2,$X105,MAX(Profiles!$C$2,AF$4-$Q105)))*IF($AA105=1,(1+LevelCT!$C$6),1)</f>
        <v>0</v>
      </c>
      <c r="AG105" s="74">
        <f ca="1">IF(OR(AG$4&lt;$Q105,AG$4&gt;$Q105+IF($S105="",1000,$S105)-1),0,IF(MOD(AG$4-$Q105,IF($R105="",1000,$R105))=0,$O105,0))*IF($Y105&gt;0,(1+INDEX(Escalation!$B$3:$B$17,$Y105,0))^(AG$4-LevelCT!$C$5),1)*IF($X105=0,1,OFFSET(Profiles!$K$2,$X105,MAX(Profiles!$C$2,AG$4-$Q105)))*IF($AA105=1,(1+LevelCT!$C$6),1)</f>
        <v>0</v>
      </c>
      <c r="AH105" s="74">
        <f ca="1">IF(OR(AH$4&lt;$Q105,AH$4&gt;$Q105+IF($S105="",1000,$S105)-1),0,IF(MOD(AH$4-$Q105,IF($R105="",1000,$R105))=0,$O105,0))*IF($Y105&gt;0,(1+INDEX(Escalation!$B$3:$B$17,$Y105,0))^(AH$4-LevelCT!$C$5),1)*IF($X105=0,1,OFFSET(Profiles!$K$2,$X105,MAX(Profiles!$C$2,AH$4-$Q105)))*IF($AA105=1,(1+LevelCT!$C$6),1)</f>
        <v>0</v>
      </c>
      <c r="AI105" s="74">
        <f ca="1">IF(OR(AI$4&lt;$Q105,AI$4&gt;$Q105+IF($S105="",1000,$S105)-1),0,IF(MOD(AI$4-$Q105,IF($R105="",1000,$R105))=0,$O105,0))*IF($Y105&gt;0,(1+INDEX(Escalation!$B$3:$B$17,$Y105,0))^(AI$4-LevelCT!$C$5),1)*IF($X105=0,1,OFFSET(Profiles!$K$2,$X105,MAX(Profiles!$C$2,AI$4-$Q105)))*IF($AA105=1,(1+LevelCT!$C$6),1)</f>
        <v>0</v>
      </c>
      <c r="AJ105" s="74">
        <f ca="1">IF(OR(AJ$4&lt;$Q105,AJ$4&gt;$Q105+IF($S105="",1000,$S105)-1),0,IF(MOD(AJ$4-$Q105,IF($R105="",1000,$R105))=0,$O105,0))*IF($Y105&gt;0,(1+INDEX(Escalation!$B$3:$B$17,$Y105,0))^(AJ$4-LevelCT!$C$5),1)*IF($X105=0,1,OFFSET(Profiles!$K$2,$X105,MAX(Profiles!$C$2,AJ$4-$Q105)))*IF($AA105=1,(1+LevelCT!$C$6),1)</f>
        <v>0</v>
      </c>
      <c r="AK105" s="74">
        <f ca="1">IF(OR(AK$4&lt;$Q105,AK$4&gt;$Q105+IF($S105="",1000,$S105)-1),0,IF(MOD(AK$4-$Q105,IF($R105="",1000,$R105))=0,$O105,0))*IF($Y105&gt;0,(1+INDEX(Escalation!$B$3:$B$17,$Y105,0))^(AK$4-LevelCT!$C$5),1)*IF($X105=0,1,OFFSET(Profiles!$K$2,$X105,MAX(Profiles!$C$2,AK$4-$Q105)))*IF($AA105=1,(1+LevelCT!$C$6),1)</f>
        <v>0</v>
      </c>
      <c r="AL105" s="74">
        <f ca="1">IF(OR(AL$4&lt;$Q105,AL$4&gt;$Q105+IF($S105="",1000,$S105)-1),0,IF(MOD(AL$4-$Q105,IF($R105="",1000,$R105))=0,$O105,0))*IF($Y105&gt;0,(1+INDEX(Escalation!$B$3:$B$17,$Y105,0))^(AL$4-LevelCT!$C$5),1)*IF($X105=0,1,OFFSET(Profiles!$K$2,$X105,MAX(Profiles!$C$2,AL$4-$Q105)))*IF($AA105=1,(1+LevelCT!$C$6),1)</f>
        <v>0</v>
      </c>
      <c r="AM105" s="74">
        <f ca="1">IF(OR(AM$4&lt;$Q105,AM$4&gt;$Q105+IF($S105="",1000,$S105)-1),0,IF(MOD(AM$4-$Q105,IF($R105="",1000,$R105))=0,$O105,0))*IF($Y105&gt;0,(1+INDEX(Escalation!$B$3:$B$17,$Y105,0))^(AM$4-LevelCT!$C$5),1)*IF($X105=0,1,OFFSET(Profiles!$K$2,$X105,MAX(Profiles!$C$2,AM$4-$Q105)))*IF($AA105=1,(1+LevelCT!$C$6),1)</f>
        <v>0</v>
      </c>
      <c r="AN105" s="74">
        <f ca="1">IF(OR(AN$4&lt;$Q105,AN$4&gt;$Q105+IF($S105="",1000,$S105)-1),0,IF(MOD(AN$4-$Q105,IF($R105="",1000,$R105))=0,$O105,0))*IF($Y105&gt;0,(1+INDEX(Escalation!$B$3:$B$17,$Y105,0))^(AN$4-LevelCT!$C$5),1)*IF($X105=0,1,OFFSET(Profiles!$K$2,$X105,MAX(Profiles!$C$2,AN$4-$Q105)))*IF($AA105=1,(1+LevelCT!$C$6),1)</f>
        <v>0</v>
      </c>
      <c r="AO105" s="74">
        <f ca="1">IF(OR(AO$4&lt;$Q105,AO$4&gt;$Q105+IF($S105="",1000,$S105)-1),0,IF(MOD(AO$4-$Q105,IF($R105="",1000,$R105))=0,$O105,0))*IF($Y105&gt;0,(1+INDEX(Escalation!$B$3:$B$17,$Y105,0))^(AO$4-LevelCT!$C$5),1)*IF($X105=0,1,OFFSET(Profiles!$K$2,$X105,MAX(Profiles!$C$2,AO$4-$Q105)))*IF($AA105=1,(1+LevelCT!$C$6),1)</f>
        <v>0</v>
      </c>
      <c r="AP105" s="74">
        <f ca="1">IF(OR(AP$4&lt;$Q105,AP$4&gt;$Q105+IF($S105="",1000,$S105)-1),0,IF(MOD(AP$4-$Q105,IF($R105="",1000,$R105))=0,$O105,0))*IF($Y105&gt;0,(1+INDEX(Escalation!$B$3:$B$17,$Y105,0))^(AP$4-LevelCT!$C$5),1)*IF($X105=0,1,OFFSET(Profiles!$K$2,$X105,MAX(Profiles!$C$2,AP$4-$Q105)))*IF($AA105=1,(1+LevelCT!$C$6),1)</f>
        <v>0</v>
      </c>
      <c r="AQ105" s="74">
        <f ca="1">IF(OR(AQ$4&lt;$Q105,AQ$4&gt;$Q105+IF($S105="",1000,$S105)-1),0,IF(MOD(AQ$4-$Q105,IF($R105="",1000,$R105))=0,$O105,0))*IF($Y105&gt;0,(1+INDEX(Escalation!$B$3:$B$17,$Y105,0))^(AQ$4-LevelCT!$C$5),1)*IF($X105=0,1,OFFSET(Profiles!$K$2,$X105,MAX(Profiles!$C$2,AQ$4-$Q105)))*IF($AA105=1,(1+LevelCT!$C$6),1)</f>
        <v>0</v>
      </c>
      <c r="AR105" s="74">
        <f ca="1">IF(OR(AR$4&lt;$Q105,AR$4&gt;$Q105+IF($S105="",1000,$S105)-1),0,IF(MOD(AR$4-$Q105,IF($R105="",1000,$R105))=0,$O105,0))*IF($Y105&gt;0,(1+INDEX(Escalation!$B$3:$B$17,$Y105,0))^(AR$4-LevelCT!$C$5),1)*IF($X105=0,1,OFFSET(Profiles!$K$2,$X105,MAX(Profiles!$C$2,AR$4-$Q105)))*IF($AA105=1,(1+LevelCT!$C$6),1)</f>
        <v>0</v>
      </c>
      <c r="AS105" s="74">
        <f ca="1">IF(OR(AS$4&lt;$Q105,AS$4&gt;$Q105+IF($S105="",1000,$S105)-1),0,IF(MOD(AS$4-$Q105,IF($R105="",1000,$R105))=0,$O105,0))*IF($Y105&gt;0,(1+INDEX(Escalation!$B$3:$B$17,$Y105,0))^(AS$4-LevelCT!$C$5),1)*IF($X105=0,1,OFFSET(Profiles!$K$2,$X105,MAX(Profiles!$C$2,AS$4-$Q105)))*IF($AA105=1,(1+LevelCT!$C$6),1)</f>
        <v>0</v>
      </c>
      <c r="AT105" s="74">
        <f ca="1">IF(OR(AT$4&lt;$Q105,AT$4&gt;$Q105+IF($S105="",1000,$S105)-1),0,IF(MOD(AT$4-$Q105,IF($R105="",1000,$R105))=0,$O105,0))*IF($Y105&gt;0,(1+INDEX(Escalation!$B$3:$B$17,$Y105,0))^(AT$4-LevelCT!$C$5),1)*IF($X105=0,1,OFFSET(Profiles!$K$2,$X105,MAX(Profiles!$C$2,AT$4-$Q105)))*IF($AA105=1,(1+LevelCT!$C$6),1)</f>
        <v>0</v>
      </c>
      <c r="AU105" s="74">
        <f ca="1">IF(OR(AU$4&lt;$Q105,AU$4&gt;$Q105+IF($S105="",1000,$S105)-1),0,IF(MOD(AU$4-$Q105,IF($R105="",1000,$R105))=0,$O105,0))*IF($Y105&gt;0,(1+INDEX(Escalation!$B$3:$B$17,$Y105,0))^(AU$4-LevelCT!$C$5),1)*IF($X105=0,1,OFFSET(Profiles!$K$2,$X105,MAX(Profiles!$C$2,AU$4-$Q105)))*IF($AA105=1,(1+LevelCT!$C$6),1)</f>
        <v>0</v>
      </c>
      <c r="AV105" s="74">
        <f ca="1">IF(OR(AV$4&lt;$Q105,AV$4&gt;$Q105+IF($S105="",1000,$S105)-1),0,IF(MOD(AV$4-$Q105,IF($R105="",1000,$R105))=0,$O105,0))*IF($Y105&gt;0,(1+INDEX(Escalation!$B$3:$B$17,$Y105,0))^(AV$4-LevelCT!$C$5),1)*IF($X105=0,1,OFFSET(Profiles!$K$2,$X105,MAX(Profiles!$C$2,AV$4-$Q105)))*IF($AA105=1,(1+LevelCT!$C$6),1)</f>
        <v>0</v>
      </c>
      <c r="AW105" s="74">
        <f ca="1">IF(OR(AW$4&lt;$Q105,AW$4&gt;$Q105+IF($S105="",1000,$S105)-1),0,IF(MOD(AW$4-$Q105,IF($R105="",1000,$R105))=0,$O105,0))*IF($Y105&gt;0,(1+INDEX(Escalation!$B$3:$B$17,$Y105,0))^(AW$4-LevelCT!$C$5),1)*IF($X105=0,1,OFFSET(Profiles!$K$2,$X105,MAX(Profiles!$C$2,AW$4-$Q105)))*IF($AA105=1,(1+LevelCT!$C$6),1)</f>
        <v>0</v>
      </c>
      <c r="AX105" s="74">
        <f ca="1">IF(OR(AX$4&lt;$Q105,AX$4&gt;$Q105+IF($S105="",1000,$S105)-1),0,IF(MOD(AX$4-$Q105,IF($R105="",1000,$R105))=0,$O105,0))*IF($Y105&gt;0,(1+INDEX(Escalation!$B$3:$B$17,$Y105,0))^(AX$4-LevelCT!$C$5),1)*IF($X105=0,1,OFFSET(Profiles!$K$2,$X105,MAX(Profiles!$C$2,AX$4-$Q105)))*IF($AA105=1,(1+LevelCT!$C$6),1)</f>
        <v>0</v>
      </c>
      <c r="AY105" s="74">
        <f ca="1">IF(OR(AY$4&lt;$Q105,AY$4&gt;$Q105+IF($S105="",1000,$S105)-1),0,IF(MOD(AY$4-$Q105,IF($R105="",1000,$R105))=0,$O105,0))*IF($Y105&gt;0,(1+INDEX(Escalation!$B$3:$B$17,$Y105,0))^(AY$4-LevelCT!$C$5),1)*IF($X105=0,1,OFFSET(Profiles!$K$2,$X105,MAX(Profiles!$C$2,AY$4-$Q105)))*IF($AA105=1,(1+LevelCT!$C$6),1)</f>
        <v>0</v>
      </c>
      <c r="AZ105" s="74">
        <f ca="1">IF(OR(AZ$4&lt;$Q105,AZ$4&gt;$Q105+IF($S105="",1000,$S105)-1),0,IF(MOD(AZ$4-$Q105,IF($R105="",1000,$R105))=0,$O105,0))*IF($Y105&gt;0,(1+INDEX(Escalation!$B$3:$B$17,$Y105,0))^(AZ$4-LevelCT!$C$5),1)*IF($X105=0,1,OFFSET(Profiles!$K$2,$X105,MAX(Profiles!$C$2,AZ$4-$Q105)))*IF($AA105=1,(1+LevelCT!$C$6),1)</f>
        <v>0</v>
      </c>
      <c r="BA105" s="74">
        <f ca="1">IF(OR(BA$4&lt;$Q105,BA$4&gt;$Q105+IF($S105="",1000,$S105)-1),0,IF(MOD(BA$4-$Q105,IF($R105="",1000,$R105))=0,$O105,0))*IF($Y105&gt;0,(1+INDEX(Escalation!$B$3:$B$17,$Y105,0))^(BA$4-LevelCT!$C$5),1)*IF($X105=0,1,OFFSET(Profiles!$K$2,$X105,MAX(Profiles!$C$2,BA$4-$Q105)))*IF($AA105=1,(1+LevelCT!$C$6),1)</f>
        <v>0</v>
      </c>
      <c r="BB105" s="74">
        <f ca="1">IF(OR(BB$4&lt;$Q105,BB$4&gt;$Q105+IF($S105="",1000,$S105)-1),0,IF(MOD(BB$4-$Q105,IF($R105="",1000,$R105))=0,$O105,0))*IF($Y105&gt;0,(1+INDEX(Escalation!$B$3:$B$17,$Y105,0))^(BB$4-LevelCT!$C$5),1)*IF($X105=0,1,OFFSET(Profiles!$K$2,$X105,MAX(Profiles!$C$2,BB$4-$Q105)))*IF($AA105=1,(1+LevelCT!$C$6),1)</f>
        <v>0</v>
      </c>
      <c r="BC105" s="74">
        <f ca="1">IF(OR(BC$4&lt;$Q105,BC$4&gt;$Q105+IF($S105="",1000,$S105)-1),0,IF(MOD(BC$4-$Q105,IF($R105="",1000,$R105))=0,$O105,0))*IF($Y105&gt;0,(1+INDEX(Escalation!$B$3:$B$17,$Y105,0))^(BC$4-LevelCT!$C$5),1)*IF($X105=0,1,OFFSET(Profiles!$K$2,$X105,MAX(Profiles!$C$2,BC$4-$Q105)))*IF($AA105=1,(1+LevelCT!$C$6),1)</f>
        <v>0</v>
      </c>
      <c r="BD105" s="74">
        <f ca="1">IF(OR(BD$4&lt;$Q105,BD$4&gt;$Q105+IF($S105="",1000,$S105)-1),0,IF(MOD(BD$4-$Q105,IF($R105="",1000,$R105))=0,$O105,0))*IF($Y105&gt;0,(1+INDEX(Escalation!$B$3:$B$17,$Y105,0))^(BD$4-LevelCT!$C$5),1)*IF($X105=0,1,OFFSET(Profiles!$K$2,$X105,MAX(Profiles!$C$2,BD$4-$Q105)))*IF($AA105=1,(1+LevelCT!$C$6),1)</f>
        <v>0</v>
      </c>
      <c r="BE105" s="74">
        <f ca="1">IF(OR(BE$4&lt;$Q105,BE$4&gt;$Q105+IF($S105="",1000,$S105)-1),0,IF(MOD(BE$4-$Q105,IF($R105="",1000,$R105))=0,$O105,0))*IF($Y105&gt;0,(1+INDEX(Escalation!$B$3:$B$17,$Y105,0))^(BE$4-LevelCT!$C$5),1)*IF($X105=0,1,OFFSET(Profiles!$K$2,$X105,MAX(Profiles!$C$2,BE$4-$Q105)))*IF($AA105=1,(1+LevelCT!$C$6),1)</f>
        <v>0</v>
      </c>
      <c r="BF105" s="74">
        <f ca="1">IF(OR(BF$4&lt;$Q105,BF$4&gt;$Q105+IF($S105="",1000,$S105)-1),0,IF(MOD(BF$4-$Q105,IF($R105="",1000,$R105))=0,$O105,0))*IF($Y105&gt;0,(1+INDEX(Escalation!$B$3:$B$17,$Y105,0))^(BF$4-LevelCT!$C$5),1)*IF($X105=0,1,OFFSET(Profiles!$K$2,$X105,MAX(Profiles!$C$2,BF$4-$Q105)))*IF($AA105=1,(1+LevelCT!$C$6),1)</f>
        <v>0</v>
      </c>
      <c r="BG105" s="74">
        <f ca="1">IF(OR(BG$4&lt;$Q105,BG$4&gt;$Q105+IF($S105="",1000,$S105)-1),0,IF(MOD(BG$4-$Q105,IF($R105="",1000,$R105))=0,$O105,0))*IF($Y105&gt;0,(1+INDEX(Escalation!$B$3:$B$17,$Y105,0))^(BG$4-LevelCT!$C$5),1)*IF($X105=0,1,OFFSET(Profiles!$K$2,$X105,MAX(Profiles!$C$2,BG$4-$Q105)))*IF($AA105=1,(1+LevelCT!$C$6),1)</f>
        <v>0</v>
      </c>
      <c r="BH105" s="74">
        <f ca="1">IF(OR(BH$4&lt;$Q105,BH$4&gt;$Q105+IF($S105="",1000,$S105)-1),0,IF(MOD(BH$4-$Q105,IF($R105="",1000,$R105))=0,$O105,0))*IF($Y105&gt;0,(1+INDEX(Escalation!$B$3:$B$17,$Y105,0))^(BH$4-LevelCT!$C$5),1)*IF($X105=0,1,OFFSET(Profiles!$K$2,$X105,MAX(Profiles!$C$2,BH$4-$Q105)))*IF($AA105=1,(1+LevelCT!$C$6),1)</f>
        <v>0</v>
      </c>
      <c r="BI105" s="74">
        <f ca="1">IF(OR(BI$4&lt;$Q105,BI$4&gt;$Q105+IF($S105="",1000,$S105)-1),0,IF(MOD(BI$4-$Q105,IF($R105="",1000,$R105))=0,$O105,0))*IF($Y105&gt;0,(1+INDEX(Escalation!$B$3:$B$17,$Y105,0))^(BI$4-LevelCT!$C$5),1)*IF($X105=0,1,OFFSET(Profiles!$K$2,$X105,MAX(Profiles!$C$2,BI$4-$Q105)))*IF($AA105=1,(1+LevelCT!$C$6),1)</f>
        <v>0</v>
      </c>
      <c r="BJ105" s="74">
        <f ca="1">IF(OR(BJ$4&lt;$Q105,BJ$4&gt;$Q105+IF($S105="",1000,$S105)-1),0,IF(MOD(BJ$4-$Q105,IF($R105="",1000,$R105))=0,$O105,0))*IF($Y105&gt;0,(1+INDEX(Escalation!$B$3:$B$17,$Y105,0))^(BJ$4-LevelCT!$C$5),1)*IF($X105=0,1,OFFSET(Profiles!$K$2,$X105,MAX(Profiles!$C$2,BJ$4-$Q105)))*IF($AA105=1,(1+LevelCT!$C$6),1)</f>
        <v>0</v>
      </c>
      <c r="BK105" s="74">
        <f ca="1">IF(OR(BK$4&lt;$Q105,BK$4&gt;$Q105+IF($S105="",1000,$S105)-1),0,IF(MOD(BK$4-$Q105,IF($R105="",1000,$R105))=0,$O105,0))*IF($Y105&gt;0,(1+INDEX(Escalation!$B$3:$B$17,$Y105,0))^(BK$4-LevelCT!$C$5),1)*IF($X105=0,1,OFFSET(Profiles!$K$2,$X105,MAX(Profiles!$C$2,BK$4-$Q105)))*IF($AA105=1,(1+LevelCT!$C$6),1)</f>
        <v>0</v>
      </c>
      <c r="BL105" s="74">
        <f ca="1">IF(OR(BL$4&lt;$Q105,BL$4&gt;$Q105+IF($S105="",1000,$S105)-1),0,IF(MOD(BL$4-$Q105,IF($R105="",1000,$R105))=0,$O105,0))*IF($Y105&gt;0,(1+INDEX(Escalation!$B$3:$B$17,$Y105,0))^(BL$4-LevelCT!$C$5),1)*IF($X105=0,1,OFFSET(Profiles!$K$2,$X105,MAX(Profiles!$C$2,BL$4-$Q105)))*IF($AA105=1,(1+LevelCT!$C$6),1)</f>
        <v>0</v>
      </c>
      <c r="BM105" s="74">
        <f ca="1">IF(OR(BM$4&lt;$Q105,BM$4&gt;$Q105+IF($S105="",1000,$S105)-1),0,IF(MOD(BM$4-$Q105,IF($R105="",1000,$R105))=0,$O105,0))*IF($Y105&gt;0,(1+INDEX(Escalation!$B$3:$B$17,$Y105,0))^(BM$4-LevelCT!$C$5),1)*IF($X105=0,1,OFFSET(Profiles!$K$2,$X105,MAX(Profiles!$C$2,BM$4-$Q105)))*IF($AA105=1,(1+LevelCT!$C$6),1)</f>
        <v>0</v>
      </c>
      <c r="BN105" s="74">
        <f ca="1">IF(OR(BN$4&lt;$Q105,BN$4&gt;$Q105+IF($S105="",1000,$S105)-1),0,IF(MOD(BN$4-$Q105,IF($R105="",1000,$R105))=0,$O105,0))*IF($Y105&gt;0,(1+INDEX(Escalation!$B$3:$B$17,$Y105,0))^(BN$4-LevelCT!$C$5),1)*IF($X105=0,1,OFFSET(Profiles!$K$2,$X105,MAX(Profiles!$C$2,BN$4-$Q105)))*IF($AA105=1,(1+LevelCT!$C$6),1)</f>
        <v>0</v>
      </c>
      <c r="BO105" s="74">
        <f ca="1">IF(OR(BO$4&lt;$Q105,BO$4&gt;$Q105+IF($S105="",1000,$S105)-1),0,IF(MOD(BO$4-$Q105,IF($R105="",1000,$R105))=0,$O105,0))*IF($Y105&gt;0,(1+INDEX(Escalation!$B$3:$B$17,$Y105,0))^(BO$4-LevelCT!$C$5),1)*IF($X105=0,1,OFFSET(Profiles!$K$2,$X105,MAX(Profiles!$C$2,BO$4-$Q105)))*IF($AA105=1,(1+LevelCT!$C$6),1)</f>
        <v>0</v>
      </c>
      <c r="BP105" s="74">
        <f ca="1">IF(OR(BP$4&lt;$Q105,BP$4&gt;$Q105+IF($S105="",1000,$S105)-1),0,IF(MOD(BP$4-$Q105,IF($R105="",1000,$R105))=0,$O105,0))*IF($Y105&gt;0,(1+INDEX(Escalation!$B$3:$B$17,$Y105,0))^(BP$4-LevelCT!$C$5),1)*IF($X105=0,1,OFFSET(Profiles!$K$2,$X105,MAX(Profiles!$C$2,BP$4-$Q105)))*IF($AA105=1,(1+LevelCT!$C$6),1)</f>
        <v>0</v>
      </c>
      <c r="BQ105" s="74">
        <f ca="1">IF(OR(BQ$4&lt;$Q105,BQ$4&gt;$Q105+IF($S105="",1000,$S105)-1),0,IF(MOD(BQ$4-$Q105,IF($R105="",1000,$R105))=0,$O105,0))*IF($Y105&gt;0,(1+INDEX(Escalation!$B$3:$B$17,$Y105,0))^(BQ$4-LevelCT!$C$5),1)*IF($X105=0,1,OFFSET(Profiles!$K$2,$X105,MAX(Profiles!$C$2,BQ$4-$Q105)))*IF($AA105=1,(1+LevelCT!$C$6),1)</f>
        <v>0</v>
      </c>
      <c r="BR105" s="74">
        <f ca="1">IF(OR(BR$4&lt;$Q105,BR$4&gt;$Q105+IF($S105="",1000,$S105)-1),0,IF(MOD(BR$4-$Q105,IF($R105="",1000,$R105))=0,$O105,0))*IF($Y105&gt;0,(1+INDEX(Escalation!$B$3:$B$17,$Y105,0))^(BR$4-LevelCT!$C$5),1)*IF($X105=0,1,OFFSET(Profiles!$K$2,$X105,MAX(Profiles!$C$2,BR$4-$Q105)))*IF($AA105=1,(1+LevelCT!$C$6),1)</f>
        <v>0</v>
      </c>
      <c r="BS105" s="74">
        <f ca="1">IF(OR(BS$4&lt;$Q105,BS$4&gt;$Q105+IF($S105="",1000,$S105)-1),0,IF(MOD(BS$4-$Q105,IF($R105="",1000,$R105))=0,$O105,0))*IF($Y105&gt;0,(1+INDEX(Escalation!$B$3:$B$17,$Y105,0))^(BS$4-LevelCT!$C$5),1)*IF($X105=0,1,OFFSET(Profiles!$K$2,$X105,MAX(Profiles!$C$2,BS$4-$Q105)))*IF($AA105=1,(1+LevelCT!$C$6),1)</f>
        <v>0</v>
      </c>
      <c r="BT105" s="74">
        <f ca="1">IF(OR(BT$4&lt;$Q105,BT$4&gt;$Q105+IF($S105="",1000,$S105)-1),0,IF(MOD(BT$4-$Q105,IF($R105="",1000,$R105))=0,$O105,0))*IF($Y105&gt;0,(1+INDEX(Escalation!$B$3:$B$17,$Y105,0))^(BT$4-LevelCT!$C$5),1)*IF($X105=0,1,OFFSET(Profiles!$K$2,$X105,MAX(Profiles!$C$2,BT$4-$Q105)))*IF($AA105=1,(1+LevelCT!$C$6),1)</f>
        <v>0</v>
      </c>
      <c r="BU105" s="74">
        <f ca="1">IF(OR(BU$4&lt;$Q105,BU$4&gt;$Q105+IF($S105="",1000,$S105)-1),0,IF(MOD(BU$4-$Q105,IF($R105="",1000,$R105))=0,$O105,0))*IF($Y105&gt;0,(1+INDEX(Escalation!$B$3:$B$17,$Y105,0))^(BU$4-LevelCT!$C$5),1)*IF($X105=0,1,OFFSET(Profiles!$K$2,$X105,MAX(Profiles!$C$2,BU$4-$Q105)))*IF($AA105=1,(1+LevelCT!$C$6),1)</f>
        <v>0</v>
      </c>
      <c r="BV105" s="74">
        <f ca="1">IF(OR(BV$4&lt;$Q105,BV$4&gt;$Q105+IF($S105="",1000,$S105)-1),0,IF(MOD(BV$4-$Q105,IF($R105="",1000,$R105))=0,$O105,0))*IF($Y105&gt;0,(1+INDEX(Escalation!$B$3:$B$17,$Y105,0))^(BV$4-LevelCT!$C$5),1)*IF($X105=0,1,OFFSET(Profiles!$K$2,$X105,MAX(Profiles!$C$2,BV$4-$Q105)))*IF($AA105=1,(1+LevelCT!$C$6),1)</f>
        <v>0</v>
      </c>
      <c r="BW105" s="74">
        <f ca="1">IF(OR(BW$4&lt;$Q105,BW$4&gt;$Q105+IF($S105="",1000,$S105)-1),0,IF(MOD(BW$4-$Q105,IF($R105="",1000,$R105))=0,$O105,0))*IF($Y105&gt;0,(1+INDEX(Escalation!$B$3:$B$17,$Y105,0))^(BW$4-LevelCT!$C$5),1)*IF($X105=0,1,OFFSET(Profiles!$K$2,$X105,MAX(Profiles!$C$2,BW$4-$Q105)))*IF($AA105=1,(1+LevelCT!$C$6),1)</f>
        <v>0</v>
      </c>
      <c r="BX105" s="74">
        <f ca="1">IF(OR(BX$4&lt;$Q105,BX$4&gt;$Q105+IF($S105="",1000,$S105)-1),0,IF(MOD(BX$4-$Q105,IF($R105="",1000,$R105))=0,$O105,0))*IF($Y105&gt;0,(1+INDEX(Escalation!$B$3:$B$17,$Y105,0))^(BX$4-LevelCT!$C$5),1)*IF($X105=0,1,OFFSET(Profiles!$K$2,$X105,MAX(Profiles!$C$2,BX$4-$Q105)))*IF($AA105=1,(1+LevelCT!$C$6),1)</f>
        <v>0</v>
      </c>
      <c r="BY105" s="74">
        <f ca="1">IF(OR(BY$4&lt;$Q105,BY$4&gt;$Q105+IF($S105="",1000,$S105)-1),0,IF(MOD(BY$4-$Q105,IF($R105="",1000,$R105))=0,$O105,0))*IF($Y105&gt;0,(1+INDEX(Escalation!$B$3:$B$17,$Y105,0))^(BY$4-LevelCT!$C$5),1)*IF($X105=0,1,OFFSET(Profiles!$K$2,$X105,MAX(Profiles!$C$2,BY$4-$Q105)))*IF($AA105=1,(1+LevelCT!$C$6),1)</f>
        <v>0</v>
      </c>
      <c r="BZ105" s="74">
        <f ca="1">IF(OR(BZ$4&lt;$Q105,BZ$4&gt;$Q105+IF($S105="",1000,$S105)-1),0,IF(MOD(BZ$4-$Q105,IF($R105="",1000,$R105))=0,$O105,0))*IF($Y105&gt;0,(1+INDEX(Escalation!$B$3:$B$17,$Y105,0))^(BZ$4-LevelCT!$C$5),1)*IF($X105=0,1,OFFSET(Profiles!$K$2,$X105,MAX(Profiles!$C$2,BZ$4-$Q105)))*IF($AA105=1,(1+LevelCT!$C$6),1)</f>
        <v>0</v>
      </c>
      <c r="CA105" s="135">
        <f ca="1">IF(OR($Z105=0,LevelCT!$C$4="CF"),AC105,
IF(LEFT($V105,3)="ON_",
     IF(LevelCT!$C$4="RR",SUMPRODUCT(OFFSET($AC105,0,0,1,COUNT($AC$4:$BZ$4)),OFFSET(Profiles!$K$13,($Z105-1)*(Profiles!$I$11+1)+CA$4-LevelCT!$C$3+1,0,1,COUNT($AC$4:$BZ$4))),
     IF(LevelCT!$C$4="ECC",$EA105*$EB105*SUMPRODUCT(OFFSET($AC105,0,MAX(0,CA$4-$DZ105-$CA$4+1),1,MIN($DZ105,CA$4-$CA$4+1)),OFFSET(Escalation!$L$23,($Y105-1)*(Escalation!$J$21+1)+CA$4-LevelCT!$C$3+1,MAX(0,CA$4-$DZ105-$CA$4+1),1,MIN($DZ105,CA$4-$CA$4+1))),
     IF(LevelCT!$C$4="PV",AC105*$EA105,
     IF(LevelCT!$C$4="FCR",$EC105*SUM(OFFSET($AC105,0,MAX(CA$4-$AC$4-$DZ105+1,0),1,MIN($DZ105,CA$4-$AC$4+1))),0)))),
SUM($AC105:$BZ105)*
     IF(LevelCT!$C$4="RR",OFFSET(Profiles!$K$2,$Z105,MAX(Profiles!$C$2,AC$4-$W105)),
     IF(LevelCT!$C$4="ECC",$EA105*$EB105*IF(MAX(Escalation!$D$2,AC$4-$W105)&gt;$DZ105-1,0,OFFSET(Escalation!$L$2,$Y105,MAX(Escalation!$D$2,AC$4-$W105))),
     IF(LevelCT!$C$4="PV",IF(CA$4=$W105,$EA105,0),
     IF(LevelCT!$C$4="FCR",IF(AND(CA$4&gt;=$W105,OFFSET(Profiles!$K$2,$Z105,MAX(Profiles!$C$2,AC$4-$W105))&gt;0),$EC105,0),0))))))</f>
        <v>0</v>
      </c>
      <c r="CB105" s="136">
        <f ca="1">IF(OR($Z105=0,LevelCT!$C$4="CF"),AD105,
IF(LEFT($V105,3)="ON_",
     IF(LevelCT!$C$4="RR",SUMPRODUCT(OFFSET($AC105,0,0,1,COUNT($AC$4:$BZ$4)),OFFSET(Profiles!$K$13,($Z105-1)*(Profiles!$I$11+1)+CB$4-LevelCT!$C$3+1,0,1,COUNT($AC$4:$BZ$4))),
     IF(LevelCT!$C$4="ECC",$EA105*$EB105*SUMPRODUCT(OFFSET($AC105,0,MAX(0,CB$4-$DZ105-$CA$4+1),1,MIN($DZ105,CB$4-$CA$4+1)),OFFSET(Escalation!$L$23,($Y105-1)*(Escalation!$J$21+1)+CB$4-LevelCT!$C$3+1,MAX(0,CB$4-$DZ105-$CA$4+1),1,MIN($DZ105,CB$4-$CA$4+1))),
     IF(LevelCT!$C$4="PV",AD105*$EA105,
     IF(LevelCT!$C$4="FCR",$EC105*SUM(OFFSET($AC105,0,MAX(CB$4-$AC$4-$DZ105+1,0),1,MIN($DZ105,CB$4-$AC$4+1))),0)))),
SUM($AC105:$BZ105)*
     IF(LevelCT!$C$4="RR",OFFSET(Profiles!$K$2,$Z105,MAX(Profiles!$C$2,AD$4-$W105)),
     IF(LevelCT!$C$4="ECC",$EA105*$EB105*IF(MAX(Escalation!$D$2,AD$4-$W105)&gt;$DZ105-1,0,OFFSET(Escalation!$L$2,$Y105,MAX(Escalation!$D$2,AD$4-$W105))),
     IF(LevelCT!$C$4="PV",IF(CB$4=$W105,$EA105,0),
     IF(LevelCT!$C$4="FCR",IF(AND(CB$4&gt;=$W105,OFFSET(Profiles!$K$2,$Z105,MAX(Profiles!$C$2,AD$4-$W105))&gt;0),$EC105,0),0))))))</f>
        <v>0</v>
      </c>
      <c r="CC105" s="136">
        <f ca="1">IF(OR($Z105=0,LevelCT!$C$4="CF"),AE105,
IF(LEFT($V105,3)="ON_",
     IF(LevelCT!$C$4="RR",SUMPRODUCT(OFFSET($AC105,0,0,1,COUNT($AC$4:$BZ$4)),OFFSET(Profiles!$K$13,($Z105-1)*(Profiles!$I$11+1)+CC$4-LevelCT!$C$3+1,0,1,COUNT($AC$4:$BZ$4))),
     IF(LevelCT!$C$4="ECC",$EA105*$EB105*SUMPRODUCT(OFFSET($AC105,0,MAX(0,CC$4-$DZ105-$CA$4+1),1,MIN($DZ105,CC$4-$CA$4+1)),OFFSET(Escalation!$L$23,($Y105-1)*(Escalation!$J$21+1)+CC$4-LevelCT!$C$3+1,MAX(0,CC$4-$DZ105-$CA$4+1),1,MIN($DZ105,CC$4-$CA$4+1))),
     IF(LevelCT!$C$4="PV",AE105*$EA105,
     IF(LevelCT!$C$4="FCR",$EC105*SUM(OFFSET($AC105,0,MAX(CC$4-$AC$4-$DZ105+1,0),1,MIN($DZ105,CC$4-$AC$4+1))),0)))),
SUM($AC105:$BZ105)*
     IF(LevelCT!$C$4="RR",OFFSET(Profiles!$K$2,$Z105,MAX(Profiles!$C$2,AE$4-$W105)),
     IF(LevelCT!$C$4="ECC",$EA105*$EB105*IF(MAX(Escalation!$D$2,AE$4-$W105)&gt;$DZ105-1,0,OFFSET(Escalation!$L$2,$Y105,MAX(Escalation!$D$2,AE$4-$W105))),
     IF(LevelCT!$C$4="PV",IF(CC$4=$W105,$EA105,0),
     IF(LevelCT!$C$4="FCR",IF(AND(CC$4&gt;=$W105,OFFSET(Profiles!$K$2,$Z105,MAX(Profiles!$C$2,AE$4-$W105))&gt;0),$EC105,0),0))))))</f>
        <v>0</v>
      </c>
      <c r="CD105" s="136">
        <f ca="1">IF(OR($Z105=0,LevelCT!$C$4="CF"),AF105,
IF(LEFT($V105,3)="ON_",
     IF(LevelCT!$C$4="RR",SUMPRODUCT(OFFSET($AC105,0,0,1,COUNT($AC$4:$BZ$4)),OFFSET(Profiles!$K$13,($Z105-1)*(Profiles!$I$11+1)+CD$4-LevelCT!$C$3+1,0,1,COUNT($AC$4:$BZ$4))),
     IF(LevelCT!$C$4="ECC",$EA105*$EB105*SUMPRODUCT(OFFSET($AC105,0,MAX(0,CD$4-$DZ105-$CA$4+1),1,MIN($DZ105,CD$4-$CA$4+1)),OFFSET(Escalation!$L$23,($Y105-1)*(Escalation!$J$21+1)+CD$4-LevelCT!$C$3+1,MAX(0,CD$4-$DZ105-$CA$4+1),1,MIN($DZ105,CD$4-$CA$4+1))),
     IF(LevelCT!$C$4="PV",AF105*$EA105,
     IF(LevelCT!$C$4="FCR",$EC105*SUM(OFFSET($AC105,0,MAX(CD$4-$AC$4-$DZ105+1,0),1,MIN($DZ105,CD$4-$AC$4+1))),0)))),
SUM($AC105:$BZ105)*
     IF(LevelCT!$C$4="RR",OFFSET(Profiles!$K$2,$Z105,MAX(Profiles!$C$2,AF$4-$W105)),
     IF(LevelCT!$C$4="ECC",$EA105*$EB105*IF(MAX(Escalation!$D$2,AF$4-$W105)&gt;$DZ105-1,0,OFFSET(Escalation!$L$2,$Y105,MAX(Escalation!$D$2,AF$4-$W105))),
     IF(LevelCT!$C$4="PV",IF(CD$4=$W105,$EA105,0),
     IF(LevelCT!$C$4="FCR",IF(AND(CD$4&gt;=$W105,OFFSET(Profiles!$K$2,$Z105,MAX(Profiles!$C$2,AF$4-$W105))&gt;0),$EC105,0),0))))))</f>
        <v>0</v>
      </c>
      <c r="CE105" s="136">
        <f ca="1">IF(OR($Z105=0,LevelCT!$C$4="CF"),AG105,
IF(LEFT($V105,3)="ON_",
     IF(LevelCT!$C$4="RR",SUMPRODUCT(OFFSET($AC105,0,0,1,COUNT($AC$4:$BZ$4)),OFFSET(Profiles!$K$13,($Z105-1)*(Profiles!$I$11+1)+CE$4-LevelCT!$C$3+1,0,1,COUNT($AC$4:$BZ$4))),
     IF(LevelCT!$C$4="ECC",$EA105*$EB105*SUMPRODUCT(OFFSET($AC105,0,MAX(0,CE$4-$DZ105-$CA$4+1),1,MIN($DZ105,CE$4-$CA$4+1)),OFFSET(Escalation!$L$23,($Y105-1)*(Escalation!$J$21+1)+CE$4-LevelCT!$C$3+1,MAX(0,CE$4-$DZ105-$CA$4+1),1,MIN($DZ105,CE$4-$CA$4+1))),
     IF(LevelCT!$C$4="PV",AG105*$EA105,
     IF(LevelCT!$C$4="FCR",$EC105*SUM(OFFSET($AC105,0,MAX(CE$4-$AC$4-$DZ105+1,0),1,MIN($DZ105,CE$4-$AC$4+1))),0)))),
SUM($AC105:$BZ105)*
     IF(LevelCT!$C$4="RR",OFFSET(Profiles!$K$2,$Z105,MAX(Profiles!$C$2,AG$4-$W105)),
     IF(LevelCT!$C$4="ECC",$EA105*$EB105*IF(MAX(Escalation!$D$2,AG$4-$W105)&gt;$DZ105-1,0,OFFSET(Escalation!$L$2,$Y105,MAX(Escalation!$D$2,AG$4-$W105))),
     IF(LevelCT!$C$4="PV",IF(CE$4=$W105,$EA105,0),
     IF(LevelCT!$C$4="FCR",IF(AND(CE$4&gt;=$W105,OFFSET(Profiles!$K$2,$Z105,MAX(Profiles!$C$2,AG$4-$W105))&gt;0),$EC105,0),0))))))</f>
        <v>0</v>
      </c>
      <c r="CF105" s="136">
        <f ca="1">IF(OR($Z105=0,LevelCT!$C$4="CF"),AH105,
IF(LEFT($V105,3)="ON_",
     IF(LevelCT!$C$4="RR",SUMPRODUCT(OFFSET($AC105,0,0,1,COUNT($AC$4:$BZ$4)),OFFSET(Profiles!$K$13,($Z105-1)*(Profiles!$I$11+1)+CF$4-LevelCT!$C$3+1,0,1,COUNT($AC$4:$BZ$4))),
     IF(LevelCT!$C$4="ECC",$EA105*$EB105*SUMPRODUCT(OFFSET($AC105,0,MAX(0,CF$4-$DZ105-$CA$4+1),1,MIN($DZ105,CF$4-$CA$4+1)),OFFSET(Escalation!$L$23,($Y105-1)*(Escalation!$J$21+1)+CF$4-LevelCT!$C$3+1,MAX(0,CF$4-$DZ105-$CA$4+1),1,MIN($DZ105,CF$4-$CA$4+1))),
     IF(LevelCT!$C$4="PV",AH105*$EA105,
     IF(LevelCT!$C$4="FCR",$EC105*SUM(OFFSET($AC105,0,MAX(CF$4-$AC$4-$DZ105+1,0),1,MIN($DZ105,CF$4-$AC$4+1))),0)))),
SUM($AC105:$BZ105)*
     IF(LevelCT!$C$4="RR",OFFSET(Profiles!$K$2,$Z105,MAX(Profiles!$C$2,AH$4-$W105)),
     IF(LevelCT!$C$4="ECC",$EA105*$EB105*IF(MAX(Escalation!$D$2,AH$4-$W105)&gt;$DZ105-1,0,OFFSET(Escalation!$L$2,$Y105,MAX(Escalation!$D$2,AH$4-$W105))),
     IF(LevelCT!$C$4="PV",IF(CF$4=$W105,$EA105,0),
     IF(LevelCT!$C$4="FCR",IF(AND(CF$4&gt;=$W105,OFFSET(Profiles!$K$2,$Z105,MAX(Profiles!$C$2,AH$4-$W105))&gt;0),$EC105,0),0))))))</f>
        <v>0</v>
      </c>
      <c r="CG105" s="136">
        <f ca="1">IF(OR($Z105=0,LevelCT!$C$4="CF"),AI105,
IF(LEFT($V105,3)="ON_",
     IF(LevelCT!$C$4="RR",SUMPRODUCT(OFFSET($AC105,0,0,1,COUNT($AC$4:$BZ$4)),OFFSET(Profiles!$K$13,($Z105-1)*(Profiles!$I$11+1)+CG$4-LevelCT!$C$3+1,0,1,COUNT($AC$4:$BZ$4))),
     IF(LevelCT!$C$4="ECC",$EA105*$EB105*SUMPRODUCT(OFFSET($AC105,0,MAX(0,CG$4-$DZ105-$CA$4+1),1,MIN($DZ105,CG$4-$CA$4+1)),OFFSET(Escalation!$L$23,($Y105-1)*(Escalation!$J$21+1)+CG$4-LevelCT!$C$3+1,MAX(0,CG$4-$DZ105-$CA$4+1),1,MIN($DZ105,CG$4-$CA$4+1))),
     IF(LevelCT!$C$4="PV",AI105*$EA105,
     IF(LevelCT!$C$4="FCR",$EC105*SUM(OFFSET($AC105,0,MAX(CG$4-$AC$4-$DZ105+1,0),1,MIN($DZ105,CG$4-$AC$4+1))),0)))),
SUM($AC105:$BZ105)*
     IF(LevelCT!$C$4="RR",OFFSET(Profiles!$K$2,$Z105,MAX(Profiles!$C$2,AI$4-$W105)),
     IF(LevelCT!$C$4="ECC",$EA105*$EB105*IF(MAX(Escalation!$D$2,AI$4-$W105)&gt;$DZ105-1,0,OFFSET(Escalation!$L$2,$Y105,MAX(Escalation!$D$2,AI$4-$W105))),
     IF(LevelCT!$C$4="PV",IF(CG$4=$W105,$EA105,0),
     IF(LevelCT!$C$4="FCR",IF(AND(CG$4&gt;=$W105,OFFSET(Profiles!$K$2,$Z105,MAX(Profiles!$C$2,AI$4-$W105))&gt;0),$EC105,0),0))))))</f>
        <v>0</v>
      </c>
      <c r="CH105" s="136">
        <f ca="1">IF(OR($Z105=0,LevelCT!$C$4="CF"),AJ105,
IF(LEFT($V105,3)="ON_",
     IF(LevelCT!$C$4="RR",SUMPRODUCT(OFFSET($AC105,0,0,1,COUNT($AC$4:$BZ$4)),OFFSET(Profiles!$K$13,($Z105-1)*(Profiles!$I$11+1)+CH$4-LevelCT!$C$3+1,0,1,COUNT($AC$4:$BZ$4))),
     IF(LevelCT!$C$4="ECC",$EA105*$EB105*SUMPRODUCT(OFFSET($AC105,0,MAX(0,CH$4-$DZ105-$CA$4+1),1,MIN($DZ105,CH$4-$CA$4+1)),OFFSET(Escalation!$L$23,($Y105-1)*(Escalation!$J$21+1)+CH$4-LevelCT!$C$3+1,MAX(0,CH$4-$DZ105-$CA$4+1),1,MIN($DZ105,CH$4-$CA$4+1))),
     IF(LevelCT!$C$4="PV",AJ105*$EA105,
     IF(LevelCT!$C$4="FCR",$EC105*SUM(OFFSET($AC105,0,MAX(CH$4-$AC$4-$DZ105+1,0),1,MIN($DZ105,CH$4-$AC$4+1))),0)))),
SUM($AC105:$BZ105)*
     IF(LevelCT!$C$4="RR",OFFSET(Profiles!$K$2,$Z105,MAX(Profiles!$C$2,AJ$4-$W105)),
     IF(LevelCT!$C$4="ECC",$EA105*$EB105*IF(MAX(Escalation!$D$2,AJ$4-$W105)&gt;$DZ105-1,0,OFFSET(Escalation!$L$2,$Y105,MAX(Escalation!$D$2,AJ$4-$W105))),
     IF(LevelCT!$C$4="PV",IF(CH$4=$W105,$EA105,0),
     IF(LevelCT!$C$4="FCR",IF(AND(CH$4&gt;=$W105,OFFSET(Profiles!$K$2,$Z105,MAX(Profiles!$C$2,AJ$4-$W105))&gt;0),$EC105,0),0))))))</f>
        <v>0</v>
      </c>
      <c r="CI105" s="136">
        <f ca="1">IF(OR($Z105=0,LevelCT!$C$4="CF"),AK105,
IF(LEFT($V105,3)="ON_",
     IF(LevelCT!$C$4="RR",SUMPRODUCT(OFFSET($AC105,0,0,1,COUNT($AC$4:$BZ$4)),OFFSET(Profiles!$K$13,($Z105-1)*(Profiles!$I$11+1)+CI$4-LevelCT!$C$3+1,0,1,COUNT($AC$4:$BZ$4))),
     IF(LevelCT!$C$4="ECC",$EA105*$EB105*SUMPRODUCT(OFFSET($AC105,0,MAX(0,CI$4-$DZ105-$CA$4+1),1,MIN($DZ105,CI$4-$CA$4+1)),OFFSET(Escalation!$L$23,($Y105-1)*(Escalation!$J$21+1)+CI$4-LevelCT!$C$3+1,MAX(0,CI$4-$DZ105-$CA$4+1),1,MIN($DZ105,CI$4-$CA$4+1))),
     IF(LevelCT!$C$4="PV",AK105*$EA105,
     IF(LevelCT!$C$4="FCR",$EC105*SUM(OFFSET($AC105,0,MAX(CI$4-$AC$4-$DZ105+1,0),1,MIN($DZ105,CI$4-$AC$4+1))),0)))),
SUM($AC105:$BZ105)*
     IF(LevelCT!$C$4="RR",OFFSET(Profiles!$K$2,$Z105,MAX(Profiles!$C$2,AK$4-$W105)),
     IF(LevelCT!$C$4="ECC",$EA105*$EB105*IF(MAX(Escalation!$D$2,AK$4-$W105)&gt;$DZ105-1,0,OFFSET(Escalation!$L$2,$Y105,MAX(Escalation!$D$2,AK$4-$W105))),
     IF(LevelCT!$C$4="PV",IF(CI$4=$W105,$EA105,0),
     IF(LevelCT!$C$4="FCR",IF(AND(CI$4&gt;=$W105,OFFSET(Profiles!$K$2,$Z105,MAX(Profiles!$C$2,AK$4-$W105))&gt;0),$EC105,0),0))))))</f>
        <v>0</v>
      </c>
      <c r="CJ105" s="136">
        <f ca="1">IF(OR($Z105=0,LevelCT!$C$4="CF"),AL105,
IF(LEFT($V105,3)="ON_",
     IF(LevelCT!$C$4="RR",SUMPRODUCT(OFFSET($AC105,0,0,1,COUNT($AC$4:$BZ$4)),OFFSET(Profiles!$K$13,($Z105-1)*(Profiles!$I$11+1)+CJ$4-LevelCT!$C$3+1,0,1,COUNT($AC$4:$BZ$4))),
     IF(LevelCT!$C$4="ECC",$EA105*$EB105*SUMPRODUCT(OFFSET($AC105,0,MAX(0,CJ$4-$DZ105-$CA$4+1),1,MIN($DZ105,CJ$4-$CA$4+1)),OFFSET(Escalation!$L$23,($Y105-1)*(Escalation!$J$21+1)+CJ$4-LevelCT!$C$3+1,MAX(0,CJ$4-$DZ105-$CA$4+1),1,MIN($DZ105,CJ$4-$CA$4+1))),
     IF(LevelCT!$C$4="PV",AL105*$EA105,
     IF(LevelCT!$C$4="FCR",$EC105*SUM(OFFSET($AC105,0,MAX(CJ$4-$AC$4-$DZ105+1,0),1,MIN($DZ105,CJ$4-$AC$4+1))),0)))),
SUM($AC105:$BZ105)*
     IF(LevelCT!$C$4="RR",OFFSET(Profiles!$K$2,$Z105,MAX(Profiles!$C$2,AL$4-$W105)),
     IF(LevelCT!$C$4="ECC",$EA105*$EB105*IF(MAX(Escalation!$D$2,AL$4-$W105)&gt;$DZ105-1,0,OFFSET(Escalation!$L$2,$Y105,MAX(Escalation!$D$2,AL$4-$W105))),
     IF(LevelCT!$C$4="PV",IF(CJ$4=$W105,$EA105,0),
     IF(LevelCT!$C$4="FCR",IF(AND(CJ$4&gt;=$W105,OFFSET(Profiles!$K$2,$Z105,MAX(Profiles!$C$2,AL$4-$W105))&gt;0),$EC105,0),0))))))</f>
        <v>0</v>
      </c>
      <c r="CK105" s="136">
        <f ca="1">IF(OR($Z105=0,LevelCT!$C$4="CF"),AM105,
IF(LEFT($V105,3)="ON_",
     IF(LevelCT!$C$4="RR",SUMPRODUCT(OFFSET($AC105,0,0,1,COUNT($AC$4:$BZ$4)),OFFSET(Profiles!$K$13,($Z105-1)*(Profiles!$I$11+1)+CK$4-LevelCT!$C$3+1,0,1,COUNT($AC$4:$BZ$4))),
     IF(LevelCT!$C$4="ECC",$EA105*$EB105*SUMPRODUCT(OFFSET($AC105,0,MAX(0,CK$4-$DZ105-$CA$4+1),1,MIN($DZ105,CK$4-$CA$4+1)),OFFSET(Escalation!$L$23,($Y105-1)*(Escalation!$J$21+1)+CK$4-LevelCT!$C$3+1,MAX(0,CK$4-$DZ105-$CA$4+1),1,MIN($DZ105,CK$4-$CA$4+1))),
     IF(LevelCT!$C$4="PV",AM105*$EA105,
     IF(LevelCT!$C$4="FCR",$EC105*SUM(OFFSET($AC105,0,MAX(CK$4-$AC$4-$DZ105+1,0),1,MIN($DZ105,CK$4-$AC$4+1))),0)))),
SUM($AC105:$BZ105)*
     IF(LevelCT!$C$4="RR",OFFSET(Profiles!$K$2,$Z105,MAX(Profiles!$C$2,AM$4-$W105)),
     IF(LevelCT!$C$4="ECC",$EA105*$EB105*IF(MAX(Escalation!$D$2,AM$4-$W105)&gt;$DZ105-1,0,OFFSET(Escalation!$L$2,$Y105,MAX(Escalation!$D$2,AM$4-$W105))),
     IF(LevelCT!$C$4="PV",IF(CK$4=$W105,$EA105,0),
     IF(LevelCT!$C$4="FCR",IF(AND(CK$4&gt;=$W105,OFFSET(Profiles!$K$2,$Z105,MAX(Profiles!$C$2,AM$4-$W105))&gt;0),$EC105,0),0))))))</f>
        <v>0</v>
      </c>
      <c r="CL105" s="136">
        <f ca="1">IF(OR($Z105=0,LevelCT!$C$4="CF"),AN105,
IF(LEFT($V105,3)="ON_",
     IF(LevelCT!$C$4="RR",SUMPRODUCT(OFFSET($AC105,0,0,1,COUNT($AC$4:$BZ$4)),OFFSET(Profiles!$K$13,($Z105-1)*(Profiles!$I$11+1)+CL$4-LevelCT!$C$3+1,0,1,COUNT($AC$4:$BZ$4))),
     IF(LevelCT!$C$4="ECC",$EA105*$EB105*SUMPRODUCT(OFFSET($AC105,0,MAX(0,CL$4-$DZ105-$CA$4+1),1,MIN($DZ105,CL$4-$CA$4+1)),OFFSET(Escalation!$L$23,($Y105-1)*(Escalation!$J$21+1)+CL$4-LevelCT!$C$3+1,MAX(0,CL$4-$DZ105-$CA$4+1),1,MIN($DZ105,CL$4-$CA$4+1))),
     IF(LevelCT!$C$4="PV",AN105*$EA105,
     IF(LevelCT!$C$4="FCR",$EC105*SUM(OFFSET($AC105,0,MAX(CL$4-$AC$4-$DZ105+1,0),1,MIN($DZ105,CL$4-$AC$4+1))),0)))),
SUM($AC105:$BZ105)*
     IF(LevelCT!$C$4="RR",OFFSET(Profiles!$K$2,$Z105,MAX(Profiles!$C$2,AN$4-$W105)),
     IF(LevelCT!$C$4="ECC",$EA105*$EB105*IF(MAX(Escalation!$D$2,AN$4-$W105)&gt;$DZ105-1,0,OFFSET(Escalation!$L$2,$Y105,MAX(Escalation!$D$2,AN$4-$W105))),
     IF(LevelCT!$C$4="PV",IF(CL$4=$W105,$EA105,0),
     IF(LevelCT!$C$4="FCR",IF(AND(CL$4&gt;=$W105,OFFSET(Profiles!$K$2,$Z105,MAX(Profiles!$C$2,AN$4-$W105))&gt;0),$EC105,0),0))))))</f>
        <v>0</v>
      </c>
      <c r="CM105" s="136">
        <f ca="1">IF(OR($Z105=0,LevelCT!$C$4="CF"),AO105,
IF(LEFT($V105,3)="ON_",
     IF(LevelCT!$C$4="RR",SUMPRODUCT(OFFSET($AC105,0,0,1,COUNT($AC$4:$BZ$4)),OFFSET(Profiles!$K$13,($Z105-1)*(Profiles!$I$11+1)+CM$4-LevelCT!$C$3+1,0,1,COUNT($AC$4:$BZ$4))),
     IF(LevelCT!$C$4="ECC",$EA105*$EB105*SUMPRODUCT(OFFSET($AC105,0,MAX(0,CM$4-$DZ105-$CA$4+1),1,MIN($DZ105,CM$4-$CA$4+1)),OFFSET(Escalation!$L$23,($Y105-1)*(Escalation!$J$21+1)+CM$4-LevelCT!$C$3+1,MAX(0,CM$4-$DZ105-$CA$4+1),1,MIN($DZ105,CM$4-$CA$4+1))),
     IF(LevelCT!$C$4="PV",AO105*$EA105,
     IF(LevelCT!$C$4="FCR",$EC105*SUM(OFFSET($AC105,0,MAX(CM$4-$AC$4-$DZ105+1,0),1,MIN($DZ105,CM$4-$AC$4+1))),0)))),
SUM($AC105:$BZ105)*
     IF(LevelCT!$C$4="RR",OFFSET(Profiles!$K$2,$Z105,MAX(Profiles!$C$2,AO$4-$W105)),
     IF(LevelCT!$C$4="ECC",$EA105*$EB105*IF(MAX(Escalation!$D$2,AO$4-$W105)&gt;$DZ105-1,0,OFFSET(Escalation!$L$2,$Y105,MAX(Escalation!$D$2,AO$4-$W105))),
     IF(LevelCT!$C$4="PV",IF(CM$4=$W105,$EA105,0),
     IF(LevelCT!$C$4="FCR",IF(AND(CM$4&gt;=$W105,OFFSET(Profiles!$K$2,$Z105,MAX(Profiles!$C$2,AO$4-$W105))&gt;0),$EC105,0),0))))))</f>
        <v>0</v>
      </c>
      <c r="CN105" s="136">
        <f ca="1">IF(OR($Z105=0,LevelCT!$C$4="CF"),AP105,
IF(LEFT($V105,3)="ON_",
     IF(LevelCT!$C$4="RR",SUMPRODUCT(OFFSET($AC105,0,0,1,COUNT($AC$4:$BZ$4)),OFFSET(Profiles!$K$13,($Z105-1)*(Profiles!$I$11+1)+CN$4-LevelCT!$C$3+1,0,1,COUNT($AC$4:$BZ$4))),
     IF(LevelCT!$C$4="ECC",$EA105*$EB105*SUMPRODUCT(OFFSET($AC105,0,MAX(0,CN$4-$DZ105-$CA$4+1),1,MIN($DZ105,CN$4-$CA$4+1)),OFFSET(Escalation!$L$23,($Y105-1)*(Escalation!$J$21+1)+CN$4-LevelCT!$C$3+1,MAX(0,CN$4-$DZ105-$CA$4+1),1,MIN($DZ105,CN$4-$CA$4+1))),
     IF(LevelCT!$C$4="PV",AP105*$EA105,
     IF(LevelCT!$C$4="FCR",$EC105*SUM(OFFSET($AC105,0,MAX(CN$4-$AC$4-$DZ105+1,0),1,MIN($DZ105,CN$4-$AC$4+1))),0)))),
SUM($AC105:$BZ105)*
     IF(LevelCT!$C$4="RR",OFFSET(Profiles!$K$2,$Z105,MAX(Profiles!$C$2,AP$4-$W105)),
     IF(LevelCT!$C$4="ECC",$EA105*$EB105*IF(MAX(Escalation!$D$2,AP$4-$W105)&gt;$DZ105-1,0,OFFSET(Escalation!$L$2,$Y105,MAX(Escalation!$D$2,AP$4-$W105))),
     IF(LevelCT!$C$4="PV",IF(CN$4=$W105,$EA105,0),
     IF(LevelCT!$C$4="FCR",IF(AND(CN$4&gt;=$W105,OFFSET(Profiles!$K$2,$Z105,MAX(Profiles!$C$2,AP$4-$W105))&gt;0),$EC105,0),0))))))</f>
        <v>0</v>
      </c>
      <c r="CO105" s="136">
        <f ca="1">IF(OR($Z105=0,LevelCT!$C$4="CF"),AQ105,
IF(LEFT($V105,3)="ON_",
     IF(LevelCT!$C$4="RR",SUMPRODUCT(OFFSET($AC105,0,0,1,COUNT($AC$4:$BZ$4)),OFFSET(Profiles!$K$13,($Z105-1)*(Profiles!$I$11+1)+CO$4-LevelCT!$C$3+1,0,1,COUNT($AC$4:$BZ$4))),
     IF(LevelCT!$C$4="ECC",$EA105*$EB105*SUMPRODUCT(OFFSET($AC105,0,MAX(0,CO$4-$DZ105-$CA$4+1),1,MIN($DZ105,CO$4-$CA$4+1)),OFFSET(Escalation!$L$23,($Y105-1)*(Escalation!$J$21+1)+CO$4-LevelCT!$C$3+1,MAX(0,CO$4-$DZ105-$CA$4+1),1,MIN($DZ105,CO$4-$CA$4+1))),
     IF(LevelCT!$C$4="PV",AQ105*$EA105,
     IF(LevelCT!$C$4="FCR",$EC105*SUM(OFFSET($AC105,0,MAX(CO$4-$AC$4-$DZ105+1,0),1,MIN($DZ105,CO$4-$AC$4+1))),0)))),
SUM($AC105:$BZ105)*
     IF(LevelCT!$C$4="RR",OFFSET(Profiles!$K$2,$Z105,MAX(Profiles!$C$2,AQ$4-$W105)),
     IF(LevelCT!$C$4="ECC",$EA105*$EB105*IF(MAX(Escalation!$D$2,AQ$4-$W105)&gt;$DZ105-1,0,OFFSET(Escalation!$L$2,$Y105,MAX(Escalation!$D$2,AQ$4-$W105))),
     IF(LevelCT!$C$4="PV",IF(CO$4=$W105,$EA105,0),
     IF(LevelCT!$C$4="FCR",IF(AND(CO$4&gt;=$W105,OFFSET(Profiles!$K$2,$Z105,MAX(Profiles!$C$2,AQ$4-$W105))&gt;0),$EC105,0),0))))))</f>
        <v>0</v>
      </c>
      <c r="CP105" s="136">
        <f ca="1">IF(OR($Z105=0,LevelCT!$C$4="CF"),AR105,
IF(LEFT($V105,3)="ON_",
     IF(LevelCT!$C$4="RR",SUMPRODUCT(OFFSET($AC105,0,0,1,COUNT($AC$4:$BZ$4)),OFFSET(Profiles!$K$13,($Z105-1)*(Profiles!$I$11+1)+CP$4-LevelCT!$C$3+1,0,1,COUNT($AC$4:$BZ$4))),
     IF(LevelCT!$C$4="ECC",$EA105*$EB105*SUMPRODUCT(OFFSET($AC105,0,MAX(0,CP$4-$DZ105-$CA$4+1),1,MIN($DZ105,CP$4-$CA$4+1)),OFFSET(Escalation!$L$23,($Y105-1)*(Escalation!$J$21+1)+CP$4-LevelCT!$C$3+1,MAX(0,CP$4-$DZ105-$CA$4+1),1,MIN($DZ105,CP$4-$CA$4+1))),
     IF(LevelCT!$C$4="PV",AR105*$EA105,
     IF(LevelCT!$C$4="FCR",$EC105*SUM(OFFSET($AC105,0,MAX(CP$4-$AC$4-$DZ105+1,0),1,MIN($DZ105,CP$4-$AC$4+1))),0)))),
SUM($AC105:$BZ105)*
     IF(LevelCT!$C$4="RR",OFFSET(Profiles!$K$2,$Z105,MAX(Profiles!$C$2,AR$4-$W105)),
     IF(LevelCT!$C$4="ECC",$EA105*$EB105*IF(MAX(Escalation!$D$2,AR$4-$W105)&gt;$DZ105-1,0,OFFSET(Escalation!$L$2,$Y105,MAX(Escalation!$D$2,AR$4-$W105))),
     IF(LevelCT!$C$4="PV",IF(CP$4=$W105,$EA105,0),
     IF(LevelCT!$C$4="FCR",IF(AND(CP$4&gt;=$W105,OFFSET(Profiles!$K$2,$Z105,MAX(Profiles!$C$2,AR$4-$W105))&gt;0),$EC105,0),0))))))</f>
        <v>0</v>
      </c>
      <c r="CQ105" s="136">
        <f ca="1">IF(OR($Z105=0,LevelCT!$C$4="CF"),AS105,
IF(LEFT($V105,3)="ON_",
     IF(LevelCT!$C$4="RR",SUMPRODUCT(OFFSET($AC105,0,0,1,COUNT($AC$4:$BZ$4)),OFFSET(Profiles!$K$13,($Z105-1)*(Profiles!$I$11+1)+CQ$4-LevelCT!$C$3+1,0,1,COUNT($AC$4:$BZ$4))),
     IF(LevelCT!$C$4="ECC",$EA105*$EB105*SUMPRODUCT(OFFSET($AC105,0,MAX(0,CQ$4-$DZ105-$CA$4+1),1,MIN($DZ105,CQ$4-$CA$4+1)),OFFSET(Escalation!$L$23,($Y105-1)*(Escalation!$J$21+1)+CQ$4-LevelCT!$C$3+1,MAX(0,CQ$4-$DZ105-$CA$4+1),1,MIN($DZ105,CQ$4-$CA$4+1))),
     IF(LevelCT!$C$4="PV",AS105*$EA105,
     IF(LevelCT!$C$4="FCR",$EC105*SUM(OFFSET($AC105,0,MAX(CQ$4-$AC$4-$DZ105+1,0),1,MIN($DZ105,CQ$4-$AC$4+1))),0)))),
SUM($AC105:$BZ105)*
     IF(LevelCT!$C$4="RR",OFFSET(Profiles!$K$2,$Z105,MAX(Profiles!$C$2,AS$4-$W105)),
     IF(LevelCT!$C$4="ECC",$EA105*$EB105*IF(MAX(Escalation!$D$2,AS$4-$W105)&gt;$DZ105-1,0,OFFSET(Escalation!$L$2,$Y105,MAX(Escalation!$D$2,AS$4-$W105))),
     IF(LevelCT!$C$4="PV",IF(CQ$4=$W105,$EA105,0),
     IF(LevelCT!$C$4="FCR",IF(AND(CQ$4&gt;=$W105,OFFSET(Profiles!$K$2,$Z105,MAX(Profiles!$C$2,AS$4-$W105))&gt;0),$EC105,0),0))))))</f>
        <v>0</v>
      </c>
      <c r="CR105" s="136">
        <f ca="1">IF(OR($Z105=0,LevelCT!$C$4="CF"),AT105,
IF(LEFT($V105,3)="ON_",
     IF(LevelCT!$C$4="RR",SUMPRODUCT(OFFSET($AC105,0,0,1,COUNT($AC$4:$BZ$4)),OFFSET(Profiles!$K$13,($Z105-1)*(Profiles!$I$11+1)+CR$4-LevelCT!$C$3+1,0,1,COUNT($AC$4:$BZ$4))),
     IF(LevelCT!$C$4="ECC",$EA105*$EB105*SUMPRODUCT(OFFSET($AC105,0,MAX(0,CR$4-$DZ105-$CA$4+1),1,MIN($DZ105,CR$4-$CA$4+1)),OFFSET(Escalation!$L$23,($Y105-1)*(Escalation!$J$21+1)+CR$4-LevelCT!$C$3+1,MAX(0,CR$4-$DZ105-$CA$4+1),1,MIN($DZ105,CR$4-$CA$4+1))),
     IF(LevelCT!$C$4="PV",AT105*$EA105,
     IF(LevelCT!$C$4="FCR",$EC105*SUM(OFFSET($AC105,0,MAX(CR$4-$AC$4-$DZ105+1,0),1,MIN($DZ105,CR$4-$AC$4+1))),0)))),
SUM($AC105:$BZ105)*
     IF(LevelCT!$C$4="RR",OFFSET(Profiles!$K$2,$Z105,MAX(Profiles!$C$2,AT$4-$W105)),
     IF(LevelCT!$C$4="ECC",$EA105*$EB105*IF(MAX(Escalation!$D$2,AT$4-$W105)&gt;$DZ105-1,0,OFFSET(Escalation!$L$2,$Y105,MAX(Escalation!$D$2,AT$4-$W105))),
     IF(LevelCT!$C$4="PV",IF(CR$4=$W105,$EA105,0),
     IF(LevelCT!$C$4="FCR",IF(AND(CR$4&gt;=$W105,OFFSET(Profiles!$K$2,$Z105,MAX(Profiles!$C$2,AT$4-$W105))&gt;0),$EC105,0),0))))))</f>
        <v>0</v>
      </c>
      <c r="CS105" s="136">
        <f ca="1">IF(OR($Z105=0,LevelCT!$C$4="CF"),AU105,
IF(LEFT($V105,3)="ON_",
     IF(LevelCT!$C$4="RR",SUMPRODUCT(OFFSET($AC105,0,0,1,COUNT($AC$4:$BZ$4)),OFFSET(Profiles!$K$13,($Z105-1)*(Profiles!$I$11+1)+CS$4-LevelCT!$C$3+1,0,1,COUNT($AC$4:$BZ$4))),
     IF(LevelCT!$C$4="ECC",$EA105*$EB105*SUMPRODUCT(OFFSET($AC105,0,MAX(0,CS$4-$DZ105-$CA$4+1),1,MIN($DZ105,CS$4-$CA$4+1)),OFFSET(Escalation!$L$23,($Y105-1)*(Escalation!$J$21+1)+CS$4-LevelCT!$C$3+1,MAX(0,CS$4-$DZ105-$CA$4+1),1,MIN($DZ105,CS$4-$CA$4+1))),
     IF(LevelCT!$C$4="PV",AU105*$EA105,
     IF(LevelCT!$C$4="FCR",$EC105*SUM(OFFSET($AC105,0,MAX(CS$4-$AC$4-$DZ105+1,0),1,MIN($DZ105,CS$4-$AC$4+1))),0)))),
SUM($AC105:$BZ105)*
     IF(LevelCT!$C$4="RR",OFFSET(Profiles!$K$2,$Z105,MAX(Profiles!$C$2,AU$4-$W105)),
     IF(LevelCT!$C$4="ECC",$EA105*$EB105*IF(MAX(Escalation!$D$2,AU$4-$W105)&gt;$DZ105-1,0,OFFSET(Escalation!$L$2,$Y105,MAX(Escalation!$D$2,AU$4-$W105))),
     IF(LevelCT!$C$4="PV",IF(CS$4=$W105,$EA105,0),
     IF(LevelCT!$C$4="FCR",IF(AND(CS$4&gt;=$W105,OFFSET(Profiles!$K$2,$Z105,MAX(Profiles!$C$2,AU$4-$W105))&gt;0),$EC105,0),0))))))</f>
        <v>0</v>
      </c>
      <c r="CT105" s="136">
        <f ca="1">IF(OR($Z105=0,LevelCT!$C$4="CF"),AV105,
IF(LEFT($V105,3)="ON_",
     IF(LevelCT!$C$4="RR",SUMPRODUCT(OFFSET($AC105,0,0,1,COUNT($AC$4:$BZ$4)),OFFSET(Profiles!$K$13,($Z105-1)*(Profiles!$I$11+1)+CT$4-LevelCT!$C$3+1,0,1,COUNT($AC$4:$BZ$4))),
     IF(LevelCT!$C$4="ECC",$EA105*$EB105*SUMPRODUCT(OFFSET($AC105,0,MAX(0,CT$4-$DZ105-$CA$4+1),1,MIN($DZ105,CT$4-$CA$4+1)),OFFSET(Escalation!$L$23,($Y105-1)*(Escalation!$J$21+1)+CT$4-LevelCT!$C$3+1,MAX(0,CT$4-$DZ105-$CA$4+1),1,MIN($DZ105,CT$4-$CA$4+1))),
     IF(LevelCT!$C$4="PV",AV105*$EA105,
     IF(LevelCT!$C$4="FCR",$EC105*SUM(OFFSET($AC105,0,MAX(CT$4-$AC$4-$DZ105+1,0),1,MIN($DZ105,CT$4-$AC$4+1))),0)))),
SUM($AC105:$BZ105)*
     IF(LevelCT!$C$4="RR",OFFSET(Profiles!$K$2,$Z105,MAX(Profiles!$C$2,AV$4-$W105)),
     IF(LevelCT!$C$4="ECC",$EA105*$EB105*IF(MAX(Escalation!$D$2,AV$4-$W105)&gt;$DZ105-1,0,OFFSET(Escalation!$L$2,$Y105,MAX(Escalation!$D$2,AV$4-$W105))),
     IF(LevelCT!$C$4="PV",IF(CT$4=$W105,$EA105,0),
     IF(LevelCT!$C$4="FCR",IF(AND(CT$4&gt;=$W105,OFFSET(Profiles!$K$2,$Z105,MAX(Profiles!$C$2,AV$4-$W105))&gt;0),$EC105,0),0))))))</f>
        <v>0</v>
      </c>
      <c r="CU105" s="136">
        <f ca="1">IF(OR($Z105=0,LevelCT!$C$4="CF"),AW105,
IF(LEFT($V105,3)="ON_",
     IF(LevelCT!$C$4="RR",SUMPRODUCT(OFFSET($AC105,0,0,1,COUNT($AC$4:$BZ$4)),OFFSET(Profiles!$K$13,($Z105-1)*(Profiles!$I$11+1)+CU$4-LevelCT!$C$3+1,0,1,COUNT($AC$4:$BZ$4))),
     IF(LevelCT!$C$4="ECC",$EA105*$EB105*SUMPRODUCT(OFFSET($AC105,0,MAX(0,CU$4-$DZ105-$CA$4+1),1,MIN($DZ105,CU$4-$CA$4+1)),OFFSET(Escalation!$L$23,($Y105-1)*(Escalation!$J$21+1)+CU$4-LevelCT!$C$3+1,MAX(0,CU$4-$DZ105-$CA$4+1),1,MIN($DZ105,CU$4-$CA$4+1))),
     IF(LevelCT!$C$4="PV",AW105*$EA105,
     IF(LevelCT!$C$4="FCR",$EC105*SUM(OFFSET($AC105,0,MAX(CU$4-$AC$4-$DZ105+1,0),1,MIN($DZ105,CU$4-$AC$4+1))),0)))),
SUM($AC105:$BZ105)*
     IF(LevelCT!$C$4="RR",OFFSET(Profiles!$K$2,$Z105,MAX(Profiles!$C$2,AW$4-$W105)),
     IF(LevelCT!$C$4="ECC",$EA105*$EB105*IF(MAX(Escalation!$D$2,AW$4-$W105)&gt;$DZ105-1,0,OFFSET(Escalation!$L$2,$Y105,MAX(Escalation!$D$2,AW$4-$W105))),
     IF(LevelCT!$C$4="PV",IF(CU$4=$W105,$EA105,0),
     IF(LevelCT!$C$4="FCR",IF(AND(CU$4&gt;=$W105,OFFSET(Profiles!$K$2,$Z105,MAX(Profiles!$C$2,AW$4-$W105))&gt;0),$EC105,0),0))))))</f>
        <v>0</v>
      </c>
      <c r="CV105" s="136">
        <f ca="1">IF(OR($Z105=0,LevelCT!$C$4="CF"),AX105,
IF(LEFT($V105,3)="ON_",
     IF(LevelCT!$C$4="RR",SUMPRODUCT(OFFSET($AC105,0,0,1,COUNT($AC$4:$BZ$4)),OFFSET(Profiles!$K$13,($Z105-1)*(Profiles!$I$11+1)+CV$4-LevelCT!$C$3+1,0,1,COUNT($AC$4:$BZ$4))),
     IF(LevelCT!$C$4="ECC",$EA105*$EB105*SUMPRODUCT(OFFSET($AC105,0,MAX(0,CV$4-$DZ105-$CA$4+1),1,MIN($DZ105,CV$4-$CA$4+1)),OFFSET(Escalation!$L$23,($Y105-1)*(Escalation!$J$21+1)+CV$4-LevelCT!$C$3+1,MAX(0,CV$4-$DZ105-$CA$4+1),1,MIN($DZ105,CV$4-$CA$4+1))),
     IF(LevelCT!$C$4="PV",AX105*$EA105,
     IF(LevelCT!$C$4="FCR",$EC105*SUM(OFFSET($AC105,0,MAX(CV$4-$AC$4-$DZ105+1,0),1,MIN($DZ105,CV$4-$AC$4+1))),0)))),
SUM($AC105:$BZ105)*
     IF(LevelCT!$C$4="RR",OFFSET(Profiles!$K$2,$Z105,MAX(Profiles!$C$2,AX$4-$W105)),
     IF(LevelCT!$C$4="ECC",$EA105*$EB105*IF(MAX(Escalation!$D$2,AX$4-$W105)&gt;$DZ105-1,0,OFFSET(Escalation!$L$2,$Y105,MAX(Escalation!$D$2,AX$4-$W105))),
     IF(LevelCT!$C$4="PV",IF(CV$4=$W105,$EA105,0),
     IF(LevelCT!$C$4="FCR",IF(AND(CV$4&gt;=$W105,OFFSET(Profiles!$K$2,$Z105,MAX(Profiles!$C$2,AX$4-$W105))&gt;0),$EC105,0),0))))))</f>
        <v>0</v>
      </c>
      <c r="CW105" s="136">
        <f ca="1">IF(OR($Z105=0,LevelCT!$C$4="CF"),AY105,
IF(LEFT($V105,3)="ON_",
     IF(LevelCT!$C$4="RR",SUMPRODUCT(OFFSET($AC105,0,0,1,COUNT($AC$4:$BZ$4)),OFFSET(Profiles!$K$13,($Z105-1)*(Profiles!$I$11+1)+CW$4-LevelCT!$C$3+1,0,1,COUNT($AC$4:$BZ$4))),
     IF(LevelCT!$C$4="ECC",$EA105*$EB105*SUMPRODUCT(OFFSET($AC105,0,MAX(0,CW$4-$DZ105-$CA$4+1),1,MIN($DZ105,CW$4-$CA$4+1)),OFFSET(Escalation!$L$23,($Y105-1)*(Escalation!$J$21+1)+CW$4-LevelCT!$C$3+1,MAX(0,CW$4-$DZ105-$CA$4+1),1,MIN($DZ105,CW$4-$CA$4+1))),
     IF(LevelCT!$C$4="PV",AY105*$EA105,
     IF(LevelCT!$C$4="FCR",$EC105*SUM(OFFSET($AC105,0,MAX(CW$4-$AC$4-$DZ105+1,0),1,MIN($DZ105,CW$4-$AC$4+1))),0)))),
SUM($AC105:$BZ105)*
     IF(LevelCT!$C$4="RR",OFFSET(Profiles!$K$2,$Z105,MAX(Profiles!$C$2,AY$4-$W105)),
     IF(LevelCT!$C$4="ECC",$EA105*$EB105*IF(MAX(Escalation!$D$2,AY$4-$W105)&gt;$DZ105-1,0,OFFSET(Escalation!$L$2,$Y105,MAX(Escalation!$D$2,AY$4-$W105))),
     IF(LevelCT!$C$4="PV",IF(CW$4=$W105,$EA105,0),
     IF(LevelCT!$C$4="FCR",IF(AND(CW$4&gt;=$W105,OFFSET(Profiles!$K$2,$Z105,MAX(Profiles!$C$2,AY$4-$W105))&gt;0),$EC105,0),0))))))</f>
        <v>0</v>
      </c>
      <c r="CX105" s="136">
        <f ca="1">IF(OR($Z105=0,LevelCT!$C$4="CF"),AZ105,
IF(LEFT($V105,3)="ON_",
     IF(LevelCT!$C$4="RR",SUMPRODUCT(OFFSET($AC105,0,0,1,COUNT($AC$4:$BZ$4)),OFFSET(Profiles!$K$13,($Z105-1)*(Profiles!$I$11+1)+CX$4-LevelCT!$C$3+1,0,1,COUNT($AC$4:$BZ$4))),
     IF(LevelCT!$C$4="ECC",$EA105*$EB105*SUMPRODUCT(OFFSET($AC105,0,MAX(0,CX$4-$DZ105-$CA$4+1),1,MIN($DZ105,CX$4-$CA$4+1)),OFFSET(Escalation!$L$23,($Y105-1)*(Escalation!$J$21+1)+CX$4-LevelCT!$C$3+1,MAX(0,CX$4-$DZ105-$CA$4+1),1,MIN($DZ105,CX$4-$CA$4+1))),
     IF(LevelCT!$C$4="PV",AZ105*$EA105,
     IF(LevelCT!$C$4="FCR",$EC105*SUM(OFFSET($AC105,0,MAX(CX$4-$AC$4-$DZ105+1,0),1,MIN($DZ105,CX$4-$AC$4+1))),0)))),
SUM($AC105:$BZ105)*
     IF(LevelCT!$C$4="RR",OFFSET(Profiles!$K$2,$Z105,MAX(Profiles!$C$2,AZ$4-$W105)),
     IF(LevelCT!$C$4="ECC",$EA105*$EB105*IF(MAX(Escalation!$D$2,AZ$4-$W105)&gt;$DZ105-1,0,OFFSET(Escalation!$L$2,$Y105,MAX(Escalation!$D$2,AZ$4-$W105))),
     IF(LevelCT!$C$4="PV",IF(CX$4=$W105,$EA105,0),
     IF(LevelCT!$C$4="FCR",IF(AND(CX$4&gt;=$W105,OFFSET(Profiles!$K$2,$Z105,MAX(Profiles!$C$2,AZ$4-$W105))&gt;0),$EC105,0),0))))))</f>
        <v>0</v>
      </c>
      <c r="CY105" s="136">
        <f ca="1">IF(OR($Z105=0,LevelCT!$C$4="CF"),BA105,
IF(LEFT($V105,3)="ON_",
     IF(LevelCT!$C$4="RR",SUMPRODUCT(OFFSET($AC105,0,0,1,COUNT($AC$4:$BZ$4)),OFFSET(Profiles!$K$13,($Z105-1)*(Profiles!$I$11+1)+CY$4-LevelCT!$C$3+1,0,1,COUNT($AC$4:$BZ$4))),
     IF(LevelCT!$C$4="ECC",$EA105*$EB105*SUMPRODUCT(OFFSET($AC105,0,MAX(0,CY$4-$DZ105-$CA$4+1),1,MIN($DZ105,CY$4-$CA$4+1)),OFFSET(Escalation!$L$23,($Y105-1)*(Escalation!$J$21+1)+CY$4-LevelCT!$C$3+1,MAX(0,CY$4-$DZ105-$CA$4+1),1,MIN($DZ105,CY$4-$CA$4+1))),
     IF(LevelCT!$C$4="PV",BA105*$EA105,
     IF(LevelCT!$C$4="FCR",$EC105*SUM(OFFSET($AC105,0,MAX(CY$4-$AC$4-$DZ105+1,0),1,MIN($DZ105,CY$4-$AC$4+1))),0)))),
SUM($AC105:$BZ105)*
     IF(LevelCT!$C$4="RR",OFFSET(Profiles!$K$2,$Z105,MAX(Profiles!$C$2,BA$4-$W105)),
     IF(LevelCT!$C$4="ECC",$EA105*$EB105*IF(MAX(Escalation!$D$2,BA$4-$W105)&gt;$DZ105-1,0,OFFSET(Escalation!$L$2,$Y105,MAX(Escalation!$D$2,BA$4-$W105))),
     IF(LevelCT!$C$4="PV",IF(CY$4=$W105,$EA105,0),
     IF(LevelCT!$C$4="FCR",IF(AND(CY$4&gt;=$W105,OFFSET(Profiles!$K$2,$Z105,MAX(Profiles!$C$2,BA$4-$W105))&gt;0),$EC105,0),0))))))</f>
        <v>0</v>
      </c>
      <c r="CZ105" s="136">
        <f ca="1">IF(OR($Z105=0,LevelCT!$C$4="CF"),BB105,
IF(LEFT($V105,3)="ON_",
     IF(LevelCT!$C$4="RR",SUMPRODUCT(OFFSET($AC105,0,0,1,COUNT($AC$4:$BZ$4)),OFFSET(Profiles!$K$13,($Z105-1)*(Profiles!$I$11+1)+CZ$4-LevelCT!$C$3+1,0,1,COUNT($AC$4:$BZ$4))),
     IF(LevelCT!$C$4="ECC",$EA105*$EB105*SUMPRODUCT(OFFSET($AC105,0,MAX(0,CZ$4-$DZ105-$CA$4+1),1,MIN($DZ105,CZ$4-$CA$4+1)),OFFSET(Escalation!$L$23,($Y105-1)*(Escalation!$J$21+1)+CZ$4-LevelCT!$C$3+1,MAX(0,CZ$4-$DZ105-$CA$4+1),1,MIN($DZ105,CZ$4-$CA$4+1))),
     IF(LevelCT!$C$4="PV",BB105*$EA105,
     IF(LevelCT!$C$4="FCR",$EC105*SUM(OFFSET($AC105,0,MAX(CZ$4-$AC$4-$DZ105+1,0),1,MIN($DZ105,CZ$4-$AC$4+1))),0)))),
SUM($AC105:$BZ105)*
     IF(LevelCT!$C$4="RR",OFFSET(Profiles!$K$2,$Z105,MAX(Profiles!$C$2,BB$4-$W105)),
     IF(LevelCT!$C$4="ECC",$EA105*$EB105*IF(MAX(Escalation!$D$2,BB$4-$W105)&gt;$DZ105-1,0,OFFSET(Escalation!$L$2,$Y105,MAX(Escalation!$D$2,BB$4-$W105))),
     IF(LevelCT!$C$4="PV",IF(CZ$4=$W105,$EA105,0),
     IF(LevelCT!$C$4="FCR",IF(AND(CZ$4&gt;=$W105,OFFSET(Profiles!$K$2,$Z105,MAX(Profiles!$C$2,BB$4-$W105))&gt;0),$EC105,0),0))))))</f>
        <v>0</v>
      </c>
      <c r="DA105" s="136">
        <f ca="1">IF(OR($Z105=0,LevelCT!$C$4="CF"),BC105,
IF(LEFT($V105,3)="ON_",
     IF(LevelCT!$C$4="RR",SUMPRODUCT(OFFSET($AC105,0,0,1,COUNT($AC$4:$BZ$4)),OFFSET(Profiles!$K$13,($Z105-1)*(Profiles!$I$11+1)+DA$4-LevelCT!$C$3+1,0,1,COUNT($AC$4:$BZ$4))),
     IF(LevelCT!$C$4="ECC",$EA105*$EB105*SUMPRODUCT(OFFSET($AC105,0,MAX(0,DA$4-$DZ105-$CA$4+1),1,MIN($DZ105,DA$4-$CA$4+1)),OFFSET(Escalation!$L$23,($Y105-1)*(Escalation!$J$21+1)+DA$4-LevelCT!$C$3+1,MAX(0,DA$4-$DZ105-$CA$4+1),1,MIN($DZ105,DA$4-$CA$4+1))),
     IF(LevelCT!$C$4="PV",BC105*$EA105,
     IF(LevelCT!$C$4="FCR",$EC105*SUM(OFFSET($AC105,0,MAX(DA$4-$AC$4-$DZ105+1,0),1,MIN($DZ105,DA$4-$AC$4+1))),0)))),
SUM($AC105:$BZ105)*
     IF(LevelCT!$C$4="RR",OFFSET(Profiles!$K$2,$Z105,MAX(Profiles!$C$2,BC$4-$W105)),
     IF(LevelCT!$C$4="ECC",$EA105*$EB105*IF(MAX(Escalation!$D$2,BC$4-$W105)&gt;$DZ105-1,0,OFFSET(Escalation!$L$2,$Y105,MAX(Escalation!$D$2,BC$4-$W105))),
     IF(LevelCT!$C$4="PV",IF(DA$4=$W105,$EA105,0),
     IF(LevelCT!$C$4="FCR",IF(AND(DA$4&gt;=$W105,OFFSET(Profiles!$K$2,$Z105,MAX(Profiles!$C$2,BC$4-$W105))&gt;0),$EC105,0),0))))))</f>
        <v>0</v>
      </c>
      <c r="DB105" s="136">
        <f ca="1">IF(OR($Z105=0,LevelCT!$C$4="CF"),BD105,
IF(LEFT($V105,3)="ON_",
     IF(LevelCT!$C$4="RR",SUMPRODUCT(OFFSET($AC105,0,0,1,COUNT($AC$4:$BZ$4)),OFFSET(Profiles!$K$13,($Z105-1)*(Profiles!$I$11+1)+DB$4-LevelCT!$C$3+1,0,1,COUNT($AC$4:$BZ$4))),
     IF(LevelCT!$C$4="ECC",$EA105*$EB105*SUMPRODUCT(OFFSET($AC105,0,MAX(0,DB$4-$DZ105-$CA$4+1),1,MIN($DZ105,DB$4-$CA$4+1)),OFFSET(Escalation!$L$23,($Y105-1)*(Escalation!$J$21+1)+DB$4-LevelCT!$C$3+1,MAX(0,DB$4-$DZ105-$CA$4+1),1,MIN($DZ105,DB$4-$CA$4+1))),
     IF(LevelCT!$C$4="PV",BD105*$EA105,
     IF(LevelCT!$C$4="FCR",$EC105*SUM(OFFSET($AC105,0,MAX(DB$4-$AC$4-$DZ105+1,0),1,MIN($DZ105,DB$4-$AC$4+1))),0)))),
SUM($AC105:$BZ105)*
     IF(LevelCT!$C$4="RR",OFFSET(Profiles!$K$2,$Z105,MAX(Profiles!$C$2,BD$4-$W105)),
     IF(LevelCT!$C$4="ECC",$EA105*$EB105*IF(MAX(Escalation!$D$2,BD$4-$W105)&gt;$DZ105-1,0,OFFSET(Escalation!$L$2,$Y105,MAX(Escalation!$D$2,BD$4-$W105))),
     IF(LevelCT!$C$4="PV",IF(DB$4=$W105,$EA105,0),
     IF(LevelCT!$C$4="FCR",IF(AND(DB$4&gt;=$W105,OFFSET(Profiles!$K$2,$Z105,MAX(Profiles!$C$2,BD$4-$W105))&gt;0),$EC105,0),0))))))</f>
        <v>0</v>
      </c>
      <c r="DC105" s="136">
        <f ca="1">IF(OR($Z105=0,LevelCT!$C$4="CF"),BE105,
IF(LEFT($V105,3)="ON_",
     IF(LevelCT!$C$4="RR",SUMPRODUCT(OFFSET($AC105,0,0,1,COUNT($AC$4:$BZ$4)),OFFSET(Profiles!$K$13,($Z105-1)*(Profiles!$I$11+1)+DC$4-LevelCT!$C$3+1,0,1,COUNT($AC$4:$BZ$4))),
     IF(LevelCT!$C$4="ECC",$EA105*$EB105*SUMPRODUCT(OFFSET($AC105,0,MAX(0,DC$4-$DZ105-$CA$4+1),1,MIN($DZ105,DC$4-$CA$4+1)),OFFSET(Escalation!$L$23,($Y105-1)*(Escalation!$J$21+1)+DC$4-LevelCT!$C$3+1,MAX(0,DC$4-$DZ105-$CA$4+1),1,MIN($DZ105,DC$4-$CA$4+1))),
     IF(LevelCT!$C$4="PV",BE105*$EA105,
     IF(LevelCT!$C$4="FCR",$EC105*SUM(OFFSET($AC105,0,MAX(DC$4-$AC$4-$DZ105+1,0),1,MIN($DZ105,DC$4-$AC$4+1))),0)))),
SUM($AC105:$BZ105)*
     IF(LevelCT!$C$4="RR",OFFSET(Profiles!$K$2,$Z105,MAX(Profiles!$C$2,BE$4-$W105)),
     IF(LevelCT!$C$4="ECC",$EA105*$EB105*IF(MAX(Escalation!$D$2,BE$4-$W105)&gt;$DZ105-1,0,OFFSET(Escalation!$L$2,$Y105,MAX(Escalation!$D$2,BE$4-$W105))),
     IF(LevelCT!$C$4="PV",IF(DC$4=$W105,$EA105,0),
     IF(LevelCT!$C$4="FCR",IF(AND(DC$4&gt;=$W105,OFFSET(Profiles!$K$2,$Z105,MAX(Profiles!$C$2,BE$4-$W105))&gt;0),$EC105,0),0))))))</f>
        <v>0</v>
      </c>
      <c r="DD105" s="136">
        <f ca="1">IF(OR($Z105=0,LevelCT!$C$4="CF"),BF105,
IF(LEFT($V105,3)="ON_",
     IF(LevelCT!$C$4="RR",SUMPRODUCT(OFFSET($AC105,0,0,1,COUNT($AC$4:$BZ$4)),OFFSET(Profiles!$K$13,($Z105-1)*(Profiles!$I$11+1)+DD$4-LevelCT!$C$3+1,0,1,COUNT($AC$4:$BZ$4))),
     IF(LevelCT!$C$4="ECC",$EA105*$EB105*SUMPRODUCT(OFFSET($AC105,0,MAX(0,DD$4-$DZ105-$CA$4+1),1,MIN($DZ105,DD$4-$CA$4+1)),OFFSET(Escalation!$L$23,($Y105-1)*(Escalation!$J$21+1)+DD$4-LevelCT!$C$3+1,MAX(0,DD$4-$DZ105-$CA$4+1),1,MIN($DZ105,DD$4-$CA$4+1))),
     IF(LevelCT!$C$4="PV",BF105*$EA105,
     IF(LevelCT!$C$4="FCR",$EC105*SUM(OFFSET($AC105,0,MAX(DD$4-$AC$4-$DZ105+1,0),1,MIN($DZ105,DD$4-$AC$4+1))),0)))),
SUM($AC105:$BZ105)*
     IF(LevelCT!$C$4="RR",OFFSET(Profiles!$K$2,$Z105,MAX(Profiles!$C$2,BF$4-$W105)),
     IF(LevelCT!$C$4="ECC",$EA105*$EB105*IF(MAX(Escalation!$D$2,BF$4-$W105)&gt;$DZ105-1,0,OFFSET(Escalation!$L$2,$Y105,MAX(Escalation!$D$2,BF$4-$W105))),
     IF(LevelCT!$C$4="PV",IF(DD$4=$W105,$EA105,0),
     IF(LevelCT!$C$4="FCR",IF(AND(DD$4&gt;=$W105,OFFSET(Profiles!$K$2,$Z105,MAX(Profiles!$C$2,BF$4-$W105))&gt;0),$EC105,0),0))))))</f>
        <v>0</v>
      </c>
      <c r="DE105" s="136">
        <f ca="1">IF(OR($Z105=0,LevelCT!$C$4="CF"),BG105,
IF(LEFT($V105,3)="ON_",
     IF(LevelCT!$C$4="RR",SUMPRODUCT(OFFSET($AC105,0,0,1,COUNT($AC$4:$BZ$4)),OFFSET(Profiles!$K$13,($Z105-1)*(Profiles!$I$11+1)+DE$4-LevelCT!$C$3+1,0,1,COUNT($AC$4:$BZ$4))),
     IF(LevelCT!$C$4="ECC",$EA105*$EB105*SUMPRODUCT(OFFSET($AC105,0,MAX(0,DE$4-$DZ105-$CA$4+1),1,MIN($DZ105,DE$4-$CA$4+1)),OFFSET(Escalation!$L$23,($Y105-1)*(Escalation!$J$21+1)+DE$4-LevelCT!$C$3+1,MAX(0,DE$4-$DZ105-$CA$4+1),1,MIN($DZ105,DE$4-$CA$4+1))),
     IF(LevelCT!$C$4="PV",BG105*$EA105,
     IF(LevelCT!$C$4="FCR",$EC105*SUM(OFFSET($AC105,0,MAX(DE$4-$AC$4-$DZ105+1,0),1,MIN($DZ105,DE$4-$AC$4+1))),0)))),
SUM($AC105:$BZ105)*
     IF(LevelCT!$C$4="RR",OFFSET(Profiles!$K$2,$Z105,MAX(Profiles!$C$2,BG$4-$W105)),
     IF(LevelCT!$C$4="ECC",$EA105*$EB105*IF(MAX(Escalation!$D$2,BG$4-$W105)&gt;$DZ105-1,0,OFFSET(Escalation!$L$2,$Y105,MAX(Escalation!$D$2,BG$4-$W105))),
     IF(LevelCT!$C$4="PV",IF(DE$4=$W105,$EA105,0),
     IF(LevelCT!$C$4="FCR",IF(AND(DE$4&gt;=$W105,OFFSET(Profiles!$K$2,$Z105,MAX(Profiles!$C$2,BG$4-$W105))&gt;0),$EC105,0),0))))))</f>
        <v>0</v>
      </c>
      <c r="DF105" s="136">
        <f ca="1">IF(OR($Z105=0,LevelCT!$C$4="CF"),BH105,
IF(LEFT($V105,3)="ON_",
     IF(LevelCT!$C$4="RR",SUMPRODUCT(OFFSET($AC105,0,0,1,COUNT($AC$4:$BZ$4)),OFFSET(Profiles!$K$13,($Z105-1)*(Profiles!$I$11+1)+DF$4-LevelCT!$C$3+1,0,1,COUNT($AC$4:$BZ$4))),
     IF(LevelCT!$C$4="ECC",$EA105*$EB105*SUMPRODUCT(OFFSET($AC105,0,MAX(0,DF$4-$DZ105-$CA$4+1),1,MIN($DZ105,DF$4-$CA$4+1)),OFFSET(Escalation!$L$23,($Y105-1)*(Escalation!$J$21+1)+DF$4-LevelCT!$C$3+1,MAX(0,DF$4-$DZ105-$CA$4+1),1,MIN($DZ105,DF$4-$CA$4+1))),
     IF(LevelCT!$C$4="PV",BH105*$EA105,
     IF(LevelCT!$C$4="FCR",$EC105*SUM(OFFSET($AC105,0,MAX(DF$4-$AC$4-$DZ105+1,0),1,MIN($DZ105,DF$4-$AC$4+1))),0)))),
SUM($AC105:$BZ105)*
     IF(LevelCT!$C$4="RR",OFFSET(Profiles!$K$2,$Z105,MAX(Profiles!$C$2,BH$4-$W105)),
     IF(LevelCT!$C$4="ECC",$EA105*$EB105*IF(MAX(Escalation!$D$2,BH$4-$W105)&gt;$DZ105-1,0,OFFSET(Escalation!$L$2,$Y105,MAX(Escalation!$D$2,BH$4-$W105))),
     IF(LevelCT!$C$4="PV",IF(DF$4=$W105,$EA105,0),
     IF(LevelCT!$C$4="FCR",IF(AND(DF$4&gt;=$W105,OFFSET(Profiles!$K$2,$Z105,MAX(Profiles!$C$2,BH$4-$W105))&gt;0),$EC105,0),0))))))</f>
        <v>0</v>
      </c>
      <c r="DG105" s="136">
        <f ca="1">IF(OR($Z105=0,LevelCT!$C$4="CF"),BI105,
IF(LEFT($V105,3)="ON_",
     IF(LevelCT!$C$4="RR",SUMPRODUCT(OFFSET($AC105,0,0,1,COUNT($AC$4:$BZ$4)),OFFSET(Profiles!$K$13,($Z105-1)*(Profiles!$I$11+1)+DG$4-LevelCT!$C$3+1,0,1,COUNT($AC$4:$BZ$4))),
     IF(LevelCT!$C$4="ECC",$EA105*$EB105*SUMPRODUCT(OFFSET($AC105,0,MAX(0,DG$4-$DZ105-$CA$4+1),1,MIN($DZ105,DG$4-$CA$4+1)),OFFSET(Escalation!$L$23,($Y105-1)*(Escalation!$J$21+1)+DG$4-LevelCT!$C$3+1,MAX(0,DG$4-$DZ105-$CA$4+1),1,MIN($DZ105,DG$4-$CA$4+1))),
     IF(LevelCT!$C$4="PV",BI105*$EA105,
     IF(LevelCT!$C$4="FCR",$EC105*SUM(OFFSET($AC105,0,MAX(DG$4-$AC$4-$DZ105+1,0),1,MIN($DZ105,DG$4-$AC$4+1))),0)))),
SUM($AC105:$BZ105)*
     IF(LevelCT!$C$4="RR",OFFSET(Profiles!$K$2,$Z105,MAX(Profiles!$C$2,BI$4-$W105)),
     IF(LevelCT!$C$4="ECC",$EA105*$EB105*IF(MAX(Escalation!$D$2,BI$4-$W105)&gt;$DZ105-1,0,OFFSET(Escalation!$L$2,$Y105,MAX(Escalation!$D$2,BI$4-$W105))),
     IF(LevelCT!$C$4="PV",IF(DG$4=$W105,$EA105,0),
     IF(LevelCT!$C$4="FCR",IF(AND(DG$4&gt;=$W105,OFFSET(Profiles!$K$2,$Z105,MAX(Profiles!$C$2,BI$4-$W105))&gt;0),$EC105,0),0))))))</f>
        <v>0</v>
      </c>
      <c r="DH105" s="136">
        <f ca="1">IF(OR($Z105=0,LevelCT!$C$4="CF"),BJ105,
IF(LEFT($V105,3)="ON_",
     IF(LevelCT!$C$4="RR",SUMPRODUCT(OFFSET($AC105,0,0,1,COUNT($AC$4:$BZ$4)),OFFSET(Profiles!$K$13,($Z105-1)*(Profiles!$I$11+1)+DH$4-LevelCT!$C$3+1,0,1,COUNT($AC$4:$BZ$4))),
     IF(LevelCT!$C$4="ECC",$EA105*$EB105*SUMPRODUCT(OFFSET($AC105,0,MAX(0,DH$4-$DZ105-$CA$4+1),1,MIN($DZ105,DH$4-$CA$4+1)),OFFSET(Escalation!$L$23,($Y105-1)*(Escalation!$J$21+1)+DH$4-LevelCT!$C$3+1,MAX(0,DH$4-$DZ105-$CA$4+1),1,MIN($DZ105,DH$4-$CA$4+1))),
     IF(LevelCT!$C$4="PV",BJ105*$EA105,
     IF(LevelCT!$C$4="FCR",$EC105*SUM(OFFSET($AC105,0,MAX(DH$4-$AC$4-$DZ105+1,0),1,MIN($DZ105,DH$4-$AC$4+1))),0)))),
SUM($AC105:$BZ105)*
     IF(LevelCT!$C$4="RR",OFFSET(Profiles!$K$2,$Z105,MAX(Profiles!$C$2,BJ$4-$W105)),
     IF(LevelCT!$C$4="ECC",$EA105*$EB105*IF(MAX(Escalation!$D$2,BJ$4-$W105)&gt;$DZ105-1,0,OFFSET(Escalation!$L$2,$Y105,MAX(Escalation!$D$2,BJ$4-$W105))),
     IF(LevelCT!$C$4="PV",IF(DH$4=$W105,$EA105,0),
     IF(LevelCT!$C$4="FCR",IF(AND(DH$4&gt;=$W105,OFFSET(Profiles!$K$2,$Z105,MAX(Profiles!$C$2,BJ$4-$W105))&gt;0),$EC105,0),0))))))</f>
        <v>0</v>
      </c>
      <c r="DI105" s="136">
        <f ca="1">IF(OR($Z105=0,LevelCT!$C$4="CF"),BK105,
IF(LEFT($V105,3)="ON_",
     IF(LevelCT!$C$4="RR",SUMPRODUCT(OFFSET($AC105,0,0,1,COUNT($AC$4:$BZ$4)),OFFSET(Profiles!$K$13,($Z105-1)*(Profiles!$I$11+1)+DI$4-LevelCT!$C$3+1,0,1,COUNT($AC$4:$BZ$4))),
     IF(LevelCT!$C$4="ECC",$EA105*$EB105*SUMPRODUCT(OFFSET($AC105,0,MAX(0,DI$4-$DZ105-$CA$4+1),1,MIN($DZ105,DI$4-$CA$4+1)),OFFSET(Escalation!$L$23,($Y105-1)*(Escalation!$J$21+1)+DI$4-LevelCT!$C$3+1,MAX(0,DI$4-$DZ105-$CA$4+1),1,MIN($DZ105,DI$4-$CA$4+1))),
     IF(LevelCT!$C$4="PV",BK105*$EA105,
     IF(LevelCT!$C$4="FCR",$EC105*SUM(OFFSET($AC105,0,MAX(DI$4-$AC$4-$DZ105+1,0),1,MIN($DZ105,DI$4-$AC$4+1))),0)))),
SUM($AC105:$BZ105)*
     IF(LevelCT!$C$4="RR",OFFSET(Profiles!$K$2,$Z105,MAX(Profiles!$C$2,BK$4-$W105)),
     IF(LevelCT!$C$4="ECC",$EA105*$EB105*IF(MAX(Escalation!$D$2,BK$4-$W105)&gt;$DZ105-1,0,OFFSET(Escalation!$L$2,$Y105,MAX(Escalation!$D$2,BK$4-$W105))),
     IF(LevelCT!$C$4="PV",IF(DI$4=$W105,$EA105,0),
     IF(LevelCT!$C$4="FCR",IF(AND(DI$4&gt;=$W105,OFFSET(Profiles!$K$2,$Z105,MAX(Profiles!$C$2,BK$4-$W105))&gt;0),$EC105,0),0))))))</f>
        <v>0</v>
      </c>
      <c r="DJ105" s="136">
        <f ca="1">IF(OR($Z105=0,LevelCT!$C$4="CF"),BL105,
IF(LEFT($V105,3)="ON_",
     IF(LevelCT!$C$4="RR",SUMPRODUCT(OFFSET($AC105,0,0,1,COUNT($AC$4:$BZ$4)),OFFSET(Profiles!$K$13,($Z105-1)*(Profiles!$I$11+1)+DJ$4-LevelCT!$C$3+1,0,1,COUNT($AC$4:$BZ$4))),
     IF(LevelCT!$C$4="ECC",$EA105*$EB105*SUMPRODUCT(OFFSET($AC105,0,MAX(0,DJ$4-$DZ105-$CA$4+1),1,MIN($DZ105,DJ$4-$CA$4+1)),OFFSET(Escalation!$L$23,($Y105-1)*(Escalation!$J$21+1)+DJ$4-LevelCT!$C$3+1,MAX(0,DJ$4-$DZ105-$CA$4+1),1,MIN($DZ105,DJ$4-$CA$4+1))),
     IF(LevelCT!$C$4="PV",BL105*$EA105,
     IF(LevelCT!$C$4="FCR",$EC105*SUM(OFFSET($AC105,0,MAX(DJ$4-$AC$4-$DZ105+1,0),1,MIN($DZ105,DJ$4-$AC$4+1))),0)))),
SUM($AC105:$BZ105)*
     IF(LevelCT!$C$4="RR",OFFSET(Profiles!$K$2,$Z105,MAX(Profiles!$C$2,BL$4-$W105)),
     IF(LevelCT!$C$4="ECC",$EA105*$EB105*IF(MAX(Escalation!$D$2,BL$4-$W105)&gt;$DZ105-1,0,OFFSET(Escalation!$L$2,$Y105,MAX(Escalation!$D$2,BL$4-$W105))),
     IF(LevelCT!$C$4="PV",IF(DJ$4=$W105,$EA105,0),
     IF(LevelCT!$C$4="FCR",IF(AND(DJ$4&gt;=$W105,OFFSET(Profiles!$K$2,$Z105,MAX(Profiles!$C$2,BL$4-$W105))&gt;0),$EC105,0),0))))))</f>
        <v>0</v>
      </c>
      <c r="DK105" s="136">
        <f ca="1">IF(OR($Z105=0,LevelCT!$C$4="CF"),BM105,
IF(LEFT($V105,3)="ON_",
     IF(LevelCT!$C$4="RR",SUMPRODUCT(OFFSET($AC105,0,0,1,COUNT($AC$4:$BZ$4)),OFFSET(Profiles!$K$13,($Z105-1)*(Profiles!$I$11+1)+DK$4-LevelCT!$C$3+1,0,1,COUNT($AC$4:$BZ$4))),
     IF(LevelCT!$C$4="ECC",$EA105*$EB105*SUMPRODUCT(OFFSET($AC105,0,MAX(0,DK$4-$DZ105-$CA$4+1),1,MIN($DZ105,DK$4-$CA$4+1)),OFFSET(Escalation!$L$23,($Y105-1)*(Escalation!$J$21+1)+DK$4-LevelCT!$C$3+1,MAX(0,DK$4-$DZ105-$CA$4+1),1,MIN($DZ105,DK$4-$CA$4+1))),
     IF(LevelCT!$C$4="PV",BM105*$EA105,
     IF(LevelCT!$C$4="FCR",$EC105*SUM(OFFSET($AC105,0,MAX(DK$4-$AC$4-$DZ105+1,0),1,MIN($DZ105,DK$4-$AC$4+1))),0)))),
SUM($AC105:$BZ105)*
     IF(LevelCT!$C$4="RR",OFFSET(Profiles!$K$2,$Z105,MAX(Profiles!$C$2,BM$4-$W105)),
     IF(LevelCT!$C$4="ECC",$EA105*$EB105*IF(MAX(Escalation!$D$2,BM$4-$W105)&gt;$DZ105-1,0,OFFSET(Escalation!$L$2,$Y105,MAX(Escalation!$D$2,BM$4-$W105))),
     IF(LevelCT!$C$4="PV",IF(DK$4=$W105,$EA105,0),
     IF(LevelCT!$C$4="FCR",IF(AND(DK$4&gt;=$W105,OFFSET(Profiles!$K$2,$Z105,MAX(Profiles!$C$2,BM$4-$W105))&gt;0),$EC105,0),0))))))</f>
        <v>0</v>
      </c>
      <c r="DL105" s="136">
        <f ca="1">IF(OR($Z105=0,LevelCT!$C$4="CF"),BN105,
IF(LEFT($V105,3)="ON_",
     IF(LevelCT!$C$4="RR",SUMPRODUCT(OFFSET($AC105,0,0,1,COUNT($AC$4:$BZ$4)),OFFSET(Profiles!$K$13,($Z105-1)*(Profiles!$I$11+1)+DL$4-LevelCT!$C$3+1,0,1,COUNT($AC$4:$BZ$4))),
     IF(LevelCT!$C$4="ECC",$EA105*$EB105*SUMPRODUCT(OFFSET($AC105,0,MAX(0,DL$4-$DZ105-$CA$4+1),1,MIN($DZ105,DL$4-$CA$4+1)),OFFSET(Escalation!$L$23,($Y105-1)*(Escalation!$J$21+1)+DL$4-LevelCT!$C$3+1,MAX(0,DL$4-$DZ105-$CA$4+1),1,MIN($DZ105,DL$4-$CA$4+1))),
     IF(LevelCT!$C$4="PV",BN105*$EA105,
     IF(LevelCT!$C$4="FCR",$EC105*SUM(OFFSET($AC105,0,MAX(DL$4-$AC$4-$DZ105+1,0),1,MIN($DZ105,DL$4-$AC$4+1))),0)))),
SUM($AC105:$BZ105)*
     IF(LevelCT!$C$4="RR",OFFSET(Profiles!$K$2,$Z105,MAX(Profiles!$C$2,BN$4-$W105)),
     IF(LevelCT!$C$4="ECC",$EA105*$EB105*IF(MAX(Escalation!$D$2,BN$4-$W105)&gt;$DZ105-1,0,OFFSET(Escalation!$L$2,$Y105,MAX(Escalation!$D$2,BN$4-$W105))),
     IF(LevelCT!$C$4="PV",IF(DL$4=$W105,$EA105,0),
     IF(LevelCT!$C$4="FCR",IF(AND(DL$4&gt;=$W105,OFFSET(Profiles!$K$2,$Z105,MAX(Profiles!$C$2,BN$4-$W105))&gt;0),$EC105,0),0))))))</f>
        <v>0</v>
      </c>
      <c r="DM105" s="136">
        <f ca="1">IF(OR($Z105=0,LevelCT!$C$4="CF"),BO105,
IF(LEFT($V105,3)="ON_",
     IF(LevelCT!$C$4="RR",SUMPRODUCT(OFFSET($AC105,0,0,1,COUNT($AC$4:$BZ$4)),OFFSET(Profiles!$K$13,($Z105-1)*(Profiles!$I$11+1)+DM$4-LevelCT!$C$3+1,0,1,COUNT($AC$4:$BZ$4))),
     IF(LevelCT!$C$4="ECC",$EA105*$EB105*SUMPRODUCT(OFFSET($AC105,0,MAX(0,DM$4-$DZ105-$CA$4+1),1,MIN($DZ105,DM$4-$CA$4+1)),OFFSET(Escalation!$L$23,($Y105-1)*(Escalation!$J$21+1)+DM$4-LevelCT!$C$3+1,MAX(0,DM$4-$DZ105-$CA$4+1),1,MIN($DZ105,DM$4-$CA$4+1))),
     IF(LevelCT!$C$4="PV",BO105*$EA105,
     IF(LevelCT!$C$4="FCR",$EC105*SUM(OFFSET($AC105,0,MAX(DM$4-$AC$4-$DZ105+1,0),1,MIN($DZ105,DM$4-$AC$4+1))),0)))),
SUM($AC105:$BZ105)*
     IF(LevelCT!$C$4="RR",OFFSET(Profiles!$K$2,$Z105,MAX(Profiles!$C$2,BO$4-$W105)),
     IF(LevelCT!$C$4="ECC",$EA105*$EB105*IF(MAX(Escalation!$D$2,BO$4-$W105)&gt;$DZ105-1,0,OFFSET(Escalation!$L$2,$Y105,MAX(Escalation!$D$2,BO$4-$W105))),
     IF(LevelCT!$C$4="PV",IF(DM$4=$W105,$EA105,0),
     IF(LevelCT!$C$4="FCR",IF(AND(DM$4&gt;=$W105,OFFSET(Profiles!$K$2,$Z105,MAX(Profiles!$C$2,BO$4-$W105))&gt;0),$EC105,0),0))))))</f>
        <v>0</v>
      </c>
      <c r="DN105" s="136">
        <f ca="1">IF(OR($Z105=0,LevelCT!$C$4="CF"),BP105,
IF(LEFT($V105,3)="ON_",
     IF(LevelCT!$C$4="RR",SUMPRODUCT(OFFSET($AC105,0,0,1,COUNT($AC$4:$BZ$4)),OFFSET(Profiles!$K$13,($Z105-1)*(Profiles!$I$11+1)+DN$4-LevelCT!$C$3+1,0,1,COUNT($AC$4:$BZ$4))),
     IF(LevelCT!$C$4="ECC",$EA105*$EB105*SUMPRODUCT(OFFSET($AC105,0,MAX(0,DN$4-$DZ105-$CA$4+1),1,MIN($DZ105,DN$4-$CA$4+1)),OFFSET(Escalation!$L$23,($Y105-1)*(Escalation!$J$21+1)+DN$4-LevelCT!$C$3+1,MAX(0,DN$4-$DZ105-$CA$4+1),1,MIN($DZ105,DN$4-$CA$4+1))),
     IF(LevelCT!$C$4="PV",BP105*$EA105,
     IF(LevelCT!$C$4="FCR",$EC105*SUM(OFFSET($AC105,0,MAX(DN$4-$AC$4-$DZ105+1,0),1,MIN($DZ105,DN$4-$AC$4+1))),0)))),
SUM($AC105:$BZ105)*
     IF(LevelCT!$C$4="RR",OFFSET(Profiles!$K$2,$Z105,MAX(Profiles!$C$2,BP$4-$W105)),
     IF(LevelCT!$C$4="ECC",$EA105*$EB105*IF(MAX(Escalation!$D$2,BP$4-$W105)&gt;$DZ105-1,0,OFFSET(Escalation!$L$2,$Y105,MAX(Escalation!$D$2,BP$4-$W105))),
     IF(LevelCT!$C$4="PV",IF(DN$4=$W105,$EA105,0),
     IF(LevelCT!$C$4="FCR",IF(AND(DN$4&gt;=$W105,OFFSET(Profiles!$K$2,$Z105,MAX(Profiles!$C$2,BP$4-$W105))&gt;0),$EC105,0),0))))))</f>
        <v>0</v>
      </c>
      <c r="DO105" s="136">
        <f ca="1">IF(OR($Z105=0,LevelCT!$C$4="CF"),BQ105,
IF(LEFT($V105,3)="ON_",
     IF(LevelCT!$C$4="RR",SUMPRODUCT(OFFSET($AC105,0,0,1,COUNT($AC$4:$BZ$4)),OFFSET(Profiles!$K$13,($Z105-1)*(Profiles!$I$11+1)+DO$4-LevelCT!$C$3+1,0,1,COUNT($AC$4:$BZ$4))),
     IF(LevelCT!$C$4="ECC",$EA105*$EB105*SUMPRODUCT(OFFSET($AC105,0,MAX(0,DO$4-$DZ105-$CA$4+1),1,MIN($DZ105,DO$4-$CA$4+1)),OFFSET(Escalation!$L$23,($Y105-1)*(Escalation!$J$21+1)+DO$4-LevelCT!$C$3+1,MAX(0,DO$4-$DZ105-$CA$4+1),1,MIN($DZ105,DO$4-$CA$4+1))),
     IF(LevelCT!$C$4="PV",BQ105*$EA105,
     IF(LevelCT!$C$4="FCR",$EC105*SUM(OFFSET($AC105,0,MAX(DO$4-$AC$4-$DZ105+1,0),1,MIN($DZ105,DO$4-$AC$4+1))),0)))),
SUM($AC105:$BZ105)*
     IF(LevelCT!$C$4="RR",OFFSET(Profiles!$K$2,$Z105,MAX(Profiles!$C$2,BQ$4-$W105)),
     IF(LevelCT!$C$4="ECC",$EA105*$EB105*IF(MAX(Escalation!$D$2,BQ$4-$W105)&gt;$DZ105-1,0,OFFSET(Escalation!$L$2,$Y105,MAX(Escalation!$D$2,BQ$4-$W105))),
     IF(LevelCT!$C$4="PV",IF(DO$4=$W105,$EA105,0),
     IF(LevelCT!$C$4="FCR",IF(AND(DO$4&gt;=$W105,OFFSET(Profiles!$K$2,$Z105,MAX(Profiles!$C$2,BQ$4-$W105))&gt;0),$EC105,0),0))))))</f>
        <v>0</v>
      </c>
      <c r="DP105" s="136">
        <f ca="1">IF(OR($Z105=0,LevelCT!$C$4="CF"),BR105,
IF(LEFT($V105,3)="ON_",
     IF(LevelCT!$C$4="RR",SUMPRODUCT(OFFSET($AC105,0,0,1,COUNT($AC$4:$BZ$4)),OFFSET(Profiles!$K$13,($Z105-1)*(Profiles!$I$11+1)+DP$4-LevelCT!$C$3+1,0,1,COUNT($AC$4:$BZ$4))),
     IF(LevelCT!$C$4="ECC",$EA105*$EB105*SUMPRODUCT(OFFSET($AC105,0,MAX(0,DP$4-$DZ105-$CA$4+1),1,MIN($DZ105,DP$4-$CA$4+1)),OFFSET(Escalation!$L$23,($Y105-1)*(Escalation!$J$21+1)+DP$4-LevelCT!$C$3+1,MAX(0,DP$4-$DZ105-$CA$4+1),1,MIN($DZ105,DP$4-$CA$4+1))),
     IF(LevelCT!$C$4="PV",BR105*$EA105,
     IF(LevelCT!$C$4="FCR",$EC105*SUM(OFFSET($AC105,0,MAX(DP$4-$AC$4-$DZ105+1,0),1,MIN($DZ105,DP$4-$AC$4+1))),0)))),
SUM($AC105:$BZ105)*
     IF(LevelCT!$C$4="RR",OFFSET(Profiles!$K$2,$Z105,MAX(Profiles!$C$2,BR$4-$W105)),
     IF(LevelCT!$C$4="ECC",$EA105*$EB105*IF(MAX(Escalation!$D$2,BR$4-$W105)&gt;$DZ105-1,0,OFFSET(Escalation!$L$2,$Y105,MAX(Escalation!$D$2,BR$4-$W105))),
     IF(LevelCT!$C$4="PV",IF(DP$4=$W105,$EA105,0),
     IF(LevelCT!$C$4="FCR",IF(AND(DP$4&gt;=$W105,OFFSET(Profiles!$K$2,$Z105,MAX(Profiles!$C$2,BR$4-$W105))&gt;0),$EC105,0),0))))))</f>
        <v>0</v>
      </c>
      <c r="DQ105" s="136">
        <f ca="1">IF(OR($Z105=0,LevelCT!$C$4="CF"),BS105,
IF(LEFT($V105,3)="ON_",
     IF(LevelCT!$C$4="RR",SUMPRODUCT(OFFSET($AC105,0,0,1,COUNT($AC$4:$BZ$4)),OFFSET(Profiles!$K$13,($Z105-1)*(Profiles!$I$11+1)+DQ$4-LevelCT!$C$3+1,0,1,COUNT($AC$4:$BZ$4))),
     IF(LevelCT!$C$4="ECC",$EA105*$EB105*SUMPRODUCT(OFFSET($AC105,0,MAX(0,DQ$4-$DZ105-$CA$4+1),1,MIN($DZ105,DQ$4-$CA$4+1)),OFFSET(Escalation!$L$23,($Y105-1)*(Escalation!$J$21+1)+DQ$4-LevelCT!$C$3+1,MAX(0,DQ$4-$DZ105-$CA$4+1),1,MIN($DZ105,DQ$4-$CA$4+1))),
     IF(LevelCT!$C$4="PV",BS105*$EA105,
     IF(LevelCT!$C$4="FCR",$EC105*SUM(OFFSET($AC105,0,MAX(DQ$4-$AC$4-$DZ105+1,0),1,MIN($DZ105,DQ$4-$AC$4+1))),0)))),
SUM($AC105:$BZ105)*
     IF(LevelCT!$C$4="RR",OFFSET(Profiles!$K$2,$Z105,MAX(Profiles!$C$2,BS$4-$W105)),
     IF(LevelCT!$C$4="ECC",$EA105*$EB105*IF(MAX(Escalation!$D$2,BS$4-$W105)&gt;$DZ105-1,0,OFFSET(Escalation!$L$2,$Y105,MAX(Escalation!$D$2,BS$4-$W105))),
     IF(LevelCT!$C$4="PV",IF(DQ$4=$W105,$EA105,0),
     IF(LevelCT!$C$4="FCR",IF(AND(DQ$4&gt;=$W105,OFFSET(Profiles!$K$2,$Z105,MAX(Profiles!$C$2,BS$4-$W105))&gt;0),$EC105,0),0))))))</f>
        <v>0</v>
      </c>
      <c r="DR105" s="136">
        <f ca="1">IF(OR($Z105=0,LevelCT!$C$4="CF"),BT105,
IF(LEFT($V105,3)="ON_",
     IF(LevelCT!$C$4="RR",SUMPRODUCT(OFFSET($AC105,0,0,1,COUNT($AC$4:$BZ$4)),OFFSET(Profiles!$K$13,($Z105-1)*(Profiles!$I$11+1)+DR$4-LevelCT!$C$3+1,0,1,COUNT($AC$4:$BZ$4))),
     IF(LevelCT!$C$4="ECC",$EA105*$EB105*SUMPRODUCT(OFFSET($AC105,0,MAX(0,DR$4-$DZ105-$CA$4+1),1,MIN($DZ105,DR$4-$CA$4+1)),OFFSET(Escalation!$L$23,($Y105-1)*(Escalation!$J$21+1)+DR$4-LevelCT!$C$3+1,MAX(0,DR$4-$DZ105-$CA$4+1),1,MIN($DZ105,DR$4-$CA$4+1))),
     IF(LevelCT!$C$4="PV",BT105*$EA105,
     IF(LevelCT!$C$4="FCR",$EC105*SUM(OFFSET($AC105,0,MAX(DR$4-$AC$4-$DZ105+1,0),1,MIN($DZ105,DR$4-$AC$4+1))),0)))),
SUM($AC105:$BZ105)*
     IF(LevelCT!$C$4="RR",OFFSET(Profiles!$K$2,$Z105,MAX(Profiles!$C$2,BT$4-$W105)),
     IF(LevelCT!$C$4="ECC",$EA105*$EB105*IF(MAX(Escalation!$D$2,BT$4-$W105)&gt;$DZ105-1,0,OFFSET(Escalation!$L$2,$Y105,MAX(Escalation!$D$2,BT$4-$W105))),
     IF(LevelCT!$C$4="PV",IF(DR$4=$W105,$EA105,0),
     IF(LevelCT!$C$4="FCR",IF(AND(DR$4&gt;=$W105,OFFSET(Profiles!$K$2,$Z105,MAX(Profiles!$C$2,BT$4-$W105))&gt;0),$EC105,0),0))))))</f>
        <v>0</v>
      </c>
      <c r="DS105" s="136">
        <f ca="1">IF(OR($Z105=0,LevelCT!$C$4="CF"),BU105,
IF(LEFT($V105,3)="ON_",
     IF(LevelCT!$C$4="RR",SUMPRODUCT(OFFSET($AC105,0,0,1,COUNT($AC$4:$BZ$4)),OFFSET(Profiles!$K$13,($Z105-1)*(Profiles!$I$11+1)+DS$4-LevelCT!$C$3+1,0,1,COUNT($AC$4:$BZ$4))),
     IF(LevelCT!$C$4="ECC",$EA105*$EB105*SUMPRODUCT(OFFSET($AC105,0,MAX(0,DS$4-$DZ105-$CA$4+1),1,MIN($DZ105,DS$4-$CA$4+1)),OFFSET(Escalation!$L$23,($Y105-1)*(Escalation!$J$21+1)+DS$4-LevelCT!$C$3+1,MAX(0,DS$4-$DZ105-$CA$4+1),1,MIN($DZ105,DS$4-$CA$4+1))),
     IF(LevelCT!$C$4="PV",BU105*$EA105,
     IF(LevelCT!$C$4="FCR",$EC105*SUM(OFFSET($AC105,0,MAX(DS$4-$AC$4-$DZ105+1,0),1,MIN($DZ105,DS$4-$AC$4+1))),0)))),
SUM($AC105:$BZ105)*
     IF(LevelCT!$C$4="RR",OFFSET(Profiles!$K$2,$Z105,MAX(Profiles!$C$2,BU$4-$W105)),
     IF(LevelCT!$C$4="ECC",$EA105*$EB105*IF(MAX(Escalation!$D$2,BU$4-$W105)&gt;$DZ105-1,0,OFFSET(Escalation!$L$2,$Y105,MAX(Escalation!$D$2,BU$4-$W105))),
     IF(LevelCT!$C$4="PV",IF(DS$4=$W105,$EA105,0),
     IF(LevelCT!$C$4="FCR",IF(AND(DS$4&gt;=$W105,OFFSET(Profiles!$K$2,$Z105,MAX(Profiles!$C$2,BU$4-$W105))&gt;0),$EC105,0),0))))))</f>
        <v>0</v>
      </c>
      <c r="DT105" s="136">
        <f ca="1">IF(OR($Z105=0,LevelCT!$C$4="CF"),BV105,
IF(LEFT($V105,3)="ON_",
     IF(LevelCT!$C$4="RR",SUMPRODUCT(OFFSET($AC105,0,0,1,COUNT($AC$4:$BZ$4)),OFFSET(Profiles!$K$13,($Z105-1)*(Profiles!$I$11+1)+DT$4-LevelCT!$C$3+1,0,1,COUNT($AC$4:$BZ$4))),
     IF(LevelCT!$C$4="ECC",$EA105*$EB105*SUMPRODUCT(OFFSET($AC105,0,MAX(0,DT$4-$DZ105-$CA$4+1),1,MIN($DZ105,DT$4-$CA$4+1)),OFFSET(Escalation!$L$23,($Y105-1)*(Escalation!$J$21+1)+DT$4-LevelCT!$C$3+1,MAX(0,DT$4-$DZ105-$CA$4+1),1,MIN($DZ105,DT$4-$CA$4+1))),
     IF(LevelCT!$C$4="PV",BV105*$EA105,
     IF(LevelCT!$C$4="FCR",$EC105*SUM(OFFSET($AC105,0,MAX(DT$4-$AC$4-$DZ105+1,0),1,MIN($DZ105,DT$4-$AC$4+1))),0)))),
SUM($AC105:$BZ105)*
     IF(LevelCT!$C$4="RR",OFFSET(Profiles!$K$2,$Z105,MAX(Profiles!$C$2,BV$4-$W105)),
     IF(LevelCT!$C$4="ECC",$EA105*$EB105*IF(MAX(Escalation!$D$2,BV$4-$W105)&gt;$DZ105-1,0,OFFSET(Escalation!$L$2,$Y105,MAX(Escalation!$D$2,BV$4-$W105))),
     IF(LevelCT!$C$4="PV",IF(DT$4=$W105,$EA105,0),
     IF(LevelCT!$C$4="FCR",IF(AND(DT$4&gt;=$W105,OFFSET(Profiles!$K$2,$Z105,MAX(Profiles!$C$2,BV$4-$W105))&gt;0),$EC105,0),0))))))</f>
        <v>0</v>
      </c>
      <c r="DU105" s="136">
        <f ca="1">IF(OR($Z105=0,LevelCT!$C$4="CF"),BW105,
IF(LEFT($V105,3)="ON_",
     IF(LevelCT!$C$4="RR",SUMPRODUCT(OFFSET($AC105,0,0,1,COUNT($AC$4:$BZ$4)),OFFSET(Profiles!$K$13,($Z105-1)*(Profiles!$I$11+1)+DU$4-LevelCT!$C$3+1,0,1,COUNT($AC$4:$BZ$4))),
     IF(LevelCT!$C$4="ECC",$EA105*$EB105*SUMPRODUCT(OFFSET($AC105,0,MAX(0,DU$4-$DZ105-$CA$4+1),1,MIN($DZ105,DU$4-$CA$4+1)),OFFSET(Escalation!$L$23,($Y105-1)*(Escalation!$J$21+1)+DU$4-LevelCT!$C$3+1,MAX(0,DU$4-$DZ105-$CA$4+1),1,MIN($DZ105,DU$4-$CA$4+1))),
     IF(LevelCT!$C$4="PV",BW105*$EA105,
     IF(LevelCT!$C$4="FCR",$EC105*SUM(OFFSET($AC105,0,MAX(DU$4-$AC$4-$DZ105+1,0),1,MIN($DZ105,DU$4-$AC$4+1))),0)))),
SUM($AC105:$BZ105)*
     IF(LevelCT!$C$4="RR",OFFSET(Profiles!$K$2,$Z105,MAX(Profiles!$C$2,BW$4-$W105)),
     IF(LevelCT!$C$4="ECC",$EA105*$EB105*IF(MAX(Escalation!$D$2,BW$4-$W105)&gt;$DZ105-1,0,OFFSET(Escalation!$L$2,$Y105,MAX(Escalation!$D$2,BW$4-$W105))),
     IF(LevelCT!$C$4="PV",IF(DU$4=$W105,$EA105,0),
     IF(LevelCT!$C$4="FCR",IF(AND(DU$4&gt;=$W105,OFFSET(Profiles!$K$2,$Z105,MAX(Profiles!$C$2,BW$4-$W105))&gt;0),$EC105,0),0))))))</f>
        <v>0</v>
      </c>
      <c r="DV105" s="137">
        <f ca="1">IF(OR($Z105=0,LevelCT!$C$4="CF"),BX105,
IF(LEFT($V105,3)="ON_",
     IF(LevelCT!$C$4="RR",SUMPRODUCT(OFFSET($AC105,0,0,1,COUNT($AC$4:$BZ$4)),OFFSET(Profiles!$K$13,($Z105-1)*(Profiles!$I$11+1)+DV$4-LevelCT!$C$3+1,0,1,COUNT($AC$4:$BZ$4))),
     IF(LevelCT!$C$4="ECC",$EA105*$EB105*SUMPRODUCT(OFFSET($AC105,0,MAX(0,DV$4-$DZ105-$CA$4+1),1,MIN($DZ105,DV$4-$CA$4+1)),OFFSET(Escalation!$L$23,($Y105-1)*(Escalation!$J$21+1)+DV$4-LevelCT!$C$3+1,MAX(0,DV$4-$DZ105-$CA$4+1),1,MIN($DZ105,DV$4-$CA$4+1))),
     IF(LevelCT!$C$4="PV",BX105*$EA105,
     IF(LevelCT!$C$4="FCR",$EC105*SUM(OFFSET($AC105,0,MAX(DV$4-$AC$4-$DZ105+1,0),1,MIN($DZ105,DV$4-$AC$4+1))),0)))),
SUM($AC105:$BZ105)*
     IF(LevelCT!$C$4="RR",OFFSET(Profiles!$K$2,$Z105,MAX(Profiles!$C$2,BX$4-$W105)),
     IF(LevelCT!$C$4="ECC",$EA105*$EB105*IF(MAX(Escalation!$D$2,BX$4-$W105)&gt;$DZ105-1,0,OFFSET(Escalation!$L$2,$Y105,MAX(Escalation!$D$2,BX$4-$W105))),
     IF(LevelCT!$C$4="PV",IF(DV$4=$W105,$EA105,0),
     IF(LevelCT!$C$4="FCR",IF(AND(DV$4&gt;=$W105,OFFSET(Profiles!$K$2,$Z105,MAX(Profiles!$C$2,BX$4-$W105))&gt;0),$EC105,0),0))))))</f>
        <v>0</v>
      </c>
      <c r="DW105" s="137">
        <f ca="1">IF(OR($Z105=0,LevelCT!$C$4="CF"),BY105,
IF(LEFT($V105,3)="ON_",
     IF(LevelCT!$C$4="RR",SUMPRODUCT(OFFSET($AC105,0,0,1,COUNT($AC$4:$BZ$4)),OFFSET(Profiles!$K$13,($Z105-1)*(Profiles!$I$11+1)+DW$4-LevelCT!$C$3+1,0,1,COUNT($AC$4:$BZ$4))),
     IF(LevelCT!$C$4="ECC",$EA105*$EB105*SUMPRODUCT(OFFSET($AC105,0,MAX(0,DW$4-$DZ105-$CA$4+1),1,MIN($DZ105,DW$4-$CA$4+1)),OFFSET(Escalation!$L$23,($Y105-1)*(Escalation!$J$21+1)+DW$4-LevelCT!$C$3+1,MAX(0,DW$4-$DZ105-$CA$4+1),1,MIN($DZ105,DW$4-$CA$4+1))),
     IF(LevelCT!$C$4="PV",BY105*$EA105,
     IF(LevelCT!$C$4="FCR",$EC105*SUM(OFFSET($AC105,0,MAX(DW$4-$AC$4-$DZ105+1,0),1,MIN($DZ105,DW$4-$AC$4+1))),0)))),
SUM($AC105:$BZ105)*
     IF(LevelCT!$C$4="RR",OFFSET(Profiles!$K$2,$Z105,MAX(Profiles!$C$2,BY$4-$W105)),
     IF(LevelCT!$C$4="ECC",$EA105*$EB105*IF(MAX(Escalation!$D$2,BY$4-$W105)&gt;$DZ105-1,0,OFFSET(Escalation!$L$2,$Y105,MAX(Escalation!$D$2,BY$4-$W105))),
     IF(LevelCT!$C$4="PV",IF(DW$4=$W105,$EA105,0),
     IF(LevelCT!$C$4="FCR",IF(AND(DW$4&gt;=$W105,OFFSET(Profiles!$K$2,$Z105,MAX(Profiles!$C$2,BY$4-$W105))&gt;0),$EC105,0),0))))))</f>
        <v>0</v>
      </c>
      <c r="DX105" s="137">
        <f ca="1">IF(OR($Z105=0,LevelCT!$C$4="CF"),BZ105,
IF(LEFT($V105,3)="ON_",
     IF(LevelCT!$C$4="RR",SUMPRODUCT(OFFSET($AC105,0,0,1,COUNT($AC$4:$BZ$4)),OFFSET(Profiles!$K$13,($Z105-1)*(Profiles!$I$11+1)+DX$4-LevelCT!$C$3+1,0,1,COUNT($AC$4:$BZ$4))),
     IF(LevelCT!$C$4="ECC",$EA105*$EB105*SUMPRODUCT(OFFSET($AC105,0,MAX(0,DX$4-$DZ105-$CA$4+1),1,MIN($DZ105,DX$4-$CA$4+1)),OFFSET(Escalation!$L$23,($Y105-1)*(Escalation!$J$21+1)+DX$4-LevelCT!$C$3+1,MAX(0,DX$4-$DZ105-$CA$4+1),1,MIN($DZ105,DX$4-$CA$4+1))),
     IF(LevelCT!$C$4="PV",BZ105*$EA105,
     IF(LevelCT!$C$4="FCR",$EC105*SUM(OFFSET($AC105,0,MAX(DX$4-$AC$4-$DZ105+1,0),1,MIN($DZ105,DX$4-$AC$4+1))),0)))),
SUM($AC105:$BZ105)*
     IF(LevelCT!$C$4="RR",OFFSET(Profiles!$K$2,$Z105,MAX(Profiles!$C$2,BZ$4-$W105)),
     IF(LevelCT!$C$4="ECC",$EA105*$EB105*IF(MAX(Escalation!$D$2,BZ$4-$W105)&gt;$DZ105-1,0,OFFSET(Escalation!$L$2,$Y105,MAX(Escalation!$D$2,BZ$4-$W105))),
     IF(LevelCT!$C$4="PV",IF(DX$4=$W105,$EA105,0),
     IF(LevelCT!$C$4="FCR",IF(AND(DX$4&gt;=$W105,OFFSET(Profiles!$K$2,$Z105,MAX(Profiles!$C$2,BZ$4-$W105))&gt;0),$EC105,0),0))))))</f>
        <v>0</v>
      </c>
      <c r="DY105" s="84">
        <f ca="1">IF($Y105=0,0,OFFSET(Escalation!$B$2,$Y105,0))</f>
        <v>2.0000000000000007E-2</v>
      </c>
      <c r="DZ105" s="82">
        <f ca="1">IF($Z105=0,0,COUNTIF(OFFSET(Profiles!$K$2,$Z105,0,1,50),"&gt;0"))</f>
        <v>0</v>
      </c>
      <c r="EA105" s="138">
        <f ca="1">IF($Z105=0,0,NPV(LevelCT!$C$2,OFFSET(Profiles!$K$2,$Z105,0,1,50)))</f>
        <v>0</v>
      </c>
      <c r="EB105" s="26">
        <f>IF($Z105=0,0,((1-(1+DY105)/(1+LevelCT!$C$2))/(1-((1+DY105)/(1+LevelCT!$C$2))^DZ105))*(1+LevelCT!$C$2))</f>
        <v>0</v>
      </c>
      <c r="EC105" s="26">
        <f>IF($Z105=0,0,-PMT(LevelCT!$C$2,DZ105,EA105))</f>
        <v>0</v>
      </c>
    </row>
    <row r="106" spans="3:133" x14ac:dyDescent="0.35">
      <c r="C106" s="19">
        <f t="shared" si="12"/>
        <v>11</v>
      </c>
      <c r="D106" s="19">
        <f t="shared" si="13"/>
        <v>2</v>
      </c>
      <c r="E106" s="19">
        <f t="shared" ca="1" si="14"/>
        <v>0</v>
      </c>
      <c r="G106" s="27" t="str">
        <f ca="1">IF($E106=0,"",OFFSET(Resources!B$26,$E106,0))</f>
        <v/>
      </c>
      <c r="H106" s="27" t="str">
        <f ca="1">IF($E106=0,"",OFFSET(Resources!C$26,$E106,0))</f>
        <v/>
      </c>
      <c r="I106" s="27" t="str">
        <f ca="1">IF($E106=0,"",OFFSET(Resources!$E$26,$E106,0))</f>
        <v/>
      </c>
      <c r="J106" s="17">
        <v>1</v>
      </c>
      <c r="K106" s="17" t="s">
        <v>145</v>
      </c>
      <c r="L106" s="27" t="str">
        <f ca="1">OFFSET(Resources!$CG$24,0,$C106-1)</f>
        <v>Energy Price</v>
      </c>
      <c r="M106" s="27" t="str">
        <f ca="1">OFFSET(Resources!$CG$25,0,$C106-1)</f>
        <v>O&amp;M</v>
      </c>
      <c r="N106" s="1">
        <v>1</v>
      </c>
      <c r="O106" s="8">
        <f ca="1">IF($E106=0,0,OFFSET(Resources!$CG$26,$E106,$C106-1))</f>
        <v>0</v>
      </c>
      <c r="P106" s="27" t="str">
        <f ca="1">OFFSET(Resources!$CG$26,0,$C106-1)</f>
        <v>$/Yr</v>
      </c>
      <c r="Q106" s="19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21" t="str">
        <f ca="1">IF(OR($E106=0,OFFSET(Resources!$N$26,$E106,0)=0),"",OFFSET(Resources!$N$26,$E106,0))</f>
        <v/>
      </c>
      <c r="U106" s="27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7,0))</f>
        <v>0</v>
      </c>
      <c r="Y106" s="11">
        <f ca="1">IF(U106=0,0,MATCH(U106,Escalation!$A$3:$A$17,0))</f>
        <v>0</v>
      </c>
      <c r="Z106">
        <f>IF(V106="",0,MATCH(V106,Profiles!$A$3:$A$7,0))</f>
        <v>0</v>
      </c>
      <c r="AA106" s="9"/>
      <c r="AB106" s="9">
        <v>0</v>
      </c>
      <c r="AC106" s="74">
        <f ca="1">IF(OR(AC$4&lt;$Q106,AC$4&gt;$Q106+IF($S106="",1000,$S106)-1),0,IF(MOD(AC$4-$Q106,IF($R106="",1000,$R106))=0,$O106,0))*IF($Y106&gt;0,(1+INDEX(Escalation!$B$3:$B$17,$Y106,0))^(AC$4-LevelCT!$C$5),1)*IF($X106=0,1,OFFSET(Profiles!$K$2,$X106,MAX(Profiles!$C$2,AC$4-$Q106)))*IF($AA106=1,(1+LevelCT!$C$6),1)</f>
        <v>0</v>
      </c>
      <c r="AD106" s="74">
        <f ca="1">IF(OR(AD$4&lt;$Q106,AD$4&gt;$Q106+IF($S106="",1000,$S106)-1),0,IF(MOD(AD$4-$Q106,IF($R106="",1000,$R106))=0,$O106,0))*IF($Y106&gt;0,(1+INDEX(Escalation!$B$3:$B$17,$Y106,0))^(AD$4-LevelCT!$C$5),1)*IF($X106=0,1,OFFSET(Profiles!$K$2,$X106,MAX(Profiles!$C$2,AD$4-$Q106)))*IF($AA106=1,(1+LevelCT!$C$6),1)</f>
        <v>0</v>
      </c>
      <c r="AE106" s="74">
        <f ca="1">IF(OR(AE$4&lt;$Q106,AE$4&gt;$Q106+IF($S106="",1000,$S106)-1),0,IF(MOD(AE$4-$Q106,IF($R106="",1000,$R106))=0,$O106,0))*IF($Y106&gt;0,(1+INDEX(Escalation!$B$3:$B$17,$Y106,0))^(AE$4-LevelCT!$C$5),1)*IF($X106=0,1,OFFSET(Profiles!$K$2,$X106,MAX(Profiles!$C$2,AE$4-$Q106)))*IF($AA106=1,(1+LevelCT!$C$6),1)</f>
        <v>0</v>
      </c>
      <c r="AF106" s="74">
        <f ca="1">IF(OR(AF$4&lt;$Q106,AF$4&gt;$Q106+IF($S106="",1000,$S106)-1),0,IF(MOD(AF$4-$Q106,IF($R106="",1000,$R106))=0,$O106,0))*IF($Y106&gt;0,(1+INDEX(Escalation!$B$3:$B$17,$Y106,0))^(AF$4-LevelCT!$C$5),1)*IF($X106=0,1,OFFSET(Profiles!$K$2,$X106,MAX(Profiles!$C$2,AF$4-$Q106)))*IF($AA106=1,(1+LevelCT!$C$6),1)</f>
        <v>0</v>
      </c>
      <c r="AG106" s="74">
        <f ca="1">IF(OR(AG$4&lt;$Q106,AG$4&gt;$Q106+IF($S106="",1000,$S106)-1),0,IF(MOD(AG$4-$Q106,IF($R106="",1000,$R106))=0,$O106,0))*IF($Y106&gt;0,(1+INDEX(Escalation!$B$3:$B$17,$Y106,0))^(AG$4-LevelCT!$C$5),1)*IF($X106=0,1,OFFSET(Profiles!$K$2,$X106,MAX(Profiles!$C$2,AG$4-$Q106)))*IF($AA106=1,(1+LevelCT!$C$6),1)</f>
        <v>0</v>
      </c>
      <c r="AH106" s="74">
        <f ca="1">IF(OR(AH$4&lt;$Q106,AH$4&gt;$Q106+IF($S106="",1000,$S106)-1),0,IF(MOD(AH$4-$Q106,IF($R106="",1000,$R106))=0,$O106,0))*IF($Y106&gt;0,(1+INDEX(Escalation!$B$3:$B$17,$Y106,0))^(AH$4-LevelCT!$C$5),1)*IF($X106=0,1,OFFSET(Profiles!$K$2,$X106,MAX(Profiles!$C$2,AH$4-$Q106)))*IF($AA106=1,(1+LevelCT!$C$6),1)</f>
        <v>0</v>
      </c>
      <c r="AI106" s="74">
        <f ca="1">IF(OR(AI$4&lt;$Q106,AI$4&gt;$Q106+IF($S106="",1000,$S106)-1),0,IF(MOD(AI$4-$Q106,IF($R106="",1000,$R106))=0,$O106,0))*IF($Y106&gt;0,(1+INDEX(Escalation!$B$3:$B$17,$Y106,0))^(AI$4-LevelCT!$C$5),1)*IF($X106=0,1,OFFSET(Profiles!$K$2,$X106,MAX(Profiles!$C$2,AI$4-$Q106)))*IF($AA106=1,(1+LevelCT!$C$6),1)</f>
        <v>0</v>
      </c>
      <c r="AJ106" s="74">
        <f ca="1">IF(OR(AJ$4&lt;$Q106,AJ$4&gt;$Q106+IF($S106="",1000,$S106)-1),0,IF(MOD(AJ$4-$Q106,IF($R106="",1000,$R106))=0,$O106,0))*IF($Y106&gt;0,(1+INDEX(Escalation!$B$3:$B$17,$Y106,0))^(AJ$4-LevelCT!$C$5),1)*IF($X106=0,1,OFFSET(Profiles!$K$2,$X106,MAX(Profiles!$C$2,AJ$4-$Q106)))*IF($AA106=1,(1+LevelCT!$C$6),1)</f>
        <v>0</v>
      </c>
      <c r="AK106" s="74">
        <f ca="1">IF(OR(AK$4&lt;$Q106,AK$4&gt;$Q106+IF($S106="",1000,$S106)-1),0,IF(MOD(AK$4-$Q106,IF($R106="",1000,$R106))=0,$O106,0))*IF($Y106&gt;0,(1+INDEX(Escalation!$B$3:$B$17,$Y106,0))^(AK$4-LevelCT!$C$5),1)*IF($X106=0,1,OFFSET(Profiles!$K$2,$X106,MAX(Profiles!$C$2,AK$4-$Q106)))*IF($AA106=1,(1+LevelCT!$C$6),1)</f>
        <v>0</v>
      </c>
      <c r="AL106" s="74">
        <f ca="1">IF(OR(AL$4&lt;$Q106,AL$4&gt;$Q106+IF($S106="",1000,$S106)-1),0,IF(MOD(AL$4-$Q106,IF($R106="",1000,$R106))=0,$O106,0))*IF($Y106&gt;0,(1+INDEX(Escalation!$B$3:$B$17,$Y106,0))^(AL$4-LevelCT!$C$5),1)*IF($X106=0,1,OFFSET(Profiles!$K$2,$X106,MAX(Profiles!$C$2,AL$4-$Q106)))*IF($AA106=1,(1+LevelCT!$C$6),1)</f>
        <v>0</v>
      </c>
      <c r="AM106" s="74">
        <f ca="1">IF(OR(AM$4&lt;$Q106,AM$4&gt;$Q106+IF($S106="",1000,$S106)-1),0,IF(MOD(AM$4-$Q106,IF($R106="",1000,$R106))=0,$O106,0))*IF($Y106&gt;0,(1+INDEX(Escalation!$B$3:$B$17,$Y106,0))^(AM$4-LevelCT!$C$5),1)*IF($X106=0,1,OFFSET(Profiles!$K$2,$X106,MAX(Profiles!$C$2,AM$4-$Q106)))*IF($AA106=1,(1+LevelCT!$C$6),1)</f>
        <v>0</v>
      </c>
      <c r="AN106" s="74">
        <f ca="1">IF(OR(AN$4&lt;$Q106,AN$4&gt;$Q106+IF($S106="",1000,$S106)-1),0,IF(MOD(AN$4-$Q106,IF($R106="",1000,$R106))=0,$O106,0))*IF($Y106&gt;0,(1+INDEX(Escalation!$B$3:$B$17,$Y106,0))^(AN$4-LevelCT!$C$5),1)*IF($X106=0,1,OFFSET(Profiles!$K$2,$X106,MAX(Profiles!$C$2,AN$4-$Q106)))*IF($AA106=1,(1+LevelCT!$C$6),1)</f>
        <v>0</v>
      </c>
      <c r="AO106" s="74">
        <f ca="1">IF(OR(AO$4&lt;$Q106,AO$4&gt;$Q106+IF($S106="",1000,$S106)-1),0,IF(MOD(AO$4-$Q106,IF($R106="",1000,$R106))=0,$O106,0))*IF($Y106&gt;0,(1+INDEX(Escalation!$B$3:$B$17,$Y106,0))^(AO$4-LevelCT!$C$5),1)*IF($X106=0,1,OFFSET(Profiles!$K$2,$X106,MAX(Profiles!$C$2,AO$4-$Q106)))*IF($AA106=1,(1+LevelCT!$C$6),1)</f>
        <v>0</v>
      </c>
      <c r="AP106" s="74">
        <f ca="1">IF(OR(AP$4&lt;$Q106,AP$4&gt;$Q106+IF($S106="",1000,$S106)-1),0,IF(MOD(AP$4-$Q106,IF($R106="",1000,$R106))=0,$O106,0))*IF($Y106&gt;0,(1+INDEX(Escalation!$B$3:$B$17,$Y106,0))^(AP$4-LevelCT!$C$5),1)*IF($X106=0,1,OFFSET(Profiles!$K$2,$X106,MAX(Profiles!$C$2,AP$4-$Q106)))*IF($AA106=1,(1+LevelCT!$C$6),1)</f>
        <v>0</v>
      </c>
      <c r="AQ106" s="74">
        <f ca="1">IF(OR(AQ$4&lt;$Q106,AQ$4&gt;$Q106+IF($S106="",1000,$S106)-1),0,IF(MOD(AQ$4-$Q106,IF($R106="",1000,$R106))=0,$O106,0))*IF($Y106&gt;0,(1+INDEX(Escalation!$B$3:$B$17,$Y106,0))^(AQ$4-LevelCT!$C$5),1)*IF($X106=0,1,OFFSET(Profiles!$K$2,$X106,MAX(Profiles!$C$2,AQ$4-$Q106)))*IF($AA106=1,(1+LevelCT!$C$6),1)</f>
        <v>0</v>
      </c>
      <c r="AR106" s="74">
        <f ca="1">IF(OR(AR$4&lt;$Q106,AR$4&gt;$Q106+IF($S106="",1000,$S106)-1),0,IF(MOD(AR$4-$Q106,IF($R106="",1000,$R106))=0,$O106,0))*IF($Y106&gt;0,(1+INDEX(Escalation!$B$3:$B$17,$Y106,0))^(AR$4-LevelCT!$C$5),1)*IF($X106=0,1,OFFSET(Profiles!$K$2,$X106,MAX(Profiles!$C$2,AR$4-$Q106)))*IF($AA106=1,(1+LevelCT!$C$6),1)</f>
        <v>0</v>
      </c>
      <c r="AS106" s="74">
        <f ca="1">IF(OR(AS$4&lt;$Q106,AS$4&gt;$Q106+IF($S106="",1000,$S106)-1),0,IF(MOD(AS$4-$Q106,IF($R106="",1000,$R106))=0,$O106,0))*IF($Y106&gt;0,(1+INDEX(Escalation!$B$3:$B$17,$Y106,0))^(AS$4-LevelCT!$C$5),1)*IF($X106=0,1,OFFSET(Profiles!$K$2,$X106,MAX(Profiles!$C$2,AS$4-$Q106)))*IF($AA106=1,(1+LevelCT!$C$6),1)</f>
        <v>0</v>
      </c>
      <c r="AT106" s="74">
        <f ca="1">IF(OR(AT$4&lt;$Q106,AT$4&gt;$Q106+IF($S106="",1000,$S106)-1),0,IF(MOD(AT$4-$Q106,IF($R106="",1000,$R106))=0,$O106,0))*IF($Y106&gt;0,(1+INDEX(Escalation!$B$3:$B$17,$Y106,0))^(AT$4-LevelCT!$C$5),1)*IF($X106=0,1,OFFSET(Profiles!$K$2,$X106,MAX(Profiles!$C$2,AT$4-$Q106)))*IF($AA106=1,(1+LevelCT!$C$6),1)</f>
        <v>0</v>
      </c>
      <c r="AU106" s="74">
        <f ca="1">IF(OR(AU$4&lt;$Q106,AU$4&gt;$Q106+IF($S106="",1000,$S106)-1),0,IF(MOD(AU$4-$Q106,IF($R106="",1000,$R106))=0,$O106,0))*IF($Y106&gt;0,(1+INDEX(Escalation!$B$3:$B$17,$Y106,0))^(AU$4-LevelCT!$C$5),1)*IF($X106=0,1,OFFSET(Profiles!$K$2,$X106,MAX(Profiles!$C$2,AU$4-$Q106)))*IF($AA106=1,(1+LevelCT!$C$6),1)</f>
        <v>0</v>
      </c>
      <c r="AV106" s="74">
        <f ca="1">IF(OR(AV$4&lt;$Q106,AV$4&gt;$Q106+IF($S106="",1000,$S106)-1),0,IF(MOD(AV$4-$Q106,IF($R106="",1000,$R106))=0,$O106,0))*IF($Y106&gt;0,(1+INDEX(Escalation!$B$3:$B$17,$Y106,0))^(AV$4-LevelCT!$C$5),1)*IF($X106=0,1,OFFSET(Profiles!$K$2,$X106,MAX(Profiles!$C$2,AV$4-$Q106)))*IF($AA106=1,(1+LevelCT!$C$6),1)</f>
        <v>0</v>
      </c>
      <c r="AW106" s="74">
        <f ca="1">IF(OR(AW$4&lt;$Q106,AW$4&gt;$Q106+IF($S106="",1000,$S106)-1),0,IF(MOD(AW$4-$Q106,IF($R106="",1000,$R106))=0,$O106,0))*IF($Y106&gt;0,(1+INDEX(Escalation!$B$3:$B$17,$Y106,0))^(AW$4-LevelCT!$C$5),1)*IF($X106=0,1,OFFSET(Profiles!$K$2,$X106,MAX(Profiles!$C$2,AW$4-$Q106)))*IF($AA106=1,(1+LevelCT!$C$6),1)</f>
        <v>0</v>
      </c>
      <c r="AX106" s="74">
        <f ca="1">IF(OR(AX$4&lt;$Q106,AX$4&gt;$Q106+IF($S106="",1000,$S106)-1),0,IF(MOD(AX$4-$Q106,IF($R106="",1000,$R106))=0,$O106,0))*IF($Y106&gt;0,(1+INDEX(Escalation!$B$3:$B$17,$Y106,0))^(AX$4-LevelCT!$C$5),1)*IF($X106=0,1,OFFSET(Profiles!$K$2,$X106,MAX(Profiles!$C$2,AX$4-$Q106)))*IF($AA106=1,(1+LevelCT!$C$6),1)</f>
        <v>0</v>
      </c>
      <c r="AY106" s="74">
        <f ca="1">IF(OR(AY$4&lt;$Q106,AY$4&gt;$Q106+IF($S106="",1000,$S106)-1),0,IF(MOD(AY$4-$Q106,IF($R106="",1000,$R106))=0,$O106,0))*IF($Y106&gt;0,(1+INDEX(Escalation!$B$3:$B$17,$Y106,0))^(AY$4-LevelCT!$C$5),1)*IF($X106=0,1,OFFSET(Profiles!$K$2,$X106,MAX(Profiles!$C$2,AY$4-$Q106)))*IF($AA106=1,(1+LevelCT!$C$6),1)</f>
        <v>0</v>
      </c>
      <c r="AZ106" s="74">
        <f ca="1">IF(OR(AZ$4&lt;$Q106,AZ$4&gt;$Q106+IF($S106="",1000,$S106)-1),0,IF(MOD(AZ$4-$Q106,IF($R106="",1000,$R106))=0,$O106,0))*IF($Y106&gt;0,(1+INDEX(Escalation!$B$3:$B$17,$Y106,0))^(AZ$4-LevelCT!$C$5),1)*IF($X106=0,1,OFFSET(Profiles!$K$2,$X106,MAX(Profiles!$C$2,AZ$4-$Q106)))*IF($AA106=1,(1+LevelCT!$C$6),1)</f>
        <v>0</v>
      </c>
      <c r="BA106" s="74">
        <f ca="1">IF(OR(BA$4&lt;$Q106,BA$4&gt;$Q106+IF($S106="",1000,$S106)-1),0,IF(MOD(BA$4-$Q106,IF($R106="",1000,$R106))=0,$O106,0))*IF($Y106&gt;0,(1+INDEX(Escalation!$B$3:$B$17,$Y106,0))^(BA$4-LevelCT!$C$5),1)*IF($X106=0,1,OFFSET(Profiles!$K$2,$X106,MAX(Profiles!$C$2,BA$4-$Q106)))*IF($AA106=1,(1+LevelCT!$C$6),1)</f>
        <v>0</v>
      </c>
      <c r="BB106" s="74">
        <f ca="1">IF(OR(BB$4&lt;$Q106,BB$4&gt;$Q106+IF($S106="",1000,$S106)-1),0,IF(MOD(BB$4-$Q106,IF($R106="",1000,$R106))=0,$O106,0))*IF($Y106&gt;0,(1+INDEX(Escalation!$B$3:$B$17,$Y106,0))^(BB$4-LevelCT!$C$5),1)*IF($X106=0,1,OFFSET(Profiles!$K$2,$X106,MAX(Profiles!$C$2,BB$4-$Q106)))*IF($AA106=1,(1+LevelCT!$C$6),1)</f>
        <v>0</v>
      </c>
      <c r="BC106" s="74">
        <f ca="1">IF(OR(BC$4&lt;$Q106,BC$4&gt;$Q106+IF($S106="",1000,$S106)-1),0,IF(MOD(BC$4-$Q106,IF($R106="",1000,$R106))=0,$O106,0))*IF($Y106&gt;0,(1+INDEX(Escalation!$B$3:$B$17,$Y106,0))^(BC$4-LevelCT!$C$5),1)*IF($X106=0,1,OFFSET(Profiles!$K$2,$X106,MAX(Profiles!$C$2,BC$4-$Q106)))*IF($AA106=1,(1+LevelCT!$C$6),1)</f>
        <v>0</v>
      </c>
      <c r="BD106" s="74">
        <f ca="1">IF(OR(BD$4&lt;$Q106,BD$4&gt;$Q106+IF($S106="",1000,$S106)-1),0,IF(MOD(BD$4-$Q106,IF($R106="",1000,$R106))=0,$O106,0))*IF($Y106&gt;0,(1+INDEX(Escalation!$B$3:$B$17,$Y106,0))^(BD$4-LevelCT!$C$5),1)*IF($X106=0,1,OFFSET(Profiles!$K$2,$X106,MAX(Profiles!$C$2,BD$4-$Q106)))*IF($AA106=1,(1+LevelCT!$C$6),1)</f>
        <v>0</v>
      </c>
      <c r="BE106" s="74">
        <f ca="1">IF(OR(BE$4&lt;$Q106,BE$4&gt;$Q106+IF($S106="",1000,$S106)-1),0,IF(MOD(BE$4-$Q106,IF($R106="",1000,$R106))=0,$O106,0))*IF($Y106&gt;0,(1+INDEX(Escalation!$B$3:$B$17,$Y106,0))^(BE$4-LevelCT!$C$5),1)*IF($X106=0,1,OFFSET(Profiles!$K$2,$X106,MAX(Profiles!$C$2,BE$4-$Q106)))*IF($AA106=1,(1+LevelCT!$C$6),1)</f>
        <v>0</v>
      </c>
      <c r="BF106" s="74">
        <f ca="1">IF(OR(BF$4&lt;$Q106,BF$4&gt;$Q106+IF($S106="",1000,$S106)-1),0,IF(MOD(BF$4-$Q106,IF($R106="",1000,$R106))=0,$O106,0))*IF($Y106&gt;0,(1+INDEX(Escalation!$B$3:$B$17,$Y106,0))^(BF$4-LevelCT!$C$5),1)*IF($X106=0,1,OFFSET(Profiles!$K$2,$X106,MAX(Profiles!$C$2,BF$4-$Q106)))*IF($AA106=1,(1+LevelCT!$C$6),1)</f>
        <v>0</v>
      </c>
      <c r="BG106" s="74">
        <f ca="1">IF(OR(BG$4&lt;$Q106,BG$4&gt;$Q106+IF($S106="",1000,$S106)-1),0,IF(MOD(BG$4-$Q106,IF($R106="",1000,$R106))=0,$O106,0))*IF($Y106&gt;0,(1+INDEX(Escalation!$B$3:$B$17,$Y106,0))^(BG$4-LevelCT!$C$5),1)*IF($X106=0,1,OFFSET(Profiles!$K$2,$X106,MAX(Profiles!$C$2,BG$4-$Q106)))*IF($AA106=1,(1+LevelCT!$C$6),1)</f>
        <v>0</v>
      </c>
      <c r="BH106" s="74">
        <f ca="1">IF(OR(BH$4&lt;$Q106,BH$4&gt;$Q106+IF($S106="",1000,$S106)-1),0,IF(MOD(BH$4-$Q106,IF($R106="",1000,$R106))=0,$O106,0))*IF($Y106&gt;0,(1+INDEX(Escalation!$B$3:$B$17,$Y106,0))^(BH$4-LevelCT!$C$5),1)*IF($X106=0,1,OFFSET(Profiles!$K$2,$X106,MAX(Profiles!$C$2,BH$4-$Q106)))*IF($AA106=1,(1+LevelCT!$C$6),1)</f>
        <v>0</v>
      </c>
      <c r="BI106" s="74">
        <f ca="1">IF(OR(BI$4&lt;$Q106,BI$4&gt;$Q106+IF($S106="",1000,$S106)-1),0,IF(MOD(BI$4-$Q106,IF($R106="",1000,$R106))=0,$O106,0))*IF($Y106&gt;0,(1+INDEX(Escalation!$B$3:$B$17,$Y106,0))^(BI$4-LevelCT!$C$5),1)*IF($X106=0,1,OFFSET(Profiles!$K$2,$X106,MAX(Profiles!$C$2,BI$4-$Q106)))*IF($AA106=1,(1+LevelCT!$C$6),1)</f>
        <v>0</v>
      </c>
      <c r="BJ106" s="74">
        <f ca="1">IF(OR(BJ$4&lt;$Q106,BJ$4&gt;$Q106+IF($S106="",1000,$S106)-1),0,IF(MOD(BJ$4-$Q106,IF($R106="",1000,$R106))=0,$O106,0))*IF($Y106&gt;0,(1+INDEX(Escalation!$B$3:$B$17,$Y106,0))^(BJ$4-LevelCT!$C$5),1)*IF($X106=0,1,OFFSET(Profiles!$K$2,$X106,MAX(Profiles!$C$2,BJ$4-$Q106)))*IF($AA106=1,(1+LevelCT!$C$6),1)</f>
        <v>0</v>
      </c>
      <c r="BK106" s="74">
        <f ca="1">IF(OR(BK$4&lt;$Q106,BK$4&gt;$Q106+IF($S106="",1000,$S106)-1),0,IF(MOD(BK$4-$Q106,IF($R106="",1000,$R106))=0,$O106,0))*IF($Y106&gt;0,(1+INDEX(Escalation!$B$3:$B$17,$Y106,0))^(BK$4-LevelCT!$C$5),1)*IF($X106=0,1,OFFSET(Profiles!$K$2,$X106,MAX(Profiles!$C$2,BK$4-$Q106)))*IF($AA106=1,(1+LevelCT!$C$6),1)</f>
        <v>0</v>
      </c>
      <c r="BL106" s="74">
        <f ca="1">IF(OR(BL$4&lt;$Q106,BL$4&gt;$Q106+IF($S106="",1000,$S106)-1),0,IF(MOD(BL$4-$Q106,IF($R106="",1000,$R106))=0,$O106,0))*IF($Y106&gt;0,(1+INDEX(Escalation!$B$3:$B$17,$Y106,0))^(BL$4-LevelCT!$C$5),1)*IF($X106=0,1,OFFSET(Profiles!$K$2,$X106,MAX(Profiles!$C$2,BL$4-$Q106)))*IF($AA106=1,(1+LevelCT!$C$6),1)</f>
        <v>0</v>
      </c>
      <c r="BM106" s="74">
        <f ca="1">IF(OR(BM$4&lt;$Q106,BM$4&gt;$Q106+IF($S106="",1000,$S106)-1),0,IF(MOD(BM$4-$Q106,IF($R106="",1000,$R106))=0,$O106,0))*IF($Y106&gt;0,(1+INDEX(Escalation!$B$3:$B$17,$Y106,0))^(BM$4-LevelCT!$C$5),1)*IF($X106=0,1,OFFSET(Profiles!$K$2,$X106,MAX(Profiles!$C$2,BM$4-$Q106)))*IF($AA106=1,(1+LevelCT!$C$6),1)</f>
        <v>0</v>
      </c>
      <c r="BN106" s="74">
        <f ca="1">IF(OR(BN$4&lt;$Q106,BN$4&gt;$Q106+IF($S106="",1000,$S106)-1),0,IF(MOD(BN$4-$Q106,IF($R106="",1000,$R106))=0,$O106,0))*IF($Y106&gt;0,(1+INDEX(Escalation!$B$3:$B$17,$Y106,0))^(BN$4-LevelCT!$C$5),1)*IF($X106=0,1,OFFSET(Profiles!$K$2,$X106,MAX(Profiles!$C$2,BN$4-$Q106)))*IF($AA106=1,(1+LevelCT!$C$6),1)</f>
        <v>0</v>
      </c>
      <c r="BO106" s="74">
        <f ca="1">IF(OR(BO$4&lt;$Q106,BO$4&gt;$Q106+IF($S106="",1000,$S106)-1),0,IF(MOD(BO$4-$Q106,IF($R106="",1000,$R106))=0,$O106,0))*IF($Y106&gt;0,(1+INDEX(Escalation!$B$3:$B$17,$Y106,0))^(BO$4-LevelCT!$C$5),1)*IF($X106=0,1,OFFSET(Profiles!$K$2,$X106,MAX(Profiles!$C$2,BO$4-$Q106)))*IF($AA106=1,(1+LevelCT!$C$6),1)</f>
        <v>0</v>
      </c>
      <c r="BP106" s="74">
        <f ca="1">IF(OR(BP$4&lt;$Q106,BP$4&gt;$Q106+IF($S106="",1000,$S106)-1),0,IF(MOD(BP$4-$Q106,IF($R106="",1000,$R106))=0,$O106,0))*IF($Y106&gt;0,(1+INDEX(Escalation!$B$3:$B$17,$Y106,0))^(BP$4-LevelCT!$C$5),1)*IF($X106=0,1,OFFSET(Profiles!$K$2,$X106,MAX(Profiles!$C$2,BP$4-$Q106)))*IF($AA106=1,(1+LevelCT!$C$6),1)</f>
        <v>0</v>
      </c>
      <c r="BQ106" s="74">
        <f ca="1">IF(OR(BQ$4&lt;$Q106,BQ$4&gt;$Q106+IF($S106="",1000,$S106)-1),0,IF(MOD(BQ$4-$Q106,IF($R106="",1000,$R106))=0,$O106,0))*IF($Y106&gt;0,(1+INDEX(Escalation!$B$3:$B$17,$Y106,0))^(BQ$4-LevelCT!$C$5),1)*IF($X106=0,1,OFFSET(Profiles!$K$2,$X106,MAX(Profiles!$C$2,BQ$4-$Q106)))*IF($AA106=1,(1+LevelCT!$C$6),1)</f>
        <v>0</v>
      </c>
      <c r="BR106" s="74">
        <f ca="1">IF(OR(BR$4&lt;$Q106,BR$4&gt;$Q106+IF($S106="",1000,$S106)-1),0,IF(MOD(BR$4-$Q106,IF($R106="",1000,$R106))=0,$O106,0))*IF($Y106&gt;0,(1+INDEX(Escalation!$B$3:$B$17,$Y106,0))^(BR$4-LevelCT!$C$5),1)*IF($X106=0,1,OFFSET(Profiles!$K$2,$X106,MAX(Profiles!$C$2,BR$4-$Q106)))*IF($AA106=1,(1+LevelCT!$C$6),1)</f>
        <v>0</v>
      </c>
      <c r="BS106" s="74">
        <f ca="1">IF(OR(BS$4&lt;$Q106,BS$4&gt;$Q106+IF($S106="",1000,$S106)-1),0,IF(MOD(BS$4-$Q106,IF($R106="",1000,$R106))=0,$O106,0))*IF($Y106&gt;0,(1+INDEX(Escalation!$B$3:$B$17,$Y106,0))^(BS$4-LevelCT!$C$5),1)*IF($X106=0,1,OFFSET(Profiles!$K$2,$X106,MAX(Profiles!$C$2,BS$4-$Q106)))*IF($AA106=1,(1+LevelCT!$C$6),1)</f>
        <v>0</v>
      </c>
      <c r="BT106" s="74">
        <f ca="1">IF(OR(BT$4&lt;$Q106,BT$4&gt;$Q106+IF($S106="",1000,$S106)-1),0,IF(MOD(BT$4-$Q106,IF($R106="",1000,$R106))=0,$O106,0))*IF($Y106&gt;0,(1+INDEX(Escalation!$B$3:$B$17,$Y106,0))^(BT$4-LevelCT!$C$5),1)*IF($X106=0,1,OFFSET(Profiles!$K$2,$X106,MAX(Profiles!$C$2,BT$4-$Q106)))*IF($AA106=1,(1+LevelCT!$C$6),1)</f>
        <v>0</v>
      </c>
      <c r="BU106" s="74">
        <f ca="1">IF(OR(BU$4&lt;$Q106,BU$4&gt;$Q106+IF($S106="",1000,$S106)-1),0,IF(MOD(BU$4-$Q106,IF($R106="",1000,$R106))=0,$O106,0))*IF($Y106&gt;0,(1+INDEX(Escalation!$B$3:$B$17,$Y106,0))^(BU$4-LevelCT!$C$5),1)*IF($X106=0,1,OFFSET(Profiles!$K$2,$X106,MAX(Profiles!$C$2,BU$4-$Q106)))*IF($AA106=1,(1+LevelCT!$C$6),1)</f>
        <v>0</v>
      </c>
      <c r="BV106" s="74">
        <f ca="1">IF(OR(BV$4&lt;$Q106,BV$4&gt;$Q106+IF($S106="",1000,$S106)-1),0,IF(MOD(BV$4-$Q106,IF($R106="",1000,$R106))=0,$O106,0))*IF($Y106&gt;0,(1+INDEX(Escalation!$B$3:$B$17,$Y106,0))^(BV$4-LevelCT!$C$5),1)*IF($X106=0,1,OFFSET(Profiles!$K$2,$X106,MAX(Profiles!$C$2,BV$4-$Q106)))*IF($AA106=1,(1+LevelCT!$C$6),1)</f>
        <v>0</v>
      </c>
      <c r="BW106" s="74">
        <f ca="1">IF(OR(BW$4&lt;$Q106,BW$4&gt;$Q106+IF($S106="",1000,$S106)-1),0,IF(MOD(BW$4-$Q106,IF($R106="",1000,$R106))=0,$O106,0))*IF($Y106&gt;0,(1+INDEX(Escalation!$B$3:$B$17,$Y106,0))^(BW$4-LevelCT!$C$5),1)*IF($X106=0,1,OFFSET(Profiles!$K$2,$X106,MAX(Profiles!$C$2,BW$4-$Q106)))*IF($AA106=1,(1+LevelCT!$C$6),1)</f>
        <v>0</v>
      </c>
      <c r="BX106" s="74">
        <f ca="1">IF(OR(BX$4&lt;$Q106,BX$4&gt;$Q106+IF($S106="",1000,$S106)-1),0,IF(MOD(BX$4-$Q106,IF($R106="",1000,$R106))=0,$O106,0))*IF($Y106&gt;0,(1+INDEX(Escalation!$B$3:$B$17,$Y106,0))^(BX$4-LevelCT!$C$5),1)*IF($X106=0,1,OFFSET(Profiles!$K$2,$X106,MAX(Profiles!$C$2,BX$4-$Q106)))*IF($AA106=1,(1+LevelCT!$C$6),1)</f>
        <v>0</v>
      </c>
      <c r="BY106" s="74">
        <f ca="1">IF(OR(BY$4&lt;$Q106,BY$4&gt;$Q106+IF($S106="",1000,$S106)-1),0,IF(MOD(BY$4-$Q106,IF($R106="",1000,$R106))=0,$O106,0))*IF($Y106&gt;0,(1+INDEX(Escalation!$B$3:$B$17,$Y106,0))^(BY$4-LevelCT!$C$5),1)*IF($X106=0,1,OFFSET(Profiles!$K$2,$X106,MAX(Profiles!$C$2,BY$4-$Q106)))*IF($AA106=1,(1+LevelCT!$C$6),1)</f>
        <v>0</v>
      </c>
      <c r="BZ106" s="74">
        <f ca="1">IF(OR(BZ$4&lt;$Q106,BZ$4&gt;$Q106+IF($S106="",1000,$S106)-1),0,IF(MOD(BZ$4-$Q106,IF($R106="",1000,$R106))=0,$O106,0))*IF($Y106&gt;0,(1+INDEX(Escalation!$B$3:$B$17,$Y106,0))^(BZ$4-LevelCT!$C$5),1)*IF($X106=0,1,OFFSET(Profiles!$K$2,$X106,MAX(Profiles!$C$2,BZ$4-$Q106)))*IF($AA106=1,(1+LevelCT!$C$6),1)</f>
        <v>0</v>
      </c>
      <c r="CA106" s="135">
        <f ca="1">IF(OR($Z106=0,LevelCT!$C$4="CF"),AC106,
IF(LEFT($V106,3)="ON_",
     IF(LevelCT!$C$4="RR",SUMPRODUCT(OFFSET($AC106,0,0,1,COUNT($AC$4:$BZ$4)),OFFSET(Profiles!$K$13,($Z106-1)*(Profiles!$I$11+1)+CA$4-LevelCT!$C$3+1,0,1,COUNT($AC$4:$BZ$4))),
     IF(LevelCT!$C$4="ECC",$EA106*$EB106*SUMPRODUCT(OFFSET($AC106,0,MAX(0,CA$4-$DZ106-$CA$4+1),1,MIN($DZ106,CA$4-$CA$4+1)),OFFSET(Escalation!$L$23,($Y106-1)*(Escalation!$J$21+1)+CA$4-LevelCT!$C$3+1,MAX(0,CA$4-$DZ106-$CA$4+1),1,MIN($DZ106,CA$4-$CA$4+1))),
     IF(LevelCT!$C$4="PV",AC106*$EA106,
     IF(LevelCT!$C$4="FCR",$EC106*SUM(OFFSET($AC106,0,MAX(CA$4-$AC$4-$DZ106+1,0),1,MIN($DZ106,CA$4-$AC$4+1))),0)))),
SUM($AC106:$BZ106)*
     IF(LevelCT!$C$4="RR",OFFSET(Profiles!$K$2,$Z106,MAX(Profiles!$C$2,AC$4-$W106)),
     IF(LevelCT!$C$4="ECC",$EA106*$EB106*IF(MAX(Escalation!$D$2,AC$4-$W106)&gt;$DZ106-1,0,OFFSET(Escalation!$L$2,$Y106,MAX(Escalation!$D$2,AC$4-$W106))),
     IF(LevelCT!$C$4="PV",IF(CA$4=$W106,$EA106,0),
     IF(LevelCT!$C$4="FCR",IF(AND(CA$4&gt;=$W106,OFFSET(Profiles!$K$2,$Z106,MAX(Profiles!$C$2,AC$4-$W106))&gt;0),$EC106,0),0))))))</f>
        <v>0</v>
      </c>
      <c r="CB106" s="136">
        <f ca="1">IF(OR($Z106=0,LevelCT!$C$4="CF"),AD106,
IF(LEFT($V106,3)="ON_",
     IF(LevelCT!$C$4="RR",SUMPRODUCT(OFFSET($AC106,0,0,1,COUNT($AC$4:$BZ$4)),OFFSET(Profiles!$K$13,($Z106-1)*(Profiles!$I$11+1)+CB$4-LevelCT!$C$3+1,0,1,COUNT($AC$4:$BZ$4))),
     IF(LevelCT!$C$4="ECC",$EA106*$EB106*SUMPRODUCT(OFFSET($AC106,0,MAX(0,CB$4-$DZ106-$CA$4+1),1,MIN($DZ106,CB$4-$CA$4+1)),OFFSET(Escalation!$L$23,($Y106-1)*(Escalation!$J$21+1)+CB$4-LevelCT!$C$3+1,MAX(0,CB$4-$DZ106-$CA$4+1),1,MIN($DZ106,CB$4-$CA$4+1))),
     IF(LevelCT!$C$4="PV",AD106*$EA106,
     IF(LevelCT!$C$4="FCR",$EC106*SUM(OFFSET($AC106,0,MAX(CB$4-$AC$4-$DZ106+1,0),1,MIN($DZ106,CB$4-$AC$4+1))),0)))),
SUM($AC106:$BZ106)*
     IF(LevelCT!$C$4="RR",OFFSET(Profiles!$K$2,$Z106,MAX(Profiles!$C$2,AD$4-$W106)),
     IF(LevelCT!$C$4="ECC",$EA106*$EB106*IF(MAX(Escalation!$D$2,AD$4-$W106)&gt;$DZ106-1,0,OFFSET(Escalation!$L$2,$Y106,MAX(Escalation!$D$2,AD$4-$W106))),
     IF(LevelCT!$C$4="PV",IF(CB$4=$W106,$EA106,0),
     IF(LevelCT!$C$4="FCR",IF(AND(CB$4&gt;=$W106,OFFSET(Profiles!$K$2,$Z106,MAX(Profiles!$C$2,AD$4-$W106))&gt;0),$EC106,0),0))))))</f>
        <v>0</v>
      </c>
      <c r="CC106" s="136">
        <f ca="1">IF(OR($Z106=0,LevelCT!$C$4="CF"),AE106,
IF(LEFT($V106,3)="ON_",
     IF(LevelCT!$C$4="RR",SUMPRODUCT(OFFSET($AC106,0,0,1,COUNT($AC$4:$BZ$4)),OFFSET(Profiles!$K$13,($Z106-1)*(Profiles!$I$11+1)+CC$4-LevelCT!$C$3+1,0,1,COUNT($AC$4:$BZ$4))),
     IF(LevelCT!$C$4="ECC",$EA106*$EB106*SUMPRODUCT(OFFSET($AC106,0,MAX(0,CC$4-$DZ106-$CA$4+1),1,MIN($DZ106,CC$4-$CA$4+1)),OFFSET(Escalation!$L$23,($Y106-1)*(Escalation!$J$21+1)+CC$4-LevelCT!$C$3+1,MAX(0,CC$4-$DZ106-$CA$4+1),1,MIN($DZ106,CC$4-$CA$4+1))),
     IF(LevelCT!$C$4="PV",AE106*$EA106,
     IF(LevelCT!$C$4="FCR",$EC106*SUM(OFFSET($AC106,0,MAX(CC$4-$AC$4-$DZ106+1,0),1,MIN($DZ106,CC$4-$AC$4+1))),0)))),
SUM($AC106:$BZ106)*
     IF(LevelCT!$C$4="RR",OFFSET(Profiles!$K$2,$Z106,MAX(Profiles!$C$2,AE$4-$W106)),
     IF(LevelCT!$C$4="ECC",$EA106*$EB106*IF(MAX(Escalation!$D$2,AE$4-$W106)&gt;$DZ106-1,0,OFFSET(Escalation!$L$2,$Y106,MAX(Escalation!$D$2,AE$4-$W106))),
     IF(LevelCT!$C$4="PV",IF(CC$4=$W106,$EA106,0),
     IF(LevelCT!$C$4="FCR",IF(AND(CC$4&gt;=$W106,OFFSET(Profiles!$K$2,$Z106,MAX(Profiles!$C$2,AE$4-$W106))&gt;0),$EC106,0),0))))))</f>
        <v>0</v>
      </c>
      <c r="CD106" s="136">
        <f ca="1">IF(OR($Z106=0,LevelCT!$C$4="CF"),AF106,
IF(LEFT($V106,3)="ON_",
     IF(LevelCT!$C$4="RR",SUMPRODUCT(OFFSET($AC106,0,0,1,COUNT($AC$4:$BZ$4)),OFFSET(Profiles!$K$13,($Z106-1)*(Profiles!$I$11+1)+CD$4-LevelCT!$C$3+1,0,1,COUNT($AC$4:$BZ$4))),
     IF(LevelCT!$C$4="ECC",$EA106*$EB106*SUMPRODUCT(OFFSET($AC106,0,MAX(0,CD$4-$DZ106-$CA$4+1),1,MIN($DZ106,CD$4-$CA$4+1)),OFFSET(Escalation!$L$23,($Y106-1)*(Escalation!$J$21+1)+CD$4-LevelCT!$C$3+1,MAX(0,CD$4-$DZ106-$CA$4+1),1,MIN($DZ106,CD$4-$CA$4+1))),
     IF(LevelCT!$C$4="PV",AF106*$EA106,
     IF(LevelCT!$C$4="FCR",$EC106*SUM(OFFSET($AC106,0,MAX(CD$4-$AC$4-$DZ106+1,0),1,MIN($DZ106,CD$4-$AC$4+1))),0)))),
SUM($AC106:$BZ106)*
     IF(LevelCT!$C$4="RR",OFFSET(Profiles!$K$2,$Z106,MAX(Profiles!$C$2,AF$4-$W106)),
     IF(LevelCT!$C$4="ECC",$EA106*$EB106*IF(MAX(Escalation!$D$2,AF$4-$W106)&gt;$DZ106-1,0,OFFSET(Escalation!$L$2,$Y106,MAX(Escalation!$D$2,AF$4-$W106))),
     IF(LevelCT!$C$4="PV",IF(CD$4=$W106,$EA106,0),
     IF(LevelCT!$C$4="FCR",IF(AND(CD$4&gt;=$W106,OFFSET(Profiles!$K$2,$Z106,MAX(Profiles!$C$2,AF$4-$W106))&gt;0),$EC106,0),0))))))</f>
        <v>0</v>
      </c>
      <c r="CE106" s="136">
        <f ca="1">IF(OR($Z106=0,LevelCT!$C$4="CF"),AG106,
IF(LEFT($V106,3)="ON_",
     IF(LevelCT!$C$4="RR",SUMPRODUCT(OFFSET($AC106,0,0,1,COUNT($AC$4:$BZ$4)),OFFSET(Profiles!$K$13,($Z106-1)*(Profiles!$I$11+1)+CE$4-LevelCT!$C$3+1,0,1,COUNT($AC$4:$BZ$4))),
     IF(LevelCT!$C$4="ECC",$EA106*$EB106*SUMPRODUCT(OFFSET($AC106,0,MAX(0,CE$4-$DZ106-$CA$4+1),1,MIN($DZ106,CE$4-$CA$4+1)),OFFSET(Escalation!$L$23,($Y106-1)*(Escalation!$J$21+1)+CE$4-LevelCT!$C$3+1,MAX(0,CE$4-$DZ106-$CA$4+1),1,MIN($DZ106,CE$4-$CA$4+1))),
     IF(LevelCT!$C$4="PV",AG106*$EA106,
     IF(LevelCT!$C$4="FCR",$EC106*SUM(OFFSET($AC106,0,MAX(CE$4-$AC$4-$DZ106+1,0),1,MIN($DZ106,CE$4-$AC$4+1))),0)))),
SUM($AC106:$BZ106)*
     IF(LevelCT!$C$4="RR",OFFSET(Profiles!$K$2,$Z106,MAX(Profiles!$C$2,AG$4-$W106)),
     IF(LevelCT!$C$4="ECC",$EA106*$EB106*IF(MAX(Escalation!$D$2,AG$4-$W106)&gt;$DZ106-1,0,OFFSET(Escalation!$L$2,$Y106,MAX(Escalation!$D$2,AG$4-$W106))),
     IF(LevelCT!$C$4="PV",IF(CE$4=$W106,$EA106,0),
     IF(LevelCT!$C$4="FCR",IF(AND(CE$4&gt;=$W106,OFFSET(Profiles!$K$2,$Z106,MAX(Profiles!$C$2,AG$4-$W106))&gt;0),$EC106,0),0))))))</f>
        <v>0</v>
      </c>
      <c r="CF106" s="136">
        <f ca="1">IF(OR($Z106=0,LevelCT!$C$4="CF"),AH106,
IF(LEFT($V106,3)="ON_",
     IF(LevelCT!$C$4="RR",SUMPRODUCT(OFFSET($AC106,0,0,1,COUNT($AC$4:$BZ$4)),OFFSET(Profiles!$K$13,($Z106-1)*(Profiles!$I$11+1)+CF$4-LevelCT!$C$3+1,0,1,COUNT($AC$4:$BZ$4))),
     IF(LevelCT!$C$4="ECC",$EA106*$EB106*SUMPRODUCT(OFFSET($AC106,0,MAX(0,CF$4-$DZ106-$CA$4+1),1,MIN($DZ106,CF$4-$CA$4+1)),OFFSET(Escalation!$L$23,($Y106-1)*(Escalation!$J$21+1)+CF$4-LevelCT!$C$3+1,MAX(0,CF$4-$DZ106-$CA$4+1),1,MIN($DZ106,CF$4-$CA$4+1))),
     IF(LevelCT!$C$4="PV",AH106*$EA106,
     IF(LevelCT!$C$4="FCR",$EC106*SUM(OFFSET($AC106,0,MAX(CF$4-$AC$4-$DZ106+1,0),1,MIN($DZ106,CF$4-$AC$4+1))),0)))),
SUM($AC106:$BZ106)*
     IF(LevelCT!$C$4="RR",OFFSET(Profiles!$K$2,$Z106,MAX(Profiles!$C$2,AH$4-$W106)),
     IF(LevelCT!$C$4="ECC",$EA106*$EB106*IF(MAX(Escalation!$D$2,AH$4-$W106)&gt;$DZ106-1,0,OFFSET(Escalation!$L$2,$Y106,MAX(Escalation!$D$2,AH$4-$W106))),
     IF(LevelCT!$C$4="PV",IF(CF$4=$W106,$EA106,0),
     IF(LevelCT!$C$4="FCR",IF(AND(CF$4&gt;=$W106,OFFSET(Profiles!$K$2,$Z106,MAX(Profiles!$C$2,AH$4-$W106))&gt;0),$EC106,0),0))))))</f>
        <v>0</v>
      </c>
      <c r="CG106" s="136">
        <f ca="1">IF(OR($Z106=0,LevelCT!$C$4="CF"),AI106,
IF(LEFT($V106,3)="ON_",
     IF(LevelCT!$C$4="RR",SUMPRODUCT(OFFSET($AC106,0,0,1,COUNT($AC$4:$BZ$4)),OFFSET(Profiles!$K$13,($Z106-1)*(Profiles!$I$11+1)+CG$4-LevelCT!$C$3+1,0,1,COUNT($AC$4:$BZ$4))),
     IF(LevelCT!$C$4="ECC",$EA106*$EB106*SUMPRODUCT(OFFSET($AC106,0,MAX(0,CG$4-$DZ106-$CA$4+1),1,MIN($DZ106,CG$4-$CA$4+1)),OFFSET(Escalation!$L$23,($Y106-1)*(Escalation!$J$21+1)+CG$4-LevelCT!$C$3+1,MAX(0,CG$4-$DZ106-$CA$4+1),1,MIN($DZ106,CG$4-$CA$4+1))),
     IF(LevelCT!$C$4="PV",AI106*$EA106,
     IF(LevelCT!$C$4="FCR",$EC106*SUM(OFFSET($AC106,0,MAX(CG$4-$AC$4-$DZ106+1,0),1,MIN($DZ106,CG$4-$AC$4+1))),0)))),
SUM($AC106:$BZ106)*
     IF(LevelCT!$C$4="RR",OFFSET(Profiles!$K$2,$Z106,MAX(Profiles!$C$2,AI$4-$W106)),
     IF(LevelCT!$C$4="ECC",$EA106*$EB106*IF(MAX(Escalation!$D$2,AI$4-$W106)&gt;$DZ106-1,0,OFFSET(Escalation!$L$2,$Y106,MAX(Escalation!$D$2,AI$4-$W106))),
     IF(LevelCT!$C$4="PV",IF(CG$4=$W106,$EA106,0),
     IF(LevelCT!$C$4="FCR",IF(AND(CG$4&gt;=$W106,OFFSET(Profiles!$K$2,$Z106,MAX(Profiles!$C$2,AI$4-$W106))&gt;0),$EC106,0),0))))))</f>
        <v>0</v>
      </c>
      <c r="CH106" s="136">
        <f ca="1">IF(OR($Z106=0,LevelCT!$C$4="CF"),AJ106,
IF(LEFT($V106,3)="ON_",
     IF(LevelCT!$C$4="RR",SUMPRODUCT(OFFSET($AC106,0,0,1,COUNT($AC$4:$BZ$4)),OFFSET(Profiles!$K$13,($Z106-1)*(Profiles!$I$11+1)+CH$4-LevelCT!$C$3+1,0,1,COUNT($AC$4:$BZ$4))),
     IF(LevelCT!$C$4="ECC",$EA106*$EB106*SUMPRODUCT(OFFSET($AC106,0,MAX(0,CH$4-$DZ106-$CA$4+1),1,MIN($DZ106,CH$4-$CA$4+1)),OFFSET(Escalation!$L$23,($Y106-1)*(Escalation!$J$21+1)+CH$4-LevelCT!$C$3+1,MAX(0,CH$4-$DZ106-$CA$4+1),1,MIN($DZ106,CH$4-$CA$4+1))),
     IF(LevelCT!$C$4="PV",AJ106*$EA106,
     IF(LevelCT!$C$4="FCR",$EC106*SUM(OFFSET($AC106,0,MAX(CH$4-$AC$4-$DZ106+1,0),1,MIN($DZ106,CH$4-$AC$4+1))),0)))),
SUM($AC106:$BZ106)*
     IF(LevelCT!$C$4="RR",OFFSET(Profiles!$K$2,$Z106,MAX(Profiles!$C$2,AJ$4-$W106)),
     IF(LevelCT!$C$4="ECC",$EA106*$EB106*IF(MAX(Escalation!$D$2,AJ$4-$W106)&gt;$DZ106-1,0,OFFSET(Escalation!$L$2,$Y106,MAX(Escalation!$D$2,AJ$4-$W106))),
     IF(LevelCT!$C$4="PV",IF(CH$4=$W106,$EA106,0),
     IF(LevelCT!$C$4="FCR",IF(AND(CH$4&gt;=$W106,OFFSET(Profiles!$K$2,$Z106,MAX(Profiles!$C$2,AJ$4-$W106))&gt;0),$EC106,0),0))))))</f>
        <v>0</v>
      </c>
      <c r="CI106" s="136">
        <f ca="1">IF(OR($Z106=0,LevelCT!$C$4="CF"),AK106,
IF(LEFT($V106,3)="ON_",
     IF(LevelCT!$C$4="RR",SUMPRODUCT(OFFSET($AC106,0,0,1,COUNT($AC$4:$BZ$4)),OFFSET(Profiles!$K$13,($Z106-1)*(Profiles!$I$11+1)+CI$4-LevelCT!$C$3+1,0,1,COUNT($AC$4:$BZ$4))),
     IF(LevelCT!$C$4="ECC",$EA106*$EB106*SUMPRODUCT(OFFSET($AC106,0,MAX(0,CI$4-$DZ106-$CA$4+1),1,MIN($DZ106,CI$4-$CA$4+1)),OFFSET(Escalation!$L$23,($Y106-1)*(Escalation!$J$21+1)+CI$4-LevelCT!$C$3+1,MAX(0,CI$4-$DZ106-$CA$4+1),1,MIN($DZ106,CI$4-$CA$4+1))),
     IF(LevelCT!$C$4="PV",AK106*$EA106,
     IF(LevelCT!$C$4="FCR",$EC106*SUM(OFFSET($AC106,0,MAX(CI$4-$AC$4-$DZ106+1,0),1,MIN($DZ106,CI$4-$AC$4+1))),0)))),
SUM($AC106:$BZ106)*
     IF(LevelCT!$C$4="RR",OFFSET(Profiles!$K$2,$Z106,MAX(Profiles!$C$2,AK$4-$W106)),
     IF(LevelCT!$C$4="ECC",$EA106*$EB106*IF(MAX(Escalation!$D$2,AK$4-$W106)&gt;$DZ106-1,0,OFFSET(Escalation!$L$2,$Y106,MAX(Escalation!$D$2,AK$4-$W106))),
     IF(LevelCT!$C$4="PV",IF(CI$4=$W106,$EA106,0),
     IF(LevelCT!$C$4="FCR",IF(AND(CI$4&gt;=$W106,OFFSET(Profiles!$K$2,$Z106,MAX(Profiles!$C$2,AK$4-$W106))&gt;0),$EC106,0),0))))))</f>
        <v>0</v>
      </c>
      <c r="CJ106" s="136">
        <f ca="1">IF(OR($Z106=0,LevelCT!$C$4="CF"),AL106,
IF(LEFT($V106,3)="ON_",
     IF(LevelCT!$C$4="RR",SUMPRODUCT(OFFSET($AC106,0,0,1,COUNT($AC$4:$BZ$4)),OFFSET(Profiles!$K$13,($Z106-1)*(Profiles!$I$11+1)+CJ$4-LevelCT!$C$3+1,0,1,COUNT($AC$4:$BZ$4))),
     IF(LevelCT!$C$4="ECC",$EA106*$EB106*SUMPRODUCT(OFFSET($AC106,0,MAX(0,CJ$4-$DZ106-$CA$4+1),1,MIN($DZ106,CJ$4-$CA$4+1)),OFFSET(Escalation!$L$23,($Y106-1)*(Escalation!$J$21+1)+CJ$4-LevelCT!$C$3+1,MAX(0,CJ$4-$DZ106-$CA$4+1),1,MIN($DZ106,CJ$4-$CA$4+1))),
     IF(LevelCT!$C$4="PV",AL106*$EA106,
     IF(LevelCT!$C$4="FCR",$EC106*SUM(OFFSET($AC106,0,MAX(CJ$4-$AC$4-$DZ106+1,0),1,MIN($DZ106,CJ$4-$AC$4+1))),0)))),
SUM($AC106:$BZ106)*
     IF(LevelCT!$C$4="RR",OFFSET(Profiles!$K$2,$Z106,MAX(Profiles!$C$2,AL$4-$W106)),
     IF(LevelCT!$C$4="ECC",$EA106*$EB106*IF(MAX(Escalation!$D$2,AL$4-$W106)&gt;$DZ106-1,0,OFFSET(Escalation!$L$2,$Y106,MAX(Escalation!$D$2,AL$4-$W106))),
     IF(LevelCT!$C$4="PV",IF(CJ$4=$W106,$EA106,0),
     IF(LevelCT!$C$4="FCR",IF(AND(CJ$4&gt;=$W106,OFFSET(Profiles!$K$2,$Z106,MAX(Profiles!$C$2,AL$4-$W106))&gt;0),$EC106,0),0))))))</f>
        <v>0</v>
      </c>
      <c r="CK106" s="136">
        <f ca="1">IF(OR($Z106=0,LevelCT!$C$4="CF"),AM106,
IF(LEFT($V106,3)="ON_",
     IF(LevelCT!$C$4="RR",SUMPRODUCT(OFFSET($AC106,0,0,1,COUNT($AC$4:$BZ$4)),OFFSET(Profiles!$K$13,($Z106-1)*(Profiles!$I$11+1)+CK$4-LevelCT!$C$3+1,0,1,COUNT($AC$4:$BZ$4))),
     IF(LevelCT!$C$4="ECC",$EA106*$EB106*SUMPRODUCT(OFFSET($AC106,0,MAX(0,CK$4-$DZ106-$CA$4+1),1,MIN($DZ106,CK$4-$CA$4+1)),OFFSET(Escalation!$L$23,($Y106-1)*(Escalation!$J$21+1)+CK$4-LevelCT!$C$3+1,MAX(0,CK$4-$DZ106-$CA$4+1),1,MIN($DZ106,CK$4-$CA$4+1))),
     IF(LevelCT!$C$4="PV",AM106*$EA106,
     IF(LevelCT!$C$4="FCR",$EC106*SUM(OFFSET($AC106,0,MAX(CK$4-$AC$4-$DZ106+1,0),1,MIN($DZ106,CK$4-$AC$4+1))),0)))),
SUM($AC106:$BZ106)*
     IF(LevelCT!$C$4="RR",OFFSET(Profiles!$K$2,$Z106,MAX(Profiles!$C$2,AM$4-$W106)),
     IF(LevelCT!$C$4="ECC",$EA106*$EB106*IF(MAX(Escalation!$D$2,AM$4-$W106)&gt;$DZ106-1,0,OFFSET(Escalation!$L$2,$Y106,MAX(Escalation!$D$2,AM$4-$W106))),
     IF(LevelCT!$C$4="PV",IF(CK$4=$W106,$EA106,0),
     IF(LevelCT!$C$4="FCR",IF(AND(CK$4&gt;=$W106,OFFSET(Profiles!$K$2,$Z106,MAX(Profiles!$C$2,AM$4-$W106))&gt;0),$EC106,0),0))))))</f>
        <v>0</v>
      </c>
      <c r="CL106" s="136">
        <f ca="1">IF(OR($Z106=0,LevelCT!$C$4="CF"),AN106,
IF(LEFT($V106,3)="ON_",
     IF(LevelCT!$C$4="RR",SUMPRODUCT(OFFSET($AC106,0,0,1,COUNT($AC$4:$BZ$4)),OFFSET(Profiles!$K$13,($Z106-1)*(Profiles!$I$11+1)+CL$4-LevelCT!$C$3+1,0,1,COUNT($AC$4:$BZ$4))),
     IF(LevelCT!$C$4="ECC",$EA106*$EB106*SUMPRODUCT(OFFSET($AC106,0,MAX(0,CL$4-$DZ106-$CA$4+1),1,MIN($DZ106,CL$4-$CA$4+1)),OFFSET(Escalation!$L$23,($Y106-1)*(Escalation!$J$21+1)+CL$4-LevelCT!$C$3+1,MAX(0,CL$4-$DZ106-$CA$4+1),1,MIN($DZ106,CL$4-$CA$4+1))),
     IF(LevelCT!$C$4="PV",AN106*$EA106,
     IF(LevelCT!$C$4="FCR",$EC106*SUM(OFFSET($AC106,0,MAX(CL$4-$AC$4-$DZ106+1,0),1,MIN($DZ106,CL$4-$AC$4+1))),0)))),
SUM($AC106:$BZ106)*
     IF(LevelCT!$C$4="RR",OFFSET(Profiles!$K$2,$Z106,MAX(Profiles!$C$2,AN$4-$W106)),
     IF(LevelCT!$C$4="ECC",$EA106*$EB106*IF(MAX(Escalation!$D$2,AN$4-$W106)&gt;$DZ106-1,0,OFFSET(Escalation!$L$2,$Y106,MAX(Escalation!$D$2,AN$4-$W106))),
     IF(LevelCT!$C$4="PV",IF(CL$4=$W106,$EA106,0),
     IF(LevelCT!$C$4="FCR",IF(AND(CL$4&gt;=$W106,OFFSET(Profiles!$K$2,$Z106,MAX(Profiles!$C$2,AN$4-$W106))&gt;0),$EC106,0),0))))))</f>
        <v>0</v>
      </c>
      <c r="CM106" s="136">
        <f ca="1">IF(OR($Z106=0,LevelCT!$C$4="CF"),AO106,
IF(LEFT($V106,3)="ON_",
     IF(LevelCT!$C$4="RR",SUMPRODUCT(OFFSET($AC106,0,0,1,COUNT($AC$4:$BZ$4)),OFFSET(Profiles!$K$13,($Z106-1)*(Profiles!$I$11+1)+CM$4-LevelCT!$C$3+1,0,1,COUNT($AC$4:$BZ$4))),
     IF(LevelCT!$C$4="ECC",$EA106*$EB106*SUMPRODUCT(OFFSET($AC106,0,MAX(0,CM$4-$DZ106-$CA$4+1),1,MIN($DZ106,CM$4-$CA$4+1)),OFFSET(Escalation!$L$23,($Y106-1)*(Escalation!$J$21+1)+CM$4-LevelCT!$C$3+1,MAX(0,CM$4-$DZ106-$CA$4+1),1,MIN($DZ106,CM$4-$CA$4+1))),
     IF(LevelCT!$C$4="PV",AO106*$EA106,
     IF(LevelCT!$C$4="FCR",$EC106*SUM(OFFSET($AC106,0,MAX(CM$4-$AC$4-$DZ106+1,0),1,MIN($DZ106,CM$4-$AC$4+1))),0)))),
SUM($AC106:$BZ106)*
     IF(LevelCT!$C$4="RR",OFFSET(Profiles!$K$2,$Z106,MAX(Profiles!$C$2,AO$4-$W106)),
     IF(LevelCT!$C$4="ECC",$EA106*$EB106*IF(MAX(Escalation!$D$2,AO$4-$W106)&gt;$DZ106-1,0,OFFSET(Escalation!$L$2,$Y106,MAX(Escalation!$D$2,AO$4-$W106))),
     IF(LevelCT!$C$4="PV",IF(CM$4=$W106,$EA106,0),
     IF(LevelCT!$C$4="FCR",IF(AND(CM$4&gt;=$W106,OFFSET(Profiles!$K$2,$Z106,MAX(Profiles!$C$2,AO$4-$W106))&gt;0),$EC106,0),0))))))</f>
        <v>0</v>
      </c>
      <c r="CN106" s="136">
        <f ca="1">IF(OR($Z106=0,LevelCT!$C$4="CF"),AP106,
IF(LEFT($V106,3)="ON_",
     IF(LevelCT!$C$4="RR",SUMPRODUCT(OFFSET($AC106,0,0,1,COUNT($AC$4:$BZ$4)),OFFSET(Profiles!$K$13,($Z106-1)*(Profiles!$I$11+1)+CN$4-LevelCT!$C$3+1,0,1,COUNT($AC$4:$BZ$4))),
     IF(LevelCT!$C$4="ECC",$EA106*$EB106*SUMPRODUCT(OFFSET($AC106,0,MAX(0,CN$4-$DZ106-$CA$4+1),1,MIN($DZ106,CN$4-$CA$4+1)),OFFSET(Escalation!$L$23,($Y106-1)*(Escalation!$J$21+1)+CN$4-LevelCT!$C$3+1,MAX(0,CN$4-$DZ106-$CA$4+1),1,MIN($DZ106,CN$4-$CA$4+1))),
     IF(LevelCT!$C$4="PV",AP106*$EA106,
     IF(LevelCT!$C$4="FCR",$EC106*SUM(OFFSET($AC106,0,MAX(CN$4-$AC$4-$DZ106+1,0),1,MIN($DZ106,CN$4-$AC$4+1))),0)))),
SUM($AC106:$BZ106)*
     IF(LevelCT!$C$4="RR",OFFSET(Profiles!$K$2,$Z106,MAX(Profiles!$C$2,AP$4-$W106)),
     IF(LevelCT!$C$4="ECC",$EA106*$EB106*IF(MAX(Escalation!$D$2,AP$4-$W106)&gt;$DZ106-1,0,OFFSET(Escalation!$L$2,$Y106,MAX(Escalation!$D$2,AP$4-$W106))),
     IF(LevelCT!$C$4="PV",IF(CN$4=$W106,$EA106,0),
     IF(LevelCT!$C$4="FCR",IF(AND(CN$4&gt;=$W106,OFFSET(Profiles!$K$2,$Z106,MAX(Profiles!$C$2,AP$4-$W106))&gt;0),$EC106,0),0))))))</f>
        <v>0</v>
      </c>
      <c r="CO106" s="136">
        <f ca="1">IF(OR($Z106=0,LevelCT!$C$4="CF"),AQ106,
IF(LEFT($V106,3)="ON_",
     IF(LevelCT!$C$4="RR",SUMPRODUCT(OFFSET($AC106,0,0,1,COUNT($AC$4:$BZ$4)),OFFSET(Profiles!$K$13,($Z106-1)*(Profiles!$I$11+1)+CO$4-LevelCT!$C$3+1,0,1,COUNT($AC$4:$BZ$4))),
     IF(LevelCT!$C$4="ECC",$EA106*$EB106*SUMPRODUCT(OFFSET($AC106,0,MAX(0,CO$4-$DZ106-$CA$4+1),1,MIN($DZ106,CO$4-$CA$4+1)),OFFSET(Escalation!$L$23,($Y106-1)*(Escalation!$J$21+1)+CO$4-LevelCT!$C$3+1,MAX(0,CO$4-$DZ106-$CA$4+1),1,MIN($DZ106,CO$4-$CA$4+1))),
     IF(LevelCT!$C$4="PV",AQ106*$EA106,
     IF(LevelCT!$C$4="FCR",$EC106*SUM(OFFSET($AC106,0,MAX(CO$4-$AC$4-$DZ106+1,0),1,MIN($DZ106,CO$4-$AC$4+1))),0)))),
SUM($AC106:$BZ106)*
     IF(LevelCT!$C$4="RR",OFFSET(Profiles!$K$2,$Z106,MAX(Profiles!$C$2,AQ$4-$W106)),
     IF(LevelCT!$C$4="ECC",$EA106*$EB106*IF(MAX(Escalation!$D$2,AQ$4-$W106)&gt;$DZ106-1,0,OFFSET(Escalation!$L$2,$Y106,MAX(Escalation!$D$2,AQ$4-$W106))),
     IF(LevelCT!$C$4="PV",IF(CO$4=$W106,$EA106,0),
     IF(LevelCT!$C$4="FCR",IF(AND(CO$4&gt;=$W106,OFFSET(Profiles!$K$2,$Z106,MAX(Profiles!$C$2,AQ$4-$W106))&gt;0),$EC106,0),0))))))</f>
        <v>0</v>
      </c>
      <c r="CP106" s="136">
        <f ca="1">IF(OR($Z106=0,LevelCT!$C$4="CF"),AR106,
IF(LEFT($V106,3)="ON_",
     IF(LevelCT!$C$4="RR",SUMPRODUCT(OFFSET($AC106,0,0,1,COUNT($AC$4:$BZ$4)),OFFSET(Profiles!$K$13,($Z106-1)*(Profiles!$I$11+1)+CP$4-LevelCT!$C$3+1,0,1,COUNT($AC$4:$BZ$4))),
     IF(LevelCT!$C$4="ECC",$EA106*$EB106*SUMPRODUCT(OFFSET($AC106,0,MAX(0,CP$4-$DZ106-$CA$4+1),1,MIN($DZ106,CP$4-$CA$4+1)),OFFSET(Escalation!$L$23,($Y106-1)*(Escalation!$J$21+1)+CP$4-LevelCT!$C$3+1,MAX(0,CP$4-$DZ106-$CA$4+1),1,MIN($DZ106,CP$4-$CA$4+1))),
     IF(LevelCT!$C$4="PV",AR106*$EA106,
     IF(LevelCT!$C$4="FCR",$EC106*SUM(OFFSET($AC106,0,MAX(CP$4-$AC$4-$DZ106+1,0),1,MIN($DZ106,CP$4-$AC$4+1))),0)))),
SUM($AC106:$BZ106)*
     IF(LevelCT!$C$4="RR",OFFSET(Profiles!$K$2,$Z106,MAX(Profiles!$C$2,AR$4-$W106)),
     IF(LevelCT!$C$4="ECC",$EA106*$EB106*IF(MAX(Escalation!$D$2,AR$4-$W106)&gt;$DZ106-1,0,OFFSET(Escalation!$L$2,$Y106,MAX(Escalation!$D$2,AR$4-$W106))),
     IF(LevelCT!$C$4="PV",IF(CP$4=$W106,$EA106,0),
     IF(LevelCT!$C$4="FCR",IF(AND(CP$4&gt;=$W106,OFFSET(Profiles!$K$2,$Z106,MAX(Profiles!$C$2,AR$4-$W106))&gt;0),$EC106,0),0))))))</f>
        <v>0</v>
      </c>
      <c r="CQ106" s="136">
        <f ca="1">IF(OR($Z106=0,LevelCT!$C$4="CF"),AS106,
IF(LEFT($V106,3)="ON_",
     IF(LevelCT!$C$4="RR",SUMPRODUCT(OFFSET($AC106,0,0,1,COUNT($AC$4:$BZ$4)),OFFSET(Profiles!$K$13,($Z106-1)*(Profiles!$I$11+1)+CQ$4-LevelCT!$C$3+1,0,1,COUNT($AC$4:$BZ$4))),
     IF(LevelCT!$C$4="ECC",$EA106*$EB106*SUMPRODUCT(OFFSET($AC106,0,MAX(0,CQ$4-$DZ106-$CA$4+1),1,MIN($DZ106,CQ$4-$CA$4+1)),OFFSET(Escalation!$L$23,($Y106-1)*(Escalation!$J$21+1)+CQ$4-LevelCT!$C$3+1,MAX(0,CQ$4-$DZ106-$CA$4+1),1,MIN($DZ106,CQ$4-$CA$4+1))),
     IF(LevelCT!$C$4="PV",AS106*$EA106,
     IF(LevelCT!$C$4="FCR",$EC106*SUM(OFFSET($AC106,0,MAX(CQ$4-$AC$4-$DZ106+1,0),1,MIN($DZ106,CQ$4-$AC$4+1))),0)))),
SUM($AC106:$BZ106)*
     IF(LevelCT!$C$4="RR",OFFSET(Profiles!$K$2,$Z106,MAX(Profiles!$C$2,AS$4-$W106)),
     IF(LevelCT!$C$4="ECC",$EA106*$EB106*IF(MAX(Escalation!$D$2,AS$4-$W106)&gt;$DZ106-1,0,OFFSET(Escalation!$L$2,$Y106,MAX(Escalation!$D$2,AS$4-$W106))),
     IF(LevelCT!$C$4="PV",IF(CQ$4=$W106,$EA106,0),
     IF(LevelCT!$C$4="FCR",IF(AND(CQ$4&gt;=$W106,OFFSET(Profiles!$K$2,$Z106,MAX(Profiles!$C$2,AS$4-$W106))&gt;0),$EC106,0),0))))))</f>
        <v>0</v>
      </c>
      <c r="CR106" s="136">
        <f ca="1">IF(OR($Z106=0,LevelCT!$C$4="CF"),AT106,
IF(LEFT($V106,3)="ON_",
     IF(LevelCT!$C$4="RR",SUMPRODUCT(OFFSET($AC106,0,0,1,COUNT($AC$4:$BZ$4)),OFFSET(Profiles!$K$13,($Z106-1)*(Profiles!$I$11+1)+CR$4-LevelCT!$C$3+1,0,1,COUNT($AC$4:$BZ$4))),
     IF(LevelCT!$C$4="ECC",$EA106*$EB106*SUMPRODUCT(OFFSET($AC106,0,MAX(0,CR$4-$DZ106-$CA$4+1),1,MIN($DZ106,CR$4-$CA$4+1)),OFFSET(Escalation!$L$23,($Y106-1)*(Escalation!$J$21+1)+CR$4-LevelCT!$C$3+1,MAX(0,CR$4-$DZ106-$CA$4+1),1,MIN($DZ106,CR$4-$CA$4+1))),
     IF(LevelCT!$C$4="PV",AT106*$EA106,
     IF(LevelCT!$C$4="FCR",$EC106*SUM(OFFSET($AC106,0,MAX(CR$4-$AC$4-$DZ106+1,0),1,MIN($DZ106,CR$4-$AC$4+1))),0)))),
SUM($AC106:$BZ106)*
     IF(LevelCT!$C$4="RR",OFFSET(Profiles!$K$2,$Z106,MAX(Profiles!$C$2,AT$4-$W106)),
     IF(LevelCT!$C$4="ECC",$EA106*$EB106*IF(MAX(Escalation!$D$2,AT$4-$W106)&gt;$DZ106-1,0,OFFSET(Escalation!$L$2,$Y106,MAX(Escalation!$D$2,AT$4-$W106))),
     IF(LevelCT!$C$4="PV",IF(CR$4=$W106,$EA106,0),
     IF(LevelCT!$C$4="FCR",IF(AND(CR$4&gt;=$W106,OFFSET(Profiles!$K$2,$Z106,MAX(Profiles!$C$2,AT$4-$W106))&gt;0),$EC106,0),0))))))</f>
        <v>0</v>
      </c>
      <c r="CS106" s="136">
        <f ca="1">IF(OR($Z106=0,LevelCT!$C$4="CF"),AU106,
IF(LEFT($V106,3)="ON_",
     IF(LevelCT!$C$4="RR",SUMPRODUCT(OFFSET($AC106,0,0,1,COUNT($AC$4:$BZ$4)),OFFSET(Profiles!$K$13,($Z106-1)*(Profiles!$I$11+1)+CS$4-LevelCT!$C$3+1,0,1,COUNT($AC$4:$BZ$4))),
     IF(LevelCT!$C$4="ECC",$EA106*$EB106*SUMPRODUCT(OFFSET($AC106,0,MAX(0,CS$4-$DZ106-$CA$4+1),1,MIN($DZ106,CS$4-$CA$4+1)),OFFSET(Escalation!$L$23,($Y106-1)*(Escalation!$J$21+1)+CS$4-LevelCT!$C$3+1,MAX(0,CS$4-$DZ106-$CA$4+1),1,MIN($DZ106,CS$4-$CA$4+1))),
     IF(LevelCT!$C$4="PV",AU106*$EA106,
     IF(LevelCT!$C$4="FCR",$EC106*SUM(OFFSET($AC106,0,MAX(CS$4-$AC$4-$DZ106+1,0),1,MIN($DZ106,CS$4-$AC$4+1))),0)))),
SUM($AC106:$BZ106)*
     IF(LevelCT!$C$4="RR",OFFSET(Profiles!$K$2,$Z106,MAX(Profiles!$C$2,AU$4-$W106)),
     IF(LevelCT!$C$4="ECC",$EA106*$EB106*IF(MAX(Escalation!$D$2,AU$4-$W106)&gt;$DZ106-1,0,OFFSET(Escalation!$L$2,$Y106,MAX(Escalation!$D$2,AU$4-$W106))),
     IF(LevelCT!$C$4="PV",IF(CS$4=$W106,$EA106,0),
     IF(LevelCT!$C$4="FCR",IF(AND(CS$4&gt;=$W106,OFFSET(Profiles!$K$2,$Z106,MAX(Profiles!$C$2,AU$4-$W106))&gt;0),$EC106,0),0))))))</f>
        <v>0</v>
      </c>
      <c r="CT106" s="136">
        <f ca="1">IF(OR($Z106=0,LevelCT!$C$4="CF"),AV106,
IF(LEFT($V106,3)="ON_",
     IF(LevelCT!$C$4="RR",SUMPRODUCT(OFFSET($AC106,0,0,1,COUNT($AC$4:$BZ$4)),OFFSET(Profiles!$K$13,($Z106-1)*(Profiles!$I$11+1)+CT$4-LevelCT!$C$3+1,0,1,COUNT($AC$4:$BZ$4))),
     IF(LevelCT!$C$4="ECC",$EA106*$EB106*SUMPRODUCT(OFFSET($AC106,0,MAX(0,CT$4-$DZ106-$CA$4+1),1,MIN($DZ106,CT$4-$CA$4+1)),OFFSET(Escalation!$L$23,($Y106-1)*(Escalation!$J$21+1)+CT$4-LevelCT!$C$3+1,MAX(0,CT$4-$DZ106-$CA$4+1),1,MIN($DZ106,CT$4-$CA$4+1))),
     IF(LevelCT!$C$4="PV",AV106*$EA106,
     IF(LevelCT!$C$4="FCR",$EC106*SUM(OFFSET($AC106,0,MAX(CT$4-$AC$4-$DZ106+1,0),1,MIN($DZ106,CT$4-$AC$4+1))),0)))),
SUM($AC106:$BZ106)*
     IF(LevelCT!$C$4="RR",OFFSET(Profiles!$K$2,$Z106,MAX(Profiles!$C$2,AV$4-$W106)),
     IF(LevelCT!$C$4="ECC",$EA106*$EB106*IF(MAX(Escalation!$D$2,AV$4-$W106)&gt;$DZ106-1,0,OFFSET(Escalation!$L$2,$Y106,MAX(Escalation!$D$2,AV$4-$W106))),
     IF(LevelCT!$C$4="PV",IF(CT$4=$W106,$EA106,0),
     IF(LevelCT!$C$4="FCR",IF(AND(CT$4&gt;=$W106,OFFSET(Profiles!$K$2,$Z106,MAX(Profiles!$C$2,AV$4-$W106))&gt;0),$EC106,0),0))))))</f>
        <v>0</v>
      </c>
      <c r="CU106" s="136">
        <f ca="1">IF(OR($Z106=0,LevelCT!$C$4="CF"),AW106,
IF(LEFT($V106,3)="ON_",
     IF(LevelCT!$C$4="RR",SUMPRODUCT(OFFSET($AC106,0,0,1,COUNT($AC$4:$BZ$4)),OFFSET(Profiles!$K$13,($Z106-1)*(Profiles!$I$11+1)+CU$4-LevelCT!$C$3+1,0,1,COUNT($AC$4:$BZ$4))),
     IF(LevelCT!$C$4="ECC",$EA106*$EB106*SUMPRODUCT(OFFSET($AC106,0,MAX(0,CU$4-$DZ106-$CA$4+1),1,MIN($DZ106,CU$4-$CA$4+1)),OFFSET(Escalation!$L$23,($Y106-1)*(Escalation!$J$21+1)+CU$4-LevelCT!$C$3+1,MAX(0,CU$4-$DZ106-$CA$4+1),1,MIN($DZ106,CU$4-$CA$4+1))),
     IF(LevelCT!$C$4="PV",AW106*$EA106,
     IF(LevelCT!$C$4="FCR",$EC106*SUM(OFFSET($AC106,0,MAX(CU$4-$AC$4-$DZ106+1,0),1,MIN($DZ106,CU$4-$AC$4+1))),0)))),
SUM($AC106:$BZ106)*
     IF(LevelCT!$C$4="RR",OFFSET(Profiles!$K$2,$Z106,MAX(Profiles!$C$2,AW$4-$W106)),
     IF(LevelCT!$C$4="ECC",$EA106*$EB106*IF(MAX(Escalation!$D$2,AW$4-$W106)&gt;$DZ106-1,0,OFFSET(Escalation!$L$2,$Y106,MAX(Escalation!$D$2,AW$4-$W106))),
     IF(LevelCT!$C$4="PV",IF(CU$4=$W106,$EA106,0),
     IF(LevelCT!$C$4="FCR",IF(AND(CU$4&gt;=$W106,OFFSET(Profiles!$K$2,$Z106,MAX(Profiles!$C$2,AW$4-$W106))&gt;0),$EC106,0),0))))))</f>
        <v>0</v>
      </c>
      <c r="CV106" s="136">
        <f ca="1">IF(OR($Z106=0,LevelCT!$C$4="CF"),AX106,
IF(LEFT($V106,3)="ON_",
     IF(LevelCT!$C$4="RR",SUMPRODUCT(OFFSET($AC106,0,0,1,COUNT($AC$4:$BZ$4)),OFFSET(Profiles!$K$13,($Z106-1)*(Profiles!$I$11+1)+CV$4-LevelCT!$C$3+1,0,1,COUNT($AC$4:$BZ$4))),
     IF(LevelCT!$C$4="ECC",$EA106*$EB106*SUMPRODUCT(OFFSET($AC106,0,MAX(0,CV$4-$DZ106-$CA$4+1),1,MIN($DZ106,CV$4-$CA$4+1)),OFFSET(Escalation!$L$23,($Y106-1)*(Escalation!$J$21+1)+CV$4-LevelCT!$C$3+1,MAX(0,CV$4-$DZ106-$CA$4+1),1,MIN($DZ106,CV$4-$CA$4+1))),
     IF(LevelCT!$C$4="PV",AX106*$EA106,
     IF(LevelCT!$C$4="FCR",$EC106*SUM(OFFSET($AC106,0,MAX(CV$4-$AC$4-$DZ106+1,0),1,MIN($DZ106,CV$4-$AC$4+1))),0)))),
SUM($AC106:$BZ106)*
     IF(LevelCT!$C$4="RR",OFFSET(Profiles!$K$2,$Z106,MAX(Profiles!$C$2,AX$4-$W106)),
     IF(LevelCT!$C$4="ECC",$EA106*$EB106*IF(MAX(Escalation!$D$2,AX$4-$W106)&gt;$DZ106-1,0,OFFSET(Escalation!$L$2,$Y106,MAX(Escalation!$D$2,AX$4-$W106))),
     IF(LevelCT!$C$4="PV",IF(CV$4=$W106,$EA106,0),
     IF(LevelCT!$C$4="FCR",IF(AND(CV$4&gt;=$W106,OFFSET(Profiles!$K$2,$Z106,MAX(Profiles!$C$2,AX$4-$W106))&gt;0),$EC106,0),0))))))</f>
        <v>0</v>
      </c>
      <c r="CW106" s="136">
        <f ca="1">IF(OR($Z106=0,LevelCT!$C$4="CF"),AY106,
IF(LEFT($V106,3)="ON_",
     IF(LevelCT!$C$4="RR",SUMPRODUCT(OFFSET($AC106,0,0,1,COUNT($AC$4:$BZ$4)),OFFSET(Profiles!$K$13,($Z106-1)*(Profiles!$I$11+1)+CW$4-LevelCT!$C$3+1,0,1,COUNT($AC$4:$BZ$4))),
     IF(LevelCT!$C$4="ECC",$EA106*$EB106*SUMPRODUCT(OFFSET($AC106,0,MAX(0,CW$4-$DZ106-$CA$4+1),1,MIN($DZ106,CW$4-$CA$4+1)),OFFSET(Escalation!$L$23,($Y106-1)*(Escalation!$J$21+1)+CW$4-LevelCT!$C$3+1,MAX(0,CW$4-$DZ106-$CA$4+1),1,MIN($DZ106,CW$4-$CA$4+1))),
     IF(LevelCT!$C$4="PV",AY106*$EA106,
     IF(LevelCT!$C$4="FCR",$EC106*SUM(OFFSET($AC106,0,MAX(CW$4-$AC$4-$DZ106+1,0),1,MIN($DZ106,CW$4-$AC$4+1))),0)))),
SUM($AC106:$BZ106)*
     IF(LevelCT!$C$4="RR",OFFSET(Profiles!$K$2,$Z106,MAX(Profiles!$C$2,AY$4-$W106)),
     IF(LevelCT!$C$4="ECC",$EA106*$EB106*IF(MAX(Escalation!$D$2,AY$4-$W106)&gt;$DZ106-1,0,OFFSET(Escalation!$L$2,$Y106,MAX(Escalation!$D$2,AY$4-$W106))),
     IF(LevelCT!$C$4="PV",IF(CW$4=$W106,$EA106,0),
     IF(LevelCT!$C$4="FCR",IF(AND(CW$4&gt;=$W106,OFFSET(Profiles!$K$2,$Z106,MAX(Profiles!$C$2,AY$4-$W106))&gt;0),$EC106,0),0))))))</f>
        <v>0</v>
      </c>
      <c r="CX106" s="136">
        <f ca="1">IF(OR($Z106=0,LevelCT!$C$4="CF"),AZ106,
IF(LEFT($V106,3)="ON_",
     IF(LevelCT!$C$4="RR",SUMPRODUCT(OFFSET($AC106,0,0,1,COUNT($AC$4:$BZ$4)),OFFSET(Profiles!$K$13,($Z106-1)*(Profiles!$I$11+1)+CX$4-LevelCT!$C$3+1,0,1,COUNT($AC$4:$BZ$4))),
     IF(LevelCT!$C$4="ECC",$EA106*$EB106*SUMPRODUCT(OFFSET($AC106,0,MAX(0,CX$4-$DZ106-$CA$4+1),1,MIN($DZ106,CX$4-$CA$4+1)),OFFSET(Escalation!$L$23,($Y106-1)*(Escalation!$J$21+1)+CX$4-LevelCT!$C$3+1,MAX(0,CX$4-$DZ106-$CA$4+1),1,MIN($DZ106,CX$4-$CA$4+1))),
     IF(LevelCT!$C$4="PV",AZ106*$EA106,
     IF(LevelCT!$C$4="FCR",$EC106*SUM(OFFSET($AC106,0,MAX(CX$4-$AC$4-$DZ106+1,0),1,MIN($DZ106,CX$4-$AC$4+1))),0)))),
SUM($AC106:$BZ106)*
     IF(LevelCT!$C$4="RR",OFFSET(Profiles!$K$2,$Z106,MAX(Profiles!$C$2,AZ$4-$W106)),
     IF(LevelCT!$C$4="ECC",$EA106*$EB106*IF(MAX(Escalation!$D$2,AZ$4-$W106)&gt;$DZ106-1,0,OFFSET(Escalation!$L$2,$Y106,MAX(Escalation!$D$2,AZ$4-$W106))),
     IF(LevelCT!$C$4="PV",IF(CX$4=$W106,$EA106,0),
     IF(LevelCT!$C$4="FCR",IF(AND(CX$4&gt;=$W106,OFFSET(Profiles!$K$2,$Z106,MAX(Profiles!$C$2,AZ$4-$W106))&gt;0),$EC106,0),0))))))</f>
        <v>0</v>
      </c>
      <c r="CY106" s="136">
        <f ca="1">IF(OR($Z106=0,LevelCT!$C$4="CF"),BA106,
IF(LEFT($V106,3)="ON_",
     IF(LevelCT!$C$4="RR",SUMPRODUCT(OFFSET($AC106,0,0,1,COUNT($AC$4:$BZ$4)),OFFSET(Profiles!$K$13,($Z106-1)*(Profiles!$I$11+1)+CY$4-LevelCT!$C$3+1,0,1,COUNT($AC$4:$BZ$4))),
     IF(LevelCT!$C$4="ECC",$EA106*$EB106*SUMPRODUCT(OFFSET($AC106,0,MAX(0,CY$4-$DZ106-$CA$4+1),1,MIN($DZ106,CY$4-$CA$4+1)),OFFSET(Escalation!$L$23,($Y106-1)*(Escalation!$J$21+1)+CY$4-LevelCT!$C$3+1,MAX(0,CY$4-$DZ106-$CA$4+1),1,MIN($DZ106,CY$4-$CA$4+1))),
     IF(LevelCT!$C$4="PV",BA106*$EA106,
     IF(LevelCT!$C$4="FCR",$EC106*SUM(OFFSET($AC106,0,MAX(CY$4-$AC$4-$DZ106+1,0),1,MIN($DZ106,CY$4-$AC$4+1))),0)))),
SUM($AC106:$BZ106)*
     IF(LevelCT!$C$4="RR",OFFSET(Profiles!$K$2,$Z106,MAX(Profiles!$C$2,BA$4-$W106)),
     IF(LevelCT!$C$4="ECC",$EA106*$EB106*IF(MAX(Escalation!$D$2,BA$4-$W106)&gt;$DZ106-1,0,OFFSET(Escalation!$L$2,$Y106,MAX(Escalation!$D$2,BA$4-$W106))),
     IF(LevelCT!$C$4="PV",IF(CY$4=$W106,$EA106,0),
     IF(LevelCT!$C$4="FCR",IF(AND(CY$4&gt;=$W106,OFFSET(Profiles!$K$2,$Z106,MAX(Profiles!$C$2,BA$4-$W106))&gt;0),$EC106,0),0))))))</f>
        <v>0</v>
      </c>
      <c r="CZ106" s="136">
        <f ca="1">IF(OR($Z106=0,LevelCT!$C$4="CF"),BB106,
IF(LEFT($V106,3)="ON_",
     IF(LevelCT!$C$4="RR",SUMPRODUCT(OFFSET($AC106,0,0,1,COUNT($AC$4:$BZ$4)),OFFSET(Profiles!$K$13,($Z106-1)*(Profiles!$I$11+1)+CZ$4-LevelCT!$C$3+1,0,1,COUNT($AC$4:$BZ$4))),
     IF(LevelCT!$C$4="ECC",$EA106*$EB106*SUMPRODUCT(OFFSET($AC106,0,MAX(0,CZ$4-$DZ106-$CA$4+1),1,MIN($DZ106,CZ$4-$CA$4+1)),OFFSET(Escalation!$L$23,($Y106-1)*(Escalation!$J$21+1)+CZ$4-LevelCT!$C$3+1,MAX(0,CZ$4-$DZ106-$CA$4+1),1,MIN($DZ106,CZ$4-$CA$4+1))),
     IF(LevelCT!$C$4="PV",BB106*$EA106,
     IF(LevelCT!$C$4="FCR",$EC106*SUM(OFFSET($AC106,0,MAX(CZ$4-$AC$4-$DZ106+1,0),1,MIN($DZ106,CZ$4-$AC$4+1))),0)))),
SUM($AC106:$BZ106)*
     IF(LevelCT!$C$4="RR",OFFSET(Profiles!$K$2,$Z106,MAX(Profiles!$C$2,BB$4-$W106)),
     IF(LevelCT!$C$4="ECC",$EA106*$EB106*IF(MAX(Escalation!$D$2,BB$4-$W106)&gt;$DZ106-1,0,OFFSET(Escalation!$L$2,$Y106,MAX(Escalation!$D$2,BB$4-$W106))),
     IF(LevelCT!$C$4="PV",IF(CZ$4=$W106,$EA106,0),
     IF(LevelCT!$C$4="FCR",IF(AND(CZ$4&gt;=$W106,OFFSET(Profiles!$K$2,$Z106,MAX(Profiles!$C$2,BB$4-$W106))&gt;0),$EC106,0),0))))))</f>
        <v>0</v>
      </c>
      <c r="DA106" s="136">
        <f ca="1">IF(OR($Z106=0,LevelCT!$C$4="CF"),BC106,
IF(LEFT($V106,3)="ON_",
     IF(LevelCT!$C$4="RR",SUMPRODUCT(OFFSET($AC106,0,0,1,COUNT($AC$4:$BZ$4)),OFFSET(Profiles!$K$13,($Z106-1)*(Profiles!$I$11+1)+DA$4-LevelCT!$C$3+1,0,1,COUNT($AC$4:$BZ$4))),
     IF(LevelCT!$C$4="ECC",$EA106*$EB106*SUMPRODUCT(OFFSET($AC106,0,MAX(0,DA$4-$DZ106-$CA$4+1),1,MIN($DZ106,DA$4-$CA$4+1)),OFFSET(Escalation!$L$23,($Y106-1)*(Escalation!$J$21+1)+DA$4-LevelCT!$C$3+1,MAX(0,DA$4-$DZ106-$CA$4+1),1,MIN($DZ106,DA$4-$CA$4+1))),
     IF(LevelCT!$C$4="PV",BC106*$EA106,
     IF(LevelCT!$C$4="FCR",$EC106*SUM(OFFSET($AC106,0,MAX(DA$4-$AC$4-$DZ106+1,0),1,MIN($DZ106,DA$4-$AC$4+1))),0)))),
SUM($AC106:$BZ106)*
     IF(LevelCT!$C$4="RR",OFFSET(Profiles!$K$2,$Z106,MAX(Profiles!$C$2,BC$4-$W106)),
     IF(LevelCT!$C$4="ECC",$EA106*$EB106*IF(MAX(Escalation!$D$2,BC$4-$W106)&gt;$DZ106-1,0,OFFSET(Escalation!$L$2,$Y106,MAX(Escalation!$D$2,BC$4-$W106))),
     IF(LevelCT!$C$4="PV",IF(DA$4=$W106,$EA106,0),
     IF(LevelCT!$C$4="FCR",IF(AND(DA$4&gt;=$W106,OFFSET(Profiles!$K$2,$Z106,MAX(Profiles!$C$2,BC$4-$W106))&gt;0),$EC106,0),0))))))</f>
        <v>0</v>
      </c>
      <c r="DB106" s="136">
        <f ca="1">IF(OR($Z106=0,LevelCT!$C$4="CF"),BD106,
IF(LEFT($V106,3)="ON_",
     IF(LevelCT!$C$4="RR",SUMPRODUCT(OFFSET($AC106,0,0,1,COUNT($AC$4:$BZ$4)),OFFSET(Profiles!$K$13,($Z106-1)*(Profiles!$I$11+1)+DB$4-LevelCT!$C$3+1,0,1,COUNT($AC$4:$BZ$4))),
     IF(LevelCT!$C$4="ECC",$EA106*$EB106*SUMPRODUCT(OFFSET($AC106,0,MAX(0,DB$4-$DZ106-$CA$4+1),1,MIN($DZ106,DB$4-$CA$4+1)),OFFSET(Escalation!$L$23,($Y106-1)*(Escalation!$J$21+1)+DB$4-LevelCT!$C$3+1,MAX(0,DB$4-$DZ106-$CA$4+1),1,MIN($DZ106,DB$4-$CA$4+1))),
     IF(LevelCT!$C$4="PV",BD106*$EA106,
     IF(LevelCT!$C$4="FCR",$EC106*SUM(OFFSET($AC106,0,MAX(DB$4-$AC$4-$DZ106+1,0),1,MIN($DZ106,DB$4-$AC$4+1))),0)))),
SUM($AC106:$BZ106)*
     IF(LevelCT!$C$4="RR",OFFSET(Profiles!$K$2,$Z106,MAX(Profiles!$C$2,BD$4-$W106)),
     IF(LevelCT!$C$4="ECC",$EA106*$EB106*IF(MAX(Escalation!$D$2,BD$4-$W106)&gt;$DZ106-1,0,OFFSET(Escalation!$L$2,$Y106,MAX(Escalation!$D$2,BD$4-$W106))),
     IF(LevelCT!$C$4="PV",IF(DB$4=$W106,$EA106,0),
     IF(LevelCT!$C$4="FCR",IF(AND(DB$4&gt;=$W106,OFFSET(Profiles!$K$2,$Z106,MAX(Profiles!$C$2,BD$4-$W106))&gt;0),$EC106,0),0))))))</f>
        <v>0</v>
      </c>
      <c r="DC106" s="136">
        <f ca="1">IF(OR($Z106=0,LevelCT!$C$4="CF"),BE106,
IF(LEFT($V106,3)="ON_",
     IF(LevelCT!$C$4="RR",SUMPRODUCT(OFFSET($AC106,0,0,1,COUNT($AC$4:$BZ$4)),OFFSET(Profiles!$K$13,($Z106-1)*(Profiles!$I$11+1)+DC$4-LevelCT!$C$3+1,0,1,COUNT($AC$4:$BZ$4))),
     IF(LevelCT!$C$4="ECC",$EA106*$EB106*SUMPRODUCT(OFFSET($AC106,0,MAX(0,DC$4-$DZ106-$CA$4+1),1,MIN($DZ106,DC$4-$CA$4+1)),OFFSET(Escalation!$L$23,($Y106-1)*(Escalation!$J$21+1)+DC$4-LevelCT!$C$3+1,MAX(0,DC$4-$DZ106-$CA$4+1),1,MIN($DZ106,DC$4-$CA$4+1))),
     IF(LevelCT!$C$4="PV",BE106*$EA106,
     IF(LevelCT!$C$4="FCR",$EC106*SUM(OFFSET($AC106,0,MAX(DC$4-$AC$4-$DZ106+1,0),1,MIN($DZ106,DC$4-$AC$4+1))),0)))),
SUM($AC106:$BZ106)*
     IF(LevelCT!$C$4="RR",OFFSET(Profiles!$K$2,$Z106,MAX(Profiles!$C$2,BE$4-$W106)),
     IF(LevelCT!$C$4="ECC",$EA106*$EB106*IF(MAX(Escalation!$D$2,BE$4-$W106)&gt;$DZ106-1,0,OFFSET(Escalation!$L$2,$Y106,MAX(Escalation!$D$2,BE$4-$W106))),
     IF(LevelCT!$C$4="PV",IF(DC$4=$W106,$EA106,0),
     IF(LevelCT!$C$4="FCR",IF(AND(DC$4&gt;=$W106,OFFSET(Profiles!$K$2,$Z106,MAX(Profiles!$C$2,BE$4-$W106))&gt;0),$EC106,0),0))))))</f>
        <v>0</v>
      </c>
      <c r="DD106" s="136">
        <f ca="1">IF(OR($Z106=0,LevelCT!$C$4="CF"),BF106,
IF(LEFT($V106,3)="ON_",
     IF(LevelCT!$C$4="RR",SUMPRODUCT(OFFSET($AC106,0,0,1,COUNT($AC$4:$BZ$4)),OFFSET(Profiles!$K$13,($Z106-1)*(Profiles!$I$11+1)+DD$4-LevelCT!$C$3+1,0,1,COUNT($AC$4:$BZ$4))),
     IF(LevelCT!$C$4="ECC",$EA106*$EB106*SUMPRODUCT(OFFSET($AC106,0,MAX(0,DD$4-$DZ106-$CA$4+1),1,MIN($DZ106,DD$4-$CA$4+1)),OFFSET(Escalation!$L$23,($Y106-1)*(Escalation!$J$21+1)+DD$4-LevelCT!$C$3+1,MAX(0,DD$4-$DZ106-$CA$4+1),1,MIN($DZ106,DD$4-$CA$4+1))),
     IF(LevelCT!$C$4="PV",BF106*$EA106,
     IF(LevelCT!$C$4="FCR",$EC106*SUM(OFFSET($AC106,0,MAX(DD$4-$AC$4-$DZ106+1,0),1,MIN($DZ106,DD$4-$AC$4+1))),0)))),
SUM($AC106:$BZ106)*
     IF(LevelCT!$C$4="RR",OFFSET(Profiles!$K$2,$Z106,MAX(Profiles!$C$2,BF$4-$W106)),
     IF(LevelCT!$C$4="ECC",$EA106*$EB106*IF(MAX(Escalation!$D$2,BF$4-$W106)&gt;$DZ106-1,0,OFFSET(Escalation!$L$2,$Y106,MAX(Escalation!$D$2,BF$4-$W106))),
     IF(LevelCT!$C$4="PV",IF(DD$4=$W106,$EA106,0),
     IF(LevelCT!$C$4="FCR",IF(AND(DD$4&gt;=$W106,OFFSET(Profiles!$K$2,$Z106,MAX(Profiles!$C$2,BF$4-$W106))&gt;0),$EC106,0),0))))))</f>
        <v>0</v>
      </c>
      <c r="DE106" s="136">
        <f ca="1">IF(OR($Z106=0,LevelCT!$C$4="CF"),BG106,
IF(LEFT($V106,3)="ON_",
     IF(LevelCT!$C$4="RR",SUMPRODUCT(OFFSET($AC106,0,0,1,COUNT($AC$4:$BZ$4)),OFFSET(Profiles!$K$13,($Z106-1)*(Profiles!$I$11+1)+DE$4-LevelCT!$C$3+1,0,1,COUNT($AC$4:$BZ$4))),
     IF(LevelCT!$C$4="ECC",$EA106*$EB106*SUMPRODUCT(OFFSET($AC106,0,MAX(0,DE$4-$DZ106-$CA$4+1),1,MIN($DZ106,DE$4-$CA$4+1)),OFFSET(Escalation!$L$23,($Y106-1)*(Escalation!$J$21+1)+DE$4-LevelCT!$C$3+1,MAX(0,DE$4-$DZ106-$CA$4+1),1,MIN($DZ106,DE$4-$CA$4+1))),
     IF(LevelCT!$C$4="PV",BG106*$EA106,
     IF(LevelCT!$C$4="FCR",$EC106*SUM(OFFSET($AC106,0,MAX(DE$4-$AC$4-$DZ106+1,0),1,MIN($DZ106,DE$4-$AC$4+1))),0)))),
SUM($AC106:$BZ106)*
     IF(LevelCT!$C$4="RR",OFFSET(Profiles!$K$2,$Z106,MAX(Profiles!$C$2,BG$4-$W106)),
     IF(LevelCT!$C$4="ECC",$EA106*$EB106*IF(MAX(Escalation!$D$2,BG$4-$W106)&gt;$DZ106-1,0,OFFSET(Escalation!$L$2,$Y106,MAX(Escalation!$D$2,BG$4-$W106))),
     IF(LevelCT!$C$4="PV",IF(DE$4=$W106,$EA106,0),
     IF(LevelCT!$C$4="FCR",IF(AND(DE$4&gt;=$W106,OFFSET(Profiles!$K$2,$Z106,MAX(Profiles!$C$2,BG$4-$W106))&gt;0),$EC106,0),0))))))</f>
        <v>0</v>
      </c>
      <c r="DF106" s="136">
        <f ca="1">IF(OR($Z106=0,LevelCT!$C$4="CF"),BH106,
IF(LEFT($V106,3)="ON_",
     IF(LevelCT!$C$4="RR",SUMPRODUCT(OFFSET($AC106,0,0,1,COUNT($AC$4:$BZ$4)),OFFSET(Profiles!$K$13,($Z106-1)*(Profiles!$I$11+1)+DF$4-LevelCT!$C$3+1,0,1,COUNT($AC$4:$BZ$4))),
     IF(LevelCT!$C$4="ECC",$EA106*$EB106*SUMPRODUCT(OFFSET($AC106,0,MAX(0,DF$4-$DZ106-$CA$4+1),1,MIN($DZ106,DF$4-$CA$4+1)),OFFSET(Escalation!$L$23,($Y106-1)*(Escalation!$J$21+1)+DF$4-LevelCT!$C$3+1,MAX(0,DF$4-$DZ106-$CA$4+1),1,MIN($DZ106,DF$4-$CA$4+1))),
     IF(LevelCT!$C$4="PV",BH106*$EA106,
     IF(LevelCT!$C$4="FCR",$EC106*SUM(OFFSET($AC106,0,MAX(DF$4-$AC$4-$DZ106+1,0),1,MIN($DZ106,DF$4-$AC$4+1))),0)))),
SUM($AC106:$BZ106)*
     IF(LevelCT!$C$4="RR",OFFSET(Profiles!$K$2,$Z106,MAX(Profiles!$C$2,BH$4-$W106)),
     IF(LevelCT!$C$4="ECC",$EA106*$EB106*IF(MAX(Escalation!$D$2,BH$4-$W106)&gt;$DZ106-1,0,OFFSET(Escalation!$L$2,$Y106,MAX(Escalation!$D$2,BH$4-$W106))),
     IF(LevelCT!$C$4="PV",IF(DF$4=$W106,$EA106,0),
     IF(LevelCT!$C$4="FCR",IF(AND(DF$4&gt;=$W106,OFFSET(Profiles!$K$2,$Z106,MAX(Profiles!$C$2,BH$4-$W106))&gt;0),$EC106,0),0))))))</f>
        <v>0</v>
      </c>
      <c r="DG106" s="136">
        <f ca="1">IF(OR($Z106=0,LevelCT!$C$4="CF"),BI106,
IF(LEFT($V106,3)="ON_",
     IF(LevelCT!$C$4="RR",SUMPRODUCT(OFFSET($AC106,0,0,1,COUNT($AC$4:$BZ$4)),OFFSET(Profiles!$K$13,($Z106-1)*(Profiles!$I$11+1)+DG$4-LevelCT!$C$3+1,0,1,COUNT($AC$4:$BZ$4))),
     IF(LevelCT!$C$4="ECC",$EA106*$EB106*SUMPRODUCT(OFFSET($AC106,0,MAX(0,DG$4-$DZ106-$CA$4+1),1,MIN($DZ106,DG$4-$CA$4+1)),OFFSET(Escalation!$L$23,($Y106-1)*(Escalation!$J$21+1)+DG$4-LevelCT!$C$3+1,MAX(0,DG$4-$DZ106-$CA$4+1),1,MIN($DZ106,DG$4-$CA$4+1))),
     IF(LevelCT!$C$4="PV",BI106*$EA106,
     IF(LevelCT!$C$4="FCR",$EC106*SUM(OFFSET($AC106,0,MAX(DG$4-$AC$4-$DZ106+1,0),1,MIN($DZ106,DG$4-$AC$4+1))),0)))),
SUM($AC106:$BZ106)*
     IF(LevelCT!$C$4="RR",OFFSET(Profiles!$K$2,$Z106,MAX(Profiles!$C$2,BI$4-$W106)),
     IF(LevelCT!$C$4="ECC",$EA106*$EB106*IF(MAX(Escalation!$D$2,BI$4-$W106)&gt;$DZ106-1,0,OFFSET(Escalation!$L$2,$Y106,MAX(Escalation!$D$2,BI$4-$W106))),
     IF(LevelCT!$C$4="PV",IF(DG$4=$W106,$EA106,0),
     IF(LevelCT!$C$4="FCR",IF(AND(DG$4&gt;=$W106,OFFSET(Profiles!$K$2,$Z106,MAX(Profiles!$C$2,BI$4-$W106))&gt;0),$EC106,0),0))))))</f>
        <v>0</v>
      </c>
      <c r="DH106" s="136">
        <f ca="1">IF(OR($Z106=0,LevelCT!$C$4="CF"),BJ106,
IF(LEFT($V106,3)="ON_",
     IF(LevelCT!$C$4="RR",SUMPRODUCT(OFFSET($AC106,0,0,1,COUNT($AC$4:$BZ$4)),OFFSET(Profiles!$K$13,($Z106-1)*(Profiles!$I$11+1)+DH$4-LevelCT!$C$3+1,0,1,COUNT($AC$4:$BZ$4))),
     IF(LevelCT!$C$4="ECC",$EA106*$EB106*SUMPRODUCT(OFFSET($AC106,0,MAX(0,DH$4-$DZ106-$CA$4+1),1,MIN($DZ106,DH$4-$CA$4+1)),OFFSET(Escalation!$L$23,($Y106-1)*(Escalation!$J$21+1)+DH$4-LevelCT!$C$3+1,MAX(0,DH$4-$DZ106-$CA$4+1),1,MIN($DZ106,DH$4-$CA$4+1))),
     IF(LevelCT!$C$4="PV",BJ106*$EA106,
     IF(LevelCT!$C$4="FCR",$EC106*SUM(OFFSET($AC106,0,MAX(DH$4-$AC$4-$DZ106+1,0),1,MIN($DZ106,DH$4-$AC$4+1))),0)))),
SUM($AC106:$BZ106)*
     IF(LevelCT!$C$4="RR",OFFSET(Profiles!$K$2,$Z106,MAX(Profiles!$C$2,BJ$4-$W106)),
     IF(LevelCT!$C$4="ECC",$EA106*$EB106*IF(MAX(Escalation!$D$2,BJ$4-$W106)&gt;$DZ106-1,0,OFFSET(Escalation!$L$2,$Y106,MAX(Escalation!$D$2,BJ$4-$W106))),
     IF(LevelCT!$C$4="PV",IF(DH$4=$W106,$EA106,0),
     IF(LevelCT!$C$4="FCR",IF(AND(DH$4&gt;=$W106,OFFSET(Profiles!$K$2,$Z106,MAX(Profiles!$C$2,BJ$4-$W106))&gt;0),$EC106,0),0))))))</f>
        <v>0</v>
      </c>
      <c r="DI106" s="136">
        <f ca="1">IF(OR($Z106=0,LevelCT!$C$4="CF"),BK106,
IF(LEFT($V106,3)="ON_",
     IF(LevelCT!$C$4="RR",SUMPRODUCT(OFFSET($AC106,0,0,1,COUNT($AC$4:$BZ$4)),OFFSET(Profiles!$K$13,($Z106-1)*(Profiles!$I$11+1)+DI$4-LevelCT!$C$3+1,0,1,COUNT($AC$4:$BZ$4))),
     IF(LevelCT!$C$4="ECC",$EA106*$EB106*SUMPRODUCT(OFFSET($AC106,0,MAX(0,DI$4-$DZ106-$CA$4+1),1,MIN($DZ106,DI$4-$CA$4+1)),OFFSET(Escalation!$L$23,($Y106-1)*(Escalation!$J$21+1)+DI$4-LevelCT!$C$3+1,MAX(0,DI$4-$DZ106-$CA$4+1),1,MIN($DZ106,DI$4-$CA$4+1))),
     IF(LevelCT!$C$4="PV",BK106*$EA106,
     IF(LevelCT!$C$4="FCR",$EC106*SUM(OFFSET($AC106,0,MAX(DI$4-$AC$4-$DZ106+1,0),1,MIN($DZ106,DI$4-$AC$4+1))),0)))),
SUM($AC106:$BZ106)*
     IF(LevelCT!$C$4="RR",OFFSET(Profiles!$K$2,$Z106,MAX(Profiles!$C$2,BK$4-$W106)),
     IF(LevelCT!$C$4="ECC",$EA106*$EB106*IF(MAX(Escalation!$D$2,BK$4-$W106)&gt;$DZ106-1,0,OFFSET(Escalation!$L$2,$Y106,MAX(Escalation!$D$2,BK$4-$W106))),
     IF(LevelCT!$C$4="PV",IF(DI$4=$W106,$EA106,0),
     IF(LevelCT!$C$4="FCR",IF(AND(DI$4&gt;=$W106,OFFSET(Profiles!$K$2,$Z106,MAX(Profiles!$C$2,BK$4-$W106))&gt;0),$EC106,0),0))))))</f>
        <v>0</v>
      </c>
      <c r="DJ106" s="136">
        <f ca="1">IF(OR($Z106=0,LevelCT!$C$4="CF"),BL106,
IF(LEFT($V106,3)="ON_",
     IF(LevelCT!$C$4="RR",SUMPRODUCT(OFFSET($AC106,0,0,1,COUNT($AC$4:$BZ$4)),OFFSET(Profiles!$K$13,($Z106-1)*(Profiles!$I$11+1)+DJ$4-LevelCT!$C$3+1,0,1,COUNT($AC$4:$BZ$4))),
     IF(LevelCT!$C$4="ECC",$EA106*$EB106*SUMPRODUCT(OFFSET($AC106,0,MAX(0,DJ$4-$DZ106-$CA$4+1),1,MIN($DZ106,DJ$4-$CA$4+1)),OFFSET(Escalation!$L$23,($Y106-1)*(Escalation!$J$21+1)+DJ$4-LevelCT!$C$3+1,MAX(0,DJ$4-$DZ106-$CA$4+1),1,MIN($DZ106,DJ$4-$CA$4+1))),
     IF(LevelCT!$C$4="PV",BL106*$EA106,
     IF(LevelCT!$C$4="FCR",$EC106*SUM(OFFSET($AC106,0,MAX(DJ$4-$AC$4-$DZ106+1,0),1,MIN($DZ106,DJ$4-$AC$4+1))),0)))),
SUM($AC106:$BZ106)*
     IF(LevelCT!$C$4="RR",OFFSET(Profiles!$K$2,$Z106,MAX(Profiles!$C$2,BL$4-$W106)),
     IF(LevelCT!$C$4="ECC",$EA106*$EB106*IF(MAX(Escalation!$D$2,BL$4-$W106)&gt;$DZ106-1,0,OFFSET(Escalation!$L$2,$Y106,MAX(Escalation!$D$2,BL$4-$W106))),
     IF(LevelCT!$C$4="PV",IF(DJ$4=$W106,$EA106,0),
     IF(LevelCT!$C$4="FCR",IF(AND(DJ$4&gt;=$W106,OFFSET(Profiles!$K$2,$Z106,MAX(Profiles!$C$2,BL$4-$W106))&gt;0),$EC106,0),0))))))</f>
        <v>0</v>
      </c>
      <c r="DK106" s="136">
        <f ca="1">IF(OR($Z106=0,LevelCT!$C$4="CF"),BM106,
IF(LEFT($V106,3)="ON_",
     IF(LevelCT!$C$4="RR",SUMPRODUCT(OFFSET($AC106,0,0,1,COUNT($AC$4:$BZ$4)),OFFSET(Profiles!$K$13,($Z106-1)*(Profiles!$I$11+1)+DK$4-LevelCT!$C$3+1,0,1,COUNT($AC$4:$BZ$4))),
     IF(LevelCT!$C$4="ECC",$EA106*$EB106*SUMPRODUCT(OFFSET($AC106,0,MAX(0,DK$4-$DZ106-$CA$4+1),1,MIN($DZ106,DK$4-$CA$4+1)),OFFSET(Escalation!$L$23,($Y106-1)*(Escalation!$J$21+1)+DK$4-LevelCT!$C$3+1,MAX(0,DK$4-$DZ106-$CA$4+1),1,MIN($DZ106,DK$4-$CA$4+1))),
     IF(LevelCT!$C$4="PV",BM106*$EA106,
     IF(LevelCT!$C$4="FCR",$EC106*SUM(OFFSET($AC106,0,MAX(DK$4-$AC$4-$DZ106+1,0),1,MIN($DZ106,DK$4-$AC$4+1))),0)))),
SUM($AC106:$BZ106)*
     IF(LevelCT!$C$4="RR",OFFSET(Profiles!$K$2,$Z106,MAX(Profiles!$C$2,BM$4-$W106)),
     IF(LevelCT!$C$4="ECC",$EA106*$EB106*IF(MAX(Escalation!$D$2,BM$4-$W106)&gt;$DZ106-1,0,OFFSET(Escalation!$L$2,$Y106,MAX(Escalation!$D$2,BM$4-$W106))),
     IF(LevelCT!$C$4="PV",IF(DK$4=$W106,$EA106,0),
     IF(LevelCT!$C$4="FCR",IF(AND(DK$4&gt;=$W106,OFFSET(Profiles!$K$2,$Z106,MAX(Profiles!$C$2,BM$4-$W106))&gt;0),$EC106,0),0))))))</f>
        <v>0</v>
      </c>
      <c r="DL106" s="136">
        <f ca="1">IF(OR($Z106=0,LevelCT!$C$4="CF"),BN106,
IF(LEFT($V106,3)="ON_",
     IF(LevelCT!$C$4="RR",SUMPRODUCT(OFFSET($AC106,0,0,1,COUNT($AC$4:$BZ$4)),OFFSET(Profiles!$K$13,($Z106-1)*(Profiles!$I$11+1)+DL$4-LevelCT!$C$3+1,0,1,COUNT($AC$4:$BZ$4))),
     IF(LevelCT!$C$4="ECC",$EA106*$EB106*SUMPRODUCT(OFFSET($AC106,0,MAX(0,DL$4-$DZ106-$CA$4+1),1,MIN($DZ106,DL$4-$CA$4+1)),OFFSET(Escalation!$L$23,($Y106-1)*(Escalation!$J$21+1)+DL$4-LevelCT!$C$3+1,MAX(0,DL$4-$DZ106-$CA$4+1),1,MIN($DZ106,DL$4-$CA$4+1))),
     IF(LevelCT!$C$4="PV",BN106*$EA106,
     IF(LevelCT!$C$4="FCR",$EC106*SUM(OFFSET($AC106,0,MAX(DL$4-$AC$4-$DZ106+1,0),1,MIN($DZ106,DL$4-$AC$4+1))),0)))),
SUM($AC106:$BZ106)*
     IF(LevelCT!$C$4="RR",OFFSET(Profiles!$K$2,$Z106,MAX(Profiles!$C$2,BN$4-$W106)),
     IF(LevelCT!$C$4="ECC",$EA106*$EB106*IF(MAX(Escalation!$D$2,BN$4-$W106)&gt;$DZ106-1,0,OFFSET(Escalation!$L$2,$Y106,MAX(Escalation!$D$2,BN$4-$W106))),
     IF(LevelCT!$C$4="PV",IF(DL$4=$W106,$EA106,0),
     IF(LevelCT!$C$4="FCR",IF(AND(DL$4&gt;=$W106,OFFSET(Profiles!$K$2,$Z106,MAX(Profiles!$C$2,BN$4-$W106))&gt;0),$EC106,0),0))))))</f>
        <v>0</v>
      </c>
      <c r="DM106" s="136">
        <f ca="1">IF(OR($Z106=0,LevelCT!$C$4="CF"),BO106,
IF(LEFT($V106,3)="ON_",
     IF(LevelCT!$C$4="RR",SUMPRODUCT(OFFSET($AC106,0,0,1,COUNT($AC$4:$BZ$4)),OFFSET(Profiles!$K$13,($Z106-1)*(Profiles!$I$11+1)+DM$4-LevelCT!$C$3+1,0,1,COUNT($AC$4:$BZ$4))),
     IF(LevelCT!$C$4="ECC",$EA106*$EB106*SUMPRODUCT(OFFSET($AC106,0,MAX(0,DM$4-$DZ106-$CA$4+1),1,MIN($DZ106,DM$4-$CA$4+1)),OFFSET(Escalation!$L$23,($Y106-1)*(Escalation!$J$21+1)+DM$4-LevelCT!$C$3+1,MAX(0,DM$4-$DZ106-$CA$4+1),1,MIN($DZ106,DM$4-$CA$4+1))),
     IF(LevelCT!$C$4="PV",BO106*$EA106,
     IF(LevelCT!$C$4="FCR",$EC106*SUM(OFFSET($AC106,0,MAX(DM$4-$AC$4-$DZ106+1,0),1,MIN($DZ106,DM$4-$AC$4+1))),0)))),
SUM($AC106:$BZ106)*
     IF(LevelCT!$C$4="RR",OFFSET(Profiles!$K$2,$Z106,MAX(Profiles!$C$2,BO$4-$W106)),
     IF(LevelCT!$C$4="ECC",$EA106*$EB106*IF(MAX(Escalation!$D$2,BO$4-$W106)&gt;$DZ106-1,0,OFFSET(Escalation!$L$2,$Y106,MAX(Escalation!$D$2,BO$4-$W106))),
     IF(LevelCT!$C$4="PV",IF(DM$4=$W106,$EA106,0),
     IF(LevelCT!$C$4="FCR",IF(AND(DM$4&gt;=$W106,OFFSET(Profiles!$K$2,$Z106,MAX(Profiles!$C$2,BO$4-$W106))&gt;0),$EC106,0),0))))))</f>
        <v>0</v>
      </c>
      <c r="DN106" s="136">
        <f ca="1">IF(OR($Z106=0,LevelCT!$C$4="CF"),BP106,
IF(LEFT($V106,3)="ON_",
     IF(LevelCT!$C$4="RR",SUMPRODUCT(OFFSET($AC106,0,0,1,COUNT($AC$4:$BZ$4)),OFFSET(Profiles!$K$13,($Z106-1)*(Profiles!$I$11+1)+DN$4-LevelCT!$C$3+1,0,1,COUNT($AC$4:$BZ$4))),
     IF(LevelCT!$C$4="ECC",$EA106*$EB106*SUMPRODUCT(OFFSET($AC106,0,MAX(0,DN$4-$DZ106-$CA$4+1),1,MIN($DZ106,DN$4-$CA$4+1)),OFFSET(Escalation!$L$23,($Y106-1)*(Escalation!$J$21+1)+DN$4-LevelCT!$C$3+1,MAX(0,DN$4-$DZ106-$CA$4+1),1,MIN($DZ106,DN$4-$CA$4+1))),
     IF(LevelCT!$C$4="PV",BP106*$EA106,
     IF(LevelCT!$C$4="FCR",$EC106*SUM(OFFSET($AC106,0,MAX(DN$4-$AC$4-$DZ106+1,0),1,MIN($DZ106,DN$4-$AC$4+1))),0)))),
SUM($AC106:$BZ106)*
     IF(LevelCT!$C$4="RR",OFFSET(Profiles!$K$2,$Z106,MAX(Profiles!$C$2,BP$4-$W106)),
     IF(LevelCT!$C$4="ECC",$EA106*$EB106*IF(MAX(Escalation!$D$2,BP$4-$W106)&gt;$DZ106-1,0,OFFSET(Escalation!$L$2,$Y106,MAX(Escalation!$D$2,BP$4-$W106))),
     IF(LevelCT!$C$4="PV",IF(DN$4=$W106,$EA106,0),
     IF(LevelCT!$C$4="FCR",IF(AND(DN$4&gt;=$W106,OFFSET(Profiles!$K$2,$Z106,MAX(Profiles!$C$2,BP$4-$W106))&gt;0),$EC106,0),0))))))</f>
        <v>0</v>
      </c>
      <c r="DO106" s="136">
        <f ca="1">IF(OR($Z106=0,LevelCT!$C$4="CF"),BQ106,
IF(LEFT($V106,3)="ON_",
     IF(LevelCT!$C$4="RR",SUMPRODUCT(OFFSET($AC106,0,0,1,COUNT($AC$4:$BZ$4)),OFFSET(Profiles!$K$13,($Z106-1)*(Profiles!$I$11+1)+DO$4-LevelCT!$C$3+1,0,1,COUNT($AC$4:$BZ$4))),
     IF(LevelCT!$C$4="ECC",$EA106*$EB106*SUMPRODUCT(OFFSET($AC106,0,MAX(0,DO$4-$DZ106-$CA$4+1),1,MIN($DZ106,DO$4-$CA$4+1)),OFFSET(Escalation!$L$23,($Y106-1)*(Escalation!$J$21+1)+DO$4-LevelCT!$C$3+1,MAX(0,DO$4-$DZ106-$CA$4+1),1,MIN($DZ106,DO$4-$CA$4+1))),
     IF(LevelCT!$C$4="PV",BQ106*$EA106,
     IF(LevelCT!$C$4="FCR",$EC106*SUM(OFFSET($AC106,0,MAX(DO$4-$AC$4-$DZ106+1,0),1,MIN($DZ106,DO$4-$AC$4+1))),0)))),
SUM($AC106:$BZ106)*
     IF(LevelCT!$C$4="RR",OFFSET(Profiles!$K$2,$Z106,MAX(Profiles!$C$2,BQ$4-$W106)),
     IF(LevelCT!$C$4="ECC",$EA106*$EB106*IF(MAX(Escalation!$D$2,BQ$4-$W106)&gt;$DZ106-1,0,OFFSET(Escalation!$L$2,$Y106,MAX(Escalation!$D$2,BQ$4-$W106))),
     IF(LevelCT!$C$4="PV",IF(DO$4=$W106,$EA106,0),
     IF(LevelCT!$C$4="FCR",IF(AND(DO$4&gt;=$W106,OFFSET(Profiles!$K$2,$Z106,MAX(Profiles!$C$2,BQ$4-$W106))&gt;0),$EC106,0),0))))))</f>
        <v>0</v>
      </c>
      <c r="DP106" s="136">
        <f ca="1">IF(OR($Z106=0,LevelCT!$C$4="CF"),BR106,
IF(LEFT($V106,3)="ON_",
     IF(LevelCT!$C$4="RR",SUMPRODUCT(OFFSET($AC106,0,0,1,COUNT($AC$4:$BZ$4)),OFFSET(Profiles!$K$13,($Z106-1)*(Profiles!$I$11+1)+DP$4-LevelCT!$C$3+1,0,1,COUNT($AC$4:$BZ$4))),
     IF(LevelCT!$C$4="ECC",$EA106*$EB106*SUMPRODUCT(OFFSET($AC106,0,MAX(0,DP$4-$DZ106-$CA$4+1),1,MIN($DZ106,DP$4-$CA$4+1)),OFFSET(Escalation!$L$23,($Y106-1)*(Escalation!$J$21+1)+DP$4-LevelCT!$C$3+1,MAX(0,DP$4-$DZ106-$CA$4+1),1,MIN($DZ106,DP$4-$CA$4+1))),
     IF(LevelCT!$C$4="PV",BR106*$EA106,
     IF(LevelCT!$C$4="FCR",$EC106*SUM(OFFSET($AC106,0,MAX(DP$4-$AC$4-$DZ106+1,0),1,MIN($DZ106,DP$4-$AC$4+1))),0)))),
SUM($AC106:$BZ106)*
     IF(LevelCT!$C$4="RR",OFFSET(Profiles!$K$2,$Z106,MAX(Profiles!$C$2,BR$4-$W106)),
     IF(LevelCT!$C$4="ECC",$EA106*$EB106*IF(MAX(Escalation!$D$2,BR$4-$W106)&gt;$DZ106-1,0,OFFSET(Escalation!$L$2,$Y106,MAX(Escalation!$D$2,BR$4-$W106))),
     IF(LevelCT!$C$4="PV",IF(DP$4=$W106,$EA106,0),
     IF(LevelCT!$C$4="FCR",IF(AND(DP$4&gt;=$W106,OFFSET(Profiles!$K$2,$Z106,MAX(Profiles!$C$2,BR$4-$W106))&gt;0),$EC106,0),0))))))</f>
        <v>0</v>
      </c>
      <c r="DQ106" s="136">
        <f ca="1">IF(OR($Z106=0,LevelCT!$C$4="CF"),BS106,
IF(LEFT($V106,3)="ON_",
     IF(LevelCT!$C$4="RR",SUMPRODUCT(OFFSET($AC106,0,0,1,COUNT($AC$4:$BZ$4)),OFFSET(Profiles!$K$13,($Z106-1)*(Profiles!$I$11+1)+DQ$4-LevelCT!$C$3+1,0,1,COUNT($AC$4:$BZ$4))),
     IF(LevelCT!$C$4="ECC",$EA106*$EB106*SUMPRODUCT(OFFSET($AC106,0,MAX(0,DQ$4-$DZ106-$CA$4+1),1,MIN($DZ106,DQ$4-$CA$4+1)),OFFSET(Escalation!$L$23,($Y106-1)*(Escalation!$J$21+1)+DQ$4-LevelCT!$C$3+1,MAX(0,DQ$4-$DZ106-$CA$4+1),1,MIN($DZ106,DQ$4-$CA$4+1))),
     IF(LevelCT!$C$4="PV",BS106*$EA106,
     IF(LevelCT!$C$4="FCR",$EC106*SUM(OFFSET($AC106,0,MAX(DQ$4-$AC$4-$DZ106+1,0),1,MIN($DZ106,DQ$4-$AC$4+1))),0)))),
SUM($AC106:$BZ106)*
     IF(LevelCT!$C$4="RR",OFFSET(Profiles!$K$2,$Z106,MAX(Profiles!$C$2,BS$4-$W106)),
     IF(LevelCT!$C$4="ECC",$EA106*$EB106*IF(MAX(Escalation!$D$2,BS$4-$W106)&gt;$DZ106-1,0,OFFSET(Escalation!$L$2,$Y106,MAX(Escalation!$D$2,BS$4-$W106))),
     IF(LevelCT!$C$4="PV",IF(DQ$4=$W106,$EA106,0),
     IF(LevelCT!$C$4="FCR",IF(AND(DQ$4&gt;=$W106,OFFSET(Profiles!$K$2,$Z106,MAX(Profiles!$C$2,BS$4-$W106))&gt;0),$EC106,0),0))))))</f>
        <v>0</v>
      </c>
      <c r="DR106" s="136">
        <f ca="1">IF(OR($Z106=0,LevelCT!$C$4="CF"),BT106,
IF(LEFT($V106,3)="ON_",
     IF(LevelCT!$C$4="RR",SUMPRODUCT(OFFSET($AC106,0,0,1,COUNT($AC$4:$BZ$4)),OFFSET(Profiles!$K$13,($Z106-1)*(Profiles!$I$11+1)+DR$4-LevelCT!$C$3+1,0,1,COUNT($AC$4:$BZ$4))),
     IF(LevelCT!$C$4="ECC",$EA106*$EB106*SUMPRODUCT(OFFSET($AC106,0,MAX(0,DR$4-$DZ106-$CA$4+1),1,MIN($DZ106,DR$4-$CA$4+1)),OFFSET(Escalation!$L$23,($Y106-1)*(Escalation!$J$21+1)+DR$4-LevelCT!$C$3+1,MAX(0,DR$4-$DZ106-$CA$4+1),1,MIN($DZ106,DR$4-$CA$4+1))),
     IF(LevelCT!$C$4="PV",BT106*$EA106,
     IF(LevelCT!$C$4="FCR",$EC106*SUM(OFFSET($AC106,0,MAX(DR$4-$AC$4-$DZ106+1,0),1,MIN($DZ106,DR$4-$AC$4+1))),0)))),
SUM($AC106:$BZ106)*
     IF(LevelCT!$C$4="RR",OFFSET(Profiles!$K$2,$Z106,MAX(Profiles!$C$2,BT$4-$W106)),
     IF(LevelCT!$C$4="ECC",$EA106*$EB106*IF(MAX(Escalation!$D$2,BT$4-$W106)&gt;$DZ106-1,0,OFFSET(Escalation!$L$2,$Y106,MAX(Escalation!$D$2,BT$4-$W106))),
     IF(LevelCT!$C$4="PV",IF(DR$4=$W106,$EA106,0),
     IF(LevelCT!$C$4="FCR",IF(AND(DR$4&gt;=$W106,OFFSET(Profiles!$K$2,$Z106,MAX(Profiles!$C$2,BT$4-$W106))&gt;0),$EC106,0),0))))))</f>
        <v>0</v>
      </c>
      <c r="DS106" s="136">
        <f ca="1">IF(OR($Z106=0,LevelCT!$C$4="CF"),BU106,
IF(LEFT($V106,3)="ON_",
     IF(LevelCT!$C$4="RR",SUMPRODUCT(OFFSET($AC106,0,0,1,COUNT($AC$4:$BZ$4)),OFFSET(Profiles!$K$13,($Z106-1)*(Profiles!$I$11+1)+DS$4-LevelCT!$C$3+1,0,1,COUNT($AC$4:$BZ$4))),
     IF(LevelCT!$C$4="ECC",$EA106*$EB106*SUMPRODUCT(OFFSET($AC106,0,MAX(0,DS$4-$DZ106-$CA$4+1),1,MIN($DZ106,DS$4-$CA$4+1)),OFFSET(Escalation!$L$23,($Y106-1)*(Escalation!$J$21+1)+DS$4-LevelCT!$C$3+1,MAX(0,DS$4-$DZ106-$CA$4+1),1,MIN($DZ106,DS$4-$CA$4+1))),
     IF(LevelCT!$C$4="PV",BU106*$EA106,
     IF(LevelCT!$C$4="FCR",$EC106*SUM(OFFSET($AC106,0,MAX(DS$4-$AC$4-$DZ106+1,0),1,MIN($DZ106,DS$4-$AC$4+1))),0)))),
SUM($AC106:$BZ106)*
     IF(LevelCT!$C$4="RR",OFFSET(Profiles!$K$2,$Z106,MAX(Profiles!$C$2,BU$4-$W106)),
     IF(LevelCT!$C$4="ECC",$EA106*$EB106*IF(MAX(Escalation!$D$2,BU$4-$W106)&gt;$DZ106-1,0,OFFSET(Escalation!$L$2,$Y106,MAX(Escalation!$D$2,BU$4-$W106))),
     IF(LevelCT!$C$4="PV",IF(DS$4=$W106,$EA106,0),
     IF(LevelCT!$C$4="FCR",IF(AND(DS$4&gt;=$W106,OFFSET(Profiles!$K$2,$Z106,MAX(Profiles!$C$2,BU$4-$W106))&gt;0),$EC106,0),0))))))</f>
        <v>0</v>
      </c>
      <c r="DT106" s="136">
        <f ca="1">IF(OR($Z106=0,LevelCT!$C$4="CF"),BV106,
IF(LEFT($V106,3)="ON_",
     IF(LevelCT!$C$4="RR",SUMPRODUCT(OFFSET($AC106,0,0,1,COUNT($AC$4:$BZ$4)),OFFSET(Profiles!$K$13,($Z106-1)*(Profiles!$I$11+1)+DT$4-LevelCT!$C$3+1,0,1,COUNT($AC$4:$BZ$4))),
     IF(LevelCT!$C$4="ECC",$EA106*$EB106*SUMPRODUCT(OFFSET($AC106,0,MAX(0,DT$4-$DZ106-$CA$4+1),1,MIN($DZ106,DT$4-$CA$4+1)),OFFSET(Escalation!$L$23,($Y106-1)*(Escalation!$J$21+1)+DT$4-LevelCT!$C$3+1,MAX(0,DT$4-$DZ106-$CA$4+1),1,MIN($DZ106,DT$4-$CA$4+1))),
     IF(LevelCT!$C$4="PV",BV106*$EA106,
     IF(LevelCT!$C$4="FCR",$EC106*SUM(OFFSET($AC106,0,MAX(DT$4-$AC$4-$DZ106+1,0),1,MIN($DZ106,DT$4-$AC$4+1))),0)))),
SUM($AC106:$BZ106)*
     IF(LevelCT!$C$4="RR",OFFSET(Profiles!$K$2,$Z106,MAX(Profiles!$C$2,BV$4-$W106)),
     IF(LevelCT!$C$4="ECC",$EA106*$EB106*IF(MAX(Escalation!$D$2,BV$4-$W106)&gt;$DZ106-1,0,OFFSET(Escalation!$L$2,$Y106,MAX(Escalation!$D$2,BV$4-$W106))),
     IF(LevelCT!$C$4="PV",IF(DT$4=$W106,$EA106,0),
     IF(LevelCT!$C$4="FCR",IF(AND(DT$4&gt;=$W106,OFFSET(Profiles!$K$2,$Z106,MAX(Profiles!$C$2,BV$4-$W106))&gt;0),$EC106,0),0))))))</f>
        <v>0</v>
      </c>
      <c r="DU106" s="136">
        <f ca="1">IF(OR($Z106=0,LevelCT!$C$4="CF"),BW106,
IF(LEFT($V106,3)="ON_",
     IF(LevelCT!$C$4="RR",SUMPRODUCT(OFFSET($AC106,0,0,1,COUNT($AC$4:$BZ$4)),OFFSET(Profiles!$K$13,($Z106-1)*(Profiles!$I$11+1)+DU$4-LevelCT!$C$3+1,0,1,COUNT($AC$4:$BZ$4))),
     IF(LevelCT!$C$4="ECC",$EA106*$EB106*SUMPRODUCT(OFFSET($AC106,0,MAX(0,DU$4-$DZ106-$CA$4+1),1,MIN($DZ106,DU$4-$CA$4+1)),OFFSET(Escalation!$L$23,($Y106-1)*(Escalation!$J$21+1)+DU$4-LevelCT!$C$3+1,MAX(0,DU$4-$DZ106-$CA$4+1),1,MIN($DZ106,DU$4-$CA$4+1))),
     IF(LevelCT!$C$4="PV",BW106*$EA106,
     IF(LevelCT!$C$4="FCR",$EC106*SUM(OFFSET($AC106,0,MAX(DU$4-$AC$4-$DZ106+1,0),1,MIN($DZ106,DU$4-$AC$4+1))),0)))),
SUM($AC106:$BZ106)*
     IF(LevelCT!$C$4="RR",OFFSET(Profiles!$K$2,$Z106,MAX(Profiles!$C$2,BW$4-$W106)),
     IF(LevelCT!$C$4="ECC",$EA106*$EB106*IF(MAX(Escalation!$D$2,BW$4-$W106)&gt;$DZ106-1,0,OFFSET(Escalation!$L$2,$Y106,MAX(Escalation!$D$2,BW$4-$W106))),
     IF(LevelCT!$C$4="PV",IF(DU$4=$W106,$EA106,0),
     IF(LevelCT!$C$4="FCR",IF(AND(DU$4&gt;=$W106,OFFSET(Profiles!$K$2,$Z106,MAX(Profiles!$C$2,BW$4-$W106))&gt;0),$EC106,0),0))))))</f>
        <v>0</v>
      </c>
      <c r="DV106" s="137">
        <f ca="1">IF(OR($Z106=0,LevelCT!$C$4="CF"),BX106,
IF(LEFT($V106,3)="ON_",
     IF(LevelCT!$C$4="RR",SUMPRODUCT(OFFSET($AC106,0,0,1,COUNT($AC$4:$BZ$4)),OFFSET(Profiles!$K$13,($Z106-1)*(Profiles!$I$11+1)+DV$4-LevelCT!$C$3+1,0,1,COUNT($AC$4:$BZ$4))),
     IF(LevelCT!$C$4="ECC",$EA106*$EB106*SUMPRODUCT(OFFSET($AC106,0,MAX(0,DV$4-$DZ106-$CA$4+1),1,MIN($DZ106,DV$4-$CA$4+1)),OFFSET(Escalation!$L$23,($Y106-1)*(Escalation!$J$21+1)+DV$4-LevelCT!$C$3+1,MAX(0,DV$4-$DZ106-$CA$4+1),1,MIN($DZ106,DV$4-$CA$4+1))),
     IF(LevelCT!$C$4="PV",BX106*$EA106,
     IF(LevelCT!$C$4="FCR",$EC106*SUM(OFFSET($AC106,0,MAX(DV$4-$AC$4-$DZ106+1,0),1,MIN($DZ106,DV$4-$AC$4+1))),0)))),
SUM($AC106:$BZ106)*
     IF(LevelCT!$C$4="RR",OFFSET(Profiles!$K$2,$Z106,MAX(Profiles!$C$2,BX$4-$W106)),
     IF(LevelCT!$C$4="ECC",$EA106*$EB106*IF(MAX(Escalation!$D$2,BX$4-$W106)&gt;$DZ106-1,0,OFFSET(Escalation!$L$2,$Y106,MAX(Escalation!$D$2,BX$4-$W106))),
     IF(LevelCT!$C$4="PV",IF(DV$4=$W106,$EA106,0),
     IF(LevelCT!$C$4="FCR",IF(AND(DV$4&gt;=$W106,OFFSET(Profiles!$K$2,$Z106,MAX(Profiles!$C$2,BX$4-$W106))&gt;0),$EC106,0),0))))))</f>
        <v>0</v>
      </c>
      <c r="DW106" s="137">
        <f ca="1">IF(OR($Z106=0,LevelCT!$C$4="CF"),BY106,
IF(LEFT($V106,3)="ON_",
     IF(LevelCT!$C$4="RR",SUMPRODUCT(OFFSET($AC106,0,0,1,COUNT($AC$4:$BZ$4)),OFFSET(Profiles!$K$13,($Z106-1)*(Profiles!$I$11+1)+DW$4-LevelCT!$C$3+1,0,1,COUNT($AC$4:$BZ$4))),
     IF(LevelCT!$C$4="ECC",$EA106*$EB106*SUMPRODUCT(OFFSET($AC106,0,MAX(0,DW$4-$DZ106-$CA$4+1),1,MIN($DZ106,DW$4-$CA$4+1)),OFFSET(Escalation!$L$23,($Y106-1)*(Escalation!$J$21+1)+DW$4-LevelCT!$C$3+1,MAX(0,DW$4-$DZ106-$CA$4+1),1,MIN($DZ106,DW$4-$CA$4+1))),
     IF(LevelCT!$C$4="PV",BY106*$EA106,
     IF(LevelCT!$C$4="FCR",$EC106*SUM(OFFSET($AC106,0,MAX(DW$4-$AC$4-$DZ106+1,0),1,MIN($DZ106,DW$4-$AC$4+1))),0)))),
SUM($AC106:$BZ106)*
     IF(LevelCT!$C$4="RR",OFFSET(Profiles!$K$2,$Z106,MAX(Profiles!$C$2,BY$4-$W106)),
     IF(LevelCT!$C$4="ECC",$EA106*$EB106*IF(MAX(Escalation!$D$2,BY$4-$W106)&gt;$DZ106-1,0,OFFSET(Escalation!$L$2,$Y106,MAX(Escalation!$D$2,BY$4-$W106))),
     IF(LevelCT!$C$4="PV",IF(DW$4=$W106,$EA106,0),
     IF(LevelCT!$C$4="FCR",IF(AND(DW$4&gt;=$W106,OFFSET(Profiles!$K$2,$Z106,MAX(Profiles!$C$2,BY$4-$W106))&gt;0),$EC106,0),0))))))</f>
        <v>0</v>
      </c>
      <c r="DX106" s="137">
        <f ca="1">IF(OR($Z106=0,LevelCT!$C$4="CF"),BZ106,
IF(LEFT($V106,3)="ON_",
     IF(LevelCT!$C$4="RR",SUMPRODUCT(OFFSET($AC106,0,0,1,COUNT($AC$4:$BZ$4)),OFFSET(Profiles!$K$13,($Z106-1)*(Profiles!$I$11+1)+DX$4-LevelCT!$C$3+1,0,1,COUNT($AC$4:$BZ$4))),
     IF(LevelCT!$C$4="ECC",$EA106*$EB106*SUMPRODUCT(OFFSET($AC106,0,MAX(0,DX$4-$DZ106-$CA$4+1),1,MIN($DZ106,DX$4-$CA$4+1)),OFFSET(Escalation!$L$23,($Y106-1)*(Escalation!$J$21+1)+DX$4-LevelCT!$C$3+1,MAX(0,DX$4-$DZ106-$CA$4+1),1,MIN($DZ106,DX$4-$CA$4+1))),
     IF(LevelCT!$C$4="PV",BZ106*$EA106,
     IF(LevelCT!$C$4="FCR",$EC106*SUM(OFFSET($AC106,0,MAX(DX$4-$AC$4-$DZ106+1,0),1,MIN($DZ106,DX$4-$AC$4+1))),0)))),
SUM($AC106:$BZ106)*
     IF(LevelCT!$C$4="RR",OFFSET(Profiles!$K$2,$Z106,MAX(Profiles!$C$2,BZ$4-$W106)),
     IF(LevelCT!$C$4="ECC",$EA106*$EB106*IF(MAX(Escalation!$D$2,BZ$4-$W106)&gt;$DZ106-1,0,OFFSET(Escalation!$L$2,$Y106,MAX(Escalation!$D$2,BZ$4-$W106))),
     IF(LevelCT!$C$4="PV",IF(DX$4=$W106,$EA106,0),
     IF(LevelCT!$C$4="FCR",IF(AND(DX$4&gt;=$W106,OFFSET(Profiles!$K$2,$Z106,MAX(Profiles!$C$2,BZ$4-$W106))&gt;0),$EC106,0),0))))))</f>
        <v>0</v>
      </c>
      <c r="DY106" s="84">
        <f ca="1">IF($Y106=0,0,OFFSET(Escalation!$B$2,$Y106,0))</f>
        <v>0</v>
      </c>
      <c r="DZ106" s="82">
        <f ca="1">IF($Z106=0,0,COUNTIF(OFFSET(Profiles!$K$2,$Z106,0,1,50),"&gt;0"))</f>
        <v>0</v>
      </c>
      <c r="EA106" s="138">
        <f ca="1">IF($Z106=0,0,NPV(LevelCT!$C$2,OFFSET(Profiles!$K$2,$Z106,0,1,50)))</f>
        <v>0</v>
      </c>
      <c r="EB106" s="26">
        <f>IF($Z106=0,0,((1-(1+DY106)/(1+LevelCT!$C$2))/(1-((1+DY106)/(1+LevelCT!$C$2))^DZ106))*(1+LevelCT!$C$2))</f>
        <v>0</v>
      </c>
      <c r="EC106" s="26">
        <f>IF($Z106=0,0,-PMT(LevelCT!$C$2,DZ106,EA106))</f>
        <v>0</v>
      </c>
    </row>
    <row r="107" spans="3:133" x14ac:dyDescent="0.35">
      <c r="C107" s="19">
        <f t="shared" si="12"/>
        <v>11</v>
      </c>
      <c r="D107" s="19">
        <f t="shared" si="13"/>
        <v>3</v>
      </c>
      <c r="E107" s="19">
        <f t="shared" ca="1" si="14"/>
        <v>0</v>
      </c>
      <c r="G107" s="27" t="str">
        <f ca="1">IF($E107=0,"",OFFSET(Resources!B$26,$E107,0))</f>
        <v/>
      </c>
      <c r="H107" s="27" t="str">
        <f ca="1">IF($E107=0,"",OFFSET(Resources!C$26,$E107,0))</f>
        <v/>
      </c>
      <c r="I107" s="27" t="str">
        <f ca="1">IF($E107=0,"",OFFSET(Resources!$E$26,$E107,0))</f>
        <v/>
      </c>
      <c r="J107" s="17">
        <v>1</v>
      </c>
      <c r="K107" s="17" t="s">
        <v>145</v>
      </c>
      <c r="L107" s="27" t="str">
        <f ca="1">OFFSET(Resources!$CG$24,0,$C107-1)</f>
        <v>Energy Price</v>
      </c>
      <c r="M107" s="27" t="str">
        <f ca="1">OFFSET(Resources!$CG$25,0,$C107-1)</f>
        <v>O&amp;M</v>
      </c>
      <c r="N107" s="1">
        <v>1</v>
      </c>
      <c r="O107" s="8">
        <f ca="1">IF($E107=0,0,OFFSET(Resources!$CG$26,$E107,$C107-1))</f>
        <v>0</v>
      </c>
      <c r="P107" s="27" t="str">
        <f ca="1">OFFSET(Resources!$CG$26,0,$C107-1)</f>
        <v>$/Yr</v>
      </c>
      <c r="Q107" s="19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21" t="str">
        <f ca="1">IF(OR($E107=0,OFFSET(Resources!$N$26,$E107,0)=0),"",OFFSET(Resources!$N$26,$E107,0))</f>
        <v/>
      </c>
      <c r="U107" s="27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7,0))</f>
        <v>0</v>
      </c>
      <c r="Y107" s="11">
        <f ca="1">IF(U107=0,0,MATCH(U107,Escalation!$A$3:$A$17,0))</f>
        <v>0</v>
      </c>
      <c r="Z107">
        <f>IF(V107="",0,MATCH(V107,Profiles!$A$3:$A$7,0))</f>
        <v>0</v>
      </c>
      <c r="AA107" s="9"/>
      <c r="AB107" s="9">
        <v>0</v>
      </c>
      <c r="AC107" s="74">
        <f ca="1">IF(OR(AC$4&lt;$Q107,AC$4&gt;$Q107+IF($S107="",1000,$S107)-1),0,IF(MOD(AC$4-$Q107,IF($R107="",1000,$R107))=0,$O107,0))*IF($Y107&gt;0,(1+INDEX(Escalation!$B$3:$B$17,$Y107,0))^(AC$4-LevelCT!$C$5),1)*IF($X107=0,1,OFFSET(Profiles!$K$2,$X107,MAX(Profiles!$C$2,AC$4-$Q107)))*IF($AA107=1,(1+LevelCT!$C$6),1)</f>
        <v>0</v>
      </c>
      <c r="AD107" s="74">
        <f ca="1">IF(OR(AD$4&lt;$Q107,AD$4&gt;$Q107+IF($S107="",1000,$S107)-1),0,IF(MOD(AD$4-$Q107,IF($R107="",1000,$R107))=0,$O107,0))*IF($Y107&gt;0,(1+INDEX(Escalation!$B$3:$B$17,$Y107,0))^(AD$4-LevelCT!$C$5),1)*IF($X107=0,1,OFFSET(Profiles!$K$2,$X107,MAX(Profiles!$C$2,AD$4-$Q107)))*IF($AA107=1,(1+LevelCT!$C$6),1)</f>
        <v>0</v>
      </c>
      <c r="AE107" s="74">
        <f ca="1">IF(OR(AE$4&lt;$Q107,AE$4&gt;$Q107+IF($S107="",1000,$S107)-1),0,IF(MOD(AE$4-$Q107,IF($R107="",1000,$R107))=0,$O107,0))*IF($Y107&gt;0,(1+INDEX(Escalation!$B$3:$B$17,$Y107,0))^(AE$4-LevelCT!$C$5),1)*IF($X107=0,1,OFFSET(Profiles!$K$2,$X107,MAX(Profiles!$C$2,AE$4-$Q107)))*IF($AA107=1,(1+LevelCT!$C$6),1)</f>
        <v>0</v>
      </c>
      <c r="AF107" s="74">
        <f ca="1">IF(OR(AF$4&lt;$Q107,AF$4&gt;$Q107+IF($S107="",1000,$S107)-1),0,IF(MOD(AF$4-$Q107,IF($R107="",1000,$R107))=0,$O107,0))*IF($Y107&gt;0,(1+INDEX(Escalation!$B$3:$B$17,$Y107,0))^(AF$4-LevelCT!$C$5),1)*IF($X107=0,1,OFFSET(Profiles!$K$2,$X107,MAX(Profiles!$C$2,AF$4-$Q107)))*IF($AA107=1,(1+LevelCT!$C$6),1)</f>
        <v>0</v>
      </c>
      <c r="AG107" s="74">
        <f ca="1">IF(OR(AG$4&lt;$Q107,AG$4&gt;$Q107+IF($S107="",1000,$S107)-1),0,IF(MOD(AG$4-$Q107,IF($R107="",1000,$R107))=0,$O107,0))*IF($Y107&gt;0,(1+INDEX(Escalation!$B$3:$B$17,$Y107,0))^(AG$4-LevelCT!$C$5),1)*IF($X107=0,1,OFFSET(Profiles!$K$2,$X107,MAX(Profiles!$C$2,AG$4-$Q107)))*IF($AA107=1,(1+LevelCT!$C$6),1)</f>
        <v>0</v>
      </c>
      <c r="AH107" s="74">
        <f ca="1">IF(OR(AH$4&lt;$Q107,AH$4&gt;$Q107+IF($S107="",1000,$S107)-1),0,IF(MOD(AH$4-$Q107,IF($R107="",1000,$R107))=0,$O107,0))*IF($Y107&gt;0,(1+INDEX(Escalation!$B$3:$B$17,$Y107,0))^(AH$4-LevelCT!$C$5),1)*IF($X107=0,1,OFFSET(Profiles!$K$2,$X107,MAX(Profiles!$C$2,AH$4-$Q107)))*IF($AA107=1,(1+LevelCT!$C$6),1)</f>
        <v>0</v>
      </c>
      <c r="AI107" s="74">
        <f ca="1">IF(OR(AI$4&lt;$Q107,AI$4&gt;$Q107+IF($S107="",1000,$S107)-1),0,IF(MOD(AI$4-$Q107,IF($R107="",1000,$R107))=0,$O107,0))*IF($Y107&gt;0,(1+INDEX(Escalation!$B$3:$B$17,$Y107,0))^(AI$4-LevelCT!$C$5),1)*IF($X107=0,1,OFFSET(Profiles!$K$2,$X107,MAX(Profiles!$C$2,AI$4-$Q107)))*IF($AA107=1,(1+LevelCT!$C$6),1)</f>
        <v>0</v>
      </c>
      <c r="AJ107" s="74">
        <f ca="1">IF(OR(AJ$4&lt;$Q107,AJ$4&gt;$Q107+IF($S107="",1000,$S107)-1),0,IF(MOD(AJ$4-$Q107,IF($R107="",1000,$R107))=0,$O107,0))*IF($Y107&gt;0,(1+INDEX(Escalation!$B$3:$B$17,$Y107,0))^(AJ$4-LevelCT!$C$5),1)*IF($X107=0,1,OFFSET(Profiles!$K$2,$X107,MAX(Profiles!$C$2,AJ$4-$Q107)))*IF($AA107=1,(1+LevelCT!$C$6),1)</f>
        <v>0</v>
      </c>
      <c r="AK107" s="74">
        <f ca="1">IF(OR(AK$4&lt;$Q107,AK$4&gt;$Q107+IF($S107="",1000,$S107)-1),0,IF(MOD(AK$4-$Q107,IF($R107="",1000,$R107))=0,$O107,0))*IF($Y107&gt;0,(1+INDEX(Escalation!$B$3:$B$17,$Y107,0))^(AK$4-LevelCT!$C$5),1)*IF($X107=0,1,OFFSET(Profiles!$K$2,$X107,MAX(Profiles!$C$2,AK$4-$Q107)))*IF($AA107=1,(1+LevelCT!$C$6),1)</f>
        <v>0</v>
      </c>
      <c r="AL107" s="74">
        <f ca="1">IF(OR(AL$4&lt;$Q107,AL$4&gt;$Q107+IF($S107="",1000,$S107)-1),0,IF(MOD(AL$4-$Q107,IF($R107="",1000,$R107))=0,$O107,0))*IF($Y107&gt;0,(1+INDEX(Escalation!$B$3:$B$17,$Y107,0))^(AL$4-LevelCT!$C$5),1)*IF($X107=0,1,OFFSET(Profiles!$K$2,$X107,MAX(Profiles!$C$2,AL$4-$Q107)))*IF($AA107=1,(1+LevelCT!$C$6),1)</f>
        <v>0</v>
      </c>
      <c r="AM107" s="74">
        <f ca="1">IF(OR(AM$4&lt;$Q107,AM$4&gt;$Q107+IF($S107="",1000,$S107)-1),0,IF(MOD(AM$4-$Q107,IF($R107="",1000,$R107))=0,$O107,0))*IF($Y107&gt;0,(1+INDEX(Escalation!$B$3:$B$17,$Y107,0))^(AM$4-LevelCT!$C$5),1)*IF($X107=0,1,OFFSET(Profiles!$K$2,$X107,MAX(Profiles!$C$2,AM$4-$Q107)))*IF($AA107=1,(1+LevelCT!$C$6),1)</f>
        <v>0</v>
      </c>
      <c r="AN107" s="74">
        <f ca="1">IF(OR(AN$4&lt;$Q107,AN$4&gt;$Q107+IF($S107="",1000,$S107)-1),0,IF(MOD(AN$4-$Q107,IF($R107="",1000,$R107))=0,$O107,0))*IF($Y107&gt;0,(1+INDEX(Escalation!$B$3:$B$17,$Y107,0))^(AN$4-LevelCT!$C$5),1)*IF($X107=0,1,OFFSET(Profiles!$K$2,$X107,MAX(Profiles!$C$2,AN$4-$Q107)))*IF($AA107=1,(1+LevelCT!$C$6),1)</f>
        <v>0</v>
      </c>
      <c r="AO107" s="74">
        <f ca="1">IF(OR(AO$4&lt;$Q107,AO$4&gt;$Q107+IF($S107="",1000,$S107)-1),0,IF(MOD(AO$4-$Q107,IF($R107="",1000,$R107))=0,$O107,0))*IF($Y107&gt;0,(1+INDEX(Escalation!$B$3:$B$17,$Y107,0))^(AO$4-LevelCT!$C$5),1)*IF($X107=0,1,OFFSET(Profiles!$K$2,$X107,MAX(Profiles!$C$2,AO$4-$Q107)))*IF($AA107=1,(1+LevelCT!$C$6),1)</f>
        <v>0</v>
      </c>
      <c r="AP107" s="74">
        <f ca="1">IF(OR(AP$4&lt;$Q107,AP$4&gt;$Q107+IF($S107="",1000,$S107)-1),0,IF(MOD(AP$4-$Q107,IF($R107="",1000,$R107))=0,$O107,0))*IF($Y107&gt;0,(1+INDEX(Escalation!$B$3:$B$17,$Y107,0))^(AP$4-LevelCT!$C$5),1)*IF($X107=0,1,OFFSET(Profiles!$K$2,$X107,MAX(Profiles!$C$2,AP$4-$Q107)))*IF($AA107=1,(1+LevelCT!$C$6),1)</f>
        <v>0</v>
      </c>
      <c r="AQ107" s="74">
        <f ca="1">IF(OR(AQ$4&lt;$Q107,AQ$4&gt;$Q107+IF($S107="",1000,$S107)-1),0,IF(MOD(AQ$4-$Q107,IF($R107="",1000,$R107))=0,$O107,0))*IF($Y107&gt;0,(1+INDEX(Escalation!$B$3:$B$17,$Y107,0))^(AQ$4-LevelCT!$C$5),1)*IF($X107=0,1,OFFSET(Profiles!$K$2,$X107,MAX(Profiles!$C$2,AQ$4-$Q107)))*IF($AA107=1,(1+LevelCT!$C$6),1)</f>
        <v>0</v>
      </c>
      <c r="AR107" s="74">
        <f ca="1">IF(OR(AR$4&lt;$Q107,AR$4&gt;$Q107+IF($S107="",1000,$S107)-1),0,IF(MOD(AR$4-$Q107,IF($R107="",1000,$R107))=0,$O107,0))*IF($Y107&gt;0,(1+INDEX(Escalation!$B$3:$B$17,$Y107,0))^(AR$4-LevelCT!$C$5),1)*IF($X107=0,1,OFFSET(Profiles!$K$2,$X107,MAX(Profiles!$C$2,AR$4-$Q107)))*IF($AA107=1,(1+LevelCT!$C$6),1)</f>
        <v>0</v>
      </c>
      <c r="AS107" s="74">
        <f ca="1">IF(OR(AS$4&lt;$Q107,AS$4&gt;$Q107+IF($S107="",1000,$S107)-1),0,IF(MOD(AS$4-$Q107,IF($R107="",1000,$R107))=0,$O107,0))*IF($Y107&gt;0,(1+INDEX(Escalation!$B$3:$B$17,$Y107,0))^(AS$4-LevelCT!$C$5),1)*IF($X107=0,1,OFFSET(Profiles!$K$2,$X107,MAX(Profiles!$C$2,AS$4-$Q107)))*IF($AA107=1,(1+LevelCT!$C$6),1)</f>
        <v>0</v>
      </c>
      <c r="AT107" s="74">
        <f ca="1">IF(OR(AT$4&lt;$Q107,AT$4&gt;$Q107+IF($S107="",1000,$S107)-1),0,IF(MOD(AT$4-$Q107,IF($R107="",1000,$R107))=0,$O107,0))*IF($Y107&gt;0,(1+INDEX(Escalation!$B$3:$B$17,$Y107,0))^(AT$4-LevelCT!$C$5),1)*IF($X107=0,1,OFFSET(Profiles!$K$2,$X107,MAX(Profiles!$C$2,AT$4-$Q107)))*IF($AA107=1,(1+LevelCT!$C$6),1)</f>
        <v>0</v>
      </c>
      <c r="AU107" s="74">
        <f ca="1">IF(OR(AU$4&lt;$Q107,AU$4&gt;$Q107+IF($S107="",1000,$S107)-1),0,IF(MOD(AU$4-$Q107,IF($R107="",1000,$R107))=0,$O107,0))*IF($Y107&gt;0,(1+INDEX(Escalation!$B$3:$B$17,$Y107,0))^(AU$4-LevelCT!$C$5),1)*IF($X107=0,1,OFFSET(Profiles!$K$2,$X107,MAX(Profiles!$C$2,AU$4-$Q107)))*IF($AA107=1,(1+LevelCT!$C$6),1)</f>
        <v>0</v>
      </c>
      <c r="AV107" s="74">
        <f ca="1">IF(OR(AV$4&lt;$Q107,AV$4&gt;$Q107+IF($S107="",1000,$S107)-1),0,IF(MOD(AV$4-$Q107,IF($R107="",1000,$R107))=0,$O107,0))*IF($Y107&gt;0,(1+INDEX(Escalation!$B$3:$B$17,$Y107,0))^(AV$4-LevelCT!$C$5),1)*IF($X107=0,1,OFFSET(Profiles!$K$2,$X107,MAX(Profiles!$C$2,AV$4-$Q107)))*IF($AA107=1,(1+LevelCT!$C$6),1)</f>
        <v>0</v>
      </c>
      <c r="AW107" s="74">
        <f ca="1">IF(OR(AW$4&lt;$Q107,AW$4&gt;$Q107+IF($S107="",1000,$S107)-1),0,IF(MOD(AW$4-$Q107,IF($R107="",1000,$R107))=0,$O107,0))*IF($Y107&gt;0,(1+INDEX(Escalation!$B$3:$B$17,$Y107,0))^(AW$4-LevelCT!$C$5),1)*IF($X107=0,1,OFFSET(Profiles!$K$2,$X107,MAX(Profiles!$C$2,AW$4-$Q107)))*IF($AA107=1,(1+LevelCT!$C$6),1)</f>
        <v>0</v>
      </c>
      <c r="AX107" s="74">
        <f ca="1">IF(OR(AX$4&lt;$Q107,AX$4&gt;$Q107+IF($S107="",1000,$S107)-1),0,IF(MOD(AX$4-$Q107,IF($R107="",1000,$R107))=0,$O107,0))*IF($Y107&gt;0,(1+INDEX(Escalation!$B$3:$B$17,$Y107,0))^(AX$4-LevelCT!$C$5),1)*IF($X107=0,1,OFFSET(Profiles!$K$2,$X107,MAX(Profiles!$C$2,AX$4-$Q107)))*IF($AA107=1,(1+LevelCT!$C$6),1)</f>
        <v>0</v>
      </c>
      <c r="AY107" s="74">
        <f ca="1">IF(OR(AY$4&lt;$Q107,AY$4&gt;$Q107+IF($S107="",1000,$S107)-1),0,IF(MOD(AY$4-$Q107,IF($R107="",1000,$R107))=0,$O107,0))*IF($Y107&gt;0,(1+INDEX(Escalation!$B$3:$B$17,$Y107,0))^(AY$4-LevelCT!$C$5),1)*IF($X107=0,1,OFFSET(Profiles!$K$2,$X107,MAX(Profiles!$C$2,AY$4-$Q107)))*IF($AA107=1,(1+LevelCT!$C$6),1)</f>
        <v>0</v>
      </c>
      <c r="AZ107" s="74">
        <f ca="1">IF(OR(AZ$4&lt;$Q107,AZ$4&gt;$Q107+IF($S107="",1000,$S107)-1),0,IF(MOD(AZ$4-$Q107,IF($R107="",1000,$R107))=0,$O107,0))*IF($Y107&gt;0,(1+INDEX(Escalation!$B$3:$B$17,$Y107,0))^(AZ$4-LevelCT!$C$5),1)*IF($X107=0,1,OFFSET(Profiles!$K$2,$X107,MAX(Profiles!$C$2,AZ$4-$Q107)))*IF($AA107=1,(1+LevelCT!$C$6),1)</f>
        <v>0</v>
      </c>
      <c r="BA107" s="74">
        <f ca="1">IF(OR(BA$4&lt;$Q107,BA$4&gt;$Q107+IF($S107="",1000,$S107)-1),0,IF(MOD(BA$4-$Q107,IF($R107="",1000,$R107))=0,$O107,0))*IF($Y107&gt;0,(1+INDEX(Escalation!$B$3:$B$17,$Y107,0))^(BA$4-LevelCT!$C$5),1)*IF($X107=0,1,OFFSET(Profiles!$K$2,$X107,MAX(Profiles!$C$2,BA$4-$Q107)))*IF($AA107=1,(1+LevelCT!$C$6),1)</f>
        <v>0</v>
      </c>
      <c r="BB107" s="74">
        <f ca="1">IF(OR(BB$4&lt;$Q107,BB$4&gt;$Q107+IF($S107="",1000,$S107)-1),0,IF(MOD(BB$4-$Q107,IF($R107="",1000,$R107))=0,$O107,0))*IF($Y107&gt;0,(1+INDEX(Escalation!$B$3:$B$17,$Y107,0))^(BB$4-LevelCT!$C$5),1)*IF($X107=0,1,OFFSET(Profiles!$K$2,$X107,MAX(Profiles!$C$2,BB$4-$Q107)))*IF($AA107=1,(1+LevelCT!$C$6),1)</f>
        <v>0</v>
      </c>
      <c r="BC107" s="74">
        <f ca="1">IF(OR(BC$4&lt;$Q107,BC$4&gt;$Q107+IF($S107="",1000,$S107)-1),0,IF(MOD(BC$4-$Q107,IF($R107="",1000,$R107))=0,$O107,0))*IF($Y107&gt;0,(1+INDEX(Escalation!$B$3:$B$17,$Y107,0))^(BC$4-LevelCT!$C$5),1)*IF($X107=0,1,OFFSET(Profiles!$K$2,$X107,MAX(Profiles!$C$2,BC$4-$Q107)))*IF($AA107=1,(1+LevelCT!$C$6),1)</f>
        <v>0</v>
      </c>
      <c r="BD107" s="74">
        <f ca="1">IF(OR(BD$4&lt;$Q107,BD$4&gt;$Q107+IF($S107="",1000,$S107)-1),0,IF(MOD(BD$4-$Q107,IF($R107="",1000,$R107))=0,$O107,0))*IF($Y107&gt;0,(1+INDEX(Escalation!$B$3:$B$17,$Y107,0))^(BD$4-LevelCT!$C$5),1)*IF($X107=0,1,OFFSET(Profiles!$K$2,$X107,MAX(Profiles!$C$2,BD$4-$Q107)))*IF($AA107=1,(1+LevelCT!$C$6),1)</f>
        <v>0</v>
      </c>
      <c r="BE107" s="74">
        <f ca="1">IF(OR(BE$4&lt;$Q107,BE$4&gt;$Q107+IF($S107="",1000,$S107)-1),0,IF(MOD(BE$4-$Q107,IF($R107="",1000,$R107))=0,$O107,0))*IF($Y107&gt;0,(1+INDEX(Escalation!$B$3:$B$17,$Y107,0))^(BE$4-LevelCT!$C$5),1)*IF($X107=0,1,OFFSET(Profiles!$K$2,$X107,MAX(Profiles!$C$2,BE$4-$Q107)))*IF($AA107=1,(1+LevelCT!$C$6),1)</f>
        <v>0</v>
      </c>
      <c r="BF107" s="74">
        <f ca="1">IF(OR(BF$4&lt;$Q107,BF$4&gt;$Q107+IF($S107="",1000,$S107)-1),0,IF(MOD(BF$4-$Q107,IF($R107="",1000,$R107))=0,$O107,0))*IF($Y107&gt;0,(1+INDEX(Escalation!$B$3:$B$17,$Y107,0))^(BF$4-LevelCT!$C$5),1)*IF($X107=0,1,OFFSET(Profiles!$K$2,$X107,MAX(Profiles!$C$2,BF$4-$Q107)))*IF($AA107=1,(1+LevelCT!$C$6),1)</f>
        <v>0</v>
      </c>
      <c r="BG107" s="74">
        <f ca="1">IF(OR(BG$4&lt;$Q107,BG$4&gt;$Q107+IF($S107="",1000,$S107)-1),0,IF(MOD(BG$4-$Q107,IF($R107="",1000,$R107))=0,$O107,0))*IF($Y107&gt;0,(1+INDEX(Escalation!$B$3:$B$17,$Y107,0))^(BG$4-LevelCT!$C$5),1)*IF($X107=0,1,OFFSET(Profiles!$K$2,$X107,MAX(Profiles!$C$2,BG$4-$Q107)))*IF($AA107=1,(1+LevelCT!$C$6),1)</f>
        <v>0</v>
      </c>
      <c r="BH107" s="74">
        <f ca="1">IF(OR(BH$4&lt;$Q107,BH$4&gt;$Q107+IF($S107="",1000,$S107)-1),0,IF(MOD(BH$4-$Q107,IF($R107="",1000,$R107))=0,$O107,0))*IF($Y107&gt;0,(1+INDEX(Escalation!$B$3:$B$17,$Y107,0))^(BH$4-LevelCT!$C$5),1)*IF($X107=0,1,OFFSET(Profiles!$K$2,$X107,MAX(Profiles!$C$2,BH$4-$Q107)))*IF($AA107=1,(1+LevelCT!$C$6),1)</f>
        <v>0</v>
      </c>
      <c r="BI107" s="74">
        <f ca="1">IF(OR(BI$4&lt;$Q107,BI$4&gt;$Q107+IF($S107="",1000,$S107)-1),0,IF(MOD(BI$4-$Q107,IF($R107="",1000,$R107))=0,$O107,0))*IF($Y107&gt;0,(1+INDEX(Escalation!$B$3:$B$17,$Y107,0))^(BI$4-LevelCT!$C$5),1)*IF($X107=0,1,OFFSET(Profiles!$K$2,$X107,MAX(Profiles!$C$2,BI$4-$Q107)))*IF($AA107=1,(1+LevelCT!$C$6),1)</f>
        <v>0</v>
      </c>
      <c r="BJ107" s="74">
        <f ca="1">IF(OR(BJ$4&lt;$Q107,BJ$4&gt;$Q107+IF($S107="",1000,$S107)-1),0,IF(MOD(BJ$4-$Q107,IF($R107="",1000,$R107))=0,$O107,0))*IF($Y107&gt;0,(1+INDEX(Escalation!$B$3:$B$17,$Y107,0))^(BJ$4-LevelCT!$C$5),1)*IF($X107=0,1,OFFSET(Profiles!$K$2,$X107,MAX(Profiles!$C$2,BJ$4-$Q107)))*IF($AA107=1,(1+LevelCT!$C$6),1)</f>
        <v>0</v>
      </c>
      <c r="BK107" s="74">
        <f ca="1">IF(OR(BK$4&lt;$Q107,BK$4&gt;$Q107+IF($S107="",1000,$S107)-1),0,IF(MOD(BK$4-$Q107,IF($R107="",1000,$R107))=0,$O107,0))*IF($Y107&gt;0,(1+INDEX(Escalation!$B$3:$B$17,$Y107,0))^(BK$4-LevelCT!$C$5),1)*IF($X107=0,1,OFFSET(Profiles!$K$2,$X107,MAX(Profiles!$C$2,BK$4-$Q107)))*IF($AA107=1,(1+LevelCT!$C$6),1)</f>
        <v>0</v>
      </c>
      <c r="BL107" s="74">
        <f ca="1">IF(OR(BL$4&lt;$Q107,BL$4&gt;$Q107+IF($S107="",1000,$S107)-1),0,IF(MOD(BL$4-$Q107,IF($R107="",1000,$R107))=0,$O107,0))*IF($Y107&gt;0,(1+INDEX(Escalation!$B$3:$B$17,$Y107,0))^(BL$4-LevelCT!$C$5),1)*IF($X107=0,1,OFFSET(Profiles!$K$2,$X107,MAX(Profiles!$C$2,BL$4-$Q107)))*IF($AA107=1,(1+LevelCT!$C$6),1)</f>
        <v>0</v>
      </c>
      <c r="BM107" s="74">
        <f ca="1">IF(OR(BM$4&lt;$Q107,BM$4&gt;$Q107+IF($S107="",1000,$S107)-1),0,IF(MOD(BM$4-$Q107,IF($R107="",1000,$R107))=0,$O107,0))*IF($Y107&gt;0,(1+INDEX(Escalation!$B$3:$B$17,$Y107,0))^(BM$4-LevelCT!$C$5),1)*IF($X107=0,1,OFFSET(Profiles!$K$2,$X107,MAX(Profiles!$C$2,BM$4-$Q107)))*IF($AA107=1,(1+LevelCT!$C$6),1)</f>
        <v>0</v>
      </c>
      <c r="BN107" s="74">
        <f ca="1">IF(OR(BN$4&lt;$Q107,BN$4&gt;$Q107+IF($S107="",1000,$S107)-1),0,IF(MOD(BN$4-$Q107,IF($R107="",1000,$R107))=0,$O107,0))*IF($Y107&gt;0,(1+INDEX(Escalation!$B$3:$B$17,$Y107,0))^(BN$4-LevelCT!$C$5),1)*IF($X107=0,1,OFFSET(Profiles!$K$2,$X107,MAX(Profiles!$C$2,BN$4-$Q107)))*IF($AA107=1,(1+LevelCT!$C$6),1)</f>
        <v>0</v>
      </c>
      <c r="BO107" s="74">
        <f ca="1">IF(OR(BO$4&lt;$Q107,BO$4&gt;$Q107+IF($S107="",1000,$S107)-1),0,IF(MOD(BO$4-$Q107,IF($R107="",1000,$R107))=0,$O107,0))*IF($Y107&gt;0,(1+INDEX(Escalation!$B$3:$B$17,$Y107,0))^(BO$4-LevelCT!$C$5),1)*IF($X107=0,1,OFFSET(Profiles!$K$2,$X107,MAX(Profiles!$C$2,BO$4-$Q107)))*IF($AA107=1,(1+LevelCT!$C$6),1)</f>
        <v>0</v>
      </c>
      <c r="BP107" s="74">
        <f ca="1">IF(OR(BP$4&lt;$Q107,BP$4&gt;$Q107+IF($S107="",1000,$S107)-1),0,IF(MOD(BP$4-$Q107,IF($R107="",1000,$R107))=0,$O107,0))*IF($Y107&gt;0,(1+INDEX(Escalation!$B$3:$B$17,$Y107,0))^(BP$4-LevelCT!$C$5),1)*IF($X107=0,1,OFFSET(Profiles!$K$2,$X107,MAX(Profiles!$C$2,BP$4-$Q107)))*IF($AA107=1,(1+LevelCT!$C$6),1)</f>
        <v>0</v>
      </c>
      <c r="BQ107" s="74">
        <f ca="1">IF(OR(BQ$4&lt;$Q107,BQ$4&gt;$Q107+IF($S107="",1000,$S107)-1),0,IF(MOD(BQ$4-$Q107,IF($R107="",1000,$R107))=0,$O107,0))*IF($Y107&gt;0,(1+INDEX(Escalation!$B$3:$B$17,$Y107,0))^(BQ$4-LevelCT!$C$5),1)*IF($X107=0,1,OFFSET(Profiles!$K$2,$X107,MAX(Profiles!$C$2,BQ$4-$Q107)))*IF($AA107=1,(1+LevelCT!$C$6),1)</f>
        <v>0</v>
      </c>
      <c r="BR107" s="74">
        <f ca="1">IF(OR(BR$4&lt;$Q107,BR$4&gt;$Q107+IF($S107="",1000,$S107)-1),0,IF(MOD(BR$4-$Q107,IF($R107="",1000,$R107))=0,$O107,0))*IF($Y107&gt;0,(1+INDEX(Escalation!$B$3:$B$17,$Y107,0))^(BR$4-LevelCT!$C$5),1)*IF($X107=0,1,OFFSET(Profiles!$K$2,$X107,MAX(Profiles!$C$2,BR$4-$Q107)))*IF($AA107=1,(1+LevelCT!$C$6),1)</f>
        <v>0</v>
      </c>
      <c r="BS107" s="74">
        <f ca="1">IF(OR(BS$4&lt;$Q107,BS$4&gt;$Q107+IF($S107="",1000,$S107)-1),0,IF(MOD(BS$4-$Q107,IF($R107="",1000,$R107))=0,$O107,0))*IF($Y107&gt;0,(1+INDEX(Escalation!$B$3:$B$17,$Y107,0))^(BS$4-LevelCT!$C$5),1)*IF($X107=0,1,OFFSET(Profiles!$K$2,$X107,MAX(Profiles!$C$2,BS$4-$Q107)))*IF($AA107=1,(1+LevelCT!$C$6),1)</f>
        <v>0</v>
      </c>
      <c r="BT107" s="74">
        <f ca="1">IF(OR(BT$4&lt;$Q107,BT$4&gt;$Q107+IF($S107="",1000,$S107)-1),0,IF(MOD(BT$4-$Q107,IF($R107="",1000,$R107))=0,$O107,0))*IF($Y107&gt;0,(1+INDEX(Escalation!$B$3:$B$17,$Y107,0))^(BT$4-LevelCT!$C$5),1)*IF($X107=0,1,OFFSET(Profiles!$K$2,$X107,MAX(Profiles!$C$2,BT$4-$Q107)))*IF($AA107=1,(1+LevelCT!$C$6),1)</f>
        <v>0</v>
      </c>
      <c r="BU107" s="74">
        <f ca="1">IF(OR(BU$4&lt;$Q107,BU$4&gt;$Q107+IF($S107="",1000,$S107)-1),0,IF(MOD(BU$4-$Q107,IF($R107="",1000,$R107))=0,$O107,0))*IF($Y107&gt;0,(1+INDEX(Escalation!$B$3:$B$17,$Y107,0))^(BU$4-LevelCT!$C$5),1)*IF($X107=0,1,OFFSET(Profiles!$K$2,$X107,MAX(Profiles!$C$2,BU$4-$Q107)))*IF($AA107=1,(1+LevelCT!$C$6),1)</f>
        <v>0</v>
      </c>
      <c r="BV107" s="74">
        <f ca="1">IF(OR(BV$4&lt;$Q107,BV$4&gt;$Q107+IF($S107="",1000,$S107)-1),0,IF(MOD(BV$4-$Q107,IF($R107="",1000,$R107))=0,$O107,0))*IF($Y107&gt;0,(1+INDEX(Escalation!$B$3:$B$17,$Y107,0))^(BV$4-LevelCT!$C$5),1)*IF($X107=0,1,OFFSET(Profiles!$K$2,$X107,MAX(Profiles!$C$2,BV$4-$Q107)))*IF($AA107=1,(1+LevelCT!$C$6),1)</f>
        <v>0</v>
      </c>
      <c r="BW107" s="74">
        <f ca="1">IF(OR(BW$4&lt;$Q107,BW$4&gt;$Q107+IF($S107="",1000,$S107)-1),0,IF(MOD(BW$4-$Q107,IF($R107="",1000,$R107))=0,$O107,0))*IF($Y107&gt;0,(1+INDEX(Escalation!$B$3:$B$17,$Y107,0))^(BW$4-LevelCT!$C$5),1)*IF($X107=0,1,OFFSET(Profiles!$K$2,$X107,MAX(Profiles!$C$2,BW$4-$Q107)))*IF($AA107=1,(1+LevelCT!$C$6),1)</f>
        <v>0</v>
      </c>
      <c r="BX107" s="74">
        <f ca="1">IF(OR(BX$4&lt;$Q107,BX$4&gt;$Q107+IF($S107="",1000,$S107)-1),0,IF(MOD(BX$4-$Q107,IF($R107="",1000,$R107))=0,$O107,0))*IF($Y107&gt;0,(1+INDEX(Escalation!$B$3:$B$17,$Y107,0))^(BX$4-LevelCT!$C$5),1)*IF($X107=0,1,OFFSET(Profiles!$K$2,$X107,MAX(Profiles!$C$2,BX$4-$Q107)))*IF($AA107=1,(1+LevelCT!$C$6),1)</f>
        <v>0</v>
      </c>
      <c r="BY107" s="74">
        <f ca="1">IF(OR(BY$4&lt;$Q107,BY$4&gt;$Q107+IF($S107="",1000,$S107)-1),0,IF(MOD(BY$4-$Q107,IF($R107="",1000,$R107))=0,$O107,0))*IF($Y107&gt;0,(1+INDEX(Escalation!$B$3:$B$17,$Y107,0))^(BY$4-LevelCT!$C$5),1)*IF($X107=0,1,OFFSET(Profiles!$K$2,$X107,MAX(Profiles!$C$2,BY$4-$Q107)))*IF($AA107=1,(1+LevelCT!$C$6),1)</f>
        <v>0</v>
      </c>
      <c r="BZ107" s="74">
        <f ca="1">IF(OR(BZ$4&lt;$Q107,BZ$4&gt;$Q107+IF($S107="",1000,$S107)-1),0,IF(MOD(BZ$4-$Q107,IF($R107="",1000,$R107))=0,$O107,0))*IF($Y107&gt;0,(1+INDEX(Escalation!$B$3:$B$17,$Y107,0))^(BZ$4-LevelCT!$C$5),1)*IF($X107=0,1,OFFSET(Profiles!$K$2,$X107,MAX(Profiles!$C$2,BZ$4-$Q107)))*IF($AA107=1,(1+LevelCT!$C$6),1)</f>
        <v>0</v>
      </c>
      <c r="CA107" s="135">
        <f ca="1">IF(OR($Z107=0,LevelCT!$C$4="CF"),AC107,
IF(LEFT($V107,3)="ON_",
     IF(LevelCT!$C$4="RR",SUMPRODUCT(OFFSET($AC107,0,0,1,COUNT($AC$4:$BZ$4)),OFFSET(Profiles!$K$13,($Z107-1)*(Profiles!$I$11+1)+CA$4-LevelCT!$C$3+1,0,1,COUNT($AC$4:$BZ$4))),
     IF(LevelCT!$C$4="ECC",$EA107*$EB107*SUMPRODUCT(OFFSET($AC107,0,MAX(0,CA$4-$DZ107-$CA$4+1),1,MIN($DZ107,CA$4-$CA$4+1)),OFFSET(Escalation!$L$23,($Y107-1)*(Escalation!$J$21+1)+CA$4-LevelCT!$C$3+1,MAX(0,CA$4-$DZ107-$CA$4+1),1,MIN($DZ107,CA$4-$CA$4+1))),
     IF(LevelCT!$C$4="PV",AC107*$EA107,
     IF(LevelCT!$C$4="FCR",$EC107*SUM(OFFSET($AC107,0,MAX(CA$4-$AC$4-$DZ107+1,0),1,MIN($DZ107,CA$4-$AC$4+1))),0)))),
SUM($AC107:$BZ107)*
     IF(LevelCT!$C$4="RR",OFFSET(Profiles!$K$2,$Z107,MAX(Profiles!$C$2,AC$4-$W107)),
     IF(LevelCT!$C$4="ECC",$EA107*$EB107*IF(MAX(Escalation!$D$2,AC$4-$W107)&gt;$DZ107-1,0,OFFSET(Escalation!$L$2,$Y107,MAX(Escalation!$D$2,AC$4-$W107))),
     IF(LevelCT!$C$4="PV",IF(CA$4=$W107,$EA107,0),
     IF(LevelCT!$C$4="FCR",IF(AND(CA$4&gt;=$W107,OFFSET(Profiles!$K$2,$Z107,MAX(Profiles!$C$2,AC$4-$W107))&gt;0),$EC107,0),0))))))</f>
        <v>0</v>
      </c>
      <c r="CB107" s="136">
        <f ca="1">IF(OR($Z107=0,LevelCT!$C$4="CF"),AD107,
IF(LEFT($V107,3)="ON_",
     IF(LevelCT!$C$4="RR",SUMPRODUCT(OFFSET($AC107,0,0,1,COUNT($AC$4:$BZ$4)),OFFSET(Profiles!$K$13,($Z107-1)*(Profiles!$I$11+1)+CB$4-LevelCT!$C$3+1,0,1,COUNT($AC$4:$BZ$4))),
     IF(LevelCT!$C$4="ECC",$EA107*$EB107*SUMPRODUCT(OFFSET($AC107,0,MAX(0,CB$4-$DZ107-$CA$4+1),1,MIN($DZ107,CB$4-$CA$4+1)),OFFSET(Escalation!$L$23,($Y107-1)*(Escalation!$J$21+1)+CB$4-LevelCT!$C$3+1,MAX(0,CB$4-$DZ107-$CA$4+1),1,MIN($DZ107,CB$4-$CA$4+1))),
     IF(LevelCT!$C$4="PV",AD107*$EA107,
     IF(LevelCT!$C$4="FCR",$EC107*SUM(OFFSET($AC107,0,MAX(CB$4-$AC$4-$DZ107+1,0),1,MIN($DZ107,CB$4-$AC$4+1))),0)))),
SUM($AC107:$BZ107)*
     IF(LevelCT!$C$4="RR",OFFSET(Profiles!$K$2,$Z107,MAX(Profiles!$C$2,AD$4-$W107)),
     IF(LevelCT!$C$4="ECC",$EA107*$EB107*IF(MAX(Escalation!$D$2,AD$4-$W107)&gt;$DZ107-1,0,OFFSET(Escalation!$L$2,$Y107,MAX(Escalation!$D$2,AD$4-$W107))),
     IF(LevelCT!$C$4="PV",IF(CB$4=$W107,$EA107,0),
     IF(LevelCT!$C$4="FCR",IF(AND(CB$4&gt;=$W107,OFFSET(Profiles!$K$2,$Z107,MAX(Profiles!$C$2,AD$4-$W107))&gt;0),$EC107,0),0))))))</f>
        <v>0</v>
      </c>
      <c r="CC107" s="136">
        <f ca="1">IF(OR($Z107=0,LevelCT!$C$4="CF"),AE107,
IF(LEFT($V107,3)="ON_",
     IF(LevelCT!$C$4="RR",SUMPRODUCT(OFFSET($AC107,0,0,1,COUNT($AC$4:$BZ$4)),OFFSET(Profiles!$K$13,($Z107-1)*(Profiles!$I$11+1)+CC$4-LevelCT!$C$3+1,0,1,COUNT($AC$4:$BZ$4))),
     IF(LevelCT!$C$4="ECC",$EA107*$EB107*SUMPRODUCT(OFFSET($AC107,0,MAX(0,CC$4-$DZ107-$CA$4+1),1,MIN($DZ107,CC$4-$CA$4+1)),OFFSET(Escalation!$L$23,($Y107-1)*(Escalation!$J$21+1)+CC$4-LevelCT!$C$3+1,MAX(0,CC$4-$DZ107-$CA$4+1),1,MIN($DZ107,CC$4-$CA$4+1))),
     IF(LevelCT!$C$4="PV",AE107*$EA107,
     IF(LevelCT!$C$4="FCR",$EC107*SUM(OFFSET($AC107,0,MAX(CC$4-$AC$4-$DZ107+1,0),1,MIN($DZ107,CC$4-$AC$4+1))),0)))),
SUM($AC107:$BZ107)*
     IF(LevelCT!$C$4="RR",OFFSET(Profiles!$K$2,$Z107,MAX(Profiles!$C$2,AE$4-$W107)),
     IF(LevelCT!$C$4="ECC",$EA107*$EB107*IF(MAX(Escalation!$D$2,AE$4-$W107)&gt;$DZ107-1,0,OFFSET(Escalation!$L$2,$Y107,MAX(Escalation!$D$2,AE$4-$W107))),
     IF(LevelCT!$C$4="PV",IF(CC$4=$W107,$EA107,0),
     IF(LevelCT!$C$4="FCR",IF(AND(CC$4&gt;=$W107,OFFSET(Profiles!$K$2,$Z107,MAX(Profiles!$C$2,AE$4-$W107))&gt;0),$EC107,0),0))))))</f>
        <v>0</v>
      </c>
      <c r="CD107" s="136">
        <f ca="1">IF(OR($Z107=0,LevelCT!$C$4="CF"),AF107,
IF(LEFT($V107,3)="ON_",
     IF(LevelCT!$C$4="RR",SUMPRODUCT(OFFSET($AC107,0,0,1,COUNT($AC$4:$BZ$4)),OFFSET(Profiles!$K$13,($Z107-1)*(Profiles!$I$11+1)+CD$4-LevelCT!$C$3+1,0,1,COUNT($AC$4:$BZ$4))),
     IF(LevelCT!$C$4="ECC",$EA107*$EB107*SUMPRODUCT(OFFSET($AC107,0,MAX(0,CD$4-$DZ107-$CA$4+1),1,MIN($DZ107,CD$4-$CA$4+1)),OFFSET(Escalation!$L$23,($Y107-1)*(Escalation!$J$21+1)+CD$4-LevelCT!$C$3+1,MAX(0,CD$4-$DZ107-$CA$4+1),1,MIN($DZ107,CD$4-$CA$4+1))),
     IF(LevelCT!$C$4="PV",AF107*$EA107,
     IF(LevelCT!$C$4="FCR",$EC107*SUM(OFFSET($AC107,0,MAX(CD$4-$AC$4-$DZ107+1,0),1,MIN($DZ107,CD$4-$AC$4+1))),0)))),
SUM($AC107:$BZ107)*
     IF(LevelCT!$C$4="RR",OFFSET(Profiles!$K$2,$Z107,MAX(Profiles!$C$2,AF$4-$W107)),
     IF(LevelCT!$C$4="ECC",$EA107*$EB107*IF(MAX(Escalation!$D$2,AF$4-$W107)&gt;$DZ107-1,0,OFFSET(Escalation!$L$2,$Y107,MAX(Escalation!$D$2,AF$4-$W107))),
     IF(LevelCT!$C$4="PV",IF(CD$4=$W107,$EA107,0),
     IF(LevelCT!$C$4="FCR",IF(AND(CD$4&gt;=$W107,OFFSET(Profiles!$K$2,$Z107,MAX(Profiles!$C$2,AF$4-$W107))&gt;0),$EC107,0),0))))))</f>
        <v>0</v>
      </c>
      <c r="CE107" s="136">
        <f ca="1">IF(OR($Z107=0,LevelCT!$C$4="CF"),AG107,
IF(LEFT($V107,3)="ON_",
     IF(LevelCT!$C$4="RR",SUMPRODUCT(OFFSET($AC107,0,0,1,COUNT($AC$4:$BZ$4)),OFFSET(Profiles!$K$13,($Z107-1)*(Profiles!$I$11+1)+CE$4-LevelCT!$C$3+1,0,1,COUNT($AC$4:$BZ$4))),
     IF(LevelCT!$C$4="ECC",$EA107*$EB107*SUMPRODUCT(OFFSET($AC107,0,MAX(0,CE$4-$DZ107-$CA$4+1),1,MIN($DZ107,CE$4-$CA$4+1)),OFFSET(Escalation!$L$23,($Y107-1)*(Escalation!$J$21+1)+CE$4-LevelCT!$C$3+1,MAX(0,CE$4-$DZ107-$CA$4+1),1,MIN($DZ107,CE$4-$CA$4+1))),
     IF(LevelCT!$C$4="PV",AG107*$EA107,
     IF(LevelCT!$C$4="FCR",$EC107*SUM(OFFSET($AC107,0,MAX(CE$4-$AC$4-$DZ107+1,0),1,MIN($DZ107,CE$4-$AC$4+1))),0)))),
SUM($AC107:$BZ107)*
     IF(LevelCT!$C$4="RR",OFFSET(Profiles!$K$2,$Z107,MAX(Profiles!$C$2,AG$4-$W107)),
     IF(LevelCT!$C$4="ECC",$EA107*$EB107*IF(MAX(Escalation!$D$2,AG$4-$W107)&gt;$DZ107-1,0,OFFSET(Escalation!$L$2,$Y107,MAX(Escalation!$D$2,AG$4-$W107))),
     IF(LevelCT!$C$4="PV",IF(CE$4=$W107,$EA107,0),
     IF(LevelCT!$C$4="FCR",IF(AND(CE$4&gt;=$W107,OFFSET(Profiles!$K$2,$Z107,MAX(Profiles!$C$2,AG$4-$W107))&gt;0),$EC107,0),0))))))</f>
        <v>0</v>
      </c>
      <c r="CF107" s="136">
        <f ca="1">IF(OR($Z107=0,LevelCT!$C$4="CF"),AH107,
IF(LEFT($V107,3)="ON_",
     IF(LevelCT!$C$4="RR",SUMPRODUCT(OFFSET($AC107,0,0,1,COUNT($AC$4:$BZ$4)),OFFSET(Profiles!$K$13,($Z107-1)*(Profiles!$I$11+1)+CF$4-LevelCT!$C$3+1,0,1,COUNT($AC$4:$BZ$4))),
     IF(LevelCT!$C$4="ECC",$EA107*$EB107*SUMPRODUCT(OFFSET($AC107,0,MAX(0,CF$4-$DZ107-$CA$4+1),1,MIN($DZ107,CF$4-$CA$4+1)),OFFSET(Escalation!$L$23,($Y107-1)*(Escalation!$J$21+1)+CF$4-LevelCT!$C$3+1,MAX(0,CF$4-$DZ107-$CA$4+1),1,MIN($DZ107,CF$4-$CA$4+1))),
     IF(LevelCT!$C$4="PV",AH107*$EA107,
     IF(LevelCT!$C$4="FCR",$EC107*SUM(OFFSET($AC107,0,MAX(CF$4-$AC$4-$DZ107+1,0),1,MIN($DZ107,CF$4-$AC$4+1))),0)))),
SUM($AC107:$BZ107)*
     IF(LevelCT!$C$4="RR",OFFSET(Profiles!$K$2,$Z107,MAX(Profiles!$C$2,AH$4-$W107)),
     IF(LevelCT!$C$4="ECC",$EA107*$EB107*IF(MAX(Escalation!$D$2,AH$4-$W107)&gt;$DZ107-1,0,OFFSET(Escalation!$L$2,$Y107,MAX(Escalation!$D$2,AH$4-$W107))),
     IF(LevelCT!$C$4="PV",IF(CF$4=$W107,$EA107,0),
     IF(LevelCT!$C$4="FCR",IF(AND(CF$4&gt;=$W107,OFFSET(Profiles!$K$2,$Z107,MAX(Profiles!$C$2,AH$4-$W107))&gt;0),$EC107,0),0))))))</f>
        <v>0</v>
      </c>
      <c r="CG107" s="136">
        <f ca="1">IF(OR($Z107=0,LevelCT!$C$4="CF"),AI107,
IF(LEFT($V107,3)="ON_",
     IF(LevelCT!$C$4="RR",SUMPRODUCT(OFFSET($AC107,0,0,1,COUNT($AC$4:$BZ$4)),OFFSET(Profiles!$K$13,($Z107-1)*(Profiles!$I$11+1)+CG$4-LevelCT!$C$3+1,0,1,COUNT($AC$4:$BZ$4))),
     IF(LevelCT!$C$4="ECC",$EA107*$EB107*SUMPRODUCT(OFFSET($AC107,0,MAX(0,CG$4-$DZ107-$CA$4+1),1,MIN($DZ107,CG$4-$CA$4+1)),OFFSET(Escalation!$L$23,($Y107-1)*(Escalation!$J$21+1)+CG$4-LevelCT!$C$3+1,MAX(0,CG$4-$DZ107-$CA$4+1),1,MIN($DZ107,CG$4-$CA$4+1))),
     IF(LevelCT!$C$4="PV",AI107*$EA107,
     IF(LevelCT!$C$4="FCR",$EC107*SUM(OFFSET($AC107,0,MAX(CG$4-$AC$4-$DZ107+1,0),1,MIN($DZ107,CG$4-$AC$4+1))),0)))),
SUM($AC107:$BZ107)*
     IF(LevelCT!$C$4="RR",OFFSET(Profiles!$K$2,$Z107,MAX(Profiles!$C$2,AI$4-$W107)),
     IF(LevelCT!$C$4="ECC",$EA107*$EB107*IF(MAX(Escalation!$D$2,AI$4-$W107)&gt;$DZ107-1,0,OFFSET(Escalation!$L$2,$Y107,MAX(Escalation!$D$2,AI$4-$W107))),
     IF(LevelCT!$C$4="PV",IF(CG$4=$W107,$EA107,0),
     IF(LevelCT!$C$4="FCR",IF(AND(CG$4&gt;=$W107,OFFSET(Profiles!$K$2,$Z107,MAX(Profiles!$C$2,AI$4-$W107))&gt;0),$EC107,0),0))))))</f>
        <v>0</v>
      </c>
      <c r="CH107" s="136">
        <f ca="1">IF(OR($Z107=0,LevelCT!$C$4="CF"),AJ107,
IF(LEFT($V107,3)="ON_",
     IF(LevelCT!$C$4="RR",SUMPRODUCT(OFFSET($AC107,0,0,1,COUNT($AC$4:$BZ$4)),OFFSET(Profiles!$K$13,($Z107-1)*(Profiles!$I$11+1)+CH$4-LevelCT!$C$3+1,0,1,COUNT($AC$4:$BZ$4))),
     IF(LevelCT!$C$4="ECC",$EA107*$EB107*SUMPRODUCT(OFFSET($AC107,0,MAX(0,CH$4-$DZ107-$CA$4+1),1,MIN($DZ107,CH$4-$CA$4+1)),OFFSET(Escalation!$L$23,($Y107-1)*(Escalation!$J$21+1)+CH$4-LevelCT!$C$3+1,MAX(0,CH$4-$DZ107-$CA$4+1),1,MIN($DZ107,CH$4-$CA$4+1))),
     IF(LevelCT!$C$4="PV",AJ107*$EA107,
     IF(LevelCT!$C$4="FCR",$EC107*SUM(OFFSET($AC107,0,MAX(CH$4-$AC$4-$DZ107+1,0),1,MIN($DZ107,CH$4-$AC$4+1))),0)))),
SUM($AC107:$BZ107)*
     IF(LevelCT!$C$4="RR",OFFSET(Profiles!$K$2,$Z107,MAX(Profiles!$C$2,AJ$4-$W107)),
     IF(LevelCT!$C$4="ECC",$EA107*$EB107*IF(MAX(Escalation!$D$2,AJ$4-$W107)&gt;$DZ107-1,0,OFFSET(Escalation!$L$2,$Y107,MAX(Escalation!$D$2,AJ$4-$W107))),
     IF(LevelCT!$C$4="PV",IF(CH$4=$W107,$EA107,0),
     IF(LevelCT!$C$4="FCR",IF(AND(CH$4&gt;=$W107,OFFSET(Profiles!$K$2,$Z107,MAX(Profiles!$C$2,AJ$4-$W107))&gt;0),$EC107,0),0))))))</f>
        <v>0</v>
      </c>
      <c r="CI107" s="136">
        <f ca="1">IF(OR($Z107=0,LevelCT!$C$4="CF"),AK107,
IF(LEFT($V107,3)="ON_",
     IF(LevelCT!$C$4="RR",SUMPRODUCT(OFFSET($AC107,0,0,1,COUNT($AC$4:$BZ$4)),OFFSET(Profiles!$K$13,($Z107-1)*(Profiles!$I$11+1)+CI$4-LevelCT!$C$3+1,0,1,COUNT($AC$4:$BZ$4))),
     IF(LevelCT!$C$4="ECC",$EA107*$EB107*SUMPRODUCT(OFFSET($AC107,0,MAX(0,CI$4-$DZ107-$CA$4+1),1,MIN($DZ107,CI$4-$CA$4+1)),OFFSET(Escalation!$L$23,($Y107-1)*(Escalation!$J$21+1)+CI$4-LevelCT!$C$3+1,MAX(0,CI$4-$DZ107-$CA$4+1),1,MIN($DZ107,CI$4-$CA$4+1))),
     IF(LevelCT!$C$4="PV",AK107*$EA107,
     IF(LevelCT!$C$4="FCR",$EC107*SUM(OFFSET($AC107,0,MAX(CI$4-$AC$4-$DZ107+1,0),1,MIN($DZ107,CI$4-$AC$4+1))),0)))),
SUM($AC107:$BZ107)*
     IF(LevelCT!$C$4="RR",OFFSET(Profiles!$K$2,$Z107,MAX(Profiles!$C$2,AK$4-$W107)),
     IF(LevelCT!$C$4="ECC",$EA107*$EB107*IF(MAX(Escalation!$D$2,AK$4-$W107)&gt;$DZ107-1,0,OFFSET(Escalation!$L$2,$Y107,MAX(Escalation!$D$2,AK$4-$W107))),
     IF(LevelCT!$C$4="PV",IF(CI$4=$W107,$EA107,0),
     IF(LevelCT!$C$4="FCR",IF(AND(CI$4&gt;=$W107,OFFSET(Profiles!$K$2,$Z107,MAX(Profiles!$C$2,AK$4-$W107))&gt;0),$EC107,0),0))))))</f>
        <v>0</v>
      </c>
      <c r="CJ107" s="136">
        <f ca="1">IF(OR($Z107=0,LevelCT!$C$4="CF"),AL107,
IF(LEFT($V107,3)="ON_",
     IF(LevelCT!$C$4="RR",SUMPRODUCT(OFFSET($AC107,0,0,1,COUNT($AC$4:$BZ$4)),OFFSET(Profiles!$K$13,($Z107-1)*(Profiles!$I$11+1)+CJ$4-LevelCT!$C$3+1,0,1,COUNT($AC$4:$BZ$4))),
     IF(LevelCT!$C$4="ECC",$EA107*$EB107*SUMPRODUCT(OFFSET($AC107,0,MAX(0,CJ$4-$DZ107-$CA$4+1),1,MIN($DZ107,CJ$4-$CA$4+1)),OFFSET(Escalation!$L$23,($Y107-1)*(Escalation!$J$21+1)+CJ$4-LevelCT!$C$3+1,MAX(0,CJ$4-$DZ107-$CA$4+1),1,MIN($DZ107,CJ$4-$CA$4+1))),
     IF(LevelCT!$C$4="PV",AL107*$EA107,
     IF(LevelCT!$C$4="FCR",$EC107*SUM(OFFSET($AC107,0,MAX(CJ$4-$AC$4-$DZ107+1,0),1,MIN($DZ107,CJ$4-$AC$4+1))),0)))),
SUM($AC107:$BZ107)*
     IF(LevelCT!$C$4="RR",OFFSET(Profiles!$K$2,$Z107,MAX(Profiles!$C$2,AL$4-$W107)),
     IF(LevelCT!$C$4="ECC",$EA107*$EB107*IF(MAX(Escalation!$D$2,AL$4-$W107)&gt;$DZ107-1,0,OFFSET(Escalation!$L$2,$Y107,MAX(Escalation!$D$2,AL$4-$W107))),
     IF(LevelCT!$C$4="PV",IF(CJ$4=$W107,$EA107,0),
     IF(LevelCT!$C$4="FCR",IF(AND(CJ$4&gt;=$W107,OFFSET(Profiles!$K$2,$Z107,MAX(Profiles!$C$2,AL$4-$W107))&gt;0),$EC107,0),0))))))</f>
        <v>0</v>
      </c>
      <c r="CK107" s="136">
        <f ca="1">IF(OR($Z107=0,LevelCT!$C$4="CF"),AM107,
IF(LEFT($V107,3)="ON_",
     IF(LevelCT!$C$4="RR",SUMPRODUCT(OFFSET($AC107,0,0,1,COUNT($AC$4:$BZ$4)),OFFSET(Profiles!$K$13,($Z107-1)*(Profiles!$I$11+1)+CK$4-LevelCT!$C$3+1,0,1,COUNT($AC$4:$BZ$4))),
     IF(LevelCT!$C$4="ECC",$EA107*$EB107*SUMPRODUCT(OFFSET($AC107,0,MAX(0,CK$4-$DZ107-$CA$4+1),1,MIN($DZ107,CK$4-$CA$4+1)),OFFSET(Escalation!$L$23,($Y107-1)*(Escalation!$J$21+1)+CK$4-LevelCT!$C$3+1,MAX(0,CK$4-$DZ107-$CA$4+1),1,MIN($DZ107,CK$4-$CA$4+1))),
     IF(LevelCT!$C$4="PV",AM107*$EA107,
     IF(LevelCT!$C$4="FCR",$EC107*SUM(OFFSET($AC107,0,MAX(CK$4-$AC$4-$DZ107+1,0),1,MIN($DZ107,CK$4-$AC$4+1))),0)))),
SUM($AC107:$BZ107)*
     IF(LevelCT!$C$4="RR",OFFSET(Profiles!$K$2,$Z107,MAX(Profiles!$C$2,AM$4-$W107)),
     IF(LevelCT!$C$4="ECC",$EA107*$EB107*IF(MAX(Escalation!$D$2,AM$4-$W107)&gt;$DZ107-1,0,OFFSET(Escalation!$L$2,$Y107,MAX(Escalation!$D$2,AM$4-$W107))),
     IF(LevelCT!$C$4="PV",IF(CK$4=$W107,$EA107,0),
     IF(LevelCT!$C$4="FCR",IF(AND(CK$4&gt;=$W107,OFFSET(Profiles!$K$2,$Z107,MAX(Profiles!$C$2,AM$4-$W107))&gt;0),$EC107,0),0))))))</f>
        <v>0</v>
      </c>
      <c r="CL107" s="136">
        <f ca="1">IF(OR($Z107=0,LevelCT!$C$4="CF"),AN107,
IF(LEFT($V107,3)="ON_",
     IF(LevelCT!$C$4="RR",SUMPRODUCT(OFFSET($AC107,0,0,1,COUNT($AC$4:$BZ$4)),OFFSET(Profiles!$K$13,($Z107-1)*(Profiles!$I$11+1)+CL$4-LevelCT!$C$3+1,0,1,COUNT($AC$4:$BZ$4))),
     IF(LevelCT!$C$4="ECC",$EA107*$EB107*SUMPRODUCT(OFFSET($AC107,0,MAX(0,CL$4-$DZ107-$CA$4+1),1,MIN($DZ107,CL$4-$CA$4+1)),OFFSET(Escalation!$L$23,($Y107-1)*(Escalation!$J$21+1)+CL$4-LevelCT!$C$3+1,MAX(0,CL$4-$DZ107-$CA$4+1),1,MIN($DZ107,CL$4-$CA$4+1))),
     IF(LevelCT!$C$4="PV",AN107*$EA107,
     IF(LevelCT!$C$4="FCR",$EC107*SUM(OFFSET($AC107,0,MAX(CL$4-$AC$4-$DZ107+1,0),1,MIN($DZ107,CL$4-$AC$4+1))),0)))),
SUM($AC107:$BZ107)*
     IF(LevelCT!$C$4="RR",OFFSET(Profiles!$K$2,$Z107,MAX(Profiles!$C$2,AN$4-$W107)),
     IF(LevelCT!$C$4="ECC",$EA107*$EB107*IF(MAX(Escalation!$D$2,AN$4-$W107)&gt;$DZ107-1,0,OFFSET(Escalation!$L$2,$Y107,MAX(Escalation!$D$2,AN$4-$W107))),
     IF(LevelCT!$C$4="PV",IF(CL$4=$W107,$EA107,0),
     IF(LevelCT!$C$4="FCR",IF(AND(CL$4&gt;=$W107,OFFSET(Profiles!$K$2,$Z107,MAX(Profiles!$C$2,AN$4-$W107))&gt;0),$EC107,0),0))))))</f>
        <v>0</v>
      </c>
      <c r="CM107" s="136">
        <f ca="1">IF(OR($Z107=0,LevelCT!$C$4="CF"),AO107,
IF(LEFT($V107,3)="ON_",
     IF(LevelCT!$C$4="RR",SUMPRODUCT(OFFSET($AC107,0,0,1,COUNT($AC$4:$BZ$4)),OFFSET(Profiles!$K$13,($Z107-1)*(Profiles!$I$11+1)+CM$4-LevelCT!$C$3+1,0,1,COUNT($AC$4:$BZ$4))),
     IF(LevelCT!$C$4="ECC",$EA107*$EB107*SUMPRODUCT(OFFSET($AC107,0,MAX(0,CM$4-$DZ107-$CA$4+1),1,MIN($DZ107,CM$4-$CA$4+1)),OFFSET(Escalation!$L$23,($Y107-1)*(Escalation!$J$21+1)+CM$4-LevelCT!$C$3+1,MAX(0,CM$4-$DZ107-$CA$4+1),1,MIN($DZ107,CM$4-$CA$4+1))),
     IF(LevelCT!$C$4="PV",AO107*$EA107,
     IF(LevelCT!$C$4="FCR",$EC107*SUM(OFFSET($AC107,0,MAX(CM$4-$AC$4-$DZ107+1,0),1,MIN($DZ107,CM$4-$AC$4+1))),0)))),
SUM($AC107:$BZ107)*
     IF(LevelCT!$C$4="RR",OFFSET(Profiles!$K$2,$Z107,MAX(Profiles!$C$2,AO$4-$W107)),
     IF(LevelCT!$C$4="ECC",$EA107*$EB107*IF(MAX(Escalation!$D$2,AO$4-$W107)&gt;$DZ107-1,0,OFFSET(Escalation!$L$2,$Y107,MAX(Escalation!$D$2,AO$4-$W107))),
     IF(LevelCT!$C$4="PV",IF(CM$4=$W107,$EA107,0),
     IF(LevelCT!$C$4="FCR",IF(AND(CM$4&gt;=$W107,OFFSET(Profiles!$K$2,$Z107,MAX(Profiles!$C$2,AO$4-$W107))&gt;0),$EC107,0),0))))))</f>
        <v>0</v>
      </c>
      <c r="CN107" s="136">
        <f ca="1">IF(OR($Z107=0,LevelCT!$C$4="CF"),AP107,
IF(LEFT($V107,3)="ON_",
     IF(LevelCT!$C$4="RR",SUMPRODUCT(OFFSET($AC107,0,0,1,COUNT($AC$4:$BZ$4)),OFFSET(Profiles!$K$13,($Z107-1)*(Profiles!$I$11+1)+CN$4-LevelCT!$C$3+1,0,1,COUNT($AC$4:$BZ$4))),
     IF(LevelCT!$C$4="ECC",$EA107*$EB107*SUMPRODUCT(OFFSET($AC107,0,MAX(0,CN$4-$DZ107-$CA$4+1),1,MIN($DZ107,CN$4-$CA$4+1)),OFFSET(Escalation!$L$23,($Y107-1)*(Escalation!$J$21+1)+CN$4-LevelCT!$C$3+1,MAX(0,CN$4-$DZ107-$CA$4+1),1,MIN($DZ107,CN$4-$CA$4+1))),
     IF(LevelCT!$C$4="PV",AP107*$EA107,
     IF(LevelCT!$C$4="FCR",$EC107*SUM(OFFSET($AC107,0,MAX(CN$4-$AC$4-$DZ107+1,0),1,MIN($DZ107,CN$4-$AC$4+1))),0)))),
SUM($AC107:$BZ107)*
     IF(LevelCT!$C$4="RR",OFFSET(Profiles!$K$2,$Z107,MAX(Profiles!$C$2,AP$4-$W107)),
     IF(LevelCT!$C$4="ECC",$EA107*$EB107*IF(MAX(Escalation!$D$2,AP$4-$W107)&gt;$DZ107-1,0,OFFSET(Escalation!$L$2,$Y107,MAX(Escalation!$D$2,AP$4-$W107))),
     IF(LevelCT!$C$4="PV",IF(CN$4=$W107,$EA107,0),
     IF(LevelCT!$C$4="FCR",IF(AND(CN$4&gt;=$W107,OFFSET(Profiles!$K$2,$Z107,MAX(Profiles!$C$2,AP$4-$W107))&gt;0),$EC107,0),0))))))</f>
        <v>0</v>
      </c>
      <c r="CO107" s="136">
        <f ca="1">IF(OR($Z107=0,LevelCT!$C$4="CF"),AQ107,
IF(LEFT($V107,3)="ON_",
     IF(LevelCT!$C$4="RR",SUMPRODUCT(OFFSET($AC107,0,0,1,COUNT($AC$4:$BZ$4)),OFFSET(Profiles!$K$13,($Z107-1)*(Profiles!$I$11+1)+CO$4-LevelCT!$C$3+1,0,1,COUNT($AC$4:$BZ$4))),
     IF(LevelCT!$C$4="ECC",$EA107*$EB107*SUMPRODUCT(OFFSET($AC107,0,MAX(0,CO$4-$DZ107-$CA$4+1),1,MIN($DZ107,CO$4-$CA$4+1)),OFFSET(Escalation!$L$23,($Y107-1)*(Escalation!$J$21+1)+CO$4-LevelCT!$C$3+1,MAX(0,CO$4-$DZ107-$CA$4+1),1,MIN($DZ107,CO$4-$CA$4+1))),
     IF(LevelCT!$C$4="PV",AQ107*$EA107,
     IF(LevelCT!$C$4="FCR",$EC107*SUM(OFFSET($AC107,0,MAX(CO$4-$AC$4-$DZ107+1,0),1,MIN($DZ107,CO$4-$AC$4+1))),0)))),
SUM($AC107:$BZ107)*
     IF(LevelCT!$C$4="RR",OFFSET(Profiles!$K$2,$Z107,MAX(Profiles!$C$2,AQ$4-$W107)),
     IF(LevelCT!$C$4="ECC",$EA107*$EB107*IF(MAX(Escalation!$D$2,AQ$4-$W107)&gt;$DZ107-1,0,OFFSET(Escalation!$L$2,$Y107,MAX(Escalation!$D$2,AQ$4-$W107))),
     IF(LevelCT!$C$4="PV",IF(CO$4=$W107,$EA107,0),
     IF(LevelCT!$C$4="FCR",IF(AND(CO$4&gt;=$W107,OFFSET(Profiles!$K$2,$Z107,MAX(Profiles!$C$2,AQ$4-$W107))&gt;0),$EC107,0),0))))))</f>
        <v>0</v>
      </c>
      <c r="CP107" s="136">
        <f ca="1">IF(OR($Z107=0,LevelCT!$C$4="CF"),AR107,
IF(LEFT($V107,3)="ON_",
     IF(LevelCT!$C$4="RR",SUMPRODUCT(OFFSET($AC107,0,0,1,COUNT($AC$4:$BZ$4)),OFFSET(Profiles!$K$13,($Z107-1)*(Profiles!$I$11+1)+CP$4-LevelCT!$C$3+1,0,1,COUNT($AC$4:$BZ$4))),
     IF(LevelCT!$C$4="ECC",$EA107*$EB107*SUMPRODUCT(OFFSET($AC107,0,MAX(0,CP$4-$DZ107-$CA$4+1),1,MIN($DZ107,CP$4-$CA$4+1)),OFFSET(Escalation!$L$23,($Y107-1)*(Escalation!$J$21+1)+CP$4-LevelCT!$C$3+1,MAX(0,CP$4-$DZ107-$CA$4+1),1,MIN($DZ107,CP$4-$CA$4+1))),
     IF(LevelCT!$C$4="PV",AR107*$EA107,
     IF(LevelCT!$C$4="FCR",$EC107*SUM(OFFSET($AC107,0,MAX(CP$4-$AC$4-$DZ107+1,0),1,MIN($DZ107,CP$4-$AC$4+1))),0)))),
SUM($AC107:$BZ107)*
     IF(LevelCT!$C$4="RR",OFFSET(Profiles!$K$2,$Z107,MAX(Profiles!$C$2,AR$4-$W107)),
     IF(LevelCT!$C$4="ECC",$EA107*$EB107*IF(MAX(Escalation!$D$2,AR$4-$W107)&gt;$DZ107-1,0,OFFSET(Escalation!$L$2,$Y107,MAX(Escalation!$D$2,AR$4-$W107))),
     IF(LevelCT!$C$4="PV",IF(CP$4=$W107,$EA107,0),
     IF(LevelCT!$C$4="FCR",IF(AND(CP$4&gt;=$W107,OFFSET(Profiles!$K$2,$Z107,MAX(Profiles!$C$2,AR$4-$W107))&gt;0),$EC107,0),0))))))</f>
        <v>0</v>
      </c>
      <c r="CQ107" s="136">
        <f ca="1">IF(OR($Z107=0,LevelCT!$C$4="CF"),AS107,
IF(LEFT($V107,3)="ON_",
     IF(LevelCT!$C$4="RR",SUMPRODUCT(OFFSET($AC107,0,0,1,COUNT($AC$4:$BZ$4)),OFFSET(Profiles!$K$13,($Z107-1)*(Profiles!$I$11+1)+CQ$4-LevelCT!$C$3+1,0,1,COUNT($AC$4:$BZ$4))),
     IF(LevelCT!$C$4="ECC",$EA107*$EB107*SUMPRODUCT(OFFSET($AC107,0,MAX(0,CQ$4-$DZ107-$CA$4+1),1,MIN($DZ107,CQ$4-$CA$4+1)),OFFSET(Escalation!$L$23,($Y107-1)*(Escalation!$J$21+1)+CQ$4-LevelCT!$C$3+1,MAX(0,CQ$4-$DZ107-$CA$4+1),1,MIN($DZ107,CQ$4-$CA$4+1))),
     IF(LevelCT!$C$4="PV",AS107*$EA107,
     IF(LevelCT!$C$4="FCR",$EC107*SUM(OFFSET($AC107,0,MAX(CQ$4-$AC$4-$DZ107+1,0),1,MIN($DZ107,CQ$4-$AC$4+1))),0)))),
SUM($AC107:$BZ107)*
     IF(LevelCT!$C$4="RR",OFFSET(Profiles!$K$2,$Z107,MAX(Profiles!$C$2,AS$4-$W107)),
     IF(LevelCT!$C$4="ECC",$EA107*$EB107*IF(MAX(Escalation!$D$2,AS$4-$W107)&gt;$DZ107-1,0,OFFSET(Escalation!$L$2,$Y107,MAX(Escalation!$D$2,AS$4-$W107))),
     IF(LevelCT!$C$4="PV",IF(CQ$4=$W107,$EA107,0),
     IF(LevelCT!$C$4="FCR",IF(AND(CQ$4&gt;=$W107,OFFSET(Profiles!$K$2,$Z107,MAX(Profiles!$C$2,AS$4-$W107))&gt;0),$EC107,0),0))))))</f>
        <v>0</v>
      </c>
      <c r="CR107" s="136">
        <f ca="1">IF(OR($Z107=0,LevelCT!$C$4="CF"),AT107,
IF(LEFT($V107,3)="ON_",
     IF(LevelCT!$C$4="RR",SUMPRODUCT(OFFSET($AC107,0,0,1,COUNT($AC$4:$BZ$4)),OFFSET(Profiles!$K$13,($Z107-1)*(Profiles!$I$11+1)+CR$4-LevelCT!$C$3+1,0,1,COUNT($AC$4:$BZ$4))),
     IF(LevelCT!$C$4="ECC",$EA107*$EB107*SUMPRODUCT(OFFSET($AC107,0,MAX(0,CR$4-$DZ107-$CA$4+1),1,MIN($DZ107,CR$4-$CA$4+1)),OFFSET(Escalation!$L$23,($Y107-1)*(Escalation!$J$21+1)+CR$4-LevelCT!$C$3+1,MAX(0,CR$4-$DZ107-$CA$4+1),1,MIN($DZ107,CR$4-$CA$4+1))),
     IF(LevelCT!$C$4="PV",AT107*$EA107,
     IF(LevelCT!$C$4="FCR",$EC107*SUM(OFFSET($AC107,0,MAX(CR$4-$AC$4-$DZ107+1,0),1,MIN($DZ107,CR$4-$AC$4+1))),0)))),
SUM($AC107:$BZ107)*
     IF(LevelCT!$C$4="RR",OFFSET(Profiles!$K$2,$Z107,MAX(Profiles!$C$2,AT$4-$W107)),
     IF(LevelCT!$C$4="ECC",$EA107*$EB107*IF(MAX(Escalation!$D$2,AT$4-$W107)&gt;$DZ107-1,0,OFFSET(Escalation!$L$2,$Y107,MAX(Escalation!$D$2,AT$4-$W107))),
     IF(LevelCT!$C$4="PV",IF(CR$4=$W107,$EA107,0),
     IF(LevelCT!$C$4="FCR",IF(AND(CR$4&gt;=$W107,OFFSET(Profiles!$K$2,$Z107,MAX(Profiles!$C$2,AT$4-$W107))&gt;0),$EC107,0),0))))))</f>
        <v>0</v>
      </c>
      <c r="CS107" s="136">
        <f ca="1">IF(OR($Z107=0,LevelCT!$C$4="CF"),AU107,
IF(LEFT($V107,3)="ON_",
     IF(LevelCT!$C$4="RR",SUMPRODUCT(OFFSET($AC107,0,0,1,COUNT($AC$4:$BZ$4)),OFFSET(Profiles!$K$13,($Z107-1)*(Profiles!$I$11+1)+CS$4-LevelCT!$C$3+1,0,1,COUNT($AC$4:$BZ$4))),
     IF(LevelCT!$C$4="ECC",$EA107*$EB107*SUMPRODUCT(OFFSET($AC107,0,MAX(0,CS$4-$DZ107-$CA$4+1),1,MIN($DZ107,CS$4-$CA$4+1)),OFFSET(Escalation!$L$23,($Y107-1)*(Escalation!$J$21+1)+CS$4-LevelCT!$C$3+1,MAX(0,CS$4-$DZ107-$CA$4+1),1,MIN($DZ107,CS$4-$CA$4+1))),
     IF(LevelCT!$C$4="PV",AU107*$EA107,
     IF(LevelCT!$C$4="FCR",$EC107*SUM(OFFSET($AC107,0,MAX(CS$4-$AC$4-$DZ107+1,0),1,MIN($DZ107,CS$4-$AC$4+1))),0)))),
SUM($AC107:$BZ107)*
     IF(LevelCT!$C$4="RR",OFFSET(Profiles!$K$2,$Z107,MAX(Profiles!$C$2,AU$4-$W107)),
     IF(LevelCT!$C$4="ECC",$EA107*$EB107*IF(MAX(Escalation!$D$2,AU$4-$W107)&gt;$DZ107-1,0,OFFSET(Escalation!$L$2,$Y107,MAX(Escalation!$D$2,AU$4-$W107))),
     IF(LevelCT!$C$4="PV",IF(CS$4=$W107,$EA107,0),
     IF(LevelCT!$C$4="FCR",IF(AND(CS$4&gt;=$W107,OFFSET(Profiles!$K$2,$Z107,MAX(Profiles!$C$2,AU$4-$W107))&gt;0),$EC107,0),0))))))</f>
        <v>0</v>
      </c>
      <c r="CT107" s="136">
        <f ca="1">IF(OR($Z107=0,LevelCT!$C$4="CF"),AV107,
IF(LEFT($V107,3)="ON_",
     IF(LevelCT!$C$4="RR",SUMPRODUCT(OFFSET($AC107,0,0,1,COUNT($AC$4:$BZ$4)),OFFSET(Profiles!$K$13,($Z107-1)*(Profiles!$I$11+1)+CT$4-LevelCT!$C$3+1,0,1,COUNT($AC$4:$BZ$4))),
     IF(LevelCT!$C$4="ECC",$EA107*$EB107*SUMPRODUCT(OFFSET($AC107,0,MAX(0,CT$4-$DZ107-$CA$4+1),1,MIN($DZ107,CT$4-$CA$4+1)),OFFSET(Escalation!$L$23,($Y107-1)*(Escalation!$J$21+1)+CT$4-LevelCT!$C$3+1,MAX(0,CT$4-$DZ107-$CA$4+1),1,MIN($DZ107,CT$4-$CA$4+1))),
     IF(LevelCT!$C$4="PV",AV107*$EA107,
     IF(LevelCT!$C$4="FCR",$EC107*SUM(OFFSET($AC107,0,MAX(CT$4-$AC$4-$DZ107+1,0),1,MIN($DZ107,CT$4-$AC$4+1))),0)))),
SUM($AC107:$BZ107)*
     IF(LevelCT!$C$4="RR",OFFSET(Profiles!$K$2,$Z107,MAX(Profiles!$C$2,AV$4-$W107)),
     IF(LevelCT!$C$4="ECC",$EA107*$EB107*IF(MAX(Escalation!$D$2,AV$4-$W107)&gt;$DZ107-1,0,OFFSET(Escalation!$L$2,$Y107,MAX(Escalation!$D$2,AV$4-$W107))),
     IF(LevelCT!$C$4="PV",IF(CT$4=$W107,$EA107,0),
     IF(LevelCT!$C$4="FCR",IF(AND(CT$4&gt;=$W107,OFFSET(Profiles!$K$2,$Z107,MAX(Profiles!$C$2,AV$4-$W107))&gt;0),$EC107,0),0))))))</f>
        <v>0</v>
      </c>
      <c r="CU107" s="136">
        <f ca="1">IF(OR($Z107=0,LevelCT!$C$4="CF"),AW107,
IF(LEFT($V107,3)="ON_",
     IF(LevelCT!$C$4="RR",SUMPRODUCT(OFFSET($AC107,0,0,1,COUNT($AC$4:$BZ$4)),OFFSET(Profiles!$K$13,($Z107-1)*(Profiles!$I$11+1)+CU$4-LevelCT!$C$3+1,0,1,COUNT($AC$4:$BZ$4))),
     IF(LevelCT!$C$4="ECC",$EA107*$EB107*SUMPRODUCT(OFFSET($AC107,0,MAX(0,CU$4-$DZ107-$CA$4+1),1,MIN($DZ107,CU$4-$CA$4+1)),OFFSET(Escalation!$L$23,($Y107-1)*(Escalation!$J$21+1)+CU$4-LevelCT!$C$3+1,MAX(0,CU$4-$DZ107-$CA$4+1),1,MIN($DZ107,CU$4-$CA$4+1))),
     IF(LevelCT!$C$4="PV",AW107*$EA107,
     IF(LevelCT!$C$4="FCR",$EC107*SUM(OFFSET($AC107,0,MAX(CU$4-$AC$4-$DZ107+1,0),1,MIN($DZ107,CU$4-$AC$4+1))),0)))),
SUM($AC107:$BZ107)*
     IF(LevelCT!$C$4="RR",OFFSET(Profiles!$K$2,$Z107,MAX(Profiles!$C$2,AW$4-$W107)),
     IF(LevelCT!$C$4="ECC",$EA107*$EB107*IF(MAX(Escalation!$D$2,AW$4-$W107)&gt;$DZ107-1,0,OFFSET(Escalation!$L$2,$Y107,MAX(Escalation!$D$2,AW$4-$W107))),
     IF(LevelCT!$C$4="PV",IF(CU$4=$W107,$EA107,0),
     IF(LevelCT!$C$4="FCR",IF(AND(CU$4&gt;=$W107,OFFSET(Profiles!$K$2,$Z107,MAX(Profiles!$C$2,AW$4-$W107))&gt;0),$EC107,0),0))))))</f>
        <v>0</v>
      </c>
      <c r="CV107" s="136">
        <f ca="1">IF(OR($Z107=0,LevelCT!$C$4="CF"),AX107,
IF(LEFT($V107,3)="ON_",
     IF(LevelCT!$C$4="RR",SUMPRODUCT(OFFSET($AC107,0,0,1,COUNT($AC$4:$BZ$4)),OFFSET(Profiles!$K$13,($Z107-1)*(Profiles!$I$11+1)+CV$4-LevelCT!$C$3+1,0,1,COUNT($AC$4:$BZ$4))),
     IF(LevelCT!$C$4="ECC",$EA107*$EB107*SUMPRODUCT(OFFSET($AC107,0,MAX(0,CV$4-$DZ107-$CA$4+1),1,MIN($DZ107,CV$4-$CA$4+1)),OFFSET(Escalation!$L$23,($Y107-1)*(Escalation!$J$21+1)+CV$4-LevelCT!$C$3+1,MAX(0,CV$4-$DZ107-$CA$4+1),1,MIN($DZ107,CV$4-$CA$4+1))),
     IF(LevelCT!$C$4="PV",AX107*$EA107,
     IF(LevelCT!$C$4="FCR",$EC107*SUM(OFFSET($AC107,0,MAX(CV$4-$AC$4-$DZ107+1,0),1,MIN($DZ107,CV$4-$AC$4+1))),0)))),
SUM($AC107:$BZ107)*
     IF(LevelCT!$C$4="RR",OFFSET(Profiles!$K$2,$Z107,MAX(Profiles!$C$2,AX$4-$W107)),
     IF(LevelCT!$C$4="ECC",$EA107*$EB107*IF(MAX(Escalation!$D$2,AX$4-$W107)&gt;$DZ107-1,0,OFFSET(Escalation!$L$2,$Y107,MAX(Escalation!$D$2,AX$4-$W107))),
     IF(LevelCT!$C$4="PV",IF(CV$4=$W107,$EA107,0),
     IF(LevelCT!$C$4="FCR",IF(AND(CV$4&gt;=$W107,OFFSET(Profiles!$K$2,$Z107,MAX(Profiles!$C$2,AX$4-$W107))&gt;0),$EC107,0),0))))))</f>
        <v>0</v>
      </c>
      <c r="CW107" s="136">
        <f ca="1">IF(OR($Z107=0,LevelCT!$C$4="CF"),AY107,
IF(LEFT($V107,3)="ON_",
     IF(LevelCT!$C$4="RR",SUMPRODUCT(OFFSET($AC107,0,0,1,COUNT($AC$4:$BZ$4)),OFFSET(Profiles!$K$13,($Z107-1)*(Profiles!$I$11+1)+CW$4-LevelCT!$C$3+1,0,1,COUNT($AC$4:$BZ$4))),
     IF(LevelCT!$C$4="ECC",$EA107*$EB107*SUMPRODUCT(OFFSET($AC107,0,MAX(0,CW$4-$DZ107-$CA$4+1),1,MIN($DZ107,CW$4-$CA$4+1)),OFFSET(Escalation!$L$23,($Y107-1)*(Escalation!$J$21+1)+CW$4-LevelCT!$C$3+1,MAX(0,CW$4-$DZ107-$CA$4+1),1,MIN($DZ107,CW$4-$CA$4+1))),
     IF(LevelCT!$C$4="PV",AY107*$EA107,
     IF(LevelCT!$C$4="FCR",$EC107*SUM(OFFSET($AC107,0,MAX(CW$4-$AC$4-$DZ107+1,0),1,MIN($DZ107,CW$4-$AC$4+1))),0)))),
SUM($AC107:$BZ107)*
     IF(LevelCT!$C$4="RR",OFFSET(Profiles!$K$2,$Z107,MAX(Profiles!$C$2,AY$4-$W107)),
     IF(LevelCT!$C$4="ECC",$EA107*$EB107*IF(MAX(Escalation!$D$2,AY$4-$W107)&gt;$DZ107-1,0,OFFSET(Escalation!$L$2,$Y107,MAX(Escalation!$D$2,AY$4-$W107))),
     IF(LevelCT!$C$4="PV",IF(CW$4=$W107,$EA107,0),
     IF(LevelCT!$C$4="FCR",IF(AND(CW$4&gt;=$W107,OFFSET(Profiles!$K$2,$Z107,MAX(Profiles!$C$2,AY$4-$W107))&gt;0),$EC107,0),0))))))</f>
        <v>0</v>
      </c>
      <c r="CX107" s="136">
        <f ca="1">IF(OR($Z107=0,LevelCT!$C$4="CF"),AZ107,
IF(LEFT($V107,3)="ON_",
     IF(LevelCT!$C$4="RR",SUMPRODUCT(OFFSET($AC107,0,0,1,COUNT($AC$4:$BZ$4)),OFFSET(Profiles!$K$13,($Z107-1)*(Profiles!$I$11+1)+CX$4-LevelCT!$C$3+1,0,1,COUNT($AC$4:$BZ$4))),
     IF(LevelCT!$C$4="ECC",$EA107*$EB107*SUMPRODUCT(OFFSET($AC107,0,MAX(0,CX$4-$DZ107-$CA$4+1),1,MIN($DZ107,CX$4-$CA$4+1)),OFFSET(Escalation!$L$23,($Y107-1)*(Escalation!$J$21+1)+CX$4-LevelCT!$C$3+1,MAX(0,CX$4-$DZ107-$CA$4+1),1,MIN($DZ107,CX$4-$CA$4+1))),
     IF(LevelCT!$C$4="PV",AZ107*$EA107,
     IF(LevelCT!$C$4="FCR",$EC107*SUM(OFFSET($AC107,0,MAX(CX$4-$AC$4-$DZ107+1,0),1,MIN($DZ107,CX$4-$AC$4+1))),0)))),
SUM($AC107:$BZ107)*
     IF(LevelCT!$C$4="RR",OFFSET(Profiles!$K$2,$Z107,MAX(Profiles!$C$2,AZ$4-$W107)),
     IF(LevelCT!$C$4="ECC",$EA107*$EB107*IF(MAX(Escalation!$D$2,AZ$4-$W107)&gt;$DZ107-1,0,OFFSET(Escalation!$L$2,$Y107,MAX(Escalation!$D$2,AZ$4-$W107))),
     IF(LevelCT!$C$4="PV",IF(CX$4=$W107,$EA107,0),
     IF(LevelCT!$C$4="FCR",IF(AND(CX$4&gt;=$W107,OFFSET(Profiles!$K$2,$Z107,MAX(Profiles!$C$2,AZ$4-$W107))&gt;0),$EC107,0),0))))))</f>
        <v>0</v>
      </c>
      <c r="CY107" s="136">
        <f ca="1">IF(OR($Z107=0,LevelCT!$C$4="CF"),BA107,
IF(LEFT($V107,3)="ON_",
     IF(LevelCT!$C$4="RR",SUMPRODUCT(OFFSET($AC107,0,0,1,COUNT($AC$4:$BZ$4)),OFFSET(Profiles!$K$13,($Z107-1)*(Profiles!$I$11+1)+CY$4-LevelCT!$C$3+1,0,1,COUNT($AC$4:$BZ$4))),
     IF(LevelCT!$C$4="ECC",$EA107*$EB107*SUMPRODUCT(OFFSET($AC107,0,MAX(0,CY$4-$DZ107-$CA$4+1),1,MIN($DZ107,CY$4-$CA$4+1)),OFFSET(Escalation!$L$23,($Y107-1)*(Escalation!$J$21+1)+CY$4-LevelCT!$C$3+1,MAX(0,CY$4-$DZ107-$CA$4+1),1,MIN($DZ107,CY$4-$CA$4+1))),
     IF(LevelCT!$C$4="PV",BA107*$EA107,
     IF(LevelCT!$C$4="FCR",$EC107*SUM(OFFSET($AC107,0,MAX(CY$4-$AC$4-$DZ107+1,0),1,MIN($DZ107,CY$4-$AC$4+1))),0)))),
SUM($AC107:$BZ107)*
     IF(LevelCT!$C$4="RR",OFFSET(Profiles!$K$2,$Z107,MAX(Profiles!$C$2,BA$4-$W107)),
     IF(LevelCT!$C$4="ECC",$EA107*$EB107*IF(MAX(Escalation!$D$2,BA$4-$W107)&gt;$DZ107-1,0,OFFSET(Escalation!$L$2,$Y107,MAX(Escalation!$D$2,BA$4-$W107))),
     IF(LevelCT!$C$4="PV",IF(CY$4=$W107,$EA107,0),
     IF(LevelCT!$C$4="FCR",IF(AND(CY$4&gt;=$W107,OFFSET(Profiles!$K$2,$Z107,MAX(Profiles!$C$2,BA$4-$W107))&gt;0),$EC107,0),0))))))</f>
        <v>0</v>
      </c>
      <c r="CZ107" s="136">
        <f ca="1">IF(OR($Z107=0,LevelCT!$C$4="CF"),BB107,
IF(LEFT($V107,3)="ON_",
     IF(LevelCT!$C$4="RR",SUMPRODUCT(OFFSET($AC107,0,0,1,COUNT($AC$4:$BZ$4)),OFFSET(Profiles!$K$13,($Z107-1)*(Profiles!$I$11+1)+CZ$4-LevelCT!$C$3+1,0,1,COUNT($AC$4:$BZ$4))),
     IF(LevelCT!$C$4="ECC",$EA107*$EB107*SUMPRODUCT(OFFSET($AC107,0,MAX(0,CZ$4-$DZ107-$CA$4+1),1,MIN($DZ107,CZ$4-$CA$4+1)),OFFSET(Escalation!$L$23,($Y107-1)*(Escalation!$J$21+1)+CZ$4-LevelCT!$C$3+1,MAX(0,CZ$4-$DZ107-$CA$4+1),1,MIN($DZ107,CZ$4-$CA$4+1))),
     IF(LevelCT!$C$4="PV",BB107*$EA107,
     IF(LevelCT!$C$4="FCR",$EC107*SUM(OFFSET($AC107,0,MAX(CZ$4-$AC$4-$DZ107+1,0),1,MIN($DZ107,CZ$4-$AC$4+1))),0)))),
SUM($AC107:$BZ107)*
     IF(LevelCT!$C$4="RR",OFFSET(Profiles!$K$2,$Z107,MAX(Profiles!$C$2,BB$4-$W107)),
     IF(LevelCT!$C$4="ECC",$EA107*$EB107*IF(MAX(Escalation!$D$2,BB$4-$W107)&gt;$DZ107-1,0,OFFSET(Escalation!$L$2,$Y107,MAX(Escalation!$D$2,BB$4-$W107))),
     IF(LevelCT!$C$4="PV",IF(CZ$4=$W107,$EA107,0),
     IF(LevelCT!$C$4="FCR",IF(AND(CZ$4&gt;=$W107,OFFSET(Profiles!$K$2,$Z107,MAX(Profiles!$C$2,BB$4-$W107))&gt;0),$EC107,0),0))))))</f>
        <v>0</v>
      </c>
      <c r="DA107" s="136">
        <f ca="1">IF(OR($Z107=0,LevelCT!$C$4="CF"),BC107,
IF(LEFT($V107,3)="ON_",
     IF(LevelCT!$C$4="RR",SUMPRODUCT(OFFSET($AC107,0,0,1,COUNT($AC$4:$BZ$4)),OFFSET(Profiles!$K$13,($Z107-1)*(Profiles!$I$11+1)+DA$4-LevelCT!$C$3+1,0,1,COUNT($AC$4:$BZ$4))),
     IF(LevelCT!$C$4="ECC",$EA107*$EB107*SUMPRODUCT(OFFSET($AC107,0,MAX(0,DA$4-$DZ107-$CA$4+1),1,MIN($DZ107,DA$4-$CA$4+1)),OFFSET(Escalation!$L$23,($Y107-1)*(Escalation!$J$21+1)+DA$4-LevelCT!$C$3+1,MAX(0,DA$4-$DZ107-$CA$4+1),1,MIN($DZ107,DA$4-$CA$4+1))),
     IF(LevelCT!$C$4="PV",BC107*$EA107,
     IF(LevelCT!$C$4="FCR",$EC107*SUM(OFFSET($AC107,0,MAX(DA$4-$AC$4-$DZ107+1,0),1,MIN($DZ107,DA$4-$AC$4+1))),0)))),
SUM($AC107:$BZ107)*
     IF(LevelCT!$C$4="RR",OFFSET(Profiles!$K$2,$Z107,MAX(Profiles!$C$2,BC$4-$W107)),
     IF(LevelCT!$C$4="ECC",$EA107*$EB107*IF(MAX(Escalation!$D$2,BC$4-$W107)&gt;$DZ107-1,0,OFFSET(Escalation!$L$2,$Y107,MAX(Escalation!$D$2,BC$4-$W107))),
     IF(LevelCT!$C$4="PV",IF(DA$4=$W107,$EA107,0),
     IF(LevelCT!$C$4="FCR",IF(AND(DA$4&gt;=$W107,OFFSET(Profiles!$K$2,$Z107,MAX(Profiles!$C$2,BC$4-$W107))&gt;0),$EC107,0),0))))))</f>
        <v>0</v>
      </c>
      <c r="DB107" s="136">
        <f ca="1">IF(OR($Z107=0,LevelCT!$C$4="CF"),BD107,
IF(LEFT($V107,3)="ON_",
     IF(LevelCT!$C$4="RR",SUMPRODUCT(OFFSET($AC107,0,0,1,COUNT($AC$4:$BZ$4)),OFFSET(Profiles!$K$13,($Z107-1)*(Profiles!$I$11+1)+DB$4-LevelCT!$C$3+1,0,1,COUNT($AC$4:$BZ$4))),
     IF(LevelCT!$C$4="ECC",$EA107*$EB107*SUMPRODUCT(OFFSET($AC107,0,MAX(0,DB$4-$DZ107-$CA$4+1),1,MIN($DZ107,DB$4-$CA$4+1)),OFFSET(Escalation!$L$23,($Y107-1)*(Escalation!$J$21+1)+DB$4-LevelCT!$C$3+1,MAX(0,DB$4-$DZ107-$CA$4+1),1,MIN($DZ107,DB$4-$CA$4+1))),
     IF(LevelCT!$C$4="PV",BD107*$EA107,
     IF(LevelCT!$C$4="FCR",$EC107*SUM(OFFSET($AC107,0,MAX(DB$4-$AC$4-$DZ107+1,0),1,MIN($DZ107,DB$4-$AC$4+1))),0)))),
SUM($AC107:$BZ107)*
     IF(LevelCT!$C$4="RR",OFFSET(Profiles!$K$2,$Z107,MAX(Profiles!$C$2,BD$4-$W107)),
     IF(LevelCT!$C$4="ECC",$EA107*$EB107*IF(MAX(Escalation!$D$2,BD$4-$W107)&gt;$DZ107-1,0,OFFSET(Escalation!$L$2,$Y107,MAX(Escalation!$D$2,BD$4-$W107))),
     IF(LevelCT!$C$4="PV",IF(DB$4=$W107,$EA107,0),
     IF(LevelCT!$C$4="FCR",IF(AND(DB$4&gt;=$W107,OFFSET(Profiles!$K$2,$Z107,MAX(Profiles!$C$2,BD$4-$W107))&gt;0),$EC107,0),0))))))</f>
        <v>0</v>
      </c>
      <c r="DC107" s="136">
        <f ca="1">IF(OR($Z107=0,LevelCT!$C$4="CF"),BE107,
IF(LEFT($V107,3)="ON_",
     IF(LevelCT!$C$4="RR",SUMPRODUCT(OFFSET($AC107,0,0,1,COUNT($AC$4:$BZ$4)),OFFSET(Profiles!$K$13,($Z107-1)*(Profiles!$I$11+1)+DC$4-LevelCT!$C$3+1,0,1,COUNT($AC$4:$BZ$4))),
     IF(LevelCT!$C$4="ECC",$EA107*$EB107*SUMPRODUCT(OFFSET($AC107,0,MAX(0,DC$4-$DZ107-$CA$4+1),1,MIN($DZ107,DC$4-$CA$4+1)),OFFSET(Escalation!$L$23,($Y107-1)*(Escalation!$J$21+1)+DC$4-LevelCT!$C$3+1,MAX(0,DC$4-$DZ107-$CA$4+1),1,MIN($DZ107,DC$4-$CA$4+1))),
     IF(LevelCT!$C$4="PV",BE107*$EA107,
     IF(LevelCT!$C$4="FCR",$EC107*SUM(OFFSET($AC107,0,MAX(DC$4-$AC$4-$DZ107+1,0),1,MIN($DZ107,DC$4-$AC$4+1))),0)))),
SUM($AC107:$BZ107)*
     IF(LevelCT!$C$4="RR",OFFSET(Profiles!$K$2,$Z107,MAX(Profiles!$C$2,BE$4-$W107)),
     IF(LevelCT!$C$4="ECC",$EA107*$EB107*IF(MAX(Escalation!$D$2,BE$4-$W107)&gt;$DZ107-1,0,OFFSET(Escalation!$L$2,$Y107,MAX(Escalation!$D$2,BE$4-$W107))),
     IF(LevelCT!$C$4="PV",IF(DC$4=$W107,$EA107,0),
     IF(LevelCT!$C$4="FCR",IF(AND(DC$4&gt;=$W107,OFFSET(Profiles!$K$2,$Z107,MAX(Profiles!$C$2,BE$4-$W107))&gt;0),$EC107,0),0))))))</f>
        <v>0</v>
      </c>
      <c r="DD107" s="136">
        <f ca="1">IF(OR($Z107=0,LevelCT!$C$4="CF"),BF107,
IF(LEFT($V107,3)="ON_",
     IF(LevelCT!$C$4="RR",SUMPRODUCT(OFFSET($AC107,0,0,1,COUNT($AC$4:$BZ$4)),OFFSET(Profiles!$K$13,($Z107-1)*(Profiles!$I$11+1)+DD$4-LevelCT!$C$3+1,0,1,COUNT($AC$4:$BZ$4))),
     IF(LevelCT!$C$4="ECC",$EA107*$EB107*SUMPRODUCT(OFFSET($AC107,0,MAX(0,DD$4-$DZ107-$CA$4+1),1,MIN($DZ107,DD$4-$CA$4+1)),OFFSET(Escalation!$L$23,($Y107-1)*(Escalation!$J$21+1)+DD$4-LevelCT!$C$3+1,MAX(0,DD$4-$DZ107-$CA$4+1),1,MIN($DZ107,DD$4-$CA$4+1))),
     IF(LevelCT!$C$4="PV",BF107*$EA107,
     IF(LevelCT!$C$4="FCR",$EC107*SUM(OFFSET($AC107,0,MAX(DD$4-$AC$4-$DZ107+1,0),1,MIN($DZ107,DD$4-$AC$4+1))),0)))),
SUM($AC107:$BZ107)*
     IF(LevelCT!$C$4="RR",OFFSET(Profiles!$K$2,$Z107,MAX(Profiles!$C$2,BF$4-$W107)),
     IF(LevelCT!$C$4="ECC",$EA107*$EB107*IF(MAX(Escalation!$D$2,BF$4-$W107)&gt;$DZ107-1,0,OFFSET(Escalation!$L$2,$Y107,MAX(Escalation!$D$2,BF$4-$W107))),
     IF(LevelCT!$C$4="PV",IF(DD$4=$W107,$EA107,0),
     IF(LevelCT!$C$4="FCR",IF(AND(DD$4&gt;=$W107,OFFSET(Profiles!$K$2,$Z107,MAX(Profiles!$C$2,BF$4-$W107))&gt;0),$EC107,0),0))))))</f>
        <v>0</v>
      </c>
      <c r="DE107" s="136">
        <f ca="1">IF(OR($Z107=0,LevelCT!$C$4="CF"),BG107,
IF(LEFT($V107,3)="ON_",
     IF(LevelCT!$C$4="RR",SUMPRODUCT(OFFSET($AC107,0,0,1,COUNT($AC$4:$BZ$4)),OFFSET(Profiles!$K$13,($Z107-1)*(Profiles!$I$11+1)+DE$4-LevelCT!$C$3+1,0,1,COUNT($AC$4:$BZ$4))),
     IF(LevelCT!$C$4="ECC",$EA107*$EB107*SUMPRODUCT(OFFSET($AC107,0,MAX(0,DE$4-$DZ107-$CA$4+1),1,MIN($DZ107,DE$4-$CA$4+1)),OFFSET(Escalation!$L$23,($Y107-1)*(Escalation!$J$21+1)+DE$4-LevelCT!$C$3+1,MAX(0,DE$4-$DZ107-$CA$4+1),1,MIN($DZ107,DE$4-$CA$4+1))),
     IF(LevelCT!$C$4="PV",BG107*$EA107,
     IF(LevelCT!$C$4="FCR",$EC107*SUM(OFFSET($AC107,0,MAX(DE$4-$AC$4-$DZ107+1,0),1,MIN($DZ107,DE$4-$AC$4+1))),0)))),
SUM($AC107:$BZ107)*
     IF(LevelCT!$C$4="RR",OFFSET(Profiles!$K$2,$Z107,MAX(Profiles!$C$2,BG$4-$W107)),
     IF(LevelCT!$C$4="ECC",$EA107*$EB107*IF(MAX(Escalation!$D$2,BG$4-$W107)&gt;$DZ107-1,0,OFFSET(Escalation!$L$2,$Y107,MAX(Escalation!$D$2,BG$4-$W107))),
     IF(LevelCT!$C$4="PV",IF(DE$4=$W107,$EA107,0),
     IF(LevelCT!$C$4="FCR",IF(AND(DE$4&gt;=$W107,OFFSET(Profiles!$K$2,$Z107,MAX(Profiles!$C$2,BG$4-$W107))&gt;0),$EC107,0),0))))))</f>
        <v>0</v>
      </c>
      <c r="DF107" s="136">
        <f ca="1">IF(OR($Z107=0,LevelCT!$C$4="CF"),BH107,
IF(LEFT($V107,3)="ON_",
     IF(LevelCT!$C$4="RR",SUMPRODUCT(OFFSET($AC107,0,0,1,COUNT($AC$4:$BZ$4)),OFFSET(Profiles!$K$13,($Z107-1)*(Profiles!$I$11+1)+DF$4-LevelCT!$C$3+1,0,1,COUNT($AC$4:$BZ$4))),
     IF(LevelCT!$C$4="ECC",$EA107*$EB107*SUMPRODUCT(OFFSET($AC107,0,MAX(0,DF$4-$DZ107-$CA$4+1),1,MIN($DZ107,DF$4-$CA$4+1)),OFFSET(Escalation!$L$23,($Y107-1)*(Escalation!$J$21+1)+DF$4-LevelCT!$C$3+1,MAX(0,DF$4-$DZ107-$CA$4+1),1,MIN($DZ107,DF$4-$CA$4+1))),
     IF(LevelCT!$C$4="PV",BH107*$EA107,
     IF(LevelCT!$C$4="FCR",$EC107*SUM(OFFSET($AC107,0,MAX(DF$4-$AC$4-$DZ107+1,0),1,MIN($DZ107,DF$4-$AC$4+1))),0)))),
SUM($AC107:$BZ107)*
     IF(LevelCT!$C$4="RR",OFFSET(Profiles!$K$2,$Z107,MAX(Profiles!$C$2,BH$4-$W107)),
     IF(LevelCT!$C$4="ECC",$EA107*$EB107*IF(MAX(Escalation!$D$2,BH$4-$W107)&gt;$DZ107-1,0,OFFSET(Escalation!$L$2,$Y107,MAX(Escalation!$D$2,BH$4-$W107))),
     IF(LevelCT!$C$4="PV",IF(DF$4=$W107,$EA107,0),
     IF(LevelCT!$C$4="FCR",IF(AND(DF$4&gt;=$W107,OFFSET(Profiles!$K$2,$Z107,MAX(Profiles!$C$2,BH$4-$W107))&gt;0),$EC107,0),0))))))</f>
        <v>0</v>
      </c>
      <c r="DG107" s="136">
        <f ca="1">IF(OR($Z107=0,LevelCT!$C$4="CF"),BI107,
IF(LEFT($V107,3)="ON_",
     IF(LevelCT!$C$4="RR",SUMPRODUCT(OFFSET($AC107,0,0,1,COUNT($AC$4:$BZ$4)),OFFSET(Profiles!$K$13,($Z107-1)*(Profiles!$I$11+1)+DG$4-LevelCT!$C$3+1,0,1,COUNT($AC$4:$BZ$4))),
     IF(LevelCT!$C$4="ECC",$EA107*$EB107*SUMPRODUCT(OFFSET($AC107,0,MAX(0,DG$4-$DZ107-$CA$4+1),1,MIN($DZ107,DG$4-$CA$4+1)),OFFSET(Escalation!$L$23,($Y107-1)*(Escalation!$J$21+1)+DG$4-LevelCT!$C$3+1,MAX(0,DG$4-$DZ107-$CA$4+1),1,MIN($DZ107,DG$4-$CA$4+1))),
     IF(LevelCT!$C$4="PV",BI107*$EA107,
     IF(LevelCT!$C$4="FCR",$EC107*SUM(OFFSET($AC107,0,MAX(DG$4-$AC$4-$DZ107+1,0),1,MIN($DZ107,DG$4-$AC$4+1))),0)))),
SUM($AC107:$BZ107)*
     IF(LevelCT!$C$4="RR",OFFSET(Profiles!$K$2,$Z107,MAX(Profiles!$C$2,BI$4-$W107)),
     IF(LevelCT!$C$4="ECC",$EA107*$EB107*IF(MAX(Escalation!$D$2,BI$4-$W107)&gt;$DZ107-1,0,OFFSET(Escalation!$L$2,$Y107,MAX(Escalation!$D$2,BI$4-$W107))),
     IF(LevelCT!$C$4="PV",IF(DG$4=$W107,$EA107,0),
     IF(LevelCT!$C$4="FCR",IF(AND(DG$4&gt;=$W107,OFFSET(Profiles!$K$2,$Z107,MAX(Profiles!$C$2,BI$4-$W107))&gt;0),$EC107,0),0))))))</f>
        <v>0</v>
      </c>
      <c r="DH107" s="136">
        <f ca="1">IF(OR($Z107=0,LevelCT!$C$4="CF"),BJ107,
IF(LEFT($V107,3)="ON_",
     IF(LevelCT!$C$4="RR",SUMPRODUCT(OFFSET($AC107,0,0,1,COUNT($AC$4:$BZ$4)),OFFSET(Profiles!$K$13,($Z107-1)*(Profiles!$I$11+1)+DH$4-LevelCT!$C$3+1,0,1,COUNT($AC$4:$BZ$4))),
     IF(LevelCT!$C$4="ECC",$EA107*$EB107*SUMPRODUCT(OFFSET($AC107,0,MAX(0,DH$4-$DZ107-$CA$4+1),1,MIN($DZ107,DH$4-$CA$4+1)),OFFSET(Escalation!$L$23,($Y107-1)*(Escalation!$J$21+1)+DH$4-LevelCT!$C$3+1,MAX(0,DH$4-$DZ107-$CA$4+1),1,MIN($DZ107,DH$4-$CA$4+1))),
     IF(LevelCT!$C$4="PV",BJ107*$EA107,
     IF(LevelCT!$C$4="FCR",$EC107*SUM(OFFSET($AC107,0,MAX(DH$4-$AC$4-$DZ107+1,0),1,MIN($DZ107,DH$4-$AC$4+1))),0)))),
SUM($AC107:$BZ107)*
     IF(LevelCT!$C$4="RR",OFFSET(Profiles!$K$2,$Z107,MAX(Profiles!$C$2,BJ$4-$W107)),
     IF(LevelCT!$C$4="ECC",$EA107*$EB107*IF(MAX(Escalation!$D$2,BJ$4-$W107)&gt;$DZ107-1,0,OFFSET(Escalation!$L$2,$Y107,MAX(Escalation!$D$2,BJ$4-$W107))),
     IF(LevelCT!$C$4="PV",IF(DH$4=$W107,$EA107,0),
     IF(LevelCT!$C$4="FCR",IF(AND(DH$4&gt;=$W107,OFFSET(Profiles!$K$2,$Z107,MAX(Profiles!$C$2,BJ$4-$W107))&gt;0),$EC107,0),0))))))</f>
        <v>0</v>
      </c>
      <c r="DI107" s="136">
        <f ca="1">IF(OR($Z107=0,LevelCT!$C$4="CF"),BK107,
IF(LEFT($V107,3)="ON_",
     IF(LevelCT!$C$4="RR",SUMPRODUCT(OFFSET($AC107,0,0,1,COUNT($AC$4:$BZ$4)),OFFSET(Profiles!$K$13,($Z107-1)*(Profiles!$I$11+1)+DI$4-LevelCT!$C$3+1,0,1,COUNT($AC$4:$BZ$4))),
     IF(LevelCT!$C$4="ECC",$EA107*$EB107*SUMPRODUCT(OFFSET($AC107,0,MAX(0,DI$4-$DZ107-$CA$4+1),1,MIN($DZ107,DI$4-$CA$4+1)),OFFSET(Escalation!$L$23,($Y107-1)*(Escalation!$J$21+1)+DI$4-LevelCT!$C$3+1,MAX(0,DI$4-$DZ107-$CA$4+1),1,MIN($DZ107,DI$4-$CA$4+1))),
     IF(LevelCT!$C$4="PV",BK107*$EA107,
     IF(LevelCT!$C$4="FCR",$EC107*SUM(OFFSET($AC107,0,MAX(DI$4-$AC$4-$DZ107+1,0),1,MIN($DZ107,DI$4-$AC$4+1))),0)))),
SUM($AC107:$BZ107)*
     IF(LevelCT!$C$4="RR",OFFSET(Profiles!$K$2,$Z107,MAX(Profiles!$C$2,BK$4-$W107)),
     IF(LevelCT!$C$4="ECC",$EA107*$EB107*IF(MAX(Escalation!$D$2,BK$4-$W107)&gt;$DZ107-1,0,OFFSET(Escalation!$L$2,$Y107,MAX(Escalation!$D$2,BK$4-$W107))),
     IF(LevelCT!$C$4="PV",IF(DI$4=$W107,$EA107,0),
     IF(LevelCT!$C$4="FCR",IF(AND(DI$4&gt;=$W107,OFFSET(Profiles!$K$2,$Z107,MAX(Profiles!$C$2,BK$4-$W107))&gt;0),$EC107,0),0))))))</f>
        <v>0</v>
      </c>
      <c r="DJ107" s="136">
        <f ca="1">IF(OR($Z107=0,LevelCT!$C$4="CF"),BL107,
IF(LEFT($V107,3)="ON_",
     IF(LevelCT!$C$4="RR",SUMPRODUCT(OFFSET($AC107,0,0,1,COUNT($AC$4:$BZ$4)),OFFSET(Profiles!$K$13,($Z107-1)*(Profiles!$I$11+1)+DJ$4-LevelCT!$C$3+1,0,1,COUNT($AC$4:$BZ$4))),
     IF(LevelCT!$C$4="ECC",$EA107*$EB107*SUMPRODUCT(OFFSET($AC107,0,MAX(0,DJ$4-$DZ107-$CA$4+1),1,MIN($DZ107,DJ$4-$CA$4+1)),OFFSET(Escalation!$L$23,($Y107-1)*(Escalation!$J$21+1)+DJ$4-LevelCT!$C$3+1,MAX(0,DJ$4-$DZ107-$CA$4+1),1,MIN($DZ107,DJ$4-$CA$4+1))),
     IF(LevelCT!$C$4="PV",BL107*$EA107,
     IF(LevelCT!$C$4="FCR",$EC107*SUM(OFFSET($AC107,0,MAX(DJ$4-$AC$4-$DZ107+1,0),1,MIN($DZ107,DJ$4-$AC$4+1))),0)))),
SUM($AC107:$BZ107)*
     IF(LevelCT!$C$4="RR",OFFSET(Profiles!$K$2,$Z107,MAX(Profiles!$C$2,BL$4-$W107)),
     IF(LevelCT!$C$4="ECC",$EA107*$EB107*IF(MAX(Escalation!$D$2,BL$4-$W107)&gt;$DZ107-1,0,OFFSET(Escalation!$L$2,$Y107,MAX(Escalation!$D$2,BL$4-$W107))),
     IF(LevelCT!$C$4="PV",IF(DJ$4=$W107,$EA107,0),
     IF(LevelCT!$C$4="FCR",IF(AND(DJ$4&gt;=$W107,OFFSET(Profiles!$K$2,$Z107,MAX(Profiles!$C$2,BL$4-$W107))&gt;0),$EC107,0),0))))))</f>
        <v>0</v>
      </c>
      <c r="DK107" s="136">
        <f ca="1">IF(OR($Z107=0,LevelCT!$C$4="CF"),BM107,
IF(LEFT($V107,3)="ON_",
     IF(LevelCT!$C$4="RR",SUMPRODUCT(OFFSET($AC107,0,0,1,COUNT($AC$4:$BZ$4)),OFFSET(Profiles!$K$13,($Z107-1)*(Profiles!$I$11+1)+DK$4-LevelCT!$C$3+1,0,1,COUNT($AC$4:$BZ$4))),
     IF(LevelCT!$C$4="ECC",$EA107*$EB107*SUMPRODUCT(OFFSET($AC107,0,MAX(0,DK$4-$DZ107-$CA$4+1),1,MIN($DZ107,DK$4-$CA$4+1)),OFFSET(Escalation!$L$23,($Y107-1)*(Escalation!$J$21+1)+DK$4-LevelCT!$C$3+1,MAX(0,DK$4-$DZ107-$CA$4+1),1,MIN($DZ107,DK$4-$CA$4+1))),
     IF(LevelCT!$C$4="PV",BM107*$EA107,
     IF(LevelCT!$C$4="FCR",$EC107*SUM(OFFSET($AC107,0,MAX(DK$4-$AC$4-$DZ107+1,0),1,MIN($DZ107,DK$4-$AC$4+1))),0)))),
SUM($AC107:$BZ107)*
     IF(LevelCT!$C$4="RR",OFFSET(Profiles!$K$2,$Z107,MAX(Profiles!$C$2,BM$4-$W107)),
     IF(LevelCT!$C$4="ECC",$EA107*$EB107*IF(MAX(Escalation!$D$2,BM$4-$W107)&gt;$DZ107-1,0,OFFSET(Escalation!$L$2,$Y107,MAX(Escalation!$D$2,BM$4-$W107))),
     IF(LevelCT!$C$4="PV",IF(DK$4=$W107,$EA107,0),
     IF(LevelCT!$C$4="FCR",IF(AND(DK$4&gt;=$W107,OFFSET(Profiles!$K$2,$Z107,MAX(Profiles!$C$2,BM$4-$W107))&gt;0),$EC107,0),0))))))</f>
        <v>0</v>
      </c>
      <c r="DL107" s="136">
        <f ca="1">IF(OR($Z107=0,LevelCT!$C$4="CF"),BN107,
IF(LEFT($V107,3)="ON_",
     IF(LevelCT!$C$4="RR",SUMPRODUCT(OFFSET($AC107,0,0,1,COUNT($AC$4:$BZ$4)),OFFSET(Profiles!$K$13,($Z107-1)*(Profiles!$I$11+1)+DL$4-LevelCT!$C$3+1,0,1,COUNT($AC$4:$BZ$4))),
     IF(LevelCT!$C$4="ECC",$EA107*$EB107*SUMPRODUCT(OFFSET($AC107,0,MAX(0,DL$4-$DZ107-$CA$4+1),1,MIN($DZ107,DL$4-$CA$4+1)),OFFSET(Escalation!$L$23,($Y107-1)*(Escalation!$J$21+1)+DL$4-LevelCT!$C$3+1,MAX(0,DL$4-$DZ107-$CA$4+1),1,MIN($DZ107,DL$4-$CA$4+1))),
     IF(LevelCT!$C$4="PV",BN107*$EA107,
     IF(LevelCT!$C$4="FCR",$EC107*SUM(OFFSET($AC107,0,MAX(DL$4-$AC$4-$DZ107+1,0),1,MIN($DZ107,DL$4-$AC$4+1))),0)))),
SUM($AC107:$BZ107)*
     IF(LevelCT!$C$4="RR",OFFSET(Profiles!$K$2,$Z107,MAX(Profiles!$C$2,BN$4-$W107)),
     IF(LevelCT!$C$4="ECC",$EA107*$EB107*IF(MAX(Escalation!$D$2,BN$4-$W107)&gt;$DZ107-1,0,OFFSET(Escalation!$L$2,$Y107,MAX(Escalation!$D$2,BN$4-$W107))),
     IF(LevelCT!$C$4="PV",IF(DL$4=$W107,$EA107,0),
     IF(LevelCT!$C$4="FCR",IF(AND(DL$4&gt;=$W107,OFFSET(Profiles!$K$2,$Z107,MAX(Profiles!$C$2,BN$4-$W107))&gt;0),$EC107,0),0))))))</f>
        <v>0</v>
      </c>
      <c r="DM107" s="136">
        <f ca="1">IF(OR($Z107=0,LevelCT!$C$4="CF"),BO107,
IF(LEFT($V107,3)="ON_",
     IF(LevelCT!$C$4="RR",SUMPRODUCT(OFFSET($AC107,0,0,1,COUNT($AC$4:$BZ$4)),OFFSET(Profiles!$K$13,($Z107-1)*(Profiles!$I$11+1)+DM$4-LevelCT!$C$3+1,0,1,COUNT($AC$4:$BZ$4))),
     IF(LevelCT!$C$4="ECC",$EA107*$EB107*SUMPRODUCT(OFFSET($AC107,0,MAX(0,DM$4-$DZ107-$CA$4+1),1,MIN($DZ107,DM$4-$CA$4+1)),OFFSET(Escalation!$L$23,($Y107-1)*(Escalation!$J$21+1)+DM$4-LevelCT!$C$3+1,MAX(0,DM$4-$DZ107-$CA$4+1),1,MIN($DZ107,DM$4-$CA$4+1))),
     IF(LevelCT!$C$4="PV",BO107*$EA107,
     IF(LevelCT!$C$4="FCR",$EC107*SUM(OFFSET($AC107,0,MAX(DM$4-$AC$4-$DZ107+1,0),1,MIN($DZ107,DM$4-$AC$4+1))),0)))),
SUM($AC107:$BZ107)*
     IF(LevelCT!$C$4="RR",OFFSET(Profiles!$K$2,$Z107,MAX(Profiles!$C$2,BO$4-$W107)),
     IF(LevelCT!$C$4="ECC",$EA107*$EB107*IF(MAX(Escalation!$D$2,BO$4-$W107)&gt;$DZ107-1,0,OFFSET(Escalation!$L$2,$Y107,MAX(Escalation!$D$2,BO$4-$W107))),
     IF(LevelCT!$C$4="PV",IF(DM$4=$W107,$EA107,0),
     IF(LevelCT!$C$4="FCR",IF(AND(DM$4&gt;=$W107,OFFSET(Profiles!$K$2,$Z107,MAX(Profiles!$C$2,BO$4-$W107))&gt;0),$EC107,0),0))))))</f>
        <v>0</v>
      </c>
      <c r="DN107" s="136">
        <f ca="1">IF(OR($Z107=0,LevelCT!$C$4="CF"),BP107,
IF(LEFT($V107,3)="ON_",
     IF(LevelCT!$C$4="RR",SUMPRODUCT(OFFSET($AC107,0,0,1,COUNT($AC$4:$BZ$4)),OFFSET(Profiles!$K$13,($Z107-1)*(Profiles!$I$11+1)+DN$4-LevelCT!$C$3+1,0,1,COUNT($AC$4:$BZ$4))),
     IF(LevelCT!$C$4="ECC",$EA107*$EB107*SUMPRODUCT(OFFSET($AC107,0,MAX(0,DN$4-$DZ107-$CA$4+1),1,MIN($DZ107,DN$4-$CA$4+1)),OFFSET(Escalation!$L$23,($Y107-1)*(Escalation!$J$21+1)+DN$4-LevelCT!$C$3+1,MAX(0,DN$4-$DZ107-$CA$4+1),1,MIN($DZ107,DN$4-$CA$4+1))),
     IF(LevelCT!$C$4="PV",BP107*$EA107,
     IF(LevelCT!$C$4="FCR",$EC107*SUM(OFFSET($AC107,0,MAX(DN$4-$AC$4-$DZ107+1,0),1,MIN($DZ107,DN$4-$AC$4+1))),0)))),
SUM($AC107:$BZ107)*
     IF(LevelCT!$C$4="RR",OFFSET(Profiles!$K$2,$Z107,MAX(Profiles!$C$2,BP$4-$W107)),
     IF(LevelCT!$C$4="ECC",$EA107*$EB107*IF(MAX(Escalation!$D$2,BP$4-$W107)&gt;$DZ107-1,0,OFFSET(Escalation!$L$2,$Y107,MAX(Escalation!$D$2,BP$4-$W107))),
     IF(LevelCT!$C$4="PV",IF(DN$4=$W107,$EA107,0),
     IF(LevelCT!$C$4="FCR",IF(AND(DN$4&gt;=$W107,OFFSET(Profiles!$K$2,$Z107,MAX(Profiles!$C$2,BP$4-$W107))&gt;0),$EC107,0),0))))))</f>
        <v>0</v>
      </c>
      <c r="DO107" s="136">
        <f ca="1">IF(OR($Z107=0,LevelCT!$C$4="CF"),BQ107,
IF(LEFT($V107,3)="ON_",
     IF(LevelCT!$C$4="RR",SUMPRODUCT(OFFSET($AC107,0,0,1,COUNT($AC$4:$BZ$4)),OFFSET(Profiles!$K$13,($Z107-1)*(Profiles!$I$11+1)+DO$4-LevelCT!$C$3+1,0,1,COUNT($AC$4:$BZ$4))),
     IF(LevelCT!$C$4="ECC",$EA107*$EB107*SUMPRODUCT(OFFSET($AC107,0,MAX(0,DO$4-$DZ107-$CA$4+1),1,MIN($DZ107,DO$4-$CA$4+1)),OFFSET(Escalation!$L$23,($Y107-1)*(Escalation!$J$21+1)+DO$4-LevelCT!$C$3+1,MAX(0,DO$4-$DZ107-$CA$4+1),1,MIN($DZ107,DO$4-$CA$4+1))),
     IF(LevelCT!$C$4="PV",BQ107*$EA107,
     IF(LevelCT!$C$4="FCR",$EC107*SUM(OFFSET($AC107,0,MAX(DO$4-$AC$4-$DZ107+1,0),1,MIN($DZ107,DO$4-$AC$4+1))),0)))),
SUM($AC107:$BZ107)*
     IF(LevelCT!$C$4="RR",OFFSET(Profiles!$K$2,$Z107,MAX(Profiles!$C$2,BQ$4-$W107)),
     IF(LevelCT!$C$4="ECC",$EA107*$EB107*IF(MAX(Escalation!$D$2,BQ$4-$W107)&gt;$DZ107-1,0,OFFSET(Escalation!$L$2,$Y107,MAX(Escalation!$D$2,BQ$4-$W107))),
     IF(LevelCT!$C$4="PV",IF(DO$4=$W107,$EA107,0),
     IF(LevelCT!$C$4="FCR",IF(AND(DO$4&gt;=$W107,OFFSET(Profiles!$K$2,$Z107,MAX(Profiles!$C$2,BQ$4-$W107))&gt;0),$EC107,0),0))))))</f>
        <v>0</v>
      </c>
      <c r="DP107" s="136">
        <f ca="1">IF(OR($Z107=0,LevelCT!$C$4="CF"),BR107,
IF(LEFT($V107,3)="ON_",
     IF(LevelCT!$C$4="RR",SUMPRODUCT(OFFSET($AC107,0,0,1,COUNT($AC$4:$BZ$4)),OFFSET(Profiles!$K$13,($Z107-1)*(Profiles!$I$11+1)+DP$4-LevelCT!$C$3+1,0,1,COUNT($AC$4:$BZ$4))),
     IF(LevelCT!$C$4="ECC",$EA107*$EB107*SUMPRODUCT(OFFSET($AC107,0,MAX(0,DP$4-$DZ107-$CA$4+1),1,MIN($DZ107,DP$4-$CA$4+1)),OFFSET(Escalation!$L$23,($Y107-1)*(Escalation!$J$21+1)+DP$4-LevelCT!$C$3+1,MAX(0,DP$4-$DZ107-$CA$4+1),1,MIN($DZ107,DP$4-$CA$4+1))),
     IF(LevelCT!$C$4="PV",BR107*$EA107,
     IF(LevelCT!$C$4="FCR",$EC107*SUM(OFFSET($AC107,0,MAX(DP$4-$AC$4-$DZ107+1,0),1,MIN($DZ107,DP$4-$AC$4+1))),0)))),
SUM($AC107:$BZ107)*
     IF(LevelCT!$C$4="RR",OFFSET(Profiles!$K$2,$Z107,MAX(Profiles!$C$2,BR$4-$W107)),
     IF(LevelCT!$C$4="ECC",$EA107*$EB107*IF(MAX(Escalation!$D$2,BR$4-$W107)&gt;$DZ107-1,0,OFFSET(Escalation!$L$2,$Y107,MAX(Escalation!$D$2,BR$4-$W107))),
     IF(LevelCT!$C$4="PV",IF(DP$4=$W107,$EA107,0),
     IF(LevelCT!$C$4="FCR",IF(AND(DP$4&gt;=$W107,OFFSET(Profiles!$K$2,$Z107,MAX(Profiles!$C$2,BR$4-$W107))&gt;0),$EC107,0),0))))))</f>
        <v>0</v>
      </c>
      <c r="DQ107" s="136">
        <f ca="1">IF(OR($Z107=0,LevelCT!$C$4="CF"),BS107,
IF(LEFT($V107,3)="ON_",
     IF(LevelCT!$C$4="RR",SUMPRODUCT(OFFSET($AC107,0,0,1,COUNT($AC$4:$BZ$4)),OFFSET(Profiles!$K$13,($Z107-1)*(Profiles!$I$11+1)+DQ$4-LevelCT!$C$3+1,0,1,COUNT($AC$4:$BZ$4))),
     IF(LevelCT!$C$4="ECC",$EA107*$EB107*SUMPRODUCT(OFFSET($AC107,0,MAX(0,DQ$4-$DZ107-$CA$4+1),1,MIN($DZ107,DQ$4-$CA$4+1)),OFFSET(Escalation!$L$23,($Y107-1)*(Escalation!$J$21+1)+DQ$4-LevelCT!$C$3+1,MAX(0,DQ$4-$DZ107-$CA$4+1),1,MIN($DZ107,DQ$4-$CA$4+1))),
     IF(LevelCT!$C$4="PV",BS107*$EA107,
     IF(LevelCT!$C$4="FCR",$EC107*SUM(OFFSET($AC107,0,MAX(DQ$4-$AC$4-$DZ107+1,0),1,MIN($DZ107,DQ$4-$AC$4+1))),0)))),
SUM($AC107:$BZ107)*
     IF(LevelCT!$C$4="RR",OFFSET(Profiles!$K$2,$Z107,MAX(Profiles!$C$2,BS$4-$W107)),
     IF(LevelCT!$C$4="ECC",$EA107*$EB107*IF(MAX(Escalation!$D$2,BS$4-$W107)&gt;$DZ107-1,0,OFFSET(Escalation!$L$2,$Y107,MAX(Escalation!$D$2,BS$4-$W107))),
     IF(LevelCT!$C$4="PV",IF(DQ$4=$W107,$EA107,0),
     IF(LevelCT!$C$4="FCR",IF(AND(DQ$4&gt;=$W107,OFFSET(Profiles!$K$2,$Z107,MAX(Profiles!$C$2,BS$4-$W107))&gt;0),$EC107,0),0))))))</f>
        <v>0</v>
      </c>
      <c r="DR107" s="136">
        <f ca="1">IF(OR($Z107=0,LevelCT!$C$4="CF"),BT107,
IF(LEFT($V107,3)="ON_",
     IF(LevelCT!$C$4="RR",SUMPRODUCT(OFFSET($AC107,0,0,1,COUNT($AC$4:$BZ$4)),OFFSET(Profiles!$K$13,($Z107-1)*(Profiles!$I$11+1)+DR$4-LevelCT!$C$3+1,0,1,COUNT($AC$4:$BZ$4))),
     IF(LevelCT!$C$4="ECC",$EA107*$EB107*SUMPRODUCT(OFFSET($AC107,0,MAX(0,DR$4-$DZ107-$CA$4+1),1,MIN($DZ107,DR$4-$CA$4+1)),OFFSET(Escalation!$L$23,($Y107-1)*(Escalation!$J$21+1)+DR$4-LevelCT!$C$3+1,MAX(0,DR$4-$DZ107-$CA$4+1),1,MIN($DZ107,DR$4-$CA$4+1))),
     IF(LevelCT!$C$4="PV",BT107*$EA107,
     IF(LevelCT!$C$4="FCR",$EC107*SUM(OFFSET($AC107,0,MAX(DR$4-$AC$4-$DZ107+1,0),1,MIN($DZ107,DR$4-$AC$4+1))),0)))),
SUM($AC107:$BZ107)*
     IF(LevelCT!$C$4="RR",OFFSET(Profiles!$K$2,$Z107,MAX(Profiles!$C$2,BT$4-$W107)),
     IF(LevelCT!$C$4="ECC",$EA107*$EB107*IF(MAX(Escalation!$D$2,BT$4-$W107)&gt;$DZ107-1,0,OFFSET(Escalation!$L$2,$Y107,MAX(Escalation!$D$2,BT$4-$W107))),
     IF(LevelCT!$C$4="PV",IF(DR$4=$W107,$EA107,0),
     IF(LevelCT!$C$4="FCR",IF(AND(DR$4&gt;=$W107,OFFSET(Profiles!$K$2,$Z107,MAX(Profiles!$C$2,BT$4-$W107))&gt;0),$EC107,0),0))))))</f>
        <v>0</v>
      </c>
      <c r="DS107" s="136">
        <f ca="1">IF(OR($Z107=0,LevelCT!$C$4="CF"),BU107,
IF(LEFT($V107,3)="ON_",
     IF(LevelCT!$C$4="RR",SUMPRODUCT(OFFSET($AC107,0,0,1,COUNT($AC$4:$BZ$4)),OFFSET(Profiles!$K$13,($Z107-1)*(Profiles!$I$11+1)+DS$4-LevelCT!$C$3+1,0,1,COUNT($AC$4:$BZ$4))),
     IF(LevelCT!$C$4="ECC",$EA107*$EB107*SUMPRODUCT(OFFSET($AC107,0,MAX(0,DS$4-$DZ107-$CA$4+1),1,MIN($DZ107,DS$4-$CA$4+1)),OFFSET(Escalation!$L$23,($Y107-1)*(Escalation!$J$21+1)+DS$4-LevelCT!$C$3+1,MAX(0,DS$4-$DZ107-$CA$4+1),1,MIN($DZ107,DS$4-$CA$4+1))),
     IF(LevelCT!$C$4="PV",BU107*$EA107,
     IF(LevelCT!$C$4="FCR",$EC107*SUM(OFFSET($AC107,0,MAX(DS$4-$AC$4-$DZ107+1,0),1,MIN($DZ107,DS$4-$AC$4+1))),0)))),
SUM($AC107:$BZ107)*
     IF(LevelCT!$C$4="RR",OFFSET(Profiles!$K$2,$Z107,MAX(Profiles!$C$2,BU$4-$W107)),
     IF(LevelCT!$C$4="ECC",$EA107*$EB107*IF(MAX(Escalation!$D$2,BU$4-$W107)&gt;$DZ107-1,0,OFFSET(Escalation!$L$2,$Y107,MAX(Escalation!$D$2,BU$4-$W107))),
     IF(LevelCT!$C$4="PV",IF(DS$4=$W107,$EA107,0),
     IF(LevelCT!$C$4="FCR",IF(AND(DS$4&gt;=$W107,OFFSET(Profiles!$K$2,$Z107,MAX(Profiles!$C$2,BU$4-$W107))&gt;0),$EC107,0),0))))))</f>
        <v>0</v>
      </c>
      <c r="DT107" s="136">
        <f ca="1">IF(OR($Z107=0,LevelCT!$C$4="CF"),BV107,
IF(LEFT($V107,3)="ON_",
     IF(LevelCT!$C$4="RR",SUMPRODUCT(OFFSET($AC107,0,0,1,COUNT($AC$4:$BZ$4)),OFFSET(Profiles!$K$13,($Z107-1)*(Profiles!$I$11+1)+DT$4-LevelCT!$C$3+1,0,1,COUNT($AC$4:$BZ$4))),
     IF(LevelCT!$C$4="ECC",$EA107*$EB107*SUMPRODUCT(OFFSET($AC107,0,MAX(0,DT$4-$DZ107-$CA$4+1),1,MIN($DZ107,DT$4-$CA$4+1)),OFFSET(Escalation!$L$23,($Y107-1)*(Escalation!$J$21+1)+DT$4-LevelCT!$C$3+1,MAX(0,DT$4-$DZ107-$CA$4+1),1,MIN($DZ107,DT$4-$CA$4+1))),
     IF(LevelCT!$C$4="PV",BV107*$EA107,
     IF(LevelCT!$C$4="FCR",$EC107*SUM(OFFSET($AC107,0,MAX(DT$4-$AC$4-$DZ107+1,0),1,MIN($DZ107,DT$4-$AC$4+1))),0)))),
SUM($AC107:$BZ107)*
     IF(LevelCT!$C$4="RR",OFFSET(Profiles!$K$2,$Z107,MAX(Profiles!$C$2,BV$4-$W107)),
     IF(LevelCT!$C$4="ECC",$EA107*$EB107*IF(MAX(Escalation!$D$2,BV$4-$W107)&gt;$DZ107-1,0,OFFSET(Escalation!$L$2,$Y107,MAX(Escalation!$D$2,BV$4-$W107))),
     IF(LevelCT!$C$4="PV",IF(DT$4=$W107,$EA107,0),
     IF(LevelCT!$C$4="FCR",IF(AND(DT$4&gt;=$W107,OFFSET(Profiles!$K$2,$Z107,MAX(Profiles!$C$2,BV$4-$W107))&gt;0),$EC107,0),0))))))</f>
        <v>0</v>
      </c>
      <c r="DU107" s="136">
        <f ca="1">IF(OR($Z107=0,LevelCT!$C$4="CF"),BW107,
IF(LEFT($V107,3)="ON_",
     IF(LevelCT!$C$4="RR",SUMPRODUCT(OFFSET($AC107,0,0,1,COUNT($AC$4:$BZ$4)),OFFSET(Profiles!$K$13,($Z107-1)*(Profiles!$I$11+1)+DU$4-LevelCT!$C$3+1,0,1,COUNT($AC$4:$BZ$4))),
     IF(LevelCT!$C$4="ECC",$EA107*$EB107*SUMPRODUCT(OFFSET($AC107,0,MAX(0,DU$4-$DZ107-$CA$4+1),1,MIN($DZ107,DU$4-$CA$4+1)),OFFSET(Escalation!$L$23,($Y107-1)*(Escalation!$J$21+1)+DU$4-LevelCT!$C$3+1,MAX(0,DU$4-$DZ107-$CA$4+1),1,MIN($DZ107,DU$4-$CA$4+1))),
     IF(LevelCT!$C$4="PV",BW107*$EA107,
     IF(LevelCT!$C$4="FCR",$EC107*SUM(OFFSET($AC107,0,MAX(DU$4-$AC$4-$DZ107+1,0),1,MIN($DZ107,DU$4-$AC$4+1))),0)))),
SUM($AC107:$BZ107)*
     IF(LevelCT!$C$4="RR",OFFSET(Profiles!$K$2,$Z107,MAX(Profiles!$C$2,BW$4-$W107)),
     IF(LevelCT!$C$4="ECC",$EA107*$EB107*IF(MAX(Escalation!$D$2,BW$4-$W107)&gt;$DZ107-1,0,OFFSET(Escalation!$L$2,$Y107,MAX(Escalation!$D$2,BW$4-$W107))),
     IF(LevelCT!$C$4="PV",IF(DU$4=$W107,$EA107,0),
     IF(LevelCT!$C$4="FCR",IF(AND(DU$4&gt;=$W107,OFFSET(Profiles!$K$2,$Z107,MAX(Profiles!$C$2,BW$4-$W107))&gt;0),$EC107,0),0))))))</f>
        <v>0</v>
      </c>
      <c r="DV107" s="137">
        <f ca="1">IF(OR($Z107=0,LevelCT!$C$4="CF"),BX107,
IF(LEFT($V107,3)="ON_",
     IF(LevelCT!$C$4="RR",SUMPRODUCT(OFFSET($AC107,0,0,1,COUNT($AC$4:$BZ$4)),OFFSET(Profiles!$K$13,($Z107-1)*(Profiles!$I$11+1)+DV$4-LevelCT!$C$3+1,0,1,COUNT($AC$4:$BZ$4))),
     IF(LevelCT!$C$4="ECC",$EA107*$EB107*SUMPRODUCT(OFFSET($AC107,0,MAX(0,DV$4-$DZ107-$CA$4+1),1,MIN($DZ107,DV$4-$CA$4+1)),OFFSET(Escalation!$L$23,($Y107-1)*(Escalation!$J$21+1)+DV$4-LevelCT!$C$3+1,MAX(0,DV$4-$DZ107-$CA$4+1),1,MIN($DZ107,DV$4-$CA$4+1))),
     IF(LevelCT!$C$4="PV",BX107*$EA107,
     IF(LevelCT!$C$4="FCR",$EC107*SUM(OFFSET($AC107,0,MAX(DV$4-$AC$4-$DZ107+1,0),1,MIN($DZ107,DV$4-$AC$4+1))),0)))),
SUM($AC107:$BZ107)*
     IF(LevelCT!$C$4="RR",OFFSET(Profiles!$K$2,$Z107,MAX(Profiles!$C$2,BX$4-$W107)),
     IF(LevelCT!$C$4="ECC",$EA107*$EB107*IF(MAX(Escalation!$D$2,BX$4-$W107)&gt;$DZ107-1,0,OFFSET(Escalation!$L$2,$Y107,MAX(Escalation!$D$2,BX$4-$W107))),
     IF(LevelCT!$C$4="PV",IF(DV$4=$W107,$EA107,0),
     IF(LevelCT!$C$4="FCR",IF(AND(DV$4&gt;=$W107,OFFSET(Profiles!$K$2,$Z107,MAX(Profiles!$C$2,BX$4-$W107))&gt;0),$EC107,0),0))))))</f>
        <v>0</v>
      </c>
      <c r="DW107" s="137">
        <f ca="1">IF(OR($Z107=0,LevelCT!$C$4="CF"),BY107,
IF(LEFT($V107,3)="ON_",
     IF(LevelCT!$C$4="RR",SUMPRODUCT(OFFSET($AC107,0,0,1,COUNT($AC$4:$BZ$4)),OFFSET(Profiles!$K$13,($Z107-1)*(Profiles!$I$11+1)+DW$4-LevelCT!$C$3+1,0,1,COUNT($AC$4:$BZ$4))),
     IF(LevelCT!$C$4="ECC",$EA107*$EB107*SUMPRODUCT(OFFSET($AC107,0,MAX(0,DW$4-$DZ107-$CA$4+1),1,MIN($DZ107,DW$4-$CA$4+1)),OFFSET(Escalation!$L$23,($Y107-1)*(Escalation!$J$21+1)+DW$4-LevelCT!$C$3+1,MAX(0,DW$4-$DZ107-$CA$4+1),1,MIN($DZ107,DW$4-$CA$4+1))),
     IF(LevelCT!$C$4="PV",BY107*$EA107,
     IF(LevelCT!$C$4="FCR",$EC107*SUM(OFFSET($AC107,0,MAX(DW$4-$AC$4-$DZ107+1,0),1,MIN($DZ107,DW$4-$AC$4+1))),0)))),
SUM($AC107:$BZ107)*
     IF(LevelCT!$C$4="RR",OFFSET(Profiles!$K$2,$Z107,MAX(Profiles!$C$2,BY$4-$W107)),
     IF(LevelCT!$C$4="ECC",$EA107*$EB107*IF(MAX(Escalation!$D$2,BY$4-$W107)&gt;$DZ107-1,0,OFFSET(Escalation!$L$2,$Y107,MAX(Escalation!$D$2,BY$4-$W107))),
     IF(LevelCT!$C$4="PV",IF(DW$4=$W107,$EA107,0),
     IF(LevelCT!$C$4="FCR",IF(AND(DW$4&gt;=$W107,OFFSET(Profiles!$K$2,$Z107,MAX(Profiles!$C$2,BY$4-$W107))&gt;0),$EC107,0),0))))))</f>
        <v>0</v>
      </c>
      <c r="DX107" s="137">
        <f ca="1">IF(OR($Z107=0,LevelCT!$C$4="CF"),BZ107,
IF(LEFT($V107,3)="ON_",
     IF(LevelCT!$C$4="RR",SUMPRODUCT(OFFSET($AC107,0,0,1,COUNT($AC$4:$BZ$4)),OFFSET(Profiles!$K$13,($Z107-1)*(Profiles!$I$11+1)+DX$4-LevelCT!$C$3+1,0,1,COUNT($AC$4:$BZ$4))),
     IF(LevelCT!$C$4="ECC",$EA107*$EB107*SUMPRODUCT(OFFSET($AC107,0,MAX(0,DX$4-$DZ107-$CA$4+1),1,MIN($DZ107,DX$4-$CA$4+1)),OFFSET(Escalation!$L$23,($Y107-1)*(Escalation!$J$21+1)+DX$4-LevelCT!$C$3+1,MAX(0,DX$4-$DZ107-$CA$4+1),1,MIN($DZ107,DX$4-$CA$4+1))),
     IF(LevelCT!$C$4="PV",BZ107*$EA107,
     IF(LevelCT!$C$4="FCR",$EC107*SUM(OFFSET($AC107,0,MAX(DX$4-$AC$4-$DZ107+1,0),1,MIN($DZ107,DX$4-$AC$4+1))),0)))),
SUM($AC107:$BZ107)*
     IF(LevelCT!$C$4="RR",OFFSET(Profiles!$K$2,$Z107,MAX(Profiles!$C$2,BZ$4-$W107)),
     IF(LevelCT!$C$4="ECC",$EA107*$EB107*IF(MAX(Escalation!$D$2,BZ$4-$W107)&gt;$DZ107-1,0,OFFSET(Escalation!$L$2,$Y107,MAX(Escalation!$D$2,BZ$4-$W107))),
     IF(LevelCT!$C$4="PV",IF(DX$4=$W107,$EA107,0),
     IF(LevelCT!$C$4="FCR",IF(AND(DX$4&gt;=$W107,OFFSET(Profiles!$K$2,$Z107,MAX(Profiles!$C$2,BZ$4-$W107))&gt;0),$EC107,0),0))))))</f>
        <v>0</v>
      </c>
      <c r="DY107" s="84">
        <f ca="1">IF($Y107=0,0,OFFSET(Escalation!$B$2,$Y107,0))</f>
        <v>0</v>
      </c>
      <c r="DZ107" s="82">
        <f ca="1">IF($Z107=0,0,COUNTIF(OFFSET(Profiles!$K$2,$Z107,0,1,50),"&gt;0"))</f>
        <v>0</v>
      </c>
      <c r="EA107" s="138">
        <f ca="1">IF($Z107=0,0,NPV(LevelCT!$C$2,OFFSET(Profiles!$K$2,$Z107,0,1,50)))</f>
        <v>0</v>
      </c>
      <c r="EB107" s="26">
        <f>IF($Z107=0,0,((1-(1+DY107)/(1+LevelCT!$C$2))/(1-((1+DY107)/(1+LevelCT!$C$2))^DZ107))*(1+LevelCT!$C$2))</f>
        <v>0</v>
      </c>
      <c r="EC107" s="26">
        <f>IF($Z107=0,0,-PMT(LevelCT!$C$2,DZ107,EA107))</f>
        <v>0</v>
      </c>
    </row>
    <row r="108" spans="3:133" x14ac:dyDescent="0.35">
      <c r="C108" s="19">
        <f t="shared" si="12"/>
        <v>11</v>
      </c>
      <c r="D108" s="19">
        <f t="shared" si="13"/>
        <v>4</v>
      </c>
      <c r="E108" s="19">
        <f t="shared" ca="1" si="14"/>
        <v>0</v>
      </c>
      <c r="G108" s="27" t="str">
        <f ca="1">IF($E108=0,"",OFFSET(Resources!B$26,$E108,0))</f>
        <v/>
      </c>
      <c r="H108" s="27" t="str">
        <f ca="1">IF($E108=0,"",OFFSET(Resources!C$26,$E108,0))</f>
        <v/>
      </c>
      <c r="I108" s="27" t="str">
        <f ca="1">IF($E108=0,"",OFFSET(Resources!$E$26,$E108,0))</f>
        <v/>
      </c>
      <c r="J108" s="17">
        <v>1</v>
      </c>
      <c r="K108" s="17" t="s">
        <v>145</v>
      </c>
      <c r="L108" s="27" t="str">
        <f ca="1">OFFSET(Resources!$CG$24,0,$C108-1)</f>
        <v>Energy Price</v>
      </c>
      <c r="M108" s="27" t="str">
        <f ca="1">OFFSET(Resources!$CG$25,0,$C108-1)</f>
        <v>O&amp;M</v>
      </c>
      <c r="N108" s="1">
        <v>1</v>
      </c>
      <c r="O108" s="8">
        <f ca="1">IF($E108=0,0,OFFSET(Resources!$CG$26,$E108,$C108-1))</f>
        <v>0</v>
      </c>
      <c r="P108" s="27" t="str">
        <f ca="1">OFFSET(Resources!$CG$26,0,$C108-1)</f>
        <v>$/Yr</v>
      </c>
      <c r="Q108" s="19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21" t="str">
        <f ca="1">IF(OR($E108=0,OFFSET(Resources!$N$26,$E108,0)=0),"",OFFSET(Resources!$N$26,$E108,0))</f>
        <v/>
      </c>
      <c r="U108" s="27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7,0))</f>
        <v>0</v>
      </c>
      <c r="Y108" s="11">
        <f ca="1">IF(U108=0,0,MATCH(U108,Escalation!$A$3:$A$17,0))</f>
        <v>0</v>
      </c>
      <c r="Z108">
        <f>IF(V108="",0,MATCH(V108,Profiles!$A$3:$A$7,0))</f>
        <v>0</v>
      </c>
      <c r="AA108" s="9"/>
      <c r="AB108" s="9">
        <v>0</v>
      </c>
      <c r="AC108" s="74">
        <f ca="1">IF(OR(AC$4&lt;$Q108,AC$4&gt;$Q108+IF($S108="",1000,$S108)-1),0,IF(MOD(AC$4-$Q108,IF($R108="",1000,$R108))=0,$O108,0))*IF($Y108&gt;0,(1+INDEX(Escalation!$B$3:$B$17,$Y108,0))^(AC$4-LevelCT!$C$5),1)*IF($X108=0,1,OFFSET(Profiles!$K$2,$X108,MAX(Profiles!$C$2,AC$4-$Q108)))*IF($AA108=1,(1+LevelCT!$C$6),1)</f>
        <v>0</v>
      </c>
      <c r="AD108" s="74">
        <f ca="1">IF(OR(AD$4&lt;$Q108,AD$4&gt;$Q108+IF($S108="",1000,$S108)-1),0,IF(MOD(AD$4-$Q108,IF($R108="",1000,$R108))=0,$O108,0))*IF($Y108&gt;0,(1+INDEX(Escalation!$B$3:$B$17,$Y108,0))^(AD$4-LevelCT!$C$5),1)*IF($X108=0,1,OFFSET(Profiles!$K$2,$X108,MAX(Profiles!$C$2,AD$4-$Q108)))*IF($AA108=1,(1+LevelCT!$C$6),1)</f>
        <v>0</v>
      </c>
      <c r="AE108" s="74">
        <f ca="1">IF(OR(AE$4&lt;$Q108,AE$4&gt;$Q108+IF($S108="",1000,$S108)-1),0,IF(MOD(AE$4-$Q108,IF($R108="",1000,$R108))=0,$O108,0))*IF($Y108&gt;0,(1+INDEX(Escalation!$B$3:$B$17,$Y108,0))^(AE$4-LevelCT!$C$5),1)*IF($X108=0,1,OFFSET(Profiles!$K$2,$X108,MAX(Profiles!$C$2,AE$4-$Q108)))*IF($AA108=1,(1+LevelCT!$C$6),1)</f>
        <v>0</v>
      </c>
      <c r="AF108" s="74">
        <f ca="1">IF(OR(AF$4&lt;$Q108,AF$4&gt;$Q108+IF($S108="",1000,$S108)-1),0,IF(MOD(AF$4-$Q108,IF($R108="",1000,$R108))=0,$O108,0))*IF($Y108&gt;0,(1+INDEX(Escalation!$B$3:$B$17,$Y108,0))^(AF$4-LevelCT!$C$5),1)*IF($X108=0,1,OFFSET(Profiles!$K$2,$X108,MAX(Profiles!$C$2,AF$4-$Q108)))*IF($AA108=1,(1+LevelCT!$C$6),1)</f>
        <v>0</v>
      </c>
      <c r="AG108" s="74">
        <f ca="1">IF(OR(AG$4&lt;$Q108,AG$4&gt;$Q108+IF($S108="",1000,$S108)-1),0,IF(MOD(AG$4-$Q108,IF($R108="",1000,$R108))=0,$O108,0))*IF($Y108&gt;0,(1+INDEX(Escalation!$B$3:$B$17,$Y108,0))^(AG$4-LevelCT!$C$5),1)*IF($X108=0,1,OFFSET(Profiles!$K$2,$X108,MAX(Profiles!$C$2,AG$4-$Q108)))*IF($AA108=1,(1+LevelCT!$C$6),1)</f>
        <v>0</v>
      </c>
      <c r="AH108" s="74">
        <f ca="1">IF(OR(AH$4&lt;$Q108,AH$4&gt;$Q108+IF($S108="",1000,$S108)-1),0,IF(MOD(AH$4-$Q108,IF($R108="",1000,$R108))=0,$O108,0))*IF($Y108&gt;0,(1+INDEX(Escalation!$B$3:$B$17,$Y108,0))^(AH$4-LevelCT!$C$5),1)*IF($X108=0,1,OFFSET(Profiles!$K$2,$X108,MAX(Profiles!$C$2,AH$4-$Q108)))*IF($AA108=1,(1+LevelCT!$C$6),1)</f>
        <v>0</v>
      </c>
      <c r="AI108" s="74">
        <f ca="1">IF(OR(AI$4&lt;$Q108,AI$4&gt;$Q108+IF($S108="",1000,$S108)-1),0,IF(MOD(AI$4-$Q108,IF($R108="",1000,$R108))=0,$O108,0))*IF($Y108&gt;0,(1+INDEX(Escalation!$B$3:$B$17,$Y108,0))^(AI$4-LevelCT!$C$5),1)*IF($X108=0,1,OFFSET(Profiles!$K$2,$X108,MAX(Profiles!$C$2,AI$4-$Q108)))*IF($AA108=1,(1+LevelCT!$C$6),1)</f>
        <v>0</v>
      </c>
      <c r="AJ108" s="74">
        <f ca="1">IF(OR(AJ$4&lt;$Q108,AJ$4&gt;$Q108+IF($S108="",1000,$S108)-1),0,IF(MOD(AJ$4-$Q108,IF($R108="",1000,$R108))=0,$O108,0))*IF($Y108&gt;0,(1+INDEX(Escalation!$B$3:$B$17,$Y108,0))^(AJ$4-LevelCT!$C$5),1)*IF($X108=0,1,OFFSET(Profiles!$K$2,$X108,MAX(Profiles!$C$2,AJ$4-$Q108)))*IF($AA108=1,(1+LevelCT!$C$6),1)</f>
        <v>0</v>
      </c>
      <c r="AK108" s="74">
        <f ca="1">IF(OR(AK$4&lt;$Q108,AK$4&gt;$Q108+IF($S108="",1000,$S108)-1),0,IF(MOD(AK$4-$Q108,IF($R108="",1000,$R108))=0,$O108,0))*IF($Y108&gt;0,(1+INDEX(Escalation!$B$3:$B$17,$Y108,0))^(AK$4-LevelCT!$C$5),1)*IF($X108=0,1,OFFSET(Profiles!$K$2,$X108,MAX(Profiles!$C$2,AK$4-$Q108)))*IF($AA108=1,(1+LevelCT!$C$6),1)</f>
        <v>0</v>
      </c>
      <c r="AL108" s="74">
        <f ca="1">IF(OR(AL$4&lt;$Q108,AL$4&gt;$Q108+IF($S108="",1000,$S108)-1),0,IF(MOD(AL$4-$Q108,IF($R108="",1000,$R108))=0,$O108,0))*IF($Y108&gt;0,(1+INDEX(Escalation!$B$3:$B$17,$Y108,0))^(AL$4-LevelCT!$C$5),1)*IF($X108=0,1,OFFSET(Profiles!$K$2,$X108,MAX(Profiles!$C$2,AL$4-$Q108)))*IF($AA108=1,(1+LevelCT!$C$6),1)</f>
        <v>0</v>
      </c>
      <c r="AM108" s="74">
        <f ca="1">IF(OR(AM$4&lt;$Q108,AM$4&gt;$Q108+IF($S108="",1000,$S108)-1),0,IF(MOD(AM$4-$Q108,IF($R108="",1000,$R108))=0,$O108,0))*IF($Y108&gt;0,(1+INDEX(Escalation!$B$3:$B$17,$Y108,0))^(AM$4-LevelCT!$C$5),1)*IF($X108=0,1,OFFSET(Profiles!$K$2,$X108,MAX(Profiles!$C$2,AM$4-$Q108)))*IF($AA108=1,(1+LevelCT!$C$6),1)</f>
        <v>0</v>
      </c>
      <c r="AN108" s="74">
        <f ca="1">IF(OR(AN$4&lt;$Q108,AN$4&gt;$Q108+IF($S108="",1000,$S108)-1),0,IF(MOD(AN$4-$Q108,IF($R108="",1000,$R108))=0,$O108,0))*IF($Y108&gt;0,(1+INDEX(Escalation!$B$3:$B$17,$Y108,0))^(AN$4-LevelCT!$C$5),1)*IF($X108=0,1,OFFSET(Profiles!$K$2,$X108,MAX(Profiles!$C$2,AN$4-$Q108)))*IF($AA108=1,(1+LevelCT!$C$6),1)</f>
        <v>0</v>
      </c>
      <c r="AO108" s="74">
        <f ca="1">IF(OR(AO$4&lt;$Q108,AO$4&gt;$Q108+IF($S108="",1000,$S108)-1),0,IF(MOD(AO$4-$Q108,IF($R108="",1000,$R108))=0,$O108,0))*IF($Y108&gt;0,(1+INDEX(Escalation!$B$3:$B$17,$Y108,0))^(AO$4-LevelCT!$C$5),1)*IF($X108=0,1,OFFSET(Profiles!$K$2,$X108,MAX(Profiles!$C$2,AO$4-$Q108)))*IF($AA108=1,(1+LevelCT!$C$6),1)</f>
        <v>0</v>
      </c>
      <c r="AP108" s="74">
        <f ca="1">IF(OR(AP$4&lt;$Q108,AP$4&gt;$Q108+IF($S108="",1000,$S108)-1),0,IF(MOD(AP$4-$Q108,IF($R108="",1000,$R108))=0,$O108,0))*IF($Y108&gt;0,(1+INDEX(Escalation!$B$3:$B$17,$Y108,0))^(AP$4-LevelCT!$C$5),1)*IF($X108=0,1,OFFSET(Profiles!$K$2,$X108,MAX(Profiles!$C$2,AP$4-$Q108)))*IF($AA108=1,(1+LevelCT!$C$6),1)</f>
        <v>0</v>
      </c>
      <c r="AQ108" s="74">
        <f ca="1">IF(OR(AQ$4&lt;$Q108,AQ$4&gt;$Q108+IF($S108="",1000,$S108)-1),0,IF(MOD(AQ$4-$Q108,IF($R108="",1000,$R108))=0,$O108,0))*IF($Y108&gt;0,(1+INDEX(Escalation!$B$3:$B$17,$Y108,0))^(AQ$4-LevelCT!$C$5),1)*IF($X108=0,1,OFFSET(Profiles!$K$2,$X108,MAX(Profiles!$C$2,AQ$4-$Q108)))*IF($AA108=1,(1+LevelCT!$C$6),1)</f>
        <v>0</v>
      </c>
      <c r="AR108" s="74">
        <f ca="1">IF(OR(AR$4&lt;$Q108,AR$4&gt;$Q108+IF($S108="",1000,$S108)-1),0,IF(MOD(AR$4-$Q108,IF($R108="",1000,$R108))=0,$O108,0))*IF($Y108&gt;0,(1+INDEX(Escalation!$B$3:$B$17,$Y108,0))^(AR$4-LevelCT!$C$5),1)*IF($X108=0,1,OFFSET(Profiles!$K$2,$X108,MAX(Profiles!$C$2,AR$4-$Q108)))*IF($AA108=1,(1+LevelCT!$C$6),1)</f>
        <v>0</v>
      </c>
      <c r="AS108" s="74">
        <f ca="1">IF(OR(AS$4&lt;$Q108,AS$4&gt;$Q108+IF($S108="",1000,$S108)-1),0,IF(MOD(AS$4-$Q108,IF($R108="",1000,$R108))=0,$O108,0))*IF($Y108&gt;0,(1+INDEX(Escalation!$B$3:$B$17,$Y108,0))^(AS$4-LevelCT!$C$5),1)*IF($X108=0,1,OFFSET(Profiles!$K$2,$X108,MAX(Profiles!$C$2,AS$4-$Q108)))*IF($AA108=1,(1+LevelCT!$C$6),1)</f>
        <v>0</v>
      </c>
      <c r="AT108" s="74">
        <f ca="1">IF(OR(AT$4&lt;$Q108,AT$4&gt;$Q108+IF($S108="",1000,$S108)-1),0,IF(MOD(AT$4-$Q108,IF($R108="",1000,$R108))=0,$O108,0))*IF($Y108&gt;0,(1+INDEX(Escalation!$B$3:$B$17,$Y108,0))^(AT$4-LevelCT!$C$5),1)*IF($X108=0,1,OFFSET(Profiles!$K$2,$X108,MAX(Profiles!$C$2,AT$4-$Q108)))*IF($AA108=1,(1+LevelCT!$C$6),1)</f>
        <v>0</v>
      </c>
      <c r="AU108" s="74">
        <f ca="1">IF(OR(AU$4&lt;$Q108,AU$4&gt;$Q108+IF($S108="",1000,$S108)-1),0,IF(MOD(AU$4-$Q108,IF($R108="",1000,$R108))=0,$O108,0))*IF($Y108&gt;0,(1+INDEX(Escalation!$B$3:$B$17,$Y108,0))^(AU$4-LevelCT!$C$5),1)*IF($X108=0,1,OFFSET(Profiles!$K$2,$X108,MAX(Profiles!$C$2,AU$4-$Q108)))*IF($AA108=1,(1+LevelCT!$C$6),1)</f>
        <v>0</v>
      </c>
      <c r="AV108" s="74">
        <f ca="1">IF(OR(AV$4&lt;$Q108,AV$4&gt;$Q108+IF($S108="",1000,$S108)-1),0,IF(MOD(AV$4-$Q108,IF($R108="",1000,$R108))=0,$O108,0))*IF($Y108&gt;0,(1+INDEX(Escalation!$B$3:$B$17,$Y108,0))^(AV$4-LevelCT!$C$5),1)*IF($X108=0,1,OFFSET(Profiles!$K$2,$X108,MAX(Profiles!$C$2,AV$4-$Q108)))*IF($AA108=1,(1+LevelCT!$C$6),1)</f>
        <v>0</v>
      </c>
      <c r="AW108" s="74">
        <f ca="1">IF(OR(AW$4&lt;$Q108,AW$4&gt;$Q108+IF($S108="",1000,$S108)-1),0,IF(MOD(AW$4-$Q108,IF($R108="",1000,$R108))=0,$O108,0))*IF($Y108&gt;0,(1+INDEX(Escalation!$B$3:$B$17,$Y108,0))^(AW$4-LevelCT!$C$5),1)*IF($X108=0,1,OFFSET(Profiles!$K$2,$X108,MAX(Profiles!$C$2,AW$4-$Q108)))*IF($AA108=1,(1+LevelCT!$C$6),1)</f>
        <v>0</v>
      </c>
      <c r="AX108" s="74">
        <f ca="1">IF(OR(AX$4&lt;$Q108,AX$4&gt;$Q108+IF($S108="",1000,$S108)-1),0,IF(MOD(AX$4-$Q108,IF($R108="",1000,$R108))=0,$O108,0))*IF($Y108&gt;0,(1+INDEX(Escalation!$B$3:$B$17,$Y108,0))^(AX$4-LevelCT!$C$5),1)*IF($X108=0,1,OFFSET(Profiles!$K$2,$X108,MAX(Profiles!$C$2,AX$4-$Q108)))*IF($AA108=1,(1+LevelCT!$C$6),1)</f>
        <v>0</v>
      </c>
      <c r="AY108" s="74">
        <f ca="1">IF(OR(AY$4&lt;$Q108,AY$4&gt;$Q108+IF($S108="",1000,$S108)-1),0,IF(MOD(AY$4-$Q108,IF($R108="",1000,$R108))=0,$O108,0))*IF($Y108&gt;0,(1+INDEX(Escalation!$B$3:$B$17,$Y108,0))^(AY$4-LevelCT!$C$5),1)*IF($X108=0,1,OFFSET(Profiles!$K$2,$X108,MAX(Profiles!$C$2,AY$4-$Q108)))*IF($AA108=1,(1+LevelCT!$C$6),1)</f>
        <v>0</v>
      </c>
      <c r="AZ108" s="74">
        <f ca="1">IF(OR(AZ$4&lt;$Q108,AZ$4&gt;$Q108+IF($S108="",1000,$S108)-1),0,IF(MOD(AZ$4-$Q108,IF($R108="",1000,$R108))=0,$O108,0))*IF($Y108&gt;0,(1+INDEX(Escalation!$B$3:$B$17,$Y108,0))^(AZ$4-LevelCT!$C$5),1)*IF($X108=0,1,OFFSET(Profiles!$K$2,$X108,MAX(Profiles!$C$2,AZ$4-$Q108)))*IF($AA108=1,(1+LevelCT!$C$6),1)</f>
        <v>0</v>
      </c>
      <c r="BA108" s="74">
        <f ca="1">IF(OR(BA$4&lt;$Q108,BA$4&gt;$Q108+IF($S108="",1000,$S108)-1),0,IF(MOD(BA$4-$Q108,IF($R108="",1000,$R108))=0,$O108,0))*IF($Y108&gt;0,(1+INDEX(Escalation!$B$3:$B$17,$Y108,0))^(BA$4-LevelCT!$C$5),1)*IF($X108=0,1,OFFSET(Profiles!$K$2,$X108,MAX(Profiles!$C$2,BA$4-$Q108)))*IF($AA108=1,(1+LevelCT!$C$6),1)</f>
        <v>0</v>
      </c>
      <c r="BB108" s="74">
        <f ca="1">IF(OR(BB$4&lt;$Q108,BB$4&gt;$Q108+IF($S108="",1000,$S108)-1),0,IF(MOD(BB$4-$Q108,IF($R108="",1000,$R108))=0,$O108,0))*IF($Y108&gt;0,(1+INDEX(Escalation!$B$3:$B$17,$Y108,0))^(BB$4-LevelCT!$C$5),1)*IF($X108=0,1,OFFSET(Profiles!$K$2,$X108,MAX(Profiles!$C$2,BB$4-$Q108)))*IF($AA108=1,(1+LevelCT!$C$6),1)</f>
        <v>0</v>
      </c>
      <c r="BC108" s="74">
        <f ca="1">IF(OR(BC$4&lt;$Q108,BC$4&gt;$Q108+IF($S108="",1000,$S108)-1),0,IF(MOD(BC$4-$Q108,IF($R108="",1000,$R108))=0,$O108,0))*IF($Y108&gt;0,(1+INDEX(Escalation!$B$3:$B$17,$Y108,0))^(BC$4-LevelCT!$C$5),1)*IF($X108=0,1,OFFSET(Profiles!$K$2,$X108,MAX(Profiles!$C$2,BC$4-$Q108)))*IF($AA108=1,(1+LevelCT!$C$6),1)</f>
        <v>0</v>
      </c>
      <c r="BD108" s="74">
        <f ca="1">IF(OR(BD$4&lt;$Q108,BD$4&gt;$Q108+IF($S108="",1000,$S108)-1),0,IF(MOD(BD$4-$Q108,IF($R108="",1000,$R108))=0,$O108,0))*IF($Y108&gt;0,(1+INDEX(Escalation!$B$3:$B$17,$Y108,0))^(BD$4-LevelCT!$C$5),1)*IF($X108=0,1,OFFSET(Profiles!$K$2,$X108,MAX(Profiles!$C$2,BD$4-$Q108)))*IF($AA108=1,(1+LevelCT!$C$6),1)</f>
        <v>0</v>
      </c>
      <c r="BE108" s="74">
        <f ca="1">IF(OR(BE$4&lt;$Q108,BE$4&gt;$Q108+IF($S108="",1000,$S108)-1),0,IF(MOD(BE$4-$Q108,IF($R108="",1000,$R108))=0,$O108,0))*IF($Y108&gt;0,(1+INDEX(Escalation!$B$3:$B$17,$Y108,0))^(BE$4-LevelCT!$C$5),1)*IF($X108=0,1,OFFSET(Profiles!$K$2,$X108,MAX(Profiles!$C$2,BE$4-$Q108)))*IF($AA108=1,(1+LevelCT!$C$6),1)</f>
        <v>0</v>
      </c>
      <c r="BF108" s="74">
        <f ca="1">IF(OR(BF$4&lt;$Q108,BF$4&gt;$Q108+IF($S108="",1000,$S108)-1),0,IF(MOD(BF$4-$Q108,IF($R108="",1000,$R108))=0,$O108,0))*IF($Y108&gt;0,(1+INDEX(Escalation!$B$3:$B$17,$Y108,0))^(BF$4-LevelCT!$C$5),1)*IF($X108=0,1,OFFSET(Profiles!$K$2,$X108,MAX(Profiles!$C$2,BF$4-$Q108)))*IF($AA108=1,(1+LevelCT!$C$6),1)</f>
        <v>0</v>
      </c>
      <c r="BG108" s="74">
        <f ca="1">IF(OR(BG$4&lt;$Q108,BG$4&gt;$Q108+IF($S108="",1000,$S108)-1),0,IF(MOD(BG$4-$Q108,IF($R108="",1000,$R108))=0,$O108,0))*IF($Y108&gt;0,(1+INDEX(Escalation!$B$3:$B$17,$Y108,0))^(BG$4-LevelCT!$C$5),1)*IF($X108=0,1,OFFSET(Profiles!$K$2,$X108,MAX(Profiles!$C$2,BG$4-$Q108)))*IF($AA108=1,(1+LevelCT!$C$6),1)</f>
        <v>0</v>
      </c>
      <c r="BH108" s="74">
        <f ca="1">IF(OR(BH$4&lt;$Q108,BH$4&gt;$Q108+IF($S108="",1000,$S108)-1),0,IF(MOD(BH$4-$Q108,IF($R108="",1000,$R108))=0,$O108,0))*IF($Y108&gt;0,(1+INDEX(Escalation!$B$3:$B$17,$Y108,0))^(BH$4-LevelCT!$C$5),1)*IF($X108=0,1,OFFSET(Profiles!$K$2,$X108,MAX(Profiles!$C$2,BH$4-$Q108)))*IF($AA108=1,(1+LevelCT!$C$6),1)</f>
        <v>0</v>
      </c>
      <c r="BI108" s="74">
        <f ca="1">IF(OR(BI$4&lt;$Q108,BI$4&gt;$Q108+IF($S108="",1000,$S108)-1),0,IF(MOD(BI$4-$Q108,IF($R108="",1000,$R108))=0,$O108,0))*IF($Y108&gt;0,(1+INDEX(Escalation!$B$3:$B$17,$Y108,0))^(BI$4-LevelCT!$C$5),1)*IF($X108=0,1,OFFSET(Profiles!$K$2,$X108,MAX(Profiles!$C$2,BI$4-$Q108)))*IF($AA108=1,(1+LevelCT!$C$6),1)</f>
        <v>0</v>
      </c>
      <c r="BJ108" s="74">
        <f ca="1">IF(OR(BJ$4&lt;$Q108,BJ$4&gt;$Q108+IF($S108="",1000,$S108)-1),0,IF(MOD(BJ$4-$Q108,IF($R108="",1000,$R108))=0,$O108,0))*IF($Y108&gt;0,(1+INDEX(Escalation!$B$3:$B$17,$Y108,0))^(BJ$4-LevelCT!$C$5),1)*IF($X108=0,1,OFFSET(Profiles!$K$2,$X108,MAX(Profiles!$C$2,BJ$4-$Q108)))*IF($AA108=1,(1+LevelCT!$C$6),1)</f>
        <v>0</v>
      </c>
      <c r="BK108" s="74">
        <f ca="1">IF(OR(BK$4&lt;$Q108,BK$4&gt;$Q108+IF($S108="",1000,$S108)-1),0,IF(MOD(BK$4-$Q108,IF($R108="",1000,$R108))=0,$O108,0))*IF($Y108&gt;0,(1+INDEX(Escalation!$B$3:$B$17,$Y108,0))^(BK$4-LevelCT!$C$5),1)*IF($X108=0,1,OFFSET(Profiles!$K$2,$X108,MAX(Profiles!$C$2,BK$4-$Q108)))*IF($AA108=1,(1+LevelCT!$C$6),1)</f>
        <v>0</v>
      </c>
      <c r="BL108" s="74">
        <f ca="1">IF(OR(BL$4&lt;$Q108,BL$4&gt;$Q108+IF($S108="",1000,$S108)-1),0,IF(MOD(BL$4-$Q108,IF($R108="",1000,$R108))=0,$O108,0))*IF($Y108&gt;0,(1+INDEX(Escalation!$B$3:$B$17,$Y108,0))^(BL$4-LevelCT!$C$5),1)*IF($X108=0,1,OFFSET(Profiles!$K$2,$X108,MAX(Profiles!$C$2,BL$4-$Q108)))*IF($AA108=1,(1+LevelCT!$C$6),1)</f>
        <v>0</v>
      </c>
      <c r="BM108" s="74">
        <f ca="1">IF(OR(BM$4&lt;$Q108,BM$4&gt;$Q108+IF($S108="",1000,$S108)-1),0,IF(MOD(BM$4-$Q108,IF($R108="",1000,$R108))=0,$O108,0))*IF($Y108&gt;0,(1+INDEX(Escalation!$B$3:$B$17,$Y108,0))^(BM$4-LevelCT!$C$5),1)*IF($X108=0,1,OFFSET(Profiles!$K$2,$X108,MAX(Profiles!$C$2,BM$4-$Q108)))*IF($AA108=1,(1+LevelCT!$C$6),1)</f>
        <v>0</v>
      </c>
      <c r="BN108" s="74">
        <f ca="1">IF(OR(BN$4&lt;$Q108,BN$4&gt;$Q108+IF($S108="",1000,$S108)-1),0,IF(MOD(BN$4-$Q108,IF($R108="",1000,$R108))=0,$O108,0))*IF($Y108&gt;0,(1+INDEX(Escalation!$B$3:$B$17,$Y108,0))^(BN$4-LevelCT!$C$5),1)*IF($X108=0,1,OFFSET(Profiles!$K$2,$X108,MAX(Profiles!$C$2,BN$4-$Q108)))*IF($AA108=1,(1+LevelCT!$C$6),1)</f>
        <v>0</v>
      </c>
      <c r="BO108" s="74">
        <f ca="1">IF(OR(BO$4&lt;$Q108,BO$4&gt;$Q108+IF($S108="",1000,$S108)-1),0,IF(MOD(BO$4-$Q108,IF($R108="",1000,$R108))=0,$O108,0))*IF($Y108&gt;0,(1+INDEX(Escalation!$B$3:$B$17,$Y108,0))^(BO$4-LevelCT!$C$5),1)*IF($X108=0,1,OFFSET(Profiles!$K$2,$X108,MAX(Profiles!$C$2,BO$4-$Q108)))*IF($AA108=1,(1+LevelCT!$C$6),1)</f>
        <v>0</v>
      </c>
      <c r="BP108" s="74">
        <f ca="1">IF(OR(BP$4&lt;$Q108,BP$4&gt;$Q108+IF($S108="",1000,$S108)-1),0,IF(MOD(BP$4-$Q108,IF($R108="",1000,$R108))=0,$O108,0))*IF($Y108&gt;0,(1+INDEX(Escalation!$B$3:$B$17,$Y108,0))^(BP$4-LevelCT!$C$5),1)*IF($X108=0,1,OFFSET(Profiles!$K$2,$X108,MAX(Profiles!$C$2,BP$4-$Q108)))*IF($AA108=1,(1+LevelCT!$C$6),1)</f>
        <v>0</v>
      </c>
      <c r="BQ108" s="74">
        <f ca="1">IF(OR(BQ$4&lt;$Q108,BQ$4&gt;$Q108+IF($S108="",1000,$S108)-1),0,IF(MOD(BQ$4-$Q108,IF($R108="",1000,$R108))=0,$O108,0))*IF($Y108&gt;0,(1+INDEX(Escalation!$B$3:$B$17,$Y108,0))^(BQ$4-LevelCT!$C$5),1)*IF($X108=0,1,OFFSET(Profiles!$K$2,$X108,MAX(Profiles!$C$2,BQ$4-$Q108)))*IF($AA108=1,(1+LevelCT!$C$6),1)</f>
        <v>0</v>
      </c>
      <c r="BR108" s="74">
        <f ca="1">IF(OR(BR$4&lt;$Q108,BR$4&gt;$Q108+IF($S108="",1000,$S108)-1),0,IF(MOD(BR$4-$Q108,IF($R108="",1000,$R108))=0,$O108,0))*IF($Y108&gt;0,(1+INDEX(Escalation!$B$3:$B$17,$Y108,0))^(BR$4-LevelCT!$C$5),1)*IF($X108=0,1,OFFSET(Profiles!$K$2,$X108,MAX(Profiles!$C$2,BR$4-$Q108)))*IF($AA108=1,(1+LevelCT!$C$6),1)</f>
        <v>0</v>
      </c>
      <c r="BS108" s="74">
        <f ca="1">IF(OR(BS$4&lt;$Q108,BS$4&gt;$Q108+IF($S108="",1000,$S108)-1),0,IF(MOD(BS$4-$Q108,IF($R108="",1000,$R108))=0,$O108,0))*IF($Y108&gt;0,(1+INDEX(Escalation!$B$3:$B$17,$Y108,0))^(BS$4-LevelCT!$C$5),1)*IF($X108=0,1,OFFSET(Profiles!$K$2,$X108,MAX(Profiles!$C$2,BS$4-$Q108)))*IF($AA108=1,(1+LevelCT!$C$6),1)</f>
        <v>0</v>
      </c>
      <c r="BT108" s="74">
        <f ca="1">IF(OR(BT$4&lt;$Q108,BT$4&gt;$Q108+IF($S108="",1000,$S108)-1),0,IF(MOD(BT$4-$Q108,IF($R108="",1000,$R108))=0,$O108,0))*IF($Y108&gt;0,(1+INDEX(Escalation!$B$3:$B$17,$Y108,0))^(BT$4-LevelCT!$C$5),1)*IF($X108=0,1,OFFSET(Profiles!$K$2,$X108,MAX(Profiles!$C$2,BT$4-$Q108)))*IF($AA108=1,(1+LevelCT!$C$6),1)</f>
        <v>0</v>
      </c>
      <c r="BU108" s="74">
        <f ca="1">IF(OR(BU$4&lt;$Q108,BU$4&gt;$Q108+IF($S108="",1000,$S108)-1),0,IF(MOD(BU$4-$Q108,IF($R108="",1000,$R108))=0,$O108,0))*IF($Y108&gt;0,(1+INDEX(Escalation!$B$3:$B$17,$Y108,0))^(BU$4-LevelCT!$C$5),1)*IF($X108=0,1,OFFSET(Profiles!$K$2,$X108,MAX(Profiles!$C$2,BU$4-$Q108)))*IF($AA108=1,(1+LevelCT!$C$6),1)</f>
        <v>0</v>
      </c>
      <c r="BV108" s="74">
        <f ca="1">IF(OR(BV$4&lt;$Q108,BV$4&gt;$Q108+IF($S108="",1000,$S108)-1),0,IF(MOD(BV$4-$Q108,IF($R108="",1000,$R108))=0,$O108,0))*IF($Y108&gt;0,(1+INDEX(Escalation!$B$3:$B$17,$Y108,0))^(BV$4-LevelCT!$C$5),1)*IF($X108=0,1,OFFSET(Profiles!$K$2,$X108,MAX(Profiles!$C$2,BV$4-$Q108)))*IF($AA108=1,(1+LevelCT!$C$6),1)</f>
        <v>0</v>
      </c>
      <c r="BW108" s="74">
        <f ca="1">IF(OR(BW$4&lt;$Q108,BW$4&gt;$Q108+IF($S108="",1000,$S108)-1),0,IF(MOD(BW$4-$Q108,IF($R108="",1000,$R108))=0,$O108,0))*IF($Y108&gt;0,(1+INDEX(Escalation!$B$3:$B$17,$Y108,0))^(BW$4-LevelCT!$C$5),1)*IF($X108=0,1,OFFSET(Profiles!$K$2,$X108,MAX(Profiles!$C$2,BW$4-$Q108)))*IF($AA108=1,(1+LevelCT!$C$6),1)</f>
        <v>0</v>
      </c>
      <c r="BX108" s="74">
        <f ca="1">IF(OR(BX$4&lt;$Q108,BX$4&gt;$Q108+IF($S108="",1000,$S108)-1),0,IF(MOD(BX$4-$Q108,IF($R108="",1000,$R108))=0,$O108,0))*IF($Y108&gt;0,(1+INDEX(Escalation!$B$3:$B$17,$Y108,0))^(BX$4-LevelCT!$C$5),1)*IF($X108=0,1,OFFSET(Profiles!$K$2,$X108,MAX(Profiles!$C$2,BX$4-$Q108)))*IF($AA108=1,(1+LevelCT!$C$6),1)</f>
        <v>0</v>
      </c>
      <c r="BY108" s="74">
        <f ca="1">IF(OR(BY$4&lt;$Q108,BY$4&gt;$Q108+IF($S108="",1000,$S108)-1),0,IF(MOD(BY$4-$Q108,IF($R108="",1000,$R108))=0,$O108,0))*IF($Y108&gt;0,(1+INDEX(Escalation!$B$3:$B$17,$Y108,0))^(BY$4-LevelCT!$C$5),1)*IF($X108=0,1,OFFSET(Profiles!$K$2,$X108,MAX(Profiles!$C$2,BY$4-$Q108)))*IF($AA108=1,(1+LevelCT!$C$6),1)</f>
        <v>0</v>
      </c>
      <c r="BZ108" s="74">
        <f ca="1">IF(OR(BZ$4&lt;$Q108,BZ$4&gt;$Q108+IF($S108="",1000,$S108)-1),0,IF(MOD(BZ$4-$Q108,IF($R108="",1000,$R108))=0,$O108,0))*IF($Y108&gt;0,(1+INDEX(Escalation!$B$3:$B$17,$Y108,0))^(BZ$4-LevelCT!$C$5),1)*IF($X108=0,1,OFFSET(Profiles!$K$2,$X108,MAX(Profiles!$C$2,BZ$4-$Q108)))*IF($AA108=1,(1+LevelCT!$C$6),1)</f>
        <v>0</v>
      </c>
      <c r="CA108" s="135">
        <f ca="1">IF(OR($Z108=0,LevelCT!$C$4="CF"),AC108,
IF(LEFT($V108,3)="ON_",
     IF(LevelCT!$C$4="RR",SUMPRODUCT(OFFSET($AC108,0,0,1,COUNT($AC$4:$BZ$4)),OFFSET(Profiles!$K$13,($Z108-1)*(Profiles!$I$11+1)+CA$4-LevelCT!$C$3+1,0,1,COUNT($AC$4:$BZ$4))),
     IF(LevelCT!$C$4="ECC",$EA108*$EB108*SUMPRODUCT(OFFSET($AC108,0,MAX(0,CA$4-$DZ108-$CA$4+1),1,MIN($DZ108,CA$4-$CA$4+1)),OFFSET(Escalation!$L$23,($Y108-1)*(Escalation!$J$21+1)+CA$4-LevelCT!$C$3+1,MAX(0,CA$4-$DZ108-$CA$4+1),1,MIN($DZ108,CA$4-$CA$4+1))),
     IF(LevelCT!$C$4="PV",AC108*$EA108,
     IF(LevelCT!$C$4="FCR",$EC108*SUM(OFFSET($AC108,0,MAX(CA$4-$AC$4-$DZ108+1,0),1,MIN($DZ108,CA$4-$AC$4+1))),0)))),
SUM($AC108:$BZ108)*
     IF(LevelCT!$C$4="RR",OFFSET(Profiles!$K$2,$Z108,MAX(Profiles!$C$2,AC$4-$W108)),
     IF(LevelCT!$C$4="ECC",$EA108*$EB108*IF(MAX(Escalation!$D$2,AC$4-$W108)&gt;$DZ108-1,0,OFFSET(Escalation!$L$2,$Y108,MAX(Escalation!$D$2,AC$4-$W108))),
     IF(LevelCT!$C$4="PV",IF(CA$4=$W108,$EA108,0),
     IF(LevelCT!$C$4="FCR",IF(AND(CA$4&gt;=$W108,OFFSET(Profiles!$K$2,$Z108,MAX(Profiles!$C$2,AC$4-$W108))&gt;0),$EC108,0),0))))))</f>
        <v>0</v>
      </c>
      <c r="CB108" s="136">
        <f ca="1">IF(OR($Z108=0,LevelCT!$C$4="CF"),AD108,
IF(LEFT($V108,3)="ON_",
     IF(LevelCT!$C$4="RR",SUMPRODUCT(OFFSET($AC108,0,0,1,COUNT($AC$4:$BZ$4)),OFFSET(Profiles!$K$13,($Z108-1)*(Profiles!$I$11+1)+CB$4-LevelCT!$C$3+1,0,1,COUNT($AC$4:$BZ$4))),
     IF(LevelCT!$C$4="ECC",$EA108*$EB108*SUMPRODUCT(OFFSET($AC108,0,MAX(0,CB$4-$DZ108-$CA$4+1),1,MIN($DZ108,CB$4-$CA$4+1)),OFFSET(Escalation!$L$23,($Y108-1)*(Escalation!$J$21+1)+CB$4-LevelCT!$C$3+1,MAX(0,CB$4-$DZ108-$CA$4+1),1,MIN($DZ108,CB$4-$CA$4+1))),
     IF(LevelCT!$C$4="PV",AD108*$EA108,
     IF(LevelCT!$C$4="FCR",$EC108*SUM(OFFSET($AC108,0,MAX(CB$4-$AC$4-$DZ108+1,0),1,MIN($DZ108,CB$4-$AC$4+1))),0)))),
SUM($AC108:$BZ108)*
     IF(LevelCT!$C$4="RR",OFFSET(Profiles!$K$2,$Z108,MAX(Profiles!$C$2,AD$4-$W108)),
     IF(LevelCT!$C$4="ECC",$EA108*$EB108*IF(MAX(Escalation!$D$2,AD$4-$W108)&gt;$DZ108-1,0,OFFSET(Escalation!$L$2,$Y108,MAX(Escalation!$D$2,AD$4-$W108))),
     IF(LevelCT!$C$4="PV",IF(CB$4=$W108,$EA108,0),
     IF(LevelCT!$C$4="FCR",IF(AND(CB$4&gt;=$W108,OFFSET(Profiles!$K$2,$Z108,MAX(Profiles!$C$2,AD$4-$W108))&gt;0),$EC108,0),0))))))</f>
        <v>0</v>
      </c>
      <c r="CC108" s="136">
        <f ca="1">IF(OR($Z108=0,LevelCT!$C$4="CF"),AE108,
IF(LEFT($V108,3)="ON_",
     IF(LevelCT!$C$4="RR",SUMPRODUCT(OFFSET($AC108,0,0,1,COUNT($AC$4:$BZ$4)),OFFSET(Profiles!$K$13,($Z108-1)*(Profiles!$I$11+1)+CC$4-LevelCT!$C$3+1,0,1,COUNT($AC$4:$BZ$4))),
     IF(LevelCT!$C$4="ECC",$EA108*$EB108*SUMPRODUCT(OFFSET($AC108,0,MAX(0,CC$4-$DZ108-$CA$4+1),1,MIN($DZ108,CC$4-$CA$4+1)),OFFSET(Escalation!$L$23,($Y108-1)*(Escalation!$J$21+1)+CC$4-LevelCT!$C$3+1,MAX(0,CC$4-$DZ108-$CA$4+1),1,MIN($DZ108,CC$4-$CA$4+1))),
     IF(LevelCT!$C$4="PV",AE108*$EA108,
     IF(LevelCT!$C$4="FCR",$EC108*SUM(OFFSET($AC108,0,MAX(CC$4-$AC$4-$DZ108+1,0),1,MIN($DZ108,CC$4-$AC$4+1))),0)))),
SUM($AC108:$BZ108)*
     IF(LevelCT!$C$4="RR",OFFSET(Profiles!$K$2,$Z108,MAX(Profiles!$C$2,AE$4-$W108)),
     IF(LevelCT!$C$4="ECC",$EA108*$EB108*IF(MAX(Escalation!$D$2,AE$4-$W108)&gt;$DZ108-1,0,OFFSET(Escalation!$L$2,$Y108,MAX(Escalation!$D$2,AE$4-$W108))),
     IF(LevelCT!$C$4="PV",IF(CC$4=$W108,$EA108,0),
     IF(LevelCT!$C$4="FCR",IF(AND(CC$4&gt;=$W108,OFFSET(Profiles!$K$2,$Z108,MAX(Profiles!$C$2,AE$4-$W108))&gt;0),$EC108,0),0))))))</f>
        <v>0</v>
      </c>
      <c r="CD108" s="136">
        <f ca="1">IF(OR($Z108=0,LevelCT!$C$4="CF"),AF108,
IF(LEFT($V108,3)="ON_",
     IF(LevelCT!$C$4="RR",SUMPRODUCT(OFFSET($AC108,0,0,1,COUNT($AC$4:$BZ$4)),OFFSET(Profiles!$K$13,($Z108-1)*(Profiles!$I$11+1)+CD$4-LevelCT!$C$3+1,0,1,COUNT($AC$4:$BZ$4))),
     IF(LevelCT!$C$4="ECC",$EA108*$EB108*SUMPRODUCT(OFFSET($AC108,0,MAX(0,CD$4-$DZ108-$CA$4+1),1,MIN($DZ108,CD$4-$CA$4+1)),OFFSET(Escalation!$L$23,($Y108-1)*(Escalation!$J$21+1)+CD$4-LevelCT!$C$3+1,MAX(0,CD$4-$DZ108-$CA$4+1),1,MIN($DZ108,CD$4-$CA$4+1))),
     IF(LevelCT!$C$4="PV",AF108*$EA108,
     IF(LevelCT!$C$4="FCR",$EC108*SUM(OFFSET($AC108,0,MAX(CD$4-$AC$4-$DZ108+1,0),1,MIN($DZ108,CD$4-$AC$4+1))),0)))),
SUM($AC108:$BZ108)*
     IF(LevelCT!$C$4="RR",OFFSET(Profiles!$K$2,$Z108,MAX(Profiles!$C$2,AF$4-$W108)),
     IF(LevelCT!$C$4="ECC",$EA108*$EB108*IF(MAX(Escalation!$D$2,AF$4-$W108)&gt;$DZ108-1,0,OFFSET(Escalation!$L$2,$Y108,MAX(Escalation!$D$2,AF$4-$W108))),
     IF(LevelCT!$C$4="PV",IF(CD$4=$W108,$EA108,0),
     IF(LevelCT!$C$4="FCR",IF(AND(CD$4&gt;=$W108,OFFSET(Profiles!$K$2,$Z108,MAX(Profiles!$C$2,AF$4-$W108))&gt;0),$EC108,0),0))))))</f>
        <v>0</v>
      </c>
      <c r="CE108" s="136">
        <f ca="1">IF(OR($Z108=0,LevelCT!$C$4="CF"),AG108,
IF(LEFT($V108,3)="ON_",
     IF(LevelCT!$C$4="RR",SUMPRODUCT(OFFSET($AC108,0,0,1,COUNT($AC$4:$BZ$4)),OFFSET(Profiles!$K$13,($Z108-1)*(Profiles!$I$11+1)+CE$4-LevelCT!$C$3+1,0,1,COUNT($AC$4:$BZ$4))),
     IF(LevelCT!$C$4="ECC",$EA108*$EB108*SUMPRODUCT(OFFSET($AC108,0,MAX(0,CE$4-$DZ108-$CA$4+1),1,MIN($DZ108,CE$4-$CA$4+1)),OFFSET(Escalation!$L$23,($Y108-1)*(Escalation!$J$21+1)+CE$4-LevelCT!$C$3+1,MAX(0,CE$4-$DZ108-$CA$4+1),1,MIN($DZ108,CE$4-$CA$4+1))),
     IF(LevelCT!$C$4="PV",AG108*$EA108,
     IF(LevelCT!$C$4="FCR",$EC108*SUM(OFFSET($AC108,0,MAX(CE$4-$AC$4-$DZ108+1,0),1,MIN($DZ108,CE$4-$AC$4+1))),0)))),
SUM($AC108:$BZ108)*
     IF(LevelCT!$C$4="RR",OFFSET(Profiles!$K$2,$Z108,MAX(Profiles!$C$2,AG$4-$W108)),
     IF(LevelCT!$C$4="ECC",$EA108*$EB108*IF(MAX(Escalation!$D$2,AG$4-$W108)&gt;$DZ108-1,0,OFFSET(Escalation!$L$2,$Y108,MAX(Escalation!$D$2,AG$4-$W108))),
     IF(LevelCT!$C$4="PV",IF(CE$4=$W108,$EA108,0),
     IF(LevelCT!$C$4="FCR",IF(AND(CE$4&gt;=$W108,OFFSET(Profiles!$K$2,$Z108,MAX(Profiles!$C$2,AG$4-$W108))&gt;0),$EC108,0),0))))))</f>
        <v>0</v>
      </c>
      <c r="CF108" s="136">
        <f ca="1">IF(OR($Z108=0,LevelCT!$C$4="CF"),AH108,
IF(LEFT($V108,3)="ON_",
     IF(LevelCT!$C$4="RR",SUMPRODUCT(OFFSET($AC108,0,0,1,COUNT($AC$4:$BZ$4)),OFFSET(Profiles!$K$13,($Z108-1)*(Profiles!$I$11+1)+CF$4-LevelCT!$C$3+1,0,1,COUNT($AC$4:$BZ$4))),
     IF(LevelCT!$C$4="ECC",$EA108*$EB108*SUMPRODUCT(OFFSET($AC108,0,MAX(0,CF$4-$DZ108-$CA$4+1),1,MIN($DZ108,CF$4-$CA$4+1)),OFFSET(Escalation!$L$23,($Y108-1)*(Escalation!$J$21+1)+CF$4-LevelCT!$C$3+1,MAX(0,CF$4-$DZ108-$CA$4+1),1,MIN($DZ108,CF$4-$CA$4+1))),
     IF(LevelCT!$C$4="PV",AH108*$EA108,
     IF(LevelCT!$C$4="FCR",$EC108*SUM(OFFSET($AC108,0,MAX(CF$4-$AC$4-$DZ108+1,0),1,MIN($DZ108,CF$4-$AC$4+1))),0)))),
SUM($AC108:$BZ108)*
     IF(LevelCT!$C$4="RR",OFFSET(Profiles!$K$2,$Z108,MAX(Profiles!$C$2,AH$4-$W108)),
     IF(LevelCT!$C$4="ECC",$EA108*$EB108*IF(MAX(Escalation!$D$2,AH$4-$W108)&gt;$DZ108-1,0,OFFSET(Escalation!$L$2,$Y108,MAX(Escalation!$D$2,AH$4-$W108))),
     IF(LevelCT!$C$4="PV",IF(CF$4=$W108,$EA108,0),
     IF(LevelCT!$C$4="FCR",IF(AND(CF$4&gt;=$W108,OFFSET(Profiles!$K$2,$Z108,MAX(Profiles!$C$2,AH$4-$W108))&gt;0),$EC108,0),0))))))</f>
        <v>0</v>
      </c>
      <c r="CG108" s="136">
        <f ca="1">IF(OR($Z108=0,LevelCT!$C$4="CF"),AI108,
IF(LEFT($V108,3)="ON_",
     IF(LevelCT!$C$4="RR",SUMPRODUCT(OFFSET($AC108,0,0,1,COUNT($AC$4:$BZ$4)),OFFSET(Profiles!$K$13,($Z108-1)*(Profiles!$I$11+1)+CG$4-LevelCT!$C$3+1,0,1,COUNT($AC$4:$BZ$4))),
     IF(LevelCT!$C$4="ECC",$EA108*$EB108*SUMPRODUCT(OFFSET($AC108,0,MAX(0,CG$4-$DZ108-$CA$4+1),1,MIN($DZ108,CG$4-$CA$4+1)),OFFSET(Escalation!$L$23,($Y108-1)*(Escalation!$J$21+1)+CG$4-LevelCT!$C$3+1,MAX(0,CG$4-$DZ108-$CA$4+1),1,MIN($DZ108,CG$4-$CA$4+1))),
     IF(LevelCT!$C$4="PV",AI108*$EA108,
     IF(LevelCT!$C$4="FCR",$EC108*SUM(OFFSET($AC108,0,MAX(CG$4-$AC$4-$DZ108+1,0),1,MIN($DZ108,CG$4-$AC$4+1))),0)))),
SUM($AC108:$BZ108)*
     IF(LevelCT!$C$4="RR",OFFSET(Profiles!$K$2,$Z108,MAX(Profiles!$C$2,AI$4-$W108)),
     IF(LevelCT!$C$4="ECC",$EA108*$EB108*IF(MAX(Escalation!$D$2,AI$4-$W108)&gt;$DZ108-1,0,OFFSET(Escalation!$L$2,$Y108,MAX(Escalation!$D$2,AI$4-$W108))),
     IF(LevelCT!$C$4="PV",IF(CG$4=$W108,$EA108,0),
     IF(LevelCT!$C$4="FCR",IF(AND(CG$4&gt;=$W108,OFFSET(Profiles!$K$2,$Z108,MAX(Profiles!$C$2,AI$4-$W108))&gt;0),$EC108,0),0))))))</f>
        <v>0</v>
      </c>
      <c r="CH108" s="136">
        <f ca="1">IF(OR($Z108=0,LevelCT!$C$4="CF"),AJ108,
IF(LEFT($V108,3)="ON_",
     IF(LevelCT!$C$4="RR",SUMPRODUCT(OFFSET($AC108,0,0,1,COUNT($AC$4:$BZ$4)),OFFSET(Profiles!$K$13,($Z108-1)*(Profiles!$I$11+1)+CH$4-LevelCT!$C$3+1,0,1,COUNT($AC$4:$BZ$4))),
     IF(LevelCT!$C$4="ECC",$EA108*$EB108*SUMPRODUCT(OFFSET($AC108,0,MAX(0,CH$4-$DZ108-$CA$4+1),1,MIN($DZ108,CH$4-$CA$4+1)),OFFSET(Escalation!$L$23,($Y108-1)*(Escalation!$J$21+1)+CH$4-LevelCT!$C$3+1,MAX(0,CH$4-$DZ108-$CA$4+1),1,MIN($DZ108,CH$4-$CA$4+1))),
     IF(LevelCT!$C$4="PV",AJ108*$EA108,
     IF(LevelCT!$C$4="FCR",$EC108*SUM(OFFSET($AC108,0,MAX(CH$4-$AC$4-$DZ108+1,0),1,MIN($DZ108,CH$4-$AC$4+1))),0)))),
SUM($AC108:$BZ108)*
     IF(LevelCT!$C$4="RR",OFFSET(Profiles!$K$2,$Z108,MAX(Profiles!$C$2,AJ$4-$W108)),
     IF(LevelCT!$C$4="ECC",$EA108*$EB108*IF(MAX(Escalation!$D$2,AJ$4-$W108)&gt;$DZ108-1,0,OFFSET(Escalation!$L$2,$Y108,MAX(Escalation!$D$2,AJ$4-$W108))),
     IF(LevelCT!$C$4="PV",IF(CH$4=$W108,$EA108,0),
     IF(LevelCT!$C$4="FCR",IF(AND(CH$4&gt;=$W108,OFFSET(Profiles!$K$2,$Z108,MAX(Profiles!$C$2,AJ$4-$W108))&gt;0),$EC108,0),0))))))</f>
        <v>0</v>
      </c>
      <c r="CI108" s="136">
        <f ca="1">IF(OR($Z108=0,LevelCT!$C$4="CF"),AK108,
IF(LEFT($V108,3)="ON_",
     IF(LevelCT!$C$4="RR",SUMPRODUCT(OFFSET($AC108,0,0,1,COUNT($AC$4:$BZ$4)),OFFSET(Profiles!$K$13,($Z108-1)*(Profiles!$I$11+1)+CI$4-LevelCT!$C$3+1,0,1,COUNT($AC$4:$BZ$4))),
     IF(LevelCT!$C$4="ECC",$EA108*$EB108*SUMPRODUCT(OFFSET($AC108,0,MAX(0,CI$4-$DZ108-$CA$4+1),1,MIN($DZ108,CI$4-$CA$4+1)),OFFSET(Escalation!$L$23,($Y108-1)*(Escalation!$J$21+1)+CI$4-LevelCT!$C$3+1,MAX(0,CI$4-$DZ108-$CA$4+1),1,MIN($DZ108,CI$4-$CA$4+1))),
     IF(LevelCT!$C$4="PV",AK108*$EA108,
     IF(LevelCT!$C$4="FCR",$EC108*SUM(OFFSET($AC108,0,MAX(CI$4-$AC$4-$DZ108+1,0),1,MIN($DZ108,CI$4-$AC$4+1))),0)))),
SUM($AC108:$BZ108)*
     IF(LevelCT!$C$4="RR",OFFSET(Profiles!$K$2,$Z108,MAX(Profiles!$C$2,AK$4-$W108)),
     IF(LevelCT!$C$4="ECC",$EA108*$EB108*IF(MAX(Escalation!$D$2,AK$4-$W108)&gt;$DZ108-1,0,OFFSET(Escalation!$L$2,$Y108,MAX(Escalation!$D$2,AK$4-$W108))),
     IF(LevelCT!$C$4="PV",IF(CI$4=$W108,$EA108,0),
     IF(LevelCT!$C$4="FCR",IF(AND(CI$4&gt;=$W108,OFFSET(Profiles!$K$2,$Z108,MAX(Profiles!$C$2,AK$4-$W108))&gt;0),$EC108,0),0))))))</f>
        <v>0</v>
      </c>
      <c r="CJ108" s="136">
        <f ca="1">IF(OR($Z108=0,LevelCT!$C$4="CF"),AL108,
IF(LEFT($V108,3)="ON_",
     IF(LevelCT!$C$4="RR",SUMPRODUCT(OFFSET($AC108,0,0,1,COUNT($AC$4:$BZ$4)),OFFSET(Profiles!$K$13,($Z108-1)*(Profiles!$I$11+1)+CJ$4-LevelCT!$C$3+1,0,1,COUNT($AC$4:$BZ$4))),
     IF(LevelCT!$C$4="ECC",$EA108*$EB108*SUMPRODUCT(OFFSET($AC108,0,MAX(0,CJ$4-$DZ108-$CA$4+1),1,MIN($DZ108,CJ$4-$CA$4+1)),OFFSET(Escalation!$L$23,($Y108-1)*(Escalation!$J$21+1)+CJ$4-LevelCT!$C$3+1,MAX(0,CJ$4-$DZ108-$CA$4+1),1,MIN($DZ108,CJ$4-$CA$4+1))),
     IF(LevelCT!$C$4="PV",AL108*$EA108,
     IF(LevelCT!$C$4="FCR",$EC108*SUM(OFFSET($AC108,0,MAX(CJ$4-$AC$4-$DZ108+1,0),1,MIN($DZ108,CJ$4-$AC$4+1))),0)))),
SUM($AC108:$BZ108)*
     IF(LevelCT!$C$4="RR",OFFSET(Profiles!$K$2,$Z108,MAX(Profiles!$C$2,AL$4-$W108)),
     IF(LevelCT!$C$4="ECC",$EA108*$EB108*IF(MAX(Escalation!$D$2,AL$4-$W108)&gt;$DZ108-1,0,OFFSET(Escalation!$L$2,$Y108,MAX(Escalation!$D$2,AL$4-$W108))),
     IF(LevelCT!$C$4="PV",IF(CJ$4=$W108,$EA108,0),
     IF(LevelCT!$C$4="FCR",IF(AND(CJ$4&gt;=$W108,OFFSET(Profiles!$K$2,$Z108,MAX(Profiles!$C$2,AL$4-$W108))&gt;0),$EC108,0),0))))))</f>
        <v>0</v>
      </c>
      <c r="CK108" s="136">
        <f ca="1">IF(OR($Z108=0,LevelCT!$C$4="CF"),AM108,
IF(LEFT($V108,3)="ON_",
     IF(LevelCT!$C$4="RR",SUMPRODUCT(OFFSET($AC108,0,0,1,COUNT($AC$4:$BZ$4)),OFFSET(Profiles!$K$13,($Z108-1)*(Profiles!$I$11+1)+CK$4-LevelCT!$C$3+1,0,1,COUNT($AC$4:$BZ$4))),
     IF(LevelCT!$C$4="ECC",$EA108*$EB108*SUMPRODUCT(OFFSET($AC108,0,MAX(0,CK$4-$DZ108-$CA$4+1),1,MIN($DZ108,CK$4-$CA$4+1)),OFFSET(Escalation!$L$23,($Y108-1)*(Escalation!$J$21+1)+CK$4-LevelCT!$C$3+1,MAX(0,CK$4-$DZ108-$CA$4+1),1,MIN($DZ108,CK$4-$CA$4+1))),
     IF(LevelCT!$C$4="PV",AM108*$EA108,
     IF(LevelCT!$C$4="FCR",$EC108*SUM(OFFSET($AC108,0,MAX(CK$4-$AC$4-$DZ108+1,0),1,MIN($DZ108,CK$4-$AC$4+1))),0)))),
SUM($AC108:$BZ108)*
     IF(LevelCT!$C$4="RR",OFFSET(Profiles!$K$2,$Z108,MAX(Profiles!$C$2,AM$4-$W108)),
     IF(LevelCT!$C$4="ECC",$EA108*$EB108*IF(MAX(Escalation!$D$2,AM$4-$W108)&gt;$DZ108-1,0,OFFSET(Escalation!$L$2,$Y108,MAX(Escalation!$D$2,AM$4-$W108))),
     IF(LevelCT!$C$4="PV",IF(CK$4=$W108,$EA108,0),
     IF(LevelCT!$C$4="FCR",IF(AND(CK$4&gt;=$W108,OFFSET(Profiles!$K$2,$Z108,MAX(Profiles!$C$2,AM$4-$W108))&gt;0),$EC108,0),0))))))</f>
        <v>0</v>
      </c>
      <c r="CL108" s="136">
        <f ca="1">IF(OR($Z108=0,LevelCT!$C$4="CF"),AN108,
IF(LEFT($V108,3)="ON_",
     IF(LevelCT!$C$4="RR",SUMPRODUCT(OFFSET($AC108,0,0,1,COUNT($AC$4:$BZ$4)),OFFSET(Profiles!$K$13,($Z108-1)*(Profiles!$I$11+1)+CL$4-LevelCT!$C$3+1,0,1,COUNT($AC$4:$BZ$4))),
     IF(LevelCT!$C$4="ECC",$EA108*$EB108*SUMPRODUCT(OFFSET($AC108,0,MAX(0,CL$4-$DZ108-$CA$4+1),1,MIN($DZ108,CL$4-$CA$4+1)),OFFSET(Escalation!$L$23,($Y108-1)*(Escalation!$J$21+1)+CL$4-LevelCT!$C$3+1,MAX(0,CL$4-$DZ108-$CA$4+1),1,MIN($DZ108,CL$4-$CA$4+1))),
     IF(LevelCT!$C$4="PV",AN108*$EA108,
     IF(LevelCT!$C$4="FCR",$EC108*SUM(OFFSET($AC108,0,MAX(CL$4-$AC$4-$DZ108+1,0),1,MIN($DZ108,CL$4-$AC$4+1))),0)))),
SUM($AC108:$BZ108)*
     IF(LevelCT!$C$4="RR",OFFSET(Profiles!$K$2,$Z108,MAX(Profiles!$C$2,AN$4-$W108)),
     IF(LevelCT!$C$4="ECC",$EA108*$EB108*IF(MAX(Escalation!$D$2,AN$4-$W108)&gt;$DZ108-1,0,OFFSET(Escalation!$L$2,$Y108,MAX(Escalation!$D$2,AN$4-$W108))),
     IF(LevelCT!$C$4="PV",IF(CL$4=$W108,$EA108,0),
     IF(LevelCT!$C$4="FCR",IF(AND(CL$4&gt;=$W108,OFFSET(Profiles!$K$2,$Z108,MAX(Profiles!$C$2,AN$4-$W108))&gt;0),$EC108,0),0))))))</f>
        <v>0</v>
      </c>
      <c r="CM108" s="136">
        <f ca="1">IF(OR($Z108=0,LevelCT!$C$4="CF"),AO108,
IF(LEFT($V108,3)="ON_",
     IF(LevelCT!$C$4="RR",SUMPRODUCT(OFFSET($AC108,0,0,1,COUNT($AC$4:$BZ$4)),OFFSET(Profiles!$K$13,($Z108-1)*(Profiles!$I$11+1)+CM$4-LevelCT!$C$3+1,0,1,COUNT($AC$4:$BZ$4))),
     IF(LevelCT!$C$4="ECC",$EA108*$EB108*SUMPRODUCT(OFFSET($AC108,0,MAX(0,CM$4-$DZ108-$CA$4+1),1,MIN($DZ108,CM$4-$CA$4+1)),OFFSET(Escalation!$L$23,($Y108-1)*(Escalation!$J$21+1)+CM$4-LevelCT!$C$3+1,MAX(0,CM$4-$DZ108-$CA$4+1),1,MIN($DZ108,CM$4-$CA$4+1))),
     IF(LevelCT!$C$4="PV",AO108*$EA108,
     IF(LevelCT!$C$4="FCR",$EC108*SUM(OFFSET($AC108,0,MAX(CM$4-$AC$4-$DZ108+1,0),1,MIN($DZ108,CM$4-$AC$4+1))),0)))),
SUM($AC108:$BZ108)*
     IF(LevelCT!$C$4="RR",OFFSET(Profiles!$K$2,$Z108,MAX(Profiles!$C$2,AO$4-$W108)),
     IF(LevelCT!$C$4="ECC",$EA108*$EB108*IF(MAX(Escalation!$D$2,AO$4-$W108)&gt;$DZ108-1,0,OFFSET(Escalation!$L$2,$Y108,MAX(Escalation!$D$2,AO$4-$W108))),
     IF(LevelCT!$C$4="PV",IF(CM$4=$W108,$EA108,0),
     IF(LevelCT!$C$4="FCR",IF(AND(CM$4&gt;=$W108,OFFSET(Profiles!$K$2,$Z108,MAX(Profiles!$C$2,AO$4-$W108))&gt;0),$EC108,0),0))))))</f>
        <v>0</v>
      </c>
      <c r="CN108" s="136">
        <f ca="1">IF(OR($Z108=0,LevelCT!$C$4="CF"),AP108,
IF(LEFT($V108,3)="ON_",
     IF(LevelCT!$C$4="RR",SUMPRODUCT(OFFSET($AC108,0,0,1,COUNT($AC$4:$BZ$4)),OFFSET(Profiles!$K$13,($Z108-1)*(Profiles!$I$11+1)+CN$4-LevelCT!$C$3+1,0,1,COUNT($AC$4:$BZ$4))),
     IF(LevelCT!$C$4="ECC",$EA108*$EB108*SUMPRODUCT(OFFSET($AC108,0,MAX(0,CN$4-$DZ108-$CA$4+1),1,MIN($DZ108,CN$4-$CA$4+1)),OFFSET(Escalation!$L$23,($Y108-1)*(Escalation!$J$21+1)+CN$4-LevelCT!$C$3+1,MAX(0,CN$4-$DZ108-$CA$4+1),1,MIN($DZ108,CN$4-$CA$4+1))),
     IF(LevelCT!$C$4="PV",AP108*$EA108,
     IF(LevelCT!$C$4="FCR",$EC108*SUM(OFFSET($AC108,0,MAX(CN$4-$AC$4-$DZ108+1,0),1,MIN($DZ108,CN$4-$AC$4+1))),0)))),
SUM($AC108:$BZ108)*
     IF(LevelCT!$C$4="RR",OFFSET(Profiles!$K$2,$Z108,MAX(Profiles!$C$2,AP$4-$W108)),
     IF(LevelCT!$C$4="ECC",$EA108*$EB108*IF(MAX(Escalation!$D$2,AP$4-$W108)&gt;$DZ108-1,0,OFFSET(Escalation!$L$2,$Y108,MAX(Escalation!$D$2,AP$4-$W108))),
     IF(LevelCT!$C$4="PV",IF(CN$4=$W108,$EA108,0),
     IF(LevelCT!$C$4="FCR",IF(AND(CN$4&gt;=$W108,OFFSET(Profiles!$K$2,$Z108,MAX(Profiles!$C$2,AP$4-$W108))&gt;0),$EC108,0),0))))))</f>
        <v>0</v>
      </c>
      <c r="CO108" s="136">
        <f ca="1">IF(OR($Z108=0,LevelCT!$C$4="CF"),AQ108,
IF(LEFT($V108,3)="ON_",
     IF(LevelCT!$C$4="RR",SUMPRODUCT(OFFSET($AC108,0,0,1,COUNT($AC$4:$BZ$4)),OFFSET(Profiles!$K$13,($Z108-1)*(Profiles!$I$11+1)+CO$4-LevelCT!$C$3+1,0,1,COUNT($AC$4:$BZ$4))),
     IF(LevelCT!$C$4="ECC",$EA108*$EB108*SUMPRODUCT(OFFSET($AC108,0,MAX(0,CO$4-$DZ108-$CA$4+1),1,MIN($DZ108,CO$4-$CA$4+1)),OFFSET(Escalation!$L$23,($Y108-1)*(Escalation!$J$21+1)+CO$4-LevelCT!$C$3+1,MAX(0,CO$4-$DZ108-$CA$4+1),1,MIN($DZ108,CO$4-$CA$4+1))),
     IF(LevelCT!$C$4="PV",AQ108*$EA108,
     IF(LevelCT!$C$4="FCR",$EC108*SUM(OFFSET($AC108,0,MAX(CO$4-$AC$4-$DZ108+1,0),1,MIN($DZ108,CO$4-$AC$4+1))),0)))),
SUM($AC108:$BZ108)*
     IF(LevelCT!$C$4="RR",OFFSET(Profiles!$K$2,$Z108,MAX(Profiles!$C$2,AQ$4-$W108)),
     IF(LevelCT!$C$4="ECC",$EA108*$EB108*IF(MAX(Escalation!$D$2,AQ$4-$W108)&gt;$DZ108-1,0,OFFSET(Escalation!$L$2,$Y108,MAX(Escalation!$D$2,AQ$4-$W108))),
     IF(LevelCT!$C$4="PV",IF(CO$4=$W108,$EA108,0),
     IF(LevelCT!$C$4="FCR",IF(AND(CO$4&gt;=$W108,OFFSET(Profiles!$K$2,$Z108,MAX(Profiles!$C$2,AQ$4-$W108))&gt;0),$EC108,0),0))))))</f>
        <v>0</v>
      </c>
      <c r="CP108" s="136">
        <f ca="1">IF(OR($Z108=0,LevelCT!$C$4="CF"),AR108,
IF(LEFT($V108,3)="ON_",
     IF(LevelCT!$C$4="RR",SUMPRODUCT(OFFSET($AC108,0,0,1,COUNT($AC$4:$BZ$4)),OFFSET(Profiles!$K$13,($Z108-1)*(Profiles!$I$11+1)+CP$4-LevelCT!$C$3+1,0,1,COUNT($AC$4:$BZ$4))),
     IF(LevelCT!$C$4="ECC",$EA108*$EB108*SUMPRODUCT(OFFSET($AC108,0,MAX(0,CP$4-$DZ108-$CA$4+1),1,MIN($DZ108,CP$4-$CA$4+1)),OFFSET(Escalation!$L$23,($Y108-1)*(Escalation!$J$21+1)+CP$4-LevelCT!$C$3+1,MAX(0,CP$4-$DZ108-$CA$4+1),1,MIN($DZ108,CP$4-$CA$4+1))),
     IF(LevelCT!$C$4="PV",AR108*$EA108,
     IF(LevelCT!$C$4="FCR",$EC108*SUM(OFFSET($AC108,0,MAX(CP$4-$AC$4-$DZ108+1,0),1,MIN($DZ108,CP$4-$AC$4+1))),0)))),
SUM($AC108:$BZ108)*
     IF(LevelCT!$C$4="RR",OFFSET(Profiles!$K$2,$Z108,MAX(Profiles!$C$2,AR$4-$W108)),
     IF(LevelCT!$C$4="ECC",$EA108*$EB108*IF(MAX(Escalation!$D$2,AR$4-$W108)&gt;$DZ108-1,0,OFFSET(Escalation!$L$2,$Y108,MAX(Escalation!$D$2,AR$4-$W108))),
     IF(LevelCT!$C$4="PV",IF(CP$4=$W108,$EA108,0),
     IF(LevelCT!$C$4="FCR",IF(AND(CP$4&gt;=$W108,OFFSET(Profiles!$K$2,$Z108,MAX(Profiles!$C$2,AR$4-$W108))&gt;0),$EC108,0),0))))))</f>
        <v>0</v>
      </c>
      <c r="CQ108" s="136">
        <f ca="1">IF(OR($Z108=0,LevelCT!$C$4="CF"),AS108,
IF(LEFT($V108,3)="ON_",
     IF(LevelCT!$C$4="RR",SUMPRODUCT(OFFSET($AC108,0,0,1,COUNT($AC$4:$BZ$4)),OFFSET(Profiles!$K$13,($Z108-1)*(Profiles!$I$11+1)+CQ$4-LevelCT!$C$3+1,0,1,COUNT($AC$4:$BZ$4))),
     IF(LevelCT!$C$4="ECC",$EA108*$EB108*SUMPRODUCT(OFFSET($AC108,0,MAX(0,CQ$4-$DZ108-$CA$4+1),1,MIN($DZ108,CQ$4-$CA$4+1)),OFFSET(Escalation!$L$23,($Y108-1)*(Escalation!$J$21+1)+CQ$4-LevelCT!$C$3+1,MAX(0,CQ$4-$DZ108-$CA$4+1),1,MIN($DZ108,CQ$4-$CA$4+1))),
     IF(LevelCT!$C$4="PV",AS108*$EA108,
     IF(LevelCT!$C$4="FCR",$EC108*SUM(OFFSET($AC108,0,MAX(CQ$4-$AC$4-$DZ108+1,0),1,MIN($DZ108,CQ$4-$AC$4+1))),0)))),
SUM($AC108:$BZ108)*
     IF(LevelCT!$C$4="RR",OFFSET(Profiles!$K$2,$Z108,MAX(Profiles!$C$2,AS$4-$W108)),
     IF(LevelCT!$C$4="ECC",$EA108*$EB108*IF(MAX(Escalation!$D$2,AS$4-$W108)&gt;$DZ108-1,0,OFFSET(Escalation!$L$2,$Y108,MAX(Escalation!$D$2,AS$4-$W108))),
     IF(LevelCT!$C$4="PV",IF(CQ$4=$W108,$EA108,0),
     IF(LevelCT!$C$4="FCR",IF(AND(CQ$4&gt;=$W108,OFFSET(Profiles!$K$2,$Z108,MAX(Profiles!$C$2,AS$4-$W108))&gt;0),$EC108,0),0))))))</f>
        <v>0</v>
      </c>
      <c r="CR108" s="136">
        <f ca="1">IF(OR($Z108=0,LevelCT!$C$4="CF"),AT108,
IF(LEFT($V108,3)="ON_",
     IF(LevelCT!$C$4="RR",SUMPRODUCT(OFFSET($AC108,0,0,1,COUNT($AC$4:$BZ$4)),OFFSET(Profiles!$K$13,($Z108-1)*(Profiles!$I$11+1)+CR$4-LevelCT!$C$3+1,0,1,COUNT($AC$4:$BZ$4))),
     IF(LevelCT!$C$4="ECC",$EA108*$EB108*SUMPRODUCT(OFFSET($AC108,0,MAX(0,CR$4-$DZ108-$CA$4+1),1,MIN($DZ108,CR$4-$CA$4+1)),OFFSET(Escalation!$L$23,($Y108-1)*(Escalation!$J$21+1)+CR$4-LevelCT!$C$3+1,MAX(0,CR$4-$DZ108-$CA$4+1),1,MIN($DZ108,CR$4-$CA$4+1))),
     IF(LevelCT!$C$4="PV",AT108*$EA108,
     IF(LevelCT!$C$4="FCR",$EC108*SUM(OFFSET($AC108,0,MAX(CR$4-$AC$4-$DZ108+1,0),1,MIN($DZ108,CR$4-$AC$4+1))),0)))),
SUM($AC108:$BZ108)*
     IF(LevelCT!$C$4="RR",OFFSET(Profiles!$K$2,$Z108,MAX(Profiles!$C$2,AT$4-$W108)),
     IF(LevelCT!$C$4="ECC",$EA108*$EB108*IF(MAX(Escalation!$D$2,AT$4-$W108)&gt;$DZ108-1,0,OFFSET(Escalation!$L$2,$Y108,MAX(Escalation!$D$2,AT$4-$W108))),
     IF(LevelCT!$C$4="PV",IF(CR$4=$W108,$EA108,0),
     IF(LevelCT!$C$4="FCR",IF(AND(CR$4&gt;=$W108,OFFSET(Profiles!$K$2,$Z108,MAX(Profiles!$C$2,AT$4-$W108))&gt;0),$EC108,0),0))))))</f>
        <v>0</v>
      </c>
      <c r="CS108" s="136">
        <f ca="1">IF(OR($Z108=0,LevelCT!$C$4="CF"),AU108,
IF(LEFT($V108,3)="ON_",
     IF(LevelCT!$C$4="RR",SUMPRODUCT(OFFSET($AC108,0,0,1,COUNT($AC$4:$BZ$4)),OFFSET(Profiles!$K$13,($Z108-1)*(Profiles!$I$11+1)+CS$4-LevelCT!$C$3+1,0,1,COUNT($AC$4:$BZ$4))),
     IF(LevelCT!$C$4="ECC",$EA108*$EB108*SUMPRODUCT(OFFSET($AC108,0,MAX(0,CS$4-$DZ108-$CA$4+1),1,MIN($DZ108,CS$4-$CA$4+1)),OFFSET(Escalation!$L$23,($Y108-1)*(Escalation!$J$21+1)+CS$4-LevelCT!$C$3+1,MAX(0,CS$4-$DZ108-$CA$4+1),1,MIN($DZ108,CS$4-$CA$4+1))),
     IF(LevelCT!$C$4="PV",AU108*$EA108,
     IF(LevelCT!$C$4="FCR",$EC108*SUM(OFFSET($AC108,0,MAX(CS$4-$AC$4-$DZ108+1,0),1,MIN($DZ108,CS$4-$AC$4+1))),0)))),
SUM($AC108:$BZ108)*
     IF(LevelCT!$C$4="RR",OFFSET(Profiles!$K$2,$Z108,MAX(Profiles!$C$2,AU$4-$W108)),
     IF(LevelCT!$C$4="ECC",$EA108*$EB108*IF(MAX(Escalation!$D$2,AU$4-$W108)&gt;$DZ108-1,0,OFFSET(Escalation!$L$2,$Y108,MAX(Escalation!$D$2,AU$4-$W108))),
     IF(LevelCT!$C$4="PV",IF(CS$4=$W108,$EA108,0),
     IF(LevelCT!$C$4="FCR",IF(AND(CS$4&gt;=$W108,OFFSET(Profiles!$K$2,$Z108,MAX(Profiles!$C$2,AU$4-$W108))&gt;0),$EC108,0),0))))))</f>
        <v>0</v>
      </c>
      <c r="CT108" s="136">
        <f ca="1">IF(OR($Z108=0,LevelCT!$C$4="CF"),AV108,
IF(LEFT($V108,3)="ON_",
     IF(LevelCT!$C$4="RR",SUMPRODUCT(OFFSET($AC108,0,0,1,COUNT($AC$4:$BZ$4)),OFFSET(Profiles!$K$13,($Z108-1)*(Profiles!$I$11+1)+CT$4-LevelCT!$C$3+1,0,1,COUNT($AC$4:$BZ$4))),
     IF(LevelCT!$C$4="ECC",$EA108*$EB108*SUMPRODUCT(OFFSET($AC108,0,MAX(0,CT$4-$DZ108-$CA$4+1),1,MIN($DZ108,CT$4-$CA$4+1)),OFFSET(Escalation!$L$23,($Y108-1)*(Escalation!$J$21+1)+CT$4-LevelCT!$C$3+1,MAX(0,CT$4-$DZ108-$CA$4+1),1,MIN($DZ108,CT$4-$CA$4+1))),
     IF(LevelCT!$C$4="PV",AV108*$EA108,
     IF(LevelCT!$C$4="FCR",$EC108*SUM(OFFSET($AC108,0,MAX(CT$4-$AC$4-$DZ108+1,0),1,MIN($DZ108,CT$4-$AC$4+1))),0)))),
SUM($AC108:$BZ108)*
     IF(LevelCT!$C$4="RR",OFFSET(Profiles!$K$2,$Z108,MAX(Profiles!$C$2,AV$4-$W108)),
     IF(LevelCT!$C$4="ECC",$EA108*$EB108*IF(MAX(Escalation!$D$2,AV$4-$W108)&gt;$DZ108-1,0,OFFSET(Escalation!$L$2,$Y108,MAX(Escalation!$D$2,AV$4-$W108))),
     IF(LevelCT!$C$4="PV",IF(CT$4=$W108,$EA108,0),
     IF(LevelCT!$C$4="FCR",IF(AND(CT$4&gt;=$W108,OFFSET(Profiles!$K$2,$Z108,MAX(Profiles!$C$2,AV$4-$W108))&gt;0),$EC108,0),0))))))</f>
        <v>0</v>
      </c>
      <c r="CU108" s="136">
        <f ca="1">IF(OR($Z108=0,LevelCT!$C$4="CF"),AW108,
IF(LEFT($V108,3)="ON_",
     IF(LevelCT!$C$4="RR",SUMPRODUCT(OFFSET($AC108,0,0,1,COUNT($AC$4:$BZ$4)),OFFSET(Profiles!$K$13,($Z108-1)*(Profiles!$I$11+1)+CU$4-LevelCT!$C$3+1,0,1,COUNT($AC$4:$BZ$4))),
     IF(LevelCT!$C$4="ECC",$EA108*$EB108*SUMPRODUCT(OFFSET($AC108,0,MAX(0,CU$4-$DZ108-$CA$4+1),1,MIN($DZ108,CU$4-$CA$4+1)),OFFSET(Escalation!$L$23,($Y108-1)*(Escalation!$J$21+1)+CU$4-LevelCT!$C$3+1,MAX(0,CU$4-$DZ108-$CA$4+1),1,MIN($DZ108,CU$4-$CA$4+1))),
     IF(LevelCT!$C$4="PV",AW108*$EA108,
     IF(LevelCT!$C$4="FCR",$EC108*SUM(OFFSET($AC108,0,MAX(CU$4-$AC$4-$DZ108+1,0),1,MIN($DZ108,CU$4-$AC$4+1))),0)))),
SUM($AC108:$BZ108)*
     IF(LevelCT!$C$4="RR",OFFSET(Profiles!$K$2,$Z108,MAX(Profiles!$C$2,AW$4-$W108)),
     IF(LevelCT!$C$4="ECC",$EA108*$EB108*IF(MAX(Escalation!$D$2,AW$4-$W108)&gt;$DZ108-1,0,OFFSET(Escalation!$L$2,$Y108,MAX(Escalation!$D$2,AW$4-$W108))),
     IF(LevelCT!$C$4="PV",IF(CU$4=$W108,$EA108,0),
     IF(LevelCT!$C$4="FCR",IF(AND(CU$4&gt;=$W108,OFFSET(Profiles!$K$2,$Z108,MAX(Profiles!$C$2,AW$4-$W108))&gt;0),$EC108,0),0))))))</f>
        <v>0</v>
      </c>
      <c r="CV108" s="136">
        <f ca="1">IF(OR($Z108=0,LevelCT!$C$4="CF"),AX108,
IF(LEFT($V108,3)="ON_",
     IF(LevelCT!$C$4="RR",SUMPRODUCT(OFFSET($AC108,0,0,1,COUNT($AC$4:$BZ$4)),OFFSET(Profiles!$K$13,($Z108-1)*(Profiles!$I$11+1)+CV$4-LevelCT!$C$3+1,0,1,COUNT($AC$4:$BZ$4))),
     IF(LevelCT!$C$4="ECC",$EA108*$EB108*SUMPRODUCT(OFFSET($AC108,0,MAX(0,CV$4-$DZ108-$CA$4+1),1,MIN($DZ108,CV$4-$CA$4+1)),OFFSET(Escalation!$L$23,($Y108-1)*(Escalation!$J$21+1)+CV$4-LevelCT!$C$3+1,MAX(0,CV$4-$DZ108-$CA$4+1),1,MIN($DZ108,CV$4-$CA$4+1))),
     IF(LevelCT!$C$4="PV",AX108*$EA108,
     IF(LevelCT!$C$4="FCR",$EC108*SUM(OFFSET($AC108,0,MAX(CV$4-$AC$4-$DZ108+1,0),1,MIN($DZ108,CV$4-$AC$4+1))),0)))),
SUM($AC108:$BZ108)*
     IF(LevelCT!$C$4="RR",OFFSET(Profiles!$K$2,$Z108,MAX(Profiles!$C$2,AX$4-$W108)),
     IF(LevelCT!$C$4="ECC",$EA108*$EB108*IF(MAX(Escalation!$D$2,AX$4-$W108)&gt;$DZ108-1,0,OFFSET(Escalation!$L$2,$Y108,MAX(Escalation!$D$2,AX$4-$W108))),
     IF(LevelCT!$C$4="PV",IF(CV$4=$W108,$EA108,0),
     IF(LevelCT!$C$4="FCR",IF(AND(CV$4&gt;=$W108,OFFSET(Profiles!$K$2,$Z108,MAX(Profiles!$C$2,AX$4-$W108))&gt;0),$EC108,0),0))))))</f>
        <v>0</v>
      </c>
      <c r="CW108" s="136">
        <f ca="1">IF(OR($Z108=0,LevelCT!$C$4="CF"),AY108,
IF(LEFT($V108,3)="ON_",
     IF(LevelCT!$C$4="RR",SUMPRODUCT(OFFSET($AC108,0,0,1,COUNT($AC$4:$BZ$4)),OFFSET(Profiles!$K$13,($Z108-1)*(Profiles!$I$11+1)+CW$4-LevelCT!$C$3+1,0,1,COUNT($AC$4:$BZ$4))),
     IF(LevelCT!$C$4="ECC",$EA108*$EB108*SUMPRODUCT(OFFSET($AC108,0,MAX(0,CW$4-$DZ108-$CA$4+1),1,MIN($DZ108,CW$4-$CA$4+1)),OFFSET(Escalation!$L$23,($Y108-1)*(Escalation!$J$21+1)+CW$4-LevelCT!$C$3+1,MAX(0,CW$4-$DZ108-$CA$4+1),1,MIN($DZ108,CW$4-$CA$4+1))),
     IF(LevelCT!$C$4="PV",AY108*$EA108,
     IF(LevelCT!$C$4="FCR",$EC108*SUM(OFFSET($AC108,0,MAX(CW$4-$AC$4-$DZ108+1,0),1,MIN($DZ108,CW$4-$AC$4+1))),0)))),
SUM($AC108:$BZ108)*
     IF(LevelCT!$C$4="RR",OFFSET(Profiles!$K$2,$Z108,MAX(Profiles!$C$2,AY$4-$W108)),
     IF(LevelCT!$C$4="ECC",$EA108*$EB108*IF(MAX(Escalation!$D$2,AY$4-$W108)&gt;$DZ108-1,0,OFFSET(Escalation!$L$2,$Y108,MAX(Escalation!$D$2,AY$4-$W108))),
     IF(LevelCT!$C$4="PV",IF(CW$4=$W108,$EA108,0),
     IF(LevelCT!$C$4="FCR",IF(AND(CW$4&gt;=$W108,OFFSET(Profiles!$K$2,$Z108,MAX(Profiles!$C$2,AY$4-$W108))&gt;0),$EC108,0),0))))))</f>
        <v>0</v>
      </c>
      <c r="CX108" s="136">
        <f ca="1">IF(OR($Z108=0,LevelCT!$C$4="CF"),AZ108,
IF(LEFT($V108,3)="ON_",
     IF(LevelCT!$C$4="RR",SUMPRODUCT(OFFSET($AC108,0,0,1,COUNT($AC$4:$BZ$4)),OFFSET(Profiles!$K$13,($Z108-1)*(Profiles!$I$11+1)+CX$4-LevelCT!$C$3+1,0,1,COUNT($AC$4:$BZ$4))),
     IF(LevelCT!$C$4="ECC",$EA108*$EB108*SUMPRODUCT(OFFSET($AC108,0,MAX(0,CX$4-$DZ108-$CA$4+1),1,MIN($DZ108,CX$4-$CA$4+1)),OFFSET(Escalation!$L$23,($Y108-1)*(Escalation!$J$21+1)+CX$4-LevelCT!$C$3+1,MAX(0,CX$4-$DZ108-$CA$4+1),1,MIN($DZ108,CX$4-$CA$4+1))),
     IF(LevelCT!$C$4="PV",AZ108*$EA108,
     IF(LevelCT!$C$4="FCR",$EC108*SUM(OFFSET($AC108,0,MAX(CX$4-$AC$4-$DZ108+1,0),1,MIN($DZ108,CX$4-$AC$4+1))),0)))),
SUM($AC108:$BZ108)*
     IF(LevelCT!$C$4="RR",OFFSET(Profiles!$K$2,$Z108,MAX(Profiles!$C$2,AZ$4-$W108)),
     IF(LevelCT!$C$4="ECC",$EA108*$EB108*IF(MAX(Escalation!$D$2,AZ$4-$W108)&gt;$DZ108-1,0,OFFSET(Escalation!$L$2,$Y108,MAX(Escalation!$D$2,AZ$4-$W108))),
     IF(LevelCT!$C$4="PV",IF(CX$4=$W108,$EA108,0),
     IF(LevelCT!$C$4="FCR",IF(AND(CX$4&gt;=$W108,OFFSET(Profiles!$K$2,$Z108,MAX(Profiles!$C$2,AZ$4-$W108))&gt;0),$EC108,0),0))))))</f>
        <v>0</v>
      </c>
      <c r="CY108" s="136">
        <f ca="1">IF(OR($Z108=0,LevelCT!$C$4="CF"),BA108,
IF(LEFT($V108,3)="ON_",
     IF(LevelCT!$C$4="RR",SUMPRODUCT(OFFSET($AC108,0,0,1,COUNT($AC$4:$BZ$4)),OFFSET(Profiles!$K$13,($Z108-1)*(Profiles!$I$11+1)+CY$4-LevelCT!$C$3+1,0,1,COUNT($AC$4:$BZ$4))),
     IF(LevelCT!$C$4="ECC",$EA108*$EB108*SUMPRODUCT(OFFSET($AC108,0,MAX(0,CY$4-$DZ108-$CA$4+1),1,MIN($DZ108,CY$4-$CA$4+1)),OFFSET(Escalation!$L$23,($Y108-1)*(Escalation!$J$21+1)+CY$4-LevelCT!$C$3+1,MAX(0,CY$4-$DZ108-$CA$4+1),1,MIN($DZ108,CY$4-$CA$4+1))),
     IF(LevelCT!$C$4="PV",BA108*$EA108,
     IF(LevelCT!$C$4="FCR",$EC108*SUM(OFFSET($AC108,0,MAX(CY$4-$AC$4-$DZ108+1,0),1,MIN($DZ108,CY$4-$AC$4+1))),0)))),
SUM($AC108:$BZ108)*
     IF(LevelCT!$C$4="RR",OFFSET(Profiles!$K$2,$Z108,MAX(Profiles!$C$2,BA$4-$W108)),
     IF(LevelCT!$C$4="ECC",$EA108*$EB108*IF(MAX(Escalation!$D$2,BA$4-$W108)&gt;$DZ108-1,0,OFFSET(Escalation!$L$2,$Y108,MAX(Escalation!$D$2,BA$4-$W108))),
     IF(LevelCT!$C$4="PV",IF(CY$4=$W108,$EA108,0),
     IF(LevelCT!$C$4="FCR",IF(AND(CY$4&gt;=$W108,OFFSET(Profiles!$K$2,$Z108,MAX(Profiles!$C$2,BA$4-$W108))&gt;0),$EC108,0),0))))))</f>
        <v>0</v>
      </c>
      <c r="CZ108" s="136">
        <f ca="1">IF(OR($Z108=0,LevelCT!$C$4="CF"),BB108,
IF(LEFT($V108,3)="ON_",
     IF(LevelCT!$C$4="RR",SUMPRODUCT(OFFSET($AC108,0,0,1,COUNT($AC$4:$BZ$4)),OFFSET(Profiles!$K$13,($Z108-1)*(Profiles!$I$11+1)+CZ$4-LevelCT!$C$3+1,0,1,COUNT($AC$4:$BZ$4))),
     IF(LevelCT!$C$4="ECC",$EA108*$EB108*SUMPRODUCT(OFFSET($AC108,0,MAX(0,CZ$4-$DZ108-$CA$4+1),1,MIN($DZ108,CZ$4-$CA$4+1)),OFFSET(Escalation!$L$23,($Y108-1)*(Escalation!$J$21+1)+CZ$4-LevelCT!$C$3+1,MAX(0,CZ$4-$DZ108-$CA$4+1),1,MIN($DZ108,CZ$4-$CA$4+1))),
     IF(LevelCT!$C$4="PV",BB108*$EA108,
     IF(LevelCT!$C$4="FCR",$EC108*SUM(OFFSET($AC108,0,MAX(CZ$4-$AC$4-$DZ108+1,0),1,MIN($DZ108,CZ$4-$AC$4+1))),0)))),
SUM($AC108:$BZ108)*
     IF(LevelCT!$C$4="RR",OFFSET(Profiles!$K$2,$Z108,MAX(Profiles!$C$2,BB$4-$W108)),
     IF(LevelCT!$C$4="ECC",$EA108*$EB108*IF(MAX(Escalation!$D$2,BB$4-$W108)&gt;$DZ108-1,0,OFFSET(Escalation!$L$2,$Y108,MAX(Escalation!$D$2,BB$4-$W108))),
     IF(LevelCT!$C$4="PV",IF(CZ$4=$W108,$EA108,0),
     IF(LevelCT!$C$4="FCR",IF(AND(CZ$4&gt;=$W108,OFFSET(Profiles!$K$2,$Z108,MAX(Profiles!$C$2,BB$4-$W108))&gt;0),$EC108,0),0))))))</f>
        <v>0</v>
      </c>
      <c r="DA108" s="136">
        <f ca="1">IF(OR($Z108=0,LevelCT!$C$4="CF"),BC108,
IF(LEFT($V108,3)="ON_",
     IF(LevelCT!$C$4="RR",SUMPRODUCT(OFFSET($AC108,0,0,1,COUNT($AC$4:$BZ$4)),OFFSET(Profiles!$K$13,($Z108-1)*(Profiles!$I$11+1)+DA$4-LevelCT!$C$3+1,0,1,COUNT($AC$4:$BZ$4))),
     IF(LevelCT!$C$4="ECC",$EA108*$EB108*SUMPRODUCT(OFFSET($AC108,0,MAX(0,DA$4-$DZ108-$CA$4+1),1,MIN($DZ108,DA$4-$CA$4+1)),OFFSET(Escalation!$L$23,($Y108-1)*(Escalation!$J$21+1)+DA$4-LevelCT!$C$3+1,MAX(0,DA$4-$DZ108-$CA$4+1),1,MIN($DZ108,DA$4-$CA$4+1))),
     IF(LevelCT!$C$4="PV",BC108*$EA108,
     IF(LevelCT!$C$4="FCR",$EC108*SUM(OFFSET($AC108,0,MAX(DA$4-$AC$4-$DZ108+1,0),1,MIN($DZ108,DA$4-$AC$4+1))),0)))),
SUM($AC108:$BZ108)*
     IF(LevelCT!$C$4="RR",OFFSET(Profiles!$K$2,$Z108,MAX(Profiles!$C$2,BC$4-$W108)),
     IF(LevelCT!$C$4="ECC",$EA108*$EB108*IF(MAX(Escalation!$D$2,BC$4-$W108)&gt;$DZ108-1,0,OFFSET(Escalation!$L$2,$Y108,MAX(Escalation!$D$2,BC$4-$W108))),
     IF(LevelCT!$C$4="PV",IF(DA$4=$W108,$EA108,0),
     IF(LevelCT!$C$4="FCR",IF(AND(DA$4&gt;=$W108,OFFSET(Profiles!$K$2,$Z108,MAX(Profiles!$C$2,BC$4-$W108))&gt;0),$EC108,0),0))))))</f>
        <v>0</v>
      </c>
      <c r="DB108" s="136">
        <f ca="1">IF(OR($Z108=0,LevelCT!$C$4="CF"),BD108,
IF(LEFT($V108,3)="ON_",
     IF(LevelCT!$C$4="RR",SUMPRODUCT(OFFSET($AC108,0,0,1,COUNT($AC$4:$BZ$4)),OFFSET(Profiles!$K$13,($Z108-1)*(Profiles!$I$11+1)+DB$4-LevelCT!$C$3+1,0,1,COUNT($AC$4:$BZ$4))),
     IF(LevelCT!$C$4="ECC",$EA108*$EB108*SUMPRODUCT(OFFSET($AC108,0,MAX(0,DB$4-$DZ108-$CA$4+1),1,MIN($DZ108,DB$4-$CA$4+1)),OFFSET(Escalation!$L$23,($Y108-1)*(Escalation!$J$21+1)+DB$4-LevelCT!$C$3+1,MAX(0,DB$4-$DZ108-$CA$4+1),1,MIN($DZ108,DB$4-$CA$4+1))),
     IF(LevelCT!$C$4="PV",BD108*$EA108,
     IF(LevelCT!$C$4="FCR",$EC108*SUM(OFFSET($AC108,0,MAX(DB$4-$AC$4-$DZ108+1,0),1,MIN($DZ108,DB$4-$AC$4+1))),0)))),
SUM($AC108:$BZ108)*
     IF(LevelCT!$C$4="RR",OFFSET(Profiles!$K$2,$Z108,MAX(Profiles!$C$2,BD$4-$W108)),
     IF(LevelCT!$C$4="ECC",$EA108*$EB108*IF(MAX(Escalation!$D$2,BD$4-$W108)&gt;$DZ108-1,0,OFFSET(Escalation!$L$2,$Y108,MAX(Escalation!$D$2,BD$4-$W108))),
     IF(LevelCT!$C$4="PV",IF(DB$4=$W108,$EA108,0),
     IF(LevelCT!$C$4="FCR",IF(AND(DB$4&gt;=$W108,OFFSET(Profiles!$K$2,$Z108,MAX(Profiles!$C$2,BD$4-$W108))&gt;0),$EC108,0),0))))))</f>
        <v>0</v>
      </c>
      <c r="DC108" s="136">
        <f ca="1">IF(OR($Z108=0,LevelCT!$C$4="CF"),BE108,
IF(LEFT($V108,3)="ON_",
     IF(LevelCT!$C$4="RR",SUMPRODUCT(OFFSET($AC108,0,0,1,COUNT($AC$4:$BZ$4)),OFFSET(Profiles!$K$13,($Z108-1)*(Profiles!$I$11+1)+DC$4-LevelCT!$C$3+1,0,1,COUNT($AC$4:$BZ$4))),
     IF(LevelCT!$C$4="ECC",$EA108*$EB108*SUMPRODUCT(OFFSET($AC108,0,MAX(0,DC$4-$DZ108-$CA$4+1),1,MIN($DZ108,DC$4-$CA$4+1)),OFFSET(Escalation!$L$23,($Y108-1)*(Escalation!$J$21+1)+DC$4-LevelCT!$C$3+1,MAX(0,DC$4-$DZ108-$CA$4+1),1,MIN($DZ108,DC$4-$CA$4+1))),
     IF(LevelCT!$C$4="PV",BE108*$EA108,
     IF(LevelCT!$C$4="FCR",$EC108*SUM(OFFSET($AC108,0,MAX(DC$4-$AC$4-$DZ108+1,0),1,MIN($DZ108,DC$4-$AC$4+1))),0)))),
SUM($AC108:$BZ108)*
     IF(LevelCT!$C$4="RR",OFFSET(Profiles!$K$2,$Z108,MAX(Profiles!$C$2,BE$4-$W108)),
     IF(LevelCT!$C$4="ECC",$EA108*$EB108*IF(MAX(Escalation!$D$2,BE$4-$W108)&gt;$DZ108-1,0,OFFSET(Escalation!$L$2,$Y108,MAX(Escalation!$D$2,BE$4-$W108))),
     IF(LevelCT!$C$4="PV",IF(DC$4=$W108,$EA108,0),
     IF(LevelCT!$C$4="FCR",IF(AND(DC$4&gt;=$W108,OFFSET(Profiles!$K$2,$Z108,MAX(Profiles!$C$2,BE$4-$W108))&gt;0),$EC108,0),0))))))</f>
        <v>0</v>
      </c>
      <c r="DD108" s="136">
        <f ca="1">IF(OR($Z108=0,LevelCT!$C$4="CF"),BF108,
IF(LEFT($V108,3)="ON_",
     IF(LevelCT!$C$4="RR",SUMPRODUCT(OFFSET($AC108,0,0,1,COUNT($AC$4:$BZ$4)),OFFSET(Profiles!$K$13,($Z108-1)*(Profiles!$I$11+1)+DD$4-LevelCT!$C$3+1,0,1,COUNT($AC$4:$BZ$4))),
     IF(LevelCT!$C$4="ECC",$EA108*$EB108*SUMPRODUCT(OFFSET($AC108,0,MAX(0,DD$4-$DZ108-$CA$4+1),1,MIN($DZ108,DD$4-$CA$4+1)),OFFSET(Escalation!$L$23,($Y108-1)*(Escalation!$J$21+1)+DD$4-LevelCT!$C$3+1,MAX(0,DD$4-$DZ108-$CA$4+1),1,MIN($DZ108,DD$4-$CA$4+1))),
     IF(LevelCT!$C$4="PV",BF108*$EA108,
     IF(LevelCT!$C$4="FCR",$EC108*SUM(OFFSET($AC108,0,MAX(DD$4-$AC$4-$DZ108+1,0),1,MIN($DZ108,DD$4-$AC$4+1))),0)))),
SUM($AC108:$BZ108)*
     IF(LevelCT!$C$4="RR",OFFSET(Profiles!$K$2,$Z108,MAX(Profiles!$C$2,BF$4-$W108)),
     IF(LevelCT!$C$4="ECC",$EA108*$EB108*IF(MAX(Escalation!$D$2,BF$4-$W108)&gt;$DZ108-1,0,OFFSET(Escalation!$L$2,$Y108,MAX(Escalation!$D$2,BF$4-$W108))),
     IF(LevelCT!$C$4="PV",IF(DD$4=$W108,$EA108,0),
     IF(LevelCT!$C$4="FCR",IF(AND(DD$4&gt;=$W108,OFFSET(Profiles!$K$2,$Z108,MAX(Profiles!$C$2,BF$4-$W108))&gt;0),$EC108,0),0))))))</f>
        <v>0</v>
      </c>
      <c r="DE108" s="136">
        <f ca="1">IF(OR($Z108=0,LevelCT!$C$4="CF"),BG108,
IF(LEFT($V108,3)="ON_",
     IF(LevelCT!$C$4="RR",SUMPRODUCT(OFFSET($AC108,0,0,1,COUNT($AC$4:$BZ$4)),OFFSET(Profiles!$K$13,($Z108-1)*(Profiles!$I$11+1)+DE$4-LevelCT!$C$3+1,0,1,COUNT($AC$4:$BZ$4))),
     IF(LevelCT!$C$4="ECC",$EA108*$EB108*SUMPRODUCT(OFFSET($AC108,0,MAX(0,DE$4-$DZ108-$CA$4+1),1,MIN($DZ108,DE$4-$CA$4+1)),OFFSET(Escalation!$L$23,($Y108-1)*(Escalation!$J$21+1)+DE$4-LevelCT!$C$3+1,MAX(0,DE$4-$DZ108-$CA$4+1),1,MIN($DZ108,DE$4-$CA$4+1))),
     IF(LevelCT!$C$4="PV",BG108*$EA108,
     IF(LevelCT!$C$4="FCR",$EC108*SUM(OFFSET($AC108,0,MAX(DE$4-$AC$4-$DZ108+1,0),1,MIN($DZ108,DE$4-$AC$4+1))),0)))),
SUM($AC108:$BZ108)*
     IF(LevelCT!$C$4="RR",OFFSET(Profiles!$K$2,$Z108,MAX(Profiles!$C$2,BG$4-$W108)),
     IF(LevelCT!$C$4="ECC",$EA108*$EB108*IF(MAX(Escalation!$D$2,BG$4-$W108)&gt;$DZ108-1,0,OFFSET(Escalation!$L$2,$Y108,MAX(Escalation!$D$2,BG$4-$W108))),
     IF(LevelCT!$C$4="PV",IF(DE$4=$W108,$EA108,0),
     IF(LevelCT!$C$4="FCR",IF(AND(DE$4&gt;=$W108,OFFSET(Profiles!$K$2,$Z108,MAX(Profiles!$C$2,BG$4-$W108))&gt;0),$EC108,0),0))))))</f>
        <v>0</v>
      </c>
      <c r="DF108" s="136">
        <f ca="1">IF(OR($Z108=0,LevelCT!$C$4="CF"),BH108,
IF(LEFT($V108,3)="ON_",
     IF(LevelCT!$C$4="RR",SUMPRODUCT(OFFSET($AC108,0,0,1,COUNT($AC$4:$BZ$4)),OFFSET(Profiles!$K$13,($Z108-1)*(Profiles!$I$11+1)+DF$4-LevelCT!$C$3+1,0,1,COUNT($AC$4:$BZ$4))),
     IF(LevelCT!$C$4="ECC",$EA108*$EB108*SUMPRODUCT(OFFSET($AC108,0,MAX(0,DF$4-$DZ108-$CA$4+1),1,MIN($DZ108,DF$4-$CA$4+1)),OFFSET(Escalation!$L$23,($Y108-1)*(Escalation!$J$21+1)+DF$4-LevelCT!$C$3+1,MAX(0,DF$4-$DZ108-$CA$4+1),1,MIN($DZ108,DF$4-$CA$4+1))),
     IF(LevelCT!$C$4="PV",BH108*$EA108,
     IF(LevelCT!$C$4="FCR",$EC108*SUM(OFFSET($AC108,0,MAX(DF$4-$AC$4-$DZ108+1,0),1,MIN($DZ108,DF$4-$AC$4+1))),0)))),
SUM($AC108:$BZ108)*
     IF(LevelCT!$C$4="RR",OFFSET(Profiles!$K$2,$Z108,MAX(Profiles!$C$2,BH$4-$W108)),
     IF(LevelCT!$C$4="ECC",$EA108*$EB108*IF(MAX(Escalation!$D$2,BH$4-$W108)&gt;$DZ108-1,0,OFFSET(Escalation!$L$2,$Y108,MAX(Escalation!$D$2,BH$4-$W108))),
     IF(LevelCT!$C$4="PV",IF(DF$4=$W108,$EA108,0),
     IF(LevelCT!$C$4="FCR",IF(AND(DF$4&gt;=$W108,OFFSET(Profiles!$K$2,$Z108,MAX(Profiles!$C$2,BH$4-$W108))&gt;0),$EC108,0),0))))))</f>
        <v>0</v>
      </c>
      <c r="DG108" s="136">
        <f ca="1">IF(OR($Z108=0,LevelCT!$C$4="CF"),BI108,
IF(LEFT($V108,3)="ON_",
     IF(LevelCT!$C$4="RR",SUMPRODUCT(OFFSET($AC108,0,0,1,COUNT($AC$4:$BZ$4)),OFFSET(Profiles!$K$13,($Z108-1)*(Profiles!$I$11+1)+DG$4-LevelCT!$C$3+1,0,1,COUNT($AC$4:$BZ$4))),
     IF(LevelCT!$C$4="ECC",$EA108*$EB108*SUMPRODUCT(OFFSET($AC108,0,MAX(0,DG$4-$DZ108-$CA$4+1),1,MIN($DZ108,DG$4-$CA$4+1)),OFFSET(Escalation!$L$23,($Y108-1)*(Escalation!$J$21+1)+DG$4-LevelCT!$C$3+1,MAX(0,DG$4-$DZ108-$CA$4+1),1,MIN($DZ108,DG$4-$CA$4+1))),
     IF(LevelCT!$C$4="PV",BI108*$EA108,
     IF(LevelCT!$C$4="FCR",$EC108*SUM(OFFSET($AC108,0,MAX(DG$4-$AC$4-$DZ108+1,0),1,MIN($DZ108,DG$4-$AC$4+1))),0)))),
SUM($AC108:$BZ108)*
     IF(LevelCT!$C$4="RR",OFFSET(Profiles!$K$2,$Z108,MAX(Profiles!$C$2,BI$4-$W108)),
     IF(LevelCT!$C$4="ECC",$EA108*$EB108*IF(MAX(Escalation!$D$2,BI$4-$W108)&gt;$DZ108-1,0,OFFSET(Escalation!$L$2,$Y108,MAX(Escalation!$D$2,BI$4-$W108))),
     IF(LevelCT!$C$4="PV",IF(DG$4=$W108,$EA108,0),
     IF(LevelCT!$C$4="FCR",IF(AND(DG$4&gt;=$W108,OFFSET(Profiles!$K$2,$Z108,MAX(Profiles!$C$2,BI$4-$W108))&gt;0),$EC108,0),0))))))</f>
        <v>0</v>
      </c>
      <c r="DH108" s="136">
        <f ca="1">IF(OR($Z108=0,LevelCT!$C$4="CF"),BJ108,
IF(LEFT($V108,3)="ON_",
     IF(LevelCT!$C$4="RR",SUMPRODUCT(OFFSET($AC108,0,0,1,COUNT($AC$4:$BZ$4)),OFFSET(Profiles!$K$13,($Z108-1)*(Profiles!$I$11+1)+DH$4-LevelCT!$C$3+1,0,1,COUNT($AC$4:$BZ$4))),
     IF(LevelCT!$C$4="ECC",$EA108*$EB108*SUMPRODUCT(OFFSET($AC108,0,MAX(0,DH$4-$DZ108-$CA$4+1),1,MIN($DZ108,DH$4-$CA$4+1)),OFFSET(Escalation!$L$23,($Y108-1)*(Escalation!$J$21+1)+DH$4-LevelCT!$C$3+1,MAX(0,DH$4-$DZ108-$CA$4+1),1,MIN($DZ108,DH$4-$CA$4+1))),
     IF(LevelCT!$C$4="PV",BJ108*$EA108,
     IF(LevelCT!$C$4="FCR",$EC108*SUM(OFFSET($AC108,0,MAX(DH$4-$AC$4-$DZ108+1,0),1,MIN($DZ108,DH$4-$AC$4+1))),0)))),
SUM($AC108:$BZ108)*
     IF(LevelCT!$C$4="RR",OFFSET(Profiles!$K$2,$Z108,MAX(Profiles!$C$2,BJ$4-$W108)),
     IF(LevelCT!$C$4="ECC",$EA108*$EB108*IF(MAX(Escalation!$D$2,BJ$4-$W108)&gt;$DZ108-1,0,OFFSET(Escalation!$L$2,$Y108,MAX(Escalation!$D$2,BJ$4-$W108))),
     IF(LevelCT!$C$4="PV",IF(DH$4=$W108,$EA108,0),
     IF(LevelCT!$C$4="FCR",IF(AND(DH$4&gt;=$W108,OFFSET(Profiles!$K$2,$Z108,MAX(Profiles!$C$2,BJ$4-$W108))&gt;0),$EC108,0),0))))))</f>
        <v>0</v>
      </c>
      <c r="DI108" s="136">
        <f ca="1">IF(OR($Z108=0,LevelCT!$C$4="CF"),BK108,
IF(LEFT($V108,3)="ON_",
     IF(LevelCT!$C$4="RR",SUMPRODUCT(OFFSET($AC108,0,0,1,COUNT($AC$4:$BZ$4)),OFFSET(Profiles!$K$13,($Z108-1)*(Profiles!$I$11+1)+DI$4-LevelCT!$C$3+1,0,1,COUNT($AC$4:$BZ$4))),
     IF(LevelCT!$C$4="ECC",$EA108*$EB108*SUMPRODUCT(OFFSET($AC108,0,MAX(0,DI$4-$DZ108-$CA$4+1),1,MIN($DZ108,DI$4-$CA$4+1)),OFFSET(Escalation!$L$23,($Y108-1)*(Escalation!$J$21+1)+DI$4-LevelCT!$C$3+1,MAX(0,DI$4-$DZ108-$CA$4+1),1,MIN($DZ108,DI$4-$CA$4+1))),
     IF(LevelCT!$C$4="PV",BK108*$EA108,
     IF(LevelCT!$C$4="FCR",$EC108*SUM(OFFSET($AC108,0,MAX(DI$4-$AC$4-$DZ108+1,0),1,MIN($DZ108,DI$4-$AC$4+1))),0)))),
SUM($AC108:$BZ108)*
     IF(LevelCT!$C$4="RR",OFFSET(Profiles!$K$2,$Z108,MAX(Profiles!$C$2,BK$4-$W108)),
     IF(LevelCT!$C$4="ECC",$EA108*$EB108*IF(MAX(Escalation!$D$2,BK$4-$W108)&gt;$DZ108-1,0,OFFSET(Escalation!$L$2,$Y108,MAX(Escalation!$D$2,BK$4-$W108))),
     IF(LevelCT!$C$4="PV",IF(DI$4=$W108,$EA108,0),
     IF(LevelCT!$C$4="FCR",IF(AND(DI$4&gt;=$W108,OFFSET(Profiles!$K$2,$Z108,MAX(Profiles!$C$2,BK$4-$W108))&gt;0),$EC108,0),0))))))</f>
        <v>0</v>
      </c>
      <c r="DJ108" s="136">
        <f ca="1">IF(OR($Z108=0,LevelCT!$C$4="CF"),BL108,
IF(LEFT($V108,3)="ON_",
     IF(LevelCT!$C$4="RR",SUMPRODUCT(OFFSET($AC108,0,0,1,COUNT($AC$4:$BZ$4)),OFFSET(Profiles!$K$13,($Z108-1)*(Profiles!$I$11+1)+DJ$4-LevelCT!$C$3+1,0,1,COUNT($AC$4:$BZ$4))),
     IF(LevelCT!$C$4="ECC",$EA108*$EB108*SUMPRODUCT(OFFSET($AC108,0,MAX(0,DJ$4-$DZ108-$CA$4+1),1,MIN($DZ108,DJ$4-$CA$4+1)),OFFSET(Escalation!$L$23,($Y108-1)*(Escalation!$J$21+1)+DJ$4-LevelCT!$C$3+1,MAX(0,DJ$4-$DZ108-$CA$4+1),1,MIN($DZ108,DJ$4-$CA$4+1))),
     IF(LevelCT!$C$4="PV",BL108*$EA108,
     IF(LevelCT!$C$4="FCR",$EC108*SUM(OFFSET($AC108,0,MAX(DJ$4-$AC$4-$DZ108+1,0),1,MIN($DZ108,DJ$4-$AC$4+1))),0)))),
SUM($AC108:$BZ108)*
     IF(LevelCT!$C$4="RR",OFFSET(Profiles!$K$2,$Z108,MAX(Profiles!$C$2,BL$4-$W108)),
     IF(LevelCT!$C$4="ECC",$EA108*$EB108*IF(MAX(Escalation!$D$2,BL$4-$W108)&gt;$DZ108-1,0,OFFSET(Escalation!$L$2,$Y108,MAX(Escalation!$D$2,BL$4-$W108))),
     IF(LevelCT!$C$4="PV",IF(DJ$4=$W108,$EA108,0),
     IF(LevelCT!$C$4="FCR",IF(AND(DJ$4&gt;=$W108,OFFSET(Profiles!$K$2,$Z108,MAX(Profiles!$C$2,BL$4-$W108))&gt;0),$EC108,0),0))))))</f>
        <v>0</v>
      </c>
      <c r="DK108" s="136">
        <f ca="1">IF(OR($Z108=0,LevelCT!$C$4="CF"),BM108,
IF(LEFT($V108,3)="ON_",
     IF(LevelCT!$C$4="RR",SUMPRODUCT(OFFSET($AC108,0,0,1,COUNT($AC$4:$BZ$4)),OFFSET(Profiles!$K$13,($Z108-1)*(Profiles!$I$11+1)+DK$4-LevelCT!$C$3+1,0,1,COUNT($AC$4:$BZ$4))),
     IF(LevelCT!$C$4="ECC",$EA108*$EB108*SUMPRODUCT(OFFSET($AC108,0,MAX(0,DK$4-$DZ108-$CA$4+1),1,MIN($DZ108,DK$4-$CA$4+1)),OFFSET(Escalation!$L$23,($Y108-1)*(Escalation!$J$21+1)+DK$4-LevelCT!$C$3+1,MAX(0,DK$4-$DZ108-$CA$4+1),1,MIN($DZ108,DK$4-$CA$4+1))),
     IF(LevelCT!$C$4="PV",BM108*$EA108,
     IF(LevelCT!$C$4="FCR",$EC108*SUM(OFFSET($AC108,0,MAX(DK$4-$AC$4-$DZ108+1,0),1,MIN($DZ108,DK$4-$AC$4+1))),0)))),
SUM($AC108:$BZ108)*
     IF(LevelCT!$C$4="RR",OFFSET(Profiles!$K$2,$Z108,MAX(Profiles!$C$2,BM$4-$W108)),
     IF(LevelCT!$C$4="ECC",$EA108*$EB108*IF(MAX(Escalation!$D$2,BM$4-$W108)&gt;$DZ108-1,0,OFFSET(Escalation!$L$2,$Y108,MAX(Escalation!$D$2,BM$4-$W108))),
     IF(LevelCT!$C$4="PV",IF(DK$4=$W108,$EA108,0),
     IF(LevelCT!$C$4="FCR",IF(AND(DK$4&gt;=$W108,OFFSET(Profiles!$K$2,$Z108,MAX(Profiles!$C$2,BM$4-$W108))&gt;0),$EC108,0),0))))))</f>
        <v>0</v>
      </c>
      <c r="DL108" s="136">
        <f ca="1">IF(OR($Z108=0,LevelCT!$C$4="CF"),BN108,
IF(LEFT($V108,3)="ON_",
     IF(LevelCT!$C$4="RR",SUMPRODUCT(OFFSET($AC108,0,0,1,COUNT($AC$4:$BZ$4)),OFFSET(Profiles!$K$13,($Z108-1)*(Profiles!$I$11+1)+DL$4-LevelCT!$C$3+1,0,1,COUNT($AC$4:$BZ$4))),
     IF(LevelCT!$C$4="ECC",$EA108*$EB108*SUMPRODUCT(OFFSET($AC108,0,MAX(0,DL$4-$DZ108-$CA$4+1),1,MIN($DZ108,DL$4-$CA$4+1)),OFFSET(Escalation!$L$23,($Y108-1)*(Escalation!$J$21+1)+DL$4-LevelCT!$C$3+1,MAX(0,DL$4-$DZ108-$CA$4+1),1,MIN($DZ108,DL$4-$CA$4+1))),
     IF(LevelCT!$C$4="PV",BN108*$EA108,
     IF(LevelCT!$C$4="FCR",$EC108*SUM(OFFSET($AC108,0,MAX(DL$4-$AC$4-$DZ108+1,0),1,MIN($DZ108,DL$4-$AC$4+1))),0)))),
SUM($AC108:$BZ108)*
     IF(LevelCT!$C$4="RR",OFFSET(Profiles!$K$2,$Z108,MAX(Profiles!$C$2,BN$4-$W108)),
     IF(LevelCT!$C$4="ECC",$EA108*$EB108*IF(MAX(Escalation!$D$2,BN$4-$W108)&gt;$DZ108-1,0,OFFSET(Escalation!$L$2,$Y108,MAX(Escalation!$D$2,BN$4-$W108))),
     IF(LevelCT!$C$4="PV",IF(DL$4=$W108,$EA108,0),
     IF(LevelCT!$C$4="FCR",IF(AND(DL$4&gt;=$W108,OFFSET(Profiles!$K$2,$Z108,MAX(Profiles!$C$2,BN$4-$W108))&gt;0),$EC108,0),0))))))</f>
        <v>0</v>
      </c>
      <c r="DM108" s="136">
        <f ca="1">IF(OR($Z108=0,LevelCT!$C$4="CF"),BO108,
IF(LEFT($V108,3)="ON_",
     IF(LevelCT!$C$4="RR",SUMPRODUCT(OFFSET($AC108,0,0,1,COUNT($AC$4:$BZ$4)),OFFSET(Profiles!$K$13,($Z108-1)*(Profiles!$I$11+1)+DM$4-LevelCT!$C$3+1,0,1,COUNT($AC$4:$BZ$4))),
     IF(LevelCT!$C$4="ECC",$EA108*$EB108*SUMPRODUCT(OFFSET($AC108,0,MAX(0,DM$4-$DZ108-$CA$4+1),1,MIN($DZ108,DM$4-$CA$4+1)),OFFSET(Escalation!$L$23,($Y108-1)*(Escalation!$J$21+1)+DM$4-LevelCT!$C$3+1,MAX(0,DM$4-$DZ108-$CA$4+1),1,MIN($DZ108,DM$4-$CA$4+1))),
     IF(LevelCT!$C$4="PV",BO108*$EA108,
     IF(LevelCT!$C$4="FCR",$EC108*SUM(OFFSET($AC108,0,MAX(DM$4-$AC$4-$DZ108+1,0),1,MIN($DZ108,DM$4-$AC$4+1))),0)))),
SUM($AC108:$BZ108)*
     IF(LevelCT!$C$4="RR",OFFSET(Profiles!$K$2,$Z108,MAX(Profiles!$C$2,BO$4-$W108)),
     IF(LevelCT!$C$4="ECC",$EA108*$EB108*IF(MAX(Escalation!$D$2,BO$4-$W108)&gt;$DZ108-1,0,OFFSET(Escalation!$L$2,$Y108,MAX(Escalation!$D$2,BO$4-$W108))),
     IF(LevelCT!$C$4="PV",IF(DM$4=$W108,$EA108,0),
     IF(LevelCT!$C$4="FCR",IF(AND(DM$4&gt;=$W108,OFFSET(Profiles!$K$2,$Z108,MAX(Profiles!$C$2,BO$4-$W108))&gt;0),$EC108,0),0))))))</f>
        <v>0</v>
      </c>
      <c r="DN108" s="136">
        <f ca="1">IF(OR($Z108=0,LevelCT!$C$4="CF"),BP108,
IF(LEFT($V108,3)="ON_",
     IF(LevelCT!$C$4="RR",SUMPRODUCT(OFFSET($AC108,0,0,1,COUNT($AC$4:$BZ$4)),OFFSET(Profiles!$K$13,($Z108-1)*(Profiles!$I$11+1)+DN$4-LevelCT!$C$3+1,0,1,COUNT($AC$4:$BZ$4))),
     IF(LevelCT!$C$4="ECC",$EA108*$EB108*SUMPRODUCT(OFFSET($AC108,0,MAX(0,DN$4-$DZ108-$CA$4+1),1,MIN($DZ108,DN$4-$CA$4+1)),OFFSET(Escalation!$L$23,($Y108-1)*(Escalation!$J$21+1)+DN$4-LevelCT!$C$3+1,MAX(0,DN$4-$DZ108-$CA$4+1),1,MIN($DZ108,DN$4-$CA$4+1))),
     IF(LevelCT!$C$4="PV",BP108*$EA108,
     IF(LevelCT!$C$4="FCR",$EC108*SUM(OFFSET($AC108,0,MAX(DN$4-$AC$4-$DZ108+1,0),1,MIN($DZ108,DN$4-$AC$4+1))),0)))),
SUM($AC108:$BZ108)*
     IF(LevelCT!$C$4="RR",OFFSET(Profiles!$K$2,$Z108,MAX(Profiles!$C$2,BP$4-$W108)),
     IF(LevelCT!$C$4="ECC",$EA108*$EB108*IF(MAX(Escalation!$D$2,BP$4-$W108)&gt;$DZ108-1,0,OFFSET(Escalation!$L$2,$Y108,MAX(Escalation!$D$2,BP$4-$W108))),
     IF(LevelCT!$C$4="PV",IF(DN$4=$W108,$EA108,0),
     IF(LevelCT!$C$4="FCR",IF(AND(DN$4&gt;=$W108,OFFSET(Profiles!$K$2,$Z108,MAX(Profiles!$C$2,BP$4-$W108))&gt;0),$EC108,0),0))))))</f>
        <v>0</v>
      </c>
      <c r="DO108" s="136">
        <f ca="1">IF(OR($Z108=0,LevelCT!$C$4="CF"),BQ108,
IF(LEFT($V108,3)="ON_",
     IF(LevelCT!$C$4="RR",SUMPRODUCT(OFFSET($AC108,0,0,1,COUNT($AC$4:$BZ$4)),OFFSET(Profiles!$K$13,($Z108-1)*(Profiles!$I$11+1)+DO$4-LevelCT!$C$3+1,0,1,COUNT($AC$4:$BZ$4))),
     IF(LevelCT!$C$4="ECC",$EA108*$EB108*SUMPRODUCT(OFFSET($AC108,0,MAX(0,DO$4-$DZ108-$CA$4+1),1,MIN($DZ108,DO$4-$CA$4+1)),OFFSET(Escalation!$L$23,($Y108-1)*(Escalation!$J$21+1)+DO$4-LevelCT!$C$3+1,MAX(0,DO$4-$DZ108-$CA$4+1),1,MIN($DZ108,DO$4-$CA$4+1))),
     IF(LevelCT!$C$4="PV",BQ108*$EA108,
     IF(LevelCT!$C$4="FCR",$EC108*SUM(OFFSET($AC108,0,MAX(DO$4-$AC$4-$DZ108+1,0),1,MIN($DZ108,DO$4-$AC$4+1))),0)))),
SUM($AC108:$BZ108)*
     IF(LevelCT!$C$4="RR",OFFSET(Profiles!$K$2,$Z108,MAX(Profiles!$C$2,BQ$4-$W108)),
     IF(LevelCT!$C$4="ECC",$EA108*$EB108*IF(MAX(Escalation!$D$2,BQ$4-$W108)&gt;$DZ108-1,0,OFFSET(Escalation!$L$2,$Y108,MAX(Escalation!$D$2,BQ$4-$W108))),
     IF(LevelCT!$C$4="PV",IF(DO$4=$W108,$EA108,0),
     IF(LevelCT!$C$4="FCR",IF(AND(DO$4&gt;=$W108,OFFSET(Profiles!$K$2,$Z108,MAX(Profiles!$C$2,BQ$4-$W108))&gt;0),$EC108,0),0))))))</f>
        <v>0</v>
      </c>
      <c r="DP108" s="136">
        <f ca="1">IF(OR($Z108=0,LevelCT!$C$4="CF"),BR108,
IF(LEFT($V108,3)="ON_",
     IF(LevelCT!$C$4="RR",SUMPRODUCT(OFFSET($AC108,0,0,1,COUNT($AC$4:$BZ$4)),OFFSET(Profiles!$K$13,($Z108-1)*(Profiles!$I$11+1)+DP$4-LevelCT!$C$3+1,0,1,COUNT($AC$4:$BZ$4))),
     IF(LevelCT!$C$4="ECC",$EA108*$EB108*SUMPRODUCT(OFFSET($AC108,0,MAX(0,DP$4-$DZ108-$CA$4+1),1,MIN($DZ108,DP$4-$CA$4+1)),OFFSET(Escalation!$L$23,($Y108-1)*(Escalation!$J$21+1)+DP$4-LevelCT!$C$3+1,MAX(0,DP$4-$DZ108-$CA$4+1),1,MIN($DZ108,DP$4-$CA$4+1))),
     IF(LevelCT!$C$4="PV",BR108*$EA108,
     IF(LevelCT!$C$4="FCR",$EC108*SUM(OFFSET($AC108,0,MAX(DP$4-$AC$4-$DZ108+1,0),1,MIN($DZ108,DP$4-$AC$4+1))),0)))),
SUM($AC108:$BZ108)*
     IF(LevelCT!$C$4="RR",OFFSET(Profiles!$K$2,$Z108,MAX(Profiles!$C$2,BR$4-$W108)),
     IF(LevelCT!$C$4="ECC",$EA108*$EB108*IF(MAX(Escalation!$D$2,BR$4-$W108)&gt;$DZ108-1,0,OFFSET(Escalation!$L$2,$Y108,MAX(Escalation!$D$2,BR$4-$W108))),
     IF(LevelCT!$C$4="PV",IF(DP$4=$W108,$EA108,0),
     IF(LevelCT!$C$4="FCR",IF(AND(DP$4&gt;=$W108,OFFSET(Profiles!$K$2,$Z108,MAX(Profiles!$C$2,BR$4-$W108))&gt;0),$EC108,0),0))))))</f>
        <v>0</v>
      </c>
      <c r="DQ108" s="136">
        <f ca="1">IF(OR($Z108=0,LevelCT!$C$4="CF"),BS108,
IF(LEFT($V108,3)="ON_",
     IF(LevelCT!$C$4="RR",SUMPRODUCT(OFFSET($AC108,0,0,1,COUNT($AC$4:$BZ$4)),OFFSET(Profiles!$K$13,($Z108-1)*(Profiles!$I$11+1)+DQ$4-LevelCT!$C$3+1,0,1,COUNT($AC$4:$BZ$4))),
     IF(LevelCT!$C$4="ECC",$EA108*$EB108*SUMPRODUCT(OFFSET($AC108,0,MAX(0,DQ$4-$DZ108-$CA$4+1),1,MIN($DZ108,DQ$4-$CA$4+1)),OFFSET(Escalation!$L$23,($Y108-1)*(Escalation!$J$21+1)+DQ$4-LevelCT!$C$3+1,MAX(0,DQ$4-$DZ108-$CA$4+1),1,MIN($DZ108,DQ$4-$CA$4+1))),
     IF(LevelCT!$C$4="PV",BS108*$EA108,
     IF(LevelCT!$C$4="FCR",$EC108*SUM(OFFSET($AC108,0,MAX(DQ$4-$AC$4-$DZ108+1,0),1,MIN($DZ108,DQ$4-$AC$4+1))),0)))),
SUM($AC108:$BZ108)*
     IF(LevelCT!$C$4="RR",OFFSET(Profiles!$K$2,$Z108,MAX(Profiles!$C$2,BS$4-$W108)),
     IF(LevelCT!$C$4="ECC",$EA108*$EB108*IF(MAX(Escalation!$D$2,BS$4-$W108)&gt;$DZ108-1,0,OFFSET(Escalation!$L$2,$Y108,MAX(Escalation!$D$2,BS$4-$W108))),
     IF(LevelCT!$C$4="PV",IF(DQ$4=$W108,$EA108,0),
     IF(LevelCT!$C$4="FCR",IF(AND(DQ$4&gt;=$W108,OFFSET(Profiles!$K$2,$Z108,MAX(Profiles!$C$2,BS$4-$W108))&gt;0),$EC108,0),0))))))</f>
        <v>0</v>
      </c>
      <c r="DR108" s="136">
        <f ca="1">IF(OR($Z108=0,LevelCT!$C$4="CF"),BT108,
IF(LEFT($V108,3)="ON_",
     IF(LevelCT!$C$4="RR",SUMPRODUCT(OFFSET($AC108,0,0,1,COUNT($AC$4:$BZ$4)),OFFSET(Profiles!$K$13,($Z108-1)*(Profiles!$I$11+1)+DR$4-LevelCT!$C$3+1,0,1,COUNT($AC$4:$BZ$4))),
     IF(LevelCT!$C$4="ECC",$EA108*$EB108*SUMPRODUCT(OFFSET($AC108,0,MAX(0,DR$4-$DZ108-$CA$4+1),1,MIN($DZ108,DR$4-$CA$4+1)),OFFSET(Escalation!$L$23,($Y108-1)*(Escalation!$J$21+1)+DR$4-LevelCT!$C$3+1,MAX(0,DR$4-$DZ108-$CA$4+1),1,MIN($DZ108,DR$4-$CA$4+1))),
     IF(LevelCT!$C$4="PV",BT108*$EA108,
     IF(LevelCT!$C$4="FCR",$EC108*SUM(OFFSET($AC108,0,MAX(DR$4-$AC$4-$DZ108+1,0),1,MIN($DZ108,DR$4-$AC$4+1))),0)))),
SUM($AC108:$BZ108)*
     IF(LevelCT!$C$4="RR",OFFSET(Profiles!$K$2,$Z108,MAX(Profiles!$C$2,BT$4-$W108)),
     IF(LevelCT!$C$4="ECC",$EA108*$EB108*IF(MAX(Escalation!$D$2,BT$4-$W108)&gt;$DZ108-1,0,OFFSET(Escalation!$L$2,$Y108,MAX(Escalation!$D$2,BT$4-$W108))),
     IF(LevelCT!$C$4="PV",IF(DR$4=$W108,$EA108,0),
     IF(LevelCT!$C$4="FCR",IF(AND(DR$4&gt;=$W108,OFFSET(Profiles!$K$2,$Z108,MAX(Profiles!$C$2,BT$4-$W108))&gt;0),$EC108,0),0))))))</f>
        <v>0</v>
      </c>
      <c r="DS108" s="136">
        <f ca="1">IF(OR($Z108=0,LevelCT!$C$4="CF"),BU108,
IF(LEFT($V108,3)="ON_",
     IF(LevelCT!$C$4="RR",SUMPRODUCT(OFFSET($AC108,0,0,1,COUNT($AC$4:$BZ$4)),OFFSET(Profiles!$K$13,($Z108-1)*(Profiles!$I$11+1)+DS$4-LevelCT!$C$3+1,0,1,COUNT($AC$4:$BZ$4))),
     IF(LevelCT!$C$4="ECC",$EA108*$EB108*SUMPRODUCT(OFFSET($AC108,0,MAX(0,DS$4-$DZ108-$CA$4+1),1,MIN($DZ108,DS$4-$CA$4+1)),OFFSET(Escalation!$L$23,($Y108-1)*(Escalation!$J$21+1)+DS$4-LevelCT!$C$3+1,MAX(0,DS$4-$DZ108-$CA$4+1),1,MIN($DZ108,DS$4-$CA$4+1))),
     IF(LevelCT!$C$4="PV",BU108*$EA108,
     IF(LevelCT!$C$4="FCR",$EC108*SUM(OFFSET($AC108,0,MAX(DS$4-$AC$4-$DZ108+1,0),1,MIN($DZ108,DS$4-$AC$4+1))),0)))),
SUM($AC108:$BZ108)*
     IF(LevelCT!$C$4="RR",OFFSET(Profiles!$K$2,$Z108,MAX(Profiles!$C$2,BU$4-$W108)),
     IF(LevelCT!$C$4="ECC",$EA108*$EB108*IF(MAX(Escalation!$D$2,BU$4-$W108)&gt;$DZ108-1,0,OFFSET(Escalation!$L$2,$Y108,MAX(Escalation!$D$2,BU$4-$W108))),
     IF(LevelCT!$C$4="PV",IF(DS$4=$W108,$EA108,0),
     IF(LevelCT!$C$4="FCR",IF(AND(DS$4&gt;=$W108,OFFSET(Profiles!$K$2,$Z108,MAX(Profiles!$C$2,BU$4-$W108))&gt;0),$EC108,0),0))))))</f>
        <v>0</v>
      </c>
      <c r="DT108" s="136">
        <f ca="1">IF(OR($Z108=0,LevelCT!$C$4="CF"),BV108,
IF(LEFT($V108,3)="ON_",
     IF(LevelCT!$C$4="RR",SUMPRODUCT(OFFSET($AC108,0,0,1,COUNT($AC$4:$BZ$4)),OFFSET(Profiles!$K$13,($Z108-1)*(Profiles!$I$11+1)+DT$4-LevelCT!$C$3+1,0,1,COUNT($AC$4:$BZ$4))),
     IF(LevelCT!$C$4="ECC",$EA108*$EB108*SUMPRODUCT(OFFSET($AC108,0,MAX(0,DT$4-$DZ108-$CA$4+1),1,MIN($DZ108,DT$4-$CA$4+1)),OFFSET(Escalation!$L$23,($Y108-1)*(Escalation!$J$21+1)+DT$4-LevelCT!$C$3+1,MAX(0,DT$4-$DZ108-$CA$4+1),1,MIN($DZ108,DT$4-$CA$4+1))),
     IF(LevelCT!$C$4="PV",BV108*$EA108,
     IF(LevelCT!$C$4="FCR",$EC108*SUM(OFFSET($AC108,0,MAX(DT$4-$AC$4-$DZ108+1,0),1,MIN($DZ108,DT$4-$AC$4+1))),0)))),
SUM($AC108:$BZ108)*
     IF(LevelCT!$C$4="RR",OFFSET(Profiles!$K$2,$Z108,MAX(Profiles!$C$2,BV$4-$W108)),
     IF(LevelCT!$C$4="ECC",$EA108*$EB108*IF(MAX(Escalation!$D$2,BV$4-$W108)&gt;$DZ108-1,0,OFFSET(Escalation!$L$2,$Y108,MAX(Escalation!$D$2,BV$4-$W108))),
     IF(LevelCT!$C$4="PV",IF(DT$4=$W108,$EA108,0),
     IF(LevelCT!$C$4="FCR",IF(AND(DT$4&gt;=$W108,OFFSET(Profiles!$K$2,$Z108,MAX(Profiles!$C$2,BV$4-$W108))&gt;0),$EC108,0),0))))))</f>
        <v>0</v>
      </c>
      <c r="DU108" s="136">
        <f ca="1">IF(OR($Z108=0,LevelCT!$C$4="CF"),BW108,
IF(LEFT($V108,3)="ON_",
     IF(LevelCT!$C$4="RR",SUMPRODUCT(OFFSET($AC108,0,0,1,COUNT($AC$4:$BZ$4)),OFFSET(Profiles!$K$13,($Z108-1)*(Profiles!$I$11+1)+DU$4-LevelCT!$C$3+1,0,1,COUNT($AC$4:$BZ$4))),
     IF(LevelCT!$C$4="ECC",$EA108*$EB108*SUMPRODUCT(OFFSET($AC108,0,MAX(0,DU$4-$DZ108-$CA$4+1),1,MIN($DZ108,DU$4-$CA$4+1)),OFFSET(Escalation!$L$23,($Y108-1)*(Escalation!$J$21+1)+DU$4-LevelCT!$C$3+1,MAX(0,DU$4-$DZ108-$CA$4+1),1,MIN($DZ108,DU$4-$CA$4+1))),
     IF(LevelCT!$C$4="PV",BW108*$EA108,
     IF(LevelCT!$C$4="FCR",$EC108*SUM(OFFSET($AC108,0,MAX(DU$4-$AC$4-$DZ108+1,0),1,MIN($DZ108,DU$4-$AC$4+1))),0)))),
SUM($AC108:$BZ108)*
     IF(LevelCT!$C$4="RR",OFFSET(Profiles!$K$2,$Z108,MAX(Profiles!$C$2,BW$4-$W108)),
     IF(LevelCT!$C$4="ECC",$EA108*$EB108*IF(MAX(Escalation!$D$2,BW$4-$W108)&gt;$DZ108-1,0,OFFSET(Escalation!$L$2,$Y108,MAX(Escalation!$D$2,BW$4-$W108))),
     IF(LevelCT!$C$4="PV",IF(DU$4=$W108,$EA108,0),
     IF(LevelCT!$C$4="FCR",IF(AND(DU$4&gt;=$W108,OFFSET(Profiles!$K$2,$Z108,MAX(Profiles!$C$2,BW$4-$W108))&gt;0),$EC108,0),0))))))</f>
        <v>0</v>
      </c>
      <c r="DV108" s="137">
        <f ca="1">IF(OR($Z108=0,LevelCT!$C$4="CF"),BX108,
IF(LEFT($V108,3)="ON_",
     IF(LevelCT!$C$4="RR",SUMPRODUCT(OFFSET($AC108,0,0,1,COUNT($AC$4:$BZ$4)),OFFSET(Profiles!$K$13,($Z108-1)*(Profiles!$I$11+1)+DV$4-LevelCT!$C$3+1,0,1,COUNT($AC$4:$BZ$4))),
     IF(LevelCT!$C$4="ECC",$EA108*$EB108*SUMPRODUCT(OFFSET($AC108,0,MAX(0,DV$4-$DZ108-$CA$4+1),1,MIN($DZ108,DV$4-$CA$4+1)),OFFSET(Escalation!$L$23,($Y108-1)*(Escalation!$J$21+1)+DV$4-LevelCT!$C$3+1,MAX(0,DV$4-$DZ108-$CA$4+1),1,MIN($DZ108,DV$4-$CA$4+1))),
     IF(LevelCT!$C$4="PV",BX108*$EA108,
     IF(LevelCT!$C$4="FCR",$EC108*SUM(OFFSET($AC108,0,MAX(DV$4-$AC$4-$DZ108+1,0),1,MIN($DZ108,DV$4-$AC$4+1))),0)))),
SUM($AC108:$BZ108)*
     IF(LevelCT!$C$4="RR",OFFSET(Profiles!$K$2,$Z108,MAX(Profiles!$C$2,BX$4-$W108)),
     IF(LevelCT!$C$4="ECC",$EA108*$EB108*IF(MAX(Escalation!$D$2,BX$4-$W108)&gt;$DZ108-1,0,OFFSET(Escalation!$L$2,$Y108,MAX(Escalation!$D$2,BX$4-$W108))),
     IF(LevelCT!$C$4="PV",IF(DV$4=$W108,$EA108,0),
     IF(LevelCT!$C$4="FCR",IF(AND(DV$4&gt;=$W108,OFFSET(Profiles!$K$2,$Z108,MAX(Profiles!$C$2,BX$4-$W108))&gt;0),$EC108,0),0))))))</f>
        <v>0</v>
      </c>
      <c r="DW108" s="137">
        <f ca="1">IF(OR($Z108=0,LevelCT!$C$4="CF"),BY108,
IF(LEFT($V108,3)="ON_",
     IF(LevelCT!$C$4="RR",SUMPRODUCT(OFFSET($AC108,0,0,1,COUNT($AC$4:$BZ$4)),OFFSET(Profiles!$K$13,($Z108-1)*(Profiles!$I$11+1)+DW$4-LevelCT!$C$3+1,0,1,COUNT($AC$4:$BZ$4))),
     IF(LevelCT!$C$4="ECC",$EA108*$EB108*SUMPRODUCT(OFFSET($AC108,0,MAX(0,DW$4-$DZ108-$CA$4+1),1,MIN($DZ108,DW$4-$CA$4+1)),OFFSET(Escalation!$L$23,($Y108-1)*(Escalation!$J$21+1)+DW$4-LevelCT!$C$3+1,MAX(0,DW$4-$DZ108-$CA$4+1),1,MIN($DZ108,DW$4-$CA$4+1))),
     IF(LevelCT!$C$4="PV",BY108*$EA108,
     IF(LevelCT!$C$4="FCR",$EC108*SUM(OFFSET($AC108,0,MAX(DW$4-$AC$4-$DZ108+1,0),1,MIN($DZ108,DW$4-$AC$4+1))),0)))),
SUM($AC108:$BZ108)*
     IF(LevelCT!$C$4="RR",OFFSET(Profiles!$K$2,$Z108,MAX(Profiles!$C$2,BY$4-$W108)),
     IF(LevelCT!$C$4="ECC",$EA108*$EB108*IF(MAX(Escalation!$D$2,BY$4-$W108)&gt;$DZ108-1,0,OFFSET(Escalation!$L$2,$Y108,MAX(Escalation!$D$2,BY$4-$W108))),
     IF(LevelCT!$C$4="PV",IF(DW$4=$W108,$EA108,0),
     IF(LevelCT!$C$4="FCR",IF(AND(DW$4&gt;=$W108,OFFSET(Profiles!$K$2,$Z108,MAX(Profiles!$C$2,BY$4-$W108))&gt;0),$EC108,0),0))))))</f>
        <v>0</v>
      </c>
      <c r="DX108" s="137">
        <f ca="1">IF(OR($Z108=0,LevelCT!$C$4="CF"),BZ108,
IF(LEFT($V108,3)="ON_",
     IF(LevelCT!$C$4="RR",SUMPRODUCT(OFFSET($AC108,0,0,1,COUNT($AC$4:$BZ$4)),OFFSET(Profiles!$K$13,($Z108-1)*(Profiles!$I$11+1)+DX$4-LevelCT!$C$3+1,0,1,COUNT($AC$4:$BZ$4))),
     IF(LevelCT!$C$4="ECC",$EA108*$EB108*SUMPRODUCT(OFFSET($AC108,0,MAX(0,DX$4-$DZ108-$CA$4+1),1,MIN($DZ108,DX$4-$CA$4+1)),OFFSET(Escalation!$L$23,($Y108-1)*(Escalation!$J$21+1)+DX$4-LevelCT!$C$3+1,MAX(0,DX$4-$DZ108-$CA$4+1),1,MIN($DZ108,DX$4-$CA$4+1))),
     IF(LevelCT!$C$4="PV",BZ108*$EA108,
     IF(LevelCT!$C$4="FCR",$EC108*SUM(OFFSET($AC108,0,MAX(DX$4-$AC$4-$DZ108+1,0),1,MIN($DZ108,DX$4-$AC$4+1))),0)))),
SUM($AC108:$BZ108)*
     IF(LevelCT!$C$4="RR",OFFSET(Profiles!$K$2,$Z108,MAX(Profiles!$C$2,BZ$4-$W108)),
     IF(LevelCT!$C$4="ECC",$EA108*$EB108*IF(MAX(Escalation!$D$2,BZ$4-$W108)&gt;$DZ108-1,0,OFFSET(Escalation!$L$2,$Y108,MAX(Escalation!$D$2,BZ$4-$W108))),
     IF(LevelCT!$C$4="PV",IF(DX$4=$W108,$EA108,0),
     IF(LevelCT!$C$4="FCR",IF(AND(DX$4&gt;=$W108,OFFSET(Profiles!$K$2,$Z108,MAX(Profiles!$C$2,BZ$4-$W108))&gt;0),$EC108,0),0))))))</f>
        <v>0</v>
      </c>
      <c r="DY108" s="84">
        <f ca="1">IF($Y108=0,0,OFFSET(Escalation!$B$2,$Y108,0))</f>
        <v>0</v>
      </c>
      <c r="DZ108" s="82">
        <f ca="1">IF($Z108=0,0,COUNTIF(OFFSET(Profiles!$K$2,$Z108,0,1,50),"&gt;0"))</f>
        <v>0</v>
      </c>
      <c r="EA108" s="138">
        <f ca="1">IF($Z108=0,0,NPV(LevelCT!$C$2,OFFSET(Profiles!$K$2,$Z108,0,1,50)))</f>
        <v>0</v>
      </c>
      <c r="EB108" s="26">
        <f>IF($Z108=0,0,((1-(1+DY108)/(1+LevelCT!$C$2))/(1-((1+DY108)/(1+LevelCT!$C$2))^DZ108))*(1+LevelCT!$C$2))</f>
        <v>0</v>
      </c>
      <c r="EC108" s="26">
        <f>IF($Z108=0,0,-PMT(LevelCT!$C$2,DZ108,EA108))</f>
        <v>0</v>
      </c>
    </row>
    <row r="109" spans="3:133" x14ac:dyDescent="0.35">
      <c r="C109" s="19">
        <f t="shared" si="12"/>
        <v>11</v>
      </c>
      <c r="D109" s="19">
        <f t="shared" si="13"/>
        <v>5</v>
      </c>
      <c r="E109" s="19">
        <f t="shared" ca="1" si="14"/>
        <v>0</v>
      </c>
      <c r="G109" s="27" t="str">
        <f ca="1">IF($E109=0,"",OFFSET(Resources!B$26,$E109,0))</f>
        <v/>
      </c>
      <c r="H109" s="27" t="str">
        <f ca="1">IF($E109=0,"",OFFSET(Resources!C$26,$E109,0))</f>
        <v/>
      </c>
      <c r="I109" s="27" t="str">
        <f ca="1">IF($E109=0,"",OFFSET(Resources!$E$26,$E109,0))</f>
        <v/>
      </c>
      <c r="J109" s="17">
        <v>1</v>
      </c>
      <c r="K109" s="17" t="s">
        <v>145</v>
      </c>
      <c r="L109" s="27" t="str">
        <f ca="1">OFFSET(Resources!$CG$24,0,$C109-1)</f>
        <v>Energy Price</v>
      </c>
      <c r="M109" s="27" t="str">
        <f ca="1">OFFSET(Resources!$CG$25,0,$C109-1)</f>
        <v>O&amp;M</v>
      </c>
      <c r="N109" s="1">
        <v>1</v>
      </c>
      <c r="O109" s="8">
        <f ca="1">IF($E109=0,0,OFFSET(Resources!$CG$26,$E109,$C109-1))</f>
        <v>0</v>
      </c>
      <c r="P109" s="27" t="str">
        <f ca="1">OFFSET(Resources!$CG$26,0,$C109-1)</f>
        <v>$/Yr</v>
      </c>
      <c r="Q109" s="19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21" t="str">
        <f ca="1">IF(OR($E109=0,OFFSET(Resources!$N$26,$E109,0)=0),"",OFFSET(Resources!$N$26,$E109,0))</f>
        <v/>
      </c>
      <c r="U109" s="27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7,0))</f>
        <v>0</v>
      </c>
      <c r="Y109" s="11">
        <f ca="1">IF(U109=0,0,MATCH(U109,Escalation!$A$3:$A$17,0))</f>
        <v>0</v>
      </c>
      <c r="Z109">
        <f>IF(V109="",0,MATCH(V109,Profiles!$A$3:$A$7,0))</f>
        <v>0</v>
      </c>
      <c r="AA109" s="9"/>
      <c r="AB109" s="9">
        <v>0</v>
      </c>
      <c r="AC109" s="74">
        <f ca="1">IF(OR(AC$4&lt;$Q109,AC$4&gt;$Q109+IF($S109="",1000,$S109)-1),0,IF(MOD(AC$4-$Q109,IF($R109="",1000,$R109))=0,$O109,0))*IF($Y109&gt;0,(1+INDEX(Escalation!$B$3:$B$17,$Y109,0))^(AC$4-LevelCT!$C$5),1)*IF($X109=0,1,OFFSET(Profiles!$K$2,$X109,MAX(Profiles!$C$2,AC$4-$Q109)))*IF($AA109=1,(1+LevelCT!$C$6),1)</f>
        <v>0</v>
      </c>
      <c r="AD109" s="74">
        <f ca="1">IF(OR(AD$4&lt;$Q109,AD$4&gt;$Q109+IF($S109="",1000,$S109)-1),0,IF(MOD(AD$4-$Q109,IF($R109="",1000,$R109))=0,$O109,0))*IF($Y109&gt;0,(1+INDEX(Escalation!$B$3:$B$17,$Y109,0))^(AD$4-LevelCT!$C$5),1)*IF($X109=0,1,OFFSET(Profiles!$K$2,$X109,MAX(Profiles!$C$2,AD$4-$Q109)))*IF($AA109=1,(1+LevelCT!$C$6),1)</f>
        <v>0</v>
      </c>
      <c r="AE109" s="74">
        <f ca="1">IF(OR(AE$4&lt;$Q109,AE$4&gt;$Q109+IF($S109="",1000,$S109)-1),0,IF(MOD(AE$4-$Q109,IF($R109="",1000,$R109))=0,$O109,0))*IF($Y109&gt;0,(1+INDEX(Escalation!$B$3:$B$17,$Y109,0))^(AE$4-LevelCT!$C$5),1)*IF($X109=0,1,OFFSET(Profiles!$K$2,$X109,MAX(Profiles!$C$2,AE$4-$Q109)))*IF($AA109=1,(1+LevelCT!$C$6),1)</f>
        <v>0</v>
      </c>
      <c r="AF109" s="74">
        <f ca="1">IF(OR(AF$4&lt;$Q109,AF$4&gt;$Q109+IF($S109="",1000,$S109)-1),0,IF(MOD(AF$4-$Q109,IF($R109="",1000,$R109))=0,$O109,0))*IF($Y109&gt;0,(1+INDEX(Escalation!$B$3:$B$17,$Y109,0))^(AF$4-LevelCT!$C$5),1)*IF($X109=0,1,OFFSET(Profiles!$K$2,$X109,MAX(Profiles!$C$2,AF$4-$Q109)))*IF($AA109=1,(1+LevelCT!$C$6),1)</f>
        <v>0</v>
      </c>
      <c r="AG109" s="74">
        <f ca="1">IF(OR(AG$4&lt;$Q109,AG$4&gt;$Q109+IF($S109="",1000,$S109)-1),0,IF(MOD(AG$4-$Q109,IF($R109="",1000,$R109))=0,$O109,0))*IF($Y109&gt;0,(1+INDEX(Escalation!$B$3:$B$17,$Y109,0))^(AG$4-LevelCT!$C$5),1)*IF($X109=0,1,OFFSET(Profiles!$K$2,$X109,MAX(Profiles!$C$2,AG$4-$Q109)))*IF($AA109=1,(1+LevelCT!$C$6),1)</f>
        <v>0</v>
      </c>
      <c r="AH109" s="74">
        <f ca="1">IF(OR(AH$4&lt;$Q109,AH$4&gt;$Q109+IF($S109="",1000,$S109)-1),0,IF(MOD(AH$4-$Q109,IF($R109="",1000,$R109))=0,$O109,0))*IF($Y109&gt;0,(1+INDEX(Escalation!$B$3:$B$17,$Y109,0))^(AH$4-LevelCT!$C$5),1)*IF($X109=0,1,OFFSET(Profiles!$K$2,$X109,MAX(Profiles!$C$2,AH$4-$Q109)))*IF($AA109=1,(1+LevelCT!$C$6),1)</f>
        <v>0</v>
      </c>
      <c r="AI109" s="74">
        <f ca="1">IF(OR(AI$4&lt;$Q109,AI$4&gt;$Q109+IF($S109="",1000,$S109)-1),0,IF(MOD(AI$4-$Q109,IF($R109="",1000,$R109))=0,$O109,0))*IF($Y109&gt;0,(1+INDEX(Escalation!$B$3:$B$17,$Y109,0))^(AI$4-LevelCT!$C$5),1)*IF($X109=0,1,OFFSET(Profiles!$K$2,$X109,MAX(Profiles!$C$2,AI$4-$Q109)))*IF($AA109=1,(1+LevelCT!$C$6),1)</f>
        <v>0</v>
      </c>
      <c r="AJ109" s="74">
        <f ca="1">IF(OR(AJ$4&lt;$Q109,AJ$4&gt;$Q109+IF($S109="",1000,$S109)-1),0,IF(MOD(AJ$4-$Q109,IF($R109="",1000,$R109))=0,$O109,0))*IF($Y109&gt;0,(1+INDEX(Escalation!$B$3:$B$17,$Y109,0))^(AJ$4-LevelCT!$C$5),1)*IF($X109=0,1,OFFSET(Profiles!$K$2,$X109,MAX(Profiles!$C$2,AJ$4-$Q109)))*IF($AA109=1,(1+LevelCT!$C$6),1)</f>
        <v>0</v>
      </c>
      <c r="AK109" s="74">
        <f ca="1">IF(OR(AK$4&lt;$Q109,AK$4&gt;$Q109+IF($S109="",1000,$S109)-1),0,IF(MOD(AK$4-$Q109,IF($R109="",1000,$R109))=0,$O109,0))*IF($Y109&gt;0,(1+INDEX(Escalation!$B$3:$B$17,$Y109,0))^(AK$4-LevelCT!$C$5),1)*IF($X109=0,1,OFFSET(Profiles!$K$2,$X109,MAX(Profiles!$C$2,AK$4-$Q109)))*IF($AA109=1,(1+LevelCT!$C$6),1)</f>
        <v>0</v>
      </c>
      <c r="AL109" s="74">
        <f ca="1">IF(OR(AL$4&lt;$Q109,AL$4&gt;$Q109+IF($S109="",1000,$S109)-1),0,IF(MOD(AL$4-$Q109,IF($R109="",1000,$R109))=0,$O109,0))*IF($Y109&gt;0,(1+INDEX(Escalation!$B$3:$B$17,$Y109,0))^(AL$4-LevelCT!$C$5),1)*IF($X109=0,1,OFFSET(Profiles!$K$2,$X109,MAX(Profiles!$C$2,AL$4-$Q109)))*IF($AA109=1,(1+LevelCT!$C$6),1)</f>
        <v>0</v>
      </c>
      <c r="AM109" s="74">
        <f ca="1">IF(OR(AM$4&lt;$Q109,AM$4&gt;$Q109+IF($S109="",1000,$S109)-1),0,IF(MOD(AM$4-$Q109,IF($R109="",1000,$R109))=0,$O109,0))*IF($Y109&gt;0,(1+INDEX(Escalation!$B$3:$B$17,$Y109,0))^(AM$4-LevelCT!$C$5),1)*IF($X109=0,1,OFFSET(Profiles!$K$2,$X109,MAX(Profiles!$C$2,AM$4-$Q109)))*IF($AA109=1,(1+LevelCT!$C$6),1)</f>
        <v>0</v>
      </c>
      <c r="AN109" s="74">
        <f ca="1">IF(OR(AN$4&lt;$Q109,AN$4&gt;$Q109+IF($S109="",1000,$S109)-1),0,IF(MOD(AN$4-$Q109,IF($R109="",1000,$R109))=0,$O109,0))*IF($Y109&gt;0,(1+INDEX(Escalation!$B$3:$B$17,$Y109,0))^(AN$4-LevelCT!$C$5),1)*IF($X109=0,1,OFFSET(Profiles!$K$2,$X109,MAX(Profiles!$C$2,AN$4-$Q109)))*IF($AA109=1,(1+LevelCT!$C$6),1)</f>
        <v>0</v>
      </c>
      <c r="AO109" s="74">
        <f ca="1">IF(OR(AO$4&lt;$Q109,AO$4&gt;$Q109+IF($S109="",1000,$S109)-1),0,IF(MOD(AO$4-$Q109,IF($R109="",1000,$R109))=0,$O109,0))*IF($Y109&gt;0,(1+INDEX(Escalation!$B$3:$B$17,$Y109,0))^(AO$4-LevelCT!$C$5),1)*IF($X109=0,1,OFFSET(Profiles!$K$2,$X109,MAX(Profiles!$C$2,AO$4-$Q109)))*IF($AA109=1,(1+LevelCT!$C$6),1)</f>
        <v>0</v>
      </c>
      <c r="AP109" s="74">
        <f ca="1">IF(OR(AP$4&lt;$Q109,AP$4&gt;$Q109+IF($S109="",1000,$S109)-1),0,IF(MOD(AP$4-$Q109,IF($R109="",1000,$R109))=0,$O109,0))*IF($Y109&gt;0,(1+INDEX(Escalation!$B$3:$B$17,$Y109,0))^(AP$4-LevelCT!$C$5),1)*IF($X109=0,1,OFFSET(Profiles!$K$2,$X109,MAX(Profiles!$C$2,AP$4-$Q109)))*IF($AA109=1,(1+LevelCT!$C$6),1)</f>
        <v>0</v>
      </c>
      <c r="AQ109" s="74">
        <f ca="1">IF(OR(AQ$4&lt;$Q109,AQ$4&gt;$Q109+IF($S109="",1000,$S109)-1),0,IF(MOD(AQ$4-$Q109,IF($R109="",1000,$R109))=0,$O109,0))*IF($Y109&gt;0,(1+INDEX(Escalation!$B$3:$B$17,$Y109,0))^(AQ$4-LevelCT!$C$5),1)*IF($X109=0,1,OFFSET(Profiles!$K$2,$X109,MAX(Profiles!$C$2,AQ$4-$Q109)))*IF($AA109=1,(1+LevelCT!$C$6),1)</f>
        <v>0</v>
      </c>
      <c r="AR109" s="74">
        <f ca="1">IF(OR(AR$4&lt;$Q109,AR$4&gt;$Q109+IF($S109="",1000,$S109)-1),0,IF(MOD(AR$4-$Q109,IF($R109="",1000,$R109))=0,$O109,0))*IF($Y109&gt;0,(1+INDEX(Escalation!$B$3:$B$17,$Y109,0))^(AR$4-LevelCT!$C$5),1)*IF($X109=0,1,OFFSET(Profiles!$K$2,$X109,MAX(Profiles!$C$2,AR$4-$Q109)))*IF($AA109=1,(1+LevelCT!$C$6),1)</f>
        <v>0</v>
      </c>
      <c r="AS109" s="74">
        <f ca="1">IF(OR(AS$4&lt;$Q109,AS$4&gt;$Q109+IF($S109="",1000,$S109)-1),0,IF(MOD(AS$4-$Q109,IF($R109="",1000,$R109))=0,$O109,0))*IF($Y109&gt;0,(1+INDEX(Escalation!$B$3:$B$17,$Y109,0))^(AS$4-LevelCT!$C$5),1)*IF($X109=0,1,OFFSET(Profiles!$K$2,$X109,MAX(Profiles!$C$2,AS$4-$Q109)))*IF($AA109=1,(1+LevelCT!$C$6),1)</f>
        <v>0</v>
      </c>
      <c r="AT109" s="74">
        <f ca="1">IF(OR(AT$4&lt;$Q109,AT$4&gt;$Q109+IF($S109="",1000,$S109)-1),0,IF(MOD(AT$4-$Q109,IF($R109="",1000,$R109))=0,$O109,0))*IF($Y109&gt;0,(1+INDEX(Escalation!$B$3:$B$17,$Y109,0))^(AT$4-LevelCT!$C$5),1)*IF($X109=0,1,OFFSET(Profiles!$K$2,$X109,MAX(Profiles!$C$2,AT$4-$Q109)))*IF($AA109=1,(1+LevelCT!$C$6),1)</f>
        <v>0</v>
      </c>
      <c r="AU109" s="74">
        <f ca="1">IF(OR(AU$4&lt;$Q109,AU$4&gt;$Q109+IF($S109="",1000,$S109)-1),0,IF(MOD(AU$4-$Q109,IF($R109="",1000,$R109))=0,$O109,0))*IF($Y109&gt;0,(1+INDEX(Escalation!$B$3:$B$17,$Y109,0))^(AU$4-LevelCT!$C$5),1)*IF($X109=0,1,OFFSET(Profiles!$K$2,$X109,MAX(Profiles!$C$2,AU$4-$Q109)))*IF($AA109=1,(1+LevelCT!$C$6),1)</f>
        <v>0</v>
      </c>
      <c r="AV109" s="74">
        <f ca="1">IF(OR(AV$4&lt;$Q109,AV$4&gt;$Q109+IF($S109="",1000,$S109)-1),0,IF(MOD(AV$4-$Q109,IF($R109="",1000,$R109))=0,$O109,0))*IF($Y109&gt;0,(1+INDEX(Escalation!$B$3:$B$17,$Y109,0))^(AV$4-LevelCT!$C$5),1)*IF($X109=0,1,OFFSET(Profiles!$K$2,$X109,MAX(Profiles!$C$2,AV$4-$Q109)))*IF($AA109=1,(1+LevelCT!$C$6),1)</f>
        <v>0</v>
      </c>
      <c r="AW109" s="74">
        <f ca="1">IF(OR(AW$4&lt;$Q109,AW$4&gt;$Q109+IF($S109="",1000,$S109)-1),0,IF(MOD(AW$4-$Q109,IF($R109="",1000,$R109))=0,$O109,0))*IF($Y109&gt;0,(1+INDEX(Escalation!$B$3:$B$17,$Y109,0))^(AW$4-LevelCT!$C$5),1)*IF($X109=0,1,OFFSET(Profiles!$K$2,$X109,MAX(Profiles!$C$2,AW$4-$Q109)))*IF($AA109=1,(1+LevelCT!$C$6),1)</f>
        <v>0</v>
      </c>
      <c r="AX109" s="74">
        <f ca="1">IF(OR(AX$4&lt;$Q109,AX$4&gt;$Q109+IF($S109="",1000,$S109)-1),0,IF(MOD(AX$4-$Q109,IF($R109="",1000,$R109))=0,$O109,0))*IF($Y109&gt;0,(1+INDEX(Escalation!$B$3:$B$17,$Y109,0))^(AX$4-LevelCT!$C$5),1)*IF($X109=0,1,OFFSET(Profiles!$K$2,$X109,MAX(Profiles!$C$2,AX$4-$Q109)))*IF($AA109=1,(1+LevelCT!$C$6),1)</f>
        <v>0</v>
      </c>
      <c r="AY109" s="74">
        <f ca="1">IF(OR(AY$4&lt;$Q109,AY$4&gt;$Q109+IF($S109="",1000,$S109)-1),0,IF(MOD(AY$4-$Q109,IF($R109="",1000,$R109))=0,$O109,0))*IF($Y109&gt;0,(1+INDEX(Escalation!$B$3:$B$17,$Y109,0))^(AY$4-LevelCT!$C$5),1)*IF($X109=0,1,OFFSET(Profiles!$K$2,$X109,MAX(Profiles!$C$2,AY$4-$Q109)))*IF($AA109=1,(1+LevelCT!$C$6),1)</f>
        <v>0</v>
      </c>
      <c r="AZ109" s="74">
        <f ca="1">IF(OR(AZ$4&lt;$Q109,AZ$4&gt;$Q109+IF($S109="",1000,$S109)-1),0,IF(MOD(AZ$4-$Q109,IF($R109="",1000,$R109))=0,$O109,0))*IF($Y109&gt;0,(1+INDEX(Escalation!$B$3:$B$17,$Y109,0))^(AZ$4-LevelCT!$C$5),1)*IF($X109=0,1,OFFSET(Profiles!$K$2,$X109,MAX(Profiles!$C$2,AZ$4-$Q109)))*IF($AA109=1,(1+LevelCT!$C$6),1)</f>
        <v>0</v>
      </c>
      <c r="BA109" s="74">
        <f ca="1">IF(OR(BA$4&lt;$Q109,BA$4&gt;$Q109+IF($S109="",1000,$S109)-1),0,IF(MOD(BA$4-$Q109,IF($R109="",1000,$R109))=0,$O109,0))*IF($Y109&gt;0,(1+INDEX(Escalation!$B$3:$B$17,$Y109,0))^(BA$4-LevelCT!$C$5),1)*IF($X109=0,1,OFFSET(Profiles!$K$2,$X109,MAX(Profiles!$C$2,BA$4-$Q109)))*IF($AA109=1,(1+LevelCT!$C$6),1)</f>
        <v>0</v>
      </c>
      <c r="BB109" s="74">
        <f ca="1">IF(OR(BB$4&lt;$Q109,BB$4&gt;$Q109+IF($S109="",1000,$S109)-1),0,IF(MOD(BB$4-$Q109,IF($R109="",1000,$R109))=0,$O109,0))*IF($Y109&gt;0,(1+INDEX(Escalation!$B$3:$B$17,$Y109,0))^(BB$4-LevelCT!$C$5),1)*IF($X109=0,1,OFFSET(Profiles!$K$2,$X109,MAX(Profiles!$C$2,BB$4-$Q109)))*IF($AA109=1,(1+LevelCT!$C$6),1)</f>
        <v>0</v>
      </c>
      <c r="BC109" s="74">
        <f ca="1">IF(OR(BC$4&lt;$Q109,BC$4&gt;$Q109+IF($S109="",1000,$S109)-1),0,IF(MOD(BC$4-$Q109,IF($R109="",1000,$R109))=0,$O109,0))*IF($Y109&gt;0,(1+INDEX(Escalation!$B$3:$B$17,$Y109,0))^(BC$4-LevelCT!$C$5),1)*IF($X109=0,1,OFFSET(Profiles!$K$2,$X109,MAX(Profiles!$C$2,BC$4-$Q109)))*IF($AA109=1,(1+LevelCT!$C$6),1)</f>
        <v>0</v>
      </c>
      <c r="BD109" s="74">
        <f ca="1">IF(OR(BD$4&lt;$Q109,BD$4&gt;$Q109+IF($S109="",1000,$S109)-1),0,IF(MOD(BD$4-$Q109,IF($R109="",1000,$R109))=0,$O109,0))*IF($Y109&gt;0,(1+INDEX(Escalation!$B$3:$B$17,$Y109,0))^(BD$4-LevelCT!$C$5),1)*IF($X109=0,1,OFFSET(Profiles!$K$2,$X109,MAX(Profiles!$C$2,BD$4-$Q109)))*IF($AA109=1,(1+LevelCT!$C$6),1)</f>
        <v>0</v>
      </c>
      <c r="BE109" s="74">
        <f ca="1">IF(OR(BE$4&lt;$Q109,BE$4&gt;$Q109+IF($S109="",1000,$S109)-1),0,IF(MOD(BE$4-$Q109,IF($R109="",1000,$R109))=0,$O109,0))*IF($Y109&gt;0,(1+INDEX(Escalation!$B$3:$B$17,$Y109,0))^(BE$4-LevelCT!$C$5),1)*IF($X109=0,1,OFFSET(Profiles!$K$2,$X109,MAX(Profiles!$C$2,BE$4-$Q109)))*IF($AA109=1,(1+LevelCT!$C$6),1)</f>
        <v>0</v>
      </c>
      <c r="BF109" s="74">
        <f ca="1">IF(OR(BF$4&lt;$Q109,BF$4&gt;$Q109+IF($S109="",1000,$S109)-1),0,IF(MOD(BF$4-$Q109,IF($R109="",1000,$R109))=0,$O109,0))*IF($Y109&gt;0,(1+INDEX(Escalation!$B$3:$B$17,$Y109,0))^(BF$4-LevelCT!$C$5),1)*IF($X109=0,1,OFFSET(Profiles!$K$2,$X109,MAX(Profiles!$C$2,BF$4-$Q109)))*IF($AA109=1,(1+LevelCT!$C$6),1)</f>
        <v>0</v>
      </c>
      <c r="BG109" s="74">
        <f ca="1">IF(OR(BG$4&lt;$Q109,BG$4&gt;$Q109+IF($S109="",1000,$S109)-1),0,IF(MOD(BG$4-$Q109,IF($R109="",1000,$R109))=0,$O109,0))*IF($Y109&gt;0,(1+INDEX(Escalation!$B$3:$B$17,$Y109,0))^(BG$4-LevelCT!$C$5),1)*IF($X109=0,1,OFFSET(Profiles!$K$2,$X109,MAX(Profiles!$C$2,BG$4-$Q109)))*IF($AA109=1,(1+LevelCT!$C$6),1)</f>
        <v>0</v>
      </c>
      <c r="BH109" s="74">
        <f ca="1">IF(OR(BH$4&lt;$Q109,BH$4&gt;$Q109+IF($S109="",1000,$S109)-1),0,IF(MOD(BH$4-$Q109,IF($R109="",1000,$R109))=0,$O109,0))*IF($Y109&gt;0,(1+INDEX(Escalation!$B$3:$B$17,$Y109,0))^(BH$4-LevelCT!$C$5),1)*IF($X109=0,1,OFFSET(Profiles!$K$2,$X109,MAX(Profiles!$C$2,BH$4-$Q109)))*IF($AA109=1,(1+LevelCT!$C$6),1)</f>
        <v>0</v>
      </c>
      <c r="BI109" s="74">
        <f ca="1">IF(OR(BI$4&lt;$Q109,BI$4&gt;$Q109+IF($S109="",1000,$S109)-1),0,IF(MOD(BI$4-$Q109,IF($R109="",1000,$R109))=0,$O109,0))*IF($Y109&gt;0,(1+INDEX(Escalation!$B$3:$B$17,$Y109,0))^(BI$4-LevelCT!$C$5),1)*IF($X109=0,1,OFFSET(Profiles!$K$2,$X109,MAX(Profiles!$C$2,BI$4-$Q109)))*IF($AA109=1,(1+LevelCT!$C$6),1)</f>
        <v>0</v>
      </c>
      <c r="BJ109" s="74">
        <f ca="1">IF(OR(BJ$4&lt;$Q109,BJ$4&gt;$Q109+IF($S109="",1000,$S109)-1),0,IF(MOD(BJ$4-$Q109,IF($R109="",1000,$R109))=0,$O109,0))*IF($Y109&gt;0,(1+INDEX(Escalation!$B$3:$B$17,$Y109,0))^(BJ$4-LevelCT!$C$5),1)*IF($X109=0,1,OFFSET(Profiles!$K$2,$X109,MAX(Profiles!$C$2,BJ$4-$Q109)))*IF($AA109=1,(1+LevelCT!$C$6),1)</f>
        <v>0</v>
      </c>
      <c r="BK109" s="74">
        <f ca="1">IF(OR(BK$4&lt;$Q109,BK$4&gt;$Q109+IF($S109="",1000,$S109)-1),0,IF(MOD(BK$4-$Q109,IF($R109="",1000,$R109))=0,$O109,0))*IF($Y109&gt;0,(1+INDEX(Escalation!$B$3:$B$17,$Y109,0))^(BK$4-LevelCT!$C$5),1)*IF($X109=0,1,OFFSET(Profiles!$K$2,$X109,MAX(Profiles!$C$2,BK$4-$Q109)))*IF($AA109=1,(1+LevelCT!$C$6),1)</f>
        <v>0</v>
      </c>
      <c r="BL109" s="74">
        <f ca="1">IF(OR(BL$4&lt;$Q109,BL$4&gt;$Q109+IF($S109="",1000,$S109)-1),0,IF(MOD(BL$4-$Q109,IF($R109="",1000,$R109))=0,$O109,0))*IF($Y109&gt;0,(1+INDEX(Escalation!$B$3:$B$17,$Y109,0))^(BL$4-LevelCT!$C$5),1)*IF($X109=0,1,OFFSET(Profiles!$K$2,$X109,MAX(Profiles!$C$2,BL$4-$Q109)))*IF($AA109=1,(1+LevelCT!$C$6),1)</f>
        <v>0</v>
      </c>
      <c r="BM109" s="74">
        <f ca="1">IF(OR(BM$4&lt;$Q109,BM$4&gt;$Q109+IF($S109="",1000,$S109)-1),0,IF(MOD(BM$4-$Q109,IF($R109="",1000,$R109))=0,$O109,0))*IF($Y109&gt;0,(1+INDEX(Escalation!$B$3:$B$17,$Y109,0))^(BM$4-LevelCT!$C$5),1)*IF($X109=0,1,OFFSET(Profiles!$K$2,$X109,MAX(Profiles!$C$2,BM$4-$Q109)))*IF($AA109=1,(1+LevelCT!$C$6),1)</f>
        <v>0</v>
      </c>
      <c r="BN109" s="74">
        <f ca="1">IF(OR(BN$4&lt;$Q109,BN$4&gt;$Q109+IF($S109="",1000,$S109)-1),0,IF(MOD(BN$4-$Q109,IF($R109="",1000,$R109))=0,$O109,0))*IF($Y109&gt;0,(1+INDEX(Escalation!$B$3:$B$17,$Y109,0))^(BN$4-LevelCT!$C$5),1)*IF($X109=0,1,OFFSET(Profiles!$K$2,$X109,MAX(Profiles!$C$2,BN$4-$Q109)))*IF($AA109=1,(1+LevelCT!$C$6),1)</f>
        <v>0</v>
      </c>
      <c r="BO109" s="74">
        <f ca="1">IF(OR(BO$4&lt;$Q109,BO$4&gt;$Q109+IF($S109="",1000,$S109)-1),0,IF(MOD(BO$4-$Q109,IF($R109="",1000,$R109))=0,$O109,0))*IF($Y109&gt;0,(1+INDEX(Escalation!$B$3:$B$17,$Y109,0))^(BO$4-LevelCT!$C$5),1)*IF($X109=0,1,OFFSET(Profiles!$K$2,$X109,MAX(Profiles!$C$2,BO$4-$Q109)))*IF($AA109=1,(1+LevelCT!$C$6),1)</f>
        <v>0</v>
      </c>
      <c r="BP109" s="74">
        <f ca="1">IF(OR(BP$4&lt;$Q109,BP$4&gt;$Q109+IF($S109="",1000,$S109)-1),0,IF(MOD(BP$4-$Q109,IF($R109="",1000,$R109))=0,$O109,0))*IF($Y109&gt;0,(1+INDEX(Escalation!$B$3:$B$17,$Y109,0))^(BP$4-LevelCT!$C$5),1)*IF($X109=0,1,OFFSET(Profiles!$K$2,$X109,MAX(Profiles!$C$2,BP$4-$Q109)))*IF($AA109=1,(1+LevelCT!$C$6),1)</f>
        <v>0</v>
      </c>
      <c r="BQ109" s="74">
        <f ca="1">IF(OR(BQ$4&lt;$Q109,BQ$4&gt;$Q109+IF($S109="",1000,$S109)-1),0,IF(MOD(BQ$4-$Q109,IF($R109="",1000,$R109))=0,$O109,0))*IF($Y109&gt;0,(1+INDEX(Escalation!$B$3:$B$17,$Y109,0))^(BQ$4-LevelCT!$C$5),1)*IF($X109=0,1,OFFSET(Profiles!$K$2,$X109,MAX(Profiles!$C$2,BQ$4-$Q109)))*IF($AA109=1,(1+LevelCT!$C$6),1)</f>
        <v>0</v>
      </c>
      <c r="BR109" s="74">
        <f ca="1">IF(OR(BR$4&lt;$Q109,BR$4&gt;$Q109+IF($S109="",1000,$S109)-1),0,IF(MOD(BR$4-$Q109,IF($R109="",1000,$R109))=0,$O109,0))*IF($Y109&gt;0,(1+INDEX(Escalation!$B$3:$B$17,$Y109,0))^(BR$4-LevelCT!$C$5),1)*IF($X109=0,1,OFFSET(Profiles!$K$2,$X109,MAX(Profiles!$C$2,BR$4-$Q109)))*IF($AA109=1,(1+LevelCT!$C$6),1)</f>
        <v>0</v>
      </c>
      <c r="BS109" s="74">
        <f ca="1">IF(OR(BS$4&lt;$Q109,BS$4&gt;$Q109+IF($S109="",1000,$S109)-1),0,IF(MOD(BS$4-$Q109,IF($R109="",1000,$R109))=0,$O109,0))*IF($Y109&gt;0,(1+INDEX(Escalation!$B$3:$B$17,$Y109,0))^(BS$4-LevelCT!$C$5),1)*IF($X109=0,1,OFFSET(Profiles!$K$2,$X109,MAX(Profiles!$C$2,BS$4-$Q109)))*IF($AA109=1,(1+LevelCT!$C$6),1)</f>
        <v>0</v>
      </c>
      <c r="BT109" s="74">
        <f ca="1">IF(OR(BT$4&lt;$Q109,BT$4&gt;$Q109+IF($S109="",1000,$S109)-1),0,IF(MOD(BT$4-$Q109,IF($R109="",1000,$R109))=0,$O109,0))*IF($Y109&gt;0,(1+INDEX(Escalation!$B$3:$B$17,$Y109,0))^(BT$4-LevelCT!$C$5),1)*IF($X109=0,1,OFFSET(Profiles!$K$2,$X109,MAX(Profiles!$C$2,BT$4-$Q109)))*IF($AA109=1,(1+LevelCT!$C$6),1)</f>
        <v>0</v>
      </c>
      <c r="BU109" s="74">
        <f ca="1">IF(OR(BU$4&lt;$Q109,BU$4&gt;$Q109+IF($S109="",1000,$S109)-1),0,IF(MOD(BU$4-$Q109,IF($R109="",1000,$R109))=0,$O109,0))*IF($Y109&gt;0,(1+INDEX(Escalation!$B$3:$B$17,$Y109,0))^(BU$4-LevelCT!$C$5),1)*IF($X109=0,1,OFFSET(Profiles!$K$2,$X109,MAX(Profiles!$C$2,BU$4-$Q109)))*IF($AA109=1,(1+LevelCT!$C$6),1)</f>
        <v>0</v>
      </c>
      <c r="BV109" s="74">
        <f ca="1">IF(OR(BV$4&lt;$Q109,BV$4&gt;$Q109+IF($S109="",1000,$S109)-1),0,IF(MOD(BV$4-$Q109,IF($R109="",1000,$R109))=0,$O109,0))*IF($Y109&gt;0,(1+INDEX(Escalation!$B$3:$B$17,$Y109,0))^(BV$4-LevelCT!$C$5),1)*IF($X109=0,1,OFFSET(Profiles!$K$2,$X109,MAX(Profiles!$C$2,BV$4-$Q109)))*IF($AA109=1,(1+LevelCT!$C$6),1)</f>
        <v>0</v>
      </c>
      <c r="BW109" s="74">
        <f ca="1">IF(OR(BW$4&lt;$Q109,BW$4&gt;$Q109+IF($S109="",1000,$S109)-1),0,IF(MOD(BW$4-$Q109,IF($R109="",1000,$R109))=0,$O109,0))*IF($Y109&gt;0,(1+INDEX(Escalation!$B$3:$B$17,$Y109,0))^(BW$4-LevelCT!$C$5),1)*IF($X109=0,1,OFFSET(Profiles!$K$2,$X109,MAX(Profiles!$C$2,BW$4-$Q109)))*IF($AA109=1,(1+LevelCT!$C$6),1)</f>
        <v>0</v>
      </c>
      <c r="BX109" s="74">
        <f ca="1">IF(OR(BX$4&lt;$Q109,BX$4&gt;$Q109+IF($S109="",1000,$S109)-1),0,IF(MOD(BX$4-$Q109,IF($R109="",1000,$R109))=0,$O109,0))*IF($Y109&gt;0,(1+INDEX(Escalation!$B$3:$B$17,$Y109,0))^(BX$4-LevelCT!$C$5),1)*IF($X109=0,1,OFFSET(Profiles!$K$2,$X109,MAX(Profiles!$C$2,BX$4-$Q109)))*IF($AA109=1,(1+LevelCT!$C$6),1)</f>
        <v>0</v>
      </c>
      <c r="BY109" s="74">
        <f ca="1">IF(OR(BY$4&lt;$Q109,BY$4&gt;$Q109+IF($S109="",1000,$S109)-1),0,IF(MOD(BY$4-$Q109,IF($R109="",1000,$R109))=0,$O109,0))*IF($Y109&gt;0,(1+INDEX(Escalation!$B$3:$B$17,$Y109,0))^(BY$4-LevelCT!$C$5),1)*IF($X109=0,1,OFFSET(Profiles!$K$2,$X109,MAX(Profiles!$C$2,BY$4-$Q109)))*IF($AA109=1,(1+LevelCT!$C$6),1)</f>
        <v>0</v>
      </c>
      <c r="BZ109" s="74">
        <f ca="1">IF(OR(BZ$4&lt;$Q109,BZ$4&gt;$Q109+IF($S109="",1000,$S109)-1),0,IF(MOD(BZ$4-$Q109,IF($R109="",1000,$R109))=0,$O109,0))*IF($Y109&gt;0,(1+INDEX(Escalation!$B$3:$B$17,$Y109,0))^(BZ$4-LevelCT!$C$5),1)*IF($X109=0,1,OFFSET(Profiles!$K$2,$X109,MAX(Profiles!$C$2,BZ$4-$Q109)))*IF($AA109=1,(1+LevelCT!$C$6),1)</f>
        <v>0</v>
      </c>
      <c r="CA109" s="135">
        <f ca="1">IF(OR($Z109=0,LevelCT!$C$4="CF"),AC109,
IF(LEFT($V109,3)="ON_",
     IF(LevelCT!$C$4="RR",SUMPRODUCT(OFFSET($AC109,0,0,1,COUNT($AC$4:$BZ$4)),OFFSET(Profiles!$K$13,($Z109-1)*(Profiles!$I$11+1)+CA$4-LevelCT!$C$3+1,0,1,COUNT($AC$4:$BZ$4))),
     IF(LevelCT!$C$4="ECC",$EA109*$EB109*SUMPRODUCT(OFFSET($AC109,0,MAX(0,CA$4-$DZ109-$CA$4+1),1,MIN($DZ109,CA$4-$CA$4+1)),OFFSET(Escalation!$L$23,($Y109-1)*(Escalation!$J$21+1)+CA$4-LevelCT!$C$3+1,MAX(0,CA$4-$DZ109-$CA$4+1),1,MIN($DZ109,CA$4-$CA$4+1))),
     IF(LevelCT!$C$4="PV",AC109*$EA109,
     IF(LevelCT!$C$4="FCR",$EC109*SUM(OFFSET($AC109,0,MAX(CA$4-$AC$4-$DZ109+1,0),1,MIN($DZ109,CA$4-$AC$4+1))),0)))),
SUM($AC109:$BZ109)*
     IF(LevelCT!$C$4="RR",OFFSET(Profiles!$K$2,$Z109,MAX(Profiles!$C$2,AC$4-$W109)),
     IF(LevelCT!$C$4="ECC",$EA109*$EB109*IF(MAX(Escalation!$D$2,AC$4-$W109)&gt;$DZ109-1,0,OFFSET(Escalation!$L$2,$Y109,MAX(Escalation!$D$2,AC$4-$W109))),
     IF(LevelCT!$C$4="PV",IF(CA$4=$W109,$EA109,0),
     IF(LevelCT!$C$4="FCR",IF(AND(CA$4&gt;=$W109,OFFSET(Profiles!$K$2,$Z109,MAX(Profiles!$C$2,AC$4-$W109))&gt;0),$EC109,0),0))))))</f>
        <v>0</v>
      </c>
      <c r="CB109" s="136">
        <f ca="1">IF(OR($Z109=0,LevelCT!$C$4="CF"),AD109,
IF(LEFT($V109,3)="ON_",
     IF(LevelCT!$C$4="RR",SUMPRODUCT(OFFSET($AC109,0,0,1,COUNT($AC$4:$BZ$4)),OFFSET(Profiles!$K$13,($Z109-1)*(Profiles!$I$11+1)+CB$4-LevelCT!$C$3+1,0,1,COUNT($AC$4:$BZ$4))),
     IF(LevelCT!$C$4="ECC",$EA109*$EB109*SUMPRODUCT(OFFSET($AC109,0,MAX(0,CB$4-$DZ109-$CA$4+1),1,MIN($DZ109,CB$4-$CA$4+1)),OFFSET(Escalation!$L$23,($Y109-1)*(Escalation!$J$21+1)+CB$4-LevelCT!$C$3+1,MAX(0,CB$4-$DZ109-$CA$4+1),1,MIN($DZ109,CB$4-$CA$4+1))),
     IF(LevelCT!$C$4="PV",AD109*$EA109,
     IF(LevelCT!$C$4="FCR",$EC109*SUM(OFFSET($AC109,0,MAX(CB$4-$AC$4-$DZ109+1,0),1,MIN($DZ109,CB$4-$AC$4+1))),0)))),
SUM($AC109:$BZ109)*
     IF(LevelCT!$C$4="RR",OFFSET(Profiles!$K$2,$Z109,MAX(Profiles!$C$2,AD$4-$W109)),
     IF(LevelCT!$C$4="ECC",$EA109*$EB109*IF(MAX(Escalation!$D$2,AD$4-$W109)&gt;$DZ109-1,0,OFFSET(Escalation!$L$2,$Y109,MAX(Escalation!$D$2,AD$4-$W109))),
     IF(LevelCT!$C$4="PV",IF(CB$4=$W109,$EA109,0),
     IF(LevelCT!$C$4="FCR",IF(AND(CB$4&gt;=$W109,OFFSET(Profiles!$K$2,$Z109,MAX(Profiles!$C$2,AD$4-$W109))&gt;0),$EC109,0),0))))))</f>
        <v>0</v>
      </c>
      <c r="CC109" s="136">
        <f ca="1">IF(OR($Z109=0,LevelCT!$C$4="CF"),AE109,
IF(LEFT($V109,3)="ON_",
     IF(LevelCT!$C$4="RR",SUMPRODUCT(OFFSET($AC109,0,0,1,COUNT($AC$4:$BZ$4)),OFFSET(Profiles!$K$13,($Z109-1)*(Profiles!$I$11+1)+CC$4-LevelCT!$C$3+1,0,1,COUNT($AC$4:$BZ$4))),
     IF(LevelCT!$C$4="ECC",$EA109*$EB109*SUMPRODUCT(OFFSET($AC109,0,MAX(0,CC$4-$DZ109-$CA$4+1),1,MIN($DZ109,CC$4-$CA$4+1)),OFFSET(Escalation!$L$23,($Y109-1)*(Escalation!$J$21+1)+CC$4-LevelCT!$C$3+1,MAX(0,CC$4-$DZ109-$CA$4+1),1,MIN($DZ109,CC$4-$CA$4+1))),
     IF(LevelCT!$C$4="PV",AE109*$EA109,
     IF(LevelCT!$C$4="FCR",$EC109*SUM(OFFSET($AC109,0,MAX(CC$4-$AC$4-$DZ109+1,0),1,MIN($DZ109,CC$4-$AC$4+1))),0)))),
SUM($AC109:$BZ109)*
     IF(LevelCT!$C$4="RR",OFFSET(Profiles!$K$2,$Z109,MAX(Profiles!$C$2,AE$4-$W109)),
     IF(LevelCT!$C$4="ECC",$EA109*$EB109*IF(MAX(Escalation!$D$2,AE$4-$W109)&gt;$DZ109-1,0,OFFSET(Escalation!$L$2,$Y109,MAX(Escalation!$D$2,AE$4-$W109))),
     IF(LevelCT!$C$4="PV",IF(CC$4=$W109,$EA109,0),
     IF(LevelCT!$C$4="FCR",IF(AND(CC$4&gt;=$W109,OFFSET(Profiles!$K$2,$Z109,MAX(Profiles!$C$2,AE$4-$W109))&gt;0),$EC109,0),0))))))</f>
        <v>0</v>
      </c>
      <c r="CD109" s="136">
        <f ca="1">IF(OR($Z109=0,LevelCT!$C$4="CF"),AF109,
IF(LEFT($V109,3)="ON_",
     IF(LevelCT!$C$4="RR",SUMPRODUCT(OFFSET($AC109,0,0,1,COUNT($AC$4:$BZ$4)),OFFSET(Profiles!$K$13,($Z109-1)*(Profiles!$I$11+1)+CD$4-LevelCT!$C$3+1,0,1,COUNT($AC$4:$BZ$4))),
     IF(LevelCT!$C$4="ECC",$EA109*$EB109*SUMPRODUCT(OFFSET($AC109,0,MAX(0,CD$4-$DZ109-$CA$4+1),1,MIN($DZ109,CD$4-$CA$4+1)),OFFSET(Escalation!$L$23,($Y109-1)*(Escalation!$J$21+1)+CD$4-LevelCT!$C$3+1,MAX(0,CD$4-$DZ109-$CA$4+1),1,MIN($DZ109,CD$4-$CA$4+1))),
     IF(LevelCT!$C$4="PV",AF109*$EA109,
     IF(LevelCT!$C$4="FCR",$EC109*SUM(OFFSET($AC109,0,MAX(CD$4-$AC$4-$DZ109+1,0),1,MIN($DZ109,CD$4-$AC$4+1))),0)))),
SUM($AC109:$BZ109)*
     IF(LevelCT!$C$4="RR",OFFSET(Profiles!$K$2,$Z109,MAX(Profiles!$C$2,AF$4-$W109)),
     IF(LevelCT!$C$4="ECC",$EA109*$EB109*IF(MAX(Escalation!$D$2,AF$4-$W109)&gt;$DZ109-1,0,OFFSET(Escalation!$L$2,$Y109,MAX(Escalation!$D$2,AF$4-$W109))),
     IF(LevelCT!$C$4="PV",IF(CD$4=$W109,$EA109,0),
     IF(LevelCT!$C$4="FCR",IF(AND(CD$4&gt;=$W109,OFFSET(Profiles!$K$2,$Z109,MAX(Profiles!$C$2,AF$4-$W109))&gt;0),$EC109,0),0))))))</f>
        <v>0</v>
      </c>
      <c r="CE109" s="136">
        <f ca="1">IF(OR($Z109=0,LevelCT!$C$4="CF"),AG109,
IF(LEFT($V109,3)="ON_",
     IF(LevelCT!$C$4="RR",SUMPRODUCT(OFFSET($AC109,0,0,1,COUNT($AC$4:$BZ$4)),OFFSET(Profiles!$K$13,($Z109-1)*(Profiles!$I$11+1)+CE$4-LevelCT!$C$3+1,0,1,COUNT($AC$4:$BZ$4))),
     IF(LevelCT!$C$4="ECC",$EA109*$EB109*SUMPRODUCT(OFFSET($AC109,0,MAX(0,CE$4-$DZ109-$CA$4+1),1,MIN($DZ109,CE$4-$CA$4+1)),OFFSET(Escalation!$L$23,($Y109-1)*(Escalation!$J$21+1)+CE$4-LevelCT!$C$3+1,MAX(0,CE$4-$DZ109-$CA$4+1),1,MIN($DZ109,CE$4-$CA$4+1))),
     IF(LevelCT!$C$4="PV",AG109*$EA109,
     IF(LevelCT!$C$4="FCR",$EC109*SUM(OFFSET($AC109,0,MAX(CE$4-$AC$4-$DZ109+1,0),1,MIN($DZ109,CE$4-$AC$4+1))),0)))),
SUM($AC109:$BZ109)*
     IF(LevelCT!$C$4="RR",OFFSET(Profiles!$K$2,$Z109,MAX(Profiles!$C$2,AG$4-$W109)),
     IF(LevelCT!$C$4="ECC",$EA109*$EB109*IF(MAX(Escalation!$D$2,AG$4-$W109)&gt;$DZ109-1,0,OFFSET(Escalation!$L$2,$Y109,MAX(Escalation!$D$2,AG$4-$W109))),
     IF(LevelCT!$C$4="PV",IF(CE$4=$W109,$EA109,0),
     IF(LevelCT!$C$4="FCR",IF(AND(CE$4&gt;=$W109,OFFSET(Profiles!$K$2,$Z109,MAX(Profiles!$C$2,AG$4-$W109))&gt;0),$EC109,0),0))))))</f>
        <v>0</v>
      </c>
      <c r="CF109" s="136">
        <f ca="1">IF(OR($Z109=0,LevelCT!$C$4="CF"),AH109,
IF(LEFT($V109,3)="ON_",
     IF(LevelCT!$C$4="RR",SUMPRODUCT(OFFSET($AC109,0,0,1,COUNT($AC$4:$BZ$4)),OFFSET(Profiles!$K$13,($Z109-1)*(Profiles!$I$11+1)+CF$4-LevelCT!$C$3+1,0,1,COUNT($AC$4:$BZ$4))),
     IF(LevelCT!$C$4="ECC",$EA109*$EB109*SUMPRODUCT(OFFSET($AC109,0,MAX(0,CF$4-$DZ109-$CA$4+1),1,MIN($DZ109,CF$4-$CA$4+1)),OFFSET(Escalation!$L$23,($Y109-1)*(Escalation!$J$21+1)+CF$4-LevelCT!$C$3+1,MAX(0,CF$4-$DZ109-$CA$4+1),1,MIN($DZ109,CF$4-$CA$4+1))),
     IF(LevelCT!$C$4="PV",AH109*$EA109,
     IF(LevelCT!$C$4="FCR",$EC109*SUM(OFFSET($AC109,0,MAX(CF$4-$AC$4-$DZ109+1,0),1,MIN($DZ109,CF$4-$AC$4+1))),0)))),
SUM($AC109:$BZ109)*
     IF(LevelCT!$C$4="RR",OFFSET(Profiles!$K$2,$Z109,MAX(Profiles!$C$2,AH$4-$W109)),
     IF(LevelCT!$C$4="ECC",$EA109*$EB109*IF(MAX(Escalation!$D$2,AH$4-$W109)&gt;$DZ109-1,0,OFFSET(Escalation!$L$2,$Y109,MAX(Escalation!$D$2,AH$4-$W109))),
     IF(LevelCT!$C$4="PV",IF(CF$4=$W109,$EA109,0),
     IF(LevelCT!$C$4="FCR",IF(AND(CF$4&gt;=$W109,OFFSET(Profiles!$K$2,$Z109,MAX(Profiles!$C$2,AH$4-$W109))&gt;0),$EC109,0),0))))))</f>
        <v>0</v>
      </c>
      <c r="CG109" s="136">
        <f ca="1">IF(OR($Z109=0,LevelCT!$C$4="CF"),AI109,
IF(LEFT($V109,3)="ON_",
     IF(LevelCT!$C$4="RR",SUMPRODUCT(OFFSET($AC109,0,0,1,COUNT($AC$4:$BZ$4)),OFFSET(Profiles!$K$13,($Z109-1)*(Profiles!$I$11+1)+CG$4-LevelCT!$C$3+1,0,1,COUNT($AC$4:$BZ$4))),
     IF(LevelCT!$C$4="ECC",$EA109*$EB109*SUMPRODUCT(OFFSET($AC109,0,MAX(0,CG$4-$DZ109-$CA$4+1),1,MIN($DZ109,CG$4-$CA$4+1)),OFFSET(Escalation!$L$23,($Y109-1)*(Escalation!$J$21+1)+CG$4-LevelCT!$C$3+1,MAX(0,CG$4-$DZ109-$CA$4+1),1,MIN($DZ109,CG$4-$CA$4+1))),
     IF(LevelCT!$C$4="PV",AI109*$EA109,
     IF(LevelCT!$C$4="FCR",$EC109*SUM(OFFSET($AC109,0,MAX(CG$4-$AC$4-$DZ109+1,0),1,MIN($DZ109,CG$4-$AC$4+1))),0)))),
SUM($AC109:$BZ109)*
     IF(LevelCT!$C$4="RR",OFFSET(Profiles!$K$2,$Z109,MAX(Profiles!$C$2,AI$4-$W109)),
     IF(LevelCT!$C$4="ECC",$EA109*$EB109*IF(MAX(Escalation!$D$2,AI$4-$W109)&gt;$DZ109-1,0,OFFSET(Escalation!$L$2,$Y109,MAX(Escalation!$D$2,AI$4-$W109))),
     IF(LevelCT!$C$4="PV",IF(CG$4=$W109,$EA109,0),
     IF(LevelCT!$C$4="FCR",IF(AND(CG$4&gt;=$W109,OFFSET(Profiles!$K$2,$Z109,MAX(Profiles!$C$2,AI$4-$W109))&gt;0),$EC109,0),0))))))</f>
        <v>0</v>
      </c>
      <c r="CH109" s="136">
        <f ca="1">IF(OR($Z109=0,LevelCT!$C$4="CF"),AJ109,
IF(LEFT($V109,3)="ON_",
     IF(LevelCT!$C$4="RR",SUMPRODUCT(OFFSET($AC109,0,0,1,COUNT($AC$4:$BZ$4)),OFFSET(Profiles!$K$13,($Z109-1)*(Profiles!$I$11+1)+CH$4-LevelCT!$C$3+1,0,1,COUNT($AC$4:$BZ$4))),
     IF(LevelCT!$C$4="ECC",$EA109*$EB109*SUMPRODUCT(OFFSET($AC109,0,MAX(0,CH$4-$DZ109-$CA$4+1),1,MIN($DZ109,CH$4-$CA$4+1)),OFFSET(Escalation!$L$23,($Y109-1)*(Escalation!$J$21+1)+CH$4-LevelCT!$C$3+1,MAX(0,CH$4-$DZ109-$CA$4+1),1,MIN($DZ109,CH$4-$CA$4+1))),
     IF(LevelCT!$C$4="PV",AJ109*$EA109,
     IF(LevelCT!$C$4="FCR",$EC109*SUM(OFFSET($AC109,0,MAX(CH$4-$AC$4-$DZ109+1,0),1,MIN($DZ109,CH$4-$AC$4+1))),0)))),
SUM($AC109:$BZ109)*
     IF(LevelCT!$C$4="RR",OFFSET(Profiles!$K$2,$Z109,MAX(Profiles!$C$2,AJ$4-$W109)),
     IF(LevelCT!$C$4="ECC",$EA109*$EB109*IF(MAX(Escalation!$D$2,AJ$4-$W109)&gt;$DZ109-1,0,OFFSET(Escalation!$L$2,$Y109,MAX(Escalation!$D$2,AJ$4-$W109))),
     IF(LevelCT!$C$4="PV",IF(CH$4=$W109,$EA109,0),
     IF(LevelCT!$C$4="FCR",IF(AND(CH$4&gt;=$W109,OFFSET(Profiles!$K$2,$Z109,MAX(Profiles!$C$2,AJ$4-$W109))&gt;0),$EC109,0),0))))))</f>
        <v>0</v>
      </c>
      <c r="CI109" s="136">
        <f ca="1">IF(OR($Z109=0,LevelCT!$C$4="CF"),AK109,
IF(LEFT($V109,3)="ON_",
     IF(LevelCT!$C$4="RR",SUMPRODUCT(OFFSET($AC109,0,0,1,COUNT($AC$4:$BZ$4)),OFFSET(Profiles!$K$13,($Z109-1)*(Profiles!$I$11+1)+CI$4-LevelCT!$C$3+1,0,1,COUNT($AC$4:$BZ$4))),
     IF(LevelCT!$C$4="ECC",$EA109*$EB109*SUMPRODUCT(OFFSET($AC109,0,MAX(0,CI$4-$DZ109-$CA$4+1),1,MIN($DZ109,CI$4-$CA$4+1)),OFFSET(Escalation!$L$23,($Y109-1)*(Escalation!$J$21+1)+CI$4-LevelCT!$C$3+1,MAX(0,CI$4-$DZ109-$CA$4+1),1,MIN($DZ109,CI$4-$CA$4+1))),
     IF(LevelCT!$C$4="PV",AK109*$EA109,
     IF(LevelCT!$C$4="FCR",$EC109*SUM(OFFSET($AC109,0,MAX(CI$4-$AC$4-$DZ109+1,0),1,MIN($DZ109,CI$4-$AC$4+1))),0)))),
SUM($AC109:$BZ109)*
     IF(LevelCT!$C$4="RR",OFFSET(Profiles!$K$2,$Z109,MAX(Profiles!$C$2,AK$4-$W109)),
     IF(LevelCT!$C$4="ECC",$EA109*$EB109*IF(MAX(Escalation!$D$2,AK$4-$W109)&gt;$DZ109-1,0,OFFSET(Escalation!$L$2,$Y109,MAX(Escalation!$D$2,AK$4-$W109))),
     IF(LevelCT!$C$4="PV",IF(CI$4=$W109,$EA109,0),
     IF(LevelCT!$C$4="FCR",IF(AND(CI$4&gt;=$W109,OFFSET(Profiles!$K$2,$Z109,MAX(Profiles!$C$2,AK$4-$W109))&gt;0),$EC109,0),0))))))</f>
        <v>0</v>
      </c>
      <c r="CJ109" s="136">
        <f ca="1">IF(OR($Z109=0,LevelCT!$C$4="CF"),AL109,
IF(LEFT($V109,3)="ON_",
     IF(LevelCT!$C$4="RR",SUMPRODUCT(OFFSET($AC109,0,0,1,COUNT($AC$4:$BZ$4)),OFFSET(Profiles!$K$13,($Z109-1)*(Profiles!$I$11+1)+CJ$4-LevelCT!$C$3+1,0,1,COUNT($AC$4:$BZ$4))),
     IF(LevelCT!$C$4="ECC",$EA109*$EB109*SUMPRODUCT(OFFSET($AC109,0,MAX(0,CJ$4-$DZ109-$CA$4+1),1,MIN($DZ109,CJ$4-$CA$4+1)),OFFSET(Escalation!$L$23,($Y109-1)*(Escalation!$J$21+1)+CJ$4-LevelCT!$C$3+1,MAX(0,CJ$4-$DZ109-$CA$4+1),1,MIN($DZ109,CJ$4-$CA$4+1))),
     IF(LevelCT!$C$4="PV",AL109*$EA109,
     IF(LevelCT!$C$4="FCR",$EC109*SUM(OFFSET($AC109,0,MAX(CJ$4-$AC$4-$DZ109+1,0),1,MIN($DZ109,CJ$4-$AC$4+1))),0)))),
SUM($AC109:$BZ109)*
     IF(LevelCT!$C$4="RR",OFFSET(Profiles!$K$2,$Z109,MAX(Profiles!$C$2,AL$4-$W109)),
     IF(LevelCT!$C$4="ECC",$EA109*$EB109*IF(MAX(Escalation!$D$2,AL$4-$W109)&gt;$DZ109-1,0,OFFSET(Escalation!$L$2,$Y109,MAX(Escalation!$D$2,AL$4-$W109))),
     IF(LevelCT!$C$4="PV",IF(CJ$4=$W109,$EA109,0),
     IF(LevelCT!$C$4="FCR",IF(AND(CJ$4&gt;=$W109,OFFSET(Profiles!$K$2,$Z109,MAX(Profiles!$C$2,AL$4-$W109))&gt;0),$EC109,0),0))))))</f>
        <v>0</v>
      </c>
      <c r="CK109" s="136">
        <f ca="1">IF(OR($Z109=0,LevelCT!$C$4="CF"),AM109,
IF(LEFT($V109,3)="ON_",
     IF(LevelCT!$C$4="RR",SUMPRODUCT(OFFSET($AC109,0,0,1,COUNT($AC$4:$BZ$4)),OFFSET(Profiles!$K$13,($Z109-1)*(Profiles!$I$11+1)+CK$4-LevelCT!$C$3+1,0,1,COUNT($AC$4:$BZ$4))),
     IF(LevelCT!$C$4="ECC",$EA109*$EB109*SUMPRODUCT(OFFSET($AC109,0,MAX(0,CK$4-$DZ109-$CA$4+1),1,MIN($DZ109,CK$4-$CA$4+1)),OFFSET(Escalation!$L$23,($Y109-1)*(Escalation!$J$21+1)+CK$4-LevelCT!$C$3+1,MAX(0,CK$4-$DZ109-$CA$4+1),1,MIN($DZ109,CK$4-$CA$4+1))),
     IF(LevelCT!$C$4="PV",AM109*$EA109,
     IF(LevelCT!$C$4="FCR",$EC109*SUM(OFFSET($AC109,0,MAX(CK$4-$AC$4-$DZ109+1,0),1,MIN($DZ109,CK$4-$AC$4+1))),0)))),
SUM($AC109:$BZ109)*
     IF(LevelCT!$C$4="RR",OFFSET(Profiles!$K$2,$Z109,MAX(Profiles!$C$2,AM$4-$W109)),
     IF(LevelCT!$C$4="ECC",$EA109*$EB109*IF(MAX(Escalation!$D$2,AM$4-$W109)&gt;$DZ109-1,0,OFFSET(Escalation!$L$2,$Y109,MAX(Escalation!$D$2,AM$4-$W109))),
     IF(LevelCT!$C$4="PV",IF(CK$4=$W109,$EA109,0),
     IF(LevelCT!$C$4="FCR",IF(AND(CK$4&gt;=$W109,OFFSET(Profiles!$K$2,$Z109,MAX(Profiles!$C$2,AM$4-$W109))&gt;0),$EC109,0),0))))))</f>
        <v>0</v>
      </c>
      <c r="CL109" s="136">
        <f ca="1">IF(OR($Z109=0,LevelCT!$C$4="CF"),AN109,
IF(LEFT($V109,3)="ON_",
     IF(LevelCT!$C$4="RR",SUMPRODUCT(OFFSET($AC109,0,0,1,COUNT($AC$4:$BZ$4)),OFFSET(Profiles!$K$13,($Z109-1)*(Profiles!$I$11+1)+CL$4-LevelCT!$C$3+1,0,1,COUNT($AC$4:$BZ$4))),
     IF(LevelCT!$C$4="ECC",$EA109*$EB109*SUMPRODUCT(OFFSET($AC109,0,MAX(0,CL$4-$DZ109-$CA$4+1),1,MIN($DZ109,CL$4-$CA$4+1)),OFFSET(Escalation!$L$23,($Y109-1)*(Escalation!$J$21+1)+CL$4-LevelCT!$C$3+1,MAX(0,CL$4-$DZ109-$CA$4+1),1,MIN($DZ109,CL$4-$CA$4+1))),
     IF(LevelCT!$C$4="PV",AN109*$EA109,
     IF(LevelCT!$C$4="FCR",$EC109*SUM(OFFSET($AC109,0,MAX(CL$4-$AC$4-$DZ109+1,0),1,MIN($DZ109,CL$4-$AC$4+1))),0)))),
SUM($AC109:$BZ109)*
     IF(LevelCT!$C$4="RR",OFFSET(Profiles!$K$2,$Z109,MAX(Profiles!$C$2,AN$4-$W109)),
     IF(LevelCT!$C$4="ECC",$EA109*$EB109*IF(MAX(Escalation!$D$2,AN$4-$W109)&gt;$DZ109-1,0,OFFSET(Escalation!$L$2,$Y109,MAX(Escalation!$D$2,AN$4-$W109))),
     IF(LevelCT!$C$4="PV",IF(CL$4=$W109,$EA109,0),
     IF(LevelCT!$C$4="FCR",IF(AND(CL$4&gt;=$W109,OFFSET(Profiles!$K$2,$Z109,MAX(Profiles!$C$2,AN$4-$W109))&gt;0),$EC109,0),0))))))</f>
        <v>0</v>
      </c>
      <c r="CM109" s="136">
        <f ca="1">IF(OR($Z109=0,LevelCT!$C$4="CF"),AO109,
IF(LEFT($V109,3)="ON_",
     IF(LevelCT!$C$4="RR",SUMPRODUCT(OFFSET($AC109,0,0,1,COUNT($AC$4:$BZ$4)),OFFSET(Profiles!$K$13,($Z109-1)*(Profiles!$I$11+1)+CM$4-LevelCT!$C$3+1,0,1,COUNT($AC$4:$BZ$4))),
     IF(LevelCT!$C$4="ECC",$EA109*$EB109*SUMPRODUCT(OFFSET($AC109,0,MAX(0,CM$4-$DZ109-$CA$4+1),1,MIN($DZ109,CM$4-$CA$4+1)),OFFSET(Escalation!$L$23,($Y109-1)*(Escalation!$J$21+1)+CM$4-LevelCT!$C$3+1,MAX(0,CM$4-$DZ109-$CA$4+1),1,MIN($DZ109,CM$4-$CA$4+1))),
     IF(LevelCT!$C$4="PV",AO109*$EA109,
     IF(LevelCT!$C$4="FCR",$EC109*SUM(OFFSET($AC109,0,MAX(CM$4-$AC$4-$DZ109+1,0),1,MIN($DZ109,CM$4-$AC$4+1))),0)))),
SUM($AC109:$BZ109)*
     IF(LevelCT!$C$4="RR",OFFSET(Profiles!$K$2,$Z109,MAX(Profiles!$C$2,AO$4-$W109)),
     IF(LevelCT!$C$4="ECC",$EA109*$EB109*IF(MAX(Escalation!$D$2,AO$4-$W109)&gt;$DZ109-1,0,OFFSET(Escalation!$L$2,$Y109,MAX(Escalation!$D$2,AO$4-$W109))),
     IF(LevelCT!$C$4="PV",IF(CM$4=$W109,$EA109,0),
     IF(LevelCT!$C$4="FCR",IF(AND(CM$4&gt;=$W109,OFFSET(Profiles!$K$2,$Z109,MAX(Profiles!$C$2,AO$4-$W109))&gt;0),$EC109,0),0))))))</f>
        <v>0</v>
      </c>
      <c r="CN109" s="136">
        <f ca="1">IF(OR($Z109=0,LevelCT!$C$4="CF"),AP109,
IF(LEFT($V109,3)="ON_",
     IF(LevelCT!$C$4="RR",SUMPRODUCT(OFFSET($AC109,0,0,1,COUNT($AC$4:$BZ$4)),OFFSET(Profiles!$K$13,($Z109-1)*(Profiles!$I$11+1)+CN$4-LevelCT!$C$3+1,0,1,COUNT($AC$4:$BZ$4))),
     IF(LevelCT!$C$4="ECC",$EA109*$EB109*SUMPRODUCT(OFFSET($AC109,0,MAX(0,CN$4-$DZ109-$CA$4+1),1,MIN($DZ109,CN$4-$CA$4+1)),OFFSET(Escalation!$L$23,($Y109-1)*(Escalation!$J$21+1)+CN$4-LevelCT!$C$3+1,MAX(0,CN$4-$DZ109-$CA$4+1),1,MIN($DZ109,CN$4-$CA$4+1))),
     IF(LevelCT!$C$4="PV",AP109*$EA109,
     IF(LevelCT!$C$4="FCR",$EC109*SUM(OFFSET($AC109,0,MAX(CN$4-$AC$4-$DZ109+1,0),1,MIN($DZ109,CN$4-$AC$4+1))),0)))),
SUM($AC109:$BZ109)*
     IF(LevelCT!$C$4="RR",OFFSET(Profiles!$K$2,$Z109,MAX(Profiles!$C$2,AP$4-$W109)),
     IF(LevelCT!$C$4="ECC",$EA109*$EB109*IF(MAX(Escalation!$D$2,AP$4-$W109)&gt;$DZ109-1,0,OFFSET(Escalation!$L$2,$Y109,MAX(Escalation!$D$2,AP$4-$W109))),
     IF(LevelCT!$C$4="PV",IF(CN$4=$W109,$EA109,0),
     IF(LevelCT!$C$4="FCR",IF(AND(CN$4&gt;=$W109,OFFSET(Profiles!$K$2,$Z109,MAX(Profiles!$C$2,AP$4-$W109))&gt;0),$EC109,0),0))))))</f>
        <v>0</v>
      </c>
      <c r="CO109" s="136">
        <f ca="1">IF(OR($Z109=0,LevelCT!$C$4="CF"),AQ109,
IF(LEFT($V109,3)="ON_",
     IF(LevelCT!$C$4="RR",SUMPRODUCT(OFFSET($AC109,0,0,1,COUNT($AC$4:$BZ$4)),OFFSET(Profiles!$K$13,($Z109-1)*(Profiles!$I$11+1)+CO$4-LevelCT!$C$3+1,0,1,COUNT($AC$4:$BZ$4))),
     IF(LevelCT!$C$4="ECC",$EA109*$EB109*SUMPRODUCT(OFFSET($AC109,0,MAX(0,CO$4-$DZ109-$CA$4+1),1,MIN($DZ109,CO$4-$CA$4+1)),OFFSET(Escalation!$L$23,($Y109-1)*(Escalation!$J$21+1)+CO$4-LevelCT!$C$3+1,MAX(0,CO$4-$DZ109-$CA$4+1),1,MIN($DZ109,CO$4-$CA$4+1))),
     IF(LevelCT!$C$4="PV",AQ109*$EA109,
     IF(LevelCT!$C$4="FCR",$EC109*SUM(OFFSET($AC109,0,MAX(CO$4-$AC$4-$DZ109+1,0),1,MIN($DZ109,CO$4-$AC$4+1))),0)))),
SUM($AC109:$BZ109)*
     IF(LevelCT!$C$4="RR",OFFSET(Profiles!$K$2,$Z109,MAX(Profiles!$C$2,AQ$4-$W109)),
     IF(LevelCT!$C$4="ECC",$EA109*$EB109*IF(MAX(Escalation!$D$2,AQ$4-$W109)&gt;$DZ109-1,0,OFFSET(Escalation!$L$2,$Y109,MAX(Escalation!$D$2,AQ$4-$W109))),
     IF(LevelCT!$C$4="PV",IF(CO$4=$W109,$EA109,0),
     IF(LevelCT!$C$4="FCR",IF(AND(CO$4&gt;=$W109,OFFSET(Profiles!$K$2,$Z109,MAX(Profiles!$C$2,AQ$4-$W109))&gt;0),$EC109,0),0))))))</f>
        <v>0</v>
      </c>
      <c r="CP109" s="136">
        <f ca="1">IF(OR($Z109=0,LevelCT!$C$4="CF"),AR109,
IF(LEFT($V109,3)="ON_",
     IF(LevelCT!$C$4="RR",SUMPRODUCT(OFFSET($AC109,0,0,1,COUNT($AC$4:$BZ$4)),OFFSET(Profiles!$K$13,($Z109-1)*(Profiles!$I$11+1)+CP$4-LevelCT!$C$3+1,0,1,COUNT($AC$4:$BZ$4))),
     IF(LevelCT!$C$4="ECC",$EA109*$EB109*SUMPRODUCT(OFFSET($AC109,0,MAX(0,CP$4-$DZ109-$CA$4+1),1,MIN($DZ109,CP$4-$CA$4+1)),OFFSET(Escalation!$L$23,($Y109-1)*(Escalation!$J$21+1)+CP$4-LevelCT!$C$3+1,MAX(0,CP$4-$DZ109-$CA$4+1),1,MIN($DZ109,CP$4-$CA$4+1))),
     IF(LevelCT!$C$4="PV",AR109*$EA109,
     IF(LevelCT!$C$4="FCR",$EC109*SUM(OFFSET($AC109,0,MAX(CP$4-$AC$4-$DZ109+1,0),1,MIN($DZ109,CP$4-$AC$4+1))),0)))),
SUM($AC109:$BZ109)*
     IF(LevelCT!$C$4="RR",OFFSET(Profiles!$K$2,$Z109,MAX(Profiles!$C$2,AR$4-$W109)),
     IF(LevelCT!$C$4="ECC",$EA109*$EB109*IF(MAX(Escalation!$D$2,AR$4-$W109)&gt;$DZ109-1,0,OFFSET(Escalation!$L$2,$Y109,MAX(Escalation!$D$2,AR$4-$W109))),
     IF(LevelCT!$C$4="PV",IF(CP$4=$W109,$EA109,0),
     IF(LevelCT!$C$4="FCR",IF(AND(CP$4&gt;=$W109,OFFSET(Profiles!$K$2,$Z109,MAX(Profiles!$C$2,AR$4-$W109))&gt;0),$EC109,0),0))))))</f>
        <v>0</v>
      </c>
      <c r="CQ109" s="136">
        <f ca="1">IF(OR($Z109=0,LevelCT!$C$4="CF"),AS109,
IF(LEFT($V109,3)="ON_",
     IF(LevelCT!$C$4="RR",SUMPRODUCT(OFFSET($AC109,0,0,1,COUNT($AC$4:$BZ$4)),OFFSET(Profiles!$K$13,($Z109-1)*(Profiles!$I$11+1)+CQ$4-LevelCT!$C$3+1,0,1,COUNT($AC$4:$BZ$4))),
     IF(LevelCT!$C$4="ECC",$EA109*$EB109*SUMPRODUCT(OFFSET($AC109,0,MAX(0,CQ$4-$DZ109-$CA$4+1),1,MIN($DZ109,CQ$4-$CA$4+1)),OFFSET(Escalation!$L$23,($Y109-1)*(Escalation!$J$21+1)+CQ$4-LevelCT!$C$3+1,MAX(0,CQ$4-$DZ109-$CA$4+1),1,MIN($DZ109,CQ$4-$CA$4+1))),
     IF(LevelCT!$C$4="PV",AS109*$EA109,
     IF(LevelCT!$C$4="FCR",$EC109*SUM(OFFSET($AC109,0,MAX(CQ$4-$AC$4-$DZ109+1,0),1,MIN($DZ109,CQ$4-$AC$4+1))),0)))),
SUM($AC109:$BZ109)*
     IF(LevelCT!$C$4="RR",OFFSET(Profiles!$K$2,$Z109,MAX(Profiles!$C$2,AS$4-$W109)),
     IF(LevelCT!$C$4="ECC",$EA109*$EB109*IF(MAX(Escalation!$D$2,AS$4-$W109)&gt;$DZ109-1,0,OFFSET(Escalation!$L$2,$Y109,MAX(Escalation!$D$2,AS$4-$W109))),
     IF(LevelCT!$C$4="PV",IF(CQ$4=$W109,$EA109,0),
     IF(LevelCT!$C$4="FCR",IF(AND(CQ$4&gt;=$W109,OFFSET(Profiles!$K$2,$Z109,MAX(Profiles!$C$2,AS$4-$W109))&gt;0),$EC109,0),0))))))</f>
        <v>0</v>
      </c>
      <c r="CR109" s="136">
        <f ca="1">IF(OR($Z109=0,LevelCT!$C$4="CF"),AT109,
IF(LEFT($V109,3)="ON_",
     IF(LevelCT!$C$4="RR",SUMPRODUCT(OFFSET($AC109,0,0,1,COUNT($AC$4:$BZ$4)),OFFSET(Profiles!$K$13,($Z109-1)*(Profiles!$I$11+1)+CR$4-LevelCT!$C$3+1,0,1,COUNT($AC$4:$BZ$4))),
     IF(LevelCT!$C$4="ECC",$EA109*$EB109*SUMPRODUCT(OFFSET($AC109,0,MAX(0,CR$4-$DZ109-$CA$4+1),1,MIN($DZ109,CR$4-$CA$4+1)),OFFSET(Escalation!$L$23,($Y109-1)*(Escalation!$J$21+1)+CR$4-LevelCT!$C$3+1,MAX(0,CR$4-$DZ109-$CA$4+1),1,MIN($DZ109,CR$4-$CA$4+1))),
     IF(LevelCT!$C$4="PV",AT109*$EA109,
     IF(LevelCT!$C$4="FCR",$EC109*SUM(OFFSET($AC109,0,MAX(CR$4-$AC$4-$DZ109+1,0),1,MIN($DZ109,CR$4-$AC$4+1))),0)))),
SUM($AC109:$BZ109)*
     IF(LevelCT!$C$4="RR",OFFSET(Profiles!$K$2,$Z109,MAX(Profiles!$C$2,AT$4-$W109)),
     IF(LevelCT!$C$4="ECC",$EA109*$EB109*IF(MAX(Escalation!$D$2,AT$4-$W109)&gt;$DZ109-1,0,OFFSET(Escalation!$L$2,$Y109,MAX(Escalation!$D$2,AT$4-$W109))),
     IF(LevelCT!$C$4="PV",IF(CR$4=$W109,$EA109,0),
     IF(LevelCT!$C$4="FCR",IF(AND(CR$4&gt;=$W109,OFFSET(Profiles!$K$2,$Z109,MAX(Profiles!$C$2,AT$4-$W109))&gt;0),$EC109,0),0))))))</f>
        <v>0</v>
      </c>
      <c r="CS109" s="136">
        <f ca="1">IF(OR($Z109=0,LevelCT!$C$4="CF"),AU109,
IF(LEFT($V109,3)="ON_",
     IF(LevelCT!$C$4="RR",SUMPRODUCT(OFFSET($AC109,0,0,1,COUNT($AC$4:$BZ$4)),OFFSET(Profiles!$K$13,($Z109-1)*(Profiles!$I$11+1)+CS$4-LevelCT!$C$3+1,0,1,COUNT($AC$4:$BZ$4))),
     IF(LevelCT!$C$4="ECC",$EA109*$EB109*SUMPRODUCT(OFFSET($AC109,0,MAX(0,CS$4-$DZ109-$CA$4+1),1,MIN($DZ109,CS$4-$CA$4+1)),OFFSET(Escalation!$L$23,($Y109-1)*(Escalation!$J$21+1)+CS$4-LevelCT!$C$3+1,MAX(0,CS$4-$DZ109-$CA$4+1),1,MIN($DZ109,CS$4-$CA$4+1))),
     IF(LevelCT!$C$4="PV",AU109*$EA109,
     IF(LevelCT!$C$4="FCR",$EC109*SUM(OFFSET($AC109,0,MAX(CS$4-$AC$4-$DZ109+1,0),1,MIN($DZ109,CS$4-$AC$4+1))),0)))),
SUM($AC109:$BZ109)*
     IF(LevelCT!$C$4="RR",OFFSET(Profiles!$K$2,$Z109,MAX(Profiles!$C$2,AU$4-$W109)),
     IF(LevelCT!$C$4="ECC",$EA109*$EB109*IF(MAX(Escalation!$D$2,AU$4-$W109)&gt;$DZ109-1,0,OFFSET(Escalation!$L$2,$Y109,MAX(Escalation!$D$2,AU$4-$W109))),
     IF(LevelCT!$C$4="PV",IF(CS$4=$W109,$EA109,0),
     IF(LevelCT!$C$4="FCR",IF(AND(CS$4&gt;=$W109,OFFSET(Profiles!$K$2,$Z109,MAX(Profiles!$C$2,AU$4-$W109))&gt;0),$EC109,0),0))))))</f>
        <v>0</v>
      </c>
      <c r="CT109" s="136">
        <f ca="1">IF(OR($Z109=0,LevelCT!$C$4="CF"),AV109,
IF(LEFT($V109,3)="ON_",
     IF(LevelCT!$C$4="RR",SUMPRODUCT(OFFSET($AC109,0,0,1,COUNT($AC$4:$BZ$4)),OFFSET(Profiles!$K$13,($Z109-1)*(Profiles!$I$11+1)+CT$4-LevelCT!$C$3+1,0,1,COUNT($AC$4:$BZ$4))),
     IF(LevelCT!$C$4="ECC",$EA109*$EB109*SUMPRODUCT(OFFSET($AC109,0,MAX(0,CT$4-$DZ109-$CA$4+1),1,MIN($DZ109,CT$4-$CA$4+1)),OFFSET(Escalation!$L$23,($Y109-1)*(Escalation!$J$21+1)+CT$4-LevelCT!$C$3+1,MAX(0,CT$4-$DZ109-$CA$4+1),1,MIN($DZ109,CT$4-$CA$4+1))),
     IF(LevelCT!$C$4="PV",AV109*$EA109,
     IF(LevelCT!$C$4="FCR",$EC109*SUM(OFFSET($AC109,0,MAX(CT$4-$AC$4-$DZ109+1,0),1,MIN($DZ109,CT$4-$AC$4+1))),0)))),
SUM($AC109:$BZ109)*
     IF(LevelCT!$C$4="RR",OFFSET(Profiles!$K$2,$Z109,MAX(Profiles!$C$2,AV$4-$W109)),
     IF(LevelCT!$C$4="ECC",$EA109*$EB109*IF(MAX(Escalation!$D$2,AV$4-$W109)&gt;$DZ109-1,0,OFFSET(Escalation!$L$2,$Y109,MAX(Escalation!$D$2,AV$4-$W109))),
     IF(LevelCT!$C$4="PV",IF(CT$4=$W109,$EA109,0),
     IF(LevelCT!$C$4="FCR",IF(AND(CT$4&gt;=$W109,OFFSET(Profiles!$K$2,$Z109,MAX(Profiles!$C$2,AV$4-$W109))&gt;0),$EC109,0),0))))))</f>
        <v>0</v>
      </c>
      <c r="CU109" s="136">
        <f ca="1">IF(OR($Z109=0,LevelCT!$C$4="CF"),AW109,
IF(LEFT($V109,3)="ON_",
     IF(LevelCT!$C$4="RR",SUMPRODUCT(OFFSET($AC109,0,0,1,COUNT($AC$4:$BZ$4)),OFFSET(Profiles!$K$13,($Z109-1)*(Profiles!$I$11+1)+CU$4-LevelCT!$C$3+1,0,1,COUNT($AC$4:$BZ$4))),
     IF(LevelCT!$C$4="ECC",$EA109*$EB109*SUMPRODUCT(OFFSET($AC109,0,MAX(0,CU$4-$DZ109-$CA$4+1),1,MIN($DZ109,CU$4-$CA$4+1)),OFFSET(Escalation!$L$23,($Y109-1)*(Escalation!$J$21+1)+CU$4-LevelCT!$C$3+1,MAX(0,CU$4-$DZ109-$CA$4+1),1,MIN($DZ109,CU$4-$CA$4+1))),
     IF(LevelCT!$C$4="PV",AW109*$EA109,
     IF(LevelCT!$C$4="FCR",$EC109*SUM(OFFSET($AC109,0,MAX(CU$4-$AC$4-$DZ109+1,0),1,MIN($DZ109,CU$4-$AC$4+1))),0)))),
SUM($AC109:$BZ109)*
     IF(LevelCT!$C$4="RR",OFFSET(Profiles!$K$2,$Z109,MAX(Profiles!$C$2,AW$4-$W109)),
     IF(LevelCT!$C$4="ECC",$EA109*$EB109*IF(MAX(Escalation!$D$2,AW$4-$W109)&gt;$DZ109-1,0,OFFSET(Escalation!$L$2,$Y109,MAX(Escalation!$D$2,AW$4-$W109))),
     IF(LevelCT!$C$4="PV",IF(CU$4=$W109,$EA109,0),
     IF(LevelCT!$C$4="FCR",IF(AND(CU$4&gt;=$W109,OFFSET(Profiles!$K$2,$Z109,MAX(Profiles!$C$2,AW$4-$W109))&gt;0),$EC109,0),0))))))</f>
        <v>0</v>
      </c>
      <c r="CV109" s="136">
        <f ca="1">IF(OR($Z109=0,LevelCT!$C$4="CF"),AX109,
IF(LEFT($V109,3)="ON_",
     IF(LevelCT!$C$4="RR",SUMPRODUCT(OFFSET($AC109,0,0,1,COUNT($AC$4:$BZ$4)),OFFSET(Profiles!$K$13,($Z109-1)*(Profiles!$I$11+1)+CV$4-LevelCT!$C$3+1,0,1,COUNT($AC$4:$BZ$4))),
     IF(LevelCT!$C$4="ECC",$EA109*$EB109*SUMPRODUCT(OFFSET($AC109,0,MAX(0,CV$4-$DZ109-$CA$4+1),1,MIN($DZ109,CV$4-$CA$4+1)),OFFSET(Escalation!$L$23,($Y109-1)*(Escalation!$J$21+1)+CV$4-LevelCT!$C$3+1,MAX(0,CV$4-$DZ109-$CA$4+1),1,MIN($DZ109,CV$4-$CA$4+1))),
     IF(LevelCT!$C$4="PV",AX109*$EA109,
     IF(LevelCT!$C$4="FCR",$EC109*SUM(OFFSET($AC109,0,MAX(CV$4-$AC$4-$DZ109+1,0),1,MIN($DZ109,CV$4-$AC$4+1))),0)))),
SUM($AC109:$BZ109)*
     IF(LevelCT!$C$4="RR",OFFSET(Profiles!$K$2,$Z109,MAX(Profiles!$C$2,AX$4-$W109)),
     IF(LevelCT!$C$4="ECC",$EA109*$EB109*IF(MAX(Escalation!$D$2,AX$4-$W109)&gt;$DZ109-1,0,OFFSET(Escalation!$L$2,$Y109,MAX(Escalation!$D$2,AX$4-$W109))),
     IF(LevelCT!$C$4="PV",IF(CV$4=$W109,$EA109,0),
     IF(LevelCT!$C$4="FCR",IF(AND(CV$4&gt;=$W109,OFFSET(Profiles!$K$2,$Z109,MAX(Profiles!$C$2,AX$4-$W109))&gt;0),$EC109,0),0))))))</f>
        <v>0</v>
      </c>
      <c r="CW109" s="136">
        <f ca="1">IF(OR($Z109=0,LevelCT!$C$4="CF"),AY109,
IF(LEFT($V109,3)="ON_",
     IF(LevelCT!$C$4="RR",SUMPRODUCT(OFFSET($AC109,0,0,1,COUNT($AC$4:$BZ$4)),OFFSET(Profiles!$K$13,($Z109-1)*(Profiles!$I$11+1)+CW$4-LevelCT!$C$3+1,0,1,COUNT($AC$4:$BZ$4))),
     IF(LevelCT!$C$4="ECC",$EA109*$EB109*SUMPRODUCT(OFFSET($AC109,0,MAX(0,CW$4-$DZ109-$CA$4+1),1,MIN($DZ109,CW$4-$CA$4+1)),OFFSET(Escalation!$L$23,($Y109-1)*(Escalation!$J$21+1)+CW$4-LevelCT!$C$3+1,MAX(0,CW$4-$DZ109-$CA$4+1),1,MIN($DZ109,CW$4-$CA$4+1))),
     IF(LevelCT!$C$4="PV",AY109*$EA109,
     IF(LevelCT!$C$4="FCR",$EC109*SUM(OFFSET($AC109,0,MAX(CW$4-$AC$4-$DZ109+1,0),1,MIN($DZ109,CW$4-$AC$4+1))),0)))),
SUM($AC109:$BZ109)*
     IF(LevelCT!$C$4="RR",OFFSET(Profiles!$K$2,$Z109,MAX(Profiles!$C$2,AY$4-$W109)),
     IF(LevelCT!$C$4="ECC",$EA109*$EB109*IF(MAX(Escalation!$D$2,AY$4-$W109)&gt;$DZ109-1,0,OFFSET(Escalation!$L$2,$Y109,MAX(Escalation!$D$2,AY$4-$W109))),
     IF(LevelCT!$C$4="PV",IF(CW$4=$W109,$EA109,0),
     IF(LevelCT!$C$4="FCR",IF(AND(CW$4&gt;=$W109,OFFSET(Profiles!$K$2,$Z109,MAX(Profiles!$C$2,AY$4-$W109))&gt;0),$EC109,0),0))))))</f>
        <v>0</v>
      </c>
      <c r="CX109" s="136">
        <f ca="1">IF(OR($Z109=0,LevelCT!$C$4="CF"),AZ109,
IF(LEFT($V109,3)="ON_",
     IF(LevelCT!$C$4="RR",SUMPRODUCT(OFFSET($AC109,0,0,1,COUNT($AC$4:$BZ$4)),OFFSET(Profiles!$K$13,($Z109-1)*(Profiles!$I$11+1)+CX$4-LevelCT!$C$3+1,0,1,COUNT($AC$4:$BZ$4))),
     IF(LevelCT!$C$4="ECC",$EA109*$EB109*SUMPRODUCT(OFFSET($AC109,0,MAX(0,CX$4-$DZ109-$CA$4+1),1,MIN($DZ109,CX$4-$CA$4+1)),OFFSET(Escalation!$L$23,($Y109-1)*(Escalation!$J$21+1)+CX$4-LevelCT!$C$3+1,MAX(0,CX$4-$DZ109-$CA$4+1),1,MIN($DZ109,CX$4-$CA$4+1))),
     IF(LevelCT!$C$4="PV",AZ109*$EA109,
     IF(LevelCT!$C$4="FCR",$EC109*SUM(OFFSET($AC109,0,MAX(CX$4-$AC$4-$DZ109+1,0),1,MIN($DZ109,CX$4-$AC$4+1))),0)))),
SUM($AC109:$BZ109)*
     IF(LevelCT!$C$4="RR",OFFSET(Profiles!$K$2,$Z109,MAX(Profiles!$C$2,AZ$4-$W109)),
     IF(LevelCT!$C$4="ECC",$EA109*$EB109*IF(MAX(Escalation!$D$2,AZ$4-$W109)&gt;$DZ109-1,0,OFFSET(Escalation!$L$2,$Y109,MAX(Escalation!$D$2,AZ$4-$W109))),
     IF(LevelCT!$C$4="PV",IF(CX$4=$W109,$EA109,0),
     IF(LevelCT!$C$4="FCR",IF(AND(CX$4&gt;=$W109,OFFSET(Profiles!$K$2,$Z109,MAX(Profiles!$C$2,AZ$4-$W109))&gt;0),$EC109,0),0))))))</f>
        <v>0</v>
      </c>
      <c r="CY109" s="136">
        <f ca="1">IF(OR($Z109=0,LevelCT!$C$4="CF"),BA109,
IF(LEFT($V109,3)="ON_",
     IF(LevelCT!$C$4="RR",SUMPRODUCT(OFFSET($AC109,0,0,1,COUNT($AC$4:$BZ$4)),OFFSET(Profiles!$K$13,($Z109-1)*(Profiles!$I$11+1)+CY$4-LevelCT!$C$3+1,0,1,COUNT($AC$4:$BZ$4))),
     IF(LevelCT!$C$4="ECC",$EA109*$EB109*SUMPRODUCT(OFFSET($AC109,0,MAX(0,CY$4-$DZ109-$CA$4+1),1,MIN($DZ109,CY$4-$CA$4+1)),OFFSET(Escalation!$L$23,($Y109-1)*(Escalation!$J$21+1)+CY$4-LevelCT!$C$3+1,MAX(0,CY$4-$DZ109-$CA$4+1),1,MIN($DZ109,CY$4-$CA$4+1))),
     IF(LevelCT!$C$4="PV",BA109*$EA109,
     IF(LevelCT!$C$4="FCR",$EC109*SUM(OFFSET($AC109,0,MAX(CY$4-$AC$4-$DZ109+1,0),1,MIN($DZ109,CY$4-$AC$4+1))),0)))),
SUM($AC109:$BZ109)*
     IF(LevelCT!$C$4="RR",OFFSET(Profiles!$K$2,$Z109,MAX(Profiles!$C$2,BA$4-$W109)),
     IF(LevelCT!$C$4="ECC",$EA109*$EB109*IF(MAX(Escalation!$D$2,BA$4-$W109)&gt;$DZ109-1,0,OFFSET(Escalation!$L$2,$Y109,MAX(Escalation!$D$2,BA$4-$W109))),
     IF(LevelCT!$C$4="PV",IF(CY$4=$W109,$EA109,0),
     IF(LevelCT!$C$4="FCR",IF(AND(CY$4&gt;=$W109,OFFSET(Profiles!$K$2,$Z109,MAX(Profiles!$C$2,BA$4-$W109))&gt;0),$EC109,0),0))))))</f>
        <v>0</v>
      </c>
      <c r="CZ109" s="136">
        <f ca="1">IF(OR($Z109=0,LevelCT!$C$4="CF"),BB109,
IF(LEFT($V109,3)="ON_",
     IF(LevelCT!$C$4="RR",SUMPRODUCT(OFFSET($AC109,0,0,1,COUNT($AC$4:$BZ$4)),OFFSET(Profiles!$K$13,($Z109-1)*(Profiles!$I$11+1)+CZ$4-LevelCT!$C$3+1,0,1,COUNT($AC$4:$BZ$4))),
     IF(LevelCT!$C$4="ECC",$EA109*$EB109*SUMPRODUCT(OFFSET($AC109,0,MAX(0,CZ$4-$DZ109-$CA$4+1),1,MIN($DZ109,CZ$4-$CA$4+1)),OFFSET(Escalation!$L$23,($Y109-1)*(Escalation!$J$21+1)+CZ$4-LevelCT!$C$3+1,MAX(0,CZ$4-$DZ109-$CA$4+1),1,MIN($DZ109,CZ$4-$CA$4+1))),
     IF(LevelCT!$C$4="PV",BB109*$EA109,
     IF(LevelCT!$C$4="FCR",$EC109*SUM(OFFSET($AC109,0,MAX(CZ$4-$AC$4-$DZ109+1,0),1,MIN($DZ109,CZ$4-$AC$4+1))),0)))),
SUM($AC109:$BZ109)*
     IF(LevelCT!$C$4="RR",OFFSET(Profiles!$K$2,$Z109,MAX(Profiles!$C$2,BB$4-$W109)),
     IF(LevelCT!$C$4="ECC",$EA109*$EB109*IF(MAX(Escalation!$D$2,BB$4-$W109)&gt;$DZ109-1,0,OFFSET(Escalation!$L$2,$Y109,MAX(Escalation!$D$2,BB$4-$W109))),
     IF(LevelCT!$C$4="PV",IF(CZ$4=$W109,$EA109,0),
     IF(LevelCT!$C$4="FCR",IF(AND(CZ$4&gt;=$W109,OFFSET(Profiles!$K$2,$Z109,MAX(Profiles!$C$2,BB$4-$W109))&gt;0),$EC109,0),0))))))</f>
        <v>0</v>
      </c>
      <c r="DA109" s="136">
        <f ca="1">IF(OR($Z109=0,LevelCT!$C$4="CF"),BC109,
IF(LEFT($V109,3)="ON_",
     IF(LevelCT!$C$4="RR",SUMPRODUCT(OFFSET($AC109,0,0,1,COUNT($AC$4:$BZ$4)),OFFSET(Profiles!$K$13,($Z109-1)*(Profiles!$I$11+1)+DA$4-LevelCT!$C$3+1,0,1,COUNT($AC$4:$BZ$4))),
     IF(LevelCT!$C$4="ECC",$EA109*$EB109*SUMPRODUCT(OFFSET($AC109,0,MAX(0,DA$4-$DZ109-$CA$4+1),1,MIN($DZ109,DA$4-$CA$4+1)),OFFSET(Escalation!$L$23,($Y109-1)*(Escalation!$J$21+1)+DA$4-LevelCT!$C$3+1,MAX(0,DA$4-$DZ109-$CA$4+1),1,MIN($DZ109,DA$4-$CA$4+1))),
     IF(LevelCT!$C$4="PV",BC109*$EA109,
     IF(LevelCT!$C$4="FCR",$EC109*SUM(OFFSET($AC109,0,MAX(DA$4-$AC$4-$DZ109+1,0),1,MIN($DZ109,DA$4-$AC$4+1))),0)))),
SUM($AC109:$BZ109)*
     IF(LevelCT!$C$4="RR",OFFSET(Profiles!$K$2,$Z109,MAX(Profiles!$C$2,BC$4-$W109)),
     IF(LevelCT!$C$4="ECC",$EA109*$EB109*IF(MAX(Escalation!$D$2,BC$4-$W109)&gt;$DZ109-1,0,OFFSET(Escalation!$L$2,$Y109,MAX(Escalation!$D$2,BC$4-$W109))),
     IF(LevelCT!$C$4="PV",IF(DA$4=$W109,$EA109,0),
     IF(LevelCT!$C$4="FCR",IF(AND(DA$4&gt;=$W109,OFFSET(Profiles!$K$2,$Z109,MAX(Profiles!$C$2,BC$4-$W109))&gt;0),$EC109,0),0))))))</f>
        <v>0</v>
      </c>
      <c r="DB109" s="136">
        <f ca="1">IF(OR($Z109=0,LevelCT!$C$4="CF"),BD109,
IF(LEFT($V109,3)="ON_",
     IF(LevelCT!$C$4="RR",SUMPRODUCT(OFFSET($AC109,0,0,1,COUNT($AC$4:$BZ$4)),OFFSET(Profiles!$K$13,($Z109-1)*(Profiles!$I$11+1)+DB$4-LevelCT!$C$3+1,0,1,COUNT($AC$4:$BZ$4))),
     IF(LevelCT!$C$4="ECC",$EA109*$EB109*SUMPRODUCT(OFFSET($AC109,0,MAX(0,DB$4-$DZ109-$CA$4+1),1,MIN($DZ109,DB$4-$CA$4+1)),OFFSET(Escalation!$L$23,($Y109-1)*(Escalation!$J$21+1)+DB$4-LevelCT!$C$3+1,MAX(0,DB$4-$DZ109-$CA$4+1),1,MIN($DZ109,DB$4-$CA$4+1))),
     IF(LevelCT!$C$4="PV",BD109*$EA109,
     IF(LevelCT!$C$4="FCR",$EC109*SUM(OFFSET($AC109,0,MAX(DB$4-$AC$4-$DZ109+1,0),1,MIN($DZ109,DB$4-$AC$4+1))),0)))),
SUM($AC109:$BZ109)*
     IF(LevelCT!$C$4="RR",OFFSET(Profiles!$K$2,$Z109,MAX(Profiles!$C$2,BD$4-$W109)),
     IF(LevelCT!$C$4="ECC",$EA109*$EB109*IF(MAX(Escalation!$D$2,BD$4-$W109)&gt;$DZ109-1,0,OFFSET(Escalation!$L$2,$Y109,MAX(Escalation!$D$2,BD$4-$W109))),
     IF(LevelCT!$C$4="PV",IF(DB$4=$W109,$EA109,0),
     IF(LevelCT!$C$4="FCR",IF(AND(DB$4&gt;=$W109,OFFSET(Profiles!$K$2,$Z109,MAX(Profiles!$C$2,BD$4-$W109))&gt;0),$EC109,0),0))))))</f>
        <v>0</v>
      </c>
      <c r="DC109" s="136">
        <f ca="1">IF(OR($Z109=0,LevelCT!$C$4="CF"),BE109,
IF(LEFT($V109,3)="ON_",
     IF(LevelCT!$C$4="RR",SUMPRODUCT(OFFSET($AC109,0,0,1,COUNT($AC$4:$BZ$4)),OFFSET(Profiles!$K$13,($Z109-1)*(Profiles!$I$11+1)+DC$4-LevelCT!$C$3+1,0,1,COUNT($AC$4:$BZ$4))),
     IF(LevelCT!$C$4="ECC",$EA109*$EB109*SUMPRODUCT(OFFSET($AC109,0,MAX(0,DC$4-$DZ109-$CA$4+1),1,MIN($DZ109,DC$4-$CA$4+1)),OFFSET(Escalation!$L$23,($Y109-1)*(Escalation!$J$21+1)+DC$4-LevelCT!$C$3+1,MAX(0,DC$4-$DZ109-$CA$4+1),1,MIN($DZ109,DC$4-$CA$4+1))),
     IF(LevelCT!$C$4="PV",BE109*$EA109,
     IF(LevelCT!$C$4="FCR",$EC109*SUM(OFFSET($AC109,0,MAX(DC$4-$AC$4-$DZ109+1,0),1,MIN($DZ109,DC$4-$AC$4+1))),0)))),
SUM($AC109:$BZ109)*
     IF(LevelCT!$C$4="RR",OFFSET(Profiles!$K$2,$Z109,MAX(Profiles!$C$2,BE$4-$W109)),
     IF(LevelCT!$C$4="ECC",$EA109*$EB109*IF(MAX(Escalation!$D$2,BE$4-$W109)&gt;$DZ109-1,0,OFFSET(Escalation!$L$2,$Y109,MAX(Escalation!$D$2,BE$4-$W109))),
     IF(LevelCT!$C$4="PV",IF(DC$4=$W109,$EA109,0),
     IF(LevelCT!$C$4="FCR",IF(AND(DC$4&gt;=$W109,OFFSET(Profiles!$K$2,$Z109,MAX(Profiles!$C$2,BE$4-$W109))&gt;0),$EC109,0),0))))))</f>
        <v>0</v>
      </c>
      <c r="DD109" s="136">
        <f ca="1">IF(OR($Z109=0,LevelCT!$C$4="CF"),BF109,
IF(LEFT($V109,3)="ON_",
     IF(LevelCT!$C$4="RR",SUMPRODUCT(OFFSET($AC109,0,0,1,COUNT($AC$4:$BZ$4)),OFFSET(Profiles!$K$13,($Z109-1)*(Profiles!$I$11+1)+DD$4-LevelCT!$C$3+1,0,1,COUNT($AC$4:$BZ$4))),
     IF(LevelCT!$C$4="ECC",$EA109*$EB109*SUMPRODUCT(OFFSET($AC109,0,MAX(0,DD$4-$DZ109-$CA$4+1),1,MIN($DZ109,DD$4-$CA$4+1)),OFFSET(Escalation!$L$23,($Y109-1)*(Escalation!$J$21+1)+DD$4-LevelCT!$C$3+1,MAX(0,DD$4-$DZ109-$CA$4+1),1,MIN($DZ109,DD$4-$CA$4+1))),
     IF(LevelCT!$C$4="PV",BF109*$EA109,
     IF(LevelCT!$C$4="FCR",$EC109*SUM(OFFSET($AC109,0,MAX(DD$4-$AC$4-$DZ109+1,0),1,MIN($DZ109,DD$4-$AC$4+1))),0)))),
SUM($AC109:$BZ109)*
     IF(LevelCT!$C$4="RR",OFFSET(Profiles!$K$2,$Z109,MAX(Profiles!$C$2,BF$4-$W109)),
     IF(LevelCT!$C$4="ECC",$EA109*$EB109*IF(MAX(Escalation!$D$2,BF$4-$W109)&gt;$DZ109-1,0,OFFSET(Escalation!$L$2,$Y109,MAX(Escalation!$D$2,BF$4-$W109))),
     IF(LevelCT!$C$4="PV",IF(DD$4=$W109,$EA109,0),
     IF(LevelCT!$C$4="FCR",IF(AND(DD$4&gt;=$W109,OFFSET(Profiles!$K$2,$Z109,MAX(Profiles!$C$2,BF$4-$W109))&gt;0),$EC109,0),0))))))</f>
        <v>0</v>
      </c>
      <c r="DE109" s="136">
        <f ca="1">IF(OR($Z109=0,LevelCT!$C$4="CF"),BG109,
IF(LEFT($V109,3)="ON_",
     IF(LevelCT!$C$4="RR",SUMPRODUCT(OFFSET($AC109,0,0,1,COUNT($AC$4:$BZ$4)),OFFSET(Profiles!$K$13,($Z109-1)*(Profiles!$I$11+1)+DE$4-LevelCT!$C$3+1,0,1,COUNT($AC$4:$BZ$4))),
     IF(LevelCT!$C$4="ECC",$EA109*$EB109*SUMPRODUCT(OFFSET($AC109,0,MAX(0,DE$4-$DZ109-$CA$4+1),1,MIN($DZ109,DE$4-$CA$4+1)),OFFSET(Escalation!$L$23,($Y109-1)*(Escalation!$J$21+1)+DE$4-LevelCT!$C$3+1,MAX(0,DE$4-$DZ109-$CA$4+1),1,MIN($DZ109,DE$4-$CA$4+1))),
     IF(LevelCT!$C$4="PV",BG109*$EA109,
     IF(LevelCT!$C$4="FCR",$EC109*SUM(OFFSET($AC109,0,MAX(DE$4-$AC$4-$DZ109+1,0),1,MIN($DZ109,DE$4-$AC$4+1))),0)))),
SUM($AC109:$BZ109)*
     IF(LevelCT!$C$4="RR",OFFSET(Profiles!$K$2,$Z109,MAX(Profiles!$C$2,BG$4-$W109)),
     IF(LevelCT!$C$4="ECC",$EA109*$EB109*IF(MAX(Escalation!$D$2,BG$4-$W109)&gt;$DZ109-1,0,OFFSET(Escalation!$L$2,$Y109,MAX(Escalation!$D$2,BG$4-$W109))),
     IF(LevelCT!$C$4="PV",IF(DE$4=$W109,$EA109,0),
     IF(LevelCT!$C$4="FCR",IF(AND(DE$4&gt;=$W109,OFFSET(Profiles!$K$2,$Z109,MAX(Profiles!$C$2,BG$4-$W109))&gt;0),$EC109,0),0))))))</f>
        <v>0</v>
      </c>
      <c r="DF109" s="136">
        <f ca="1">IF(OR($Z109=0,LevelCT!$C$4="CF"),BH109,
IF(LEFT($V109,3)="ON_",
     IF(LevelCT!$C$4="RR",SUMPRODUCT(OFFSET($AC109,0,0,1,COUNT($AC$4:$BZ$4)),OFFSET(Profiles!$K$13,($Z109-1)*(Profiles!$I$11+1)+DF$4-LevelCT!$C$3+1,0,1,COUNT($AC$4:$BZ$4))),
     IF(LevelCT!$C$4="ECC",$EA109*$EB109*SUMPRODUCT(OFFSET($AC109,0,MAX(0,DF$4-$DZ109-$CA$4+1),1,MIN($DZ109,DF$4-$CA$4+1)),OFFSET(Escalation!$L$23,($Y109-1)*(Escalation!$J$21+1)+DF$4-LevelCT!$C$3+1,MAX(0,DF$4-$DZ109-$CA$4+1),1,MIN($DZ109,DF$4-$CA$4+1))),
     IF(LevelCT!$C$4="PV",BH109*$EA109,
     IF(LevelCT!$C$4="FCR",$EC109*SUM(OFFSET($AC109,0,MAX(DF$4-$AC$4-$DZ109+1,0),1,MIN($DZ109,DF$4-$AC$4+1))),0)))),
SUM($AC109:$BZ109)*
     IF(LevelCT!$C$4="RR",OFFSET(Profiles!$K$2,$Z109,MAX(Profiles!$C$2,BH$4-$W109)),
     IF(LevelCT!$C$4="ECC",$EA109*$EB109*IF(MAX(Escalation!$D$2,BH$4-$W109)&gt;$DZ109-1,0,OFFSET(Escalation!$L$2,$Y109,MAX(Escalation!$D$2,BH$4-$W109))),
     IF(LevelCT!$C$4="PV",IF(DF$4=$W109,$EA109,0),
     IF(LevelCT!$C$4="FCR",IF(AND(DF$4&gt;=$W109,OFFSET(Profiles!$K$2,$Z109,MAX(Profiles!$C$2,BH$4-$W109))&gt;0),$EC109,0),0))))))</f>
        <v>0</v>
      </c>
      <c r="DG109" s="136">
        <f ca="1">IF(OR($Z109=0,LevelCT!$C$4="CF"),BI109,
IF(LEFT($V109,3)="ON_",
     IF(LevelCT!$C$4="RR",SUMPRODUCT(OFFSET($AC109,0,0,1,COUNT($AC$4:$BZ$4)),OFFSET(Profiles!$K$13,($Z109-1)*(Profiles!$I$11+1)+DG$4-LevelCT!$C$3+1,0,1,COUNT($AC$4:$BZ$4))),
     IF(LevelCT!$C$4="ECC",$EA109*$EB109*SUMPRODUCT(OFFSET($AC109,0,MAX(0,DG$4-$DZ109-$CA$4+1),1,MIN($DZ109,DG$4-$CA$4+1)),OFFSET(Escalation!$L$23,($Y109-1)*(Escalation!$J$21+1)+DG$4-LevelCT!$C$3+1,MAX(0,DG$4-$DZ109-$CA$4+1),1,MIN($DZ109,DG$4-$CA$4+1))),
     IF(LevelCT!$C$4="PV",BI109*$EA109,
     IF(LevelCT!$C$4="FCR",$EC109*SUM(OFFSET($AC109,0,MAX(DG$4-$AC$4-$DZ109+1,0),1,MIN($DZ109,DG$4-$AC$4+1))),0)))),
SUM($AC109:$BZ109)*
     IF(LevelCT!$C$4="RR",OFFSET(Profiles!$K$2,$Z109,MAX(Profiles!$C$2,BI$4-$W109)),
     IF(LevelCT!$C$4="ECC",$EA109*$EB109*IF(MAX(Escalation!$D$2,BI$4-$W109)&gt;$DZ109-1,0,OFFSET(Escalation!$L$2,$Y109,MAX(Escalation!$D$2,BI$4-$W109))),
     IF(LevelCT!$C$4="PV",IF(DG$4=$W109,$EA109,0),
     IF(LevelCT!$C$4="FCR",IF(AND(DG$4&gt;=$W109,OFFSET(Profiles!$K$2,$Z109,MAX(Profiles!$C$2,BI$4-$W109))&gt;0),$EC109,0),0))))))</f>
        <v>0</v>
      </c>
      <c r="DH109" s="136">
        <f ca="1">IF(OR($Z109=0,LevelCT!$C$4="CF"),BJ109,
IF(LEFT($V109,3)="ON_",
     IF(LevelCT!$C$4="RR",SUMPRODUCT(OFFSET($AC109,0,0,1,COUNT($AC$4:$BZ$4)),OFFSET(Profiles!$K$13,($Z109-1)*(Profiles!$I$11+1)+DH$4-LevelCT!$C$3+1,0,1,COUNT($AC$4:$BZ$4))),
     IF(LevelCT!$C$4="ECC",$EA109*$EB109*SUMPRODUCT(OFFSET($AC109,0,MAX(0,DH$4-$DZ109-$CA$4+1),1,MIN($DZ109,DH$4-$CA$4+1)),OFFSET(Escalation!$L$23,($Y109-1)*(Escalation!$J$21+1)+DH$4-LevelCT!$C$3+1,MAX(0,DH$4-$DZ109-$CA$4+1),1,MIN($DZ109,DH$4-$CA$4+1))),
     IF(LevelCT!$C$4="PV",BJ109*$EA109,
     IF(LevelCT!$C$4="FCR",$EC109*SUM(OFFSET($AC109,0,MAX(DH$4-$AC$4-$DZ109+1,0),1,MIN($DZ109,DH$4-$AC$4+1))),0)))),
SUM($AC109:$BZ109)*
     IF(LevelCT!$C$4="RR",OFFSET(Profiles!$K$2,$Z109,MAX(Profiles!$C$2,BJ$4-$W109)),
     IF(LevelCT!$C$4="ECC",$EA109*$EB109*IF(MAX(Escalation!$D$2,BJ$4-$W109)&gt;$DZ109-1,0,OFFSET(Escalation!$L$2,$Y109,MAX(Escalation!$D$2,BJ$4-$W109))),
     IF(LevelCT!$C$4="PV",IF(DH$4=$W109,$EA109,0),
     IF(LevelCT!$C$4="FCR",IF(AND(DH$4&gt;=$W109,OFFSET(Profiles!$K$2,$Z109,MAX(Profiles!$C$2,BJ$4-$W109))&gt;0),$EC109,0),0))))))</f>
        <v>0</v>
      </c>
      <c r="DI109" s="136">
        <f ca="1">IF(OR($Z109=0,LevelCT!$C$4="CF"),BK109,
IF(LEFT($V109,3)="ON_",
     IF(LevelCT!$C$4="RR",SUMPRODUCT(OFFSET($AC109,0,0,1,COUNT($AC$4:$BZ$4)),OFFSET(Profiles!$K$13,($Z109-1)*(Profiles!$I$11+1)+DI$4-LevelCT!$C$3+1,0,1,COUNT($AC$4:$BZ$4))),
     IF(LevelCT!$C$4="ECC",$EA109*$EB109*SUMPRODUCT(OFFSET($AC109,0,MAX(0,DI$4-$DZ109-$CA$4+1),1,MIN($DZ109,DI$4-$CA$4+1)),OFFSET(Escalation!$L$23,($Y109-1)*(Escalation!$J$21+1)+DI$4-LevelCT!$C$3+1,MAX(0,DI$4-$DZ109-$CA$4+1),1,MIN($DZ109,DI$4-$CA$4+1))),
     IF(LevelCT!$C$4="PV",BK109*$EA109,
     IF(LevelCT!$C$4="FCR",$EC109*SUM(OFFSET($AC109,0,MAX(DI$4-$AC$4-$DZ109+1,0),1,MIN($DZ109,DI$4-$AC$4+1))),0)))),
SUM($AC109:$BZ109)*
     IF(LevelCT!$C$4="RR",OFFSET(Profiles!$K$2,$Z109,MAX(Profiles!$C$2,BK$4-$W109)),
     IF(LevelCT!$C$4="ECC",$EA109*$EB109*IF(MAX(Escalation!$D$2,BK$4-$W109)&gt;$DZ109-1,0,OFFSET(Escalation!$L$2,$Y109,MAX(Escalation!$D$2,BK$4-$W109))),
     IF(LevelCT!$C$4="PV",IF(DI$4=$W109,$EA109,0),
     IF(LevelCT!$C$4="FCR",IF(AND(DI$4&gt;=$W109,OFFSET(Profiles!$K$2,$Z109,MAX(Profiles!$C$2,BK$4-$W109))&gt;0),$EC109,0),0))))))</f>
        <v>0</v>
      </c>
      <c r="DJ109" s="136">
        <f ca="1">IF(OR($Z109=0,LevelCT!$C$4="CF"),BL109,
IF(LEFT($V109,3)="ON_",
     IF(LevelCT!$C$4="RR",SUMPRODUCT(OFFSET($AC109,0,0,1,COUNT($AC$4:$BZ$4)),OFFSET(Profiles!$K$13,($Z109-1)*(Profiles!$I$11+1)+DJ$4-LevelCT!$C$3+1,0,1,COUNT($AC$4:$BZ$4))),
     IF(LevelCT!$C$4="ECC",$EA109*$EB109*SUMPRODUCT(OFFSET($AC109,0,MAX(0,DJ$4-$DZ109-$CA$4+1),1,MIN($DZ109,DJ$4-$CA$4+1)),OFFSET(Escalation!$L$23,($Y109-1)*(Escalation!$J$21+1)+DJ$4-LevelCT!$C$3+1,MAX(0,DJ$4-$DZ109-$CA$4+1),1,MIN($DZ109,DJ$4-$CA$4+1))),
     IF(LevelCT!$C$4="PV",BL109*$EA109,
     IF(LevelCT!$C$4="FCR",$EC109*SUM(OFFSET($AC109,0,MAX(DJ$4-$AC$4-$DZ109+1,0),1,MIN($DZ109,DJ$4-$AC$4+1))),0)))),
SUM($AC109:$BZ109)*
     IF(LevelCT!$C$4="RR",OFFSET(Profiles!$K$2,$Z109,MAX(Profiles!$C$2,BL$4-$W109)),
     IF(LevelCT!$C$4="ECC",$EA109*$EB109*IF(MAX(Escalation!$D$2,BL$4-$W109)&gt;$DZ109-1,0,OFFSET(Escalation!$L$2,$Y109,MAX(Escalation!$D$2,BL$4-$W109))),
     IF(LevelCT!$C$4="PV",IF(DJ$4=$W109,$EA109,0),
     IF(LevelCT!$C$4="FCR",IF(AND(DJ$4&gt;=$W109,OFFSET(Profiles!$K$2,$Z109,MAX(Profiles!$C$2,BL$4-$W109))&gt;0),$EC109,0),0))))))</f>
        <v>0</v>
      </c>
      <c r="DK109" s="136">
        <f ca="1">IF(OR($Z109=0,LevelCT!$C$4="CF"),BM109,
IF(LEFT($V109,3)="ON_",
     IF(LevelCT!$C$4="RR",SUMPRODUCT(OFFSET($AC109,0,0,1,COUNT($AC$4:$BZ$4)),OFFSET(Profiles!$K$13,($Z109-1)*(Profiles!$I$11+1)+DK$4-LevelCT!$C$3+1,0,1,COUNT($AC$4:$BZ$4))),
     IF(LevelCT!$C$4="ECC",$EA109*$EB109*SUMPRODUCT(OFFSET($AC109,0,MAX(0,DK$4-$DZ109-$CA$4+1),1,MIN($DZ109,DK$4-$CA$4+1)),OFFSET(Escalation!$L$23,($Y109-1)*(Escalation!$J$21+1)+DK$4-LevelCT!$C$3+1,MAX(0,DK$4-$DZ109-$CA$4+1),1,MIN($DZ109,DK$4-$CA$4+1))),
     IF(LevelCT!$C$4="PV",BM109*$EA109,
     IF(LevelCT!$C$4="FCR",$EC109*SUM(OFFSET($AC109,0,MAX(DK$4-$AC$4-$DZ109+1,0),1,MIN($DZ109,DK$4-$AC$4+1))),0)))),
SUM($AC109:$BZ109)*
     IF(LevelCT!$C$4="RR",OFFSET(Profiles!$K$2,$Z109,MAX(Profiles!$C$2,BM$4-$W109)),
     IF(LevelCT!$C$4="ECC",$EA109*$EB109*IF(MAX(Escalation!$D$2,BM$4-$W109)&gt;$DZ109-1,0,OFFSET(Escalation!$L$2,$Y109,MAX(Escalation!$D$2,BM$4-$W109))),
     IF(LevelCT!$C$4="PV",IF(DK$4=$W109,$EA109,0),
     IF(LevelCT!$C$4="FCR",IF(AND(DK$4&gt;=$W109,OFFSET(Profiles!$K$2,$Z109,MAX(Profiles!$C$2,BM$4-$W109))&gt;0),$EC109,0),0))))))</f>
        <v>0</v>
      </c>
      <c r="DL109" s="136">
        <f ca="1">IF(OR($Z109=0,LevelCT!$C$4="CF"),BN109,
IF(LEFT($V109,3)="ON_",
     IF(LevelCT!$C$4="RR",SUMPRODUCT(OFFSET($AC109,0,0,1,COUNT($AC$4:$BZ$4)),OFFSET(Profiles!$K$13,($Z109-1)*(Profiles!$I$11+1)+DL$4-LevelCT!$C$3+1,0,1,COUNT($AC$4:$BZ$4))),
     IF(LevelCT!$C$4="ECC",$EA109*$EB109*SUMPRODUCT(OFFSET($AC109,0,MAX(0,DL$4-$DZ109-$CA$4+1),1,MIN($DZ109,DL$4-$CA$4+1)),OFFSET(Escalation!$L$23,($Y109-1)*(Escalation!$J$21+1)+DL$4-LevelCT!$C$3+1,MAX(0,DL$4-$DZ109-$CA$4+1),1,MIN($DZ109,DL$4-$CA$4+1))),
     IF(LevelCT!$C$4="PV",BN109*$EA109,
     IF(LevelCT!$C$4="FCR",$EC109*SUM(OFFSET($AC109,0,MAX(DL$4-$AC$4-$DZ109+1,0),1,MIN($DZ109,DL$4-$AC$4+1))),0)))),
SUM($AC109:$BZ109)*
     IF(LevelCT!$C$4="RR",OFFSET(Profiles!$K$2,$Z109,MAX(Profiles!$C$2,BN$4-$W109)),
     IF(LevelCT!$C$4="ECC",$EA109*$EB109*IF(MAX(Escalation!$D$2,BN$4-$W109)&gt;$DZ109-1,0,OFFSET(Escalation!$L$2,$Y109,MAX(Escalation!$D$2,BN$4-$W109))),
     IF(LevelCT!$C$4="PV",IF(DL$4=$W109,$EA109,0),
     IF(LevelCT!$C$4="FCR",IF(AND(DL$4&gt;=$W109,OFFSET(Profiles!$K$2,$Z109,MAX(Profiles!$C$2,BN$4-$W109))&gt;0),$EC109,0),0))))))</f>
        <v>0</v>
      </c>
      <c r="DM109" s="136">
        <f ca="1">IF(OR($Z109=0,LevelCT!$C$4="CF"),BO109,
IF(LEFT($V109,3)="ON_",
     IF(LevelCT!$C$4="RR",SUMPRODUCT(OFFSET($AC109,0,0,1,COUNT($AC$4:$BZ$4)),OFFSET(Profiles!$K$13,($Z109-1)*(Profiles!$I$11+1)+DM$4-LevelCT!$C$3+1,0,1,COUNT($AC$4:$BZ$4))),
     IF(LevelCT!$C$4="ECC",$EA109*$EB109*SUMPRODUCT(OFFSET($AC109,0,MAX(0,DM$4-$DZ109-$CA$4+1),1,MIN($DZ109,DM$4-$CA$4+1)),OFFSET(Escalation!$L$23,($Y109-1)*(Escalation!$J$21+1)+DM$4-LevelCT!$C$3+1,MAX(0,DM$4-$DZ109-$CA$4+1),1,MIN($DZ109,DM$4-$CA$4+1))),
     IF(LevelCT!$C$4="PV",BO109*$EA109,
     IF(LevelCT!$C$4="FCR",$EC109*SUM(OFFSET($AC109,0,MAX(DM$4-$AC$4-$DZ109+1,0),1,MIN($DZ109,DM$4-$AC$4+1))),0)))),
SUM($AC109:$BZ109)*
     IF(LevelCT!$C$4="RR",OFFSET(Profiles!$K$2,$Z109,MAX(Profiles!$C$2,BO$4-$W109)),
     IF(LevelCT!$C$4="ECC",$EA109*$EB109*IF(MAX(Escalation!$D$2,BO$4-$W109)&gt;$DZ109-1,0,OFFSET(Escalation!$L$2,$Y109,MAX(Escalation!$D$2,BO$4-$W109))),
     IF(LevelCT!$C$4="PV",IF(DM$4=$W109,$EA109,0),
     IF(LevelCT!$C$4="FCR",IF(AND(DM$4&gt;=$W109,OFFSET(Profiles!$K$2,$Z109,MAX(Profiles!$C$2,BO$4-$W109))&gt;0),$EC109,0),0))))))</f>
        <v>0</v>
      </c>
      <c r="DN109" s="136">
        <f ca="1">IF(OR($Z109=0,LevelCT!$C$4="CF"),BP109,
IF(LEFT($V109,3)="ON_",
     IF(LevelCT!$C$4="RR",SUMPRODUCT(OFFSET($AC109,0,0,1,COUNT($AC$4:$BZ$4)),OFFSET(Profiles!$K$13,($Z109-1)*(Profiles!$I$11+1)+DN$4-LevelCT!$C$3+1,0,1,COUNT($AC$4:$BZ$4))),
     IF(LevelCT!$C$4="ECC",$EA109*$EB109*SUMPRODUCT(OFFSET($AC109,0,MAX(0,DN$4-$DZ109-$CA$4+1),1,MIN($DZ109,DN$4-$CA$4+1)),OFFSET(Escalation!$L$23,($Y109-1)*(Escalation!$J$21+1)+DN$4-LevelCT!$C$3+1,MAX(0,DN$4-$DZ109-$CA$4+1),1,MIN($DZ109,DN$4-$CA$4+1))),
     IF(LevelCT!$C$4="PV",BP109*$EA109,
     IF(LevelCT!$C$4="FCR",$EC109*SUM(OFFSET($AC109,0,MAX(DN$4-$AC$4-$DZ109+1,0),1,MIN($DZ109,DN$4-$AC$4+1))),0)))),
SUM($AC109:$BZ109)*
     IF(LevelCT!$C$4="RR",OFFSET(Profiles!$K$2,$Z109,MAX(Profiles!$C$2,BP$4-$W109)),
     IF(LevelCT!$C$4="ECC",$EA109*$EB109*IF(MAX(Escalation!$D$2,BP$4-$W109)&gt;$DZ109-1,0,OFFSET(Escalation!$L$2,$Y109,MAX(Escalation!$D$2,BP$4-$W109))),
     IF(LevelCT!$C$4="PV",IF(DN$4=$W109,$EA109,0),
     IF(LevelCT!$C$4="FCR",IF(AND(DN$4&gt;=$W109,OFFSET(Profiles!$K$2,$Z109,MAX(Profiles!$C$2,BP$4-$W109))&gt;0),$EC109,0),0))))))</f>
        <v>0</v>
      </c>
      <c r="DO109" s="136">
        <f ca="1">IF(OR($Z109=0,LevelCT!$C$4="CF"),BQ109,
IF(LEFT($V109,3)="ON_",
     IF(LevelCT!$C$4="RR",SUMPRODUCT(OFFSET($AC109,0,0,1,COUNT($AC$4:$BZ$4)),OFFSET(Profiles!$K$13,($Z109-1)*(Profiles!$I$11+1)+DO$4-LevelCT!$C$3+1,0,1,COUNT($AC$4:$BZ$4))),
     IF(LevelCT!$C$4="ECC",$EA109*$EB109*SUMPRODUCT(OFFSET($AC109,0,MAX(0,DO$4-$DZ109-$CA$4+1),1,MIN($DZ109,DO$4-$CA$4+1)),OFFSET(Escalation!$L$23,($Y109-1)*(Escalation!$J$21+1)+DO$4-LevelCT!$C$3+1,MAX(0,DO$4-$DZ109-$CA$4+1),1,MIN($DZ109,DO$4-$CA$4+1))),
     IF(LevelCT!$C$4="PV",BQ109*$EA109,
     IF(LevelCT!$C$4="FCR",$EC109*SUM(OFFSET($AC109,0,MAX(DO$4-$AC$4-$DZ109+1,0),1,MIN($DZ109,DO$4-$AC$4+1))),0)))),
SUM($AC109:$BZ109)*
     IF(LevelCT!$C$4="RR",OFFSET(Profiles!$K$2,$Z109,MAX(Profiles!$C$2,BQ$4-$W109)),
     IF(LevelCT!$C$4="ECC",$EA109*$EB109*IF(MAX(Escalation!$D$2,BQ$4-$W109)&gt;$DZ109-1,0,OFFSET(Escalation!$L$2,$Y109,MAX(Escalation!$D$2,BQ$4-$W109))),
     IF(LevelCT!$C$4="PV",IF(DO$4=$W109,$EA109,0),
     IF(LevelCT!$C$4="FCR",IF(AND(DO$4&gt;=$W109,OFFSET(Profiles!$K$2,$Z109,MAX(Profiles!$C$2,BQ$4-$W109))&gt;0),$EC109,0),0))))))</f>
        <v>0</v>
      </c>
      <c r="DP109" s="136">
        <f ca="1">IF(OR($Z109=0,LevelCT!$C$4="CF"),BR109,
IF(LEFT($V109,3)="ON_",
     IF(LevelCT!$C$4="RR",SUMPRODUCT(OFFSET($AC109,0,0,1,COUNT($AC$4:$BZ$4)),OFFSET(Profiles!$K$13,($Z109-1)*(Profiles!$I$11+1)+DP$4-LevelCT!$C$3+1,0,1,COUNT($AC$4:$BZ$4))),
     IF(LevelCT!$C$4="ECC",$EA109*$EB109*SUMPRODUCT(OFFSET($AC109,0,MAX(0,DP$4-$DZ109-$CA$4+1),1,MIN($DZ109,DP$4-$CA$4+1)),OFFSET(Escalation!$L$23,($Y109-1)*(Escalation!$J$21+1)+DP$4-LevelCT!$C$3+1,MAX(0,DP$4-$DZ109-$CA$4+1),1,MIN($DZ109,DP$4-$CA$4+1))),
     IF(LevelCT!$C$4="PV",BR109*$EA109,
     IF(LevelCT!$C$4="FCR",$EC109*SUM(OFFSET($AC109,0,MAX(DP$4-$AC$4-$DZ109+1,0),1,MIN($DZ109,DP$4-$AC$4+1))),0)))),
SUM($AC109:$BZ109)*
     IF(LevelCT!$C$4="RR",OFFSET(Profiles!$K$2,$Z109,MAX(Profiles!$C$2,BR$4-$W109)),
     IF(LevelCT!$C$4="ECC",$EA109*$EB109*IF(MAX(Escalation!$D$2,BR$4-$W109)&gt;$DZ109-1,0,OFFSET(Escalation!$L$2,$Y109,MAX(Escalation!$D$2,BR$4-$W109))),
     IF(LevelCT!$C$4="PV",IF(DP$4=$W109,$EA109,0),
     IF(LevelCT!$C$4="FCR",IF(AND(DP$4&gt;=$W109,OFFSET(Profiles!$K$2,$Z109,MAX(Profiles!$C$2,BR$4-$W109))&gt;0),$EC109,0),0))))))</f>
        <v>0</v>
      </c>
      <c r="DQ109" s="136">
        <f ca="1">IF(OR($Z109=0,LevelCT!$C$4="CF"),BS109,
IF(LEFT($V109,3)="ON_",
     IF(LevelCT!$C$4="RR",SUMPRODUCT(OFFSET($AC109,0,0,1,COUNT($AC$4:$BZ$4)),OFFSET(Profiles!$K$13,($Z109-1)*(Profiles!$I$11+1)+DQ$4-LevelCT!$C$3+1,0,1,COUNT($AC$4:$BZ$4))),
     IF(LevelCT!$C$4="ECC",$EA109*$EB109*SUMPRODUCT(OFFSET($AC109,0,MAX(0,DQ$4-$DZ109-$CA$4+1),1,MIN($DZ109,DQ$4-$CA$4+1)),OFFSET(Escalation!$L$23,($Y109-1)*(Escalation!$J$21+1)+DQ$4-LevelCT!$C$3+1,MAX(0,DQ$4-$DZ109-$CA$4+1),1,MIN($DZ109,DQ$4-$CA$4+1))),
     IF(LevelCT!$C$4="PV",BS109*$EA109,
     IF(LevelCT!$C$4="FCR",$EC109*SUM(OFFSET($AC109,0,MAX(DQ$4-$AC$4-$DZ109+1,0),1,MIN($DZ109,DQ$4-$AC$4+1))),0)))),
SUM($AC109:$BZ109)*
     IF(LevelCT!$C$4="RR",OFFSET(Profiles!$K$2,$Z109,MAX(Profiles!$C$2,BS$4-$W109)),
     IF(LevelCT!$C$4="ECC",$EA109*$EB109*IF(MAX(Escalation!$D$2,BS$4-$W109)&gt;$DZ109-1,0,OFFSET(Escalation!$L$2,$Y109,MAX(Escalation!$D$2,BS$4-$W109))),
     IF(LevelCT!$C$4="PV",IF(DQ$4=$W109,$EA109,0),
     IF(LevelCT!$C$4="FCR",IF(AND(DQ$4&gt;=$W109,OFFSET(Profiles!$K$2,$Z109,MAX(Profiles!$C$2,BS$4-$W109))&gt;0),$EC109,0),0))))))</f>
        <v>0</v>
      </c>
      <c r="DR109" s="136">
        <f ca="1">IF(OR($Z109=0,LevelCT!$C$4="CF"),BT109,
IF(LEFT($V109,3)="ON_",
     IF(LevelCT!$C$4="RR",SUMPRODUCT(OFFSET($AC109,0,0,1,COUNT($AC$4:$BZ$4)),OFFSET(Profiles!$K$13,($Z109-1)*(Profiles!$I$11+1)+DR$4-LevelCT!$C$3+1,0,1,COUNT($AC$4:$BZ$4))),
     IF(LevelCT!$C$4="ECC",$EA109*$EB109*SUMPRODUCT(OFFSET($AC109,0,MAX(0,DR$4-$DZ109-$CA$4+1),1,MIN($DZ109,DR$4-$CA$4+1)),OFFSET(Escalation!$L$23,($Y109-1)*(Escalation!$J$21+1)+DR$4-LevelCT!$C$3+1,MAX(0,DR$4-$DZ109-$CA$4+1),1,MIN($DZ109,DR$4-$CA$4+1))),
     IF(LevelCT!$C$4="PV",BT109*$EA109,
     IF(LevelCT!$C$4="FCR",$EC109*SUM(OFFSET($AC109,0,MAX(DR$4-$AC$4-$DZ109+1,0),1,MIN($DZ109,DR$4-$AC$4+1))),0)))),
SUM($AC109:$BZ109)*
     IF(LevelCT!$C$4="RR",OFFSET(Profiles!$K$2,$Z109,MAX(Profiles!$C$2,BT$4-$W109)),
     IF(LevelCT!$C$4="ECC",$EA109*$EB109*IF(MAX(Escalation!$D$2,BT$4-$W109)&gt;$DZ109-1,0,OFFSET(Escalation!$L$2,$Y109,MAX(Escalation!$D$2,BT$4-$W109))),
     IF(LevelCT!$C$4="PV",IF(DR$4=$W109,$EA109,0),
     IF(LevelCT!$C$4="FCR",IF(AND(DR$4&gt;=$W109,OFFSET(Profiles!$K$2,$Z109,MAX(Profiles!$C$2,BT$4-$W109))&gt;0),$EC109,0),0))))))</f>
        <v>0</v>
      </c>
      <c r="DS109" s="136">
        <f ca="1">IF(OR($Z109=0,LevelCT!$C$4="CF"),BU109,
IF(LEFT($V109,3)="ON_",
     IF(LevelCT!$C$4="RR",SUMPRODUCT(OFFSET($AC109,0,0,1,COUNT($AC$4:$BZ$4)),OFFSET(Profiles!$K$13,($Z109-1)*(Profiles!$I$11+1)+DS$4-LevelCT!$C$3+1,0,1,COUNT($AC$4:$BZ$4))),
     IF(LevelCT!$C$4="ECC",$EA109*$EB109*SUMPRODUCT(OFFSET($AC109,0,MAX(0,DS$4-$DZ109-$CA$4+1),1,MIN($DZ109,DS$4-$CA$4+1)),OFFSET(Escalation!$L$23,($Y109-1)*(Escalation!$J$21+1)+DS$4-LevelCT!$C$3+1,MAX(0,DS$4-$DZ109-$CA$4+1),1,MIN($DZ109,DS$4-$CA$4+1))),
     IF(LevelCT!$C$4="PV",BU109*$EA109,
     IF(LevelCT!$C$4="FCR",$EC109*SUM(OFFSET($AC109,0,MAX(DS$4-$AC$4-$DZ109+1,0),1,MIN($DZ109,DS$4-$AC$4+1))),0)))),
SUM($AC109:$BZ109)*
     IF(LevelCT!$C$4="RR",OFFSET(Profiles!$K$2,$Z109,MAX(Profiles!$C$2,BU$4-$W109)),
     IF(LevelCT!$C$4="ECC",$EA109*$EB109*IF(MAX(Escalation!$D$2,BU$4-$W109)&gt;$DZ109-1,0,OFFSET(Escalation!$L$2,$Y109,MAX(Escalation!$D$2,BU$4-$W109))),
     IF(LevelCT!$C$4="PV",IF(DS$4=$W109,$EA109,0),
     IF(LevelCT!$C$4="FCR",IF(AND(DS$4&gt;=$W109,OFFSET(Profiles!$K$2,$Z109,MAX(Profiles!$C$2,BU$4-$W109))&gt;0),$EC109,0),0))))))</f>
        <v>0</v>
      </c>
      <c r="DT109" s="136">
        <f ca="1">IF(OR($Z109=0,LevelCT!$C$4="CF"),BV109,
IF(LEFT($V109,3)="ON_",
     IF(LevelCT!$C$4="RR",SUMPRODUCT(OFFSET($AC109,0,0,1,COUNT($AC$4:$BZ$4)),OFFSET(Profiles!$K$13,($Z109-1)*(Profiles!$I$11+1)+DT$4-LevelCT!$C$3+1,0,1,COUNT($AC$4:$BZ$4))),
     IF(LevelCT!$C$4="ECC",$EA109*$EB109*SUMPRODUCT(OFFSET($AC109,0,MAX(0,DT$4-$DZ109-$CA$4+1),1,MIN($DZ109,DT$4-$CA$4+1)),OFFSET(Escalation!$L$23,($Y109-1)*(Escalation!$J$21+1)+DT$4-LevelCT!$C$3+1,MAX(0,DT$4-$DZ109-$CA$4+1),1,MIN($DZ109,DT$4-$CA$4+1))),
     IF(LevelCT!$C$4="PV",BV109*$EA109,
     IF(LevelCT!$C$4="FCR",$EC109*SUM(OFFSET($AC109,0,MAX(DT$4-$AC$4-$DZ109+1,0),1,MIN($DZ109,DT$4-$AC$4+1))),0)))),
SUM($AC109:$BZ109)*
     IF(LevelCT!$C$4="RR",OFFSET(Profiles!$K$2,$Z109,MAX(Profiles!$C$2,BV$4-$W109)),
     IF(LevelCT!$C$4="ECC",$EA109*$EB109*IF(MAX(Escalation!$D$2,BV$4-$W109)&gt;$DZ109-1,0,OFFSET(Escalation!$L$2,$Y109,MAX(Escalation!$D$2,BV$4-$W109))),
     IF(LevelCT!$C$4="PV",IF(DT$4=$W109,$EA109,0),
     IF(LevelCT!$C$4="FCR",IF(AND(DT$4&gt;=$W109,OFFSET(Profiles!$K$2,$Z109,MAX(Profiles!$C$2,BV$4-$W109))&gt;0),$EC109,0),0))))))</f>
        <v>0</v>
      </c>
      <c r="DU109" s="136">
        <f ca="1">IF(OR($Z109=0,LevelCT!$C$4="CF"),BW109,
IF(LEFT($V109,3)="ON_",
     IF(LevelCT!$C$4="RR",SUMPRODUCT(OFFSET($AC109,0,0,1,COUNT($AC$4:$BZ$4)),OFFSET(Profiles!$K$13,($Z109-1)*(Profiles!$I$11+1)+DU$4-LevelCT!$C$3+1,0,1,COUNT($AC$4:$BZ$4))),
     IF(LevelCT!$C$4="ECC",$EA109*$EB109*SUMPRODUCT(OFFSET($AC109,0,MAX(0,DU$4-$DZ109-$CA$4+1),1,MIN($DZ109,DU$4-$CA$4+1)),OFFSET(Escalation!$L$23,($Y109-1)*(Escalation!$J$21+1)+DU$4-LevelCT!$C$3+1,MAX(0,DU$4-$DZ109-$CA$4+1),1,MIN($DZ109,DU$4-$CA$4+1))),
     IF(LevelCT!$C$4="PV",BW109*$EA109,
     IF(LevelCT!$C$4="FCR",$EC109*SUM(OFFSET($AC109,0,MAX(DU$4-$AC$4-$DZ109+1,0),1,MIN($DZ109,DU$4-$AC$4+1))),0)))),
SUM($AC109:$BZ109)*
     IF(LevelCT!$C$4="RR",OFFSET(Profiles!$K$2,$Z109,MAX(Profiles!$C$2,BW$4-$W109)),
     IF(LevelCT!$C$4="ECC",$EA109*$EB109*IF(MAX(Escalation!$D$2,BW$4-$W109)&gt;$DZ109-1,0,OFFSET(Escalation!$L$2,$Y109,MAX(Escalation!$D$2,BW$4-$W109))),
     IF(LevelCT!$C$4="PV",IF(DU$4=$W109,$EA109,0),
     IF(LevelCT!$C$4="FCR",IF(AND(DU$4&gt;=$W109,OFFSET(Profiles!$K$2,$Z109,MAX(Profiles!$C$2,BW$4-$W109))&gt;0),$EC109,0),0))))))</f>
        <v>0</v>
      </c>
      <c r="DV109" s="137">
        <f ca="1">IF(OR($Z109=0,LevelCT!$C$4="CF"),BX109,
IF(LEFT($V109,3)="ON_",
     IF(LevelCT!$C$4="RR",SUMPRODUCT(OFFSET($AC109,0,0,1,COUNT($AC$4:$BZ$4)),OFFSET(Profiles!$K$13,($Z109-1)*(Profiles!$I$11+1)+DV$4-LevelCT!$C$3+1,0,1,COUNT($AC$4:$BZ$4))),
     IF(LevelCT!$C$4="ECC",$EA109*$EB109*SUMPRODUCT(OFFSET($AC109,0,MAX(0,DV$4-$DZ109-$CA$4+1),1,MIN($DZ109,DV$4-$CA$4+1)),OFFSET(Escalation!$L$23,($Y109-1)*(Escalation!$J$21+1)+DV$4-LevelCT!$C$3+1,MAX(0,DV$4-$DZ109-$CA$4+1),1,MIN($DZ109,DV$4-$CA$4+1))),
     IF(LevelCT!$C$4="PV",BX109*$EA109,
     IF(LevelCT!$C$4="FCR",$EC109*SUM(OFFSET($AC109,0,MAX(DV$4-$AC$4-$DZ109+1,0),1,MIN($DZ109,DV$4-$AC$4+1))),0)))),
SUM($AC109:$BZ109)*
     IF(LevelCT!$C$4="RR",OFFSET(Profiles!$K$2,$Z109,MAX(Profiles!$C$2,BX$4-$W109)),
     IF(LevelCT!$C$4="ECC",$EA109*$EB109*IF(MAX(Escalation!$D$2,BX$4-$W109)&gt;$DZ109-1,0,OFFSET(Escalation!$L$2,$Y109,MAX(Escalation!$D$2,BX$4-$W109))),
     IF(LevelCT!$C$4="PV",IF(DV$4=$W109,$EA109,0),
     IF(LevelCT!$C$4="FCR",IF(AND(DV$4&gt;=$W109,OFFSET(Profiles!$K$2,$Z109,MAX(Profiles!$C$2,BX$4-$W109))&gt;0),$EC109,0),0))))))</f>
        <v>0</v>
      </c>
      <c r="DW109" s="137">
        <f ca="1">IF(OR($Z109=0,LevelCT!$C$4="CF"),BY109,
IF(LEFT($V109,3)="ON_",
     IF(LevelCT!$C$4="RR",SUMPRODUCT(OFFSET($AC109,0,0,1,COUNT($AC$4:$BZ$4)),OFFSET(Profiles!$K$13,($Z109-1)*(Profiles!$I$11+1)+DW$4-LevelCT!$C$3+1,0,1,COUNT($AC$4:$BZ$4))),
     IF(LevelCT!$C$4="ECC",$EA109*$EB109*SUMPRODUCT(OFFSET($AC109,0,MAX(0,DW$4-$DZ109-$CA$4+1),1,MIN($DZ109,DW$4-$CA$4+1)),OFFSET(Escalation!$L$23,($Y109-1)*(Escalation!$J$21+1)+DW$4-LevelCT!$C$3+1,MAX(0,DW$4-$DZ109-$CA$4+1),1,MIN($DZ109,DW$4-$CA$4+1))),
     IF(LevelCT!$C$4="PV",BY109*$EA109,
     IF(LevelCT!$C$4="FCR",$EC109*SUM(OFFSET($AC109,0,MAX(DW$4-$AC$4-$DZ109+1,0),1,MIN($DZ109,DW$4-$AC$4+1))),0)))),
SUM($AC109:$BZ109)*
     IF(LevelCT!$C$4="RR",OFFSET(Profiles!$K$2,$Z109,MAX(Profiles!$C$2,BY$4-$W109)),
     IF(LevelCT!$C$4="ECC",$EA109*$EB109*IF(MAX(Escalation!$D$2,BY$4-$W109)&gt;$DZ109-1,0,OFFSET(Escalation!$L$2,$Y109,MAX(Escalation!$D$2,BY$4-$W109))),
     IF(LevelCT!$C$4="PV",IF(DW$4=$W109,$EA109,0),
     IF(LevelCT!$C$4="FCR",IF(AND(DW$4&gt;=$W109,OFFSET(Profiles!$K$2,$Z109,MAX(Profiles!$C$2,BY$4-$W109))&gt;0),$EC109,0),0))))))</f>
        <v>0</v>
      </c>
      <c r="DX109" s="137">
        <f ca="1">IF(OR($Z109=0,LevelCT!$C$4="CF"),BZ109,
IF(LEFT($V109,3)="ON_",
     IF(LevelCT!$C$4="RR",SUMPRODUCT(OFFSET($AC109,0,0,1,COUNT($AC$4:$BZ$4)),OFFSET(Profiles!$K$13,($Z109-1)*(Profiles!$I$11+1)+DX$4-LevelCT!$C$3+1,0,1,COUNT($AC$4:$BZ$4))),
     IF(LevelCT!$C$4="ECC",$EA109*$EB109*SUMPRODUCT(OFFSET($AC109,0,MAX(0,DX$4-$DZ109-$CA$4+1),1,MIN($DZ109,DX$4-$CA$4+1)),OFFSET(Escalation!$L$23,($Y109-1)*(Escalation!$J$21+1)+DX$4-LevelCT!$C$3+1,MAX(0,DX$4-$DZ109-$CA$4+1),1,MIN($DZ109,DX$4-$CA$4+1))),
     IF(LevelCT!$C$4="PV",BZ109*$EA109,
     IF(LevelCT!$C$4="FCR",$EC109*SUM(OFFSET($AC109,0,MAX(DX$4-$AC$4-$DZ109+1,0),1,MIN($DZ109,DX$4-$AC$4+1))),0)))),
SUM($AC109:$BZ109)*
     IF(LevelCT!$C$4="RR",OFFSET(Profiles!$K$2,$Z109,MAX(Profiles!$C$2,BZ$4-$W109)),
     IF(LevelCT!$C$4="ECC",$EA109*$EB109*IF(MAX(Escalation!$D$2,BZ$4-$W109)&gt;$DZ109-1,0,OFFSET(Escalation!$L$2,$Y109,MAX(Escalation!$D$2,BZ$4-$W109))),
     IF(LevelCT!$C$4="PV",IF(DX$4=$W109,$EA109,0),
     IF(LevelCT!$C$4="FCR",IF(AND(DX$4&gt;=$W109,OFFSET(Profiles!$K$2,$Z109,MAX(Profiles!$C$2,BZ$4-$W109))&gt;0),$EC109,0),0))))))</f>
        <v>0</v>
      </c>
      <c r="DY109" s="84">
        <f ca="1">IF($Y109=0,0,OFFSET(Escalation!$B$2,$Y109,0))</f>
        <v>0</v>
      </c>
      <c r="DZ109" s="82">
        <f ca="1">IF($Z109=0,0,COUNTIF(OFFSET(Profiles!$K$2,$Z109,0,1,50),"&gt;0"))</f>
        <v>0</v>
      </c>
      <c r="EA109" s="138">
        <f ca="1">IF($Z109=0,0,NPV(LevelCT!$C$2,OFFSET(Profiles!$K$2,$Z109,0,1,50)))</f>
        <v>0</v>
      </c>
      <c r="EB109" s="26">
        <f>IF($Z109=0,0,((1-(1+DY109)/(1+LevelCT!$C$2))/(1-((1+DY109)/(1+LevelCT!$C$2))^DZ109))*(1+LevelCT!$C$2))</f>
        <v>0</v>
      </c>
      <c r="EC109" s="26">
        <f>IF($Z109=0,0,-PMT(LevelCT!$C$2,DZ109,EA109))</f>
        <v>0</v>
      </c>
    </row>
    <row r="110" spans="3:133" x14ac:dyDescent="0.35">
      <c r="C110" s="19">
        <f t="shared" si="12"/>
        <v>11</v>
      </c>
      <c r="D110" s="19">
        <f t="shared" si="13"/>
        <v>6</v>
      </c>
      <c r="E110" s="19">
        <f t="shared" ca="1" si="14"/>
        <v>0</v>
      </c>
      <c r="G110" s="27" t="str">
        <f ca="1">IF($E110=0,"",OFFSET(Resources!B$26,$E110,0))</f>
        <v/>
      </c>
      <c r="H110" s="27" t="str">
        <f ca="1">IF($E110=0,"",OFFSET(Resources!C$26,$E110,0))</f>
        <v/>
      </c>
      <c r="I110" s="27" t="str">
        <f ca="1">IF($E110=0,"",OFFSET(Resources!$E$26,$E110,0))</f>
        <v/>
      </c>
      <c r="J110" s="17">
        <v>1</v>
      </c>
      <c r="K110" s="17" t="s">
        <v>145</v>
      </c>
      <c r="L110" s="27" t="str">
        <f ca="1">OFFSET(Resources!$CG$24,0,$C110-1)</f>
        <v>Energy Price</v>
      </c>
      <c r="M110" s="27" t="str">
        <f ca="1">OFFSET(Resources!$CG$25,0,$C110-1)</f>
        <v>O&amp;M</v>
      </c>
      <c r="N110" s="1">
        <v>1</v>
      </c>
      <c r="O110" s="8">
        <f ca="1">IF($E110=0,0,OFFSET(Resources!$CG$26,$E110,$C110-1))</f>
        <v>0</v>
      </c>
      <c r="P110" s="27" t="str">
        <f ca="1">OFFSET(Resources!$CG$26,0,$C110-1)</f>
        <v>$/Yr</v>
      </c>
      <c r="Q110" s="19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21" t="str">
        <f ca="1">IF(OR($E110=0,OFFSET(Resources!$N$26,$E110,0)=0),"",OFFSET(Resources!$N$26,$E110,0))</f>
        <v/>
      </c>
      <c r="U110" s="27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7,0))</f>
        <v>0</v>
      </c>
      <c r="Y110" s="11">
        <f ca="1">IF(U110=0,0,MATCH(U110,Escalation!$A$3:$A$17,0))</f>
        <v>0</v>
      </c>
      <c r="Z110">
        <f>IF(V110="",0,MATCH(V110,Profiles!$A$3:$A$7,0))</f>
        <v>0</v>
      </c>
      <c r="AA110" s="9"/>
      <c r="AB110" s="9">
        <v>0</v>
      </c>
      <c r="AC110" s="74">
        <f ca="1">IF(OR(AC$4&lt;$Q110,AC$4&gt;$Q110+IF($S110="",1000,$S110)-1),0,IF(MOD(AC$4-$Q110,IF($R110="",1000,$R110))=0,$O110,0))*IF($Y110&gt;0,(1+INDEX(Escalation!$B$3:$B$17,$Y110,0))^(AC$4-LevelCT!$C$5),1)*IF($X110=0,1,OFFSET(Profiles!$K$2,$X110,MAX(Profiles!$C$2,AC$4-$Q110)))*IF($AA110=1,(1+LevelCT!$C$6),1)</f>
        <v>0</v>
      </c>
      <c r="AD110" s="74">
        <f ca="1">IF(OR(AD$4&lt;$Q110,AD$4&gt;$Q110+IF($S110="",1000,$S110)-1),0,IF(MOD(AD$4-$Q110,IF($R110="",1000,$R110))=0,$O110,0))*IF($Y110&gt;0,(1+INDEX(Escalation!$B$3:$B$17,$Y110,0))^(AD$4-LevelCT!$C$5),1)*IF($X110=0,1,OFFSET(Profiles!$K$2,$X110,MAX(Profiles!$C$2,AD$4-$Q110)))*IF($AA110=1,(1+LevelCT!$C$6),1)</f>
        <v>0</v>
      </c>
      <c r="AE110" s="74">
        <f ca="1">IF(OR(AE$4&lt;$Q110,AE$4&gt;$Q110+IF($S110="",1000,$S110)-1),0,IF(MOD(AE$4-$Q110,IF($R110="",1000,$R110))=0,$O110,0))*IF($Y110&gt;0,(1+INDEX(Escalation!$B$3:$B$17,$Y110,0))^(AE$4-LevelCT!$C$5),1)*IF($X110=0,1,OFFSET(Profiles!$K$2,$X110,MAX(Profiles!$C$2,AE$4-$Q110)))*IF($AA110=1,(1+LevelCT!$C$6),1)</f>
        <v>0</v>
      </c>
      <c r="AF110" s="74">
        <f ca="1">IF(OR(AF$4&lt;$Q110,AF$4&gt;$Q110+IF($S110="",1000,$S110)-1),0,IF(MOD(AF$4-$Q110,IF($R110="",1000,$R110))=0,$O110,0))*IF($Y110&gt;0,(1+INDEX(Escalation!$B$3:$B$17,$Y110,0))^(AF$4-LevelCT!$C$5),1)*IF($X110=0,1,OFFSET(Profiles!$K$2,$X110,MAX(Profiles!$C$2,AF$4-$Q110)))*IF($AA110=1,(1+LevelCT!$C$6),1)</f>
        <v>0</v>
      </c>
      <c r="AG110" s="74">
        <f ca="1">IF(OR(AG$4&lt;$Q110,AG$4&gt;$Q110+IF($S110="",1000,$S110)-1),0,IF(MOD(AG$4-$Q110,IF($R110="",1000,$R110))=0,$O110,0))*IF($Y110&gt;0,(1+INDEX(Escalation!$B$3:$B$17,$Y110,0))^(AG$4-LevelCT!$C$5),1)*IF($X110=0,1,OFFSET(Profiles!$K$2,$X110,MAX(Profiles!$C$2,AG$4-$Q110)))*IF($AA110=1,(1+LevelCT!$C$6),1)</f>
        <v>0</v>
      </c>
      <c r="AH110" s="74">
        <f ca="1">IF(OR(AH$4&lt;$Q110,AH$4&gt;$Q110+IF($S110="",1000,$S110)-1),0,IF(MOD(AH$4-$Q110,IF($R110="",1000,$R110))=0,$O110,0))*IF($Y110&gt;0,(1+INDEX(Escalation!$B$3:$B$17,$Y110,0))^(AH$4-LevelCT!$C$5),1)*IF($X110=0,1,OFFSET(Profiles!$K$2,$X110,MAX(Profiles!$C$2,AH$4-$Q110)))*IF($AA110=1,(1+LevelCT!$C$6),1)</f>
        <v>0</v>
      </c>
      <c r="AI110" s="74">
        <f ca="1">IF(OR(AI$4&lt;$Q110,AI$4&gt;$Q110+IF($S110="",1000,$S110)-1),0,IF(MOD(AI$4-$Q110,IF($R110="",1000,$R110))=0,$O110,0))*IF($Y110&gt;0,(1+INDEX(Escalation!$B$3:$B$17,$Y110,0))^(AI$4-LevelCT!$C$5),1)*IF($X110=0,1,OFFSET(Profiles!$K$2,$X110,MAX(Profiles!$C$2,AI$4-$Q110)))*IF($AA110=1,(1+LevelCT!$C$6),1)</f>
        <v>0</v>
      </c>
      <c r="AJ110" s="74">
        <f ca="1">IF(OR(AJ$4&lt;$Q110,AJ$4&gt;$Q110+IF($S110="",1000,$S110)-1),0,IF(MOD(AJ$4-$Q110,IF($R110="",1000,$R110))=0,$O110,0))*IF($Y110&gt;0,(1+INDEX(Escalation!$B$3:$B$17,$Y110,0))^(AJ$4-LevelCT!$C$5),1)*IF($X110=0,1,OFFSET(Profiles!$K$2,$X110,MAX(Profiles!$C$2,AJ$4-$Q110)))*IF($AA110=1,(1+LevelCT!$C$6),1)</f>
        <v>0</v>
      </c>
      <c r="AK110" s="74">
        <f ca="1">IF(OR(AK$4&lt;$Q110,AK$4&gt;$Q110+IF($S110="",1000,$S110)-1),0,IF(MOD(AK$4-$Q110,IF($R110="",1000,$R110))=0,$O110,0))*IF($Y110&gt;0,(1+INDEX(Escalation!$B$3:$B$17,$Y110,0))^(AK$4-LevelCT!$C$5),1)*IF($X110=0,1,OFFSET(Profiles!$K$2,$X110,MAX(Profiles!$C$2,AK$4-$Q110)))*IF($AA110=1,(1+LevelCT!$C$6),1)</f>
        <v>0</v>
      </c>
      <c r="AL110" s="74">
        <f ca="1">IF(OR(AL$4&lt;$Q110,AL$4&gt;$Q110+IF($S110="",1000,$S110)-1),0,IF(MOD(AL$4-$Q110,IF($R110="",1000,$R110))=0,$O110,0))*IF($Y110&gt;0,(1+INDEX(Escalation!$B$3:$B$17,$Y110,0))^(AL$4-LevelCT!$C$5),1)*IF($X110=0,1,OFFSET(Profiles!$K$2,$X110,MAX(Profiles!$C$2,AL$4-$Q110)))*IF($AA110=1,(1+LevelCT!$C$6),1)</f>
        <v>0</v>
      </c>
      <c r="AM110" s="74">
        <f ca="1">IF(OR(AM$4&lt;$Q110,AM$4&gt;$Q110+IF($S110="",1000,$S110)-1),0,IF(MOD(AM$4-$Q110,IF($R110="",1000,$R110))=0,$O110,0))*IF($Y110&gt;0,(1+INDEX(Escalation!$B$3:$B$17,$Y110,0))^(AM$4-LevelCT!$C$5),1)*IF($X110=0,1,OFFSET(Profiles!$K$2,$X110,MAX(Profiles!$C$2,AM$4-$Q110)))*IF($AA110=1,(1+LevelCT!$C$6),1)</f>
        <v>0</v>
      </c>
      <c r="AN110" s="74">
        <f ca="1">IF(OR(AN$4&lt;$Q110,AN$4&gt;$Q110+IF($S110="",1000,$S110)-1),0,IF(MOD(AN$4-$Q110,IF($R110="",1000,$R110))=0,$O110,0))*IF($Y110&gt;0,(1+INDEX(Escalation!$B$3:$B$17,$Y110,0))^(AN$4-LevelCT!$C$5),1)*IF($X110=0,1,OFFSET(Profiles!$K$2,$X110,MAX(Profiles!$C$2,AN$4-$Q110)))*IF($AA110=1,(1+LevelCT!$C$6),1)</f>
        <v>0</v>
      </c>
      <c r="AO110" s="74">
        <f ca="1">IF(OR(AO$4&lt;$Q110,AO$4&gt;$Q110+IF($S110="",1000,$S110)-1),0,IF(MOD(AO$4-$Q110,IF($R110="",1000,$R110))=0,$O110,0))*IF($Y110&gt;0,(1+INDEX(Escalation!$B$3:$B$17,$Y110,0))^(AO$4-LevelCT!$C$5),1)*IF($X110=0,1,OFFSET(Profiles!$K$2,$X110,MAX(Profiles!$C$2,AO$4-$Q110)))*IF($AA110=1,(1+LevelCT!$C$6),1)</f>
        <v>0</v>
      </c>
      <c r="AP110" s="74">
        <f ca="1">IF(OR(AP$4&lt;$Q110,AP$4&gt;$Q110+IF($S110="",1000,$S110)-1),0,IF(MOD(AP$4-$Q110,IF($R110="",1000,$R110))=0,$O110,0))*IF($Y110&gt;0,(1+INDEX(Escalation!$B$3:$B$17,$Y110,0))^(AP$4-LevelCT!$C$5),1)*IF($X110=0,1,OFFSET(Profiles!$K$2,$X110,MAX(Profiles!$C$2,AP$4-$Q110)))*IF($AA110=1,(1+LevelCT!$C$6),1)</f>
        <v>0</v>
      </c>
      <c r="AQ110" s="74">
        <f ca="1">IF(OR(AQ$4&lt;$Q110,AQ$4&gt;$Q110+IF($S110="",1000,$S110)-1),0,IF(MOD(AQ$4-$Q110,IF($R110="",1000,$R110))=0,$O110,0))*IF($Y110&gt;0,(1+INDEX(Escalation!$B$3:$B$17,$Y110,0))^(AQ$4-LevelCT!$C$5),1)*IF($X110=0,1,OFFSET(Profiles!$K$2,$X110,MAX(Profiles!$C$2,AQ$4-$Q110)))*IF($AA110=1,(1+LevelCT!$C$6),1)</f>
        <v>0</v>
      </c>
      <c r="AR110" s="74">
        <f ca="1">IF(OR(AR$4&lt;$Q110,AR$4&gt;$Q110+IF($S110="",1000,$S110)-1),0,IF(MOD(AR$4-$Q110,IF($R110="",1000,$R110))=0,$O110,0))*IF($Y110&gt;0,(1+INDEX(Escalation!$B$3:$B$17,$Y110,0))^(AR$4-LevelCT!$C$5),1)*IF($X110=0,1,OFFSET(Profiles!$K$2,$X110,MAX(Profiles!$C$2,AR$4-$Q110)))*IF($AA110=1,(1+LevelCT!$C$6),1)</f>
        <v>0</v>
      </c>
      <c r="AS110" s="74">
        <f ca="1">IF(OR(AS$4&lt;$Q110,AS$4&gt;$Q110+IF($S110="",1000,$S110)-1),0,IF(MOD(AS$4-$Q110,IF($R110="",1000,$R110))=0,$O110,0))*IF($Y110&gt;0,(1+INDEX(Escalation!$B$3:$B$17,$Y110,0))^(AS$4-LevelCT!$C$5),1)*IF($X110=0,1,OFFSET(Profiles!$K$2,$X110,MAX(Profiles!$C$2,AS$4-$Q110)))*IF($AA110=1,(1+LevelCT!$C$6),1)</f>
        <v>0</v>
      </c>
      <c r="AT110" s="74">
        <f ca="1">IF(OR(AT$4&lt;$Q110,AT$4&gt;$Q110+IF($S110="",1000,$S110)-1),0,IF(MOD(AT$4-$Q110,IF($R110="",1000,$R110))=0,$O110,0))*IF($Y110&gt;0,(1+INDEX(Escalation!$B$3:$B$17,$Y110,0))^(AT$4-LevelCT!$C$5),1)*IF($X110=0,1,OFFSET(Profiles!$K$2,$X110,MAX(Profiles!$C$2,AT$4-$Q110)))*IF($AA110=1,(1+LevelCT!$C$6),1)</f>
        <v>0</v>
      </c>
      <c r="AU110" s="74">
        <f ca="1">IF(OR(AU$4&lt;$Q110,AU$4&gt;$Q110+IF($S110="",1000,$S110)-1),0,IF(MOD(AU$4-$Q110,IF($R110="",1000,$R110))=0,$O110,0))*IF($Y110&gt;0,(1+INDEX(Escalation!$B$3:$B$17,$Y110,0))^(AU$4-LevelCT!$C$5),1)*IF($X110=0,1,OFFSET(Profiles!$K$2,$X110,MAX(Profiles!$C$2,AU$4-$Q110)))*IF($AA110=1,(1+LevelCT!$C$6),1)</f>
        <v>0</v>
      </c>
      <c r="AV110" s="74">
        <f ca="1">IF(OR(AV$4&lt;$Q110,AV$4&gt;$Q110+IF($S110="",1000,$S110)-1),0,IF(MOD(AV$4-$Q110,IF($R110="",1000,$R110))=0,$O110,0))*IF($Y110&gt;0,(1+INDEX(Escalation!$B$3:$B$17,$Y110,0))^(AV$4-LevelCT!$C$5),1)*IF($X110=0,1,OFFSET(Profiles!$K$2,$X110,MAX(Profiles!$C$2,AV$4-$Q110)))*IF($AA110=1,(1+LevelCT!$C$6),1)</f>
        <v>0</v>
      </c>
      <c r="AW110" s="74">
        <f ca="1">IF(OR(AW$4&lt;$Q110,AW$4&gt;$Q110+IF($S110="",1000,$S110)-1),0,IF(MOD(AW$4-$Q110,IF($R110="",1000,$R110))=0,$O110,0))*IF($Y110&gt;0,(1+INDEX(Escalation!$B$3:$B$17,$Y110,0))^(AW$4-LevelCT!$C$5),1)*IF($X110=0,1,OFFSET(Profiles!$K$2,$X110,MAX(Profiles!$C$2,AW$4-$Q110)))*IF($AA110=1,(1+LevelCT!$C$6),1)</f>
        <v>0</v>
      </c>
      <c r="AX110" s="74">
        <f ca="1">IF(OR(AX$4&lt;$Q110,AX$4&gt;$Q110+IF($S110="",1000,$S110)-1),0,IF(MOD(AX$4-$Q110,IF($R110="",1000,$R110))=0,$O110,0))*IF($Y110&gt;0,(1+INDEX(Escalation!$B$3:$B$17,$Y110,0))^(AX$4-LevelCT!$C$5),1)*IF($X110=0,1,OFFSET(Profiles!$K$2,$X110,MAX(Profiles!$C$2,AX$4-$Q110)))*IF($AA110=1,(1+LevelCT!$C$6),1)</f>
        <v>0</v>
      </c>
      <c r="AY110" s="74">
        <f ca="1">IF(OR(AY$4&lt;$Q110,AY$4&gt;$Q110+IF($S110="",1000,$S110)-1),0,IF(MOD(AY$4-$Q110,IF($R110="",1000,$R110))=0,$O110,0))*IF($Y110&gt;0,(1+INDEX(Escalation!$B$3:$B$17,$Y110,0))^(AY$4-LevelCT!$C$5),1)*IF($X110=0,1,OFFSET(Profiles!$K$2,$X110,MAX(Profiles!$C$2,AY$4-$Q110)))*IF($AA110=1,(1+LevelCT!$C$6),1)</f>
        <v>0</v>
      </c>
      <c r="AZ110" s="74">
        <f ca="1">IF(OR(AZ$4&lt;$Q110,AZ$4&gt;$Q110+IF($S110="",1000,$S110)-1),0,IF(MOD(AZ$4-$Q110,IF($R110="",1000,$R110))=0,$O110,0))*IF($Y110&gt;0,(1+INDEX(Escalation!$B$3:$B$17,$Y110,0))^(AZ$4-LevelCT!$C$5),1)*IF($X110=0,1,OFFSET(Profiles!$K$2,$X110,MAX(Profiles!$C$2,AZ$4-$Q110)))*IF($AA110=1,(1+LevelCT!$C$6),1)</f>
        <v>0</v>
      </c>
      <c r="BA110" s="74">
        <f ca="1">IF(OR(BA$4&lt;$Q110,BA$4&gt;$Q110+IF($S110="",1000,$S110)-1),0,IF(MOD(BA$4-$Q110,IF($R110="",1000,$R110))=0,$O110,0))*IF($Y110&gt;0,(1+INDEX(Escalation!$B$3:$B$17,$Y110,0))^(BA$4-LevelCT!$C$5),1)*IF($X110=0,1,OFFSET(Profiles!$K$2,$X110,MAX(Profiles!$C$2,BA$4-$Q110)))*IF($AA110=1,(1+LevelCT!$C$6),1)</f>
        <v>0</v>
      </c>
      <c r="BB110" s="74">
        <f ca="1">IF(OR(BB$4&lt;$Q110,BB$4&gt;$Q110+IF($S110="",1000,$S110)-1),0,IF(MOD(BB$4-$Q110,IF($R110="",1000,$R110))=0,$O110,0))*IF($Y110&gt;0,(1+INDEX(Escalation!$B$3:$B$17,$Y110,0))^(BB$4-LevelCT!$C$5),1)*IF($X110=0,1,OFFSET(Profiles!$K$2,$X110,MAX(Profiles!$C$2,BB$4-$Q110)))*IF($AA110=1,(1+LevelCT!$C$6),1)</f>
        <v>0</v>
      </c>
      <c r="BC110" s="74">
        <f ca="1">IF(OR(BC$4&lt;$Q110,BC$4&gt;$Q110+IF($S110="",1000,$S110)-1),0,IF(MOD(BC$4-$Q110,IF($R110="",1000,$R110))=0,$O110,0))*IF($Y110&gt;0,(1+INDEX(Escalation!$B$3:$B$17,$Y110,0))^(BC$4-LevelCT!$C$5),1)*IF($X110=0,1,OFFSET(Profiles!$K$2,$X110,MAX(Profiles!$C$2,BC$4-$Q110)))*IF($AA110=1,(1+LevelCT!$C$6),1)</f>
        <v>0</v>
      </c>
      <c r="BD110" s="74">
        <f ca="1">IF(OR(BD$4&lt;$Q110,BD$4&gt;$Q110+IF($S110="",1000,$S110)-1),0,IF(MOD(BD$4-$Q110,IF($R110="",1000,$R110))=0,$O110,0))*IF($Y110&gt;0,(1+INDEX(Escalation!$B$3:$B$17,$Y110,0))^(BD$4-LevelCT!$C$5),1)*IF($X110=0,1,OFFSET(Profiles!$K$2,$X110,MAX(Profiles!$C$2,BD$4-$Q110)))*IF($AA110=1,(1+LevelCT!$C$6),1)</f>
        <v>0</v>
      </c>
      <c r="BE110" s="74">
        <f ca="1">IF(OR(BE$4&lt;$Q110,BE$4&gt;$Q110+IF($S110="",1000,$S110)-1),0,IF(MOD(BE$4-$Q110,IF($R110="",1000,$R110))=0,$O110,0))*IF($Y110&gt;0,(1+INDEX(Escalation!$B$3:$B$17,$Y110,0))^(BE$4-LevelCT!$C$5),1)*IF($X110=0,1,OFFSET(Profiles!$K$2,$X110,MAX(Profiles!$C$2,BE$4-$Q110)))*IF($AA110=1,(1+LevelCT!$C$6),1)</f>
        <v>0</v>
      </c>
      <c r="BF110" s="74">
        <f ca="1">IF(OR(BF$4&lt;$Q110,BF$4&gt;$Q110+IF($S110="",1000,$S110)-1),0,IF(MOD(BF$4-$Q110,IF($R110="",1000,$R110))=0,$O110,0))*IF($Y110&gt;0,(1+INDEX(Escalation!$B$3:$B$17,$Y110,0))^(BF$4-LevelCT!$C$5),1)*IF($X110=0,1,OFFSET(Profiles!$K$2,$X110,MAX(Profiles!$C$2,BF$4-$Q110)))*IF($AA110=1,(1+LevelCT!$C$6),1)</f>
        <v>0</v>
      </c>
      <c r="BG110" s="74">
        <f ca="1">IF(OR(BG$4&lt;$Q110,BG$4&gt;$Q110+IF($S110="",1000,$S110)-1),0,IF(MOD(BG$4-$Q110,IF($R110="",1000,$R110))=0,$O110,0))*IF($Y110&gt;0,(1+INDEX(Escalation!$B$3:$B$17,$Y110,0))^(BG$4-LevelCT!$C$5),1)*IF($X110=0,1,OFFSET(Profiles!$K$2,$X110,MAX(Profiles!$C$2,BG$4-$Q110)))*IF($AA110=1,(1+LevelCT!$C$6),1)</f>
        <v>0</v>
      </c>
      <c r="BH110" s="74">
        <f ca="1">IF(OR(BH$4&lt;$Q110,BH$4&gt;$Q110+IF($S110="",1000,$S110)-1),0,IF(MOD(BH$4-$Q110,IF($R110="",1000,$R110))=0,$O110,0))*IF($Y110&gt;0,(1+INDEX(Escalation!$B$3:$B$17,$Y110,0))^(BH$4-LevelCT!$C$5),1)*IF($X110=0,1,OFFSET(Profiles!$K$2,$X110,MAX(Profiles!$C$2,BH$4-$Q110)))*IF($AA110=1,(1+LevelCT!$C$6),1)</f>
        <v>0</v>
      </c>
      <c r="BI110" s="74">
        <f ca="1">IF(OR(BI$4&lt;$Q110,BI$4&gt;$Q110+IF($S110="",1000,$S110)-1),0,IF(MOD(BI$4-$Q110,IF($R110="",1000,$R110))=0,$O110,0))*IF($Y110&gt;0,(1+INDEX(Escalation!$B$3:$B$17,$Y110,0))^(BI$4-LevelCT!$C$5),1)*IF($X110=0,1,OFFSET(Profiles!$K$2,$X110,MAX(Profiles!$C$2,BI$4-$Q110)))*IF($AA110=1,(1+LevelCT!$C$6),1)</f>
        <v>0</v>
      </c>
      <c r="BJ110" s="74">
        <f ca="1">IF(OR(BJ$4&lt;$Q110,BJ$4&gt;$Q110+IF($S110="",1000,$S110)-1),0,IF(MOD(BJ$4-$Q110,IF($R110="",1000,$R110))=0,$O110,0))*IF($Y110&gt;0,(1+INDEX(Escalation!$B$3:$B$17,$Y110,0))^(BJ$4-LevelCT!$C$5),1)*IF($X110=0,1,OFFSET(Profiles!$K$2,$X110,MAX(Profiles!$C$2,BJ$4-$Q110)))*IF($AA110=1,(1+LevelCT!$C$6),1)</f>
        <v>0</v>
      </c>
      <c r="BK110" s="74">
        <f ca="1">IF(OR(BK$4&lt;$Q110,BK$4&gt;$Q110+IF($S110="",1000,$S110)-1),0,IF(MOD(BK$4-$Q110,IF($R110="",1000,$R110))=0,$O110,0))*IF($Y110&gt;0,(1+INDEX(Escalation!$B$3:$B$17,$Y110,0))^(BK$4-LevelCT!$C$5),1)*IF($X110=0,1,OFFSET(Profiles!$K$2,$X110,MAX(Profiles!$C$2,BK$4-$Q110)))*IF($AA110=1,(1+LevelCT!$C$6),1)</f>
        <v>0</v>
      </c>
      <c r="BL110" s="74">
        <f ca="1">IF(OR(BL$4&lt;$Q110,BL$4&gt;$Q110+IF($S110="",1000,$S110)-1),0,IF(MOD(BL$4-$Q110,IF($R110="",1000,$R110))=0,$O110,0))*IF($Y110&gt;0,(1+INDEX(Escalation!$B$3:$B$17,$Y110,0))^(BL$4-LevelCT!$C$5),1)*IF($X110=0,1,OFFSET(Profiles!$K$2,$X110,MAX(Profiles!$C$2,BL$4-$Q110)))*IF($AA110=1,(1+LevelCT!$C$6),1)</f>
        <v>0</v>
      </c>
      <c r="BM110" s="74">
        <f ca="1">IF(OR(BM$4&lt;$Q110,BM$4&gt;$Q110+IF($S110="",1000,$S110)-1),0,IF(MOD(BM$4-$Q110,IF($R110="",1000,$R110))=0,$O110,0))*IF($Y110&gt;0,(1+INDEX(Escalation!$B$3:$B$17,$Y110,0))^(BM$4-LevelCT!$C$5),1)*IF($X110=0,1,OFFSET(Profiles!$K$2,$X110,MAX(Profiles!$C$2,BM$4-$Q110)))*IF($AA110=1,(1+LevelCT!$C$6),1)</f>
        <v>0</v>
      </c>
      <c r="BN110" s="74">
        <f ca="1">IF(OR(BN$4&lt;$Q110,BN$4&gt;$Q110+IF($S110="",1000,$S110)-1),0,IF(MOD(BN$4-$Q110,IF($R110="",1000,$R110))=0,$O110,0))*IF($Y110&gt;0,(1+INDEX(Escalation!$B$3:$B$17,$Y110,0))^(BN$4-LevelCT!$C$5),1)*IF($X110=0,1,OFFSET(Profiles!$K$2,$X110,MAX(Profiles!$C$2,BN$4-$Q110)))*IF($AA110=1,(1+LevelCT!$C$6),1)</f>
        <v>0</v>
      </c>
      <c r="BO110" s="74">
        <f ca="1">IF(OR(BO$4&lt;$Q110,BO$4&gt;$Q110+IF($S110="",1000,$S110)-1),0,IF(MOD(BO$4-$Q110,IF($R110="",1000,$R110))=0,$O110,0))*IF($Y110&gt;0,(1+INDEX(Escalation!$B$3:$B$17,$Y110,0))^(BO$4-LevelCT!$C$5),1)*IF($X110=0,1,OFFSET(Profiles!$K$2,$X110,MAX(Profiles!$C$2,BO$4-$Q110)))*IF($AA110=1,(1+LevelCT!$C$6),1)</f>
        <v>0</v>
      </c>
      <c r="BP110" s="74">
        <f ca="1">IF(OR(BP$4&lt;$Q110,BP$4&gt;$Q110+IF($S110="",1000,$S110)-1),0,IF(MOD(BP$4-$Q110,IF($R110="",1000,$R110))=0,$O110,0))*IF($Y110&gt;0,(1+INDEX(Escalation!$B$3:$B$17,$Y110,0))^(BP$4-LevelCT!$C$5),1)*IF($X110=0,1,OFFSET(Profiles!$K$2,$X110,MAX(Profiles!$C$2,BP$4-$Q110)))*IF($AA110=1,(1+LevelCT!$C$6),1)</f>
        <v>0</v>
      </c>
      <c r="BQ110" s="74">
        <f ca="1">IF(OR(BQ$4&lt;$Q110,BQ$4&gt;$Q110+IF($S110="",1000,$S110)-1),0,IF(MOD(BQ$4-$Q110,IF($R110="",1000,$R110))=0,$O110,0))*IF($Y110&gt;0,(1+INDEX(Escalation!$B$3:$B$17,$Y110,0))^(BQ$4-LevelCT!$C$5),1)*IF($X110=0,1,OFFSET(Profiles!$K$2,$X110,MAX(Profiles!$C$2,BQ$4-$Q110)))*IF($AA110=1,(1+LevelCT!$C$6),1)</f>
        <v>0</v>
      </c>
      <c r="BR110" s="74">
        <f ca="1">IF(OR(BR$4&lt;$Q110,BR$4&gt;$Q110+IF($S110="",1000,$S110)-1),0,IF(MOD(BR$4-$Q110,IF($R110="",1000,$R110))=0,$O110,0))*IF($Y110&gt;0,(1+INDEX(Escalation!$B$3:$B$17,$Y110,0))^(BR$4-LevelCT!$C$5),1)*IF($X110=0,1,OFFSET(Profiles!$K$2,$X110,MAX(Profiles!$C$2,BR$4-$Q110)))*IF($AA110=1,(1+LevelCT!$C$6),1)</f>
        <v>0</v>
      </c>
      <c r="BS110" s="74">
        <f ca="1">IF(OR(BS$4&lt;$Q110,BS$4&gt;$Q110+IF($S110="",1000,$S110)-1),0,IF(MOD(BS$4-$Q110,IF($R110="",1000,$R110))=0,$O110,0))*IF($Y110&gt;0,(1+INDEX(Escalation!$B$3:$B$17,$Y110,0))^(BS$4-LevelCT!$C$5),1)*IF($X110=0,1,OFFSET(Profiles!$K$2,$X110,MAX(Profiles!$C$2,BS$4-$Q110)))*IF($AA110=1,(1+LevelCT!$C$6),1)</f>
        <v>0</v>
      </c>
      <c r="BT110" s="74">
        <f ca="1">IF(OR(BT$4&lt;$Q110,BT$4&gt;$Q110+IF($S110="",1000,$S110)-1),0,IF(MOD(BT$4-$Q110,IF($R110="",1000,$R110))=0,$O110,0))*IF($Y110&gt;0,(1+INDEX(Escalation!$B$3:$B$17,$Y110,0))^(BT$4-LevelCT!$C$5),1)*IF($X110=0,1,OFFSET(Profiles!$K$2,$X110,MAX(Profiles!$C$2,BT$4-$Q110)))*IF($AA110=1,(1+LevelCT!$C$6),1)</f>
        <v>0</v>
      </c>
      <c r="BU110" s="74">
        <f ca="1">IF(OR(BU$4&lt;$Q110,BU$4&gt;$Q110+IF($S110="",1000,$S110)-1),0,IF(MOD(BU$4-$Q110,IF($R110="",1000,$R110))=0,$O110,0))*IF($Y110&gt;0,(1+INDEX(Escalation!$B$3:$B$17,$Y110,0))^(BU$4-LevelCT!$C$5),1)*IF($X110=0,1,OFFSET(Profiles!$K$2,$X110,MAX(Profiles!$C$2,BU$4-$Q110)))*IF($AA110=1,(1+LevelCT!$C$6),1)</f>
        <v>0</v>
      </c>
      <c r="BV110" s="74">
        <f ca="1">IF(OR(BV$4&lt;$Q110,BV$4&gt;$Q110+IF($S110="",1000,$S110)-1),0,IF(MOD(BV$4-$Q110,IF($R110="",1000,$R110))=0,$O110,0))*IF($Y110&gt;0,(1+INDEX(Escalation!$B$3:$B$17,$Y110,0))^(BV$4-LevelCT!$C$5),1)*IF($X110=0,1,OFFSET(Profiles!$K$2,$X110,MAX(Profiles!$C$2,BV$4-$Q110)))*IF($AA110=1,(1+LevelCT!$C$6),1)</f>
        <v>0</v>
      </c>
      <c r="BW110" s="74">
        <f ca="1">IF(OR(BW$4&lt;$Q110,BW$4&gt;$Q110+IF($S110="",1000,$S110)-1),0,IF(MOD(BW$4-$Q110,IF($R110="",1000,$R110))=0,$O110,0))*IF($Y110&gt;0,(1+INDEX(Escalation!$B$3:$B$17,$Y110,0))^(BW$4-LevelCT!$C$5),1)*IF($X110=0,1,OFFSET(Profiles!$K$2,$X110,MAX(Profiles!$C$2,BW$4-$Q110)))*IF($AA110=1,(1+LevelCT!$C$6),1)</f>
        <v>0</v>
      </c>
      <c r="BX110" s="74">
        <f ca="1">IF(OR(BX$4&lt;$Q110,BX$4&gt;$Q110+IF($S110="",1000,$S110)-1),0,IF(MOD(BX$4-$Q110,IF($R110="",1000,$R110))=0,$O110,0))*IF($Y110&gt;0,(1+INDEX(Escalation!$B$3:$B$17,$Y110,0))^(BX$4-LevelCT!$C$5),1)*IF($X110=0,1,OFFSET(Profiles!$K$2,$X110,MAX(Profiles!$C$2,BX$4-$Q110)))*IF($AA110=1,(1+LevelCT!$C$6),1)</f>
        <v>0</v>
      </c>
      <c r="BY110" s="74">
        <f ca="1">IF(OR(BY$4&lt;$Q110,BY$4&gt;$Q110+IF($S110="",1000,$S110)-1),0,IF(MOD(BY$4-$Q110,IF($R110="",1000,$R110))=0,$O110,0))*IF($Y110&gt;0,(1+INDEX(Escalation!$B$3:$B$17,$Y110,0))^(BY$4-LevelCT!$C$5),1)*IF($X110=0,1,OFFSET(Profiles!$K$2,$X110,MAX(Profiles!$C$2,BY$4-$Q110)))*IF($AA110=1,(1+LevelCT!$C$6),1)</f>
        <v>0</v>
      </c>
      <c r="BZ110" s="74">
        <f ca="1">IF(OR(BZ$4&lt;$Q110,BZ$4&gt;$Q110+IF($S110="",1000,$S110)-1),0,IF(MOD(BZ$4-$Q110,IF($R110="",1000,$R110))=0,$O110,0))*IF($Y110&gt;0,(1+INDEX(Escalation!$B$3:$B$17,$Y110,0))^(BZ$4-LevelCT!$C$5),1)*IF($X110=0,1,OFFSET(Profiles!$K$2,$X110,MAX(Profiles!$C$2,BZ$4-$Q110)))*IF($AA110=1,(1+LevelCT!$C$6),1)</f>
        <v>0</v>
      </c>
      <c r="CA110" s="135">
        <f ca="1">IF(OR($Z110=0,LevelCT!$C$4="CF"),AC110,
IF(LEFT($V110,3)="ON_",
     IF(LevelCT!$C$4="RR",SUMPRODUCT(OFFSET($AC110,0,0,1,COUNT($AC$4:$BZ$4)),OFFSET(Profiles!$K$13,($Z110-1)*(Profiles!$I$11+1)+CA$4-LevelCT!$C$3+1,0,1,COUNT($AC$4:$BZ$4))),
     IF(LevelCT!$C$4="ECC",$EA110*$EB110*SUMPRODUCT(OFFSET($AC110,0,MAX(0,CA$4-$DZ110-$CA$4+1),1,MIN($DZ110,CA$4-$CA$4+1)),OFFSET(Escalation!$L$23,($Y110-1)*(Escalation!$J$21+1)+CA$4-LevelCT!$C$3+1,MAX(0,CA$4-$DZ110-$CA$4+1),1,MIN($DZ110,CA$4-$CA$4+1))),
     IF(LevelCT!$C$4="PV",AC110*$EA110,
     IF(LevelCT!$C$4="FCR",$EC110*SUM(OFFSET($AC110,0,MAX(CA$4-$AC$4-$DZ110+1,0),1,MIN($DZ110,CA$4-$AC$4+1))),0)))),
SUM($AC110:$BZ110)*
     IF(LevelCT!$C$4="RR",OFFSET(Profiles!$K$2,$Z110,MAX(Profiles!$C$2,AC$4-$W110)),
     IF(LevelCT!$C$4="ECC",$EA110*$EB110*IF(MAX(Escalation!$D$2,AC$4-$W110)&gt;$DZ110-1,0,OFFSET(Escalation!$L$2,$Y110,MAX(Escalation!$D$2,AC$4-$W110))),
     IF(LevelCT!$C$4="PV",IF(CA$4=$W110,$EA110,0),
     IF(LevelCT!$C$4="FCR",IF(AND(CA$4&gt;=$W110,OFFSET(Profiles!$K$2,$Z110,MAX(Profiles!$C$2,AC$4-$W110))&gt;0),$EC110,0),0))))))</f>
        <v>0</v>
      </c>
      <c r="CB110" s="136">
        <f ca="1">IF(OR($Z110=0,LevelCT!$C$4="CF"),AD110,
IF(LEFT($V110,3)="ON_",
     IF(LevelCT!$C$4="RR",SUMPRODUCT(OFFSET($AC110,0,0,1,COUNT($AC$4:$BZ$4)),OFFSET(Profiles!$K$13,($Z110-1)*(Profiles!$I$11+1)+CB$4-LevelCT!$C$3+1,0,1,COUNT($AC$4:$BZ$4))),
     IF(LevelCT!$C$4="ECC",$EA110*$EB110*SUMPRODUCT(OFFSET($AC110,0,MAX(0,CB$4-$DZ110-$CA$4+1),1,MIN($DZ110,CB$4-$CA$4+1)),OFFSET(Escalation!$L$23,($Y110-1)*(Escalation!$J$21+1)+CB$4-LevelCT!$C$3+1,MAX(0,CB$4-$DZ110-$CA$4+1),1,MIN($DZ110,CB$4-$CA$4+1))),
     IF(LevelCT!$C$4="PV",AD110*$EA110,
     IF(LevelCT!$C$4="FCR",$EC110*SUM(OFFSET($AC110,0,MAX(CB$4-$AC$4-$DZ110+1,0),1,MIN($DZ110,CB$4-$AC$4+1))),0)))),
SUM($AC110:$BZ110)*
     IF(LevelCT!$C$4="RR",OFFSET(Profiles!$K$2,$Z110,MAX(Profiles!$C$2,AD$4-$W110)),
     IF(LevelCT!$C$4="ECC",$EA110*$EB110*IF(MAX(Escalation!$D$2,AD$4-$W110)&gt;$DZ110-1,0,OFFSET(Escalation!$L$2,$Y110,MAX(Escalation!$D$2,AD$4-$W110))),
     IF(LevelCT!$C$4="PV",IF(CB$4=$W110,$EA110,0),
     IF(LevelCT!$C$4="FCR",IF(AND(CB$4&gt;=$W110,OFFSET(Profiles!$K$2,$Z110,MAX(Profiles!$C$2,AD$4-$W110))&gt;0),$EC110,0),0))))))</f>
        <v>0</v>
      </c>
      <c r="CC110" s="136">
        <f ca="1">IF(OR($Z110=0,LevelCT!$C$4="CF"),AE110,
IF(LEFT($V110,3)="ON_",
     IF(LevelCT!$C$4="RR",SUMPRODUCT(OFFSET($AC110,0,0,1,COUNT($AC$4:$BZ$4)),OFFSET(Profiles!$K$13,($Z110-1)*(Profiles!$I$11+1)+CC$4-LevelCT!$C$3+1,0,1,COUNT($AC$4:$BZ$4))),
     IF(LevelCT!$C$4="ECC",$EA110*$EB110*SUMPRODUCT(OFFSET($AC110,0,MAX(0,CC$4-$DZ110-$CA$4+1),1,MIN($DZ110,CC$4-$CA$4+1)),OFFSET(Escalation!$L$23,($Y110-1)*(Escalation!$J$21+1)+CC$4-LevelCT!$C$3+1,MAX(0,CC$4-$DZ110-$CA$4+1),1,MIN($DZ110,CC$4-$CA$4+1))),
     IF(LevelCT!$C$4="PV",AE110*$EA110,
     IF(LevelCT!$C$4="FCR",$EC110*SUM(OFFSET($AC110,0,MAX(CC$4-$AC$4-$DZ110+1,0),1,MIN($DZ110,CC$4-$AC$4+1))),0)))),
SUM($AC110:$BZ110)*
     IF(LevelCT!$C$4="RR",OFFSET(Profiles!$K$2,$Z110,MAX(Profiles!$C$2,AE$4-$W110)),
     IF(LevelCT!$C$4="ECC",$EA110*$EB110*IF(MAX(Escalation!$D$2,AE$4-$W110)&gt;$DZ110-1,0,OFFSET(Escalation!$L$2,$Y110,MAX(Escalation!$D$2,AE$4-$W110))),
     IF(LevelCT!$C$4="PV",IF(CC$4=$W110,$EA110,0),
     IF(LevelCT!$C$4="FCR",IF(AND(CC$4&gt;=$W110,OFFSET(Profiles!$K$2,$Z110,MAX(Profiles!$C$2,AE$4-$W110))&gt;0),$EC110,0),0))))))</f>
        <v>0</v>
      </c>
      <c r="CD110" s="136">
        <f ca="1">IF(OR($Z110=0,LevelCT!$C$4="CF"),AF110,
IF(LEFT($V110,3)="ON_",
     IF(LevelCT!$C$4="RR",SUMPRODUCT(OFFSET($AC110,0,0,1,COUNT($AC$4:$BZ$4)),OFFSET(Profiles!$K$13,($Z110-1)*(Profiles!$I$11+1)+CD$4-LevelCT!$C$3+1,0,1,COUNT($AC$4:$BZ$4))),
     IF(LevelCT!$C$4="ECC",$EA110*$EB110*SUMPRODUCT(OFFSET($AC110,0,MAX(0,CD$4-$DZ110-$CA$4+1),1,MIN($DZ110,CD$4-$CA$4+1)),OFFSET(Escalation!$L$23,($Y110-1)*(Escalation!$J$21+1)+CD$4-LevelCT!$C$3+1,MAX(0,CD$4-$DZ110-$CA$4+1),1,MIN($DZ110,CD$4-$CA$4+1))),
     IF(LevelCT!$C$4="PV",AF110*$EA110,
     IF(LevelCT!$C$4="FCR",$EC110*SUM(OFFSET($AC110,0,MAX(CD$4-$AC$4-$DZ110+1,0),1,MIN($DZ110,CD$4-$AC$4+1))),0)))),
SUM($AC110:$BZ110)*
     IF(LevelCT!$C$4="RR",OFFSET(Profiles!$K$2,$Z110,MAX(Profiles!$C$2,AF$4-$W110)),
     IF(LevelCT!$C$4="ECC",$EA110*$EB110*IF(MAX(Escalation!$D$2,AF$4-$W110)&gt;$DZ110-1,0,OFFSET(Escalation!$L$2,$Y110,MAX(Escalation!$D$2,AF$4-$W110))),
     IF(LevelCT!$C$4="PV",IF(CD$4=$W110,$EA110,0),
     IF(LevelCT!$C$4="FCR",IF(AND(CD$4&gt;=$W110,OFFSET(Profiles!$K$2,$Z110,MAX(Profiles!$C$2,AF$4-$W110))&gt;0),$EC110,0),0))))))</f>
        <v>0</v>
      </c>
      <c r="CE110" s="136">
        <f ca="1">IF(OR($Z110=0,LevelCT!$C$4="CF"),AG110,
IF(LEFT($V110,3)="ON_",
     IF(LevelCT!$C$4="RR",SUMPRODUCT(OFFSET($AC110,0,0,1,COUNT($AC$4:$BZ$4)),OFFSET(Profiles!$K$13,($Z110-1)*(Profiles!$I$11+1)+CE$4-LevelCT!$C$3+1,0,1,COUNT($AC$4:$BZ$4))),
     IF(LevelCT!$C$4="ECC",$EA110*$EB110*SUMPRODUCT(OFFSET($AC110,0,MAX(0,CE$4-$DZ110-$CA$4+1),1,MIN($DZ110,CE$4-$CA$4+1)),OFFSET(Escalation!$L$23,($Y110-1)*(Escalation!$J$21+1)+CE$4-LevelCT!$C$3+1,MAX(0,CE$4-$DZ110-$CA$4+1),1,MIN($DZ110,CE$4-$CA$4+1))),
     IF(LevelCT!$C$4="PV",AG110*$EA110,
     IF(LevelCT!$C$4="FCR",$EC110*SUM(OFFSET($AC110,0,MAX(CE$4-$AC$4-$DZ110+1,0),1,MIN($DZ110,CE$4-$AC$4+1))),0)))),
SUM($AC110:$BZ110)*
     IF(LevelCT!$C$4="RR",OFFSET(Profiles!$K$2,$Z110,MAX(Profiles!$C$2,AG$4-$W110)),
     IF(LevelCT!$C$4="ECC",$EA110*$EB110*IF(MAX(Escalation!$D$2,AG$4-$W110)&gt;$DZ110-1,0,OFFSET(Escalation!$L$2,$Y110,MAX(Escalation!$D$2,AG$4-$W110))),
     IF(LevelCT!$C$4="PV",IF(CE$4=$W110,$EA110,0),
     IF(LevelCT!$C$4="FCR",IF(AND(CE$4&gt;=$W110,OFFSET(Profiles!$K$2,$Z110,MAX(Profiles!$C$2,AG$4-$W110))&gt;0),$EC110,0),0))))))</f>
        <v>0</v>
      </c>
      <c r="CF110" s="136">
        <f ca="1">IF(OR($Z110=0,LevelCT!$C$4="CF"),AH110,
IF(LEFT($V110,3)="ON_",
     IF(LevelCT!$C$4="RR",SUMPRODUCT(OFFSET($AC110,0,0,1,COUNT($AC$4:$BZ$4)),OFFSET(Profiles!$K$13,($Z110-1)*(Profiles!$I$11+1)+CF$4-LevelCT!$C$3+1,0,1,COUNT($AC$4:$BZ$4))),
     IF(LevelCT!$C$4="ECC",$EA110*$EB110*SUMPRODUCT(OFFSET($AC110,0,MAX(0,CF$4-$DZ110-$CA$4+1),1,MIN($DZ110,CF$4-$CA$4+1)),OFFSET(Escalation!$L$23,($Y110-1)*(Escalation!$J$21+1)+CF$4-LevelCT!$C$3+1,MAX(0,CF$4-$DZ110-$CA$4+1),1,MIN($DZ110,CF$4-$CA$4+1))),
     IF(LevelCT!$C$4="PV",AH110*$EA110,
     IF(LevelCT!$C$4="FCR",$EC110*SUM(OFFSET($AC110,0,MAX(CF$4-$AC$4-$DZ110+1,0),1,MIN($DZ110,CF$4-$AC$4+1))),0)))),
SUM($AC110:$BZ110)*
     IF(LevelCT!$C$4="RR",OFFSET(Profiles!$K$2,$Z110,MAX(Profiles!$C$2,AH$4-$W110)),
     IF(LevelCT!$C$4="ECC",$EA110*$EB110*IF(MAX(Escalation!$D$2,AH$4-$W110)&gt;$DZ110-1,0,OFFSET(Escalation!$L$2,$Y110,MAX(Escalation!$D$2,AH$4-$W110))),
     IF(LevelCT!$C$4="PV",IF(CF$4=$W110,$EA110,0),
     IF(LevelCT!$C$4="FCR",IF(AND(CF$4&gt;=$W110,OFFSET(Profiles!$K$2,$Z110,MAX(Profiles!$C$2,AH$4-$W110))&gt;0),$EC110,0),0))))))</f>
        <v>0</v>
      </c>
      <c r="CG110" s="136">
        <f ca="1">IF(OR($Z110=0,LevelCT!$C$4="CF"),AI110,
IF(LEFT($V110,3)="ON_",
     IF(LevelCT!$C$4="RR",SUMPRODUCT(OFFSET($AC110,0,0,1,COUNT($AC$4:$BZ$4)),OFFSET(Profiles!$K$13,($Z110-1)*(Profiles!$I$11+1)+CG$4-LevelCT!$C$3+1,0,1,COUNT($AC$4:$BZ$4))),
     IF(LevelCT!$C$4="ECC",$EA110*$EB110*SUMPRODUCT(OFFSET($AC110,0,MAX(0,CG$4-$DZ110-$CA$4+1),1,MIN($DZ110,CG$4-$CA$4+1)),OFFSET(Escalation!$L$23,($Y110-1)*(Escalation!$J$21+1)+CG$4-LevelCT!$C$3+1,MAX(0,CG$4-$DZ110-$CA$4+1),1,MIN($DZ110,CG$4-$CA$4+1))),
     IF(LevelCT!$C$4="PV",AI110*$EA110,
     IF(LevelCT!$C$4="FCR",$EC110*SUM(OFFSET($AC110,0,MAX(CG$4-$AC$4-$DZ110+1,0),1,MIN($DZ110,CG$4-$AC$4+1))),0)))),
SUM($AC110:$BZ110)*
     IF(LevelCT!$C$4="RR",OFFSET(Profiles!$K$2,$Z110,MAX(Profiles!$C$2,AI$4-$W110)),
     IF(LevelCT!$C$4="ECC",$EA110*$EB110*IF(MAX(Escalation!$D$2,AI$4-$W110)&gt;$DZ110-1,0,OFFSET(Escalation!$L$2,$Y110,MAX(Escalation!$D$2,AI$4-$W110))),
     IF(LevelCT!$C$4="PV",IF(CG$4=$W110,$EA110,0),
     IF(LevelCT!$C$4="FCR",IF(AND(CG$4&gt;=$W110,OFFSET(Profiles!$K$2,$Z110,MAX(Profiles!$C$2,AI$4-$W110))&gt;0),$EC110,0),0))))))</f>
        <v>0</v>
      </c>
      <c r="CH110" s="136">
        <f ca="1">IF(OR($Z110=0,LevelCT!$C$4="CF"),AJ110,
IF(LEFT($V110,3)="ON_",
     IF(LevelCT!$C$4="RR",SUMPRODUCT(OFFSET($AC110,0,0,1,COUNT($AC$4:$BZ$4)),OFFSET(Profiles!$K$13,($Z110-1)*(Profiles!$I$11+1)+CH$4-LevelCT!$C$3+1,0,1,COUNT($AC$4:$BZ$4))),
     IF(LevelCT!$C$4="ECC",$EA110*$EB110*SUMPRODUCT(OFFSET($AC110,0,MAX(0,CH$4-$DZ110-$CA$4+1),1,MIN($DZ110,CH$4-$CA$4+1)),OFFSET(Escalation!$L$23,($Y110-1)*(Escalation!$J$21+1)+CH$4-LevelCT!$C$3+1,MAX(0,CH$4-$DZ110-$CA$4+1),1,MIN($DZ110,CH$4-$CA$4+1))),
     IF(LevelCT!$C$4="PV",AJ110*$EA110,
     IF(LevelCT!$C$4="FCR",$EC110*SUM(OFFSET($AC110,0,MAX(CH$4-$AC$4-$DZ110+1,0),1,MIN($DZ110,CH$4-$AC$4+1))),0)))),
SUM($AC110:$BZ110)*
     IF(LevelCT!$C$4="RR",OFFSET(Profiles!$K$2,$Z110,MAX(Profiles!$C$2,AJ$4-$W110)),
     IF(LevelCT!$C$4="ECC",$EA110*$EB110*IF(MAX(Escalation!$D$2,AJ$4-$W110)&gt;$DZ110-1,0,OFFSET(Escalation!$L$2,$Y110,MAX(Escalation!$D$2,AJ$4-$W110))),
     IF(LevelCT!$C$4="PV",IF(CH$4=$W110,$EA110,0),
     IF(LevelCT!$C$4="FCR",IF(AND(CH$4&gt;=$W110,OFFSET(Profiles!$K$2,$Z110,MAX(Profiles!$C$2,AJ$4-$W110))&gt;0),$EC110,0),0))))))</f>
        <v>0</v>
      </c>
      <c r="CI110" s="136">
        <f ca="1">IF(OR($Z110=0,LevelCT!$C$4="CF"),AK110,
IF(LEFT($V110,3)="ON_",
     IF(LevelCT!$C$4="RR",SUMPRODUCT(OFFSET($AC110,0,0,1,COUNT($AC$4:$BZ$4)),OFFSET(Profiles!$K$13,($Z110-1)*(Profiles!$I$11+1)+CI$4-LevelCT!$C$3+1,0,1,COUNT($AC$4:$BZ$4))),
     IF(LevelCT!$C$4="ECC",$EA110*$EB110*SUMPRODUCT(OFFSET($AC110,0,MAX(0,CI$4-$DZ110-$CA$4+1),1,MIN($DZ110,CI$4-$CA$4+1)),OFFSET(Escalation!$L$23,($Y110-1)*(Escalation!$J$21+1)+CI$4-LevelCT!$C$3+1,MAX(0,CI$4-$DZ110-$CA$4+1),1,MIN($DZ110,CI$4-$CA$4+1))),
     IF(LevelCT!$C$4="PV",AK110*$EA110,
     IF(LevelCT!$C$4="FCR",$EC110*SUM(OFFSET($AC110,0,MAX(CI$4-$AC$4-$DZ110+1,0),1,MIN($DZ110,CI$4-$AC$4+1))),0)))),
SUM($AC110:$BZ110)*
     IF(LevelCT!$C$4="RR",OFFSET(Profiles!$K$2,$Z110,MAX(Profiles!$C$2,AK$4-$W110)),
     IF(LevelCT!$C$4="ECC",$EA110*$EB110*IF(MAX(Escalation!$D$2,AK$4-$W110)&gt;$DZ110-1,0,OFFSET(Escalation!$L$2,$Y110,MAX(Escalation!$D$2,AK$4-$W110))),
     IF(LevelCT!$C$4="PV",IF(CI$4=$W110,$EA110,0),
     IF(LevelCT!$C$4="FCR",IF(AND(CI$4&gt;=$W110,OFFSET(Profiles!$K$2,$Z110,MAX(Profiles!$C$2,AK$4-$W110))&gt;0),$EC110,0),0))))))</f>
        <v>0</v>
      </c>
      <c r="CJ110" s="136">
        <f ca="1">IF(OR($Z110=0,LevelCT!$C$4="CF"),AL110,
IF(LEFT($V110,3)="ON_",
     IF(LevelCT!$C$4="RR",SUMPRODUCT(OFFSET($AC110,0,0,1,COUNT($AC$4:$BZ$4)),OFFSET(Profiles!$K$13,($Z110-1)*(Profiles!$I$11+1)+CJ$4-LevelCT!$C$3+1,0,1,COUNT($AC$4:$BZ$4))),
     IF(LevelCT!$C$4="ECC",$EA110*$EB110*SUMPRODUCT(OFFSET($AC110,0,MAX(0,CJ$4-$DZ110-$CA$4+1),1,MIN($DZ110,CJ$4-$CA$4+1)),OFFSET(Escalation!$L$23,($Y110-1)*(Escalation!$J$21+1)+CJ$4-LevelCT!$C$3+1,MAX(0,CJ$4-$DZ110-$CA$4+1),1,MIN($DZ110,CJ$4-$CA$4+1))),
     IF(LevelCT!$C$4="PV",AL110*$EA110,
     IF(LevelCT!$C$4="FCR",$EC110*SUM(OFFSET($AC110,0,MAX(CJ$4-$AC$4-$DZ110+1,0),1,MIN($DZ110,CJ$4-$AC$4+1))),0)))),
SUM($AC110:$BZ110)*
     IF(LevelCT!$C$4="RR",OFFSET(Profiles!$K$2,$Z110,MAX(Profiles!$C$2,AL$4-$W110)),
     IF(LevelCT!$C$4="ECC",$EA110*$EB110*IF(MAX(Escalation!$D$2,AL$4-$W110)&gt;$DZ110-1,0,OFFSET(Escalation!$L$2,$Y110,MAX(Escalation!$D$2,AL$4-$W110))),
     IF(LevelCT!$C$4="PV",IF(CJ$4=$W110,$EA110,0),
     IF(LevelCT!$C$4="FCR",IF(AND(CJ$4&gt;=$W110,OFFSET(Profiles!$K$2,$Z110,MAX(Profiles!$C$2,AL$4-$W110))&gt;0),$EC110,0),0))))))</f>
        <v>0</v>
      </c>
      <c r="CK110" s="136">
        <f ca="1">IF(OR($Z110=0,LevelCT!$C$4="CF"),AM110,
IF(LEFT($V110,3)="ON_",
     IF(LevelCT!$C$4="RR",SUMPRODUCT(OFFSET($AC110,0,0,1,COUNT($AC$4:$BZ$4)),OFFSET(Profiles!$K$13,($Z110-1)*(Profiles!$I$11+1)+CK$4-LevelCT!$C$3+1,0,1,COUNT($AC$4:$BZ$4))),
     IF(LevelCT!$C$4="ECC",$EA110*$EB110*SUMPRODUCT(OFFSET($AC110,0,MAX(0,CK$4-$DZ110-$CA$4+1),1,MIN($DZ110,CK$4-$CA$4+1)),OFFSET(Escalation!$L$23,($Y110-1)*(Escalation!$J$21+1)+CK$4-LevelCT!$C$3+1,MAX(0,CK$4-$DZ110-$CA$4+1),1,MIN($DZ110,CK$4-$CA$4+1))),
     IF(LevelCT!$C$4="PV",AM110*$EA110,
     IF(LevelCT!$C$4="FCR",$EC110*SUM(OFFSET($AC110,0,MAX(CK$4-$AC$4-$DZ110+1,0),1,MIN($DZ110,CK$4-$AC$4+1))),0)))),
SUM($AC110:$BZ110)*
     IF(LevelCT!$C$4="RR",OFFSET(Profiles!$K$2,$Z110,MAX(Profiles!$C$2,AM$4-$W110)),
     IF(LevelCT!$C$4="ECC",$EA110*$EB110*IF(MAX(Escalation!$D$2,AM$4-$W110)&gt;$DZ110-1,0,OFFSET(Escalation!$L$2,$Y110,MAX(Escalation!$D$2,AM$4-$W110))),
     IF(LevelCT!$C$4="PV",IF(CK$4=$W110,$EA110,0),
     IF(LevelCT!$C$4="FCR",IF(AND(CK$4&gt;=$W110,OFFSET(Profiles!$K$2,$Z110,MAX(Profiles!$C$2,AM$4-$W110))&gt;0),$EC110,0),0))))))</f>
        <v>0</v>
      </c>
      <c r="CL110" s="136">
        <f ca="1">IF(OR($Z110=0,LevelCT!$C$4="CF"),AN110,
IF(LEFT($V110,3)="ON_",
     IF(LevelCT!$C$4="RR",SUMPRODUCT(OFFSET($AC110,0,0,1,COUNT($AC$4:$BZ$4)),OFFSET(Profiles!$K$13,($Z110-1)*(Profiles!$I$11+1)+CL$4-LevelCT!$C$3+1,0,1,COUNT($AC$4:$BZ$4))),
     IF(LevelCT!$C$4="ECC",$EA110*$EB110*SUMPRODUCT(OFFSET($AC110,0,MAX(0,CL$4-$DZ110-$CA$4+1),1,MIN($DZ110,CL$4-$CA$4+1)),OFFSET(Escalation!$L$23,($Y110-1)*(Escalation!$J$21+1)+CL$4-LevelCT!$C$3+1,MAX(0,CL$4-$DZ110-$CA$4+1),1,MIN($DZ110,CL$4-$CA$4+1))),
     IF(LevelCT!$C$4="PV",AN110*$EA110,
     IF(LevelCT!$C$4="FCR",$EC110*SUM(OFFSET($AC110,0,MAX(CL$4-$AC$4-$DZ110+1,0),1,MIN($DZ110,CL$4-$AC$4+1))),0)))),
SUM($AC110:$BZ110)*
     IF(LevelCT!$C$4="RR",OFFSET(Profiles!$K$2,$Z110,MAX(Profiles!$C$2,AN$4-$W110)),
     IF(LevelCT!$C$4="ECC",$EA110*$EB110*IF(MAX(Escalation!$D$2,AN$4-$W110)&gt;$DZ110-1,0,OFFSET(Escalation!$L$2,$Y110,MAX(Escalation!$D$2,AN$4-$W110))),
     IF(LevelCT!$C$4="PV",IF(CL$4=$W110,$EA110,0),
     IF(LevelCT!$C$4="FCR",IF(AND(CL$4&gt;=$W110,OFFSET(Profiles!$K$2,$Z110,MAX(Profiles!$C$2,AN$4-$W110))&gt;0),$EC110,0),0))))))</f>
        <v>0</v>
      </c>
      <c r="CM110" s="136">
        <f ca="1">IF(OR($Z110=0,LevelCT!$C$4="CF"),AO110,
IF(LEFT($V110,3)="ON_",
     IF(LevelCT!$C$4="RR",SUMPRODUCT(OFFSET($AC110,0,0,1,COUNT($AC$4:$BZ$4)),OFFSET(Profiles!$K$13,($Z110-1)*(Profiles!$I$11+1)+CM$4-LevelCT!$C$3+1,0,1,COUNT($AC$4:$BZ$4))),
     IF(LevelCT!$C$4="ECC",$EA110*$EB110*SUMPRODUCT(OFFSET($AC110,0,MAX(0,CM$4-$DZ110-$CA$4+1),1,MIN($DZ110,CM$4-$CA$4+1)),OFFSET(Escalation!$L$23,($Y110-1)*(Escalation!$J$21+1)+CM$4-LevelCT!$C$3+1,MAX(0,CM$4-$DZ110-$CA$4+1),1,MIN($DZ110,CM$4-$CA$4+1))),
     IF(LevelCT!$C$4="PV",AO110*$EA110,
     IF(LevelCT!$C$4="FCR",$EC110*SUM(OFFSET($AC110,0,MAX(CM$4-$AC$4-$DZ110+1,0),1,MIN($DZ110,CM$4-$AC$4+1))),0)))),
SUM($AC110:$BZ110)*
     IF(LevelCT!$C$4="RR",OFFSET(Profiles!$K$2,$Z110,MAX(Profiles!$C$2,AO$4-$W110)),
     IF(LevelCT!$C$4="ECC",$EA110*$EB110*IF(MAX(Escalation!$D$2,AO$4-$W110)&gt;$DZ110-1,0,OFFSET(Escalation!$L$2,$Y110,MAX(Escalation!$D$2,AO$4-$W110))),
     IF(LevelCT!$C$4="PV",IF(CM$4=$W110,$EA110,0),
     IF(LevelCT!$C$4="FCR",IF(AND(CM$4&gt;=$W110,OFFSET(Profiles!$K$2,$Z110,MAX(Profiles!$C$2,AO$4-$W110))&gt;0),$EC110,0),0))))))</f>
        <v>0</v>
      </c>
      <c r="CN110" s="136">
        <f ca="1">IF(OR($Z110=0,LevelCT!$C$4="CF"),AP110,
IF(LEFT($V110,3)="ON_",
     IF(LevelCT!$C$4="RR",SUMPRODUCT(OFFSET($AC110,0,0,1,COUNT($AC$4:$BZ$4)),OFFSET(Profiles!$K$13,($Z110-1)*(Profiles!$I$11+1)+CN$4-LevelCT!$C$3+1,0,1,COUNT($AC$4:$BZ$4))),
     IF(LevelCT!$C$4="ECC",$EA110*$EB110*SUMPRODUCT(OFFSET($AC110,0,MAX(0,CN$4-$DZ110-$CA$4+1),1,MIN($DZ110,CN$4-$CA$4+1)),OFFSET(Escalation!$L$23,($Y110-1)*(Escalation!$J$21+1)+CN$4-LevelCT!$C$3+1,MAX(0,CN$4-$DZ110-$CA$4+1),1,MIN($DZ110,CN$4-$CA$4+1))),
     IF(LevelCT!$C$4="PV",AP110*$EA110,
     IF(LevelCT!$C$4="FCR",$EC110*SUM(OFFSET($AC110,0,MAX(CN$4-$AC$4-$DZ110+1,0),1,MIN($DZ110,CN$4-$AC$4+1))),0)))),
SUM($AC110:$BZ110)*
     IF(LevelCT!$C$4="RR",OFFSET(Profiles!$K$2,$Z110,MAX(Profiles!$C$2,AP$4-$W110)),
     IF(LevelCT!$C$4="ECC",$EA110*$EB110*IF(MAX(Escalation!$D$2,AP$4-$W110)&gt;$DZ110-1,0,OFFSET(Escalation!$L$2,$Y110,MAX(Escalation!$D$2,AP$4-$W110))),
     IF(LevelCT!$C$4="PV",IF(CN$4=$W110,$EA110,0),
     IF(LevelCT!$C$4="FCR",IF(AND(CN$4&gt;=$W110,OFFSET(Profiles!$K$2,$Z110,MAX(Profiles!$C$2,AP$4-$W110))&gt;0),$EC110,0),0))))))</f>
        <v>0</v>
      </c>
      <c r="CO110" s="136">
        <f ca="1">IF(OR($Z110=0,LevelCT!$C$4="CF"),AQ110,
IF(LEFT($V110,3)="ON_",
     IF(LevelCT!$C$4="RR",SUMPRODUCT(OFFSET($AC110,0,0,1,COUNT($AC$4:$BZ$4)),OFFSET(Profiles!$K$13,($Z110-1)*(Profiles!$I$11+1)+CO$4-LevelCT!$C$3+1,0,1,COUNT($AC$4:$BZ$4))),
     IF(LevelCT!$C$4="ECC",$EA110*$EB110*SUMPRODUCT(OFFSET($AC110,0,MAX(0,CO$4-$DZ110-$CA$4+1),1,MIN($DZ110,CO$4-$CA$4+1)),OFFSET(Escalation!$L$23,($Y110-1)*(Escalation!$J$21+1)+CO$4-LevelCT!$C$3+1,MAX(0,CO$4-$DZ110-$CA$4+1),1,MIN($DZ110,CO$4-$CA$4+1))),
     IF(LevelCT!$C$4="PV",AQ110*$EA110,
     IF(LevelCT!$C$4="FCR",$EC110*SUM(OFFSET($AC110,0,MAX(CO$4-$AC$4-$DZ110+1,0),1,MIN($DZ110,CO$4-$AC$4+1))),0)))),
SUM($AC110:$BZ110)*
     IF(LevelCT!$C$4="RR",OFFSET(Profiles!$K$2,$Z110,MAX(Profiles!$C$2,AQ$4-$W110)),
     IF(LevelCT!$C$4="ECC",$EA110*$EB110*IF(MAX(Escalation!$D$2,AQ$4-$W110)&gt;$DZ110-1,0,OFFSET(Escalation!$L$2,$Y110,MAX(Escalation!$D$2,AQ$4-$W110))),
     IF(LevelCT!$C$4="PV",IF(CO$4=$W110,$EA110,0),
     IF(LevelCT!$C$4="FCR",IF(AND(CO$4&gt;=$W110,OFFSET(Profiles!$K$2,$Z110,MAX(Profiles!$C$2,AQ$4-$W110))&gt;0),$EC110,0),0))))))</f>
        <v>0</v>
      </c>
      <c r="CP110" s="136">
        <f ca="1">IF(OR($Z110=0,LevelCT!$C$4="CF"),AR110,
IF(LEFT($V110,3)="ON_",
     IF(LevelCT!$C$4="RR",SUMPRODUCT(OFFSET($AC110,0,0,1,COUNT($AC$4:$BZ$4)),OFFSET(Profiles!$K$13,($Z110-1)*(Profiles!$I$11+1)+CP$4-LevelCT!$C$3+1,0,1,COUNT($AC$4:$BZ$4))),
     IF(LevelCT!$C$4="ECC",$EA110*$EB110*SUMPRODUCT(OFFSET($AC110,0,MAX(0,CP$4-$DZ110-$CA$4+1),1,MIN($DZ110,CP$4-$CA$4+1)),OFFSET(Escalation!$L$23,($Y110-1)*(Escalation!$J$21+1)+CP$4-LevelCT!$C$3+1,MAX(0,CP$4-$DZ110-$CA$4+1),1,MIN($DZ110,CP$4-$CA$4+1))),
     IF(LevelCT!$C$4="PV",AR110*$EA110,
     IF(LevelCT!$C$4="FCR",$EC110*SUM(OFFSET($AC110,0,MAX(CP$4-$AC$4-$DZ110+1,0),1,MIN($DZ110,CP$4-$AC$4+1))),0)))),
SUM($AC110:$BZ110)*
     IF(LevelCT!$C$4="RR",OFFSET(Profiles!$K$2,$Z110,MAX(Profiles!$C$2,AR$4-$W110)),
     IF(LevelCT!$C$4="ECC",$EA110*$EB110*IF(MAX(Escalation!$D$2,AR$4-$W110)&gt;$DZ110-1,0,OFFSET(Escalation!$L$2,$Y110,MAX(Escalation!$D$2,AR$4-$W110))),
     IF(LevelCT!$C$4="PV",IF(CP$4=$W110,$EA110,0),
     IF(LevelCT!$C$4="FCR",IF(AND(CP$4&gt;=$W110,OFFSET(Profiles!$K$2,$Z110,MAX(Profiles!$C$2,AR$4-$W110))&gt;0),$EC110,0),0))))))</f>
        <v>0</v>
      </c>
      <c r="CQ110" s="136">
        <f ca="1">IF(OR($Z110=0,LevelCT!$C$4="CF"),AS110,
IF(LEFT($V110,3)="ON_",
     IF(LevelCT!$C$4="RR",SUMPRODUCT(OFFSET($AC110,0,0,1,COUNT($AC$4:$BZ$4)),OFFSET(Profiles!$K$13,($Z110-1)*(Profiles!$I$11+1)+CQ$4-LevelCT!$C$3+1,0,1,COUNT($AC$4:$BZ$4))),
     IF(LevelCT!$C$4="ECC",$EA110*$EB110*SUMPRODUCT(OFFSET($AC110,0,MAX(0,CQ$4-$DZ110-$CA$4+1),1,MIN($DZ110,CQ$4-$CA$4+1)),OFFSET(Escalation!$L$23,($Y110-1)*(Escalation!$J$21+1)+CQ$4-LevelCT!$C$3+1,MAX(0,CQ$4-$DZ110-$CA$4+1),1,MIN($DZ110,CQ$4-$CA$4+1))),
     IF(LevelCT!$C$4="PV",AS110*$EA110,
     IF(LevelCT!$C$4="FCR",$EC110*SUM(OFFSET($AC110,0,MAX(CQ$4-$AC$4-$DZ110+1,0),1,MIN($DZ110,CQ$4-$AC$4+1))),0)))),
SUM($AC110:$BZ110)*
     IF(LevelCT!$C$4="RR",OFFSET(Profiles!$K$2,$Z110,MAX(Profiles!$C$2,AS$4-$W110)),
     IF(LevelCT!$C$4="ECC",$EA110*$EB110*IF(MAX(Escalation!$D$2,AS$4-$W110)&gt;$DZ110-1,0,OFFSET(Escalation!$L$2,$Y110,MAX(Escalation!$D$2,AS$4-$W110))),
     IF(LevelCT!$C$4="PV",IF(CQ$4=$W110,$EA110,0),
     IF(LevelCT!$C$4="FCR",IF(AND(CQ$4&gt;=$W110,OFFSET(Profiles!$K$2,$Z110,MAX(Profiles!$C$2,AS$4-$W110))&gt;0),$EC110,0),0))))))</f>
        <v>0</v>
      </c>
      <c r="CR110" s="136">
        <f ca="1">IF(OR($Z110=0,LevelCT!$C$4="CF"),AT110,
IF(LEFT($V110,3)="ON_",
     IF(LevelCT!$C$4="RR",SUMPRODUCT(OFFSET($AC110,0,0,1,COUNT($AC$4:$BZ$4)),OFFSET(Profiles!$K$13,($Z110-1)*(Profiles!$I$11+1)+CR$4-LevelCT!$C$3+1,0,1,COUNT($AC$4:$BZ$4))),
     IF(LevelCT!$C$4="ECC",$EA110*$EB110*SUMPRODUCT(OFFSET($AC110,0,MAX(0,CR$4-$DZ110-$CA$4+1),1,MIN($DZ110,CR$4-$CA$4+1)),OFFSET(Escalation!$L$23,($Y110-1)*(Escalation!$J$21+1)+CR$4-LevelCT!$C$3+1,MAX(0,CR$4-$DZ110-$CA$4+1),1,MIN($DZ110,CR$4-$CA$4+1))),
     IF(LevelCT!$C$4="PV",AT110*$EA110,
     IF(LevelCT!$C$4="FCR",$EC110*SUM(OFFSET($AC110,0,MAX(CR$4-$AC$4-$DZ110+1,0),1,MIN($DZ110,CR$4-$AC$4+1))),0)))),
SUM($AC110:$BZ110)*
     IF(LevelCT!$C$4="RR",OFFSET(Profiles!$K$2,$Z110,MAX(Profiles!$C$2,AT$4-$W110)),
     IF(LevelCT!$C$4="ECC",$EA110*$EB110*IF(MAX(Escalation!$D$2,AT$4-$W110)&gt;$DZ110-1,0,OFFSET(Escalation!$L$2,$Y110,MAX(Escalation!$D$2,AT$4-$W110))),
     IF(LevelCT!$C$4="PV",IF(CR$4=$W110,$EA110,0),
     IF(LevelCT!$C$4="FCR",IF(AND(CR$4&gt;=$W110,OFFSET(Profiles!$K$2,$Z110,MAX(Profiles!$C$2,AT$4-$W110))&gt;0),$EC110,0),0))))))</f>
        <v>0</v>
      </c>
      <c r="CS110" s="136">
        <f ca="1">IF(OR($Z110=0,LevelCT!$C$4="CF"),AU110,
IF(LEFT($V110,3)="ON_",
     IF(LevelCT!$C$4="RR",SUMPRODUCT(OFFSET($AC110,0,0,1,COUNT($AC$4:$BZ$4)),OFFSET(Profiles!$K$13,($Z110-1)*(Profiles!$I$11+1)+CS$4-LevelCT!$C$3+1,0,1,COUNT($AC$4:$BZ$4))),
     IF(LevelCT!$C$4="ECC",$EA110*$EB110*SUMPRODUCT(OFFSET($AC110,0,MAX(0,CS$4-$DZ110-$CA$4+1),1,MIN($DZ110,CS$4-$CA$4+1)),OFFSET(Escalation!$L$23,($Y110-1)*(Escalation!$J$21+1)+CS$4-LevelCT!$C$3+1,MAX(0,CS$4-$DZ110-$CA$4+1),1,MIN($DZ110,CS$4-$CA$4+1))),
     IF(LevelCT!$C$4="PV",AU110*$EA110,
     IF(LevelCT!$C$4="FCR",$EC110*SUM(OFFSET($AC110,0,MAX(CS$4-$AC$4-$DZ110+1,0),1,MIN($DZ110,CS$4-$AC$4+1))),0)))),
SUM($AC110:$BZ110)*
     IF(LevelCT!$C$4="RR",OFFSET(Profiles!$K$2,$Z110,MAX(Profiles!$C$2,AU$4-$W110)),
     IF(LevelCT!$C$4="ECC",$EA110*$EB110*IF(MAX(Escalation!$D$2,AU$4-$W110)&gt;$DZ110-1,0,OFFSET(Escalation!$L$2,$Y110,MAX(Escalation!$D$2,AU$4-$W110))),
     IF(LevelCT!$C$4="PV",IF(CS$4=$W110,$EA110,0),
     IF(LevelCT!$C$4="FCR",IF(AND(CS$4&gt;=$W110,OFFSET(Profiles!$K$2,$Z110,MAX(Profiles!$C$2,AU$4-$W110))&gt;0),$EC110,0),0))))))</f>
        <v>0</v>
      </c>
      <c r="CT110" s="136">
        <f ca="1">IF(OR($Z110=0,LevelCT!$C$4="CF"),AV110,
IF(LEFT($V110,3)="ON_",
     IF(LevelCT!$C$4="RR",SUMPRODUCT(OFFSET($AC110,0,0,1,COUNT($AC$4:$BZ$4)),OFFSET(Profiles!$K$13,($Z110-1)*(Profiles!$I$11+1)+CT$4-LevelCT!$C$3+1,0,1,COUNT($AC$4:$BZ$4))),
     IF(LevelCT!$C$4="ECC",$EA110*$EB110*SUMPRODUCT(OFFSET($AC110,0,MAX(0,CT$4-$DZ110-$CA$4+1),1,MIN($DZ110,CT$4-$CA$4+1)),OFFSET(Escalation!$L$23,($Y110-1)*(Escalation!$J$21+1)+CT$4-LevelCT!$C$3+1,MAX(0,CT$4-$DZ110-$CA$4+1),1,MIN($DZ110,CT$4-$CA$4+1))),
     IF(LevelCT!$C$4="PV",AV110*$EA110,
     IF(LevelCT!$C$4="FCR",$EC110*SUM(OFFSET($AC110,0,MAX(CT$4-$AC$4-$DZ110+1,0),1,MIN($DZ110,CT$4-$AC$4+1))),0)))),
SUM($AC110:$BZ110)*
     IF(LevelCT!$C$4="RR",OFFSET(Profiles!$K$2,$Z110,MAX(Profiles!$C$2,AV$4-$W110)),
     IF(LevelCT!$C$4="ECC",$EA110*$EB110*IF(MAX(Escalation!$D$2,AV$4-$W110)&gt;$DZ110-1,0,OFFSET(Escalation!$L$2,$Y110,MAX(Escalation!$D$2,AV$4-$W110))),
     IF(LevelCT!$C$4="PV",IF(CT$4=$W110,$EA110,0),
     IF(LevelCT!$C$4="FCR",IF(AND(CT$4&gt;=$W110,OFFSET(Profiles!$K$2,$Z110,MAX(Profiles!$C$2,AV$4-$W110))&gt;0),$EC110,0),0))))))</f>
        <v>0</v>
      </c>
      <c r="CU110" s="136">
        <f ca="1">IF(OR($Z110=0,LevelCT!$C$4="CF"),AW110,
IF(LEFT($V110,3)="ON_",
     IF(LevelCT!$C$4="RR",SUMPRODUCT(OFFSET($AC110,0,0,1,COUNT($AC$4:$BZ$4)),OFFSET(Profiles!$K$13,($Z110-1)*(Profiles!$I$11+1)+CU$4-LevelCT!$C$3+1,0,1,COUNT($AC$4:$BZ$4))),
     IF(LevelCT!$C$4="ECC",$EA110*$EB110*SUMPRODUCT(OFFSET($AC110,0,MAX(0,CU$4-$DZ110-$CA$4+1),1,MIN($DZ110,CU$4-$CA$4+1)),OFFSET(Escalation!$L$23,($Y110-1)*(Escalation!$J$21+1)+CU$4-LevelCT!$C$3+1,MAX(0,CU$4-$DZ110-$CA$4+1),1,MIN($DZ110,CU$4-$CA$4+1))),
     IF(LevelCT!$C$4="PV",AW110*$EA110,
     IF(LevelCT!$C$4="FCR",$EC110*SUM(OFFSET($AC110,0,MAX(CU$4-$AC$4-$DZ110+1,0),1,MIN($DZ110,CU$4-$AC$4+1))),0)))),
SUM($AC110:$BZ110)*
     IF(LevelCT!$C$4="RR",OFFSET(Profiles!$K$2,$Z110,MAX(Profiles!$C$2,AW$4-$W110)),
     IF(LevelCT!$C$4="ECC",$EA110*$EB110*IF(MAX(Escalation!$D$2,AW$4-$W110)&gt;$DZ110-1,0,OFFSET(Escalation!$L$2,$Y110,MAX(Escalation!$D$2,AW$4-$W110))),
     IF(LevelCT!$C$4="PV",IF(CU$4=$W110,$EA110,0),
     IF(LevelCT!$C$4="FCR",IF(AND(CU$4&gt;=$W110,OFFSET(Profiles!$K$2,$Z110,MAX(Profiles!$C$2,AW$4-$W110))&gt;0),$EC110,0),0))))))</f>
        <v>0</v>
      </c>
      <c r="CV110" s="136">
        <f ca="1">IF(OR($Z110=0,LevelCT!$C$4="CF"),AX110,
IF(LEFT($V110,3)="ON_",
     IF(LevelCT!$C$4="RR",SUMPRODUCT(OFFSET($AC110,0,0,1,COUNT($AC$4:$BZ$4)),OFFSET(Profiles!$K$13,($Z110-1)*(Profiles!$I$11+1)+CV$4-LevelCT!$C$3+1,0,1,COUNT($AC$4:$BZ$4))),
     IF(LevelCT!$C$4="ECC",$EA110*$EB110*SUMPRODUCT(OFFSET($AC110,0,MAX(0,CV$4-$DZ110-$CA$4+1),1,MIN($DZ110,CV$4-$CA$4+1)),OFFSET(Escalation!$L$23,($Y110-1)*(Escalation!$J$21+1)+CV$4-LevelCT!$C$3+1,MAX(0,CV$4-$DZ110-$CA$4+1),1,MIN($DZ110,CV$4-$CA$4+1))),
     IF(LevelCT!$C$4="PV",AX110*$EA110,
     IF(LevelCT!$C$4="FCR",$EC110*SUM(OFFSET($AC110,0,MAX(CV$4-$AC$4-$DZ110+1,0),1,MIN($DZ110,CV$4-$AC$4+1))),0)))),
SUM($AC110:$BZ110)*
     IF(LevelCT!$C$4="RR",OFFSET(Profiles!$K$2,$Z110,MAX(Profiles!$C$2,AX$4-$W110)),
     IF(LevelCT!$C$4="ECC",$EA110*$EB110*IF(MAX(Escalation!$D$2,AX$4-$W110)&gt;$DZ110-1,0,OFFSET(Escalation!$L$2,$Y110,MAX(Escalation!$D$2,AX$4-$W110))),
     IF(LevelCT!$C$4="PV",IF(CV$4=$W110,$EA110,0),
     IF(LevelCT!$C$4="FCR",IF(AND(CV$4&gt;=$W110,OFFSET(Profiles!$K$2,$Z110,MAX(Profiles!$C$2,AX$4-$W110))&gt;0),$EC110,0),0))))))</f>
        <v>0</v>
      </c>
      <c r="CW110" s="136">
        <f ca="1">IF(OR($Z110=0,LevelCT!$C$4="CF"),AY110,
IF(LEFT($V110,3)="ON_",
     IF(LevelCT!$C$4="RR",SUMPRODUCT(OFFSET($AC110,0,0,1,COUNT($AC$4:$BZ$4)),OFFSET(Profiles!$K$13,($Z110-1)*(Profiles!$I$11+1)+CW$4-LevelCT!$C$3+1,0,1,COUNT($AC$4:$BZ$4))),
     IF(LevelCT!$C$4="ECC",$EA110*$EB110*SUMPRODUCT(OFFSET($AC110,0,MAX(0,CW$4-$DZ110-$CA$4+1),1,MIN($DZ110,CW$4-$CA$4+1)),OFFSET(Escalation!$L$23,($Y110-1)*(Escalation!$J$21+1)+CW$4-LevelCT!$C$3+1,MAX(0,CW$4-$DZ110-$CA$4+1),1,MIN($DZ110,CW$4-$CA$4+1))),
     IF(LevelCT!$C$4="PV",AY110*$EA110,
     IF(LevelCT!$C$4="FCR",$EC110*SUM(OFFSET($AC110,0,MAX(CW$4-$AC$4-$DZ110+1,0),1,MIN($DZ110,CW$4-$AC$4+1))),0)))),
SUM($AC110:$BZ110)*
     IF(LevelCT!$C$4="RR",OFFSET(Profiles!$K$2,$Z110,MAX(Profiles!$C$2,AY$4-$W110)),
     IF(LevelCT!$C$4="ECC",$EA110*$EB110*IF(MAX(Escalation!$D$2,AY$4-$W110)&gt;$DZ110-1,0,OFFSET(Escalation!$L$2,$Y110,MAX(Escalation!$D$2,AY$4-$W110))),
     IF(LevelCT!$C$4="PV",IF(CW$4=$W110,$EA110,0),
     IF(LevelCT!$C$4="FCR",IF(AND(CW$4&gt;=$W110,OFFSET(Profiles!$K$2,$Z110,MAX(Profiles!$C$2,AY$4-$W110))&gt;0),$EC110,0),0))))))</f>
        <v>0</v>
      </c>
      <c r="CX110" s="136">
        <f ca="1">IF(OR($Z110=0,LevelCT!$C$4="CF"),AZ110,
IF(LEFT($V110,3)="ON_",
     IF(LevelCT!$C$4="RR",SUMPRODUCT(OFFSET($AC110,0,0,1,COUNT($AC$4:$BZ$4)),OFFSET(Profiles!$K$13,($Z110-1)*(Profiles!$I$11+1)+CX$4-LevelCT!$C$3+1,0,1,COUNT($AC$4:$BZ$4))),
     IF(LevelCT!$C$4="ECC",$EA110*$EB110*SUMPRODUCT(OFFSET($AC110,0,MAX(0,CX$4-$DZ110-$CA$4+1),1,MIN($DZ110,CX$4-$CA$4+1)),OFFSET(Escalation!$L$23,($Y110-1)*(Escalation!$J$21+1)+CX$4-LevelCT!$C$3+1,MAX(0,CX$4-$DZ110-$CA$4+1),1,MIN($DZ110,CX$4-$CA$4+1))),
     IF(LevelCT!$C$4="PV",AZ110*$EA110,
     IF(LevelCT!$C$4="FCR",$EC110*SUM(OFFSET($AC110,0,MAX(CX$4-$AC$4-$DZ110+1,0),1,MIN($DZ110,CX$4-$AC$4+1))),0)))),
SUM($AC110:$BZ110)*
     IF(LevelCT!$C$4="RR",OFFSET(Profiles!$K$2,$Z110,MAX(Profiles!$C$2,AZ$4-$W110)),
     IF(LevelCT!$C$4="ECC",$EA110*$EB110*IF(MAX(Escalation!$D$2,AZ$4-$W110)&gt;$DZ110-1,0,OFFSET(Escalation!$L$2,$Y110,MAX(Escalation!$D$2,AZ$4-$W110))),
     IF(LevelCT!$C$4="PV",IF(CX$4=$W110,$EA110,0),
     IF(LevelCT!$C$4="FCR",IF(AND(CX$4&gt;=$W110,OFFSET(Profiles!$K$2,$Z110,MAX(Profiles!$C$2,AZ$4-$W110))&gt;0),$EC110,0),0))))))</f>
        <v>0</v>
      </c>
      <c r="CY110" s="136">
        <f ca="1">IF(OR($Z110=0,LevelCT!$C$4="CF"),BA110,
IF(LEFT($V110,3)="ON_",
     IF(LevelCT!$C$4="RR",SUMPRODUCT(OFFSET($AC110,0,0,1,COUNT($AC$4:$BZ$4)),OFFSET(Profiles!$K$13,($Z110-1)*(Profiles!$I$11+1)+CY$4-LevelCT!$C$3+1,0,1,COUNT($AC$4:$BZ$4))),
     IF(LevelCT!$C$4="ECC",$EA110*$EB110*SUMPRODUCT(OFFSET($AC110,0,MAX(0,CY$4-$DZ110-$CA$4+1),1,MIN($DZ110,CY$4-$CA$4+1)),OFFSET(Escalation!$L$23,($Y110-1)*(Escalation!$J$21+1)+CY$4-LevelCT!$C$3+1,MAX(0,CY$4-$DZ110-$CA$4+1),1,MIN($DZ110,CY$4-$CA$4+1))),
     IF(LevelCT!$C$4="PV",BA110*$EA110,
     IF(LevelCT!$C$4="FCR",$EC110*SUM(OFFSET($AC110,0,MAX(CY$4-$AC$4-$DZ110+1,0),1,MIN($DZ110,CY$4-$AC$4+1))),0)))),
SUM($AC110:$BZ110)*
     IF(LevelCT!$C$4="RR",OFFSET(Profiles!$K$2,$Z110,MAX(Profiles!$C$2,BA$4-$W110)),
     IF(LevelCT!$C$4="ECC",$EA110*$EB110*IF(MAX(Escalation!$D$2,BA$4-$W110)&gt;$DZ110-1,0,OFFSET(Escalation!$L$2,$Y110,MAX(Escalation!$D$2,BA$4-$W110))),
     IF(LevelCT!$C$4="PV",IF(CY$4=$W110,$EA110,0),
     IF(LevelCT!$C$4="FCR",IF(AND(CY$4&gt;=$W110,OFFSET(Profiles!$K$2,$Z110,MAX(Profiles!$C$2,BA$4-$W110))&gt;0),$EC110,0),0))))))</f>
        <v>0</v>
      </c>
      <c r="CZ110" s="136">
        <f ca="1">IF(OR($Z110=0,LevelCT!$C$4="CF"),BB110,
IF(LEFT($V110,3)="ON_",
     IF(LevelCT!$C$4="RR",SUMPRODUCT(OFFSET($AC110,0,0,1,COUNT($AC$4:$BZ$4)),OFFSET(Profiles!$K$13,($Z110-1)*(Profiles!$I$11+1)+CZ$4-LevelCT!$C$3+1,0,1,COUNT($AC$4:$BZ$4))),
     IF(LevelCT!$C$4="ECC",$EA110*$EB110*SUMPRODUCT(OFFSET($AC110,0,MAX(0,CZ$4-$DZ110-$CA$4+1),1,MIN($DZ110,CZ$4-$CA$4+1)),OFFSET(Escalation!$L$23,($Y110-1)*(Escalation!$J$21+1)+CZ$4-LevelCT!$C$3+1,MAX(0,CZ$4-$DZ110-$CA$4+1),1,MIN($DZ110,CZ$4-$CA$4+1))),
     IF(LevelCT!$C$4="PV",BB110*$EA110,
     IF(LevelCT!$C$4="FCR",$EC110*SUM(OFFSET($AC110,0,MAX(CZ$4-$AC$4-$DZ110+1,0),1,MIN($DZ110,CZ$4-$AC$4+1))),0)))),
SUM($AC110:$BZ110)*
     IF(LevelCT!$C$4="RR",OFFSET(Profiles!$K$2,$Z110,MAX(Profiles!$C$2,BB$4-$W110)),
     IF(LevelCT!$C$4="ECC",$EA110*$EB110*IF(MAX(Escalation!$D$2,BB$4-$W110)&gt;$DZ110-1,0,OFFSET(Escalation!$L$2,$Y110,MAX(Escalation!$D$2,BB$4-$W110))),
     IF(LevelCT!$C$4="PV",IF(CZ$4=$W110,$EA110,0),
     IF(LevelCT!$C$4="FCR",IF(AND(CZ$4&gt;=$W110,OFFSET(Profiles!$K$2,$Z110,MAX(Profiles!$C$2,BB$4-$W110))&gt;0),$EC110,0),0))))))</f>
        <v>0</v>
      </c>
      <c r="DA110" s="136">
        <f ca="1">IF(OR($Z110=0,LevelCT!$C$4="CF"),BC110,
IF(LEFT($V110,3)="ON_",
     IF(LevelCT!$C$4="RR",SUMPRODUCT(OFFSET($AC110,0,0,1,COUNT($AC$4:$BZ$4)),OFFSET(Profiles!$K$13,($Z110-1)*(Profiles!$I$11+1)+DA$4-LevelCT!$C$3+1,0,1,COUNT($AC$4:$BZ$4))),
     IF(LevelCT!$C$4="ECC",$EA110*$EB110*SUMPRODUCT(OFFSET($AC110,0,MAX(0,DA$4-$DZ110-$CA$4+1),1,MIN($DZ110,DA$4-$CA$4+1)),OFFSET(Escalation!$L$23,($Y110-1)*(Escalation!$J$21+1)+DA$4-LevelCT!$C$3+1,MAX(0,DA$4-$DZ110-$CA$4+1),1,MIN($DZ110,DA$4-$CA$4+1))),
     IF(LevelCT!$C$4="PV",BC110*$EA110,
     IF(LevelCT!$C$4="FCR",$EC110*SUM(OFFSET($AC110,0,MAX(DA$4-$AC$4-$DZ110+1,0),1,MIN($DZ110,DA$4-$AC$4+1))),0)))),
SUM($AC110:$BZ110)*
     IF(LevelCT!$C$4="RR",OFFSET(Profiles!$K$2,$Z110,MAX(Profiles!$C$2,BC$4-$W110)),
     IF(LevelCT!$C$4="ECC",$EA110*$EB110*IF(MAX(Escalation!$D$2,BC$4-$W110)&gt;$DZ110-1,0,OFFSET(Escalation!$L$2,$Y110,MAX(Escalation!$D$2,BC$4-$W110))),
     IF(LevelCT!$C$4="PV",IF(DA$4=$W110,$EA110,0),
     IF(LevelCT!$C$4="FCR",IF(AND(DA$4&gt;=$W110,OFFSET(Profiles!$K$2,$Z110,MAX(Profiles!$C$2,BC$4-$W110))&gt;0),$EC110,0),0))))))</f>
        <v>0</v>
      </c>
      <c r="DB110" s="136">
        <f ca="1">IF(OR($Z110=0,LevelCT!$C$4="CF"),BD110,
IF(LEFT($V110,3)="ON_",
     IF(LevelCT!$C$4="RR",SUMPRODUCT(OFFSET($AC110,0,0,1,COUNT($AC$4:$BZ$4)),OFFSET(Profiles!$K$13,($Z110-1)*(Profiles!$I$11+1)+DB$4-LevelCT!$C$3+1,0,1,COUNT($AC$4:$BZ$4))),
     IF(LevelCT!$C$4="ECC",$EA110*$EB110*SUMPRODUCT(OFFSET($AC110,0,MAX(0,DB$4-$DZ110-$CA$4+1),1,MIN($DZ110,DB$4-$CA$4+1)),OFFSET(Escalation!$L$23,($Y110-1)*(Escalation!$J$21+1)+DB$4-LevelCT!$C$3+1,MAX(0,DB$4-$DZ110-$CA$4+1),1,MIN($DZ110,DB$4-$CA$4+1))),
     IF(LevelCT!$C$4="PV",BD110*$EA110,
     IF(LevelCT!$C$4="FCR",$EC110*SUM(OFFSET($AC110,0,MAX(DB$4-$AC$4-$DZ110+1,0),1,MIN($DZ110,DB$4-$AC$4+1))),0)))),
SUM($AC110:$BZ110)*
     IF(LevelCT!$C$4="RR",OFFSET(Profiles!$K$2,$Z110,MAX(Profiles!$C$2,BD$4-$W110)),
     IF(LevelCT!$C$4="ECC",$EA110*$EB110*IF(MAX(Escalation!$D$2,BD$4-$W110)&gt;$DZ110-1,0,OFFSET(Escalation!$L$2,$Y110,MAX(Escalation!$D$2,BD$4-$W110))),
     IF(LevelCT!$C$4="PV",IF(DB$4=$W110,$EA110,0),
     IF(LevelCT!$C$4="FCR",IF(AND(DB$4&gt;=$W110,OFFSET(Profiles!$K$2,$Z110,MAX(Profiles!$C$2,BD$4-$W110))&gt;0),$EC110,0),0))))))</f>
        <v>0</v>
      </c>
      <c r="DC110" s="136">
        <f ca="1">IF(OR($Z110=0,LevelCT!$C$4="CF"),BE110,
IF(LEFT($V110,3)="ON_",
     IF(LevelCT!$C$4="RR",SUMPRODUCT(OFFSET($AC110,0,0,1,COUNT($AC$4:$BZ$4)),OFFSET(Profiles!$K$13,($Z110-1)*(Profiles!$I$11+1)+DC$4-LevelCT!$C$3+1,0,1,COUNT($AC$4:$BZ$4))),
     IF(LevelCT!$C$4="ECC",$EA110*$EB110*SUMPRODUCT(OFFSET($AC110,0,MAX(0,DC$4-$DZ110-$CA$4+1),1,MIN($DZ110,DC$4-$CA$4+1)),OFFSET(Escalation!$L$23,($Y110-1)*(Escalation!$J$21+1)+DC$4-LevelCT!$C$3+1,MAX(0,DC$4-$DZ110-$CA$4+1),1,MIN($DZ110,DC$4-$CA$4+1))),
     IF(LevelCT!$C$4="PV",BE110*$EA110,
     IF(LevelCT!$C$4="FCR",$EC110*SUM(OFFSET($AC110,0,MAX(DC$4-$AC$4-$DZ110+1,0),1,MIN($DZ110,DC$4-$AC$4+1))),0)))),
SUM($AC110:$BZ110)*
     IF(LevelCT!$C$4="RR",OFFSET(Profiles!$K$2,$Z110,MAX(Profiles!$C$2,BE$4-$W110)),
     IF(LevelCT!$C$4="ECC",$EA110*$EB110*IF(MAX(Escalation!$D$2,BE$4-$W110)&gt;$DZ110-1,0,OFFSET(Escalation!$L$2,$Y110,MAX(Escalation!$D$2,BE$4-$W110))),
     IF(LevelCT!$C$4="PV",IF(DC$4=$W110,$EA110,0),
     IF(LevelCT!$C$4="FCR",IF(AND(DC$4&gt;=$W110,OFFSET(Profiles!$K$2,$Z110,MAX(Profiles!$C$2,BE$4-$W110))&gt;0),$EC110,0),0))))))</f>
        <v>0</v>
      </c>
      <c r="DD110" s="136">
        <f ca="1">IF(OR($Z110=0,LevelCT!$C$4="CF"),BF110,
IF(LEFT($V110,3)="ON_",
     IF(LevelCT!$C$4="RR",SUMPRODUCT(OFFSET($AC110,0,0,1,COUNT($AC$4:$BZ$4)),OFFSET(Profiles!$K$13,($Z110-1)*(Profiles!$I$11+1)+DD$4-LevelCT!$C$3+1,0,1,COUNT($AC$4:$BZ$4))),
     IF(LevelCT!$C$4="ECC",$EA110*$EB110*SUMPRODUCT(OFFSET($AC110,0,MAX(0,DD$4-$DZ110-$CA$4+1),1,MIN($DZ110,DD$4-$CA$4+1)),OFFSET(Escalation!$L$23,($Y110-1)*(Escalation!$J$21+1)+DD$4-LevelCT!$C$3+1,MAX(0,DD$4-$DZ110-$CA$4+1),1,MIN($DZ110,DD$4-$CA$4+1))),
     IF(LevelCT!$C$4="PV",BF110*$EA110,
     IF(LevelCT!$C$4="FCR",$EC110*SUM(OFFSET($AC110,0,MAX(DD$4-$AC$4-$DZ110+1,0),1,MIN($DZ110,DD$4-$AC$4+1))),0)))),
SUM($AC110:$BZ110)*
     IF(LevelCT!$C$4="RR",OFFSET(Profiles!$K$2,$Z110,MAX(Profiles!$C$2,BF$4-$W110)),
     IF(LevelCT!$C$4="ECC",$EA110*$EB110*IF(MAX(Escalation!$D$2,BF$4-$W110)&gt;$DZ110-1,0,OFFSET(Escalation!$L$2,$Y110,MAX(Escalation!$D$2,BF$4-$W110))),
     IF(LevelCT!$C$4="PV",IF(DD$4=$W110,$EA110,0),
     IF(LevelCT!$C$4="FCR",IF(AND(DD$4&gt;=$W110,OFFSET(Profiles!$K$2,$Z110,MAX(Profiles!$C$2,BF$4-$W110))&gt;0),$EC110,0),0))))))</f>
        <v>0</v>
      </c>
      <c r="DE110" s="136">
        <f ca="1">IF(OR($Z110=0,LevelCT!$C$4="CF"),BG110,
IF(LEFT($V110,3)="ON_",
     IF(LevelCT!$C$4="RR",SUMPRODUCT(OFFSET($AC110,0,0,1,COUNT($AC$4:$BZ$4)),OFFSET(Profiles!$K$13,($Z110-1)*(Profiles!$I$11+1)+DE$4-LevelCT!$C$3+1,0,1,COUNT($AC$4:$BZ$4))),
     IF(LevelCT!$C$4="ECC",$EA110*$EB110*SUMPRODUCT(OFFSET($AC110,0,MAX(0,DE$4-$DZ110-$CA$4+1),1,MIN($DZ110,DE$4-$CA$4+1)),OFFSET(Escalation!$L$23,($Y110-1)*(Escalation!$J$21+1)+DE$4-LevelCT!$C$3+1,MAX(0,DE$4-$DZ110-$CA$4+1),1,MIN($DZ110,DE$4-$CA$4+1))),
     IF(LevelCT!$C$4="PV",BG110*$EA110,
     IF(LevelCT!$C$4="FCR",$EC110*SUM(OFFSET($AC110,0,MAX(DE$4-$AC$4-$DZ110+1,0),1,MIN($DZ110,DE$4-$AC$4+1))),0)))),
SUM($AC110:$BZ110)*
     IF(LevelCT!$C$4="RR",OFFSET(Profiles!$K$2,$Z110,MAX(Profiles!$C$2,BG$4-$W110)),
     IF(LevelCT!$C$4="ECC",$EA110*$EB110*IF(MAX(Escalation!$D$2,BG$4-$W110)&gt;$DZ110-1,0,OFFSET(Escalation!$L$2,$Y110,MAX(Escalation!$D$2,BG$4-$W110))),
     IF(LevelCT!$C$4="PV",IF(DE$4=$W110,$EA110,0),
     IF(LevelCT!$C$4="FCR",IF(AND(DE$4&gt;=$W110,OFFSET(Profiles!$K$2,$Z110,MAX(Profiles!$C$2,BG$4-$W110))&gt;0),$EC110,0),0))))))</f>
        <v>0</v>
      </c>
      <c r="DF110" s="136">
        <f ca="1">IF(OR($Z110=0,LevelCT!$C$4="CF"),BH110,
IF(LEFT($V110,3)="ON_",
     IF(LevelCT!$C$4="RR",SUMPRODUCT(OFFSET($AC110,0,0,1,COUNT($AC$4:$BZ$4)),OFFSET(Profiles!$K$13,($Z110-1)*(Profiles!$I$11+1)+DF$4-LevelCT!$C$3+1,0,1,COUNT($AC$4:$BZ$4))),
     IF(LevelCT!$C$4="ECC",$EA110*$EB110*SUMPRODUCT(OFFSET($AC110,0,MAX(0,DF$4-$DZ110-$CA$4+1),1,MIN($DZ110,DF$4-$CA$4+1)),OFFSET(Escalation!$L$23,($Y110-1)*(Escalation!$J$21+1)+DF$4-LevelCT!$C$3+1,MAX(0,DF$4-$DZ110-$CA$4+1),1,MIN($DZ110,DF$4-$CA$4+1))),
     IF(LevelCT!$C$4="PV",BH110*$EA110,
     IF(LevelCT!$C$4="FCR",$EC110*SUM(OFFSET($AC110,0,MAX(DF$4-$AC$4-$DZ110+1,0),1,MIN($DZ110,DF$4-$AC$4+1))),0)))),
SUM($AC110:$BZ110)*
     IF(LevelCT!$C$4="RR",OFFSET(Profiles!$K$2,$Z110,MAX(Profiles!$C$2,BH$4-$W110)),
     IF(LevelCT!$C$4="ECC",$EA110*$EB110*IF(MAX(Escalation!$D$2,BH$4-$W110)&gt;$DZ110-1,0,OFFSET(Escalation!$L$2,$Y110,MAX(Escalation!$D$2,BH$4-$W110))),
     IF(LevelCT!$C$4="PV",IF(DF$4=$W110,$EA110,0),
     IF(LevelCT!$C$4="FCR",IF(AND(DF$4&gt;=$W110,OFFSET(Profiles!$K$2,$Z110,MAX(Profiles!$C$2,BH$4-$W110))&gt;0),$EC110,0),0))))))</f>
        <v>0</v>
      </c>
      <c r="DG110" s="136">
        <f ca="1">IF(OR($Z110=0,LevelCT!$C$4="CF"),BI110,
IF(LEFT($V110,3)="ON_",
     IF(LevelCT!$C$4="RR",SUMPRODUCT(OFFSET($AC110,0,0,1,COUNT($AC$4:$BZ$4)),OFFSET(Profiles!$K$13,($Z110-1)*(Profiles!$I$11+1)+DG$4-LevelCT!$C$3+1,0,1,COUNT($AC$4:$BZ$4))),
     IF(LevelCT!$C$4="ECC",$EA110*$EB110*SUMPRODUCT(OFFSET($AC110,0,MAX(0,DG$4-$DZ110-$CA$4+1),1,MIN($DZ110,DG$4-$CA$4+1)),OFFSET(Escalation!$L$23,($Y110-1)*(Escalation!$J$21+1)+DG$4-LevelCT!$C$3+1,MAX(0,DG$4-$DZ110-$CA$4+1),1,MIN($DZ110,DG$4-$CA$4+1))),
     IF(LevelCT!$C$4="PV",BI110*$EA110,
     IF(LevelCT!$C$4="FCR",$EC110*SUM(OFFSET($AC110,0,MAX(DG$4-$AC$4-$DZ110+1,0),1,MIN($DZ110,DG$4-$AC$4+1))),0)))),
SUM($AC110:$BZ110)*
     IF(LevelCT!$C$4="RR",OFFSET(Profiles!$K$2,$Z110,MAX(Profiles!$C$2,BI$4-$W110)),
     IF(LevelCT!$C$4="ECC",$EA110*$EB110*IF(MAX(Escalation!$D$2,BI$4-$W110)&gt;$DZ110-1,0,OFFSET(Escalation!$L$2,$Y110,MAX(Escalation!$D$2,BI$4-$W110))),
     IF(LevelCT!$C$4="PV",IF(DG$4=$W110,$EA110,0),
     IF(LevelCT!$C$4="FCR",IF(AND(DG$4&gt;=$W110,OFFSET(Profiles!$K$2,$Z110,MAX(Profiles!$C$2,BI$4-$W110))&gt;0),$EC110,0),0))))))</f>
        <v>0</v>
      </c>
      <c r="DH110" s="136">
        <f ca="1">IF(OR($Z110=0,LevelCT!$C$4="CF"),BJ110,
IF(LEFT($V110,3)="ON_",
     IF(LevelCT!$C$4="RR",SUMPRODUCT(OFFSET($AC110,0,0,1,COUNT($AC$4:$BZ$4)),OFFSET(Profiles!$K$13,($Z110-1)*(Profiles!$I$11+1)+DH$4-LevelCT!$C$3+1,0,1,COUNT($AC$4:$BZ$4))),
     IF(LevelCT!$C$4="ECC",$EA110*$EB110*SUMPRODUCT(OFFSET($AC110,0,MAX(0,DH$4-$DZ110-$CA$4+1),1,MIN($DZ110,DH$4-$CA$4+1)),OFFSET(Escalation!$L$23,($Y110-1)*(Escalation!$J$21+1)+DH$4-LevelCT!$C$3+1,MAX(0,DH$4-$DZ110-$CA$4+1),1,MIN($DZ110,DH$4-$CA$4+1))),
     IF(LevelCT!$C$4="PV",BJ110*$EA110,
     IF(LevelCT!$C$4="FCR",$EC110*SUM(OFFSET($AC110,0,MAX(DH$4-$AC$4-$DZ110+1,0),1,MIN($DZ110,DH$4-$AC$4+1))),0)))),
SUM($AC110:$BZ110)*
     IF(LevelCT!$C$4="RR",OFFSET(Profiles!$K$2,$Z110,MAX(Profiles!$C$2,BJ$4-$W110)),
     IF(LevelCT!$C$4="ECC",$EA110*$EB110*IF(MAX(Escalation!$D$2,BJ$4-$W110)&gt;$DZ110-1,0,OFFSET(Escalation!$L$2,$Y110,MAX(Escalation!$D$2,BJ$4-$W110))),
     IF(LevelCT!$C$4="PV",IF(DH$4=$W110,$EA110,0),
     IF(LevelCT!$C$4="FCR",IF(AND(DH$4&gt;=$W110,OFFSET(Profiles!$K$2,$Z110,MAX(Profiles!$C$2,BJ$4-$W110))&gt;0),$EC110,0),0))))))</f>
        <v>0</v>
      </c>
      <c r="DI110" s="136">
        <f ca="1">IF(OR($Z110=0,LevelCT!$C$4="CF"),BK110,
IF(LEFT($V110,3)="ON_",
     IF(LevelCT!$C$4="RR",SUMPRODUCT(OFFSET($AC110,0,0,1,COUNT($AC$4:$BZ$4)),OFFSET(Profiles!$K$13,($Z110-1)*(Profiles!$I$11+1)+DI$4-LevelCT!$C$3+1,0,1,COUNT($AC$4:$BZ$4))),
     IF(LevelCT!$C$4="ECC",$EA110*$EB110*SUMPRODUCT(OFFSET($AC110,0,MAX(0,DI$4-$DZ110-$CA$4+1),1,MIN($DZ110,DI$4-$CA$4+1)),OFFSET(Escalation!$L$23,($Y110-1)*(Escalation!$J$21+1)+DI$4-LevelCT!$C$3+1,MAX(0,DI$4-$DZ110-$CA$4+1),1,MIN($DZ110,DI$4-$CA$4+1))),
     IF(LevelCT!$C$4="PV",BK110*$EA110,
     IF(LevelCT!$C$4="FCR",$EC110*SUM(OFFSET($AC110,0,MAX(DI$4-$AC$4-$DZ110+1,0),1,MIN($DZ110,DI$4-$AC$4+1))),0)))),
SUM($AC110:$BZ110)*
     IF(LevelCT!$C$4="RR",OFFSET(Profiles!$K$2,$Z110,MAX(Profiles!$C$2,BK$4-$W110)),
     IF(LevelCT!$C$4="ECC",$EA110*$EB110*IF(MAX(Escalation!$D$2,BK$4-$W110)&gt;$DZ110-1,0,OFFSET(Escalation!$L$2,$Y110,MAX(Escalation!$D$2,BK$4-$W110))),
     IF(LevelCT!$C$4="PV",IF(DI$4=$W110,$EA110,0),
     IF(LevelCT!$C$4="FCR",IF(AND(DI$4&gt;=$W110,OFFSET(Profiles!$K$2,$Z110,MAX(Profiles!$C$2,BK$4-$W110))&gt;0),$EC110,0),0))))))</f>
        <v>0</v>
      </c>
      <c r="DJ110" s="136">
        <f ca="1">IF(OR($Z110=0,LevelCT!$C$4="CF"),BL110,
IF(LEFT($V110,3)="ON_",
     IF(LevelCT!$C$4="RR",SUMPRODUCT(OFFSET($AC110,0,0,1,COUNT($AC$4:$BZ$4)),OFFSET(Profiles!$K$13,($Z110-1)*(Profiles!$I$11+1)+DJ$4-LevelCT!$C$3+1,0,1,COUNT($AC$4:$BZ$4))),
     IF(LevelCT!$C$4="ECC",$EA110*$EB110*SUMPRODUCT(OFFSET($AC110,0,MAX(0,DJ$4-$DZ110-$CA$4+1),1,MIN($DZ110,DJ$4-$CA$4+1)),OFFSET(Escalation!$L$23,($Y110-1)*(Escalation!$J$21+1)+DJ$4-LevelCT!$C$3+1,MAX(0,DJ$4-$DZ110-$CA$4+1),1,MIN($DZ110,DJ$4-$CA$4+1))),
     IF(LevelCT!$C$4="PV",BL110*$EA110,
     IF(LevelCT!$C$4="FCR",$EC110*SUM(OFFSET($AC110,0,MAX(DJ$4-$AC$4-$DZ110+1,0),1,MIN($DZ110,DJ$4-$AC$4+1))),0)))),
SUM($AC110:$BZ110)*
     IF(LevelCT!$C$4="RR",OFFSET(Profiles!$K$2,$Z110,MAX(Profiles!$C$2,BL$4-$W110)),
     IF(LevelCT!$C$4="ECC",$EA110*$EB110*IF(MAX(Escalation!$D$2,BL$4-$W110)&gt;$DZ110-1,0,OFFSET(Escalation!$L$2,$Y110,MAX(Escalation!$D$2,BL$4-$W110))),
     IF(LevelCT!$C$4="PV",IF(DJ$4=$W110,$EA110,0),
     IF(LevelCT!$C$4="FCR",IF(AND(DJ$4&gt;=$W110,OFFSET(Profiles!$K$2,$Z110,MAX(Profiles!$C$2,BL$4-$W110))&gt;0),$EC110,0),0))))))</f>
        <v>0</v>
      </c>
      <c r="DK110" s="136">
        <f ca="1">IF(OR($Z110=0,LevelCT!$C$4="CF"),BM110,
IF(LEFT($V110,3)="ON_",
     IF(LevelCT!$C$4="RR",SUMPRODUCT(OFFSET($AC110,0,0,1,COUNT($AC$4:$BZ$4)),OFFSET(Profiles!$K$13,($Z110-1)*(Profiles!$I$11+1)+DK$4-LevelCT!$C$3+1,0,1,COUNT($AC$4:$BZ$4))),
     IF(LevelCT!$C$4="ECC",$EA110*$EB110*SUMPRODUCT(OFFSET($AC110,0,MAX(0,DK$4-$DZ110-$CA$4+1),1,MIN($DZ110,DK$4-$CA$4+1)),OFFSET(Escalation!$L$23,($Y110-1)*(Escalation!$J$21+1)+DK$4-LevelCT!$C$3+1,MAX(0,DK$4-$DZ110-$CA$4+1),1,MIN($DZ110,DK$4-$CA$4+1))),
     IF(LevelCT!$C$4="PV",BM110*$EA110,
     IF(LevelCT!$C$4="FCR",$EC110*SUM(OFFSET($AC110,0,MAX(DK$4-$AC$4-$DZ110+1,0),1,MIN($DZ110,DK$4-$AC$4+1))),0)))),
SUM($AC110:$BZ110)*
     IF(LevelCT!$C$4="RR",OFFSET(Profiles!$K$2,$Z110,MAX(Profiles!$C$2,BM$4-$W110)),
     IF(LevelCT!$C$4="ECC",$EA110*$EB110*IF(MAX(Escalation!$D$2,BM$4-$W110)&gt;$DZ110-1,0,OFFSET(Escalation!$L$2,$Y110,MAX(Escalation!$D$2,BM$4-$W110))),
     IF(LevelCT!$C$4="PV",IF(DK$4=$W110,$EA110,0),
     IF(LevelCT!$C$4="FCR",IF(AND(DK$4&gt;=$W110,OFFSET(Profiles!$K$2,$Z110,MAX(Profiles!$C$2,BM$4-$W110))&gt;0),$EC110,0),0))))))</f>
        <v>0</v>
      </c>
      <c r="DL110" s="136">
        <f ca="1">IF(OR($Z110=0,LevelCT!$C$4="CF"),BN110,
IF(LEFT($V110,3)="ON_",
     IF(LevelCT!$C$4="RR",SUMPRODUCT(OFFSET($AC110,0,0,1,COUNT($AC$4:$BZ$4)),OFFSET(Profiles!$K$13,($Z110-1)*(Profiles!$I$11+1)+DL$4-LevelCT!$C$3+1,0,1,COUNT($AC$4:$BZ$4))),
     IF(LevelCT!$C$4="ECC",$EA110*$EB110*SUMPRODUCT(OFFSET($AC110,0,MAX(0,DL$4-$DZ110-$CA$4+1),1,MIN($DZ110,DL$4-$CA$4+1)),OFFSET(Escalation!$L$23,($Y110-1)*(Escalation!$J$21+1)+DL$4-LevelCT!$C$3+1,MAX(0,DL$4-$DZ110-$CA$4+1),1,MIN($DZ110,DL$4-$CA$4+1))),
     IF(LevelCT!$C$4="PV",BN110*$EA110,
     IF(LevelCT!$C$4="FCR",$EC110*SUM(OFFSET($AC110,0,MAX(DL$4-$AC$4-$DZ110+1,0),1,MIN($DZ110,DL$4-$AC$4+1))),0)))),
SUM($AC110:$BZ110)*
     IF(LevelCT!$C$4="RR",OFFSET(Profiles!$K$2,$Z110,MAX(Profiles!$C$2,BN$4-$W110)),
     IF(LevelCT!$C$4="ECC",$EA110*$EB110*IF(MAX(Escalation!$D$2,BN$4-$W110)&gt;$DZ110-1,0,OFFSET(Escalation!$L$2,$Y110,MAX(Escalation!$D$2,BN$4-$W110))),
     IF(LevelCT!$C$4="PV",IF(DL$4=$W110,$EA110,0),
     IF(LevelCT!$C$4="FCR",IF(AND(DL$4&gt;=$W110,OFFSET(Profiles!$K$2,$Z110,MAX(Profiles!$C$2,BN$4-$W110))&gt;0),$EC110,0),0))))))</f>
        <v>0</v>
      </c>
      <c r="DM110" s="136">
        <f ca="1">IF(OR($Z110=0,LevelCT!$C$4="CF"),BO110,
IF(LEFT($V110,3)="ON_",
     IF(LevelCT!$C$4="RR",SUMPRODUCT(OFFSET($AC110,0,0,1,COUNT($AC$4:$BZ$4)),OFFSET(Profiles!$K$13,($Z110-1)*(Profiles!$I$11+1)+DM$4-LevelCT!$C$3+1,0,1,COUNT($AC$4:$BZ$4))),
     IF(LevelCT!$C$4="ECC",$EA110*$EB110*SUMPRODUCT(OFFSET($AC110,0,MAX(0,DM$4-$DZ110-$CA$4+1),1,MIN($DZ110,DM$4-$CA$4+1)),OFFSET(Escalation!$L$23,($Y110-1)*(Escalation!$J$21+1)+DM$4-LevelCT!$C$3+1,MAX(0,DM$4-$DZ110-$CA$4+1),1,MIN($DZ110,DM$4-$CA$4+1))),
     IF(LevelCT!$C$4="PV",BO110*$EA110,
     IF(LevelCT!$C$4="FCR",$EC110*SUM(OFFSET($AC110,0,MAX(DM$4-$AC$4-$DZ110+1,0),1,MIN($DZ110,DM$4-$AC$4+1))),0)))),
SUM($AC110:$BZ110)*
     IF(LevelCT!$C$4="RR",OFFSET(Profiles!$K$2,$Z110,MAX(Profiles!$C$2,BO$4-$W110)),
     IF(LevelCT!$C$4="ECC",$EA110*$EB110*IF(MAX(Escalation!$D$2,BO$4-$W110)&gt;$DZ110-1,0,OFFSET(Escalation!$L$2,$Y110,MAX(Escalation!$D$2,BO$4-$W110))),
     IF(LevelCT!$C$4="PV",IF(DM$4=$W110,$EA110,0),
     IF(LevelCT!$C$4="FCR",IF(AND(DM$4&gt;=$W110,OFFSET(Profiles!$K$2,$Z110,MAX(Profiles!$C$2,BO$4-$W110))&gt;0),$EC110,0),0))))))</f>
        <v>0</v>
      </c>
      <c r="DN110" s="136">
        <f ca="1">IF(OR($Z110=0,LevelCT!$C$4="CF"),BP110,
IF(LEFT($V110,3)="ON_",
     IF(LevelCT!$C$4="RR",SUMPRODUCT(OFFSET($AC110,0,0,1,COUNT($AC$4:$BZ$4)),OFFSET(Profiles!$K$13,($Z110-1)*(Profiles!$I$11+1)+DN$4-LevelCT!$C$3+1,0,1,COUNT($AC$4:$BZ$4))),
     IF(LevelCT!$C$4="ECC",$EA110*$EB110*SUMPRODUCT(OFFSET($AC110,0,MAX(0,DN$4-$DZ110-$CA$4+1),1,MIN($DZ110,DN$4-$CA$4+1)),OFFSET(Escalation!$L$23,($Y110-1)*(Escalation!$J$21+1)+DN$4-LevelCT!$C$3+1,MAX(0,DN$4-$DZ110-$CA$4+1),1,MIN($DZ110,DN$4-$CA$4+1))),
     IF(LevelCT!$C$4="PV",BP110*$EA110,
     IF(LevelCT!$C$4="FCR",$EC110*SUM(OFFSET($AC110,0,MAX(DN$4-$AC$4-$DZ110+1,0),1,MIN($DZ110,DN$4-$AC$4+1))),0)))),
SUM($AC110:$BZ110)*
     IF(LevelCT!$C$4="RR",OFFSET(Profiles!$K$2,$Z110,MAX(Profiles!$C$2,BP$4-$W110)),
     IF(LevelCT!$C$4="ECC",$EA110*$EB110*IF(MAX(Escalation!$D$2,BP$4-$W110)&gt;$DZ110-1,0,OFFSET(Escalation!$L$2,$Y110,MAX(Escalation!$D$2,BP$4-$W110))),
     IF(LevelCT!$C$4="PV",IF(DN$4=$W110,$EA110,0),
     IF(LevelCT!$C$4="FCR",IF(AND(DN$4&gt;=$W110,OFFSET(Profiles!$K$2,$Z110,MAX(Profiles!$C$2,BP$4-$W110))&gt;0),$EC110,0),0))))))</f>
        <v>0</v>
      </c>
      <c r="DO110" s="136">
        <f ca="1">IF(OR($Z110=0,LevelCT!$C$4="CF"),BQ110,
IF(LEFT($V110,3)="ON_",
     IF(LevelCT!$C$4="RR",SUMPRODUCT(OFFSET($AC110,0,0,1,COUNT($AC$4:$BZ$4)),OFFSET(Profiles!$K$13,($Z110-1)*(Profiles!$I$11+1)+DO$4-LevelCT!$C$3+1,0,1,COUNT($AC$4:$BZ$4))),
     IF(LevelCT!$C$4="ECC",$EA110*$EB110*SUMPRODUCT(OFFSET($AC110,0,MAX(0,DO$4-$DZ110-$CA$4+1),1,MIN($DZ110,DO$4-$CA$4+1)),OFFSET(Escalation!$L$23,($Y110-1)*(Escalation!$J$21+1)+DO$4-LevelCT!$C$3+1,MAX(0,DO$4-$DZ110-$CA$4+1),1,MIN($DZ110,DO$4-$CA$4+1))),
     IF(LevelCT!$C$4="PV",BQ110*$EA110,
     IF(LevelCT!$C$4="FCR",$EC110*SUM(OFFSET($AC110,0,MAX(DO$4-$AC$4-$DZ110+1,0),1,MIN($DZ110,DO$4-$AC$4+1))),0)))),
SUM($AC110:$BZ110)*
     IF(LevelCT!$C$4="RR",OFFSET(Profiles!$K$2,$Z110,MAX(Profiles!$C$2,BQ$4-$W110)),
     IF(LevelCT!$C$4="ECC",$EA110*$EB110*IF(MAX(Escalation!$D$2,BQ$4-$W110)&gt;$DZ110-1,0,OFFSET(Escalation!$L$2,$Y110,MAX(Escalation!$D$2,BQ$4-$W110))),
     IF(LevelCT!$C$4="PV",IF(DO$4=$W110,$EA110,0),
     IF(LevelCT!$C$4="FCR",IF(AND(DO$4&gt;=$W110,OFFSET(Profiles!$K$2,$Z110,MAX(Profiles!$C$2,BQ$4-$W110))&gt;0),$EC110,0),0))))))</f>
        <v>0</v>
      </c>
      <c r="DP110" s="136">
        <f ca="1">IF(OR($Z110=0,LevelCT!$C$4="CF"),BR110,
IF(LEFT($V110,3)="ON_",
     IF(LevelCT!$C$4="RR",SUMPRODUCT(OFFSET($AC110,0,0,1,COUNT($AC$4:$BZ$4)),OFFSET(Profiles!$K$13,($Z110-1)*(Profiles!$I$11+1)+DP$4-LevelCT!$C$3+1,0,1,COUNT($AC$4:$BZ$4))),
     IF(LevelCT!$C$4="ECC",$EA110*$EB110*SUMPRODUCT(OFFSET($AC110,0,MAX(0,DP$4-$DZ110-$CA$4+1),1,MIN($DZ110,DP$4-$CA$4+1)),OFFSET(Escalation!$L$23,($Y110-1)*(Escalation!$J$21+1)+DP$4-LevelCT!$C$3+1,MAX(0,DP$4-$DZ110-$CA$4+1),1,MIN($DZ110,DP$4-$CA$4+1))),
     IF(LevelCT!$C$4="PV",BR110*$EA110,
     IF(LevelCT!$C$4="FCR",$EC110*SUM(OFFSET($AC110,0,MAX(DP$4-$AC$4-$DZ110+1,0),1,MIN($DZ110,DP$4-$AC$4+1))),0)))),
SUM($AC110:$BZ110)*
     IF(LevelCT!$C$4="RR",OFFSET(Profiles!$K$2,$Z110,MAX(Profiles!$C$2,BR$4-$W110)),
     IF(LevelCT!$C$4="ECC",$EA110*$EB110*IF(MAX(Escalation!$D$2,BR$4-$W110)&gt;$DZ110-1,0,OFFSET(Escalation!$L$2,$Y110,MAX(Escalation!$D$2,BR$4-$W110))),
     IF(LevelCT!$C$4="PV",IF(DP$4=$W110,$EA110,0),
     IF(LevelCT!$C$4="FCR",IF(AND(DP$4&gt;=$W110,OFFSET(Profiles!$K$2,$Z110,MAX(Profiles!$C$2,BR$4-$W110))&gt;0),$EC110,0),0))))))</f>
        <v>0</v>
      </c>
      <c r="DQ110" s="136">
        <f ca="1">IF(OR($Z110=0,LevelCT!$C$4="CF"),BS110,
IF(LEFT($V110,3)="ON_",
     IF(LevelCT!$C$4="RR",SUMPRODUCT(OFFSET($AC110,0,0,1,COUNT($AC$4:$BZ$4)),OFFSET(Profiles!$K$13,($Z110-1)*(Profiles!$I$11+1)+DQ$4-LevelCT!$C$3+1,0,1,COUNT($AC$4:$BZ$4))),
     IF(LevelCT!$C$4="ECC",$EA110*$EB110*SUMPRODUCT(OFFSET($AC110,0,MAX(0,DQ$4-$DZ110-$CA$4+1),1,MIN($DZ110,DQ$4-$CA$4+1)),OFFSET(Escalation!$L$23,($Y110-1)*(Escalation!$J$21+1)+DQ$4-LevelCT!$C$3+1,MAX(0,DQ$4-$DZ110-$CA$4+1),1,MIN($DZ110,DQ$4-$CA$4+1))),
     IF(LevelCT!$C$4="PV",BS110*$EA110,
     IF(LevelCT!$C$4="FCR",$EC110*SUM(OFFSET($AC110,0,MAX(DQ$4-$AC$4-$DZ110+1,0),1,MIN($DZ110,DQ$4-$AC$4+1))),0)))),
SUM($AC110:$BZ110)*
     IF(LevelCT!$C$4="RR",OFFSET(Profiles!$K$2,$Z110,MAX(Profiles!$C$2,BS$4-$W110)),
     IF(LevelCT!$C$4="ECC",$EA110*$EB110*IF(MAX(Escalation!$D$2,BS$4-$W110)&gt;$DZ110-1,0,OFFSET(Escalation!$L$2,$Y110,MAX(Escalation!$D$2,BS$4-$W110))),
     IF(LevelCT!$C$4="PV",IF(DQ$4=$W110,$EA110,0),
     IF(LevelCT!$C$4="FCR",IF(AND(DQ$4&gt;=$W110,OFFSET(Profiles!$K$2,$Z110,MAX(Profiles!$C$2,BS$4-$W110))&gt;0),$EC110,0),0))))))</f>
        <v>0</v>
      </c>
      <c r="DR110" s="136">
        <f ca="1">IF(OR($Z110=0,LevelCT!$C$4="CF"),BT110,
IF(LEFT($V110,3)="ON_",
     IF(LevelCT!$C$4="RR",SUMPRODUCT(OFFSET($AC110,0,0,1,COUNT($AC$4:$BZ$4)),OFFSET(Profiles!$K$13,($Z110-1)*(Profiles!$I$11+1)+DR$4-LevelCT!$C$3+1,0,1,COUNT($AC$4:$BZ$4))),
     IF(LevelCT!$C$4="ECC",$EA110*$EB110*SUMPRODUCT(OFFSET($AC110,0,MAX(0,DR$4-$DZ110-$CA$4+1),1,MIN($DZ110,DR$4-$CA$4+1)),OFFSET(Escalation!$L$23,($Y110-1)*(Escalation!$J$21+1)+DR$4-LevelCT!$C$3+1,MAX(0,DR$4-$DZ110-$CA$4+1),1,MIN($DZ110,DR$4-$CA$4+1))),
     IF(LevelCT!$C$4="PV",BT110*$EA110,
     IF(LevelCT!$C$4="FCR",$EC110*SUM(OFFSET($AC110,0,MAX(DR$4-$AC$4-$DZ110+1,0),1,MIN($DZ110,DR$4-$AC$4+1))),0)))),
SUM($AC110:$BZ110)*
     IF(LevelCT!$C$4="RR",OFFSET(Profiles!$K$2,$Z110,MAX(Profiles!$C$2,BT$4-$W110)),
     IF(LevelCT!$C$4="ECC",$EA110*$EB110*IF(MAX(Escalation!$D$2,BT$4-$W110)&gt;$DZ110-1,0,OFFSET(Escalation!$L$2,$Y110,MAX(Escalation!$D$2,BT$4-$W110))),
     IF(LevelCT!$C$4="PV",IF(DR$4=$W110,$EA110,0),
     IF(LevelCT!$C$4="FCR",IF(AND(DR$4&gt;=$W110,OFFSET(Profiles!$K$2,$Z110,MAX(Profiles!$C$2,BT$4-$W110))&gt;0),$EC110,0),0))))))</f>
        <v>0</v>
      </c>
      <c r="DS110" s="136">
        <f ca="1">IF(OR($Z110=0,LevelCT!$C$4="CF"),BU110,
IF(LEFT($V110,3)="ON_",
     IF(LevelCT!$C$4="RR",SUMPRODUCT(OFFSET($AC110,0,0,1,COUNT($AC$4:$BZ$4)),OFFSET(Profiles!$K$13,($Z110-1)*(Profiles!$I$11+1)+DS$4-LevelCT!$C$3+1,0,1,COUNT($AC$4:$BZ$4))),
     IF(LevelCT!$C$4="ECC",$EA110*$EB110*SUMPRODUCT(OFFSET($AC110,0,MAX(0,DS$4-$DZ110-$CA$4+1),1,MIN($DZ110,DS$4-$CA$4+1)),OFFSET(Escalation!$L$23,($Y110-1)*(Escalation!$J$21+1)+DS$4-LevelCT!$C$3+1,MAX(0,DS$4-$DZ110-$CA$4+1),1,MIN($DZ110,DS$4-$CA$4+1))),
     IF(LevelCT!$C$4="PV",BU110*$EA110,
     IF(LevelCT!$C$4="FCR",$EC110*SUM(OFFSET($AC110,0,MAX(DS$4-$AC$4-$DZ110+1,0),1,MIN($DZ110,DS$4-$AC$4+1))),0)))),
SUM($AC110:$BZ110)*
     IF(LevelCT!$C$4="RR",OFFSET(Profiles!$K$2,$Z110,MAX(Profiles!$C$2,BU$4-$W110)),
     IF(LevelCT!$C$4="ECC",$EA110*$EB110*IF(MAX(Escalation!$D$2,BU$4-$W110)&gt;$DZ110-1,0,OFFSET(Escalation!$L$2,$Y110,MAX(Escalation!$D$2,BU$4-$W110))),
     IF(LevelCT!$C$4="PV",IF(DS$4=$W110,$EA110,0),
     IF(LevelCT!$C$4="FCR",IF(AND(DS$4&gt;=$W110,OFFSET(Profiles!$K$2,$Z110,MAX(Profiles!$C$2,BU$4-$W110))&gt;0),$EC110,0),0))))))</f>
        <v>0</v>
      </c>
      <c r="DT110" s="136">
        <f ca="1">IF(OR($Z110=0,LevelCT!$C$4="CF"),BV110,
IF(LEFT($V110,3)="ON_",
     IF(LevelCT!$C$4="RR",SUMPRODUCT(OFFSET($AC110,0,0,1,COUNT($AC$4:$BZ$4)),OFFSET(Profiles!$K$13,($Z110-1)*(Profiles!$I$11+1)+DT$4-LevelCT!$C$3+1,0,1,COUNT($AC$4:$BZ$4))),
     IF(LevelCT!$C$4="ECC",$EA110*$EB110*SUMPRODUCT(OFFSET($AC110,0,MAX(0,DT$4-$DZ110-$CA$4+1),1,MIN($DZ110,DT$4-$CA$4+1)),OFFSET(Escalation!$L$23,($Y110-1)*(Escalation!$J$21+1)+DT$4-LevelCT!$C$3+1,MAX(0,DT$4-$DZ110-$CA$4+1),1,MIN($DZ110,DT$4-$CA$4+1))),
     IF(LevelCT!$C$4="PV",BV110*$EA110,
     IF(LevelCT!$C$4="FCR",$EC110*SUM(OFFSET($AC110,0,MAX(DT$4-$AC$4-$DZ110+1,0),1,MIN($DZ110,DT$4-$AC$4+1))),0)))),
SUM($AC110:$BZ110)*
     IF(LevelCT!$C$4="RR",OFFSET(Profiles!$K$2,$Z110,MAX(Profiles!$C$2,BV$4-$W110)),
     IF(LevelCT!$C$4="ECC",$EA110*$EB110*IF(MAX(Escalation!$D$2,BV$4-$W110)&gt;$DZ110-1,0,OFFSET(Escalation!$L$2,$Y110,MAX(Escalation!$D$2,BV$4-$W110))),
     IF(LevelCT!$C$4="PV",IF(DT$4=$W110,$EA110,0),
     IF(LevelCT!$C$4="FCR",IF(AND(DT$4&gt;=$W110,OFFSET(Profiles!$K$2,$Z110,MAX(Profiles!$C$2,BV$4-$W110))&gt;0),$EC110,0),0))))))</f>
        <v>0</v>
      </c>
      <c r="DU110" s="136">
        <f ca="1">IF(OR($Z110=0,LevelCT!$C$4="CF"),BW110,
IF(LEFT($V110,3)="ON_",
     IF(LevelCT!$C$4="RR",SUMPRODUCT(OFFSET($AC110,0,0,1,COUNT($AC$4:$BZ$4)),OFFSET(Profiles!$K$13,($Z110-1)*(Profiles!$I$11+1)+DU$4-LevelCT!$C$3+1,0,1,COUNT($AC$4:$BZ$4))),
     IF(LevelCT!$C$4="ECC",$EA110*$EB110*SUMPRODUCT(OFFSET($AC110,0,MAX(0,DU$4-$DZ110-$CA$4+1),1,MIN($DZ110,DU$4-$CA$4+1)),OFFSET(Escalation!$L$23,($Y110-1)*(Escalation!$J$21+1)+DU$4-LevelCT!$C$3+1,MAX(0,DU$4-$DZ110-$CA$4+1),1,MIN($DZ110,DU$4-$CA$4+1))),
     IF(LevelCT!$C$4="PV",BW110*$EA110,
     IF(LevelCT!$C$4="FCR",$EC110*SUM(OFFSET($AC110,0,MAX(DU$4-$AC$4-$DZ110+1,0),1,MIN($DZ110,DU$4-$AC$4+1))),0)))),
SUM($AC110:$BZ110)*
     IF(LevelCT!$C$4="RR",OFFSET(Profiles!$K$2,$Z110,MAX(Profiles!$C$2,BW$4-$W110)),
     IF(LevelCT!$C$4="ECC",$EA110*$EB110*IF(MAX(Escalation!$D$2,BW$4-$W110)&gt;$DZ110-1,0,OFFSET(Escalation!$L$2,$Y110,MAX(Escalation!$D$2,BW$4-$W110))),
     IF(LevelCT!$C$4="PV",IF(DU$4=$W110,$EA110,0),
     IF(LevelCT!$C$4="FCR",IF(AND(DU$4&gt;=$W110,OFFSET(Profiles!$K$2,$Z110,MAX(Profiles!$C$2,BW$4-$W110))&gt;0),$EC110,0),0))))))</f>
        <v>0</v>
      </c>
      <c r="DV110" s="137">
        <f ca="1">IF(OR($Z110=0,LevelCT!$C$4="CF"),BX110,
IF(LEFT($V110,3)="ON_",
     IF(LevelCT!$C$4="RR",SUMPRODUCT(OFFSET($AC110,0,0,1,COUNT($AC$4:$BZ$4)),OFFSET(Profiles!$K$13,($Z110-1)*(Profiles!$I$11+1)+DV$4-LevelCT!$C$3+1,0,1,COUNT($AC$4:$BZ$4))),
     IF(LevelCT!$C$4="ECC",$EA110*$EB110*SUMPRODUCT(OFFSET($AC110,0,MAX(0,DV$4-$DZ110-$CA$4+1),1,MIN($DZ110,DV$4-$CA$4+1)),OFFSET(Escalation!$L$23,($Y110-1)*(Escalation!$J$21+1)+DV$4-LevelCT!$C$3+1,MAX(0,DV$4-$DZ110-$CA$4+1),1,MIN($DZ110,DV$4-$CA$4+1))),
     IF(LevelCT!$C$4="PV",BX110*$EA110,
     IF(LevelCT!$C$4="FCR",$EC110*SUM(OFFSET($AC110,0,MAX(DV$4-$AC$4-$DZ110+1,0),1,MIN($DZ110,DV$4-$AC$4+1))),0)))),
SUM($AC110:$BZ110)*
     IF(LevelCT!$C$4="RR",OFFSET(Profiles!$K$2,$Z110,MAX(Profiles!$C$2,BX$4-$W110)),
     IF(LevelCT!$C$4="ECC",$EA110*$EB110*IF(MAX(Escalation!$D$2,BX$4-$W110)&gt;$DZ110-1,0,OFFSET(Escalation!$L$2,$Y110,MAX(Escalation!$D$2,BX$4-$W110))),
     IF(LevelCT!$C$4="PV",IF(DV$4=$W110,$EA110,0),
     IF(LevelCT!$C$4="FCR",IF(AND(DV$4&gt;=$W110,OFFSET(Profiles!$K$2,$Z110,MAX(Profiles!$C$2,BX$4-$W110))&gt;0),$EC110,0),0))))))</f>
        <v>0</v>
      </c>
      <c r="DW110" s="137">
        <f ca="1">IF(OR($Z110=0,LevelCT!$C$4="CF"),BY110,
IF(LEFT($V110,3)="ON_",
     IF(LevelCT!$C$4="RR",SUMPRODUCT(OFFSET($AC110,0,0,1,COUNT($AC$4:$BZ$4)),OFFSET(Profiles!$K$13,($Z110-1)*(Profiles!$I$11+1)+DW$4-LevelCT!$C$3+1,0,1,COUNT($AC$4:$BZ$4))),
     IF(LevelCT!$C$4="ECC",$EA110*$EB110*SUMPRODUCT(OFFSET($AC110,0,MAX(0,DW$4-$DZ110-$CA$4+1),1,MIN($DZ110,DW$4-$CA$4+1)),OFFSET(Escalation!$L$23,($Y110-1)*(Escalation!$J$21+1)+DW$4-LevelCT!$C$3+1,MAX(0,DW$4-$DZ110-$CA$4+1),1,MIN($DZ110,DW$4-$CA$4+1))),
     IF(LevelCT!$C$4="PV",BY110*$EA110,
     IF(LevelCT!$C$4="FCR",$EC110*SUM(OFFSET($AC110,0,MAX(DW$4-$AC$4-$DZ110+1,0),1,MIN($DZ110,DW$4-$AC$4+1))),0)))),
SUM($AC110:$BZ110)*
     IF(LevelCT!$C$4="RR",OFFSET(Profiles!$K$2,$Z110,MAX(Profiles!$C$2,BY$4-$W110)),
     IF(LevelCT!$C$4="ECC",$EA110*$EB110*IF(MAX(Escalation!$D$2,BY$4-$W110)&gt;$DZ110-1,0,OFFSET(Escalation!$L$2,$Y110,MAX(Escalation!$D$2,BY$4-$W110))),
     IF(LevelCT!$C$4="PV",IF(DW$4=$W110,$EA110,0),
     IF(LevelCT!$C$4="FCR",IF(AND(DW$4&gt;=$W110,OFFSET(Profiles!$K$2,$Z110,MAX(Profiles!$C$2,BY$4-$W110))&gt;0),$EC110,0),0))))))</f>
        <v>0</v>
      </c>
      <c r="DX110" s="137">
        <f ca="1">IF(OR($Z110=0,LevelCT!$C$4="CF"),BZ110,
IF(LEFT($V110,3)="ON_",
     IF(LevelCT!$C$4="RR",SUMPRODUCT(OFFSET($AC110,0,0,1,COUNT($AC$4:$BZ$4)),OFFSET(Profiles!$K$13,($Z110-1)*(Profiles!$I$11+1)+DX$4-LevelCT!$C$3+1,0,1,COUNT($AC$4:$BZ$4))),
     IF(LevelCT!$C$4="ECC",$EA110*$EB110*SUMPRODUCT(OFFSET($AC110,0,MAX(0,DX$4-$DZ110-$CA$4+1),1,MIN($DZ110,DX$4-$CA$4+1)),OFFSET(Escalation!$L$23,($Y110-1)*(Escalation!$J$21+1)+DX$4-LevelCT!$C$3+1,MAX(0,DX$4-$DZ110-$CA$4+1),1,MIN($DZ110,DX$4-$CA$4+1))),
     IF(LevelCT!$C$4="PV",BZ110*$EA110,
     IF(LevelCT!$C$4="FCR",$EC110*SUM(OFFSET($AC110,0,MAX(DX$4-$AC$4-$DZ110+1,0),1,MIN($DZ110,DX$4-$AC$4+1))),0)))),
SUM($AC110:$BZ110)*
     IF(LevelCT!$C$4="RR",OFFSET(Profiles!$K$2,$Z110,MAX(Profiles!$C$2,BZ$4-$W110)),
     IF(LevelCT!$C$4="ECC",$EA110*$EB110*IF(MAX(Escalation!$D$2,BZ$4-$W110)&gt;$DZ110-1,0,OFFSET(Escalation!$L$2,$Y110,MAX(Escalation!$D$2,BZ$4-$W110))),
     IF(LevelCT!$C$4="PV",IF(DX$4=$W110,$EA110,0),
     IF(LevelCT!$C$4="FCR",IF(AND(DX$4&gt;=$W110,OFFSET(Profiles!$K$2,$Z110,MAX(Profiles!$C$2,BZ$4-$W110))&gt;0),$EC110,0),0))))))</f>
        <v>0</v>
      </c>
      <c r="DY110" s="84">
        <f ca="1">IF($Y110=0,0,OFFSET(Escalation!$B$2,$Y110,0))</f>
        <v>0</v>
      </c>
      <c r="DZ110" s="82">
        <f ca="1">IF($Z110=0,0,COUNTIF(OFFSET(Profiles!$K$2,$Z110,0,1,50),"&gt;0"))</f>
        <v>0</v>
      </c>
      <c r="EA110" s="138">
        <f ca="1">IF($Z110=0,0,NPV(LevelCT!$C$2,OFFSET(Profiles!$K$2,$Z110,0,1,50)))</f>
        <v>0</v>
      </c>
      <c r="EB110" s="26">
        <f>IF($Z110=0,0,((1-(1+DY110)/(1+LevelCT!$C$2))/(1-((1+DY110)/(1+LevelCT!$C$2))^DZ110))*(1+LevelCT!$C$2))</f>
        <v>0</v>
      </c>
      <c r="EC110" s="26">
        <f>IF($Z110=0,0,-PMT(LevelCT!$C$2,DZ110,EA110))</f>
        <v>0</v>
      </c>
    </row>
    <row r="111" spans="3:133" x14ac:dyDescent="0.35">
      <c r="C111" s="19">
        <f t="shared" si="12"/>
        <v>11</v>
      </c>
      <c r="D111" s="19">
        <f t="shared" si="13"/>
        <v>7</v>
      </c>
      <c r="E111" s="19">
        <f t="shared" ca="1" si="14"/>
        <v>0</v>
      </c>
      <c r="G111" s="27" t="str">
        <f ca="1">IF($E111=0,"",OFFSET(Resources!B$26,$E111,0))</f>
        <v/>
      </c>
      <c r="H111" s="27" t="str">
        <f ca="1">IF($E111=0,"",OFFSET(Resources!C$26,$E111,0))</f>
        <v/>
      </c>
      <c r="I111" s="27" t="str">
        <f ca="1">IF($E111=0,"",OFFSET(Resources!$E$26,$E111,0))</f>
        <v/>
      </c>
      <c r="J111" s="17">
        <v>1</v>
      </c>
      <c r="K111" s="17" t="s">
        <v>145</v>
      </c>
      <c r="L111" s="27" t="str">
        <f ca="1">OFFSET(Resources!$CG$24,0,$C111-1)</f>
        <v>Energy Price</v>
      </c>
      <c r="M111" s="27" t="str">
        <f ca="1">OFFSET(Resources!$CG$25,0,$C111-1)</f>
        <v>O&amp;M</v>
      </c>
      <c r="N111" s="1">
        <v>1</v>
      </c>
      <c r="O111" s="8">
        <f ca="1">IF($E111=0,0,OFFSET(Resources!$CG$26,$E111,$C111-1))</f>
        <v>0</v>
      </c>
      <c r="P111" s="27" t="str">
        <f ca="1">OFFSET(Resources!$CG$26,0,$C111-1)</f>
        <v>$/Yr</v>
      </c>
      <c r="Q111" s="19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21" t="str">
        <f ca="1">IF(OR($E111=0,OFFSET(Resources!$N$26,$E111,0)=0),"",OFFSET(Resources!$N$26,$E111,0))</f>
        <v/>
      </c>
      <c r="U111" s="27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7,0))</f>
        <v>0</v>
      </c>
      <c r="Y111" s="11">
        <f ca="1">IF(U111=0,0,MATCH(U111,Escalation!$A$3:$A$17,0))</f>
        <v>0</v>
      </c>
      <c r="Z111">
        <f>IF(V111="",0,MATCH(V111,Profiles!$A$3:$A$7,0))</f>
        <v>0</v>
      </c>
      <c r="AA111" s="9"/>
      <c r="AB111" s="9">
        <v>0</v>
      </c>
      <c r="AC111" s="74">
        <f ca="1">IF(OR(AC$4&lt;$Q111,AC$4&gt;$Q111+IF($S111="",1000,$S111)-1),0,IF(MOD(AC$4-$Q111,IF($R111="",1000,$R111))=0,$O111,0))*IF($Y111&gt;0,(1+INDEX(Escalation!$B$3:$B$17,$Y111,0))^(AC$4-LevelCT!$C$5),1)*IF($X111=0,1,OFFSET(Profiles!$K$2,$X111,MAX(Profiles!$C$2,AC$4-$Q111)))*IF($AA111=1,(1+LevelCT!$C$6),1)</f>
        <v>0</v>
      </c>
      <c r="AD111" s="74">
        <f ca="1">IF(OR(AD$4&lt;$Q111,AD$4&gt;$Q111+IF($S111="",1000,$S111)-1),0,IF(MOD(AD$4-$Q111,IF($R111="",1000,$R111))=0,$O111,0))*IF($Y111&gt;0,(1+INDEX(Escalation!$B$3:$B$17,$Y111,0))^(AD$4-LevelCT!$C$5),1)*IF($X111=0,1,OFFSET(Profiles!$K$2,$X111,MAX(Profiles!$C$2,AD$4-$Q111)))*IF($AA111=1,(1+LevelCT!$C$6),1)</f>
        <v>0</v>
      </c>
      <c r="AE111" s="74">
        <f ca="1">IF(OR(AE$4&lt;$Q111,AE$4&gt;$Q111+IF($S111="",1000,$S111)-1),0,IF(MOD(AE$4-$Q111,IF($R111="",1000,$R111))=0,$O111,0))*IF($Y111&gt;0,(1+INDEX(Escalation!$B$3:$B$17,$Y111,0))^(AE$4-LevelCT!$C$5),1)*IF($X111=0,1,OFFSET(Profiles!$K$2,$X111,MAX(Profiles!$C$2,AE$4-$Q111)))*IF($AA111=1,(1+LevelCT!$C$6),1)</f>
        <v>0</v>
      </c>
      <c r="AF111" s="74">
        <f ca="1">IF(OR(AF$4&lt;$Q111,AF$4&gt;$Q111+IF($S111="",1000,$S111)-1),0,IF(MOD(AF$4-$Q111,IF($R111="",1000,$R111))=0,$O111,0))*IF($Y111&gt;0,(1+INDEX(Escalation!$B$3:$B$17,$Y111,0))^(AF$4-LevelCT!$C$5),1)*IF($X111=0,1,OFFSET(Profiles!$K$2,$X111,MAX(Profiles!$C$2,AF$4-$Q111)))*IF($AA111=1,(1+LevelCT!$C$6),1)</f>
        <v>0</v>
      </c>
      <c r="AG111" s="74">
        <f ca="1">IF(OR(AG$4&lt;$Q111,AG$4&gt;$Q111+IF($S111="",1000,$S111)-1),0,IF(MOD(AG$4-$Q111,IF($R111="",1000,$R111))=0,$O111,0))*IF($Y111&gt;0,(1+INDEX(Escalation!$B$3:$B$17,$Y111,0))^(AG$4-LevelCT!$C$5),1)*IF($X111=0,1,OFFSET(Profiles!$K$2,$X111,MAX(Profiles!$C$2,AG$4-$Q111)))*IF($AA111=1,(1+LevelCT!$C$6),1)</f>
        <v>0</v>
      </c>
      <c r="AH111" s="74">
        <f ca="1">IF(OR(AH$4&lt;$Q111,AH$4&gt;$Q111+IF($S111="",1000,$S111)-1),0,IF(MOD(AH$4-$Q111,IF($R111="",1000,$R111))=0,$O111,0))*IF($Y111&gt;0,(1+INDEX(Escalation!$B$3:$B$17,$Y111,0))^(AH$4-LevelCT!$C$5),1)*IF($X111=0,1,OFFSET(Profiles!$K$2,$X111,MAX(Profiles!$C$2,AH$4-$Q111)))*IF($AA111=1,(1+LevelCT!$C$6),1)</f>
        <v>0</v>
      </c>
      <c r="AI111" s="74">
        <f ca="1">IF(OR(AI$4&lt;$Q111,AI$4&gt;$Q111+IF($S111="",1000,$S111)-1),0,IF(MOD(AI$4-$Q111,IF($R111="",1000,$R111))=0,$O111,0))*IF($Y111&gt;0,(1+INDEX(Escalation!$B$3:$B$17,$Y111,0))^(AI$4-LevelCT!$C$5),1)*IF($X111=0,1,OFFSET(Profiles!$K$2,$X111,MAX(Profiles!$C$2,AI$4-$Q111)))*IF($AA111=1,(1+LevelCT!$C$6),1)</f>
        <v>0</v>
      </c>
      <c r="AJ111" s="74">
        <f ca="1">IF(OR(AJ$4&lt;$Q111,AJ$4&gt;$Q111+IF($S111="",1000,$S111)-1),0,IF(MOD(AJ$4-$Q111,IF($R111="",1000,$R111))=0,$O111,0))*IF($Y111&gt;0,(1+INDEX(Escalation!$B$3:$B$17,$Y111,0))^(AJ$4-LevelCT!$C$5),1)*IF($X111=0,1,OFFSET(Profiles!$K$2,$X111,MAX(Profiles!$C$2,AJ$4-$Q111)))*IF($AA111=1,(1+LevelCT!$C$6),1)</f>
        <v>0</v>
      </c>
      <c r="AK111" s="74">
        <f ca="1">IF(OR(AK$4&lt;$Q111,AK$4&gt;$Q111+IF($S111="",1000,$S111)-1),0,IF(MOD(AK$4-$Q111,IF($R111="",1000,$R111))=0,$O111,0))*IF($Y111&gt;0,(1+INDEX(Escalation!$B$3:$B$17,$Y111,0))^(AK$4-LevelCT!$C$5),1)*IF($X111=0,1,OFFSET(Profiles!$K$2,$X111,MAX(Profiles!$C$2,AK$4-$Q111)))*IF($AA111=1,(1+LevelCT!$C$6),1)</f>
        <v>0</v>
      </c>
      <c r="AL111" s="74">
        <f ca="1">IF(OR(AL$4&lt;$Q111,AL$4&gt;$Q111+IF($S111="",1000,$S111)-1),0,IF(MOD(AL$4-$Q111,IF($R111="",1000,$R111))=0,$O111,0))*IF($Y111&gt;0,(1+INDEX(Escalation!$B$3:$B$17,$Y111,0))^(AL$4-LevelCT!$C$5),1)*IF($X111=0,1,OFFSET(Profiles!$K$2,$X111,MAX(Profiles!$C$2,AL$4-$Q111)))*IF($AA111=1,(1+LevelCT!$C$6),1)</f>
        <v>0</v>
      </c>
      <c r="AM111" s="74">
        <f ca="1">IF(OR(AM$4&lt;$Q111,AM$4&gt;$Q111+IF($S111="",1000,$S111)-1),0,IF(MOD(AM$4-$Q111,IF($R111="",1000,$R111))=0,$O111,0))*IF($Y111&gt;0,(1+INDEX(Escalation!$B$3:$B$17,$Y111,0))^(AM$4-LevelCT!$C$5),1)*IF($X111=0,1,OFFSET(Profiles!$K$2,$X111,MAX(Profiles!$C$2,AM$4-$Q111)))*IF($AA111=1,(1+LevelCT!$C$6),1)</f>
        <v>0</v>
      </c>
      <c r="AN111" s="74">
        <f ca="1">IF(OR(AN$4&lt;$Q111,AN$4&gt;$Q111+IF($S111="",1000,$S111)-1),0,IF(MOD(AN$4-$Q111,IF($R111="",1000,$R111))=0,$O111,0))*IF($Y111&gt;0,(1+INDEX(Escalation!$B$3:$B$17,$Y111,0))^(AN$4-LevelCT!$C$5),1)*IF($X111=0,1,OFFSET(Profiles!$K$2,$X111,MAX(Profiles!$C$2,AN$4-$Q111)))*IF($AA111=1,(1+LevelCT!$C$6),1)</f>
        <v>0</v>
      </c>
      <c r="AO111" s="74">
        <f ca="1">IF(OR(AO$4&lt;$Q111,AO$4&gt;$Q111+IF($S111="",1000,$S111)-1),0,IF(MOD(AO$4-$Q111,IF($R111="",1000,$R111))=0,$O111,0))*IF($Y111&gt;0,(1+INDEX(Escalation!$B$3:$B$17,$Y111,0))^(AO$4-LevelCT!$C$5),1)*IF($X111=0,1,OFFSET(Profiles!$K$2,$X111,MAX(Profiles!$C$2,AO$4-$Q111)))*IF($AA111=1,(1+LevelCT!$C$6),1)</f>
        <v>0</v>
      </c>
      <c r="AP111" s="74">
        <f ca="1">IF(OR(AP$4&lt;$Q111,AP$4&gt;$Q111+IF($S111="",1000,$S111)-1),0,IF(MOD(AP$4-$Q111,IF($R111="",1000,$R111))=0,$O111,0))*IF($Y111&gt;0,(1+INDEX(Escalation!$B$3:$B$17,$Y111,0))^(AP$4-LevelCT!$C$5),1)*IF($X111=0,1,OFFSET(Profiles!$K$2,$X111,MAX(Profiles!$C$2,AP$4-$Q111)))*IF($AA111=1,(1+LevelCT!$C$6),1)</f>
        <v>0</v>
      </c>
      <c r="AQ111" s="74">
        <f ca="1">IF(OR(AQ$4&lt;$Q111,AQ$4&gt;$Q111+IF($S111="",1000,$S111)-1),0,IF(MOD(AQ$4-$Q111,IF($R111="",1000,$R111))=0,$O111,0))*IF($Y111&gt;0,(1+INDEX(Escalation!$B$3:$B$17,$Y111,0))^(AQ$4-LevelCT!$C$5),1)*IF($X111=0,1,OFFSET(Profiles!$K$2,$X111,MAX(Profiles!$C$2,AQ$4-$Q111)))*IF($AA111=1,(1+LevelCT!$C$6),1)</f>
        <v>0</v>
      </c>
      <c r="AR111" s="74">
        <f ca="1">IF(OR(AR$4&lt;$Q111,AR$4&gt;$Q111+IF($S111="",1000,$S111)-1),0,IF(MOD(AR$4-$Q111,IF($R111="",1000,$R111))=0,$O111,0))*IF($Y111&gt;0,(1+INDEX(Escalation!$B$3:$B$17,$Y111,0))^(AR$4-LevelCT!$C$5),1)*IF($X111=0,1,OFFSET(Profiles!$K$2,$X111,MAX(Profiles!$C$2,AR$4-$Q111)))*IF($AA111=1,(1+LevelCT!$C$6),1)</f>
        <v>0</v>
      </c>
      <c r="AS111" s="74">
        <f ca="1">IF(OR(AS$4&lt;$Q111,AS$4&gt;$Q111+IF($S111="",1000,$S111)-1),0,IF(MOD(AS$4-$Q111,IF($R111="",1000,$R111))=0,$O111,0))*IF($Y111&gt;0,(1+INDEX(Escalation!$B$3:$B$17,$Y111,0))^(AS$4-LevelCT!$C$5),1)*IF($X111=0,1,OFFSET(Profiles!$K$2,$X111,MAX(Profiles!$C$2,AS$4-$Q111)))*IF($AA111=1,(1+LevelCT!$C$6),1)</f>
        <v>0</v>
      </c>
      <c r="AT111" s="74">
        <f ca="1">IF(OR(AT$4&lt;$Q111,AT$4&gt;$Q111+IF($S111="",1000,$S111)-1),0,IF(MOD(AT$4-$Q111,IF($R111="",1000,$R111))=0,$O111,0))*IF($Y111&gt;0,(1+INDEX(Escalation!$B$3:$B$17,$Y111,0))^(AT$4-LevelCT!$C$5),1)*IF($X111=0,1,OFFSET(Profiles!$K$2,$X111,MAX(Profiles!$C$2,AT$4-$Q111)))*IF($AA111=1,(1+LevelCT!$C$6),1)</f>
        <v>0</v>
      </c>
      <c r="AU111" s="74">
        <f ca="1">IF(OR(AU$4&lt;$Q111,AU$4&gt;$Q111+IF($S111="",1000,$S111)-1),0,IF(MOD(AU$4-$Q111,IF($R111="",1000,$R111))=0,$O111,0))*IF($Y111&gt;0,(1+INDEX(Escalation!$B$3:$B$17,$Y111,0))^(AU$4-LevelCT!$C$5),1)*IF($X111=0,1,OFFSET(Profiles!$K$2,$X111,MAX(Profiles!$C$2,AU$4-$Q111)))*IF($AA111=1,(1+LevelCT!$C$6),1)</f>
        <v>0</v>
      </c>
      <c r="AV111" s="74">
        <f ca="1">IF(OR(AV$4&lt;$Q111,AV$4&gt;$Q111+IF($S111="",1000,$S111)-1),0,IF(MOD(AV$4-$Q111,IF($R111="",1000,$R111))=0,$O111,0))*IF($Y111&gt;0,(1+INDEX(Escalation!$B$3:$B$17,$Y111,0))^(AV$4-LevelCT!$C$5),1)*IF($X111=0,1,OFFSET(Profiles!$K$2,$X111,MAX(Profiles!$C$2,AV$4-$Q111)))*IF($AA111=1,(1+LevelCT!$C$6),1)</f>
        <v>0</v>
      </c>
      <c r="AW111" s="74">
        <f ca="1">IF(OR(AW$4&lt;$Q111,AW$4&gt;$Q111+IF($S111="",1000,$S111)-1),0,IF(MOD(AW$4-$Q111,IF($R111="",1000,$R111))=0,$O111,0))*IF($Y111&gt;0,(1+INDEX(Escalation!$B$3:$B$17,$Y111,0))^(AW$4-LevelCT!$C$5),1)*IF($X111=0,1,OFFSET(Profiles!$K$2,$X111,MAX(Profiles!$C$2,AW$4-$Q111)))*IF($AA111=1,(1+LevelCT!$C$6),1)</f>
        <v>0</v>
      </c>
      <c r="AX111" s="74">
        <f ca="1">IF(OR(AX$4&lt;$Q111,AX$4&gt;$Q111+IF($S111="",1000,$S111)-1),0,IF(MOD(AX$4-$Q111,IF($R111="",1000,$R111))=0,$O111,0))*IF($Y111&gt;0,(1+INDEX(Escalation!$B$3:$B$17,$Y111,0))^(AX$4-LevelCT!$C$5),1)*IF($X111=0,1,OFFSET(Profiles!$K$2,$X111,MAX(Profiles!$C$2,AX$4-$Q111)))*IF($AA111=1,(1+LevelCT!$C$6),1)</f>
        <v>0</v>
      </c>
      <c r="AY111" s="74">
        <f ca="1">IF(OR(AY$4&lt;$Q111,AY$4&gt;$Q111+IF($S111="",1000,$S111)-1),0,IF(MOD(AY$4-$Q111,IF($R111="",1000,$R111))=0,$O111,0))*IF($Y111&gt;0,(1+INDEX(Escalation!$B$3:$B$17,$Y111,0))^(AY$4-LevelCT!$C$5),1)*IF($X111=0,1,OFFSET(Profiles!$K$2,$X111,MAX(Profiles!$C$2,AY$4-$Q111)))*IF($AA111=1,(1+LevelCT!$C$6),1)</f>
        <v>0</v>
      </c>
      <c r="AZ111" s="74">
        <f ca="1">IF(OR(AZ$4&lt;$Q111,AZ$4&gt;$Q111+IF($S111="",1000,$S111)-1),0,IF(MOD(AZ$4-$Q111,IF($R111="",1000,$R111))=0,$O111,0))*IF($Y111&gt;0,(1+INDEX(Escalation!$B$3:$B$17,$Y111,0))^(AZ$4-LevelCT!$C$5),1)*IF($X111=0,1,OFFSET(Profiles!$K$2,$X111,MAX(Profiles!$C$2,AZ$4-$Q111)))*IF($AA111=1,(1+LevelCT!$C$6),1)</f>
        <v>0</v>
      </c>
      <c r="BA111" s="74">
        <f ca="1">IF(OR(BA$4&lt;$Q111,BA$4&gt;$Q111+IF($S111="",1000,$S111)-1),0,IF(MOD(BA$4-$Q111,IF($R111="",1000,$R111))=0,$O111,0))*IF($Y111&gt;0,(1+INDEX(Escalation!$B$3:$B$17,$Y111,0))^(BA$4-LevelCT!$C$5),1)*IF($X111=0,1,OFFSET(Profiles!$K$2,$X111,MAX(Profiles!$C$2,BA$4-$Q111)))*IF($AA111=1,(1+LevelCT!$C$6),1)</f>
        <v>0</v>
      </c>
      <c r="BB111" s="74">
        <f ca="1">IF(OR(BB$4&lt;$Q111,BB$4&gt;$Q111+IF($S111="",1000,$S111)-1),0,IF(MOD(BB$4-$Q111,IF($R111="",1000,$R111))=0,$O111,0))*IF($Y111&gt;0,(1+INDEX(Escalation!$B$3:$B$17,$Y111,0))^(BB$4-LevelCT!$C$5),1)*IF($X111=0,1,OFFSET(Profiles!$K$2,$X111,MAX(Profiles!$C$2,BB$4-$Q111)))*IF($AA111=1,(1+LevelCT!$C$6),1)</f>
        <v>0</v>
      </c>
      <c r="BC111" s="74">
        <f ca="1">IF(OR(BC$4&lt;$Q111,BC$4&gt;$Q111+IF($S111="",1000,$S111)-1),0,IF(MOD(BC$4-$Q111,IF($R111="",1000,$R111))=0,$O111,0))*IF($Y111&gt;0,(1+INDEX(Escalation!$B$3:$B$17,$Y111,0))^(BC$4-LevelCT!$C$5),1)*IF($X111=0,1,OFFSET(Profiles!$K$2,$X111,MAX(Profiles!$C$2,BC$4-$Q111)))*IF($AA111=1,(1+LevelCT!$C$6),1)</f>
        <v>0</v>
      </c>
      <c r="BD111" s="74">
        <f ca="1">IF(OR(BD$4&lt;$Q111,BD$4&gt;$Q111+IF($S111="",1000,$S111)-1),0,IF(MOD(BD$4-$Q111,IF($R111="",1000,$R111))=0,$O111,0))*IF($Y111&gt;0,(1+INDEX(Escalation!$B$3:$B$17,$Y111,0))^(BD$4-LevelCT!$C$5),1)*IF($X111=0,1,OFFSET(Profiles!$K$2,$X111,MAX(Profiles!$C$2,BD$4-$Q111)))*IF($AA111=1,(1+LevelCT!$C$6),1)</f>
        <v>0</v>
      </c>
      <c r="BE111" s="74">
        <f ca="1">IF(OR(BE$4&lt;$Q111,BE$4&gt;$Q111+IF($S111="",1000,$S111)-1),0,IF(MOD(BE$4-$Q111,IF($R111="",1000,$R111))=0,$O111,0))*IF($Y111&gt;0,(1+INDEX(Escalation!$B$3:$B$17,$Y111,0))^(BE$4-LevelCT!$C$5),1)*IF($X111=0,1,OFFSET(Profiles!$K$2,$X111,MAX(Profiles!$C$2,BE$4-$Q111)))*IF($AA111=1,(1+LevelCT!$C$6),1)</f>
        <v>0</v>
      </c>
      <c r="BF111" s="74">
        <f ca="1">IF(OR(BF$4&lt;$Q111,BF$4&gt;$Q111+IF($S111="",1000,$S111)-1),0,IF(MOD(BF$4-$Q111,IF($R111="",1000,$R111))=0,$O111,0))*IF($Y111&gt;0,(1+INDEX(Escalation!$B$3:$B$17,$Y111,0))^(BF$4-LevelCT!$C$5),1)*IF($X111=0,1,OFFSET(Profiles!$K$2,$X111,MAX(Profiles!$C$2,BF$4-$Q111)))*IF($AA111=1,(1+LevelCT!$C$6),1)</f>
        <v>0</v>
      </c>
      <c r="BG111" s="74">
        <f ca="1">IF(OR(BG$4&lt;$Q111,BG$4&gt;$Q111+IF($S111="",1000,$S111)-1),0,IF(MOD(BG$4-$Q111,IF($R111="",1000,$R111))=0,$O111,0))*IF($Y111&gt;0,(1+INDEX(Escalation!$B$3:$B$17,$Y111,0))^(BG$4-LevelCT!$C$5),1)*IF($X111=0,1,OFFSET(Profiles!$K$2,$X111,MAX(Profiles!$C$2,BG$4-$Q111)))*IF($AA111=1,(1+LevelCT!$C$6),1)</f>
        <v>0</v>
      </c>
      <c r="BH111" s="74">
        <f ca="1">IF(OR(BH$4&lt;$Q111,BH$4&gt;$Q111+IF($S111="",1000,$S111)-1),0,IF(MOD(BH$4-$Q111,IF($R111="",1000,$R111))=0,$O111,0))*IF($Y111&gt;0,(1+INDEX(Escalation!$B$3:$B$17,$Y111,0))^(BH$4-LevelCT!$C$5),1)*IF($X111=0,1,OFFSET(Profiles!$K$2,$X111,MAX(Profiles!$C$2,BH$4-$Q111)))*IF($AA111=1,(1+LevelCT!$C$6),1)</f>
        <v>0</v>
      </c>
      <c r="BI111" s="74">
        <f ca="1">IF(OR(BI$4&lt;$Q111,BI$4&gt;$Q111+IF($S111="",1000,$S111)-1),0,IF(MOD(BI$4-$Q111,IF($R111="",1000,$R111))=0,$O111,0))*IF($Y111&gt;0,(1+INDEX(Escalation!$B$3:$B$17,$Y111,0))^(BI$4-LevelCT!$C$5),1)*IF($X111=0,1,OFFSET(Profiles!$K$2,$X111,MAX(Profiles!$C$2,BI$4-$Q111)))*IF($AA111=1,(1+LevelCT!$C$6),1)</f>
        <v>0</v>
      </c>
      <c r="BJ111" s="74">
        <f ca="1">IF(OR(BJ$4&lt;$Q111,BJ$4&gt;$Q111+IF($S111="",1000,$S111)-1),0,IF(MOD(BJ$4-$Q111,IF($R111="",1000,$R111))=0,$O111,0))*IF($Y111&gt;0,(1+INDEX(Escalation!$B$3:$B$17,$Y111,0))^(BJ$4-LevelCT!$C$5),1)*IF($X111=0,1,OFFSET(Profiles!$K$2,$X111,MAX(Profiles!$C$2,BJ$4-$Q111)))*IF($AA111=1,(1+LevelCT!$C$6),1)</f>
        <v>0</v>
      </c>
      <c r="BK111" s="74">
        <f ca="1">IF(OR(BK$4&lt;$Q111,BK$4&gt;$Q111+IF($S111="",1000,$S111)-1),0,IF(MOD(BK$4-$Q111,IF($R111="",1000,$R111))=0,$O111,0))*IF($Y111&gt;0,(1+INDEX(Escalation!$B$3:$B$17,$Y111,0))^(BK$4-LevelCT!$C$5),1)*IF($X111=0,1,OFFSET(Profiles!$K$2,$X111,MAX(Profiles!$C$2,BK$4-$Q111)))*IF($AA111=1,(1+LevelCT!$C$6),1)</f>
        <v>0</v>
      </c>
      <c r="BL111" s="74">
        <f ca="1">IF(OR(BL$4&lt;$Q111,BL$4&gt;$Q111+IF($S111="",1000,$S111)-1),0,IF(MOD(BL$4-$Q111,IF($R111="",1000,$R111))=0,$O111,0))*IF($Y111&gt;0,(1+INDEX(Escalation!$B$3:$B$17,$Y111,0))^(BL$4-LevelCT!$C$5),1)*IF($X111=0,1,OFFSET(Profiles!$K$2,$X111,MAX(Profiles!$C$2,BL$4-$Q111)))*IF($AA111=1,(1+LevelCT!$C$6),1)</f>
        <v>0</v>
      </c>
      <c r="BM111" s="74">
        <f ca="1">IF(OR(BM$4&lt;$Q111,BM$4&gt;$Q111+IF($S111="",1000,$S111)-1),0,IF(MOD(BM$4-$Q111,IF($R111="",1000,$R111))=0,$O111,0))*IF($Y111&gt;0,(1+INDEX(Escalation!$B$3:$B$17,$Y111,0))^(BM$4-LevelCT!$C$5),1)*IF($X111=0,1,OFFSET(Profiles!$K$2,$X111,MAX(Profiles!$C$2,BM$4-$Q111)))*IF($AA111=1,(1+LevelCT!$C$6),1)</f>
        <v>0</v>
      </c>
      <c r="BN111" s="74">
        <f ca="1">IF(OR(BN$4&lt;$Q111,BN$4&gt;$Q111+IF($S111="",1000,$S111)-1),0,IF(MOD(BN$4-$Q111,IF($R111="",1000,$R111))=0,$O111,0))*IF($Y111&gt;0,(1+INDEX(Escalation!$B$3:$B$17,$Y111,0))^(BN$4-LevelCT!$C$5),1)*IF($X111=0,1,OFFSET(Profiles!$K$2,$X111,MAX(Profiles!$C$2,BN$4-$Q111)))*IF($AA111=1,(1+LevelCT!$C$6),1)</f>
        <v>0</v>
      </c>
      <c r="BO111" s="74">
        <f ca="1">IF(OR(BO$4&lt;$Q111,BO$4&gt;$Q111+IF($S111="",1000,$S111)-1),0,IF(MOD(BO$4-$Q111,IF($R111="",1000,$R111))=0,$O111,0))*IF($Y111&gt;0,(1+INDEX(Escalation!$B$3:$B$17,$Y111,0))^(BO$4-LevelCT!$C$5),1)*IF($X111=0,1,OFFSET(Profiles!$K$2,$X111,MAX(Profiles!$C$2,BO$4-$Q111)))*IF($AA111=1,(1+LevelCT!$C$6),1)</f>
        <v>0</v>
      </c>
      <c r="BP111" s="74">
        <f ca="1">IF(OR(BP$4&lt;$Q111,BP$4&gt;$Q111+IF($S111="",1000,$S111)-1),0,IF(MOD(BP$4-$Q111,IF($R111="",1000,$R111))=0,$O111,0))*IF($Y111&gt;0,(1+INDEX(Escalation!$B$3:$B$17,$Y111,0))^(BP$4-LevelCT!$C$5),1)*IF($X111=0,1,OFFSET(Profiles!$K$2,$X111,MAX(Profiles!$C$2,BP$4-$Q111)))*IF($AA111=1,(1+LevelCT!$C$6),1)</f>
        <v>0</v>
      </c>
      <c r="BQ111" s="74">
        <f ca="1">IF(OR(BQ$4&lt;$Q111,BQ$4&gt;$Q111+IF($S111="",1000,$S111)-1),0,IF(MOD(BQ$4-$Q111,IF($R111="",1000,$R111))=0,$O111,0))*IF($Y111&gt;0,(1+INDEX(Escalation!$B$3:$B$17,$Y111,0))^(BQ$4-LevelCT!$C$5),1)*IF($X111=0,1,OFFSET(Profiles!$K$2,$X111,MAX(Profiles!$C$2,BQ$4-$Q111)))*IF($AA111=1,(1+LevelCT!$C$6),1)</f>
        <v>0</v>
      </c>
      <c r="BR111" s="74">
        <f ca="1">IF(OR(BR$4&lt;$Q111,BR$4&gt;$Q111+IF($S111="",1000,$S111)-1),0,IF(MOD(BR$4-$Q111,IF($R111="",1000,$R111))=0,$O111,0))*IF($Y111&gt;0,(1+INDEX(Escalation!$B$3:$B$17,$Y111,0))^(BR$4-LevelCT!$C$5),1)*IF($X111=0,1,OFFSET(Profiles!$K$2,$X111,MAX(Profiles!$C$2,BR$4-$Q111)))*IF($AA111=1,(1+LevelCT!$C$6),1)</f>
        <v>0</v>
      </c>
      <c r="BS111" s="74">
        <f ca="1">IF(OR(BS$4&lt;$Q111,BS$4&gt;$Q111+IF($S111="",1000,$S111)-1),0,IF(MOD(BS$4-$Q111,IF($R111="",1000,$R111))=0,$O111,0))*IF($Y111&gt;0,(1+INDEX(Escalation!$B$3:$B$17,$Y111,0))^(BS$4-LevelCT!$C$5),1)*IF($X111=0,1,OFFSET(Profiles!$K$2,$X111,MAX(Profiles!$C$2,BS$4-$Q111)))*IF($AA111=1,(1+LevelCT!$C$6),1)</f>
        <v>0</v>
      </c>
      <c r="BT111" s="74">
        <f ca="1">IF(OR(BT$4&lt;$Q111,BT$4&gt;$Q111+IF($S111="",1000,$S111)-1),0,IF(MOD(BT$4-$Q111,IF($R111="",1000,$R111))=0,$O111,0))*IF($Y111&gt;0,(1+INDEX(Escalation!$B$3:$B$17,$Y111,0))^(BT$4-LevelCT!$C$5),1)*IF($X111=0,1,OFFSET(Profiles!$K$2,$X111,MAX(Profiles!$C$2,BT$4-$Q111)))*IF($AA111=1,(1+LevelCT!$C$6),1)</f>
        <v>0</v>
      </c>
      <c r="BU111" s="74">
        <f ca="1">IF(OR(BU$4&lt;$Q111,BU$4&gt;$Q111+IF($S111="",1000,$S111)-1),0,IF(MOD(BU$4-$Q111,IF($R111="",1000,$R111))=0,$O111,0))*IF($Y111&gt;0,(1+INDEX(Escalation!$B$3:$B$17,$Y111,0))^(BU$4-LevelCT!$C$5),1)*IF($X111=0,1,OFFSET(Profiles!$K$2,$X111,MAX(Profiles!$C$2,BU$4-$Q111)))*IF($AA111=1,(1+LevelCT!$C$6),1)</f>
        <v>0</v>
      </c>
      <c r="BV111" s="74">
        <f ca="1">IF(OR(BV$4&lt;$Q111,BV$4&gt;$Q111+IF($S111="",1000,$S111)-1),0,IF(MOD(BV$4-$Q111,IF($R111="",1000,$R111))=0,$O111,0))*IF($Y111&gt;0,(1+INDEX(Escalation!$B$3:$B$17,$Y111,0))^(BV$4-LevelCT!$C$5),1)*IF($X111=0,1,OFFSET(Profiles!$K$2,$X111,MAX(Profiles!$C$2,BV$4-$Q111)))*IF($AA111=1,(1+LevelCT!$C$6),1)</f>
        <v>0</v>
      </c>
      <c r="BW111" s="74">
        <f ca="1">IF(OR(BW$4&lt;$Q111,BW$4&gt;$Q111+IF($S111="",1000,$S111)-1),0,IF(MOD(BW$4-$Q111,IF($R111="",1000,$R111))=0,$O111,0))*IF($Y111&gt;0,(1+INDEX(Escalation!$B$3:$B$17,$Y111,0))^(BW$4-LevelCT!$C$5),1)*IF($X111=0,1,OFFSET(Profiles!$K$2,$X111,MAX(Profiles!$C$2,BW$4-$Q111)))*IF($AA111=1,(1+LevelCT!$C$6),1)</f>
        <v>0</v>
      </c>
      <c r="BX111" s="74">
        <f ca="1">IF(OR(BX$4&lt;$Q111,BX$4&gt;$Q111+IF($S111="",1000,$S111)-1),0,IF(MOD(BX$4-$Q111,IF($R111="",1000,$R111))=0,$O111,0))*IF($Y111&gt;0,(1+INDEX(Escalation!$B$3:$B$17,$Y111,0))^(BX$4-LevelCT!$C$5),1)*IF($X111=0,1,OFFSET(Profiles!$K$2,$X111,MAX(Profiles!$C$2,BX$4-$Q111)))*IF($AA111=1,(1+LevelCT!$C$6),1)</f>
        <v>0</v>
      </c>
      <c r="BY111" s="74">
        <f ca="1">IF(OR(BY$4&lt;$Q111,BY$4&gt;$Q111+IF($S111="",1000,$S111)-1),0,IF(MOD(BY$4-$Q111,IF($R111="",1000,$R111))=0,$O111,0))*IF($Y111&gt;0,(1+INDEX(Escalation!$B$3:$B$17,$Y111,0))^(BY$4-LevelCT!$C$5),1)*IF($X111=0,1,OFFSET(Profiles!$K$2,$X111,MAX(Profiles!$C$2,BY$4-$Q111)))*IF($AA111=1,(1+LevelCT!$C$6),1)</f>
        <v>0</v>
      </c>
      <c r="BZ111" s="74">
        <f ca="1">IF(OR(BZ$4&lt;$Q111,BZ$4&gt;$Q111+IF($S111="",1000,$S111)-1),0,IF(MOD(BZ$4-$Q111,IF($R111="",1000,$R111))=0,$O111,0))*IF($Y111&gt;0,(1+INDEX(Escalation!$B$3:$B$17,$Y111,0))^(BZ$4-LevelCT!$C$5),1)*IF($X111=0,1,OFFSET(Profiles!$K$2,$X111,MAX(Profiles!$C$2,BZ$4-$Q111)))*IF($AA111=1,(1+LevelCT!$C$6),1)</f>
        <v>0</v>
      </c>
      <c r="CA111" s="135">
        <f ca="1">IF(OR($Z111=0,LevelCT!$C$4="CF"),AC111,
IF(LEFT($V111,3)="ON_",
     IF(LevelCT!$C$4="RR",SUMPRODUCT(OFFSET($AC111,0,0,1,COUNT($AC$4:$BZ$4)),OFFSET(Profiles!$K$13,($Z111-1)*(Profiles!$I$11+1)+CA$4-LevelCT!$C$3+1,0,1,COUNT($AC$4:$BZ$4))),
     IF(LevelCT!$C$4="ECC",$EA111*$EB111*SUMPRODUCT(OFFSET($AC111,0,MAX(0,CA$4-$DZ111-$CA$4+1),1,MIN($DZ111,CA$4-$CA$4+1)),OFFSET(Escalation!$L$23,($Y111-1)*(Escalation!$J$21+1)+CA$4-LevelCT!$C$3+1,MAX(0,CA$4-$DZ111-$CA$4+1),1,MIN($DZ111,CA$4-$CA$4+1))),
     IF(LevelCT!$C$4="PV",AC111*$EA111,
     IF(LevelCT!$C$4="FCR",$EC111*SUM(OFFSET($AC111,0,MAX(CA$4-$AC$4-$DZ111+1,0),1,MIN($DZ111,CA$4-$AC$4+1))),0)))),
SUM($AC111:$BZ111)*
     IF(LevelCT!$C$4="RR",OFFSET(Profiles!$K$2,$Z111,MAX(Profiles!$C$2,AC$4-$W111)),
     IF(LevelCT!$C$4="ECC",$EA111*$EB111*IF(MAX(Escalation!$D$2,AC$4-$W111)&gt;$DZ111-1,0,OFFSET(Escalation!$L$2,$Y111,MAX(Escalation!$D$2,AC$4-$W111))),
     IF(LevelCT!$C$4="PV",IF(CA$4=$W111,$EA111,0),
     IF(LevelCT!$C$4="FCR",IF(AND(CA$4&gt;=$W111,OFFSET(Profiles!$K$2,$Z111,MAX(Profiles!$C$2,AC$4-$W111))&gt;0),$EC111,0),0))))))</f>
        <v>0</v>
      </c>
      <c r="CB111" s="136">
        <f ca="1">IF(OR($Z111=0,LevelCT!$C$4="CF"),AD111,
IF(LEFT($V111,3)="ON_",
     IF(LevelCT!$C$4="RR",SUMPRODUCT(OFFSET($AC111,0,0,1,COUNT($AC$4:$BZ$4)),OFFSET(Profiles!$K$13,($Z111-1)*(Profiles!$I$11+1)+CB$4-LevelCT!$C$3+1,0,1,COUNT($AC$4:$BZ$4))),
     IF(LevelCT!$C$4="ECC",$EA111*$EB111*SUMPRODUCT(OFFSET($AC111,0,MAX(0,CB$4-$DZ111-$CA$4+1),1,MIN($DZ111,CB$4-$CA$4+1)),OFFSET(Escalation!$L$23,($Y111-1)*(Escalation!$J$21+1)+CB$4-LevelCT!$C$3+1,MAX(0,CB$4-$DZ111-$CA$4+1),1,MIN($DZ111,CB$4-$CA$4+1))),
     IF(LevelCT!$C$4="PV",AD111*$EA111,
     IF(LevelCT!$C$4="FCR",$EC111*SUM(OFFSET($AC111,0,MAX(CB$4-$AC$4-$DZ111+1,0),1,MIN($DZ111,CB$4-$AC$4+1))),0)))),
SUM($AC111:$BZ111)*
     IF(LevelCT!$C$4="RR",OFFSET(Profiles!$K$2,$Z111,MAX(Profiles!$C$2,AD$4-$W111)),
     IF(LevelCT!$C$4="ECC",$EA111*$EB111*IF(MAX(Escalation!$D$2,AD$4-$W111)&gt;$DZ111-1,0,OFFSET(Escalation!$L$2,$Y111,MAX(Escalation!$D$2,AD$4-$W111))),
     IF(LevelCT!$C$4="PV",IF(CB$4=$W111,$EA111,0),
     IF(LevelCT!$C$4="FCR",IF(AND(CB$4&gt;=$W111,OFFSET(Profiles!$K$2,$Z111,MAX(Profiles!$C$2,AD$4-$W111))&gt;0),$EC111,0),0))))))</f>
        <v>0</v>
      </c>
      <c r="CC111" s="136">
        <f ca="1">IF(OR($Z111=0,LevelCT!$C$4="CF"),AE111,
IF(LEFT($V111,3)="ON_",
     IF(LevelCT!$C$4="RR",SUMPRODUCT(OFFSET($AC111,0,0,1,COUNT($AC$4:$BZ$4)),OFFSET(Profiles!$K$13,($Z111-1)*(Profiles!$I$11+1)+CC$4-LevelCT!$C$3+1,0,1,COUNT($AC$4:$BZ$4))),
     IF(LevelCT!$C$4="ECC",$EA111*$EB111*SUMPRODUCT(OFFSET($AC111,0,MAX(0,CC$4-$DZ111-$CA$4+1),1,MIN($DZ111,CC$4-$CA$4+1)),OFFSET(Escalation!$L$23,($Y111-1)*(Escalation!$J$21+1)+CC$4-LevelCT!$C$3+1,MAX(0,CC$4-$DZ111-$CA$4+1),1,MIN($DZ111,CC$4-$CA$4+1))),
     IF(LevelCT!$C$4="PV",AE111*$EA111,
     IF(LevelCT!$C$4="FCR",$EC111*SUM(OFFSET($AC111,0,MAX(CC$4-$AC$4-$DZ111+1,0),1,MIN($DZ111,CC$4-$AC$4+1))),0)))),
SUM($AC111:$BZ111)*
     IF(LevelCT!$C$4="RR",OFFSET(Profiles!$K$2,$Z111,MAX(Profiles!$C$2,AE$4-$W111)),
     IF(LevelCT!$C$4="ECC",$EA111*$EB111*IF(MAX(Escalation!$D$2,AE$4-$W111)&gt;$DZ111-1,0,OFFSET(Escalation!$L$2,$Y111,MAX(Escalation!$D$2,AE$4-$W111))),
     IF(LevelCT!$C$4="PV",IF(CC$4=$W111,$EA111,0),
     IF(LevelCT!$C$4="FCR",IF(AND(CC$4&gt;=$W111,OFFSET(Profiles!$K$2,$Z111,MAX(Profiles!$C$2,AE$4-$W111))&gt;0),$EC111,0),0))))))</f>
        <v>0</v>
      </c>
      <c r="CD111" s="136">
        <f ca="1">IF(OR($Z111=0,LevelCT!$C$4="CF"),AF111,
IF(LEFT($V111,3)="ON_",
     IF(LevelCT!$C$4="RR",SUMPRODUCT(OFFSET($AC111,0,0,1,COUNT($AC$4:$BZ$4)),OFFSET(Profiles!$K$13,($Z111-1)*(Profiles!$I$11+1)+CD$4-LevelCT!$C$3+1,0,1,COUNT($AC$4:$BZ$4))),
     IF(LevelCT!$C$4="ECC",$EA111*$EB111*SUMPRODUCT(OFFSET($AC111,0,MAX(0,CD$4-$DZ111-$CA$4+1),1,MIN($DZ111,CD$4-$CA$4+1)),OFFSET(Escalation!$L$23,($Y111-1)*(Escalation!$J$21+1)+CD$4-LevelCT!$C$3+1,MAX(0,CD$4-$DZ111-$CA$4+1),1,MIN($DZ111,CD$4-$CA$4+1))),
     IF(LevelCT!$C$4="PV",AF111*$EA111,
     IF(LevelCT!$C$4="FCR",$EC111*SUM(OFFSET($AC111,0,MAX(CD$4-$AC$4-$DZ111+1,0),1,MIN($DZ111,CD$4-$AC$4+1))),0)))),
SUM($AC111:$BZ111)*
     IF(LevelCT!$C$4="RR",OFFSET(Profiles!$K$2,$Z111,MAX(Profiles!$C$2,AF$4-$W111)),
     IF(LevelCT!$C$4="ECC",$EA111*$EB111*IF(MAX(Escalation!$D$2,AF$4-$W111)&gt;$DZ111-1,0,OFFSET(Escalation!$L$2,$Y111,MAX(Escalation!$D$2,AF$4-$W111))),
     IF(LevelCT!$C$4="PV",IF(CD$4=$W111,$EA111,0),
     IF(LevelCT!$C$4="FCR",IF(AND(CD$4&gt;=$W111,OFFSET(Profiles!$K$2,$Z111,MAX(Profiles!$C$2,AF$4-$W111))&gt;0),$EC111,0),0))))))</f>
        <v>0</v>
      </c>
      <c r="CE111" s="136">
        <f ca="1">IF(OR($Z111=0,LevelCT!$C$4="CF"),AG111,
IF(LEFT($V111,3)="ON_",
     IF(LevelCT!$C$4="RR",SUMPRODUCT(OFFSET($AC111,0,0,1,COUNT($AC$4:$BZ$4)),OFFSET(Profiles!$K$13,($Z111-1)*(Profiles!$I$11+1)+CE$4-LevelCT!$C$3+1,0,1,COUNT($AC$4:$BZ$4))),
     IF(LevelCT!$C$4="ECC",$EA111*$EB111*SUMPRODUCT(OFFSET($AC111,0,MAX(0,CE$4-$DZ111-$CA$4+1),1,MIN($DZ111,CE$4-$CA$4+1)),OFFSET(Escalation!$L$23,($Y111-1)*(Escalation!$J$21+1)+CE$4-LevelCT!$C$3+1,MAX(0,CE$4-$DZ111-$CA$4+1),1,MIN($DZ111,CE$4-$CA$4+1))),
     IF(LevelCT!$C$4="PV",AG111*$EA111,
     IF(LevelCT!$C$4="FCR",$EC111*SUM(OFFSET($AC111,0,MAX(CE$4-$AC$4-$DZ111+1,0),1,MIN($DZ111,CE$4-$AC$4+1))),0)))),
SUM($AC111:$BZ111)*
     IF(LevelCT!$C$4="RR",OFFSET(Profiles!$K$2,$Z111,MAX(Profiles!$C$2,AG$4-$W111)),
     IF(LevelCT!$C$4="ECC",$EA111*$EB111*IF(MAX(Escalation!$D$2,AG$4-$W111)&gt;$DZ111-1,0,OFFSET(Escalation!$L$2,$Y111,MAX(Escalation!$D$2,AG$4-$W111))),
     IF(LevelCT!$C$4="PV",IF(CE$4=$W111,$EA111,0),
     IF(LevelCT!$C$4="FCR",IF(AND(CE$4&gt;=$W111,OFFSET(Profiles!$K$2,$Z111,MAX(Profiles!$C$2,AG$4-$W111))&gt;0),$EC111,0),0))))))</f>
        <v>0</v>
      </c>
      <c r="CF111" s="136">
        <f ca="1">IF(OR($Z111=0,LevelCT!$C$4="CF"),AH111,
IF(LEFT($V111,3)="ON_",
     IF(LevelCT!$C$4="RR",SUMPRODUCT(OFFSET($AC111,0,0,1,COUNT($AC$4:$BZ$4)),OFFSET(Profiles!$K$13,($Z111-1)*(Profiles!$I$11+1)+CF$4-LevelCT!$C$3+1,0,1,COUNT($AC$4:$BZ$4))),
     IF(LevelCT!$C$4="ECC",$EA111*$EB111*SUMPRODUCT(OFFSET($AC111,0,MAX(0,CF$4-$DZ111-$CA$4+1),1,MIN($DZ111,CF$4-$CA$4+1)),OFFSET(Escalation!$L$23,($Y111-1)*(Escalation!$J$21+1)+CF$4-LevelCT!$C$3+1,MAX(0,CF$4-$DZ111-$CA$4+1),1,MIN($DZ111,CF$4-$CA$4+1))),
     IF(LevelCT!$C$4="PV",AH111*$EA111,
     IF(LevelCT!$C$4="FCR",$EC111*SUM(OFFSET($AC111,0,MAX(CF$4-$AC$4-$DZ111+1,0),1,MIN($DZ111,CF$4-$AC$4+1))),0)))),
SUM($AC111:$BZ111)*
     IF(LevelCT!$C$4="RR",OFFSET(Profiles!$K$2,$Z111,MAX(Profiles!$C$2,AH$4-$W111)),
     IF(LevelCT!$C$4="ECC",$EA111*$EB111*IF(MAX(Escalation!$D$2,AH$4-$W111)&gt;$DZ111-1,0,OFFSET(Escalation!$L$2,$Y111,MAX(Escalation!$D$2,AH$4-$W111))),
     IF(LevelCT!$C$4="PV",IF(CF$4=$W111,$EA111,0),
     IF(LevelCT!$C$4="FCR",IF(AND(CF$4&gt;=$W111,OFFSET(Profiles!$K$2,$Z111,MAX(Profiles!$C$2,AH$4-$W111))&gt;0),$EC111,0),0))))))</f>
        <v>0</v>
      </c>
      <c r="CG111" s="136">
        <f ca="1">IF(OR($Z111=0,LevelCT!$C$4="CF"),AI111,
IF(LEFT($V111,3)="ON_",
     IF(LevelCT!$C$4="RR",SUMPRODUCT(OFFSET($AC111,0,0,1,COUNT($AC$4:$BZ$4)),OFFSET(Profiles!$K$13,($Z111-1)*(Profiles!$I$11+1)+CG$4-LevelCT!$C$3+1,0,1,COUNT($AC$4:$BZ$4))),
     IF(LevelCT!$C$4="ECC",$EA111*$EB111*SUMPRODUCT(OFFSET($AC111,0,MAX(0,CG$4-$DZ111-$CA$4+1),1,MIN($DZ111,CG$4-$CA$4+1)),OFFSET(Escalation!$L$23,($Y111-1)*(Escalation!$J$21+1)+CG$4-LevelCT!$C$3+1,MAX(0,CG$4-$DZ111-$CA$4+1),1,MIN($DZ111,CG$4-$CA$4+1))),
     IF(LevelCT!$C$4="PV",AI111*$EA111,
     IF(LevelCT!$C$4="FCR",$EC111*SUM(OFFSET($AC111,0,MAX(CG$4-$AC$4-$DZ111+1,0),1,MIN($DZ111,CG$4-$AC$4+1))),0)))),
SUM($AC111:$BZ111)*
     IF(LevelCT!$C$4="RR",OFFSET(Profiles!$K$2,$Z111,MAX(Profiles!$C$2,AI$4-$W111)),
     IF(LevelCT!$C$4="ECC",$EA111*$EB111*IF(MAX(Escalation!$D$2,AI$4-$W111)&gt;$DZ111-1,0,OFFSET(Escalation!$L$2,$Y111,MAX(Escalation!$D$2,AI$4-$W111))),
     IF(LevelCT!$C$4="PV",IF(CG$4=$W111,$EA111,0),
     IF(LevelCT!$C$4="FCR",IF(AND(CG$4&gt;=$W111,OFFSET(Profiles!$K$2,$Z111,MAX(Profiles!$C$2,AI$4-$W111))&gt;0),$EC111,0),0))))))</f>
        <v>0</v>
      </c>
      <c r="CH111" s="136">
        <f ca="1">IF(OR($Z111=0,LevelCT!$C$4="CF"),AJ111,
IF(LEFT($V111,3)="ON_",
     IF(LevelCT!$C$4="RR",SUMPRODUCT(OFFSET($AC111,0,0,1,COUNT($AC$4:$BZ$4)),OFFSET(Profiles!$K$13,($Z111-1)*(Profiles!$I$11+1)+CH$4-LevelCT!$C$3+1,0,1,COUNT($AC$4:$BZ$4))),
     IF(LevelCT!$C$4="ECC",$EA111*$EB111*SUMPRODUCT(OFFSET($AC111,0,MAX(0,CH$4-$DZ111-$CA$4+1),1,MIN($DZ111,CH$4-$CA$4+1)),OFFSET(Escalation!$L$23,($Y111-1)*(Escalation!$J$21+1)+CH$4-LevelCT!$C$3+1,MAX(0,CH$4-$DZ111-$CA$4+1),1,MIN($DZ111,CH$4-$CA$4+1))),
     IF(LevelCT!$C$4="PV",AJ111*$EA111,
     IF(LevelCT!$C$4="FCR",$EC111*SUM(OFFSET($AC111,0,MAX(CH$4-$AC$4-$DZ111+1,0),1,MIN($DZ111,CH$4-$AC$4+1))),0)))),
SUM($AC111:$BZ111)*
     IF(LevelCT!$C$4="RR",OFFSET(Profiles!$K$2,$Z111,MAX(Profiles!$C$2,AJ$4-$W111)),
     IF(LevelCT!$C$4="ECC",$EA111*$EB111*IF(MAX(Escalation!$D$2,AJ$4-$W111)&gt;$DZ111-1,0,OFFSET(Escalation!$L$2,$Y111,MAX(Escalation!$D$2,AJ$4-$W111))),
     IF(LevelCT!$C$4="PV",IF(CH$4=$W111,$EA111,0),
     IF(LevelCT!$C$4="FCR",IF(AND(CH$4&gt;=$W111,OFFSET(Profiles!$K$2,$Z111,MAX(Profiles!$C$2,AJ$4-$W111))&gt;0),$EC111,0),0))))))</f>
        <v>0</v>
      </c>
      <c r="CI111" s="136">
        <f ca="1">IF(OR($Z111=0,LevelCT!$C$4="CF"),AK111,
IF(LEFT($V111,3)="ON_",
     IF(LevelCT!$C$4="RR",SUMPRODUCT(OFFSET($AC111,0,0,1,COUNT($AC$4:$BZ$4)),OFFSET(Profiles!$K$13,($Z111-1)*(Profiles!$I$11+1)+CI$4-LevelCT!$C$3+1,0,1,COUNT($AC$4:$BZ$4))),
     IF(LevelCT!$C$4="ECC",$EA111*$EB111*SUMPRODUCT(OFFSET($AC111,0,MAX(0,CI$4-$DZ111-$CA$4+1),1,MIN($DZ111,CI$4-$CA$4+1)),OFFSET(Escalation!$L$23,($Y111-1)*(Escalation!$J$21+1)+CI$4-LevelCT!$C$3+1,MAX(0,CI$4-$DZ111-$CA$4+1),1,MIN($DZ111,CI$4-$CA$4+1))),
     IF(LevelCT!$C$4="PV",AK111*$EA111,
     IF(LevelCT!$C$4="FCR",$EC111*SUM(OFFSET($AC111,0,MAX(CI$4-$AC$4-$DZ111+1,0),1,MIN($DZ111,CI$4-$AC$4+1))),0)))),
SUM($AC111:$BZ111)*
     IF(LevelCT!$C$4="RR",OFFSET(Profiles!$K$2,$Z111,MAX(Profiles!$C$2,AK$4-$W111)),
     IF(LevelCT!$C$4="ECC",$EA111*$EB111*IF(MAX(Escalation!$D$2,AK$4-$W111)&gt;$DZ111-1,0,OFFSET(Escalation!$L$2,$Y111,MAX(Escalation!$D$2,AK$4-$W111))),
     IF(LevelCT!$C$4="PV",IF(CI$4=$W111,$EA111,0),
     IF(LevelCT!$C$4="FCR",IF(AND(CI$4&gt;=$W111,OFFSET(Profiles!$K$2,$Z111,MAX(Profiles!$C$2,AK$4-$W111))&gt;0),$EC111,0),0))))))</f>
        <v>0</v>
      </c>
      <c r="CJ111" s="136">
        <f ca="1">IF(OR($Z111=0,LevelCT!$C$4="CF"),AL111,
IF(LEFT($V111,3)="ON_",
     IF(LevelCT!$C$4="RR",SUMPRODUCT(OFFSET($AC111,0,0,1,COUNT($AC$4:$BZ$4)),OFFSET(Profiles!$K$13,($Z111-1)*(Profiles!$I$11+1)+CJ$4-LevelCT!$C$3+1,0,1,COUNT($AC$4:$BZ$4))),
     IF(LevelCT!$C$4="ECC",$EA111*$EB111*SUMPRODUCT(OFFSET($AC111,0,MAX(0,CJ$4-$DZ111-$CA$4+1),1,MIN($DZ111,CJ$4-$CA$4+1)),OFFSET(Escalation!$L$23,($Y111-1)*(Escalation!$J$21+1)+CJ$4-LevelCT!$C$3+1,MAX(0,CJ$4-$DZ111-$CA$4+1),1,MIN($DZ111,CJ$4-$CA$4+1))),
     IF(LevelCT!$C$4="PV",AL111*$EA111,
     IF(LevelCT!$C$4="FCR",$EC111*SUM(OFFSET($AC111,0,MAX(CJ$4-$AC$4-$DZ111+1,0),1,MIN($DZ111,CJ$4-$AC$4+1))),0)))),
SUM($AC111:$BZ111)*
     IF(LevelCT!$C$4="RR",OFFSET(Profiles!$K$2,$Z111,MAX(Profiles!$C$2,AL$4-$W111)),
     IF(LevelCT!$C$4="ECC",$EA111*$EB111*IF(MAX(Escalation!$D$2,AL$4-$W111)&gt;$DZ111-1,0,OFFSET(Escalation!$L$2,$Y111,MAX(Escalation!$D$2,AL$4-$W111))),
     IF(LevelCT!$C$4="PV",IF(CJ$4=$W111,$EA111,0),
     IF(LevelCT!$C$4="FCR",IF(AND(CJ$4&gt;=$W111,OFFSET(Profiles!$K$2,$Z111,MAX(Profiles!$C$2,AL$4-$W111))&gt;0),$EC111,0),0))))))</f>
        <v>0</v>
      </c>
      <c r="CK111" s="136">
        <f ca="1">IF(OR($Z111=0,LevelCT!$C$4="CF"),AM111,
IF(LEFT($V111,3)="ON_",
     IF(LevelCT!$C$4="RR",SUMPRODUCT(OFFSET($AC111,0,0,1,COUNT($AC$4:$BZ$4)),OFFSET(Profiles!$K$13,($Z111-1)*(Profiles!$I$11+1)+CK$4-LevelCT!$C$3+1,0,1,COUNT($AC$4:$BZ$4))),
     IF(LevelCT!$C$4="ECC",$EA111*$EB111*SUMPRODUCT(OFFSET($AC111,0,MAX(0,CK$4-$DZ111-$CA$4+1),1,MIN($DZ111,CK$4-$CA$4+1)),OFFSET(Escalation!$L$23,($Y111-1)*(Escalation!$J$21+1)+CK$4-LevelCT!$C$3+1,MAX(0,CK$4-$DZ111-$CA$4+1),1,MIN($DZ111,CK$4-$CA$4+1))),
     IF(LevelCT!$C$4="PV",AM111*$EA111,
     IF(LevelCT!$C$4="FCR",$EC111*SUM(OFFSET($AC111,0,MAX(CK$4-$AC$4-$DZ111+1,0),1,MIN($DZ111,CK$4-$AC$4+1))),0)))),
SUM($AC111:$BZ111)*
     IF(LevelCT!$C$4="RR",OFFSET(Profiles!$K$2,$Z111,MAX(Profiles!$C$2,AM$4-$W111)),
     IF(LevelCT!$C$4="ECC",$EA111*$EB111*IF(MAX(Escalation!$D$2,AM$4-$W111)&gt;$DZ111-1,0,OFFSET(Escalation!$L$2,$Y111,MAX(Escalation!$D$2,AM$4-$W111))),
     IF(LevelCT!$C$4="PV",IF(CK$4=$W111,$EA111,0),
     IF(LevelCT!$C$4="FCR",IF(AND(CK$4&gt;=$W111,OFFSET(Profiles!$K$2,$Z111,MAX(Profiles!$C$2,AM$4-$W111))&gt;0),$EC111,0),0))))))</f>
        <v>0</v>
      </c>
      <c r="CL111" s="136">
        <f ca="1">IF(OR($Z111=0,LevelCT!$C$4="CF"),AN111,
IF(LEFT($V111,3)="ON_",
     IF(LevelCT!$C$4="RR",SUMPRODUCT(OFFSET($AC111,0,0,1,COUNT($AC$4:$BZ$4)),OFFSET(Profiles!$K$13,($Z111-1)*(Profiles!$I$11+1)+CL$4-LevelCT!$C$3+1,0,1,COUNT($AC$4:$BZ$4))),
     IF(LevelCT!$C$4="ECC",$EA111*$EB111*SUMPRODUCT(OFFSET($AC111,0,MAX(0,CL$4-$DZ111-$CA$4+1),1,MIN($DZ111,CL$4-$CA$4+1)),OFFSET(Escalation!$L$23,($Y111-1)*(Escalation!$J$21+1)+CL$4-LevelCT!$C$3+1,MAX(0,CL$4-$DZ111-$CA$4+1),1,MIN($DZ111,CL$4-$CA$4+1))),
     IF(LevelCT!$C$4="PV",AN111*$EA111,
     IF(LevelCT!$C$4="FCR",$EC111*SUM(OFFSET($AC111,0,MAX(CL$4-$AC$4-$DZ111+1,0),1,MIN($DZ111,CL$4-$AC$4+1))),0)))),
SUM($AC111:$BZ111)*
     IF(LevelCT!$C$4="RR",OFFSET(Profiles!$K$2,$Z111,MAX(Profiles!$C$2,AN$4-$W111)),
     IF(LevelCT!$C$4="ECC",$EA111*$EB111*IF(MAX(Escalation!$D$2,AN$4-$W111)&gt;$DZ111-1,0,OFFSET(Escalation!$L$2,$Y111,MAX(Escalation!$D$2,AN$4-$W111))),
     IF(LevelCT!$C$4="PV",IF(CL$4=$W111,$EA111,0),
     IF(LevelCT!$C$4="FCR",IF(AND(CL$4&gt;=$W111,OFFSET(Profiles!$K$2,$Z111,MAX(Profiles!$C$2,AN$4-$W111))&gt;0),$EC111,0),0))))))</f>
        <v>0</v>
      </c>
      <c r="CM111" s="136">
        <f ca="1">IF(OR($Z111=0,LevelCT!$C$4="CF"),AO111,
IF(LEFT($V111,3)="ON_",
     IF(LevelCT!$C$4="RR",SUMPRODUCT(OFFSET($AC111,0,0,1,COUNT($AC$4:$BZ$4)),OFFSET(Profiles!$K$13,($Z111-1)*(Profiles!$I$11+1)+CM$4-LevelCT!$C$3+1,0,1,COUNT($AC$4:$BZ$4))),
     IF(LevelCT!$C$4="ECC",$EA111*$EB111*SUMPRODUCT(OFFSET($AC111,0,MAX(0,CM$4-$DZ111-$CA$4+1),1,MIN($DZ111,CM$4-$CA$4+1)),OFFSET(Escalation!$L$23,($Y111-1)*(Escalation!$J$21+1)+CM$4-LevelCT!$C$3+1,MAX(0,CM$4-$DZ111-$CA$4+1),1,MIN($DZ111,CM$4-$CA$4+1))),
     IF(LevelCT!$C$4="PV",AO111*$EA111,
     IF(LevelCT!$C$4="FCR",$EC111*SUM(OFFSET($AC111,0,MAX(CM$4-$AC$4-$DZ111+1,0),1,MIN($DZ111,CM$4-$AC$4+1))),0)))),
SUM($AC111:$BZ111)*
     IF(LevelCT!$C$4="RR",OFFSET(Profiles!$K$2,$Z111,MAX(Profiles!$C$2,AO$4-$W111)),
     IF(LevelCT!$C$4="ECC",$EA111*$EB111*IF(MAX(Escalation!$D$2,AO$4-$W111)&gt;$DZ111-1,0,OFFSET(Escalation!$L$2,$Y111,MAX(Escalation!$D$2,AO$4-$W111))),
     IF(LevelCT!$C$4="PV",IF(CM$4=$W111,$EA111,0),
     IF(LevelCT!$C$4="FCR",IF(AND(CM$4&gt;=$W111,OFFSET(Profiles!$K$2,$Z111,MAX(Profiles!$C$2,AO$4-$W111))&gt;0),$EC111,0),0))))))</f>
        <v>0</v>
      </c>
      <c r="CN111" s="136">
        <f ca="1">IF(OR($Z111=0,LevelCT!$C$4="CF"),AP111,
IF(LEFT($V111,3)="ON_",
     IF(LevelCT!$C$4="RR",SUMPRODUCT(OFFSET($AC111,0,0,1,COUNT($AC$4:$BZ$4)),OFFSET(Profiles!$K$13,($Z111-1)*(Profiles!$I$11+1)+CN$4-LevelCT!$C$3+1,0,1,COUNT($AC$4:$BZ$4))),
     IF(LevelCT!$C$4="ECC",$EA111*$EB111*SUMPRODUCT(OFFSET($AC111,0,MAX(0,CN$4-$DZ111-$CA$4+1),1,MIN($DZ111,CN$4-$CA$4+1)),OFFSET(Escalation!$L$23,($Y111-1)*(Escalation!$J$21+1)+CN$4-LevelCT!$C$3+1,MAX(0,CN$4-$DZ111-$CA$4+1),1,MIN($DZ111,CN$4-$CA$4+1))),
     IF(LevelCT!$C$4="PV",AP111*$EA111,
     IF(LevelCT!$C$4="FCR",$EC111*SUM(OFFSET($AC111,0,MAX(CN$4-$AC$4-$DZ111+1,0),1,MIN($DZ111,CN$4-$AC$4+1))),0)))),
SUM($AC111:$BZ111)*
     IF(LevelCT!$C$4="RR",OFFSET(Profiles!$K$2,$Z111,MAX(Profiles!$C$2,AP$4-$W111)),
     IF(LevelCT!$C$4="ECC",$EA111*$EB111*IF(MAX(Escalation!$D$2,AP$4-$W111)&gt;$DZ111-1,0,OFFSET(Escalation!$L$2,$Y111,MAX(Escalation!$D$2,AP$4-$W111))),
     IF(LevelCT!$C$4="PV",IF(CN$4=$W111,$EA111,0),
     IF(LevelCT!$C$4="FCR",IF(AND(CN$4&gt;=$W111,OFFSET(Profiles!$K$2,$Z111,MAX(Profiles!$C$2,AP$4-$W111))&gt;0),$EC111,0),0))))))</f>
        <v>0</v>
      </c>
      <c r="CO111" s="136">
        <f ca="1">IF(OR($Z111=0,LevelCT!$C$4="CF"),AQ111,
IF(LEFT($V111,3)="ON_",
     IF(LevelCT!$C$4="RR",SUMPRODUCT(OFFSET($AC111,0,0,1,COUNT($AC$4:$BZ$4)),OFFSET(Profiles!$K$13,($Z111-1)*(Profiles!$I$11+1)+CO$4-LevelCT!$C$3+1,0,1,COUNT($AC$4:$BZ$4))),
     IF(LevelCT!$C$4="ECC",$EA111*$EB111*SUMPRODUCT(OFFSET($AC111,0,MAX(0,CO$4-$DZ111-$CA$4+1),1,MIN($DZ111,CO$4-$CA$4+1)),OFFSET(Escalation!$L$23,($Y111-1)*(Escalation!$J$21+1)+CO$4-LevelCT!$C$3+1,MAX(0,CO$4-$DZ111-$CA$4+1),1,MIN($DZ111,CO$4-$CA$4+1))),
     IF(LevelCT!$C$4="PV",AQ111*$EA111,
     IF(LevelCT!$C$4="FCR",$EC111*SUM(OFFSET($AC111,0,MAX(CO$4-$AC$4-$DZ111+1,0),1,MIN($DZ111,CO$4-$AC$4+1))),0)))),
SUM($AC111:$BZ111)*
     IF(LevelCT!$C$4="RR",OFFSET(Profiles!$K$2,$Z111,MAX(Profiles!$C$2,AQ$4-$W111)),
     IF(LevelCT!$C$4="ECC",$EA111*$EB111*IF(MAX(Escalation!$D$2,AQ$4-$W111)&gt;$DZ111-1,0,OFFSET(Escalation!$L$2,$Y111,MAX(Escalation!$D$2,AQ$4-$W111))),
     IF(LevelCT!$C$4="PV",IF(CO$4=$W111,$EA111,0),
     IF(LevelCT!$C$4="FCR",IF(AND(CO$4&gt;=$W111,OFFSET(Profiles!$K$2,$Z111,MAX(Profiles!$C$2,AQ$4-$W111))&gt;0),$EC111,0),0))))))</f>
        <v>0</v>
      </c>
      <c r="CP111" s="136">
        <f ca="1">IF(OR($Z111=0,LevelCT!$C$4="CF"),AR111,
IF(LEFT($V111,3)="ON_",
     IF(LevelCT!$C$4="RR",SUMPRODUCT(OFFSET($AC111,0,0,1,COUNT($AC$4:$BZ$4)),OFFSET(Profiles!$K$13,($Z111-1)*(Profiles!$I$11+1)+CP$4-LevelCT!$C$3+1,0,1,COUNT($AC$4:$BZ$4))),
     IF(LevelCT!$C$4="ECC",$EA111*$EB111*SUMPRODUCT(OFFSET($AC111,0,MAX(0,CP$4-$DZ111-$CA$4+1),1,MIN($DZ111,CP$4-$CA$4+1)),OFFSET(Escalation!$L$23,($Y111-1)*(Escalation!$J$21+1)+CP$4-LevelCT!$C$3+1,MAX(0,CP$4-$DZ111-$CA$4+1),1,MIN($DZ111,CP$4-$CA$4+1))),
     IF(LevelCT!$C$4="PV",AR111*$EA111,
     IF(LevelCT!$C$4="FCR",$EC111*SUM(OFFSET($AC111,0,MAX(CP$4-$AC$4-$DZ111+1,0),1,MIN($DZ111,CP$4-$AC$4+1))),0)))),
SUM($AC111:$BZ111)*
     IF(LevelCT!$C$4="RR",OFFSET(Profiles!$K$2,$Z111,MAX(Profiles!$C$2,AR$4-$W111)),
     IF(LevelCT!$C$4="ECC",$EA111*$EB111*IF(MAX(Escalation!$D$2,AR$4-$W111)&gt;$DZ111-1,0,OFFSET(Escalation!$L$2,$Y111,MAX(Escalation!$D$2,AR$4-$W111))),
     IF(LevelCT!$C$4="PV",IF(CP$4=$W111,$EA111,0),
     IF(LevelCT!$C$4="FCR",IF(AND(CP$4&gt;=$W111,OFFSET(Profiles!$K$2,$Z111,MAX(Profiles!$C$2,AR$4-$W111))&gt;0),$EC111,0),0))))))</f>
        <v>0</v>
      </c>
      <c r="CQ111" s="136">
        <f ca="1">IF(OR($Z111=0,LevelCT!$C$4="CF"),AS111,
IF(LEFT($V111,3)="ON_",
     IF(LevelCT!$C$4="RR",SUMPRODUCT(OFFSET($AC111,0,0,1,COUNT($AC$4:$BZ$4)),OFFSET(Profiles!$K$13,($Z111-1)*(Profiles!$I$11+1)+CQ$4-LevelCT!$C$3+1,0,1,COUNT($AC$4:$BZ$4))),
     IF(LevelCT!$C$4="ECC",$EA111*$EB111*SUMPRODUCT(OFFSET($AC111,0,MAX(0,CQ$4-$DZ111-$CA$4+1),1,MIN($DZ111,CQ$4-$CA$4+1)),OFFSET(Escalation!$L$23,($Y111-1)*(Escalation!$J$21+1)+CQ$4-LevelCT!$C$3+1,MAX(0,CQ$4-$DZ111-$CA$4+1),1,MIN($DZ111,CQ$4-$CA$4+1))),
     IF(LevelCT!$C$4="PV",AS111*$EA111,
     IF(LevelCT!$C$4="FCR",$EC111*SUM(OFFSET($AC111,0,MAX(CQ$4-$AC$4-$DZ111+1,0),1,MIN($DZ111,CQ$4-$AC$4+1))),0)))),
SUM($AC111:$BZ111)*
     IF(LevelCT!$C$4="RR",OFFSET(Profiles!$K$2,$Z111,MAX(Profiles!$C$2,AS$4-$W111)),
     IF(LevelCT!$C$4="ECC",$EA111*$EB111*IF(MAX(Escalation!$D$2,AS$4-$W111)&gt;$DZ111-1,0,OFFSET(Escalation!$L$2,$Y111,MAX(Escalation!$D$2,AS$4-$W111))),
     IF(LevelCT!$C$4="PV",IF(CQ$4=$W111,$EA111,0),
     IF(LevelCT!$C$4="FCR",IF(AND(CQ$4&gt;=$W111,OFFSET(Profiles!$K$2,$Z111,MAX(Profiles!$C$2,AS$4-$W111))&gt;0),$EC111,0),0))))))</f>
        <v>0</v>
      </c>
      <c r="CR111" s="136">
        <f ca="1">IF(OR($Z111=0,LevelCT!$C$4="CF"),AT111,
IF(LEFT($V111,3)="ON_",
     IF(LevelCT!$C$4="RR",SUMPRODUCT(OFFSET($AC111,0,0,1,COUNT($AC$4:$BZ$4)),OFFSET(Profiles!$K$13,($Z111-1)*(Profiles!$I$11+1)+CR$4-LevelCT!$C$3+1,0,1,COUNT($AC$4:$BZ$4))),
     IF(LevelCT!$C$4="ECC",$EA111*$EB111*SUMPRODUCT(OFFSET($AC111,0,MAX(0,CR$4-$DZ111-$CA$4+1),1,MIN($DZ111,CR$4-$CA$4+1)),OFFSET(Escalation!$L$23,($Y111-1)*(Escalation!$J$21+1)+CR$4-LevelCT!$C$3+1,MAX(0,CR$4-$DZ111-$CA$4+1),1,MIN($DZ111,CR$4-$CA$4+1))),
     IF(LevelCT!$C$4="PV",AT111*$EA111,
     IF(LevelCT!$C$4="FCR",$EC111*SUM(OFFSET($AC111,0,MAX(CR$4-$AC$4-$DZ111+1,0),1,MIN($DZ111,CR$4-$AC$4+1))),0)))),
SUM($AC111:$BZ111)*
     IF(LevelCT!$C$4="RR",OFFSET(Profiles!$K$2,$Z111,MAX(Profiles!$C$2,AT$4-$W111)),
     IF(LevelCT!$C$4="ECC",$EA111*$EB111*IF(MAX(Escalation!$D$2,AT$4-$W111)&gt;$DZ111-1,0,OFFSET(Escalation!$L$2,$Y111,MAX(Escalation!$D$2,AT$4-$W111))),
     IF(LevelCT!$C$4="PV",IF(CR$4=$W111,$EA111,0),
     IF(LevelCT!$C$4="FCR",IF(AND(CR$4&gt;=$W111,OFFSET(Profiles!$K$2,$Z111,MAX(Profiles!$C$2,AT$4-$W111))&gt;0),$EC111,0),0))))))</f>
        <v>0</v>
      </c>
      <c r="CS111" s="136">
        <f ca="1">IF(OR($Z111=0,LevelCT!$C$4="CF"),AU111,
IF(LEFT($V111,3)="ON_",
     IF(LevelCT!$C$4="RR",SUMPRODUCT(OFFSET($AC111,0,0,1,COUNT($AC$4:$BZ$4)),OFFSET(Profiles!$K$13,($Z111-1)*(Profiles!$I$11+1)+CS$4-LevelCT!$C$3+1,0,1,COUNT($AC$4:$BZ$4))),
     IF(LevelCT!$C$4="ECC",$EA111*$EB111*SUMPRODUCT(OFFSET($AC111,0,MAX(0,CS$4-$DZ111-$CA$4+1),1,MIN($DZ111,CS$4-$CA$4+1)),OFFSET(Escalation!$L$23,($Y111-1)*(Escalation!$J$21+1)+CS$4-LevelCT!$C$3+1,MAX(0,CS$4-$DZ111-$CA$4+1),1,MIN($DZ111,CS$4-$CA$4+1))),
     IF(LevelCT!$C$4="PV",AU111*$EA111,
     IF(LevelCT!$C$4="FCR",$EC111*SUM(OFFSET($AC111,0,MAX(CS$4-$AC$4-$DZ111+1,0),1,MIN($DZ111,CS$4-$AC$4+1))),0)))),
SUM($AC111:$BZ111)*
     IF(LevelCT!$C$4="RR",OFFSET(Profiles!$K$2,$Z111,MAX(Profiles!$C$2,AU$4-$W111)),
     IF(LevelCT!$C$4="ECC",$EA111*$EB111*IF(MAX(Escalation!$D$2,AU$4-$W111)&gt;$DZ111-1,0,OFFSET(Escalation!$L$2,$Y111,MAX(Escalation!$D$2,AU$4-$W111))),
     IF(LevelCT!$C$4="PV",IF(CS$4=$W111,$EA111,0),
     IF(LevelCT!$C$4="FCR",IF(AND(CS$4&gt;=$W111,OFFSET(Profiles!$K$2,$Z111,MAX(Profiles!$C$2,AU$4-$W111))&gt;0),$EC111,0),0))))))</f>
        <v>0</v>
      </c>
      <c r="CT111" s="136">
        <f ca="1">IF(OR($Z111=0,LevelCT!$C$4="CF"),AV111,
IF(LEFT($V111,3)="ON_",
     IF(LevelCT!$C$4="RR",SUMPRODUCT(OFFSET($AC111,0,0,1,COUNT($AC$4:$BZ$4)),OFFSET(Profiles!$K$13,($Z111-1)*(Profiles!$I$11+1)+CT$4-LevelCT!$C$3+1,0,1,COUNT($AC$4:$BZ$4))),
     IF(LevelCT!$C$4="ECC",$EA111*$EB111*SUMPRODUCT(OFFSET($AC111,0,MAX(0,CT$4-$DZ111-$CA$4+1),1,MIN($DZ111,CT$4-$CA$4+1)),OFFSET(Escalation!$L$23,($Y111-1)*(Escalation!$J$21+1)+CT$4-LevelCT!$C$3+1,MAX(0,CT$4-$DZ111-$CA$4+1),1,MIN($DZ111,CT$4-$CA$4+1))),
     IF(LevelCT!$C$4="PV",AV111*$EA111,
     IF(LevelCT!$C$4="FCR",$EC111*SUM(OFFSET($AC111,0,MAX(CT$4-$AC$4-$DZ111+1,0),1,MIN($DZ111,CT$4-$AC$4+1))),0)))),
SUM($AC111:$BZ111)*
     IF(LevelCT!$C$4="RR",OFFSET(Profiles!$K$2,$Z111,MAX(Profiles!$C$2,AV$4-$W111)),
     IF(LevelCT!$C$4="ECC",$EA111*$EB111*IF(MAX(Escalation!$D$2,AV$4-$W111)&gt;$DZ111-1,0,OFFSET(Escalation!$L$2,$Y111,MAX(Escalation!$D$2,AV$4-$W111))),
     IF(LevelCT!$C$4="PV",IF(CT$4=$W111,$EA111,0),
     IF(LevelCT!$C$4="FCR",IF(AND(CT$4&gt;=$W111,OFFSET(Profiles!$K$2,$Z111,MAX(Profiles!$C$2,AV$4-$W111))&gt;0),$EC111,0),0))))))</f>
        <v>0</v>
      </c>
      <c r="CU111" s="136">
        <f ca="1">IF(OR($Z111=0,LevelCT!$C$4="CF"),AW111,
IF(LEFT($V111,3)="ON_",
     IF(LevelCT!$C$4="RR",SUMPRODUCT(OFFSET($AC111,0,0,1,COUNT($AC$4:$BZ$4)),OFFSET(Profiles!$K$13,($Z111-1)*(Profiles!$I$11+1)+CU$4-LevelCT!$C$3+1,0,1,COUNT($AC$4:$BZ$4))),
     IF(LevelCT!$C$4="ECC",$EA111*$EB111*SUMPRODUCT(OFFSET($AC111,0,MAX(0,CU$4-$DZ111-$CA$4+1),1,MIN($DZ111,CU$4-$CA$4+1)),OFFSET(Escalation!$L$23,($Y111-1)*(Escalation!$J$21+1)+CU$4-LevelCT!$C$3+1,MAX(0,CU$4-$DZ111-$CA$4+1),1,MIN($DZ111,CU$4-$CA$4+1))),
     IF(LevelCT!$C$4="PV",AW111*$EA111,
     IF(LevelCT!$C$4="FCR",$EC111*SUM(OFFSET($AC111,0,MAX(CU$4-$AC$4-$DZ111+1,0),1,MIN($DZ111,CU$4-$AC$4+1))),0)))),
SUM($AC111:$BZ111)*
     IF(LevelCT!$C$4="RR",OFFSET(Profiles!$K$2,$Z111,MAX(Profiles!$C$2,AW$4-$W111)),
     IF(LevelCT!$C$4="ECC",$EA111*$EB111*IF(MAX(Escalation!$D$2,AW$4-$W111)&gt;$DZ111-1,0,OFFSET(Escalation!$L$2,$Y111,MAX(Escalation!$D$2,AW$4-$W111))),
     IF(LevelCT!$C$4="PV",IF(CU$4=$W111,$EA111,0),
     IF(LevelCT!$C$4="FCR",IF(AND(CU$4&gt;=$W111,OFFSET(Profiles!$K$2,$Z111,MAX(Profiles!$C$2,AW$4-$W111))&gt;0),$EC111,0),0))))))</f>
        <v>0</v>
      </c>
      <c r="CV111" s="136">
        <f ca="1">IF(OR($Z111=0,LevelCT!$C$4="CF"),AX111,
IF(LEFT($V111,3)="ON_",
     IF(LevelCT!$C$4="RR",SUMPRODUCT(OFFSET($AC111,0,0,1,COUNT($AC$4:$BZ$4)),OFFSET(Profiles!$K$13,($Z111-1)*(Profiles!$I$11+1)+CV$4-LevelCT!$C$3+1,0,1,COUNT($AC$4:$BZ$4))),
     IF(LevelCT!$C$4="ECC",$EA111*$EB111*SUMPRODUCT(OFFSET($AC111,0,MAX(0,CV$4-$DZ111-$CA$4+1),1,MIN($DZ111,CV$4-$CA$4+1)),OFFSET(Escalation!$L$23,($Y111-1)*(Escalation!$J$21+1)+CV$4-LevelCT!$C$3+1,MAX(0,CV$4-$DZ111-$CA$4+1),1,MIN($DZ111,CV$4-$CA$4+1))),
     IF(LevelCT!$C$4="PV",AX111*$EA111,
     IF(LevelCT!$C$4="FCR",$EC111*SUM(OFFSET($AC111,0,MAX(CV$4-$AC$4-$DZ111+1,0),1,MIN($DZ111,CV$4-$AC$4+1))),0)))),
SUM($AC111:$BZ111)*
     IF(LevelCT!$C$4="RR",OFFSET(Profiles!$K$2,$Z111,MAX(Profiles!$C$2,AX$4-$W111)),
     IF(LevelCT!$C$4="ECC",$EA111*$EB111*IF(MAX(Escalation!$D$2,AX$4-$W111)&gt;$DZ111-1,0,OFFSET(Escalation!$L$2,$Y111,MAX(Escalation!$D$2,AX$4-$W111))),
     IF(LevelCT!$C$4="PV",IF(CV$4=$W111,$EA111,0),
     IF(LevelCT!$C$4="FCR",IF(AND(CV$4&gt;=$W111,OFFSET(Profiles!$K$2,$Z111,MAX(Profiles!$C$2,AX$4-$W111))&gt;0),$EC111,0),0))))))</f>
        <v>0</v>
      </c>
      <c r="CW111" s="136">
        <f ca="1">IF(OR($Z111=0,LevelCT!$C$4="CF"),AY111,
IF(LEFT($V111,3)="ON_",
     IF(LevelCT!$C$4="RR",SUMPRODUCT(OFFSET($AC111,0,0,1,COUNT($AC$4:$BZ$4)),OFFSET(Profiles!$K$13,($Z111-1)*(Profiles!$I$11+1)+CW$4-LevelCT!$C$3+1,0,1,COUNT($AC$4:$BZ$4))),
     IF(LevelCT!$C$4="ECC",$EA111*$EB111*SUMPRODUCT(OFFSET($AC111,0,MAX(0,CW$4-$DZ111-$CA$4+1),1,MIN($DZ111,CW$4-$CA$4+1)),OFFSET(Escalation!$L$23,($Y111-1)*(Escalation!$J$21+1)+CW$4-LevelCT!$C$3+1,MAX(0,CW$4-$DZ111-$CA$4+1),1,MIN($DZ111,CW$4-$CA$4+1))),
     IF(LevelCT!$C$4="PV",AY111*$EA111,
     IF(LevelCT!$C$4="FCR",$EC111*SUM(OFFSET($AC111,0,MAX(CW$4-$AC$4-$DZ111+1,0),1,MIN($DZ111,CW$4-$AC$4+1))),0)))),
SUM($AC111:$BZ111)*
     IF(LevelCT!$C$4="RR",OFFSET(Profiles!$K$2,$Z111,MAX(Profiles!$C$2,AY$4-$W111)),
     IF(LevelCT!$C$4="ECC",$EA111*$EB111*IF(MAX(Escalation!$D$2,AY$4-$W111)&gt;$DZ111-1,0,OFFSET(Escalation!$L$2,$Y111,MAX(Escalation!$D$2,AY$4-$W111))),
     IF(LevelCT!$C$4="PV",IF(CW$4=$W111,$EA111,0),
     IF(LevelCT!$C$4="FCR",IF(AND(CW$4&gt;=$W111,OFFSET(Profiles!$K$2,$Z111,MAX(Profiles!$C$2,AY$4-$W111))&gt;0),$EC111,0),0))))))</f>
        <v>0</v>
      </c>
      <c r="CX111" s="136">
        <f ca="1">IF(OR($Z111=0,LevelCT!$C$4="CF"),AZ111,
IF(LEFT($V111,3)="ON_",
     IF(LevelCT!$C$4="RR",SUMPRODUCT(OFFSET($AC111,0,0,1,COUNT($AC$4:$BZ$4)),OFFSET(Profiles!$K$13,($Z111-1)*(Profiles!$I$11+1)+CX$4-LevelCT!$C$3+1,0,1,COUNT($AC$4:$BZ$4))),
     IF(LevelCT!$C$4="ECC",$EA111*$EB111*SUMPRODUCT(OFFSET($AC111,0,MAX(0,CX$4-$DZ111-$CA$4+1),1,MIN($DZ111,CX$4-$CA$4+1)),OFFSET(Escalation!$L$23,($Y111-1)*(Escalation!$J$21+1)+CX$4-LevelCT!$C$3+1,MAX(0,CX$4-$DZ111-$CA$4+1),1,MIN($DZ111,CX$4-$CA$4+1))),
     IF(LevelCT!$C$4="PV",AZ111*$EA111,
     IF(LevelCT!$C$4="FCR",$EC111*SUM(OFFSET($AC111,0,MAX(CX$4-$AC$4-$DZ111+1,0),1,MIN($DZ111,CX$4-$AC$4+1))),0)))),
SUM($AC111:$BZ111)*
     IF(LevelCT!$C$4="RR",OFFSET(Profiles!$K$2,$Z111,MAX(Profiles!$C$2,AZ$4-$W111)),
     IF(LevelCT!$C$4="ECC",$EA111*$EB111*IF(MAX(Escalation!$D$2,AZ$4-$W111)&gt;$DZ111-1,0,OFFSET(Escalation!$L$2,$Y111,MAX(Escalation!$D$2,AZ$4-$W111))),
     IF(LevelCT!$C$4="PV",IF(CX$4=$W111,$EA111,0),
     IF(LevelCT!$C$4="FCR",IF(AND(CX$4&gt;=$W111,OFFSET(Profiles!$K$2,$Z111,MAX(Profiles!$C$2,AZ$4-$W111))&gt;0),$EC111,0),0))))))</f>
        <v>0</v>
      </c>
      <c r="CY111" s="136">
        <f ca="1">IF(OR($Z111=0,LevelCT!$C$4="CF"),BA111,
IF(LEFT($V111,3)="ON_",
     IF(LevelCT!$C$4="RR",SUMPRODUCT(OFFSET($AC111,0,0,1,COUNT($AC$4:$BZ$4)),OFFSET(Profiles!$K$13,($Z111-1)*(Profiles!$I$11+1)+CY$4-LevelCT!$C$3+1,0,1,COUNT($AC$4:$BZ$4))),
     IF(LevelCT!$C$4="ECC",$EA111*$EB111*SUMPRODUCT(OFFSET($AC111,0,MAX(0,CY$4-$DZ111-$CA$4+1),1,MIN($DZ111,CY$4-$CA$4+1)),OFFSET(Escalation!$L$23,($Y111-1)*(Escalation!$J$21+1)+CY$4-LevelCT!$C$3+1,MAX(0,CY$4-$DZ111-$CA$4+1),1,MIN($DZ111,CY$4-$CA$4+1))),
     IF(LevelCT!$C$4="PV",BA111*$EA111,
     IF(LevelCT!$C$4="FCR",$EC111*SUM(OFFSET($AC111,0,MAX(CY$4-$AC$4-$DZ111+1,0),1,MIN($DZ111,CY$4-$AC$4+1))),0)))),
SUM($AC111:$BZ111)*
     IF(LevelCT!$C$4="RR",OFFSET(Profiles!$K$2,$Z111,MAX(Profiles!$C$2,BA$4-$W111)),
     IF(LevelCT!$C$4="ECC",$EA111*$EB111*IF(MAX(Escalation!$D$2,BA$4-$W111)&gt;$DZ111-1,0,OFFSET(Escalation!$L$2,$Y111,MAX(Escalation!$D$2,BA$4-$W111))),
     IF(LevelCT!$C$4="PV",IF(CY$4=$W111,$EA111,0),
     IF(LevelCT!$C$4="FCR",IF(AND(CY$4&gt;=$W111,OFFSET(Profiles!$K$2,$Z111,MAX(Profiles!$C$2,BA$4-$W111))&gt;0),$EC111,0),0))))))</f>
        <v>0</v>
      </c>
      <c r="CZ111" s="136">
        <f ca="1">IF(OR($Z111=0,LevelCT!$C$4="CF"),BB111,
IF(LEFT($V111,3)="ON_",
     IF(LevelCT!$C$4="RR",SUMPRODUCT(OFFSET($AC111,0,0,1,COUNT($AC$4:$BZ$4)),OFFSET(Profiles!$K$13,($Z111-1)*(Profiles!$I$11+1)+CZ$4-LevelCT!$C$3+1,0,1,COUNT($AC$4:$BZ$4))),
     IF(LevelCT!$C$4="ECC",$EA111*$EB111*SUMPRODUCT(OFFSET($AC111,0,MAX(0,CZ$4-$DZ111-$CA$4+1),1,MIN($DZ111,CZ$4-$CA$4+1)),OFFSET(Escalation!$L$23,($Y111-1)*(Escalation!$J$21+1)+CZ$4-LevelCT!$C$3+1,MAX(0,CZ$4-$DZ111-$CA$4+1),1,MIN($DZ111,CZ$4-$CA$4+1))),
     IF(LevelCT!$C$4="PV",BB111*$EA111,
     IF(LevelCT!$C$4="FCR",$EC111*SUM(OFFSET($AC111,0,MAX(CZ$4-$AC$4-$DZ111+1,0),1,MIN($DZ111,CZ$4-$AC$4+1))),0)))),
SUM($AC111:$BZ111)*
     IF(LevelCT!$C$4="RR",OFFSET(Profiles!$K$2,$Z111,MAX(Profiles!$C$2,BB$4-$W111)),
     IF(LevelCT!$C$4="ECC",$EA111*$EB111*IF(MAX(Escalation!$D$2,BB$4-$W111)&gt;$DZ111-1,0,OFFSET(Escalation!$L$2,$Y111,MAX(Escalation!$D$2,BB$4-$W111))),
     IF(LevelCT!$C$4="PV",IF(CZ$4=$W111,$EA111,0),
     IF(LevelCT!$C$4="FCR",IF(AND(CZ$4&gt;=$W111,OFFSET(Profiles!$K$2,$Z111,MAX(Profiles!$C$2,BB$4-$W111))&gt;0),$EC111,0),0))))))</f>
        <v>0</v>
      </c>
      <c r="DA111" s="136">
        <f ca="1">IF(OR($Z111=0,LevelCT!$C$4="CF"),BC111,
IF(LEFT($V111,3)="ON_",
     IF(LevelCT!$C$4="RR",SUMPRODUCT(OFFSET($AC111,0,0,1,COUNT($AC$4:$BZ$4)),OFFSET(Profiles!$K$13,($Z111-1)*(Profiles!$I$11+1)+DA$4-LevelCT!$C$3+1,0,1,COUNT($AC$4:$BZ$4))),
     IF(LevelCT!$C$4="ECC",$EA111*$EB111*SUMPRODUCT(OFFSET($AC111,0,MAX(0,DA$4-$DZ111-$CA$4+1),1,MIN($DZ111,DA$4-$CA$4+1)),OFFSET(Escalation!$L$23,($Y111-1)*(Escalation!$J$21+1)+DA$4-LevelCT!$C$3+1,MAX(0,DA$4-$DZ111-$CA$4+1),1,MIN($DZ111,DA$4-$CA$4+1))),
     IF(LevelCT!$C$4="PV",BC111*$EA111,
     IF(LevelCT!$C$4="FCR",$EC111*SUM(OFFSET($AC111,0,MAX(DA$4-$AC$4-$DZ111+1,0),1,MIN($DZ111,DA$4-$AC$4+1))),0)))),
SUM($AC111:$BZ111)*
     IF(LevelCT!$C$4="RR",OFFSET(Profiles!$K$2,$Z111,MAX(Profiles!$C$2,BC$4-$W111)),
     IF(LevelCT!$C$4="ECC",$EA111*$EB111*IF(MAX(Escalation!$D$2,BC$4-$W111)&gt;$DZ111-1,0,OFFSET(Escalation!$L$2,$Y111,MAX(Escalation!$D$2,BC$4-$W111))),
     IF(LevelCT!$C$4="PV",IF(DA$4=$W111,$EA111,0),
     IF(LevelCT!$C$4="FCR",IF(AND(DA$4&gt;=$W111,OFFSET(Profiles!$K$2,$Z111,MAX(Profiles!$C$2,BC$4-$W111))&gt;0),$EC111,0),0))))))</f>
        <v>0</v>
      </c>
      <c r="DB111" s="136">
        <f ca="1">IF(OR($Z111=0,LevelCT!$C$4="CF"),BD111,
IF(LEFT($V111,3)="ON_",
     IF(LevelCT!$C$4="RR",SUMPRODUCT(OFFSET($AC111,0,0,1,COUNT($AC$4:$BZ$4)),OFFSET(Profiles!$K$13,($Z111-1)*(Profiles!$I$11+1)+DB$4-LevelCT!$C$3+1,0,1,COUNT($AC$4:$BZ$4))),
     IF(LevelCT!$C$4="ECC",$EA111*$EB111*SUMPRODUCT(OFFSET($AC111,0,MAX(0,DB$4-$DZ111-$CA$4+1),1,MIN($DZ111,DB$4-$CA$4+1)),OFFSET(Escalation!$L$23,($Y111-1)*(Escalation!$J$21+1)+DB$4-LevelCT!$C$3+1,MAX(0,DB$4-$DZ111-$CA$4+1),1,MIN($DZ111,DB$4-$CA$4+1))),
     IF(LevelCT!$C$4="PV",BD111*$EA111,
     IF(LevelCT!$C$4="FCR",$EC111*SUM(OFFSET($AC111,0,MAX(DB$4-$AC$4-$DZ111+1,0),1,MIN($DZ111,DB$4-$AC$4+1))),0)))),
SUM($AC111:$BZ111)*
     IF(LevelCT!$C$4="RR",OFFSET(Profiles!$K$2,$Z111,MAX(Profiles!$C$2,BD$4-$W111)),
     IF(LevelCT!$C$4="ECC",$EA111*$EB111*IF(MAX(Escalation!$D$2,BD$4-$W111)&gt;$DZ111-1,0,OFFSET(Escalation!$L$2,$Y111,MAX(Escalation!$D$2,BD$4-$W111))),
     IF(LevelCT!$C$4="PV",IF(DB$4=$W111,$EA111,0),
     IF(LevelCT!$C$4="FCR",IF(AND(DB$4&gt;=$W111,OFFSET(Profiles!$K$2,$Z111,MAX(Profiles!$C$2,BD$4-$W111))&gt;0),$EC111,0),0))))))</f>
        <v>0</v>
      </c>
      <c r="DC111" s="136">
        <f ca="1">IF(OR($Z111=0,LevelCT!$C$4="CF"),BE111,
IF(LEFT($V111,3)="ON_",
     IF(LevelCT!$C$4="RR",SUMPRODUCT(OFFSET($AC111,0,0,1,COUNT($AC$4:$BZ$4)),OFFSET(Profiles!$K$13,($Z111-1)*(Profiles!$I$11+1)+DC$4-LevelCT!$C$3+1,0,1,COUNT($AC$4:$BZ$4))),
     IF(LevelCT!$C$4="ECC",$EA111*$EB111*SUMPRODUCT(OFFSET($AC111,0,MAX(0,DC$4-$DZ111-$CA$4+1),1,MIN($DZ111,DC$4-$CA$4+1)),OFFSET(Escalation!$L$23,($Y111-1)*(Escalation!$J$21+1)+DC$4-LevelCT!$C$3+1,MAX(0,DC$4-$DZ111-$CA$4+1),1,MIN($DZ111,DC$4-$CA$4+1))),
     IF(LevelCT!$C$4="PV",BE111*$EA111,
     IF(LevelCT!$C$4="FCR",$EC111*SUM(OFFSET($AC111,0,MAX(DC$4-$AC$4-$DZ111+1,0),1,MIN($DZ111,DC$4-$AC$4+1))),0)))),
SUM($AC111:$BZ111)*
     IF(LevelCT!$C$4="RR",OFFSET(Profiles!$K$2,$Z111,MAX(Profiles!$C$2,BE$4-$W111)),
     IF(LevelCT!$C$4="ECC",$EA111*$EB111*IF(MAX(Escalation!$D$2,BE$4-$W111)&gt;$DZ111-1,0,OFFSET(Escalation!$L$2,$Y111,MAX(Escalation!$D$2,BE$4-$W111))),
     IF(LevelCT!$C$4="PV",IF(DC$4=$W111,$EA111,0),
     IF(LevelCT!$C$4="FCR",IF(AND(DC$4&gt;=$W111,OFFSET(Profiles!$K$2,$Z111,MAX(Profiles!$C$2,BE$4-$W111))&gt;0),$EC111,0),0))))))</f>
        <v>0</v>
      </c>
      <c r="DD111" s="136">
        <f ca="1">IF(OR($Z111=0,LevelCT!$C$4="CF"),BF111,
IF(LEFT($V111,3)="ON_",
     IF(LevelCT!$C$4="RR",SUMPRODUCT(OFFSET($AC111,0,0,1,COUNT($AC$4:$BZ$4)),OFFSET(Profiles!$K$13,($Z111-1)*(Profiles!$I$11+1)+DD$4-LevelCT!$C$3+1,0,1,COUNT($AC$4:$BZ$4))),
     IF(LevelCT!$C$4="ECC",$EA111*$EB111*SUMPRODUCT(OFFSET($AC111,0,MAX(0,DD$4-$DZ111-$CA$4+1),1,MIN($DZ111,DD$4-$CA$4+1)),OFFSET(Escalation!$L$23,($Y111-1)*(Escalation!$J$21+1)+DD$4-LevelCT!$C$3+1,MAX(0,DD$4-$DZ111-$CA$4+1),1,MIN($DZ111,DD$4-$CA$4+1))),
     IF(LevelCT!$C$4="PV",BF111*$EA111,
     IF(LevelCT!$C$4="FCR",$EC111*SUM(OFFSET($AC111,0,MAX(DD$4-$AC$4-$DZ111+1,0),1,MIN($DZ111,DD$4-$AC$4+1))),0)))),
SUM($AC111:$BZ111)*
     IF(LevelCT!$C$4="RR",OFFSET(Profiles!$K$2,$Z111,MAX(Profiles!$C$2,BF$4-$W111)),
     IF(LevelCT!$C$4="ECC",$EA111*$EB111*IF(MAX(Escalation!$D$2,BF$4-$W111)&gt;$DZ111-1,0,OFFSET(Escalation!$L$2,$Y111,MAX(Escalation!$D$2,BF$4-$W111))),
     IF(LevelCT!$C$4="PV",IF(DD$4=$W111,$EA111,0),
     IF(LevelCT!$C$4="FCR",IF(AND(DD$4&gt;=$W111,OFFSET(Profiles!$K$2,$Z111,MAX(Profiles!$C$2,BF$4-$W111))&gt;0),$EC111,0),0))))))</f>
        <v>0</v>
      </c>
      <c r="DE111" s="136">
        <f ca="1">IF(OR($Z111=0,LevelCT!$C$4="CF"),BG111,
IF(LEFT($V111,3)="ON_",
     IF(LevelCT!$C$4="RR",SUMPRODUCT(OFFSET($AC111,0,0,1,COUNT($AC$4:$BZ$4)),OFFSET(Profiles!$K$13,($Z111-1)*(Profiles!$I$11+1)+DE$4-LevelCT!$C$3+1,0,1,COUNT($AC$4:$BZ$4))),
     IF(LevelCT!$C$4="ECC",$EA111*$EB111*SUMPRODUCT(OFFSET($AC111,0,MAX(0,DE$4-$DZ111-$CA$4+1),1,MIN($DZ111,DE$4-$CA$4+1)),OFFSET(Escalation!$L$23,($Y111-1)*(Escalation!$J$21+1)+DE$4-LevelCT!$C$3+1,MAX(0,DE$4-$DZ111-$CA$4+1),1,MIN($DZ111,DE$4-$CA$4+1))),
     IF(LevelCT!$C$4="PV",BG111*$EA111,
     IF(LevelCT!$C$4="FCR",$EC111*SUM(OFFSET($AC111,0,MAX(DE$4-$AC$4-$DZ111+1,0),1,MIN($DZ111,DE$4-$AC$4+1))),0)))),
SUM($AC111:$BZ111)*
     IF(LevelCT!$C$4="RR",OFFSET(Profiles!$K$2,$Z111,MAX(Profiles!$C$2,BG$4-$W111)),
     IF(LevelCT!$C$4="ECC",$EA111*$EB111*IF(MAX(Escalation!$D$2,BG$4-$W111)&gt;$DZ111-1,0,OFFSET(Escalation!$L$2,$Y111,MAX(Escalation!$D$2,BG$4-$W111))),
     IF(LevelCT!$C$4="PV",IF(DE$4=$W111,$EA111,0),
     IF(LevelCT!$C$4="FCR",IF(AND(DE$4&gt;=$W111,OFFSET(Profiles!$K$2,$Z111,MAX(Profiles!$C$2,BG$4-$W111))&gt;0),$EC111,0),0))))))</f>
        <v>0</v>
      </c>
      <c r="DF111" s="136">
        <f ca="1">IF(OR($Z111=0,LevelCT!$C$4="CF"),BH111,
IF(LEFT($V111,3)="ON_",
     IF(LevelCT!$C$4="RR",SUMPRODUCT(OFFSET($AC111,0,0,1,COUNT($AC$4:$BZ$4)),OFFSET(Profiles!$K$13,($Z111-1)*(Profiles!$I$11+1)+DF$4-LevelCT!$C$3+1,0,1,COUNT($AC$4:$BZ$4))),
     IF(LevelCT!$C$4="ECC",$EA111*$EB111*SUMPRODUCT(OFFSET($AC111,0,MAX(0,DF$4-$DZ111-$CA$4+1),1,MIN($DZ111,DF$4-$CA$4+1)),OFFSET(Escalation!$L$23,($Y111-1)*(Escalation!$J$21+1)+DF$4-LevelCT!$C$3+1,MAX(0,DF$4-$DZ111-$CA$4+1),1,MIN($DZ111,DF$4-$CA$4+1))),
     IF(LevelCT!$C$4="PV",BH111*$EA111,
     IF(LevelCT!$C$4="FCR",$EC111*SUM(OFFSET($AC111,0,MAX(DF$4-$AC$4-$DZ111+1,0),1,MIN($DZ111,DF$4-$AC$4+1))),0)))),
SUM($AC111:$BZ111)*
     IF(LevelCT!$C$4="RR",OFFSET(Profiles!$K$2,$Z111,MAX(Profiles!$C$2,BH$4-$W111)),
     IF(LevelCT!$C$4="ECC",$EA111*$EB111*IF(MAX(Escalation!$D$2,BH$4-$W111)&gt;$DZ111-1,0,OFFSET(Escalation!$L$2,$Y111,MAX(Escalation!$D$2,BH$4-$W111))),
     IF(LevelCT!$C$4="PV",IF(DF$4=$W111,$EA111,0),
     IF(LevelCT!$C$4="FCR",IF(AND(DF$4&gt;=$W111,OFFSET(Profiles!$K$2,$Z111,MAX(Profiles!$C$2,BH$4-$W111))&gt;0),$EC111,0),0))))))</f>
        <v>0</v>
      </c>
      <c r="DG111" s="136">
        <f ca="1">IF(OR($Z111=0,LevelCT!$C$4="CF"),BI111,
IF(LEFT($V111,3)="ON_",
     IF(LevelCT!$C$4="RR",SUMPRODUCT(OFFSET($AC111,0,0,1,COUNT($AC$4:$BZ$4)),OFFSET(Profiles!$K$13,($Z111-1)*(Profiles!$I$11+1)+DG$4-LevelCT!$C$3+1,0,1,COUNT($AC$4:$BZ$4))),
     IF(LevelCT!$C$4="ECC",$EA111*$EB111*SUMPRODUCT(OFFSET($AC111,0,MAX(0,DG$4-$DZ111-$CA$4+1),1,MIN($DZ111,DG$4-$CA$4+1)),OFFSET(Escalation!$L$23,($Y111-1)*(Escalation!$J$21+1)+DG$4-LevelCT!$C$3+1,MAX(0,DG$4-$DZ111-$CA$4+1),1,MIN($DZ111,DG$4-$CA$4+1))),
     IF(LevelCT!$C$4="PV",BI111*$EA111,
     IF(LevelCT!$C$4="FCR",$EC111*SUM(OFFSET($AC111,0,MAX(DG$4-$AC$4-$DZ111+1,0),1,MIN($DZ111,DG$4-$AC$4+1))),0)))),
SUM($AC111:$BZ111)*
     IF(LevelCT!$C$4="RR",OFFSET(Profiles!$K$2,$Z111,MAX(Profiles!$C$2,BI$4-$W111)),
     IF(LevelCT!$C$4="ECC",$EA111*$EB111*IF(MAX(Escalation!$D$2,BI$4-$W111)&gt;$DZ111-1,0,OFFSET(Escalation!$L$2,$Y111,MAX(Escalation!$D$2,BI$4-$W111))),
     IF(LevelCT!$C$4="PV",IF(DG$4=$W111,$EA111,0),
     IF(LevelCT!$C$4="FCR",IF(AND(DG$4&gt;=$W111,OFFSET(Profiles!$K$2,$Z111,MAX(Profiles!$C$2,BI$4-$W111))&gt;0),$EC111,0),0))))))</f>
        <v>0</v>
      </c>
      <c r="DH111" s="136">
        <f ca="1">IF(OR($Z111=0,LevelCT!$C$4="CF"),BJ111,
IF(LEFT($V111,3)="ON_",
     IF(LevelCT!$C$4="RR",SUMPRODUCT(OFFSET($AC111,0,0,1,COUNT($AC$4:$BZ$4)),OFFSET(Profiles!$K$13,($Z111-1)*(Profiles!$I$11+1)+DH$4-LevelCT!$C$3+1,0,1,COUNT($AC$4:$BZ$4))),
     IF(LevelCT!$C$4="ECC",$EA111*$EB111*SUMPRODUCT(OFFSET($AC111,0,MAX(0,DH$4-$DZ111-$CA$4+1),1,MIN($DZ111,DH$4-$CA$4+1)),OFFSET(Escalation!$L$23,($Y111-1)*(Escalation!$J$21+1)+DH$4-LevelCT!$C$3+1,MAX(0,DH$4-$DZ111-$CA$4+1),1,MIN($DZ111,DH$4-$CA$4+1))),
     IF(LevelCT!$C$4="PV",BJ111*$EA111,
     IF(LevelCT!$C$4="FCR",$EC111*SUM(OFFSET($AC111,0,MAX(DH$4-$AC$4-$DZ111+1,0),1,MIN($DZ111,DH$4-$AC$4+1))),0)))),
SUM($AC111:$BZ111)*
     IF(LevelCT!$C$4="RR",OFFSET(Profiles!$K$2,$Z111,MAX(Profiles!$C$2,BJ$4-$W111)),
     IF(LevelCT!$C$4="ECC",$EA111*$EB111*IF(MAX(Escalation!$D$2,BJ$4-$W111)&gt;$DZ111-1,0,OFFSET(Escalation!$L$2,$Y111,MAX(Escalation!$D$2,BJ$4-$W111))),
     IF(LevelCT!$C$4="PV",IF(DH$4=$W111,$EA111,0),
     IF(LevelCT!$C$4="FCR",IF(AND(DH$4&gt;=$W111,OFFSET(Profiles!$K$2,$Z111,MAX(Profiles!$C$2,BJ$4-$W111))&gt;0),$EC111,0),0))))))</f>
        <v>0</v>
      </c>
      <c r="DI111" s="136">
        <f ca="1">IF(OR($Z111=0,LevelCT!$C$4="CF"),BK111,
IF(LEFT($V111,3)="ON_",
     IF(LevelCT!$C$4="RR",SUMPRODUCT(OFFSET($AC111,0,0,1,COUNT($AC$4:$BZ$4)),OFFSET(Profiles!$K$13,($Z111-1)*(Profiles!$I$11+1)+DI$4-LevelCT!$C$3+1,0,1,COUNT($AC$4:$BZ$4))),
     IF(LevelCT!$C$4="ECC",$EA111*$EB111*SUMPRODUCT(OFFSET($AC111,0,MAX(0,DI$4-$DZ111-$CA$4+1),1,MIN($DZ111,DI$4-$CA$4+1)),OFFSET(Escalation!$L$23,($Y111-1)*(Escalation!$J$21+1)+DI$4-LevelCT!$C$3+1,MAX(0,DI$4-$DZ111-$CA$4+1),1,MIN($DZ111,DI$4-$CA$4+1))),
     IF(LevelCT!$C$4="PV",BK111*$EA111,
     IF(LevelCT!$C$4="FCR",$EC111*SUM(OFFSET($AC111,0,MAX(DI$4-$AC$4-$DZ111+1,0),1,MIN($DZ111,DI$4-$AC$4+1))),0)))),
SUM($AC111:$BZ111)*
     IF(LevelCT!$C$4="RR",OFFSET(Profiles!$K$2,$Z111,MAX(Profiles!$C$2,BK$4-$W111)),
     IF(LevelCT!$C$4="ECC",$EA111*$EB111*IF(MAX(Escalation!$D$2,BK$4-$W111)&gt;$DZ111-1,0,OFFSET(Escalation!$L$2,$Y111,MAX(Escalation!$D$2,BK$4-$W111))),
     IF(LevelCT!$C$4="PV",IF(DI$4=$W111,$EA111,0),
     IF(LevelCT!$C$4="FCR",IF(AND(DI$4&gt;=$W111,OFFSET(Profiles!$K$2,$Z111,MAX(Profiles!$C$2,BK$4-$W111))&gt;0),$EC111,0),0))))))</f>
        <v>0</v>
      </c>
      <c r="DJ111" s="136">
        <f ca="1">IF(OR($Z111=0,LevelCT!$C$4="CF"),BL111,
IF(LEFT($V111,3)="ON_",
     IF(LevelCT!$C$4="RR",SUMPRODUCT(OFFSET($AC111,0,0,1,COUNT($AC$4:$BZ$4)),OFFSET(Profiles!$K$13,($Z111-1)*(Profiles!$I$11+1)+DJ$4-LevelCT!$C$3+1,0,1,COUNT($AC$4:$BZ$4))),
     IF(LevelCT!$C$4="ECC",$EA111*$EB111*SUMPRODUCT(OFFSET($AC111,0,MAX(0,DJ$4-$DZ111-$CA$4+1),1,MIN($DZ111,DJ$4-$CA$4+1)),OFFSET(Escalation!$L$23,($Y111-1)*(Escalation!$J$21+1)+DJ$4-LevelCT!$C$3+1,MAX(0,DJ$4-$DZ111-$CA$4+1),1,MIN($DZ111,DJ$4-$CA$4+1))),
     IF(LevelCT!$C$4="PV",BL111*$EA111,
     IF(LevelCT!$C$4="FCR",$EC111*SUM(OFFSET($AC111,0,MAX(DJ$4-$AC$4-$DZ111+1,0),1,MIN($DZ111,DJ$4-$AC$4+1))),0)))),
SUM($AC111:$BZ111)*
     IF(LevelCT!$C$4="RR",OFFSET(Profiles!$K$2,$Z111,MAX(Profiles!$C$2,BL$4-$W111)),
     IF(LevelCT!$C$4="ECC",$EA111*$EB111*IF(MAX(Escalation!$D$2,BL$4-$W111)&gt;$DZ111-1,0,OFFSET(Escalation!$L$2,$Y111,MAX(Escalation!$D$2,BL$4-$W111))),
     IF(LevelCT!$C$4="PV",IF(DJ$4=$W111,$EA111,0),
     IF(LevelCT!$C$4="FCR",IF(AND(DJ$4&gt;=$W111,OFFSET(Profiles!$K$2,$Z111,MAX(Profiles!$C$2,BL$4-$W111))&gt;0),$EC111,0),0))))))</f>
        <v>0</v>
      </c>
      <c r="DK111" s="136">
        <f ca="1">IF(OR($Z111=0,LevelCT!$C$4="CF"),BM111,
IF(LEFT($V111,3)="ON_",
     IF(LevelCT!$C$4="RR",SUMPRODUCT(OFFSET($AC111,0,0,1,COUNT($AC$4:$BZ$4)),OFFSET(Profiles!$K$13,($Z111-1)*(Profiles!$I$11+1)+DK$4-LevelCT!$C$3+1,0,1,COUNT($AC$4:$BZ$4))),
     IF(LevelCT!$C$4="ECC",$EA111*$EB111*SUMPRODUCT(OFFSET($AC111,0,MAX(0,DK$4-$DZ111-$CA$4+1),1,MIN($DZ111,DK$4-$CA$4+1)),OFFSET(Escalation!$L$23,($Y111-1)*(Escalation!$J$21+1)+DK$4-LevelCT!$C$3+1,MAX(0,DK$4-$DZ111-$CA$4+1),1,MIN($DZ111,DK$4-$CA$4+1))),
     IF(LevelCT!$C$4="PV",BM111*$EA111,
     IF(LevelCT!$C$4="FCR",$EC111*SUM(OFFSET($AC111,0,MAX(DK$4-$AC$4-$DZ111+1,0),1,MIN($DZ111,DK$4-$AC$4+1))),0)))),
SUM($AC111:$BZ111)*
     IF(LevelCT!$C$4="RR",OFFSET(Profiles!$K$2,$Z111,MAX(Profiles!$C$2,BM$4-$W111)),
     IF(LevelCT!$C$4="ECC",$EA111*$EB111*IF(MAX(Escalation!$D$2,BM$4-$W111)&gt;$DZ111-1,0,OFFSET(Escalation!$L$2,$Y111,MAX(Escalation!$D$2,BM$4-$W111))),
     IF(LevelCT!$C$4="PV",IF(DK$4=$W111,$EA111,0),
     IF(LevelCT!$C$4="FCR",IF(AND(DK$4&gt;=$W111,OFFSET(Profiles!$K$2,$Z111,MAX(Profiles!$C$2,BM$4-$W111))&gt;0),$EC111,0),0))))))</f>
        <v>0</v>
      </c>
      <c r="DL111" s="136">
        <f ca="1">IF(OR($Z111=0,LevelCT!$C$4="CF"),BN111,
IF(LEFT($V111,3)="ON_",
     IF(LevelCT!$C$4="RR",SUMPRODUCT(OFFSET($AC111,0,0,1,COUNT($AC$4:$BZ$4)),OFFSET(Profiles!$K$13,($Z111-1)*(Profiles!$I$11+1)+DL$4-LevelCT!$C$3+1,0,1,COUNT($AC$4:$BZ$4))),
     IF(LevelCT!$C$4="ECC",$EA111*$EB111*SUMPRODUCT(OFFSET($AC111,0,MAX(0,DL$4-$DZ111-$CA$4+1),1,MIN($DZ111,DL$4-$CA$4+1)),OFFSET(Escalation!$L$23,($Y111-1)*(Escalation!$J$21+1)+DL$4-LevelCT!$C$3+1,MAX(0,DL$4-$DZ111-$CA$4+1),1,MIN($DZ111,DL$4-$CA$4+1))),
     IF(LevelCT!$C$4="PV",BN111*$EA111,
     IF(LevelCT!$C$4="FCR",$EC111*SUM(OFFSET($AC111,0,MAX(DL$4-$AC$4-$DZ111+1,0),1,MIN($DZ111,DL$4-$AC$4+1))),0)))),
SUM($AC111:$BZ111)*
     IF(LevelCT!$C$4="RR",OFFSET(Profiles!$K$2,$Z111,MAX(Profiles!$C$2,BN$4-$W111)),
     IF(LevelCT!$C$4="ECC",$EA111*$EB111*IF(MAX(Escalation!$D$2,BN$4-$W111)&gt;$DZ111-1,0,OFFSET(Escalation!$L$2,$Y111,MAX(Escalation!$D$2,BN$4-$W111))),
     IF(LevelCT!$C$4="PV",IF(DL$4=$W111,$EA111,0),
     IF(LevelCT!$C$4="FCR",IF(AND(DL$4&gt;=$W111,OFFSET(Profiles!$K$2,$Z111,MAX(Profiles!$C$2,BN$4-$W111))&gt;0),$EC111,0),0))))))</f>
        <v>0</v>
      </c>
      <c r="DM111" s="136">
        <f ca="1">IF(OR($Z111=0,LevelCT!$C$4="CF"),BO111,
IF(LEFT($V111,3)="ON_",
     IF(LevelCT!$C$4="RR",SUMPRODUCT(OFFSET($AC111,0,0,1,COUNT($AC$4:$BZ$4)),OFFSET(Profiles!$K$13,($Z111-1)*(Profiles!$I$11+1)+DM$4-LevelCT!$C$3+1,0,1,COUNT($AC$4:$BZ$4))),
     IF(LevelCT!$C$4="ECC",$EA111*$EB111*SUMPRODUCT(OFFSET($AC111,0,MAX(0,DM$4-$DZ111-$CA$4+1),1,MIN($DZ111,DM$4-$CA$4+1)),OFFSET(Escalation!$L$23,($Y111-1)*(Escalation!$J$21+1)+DM$4-LevelCT!$C$3+1,MAX(0,DM$4-$DZ111-$CA$4+1),1,MIN($DZ111,DM$4-$CA$4+1))),
     IF(LevelCT!$C$4="PV",BO111*$EA111,
     IF(LevelCT!$C$4="FCR",$EC111*SUM(OFFSET($AC111,0,MAX(DM$4-$AC$4-$DZ111+1,0),1,MIN($DZ111,DM$4-$AC$4+1))),0)))),
SUM($AC111:$BZ111)*
     IF(LevelCT!$C$4="RR",OFFSET(Profiles!$K$2,$Z111,MAX(Profiles!$C$2,BO$4-$W111)),
     IF(LevelCT!$C$4="ECC",$EA111*$EB111*IF(MAX(Escalation!$D$2,BO$4-$W111)&gt;$DZ111-1,0,OFFSET(Escalation!$L$2,$Y111,MAX(Escalation!$D$2,BO$4-$W111))),
     IF(LevelCT!$C$4="PV",IF(DM$4=$W111,$EA111,0),
     IF(LevelCT!$C$4="FCR",IF(AND(DM$4&gt;=$W111,OFFSET(Profiles!$K$2,$Z111,MAX(Profiles!$C$2,BO$4-$W111))&gt;0),$EC111,0),0))))))</f>
        <v>0</v>
      </c>
      <c r="DN111" s="136">
        <f ca="1">IF(OR($Z111=0,LevelCT!$C$4="CF"),BP111,
IF(LEFT($V111,3)="ON_",
     IF(LevelCT!$C$4="RR",SUMPRODUCT(OFFSET($AC111,0,0,1,COUNT($AC$4:$BZ$4)),OFFSET(Profiles!$K$13,($Z111-1)*(Profiles!$I$11+1)+DN$4-LevelCT!$C$3+1,0,1,COUNT($AC$4:$BZ$4))),
     IF(LevelCT!$C$4="ECC",$EA111*$EB111*SUMPRODUCT(OFFSET($AC111,0,MAX(0,DN$4-$DZ111-$CA$4+1),1,MIN($DZ111,DN$4-$CA$4+1)),OFFSET(Escalation!$L$23,($Y111-1)*(Escalation!$J$21+1)+DN$4-LevelCT!$C$3+1,MAX(0,DN$4-$DZ111-$CA$4+1),1,MIN($DZ111,DN$4-$CA$4+1))),
     IF(LevelCT!$C$4="PV",BP111*$EA111,
     IF(LevelCT!$C$4="FCR",$EC111*SUM(OFFSET($AC111,0,MAX(DN$4-$AC$4-$DZ111+1,0),1,MIN($DZ111,DN$4-$AC$4+1))),0)))),
SUM($AC111:$BZ111)*
     IF(LevelCT!$C$4="RR",OFFSET(Profiles!$K$2,$Z111,MAX(Profiles!$C$2,BP$4-$W111)),
     IF(LevelCT!$C$4="ECC",$EA111*$EB111*IF(MAX(Escalation!$D$2,BP$4-$W111)&gt;$DZ111-1,0,OFFSET(Escalation!$L$2,$Y111,MAX(Escalation!$D$2,BP$4-$W111))),
     IF(LevelCT!$C$4="PV",IF(DN$4=$W111,$EA111,0),
     IF(LevelCT!$C$4="FCR",IF(AND(DN$4&gt;=$W111,OFFSET(Profiles!$K$2,$Z111,MAX(Profiles!$C$2,BP$4-$W111))&gt;0),$EC111,0),0))))))</f>
        <v>0</v>
      </c>
      <c r="DO111" s="136">
        <f ca="1">IF(OR($Z111=0,LevelCT!$C$4="CF"),BQ111,
IF(LEFT($V111,3)="ON_",
     IF(LevelCT!$C$4="RR",SUMPRODUCT(OFFSET($AC111,0,0,1,COUNT($AC$4:$BZ$4)),OFFSET(Profiles!$K$13,($Z111-1)*(Profiles!$I$11+1)+DO$4-LevelCT!$C$3+1,0,1,COUNT($AC$4:$BZ$4))),
     IF(LevelCT!$C$4="ECC",$EA111*$EB111*SUMPRODUCT(OFFSET($AC111,0,MAX(0,DO$4-$DZ111-$CA$4+1),1,MIN($DZ111,DO$4-$CA$4+1)),OFFSET(Escalation!$L$23,($Y111-1)*(Escalation!$J$21+1)+DO$4-LevelCT!$C$3+1,MAX(0,DO$4-$DZ111-$CA$4+1),1,MIN($DZ111,DO$4-$CA$4+1))),
     IF(LevelCT!$C$4="PV",BQ111*$EA111,
     IF(LevelCT!$C$4="FCR",$EC111*SUM(OFFSET($AC111,0,MAX(DO$4-$AC$4-$DZ111+1,0),1,MIN($DZ111,DO$4-$AC$4+1))),0)))),
SUM($AC111:$BZ111)*
     IF(LevelCT!$C$4="RR",OFFSET(Profiles!$K$2,$Z111,MAX(Profiles!$C$2,BQ$4-$W111)),
     IF(LevelCT!$C$4="ECC",$EA111*$EB111*IF(MAX(Escalation!$D$2,BQ$4-$W111)&gt;$DZ111-1,0,OFFSET(Escalation!$L$2,$Y111,MAX(Escalation!$D$2,BQ$4-$W111))),
     IF(LevelCT!$C$4="PV",IF(DO$4=$W111,$EA111,0),
     IF(LevelCT!$C$4="FCR",IF(AND(DO$4&gt;=$W111,OFFSET(Profiles!$K$2,$Z111,MAX(Profiles!$C$2,BQ$4-$W111))&gt;0),$EC111,0),0))))))</f>
        <v>0</v>
      </c>
      <c r="DP111" s="136">
        <f ca="1">IF(OR($Z111=0,LevelCT!$C$4="CF"),BR111,
IF(LEFT($V111,3)="ON_",
     IF(LevelCT!$C$4="RR",SUMPRODUCT(OFFSET($AC111,0,0,1,COUNT($AC$4:$BZ$4)),OFFSET(Profiles!$K$13,($Z111-1)*(Profiles!$I$11+1)+DP$4-LevelCT!$C$3+1,0,1,COUNT($AC$4:$BZ$4))),
     IF(LevelCT!$C$4="ECC",$EA111*$EB111*SUMPRODUCT(OFFSET($AC111,0,MAX(0,DP$4-$DZ111-$CA$4+1),1,MIN($DZ111,DP$4-$CA$4+1)),OFFSET(Escalation!$L$23,($Y111-1)*(Escalation!$J$21+1)+DP$4-LevelCT!$C$3+1,MAX(0,DP$4-$DZ111-$CA$4+1),1,MIN($DZ111,DP$4-$CA$4+1))),
     IF(LevelCT!$C$4="PV",BR111*$EA111,
     IF(LevelCT!$C$4="FCR",$EC111*SUM(OFFSET($AC111,0,MAX(DP$4-$AC$4-$DZ111+1,0),1,MIN($DZ111,DP$4-$AC$4+1))),0)))),
SUM($AC111:$BZ111)*
     IF(LevelCT!$C$4="RR",OFFSET(Profiles!$K$2,$Z111,MAX(Profiles!$C$2,BR$4-$W111)),
     IF(LevelCT!$C$4="ECC",$EA111*$EB111*IF(MAX(Escalation!$D$2,BR$4-$W111)&gt;$DZ111-1,0,OFFSET(Escalation!$L$2,$Y111,MAX(Escalation!$D$2,BR$4-$W111))),
     IF(LevelCT!$C$4="PV",IF(DP$4=$W111,$EA111,0),
     IF(LevelCT!$C$4="FCR",IF(AND(DP$4&gt;=$W111,OFFSET(Profiles!$K$2,$Z111,MAX(Profiles!$C$2,BR$4-$W111))&gt;0),$EC111,0),0))))))</f>
        <v>0</v>
      </c>
      <c r="DQ111" s="136">
        <f ca="1">IF(OR($Z111=0,LevelCT!$C$4="CF"),BS111,
IF(LEFT($V111,3)="ON_",
     IF(LevelCT!$C$4="RR",SUMPRODUCT(OFFSET($AC111,0,0,1,COUNT($AC$4:$BZ$4)),OFFSET(Profiles!$K$13,($Z111-1)*(Profiles!$I$11+1)+DQ$4-LevelCT!$C$3+1,0,1,COUNT($AC$4:$BZ$4))),
     IF(LevelCT!$C$4="ECC",$EA111*$EB111*SUMPRODUCT(OFFSET($AC111,0,MAX(0,DQ$4-$DZ111-$CA$4+1),1,MIN($DZ111,DQ$4-$CA$4+1)),OFFSET(Escalation!$L$23,($Y111-1)*(Escalation!$J$21+1)+DQ$4-LevelCT!$C$3+1,MAX(0,DQ$4-$DZ111-$CA$4+1),1,MIN($DZ111,DQ$4-$CA$4+1))),
     IF(LevelCT!$C$4="PV",BS111*$EA111,
     IF(LevelCT!$C$4="FCR",$EC111*SUM(OFFSET($AC111,0,MAX(DQ$4-$AC$4-$DZ111+1,0),1,MIN($DZ111,DQ$4-$AC$4+1))),0)))),
SUM($AC111:$BZ111)*
     IF(LevelCT!$C$4="RR",OFFSET(Profiles!$K$2,$Z111,MAX(Profiles!$C$2,BS$4-$W111)),
     IF(LevelCT!$C$4="ECC",$EA111*$EB111*IF(MAX(Escalation!$D$2,BS$4-$W111)&gt;$DZ111-1,0,OFFSET(Escalation!$L$2,$Y111,MAX(Escalation!$D$2,BS$4-$W111))),
     IF(LevelCT!$C$4="PV",IF(DQ$4=$W111,$EA111,0),
     IF(LevelCT!$C$4="FCR",IF(AND(DQ$4&gt;=$W111,OFFSET(Profiles!$K$2,$Z111,MAX(Profiles!$C$2,BS$4-$W111))&gt;0),$EC111,0),0))))))</f>
        <v>0</v>
      </c>
      <c r="DR111" s="136">
        <f ca="1">IF(OR($Z111=0,LevelCT!$C$4="CF"),BT111,
IF(LEFT($V111,3)="ON_",
     IF(LevelCT!$C$4="RR",SUMPRODUCT(OFFSET($AC111,0,0,1,COUNT($AC$4:$BZ$4)),OFFSET(Profiles!$K$13,($Z111-1)*(Profiles!$I$11+1)+DR$4-LevelCT!$C$3+1,0,1,COUNT($AC$4:$BZ$4))),
     IF(LevelCT!$C$4="ECC",$EA111*$EB111*SUMPRODUCT(OFFSET($AC111,0,MAX(0,DR$4-$DZ111-$CA$4+1),1,MIN($DZ111,DR$4-$CA$4+1)),OFFSET(Escalation!$L$23,($Y111-1)*(Escalation!$J$21+1)+DR$4-LevelCT!$C$3+1,MAX(0,DR$4-$DZ111-$CA$4+1),1,MIN($DZ111,DR$4-$CA$4+1))),
     IF(LevelCT!$C$4="PV",BT111*$EA111,
     IF(LevelCT!$C$4="FCR",$EC111*SUM(OFFSET($AC111,0,MAX(DR$4-$AC$4-$DZ111+1,0),1,MIN($DZ111,DR$4-$AC$4+1))),0)))),
SUM($AC111:$BZ111)*
     IF(LevelCT!$C$4="RR",OFFSET(Profiles!$K$2,$Z111,MAX(Profiles!$C$2,BT$4-$W111)),
     IF(LevelCT!$C$4="ECC",$EA111*$EB111*IF(MAX(Escalation!$D$2,BT$4-$W111)&gt;$DZ111-1,0,OFFSET(Escalation!$L$2,$Y111,MAX(Escalation!$D$2,BT$4-$W111))),
     IF(LevelCT!$C$4="PV",IF(DR$4=$W111,$EA111,0),
     IF(LevelCT!$C$4="FCR",IF(AND(DR$4&gt;=$W111,OFFSET(Profiles!$K$2,$Z111,MAX(Profiles!$C$2,BT$4-$W111))&gt;0),$EC111,0),0))))))</f>
        <v>0</v>
      </c>
      <c r="DS111" s="136">
        <f ca="1">IF(OR($Z111=0,LevelCT!$C$4="CF"),BU111,
IF(LEFT($V111,3)="ON_",
     IF(LevelCT!$C$4="RR",SUMPRODUCT(OFFSET($AC111,0,0,1,COUNT($AC$4:$BZ$4)),OFFSET(Profiles!$K$13,($Z111-1)*(Profiles!$I$11+1)+DS$4-LevelCT!$C$3+1,0,1,COUNT($AC$4:$BZ$4))),
     IF(LevelCT!$C$4="ECC",$EA111*$EB111*SUMPRODUCT(OFFSET($AC111,0,MAX(0,DS$4-$DZ111-$CA$4+1),1,MIN($DZ111,DS$4-$CA$4+1)),OFFSET(Escalation!$L$23,($Y111-1)*(Escalation!$J$21+1)+DS$4-LevelCT!$C$3+1,MAX(0,DS$4-$DZ111-$CA$4+1),1,MIN($DZ111,DS$4-$CA$4+1))),
     IF(LevelCT!$C$4="PV",BU111*$EA111,
     IF(LevelCT!$C$4="FCR",$EC111*SUM(OFFSET($AC111,0,MAX(DS$4-$AC$4-$DZ111+1,0),1,MIN($DZ111,DS$4-$AC$4+1))),0)))),
SUM($AC111:$BZ111)*
     IF(LevelCT!$C$4="RR",OFFSET(Profiles!$K$2,$Z111,MAX(Profiles!$C$2,BU$4-$W111)),
     IF(LevelCT!$C$4="ECC",$EA111*$EB111*IF(MAX(Escalation!$D$2,BU$4-$W111)&gt;$DZ111-1,0,OFFSET(Escalation!$L$2,$Y111,MAX(Escalation!$D$2,BU$4-$W111))),
     IF(LevelCT!$C$4="PV",IF(DS$4=$W111,$EA111,0),
     IF(LevelCT!$C$4="FCR",IF(AND(DS$4&gt;=$W111,OFFSET(Profiles!$K$2,$Z111,MAX(Profiles!$C$2,BU$4-$W111))&gt;0),$EC111,0),0))))))</f>
        <v>0</v>
      </c>
      <c r="DT111" s="136">
        <f ca="1">IF(OR($Z111=0,LevelCT!$C$4="CF"),BV111,
IF(LEFT($V111,3)="ON_",
     IF(LevelCT!$C$4="RR",SUMPRODUCT(OFFSET($AC111,0,0,1,COUNT($AC$4:$BZ$4)),OFFSET(Profiles!$K$13,($Z111-1)*(Profiles!$I$11+1)+DT$4-LevelCT!$C$3+1,0,1,COUNT($AC$4:$BZ$4))),
     IF(LevelCT!$C$4="ECC",$EA111*$EB111*SUMPRODUCT(OFFSET($AC111,0,MAX(0,DT$4-$DZ111-$CA$4+1),1,MIN($DZ111,DT$4-$CA$4+1)),OFFSET(Escalation!$L$23,($Y111-1)*(Escalation!$J$21+1)+DT$4-LevelCT!$C$3+1,MAX(0,DT$4-$DZ111-$CA$4+1),1,MIN($DZ111,DT$4-$CA$4+1))),
     IF(LevelCT!$C$4="PV",BV111*$EA111,
     IF(LevelCT!$C$4="FCR",$EC111*SUM(OFFSET($AC111,0,MAX(DT$4-$AC$4-$DZ111+1,0),1,MIN($DZ111,DT$4-$AC$4+1))),0)))),
SUM($AC111:$BZ111)*
     IF(LevelCT!$C$4="RR",OFFSET(Profiles!$K$2,$Z111,MAX(Profiles!$C$2,BV$4-$W111)),
     IF(LevelCT!$C$4="ECC",$EA111*$EB111*IF(MAX(Escalation!$D$2,BV$4-$W111)&gt;$DZ111-1,0,OFFSET(Escalation!$L$2,$Y111,MAX(Escalation!$D$2,BV$4-$W111))),
     IF(LevelCT!$C$4="PV",IF(DT$4=$W111,$EA111,0),
     IF(LevelCT!$C$4="FCR",IF(AND(DT$4&gt;=$W111,OFFSET(Profiles!$K$2,$Z111,MAX(Profiles!$C$2,BV$4-$W111))&gt;0),$EC111,0),0))))))</f>
        <v>0</v>
      </c>
      <c r="DU111" s="136">
        <f ca="1">IF(OR($Z111=0,LevelCT!$C$4="CF"),BW111,
IF(LEFT($V111,3)="ON_",
     IF(LevelCT!$C$4="RR",SUMPRODUCT(OFFSET($AC111,0,0,1,COUNT($AC$4:$BZ$4)),OFFSET(Profiles!$K$13,($Z111-1)*(Profiles!$I$11+1)+DU$4-LevelCT!$C$3+1,0,1,COUNT($AC$4:$BZ$4))),
     IF(LevelCT!$C$4="ECC",$EA111*$EB111*SUMPRODUCT(OFFSET($AC111,0,MAX(0,DU$4-$DZ111-$CA$4+1),1,MIN($DZ111,DU$4-$CA$4+1)),OFFSET(Escalation!$L$23,($Y111-1)*(Escalation!$J$21+1)+DU$4-LevelCT!$C$3+1,MAX(0,DU$4-$DZ111-$CA$4+1),1,MIN($DZ111,DU$4-$CA$4+1))),
     IF(LevelCT!$C$4="PV",BW111*$EA111,
     IF(LevelCT!$C$4="FCR",$EC111*SUM(OFFSET($AC111,0,MAX(DU$4-$AC$4-$DZ111+1,0),1,MIN($DZ111,DU$4-$AC$4+1))),0)))),
SUM($AC111:$BZ111)*
     IF(LevelCT!$C$4="RR",OFFSET(Profiles!$K$2,$Z111,MAX(Profiles!$C$2,BW$4-$W111)),
     IF(LevelCT!$C$4="ECC",$EA111*$EB111*IF(MAX(Escalation!$D$2,BW$4-$W111)&gt;$DZ111-1,0,OFFSET(Escalation!$L$2,$Y111,MAX(Escalation!$D$2,BW$4-$W111))),
     IF(LevelCT!$C$4="PV",IF(DU$4=$W111,$EA111,0),
     IF(LevelCT!$C$4="FCR",IF(AND(DU$4&gt;=$W111,OFFSET(Profiles!$K$2,$Z111,MAX(Profiles!$C$2,BW$4-$W111))&gt;0),$EC111,0),0))))))</f>
        <v>0</v>
      </c>
      <c r="DV111" s="137">
        <f ca="1">IF(OR($Z111=0,LevelCT!$C$4="CF"),BX111,
IF(LEFT($V111,3)="ON_",
     IF(LevelCT!$C$4="RR",SUMPRODUCT(OFFSET($AC111,0,0,1,COUNT($AC$4:$BZ$4)),OFFSET(Profiles!$K$13,($Z111-1)*(Profiles!$I$11+1)+DV$4-LevelCT!$C$3+1,0,1,COUNT($AC$4:$BZ$4))),
     IF(LevelCT!$C$4="ECC",$EA111*$EB111*SUMPRODUCT(OFFSET($AC111,0,MAX(0,DV$4-$DZ111-$CA$4+1),1,MIN($DZ111,DV$4-$CA$4+1)),OFFSET(Escalation!$L$23,($Y111-1)*(Escalation!$J$21+1)+DV$4-LevelCT!$C$3+1,MAX(0,DV$4-$DZ111-$CA$4+1),1,MIN($DZ111,DV$4-$CA$4+1))),
     IF(LevelCT!$C$4="PV",BX111*$EA111,
     IF(LevelCT!$C$4="FCR",$EC111*SUM(OFFSET($AC111,0,MAX(DV$4-$AC$4-$DZ111+1,0),1,MIN($DZ111,DV$4-$AC$4+1))),0)))),
SUM($AC111:$BZ111)*
     IF(LevelCT!$C$4="RR",OFFSET(Profiles!$K$2,$Z111,MAX(Profiles!$C$2,BX$4-$W111)),
     IF(LevelCT!$C$4="ECC",$EA111*$EB111*IF(MAX(Escalation!$D$2,BX$4-$W111)&gt;$DZ111-1,0,OFFSET(Escalation!$L$2,$Y111,MAX(Escalation!$D$2,BX$4-$W111))),
     IF(LevelCT!$C$4="PV",IF(DV$4=$W111,$EA111,0),
     IF(LevelCT!$C$4="FCR",IF(AND(DV$4&gt;=$W111,OFFSET(Profiles!$K$2,$Z111,MAX(Profiles!$C$2,BX$4-$W111))&gt;0),$EC111,0),0))))))</f>
        <v>0</v>
      </c>
      <c r="DW111" s="137">
        <f ca="1">IF(OR($Z111=0,LevelCT!$C$4="CF"),BY111,
IF(LEFT($V111,3)="ON_",
     IF(LevelCT!$C$4="RR",SUMPRODUCT(OFFSET($AC111,0,0,1,COUNT($AC$4:$BZ$4)),OFFSET(Profiles!$K$13,($Z111-1)*(Profiles!$I$11+1)+DW$4-LevelCT!$C$3+1,0,1,COUNT($AC$4:$BZ$4))),
     IF(LevelCT!$C$4="ECC",$EA111*$EB111*SUMPRODUCT(OFFSET($AC111,0,MAX(0,DW$4-$DZ111-$CA$4+1),1,MIN($DZ111,DW$4-$CA$4+1)),OFFSET(Escalation!$L$23,($Y111-1)*(Escalation!$J$21+1)+DW$4-LevelCT!$C$3+1,MAX(0,DW$4-$DZ111-$CA$4+1),1,MIN($DZ111,DW$4-$CA$4+1))),
     IF(LevelCT!$C$4="PV",BY111*$EA111,
     IF(LevelCT!$C$4="FCR",$EC111*SUM(OFFSET($AC111,0,MAX(DW$4-$AC$4-$DZ111+1,0),1,MIN($DZ111,DW$4-$AC$4+1))),0)))),
SUM($AC111:$BZ111)*
     IF(LevelCT!$C$4="RR",OFFSET(Profiles!$K$2,$Z111,MAX(Profiles!$C$2,BY$4-$W111)),
     IF(LevelCT!$C$4="ECC",$EA111*$EB111*IF(MAX(Escalation!$D$2,BY$4-$W111)&gt;$DZ111-1,0,OFFSET(Escalation!$L$2,$Y111,MAX(Escalation!$D$2,BY$4-$W111))),
     IF(LevelCT!$C$4="PV",IF(DW$4=$W111,$EA111,0),
     IF(LevelCT!$C$4="FCR",IF(AND(DW$4&gt;=$W111,OFFSET(Profiles!$K$2,$Z111,MAX(Profiles!$C$2,BY$4-$W111))&gt;0),$EC111,0),0))))))</f>
        <v>0</v>
      </c>
      <c r="DX111" s="137">
        <f ca="1">IF(OR($Z111=0,LevelCT!$C$4="CF"),BZ111,
IF(LEFT($V111,3)="ON_",
     IF(LevelCT!$C$4="RR",SUMPRODUCT(OFFSET($AC111,0,0,1,COUNT($AC$4:$BZ$4)),OFFSET(Profiles!$K$13,($Z111-1)*(Profiles!$I$11+1)+DX$4-LevelCT!$C$3+1,0,1,COUNT($AC$4:$BZ$4))),
     IF(LevelCT!$C$4="ECC",$EA111*$EB111*SUMPRODUCT(OFFSET($AC111,0,MAX(0,DX$4-$DZ111-$CA$4+1),1,MIN($DZ111,DX$4-$CA$4+1)),OFFSET(Escalation!$L$23,($Y111-1)*(Escalation!$J$21+1)+DX$4-LevelCT!$C$3+1,MAX(0,DX$4-$DZ111-$CA$4+1),1,MIN($DZ111,DX$4-$CA$4+1))),
     IF(LevelCT!$C$4="PV",BZ111*$EA111,
     IF(LevelCT!$C$4="FCR",$EC111*SUM(OFFSET($AC111,0,MAX(DX$4-$AC$4-$DZ111+1,0),1,MIN($DZ111,DX$4-$AC$4+1))),0)))),
SUM($AC111:$BZ111)*
     IF(LevelCT!$C$4="RR",OFFSET(Profiles!$K$2,$Z111,MAX(Profiles!$C$2,BZ$4-$W111)),
     IF(LevelCT!$C$4="ECC",$EA111*$EB111*IF(MAX(Escalation!$D$2,BZ$4-$W111)&gt;$DZ111-1,0,OFFSET(Escalation!$L$2,$Y111,MAX(Escalation!$D$2,BZ$4-$W111))),
     IF(LevelCT!$C$4="PV",IF(DX$4=$W111,$EA111,0),
     IF(LevelCT!$C$4="FCR",IF(AND(DX$4&gt;=$W111,OFFSET(Profiles!$K$2,$Z111,MAX(Profiles!$C$2,BZ$4-$W111))&gt;0),$EC111,0),0))))))</f>
        <v>0</v>
      </c>
      <c r="DY111" s="84">
        <f ca="1">IF($Y111=0,0,OFFSET(Escalation!$B$2,$Y111,0))</f>
        <v>0</v>
      </c>
      <c r="DZ111" s="82">
        <f ca="1">IF($Z111=0,0,COUNTIF(OFFSET(Profiles!$K$2,$Z111,0,1,50),"&gt;0"))</f>
        <v>0</v>
      </c>
      <c r="EA111" s="138">
        <f ca="1">IF($Z111=0,0,NPV(LevelCT!$C$2,OFFSET(Profiles!$K$2,$Z111,0,1,50)))</f>
        <v>0</v>
      </c>
      <c r="EB111" s="26">
        <f>IF($Z111=0,0,((1-(1+DY111)/(1+LevelCT!$C$2))/(1-((1+DY111)/(1+LevelCT!$C$2))^DZ111))*(1+LevelCT!$C$2))</f>
        <v>0</v>
      </c>
      <c r="EC111" s="26">
        <f>IF($Z111=0,0,-PMT(LevelCT!$C$2,DZ111,EA111))</f>
        <v>0</v>
      </c>
    </row>
    <row r="112" spans="3:133" x14ac:dyDescent="0.35">
      <c r="C112" s="19">
        <f t="shared" si="12"/>
        <v>11</v>
      </c>
      <c r="D112" s="19">
        <f t="shared" si="13"/>
        <v>8</v>
      </c>
      <c r="E112" s="19">
        <f t="shared" ref="E112:E143" ca="1" si="16">E102</f>
        <v>0</v>
      </c>
      <c r="G112" s="27" t="str">
        <f ca="1">IF($E112=0,"",OFFSET(Resources!B$26,$E112,0))</f>
        <v/>
      </c>
      <c r="H112" s="27" t="str">
        <f ca="1">IF($E112=0,"",OFFSET(Resources!C$26,$E112,0))</f>
        <v/>
      </c>
      <c r="I112" s="27" t="str">
        <f ca="1">IF($E112=0,"",OFFSET(Resources!$E$26,$E112,0))</f>
        <v/>
      </c>
      <c r="J112" s="17">
        <v>1</v>
      </c>
      <c r="K112" s="17" t="s">
        <v>145</v>
      </c>
      <c r="L112" s="27" t="str">
        <f ca="1">OFFSET(Resources!$CG$24,0,$C112-1)</f>
        <v>Energy Price</v>
      </c>
      <c r="M112" s="27" t="str">
        <f ca="1">OFFSET(Resources!$CG$25,0,$C112-1)</f>
        <v>O&amp;M</v>
      </c>
      <c r="N112" s="1">
        <v>1</v>
      </c>
      <c r="O112" s="8">
        <f ca="1">IF($E112=0,0,OFFSET(Resources!$CG$26,$E112,$C112-1))</f>
        <v>0</v>
      </c>
      <c r="P112" s="27" t="str">
        <f ca="1">OFFSET(Resources!$CG$26,0,$C112-1)</f>
        <v>$/Yr</v>
      </c>
      <c r="Q112" s="19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21" t="str">
        <f ca="1">IF(OR($E112=0,OFFSET(Resources!$N$26,$E112,0)=0),"",OFFSET(Resources!$N$26,$E112,0))</f>
        <v/>
      </c>
      <c r="U112" s="27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7,0))</f>
        <v>0</v>
      </c>
      <c r="Y112" s="11">
        <f ca="1">IF(U112=0,0,MATCH(U112,Escalation!$A$3:$A$17,0))</f>
        <v>0</v>
      </c>
      <c r="Z112">
        <f>IF(V112="",0,MATCH(V112,Profiles!$A$3:$A$7,0))</f>
        <v>0</v>
      </c>
      <c r="AA112" s="9"/>
      <c r="AB112" s="9">
        <v>0</v>
      </c>
      <c r="AC112" s="74">
        <f ca="1">IF(OR(AC$4&lt;$Q112,AC$4&gt;$Q112+IF($S112="",1000,$S112)-1),0,IF(MOD(AC$4-$Q112,IF($R112="",1000,$R112))=0,$O112,0))*IF($Y112&gt;0,(1+INDEX(Escalation!$B$3:$B$17,$Y112,0))^(AC$4-LevelCT!$C$5),1)*IF($X112=0,1,OFFSET(Profiles!$K$2,$X112,MAX(Profiles!$C$2,AC$4-$Q112)))*IF($AA112=1,(1+LevelCT!$C$6),1)</f>
        <v>0</v>
      </c>
      <c r="AD112" s="74">
        <f ca="1">IF(OR(AD$4&lt;$Q112,AD$4&gt;$Q112+IF($S112="",1000,$S112)-1),0,IF(MOD(AD$4-$Q112,IF($R112="",1000,$R112))=0,$O112,0))*IF($Y112&gt;0,(1+INDEX(Escalation!$B$3:$B$17,$Y112,0))^(AD$4-LevelCT!$C$5),1)*IF($X112=0,1,OFFSET(Profiles!$K$2,$X112,MAX(Profiles!$C$2,AD$4-$Q112)))*IF($AA112=1,(1+LevelCT!$C$6),1)</f>
        <v>0</v>
      </c>
      <c r="AE112" s="74">
        <f ca="1">IF(OR(AE$4&lt;$Q112,AE$4&gt;$Q112+IF($S112="",1000,$S112)-1),0,IF(MOD(AE$4-$Q112,IF($R112="",1000,$R112))=0,$O112,0))*IF($Y112&gt;0,(1+INDEX(Escalation!$B$3:$B$17,$Y112,0))^(AE$4-LevelCT!$C$5),1)*IF($X112=0,1,OFFSET(Profiles!$K$2,$X112,MAX(Profiles!$C$2,AE$4-$Q112)))*IF($AA112=1,(1+LevelCT!$C$6),1)</f>
        <v>0</v>
      </c>
      <c r="AF112" s="74">
        <f ca="1">IF(OR(AF$4&lt;$Q112,AF$4&gt;$Q112+IF($S112="",1000,$S112)-1),0,IF(MOD(AF$4-$Q112,IF($R112="",1000,$R112))=0,$O112,0))*IF($Y112&gt;0,(1+INDEX(Escalation!$B$3:$B$17,$Y112,0))^(AF$4-LevelCT!$C$5),1)*IF($X112=0,1,OFFSET(Profiles!$K$2,$X112,MAX(Profiles!$C$2,AF$4-$Q112)))*IF($AA112=1,(1+LevelCT!$C$6),1)</f>
        <v>0</v>
      </c>
      <c r="AG112" s="74">
        <f ca="1">IF(OR(AG$4&lt;$Q112,AG$4&gt;$Q112+IF($S112="",1000,$S112)-1),0,IF(MOD(AG$4-$Q112,IF($R112="",1000,$R112))=0,$O112,0))*IF($Y112&gt;0,(1+INDEX(Escalation!$B$3:$B$17,$Y112,0))^(AG$4-LevelCT!$C$5),1)*IF($X112=0,1,OFFSET(Profiles!$K$2,$X112,MAX(Profiles!$C$2,AG$4-$Q112)))*IF($AA112=1,(1+LevelCT!$C$6),1)</f>
        <v>0</v>
      </c>
      <c r="AH112" s="74">
        <f ca="1">IF(OR(AH$4&lt;$Q112,AH$4&gt;$Q112+IF($S112="",1000,$S112)-1),0,IF(MOD(AH$4-$Q112,IF($R112="",1000,$R112))=0,$O112,0))*IF($Y112&gt;0,(1+INDEX(Escalation!$B$3:$B$17,$Y112,0))^(AH$4-LevelCT!$C$5),1)*IF($X112=0,1,OFFSET(Profiles!$K$2,$X112,MAX(Profiles!$C$2,AH$4-$Q112)))*IF($AA112=1,(1+LevelCT!$C$6),1)</f>
        <v>0</v>
      </c>
      <c r="AI112" s="74">
        <f ca="1">IF(OR(AI$4&lt;$Q112,AI$4&gt;$Q112+IF($S112="",1000,$S112)-1),0,IF(MOD(AI$4-$Q112,IF($R112="",1000,$R112))=0,$O112,0))*IF($Y112&gt;0,(1+INDEX(Escalation!$B$3:$B$17,$Y112,0))^(AI$4-LevelCT!$C$5),1)*IF($X112=0,1,OFFSET(Profiles!$K$2,$X112,MAX(Profiles!$C$2,AI$4-$Q112)))*IF($AA112=1,(1+LevelCT!$C$6),1)</f>
        <v>0</v>
      </c>
      <c r="AJ112" s="74">
        <f ca="1">IF(OR(AJ$4&lt;$Q112,AJ$4&gt;$Q112+IF($S112="",1000,$S112)-1),0,IF(MOD(AJ$4-$Q112,IF($R112="",1000,$R112))=0,$O112,0))*IF($Y112&gt;0,(1+INDEX(Escalation!$B$3:$B$17,$Y112,0))^(AJ$4-LevelCT!$C$5),1)*IF($X112=0,1,OFFSET(Profiles!$K$2,$X112,MAX(Profiles!$C$2,AJ$4-$Q112)))*IF($AA112=1,(1+LevelCT!$C$6),1)</f>
        <v>0</v>
      </c>
      <c r="AK112" s="74">
        <f ca="1">IF(OR(AK$4&lt;$Q112,AK$4&gt;$Q112+IF($S112="",1000,$S112)-1),0,IF(MOD(AK$4-$Q112,IF($R112="",1000,$R112))=0,$O112,0))*IF($Y112&gt;0,(1+INDEX(Escalation!$B$3:$B$17,$Y112,0))^(AK$4-LevelCT!$C$5),1)*IF($X112=0,1,OFFSET(Profiles!$K$2,$X112,MAX(Profiles!$C$2,AK$4-$Q112)))*IF($AA112=1,(1+LevelCT!$C$6),1)</f>
        <v>0</v>
      </c>
      <c r="AL112" s="74">
        <f ca="1">IF(OR(AL$4&lt;$Q112,AL$4&gt;$Q112+IF($S112="",1000,$S112)-1),0,IF(MOD(AL$4-$Q112,IF($R112="",1000,$R112))=0,$O112,0))*IF($Y112&gt;0,(1+INDEX(Escalation!$B$3:$B$17,$Y112,0))^(AL$4-LevelCT!$C$5),1)*IF($X112=0,1,OFFSET(Profiles!$K$2,$X112,MAX(Profiles!$C$2,AL$4-$Q112)))*IF($AA112=1,(1+LevelCT!$C$6),1)</f>
        <v>0</v>
      </c>
      <c r="AM112" s="74">
        <f ca="1">IF(OR(AM$4&lt;$Q112,AM$4&gt;$Q112+IF($S112="",1000,$S112)-1),0,IF(MOD(AM$4-$Q112,IF($R112="",1000,$R112))=0,$O112,0))*IF($Y112&gt;0,(1+INDEX(Escalation!$B$3:$B$17,$Y112,0))^(AM$4-LevelCT!$C$5),1)*IF($X112=0,1,OFFSET(Profiles!$K$2,$X112,MAX(Profiles!$C$2,AM$4-$Q112)))*IF($AA112=1,(1+LevelCT!$C$6),1)</f>
        <v>0</v>
      </c>
      <c r="AN112" s="74">
        <f ca="1">IF(OR(AN$4&lt;$Q112,AN$4&gt;$Q112+IF($S112="",1000,$S112)-1),0,IF(MOD(AN$4-$Q112,IF($R112="",1000,$R112))=0,$O112,0))*IF($Y112&gt;0,(1+INDEX(Escalation!$B$3:$B$17,$Y112,0))^(AN$4-LevelCT!$C$5),1)*IF($X112=0,1,OFFSET(Profiles!$K$2,$X112,MAX(Profiles!$C$2,AN$4-$Q112)))*IF($AA112=1,(1+LevelCT!$C$6),1)</f>
        <v>0</v>
      </c>
      <c r="AO112" s="74">
        <f ca="1">IF(OR(AO$4&lt;$Q112,AO$4&gt;$Q112+IF($S112="",1000,$S112)-1),0,IF(MOD(AO$4-$Q112,IF($R112="",1000,$R112))=0,$O112,0))*IF($Y112&gt;0,(1+INDEX(Escalation!$B$3:$B$17,$Y112,0))^(AO$4-LevelCT!$C$5),1)*IF($X112=0,1,OFFSET(Profiles!$K$2,$X112,MAX(Profiles!$C$2,AO$4-$Q112)))*IF($AA112=1,(1+LevelCT!$C$6),1)</f>
        <v>0</v>
      </c>
      <c r="AP112" s="74">
        <f ca="1">IF(OR(AP$4&lt;$Q112,AP$4&gt;$Q112+IF($S112="",1000,$S112)-1),0,IF(MOD(AP$4-$Q112,IF($R112="",1000,$R112))=0,$O112,0))*IF($Y112&gt;0,(1+INDEX(Escalation!$B$3:$B$17,$Y112,0))^(AP$4-LevelCT!$C$5),1)*IF($X112=0,1,OFFSET(Profiles!$K$2,$X112,MAX(Profiles!$C$2,AP$4-$Q112)))*IF($AA112=1,(1+LevelCT!$C$6),1)</f>
        <v>0</v>
      </c>
      <c r="AQ112" s="74">
        <f ca="1">IF(OR(AQ$4&lt;$Q112,AQ$4&gt;$Q112+IF($S112="",1000,$S112)-1),0,IF(MOD(AQ$4-$Q112,IF($R112="",1000,$R112))=0,$O112,0))*IF($Y112&gt;0,(1+INDEX(Escalation!$B$3:$B$17,$Y112,0))^(AQ$4-LevelCT!$C$5),1)*IF($X112=0,1,OFFSET(Profiles!$K$2,$X112,MAX(Profiles!$C$2,AQ$4-$Q112)))*IF($AA112=1,(1+LevelCT!$C$6),1)</f>
        <v>0</v>
      </c>
      <c r="AR112" s="74">
        <f ca="1">IF(OR(AR$4&lt;$Q112,AR$4&gt;$Q112+IF($S112="",1000,$S112)-1),0,IF(MOD(AR$4-$Q112,IF($R112="",1000,$R112))=0,$O112,0))*IF($Y112&gt;0,(1+INDEX(Escalation!$B$3:$B$17,$Y112,0))^(AR$4-LevelCT!$C$5),1)*IF($X112=0,1,OFFSET(Profiles!$K$2,$X112,MAX(Profiles!$C$2,AR$4-$Q112)))*IF($AA112=1,(1+LevelCT!$C$6),1)</f>
        <v>0</v>
      </c>
      <c r="AS112" s="74">
        <f ca="1">IF(OR(AS$4&lt;$Q112,AS$4&gt;$Q112+IF($S112="",1000,$S112)-1),0,IF(MOD(AS$4-$Q112,IF($R112="",1000,$R112))=0,$O112,0))*IF($Y112&gt;0,(1+INDEX(Escalation!$B$3:$B$17,$Y112,0))^(AS$4-LevelCT!$C$5),1)*IF($X112=0,1,OFFSET(Profiles!$K$2,$X112,MAX(Profiles!$C$2,AS$4-$Q112)))*IF($AA112=1,(1+LevelCT!$C$6),1)</f>
        <v>0</v>
      </c>
      <c r="AT112" s="74">
        <f ca="1">IF(OR(AT$4&lt;$Q112,AT$4&gt;$Q112+IF($S112="",1000,$S112)-1),0,IF(MOD(AT$4-$Q112,IF($R112="",1000,$R112))=0,$O112,0))*IF($Y112&gt;0,(1+INDEX(Escalation!$B$3:$B$17,$Y112,0))^(AT$4-LevelCT!$C$5),1)*IF($X112=0,1,OFFSET(Profiles!$K$2,$X112,MAX(Profiles!$C$2,AT$4-$Q112)))*IF($AA112=1,(1+LevelCT!$C$6),1)</f>
        <v>0</v>
      </c>
      <c r="AU112" s="74">
        <f ca="1">IF(OR(AU$4&lt;$Q112,AU$4&gt;$Q112+IF($S112="",1000,$S112)-1),0,IF(MOD(AU$4-$Q112,IF($R112="",1000,$R112))=0,$O112,0))*IF($Y112&gt;0,(1+INDEX(Escalation!$B$3:$B$17,$Y112,0))^(AU$4-LevelCT!$C$5),1)*IF($X112=0,1,OFFSET(Profiles!$K$2,$X112,MAX(Profiles!$C$2,AU$4-$Q112)))*IF($AA112=1,(1+LevelCT!$C$6),1)</f>
        <v>0</v>
      </c>
      <c r="AV112" s="74">
        <f ca="1">IF(OR(AV$4&lt;$Q112,AV$4&gt;$Q112+IF($S112="",1000,$S112)-1),0,IF(MOD(AV$4-$Q112,IF($R112="",1000,$R112))=0,$O112,0))*IF($Y112&gt;0,(1+INDEX(Escalation!$B$3:$B$17,$Y112,0))^(AV$4-LevelCT!$C$5),1)*IF($X112=0,1,OFFSET(Profiles!$K$2,$X112,MAX(Profiles!$C$2,AV$4-$Q112)))*IF($AA112=1,(1+LevelCT!$C$6),1)</f>
        <v>0</v>
      </c>
      <c r="AW112" s="74">
        <f ca="1">IF(OR(AW$4&lt;$Q112,AW$4&gt;$Q112+IF($S112="",1000,$S112)-1),0,IF(MOD(AW$4-$Q112,IF($R112="",1000,$R112))=0,$O112,0))*IF($Y112&gt;0,(1+INDEX(Escalation!$B$3:$B$17,$Y112,0))^(AW$4-LevelCT!$C$5),1)*IF($X112=0,1,OFFSET(Profiles!$K$2,$X112,MAX(Profiles!$C$2,AW$4-$Q112)))*IF($AA112=1,(1+LevelCT!$C$6),1)</f>
        <v>0</v>
      </c>
      <c r="AX112" s="74">
        <f ca="1">IF(OR(AX$4&lt;$Q112,AX$4&gt;$Q112+IF($S112="",1000,$S112)-1),0,IF(MOD(AX$4-$Q112,IF($R112="",1000,$R112))=0,$O112,0))*IF($Y112&gt;0,(1+INDEX(Escalation!$B$3:$B$17,$Y112,0))^(AX$4-LevelCT!$C$5),1)*IF($X112=0,1,OFFSET(Profiles!$K$2,$X112,MAX(Profiles!$C$2,AX$4-$Q112)))*IF($AA112=1,(1+LevelCT!$C$6),1)</f>
        <v>0</v>
      </c>
      <c r="AY112" s="74">
        <f ca="1">IF(OR(AY$4&lt;$Q112,AY$4&gt;$Q112+IF($S112="",1000,$S112)-1),0,IF(MOD(AY$4-$Q112,IF($R112="",1000,$R112))=0,$O112,0))*IF($Y112&gt;0,(1+INDEX(Escalation!$B$3:$B$17,$Y112,0))^(AY$4-LevelCT!$C$5),1)*IF($X112=0,1,OFFSET(Profiles!$K$2,$X112,MAX(Profiles!$C$2,AY$4-$Q112)))*IF($AA112=1,(1+LevelCT!$C$6),1)</f>
        <v>0</v>
      </c>
      <c r="AZ112" s="74">
        <f ca="1">IF(OR(AZ$4&lt;$Q112,AZ$4&gt;$Q112+IF($S112="",1000,$S112)-1),0,IF(MOD(AZ$4-$Q112,IF($R112="",1000,$R112))=0,$O112,0))*IF($Y112&gt;0,(1+INDEX(Escalation!$B$3:$B$17,$Y112,0))^(AZ$4-LevelCT!$C$5),1)*IF($X112=0,1,OFFSET(Profiles!$K$2,$X112,MAX(Profiles!$C$2,AZ$4-$Q112)))*IF($AA112=1,(1+LevelCT!$C$6),1)</f>
        <v>0</v>
      </c>
      <c r="BA112" s="74">
        <f ca="1">IF(OR(BA$4&lt;$Q112,BA$4&gt;$Q112+IF($S112="",1000,$S112)-1),0,IF(MOD(BA$4-$Q112,IF($R112="",1000,$R112))=0,$O112,0))*IF($Y112&gt;0,(1+INDEX(Escalation!$B$3:$B$17,$Y112,0))^(BA$4-LevelCT!$C$5),1)*IF($X112=0,1,OFFSET(Profiles!$K$2,$X112,MAX(Profiles!$C$2,BA$4-$Q112)))*IF($AA112=1,(1+LevelCT!$C$6),1)</f>
        <v>0</v>
      </c>
      <c r="BB112" s="74">
        <f ca="1">IF(OR(BB$4&lt;$Q112,BB$4&gt;$Q112+IF($S112="",1000,$S112)-1),0,IF(MOD(BB$4-$Q112,IF($R112="",1000,$R112))=0,$O112,0))*IF($Y112&gt;0,(1+INDEX(Escalation!$B$3:$B$17,$Y112,0))^(BB$4-LevelCT!$C$5),1)*IF($X112=0,1,OFFSET(Profiles!$K$2,$X112,MAX(Profiles!$C$2,BB$4-$Q112)))*IF($AA112=1,(1+LevelCT!$C$6),1)</f>
        <v>0</v>
      </c>
      <c r="BC112" s="74">
        <f ca="1">IF(OR(BC$4&lt;$Q112,BC$4&gt;$Q112+IF($S112="",1000,$S112)-1),0,IF(MOD(BC$4-$Q112,IF($R112="",1000,$R112))=0,$O112,0))*IF($Y112&gt;0,(1+INDEX(Escalation!$B$3:$B$17,$Y112,0))^(BC$4-LevelCT!$C$5),1)*IF($X112=0,1,OFFSET(Profiles!$K$2,$X112,MAX(Profiles!$C$2,BC$4-$Q112)))*IF($AA112=1,(1+LevelCT!$C$6),1)</f>
        <v>0</v>
      </c>
      <c r="BD112" s="74">
        <f ca="1">IF(OR(BD$4&lt;$Q112,BD$4&gt;$Q112+IF($S112="",1000,$S112)-1),0,IF(MOD(BD$4-$Q112,IF($R112="",1000,$R112))=0,$O112,0))*IF($Y112&gt;0,(1+INDEX(Escalation!$B$3:$B$17,$Y112,0))^(BD$4-LevelCT!$C$5),1)*IF($X112=0,1,OFFSET(Profiles!$K$2,$X112,MAX(Profiles!$C$2,BD$4-$Q112)))*IF($AA112=1,(1+LevelCT!$C$6),1)</f>
        <v>0</v>
      </c>
      <c r="BE112" s="74">
        <f ca="1">IF(OR(BE$4&lt;$Q112,BE$4&gt;$Q112+IF($S112="",1000,$S112)-1),0,IF(MOD(BE$4-$Q112,IF($R112="",1000,$R112))=0,$O112,0))*IF($Y112&gt;0,(1+INDEX(Escalation!$B$3:$B$17,$Y112,0))^(BE$4-LevelCT!$C$5),1)*IF($X112=0,1,OFFSET(Profiles!$K$2,$X112,MAX(Profiles!$C$2,BE$4-$Q112)))*IF($AA112=1,(1+LevelCT!$C$6),1)</f>
        <v>0</v>
      </c>
      <c r="BF112" s="74">
        <f ca="1">IF(OR(BF$4&lt;$Q112,BF$4&gt;$Q112+IF($S112="",1000,$S112)-1),0,IF(MOD(BF$4-$Q112,IF($R112="",1000,$R112))=0,$O112,0))*IF($Y112&gt;0,(1+INDEX(Escalation!$B$3:$B$17,$Y112,0))^(BF$4-LevelCT!$C$5),1)*IF($X112=0,1,OFFSET(Profiles!$K$2,$X112,MAX(Profiles!$C$2,BF$4-$Q112)))*IF($AA112=1,(1+LevelCT!$C$6),1)</f>
        <v>0</v>
      </c>
      <c r="BG112" s="74">
        <f ca="1">IF(OR(BG$4&lt;$Q112,BG$4&gt;$Q112+IF($S112="",1000,$S112)-1),0,IF(MOD(BG$4-$Q112,IF($R112="",1000,$R112))=0,$O112,0))*IF($Y112&gt;0,(1+INDEX(Escalation!$B$3:$B$17,$Y112,0))^(BG$4-LevelCT!$C$5),1)*IF($X112=0,1,OFFSET(Profiles!$K$2,$X112,MAX(Profiles!$C$2,BG$4-$Q112)))*IF($AA112=1,(1+LevelCT!$C$6),1)</f>
        <v>0</v>
      </c>
      <c r="BH112" s="74">
        <f ca="1">IF(OR(BH$4&lt;$Q112,BH$4&gt;$Q112+IF($S112="",1000,$S112)-1),0,IF(MOD(BH$4-$Q112,IF($R112="",1000,$R112))=0,$O112,0))*IF($Y112&gt;0,(1+INDEX(Escalation!$B$3:$B$17,$Y112,0))^(BH$4-LevelCT!$C$5),1)*IF($X112=0,1,OFFSET(Profiles!$K$2,$X112,MAX(Profiles!$C$2,BH$4-$Q112)))*IF($AA112=1,(1+LevelCT!$C$6),1)</f>
        <v>0</v>
      </c>
      <c r="BI112" s="74">
        <f ca="1">IF(OR(BI$4&lt;$Q112,BI$4&gt;$Q112+IF($S112="",1000,$S112)-1),0,IF(MOD(BI$4-$Q112,IF($R112="",1000,$R112))=0,$O112,0))*IF($Y112&gt;0,(1+INDEX(Escalation!$B$3:$B$17,$Y112,0))^(BI$4-LevelCT!$C$5),1)*IF($X112=0,1,OFFSET(Profiles!$K$2,$X112,MAX(Profiles!$C$2,BI$4-$Q112)))*IF($AA112=1,(1+LevelCT!$C$6),1)</f>
        <v>0</v>
      </c>
      <c r="BJ112" s="74">
        <f ca="1">IF(OR(BJ$4&lt;$Q112,BJ$4&gt;$Q112+IF($S112="",1000,$S112)-1),0,IF(MOD(BJ$4-$Q112,IF($R112="",1000,$R112))=0,$O112,0))*IF($Y112&gt;0,(1+INDEX(Escalation!$B$3:$B$17,$Y112,0))^(BJ$4-LevelCT!$C$5),1)*IF($X112=0,1,OFFSET(Profiles!$K$2,$X112,MAX(Profiles!$C$2,BJ$4-$Q112)))*IF($AA112=1,(1+LevelCT!$C$6),1)</f>
        <v>0</v>
      </c>
      <c r="BK112" s="74">
        <f ca="1">IF(OR(BK$4&lt;$Q112,BK$4&gt;$Q112+IF($S112="",1000,$S112)-1),0,IF(MOD(BK$4-$Q112,IF($R112="",1000,$R112))=0,$O112,0))*IF($Y112&gt;0,(1+INDEX(Escalation!$B$3:$B$17,$Y112,0))^(BK$4-LevelCT!$C$5),1)*IF($X112=0,1,OFFSET(Profiles!$K$2,$X112,MAX(Profiles!$C$2,BK$4-$Q112)))*IF($AA112=1,(1+LevelCT!$C$6),1)</f>
        <v>0</v>
      </c>
      <c r="BL112" s="74">
        <f ca="1">IF(OR(BL$4&lt;$Q112,BL$4&gt;$Q112+IF($S112="",1000,$S112)-1),0,IF(MOD(BL$4-$Q112,IF($R112="",1000,$R112))=0,$O112,0))*IF($Y112&gt;0,(1+INDEX(Escalation!$B$3:$B$17,$Y112,0))^(BL$4-LevelCT!$C$5),1)*IF($X112=0,1,OFFSET(Profiles!$K$2,$X112,MAX(Profiles!$C$2,BL$4-$Q112)))*IF($AA112=1,(1+LevelCT!$C$6),1)</f>
        <v>0</v>
      </c>
      <c r="BM112" s="74">
        <f ca="1">IF(OR(BM$4&lt;$Q112,BM$4&gt;$Q112+IF($S112="",1000,$S112)-1),0,IF(MOD(BM$4-$Q112,IF($R112="",1000,$R112))=0,$O112,0))*IF($Y112&gt;0,(1+INDEX(Escalation!$B$3:$B$17,$Y112,0))^(BM$4-LevelCT!$C$5),1)*IF($X112=0,1,OFFSET(Profiles!$K$2,$X112,MAX(Profiles!$C$2,BM$4-$Q112)))*IF($AA112=1,(1+LevelCT!$C$6),1)</f>
        <v>0</v>
      </c>
      <c r="BN112" s="74">
        <f ca="1">IF(OR(BN$4&lt;$Q112,BN$4&gt;$Q112+IF($S112="",1000,$S112)-1),0,IF(MOD(BN$4-$Q112,IF($R112="",1000,$R112))=0,$O112,0))*IF($Y112&gt;0,(1+INDEX(Escalation!$B$3:$B$17,$Y112,0))^(BN$4-LevelCT!$C$5),1)*IF($X112=0,1,OFFSET(Profiles!$K$2,$X112,MAX(Profiles!$C$2,BN$4-$Q112)))*IF($AA112=1,(1+LevelCT!$C$6),1)</f>
        <v>0</v>
      </c>
      <c r="BO112" s="74">
        <f ca="1">IF(OR(BO$4&lt;$Q112,BO$4&gt;$Q112+IF($S112="",1000,$S112)-1),0,IF(MOD(BO$4-$Q112,IF($R112="",1000,$R112))=0,$O112,0))*IF($Y112&gt;0,(1+INDEX(Escalation!$B$3:$B$17,$Y112,0))^(BO$4-LevelCT!$C$5),1)*IF($X112=0,1,OFFSET(Profiles!$K$2,$X112,MAX(Profiles!$C$2,BO$4-$Q112)))*IF($AA112=1,(1+LevelCT!$C$6),1)</f>
        <v>0</v>
      </c>
      <c r="BP112" s="74">
        <f ca="1">IF(OR(BP$4&lt;$Q112,BP$4&gt;$Q112+IF($S112="",1000,$S112)-1),0,IF(MOD(BP$4-$Q112,IF($R112="",1000,$R112))=0,$O112,0))*IF($Y112&gt;0,(1+INDEX(Escalation!$B$3:$B$17,$Y112,0))^(BP$4-LevelCT!$C$5),1)*IF($X112=0,1,OFFSET(Profiles!$K$2,$X112,MAX(Profiles!$C$2,BP$4-$Q112)))*IF($AA112=1,(1+LevelCT!$C$6),1)</f>
        <v>0</v>
      </c>
      <c r="BQ112" s="74">
        <f ca="1">IF(OR(BQ$4&lt;$Q112,BQ$4&gt;$Q112+IF($S112="",1000,$S112)-1),0,IF(MOD(BQ$4-$Q112,IF($R112="",1000,$R112))=0,$O112,0))*IF($Y112&gt;0,(1+INDEX(Escalation!$B$3:$B$17,$Y112,0))^(BQ$4-LevelCT!$C$5),1)*IF($X112=0,1,OFFSET(Profiles!$K$2,$X112,MAX(Profiles!$C$2,BQ$4-$Q112)))*IF($AA112=1,(1+LevelCT!$C$6),1)</f>
        <v>0</v>
      </c>
      <c r="BR112" s="74">
        <f ca="1">IF(OR(BR$4&lt;$Q112,BR$4&gt;$Q112+IF($S112="",1000,$S112)-1),0,IF(MOD(BR$4-$Q112,IF($R112="",1000,$R112))=0,$O112,0))*IF($Y112&gt;0,(1+INDEX(Escalation!$B$3:$B$17,$Y112,0))^(BR$4-LevelCT!$C$5),1)*IF($X112=0,1,OFFSET(Profiles!$K$2,$X112,MAX(Profiles!$C$2,BR$4-$Q112)))*IF($AA112=1,(1+LevelCT!$C$6),1)</f>
        <v>0</v>
      </c>
      <c r="BS112" s="74">
        <f ca="1">IF(OR(BS$4&lt;$Q112,BS$4&gt;$Q112+IF($S112="",1000,$S112)-1),0,IF(MOD(BS$4-$Q112,IF($R112="",1000,$R112))=0,$O112,0))*IF($Y112&gt;0,(1+INDEX(Escalation!$B$3:$B$17,$Y112,0))^(BS$4-LevelCT!$C$5),1)*IF($X112=0,1,OFFSET(Profiles!$K$2,$X112,MAX(Profiles!$C$2,BS$4-$Q112)))*IF($AA112=1,(1+LevelCT!$C$6),1)</f>
        <v>0</v>
      </c>
      <c r="BT112" s="74">
        <f ca="1">IF(OR(BT$4&lt;$Q112,BT$4&gt;$Q112+IF($S112="",1000,$S112)-1),0,IF(MOD(BT$4-$Q112,IF($R112="",1000,$R112))=0,$O112,0))*IF($Y112&gt;0,(1+INDEX(Escalation!$B$3:$B$17,$Y112,0))^(BT$4-LevelCT!$C$5),1)*IF($X112=0,1,OFFSET(Profiles!$K$2,$X112,MAX(Profiles!$C$2,BT$4-$Q112)))*IF($AA112=1,(1+LevelCT!$C$6),1)</f>
        <v>0</v>
      </c>
      <c r="BU112" s="74">
        <f ca="1">IF(OR(BU$4&lt;$Q112,BU$4&gt;$Q112+IF($S112="",1000,$S112)-1),0,IF(MOD(BU$4-$Q112,IF($R112="",1000,$R112))=0,$O112,0))*IF($Y112&gt;0,(1+INDEX(Escalation!$B$3:$B$17,$Y112,0))^(BU$4-LevelCT!$C$5),1)*IF($X112=0,1,OFFSET(Profiles!$K$2,$X112,MAX(Profiles!$C$2,BU$4-$Q112)))*IF($AA112=1,(1+LevelCT!$C$6),1)</f>
        <v>0</v>
      </c>
      <c r="BV112" s="74">
        <f ca="1">IF(OR(BV$4&lt;$Q112,BV$4&gt;$Q112+IF($S112="",1000,$S112)-1),0,IF(MOD(BV$4-$Q112,IF($R112="",1000,$R112))=0,$O112,0))*IF($Y112&gt;0,(1+INDEX(Escalation!$B$3:$B$17,$Y112,0))^(BV$4-LevelCT!$C$5),1)*IF($X112=0,1,OFFSET(Profiles!$K$2,$X112,MAX(Profiles!$C$2,BV$4-$Q112)))*IF($AA112=1,(1+LevelCT!$C$6),1)</f>
        <v>0</v>
      </c>
      <c r="BW112" s="74">
        <f ca="1">IF(OR(BW$4&lt;$Q112,BW$4&gt;$Q112+IF($S112="",1000,$S112)-1),0,IF(MOD(BW$4-$Q112,IF($R112="",1000,$R112))=0,$O112,0))*IF($Y112&gt;0,(1+INDEX(Escalation!$B$3:$B$17,$Y112,0))^(BW$4-LevelCT!$C$5),1)*IF($X112=0,1,OFFSET(Profiles!$K$2,$X112,MAX(Profiles!$C$2,BW$4-$Q112)))*IF($AA112=1,(1+LevelCT!$C$6),1)</f>
        <v>0</v>
      </c>
      <c r="BX112" s="74">
        <f ca="1">IF(OR(BX$4&lt;$Q112,BX$4&gt;$Q112+IF($S112="",1000,$S112)-1),0,IF(MOD(BX$4-$Q112,IF($R112="",1000,$R112))=0,$O112,0))*IF($Y112&gt;0,(1+INDEX(Escalation!$B$3:$B$17,$Y112,0))^(BX$4-LevelCT!$C$5),1)*IF($X112=0,1,OFFSET(Profiles!$K$2,$X112,MAX(Profiles!$C$2,BX$4-$Q112)))*IF($AA112=1,(1+LevelCT!$C$6),1)</f>
        <v>0</v>
      </c>
      <c r="BY112" s="74">
        <f ca="1">IF(OR(BY$4&lt;$Q112,BY$4&gt;$Q112+IF($S112="",1000,$S112)-1),0,IF(MOD(BY$4-$Q112,IF($R112="",1000,$R112))=0,$O112,0))*IF($Y112&gt;0,(1+INDEX(Escalation!$B$3:$B$17,$Y112,0))^(BY$4-LevelCT!$C$5),1)*IF($X112=0,1,OFFSET(Profiles!$K$2,$X112,MAX(Profiles!$C$2,BY$4-$Q112)))*IF($AA112=1,(1+LevelCT!$C$6),1)</f>
        <v>0</v>
      </c>
      <c r="BZ112" s="74">
        <f ca="1">IF(OR(BZ$4&lt;$Q112,BZ$4&gt;$Q112+IF($S112="",1000,$S112)-1),0,IF(MOD(BZ$4-$Q112,IF($R112="",1000,$R112))=0,$O112,0))*IF($Y112&gt;0,(1+INDEX(Escalation!$B$3:$B$17,$Y112,0))^(BZ$4-LevelCT!$C$5),1)*IF($X112=0,1,OFFSET(Profiles!$K$2,$X112,MAX(Profiles!$C$2,BZ$4-$Q112)))*IF($AA112=1,(1+LevelCT!$C$6),1)</f>
        <v>0</v>
      </c>
      <c r="CA112" s="135">
        <f ca="1">IF(OR($Z112=0,LevelCT!$C$4="CF"),AC112,
IF(LEFT($V112,3)="ON_",
     IF(LevelCT!$C$4="RR",SUMPRODUCT(OFFSET($AC112,0,0,1,COUNT($AC$4:$BZ$4)),OFFSET(Profiles!$K$13,($Z112-1)*(Profiles!$I$11+1)+CA$4-LevelCT!$C$3+1,0,1,COUNT($AC$4:$BZ$4))),
     IF(LevelCT!$C$4="ECC",$EA112*$EB112*SUMPRODUCT(OFFSET($AC112,0,MAX(0,CA$4-$DZ112-$CA$4+1),1,MIN($DZ112,CA$4-$CA$4+1)),OFFSET(Escalation!$L$23,($Y112-1)*(Escalation!$J$21+1)+CA$4-LevelCT!$C$3+1,MAX(0,CA$4-$DZ112-$CA$4+1),1,MIN($DZ112,CA$4-$CA$4+1))),
     IF(LevelCT!$C$4="PV",AC112*$EA112,
     IF(LevelCT!$C$4="FCR",$EC112*SUM(OFFSET($AC112,0,MAX(CA$4-$AC$4-$DZ112+1,0),1,MIN($DZ112,CA$4-$AC$4+1))),0)))),
SUM($AC112:$BZ112)*
     IF(LevelCT!$C$4="RR",OFFSET(Profiles!$K$2,$Z112,MAX(Profiles!$C$2,AC$4-$W112)),
     IF(LevelCT!$C$4="ECC",$EA112*$EB112*IF(MAX(Escalation!$D$2,AC$4-$W112)&gt;$DZ112-1,0,OFFSET(Escalation!$L$2,$Y112,MAX(Escalation!$D$2,AC$4-$W112))),
     IF(LevelCT!$C$4="PV",IF(CA$4=$W112,$EA112,0),
     IF(LevelCT!$C$4="FCR",IF(AND(CA$4&gt;=$W112,OFFSET(Profiles!$K$2,$Z112,MAX(Profiles!$C$2,AC$4-$W112))&gt;0),$EC112,0),0))))))</f>
        <v>0</v>
      </c>
      <c r="CB112" s="136">
        <f ca="1">IF(OR($Z112=0,LevelCT!$C$4="CF"),AD112,
IF(LEFT($V112,3)="ON_",
     IF(LevelCT!$C$4="RR",SUMPRODUCT(OFFSET($AC112,0,0,1,COUNT($AC$4:$BZ$4)),OFFSET(Profiles!$K$13,($Z112-1)*(Profiles!$I$11+1)+CB$4-LevelCT!$C$3+1,0,1,COUNT($AC$4:$BZ$4))),
     IF(LevelCT!$C$4="ECC",$EA112*$EB112*SUMPRODUCT(OFFSET($AC112,0,MAX(0,CB$4-$DZ112-$CA$4+1),1,MIN($DZ112,CB$4-$CA$4+1)),OFFSET(Escalation!$L$23,($Y112-1)*(Escalation!$J$21+1)+CB$4-LevelCT!$C$3+1,MAX(0,CB$4-$DZ112-$CA$4+1),1,MIN($DZ112,CB$4-$CA$4+1))),
     IF(LevelCT!$C$4="PV",AD112*$EA112,
     IF(LevelCT!$C$4="FCR",$EC112*SUM(OFFSET($AC112,0,MAX(CB$4-$AC$4-$DZ112+1,0),1,MIN($DZ112,CB$4-$AC$4+1))),0)))),
SUM($AC112:$BZ112)*
     IF(LevelCT!$C$4="RR",OFFSET(Profiles!$K$2,$Z112,MAX(Profiles!$C$2,AD$4-$W112)),
     IF(LevelCT!$C$4="ECC",$EA112*$EB112*IF(MAX(Escalation!$D$2,AD$4-$W112)&gt;$DZ112-1,0,OFFSET(Escalation!$L$2,$Y112,MAX(Escalation!$D$2,AD$4-$W112))),
     IF(LevelCT!$C$4="PV",IF(CB$4=$W112,$EA112,0),
     IF(LevelCT!$C$4="FCR",IF(AND(CB$4&gt;=$W112,OFFSET(Profiles!$K$2,$Z112,MAX(Profiles!$C$2,AD$4-$W112))&gt;0),$EC112,0),0))))))</f>
        <v>0</v>
      </c>
      <c r="CC112" s="136">
        <f ca="1">IF(OR($Z112=0,LevelCT!$C$4="CF"),AE112,
IF(LEFT($V112,3)="ON_",
     IF(LevelCT!$C$4="RR",SUMPRODUCT(OFFSET($AC112,0,0,1,COUNT($AC$4:$BZ$4)),OFFSET(Profiles!$K$13,($Z112-1)*(Profiles!$I$11+1)+CC$4-LevelCT!$C$3+1,0,1,COUNT($AC$4:$BZ$4))),
     IF(LevelCT!$C$4="ECC",$EA112*$EB112*SUMPRODUCT(OFFSET($AC112,0,MAX(0,CC$4-$DZ112-$CA$4+1),1,MIN($DZ112,CC$4-$CA$4+1)),OFFSET(Escalation!$L$23,($Y112-1)*(Escalation!$J$21+1)+CC$4-LevelCT!$C$3+1,MAX(0,CC$4-$DZ112-$CA$4+1),1,MIN($DZ112,CC$4-$CA$4+1))),
     IF(LevelCT!$C$4="PV",AE112*$EA112,
     IF(LevelCT!$C$4="FCR",$EC112*SUM(OFFSET($AC112,0,MAX(CC$4-$AC$4-$DZ112+1,0),1,MIN($DZ112,CC$4-$AC$4+1))),0)))),
SUM($AC112:$BZ112)*
     IF(LevelCT!$C$4="RR",OFFSET(Profiles!$K$2,$Z112,MAX(Profiles!$C$2,AE$4-$W112)),
     IF(LevelCT!$C$4="ECC",$EA112*$EB112*IF(MAX(Escalation!$D$2,AE$4-$W112)&gt;$DZ112-1,0,OFFSET(Escalation!$L$2,$Y112,MAX(Escalation!$D$2,AE$4-$W112))),
     IF(LevelCT!$C$4="PV",IF(CC$4=$W112,$EA112,0),
     IF(LevelCT!$C$4="FCR",IF(AND(CC$4&gt;=$W112,OFFSET(Profiles!$K$2,$Z112,MAX(Profiles!$C$2,AE$4-$W112))&gt;0),$EC112,0),0))))))</f>
        <v>0</v>
      </c>
      <c r="CD112" s="136">
        <f ca="1">IF(OR($Z112=0,LevelCT!$C$4="CF"),AF112,
IF(LEFT($V112,3)="ON_",
     IF(LevelCT!$C$4="RR",SUMPRODUCT(OFFSET($AC112,0,0,1,COUNT($AC$4:$BZ$4)),OFFSET(Profiles!$K$13,($Z112-1)*(Profiles!$I$11+1)+CD$4-LevelCT!$C$3+1,0,1,COUNT($AC$4:$BZ$4))),
     IF(LevelCT!$C$4="ECC",$EA112*$EB112*SUMPRODUCT(OFFSET($AC112,0,MAX(0,CD$4-$DZ112-$CA$4+1),1,MIN($DZ112,CD$4-$CA$4+1)),OFFSET(Escalation!$L$23,($Y112-1)*(Escalation!$J$21+1)+CD$4-LevelCT!$C$3+1,MAX(0,CD$4-$DZ112-$CA$4+1),1,MIN($DZ112,CD$4-$CA$4+1))),
     IF(LevelCT!$C$4="PV",AF112*$EA112,
     IF(LevelCT!$C$4="FCR",$EC112*SUM(OFFSET($AC112,0,MAX(CD$4-$AC$4-$DZ112+1,0),1,MIN($DZ112,CD$4-$AC$4+1))),0)))),
SUM($AC112:$BZ112)*
     IF(LevelCT!$C$4="RR",OFFSET(Profiles!$K$2,$Z112,MAX(Profiles!$C$2,AF$4-$W112)),
     IF(LevelCT!$C$4="ECC",$EA112*$EB112*IF(MAX(Escalation!$D$2,AF$4-$W112)&gt;$DZ112-1,0,OFFSET(Escalation!$L$2,$Y112,MAX(Escalation!$D$2,AF$4-$W112))),
     IF(LevelCT!$C$4="PV",IF(CD$4=$W112,$EA112,0),
     IF(LevelCT!$C$4="FCR",IF(AND(CD$4&gt;=$W112,OFFSET(Profiles!$K$2,$Z112,MAX(Profiles!$C$2,AF$4-$W112))&gt;0),$EC112,0),0))))))</f>
        <v>0</v>
      </c>
      <c r="CE112" s="136">
        <f ca="1">IF(OR($Z112=0,LevelCT!$C$4="CF"),AG112,
IF(LEFT($V112,3)="ON_",
     IF(LevelCT!$C$4="RR",SUMPRODUCT(OFFSET($AC112,0,0,1,COUNT($AC$4:$BZ$4)),OFFSET(Profiles!$K$13,($Z112-1)*(Profiles!$I$11+1)+CE$4-LevelCT!$C$3+1,0,1,COUNT($AC$4:$BZ$4))),
     IF(LevelCT!$C$4="ECC",$EA112*$EB112*SUMPRODUCT(OFFSET($AC112,0,MAX(0,CE$4-$DZ112-$CA$4+1),1,MIN($DZ112,CE$4-$CA$4+1)),OFFSET(Escalation!$L$23,($Y112-1)*(Escalation!$J$21+1)+CE$4-LevelCT!$C$3+1,MAX(0,CE$4-$DZ112-$CA$4+1),1,MIN($DZ112,CE$4-$CA$4+1))),
     IF(LevelCT!$C$4="PV",AG112*$EA112,
     IF(LevelCT!$C$4="FCR",$EC112*SUM(OFFSET($AC112,0,MAX(CE$4-$AC$4-$DZ112+1,0),1,MIN($DZ112,CE$4-$AC$4+1))),0)))),
SUM($AC112:$BZ112)*
     IF(LevelCT!$C$4="RR",OFFSET(Profiles!$K$2,$Z112,MAX(Profiles!$C$2,AG$4-$W112)),
     IF(LevelCT!$C$4="ECC",$EA112*$EB112*IF(MAX(Escalation!$D$2,AG$4-$W112)&gt;$DZ112-1,0,OFFSET(Escalation!$L$2,$Y112,MAX(Escalation!$D$2,AG$4-$W112))),
     IF(LevelCT!$C$4="PV",IF(CE$4=$W112,$EA112,0),
     IF(LevelCT!$C$4="FCR",IF(AND(CE$4&gt;=$W112,OFFSET(Profiles!$K$2,$Z112,MAX(Profiles!$C$2,AG$4-$W112))&gt;0),$EC112,0),0))))))</f>
        <v>0</v>
      </c>
      <c r="CF112" s="136">
        <f ca="1">IF(OR($Z112=0,LevelCT!$C$4="CF"),AH112,
IF(LEFT($V112,3)="ON_",
     IF(LevelCT!$C$4="RR",SUMPRODUCT(OFFSET($AC112,0,0,1,COUNT($AC$4:$BZ$4)),OFFSET(Profiles!$K$13,($Z112-1)*(Profiles!$I$11+1)+CF$4-LevelCT!$C$3+1,0,1,COUNT($AC$4:$BZ$4))),
     IF(LevelCT!$C$4="ECC",$EA112*$EB112*SUMPRODUCT(OFFSET($AC112,0,MAX(0,CF$4-$DZ112-$CA$4+1),1,MIN($DZ112,CF$4-$CA$4+1)),OFFSET(Escalation!$L$23,($Y112-1)*(Escalation!$J$21+1)+CF$4-LevelCT!$C$3+1,MAX(0,CF$4-$DZ112-$CA$4+1),1,MIN($DZ112,CF$4-$CA$4+1))),
     IF(LevelCT!$C$4="PV",AH112*$EA112,
     IF(LevelCT!$C$4="FCR",$EC112*SUM(OFFSET($AC112,0,MAX(CF$4-$AC$4-$DZ112+1,0),1,MIN($DZ112,CF$4-$AC$4+1))),0)))),
SUM($AC112:$BZ112)*
     IF(LevelCT!$C$4="RR",OFFSET(Profiles!$K$2,$Z112,MAX(Profiles!$C$2,AH$4-$W112)),
     IF(LevelCT!$C$4="ECC",$EA112*$EB112*IF(MAX(Escalation!$D$2,AH$4-$W112)&gt;$DZ112-1,0,OFFSET(Escalation!$L$2,$Y112,MAX(Escalation!$D$2,AH$4-$W112))),
     IF(LevelCT!$C$4="PV",IF(CF$4=$W112,$EA112,0),
     IF(LevelCT!$C$4="FCR",IF(AND(CF$4&gt;=$W112,OFFSET(Profiles!$K$2,$Z112,MAX(Profiles!$C$2,AH$4-$W112))&gt;0),$EC112,0),0))))))</f>
        <v>0</v>
      </c>
      <c r="CG112" s="136">
        <f ca="1">IF(OR($Z112=0,LevelCT!$C$4="CF"),AI112,
IF(LEFT($V112,3)="ON_",
     IF(LevelCT!$C$4="RR",SUMPRODUCT(OFFSET($AC112,0,0,1,COUNT($AC$4:$BZ$4)),OFFSET(Profiles!$K$13,($Z112-1)*(Profiles!$I$11+1)+CG$4-LevelCT!$C$3+1,0,1,COUNT($AC$4:$BZ$4))),
     IF(LevelCT!$C$4="ECC",$EA112*$EB112*SUMPRODUCT(OFFSET($AC112,0,MAX(0,CG$4-$DZ112-$CA$4+1),1,MIN($DZ112,CG$4-$CA$4+1)),OFFSET(Escalation!$L$23,($Y112-1)*(Escalation!$J$21+1)+CG$4-LevelCT!$C$3+1,MAX(0,CG$4-$DZ112-$CA$4+1),1,MIN($DZ112,CG$4-$CA$4+1))),
     IF(LevelCT!$C$4="PV",AI112*$EA112,
     IF(LevelCT!$C$4="FCR",$EC112*SUM(OFFSET($AC112,0,MAX(CG$4-$AC$4-$DZ112+1,0),1,MIN($DZ112,CG$4-$AC$4+1))),0)))),
SUM($AC112:$BZ112)*
     IF(LevelCT!$C$4="RR",OFFSET(Profiles!$K$2,$Z112,MAX(Profiles!$C$2,AI$4-$W112)),
     IF(LevelCT!$C$4="ECC",$EA112*$EB112*IF(MAX(Escalation!$D$2,AI$4-$W112)&gt;$DZ112-1,0,OFFSET(Escalation!$L$2,$Y112,MAX(Escalation!$D$2,AI$4-$W112))),
     IF(LevelCT!$C$4="PV",IF(CG$4=$W112,$EA112,0),
     IF(LevelCT!$C$4="FCR",IF(AND(CG$4&gt;=$W112,OFFSET(Profiles!$K$2,$Z112,MAX(Profiles!$C$2,AI$4-$W112))&gt;0),$EC112,0),0))))))</f>
        <v>0</v>
      </c>
      <c r="CH112" s="136">
        <f ca="1">IF(OR($Z112=0,LevelCT!$C$4="CF"),AJ112,
IF(LEFT($V112,3)="ON_",
     IF(LevelCT!$C$4="RR",SUMPRODUCT(OFFSET($AC112,0,0,1,COUNT($AC$4:$BZ$4)),OFFSET(Profiles!$K$13,($Z112-1)*(Profiles!$I$11+1)+CH$4-LevelCT!$C$3+1,0,1,COUNT($AC$4:$BZ$4))),
     IF(LevelCT!$C$4="ECC",$EA112*$EB112*SUMPRODUCT(OFFSET($AC112,0,MAX(0,CH$4-$DZ112-$CA$4+1),1,MIN($DZ112,CH$4-$CA$4+1)),OFFSET(Escalation!$L$23,($Y112-1)*(Escalation!$J$21+1)+CH$4-LevelCT!$C$3+1,MAX(0,CH$4-$DZ112-$CA$4+1),1,MIN($DZ112,CH$4-$CA$4+1))),
     IF(LevelCT!$C$4="PV",AJ112*$EA112,
     IF(LevelCT!$C$4="FCR",$EC112*SUM(OFFSET($AC112,0,MAX(CH$4-$AC$4-$DZ112+1,0),1,MIN($DZ112,CH$4-$AC$4+1))),0)))),
SUM($AC112:$BZ112)*
     IF(LevelCT!$C$4="RR",OFFSET(Profiles!$K$2,$Z112,MAX(Profiles!$C$2,AJ$4-$W112)),
     IF(LevelCT!$C$4="ECC",$EA112*$EB112*IF(MAX(Escalation!$D$2,AJ$4-$W112)&gt;$DZ112-1,0,OFFSET(Escalation!$L$2,$Y112,MAX(Escalation!$D$2,AJ$4-$W112))),
     IF(LevelCT!$C$4="PV",IF(CH$4=$W112,$EA112,0),
     IF(LevelCT!$C$4="FCR",IF(AND(CH$4&gt;=$W112,OFFSET(Profiles!$K$2,$Z112,MAX(Profiles!$C$2,AJ$4-$W112))&gt;0),$EC112,0),0))))))</f>
        <v>0</v>
      </c>
      <c r="CI112" s="136">
        <f ca="1">IF(OR($Z112=0,LevelCT!$C$4="CF"),AK112,
IF(LEFT($V112,3)="ON_",
     IF(LevelCT!$C$4="RR",SUMPRODUCT(OFFSET($AC112,0,0,1,COUNT($AC$4:$BZ$4)),OFFSET(Profiles!$K$13,($Z112-1)*(Profiles!$I$11+1)+CI$4-LevelCT!$C$3+1,0,1,COUNT($AC$4:$BZ$4))),
     IF(LevelCT!$C$4="ECC",$EA112*$EB112*SUMPRODUCT(OFFSET($AC112,0,MAX(0,CI$4-$DZ112-$CA$4+1),1,MIN($DZ112,CI$4-$CA$4+1)),OFFSET(Escalation!$L$23,($Y112-1)*(Escalation!$J$21+1)+CI$4-LevelCT!$C$3+1,MAX(0,CI$4-$DZ112-$CA$4+1),1,MIN($DZ112,CI$4-$CA$4+1))),
     IF(LevelCT!$C$4="PV",AK112*$EA112,
     IF(LevelCT!$C$4="FCR",$EC112*SUM(OFFSET($AC112,0,MAX(CI$4-$AC$4-$DZ112+1,0),1,MIN($DZ112,CI$4-$AC$4+1))),0)))),
SUM($AC112:$BZ112)*
     IF(LevelCT!$C$4="RR",OFFSET(Profiles!$K$2,$Z112,MAX(Profiles!$C$2,AK$4-$W112)),
     IF(LevelCT!$C$4="ECC",$EA112*$EB112*IF(MAX(Escalation!$D$2,AK$4-$W112)&gt;$DZ112-1,0,OFFSET(Escalation!$L$2,$Y112,MAX(Escalation!$D$2,AK$4-$W112))),
     IF(LevelCT!$C$4="PV",IF(CI$4=$W112,$EA112,0),
     IF(LevelCT!$C$4="FCR",IF(AND(CI$4&gt;=$W112,OFFSET(Profiles!$K$2,$Z112,MAX(Profiles!$C$2,AK$4-$W112))&gt;0),$EC112,0),0))))))</f>
        <v>0</v>
      </c>
      <c r="CJ112" s="136">
        <f ca="1">IF(OR($Z112=0,LevelCT!$C$4="CF"),AL112,
IF(LEFT($V112,3)="ON_",
     IF(LevelCT!$C$4="RR",SUMPRODUCT(OFFSET($AC112,0,0,1,COUNT($AC$4:$BZ$4)),OFFSET(Profiles!$K$13,($Z112-1)*(Profiles!$I$11+1)+CJ$4-LevelCT!$C$3+1,0,1,COUNT($AC$4:$BZ$4))),
     IF(LevelCT!$C$4="ECC",$EA112*$EB112*SUMPRODUCT(OFFSET($AC112,0,MAX(0,CJ$4-$DZ112-$CA$4+1),1,MIN($DZ112,CJ$4-$CA$4+1)),OFFSET(Escalation!$L$23,($Y112-1)*(Escalation!$J$21+1)+CJ$4-LevelCT!$C$3+1,MAX(0,CJ$4-$DZ112-$CA$4+1),1,MIN($DZ112,CJ$4-$CA$4+1))),
     IF(LevelCT!$C$4="PV",AL112*$EA112,
     IF(LevelCT!$C$4="FCR",$EC112*SUM(OFFSET($AC112,0,MAX(CJ$4-$AC$4-$DZ112+1,0),1,MIN($DZ112,CJ$4-$AC$4+1))),0)))),
SUM($AC112:$BZ112)*
     IF(LevelCT!$C$4="RR",OFFSET(Profiles!$K$2,$Z112,MAX(Profiles!$C$2,AL$4-$W112)),
     IF(LevelCT!$C$4="ECC",$EA112*$EB112*IF(MAX(Escalation!$D$2,AL$4-$W112)&gt;$DZ112-1,0,OFFSET(Escalation!$L$2,$Y112,MAX(Escalation!$D$2,AL$4-$W112))),
     IF(LevelCT!$C$4="PV",IF(CJ$4=$W112,$EA112,0),
     IF(LevelCT!$C$4="FCR",IF(AND(CJ$4&gt;=$W112,OFFSET(Profiles!$K$2,$Z112,MAX(Profiles!$C$2,AL$4-$W112))&gt;0),$EC112,0),0))))))</f>
        <v>0</v>
      </c>
      <c r="CK112" s="136">
        <f ca="1">IF(OR($Z112=0,LevelCT!$C$4="CF"),AM112,
IF(LEFT($V112,3)="ON_",
     IF(LevelCT!$C$4="RR",SUMPRODUCT(OFFSET($AC112,0,0,1,COUNT($AC$4:$BZ$4)),OFFSET(Profiles!$K$13,($Z112-1)*(Profiles!$I$11+1)+CK$4-LevelCT!$C$3+1,0,1,COUNT($AC$4:$BZ$4))),
     IF(LevelCT!$C$4="ECC",$EA112*$EB112*SUMPRODUCT(OFFSET($AC112,0,MAX(0,CK$4-$DZ112-$CA$4+1),1,MIN($DZ112,CK$4-$CA$4+1)),OFFSET(Escalation!$L$23,($Y112-1)*(Escalation!$J$21+1)+CK$4-LevelCT!$C$3+1,MAX(0,CK$4-$DZ112-$CA$4+1),1,MIN($DZ112,CK$4-$CA$4+1))),
     IF(LevelCT!$C$4="PV",AM112*$EA112,
     IF(LevelCT!$C$4="FCR",$EC112*SUM(OFFSET($AC112,0,MAX(CK$4-$AC$4-$DZ112+1,0),1,MIN($DZ112,CK$4-$AC$4+1))),0)))),
SUM($AC112:$BZ112)*
     IF(LevelCT!$C$4="RR",OFFSET(Profiles!$K$2,$Z112,MAX(Profiles!$C$2,AM$4-$W112)),
     IF(LevelCT!$C$4="ECC",$EA112*$EB112*IF(MAX(Escalation!$D$2,AM$4-$W112)&gt;$DZ112-1,0,OFFSET(Escalation!$L$2,$Y112,MAX(Escalation!$D$2,AM$4-$W112))),
     IF(LevelCT!$C$4="PV",IF(CK$4=$W112,$EA112,0),
     IF(LevelCT!$C$4="FCR",IF(AND(CK$4&gt;=$W112,OFFSET(Profiles!$K$2,$Z112,MAX(Profiles!$C$2,AM$4-$W112))&gt;0),$EC112,0),0))))))</f>
        <v>0</v>
      </c>
      <c r="CL112" s="136">
        <f ca="1">IF(OR($Z112=0,LevelCT!$C$4="CF"),AN112,
IF(LEFT($V112,3)="ON_",
     IF(LevelCT!$C$4="RR",SUMPRODUCT(OFFSET($AC112,0,0,1,COUNT($AC$4:$BZ$4)),OFFSET(Profiles!$K$13,($Z112-1)*(Profiles!$I$11+1)+CL$4-LevelCT!$C$3+1,0,1,COUNT($AC$4:$BZ$4))),
     IF(LevelCT!$C$4="ECC",$EA112*$EB112*SUMPRODUCT(OFFSET($AC112,0,MAX(0,CL$4-$DZ112-$CA$4+1),1,MIN($DZ112,CL$4-$CA$4+1)),OFFSET(Escalation!$L$23,($Y112-1)*(Escalation!$J$21+1)+CL$4-LevelCT!$C$3+1,MAX(0,CL$4-$DZ112-$CA$4+1),1,MIN($DZ112,CL$4-$CA$4+1))),
     IF(LevelCT!$C$4="PV",AN112*$EA112,
     IF(LevelCT!$C$4="FCR",$EC112*SUM(OFFSET($AC112,0,MAX(CL$4-$AC$4-$DZ112+1,0),1,MIN($DZ112,CL$4-$AC$4+1))),0)))),
SUM($AC112:$BZ112)*
     IF(LevelCT!$C$4="RR",OFFSET(Profiles!$K$2,$Z112,MAX(Profiles!$C$2,AN$4-$W112)),
     IF(LevelCT!$C$4="ECC",$EA112*$EB112*IF(MAX(Escalation!$D$2,AN$4-$W112)&gt;$DZ112-1,0,OFFSET(Escalation!$L$2,$Y112,MAX(Escalation!$D$2,AN$4-$W112))),
     IF(LevelCT!$C$4="PV",IF(CL$4=$W112,$EA112,0),
     IF(LevelCT!$C$4="FCR",IF(AND(CL$4&gt;=$W112,OFFSET(Profiles!$K$2,$Z112,MAX(Profiles!$C$2,AN$4-$W112))&gt;0),$EC112,0),0))))))</f>
        <v>0</v>
      </c>
      <c r="CM112" s="136">
        <f ca="1">IF(OR($Z112=0,LevelCT!$C$4="CF"),AO112,
IF(LEFT($V112,3)="ON_",
     IF(LevelCT!$C$4="RR",SUMPRODUCT(OFFSET($AC112,0,0,1,COUNT($AC$4:$BZ$4)),OFFSET(Profiles!$K$13,($Z112-1)*(Profiles!$I$11+1)+CM$4-LevelCT!$C$3+1,0,1,COUNT($AC$4:$BZ$4))),
     IF(LevelCT!$C$4="ECC",$EA112*$EB112*SUMPRODUCT(OFFSET($AC112,0,MAX(0,CM$4-$DZ112-$CA$4+1),1,MIN($DZ112,CM$4-$CA$4+1)),OFFSET(Escalation!$L$23,($Y112-1)*(Escalation!$J$21+1)+CM$4-LevelCT!$C$3+1,MAX(0,CM$4-$DZ112-$CA$4+1),1,MIN($DZ112,CM$4-$CA$4+1))),
     IF(LevelCT!$C$4="PV",AO112*$EA112,
     IF(LevelCT!$C$4="FCR",$EC112*SUM(OFFSET($AC112,0,MAX(CM$4-$AC$4-$DZ112+1,0),1,MIN($DZ112,CM$4-$AC$4+1))),0)))),
SUM($AC112:$BZ112)*
     IF(LevelCT!$C$4="RR",OFFSET(Profiles!$K$2,$Z112,MAX(Profiles!$C$2,AO$4-$W112)),
     IF(LevelCT!$C$4="ECC",$EA112*$EB112*IF(MAX(Escalation!$D$2,AO$4-$W112)&gt;$DZ112-1,0,OFFSET(Escalation!$L$2,$Y112,MAX(Escalation!$D$2,AO$4-$W112))),
     IF(LevelCT!$C$4="PV",IF(CM$4=$W112,$EA112,0),
     IF(LevelCT!$C$4="FCR",IF(AND(CM$4&gt;=$W112,OFFSET(Profiles!$K$2,$Z112,MAX(Profiles!$C$2,AO$4-$W112))&gt;0),$EC112,0),0))))))</f>
        <v>0</v>
      </c>
      <c r="CN112" s="136">
        <f ca="1">IF(OR($Z112=0,LevelCT!$C$4="CF"),AP112,
IF(LEFT($V112,3)="ON_",
     IF(LevelCT!$C$4="RR",SUMPRODUCT(OFFSET($AC112,0,0,1,COUNT($AC$4:$BZ$4)),OFFSET(Profiles!$K$13,($Z112-1)*(Profiles!$I$11+1)+CN$4-LevelCT!$C$3+1,0,1,COUNT($AC$4:$BZ$4))),
     IF(LevelCT!$C$4="ECC",$EA112*$EB112*SUMPRODUCT(OFFSET($AC112,0,MAX(0,CN$4-$DZ112-$CA$4+1),1,MIN($DZ112,CN$4-$CA$4+1)),OFFSET(Escalation!$L$23,($Y112-1)*(Escalation!$J$21+1)+CN$4-LevelCT!$C$3+1,MAX(0,CN$4-$DZ112-$CA$4+1),1,MIN($DZ112,CN$4-$CA$4+1))),
     IF(LevelCT!$C$4="PV",AP112*$EA112,
     IF(LevelCT!$C$4="FCR",$EC112*SUM(OFFSET($AC112,0,MAX(CN$4-$AC$4-$DZ112+1,0),1,MIN($DZ112,CN$4-$AC$4+1))),0)))),
SUM($AC112:$BZ112)*
     IF(LevelCT!$C$4="RR",OFFSET(Profiles!$K$2,$Z112,MAX(Profiles!$C$2,AP$4-$W112)),
     IF(LevelCT!$C$4="ECC",$EA112*$EB112*IF(MAX(Escalation!$D$2,AP$4-$W112)&gt;$DZ112-1,0,OFFSET(Escalation!$L$2,$Y112,MAX(Escalation!$D$2,AP$4-$W112))),
     IF(LevelCT!$C$4="PV",IF(CN$4=$W112,$EA112,0),
     IF(LevelCT!$C$4="FCR",IF(AND(CN$4&gt;=$W112,OFFSET(Profiles!$K$2,$Z112,MAX(Profiles!$C$2,AP$4-$W112))&gt;0),$EC112,0),0))))))</f>
        <v>0</v>
      </c>
      <c r="CO112" s="136">
        <f ca="1">IF(OR($Z112=0,LevelCT!$C$4="CF"),AQ112,
IF(LEFT($V112,3)="ON_",
     IF(LevelCT!$C$4="RR",SUMPRODUCT(OFFSET($AC112,0,0,1,COUNT($AC$4:$BZ$4)),OFFSET(Profiles!$K$13,($Z112-1)*(Profiles!$I$11+1)+CO$4-LevelCT!$C$3+1,0,1,COUNT($AC$4:$BZ$4))),
     IF(LevelCT!$C$4="ECC",$EA112*$EB112*SUMPRODUCT(OFFSET($AC112,0,MAX(0,CO$4-$DZ112-$CA$4+1),1,MIN($DZ112,CO$4-$CA$4+1)),OFFSET(Escalation!$L$23,($Y112-1)*(Escalation!$J$21+1)+CO$4-LevelCT!$C$3+1,MAX(0,CO$4-$DZ112-$CA$4+1),1,MIN($DZ112,CO$4-$CA$4+1))),
     IF(LevelCT!$C$4="PV",AQ112*$EA112,
     IF(LevelCT!$C$4="FCR",$EC112*SUM(OFFSET($AC112,0,MAX(CO$4-$AC$4-$DZ112+1,0),1,MIN($DZ112,CO$4-$AC$4+1))),0)))),
SUM($AC112:$BZ112)*
     IF(LevelCT!$C$4="RR",OFFSET(Profiles!$K$2,$Z112,MAX(Profiles!$C$2,AQ$4-$W112)),
     IF(LevelCT!$C$4="ECC",$EA112*$EB112*IF(MAX(Escalation!$D$2,AQ$4-$W112)&gt;$DZ112-1,0,OFFSET(Escalation!$L$2,$Y112,MAX(Escalation!$D$2,AQ$4-$W112))),
     IF(LevelCT!$C$4="PV",IF(CO$4=$W112,$EA112,0),
     IF(LevelCT!$C$4="FCR",IF(AND(CO$4&gt;=$W112,OFFSET(Profiles!$K$2,$Z112,MAX(Profiles!$C$2,AQ$4-$W112))&gt;0),$EC112,0),0))))))</f>
        <v>0</v>
      </c>
      <c r="CP112" s="136">
        <f ca="1">IF(OR($Z112=0,LevelCT!$C$4="CF"),AR112,
IF(LEFT($V112,3)="ON_",
     IF(LevelCT!$C$4="RR",SUMPRODUCT(OFFSET($AC112,0,0,1,COUNT($AC$4:$BZ$4)),OFFSET(Profiles!$K$13,($Z112-1)*(Profiles!$I$11+1)+CP$4-LevelCT!$C$3+1,0,1,COUNT($AC$4:$BZ$4))),
     IF(LevelCT!$C$4="ECC",$EA112*$EB112*SUMPRODUCT(OFFSET($AC112,0,MAX(0,CP$4-$DZ112-$CA$4+1),1,MIN($DZ112,CP$4-$CA$4+1)),OFFSET(Escalation!$L$23,($Y112-1)*(Escalation!$J$21+1)+CP$4-LevelCT!$C$3+1,MAX(0,CP$4-$DZ112-$CA$4+1),1,MIN($DZ112,CP$4-$CA$4+1))),
     IF(LevelCT!$C$4="PV",AR112*$EA112,
     IF(LevelCT!$C$4="FCR",$EC112*SUM(OFFSET($AC112,0,MAX(CP$4-$AC$4-$DZ112+1,0),1,MIN($DZ112,CP$4-$AC$4+1))),0)))),
SUM($AC112:$BZ112)*
     IF(LevelCT!$C$4="RR",OFFSET(Profiles!$K$2,$Z112,MAX(Profiles!$C$2,AR$4-$W112)),
     IF(LevelCT!$C$4="ECC",$EA112*$EB112*IF(MAX(Escalation!$D$2,AR$4-$W112)&gt;$DZ112-1,0,OFFSET(Escalation!$L$2,$Y112,MAX(Escalation!$D$2,AR$4-$W112))),
     IF(LevelCT!$C$4="PV",IF(CP$4=$W112,$EA112,0),
     IF(LevelCT!$C$4="FCR",IF(AND(CP$4&gt;=$W112,OFFSET(Profiles!$K$2,$Z112,MAX(Profiles!$C$2,AR$4-$W112))&gt;0),$EC112,0),0))))))</f>
        <v>0</v>
      </c>
      <c r="CQ112" s="136">
        <f ca="1">IF(OR($Z112=0,LevelCT!$C$4="CF"),AS112,
IF(LEFT($V112,3)="ON_",
     IF(LevelCT!$C$4="RR",SUMPRODUCT(OFFSET($AC112,0,0,1,COUNT($AC$4:$BZ$4)),OFFSET(Profiles!$K$13,($Z112-1)*(Profiles!$I$11+1)+CQ$4-LevelCT!$C$3+1,0,1,COUNT($AC$4:$BZ$4))),
     IF(LevelCT!$C$4="ECC",$EA112*$EB112*SUMPRODUCT(OFFSET($AC112,0,MAX(0,CQ$4-$DZ112-$CA$4+1),1,MIN($DZ112,CQ$4-$CA$4+1)),OFFSET(Escalation!$L$23,($Y112-1)*(Escalation!$J$21+1)+CQ$4-LevelCT!$C$3+1,MAX(0,CQ$4-$DZ112-$CA$4+1),1,MIN($DZ112,CQ$4-$CA$4+1))),
     IF(LevelCT!$C$4="PV",AS112*$EA112,
     IF(LevelCT!$C$4="FCR",$EC112*SUM(OFFSET($AC112,0,MAX(CQ$4-$AC$4-$DZ112+1,0),1,MIN($DZ112,CQ$4-$AC$4+1))),0)))),
SUM($AC112:$BZ112)*
     IF(LevelCT!$C$4="RR",OFFSET(Profiles!$K$2,$Z112,MAX(Profiles!$C$2,AS$4-$W112)),
     IF(LevelCT!$C$4="ECC",$EA112*$EB112*IF(MAX(Escalation!$D$2,AS$4-$W112)&gt;$DZ112-1,0,OFFSET(Escalation!$L$2,$Y112,MAX(Escalation!$D$2,AS$4-$W112))),
     IF(LevelCT!$C$4="PV",IF(CQ$4=$W112,$EA112,0),
     IF(LevelCT!$C$4="FCR",IF(AND(CQ$4&gt;=$W112,OFFSET(Profiles!$K$2,$Z112,MAX(Profiles!$C$2,AS$4-$W112))&gt;0),$EC112,0),0))))))</f>
        <v>0</v>
      </c>
      <c r="CR112" s="136">
        <f ca="1">IF(OR($Z112=0,LevelCT!$C$4="CF"),AT112,
IF(LEFT($V112,3)="ON_",
     IF(LevelCT!$C$4="RR",SUMPRODUCT(OFFSET($AC112,0,0,1,COUNT($AC$4:$BZ$4)),OFFSET(Profiles!$K$13,($Z112-1)*(Profiles!$I$11+1)+CR$4-LevelCT!$C$3+1,0,1,COUNT($AC$4:$BZ$4))),
     IF(LevelCT!$C$4="ECC",$EA112*$EB112*SUMPRODUCT(OFFSET($AC112,0,MAX(0,CR$4-$DZ112-$CA$4+1),1,MIN($DZ112,CR$4-$CA$4+1)),OFFSET(Escalation!$L$23,($Y112-1)*(Escalation!$J$21+1)+CR$4-LevelCT!$C$3+1,MAX(0,CR$4-$DZ112-$CA$4+1),1,MIN($DZ112,CR$4-$CA$4+1))),
     IF(LevelCT!$C$4="PV",AT112*$EA112,
     IF(LevelCT!$C$4="FCR",$EC112*SUM(OFFSET($AC112,0,MAX(CR$4-$AC$4-$DZ112+1,0),1,MIN($DZ112,CR$4-$AC$4+1))),0)))),
SUM($AC112:$BZ112)*
     IF(LevelCT!$C$4="RR",OFFSET(Profiles!$K$2,$Z112,MAX(Profiles!$C$2,AT$4-$W112)),
     IF(LevelCT!$C$4="ECC",$EA112*$EB112*IF(MAX(Escalation!$D$2,AT$4-$W112)&gt;$DZ112-1,0,OFFSET(Escalation!$L$2,$Y112,MAX(Escalation!$D$2,AT$4-$W112))),
     IF(LevelCT!$C$4="PV",IF(CR$4=$W112,$EA112,0),
     IF(LevelCT!$C$4="FCR",IF(AND(CR$4&gt;=$W112,OFFSET(Profiles!$K$2,$Z112,MAX(Profiles!$C$2,AT$4-$W112))&gt;0),$EC112,0),0))))))</f>
        <v>0</v>
      </c>
      <c r="CS112" s="136">
        <f ca="1">IF(OR($Z112=0,LevelCT!$C$4="CF"),AU112,
IF(LEFT($V112,3)="ON_",
     IF(LevelCT!$C$4="RR",SUMPRODUCT(OFFSET($AC112,0,0,1,COUNT($AC$4:$BZ$4)),OFFSET(Profiles!$K$13,($Z112-1)*(Profiles!$I$11+1)+CS$4-LevelCT!$C$3+1,0,1,COUNT($AC$4:$BZ$4))),
     IF(LevelCT!$C$4="ECC",$EA112*$EB112*SUMPRODUCT(OFFSET($AC112,0,MAX(0,CS$4-$DZ112-$CA$4+1),1,MIN($DZ112,CS$4-$CA$4+1)),OFFSET(Escalation!$L$23,($Y112-1)*(Escalation!$J$21+1)+CS$4-LevelCT!$C$3+1,MAX(0,CS$4-$DZ112-$CA$4+1),1,MIN($DZ112,CS$4-$CA$4+1))),
     IF(LevelCT!$C$4="PV",AU112*$EA112,
     IF(LevelCT!$C$4="FCR",$EC112*SUM(OFFSET($AC112,0,MAX(CS$4-$AC$4-$DZ112+1,0),1,MIN($DZ112,CS$4-$AC$4+1))),0)))),
SUM($AC112:$BZ112)*
     IF(LevelCT!$C$4="RR",OFFSET(Profiles!$K$2,$Z112,MAX(Profiles!$C$2,AU$4-$W112)),
     IF(LevelCT!$C$4="ECC",$EA112*$EB112*IF(MAX(Escalation!$D$2,AU$4-$W112)&gt;$DZ112-1,0,OFFSET(Escalation!$L$2,$Y112,MAX(Escalation!$D$2,AU$4-$W112))),
     IF(LevelCT!$C$4="PV",IF(CS$4=$W112,$EA112,0),
     IF(LevelCT!$C$4="FCR",IF(AND(CS$4&gt;=$W112,OFFSET(Profiles!$K$2,$Z112,MAX(Profiles!$C$2,AU$4-$W112))&gt;0),$EC112,0),0))))))</f>
        <v>0</v>
      </c>
      <c r="CT112" s="136">
        <f ca="1">IF(OR($Z112=0,LevelCT!$C$4="CF"),AV112,
IF(LEFT($V112,3)="ON_",
     IF(LevelCT!$C$4="RR",SUMPRODUCT(OFFSET($AC112,0,0,1,COUNT($AC$4:$BZ$4)),OFFSET(Profiles!$K$13,($Z112-1)*(Profiles!$I$11+1)+CT$4-LevelCT!$C$3+1,0,1,COUNT($AC$4:$BZ$4))),
     IF(LevelCT!$C$4="ECC",$EA112*$EB112*SUMPRODUCT(OFFSET($AC112,0,MAX(0,CT$4-$DZ112-$CA$4+1),1,MIN($DZ112,CT$4-$CA$4+1)),OFFSET(Escalation!$L$23,($Y112-1)*(Escalation!$J$21+1)+CT$4-LevelCT!$C$3+1,MAX(0,CT$4-$DZ112-$CA$4+1),1,MIN($DZ112,CT$4-$CA$4+1))),
     IF(LevelCT!$C$4="PV",AV112*$EA112,
     IF(LevelCT!$C$4="FCR",$EC112*SUM(OFFSET($AC112,0,MAX(CT$4-$AC$4-$DZ112+1,0),1,MIN($DZ112,CT$4-$AC$4+1))),0)))),
SUM($AC112:$BZ112)*
     IF(LevelCT!$C$4="RR",OFFSET(Profiles!$K$2,$Z112,MAX(Profiles!$C$2,AV$4-$W112)),
     IF(LevelCT!$C$4="ECC",$EA112*$EB112*IF(MAX(Escalation!$D$2,AV$4-$W112)&gt;$DZ112-1,0,OFFSET(Escalation!$L$2,$Y112,MAX(Escalation!$D$2,AV$4-$W112))),
     IF(LevelCT!$C$4="PV",IF(CT$4=$W112,$EA112,0),
     IF(LevelCT!$C$4="FCR",IF(AND(CT$4&gt;=$W112,OFFSET(Profiles!$K$2,$Z112,MAX(Profiles!$C$2,AV$4-$W112))&gt;0),$EC112,0),0))))))</f>
        <v>0</v>
      </c>
      <c r="CU112" s="136">
        <f ca="1">IF(OR($Z112=0,LevelCT!$C$4="CF"),AW112,
IF(LEFT($V112,3)="ON_",
     IF(LevelCT!$C$4="RR",SUMPRODUCT(OFFSET($AC112,0,0,1,COUNT($AC$4:$BZ$4)),OFFSET(Profiles!$K$13,($Z112-1)*(Profiles!$I$11+1)+CU$4-LevelCT!$C$3+1,0,1,COUNT($AC$4:$BZ$4))),
     IF(LevelCT!$C$4="ECC",$EA112*$EB112*SUMPRODUCT(OFFSET($AC112,0,MAX(0,CU$4-$DZ112-$CA$4+1),1,MIN($DZ112,CU$4-$CA$4+1)),OFFSET(Escalation!$L$23,($Y112-1)*(Escalation!$J$21+1)+CU$4-LevelCT!$C$3+1,MAX(0,CU$4-$DZ112-$CA$4+1),1,MIN($DZ112,CU$4-$CA$4+1))),
     IF(LevelCT!$C$4="PV",AW112*$EA112,
     IF(LevelCT!$C$4="FCR",$EC112*SUM(OFFSET($AC112,0,MAX(CU$4-$AC$4-$DZ112+1,0),1,MIN($DZ112,CU$4-$AC$4+1))),0)))),
SUM($AC112:$BZ112)*
     IF(LevelCT!$C$4="RR",OFFSET(Profiles!$K$2,$Z112,MAX(Profiles!$C$2,AW$4-$W112)),
     IF(LevelCT!$C$4="ECC",$EA112*$EB112*IF(MAX(Escalation!$D$2,AW$4-$W112)&gt;$DZ112-1,0,OFFSET(Escalation!$L$2,$Y112,MAX(Escalation!$D$2,AW$4-$W112))),
     IF(LevelCT!$C$4="PV",IF(CU$4=$W112,$EA112,0),
     IF(LevelCT!$C$4="FCR",IF(AND(CU$4&gt;=$W112,OFFSET(Profiles!$K$2,$Z112,MAX(Profiles!$C$2,AW$4-$W112))&gt;0),$EC112,0),0))))))</f>
        <v>0</v>
      </c>
      <c r="CV112" s="136">
        <f ca="1">IF(OR($Z112=0,LevelCT!$C$4="CF"),AX112,
IF(LEFT($V112,3)="ON_",
     IF(LevelCT!$C$4="RR",SUMPRODUCT(OFFSET($AC112,0,0,1,COUNT($AC$4:$BZ$4)),OFFSET(Profiles!$K$13,($Z112-1)*(Profiles!$I$11+1)+CV$4-LevelCT!$C$3+1,0,1,COUNT($AC$4:$BZ$4))),
     IF(LevelCT!$C$4="ECC",$EA112*$EB112*SUMPRODUCT(OFFSET($AC112,0,MAX(0,CV$4-$DZ112-$CA$4+1),1,MIN($DZ112,CV$4-$CA$4+1)),OFFSET(Escalation!$L$23,($Y112-1)*(Escalation!$J$21+1)+CV$4-LevelCT!$C$3+1,MAX(0,CV$4-$DZ112-$CA$4+1),1,MIN($DZ112,CV$4-$CA$4+1))),
     IF(LevelCT!$C$4="PV",AX112*$EA112,
     IF(LevelCT!$C$4="FCR",$EC112*SUM(OFFSET($AC112,0,MAX(CV$4-$AC$4-$DZ112+1,0),1,MIN($DZ112,CV$4-$AC$4+1))),0)))),
SUM($AC112:$BZ112)*
     IF(LevelCT!$C$4="RR",OFFSET(Profiles!$K$2,$Z112,MAX(Profiles!$C$2,AX$4-$W112)),
     IF(LevelCT!$C$4="ECC",$EA112*$EB112*IF(MAX(Escalation!$D$2,AX$4-$W112)&gt;$DZ112-1,0,OFFSET(Escalation!$L$2,$Y112,MAX(Escalation!$D$2,AX$4-$W112))),
     IF(LevelCT!$C$4="PV",IF(CV$4=$W112,$EA112,0),
     IF(LevelCT!$C$4="FCR",IF(AND(CV$4&gt;=$W112,OFFSET(Profiles!$K$2,$Z112,MAX(Profiles!$C$2,AX$4-$W112))&gt;0),$EC112,0),0))))))</f>
        <v>0</v>
      </c>
      <c r="CW112" s="136">
        <f ca="1">IF(OR($Z112=0,LevelCT!$C$4="CF"),AY112,
IF(LEFT($V112,3)="ON_",
     IF(LevelCT!$C$4="RR",SUMPRODUCT(OFFSET($AC112,0,0,1,COUNT($AC$4:$BZ$4)),OFFSET(Profiles!$K$13,($Z112-1)*(Profiles!$I$11+1)+CW$4-LevelCT!$C$3+1,0,1,COUNT($AC$4:$BZ$4))),
     IF(LevelCT!$C$4="ECC",$EA112*$EB112*SUMPRODUCT(OFFSET($AC112,0,MAX(0,CW$4-$DZ112-$CA$4+1),1,MIN($DZ112,CW$4-$CA$4+1)),OFFSET(Escalation!$L$23,($Y112-1)*(Escalation!$J$21+1)+CW$4-LevelCT!$C$3+1,MAX(0,CW$4-$DZ112-$CA$4+1),1,MIN($DZ112,CW$4-$CA$4+1))),
     IF(LevelCT!$C$4="PV",AY112*$EA112,
     IF(LevelCT!$C$4="FCR",$EC112*SUM(OFFSET($AC112,0,MAX(CW$4-$AC$4-$DZ112+1,0),1,MIN($DZ112,CW$4-$AC$4+1))),0)))),
SUM($AC112:$BZ112)*
     IF(LevelCT!$C$4="RR",OFFSET(Profiles!$K$2,$Z112,MAX(Profiles!$C$2,AY$4-$W112)),
     IF(LevelCT!$C$4="ECC",$EA112*$EB112*IF(MAX(Escalation!$D$2,AY$4-$W112)&gt;$DZ112-1,0,OFFSET(Escalation!$L$2,$Y112,MAX(Escalation!$D$2,AY$4-$W112))),
     IF(LevelCT!$C$4="PV",IF(CW$4=$W112,$EA112,0),
     IF(LevelCT!$C$4="FCR",IF(AND(CW$4&gt;=$W112,OFFSET(Profiles!$K$2,$Z112,MAX(Profiles!$C$2,AY$4-$W112))&gt;0),$EC112,0),0))))))</f>
        <v>0</v>
      </c>
      <c r="CX112" s="136">
        <f ca="1">IF(OR($Z112=0,LevelCT!$C$4="CF"),AZ112,
IF(LEFT($V112,3)="ON_",
     IF(LevelCT!$C$4="RR",SUMPRODUCT(OFFSET($AC112,0,0,1,COUNT($AC$4:$BZ$4)),OFFSET(Profiles!$K$13,($Z112-1)*(Profiles!$I$11+1)+CX$4-LevelCT!$C$3+1,0,1,COUNT($AC$4:$BZ$4))),
     IF(LevelCT!$C$4="ECC",$EA112*$EB112*SUMPRODUCT(OFFSET($AC112,0,MAX(0,CX$4-$DZ112-$CA$4+1),1,MIN($DZ112,CX$4-$CA$4+1)),OFFSET(Escalation!$L$23,($Y112-1)*(Escalation!$J$21+1)+CX$4-LevelCT!$C$3+1,MAX(0,CX$4-$DZ112-$CA$4+1),1,MIN($DZ112,CX$4-$CA$4+1))),
     IF(LevelCT!$C$4="PV",AZ112*$EA112,
     IF(LevelCT!$C$4="FCR",$EC112*SUM(OFFSET($AC112,0,MAX(CX$4-$AC$4-$DZ112+1,0),1,MIN($DZ112,CX$4-$AC$4+1))),0)))),
SUM($AC112:$BZ112)*
     IF(LevelCT!$C$4="RR",OFFSET(Profiles!$K$2,$Z112,MAX(Profiles!$C$2,AZ$4-$W112)),
     IF(LevelCT!$C$4="ECC",$EA112*$EB112*IF(MAX(Escalation!$D$2,AZ$4-$W112)&gt;$DZ112-1,0,OFFSET(Escalation!$L$2,$Y112,MAX(Escalation!$D$2,AZ$4-$W112))),
     IF(LevelCT!$C$4="PV",IF(CX$4=$W112,$EA112,0),
     IF(LevelCT!$C$4="FCR",IF(AND(CX$4&gt;=$W112,OFFSET(Profiles!$K$2,$Z112,MAX(Profiles!$C$2,AZ$4-$W112))&gt;0),$EC112,0),0))))))</f>
        <v>0</v>
      </c>
      <c r="CY112" s="136">
        <f ca="1">IF(OR($Z112=0,LevelCT!$C$4="CF"),BA112,
IF(LEFT($V112,3)="ON_",
     IF(LevelCT!$C$4="RR",SUMPRODUCT(OFFSET($AC112,0,0,1,COUNT($AC$4:$BZ$4)),OFFSET(Profiles!$K$13,($Z112-1)*(Profiles!$I$11+1)+CY$4-LevelCT!$C$3+1,0,1,COUNT($AC$4:$BZ$4))),
     IF(LevelCT!$C$4="ECC",$EA112*$EB112*SUMPRODUCT(OFFSET($AC112,0,MAX(0,CY$4-$DZ112-$CA$4+1),1,MIN($DZ112,CY$4-$CA$4+1)),OFFSET(Escalation!$L$23,($Y112-1)*(Escalation!$J$21+1)+CY$4-LevelCT!$C$3+1,MAX(0,CY$4-$DZ112-$CA$4+1),1,MIN($DZ112,CY$4-$CA$4+1))),
     IF(LevelCT!$C$4="PV",BA112*$EA112,
     IF(LevelCT!$C$4="FCR",$EC112*SUM(OFFSET($AC112,0,MAX(CY$4-$AC$4-$DZ112+1,0),1,MIN($DZ112,CY$4-$AC$4+1))),0)))),
SUM($AC112:$BZ112)*
     IF(LevelCT!$C$4="RR",OFFSET(Profiles!$K$2,$Z112,MAX(Profiles!$C$2,BA$4-$W112)),
     IF(LevelCT!$C$4="ECC",$EA112*$EB112*IF(MAX(Escalation!$D$2,BA$4-$W112)&gt;$DZ112-1,0,OFFSET(Escalation!$L$2,$Y112,MAX(Escalation!$D$2,BA$4-$W112))),
     IF(LevelCT!$C$4="PV",IF(CY$4=$W112,$EA112,0),
     IF(LevelCT!$C$4="FCR",IF(AND(CY$4&gt;=$W112,OFFSET(Profiles!$K$2,$Z112,MAX(Profiles!$C$2,BA$4-$W112))&gt;0),$EC112,0),0))))))</f>
        <v>0</v>
      </c>
      <c r="CZ112" s="136">
        <f ca="1">IF(OR($Z112=0,LevelCT!$C$4="CF"),BB112,
IF(LEFT($V112,3)="ON_",
     IF(LevelCT!$C$4="RR",SUMPRODUCT(OFFSET($AC112,0,0,1,COUNT($AC$4:$BZ$4)),OFFSET(Profiles!$K$13,($Z112-1)*(Profiles!$I$11+1)+CZ$4-LevelCT!$C$3+1,0,1,COUNT($AC$4:$BZ$4))),
     IF(LevelCT!$C$4="ECC",$EA112*$EB112*SUMPRODUCT(OFFSET($AC112,0,MAX(0,CZ$4-$DZ112-$CA$4+1),1,MIN($DZ112,CZ$4-$CA$4+1)),OFFSET(Escalation!$L$23,($Y112-1)*(Escalation!$J$21+1)+CZ$4-LevelCT!$C$3+1,MAX(0,CZ$4-$DZ112-$CA$4+1),1,MIN($DZ112,CZ$4-$CA$4+1))),
     IF(LevelCT!$C$4="PV",BB112*$EA112,
     IF(LevelCT!$C$4="FCR",$EC112*SUM(OFFSET($AC112,0,MAX(CZ$4-$AC$4-$DZ112+1,0),1,MIN($DZ112,CZ$4-$AC$4+1))),0)))),
SUM($AC112:$BZ112)*
     IF(LevelCT!$C$4="RR",OFFSET(Profiles!$K$2,$Z112,MAX(Profiles!$C$2,BB$4-$W112)),
     IF(LevelCT!$C$4="ECC",$EA112*$EB112*IF(MAX(Escalation!$D$2,BB$4-$W112)&gt;$DZ112-1,0,OFFSET(Escalation!$L$2,$Y112,MAX(Escalation!$D$2,BB$4-$W112))),
     IF(LevelCT!$C$4="PV",IF(CZ$4=$W112,$EA112,0),
     IF(LevelCT!$C$4="FCR",IF(AND(CZ$4&gt;=$W112,OFFSET(Profiles!$K$2,$Z112,MAX(Profiles!$C$2,BB$4-$W112))&gt;0),$EC112,0),0))))))</f>
        <v>0</v>
      </c>
      <c r="DA112" s="136">
        <f ca="1">IF(OR($Z112=0,LevelCT!$C$4="CF"),BC112,
IF(LEFT($V112,3)="ON_",
     IF(LevelCT!$C$4="RR",SUMPRODUCT(OFFSET($AC112,0,0,1,COUNT($AC$4:$BZ$4)),OFFSET(Profiles!$K$13,($Z112-1)*(Profiles!$I$11+1)+DA$4-LevelCT!$C$3+1,0,1,COUNT($AC$4:$BZ$4))),
     IF(LevelCT!$C$4="ECC",$EA112*$EB112*SUMPRODUCT(OFFSET($AC112,0,MAX(0,DA$4-$DZ112-$CA$4+1),1,MIN($DZ112,DA$4-$CA$4+1)),OFFSET(Escalation!$L$23,($Y112-1)*(Escalation!$J$21+1)+DA$4-LevelCT!$C$3+1,MAX(0,DA$4-$DZ112-$CA$4+1),1,MIN($DZ112,DA$4-$CA$4+1))),
     IF(LevelCT!$C$4="PV",BC112*$EA112,
     IF(LevelCT!$C$4="FCR",$EC112*SUM(OFFSET($AC112,0,MAX(DA$4-$AC$4-$DZ112+1,0),1,MIN($DZ112,DA$4-$AC$4+1))),0)))),
SUM($AC112:$BZ112)*
     IF(LevelCT!$C$4="RR",OFFSET(Profiles!$K$2,$Z112,MAX(Profiles!$C$2,BC$4-$W112)),
     IF(LevelCT!$C$4="ECC",$EA112*$EB112*IF(MAX(Escalation!$D$2,BC$4-$W112)&gt;$DZ112-1,0,OFFSET(Escalation!$L$2,$Y112,MAX(Escalation!$D$2,BC$4-$W112))),
     IF(LevelCT!$C$4="PV",IF(DA$4=$W112,$EA112,0),
     IF(LevelCT!$C$4="FCR",IF(AND(DA$4&gt;=$W112,OFFSET(Profiles!$K$2,$Z112,MAX(Profiles!$C$2,BC$4-$W112))&gt;0),$EC112,0),0))))))</f>
        <v>0</v>
      </c>
      <c r="DB112" s="136">
        <f ca="1">IF(OR($Z112=0,LevelCT!$C$4="CF"),BD112,
IF(LEFT($V112,3)="ON_",
     IF(LevelCT!$C$4="RR",SUMPRODUCT(OFFSET($AC112,0,0,1,COUNT($AC$4:$BZ$4)),OFFSET(Profiles!$K$13,($Z112-1)*(Profiles!$I$11+1)+DB$4-LevelCT!$C$3+1,0,1,COUNT($AC$4:$BZ$4))),
     IF(LevelCT!$C$4="ECC",$EA112*$EB112*SUMPRODUCT(OFFSET($AC112,0,MAX(0,DB$4-$DZ112-$CA$4+1),1,MIN($DZ112,DB$4-$CA$4+1)),OFFSET(Escalation!$L$23,($Y112-1)*(Escalation!$J$21+1)+DB$4-LevelCT!$C$3+1,MAX(0,DB$4-$DZ112-$CA$4+1),1,MIN($DZ112,DB$4-$CA$4+1))),
     IF(LevelCT!$C$4="PV",BD112*$EA112,
     IF(LevelCT!$C$4="FCR",$EC112*SUM(OFFSET($AC112,0,MAX(DB$4-$AC$4-$DZ112+1,0),1,MIN($DZ112,DB$4-$AC$4+1))),0)))),
SUM($AC112:$BZ112)*
     IF(LevelCT!$C$4="RR",OFFSET(Profiles!$K$2,$Z112,MAX(Profiles!$C$2,BD$4-$W112)),
     IF(LevelCT!$C$4="ECC",$EA112*$EB112*IF(MAX(Escalation!$D$2,BD$4-$W112)&gt;$DZ112-1,0,OFFSET(Escalation!$L$2,$Y112,MAX(Escalation!$D$2,BD$4-$W112))),
     IF(LevelCT!$C$4="PV",IF(DB$4=$W112,$EA112,0),
     IF(LevelCT!$C$4="FCR",IF(AND(DB$4&gt;=$W112,OFFSET(Profiles!$K$2,$Z112,MAX(Profiles!$C$2,BD$4-$W112))&gt;0),$EC112,0),0))))))</f>
        <v>0</v>
      </c>
      <c r="DC112" s="136">
        <f ca="1">IF(OR($Z112=0,LevelCT!$C$4="CF"),BE112,
IF(LEFT($V112,3)="ON_",
     IF(LevelCT!$C$4="RR",SUMPRODUCT(OFFSET($AC112,0,0,1,COUNT($AC$4:$BZ$4)),OFFSET(Profiles!$K$13,($Z112-1)*(Profiles!$I$11+1)+DC$4-LevelCT!$C$3+1,0,1,COUNT($AC$4:$BZ$4))),
     IF(LevelCT!$C$4="ECC",$EA112*$EB112*SUMPRODUCT(OFFSET($AC112,0,MAX(0,DC$4-$DZ112-$CA$4+1),1,MIN($DZ112,DC$4-$CA$4+1)),OFFSET(Escalation!$L$23,($Y112-1)*(Escalation!$J$21+1)+DC$4-LevelCT!$C$3+1,MAX(0,DC$4-$DZ112-$CA$4+1),1,MIN($DZ112,DC$4-$CA$4+1))),
     IF(LevelCT!$C$4="PV",BE112*$EA112,
     IF(LevelCT!$C$4="FCR",$EC112*SUM(OFFSET($AC112,0,MAX(DC$4-$AC$4-$DZ112+1,0),1,MIN($DZ112,DC$4-$AC$4+1))),0)))),
SUM($AC112:$BZ112)*
     IF(LevelCT!$C$4="RR",OFFSET(Profiles!$K$2,$Z112,MAX(Profiles!$C$2,BE$4-$W112)),
     IF(LevelCT!$C$4="ECC",$EA112*$EB112*IF(MAX(Escalation!$D$2,BE$4-$W112)&gt;$DZ112-1,0,OFFSET(Escalation!$L$2,$Y112,MAX(Escalation!$D$2,BE$4-$W112))),
     IF(LevelCT!$C$4="PV",IF(DC$4=$W112,$EA112,0),
     IF(LevelCT!$C$4="FCR",IF(AND(DC$4&gt;=$W112,OFFSET(Profiles!$K$2,$Z112,MAX(Profiles!$C$2,BE$4-$W112))&gt;0),$EC112,0),0))))))</f>
        <v>0</v>
      </c>
      <c r="DD112" s="136">
        <f ca="1">IF(OR($Z112=0,LevelCT!$C$4="CF"),BF112,
IF(LEFT($V112,3)="ON_",
     IF(LevelCT!$C$4="RR",SUMPRODUCT(OFFSET($AC112,0,0,1,COUNT($AC$4:$BZ$4)),OFFSET(Profiles!$K$13,($Z112-1)*(Profiles!$I$11+1)+DD$4-LevelCT!$C$3+1,0,1,COUNT($AC$4:$BZ$4))),
     IF(LevelCT!$C$4="ECC",$EA112*$EB112*SUMPRODUCT(OFFSET($AC112,0,MAX(0,DD$4-$DZ112-$CA$4+1),1,MIN($DZ112,DD$4-$CA$4+1)),OFFSET(Escalation!$L$23,($Y112-1)*(Escalation!$J$21+1)+DD$4-LevelCT!$C$3+1,MAX(0,DD$4-$DZ112-$CA$4+1),1,MIN($DZ112,DD$4-$CA$4+1))),
     IF(LevelCT!$C$4="PV",BF112*$EA112,
     IF(LevelCT!$C$4="FCR",$EC112*SUM(OFFSET($AC112,0,MAX(DD$4-$AC$4-$DZ112+1,0),1,MIN($DZ112,DD$4-$AC$4+1))),0)))),
SUM($AC112:$BZ112)*
     IF(LevelCT!$C$4="RR",OFFSET(Profiles!$K$2,$Z112,MAX(Profiles!$C$2,BF$4-$W112)),
     IF(LevelCT!$C$4="ECC",$EA112*$EB112*IF(MAX(Escalation!$D$2,BF$4-$W112)&gt;$DZ112-1,0,OFFSET(Escalation!$L$2,$Y112,MAX(Escalation!$D$2,BF$4-$W112))),
     IF(LevelCT!$C$4="PV",IF(DD$4=$W112,$EA112,0),
     IF(LevelCT!$C$4="FCR",IF(AND(DD$4&gt;=$W112,OFFSET(Profiles!$K$2,$Z112,MAX(Profiles!$C$2,BF$4-$W112))&gt;0),$EC112,0),0))))))</f>
        <v>0</v>
      </c>
      <c r="DE112" s="136">
        <f ca="1">IF(OR($Z112=0,LevelCT!$C$4="CF"),BG112,
IF(LEFT($V112,3)="ON_",
     IF(LevelCT!$C$4="RR",SUMPRODUCT(OFFSET($AC112,0,0,1,COUNT($AC$4:$BZ$4)),OFFSET(Profiles!$K$13,($Z112-1)*(Profiles!$I$11+1)+DE$4-LevelCT!$C$3+1,0,1,COUNT($AC$4:$BZ$4))),
     IF(LevelCT!$C$4="ECC",$EA112*$EB112*SUMPRODUCT(OFFSET($AC112,0,MAX(0,DE$4-$DZ112-$CA$4+1),1,MIN($DZ112,DE$4-$CA$4+1)),OFFSET(Escalation!$L$23,($Y112-1)*(Escalation!$J$21+1)+DE$4-LevelCT!$C$3+1,MAX(0,DE$4-$DZ112-$CA$4+1),1,MIN($DZ112,DE$4-$CA$4+1))),
     IF(LevelCT!$C$4="PV",BG112*$EA112,
     IF(LevelCT!$C$4="FCR",$EC112*SUM(OFFSET($AC112,0,MAX(DE$4-$AC$4-$DZ112+1,0),1,MIN($DZ112,DE$4-$AC$4+1))),0)))),
SUM($AC112:$BZ112)*
     IF(LevelCT!$C$4="RR",OFFSET(Profiles!$K$2,$Z112,MAX(Profiles!$C$2,BG$4-$W112)),
     IF(LevelCT!$C$4="ECC",$EA112*$EB112*IF(MAX(Escalation!$D$2,BG$4-$W112)&gt;$DZ112-1,0,OFFSET(Escalation!$L$2,$Y112,MAX(Escalation!$D$2,BG$4-$W112))),
     IF(LevelCT!$C$4="PV",IF(DE$4=$W112,$EA112,0),
     IF(LevelCT!$C$4="FCR",IF(AND(DE$4&gt;=$W112,OFFSET(Profiles!$K$2,$Z112,MAX(Profiles!$C$2,BG$4-$W112))&gt;0),$EC112,0),0))))))</f>
        <v>0</v>
      </c>
      <c r="DF112" s="136">
        <f ca="1">IF(OR($Z112=0,LevelCT!$C$4="CF"),BH112,
IF(LEFT($V112,3)="ON_",
     IF(LevelCT!$C$4="RR",SUMPRODUCT(OFFSET($AC112,0,0,1,COUNT($AC$4:$BZ$4)),OFFSET(Profiles!$K$13,($Z112-1)*(Profiles!$I$11+1)+DF$4-LevelCT!$C$3+1,0,1,COUNT($AC$4:$BZ$4))),
     IF(LevelCT!$C$4="ECC",$EA112*$EB112*SUMPRODUCT(OFFSET($AC112,0,MAX(0,DF$4-$DZ112-$CA$4+1),1,MIN($DZ112,DF$4-$CA$4+1)),OFFSET(Escalation!$L$23,($Y112-1)*(Escalation!$J$21+1)+DF$4-LevelCT!$C$3+1,MAX(0,DF$4-$DZ112-$CA$4+1),1,MIN($DZ112,DF$4-$CA$4+1))),
     IF(LevelCT!$C$4="PV",BH112*$EA112,
     IF(LevelCT!$C$4="FCR",$EC112*SUM(OFFSET($AC112,0,MAX(DF$4-$AC$4-$DZ112+1,0),1,MIN($DZ112,DF$4-$AC$4+1))),0)))),
SUM($AC112:$BZ112)*
     IF(LevelCT!$C$4="RR",OFFSET(Profiles!$K$2,$Z112,MAX(Profiles!$C$2,BH$4-$W112)),
     IF(LevelCT!$C$4="ECC",$EA112*$EB112*IF(MAX(Escalation!$D$2,BH$4-$W112)&gt;$DZ112-1,0,OFFSET(Escalation!$L$2,$Y112,MAX(Escalation!$D$2,BH$4-$W112))),
     IF(LevelCT!$C$4="PV",IF(DF$4=$W112,$EA112,0),
     IF(LevelCT!$C$4="FCR",IF(AND(DF$4&gt;=$W112,OFFSET(Profiles!$K$2,$Z112,MAX(Profiles!$C$2,BH$4-$W112))&gt;0),$EC112,0),0))))))</f>
        <v>0</v>
      </c>
      <c r="DG112" s="136">
        <f ca="1">IF(OR($Z112=0,LevelCT!$C$4="CF"),BI112,
IF(LEFT($V112,3)="ON_",
     IF(LevelCT!$C$4="RR",SUMPRODUCT(OFFSET($AC112,0,0,1,COUNT($AC$4:$BZ$4)),OFFSET(Profiles!$K$13,($Z112-1)*(Profiles!$I$11+1)+DG$4-LevelCT!$C$3+1,0,1,COUNT($AC$4:$BZ$4))),
     IF(LevelCT!$C$4="ECC",$EA112*$EB112*SUMPRODUCT(OFFSET($AC112,0,MAX(0,DG$4-$DZ112-$CA$4+1),1,MIN($DZ112,DG$4-$CA$4+1)),OFFSET(Escalation!$L$23,($Y112-1)*(Escalation!$J$21+1)+DG$4-LevelCT!$C$3+1,MAX(0,DG$4-$DZ112-$CA$4+1),1,MIN($DZ112,DG$4-$CA$4+1))),
     IF(LevelCT!$C$4="PV",BI112*$EA112,
     IF(LevelCT!$C$4="FCR",$EC112*SUM(OFFSET($AC112,0,MAX(DG$4-$AC$4-$DZ112+1,0),1,MIN($DZ112,DG$4-$AC$4+1))),0)))),
SUM($AC112:$BZ112)*
     IF(LevelCT!$C$4="RR",OFFSET(Profiles!$K$2,$Z112,MAX(Profiles!$C$2,BI$4-$W112)),
     IF(LevelCT!$C$4="ECC",$EA112*$EB112*IF(MAX(Escalation!$D$2,BI$4-$W112)&gt;$DZ112-1,0,OFFSET(Escalation!$L$2,$Y112,MAX(Escalation!$D$2,BI$4-$W112))),
     IF(LevelCT!$C$4="PV",IF(DG$4=$W112,$EA112,0),
     IF(LevelCT!$C$4="FCR",IF(AND(DG$4&gt;=$W112,OFFSET(Profiles!$K$2,$Z112,MAX(Profiles!$C$2,BI$4-$W112))&gt;0),$EC112,0),0))))))</f>
        <v>0</v>
      </c>
      <c r="DH112" s="136">
        <f ca="1">IF(OR($Z112=0,LevelCT!$C$4="CF"),BJ112,
IF(LEFT($V112,3)="ON_",
     IF(LevelCT!$C$4="RR",SUMPRODUCT(OFFSET($AC112,0,0,1,COUNT($AC$4:$BZ$4)),OFFSET(Profiles!$K$13,($Z112-1)*(Profiles!$I$11+1)+DH$4-LevelCT!$C$3+1,0,1,COUNT($AC$4:$BZ$4))),
     IF(LevelCT!$C$4="ECC",$EA112*$EB112*SUMPRODUCT(OFFSET($AC112,0,MAX(0,DH$4-$DZ112-$CA$4+1),1,MIN($DZ112,DH$4-$CA$4+1)),OFFSET(Escalation!$L$23,($Y112-1)*(Escalation!$J$21+1)+DH$4-LevelCT!$C$3+1,MAX(0,DH$4-$DZ112-$CA$4+1),1,MIN($DZ112,DH$4-$CA$4+1))),
     IF(LevelCT!$C$4="PV",BJ112*$EA112,
     IF(LevelCT!$C$4="FCR",$EC112*SUM(OFFSET($AC112,0,MAX(DH$4-$AC$4-$DZ112+1,0),1,MIN($DZ112,DH$4-$AC$4+1))),0)))),
SUM($AC112:$BZ112)*
     IF(LevelCT!$C$4="RR",OFFSET(Profiles!$K$2,$Z112,MAX(Profiles!$C$2,BJ$4-$W112)),
     IF(LevelCT!$C$4="ECC",$EA112*$EB112*IF(MAX(Escalation!$D$2,BJ$4-$W112)&gt;$DZ112-1,0,OFFSET(Escalation!$L$2,$Y112,MAX(Escalation!$D$2,BJ$4-$W112))),
     IF(LevelCT!$C$4="PV",IF(DH$4=$W112,$EA112,0),
     IF(LevelCT!$C$4="FCR",IF(AND(DH$4&gt;=$W112,OFFSET(Profiles!$K$2,$Z112,MAX(Profiles!$C$2,BJ$4-$W112))&gt;0),$EC112,0),0))))))</f>
        <v>0</v>
      </c>
      <c r="DI112" s="136">
        <f ca="1">IF(OR($Z112=0,LevelCT!$C$4="CF"),BK112,
IF(LEFT($V112,3)="ON_",
     IF(LevelCT!$C$4="RR",SUMPRODUCT(OFFSET($AC112,0,0,1,COUNT($AC$4:$BZ$4)),OFFSET(Profiles!$K$13,($Z112-1)*(Profiles!$I$11+1)+DI$4-LevelCT!$C$3+1,0,1,COUNT($AC$4:$BZ$4))),
     IF(LevelCT!$C$4="ECC",$EA112*$EB112*SUMPRODUCT(OFFSET($AC112,0,MAX(0,DI$4-$DZ112-$CA$4+1),1,MIN($DZ112,DI$4-$CA$4+1)),OFFSET(Escalation!$L$23,($Y112-1)*(Escalation!$J$21+1)+DI$4-LevelCT!$C$3+1,MAX(0,DI$4-$DZ112-$CA$4+1),1,MIN($DZ112,DI$4-$CA$4+1))),
     IF(LevelCT!$C$4="PV",BK112*$EA112,
     IF(LevelCT!$C$4="FCR",$EC112*SUM(OFFSET($AC112,0,MAX(DI$4-$AC$4-$DZ112+1,0),1,MIN($DZ112,DI$4-$AC$4+1))),0)))),
SUM($AC112:$BZ112)*
     IF(LevelCT!$C$4="RR",OFFSET(Profiles!$K$2,$Z112,MAX(Profiles!$C$2,BK$4-$W112)),
     IF(LevelCT!$C$4="ECC",$EA112*$EB112*IF(MAX(Escalation!$D$2,BK$4-$W112)&gt;$DZ112-1,0,OFFSET(Escalation!$L$2,$Y112,MAX(Escalation!$D$2,BK$4-$W112))),
     IF(LevelCT!$C$4="PV",IF(DI$4=$W112,$EA112,0),
     IF(LevelCT!$C$4="FCR",IF(AND(DI$4&gt;=$W112,OFFSET(Profiles!$K$2,$Z112,MAX(Profiles!$C$2,BK$4-$W112))&gt;0),$EC112,0),0))))))</f>
        <v>0</v>
      </c>
      <c r="DJ112" s="136">
        <f ca="1">IF(OR($Z112=0,LevelCT!$C$4="CF"),BL112,
IF(LEFT($V112,3)="ON_",
     IF(LevelCT!$C$4="RR",SUMPRODUCT(OFFSET($AC112,0,0,1,COUNT($AC$4:$BZ$4)),OFFSET(Profiles!$K$13,($Z112-1)*(Profiles!$I$11+1)+DJ$4-LevelCT!$C$3+1,0,1,COUNT($AC$4:$BZ$4))),
     IF(LevelCT!$C$4="ECC",$EA112*$EB112*SUMPRODUCT(OFFSET($AC112,0,MAX(0,DJ$4-$DZ112-$CA$4+1),1,MIN($DZ112,DJ$4-$CA$4+1)),OFFSET(Escalation!$L$23,($Y112-1)*(Escalation!$J$21+1)+DJ$4-LevelCT!$C$3+1,MAX(0,DJ$4-$DZ112-$CA$4+1),1,MIN($DZ112,DJ$4-$CA$4+1))),
     IF(LevelCT!$C$4="PV",BL112*$EA112,
     IF(LevelCT!$C$4="FCR",$EC112*SUM(OFFSET($AC112,0,MAX(DJ$4-$AC$4-$DZ112+1,0),1,MIN($DZ112,DJ$4-$AC$4+1))),0)))),
SUM($AC112:$BZ112)*
     IF(LevelCT!$C$4="RR",OFFSET(Profiles!$K$2,$Z112,MAX(Profiles!$C$2,BL$4-$W112)),
     IF(LevelCT!$C$4="ECC",$EA112*$EB112*IF(MAX(Escalation!$D$2,BL$4-$W112)&gt;$DZ112-1,0,OFFSET(Escalation!$L$2,$Y112,MAX(Escalation!$D$2,BL$4-$W112))),
     IF(LevelCT!$C$4="PV",IF(DJ$4=$W112,$EA112,0),
     IF(LevelCT!$C$4="FCR",IF(AND(DJ$4&gt;=$W112,OFFSET(Profiles!$K$2,$Z112,MAX(Profiles!$C$2,BL$4-$W112))&gt;0),$EC112,0),0))))))</f>
        <v>0</v>
      </c>
      <c r="DK112" s="136">
        <f ca="1">IF(OR($Z112=0,LevelCT!$C$4="CF"),BM112,
IF(LEFT($V112,3)="ON_",
     IF(LevelCT!$C$4="RR",SUMPRODUCT(OFFSET($AC112,0,0,1,COUNT($AC$4:$BZ$4)),OFFSET(Profiles!$K$13,($Z112-1)*(Profiles!$I$11+1)+DK$4-LevelCT!$C$3+1,0,1,COUNT($AC$4:$BZ$4))),
     IF(LevelCT!$C$4="ECC",$EA112*$EB112*SUMPRODUCT(OFFSET($AC112,0,MAX(0,DK$4-$DZ112-$CA$4+1),1,MIN($DZ112,DK$4-$CA$4+1)),OFFSET(Escalation!$L$23,($Y112-1)*(Escalation!$J$21+1)+DK$4-LevelCT!$C$3+1,MAX(0,DK$4-$DZ112-$CA$4+1),1,MIN($DZ112,DK$4-$CA$4+1))),
     IF(LevelCT!$C$4="PV",BM112*$EA112,
     IF(LevelCT!$C$4="FCR",$EC112*SUM(OFFSET($AC112,0,MAX(DK$4-$AC$4-$DZ112+1,0),1,MIN($DZ112,DK$4-$AC$4+1))),0)))),
SUM($AC112:$BZ112)*
     IF(LevelCT!$C$4="RR",OFFSET(Profiles!$K$2,$Z112,MAX(Profiles!$C$2,BM$4-$W112)),
     IF(LevelCT!$C$4="ECC",$EA112*$EB112*IF(MAX(Escalation!$D$2,BM$4-$W112)&gt;$DZ112-1,0,OFFSET(Escalation!$L$2,$Y112,MAX(Escalation!$D$2,BM$4-$W112))),
     IF(LevelCT!$C$4="PV",IF(DK$4=$W112,$EA112,0),
     IF(LevelCT!$C$4="FCR",IF(AND(DK$4&gt;=$W112,OFFSET(Profiles!$K$2,$Z112,MAX(Profiles!$C$2,BM$4-$W112))&gt;0),$EC112,0),0))))))</f>
        <v>0</v>
      </c>
      <c r="DL112" s="136">
        <f ca="1">IF(OR($Z112=0,LevelCT!$C$4="CF"),BN112,
IF(LEFT($V112,3)="ON_",
     IF(LevelCT!$C$4="RR",SUMPRODUCT(OFFSET($AC112,0,0,1,COUNT($AC$4:$BZ$4)),OFFSET(Profiles!$K$13,($Z112-1)*(Profiles!$I$11+1)+DL$4-LevelCT!$C$3+1,0,1,COUNT($AC$4:$BZ$4))),
     IF(LevelCT!$C$4="ECC",$EA112*$EB112*SUMPRODUCT(OFFSET($AC112,0,MAX(0,DL$4-$DZ112-$CA$4+1),1,MIN($DZ112,DL$4-$CA$4+1)),OFFSET(Escalation!$L$23,($Y112-1)*(Escalation!$J$21+1)+DL$4-LevelCT!$C$3+1,MAX(0,DL$4-$DZ112-$CA$4+1),1,MIN($DZ112,DL$4-$CA$4+1))),
     IF(LevelCT!$C$4="PV",BN112*$EA112,
     IF(LevelCT!$C$4="FCR",$EC112*SUM(OFFSET($AC112,0,MAX(DL$4-$AC$4-$DZ112+1,0),1,MIN($DZ112,DL$4-$AC$4+1))),0)))),
SUM($AC112:$BZ112)*
     IF(LevelCT!$C$4="RR",OFFSET(Profiles!$K$2,$Z112,MAX(Profiles!$C$2,BN$4-$W112)),
     IF(LevelCT!$C$4="ECC",$EA112*$EB112*IF(MAX(Escalation!$D$2,BN$4-$W112)&gt;$DZ112-1,0,OFFSET(Escalation!$L$2,$Y112,MAX(Escalation!$D$2,BN$4-$W112))),
     IF(LevelCT!$C$4="PV",IF(DL$4=$W112,$EA112,0),
     IF(LevelCT!$C$4="FCR",IF(AND(DL$4&gt;=$W112,OFFSET(Profiles!$K$2,$Z112,MAX(Profiles!$C$2,BN$4-$W112))&gt;0),$EC112,0),0))))))</f>
        <v>0</v>
      </c>
      <c r="DM112" s="136">
        <f ca="1">IF(OR($Z112=0,LevelCT!$C$4="CF"),BO112,
IF(LEFT($V112,3)="ON_",
     IF(LevelCT!$C$4="RR",SUMPRODUCT(OFFSET($AC112,0,0,1,COUNT($AC$4:$BZ$4)),OFFSET(Profiles!$K$13,($Z112-1)*(Profiles!$I$11+1)+DM$4-LevelCT!$C$3+1,0,1,COUNT($AC$4:$BZ$4))),
     IF(LevelCT!$C$4="ECC",$EA112*$EB112*SUMPRODUCT(OFFSET($AC112,0,MAX(0,DM$4-$DZ112-$CA$4+1),1,MIN($DZ112,DM$4-$CA$4+1)),OFFSET(Escalation!$L$23,($Y112-1)*(Escalation!$J$21+1)+DM$4-LevelCT!$C$3+1,MAX(0,DM$4-$DZ112-$CA$4+1),1,MIN($DZ112,DM$4-$CA$4+1))),
     IF(LevelCT!$C$4="PV",BO112*$EA112,
     IF(LevelCT!$C$4="FCR",$EC112*SUM(OFFSET($AC112,0,MAX(DM$4-$AC$4-$DZ112+1,0),1,MIN($DZ112,DM$4-$AC$4+1))),0)))),
SUM($AC112:$BZ112)*
     IF(LevelCT!$C$4="RR",OFFSET(Profiles!$K$2,$Z112,MAX(Profiles!$C$2,BO$4-$W112)),
     IF(LevelCT!$C$4="ECC",$EA112*$EB112*IF(MAX(Escalation!$D$2,BO$4-$W112)&gt;$DZ112-1,0,OFFSET(Escalation!$L$2,$Y112,MAX(Escalation!$D$2,BO$4-$W112))),
     IF(LevelCT!$C$4="PV",IF(DM$4=$W112,$EA112,0),
     IF(LevelCT!$C$4="FCR",IF(AND(DM$4&gt;=$W112,OFFSET(Profiles!$K$2,$Z112,MAX(Profiles!$C$2,BO$4-$W112))&gt;0),$EC112,0),0))))))</f>
        <v>0</v>
      </c>
      <c r="DN112" s="136">
        <f ca="1">IF(OR($Z112=0,LevelCT!$C$4="CF"),BP112,
IF(LEFT($V112,3)="ON_",
     IF(LevelCT!$C$4="RR",SUMPRODUCT(OFFSET($AC112,0,0,1,COUNT($AC$4:$BZ$4)),OFFSET(Profiles!$K$13,($Z112-1)*(Profiles!$I$11+1)+DN$4-LevelCT!$C$3+1,0,1,COUNT($AC$4:$BZ$4))),
     IF(LevelCT!$C$4="ECC",$EA112*$EB112*SUMPRODUCT(OFFSET($AC112,0,MAX(0,DN$4-$DZ112-$CA$4+1),1,MIN($DZ112,DN$4-$CA$4+1)),OFFSET(Escalation!$L$23,($Y112-1)*(Escalation!$J$21+1)+DN$4-LevelCT!$C$3+1,MAX(0,DN$4-$DZ112-$CA$4+1),1,MIN($DZ112,DN$4-$CA$4+1))),
     IF(LevelCT!$C$4="PV",BP112*$EA112,
     IF(LevelCT!$C$4="FCR",$EC112*SUM(OFFSET($AC112,0,MAX(DN$4-$AC$4-$DZ112+1,0),1,MIN($DZ112,DN$4-$AC$4+1))),0)))),
SUM($AC112:$BZ112)*
     IF(LevelCT!$C$4="RR",OFFSET(Profiles!$K$2,$Z112,MAX(Profiles!$C$2,BP$4-$W112)),
     IF(LevelCT!$C$4="ECC",$EA112*$EB112*IF(MAX(Escalation!$D$2,BP$4-$W112)&gt;$DZ112-1,0,OFFSET(Escalation!$L$2,$Y112,MAX(Escalation!$D$2,BP$4-$W112))),
     IF(LevelCT!$C$4="PV",IF(DN$4=$W112,$EA112,0),
     IF(LevelCT!$C$4="FCR",IF(AND(DN$4&gt;=$W112,OFFSET(Profiles!$K$2,$Z112,MAX(Profiles!$C$2,BP$4-$W112))&gt;0),$EC112,0),0))))))</f>
        <v>0</v>
      </c>
      <c r="DO112" s="136">
        <f ca="1">IF(OR($Z112=0,LevelCT!$C$4="CF"),BQ112,
IF(LEFT($V112,3)="ON_",
     IF(LevelCT!$C$4="RR",SUMPRODUCT(OFFSET($AC112,0,0,1,COUNT($AC$4:$BZ$4)),OFFSET(Profiles!$K$13,($Z112-1)*(Profiles!$I$11+1)+DO$4-LevelCT!$C$3+1,0,1,COUNT($AC$4:$BZ$4))),
     IF(LevelCT!$C$4="ECC",$EA112*$EB112*SUMPRODUCT(OFFSET($AC112,0,MAX(0,DO$4-$DZ112-$CA$4+1),1,MIN($DZ112,DO$4-$CA$4+1)),OFFSET(Escalation!$L$23,($Y112-1)*(Escalation!$J$21+1)+DO$4-LevelCT!$C$3+1,MAX(0,DO$4-$DZ112-$CA$4+1),1,MIN($DZ112,DO$4-$CA$4+1))),
     IF(LevelCT!$C$4="PV",BQ112*$EA112,
     IF(LevelCT!$C$4="FCR",$EC112*SUM(OFFSET($AC112,0,MAX(DO$4-$AC$4-$DZ112+1,0),1,MIN($DZ112,DO$4-$AC$4+1))),0)))),
SUM($AC112:$BZ112)*
     IF(LevelCT!$C$4="RR",OFFSET(Profiles!$K$2,$Z112,MAX(Profiles!$C$2,BQ$4-$W112)),
     IF(LevelCT!$C$4="ECC",$EA112*$EB112*IF(MAX(Escalation!$D$2,BQ$4-$W112)&gt;$DZ112-1,0,OFFSET(Escalation!$L$2,$Y112,MAX(Escalation!$D$2,BQ$4-$W112))),
     IF(LevelCT!$C$4="PV",IF(DO$4=$W112,$EA112,0),
     IF(LevelCT!$C$4="FCR",IF(AND(DO$4&gt;=$W112,OFFSET(Profiles!$K$2,$Z112,MAX(Profiles!$C$2,BQ$4-$W112))&gt;0),$EC112,0),0))))))</f>
        <v>0</v>
      </c>
      <c r="DP112" s="136">
        <f ca="1">IF(OR($Z112=0,LevelCT!$C$4="CF"),BR112,
IF(LEFT($V112,3)="ON_",
     IF(LevelCT!$C$4="RR",SUMPRODUCT(OFFSET($AC112,0,0,1,COUNT($AC$4:$BZ$4)),OFFSET(Profiles!$K$13,($Z112-1)*(Profiles!$I$11+1)+DP$4-LevelCT!$C$3+1,0,1,COUNT($AC$4:$BZ$4))),
     IF(LevelCT!$C$4="ECC",$EA112*$EB112*SUMPRODUCT(OFFSET($AC112,0,MAX(0,DP$4-$DZ112-$CA$4+1),1,MIN($DZ112,DP$4-$CA$4+1)),OFFSET(Escalation!$L$23,($Y112-1)*(Escalation!$J$21+1)+DP$4-LevelCT!$C$3+1,MAX(0,DP$4-$DZ112-$CA$4+1),1,MIN($DZ112,DP$4-$CA$4+1))),
     IF(LevelCT!$C$4="PV",BR112*$EA112,
     IF(LevelCT!$C$4="FCR",$EC112*SUM(OFFSET($AC112,0,MAX(DP$4-$AC$4-$DZ112+1,0),1,MIN($DZ112,DP$4-$AC$4+1))),0)))),
SUM($AC112:$BZ112)*
     IF(LevelCT!$C$4="RR",OFFSET(Profiles!$K$2,$Z112,MAX(Profiles!$C$2,BR$4-$W112)),
     IF(LevelCT!$C$4="ECC",$EA112*$EB112*IF(MAX(Escalation!$D$2,BR$4-$W112)&gt;$DZ112-1,0,OFFSET(Escalation!$L$2,$Y112,MAX(Escalation!$D$2,BR$4-$W112))),
     IF(LevelCT!$C$4="PV",IF(DP$4=$W112,$EA112,0),
     IF(LevelCT!$C$4="FCR",IF(AND(DP$4&gt;=$W112,OFFSET(Profiles!$K$2,$Z112,MAX(Profiles!$C$2,BR$4-$W112))&gt;0),$EC112,0),0))))))</f>
        <v>0</v>
      </c>
      <c r="DQ112" s="136">
        <f ca="1">IF(OR($Z112=0,LevelCT!$C$4="CF"),BS112,
IF(LEFT($V112,3)="ON_",
     IF(LevelCT!$C$4="RR",SUMPRODUCT(OFFSET($AC112,0,0,1,COUNT($AC$4:$BZ$4)),OFFSET(Profiles!$K$13,($Z112-1)*(Profiles!$I$11+1)+DQ$4-LevelCT!$C$3+1,0,1,COUNT($AC$4:$BZ$4))),
     IF(LevelCT!$C$4="ECC",$EA112*$EB112*SUMPRODUCT(OFFSET($AC112,0,MAX(0,DQ$4-$DZ112-$CA$4+1),1,MIN($DZ112,DQ$4-$CA$4+1)),OFFSET(Escalation!$L$23,($Y112-1)*(Escalation!$J$21+1)+DQ$4-LevelCT!$C$3+1,MAX(0,DQ$4-$DZ112-$CA$4+1),1,MIN($DZ112,DQ$4-$CA$4+1))),
     IF(LevelCT!$C$4="PV",BS112*$EA112,
     IF(LevelCT!$C$4="FCR",$EC112*SUM(OFFSET($AC112,0,MAX(DQ$4-$AC$4-$DZ112+1,0),1,MIN($DZ112,DQ$4-$AC$4+1))),0)))),
SUM($AC112:$BZ112)*
     IF(LevelCT!$C$4="RR",OFFSET(Profiles!$K$2,$Z112,MAX(Profiles!$C$2,BS$4-$W112)),
     IF(LevelCT!$C$4="ECC",$EA112*$EB112*IF(MAX(Escalation!$D$2,BS$4-$W112)&gt;$DZ112-1,0,OFFSET(Escalation!$L$2,$Y112,MAX(Escalation!$D$2,BS$4-$W112))),
     IF(LevelCT!$C$4="PV",IF(DQ$4=$W112,$EA112,0),
     IF(LevelCT!$C$4="FCR",IF(AND(DQ$4&gt;=$W112,OFFSET(Profiles!$K$2,$Z112,MAX(Profiles!$C$2,BS$4-$W112))&gt;0),$EC112,0),0))))))</f>
        <v>0</v>
      </c>
      <c r="DR112" s="136">
        <f ca="1">IF(OR($Z112=0,LevelCT!$C$4="CF"),BT112,
IF(LEFT($V112,3)="ON_",
     IF(LevelCT!$C$4="RR",SUMPRODUCT(OFFSET($AC112,0,0,1,COUNT($AC$4:$BZ$4)),OFFSET(Profiles!$K$13,($Z112-1)*(Profiles!$I$11+1)+DR$4-LevelCT!$C$3+1,0,1,COUNT($AC$4:$BZ$4))),
     IF(LevelCT!$C$4="ECC",$EA112*$EB112*SUMPRODUCT(OFFSET($AC112,0,MAX(0,DR$4-$DZ112-$CA$4+1),1,MIN($DZ112,DR$4-$CA$4+1)),OFFSET(Escalation!$L$23,($Y112-1)*(Escalation!$J$21+1)+DR$4-LevelCT!$C$3+1,MAX(0,DR$4-$DZ112-$CA$4+1),1,MIN($DZ112,DR$4-$CA$4+1))),
     IF(LevelCT!$C$4="PV",BT112*$EA112,
     IF(LevelCT!$C$4="FCR",$EC112*SUM(OFFSET($AC112,0,MAX(DR$4-$AC$4-$DZ112+1,0),1,MIN($DZ112,DR$4-$AC$4+1))),0)))),
SUM($AC112:$BZ112)*
     IF(LevelCT!$C$4="RR",OFFSET(Profiles!$K$2,$Z112,MAX(Profiles!$C$2,BT$4-$W112)),
     IF(LevelCT!$C$4="ECC",$EA112*$EB112*IF(MAX(Escalation!$D$2,BT$4-$W112)&gt;$DZ112-1,0,OFFSET(Escalation!$L$2,$Y112,MAX(Escalation!$D$2,BT$4-$W112))),
     IF(LevelCT!$C$4="PV",IF(DR$4=$W112,$EA112,0),
     IF(LevelCT!$C$4="FCR",IF(AND(DR$4&gt;=$W112,OFFSET(Profiles!$K$2,$Z112,MAX(Profiles!$C$2,BT$4-$W112))&gt;0),$EC112,0),0))))))</f>
        <v>0</v>
      </c>
      <c r="DS112" s="136">
        <f ca="1">IF(OR($Z112=0,LevelCT!$C$4="CF"),BU112,
IF(LEFT($V112,3)="ON_",
     IF(LevelCT!$C$4="RR",SUMPRODUCT(OFFSET($AC112,0,0,1,COUNT($AC$4:$BZ$4)),OFFSET(Profiles!$K$13,($Z112-1)*(Profiles!$I$11+1)+DS$4-LevelCT!$C$3+1,0,1,COUNT($AC$4:$BZ$4))),
     IF(LevelCT!$C$4="ECC",$EA112*$EB112*SUMPRODUCT(OFFSET($AC112,0,MAX(0,DS$4-$DZ112-$CA$4+1),1,MIN($DZ112,DS$4-$CA$4+1)),OFFSET(Escalation!$L$23,($Y112-1)*(Escalation!$J$21+1)+DS$4-LevelCT!$C$3+1,MAX(0,DS$4-$DZ112-$CA$4+1),1,MIN($DZ112,DS$4-$CA$4+1))),
     IF(LevelCT!$C$4="PV",BU112*$EA112,
     IF(LevelCT!$C$4="FCR",$EC112*SUM(OFFSET($AC112,0,MAX(DS$4-$AC$4-$DZ112+1,0),1,MIN($DZ112,DS$4-$AC$4+1))),0)))),
SUM($AC112:$BZ112)*
     IF(LevelCT!$C$4="RR",OFFSET(Profiles!$K$2,$Z112,MAX(Profiles!$C$2,BU$4-$W112)),
     IF(LevelCT!$C$4="ECC",$EA112*$EB112*IF(MAX(Escalation!$D$2,BU$4-$W112)&gt;$DZ112-1,0,OFFSET(Escalation!$L$2,$Y112,MAX(Escalation!$D$2,BU$4-$W112))),
     IF(LevelCT!$C$4="PV",IF(DS$4=$W112,$EA112,0),
     IF(LevelCT!$C$4="FCR",IF(AND(DS$4&gt;=$W112,OFFSET(Profiles!$K$2,$Z112,MAX(Profiles!$C$2,BU$4-$W112))&gt;0),$EC112,0),0))))))</f>
        <v>0</v>
      </c>
      <c r="DT112" s="136">
        <f ca="1">IF(OR($Z112=0,LevelCT!$C$4="CF"),BV112,
IF(LEFT($V112,3)="ON_",
     IF(LevelCT!$C$4="RR",SUMPRODUCT(OFFSET($AC112,0,0,1,COUNT($AC$4:$BZ$4)),OFFSET(Profiles!$K$13,($Z112-1)*(Profiles!$I$11+1)+DT$4-LevelCT!$C$3+1,0,1,COUNT($AC$4:$BZ$4))),
     IF(LevelCT!$C$4="ECC",$EA112*$EB112*SUMPRODUCT(OFFSET($AC112,0,MAX(0,DT$4-$DZ112-$CA$4+1),1,MIN($DZ112,DT$4-$CA$4+1)),OFFSET(Escalation!$L$23,($Y112-1)*(Escalation!$J$21+1)+DT$4-LevelCT!$C$3+1,MAX(0,DT$4-$DZ112-$CA$4+1),1,MIN($DZ112,DT$4-$CA$4+1))),
     IF(LevelCT!$C$4="PV",BV112*$EA112,
     IF(LevelCT!$C$4="FCR",$EC112*SUM(OFFSET($AC112,0,MAX(DT$4-$AC$4-$DZ112+1,0),1,MIN($DZ112,DT$4-$AC$4+1))),0)))),
SUM($AC112:$BZ112)*
     IF(LevelCT!$C$4="RR",OFFSET(Profiles!$K$2,$Z112,MAX(Profiles!$C$2,BV$4-$W112)),
     IF(LevelCT!$C$4="ECC",$EA112*$EB112*IF(MAX(Escalation!$D$2,BV$4-$W112)&gt;$DZ112-1,0,OFFSET(Escalation!$L$2,$Y112,MAX(Escalation!$D$2,BV$4-$W112))),
     IF(LevelCT!$C$4="PV",IF(DT$4=$W112,$EA112,0),
     IF(LevelCT!$C$4="FCR",IF(AND(DT$4&gt;=$W112,OFFSET(Profiles!$K$2,$Z112,MAX(Profiles!$C$2,BV$4-$W112))&gt;0),$EC112,0),0))))))</f>
        <v>0</v>
      </c>
      <c r="DU112" s="136">
        <f ca="1">IF(OR($Z112=0,LevelCT!$C$4="CF"),BW112,
IF(LEFT($V112,3)="ON_",
     IF(LevelCT!$C$4="RR",SUMPRODUCT(OFFSET($AC112,0,0,1,COUNT($AC$4:$BZ$4)),OFFSET(Profiles!$K$13,($Z112-1)*(Profiles!$I$11+1)+DU$4-LevelCT!$C$3+1,0,1,COUNT($AC$4:$BZ$4))),
     IF(LevelCT!$C$4="ECC",$EA112*$EB112*SUMPRODUCT(OFFSET($AC112,0,MAX(0,DU$4-$DZ112-$CA$4+1),1,MIN($DZ112,DU$4-$CA$4+1)),OFFSET(Escalation!$L$23,($Y112-1)*(Escalation!$J$21+1)+DU$4-LevelCT!$C$3+1,MAX(0,DU$4-$DZ112-$CA$4+1),1,MIN($DZ112,DU$4-$CA$4+1))),
     IF(LevelCT!$C$4="PV",BW112*$EA112,
     IF(LevelCT!$C$4="FCR",$EC112*SUM(OFFSET($AC112,0,MAX(DU$4-$AC$4-$DZ112+1,0),1,MIN($DZ112,DU$4-$AC$4+1))),0)))),
SUM($AC112:$BZ112)*
     IF(LevelCT!$C$4="RR",OFFSET(Profiles!$K$2,$Z112,MAX(Profiles!$C$2,BW$4-$W112)),
     IF(LevelCT!$C$4="ECC",$EA112*$EB112*IF(MAX(Escalation!$D$2,BW$4-$W112)&gt;$DZ112-1,0,OFFSET(Escalation!$L$2,$Y112,MAX(Escalation!$D$2,BW$4-$W112))),
     IF(LevelCT!$C$4="PV",IF(DU$4=$W112,$EA112,0),
     IF(LevelCT!$C$4="FCR",IF(AND(DU$4&gt;=$W112,OFFSET(Profiles!$K$2,$Z112,MAX(Profiles!$C$2,BW$4-$W112))&gt;0),$EC112,0),0))))))</f>
        <v>0</v>
      </c>
      <c r="DV112" s="137">
        <f ca="1">IF(OR($Z112=0,LevelCT!$C$4="CF"),BX112,
IF(LEFT($V112,3)="ON_",
     IF(LevelCT!$C$4="RR",SUMPRODUCT(OFFSET($AC112,0,0,1,COUNT($AC$4:$BZ$4)),OFFSET(Profiles!$K$13,($Z112-1)*(Profiles!$I$11+1)+DV$4-LevelCT!$C$3+1,0,1,COUNT($AC$4:$BZ$4))),
     IF(LevelCT!$C$4="ECC",$EA112*$EB112*SUMPRODUCT(OFFSET($AC112,0,MAX(0,DV$4-$DZ112-$CA$4+1),1,MIN($DZ112,DV$4-$CA$4+1)),OFFSET(Escalation!$L$23,($Y112-1)*(Escalation!$J$21+1)+DV$4-LevelCT!$C$3+1,MAX(0,DV$4-$DZ112-$CA$4+1),1,MIN($DZ112,DV$4-$CA$4+1))),
     IF(LevelCT!$C$4="PV",BX112*$EA112,
     IF(LevelCT!$C$4="FCR",$EC112*SUM(OFFSET($AC112,0,MAX(DV$4-$AC$4-$DZ112+1,0),1,MIN($DZ112,DV$4-$AC$4+1))),0)))),
SUM($AC112:$BZ112)*
     IF(LevelCT!$C$4="RR",OFFSET(Profiles!$K$2,$Z112,MAX(Profiles!$C$2,BX$4-$W112)),
     IF(LevelCT!$C$4="ECC",$EA112*$EB112*IF(MAX(Escalation!$D$2,BX$4-$W112)&gt;$DZ112-1,0,OFFSET(Escalation!$L$2,$Y112,MAX(Escalation!$D$2,BX$4-$W112))),
     IF(LevelCT!$C$4="PV",IF(DV$4=$W112,$EA112,0),
     IF(LevelCT!$C$4="FCR",IF(AND(DV$4&gt;=$W112,OFFSET(Profiles!$K$2,$Z112,MAX(Profiles!$C$2,BX$4-$W112))&gt;0),$EC112,0),0))))))</f>
        <v>0</v>
      </c>
      <c r="DW112" s="137">
        <f ca="1">IF(OR($Z112=0,LevelCT!$C$4="CF"),BY112,
IF(LEFT($V112,3)="ON_",
     IF(LevelCT!$C$4="RR",SUMPRODUCT(OFFSET($AC112,0,0,1,COUNT($AC$4:$BZ$4)),OFFSET(Profiles!$K$13,($Z112-1)*(Profiles!$I$11+1)+DW$4-LevelCT!$C$3+1,0,1,COUNT($AC$4:$BZ$4))),
     IF(LevelCT!$C$4="ECC",$EA112*$EB112*SUMPRODUCT(OFFSET($AC112,0,MAX(0,DW$4-$DZ112-$CA$4+1),1,MIN($DZ112,DW$4-$CA$4+1)),OFFSET(Escalation!$L$23,($Y112-1)*(Escalation!$J$21+1)+DW$4-LevelCT!$C$3+1,MAX(0,DW$4-$DZ112-$CA$4+1),1,MIN($DZ112,DW$4-$CA$4+1))),
     IF(LevelCT!$C$4="PV",BY112*$EA112,
     IF(LevelCT!$C$4="FCR",$EC112*SUM(OFFSET($AC112,0,MAX(DW$4-$AC$4-$DZ112+1,0),1,MIN($DZ112,DW$4-$AC$4+1))),0)))),
SUM($AC112:$BZ112)*
     IF(LevelCT!$C$4="RR",OFFSET(Profiles!$K$2,$Z112,MAX(Profiles!$C$2,BY$4-$W112)),
     IF(LevelCT!$C$4="ECC",$EA112*$EB112*IF(MAX(Escalation!$D$2,BY$4-$W112)&gt;$DZ112-1,0,OFFSET(Escalation!$L$2,$Y112,MAX(Escalation!$D$2,BY$4-$W112))),
     IF(LevelCT!$C$4="PV",IF(DW$4=$W112,$EA112,0),
     IF(LevelCT!$C$4="FCR",IF(AND(DW$4&gt;=$W112,OFFSET(Profiles!$K$2,$Z112,MAX(Profiles!$C$2,BY$4-$W112))&gt;0),$EC112,0),0))))))</f>
        <v>0</v>
      </c>
      <c r="DX112" s="137">
        <f ca="1">IF(OR($Z112=0,LevelCT!$C$4="CF"),BZ112,
IF(LEFT($V112,3)="ON_",
     IF(LevelCT!$C$4="RR",SUMPRODUCT(OFFSET($AC112,0,0,1,COUNT($AC$4:$BZ$4)),OFFSET(Profiles!$K$13,($Z112-1)*(Profiles!$I$11+1)+DX$4-LevelCT!$C$3+1,0,1,COUNT($AC$4:$BZ$4))),
     IF(LevelCT!$C$4="ECC",$EA112*$EB112*SUMPRODUCT(OFFSET($AC112,0,MAX(0,DX$4-$DZ112-$CA$4+1),1,MIN($DZ112,DX$4-$CA$4+1)),OFFSET(Escalation!$L$23,($Y112-1)*(Escalation!$J$21+1)+DX$4-LevelCT!$C$3+1,MAX(0,DX$4-$DZ112-$CA$4+1),1,MIN($DZ112,DX$4-$CA$4+1))),
     IF(LevelCT!$C$4="PV",BZ112*$EA112,
     IF(LevelCT!$C$4="FCR",$EC112*SUM(OFFSET($AC112,0,MAX(DX$4-$AC$4-$DZ112+1,0),1,MIN($DZ112,DX$4-$AC$4+1))),0)))),
SUM($AC112:$BZ112)*
     IF(LevelCT!$C$4="RR",OFFSET(Profiles!$K$2,$Z112,MAX(Profiles!$C$2,BZ$4-$W112)),
     IF(LevelCT!$C$4="ECC",$EA112*$EB112*IF(MAX(Escalation!$D$2,BZ$4-$W112)&gt;$DZ112-1,0,OFFSET(Escalation!$L$2,$Y112,MAX(Escalation!$D$2,BZ$4-$W112))),
     IF(LevelCT!$C$4="PV",IF(DX$4=$W112,$EA112,0),
     IF(LevelCT!$C$4="FCR",IF(AND(DX$4&gt;=$W112,OFFSET(Profiles!$K$2,$Z112,MAX(Profiles!$C$2,BZ$4-$W112))&gt;0),$EC112,0),0))))))</f>
        <v>0</v>
      </c>
      <c r="DY112" s="84">
        <f ca="1">IF($Y112=0,0,OFFSET(Escalation!$B$2,$Y112,0))</f>
        <v>0</v>
      </c>
      <c r="DZ112" s="82">
        <f ca="1">IF($Z112=0,0,COUNTIF(OFFSET(Profiles!$K$2,$Z112,0,1,50),"&gt;0"))</f>
        <v>0</v>
      </c>
      <c r="EA112" s="138">
        <f ca="1">IF($Z112=0,0,NPV(LevelCT!$C$2,OFFSET(Profiles!$K$2,$Z112,0,1,50)))</f>
        <v>0</v>
      </c>
      <c r="EB112" s="26">
        <f>IF($Z112=0,0,((1-(1+DY112)/(1+LevelCT!$C$2))/(1-((1+DY112)/(1+LevelCT!$C$2))^DZ112))*(1+LevelCT!$C$2))</f>
        <v>0</v>
      </c>
      <c r="EC112" s="26">
        <f>IF($Z112=0,0,-PMT(LevelCT!$C$2,DZ112,EA112))</f>
        <v>0</v>
      </c>
    </row>
    <row r="113" spans="3:133" x14ac:dyDescent="0.35">
      <c r="C113" s="19">
        <f t="shared" si="12"/>
        <v>11</v>
      </c>
      <c r="D113" s="19">
        <f t="shared" si="13"/>
        <v>9</v>
      </c>
      <c r="E113" s="19">
        <f t="shared" ca="1" si="16"/>
        <v>0</v>
      </c>
      <c r="G113" s="27" t="str">
        <f ca="1">IF($E113=0,"",OFFSET(Resources!B$26,$E113,0))</f>
        <v/>
      </c>
      <c r="H113" s="27" t="str">
        <f ca="1">IF($E113=0,"",OFFSET(Resources!C$26,$E113,0))</f>
        <v/>
      </c>
      <c r="I113" s="27" t="str">
        <f ca="1">IF($E113=0,"",OFFSET(Resources!$E$26,$E113,0))</f>
        <v/>
      </c>
      <c r="J113" s="17">
        <v>1</v>
      </c>
      <c r="K113" s="17" t="s">
        <v>145</v>
      </c>
      <c r="L113" s="27" t="str">
        <f ca="1">OFFSET(Resources!$CG$24,0,$C113-1)</f>
        <v>Energy Price</v>
      </c>
      <c r="M113" s="27" t="str">
        <f ca="1">OFFSET(Resources!$CG$25,0,$C113-1)</f>
        <v>O&amp;M</v>
      </c>
      <c r="N113" s="1">
        <v>1</v>
      </c>
      <c r="O113" s="8">
        <f ca="1">IF($E113=0,0,OFFSET(Resources!$CG$26,$E113,$C113-1))</f>
        <v>0</v>
      </c>
      <c r="P113" s="27" t="str">
        <f ca="1">OFFSET(Resources!$CG$26,0,$C113-1)</f>
        <v>$/Yr</v>
      </c>
      <c r="Q113" s="19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21" t="str">
        <f ca="1">IF(OR($E113=0,OFFSET(Resources!$N$26,$E113,0)=0),"",OFFSET(Resources!$N$26,$E113,0))</f>
        <v/>
      </c>
      <c r="U113" s="27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7,0))</f>
        <v>0</v>
      </c>
      <c r="Y113" s="11">
        <f ca="1">IF(U113=0,0,MATCH(U113,Escalation!$A$3:$A$17,0))</f>
        <v>0</v>
      </c>
      <c r="Z113">
        <f>IF(V113="",0,MATCH(V113,Profiles!$A$3:$A$7,0))</f>
        <v>0</v>
      </c>
      <c r="AA113" s="9"/>
      <c r="AB113" s="9">
        <v>0</v>
      </c>
      <c r="AC113" s="74">
        <f ca="1">IF(OR(AC$4&lt;$Q113,AC$4&gt;$Q113+IF($S113="",1000,$S113)-1),0,IF(MOD(AC$4-$Q113,IF($R113="",1000,$R113))=0,$O113,0))*IF($Y113&gt;0,(1+INDEX(Escalation!$B$3:$B$17,$Y113,0))^(AC$4-LevelCT!$C$5),1)*IF($X113=0,1,OFFSET(Profiles!$K$2,$X113,MAX(Profiles!$C$2,AC$4-$Q113)))*IF($AA113=1,(1+LevelCT!$C$6),1)</f>
        <v>0</v>
      </c>
      <c r="AD113" s="74">
        <f ca="1">IF(OR(AD$4&lt;$Q113,AD$4&gt;$Q113+IF($S113="",1000,$S113)-1),0,IF(MOD(AD$4-$Q113,IF($R113="",1000,$R113))=0,$O113,0))*IF($Y113&gt;0,(1+INDEX(Escalation!$B$3:$B$17,$Y113,0))^(AD$4-LevelCT!$C$5),1)*IF($X113=0,1,OFFSET(Profiles!$K$2,$X113,MAX(Profiles!$C$2,AD$4-$Q113)))*IF($AA113=1,(1+LevelCT!$C$6),1)</f>
        <v>0</v>
      </c>
      <c r="AE113" s="74">
        <f ca="1">IF(OR(AE$4&lt;$Q113,AE$4&gt;$Q113+IF($S113="",1000,$S113)-1),0,IF(MOD(AE$4-$Q113,IF($R113="",1000,$R113))=0,$O113,0))*IF($Y113&gt;0,(1+INDEX(Escalation!$B$3:$B$17,$Y113,0))^(AE$4-LevelCT!$C$5),1)*IF($X113=0,1,OFFSET(Profiles!$K$2,$X113,MAX(Profiles!$C$2,AE$4-$Q113)))*IF($AA113=1,(1+LevelCT!$C$6),1)</f>
        <v>0</v>
      </c>
      <c r="AF113" s="74">
        <f ca="1">IF(OR(AF$4&lt;$Q113,AF$4&gt;$Q113+IF($S113="",1000,$S113)-1),0,IF(MOD(AF$4-$Q113,IF($R113="",1000,$R113))=0,$O113,0))*IF($Y113&gt;0,(1+INDEX(Escalation!$B$3:$B$17,$Y113,0))^(AF$4-LevelCT!$C$5),1)*IF($X113=0,1,OFFSET(Profiles!$K$2,$X113,MAX(Profiles!$C$2,AF$4-$Q113)))*IF($AA113=1,(1+LevelCT!$C$6),1)</f>
        <v>0</v>
      </c>
      <c r="AG113" s="74">
        <f ca="1">IF(OR(AG$4&lt;$Q113,AG$4&gt;$Q113+IF($S113="",1000,$S113)-1),0,IF(MOD(AG$4-$Q113,IF($R113="",1000,$R113))=0,$O113,0))*IF($Y113&gt;0,(1+INDEX(Escalation!$B$3:$B$17,$Y113,0))^(AG$4-LevelCT!$C$5),1)*IF($X113=0,1,OFFSET(Profiles!$K$2,$X113,MAX(Profiles!$C$2,AG$4-$Q113)))*IF($AA113=1,(1+LevelCT!$C$6),1)</f>
        <v>0</v>
      </c>
      <c r="AH113" s="74">
        <f ca="1">IF(OR(AH$4&lt;$Q113,AH$4&gt;$Q113+IF($S113="",1000,$S113)-1),0,IF(MOD(AH$4-$Q113,IF($R113="",1000,$R113))=0,$O113,0))*IF($Y113&gt;0,(1+INDEX(Escalation!$B$3:$B$17,$Y113,0))^(AH$4-LevelCT!$C$5),1)*IF($X113=0,1,OFFSET(Profiles!$K$2,$X113,MAX(Profiles!$C$2,AH$4-$Q113)))*IF($AA113=1,(1+LevelCT!$C$6),1)</f>
        <v>0</v>
      </c>
      <c r="AI113" s="74">
        <f ca="1">IF(OR(AI$4&lt;$Q113,AI$4&gt;$Q113+IF($S113="",1000,$S113)-1),0,IF(MOD(AI$4-$Q113,IF($R113="",1000,$R113))=0,$O113,0))*IF($Y113&gt;0,(1+INDEX(Escalation!$B$3:$B$17,$Y113,0))^(AI$4-LevelCT!$C$5),1)*IF($X113=0,1,OFFSET(Profiles!$K$2,$X113,MAX(Profiles!$C$2,AI$4-$Q113)))*IF($AA113=1,(1+LevelCT!$C$6),1)</f>
        <v>0</v>
      </c>
      <c r="AJ113" s="74">
        <f ca="1">IF(OR(AJ$4&lt;$Q113,AJ$4&gt;$Q113+IF($S113="",1000,$S113)-1),0,IF(MOD(AJ$4-$Q113,IF($R113="",1000,$R113))=0,$O113,0))*IF($Y113&gt;0,(1+INDEX(Escalation!$B$3:$B$17,$Y113,0))^(AJ$4-LevelCT!$C$5),1)*IF($X113=0,1,OFFSET(Profiles!$K$2,$X113,MAX(Profiles!$C$2,AJ$4-$Q113)))*IF($AA113=1,(1+LevelCT!$C$6),1)</f>
        <v>0</v>
      </c>
      <c r="AK113" s="74">
        <f ca="1">IF(OR(AK$4&lt;$Q113,AK$4&gt;$Q113+IF($S113="",1000,$S113)-1),0,IF(MOD(AK$4-$Q113,IF($R113="",1000,$R113))=0,$O113,0))*IF($Y113&gt;0,(1+INDEX(Escalation!$B$3:$B$17,$Y113,0))^(AK$4-LevelCT!$C$5),1)*IF($X113=0,1,OFFSET(Profiles!$K$2,$X113,MAX(Profiles!$C$2,AK$4-$Q113)))*IF($AA113=1,(1+LevelCT!$C$6),1)</f>
        <v>0</v>
      </c>
      <c r="AL113" s="74">
        <f ca="1">IF(OR(AL$4&lt;$Q113,AL$4&gt;$Q113+IF($S113="",1000,$S113)-1),0,IF(MOD(AL$4-$Q113,IF($R113="",1000,$R113))=0,$O113,0))*IF($Y113&gt;0,(1+INDEX(Escalation!$B$3:$B$17,$Y113,0))^(AL$4-LevelCT!$C$5),1)*IF($X113=0,1,OFFSET(Profiles!$K$2,$X113,MAX(Profiles!$C$2,AL$4-$Q113)))*IF($AA113=1,(1+LevelCT!$C$6),1)</f>
        <v>0</v>
      </c>
      <c r="AM113" s="74">
        <f ca="1">IF(OR(AM$4&lt;$Q113,AM$4&gt;$Q113+IF($S113="",1000,$S113)-1),0,IF(MOD(AM$4-$Q113,IF($R113="",1000,$R113))=0,$O113,0))*IF($Y113&gt;0,(1+INDEX(Escalation!$B$3:$B$17,$Y113,0))^(AM$4-LevelCT!$C$5),1)*IF($X113=0,1,OFFSET(Profiles!$K$2,$X113,MAX(Profiles!$C$2,AM$4-$Q113)))*IF($AA113=1,(1+LevelCT!$C$6),1)</f>
        <v>0</v>
      </c>
      <c r="AN113" s="74">
        <f ca="1">IF(OR(AN$4&lt;$Q113,AN$4&gt;$Q113+IF($S113="",1000,$S113)-1),0,IF(MOD(AN$4-$Q113,IF($R113="",1000,$R113))=0,$O113,0))*IF($Y113&gt;0,(1+INDEX(Escalation!$B$3:$B$17,$Y113,0))^(AN$4-LevelCT!$C$5),1)*IF($X113=0,1,OFFSET(Profiles!$K$2,$X113,MAX(Profiles!$C$2,AN$4-$Q113)))*IF($AA113=1,(1+LevelCT!$C$6),1)</f>
        <v>0</v>
      </c>
      <c r="AO113" s="74">
        <f ca="1">IF(OR(AO$4&lt;$Q113,AO$4&gt;$Q113+IF($S113="",1000,$S113)-1),0,IF(MOD(AO$4-$Q113,IF($R113="",1000,$R113))=0,$O113,0))*IF($Y113&gt;0,(1+INDEX(Escalation!$B$3:$B$17,$Y113,0))^(AO$4-LevelCT!$C$5),1)*IF($X113=0,1,OFFSET(Profiles!$K$2,$X113,MAX(Profiles!$C$2,AO$4-$Q113)))*IF($AA113=1,(1+LevelCT!$C$6),1)</f>
        <v>0</v>
      </c>
      <c r="AP113" s="74">
        <f ca="1">IF(OR(AP$4&lt;$Q113,AP$4&gt;$Q113+IF($S113="",1000,$S113)-1),0,IF(MOD(AP$4-$Q113,IF($R113="",1000,$R113))=0,$O113,0))*IF($Y113&gt;0,(1+INDEX(Escalation!$B$3:$B$17,$Y113,0))^(AP$4-LevelCT!$C$5),1)*IF($X113=0,1,OFFSET(Profiles!$K$2,$X113,MAX(Profiles!$C$2,AP$4-$Q113)))*IF($AA113=1,(1+LevelCT!$C$6),1)</f>
        <v>0</v>
      </c>
      <c r="AQ113" s="74">
        <f ca="1">IF(OR(AQ$4&lt;$Q113,AQ$4&gt;$Q113+IF($S113="",1000,$S113)-1),0,IF(MOD(AQ$4-$Q113,IF($R113="",1000,$R113))=0,$O113,0))*IF($Y113&gt;0,(1+INDEX(Escalation!$B$3:$B$17,$Y113,0))^(AQ$4-LevelCT!$C$5),1)*IF($X113=0,1,OFFSET(Profiles!$K$2,$X113,MAX(Profiles!$C$2,AQ$4-$Q113)))*IF($AA113=1,(1+LevelCT!$C$6),1)</f>
        <v>0</v>
      </c>
      <c r="AR113" s="74">
        <f ca="1">IF(OR(AR$4&lt;$Q113,AR$4&gt;$Q113+IF($S113="",1000,$S113)-1),0,IF(MOD(AR$4-$Q113,IF($R113="",1000,$R113))=0,$O113,0))*IF($Y113&gt;0,(1+INDEX(Escalation!$B$3:$B$17,$Y113,0))^(AR$4-LevelCT!$C$5),1)*IF($X113=0,1,OFFSET(Profiles!$K$2,$X113,MAX(Profiles!$C$2,AR$4-$Q113)))*IF($AA113=1,(1+LevelCT!$C$6),1)</f>
        <v>0</v>
      </c>
      <c r="AS113" s="74">
        <f ca="1">IF(OR(AS$4&lt;$Q113,AS$4&gt;$Q113+IF($S113="",1000,$S113)-1),0,IF(MOD(AS$4-$Q113,IF($R113="",1000,$R113))=0,$O113,0))*IF($Y113&gt;0,(1+INDEX(Escalation!$B$3:$B$17,$Y113,0))^(AS$4-LevelCT!$C$5),1)*IF($X113=0,1,OFFSET(Profiles!$K$2,$X113,MAX(Profiles!$C$2,AS$4-$Q113)))*IF($AA113=1,(1+LevelCT!$C$6),1)</f>
        <v>0</v>
      </c>
      <c r="AT113" s="74">
        <f ca="1">IF(OR(AT$4&lt;$Q113,AT$4&gt;$Q113+IF($S113="",1000,$S113)-1),0,IF(MOD(AT$4-$Q113,IF($R113="",1000,$R113))=0,$O113,0))*IF($Y113&gt;0,(1+INDEX(Escalation!$B$3:$B$17,$Y113,0))^(AT$4-LevelCT!$C$5),1)*IF($X113=0,1,OFFSET(Profiles!$K$2,$X113,MAX(Profiles!$C$2,AT$4-$Q113)))*IF($AA113=1,(1+LevelCT!$C$6),1)</f>
        <v>0</v>
      </c>
      <c r="AU113" s="74">
        <f ca="1">IF(OR(AU$4&lt;$Q113,AU$4&gt;$Q113+IF($S113="",1000,$S113)-1),0,IF(MOD(AU$4-$Q113,IF($R113="",1000,$R113))=0,$O113,0))*IF($Y113&gt;0,(1+INDEX(Escalation!$B$3:$B$17,$Y113,0))^(AU$4-LevelCT!$C$5),1)*IF($X113=0,1,OFFSET(Profiles!$K$2,$X113,MAX(Profiles!$C$2,AU$4-$Q113)))*IF($AA113=1,(1+LevelCT!$C$6),1)</f>
        <v>0</v>
      </c>
      <c r="AV113" s="74">
        <f ca="1">IF(OR(AV$4&lt;$Q113,AV$4&gt;$Q113+IF($S113="",1000,$S113)-1),0,IF(MOD(AV$4-$Q113,IF($R113="",1000,$R113))=0,$O113,0))*IF($Y113&gt;0,(1+INDEX(Escalation!$B$3:$B$17,$Y113,0))^(AV$4-LevelCT!$C$5),1)*IF($X113=0,1,OFFSET(Profiles!$K$2,$X113,MAX(Profiles!$C$2,AV$4-$Q113)))*IF($AA113=1,(1+LevelCT!$C$6),1)</f>
        <v>0</v>
      </c>
      <c r="AW113" s="74">
        <f ca="1">IF(OR(AW$4&lt;$Q113,AW$4&gt;$Q113+IF($S113="",1000,$S113)-1),0,IF(MOD(AW$4-$Q113,IF($R113="",1000,$R113))=0,$O113,0))*IF($Y113&gt;0,(1+INDEX(Escalation!$B$3:$B$17,$Y113,0))^(AW$4-LevelCT!$C$5),1)*IF($X113=0,1,OFFSET(Profiles!$K$2,$X113,MAX(Profiles!$C$2,AW$4-$Q113)))*IF($AA113=1,(1+LevelCT!$C$6),1)</f>
        <v>0</v>
      </c>
      <c r="AX113" s="74">
        <f ca="1">IF(OR(AX$4&lt;$Q113,AX$4&gt;$Q113+IF($S113="",1000,$S113)-1),0,IF(MOD(AX$4-$Q113,IF($R113="",1000,$R113))=0,$O113,0))*IF($Y113&gt;0,(1+INDEX(Escalation!$B$3:$B$17,$Y113,0))^(AX$4-LevelCT!$C$5),1)*IF($X113=0,1,OFFSET(Profiles!$K$2,$X113,MAX(Profiles!$C$2,AX$4-$Q113)))*IF($AA113=1,(1+LevelCT!$C$6),1)</f>
        <v>0</v>
      </c>
      <c r="AY113" s="74">
        <f ca="1">IF(OR(AY$4&lt;$Q113,AY$4&gt;$Q113+IF($S113="",1000,$S113)-1),0,IF(MOD(AY$4-$Q113,IF($R113="",1000,$R113))=0,$O113,0))*IF($Y113&gt;0,(1+INDEX(Escalation!$B$3:$B$17,$Y113,0))^(AY$4-LevelCT!$C$5),1)*IF($X113=0,1,OFFSET(Profiles!$K$2,$X113,MAX(Profiles!$C$2,AY$4-$Q113)))*IF($AA113=1,(1+LevelCT!$C$6),1)</f>
        <v>0</v>
      </c>
      <c r="AZ113" s="74">
        <f ca="1">IF(OR(AZ$4&lt;$Q113,AZ$4&gt;$Q113+IF($S113="",1000,$S113)-1),0,IF(MOD(AZ$4-$Q113,IF($R113="",1000,$R113))=0,$O113,0))*IF($Y113&gt;0,(1+INDEX(Escalation!$B$3:$B$17,$Y113,0))^(AZ$4-LevelCT!$C$5),1)*IF($X113=0,1,OFFSET(Profiles!$K$2,$X113,MAX(Profiles!$C$2,AZ$4-$Q113)))*IF($AA113=1,(1+LevelCT!$C$6),1)</f>
        <v>0</v>
      </c>
      <c r="BA113" s="74">
        <f ca="1">IF(OR(BA$4&lt;$Q113,BA$4&gt;$Q113+IF($S113="",1000,$S113)-1),0,IF(MOD(BA$4-$Q113,IF($R113="",1000,$R113))=0,$O113,0))*IF($Y113&gt;0,(1+INDEX(Escalation!$B$3:$B$17,$Y113,0))^(BA$4-LevelCT!$C$5),1)*IF($X113=0,1,OFFSET(Profiles!$K$2,$X113,MAX(Profiles!$C$2,BA$4-$Q113)))*IF($AA113=1,(1+LevelCT!$C$6),1)</f>
        <v>0</v>
      </c>
      <c r="BB113" s="74">
        <f ca="1">IF(OR(BB$4&lt;$Q113,BB$4&gt;$Q113+IF($S113="",1000,$S113)-1),0,IF(MOD(BB$4-$Q113,IF($R113="",1000,$R113))=0,$O113,0))*IF($Y113&gt;0,(1+INDEX(Escalation!$B$3:$B$17,$Y113,0))^(BB$4-LevelCT!$C$5),1)*IF($X113=0,1,OFFSET(Profiles!$K$2,$X113,MAX(Profiles!$C$2,BB$4-$Q113)))*IF($AA113=1,(1+LevelCT!$C$6),1)</f>
        <v>0</v>
      </c>
      <c r="BC113" s="74">
        <f ca="1">IF(OR(BC$4&lt;$Q113,BC$4&gt;$Q113+IF($S113="",1000,$S113)-1),0,IF(MOD(BC$4-$Q113,IF($R113="",1000,$R113))=0,$O113,0))*IF($Y113&gt;0,(1+INDEX(Escalation!$B$3:$B$17,$Y113,0))^(BC$4-LevelCT!$C$5),1)*IF($X113=0,1,OFFSET(Profiles!$K$2,$X113,MAX(Profiles!$C$2,BC$4-$Q113)))*IF($AA113=1,(1+LevelCT!$C$6),1)</f>
        <v>0</v>
      </c>
      <c r="BD113" s="74">
        <f ca="1">IF(OR(BD$4&lt;$Q113,BD$4&gt;$Q113+IF($S113="",1000,$S113)-1),0,IF(MOD(BD$4-$Q113,IF($R113="",1000,$R113))=0,$O113,0))*IF($Y113&gt;0,(1+INDEX(Escalation!$B$3:$B$17,$Y113,0))^(BD$4-LevelCT!$C$5),1)*IF($X113=0,1,OFFSET(Profiles!$K$2,$X113,MAX(Profiles!$C$2,BD$4-$Q113)))*IF($AA113=1,(1+LevelCT!$C$6),1)</f>
        <v>0</v>
      </c>
      <c r="BE113" s="74">
        <f ca="1">IF(OR(BE$4&lt;$Q113,BE$4&gt;$Q113+IF($S113="",1000,$S113)-1),0,IF(MOD(BE$4-$Q113,IF($R113="",1000,$R113))=0,$O113,0))*IF($Y113&gt;0,(1+INDEX(Escalation!$B$3:$B$17,$Y113,0))^(BE$4-LevelCT!$C$5),1)*IF($X113=0,1,OFFSET(Profiles!$K$2,$X113,MAX(Profiles!$C$2,BE$4-$Q113)))*IF($AA113=1,(1+LevelCT!$C$6),1)</f>
        <v>0</v>
      </c>
      <c r="BF113" s="74">
        <f ca="1">IF(OR(BF$4&lt;$Q113,BF$4&gt;$Q113+IF($S113="",1000,$S113)-1),0,IF(MOD(BF$4-$Q113,IF($R113="",1000,$R113))=0,$O113,0))*IF($Y113&gt;0,(1+INDEX(Escalation!$B$3:$B$17,$Y113,0))^(BF$4-LevelCT!$C$5),1)*IF($X113=0,1,OFFSET(Profiles!$K$2,$X113,MAX(Profiles!$C$2,BF$4-$Q113)))*IF($AA113=1,(1+LevelCT!$C$6),1)</f>
        <v>0</v>
      </c>
      <c r="BG113" s="74">
        <f ca="1">IF(OR(BG$4&lt;$Q113,BG$4&gt;$Q113+IF($S113="",1000,$S113)-1),0,IF(MOD(BG$4-$Q113,IF($R113="",1000,$R113))=0,$O113,0))*IF($Y113&gt;0,(1+INDEX(Escalation!$B$3:$B$17,$Y113,0))^(BG$4-LevelCT!$C$5),1)*IF($X113=0,1,OFFSET(Profiles!$K$2,$X113,MAX(Profiles!$C$2,BG$4-$Q113)))*IF($AA113=1,(1+LevelCT!$C$6),1)</f>
        <v>0</v>
      </c>
      <c r="BH113" s="74">
        <f ca="1">IF(OR(BH$4&lt;$Q113,BH$4&gt;$Q113+IF($S113="",1000,$S113)-1),0,IF(MOD(BH$4-$Q113,IF($R113="",1000,$R113))=0,$O113,0))*IF($Y113&gt;0,(1+INDEX(Escalation!$B$3:$B$17,$Y113,0))^(BH$4-LevelCT!$C$5),1)*IF($X113=0,1,OFFSET(Profiles!$K$2,$X113,MAX(Profiles!$C$2,BH$4-$Q113)))*IF($AA113=1,(1+LevelCT!$C$6),1)</f>
        <v>0</v>
      </c>
      <c r="BI113" s="74">
        <f ca="1">IF(OR(BI$4&lt;$Q113,BI$4&gt;$Q113+IF($S113="",1000,$S113)-1),0,IF(MOD(BI$4-$Q113,IF($R113="",1000,$R113))=0,$O113,0))*IF($Y113&gt;0,(1+INDEX(Escalation!$B$3:$B$17,$Y113,0))^(BI$4-LevelCT!$C$5),1)*IF($X113=0,1,OFFSET(Profiles!$K$2,$X113,MAX(Profiles!$C$2,BI$4-$Q113)))*IF($AA113=1,(1+LevelCT!$C$6),1)</f>
        <v>0</v>
      </c>
      <c r="BJ113" s="74">
        <f ca="1">IF(OR(BJ$4&lt;$Q113,BJ$4&gt;$Q113+IF($S113="",1000,$S113)-1),0,IF(MOD(BJ$4-$Q113,IF($R113="",1000,$R113))=0,$O113,0))*IF($Y113&gt;0,(1+INDEX(Escalation!$B$3:$B$17,$Y113,0))^(BJ$4-LevelCT!$C$5),1)*IF($X113=0,1,OFFSET(Profiles!$K$2,$X113,MAX(Profiles!$C$2,BJ$4-$Q113)))*IF($AA113=1,(1+LevelCT!$C$6),1)</f>
        <v>0</v>
      </c>
      <c r="BK113" s="74">
        <f ca="1">IF(OR(BK$4&lt;$Q113,BK$4&gt;$Q113+IF($S113="",1000,$S113)-1),0,IF(MOD(BK$4-$Q113,IF($R113="",1000,$R113))=0,$O113,0))*IF($Y113&gt;0,(1+INDEX(Escalation!$B$3:$B$17,$Y113,0))^(BK$4-LevelCT!$C$5),1)*IF($X113=0,1,OFFSET(Profiles!$K$2,$X113,MAX(Profiles!$C$2,BK$4-$Q113)))*IF($AA113=1,(1+LevelCT!$C$6),1)</f>
        <v>0</v>
      </c>
      <c r="BL113" s="74">
        <f ca="1">IF(OR(BL$4&lt;$Q113,BL$4&gt;$Q113+IF($S113="",1000,$S113)-1),0,IF(MOD(BL$4-$Q113,IF($R113="",1000,$R113))=0,$O113,0))*IF($Y113&gt;0,(1+INDEX(Escalation!$B$3:$B$17,$Y113,0))^(BL$4-LevelCT!$C$5),1)*IF($X113=0,1,OFFSET(Profiles!$K$2,$X113,MAX(Profiles!$C$2,BL$4-$Q113)))*IF($AA113=1,(1+LevelCT!$C$6),1)</f>
        <v>0</v>
      </c>
      <c r="BM113" s="74">
        <f ca="1">IF(OR(BM$4&lt;$Q113,BM$4&gt;$Q113+IF($S113="",1000,$S113)-1),0,IF(MOD(BM$4-$Q113,IF($R113="",1000,$R113))=0,$O113,0))*IF($Y113&gt;0,(1+INDEX(Escalation!$B$3:$B$17,$Y113,0))^(BM$4-LevelCT!$C$5),1)*IF($X113=0,1,OFFSET(Profiles!$K$2,$X113,MAX(Profiles!$C$2,BM$4-$Q113)))*IF($AA113=1,(1+LevelCT!$C$6),1)</f>
        <v>0</v>
      </c>
      <c r="BN113" s="74">
        <f ca="1">IF(OR(BN$4&lt;$Q113,BN$4&gt;$Q113+IF($S113="",1000,$S113)-1),0,IF(MOD(BN$4-$Q113,IF($R113="",1000,$R113))=0,$O113,0))*IF($Y113&gt;0,(1+INDEX(Escalation!$B$3:$B$17,$Y113,0))^(BN$4-LevelCT!$C$5),1)*IF($X113=0,1,OFFSET(Profiles!$K$2,$X113,MAX(Profiles!$C$2,BN$4-$Q113)))*IF($AA113=1,(1+LevelCT!$C$6),1)</f>
        <v>0</v>
      </c>
      <c r="BO113" s="74">
        <f ca="1">IF(OR(BO$4&lt;$Q113,BO$4&gt;$Q113+IF($S113="",1000,$S113)-1),0,IF(MOD(BO$4-$Q113,IF($R113="",1000,$R113))=0,$O113,0))*IF($Y113&gt;0,(1+INDEX(Escalation!$B$3:$B$17,$Y113,0))^(BO$4-LevelCT!$C$5),1)*IF($X113=0,1,OFFSET(Profiles!$K$2,$X113,MAX(Profiles!$C$2,BO$4-$Q113)))*IF($AA113=1,(1+LevelCT!$C$6),1)</f>
        <v>0</v>
      </c>
      <c r="BP113" s="74">
        <f ca="1">IF(OR(BP$4&lt;$Q113,BP$4&gt;$Q113+IF($S113="",1000,$S113)-1),0,IF(MOD(BP$4-$Q113,IF($R113="",1000,$R113))=0,$O113,0))*IF($Y113&gt;0,(1+INDEX(Escalation!$B$3:$B$17,$Y113,0))^(BP$4-LevelCT!$C$5),1)*IF($X113=0,1,OFFSET(Profiles!$K$2,$X113,MAX(Profiles!$C$2,BP$4-$Q113)))*IF($AA113=1,(1+LevelCT!$C$6),1)</f>
        <v>0</v>
      </c>
      <c r="BQ113" s="74">
        <f ca="1">IF(OR(BQ$4&lt;$Q113,BQ$4&gt;$Q113+IF($S113="",1000,$S113)-1),0,IF(MOD(BQ$4-$Q113,IF($R113="",1000,$R113))=0,$O113,0))*IF($Y113&gt;0,(1+INDEX(Escalation!$B$3:$B$17,$Y113,0))^(BQ$4-LevelCT!$C$5),1)*IF($X113=0,1,OFFSET(Profiles!$K$2,$X113,MAX(Profiles!$C$2,BQ$4-$Q113)))*IF($AA113=1,(1+LevelCT!$C$6),1)</f>
        <v>0</v>
      </c>
      <c r="BR113" s="74">
        <f ca="1">IF(OR(BR$4&lt;$Q113,BR$4&gt;$Q113+IF($S113="",1000,$S113)-1),0,IF(MOD(BR$4-$Q113,IF($R113="",1000,$R113))=0,$O113,0))*IF($Y113&gt;0,(1+INDEX(Escalation!$B$3:$B$17,$Y113,0))^(BR$4-LevelCT!$C$5),1)*IF($X113=0,1,OFFSET(Profiles!$K$2,$X113,MAX(Profiles!$C$2,BR$4-$Q113)))*IF($AA113=1,(1+LevelCT!$C$6),1)</f>
        <v>0</v>
      </c>
      <c r="BS113" s="74">
        <f ca="1">IF(OR(BS$4&lt;$Q113,BS$4&gt;$Q113+IF($S113="",1000,$S113)-1),0,IF(MOD(BS$4-$Q113,IF($R113="",1000,$R113))=0,$O113,0))*IF($Y113&gt;0,(1+INDEX(Escalation!$B$3:$B$17,$Y113,0))^(BS$4-LevelCT!$C$5),1)*IF($X113=0,1,OFFSET(Profiles!$K$2,$X113,MAX(Profiles!$C$2,BS$4-$Q113)))*IF($AA113=1,(1+LevelCT!$C$6),1)</f>
        <v>0</v>
      </c>
      <c r="BT113" s="74">
        <f ca="1">IF(OR(BT$4&lt;$Q113,BT$4&gt;$Q113+IF($S113="",1000,$S113)-1),0,IF(MOD(BT$4-$Q113,IF($R113="",1000,$R113))=0,$O113,0))*IF($Y113&gt;0,(1+INDEX(Escalation!$B$3:$B$17,$Y113,0))^(BT$4-LevelCT!$C$5),1)*IF($X113=0,1,OFFSET(Profiles!$K$2,$X113,MAX(Profiles!$C$2,BT$4-$Q113)))*IF($AA113=1,(1+LevelCT!$C$6),1)</f>
        <v>0</v>
      </c>
      <c r="BU113" s="74">
        <f ca="1">IF(OR(BU$4&lt;$Q113,BU$4&gt;$Q113+IF($S113="",1000,$S113)-1),0,IF(MOD(BU$4-$Q113,IF($R113="",1000,$R113))=0,$O113,0))*IF($Y113&gt;0,(1+INDEX(Escalation!$B$3:$B$17,$Y113,0))^(BU$4-LevelCT!$C$5),1)*IF($X113=0,1,OFFSET(Profiles!$K$2,$X113,MAX(Profiles!$C$2,BU$4-$Q113)))*IF($AA113=1,(1+LevelCT!$C$6),1)</f>
        <v>0</v>
      </c>
      <c r="BV113" s="74">
        <f ca="1">IF(OR(BV$4&lt;$Q113,BV$4&gt;$Q113+IF($S113="",1000,$S113)-1),0,IF(MOD(BV$4-$Q113,IF($R113="",1000,$R113))=0,$O113,0))*IF($Y113&gt;0,(1+INDEX(Escalation!$B$3:$B$17,$Y113,0))^(BV$4-LevelCT!$C$5),1)*IF($X113=0,1,OFFSET(Profiles!$K$2,$X113,MAX(Profiles!$C$2,BV$4-$Q113)))*IF($AA113=1,(1+LevelCT!$C$6),1)</f>
        <v>0</v>
      </c>
      <c r="BW113" s="74">
        <f ca="1">IF(OR(BW$4&lt;$Q113,BW$4&gt;$Q113+IF($S113="",1000,$S113)-1),0,IF(MOD(BW$4-$Q113,IF($R113="",1000,$R113))=0,$O113,0))*IF($Y113&gt;0,(1+INDEX(Escalation!$B$3:$B$17,$Y113,0))^(BW$4-LevelCT!$C$5),1)*IF($X113=0,1,OFFSET(Profiles!$K$2,$X113,MAX(Profiles!$C$2,BW$4-$Q113)))*IF($AA113=1,(1+LevelCT!$C$6),1)</f>
        <v>0</v>
      </c>
      <c r="BX113" s="74">
        <f ca="1">IF(OR(BX$4&lt;$Q113,BX$4&gt;$Q113+IF($S113="",1000,$S113)-1),0,IF(MOD(BX$4-$Q113,IF($R113="",1000,$R113))=0,$O113,0))*IF($Y113&gt;0,(1+INDEX(Escalation!$B$3:$B$17,$Y113,0))^(BX$4-LevelCT!$C$5),1)*IF($X113=0,1,OFFSET(Profiles!$K$2,$X113,MAX(Profiles!$C$2,BX$4-$Q113)))*IF($AA113=1,(1+LevelCT!$C$6),1)</f>
        <v>0</v>
      </c>
      <c r="BY113" s="74">
        <f ca="1">IF(OR(BY$4&lt;$Q113,BY$4&gt;$Q113+IF($S113="",1000,$S113)-1),0,IF(MOD(BY$4-$Q113,IF($R113="",1000,$R113))=0,$O113,0))*IF($Y113&gt;0,(1+INDEX(Escalation!$B$3:$B$17,$Y113,0))^(BY$4-LevelCT!$C$5),1)*IF($X113=0,1,OFFSET(Profiles!$K$2,$X113,MAX(Profiles!$C$2,BY$4-$Q113)))*IF($AA113=1,(1+LevelCT!$C$6),1)</f>
        <v>0</v>
      </c>
      <c r="BZ113" s="74">
        <f ca="1">IF(OR(BZ$4&lt;$Q113,BZ$4&gt;$Q113+IF($S113="",1000,$S113)-1),0,IF(MOD(BZ$4-$Q113,IF($R113="",1000,$R113))=0,$O113,0))*IF($Y113&gt;0,(1+INDEX(Escalation!$B$3:$B$17,$Y113,0))^(BZ$4-LevelCT!$C$5),1)*IF($X113=0,1,OFFSET(Profiles!$K$2,$X113,MAX(Profiles!$C$2,BZ$4-$Q113)))*IF($AA113=1,(1+LevelCT!$C$6),1)</f>
        <v>0</v>
      </c>
      <c r="CA113" s="135">
        <f ca="1">IF(OR($Z113=0,LevelCT!$C$4="CF"),AC113,
IF(LEFT($V113,3)="ON_",
     IF(LevelCT!$C$4="RR",SUMPRODUCT(OFFSET($AC113,0,0,1,COUNT($AC$4:$BZ$4)),OFFSET(Profiles!$K$13,($Z113-1)*(Profiles!$I$11+1)+CA$4-LevelCT!$C$3+1,0,1,COUNT($AC$4:$BZ$4))),
     IF(LevelCT!$C$4="ECC",$EA113*$EB113*SUMPRODUCT(OFFSET($AC113,0,MAX(0,CA$4-$DZ113-$CA$4+1),1,MIN($DZ113,CA$4-$CA$4+1)),OFFSET(Escalation!$L$23,($Y113-1)*(Escalation!$J$21+1)+CA$4-LevelCT!$C$3+1,MAX(0,CA$4-$DZ113-$CA$4+1),1,MIN($DZ113,CA$4-$CA$4+1))),
     IF(LevelCT!$C$4="PV",AC113*$EA113,
     IF(LevelCT!$C$4="FCR",$EC113*SUM(OFFSET($AC113,0,MAX(CA$4-$AC$4-$DZ113+1,0),1,MIN($DZ113,CA$4-$AC$4+1))),0)))),
SUM($AC113:$BZ113)*
     IF(LevelCT!$C$4="RR",OFFSET(Profiles!$K$2,$Z113,MAX(Profiles!$C$2,AC$4-$W113)),
     IF(LevelCT!$C$4="ECC",$EA113*$EB113*IF(MAX(Escalation!$D$2,AC$4-$W113)&gt;$DZ113-1,0,OFFSET(Escalation!$L$2,$Y113,MAX(Escalation!$D$2,AC$4-$W113))),
     IF(LevelCT!$C$4="PV",IF(CA$4=$W113,$EA113,0),
     IF(LevelCT!$C$4="FCR",IF(AND(CA$4&gt;=$W113,OFFSET(Profiles!$K$2,$Z113,MAX(Profiles!$C$2,AC$4-$W113))&gt;0),$EC113,0),0))))))</f>
        <v>0</v>
      </c>
      <c r="CB113" s="136">
        <f ca="1">IF(OR($Z113=0,LevelCT!$C$4="CF"),AD113,
IF(LEFT($V113,3)="ON_",
     IF(LevelCT!$C$4="RR",SUMPRODUCT(OFFSET($AC113,0,0,1,COUNT($AC$4:$BZ$4)),OFFSET(Profiles!$K$13,($Z113-1)*(Profiles!$I$11+1)+CB$4-LevelCT!$C$3+1,0,1,COUNT($AC$4:$BZ$4))),
     IF(LevelCT!$C$4="ECC",$EA113*$EB113*SUMPRODUCT(OFFSET($AC113,0,MAX(0,CB$4-$DZ113-$CA$4+1),1,MIN($DZ113,CB$4-$CA$4+1)),OFFSET(Escalation!$L$23,($Y113-1)*(Escalation!$J$21+1)+CB$4-LevelCT!$C$3+1,MAX(0,CB$4-$DZ113-$CA$4+1),1,MIN($DZ113,CB$4-$CA$4+1))),
     IF(LevelCT!$C$4="PV",AD113*$EA113,
     IF(LevelCT!$C$4="FCR",$EC113*SUM(OFFSET($AC113,0,MAX(CB$4-$AC$4-$DZ113+1,0),1,MIN($DZ113,CB$4-$AC$4+1))),0)))),
SUM($AC113:$BZ113)*
     IF(LevelCT!$C$4="RR",OFFSET(Profiles!$K$2,$Z113,MAX(Profiles!$C$2,AD$4-$W113)),
     IF(LevelCT!$C$4="ECC",$EA113*$EB113*IF(MAX(Escalation!$D$2,AD$4-$W113)&gt;$DZ113-1,0,OFFSET(Escalation!$L$2,$Y113,MAX(Escalation!$D$2,AD$4-$W113))),
     IF(LevelCT!$C$4="PV",IF(CB$4=$W113,$EA113,0),
     IF(LevelCT!$C$4="FCR",IF(AND(CB$4&gt;=$W113,OFFSET(Profiles!$K$2,$Z113,MAX(Profiles!$C$2,AD$4-$W113))&gt;0),$EC113,0),0))))))</f>
        <v>0</v>
      </c>
      <c r="CC113" s="136">
        <f ca="1">IF(OR($Z113=0,LevelCT!$C$4="CF"),AE113,
IF(LEFT($V113,3)="ON_",
     IF(LevelCT!$C$4="RR",SUMPRODUCT(OFFSET($AC113,0,0,1,COUNT($AC$4:$BZ$4)),OFFSET(Profiles!$K$13,($Z113-1)*(Profiles!$I$11+1)+CC$4-LevelCT!$C$3+1,0,1,COUNT($AC$4:$BZ$4))),
     IF(LevelCT!$C$4="ECC",$EA113*$EB113*SUMPRODUCT(OFFSET($AC113,0,MAX(0,CC$4-$DZ113-$CA$4+1),1,MIN($DZ113,CC$4-$CA$4+1)),OFFSET(Escalation!$L$23,($Y113-1)*(Escalation!$J$21+1)+CC$4-LevelCT!$C$3+1,MAX(0,CC$4-$DZ113-$CA$4+1),1,MIN($DZ113,CC$4-$CA$4+1))),
     IF(LevelCT!$C$4="PV",AE113*$EA113,
     IF(LevelCT!$C$4="FCR",$EC113*SUM(OFFSET($AC113,0,MAX(CC$4-$AC$4-$DZ113+1,0),1,MIN($DZ113,CC$4-$AC$4+1))),0)))),
SUM($AC113:$BZ113)*
     IF(LevelCT!$C$4="RR",OFFSET(Profiles!$K$2,$Z113,MAX(Profiles!$C$2,AE$4-$W113)),
     IF(LevelCT!$C$4="ECC",$EA113*$EB113*IF(MAX(Escalation!$D$2,AE$4-$W113)&gt;$DZ113-1,0,OFFSET(Escalation!$L$2,$Y113,MAX(Escalation!$D$2,AE$4-$W113))),
     IF(LevelCT!$C$4="PV",IF(CC$4=$W113,$EA113,0),
     IF(LevelCT!$C$4="FCR",IF(AND(CC$4&gt;=$W113,OFFSET(Profiles!$K$2,$Z113,MAX(Profiles!$C$2,AE$4-$W113))&gt;0),$EC113,0),0))))))</f>
        <v>0</v>
      </c>
      <c r="CD113" s="136">
        <f ca="1">IF(OR($Z113=0,LevelCT!$C$4="CF"),AF113,
IF(LEFT($V113,3)="ON_",
     IF(LevelCT!$C$4="RR",SUMPRODUCT(OFFSET($AC113,0,0,1,COUNT($AC$4:$BZ$4)),OFFSET(Profiles!$K$13,($Z113-1)*(Profiles!$I$11+1)+CD$4-LevelCT!$C$3+1,0,1,COUNT($AC$4:$BZ$4))),
     IF(LevelCT!$C$4="ECC",$EA113*$EB113*SUMPRODUCT(OFFSET($AC113,0,MAX(0,CD$4-$DZ113-$CA$4+1),1,MIN($DZ113,CD$4-$CA$4+1)),OFFSET(Escalation!$L$23,($Y113-1)*(Escalation!$J$21+1)+CD$4-LevelCT!$C$3+1,MAX(0,CD$4-$DZ113-$CA$4+1),1,MIN($DZ113,CD$4-$CA$4+1))),
     IF(LevelCT!$C$4="PV",AF113*$EA113,
     IF(LevelCT!$C$4="FCR",$EC113*SUM(OFFSET($AC113,0,MAX(CD$4-$AC$4-$DZ113+1,0),1,MIN($DZ113,CD$4-$AC$4+1))),0)))),
SUM($AC113:$BZ113)*
     IF(LevelCT!$C$4="RR",OFFSET(Profiles!$K$2,$Z113,MAX(Profiles!$C$2,AF$4-$W113)),
     IF(LevelCT!$C$4="ECC",$EA113*$EB113*IF(MAX(Escalation!$D$2,AF$4-$W113)&gt;$DZ113-1,0,OFFSET(Escalation!$L$2,$Y113,MAX(Escalation!$D$2,AF$4-$W113))),
     IF(LevelCT!$C$4="PV",IF(CD$4=$W113,$EA113,0),
     IF(LevelCT!$C$4="FCR",IF(AND(CD$4&gt;=$W113,OFFSET(Profiles!$K$2,$Z113,MAX(Profiles!$C$2,AF$4-$W113))&gt;0),$EC113,0),0))))))</f>
        <v>0</v>
      </c>
      <c r="CE113" s="136">
        <f ca="1">IF(OR($Z113=0,LevelCT!$C$4="CF"),AG113,
IF(LEFT($V113,3)="ON_",
     IF(LevelCT!$C$4="RR",SUMPRODUCT(OFFSET($AC113,0,0,1,COUNT($AC$4:$BZ$4)),OFFSET(Profiles!$K$13,($Z113-1)*(Profiles!$I$11+1)+CE$4-LevelCT!$C$3+1,0,1,COUNT($AC$4:$BZ$4))),
     IF(LevelCT!$C$4="ECC",$EA113*$EB113*SUMPRODUCT(OFFSET($AC113,0,MAX(0,CE$4-$DZ113-$CA$4+1),1,MIN($DZ113,CE$4-$CA$4+1)),OFFSET(Escalation!$L$23,($Y113-1)*(Escalation!$J$21+1)+CE$4-LevelCT!$C$3+1,MAX(0,CE$4-$DZ113-$CA$4+1),1,MIN($DZ113,CE$4-$CA$4+1))),
     IF(LevelCT!$C$4="PV",AG113*$EA113,
     IF(LevelCT!$C$4="FCR",$EC113*SUM(OFFSET($AC113,0,MAX(CE$4-$AC$4-$DZ113+1,0),1,MIN($DZ113,CE$4-$AC$4+1))),0)))),
SUM($AC113:$BZ113)*
     IF(LevelCT!$C$4="RR",OFFSET(Profiles!$K$2,$Z113,MAX(Profiles!$C$2,AG$4-$W113)),
     IF(LevelCT!$C$4="ECC",$EA113*$EB113*IF(MAX(Escalation!$D$2,AG$4-$W113)&gt;$DZ113-1,0,OFFSET(Escalation!$L$2,$Y113,MAX(Escalation!$D$2,AG$4-$W113))),
     IF(LevelCT!$C$4="PV",IF(CE$4=$W113,$EA113,0),
     IF(LevelCT!$C$4="FCR",IF(AND(CE$4&gt;=$W113,OFFSET(Profiles!$K$2,$Z113,MAX(Profiles!$C$2,AG$4-$W113))&gt;0),$EC113,0),0))))))</f>
        <v>0</v>
      </c>
      <c r="CF113" s="136">
        <f ca="1">IF(OR($Z113=0,LevelCT!$C$4="CF"),AH113,
IF(LEFT($V113,3)="ON_",
     IF(LevelCT!$C$4="RR",SUMPRODUCT(OFFSET($AC113,0,0,1,COUNT($AC$4:$BZ$4)),OFFSET(Profiles!$K$13,($Z113-1)*(Profiles!$I$11+1)+CF$4-LevelCT!$C$3+1,0,1,COUNT($AC$4:$BZ$4))),
     IF(LevelCT!$C$4="ECC",$EA113*$EB113*SUMPRODUCT(OFFSET($AC113,0,MAX(0,CF$4-$DZ113-$CA$4+1),1,MIN($DZ113,CF$4-$CA$4+1)),OFFSET(Escalation!$L$23,($Y113-1)*(Escalation!$J$21+1)+CF$4-LevelCT!$C$3+1,MAX(0,CF$4-$DZ113-$CA$4+1),1,MIN($DZ113,CF$4-$CA$4+1))),
     IF(LevelCT!$C$4="PV",AH113*$EA113,
     IF(LevelCT!$C$4="FCR",$EC113*SUM(OFFSET($AC113,0,MAX(CF$4-$AC$4-$DZ113+1,0),1,MIN($DZ113,CF$4-$AC$4+1))),0)))),
SUM($AC113:$BZ113)*
     IF(LevelCT!$C$4="RR",OFFSET(Profiles!$K$2,$Z113,MAX(Profiles!$C$2,AH$4-$W113)),
     IF(LevelCT!$C$4="ECC",$EA113*$EB113*IF(MAX(Escalation!$D$2,AH$4-$W113)&gt;$DZ113-1,0,OFFSET(Escalation!$L$2,$Y113,MAX(Escalation!$D$2,AH$4-$W113))),
     IF(LevelCT!$C$4="PV",IF(CF$4=$W113,$EA113,0),
     IF(LevelCT!$C$4="FCR",IF(AND(CF$4&gt;=$W113,OFFSET(Profiles!$K$2,$Z113,MAX(Profiles!$C$2,AH$4-$W113))&gt;0),$EC113,0),0))))))</f>
        <v>0</v>
      </c>
      <c r="CG113" s="136">
        <f ca="1">IF(OR($Z113=0,LevelCT!$C$4="CF"),AI113,
IF(LEFT($V113,3)="ON_",
     IF(LevelCT!$C$4="RR",SUMPRODUCT(OFFSET($AC113,0,0,1,COUNT($AC$4:$BZ$4)),OFFSET(Profiles!$K$13,($Z113-1)*(Profiles!$I$11+1)+CG$4-LevelCT!$C$3+1,0,1,COUNT($AC$4:$BZ$4))),
     IF(LevelCT!$C$4="ECC",$EA113*$EB113*SUMPRODUCT(OFFSET($AC113,0,MAX(0,CG$4-$DZ113-$CA$4+1),1,MIN($DZ113,CG$4-$CA$4+1)),OFFSET(Escalation!$L$23,($Y113-1)*(Escalation!$J$21+1)+CG$4-LevelCT!$C$3+1,MAX(0,CG$4-$DZ113-$CA$4+1),1,MIN($DZ113,CG$4-$CA$4+1))),
     IF(LevelCT!$C$4="PV",AI113*$EA113,
     IF(LevelCT!$C$4="FCR",$EC113*SUM(OFFSET($AC113,0,MAX(CG$4-$AC$4-$DZ113+1,0),1,MIN($DZ113,CG$4-$AC$4+1))),0)))),
SUM($AC113:$BZ113)*
     IF(LevelCT!$C$4="RR",OFFSET(Profiles!$K$2,$Z113,MAX(Profiles!$C$2,AI$4-$W113)),
     IF(LevelCT!$C$4="ECC",$EA113*$EB113*IF(MAX(Escalation!$D$2,AI$4-$W113)&gt;$DZ113-1,0,OFFSET(Escalation!$L$2,$Y113,MAX(Escalation!$D$2,AI$4-$W113))),
     IF(LevelCT!$C$4="PV",IF(CG$4=$W113,$EA113,0),
     IF(LevelCT!$C$4="FCR",IF(AND(CG$4&gt;=$W113,OFFSET(Profiles!$K$2,$Z113,MAX(Profiles!$C$2,AI$4-$W113))&gt;0),$EC113,0),0))))))</f>
        <v>0</v>
      </c>
      <c r="CH113" s="136">
        <f ca="1">IF(OR($Z113=0,LevelCT!$C$4="CF"),AJ113,
IF(LEFT($V113,3)="ON_",
     IF(LevelCT!$C$4="RR",SUMPRODUCT(OFFSET($AC113,0,0,1,COUNT($AC$4:$BZ$4)),OFFSET(Profiles!$K$13,($Z113-1)*(Profiles!$I$11+1)+CH$4-LevelCT!$C$3+1,0,1,COUNT($AC$4:$BZ$4))),
     IF(LevelCT!$C$4="ECC",$EA113*$EB113*SUMPRODUCT(OFFSET($AC113,0,MAX(0,CH$4-$DZ113-$CA$4+1),1,MIN($DZ113,CH$4-$CA$4+1)),OFFSET(Escalation!$L$23,($Y113-1)*(Escalation!$J$21+1)+CH$4-LevelCT!$C$3+1,MAX(0,CH$4-$DZ113-$CA$4+1),1,MIN($DZ113,CH$4-$CA$4+1))),
     IF(LevelCT!$C$4="PV",AJ113*$EA113,
     IF(LevelCT!$C$4="FCR",$EC113*SUM(OFFSET($AC113,0,MAX(CH$4-$AC$4-$DZ113+1,0),1,MIN($DZ113,CH$4-$AC$4+1))),0)))),
SUM($AC113:$BZ113)*
     IF(LevelCT!$C$4="RR",OFFSET(Profiles!$K$2,$Z113,MAX(Profiles!$C$2,AJ$4-$W113)),
     IF(LevelCT!$C$4="ECC",$EA113*$EB113*IF(MAX(Escalation!$D$2,AJ$4-$W113)&gt;$DZ113-1,0,OFFSET(Escalation!$L$2,$Y113,MAX(Escalation!$D$2,AJ$4-$W113))),
     IF(LevelCT!$C$4="PV",IF(CH$4=$W113,$EA113,0),
     IF(LevelCT!$C$4="FCR",IF(AND(CH$4&gt;=$W113,OFFSET(Profiles!$K$2,$Z113,MAX(Profiles!$C$2,AJ$4-$W113))&gt;0),$EC113,0),0))))))</f>
        <v>0</v>
      </c>
      <c r="CI113" s="136">
        <f ca="1">IF(OR($Z113=0,LevelCT!$C$4="CF"),AK113,
IF(LEFT($V113,3)="ON_",
     IF(LevelCT!$C$4="RR",SUMPRODUCT(OFFSET($AC113,0,0,1,COUNT($AC$4:$BZ$4)),OFFSET(Profiles!$K$13,($Z113-1)*(Profiles!$I$11+1)+CI$4-LevelCT!$C$3+1,0,1,COUNT($AC$4:$BZ$4))),
     IF(LevelCT!$C$4="ECC",$EA113*$EB113*SUMPRODUCT(OFFSET($AC113,0,MAX(0,CI$4-$DZ113-$CA$4+1),1,MIN($DZ113,CI$4-$CA$4+1)),OFFSET(Escalation!$L$23,($Y113-1)*(Escalation!$J$21+1)+CI$4-LevelCT!$C$3+1,MAX(0,CI$4-$DZ113-$CA$4+1),1,MIN($DZ113,CI$4-$CA$4+1))),
     IF(LevelCT!$C$4="PV",AK113*$EA113,
     IF(LevelCT!$C$4="FCR",$EC113*SUM(OFFSET($AC113,0,MAX(CI$4-$AC$4-$DZ113+1,0),1,MIN($DZ113,CI$4-$AC$4+1))),0)))),
SUM($AC113:$BZ113)*
     IF(LevelCT!$C$4="RR",OFFSET(Profiles!$K$2,$Z113,MAX(Profiles!$C$2,AK$4-$W113)),
     IF(LevelCT!$C$4="ECC",$EA113*$EB113*IF(MAX(Escalation!$D$2,AK$4-$W113)&gt;$DZ113-1,0,OFFSET(Escalation!$L$2,$Y113,MAX(Escalation!$D$2,AK$4-$W113))),
     IF(LevelCT!$C$4="PV",IF(CI$4=$W113,$EA113,0),
     IF(LevelCT!$C$4="FCR",IF(AND(CI$4&gt;=$W113,OFFSET(Profiles!$K$2,$Z113,MAX(Profiles!$C$2,AK$4-$W113))&gt;0),$EC113,0),0))))))</f>
        <v>0</v>
      </c>
      <c r="CJ113" s="136">
        <f ca="1">IF(OR($Z113=0,LevelCT!$C$4="CF"),AL113,
IF(LEFT($V113,3)="ON_",
     IF(LevelCT!$C$4="RR",SUMPRODUCT(OFFSET($AC113,0,0,1,COUNT($AC$4:$BZ$4)),OFFSET(Profiles!$K$13,($Z113-1)*(Profiles!$I$11+1)+CJ$4-LevelCT!$C$3+1,0,1,COUNT($AC$4:$BZ$4))),
     IF(LevelCT!$C$4="ECC",$EA113*$EB113*SUMPRODUCT(OFFSET($AC113,0,MAX(0,CJ$4-$DZ113-$CA$4+1),1,MIN($DZ113,CJ$4-$CA$4+1)),OFFSET(Escalation!$L$23,($Y113-1)*(Escalation!$J$21+1)+CJ$4-LevelCT!$C$3+1,MAX(0,CJ$4-$DZ113-$CA$4+1),1,MIN($DZ113,CJ$4-$CA$4+1))),
     IF(LevelCT!$C$4="PV",AL113*$EA113,
     IF(LevelCT!$C$4="FCR",$EC113*SUM(OFFSET($AC113,0,MAX(CJ$4-$AC$4-$DZ113+1,0),1,MIN($DZ113,CJ$4-$AC$4+1))),0)))),
SUM($AC113:$BZ113)*
     IF(LevelCT!$C$4="RR",OFFSET(Profiles!$K$2,$Z113,MAX(Profiles!$C$2,AL$4-$W113)),
     IF(LevelCT!$C$4="ECC",$EA113*$EB113*IF(MAX(Escalation!$D$2,AL$4-$W113)&gt;$DZ113-1,0,OFFSET(Escalation!$L$2,$Y113,MAX(Escalation!$D$2,AL$4-$W113))),
     IF(LevelCT!$C$4="PV",IF(CJ$4=$W113,$EA113,0),
     IF(LevelCT!$C$4="FCR",IF(AND(CJ$4&gt;=$W113,OFFSET(Profiles!$K$2,$Z113,MAX(Profiles!$C$2,AL$4-$W113))&gt;0),$EC113,0),0))))))</f>
        <v>0</v>
      </c>
      <c r="CK113" s="136">
        <f ca="1">IF(OR($Z113=0,LevelCT!$C$4="CF"),AM113,
IF(LEFT($V113,3)="ON_",
     IF(LevelCT!$C$4="RR",SUMPRODUCT(OFFSET($AC113,0,0,1,COUNT($AC$4:$BZ$4)),OFFSET(Profiles!$K$13,($Z113-1)*(Profiles!$I$11+1)+CK$4-LevelCT!$C$3+1,0,1,COUNT($AC$4:$BZ$4))),
     IF(LevelCT!$C$4="ECC",$EA113*$EB113*SUMPRODUCT(OFFSET($AC113,0,MAX(0,CK$4-$DZ113-$CA$4+1),1,MIN($DZ113,CK$4-$CA$4+1)),OFFSET(Escalation!$L$23,($Y113-1)*(Escalation!$J$21+1)+CK$4-LevelCT!$C$3+1,MAX(0,CK$4-$DZ113-$CA$4+1),1,MIN($DZ113,CK$4-$CA$4+1))),
     IF(LevelCT!$C$4="PV",AM113*$EA113,
     IF(LevelCT!$C$4="FCR",$EC113*SUM(OFFSET($AC113,0,MAX(CK$4-$AC$4-$DZ113+1,0),1,MIN($DZ113,CK$4-$AC$4+1))),0)))),
SUM($AC113:$BZ113)*
     IF(LevelCT!$C$4="RR",OFFSET(Profiles!$K$2,$Z113,MAX(Profiles!$C$2,AM$4-$W113)),
     IF(LevelCT!$C$4="ECC",$EA113*$EB113*IF(MAX(Escalation!$D$2,AM$4-$W113)&gt;$DZ113-1,0,OFFSET(Escalation!$L$2,$Y113,MAX(Escalation!$D$2,AM$4-$W113))),
     IF(LevelCT!$C$4="PV",IF(CK$4=$W113,$EA113,0),
     IF(LevelCT!$C$4="FCR",IF(AND(CK$4&gt;=$W113,OFFSET(Profiles!$K$2,$Z113,MAX(Profiles!$C$2,AM$4-$W113))&gt;0),$EC113,0),0))))))</f>
        <v>0</v>
      </c>
      <c r="CL113" s="136">
        <f ca="1">IF(OR($Z113=0,LevelCT!$C$4="CF"),AN113,
IF(LEFT($V113,3)="ON_",
     IF(LevelCT!$C$4="RR",SUMPRODUCT(OFFSET($AC113,0,0,1,COUNT($AC$4:$BZ$4)),OFFSET(Profiles!$K$13,($Z113-1)*(Profiles!$I$11+1)+CL$4-LevelCT!$C$3+1,0,1,COUNT($AC$4:$BZ$4))),
     IF(LevelCT!$C$4="ECC",$EA113*$EB113*SUMPRODUCT(OFFSET($AC113,0,MAX(0,CL$4-$DZ113-$CA$4+1),1,MIN($DZ113,CL$4-$CA$4+1)),OFFSET(Escalation!$L$23,($Y113-1)*(Escalation!$J$21+1)+CL$4-LevelCT!$C$3+1,MAX(0,CL$4-$DZ113-$CA$4+1),1,MIN($DZ113,CL$4-$CA$4+1))),
     IF(LevelCT!$C$4="PV",AN113*$EA113,
     IF(LevelCT!$C$4="FCR",$EC113*SUM(OFFSET($AC113,0,MAX(CL$4-$AC$4-$DZ113+1,0),1,MIN($DZ113,CL$4-$AC$4+1))),0)))),
SUM($AC113:$BZ113)*
     IF(LevelCT!$C$4="RR",OFFSET(Profiles!$K$2,$Z113,MAX(Profiles!$C$2,AN$4-$W113)),
     IF(LevelCT!$C$4="ECC",$EA113*$EB113*IF(MAX(Escalation!$D$2,AN$4-$W113)&gt;$DZ113-1,0,OFFSET(Escalation!$L$2,$Y113,MAX(Escalation!$D$2,AN$4-$W113))),
     IF(LevelCT!$C$4="PV",IF(CL$4=$W113,$EA113,0),
     IF(LevelCT!$C$4="FCR",IF(AND(CL$4&gt;=$W113,OFFSET(Profiles!$K$2,$Z113,MAX(Profiles!$C$2,AN$4-$W113))&gt;0),$EC113,0),0))))))</f>
        <v>0</v>
      </c>
      <c r="CM113" s="136">
        <f ca="1">IF(OR($Z113=0,LevelCT!$C$4="CF"),AO113,
IF(LEFT($V113,3)="ON_",
     IF(LevelCT!$C$4="RR",SUMPRODUCT(OFFSET($AC113,0,0,1,COUNT($AC$4:$BZ$4)),OFFSET(Profiles!$K$13,($Z113-1)*(Profiles!$I$11+1)+CM$4-LevelCT!$C$3+1,0,1,COUNT($AC$4:$BZ$4))),
     IF(LevelCT!$C$4="ECC",$EA113*$EB113*SUMPRODUCT(OFFSET($AC113,0,MAX(0,CM$4-$DZ113-$CA$4+1),1,MIN($DZ113,CM$4-$CA$4+1)),OFFSET(Escalation!$L$23,($Y113-1)*(Escalation!$J$21+1)+CM$4-LevelCT!$C$3+1,MAX(0,CM$4-$DZ113-$CA$4+1),1,MIN($DZ113,CM$4-$CA$4+1))),
     IF(LevelCT!$C$4="PV",AO113*$EA113,
     IF(LevelCT!$C$4="FCR",$EC113*SUM(OFFSET($AC113,0,MAX(CM$4-$AC$4-$DZ113+1,0),1,MIN($DZ113,CM$4-$AC$4+1))),0)))),
SUM($AC113:$BZ113)*
     IF(LevelCT!$C$4="RR",OFFSET(Profiles!$K$2,$Z113,MAX(Profiles!$C$2,AO$4-$W113)),
     IF(LevelCT!$C$4="ECC",$EA113*$EB113*IF(MAX(Escalation!$D$2,AO$4-$W113)&gt;$DZ113-1,0,OFFSET(Escalation!$L$2,$Y113,MAX(Escalation!$D$2,AO$4-$W113))),
     IF(LevelCT!$C$4="PV",IF(CM$4=$W113,$EA113,0),
     IF(LevelCT!$C$4="FCR",IF(AND(CM$4&gt;=$W113,OFFSET(Profiles!$K$2,$Z113,MAX(Profiles!$C$2,AO$4-$W113))&gt;0),$EC113,0),0))))))</f>
        <v>0</v>
      </c>
      <c r="CN113" s="136">
        <f ca="1">IF(OR($Z113=0,LevelCT!$C$4="CF"),AP113,
IF(LEFT($V113,3)="ON_",
     IF(LevelCT!$C$4="RR",SUMPRODUCT(OFFSET($AC113,0,0,1,COUNT($AC$4:$BZ$4)),OFFSET(Profiles!$K$13,($Z113-1)*(Profiles!$I$11+1)+CN$4-LevelCT!$C$3+1,0,1,COUNT($AC$4:$BZ$4))),
     IF(LevelCT!$C$4="ECC",$EA113*$EB113*SUMPRODUCT(OFFSET($AC113,0,MAX(0,CN$4-$DZ113-$CA$4+1),1,MIN($DZ113,CN$4-$CA$4+1)),OFFSET(Escalation!$L$23,($Y113-1)*(Escalation!$J$21+1)+CN$4-LevelCT!$C$3+1,MAX(0,CN$4-$DZ113-$CA$4+1),1,MIN($DZ113,CN$4-$CA$4+1))),
     IF(LevelCT!$C$4="PV",AP113*$EA113,
     IF(LevelCT!$C$4="FCR",$EC113*SUM(OFFSET($AC113,0,MAX(CN$4-$AC$4-$DZ113+1,0),1,MIN($DZ113,CN$4-$AC$4+1))),0)))),
SUM($AC113:$BZ113)*
     IF(LevelCT!$C$4="RR",OFFSET(Profiles!$K$2,$Z113,MAX(Profiles!$C$2,AP$4-$W113)),
     IF(LevelCT!$C$4="ECC",$EA113*$EB113*IF(MAX(Escalation!$D$2,AP$4-$W113)&gt;$DZ113-1,0,OFFSET(Escalation!$L$2,$Y113,MAX(Escalation!$D$2,AP$4-$W113))),
     IF(LevelCT!$C$4="PV",IF(CN$4=$W113,$EA113,0),
     IF(LevelCT!$C$4="FCR",IF(AND(CN$4&gt;=$W113,OFFSET(Profiles!$K$2,$Z113,MAX(Profiles!$C$2,AP$4-$W113))&gt;0),$EC113,0),0))))))</f>
        <v>0</v>
      </c>
      <c r="CO113" s="136">
        <f ca="1">IF(OR($Z113=0,LevelCT!$C$4="CF"),AQ113,
IF(LEFT($V113,3)="ON_",
     IF(LevelCT!$C$4="RR",SUMPRODUCT(OFFSET($AC113,0,0,1,COUNT($AC$4:$BZ$4)),OFFSET(Profiles!$K$13,($Z113-1)*(Profiles!$I$11+1)+CO$4-LevelCT!$C$3+1,0,1,COUNT($AC$4:$BZ$4))),
     IF(LevelCT!$C$4="ECC",$EA113*$EB113*SUMPRODUCT(OFFSET($AC113,0,MAX(0,CO$4-$DZ113-$CA$4+1),1,MIN($DZ113,CO$4-$CA$4+1)),OFFSET(Escalation!$L$23,($Y113-1)*(Escalation!$J$21+1)+CO$4-LevelCT!$C$3+1,MAX(0,CO$4-$DZ113-$CA$4+1),1,MIN($DZ113,CO$4-$CA$4+1))),
     IF(LevelCT!$C$4="PV",AQ113*$EA113,
     IF(LevelCT!$C$4="FCR",$EC113*SUM(OFFSET($AC113,0,MAX(CO$4-$AC$4-$DZ113+1,0),1,MIN($DZ113,CO$4-$AC$4+1))),0)))),
SUM($AC113:$BZ113)*
     IF(LevelCT!$C$4="RR",OFFSET(Profiles!$K$2,$Z113,MAX(Profiles!$C$2,AQ$4-$W113)),
     IF(LevelCT!$C$4="ECC",$EA113*$EB113*IF(MAX(Escalation!$D$2,AQ$4-$W113)&gt;$DZ113-1,0,OFFSET(Escalation!$L$2,$Y113,MAX(Escalation!$D$2,AQ$4-$W113))),
     IF(LevelCT!$C$4="PV",IF(CO$4=$W113,$EA113,0),
     IF(LevelCT!$C$4="FCR",IF(AND(CO$4&gt;=$W113,OFFSET(Profiles!$K$2,$Z113,MAX(Profiles!$C$2,AQ$4-$W113))&gt;0),$EC113,0),0))))))</f>
        <v>0</v>
      </c>
      <c r="CP113" s="136">
        <f ca="1">IF(OR($Z113=0,LevelCT!$C$4="CF"),AR113,
IF(LEFT($V113,3)="ON_",
     IF(LevelCT!$C$4="RR",SUMPRODUCT(OFFSET($AC113,0,0,1,COUNT($AC$4:$BZ$4)),OFFSET(Profiles!$K$13,($Z113-1)*(Profiles!$I$11+1)+CP$4-LevelCT!$C$3+1,0,1,COUNT($AC$4:$BZ$4))),
     IF(LevelCT!$C$4="ECC",$EA113*$EB113*SUMPRODUCT(OFFSET($AC113,0,MAX(0,CP$4-$DZ113-$CA$4+1),1,MIN($DZ113,CP$4-$CA$4+1)),OFFSET(Escalation!$L$23,($Y113-1)*(Escalation!$J$21+1)+CP$4-LevelCT!$C$3+1,MAX(0,CP$4-$DZ113-$CA$4+1),1,MIN($DZ113,CP$4-$CA$4+1))),
     IF(LevelCT!$C$4="PV",AR113*$EA113,
     IF(LevelCT!$C$4="FCR",$EC113*SUM(OFFSET($AC113,0,MAX(CP$4-$AC$4-$DZ113+1,0),1,MIN($DZ113,CP$4-$AC$4+1))),0)))),
SUM($AC113:$BZ113)*
     IF(LevelCT!$C$4="RR",OFFSET(Profiles!$K$2,$Z113,MAX(Profiles!$C$2,AR$4-$W113)),
     IF(LevelCT!$C$4="ECC",$EA113*$EB113*IF(MAX(Escalation!$D$2,AR$4-$W113)&gt;$DZ113-1,0,OFFSET(Escalation!$L$2,$Y113,MAX(Escalation!$D$2,AR$4-$W113))),
     IF(LevelCT!$C$4="PV",IF(CP$4=$W113,$EA113,0),
     IF(LevelCT!$C$4="FCR",IF(AND(CP$4&gt;=$W113,OFFSET(Profiles!$K$2,$Z113,MAX(Profiles!$C$2,AR$4-$W113))&gt;0),$EC113,0),0))))))</f>
        <v>0</v>
      </c>
      <c r="CQ113" s="136">
        <f ca="1">IF(OR($Z113=0,LevelCT!$C$4="CF"),AS113,
IF(LEFT($V113,3)="ON_",
     IF(LevelCT!$C$4="RR",SUMPRODUCT(OFFSET($AC113,0,0,1,COUNT($AC$4:$BZ$4)),OFFSET(Profiles!$K$13,($Z113-1)*(Profiles!$I$11+1)+CQ$4-LevelCT!$C$3+1,0,1,COUNT($AC$4:$BZ$4))),
     IF(LevelCT!$C$4="ECC",$EA113*$EB113*SUMPRODUCT(OFFSET($AC113,0,MAX(0,CQ$4-$DZ113-$CA$4+1),1,MIN($DZ113,CQ$4-$CA$4+1)),OFFSET(Escalation!$L$23,($Y113-1)*(Escalation!$J$21+1)+CQ$4-LevelCT!$C$3+1,MAX(0,CQ$4-$DZ113-$CA$4+1),1,MIN($DZ113,CQ$4-$CA$4+1))),
     IF(LevelCT!$C$4="PV",AS113*$EA113,
     IF(LevelCT!$C$4="FCR",$EC113*SUM(OFFSET($AC113,0,MAX(CQ$4-$AC$4-$DZ113+1,0),1,MIN($DZ113,CQ$4-$AC$4+1))),0)))),
SUM($AC113:$BZ113)*
     IF(LevelCT!$C$4="RR",OFFSET(Profiles!$K$2,$Z113,MAX(Profiles!$C$2,AS$4-$W113)),
     IF(LevelCT!$C$4="ECC",$EA113*$EB113*IF(MAX(Escalation!$D$2,AS$4-$W113)&gt;$DZ113-1,0,OFFSET(Escalation!$L$2,$Y113,MAX(Escalation!$D$2,AS$4-$W113))),
     IF(LevelCT!$C$4="PV",IF(CQ$4=$W113,$EA113,0),
     IF(LevelCT!$C$4="FCR",IF(AND(CQ$4&gt;=$W113,OFFSET(Profiles!$K$2,$Z113,MAX(Profiles!$C$2,AS$4-$W113))&gt;0),$EC113,0),0))))))</f>
        <v>0</v>
      </c>
      <c r="CR113" s="136">
        <f ca="1">IF(OR($Z113=0,LevelCT!$C$4="CF"),AT113,
IF(LEFT($V113,3)="ON_",
     IF(LevelCT!$C$4="RR",SUMPRODUCT(OFFSET($AC113,0,0,1,COUNT($AC$4:$BZ$4)),OFFSET(Profiles!$K$13,($Z113-1)*(Profiles!$I$11+1)+CR$4-LevelCT!$C$3+1,0,1,COUNT($AC$4:$BZ$4))),
     IF(LevelCT!$C$4="ECC",$EA113*$EB113*SUMPRODUCT(OFFSET($AC113,0,MAX(0,CR$4-$DZ113-$CA$4+1),1,MIN($DZ113,CR$4-$CA$4+1)),OFFSET(Escalation!$L$23,($Y113-1)*(Escalation!$J$21+1)+CR$4-LevelCT!$C$3+1,MAX(0,CR$4-$DZ113-$CA$4+1),1,MIN($DZ113,CR$4-$CA$4+1))),
     IF(LevelCT!$C$4="PV",AT113*$EA113,
     IF(LevelCT!$C$4="FCR",$EC113*SUM(OFFSET($AC113,0,MAX(CR$4-$AC$4-$DZ113+1,0),1,MIN($DZ113,CR$4-$AC$4+1))),0)))),
SUM($AC113:$BZ113)*
     IF(LevelCT!$C$4="RR",OFFSET(Profiles!$K$2,$Z113,MAX(Profiles!$C$2,AT$4-$W113)),
     IF(LevelCT!$C$4="ECC",$EA113*$EB113*IF(MAX(Escalation!$D$2,AT$4-$W113)&gt;$DZ113-1,0,OFFSET(Escalation!$L$2,$Y113,MAX(Escalation!$D$2,AT$4-$W113))),
     IF(LevelCT!$C$4="PV",IF(CR$4=$W113,$EA113,0),
     IF(LevelCT!$C$4="FCR",IF(AND(CR$4&gt;=$W113,OFFSET(Profiles!$K$2,$Z113,MAX(Profiles!$C$2,AT$4-$W113))&gt;0),$EC113,0),0))))))</f>
        <v>0</v>
      </c>
      <c r="CS113" s="136">
        <f ca="1">IF(OR($Z113=0,LevelCT!$C$4="CF"),AU113,
IF(LEFT($V113,3)="ON_",
     IF(LevelCT!$C$4="RR",SUMPRODUCT(OFFSET($AC113,0,0,1,COUNT($AC$4:$BZ$4)),OFFSET(Profiles!$K$13,($Z113-1)*(Profiles!$I$11+1)+CS$4-LevelCT!$C$3+1,0,1,COUNT($AC$4:$BZ$4))),
     IF(LevelCT!$C$4="ECC",$EA113*$EB113*SUMPRODUCT(OFFSET($AC113,0,MAX(0,CS$4-$DZ113-$CA$4+1),1,MIN($DZ113,CS$4-$CA$4+1)),OFFSET(Escalation!$L$23,($Y113-1)*(Escalation!$J$21+1)+CS$4-LevelCT!$C$3+1,MAX(0,CS$4-$DZ113-$CA$4+1),1,MIN($DZ113,CS$4-$CA$4+1))),
     IF(LevelCT!$C$4="PV",AU113*$EA113,
     IF(LevelCT!$C$4="FCR",$EC113*SUM(OFFSET($AC113,0,MAX(CS$4-$AC$4-$DZ113+1,0),1,MIN($DZ113,CS$4-$AC$4+1))),0)))),
SUM($AC113:$BZ113)*
     IF(LevelCT!$C$4="RR",OFFSET(Profiles!$K$2,$Z113,MAX(Profiles!$C$2,AU$4-$W113)),
     IF(LevelCT!$C$4="ECC",$EA113*$EB113*IF(MAX(Escalation!$D$2,AU$4-$W113)&gt;$DZ113-1,0,OFFSET(Escalation!$L$2,$Y113,MAX(Escalation!$D$2,AU$4-$W113))),
     IF(LevelCT!$C$4="PV",IF(CS$4=$W113,$EA113,0),
     IF(LevelCT!$C$4="FCR",IF(AND(CS$4&gt;=$W113,OFFSET(Profiles!$K$2,$Z113,MAX(Profiles!$C$2,AU$4-$W113))&gt;0),$EC113,0),0))))))</f>
        <v>0</v>
      </c>
      <c r="CT113" s="136">
        <f ca="1">IF(OR($Z113=0,LevelCT!$C$4="CF"),AV113,
IF(LEFT($V113,3)="ON_",
     IF(LevelCT!$C$4="RR",SUMPRODUCT(OFFSET($AC113,0,0,1,COUNT($AC$4:$BZ$4)),OFFSET(Profiles!$K$13,($Z113-1)*(Profiles!$I$11+1)+CT$4-LevelCT!$C$3+1,0,1,COUNT($AC$4:$BZ$4))),
     IF(LevelCT!$C$4="ECC",$EA113*$EB113*SUMPRODUCT(OFFSET($AC113,0,MAX(0,CT$4-$DZ113-$CA$4+1),1,MIN($DZ113,CT$4-$CA$4+1)),OFFSET(Escalation!$L$23,($Y113-1)*(Escalation!$J$21+1)+CT$4-LevelCT!$C$3+1,MAX(0,CT$4-$DZ113-$CA$4+1),1,MIN($DZ113,CT$4-$CA$4+1))),
     IF(LevelCT!$C$4="PV",AV113*$EA113,
     IF(LevelCT!$C$4="FCR",$EC113*SUM(OFFSET($AC113,0,MAX(CT$4-$AC$4-$DZ113+1,0),1,MIN($DZ113,CT$4-$AC$4+1))),0)))),
SUM($AC113:$BZ113)*
     IF(LevelCT!$C$4="RR",OFFSET(Profiles!$K$2,$Z113,MAX(Profiles!$C$2,AV$4-$W113)),
     IF(LevelCT!$C$4="ECC",$EA113*$EB113*IF(MAX(Escalation!$D$2,AV$4-$W113)&gt;$DZ113-1,0,OFFSET(Escalation!$L$2,$Y113,MAX(Escalation!$D$2,AV$4-$W113))),
     IF(LevelCT!$C$4="PV",IF(CT$4=$W113,$EA113,0),
     IF(LevelCT!$C$4="FCR",IF(AND(CT$4&gt;=$W113,OFFSET(Profiles!$K$2,$Z113,MAX(Profiles!$C$2,AV$4-$W113))&gt;0),$EC113,0),0))))))</f>
        <v>0</v>
      </c>
      <c r="CU113" s="136">
        <f ca="1">IF(OR($Z113=0,LevelCT!$C$4="CF"),AW113,
IF(LEFT($V113,3)="ON_",
     IF(LevelCT!$C$4="RR",SUMPRODUCT(OFFSET($AC113,0,0,1,COUNT($AC$4:$BZ$4)),OFFSET(Profiles!$K$13,($Z113-1)*(Profiles!$I$11+1)+CU$4-LevelCT!$C$3+1,0,1,COUNT($AC$4:$BZ$4))),
     IF(LevelCT!$C$4="ECC",$EA113*$EB113*SUMPRODUCT(OFFSET($AC113,0,MAX(0,CU$4-$DZ113-$CA$4+1),1,MIN($DZ113,CU$4-$CA$4+1)),OFFSET(Escalation!$L$23,($Y113-1)*(Escalation!$J$21+1)+CU$4-LevelCT!$C$3+1,MAX(0,CU$4-$DZ113-$CA$4+1),1,MIN($DZ113,CU$4-$CA$4+1))),
     IF(LevelCT!$C$4="PV",AW113*$EA113,
     IF(LevelCT!$C$4="FCR",$EC113*SUM(OFFSET($AC113,0,MAX(CU$4-$AC$4-$DZ113+1,0),1,MIN($DZ113,CU$4-$AC$4+1))),0)))),
SUM($AC113:$BZ113)*
     IF(LevelCT!$C$4="RR",OFFSET(Profiles!$K$2,$Z113,MAX(Profiles!$C$2,AW$4-$W113)),
     IF(LevelCT!$C$4="ECC",$EA113*$EB113*IF(MAX(Escalation!$D$2,AW$4-$W113)&gt;$DZ113-1,0,OFFSET(Escalation!$L$2,$Y113,MAX(Escalation!$D$2,AW$4-$W113))),
     IF(LevelCT!$C$4="PV",IF(CU$4=$W113,$EA113,0),
     IF(LevelCT!$C$4="FCR",IF(AND(CU$4&gt;=$W113,OFFSET(Profiles!$K$2,$Z113,MAX(Profiles!$C$2,AW$4-$W113))&gt;0),$EC113,0),0))))))</f>
        <v>0</v>
      </c>
      <c r="CV113" s="136">
        <f ca="1">IF(OR($Z113=0,LevelCT!$C$4="CF"),AX113,
IF(LEFT($V113,3)="ON_",
     IF(LevelCT!$C$4="RR",SUMPRODUCT(OFFSET($AC113,0,0,1,COUNT($AC$4:$BZ$4)),OFFSET(Profiles!$K$13,($Z113-1)*(Profiles!$I$11+1)+CV$4-LevelCT!$C$3+1,0,1,COUNT($AC$4:$BZ$4))),
     IF(LevelCT!$C$4="ECC",$EA113*$EB113*SUMPRODUCT(OFFSET($AC113,0,MAX(0,CV$4-$DZ113-$CA$4+1),1,MIN($DZ113,CV$4-$CA$4+1)),OFFSET(Escalation!$L$23,($Y113-1)*(Escalation!$J$21+1)+CV$4-LevelCT!$C$3+1,MAX(0,CV$4-$DZ113-$CA$4+1),1,MIN($DZ113,CV$4-$CA$4+1))),
     IF(LevelCT!$C$4="PV",AX113*$EA113,
     IF(LevelCT!$C$4="FCR",$EC113*SUM(OFFSET($AC113,0,MAX(CV$4-$AC$4-$DZ113+1,0),1,MIN($DZ113,CV$4-$AC$4+1))),0)))),
SUM($AC113:$BZ113)*
     IF(LevelCT!$C$4="RR",OFFSET(Profiles!$K$2,$Z113,MAX(Profiles!$C$2,AX$4-$W113)),
     IF(LevelCT!$C$4="ECC",$EA113*$EB113*IF(MAX(Escalation!$D$2,AX$4-$W113)&gt;$DZ113-1,0,OFFSET(Escalation!$L$2,$Y113,MAX(Escalation!$D$2,AX$4-$W113))),
     IF(LevelCT!$C$4="PV",IF(CV$4=$W113,$EA113,0),
     IF(LevelCT!$C$4="FCR",IF(AND(CV$4&gt;=$W113,OFFSET(Profiles!$K$2,$Z113,MAX(Profiles!$C$2,AX$4-$W113))&gt;0),$EC113,0),0))))))</f>
        <v>0</v>
      </c>
      <c r="CW113" s="136">
        <f ca="1">IF(OR($Z113=0,LevelCT!$C$4="CF"),AY113,
IF(LEFT($V113,3)="ON_",
     IF(LevelCT!$C$4="RR",SUMPRODUCT(OFFSET($AC113,0,0,1,COUNT($AC$4:$BZ$4)),OFFSET(Profiles!$K$13,($Z113-1)*(Profiles!$I$11+1)+CW$4-LevelCT!$C$3+1,0,1,COUNT($AC$4:$BZ$4))),
     IF(LevelCT!$C$4="ECC",$EA113*$EB113*SUMPRODUCT(OFFSET($AC113,0,MAX(0,CW$4-$DZ113-$CA$4+1),1,MIN($DZ113,CW$4-$CA$4+1)),OFFSET(Escalation!$L$23,($Y113-1)*(Escalation!$J$21+1)+CW$4-LevelCT!$C$3+1,MAX(0,CW$4-$DZ113-$CA$4+1),1,MIN($DZ113,CW$4-$CA$4+1))),
     IF(LevelCT!$C$4="PV",AY113*$EA113,
     IF(LevelCT!$C$4="FCR",$EC113*SUM(OFFSET($AC113,0,MAX(CW$4-$AC$4-$DZ113+1,0),1,MIN($DZ113,CW$4-$AC$4+1))),0)))),
SUM($AC113:$BZ113)*
     IF(LevelCT!$C$4="RR",OFFSET(Profiles!$K$2,$Z113,MAX(Profiles!$C$2,AY$4-$W113)),
     IF(LevelCT!$C$4="ECC",$EA113*$EB113*IF(MAX(Escalation!$D$2,AY$4-$W113)&gt;$DZ113-1,0,OFFSET(Escalation!$L$2,$Y113,MAX(Escalation!$D$2,AY$4-$W113))),
     IF(LevelCT!$C$4="PV",IF(CW$4=$W113,$EA113,0),
     IF(LevelCT!$C$4="FCR",IF(AND(CW$4&gt;=$W113,OFFSET(Profiles!$K$2,$Z113,MAX(Profiles!$C$2,AY$4-$W113))&gt;0),$EC113,0),0))))))</f>
        <v>0</v>
      </c>
      <c r="CX113" s="136">
        <f ca="1">IF(OR($Z113=0,LevelCT!$C$4="CF"),AZ113,
IF(LEFT($V113,3)="ON_",
     IF(LevelCT!$C$4="RR",SUMPRODUCT(OFFSET($AC113,0,0,1,COUNT($AC$4:$BZ$4)),OFFSET(Profiles!$K$13,($Z113-1)*(Profiles!$I$11+1)+CX$4-LevelCT!$C$3+1,0,1,COUNT($AC$4:$BZ$4))),
     IF(LevelCT!$C$4="ECC",$EA113*$EB113*SUMPRODUCT(OFFSET($AC113,0,MAX(0,CX$4-$DZ113-$CA$4+1),1,MIN($DZ113,CX$4-$CA$4+1)),OFFSET(Escalation!$L$23,($Y113-1)*(Escalation!$J$21+1)+CX$4-LevelCT!$C$3+1,MAX(0,CX$4-$DZ113-$CA$4+1),1,MIN($DZ113,CX$4-$CA$4+1))),
     IF(LevelCT!$C$4="PV",AZ113*$EA113,
     IF(LevelCT!$C$4="FCR",$EC113*SUM(OFFSET($AC113,0,MAX(CX$4-$AC$4-$DZ113+1,0),1,MIN($DZ113,CX$4-$AC$4+1))),0)))),
SUM($AC113:$BZ113)*
     IF(LevelCT!$C$4="RR",OFFSET(Profiles!$K$2,$Z113,MAX(Profiles!$C$2,AZ$4-$W113)),
     IF(LevelCT!$C$4="ECC",$EA113*$EB113*IF(MAX(Escalation!$D$2,AZ$4-$W113)&gt;$DZ113-1,0,OFFSET(Escalation!$L$2,$Y113,MAX(Escalation!$D$2,AZ$4-$W113))),
     IF(LevelCT!$C$4="PV",IF(CX$4=$W113,$EA113,0),
     IF(LevelCT!$C$4="FCR",IF(AND(CX$4&gt;=$W113,OFFSET(Profiles!$K$2,$Z113,MAX(Profiles!$C$2,AZ$4-$W113))&gt;0),$EC113,0),0))))))</f>
        <v>0</v>
      </c>
      <c r="CY113" s="136">
        <f ca="1">IF(OR($Z113=0,LevelCT!$C$4="CF"),BA113,
IF(LEFT($V113,3)="ON_",
     IF(LevelCT!$C$4="RR",SUMPRODUCT(OFFSET($AC113,0,0,1,COUNT($AC$4:$BZ$4)),OFFSET(Profiles!$K$13,($Z113-1)*(Profiles!$I$11+1)+CY$4-LevelCT!$C$3+1,0,1,COUNT($AC$4:$BZ$4))),
     IF(LevelCT!$C$4="ECC",$EA113*$EB113*SUMPRODUCT(OFFSET($AC113,0,MAX(0,CY$4-$DZ113-$CA$4+1),1,MIN($DZ113,CY$4-$CA$4+1)),OFFSET(Escalation!$L$23,($Y113-1)*(Escalation!$J$21+1)+CY$4-LevelCT!$C$3+1,MAX(0,CY$4-$DZ113-$CA$4+1),1,MIN($DZ113,CY$4-$CA$4+1))),
     IF(LevelCT!$C$4="PV",BA113*$EA113,
     IF(LevelCT!$C$4="FCR",$EC113*SUM(OFFSET($AC113,0,MAX(CY$4-$AC$4-$DZ113+1,0),1,MIN($DZ113,CY$4-$AC$4+1))),0)))),
SUM($AC113:$BZ113)*
     IF(LevelCT!$C$4="RR",OFFSET(Profiles!$K$2,$Z113,MAX(Profiles!$C$2,BA$4-$W113)),
     IF(LevelCT!$C$4="ECC",$EA113*$EB113*IF(MAX(Escalation!$D$2,BA$4-$W113)&gt;$DZ113-1,0,OFFSET(Escalation!$L$2,$Y113,MAX(Escalation!$D$2,BA$4-$W113))),
     IF(LevelCT!$C$4="PV",IF(CY$4=$W113,$EA113,0),
     IF(LevelCT!$C$4="FCR",IF(AND(CY$4&gt;=$W113,OFFSET(Profiles!$K$2,$Z113,MAX(Profiles!$C$2,BA$4-$W113))&gt;0),$EC113,0),0))))))</f>
        <v>0</v>
      </c>
      <c r="CZ113" s="136">
        <f ca="1">IF(OR($Z113=0,LevelCT!$C$4="CF"),BB113,
IF(LEFT($V113,3)="ON_",
     IF(LevelCT!$C$4="RR",SUMPRODUCT(OFFSET($AC113,0,0,1,COUNT($AC$4:$BZ$4)),OFFSET(Profiles!$K$13,($Z113-1)*(Profiles!$I$11+1)+CZ$4-LevelCT!$C$3+1,0,1,COUNT($AC$4:$BZ$4))),
     IF(LevelCT!$C$4="ECC",$EA113*$EB113*SUMPRODUCT(OFFSET($AC113,0,MAX(0,CZ$4-$DZ113-$CA$4+1),1,MIN($DZ113,CZ$4-$CA$4+1)),OFFSET(Escalation!$L$23,($Y113-1)*(Escalation!$J$21+1)+CZ$4-LevelCT!$C$3+1,MAX(0,CZ$4-$DZ113-$CA$4+1),1,MIN($DZ113,CZ$4-$CA$4+1))),
     IF(LevelCT!$C$4="PV",BB113*$EA113,
     IF(LevelCT!$C$4="FCR",$EC113*SUM(OFFSET($AC113,0,MAX(CZ$4-$AC$4-$DZ113+1,0),1,MIN($DZ113,CZ$4-$AC$4+1))),0)))),
SUM($AC113:$BZ113)*
     IF(LevelCT!$C$4="RR",OFFSET(Profiles!$K$2,$Z113,MAX(Profiles!$C$2,BB$4-$W113)),
     IF(LevelCT!$C$4="ECC",$EA113*$EB113*IF(MAX(Escalation!$D$2,BB$4-$W113)&gt;$DZ113-1,0,OFFSET(Escalation!$L$2,$Y113,MAX(Escalation!$D$2,BB$4-$W113))),
     IF(LevelCT!$C$4="PV",IF(CZ$4=$W113,$EA113,0),
     IF(LevelCT!$C$4="FCR",IF(AND(CZ$4&gt;=$W113,OFFSET(Profiles!$K$2,$Z113,MAX(Profiles!$C$2,BB$4-$W113))&gt;0),$EC113,0),0))))))</f>
        <v>0</v>
      </c>
      <c r="DA113" s="136">
        <f ca="1">IF(OR($Z113=0,LevelCT!$C$4="CF"),BC113,
IF(LEFT($V113,3)="ON_",
     IF(LevelCT!$C$4="RR",SUMPRODUCT(OFFSET($AC113,0,0,1,COUNT($AC$4:$BZ$4)),OFFSET(Profiles!$K$13,($Z113-1)*(Profiles!$I$11+1)+DA$4-LevelCT!$C$3+1,0,1,COUNT($AC$4:$BZ$4))),
     IF(LevelCT!$C$4="ECC",$EA113*$EB113*SUMPRODUCT(OFFSET($AC113,0,MAX(0,DA$4-$DZ113-$CA$4+1),1,MIN($DZ113,DA$4-$CA$4+1)),OFFSET(Escalation!$L$23,($Y113-1)*(Escalation!$J$21+1)+DA$4-LevelCT!$C$3+1,MAX(0,DA$4-$DZ113-$CA$4+1),1,MIN($DZ113,DA$4-$CA$4+1))),
     IF(LevelCT!$C$4="PV",BC113*$EA113,
     IF(LevelCT!$C$4="FCR",$EC113*SUM(OFFSET($AC113,0,MAX(DA$4-$AC$4-$DZ113+1,0),1,MIN($DZ113,DA$4-$AC$4+1))),0)))),
SUM($AC113:$BZ113)*
     IF(LevelCT!$C$4="RR",OFFSET(Profiles!$K$2,$Z113,MAX(Profiles!$C$2,BC$4-$W113)),
     IF(LevelCT!$C$4="ECC",$EA113*$EB113*IF(MAX(Escalation!$D$2,BC$4-$W113)&gt;$DZ113-1,0,OFFSET(Escalation!$L$2,$Y113,MAX(Escalation!$D$2,BC$4-$W113))),
     IF(LevelCT!$C$4="PV",IF(DA$4=$W113,$EA113,0),
     IF(LevelCT!$C$4="FCR",IF(AND(DA$4&gt;=$W113,OFFSET(Profiles!$K$2,$Z113,MAX(Profiles!$C$2,BC$4-$W113))&gt;0),$EC113,0),0))))))</f>
        <v>0</v>
      </c>
      <c r="DB113" s="136">
        <f ca="1">IF(OR($Z113=0,LevelCT!$C$4="CF"),BD113,
IF(LEFT($V113,3)="ON_",
     IF(LevelCT!$C$4="RR",SUMPRODUCT(OFFSET($AC113,0,0,1,COUNT($AC$4:$BZ$4)),OFFSET(Profiles!$K$13,($Z113-1)*(Profiles!$I$11+1)+DB$4-LevelCT!$C$3+1,0,1,COUNT($AC$4:$BZ$4))),
     IF(LevelCT!$C$4="ECC",$EA113*$EB113*SUMPRODUCT(OFFSET($AC113,0,MAX(0,DB$4-$DZ113-$CA$4+1),1,MIN($DZ113,DB$4-$CA$4+1)),OFFSET(Escalation!$L$23,($Y113-1)*(Escalation!$J$21+1)+DB$4-LevelCT!$C$3+1,MAX(0,DB$4-$DZ113-$CA$4+1),1,MIN($DZ113,DB$4-$CA$4+1))),
     IF(LevelCT!$C$4="PV",BD113*$EA113,
     IF(LevelCT!$C$4="FCR",$EC113*SUM(OFFSET($AC113,0,MAX(DB$4-$AC$4-$DZ113+1,0),1,MIN($DZ113,DB$4-$AC$4+1))),0)))),
SUM($AC113:$BZ113)*
     IF(LevelCT!$C$4="RR",OFFSET(Profiles!$K$2,$Z113,MAX(Profiles!$C$2,BD$4-$W113)),
     IF(LevelCT!$C$4="ECC",$EA113*$EB113*IF(MAX(Escalation!$D$2,BD$4-$W113)&gt;$DZ113-1,0,OFFSET(Escalation!$L$2,$Y113,MAX(Escalation!$D$2,BD$4-$W113))),
     IF(LevelCT!$C$4="PV",IF(DB$4=$W113,$EA113,0),
     IF(LevelCT!$C$4="FCR",IF(AND(DB$4&gt;=$W113,OFFSET(Profiles!$K$2,$Z113,MAX(Profiles!$C$2,BD$4-$W113))&gt;0),$EC113,0),0))))))</f>
        <v>0</v>
      </c>
      <c r="DC113" s="136">
        <f ca="1">IF(OR($Z113=0,LevelCT!$C$4="CF"),BE113,
IF(LEFT($V113,3)="ON_",
     IF(LevelCT!$C$4="RR",SUMPRODUCT(OFFSET($AC113,0,0,1,COUNT($AC$4:$BZ$4)),OFFSET(Profiles!$K$13,($Z113-1)*(Profiles!$I$11+1)+DC$4-LevelCT!$C$3+1,0,1,COUNT($AC$4:$BZ$4))),
     IF(LevelCT!$C$4="ECC",$EA113*$EB113*SUMPRODUCT(OFFSET($AC113,0,MAX(0,DC$4-$DZ113-$CA$4+1),1,MIN($DZ113,DC$4-$CA$4+1)),OFFSET(Escalation!$L$23,($Y113-1)*(Escalation!$J$21+1)+DC$4-LevelCT!$C$3+1,MAX(0,DC$4-$DZ113-$CA$4+1),1,MIN($DZ113,DC$4-$CA$4+1))),
     IF(LevelCT!$C$4="PV",BE113*$EA113,
     IF(LevelCT!$C$4="FCR",$EC113*SUM(OFFSET($AC113,0,MAX(DC$4-$AC$4-$DZ113+1,0),1,MIN($DZ113,DC$4-$AC$4+1))),0)))),
SUM($AC113:$BZ113)*
     IF(LevelCT!$C$4="RR",OFFSET(Profiles!$K$2,$Z113,MAX(Profiles!$C$2,BE$4-$W113)),
     IF(LevelCT!$C$4="ECC",$EA113*$EB113*IF(MAX(Escalation!$D$2,BE$4-$W113)&gt;$DZ113-1,0,OFFSET(Escalation!$L$2,$Y113,MAX(Escalation!$D$2,BE$4-$W113))),
     IF(LevelCT!$C$4="PV",IF(DC$4=$W113,$EA113,0),
     IF(LevelCT!$C$4="FCR",IF(AND(DC$4&gt;=$W113,OFFSET(Profiles!$K$2,$Z113,MAX(Profiles!$C$2,BE$4-$W113))&gt;0),$EC113,0),0))))))</f>
        <v>0</v>
      </c>
      <c r="DD113" s="136">
        <f ca="1">IF(OR($Z113=0,LevelCT!$C$4="CF"),BF113,
IF(LEFT($V113,3)="ON_",
     IF(LevelCT!$C$4="RR",SUMPRODUCT(OFFSET($AC113,0,0,1,COUNT($AC$4:$BZ$4)),OFFSET(Profiles!$K$13,($Z113-1)*(Profiles!$I$11+1)+DD$4-LevelCT!$C$3+1,0,1,COUNT($AC$4:$BZ$4))),
     IF(LevelCT!$C$4="ECC",$EA113*$EB113*SUMPRODUCT(OFFSET($AC113,0,MAX(0,DD$4-$DZ113-$CA$4+1),1,MIN($DZ113,DD$4-$CA$4+1)),OFFSET(Escalation!$L$23,($Y113-1)*(Escalation!$J$21+1)+DD$4-LevelCT!$C$3+1,MAX(0,DD$4-$DZ113-$CA$4+1),1,MIN($DZ113,DD$4-$CA$4+1))),
     IF(LevelCT!$C$4="PV",BF113*$EA113,
     IF(LevelCT!$C$4="FCR",$EC113*SUM(OFFSET($AC113,0,MAX(DD$4-$AC$4-$DZ113+1,0),1,MIN($DZ113,DD$4-$AC$4+1))),0)))),
SUM($AC113:$BZ113)*
     IF(LevelCT!$C$4="RR",OFFSET(Profiles!$K$2,$Z113,MAX(Profiles!$C$2,BF$4-$W113)),
     IF(LevelCT!$C$4="ECC",$EA113*$EB113*IF(MAX(Escalation!$D$2,BF$4-$W113)&gt;$DZ113-1,0,OFFSET(Escalation!$L$2,$Y113,MAX(Escalation!$D$2,BF$4-$W113))),
     IF(LevelCT!$C$4="PV",IF(DD$4=$W113,$EA113,0),
     IF(LevelCT!$C$4="FCR",IF(AND(DD$4&gt;=$W113,OFFSET(Profiles!$K$2,$Z113,MAX(Profiles!$C$2,BF$4-$W113))&gt;0),$EC113,0),0))))))</f>
        <v>0</v>
      </c>
      <c r="DE113" s="136">
        <f ca="1">IF(OR($Z113=0,LevelCT!$C$4="CF"),BG113,
IF(LEFT($V113,3)="ON_",
     IF(LevelCT!$C$4="RR",SUMPRODUCT(OFFSET($AC113,0,0,1,COUNT($AC$4:$BZ$4)),OFFSET(Profiles!$K$13,($Z113-1)*(Profiles!$I$11+1)+DE$4-LevelCT!$C$3+1,0,1,COUNT($AC$4:$BZ$4))),
     IF(LevelCT!$C$4="ECC",$EA113*$EB113*SUMPRODUCT(OFFSET($AC113,0,MAX(0,DE$4-$DZ113-$CA$4+1),1,MIN($DZ113,DE$4-$CA$4+1)),OFFSET(Escalation!$L$23,($Y113-1)*(Escalation!$J$21+1)+DE$4-LevelCT!$C$3+1,MAX(0,DE$4-$DZ113-$CA$4+1),1,MIN($DZ113,DE$4-$CA$4+1))),
     IF(LevelCT!$C$4="PV",BG113*$EA113,
     IF(LevelCT!$C$4="FCR",$EC113*SUM(OFFSET($AC113,0,MAX(DE$4-$AC$4-$DZ113+1,0),1,MIN($DZ113,DE$4-$AC$4+1))),0)))),
SUM($AC113:$BZ113)*
     IF(LevelCT!$C$4="RR",OFFSET(Profiles!$K$2,$Z113,MAX(Profiles!$C$2,BG$4-$W113)),
     IF(LevelCT!$C$4="ECC",$EA113*$EB113*IF(MAX(Escalation!$D$2,BG$4-$W113)&gt;$DZ113-1,0,OFFSET(Escalation!$L$2,$Y113,MAX(Escalation!$D$2,BG$4-$W113))),
     IF(LevelCT!$C$4="PV",IF(DE$4=$W113,$EA113,0),
     IF(LevelCT!$C$4="FCR",IF(AND(DE$4&gt;=$W113,OFFSET(Profiles!$K$2,$Z113,MAX(Profiles!$C$2,BG$4-$W113))&gt;0),$EC113,0),0))))))</f>
        <v>0</v>
      </c>
      <c r="DF113" s="136">
        <f ca="1">IF(OR($Z113=0,LevelCT!$C$4="CF"),BH113,
IF(LEFT($V113,3)="ON_",
     IF(LevelCT!$C$4="RR",SUMPRODUCT(OFFSET($AC113,0,0,1,COUNT($AC$4:$BZ$4)),OFFSET(Profiles!$K$13,($Z113-1)*(Profiles!$I$11+1)+DF$4-LevelCT!$C$3+1,0,1,COUNT($AC$4:$BZ$4))),
     IF(LevelCT!$C$4="ECC",$EA113*$EB113*SUMPRODUCT(OFFSET($AC113,0,MAX(0,DF$4-$DZ113-$CA$4+1),1,MIN($DZ113,DF$4-$CA$4+1)),OFFSET(Escalation!$L$23,($Y113-1)*(Escalation!$J$21+1)+DF$4-LevelCT!$C$3+1,MAX(0,DF$4-$DZ113-$CA$4+1),1,MIN($DZ113,DF$4-$CA$4+1))),
     IF(LevelCT!$C$4="PV",BH113*$EA113,
     IF(LevelCT!$C$4="FCR",$EC113*SUM(OFFSET($AC113,0,MAX(DF$4-$AC$4-$DZ113+1,0),1,MIN($DZ113,DF$4-$AC$4+1))),0)))),
SUM($AC113:$BZ113)*
     IF(LevelCT!$C$4="RR",OFFSET(Profiles!$K$2,$Z113,MAX(Profiles!$C$2,BH$4-$W113)),
     IF(LevelCT!$C$4="ECC",$EA113*$EB113*IF(MAX(Escalation!$D$2,BH$4-$W113)&gt;$DZ113-1,0,OFFSET(Escalation!$L$2,$Y113,MAX(Escalation!$D$2,BH$4-$W113))),
     IF(LevelCT!$C$4="PV",IF(DF$4=$W113,$EA113,0),
     IF(LevelCT!$C$4="FCR",IF(AND(DF$4&gt;=$W113,OFFSET(Profiles!$K$2,$Z113,MAX(Profiles!$C$2,BH$4-$W113))&gt;0),$EC113,0),0))))))</f>
        <v>0</v>
      </c>
      <c r="DG113" s="136">
        <f ca="1">IF(OR($Z113=0,LevelCT!$C$4="CF"),BI113,
IF(LEFT($V113,3)="ON_",
     IF(LevelCT!$C$4="RR",SUMPRODUCT(OFFSET($AC113,0,0,1,COUNT($AC$4:$BZ$4)),OFFSET(Profiles!$K$13,($Z113-1)*(Profiles!$I$11+1)+DG$4-LevelCT!$C$3+1,0,1,COUNT($AC$4:$BZ$4))),
     IF(LevelCT!$C$4="ECC",$EA113*$EB113*SUMPRODUCT(OFFSET($AC113,0,MAX(0,DG$4-$DZ113-$CA$4+1),1,MIN($DZ113,DG$4-$CA$4+1)),OFFSET(Escalation!$L$23,($Y113-1)*(Escalation!$J$21+1)+DG$4-LevelCT!$C$3+1,MAX(0,DG$4-$DZ113-$CA$4+1),1,MIN($DZ113,DG$4-$CA$4+1))),
     IF(LevelCT!$C$4="PV",BI113*$EA113,
     IF(LevelCT!$C$4="FCR",$EC113*SUM(OFFSET($AC113,0,MAX(DG$4-$AC$4-$DZ113+1,0),1,MIN($DZ113,DG$4-$AC$4+1))),0)))),
SUM($AC113:$BZ113)*
     IF(LevelCT!$C$4="RR",OFFSET(Profiles!$K$2,$Z113,MAX(Profiles!$C$2,BI$4-$W113)),
     IF(LevelCT!$C$4="ECC",$EA113*$EB113*IF(MAX(Escalation!$D$2,BI$4-$W113)&gt;$DZ113-1,0,OFFSET(Escalation!$L$2,$Y113,MAX(Escalation!$D$2,BI$4-$W113))),
     IF(LevelCT!$C$4="PV",IF(DG$4=$W113,$EA113,0),
     IF(LevelCT!$C$4="FCR",IF(AND(DG$4&gt;=$W113,OFFSET(Profiles!$K$2,$Z113,MAX(Profiles!$C$2,BI$4-$W113))&gt;0),$EC113,0),0))))))</f>
        <v>0</v>
      </c>
      <c r="DH113" s="136">
        <f ca="1">IF(OR($Z113=0,LevelCT!$C$4="CF"),BJ113,
IF(LEFT($V113,3)="ON_",
     IF(LevelCT!$C$4="RR",SUMPRODUCT(OFFSET($AC113,0,0,1,COUNT($AC$4:$BZ$4)),OFFSET(Profiles!$K$13,($Z113-1)*(Profiles!$I$11+1)+DH$4-LevelCT!$C$3+1,0,1,COUNT($AC$4:$BZ$4))),
     IF(LevelCT!$C$4="ECC",$EA113*$EB113*SUMPRODUCT(OFFSET($AC113,0,MAX(0,DH$4-$DZ113-$CA$4+1),1,MIN($DZ113,DH$4-$CA$4+1)),OFFSET(Escalation!$L$23,($Y113-1)*(Escalation!$J$21+1)+DH$4-LevelCT!$C$3+1,MAX(0,DH$4-$DZ113-$CA$4+1),1,MIN($DZ113,DH$4-$CA$4+1))),
     IF(LevelCT!$C$4="PV",BJ113*$EA113,
     IF(LevelCT!$C$4="FCR",$EC113*SUM(OFFSET($AC113,0,MAX(DH$4-$AC$4-$DZ113+1,0),1,MIN($DZ113,DH$4-$AC$4+1))),0)))),
SUM($AC113:$BZ113)*
     IF(LevelCT!$C$4="RR",OFFSET(Profiles!$K$2,$Z113,MAX(Profiles!$C$2,BJ$4-$W113)),
     IF(LevelCT!$C$4="ECC",$EA113*$EB113*IF(MAX(Escalation!$D$2,BJ$4-$W113)&gt;$DZ113-1,0,OFFSET(Escalation!$L$2,$Y113,MAX(Escalation!$D$2,BJ$4-$W113))),
     IF(LevelCT!$C$4="PV",IF(DH$4=$W113,$EA113,0),
     IF(LevelCT!$C$4="FCR",IF(AND(DH$4&gt;=$W113,OFFSET(Profiles!$K$2,$Z113,MAX(Profiles!$C$2,BJ$4-$W113))&gt;0),$EC113,0),0))))))</f>
        <v>0</v>
      </c>
      <c r="DI113" s="136">
        <f ca="1">IF(OR($Z113=0,LevelCT!$C$4="CF"),BK113,
IF(LEFT($V113,3)="ON_",
     IF(LevelCT!$C$4="RR",SUMPRODUCT(OFFSET($AC113,0,0,1,COUNT($AC$4:$BZ$4)),OFFSET(Profiles!$K$13,($Z113-1)*(Profiles!$I$11+1)+DI$4-LevelCT!$C$3+1,0,1,COUNT($AC$4:$BZ$4))),
     IF(LevelCT!$C$4="ECC",$EA113*$EB113*SUMPRODUCT(OFFSET($AC113,0,MAX(0,DI$4-$DZ113-$CA$4+1),1,MIN($DZ113,DI$4-$CA$4+1)),OFFSET(Escalation!$L$23,($Y113-1)*(Escalation!$J$21+1)+DI$4-LevelCT!$C$3+1,MAX(0,DI$4-$DZ113-$CA$4+1),1,MIN($DZ113,DI$4-$CA$4+1))),
     IF(LevelCT!$C$4="PV",BK113*$EA113,
     IF(LevelCT!$C$4="FCR",$EC113*SUM(OFFSET($AC113,0,MAX(DI$4-$AC$4-$DZ113+1,0),1,MIN($DZ113,DI$4-$AC$4+1))),0)))),
SUM($AC113:$BZ113)*
     IF(LevelCT!$C$4="RR",OFFSET(Profiles!$K$2,$Z113,MAX(Profiles!$C$2,BK$4-$W113)),
     IF(LevelCT!$C$4="ECC",$EA113*$EB113*IF(MAX(Escalation!$D$2,BK$4-$W113)&gt;$DZ113-1,0,OFFSET(Escalation!$L$2,$Y113,MAX(Escalation!$D$2,BK$4-$W113))),
     IF(LevelCT!$C$4="PV",IF(DI$4=$W113,$EA113,0),
     IF(LevelCT!$C$4="FCR",IF(AND(DI$4&gt;=$W113,OFFSET(Profiles!$K$2,$Z113,MAX(Profiles!$C$2,BK$4-$W113))&gt;0),$EC113,0),0))))))</f>
        <v>0</v>
      </c>
      <c r="DJ113" s="136">
        <f ca="1">IF(OR($Z113=0,LevelCT!$C$4="CF"),BL113,
IF(LEFT($V113,3)="ON_",
     IF(LevelCT!$C$4="RR",SUMPRODUCT(OFFSET($AC113,0,0,1,COUNT($AC$4:$BZ$4)),OFFSET(Profiles!$K$13,($Z113-1)*(Profiles!$I$11+1)+DJ$4-LevelCT!$C$3+1,0,1,COUNT($AC$4:$BZ$4))),
     IF(LevelCT!$C$4="ECC",$EA113*$EB113*SUMPRODUCT(OFFSET($AC113,0,MAX(0,DJ$4-$DZ113-$CA$4+1),1,MIN($DZ113,DJ$4-$CA$4+1)),OFFSET(Escalation!$L$23,($Y113-1)*(Escalation!$J$21+1)+DJ$4-LevelCT!$C$3+1,MAX(0,DJ$4-$DZ113-$CA$4+1),1,MIN($DZ113,DJ$4-$CA$4+1))),
     IF(LevelCT!$C$4="PV",BL113*$EA113,
     IF(LevelCT!$C$4="FCR",$EC113*SUM(OFFSET($AC113,0,MAX(DJ$4-$AC$4-$DZ113+1,0),1,MIN($DZ113,DJ$4-$AC$4+1))),0)))),
SUM($AC113:$BZ113)*
     IF(LevelCT!$C$4="RR",OFFSET(Profiles!$K$2,$Z113,MAX(Profiles!$C$2,BL$4-$W113)),
     IF(LevelCT!$C$4="ECC",$EA113*$EB113*IF(MAX(Escalation!$D$2,BL$4-$W113)&gt;$DZ113-1,0,OFFSET(Escalation!$L$2,$Y113,MAX(Escalation!$D$2,BL$4-$W113))),
     IF(LevelCT!$C$4="PV",IF(DJ$4=$W113,$EA113,0),
     IF(LevelCT!$C$4="FCR",IF(AND(DJ$4&gt;=$W113,OFFSET(Profiles!$K$2,$Z113,MAX(Profiles!$C$2,BL$4-$W113))&gt;0),$EC113,0),0))))))</f>
        <v>0</v>
      </c>
      <c r="DK113" s="136">
        <f ca="1">IF(OR($Z113=0,LevelCT!$C$4="CF"),BM113,
IF(LEFT($V113,3)="ON_",
     IF(LevelCT!$C$4="RR",SUMPRODUCT(OFFSET($AC113,0,0,1,COUNT($AC$4:$BZ$4)),OFFSET(Profiles!$K$13,($Z113-1)*(Profiles!$I$11+1)+DK$4-LevelCT!$C$3+1,0,1,COUNT($AC$4:$BZ$4))),
     IF(LevelCT!$C$4="ECC",$EA113*$EB113*SUMPRODUCT(OFFSET($AC113,0,MAX(0,DK$4-$DZ113-$CA$4+1),1,MIN($DZ113,DK$4-$CA$4+1)),OFFSET(Escalation!$L$23,($Y113-1)*(Escalation!$J$21+1)+DK$4-LevelCT!$C$3+1,MAX(0,DK$4-$DZ113-$CA$4+1),1,MIN($DZ113,DK$4-$CA$4+1))),
     IF(LevelCT!$C$4="PV",BM113*$EA113,
     IF(LevelCT!$C$4="FCR",$EC113*SUM(OFFSET($AC113,0,MAX(DK$4-$AC$4-$DZ113+1,0),1,MIN($DZ113,DK$4-$AC$4+1))),0)))),
SUM($AC113:$BZ113)*
     IF(LevelCT!$C$4="RR",OFFSET(Profiles!$K$2,$Z113,MAX(Profiles!$C$2,BM$4-$W113)),
     IF(LevelCT!$C$4="ECC",$EA113*$EB113*IF(MAX(Escalation!$D$2,BM$4-$W113)&gt;$DZ113-1,0,OFFSET(Escalation!$L$2,$Y113,MAX(Escalation!$D$2,BM$4-$W113))),
     IF(LevelCT!$C$4="PV",IF(DK$4=$W113,$EA113,0),
     IF(LevelCT!$C$4="FCR",IF(AND(DK$4&gt;=$W113,OFFSET(Profiles!$K$2,$Z113,MAX(Profiles!$C$2,BM$4-$W113))&gt;0),$EC113,0),0))))))</f>
        <v>0</v>
      </c>
      <c r="DL113" s="136">
        <f ca="1">IF(OR($Z113=0,LevelCT!$C$4="CF"),BN113,
IF(LEFT($V113,3)="ON_",
     IF(LevelCT!$C$4="RR",SUMPRODUCT(OFFSET($AC113,0,0,1,COUNT($AC$4:$BZ$4)),OFFSET(Profiles!$K$13,($Z113-1)*(Profiles!$I$11+1)+DL$4-LevelCT!$C$3+1,0,1,COUNT($AC$4:$BZ$4))),
     IF(LevelCT!$C$4="ECC",$EA113*$EB113*SUMPRODUCT(OFFSET($AC113,0,MAX(0,DL$4-$DZ113-$CA$4+1),1,MIN($DZ113,DL$4-$CA$4+1)),OFFSET(Escalation!$L$23,($Y113-1)*(Escalation!$J$21+1)+DL$4-LevelCT!$C$3+1,MAX(0,DL$4-$DZ113-$CA$4+1),1,MIN($DZ113,DL$4-$CA$4+1))),
     IF(LevelCT!$C$4="PV",BN113*$EA113,
     IF(LevelCT!$C$4="FCR",$EC113*SUM(OFFSET($AC113,0,MAX(DL$4-$AC$4-$DZ113+1,0),1,MIN($DZ113,DL$4-$AC$4+1))),0)))),
SUM($AC113:$BZ113)*
     IF(LevelCT!$C$4="RR",OFFSET(Profiles!$K$2,$Z113,MAX(Profiles!$C$2,BN$4-$W113)),
     IF(LevelCT!$C$4="ECC",$EA113*$EB113*IF(MAX(Escalation!$D$2,BN$4-$W113)&gt;$DZ113-1,0,OFFSET(Escalation!$L$2,$Y113,MAX(Escalation!$D$2,BN$4-$W113))),
     IF(LevelCT!$C$4="PV",IF(DL$4=$W113,$EA113,0),
     IF(LevelCT!$C$4="FCR",IF(AND(DL$4&gt;=$W113,OFFSET(Profiles!$K$2,$Z113,MAX(Profiles!$C$2,BN$4-$W113))&gt;0),$EC113,0),0))))))</f>
        <v>0</v>
      </c>
      <c r="DM113" s="136">
        <f ca="1">IF(OR($Z113=0,LevelCT!$C$4="CF"),BO113,
IF(LEFT($V113,3)="ON_",
     IF(LevelCT!$C$4="RR",SUMPRODUCT(OFFSET($AC113,0,0,1,COUNT($AC$4:$BZ$4)),OFFSET(Profiles!$K$13,($Z113-1)*(Profiles!$I$11+1)+DM$4-LevelCT!$C$3+1,0,1,COUNT($AC$4:$BZ$4))),
     IF(LevelCT!$C$4="ECC",$EA113*$EB113*SUMPRODUCT(OFFSET($AC113,0,MAX(0,DM$4-$DZ113-$CA$4+1),1,MIN($DZ113,DM$4-$CA$4+1)),OFFSET(Escalation!$L$23,($Y113-1)*(Escalation!$J$21+1)+DM$4-LevelCT!$C$3+1,MAX(0,DM$4-$DZ113-$CA$4+1),1,MIN($DZ113,DM$4-$CA$4+1))),
     IF(LevelCT!$C$4="PV",BO113*$EA113,
     IF(LevelCT!$C$4="FCR",$EC113*SUM(OFFSET($AC113,0,MAX(DM$4-$AC$4-$DZ113+1,0),1,MIN($DZ113,DM$4-$AC$4+1))),0)))),
SUM($AC113:$BZ113)*
     IF(LevelCT!$C$4="RR",OFFSET(Profiles!$K$2,$Z113,MAX(Profiles!$C$2,BO$4-$W113)),
     IF(LevelCT!$C$4="ECC",$EA113*$EB113*IF(MAX(Escalation!$D$2,BO$4-$W113)&gt;$DZ113-1,0,OFFSET(Escalation!$L$2,$Y113,MAX(Escalation!$D$2,BO$4-$W113))),
     IF(LevelCT!$C$4="PV",IF(DM$4=$W113,$EA113,0),
     IF(LevelCT!$C$4="FCR",IF(AND(DM$4&gt;=$W113,OFFSET(Profiles!$K$2,$Z113,MAX(Profiles!$C$2,BO$4-$W113))&gt;0),$EC113,0),0))))))</f>
        <v>0</v>
      </c>
      <c r="DN113" s="136">
        <f ca="1">IF(OR($Z113=0,LevelCT!$C$4="CF"),BP113,
IF(LEFT($V113,3)="ON_",
     IF(LevelCT!$C$4="RR",SUMPRODUCT(OFFSET($AC113,0,0,1,COUNT($AC$4:$BZ$4)),OFFSET(Profiles!$K$13,($Z113-1)*(Profiles!$I$11+1)+DN$4-LevelCT!$C$3+1,0,1,COUNT($AC$4:$BZ$4))),
     IF(LevelCT!$C$4="ECC",$EA113*$EB113*SUMPRODUCT(OFFSET($AC113,0,MAX(0,DN$4-$DZ113-$CA$4+1),1,MIN($DZ113,DN$4-$CA$4+1)),OFFSET(Escalation!$L$23,($Y113-1)*(Escalation!$J$21+1)+DN$4-LevelCT!$C$3+1,MAX(0,DN$4-$DZ113-$CA$4+1),1,MIN($DZ113,DN$4-$CA$4+1))),
     IF(LevelCT!$C$4="PV",BP113*$EA113,
     IF(LevelCT!$C$4="FCR",$EC113*SUM(OFFSET($AC113,0,MAX(DN$4-$AC$4-$DZ113+1,0),1,MIN($DZ113,DN$4-$AC$4+1))),0)))),
SUM($AC113:$BZ113)*
     IF(LevelCT!$C$4="RR",OFFSET(Profiles!$K$2,$Z113,MAX(Profiles!$C$2,BP$4-$W113)),
     IF(LevelCT!$C$4="ECC",$EA113*$EB113*IF(MAX(Escalation!$D$2,BP$4-$W113)&gt;$DZ113-1,0,OFFSET(Escalation!$L$2,$Y113,MAX(Escalation!$D$2,BP$4-$W113))),
     IF(LevelCT!$C$4="PV",IF(DN$4=$W113,$EA113,0),
     IF(LevelCT!$C$4="FCR",IF(AND(DN$4&gt;=$W113,OFFSET(Profiles!$K$2,$Z113,MAX(Profiles!$C$2,BP$4-$W113))&gt;0),$EC113,0),0))))))</f>
        <v>0</v>
      </c>
      <c r="DO113" s="136">
        <f ca="1">IF(OR($Z113=0,LevelCT!$C$4="CF"),BQ113,
IF(LEFT($V113,3)="ON_",
     IF(LevelCT!$C$4="RR",SUMPRODUCT(OFFSET($AC113,0,0,1,COUNT($AC$4:$BZ$4)),OFFSET(Profiles!$K$13,($Z113-1)*(Profiles!$I$11+1)+DO$4-LevelCT!$C$3+1,0,1,COUNT($AC$4:$BZ$4))),
     IF(LevelCT!$C$4="ECC",$EA113*$EB113*SUMPRODUCT(OFFSET($AC113,0,MAX(0,DO$4-$DZ113-$CA$4+1),1,MIN($DZ113,DO$4-$CA$4+1)),OFFSET(Escalation!$L$23,($Y113-1)*(Escalation!$J$21+1)+DO$4-LevelCT!$C$3+1,MAX(0,DO$4-$DZ113-$CA$4+1),1,MIN($DZ113,DO$4-$CA$4+1))),
     IF(LevelCT!$C$4="PV",BQ113*$EA113,
     IF(LevelCT!$C$4="FCR",$EC113*SUM(OFFSET($AC113,0,MAX(DO$4-$AC$4-$DZ113+1,0),1,MIN($DZ113,DO$4-$AC$4+1))),0)))),
SUM($AC113:$BZ113)*
     IF(LevelCT!$C$4="RR",OFFSET(Profiles!$K$2,$Z113,MAX(Profiles!$C$2,BQ$4-$W113)),
     IF(LevelCT!$C$4="ECC",$EA113*$EB113*IF(MAX(Escalation!$D$2,BQ$4-$W113)&gt;$DZ113-1,0,OFFSET(Escalation!$L$2,$Y113,MAX(Escalation!$D$2,BQ$4-$W113))),
     IF(LevelCT!$C$4="PV",IF(DO$4=$W113,$EA113,0),
     IF(LevelCT!$C$4="FCR",IF(AND(DO$4&gt;=$W113,OFFSET(Profiles!$K$2,$Z113,MAX(Profiles!$C$2,BQ$4-$W113))&gt;0),$EC113,0),0))))))</f>
        <v>0</v>
      </c>
      <c r="DP113" s="136">
        <f ca="1">IF(OR($Z113=0,LevelCT!$C$4="CF"),BR113,
IF(LEFT($V113,3)="ON_",
     IF(LevelCT!$C$4="RR",SUMPRODUCT(OFFSET($AC113,0,0,1,COUNT($AC$4:$BZ$4)),OFFSET(Profiles!$K$13,($Z113-1)*(Profiles!$I$11+1)+DP$4-LevelCT!$C$3+1,0,1,COUNT($AC$4:$BZ$4))),
     IF(LevelCT!$C$4="ECC",$EA113*$EB113*SUMPRODUCT(OFFSET($AC113,0,MAX(0,DP$4-$DZ113-$CA$4+1),1,MIN($DZ113,DP$4-$CA$4+1)),OFFSET(Escalation!$L$23,($Y113-1)*(Escalation!$J$21+1)+DP$4-LevelCT!$C$3+1,MAX(0,DP$4-$DZ113-$CA$4+1),1,MIN($DZ113,DP$4-$CA$4+1))),
     IF(LevelCT!$C$4="PV",BR113*$EA113,
     IF(LevelCT!$C$4="FCR",$EC113*SUM(OFFSET($AC113,0,MAX(DP$4-$AC$4-$DZ113+1,0),1,MIN($DZ113,DP$4-$AC$4+1))),0)))),
SUM($AC113:$BZ113)*
     IF(LevelCT!$C$4="RR",OFFSET(Profiles!$K$2,$Z113,MAX(Profiles!$C$2,BR$4-$W113)),
     IF(LevelCT!$C$4="ECC",$EA113*$EB113*IF(MAX(Escalation!$D$2,BR$4-$W113)&gt;$DZ113-1,0,OFFSET(Escalation!$L$2,$Y113,MAX(Escalation!$D$2,BR$4-$W113))),
     IF(LevelCT!$C$4="PV",IF(DP$4=$W113,$EA113,0),
     IF(LevelCT!$C$4="FCR",IF(AND(DP$4&gt;=$W113,OFFSET(Profiles!$K$2,$Z113,MAX(Profiles!$C$2,BR$4-$W113))&gt;0),$EC113,0),0))))))</f>
        <v>0</v>
      </c>
      <c r="DQ113" s="136">
        <f ca="1">IF(OR($Z113=0,LevelCT!$C$4="CF"),BS113,
IF(LEFT($V113,3)="ON_",
     IF(LevelCT!$C$4="RR",SUMPRODUCT(OFFSET($AC113,0,0,1,COUNT($AC$4:$BZ$4)),OFFSET(Profiles!$K$13,($Z113-1)*(Profiles!$I$11+1)+DQ$4-LevelCT!$C$3+1,0,1,COUNT($AC$4:$BZ$4))),
     IF(LevelCT!$C$4="ECC",$EA113*$EB113*SUMPRODUCT(OFFSET($AC113,0,MAX(0,DQ$4-$DZ113-$CA$4+1),1,MIN($DZ113,DQ$4-$CA$4+1)),OFFSET(Escalation!$L$23,($Y113-1)*(Escalation!$J$21+1)+DQ$4-LevelCT!$C$3+1,MAX(0,DQ$4-$DZ113-$CA$4+1),1,MIN($DZ113,DQ$4-$CA$4+1))),
     IF(LevelCT!$C$4="PV",BS113*$EA113,
     IF(LevelCT!$C$4="FCR",$EC113*SUM(OFFSET($AC113,0,MAX(DQ$4-$AC$4-$DZ113+1,0),1,MIN($DZ113,DQ$4-$AC$4+1))),0)))),
SUM($AC113:$BZ113)*
     IF(LevelCT!$C$4="RR",OFFSET(Profiles!$K$2,$Z113,MAX(Profiles!$C$2,BS$4-$W113)),
     IF(LevelCT!$C$4="ECC",$EA113*$EB113*IF(MAX(Escalation!$D$2,BS$4-$W113)&gt;$DZ113-1,0,OFFSET(Escalation!$L$2,$Y113,MAX(Escalation!$D$2,BS$4-$W113))),
     IF(LevelCT!$C$4="PV",IF(DQ$4=$W113,$EA113,0),
     IF(LevelCT!$C$4="FCR",IF(AND(DQ$4&gt;=$W113,OFFSET(Profiles!$K$2,$Z113,MAX(Profiles!$C$2,BS$4-$W113))&gt;0),$EC113,0),0))))))</f>
        <v>0</v>
      </c>
      <c r="DR113" s="136">
        <f ca="1">IF(OR($Z113=0,LevelCT!$C$4="CF"),BT113,
IF(LEFT($V113,3)="ON_",
     IF(LevelCT!$C$4="RR",SUMPRODUCT(OFFSET($AC113,0,0,1,COUNT($AC$4:$BZ$4)),OFFSET(Profiles!$K$13,($Z113-1)*(Profiles!$I$11+1)+DR$4-LevelCT!$C$3+1,0,1,COUNT($AC$4:$BZ$4))),
     IF(LevelCT!$C$4="ECC",$EA113*$EB113*SUMPRODUCT(OFFSET($AC113,0,MAX(0,DR$4-$DZ113-$CA$4+1),1,MIN($DZ113,DR$4-$CA$4+1)),OFFSET(Escalation!$L$23,($Y113-1)*(Escalation!$J$21+1)+DR$4-LevelCT!$C$3+1,MAX(0,DR$4-$DZ113-$CA$4+1),1,MIN($DZ113,DR$4-$CA$4+1))),
     IF(LevelCT!$C$4="PV",BT113*$EA113,
     IF(LevelCT!$C$4="FCR",$EC113*SUM(OFFSET($AC113,0,MAX(DR$4-$AC$4-$DZ113+1,0),1,MIN($DZ113,DR$4-$AC$4+1))),0)))),
SUM($AC113:$BZ113)*
     IF(LevelCT!$C$4="RR",OFFSET(Profiles!$K$2,$Z113,MAX(Profiles!$C$2,BT$4-$W113)),
     IF(LevelCT!$C$4="ECC",$EA113*$EB113*IF(MAX(Escalation!$D$2,BT$4-$W113)&gt;$DZ113-1,0,OFFSET(Escalation!$L$2,$Y113,MAX(Escalation!$D$2,BT$4-$W113))),
     IF(LevelCT!$C$4="PV",IF(DR$4=$W113,$EA113,0),
     IF(LevelCT!$C$4="FCR",IF(AND(DR$4&gt;=$W113,OFFSET(Profiles!$K$2,$Z113,MAX(Profiles!$C$2,BT$4-$W113))&gt;0),$EC113,0),0))))))</f>
        <v>0</v>
      </c>
      <c r="DS113" s="136">
        <f ca="1">IF(OR($Z113=0,LevelCT!$C$4="CF"),BU113,
IF(LEFT($V113,3)="ON_",
     IF(LevelCT!$C$4="RR",SUMPRODUCT(OFFSET($AC113,0,0,1,COUNT($AC$4:$BZ$4)),OFFSET(Profiles!$K$13,($Z113-1)*(Profiles!$I$11+1)+DS$4-LevelCT!$C$3+1,0,1,COUNT($AC$4:$BZ$4))),
     IF(LevelCT!$C$4="ECC",$EA113*$EB113*SUMPRODUCT(OFFSET($AC113,0,MAX(0,DS$4-$DZ113-$CA$4+1),1,MIN($DZ113,DS$4-$CA$4+1)),OFFSET(Escalation!$L$23,($Y113-1)*(Escalation!$J$21+1)+DS$4-LevelCT!$C$3+1,MAX(0,DS$4-$DZ113-$CA$4+1),1,MIN($DZ113,DS$4-$CA$4+1))),
     IF(LevelCT!$C$4="PV",BU113*$EA113,
     IF(LevelCT!$C$4="FCR",$EC113*SUM(OFFSET($AC113,0,MAX(DS$4-$AC$4-$DZ113+1,0),1,MIN($DZ113,DS$4-$AC$4+1))),0)))),
SUM($AC113:$BZ113)*
     IF(LevelCT!$C$4="RR",OFFSET(Profiles!$K$2,$Z113,MAX(Profiles!$C$2,BU$4-$W113)),
     IF(LevelCT!$C$4="ECC",$EA113*$EB113*IF(MAX(Escalation!$D$2,BU$4-$W113)&gt;$DZ113-1,0,OFFSET(Escalation!$L$2,$Y113,MAX(Escalation!$D$2,BU$4-$W113))),
     IF(LevelCT!$C$4="PV",IF(DS$4=$W113,$EA113,0),
     IF(LevelCT!$C$4="FCR",IF(AND(DS$4&gt;=$W113,OFFSET(Profiles!$K$2,$Z113,MAX(Profiles!$C$2,BU$4-$W113))&gt;0),$EC113,0),0))))))</f>
        <v>0</v>
      </c>
      <c r="DT113" s="136">
        <f ca="1">IF(OR($Z113=0,LevelCT!$C$4="CF"),BV113,
IF(LEFT($V113,3)="ON_",
     IF(LevelCT!$C$4="RR",SUMPRODUCT(OFFSET($AC113,0,0,1,COUNT($AC$4:$BZ$4)),OFFSET(Profiles!$K$13,($Z113-1)*(Profiles!$I$11+1)+DT$4-LevelCT!$C$3+1,0,1,COUNT($AC$4:$BZ$4))),
     IF(LevelCT!$C$4="ECC",$EA113*$EB113*SUMPRODUCT(OFFSET($AC113,0,MAX(0,DT$4-$DZ113-$CA$4+1),1,MIN($DZ113,DT$4-$CA$4+1)),OFFSET(Escalation!$L$23,($Y113-1)*(Escalation!$J$21+1)+DT$4-LevelCT!$C$3+1,MAX(0,DT$4-$DZ113-$CA$4+1),1,MIN($DZ113,DT$4-$CA$4+1))),
     IF(LevelCT!$C$4="PV",BV113*$EA113,
     IF(LevelCT!$C$4="FCR",$EC113*SUM(OFFSET($AC113,0,MAX(DT$4-$AC$4-$DZ113+1,0),1,MIN($DZ113,DT$4-$AC$4+1))),0)))),
SUM($AC113:$BZ113)*
     IF(LevelCT!$C$4="RR",OFFSET(Profiles!$K$2,$Z113,MAX(Profiles!$C$2,BV$4-$W113)),
     IF(LevelCT!$C$4="ECC",$EA113*$EB113*IF(MAX(Escalation!$D$2,BV$4-$W113)&gt;$DZ113-1,0,OFFSET(Escalation!$L$2,$Y113,MAX(Escalation!$D$2,BV$4-$W113))),
     IF(LevelCT!$C$4="PV",IF(DT$4=$W113,$EA113,0),
     IF(LevelCT!$C$4="FCR",IF(AND(DT$4&gt;=$W113,OFFSET(Profiles!$K$2,$Z113,MAX(Profiles!$C$2,BV$4-$W113))&gt;0),$EC113,0),0))))))</f>
        <v>0</v>
      </c>
      <c r="DU113" s="136">
        <f ca="1">IF(OR($Z113=0,LevelCT!$C$4="CF"),BW113,
IF(LEFT($V113,3)="ON_",
     IF(LevelCT!$C$4="RR",SUMPRODUCT(OFFSET($AC113,0,0,1,COUNT($AC$4:$BZ$4)),OFFSET(Profiles!$K$13,($Z113-1)*(Profiles!$I$11+1)+DU$4-LevelCT!$C$3+1,0,1,COUNT($AC$4:$BZ$4))),
     IF(LevelCT!$C$4="ECC",$EA113*$EB113*SUMPRODUCT(OFFSET($AC113,0,MAX(0,DU$4-$DZ113-$CA$4+1),1,MIN($DZ113,DU$4-$CA$4+1)),OFFSET(Escalation!$L$23,($Y113-1)*(Escalation!$J$21+1)+DU$4-LevelCT!$C$3+1,MAX(0,DU$4-$DZ113-$CA$4+1),1,MIN($DZ113,DU$4-$CA$4+1))),
     IF(LevelCT!$C$4="PV",BW113*$EA113,
     IF(LevelCT!$C$4="FCR",$EC113*SUM(OFFSET($AC113,0,MAX(DU$4-$AC$4-$DZ113+1,0),1,MIN($DZ113,DU$4-$AC$4+1))),0)))),
SUM($AC113:$BZ113)*
     IF(LevelCT!$C$4="RR",OFFSET(Profiles!$K$2,$Z113,MAX(Profiles!$C$2,BW$4-$W113)),
     IF(LevelCT!$C$4="ECC",$EA113*$EB113*IF(MAX(Escalation!$D$2,BW$4-$W113)&gt;$DZ113-1,0,OFFSET(Escalation!$L$2,$Y113,MAX(Escalation!$D$2,BW$4-$W113))),
     IF(LevelCT!$C$4="PV",IF(DU$4=$W113,$EA113,0),
     IF(LevelCT!$C$4="FCR",IF(AND(DU$4&gt;=$W113,OFFSET(Profiles!$K$2,$Z113,MAX(Profiles!$C$2,BW$4-$W113))&gt;0),$EC113,0),0))))))</f>
        <v>0</v>
      </c>
      <c r="DV113" s="137">
        <f ca="1">IF(OR($Z113=0,LevelCT!$C$4="CF"),BX113,
IF(LEFT($V113,3)="ON_",
     IF(LevelCT!$C$4="RR",SUMPRODUCT(OFFSET($AC113,0,0,1,COUNT($AC$4:$BZ$4)),OFFSET(Profiles!$K$13,($Z113-1)*(Profiles!$I$11+1)+DV$4-LevelCT!$C$3+1,0,1,COUNT($AC$4:$BZ$4))),
     IF(LevelCT!$C$4="ECC",$EA113*$EB113*SUMPRODUCT(OFFSET($AC113,0,MAX(0,DV$4-$DZ113-$CA$4+1),1,MIN($DZ113,DV$4-$CA$4+1)),OFFSET(Escalation!$L$23,($Y113-1)*(Escalation!$J$21+1)+DV$4-LevelCT!$C$3+1,MAX(0,DV$4-$DZ113-$CA$4+1),1,MIN($DZ113,DV$4-$CA$4+1))),
     IF(LevelCT!$C$4="PV",BX113*$EA113,
     IF(LevelCT!$C$4="FCR",$EC113*SUM(OFFSET($AC113,0,MAX(DV$4-$AC$4-$DZ113+1,0),1,MIN($DZ113,DV$4-$AC$4+1))),0)))),
SUM($AC113:$BZ113)*
     IF(LevelCT!$C$4="RR",OFFSET(Profiles!$K$2,$Z113,MAX(Profiles!$C$2,BX$4-$W113)),
     IF(LevelCT!$C$4="ECC",$EA113*$EB113*IF(MAX(Escalation!$D$2,BX$4-$W113)&gt;$DZ113-1,0,OFFSET(Escalation!$L$2,$Y113,MAX(Escalation!$D$2,BX$4-$W113))),
     IF(LevelCT!$C$4="PV",IF(DV$4=$W113,$EA113,0),
     IF(LevelCT!$C$4="FCR",IF(AND(DV$4&gt;=$W113,OFFSET(Profiles!$K$2,$Z113,MAX(Profiles!$C$2,BX$4-$W113))&gt;0),$EC113,0),0))))))</f>
        <v>0</v>
      </c>
      <c r="DW113" s="137">
        <f ca="1">IF(OR($Z113=0,LevelCT!$C$4="CF"),BY113,
IF(LEFT($V113,3)="ON_",
     IF(LevelCT!$C$4="RR",SUMPRODUCT(OFFSET($AC113,0,0,1,COUNT($AC$4:$BZ$4)),OFFSET(Profiles!$K$13,($Z113-1)*(Profiles!$I$11+1)+DW$4-LevelCT!$C$3+1,0,1,COUNT($AC$4:$BZ$4))),
     IF(LevelCT!$C$4="ECC",$EA113*$EB113*SUMPRODUCT(OFFSET($AC113,0,MAX(0,DW$4-$DZ113-$CA$4+1),1,MIN($DZ113,DW$4-$CA$4+1)),OFFSET(Escalation!$L$23,($Y113-1)*(Escalation!$J$21+1)+DW$4-LevelCT!$C$3+1,MAX(0,DW$4-$DZ113-$CA$4+1),1,MIN($DZ113,DW$4-$CA$4+1))),
     IF(LevelCT!$C$4="PV",BY113*$EA113,
     IF(LevelCT!$C$4="FCR",$EC113*SUM(OFFSET($AC113,0,MAX(DW$4-$AC$4-$DZ113+1,0),1,MIN($DZ113,DW$4-$AC$4+1))),0)))),
SUM($AC113:$BZ113)*
     IF(LevelCT!$C$4="RR",OFFSET(Profiles!$K$2,$Z113,MAX(Profiles!$C$2,BY$4-$W113)),
     IF(LevelCT!$C$4="ECC",$EA113*$EB113*IF(MAX(Escalation!$D$2,BY$4-$W113)&gt;$DZ113-1,0,OFFSET(Escalation!$L$2,$Y113,MAX(Escalation!$D$2,BY$4-$W113))),
     IF(LevelCT!$C$4="PV",IF(DW$4=$W113,$EA113,0),
     IF(LevelCT!$C$4="FCR",IF(AND(DW$4&gt;=$W113,OFFSET(Profiles!$K$2,$Z113,MAX(Profiles!$C$2,BY$4-$W113))&gt;0),$EC113,0),0))))))</f>
        <v>0</v>
      </c>
      <c r="DX113" s="137">
        <f ca="1">IF(OR($Z113=0,LevelCT!$C$4="CF"),BZ113,
IF(LEFT($V113,3)="ON_",
     IF(LevelCT!$C$4="RR",SUMPRODUCT(OFFSET($AC113,0,0,1,COUNT($AC$4:$BZ$4)),OFFSET(Profiles!$K$13,($Z113-1)*(Profiles!$I$11+1)+DX$4-LevelCT!$C$3+1,0,1,COUNT($AC$4:$BZ$4))),
     IF(LevelCT!$C$4="ECC",$EA113*$EB113*SUMPRODUCT(OFFSET($AC113,0,MAX(0,DX$4-$DZ113-$CA$4+1),1,MIN($DZ113,DX$4-$CA$4+1)),OFFSET(Escalation!$L$23,($Y113-1)*(Escalation!$J$21+1)+DX$4-LevelCT!$C$3+1,MAX(0,DX$4-$DZ113-$CA$4+1),1,MIN($DZ113,DX$4-$CA$4+1))),
     IF(LevelCT!$C$4="PV",BZ113*$EA113,
     IF(LevelCT!$C$4="FCR",$EC113*SUM(OFFSET($AC113,0,MAX(DX$4-$AC$4-$DZ113+1,0),1,MIN($DZ113,DX$4-$AC$4+1))),0)))),
SUM($AC113:$BZ113)*
     IF(LevelCT!$C$4="RR",OFFSET(Profiles!$K$2,$Z113,MAX(Profiles!$C$2,BZ$4-$W113)),
     IF(LevelCT!$C$4="ECC",$EA113*$EB113*IF(MAX(Escalation!$D$2,BZ$4-$W113)&gt;$DZ113-1,0,OFFSET(Escalation!$L$2,$Y113,MAX(Escalation!$D$2,BZ$4-$W113))),
     IF(LevelCT!$C$4="PV",IF(DX$4=$W113,$EA113,0),
     IF(LevelCT!$C$4="FCR",IF(AND(DX$4&gt;=$W113,OFFSET(Profiles!$K$2,$Z113,MAX(Profiles!$C$2,BZ$4-$W113))&gt;0),$EC113,0),0))))))</f>
        <v>0</v>
      </c>
      <c r="DY113" s="84">
        <f ca="1">IF($Y113=0,0,OFFSET(Escalation!$B$2,$Y113,0))</f>
        <v>0</v>
      </c>
      <c r="DZ113" s="82">
        <f ca="1">IF($Z113=0,0,COUNTIF(OFFSET(Profiles!$K$2,$Z113,0,1,50),"&gt;0"))</f>
        <v>0</v>
      </c>
      <c r="EA113" s="138">
        <f ca="1">IF($Z113=0,0,NPV(LevelCT!$C$2,OFFSET(Profiles!$K$2,$Z113,0,1,50)))</f>
        <v>0</v>
      </c>
      <c r="EB113" s="26">
        <f>IF($Z113=0,0,((1-(1+DY113)/(1+LevelCT!$C$2))/(1-((1+DY113)/(1+LevelCT!$C$2))^DZ113))*(1+LevelCT!$C$2))</f>
        <v>0</v>
      </c>
      <c r="EC113" s="26">
        <f>IF($Z113=0,0,-PMT(LevelCT!$C$2,DZ113,EA113))</f>
        <v>0</v>
      </c>
    </row>
    <row r="114" spans="3:133" x14ac:dyDescent="0.35">
      <c r="C114" s="19">
        <f t="shared" si="12"/>
        <v>11</v>
      </c>
      <c r="D114" s="19">
        <f t="shared" si="13"/>
        <v>10</v>
      </c>
      <c r="E114" s="19">
        <f t="shared" ca="1" si="16"/>
        <v>0</v>
      </c>
      <c r="G114" s="27" t="str">
        <f ca="1">IF($E114=0,"",OFFSET(Resources!B$26,$E114,0))</f>
        <v/>
      </c>
      <c r="H114" s="27" t="str">
        <f ca="1">IF($E114=0,"",OFFSET(Resources!C$26,$E114,0))</f>
        <v/>
      </c>
      <c r="I114" s="27" t="str">
        <f ca="1">IF($E114=0,"",OFFSET(Resources!$E$26,$E114,0))</f>
        <v/>
      </c>
      <c r="J114" s="17">
        <v>1</v>
      </c>
      <c r="K114" s="17" t="s">
        <v>145</v>
      </c>
      <c r="L114" s="27" t="str">
        <f ca="1">OFFSET(Resources!$CG$24,0,$C114-1)</f>
        <v>Energy Price</v>
      </c>
      <c r="M114" s="27" t="str">
        <f ca="1">OFFSET(Resources!$CG$25,0,$C114-1)</f>
        <v>O&amp;M</v>
      </c>
      <c r="N114" s="1">
        <v>1</v>
      </c>
      <c r="O114" s="8">
        <f ca="1">IF($E114=0,0,OFFSET(Resources!$CG$26,$E114,$C114-1))</f>
        <v>0</v>
      </c>
      <c r="P114" s="27" t="str">
        <f ca="1">OFFSET(Resources!$CG$26,0,$C114-1)</f>
        <v>$/Yr</v>
      </c>
      <c r="Q114" s="19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21" t="str">
        <f ca="1">IF(OR($E114=0,OFFSET(Resources!$N$26,$E114,0)=0),"",OFFSET(Resources!$N$26,$E114,0))</f>
        <v/>
      </c>
      <c r="U114" s="27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7,0))</f>
        <v>0</v>
      </c>
      <c r="Y114" s="11">
        <f ca="1">IF(U114=0,0,MATCH(U114,Escalation!$A$3:$A$17,0))</f>
        <v>0</v>
      </c>
      <c r="Z114">
        <f>IF(V114="",0,MATCH(V114,Profiles!$A$3:$A$7,0))</f>
        <v>0</v>
      </c>
      <c r="AA114" s="9"/>
      <c r="AB114" s="9">
        <v>0</v>
      </c>
      <c r="AC114" s="74">
        <f ca="1">IF(OR(AC$4&lt;$Q114,AC$4&gt;$Q114+IF($S114="",1000,$S114)-1),0,IF(MOD(AC$4-$Q114,IF($R114="",1000,$R114))=0,$O114,0))*IF($Y114&gt;0,(1+INDEX(Escalation!$B$3:$B$17,$Y114,0))^(AC$4-LevelCT!$C$5),1)*IF($X114=0,1,OFFSET(Profiles!$K$2,$X114,MAX(Profiles!$C$2,AC$4-$Q114)))*IF($AA114=1,(1+LevelCT!$C$6),1)</f>
        <v>0</v>
      </c>
      <c r="AD114" s="74">
        <f ca="1">IF(OR(AD$4&lt;$Q114,AD$4&gt;$Q114+IF($S114="",1000,$S114)-1),0,IF(MOD(AD$4-$Q114,IF($R114="",1000,$R114))=0,$O114,0))*IF($Y114&gt;0,(1+INDEX(Escalation!$B$3:$B$17,$Y114,0))^(AD$4-LevelCT!$C$5),1)*IF($X114=0,1,OFFSET(Profiles!$K$2,$X114,MAX(Profiles!$C$2,AD$4-$Q114)))*IF($AA114=1,(1+LevelCT!$C$6),1)</f>
        <v>0</v>
      </c>
      <c r="AE114" s="74">
        <f ca="1">IF(OR(AE$4&lt;$Q114,AE$4&gt;$Q114+IF($S114="",1000,$S114)-1),0,IF(MOD(AE$4-$Q114,IF($R114="",1000,$R114))=0,$O114,0))*IF($Y114&gt;0,(1+INDEX(Escalation!$B$3:$B$17,$Y114,0))^(AE$4-LevelCT!$C$5),1)*IF($X114=0,1,OFFSET(Profiles!$K$2,$X114,MAX(Profiles!$C$2,AE$4-$Q114)))*IF($AA114=1,(1+LevelCT!$C$6),1)</f>
        <v>0</v>
      </c>
      <c r="AF114" s="74">
        <f ca="1">IF(OR(AF$4&lt;$Q114,AF$4&gt;$Q114+IF($S114="",1000,$S114)-1),0,IF(MOD(AF$4-$Q114,IF($R114="",1000,$R114))=0,$O114,0))*IF($Y114&gt;0,(1+INDEX(Escalation!$B$3:$B$17,$Y114,0))^(AF$4-LevelCT!$C$5),1)*IF($X114=0,1,OFFSET(Profiles!$K$2,$X114,MAX(Profiles!$C$2,AF$4-$Q114)))*IF($AA114=1,(1+LevelCT!$C$6),1)</f>
        <v>0</v>
      </c>
      <c r="AG114" s="74">
        <f ca="1">IF(OR(AG$4&lt;$Q114,AG$4&gt;$Q114+IF($S114="",1000,$S114)-1),0,IF(MOD(AG$4-$Q114,IF($R114="",1000,$R114))=0,$O114,0))*IF($Y114&gt;0,(1+INDEX(Escalation!$B$3:$B$17,$Y114,0))^(AG$4-LevelCT!$C$5),1)*IF($X114=0,1,OFFSET(Profiles!$K$2,$X114,MAX(Profiles!$C$2,AG$4-$Q114)))*IF($AA114=1,(1+LevelCT!$C$6),1)</f>
        <v>0</v>
      </c>
      <c r="AH114" s="74">
        <f ca="1">IF(OR(AH$4&lt;$Q114,AH$4&gt;$Q114+IF($S114="",1000,$S114)-1),0,IF(MOD(AH$4-$Q114,IF($R114="",1000,$R114))=0,$O114,0))*IF($Y114&gt;0,(1+INDEX(Escalation!$B$3:$B$17,$Y114,0))^(AH$4-LevelCT!$C$5),1)*IF($X114=0,1,OFFSET(Profiles!$K$2,$X114,MAX(Profiles!$C$2,AH$4-$Q114)))*IF($AA114=1,(1+LevelCT!$C$6),1)</f>
        <v>0</v>
      </c>
      <c r="AI114" s="74">
        <f ca="1">IF(OR(AI$4&lt;$Q114,AI$4&gt;$Q114+IF($S114="",1000,$S114)-1),0,IF(MOD(AI$4-$Q114,IF($R114="",1000,$R114))=0,$O114,0))*IF($Y114&gt;0,(1+INDEX(Escalation!$B$3:$B$17,$Y114,0))^(AI$4-LevelCT!$C$5),1)*IF($X114=0,1,OFFSET(Profiles!$K$2,$X114,MAX(Profiles!$C$2,AI$4-$Q114)))*IF($AA114=1,(1+LevelCT!$C$6),1)</f>
        <v>0</v>
      </c>
      <c r="AJ114" s="74">
        <f ca="1">IF(OR(AJ$4&lt;$Q114,AJ$4&gt;$Q114+IF($S114="",1000,$S114)-1),0,IF(MOD(AJ$4-$Q114,IF($R114="",1000,$R114))=0,$O114,0))*IF($Y114&gt;0,(1+INDEX(Escalation!$B$3:$B$17,$Y114,0))^(AJ$4-LevelCT!$C$5),1)*IF($X114=0,1,OFFSET(Profiles!$K$2,$X114,MAX(Profiles!$C$2,AJ$4-$Q114)))*IF($AA114=1,(1+LevelCT!$C$6),1)</f>
        <v>0</v>
      </c>
      <c r="AK114" s="74">
        <f ca="1">IF(OR(AK$4&lt;$Q114,AK$4&gt;$Q114+IF($S114="",1000,$S114)-1),0,IF(MOD(AK$4-$Q114,IF($R114="",1000,$R114))=0,$O114,0))*IF($Y114&gt;0,(1+INDEX(Escalation!$B$3:$B$17,$Y114,0))^(AK$4-LevelCT!$C$5),1)*IF($X114=0,1,OFFSET(Profiles!$K$2,$X114,MAX(Profiles!$C$2,AK$4-$Q114)))*IF($AA114=1,(1+LevelCT!$C$6),1)</f>
        <v>0</v>
      </c>
      <c r="AL114" s="74">
        <f ca="1">IF(OR(AL$4&lt;$Q114,AL$4&gt;$Q114+IF($S114="",1000,$S114)-1),0,IF(MOD(AL$4-$Q114,IF($R114="",1000,$R114))=0,$O114,0))*IF($Y114&gt;0,(1+INDEX(Escalation!$B$3:$B$17,$Y114,0))^(AL$4-LevelCT!$C$5),1)*IF($X114=0,1,OFFSET(Profiles!$K$2,$X114,MAX(Profiles!$C$2,AL$4-$Q114)))*IF($AA114=1,(1+LevelCT!$C$6),1)</f>
        <v>0</v>
      </c>
      <c r="AM114" s="74">
        <f ca="1">IF(OR(AM$4&lt;$Q114,AM$4&gt;$Q114+IF($S114="",1000,$S114)-1),0,IF(MOD(AM$4-$Q114,IF($R114="",1000,$R114))=0,$O114,0))*IF($Y114&gt;0,(1+INDEX(Escalation!$B$3:$B$17,$Y114,0))^(AM$4-LevelCT!$C$5),1)*IF($X114=0,1,OFFSET(Profiles!$K$2,$X114,MAX(Profiles!$C$2,AM$4-$Q114)))*IF($AA114=1,(1+LevelCT!$C$6),1)</f>
        <v>0</v>
      </c>
      <c r="AN114" s="74">
        <f ca="1">IF(OR(AN$4&lt;$Q114,AN$4&gt;$Q114+IF($S114="",1000,$S114)-1),0,IF(MOD(AN$4-$Q114,IF($R114="",1000,$R114))=0,$O114,0))*IF($Y114&gt;0,(1+INDEX(Escalation!$B$3:$B$17,$Y114,0))^(AN$4-LevelCT!$C$5),1)*IF($X114=0,1,OFFSET(Profiles!$K$2,$X114,MAX(Profiles!$C$2,AN$4-$Q114)))*IF($AA114=1,(1+LevelCT!$C$6),1)</f>
        <v>0</v>
      </c>
      <c r="AO114" s="74">
        <f ca="1">IF(OR(AO$4&lt;$Q114,AO$4&gt;$Q114+IF($S114="",1000,$S114)-1),0,IF(MOD(AO$4-$Q114,IF($R114="",1000,$R114))=0,$O114,0))*IF($Y114&gt;0,(1+INDEX(Escalation!$B$3:$B$17,$Y114,0))^(AO$4-LevelCT!$C$5),1)*IF($X114=0,1,OFFSET(Profiles!$K$2,$X114,MAX(Profiles!$C$2,AO$4-$Q114)))*IF($AA114=1,(1+LevelCT!$C$6),1)</f>
        <v>0</v>
      </c>
      <c r="AP114" s="74">
        <f ca="1">IF(OR(AP$4&lt;$Q114,AP$4&gt;$Q114+IF($S114="",1000,$S114)-1),0,IF(MOD(AP$4-$Q114,IF($R114="",1000,$R114))=0,$O114,0))*IF($Y114&gt;0,(1+INDEX(Escalation!$B$3:$B$17,$Y114,0))^(AP$4-LevelCT!$C$5),1)*IF($X114=0,1,OFFSET(Profiles!$K$2,$X114,MAX(Profiles!$C$2,AP$4-$Q114)))*IF($AA114=1,(1+LevelCT!$C$6),1)</f>
        <v>0</v>
      </c>
      <c r="AQ114" s="74">
        <f ca="1">IF(OR(AQ$4&lt;$Q114,AQ$4&gt;$Q114+IF($S114="",1000,$S114)-1),0,IF(MOD(AQ$4-$Q114,IF($R114="",1000,$R114))=0,$O114,0))*IF($Y114&gt;0,(1+INDEX(Escalation!$B$3:$B$17,$Y114,0))^(AQ$4-LevelCT!$C$5),1)*IF($X114=0,1,OFFSET(Profiles!$K$2,$X114,MAX(Profiles!$C$2,AQ$4-$Q114)))*IF($AA114=1,(1+LevelCT!$C$6),1)</f>
        <v>0</v>
      </c>
      <c r="AR114" s="74">
        <f ca="1">IF(OR(AR$4&lt;$Q114,AR$4&gt;$Q114+IF($S114="",1000,$S114)-1),0,IF(MOD(AR$4-$Q114,IF($R114="",1000,$R114))=0,$O114,0))*IF($Y114&gt;0,(1+INDEX(Escalation!$B$3:$B$17,$Y114,0))^(AR$4-LevelCT!$C$5),1)*IF($X114=0,1,OFFSET(Profiles!$K$2,$X114,MAX(Profiles!$C$2,AR$4-$Q114)))*IF($AA114=1,(1+LevelCT!$C$6),1)</f>
        <v>0</v>
      </c>
      <c r="AS114" s="74">
        <f ca="1">IF(OR(AS$4&lt;$Q114,AS$4&gt;$Q114+IF($S114="",1000,$S114)-1),0,IF(MOD(AS$4-$Q114,IF($R114="",1000,$R114))=0,$O114,0))*IF($Y114&gt;0,(1+INDEX(Escalation!$B$3:$B$17,$Y114,0))^(AS$4-LevelCT!$C$5),1)*IF($X114=0,1,OFFSET(Profiles!$K$2,$X114,MAX(Profiles!$C$2,AS$4-$Q114)))*IF($AA114=1,(1+LevelCT!$C$6),1)</f>
        <v>0</v>
      </c>
      <c r="AT114" s="74">
        <f ca="1">IF(OR(AT$4&lt;$Q114,AT$4&gt;$Q114+IF($S114="",1000,$S114)-1),0,IF(MOD(AT$4-$Q114,IF($R114="",1000,$R114))=0,$O114,0))*IF($Y114&gt;0,(1+INDEX(Escalation!$B$3:$B$17,$Y114,0))^(AT$4-LevelCT!$C$5),1)*IF($X114=0,1,OFFSET(Profiles!$K$2,$X114,MAX(Profiles!$C$2,AT$4-$Q114)))*IF($AA114=1,(1+LevelCT!$C$6),1)</f>
        <v>0</v>
      </c>
      <c r="AU114" s="74">
        <f ca="1">IF(OR(AU$4&lt;$Q114,AU$4&gt;$Q114+IF($S114="",1000,$S114)-1),0,IF(MOD(AU$4-$Q114,IF($R114="",1000,$R114))=0,$O114,0))*IF($Y114&gt;0,(1+INDEX(Escalation!$B$3:$B$17,$Y114,0))^(AU$4-LevelCT!$C$5),1)*IF($X114=0,1,OFFSET(Profiles!$K$2,$X114,MAX(Profiles!$C$2,AU$4-$Q114)))*IF($AA114=1,(1+LevelCT!$C$6),1)</f>
        <v>0</v>
      </c>
      <c r="AV114" s="74">
        <f ca="1">IF(OR(AV$4&lt;$Q114,AV$4&gt;$Q114+IF($S114="",1000,$S114)-1),0,IF(MOD(AV$4-$Q114,IF($R114="",1000,$R114))=0,$O114,0))*IF($Y114&gt;0,(1+INDEX(Escalation!$B$3:$B$17,$Y114,0))^(AV$4-LevelCT!$C$5),1)*IF($X114=0,1,OFFSET(Profiles!$K$2,$X114,MAX(Profiles!$C$2,AV$4-$Q114)))*IF($AA114=1,(1+LevelCT!$C$6),1)</f>
        <v>0</v>
      </c>
      <c r="AW114" s="74">
        <f ca="1">IF(OR(AW$4&lt;$Q114,AW$4&gt;$Q114+IF($S114="",1000,$S114)-1),0,IF(MOD(AW$4-$Q114,IF($R114="",1000,$R114))=0,$O114,0))*IF($Y114&gt;0,(1+INDEX(Escalation!$B$3:$B$17,$Y114,0))^(AW$4-LevelCT!$C$5),1)*IF($X114=0,1,OFFSET(Profiles!$K$2,$X114,MAX(Profiles!$C$2,AW$4-$Q114)))*IF($AA114=1,(1+LevelCT!$C$6),1)</f>
        <v>0</v>
      </c>
      <c r="AX114" s="74">
        <f ca="1">IF(OR(AX$4&lt;$Q114,AX$4&gt;$Q114+IF($S114="",1000,$S114)-1),0,IF(MOD(AX$4-$Q114,IF($R114="",1000,$R114))=0,$O114,0))*IF($Y114&gt;0,(1+INDEX(Escalation!$B$3:$B$17,$Y114,0))^(AX$4-LevelCT!$C$5),1)*IF($X114=0,1,OFFSET(Profiles!$K$2,$X114,MAX(Profiles!$C$2,AX$4-$Q114)))*IF($AA114=1,(1+LevelCT!$C$6),1)</f>
        <v>0</v>
      </c>
      <c r="AY114" s="74">
        <f ca="1">IF(OR(AY$4&lt;$Q114,AY$4&gt;$Q114+IF($S114="",1000,$S114)-1),0,IF(MOD(AY$4-$Q114,IF($R114="",1000,$R114))=0,$O114,0))*IF($Y114&gt;0,(1+INDEX(Escalation!$B$3:$B$17,$Y114,0))^(AY$4-LevelCT!$C$5),1)*IF($X114=0,1,OFFSET(Profiles!$K$2,$X114,MAX(Profiles!$C$2,AY$4-$Q114)))*IF($AA114=1,(1+LevelCT!$C$6),1)</f>
        <v>0</v>
      </c>
      <c r="AZ114" s="74">
        <f ca="1">IF(OR(AZ$4&lt;$Q114,AZ$4&gt;$Q114+IF($S114="",1000,$S114)-1),0,IF(MOD(AZ$4-$Q114,IF($R114="",1000,$R114))=0,$O114,0))*IF($Y114&gt;0,(1+INDEX(Escalation!$B$3:$B$17,$Y114,0))^(AZ$4-LevelCT!$C$5),1)*IF($X114=0,1,OFFSET(Profiles!$K$2,$X114,MAX(Profiles!$C$2,AZ$4-$Q114)))*IF($AA114=1,(1+LevelCT!$C$6),1)</f>
        <v>0</v>
      </c>
      <c r="BA114" s="74">
        <f ca="1">IF(OR(BA$4&lt;$Q114,BA$4&gt;$Q114+IF($S114="",1000,$S114)-1),0,IF(MOD(BA$4-$Q114,IF($R114="",1000,$R114))=0,$O114,0))*IF($Y114&gt;0,(1+INDEX(Escalation!$B$3:$B$17,$Y114,0))^(BA$4-LevelCT!$C$5),1)*IF($X114=0,1,OFFSET(Profiles!$K$2,$X114,MAX(Profiles!$C$2,BA$4-$Q114)))*IF($AA114=1,(1+LevelCT!$C$6),1)</f>
        <v>0</v>
      </c>
      <c r="BB114" s="74">
        <f ca="1">IF(OR(BB$4&lt;$Q114,BB$4&gt;$Q114+IF($S114="",1000,$S114)-1),0,IF(MOD(BB$4-$Q114,IF($R114="",1000,$R114))=0,$O114,0))*IF($Y114&gt;0,(1+INDEX(Escalation!$B$3:$B$17,$Y114,0))^(BB$4-LevelCT!$C$5),1)*IF($X114=0,1,OFFSET(Profiles!$K$2,$X114,MAX(Profiles!$C$2,BB$4-$Q114)))*IF($AA114=1,(1+LevelCT!$C$6),1)</f>
        <v>0</v>
      </c>
      <c r="BC114" s="74">
        <f ca="1">IF(OR(BC$4&lt;$Q114,BC$4&gt;$Q114+IF($S114="",1000,$S114)-1),0,IF(MOD(BC$4-$Q114,IF($R114="",1000,$R114))=0,$O114,0))*IF($Y114&gt;0,(1+INDEX(Escalation!$B$3:$B$17,$Y114,0))^(BC$4-LevelCT!$C$5),1)*IF($X114=0,1,OFFSET(Profiles!$K$2,$X114,MAX(Profiles!$C$2,BC$4-$Q114)))*IF($AA114=1,(1+LevelCT!$C$6),1)</f>
        <v>0</v>
      </c>
      <c r="BD114" s="74">
        <f ca="1">IF(OR(BD$4&lt;$Q114,BD$4&gt;$Q114+IF($S114="",1000,$S114)-1),0,IF(MOD(BD$4-$Q114,IF($R114="",1000,$R114))=0,$O114,0))*IF($Y114&gt;0,(1+INDEX(Escalation!$B$3:$B$17,$Y114,0))^(BD$4-LevelCT!$C$5),1)*IF($X114=0,1,OFFSET(Profiles!$K$2,$X114,MAX(Profiles!$C$2,BD$4-$Q114)))*IF($AA114=1,(1+LevelCT!$C$6),1)</f>
        <v>0</v>
      </c>
      <c r="BE114" s="74">
        <f ca="1">IF(OR(BE$4&lt;$Q114,BE$4&gt;$Q114+IF($S114="",1000,$S114)-1),0,IF(MOD(BE$4-$Q114,IF($R114="",1000,$R114))=0,$O114,0))*IF($Y114&gt;0,(1+INDEX(Escalation!$B$3:$B$17,$Y114,0))^(BE$4-LevelCT!$C$5),1)*IF($X114=0,1,OFFSET(Profiles!$K$2,$X114,MAX(Profiles!$C$2,BE$4-$Q114)))*IF($AA114=1,(1+LevelCT!$C$6),1)</f>
        <v>0</v>
      </c>
      <c r="BF114" s="74">
        <f ca="1">IF(OR(BF$4&lt;$Q114,BF$4&gt;$Q114+IF($S114="",1000,$S114)-1),0,IF(MOD(BF$4-$Q114,IF($R114="",1000,$R114))=0,$O114,0))*IF($Y114&gt;0,(1+INDEX(Escalation!$B$3:$B$17,$Y114,0))^(BF$4-LevelCT!$C$5),1)*IF($X114=0,1,OFFSET(Profiles!$K$2,$X114,MAX(Profiles!$C$2,BF$4-$Q114)))*IF($AA114=1,(1+LevelCT!$C$6),1)</f>
        <v>0</v>
      </c>
      <c r="BG114" s="74">
        <f ca="1">IF(OR(BG$4&lt;$Q114,BG$4&gt;$Q114+IF($S114="",1000,$S114)-1),0,IF(MOD(BG$4-$Q114,IF($R114="",1000,$R114))=0,$O114,0))*IF($Y114&gt;0,(1+INDEX(Escalation!$B$3:$B$17,$Y114,0))^(BG$4-LevelCT!$C$5),1)*IF($X114=0,1,OFFSET(Profiles!$K$2,$X114,MAX(Profiles!$C$2,BG$4-$Q114)))*IF($AA114=1,(1+LevelCT!$C$6),1)</f>
        <v>0</v>
      </c>
      <c r="BH114" s="74">
        <f ca="1">IF(OR(BH$4&lt;$Q114,BH$4&gt;$Q114+IF($S114="",1000,$S114)-1),0,IF(MOD(BH$4-$Q114,IF($R114="",1000,$R114))=0,$O114,0))*IF($Y114&gt;0,(1+INDEX(Escalation!$B$3:$B$17,$Y114,0))^(BH$4-LevelCT!$C$5),1)*IF($X114=0,1,OFFSET(Profiles!$K$2,$X114,MAX(Profiles!$C$2,BH$4-$Q114)))*IF($AA114=1,(1+LevelCT!$C$6),1)</f>
        <v>0</v>
      </c>
      <c r="BI114" s="74">
        <f ca="1">IF(OR(BI$4&lt;$Q114,BI$4&gt;$Q114+IF($S114="",1000,$S114)-1),0,IF(MOD(BI$4-$Q114,IF($R114="",1000,$R114))=0,$O114,0))*IF($Y114&gt;0,(1+INDEX(Escalation!$B$3:$B$17,$Y114,0))^(BI$4-LevelCT!$C$5),1)*IF($X114=0,1,OFFSET(Profiles!$K$2,$X114,MAX(Profiles!$C$2,BI$4-$Q114)))*IF($AA114=1,(1+LevelCT!$C$6),1)</f>
        <v>0</v>
      </c>
      <c r="BJ114" s="74">
        <f ca="1">IF(OR(BJ$4&lt;$Q114,BJ$4&gt;$Q114+IF($S114="",1000,$S114)-1),0,IF(MOD(BJ$4-$Q114,IF($R114="",1000,$R114))=0,$O114,0))*IF($Y114&gt;0,(1+INDEX(Escalation!$B$3:$B$17,$Y114,0))^(BJ$4-LevelCT!$C$5),1)*IF($X114=0,1,OFFSET(Profiles!$K$2,$X114,MAX(Profiles!$C$2,BJ$4-$Q114)))*IF($AA114=1,(1+LevelCT!$C$6),1)</f>
        <v>0</v>
      </c>
      <c r="BK114" s="74">
        <f ca="1">IF(OR(BK$4&lt;$Q114,BK$4&gt;$Q114+IF($S114="",1000,$S114)-1),0,IF(MOD(BK$4-$Q114,IF($R114="",1000,$R114))=0,$O114,0))*IF($Y114&gt;0,(1+INDEX(Escalation!$B$3:$B$17,$Y114,0))^(BK$4-LevelCT!$C$5),1)*IF($X114=0,1,OFFSET(Profiles!$K$2,$X114,MAX(Profiles!$C$2,BK$4-$Q114)))*IF($AA114=1,(1+LevelCT!$C$6),1)</f>
        <v>0</v>
      </c>
      <c r="BL114" s="74">
        <f ca="1">IF(OR(BL$4&lt;$Q114,BL$4&gt;$Q114+IF($S114="",1000,$S114)-1),0,IF(MOD(BL$4-$Q114,IF($R114="",1000,$R114))=0,$O114,0))*IF($Y114&gt;0,(1+INDEX(Escalation!$B$3:$B$17,$Y114,0))^(BL$4-LevelCT!$C$5),1)*IF($X114=0,1,OFFSET(Profiles!$K$2,$X114,MAX(Profiles!$C$2,BL$4-$Q114)))*IF($AA114=1,(1+LevelCT!$C$6),1)</f>
        <v>0</v>
      </c>
      <c r="BM114" s="74">
        <f ca="1">IF(OR(BM$4&lt;$Q114,BM$4&gt;$Q114+IF($S114="",1000,$S114)-1),0,IF(MOD(BM$4-$Q114,IF($R114="",1000,$R114))=0,$O114,0))*IF($Y114&gt;0,(1+INDEX(Escalation!$B$3:$B$17,$Y114,0))^(BM$4-LevelCT!$C$5),1)*IF($X114=0,1,OFFSET(Profiles!$K$2,$X114,MAX(Profiles!$C$2,BM$4-$Q114)))*IF($AA114=1,(1+LevelCT!$C$6),1)</f>
        <v>0</v>
      </c>
      <c r="BN114" s="74">
        <f ca="1">IF(OR(BN$4&lt;$Q114,BN$4&gt;$Q114+IF($S114="",1000,$S114)-1),0,IF(MOD(BN$4-$Q114,IF($R114="",1000,$R114))=0,$O114,0))*IF($Y114&gt;0,(1+INDEX(Escalation!$B$3:$B$17,$Y114,0))^(BN$4-LevelCT!$C$5),1)*IF($X114=0,1,OFFSET(Profiles!$K$2,$X114,MAX(Profiles!$C$2,BN$4-$Q114)))*IF($AA114=1,(1+LevelCT!$C$6),1)</f>
        <v>0</v>
      </c>
      <c r="BO114" s="74">
        <f ca="1">IF(OR(BO$4&lt;$Q114,BO$4&gt;$Q114+IF($S114="",1000,$S114)-1),0,IF(MOD(BO$4-$Q114,IF($R114="",1000,$R114))=0,$O114,0))*IF($Y114&gt;0,(1+INDEX(Escalation!$B$3:$B$17,$Y114,0))^(BO$4-LevelCT!$C$5),1)*IF($X114=0,1,OFFSET(Profiles!$K$2,$X114,MAX(Profiles!$C$2,BO$4-$Q114)))*IF($AA114=1,(1+LevelCT!$C$6),1)</f>
        <v>0</v>
      </c>
      <c r="BP114" s="74">
        <f ca="1">IF(OR(BP$4&lt;$Q114,BP$4&gt;$Q114+IF($S114="",1000,$S114)-1),0,IF(MOD(BP$4-$Q114,IF($R114="",1000,$R114))=0,$O114,0))*IF($Y114&gt;0,(1+INDEX(Escalation!$B$3:$B$17,$Y114,0))^(BP$4-LevelCT!$C$5),1)*IF($X114=0,1,OFFSET(Profiles!$K$2,$X114,MAX(Profiles!$C$2,BP$4-$Q114)))*IF($AA114=1,(1+LevelCT!$C$6),1)</f>
        <v>0</v>
      </c>
      <c r="BQ114" s="74">
        <f ca="1">IF(OR(BQ$4&lt;$Q114,BQ$4&gt;$Q114+IF($S114="",1000,$S114)-1),0,IF(MOD(BQ$4-$Q114,IF($R114="",1000,$R114))=0,$O114,0))*IF($Y114&gt;0,(1+INDEX(Escalation!$B$3:$B$17,$Y114,0))^(BQ$4-LevelCT!$C$5),1)*IF($X114=0,1,OFFSET(Profiles!$K$2,$X114,MAX(Profiles!$C$2,BQ$4-$Q114)))*IF($AA114=1,(1+LevelCT!$C$6),1)</f>
        <v>0</v>
      </c>
      <c r="BR114" s="74">
        <f ca="1">IF(OR(BR$4&lt;$Q114,BR$4&gt;$Q114+IF($S114="",1000,$S114)-1),0,IF(MOD(BR$4-$Q114,IF($R114="",1000,$R114))=0,$O114,0))*IF($Y114&gt;0,(1+INDEX(Escalation!$B$3:$B$17,$Y114,0))^(BR$4-LevelCT!$C$5),1)*IF($X114=0,1,OFFSET(Profiles!$K$2,$X114,MAX(Profiles!$C$2,BR$4-$Q114)))*IF($AA114=1,(1+LevelCT!$C$6),1)</f>
        <v>0</v>
      </c>
      <c r="BS114" s="74">
        <f ca="1">IF(OR(BS$4&lt;$Q114,BS$4&gt;$Q114+IF($S114="",1000,$S114)-1),0,IF(MOD(BS$4-$Q114,IF($R114="",1000,$R114))=0,$O114,0))*IF($Y114&gt;0,(1+INDEX(Escalation!$B$3:$B$17,$Y114,0))^(BS$4-LevelCT!$C$5),1)*IF($X114=0,1,OFFSET(Profiles!$K$2,$X114,MAX(Profiles!$C$2,BS$4-$Q114)))*IF($AA114=1,(1+LevelCT!$C$6),1)</f>
        <v>0</v>
      </c>
      <c r="BT114" s="74">
        <f ca="1">IF(OR(BT$4&lt;$Q114,BT$4&gt;$Q114+IF($S114="",1000,$S114)-1),0,IF(MOD(BT$4-$Q114,IF($R114="",1000,$R114))=0,$O114,0))*IF($Y114&gt;0,(1+INDEX(Escalation!$B$3:$B$17,$Y114,0))^(BT$4-LevelCT!$C$5),1)*IF($X114=0,1,OFFSET(Profiles!$K$2,$X114,MAX(Profiles!$C$2,BT$4-$Q114)))*IF($AA114=1,(1+LevelCT!$C$6),1)</f>
        <v>0</v>
      </c>
      <c r="BU114" s="74">
        <f ca="1">IF(OR(BU$4&lt;$Q114,BU$4&gt;$Q114+IF($S114="",1000,$S114)-1),0,IF(MOD(BU$4-$Q114,IF($R114="",1000,$R114))=0,$O114,0))*IF($Y114&gt;0,(1+INDEX(Escalation!$B$3:$B$17,$Y114,0))^(BU$4-LevelCT!$C$5),1)*IF($X114=0,1,OFFSET(Profiles!$K$2,$X114,MAX(Profiles!$C$2,BU$4-$Q114)))*IF($AA114=1,(1+LevelCT!$C$6),1)</f>
        <v>0</v>
      </c>
      <c r="BV114" s="74">
        <f ca="1">IF(OR(BV$4&lt;$Q114,BV$4&gt;$Q114+IF($S114="",1000,$S114)-1),0,IF(MOD(BV$4-$Q114,IF($R114="",1000,$R114))=0,$O114,0))*IF($Y114&gt;0,(1+INDEX(Escalation!$B$3:$B$17,$Y114,0))^(BV$4-LevelCT!$C$5),1)*IF($X114=0,1,OFFSET(Profiles!$K$2,$X114,MAX(Profiles!$C$2,BV$4-$Q114)))*IF($AA114=1,(1+LevelCT!$C$6),1)</f>
        <v>0</v>
      </c>
      <c r="BW114" s="74">
        <f ca="1">IF(OR(BW$4&lt;$Q114,BW$4&gt;$Q114+IF($S114="",1000,$S114)-1),0,IF(MOD(BW$4-$Q114,IF($R114="",1000,$R114))=0,$O114,0))*IF($Y114&gt;0,(1+INDEX(Escalation!$B$3:$B$17,$Y114,0))^(BW$4-LevelCT!$C$5),1)*IF($X114=0,1,OFFSET(Profiles!$K$2,$X114,MAX(Profiles!$C$2,BW$4-$Q114)))*IF($AA114=1,(1+LevelCT!$C$6),1)</f>
        <v>0</v>
      </c>
      <c r="BX114" s="74">
        <f ca="1">IF(OR(BX$4&lt;$Q114,BX$4&gt;$Q114+IF($S114="",1000,$S114)-1),0,IF(MOD(BX$4-$Q114,IF($R114="",1000,$R114))=0,$O114,0))*IF($Y114&gt;0,(1+INDEX(Escalation!$B$3:$B$17,$Y114,0))^(BX$4-LevelCT!$C$5),1)*IF($X114=0,1,OFFSET(Profiles!$K$2,$X114,MAX(Profiles!$C$2,BX$4-$Q114)))*IF($AA114=1,(1+LevelCT!$C$6),1)</f>
        <v>0</v>
      </c>
      <c r="BY114" s="74">
        <f ca="1">IF(OR(BY$4&lt;$Q114,BY$4&gt;$Q114+IF($S114="",1000,$S114)-1),0,IF(MOD(BY$4-$Q114,IF($R114="",1000,$R114))=0,$O114,0))*IF($Y114&gt;0,(1+INDEX(Escalation!$B$3:$B$17,$Y114,0))^(BY$4-LevelCT!$C$5),1)*IF($X114=0,1,OFFSET(Profiles!$K$2,$X114,MAX(Profiles!$C$2,BY$4-$Q114)))*IF($AA114=1,(1+LevelCT!$C$6),1)</f>
        <v>0</v>
      </c>
      <c r="BZ114" s="74">
        <f ca="1">IF(OR(BZ$4&lt;$Q114,BZ$4&gt;$Q114+IF($S114="",1000,$S114)-1),0,IF(MOD(BZ$4-$Q114,IF($R114="",1000,$R114))=0,$O114,0))*IF($Y114&gt;0,(1+INDEX(Escalation!$B$3:$B$17,$Y114,0))^(BZ$4-LevelCT!$C$5),1)*IF($X114=0,1,OFFSET(Profiles!$K$2,$X114,MAX(Profiles!$C$2,BZ$4-$Q114)))*IF($AA114=1,(1+LevelCT!$C$6),1)</f>
        <v>0</v>
      </c>
      <c r="CA114" s="135">
        <f ca="1">IF(OR($Z114=0,LevelCT!$C$4="CF"),AC114,
IF(LEFT($V114,3)="ON_",
     IF(LevelCT!$C$4="RR",SUMPRODUCT(OFFSET($AC114,0,0,1,COUNT($AC$4:$BZ$4)),OFFSET(Profiles!$K$13,($Z114-1)*(Profiles!$I$11+1)+CA$4-LevelCT!$C$3+1,0,1,COUNT($AC$4:$BZ$4))),
     IF(LevelCT!$C$4="ECC",$EA114*$EB114*SUMPRODUCT(OFFSET($AC114,0,MAX(0,CA$4-$DZ114-$CA$4+1),1,MIN($DZ114,CA$4-$CA$4+1)),OFFSET(Escalation!$L$23,($Y114-1)*(Escalation!$J$21+1)+CA$4-LevelCT!$C$3+1,MAX(0,CA$4-$DZ114-$CA$4+1),1,MIN($DZ114,CA$4-$CA$4+1))),
     IF(LevelCT!$C$4="PV",AC114*$EA114,
     IF(LevelCT!$C$4="FCR",$EC114*SUM(OFFSET($AC114,0,MAX(CA$4-$AC$4-$DZ114+1,0),1,MIN($DZ114,CA$4-$AC$4+1))),0)))),
SUM($AC114:$BZ114)*
     IF(LevelCT!$C$4="RR",OFFSET(Profiles!$K$2,$Z114,MAX(Profiles!$C$2,AC$4-$W114)),
     IF(LevelCT!$C$4="ECC",$EA114*$EB114*IF(MAX(Escalation!$D$2,AC$4-$W114)&gt;$DZ114-1,0,OFFSET(Escalation!$L$2,$Y114,MAX(Escalation!$D$2,AC$4-$W114))),
     IF(LevelCT!$C$4="PV",IF(CA$4=$W114,$EA114,0),
     IF(LevelCT!$C$4="FCR",IF(AND(CA$4&gt;=$W114,OFFSET(Profiles!$K$2,$Z114,MAX(Profiles!$C$2,AC$4-$W114))&gt;0),$EC114,0),0))))))</f>
        <v>0</v>
      </c>
      <c r="CB114" s="136">
        <f ca="1">IF(OR($Z114=0,LevelCT!$C$4="CF"),AD114,
IF(LEFT($V114,3)="ON_",
     IF(LevelCT!$C$4="RR",SUMPRODUCT(OFFSET($AC114,0,0,1,COUNT($AC$4:$BZ$4)),OFFSET(Profiles!$K$13,($Z114-1)*(Profiles!$I$11+1)+CB$4-LevelCT!$C$3+1,0,1,COUNT($AC$4:$BZ$4))),
     IF(LevelCT!$C$4="ECC",$EA114*$EB114*SUMPRODUCT(OFFSET($AC114,0,MAX(0,CB$4-$DZ114-$CA$4+1),1,MIN($DZ114,CB$4-$CA$4+1)),OFFSET(Escalation!$L$23,($Y114-1)*(Escalation!$J$21+1)+CB$4-LevelCT!$C$3+1,MAX(0,CB$4-$DZ114-$CA$4+1),1,MIN($DZ114,CB$4-$CA$4+1))),
     IF(LevelCT!$C$4="PV",AD114*$EA114,
     IF(LevelCT!$C$4="FCR",$EC114*SUM(OFFSET($AC114,0,MAX(CB$4-$AC$4-$DZ114+1,0),1,MIN($DZ114,CB$4-$AC$4+1))),0)))),
SUM($AC114:$BZ114)*
     IF(LevelCT!$C$4="RR",OFFSET(Profiles!$K$2,$Z114,MAX(Profiles!$C$2,AD$4-$W114)),
     IF(LevelCT!$C$4="ECC",$EA114*$EB114*IF(MAX(Escalation!$D$2,AD$4-$W114)&gt;$DZ114-1,0,OFFSET(Escalation!$L$2,$Y114,MAX(Escalation!$D$2,AD$4-$W114))),
     IF(LevelCT!$C$4="PV",IF(CB$4=$W114,$EA114,0),
     IF(LevelCT!$C$4="FCR",IF(AND(CB$4&gt;=$W114,OFFSET(Profiles!$K$2,$Z114,MAX(Profiles!$C$2,AD$4-$W114))&gt;0),$EC114,0),0))))))</f>
        <v>0</v>
      </c>
      <c r="CC114" s="136">
        <f ca="1">IF(OR($Z114=0,LevelCT!$C$4="CF"),AE114,
IF(LEFT($V114,3)="ON_",
     IF(LevelCT!$C$4="RR",SUMPRODUCT(OFFSET($AC114,0,0,1,COUNT($AC$4:$BZ$4)),OFFSET(Profiles!$K$13,($Z114-1)*(Profiles!$I$11+1)+CC$4-LevelCT!$C$3+1,0,1,COUNT($AC$4:$BZ$4))),
     IF(LevelCT!$C$4="ECC",$EA114*$EB114*SUMPRODUCT(OFFSET($AC114,0,MAX(0,CC$4-$DZ114-$CA$4+1),1,MIN($DZ114,CC$4-$CA$4+1)),OFFSET(Escalation!$L$23,($Y114-1)*(Escalation!$J$21+1)+CC$4-LevelCT!$C$3+1,MAX(0,CC$4-$DZ114-$CA$4+1),1,MIN($DZ114,CC$4-$CA$4+1))),
     IF(LevelCT!$C$4="PV",AE114*$EA114,
     IF(LevelCT!$C$4="FCR",$EC114*SUM(OFFSET($AC114,0,MAX(CC$4-$AC$4-$DZ114+1,0),1,MIN($DZ114,CC$4-$AC$4+1))),0)))),
SUM($AC114:$BZ114)*
     IF(LevelCT!$C$4="RR",OFFSET(Profiles!$K$2,$Z114,MAX(Profiles!$C$2,AE$4-$W114)),
     IF(LevelCT!$C$4="ECC",$EA114*$EB114*IF(MAX(Escalation!$D$2,AE$4-$W114)&gt;$DZ114-1,0,OFFSET(Escalation!$L$2,$Y114,MAX(Escalation!$D$2,AE$4-$W114))),
     IF(LevelCT!$C$4="PV",IF(CC$4=$W114,$EA114,0),
     IF(LevelCT!$C$4="FCR",IF(AND(CC$4&gt;=$W114,OFFSET(Profiles!$K$2,$Z114,MAX(Profiles!$C$2,AE$4-$W114))&gt;0),$EC114,0),0))))))</f>
        <v>0</v>
      </c>
      <c r="CD114" s="136">
        <f ca="1">IF(OR($Z114=0,LevelCT!$C$4="CF"),AF114,
IF(LEFT($V114,3)="ON_",
     IF(LevelCT!$C$4="RR",SUMPRODUCT(OFFSET($AC114,0,0,1,COUNT($AC$4:$BZ$4)),OFFSET(Profiles!$K$13,($Z114-1)*(Profiles!$I$11+1)+CD$4-LevelCT!$C$3+1,0,1,COUNT($AC$4:$BZ$4))),
     IF(LevelCT!$C$4="ECC",$EA114*$EB114*SUMPRODUCT(OFFSET($AC114,0,MAX(0,CD$4-$DZ114-$CA$4+1),1,MIN($DZ114,CD$4-$CA$4+1)),OFFSET(Escalation!$L$23,($Y114-1)*(Escalation!$J$21+1)+CD$4-LevelCT!$C$3+1,MAX(0,CD$4-$DZ114-$CA$4+1),1,MIN($DZ114,CD$4-$CA$4+1))),
     IF(LevelCT!$C$4="PV",AF114*$EA114,
     IF(LevelCT!$C$4="FCR",$EC114*SUM(OFFSET($AC114,0,MAX(CD$4-$AC$4-$DZ114+1,0),1,MIN($DZ114,CD$4-$AC$4+1))),0)))),
SUM($AC114:$BZ114)*
     IF(LevelCT!$C$4="RR",OFFSET(Profiles!$K$2,$Z114,MAX(Profiles!$C$2,AF$4-$W114)),
     IF(LevelCT!$C$4="ECC",$EA114*$EB114*IF(MAX(Escalation!$D$2,AF$4-$W114)&gt;$DZ114-1,0,OFFSET(Escalation!$L$2,$Y114,MAX(Escalation!$D$2,AF$4-$W114))),
     IF(LevelCT!$C$4="PV",IF(CD$4=$W114,$EA114,0),
     IF(LevelCT!$C$4="FCR",IF(AND(CD$4&gt;=$W114,OFFSET(Profiles!$K$2,$Z114,MAX(Profiles!$C$2,AF$4-$W114))&gt;0),$EC114,0),0))))))</f>
        <v>0</v>
      </c>
      <c r="CE114" s="136">
        <f ca="1">IF(OR($Z114=0,LevelCT!$C$4="CF"),AG114,
IF(LEFT($V114,3)="ON_",
     IF(LevelCT!$C$4="RR",SUMPRODUCT(OFFSET($AC114,0,0,1,COUNT($AC$4:$BZ$4)),OFFSET(Profiles!$K$13,($Z114-1)*(Profiles!$I$11+1)+CE$4-LevelCT!$C$3+1,0,1,COUNT($AC$4:$BZ$4))),
     IF(LevelCT!$C$4="ECC",$EA114*$EB114*SUMPRODUCT(OFFSET($AC114,0,MAX(0,CE$4-$DZ114-$CA$4+1),1,MIN($DZ114,CE$4-$CA$4+1)),OFFSET(Escalation!$L$23,($Y114-1)*(Escalation!$J$21+1)+CE$4-LevelCT!$C$3+1,MAX(0,CE$4-$DZ114-$CA$4+1),1,MIN($DZ114,CE$4-$CA$4+1))),
     IF(LevelCT!$C$4="PV",AG114*$EA114,
     IF(LevelCT!$C$4="FCR",$EC114*SUM(OFFSET($AC114,0,MAX(CE$4-$AC$4-$DZ114+1,0),1,MIN($DZ114,CE$4-$AC$4+1))),0)))),
SUM($AC114:$BZ114)*
     IF(LevelCT!$C$4="RR",OFFSET(Profiles!$K$2,$Z114,MAX(Profiles!$C$2,AG$4-$W114)),
     IF(LevelCT!$C$4="ECC",$EA114*$EB114*IF(MAX(Escalation!$D$2,AG$4-$W114)&gt;$DZ114-1,0,OFFSET(Escalation!$L$2,$Y114,MAX(Escalation!$D$2,AG$4-$W114))),
     IF(LevelCT!$C$4="PV",IF(CE$4=$W114,$EA114,0),
     IF(LevelCT!$C$4="FCR",IF(AND(CE$4&gt;=$W114,OFFSET(Profiles!$K$2,$Z114,MAX(Profiles!$C$2,AG$4-$W114))&gt;0),$EC114,0),0))))))</f>
        <v>0</v>
      </c>
      <c r="CF114" s="136">
        <f ca="1">IF(OR($Z114=0,LevelCT!$C$4="CF"),AH114,
IF(LEFT($V114,3)="ON_",
     IF(LevelCT!$C$4="RR",SUMPRODUCT(OFFSET($AC114,0,0,1,COUNT($AC$4:$BZ$4)),OFFSET(Profiles!$K$13,($Z114-1)*(Profiles!$I$11+1)+CF$4-LevelCT!$C$3+1,0,1,COUNT($AC$4:$BZ$4))),
     IF(LevelCT!$C$4="ECC",$EA114*$EB114*SUMPRODUCT(OFFSET($AC114,0,MAX(0,CF$4-$DZ114-$CA$4+1),1,MIN($DZ114,CF$4-$CA$4+1)),OFFSET(Escalation!$L$23,($Y114-1)*(Escalation!$J$21+1)+CF$4-LevelCT!$C$3+1,MAX(0,CF$4-$DZ114-$CA$4+1),1,MIN($DZ114,CF$4-$CA$4+1))),
     IF(LevelCT!$C$4="PV",AH114*$EA114,
     IF(LevelCT!$C$4="FCR",$EC114*SUM(OFFSET($AC114,0,MAX(CF$4-$AC$4-$DZ114+1,0),1,MIN($DZ114,CF$4-$AC$4+1))),0)))),
SUM($AC114:$BZ114)*
     IF(LevelCT!$C$4="RR",OFFSET(Profiles!$K$2,$Z114,MAX(Profiles!$C$2,AH$4-$W114)),
     IF(LevelCT!$C$4="ECC",$EA114*$EB114*IF(MAX(Escalation!$D$2,AH$4-$W114)&gt;$DZ114-1,0,OFFSET(Escalation!$L$2,$Y114,MAX(Escalation!$D$2,AH$4-$W114))),
     IF(LevelCT!$C$4="PV",IF(CF$4=$W114,$EA114,0),
     IF(LevelCT!$C$4="FCR",IF(AND(CF$4&gt;=$W114,OFFSET(Profiles!$K$2,$Z114,MAX(Profiles!$C$2,AH$4-$W114))&gt;0),$EC114,0),0))))))</f>
        <v>0</v>
      </c>
      <c r="CG114" s="136">
        <f ca="1">IF(OR($Z114=0,LevelCT!$C$4="CF"),AI114,
IF(LEFT($V114,3)="ON_",
     IF(LevelCT!$C$4="RR",SUMPRODUCT(OFFSET($AC114,0,0,1,COUNT($AC$4:$BZ$4)),OFFSET(Profiles!$K$13,($Z114-1)*(Profiles!$I$11+1)+CG$4-LevelCT!$C$3+1,0,1,COUNT($AC$4:$BZ$4))),
     IF(LevelCT!$C$4="ECC",$EA114*$EB114*SUMPRODUCT(OFFSET($AC114,0,MAX(0,CG$4-$DZ114-$CA$4+1),1,MIN($DZ114,CG$4-$CA$4+1)),OFFSET(Escalation!$L$23,($Y114-1)*(Escalation!$J$21+1)+CG$4-LevelCT!$C$3+1,MAX(0,CG$4-$DZ114-$CA$4+1),1,MIN($DZ114,CG$4-$CA$4+1))),
     IF(LevelCT!$C$4="PV",AI114*$EA114,
     IF(LevelCT!$C$4="FCR",$EC114*SUM(OFFSET($AC114,0,MAX(CG$4-$AC$4-$DZ114+1,0),1,MIN($DZ114,CG$4-$AC$4+1))),0)))),
SUM($AC114:$BZ114)*
     IF(LevelCT!$C$4="RR",OFFSET(Profiles!$K$2,$Z114,MAX(Profiles!$C$2,AI$4-$W114)),
     IF(LevelCT!$C$4="ECC",$EA114*$EB114*IF(MAX(Escalation!$D$2,AI$4-$W114)&gt;$DZ114-1,0,OFFSET(Escalation!$L$2,$Y114,MAX(Escalation!$D$2,AI$4-$W114))),
     IF(LevelCT!$C$4="PV",IF(CG$4=$W114,$EA114,0),
     IF(LevelCT!$C$4="FCR",IF(AND(CG$4&gt;=$W114,OFFSET(Profiles!$K$2,$Z114,MAX(Profiles!$C$2,AI$4-$W114))&gt;0),$EC114,0),0))))))</f>
        <v>0</v>
      </c>
      <c r="CH114" s="136">
        <f ca="1">IF(OR($Z114=0,LevelCT!$C$4="CF"),AJ114,
IF(LEFT($V114,3)="ON_",
     IF(LevelCT!$C$4="RR",SUMPRODUCT(OFFSET($AC114,0,0,1,COUNT($AC$4:$BZ$4)),OFFSET(Profiles!$K$13,($Z114-1)*(Profiles!$I$11+1)+CH$4-LevelCT!$C$3+1,0,1,COUNT($AC$4:$BZ$4))),
     IF(LevelCT!$C$4="ECC",$EA114*$EB114*SUMPRODUCT(OFFSET($AC114,0,MAX(0,CH$4-$DZ114-$CA$4+1),1,MIN($DZ114,CH$4-$CA$4+1)),OFFSET(Escalation!$L$23,($Y114-1)*(Escalation!$J$21+1)+CH$4-LevelCT!$C$3+1,MAX(0,CH$4-$DZ114-$CA$4+1),1,MIN($DZ114,CH$4-$CA$4+1))),
     IF(LevelCT!$C$4="PV",AJ114*$EA114,
     IF(LevelCT!$C$4="FCR",$EC114*SUM(OFFSET($AC114,0,MAX(CH$4-$AC$4-$DZ114+1,0),1,MIN($DZ114,CH$4-$AC$4+1))),0)))),
SUM($AC114:$BZ114)*
     IF(LevelCT!$C$4="RR",OFFSET(Profiles!$K$2,$Z114,MAX(Profiles!$C$2,AJ$4-$W114)),
     IF(LevelCT!$C$4="ECC",$EA114*$EB114*IF(MAX(Escalation!$D$2,AJ$4-$W114)&gt;$DZ114-1,0,OFFSET(Escalation!$L$2,$Y114,MAX(Escalation!$D$2,AJ$4-$W114))),
     IF(LevelCT!$C$4="PV",IF(CH$4=$W114,$EA114,0),
     IF(LevelCT!$C$4="FCR",IF(AND(CH$4&gt;=$W114,OFFSET(Profiles!$K$2,$Z114,MAX(Profiles!$C$2,AJ$4-$W114))&gt;0),$EC114,0),0))))))</f>
        <v>0</v>
      </c>
      <c r="CI114" s="136">
        <f ca="1">IF(OR($Z114=0,LevelCT!$C$4="CF"),AK114,
IF(LEFT($V114,3)="ON_",
     IF(LevelCT!$C$4="RR",SUMPRODUCT(OFFSET($AC114,0,0,1,COUNT($AC$4:$BZ$4)),OFFSET(Profiles!$K$13,($Z114-1)*(Profiles!$I$11+1)+CI$4-LevelCT!$C$3+1,0,1,COUNT($AC$4:$BZ$4))),
     IF(LevelCT!$C$4="ECC",$EA114*$EB114*SUMPRODUCT(OFFSET($AC114,0,MAX(0,CI$4-$DZ114-$CA$4+1),1,MIN($DZ114,CI$4-$CA$4+1)),OFFSET(Escalation!$L$23,($Y114-1)*(Escalation!$J$21+1)+CI$4-LevelCT!$C$3+1,MAX(0,CI$4-$DZ114-$CA$4+1),1,MIN($DZ114,CI$4-$CA$4+1))),
     IF(LevelCT!$C$4="PV",AK114*$EA114,
     IF(LevelCT!$C$4="FCR",$EC114*SUM(OFFSET($AC114,0,MAX(CI$4-$AC$4-$DZ114+1,0),1,MIN($DZ114,CI$4-$AC$4+1))),0)))),
SUM($AC114:$BZ114)*
     IF(LevelCT!$C$4="RR",OFFSET(Profiles!$K$2,$Z114,MAX(Profiles!$C$2,AK$4-$W114)),
     IF(LevelCT!$C$4="ECC",$EA114*$EB114*IF(MAX(Escalation!$D$2,AK$4-$W114)&gt;$DZ114-1,0,OFFSET(Escalation!$L$2,$Y114,MAX(Escalation!$D$2,AK$4-$W114))),
     IF(LevelCT!$C$4="PV",IF(CI$4=$W114,$EA114,0),
     IF(LevelCT!$C$4="FCR",IF(AND(CI$4&gt;=$W114,OFFSET(Profiles!$K$2,$Z114,MAX(Profiles!$C$2,AK$4-$W114))&gt;0),$EC114,0),0))))))</f>
        <v>0</v>
      </c>
      <c r="CJ114" s="136">
        <f ca="1">IF(OR($Z114=0,LevelCT!$C$4="CF"),AL114,
IF(LEFT($V114,3)="ON_",
     IF(LevelCT!$C$4="RR",SUMPRODUCT(OFFSET($AC114,0,0,1,COUNT($AC$4:$BZ$4)),OFFSET(Profiles!$K$13,($Z114-1)*(Profiles!$I$11+1)+CJ$4-LevelCT!$C$3+1,0,1,COUNT($AC$4:$BZ$4))),
     IF(LevelCT!$C$4="ECC",$EA114*$EB114*SUMPRODUCT(OFFSET($AC114,0,MAX(0,CJ$4-$DZ114-$CA$4+1),1,MIN($DZ114,CJ$4-$CA$4+1)),OFFSET(Escalation!$L$23,($Y114-1)*(Escalation!$J$21+1)+CJ$4-LevelCT!$C$3+1,MAX(0,CJ$4-$DZ114-$CA$4+1),1,MIN($DZ114,CJ$4-$CA$4+1))),
     IF(LevelCT!$C$4="PV",AL114*$EA114,
     IF(LevelCT!$C$4="FCR",$EC114*SUM(OFFSET($AC114,0,MAX(CJ$4-$AC$4-$DZ114+1,0),1,MIN($DZ114,CJ$4-$AC$4+1))),0)))),
SUM($AC114:$BZ114)*
     IF(LevelCT!$C$4="RR",OFFSET(Profiles!$K$2,$Z114,MAX(Profiles!$C$2,AL$4-$W114)),
     IF(LevelCT!$C$4="ECC",$EA114*$EB114*IF(MAX(Escalation!$D$2,AL$4-$W114)&gt;$DZ114-1,0,OFFSET(Escalation!$L$2,$Y114,MAX(Escalation!$D$2,AL$4-$W114))),
     IF(LevelCT!$C$4="PV",IF(CJ$4=$W114,$EA114,0),
     IF(LevelCT!$C$4="FCR",IF(AND(CJ$4&gt;=$W114,OFFSET(Profiles!$K$2,$Z114,MAX(Profiles!$C$2,AL$4-$W114))&gt;0),$EC114,0),0))))))</f>
        <v>0</v>
      </c>
      <c r="CK114" s="136">
        <f ca="1">IF(OR($Z114=0,LevelCT!$C$4="CF"),AM114,
IF(LEFT($V114,3)="ON_",
     IF(LevelCT!$C$4="RR",SUMPRODUCT(OFFSET($AC114,0,0,1,COUNT($AC$4:$BZ$4)),OFFSET(Profiles!$K$13,($Z114-1)*(Profiles!$I$11+1)+CK$4-LevelCT!$C$3+1,0,1,COUNT($AC$4:$BZ$4))),
     IF(LevelCT!$C$4="ECC",$EA114*$EB114*SUMPRODUCT(OFFSET($AC114,0,MAX(0,CK$4-$DZ114-$CA$4+1),1,MIN($DZ114,CK$4-$CA$4+1)),OFFSET(Escalation!$L$23,($Y114-1)*(Escalation!$J$21+1)+CK$4-LevelCT!$C$3+1,MAX(0,CK$4-$DZ114-$CA$4+1),1,MIN($DZ114,CK$4-$CA$4+1))),
     IF(LevelCT!$C$4="PV",AM114*$EA114,
     IF(LevelCT!$C$4="FCR",$EC114*SUM(OFFSET($AC114,0,MAX(CK$4-$AC$4-$DZ114+1,0),1,MIN($DZ114,CK$4-$AC$4+1))),0)))),
SUM($AC114:$BZ114)*
     IF(LevelCT!$C$4="RR",OFFSET(Profiles!$K$2,$Z114,MAX(Profiles!$C$2,AM$4-$W114)),
     IF(LevelCT!$C$4="ECC",$EA114*$EB114*IF(MAX(Escalation!$D$2,AM$4-$W114)&gt;$DZ114-1,0,OFFSET(Escalation!$L$2,$Y114,MAX(Escalation!$D$2,AM$4-$W114))),
     IF(LevelCT!$C$4="PV",IF(CK$4=$W114,$EA114,0),
     IF(LevelCT!$C$4="FCR",IF(AND(CK$4&gt;=$W114,OFFSET(Profiles!$K$2,$Z114,MAX(Profiles!$C$2,AM$4-$W114))&gt;0),$EC114,0),0))))))</f>
        <v>0</v>
      </c>
      <c r="CL114" s="136">
        <f ca="1">IF(OR($Z114=0,LevelCT!$C$4="CF"),AN114,
IF(LEFT($V114,3)="ON_",
     IF(LevelCT!$C$4="RR",SUMPRODUCT(OFFSET($AC114,0,0,1,COUNT($AC$4:$BZ$4)),OFFSET(Profiles!$K$13,($Z114-1)*(Profiles!$I$11+1)+CL$4-LevelCT!$C$3+1,0,1,COUNT($AC$4:$BZ$4))),
     IF(LevelCT!$C$4="ECC",$EA114*$EB114*SUMPRODUCT(OFFSET($AC114,0,MAX(0,CL$4-$DZ114-$CA$4+1),1,MIN($DZ114,CL$4-$CA$4+1)),OFFSET(Escalation!$L$23,($Y114-1)*(Escalation!$J$21+1)+CL$4-LevelCT!$C$3+1,MAX(0,CL$4-$DZ114-$CA$4+1),1,MIN($DZ114,CL$4-$CA$4+1))),
     IF(LevelCT!$C$4="PV",AN114*$EA114,
     IF(LevelCT!$C$4="FCR",$EC114*SUM(OFFSET($AC114,0,MAX(CL$4-$AC$4-$DZ114+1,0),1,MIN($DZ114,CL$4-$AC$4+1))),0)))),
SUM($AC114:$BZ114)*
     IF(LevelCT!$C$4="RR",OFFSET(Profiles!$K$2,$Z114,MAX(Profiles!$C$2,AN$4-$W114)),
     IF(LevelCT!$C$4="ECC",$EA114*$EB114*IF(MAX(Escalation!$D$2,AN$4-$W114)&gt;$DZ114-1,0,OFFSET(Escalation!$L$2,$Y114,MAX(Escalation!$D$2,AN$4-$W114))),
     IF(LevelCT!$C$4="PV",IF(CL$4=$W114,$EA114,0),
     IF(LevelCT!$C$4="FCR",IF(AND(CL$4&gt;=$W114,OFFSET(Profiles!$K$2,$Z114,MAX(Profiles!$C$2,AN$4-$W114))&gt;0),$EC114,0),0))))))</f>
        <v>0</v>
      </c>
      <c r="CM114" s="136">
        <f ca="1">IF(OR($Z114=0,LevelCT!$C$4="CF"),AO114,
IF(LEFT($V114,3)="ON_",
     IF(LevelCT!$C$4="RR",SUMPRODUCT(OFFSET($AC114,0,0,1,COUNT($AC$4:$BZ$4)),OFFSET(Profiles!$K$13,($Z114-1)*(Profiles!$I$11+1)+CM$4-LevelCT!$C$3+1,0,1,COUNT($AC$4:$BZ$4))),
     IF(LevelCT!$C$4="ECC",$EA114*$EB114*SUMPRODUCT(OFFSET($AC114,0,MAX(0,CM$4-$DZ114-$CA$4+1),1,MIN($DZ114,CM$4-$CA$4+1)),OFFSET(Escalation!$L$23,($Y114-1)*(Escalation!$J$21+1)+CM$4-LevelCT!$C$3+1,MAX(0,CM$4-$DZ114-$CA$4+1),1,MIN($DZ114,CM$4-$CA$4+1))),
     IF(LevelCT!$C$4="PV",AO114*$EA114,
     IF(LevelCT!$C$4="FCR",$EC114*SUM(OFFSET($AC114,0,MAX(CM$4-$AC$4-$DZ114+1,0),1,MIN($DZ114,CM$4-$AC$4+1))),0)))),
SUM($AC114:$BZ114)*
     IF(LevelCT!$C$4="RR",OFFSET(Profiles!$K$2,$Z114,MAX(Profiles!$C$2,AO$4-$W114)),
     IF(LevelCT!$C$4="ECC",$EA114*$EB114*IF(MAX(Escalation!$D$2,AO$4-$W114)&gt;$DZ114-1,0,OFFSET(Escalation!$L$2,$Y114,MAX(Escalation!$D$2,AO$4-$W114))),
     IF(LevelCT!$C$4="PV",IF(CM$4=$W114,$EA114,0),
     IF(LevelCT!$C$4="FCR",IF(AND(CM$4&gt;=$W114,OFFSET(Profiles!$K$2,$Z114,MAX(Profiles!$C$2,AO$4-$W114))&gt;0),$EC114,0),0))))))</f>
        <v>0</v>
      </c>
      <c r="CN114" s="136">
        <f ca="1">IF(OR($Z114=0,LevelCT!$C$4="CF"),AP114,
IF(LEFT($V114,3)="ON_",
     IF(LevelCT!$C$4="RR",SUMPRODUCT(OFFSET($AC114,0,0,1,COUNT($AC$4:$BZ$4)),OFFSET(Profiles!$K$13,($Z114-1)*(Profiles!$I$11+1)+CN$4-LevelCT!$C$3+1,0,1,COUNT($AC$4:$BZ$4))),
     IF(LevelCT!$C$4="ECC",$EA114*$EB114*SUMPRODUCT(OFFSET($AC114,0,MAX(0,CN$4-$DZ114-$CA$4+1),1,MIN($DZ114,CN$4-$CA$4+1)),OFFSET(Escalation!$L$23,($Y114-1)*(Escalation!$J$21+1)+CN$4-LevelCT!$C$3+1,MAX(0,CN$4-$DZ114-$CA$4+1),1,MIN($DZ114,CN$4-$CA$4+1))),
     IF(LevelCT!$C$4="PV",AP114*$EA114,
     IF(LevelCT!$C$4="FCR",$EC114*SUM(OFFSET($AC114,0,MAX(CN$4-$AC$4-$DZ114+1,0),1,MIN($DZ114,CN$4-$AC$4+1))),0)))),
SUM($AC114:$BZ114)*
     IF(LevelCT!$C$4="RR",OFFSET(Profiles!$K$2,$Z114,MAX(Profiles!$C$2,AP$4-$W114)),
     IF(LevelCT!$C$4="ECC",$EA114*$EB114*IF(MAX(Escalation!$D$2,AP$4-$W114)&gt;$DZ114-1,0,OFFSET(Escalation!$L$2,$Y114,MAX(Escalation!$D$2,AP$4-$W114))),
     IF(LevelCT!$C$4="PV",IF(CN$4=$W114,$EA114,0),
     IF(LevelCT!$C$4="FCR",IF(AND(CN$4&gt;=$W114,OFFSET(Profiles!$K$2,$Z114,MAX(Profiles!$C$2,AP$4-$W114))&gt;0),$EC114,0),0))))))</f>
        <v>0</v>
      </c>
      <c r="CO114" s="136">
        <f ca="1">IF(OR($Z114=0,LevelCT!$C$4="CF"),AQ114,
IF(LEFT($V114,3)="ON_",
     IF(LevelCT!$C$4="RR",SUMPRODUCT(OFFSET($AC114,0,0,1,COUNT($AC$4:$BZ$4)),OFFSET(Profiles!$K$13,($Z114-1)*(Profiles!$I$11+1)+CO$4-LevelCT!$C$3+1,0,1,COUNT($AC$4:$BZ$4))),
     IF(LevelCT!$C$4="ECC",$EA114*$EB114*SUMPRODUCT(OFFSET($AC114,0,MAX(0,CO$4-$DZ114-$CA$4+1),1,MIN($DZ114,CO$4-$CA$4+1)),OFFSET(Escalation!$L$23,($Y114-1)*(Escalation!$J$21+1)+CO$4-LevelCT!$C$3+1,MAX(0,CO$4-$DZ114-$CA$4+1),1,MIN($DZ114,CO$4-$CA$4+1))),
     IF(LevelCT!$C$4="PV",AQ114*$EA114,
     IF(LevelCT!$C$4="FCR",$EC114*SUM(OFFSET($AC114,0,MAX(CO$4-$AC$4-$DZ114+1,0),1,MIN($DZ114,CO$4-$AC$4+1))),0)))),
SUM($AC114:$BZ114)*
     IF(LevelCT!$C$4="RR",OFFSET(Profiles!$K$2,$Z114,MAX(Profiles!$C$2,AQ$4-$W114)),
     IF(LevelCT!$C$4="ECC",$EA114*$EB114*IF(MAX(Escalation!$D$2,AQ$4-$W114)&gt;$DZ114-1,0,OFFSET(Escalation!$L$2,$Y114,MAX(Escalation!$D$2,AQ$4-$W114))),
     IF(LevelCT!$C$4="PV",IF(CO$4=$W114,$EA114,0),
     IF(LevelCT!$C$4="FCR",IF(AND(CO$4&gt;=$W114,OFFSET(Profiles!$K$2,$Z114,MAX(Profiles!$C$2,AQ$4-$W114))&gt;0),$EC114,0),0))))))</f>
        <v>0</v>
      </c>
      <c r="CP114" s="136">
        <f ca="1">IF(OR($Z114=0,LevelCT!$C$4="CF"),AR114,
IF(LEFT($V114,3)="ON_",
     IF(LevelCT!$C$4="RR",SUMPRODUCT(OFFSET($AC114,0,0,1,COUNT($AC$4:$BZ$4)),OFFSET(Profiles!$K$13,($Z114-1)*(Profiles!$I$11+1)+CP$4-LevelCT!$C$3+1,0,1,COUNT($AC$4:$BZ$4))),
     IF(LevelCT!$C$4="ECC",$EA114*$EB114*SUMPRODUCT(OFFSET($AC114,0,MAX(0,CP$4-$DZ114-$CA$4+1),1,MIN($DZ114,CP$4-$CA$4+1)),OFFSET(Escalation!$L$23,($Y114-1)*(Escalation!$J$21+1)+CP$4-LevelCT!$C$3+1,MAX(0,CP$4-$DZ114-$CA$4+1),1,MIN($DZ114,CP$4-$CA$4+1))),
     IF(LevelCT!$C$4="PV",AR114*$EA114,
     IF(LevelCT!$C$4="FCR",$EC114*SUM(OFFSET($AC114,0,MAX(CP$4-$AC$4-$DZ114+1,0),1,MIN($DZ114,CP$4-$AC$4+1))),0)))),
SUM($AC114:$BZ114)*
     IF(LevelCT!$C$4="RR",OFFSET(Profiles!$K$2,$Z114,MAX(Profiles!$C$2,AR$4-$W114)),
     IF(LevelCT!$C$4="ECC",$EA114*$EB114*IF(MAX(Escalation!$D$2,AR$4-$W114)&gt;$DZ114-1,0,OFFSET(Escalation!$L$2,$Y114,MAX(Escalation!$D$2,AR$4-$W114))),
     IF(LevelCT!$C$4="PV",IF(CP$4=$W114,$EA114,0),
     IF(LevelCT!$C$4="FCR",IF(AND(CP$4&gt;=$W114,OFFSET(Profiles!$K$2,$Z114,MAX(Profiles!$C$2,AR$4-$W114))&gt;0),$EC114,0),0))))))</f>
        <v>0</v>
      </c>
      <c r="CQ114" s="136">
        <f ca="1">IF(OR($Z114=0,LevelCT!$C$4="CF"),AS114,
IF(LEFT($V114,3)="ON_",
     IF(LevelCT!$C$4="RR",SUMPRODUCT(OFFSET($AC114,0,0,1,COUNT($AC$4:$BZ$4)),OFFSET(Profiles!$K$13,($Z114-1)*(Profiles!$I$11+1)+CQ$4-LevelCT!$C$3+1,0,1,COUNT($AC$4:$BZ$4))),
     IF(LevelCT!$C$4="ECC",$EA114*$EB114*SUMPRODUCT(OFFSET($AC114,0,MAX(0,CQ$4-$DZ114-$CA$4+1),1,MIN($DZ114,CQ$4-$CA$4+1)),OFFSET(Escalation!$L$23,($Y114-1)*(Escalation!$J$21+1)+CQ$4-LevelCT!$C$3+1,MAX(0,CQ$4-$DZ114-$CA$4+1),1,MIN($DZ114,CQ$4-$CA$4+1))),
     IF(LevelCT!$C$4="PV",AS114*$EA114,
     IF(LevelCT!$C$4="FCR",$EC114*SUM(OFFSET($AC114,0,MAX(CQ$4-$AC$4-$DZ114+1,0),1,MIN($DZ114,CQ$4-$AC$4+1))),0)))),
SUM($AC114:$BZ114)*
     IF(LevelCT!$C$4="RR",OFFSET(Profiles!$K$2,$Z114,MAX(Profiles!$C$2,AS$4-$W114)),
     IF(LevelCT!$C$4="ECC",$EA114*$EB114*IF(MAX(Escalation!$D$2,AS$4-$W114)&gt;$DZ114-1,0,OFFSET(Escalation!$L$2,$Y114,MAX(Escalation!$D$2,AS$4-$W114))),
     IF(LevelCT!$C$4="PV",IF(CQ$4=$W114,$EA114,0),
     IF(LevelCT!$C$4="FCR",IF(AND(CQ$4&gt;=$W114,OFFSET(Profiles!$K$2,$Z114,MAX(Profiles!$C$2,AS$4-$W114))&gt;0),$EC114,0),0))))))</f>
        <v>0</v>
      </c>
      <c r="CR114" s="136">
        <f ca="1">IF(OR($Z114=0,LevelCT!$C$4="CF"),AT114,
IF(LEFT($V114,3)="ON_",
     IF(LevelCT!$C$4="RR",SUMPRODUCT(OFFSET($AC114,0,0,1,COUNT($AC$4:$BZ$4)),OFFSET(Profiles!$K$13,($Z114-1)*(Profiles!$I$11+1)+CR$4-LevelCT!$C$3+1,0,1,COUNT($AC$4:$BZ$4))),
     IF(LevelCT!$C$4="ECC",$EA114*$EB114*SUMPRODUCT(OFFSET($AC114,0,MAX(0,CR$4-$DZ114-$CA$4+1),1,MIN($DZ114,CR$4-$CA$4+1)),OFFSET(Escalation!$L$23,($Y114-1)*(Escalation!$J$21+1)+CR$4-LevelCT!$C$3+1,MAX(0,CR$4-$DZ114-$CA$4+1),1,MIN($DZ114,CR$4-$CA$4+1))),
     IF(LevelCT!$C$4="PV",AT114*$EA114,
     IF(LevelCT!$C$4="FCR",$EC114*SUM(OFFSET($AC114,0,MAX(CR$4-$AC$4-$DZ114+1,0),1,MIN($DZ114,CR$4-$AC$4+1))),0)))),
SUM($AC114:$BZ114)*
     IF(LevelCT!$C$4="RR",OFFSET(Profiles!$K$2,$Z114,MAX(Profiles!$C$2,AT$4-$W114)),
     IF(LevelCT!$C$4="ECC",$EA114*$EB114*IF(MAX(Escalation!$D$2,AT$4-$W114)&gt;$DZ114-1,0,OFFSET(Escalation!$L$2,$Y114,MAX(Escalation!$D$2,AT$4-$W114))),
     IF(LevelCT!$C$4="PV",IF(CR$4=$W114,$EA114,0),
     IF(LevelCT!$C$4="FCR",IF(AND(CR$4&gt;=$W114,OFFSET(Profiles!$K$2,$Z114,MAX(Profiles!$C$2,AT$4-$W114))&gt;0),$EC114,0),0))))))</f>
        <v>0</v>
      </c>
      <c r="CS114" s="136">
        <f ca="1">IF(OR($Z114=0,LevelCT!$C$4="CF"),AU114,
IF(LEFT($V114,3)="ON_",
     IF(LevelCT!$C$4="RR",SUMPRODUCT(OFFSET($AC114,0,0,1,COUNT($AC$4:$BZ$4)),OFFSET(Profiles!$K$13,($Z114-1)*(Profiles!$I$11+1)+CS$4-LevelCT!$C$3+1,0,1,COUNT($AC$4:$BZ$4))),
     IF(LevelCT!$C$4="ECC",$EA114*$EB114*SUMPRODUCT(OFFSET($AC114,0,MAX(0,CS$4-$DZ114-$CA$4+1),1,MIN($DZ114,CS$4-$CA$4+1)),OFFSET(Escalation!$L$23,($Y114-1)*(Escalation!$J$21+1)+CS$4-LevelCT!$C$3+1,MAX(0,CS$4-$DZ114-$CA$4+1),1,MIN($DZ114,CS$4-$CA$4+1))),
     IF(LevelCT!$C$4="PV",AU114*$EA114,
     IF(LevelCT!$C$4="FCR",$EC114*SUM(OFFSET($AC114,0,MAX(CS$4-$AC$4-$DZ114+1,0),1,MIN($DZ114,CS$4-$AC$4+1))),0)))),
SUM($AC114:$BZ114)*
     IF(LevelCT!$C$4="RR",OFFSET(Profiles!$K$2,$Z114,MAX(Profiles!$C$2,AU$4-$W114)),
     IF(LevelCT!$C$4="ECC",$EA114*$EB114*IF(MAX(Escalation!$D$2,AU$4-$W114)&gt;$DZ114-1,0,OFFSET(Escalation!$L$2,$Y114,MAX(Escalation!$D$2,AU$4-$W114))),
     IF(LevelCT!$C$4="PV",IF(CS$4=$W114,$EA114,0),
     IF(LevelCT!$C$4="FCR",IF(AND(CS$4&gt;=$W114,OFFSET(Profiles!$K$2,$Z114,MAX(Profiles!$C$2,AU$4-$W114))&gt;0),$EC114,0),0))))))</f>
        <v>0</v>
      </c>
      <c r="CT114" s="136">
        <f ca="1">IF(OR($Z114=0,LevelCT!$C$4="CF"),AV114,
IF(LEFT($V114,3)="ON_",
     IF(LevelCT!$C$4="RR",SUMPRODUCT(OFFSET($AC114,0,0,1,COUNT($AC$4:$BZ$4)),OFFSET(Profiles!$K$13,($Z114-1)*(Profiles!$I$11+1)+CT$4-LevelCT!$C$3+1,0,1,COUNT($AC$4:$BZ$4))),
     IF(LevelCT!$C$4="ECC",$EA114*$EB114*SUMPRODUCT(OFFSET($AC114,0,MAX(0,CT$4-$DZ114-$CA$4+1),1,MIN($DZ114,CT$4-$CA$4+1)),OFFSET(Escalation!$L$23,($Y114-1)*(Escalation!$J$21+1)+CT$4-LevelCT!$C$3+1,MAX(0,CT$4-$DZ114-$CA$4+1),1,MIN($DZ114,CT$4-$CA$4+1))),
     IF(LevelCT!$C$4="PV",AV114*$EA114,
     IF(LevelCT!$C$4="FCR",$EC114*SUM(OFFSET($AC114,0,MAX(CT$4-$AC$4-$DZ114+1,0),1,MIN($DZ114,CT$4-$AC$4+1))),0)))),
SUM($AC114:$BZ114)*
     IF(LevelCT!$C$4="RR",OFFSET(Profiles!$K$2,$Z114,MAX(Profiles!$C$2,AV$4-$W114)),
     IF(LevelCT!$C$4="ECC",$EA114*$EB114*IF(MAX(Escalation!$D$2,AV$4-$W114)&gt;$DZ114-1,0,OFFSET(Escalation!$L$2,$Y114,MAX(Escalation!$D$2,AV$4-$W114))),
     IF(LevelCT!$C$4="PV",IF(CT$4=$W114,$EA114,0),
     IF(LevelCT!$C$4="FCR",IF(AND(CT$4&gt;=$W114,OFFSET(Profiles!$K$2,$Z114,MAX(Profiles!$C$2,AV$4-$W114))&gt;0),$EC114,0),0))))))</f>
        <v>0</v>
      </c>
      <c r="CU114" s="136">
        <f ca="1">IF(OR($Z114=0,LevelCT!$C$4="CF"),AW114,
IF(LEFT($V114,3)="ON_",
     IF(LevelCT!$C$4="RR",SUMPRODUCT(OFFSET($AC114,0,0,1,COUNT($AC$4:$BZ$4)),OFFSET(Profiles!$K$13,($Z114-1)*(Profiles!$I$11+1)+CU$4-LevelCT!$C$3+1,0,1,COUNT($AC$4:$BZ$4))),
     IF(LevelCT!$C$4="ECC",$EA114*$EB114*SUMPRODUCT(OFFSET($AC114,0,MAX(0,CU$4-$DZ114-$CA$4+1),1,MIN($DZ114,CU$4-$CA$4+1)),OFFSET(Escalation!$L$23,($Y114-1)*(Escalation!$J$21+1)+CU$4-LevelCT!$C$3+1,MAX(0,CU$4-$DZ114-$CA$4+1),1,MIN($DZ114,CU$4-$CA$4+1))),
     IF(LevelCT!$C$4="PV",AW114*$EA114,
     IF(LevelCT!$C$4="FCR",$EC114*SUM(OFFSET($AC114,0,MAX(CU$4-$AC$4-$DZ114+1,0),1,MIN($DZ114,CU$4-$AC$4+1))),0)))),
SUM($AC114:$BZ114)*
     IF(LevelCT!$C$4="RR",OFFSET(Profiles!$K$2,$Z114,MAX(Profiles!$C$2,AW$4-$W114)),
     IF(LevelCT!$C$4="ECC",$EA114*$EB114*IF(MAX(Escalation!$D$2,AW$4-$W114)&gt;$DZ114-1,0,OFFSET(Escalation!$L$2,$Y114,MAX(Escalation!$D$2,AW$4-$W114))),
     IF(LevelCT!$C$4="PV",IF(CU$4=$W114,$EA114,0),
     IF(LevelCT!$C$4="FCR",IF(AND(CU$4&gt;=$W114,OFFSET(Profiles!$K$2,$Z114,MAX(Profiles!$C$2,AW$4-$W114))&gt;0),$EC114,0),0))))))</f>
        <v>0</v>
      </c>
      <c r="CV114" s="136">
        <f ca="1">IF(OR($Z114=0,LevelCT!$C$4="CF"),AX114,
IF(LEFT($V114,3)="ON_",
     IF(LevelCT!$C$4="RR",SUMPRODUCT(OFFSET($AC114,0,0,1,COUNT($AC$4:$BZ$4)),OFFSET(Profiles!$K$13,($Z114-1)*(Profiles!$I$11+1)+CV$4-LevelCT!$C$3+1,0,1,COUNT($AC$4:$BZ$4))),
     IF(LevelCT!$C$4="ECC",$EA114*$EB114*SUMPRODUCT(OFFSET($AC114,0,MAX(0,CV$4-$DZ114-$CA$4+1),1,MIN($DZ114,CV$4-$CA$4+1)),OFFSET(Escalation!$L$23,($Y114-1)*(Escalation!$J$21+1)+CV$4-LevelCT!$C$3+1,MAX(0,CV$4-$DZ114-$CA$4+1),1,MIN($DZ114,CV$4-$CA$4+1))),
     IF(LevelCT!$C$4="PV",AX114*$EA114,
     IF(LevelCT!$C$4="FCR",$EC114*SUM(OFFSET($AC114,0,MAX(CV$4-$AC$4-$DZ114+1,0),1,MIN($DZ114,CV$4-$AC$4+1))),0)))),
SUM($AC114:$BZ114)*
     IF(LevelCT!$C$4="RR",OFFSET(Profiles!$K$2,$Z114,MAX(Profiles!$C$2,AX$4-$W114)),
     IF(LevelCT!$C$4="ECC",$EA114*$EB114*IF(MAX(Escalation!$D$2,AX$4-$W114)&gt;$DZ114-1,0,OFFSET(Escalation!$L$2,$Y114,MAX(Escalation!$D$2,AX$4-$W114))),
     IF(LevelCT!$C$4="PV",IF(CV$4=$W114,$EA114,0),
     IF(LevelCT!$C$4="FCR",IF(AND(CV$4&gt;=$W114,OFFSET(Profiles!$K$2,$Z114,MAX(Profiles!$C$2,AX$4-$W114))&gt;0),$EC114,0),0))))))</f>
        <v>0</v>
      </c>
      <c r="CW114" s="136">
        <f ca="1">IF(OR($Z114=0,LevelCT!$C$4="CF"),AY114,
IF(LEFT($V114,3)="ON_",
     IF(LevelCT!$C$4="RR",SUMPRODUCT(OFFSET($AC114,0,0,1,COUNT($AC$4:$BZ$4)),OFFSET(Profiles!$K$13,($Z114-1)*(Profiles!$I$11+1)+CW$4-LevelCT!$C$3+1,0,1,COUNT($AC$4:$BZ$4))),
     IF(LevelCT!$C$4="ECC",$EA114*$EB114*SUMPRODUCT(OFFSET($AC114,0,MAX(0,CW$4-$DZ114-$CA$4+1),1,MIN($DZ114,CW$4-$CA$4+1)),OFFSET(Escalation!$L$23,($Y114-1)*(Escalation!$J$21+1)+CW$4-LevelCT!$C$3+1,MAX(0,CW$4-$DZ114-$CA$4+1),1,MIN($DZ114,CW$4-$CA$4+1))),
     IF(LevelCT!$C$4="PV",AY114*$EA114,
     IF(LevelCT!$C$4="FCR",$EC114*SUM(OFFSET($AC114,0,MAX(CW$4-$AC$4-$DZ114+1,0),1,MIN($DZ114,CW$4-$AC$4+1))),0)))),
SUM($AC114:$BZ114)*
     IF(LevelCT!$C$4="RR",OFFSET(Profiles!$K$2,$Z114,MAX(Profiles!$C$2,AY$4-$W114)),
     IF(LevelCT!$C$4="ECC",$EA114*$EB114*IF(MAX(Escalation!$D$2,AY$4-$W114)&gt;$DZ114-1,0,OFFSET(Escalation!$L$2,$Y114,MAX(Escalation!$D$2,AY$4-$W114))),
     IF(LevelCT!$C$4="PV",IF(CW$4=$W114,$EA114,0),
     IF(LevelCT!$C$4="FCR",IF(AND(CW$4&gt;=$W114,OFFSET(Profiles!$K$2,$Z114,MAX(Profiles!$C$2,AY$4-$W114))&gt;0),$EC114,0),0))))))</f>
        <v>0</v>
      </c>
      <c r="CX114" s="136">
        <f ca="1">IF(OR($Z114=0,LevelCT!$C$4="CF"),AZ114,
IF(LEFT($V114,3)="ON_",
     IF(LevelCT!$C$4="RR",SUMPRODUCT(OFFSET($AC114,0,0,1,COUNT($AC$4:$BZ$4)),OFFSET(Profiles!$K$13,($Z114-1)*(Profiles!$I$11+1)+CX$4-LevelCT!$C$3+1,0,1,COUNT($AC$4:$BZ$4))),
     IF(LevelCT!$C$4="ECC",$EA114*$EB114*SUMPRODUCT(OFFSET($AC114,0,MAX(0,CX$4-$DZ114-$CA$4+1),1,MIN($DZ114,CX$4-$CA$4+1)),OFFSET(Escalation!$L$23,($Y114-1)*(Escalation!$J$21+1)+CX$4-LevelCT!$C$3+1,MAX(0,CX$4-$DZ114-$CA$4+1),1,MIN($DZ114,CX$4-$CA$4+1))),
     IF(LevelCT!$C$4="PV",AZ114*$EA114,
     IF(LevelCT!$C$4="FCR",$EC114*SUM(OFFSET($AC114,0,MAX(CX$4-$AC$4-$DZ114+1,0),1,MIN($DZ114,CX$4-$AC$4+1))),0)))),
SUM($AC114:$BZ114)*
     IF(LevelCT!$C$4="RR",OFFSET(Profiles!$K$2,$Z114,MAX(Profiles!$C$2,AZ$4-$W114)),
     IF(LevelCT!$C$4="ECC",$EA114*$EB114*IF(MAX(Escalation!$D$2,AZ$4-$W114)&gt;$DZ114-1,0,OFFSET(Escalation!$L$2,$Y114,MAX(Escalation!$D$2,AZ$4-$W114))),
     IF(LevelCT!$C$4="PV",IF(CX$4=$W114,$EA114,0),
     IF(LevelCT!$C$4="FCR",IF(AND(CX$4&gt;=$W114,OFFSET(Profiles!$K$2,$Z114,MAX(Profiles!$C$2,AZ$4-$W114))&gt;0),$EC114,0),0))))))</f>
        <v>0</v>
      </c>
      <c r="CY114" s="136">
        <f ca="1">IF(OR($Z114=0,LevelCT!$C$4="CF"),BA114,
IF(LEFT($V114,3)="ON_",
     IF(LevelCT!$C$4="RR",SUMPRODUCT(OFFSET($AC114,0,0,1,COUNT($AC$4:$BZ$4)),OFFSET(Profiles!$K$13,($Z114-1)*(Profiles!$I$11+1)+CY$4-LevelCT!$C$3+1,0,1,COUNT($AC$4:$BZ$4))),
     IF(LevelCT!$C$4="ECC",$EA114*$EB114*SUMPRODUCT(OFFSET($AC114,0,MAX(0,CY$4-$DZ114-$CA$4+1),1,MIN($DZ114,CY$4-$CA$4+1)),OFFSET(Escalation!$L$23,($Y114-1)*(Escalation!$J$21+1)+CY$4-LevelCT!$C$3+1,MAX(0,CY$4-$DZ114-$CA$4+1),1,MIN($DZ114,CY$4-$CA$4+1))),
     IF(LevelCT!$C$4="PV",BA114*$EA114,
     IF(LevelCT!$C$4="FCR",$EC114*SUM(OFFSET($AC114,0,MAX(CY$4-$AC$4-$DZ114+1,0),1,MIN($DZ114,CY$4-$AC$4+1))),0)))),
SUM($AC114:$BZ114)*
     IF(LevelCT!$C$4="RR",OFFSET(Profiles!$K$2,$Z114,MAX(Profiles!$C$2,BA$4-$W114)),
     IF(LevelCT!$C$4="ECC",$EA114*$EB114*IF(MAX(Escalation!$D$2,BA$4-$W114)&gt;$DZ114-1,0,OFFSET(Escalation!$L$2,$Y114,MAX(Escalation!$D$2,BA$4-$W114))),
     IF(LevelCT!$C$4="PV",IF(CY$4=$W114,$EA114,0),
     IF(LevelCT!$C$4="FCR",IF(AND(CY$4&gt;=$W114,OFFSET(Profiles!$K$2,$Z114,MAX(Profiles!$C$2,BA$4-$W114))&gt;0),$EC114,0),0))))))</f>
        <v>0</v>
      </c>
      <c r="CZ114" s="136">
        <f ca="1">IF(OR($Z114=0,LevelCT!$C$4="CF"),BB114,
IF(LEFT($V114,3)="ON_",
     IF(LevelCT!$C$4="RR",SUMPRODUCT(OFFSET($AC114,0,0,1,COUNT($AC$4:$BZ$4)),OFFSET(Profiles!$K$13,($Z114-1)*(Profiles!$I$11+1)+CZ$4-LevelCT!$C$3+1,0,1,COUNT($AC$4:$BZ$4))),
     IF(LevelCT!$C$4="ECC",$EA114*$EB114*SUMPRODUCT(OFFSET($AC114,0,MAX(0,CZ$4-$DZ114-$CA$4+1),1,MIN($DZ114,CZ$4-$CA$4+1)),OFFSET(Escalation!$L$23,($Y114-1)*(Escalation!$J$21+1)+CZ$4-LevelCT!$C$3+1,MAX(0,CZ$4-$DZ114-$CA$4+1),1,MIN($DZ114,CZ$4-$CA$4+1))),
     IF(LevelCT!$C$4="PV",BB114*$EA114,
     IF(LevelCT!$C$4="FCR",$EC114*SUM(OFFSET($AC114,0,MAX(CZ$4-$AC$4-$DZ114+1,0),1,MIN($DZ114,CZ$4-$AC$4+1))),0)))),
SUM($AC114:$BZ114)*
     IF(LevelCT!$C$4="RR",OFFSET(Profiles!$K$2,$Z114,MAX(Profiles!$C$2,BB$4-$W114)),
     IF(LevelCT!$C$4="ECC",$EA114*$EB114*IF(MAX(Escalation!$D$2,BB$4-$W114)&gt;$DZ114-1,0,OFFSET(Escalation!$L$2,$Y114,MAX(Escalation!$D$2,BB$4-$W114))),
     IF(LevelCT!$C$4="PV",IF(CZ$4=$W114,$EA114,0),
     IF(LevelCT!$C$4="FCR",IF(AND(CZ$4&gt;=$W114,OFFSET(Profiles!$K$2,$Z114,MAX(Profiles!$C$2,BB$4-$W114))&gt;0),$EC114,0),0))))))</f>
        <v>0</v>
      </c>
      <c r="DA114" s="136">
        <f ca="1">IF(OR($Z114=0,LevelCT!$C$4="CF"),BC114,
IF(LEFT($V114,3)="ON_",
     IF(LevelCT!$C$4="RR",SUMPRODUCT(OFFSET($AC114,0,0,1,COUNT($AC$4:$BZ$4)),OFFSET(Profiles!$K$13,($Z114-1)*(Profiles!$I$11+1)+DA$4-LevelCT!$C$3+1,0,1,COUNT($AC$4:$BZ$4))),
     IF(LevelCT!$C$4="ECC",$EA114*$EB114*SUMPRODUCT(OFFSET($AC114,0,MAX(0,DA$4-$DZ114-$CA$4+1),1,MIN($DZ114,DA$4-$CA$4+1)),OFFSET(Escalation!$L$23,($Y114-1)*(Escalation!$J$21+1)+DA$4-LevelCT!$C$3+1,MAX(0,DA$4-$DZ114-$CA$4+1),1,MIN($DZ114,DA$4-$CA$4+1))),
     IF(LevelCT!$C$4="PV",BC114*$EA114,
     IF(LevelCT!$C$4="FCR",$EC114*SUM(OFFSET($AC114,0,MAX(DA$4-$AC$4-$DZ114+1,0),1,MIN($DZ114,DA$4-$AC$4+1))),0)))),
SUM($AC114:$BZ114)*
     IF(LevelCT!$C$4="RR",OFFSET(Profiles!$K$2,$Z114,MAX(Profiles!$C$2,BC$4-$W114)),
     IF(LevelCT!$C$4="ECC",$EA114*$EB114*IF(MAX(Escalation!$D$2,BC$4-$W114)&gt;$DZ114-1,0,OFFSET(Escalation!$L$2,$Y114,MAX(Escalation!$D$2,BC$4-$W114))),
     IF(LevelCT!$C$4="PV",IF(DA$4=$W114,$EA114,0),
     IF(LevelCT!$C$4="FCR",IF(AND(DA$4&gt;=$W114,OFFSET(Profiles!$K$2,$Z114,MAX(Profiles!$C$2,BC$4-$W114))&gt;0),$EC114,0),0))))))</f>
        <v>0</v>
      </c>
      <c r="DB114" s="136">
        <f ca="1">IF(OR($Z114=0,LevelCT!$C$4="CF"),BD114,
IF(LEFT($V114,3)="ON_",
     IF(LevelCT!$C$4="RR",SUMPRODUCT(OFFSET($AC114,0,0,1,COUNT($AC$4:$BZ$4)),OFFSET(Profiles!$K$13,($Z114-1)*(Profiles!$I$11+1)+DB$4-LevelCT!$C$3+1,0,1,COUNT($AC$4:$BZ$4))),
     IF(LevelCT!$C$4="ECC",$EA114*$EB114*SUMPRODUCT(OFFSET($AC114,0,MAX(0,DB$4-$DZ114-$CA$4+1),1,MIN($DZ114,DB$4-$CA$4+1)),OFFSET(Escalation!$L$23,($Y114-1)*(Escalation!$J$21+1)+DB$4-LevelCT!$C$3+1,MAX(0,DB$4-$DZ114-$CA$4+1),1,MIN($DZ114,DB$4-$CA$4+1))),
     IF(LevelCT!$C$4="PV",BD114*$EA114,
     IF(LevelCT!$C$4="FCR",$EC114*SUM(OFFSET($AC114,0,MAX(DB$4-$AC$4-$DZ114+1,0),1,MIN($DZ114,DB$4-$AC$4+1))),0)))),
SUM($AC114:$BZ114)*
     IF(LevelCT!$C$4="RR",OFFSET(Profiles!$K$2,$Z114,MAX(Profiles!$C$2,BD$4-$W114)),
     IF(LevelCT!$C$4="ECC",$EA114*$EB114*IF(MAX(Escalation!$D$2,BD$4-$W114)&gt;$DZ114-1,0,OFFSET(Escalation!$L$2,$Y114,MAX(Escalation!$D$2,BD$4-$W114))),
     IF(LevelCT!$C$4="PV",IF(DB$4=$W114,$EA114,0),
     IF(LevelCT!$C$4="FCR",IF(AND(DB$4&gt;=$W114,OFFSET(Profiles!$K$2,$Z114,MAX(Profiles!$C$2,BD$4-$W114))&gt;0),$EC114,0),0))))))</f>
        <v>0</v>
      </c>
      <c r="DC114" s="136">
        <f ca="1">IF(OR($Z114=0,LevelCT!$C$4="CF"),BE114,
IF(LEFT($V114,3)="ON_",
     IF(LevelCT!$C$4="RR",SUMPRODUCT(OFFSET($AC114,0,0,1,COUNT($AC$4:$BZ$4)),OFFSET(Profiles!$K$13,($Z114-1)*(Profiles!$I$11+1)+DC$4-LevelCT!$C$3+1,0,1,COUNT($AC$4:$BZ$4))),
     IF(LevelCT!$C$4="ECC",$EA114*$EB114*SUMPRODUCT(OFFSET($AC114,0,MAX(0,DC$4-$DZ114-$CA$4+1),1,MIN($DZ114,DC$4-$CA$4+1)),OFFSET(Escalation!$L$23,($Y114-1)*(Escalation!$J$21+1)+DC$4-LevelCT!$C$3+1,MAX(0,DC$4-$DZ114-$CA$4+1),1,MIN($DZ114,DC$4-$CA$4+1))),
     IF(LevelCT!$C$4="PV",BE114*$EA114,
     IF(LevelCT!$C$4="FCR",$EC114*SUM(OFFSET($AC114,0,MAX(DC$4-$AC$4-$DZ114+1,0),1,MIN($DZ114,DC$4-$AC$4+1))),0)))),
SUM($AC114:$BZ114)*
     IF(LevelCT!$C$4="RR",OFFSET(Profiles!$K$2,$Z114,MAX(Profiles!$C$2,BE$4-$W114)),
     IF(LevelCT!$C$4="ECC",$EA114*$EB114*IF(MAX(Escalation!$D$2,BE$4-$W114)&gt;$DZ114-1,0,OFFSET(Escalation!$L$2,$Y114,MAX(Escalation!$D$2,BE$4-$W114))),
     IF(LevelCT!$C$4="PV",IF(DC$4=$W114,$EA114,0),
     IF(LevelCT!$C$4="FCR",IF(AND(DC$4&gt;=$W114,OFFSET(Profiles!$K$2,$Z114,MAX(Profiles!$C$2,BE$4-$W114))&gt;0),$EC114,0),0))))))</f>
        <v>0</v>
      </c>
      <c r="DD114" s="136">
        <f ca="1">IF(OR($Z114=0,LevelCT!$C$4="CF"),BF114,
IF(LEFT($V114,3)="ON_",
     IF(LevelCT!$C$4="RR",SUMPRODUCT(OFFSET($AC114,0,0,1,COUNT($AC$4:$BZ$4)),OFFSET(Profiles!$K$13,($Z114-1)*(Profiles!$I$11+1)+DD$4-LevelCT!$C$3+1,0,1,COUNT($AC$4:$BZ$4))),
     IF(LevelCT!$C$4="ECC",$EA114*$EB114*SUMPRODUCT(OFFSET($AC114,0,MAX(0,DD$4-$DZ114-$CA$4+1),1,MIN($DZ114,DD$4-$CA$4+1)),OFFSET(Escalation!$L$23,($Y114-1)*(Escalation!$J$21+1)+DD$4-LevelCT!$C$3+1,MAX(0,DD$4-$DZ114-$CA$4+1),1,MIN($DZ114,DD$4-$CA$4+1))),
     IF(LevelCT!$C$4="PV",BF114*$EA114,
     IF(LevelCT!$C$4="FCR",$EC114*SUM(OFFSET($AC114,0,MAX(DD$4-$AC$4-$DZ114+1,0),1,MIN($DZ114,DD$4-$AC$4+1))),0)))),
SUM($AC114:$BZ114)*
     IF(LevelCT!$C$4="RR",OFFSET(Profiles!$K$2,$Z114,MAX(Profiles!$C$2,BF$4-$W114)),
     IF(LevelCT!$C$4="ECC",$EA114*$EB114*IF(MAX(Escalation!$D$2,BF$4-$W114)&gt;$DZ114-1,0,OFFSET(Escalation!$L$2,$Y114,MAX(Escalation!$D$2,BF$4-$W114))),
     IF(LevelCT!$C$4="PV",IF(DD$4=$W114,$EA114,0),
     IF(LevelCT!$C$4="FCR",IF(AND(DD$4&gt;=$W114,OFFSET(Profiles!$K$2,$Z114,MAX(Profiles!$C$2,BF$4-$W114))&gt;0),$EC114,0),0))))))</f>
        <v>0</v>
      </c>
      <c r="DE114" s="136">
        <f ca="1">IF(OR($Z114=0,LevelCT!$C$4="CF"),BG114,
IF(LEFT($V114,3)="ON_",
     IF(LevelCT!$C$4="RR",SUMPRODUCT(OFFSET($AC114,0,0,1,COUNT($AC$4:$BZ$4)),OFFSET(Profiles!$K$13,($Z114-1)*(Profiles!$I$11+1)+DE$4-LevelCT!$C$3+1,0,1,COUNT($AC$4:$BZ$4))),
     IF(LevelCT!$C$4="ECC",$EA114*$EB114*SUMPRODUCT(OFFSET($AC114,0,MAX(0,DE$4-$DZ114-$CA$4+1),1,MIN($DZ114,DE$4-$CA$4+1)),OFFSET(Escalation!$L$23,($Y114-1)*(Escalation!$J$21+1)+DE$4-LevelCT!$C$3+1,MAX(0,DE$4-$DZ114-$CA$4+1),1,MIN($DZ114,DE$4-$CA$4+1))),
     IF(LevelCT!$C$4="PV",BG114*$EA114,
     IF(LevelCT!$C$4="FCR",$EC114*SUM(OFFSET($AC114,0,MAX(DE$4-$AC$4-$DZ114+1,0),1,MIN($DZ114,DE$4-$AC$4+1))),0)))),
SUM($AC114:$BZ114)*
     IF(LevelCT!$C$4="RR",OFFSET(Profiles!$K$2,$Z114,MAX(Profiles!$C$2,BG$4-$W114)),
     IF(LevelCT!$C$4="ECC",$EA114*$EB114*IF(MAX(Escalation!$D$2,BG$4-$W114)&gt;$DZ114-1,0,OFFSET(Escalation!$L$2,$Y114,MAX(Escalation!$D$2,BG$4-$W114))),
     IF(LevelCT!$C$4="PV",IF(DE$4=$W114,$EA114,0),
     IF(LevelCT!$C$4="FCR",IF(AND(DE$4&gt;=$W114,OFFSET(Profiles!$K$2,$Z114,MAX(Profiles!$C$2,BG$4-$W114))&gt;0),$EC114,0),0))))))</f>
        <v>0</v>
      </c>
      <c r="DF114" s="136">
        <f ca="1">IF(OR($Z114=0,LevelCT!$C$4="CF"),BH114,
IF(LEFT($V114,3)="ON_",
     IF(LevelCT!$C$4="RR",SUMPRODUCT(OFFSET($AC114,0,0,1,COUNT($AC$4:$BZ$4)),OFFSET(Profiles!$K$13,($Z114-1)*(Profiles!$I$11+1)+DF$4-LevelCT!$C$3+1,0,1,COUNT($AC$4:$BZ$4))),
     IF(LevelCT!$C$4="ECC",$EA114*$EB114*SUMPRODUCT(OFFSET($AC114,0,MAX(0,DF$4-$DZ114-$CA$4+1),1,MIN($DZ114,DF$4-$CA$4+1)),OFFSET(Escalation!$L$23,($Y114-1)*(Escalation!$J$21+1)+DF$4-LevelCT!$C$3+1,MAX(0,DF$4-$DZ114-$CA$4+1),1,MIN($DZ114,DF$4-$CA$4+1))),
     IF(LevelCT!$C$4="PV",BH114*$EA114,
     IF(LevelCT!$C$4="FCR",$EC114*SUM(OFFSET($AC114,0,MAX(DF$4-$AC$4-$DZ114+1,0),1,MIN($DZ114,DF$4-$AC$4+1))),0)))),
SUM($AC114:$BZ114)*
     IF(LevelCT!$C$4="RR",OFFSET(Profiles!$K$2,$Z114,MAX(Profiles!$C$2,BH$4-$W114)),
     IF(LevelCT!$C$4="ECC",$EA114*$EB114*IF(MAX(Escalation!$D$2,BH$4-$W114)&gt;$DZ114-1,0,OFFSET(Escalation!$L$2,$Y114,MAX(Escalation!$D$2,BH$4-$W114))),
     IF(LevelCT!$C$4="PV",IF(DF$4=$W114,$EA114,0),
     IF(LevelCT!$C$4="FCR",IF(AND(DF$4&gt;=$W114,OFFSET(Profiles!$K$2,$Z114,MAX(Profiles!$C$2,BH$4-$W114))&gt;0),$EC114,0),0))))))</f>
        <v>0</v>
      </c>
      <c r="DG114" s="136">
        <f ca="1">IF(OR($Z114=0,LevelCT!$C$4="CF"),BI114,
IF(LEFT($V114,3)="ON_",
     IF(LevelCT!$C$4="RR",SUMPRODUCT(OFFSET($AC114,0,0,1,COUNT($AC$4:$BZ$4)),OFFSET(Profiles!$K$13,($Z114-1)*(Profiles!$I$11+1)+DG$4-LevelCT!$C$3+1,0,1,COUNT($AC$4:$BZ$4))),
     IF(LevelCT!$C$4="ECC",$EA114*$EB114*SUMPRODUCT(OFFSET($AC114,0,MAX(0,DG$4-$DZ114-$CA$4+1),1,MIN($DZ114,DG$4-$CA$4+1)),OFFSET(Escalation!$L$23,($Y114-1)*(Escalation!$J$21+1)+DG$4-LevelCT!$C$3+1,MAX(0,DG$4-$DZ114-$CA$4+1),1,MIN($DZ114,DG$4-$CA$4+1))),
     IF(LevelCT!$C$4="PV",BI114*$EA114,
     IF(LevelCT!$C$4="FCR",$EC114*SUM(OFFSET($AC114,0,MAX(DG$4-$AC$4-$DZ114+1,0),1,MIN($DZ114,DG$4-$AC$4+1))),0)))),
SUM($AC114:$BZ114)*
     IF(LevelCT!$C$4="RR",OFFSET(Profiles!$K$2,$Z114,MAX(Profiles!$C$2,BI$4-$W114)),
     IF(LevelCT!$C$4="ECC",$EA114*$EB114*IF(MAX(Escalation!$D$2,BI$4-$W114)&gt;$DZ114-1,0,OFFSET(Escalation!$L$2,$Y114,MAX(Escalation!$D$2,BI$4-$W114))),
     IF(LevelCT!$C$4="PV",IF(DG$4=$W114,$EA114,0),
     IF(LevelCT!$C$4="FCR",IF(AND(DG$4&gt;=$W114,OFFSET(Profiles!$K$2,$Z114,MAX(Profiles!$C$2,BI$4-$W114))&gt;0),$EC114,0),0))))))</f>
        <v>0</v>
      </c>
      <c r="DH114" s="136">
        <f ca="1">IF(OR($Z114=0,LevelCT!$C$4="CF"),BJ114,
IF(LEFT($V114,3)="ON_",
     IF(LevelCT!$C$4="RR",SUMPRODUCT(OFFSET($AC114,0,0,1,COUNT($AC$4:$BZ$4)),OFFSET(Profiles!$K$13,($Z114-1)*(Profiles!$I$11+1)+DH$4-LevelCT!$C$3+1,0,1,COUNT($AC$4:$BZ$4))),
     IF(LevelCT!$C$4="ECC",$EA114*$EB114*SUMPRODUCT(OFFSET($AC114,0,MAX(0,DH$4-$DZ114-$CA$4+1),1,MIN($DZ114,DH$4-$CA$4+1)),OFFSET(Escalation!$L$23,($Y114-1)*(Escalation!$J$21+1)+DH$4-LevelCT!$C$3+1,MAX(0,DH$4-$DZ114-$CA$4+1),1,MIN($DZ114,DH$4-$CA$4+1))),
     IF(LevelCT!$C$4="PV",BJ114*$EA114,
     IF(LevelCT!$C$4="FCR",$EC114*SUM(OFFSET($AC114,0,MAX(DH$4-$AC$4-$DZ114+1,0),1,MIN($DZ114,DH$4-$AC$4+1))),0)))),
SUM($AC114:$BZ114)*
     IF(LevelCT!$C$4="RR",OFFSET(Profiles!$K$2,$Z114,MAX(Profiles!$C$2,BJ$4-$W114)),
     IF(LevelCT!$C$4="ECC",$EA114*$EB114*IF(MAX(Escalation!$D$2,BJ$4-$W114)&gt;$DZ114-1,0,OFFSET(Escalation!$L$2,$Y114,MAX(Escalation!$D$2,BJ$4-$W114))),
     IF(LevelCT!$C$4="PV",IF(DH$4=$W114,$EA114,0),
     IF(LevelCT!$C$4="FCR",IF(AND(DH$4&gt;=$W114,OFFSET(Profiles!$K$2,$Z114,MAX(Profiles!$C$2,BJ$4-$W114))&gt;0),$EC114,0),0))))))</f>
        <v>0</v>
      </c>
      <c r="DI114" s="136">
        <f ca="1">IF(OR($Z114=0,LevelCT!$C$4="CF"),BK114,
IF(LEFT($V114,3)="ON_",
     IF(LevelCT!$C$4="RR",SUMPRODUCT(OFFSET($AC114,0,0,1,COUNT($AC$4:$BZ$4)),OFFSET(Profiles!$K$13,($Z114-1)*(Profiles!$I$11+1)+DI$4-LevelCT!$C$3+1,0,1,COUNT($AC$4:$BZ$4))),
     IF(LevelCT!$C$4="ECC",$EA114*$EB114*SUMPRODUCT(OFFSET($AC114,0,MAX(0,DI$4-$DZ114-$CA$4+1),1,MIN($DZ114,DI$4-$CA$4+1)),OFFSET(Escalation!$L$23,($Y114-1)*(Escalation!$J$21+1)+DI$4-LevelCT!$C$3+1,MAX(0,DI$4-$DZ114-$CA$4+1),1,MIN($DZ114,DI$4-$CA$4+1))),
     IF(LevelCT!$C$4="PV",BK114*$EA114,
     IF(LevelCT!$C$4="FCR",$EC114*SUM(OFFSET($AC114,0,MAX(DI$4-$AC$4-$DZ114+1,0),1,MIN($DZ114,DI$4-$AC$4+1))),0)))),
SUM($AC114:$BZ114)*
     IF(LevelCT!$C$4="RR",OFFSET(Profiles!$K$2,$Z114,MAX(Profiles!$C$2,BK$4-$W114)),
     IF(LevelCT!$C$4="ECC",$EA114*$EB114*IF(MAX(Escalation!$D$2,BK$4-$W114)&gt;$DZ114-1,0,OFFSET(Escalation!$L$2,$Y114,MAX(Escalation!$D$2,BK$4-$W114))),
     IF(LevelCT!$C$4="PV",IF(DI$4=$W114,$EA114,0),
     IF(LevelCT!$C$4="FCR",IF(AND(DI$4&gt;=$W114,OFFSET(Profiles!$K$2,$Z114,MAX(Profiles!$C$2,BK$4-$W114))&gt;0),$EC114,0),0))))))</f>
        <v>0</v>
      </c>
      <c r="DJ114" s="136">
        <f ca="1">IF(OR($Z114=0,LevelCT!$C$4="CF"),BL114,
IF(LEFT($V114,3)="ON_",
     IF(LevelCT!$C$4="RR",SUMPRODUCT(OFFSET($AC114,0,0,1,COUNT($AC$4:$BZ$4)),OFFSET(Profiles!$K$13,($Z114-1)*(Profiles!$I$11+1)+DJ$4-LevelCT!$C$3+1,0,1,COUNT($AC$4:$BZ$4))),
     IF(LevelCT!$C$4="ECC",$EA114*$EB114*SUMPRODUCT(OFFSET($AC114,0,MAX(0,DJ$4-$DZ114-$CA$4+1),1,MIN($DZ114,DJ$4-$CA$4+1)),OFFSET(Escalation!$L$23,($Y114-1)*(Escalation!$J$21+1)+DJ$4-LevelCT!$C$3+1,MAX(0,DJ$4-$DZ114-$CA$4+1),1,MIN($DZ114,DJ$4-$CA$4+1))),
     IF(LevelCT!$C$4="PV",BL114*$EA114,
     IF(LevelCT!$C$4="FCR",$EC114*SUM(OFFSET($AC114,0,MAX(DJ$4-$AC$4-$DZ114+1,0),1,MIN($DZ114,DJ$4-$AC$4+1))),0)))),
SUM($AC114:$BZ114)*
     IF(LevelCT!$C$4="RR",OFFSET(Profiles!$K$2,$Z114,MAX(Profiles!$C$2,BL$4-$W114)),
     IF(LevelCT!$C$4="ECC",$EA114*$EB114*IF(MAX(Escalation!$D$2,BL$4-$W114)&gt;$DZ114-1,0,OFFSET(Escalation!$L$2,$Y114,MAX(Escalation!$D$2,BL$4-$W114))),
     IF(LevelCT!$C$4="PV",IF(DJ$4=$W114,$EA114,0),
     IF(LevelCT!$C$4="FCR",IF(AND(DJ$4&gt;=$W114,OFFSET(Profiles!$K$2,$Z114,MAX(Profiles!$C$2,BL$4-$W114))&gt;0),$EC114,0),0))))))</f>
        <v>0</v>
      </c>
      <c r="DK114" s="136">
        <f ca="1">IF(OR($Z114=0,LevelCT!$C$4="CF"),BM114,
IF(LEFT($V114,3)="ON_",
     IF(LevelCT!$C$4="RR",SUMPRODUCT(OFFSET($AC114,0,0,1,COUNT($AC$4:$BZ$4)),OFFSET(Profiles!$K$13,($Z114-1)*(Profiles!$I$11+1)+DK$4-LevelCT!$C$3+1,0,1,COUNT($AC$4:$BZ$4))),
     IF(LevelCT!$C$4="ECC",$EA114*$EB114*SUMPRODUCT(OFFSET($AC114,0,MAX(0,DK$4-$DZ114-$CA$4+1),1,MIN($DZ114,DK$4-$CA$4+1)),OFFSET(Escalation!$L$23,($Y114-1)*(Escalation!$J$21+1)+DK$4-LevelCT!$C$3+1,MAX(0,DK$4-$DZ114-$CA$4+1),1,MIN($DZ114,DK$4-$CA$4+1))),
     IF(LevelCT!$C$4="PV",BM114*$EA114,
     IF(LevelCT!$C$4="FCR",$EC114*SUM(OFFSET($AC114,0,MAX(DK$4-$AC$4-$DZ114+1,0),1,MIN($DZ114,DK$4-$AC$4+1))),0)))),
SUM($AC114:$BZ114)*
     IF(LevelCT!$C$4="RR",OFFSET(Profiles!$K$2,$Z114,MAX(Profiles!$C$2,BM$4-$W114)),
     IF(LevelCT!$C$4="ECC",$EA114*$EB114*IF(MAX(Escalation!$D$2,BM$4-$W114)&gt;$DZ114-1,0,OFFSET(Escalation!$L$2,$Y114,MAX(Escalation!$D$2,BM$4-$W114))),
     IF(LevelCT!$C$4="PV",IF(DK$4=$W114,$EA114,0),
     IF(LevelCT!$C$4="FCR",IF(AND(DK$4&gt;=$W114,OFFSET(Profiles!$K$2,$Z114,MAX(Profiles!$C$2,BM$4-$W114))&gt;0),$EC114,0),0))))))</f>
        <v>0</v>
      </c>
      <c r="DL114" s="136">
        <f ca="1">IF(OR($Z114=0,LevelCT!$C$4="CF"),BN114,
IF(LEFT($V114,3)="ON_",
     IF(LevelCT!$C$4="RR",SUMPRODUCT(OFFSET($AC114,0,0,1,COUNT($AC$4:$BZ$4)),OFFSET(Profiles!$K$13,($Z114-1)*(Profiles!$I$11+1)+DL$4-LevelCT!$C$3+1,0,1,COUNT($AC$4:$BZ$4))),
     IF(LevelCT!$C$4="ECC",$EA114*$EB114*SUMPRODUCT(OFFSET($AC114,0,MAX(0,DL$4-$DZ114-$CA$4+1),1,MIN($DZ114,DL$4-$CA$4+1)),OFFSET(Escalation!$L$23,($Y114-1)*(Escalation!$J$21+1)+DL$4-LevelCT!$C$3+1,MAX(0,DL$4-$DZ114-$CA$4+1),1,MIN($DZ114,DL$4-$CA$4+1))),
     IF(LevelCT!$C$4="PV",BN114*$EA114,
     IF(LevelCT!$C$4="FCR",$EC114*SUM(OFFSET($AC114,0,MAX(DL$4-$AC$4-$DZ114+1,0),1,MIN($DZ114,DL$4-$AC$4+1))),0)))),
SUM($AC114:$BZ114)*
     IF(LevelCT!$C$4="RR",OFFSET(Profiles!$K$2,$Z114,MAX(Profiles!$C$2,BN$4-$W114)),
     IF(LevelCT!$C$4="ECC",$EA114*$EB114*IF(MAX(Escalation!$D$2,BN$4-$W114)&gt;$DZ114-1,0,OFFSET(Escalation!$L$2,$Y114,MAX(Escalation!$D$2,BN$4-$W114))),
     IF(LevelCT!$C$4="PV",IF(DL$4=$W114,$EA114,0),
     IF(LevelCT!$C$4="FCR",IF(AND(DL$4&gt;=$W114,OFFSET(Profiles!$K$2,$Z114,MAX(Profiles!$C$2,BN$4-$W114))&gt;0),$EC114,0),0))))))</f>
        <v>0</v>
      </c>
      <c r="DM114" s="136">
        <f ca="1">IF(OR($Z114=0,LevelCT!$C$4="CF"),BO114,
IF(LEFT($V114,3)="ON_",
     IF(LevelCT!$C$4="RR",SUMPRODUCT(OFFSET($AC114,0,0,1,COUNT($AC$4:$BZ$4)),OFFSET(Profiles!$K$13,($Z114-1)*(Profiles!$I$11+1)+DM$4-LevelCT!$C$3+1,0,1,COUNT($AC$4:$BZ$4))),
     IF(LevelCT!$C$4="ECC",$EA114*$EB114*SUMPRODUCT(OFFSET($AC114,0,MAX(0,DM$4-$DZ114-$CA$4+1),1,MIN($DZ114,DM$4-$CA$4+1)),OFFSET(Escalation!$L$23,($Y114-1)*(Escalation!$J$21+1)+DM$4-LevelCT!$C$3+1,MAX(0,DM$4-$DZ114-$CA$4+1),1,MIN($DZ114,DM$4-$CA$4+1))),
     IF(LevelCT!$C$4="PV",BO114*$EA114,
     IF(LevelCT!$C$4="FCR",$EC114*SUM(OFFSET($AC114,0,MAX(DM$4-$AC$4-$DZ114+1,0),1,MIN($DZ114,DM$4-$AC$4+1))),0)))),
SUM($AC114:$BZ114)*
     IF(LevelCT!$C$4="RR",OFFSET(Profiles!$K$2,$Z114,MAX(Profiles!$C$2,BO$4-$W114)),
     IF(LevelCT!$C$4="ECC",$EA114*$EB114*IF(MAX(Escalation!$D$2,BO$4-$W114)&gt;$DZ114-1,0,OFFSET(Escalation!$L$2,$Y114,MAX(Escalation!$D$2,BO$4-$W114))),
     IF(LevelCT!$C$4="PV",IF(DM$4=$W114,$EA114,0),
     IF(LevelCT!$C$4="FCR",IF(AND(DM$4&gt;=$W114,OFFSET(Profiles!$K$2,$Z114,MAX(Profiles!$C$2,BO$4-$W114))&gt;0),$EC114,0),0))))))</f>
        <v>0</v>
      </c>
      <c r="DN114" s="136">
        <f ca="1">IF(OR($Z114=0,LevelCT!$C$4="CF"),BP114,
IF(LEFT($V114,3)="ON_",
     IF(LevelCT!$C$4="RR",SUMPRODUCT(OFFSET($AC114,0,0,1,COUNT($AC$4:$BZ$4)),OFFSET(Profiles!$K$13,($Z114-1)*(Profiles!$I$11+1)+DN$4-LevelCT!$C$3+1,0,1,COUNT($AC$4:$BZ$4))),
     IF(LevelCT!$C$4="ECC",$EA114*$EB114*SUMPRODUCT(OFFSET($AC114,0,MAX(0,DN$4-$DZ114-$CA$4+1),1,MIN($DZ114,DN$4-$CA$4+1)),OFFSET(Escalation!$L$23,($Y114-1)*(Escalation!$J$21+1)+DN$4-LevelCT!$C$3+1,MAX(0,DN$4-$DZ114-$CA$4+1),1,MIN($DZ114,DN$4-$CA$4+1))),
     IF(LevelCT!$C$4="PV",BP114*$EA114,
     IF(LevelCT!$C$4="FCR",$EC114*SUM(OFFSET($AC114,0,MAX(DN$4-$AC$4-$DZ114+1,0),1,MIN($DZ114,DN$4-$AC$4+1))),0)))),
SUM($AC114:$BZ114)*
     IF(LevelCT!$C$4="RR",OFFSET(Profiles!$K$2,$Z114,MAX(Profiles!$C$2,BP$4-$W114)),
     IF(LevelCT!$C$4="ECC",$EA114*$EB114*IF(MAX(Escalation!$D$2,BP$4-$W114)&gt;$DZ114-1,0,OFFSET(Escalation!$L$2,$Y114,MAX(Escalation!$D$2,BP$4-$W114))),
     IF(LevelCT!$C$4="PV",IF(DN$4=$W114,$EA114,0),
     IF(LevelCT!$C$4="FCR",IF(AND(DN$4&gt;=$W114,OFFSET(Profiles!$K$2,$Z114,MAX(Profiles!$C$2,BP$4-$W114))&gt;0),$EC114,0),0))))))</f>
        <v>0</v>
      </c>
      <c r="DO114" s="136">
        <f ca="1">IF(OR($Z114=0,LevelCT!$C$4="CF"),BQ114,
IF(LEFT($V114,3)="ON_",
     IF(LevelCT!$C$4="RR",SUMPRODUCT(OFFSET($AC114,0,0,1,COUNT($AC$4:$BZ$4)),OFFSET(Profiles!$K$13,($Z114-1)*(Profiles!$I$11+1)+DO$4-LevelCT!$C$3+1,0,1,COUNT($AC$4:$BZ$4))),
     IF(LevelCT!$C$4="ECC",$EA114*$EB114*SUMPRODUCT(OFFSET($AC114,0,MAX(0,DO$4-$DZ114-$CA$4+1),1,MIN($DZ114,DO$4-$CA$4+1)),OFFSET(Escalation!$L$23,($Y114-1)*(Escalation!$J$21+1)+DO$4-LevelCT!$C$3+1,MAX(0,DO$4-$DZ114-$CA$4+1),1,MIN($DZ114,DO$4-$CA$4+1))),
     IF(LevelCT!$C$4="PV",BQ114*$EA114,
     IF(LevelCT!$C$4="FCR",$EC114*SUM(OFFSET($AC114,0,MAX(DO$4-$AC$4-$DZ114+1,0),1,MIN($DZ114,DO$4-$AC$4+1))),0)))),
SUM($AC114:$BZ114)*
     IF(LevelCT!$C$4="RR",OFFSET(Profiles!$K$2,$Z114,MAX(Profiles!$C$2,BQ$4-$W114)),
     IF(LevelCT!$C$4="ECC",$EA114*$EB114*IF(MAX(Escalation!$D$2,BQ$4-$W114)&gt;$DZ114-1,0,OFFSET(Escalation!$L$2,$Y114,MAX(Escalation!$D$2,BQ$4-$W114))),
     IF(LevelCT!$C$4="PV",IF(DO$4=$W114,$EA114,0),
     IF(LevelCT!$C$4="FCR",IF(AND(DO$4&gt;=$W114,OFFSET(Profiles!$K$2,$Z114,MAX(Profiles!$C$2,BQ$4-$W114))&gt;0),$EC114,0),0))))))</f>
        <v>0</v>
      </c>
      <c r="DP114" s="136">
        <f ca="1">IF(OR($Z114=0,LevelCT!$C$4="CF"),BR114,
IF(LEFT($V114,3)="ON_",
     IF(LevelCT!$C$4="RR",SUMPRODUCT(OFFSET($AC114,0,0,1,COUNT($AC$4:$BZ$4)),OFFSET(Profiles!$K$13,($Z114-1)*(Profiles!$I$11+1)+DP$4-LevelCT!$C$3+1,0,1,COUNT($AC$4:$BZ$4))),
     IF(LevelCT!$C$4="ECC",$EA114*$EB114*SUMPRODUCT(OFFSET($AC114,0,MAX(0,DP$4-$DZ114-$CA$4+1),1,MIN($DZ114,DP$4-$CA$4+1)),OFFSET(Escalation!$L$23,($Y114-1)*(Escalation!$J$21+1)+DP$4-LevelCT!$C$3+1,MAX(0,DP$4-$DZ114-$CA$4+1),1,MIN($DZ114,DP$4-$CA$4+1))),
     IF(LevelCT!$C$4="PV",BR114*$EA114,
     IF(LevelCT!$C$4="FCR",$EC114*SUM(OFFSET($AC114,0,MAX(DP$4-$AC$4-$DZ114+1,0),1,MIN($DZ114,DP$4-$AC$4+1))),0)))),
SUM($AC114:$BZ114)*
     IF(LevelCT!$C$4="RR",OFFSET(Profiles!$K$2,$Z114,MAX(Profiles!$C$2,BR$4-$W114)),
     IF(LevelCT!$C$4="ECC",$EA114*$EB114*IF(MAX(Escalation!$D$2,BR$4-$W114)&gt;$DZ114-1,0,OFFSET(Escalation!$L$2,$Y114,MAX(Escalation!$D$2,BR$4-$W114))),
     IF(LevelCT!$C$4="PV",IF(DP$4=$W114,$EA114,0),
     IF(LevelCT!$C$4="FCR",IF(AND(DP$4&gt;=$W114,OFFSET(Profiles!$K$2,$Z114,MAX(Profiles!$C$2,BR$4-$W114))&gt;0),$EC114,0),0))))))</f>
        <v>0</v>
      </c>
      <c r="DQ114" s="136">
        <f ca="1">IF(OR($Z114=0,LevelCT!$C$4="CF"),BS114,
IF(LEFT($V114,3)="ON_",
     IF(LevelCT!$C$4="RR",SUMPRODUCT(OFFSET($AC114,0,0,1,COUNT($AC$4:$BZ$4)),OFFSET(Profiles!$K$13,($Z114-1)*(Profiles!$I$11+1)+DQ$4-LevelCT!$C$3+1,0,1,COUNT($AC$4:$BZ$4))),
     IF(LevelCT!$C$4="ECC",$EA114*$EB114*SUMPRODUCT(OFFSET($AC114,0,MAX(0,DQ$4-$DZ114-$CA$4+1),1,MIN($DZ114,DQ$4-$CA$4+1)),OFFSET(Escalation!$L$23,($Y114-1)*(Escalation!$J$21+1)+DQ$4-LevelCT!$C$3+1,MAX(0,DQ$4-$DZ114-$CA$4+1),1,MIN($DZ114,DQ$4-$CA$4+1))),
     IF(LevelCT!$C$4="PV",BS114*$EA114,
     IF(LevelCT!$C$4="FCR",$EC114*SUM(OFFSET($AC114,0,MAX(DQ$4-$AC$4-$DZ114+1,0),1,MIN($DZ114,DQ$4-$AC$4+1))),0)))),
SUM($AC114:$BZ114)*
     IF(LevelCT!$C$4="RR",OFFSET(Profiles!$K$2,$Z114,MAX(Profiles!$C$2,BS$4-$W114)),
     IF(LevelCT!$C$4="ECC",$EA114*$EB114*IF(MAX(Escalation!$D$2,BS$4-$W114)&gt;$DZ114-1,0,OFFSET(Escalation!$L$2,$Y114,MAX(Escalation!$D$2,BS$4-$W114))),
     IF(LevelCT!$C$4="PV",IF(DQ$4=$W114,$EA114,0),
     IF(LevelCT!$C$4="FCR",IF(AND(DQ$4&gt;=$W114,OFFSET(Profiles!$K$2,$Z114,MAX(Profiles!$C$2,BS$4-$W114))&gt;0),$EC114,0),0))))))</f>
        <v>0</v>
      </c>
      <c r="DR114" s="136">
        <f ca="1">IF(OR($Z114=0,LevelCT!$C$4="CF"),BT114,
IF(LEFT($V114,3)="ON_",
     IF(LevelCT!$C$4="RR",SUMPRODUCT(OFFSET($AC114,0,0,1,COUNT($AC$4:$BZ$4)),OFFSET(Profiles!$K$13,($Z114-1)*(Profiles!$I$11+1)+DR$4-LevelCT!$C$3+1,0,1,COUNT($AC$4:$BZ$4))),
     IF(LevelCT!$C$4="ECC",$EA114*$EB114*SUMPRODUCT(OFFSET($AC114,0,MAX(0,DR$4-$DZ114-$CA$4+1),1,MIN($DZ114,DR$4-$CA$4+1)),OFFSET(Escalation!$L$23,($Y114-1)*(Escalation!$J$21+1)+DR$4-LevelCT!$C$3+1,MAX(0,DR$4-$DZ114-$CA$4+1),1,MIN($DZ114,DR$4-$CA$4+1))),
     IF(LevelCT!$C$4="PV",BT114*$EA114,
     IF(LevelCT!$C$4="FCR",$EC114*SUM(OFFSET($AC114,0,MAX(DR$4-$AC$4-$DZ114+1,0),1,MIN($DZ114,DR$4-$AC$4+1))),0)))),
SUM($AC114:$BZ114)*
     IF(LevelCT!$C$4="RR",OFFSET(Profiles!$K$2,$Z114,MAX(Profiles!$C$2,BT$4-$W114)),
     IF(LevelCT!$C$4="ECC",$EA114*$EB114*IF(MAX(Escalation!$D$2,BT$4-$W114)&gt;$DZ114-1,0,OFFSET(Escalation!$L$2,$Y114,MAX(Escalation!$D$2,BT$4-$W114))),
     IF(LevelCT!$C$4="PV",IF(DR$4=$W114,$EA114,0),
     IF(LevelCT!$C$4="FCR",IF(AND(DR$4&gt;=$W114,OFFSET(Profiles!$K$2,$Z114,MAX(Profiles!$C$2,BT$4-$W114))&gt;0),$EC114,0),0))))))</f>
        <v>0</v>
      </c>
      <c r="DS114" s="136">
        <f ca="1">IF(OR($Z114=0,LevelCT!$C$4="CF"),BU114,
IF(LEFT($V114,3)="ON_",
     IF(LevelCT!$C$4="RR",SUMPRODUCT(OFFSET($AC114,0,0,1,COUNT($AC$4:$BZ$4)),OFFSET(Profiles!$K$13,($Z114-1)*(Profiles!$I$11+1)+DS$4-LevelCT!$C$3+1,0,1,COUNT($AC$4:$BZ$4))),
     IF(LevelCT!$C$4="ECC",$EA114*$EB114*SUMPRODUCT(OFFSET($AC114,0,MAX(0,DS$4-$DZ114-$CA$4+1),1,MIN($DZ114,DS$4-$CA$4+1)),OFFSET(Escalation!$L$23,($Y114-1)*(Escalation!$J$21+1)+DS$4-LevelCT!$C$3+1,MAX(0,DS$4-$DZ114-$CA$4+1),1,MIN($DZ114,DS$4-$CA$4+1))),
     IF(LevelCT!$C$4="PV",BU114*$EA114,
     IF(LevelCT!$C$4="FCR",$EC114*SUM(OFFSET($AC114,0,MAX(DS$4-$AC$4-$DZ114+1,0),1,MIN($DZ114,DS$4-$AC$4+1))),0)))),
SUM($AC114:$BZ114)*
     IF(LevelCT!$C$4="RR",OFFSET(Profiles!$K$2,$Z114,MAX(Profiles!$C$2,BU$4-$W114)),
     IF(LevelCT!$C$4="ECC",$EA114*$EB114*IF(MAX(Escalation!$D$2,BU$4-$W114)&gt;$DZ114-1,0,OFFSET(Escalation!$L$2,$Y114,MAX(Escalation!$D$2,BU$4-$W114))),
     IF(LevelCT!$C$4="PV",IF(DS$4=$W114,$EA114,0),
     IF(LevelCT!$C$4="FCR",IF(AND(DS$4&gt;=$W114,OFFSET(Profiles!$K$2,$Z114,MAX(Profiles!$C$2,BU$4-$W114))&gt;0),$EC114,0),0))))))</f>
        <v>0</v>
      </c>
      <c r="DT114" s="136">
        <f ca="1">IF(OR($Z114=0,LevelCT!$C$4="CF"),BV114,
IF(LEFT($V114,3)="ON_",
     IF(LevelCT!$C$4="RR",SUMPRODUCT(OFFSET($AC114,0,0,1,COUNT($AC$4:$BZ$4)),OFFSET(Profiles!$K$13,($Z114-1)*(Profiles!$I$11+1)+DT$4-LevelCT!$C$3+1,0,1,COUNT($AC$4:$BZ$4))),
     IF(LevelCT!$C$4="ECC",$EA114*$EB114*SUMPRODUCT(OFFSET($AC114,0,MAX(0,DT$4-$DZ114-$CA$4+1),1,MIN($DZ114,DT$4-$CA$4+1)),OFFSET(Escalation!$L$23,($Y114-1)*(Escalation!$J$21+1)+DT$4-LevelCT!$C$3+1,MAX(0,DT$4-$DZ114-$CA$4+1),1,MIN($DZ114,DT$4-$CA$4+1))),
     IF(LevelCT!$C$4="PV",BV114*$EA114,
     IF(LevelCT!$C$4="FCR",$EC114*SUM(OFFSET($AC114,0,MAX(DT$4-$AC$4-$DZ114+1,0),1,MIN($DZ114,DT$4-$AC$4+1))),0)))),
SUM($AC114:$BZ114)*
     IF(LevelCT!$C$4="RR",OFFSET(Profiles!$K$2,$Z114,MAX(Profiles!$C$2,BV$4-$W114)),
     IF(LevelCT!$C$4="ECC",$EA114*$EB114*IF(MAX(Escalation!$D$2,BV$4-$W114)&gt;$DZ114-1,0,OFFSET(Escalation!$L$2,$Y114,MAX(Escalation!$D$2,BV$4-$W114))),
     IF(LevelCT!$C$4="PV",IF(DT$4=$W114,$EA114,0),
     IF(LevelCT!$C$4="FCR",IF(AND(DT$4&gt;=$W114,OFFSET(Profiles!$K$2,$Z114,MAX(Profiles!$C$2,BV$4-$W114))&gt;0),$EC114,0),0))))))</f>
        <v>0</v>
      </c>
      <c r="DU114" s="136">
        <f ca="1">IF(OR($Z114=0,LevelCT!$C$4="CF"),BW114,
IF(LEFT($V114,3)="ON_",
     IF(LevelCT!$C$4="RR",SUMPRODUCT(OFFSET($AC114,0,0,1,COUNT($AC$4:$BZ$4)),OFFSET(Profiles!$K$13,($Z114-1)*(Profiles!$I$11+1)+DU$4-LevelCT!$C$3+1,0,1,COUNT($AC$4:$BZ$4))),
     IF(LevelCT!$C$4="ECC",$EA114*$EB114*SUMPRODUCT(OFFSET($AC114,0,MAX(0,DU$4-$DZ114-$CA$4+1),1,MIN($DZ114,DU$4-$CA$4+1)),OFFSET(Escalation!$L$23,($Y114-1)*(Escalation!$J$21+1)+DU$4-LevelCT!$C$3+1,MAX(0,DU$4-$DZ114-$CA$4+1),1,MIN($DZ114,DU$4-$CA$4+1))),
     IF(LevelCT!$C$4="PV",BW114*$EA114,
     IF(LevelCT!$C$4="FCR",$EC114*SUM(OFFSET($AC114,0,MAX(DU$4-$AC$4-$DZ114+1,0),1,MIN($DZ114,DU$4-$AC$4+1))),0)))),
SUM($AC114:$BZ114)*
     IF(LevelCT!$C$4="RR",OFFSET(Profiles!$K$2,$Z114,MAX(Profiles!$C$2,BW$4-$W114)),
     IF(LevelCT!$C$4="ECC",$EA114*$EB114*IF(MAX(Escalation!$D$2,BW$4-$W114)&gt;$DZ114-1,0,OFFSET(Escalation!$L$2,$Y114,MAX(Escalation!$D$2,BW$4-$W114))),
     IF(LevelCT!$C$4="PV",IF(DU$4=$W114,$EA114,0),
     IF(LevelCT!$C$4="FCR",IF(AND(DU$4&gt;=$W114,OFFSET(Profiles!$K$2,$Z114,MAX(Profiles!$C$2,BW$4-$W114))&gt;0),$EC114,0),0))))))</f>
        <v>0</v>
      </c>
      <c r="DV114" s="137">
        <f ca="1">IF(OR($Z114=0,LevelCT!$C$4="CF"),BX114,
IF(LEFT($V114,3)="ON_",
     IF(LevelCT!$C$4="RR",SUMPRODUCT(OFFSET($AC114,0,0,1,COUNT($AC$4:$BZ$4)),OFFSET(Profiles!$K$13,($Z114-1)*(Profiles!$I$11+1)+DV$4-LevelCT!$C$3+1,0,1,COUNT($AC$4:$BZ$4))),
     IF(LevelCT!$C$4="ECC",$EA114*$EB114*SUMPRODUCT(OFFSET($AC114,0,MAX(0,DV$4-$DZ114-$CA$4+1),1,MIN($DZ114,DV$4-$CA$4+1)),OFFSET(Escalation!$L$23,($Y114-1)*(Escalation!$J$21+1)+DV$4-LevelCT!$C$3+1,MAX(0,DV$4-$DZ114-$CA$4+1),1,MIN($DZ114,DV$4-$CA$4+1))),
     IF(LevelCT!$C$4="PV",BX114*$EA114,
     IF(LevelCT!$C$4="FCR",$EC114*SUM(OFFSET($AC114,0,MAX(DV$4-$AC$4-$DZ114+1,0),1,MIN($DZ114,DV$4-$AC$4+1))),0)))),
SUM($AC114:$BZ114)*
     IF(LevelCT!$C$4="RR",OFFSET(Profiles!$K$2,$Z114,MAX(Profiles!$C$2,BX$4-$W114)),
     IF(LevelCT!$C$4="ECC",$EA114*$EB114*IF(MAX(Escalation!$D$2,BX$4-$W114)&gt;$DZ114-1,0,OFFSET(Escalation!$L$2,$Y114,MAX(Escalation!$D$2,BX$4-$W114))),
     IF(LevelCT!$C$4="PV",IF(DV$4=$W114,$EA114,0),
     IF(LevelCT!$C$4="FCR",IF(AND(DV$4&gt;=$W114,OFFSET(Profiles!$K$2,$Z114,MAX(Profiles!$C$2,BX$4-$W114))&gt;0),$EC114,0),0))))))</f>
        <v>0</v>
      </c>
      <c r="DW114" s="137">
        <f ca="1">IF(OR($Z114=0,LevelCT!$C$4="CF"),BY114,
IF(LEFT($V114,3)="ON_",
     IF(LevelCT!$C$4="RR",SUMPRODUCT(OFFSET($AC114,0,0,1,COUNT($AC$4:$BZ$4)),OFFSET(Profiles!$K$13,($Z114-1)*(Profiles!$I$11+1)+DW$4-LevelCT!$C$3+1,0,1,COUNT($AC$4:$BZ$4))),
     IF(LevelCT!$C$4="ECC",$EA114*$EB114*SUMPRODUCT(OFFSET($AC114,0,MAX(0,DW$4-$DZ114-$CA$4+1),1,MIN($DZ114,DW$4-$CA$4+1)),OFFSET(Escalation!$L$23,($Y114-1)*(Escalation!$J$21+1)+DW$4-LevelCT!$C$3+1,MAX(0,DW$4-$DZ114-$CA$4+1),1,MIN($DZ114,DW$4-$CA$4+1))),
     IF(LevelCT!$C$4="PV",BY114*$EA114,
     IF(LevelCT!$C$4="FCR",$EC114*SUM(OFFSET($AC114,0,MAX(DW$4-$AC$4-$DZ114+1,0),1,MIN($DZ114,DW$4-$AC$4+1))),0)))),
SUM($AC114:$BZ114)*
     IF(LevelCT!$C$4="RR",OFFSET(Profiles!$K$2,$Z114,MAX(Profiles!$C$2,BY$4-$W114)),
     IF(LevelCT!$C$4="ECC",$EA114*$EB114*IF(MAX(Escalation!$D$2,BY$4-$W114)&gt;$DZ114-1,0,OFFSET(Escalation!$L$2,$Y114,MAX(Escalation!$D$2,BY$4-$W114))),
     IF(LevelCT!$C$4="PV",IF(DW$4=$W114,$EA114,0),
     IF(LevelCT!$C$4="FCR",IF(AND(DW$4&gt;=$W114,OFFSET(Profiles!$K$2,$Z114,MAX(Profiles!$C$2,BY$4-$W114))&gt;0),$EC114,0),0))))))</f>
        <v>0</v>
      </c>
      <c r="DX114" s="137">
        <f ca="1">IF(OR($Z114=0,LevelCT!$C$4="CF"),BZ114,
IF(LEFT($V114,3)="ON_",
     IF(LevelCT!$C$4="RR",SUMPRODUCT(OFFSET($AC114,0,0,1,COUNT($AC$4:$BZ$4)),OFFSET(Profiles!$K$13,($Z114-1)*(Profiles!$I$11+1)+DX$4-LevelCT!$C$3+1,0,1,COUNT($AC$4:$BZ$4))),
     IF(LevelCT!$C$4="ECC",$EA114*$EB114*SUMPRODUCT(OFFSET($AC114,0,MAX(0,DX$4-$DZ114-$CA$4+1),1,MIN($DZ114,DX$4-$CA$4+1)),OFFSET(Escalation!$L$23,($Y114-1)*(Escalation!$J$21+1)+DX$4-LevelCT!$C$3+1,MAX(0,DX$4-$DZ114-$CA$4+1),1,MIN($DZ114,DX$4-$CA$4+1))),
     IF(LevelCT!$C$4="PV",BZ114*$EA114,
     IF(LevelCT!$C$4="FCR",$EC114*SUM(OFFSET($AC114,0,MAX(DX$4-$AC$4-$DZ114+1,0),1,MIN($DZ114,DX$4-$AC$4+1))),0)))),
SUM($AC114:$BZ114)*
     IF(LevelCT!$C$4="RR",OFFSET(Profiles!$K$2,$Z114,MAX(Profiles!$C$2,BZ$4-$W114)),
     IF(LevelCT!$C$4="ECC",$EA114*$EB114*IF(MAX(Escalation!$D$2,BZ$4-$W114)&gt;$DZ114-1,0,OFFSET(Escalation!$L$2,$Y114,MAX(Escalation!$D$2,BZ$4-$W114))),
     IF(LevelCT!$C$4="PV",IF(DX$4=$W114,$EA114,0),
     IF(LevelCT!$C$4="FCR",IF(AND(DX$4&gt;=$W114,OFFSET(Profiles!$K$2,$Z114,MAX(Profiles!$C$2,BZ$4-$W114))&gt;0),$EC114,0),0))))))</f>
        <v>0</v>
      </c>
      <c r="DY114" s="84">
        <f ca="1">IF($Y114=0,0,OFFSET(Escalation!$B$2,$Y114,0))</f>
        <v>0</v>
      </c>
      <c r="DZ114" s="82">
        <f ca="1">IF($Z114=0,0,COUNTIF(OFFSET(Profiles!$K$2,$Z114,0,1,50),"&gt;0"))</f>
        <v>0</v>
      </c>
      <c r="EA114" s="138">
        <f ca="1">IF($Z114=0,0,NPV(LevelCT!$C$2,OFFSET(Profiles!$K$2,$Z114,0,1,50)))</f>
        <v>0</v>
      </c>
      <c r="EB114" s="26">
        <f>IF($Z114=0,0,((1-(1+DY114)/(1+LevelCT!$C$2))/(1-((1+DY114)/(1+LevelCT!$C$2))^DZ114))*(1+LevelCT!$C$2))</f>
        <v>0</v>
      </c>
      <c r="EC114" s="26">
        <f>IF($Z114=0,0,-PMT(LevelCT!$C$2,DZ114,EA114))</f>
        <v>0</v>
      </c>
    </row>
    <row r="115" spans="3:133" x14ac:dyDescent="0.35">
      <c r="C115" s="19">
        <f t="shared" si="12"/>
        <v>12</v>
      </c>
      <c r="D115" s="19">
        <f t="shared" si="13"/>
        <v>1</v>
      </c>
      <c r="E115" s="19">
        <f t="shared" ca="1" si="16"/>
        <v>1</v>
      </c>
      <c r="G115" s="27">
        <f ca="1">IF($E115=0,"",OFFSET(Resources!B$26,$E115,0))</f>
        <v>1</v>
      </c>
      <c r="H115" s="27" t="str">
        <f ca="1">IF($E115=0,"",OFFSET(Resources!C$26,$E115,0))</f>
        <v>NREL</v>
      </c>
      <c r="I115" s="27" t="str">
        <f ca="1">IF($E115=0,"",OFFSET(Resources!$E$26,$E115,0))</f>
        <v>SB SCCT (220 MW)</v>
      </c>
      <c r="J115" s="17">
        <v>1</v>
      </c>
      <c r="K115" s="17" t="s">
        <v>145</v>
      </c>
      <c r="L115" s="27" t="str">
        <f ca="1">OFFSET(Resources!$CG$24,0,$C115-1)</f>
        <v>Variable O&amp;M</v>
      </c>
      <c r="M115" s="27" t="str">
        <f ca="1">OFFSET(Resources!$CG$25,0,$C115-1)</f>
        <v>O&amp;M</v>
      </c>
      <c r="N115" s="1">
        <v>1</v>
      </c>
      <c r="O115" s="8">
        <f ca="1">IF($E115=0,0,OFFSET(Resources!$CG$26,$E115,$C115-1))</f>
        <v>0</v>
      </c>
      <c r="P115" s="27" t="str">
        <f ca="1">OFFSET(Resources!$CG$26,0,$C115-1)</f>
        <v>$/Yr</v>
      </c>
      <c r="Q115" s="19">
        <f ca="1">IF($E115=0,0,OFFSET(GenAlts!$W$4,$E115,$D115-1))</f>
        <v>2028</v>
      </c>
      <c r="R115" s="1">
        <v>1</v>
      </c>
      <c r="S115">
        <f ca="1">IF($E115=0,"",OFFSET(Resources!$R$26,$E115,0))</f>
        <v>30</v>
      </c>
      <c r="T115" s="14"/>
      <c r="U115" s="27" t="str">
        <f ca="1">IF($E115=0,0,OFFSET(Resources!$AB$26,$E115,($C115-1)*Resources!$CI$20))</f>
        <v>SCCT_O&amp;M</v>
      </c>
      <c r="V115" s="1"/>
      <c r="W115">
        <f t="shared" ca="1" si="15"/>
        <v>2028</v>
      </c>
      <c r="X115">
        <f>IF(T115="",0,MATCH(T115,Profiles!$A$3:$A$7,0))</f>
        <v>0</v>
      </c>
      <c r="Y115" s="11">
        <f ca="1">IF(U115=0,0,MATCH(U115,Escalation!$A$3:$A$17,0))</f>
        <v>3</v>
      </c>
      <c r="Z115">
        <f>IF(V115="",0,MATCH(V115,Profiles!$A$3:$A$7,0))</f>
        <v>0</v>
      </c>
      <c r="AA115" s="9"/>
      <c r="AB115" s="9">
        <v>0</v>
      </c>
      <c r="AC115" s="74">
        <f ca="1">IF(OR(AC$4&lt;$Q115,AC$4&gt;$Q115+IF($S115="",1000,$S115)-1),0,IF(MOD(AC$4-$Q115,IF($R115="",1000,$R115))=0,$O115,0))*IF($Y115&gt;0,(1+INDEX(Escalation!$B$3:$B$17,$Y115,0))^(AC$4-LevelCT!$C$5),1)*IF($X115=0,1,OFFSET(Profiles!$K$2,$X115,MAX(Profiles!$C$2,AC$4-$Q115)))*IF($AA115=1,(1+LevelCT!$C$6),1)</f>
        <v>0</v>
      </c>
      <c r="AD115" s="74">
        <f ca="1">IF(OR(AD$4&lt;$Q115,AD$4&gt;$Q115+IF($S115="",1000,$S115)-1),0,IF(MOD(AD$4-$Q115,IF($R115="",1000,$R115))=0,$O115,0))*IF($Y115&gt;0,(1+INDEX(Escalation!$B$3:$B$17,$Y115,0))^(AD$4-LevelCT!$C$5),1)*IF($X115=0,1,OFFSET(Profiles!$K$2,$X115,MAX(Profiles!$C$2,AD$4-$Q115)))*IF($AA115=1,(1+LevelCT!$C$6),1)</f>
        <v>0</v>
      </c>
      <c r="AE115" s="74">
        <f ca="1">IF(OR(AE$4&lt;$Q115,AE$4&gt;$Q115+IF($S115="",1000,$S115)-1),0,IF(MOD(AE$4-$Q115,IF($R115="",1000,$R115))=0,$O115,0))*IF($Y115&gt;0,(1+INDEX(Escalation!$B$3:$B$17,$Y115,0))^(AE$4-LevelCT!$C$5),1)*IF($X115=0,1,OFFSET(Profiles!$K$2,$X115,MAX(Profiles!$C$2,AE$4-$Q115)))*IF($AA115=1,(1+LevelCT!$C$6),1)</f>
        <v>0</v>
      </c>
      <c r="AF115" s="74">
        <f ca="1">IF(OR(AF$4&lt;$Q115,AF$4&gt;$Q115+IF($S115="",1000,$S115)-1),0,IF(MOD(AF$4-$Q115,IF($R115="",1000,$R115))=0,$O115,0))*IF($Y115&gt;0,(1+INDEX(Escalation!$B$3:$B$17,$Y115,0))^(AF$4-LevelCT!$C$5),1)*IF($X115=0,1,OFFSET(Profiles!$K$2,$X115,MAX(Profiles!$C$2,AF$4-$Q115)))*IF($AA115=1,(1+LevelCT!$C$6),1)</f>
        <v>0</v>
      </c>
      <c r="AG115" s="74">
        <f ca="1">IF(OR(AG$4&lt;$Q115,AG$4&gt;$Q115+IF($S115="",1000,$S115)-1),0,IF(MOD(AG$4-$Q115,IF($R115="",1000,$R115))=0,$O115,0))*IF($Y115&gt;0,(1+INDEX(Escalation!$B$3:$B$17,$Y115,0))^(AG$4-LevelCT!$C$5),1)*IF($X115=0,1,OFFSET(Profiles!$K$2,$X115,MAX(Profiles!$C$2,AG$4-$Q115)))*IF($AA115=1,(1+LevelCT!$C$6),1)</f>
        <v>0</v>
      </c>
      <c r="AH115" s="74">
        <f ca="1">IF(OR(AH$4&lt;$Q115,AH$4&gt;$Q115+IF($S115="",1000,$S115)-1),0,IF(MOD(AH$4-$Q115,IF($R115="",1000,$R115))=0,$O115,0))*IF($Y115&gt;0,(1+INDEX(Escalation!$B$3:$B$17,$Y115,0))^(AH$4-LevelCT!$C$5),1)*IF($X115=0,1,OFFSET(Profiles!$K$2,$X115,MAX(Profiles!$C$2,AH$4-$Q115)))*IF($AA115=1,(1+LevelCT!$C$6),1)</f>
        <v>0</v>
      </c>
      <c r="AI115" s="74">
        <f ca="1">IF(OR(AI$4&lt;$Q115,AI$4&gt;$Q115+IF($S115="",1000,$S115)-1),0,IF(MOD(AI$4-$Q115,IF($R115="",1000,$R115))=0,$O115,0))*IF($Y115&gt;0,(1+INDEX(Escalation!$B$3:$B$17,$Y115,0))^(AI$4-LevelCT!$C$5),1)*IF($X115=0,1,OFFSET(Profiles!$K$2,$X115,MAX(Profiles!$C$2,AI$4-$Q115)))*IF($AA115=1,(1+LevelCT!$C$6),1)</f>
        <v>0</v>
      </c>
      <c r="AJ115" s="74">
        <f ca="1">IF(OR(AJ$4&lt;$Q115,AJ$4&gt;$Q115+IF($S115="",1000,$S115)-1),0,IF(MOD(AJ$4-$Q115,IF($R115="",1000,$R115))=0,$O115,0))*IF($Y115&gt;0,(1+INDEX(Escalation!$B$3:$B$17,$Y115,0))^(AJ$4-LevelCT!$C$5),1)*IF($X115=0,1,OFFSET(Profiles!$K$2,$X115,MAX(Profiles!$C$2,AJ$4-$Q115)))*IF($AA115=1,(1+LevelCT!$C$6),1)</f>
        <v>0</v>
      </c>
      <c r="AK115" s="74">
        <f ca="1">IF(OR(AK$4&lt;$Q115,AK$4&gt;$Q115+IF($S115="",1000,$S115)-1),0,IF(MOD(AK$4-$Q115,IF($R115="",1000,$R115))=0,$O115,0))*IF($Y115&gt;0,(1+INDEX(Escalation!$B$3:$B$17,$Y115,0))^(AK$4-LevelCT!$C$5),1)*IF($X115=0,1,OFFSET(Profiles!$K$2,$X115,MAX(Profiles!$C$2,AK$4-$Q115)))*IF($AA115=1,(1+LevelCT!$C$6),1)</f>
        <v>0</v>
      </c>
      <c r="AL115" s="74">
        <f ca="1">IF(OR(AL$4&lt;$Q115,AL$4&gt;$Q115+IF($S115="",1000,$S115)-1),0,IF(MOD(AL$4-$Q115,IF($R115="",1000,$R115))=0,$O115,0))*IF($Y115&gt;0,(1+INDEX(Escalation!$B$3:$B$17,$Y115,0))^(AL$4-LevelCT!$C$5),1)*IF($X115=0,1,OFFSET(Profiles!$K$2,$X115,MAX(Profiles!$C$2,AL$4-$Q115)))*IF($AA115=1,(1+LevelCT!$C$6),1)</f>
        <v>0</v>
      </c>
      <c r="AM115" s="74">
        <f ca="1">IF(OR(AM$4&lt;$Q115,AM$4&gt;$Q115+IF($S115="",1000,$S115)-1),0,IF(MOD(AM$4-$Q115,IF($R115="",1000,$R115))=0,$O115,0))*IF($Y115&gt;0,(1+INDEX(Escalation!$B$3:$B$17,$Y115,0))^(AM$4-LevelCT!$C$5),1)*IF($X115=0,1,OFFSET(Profiles!$K$2,$X115,MAX(Profiles!$C$2,AM$4-$Q115)))*IF($AA115=1,(1+LevelCT!$C$6),1)</f>
        <v>0</v>
      </c>
      <c r="AN115" s="74">
        <f ca="1">IF(OR(AN$4&lt;$Q115,AN$4&gt;$Q115+IF($S115="",1000,$S115)-1),0,IF(MOD(AN$4-$Q115,IF($R115="",1000,$R115))=0,$O115,0))*IF($Y115&gt;0,(1+INDEX(Escalation!$B$3:$B$17,$Y115,0))^(AN$4-LevelCT!$C$5),1)*IF($X115=0,1,OFFSET(Profiles!$K$2,$X115,MAX(Profiles!$C$2,AN$4-$Q115)))*IF($AA115=1,(1+LevelCT!$C$6),1)</f>
        <v>0</v>
      </c>
      <c r="AO115" s="74">
        <f ca="1">IF(OR(AO$4&lt;$Q115,AO$4&gt;$Q115+IF($S115="",1000,$S115)-1),0,IF(MOD(AO$4-$Q115,IF($R115="",1000,$R115))=0,$O115,0))*IF($Y115&gt;0,(1+INDEX(Escalation!$B$3:$B$17,$Y115,0))^(AO$4-LevelCT!$C$5),1)*IF($X115=0,1,OFFSET(Profiles!$K$2,$X115,MAX(Profiles!$C$2,AO$4-$Q115)))*IF($AA115=1,(1+LevelCT!$C$6),1)</f>
        <v>0</v>
      </c>
      <c r="AP115" s="74">
        <f ca="1">IF(OR(AP$4&lt;$Q115,AP$4&gt;$Q115+IF($S115="",1000,$S115)-1),0,IF(MOD(AP$4-$Q115,IF($R115="",1000,$R115))=0,$O115,0))*IF($Y115&gt;0,(1+INDEX(Escalation!$B$3:$B$17,$Y115,0))^(AP$4-LevelCT!$C$5),1)*IF($X115=0,1,OFFSET(Profiles!$K$2,$X115,MAX(Profiles!$C$2,AP$4-$Q115)))*IF($AA115=1,(1+LevelCT!$C$6),1)</f>
        <v>0</v>
      </c>
      <c r="AQ115" s="74">
        <f ca="1">IF(OR(AQ$4&lt;$Q115,AQ$4&gt;$Q115+IF($S115="",1000,$S115)-1),0,IF(MOD(AQ$4-$Q115,IF($R115="",1000,$R115))=0,$O115,0))*IF($Y115&gt;0,(1+INDEX(Escalation!$B$3:$B$17,$Y115,0))^(AQ$4-LevelCT!$C$5),1)*IF($X115=0,1,OFFSET(Profiles!$K$2,$X115,MAX(Profiles!$C$2,AQ$4-$Q115)))*IF($AA115=1,(1+LevelCT!$C$6),1)</f>
        <v>0</v>
      </c>
      <c r="AR115" s="74">
        <f ca="1">IF(OR(AR$4&lt;$Q115,AR$4&gt;$Q115+IF($S115="",1000,$S115)-1),0,IF(MOD(AR$4-$Q115,IF($R115="",1000,$R115))=0,$O115,0))*IF($Y115&gt;0,(1+INDEX(Escalation!$B$3:$B$17,$Y115,0))^(AR$4-LevelCT!$C$5),1)*IF($X115=0,1,OFFSET(Profiles!$K$2,$X115,MAX(Profiles!$C$2,AR$4-$Q115)))*IF($AA115=1,(1+LevelCT!$C$6),1)</f>
        <v>0</v>
      </c>
      <c r="AS115" s="74">
        <f ca="1">IF(OR(AS$4&lt;$Q115,AS$4&gt;$Q115+IF($S115="",1000,$S115)-1),0,IF(MOD(AS$4-$Q115,IF($R115="",1000,$R115))=0,$O115,0))*IF($Y115&gt;0,(1+INDEX(Escalation!$B$3:$B$17,$Y115,0))^(AS$4-LevelCT!$C$5),1)*IF($X115=0,1,OFFSET(Profiles!$K$2,$X115,MAX(Profiles!$C$2,AS$4-$Q115)))*IF($AA115=1,(1+LevelCT!$C$6),1)</f>
        <v>0</v>
      </c>
      <c r="AT115" s="74">
        <f ca="1">IF(OR(AT$4&lt;$Q115,AT$4&gt;$Q115+IF($S115="",1000,$S115)-1),0,IF(MOD(AT$4-$Q115,IF($R115="",1000,$R115))=0,$O115,0))*IF($Y115&gt;0,(1+INDEX(Escalation!$B$3:$B$17,$Y115,0))^(AT$4-LevelCT!$C$5),1)*IF($X115=0,1,OFFSET(Profiles!$K$2,$X115,MAX(Profiles!$C$2,AT$4-$Q115)))*IF($AA115=1,(1+LevelCT!$C$6),1)</f>
        <v>0</v>
      </c>
      <c r="AU115" s="74">
        <f ca="1">IF(OR(AU$4&lt;$Q115,AU$4&gt;$Q115+IF($S115="",1000,$S115)-1),0,IF(MOD(AU$4-$Q115,IF($R115="",1000,$R115))=0,$O115,0))*IF($Y115&gt;0,(1+INDEX(Escalation!$B$3:$B$17,$Y115,0))^(AU$4-LevelCT!$C$5),1)*IF($X115=0,1,OFFSET(Profiles!$K$2,$X115,MAX(Profiles!$C$2,AU$4-$Q115)))*IF($AA115=1,(1+LevelCT!$C$6),1)</f>
        <v>0</v>
      </c>
      <c r="AV115" s="74">
        <f ca="1">IF(OR(AV$4&lt;$Q115,AV$4&gt;$Q115+IF($S115="",1000,$S115)-1),0,IF(MOD(AV$4-$Q115,IF($R115="",1000,$R115))=0,$O115,0))*IF($Y115&gt;0,(1+INDEX(Escalation!$B$3:$B$17,$Y115,0))^(AV$4-LevelCT!$C$5),1)*IF($X115=0,1,OFFSET(Profiles!$K$2,$X115,MAX(Profiles!$C$2,AV$4-$Q115)))*IF($AA115=1,(1+LevelCT!$C$6),1)</f>
        <v>0</v>
      </c>
      <c r="AW115" s="74">
        <f ca="1">IF(OR(AW$4&lt;$Q115,AW$4&gt;$Q115+IF($S115="",1000,$S115)-1),0,IF(MOD(AW$4-$Q115,IF($R115="",1000,$R115))=0,$O115,0))*IF($Y115&gt;0,(1+INDEX(Escalation!$B$3:$B$17,$Y115,0))^(AW$4-LevelCT!$C$5),1)*IF($X115=0,1,OFFSET(Profiles!$K$2,$X115,MAX(Profiles!$C$2,AW$4-$Q115)))*IF($AA115=1,(1+LevelCT!$C$6),1)</f>
        <v>0</v>
      </c>
      <c r="AX115" s="74">
        <f ca="1">IF(OR(AX$4&lt;$Q115,AX$4&gt;$Q115+IF($S115="",1000,$S115)-1),0,IF(MOD(AX$4-$Q115,IF($R115="",1000,$R115))=0,$O115,0))*IF($Y115&gt;0,(1+INDEX(Escalation!$B$3:$B$17,$Y115,0))^(AX$4-LevelCT!$C$5),1)*IF($X115=0,1,OFFSET(Profiles!$K$2,$X115,MAX(Profiles!$C$2,AX$4-$Q115)))*IF($AA115=1,(1+LevelCT!$C$6),1)</f>
        <v>0</v>
      </c>
      <c r="AY115" s="74">
        <f ca="1">IF(OR(AY$4&lt;$Q115,AY$4&gt;$Q115+IF($S115="",1000,$S115)-1),0,IF(MOD(AY$4-$Q115,IF($R115="",1000,$R115))=0,$O115,0))*IF($Y115&gt;0,(1+INDEX(Escalation!$B$3:$B$17,$Y115,0))^(AY$4-LevelCT!$C$5),1)*IF($X115=0,1,OFFSET(Profiles!$K$2,$X115,MAX(Profiles!$C$2,AY$4-$Q115)))*IF($AA115=1,(1+LevelCT!$C$6),1)</f>
        <v>0</v>
      </c>
      <c r="AZ115" s="74">
        <f ca="1">IF(OR(AZ$4&lt;$Q115,AZ$4&gt;$Q115+IF($S115="",1000,$S115)-1),0,IF(MOD(AZ$4-$Q115,IF($R115="",1000,$R115))=0,$O115,0))*IF($Y115&gt;0,(1+INDEX(Escalation!$B$3:$B$17,$Y115,0))^(AZ$4-LevelCT!$C$5),1)*IF($X115=0,1,OFFSET(Profiles!$K$2,$X115,MAX(Profiles!$C$2,AZ$4-$Q115)))*IF($AA115=1,(1+LevelCT!$C$6),1)</f>
        <v>0</v>
      </c>
      <c r="BA115" s="74">
        <f ca="1">IF(OR(BA$4&lt;$Q115,BA$4&gt;$Q115+IF($S115="",1000,$S115)-1),0,IF(MOD(BA$4-$Q115,IF($R115="",1000,$R115))=0,$O115,0))*IF($Y115&gt;0,(1+INDEX(Escalation!$B$3:$B$17,$Y115,0))^(BA$4-LevelCT!$C$5),1)*IF($X115=0,1,OFFSET(Profiles!$K$2,$X115,MAX(Profiles!$C$2,BA$4-$Q115)))*IF($AA115=1,(1+LevelCT!$C$6),1)</f>
        <v>0</v>
      </c>
      <c r="BB115" s="74">
        <f ca="1">IF(OR(BB$4&lt;$Q115,BB$4&gt;$Q115+IF($S115="",1000,$S115)-1),0,IF(MOD(BB$4-$Q115,IF($R115="",1000,$R115))=0,$O115,0))*IF($Y115&gt;0,(1+INDEX(Escalation!$B$3:$B$17,$Y115,0))^(BB$4-LevelCT!$C$5),1)*IF($X115=0,1,OFFSET(Profiles!$K$2,$X115,MAX(Profiles!$C$2,BB$4-$Q115)))*IF($AA115=1,(1+LevelCT!$C$6),1)</f>
        <v>0</v>
      </c>
      <c r="BC115" s="74">
        <f ca="1">IF(OR(BC$4&lt;$Q115,BC$4&gt;$Q115+IF($S115="",1000,$S115)-1),0,IF(MOD(BC$4-$Q115,IF($R115="",1000,$R115))=0,$O115,0))*IF($Y115&gt;0,(1+INDEX(Escalation!$B$3:$B$17,$Y115,0))^(BC$4-LevelCT!$C$5),1)*IF($X115=0,1,OFFSET(Profiles!$K$2,$X115,MAX(Profiles!$C$2,BC$4-$Q115)))*IF($AA115=1,(1+LevelCT!$C$6),1)</f>
        <v>0</v>
      </c>
      <c r="BD115" s="74">
        <f ca="1">IF(OR(BD$4&lt;$Q115,BD$4&gt;$Q115+IF($S115="",1000,$S115)-1),0,IF(MOD(BD$4-$Q115,IF($R115="",1000,$R115))=0,$O115,0))*IF($Y115&gt;0,(1+INDEX(Escalation!$B$3:$B$17,$Y115,0))^(BD$4-LevelCT!$C$5),1)*IF($X115=0,1,OFFSET(Profiles!$K$2,$X115,MAX(Profiles!$C$2,BD$4-$Q115)))*IF($AA115=1,(1+LevelCT!$C$6),1)</f>
        <v>0</v>
      </c>
      <c r="BE115" s="74">
        <f ca="1">IF(OR(BE$4&lt;$Q115,BE$4&gt;$Q115+IF($S115="",1000,$S115)-1),0,IF(MOD(BE$4-$Q115,IF($R115="",1000,$R115))=0,$O115,0))*IF($Y115&gt;0,(1+INDEX(Escalation!$B$3:$B$17,$Y115,0))^(BE$4-LevelCT!$C$5),1)*IF($X115=0,1,OFFSET(Profiles!$K$2,$X115,MAX(Profiles!$C$2,BE$4-$Q115)))*IF($AA115=1,(1+LevelCT!$C$6),1)</f>
        <v>0</v>
      </c>
      <c r="BF115" s="74">
        <f ca="1">IF(OR(BF$4&lt;$Q115,BF$4&gt;$Q115+IF($S115="",1000,$S115)-1),0,IF(MOD(BF$4-$Q115,IF($R115="",1000,$R115))=0,$O115,0))*IF($Y115&gt;0,(1+INDEX(Escalation!$B$3:$B$17,$Y115,0))^(BF$4-LevelCT!$C$5),1)*IF($X115=0,1,OFFSET(Profiles!$K$2,$X115,MAX(Profiles!$C$2,BF$4-$Q115)))*IF($AA115=1,(1+LevelCT!$C$6),1)</f>
        <v>0</v>
      </c>
      <c r="BG115" s="74">
        <f ca="1">IF(OR(BG$4&lt;$Q115,BG$4&gt;$Q115+IF($S115="",1000,$S115)-1),0,IF(MOD(BG$4-$Q115,IF($R115="",1000,$R115))=0,$O115,0))*IF($Y115&gt;0,(1+INDEX(Escalation!$B$3:$B$17,$Y115,0))^(BG$4-LevelCT!$C$5),1)*IF($X115=0,1,OFFSET(Profiles!$K$2,$X115,MAX(Profiles!$C$2,BG$4-$Q115)))*IF($AA115=1,(1+LevelCT!$C$6),1)</f>
        <v>0</v>
      </c>
      <c r="BH115" s="74">
        <f ca="1">IF(OR(BH$4&lt;$Q115,BH$4&gt;$Q115+IF($S115="",1000,$S115)-1),0,IF(MOD(BH$4-$Q115,IF($R115="",1000,$R115))=0,$O115,0))*IF($Y115&gt;0,(1+INDEX(Escalation!$B$3:$B$17,$Y115,0))^(BH$4-LevelCT!$C$5),1)*IF($X115=0,1,OFFSET(Profiles!$K$2,$X115,MAX(Profiles!$C$2,BH$4-$Q115)))*IF($AA115=1,(1+LevelCT!$C$6),1)</f>
        <v>0</v>
      </c>
      <c r="BI115" s="74">
        <f ca="1">IF(OR(BI$4&lt;$Q115,BI$4&gt;$Q115+IF($S115="",1000,$S115)-1),0,IF(MOD(BI$4-$Q115,IF($R115="",1000,$R115))=0,$O115,0))*IF($Y115&gt;0,(1+INDEX(Escalation!$B$3:$B$17,$Y115,0))^(BI$4-LevelCT!$C$5),1)*IF($X115=0,1,OFFSET(Profiles!$K$2,$X115,MAX(Profiles!$C$2,BI$4-$Q115)))*IF($AA115=1,(1+LevelCT!$C$6),1)</f>
        <v>0</v>
      </c>
      <c r="BJ115" s="74">
        <f ca="1">IF(OR(BJ$4&lt;$Q115,BJ$4&gt;$Q115+IF($S115="",1000,$S115)-1),0,IF(MOD(BJ$4-$Q115,IF($R115="",1000,$R115))=0,$O115,0))*IF($Y115&gt;0,(1+INDEX(Escalation!$B$3:$B$17,$Y115,0))^(BJ$4-LevelCT!$C$5),1)*IF($X115=0,1,OFFSET(Profiles!$K$2,$X115,MAX(Profiles!$C$2,BJ$4-$Q115)))*IF($AA115=1,(1+LevelCT!$C$6),1)</f>
        <v>0</v>
      </c>
      <c r="BK115" s="74">
        <f ca="1">IF(OR(BK$4&lt;$Q115,BK$4&gt;$Q115+IF($S115="",1000,$S115)-1),0,IF(MOD(BK$4-$Q115,IF($R115="",1000,$R115))=0,$O115,0))*IF($Y115&gt;0,(1+INDEX(Escalation!$B$3:$B$17,$Y115,0))^(BK$4-LevelCT!$C$5),1)*IF($X115=0,1,OFFSET(Profiles!$K$2,$X115,MAX(Profiles!$C$2,BK$4-$Q115)))*IF($AA115=1,(1+LevelCT!$C$6),1)</f>
        <v>0</v>
      </c>
      <c r="BL115" s="74">
        <f ca="1">IF(OR(BL$4&lt;$Q115,BL$4&gt;$Q115+IF($S115="",1000,$S115)-1),0,IF(MOD(BL$4-$Q115,IF($R115="",1000,$R115))=0,$O115,0))*IF($Y115&gt;0,(1+INDEX(Escalation!$B$3:$B$17,$Y115,0))^(BL$4-LevelCT!$C$5),1)*IF($X115=0,1,OFFSET(Profiles!$K$2,$X115,MAX(Profiles!$C$2,BL$4-$Q115)))*IF($AA115=1,(1+LevelCT!$C$6),1)</f>
        <v>0</v>
      </c>
      <c r="BM115" s="74">
        <f ca="1">IF(OR(BM$4&lt;$Q115,BM$4&gt;$Q115+IF($S115="",1000,$S115)-1),0,IF(MOD(BM$4-$Q115,IF($R115="",1000,$R115))=0,$O115,0))*IF($Y115&gt;0,(1+INDEX(Escalation!$B$3:$B$17,$Y115,0))^(BM$4-LevelCT!$C$5),1)*IF($X115=0,1,OFFSET(Profiles!$K$2,$X115,MAX(Profiles!$C$2,BM$4-$Q115)))*IF($AA115=1,(1+LevelCT!$C$6),1)</f>
        <v>0</v>
      </c>
      <c r="BN115" s="74">
        <f ca="1">IF(OR(BN$4&lt;$Q115,BN$4&gt;$Q115+IF($S115="",1000,$S115)-1),0,IF(MOD(BN$4-$Q115,IF($R115="",1000,$R115))=0,$O115,0))*IF($Y115&gt;0,(1+INDEX(Escalation!$B$3:$B$17,$Y115,0))^(BN$4-LevelCT!$C$5),1)*IF($X115=0,1,OFFSET(Profiles!$K$2,$X115,MAX(Profiles!$C$2,BN$4-$Q115)))*IF($AA115=1,(1+LevelCT!$C$6),1)</f>
        <v>0</v>
      </c>
      <c r="BO115" s="74">
        <f ca="1">IF(OR(BO$4&lt;$Q115,BO$4&gt;$Q115+IF($S115="",1000,$S115)-1),0,IF(MOD(BO$4-$Q115,IF($R115="",1000,$R115))=0,$O115,0))*IF($Y115&gt;0,(1+INDEX(Escalation!$B$3:$B$17,$Y115,0))^(BO$4-LevelCT!$C$5),1)*IF($X115=0,1,OFFSET(Profiles!$K$2,$X115,MAX(Profiles!$C$2,BO$4-$Q115)))*IF($AA115=1,(1+LevelCT!$C$6),1)</f>
        <v>0</v>
      </c>
      <c r="BP115" s="74">
        <f ca="1">IF(OR(BP$4&lt;$Q115,BP$4&gt;$Q115+IF($S115="",1000,$S115)-1),0,IF(MOD(BP$4-$Q115,IF($R115="",1000,$R115))=0,$O115,0))*IF($Y115&gt;0,(1+INDEX(Escalation!$B$3:$B$17,$Y115,0))^(BP$4-LevelCT!$C$5),1)*IF($X115=0,1,OFFSET(Profiles!$K$2,$X115,MAX(Profiles!$C$2,BP$4-$Q115)))*IF($AA115=1,(1+LevelCT!$C$6),1)</f>
        <v>0</v>
      </c>
      <c r="BQ115" s="74">
        <f ca="1">IF(OR(BQ$4&lt;$Q115,BQ$4&gt;$Q115+IF($S115="",1000,$S115)-1),0,IF(MOD(BQ$4-$Q115,IF($R115="",1000,$R115))=0,$O115,0))*IF($Y115&gt;0,(1+INDEX(Escalation!$B$3:$B$17,$Y115,0))^(BQ$4-LevelCT!$C$5),1)*IF($X115=0,1,OFFSET(Profiles!$K$2,$X115,MAX(Profiles!$C$2,BQ$4-$Q115)))*IF($AA115=1,(1+LevelCT!$C$6),1)</f>
        <v>0</v>
      </c>
      <c r="BR115" s="74">
        <f ca="1">IF(OR(BR$4&lt;$Q115,BR$4&gt;$Q115+IF($S115="",1000,$S115)-1),0,IF(MOD(BR$4-$Q115,IF($R115="",1000,$R115))=0,$O115,0))*IF($Y115&gt;0,(1+INDEX(Escalation!$B$3:$B$17,$Y115,0))^(BR$4-LevelCT!$C$5),1)*IF($X115=0,1,OFFSET(Profiles!$K$2,$X115,MAX(Profiles!$C$2,BR$4-$Q115)))*IF($AA115=1,(1+LevelCT!$C$6),1)</f>
        <v>0</v>
      </c>
      <c r="BS115" s="74">
        <f ca="1">IF(OR(BS$4&lt;$Q115,BS$4&gt;$Q115+IF($S115="",1000,$S115)-1),0,IF(MOD(BS$4-$Q115,IF($R115="",1000,$R115))=0,$O115,0))*IF($Y115&gt;0,(1+INDEX(Escalation!$B$3:$B$17,$Y115,0))^(BS$4-LevelCT!$C$5),1)*IF($X115=0,1,OFFSET(Profiles!$K$2,$X115,MAX(Profiles!$C$2,BS$4-$Q115)))*IF($AA115=1,(1+LevelCT!$C$6),1)</f>
        <v>0</v>
      </c>
      <c r="BT115" s="74">
        <f ca="1">IF(OR(BT$4&lt;$Q115,BT$4&gt;$Q115+IF($S115="",1000,$S115)-1),0,IF(MOD(BT$4-$Q115,IF($R115="",1000,$R115))=0,$O115,0))*IF($Y115&gt;0,(1+INDEX(Escalation!$B$3:$B$17,$Y115,0))^(BT$4-LevelCT!$C$5),1)*IF($X115=0,1,OFFSET(Profiles!$K$2,$X115,MAX(Profiles!$C$2,BT$4-$Q115)))*IF($AA115=1,(1+LevelCT!$C$6),1)</f>
        <v>0</v>
      </c>
      <c r="BU115" s="74">
        <f ca="1">IF(OR(BU$4&lt;$Q115,BU$4&gt;$Q115+IF($S115="",1000,$S115)-1),0,IF(MOD(BU$4-$Q115,IF($R115="",1000,$R115))=0,$O115,0))*IF($Y115&gt;0,(1+INDEX(Escalation!$B$3:$B$17,$Y115,0))^(BU$4-LevelCT!$C$5),1)*IF($X115=0,1,OFFSET(Profiles!$K$2,$X115,MAX(Profiles!$C$2,BU$4-$Q115)))*IF($AA115=1,(1+LevelCT!$C$6),1)</f>
        <v>0</v>
      </c>
      <c r="BV115" s="74">
        <f ca="1">IF(OR(BV$4&lt;$Q115,BV$4&gt;$Q115+IF($S115="",1000,$S115)-1),0,IF(MOD(BV$4-$Q115,IF($R115="",1000,$R115))=0,$O115,0))*IF($Y115&gt;0,(1+INDEX(Escalation!$B$3:$B$17,$Y115,0))^(BV$4-LevelCT!$C$5),1)*IF($X115=0,1,OFFSET(Profiles!$K$2,$X115,MAX(Profiles!$C$2,BV$4-$Q115)))*IF($AA115=1,(1+LevelCT!$C$6),1)</f>
        <v>0</v>
      </c>
      <c r="BW115" s="74">
        <f ca="1">IF(OR(BW$4&lt;$Q115,BW$4&gt;$Q115+IF($S115="",1000,$S115)-1),0,IF(MOD(BW$4-$Q115,IF($R115="",1000,$R115))=0,$O115,0))*IF($Y115&gt;0,(1+INDEX(Escalation!$B$3:$B$17,$Y115,0))^(BW$4-LevelCT!$C$5),1)*IF($X115=0,1,OFFSET(Profiles!$K$2,$X115,MAX(Profiles!$C$2,BW$4-$Q115)))*IF($AA115=1,(1+LevelCT!$C$6),1)</f>
        <v>0</v>
      </c>
      <c r="BX115" s="74">
        <f ca="1">IF(OR(BX$4&lt;$Q115,BX$4&gt;$Q115+IF($S115="",1000,$S115)-1),0,IF(MOD(BX$4-$Q115,IF($R115="",1000,$R115))=0,$O115,0))*IF($Y115&gt;0,(1+INDEX(Escalation!$B$3:$B$17,$Y115,0))^(BX$4-LevelCT!$C$5),1)*IF($X115=0,1,OFFSET(Profiles!$K$2,$X115,MAX(Profiles!$C$2,BX$4-$Q115)))*IF($AA115=1,(1+LevelCT!$C$6),1)</f>
        <v>0</v>
      </c>
      <c r="BY115" s="74">
        <f ca="1">IF(OR(BY$4&lt;$Q115,BY$4&gt;$Q115+IF($S115="",1000,$S115)-1),0,IF(MOD(BY$4-$Q115,IF($R115="",1000,$R115))=0,$O115,0))*IF($Y115&gt;0,(1+INDEX(Escalation!$B$3:$B$17,$Y115,0))^(BY$4-LevelCT!$C$5),1)*IF($X115=0,1,OFFSET(Profiles!$K$2,$X115,MAX(Profiles!$C$2,BY$4-$Q115)))*IF($AA115=1,(1+LevelCT!$C$6),1)</f>
        <v>0</v>
      </c>
      <c r="BZ115" s="74">
        <f ca="1">IF(OR(BZ$4&lt;$Q115,BZ$4&gt;$Q115+IF($S115="",1000,$S115)-1),0,IF(MOD(BZ$4-$Q115,IF($R115="",1000,$R115))=0,$O115,0))*IF($Y115&gt;0,(1+INDEX(Escalation!$B$3:$B$17,$Y115,0))^(BZ$4-LevelCT!$C$5),1)*IF($X115=0,1,OFFSET(Profiles!$K$2,$X115,MAX(Profiles!$C$2,BZ$4-$Q115)))*IF($AA115=1,(1+LevelCT!$C$6),1)</f>
        <v>0</v>
      </c>
      <c r="CA115" s="135">
        <f ca="1">IF(OR($Z115=0,LevelCT!$C$4="CF"),AC115,
IF(LEFT($V115,3)="ON_",
     IF(LevelCT!$C$4="RR",SUMPRODUCT(OFFSET($AC115,0,0,1,COUNT($AC$4:$BZ$4)),OFFSET(Profiles!$K$13,($Z115-1)*(Profiles!$I$11+1)+CA$4-LevelCT!$C$3+1,0,1,COUNT($AC$4:$BZ$4))),
     IF(LevelCT!$C$4="ECC",$EA115*$EB115*SUMPRODUCT(OFFSET($AC115,0,MAX(0,CA$4-$DZ115-$CA$4+1),1,MIN($DZ115,CA$4-$CA$4+1)),OFFSET(Escalation!$L$23,($Y115-1)*(Escalation!$J$21+1)+CA$4-LevelCT!$C$3+1,MAX(0,CA$4-$DZ115-$CA$4+1),1,MIN($DZ115,CA$4-$CA$4+1))),
     IF(LevelCT!$C$4="PV",AC115*$EA115,
     IF(LevelCT!$C$4="FCR",$EC115*SUM(OFFSET($AC115,0,MAX(CA$4-$AC$4-$DZ115+1,0),1,MIN($DZ115,CA$4-$AC$4+1))),0)))),
SUM($AC115:$BZ115)*
     IF(LevelCT!$C$4="RR",OFFSET(Profiles!$K$2,$Z115,MAX(Profiles!$C$2,AC$4-$W115)),
     IF(LevelCT!$C$4="ECC",$EA115*$EB115*IF(MAX(Escalation!$D$2,AC$4-$W115)&gt;$DZ115-1,0,OFFSET(Escalation!$L$2,$Y115,MAX(Escalation!$D$2,AC$4-$W115))),
     IF(LevelCT!$C$4="PV",IF(CA$4=$W115,$EA115,0),
     IF(LevelCT!$C$4="FCR",IF(AND(CA$4&gt;=$W115,OFFSET(Profiles!$K$2,$Z115,MAX(Profiles!$C$2,AC$4-$W115))&gt;0),$EC115,0),0))))))</f>
        <v>0</v>
      </c>
      <c r="CB115" s="136">
        <f ca="1">IF(OR($Z115=0,LevelCT!$C$4="CF"),AD115,
IF(LEFT($V115,3)="ON_",
     IF(LevelCT!$C$4="RR",SUMPRODUCT(OFFSET($AC115,0,0,1,COUNT($AC$4:$BZ$4)),OFFSET(Profiles!$K$13,($Z115-1)*(Profiles!$I$11+1)+CB$4-LevelCT!$C$3+1,0,1,COUNT($AC$4:$BZ$4))),
     IF(LevelCT!$C$4="ECC",$EA115*$EB115*SUMPRODUCT(OFFSET($AC115,0,MAX(0,CB$4-$DZ115-$CA$4+1),1,MIN($DZ115,CB$4-$CA$4+1)),OFFSET(Escalation!$L$23,($Y115-1)*(Escalation!$J$21+1)+CB$4-LevelCT!$C$3+1,MAX(0,CB$4-$DZ115-$CA$4+1),1,MIN($DZ115,CB$4-$CA$4+1))),
     IF(LevelCT!$C$4="PV",AD115*$EA115,
     IF(LevelCT!$C$4="FCR",$EC115*SUM(OFFSET($AC115,0,MAX(CB$4-$AC$4-$DZ115+1,0),1,MIN($DZ115,CB$4-$AC$4+1))),0)))),
SUM($AC115:$BZ115)*
     IF(LevelCT!$C$4="RR",OFFSET(Profiles!$K$2,$Z115,MAX(Profiles!$C$2,AD$4-$W115)),
     IF(LevelCT!$C$4="ECC",$EA115*$EB115*IF(MAX(Escalation!$D$2,AD$4-$W115)&gt;$DZ115-1,0,OFFSET(Escalation!$L$2,$Y115,MAX(Escalation!$D$2,AD$4-$W115))),
     IF(LevelCT!$C$4="PV",IF(CB$4=$W115,$EA115,0),
     IF(LevelCT!$C$4="FCR",IF(AND(CB$4&gt;=$W115,OFFSET(Profiles!$K$2,$Z115,MAX(Profiles!$C$2,AD$4-$W115))&gt;0),$EC115,0),0))))))</f>
        <v>0</v>
      </c>
      <c r="CC115" s="136">
        <f ca="1">IF(OR($Z115=0,LevelCT!$C$4="CF"),AE115,
IF(LEFT($V115,3)="ON_",
     IF(LevelCT!$C$4="RR",SUMPRODUCT(OFFSET($AC115,0,0,1,COUNT($AC$4:$BZ$4)),OFFSET(Profiles!$K$13,($Z115-1)*(Profiles!$I$11+1)+CC$4-LevelCT!$C$3+1,0,1,COUNT($AC$4:$BZ$4))),
     IF(LevelCT!$C$4="ECC",$EA115*$EB115*SUMPRODUCT(OFFSET($AC115,0,MAX(0,CC$4-$DZ115-$CA$4+1),1,MIN($DZ115,CC$4-$CA$4+1)),OFFSET(Escalation!$L$23,($Y115-1)*(Escalation!$J$21+1)+CC$4-LevelCT!$C$3+1,MAX(0,CC$4-$DZ115-$CA$4+1),1,MIN($DZ115,CC$4-$CA$4+1))),
     IF(LevelCT!$C$4="PV",AE115*$EA115,
     IF(LevelCT!$C$4="FCR",$EC115*SUM(OFFSET($AC115,0,MAX(CC$4-$AC$4-$DZ115+1,0),1,MIN($DZ115,CC$4-$AC$4+1))),0)))),
SUM($AC115:$BZ115)*
     IF(LevelCT!$C$4="RR",OFFSET(Profiles!$K$2,$Z115,MAX(Profiles!$C$2,AE$4-$W115)),
     IF(LevelCT!$C$4="ECC",$EA115*$EB115*IF(MAX(Escalation!$D$2,AE$4-$W115)&gt;$DZ115-1,0,OFFSET(Escalation!$L$2,$Y115,MAX(Escalation!$D$2,AE$4-$W115))),
     IF(LevelCT!$C$4="PV",IF(CC$4=$W115,$EA115,0),
     IF(LevelCT!$C$4="FCR",IF(AND(CC$4&gt;=$W115,OFFSET(Profiles!$K$2,$Z115,MAX(Profiles!$C$2,AE$4-$W115))&gt;0),$EC115,0),0))))))</f>
        <v>0</v>
      </c>
      <c r="CD115" s="136">
        <f ca="1">IF(OR($Z115=0,LevelCT!$C$4="CF"),AF115,
IF(LEFT($V115,3)="ON_",
     IF(LevelCT!$C$4="RR",SUMPRODUCT(OFFSET($AC115,0,0,1,COUNT($AC$4:$BZ$4)),OFFSET(Profiles!$K$13,($Z115-1)*(Profiles!$I$11+1)+CD$4-LevelCT!$C$3+1,0,1,COUNT($AC$4:$BZ$4))),
     IF(LevelCT!$C$4="ECC",$EA115*$EB115*SUMPRODUCT(OFFSET($AC115,0,MAX(0,CD$4-$DZ115-$CA$4+1),1,MIN($DZ115,CD$4-$CA$4+1)),OFFSET(Escalation!$L$23,($Y115-1)*(Escalation!$J$21+1)+CD$4-LevelCT!$C$3+1,MAX(0,CD$4-$DZ115-$CA$4+1),1,MIN($DZ115,CD$4-$CA$4+1))),
     IF(LevelCT!$C$4="PV",AF115*$EA115,
     IF(LevelCT!$C$4="FCR",$EC115*SUM(OFFSET($AC115,0,MAX(CD$4-$AC$4-$DZ115+1,0),1,MIN($DZ115,CD$4-$AC$4+1))),0)))),
SUM($AC115:$BZ115)*
     IF(LevelCT!$C$4="RR",OFFSET(Profiles!$K$2,$Z115,MAX(Profiles!$C$2,AF$4-$W115)),
     IF(LevelCT!$C$4="ECC",$EA115*$EB115*IF(MAX(Escalation!$D$2,AF$4-$W115)&gt;$DZ115-1,0,OFFSET(Escalation!$L$2,$Y115,MAX(Escalation!$D$2,AF$4-$W115))),
     IF(LevelCT!$C$4="PV",IF(CD$4=$W115,$EA115,0),
     IF(LevelCT!$C$4="FCR",IF(AND(CD$4&gt;=$W115,OFFSET(Profiles!$K$2,$Z115,MAX(Profiles!$C$2,AF$4-$W115))&gt;0),$EC115,0),0))))))</f>
        <v>0</v>
      </c>
      <c r="CE115" s="136">
        <f ca="1">IF(OR($Z115=0,LevelCT!$C$4="CF"),AG115,
IF(LEFT($V115,3)="ON_",
     IF(LevelCT!$C$4="RR",SUMPRODUCT(OFFSET($AC115,0,0,1,COUNT($AC$4:$BZ$4)),OFFSET(Profiles!$K$13,($Z115-1)*(Profiles!$I$11+1)+CE$4-LevelCT!$C$3+1,0,1,COUNT($AC$4:$BZ$4))),
     IF(LevelCT!$C$4="ECC",$EA115*$EB115*SUMPRODUCT(OFFSET($AC115,0,MAX(0,CE$4-$DZ115-$CA$4+1),1,MIN($DZ115,CE$4-$CA$4+1)),OFFSET(Escalation!$L$23,($Y115-1)*(Escalation!$J$21+1)+CE$4-LevelCT!$C$3+1,MAX(0,CE$4-$DZ115-$CA$4+1),1,MIN($DZ115,CE$4-$CA$4+1))),
     IF(LevelCT!$C$4="PV",AG115*$EA115,
     IF(LevelCT!$C$4="FCR",$EC115*SUM(OFFSET($AC115,0,MAX(CE$4-$AC$4-$DZ115+1,0),1,MIN($DZ115,CE$4-$AC$4+1))),0)))),
SUM($AC115:$BZ115)*
     IF(LevelCT!$C$4="RR",OFFSET(Profiles!$K$2,$Z115,MAX(Profiles!$C$2,AG$4-$W115)),
     IF(LevelCT!$C$4="ECC",$EA115*$EB115*IF(MAX(Escalation!$D$2,AG$4-$W115)&gt;$DZ115-1,0,OFFSET(Escalation!$L$2,$Y115,MAX(Escalation!$D$2,AG$4-$W115))),
     IF(LevelCT!$C$4="PV",IF(CE$4=$W115,$EA115,0),
     IF(LevelCT!$C$4="FCR",IF(AND(CE$4&gt;=$W115,OFFSET(Profiles!$K$2,$Z115,MAX(Profiles!$C$2,AG$4-$W115))&gt;0),$EC115,0),0))))))</f>
        <v>0</v>
      </c>
      <c r="CF115" s="136">
        <f ca="1">IF(OR($Z115=0,LevelCT!$C$4="CF"),AH115,
IF(LEFT($V115,3)="ON_",
     IF(LevelCT!$C$4="RR",SUMPRODUCT(OFFSET($AC115,0,0,1,COUNT($AC$4:$BZ$4)),OFFSET(Profiles!$K$13,($Z115-1)*(Profiles!$I$11+1)+CF$4-LevelCT!$C$3+1,0,1,COUNT($AC$4:$BZ$4))),
     IF(LevelCT!$C$4="ECC",$EA115*$EB115*SUMPRODUCT(OFFSET($AC115,0,MAX(0,CF$4-$DZ115-$CA$4+1),1,MIN($DZ115,CF$4-$CA$4+1)),OFFSET(Escalation!$L$23,($Y115-1)*(Escalation!$J$21+1)+CF$4-LevelCT!$C$3+1,MAX(0,CF$4-$DZ115-$CA$4+1),1,MIN($DZ115,CF$4-$CA$4+1))),
     IF(LevelCT!$C$4="PV",AH115*$EA115,
     IF(LevelCT!$C$4="FCR",$EC115*SUM(OFFSET($AC115,0,MAX(CF$4-$AC$4-$DZ115+1,0),1,MIN($DZ115,CF$4-$AC$4+1))),0)))),
SUM($AC115:$BZ115)*
     IF(LevelCT!$C$4="RR",OFFSET(Profiles!$K$2,$Z115,MAX(Profiles!$C$2,AH$4-$W115)),
     IF(LevelCT!$C$4="ECC",$EA115*$EB115*IF(MAX(Escalation!$D$2,AH$4-$W115)&gt;$DZ115-1,0,OFFSET(Escalation!$L$2,$Y115,MAX(Escalation!$D$2,AH$4-$W115))),
     IF(LevelCT!$C$4="PV",IF(CF$4=$W115,$EA115,0),
     IF(LevelCT!$C$4="FCR",IF(AND(CF$4&gt;=$W115,OFFSET(Profiles!$K$2,$Z115,MAX(Profiles!$C$2,AH$4-$W115))&gt;0),$EC115,0),0))))))</f>
        <v>0</v>
      </c>
      <c r="CG115" s="136">
        <f ca="1">IF(OR($Z115=0,LevelCT!$C$4="CF"),AI115,
IF(LEFT($V115,3)="ON_",
     IF(LevelCT!$C$4="RR",SUMPRODUCT(OFFSET($AC115,0,0,1,COUNT($AC$4:$BZ$4)),OFFSET(Profiles!$K$13,($Z115-1)*(Profiles!$I$11+1)+CG$4-LevelCT!$C$3+1,0,1,COUNT($AC$4:$BZ$4))),
     IF(LevelCT!$C$4="ECC",$EA115*$EB115*SUMPRODUCT(OFFSET($AC115,0,MAX(0,CG$4-$DZ115-$CA$4+1),1,MIN($DZ115,CG$4-$CA$4+1)),OFFSET(Escalation!$L$23,($Y115-1)*(Escalation!$J$21+1)+CG$4-LevelCT!$C$3+1,MAX(0,CG$4-$DZ115-$CA$4+1),1,MIN($DZ115,CG$4-$CA$4+1))),
     IF(LevelCT!$C$4="PV",AI115*$EA115,
     IF(LevelCT!$C$4="FCR",$EC115*SUM(OFFSET($AC115,0,MAX(CG$4-$AC$4-$DZ115+1,0),1,MIN($DZ115,CG$4-$AC$4+1))),0)))),
SUM($AC115:$BZ115)*
     IF(LevelCT!$C$4="RR",OFFSET(Profiles!$K$2,$Z115,MAX(Profiles!$C$2,AI$4-$W115)),
     IF(LevelCT!$C$4="ECC",$EA115*$EB115*IF(MAX(Escalation!$D$2,AI$4-$W115)&gt;$DZ115-1,0,OFFSET(Escalation!$L$2,$Y115,MAX(Escalation!$D$2,AI$4-$W115))),
     IF(LevelCT!$C$4="PV",IF(CG$4=$W115,$EA115,0),
     IF(LevelCT!$C$4="FCR",IF(AND(CG$4&gt;=$W115,OFFSET(Profiles!$K$2,$Z115,MAX(Profiles!$C$2,AI$4-$W115))&gt;0),$EC115,0),0))))))</f>
        <v>0</v>
      </c>
      <c r="CH115" s="136">
        <f ca="1">IF(OR($Z115=0,LevelCT!$C$4="CF"),AJ115,
IF(LEFT($V115,3)="ON_",
     IF(LevelCT!$C$4="RR",SUMPRODUCT(OFFSET($AC115,0,0,1,COUNT($AC$4:$BZ$4)),OFFSET(Profiles!$K$13,($Z115-1)*(Profiles!$I$11+1)+CH$4-LevelCT!$C$3+1,0,1,COUNT($AC$4:$BZ$4))),
     IF(LevelCT!$C$4="ECC",$EA115*$EB115*SUMPRODUCT(OFFSET($AC115,0,MAX(0,CH$4-$DZ115-$CA$4+1),1,MIN($DZ115,CH$4-$CA$4+1)),OFFSET(Escalation!$L$23,($Y115-1)*(Escalation!$J$21+1)+CH$4-LevelCT!$C$3+1,MAX(0,CH$4-$DZ115-$CA$4+1),1,MIN($DZ115,CH$4-$CA$4+1))),
     IF(LevelCT!$C$4="PV",AJ115*$EA115,
     IF(LevelCT!$C$4="FCR",$EC115*SUM(OFFSET($AC115,0,MAX(CH$4-$AC$4-$DZ115+1,0),1,MIN($DZ115,CH$4-$AC$4+1))),0)))),
SUM($AC115:$BZ115)*
     IF(LevelCT!$C$4="RR",OFFSET(Profiles!$K$2,$Z115,MAX(Profiles!$C$2,AJ$4-$W115)),
     IF(LevelCT!$C$4="ECC",$EA115*$EB115*IF(MAX(Escalation!$D$2,AJ$4-$W115)&gt;$DZ115-1,0,OFFSET(Escalation!$L$2,$Y115,MAX(Escalation!$D$2,AJ$4-$W115))),
     IF(LevelCT!$C$4="PV",IF(CH$4=$W115,$EA115,0),
     IF(LevelCT!$C$4="FCR",IF(AND(CH$4&gt;=$W115,OFFSET(Profiles!$K$2,$Z115,MAX(Profiles!$C$2,AJ$4-$W115))&gt;0),$EC115,0),0))))))</f>
        <v>0</v>
      </c>
      <c r="CI115" s="136">
        <f ca="1">IF(OR($Z115=0,LevelCT!$C$4="CF"),AK115,
IF(LEFT($V115,3)="ON_",
     IF(LevelCT!$C$4="RR",SUMPRODUCT(OFFSET($AC115,0,0,1,COUNT($AC$4:$BZ$4)),OFFSET(Profiles!$K$13,($Z115-1)*(Profiles!$I$11+1)+CI$4-LevelCT!$C$3+1,0,1,COUNT($AC$4:$BZ$4))),
     IF(LevelCT!$C$4="ECC",$EA115*$EB115*SUMPRODUCT(OFFSET($AC115,0,MAX(0,CI$4-$DZ115-$CA$4+1),1,MIN($DZ115,CI$4-$CA$4+1)),OFFSET(Escalation!$L$23,($Y115-1)*(Escalation!$J$21+1)+CI$4-LevelCT!$C$3+1,MAX(0,CI$4-$DZ115-$CA$4+1),1,MIN($DZ115,CI$4-$CA$4+1))),
     IF(LevelCT!$C$4="PV",AK115*$EA115,
     IF(LevelCT!$C$4="FCR",$EC115*SUM(OFFSET($AC115,0,MAX(CI$4-$AC$4-$DZ115+1,0),1,MIN($DZ115,CI$4-$AC$4+1))),0)))),
SUM($AC115:$BZ115)*
     IF(LevelCT!$C$4="RR",OFFSET(Profiles!$K$2,$Z115,MAX(Profiles!$C$2,AK$4-$W115)),
     IF(LevelCT!$C$4="ECC",$EA115*$EB115*IF(MAX(Escalation!$D$2,AK$4-$W115)&gt;$DZ115-1,0,OFFSET(Escalation!$L$2,$Y115,MAX(Escalation!$D$2,AK$4-$W115))),
     IF(LevelCT!$C$4="PV",IF(CI$4=$W115,$EA115,0),
     IF(LevelCT!$C$4="FCR",IF(AND(CI$4&gt;=$W115,OFFSET(Profiles!$K$2,$Z115,MAX(Profiles!$C$2,AK$4-$W115))&gt;0),$EC115,0),0))))))</f>
        <v>0</v>
      </c>
      <c r="CJ115" s="136">
        <f ca="1">IF(OR($Z115=0,LevelCT!$C$4="CF"),AL115,
IF(LEFT($V115,3)="ON_",
     IF(LevelCT!$C$4="RR",SUMPRODUCT(OFFSET($AC115,0,0,1,COUNT($AC$4:$BZ$4)),OFFSET(Profiles!$K$13,($Z115-1)*(Profiles!$I$11+1)+CJ$4-LevelCT!$C$3+1,0,1,COUNT($AC$4:$BZ$4))),
     IF(LevelCT!$C$4="ECC",$EA115*$EB115*SUMPRODUCT(OFFSET($AC115,0,MAX(0,CJ$4-$DZ115-$CA$4+1),1,MIN($DZ115,CJ$4-$CA$4+1)),OFFSET(Escalation!$L$23,($Y115-1)*(Escalation!$J$21+1)+CJ$4-LevelCT!$C$3+1,MAX(0,CJ$4-$DZ115-$CA$4+1),1,MIN($DZ115,CJ$4-$CA$4+1))),
     IF(LevelCT!$C$4="PV",AL115*$EA115,
     IF(LevelCT!$C$4="FCR",$EC115*SUM(OFFSET($AC115,0,MAX(CJ$4-$AC$4-$DZ115+1,0),1,MIN($DZ115,CJ$4-$AC$4+1))),0)))),
SUM($AC115:$BZ115)*
     IF(LevelCT!$C$4="RR",OFFSET(Profiles!$K$2,$Z115,MAX(Profiles!$C$2,AL$4-$W115)),
     IF(LevelCT!$C$4="ECC",$EA115*$EB115*IF(MAX(Escalation!$D$2,AL$4-$W115)&gt;$DZ115-1,0,OFFSET(Escalation!$L$2,$Y115,MAX(Escalation!$D$2,AL$4-$W115))),
     IF(LevelCT!$C$4="PV",IF(CJ$4=$W115,$EA115,0),
     IF(LevelCT!$C$4="FCR",IF(AND(CJ$4&gt;=$W115,OFFSET(Profiles!$K$2,$Z115,MAX(Profiles!$C$2,AL$4-$W115))&gt;0),$EC115,0),0))))))</f>
        <v>0</v>
      </c>
      <c r="CK115" s="136">
        <f ca="1">IF(OR($Z115=0,LevelCT!$C$4="CF"),AM115,
IF(LEFT($V115,3)="ON_",
     IF(LevelCT!$C$4="RR",SUMPRODUCT(OFFSET($AC115,0,0,1,COUNT($AC$4:$BZ$4)),OFFSET(Profiles!$K$13,($Z115-1)*(Profiles!$I$11+1)+CK$4-LevelCT!$C$3+1,0,1,COUNT($AC$4:$BZ$4))),
     IF(LevelCT!$C$4="ECC",$EA115*$EB115*SUMPRODUCT(OFFSET($AC115,0,MAX(0,CK$4-$DZ115-$CA$4+1),1,MIN($DZ115,CK$4-$CA$4+1)),OFFSET(Escalation!$L$23,($Y115-1)*(Escalation!$J$21+1)+CK$4-LevelCT!$C$3+1,MAX(0,CK$4-$DZ115-$CA$4+1),1,MIN($DZ115,CK$4-$CA$4+1))),
     IF(LevelCT!$C$4="PV",AM115*$EA115,
     IF(LevelCT!$C$4="FCR",$EC115*SUM(OFFSET($AC115,0,MAX(CK$4-$AC$4-$DZ115+1,0),1,MIN($DZ115,CK$4-$AC$4+1))),0)))),
SUM($AC115:$BZ115)*
     IF(LevelCT!$C$4="RR",OFFSET(Profiles!$K$2,$Z115,MAX(Profiles!$C$2,AM$4-$W115)),
     IF(LevelCT!$C$4="ECC",$EA115*$EB115*IF(MAX(Escalation!$D$2,AM$4-$W115)&gt;$DZ115-1,0,OFFSET(Escalation!$L$2,$Y115,MAX(Escalation!$D$2,AM$4-$W115))),
     IF(LevelCT!$C$4="PV",IF(CK$4=$W115,$EA115,0),
     IF(LevelCT!$C$4="FCR",IF(AND(CK$4&gt;=$W115,OFFSET(Profiles!$K$2,$Z115,MAX(Profiles!$C$2,AM$4-$W115))&gt;0),$EC115,0),0))))))</f>
        <v>0</v>
      </c>
      <c r="CL115" s="136">
        <f ca="1">IF(OR($Z115=0,LevelCT!$C$4="CF"),AN115,
IF(LEFT($V115,3)="ON_",
     IF(LevelCT!$C$4="RR",SUMPRODUCT(OFFSET($AC115,0,0,1,COUNT($AC$4:$BZ$4)),OFFSET(Profiles!$K$13,($Z115-1)*(Profiles!$I$11+1)+CL$4-LevelCT!$C$3+1,0,1,COUNT($AC$4:$BZ$4))),
     IF(LevelCT!$C$4="ECC",$EA115*$EB115*SUMPRODUCT(OFFSET($AC115,0,MAX(0,CL$4-$DZ115-$CA$4+1),1,MIN($DZ115,CL$4-$CA$4+1)),OFFSET(Escalation!$L$23,($Y115-1)*(Escalation!$J$21+1)+CL$4-LevelCT!$C$3+1,MAX(0,CL$4-$DZ115-$CA$4+1),1,MIN($DZ115,CL$4-$CA$4+1))),
     IF(LevelCT!$C$4="PV",AN115*$EA115,
     IF(LevelCT!$C$4="FCR",$EC115*SUM(OFFSET($AC115,0,MAX(CL$4-$AC$4-$DZ115+1,0),1,MIN($DZ115,CL$4-$AC$4+1))),0)))),
SUM($AC115:$BZ115)*
     IF(LevelCT!$C$4="RR",OFFSET(Profiles!$K$2,$Z115,MAX(Profiles!$C$2,AN$4-$W115)),
     IF(LevelCT!$C$4="ECC",$EA115*$EB115*IF(MAX(Escalation!$D$2,AN$4-$W115)&gt;$DZ115-1,0,OFFSET(Escalation!$L$2,$Y115,MAX(Escalation!$D$2,AN$4-$W115))),
     IF(LevelCT!$C$4="PV",IF(CL$4=$W115,$EA115,0),
     IF(LevelCT!$C$4="FCR",IF(AND(CL$4&gt;=$W115,OFFSET(Profiles!$K$2,$Z115,MAX(Profiles!$C$2,AN$4-$W115))&gt;0),$EC115,0),0))))))</f>
        <v>0</v>
      </c>
      <c r="CM115" s="136">
        <f ca="1">IF(OR($Z115=0,LevelCT!$C$4="CF"),AO115,
IF(LEFT($V115,3)="ON_",
     IF(LevelCT!$C$4="RR",SUMPRODUCT(OFFSET($AC115,0,0,1,COUNT($AC$4:$BZ$4)),OFFSET(Profiles!$K$13,($Z115-1)*(Profiles!$I$11+1)+CM$4-LevelCT!$C$3+1,0,1,COUNT($AC$4:$BZ$4))),
     IF(LevelCT!$C$4="ECC",$EA115*$EB115*SUMPRODUCT(OFFSET($AC115,0,MAX(0,CM$4-$DZ115-$CA$4+1),1,MIN($DZ115,CM$4-$CA$4+1)),OFFSET(Escalation!$L$23,($Y115-1)*(Escalation!$J$21+1)+CM$4-LevelCT!$C$3+1,MAX(0,CM$4-$DZ115-$CA$4+1),1,MIN($DZ115,CM$4-$CA$4+1))),
     IF(LevelCT!$C$4="PV",AO115*$EA115,
     IF(LevelCT!$C$4="FCR",$EC115*SUM(OFFSET($AC115,0,MAX(CM$4-$AC$4-$DZ115+1,0),1,MIN($DZ115,CM$4-$AC$4+1))),0)))),
SUM($AC115:$BZ115)*
     IF(LevelCT!$C$4="RR",OFFSET(Profiles!$K$2,$Z115,MAX(Profiles!$C$2,AO$4-$W115)),
     IF(LevelCT!$C$4="ECC",$EA115*$EB115*IF(MAX(Escalation!$D$2,AO$4-$W115)&gt;$DZ115-1,0,OFFSET(Escalation!$L$2,$Y115,MAX(Escalation!$D$2,AO$4-$W115))),
     IF(LevelCT!$C$4="PV",IF(CM$4=$W115,$EA115,0),
     IF(LevelCT!$C$4="FCR",IF(AND(CM$4&gt;=$W115,OFFSET(Profiles!$K$2,$Z115,MAX(Profiles!$C$2,AO$4-$W115))&gt;0),$EC115,0),0))))))</f>
        <v>0</v>
      </c>
      <c r="CN115" s="136">
        <f ca="1">IF(OR($Z115=0,LevelCT!$C$4="CF"),AP115,
IF(LEFT($V115,3)="ON_",
     IF(LevelCT!$C$4="RR",SUMPRODUCT(OFFSET($AC115,0,0,1,COUNT($AC$4:$BZ$4)),OFFSET(Profiles!$K$13,($Z115-1)*(Profiles!$I$11+1)+CN$4-LevelCT!$C$3+1,0,1,COUNT($AC$4:$BZ$4))),
     IF(LevelCT!$C$4="ECC",$EA115*$EB115*SUMPRODUCT(OFFSET($AC115,0,MAX(0,CN$4-$DZ115-$CA$4+1),1,MIN($DZ115,CN$4-$CA$4+1)),OFFSET(Escalation!$L$23,($Y115-1)*(Escalation!$J$21+1)+CN$4-LevelCT!$C$3+1,MAX(0,CN$4-$DZ115-$CA$4+1),1,MIN($DZ115,CN$4-$CA$4+1))),
     IF(LevelCT!$C$4="PV",AP115*$EA115,
     IF(LevelCT!$C$4="FCR",$EC115*SUM(OFFSET($AC115,0,MAX(CN$4-$AC$4-$DZ115+1,0),1,MIN($DZ115,CN$4-$AC$4+1))),0)))),
SUM($AC115:$BZ115)*
     IF(LevelCT!$C$4="RR",OFFSET(Profiles!$K$2,$Z115,MAX(Profiles!$C$2,AP$4-$W115)),
     IF(LevelCT!$C$4="ECC",$EA115*$EB115*IF(MAX(Escalation!$D$2,AP$4-$W115)&gt;$DZ115-1,0,OFFSET(Escalation!$L$2,$Y115,MAX(Escalation!$D$2,AP$4-$W115))),
     IF(LevelCT!$C$4="PV",IF(CN$4=$W115,$EA115,0),
     IF(LevelCT!$C$4="FCR",IF(AND(CN$4&gt;=$W115,OFFSET(Profiles!$K$2,$Z115,MAX(Profiles!$C$2,AP$4-$W115))&gt;0),$EC115,0),0))))))</f>
        <v>0</v>
      </c>
      <c r="CO115" s="136">
        <f ca="1">IF(OR($Z115=0,LevelCT!$C$4="CF"),AQ115,
IF(LEFT($V115,3)="ON_",
     IF(LevelCT!$C$4="RR",SUMPRODUCT(OFFSET($AC115,0,0,1,COUNT($AC$4:$BZ$4)),OFFSET(Profiles!$K$13,($Z115-1)*(Profiles!$I$11+1)+CO$4-LevelCT!$C$3+1,0,1,COUNT($AC$4:$BZ$4))),
     IF(LevelCT!$C$4="ECC",$EA115*$EB115*SUMPRODUCT(OFFSET($AC115,0,MAX(0,CO$4-$DZ115-$CA$4+1),1,MIN($DZ115,CO$4-$CA$4+1)),OFFSET(Escalation!$L$23,($Y115-1)*(Escalation!$J$21+1)+CO$4-LevelCT!$C$3+1,MAX(0,CO$4-$DZ115-$CA$4+1),1,MIN($DZ115,CO$4-$CA$4+1))),
     IF(LevelCT!$C$4="PV",AQ115*$EA115,
     IF(LevelCT!$C$4="FCR",$EC115*SUM(OFFSET($AC115,0,MAX(CO$4-$AC$4-$DZ115+1,0),1,MIN($DZ115,CO$4-$AC$4+1))),0)))),
SUM($AC115:$BZ115)*
     IF(LevelCT!$C$4="RR",OFFSET(Profiles!$K$2,$Z115,MAX(Profiles!$C$2,AQ$4-$W115)),
     IF(LevelCT!$C$4="ECC",$EA115*$EB115*IF(MAX(Escalation!$D$2,AQ$4-$W115)&gt;$DZ115-1,0,OFFSET(Escalation!$L$2,$Y115,MAX(Escalation!$D$2,AQ$4-$W115))),
     IF(LevelCT!$C$4="PV",IF(CO$4=$W115,$EA115,0),
     IF(LevelCT!$C$4="FCR",IF(AND(CO$4&gt;=$W115,OFFSET(Profiles!$K$2,$Z115,MAX(Profiles!$C$2,AQ$4-$W115))&gt;0),$EC115,0),0))))))</f>
        <v>0</v>
      </c>
      <c r="CP115" s="136">
        <f ca="1">IF(OR($Z115=0,LevelCT!$C$4="CF"),AR115,
IF(LEFT($V115,3)="ON_",
     IF(LevelCT!$C$4="RR",SUMPRODUCT(OFFSET($AC115,0,0,1,COUNT($AC$4:$BZ$4)),OFFSET(Profiles!$K$13,($Z115-1)*(Profiles!$I$11+1)+CP$4-LevelCT!$C$3+1,0,1,COUNT($AC$4:$BZ$4))),
     IF(LevelCT!$C$4="ECC",$EA115*$EB115*SUMPRODUCT(OFFSET($AC115,0,MAX(0,CP$4-$DZ115-$CA$4+1),1,MIN($DZ115,CP$4-$CA$4+1)),OFFSET(Escalation!$L$23,($Y115-1)*(Escalation!$J$21+1)+CP$4-LevelCT!$C$3+1,MAX(0,CP$4-$DZ115-$CA$4+1),1,MIN($DZ115,CP$4-$CA$4+1))),
     IF(LevelCT!$C$4="PV",AR115*$EA115,
     IF(LevelCT!$C$4="FCR",$EC115*SUM(OFFSET($AC115,0,MAX(CP$4-$AC$4-$DZ115+1,0),1,MIN($DZ115,CP$4-$AC$4+1))),0)))),
SUM($AC115:$BZ115)*
     IF(LevelCT!$C$4="RR",OFFSET(Profiles!$K$2,$Z115,MAX(Profiles!$C$2,AR$4-$W115)),
     IF(LevelCT!$C$4="ECC",$EA115*$EB115*IF(MAX(Escalation!$D$2,AR$4-$W115)&gt;$DZ115-1,0,OFFSET(Escalation!$L$2,$Y115,MAX(Escalation!$D$2,AR$4-$W115))),
     IF(LevelCT!$C$4="PV",IF(CP$4=$W115,$EA115,0),
     IF(LevelCT!$C$4="FCR",IF(AND(CP$4&gt;=$W115,OFFSET(Profiles!$K$2,$Z115,MAX(Profiles!$C$2,AR$4-$W115))&gt;0),$EC115,0),0))))))</f>
        <v>0</v>
      </c>
      <c r="CQ115" s="136">
        <f ca="1">IF(OR($Z115=0,LevelCT!$C$4="CF"),AS115,
IF(LEFT($V115,3)="ON_",
     IF(LevelCT!$C$4="RR",SUMPRODUCT(OFFSET($AC115,0,0,1,COUNT($AC$4:$BZ$4)),OFFSET(Profiles!$K$13,($Z115-1)*(Profiles!$I$11+1)+CQ$4-LevelCT!$C$3+1,0,1,COUNT($AC$4:$BZ$4))),
     IF(LevelCT!$C$4="ECC",$EA115*$EB115*SUMPRODUCT(OFFSET($AC115,0,MAX(0,CQ$4-$DZ115-$CA$4+1),1,MIN($DZ115,CQ$4-$CA$4+1)),OFFSET(Escalation!$L$23,($Y115-1)*(Escalation!$J$21+1)+CQ$4-LevelCT!$C$3+1,MAX(0,CQ$4-$DZ115-$CA$4+1),1,MIN($DZ115,CQ$4-$CA$4+1))),
     IF(LevelCT!$C$4="PV",AS115*$EA115,
     IF(LevelCT!$C$4="FCR",$EC115*SUM(OFFSET($AC115,0,MAX(CQ$4-$AC$4-$DZ115+1,0),1,MIN($DZ115,CQ$4-$AC$4+1))),0)))),
SUM($AC115:$BZ115)*
     IF(LevelCT!$C$4="RR",OFFSET(Profiles!$K$2,$Z115,MAX(Profiles!$C$2,AS$4-$W115)),
     IF(LevelCT!$C$4="ECC",$EA115*$EB115*IF(MAX(Escalation!$D$2,AS$4-$W115)&gt;$DZ115-1,0,OFFSET(Escalation!$L$2,$Y115,MAX(Escalation!$D$2,AS$4-$W115))),
     IF(LevelCT!$C$4="PV",IF(CQ$4=$W115,$EA115,0),
     IF(LevelCT!$C$4="FCR",IF(AND(CQ$4&gt;=$W115,OFFSET(Profiles!$K$2,$Z115,MAX(Profiles!$C$2,AS$4-$W115))&gt;0),$EC115,0),0))))))</f>
        <v>0</v>
      </c>
      <c r="CR115" s="136">
        <f ca="1">IF(OR($Z115=0,LevelCT!$C$4="CF"),AT115,
IF(LEFT($V115,3)="ON_",
     IF(LevelCT!$C$4="RR",SUMPRODUCT(OFFSET($AC115,0,0,1,COUNT($AC$4:$BZ$4)),OFFSET(Profiles!$K$13,($Z115-1)*(Profiles!$I$11+1)+CR$4-LevelCT!$C$3+1,0,1,COUNT($AC$4:$BZ$4))),
     IF(LevelCT!$C$4="ECC",$EA115*$EB115*SUMPRODUCT(OFFSET($AC115,0,MAX(0,CR$4-$DZ115-$CA$4+1),1,MIN($DZ115,CR$4-$CA$4+1)),OFFSET(Escalation!$L$23,($Y115-1)*(Escalation!$J$21+1)+CR$4-LevelCT!$C$3+1,MAX(0,CR$4-$DZ115-$CA$4+1),1,MIN($DZ115,CR$4-$CA$4+1))),
     IF(LevelCT!$C$4="PV",AT115*$EA115,
     IF(LevelCT!$C$4="FCR",$EC115*SUM(OFFSET($AC115,0,MAX(CR$4-$AC$4-$DZ115+1,0),1,MIN($DZ115,CR$4-$AC$4+1))),0)))),
SUM($AC115:$BZ115)*
     IF(LevelCT!$C$4="RR",OFFSET(Profiles!$K$2,$Z115,MAX(Profiles!$C$2,AT$4-$W115)),
     IF(LevelCT!$C$4="ECC",$EA115*$EB115*IF(MAX(Escalation!$D$2,AT$4-$W115)&gt;$DZ115-1,0,OFFSET(Escalation!$L$2,$Y115,MAX(Escalation!$D$2,AT$4-$W115))),
     IF(LevelCT!$C$4="PV",IF(CR$4=$W115,$EA115,0),
     IF(LevelCT!$C$4="FCR",IF(AND(CR$4&gt;=$W115,OFFSET(Profiles!$K$2,$Z115,MAX(Profiles!$C$2,AT$4-$W115))&gt;0),$EC115,0),0))))))</f>
        <v>0</v>
      </c>
      <c r="CS115" s="136">
        <f ca="1">IF(OR($Z115=0,LevelCT!$C$4="CF"),AU115,
IF(LEFT($V115,3)="ON_",
     IF(LevelCT!$C$4="RR",SUMPRODUCT(OFFSET($AC115,0,0,1,COUNT($AC$4:$BZ$4)),OFFSET(Profiles!$K$13,($Z115-1)*(Profiles!$I$11+1)+CS$4-LevelCT!$C$3+1,0,1,COUNT($AC$4:$BZ$4))),
     IF(LevelCT!$C$4="ECC",$EA115*$EB115*SUMPRODUCT(OFFSET($AC115,0,MAX(0,CS$4-$DZ115-$CA$4+1),1,MIN($DZ115,CS$4-$CA$4+1)),OFFSET(Escalation!$L$23,($Y115-1)*(Escalation!$J$21+1)+CS$4-LevelCT!$C$3+1,MAX(0,CS$4-$DZ115-$CA$4+1),1,MIN($DZ115,CS$4-$CA$4+1))),
     IF(LevelCT!$C$4="PV",AU115*$EA115,
     IF(LevelCT!$C$4="FCR",$EC115*SUM(OFFSET($AC115,0,MAX(CS$4-$AC$4-$DZ115+1,0),1,MIN($DZ115,CS$4-$AC$4+1))),0)))),
SUM($AC115:$BZ115)*
     IF(LevelCT!$C$4="RR",OFFSET(Profiles!$K$2,$Z115,MAX(Profiles!$C$2,AU$4-$W115)),
     IF(LevelCT!$C$4="ECC",$EA115*$EB115*IF(MAX(Escalation!$D$2,AU$4-$W115)&gt;$DZ115-1,0,OFFSET(Escalation!$L$2,$Y115,MAX(Escalation!$D$2,AU$4-$W115))),
     IF(LevelCT!$C$4="PV",IF(CS$4=$W115,$EA115,0),
     IF(LevelCT!$C$4="FCR",IF(AND(CS$4&gt;=$W115,OFFSET(Profiles!$K$2,$Z115,MAX(Profiles!$C$2,AU$4-$W115))&gt;0),$EC115,0),0))))))</f>
        <v>0</v>
      </c>
      <c r="CT115" s="136">
        <f ca="1">IF(OR($Z115=0,LevelCT!$C$4="CF"),AV115,
IF(LEFT($V115,3)="ON_",
     IF(LevelCT!$C$4="RR",SUMPRODUCT(OFFSET($AC115,0,0,1,COUNT($AC$4:$BZ$4)),OFFSET(Profiles!$K$13,($Z115-1)*(Profiles!$I$11+1)+CT$4-LevelCT!$C$3+1,0,1,COUNT($AC$4:$BZ$4))),
     IF(LevelCT!$C$4="ECC",$EA115*$EB115*SUMPRODUCT(OFFSET($AC115,0,MAX(0,CT$4-$DZ115-$CA$4+1),1,MIN($DZ115,CT$4-$CA$4+1)),OFFSET(Escalation!$L$23,($Y115-1)*(Escalation!$J$21+1)+CT$4-LevelCT!$C$3+1,MAX(0,CT$4-$DZ115-$CA$4+1),1,MIN($DZ115,CT$4-$CA$4+1))),
     IF(LevelCT!$C$4="PV",AV115*$EA115,
     IF(LevelCT!$C$4="FCR",$EC115*SUM(OFFSET($AC115,0,MAX(CT$4-$AC$4-$DZ115+1,0),1,MIN($DZ115,CT$4-$AC$4+1))),0)))),
SUM($AC115:$BZ115)*
     IF(LevelCT!$C$4="RR",OFFSET(Profiles!$K$2,$Z115,MAX(Profiles!$C$2,AV$4-$W115)),
     IF(LevelCT!$C$4="ECC",$EA115*$EB115*IF(MAX(Escalation!$D$2,AV$4-$W115)&gt;$DZ115-1,0,OFFSET(Escalation!$L$2,$Y115,MAX(Escalation!$D$2,AV$4-$W115))),
     IF(LevelCT!$C$4="PV",IF(CT$4=$W115,$EA115,0),
     IF(LevelCT!$C$4="FCR",IF(AND(CT$4&gt;=$W115,OFFSET(Profiles!$K$2,$Z115,MAX(Profiles!$C$2,AV$4-$W115))&gt;0),$EC115,0),0))))))</f>
        <v>0</v>
      </c>
      <c r="CU115" s="136">
        <f ca="1">IF(OR($Z115=0,LevelCT!$C$4="CF"),AW115,
IF(LEFT($V115,3)="ON_",
     IF(LevelCT!$C$4="RR",SUMPRODUCT(OFFSET($AC115,0,0,1,COUNT($AC$4:$BZ$4)),OFFSET(Profiles!$K$13,($Z115-1)*(Profiles!$I$11+1)+CU$4-LevelCT!$C$3+1,0,1,COUNT($AC$4:$BZ$4))),
     IF(LevelCT!$C$4="ECC",$EA115*$EB115*SUMPRODUCT(OFFSET($AC115,0,MAX(0,CU$4-$DZ115-$CA$4+1),1,MIN($DZ115,CU$4-$CA$4+1)),OFFSET(Escalation!$L$23,($Y115-1)*(Escalation!$J$21+1)+CU$4-LevelCT!$C$3+1,MAX(0,CU$4-$DZ115-$CA$4+1),1,MIN($DZ115,CU$4-$CA$4+1))),
     IF(LevelCT!$C$4="PV",AW115*$EA115,
     IF(LevelCT!$C$4="FCR",$EC115*SUM(OFFSET($AC115,0,MAX(CU$4-$AC$4-$DZ115+1,0),1,MIN($DZ115,CU$4-$AC$4+1))),0)))),
SUM($AC115:$BZ115)*
     IF(LevelCT!$C$4="RR",OFFSET(Profiles!$K$2,$Z115,MAX(Profiles!$C$2,AW$4-$W115)),
     IF(LevelCT!$C$4="ECC",$EA115*$EB115*IF(MAX(Escalation!$D$2,AW$4-$W115)&gt;$DZ115-1,0,OFFSET(Escalation!$L$2,$Y115,MAX(Escalation!$D$2,AW$4-$W115))),
     IF(LevelCT!$C$4="PV",IF(CU$4=$W115,$EA115,0),
     IF(LevelCT!$C$4="FCR",IF(AND(CU$4&gt;=$W115,OFFSET(Profiles!$K$2,$Z115,MAX(Profiles!$C$2,AW$4-$W115))&gt;0),$EC115,0),0))))))</f>
        <v>0</v>
      </c>
      <c r="CV115" s="136">
        <f ca="1">IF(OR($Z115=0,LevelCT!$C$4="CF"),AX115,
IF(LEFT($V115,3)="ON_",
     IF(LevelCT!$C$4="RR",SUMPRODUCT(OFFSET($AC115,0,0,1,COUNT($AC$4:$BZ$4)),OFFSET(Profiles!$K$13,($Z115-1)*(Profiles!$I$11+1)+CV$4-LevelCT!$C$3+1,0,1,COUNT($AC$4:$BZ$4))),
     IF(LevelCT!$C$4="ECC",$EA115*$EB115*SUMPRODUCT(OFFSET($AC115,0,MAX(0,CV$4-$DZ115-$CA$4+1),1,MIN($DZ115,CV$4-$CA$4+1)),OFFSET(Escalation!$L$23,($Y115-1)*(Escalation!$J$21+1)+CV$4-LevelCT!$C$3+1,MAX(0,CV$4-$DZ115-$CA$4+1),1,MIN($DZ115,CV$4-$CA$4+1))),
     IF(LevelCT!$C$4="PV",AX115*$EA115,
     IF(LevelCT!$C$4="FCR",$EC115*SUM(OFFSET($AC115,0,MAX(CV$4-$AC$4-$DZ115+1,0),1,MIN($DZ115,CV$4-$AC$4+1))),0)))),
SUM($AC115:$BZ115)*
     IF(LevelCT!$C$4="RR",OFFSET(Profiles!$K$2,$Z115,MAX(Profiles!$C$2,AX$4-$W115)),
     IF(LevelCT!$C$4="ECC",$EA115*$EB115*IF(MAX(Escalation!$D$2,AX$4-$W115)&gt;$DZ115-1,0,OFFSET(Escalation!$L$2,$Y115,MAX(Escalation!$D$2,AX$4-$W115))),
     IF(LevelCT!$C$4="PV",IF(CV$4=$W115,$EA115,0),
     IF(LevelCT!$C$4="FCR",IF(AND(CV$4&gt;=$W115,OFFSET(Profiles!$K$2,$Z115,MAX(Profiles!$C$2,AX$4-$W115))&gt;0),$EC115,0),0))))))</f>
        <v>0</v>
      </c>
      <c r="CW115" s="136">
        <f ca="1">IF(OR($Z115=0,LevelCT!$C$4="CF"),AY115,
IF(LEFT($V115,3)="ON_",
     IF(LevelCT!$C$4="RR",SUMPRODUCT(OFFSET($AC115,0,0,1,COUNT($AC$4:$BZ$4)),OFFSET(Profiles!$K$13,($Z115-1)*(Profiles!$I$11+1)+CW$4-LevelCT!$C$3+1,0,1,COUNT($AC$4:$BZ$4))),
     IF(LevelCT!$C$4="ECC",$EA115*$EB115*SUMPRODUCT(OFFSET($AC115,0,MAX(0,CW$4-$DZ115-$CA$4+1),1,MIN($DZ115,CW$4-$CA$4+1)),OFFSET(Escalation!$L$23,($Y115-1)*(Escalation!$J$21+1)+CW$4-LevelCT!$C$3+1,MAX(0,CW$4-$DZ115-$CA$4+1),1,MIN($DZ115,CW$4-$CA$4+1))),
     IF(LevelCT!$C$4="PV",AY115*$EA115,
     IF(LevelCT!$C$4="FCR",$EC115*SUM(OFFSET($AC115,0,MAX(CW$4-$AC$4-$DZ115+1,0),1,MIN($DZ115,CW$4-$AC$4+1))),0)))),
SUM($AC115:$BZ115)*
     IF(LevelCT!$C$4="RR",OFFSET(Profiles!$K$2,$Z115,MAX(Profiles!$C$2,AY$4-$W115)),
     IF(LevelCT!$C$4="ECC",$EA115*$EB115*IF(MAX(Escalation!$D$2,AY$4-$W115)&gt;$DZ115-1,0,OFFSET(Escalation!$L$2,$Y115,MAX(Escalation!$D$2,AY$4-$W115))),
     IF(LevelCT!$C$4="PV",IF(CW$4=$W115,$EA115,0),
     IF(LevelCT!$C$4="FCR",IF(AND(CW$4&gt;=$W115,OFFSET(Profiles!$K$2,$Z115,MAX(Profiles!$C$2,AY$4-$W115))&gt;0),$EC115,0),0))))))</f>
        <v>0</v>
      </c>
      <c r="CX115" s="136">
        <f ca="1">IF(OR($Z115=0,LevelCT!$C$4="CF"),AZ115,
IF(LEFT($V115,3)="ON_",
     IF(LevelCT!$C$4="RR",SUMPRODUCT(OFFSET($AC115,0,0,1,COUNT($AC$4:$BZ$4)),OFFSET(Profiles!$K$13,($Z115-1)*(Profiles!$I$11+1)+CX$4-LevelCT!$C$3+1,0,1,COUNT($AC$4:$BZ$4))),
     IF(LevelCT!$C$4="ECC",$EA115*$EB115*SUMPRODUCT(OFFSET($AC115,0,MAX(0,CX$4-$DZ115-$CA$4+1),1,MIN($DZ115,CX$4-$CA$4+1)),OFFSET(Escalation!$L$23,($Y115-1)*(Escalation!$J$21+1)+CX$4-LevelCT!$C$3+1,MAX(0,CX$4-$DZ115-$CA$4+1),1,MIN($DZ115,CX$4-$CA$4+1))),
     IF(LevelCT!$C$4="PV",AZ115*$EA115,
     IF(LevelCT!$C$4="FCR",$EC115*SUM(OFFSET($AC115,0,MAX(CX$4-$AC$4-$DZ115+1,0),1,MIN($DZ115,CX$4-$AC$4+1))),0)))),
SUM($AC115:$BZ115)*
     IF(LevelCT!$C$4="RR",OFFSET(Profiles!$K$2,$Z115,MAX(Profiles!$C$2,AZ$4-$W115)),
     IF(LevelCT!$C$4="ECC",$EA115*$EB115*IF(MAX(Escalation!$D$2,AZ$4-$W115)&gt;$DZ115-1,0,OFFSET(Escalation!$L$2,$Y115,MAX(Escalation!$D$2,AZ$4-$W115))),
     IF(LevelCT!$C$4="PV",IF(CX$4=$W115,$EA115,0),
     IF(LevelCT!$C$4="FCR",IF(AND(CX$4&gt;=$W115,OFFSET(Profiles!$K$2,$Z115,MAX(Profiles!$C$2,AZ$4-$W115))&gt;0),$EC115,0),0))))))</f>
        <v>0</v>
      </c>
      <c r="CY115" s="136">
        <f ca="1">IF(OR($Z115=0,LevelCT!$C$4="CF"),BA115,
IF(LEFT($V115,3)="ON_",
     IF(LevelCT!$C$4="RR",SUMPRODUCT(OFFSET($AC115,0,0,1,COUNT($AC$4:$BZ$4)),OFFSET(Profiles!$K$13,($Z115-1)*(Profiles!$I$11+1)+CY$4-LevelCT!$C$3+1,0,1,COUNT($AC$4:$BZ$4))),
     IF(LevelCT!$C$4="ECC",$EA115*$EB115*SUMPRODUCT(OFFSET($AC115,0,MAX(0,CY$4-$DZ115-$CA$4+1),1,MIN($DZ115,CY$4-$CA$4+1)),OFFSET(Escalation!$L$23,($Y115-1)*(Escalation!$J$21+1)+CY$4-LevelCT!$C$3+1,MAX(0,CY$4-$DZ115-$CA$4+1),1,MIN($DZ115,CY$4-$CA$4+1))),
     IF(LevelCT!$C$4="PV",BA115*$EA115,
     IF(LevelCT!$C$4="FCR",$EC115*SUM(OFFSET($AC115,0,MAX(CY$4-$AC$4-$DZ115+1,0),1,MIN($DZ115,CY$4-$AC$4+1))),0)))),
SUM($AC115:$BZ115)*
     IF(LevelCT!$C$4="RR",OFFSET(Profiles!$K$2,$Z115,MAX(Profiles!$C$2,BA$4-$W115)),
     IF(LevelCT!$C$4="ECC",$EA115*$EB115*IF(MAX(Escalation!$D$2,BA$4-$W115)&gt;$DZ115-1,0,OFFSET(Escalation!$L$2,$Y115,MAX(Escalation!$D$2,BA$4-$W115))),
     IF(LevelCT!$C$4="PV",IF(CY$4=$W115,$EA115,0),
     IF(LevelCT!$C$4="FCR",IF(AND(CY$4&gt;=$W115,OFFSET(Profiles!$K$2,$Z115,MAX(Profiles!$C$2,BA$4-$W115))&gt;0),$EC115,0),0))))))</f>
        <v>0</v>
      </c>
      <c r="CZ115" s="136">
        <f ca="1">IF(OR($Z115=0,LevelCT!$C$4="CF"),BB115,
IF(LEFT($V115,3)="ON_",
     IF(LevelCT!$C$4="RR",SUMPRODUCT(OFFSET($AC115,0,0,1,COUNT($AC$4:$BZ$4)),OFFSET(Profiles!$K$13,($Z115-1)*(Profiles!$I$11+1)+CZ$4-LevelCT!$C$3+1,0,1,COUNT($AC$4:$BZ$4))),
     IF(LevelCT!$C$4="ECC",$EA115*$EB115*SUMPRODUCT(OFFSET($AC115,0,MAX(0,CZ$4-$DZ115-$CA$4+1),1,MIN($DZ115,CZ$4-$CA$4+1)),OFFSET(Escalation!$L$23,($Y115-1)*(Escalation!$J$21+1)+CZ$4-LevelCT!$C$3+1,MAX(0,CZ$4-$DZ115-$CA$4+1),1,MIN($DZ115,CZ$4-$CA$4+1))),
     IF(LevelCT!$C$4="PV",BB115*$EA115,
     IF(LevelCT!$C$4="FCR",$EC115*SUM(OFFSET($AC115,0,MAX(CZ$4-$AC$4-$DZ115+1,0),1,MIN($DZ115,CZ$4-$AC$4+1))),0)))),
SUM($AC115:$BZ115)*
     IF(LevelCT!$C$4="RR",OFFSET(Profiles!$K$2,$Z115,MAX(Profiles!$C$2,BB$4-$W115)),
     IF(LevelCT!$C$4="ECC",$EA115*$EB115*IF(MAX(Escalation!$D$2,BB$4-$W115)&gt;$DZ115-1,0,OFFSET(Escalation!$L$2,$Y115,MAX(Escalation!$D$2,BB$4-$W115))),
     IF(LevelCT!$C$4="PV",IF(CZ$4=$W115,$EA115,0),
     IF(LevelCT!$C$4="FCR",IF(AND(CZ$4&gt;=$W115,OFFSET(Profiles!$K$2,$Z115,MAX(Profiles!$C$2,BB$4-$W115))&gt;0),$EC115,0),0))))))</f>
        <v>0</v>
      </c>
      <c r="DA115" s="136">
        <f ca="1">IF(OR($Z115=0,LevelCT!$C$4="CF"),BC115,
IF(LEFT($V115,3)="ON_",
     IF(LevelCT!$C$4="RR",SUMPRODUCT(OFFSET($AC115,0,0,1,COUNT($AC$4:$BZ$4)),OFFSET(Profiles!$K$13,($Z115-1)*(Profiles!$I$11+1)+DA$4-LevelCT!$C$3+1,0,1,COUNT($AC$4:$BZ$4))),
     IF(LevelCT!$C$4="ECC",$EA115*$EB115*SUMPRODUCT(OFFSET($AC115,0,MAX(0,DA$4-$DZ115-$CA$4+1),1,MIN($DZ115,DA$4-$CA$4+1)),OFFSET(Escalation!$L$23,($Y115-1)*(Escalation!$J$21+1)+DA$4-LevelCT!$C$3+1,MAX(0,DA$4-$DZ115-$CA$4+1),1,MIN($DZ115,DA$4-$CA$4+1))),
     IF(LevelCT!$C$4="PV",BC115*$EA115,
     IF(LevelCT!$C$4="FCR",$EC115*SUM(OFFSET($AC115,0,MAX(DA$4-$AC$4-$DZ115+1,0),1,MIN($DZ115,DA$4-$AC$4+1))),0)))),
SUM($AC115:$BZ115)*
     IF(LevelCT!$C$4="RR",OFFSET(Profiles!$K$2,$Z115,MAX(Profiles!$C$2,BC$4-$W115)),
     IF(LevelCT!$C$4="ECC",$EA115*$EB115*IF(MAX(Escalation!$D$2,BC$4-$W115)&gt;$DZ115-1,0,OFFSET(Escalation!$L$2,$Y115,MAX(Escalation!$D$2,BC$4-$W115))),
     IF(LevelCT!$C$4="PV",IF(DA$4=$W115,$EA115,0),
     IF(LevelCT!$C$4="FCR",IF(AND(DA$4&gt;=$W115,OFFSET(Profiles!$K$2,$Z115,MAX(Profiles!$C$2,BC$4-$W115))&gt;0),$EC115,0),0))))))</f>
        <v>0</v>
      </c>
      <c r="DB115" s="136">
        <f ca="1">IF(OR($Z115=0,LevelCT!$C$4="CF"),BD115,
IF(LEFT($V115,3)="ON_",
     IF(LevelCT!$C$4="RR",SUMPRODUCT(OFFSET($AC115,0,0,1,COUNT($AC$4:$BZ$4)),OFFSET(Profiles!$K$13,($Z115-1)*(Profiles!$I$11+1)+DB$4-LevelCT!$C$3+1,0,1,COUNT($AC$4:$BZ$4))),
     IF(LevelCT!$C$4="ECC",$EA115*$EB115*SUMPRODUCT(OFFSET($AC115,0,MAX(0,DB$4-$DZ115-$CA$4+1),1,MIN($DZ115,DB$4-$CA$4+1)),OFFSET(Escalation!$L$23,($Y115-1)*(Escalation!$J$21+1)+DB$4-LevelCT!$C$3+1,MAX(0,DB$4-$DZ115-$CA$4+1),1,MIN($DZ115,DB$4-$CA$4+1))),
     IF(LevelCT!$C$4="PV",BD115*$EA115,
     IF(LevelCT!$C$4="FCR",$EC115*SUM(OFFSET($AC115,0,MAX(DB$4-$AC$4-$DZ115+1,0),1,MIN($DZ115,DB$4-$AC$4+1))),0)))),
SUM($AC115:$BZ115)*
     IF(LevelCT!$C$4="RR",OFFSET(Profiles!$K$2,$Z115,MAX(Profiles!$C$2,BD$4-$W115)),
     IF(LevelCT!$C$4="ECC",$EA115*$EB115*IF(MAX(Escalation!$D$2,BD$4-$W115)&gt;$DZ115-1,0,OFFSET(Escalation!$L$2,$Y115,MAX(Escalation!$D$2,BD$4-$W115))),
     IF(LevelCT!$C$4="PV",IF(DB$4=$W115,$EA115,0),
     IF(LevelCT!$C$4="FCR",IF(AND(DB$4&gt;=$W115,OFFSET(Profiles!$K$2,$Z115,MAX(Profiles!$C$2,BD$4-$W115))&gt;0),$EC115,0),0))))))</f>
        <v>0</v>
      </c>
      <c r="DC115" s="136">
        <f ca="1">IF(OR($Z115=0,LevelCT!$C$4="CF"),BE115,
IF(LEFT($V115,3)="ON_",
     IF(LevelCT!$C$4="RR",SUMPRODUCT(OFFSET($AC115,0,0,1,COUNT($AC$4:$BZ$4)),OFFSET(Profiles!$K$13,($Z115-1)*(Profiles!$I$11+1)+DC$4-LevelCT!$C$3+1,0,1,COUNT($AC$4:$BZ$4))),
     IF(LevelCT!$C$4="ECC",$EA115*$EB115*SUMPRODUCT(OFFSET($AC115,0,MAX(0,DC$4-$DZ115-$CA$4+1),1,MIN($DZ115,DC$4-$CA$4+1)),OFFSET(Escalation!$L$23,($Y115-1)*(Escalation!$J$21+1)+DC$4-LevelCT!$C$3+1,MAX(0,DC$4-$DZ115-$CA$4+1),1,MIN($DZ115,DC$4-$CA$4+1))),
     IF(LevelCT!$C$4="PV",BE115*$EA115,
     IF(LevelCT!$C$4="FCR",$EC115*SUM(OFFSET($AC115,0,MAX(DC$4-$AC$4-$DZ115+1,0),1,MIN($DZ115,DC$4-$AC$4+1))),0)))),
SUM($AC115:$BZ115)*
     IF(LevelCT!$C$4="RR",OFFSET(Profiles!$K$2,$Z115,MAX(Profiles!$C$2,BE$4-$W115)),
     IF(LevelCT!$C$4="ECC",$EA115*$EB115*IF(MAX(Escalation!$D$2,BE$4-$W115)&gt;$DZ115-1,0,OFFSET(Escalation!$L$2,$Y115,MAX(Escalation!$D$2,BE$4-$W115))),
     IF(LevelCT!$C$4="PV",IF(DC$4=$W115,$EA115,0),
     IF(LevelCT!$C$4="FCR",IF(AND(DC$4&gt;=$W115,OFFSET(Profiles!$K$2,$Z115,MAX(Profiles!$C$2,BE$4-$W115))&gt;0),$EC115,0),0))))))</f>
        <v>0</v>
      </c>
      <c r="DD115" s="136">
        <f ca="1">IF(OR($Z115=0,LevelCT!$C$4="CF"),BF115,
IF(LEFT($V115,3)="ON_",
     IF(LevelCT!$C$4="RR",SUMPRODUCT(OFFSET($AC115,0,0,1,COUNT($AC$4:$BZ$4)),OFFSET(Profiles!$K$13,($Z115-1)*(Profiles!$I$11+1)+DD$4-LevelCT!$C$3+1,0,1,COUNT($AC$4:$BZ$4))),
     IF(LevelCT!$C$4="ECC",$EA115*$EB115*SUMPRODUCT(OFFSET($AC115,0,MAX(0,DD$4-$DZ115-$CA$4+1),1,MIN($DZ115,DD$4-$CA$4+1)),OFFSET(Escalation!$L$23,($Y115-1)*(Escalation!$J$21+1)+DD$4-LevelCT!$C$3+1,MAX(0,DD$4-$DZ115-$CA$4+1),1,MIN($DZ115,DD$4-$CA$4+1))),
     IF(LevelCT!$C$4="PV",BF115*$EA115,
     IF(LevelCT!$C$4="FCR",$EC115*SUM(OFFSET($AC115,0,MAX(DD$4-$AC$4-$DZ115+1,0),1,MIN($DZ115,DD$4-$AC$4+1))),0)))),
SUM($AC115:$BZ115)*
     IF(LevelCT!$C$4="RR",OFFSET(Profiles!$K$2,$Z115,MAX(Profiles!$C$2,BF$4-$W115)),
     IF(LevelCT!$C$4="ECC",$EA115*$EB115*IF(MAX(Escalation!$D$2,BF$4-$W115)&gt;$DZ115-1,0,OFFSET(Escalation!$L$2,$Y115,MAX(Escalation!$D$2,BF$4-$W115))),
     IF(LevelCT!$C$4="PV",IF(DD$4=$W115,$EA115,0),
     IF(LevelCT!$C$4="FCR",IF(AND(DD$4&gt;=$W115,OFFSET(Profiles!$K$2,$Z115,MAX(Profiles!$C$2,BF$4-$W115))&gt;0),$EC115,0),0))))))</f>
        <v>0</v>
      </c>
      <c r="DE115" s="136">
        <f ca="1">IF(OR($Z115=0,LevelCT!$C$4="CF"),BG115,
IF(LEFT($V115,3)="ON_",
     IF(LevelCT!$C$4="RR",SUMPRODUCT(OFFSET($AC115,0,0,1,COUNT($AC$4:$BZ$4)),OFFSET(Profiles!$K$13,($Z115-1)*(Profiles!$I$11+1)+DE$4-LevelCT!$C$3+1,0,1,COUNT($AC$4:$BZ$4))),
     IF(LevelCT!$C$4="ECC",$EA115*$EB115*SUMPRODUCT(OFFSET($AC115,0,MAX(0,DE$4-$DZ115-$CA$4+1),1,MIN($DZ115,DE$4-$CA$4+1)),OFFSET(Escalation!$L$23,($Y115-1)*(Escalation!$J$21+1)+DE$4-LevelCT!$C$3+1,MAX(0,DE$4-$DZ115-$CA$4+1),1,MIN($DZ115,DE$4-$CA$4+1))),
     IF(LevelCT!$C$4="PV",BG115*$EA115,
     IF(LevelCT!$C$4="FCR",$EC115*SUM(OFFSET($AC115,0,MAX(DE$4-$AC$4-$DZ115+1,0),1,MIN($DZ115,DE$4-$AC$4+1))),0)))),
SUM($AC115:$BZ115)*
     IF(LevelCT!$C$4="RR",OFFSET(Profiles!$K$2,$Z115,MAX(Profiles!$C$2,BG$4-$W115)),
     IF(LevelCT!$C$4="ECC",$EA115*$EB115*IF(MAX(Escalation!$D$2,BG$4-$W115)&gt;$DZ115-1,0,OFFSET(Escalation!$L$2,$Y115,MAX(Escalation!$D$2,BG$4-$W115))),
     IF(LevelCT!$C$4="PV",IF(DE$4=$W115,$EA115,0),
     IF(LevelCT!$C$4="FCR",IF(AND(DE$4&gt;=$W115,OFFSET(Profiles!$K$2,$Z115,MAX(Profiles!$C$2,BG$4-$W115))&gt;0),$EC115,0),0))))))</f>
        <v>0</v>
      </c>
      <c r="DF115" s="136">
        <f ca="1">IF(OR($Z115=0,LevelCT!$C$4="CF"),BH115,
IF(LEFT($V115,3)="ON_",
     IF(LevelCT!$C$4="RR",SUMPRODUCT(OFFSET($AC115,0,0,1,COUNT($AC$4:$BZ$4)),OFFSET(Profiles!$K$13,($Z115-1)*(Profiles!$I$11+1)+DF$4-LevelCT!$C$3+1,0,1,COUNT($AC$4:$BZ$4))),
     IF(LevelCT!$C$4="ECC",$EA115*$EB115*SUMPRODUCT(OFFSET($AC115,0,MAX(0,DF$4-$DZ115-$CA$4+1),1,MIN($DZ115,DF$4-$CA$4+1)),OFFSET(Escalation!$L$23,($Y115-1)*(Escalation!$J$21+1)+DF$4-LevelCT!$C$3+1,MAX(0,DF$4-$DZ115-$CA$4+1),1,MIN($DZ115,DF$4-$CA$4+1))),
     IF(LevelCT!$C$4="PV",BH115*$EA115,
     IF(LevelCT!$C$4="FCR",$EC115*SUM(OFFSET($AC115,0,MAX(DF$4-$AC$4-$DZ115+1,0),1,MIN($DZ115,DF$4-$AC$4+1))),0)))),
SUM($AC115:$BZ115)*
     IF(LevelCT!$C$4="RR",OFFSET(Profiles!$K$2,$Z115,MAX(Profiles!$C$2,BH$4-$W115)),
     IF(LevelCT!$C$4="ECC",$EA115*$EB115*IF(MAX(Escalation!$D$2,BH$4-$W115)&gt;$DZ115-1,0,OFFSET(Escalation!$L$2,$Y115,MAX(Escalation!$D$2,BH$4-$W115))),
     IF(LevelCT!$C$4="PV",IF(DF$4=$W115,$EA115,0),
     IF(LevelCT!$C$4="FCR",IF(AND(DF$4&gt;=$W115,OFFSET(Profiles!$K$2,$Z115,MAX(Profiles!$C$2,BH$4-$W115))&gt;0),$EC115,0),0))))))</f>
        <v>0</v>
      </c>
      <c r="DG115" s="136">
        <f ca="1">IF(OR($Z115=0,LevelCT!$C$4="CF"),BI115,
IF(LEFT($V115,3)="ON_",
     IF(LevelCT!$C$4="RR",SUMPRODUCT(OFFSET($AC115,0,0,1,COUNT($AC$4:$BZ$4)),OFFSET(Profiles!$K$13,($Z115-1)*(Profiles!$I$11+1)+DG$4-LevelCT!$C$3+1,0,1,COUNT($AC$4:$BZ$4))),
     IF(LevelCT!$C$4="ECC",$EA115*$EB115*SUMPRODUCT(OFFSET($AC115,0,MAX(0,DG$4-$DZ115-$CA$4+1),1,MIN($DZ115,DG$4-$CA$4+1)),OFFSET(Escalation!$L$23,($Y115-1)*(Escalation!$J$21+1)+DG$4-LevelCT!$C$3+1,MAX(0,DG$4-$DZ115-$CA$4+1),1,MIN($DZ115,DG$4-$CA$4+1))),
     IF(LevelCT!$C$4="PV",BI115*$EA115,
     IF(LevelCT!$C$4="FCR",$EC115*SUM(OFFSET($AC115,0,MAX(DG$4-$AC$4-$DZ115+1,0),1,MIN($DZ115,DG$4-$AC$4+1))),0)))),
SUM($AC115:$BZ115)*
     IF(LevelCT!$C$4="RR",OFFSET(Profiles!$K$2,$Z115,MAX(Profiles!$C$2,BI$4-$W115)),
     IF(LevelCT!$C$4="ECC",$EA115*$EB115*IF(MAX(Escalation!$D$2,BI$4-$W115)&gt;$DZ115-1,0,OFFSET(Escalation!$L$2,$Y115,MAX(Escalation!$D$2,BI$4-$W115))),
     IF(LevelCT!$C$4="PV",IF(DG$4=$W115,$EA115,0),
     IF(LevelCT!$C$4="FCR",IF(AND(DG$4&gt;=$W115,OFFSET(Profiles!$K$2,$Z115,MAX(Profiles!$C$2,BI$4-$W115))&gt;0),$EC115,0),0))))))</f>
        <v>0</v>
      </c>
      <c r="DH115" s="136">
        <f ca="1">IF(OR($Z115=0,LevelCT!$C$4="CF"),BJ115,
IF(LEFT($V115,3)="ON_",
     IF(LevelCT!$C$4="RR",SUMPRODUCT(OFFSET($AC115,0,0,1,COUNT($AC$4:$BZ$4)),OFFSET(Profiles!$K$13,($Z115-1)*(Profiles!$I$11+1)+DH$4-LevelCT!$C$3+1,0,1,COUNT($AC$4:$BZ$4))),
     IF(LevelCT!$C$4="ECC",$EA115*$EB115*SUMPRODUCT(OFFSET($AC115,0,MAX(0,DH$4-$DZ115-$CA$4+1),1,MIN($DZ115,DH$4-$CA$4+1)),OFFSET(Escalation!$L$23,($Y115-1)*(Escalation!$J$21+1)+DH$4-LevelCT!$C$3+1,MAX(0,DH$4-$DZ115-$CA$4+1),1,MIN($DZ115,DH$4-$CA$4+1))),
     IF(LevelCT!$C$4="PV",BJ115*$EA115,
     IF(LevelCT!$C$4="FCR",$EC115*SUM(OFFSET($AC115,0,MAX(DH$4-$AC$4-$DZ115+1,0),1,MIN($DZ115,DH$4-$AC$4+1))),0)))),
SUM($AC115:$BZ115)*
     IF(LevelCT!$C$4="RR",OFFSET(Profiles!$K$2,$Z115,MAX(Profiles!$C$2,BJ$4-$W115)),
     IF(LevelCT!$C$4="ECC",$EA115*$EB115*IF(MAX(Escalation!$D$2,BJ$4-$W115)&gt;$DZ115-1,0,OFFSET(Escalation!$L$2,$Y115,MAX(Escalation!$D$2,BJ$4-$W115))),
     IF(LevelCT!$C$4="PV",IF(DH$4=$W115,$EA115,0),
     IF(LevelCT!$C$4="FCR",IF(AND(DH$4&gt;=$W115,OFFSET(Profiles!$K$2,$Z115,MAX(Profiles!$C$2,BJ$4-$W115))&gt;0),$EC115,0),0))))))</f>
        <v>0</v>
      </c>
      <c r="DI115" s="136">
        <f ca="1">IF(OR($Z115=0,LevelCT!$C$4="CF"),BK115,
IF(LEFT($V115,3)="ON_",
     IF(LevelCT!$C$4="RR",SUMPRODUCT(OFFSET($AC115,0,0,1,COUNT($AC$4:$BZ$4)),OFFSET(Profiles!$K$13,($Z115-1)*(Profiles!$I$11+1)+DI$4-LevelCT!$C$3+1,0,1,COUNT($AC$4:$BZ$4))),
     IF(LevelCT!$C$4="ECC",$EA115*$EB115*SUMPRODUCT(OFFSET($AC115,0,MAX(0,DI$4-$DZ115-$CA$4+1),1,MIN($DZ115,DI$4-$CA$4+1)),OFFSET(Escalation!$L$23,($Y115-1)*(Escalation!$J$21+1)+DI$4-LevelCT!$C$3+1,MAX(0,DI$4-$DZ115-$CA$4+1),1,MIN($DZ115,DI$4-$CA$4+1))),
     IF(LevelCT!$C$4="PV",BK115*$EA115,
     IF(LevelCT!$C$4="FCR",$EC115*SUM(OFFSET($AC115,0,MAX(DI$4-$AC$4-$DZ115+1,0),1,MIN($DZ115,DI$4-$AC$4+1))),0)))),
SUM($AC115:$BZ115)*
     IF(LevelCT!$C$4="RR",OFFSET(Profiles!$K$2,$Z115,MAX(Profiles!$C$2,BK$4-$W115)),
     IF(LevelCT!$C$4="ECC",$EA115*$EB115*IF(MAX(Escalation!$D$2,BK$4-$W115)&gt;$DZ115-1,0,OFFSET(Escalation!$L$2,$Y115,MAX(Escalation!$D$2,BK$4-$W115))),
     IF(LevelCT!$C$4="PV",IF(DI$4=$W115,$EA115,0),
     IF(LevelCT!$C$4="FCR",IF(AND(DI$4&gt;=$W115,OFFSET(Profiles!$K$2,$Z115,MAX(Profiles!$C$2,BK$4-$W115))&gt;0),$EC115,0),0))))))</f>
        <v>0</v>
      </c>
      <c r="DJ115" s="136">
        <f ca="1">IF(OR($Z115=0,LevelCT!$C$4="CF"),BL115,
IF(LEFT($V115,3)="ON_",
     IF(LevelCT!$C$4="RR",SUMPRODUCT(OFFSET($AC115,0,0,1,COUNT($AC$4:$BZ$4)),OFFSET(Profiles!$K$13,($Z115-1)*(Profiles!$I$11+1)+DJ$4-LevelCT!$C$3+1,0,1,COUNT($AC$4:$BZ$4))),
     IF(LevelCT!$C$4="ECC",$EA115*$EB115*SUMPRODUCT(OFFSET($AC115,0,MAX(0,DJ$4-$DZ115-$CA$4+1),1,MIN($DZ115,DJ$4-$CA$4+1)),OFFSET(Escalation!$L$23,($Y115-1)*(Escalation!$J$21+1)+DJ$4-LevelCT!$C$3+1,MAX(0,DJ$4-$DZ115-$CA$4+1),1,MIN($DZ115,DJ$4-$CA$4+1))),
     IF(LevelCT!$C$4="PV",BL115*$EA115,
     IF(LevelCT!$C$4="FCR",$EC115*SUM(OFFSET($AC115,0,MAX(DJ$4-$AC$4-$DZ115+1,0),1,MIN($DZ115,DJ$4-$AC$4+1))),0)))),
SUM($AC115:$BZ115)*
     IF(LevelCT!$C$4="RR",OFFSET(Profiles!$K$2,$Z115,MAX(Profiles!$C$2,BL$4-$W115)),
     IF(LevelCT!$C$4="ECC",$EA115*$EB115*IF(MAX(Escalation!$D$2,BL$4-$W115)&gt;$DZ115-1,0,OFFSET(Escalation!$L$2,$Y115,MAX(Escalation!$D$2,BL$4-$W115))),
     IF(LevelCT!$C$4="PV",IF(DJ$4=$W115,$EA115,0),
     IF(LevelCT!$C$4="FCR",IF(AND(DJ$4&gt;=$W115,OFFSET(Profiles!$K$2,$Z115,MAX(Profiles!$C$2,BL$4-$W115))&gt;0),$EC115,0),0))))))</f>
        <v>0</v>
      </c>
      <c r="DK115" s="136">
        <f ca="1">IF(OR($Z115=0,LevelCT!$C$4="CF"),BM115,
IF(LEFT($V115,3)="ON_",
     IF(LevelCT!$C$4="RR",SUMPRODUCT(OFFSET($AC115,0,0,1,COUNT($AC$4:$BZ$4)),OFFSET(Profiles!$K$13,($Z115-1)*(Profiles!$I$11+1)+DK$4-LevelCT!$C$3+1,0,1,COUNT($AC$4:$BZ$4))),
     IF(LevelCT!$C$4="ECC",$EA115*$EB115*SUMPRODUCT(OFFSET($AC115,0,MAX(0,DK$4-$DZ115-$CA$4+1),1,MIN($DZ115,DK$4-$CA$4+1)),OFFSET(Escalation!$L$23,($Y115-1)*(Escalation!$J$21+1)+DK$4-LevelCT!$C$3+1,MAX(0,DK$4-$DZ115-$CA$4+1),1,MIN($DZ115,DK$4-$CA$4+1))),
     IF(LevelCT!$C$4="PV",BM115*$EA115,
     IF(LevelCT!$C$4="FCR",$EC115*SUM(OFFSET($AC115,0,MAX(DK$4-$AC$4-$DZ115+1,0),1,MIN($DZ115,DK$4-$AC$4+1))),0)))),
SUM($AC115:$BZ115)*
     IF(LevelCT!$C$4="RR",OFFSET(Profiles!$K$2,$Z115,MAX(Profiles!$C$2,BM$4-$W115)),
     IF(LevelCT!$C$4="ECC",$EA115*$EB115*IF(MAX(Escalation!$D$2,BM$4-$W115)&gt;$DZ115-1,0,OFFSET(Escalation!$L$2,$Y115,MAX(Escalation!$D$2,BM$4-$W115))),
     IF(LevelCT!$C$4="PV",IF(DK$4=$W115,$EA115,0),
     IF(LevelCT!$C$4="FCR",IF(AND(DK$4&gt;=$W115,OFFSET(Profiles!$K$2,$Z115,MAX(Profiles!$C$2,BM$4-$W115))&gt;0),$EC115,0),0))))))</f>
        <v>0</v>
      </c>
      <c r="DL115" s="136">
        <f ca="1">IF(OR($Z115=0,LevelCT!$C$4="CF"),BN115,
IF(LEFT($V115,3)="ON_",
     IF(LevelCT!$C$4="RR",SUMPRODUCT(OFFSET($AC115,0,0,1,COUNT($AC$4:$BZ$4)),OFFSET(Profiles!$K$13,($Z115-1)*(Profiles!$I$11+1)+DL$4-LevelCT!$C$3+1,0,1,COUNT($AC$4:$BZ$4))),
     IF(LevelCT!$C$4="ECC",$EA115*$EB115*SUMPRODUCT(OFFSET($AC115,0,MAX(0,DL$4-$DZ115-$CA$4+1),1,MIN($DZ115,DL$4-$CA$4+1)),OFFSET(Escalation!$L$23,($Y115-1)*(Escalation!$J$21+1)+DL$4-LevelCT!$C$3+1,MAX(0,DL$4-$DZ115-$CA$4+1),1,MIN($DZ115,DL$4-$CA$4+1))),
     IF(LevelCT!$C$4="PV",BN115*$EA115,
     IF(LevelCT!$C$4="FCR",$EC115*SUM(OFFSET($AC115,0,MAX(DL$4-$AC$4-$DZ115+1,0),1,MIN($DZ115,DL$4-$AC$4+1))),0)))),
SUM($AC115:$BZ115)*
     IF(LevelCT!$C$4="RR",OFFSET(Profiles!$K$2,$Z115,MAX(Profiles!$C$2,BN$4-$W115)),
     IF(LevelCT!$C$4="ECC",$EA115*$EB115*IF(MAX(Escalation!$D$2,BN$4-$W115)&gt;$DZ115-1,0,OFFSET(Escalation!$L$2,$Y115,MAX(Escalation!$D$2,BN$4-$W115))),
     IF(LevelCT!$C$4="PV",IF(DL$4=$W115,$EA115,0),
     IF(LevelCT!$C$4="FCR",IF(AND(DL$4&gt;=$W115,OFFSET(Profiles!$K$2,$Z115,MAX(Profiles!$C$2,BN$4-$W115))&gt;0),$EC115,0),0))))))</f>
        <v>0</v>
      </c>
      <c r="DM115" s="136">
        <f ca="1">IF(OR($Z115=0,LevelCT!$C$4="CF"),BO115,
IF(LEFT($V115,3)="ON_",
     IF(LevelCT!$C$4="RR",SUMPRODUCT(OFFSET($AC115,0,0,1,COUNT($AC$4:$BZ$4)),OFFSET(Profiles!$K$13,($Z115-1)*(Profiles!$I$11+1)+DM$4-LevelCT!$C$3+1,0,1,COUNT($AC$4:$BZ$4))),
     IF(LevelCT!$C$4="ECC",$EA115*$EB115*SUMPRODUCT(OFFSET($AC115,0,MAX(0,DM$4-$DZ115-$CA$4+1),1,MIN($DZ115,DM$4-$CA$4+1)),OFFSET(Escalation!$L$23,($Y115-1)*(Escalation!$J$21+1)+DM$4-LevelCT!$C$3+1,MAX(0,DM$4-$DZ115-$CA$4+1),1,MIN($DZ115,DM$4-$CA$4+1))),
     IF(LevelCT!$C$4="PV",BO115*$EA115,
     IF(LevelCT!$C$4="FCR",$EC115*SUM(OFFSET($AC115,0,MAX(DM$4-$AC$4-$DZ115+1,0),1,MIN($DZ115,DM$4-$AC$4+1))),0)))),
SUM($AC115:$BZ115)*
     IF(LevelCT!$C$4="RR",OFFSET(Profiles!$K$2,$Z115,MAX(Profiles!$C$2,BO$4-$W115)),
     IF(LevelCT!$C$4="ECC",$EA115*$EB115*IF(MAX(Escalation!$D$2,BO$4-$W115)&gt;$DZ115-1,0,OFFSET(Escalation!$L$2,$Y115,MAX(Escalation!$D$2,BO$4-$W115))),
     IF(LevelCT!$C$4="PV",IF(DM$4=$W115,$EA115,0),
     IF(LevelCT!$C$4="FCR",IF(AND(DM$4&gt;=$W115,OFFSET(Profiles!$K$2,$Z115,MAX(Profiles!$C$2,BO$4-$W115))&gt;0),$EC115,0),0))))))</f>
        <v>0</v>
      </c>
      <c r="DN115" s="136">
        <f ca="1">IF(OR($Z115=0,LevelCT!$C$4="CF"),BP115,
IF(LEFT($V115,3)="ON_",
     IF(LevelCT!$C$4="RR",SUMPRODUCT(OFFSET($AC115,0,0,1,COUNT($AC$4:$BZ$4)),OFFSET(Profiles!$K$13,($Z115-1)*(Profiles!$I$11+1)+DN$4-LevelCT!$C$3+1,0,1,COUNT($AC$4:$BZ$4))),
     IF(LevelCT!$C$4="ECC",$EA115*$EB115*SUMPRODUCT(OFFSET($AC115,0,MAX(0,DN$4-$DZ115-$CA$4+1),1,MIN($DZ115,DN$4-$CA$4+1)),OFFSET(Escalation!$L$23,($Y115-1)*(Escalation!$J$21+1)+DN$4-LevelCT!$C$3+1,MAX(0,DN$4-$DZ115-$CA$4+1),1,MIN($DZ115,DN$4-$CA$4+1))),
     IF(LevelCT!$C$4="PV",BP115*$EA115,
     IF(LevelCT!$C$4="FCR",$EC115*SUM(OFFSET($AC115,0,MAX(DN$4-$AC$4-$DZ115+1,0),1,MIN($DZ115,DN$4-$AC$4+1))),0)))),
SUM($AC115:$BZ115)*
     IF(LevelCT!$C$4="RR",OFFSET(Profiles!$K$2,$Z115,MAX(Profiles!$C$2,BP$4-$W115)),
     IF(LevelCT!$C$4="ECC",$EA115*$EB115*IF(MAX(Escalation!$D$2,BP$4-$W115)&gt;$DZ115-1,0,OFFSET(Escalation!$L$2,$Y115,MAX(Escalation!$D$2,BP$4-$W115))),
     IF(LevelCT!$C$4="PV",IF(DN$4=$W115,$EA115,0),
     IF(LevelCT!$C$4="FCR",IF(AND(DN$4&gt;=$W115,OFFSET(Profiles!$K$2,$Z115,MAX(Profiles!$C$2,BP$4-$W115))&gt;0),$EC115,0),0))))))</f>
        <v>0</v>
      </c>
      <c r="DO115" s="136">
        <f ca="1">IF(OR($Z115=0,LevelCT!$C$4="CF"),BQ115,
IF(LEFT($V115,3)="ON_",
     IF(LevelCT!$C$4="RR",SUMPRODUCT(OFFSET($AC115,0,0,1,COUNT($AC$4:$BZ$4)),OFFSET(Profiles!$K$13,($Z115-1)*(Profiles!$I$11+1)+DO$4-LevelCT!$C$3+1,0,1,COUNT($AC$4:$BZ$4))),
     IF(LevelCT!$C$4="ECC",$EA115*$EB115*SUMPRODUCT(OFFSET($AC115,0,MAX(0,DO$4-$DZ115-$CA$4+1),1,MIN($DZ115,DO$4-$CA$4+1)),OFFSET(Escalation!$L$23,($Y115-1)*(Escalation!$J$21+1)+DO$4-LevelCT!$C$3+1,MAX(0,DO$4-$DZ115-$CA$4+1),1,MIN($DZ115,DO$4-$CA$4+1))),
     IF(LevelCT!$C$4="PV",BQ115*$EA115,
     IF(LevelCT!$C$4="FCR",$EC115*SUM(OFFSET($AC115,0,MAX(DO$4-$AC$4-$DZ115+1,0),1,MIN($DZ115,DO$4-$AC$4+1))),0)))),
SUM($AC115:$BZ115)*
     IF(LevelCT!$C$4="RR",OFFSET(Profiles!$K$2,$Z115,MAX(Profiles!$C$2,BQ$4-$W115)),
     IF(LevelCT!$C$4="ECC",$EA115*$EB115*IF(MAX(Escalation!$D$2,BQ$4-$W115)&gt;$DZ115-1,0,OFFSET(Escalation!$L$2,$Y115,MAX(Escalation!$D$2,BQ$4-$W115))),
     IF(LevelCT!$C$4="PV",IF(DO$4=$W115,$EA115,0),
     IF(LevelCT!$C$4="FCR",IF(AND(DO$4&gt;=$W115,OFFSET(Profiles!$K$2,$Z115,MAX(Profiles!$C$2,BQ$4-$W115))&gt;0),$EC115,0),0))))))</f>
        <v>0</v>
      </c>
      <c r="DP115" s="136">
        <f ca="1">IF(OR($Z115=0,LevelCT!$C$4="CF"),BR115,
IF(LEFT($V115,3)="ON_",
     IF(LevelCT!$C$4="RR",SUMPRODUCT(OFFSET($AC115,0,0,1,COUNT($AC$4:$BZ$4)),OFFSET(Profiles!$K$13,($Z115-1)*(Profiles!$I$11+1)+DP$4-LevelCT!$C$3+1,0,1,COUNT($AC$4:$BZ$4))),
     IF(LevelCT!$C$4="ECC",$EA115*$EB115*SUMPRODUCT(OFFSET($AC115,0,MAX(0,DP$4-$DZ115-$CA$4+1),1,MIN($DZ115,DP$4-$CA$4+1)),OFFSET(Escalation!$L$23,($Y115-1)*(Escalation!$J$21+1)+DP$4-LevelCT!$C$3+1,MAX(0,DP$4-$DZ115-$CA$4+1),1,MIN($DZ115,DP$4-$CA$4+1))),
     IF(LevelCT!$C$4="PV",BR115*$EA115,
     IF(LevelCT!$C$4="FCR",$EC115*SUM(OFFSET($AC115,0,MAX(DP$4-$AC$4-$DZ115+1,0),1,MIN($DZ115,DP$4-$AC$4+1))),0)))),
SUM($AC115:$BZ115)*
     IF(LevelCT!$C$4="RR",OFFSET(Profiles!$K$2,$Z115,MAX(Profiles!$C$2,BR$4-$W115)),
     IF(LevelCT!$C$4="ECC",$EA115*$EB115*IF(MAX(Escalation!$D$2,BR$4-$W115)&gt;$DZ115-1,0,OFFSET(Escalation!$L$2,$Y115,MAX(Escalation!$D$2,BR$4-$W115))),
     IF(LevelCT!$C$4="PV",IF(DP$4=$W115,$EA115,0),
     IF(LevelCT!$C$4="FCR",IF(AND(DP$4&gt;=$W115,OFFSET(Profiles!$K$2,$Z115,MAX(Profiles!$C$2,BR$4-$W115))&gt;0),$EC115,0),0))))))</f>
        <v>0</v>
      </c>
      <c r="DQ115" s="136">
        <f ca="1">IF(OR($Z115=0,LevelCT!$C$4="CF"),BS115,
IF(LEFT($V115,3)="ON_",
     IF(LevelCT!$C$4="RR",SUMPRODUCT(OFFSET($AC115,0,0,1,COUNT($AC$4:$BZ$4)),OFFSET(Profiles!$K$13,($Z115-1)*(Profiles!$I$11+1)+DQ$4-LevelCT!$C$3+1,0,1,COUNT($AC$4:$BZ$4))),
     IF(LevelCT!$C$4="ECC",$EA115*$EB115*SUMPRODUCT(OFFSET($AC115,0,MAX(0,DQ$4-$DZ115-$CA$4+1),1,MIN($DZ115,DQ$4-$CA$4+1)),OFFSET(Escalation!$L$23,($Y115-1)*(Escalation!$J$21+1)+DQ$4-LevelCT!$C$3+1,MAX(0,DQ$4-$DZ115-$CA$4+1),1,MIN($DZ115,DQ$4-$CA$4+1))),
     IF(LevelCT!$C$4="PV",BS115*$EA115,
     IF(LevelCT!$C$4="FCR",$EC115*SUM(OFFSET($AC115,0,MAX(DQ$4-$AC$4-$DZ115+1,0),1,MIN($DZ115,DQ$4-$AC$4+1))),0)))),
SUM($AC115:$BZ115)*
     IF(LevelCT!$C$4="RR",OFFSET(Profiles!$K$2,$Z115,MAX(Profiles!$C$2,BS$4-$W115)),
     IF(LevelCT!$C$4="ECC",$EA115*$EB115*IF(MAX(Escalation!$D$2,BS$4-$W115)&gt;$DZ115-1,0,OFFSET(Escalation!$L$2,$Y115,MAX(Escalation!$D$2,BS$4-$W115))),
     IF(LevelCT!$C$4="PV",IF(DQ$4=$W115,$EA115,0),
     IF(LevelCT!$C$4="FCR",IF(AND(DQ$4&gt;=$W115,OFFSET(Profiles!$K$2,$Z115,MAX(Profiles!$C$2,BS$4-$W115))&gt;0),$EC115,0),0))))))</f>
        <v>0</v>
      </c>
      <c r="DR115" s="136">
        <f ca="1">IF(OR($Z115=0,LevelCT!$C$4="CF"),BT115,
IF(LEFT($V115,3)="ON_",
     IF(LevelCT!$C$4="RR",SUMPRODUCT(OFFSET($AC115,0,0,1,COUNT($AC$4:$BZ$4)),OFFSET(Profiles!$K$13,($Z115-1)*(Profiles!$I$11+1)+DR$4-LevelCT!$C$3+1,0,1,COUNT($AC$4:$BZ$4))),
     IF(LevelCT!$C$4="ECC",$EA115*$EB115*SUMPRODUCT(OFFSET($AC115,0,MAX(0,DR$4-$DZ115-$CA$4+1),1,MIN($DZ115,DR$4-$CA$4+1)),OFFSET(Escalation!$L$23,($Y115-1)*(Escalation!$J$21+1)+DR$4-LevelCT!$C$3+1,MAX(0,DR$4-$DZ115-$CA$4+1),1,MIN($DZ115,DR$4-$CA$4+1))),
     IF(LevelCT!$C$4="PV",BT115*$EA115,
     IF(LevelCT!$C$4="FCR",$EC115*SUM(OFFSET($AC115,0,MAX(DR$4-$AC$4-$DZ115+1,0),1,MIN($DZ115,DR$4-$AC$4+1))),0)))),
SUM($AC115:$BZ115)*
     IF(LevelCT!$C$4="RR",OFFSET(Profiles!$K$2,$Z115,MAX(Profiles!$C$2,BT$4-$W115)),
     IF(LevelCT!$C$4="ECC",$EA115*$EB115*IF(MAX(Escalation!$D$2,BT$4-$W115)&gt;$DZ115-1,0,OFFSET(Escalation!$L$2,$Y115,MAX(Escalation!$D$2,BT$4-$W115))),
     IF(LevelCT!$C$4="PV",IF(DR$4=$W115,$EA115,0),
     IF(LevelCT!$C$4="FCR",IF(AND(DR$4&gt;=$W115,OFFSET(Profiles!$K$2,$Z115,MAX(Profiles!$C$2,BT$4-$W115))&gt;0),$EC115,0),0))))))</f>
        <v>0</v>
      </c>
      <c r="DS115" s="136">
        <f ca="1">IF(OR($Z115=0,LevelCT!$C$4="CF"),BU115,
IF(LEFT($V115,3)="ON_",
     IF(LevelCT!$C$4="RR",SUMPRODUCT(OFFSET($AC115,0,0,1,COUNT($AC$4:$BZ$4)),OFFSET(Profiles!$K$13,($Z115-1)*(Profiles!$I$11+1)+DS$4-LevelCT!$C$3+1,0,1,COUNT($AC$4:$BZ$4))),
     IF(LevelCT!$C$4="ECC",$EA115*$EB115*SUMPRODUCT(OFFSET($AC115,0,MAX(0,DS$4-$DZ115-$CA$4+1),1,MIN($DZ115,DS$4-$CA$4+1)),OFFSET(Escalation!$L$23,($Y115-1)*(Escalation!$J$21+1)+DS$4-LevelCT!$C$3+1,MAX(0,DS$4-$DZ115-$CA$4+1),1,MIN($DZ115,DS$4-$CA$4+1))),
     IF(LevelCT!$C$4="PV",BU115*$EA115,
     IF(LevelCT!$C$4="FCR",$EC115*SUM(OFFSET($AC115,0,MAX(DS$4-$AC$4-$DZ115+1,0),1,MIN($DZ115,DS$4-$AC$4+1))),0)))),
SUM($AC115:$BZ115)*
     IF(LevelCT!$C$4="RR",OFFSET(Profiles!$K$2,$Z115,MAX(Profiles!$C$2,BU$4-$W115)),
     IF(LevelCT!$C$4="ECC",$EA115*$EB115*IF(MAX(Escalation!$D$2,BU$4-$W115)&gt;$DZ115-1,0,OFFSET(Escalation!$L$2,$Y115,MAX(Escalation!$D$2,BU$4-$W115))),
     IF(LevelCT!$C$4="PV",IF(DS$4=$W115,$EA115,0),
     IF(LevelCT!$C$4="FCR",IF(AND(DS$4&gt;=$W115,OFFSET(Profiles!$K$2,$Z115,MAX(Profiles!$C$2,BU$4-$W115))&gt;0),$EC115,0),0))))))</f>
        <v>0</v>
      </c>
      <c r="DT115" s="136">
        <f ca="1">IF(OR($Z115=0,LevelCT!$C$4="CF"),BV115,
IF(LEFT($V115,3)="ON_",
     IF(LevelCT!$C$4="RR",SUMPRODUCT(OFFSET($AC115,0,0,1,COUNT($AC$4:$BZ$4)),OFFSET(Profiles!$K$13,($Z115-1)*(Profiles!$I$11+1)+DT$4-LevelCT!$C$3+1,0,1,COUNT($AC$4:$BZ$4))),
     IF(LevelCT!$C$4="ECC",$EA115*$EB115*SUMPRODUCT(OFFSET($AC115,0,MAX(0,DT$4-$DZ115-$CA$4+1),1,MIN($DZ115,DT$4-$CA$4+1)),OFFSET(Escalation!$L$23,($Y115-1)*(Escalation!$J$21+1)+DT$4-LevelCT!$C$3+1,MAX(0,DT$4-$DZ115-$CA$4+1),1,MIN($DZ115,DT$4-$CA$4+1))),
     IF(LevelCT!$C$4="PV",BV115*$EA115,
     IF(LevelCT!$C$4="FCR",$EC115*SUM(OFFSET($AC115,0,MAX(DT$4-$AC$4-$DZ115+1,0),1,MIN($DZ115,DT$4-$AC$4+1))),0)))),
SUM($AC115:$BZ115)*
     IF(LevelCT!$C$4="RR",OFFSET(Profiles!$K$2,$Z115,MAX(Profiles!$C$2,BV$4-$W115)),
     IF(LevelCT!$C$4="ECC",$EA115*$EB115*IF(MAX(Escalation!$D$2,BV$4-$W115)&gt;$DZ115-1,0,OFFSET(Escalation!$L$2,$Y115,MAX(Escalation!$D$2,BV$4-$W115))),
     IF(LevelCT!$C$4="PV",IF(DT$4=$W115,$EA115,0),
     IF(LevelCT!$C$4="FCR",IF(AND(DT$4&gt;=$W115,OFFSET(Profiles!$K$2,$Z115,MAX(Profiles!$C$2,BV$4-$W115))&gt;0),$EC115,0),0))))))</f>
        <v>0</v>
      </c>
      <c r="DU115" s="136">
        <f ca="1">IF(OR($Z115=0,LevelCT!$C$4="CF"),BW115,
IF(LEFT($V115,3)="ON_",
     IF(LevelCT!$C$4="RR",SUMPRODUCT(OFFSET($AC115,0,0,1,COUNT($AC$4:$BZ$4)),OFFSET(Profiles!$K$13,($Z115-1)*(Profiles!$I$11+1)+DU$4-LevelCT!$C$3+1,0,1,COUNT($AC$4:$BZ$4))),
     IF(LevelCT!$C$4="ECC",$EA115*$EB115*SUMPRODUCT(OFFSET($AC115,0,MAX(0,DU$4-$DZ115-$CA$4+1),1,MIN($DZ115,DU$4-$CA$4+1)),OFFSET(Escalation!$L$23,($Y115-1)*(Escalation!$J$21+1)+DU$4-LevelCT!$C$3+1,MAX(0,DU$4-$DZ115-$CA$4+1),1,MIN($DZ115,DU$4-$CA$4+1))),
     IF(LevelCT!$C$4="PV",BW115*$EA115,
     IF(LevelCT!$C$4="FCR",$EC115*SUM(OFFSET($AC115,0,MAX(DU$4-$AC$4-$DZ115+1,0),1,MIN($DZ115,DU$4-$AC$4+1))),0)))),
SUM($AC115:$BZ115)*
     IF(LevelCT!$C$4="RR",OFFSET(Profiles!$K$2,$Z115,MAX(Profiles!$C$2,BW$4-$W115)),
     IF(LevelCT!$C$4="ECC",$EA115*$EB115*IF(MAX(Escalation!$D$2,BW$4-$W115)&gt;$DZ115-1,0,OFFSET(Escalation!$L$2,$Y115,MAX(Escalation!$D$2,BW$4-$W115))),
     IF(LevelCT!$C$4="PV",IF(DU$4=$W115,$EA115,0),
     IF(LevelCT!$C$4="FCR",IF(AND(DU$4&gt;=$W115,OFFSET(Profiles!$K$2,$Z115,MAX(Profiles!$C$2,BW$4-$W115))&gt;0),$EC115,0),0))))))</f>
        <v>0</v>
      </c>
      <c r="DV115" s="137">
        <f ca="1">IF(OR($Z115=0,LevelCT!$C$4="CF"),BX115,
IF(LEFT($V115,3)="ON_",
     IF(LevelCT!$C$4="RR",SUMPRODUCT(OFFSET($AC115,0,0,1,COUNT($AC$4:$BZ$4)),OFFSET(Profiles!$K$13,($Z115-1)*(Profiles!$I$11+1)+DV$4-LevelCT!$C$3+1,0,1,COUNT($AC$4:$BZ$4))),
     IF(LevelCT!$C$4="ECC",$EA115*$EB115*SUMPRODUCT(OFFSET($AC115,0,MAX(0,DV$4-$DZ115-$CA$4+1),1,MIN($DZ115,DV$4-$CA$4+1)),OFFSET(Escalation!$L$23,($Y115-1)*(Escalation!$J$21+1)+DV$4-LevelCT!$C$3+1,MAX(0,DV$4-$DZ115-$CA$4+1),1,MIN($DZ115,DV$4-$CA$4+1))),
     IF(LevelCT!$C$4="PV",BX115*$EA115,
     IF(LevelCT!$C$4="FCR",$EC115*SUM(OFFSET($AC115,0,MAX(DV$4-$AC$4-$DZ115+1,0),1,MIN($DZ115,DV$4-$AC$4+1))),0)))),
SUM($AC115:$BZ115)*
     IF(LevelCT!$C$4="RR",OFFSET(Profiles!$K$2,$Z115,MAX(Profiles!$C$2,BX$4-$W115)),
     IF(LevelCT!$C$4="ECC",$EA115*$EB115*IF(MAX(Escalation!$D$2,BX$4-$W115)&gt;$DZ115-1,0,OFFSET(Escalation!$L$2,$Y115,MAX(Escalation!$D$2,BX$4-$W115))),
     IF(LevelCT!$C$4="PV",IF(DV$4=$W115,$EA115,0),
     IF(LevelCT!$C$4="FCR",IF(AND(DV$4&gt;=$W115,OFFSET(Profiles!$K$2,$Z115,MAX(Profiles!$C$2,BX$4-$W115))&gt;0),$EC115,0),0))))))</f>
        <v>0</v>
      </c>
      <c r="DW115" s="137">
        <f ca="1">IF(OR($Z115=0,LevelCT!$C$4="CF"),BY115,
IF(LEFT($V115,3)="ON_",
     IF(LevelCT!$C$4="RR",SUMPRODUCT(OFFSET($AC115,0,0,1,COUNT($AC$4:$BZ$4)),OFFSET(Profiles!$K$13,($Z115-1)*(Profiles!$I$11+1)+DW$4-LevelCT!$C$3+1,0,1,COUNT($AC$4:$BZ$4))),
     IF(LevelCT!$C$4="ECC",$EA115*$EB115*SUMPRODUCT(OFFSET($AC115,0,MAX(0,DW$4-$DZ115-$CA$4+1),1,MIN($DZ115,DW$4-$CA$4+1)),OFFSET(Escalation!$L$23,($Y115-1)*(Escalation!$J$21+1)+DW$4-LevelCT!$C$3+1,MAX(0,DW$4-$DZ115-$CA$4+1),1,MIN($DZ115,DW$4-$CA$4+1))),
     IF(LevelCT!$C$4="PV",BY115*$EA115,
     IF(LevelCT!$C$4="FCR",$EC115*SUM(OFFSET($AC115,0,MAX(DW$4-$AC$4-$DZ115+1,0),1,MIN($DZ115,DW$4-$AC$4+1))),0)))),
SUM($AC115:$BZ115)*
     IF(LevelCT!$C$4="RR",OFFSET(Profiles!$K$2,$Z115,MAX(Profiles!$C$2,BY$4-$W115)),
     IF(LevelCT!$C$4="ECC",$EA115*$EB115*IF(MAX(Escalation!$D$2,BY$4-$W115)&gt;$DZ115-1,0,OFFSET(Escalation!$L$2,$Y115,MAX(Escalation!$D$2,BY$4-$W115))),
     IF(LevelCT!$C$4="PV",IF(DW$4=$W115,$EA115,0),
     IF(LevelCT!$C$4="FCR",IF(AND(DW$4&gt;=$W115,OFFSET(Profiles!$K$2,$Z115,MAX(Profiles!$C$2,BY$4-$W115))&gt;0),$EC115,0),0))))))</f>
        <v>0</v>
      </c>
      <c r="DX115" s="137">
        <f ca="1">IF(OR($Z115=0,LevelCT!$C$4="CF"),BZ115,
IF(LEFT($V115,3)="ON_",
     IF(LevelCT!$C$4="RR",SUMPRODUCT(OFFSET($AC115,0,0,1,COUNT($AC$4:$BZ$4)),OFFSET(Profiles!$K$13,($Z115-1)*(Profiles!$I$11+1)+DX$4-LevelCT!$C$3+1,0,1,COUNT($AC$4:$BZ$4))),
     IF(LevelCT!$C$4="ECC",$EA115*$EB115*SUMPRODUCT(OFFSET($AC115,0,MAX(0,DX$4-$DZ115-$CA$4+1),1,MIN($DZ115,DX$4-$CA$4+1)),OFFSET(Escalation!$L$23,($Y115-1)*(Escalation!$J$21+1)+DX$4-LevelCT!$C$3+1,MAX(0,DX$4-$DZ115-$CA$4+1),1,MIN($DZ115,DX$4-$CA$4+1))),
     IF(LevelCT!$C$4="PV",BZ115*$EA115,
     IF(LevelCT!$C$4="FCR",$EC115*SUM(OFFSET($AC115,0,MAX(DX$4-$AC$4-$DZ115+1,0),1,MIN($DZ115,DX$4-$AC$4+1))),0)))),
SUM($AC115:$BZ115)*
     IF(LevelCT!$C$4="RR",OFFSET(Profiles!$K$2,$Z115,MAX(Profiles!$C$2,BZ$4-$W115)),
     IF(LevelCT!$C$4="ECC",$EA115*$EB115*IF(MAX(Escalation!$D$2,BZ$4-$W115)&gt;$DZ115-1,0,OFFSET(Escalation!$L$2,$Y115,MAX(Escalation!$D$2,BZ$4-$W115))),
     IF(LevelCT!$C$4="PV",IF(DX$4=$W115,$EA115,0),
     IF(LevelCT!$C$4="FCR",IF(AND(DX$4&gt;=$W115,OFFSET(Profiles!$K$2,$Z115,MAX(Profiles!$C$2,BZ$4-$W115))&gt;0),$EC115,0),0))))))</f>
        <v>0</v>
      </c>
      <c r="DY115" s="84">
        <f ca="1">IF($Y115=0,0,OFFSET(Escalation!$B$2,$Y115,0))</f>
        <v>2.0000000000000007E-2</v>
      </c>
      <c r="DZ115" s="82">
        <f ca="1">IF($Z115=0,0,COUNTIF(OFFSET(Profiles!$K$2,$Z115,0,1,50),"&gt;0"))</f>
        <v>0</v>
      </c>
      <c r="EA115" s="138">
        <f ca="1">IF($Z115=0,0,NPV(LevelCT!$C$2,OFFSET(Profiles!$K$2,$Z115,0,1,50)))</f>
        <v>0</v>
      </c>
      <c r="EB115" s="26">
        <f>IF($Z115=0,0,((1-(1+DY115)/(1+LevelCT!$C$2))/(1-((1+DY115)/(1+LevelCT!$C$2))^DZ115))*(1+LevelCT!$C$2))</f>
        <v>0</v>
      </c>
      <c r="EC115" s="26">
        <f>IF($Z115=0,0,-PMT(LevelCT!$C$2,DZ115,EA115))</f>
        <v>0</v>
      </c>
    </row>
    <row r="116" spans="3:133" x14ac:dyDescent="0.35">
      <c r="C116" s="19">
        <f t="shared" si="12"/>
        <v>12</v>
      </c>
      <c r="D116" s="19">
        <f t="shared" si="13"/>
        <v>2</v>
      </c>
      <c r="E116" s="19">
        <f t="shared" ca="1" si="16"/>
        <v>0</v>
      </c>
      <c r="G116" s="27" t="str">
        <f ca="1">IF($E116=0,"",OFFSET(Resources!B$26,$E116,0))</f>
        <v/>
      </c>
      <c r="H116" s="27" t="str">
        <f ca="1">IF($E116=0,"",OFFSET(Resources!C$26,$E116,0))</f>
        <v/>
      </c>
      <c r="I116" s="27" t="str">
        <f ca="1">IF($E116=0,"",OFFSET(Resources!$E$26,$E116,0))</f>
        <v/>
      </c>
      <c r="J116" s="17">
        <v>1</v>
      </c>
      <c r="K116" s="17" t="s">
        <v>145</v>
      </c>
      <c r="L116" s="27" t="str">
        <f ca="1">OFFSET(Resources!$CG$24,0,$C116-1)</f>
        <v>Variable O&amp;M</v>
      </c>
      <c r="M116" s="27" t="str">
        <f ca="1">OFFSET(Resources!$CG$25,0,$C116-1)</f>
        <v>O&amp;M</v>
      </c>
      <c r="N116" s="1">
        <v>1</v>
      </c>
      <c r="O116" s="8">
        <f ca="1">IF($E116=0,0,OFFSET(Resources!$CG$26,$E116,$C116-1))</f>
        <v>0</v>
      </c>
      <c r="P116" s="27" t="str">
        <f ca="1">OFFSET(Resources!$CG$26,0,$C116-1)</f>
        <v>$/Yr</v>
      </c>
      <c r="Q116" s="19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4"/>
      <c r="U116" s="27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7,0))</f>
        <v>0</v>
      </c>
      <c r="Y116" s="11">
        <f ca="1">IF(U116=0,0,MATCH(U116,Escalation!$A$3:$A$17,0))</f>
        <v>0</v>
      </c>
      <c r="Z116">
        <f>IF(V116="",0,MATCH(V116,Profiles!$A$3:$A$7,0))</f>
        <v>0</v>
      </c>
      <c r="AA116" s="9"/>
      <c r="AB116" s="9">
        <v>0</v>
      </c>
      <c r="AC116" s="74">
        <f ca="1">IF(OR(AC$4&lt;$Q116,AC$4&gt;$Q116+IF($S116="",1000,$S116)-1),0,IF(MOD(AC$4-$Q116,IF($R116="",1000,$R116))=0,$O116,0))*IF($Y116&gt;0,(1+INDEX(Escalation!$B$3:$B$17,$Y116,0))^(AC$4-LevelCT!$C$5),1)*IF($X116=0,1,OFFSET(Profiles!$K$2,$X116,MAX(Profiles!$C$2,AC$4-$Q116)))*IF($AA116=1,(1+LevelCT!$C$6),1)</f>
        <v>0</v>
      </c>
      <c r="AD116" s="74">
        <f ca="1">IF(OR(AD$4&lt;$Q116,AD$4&gt;$Q116+IF($S116="",1000,$S116)-1),0,IF(MOD(AD$4-$Q116,IF($R116="",1000,$R116))=0,$O116,0))*IF($Y116&gt;0,(1+INDEX(Escalation!$B$3:$B$17,$Y116,0))^(AD$4-LevelCT!$C$5),1)*IF($X116=0,1,OFFSET(Profiles!$K$2,$X116,MAX(Profiles!$C$2,AD$4-$Q116)))*IF($AA116=1,(1+LevelCT!$C$6),1)</f>
        <v>0</v>
      </c>
      <c r="AE116" s="74">
        <f ca="1">IF(OR(AE$4&lt;$Q116,AE$4&gt;$Q116+IF($S116="",1000,$S116)-1),0,IF(MOD(AE$4-$Q116,IF($R116="",1000,$R116))=0,$O116,0))*IF($Y116&gt;0,(1+INDEX(Escalation!$B$3:$B$17,$Y116,0))^(AE$4-LevelCT!$C$5),1)*IF($X116=0,1,OFFSET(Profiles!$K$2,$X116,MAX(Profiles!$C$2,AE$4-$Q116)))*IF($AA116=1,(1+LevelCT!$C$6),1)</f>
        <v>0</v>
      </c>
      <c r="AF116" s="74">
        <f ca="1">IF(OR(AF$4&lt;$Q116,AF$4&gt;$Q116+IF($S116="",1000,$S116)-1),0,IF(MOD(AF$4-$Q116,IF($R116="",1000,$R116))=0,$O116,0))*IF($Y116&gt;0,(1+INDEX(Escalation!$B$3:$B$17,$Y116,0))^(AF$4-LevelCT!$C$5),1)*IF($X116=0,1,OFFSET(Profiles!$K$2,$X116,MAX(Profiles!$C$2,AF$4-$Q116)))*IF($AA116=1,(1+LevelCT!$C$6),1)</f>
        <v>0</v>
      </c>
      <c r="AG116" s="74">
        <f ca="1">IF(OR(AG$4&lt;$Q116,AG$4&gt;$Q116+IF($S116="",1000,$S116)-1),0,IF(MOD(AG$4-$Q116,IF($R116="",1000,$R116))=0,$O116,0))*IF($Y116&gt;0,(1+INDEX(Escalation!$B$3:$B$17,$Y116,0))^(AG$4-LevelCT!$C$5),1)*IF($X116=0,1,OFFSET(Profiles!$K$2,$X116,MAX(Profiles!$C$2,AG$4-$Q116)))*IF($AA116=1,(1+LevelCT!$C$6),1)</f>
        <v>0</v>
      </c>
      <c r="AH116" s="74">
        <f ca="1">IF(OR(AH$4&lt;$Q116,AH$4&gt;$Q116+IF($S116="",1000,$S116)-1),0,IF(MOD(AH$4-$Q116,IF($R116="",1000,$R116))=0,$O116,0))*IF($Y116&gt;0,(1+INDEX(Escalation!$B$3:$B$17,$Y116,0))^(AH$4-LevelCT!$C$5),1)*IF($X116=0,1,OFFSET(Profiles!$K$2,$X116,MAX(Profiles!$C$2,AH$4-$Q116)))*IF($AA116=1,(1+LevelCT!$C$6),1)</f>
        <v>0</v>
      </c>
      <c r="AI116" s="74">
        <f ca="1">IF(OR(AI$4&lt;$Q116,AI$4&gt;$Q116+IF($S116="",1000,$S116)-1),0,IF(MOD(AI$4-$Q116,IF($R116="",1000,$R116))=0,$O116,0))*IF($Y116&gt;0,(1+INDEX(Escalation!$B$3:$B$17,$Y116,0))^(AI$4-LevelCT!$C$5),1)*IF($X116=0,1,OFFSET(Profiles!$K$2,$X116,MAX(Profiles!$C$2,AI$4-$Q116)))*IF($AA116=1,(1+LevelCT!$C$6),1)</f>
        <v>0</v>
      </c>
      <c r="AJ116" s="74">
        <f ca="1">IF(OR(AJ$4&lt;$Q116,AJ$4&gt;$Q116+IF($S116="",1000,$S116)-1),0,IF(MOD(AJ$4-$Q116,IF($R116="",1000,$R116))=0,$O116,0))*IF($Y116&gt;0,(1+INDEX(Escalation!$B$3:$B$17,$Y116,0))^(AJ$4-LevelCT!$C$5),1)*IF($X116=0,1,OFFSET(Profiles!$K$2,$X116,MAX(Profiles!$C$2,AJ$4-$Q116)))*IF($AA116=1,(1+LevelCT!$C$6),1)</f>
        <v>0</v>
      </c>
      <c r="AK116" s="74">
        <f ca="1">IF(OR(AK$4&lt;$Q116,AK$4&gt;$Q116+IF($S116="",1000,$S116)-1),0,IF(MOD(AK$4-$Q116,IF($R116="",1000,$R116))=0,$O116,0))*IF($Y116&gt;0,(1+INDEX(Escalation!$B$3:$B$17,$Y116,0))^(AK$4-LevelCT!$C$5),1)*IF($X116=0,1,OFFSET(Profiles!$K$2,$X116,MAX(Profiles!$C$2,AK$4-$Q116)))*IF($AA116=1,(1+LevelCT!$C$6),1)</f>
        <v>0</v>
      </c>
      <c r="AL116" s="74">
        <f ca="1">IF(OR(AL$4&lt;$Q116,AL$4&gt;$Q116+IF($S116="",1000,$S116)-1),0,IF(MOD(AL$4-$Q116,IF($R116="",1000,$R116))=0,$O116,0))*IF($Y116&gt;0,(1+INDEX(Escalation!$B$3:$B$17,$Y116,0))^(AL$4-LevelCT!$C$5),1)*IF($X116=0,1,OFFSET(Profiles!$K$2,$X116,MAX(Profiles!$C$2,AL$4-$Q116)))*IF($AA116=1,(1+LevelCT!$C$6),1)</f>
        <v>0</v>
      </c>
      <c r="AM116" s="74">
        <f ca="1">IF(OR(AM$4&lt;$Q116,AM$4&gt;$Q116+IF($S116="",1000,$S116)-1),0,IF(MOD(AM$4-$Q116,IF($R116="",1000,$R116))=0,$O116,0))*IF($Y116&gt;0,(1+INDEX(Escalation!$B$3:$B$17,$Y116,0))^(AM$4-LevelCT!$C$5),1)*IF($X116=0,1,OFFSET(Profiles!$K$2,$X116,MAX(Profiles!$C$2,AM$4-$Q116)))*IF($AA116=1,(1+LevelCT!$C$6),1)</f>
        <v>0</v>
      </c>
      <c r="AN116" s="74">
        <f ca="1">IF(OR(AN$4&lt;$Q116,AN$4&gt;$Q116+IF($S116="",1000,$S116)-1),0,IF(MOD(AN$4-$Q116,IF($R116="",1000,$R116))=0,$O116,0))*IF($Y116&gt;0,(1+INDEX(Escalation!$B$3:$B$17,$Y116,0))^(AN$4-LevelCT!$C$5),1)*IF($X116=0,1,OFFSET(Profiles!$K$2,$X116,MAX(Profiles!$C$2,AN$4-$Q116)))*IF($AA116=1,(1+LevelCT!$C$6),1)</f>
        <v>0</v>
      </c>
      <c r="AO116" s="74">
        <f ca="1">IF(OR(AO$4&lt;$Q116,AO$4&gt;$Q116+IF($S116="",1000,$S116)-1),0,IF(MOD(AO$4-$Q116,IF($R116="",1000,$R116))=0,$O116,0))*IF($Y116&gt;0,(1+INDEX(Escalation!$B$3:$B$17,$Y116,0))^(AO$4-LevelCT!$C$5),1)*IF($X116=0,1,OFFSET(Profiles!$K$2,$X116,MAX(Profiles!$C$2,AO$4-$Q116)))*IF($AA116=1,(1+LevelCT!$C$6),1)</f>
        <v>0</v>
      </c>
      <c r="AP116" s="74">
        <f ca="1">IF(OR(AP$4&lt;$Q116,AP$4&gt;$Q116+IF($S116="",1000,$S116)-1),0,IF(MOD(AP$4-$Q116,IF($R116="",1000,$R116))=0,$O116,0))*IF($Y116&gt;0,(1+INDEX(Escalation!$B$3:$B$17,$Y116,0))^(AP$4-LevelCT!$C$5),1)*IF($X116=0,1,OFFSET(Profiles!$K$2,$X116,MAX(Profiles!$C$2,AP$4-$Q116)))*IF($AA116=1,(1+LevelCT!$C$6),1)</f>
        <v>0</v>
      </c>
      <c r="AQ116" s="74">
        <f ca="1">IF(OR(AQ$4&lt;$Q116,AQ$4&gt;$Q116+IF($S116="",1000,$S116)-1),0,IF(MOD(AQ$4-$Q116,IF($R116="",1000,$R116))=0,$O116,0))*IF($Y116&gt;0,(1+INDEX(Escalation!$B$3:$B$17,$Y116,0))^(AQ$4-LevelCT!$C$5),1)*IF($X116=0,1,OFFSET(Profiles!$K$2,$X116,MAX(Profiles!$C$2,AQ$4-$Q116)))*IF($AA116=1,(1+LevelCT!$C$6),1)</f>
        <v>0</v>
      </c>
      <c r="AR116" s="74">
        <f ca="1">IF(OR(AR$4&lt;$Q116,AR$4&gt;$Q116+IF($S116="",1000,$S116)-1),0,IF(MOD(AR$4-$Q116,IF($R116="",1000,$R116))=0,$O116,0))*IF($Y116&gt;0,(1+INDEX(Escalation!$B$3:$B$17,$Y116,0))^(AR$4-LevelCT!$C$5),1)*IF($X116=0,1,OFFSET(Profiles!$K$2,$X116,MAX(Profiles!$C$2,AR$4-$Q116)))*IF($AA116=1,(1+LevelCT!$C$6),1)</f>
        <v>0</v>
      </c>
      <c r="AS116" s="74">
        <f ca="1">IF(OR(AS$4&lt;$Q116,AS$4&gt;$Q116+IF($S116="",1000,$S116)-1),0,IF(MOD(AS$4-$Q116,IF($R116="",1000,$R116))=0,$O116,0))*IF($Y116&gt;0,(1+INDEX(Escalation!$B$3:$B$17,$Y116,0))^(AS$4-LevelCT!$C$5),1)*IF($X116=0,1,OFFSET(Profiles!$K$2,$X116,MAX(Profiles!$C$2,AS$4-$Q116)))*IF($AA116=1,(1+LevelCT!$C$6),1)</f>
        <v>0</v>
      </c>
      <c r="AT116" s="74">
        <f ca="1">IF(OR(AT$4&lt;$Q116,AT$4&gt;$Q116+IF($S116="",1000,$S116)-1),0,IF(MOD(AT$4-$Q116,IF($R116="",1000,$R116))=0,$O116,0))*IF($Y116&gt;0,(1+INDEX(Escalation!$B$3:$B$17,$Y116,0))^(AT$4-LevelCT!$C$5),1)*IF($X116=0,1,OFFSET(Profiles!$K$2,$X116,MAX(Profiles!$C$2,AT$4-$Q116)))*IF($AA116=1,(1+LevelCT!$C$6),1)</f>
        <v>0</v>
      </c>
      <c r="AU116" s="74">
        <f ca="1">IF(OR(AU$4&lt;$Q116,AU$4&gt;$Q116+IF($S116="",1000,$S116)-1),0,IF(MOD(AU$4-$Q116,IF($R116="",1000,$R116))=0,$O116,0))*IF($Y116&gt;0,(1+INDEX(Escalation!$B$3:$B$17,$Y116,0))^(AU$4-LevelCT!$C$5),1)*IF($X116=0,1,OFFSET(Profiles!$K$2,$X116,MAX(Profiles!$C$2,AU$4-$Q116)))*IF($AA116=1,(1+LevelCT!$C$6),1)</f>
        <v>0</v>
      </c>
      <c r="AV116" s="74">
        <f ca="1">IF(OR(AV$4&lt;$Q116,AV$4&gt;$Q116+IF($S116="",1000,$S116)-1),0,IF(MOD(AV$4-$Q116,IF($R116="",1000,$R116))=0,$O116,0))*IF($Y116&gt;0,(1+INDEX(Escalation!$B$3:$B$17,$Y116,0))^(AV$4-LevelCT!$C$5),1)*IF($X116=0,1,OFFSET(Profiles!$K$2,$X116,MAX(Profiles!$C$2,AV$4-$Q116)))*IF($AA116=1,(1+LevelCT!$C$6),1)</f>
        <v>0</v>
      </c>
      <c r="AW116" s="74">
        <f ca="1">IF(OR(AW$4&lt;$Q116,AW$4&gt;$Q116+IF($S116="",1000,$S116)-1),0,IF(MOD(AW$4-$Q116,IF($R116="",1000,$R116))=0,$O116,0))*IF($Y116&gt;0,(1+INDEX(Escalation!$B$3:$B$17,$Y116,0))^(AW$4-LevelCT!$C$5),1)*IF($X116=0,1,OFFSET(Profiles!$K$2,$X116,MAX(Profiles!$C$2,AW$4-$Q116)))*IF($AA116=1,(1+LevelCT!$C$6),1)</f>
        <v>0</v>
      </c>
      <c r="AX116" s="74">
        <f ca="1">IF(OR(AX$4&lt;$Q116,AX$4&gt;$Q116+IF($S116="",1000,$S116)-1),0,IF(MOD(AX$4-$Q116,IF($R116="",1000,$R116))=0,$O116,0))*IF($Y116&gt;0,(1+INDEX(Escalation!$B$3:$B$17,$Y116,0))^(AX$4-LevelCT!$C$5),1)*IF($X116=0,1,OFFSET(Profiles!$K$2,$X116,MAX(Profiles!$C$2,AX$4-$Q116)))*IF($AA116=1,(1+LevelCT!$C$6),1)</f>
        <v>0</v>
      </c>
      <c r="AY116" s="74">
        <f ca="1">IF(OR(AY$4&lt;$Q116,AY$4&gt;$Q116+IF($S116="",1000,$S116)-1),0,IF(MOD(AY$4-$Q116,IF($R116="",1000,$R116))=0,$O116,0))*IF($Y116&gt;0,(1+INDEX(Escalation!$B$3:$B$17,$Y116,0))^(AY$4-LevelCT!$C$5),1)*IF($X116=0,1,OFFSET(Profiles!$K$2,$X116,MAX(Profiles!$C$2,AY$4-$Q116)))*IF($AA116=1,(1+LevelCT!$C$6),1)</f>
        <v>0</v>
      </c>
      <c r="AZ116" s="74">
        <f ca="1">IF(OR(AZ$4&lt;$Q116,AZ$4&gt;$Q116+IF($S116="",1000,$S116)-1),0,IF(MOD(AZ$4-$Q116,IF($R116="",1000,$R116))=0,$O116,0))*IF($Y116&gt;0,(1+INDEX(Escalation!$B$3:$B$17,$Y116,0))^(AZ$4-LevelCT!$C$5),1)*IF($X116=0,1,OFFSET(Profiles!$K$2,$X116,MAX(Profiles!$C$2,AZ$4-$Q116)))*IF($AA116=1,(1+LevelCT!$C$6),1)</f>
        <v>0</v>
      </c>
      <c r="BA116" s="74">
        <f ca="1">IF(OR(BA$4&lt;$Q116,BA$4&gt;$Q116+IF($S116="",1000,$S116)-1),0,IF(MOD(BA$4-$Q116,IF($R116="",1000,$R116))=0,$O116,0))*IF($Y116&gt;0,(1+INDEX(Escalation!$B$3:$B$17,$Y116,0))^(BA$4-LevelCT!$C$5),1)*IF($X116=0,1,OFFSET(Profiles!$K$2,$X116,MAX(Profiles!$C$2,BA$4-$Q116)))*IF($AA116=1,(1+LevelCT!$C$6),1)</f>
        <v>0</v>
      </c>
      <c r="BB116" s="74">
        <f ca="1">IF(OR(BB$4&lt;$Q116,BB$4&gt;$Q116+IF($S116="",1000,$S116)-1),0,IF(MOD(BB$4-$Q116,IF($R116="",1000,$R116))=0,$O116,0))*IF($Y116&gt;0,(1+INDEX(Escalation!$B$3:$B$17,$Y116,0))^(BB$4-LevelCT!$C$5),1)*IF($X116=0,1,OFFSET(Profiles!$K$2,$X116,MAX(Profiles!$C$2,BB$4-$Q116)))*IF($AA116=1,(1+LevelCT!$C$6),1)</f>
        <v>0</v>
      </c>
      <c r="BC116" s="74">
        <f ca="1">IF(OR(BC$4&lt;$Q116,BC$4&gt;$Q116+IF($S116="",1000,$S116)-1),0,IF(MOD(BC$4-$Q116,IF($R116="",1000,$R116))=0,$O116,0))*IF($Y116&gt;0,(1+INDEX(Escalation!$B$3:$B$17,$Y116,0))^(BC$4-LevelCT!$C$5),1)*IF($X116=0,1,OFFSET(Profiles!$K$2,$X116,MAX(Profiles!$C$2,BC$4-$Q116)))*IF($AA116=1,(1+LevelCT!$C$6),1)</f>
        <v>0</v>
      </c>
      <c r="BD116" s="74">
        <f ca="1">IF(OR(BD$4&lt;$Q116,BD$4&gt;$Q116+IF($S116="",1000,$S116)-1),0,IF(MOD(BD$4-$Q116,IF($R116="",1000,$R116))=0,$O116,0))*IF($Y116&gt;0,(1+INDEX(Escalation!$B$3:$B$17,$Y116,0))^(BD$4-LevelCT!$C$5),1)*IF($X116=0,1,OFFSET(Profiles!$K$2,$X116,MAX(Profiles!$C$2,BD$4-$Q116)))*IF($AA116=1,(1+LevelCT!$C$6),1)</f>
        <v>0</v>
      </c>
      <c r="BE116" s="74">
        <f ca="1">IF(OR(BE$4&lt;$Q116,BE$4&gt;$Q116+IF($S116="",1000,$S116)-1),0,IF(MOD(BE$4-$Q116,IF($R116="",1000,$R116))=0,$O116,0))*IF($Y116&gt;0,(1+INDEX(Escalation!$B$3:$B$17,$Y116,0))^(BE$4-LevelCT!$C$5),1)*IF($X116=0,1,OFFSET(Profiles!$K$2,$X116,MAX(Profiles!$C$2,BE$4-$Q116)))*IF($AA116=1,(1+LevelCT!$C$6),1)</f>
        <v>0</v>
      </c>
      <c r="BF116" s="74">
        <f ca="1">IF(OR(BF$4&lt;$Q116,BF$4&gt;$Q116+IF($S116="",1000,$S116)-1),0,IF(MOD(BF$4-$Q116,IF($R116="",1000,$R116))=0,$O116,0))*IF($Y116&gt;0,(1+INDEX(Escalation!$B$3:$B$17,$Y116,0))^(BF$4-LevelCT!$C$5),1)*IF($X116=0,1,OFFSET(Profiles!$K$2,$X116,MAX(Profiles!$C$2,BF$4-$Q116)))*IF($AA116=1,(1+LevelCT!$C$6),1)</f>
        <v>0</v>
      </c>
      <c r="BG116" s="74">
        <f ca="1">IF(OR(BG$4&lt;$Q116,BG$4&gt;$Q116+IF($S116="",1000,$S116)-1),0,IF(MOD(BG$4-$Q116,IF($R116="",1000,$R116))=0,$O116,0))*IF($Y116&gt;0,(1+INDEX(Escalation!$B$3:$B$17,$Y116,0))^(BG$4-LevelCT!$C$5),1)*IF($X116=0,1,OFFSET(Profiles!$K$2,$X116,MAX(Profiles!$C$2,BG$4-$Q116)))*IF($AA116=1,(1+LevelCT!$C$6),1)</f>
        <v>0</v>
      </c>
      <c r="BH116" s="74">
        <f ca="1">IF(OR(BH$4&lt;$Q116,BH$4&gt;$Q116+IF($S116="",1000,$S116)-1),0,IF(MOD(BH$4-$Q116,IF($R116="",1000,$R116))=0,$O116,0))*IF($Y116&gt;0,(1+INDEX(Escalation!$B$3:$B$17,$Y116,0))^(BH$4-LevelCT!$C$5),1)*IF($X116=0,1,OFFSET(Profiles!$K$2,$X116,MAX(Profiles!$C$2,BH$4-$Q116)))*IF($AA116=1,(1+LevelCT!$C$6),1)</f>
        <v>0</v>
      </c>
      <c r="BI116" s="74">
        <f ca="1">IF(OR(BI$4&lt;$Q116,BI$4&gt;$Q116+IF($S116="",1000,$S116)-1),0,IF(MOD(BI$4-$Q116,IF($R116="",1000,$R116))=0,$O116,0))*IF($Y116&gt;0,(1+INDEX(Escalation!$B$3:$B$17,$Y116,0))^(BI$4-LevelCT!$C$5),1)*IF($X116=0,1,OFFSET(Profiles!$K$2,$X116,MAX(Profiles!$C$2,BI$4-$Q116)))*IF($AA116=1,(1+LevelCT!$C$6),1)</f>
        <v>0</v>
      </c>
      <c r="BJ116" s="74">
        <f ca="1">IF(OR(BJ$4&lt;$Q116,BJ$4&gt;$Q116+IF($S116="",1000,$S116)-1),0,IF(MOD(BJ$4-$Q116,IF($R116="",1000,$R116))=0,$O116,0))*IF($Y116&gt;0,(1+INDEX(Escalation!$B$3:$B$17,$Y116,0))^(BJ$4-LevelCT!$C$5),1)*IF($X116=0,1,OFFSET(Profiles!$K$2,$X116,MAX(Profiles!$C$2,BJ$4-$Q116)))*IF($AA116=1,(1+LevelCT!$C$6),1)</f>
        <v>0</v>
      </c>
      <c r="BK116" s="74">
        <f ca="1">IF(OR(BK$4&lt;$Q116,BK$4&gt;$Q116+IF($S116="",1000,$S116)-1),0,IF(MOD(BK$4-$Q116,IF($R116="",1000,$R116))=0,$O116,0))*IF($Y116&gt;0,(1+INDEX(Escalation!$B$3:$B$17,$Y116,0))^(BK$4-LevelCT!$C$5),1)*IF($X116=0,1,OFFSET(Profiles!$K$2,$X116,MAX(Profiles!$C$2,BK$4-$Q116)))*IF($AA116=1,(1+LevelCT!$C$6),1)</f>
        <v>0</v>
      </c>
      <c r="BL116" s="74">
        <f ca="1">IF(OR(BL$4&lt;$Q116,BL$4&gt;$Q116+IF($S116="",1000,$S116)-1),0,IF(MOD(BL$4-$Q116,IF($R116="",1000,$R116))=0,$O116,0))*IF($Y116&gt;0,(1+INDEX(Escalation!$B$3:$B$17,$Y116,0))^(BL$4-LevelCT!$C$5),1)*IF($X116=0,1,OFFSET(Profiles!$K$2,$X116,MAX(Profiles!$C$2,BL$4-$Q116)))*IF($AA116=1,(1+LevelCT!$C$6),1)</f>
        <v>0</v>
      </c>
      <c r="BM116" s="74">
        <f ca="1">IF(OR(BM$4&lt;$Q116,BM$4&gt;$Q116+IF($S116="",1000,$S116)-1),0,IF(MOD(BM$4-$Q116,IF($R116="",1000,$R116))=0,$O116,0))*IF($Y116&gt;0,(1+INDEX(Escalation!$B$3:$B$17,$Y116,0))^(BM$4-LevelCT!$C$5),1)*IF($X116=0,1,OFFSET(Profiles!$K$2,$X116,MAX(Profiles!$C$2,BM$4-$Q116)))*IF($AA116=1,(1+LevelCT!$C$6),1)</f>
        <v>0</v>
      </c>
      <c r="BN116" s="74">
        <f ca="1">IF(OR(BN$4&lt;$Q116,BN$4&gt;$Q116+IF($S116="",1000,$S116)-1),0,IF(MOD(BN$4-$Q116,IF($R116="",1000,$R116))=0,$O116,0))*IF($Y116&gt;0,(1+INDEX(Escalation!$B$3:$B$17,$Y116,0))^(BN$4-LevelCT!$C$5),1)*IF($X116=0,1,OFFSET(Profiles!$K$2,$X116,MAX(Profiles!$C$2,BN$4-$Q116)))*IF($AA116=1,(1+LevelCT!$C$6),1)</f>
        <v>0</v>
      </c>
      <c r="BO116" s="74">
        <f ca="1">IF(OR(BO$4&lt;$Q116,BO$4&gt;$Q116+IF($S116="",1000,$S116)-1),0,IF(MOD(BO$4-$Q116,IF($R116="",1000,$R116))=0,$O116,0))*IF($Y116&gt;0,(1+INDEX(Escalation!$B$3:$B$17,$Y116,0))^(BO$4-LevelCT!$C$5),1)*IF($X116=0,1,OFFSET(Profiles!$K$2,$X116,MAX(Profiles!$C$2,BO$4-$Q116)))*IF($AA116=1,(1+LevelCT!$C$6),1)</f>
        <v>0</v>
      </c>
      <c r="BP116" s="74">
        <f ca="1">IF(OR(BP$4&lt;$Q116,BP$4&gt;$Q116+IF($S116="",1000,$S116)-1),0,IF(MOD(BP$4-$Q116,IF($R116="",1000,$R116))=0,$O116,0))*IF($Y116&gt;0,(1+INDEX(Escalation!$B$3:$B$17,$Y116,0))^(BP$4-LevelCT!$C$5),1)*IF($X116=0,1,OFFSET(Profiles!$K$2,$X116,MAX(Profiles!$C$2,BP$4-$Q116)))*IF($AA116=1,(1+LevelCT!$C$6),1)</f>
        <v>0</v>
      </c>
      <c r="BQ116" s="74">
        <f ca="1">IF(OR(BQ$4&lt;$Q116,BQ$4&gt;$Q116+IF($S116="",1000,$S116)-1),0,IF(MOD(BQ$4-$Q116,IF($R116="",1000,$R116))=0,$O116,0))*IF($Y116&gt;0,(1+INDEX(Escalation!$B$3:$B$17,$Y116,0))^(BQ$4-LevelCT!$C$5),1)*IF($X116=0,1,OFFSET(Profiles!$K$2,$X116,MAX(Profiles!$C$2,BQ$4-$Q116)))*IF($AA116=1,(1+LevelCT!$C$6),1)</f>
        <v>0</v>
      </c>
      <c r="BR116" s="74">
        <f ca="1">IF(OR(BR$4&lt;$Q116,BR$4&gt;$Q116+IF($S116="",1000,$S116)-1),0,IF(MOD(BR$4-$Q116,IF($R116="",1000,$R116))=0,$O116,0))*IF($Y116&gt;0,(1+INDEX(Escalation!$B$3:$B$17,$Y116,0))^(BR$4-LevelCT!$C$5),1)*IF($X116=0,1,OFFSET(Profiles!$K$2,$X116,MAX(Profiles!$C$2,BR$4-$Q116)))*IF($AA116=1,(1+LevelCT!$C$6),1)</f>
        <v>0</v>
      </c>
      <c r="BS116" s="74">
        <f ca="1">IF(OR(BS$4&lt;$Q116,BS$4&gt;$Q116+IF($S116="",1000,$S116)-1),0,IF(MOD(BS$4-$Q116,IF($R116="",1000,$R116))=0,$O116,0))*IF($Y116&gt;0,(1+INDEX(Escalation!$B$3:$B$17,$Y116,0))^(BS$4-LevelCT!$C$5),1)*IF($X116=0,1,OFFSET(Profiles!$K$2,$X116,MAX(Profiles!$C$2,BS$4-$Q116)))*IF($AA116=1,(1+LevelCT!$C$6),1)</f>
        <v>0</v>
      </c>
      <c r="BT116" s="74">
        <f ca="1">IF(OR(BT$4&lt;$Q116,BT$4&gt;$Q116+IF($S116="",1000,$S116)-1),0,IF(MOD(BT$4-$Q116,IF($R116="",1000,$R116))=0,$O116,0))*IF($Y116&gt;0,(1+INDEX(Escalation!$B$3:$B$17,$Y116,0))^(BT$4-LevelCT!$C$5),1)*IF($X116=0,1,OFFSET(Profiles!$K$2,$X116,MAX(Profiles!$C$2,BT$4-$Q116)))*IF($AA116=1,(1+LevelCT!$C$6),1)</f>
        <v>0</v>
      </c>
      <c r="BU116" s="74">
        <f ca="1">IF(OR(BU$4&lt;$Q116,BU$4&gt;$Q116+IF($S116="",1000,$S116)-1),0,IF(MOD(BU$4-$Q116,IF($R116="",1000,$R116))=0,$O116,0))*IF($Y116&gt;0,(1+INDEX(Escalation!$B$3:$B$17,$Y116,0))^(BU$4-LevelCT!$C$5),1)*IF($X116=0,1,OFFSET(Profiles!$K$2,$X116,MAX(Profiles!$C$2,BU$4-$Q116)))*IF($AA116=1,(1+LevelCT!$C$6),1)</f>
        <v>0</v>
      </c>
      <c r="BV116" s="74">
        <f ca="1">IF(OR(BV$4&lt;$Q116,BV$4&gt;$Q116+IF($S116="",1000,$S116)-1),0,IF(MOD(BV$4-$Q116,IF($R116="",1000,$R116))=0,$O116,0))*IF($Y116&gt;0,(1+INDEX(Escalation!$B$3:$B$17,$Y116,0))^(BV$4-LevelCT!$C$5),1)*IF($X116=0,1,OFFSET(Profiles!$K$2,$X116,MAX(Profiles!$C$2,BV$4-$Q116)))*IF($AA116=1,(1+LevelCT!$C$6),1)</f>
        <v>0</v>
      </c>
      <c r="BW116" s="74">
        <f ca="1">IF(OR(BW$4&lt;$Q116,BW$4&gt;$Q116+IF($S116="",1000,$S116)-1),0,IF(MOD(BW$4-$Q116,IF($R116="",1000,$R116))=0,$O116,0))*IF($Y116&gt;0,(1+INDEX(Escalation!$B$3:$B$17,$Y116,0))^(BW$4-LevelCT!$C$5),1)*IF($X116=0,1,OFFSET(Profiles!$K$2,$X116,MAX(Profiles!$C$2,BW$4-$Q116)))*IF($AA116=1,(1+LevelCT!$C$6),1)</f>
        <v>0</v>
      </c>
      <c r="BX116" s="74">
        <f ca="1">IF(OR(BX$4&lt;$Q116,BX$4&gt;$Q116+IF($S116="",1000,$S116)-1),0,IF(MOD(BX$4-$Q116,IF($R116="",1000,$R116))=0,$O116,0))*IF($Y116&gt;0,(1+INDEX(Escalation!$B$3:$B$17,$Y116,0))^(BX$4-LevelCT!$C$5),1)*IF($X116=0,1,OFFSET(Profiles!$K$2,$X116,MAX(Profiles!$C$2,BX$4-$Q116)))*IF($AA116=1,(1+LevelCT!$C$6),1)</f>
        <v>0</v>
      </c>
      <c r="BY116" s="74">
        <f ca="1">IF(OR(BY$4&lt;$Q116,BY$4&gt;$Q116+IF($S116="",1000,$S116)-1),0,IF(MOD(BY$4-$Q116,IF($R116="",1000,$R116))=0,$O116,0))*IF($Y116&gt;0,(1+INDEX(Escalation!$B$3:$B$17,$Y116,0))^(BY$4-LevelCT!$C$5),1)*IF($X116=0,1,OFFSET(Profiles!$K$2,$X116,MAX(Profiles!$C$2,BY$4-$Q116)))*IF($AA116=1,(1+LevelCT!$C$6),1)</f>
        <v>0</v>
      </c>
      <c r="BZ116" s="74">
        <f ca="1">IF(OR(BZ$4&lt;$Q116,BZ$4&gt;$Q116+IF($S116="",1000,$S116)-1),0,IF(MOD(BZ$4-$Q116,IF($R116="",1000,$R116))=0,$O116,0))*IF($Y116&gt;0,(1+INDEX(Escalation!$B$3:$B$17,$Y116,0))^(BZ$4-LevelCT!$C$5),1)*IF($X116=0,1,OFFSET(Profiles!$K$2,$X116,MAX(Profiles!$C$2,BZ$4-$Q116)))*IF($AA116=1,(1+LevelCT!$C$6),1)</f>
        <v>0</v>
      </c>
      <c r="CA116" s="135">
        <f ca="1">IF(OR($Z116=0,LevelCT!$C$4="CF"),AC116,
IF(LEFT($V116,3)="ON_",
     IF(LevelCT!$C$4="RR",SUMPRODUCT(OFFSET($AC116,0,0,1,COUNT($AC$4:$BZ$4)),OFFSET(Profiles!$K$13,($Z116-1)*(Profiles!$I$11+1)+CA$4-LevelCT!$C$3+1,0,1,COUNT($AC$4:$BZ$4))),
     IF(LevelCT!$C$4="ECC",$EA116*$EB116*SUMPRODUCT(OFFSET($AC116,0,MAX(0,CA$4-$DZ116-$CA$4+1),1,MIN($DZ116,CA$4-$CA$4+1)),OFFSET(Escalation!$L$23,($Y116-1)*(Escalation!$J$21+1)+CA$4-LevelCT!$C$3+1,MAX(0,CA$4-$DZ116-$CA$4+1),1,MIN($DZ116,CA$4-$CA$4+1))),
     IF(LevelCT!$C$4="PV",AC116*$EA116,
     IF(LevelCT!$C$4="FCR",$EC116*SUM(OFFSET($AC116,0,MAX(CA$4-$AC$4-$DZ116+1,0),1,MIN($DZ116,CA$4-$AC$4+1))),0)))),
SUM($AC116:$BZ116)*
     IF(LevelCT!$C$4="RR",OFFSET(Profiles!$K$2,$Z116,MAX(Profiles!$C$2,AC$4-$W116)),
     IF(LevelCT!$C$4="ECC",$EA116*$EB116*IF(MAX(Escalation!$D$2,AC$4-$W116)&gt;$DZ116-1,0,OFFSET(Escalation!$L$2,$Y116,MAX(Escalation!$D$2,AC$4-$W116))),
     IF(LevelCT!$C$4="PV",IF(CA$4=$W116,$EA116,0),
     IF(LevelCT!$C$4="FCR",IF(AND(CA$4&gt;=$W116,OFFSET(Profiles!$K$2,$Z116,MAX(Profiles!$C$2,AC$4-$W116))&gt;0),$EC116,0),0))))))</f>
        <v>0</v>
      </c>
      <c r="CB116" s="136">
        <f ca="1">IF(OR($Z116=0,LevelCT!$C$4="CF"),AD116,
IF(LEFT($V116,3)="ON_",
     IF(LevelCT!$C$4="RR",SUMPRODUCT(OFFSET($AC116,0,0,1,COUNT($AC$4:$BZ$4)),OFFSET(Profiles!$K$13,($Z116-1)*(Profiles!$I$11+1)+CB$4-LevelCT!$C$3+1,0,1,COUNT($AC$4:$BZ$4))),
     IF(LevelCT!$C$4="ECC",$EA116*$EB116*SUMPRODUCT(OFFSET($AC116,0,MAX(0,CB$4-$DZ116-$CA$4+1),1,MIN($DZ116,CB$4-$CA$4+1)),OFFSET(Escalation!$L$23,($Y116-1)*(Escalation!$J$21+1)+CB$4-LevelCT!$C$3+1,MAX(0,CB$4-$DZ116-$CA$4+1),1,MIN($DZ116,CB$4-$CA$4+1))),
     IF(LevelCT!$C$4="PV",AD116*$EA116,
     IF(LevelCT!$C$4="FCR",$EC116*SUM(OFFSET($AC116,0,MAX(CB$4-$AC$4-$DZ116+1,0),1,MIN($DZ116,CB$4-$AC$4+1))),0)))),
SUM($AC116:$BZ116)*
     IF(LevelCT!$C$4="RR",OFFSET(Profiles!$K$2,$Z116,MAX(Profiles!$C$2,AD$4-$W116)),
     IF(LevelCT!$C$4="ECC",$EA116*$EB116*IF(MAX(Escalation!$D$2,AD$4-$W116)&gt;$DZ116-1,0,OFFSET(Escalation!$L$2,$Y116,MAX(Escalation!$D$2,AD$4-$W116))),
     IF(LevelCT!$C$4="PV",IF(CB$4=$W116,$EA116,0),
     IF(LevelCT!$C$4="FCR",IF(AND(CB$4&gt;=$W116,OFFSET(Profiles!$K$2,$Z116,MAX(Profiles!$C$2,AD$4-$W116))&gt;0),$EC116,0),0))))))</f>
        <v>0</v>
      </c>
      <c r="CC116" s="136">
        <f ca="1">IF(OR($Z116=0,LevelCT!$C$4="CF"),AE116,
IF(LEFT($V116,3)="ON_",
     IF(LevelCT!$C$4="RR",SUMPRODUCT(OFFSET($AC116,0,0,1,COUNT($AC$4:$BZ$4)),OFFSET(Profiles!$K$13,($Z116-1)*(Profiles!$I$11+1)+CC$4-LevelCT!$C$3+1,0,1,COUNT($AC$4:$BZ$4))),
     IF(LevelCT!$C$4="ECC",$EA116*$EB116*SUMPRODUCT(OFFSET($AC116,0,MAX(0,CC$4-$DZ116-$CA$4+1),1,MIN($DZ116,CC$4-$CA$4+1)),OFFSET(Escalation!$L$23,($Y116-1)*(Escalation!$J$21+1)+CC$4-LevelCT!$C$3+1,MAX(0,CC$4-$DZ116-$CA$4+1),1,MIN($DZ116,CC$4-$CA$4+1))),
     IF(LevelCT!$C$4="PV",AE116*$EA116,
     IF(LevelCT!$C$4="FCR",$EC116*SUM(OFFSET($AC116,0,MAX(CC$4-$AC$4-$DZ116+1,0),1,MIN($DZ116,CC$4-$AC$4+1))),0)))),
SUM($AC116:$BZ116)*
     IF(LevelCT!$C$4="RR",OFFSET(Profiles!$K$2,$Z116,MAX(Profiles!$C$2,AE$4-$W116)),
     IF(LevelCT!$C$4="ECC",$EA116*$EB116*IF(MAX(Escalation!$D$2,AE$4-$W116)&gt;$DZ116-1,0,OFFSET(Escalation!$L$2,$Y116,MAX(Escalation!$D$2,AE$4-$W116))),
     IF(LevelCT!$C$4="PV",IF(CC$4=$W116,$EA116,0),
     IF(LevelCT!$C$4="FCR",IF(AND(CC$4&gt;=$W116,OFFSET(Profiles!$K$2,$Z116,MAX(Profiles!$C$2,AE$4-$W116))&gt;0),$EC116,0),0))))))</f>
        <v>0</v>
      </c>
      <c r="CD116" s="136">
        <f ca="1">IF(OR($Z116=0,LevelCT!$C$4="CF"),AF116,
IF(LEFT($V116,3)="ON_",
     IF(LevelCT!$C$4="RR",SUMPRODUCT(OFFSET($AC116,0,0,1,COUNT($AC$4:$BZ$4)),OFFSET(Profiles!$K$13,($Z116-1)*(Profiles!$I$11+1)+CD$4-LevelCT!$C$3+1,0,1,COUNT($AC$4:$BZ$4))),
     IF(LevelCT!$C$4="ECC",$EA116*$EB116*SUMPRODUCT(OFFSET($AC116,0,MAX(0,CD$4-$DZ116-$CA$4+1),1,MIN($DZ116,CD$4-$CA$4+1)),OFFSET(Escalation!$L$23,($Y116-1)*(Escalation!$J$21+1)+CD$4-LevelCT!$C$3+1,MAX(0,CD$4-$DZ116-$CA$4+1),1,MIN($DZ116,CD$4-$CA$4+1))),
     IF(LevelCT!$C$4="PV",AF116*$EA116,
     IF(LevelCT!$C$4="FCR",$EC116*SUM(OFFSET($AC116,0,MAX(CD$4-$AC$4-$DZ116+1,0),1,MIN($DZ116,CD$4-$AC$4+1))),0)))),
SUM($AC116:$BZ116)*
     IF(LevelCT!$C$4="RR",OFFSET(Profiles!$K$2,$Z116,MAX(Profiles!$C$2,AF$4-$W116)),
     IF(LevelCT!$C$4="ECC",$EA116*$EB116*IF(MAX(Escalation!$D$2,AF$4-$W116)&gt;$DZ116-1,0,OFFSET(Escalation!$L$2,$Y116,MAX(Escalation!$D$2,AF$4-$W116))),
     IF(LevelCT!$C$4="PV",IF(CD$4=$W116,$EA116,0),
     IF(LevelCT!$C$4="FCR",IF(AND(CD$4&gt;=$W116,OFFSET(Profiles!$K$2,$Z116,MAX(Profiles!$C$2,AF$4-$W116))&gt;0),$EC116,0),0))))))</f>
        <v>0</v>
      </c>
      <c r="CE116" s="136">
        <f ca="1">IF(OR($Z116=0,LevelCT!$C$4="CF"),AG116,
IF(LEFT($V116,3)="ON_",
     IF(LevelCT!$C$4="RR",SUMPRODUCT(OFFSET($AC116,0,0,1,COUNT($AC$4:$BZ$4)),OFFSET(Profiles!$K$13,($Z116-1)*(Profiles!$I$11+1)+CE$4-LevelCT!$C$3+1,0,1,COUNT($AC$4:$BZ$4))),
     IF(LevelCT!$C$4="ECC",$EA116*$EB116*SUMPRODUCT(OFFSET($AC116,0,MAX(0,CE$4-$DZ116-$CA$4+1),1,MIN($DZ116,CE$4-$CA$4+1)),OFFSET(Escalation!$L$23,($Y116-1)*(Escalation!$J$21+1)+CE$4-LevelCT!$C$3+1,MAX(0,CE$4-$DZ116-$CA$4+1),1,MIN($DZ116,CE$4-$CA$4+1))),
     IF(LevelCT!$C$4="PV",AG116*$EA116,
     IF(LevelCT!$C$4="FCR",$EC116*SUM(OFFSET($AC116,0,MAX(CE$4-$AC$4-$DZ116+1,0),1,MIN($DZ116,CE$4-$AC$4+1))),0)))),
SUM($AC116:$BZ116)*
     IF(LevelCT!$C$4="RR",OFFSET(Profiles!$K$2,$Z116,MAX(Profiles!$C$2,AG$4-$W116)),
     IF(LevelCT!$C$4="ECC",$EA116*$EB116*IF(MAX(Escalation!$D$2,AG$4-$W116)&gt;$DZ116-1,0,OFFSET(Escalation!$L$2,$Y116,MAX(Escalation!$D$2,AG$4-$W116))),
     IF(LevelCT!$C$4="PV",IF(CE$4=$W116,$EA116,0),
     IF(LevelCT!$C$4="FCR",IF(AND(CE$4&gt;=$W116,OFFSET(Profiles!$K$2,$Z116,MAX(Profiles!$C$2,AG$4-$W116))&gt;0),$EC116,0),0))))))</f>
        <v>0</v>
      </c>
      <c r="CF116" s="136">
        <f ca="1">IF(OR($Z116=0,LevelCT!$C$4="CF"),AH116,
IF(LEFT($V116,3)="ON_",
     IF(LevelCT!$C$4="RR",SUMPRODUCT(OFFSET($AC116,0,0,1,COUNT($AC$4:$BZ$4)),OFFSET(Profiles!$K$13,($Z116-1)*(Profiles!$I$11+1)+CF$4-LevelCT!$C$3+1,0,1,COUNT($AC$4:$BZ$4))),
     IF(LevelCT!$C$4="ECC",$EA116*$EB116*SUMPRODUCT(OFFSET($AC116,0,MAX(0,CF$4-$DZ116-$CA$4+1),1,MIN($DZ116,CF$4-$CA$4+1)),OFFSET(Escalation!$L$23,($Y116-1)*(Escalation!$J$21+1)+CF$4-LevelCT!$C$3+1,MAX(0,CF$4-$DZ116-$CA$4+1),1,MIN($DZ116,CF$4-$CA$4+1))),
     IF(LevelCT!$C$4="PV",AH116*$EA116,
     IF(LevelCT!$C$4="FCR",$EC116*SUM(OFFSET($AC116,0,MAX(CF$4-$AC$4-$DZ116+1,0),1,MIN($DZ116,CF$4-$AC$4+1))),0)))),
SUM($AC116:$BZ116)*
     IF(LevelCT!$C$4="RR",OFFSET(Profiles!$K$2,$Z116,MAX(Profiles!$C$2,AH$4-$W116)),
     IF(LevelCT!$C$4="ECC",$EA116*$EB116*IF(MAX(Escalation!$D$2,AH$4-$W116)&gt;$DZ116-1,0,OFFSET(Escalation!$L$2,$Y116,MAX(Escalation!$D$2,AH$4-$W116))),
     IF(LevelCT!$C$4="PV",IF(CF$4=$W116,$EA116,0),
     IF(LevelCT!$C$4="FCR",IF(AND(CF$4&gt;=$W116,OFFSET(Profiles!$K$2,$Z116,MAX(Profiles!$C$2,AH$4-$W116))&gt;0),$EC116,0),0))))))</f>
        <v>0</v>
      </c>
      <c r="CG116" s="136">
        <f ca="1">IF(OR($Z116=0,LevelCT!$C$4="CF"),AI116,
IF(LEFT($V116,3)="ON_",
     IF(LevelCT!$C$4="RR",SUMPRODUCT(OFFSET($AC116,0,0,1,COUNT($AC$4:$BZ$4)),OFFSET(Profiles!$K$13,($Z116-1)*(Profiles!$I$11+1)+CG$4-LevelCT!$C$3+1,0,1,COUNT($AC$4:$BZ$4))),
     IF(LevelCT!$C$4="ECC",$EA116*$EB116*SUMPRODUCT(OFFSET($AC116,0,MAX(0,CG$4-$DZ116-$CA$4+1),1,MIN($DZ116,CG$4-$CA$4+1)),OFFSET(Escalation!$L$23,($Y116-1)*(Escalation!$J$21+1)+CG$4-LevelCT!$C$3+1,MAX(0,CG$4-$DZ116-$CA$4+1),1,MIN($DZ116,CG$4-$CA$4+1))),
     IF(LevelCT!$C$4="PV",AI116*$EA116,
     IF(LevelCT!$C$4="FCR",$EC116*SUM(OFFSET($AC116,0,MAX(CG$4-$AC$4-$DZ116+1,0),1,MIN($DZ116,CG$4-$AC$4+1))),0)))),
SUM($AC116:$BZ116)*
     IF(LevelCT!$C$4="RR",OFFSET(Profiles!$K$2,$Z116,MAX(Profiles!$C$2,AI$4-$W116)),
     IF(LevelCT!$C$4="ECC",$EA116*$EB116*IF(MAX(Escalation!$D$2,AI$4-$W116)&gt;$DZ116-1,0,OFFSET(Escalation!$L$2,$Y116,MAX(Escalation!$D$2,AI$4-$W116))),
     IF(LevelCT!$C$4="PV",IF(CG$4=$W116,$EA116,0),
     IF(LevelCT!$C$4="FCR",IF(AND(CG$4&gt;=$W116,OFFSET(Profiles!$K$2,$Z116,MAX(Profiles!$C$2,AI$4-$W116))&gt;0),$EC116,0),0))))))</f>
        <v>0</v>
      </c>
      <c r="CH116" s="136">
        <f ca="1">IF(OR($Z116=0,LevelCT!$C$4="CF"),AJ116,
IF(LEFT($V116,3)="ON_",
     IF(LevelCT!$C$4="RR",SUMPRODUCT(OFFSET($AC116,0,0,1,COUNT($AC$4:$BZ$4)),OFFSET(Profiles!$K$13,($Z116-1)*(Profiles!$I$11+1)+CH$4-LevelCT!$C$3+1,0,1,COUNT($AC$4:$BZ$4))),
     IF(LevelCT!$C$4="ECC",$EA116*$EB116*SUMPRODUCT(OFFSET($AC116,0,MAX(0,CH$4-$DZ116-$CA$4+1),1,MIN($DZ116,CH$4-$CA$4+1)),OFFSET(Escalation!$L$23,($Y116-1)*(Escalation!$J$21+1)+CH$4-LevelCT!$C$3+1,MAX(0,CH$4-$DZ116-$CA$4+1),1,MIN($DZ116,CH$4-$CA$4+1))),
     IF(LevelCT!$C$4="PV",AJ116*$EA116,
     IF(LevelCT!$C$4="FCR",$EC116*SUM(OFFSET($AC116,0,MAX(CH$4-$AC$4-$DZ116+1,0),1,MIN($DZ116,CH$4-$AC$4+1))),0)))),
SUM($AC116:$BZ116)*
     IF(LevelCT!$C$4="RR",OFFSET(Profiles!$K$2,$Z116,MAX(Profiles!$C$2,AJ$4-$W116)),
     IF(LevelCT!$C$4="ECC",$EA116*$EB116*IF(MAX(Escalation!$D$2,AJ$4-$W116)&gt;$DZ116-1,0,OFFSET(Escalation!$L$2,$Y116,MAX(Escalation!$D$2,AJ$4-$W116))),
     IF(LevelCT!$C$4="PV",IF(CH$4=$W116,$EA116,0),
     IF(LevelCT!$C$4="FCR",IF(AND(CH$4&gt;=$W116,OFFSET(Profiles!$K$2,$Z116,MAX(Profiles!$C$2,AJ$4-$W116))&gt;0),$EC116,0),0))))))</f>
        <v>0</v>
      </c>
      <c r="CI116" s="136">
        <f ca="1">IF(OR($Z116=0,LevelCT!$C$4="CF"),AK116,
IF(LEFT($V116,3)="ON_",
     IF(LevelCT!$C$4="RR",SUMPRODUCT(OFFSET($AC116,0,0,1,COUNT($AC$4:$BZ$4)),OFFSET(Profiles!$K$13,($Z116-1)*(Profiles!$I$11+1)+CI$4-LevelCT!$C$3+1,0,1,COUNT($AC$4:$BZ$4))),
     IF(LevelCT!$C$4="ECC",$EA116*$EB116*SUMPRODUCT(OFFSET($AC116,0,MAX(0,CI$4-$DZ116-$CA$4+1),1,MIN($DZ116,CI$4-$CA$4+1)),OFFSET(Escalation!$L$23,($Y116-1)*(Escalation!$J$21+1)+CI$4-LevelCT!$C$3+1,MAX(0,CI$4-$DZ116-$CA$4+1),1,MIN($DZ116,CI$4-$CA$4+1))),
     IF(LevelCT!$C$4="PV",AK116*$EA116,
     IF(LevelCT!$C$4="FCR",$EC116*SUM(OFFSET($AC116,0,MAX(CI$4-$AC$4-$DZ116+1,0),1,MIN($DZ116,CI$4-$AC$4+1))),0)))),
SUM($AC116:$BZ116)*
     IF(LevelCT!$C$4="RR",OFFSET(Profiles!$K$2,$Z116,MAX(Profiles!$C$2,AK$4-$W116)),
     IF(LevelCT!$C$4="ECC",$EA116*$EB116*IF(MAX(Escalation!$D$2,AK$4-$W116)&gt;$DZ116-1,0,OFFSET(Escalation!$L$2,$Y116,MAX(Escalation!$D$2,AK$4-$W116))),
     IF(LevelCT!$C$4="PV",IF(CI$4=$W116,$EA116,0),
     IF(LevelCT!$C$4="FCR",IF(AND(CI$4&gt;=$W116,OFFSET(Profiles!$K$2,$Z116,MAX(Profiles!$C$2,AK$4-$W116))&gt;0),$EC116,0),0))))))</f>
        <v>0</v>
      </c>
      <c r="CJ116" s="136">
        <f ca="1">IF(OR($Z116=0,LevelCT!$C$4="CF"),AL116,
IF(LEFT($V116,3)="ON_",
     IF(LevelCT!$C$4="RR",SUMPRODUCT(OFFSET($AC116,0,0,1,COUNT($AC$4:$BZ$4)),OFFSET(Profiles!$K$13,($Z116-1)*(Profiles!$I$11+1)+CJ$4-LevelCT!$C$3+1,0,1,COUNT($AC$4:$BZ$4))),
     IF(LevelCT!$C$4="ECC",$EA116*$EB116*SUMPRODUCT(OFFSET($AC116,0,MAX(0,CJ$4-$DZ116-$CA$4+1),1,MIN($DZ116,CJ$4-$CA$4+1)),OFFSET(Escalation!$L$23,($Y116-1)*(Escalation!$J$21+1)+CJ$4-LevelCT!$C$3+1,MAX(0,CJ$4-$DZ116-$CA$4+1),1,MIN($DZ116,CJ$4-$CA$4+1))),
     IF(LevelCT!$C$4="PV",AL116*$EA116,
     IF(LevelCT!$C$4="FCR",$EC116*SUM(OFFSET($AC116,0,MAX(CJ$4-$AC$4-$DZ116+1,0),1,MIN($DZ116,CJ$4-$AC$4+1))),0)))),
SUM($AC116:$BZ116)*
     IF(LevelCT!$C$4="RR",OFFSET(Profiles!$K$2,$Z116,MAX(Profiles!$C$2,AL$4-$W116)),
     IF(LevelCT!$C$4="ECC",$EA116*$EB116*IF(MAX(Escalation!$D$2,AL$4-$W116)&gt;$DZ116-1,0,OFFSET(Escalation!$L$2,$Y116,MAX(Escalation!$D$2,AL$4-$W116))),
     IF(LevelCT!$C$4="PV",IF(CJ$4=$W116,$EA116,0),
     IF(LevelCT!$C$4="FCR",IF(AND(CJ$4&gt;=$W116,OFFSET(Profiles!$K$2,$Z116,MAX(Profiles!$C$2,AL$4-$W116))&gt;0),$EC116,0),0))))))</f>
        <v>0</v>
      </c>
      <c r="CK116" s="136">
        <f ca="1">IF(OR($Z116=0,LevelCT!$C$4="CF"),AM116,
IF(LEFT($V116,3)="ON_",
     IF(LevelCT!$C$4="RR",SUMPRODUCT(OFFSET($AC116,0,0,1,COUNT($AC$4:$BZ$4)),OFFSET(Profiles!$K$13,($Z116-1)*(Profiles!$I$11+1)+CK$4-LevelCT!$C$3+1,0,1,COUNT($AC$4:$BZ$4))),
     IF(LevelCT!$C$4="ECC",$EA116*$EB116*SUMPRODUCT(OFFSET($AC116,0,MAX(0,CK$4-$DZ116-$CA$4+1),1,MIN($DZ116,CK$4-$CA$4+1)),OFFSET(Escalation!$L$23,($Y116-1)*(Escalation!$J$21+1)+CK$4-LevelCT!$C$3+1,MAX(0,CK$4-$DZ116-$CA$4+1),1,MIN($DZ116,CK$4-$CA$4+1))),
     IF(LevelCT!$C$4="PV",AM116*$EA116,
     IF(LevelCT!$C$4="FCR",$EC116*SUM(OFFSET($AC116,0,MAX(CK$4-$AC$4-$DZ116+1,0),1,MIN($DZ116,CK$4-$AC$4+1))),0)))),
SUM($AC116:$BZ116)*
     IF(LevelCT!$C$4="RR",OFFSET(Profiles!$K$2,$Z116,MAX(Profiles!$C$2,AM$4-$W116)),
     IF(LevelCT!$C$4="ECC",$EA116*$EB116*IF(MAX(Escalation!$D$2,AM$4-$W116)&gt;$DZ116-1,0,OFFSET(Escalation!$L$2,$Y116,MAX(Escalation!$D$2,AM$4-$W116))),
     IF(LevelCT!$C$4="PV",IF(CK$4=$W116,$EA116,0),
     IF(LevelCT!$C$4="FCR",IF(AND(CK$4&gt;=$W116,OFFSET(Profiles!$K$2,$Z116,MAX(Profiles!$C$2,AM$4-$W116))&gt;0),$EC116,0),0))))))</f>
        <v>0</v>
      </c>
      <c r="CL116" s="136">
        <f ca="1">IF(OR($Z116=0,LevelCT!$C$4="CF"),AN116,
IF(LEFT($V116,3)="ON_",
     IF(LevelCT!$C$4="RR",SUMPRODUCT(OFFSET($AC116,0,0,1,COUNT($AC$4:$BZ$4)),OFFSET(Profiles!$K$13,($Z116-1)*(Profiles!$I$11+1)+CL$4-LevelCT!$C$3+1,0,1,COUNT($AC$4:$BZ$4))),
     IF(LevelCT!$C$4="ECC",$EA116*$EB116*SUMPRODUCT(OFFSET($AC116,0,MAX(0,CL$4-$DZ116-$CA$4+1),1,MIN($DZ116,CL$4-$CA$4+1)),OFFSET(Escalation!$L$23,($Y116-1)*(Escalation!$J$21+1)+CL$4-LevelCT!$C$3+1,MAX(0,CL$4-$DZ116-$CA$4+1),1,MIN($DZ116,CL$4-$CA$4+1))),
     IF(LevelCT!$C$4="PV",AN116*$EA116,
     IF(LevelCT!$C$4="FCR",$EC116*SUM(OFFSET($AC116,0,MAX(CL$4-$AC$4-$DZ116+1,0),1,MIN($DZ116,CL$4-$AC$4+1))),0)))),
SUM($AC116:$BZ116)*
     IF(LevelCT!$C$4="RR",OFFSET(Profiles!$K$2,$Z116,MAX(Profiles!$C$2,AN$4-$W116)),
     IF(LevelCT!$C$4="ECC",$EA116*$EB116*IF(MAX(Escalation!$D$2,AN$4-$W116)&gt;$DZ116-1,0,OFFSET(Escalation!$L$2,$Y116,MAX(Escalation!$D$2,AN$4-$W116))),
     IF(LevelCT!$C$4="PV",IF(CL$4=$W116,$EA116,0),
     IF(LevelCT!$C$4="FCR",IF(AND(CL$4&gt;=$W116,OFFSET(Profiles!$K$2,$Z116,MAX(Profiles!$C$2,AN$4-$W116))&gt;0),$EC116,0),0))))))</f>
        <v>0</v>
      </c>
      <c r="CM116" s="136">
        <f ca="1">IF(OR($Z116=0,LevelCT!$C$4="CF"),AO116,
IF(LEFT($V116,3)="ON_",
     IF(LevelCT!$C$4="RR",SUMPRODUCT(OFFSET($AC116,0,0,1,COUNT($AC$4:$BZ$4)),OFFSET(Profiles!$K$13,($Z116-1)*(Profiles!$I$11+1)+CM$4-LevelCT!$C$3+1,0,1,COUNT($AC$4:$BZ$4))),
     IF(LevelCT!$C$4="ECC",$EA116*$EB116*SUMPRODUCT(OFFSET($AC116,0,MAX(0,CM$4-$DZ116-$CA$4+1),1,MIN($DZ116,CM$4-$CA$4+1)),OFFSET(Escalation!$L$23,($Y116-1)*(Escalation!$J$21+1)+CM$4-LevelCT!$C$3+1,MAX(0,CM$4-$DZ116-$CA$4+1),1,MIN($DZ116,CM$4-$CA$4+1))),
     IF(LevelCT!$C$4="PV",AO116*$EA116,
     IF(LevelCT!$C$4="FCR",$EC116*SUM(OFFSET($AC116,0,MAX(CM$4-$AC$4-$DZ116+1,0),1,MIN($DZ116,CM$4-$AC$4+1))),0)))),
SUM($AC116:$BZ116)*
     IF(LevelCT!$C$4="RR",OFFSET(Profiles!$K$2,$Z116,MAX(Profiles!$C$2,AO$4-$W116)),
     IF(LevelCT!$C$4="ECC",$EA116*$EB116*IF(MAX(Escalation!$D$2,AO$4-$W116)&gt;$DZ116-1,0,OFFSET(Escalation!$L$2,$Y116,MAX(Escalation!$D$2,AO$4-$W116))),
     IF(LevelCT!$C$4="PV",IF(CM$4=$W116,$EA116,0),
     IF(LevelCT!$C$4="FCR",IF(AND(CM$4&gt;=$W116,OFFSET(Profiles!$K$2,$Z116,MAX(Profiles!$C$2,AO$4-$W116))&gt;0),$EC116,0),0))))))</f>
        <v>0</v>
      </c>
      <c r="CN116" s="136">
        <f ca="1">IF(OR($Z116=0,LevelCT!$C$4="CF"),AP116,
IF(LEFT($V116,3)="ON_",
     IF(LevelCT!$C$4="RR",SUMPRODUCT(OFFSET($AC116,0,0,1,COUNT($AC$4:$BZ$4)),OFFSET(Profiles!$K$13,($Z116-1)*(Profiles!$I$11+1)+CN$4-LevelCT!$C$3+1,0,1,COUNT($AC$4:$BZ$4))),
     IF(LevelCT!$C$4="ECC",$EA116*$EB116*SUMPRODUCT(OFFSET($AC116,0,MAX(0,CN$4-$DZ116-$CA$4+1),1,MIN($DZ116,CN$4-$CA$4+1)),OFFSET(Escalation!$L$23,($Y116-1)*(Escalation!$J$21+1)+CN$4-LevelCT!$C$3+1,MAX(0,CN$4-$DZ116-$CA$4+1),1,MIN($DZ116,CN$4-$CA$4+1))),
     IF(LevelCT!$C$4="PV",AP116*$EA116,
     IF(LevelCT!$C$4="FCR",$EC116*SUM(OFFSET($AC116,0,MAX(CN$4-$AC$4-$DZ116+1,0),1,MIN($DZ116,CN$4-$AC$4+1))),0)))),
SUM($AC116:$BZ116)*
     IF(LevelCT!$C$4="RR",OFFSET(Profiles!$K$2,$Z116,MAX(Profiles!$C$2,AP$4-$W116)),
     IF(LevelCT!$C$4="ECC",$EA116*$EB116*IF(MAX(Escalation!$D$2,AP$4-$W116)&gt;$DZ116-1,0,OFFSET(Escalation!$L$2,$Y116,MAX(Escalation!$D$2,AP$4-$W116))),
     IF(LevelCT!$C$4="PV",IF(CN$4=$W116,$EA116,0),
     IF(LevelCT!$C$4="FCR",IF(AND(CN$4&gt;=$W116,OFFSET(Profiles!$K$2,$Z116,MAX(Profiles!$C$2,AP$4-$W116))&gt;0),$EC116,0),0))))))</f>
        <v>0</v>
      </c>
      <c r="CO116" s="136">
        <f ca="1">IF(OR($Z116=0,LevelCT!$C$4="CF"),AQ116,
IF(LEFT($V116,3)="ON_",
     IF(LevelCT!$C$4="RR",SUMPRODUCT(OFFSET($AC116,0,0,1,COUNT($AC$4:$BZ$4)),OFFSET(Profiles!$K$13,($Z116-1)*(Profiles!$I$11+1)+CO$4-LevelCT!$C$3+1,0,1,COUNT($AC$4:$BZ$4))),
     IF(LevelCT!$C$4="ECC",$EA116*$EB116*SUMPRODUCT(OFFSET($AC116,0,MAX(0,CO$4-$DZ116-$CA$4+1),1,MIN($DZ116,CO$4-$CA$4+1)),OFFSET(Escalation!$L$23,($Y116-1)*(Escalation!$J$21+1)+CO$4-LevelCT!$C$3+1,MAX(0,CO$4-$DZ116-$CA$4+1),1,MIN($DZ116,CO$4-$CA$4+1))),
     IF(LevelCT!$C$4="PV",AQ116*$EA116,
     IF(LevelCT!$C$4="FCR",$EC116*SUM(OFFSET($AC116,0,MAX(CO$4-$AC$4-$DZ116+1,0),1,MIN($DZ116,CO$4-$AC$4+1))),0)))),
SUM($AC116:$BZ116)*
     IF(LevelCT!$C$4="RR",OFFSET(Profiles!$K$2,$Z116,MAX(Profiles!$C$2,AQ$4-$W116)),
     IF(LevelCT!$C$4="ECC",$EA116*$EB116*IF(MAX(Escalation!$D$2,AQ$4-$W116)&gt;$DZ116-1,0,OFFSET(Escalation!$L$2,$Y116,MAX(Escalation!$D$2,AQ$4-$W116))),
     IF(LevelCT!$C$4="PV",IF(CO$4=$W116,$EA116,0),
     IF(LevelCT!$C$4="FCR",IF(AND(CO$4&gt;=$W116,OFFSET(Profiles!$K$2,$Z116,MAX(Profiles!$C$2,AQ$4-$W116))&gt;0),$EC116,0),0))))))</f>
        <v>0</v>
      </c>
      <c r="CP116" s="136">
        <f ca="1">IF(OR($Z116=0,LevelCT!$C$4="CF"),AR116,
IF(LEFT($V116,3)="ON_",
     IF(LevelCT!$C$4="RR",SUMPRODUCT(OFFSET($AC116,0,0,1,COUNT($AC$4:$BZ$4)),OFFSET(Profiles!$K$13,($Z116-1)*(Profiles!$I$11+1)+CP$4-LevelCT!$C$3+1,0,1,COUNT($AC$4:$BZ$4))),
     IF(LevelCT!$C$4="ECC",$EA116*$EB116*SUMPRODUCT(OFFSET($AC116,0,MAX(0,CP$4-$DZ116-$CA$4+1),1,MIN($DZ116,CP$4-$CA$4+1)),OFFSET(Escalation!$L$23,($Y116-1)*(Escalation!$J$21+1)+CP$4-LevelCT!$C$3+1,MAX(0,CP$4-$DZ116-$CA$4+1),1,MIN($DZ116,CP$4-$CA$4+1))),
     IF(LevelCT!$C$4="PV",AR116*$EA116,
     IF(LevelCT!$C$4="FCR",$EC116*SUM(OFFSET($AC116,0,MAX(CP$4-$AC$4-$DZ116+1,0),1,MIN($DZ116,CP$4-$AC$4+1))),0)))),
SUM($AC116:$BZ116)*
     IF(LevelCT!$C$4="RR",OFFSET(Profiles!$K$2,$Z116,MAX(Profiles!$C$2,AR$4-$W116)),
     IF(LevelCT!$C$4="ECC",$EA116*$EB116*IF(MAX(Escalation!$D$2,AR$4-$W116)&gt;$DZ116-1,0,OFFSET(Escalation!$L$2,$Y116,MAX(Escalation!$D$2,AR$4-$W116))),
     IF(LevelCT!$C$4="PV",IF(CP$4=$W116,$EA116,0),
     IF(LevelCT!$C$4="FCR",IF(AND(CP$4&gt;=$W116,OFFSET(Profiles!$K$2,$Z116,MAX(Profiles!$C$2,AR$4-$W116))&gt;0),$EC116,0),0))))))</f>
        <v>0</v>
      </c>
      <c r="CQ116" s="136">
        <f ca="1">IF(OR($Z116=0,LevelCT!$C$4="CF"),AS116,
IF(LEFT($V116,3)="ON_",
     IF(LevelCT!$C$4="RR",SUMPRODUCT(OFFSET($AC116,0,0,1,COUNT($AC$4:$BZ$4)),OFFSET(Profiles!$K$13,($Z116-1)*(Profiles!$I$11+1)+CQ$4-LevelCT!$C$3+1,0,1,COUNT($AC$4:$BZ$4))),
     IF(LevelCT!$C$4="ECC",$EA116*$EB116*SUMPRODUCT(OFFSET($AC116,0,MAX(0,CQ$4-$DZ116-$CA$4+1),1,MIN($DZ116,CQ$4-$CA$4+1)),OFFSET(Escalation!$L$23,($Y116-1)*(Escalation!$J$21+1)+CQ$4-LevelCT!$C$3+1,MAX(0,CQ$4-$DZ116-$CA$4+1),1,MIN($DZ116,CQ$4-$CA$4+1))),
     IF(LevelCT!$C$4="PV",AS116*$EA116,
     IF(LevelCT!$C$4="FCR",$EC116*SUM(OFFSET($AC116,0,MAX(CQ$4-$AC$4-$DZ116+1,0),1,MIN($DZ116,CQ$4-$AC$4+1))),0)))),
SUM($AC116:$BZ116)*
     IF(LevelCT!$C$4="RR",OFFSET(Profiles!$K$2,$Z116,MAX(Profiles!$C$2,AS$4-$W116)),
     IF(LevelCT!$C$4="ECC",$EA116*$EB116*IF(MAX(Escalation!$D$2,AS$4-$W116)&gt;$DZ116-1,0,OFFSET(Escalation!$L$2,$Y116,MAX(Escalation!$D$2,AS$4-$W116))),
     IF(LevelCT!$C$4="PV",IF(CQ$4=$W116,$EA116,0),
     IF(LevelCT!$C$4="FCR",IF(AND(CQ$4&gt;=$W116,OFFSET(Profiles!$K$2,$Z116,MAX(Profiles!$C$2,AS$4-$W116))&gt;0),$EC116,0),0))))))</f>
        <v>0</v>
      </c>
      <c r="CR116" s="136">
        <f ca="1">IF(OR($Z116=0,LevelCT!$C$4="CF"),AT116,
IF(LEFT($V116,3)="ON_",
     IF(LevelCT!$C$4="RR",SUMPRODUCT(OFFSET($AC116,0,0,1,COUNT($AC$4:$BZ$4)),OFFSET(Profiles!$K$13,($Z116-1)*(Profiles!$I$11+1)+CR$4-LevelCT!$C$3+1,0,1,COUNT($AC$4:$BZ$4))),
     IF(LevelCT!$C$4="ECC",$EA116*$EB116*SUMPRODUCT(OFFSET($AC116,0,MAX(0,CR$4-$DZ116-$CA$4+1),1,MIN($DZ116,CR$4-$CA$4+1)),OFFSET(Escalation!$L$23,($Y116-1)*(Escalation!$J$21+1)+CR$4-LevelCT!$C$3+1,MAX(0,CR$4-$DZ116-$CA$4+1),1,MIN($DZ116,CR$4-$CA$4+1))),
     IF(LevelCT!$C$4="PV",AT116*$EA116,
     IF(LevelCT!$C$4="FCR",$EC116*SUM(OFFSET($AC116,0,MAX(CR$4-$AC$4-$DZ116+1,0),1,MIN($DZ116,CR$4-$AC$4+1))),0)))),
SUM($AC116:$BZ116)*
     IF(LevelCT!$C$4="RR",OFFSET(Profiles!$K$2,$Z116,MAX(Profiles!$C$2,AT$4-$W116)),
     IF(LevelCT!$C$4="ECC",$EA116*$EB116*IF(MAX(Escalation!$D$2,AT$4-$W116)&gt;$DZ116-1,0,OFFSET(Escalation!$L$2,$Y116,MAX(Escalation!$D$2,AT$4-$W116))),
     IF(LevelCT!$C$4="PV",IF(CR$4=$W116,$EA116,0),
     IF(LevelCT!$C$4="FCR",IF(AND(CR$4&gt;=$W116,OFFSET(Profiles!$K$2,$Z116,MAX(Profiles!$C$2,AT$4-$W116))&gt;0),$EC116,0),0))))))</f>
        <v>0</v>
      </c>
      <c r="CS116" s="136">
        <f ca="1">IF(OR($Z116=0,LevelCT!$C$4="CF"),AU116,
IF(LEFT($V116,3)="ON_",
     IF(LevelCT!$C$4="RR",SUMPRODUCT(OFFSET($AC116,0,0,1,COUNT($AC$4:$BZ$4)),OFFSET(Profiles!$K$13,($Z116-1)*(Profiles!$I$11+1)+CS$4-LevelCT!$C$3+1,0,1,COUNT($AC$4:$BZ$4))),
     IF(LevelCT!$C$4="ECC",$EA116*$EB116*SUMPRODUCT(OFFSET($AC116,0,MAX(0,CS$4-$DZ116-$CA$4+1),1,MIN($DZ116,CS$4-$CA$4+1)),OFFSET(Escalation!$L$23,($Y116-1)*(Escalation!$J$21+1)+CS$4-LevelCT!$C$3+1,MAX(0,CS$4-$DZ116-$CA$4+1),1,MIN($DZ116,CS$4-$CA$4+1))),
     IF(LevelCT!$C$4="PV",AU116*$EA116,
     IF(LevelCT!$C$4="FCR",$EC116*SUM(OFFSET($AC116,0,MAX(CS$4-$AC$4-$DZ116+1,0),1,MIN($DZ116,CS$4-$AC$4+1))),0)))),
SUM($AC116:$BZ116)*
     IF(LevelCT!$C$4="RR",OFFSET(Profiles!$K$2,$Z116,MAX(Profiles!$C$2,AU$4-$W116)),
     IF(LevelCT!$C$4="ECC",$EA116*$EB116*IF(MAX(Escalation!$D$2,AU$4-$W116)&gt;$DZ116-1,0,OFFSET(Escalation!$L$2,$Y116,MAX(Escalation!$D$2,AU$4-$W116))),
     IF(LevelCT!$C$4="PV",IF(CS$4=$W116,$EA116,0),
     IF(LevelCT!$C$4="FCR",IF(AND(CS$4&gt;=$W116,OFFSET(Profiles!$K$2,$Z116,MAX(Profiles!$C$2,AU$4-$W116))&gt;0),$EC116,0),0))))))</f>
        <v>0</v>
      </c>
      <c r="CT116" s="136">
        <f ca="1">IF(OR($Z116=0,LevelCT!$C$4="CF"),AV116,
IF(LEFT($V116,3)="ON_",
     IF(LevelCT!$C$4="RR",SUMPRODUCT(OFFSET($AC116,0,0,1,COUNT($AC$4:$BZ$4)),OFFSET(Profiles!$K$13,($Z116-1)*(Profiles!$I$11+1)+CT$4-LevelCT!$C$3+1,0,1,COUNT($AC$4:$BZ$4))),
     IF(LevelCT!$C$4="ECC",$EA116*$EB116*SUMPRODUCT(OFFSET($AC116,0,MAX(0,CT$4-$DZ116-$CA$4+1),1,MIN($DZ116,CT$4-$CA$4+1)),OFFSET(Escalation!$L$23,($Y116-1)*(Escalation!$J$21+1)+CT$4-LevelCT!$C$3+1,MAX(0,CT$4-$DZ116-$CA$4+1),1,MIN($DZ116,CT$4-$CA$4+1))),
     IF(LevelCT!$C$4="PV",AV116*$EA116,
     IF(LevelCT!$C$4="FCR",$EC116*SUM(OFFSET($AC116,0,MAX(CT$4-$AC$4-$DZ116+1,0),1,MIN($DZ116,CT$4-$AC$4+1))),0)))),
SUM($AC116:$BZ116)*
     IF(LevelCT!$C$4="RR",OFFSET(Profiles!$K$2,$Z116,MAX(Profiles!$C$2,AV$4-$W116)),
     IF(LevelCT!$C$4="ECC",$EA116*$EB116*IF(MAX(Escalation!$D$2,AV$4-$W116)&gt;$DZ116-1,0,OFFSET(Escalation!$L$2,$Y116,MAX(Escalation!$D$2,AV$4-$W116))),
     IF(LevelCT!$C$4="PV",IF(CT$4=$W116,$EA116,0),
     IF(LevelCT!$C$4="FCR",IF(AND(CT$4&gt;=$W116,OFFSET(Profiles!$K$2,$Z116,MAX(Profiles!$C$2,AV$4-$W116))&gt;0),$EC116,0),0))))))</f>
        <v>0</v>
      </c>
      <c r="CU116" s="136">
        <f ca="1">IF(OR($Z116=0,LevelCT!$C$4="CF"),AW116,
IF(LEFT($V116,3)="ON_",
     IF(LevelCT!$C$4="RR",SUMPRODUCT(OFFSET($AC116,0,0,1,COUNT($AC$4:$BZ$4)),OFFSET(Profiles!$K$13,($Z116-1)*(Profiles!$I$11+1)+CU$4-LevelCT!$C$3+1,0,1,COUNT($AC$4:$BZ$4))),
     IF(LevelCT!$C$4="ECC",$EA116*$EB116*SUMPRODUCT(OFFSET($AC116,0,MAX(0,CU$4-$DZ116-$CA$4+1),1,MIN($DZ116,CU$4-$CA$4+1)),OFFSET(Escalation!$L$23,($Y116-1)*(Escalation!$J$21+1)+CU$4-LevelCT!$C$3+1,MAX(0,CU$4-$DZ116-$CA$4+1),1,MIN($DZ116,CU$4-$CA$4+1))),
     IF(LevelCT!$C$4="PV",AW116*$EA116,
     IF(LevelCT!$C$4="FCR",$EC116*SUM(OFFSET($AC116,0,MAX(CU$4-$AC$4-$DZ116+1,0),1,MIN($DZ116,CU$4-$AC$4+1))),0)))),
SUM($AC116:$BZ116)*
     IF(LevelCT!$C$4="RR",OFFSET(Profiles!$K$2,$Z116,MAX(Profiles!$C$2,AW$4-$W116)),
     IF(LevelCT!$C$4="ECC",$EA116*$EB116*IF(MAX(Escalation!$D$2,AW$4-$W116)&gt;$DZ116-1,0,OFFSET(Escalation!$L$2,$Y116,MAX(Escalation!$D$2,AW$4-$W116))),
     IF(LevelCT!$C$4="PV",IF(CU$4=$W116,$EA116,0),
     IF(LevelCT!$C$4="FCR",IF(AND(CU$4&gt;=$W116,OFFSET(Profiles!$K$2,$Z116,MAX(Profiles!$C$2,AW$4-$W116))&gt;0),$EC116,0),0))))))</f>
        <v>0</v>
      </c>
      <c r="CV116" s="136">
        <f ca="1">IF(OR($Z116=0,LevelCT!$C$4="CF"),AX116,
IF(LEFT($V116,3)="ON_",
     IF(LevelCT!$C$4="RR",SUMPRODUCT(OFFSET($AC116,0,0,1,COUNT($AC$4:$BZ$4)),OFFSET(Profiles!$K$13,($Z116-1)*(Profiles!$I$11+1)+CV$4-LevelCT!$C$3+1,0,1,COUNT($AC$4:$BZ$4))),
     IF(LevelCT!$C$4="ECC",$EA116*$EB116*SUMPRODUCT(OFFSET($AC116,0,MAX(0,CV$4-$DZ116-$CA$4+1),1,MIN($DZ116,CV$4-$CA$4+1)),OFFSET(Escalation!$L$23,($Y116-1)*(Escalation!$J$21+1)+CV$4-LevelCT!$C$3+1,MAX(0,CV$4-$DZ116-$CA$4+1),1,MIN($DZ116,CV$4-$CA$4+1))),
     IF(LevelCT!$C$4="PV",AX116*$EA116,
     IF(LevelCT!$C$4="FCR",$EC116*SUM(OFFSET($AC116,0,MAX(CV$4-$AC$4-$DZ116+1,0),1,MIN($DZ116,CV$4-$AC$4+1))),0)))),
SUM($AC116:$BZ116)*
     IF(LevelCT!$C$4="RR",OFFSET(Profiles!$K$2,$Z116,MAX(Profiles!$C$2,AX$4-$W116)),
     IF(LevelCT!$C$4="ECC",$EA116*$EB116*IF(MAX(Escalation!$D$2,AX$4-$W116)&gt;$DZ116-1,0,OFFSET(Escalation!$L$2,$Y116,MAX(Escalation!$D$2,AX$4-$W116))),
     IF(LevelCT!$C$4="PV",IF(CV$4=$W116,$EA116,0),
     IF(LevelCT!$C$4="FCR",IF(AND(CV$4&gt;=$W116,OFFSET(Profiles!$K$2,$Z116,MAX(Profiles!$C$2,AX$4-$W116))&gt;0),$EC116,0),0))))))</f>
        <v>0</v>
      </c>
      <c r="CW116" s="136">
        <f ca="1">IF(OR($Z116=0,LevelCT!$C$4="CF"),AY116,
IF(LEFT($V116,3)="ON_",
     IF(LevelCT!$C$4="RR",SUMPRODUCT(OFFSET($AC116,0,0,1,COUNT($AC$4:$BZ$4)),OFFSET(Profiles!$K$13,($Z116-1)*(Profiles!$I$11+1)+CW$4-LevelCT!$C$3+1,0,1,COUNT($AC$4:$BZ$4))),
     IF(LevelCT!$C$4="ECC",$EA116*$EB116*SUMPRODUCT(OFFSET($AC116,0,MAX(0,CW$4-$DZ116-$CA$4+1),1,MIN($DZ116,CW$4-$CA$4+1)),OFFSET(Escalation!$L$23,($Y116-1)*(Escalation!$J$21+1)+CW$4-LevelCT!$C$3+1,MAX(0,CW$4-$DZ116-$CA$4+1),1,MIN($DZ116,CW$4-$CA$4+1))),
     IF(LevelCT!$C$4="PV",AY116*$EA116,
     IF(LevelCT!$C$4="FCR",$EC116*SUM(OFFSET($AC116,0,MAX(CW$4-$AC$4-$DZ116+1,0),1,MIN($DZ116,CW$4-$AC$4+1))),0)))),
SUM($AC116:$BZ116)*
     IF(LevelCT!$C$4="RR",OFFSET(Profiles!$K$2,$Z116,MAX(Profiles!$C$2,AY$4-$W116)),
     IF(LevelCT!$C$4="ECC",$EA116*$EB116*IF(MAX(Escalation!$D$2,AY$4-$W116)&gt;$DZ116-1,0,OFFSET(Escalation!$L$2,$Y116,MAX(Escalation!$D$2,AY$4-$W116))),
     IF(LevelCT!$C$4="PV",IF(CW$4=$W116,$EA116,0),
     IF(LevelCT!$C$4="FCR",IF(AND(CW$4&gt;=$W116,OFFSET(Profiles!$K$2,$Z116,MAX(Profiles!$C$2,AY$4-$W116))&gt;0),$EC116,0),0))))))</f>
        <v>0</v>
      </c>
      <c r="CX116" s="136">
        <f ca="1">IF(OR($Z116=0,LevelCT!$C$4="CF"),AZ116,
IF(LEFT($V116,3)="ON_",
     IF(LevelCT!$C$4="RR",SUMPRODUCT(OFFSET($AC116,0,0,1,COUNT($AC$4:$BZ$4)),OFFSET(Profiles!$K$13,($Z116-1)*(Profiles!$I$11+1)+CX$4-LevelCT!$C$3+1,0,1,COUNT($AC$4:$BZ$4))),
     IF(LevelCT!$C$4="ECC",$EA116*$EB116*SUMPRODUCT(OFFSET($AC116,0,MAX(0,CX$4-$DZ116-$CA$4+1),1,MIN($DZ116,CX$4-$CA$4+1)),OFFSET(Escalation!$L$23,($Y116-1)*(Escalation!$J$21+1)+CX$4-LevelCT!$C$3+1,MAX(0,CX$4-$DZ116-$CA$4+1),1,MIN($DZ116,CX$4-$CA$4+1))),
     IF(LevelCT!$C$4="PV",AZ116*$EA116,
     IF(LevelCT!$C$4="FCR",$EC116*SUM(OFFSET($AC116,0,MAX(CX$4-$AC$4-$DZ116+1,0),1,MIN($DZ116,CX$4-$AC$4+1))),0)))),
SUM($AC116:$BZ116)*
     IF(LevelCT!$C$4="RR",OFFSET(Profiles!$K$2,$Z116,MAX(Profiles!$C$2,AZ$4-$W116)),
     IF(LevelCT!$C$4="ECC",$EA116*$EB116*IF(MAX(Escalation!$D$2,AZ$4-$W116)&gt;$DZ116-1,0,OFFSET(Escalation!$L$2,$Y116,MAX(Escalation!$D$2,AZ$4-$W116))),
     IF(LevelCT!$C$4="PV",IF(CX$4=$W116,$EA116,0),
     IF(LevelCT!$C$4="FCR",IF(AND(CX$4&gt;=$W116,OFFSET(Profiles!$K$2,$Z116,MAX(Profiles!$C$2,AZ$4-$W116))&gt;0),$EC116,0),0))))))</f>
        <v>0</v>
      </c>
      <c r="CY116" s="136">
        <f ca="1">IF(OR($Z116=0,LevelCT!$C$4="CF"),BA116,
IF(LEFT($V116,3)="ON_",
     IF(LevelCT!$C$4="RR",SUMPRODUCT(OFFSET($AC116,0,0,1,COUNT($AC$4:$BZ$4)),OFFSET(Profiles!$K$13,($Z116-1)*(Profiles!$I$11+1)+CY$4-LevelCT!$C$3+1,0,1,COUNT($AC$4:$BZ$4))),
     IF(LevelCT!$C$4="ECC",$EA116*$EB116*SUMPRODUCT(OFFSET($AC116,0,MAX(0,CY$4-$DZ116-$CA$4+1),1,MIN($DZ116,CY$4-$CA$4+1)),OFFSET(Escalation!$L$23,($Y116-1)*(Escalation!$J$21+1)+CY$4-LevelCT!$C$3+1,MAX(0,CY$4-$DZ116-$CA$4+1),1,MIN($DZ116,CY$4-$CA$4+1))),
     IF(LevelCT!$C$4="PV",BA116*$EA116,
     IF(LevelCT!$C$4="FCR",$EC116*SUM(OFFSET($AC116,0,MAX(CY$4-$AC$4-$DZ116+1,0),1,MIN($DZ116,CY$4-$AC$4+1))),0)))),
SUM($AC116:$BZ116)*
     IF(LevelCT!$C$4="RR",OFFSET(Profiles!$K$2,$Z116,MAX(Profiles!$C$2,BA$4-$W116)),
     IF(LevelCT!$C$4="ECC",$EA116*$EB116*IF(MAX(Escalation!$D$2,BA$4-$W116)&gt;$DZ116-1,0,OFFSET(Escalation!$L$2,$Y116,MAX(Escalation!$D$2,BA$4-$W116))),
     IF(LevelCT!$C$4="PV",IF(CY$4=$W116,$EA116,0),
     IF(LevelCT!$C$4="FCR",IF(AND(CY$4&gt;=$W116,OFFSET(Profiles!$K$2,$Z116,MAX(Profiles!$C$2,BA$4-$W116))&gt;0),$EC116,0),0))))))</f>
        <v>0</v>
      </c>
      <c r="CZ116" s="136">
        <f ca="1">IF(OR($Z116=0,LevelCT!$C$4="CF"),BB116,
IF(LEFT($V116,3)="ON_",
     IF(LevelCT!$C$4="RR",SUMPRODUCT(OFFSET($AC116,0,0,1,COUNT($AC$4:$BZ$4)),OFFSET(Profiles!$K$13,($Z116-1)*(Profiles!$I$11+1)+CZ$4-LevelCT!$C$3+1,0,1,COUNT($AC$4:$BZ$4))),
     IF(LevelCT!$C$4="ECC",$EA116*$EB116*SUMPRODUCT(OFFSET($AC116,0,MAX(0,CZ$4-$DZ116-$CA$4+1),1,MIN($DZ116,CZ$4-$CA$4+1)),OFFSET(Escalation!$L$23,($Y116-1)*(Escalation!$J$21+1)+CZ$4-LevelCT!$C$3+1,MAX(0,CZ$4-$DZ116-$CA$4+1),1,MIN($DZ116,CZ$4-$CA$4+1))),
     IF(LevelCT!$C$4="PV",BB116*$EA116,
     IF(LevelCT!$C$4="FCR",$EC116*SUM(OFFSET($AC116,0,MAX(CZ$4-$AC$4-$DZ116+1,0),1,MIN($DZ116,CZ$4-$AC$4+1))),0)))),
SUM($AC116:$BZ116)*
     IF(LevelCT!$C$4="RR",OFFSET(Profiles!$K$2,$Z116,MAX(Profiles!$C$2,BB$4-$W116)),
     IF(LevelCT!$C$4="ECC",$EA116*$EB116*IF(MAX(Escalation!$D$2,BB$4-$W116)&gt;$DZ116-1,0,OFFSET(Escalation!$L$2,$Y116,MAX(Escalation!$D$2,BB$4-$W116))),
     IF(LevelCT!$C$4="PV",IF(CZ$4=$W116,$EA116,0),
     IF(LevelCT!$C$4="FCR",IF(AND(CZ$4&gt;=$W116,OFFSET(Profiles!$K$2,$Z116,MAX(Profiles!$C$2,BB$4-$W116))&gt;0),$EC116,0),0))))))</f>
        <v>0</v>
      </c>
      <c r="DA116" s="136">
        <f ca="1">IF(OR($Z116=0,LevelCT!$C$4="CF"),BC116,
IF(LEFT($V116,3)="ON_",
     IF(LevelCT!$C$4="RR",SUMPRODUCT(OFFSET($AC116,0,0,1,COUNT($AC$4:$BZ$4)),OFFSET(Profiles!$K$13,($Z116-1)*(Profiles!$I$11+1)+DA$4-LevelCT!$C$3+1,0,1,COUNT($AC$4:$BZ$4))),
     IF(LevelCT!$C$4="ECC",$EA116*$EB116*SUMPRODUCT(OFFSET($AC116,0,MAX(0,DA$4-$DZ116-$CA$4+1),1,MIN($DZ116,DA$4-$CA$4+1)),OFFSET(Escalation!$L$23,($Y116-1)*(Escalation!$J$21+1)+DA$4-LevelCT!$C$3+1,MAX(0,DA$4-$DZ116-$CA$4+1),1,MIN($DZ116,DA$4-$CA$4+1))),
     IF(LevelCT!$C$4="PV",BC116*$EA116,
     IF(LevelCT!$C$4="FCR",$EC116*SUM(OFFSET($AC116,0,MAX(DA$4-$AC$4-$DZ116+1,0),1,MIN($DZ116,DA$4-$AC$4+1))),0)))),
SUM($AC116:$BZ116)*
     IF(LevelCT!$C$4="RR",OFFSET(Profiles!$K$2,$Z116,MAX(Profiles!$C$2,BC$4-$W116)),
     IF(LevelCT!$C$4="ECC",$EA116*$EB116*IF(MAX(Escalation!$D$2,BC$4-$W116)&gt;$DZ116-1,0,OFFSET(Escalation!$L$2,$Y116,MAX(Escalation!$D$2,BC$4-$W116))),
     IF(LevelCT!$C$4="PV",IF(DA$4=$W116,$EA116,0),
     IF(LevelCT!$C$4="FCR",IF(AND(DA$4&gt;=$W116,OFFSET(Profiles!$K$2,$Z116,MAX(Profiles!$C$2,BC$4-$W116))&gt;0),$EC116,0),0))))))</f>
        <v>0</v>
      </c>
      <c r="DB116" s="136">
        <f ca="1">IF(OR($Z116=0,LevelCT!$C$4="CF"),BD116,
IF(LEFT($V116,3)="ON_",
     IF(LevelCT!$C$4="RR",SUMPRODUCT(OFFSET($AC116,0,0,1,COUNT($AC$4:$BZ$4)),OFFSET(Profiles!$K$13,($Z116-1)*(Profiles!$I$11+1)+DB$4-LevelCT!$C$3+1,0,1,COUNT($AC$4:$BZ$4))),
     IF(LevelCT!$C$4="ECC",$EA116*$EB116*SUMPRODUCT(OFFSET($AC116,0,MAX(0,DB$4-$DZ116-$CA$4+1),1,MIN($DZ116,DB$4-$CA$4+1)),OFFSET(Escalation!$L$23,($Y116-1)*(Escalation!$J$21+1)+DB$4-LevelCT!$C$3+1,MAX(0,DB$4-$DZ116-$CA$4+1),1,MIN($DZ116,DB$4-$CA$4+1))),
     IF(LevelCT!$C$4="PV",BD116*$EA116,
     IF(LevelCT!$C$4="FCR",$EC116*SUM(OFFSET($AC116,0,MAX(DB$4-$AC$4-$DZ116+1,0),1,MIN($DZ116,DB$4-$AC$4+1))),0)))),
SUM($AC116:$BZ116)*
     IF(LevelCT!$C$4="RR",OFFSET(Profiles!$K$2,$Z116,MAX(Profiles!$C$2,BD$4-$W116)),
     IF(LevelCT!$C$4="ECC",$EA116*$EB116*IF(MAX(Escalation!$D$2,BD$4-$W116)&gt;$DZ116-1,0,OFFSET(Escalation!$L$2,$Y116,MAX(Escalation!$D$2,BD$4-$W116))),
     IF(LevelCT!$C$4="PV",IF(DB$4=$W116,$EA116,0),
     IF(LevelCT!$C$4="FCR",IF(AND(DB$4&gt;=$W116,OFFSET(Profiles!$K$2,$Z116,MAX(Profiles!$C$2,BD$4-$W116))&gt;0),$EC116,0),0))))))</f>
        <v>0</v>
      </c>
      <c r="DC116" s="136">
        <f ca="1">IF(OR($Z116=0,LevelCT!$C$4="CF"),BE116,
IF(LEFT($V116,3)="ON_",
     IF(LevelCT!$C$4="RR",SUMPRODUCT(OFFSET($AC116,0,0,1,COUNT($AC$4:$BZ$4)),OFFSET(Profiles!$K$13,($Z116-1)*(Profiles!$I$11+1)+DC$4-LevelCT!$C$3+1,0,1,COUNT($AC$4:$BZ$4))),
     IF(LevelCT!$C$4="ECC",$EA116*$EB116*SUMPRODUCT(OFFSET($AC116,0,MAX(0,DC$4-$DZ116-$CA$4+1),1,MIN($DZ116,DC$4-$CA$4+1)),OFFSET(Escalation!$L$23,($Y116-1)*(Escalation!$J$21+1)+DC$4-LevelCT!$C$3+1,MAX(0,DC$4-$DZ116-$CA$4+1),1,MIN($DZ116,DC$4-$CA$4+1))),
     IF(LevelCT!$C$4="PV",BE116*$EA116,
     IF(LevelCT!$C$4="FCR",$EC116*SUM(OFFSET($AC116,0,MAX(DC$4-$AC$4-$DZ116+1,0),1,MIN($DZ116,DC$4-$AC$4+1))),0)))),
SUM($AC116:$BZ116)*
     IF(LevelCT!$C$4="RR",OFFSET(Profiles!$K$2,$Z116,MAX(Profiles!$C$2,BE$4-$W116)),
     IF(LevelCT!$C$4="ECC",$EA116*$EB116*IF(MAX(Escalation!$D$2,BE$4-$W116)&gt;$DZ116-1,0,OFFSET(Escalation!$L$2,$Y116,MAX(Escalation!$D$2,BE$4-$W116))),
     IF(LevelCT!$C$4="PV",IF(DC$4=$W116,$EA116,0),
     IF(LevelCT!$C$4="FCR",IF(AND(DC$4&gt;=$W116,OFFSET(Profiles!$K$2,$Z116,MAX(Profiles!$C$2,BE$4-$W116))&gt;0),$EC116,0),0))))))</f>
        <v>0</v>
      </c>
      <c r="DD116" s="136">
        <f ca="1">IF(OR($Z116=0,LevelCT!$C$4="CF"),BF116,
IF(LEFT($V116,3)="ON_",
     IF(LevelCT!$C$4="RR",SUMPRODUCT(OFFSET($AC116,0,0,1,COUNT($AC$4:$BZ$4)),OFFSET(Profiles!$K$13,($Z116-1)*(Profiles!$I$11+1)+DD$4-LevelCT!$C$3+1,0,1,COUNT($AC$4:$BZ$4))),
     IF(LevelCT!$C$4="ECC",$EA116*$EB116*SUMPRODUCT(OFFSET($AC116,0,MAX(0,DD$4-$DZ116-$CA$4+1),1,MIN($DZ116,DD$4-$CA$4+1)),OFFSET(Escalation!$L$23,($Y116-1)*(Escalation!$J$21+1)+DD$4-LevelCT!$C$3+1,MAX(0,DD$4-$DZ116-$CA$4+1),1,MIN($DZ116,DD$4-$CA$4+1))),
     IF(LevelCT!$C$4="PV",BF116*$EA116,
     IF(LevelCT!$C$4="FCR",$EC116*SUM(OFFSET($AC116,0,MAX(DD$4-$AC$4-$DZ116+1,0),1,MIN($DZ116,DD$4-$AC$4+1))),0)))),
SUM($AC116:$BZ116)*
     IF(LevelCT!$C$4="RR",OFFSET(Profiles!$K$2,$Z116,MAX(Profiles!$C$2,BF$4-$W116)),
     IF(LevelCT!$C$4="ECC",$EA116*$EB116*IF(MAX(Escalation!$D$2,BF$4-$W116)&gt;$DZ116-1,0,OFFSET(Escalation!$L$2,$Y116,MAX(Escalation!$D$2,BF$4-$W116))),
     IF(LevelCT!$C$4="PV",IF(DD$4=$W116,$EA116,0),
     IF(LevelCT!$C$4="FCR",IF(AND(DD$4&gt;=$W116,OFFSET(Profiles!$K$2,$Z116,MAX(Profiles!$C$2,BF$4-$W116))&gt;0),$EC116,0),0))))))</f>
        <v>0</v>
      </c>
      <c r="DE116" s="136">
        <f ca="1">IF(OR($Z116=0,LevelCT!$C$4="CF"),BG116,
IF(LEFT($V116,3)="ON_",
     IF(LevelCT!$C$4="RR",SUMPRODUCT(OFFSET($AC116,0,0,1,COUNT($AC$4:$BZ$4)),OFFSET(Profiles!$K$13,($Z116-1)*(Profiles!$I$11+1)+DE$4-LevelCT!$C$3+1,0,1,COUNT($AC$4:$BZ$4))),
     IF(LevelCT!$C$4="ECC",$EA116*$EB116*SUMPRODUCT(OFFSET($AC116,0,MAX(0,DE$4-$DZ116-$CA$4+1),1,MIN($DZ116,DE$4-$CA$4+1)),OFFSET(Escalation!$L$23,($Y116-1)*(Escalation!$J$21+1)+DE$4-LevelCT!$C$3+1,MAX(0,DE$4-$DZ116-$CA$4+1),1,MIN($DZ116,DE$4-$CA$4+1))),
     IF(LevelCT!$C$4="PV",BG116*$EA116,
     IF(LevelCT!$C$4="FCR",$EC116*SUM(OFFSET($AC116,0,MAX(DE$4-$AC$4-$DZ116+1,0),1,MIN($DZ116,DE$4-$AC$4+1))),0)))),
SUM($AC116:$BZ116)*
     IF(LevelCT!$C$4="RR",OFFSET(Profiles!$K$2,$Z116,MAX(Profiles!$C$2,BG$4-$W116)),
     IF(LevelCT!$C$4="ECC",$EA116*$EB116*IF(MAX(Escalation!$D$2,BG$4-$W116)&gt;$DZ116-1,0,OFFSET(Escalation!$L$2,$Y116,MAX(Escalation!$D$2,BG$4-$W116))),
     IF(LevelCT!$C$4="PV",IF(DE$4=$W116,$EA116,0),
     IF(LevelCT!$C$4="FCR",IF(AND(DE$4&gt;=$W116,OFFSET(Profiles!$K$2,$Z116,MAX(Profiles!$C$2,BG$4-$W116))&gt;0),$EC116,0),0))))))</f>
        <v>0</v>
      </c>
      <c r="DF116" s="136">
        <f ca="1">IF(OR($Z116=0,LevelCT!$C$4="CF"),BH116,
IF(LEFT($V116,3)="ON_",
     IF(LevelCT!$C$4="RR",SUMPRODUCT(OFFSET($AC116,0,0,1,COUNT($AC$4:$BZ$4)),OFFSET(Profiles!$K$13,($Z116-1)*(Profiles!$I$11+1)+DF$4-LevelCT!$C$3+1,0,1,COUNT($AC$4:$BZ$4))),
     IF(LevelCT!$C$4="ECC",$EA116*$EB116*SUMPRODUCT(OFFSET($AC116,0,MAX(0,DF$4-$DZ116-$CA$4+1),1,MIN($DZ116,DF$4-$CA$4+1)),OFFSET(Escalation!$L$23,($Y116-1)*(Escalation!$J$21+1)+DF$4-LevelCT!$C$3+1,MAX(0,DF$4-$DZ116-$CA$4+1),1,MIN($DZ116,DF$4-$CA$4+1))),
     IF(LevelCT!$C$4="PV",BH116*$EA116,
     IF(LevelCT!$C$4="FCR",$EC116*SUM(OFFSET($AC116,0,MAX(DF$4-$AC$4-$DZ116+1,0),1,MIN($DZ116,DF$4-$AC$4+1))),0)))),
SUM($AC116:$BZ116)*
     IF(LevelCT!$C$4="RR",OFFSET(Profiles!$K$2,$Z116,MAX(Profiles!$C$2,BH$4-$W116)),
     IF(LevelCT!$C$4="ECC",$EA116*$EB116*IF(MAX(Escalation!$D$2,BH$4-$W116)&gt;$DZ116-1,0,OFFSET(Escalation!$L$2,$Y116,MAX(Escalation!$D$2,BH$4-$W116))),
     IF(LevelCT!$C$4="PV",IF(DF$4=$W116,$EA116,0),
     IF(LevelCT!$C$4="FCR",IF(AND(DF$4&gt;=$W116,OFFSET(Profiles!$K$2,$Z116,MAX(Profiles!$C$2,BH$4-$W116))&gt;0),$EC116,0),0))))))</f>
        <v>0</v>
      </c>
      <c r="DG116" s="136">
        <f ca="1">IF(OR($Z116=0,LevelCT!$C$4="CF"),BI116,
IF(LEFT($V116,3)="ON_",
     IF(LevelCT!$C$4="RR",SUMPRODUCT(OFFSET($AC116,0,0,1,COUNT($AC$4:$BZ$4)),OFFSET(Profiles!$K$13,($Z116-1)*(Profiles!$I$11+1)+DG$4-LevelCT!$C$3+1,0,1,COUNT($AC$4:$BZ$4))),
     IF(LevelCT!$C$4="ECC",$EA116*$EB116*SUMPRODUCT(OFFSET($AC116,0,MAX(0,DG$4-$DZ116-$CA$4+1),1,MIN($DZ116,DG$4-$CA$4+1)),OFFSET(Escalation!$L$23,($Y116-1)*(Escalation!$J$21+1)+DG$4-LevelCT!$C$3+1,MAX(0,DG$4-$DZ116-$CA$4+1),1,MIN($DZ116,DG$4-$CA$4+1))),
     IF(LevelCT!$C$4="PV",BI116*$EA116,
     IF(LevelCT!$C$4="FCR",$EC116*SUM(OFFSET($AC116,0,MAX(DG$4-$AC$4-$DZ116+1,0),1,MIN($DZ116,DG$4-$AC$4+1))),0)))),
SUM($AC116:$BZ116)*
     IF(LevelCT!$C$4="RR",OFFSET(Profiles!$K$2,$Z116,MAX(Profiles!$C$2,BI$4-$W116)),
     IF(LevelCT!$C$4="ECC",$EA116*$EB116*IF(MAX(Escalation!$D$2,BI$4-$W116)&gt;$DZ116-1,0,OFFSET(Escalation!$L$2,$Y116,MAX(Escalation!$D$2,BI$4-$W116))),
     IF(LevelCT!$C$4="PV",IF(DG$4=$W116,$EA116,0),
     IF(LevelCT!$C$4="FCR",IF(AND(DG$4&gt;=$W116,OFFSET(Profiles!$K$2,$Z116,MAX(Profiles!$C$2,BI$4-$W116))&gt;0),$EC116,0),0))))))</f>
        <v>0</v>
      </c>
      <c r="DH116" s="136">
        <f ca="1">IF(OR($Z116=0,LevelCT!$C$4="CF"),BJ116,
IF(LEFT($V116,3)="ON_",
     IF(LevelCT!$C$4="RR",SUMPRODUCT(OFFSET($AC116,0,0,1,COUNT($AC$4:$BZ$4)),OFFSET(Profiles!$K$13,($Z116-1)*(Profiles!$I$11+1)+DH$4-LevelCT!$C$3+1,0,1,COUNT($AC$4:$BZ$4))),
     IF(LevelCT!$C$4="ECC",$EA116*$EB116*SUMPRODUCT(OFFSET($AC116,0,MAX(0,DH$4-$DZ116-$CA$4+1),1,MIN($DZ116,DH$4-$CA$4+1)),OFFSET(Escalation!$L$23,($Y116-1)*(Escalation!$J$21+1)+DH$4-LevelCT!$C$3+1,MAX(0,DH$4-$DZ116-$CA$4+1),1,MIN($DZ116,DH$4-$CA$4+1))),
     IF(LevelCT!$C$4="PV",BJ116*$EA116,
     IF(LevelCT!$C$4="FCR",$EC116*SUM(OFFSET($AC116,0,MAX(DH$4-$AC$4-$DZ116+1,0),1,MIN($DZ116,DH$4-$AC$4+1))),0)))),
SUM($AC116:$BZ116)*
     IF(LevelCT!$C$4="RR",OFFSET(Profiles!$K$2,$Z116,MAX(Profiles!$C$2,BJ$4-$W116)),
     IF(LevelCT!$C$4="ECC",$EA116*$EB116*IF(MAX(Escalation!$D$2,BJ$4-$W116)&gt;$DZ116-1,0,OFFSET(Escalation!$L$2,$Y116,MAX(Escalation!$D$2,BJ$4-$W116))),
     IF(LevelCT!$C$4="PV",IF(DH$4=$W116,$EA116,0),
     IF(LevelCT!$C$4="FCR",IF(AND(DH$4&gt;=$W116,OFFSET(Profiles!$K$2,$Z116,MAX(Profiles!$C$2,BJ$4-$W116))&gt;0),$EC116,0),0))))))</f>
        <v>0</v>
      </c>
      <c r="DI116" s="136">
        <f ca="1">IF(OR($Z116=0,LevelCT!$C$4="CF"),BK116,
IF(LEFT($V116,3)="ON_",
     IF(LevelCT!$C$4="RR",SUMPRODUCT(OFFSET($AC116,0,0,1,COUNT($AC$4:$BZ$4)),OFFSET(Profiles!$K$13,($Z116-1)*(Profiles!$I$11+1)+DI$4-LevelCT!$C$3+1,0,1,COUNT($AC$4:$BZ$4))),
     IF(LevelCT!$C$4="ECC",$EA116*$EB116*SUMPRODUCT(OFFSET($AC116,0,MAX(0,DI$4-$DZ116-$CA$4+1),1,MIN($DZ116,DI$4-$CA$4+1)),OFFSET(Escalation!$L$23,($Y116-1)*(Escalation!$J$21+1)+DI$4-LevelCT!$C$3+1,MAX(0,DI$4-$DZ116-$CA$4+1),1,MIN($DZ116,DI$4-$CA$4+1))),
     IF(LevelCT!$C$4="PV",BK116*$EA116,
     IF(LevelCT!$C$4="FCR",$EC116*SUM(OFFSET($AC116,0,MAX(DI$4-$AC$4-$DZ116+1,0),1,MIN($DZ116,DI$4-$AC$4+1))),0)))),
SUM($AC116:$BZ116)*
     IF(LevelCT!$C$4="RR",OFFSET(Profiles!$K$2,$Z116,MAX(Profiles!$C$2,BK$4-$W116)),
     IF(LevelCT!$C$4="ECC",$EA116*$EB116*IF(MAX(Escalation!$D$2,BK$4-$W116)&gt;$DZ116-1,0,OFFSET(Escalation!$L$2,$Y116,MAX(Escalation!$D$2,BK$4-$W116))),
     IF(LevelCT!$C$4="PV",IF(DI$4=$W116,$EA116,0),
     IF(LevelCT!$C$4="FCR",IF(AND(DI$4&gt;=$W116,OFFSET(Profiles!$K$2,$Z116,MAX(Profiles!$C$2,BK$4-$W116))&gt;0),$EC116,0),0))))))</f>
        <v>0</v>
      </c>
      <c r="DJ116" s="136">
        <f ca="1">IF(OR($Z116=0,LevelCT!$C$4="CF"),BL116,
IF(LEFT($V116,3)="ON_",
     IF(LevelCT!$C$4="RR",SUMPRODUCT(OFFSET($AC116,0,0,1,COUNT($AC$4:$BZ$4)),OFFSET(Profiles!$K$13,($Z116-1)*(Profiles!$I$11+1)+DJ$4-LevelCT!$C$3+1,0,1,COUNT($AC$4:$BZ$4))),
     IF(LevelCT!$C$4="ECC",$EA116*$EB116*SUMPRODUCT(OFFSET($AC116,0,MAX(0,DJ$4-$DZ116-$CA$4+1),1,MIN($DZ116,DJ$4-$CA$4+1)),OFFSET(Escalation!$L$23,($Y116-1)*(Escalation!$J$21+1)+DJ$4-LevelCT!$C$3+1,MAX(0,DJ$4-$DZ116-$CA$4+1),1,MIN($DZ116,DJ$4-$CA$4+1))),
     IF(LevelCT!$C$4="PV",BL116*$EA116,
     IF(LevelCT!$C$4="FCR",$EC116*SUM(OFFSET($AC116,0,MAX(DJ$4-$AC$4-$DZ116+1,0),1,MIN($DZ116,DJ$4-$AC$4+1))),0)))),
SUM($AC116:$BZ116)*
     IF(LevelCT!$C$4="RR",OFFSET(Profiles!$K$2,$Z116,MAX(Profiles!$C$2,BL$4-$W116)),
     IF(LevelCT!$C$4="ECC",$EA116*$EB116*IF(MAX(Escalation!$D$2,BL$4-$W116)&gt;$DZ116-1,0,OFFSET(Escalation!$L$2,$Y116,MAX(Escalation!$D$2,BL$4-$W116))),
     IF(LevelCT!$C$4="PV",IF(DJ$4=$W116,$EA116,0),
     IF(LevelCT!$C$4="FCR",IF(AND(DJ$4&gt;=$W116,OFFSET(Profiles!$K$2,$Z116,MAX(Profiles!$C$2,BL$4-$W116))&gt;0),$EC116,0),0))))))</f>
        <v>0</v>
      </c>
      <c r="DK116" s="136">
        <f ca="1">IF(OR($Z116=0,LevelCT!$C$4="CF"),BM116,
IF(LEFT($V116,3)="ON_",
     IF(LevelCT!$C$4="RR",SUMPRODUCT(OFFSET($AC116,0,0,1,COUNT($AC$4:$BZ$4)),OFFSET(Profiles!$K$13,($Z116-1)*(Profiles!$I$11+1)+DK$4-LevelCT!$C$3+1,0,1,COUNT($AC$4:$BZ$4))),
     IF(LevelCT!$C$4="ECC",$EA116*$EB116*SUMPRODUCT(OFFSET($AC116,0,MAX(0,DK$4-$DZ116-$CA$4+1),1,MIN($DZ116,DK$4-$CA$4+1)),OFFSET(Escalation!$L$23,($Y116-1)*(Escalation!$J$21+1)+DK$4-LevelCT!$C$3+1,MAX(0,DK$4-$DZ116-$CA$4+1),1,MIN($DZ116,DK$4-$CA$4+1))),
     IF(LevelCT!$C$4="PV",BM116*$EA116,
     IF(LevelCT!$C$4="FCR",$EC116*SUM(OFFSET($AC116,0,MAX(DK$4-$AC$4-$DZ116+1,0),1,MIN($DZ116,DK$4-$AC$4+1))),0)))),
SUM($AC116:$BZ116)*
     IF(LevelCT!$C$4="RR",OFFSET(Profiles!$K$2,$Z116,MAX(Profiles!$C$2,BM$4-$W116)),
     IF(LevelCT!$C$4="ECC",$EA116*$EB116*IF(MAX(Escalation!$D$2,BM$4-$W116)&gt;$DZ116-1,0,OFFSET(Escalation!$L$2,$Y116,MAX(Escalation!$D$2,BM$4-$W116))),
     IF(LevelCT!$C$4="PV",IF(DK$4=$W116,$EA116,0),
     IF(LevelCT!$C$4="FCR",IF(AND(DK$4&gt;=$W116,OFFSET(Profiles!$K$2,$Z116,MAX(Profiles!$C$2,BM$4-$W116))&gt;0),$EC116,0),0))))))</f>
        <v>0</v>
      </c>
      <c r="DL116" s="136">
        <f ca="1">IF(OR($Z116=0,LevelCT!$C$4="CF"),BN116,
IF(LEFT($V116,3)="ON_",
     IF(LevelCT!$C$4="RR",SUMPRODUCT(OFFSET($AC116,0,0,1,COUNT($AC$4:$BZ$4)),OFFSET(Profiles!$K$13,($Z116-1)*(Profiles!$I$11+1)+DL$4-LevelCT!$C$3+1,0,1,COUNT($AC$4:$BZ$4))),
     IF(LevelCT!$C$4="ECC",$EA116*$EB116*SUMPRODUCT(OFFSET($AC116,0,MAX(0,DL$4-$DZ116-$CA$4+1),1,MIN($DZ116,DL$4-$CA$4+1)),OFFSET(Escalation!$L$23,($Y116-1)*(Escalation!$J$21+1)+DL$4-LevelCT!$C$3+1,MAX(0,DL$4-$DZ116-$CA$4+1),1,MIN($DZ116,DL$4-$CA$4+1))),
     IF(LevelCT!$C$4="PV",BN116*$EA116,
     IF(LevelCT!$C$4="FCR",$EC116*SUM(OFFSET($AC116,0,MAX(DL$4-$AC$4-$DZ116+1,0),1,MIN($DZ116,DL$4-$AC$4+1))),0)))),
SUM($AC116:$BZ116)*
     IF(LevelCT!$C$4="RR",OFFSET(Profiles!$K$2,$Z116,MAX(Profiles!$C$2,BN$4-$W116)),
     IF(LevelCT!$C$4="ECC",$EA116*$EB116*IF(MAX(Escalation!$D$2,BN$4-$W116)&gt;$DZ116-1,0,OFFSET(Escalation!$L$2,$Y116,MAX(Escalation!$D$2,BN$4-$W116))),
     IF(LevelCT!$C$4="PV",IF(DL$4=$W116,$EA116,0),
     IF(LevelCT!$C$4="FCR",IF(AND(DL$4&gt;=$W116,OFFSET(Profiles!$K$2,$Z116,MAX(Profiles!$C$2,BN$4-$W116))&gt;0),$EC116,0),0))))))</f>
        <v>0</v>
      </c>
      <c r="DM116" s="136">
        <f ca="1">IF(OR($Z116=0,LevelCT!$C$4="CF"),BO116,
IF(LEFT($V116,3)="ON_",
     IF(LevelCT!$C$4="RR",SUMPRODUCT(OFFSET($AC116,0,0,1,COUNT($AC$4:$BZ$4)),OFFSET(Profiles!$K$13,($Z116-1)*(Profiles!$I$11+1)+DM$4-LevelCT!$C$3+1,0,1,COUNT($AC$4:$BZ$4))),
     IF(LevelCT!$C$4="ECC",$EA116*$EB116*SUMPRODUCT(OFFSET($AC116,0,MAX(0,DM$4-$DZ116-$CA$4+1),1,MIN($DZ116,DM$4-$CA$4+1)),OFFSET(Escalation!$L$23,($Y116-1)*(Escalation!$J$21+1)+DM$4-LevelCT!$C$3+1,MAX(0,DM$4-$DZ116-$CA$4+1),1,MIN($DZ116,DM$4-$CA$4+1))),
     IF(LevelCT!$C$4="PV",BO116*$EA116,
     IF(LevelCT!$C$4="FCR",$EC116*SUM(OFFSET($AC116,0,MAX(DM$4-$AC$4-$DZ116+1,0),1,MIN($DZ116,DM$4-$AC$4+1))),0)))),
SUM($AC116:$BZ116)*
     IF(LevelCT!$C$4="RR",OFFSET(Profiles!$K$2,$Z116,MAX(Profiles!$C$2,BO$4-$W116)),
     IF(LevelCT!$C$4="ECC",$EA116*$EB116*IF(MAX(Escalation!$D$2,BO$4-$W116)&gt;$DZ116-1,0,OFFSET(Escalation!$L$2,$Y116,MAX(Escalation!$D$2,BO$4-$W116))),
     IF(LevelCT!$C$4="PV",IF(DM$4=$W116,$EA116,0),
     IF(LevelCT!$C$4="FCR",IF(AND(DM$4&gt;=$W116,OFFSET(Profiles!$K$2,$Z116,MAX(Profiles!$C$2,BO$4-$W116))&gt;0),$EC116,0),0))))))</f>
        <v>0</v>
      </c>
      <c r="DN116" s="136">
        <f ca="1">IF(OR($Z116=0,LevelCT!$C$4="CF"),BP116,
IF(LEFT($V116,3)="ON_",
     IF(LevelCT!$C$4="RR",SUMPRODUCT(OFFSET($AC116,0,0,1,COUNT($AC$4:$BZ$4)),OFFSET(Profiles!$K$13,($Z116-1)*(Profiles!$I$11+1)+DN$4-LevelCT!$C$3+1,0,1,COUNT($AC$4:$BZ$4))),
     IF(LevelCT!$C$4="ECC",$EA116*$EB116*SUMPRODUCT(OFFSET($AC116,0,MAX(0,DN$4-$DZ116-$CA$4+1),1,MIN($DZ116,DN$4-$CA$4+1)),OFFSET(Escalation!$L$23,($Y116-1)*(Escalation!$J$21+1)+DN$4-LevelCT!$C$3+1,MAX(0,DN$4-$DZ116-$CA$4+1),1,MIN($DZ116,DN$4-$CA$4+1))),
     IF(LevelCT!$C$4="PV",BP116*$EA116,
     IF(LevelCT!$C$4="FCR",$EC116*SUM(OFFSET($AC116,0,MAX(DN$4-$AC$4-$DZ116+1,0),1,MIN($DZ116,DN$4-$AC$4+1))),0)))),
SUM($AC116:$BZ116)*
     IF(LevelCT!$C$4="RR",OFFSET(Profiles!$K$2,$Z116,MAX(Profiles!$C$2,BP$4-$W116)),
     IF(LevelCT!$C$4="ECC",$EA116*$EB116*IF(MAX(Escalation!$D$2,BP$4-$W116)&gt;$DZ116-1,0,OFFSET(Escalation!$L$2,$Y116,MAX(Escalation!$D$2,BP$4-$W116))),
     IF(LevelCT!$C$4="PV",IF(DN$4=$W116,$EA116,0),
     IF(LevelCT!$C$4="FCR",IF(AND(DN$4&gt;=$W116,OFFSET(Profiles!$K$2,$Z116,MAX(Profiles!$C$2,BP$4-$W116))&gt;0),$EC116,0),0))))))</f>
        <v>0</v>
      </c>
      <c r="DO116" s="136">
        <f ca="1">IF(OR($Z116=0,LevelCT!$C$4="CF"),BQ116,
IF(LEFT($V116,3)="ON_",
     IF(LevelCT!$C$4="RR",SUMPRODUCT(OFFSET($AC116,0,0,1,COUNT($AC$4:$BZ$4)),OFFSET(Profiles!$K$13,($Z116-1)*(Profiles!$I$11+1)+DO$4-LevelCT!$C$3+1,0,1,COUNT($AC$4:$BZ$4))),
     IF(LevelCT!$C$4="ECC",$EA116*$EB116*SUMPRODUCT(OFFSET($AC116,0,MAX(0,DO$4-$DZ116-$CA$4+1),1,MIN($DZ116,DO$4-$CA$4+1)),OFFSET(Escalation!$L$23,($Y116-1)*(Escalation!$J$21+1)+DO$4-LevelCT!$C$3+1,MAX(0,DO$4-$DZ116-$CA$4+1),1,MIN($DZ116,DO$4-$CA$4+1))),
     IF(LevelCT!$C$4="PV",BQ116*$EA116,
     IF(LevelCT!$C$4="FCR",$EC116*SUM(OFFSET($AC116,0,MAX(DO$4-$AC$4-$DZ116+1,0),1,MIN($DZ116,DO$4-$AC$4+1))),0)))),
SUM($AC116:$BZ116)*
     IF(LevelCT!$C$4="RR",OFFSET(Profiles!$K$2,$Z116,MAX(Profiles!$C$2,BQ$4-$W116)),
     IF(LevelCT!$C$4="ECC",$EA116*$EB116*IF(MAX(Escalation!$D$2,BQ$4-$W116)&gt;$DZ116-1,0,OFFSET(Escalation!$L$2,$Y116,MAX(Escalation!$D$2,BQ$4-$W116))),
     IF(LevelCT!$C$4="PV",IF(DO$4=$W116,$EA116,0),
     IF(LevelCT!$C$4="FCR",IF(AND(DO$4&gt;=$W116,OFFSET(Profiles!$K$2,$Z116,MAX(Profiles!$C$2,BQ$4-$W116))&gt;0),$EC116,0),0))))))</f>
        <v>0</v>
      </c>
      <c r="DP116" s="136">
        <f ca="1">IF(OR($Z116=0,LevelCT!$C$4="CF"),BR116,
IF(LEFT($V116,3)="ON_",
     IF(LevelCT!$C$4="RR",SUMPRODUCT(OFFSET($AC116,0,0,1,COUNT($AC$4:$BZ$4)),OFFSET(Profiles!$K$13,($Z116-1)*(Profiles!$I$11+1)+DP$4-LevelCT!$C$3+1,0,1,COUNT($AC$4:$BZ$4))),
     IF(LevelCT!$C$4="ECC",$EA116*$EB116*SUMPRODUCT(OFFSET($AC116,0,MAX(0,DP$4-$DZ116-$CA$4+1),1,MIN($DZ116,DP$4-$CA$4+1)),OFFSET(Escalation!$L$23,($Y116-1)*(Escalation!$J$21+1)+DP$4-LevelCT!$C$3+1,MAX(0,DP$4-$DZ116-$CA$4+1),1,MIN($DZ116,DP$4-$CA$4+1))),
     IF(LevelCT!$C$4="PV",BR116*$EA116,
     IF(LevelCT!$C$4="FCR",$EC116*SUM(OFFSET($AC116,0,MAX(DP$4-$AC$4-$DZ116+1,0),1,MIN($DZ116,DP$4-$AC$4+1))),0)))),
SUM($AC116:$BZ116)*
     IF(LevelCT!$C$4="RR",OFFSET(Profiles!$K$2,$Z116,MAX(Profiles!$C$2,BR$4-$W116)),
     IF(LevelCT!$C$4="ECC",$EA116*$EB116*IF(MAX(Escalation!$D$2,BR$4-$W116)&gt;$DZ116-1,0,OFFSET(Escalation!$L$2,$Y116,MAX(Escalation!$D$2,BR$4-$W116))),
     IF(LevelCT!$C$4="PV",IF(DP$4=$W116,$EA116,0),
     IF(LevelCT!$C$4="FCR",IF(AND(DP$4&gt;=$W116,OFFSET(Profiles!$K$2,$Z116,MAX(Profiles!$C$2,BR$4-$W116))&gt;0),$EC116,0),0))))))</f>
        <v>0</v>
      </c>
      <c r="DQ116" s="136">
        <f ca="1">IF(OR($Z116=0,LevelCT!$C$4="CF"),BS116,
IF(LEFT($V116,3)="ON_",
     IF(LevelCT!$C$4="RR",SUMPRODUCT(OFFSET($AC116,0,0,1,COUNT($AC$4:$BZ$4)),OFFSET(Profiles!$K$13,($Z116-1)*(Profiles!$I$11+1)+DQ$4-LevelCT!$C$3+1,0,1,COUNT($AC$4:$BZ$4))),
     IF(LevelCT!$C$4="ECC",$EA116*$EB116*SUMPRODUCT(OFFSET($AC116,0,MAX(0,DQ$4-$DZ116-$CA$4+1),1,MIN($DZ116,DQ$4-$CA$4+1)),OFFSET(Escalation!$L$23,($Y116-1)*(Escalation!$J$21+1)+DQ$4-LevelCT!$C$3+1,MAX(0,DQ$4-$DZ116-$CA$4+1),1,MIN($DZ116,DQ$4-$CA$4+1))),
     IF(LevelCT!$C$4="PV",BS116*$EA116,
     IF(LevelCT!$C$4="FCR",$EC116*SUM(OFFSET($AC116,0,MAX(DQ$4-$AC$4-$DZ116+1,0),1,MIN($DZ116,DQ$4-$AC$4+1))),0)))),
SUM($AC116:$BZ116)*
     IF(LevelCT!$C$4="RR",OFFSET(Profiles!$K$2,$Z116,MAX(Profiles!$C$2,BS$4-$W116)),
     IF(LevelCT!$C$4="ECC",$EA116*$EB116*IF(MAX(Escalation!$D$2,BS$4-$W116)&gt;$DZ116-1,0,OFFSET(Escalation!$L$2,$Y116,MAX(Escalation!$D$2,BS$4-$W116))),
     IF(LevelCT!$C$4="PV",IF(DQ$4=$W116,$EA116,0),
     IF(LevelCT!$C$4="FCR",IF(AND(DQ$4&gt;=$W116,OFFSET(Profiles!$K$2,$Z116,MAX(Profiles!$C$2,BS$4-$W116))&gt;0),$EC116,0),0))))))</f>
        <v>0</v>
      </c>
      <c r="DR116" s="136">
        <f ca="1">IF(OR($Z116=0,LevelCT!$C$4="CF"),BT116,
IF(LEFT($V116,3)="ON_",
     IF(LevelCT!$C$4="RR",SUMPRODUCT(OFFSET($AC116,0,0,1,COUNT($AC$4:$BZ$4)),OFFSET(Profiles!$K$13,($Z116-1)*(Profiles!$I$11+1)+DR$4-LevelCT!$C$3+1,0,1,COUNT($AC$4:$BZ$4))),
     IF(LevelCT!$C$4="ECC",$EA116*$EB116*SUMPRODUCT(OFFSET($AC116,0,MAX(0,DR$4-$DZ116-$CA$4+1),1,MIN($DZ116,DR$4-$CA$4+1)),OFFSET(Escalation!$L$23,($Y116-1)*(Escalation!$J$21+1)+DR$4-LevelCT!$C$3+1,MAX(0,DR$4-$DZ116-$CA$4+1),1,MIN($DZ116,DR$4-$CA$4+1))),
     IF(LevelCT!$C$4="PV",BT116*$EA116,
     IF(LevelCT!$C$4="FCR",$EC116*SUM(OFFSET($AC116,0,MAX(DR$4-$AC$4-$DZ116+1,0),1,MIN($DZ116,DR$4-$AC$4+1))),0)))),
SUM($AC116:$BZ116)*
     IF(LevelCT!$C$4="RR",OFFSET(Profiles!$K$2,$Z116,MAX(Profiles!$C$2,BT$4-$W116)),
     IF(LevelCT!$C$4="ECC",$EA116*$EB116*IF(MAX(Escalation!$D$2,BT$4-$W116)&gt;$DZ116-1,0,OFFSET(Escalation!$L$2,$Y116,MAX(Escalation!$D$2,BT$4-$W116))),
     IF(LevelCT!$C$4="PV",IF(DR$4=$W116,$EA116,0),
     IF(LevelCT!$C$4="FCR",IF(AND(DR$4&gt;=$W116,OFFSET(Profiles!$K$2,$Z116,MAX(Profiles!$C$2,BT$4-$W116))&gt;0),$EC116,0),0))))))</f>
        <v>0</v>
      </c>
      <c r="DS116" s="136">
        <f ca="1">IF(OR($Z116=0,LevelCT!$C$4="CF"),BU116,
IF(LEFT($V116,3)="ON_",
     IF(LevelCT!$C$4="RR",SUMPRODUCT(OFFSET($AC116,0,0,1,COUNT($AC$4:$BZ$4)),OFFSET(Profiles!$K$13,($Z116-1)*(Profiles!$I$11+1)+DS$4-LevelCT!$C$3+1,0,1,COUNT($AC$4:$BZ$4))),
     IF(LevelCT!$C$4="ECC",$EA116*$EB116*SUMPRODUCT(OFFSET($AC116,0,MAX(0,DS$4-$DZ116-$CA$4+1),1,MIN($DZ116,DS$4-$CA$4+1)),OFFSET(Escalation!$L$23,($Y116-1)*(Escalation!$J$21+1)+DS$4-LevelCT!$C$3+1,MAX(0,DS$4-$DZ116-$CA$4+1),1,MIN($DZ116,DS$4-$CA$4+1))),
     IF(LevelCT!$C$4="PV",BU116*$EA116,
     IF(LevelCT!$C$4="FCR",$EC116*SUM(OFFSET($AC116,0,MAX(DS$4-$AC$4-$DZ116+1,0),1,MIN($DZ116,DS$4-$AC$4+1))),0)))),
SUM($AC116:$BZ116)*
     IF(LevelCT!$C$4="RR",OFFSET(Profiles!$K$2,$Z116,MAX(Profiles!$C$2,BU$4-$W116)),
     IF(LevelCT!$C$4="ECC",$EA116*$EB116*IF(MAX(Escalation!$D$2,BU$4-$W116)&gt;$DZ116-1,0,OFFSET(Escalation!$L$2,$Y116,MAX(Escalation!$D$2,BU$4-$W116))),
     IF(LevelCT!$C$4="PV",IF(DS$4=$W116,$EA116,0),
     IF(LevelCT!$C$4="FCR",IF(AND(DS$4&gt;=$W116,OFFSET(Profiles!$K$2,$Z116,MAX(Profiles!$C$2,BU$4-$W116))&gt;0),$EC116,0),0))))))</f>
        <v>0</v>
      </c>
      <c r="DT116" s="136">
        <f ca="1">IF(OR($Z116=0,LevelCT!$C$4="CF"),BV116,
IF(LEFT($V116,3)="ON_",
     IF(LevelCT!$C$4="RR",SUMPRODUCT(OFFSET($AC116,0,0,1,COUNT($AC$4:$BZ$4)),OFFSET(Profiles!$K$13,($Z116-1)*(Profiles!$I$11+1)+DT$4-LevelCT!$C$3+1,0,1,COUNT($AC$4:$BZ$4))),
     IF(LevelCT!$C$4="ECC",$EA116*$EB116*SUMPRODUCT(OFFSET($AC116,0,MAX(0,DT$4-$DZ116-$CA$4+1),1,MIN($DZ116,DT$4-$CA$4+1)),OFFSET(Escalation!$L$23,($Y116-1)*(Escalation!$J$21+1)+DT$4-LevelCT!$C$3+1,MAX(0,DT$4-$DZ116-$CA$4+1),1,MIN($DZ116,DT$4-$CA$4+1))),
     IF(LevelCT!$C$4="PV",BV116*$EA116,
     IF(LevelCT!$C$4="FCR",$EC116*SUM(OFFSET($AC116,0,MAX(DT$4-$AC$4-$DZ116+1,0),1,MIN($DZ116,DT$4-$AC$4+1))),0)))),
SUM($AC116:$BZ116)*
     IF(LevelCT!$C$4="RR",OFFSET(Profiles!$K$2,$Z116,MAX(Profiles!$C$2,BV$4-$W116)),
     IF(LevelCT!$C$4="ECC",$EA116*$EB116*IF(MAX(Escalation!$D$2,BV$4-$W116)&gt;$DZ116-1,0,OFFSET(Escalation!$L$2,$Y116,MAX(Escalation!$D$2,BV$4-$W116))),
     IF(LevelCT!$C$4="PV",IF(DT$4=$W116,$EA116,0),
     IF(LevelCT!$C$4="FCR",IF(AND(DT$4&gt;=$W116,OFFSET(Profiles!$K$2,$Z116,MAX(Profiles!$C$2,BV$4-$W116))&gt;0),$EC116,0),0))))))</f>
        <v>0</v>
      </c>
      <c r="DU116" s="136">
        <f ca="1">IF(OR($Z116=0,LevelCT!$C$4="CF"),BW116,
IF(LEFT($V116,3)="ON_",
     IF(LevelCT!$C$4="RR",SUMPRODUCT(OFFSET($AC116,0,0,1,COUNT($AC$4:$BZ$4)),OFFSET(Profiles!$K$13,($Z116-1)*(Profiles!$I$11+1)+DU$4-LevelCT!$C$3+1,0,1,COUNT($AC$4:$BZ$4))),
     IF(LevelCT!$C$4="ECC",$EA116*$EB116*SUMPRODUCT(OFFSET($AC116,0,MAX(0,DU$4-$DZ116-$CA$4+1),1,MIN($DZ116,DU$4-$CA$4+1)),OFFSET(Escalation!$L$23,($Y116-1)*(Escalation!$J$21+1)+DU$4-LevelCT!$C$3+1,MAX(0,DU$4-$DZ116-$CA$4+1),1,MIN($DZ116,DU$4-$CA$4+1))),
     IF(LevelCT!$C$4="PV",BW116*$EA116,
     IF(LevelCT!$C$4="FCR",$EC116*SUM(OFFSET($AC116,0,MAX(DU$4-$AC$4-$DZ116+1,0),1,MIN($DZ116,DU$4-$AC$4+1))),0)))),
SUM($AC116:$BZ116)*
     IF(LevelCT!$C$4="RR",OFFSET(Profiles!$K$2,$Z116,MAX(Profiles!$C$2,BW$4-$W116)),
     IF(LevelCT!$C$4="ECC",$EA116*$EB116*IF(MAX(Escalation!$D$2,BW$4-$W116)&gt;$DZ116-1,0,OFFSET(Escalation!$L$2,$Y116,MAX(Escalation!$D$2,BW$4-$W116))),
     IF(LevelCT!$C$4="PV",IF(DU$4=$W116,$EA116,0),
     IF(LevelCT!$C$4="FCR",IF(AND(DU$4&gt;=$W116,OFFSET(Profiles!$K$2,$Z116,MAX(Profiles!$C$2,BW$4-$W116))&gt;0),$EC116,0),0))))))</f>
        <v>0</v>
      </c>
      <c r="DV116" s="137">
        <f ca="1">IF(OR($Z116=0,LevelCT!$C$4="CF"),BX116,
IF(LEFT($V116,3)="ON_",
     IF(LevelCT!$C$4="RR",SUMPRODUCT(OFFSET($AC116,0,0,1,COUNT($AC$4:$BZ$4)),OFFSET(Profiles!$K$13,($Z116-1)*(Profiles!$I$11+1)+DV$4-LevelCT!$C$3+1,0,1,COUNT($AC$4:$BZ$4))),
     IF(LevelCT!$C$4="ECC",$EA116*$EB116*SUMPRODUCT(OFFSET($AC116,0,MAX(0,DV$4-$DZ116-$CA$4+1),1,MIN($DZ116,DV$4-$CA$4+1)),OFFSET(Escalation!$L$23,($Y116-1)*(Escalation!$J$21+1)+DV$4-LevelCT!$C$3+1,MAX(0,DV$4-$DZ116-$CA$4+1),1,MIN($DZ116,DV$4-$CA$4+1))),
     IF(LevelCT!$C$4="PV",BX116*$EA116,
     IF(LevelCT!$C$4="FCR",$EC116*SUM(OFFSET($AC116,0,MAX(DV$4-$AC$4-$DZ116+1,0),1,MIN($DZ116,DV$4-$AC$4+1))),0)))),
SUM($AC116:$BZ116)*
     IF(LevelCT!$C$4="RR",OFFSET(Profiles!$K$2,$Z116,MAX(Profiles!$C$2,BX$4-$W116)),
     IF(LevelCT!$C$4="ECC",$EA116*$EB116*IF(MAX(Escalation!$D$2,BX$4-$W116)&gt;$DZ116-1,0,OFFSET(Escalation!$L$2,$Y116,MAX(Escalation!$D$2,BX$4-$W116))),
     IF(LevelCT!$C$4="PV",IF(DV$4=$W116,$EA116,0),
     IF(LevelCT!$C$4="FCR",IF(AND(DV$4&gt;=$W116,OFFSET(Profiles!$K$2,$Z116,MAX(Profiles!$C$2,BX$4-$W116))&gt;0),$EC116,0),0))))))</f>
        <v>0</v>
      </c>
      <c r="DW116" s="137">
        <f ca="1">IF(OR($Z116=0,LevelCT!$C$4="CF"),BY116,
IF(LEFT($V116,3)="ON_",
     IF(LevelCT!$C$4="RR",SUMPRODUCT(OFFSET($AC116,0,0,1,COUNT($AC$4:$BZ$4)),OFFSET(Profiles!$K$13,($Z116-1)*(Profiles!$I$11+1)+DW$4-LevelCT!$C$3+1,0,1,COUNT($AC$4:$BZ$4))),
     IF(LevelCT!$C$4="ECC",$EA116*$EB116*SUMPRODUCT(OFFSET($AC116,0,MAX(0,DW$4-$DZ116-$CA$4+1),1,MIN($DZ116,DW$4-$CA$4+1)),OFFSET(Escalation!$L$23,($Y116-1)*(Escalation!$J$21+1)+DW$4-LevelCT!$C$3+1,MAX(0,DW$4-$DZ116-$CA$4+1),1,MIN($DZ116,DW$4-$CA$4+1))),
     IF(LevelCT!$C$4="PV",BY116*$EA116,
     IF(LevelCT!$C$4="FCR",$EC116*SUM(OFFSET($AC116,0,MAX(DW$4-$AC$4-$DZ116+1,0),1,MIN($DZ116,DW$4-$AC$4+1))),0)))),
SUM($AC116:$BZ116)*
     IF(LevelCT!$C$4="RR",OFFSET(Profiles!$K$2,$Z116,MAX(Profiles!$C$2,BY$4-$W116)),
     IF(LevelCT!$C$4="ECC",$EA116*$EB116*IF(MAX(Escalation!$D$2,BY$4-$W116)&gt;$DZ116-1,0,OFFSET(Escalation!$L$2,$Y116,MAX(Escalation!$D$2,BY$4-$W116))),
     IF(LevelCT!$C$4="PV",IF(DW$4=$W116,$EA116,0),
     IF(LevelCT!$C$4="FCR",IF(AND(DW$4&gt;=$W116,OFFSET(Profiles!$K$2,$Z116,MAX(Profiles!$C$2,BY$4-$W116))&gt;0),$EC116,0),0))))))</f>
        <v>0</v>
      </c>
      <c r="DX116" s="137">
        <f ca="1">IF(OR($Z116=0,LevelCT!$C$4="CF"),BZ116,
IF(LEFT($V116,3)="ON_",
     IF(LevelCT!$C$4="RR",SUMPRODUCT(OFFSET($AC116,0,0,1,COUNT($AC$4:$BZ$4)),OFFSET(Profiles!$K$13,($Z116-1)*(Profiles!$I$11+1)+DX$4-LevelCT!$C$3+1,0,1,COUNT($AC$4:$BZ$4))),
     IF(LevelCT!$C$4="ECC",$EA116*$EB116*SUMPRODUCT(OFFSET($AC116,0,MAX(0,DX$4-$DZ116-$CA$4+1),1,MIN($DZ116,DX$4-$CA$4+1)),OFFSET(Escalation!$L$23,($Y116-1)*(Escalation!$J$21+1)+DX$4-LevelCT!$C$3+1,MAX(0,DX$4-$DZ116-$CA$4+1),1,MIN($DZ116,DX$4-$CA$4+1))),
     IF(LevelCT!$C$4="PV",BZ116*$EA116,
     IF(LevelCT!$C$4="FCR",$EC116*SUM(OFFSET($AC116,0,MAX(DX$4-$AC$4-$DZ116+1,0),1,MIN($DZ116,DX$4-$AC$4+1))),0)))),
SUM($AC116:$BZ116)*
     IF(LevelCT!$C$4="RR",OFFSET(Profiles!$K$2,$Z116,MAX(Profiles!$C$2,BZ$4-$W116)),
     IF(LevelCT!$C$4="ECC",$EA116*$EB116*IF(MAX(Escalation!$D$2,BZ$4-$W116)&gt;$DZ116-1,0,OFFSET(Escalation!$L$2,$Y116,MAX(Escalation!$D$2,BZ$4-$W116))),
     IF(LevelCT!$C$4="PV",IF(DX$4=$W116,$EA116,0),
     IF(LevelCT!$C$4="FCR",IF(AND(DX$4&gt;=$W116,OFFSET(Profiles!$K$2,$Z116,MAX(Profiles!$C$2,BZ$4-$W116))&gt;0),$EC116,0),0))))))</f>
        <v>0</v>
      </c>
      <c r="DY116" s="84">
        <f ca="1">IF($Y116=0,0,OFFSET(Escalation!$B$2,$Y116,0))</f>
        <v>0</v>
      </c>
      <c r="DZ116" s="82">
        <f ca="1">IF($Z116=0,0,COUNTIF(OFFSET(Profiles!$K$2,$Z116,0,1,50),"&gt;0"))</f>
        <v>0</v>
      </c>
      <c r="EA116" s="138">
        <f ca="1">IF($Z116=0,0,NPV(LevelCT!$C$2,OFFSET(Profiles!$K$2,$Z116,0,1,50)))</f>
        <v>0</v>
      </c>
      <c r="EB116" s="26">
        <f>IF($Z116=0,0,((1-(1+DY116)/(1+LevelCT!$C$2))/(1-((1+DY116)/(1+LevelCT!$C$2))^DZ116))*(1+LevelCT!$C$2))</f>
        <v>0</v>
      </c>
      <c r="EC116" s="26">
        <f>IF($Z116=0,0,-PMT(LevelCT!$C$2,DZ116,EA116))</f>
        <v>0</v>
      </c>
    </row>
    <row r="117" spans="3:133" x14ac:dyDescent="0.35">
      <c r="C117" s="19">
        <f t="shared" si="12"/>
        <v>12</v>
      </c>
      <c r="D117" s="19">
        <f t="shared" si="13"/>
        <v>3</v>
      </c>
      <c r="E117" s="19">
        <f t="shared" ca="1" si="16"/>
        <v>0</v>
      </c>
      <c r="G117" s="27" t="str">
        <f ca="1">IF($E117=0,"",OFFSET(Resources!B$26,$E117,0))</f>
        <v/>
      </c>
      <c r="H117" s="27" t="str">
        <f ca="1">IF($E117=0,"",OFFSET(Resources!C$26,$E117,0))</f>
        <v/>
      </c>
      <c r="I117" s="27" t="str">
        <f ca="1">IF($E117=0,"",OFFSET(Resources!$E$26,$E117,0))</f>
        <v/>
      </c>
      <c r="J117" s="17">
        <v>1</v>
      </c>
      <c r="K117" s="17" t="s">
        <v>145</v>
      </c>
      <c r="L117" s="27" t="str">
        <f ca="1">OFFSET(Resources!$CG$24,0,$C117-1)</f>
        <v>Variable O&amp;M</v>
      </c>
      <c r="M117" s="27" t="str">
        <f ca="1">OFFSET(Resources!$CG$25,0,$C117-1)</f>
        <v>O&amp;M</v>
      </c>
      <c r="N117" s="1">
        <v>1</v>
      </c>
      <c r="O117" s="8">
        <f ca="1">IF($E117=0,0,OFFSET(Resources!$CG$26,$E117,$C117-1))</f>
        <v>0</v>
      </c>
      <c r="P117" s="27" t="str">
        <f ca="1">OFFSET(Resources!$CG$26,0,$C117-1)</f>
        <v>$/Yr</v>
      </c>
      <c r="Q117" s="19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4"/>
      <c r="U117" s="27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7,0))</f>
        <v>0</v>
      </c>
      <c r="Y117" s="11">
        <f ca="1">IF(U117=0,0,MATCH(U117,Escalation!$A$3:$A$17,0))</f>
        <v>0</v>
      </c>
      <c r="Z117">
        <f>IF(V117="",0,MATCH(V117,Profiles!$A$3:$A$7,0))</f>
        <v>0</v>
      </c>
      <c r="AA117" s="9"/>
      <c r="AB117" s="9">
        <v>0</v>
      </c>
      <c r="AC117" s="74">
        <f ca="1">IF(OR(AC$4&lt;$Q117,AC$4&gt;$Q117+IF($S117="",1000,$S117)-1),0,IF(MOD(AC$4-$Q117,IF($R117="",1000,$R117))=0,$O117,0))*IF($Y117&gt;0,(1+INDEX(Escalation!$B$3:$B$17,$Y117,0))^(AC$4-LevelCT!$C$5),1)*IF($X117=0,1,OFFSET(Profiles!$K$2,$X117,MAX(Profiles!$C$2,AC$4-$Q117)))*IF($AA117=1,(1+LevelCT!$C$6),1)</f>
        <v>0</v>
      </c>
      <c r="AD117" s="74">
        <f ca="1">IF(OR(AD$4&lt;$Q117,AD$4&gt;$Q117+IF($S117="",1000,$S117)-1),0,IF(MOD(AD$4-$Q117,IF($R117="",1000,$R117))=0,$O117,0))*IF($Y117&gt;0,(1+INDEX(Escalation!$B$3:$B$17,$Y117,0))^(AD$4-LevelCT!$C$5),1)*IF($X117=0,1,OFFSET(Profiles!$K$2,$X117,MAX(Profiles!$C$2,AD$4-$Q117)))*IF($AA117=1,(1+LevelCT!$C$6),1)</f>
        <v>0</v>
      </c>
      <c r="AE117" s="74">
        <f ca="1">IF(OR(AE$4&lt;$Q117,AE$4&gt;$Q117+IF($S117="",1000,$S117)-1),0,IF(MOD(AE$4-$Q117,IF($R117="",1000,$R117))=0,$O117,0))*IF($Y117&gt;0,(1+INDEX(Escalation!$B$3:$B$17,$Y117,0))^(AE$4-LevelCT!$C$5),1)*IF($X117=0,1,OFFSET(Profiles!$K$2,$X117,MAX(Profiles!$C$2,AE$4-$Q117)))*IF($AA117=1,(1+LevelCT!$C$6),1)</f>
        <v>0</v>
      </c>
      <c r="AF117" s="74">
        <f ca="1">IF(OR(AF$4&lt;$Q117,AF$4&gt;$Q117+IF($S117="",1000,$S117)-1),0,IF(MOD(AF$4-$Q117,IF($R117="",1000,$R117))=0,$O117,0))*IF($Y117&gt;0,(1+INDEX(Escalation!$B$3:$B$17,$Y117,0))^(AF$4-LevelCT!$C$5),1)*IF($X117=0,1,OFFSET(Profiles!$K$2,$X117,MAX(Profiles!$C$2,AF$4-$Q117)))*IF($AA117=1,(1+LevelCT!$C$6),1)</f>
        <v>0</v>
      </c>
      <c r="AG117" s="74">
        <f ca="1">IF(OR(AG$4&lt;$Q117,AG$4&gt;$Q117+IF($S117="",1000,$S117)-1),0,IF(MOD(AG$4-$Q117,IF($R117="",1000,$R117))=0,$O117,0))*IF($Y117&gt;0,(1+INDEX(Escalation!$B$3:$B$17,$Y117,0))^(AG$4-LevelCT!$C$5),1)*IF($X117=0,1,OFFSET(Profiles!$K$2,$X117,MAX(Profiles!$C$2,AG$4-$Q117)))*IF($AA117=1,(1+LevelCT!$C$6),1)</f>
        <v>0</v>
      </c>
      <c r="AH117" s="74">
        <f ca="1">IF(OR(AH$4&lt;$Q117,AH$4&gt;$Q117+IF($S117="",1000,$S117)-1),0,IF(MOD(AH$4-$Q117,IF($R117="",1000,$R117))=0,$O117,0))*IF($Y117&gt;0,(1+INDEX(Escalation!$B$3:$B$17,$Y117,0))^(AH$4-LevelCT!$C$5),1)*IF($X117=0,1,OFFSET(Profiles!$K$2,$X117,MAX(Profiles!$C$2,AH$4-$Q117)))*IF($AA117=1,(1+LevelCT!$C$6),1)</f>
        <v>0</v>
      </c>
      <c r="AI117" s="74">
        <f ca="1">IF(OR(AI$4&lt;$Q117,AI$4&gt;$Q117+IF($S117="",1000,$S117)-1),0,IF(MOD(AI$4-$Q117,IF($R117="",1000,$R117))=0,$O117,0))*IF($Y117&gt;0,(1+INDEX(Escalation!$B$3:$B$17,$Y117,0))^(AI$4-LevelCT!$C$5),1)*IF($X117=0,1,OFFSET(Profiles!$K$2,$X117,MAX(Profiles!$C$2,AI$4-$Q117)))*IF($AA117=1,(1+LevelCT!$C$6),1)</f>
        <v>0</v>
      </c>
      <c r="AJ117" s="74">
        <f ca="1">IF(OR(AJ$4&lt;$Q117,AJ$4&gt;$Q117+IF($S117="",1000,$S117)-1),0,IF(MOD(AJ$4-$Q117,IF($R117="",1000,$R117))=0,$O117,0))*IF($Y117&gt;0,(1+INDEX(Escalation!$B$3:$B$17,$Y117,0))^(AJ$4-LevelCT!$C$5),1)*IF($X117=0,1,OFFSET(Profiles!$K$2,$X117,MAX(Profiles!$C$2,AJ$4-$Q117)))*IF($AA117=1,(1+LevelCT!$C$6),1)</f>
        <v>0</v>
      </c>
      <c r="AK117" s="74">
        <f ca="1">IF(OR(AK$4&lt;$Q117,AK$4&gt;$Q117+IF($S117="",1000,$S117)-1),0,IF(MOD(AK$4-$Q117,IF($R117="",1000,$R117))=0,$O117,0))*IF($Y117&gt;0,(1+INDEX(Escalation!$B$3:$B$17,$Y117,0))^(AK$4-LevelCT!$C$5),1)*IF($X117=0,1,OFFSET(Profiles!$K$2,$X117,MAX(Profiles!$C$2,AK$4-$Q117)))*IF($AA117=1,(1+LevelCT!$C$6),1)</f>
        <v>0</v>
      </c>
      <c r="AL117" s="74">
        <f ca="1">IF(OR(AL$4&lt;$Q117,AL$4&gt;$Q117+IF($S117="",1000,$S117)-1),0,IF(MOD(AL$4-$Q117,IF($R117="",1000,$R117))=0,$O117,0))*IF($Y117&gt;0,(1+INDEX(Escalation!$B$3:$B$17,$Y117,0))^(AL$4-LevelCT!$C$5),1)*IF($X117=0,1,OFFSET(Profiles!$K$2,$X117,MAX(Profiles!$C$2,AL$4-$Q117)))*IF($AA117=1,(1+LevelCT!$C$6),1)</f>
        <v>0</v>
      </c>
      <c r="AM117" s="74">
        <f ca="1">IF(OR(AM$4&lt;$Q117,AM$4&gt;$Q117+IF($S117="",1000,$S117)-1),0,IF(MOD(AM$4-$Q117,IF($R117="",1000,$R117))=0,$O117,0))*IF($Y117&gt;0,(1+INDEX(Escalation!$B$3:$B$17,$Y117,0))^(AM$4-LevelCT!$C$5),1)*IF($X117=0,1,OFFSET(Profiles!$K$2,$X117,MAX(Profiles!$C$2,AM$4-$Q117)))*IF($AA117=1,(1+LevelCT!$C$6),1)</f>
        <v>0</v>
      </c>
      <c r="AN117" s="74">
        <f ca="1">IF(OR(AN$4&lt;$Q117,AN$4&gt;$Q117+IF($S117="",1000,$S117)-1),0,IF(MOD(AN$4-$Q117,IF($R117="",1000,$R117))=0,$O117,0))*IF($Y117&gt;0,(1+INDEX(Escalation!$B$3:$B$17,$Y117,0))^(AN$4-LevelCT!$C$5),1)*IF($X117=0,1,OFFSET(Profiles!$K$2,$X117,MAX(Profiles!$C$2,AN$4-$Q117)))*IF($AA117=1,(1+LevelCT!$C$6),1)</f>
        <v>0</v>
      </c>
      <c r="AO117" s="74">
        <f ca="1">IF(OR(AO$4&lt;$Q117,AO$4&gt;$Q117+IF($S117="",1000,$S117)-1),0,IF(MOD(AO$4-$Q117,IF($R117="",1000,$R117))=0,$O117,0))*IF($Y117&gt;0,(1+INDEX(Escalation!$B$3:$B$17,$Y117,0))^(AO$4-LevelCT!$C$5),1)*IF($X117=0,1,OFFSET(Profiles!$K$2,$X117,MAX(Profiles!$C$2,AO$4-$Q117)))*IF($AA117=1,(1+LevelCT!$C$6),1)</f>
        <v>0</v>
      </c>
      <c r="AP117" s="74">
        <f ca="1">IF(OR(AP$4&lt;$Q117,AP$4&gt;$Q117+IF($S117="",1000,$S117)-1),0,IF(MOD(AP$4-$Q117,IF($R117="",1000,$R117))=0,$O117,0))*IF($Y117&gt;0,(1+INDEX(Escalation!$B$3:$B$17,$Y117,0))^(AP$4-LevelCT!$C$5),1)*IF($X117=0,1,OFFSET(Profiles!$K$2,$X117,MAX(Profiles!$C$2,AP$4-$Q117)))*IF($AA117=1,(1+LevelCT!$C$6),1)</f>
        <v>0</v>
      </c>
      <c r="AQ117" s="74">
        <f ca="1">IF(OR(AQ$4&lt;$Q117,AQ$4&gt;$Q117+IF($S117="",1000,$S117)-1),0,IF(MOD(AQ$4-$Q117,IF($R117="",1000,$R117))=0,$O117,0))*IF($Y117&gt;0,(1+INDEX(Escalation!$B$3:$B$17,$Y117,0))^(AQ$4-LevelCT!$C$5),1)*IF($X117=0,1,OFFSET(Profiles!$K$2,$X117,MAX(Profiles!$C$2,AQ$4-$Q117)))*IF($AA117=1,(1+LevelCT!$C$6),1)</f>
        <v>0</v>
      </c>
      <c r="AR117" s="74">
        <f ca="1">IF(OR(AR$4&lt;$Q117,AR$4&gt;$Q117+IF($S117="",1000,$S117)-1),0,IF(MOD(AR$4-$Q117,IF($R117="",1000,$R117))=0,$O117,0))*IF($Y117&gt;0,(1+INDEX(Escalation!$B$3:$B$17,$Y117,0))^(AR$4-LevelCT!$C$5),1)*IF($X117=0,1,OFFSET(Profiles!$K$2,$X117,MAX(Profiles!$C$2,AR$4-$Q117)))*IF($AA117=1,(1+LevelCT!$C$6),1)</f>
        <v>0</v>
      </c>
      <c r="AS117" s="74">
        <f ca="1">IF(OR(AS$4&lt;$Q117,AS$4&gt;$Q117+IF($S117="",1000,$S117)-1),0,IF(MOD(AS$4-$Q117,IF($R117="",1000,$R117))=0,$O117,0))*IF($Y117&gt;0,(1+INDEX(Escalation!$B$3:$B$17,$Y117,0))^(AS$4-LevelCT!$C$5),1)*IF($X117=0,1,OFFSET(Profiles!$K$2,$X117,MAX(Profiles!$C$2,AS$4-$Q117)))*IF($AA117=1,(1+LevelCT!$C$6),1)</f>
        <v>0</v>
      </c>
      <c r="AT117" s="74">
        <f ca="1">IF(OR(AT$4&lt;$Q117,AT$4&gt;$Q117+IF($S117="",1000,$S117)-1),0,IF(MOD(AT$4-$Q117,IF($R117="",1000,$R117))=0,$O117,0))*IF($Y117&gt;0,(1+INDEX(Escalation!$B$3:$B$17,$Y117,0))^(AT$4-LevelCT!$C$5),1)*IF($X117=0,1,OFFSET(Profiles!$K$2,$X117,MAX(Profiles!$C$2,AT$4-$Q117)))*IF($AA117=1,(1+LevelCT!$C$6),1)</f>
        <v>0</v>
      </c>
      <c r="AU117" s="74">
        <f ca="1">IF(OR(AU$4&lt;$Q117,AU$4&gt;$Q117+IF($S117="",1000,$S117)-1),0,IF(MOD(AU$4-$Q117,IF($R117="",1000,$R117))=0,$O117,0))*IF($Y117&gt;0,(1+INDEX(Escalation!$B$3:$B$17,$Y117,0))^(AU$4-LevelCT!$C$5),1)*IF($X117=0,1,OFFSET(Profiles!$K$2,$X117,MAX(Profiles!$C$2,AU$4-$Q117)))*IF($AA117=1,(1+LevelCT!$C$6),1)</f>
        <v>0</v>
      </c>
      <c r="AV117" s="74">
        <f ca="1">IF(OR(AV$4&lt;$Q117,AV$4&gt;$Q117+IF($S117="",1000,$S117)-1),0,IF(MOD(AV$4-$Q117,IF($R117="",1000,$R117))=0,$O117,0))*IF($Y117&gt;0,(1+INDEX(Escalation!$B$3:$B$17,$Y117,0))^(AV$4-LevelCT!$C$5),1)*IF($X117=0,1,OFFSET(Profiles!$K$2,$X117,MAX(Profiles!$C$2,AV$4-$Q117)))*IF($AA117=1,(1+LevelCT!$C$6),1)</f>
        <v>0</v>
      </c>
      <c r="AW117" s="74">
        <f ca="1">IF(OR(AW$4&lt;$Q117,AW$4&gt;$Q117+IF($S117="",1000,$S117)-1),0,IF(MOD(AW$4-$Q117,IF($R117="",1000,$R117))=0,$O117,0))*IF($Y117&gt;0,(1+INDEX(Escalation!$B$3:$B$17,$Y117,0))^(AW$4-LevelCT!$C$5),1)*IF($X117=0,1,OFFSET(Profiles!$K$2,$X117,MAX(Profiles!$C$2,AW$4-$Q117)))*IF($AA117=1,(1+LevelCT!$C$6),1)</f>
        <v>0</v>
      </c>
      <c r="AX117" s="74">
        <f ca="1">IF(OR(AX$4&lt;$Q117,AX$4&gt;$Q117+IF($S117="",1000,$S117)-1),0,IF(MOD(AX$4-$Q117,IF($R117="",1000,$R117))=0,$O117,0))*IF($Y117&gt;0,(1+INDEX(Escalation!$B$3:$B$17,$Y117,0))^(AX$4-LevelCT!$C$5),1)*IF($X117=0,1,OFFSET(Profiles!$K$2,$X117,MAX(Profiles!$C$2,AX$4-$Q117)))*IF($AA117=1,(1+LevelCT!$C$6),1)</f>
        <v>0</v>
      </c>
      <c r="AY117" s="74">
        <f ca="1">IF(OR(AY$4&lt;$Q117,AY$4&gt;$Q117+IF($S117="",1000,$S117)-1),0,IF(MOD(AY$4-$Q117,IF($R117="",1000,$R117))=0,$O117,0))*IF($Y117&gt;0,(1+INDEX(Escalation!$B$3:$B$17,$Y117,0))^(AY$4-LevelCT!$C$5),1)*IF($X117=0,1,OFFSET(Profiles!$K$2,$X117,MAX(Profiles!$C$2,AY$4-$Q117)))*IF($AA117=1,(1+LevelCT!$C$6),1)</f>
        <v>0</v>
      </c>
      <c r="AZ117" s="74">
        <f ca="1">IF(OR(AZ$4&lt;$Q117,AZ$4&gt;$Q117+IF($S117="",1000,$S117)-1),0,IF(MOD(AZ$4-$Q117,IF($R117="",1000,$R117))=0,$O117,0))*IF($Y117&gt;0,(1+INDEX(Escalation!$B$3:$B$17,$Y117,0))^(AZ$4-LevelCT!$C$5),1)*IF($X117=0,1,OFFSET(Profiles!$K$2,$X117,MAX(Profiles!$C$2,AZ$4-$Q117)))*IF($AA117=1,(1+LevelCT!$C$6),1)</f>
        <v>0</v>
      </c>
      <c r="BA117" s="74">
        <f ca="1">IF(OR(BA$4&lt;$Q117,BA$4&gt;$Q117+IF($S117="",1000,$S117)-1),0,IF(MOD(BA$4-$Q117,IF($R117="",1000,$R117))=0,$O117,0))*IF($Y117&gt;0,(1+INDEX(Escalation!$B$3:$B$17,$Y117,0))^(BA$4-LevelCT!$C$5),1)*IF($X117=0,1,OFFSET(Profiles!$K$2,$X117,MAX(Profiles!$C$2,BA$4-$Q117)))*IF($AA117=1,(1+LevelCT!$C$6),1)</f>
        <v>0</v>
      </c>
      <c r="BB117" s="74">
        <f ca="1">IF(OR(BB$4&lt;$Q117,BB$4&gt;$Q117+IF($S117="",1000,$S117)-1),0,IF(MOD(BB$4-$Q117,IF($R117="",1000,$R117))=0,$O117,0))*IF($Y117&gt;0,(1+INDEX(Escalation!$B$3:$B$17,$Y117,0))^(BB$4-LevelCT!$C$5),1)*IF($X117=0,1,OFFSET(Profiles!$K$2,$X117,MAX(Profiles!$C$2,BB$4-$Q117)))*IF($AA117=1,(1+LevelCT!$C$6),1)</f>
        <v>0</v>
      </c>
      <c r="BC117" s="74">
        <f ca="1">IF(OR(BC$4&lt;$Q117,BC$4&gt;$Q117+IF($S117="",1000,$S117)-1),0,IF(MOD(BC$4-$Q117,IF($R117="",1000,$R117))=0,$O117,0))*IF($Y117&gt;0,(1+INDEX(Escalation!$B$3:$B$17,$Y117,0))^(BC$4-LevelCT!$C$5),1)*IF($X117=0,1,OFFSET(Profiles!$K$2,$X117,MAX(Profiles!$C$2,BC$4-$Q117)))*IF($AA117=1,(1+LevelCT!$C$6),1)</f>
        <v>0</v>
      </c>
      <c r="BD117" s="74">
        <f ca="1">IF(OR(BD$4&lt;$Q117,BD$4&gt;$Q117+IF($S117="",1000,$S117)-1),0,IF(MOD(BD$4-$Q117,IF($R117="",1000,$R117))=0,$O117,0))*IF($Y117&gt;0,(1+INDEX(Escalation!$B$3:$B$17,$Y117,0))^(BD$4-LevelCT!$C$5),1)*IF($X117=0,1,OFFSET(Profiles!$K$2,$X117,MAX(Profiles!$C$2,BD$4-$Q117)))*IF($AA117=1,(1+LevelCT!$C$6),1)</f>
        <v>0</v>
      </c>
      <c r="BE117" s="74">
        <f ca="1">IF(OR(BE$4&lt;$Q117,BE$4&gt;$Q117+IF($S117="",1000,$S117)-1),0,IF(MOD(BE$4-$Q117,IF($R117="",1000,$R117))=0,$O117,0))*IF($Y117&gt;0,(1+INDEX(Escalation!$B$3:$B$17,$Y117,0))^(BE$4-LevelCT!$C$5),1)*IF($X117=0,1,OFFSET(Profiles!$K$2,$X117,MAX(Profiles!$C$2,BE$4-$Q117)))*IF($AA117=1,(1+LevelCT!$C$6),1)</f>
        <v>0</v>
      </c>
      <c r="BF117" s="74">
        <f ca="1">IF(OR(BF$4&lt;$Q117,BF$4&gt;$Q117+IF($S117="",1000,$S117)-1),0,IF(MOD(BF$4-$Q117,IF($R117="",1000,$R117))=0,$O117,0))*IF($Y117&gt;0,(1+INDEX(Escalation!$B$3:$B$17,$Y117,0))^(BF$4-LevelCT!$C$5),1)*IF($X117=0,1,OFFSET(Profiles!$K$2,$X117,MAX(Profiles!$C$2,BF$4-$Q117)))*IF($AA117=1,(1+LevelCT!$C$6),1)</f>
        <v>0</v>
      </c>
      <c r="BG117" s="74">
        <f ca="1">IF(OR(BG$4&lt;$Q117,BG$4&gt;$Q117+IF($S117="",1000,$S117)-1),0,IF(MOD(BG$4-$Q117,IF($R117="",1000,$R117))=0,$O117,0))*IF($Y117&gt;0,(1+INDEX(Escalation!$B$3:$B$17,$Y117,0))^(BG$4-LevelCT!$C$5),1)*IF($X117=0,1,OFFSET(Profiles!$K$2,$X117,MAX(Profiles!$C$2,BG$4-$Q117)))*IF($AA117=1,(1+LevelCT!$C$6),1)</f>
        <v>0</v>
      </c>
      <c r="BH117" s="74">
        <f ca="1">IF(OR(BH$4&lt;$Q117,BH$4&gt;$Q117+IF($S117="",1000,$S117)-1),0,IF(MOD(BH$4-$Q117,IF($R117="",1000,$R117))=0,$O117,0))*IF($Y117&gt;0,(1+INDEX(Escalation!$B$3:$B$17,$Y117,0))^(BH$4-LevelCT!$C$5),1)*IF($X117=0,1,OFFSET(Profiles!$K$2,$X117,MAX(Profiles!$C$2,BH$4-$Q117)))*IF($AA117=1,(1+LevelCT!$C$6),1)</f>
        <v>0</v>
      </c>
      <c r="BI117" s="74">
        <f ca="1">IF(OR(BI$4&lt;$Q117,BI$4&gt;$Q117+IF($S117="",1000,$S117)-1),0,IF(MOD(BI$4-$Q117,IF($R117="",1000,$R117))=0,$O117,0))*IF($Y117&gt;0,(1+INDEX(Escalation!$B$3:$B$17,$Y117,0))^(BI$4-LevelCT!$C$5),1)*IF($X117=0,1,OFFSET(Profiles!$K$2,$X117,MAX(Profiles!$C$2,BI$4-$Q117)))*IF($AA117=1,(1+LevelCT!$C$6),1)</f>
        <v>0</v>
      </c>
      <c r="BJ117" s="74">
        <f ca="1">IF(OR(BJ$4&lt;$Q117,BJ$4&gt;$Q117+IF($S117="",1000,$S117)-1),0,IF(MOD(BJ$4-$Q117,IF($R117="",1000,$R117))=0,$O117,0))*IF($Y117&gt;0,(1+INDEX(Escalation!$B$3:$B$17,$Y117,0))^(BJ$4-LevelCT!$C$5),1)*IF($X117=0,1,OFFSET(Profiles!$K$2,$X117,MAX(Profiles!$C$2,BJ$4-$Q117)))*IF($AA117=1,(1+LevelCT!$C$6),1)</f>
        <v>0</v>
      </c>
      <c r="BK117" s="74">
        <f ca="1">IF(OR(BK$4&lt;$Q117,BK$4&gt;$Q117+IF($S117="",1000,$S117)-1),0,IF(MOD(BK$4-$Q117,IF($R117="",1000,$R117))=0,$O117,0))*IF($Y117&gt;0,(1+INDEX(Escalation!$B$3:$B$17,$Y117,0))^(BK$4-LevelCT!$C$5),1)*IF($X117=0,1,OFFSET(Profiles!$K$2,$X117,MAX(Profiles!$C$2,BK$4-$Q117)))*IF($AA117=1,(1+LevelCT!$C$6),1)</f>
        <v>0</v>
      </c>
      <c r="BL117" s="74">
        <f ca="1">IF(OR(BL$4&lt;$Q117,BL$4&gt;$Q117+IF($S117="",1000,$S117)-1),0,IF(MOD(BL$4-$Q117,IF($R117="",1000,$R117))=0,$O117,0))*IF($Y117&gt;0,(1+INDEX(Escalation!$B$3:$B$17,$Y117,0))^(BL$4-LevelCT!$C$5),1)*IF($X117=0,1,OFFSET(Profiles!$K$2,$X117,MAX(Profiles!$C$2,BL$4-$Q117)))*IF($AA117=1,(1+LevelCT!$C$6),1)</f>
        <v>0</v>
      </c>
      <c r="BM117" s="74">
        <f ca="1">IF(OR(BM$4&lt;$Q117,BM$4&gt;$Q117+IF($S117="",1000,$S117)-1),0,IF(MOD(BM$4-$Q117,IF($R117="",1000,$R117))=0,$O117,0))*IF($Y117&gt;0,(1+INDEX(Escalation!$B$3:$B$17,$Y117,0))^(BM$4-LevelCT!$C$5),1)*IF($X117=0,1,OFFSET(Profiles!$K$2,$X117,MAX(Profiles!$C$2,BM$4-$Q117)))*IF($AA117=1,(1+LevelCT!$C$6),1)</f>
        <v>0</v>
      </c>
      <c r="BN117" s="74">
        <f ca="1">IF(OR(BN$4&lt;$Q117,BN$4&gt;$Q117+IF($S117="",1000,$S117)-1),0,IF(MOD(BN$4-$Q117,IF($R117="",1000,$R117))=0,$O117,0))*IF($Y117&gt;0,(1+INDEX(Escalation!$B$3:$B$17,$Y117,0))^(BN$4-LevelCT!$C$5),1)*IF($X117=0,1,OFFSET(Profiles!$K$2,$X117,MAX(Profiles!$C$2,BN$4-$Q117)))*IF($AA117=1,(1+LevelCT!$C$6),1)</f>
        <v>0</v>
      </c>
      <c r="BO117" s="74">
        <f ca="1">IF(OR(BO$4&lt;$Q117,BO$4&gt;$Q117+IF($S117="",1000,$S117)-1),0,IF(MOD(BO$4-$Q117,IF($R117="",1000,$R117))=0,$O117,0))*IF($Y117&gt;0,(1+INDEX(Escalation!$B$3:$B$17,$Y117,0))^(BO$4-LevelCT!$C$5),1)*IF($X117=0,1,OFFSET(Profiles!$K$2,$X117,MAX(Profiles!$C$2,BO$4-$Q117)))*IF($AA117=1,(1+LevelCT!$C$6),1)</f>
        <v>0</v>
      </c>
      <c r="BP117" s="74">
        <f ca="1">IF(OR(BP$4&lt;$Q117,BP$4&gt;$Q117+IF($S117="",1000,$S117)-1),0,IF(MOD(BP$4-$Q117,IF($R117="",1000,$R117))=0,$O117,0))*IF($Y117&gt;0,(1+INDEX(Escalation!$B$3:$B$17,$Y117,0))^(BP$4-LevelCT!$C$5),1)*IF($X117=0,1,OFFSET(Profiles!$K$2,$X117,MAX(Profiles!$C$2,BP$4-$Q117)))*IF($AA117=1,(1+LevelCT!$C$6),1)</f>
        <v>0</v>
      </c>
      <c r="BQ117" s="74">
        <f ca="1">IF(OR(BQ$4&lt;$Q117,BQ$4&gt;$Q117+IF($S117="",1000,$S117)-1),0,IF(MOD(BQ$4-$Q117,IF($R117="",1000,$R117))=0,$O117,0))*IF($Y117&gt;0,(1+INDEX(Escalation!$B$3:$B$17,$Y117,0))^(BQ$4-LevelCT!$C$5),1)*IF($X117=0,1,OFFSET(Profiles!$K$2,$X117,MAX(Profiles!$C$2,BQ$4-$Q117)))*IF($AA117=1,(1+LevelCT!$C$6),1)</f>
        <v>0</v>
      </c>
      <c r="BR117" s="74">
        <f ca="1">IF(OR(BR$4&lt;$Q117,BR$4&gt;$Q117+IF($S117="",1000,$S117)-1),0,IF(MOD(BR$4-$Q117,IF($R117="",1000,$R117))=0,$O117,0))*IF($Y117&gt;0,(1+INDEX(Escalation!$B$3:$B$17,$Y117,0))^(BR$4-LevelCT!$C$5),1)*IF($X117=0,1,OFFSET(Profiles!$K$2,$X117,MAX(Profiles!$C$2,BR$4-$Q117)))*IF($AA117=1,(1+LevelCT!$C$6),1)</f>
        <v>0</v>
      </c>
      <c r="BS117" s="74">
        <f ca="1">IF(OR(BS$4&lt;$Q117,BS$4&gt;$Q117+IF($S117="",1000,$S117)-1),0,IF(MOD(BS$4-$Q117,IF($R117="",1000,$R117))=0,$O117,0))*IF($Y117&gt;0,(1+INDEX(Escalation!$B$3:$B$17,$Y117,0))^(BS$4-LevelCT!$C$5),1)*IF($X117=0,1,OFFSET(Profiles!$K$2,$X117,MAX(Profiles!$C$2,BS$4-$Q117)))*IF($AA117=1,(1+LevelCT!$C$6),1)</f>
        <v>0</v>
      </c>
      <c r="BT117" s="74">
        <f ca="1">IF(OR(BT$4&lt;$Q117,BT$4&gt;$Q117+IF($S117="",1000,$S117)-1),0,IF(MOD(BT$4-$Q117,IF($R117="",1000,$R117))=0,$O117,0))*IF($Y117&gt;0,(1+INDEX(Escalation!$B$3:$B$17,$Y117,0))^(BT$4-LevelCT!$C$5),1)*IF($X117=0,1,OFFSET(Profiles!$K$2,$X117,MAX(Profiles!$C$2,BT$4-$Q117)))*IF($AA117=1,(1+LevelCT!$C$6),1)</f>
        <v>0</v>
      </c>
      <c r="BU117" s="74">
        <f ca="1">IF(OR(BU$4&lt;$Q117,BU$4&gt;$Q117+IF($S117="",1000,$S117)-1),0,IF(MOD(BU$4-$Q117,IF($R117="",1000,$R117))=0,$O117,0))*IF($Y117&gt;0,(1+INDEX(Escalation!$B$3:$B$17,$Y117,0))^(BU$4-LevelCT!$C$5),1)*IF($X117=0,1,OFFSET(Profiles!$K$2,$X117,MAX(Profiles!$C$2,BU$4-$Q117)))*IF($AA117=1,(1+LevelCT!$C$6),1)</f>
        <v>0</v>
      </c>
      <c r="BV117" s="74">
        <f ca="1">IF(OR(BV$4&lt;$Q117,BV$4&gt;$Q117+IF($S117="",1000,$S117)-1),0,IF(MOD(BV$4-$Q117,IF($R117="",1000,$R117))=0,$O117,0))*IF($Y117&gt;0,(1+INDEX(Escalation!$B$3:$B$17,$Y117,0))^(BV$4-LevelCT!$C$5),1)*IF($X117=0,1,OFFSET(Profiles!$K$2,$X117,MAX(Profiles!$C$2,BV$4-$Q117)))*IF($AA117=1,(1+LevelCT!$C$6),1)</f>
        <v>0</v>
      </c>
      <c r="BW117" s="74">
        <f ca="1">IF(OR(BW$4&lt;$Q117,BW$4&gt;$Q117+IF($S117="",1000,$S117)-1),0,IF(MOD(BW$4-$Q117,IF($R117="",1000,$R117))=0,$O117,0))*IF($Y117&gt;0,(1+INDEX(Escalation!$B$3:$B$17,$Y117,0))^(BW$4-LevelCT!$C$5),1)*IF($X117=0,1,OFFSET(Profiles!$K$2,$X117,MAX(Profiles!$C$2,BW$4-$Q117)))*IF($AA117=1,(1+LevelCT!$C$6),1)</f>
        <v>0</v>
      </c>
      <c r="BX117" s="74">
        <f ca="1">IF(OR(BX$4&lt;$Q117,BX$4&gt;$Q117+IF($S117="",1000,$S117)-1),0,IF(MOD(BX$4-$Q117,IF($R117="",1000,$R117))=0,$O117,0))*IF($Y117&gt;0,(1+INDEX(Escalation!$B$3:$B$17,$Y117,0))^(BX$4-LevelCT!$C$5),1)*IF($X117=0,1,OFFSET(Profiles!$K$2,$X117,MAX(Profiles!$C$2,BX$4-$Q117)))*IF($AA117=1,(1+LevelCT!$C$6),1)</f>
        <v>0</v>
      </c>
      <c r="BY117" s="74">
        <f ca="1">IF(OR(BY$4&lt;$Q117,BY$4&gt;$Q117+IF($S117="",1000,$S117)-1),0,IF(MOD(BY$4-$Q117,IF($R117="",1000,$R117))=0,$O117,0))*IF($Y117&gt;0,(1+INDEX(Escalation!$B$3:$B$17,$Y117,0))^(BY$4-LevelCT!$C$5),1)*IF($X117=0,1,OFFSET(Profiles!$K$2,$X117,MAX(Profiles!$C$2,BY$4-$Q117)))*IF($AA117=1,(1+LevelCT!$C$6),1)</f>
        <v>0</v>
      </c>
      <c r="BZ117" s="74">
        <f ca="1">IF(OR(BZ$4&lt;$Q117,BZ$4&gt;$Q117+IF($S117="",1000,$S117)-1),0,IF(MOD(BZ$4-$Q117,IF($R117="",1000,$R117))=0,$O117,0))*IF($Y117&gt;0,(1+INDEX(Escalation!$B$3:$B$17,$Y117,0))^(BZ$4-LevelCT!$C$5),1)*IF($X117=0,1,OFFSET(Profiles!$K$2,$X117,MAX(Profiles!$C$2,BZ$4-$Q117)))*IF($AA117=1,(1+LevelCT!$C$6),1)</f>
        <v>0</v>
      </c>
      <c r="CA117" s="135">
        <f ca="1">IF(OR($Z117=0,LevelCT!$C$4="CF"),AC117,
IF(LEFT($V117,3)="ON_",
     IF(LevelCT!$C$4="RR",SUMPRODUCT(OFFSET($AC117,0,0,1,COUNT($AC$4:$BZ$4)),OFFSET(Profiles!$K$13,($Z117-1)*(Profiles!$I$11+1)+CA$4-LevelCT!$C$3+1,0,1,COUNT($AC$4:$BZ$4))),
     IF(LevelCT!$C$4="ECC",$EA117*$EB117*SUMPRODUCT(OFFSET($AC117,0,MAX(0,CA$4-$DZ117-$CA$4+1),1,MIN($DZ117,CA$4-$CA$4+1)),OFFSET(Escalation!$L$23,($Y117-1)*(Escalation!$J$21+1)+CA$4-LevelCT!$C$3+1,MAX(0,CA$4-$DZ117-$CA$4+1),1,MIN($DZ117,CA$4-$CA$4+1))),
     IF(LevelCT!$C$4="PV",AC117*$EA117,
     IF(LevelCT!$C$4="FCR",$EC117*SUM(OFFSET($AC117,0,MAX(CA$4-$AC$4-$DZ117+1,0),1,MIN($DZ117,CA$4-$AC$4+1))),0)))),
SUM($AC117:$BZ117)*
     IF(LevelCT!$C$4="RR",OFFSET(Profiles!$K$2,$Z117,MAX(Profiles!$C$2,AC$4-$W117)),
     IF(LevelCT!$C$4="ECC",$EA117*$EB117*IF(MAX(Escalation!$D$2,AC$4-$W117)&gt;$DZ117-1,0,OFFSET(Escalation!$L$2,$Y117,MAX(Escalation!$D$2,AC$4-$W117))),
     IF(LevelCT!$C$4="PV",IF(CA$4=$W117,$EA117,0),
     IF(LevelCT!$C$4="FCR",IF(AND(CA$4&gt;=$W117,OFFSET(Profiles!$K$2,$Z117,MAX(Profiles!$C$2,AC$4-$W117))&gt;0),$EC117,0),0))))))</f>
        <v>0</v>
      </c>
      <c r="CB117" s="136">
        <f ca="1">IF(OR($Z117=0,LevelCT!$C$4="CF"),AD117,
IF(LEFT($V117,3)="ON_",
     IF(LevelCT!$C$4="RR",SUMPRODUCT(OFFSET($AC117,0,0,1,COUNT($AC$4:$BZ$4)),OFFSET(Profiles!$K$13,($Z117-1)*(Profiles!$I$11+1)+CB$4-LevelCT!$C$3+1,0,1,COUNT($AC$4:$BZ$4))),
     IF(LevelCT!$C$4="ECC",$EA117*$EB117*SUMPRODUCT(OFFSET($AC117,0,MAX(0,CB$4-$DZ117-$CA$4+1),1,MIN($DZ117,CB$4-$CA$4+1)),OFFSET(Escalation!$L$23,($Y117-1)*(Escalation!$J$21+1)+CB$4-LevelCT!$C$3+1,MAX(0,CB$4-$DZ117-$CA$4+1),1,MIN($DZ117,CB$4-$CA$4+1))),
     IF(LevelCT!$C$4="PV",AD117*$EA117,
     IF(LevelCT!$C$4="FCR",$EC117*SUM(OFFSET($AC117,0,MAX(CB$4-$AC$4-$DZ117+1,0),1,MIN($DZ117,CB$4-$AC$4+1))),0)))),
SUM($AC117:$BZ117)*
     IF(LevelCT!$C$4="RR",OFFSET(Profiles!$K$2,$Z117,MAX(Profiles!$C$2,AD$4-$W117)),
     IF(LevelCT!$C$4="ECC",$EA117*$EB117*IF(MAX(Escalation!$D$2,AD$4-$W117)&gt;$DZ117-1,0,OFFSET(Escalation!$L$2,$Y117,MAX(Escalation!$D$2,AD$4-$W117))),
     IF(LevelCT!$C$4="PV",IF(CB$4=$W117,$EA117,0),
     IF(LevelCT!$C$4="FCR",IF(AND(CB$4&gt;=$W117,OFFSET(Profiles!$K$2,$Z117,MAX(Profiles!$C$2,AD$4-$W117))&gt;0),$EC117,0),0))))))</f>
        <v>0</v>
      </c>
      <c r="CC117" s="136">
        <f ca="1">IF(OR($Z117=0,LevelCT!$C$4="CF"),AE117,
IF(LEFT($V117,3)="ON_",
     IF(LevelCT!$C$4="RR",SUMPRODUCT(OFFSET($AC117,0,0,1,COUNT($AC$4:$BZ$4)),OFFSET(Profiles!$K$13,($Z117-1)*(Profiles!$I$11+1)+CC$4-LevelCT!$C$3+1,0,1,COUNT($AC$4:$BZ$4))),
     IF(LevelCT!$C$4="ECC",$EA117*$EB117*SUMPRODUCT(OFFSET($AC117,0,MAX(0,CC$4-$DZ117-$CA$4+1),1,MIN($DZ117,CC$4-$CA$4+1)),OFFSET(Escalation!$L$23,($Y117-1)*(Escalation!$J$21+1)+CC$4-LevelCT!$C$3+1,MAX(0,CC$4-$DZ117-$CA$4+1),1,MIN($DZ117,CC$4-$CA$4+1))),
     IF(LevelCT!$C$4="PV",AE117*$EA117,
     IF(LevelCT!$C$4="FCR",$EC117*SUM(OFFSET($AC117,0,MAX(CC$4-$AC$4-$DZ117+1,0),1,MIN($DZ117,CC$4-$AC$4+1))),0)))),
SUM($AC117:$BZ117)*
     IF(LevelCT!$C$4="RR",OFFSET(Profiles!$K$2,$Z117,MAX(Profiles!$C$2,AE$4-$W117)),
     IF(LevelCT!$C$4="ECC",$EA117*$EB117*IF(MAX(Escalation!$D$2,AE$4-$W117)&gt;$DZ117-1,0,OFFSET(Escalation!$L$2,$Y117,MAX(Escalation!$D$2,AE$4-$W117))),
     IF(LevelCT!$C$4="PV",IF(CC$4=$W117,$EA117,0),
     IF(LevelCT!$C$4="FCR",IF(AND(CC$4&gt;=$W117,OFFSET(Profiles!$K$2,$Z117,MAX(Profiles!$C$2,AE$4-$W117))&gt;0),$EC117,0),0))))))</f>
        <v>0</v>
      </c>
      <c r="CD117" s="136">
        <f ca="1">IF(OR($Z117=0,LevelCT!$C$4="CF"),AF117,
IF(LEFT($V117,3)="ON_",
     IF(LevelCT!$C$4="RR",SUMPRODUCT(OFFSET($AC117,0,0,1,COUNT($AC$4:$BZ$4)),OFFSET(Profiles!$K$13,($Z117-1)*(Profiles!$I$11+1)+CD$4-LevelCT!$C$3+1,0,1,COUNT($AC$4:$BZ$4))),
     IF(LevelCT!$C$4="ECC",$EA117*$EB117*SUMPRODUCT(OFFSET($AC117,0,MAX(0,CD$4-$DZ117-$CA$4+1),1,MIN($DZ117,CD$4-$CA$4+1)),OFFSET(Escalation!$L$23,($Y117-1)*(Escalation!$J$21+1)+CD$4-LevelCT!$C$3+1,MAX(0,CD$4-$DZ117-$CA$4+1),1,MIN($DZ117,CD$4-$CA$4+1))),
     IF(LevelCT!$C$4="PV",AF117*$EA117,
     IF(LevelCT!$C$4="FCR",$EC117*SUM(OFFSET($AC117,0,MAX(CD$4-$AC$4-$DZ117+1,0),1,MIN($DZ117,CD$4-$AC$4+1))),0)))),
SUM($AC117:$BZ117)*
     IF(LevelCT!$C$4="RR",OFFSET(Profiles!$K$2,$Z117,MAX(Profiles!$C$2,AF$4-$W117)),
     IF(LevelCT!$C$4="ECC",$EA117*$EB117*IF(MAX(Escalation!$D$2,AF$4-$W117)&gt;$DZ117-1,0,OFFSET(Escalation!$L$2,$Y117,MAX(Escalation!$D$2,AF$4-$W117))),
     IF(LevelCT!$C$4="PV",IF(CD$4=$W117,$EA117,0),
     IF(LevelCT!$C$4="FCR",IF(AND(CD$4&gt;=$W117,OFFSET(Profiles!$K$2,$Z117,MAX(Profiles!$C$2,AF$4-$W117))&gt;0),$EC117,0),0))))))</f>
        <v>0</v>
      </c>
      <c r="CE117" s="136">
        <f ca="1">IF(OR($Z117=0,LevelCT!$C$4="CF"),AG117,
IF(LEFT($V117,3)="ON_",
     IF(LevelCT!$C$4="RR",SUMPRODUCT(OFFSET($AC117,0,0,1,COUNT($AC$4:$BZ$4)),OFFSET(Profiles!$K$13,($Z117-1)*(Profiles!$I$11+1)+CE$4-LevelCT!$C$3+1,0,1,COUNT($AC$4:$BZ$4))),
     IF(LevelCT!$C$4="ECC",$EA117*$EB117*SUMPRODUCT(OFFSET($AC117,0,MAX(0,CE$4-$DZ117-$CA$4+1),1,MIN($DZ117,CE$4-$CA$4+1)),OFFSET(Escalation!$L$23,($Y117-1)*(Escalation!$J$21+1)+CE$4-LevelCT!$C$3+1,MAX(0,CE$4-$DZ117-$CA$4+1),1,MIN($DZ117,CE$4-$CA$4+1))),
     IF(LevelCT!$C$4="PV",AG117*$EA117,
     IF(LevelCT!$C$4="FCR",$EC117*SUM(OFFSET($AC117,0,MAX(CE$4-$AC$4-$DZ117+1,0),1,MIN($DZ117,CE$4-$AC$4+1))),0)))),
SUM($AC117:$BZ117)*
     IF(LevelCT!$C$4="RR",OFFSET(Profiles!$K$2,$Z117,MAX(Profiles!$C$2,AG$4-$W117)),
     IF(LevelCT!$C$4="ECC",$EA117*$EB117*IF(MAX(Escalation!$D$2,AG$4-$W117)&gt;$DZ117-1,0,OFFSET(Escalation!$L$2,$Y117,MAX(Escalation!$D$2,AG$4-$W117))),
     IF(LevelCT!$C$4="PV",IF(CE$4=$W117,$EA117,0),
     IF(LevelCT!$C$4="FCR",IF(AND(CE$4&gt;=$W117,OFFSET(Profiles!$K$2,$Z117,MAX(Profiles!$C$2,AG$4-$W117))&gt;0),$EC117,0),0))))))</f>
        <v>0</v>
      </c>
      <c r="CF117" s="136">
        <f ca="1">IF(OR($Z117=0,LevelCT!$C$4="CF"),AH117,
IF(LEFT($V117,3)="ON_",
     IF(LevelCT!$C$4="RR",SUMPRODUCT(OFFSET($AC117,0,0,1,COUNT($AC$4:$BZ$4)),OFFSET(Profiles!$K$13,($Z117-1)*(Profiles!$I$11+1)+CF$4-LevelCT!$C$3+1,0,1,COUNT($AC$4:$BZ$4))),
     IF(LevelCT!$C$4="ECC",$EA117*$EB117*SUMPRODUCT(OFFSET($AC117,0,MAX(0,CF$4-$DZ117-$CA$4+1),1,MIN($DZ117,CF$4-$CA$4+1)),OFFSET(Escalation!$L$23,($Y117-1)*(Escalation!$J$21+1)+CF$4-LevelCT!$C$3+1,MAX(0,CF$4-$DZ117-$CA$4+1),1,MIN($DZ117,CF$4-$CA$4+1))),
     IF(LevelCT!$C$4="PV",AH117*$EA117,
     IF(LevelCT!$C$4="FCR",$EC117*SUM(OFFSET($AC117,0,MAX(CF$4-$AC$4-$DZ117+1,0),1,MIN($DZ117,CF$4-$AC$4+1))),0)))),
SUM($AC117:$BZ117)*
     IF(LevelCT!$C$4="RR",OFFSET(Profiles!$K$2,$Z117,MAX(Profiles!$C$2,AH$4-$W117)),
     IF(LevelCT!$C$4="ECC",$EA117*$EB117*IF(MAX(Escalation!$D$2,AH$4-$W117)&gt;$DZ117-1,0,OFFSET(Escalation!$L$2,$Y117,MAX(Escalation!$D$2,AH$4-$W117))),
     IF(LevelCT!$C$4="PV",IF(CF$4=$W117,$EA117,0),
     IF(LevelCT!$C$4="FCR",IF(AND(CF$4&gt;=$W117,OFFSET(Profiles!$K$2,$Z117,MAX(Profiles!$C$2,AH$4-$W117))&gt;0),$EC117,0),0))))))</f>
        <v>0</v>
      </c>
      <c r="CG117" s="136">
        <f ca="1">IF(OR($Z117=0,LevelCT!$C$4="CF"),AI117,
IF(LEFT($V117,3)="ON_",
     IF(LevelCT!$C$4="RR",SUMPRODUCT(OFFSET($AC117,0,0,1,COUNT($AC$4:$BZ$4)),OFFSET(Profiles!$K$13,($Z117-1)*(Profiles!$I$11+1)+CG$4-LevelCT!$C$3+1,0,1,COUNT($AC$4:$BZ$4))),
     IF(LevelCT!$C$4="ECC",$EA117*$EB117*SUMPRODUCT(OFFSET($AC117,0,MAX(0,CG$4-$DZ117-$CA$4+1),1,MIN($DZ117,CG$4-$CA$4+1)),OFFSET(Escalation!$L$23,($Y117-1)*(Escalation!$J$21+1)+CG$4-LevelCT!$C$3+1,MAX(0,CG$4-$DZ117-$CA$4+1),1,MIN($DZ117,CG$4-$CA$4+1))),
     IF(LevelCT!$C$4="PV",AI117*$EA117,
     IF(LevelCT!$C$4="FCR",$EC117*SUM(OFFSET($AC117,0,MAX(CG$4-$AC$4-$DZ117+1,0),1,MIN($DZ117,CG$4-$AC$4+1))),0)))),
SUM($AC117:$BZ117)*
     IF(LevelCT!$C$4="RR",OFFSET(Profiles!$K$2,$Z117,MAX(Profiles!$C$2,AI$4-$W117)),
     IF(LevelCT!$C$4="ECC",$EA117*$EB117*IF(MAX(Escalation!$D$2,AI$4-$W117)&gt;$DZ117-1,0,OFFSET(Escalation!$L$2,$Y117,MAX(Escalation!$D$2,AI$4-$W117))),
     IF(LevelCT!$C$4="PV",IF(CG$4=$W117,$EA117,0),
     IF(LevelCT!$C$4="FCR",IF(AND(CG$4&gt;=$W117,OFFSET(Profiles!$K$2,$Z117,MAX(Profiles!$C$2,AI$4-$W117))&gt;0),$EC117,0),0))))))</f>
        <v>0</v>
      </c>
      <c r="CH117" s="136">
        <f ca="1">IF(OR($Z117=0,LevelCT!$C$4="CF"),AJ117,
IF(LEFT($V117,3)="ON_",
     IF(LevelCT!$C$4="RR",SUMPRODUCT(OFFSET($AC117,0,0,1,COUNT($AC$4:$BZ$4)),OFFSET(Profiles!$K$13,($Z117-1)*(Profiles!$I$11+1)+CH$4-LevelCT!$C$3+1,0,1,COUNT($AC$4:$BZ$4))),
     IF(LevelCT!$C$4="ECC",$EA117*$EB117*SUMPRODUCT(OFFSET($AC117,0,MAX(0,CH$4-$DZ117-$CA$4+1),1,MIN($DZ117,CH$4-$CA$4+1)),OFFSET(Escalation!$L$23,($Y117-1)*(Escalation!$J$21+1)+CH$4-LevelCT!$C$3+1,MAX(0,CH$4-$DZ117-$CA$4+1),1,MIN($DZ117,CH$4-$CA$4+1))),
     IF(LevelCT!$C$4="PV",AJ117*$EA117,
     IF(LevelCT!$C$4="FCR",$EC117*SUM(OFFSET($AC117,0,MAX(CH$4-$AC$4-$DZ117+1,0),1,MIN($DZ117,CH$4-$AC$4+1))),0)))),
SUM($AC117:$BZ117)*
     IF(LevelCT!$C$4="RR",OFFSET(Profiles!$K$2,$Z117,MAX(Profiles!$C$2,AJ$4-$W117)),
     IF(LevelCT!$C$4="ECC",$EA117*$EB117*IF(MAX(Escalation!$D$2,AJ$4-$W117)&gt;$DZ117-1,0,OFFSET(Escalation!$L$2,$Y117,MAX(Escalation!$D$2,AJ$4-$W117))),
     IF(LevelCT!$C$4="PV",IF(CH$4=$W117,$EA117,0),
     IF(LevelCT!$C$4="FCR",IF(AND(CH$4&gt;=$W117,OFFSET(Profiles!$K$2,$Z117,MAX(Profiles!$C$2,AJ$4-$W117))&gt;0),$EC117,0),0))))))</f>
        <v>0</v>
      </c>
      <c r="CI117" s="136">
        <f ca="1">IF(OR($Z117=0,LevelCT!$C$4="CF"),AK117,
IF(LEFT($V117,3)="ON_",
     IF(LevelCT!$C$4="RR",SUMPRODUCT(OFFSET($AC117,0,0,1,COUNT($AC$4:$BZ$4)),OFFSET(Profiles!$K$13,($Z117-1)*(Profiles!$I$11+1)+CI$4-LevelCT!$C$3+1,0,1,COUNT($AC$4:$BZ$4))),
     IF(LevelCT!$C$4="ECC",$EA117*$EB117*SUMPRODUCT(OFFSET($AC117,0,MAX(0,CI$4-$DZ117-$CA$4+1),1,MIN($DZ117,CI$4-$CA$4+1)),OFFSET(Escalation!$L$23,($Y117-1)*(Escalation!$J$21+1)+CI$4-LevelCT!$C$3+1,MAX(0,CI$4-$DZ117-$CA$4+1),1,MIN($DZ117,CI$4-$CA$4+1))),
     IF(LevelCT!$C$4="PV",AK117*$EA117,
     IF(LevelCT!$C$4="FCR",$EC117*SUM(OFFSET($AC117,0,MAX(CI$4-$AC$4-$DZ117+1,0),1,MIN($DZ117,CI$4-$AC$4+1))),0)))),
SUM($AC117:$BZ117)*
     IF(LevelCT!$C$4="RR",OFFSET(Profiles!$K$2,$Z117,MAX(Profiles!$C$2,AK$4-$W117)),
     IF(LevelCT!$C$4="ECC",$EA117*$EB117*IF(MAX(Escalation!$D$2,AK$4-$W117)&gt;$DZ117-1,0,OFFSET(Escalation!$L$2,$Y117,MAX(Escalation!$D$2,AK$4-$W117))),
     IF(LevelCT!$C$4="PV",IF(CI$4=$W117,$EA117,0),
     IF(LevelCT!$C$4="FCR",IF(AND(CI$4&gt;=$W117,OFFSET(Profiles!$K$2,$Z117,MAX(Profiles!$C$2,AK$4-$W117))&gt;0),$EC117,0),0))))))</f>
        <v>0</v>
      </c>
      <c r="CJ117" s="136">
        <f ca="1">IF(OR($Z117=0,LevelCT!$C$4="CF"),AL117,
IF(LEFT($V117,3)="ON_",
     IF(LevelCT!$C$4="RR",SUMPRODUCT(OFFSET($AC117,0,0,1,COUNT($AC$4:$BZ$4)),OFFSET(Profiles!$K$13,($Z117-1)*(Profiles!$I$11+1)+CJ$4-LevelCT!$C$3+1,0,1,COUNT($AC$4:$BZ$4))),
     IF(LevelCT!$C$4="ECC",$EA117*$EB117*SUMPRODUCT(OFFSET($AC117,0,MAX(0,CJ$4-$DZ117-$CA$4+1),1,MIN($DZ117,CJ$4-$CA$4+1)),OFFSET(Escalation!$L$23,($Y117-1)*(Escalation!$J$21+1)+CJ$4-LevelCT!$C$3+1,MAX(0,CJ$4-$DZ117-$CA$4+1),1,MIN($DZ117,CJ$4-$CA$4+1))),
     IF(LevelCT!$C$4="PV",AL117*$EA117,
     IF(LevelCT!$C$4="FCR",$EC117*SUM(OFFSET($AC117,0,MAX(CJ$4-$AC$4-$DZ117+1,0),1,MIN($DZ117,CJ$4-$AC$4+1))),0)))),
SUM($AC117:$BZ117)*
     IF(LevelCT!$C$4="RR",OFFSET(Profiles!$K$2,$Z117,MAX(Profiles!$C$2,AL$4-$W117)),
     IF(LevelCT!$C$4="ECC",$EA117*$EB117*IF(MAX(Escalation!$D$2,AL$4-$W117)&gt;$DZ117-1,0,OFFSET(Escalation!$L$2,$Y117,MAX(Escalation!$D$2,AL$4-$W117))),
     IF(LevelCT!$C$4="PV",IF(CJ$4=$W117,$EA117,0),
     IF(LevelCT!$C$4="FCR",IF(AND(CJ$4&gt;=$W117,OFFSET(Profiles!$K$2,$Z117,MAX(Profiles!$C$2,AL$4-$W117))&gt;0),$EC117,0),0))))))</f>
        <v>0</v>
      </c>
      <c r="CK117" s="136">
        <f ca="1">IF(OR($Z117=0,LevelCT!$C$4="CF"),AM117,
IF(LEFT($V117,3)="ON_",
     IF(LevelCT!$C$4="RR",SUMPRODUCT(OFFSET($AC117,0,0,1,COUNT($AC$4:$BZ$4)),OFFSET(Profiles!$K$13,($Z117-1)*(Profiles!$I$11+1)+CK$4-LevelCT!$C$3+1,0,1,COUNT($AC$4:$BZ$4))),
     IF(LevelCT!$C$4="ECC",$EA117*$EB117*SUMPRODUCT(OFFSET($AC117,0,MAX(0,CK$4-$DZ117-$CA$4+1),1,MIN($DZ117,CK$4-$CA$4+1)),OFFSET(Escalation!$L$23,($Y117-1)*(Escalation!$J$21+1)+CK$4-LevelCT!$C$3+1,MAX(0,CK$4-$DZ117-$CA$4+1),1,MIN($DZ117,CK$4-$CA$4+1))),
     IF(LevelCT!$C$4="PV",AM117*$EA117,
     IF(LevelCT!$C$4="FCR",$EC117*SUM(OFFSET($AC117,0,MAX(CK$4-$AC$4-$DZ117+1,0),1,MIN($DZ117,CK$4-$AC$4+1))),0)))),
SUM($AC117:$BZ117)*
     IF(LevelCT!$C$4="RR",OFFSET(Profiles!$K$2,$Z117,MAX(Profiles!$C$2,AM$4-$W117)),
     IF(LevelCT!$C$4="ECC",$EA117*$EB117*IF(MAX(Escalation!$D$2,AM$4-$W117)&gt;$DZ117-1,0,OFFSET(Escalation!$L$2,$Y117,MAX(Escalation!$D$2,AM$4-$W117))),
     IF(LevelCT!$C$4="PV",IF(CK$4=$W117,$EA117,0),
     IF(LevelCT!$C$4="FCR",IF(AND(CK$4&gt;=$W117,OFFSET(Profiles!$K$2,$Z117,MAX(Profiles!$C$2,AM$4-$W117))&gt;0),$EC117,0),0))))))</f>
        <v>0</v>
      </c>
      <c r="CL117" s="136">
        <f ca="1">IF(OR($Z117=0,LevelCT!$C$4="CF"),AN117,
IF(LEFT($V117,3)="ON_",
     IF(LevelCT!$C$4="RR",SUMPRODUCT(OFFSET($AC117,0,0,1,COUNT($AC$4:$BZ$4)),OFFSET(Profiles!$K$13,($Z117-1)*(Profiles!$I$11+1)+CL$4-LevelCT!$C$3+1,0,1,COUNT($AC$4:$BZ$4))),
     IF(LevelCT!$C$4="ECC",$EA117*$EB117*SUMPRODUCT(OFFSET($AC117,0,MAX(0,CL$4-$DZ117-$CA$4+1),1,MIN($DZ117,CL$4-$CA$4+1)),OFFSET(Escalation!$L$23,($Y117-1)*(Escalation!$J$21+1)+CL$4-LevelCT!$C$3+1,MAX(0,CL$4-$DZ117-$CA$4+1),1,MIN($DZ117,CL$4-$CA$4+1))),
     IF(LevelCT!$C$4="PV",AN117*$EA117,
     IF(LevelCT!$C$4="FCR",$EC117*SUM(OFFSET($AC117,0,MAX(CL$4-$AC$4-$DZ117+1,0),1,MIN($DZ117,CL$4-$AC$4+1))),0)))),
SUM($AC117:$BZ117)*
     IF(LevelCT!$C$4="RR",OFFSET(Profiles!$K$2,$Z117,MAX(Profiles!$C$2,AN$4-$W117)),
     IF(LevelCT!$C$4="ECC",$EA117*$EB117*IF(MAX(Escalation!$D$2,AN$4-$W117)&gt;$DZ117-1,0,OFFSET(Escalation!$L$2,$Y117,MAX(Escalation!$D$2,AN$4-$W117))),
     IF(LevelCT!$C$4="PV",IF(CL$4=$W117,$EA117,0),
     IF(LevelCT!$C$4="FCR",IF(AND(CL$4&gt;=$W117,OFFSET(Profiles!$K$2,$Z117,MAX(Profiles!$C$2,AN$4-$W117))&gt;0),$EC117,0),0))))))</f>
        <v>0</v>
      </c>
      <c r="CM117" s="136">
        <f ca="1">IF(OR($Z117=0,LevelCT!$C$4="CF"),AO117,
IF(LEFT($V117,3)="ON_",
     IF(LevelCT!$C$4="RR",SUMPRODUCT(OFFSET($AC117,0,0,1,COUNT($AC$4:$BZ$4)),OFFSET(Profiles!$K$13,($Z117-1)*(Profiles!$I$11+1)+CM$4-LevelCT!$C$3+1,0,1,COUNT($AC$4:$BZ$4))),
     IF(LevelCT!$C$4="ECC",$EA117*$EB117*SUMPRODUCT(OFFSET($AC117,0,MAX(0,CM$4-$DZ117-$CA$4+1),1,MIN($DZ117,CM$4-$CA$4+1)),OFFSET(Escalation!$L$23,($Y117-1)*(Escalation!$J$21+1)+CM$4-LevelCT!$C$3+1,MAX(0,CM$4-$DZ117-$CA$4+1),1,MIN($DZ117,CM$4-$CA$4+1))),
     IF(LevelCT!$C$4="PV",AO117*$EA117,
     IF(LevelCT!$C$4="FCR",$EC117*SUM(OFFSET($AC117,0,MAX(CM$4-$AC$4-$DZ117+1,0),1,MIN($DZ117,CM$4-$AC$4+1))),0)))),
SUM($AC117:$BZ117)*
     IF(LevelCT!$C$4="RR",OFFSET(Profiles!$K$2,$Z117,MAX(Profiles!$C$2,AO$4-$W117)),
     IF(LevelCT!$C$4="ECC",$EA117*$EB117*IF(MAX(Escalation!$D$2,AO$4-$W117)&gt;$DZ117-1,0,OFFSET(Escalation!$L$2,$Y117,MAX(Escalation!$D$2,AO$4-$W117))),
     IF(LevelCT!$C$4="PV",IF(CM$4=$W117,$EA117,0),
     IF(LevelCT!$C$4="FCR",IF(AND(CM$4&gt;=$W117,OFFSET(Profiles!$K$2,$Z117,MAX(Profiles!$C$2,AO$4-$W117))&gt;0),$EC117,0),0))))))</f>
        <v>0</v>
      </c>
      <c r="CN117" s="136">
        <f ca="1">IF(OR($Z117=0,LevelCT!$C$4="CF"),AP117,
IF(LEFT($V117,3)="ON_",
     IF(LevelCT!$C$4="RR",SUMPRODUCT(OFFSET($AC117,0,0,1,COUNT($AC$4:$BZ$4)),OFFSET(Profiles!$K$13,($Z117-1)*(Profiles!$I$11+1)+CN$4-LevelCT!$C$3+1,0,1,COUNT($AC$4:$BZ$4))),
     IF(LevelCT!$C$4="ECC",$EA117*$EB117*SUMPRODUCT(OFFSET($AC117,0,MAX(0,CN$4-$DZ117-$CA$4+1),1,MIN($DZ117,CN$4-$CA$4+1)),OFFSET(Escalation!$L$23,($Y117-1)*(Escalation!$J$21+1)+CN$4-LevelCT!$C$3+1,MAX(0,CN$4-$DZ117-$CA$4+1),1,MIN($DZ117,CN$4-$CA$4+1))),
     IF(LevelCT!$C$4="PV",AP117*$EA117,
     IF(LevelCT!$C$4="FCR",$EC117*SUM(OFFSET($AC117,0,MAX(CN$4-$AC$4-$DZ117+1,0),1,MIN($DZ117,CN$4-$AC$4+1))),0)))),
SUM($AC117:$BZ117)*
     IF(LevelCT!$C$4="RR",OFFSET(Profiles!$K$2,$Z117,MAX(Profiles!$C$2,AP$4-$W117)),
     IF(LevelCT!$C$4="ECC",$EA117*$EB117*IF(MAX(Escalation!$D$2,AP$4-$W117)&gt;$DZ117-1,0,OFFSET(Escalation!$L$2,$Y117,MAX(Escalation!$D$2,AP$4-$W117))),
     IF(LevelCT!$C$4="PV",IF(CN$4=$W117,$EA117,0),
     IF(LevelCT!$C$4="FCR",IF(AND(CN$4&gt;=$W117,OFFSET(Profiles!$K$2,$Z117,MAX(Profiles!$C$2,AP$4-$W117))&gt;0),$EC117,0),0))))))</f>
        <v>0</v>
      </c>
      <c r="CO117" s="136">
        <f ca="1">IF(OR($Z117=0,LevelCT!$C$4="CF"),AQ117,
IF(LEFT($V117,3)="ON_",
     IF(LevelCT!$C$4="RR",SUMPRODUCT(OFFSET($AC117,0,0,1,COUNT($AC$4:$BZ$4)),OFFSET(Profiles!$K$13,($Z117-1)*(Profiles!$I$11+1)+CO$4-LevelCT!$C$3+1,0,1,COUNT($AC$4:$BZ$4))),
     IF(LevelCT!$C$4="ECC",$EA117*$EB117*SUMPRODUCT(OFFSET($AC117,0,MAX(0,CO$4-$DZ117-$CA$4+1),1,MIN($DZ117,CO$4-$CA$4+1)),OFFSET(Escalation!$L$23,($Y117-1)*(Escalation!$J$21+1)+CO$4-LevelCT!$C$3+1,MAX(0,CO$4-$DZ117-$CA$4+1),1,MIN($DZ117,CO$4-$CA$4+1))),
     IF(LevelCT!$C$4="PV",AQ117*$EA117,
     IF(LevelCT!$C$4="FCR",$EC117*SUM(OFFSET($AC117,0,MAX(CO$4-$AC$4-$DZ117+1,0),1,MIN($DZ117,CO$4-$AC$4+1))),0)))),
SUM($AC117:$BZ117)*
     IF(LevelCT!$C$4="RR",OFFSET(Profiles!$K$2,$Z117,MAX(Profiles!$C$2,AQ$4-$W117)),
     IF(LevelCT!$C$4="ECC",$EA117*$EB117*IF(MAX(Escalation!$D$2,AQ$4-$W117)&gt;$DZ117-1,0,OFFSET(Escalation!$L$2,$Y117,MAX(Escalation!$D$2,AQ$4-$W117))),
     IF(LevelCT!$C$4="PV",IF(CO$4=$W117,$EA117,0),
     IF(LevelCT!$C$4="FCR",IF(AND(CO$4&gt;=$W117,OFFSET(Profiles!$K$2,$Z117,MAX(Profiles!$C$2,AQ$4-$W117))&gt;0),$EC117,0),0))))))</f>
        <v>0</v>
      </c>
      <c r="CP117" s="136">
        <f ca="1">IF(OR($Z117=0,LevelCT!$C$4="CF"),AR117,
IF(LEFT($V117,3)="ON_",
     IF(LevelCT!$C$4="RR",SUMPRODUCT(OFFSET($AC117,0,0,1,COUNT($AC$4:$BZ$4)),OFFSET(Profiles!$K$13,($Z117-1)*(Profiles!$I$11+1)+CP$4-LevelCT!$C$3+1,0,1,COUNT($AC$4:$BZ$4))),
     IF(LevelCT!$C$4="ECC",$EA117*$EB117*SUMPRODUCT(OFFSET($AC117,0,MAX(0,CP$4-$DZ117-$CA$4+1),1,MIN($DZ117,CP$4-$CA$4+1)),OFFSET(Escalation!$L$23,($Y117-1)*(Escalation!$J$21+1)+CP$4-LevelCT!$C$3+1,MAX(0,CP$4-$DZ117-$CA$4+1),1,MIN($DZ117,CP$4-$CA$4+1))),
     IF(LevelCT!$C$4="PV",AR117*$EA117,
     IF(LevelCT!$C$4="FCR",$EC117*SUM(OFFSET($AC117,0,MAX(CP$4-$AC$4-$DZ117+1,0),1,MIN($DZ117,CP$4-$AC$4+1))),0)))),
SUM($AC117:$BZ117)*
     IF(LevelCT!$C$4="RR",OFFSET(Profiles!$K$2,$Z117,MAX(Profiles!$C$2,AR$4-$W117)),
     IF(LevelCT!$C$4="ECC",$EA117*$EB117*IF(MAX(Escalation!$D$2,AR$4-$W117)&gt;$DZ117-1,0,OFFSET(Escalation!$L$2,$Y117,MAX(Escalation!$D$2,AR$4-$W117))),
     IF(LevelCT!$C$4="PV",IF(CP$4=$W117,$EA117,0),
     IF(LevelCT!$C$4="FCR",IF(AND(CP$4&gt;=$W117,OFFSET(Profiles!$K$2,$Z117,MAX(Profiles!$C$2,AR$4-$W117))&gt;0),$EC117,0),0))))))</f>
        <v>0</v>
      </c>
      <c r="CQ117" s="136">
        <f ca="1">IF(OR($Z117=0,LevelCT!$C$4="CF"),AS117,
IF(LEFT($V117,3)="ON_",
     IF(LevelCT!$C$4="RR",SUMPRODUCT(OFFSET($AC117,0,0,1,COUNT($AC$4:$BZ$4)),OFFSET(Profiles!$K$13,($Z117-1)*(Profiles!$I$11+1)+CQ$4-LevelCT!$C$3+1,0,1,COUNT($AC$4:$BZ$4))),
     IF(LevelCT!$C$4="ECC",$EA117*$EB117*SUMPRODUCT(OFFSET($AC117,0,MAX(0,CQ$4-$DZ117-$CA$4+1),1,MIN($DZ117,CQ$4-$CA$4+1)),OFFSET(Escalation!$L$23,($Y117-1)*(Escalation!$J$21+1)+CQ$4-LevelCT!$C$3+1,MAX(0,CQ$4-$DZ117-$CA$4+1),1,MIN($DZ117,CQ$4-$CA$4+1))),
     IF(LevelCT!$C$4="PV",AS117*$EA117,
     IF(LevelCT!$C$4="FCR",$EC117*SUM(OFFSET($AC117,0,MAX(CQ$4-$AC$4-$DZ117+1,0),1,MIN($DZ117,CQ$4-$AC$4+1))),0)))),
SUM($AC117:$BZ117)*
     IF(LevelCT!$C$4="RR",OFFSET(Profiles!$K$2,$Z117,MAX(Profiles!$C$2,AS$4-$W117)),
     IF(LevelCT!$C$4="ECC",$EA117*$EB117*IF(MAX(Escalation!$D$2,AS$4-$W117)&gt;$DZ117-1,0,OFFSET(Escalation!$L$2,$Y117,MAX(Escalation!$D$2,AS$4-$W117))),
     IF(LevelCT!$C$4="PV",IF(CQ$4=$W117,$EA117,0),
     IF(LevelCT!$C$4="FCR",IF(AND(CQ$4&gt;=$W117,OFFSET(Profiles!$K$2,$Z117,MAX(Profiles!$C$2,AS$4-$W117))&gt;0),$EC117,0),0))))))</f>
        <v>0</v>
      </c>
      <c r="CR117" s="136">
        <f ca="1">IF(OR($Z117=0,LevelCT!$C$4="CF"),AT117,
IF(LEFT($V117,3)="ON_",
     IF(LevelCT!$C$4="RR",SUMPRODUCT(OFFSET($AC117,0,0,1,COUNT($AC$4:$BZ$4)),OFFSET(Profiles!$K$13,($Z117-1)*(Profiles!$I$11+1)+CR$4-LevelCT!$C$3+1,0,1,COUNT($AC$4:$BZ$4))),
     IF(LevelCT!$C$4="ECC",$EA117*$EB117*SUMPRODUCT(OFFSET($AC117,0,MAX(0,CR$4-$DZ117-$CA$4+1),1,MIN($DZ117,CR$4-$CA$4+1)),OFFSET(Escalation!$L$23,($Y117-1)*(Escalation!$J$21+1)+CR$4-LevelCT!$C$3+1,MAX(0,CR$4-$DZ117-$CA$4+1),1,MIN($DZ117,CR$4-$CA$4+1))),
     IF(LevelCT!$C$4="PV",AT117*$EA117,
     IF(LevelCT!$C$4="FCR",$EC117*SUM(OFFSET($AC117,0,MAX(CR$4-$AC$4-$DZ117+1,0),1,MIN($DZ117,CR$4-$AC$4+1))),0)))),
SUM($AC117:$BZ117)*
     IF(LevelCT!$C$4="RR",OFFSET(Profiles!$K$2,$Z117,MAX(Profiles!$C$2,AT$4-$W117)),
     IF(LevelCT!$C$4="ECC",$EA117*$EB117*IF(MAX(Escalation!$D$2,AT$4-$W117)&gt;$DZ117-1,0,OFFSET(Escalation!$L$2,$Y117,MAX(Escalation!$D$2,AT$4-$W117))),
     IF(LevelCT!$C$4="PV",IF(CR$4=$W117,$EA117,0),
     IF(LevelCT!$C$4="FCR",IF(AND(CR$4&gt;=$W117,OFFSET(Profiles!$K$2,$Z117,MAX(Profiles!$C$2,AT$4-$W117))&gt;0),$EC117,0),0))))))</f>
        <v>0</v>
      </c>
      <c r="CS117" s="136">
        <f ca="1">IF(OR($Z117=0,LevelCT!$C$4="CF"),AU117,
IF(LEFT($V117,3)="ON_",
     IF(LevelCT!$C$4="RR",SUMPRODUCT(OFFSET($AC117,0,0,1,COUNT($AC$4:$BZ$4)),OFFSET(Profiles!$K$13,($Z117-1)*(Profiles!$I$11+1)+CS$4-LevelCT!$C$3+1,0,1,COUNT($AC$4:$BZ$4))),
     IF(LevelCT!$C$4="ECC",$EA117*$EB117*SUMPRODUCT(OFFSET($AC117,0,MAX(0,CS$4-$DZ117-$CA$4+1),1,MIN($DZ117,CS$4-$CA$4+1)),OFFSET(Escalation!$L$23,($Y117-1)*(Escalation!$J$21+1)+CS$4-LevelCT!$C$3+1,MAX(0,CS$4-$DZ117-$CA$4+1),1,MIN($DZ117,CS$4-$CA$4+1))),
     IF(LevelCT!$C$4="PV",AU117*$EA117,
     IF(LevelCT!$C$4="FCR",$EC117*SUM(OFFSET($AC117,0,MAX(CS$4-$AC$4-$DZ117+1,0),1,MIN($DZ117,CS$4-$AC$4+1))),0)))),
SUM($AC117:$BZ117)*
     IF(LevelCT!$C$4="RR",OFFSET(Profiles!$K$2,$Z117,MAX(Profiles!$C$2,AU$4-$W117)),
     IF(LevelCT!$C$4="ECC",$EA117*$EB117*IF(MAX(Escalation!$D$2,AU$4-$W117)&gt;$DZ117-1,0,OFFSET(Escalation!$L$2,$Y117,MAX(Escalation!$D$2,AU$4-$W117))),
     IF(LevelCT!$C$4="PV",IF(CS$4=$W117,$EA117,0),
     IF(LevelCT!$C$4="FCR",IF(AND(CS$4&gt;=$W117,OFFSET(Profiles!$K$2,$Z117,MAX(Profiles!$C$2,AU$4-$W117))&gt;0),$EC117,0),0))))))</f>
        <v>0</v>
      </c>
      <c r="CT117" s="136">
        <f ca="1">IF(OR($Z117=0,LevelCT!$C$4="CF"),AV117,
IF(LEFT($V117,3)="ON_",
     IF(LevelCT!$C$4="RR",SUMPRODUCT(OFFSET($AC117,0,0,1,COUNT($AC$4:$BZ$4)),OFFSET(Profiles!$K$13,($Z117-1)*(Profiles!$I$11+1)+CT$4-LevelCT!$C$3+1,0,1,COUNT($AC$4:$BZ$4))),
     IF(LevelCT!$C$4="ECC",$EA117*$EB117*SUMPRODUCT(OFFSET($AC117,0,MAX(0,CT$4-$DZ117-$CA$4+1),1,MIN($DZ117,CT$4-$CA$4+1)),OFFSET(Escalation!$L$23,($Y117-1)*(Escalation!$J$21+1)+CT$4-LevelCT!$C$3+1,MAX(0,CT$4-$DZ117-$CA$4+1),1,MIN($DZ117,CT$4-$CA$4+1))),
     IF(LevelCT!$C$4="PV",AV117*$EA117,
     IF(LevelCT!$C$4="FCR",$EC117*SUM(OFFSET($AC117,0,MAX(CT$4-$AC$4-$DZ117+1,0),1,MIN($DZ117,CT$4-$AC$4+1))),0)))),
SUM($AC117:$BZ117)*
     IF(LevelCT!$C$4="RR",OFFSET(Profiles!$K$2,$Z117,MAX(Profiles!$C$2,AV$4-$W117)),
     IF(LevelCT!$C$4="ECC",$EA117*$EB117*IF(MAX(Escalation!$D$2,AV$4-$W117)&gt;$DZ117-1,0,OFFSET(Escalation!$L$2,$Y117,MAX(Escalation!$D$2,AV$4-$W117))),
     IF(LevelCT!$C$4="PV",IF(CT$4=$W117,$EA117,0),
     IF(LevelCT!$C$4="FCR",IF(AND(CT$4&gt;=$W117,OFFSET(Profiles!$K$2,$Z117,MAX(Profiles!$C$2,AV$4-$W117))&gt;0),$EC117,0),0))))))</f>
        <v>0</v>
      </c>
      <c r="CU117" s="136">
        <f ca="1">IF(OR($Z117=0,LevelCT!$C$4="CF"),AW117,
IF(LEFT($V117,3)="ON_",
     IF(LevelCT!$C$4="RR",SUMPRODUCT(OFFSET($AC117,0,0,1,COUNT($AC$4:$BZ$4)),OFFSET(Profiles!$K$13,($Z117-1)*(Profiles!$I$11+1)+CU$4-LevelCT!$C$3+1,0,1,COUNT($AC$4:$BZ$4))),
     IF(LevelCT!$C$4="ECC",$EA117*$EB117*SUMPRODUCT(OFFSET($AC117,0,MAX(0,CU$4-$DZ117-$CA$4+1),1,MIN($DZ117,CU$4-$CA$4+1)),OFFSET(Escalation!$L$23,($Y117-1)*(Escalation!$J$21+1)+CU$4-LevelCT!$C$3+1,MAX(0,CU$4-$DZ117-$CA$4+1),1,MIN($DZ117,CU$4-$CA$4+1))),
     IF(LevelCT!$C$4="PV",AW117*$EA117,
     IF(LevelCT!$C$4="FCR",$EC117*SUM(OFFSET($AC117,0,MAX(CU$4-$AC$4-$DZ117+1,0),1,MIN($DZ117,CU$4-$AC$4+1))),0)))),
SUM($AC117:$BZ117)*
     IF(LevelCT!$C$4="RR",OFFSET(Profiles!$K$2,$Z117,MAX(Profiles!$C$2,AW$4-$W117)),
     IF(LevelCT!$C$4="ECC",$EA117*$EB117*IF(MAX(Escalation!$D$2,AW$4-$W117)&gt;$DZ117-1,0,OFFSET(Escalation!$L$2,$Y117,MAX(Escalation!$D$2,AW$4-$W117))),
     IF(LevelCT!$C$4="PV",IF(CU$4=$W117,$EA117,0),
     IF(LevelCT!$C$4="FCR",IF(AND(CU$4&gt;=$W117,OFFSET(Profiles!$K$2,$Z117,MAX(Profiles!$C$2,AW$4-$W117))&gt;0),$EC117,0),0))))))</f>
        <v>0</v>
      </c>
      <c r="CV117" s="136">
        <f ca="1">IF(OR($Z117=0,LevelCT!$C$4="CF"),AX117,
IF(LEFT($V117,3)="ON_",
     IF(LevelCT!$C$4="RR",SUMPRODUCT(OFFSET($AC117,0,0,1,COUNT($AC$4:$BZ$4)),OFFSET(Profiles!$K$13,($Z117-1)*(Profiles!$I$11+1)+CV$4-LevelCT!$C$3+1,0,1,COUNT($AC$4:$BZ$4))),
     IF(LevelCT!$C$4="ECC",$EA117*$EB117*SUMPRODUCT(OFFSET($AC117,0,MAX(0,CV$4-$DZ117-$CA$4+1),1,MIN($DZ117,CV$4-$CA$4+1)),OFFSET(Escalation!$L$23,($Y117-1)*(Escalation!$J$21+1)+CV$4-LevelCT!$C$3+1,MAX(0,CV$4-$DZ117-$CA$4+1),1,MIN($DZ117,CV$4-$CA$4+1))),
     IF(LevelCT!$C$4="PV",AX117*$EA117,
     IF(LevelCT!$C$4="FCR",$EC117*SUM(OFFSET($AC117,0,MAX(CV$4-$AC$4-$DZ117+1,0),1,MIN($DZ117,CV$4-$AC$4+1))),0)))),
SUM($AC117:$BZ117)*
     IF(LevelCT!$C$4="RR",OFFSET(Profiles!$K$2,$Z117,MAX(Profiles!$C$2,AX$4-$W117)),
     IF(LevelCT!$C$4="ECC",$EA117*$EB117*IF(MAX(Escalation!$D$2,AX$4-$W117)&gt;$DZ117-1,0,OFFSET(Escalation!$L$2,$Y117,MAX(Escalation!$D$2,AX$4-$W117))),
     IF(LevelCT!$C$4="PV",IF(CV$4=$W117,$EA117,0),
     IF(LevelCT!$C$4="FCR",IF(AND(CV$4&gt;=$W117,OFFSET(Profiles!$K$2,$Z117,MAX(Profiles!$C$2,AX$4-$W117))&gt;0),$EC117,0),0))))))</f>
        <v>0</v>
      </c>
      <c r="CW117" s="136">
        <f ca="1">IF(OR($Z117=0,LevelCT!$C$4="CF"),AY117,
IF(LEFT($V117,3)="ON_",
     IF(LevelCT!$C$4="RR",SUMPRODUCT(OFFSET($AC117,0,0,1,COUNT($AC$4:$BZ$4)),OFFSET(Profiles!$K$13,($Z117-1)*(Profiles!$I$11+1)+CW$4-LevelCT!$C$3+1,0,1,COUNT($AC$4:$BZ$4))),
     IF(LevelCT!$C$4="ECC",$EA117*$EB117*SUMPRODUCT(OFFSET($AC117,0,MAX(0,CW$4-$DZ117-$CA$4+1),1,MIN($DZ117,CW$4-$CA$4+1)),OFFSET(Escalation!$L$23,($Y117-1)*(Escalation!$J$21+1)+CW$4-LevelCT!$C$3+1,MAX(0,CW$4-$DZ117-$CA$4+1),1,MIN($DZ117,CW$4-$CA$4+1))),
     IF(LevelCT!$C$4="PV",AY117*$EA117,
     IF(LevelCT!$C$4="FCR",$EC117*SUM(OFFSET($AC117,0,MAX(CW$4-$AC$4-$DZ117+1,0),1,MIN($DZ117,CW$4-$AC$4+1))),0)))),
SUM($AC117:$BZ117)*
     IF(LevelCT!$C$4="RR",OFFSET(Profiles!$K$2,$Z117,MAX(Profiles!$C$2,AY$4-$W117)),
     IF(LevelCT!$C$4="ECC",$EA117*$EB117*IF(MAX(Escalation!$D$2,AY$4-$W117)&gt;$DZ117-1,0,OFFSET(Escalation!$L$2,$Y117,MAX(Escalation!$D$2,AY$4-$W117))),
     IF(LevelCT!$C$4="PV",IF(CW$4=$W117,$EA117,0),
     IF(LevelCT!$C$4="FCR",IF(AND(CW$4&gt;=$W117,OFFSET(Profiles!$K$2,$Z117,MAX(Profiles!$C$2,AY$4-$W117))&gt;0),$EC117,0),0))))))</f>
        <v>0</v>
      </c>
      <c r="CX117" s="136">
        <f ca="1">IF(OR($Z117=0,LevelCT!$C$4="CF"),AZ117,
IF(LEFT($V117,3)="ON_",
     IF(LevelCT!$C$4="RR",SUMPRODUCT(OFFSET($AC117,0,0,1,COUNT($AC$4:$BZ$4)),OFFSET(Profiles!$K$13,($Z117-1)*(Profiles!$I$11+1)+CX$4-LevelCT!$C$3+1,0,1,COUNT($AC$4:$BZ$4))),
     IF(LevelCT!$C$4="ECC",$EA117*$EB117*SUMPRODUCT(OFFSET($AC117,0,MAX(0,CX$4-$DZ117-$CA$4+1),1,MIN($DZ117,CX$4-$CA$4+1)),OFFSET(Escalation!$L$23,($Y117-1)*(Escalation!$J$21+1)+CX$4-LevelCT!$C$3+1,MAX(0,CX$4-$DZ117-$CA$4+1),1,MIN($DZ117,CX$4-$CA$4+1))),
     IF(LevelCT!$C$4="PV",AZ117*$EA117,
     IF(LevelCT!$C$4="FCR",$EC117*SUM(OFFSET($AC117,0,MAX(CX$4-$AC$4-$DZ117+1,0),1,MIN($DZ117,CX$4-$AC$4+1))),0)))),
SUM($AC117:$BZ117)*
     IF(LevelCT!$C$4="RR",OFFSET(Profiles!$K$2,$Z117,MAX(Profiles!$C$2,AZ$4-$W117)),
     IF(LevelCT!$C$4="ECC",$EA117*$EB117*IF(MAX(Escalation!$D$2,AZ$4-$W117)&gt;$DZ117-1,0,OFFSET(Escalation!$L$2,$Y117,MAX(Escalation!$D$2,AZ$4-$W117))),
     IF(LevelCT!$C$4="PV",IF(CX$4=$W117,$EA117,0),
     IF(LevelCT!$C$4="FCR",IF(AND(CX$4&gt;=$W117,OFFSET(Profiles!$K$2,$Z117,MAX(Profiles!$C$2,AZ$4-$W117))&gt;0),$EC117,0),0))))))</f>
        <v>0</v>
      </c>
      <c r="CY117" s="136">
        <f ca="1">IF(OR($Z117=0,LevelCT!$C$4="CF"),BA117,
IF(LEFT($V117,3)="ON_",
     IF(LevelCT!$C$4="RR",SUMPRODUCT(OFFSET($AC117,0,0,1,COUNT($AC$4:$BZ$4)),OFFSET(Profiles!$K$13,($Z117-1)*(Profiles!$I$11+1)+CY$4-LevelCT!$C$3+1,0,1,COUNT($AC$4:$BZ$4))),
     IF(LevelCT!$C$4="ECC",$EA117*$EB117*SUMPRODUCT(OFFSET($AC117,0,MAX(0,CY$4-$DZ117-$CA$4+1),1,MIN($DZ117,CY$4-$CA$4+1)),OFFSET(Escalation!$L$23,($Y117-1)*(Escalation!$J$21+1)+CY$4-LevelCT!$C$3+1,MAX(0,CY$4-$DZ117-$CA$4+1),1,MIN($DZ117,CY$4-$CA$4+1))),
     IF(LevelCT!$C$4="PV",BA117*$EA117,
     IF(LevelCT!$C$4="FCR",$EC117*SUM(OFFSET($AC117,0,MAX(CY$4-$AC$4-$DZ117+1,0),1,MIN($DZ117,CY$4-$AC$4+1))),0)))),
SUM($AC117:$BZ117)*
     IF(LevelCT!$C$4="RR",OFFSET(Profiles!$K$2,$Z117,MAX(Profiles!$C$2,BA$4-$W117)),
     IF(LevelCT!$C$4="ECC",$EA117*$EB117*IF(MAX(Escalation!$D$2,BA$4-$W117)&gt;$DZ117-1,0,OFFSET(Escalation!$L$2,$Y117,MAX(Escalation!$D$2,BA$4-$W117))),
     IF(LevelCT!$C$4="PV",IF(CY$4=$W117,$EA117,0),
     IF(LevelCT!$C$4="FCR",IF(AND(CY$4&gt;=$W117,OFFSET(Profiles!$K$2,$Z117,MAX(Profiles!$C$2,BA$4-$W117))&gt;0),$EC117,0),0))))))</f>
        <v>0</v>
      </c>
      <c r="CZ117" s="136">
        <f ca="1">IF(OR($Z117=0,LevelCT!$C$4="CF"),BB117,
IF(LEFT($V117,3)="ON_",
     IF(LevelCT!$C$4="RR",SUMPRODUCT(OFFSET($AC117,0,0,1,COUNT($AC$4:$BZ$4)),OFFSET(Profiles!$K$13,($Z117-1)*(Profiles!$I$11+1)+CZ$4-LevelCT!$C$3+1,0,1,COUNT($AC$4:$BZ$4))),
     IF(LevelCT!$C$4="ECC",$EA117*$EB117*SUMPRODUCT(OFFSET($AC117,0,MAX(0,CZ$4-$DZ117-$CA$4+1),1,MIN($DZ117,CZ$4-$CA$4+1)),OFFSET(Escalation!$L$23,($Y117-1)*(Escalation!$J$21+1)+CZ$4-LevelCT!$C$3+1,MAX(0,CZ$4-$DZ117-$CA$4+1),1,MIN($DZ117,CZ$4-$CA$4+1))),
     IF(LevelCT!$C$4="PV",BB117*$EA117,
     IF(LevelCT!$C$4="FCR",$EC117*SUM(OFFSET($AC117,0,MAX(CZ$4-$AC$4-$DZ117+1,0),1,MIN($DZ117,CZ$4-$AC$4+1))),0)))),
SUM($AC117:$BZ117)*
     IF(LevelCT!$C$4="RR",OFFSET(Profiles!$K$2,$Z117,MAX(Profiles!$C$2,BB$4-$W117)),
     IF(LevelCT!$C$4="ECC",$EA117*$EB117*IF(MAX(Escalation!$D$2,BB$4-$W117)&gt;$DZ117-1,0,OFFSET(Escalation!$L$2,$Y117,MAX(Escalation!$D$2,BB$4-$W117))),
     IF(LevelCT!$C$4="PV",IF(CZ$4=$W117,$EA117,0),
     IF(LevelCT!$C$4="FCR",IF(AND(CZ$4&gt;=$W117,OFFSET(Profiles!$K$2,$Z117,MAX(Profiles!$C$2,BB$4-$W117))&gt;0),$EC117,0),0))))))</f>
        <v>0</v>
      </c>
      <c r="DA117" s="136">
        <f ca="1">IF(OR($Z117=0,LevelCT!$C$4="CF"),BC117,
IF(LEFT($V117,3)="ON_",
     IF(LevelCT!$C$4="RR",SUMPRODUCT(OFFSET($AC117,0,0,1,COUNT($AC$4:$BZ$4)),OFFSET(Profiles!$K$13,($Z117-1)*(Profiles!$I$11+1)+DA$4-LevelCT!$C$3+1,0,1,COUNT($AC$4:$BZ$4))),
     IF(LevelCT!$C$4="ECC",$EA117*$EB117*SUMPRODUCT(OFFSET($AC117,0,MAX(0,DA$4-$DZ117-$CA$4+1),1,MIN($DZ117,DA$4-$CA$4+1)),OFFSET(Escalation!$L$23,($Y117-1)*(Escalation!$J$21+1)+DA$4-LevelCT!$C$3+1,MAX(0,DA$4-$DZ117-$CA$4+1),1,MIN($DZ117,DA$4-$CA$4+1))),
     IF(LevelCT!$C$4="PV",BC117*$EA117,
     IF(LevelCT!$C$4="FCR",$EC117*SUM(OFFSET($AC117,0,MAX(DA$4-$AC$4-$DZ117+1,0),1,MIN($DZ117,DA$4-$AC$4+1))),0)))),
SUM($AC117:$BZ117)*
     IF(LevelCT!$C$4="RR",OFFSET(Profiles!$K$2,$Z117,MAX(Profiles!$C$2,BC$4-$W117)),
     IF(LevelCT!$C$4="ECC",$EA117*$EB117*IF(MAX(Escalation!$D$2,BC$4-$W117)&gt;$DZ117-1,0,OFFSET(Escalation!$L$2,$Y117,MAX(Escalation!$D$2,BC$4-$W117))),
     IF(LevelCT!$C$4="PV",IF(DA$4=$W117,$EA117,0),
     IF(LevelCT!$C$4="FCR",IF(AND(DA$4&gt;=$W117,OFFSET(Profiles!$K$2,$Z117,MAX(Profiles!$C$2,BC$4-$W117))&gt;0),$EC117,0),0))))))</f>
        <v>0</v>
      </c>
      <c r="DB117" s="136">
        <f ca="1">IF(OR($Z117=0,LevelCT!$C$4="CF"),BD117,
IF(LEFT($V117,3)="ON_",
     IF(LevelCT!$C$4="RR",SUMPRODUCT(OFFSET($AC117,0,0,1,COUNT($AC$4:$BZ$4)),OFFSET(Profiles!$K$13,($Z117-1)*(Profiles!$I$11+1)+DB$4-LevelCT!$C$3+1,0,1,COUNT($AC$4:$BZ$4))),
     IF(LevelCT!$C$4="ECC",$EA117*$EB117*SUMPRODUCT(OFFSET($AC117,0,MAX(0,DB$4-$DZ117-$CA$4+1),1,MIN($DZ117,DB$4-$CA$4+1)),OFFSET(Escalation!$L$23,($Y117-1)*(Escalation!$J$21+1)+DB$4-LevelCT!$C$3+1,MAX(0,DB$4-$DZ117-$CA$4+1),1,MIN($DZ117,DB$4-$CA$4+1))),
     IF(LevelCT!$C$4="PV",BD117*$EA117,
     IF(LevelCT!$C$4="FCR",$EC117*SUM(OFFSET($AC117,0,MAX(DB$4-$AC$4-$DZ117+1,0),1,MIN($DZ117,DB$4-$AC$4+1))),0)))),
SUM($AC117:$BZ117)*
     IF(LevelCT!$C$4="RR",OFFSET(Profiles!$K$2,$Z117,MAX(Profiles!$C$2,BD$4-$W117)),
     IF(LevelCT!$C$4="ECC",$EA117*$EB117*IF(MAX(Escalation!$D$2,BD$4-$W117)&gt;$DZ117-1,0,OFFSET(Escalation!$L$2,$Y117,MAX(Escalation!$D$2,BD$4-$W117))),
     IF(LevelCT!$C$4="PV",IF(DB$4=$W117,$EA117,0),
     IF(LevelCT!$C$4="FCR",IF(AND(DB$4&gt;=$W117,OFFSET(Profiles!$K$2,$Z117,MAX(Profiles!$C$2,BD$4-$W117))&gt;0),$EC117,0),0))))))</f>
        <v>0</v>
      </c>
      <c r="DC117" s="136">
        <f ca="1">IF(OR($Z117=0,LevelCT!$C$4="CF"),BE117,
IF(LEFT($V117,3)="ON_",
     IF(LevelCT!$C$4="RR",SUMPRODUCT(OFFSET($AC117,0,0,1,COUNT($AC$4:$BZ$4)),OFFSET(Profiles!$K$13,($Z117-1)*(Profiles!$I$11+1)+DC$4-LevelCT!$C$3+1,0,1,COUNT($AC$4:$BZ$4))),
     IF(LevelCT!$C$4="ECC",$EA117*$EB117*SUMPRODUCT(OFFSET($AC117,0,MAX(0,DC$4-$DZ117-$CA$4+1),1,MIN($DZ117,DC$4-$CA$4+1)),OFFSET(Escalation!$L$23,($Y117-1)*(Escalation!$J$21+1)+DC$4-LevelCT!$C$3+1,MAX(0,DC$4-$DZ117-$CA$4+1),1,MIN($DZ117,DC$4-$CA$4+1))),
     IF(LevelCT!$C$4="PV",BE117*$EA117,
     IF(LevelCT!$C$4="FCR",$EC117*SUM(OFFSET($AC117,0,MAX(DC$4-$AC$4-$DZ117+1,0),1,MIN($DZ117,DC$4-$AC$4+1))),0)))),
SUM($AC117:$BZ117)*
     IF(LevelCT!$C$4="RR",OFFSET(Profiles!$K$2,$Z117,MAX(Profiles!$C$2,BE$4-$W117)),
     IF(LevelCT!$C$4="ECC",$EA117*$EB117*IF(MAX(Escalation!$D$2,BE$4-$W117)&gt;$DZ117-1,0,OFFSET(Escalation!$L$2,$Y117,MAX(Escalation!$D$2,BE$4-$W117))),
     IF(LevelCT!$C$4="PV",IF(DC$4=$W117,$EA117,0),
     IF(LevelCT!$C$4="FCR",IF(AND(DC$4&gt;=$W117,OFFSET(Profiles!$K$2,$Z117,MAX(Profiles!$C$2,BE$4-$W117))&gt;0),$EC117,0),0))))))</f>
        <v>0</v>
      </c>
      <c r="DD117" s="136">
        <f ca="1">IF(OR($Z117=0,LevelCT!$C$4="CF"),BF117,
IF(LEFT($V117,3)="ON_",
     IF(LevelCT!$C$4="RR",SUMPRODUCT(OFFSET($AC117,0,0,1,COUNT($AC$4:$BZ$4)),OFFSET(Profiles!$K$13,($Z117-1)*(Profiles!$I$11+1)+DD$4-LevelCT!$C$3+1,0,1,COUNT($AC$4:$BZ$4))),
     IF(LevelCT!$C$4="ECC",$EA117*$EB117*SUMPRODUCT(OFFSET($AC117,0,MAX(0,DD$4-$DZ117-$CA$4+1),1,MIN($DZ117,DD$4-$CA$4+1)),OFFSET(Escalation!$L$23,($Y117-1)*(Escalation!$J$21+1)+DD$4-LevelCT!$C$3+1,MAX(0,DD$4-$DZ117-$CA$4+1),1,MIN($DZ117,DD$4-$CA$4+1))),
     IF(LevelCT!$C$4="PV",BF117*$EA117,
     IF(LevelCT!$C$4="FCR",$EC117*SUM(OFFSET($AC117,0,MAX(DD$4-$AC$4-$DZ117+1,0),1,MIN($DZ117,DD$4-$AC$4+1))),0)))),
SUM($AC117:$BZ117)*
     IF(LevelCT!$C$4="RR",OFFSET(Profiles!$K$2,$Z117,MAX(Profiles!$C$2,BF$4-$W117)),
     IF(LevelCT!$C$4="ECC",$EA117*$EB117*IF(MAX(Escalation!$D$2,BF$4-$W117)&gt;$DZ117-1,0,OFFSET(Escalation!$L$2,$Y117,MAX(Escalation!$D$2,BF$4-$W117))),
     IF(LevelCT!$C$4="PV",IF(DD$4=$W117,$EA117,0),
     IF(LevelCT!$C$4="FCR",IF(AND(DD$4&gt;=$W117,OFFSET(Profiles!$K$2,$Z117,MAX(Profiles!$C$2,BF$4-$W117))&gt;0),$EC117,0),0))))))</f>
        <v>0</v>
      </c>
      <c r="DE117" s="136">
        <f ca="1">IF(OR($Z117=0,LevelCT!$C$4="CF"),BG117,
IF(LEFT($V117,3)="ON_",
     IF(LevelCT!$C$4="RR",SUMPRODUCT(OFFSET($AC117,0,0,1,COUNT($AC$4:$BZ$4)),OFFSET(Profiles!$K$13,($Z117-1)*(Profiles!$I$11+1)+DE$4-LevelCT!$C$3+1,0,1,COUNT($AC$4:$BZ$4))),
     IF(LevelCT!$C$4="ECC",$EA117*$EB117*SUMPRODUCT(OFFSET($AC117,0,MAX(0,DE$4-$DZ117-$CA$4+1),1,MIN($DZ117,DE$4-$CA$4+1)),OFFSET(Escalation!$L$23,($Y117-1)*(Escalation!$J$21+1)+DE$4-LevelCT!$C$3+1,MAX(0,DE$4-$DZ117-$CA$4+1),1,MIN($DZ117,DE$4-$CA$4+1))),
     IF(LevelCT!$C$4="PV",BG117*$EA117,
     IF(LevelCT!$C$4="FCR",$EC117*SUM(OFFSET($AC117,0,MAX(DE$4-$AC$4-$DZ117+1,0),1,MIN($DZ117,DE$4-$AC$4+1))),0)))),
SUM($AC117:$BZ117)*
     IF(LevelCT!$C$4="RR",OFFSET(Profiles!$K$2,$Z117,MAX(Profiles!$C$2,BG$4-$W117)),
     IF(LevelCT!$C$4="ECC",$EA117*$EB117*IF(MAX(Escalation!$D$2,BG$4-$W117)&gt;$DZ117-1,0,OFFSET(Escalation!$L$2,$Y117,MAX(Escalation!$D$2,BG$4-$W117))),
     IF(LevelCT!$C$4="PV",IF(DE$4=$W117,$EA117,0),
     IF(LevelCT!$C$4="FCR",IF(AND(DE$4&gt;=$W117,OFFSET(Profiles!$K$2,$Z117,MAX(Profiles!$C$2,BG$4-$W117))&gt;0),$EC117,0),0))))))</f>
        <v>0</v>
      </c>
      <c r="DF117" s="136">
        <f ca="1">IF(OR($Z117=0,LevelCT!$C$4="CF"),BH117,
IF(LEFT($V117,3)="ON_",
     IF(LevelCT!$C$4="RR",SUMPRODUCT(OFFSET($AC117,0,0,1,COUNT($AC$4:$BZ$4)),OFFSET(Profiles!$K$13,($Z117-1)*(Profiles!$I$11+1)+DF$4-LevelCT!$C$3+1,0,1,COUNT($AC$4:$BZ$4))),
     IF(LevelCT!$C$4="ECC",$EA117*$EB117*SUMPRODUCT(OFFSET($AC117,0,MAX(0,DF$4-$DZ117-$CA$4+1),1,MIN($DZ117,DF$4-$CA$4+1)),OFFSET(Escalation!$L$23,($Y117-1)*(Escalation!$J$21+1)+DF$4-LevelCT!$C$3+1,MAX(0,DF$4-$DZ117-$CA$4+1),1,MIN($DZ117,DF$4-$CA$4+1))),
     IF(LevelCT!$C$4="PV",BH117*$EA117,
     IF(LevelCT!$C$4="FCR",$EC117*SUM(OFFSET($AC117,0,MAX(DF$4-$AC$4-$DZ117+1,0),1,MIN($DZ117,DF$4-$AC$4+1))),0)))),
SUM($AC117:$BZ117)*
     IF(LevelCT!$C$4="RR",OFFSET(Profiles!$K$2,$Z117,MAX(Profiles!$C$2,BH$4-$W117)),
     IF(LevelCT!$C$4="ECC",$EA117*$EB117*IF(MAX(Escalation!$D$2,BH$4-$W117)&gt;$DZ117-1,0,OFFSET(Escalation!$L$2,$Y117,MAX(Escalation!$D$2,BH$4-$W117))),
     IF(LevelCT!$C$4="PV",IF(DF$4=$W117,$EA117,0),
     IF(LevelCT!$C$4="FCR",IF(AND(DF$4&gt;=$W117,OFFSET(Profiles!$K$2,$Z117,MAX(Profiles!$C$2,BH$4-$W117))&gt;0),$EC117,0),0))))))</f>
        <v>0</v>
      </c>
      <c r="DG117" s="136">
        <f ca="1">IF(OR($Z117=0,LevelCT!$C$4="CF"),BI117,
IF(LEFT($V117,3)="ON_",
     IF(LevelCT!$C$4="RR",SUMPRODUCT(OFFSET($AC117,0,0,1,COUNT($AC$4:$BZ$4)),OFFSET(Profiles!$K$13,($Z117-1)*(Profiles!$I$11+1)+DG$4-LevelCT!$C$3+1,0,1,COUNT($AC$4:$BZ$4))),
     IF(LevelCT!$C$4="ECC",$EA117*$EB117*SUMPRODUCT(OFFSET($AC117,0,MAX(0,DG$4-$DZ117-$CA$4+1),1,MIN($DZ117,DG$4-$CA$4+1)),OFFSET(Escalation!$L$23,($Y117-1)*(Escalation!$J$21+1)+DG$4-LevelCT!$C$3+1,MAX(0,DG$4-$DZ117-$CA$4+1),1,MIN($DZ117,DG$4-$CA$4+1))),
     IF(LevelCT!$C$4="PV",BI117*$EA117,
     IF(LevelCT!$C$4="FCR",$EC117*SUM(OFFSET($AC117,0,MAX(DG$4-$AC$4-$DZ117+1,0),1,MIN($DZ117,DG$4-$AC$4+1))),0)))),
SUM($AC117:$BZ117)*
     IF(LevelCT!$C$4="RR",OFFSET(Profiles!$K$2,$Z117,MAX(Profiles!$C$2,BI$4-$W117)),
     IF(LevelCT!$C$4="ECC",$EA117*$EB117*IF(MAX(Escalation!$D$2,BI$4-$W117)&gt;$DZ117-1,0,OFFSET(Escalation!$L$2,$Y117,MAX(Escalation!$D$2,BI$4-$W117))),
     IF(LevelCT!$C$4="PV",IF(DG$4=$W117,$EA117,0),
     IF(LevelCT!$C$4="FCR",IF(AND(DG$4&gt;=$W117,OFFSET(Profiles!$K$2,$Z117,MAX(Profiles!$C$2,BI$4-$W117))&gt;0),$EC117,0),0))))))</f>
        <v>0</v>
      </c>
      <c r="DH117" s="136">
        <f ca="1">IF(OR($Z117=0,LevelCT!$C$4="CF"),BJ117,
IF(LEFT($V117,3)="ON_",
     IF(LevelCT!$C$4="RR",SUMPRODUCT(OFFSET($AC117,0,0,1,COUNT($AC$4:$BZ$4)),OFFSET(Profiles!$K$13,($Z117-1)*(Profiles!$I$11+1)+DH$4-LevelCT!$C$3+1,0,1,COUNT($AC$4:$BZ$4))),
     IF(LevelCT!$C$4="ECC",$EA117*$EB117*SUMPRODUCT(OFFSET($AC117,0,MAX(0,DH$4-$DZ117-$CA$4+1),1,MIN($DZ117,DH$4-$CA$4+1)),OFFSET(Escalation!$L$23,($Y117-1)*(Escalation!$J$21+1)+DH$4-LevelCT!$C$3+1,MAX(0,DH$4-$DZ117-$CA$4+1),1,MIN($DZ117,DH$4-$CA$4+1))),
     IF(LevelCT!$C$4="PV",BJ117*$EA117,
     IF(LevelCT!$C$4="FCR",$EC117*SUM(OFFSET($AC117,0,MAX(DH$4-$AC$4-$DZ117+1,0),1,MIN($DZ117,DH$4-$AC$4+1))),0)))),
SUM($AC117:$BZ117)*
     IF(LevelCT!$C$4="RR",OFFSET(Profiles!$K$2,$Z117,MAX(Profiles!$C$2,BJ$4-$W117)),
     IF(LevelCT!$C$4="ECC",$EA117*$EB117*IF(MAX(Escalation!$D$2,BJ$4-$W117)&gt;$DZ117-1,0,OFFSET(Escalation!$L$2,$Y117,MAX(Escalation!$D$2,BJ$4-$W117))),
     IF(LevelCT!$C$4="PV",IF(DH$4=$W117,$EA117,0),
     IF(LevelCT!$C$4="FCR",IF(AND(DH$4&gt;=$W117,OFFSET(Profiles!$K$2,$Z117,MAX(Profiles!$C$2,BJ$4-$W117))&gt;0),$EC117,0),0))))))</f>
        <v>0</v>
      </c>
      <c r="DI117" s="136">
        <f ca="1">IF(OR($Z117=0,LevelCT!$C$4="CF"),BK117,
IF(LEFT($V117,3)="ON_",
     IF(LevelCT!$C$4="RR",SUMPRODUCT(OFFSET($AC117,0,0,1,COUNT($AC$4:$BZ$4)),OFFSET(Profiles!$K$13,($Z117-1)*(Profiles!$I$11+1)+DI$4-LevelCT!$C$3+1,0,1,COUNT($AC$4:$BZ$4))),
     IF(LevelCT!$C$4="ECC",$EA117*$EB117*SUMPRODUCT(OFFSET($AC117,0,MAX(0,DI$4-$DZ117-$CA$4+1),1,MIN($DZ117,DI$4-$CA$4+1)),OFFSET(Escalation!$L$23,($Y117-1)*(Escalation!$J$21+1)+DI$4-LevelCT!$C$3+1,MAX(0,DI$4-$DZ117-$CA$4+1),1,MIN($DZ117,DI$4-$CA$4+1))),
     IF(LevelCT!$C$4="PV",BK117*$EA117,
     IF(LevelCT!$C$4="FCR",$EC117*SUM(OFFSET($AC117,0,MAX(DI$4-$AC$4-$DZ117+1,0),1,MIN($DZ117,DI$4-$AC$4+1))),0)))),
SUM($AC117:$BZ117)*
     IF(LevelCT!$C$4="RR",OFFSET(Profiles!$K$2,$Z117,MAX(Profiles!$C$2,BK$4-$W117)),
     IF(LevelCT!$C$4="ECC",$EA117*$EB117*IF(MAX(Escalation!$D$2,BK$4-$W117)&gt;$DZ117-1,0,OFFSET(Escalation!$L$2,$Y117,MAX(Escalation!$D$2,BK$4-$W117))),
     IF(LevelCT!$C$4="PV",IF(DI$4=$W117,$EA117,0),
     IF(LevelCT!$C$4="FCR",IF(AND(DI$4&gt;=$W117,OFFSET(Profiles!$K$2,$Z117,MAX(Profiles!$C$2,BK$4-$W117))&gt;0),$EC117,0),0))))))</f>
        <v>0</v>
      </c>
      <c r="DJ117" s="136">
        <f ca="1">IF(OR($Z117=0,LevelCT!$C$4="CF"),BL117,
IF(LEFT($V117,3)="ON_",
     IF(LevelCT!$C$4="RR",SUMPRODUCT(OFFSET($AC117,0,0,1,COUNT($AC$4:$BZ$4)),OFFSET(Profiles!$K$13,($Z117-1)*(Profiles!$I$11+1)+DJ$4-LevelCT!$C$3+1,0,1,COUNT($AC$4:$BZ$4))),
     IF(LevelCT!$C$4="ECC",$EA117*$EB117*SUMPRODUCT(OFFSET($AC117,0,MAX(0,DJ$4-$DZ117-$CA$4+1),1,MIN($DZ117,DJ$4-$CA$4+1)),OFFSET(Escalation!$L$23,($Y117-1)*(Escalation!$J$21+1)+DJ$4-LevelCT!$C$3+1,MAX(0,DJ$4-$DZ117-$CA$4+1),1,MIN($DZ117,DJ$4-$CA$4+1))),
     IF(LevelCT!$C$4="PV",BL117*$EA117,
     IF(LevelCT!$C$4="FCR",$EC117*SUM(OFFSET($AC117,0,MAX(DJ$4-$AC$4-$DZ117+1,0),1,MIN($DZ117,DJ$4-$AC$4+1))),0)))),
SUM($AC117:$BZ117)*
     IF(LevelCT!$C$4="RR",OFFSET(Profiles!$K$2,$Z117,MAX(Profiles!$C$2,BL$4-$W117)),
     IF(LevelCT!$C$4="ECC",$EA117*$EB117*IF(MAX(Escalation!$D$2,BL$4-$W117)&gt;$DZ117-1,0,OFFSET(Escalation!$L$2,$Y117,MAX(Escalation!$D$2,BL$4-$W117))),
     IF(LevelCT!$C$4="PV",IF(DJ$4=$W117,$EA117,0),
     IF(LevelCT!$C$4="FCR",IF(AND(DJ$4&gt;=$W117,OFFSET(Profiles!$K$2,$Z117,MAX(Profiles!$C$2,BL$4-$W117))&gt;0),$EC117,0),0))))))</f>
        <v>0</v>
      </c>
      <c r="DK117" s="136">
        <f ca="1">IF(OR($Z117=0,LevelCT!$C$4="CF"),BM117,
IF(LEFT($V117,3)="ON_",
     IF(LevelCT!$C$4="RR",SUMPRODUCT(OFFSET($AC117,0,0,1,COUNT($AC$4:$BZ$4)),OFFSET(Profiles!$K$13,($Z117-1)*(Profiles!$I$11+1)+DK$4-LevelCT!$C$3+1,0,1,COUNT($AC$4:$BZ$4))),
     IF(LevelCT!$C$4="ECC",$EA117*$EB117*SUMPRODUCT(OFFSET($AC117,0,MAX(0,DK$4-$DZ117-$CA$4+1),1,MIN($DZ117,DK$4-$CA$4+1)),OFFSET(Escalation!$L$23,($Y117-1)*(Escalation!$J$21+1)+DK$4-LevelCT!$C$3+1,MAX(0,DK$4-$DZ117-$CA$4+1),1,MIN($DZ117,DK$4-$CA$4+1))),
     IF(LevelCT!$C$4="PV",BM117*$EA117,
     IF(LevelCT!$C$4="FCR",$EC117*SUM(OFFSET($AC117,0,MAX(DK$4-$AC$4-$DZ117+1,0),1,MIN($DZ117,DK$4-$AC$4+1))),0)))),
SUM($AC117:$BZ117)*
     IF(LevelCT!$C$4="RR",OFFSET(Profiles!$K$2,$Z117,MAX(Profiles!$C$2,BM$4-$W117)),
     IF(LevelCT!$C$4="ECC",$EA117*$EB117*IF(MAX(Escalation!$D$2,BM$4-$W117)&gt;$DZ117-1,0,OFFSET(Escalation!$L$2,$Y117,MAX(Escalation!$D$2,BM$4-$W117))),
     IF(LevelCT!$C$4="PV",IF(DK$4=$W117,$EA117,0),
     IF(LevelCT!$C$4="FCR",IF(AND(DK$4&gt;=$W117,OFFSET(Profiles!$K$2,$Z117,MAX(Profiles!$C$2,BM$4-$W117))&gt;0),$EC117,0),0))))))</f>
        <v>0</v>
      </c>
      <c r="DL117" s="136">
        <f ca="1">IF(OR($Z117=0,LevelCT!$C$4="CF"),BN117,
IF(LEFT($V117,3)="ON_",
     IF(LevelCT!$C$4="RR",SUMPRODUCT(OFFSET($AC117,0,0,1,COUNT($AC$4:$BZ$4)),OFFSET(Profiles!$K$13,($Z117-1)*(Profiles!$I$11+1)+DL$4-LevelCT!$C$3+1,0,1,COUNT($AC$4:$BZ$4))),
     IF(LevelCT!$C$4="ECC",$EA117*$EB117*SUMPRODUCT(OFFSET($AC117,0,MAX(0,DL$4-$DZ117-$CA$4+1),1,MIN($DZ117,DL$4-$CA$4+1)),OFFSET(Escalation!$L$23,($Y117-1)*(Escalation!$J$21+1)+DL$4-LevelCT!$C$3+1,MAX(0,DL$4-$DZ117-$CA$4+1),1,MIN($DZ117,DL$4-$CA$4+1))),
     IF(LevelCT!$C$4="PV",BN117*$EA117,
     IF(LevelCT!$C$4="FCR",$EC117*SUM(OFFSET($AC117,0,MAX(DL$4-$AC$4-$DZ117+1,0),1,MIN($DZ117,DL$4-$AC$4+1))),0)))),
SUM($AC117:$BZ117)*
     IF(LevelCT!$C$4="RR",OFFSET(Profiles!$K$2,$Z117,MAX(Profiles!$C$2,BN$4-$W117)),
     IF(LevelCT!$C$4="ECC",$EA117*$EB117*IF(MAX(Escalation!$D$2,BN$4-$W117)&gt;$DZ117-1,0,OFFSET(Escalation!$L$2,$Y117,MAX(Escalation!$D$2,BN$4-$W117))),
     IF(LevelCT!$C$4="PV",IF(DL$4=$W117,$EA117,0),
     IF(LevelCT!$C$4="FCR",IF(AND(DL$4&gt;=$W117,OFFSET(Profiles!$K$2,$Z117,MAX(Profiles!$C$2,BN$4-$W117))&gt;0),$EC117,0),0))))))</f>
        <v>0</v>
      </c>
      <c r="DM117" s="136">
        <f ca="1">IF(OR($Z117=0,LevelCT!$C$4="CF"),BO117,
IF(LEFT($V117,3)="ON_",
     IF(LevelCT!$C$4="RR",SUMPRODUCT(OFFSET($AC117,0,0,1,COUNT($AC$4:$BZ$4)),OFFSET(Profiles!$K$13,($Z117-1)*(Profiles!$I$11+1)+DM$4-LevelCT!$C$3+1,0,1,COUNT($AC$4:$BZ$4))),
     IF(LevelCT!$C$4="ECC",$EA117*$EB117*SUMPRODUCT(OFFSET($AC117,0,MAX(0,DM$4-$DZ117-$CA$4+1),1,MIN($DZ117,DM$4-$CA$4+1)),OFFSET(Escalation!$L$23,($Y117-1)*(Escalation!$J$21+1)+DM$4-LevelCT!$C$3+1,MAX(0,DM$4-$DZ117-$CA$4+1),1,MIN($DZ117,DM$4-$CA$4+1))),
     IF(LevelCT!$C$4="PV",BO117*$EA117,
     IF(LevelCT!$C$4="FCR",$EC117*SUM(OFFSET($AC117,0,MAX(DM$4-$AC$4-$DZ117+1,0),1,MIN($DZ117,DM$4-$AC$4+1))),0)))),
SUM($AC117:$BZ117)*
     IF(LevelCT!$C$4="RR",OFFSET(Profiles!$K$2,$Z117,MAX(Profiles!$C$2,BO$4-$W117)),
     IF(LevelCT!$C$4="ECC",$EA117*$EB117*IF(MAX(Escalation!$D$2,BO$4-$W117)&gt;$DZ117-1,0,OFFSET(Escalation!$L$2,$Y117,MAX(Escalation!$D$2,BO$4-$W117))),
     IF(LevelCT!$C$4="PV",IF(DM$4=$W117,$EA117,0),
     IF(LevelCT!$C$4="FCR",IF(AND(DM$4&gt;=$W117,OFFSET(Profiles!$K$2,$Z117,MAX(Profiles!$C$2,BO$4-$W117))&gt;0),$EC117,0),0))))))</f>
        <v>0</v>
      </c>
      <c r="DN117" s="136">
        <f ca="1">IF(OR($Z117=0,LevelCT!$C$4="CF"),BP117,
IF(LEFT($V117,3)="ON_",
     IF(LevelCT!$C$4="RR",SUMPRODUCT(OFFSET($AC117,0,0,1,COUNT($AC$4:$BZ$4)),OFFSET(Profiles!$K$13,($Z117-1)*(Profiles!$I$11+1)+DN$4-LevelCT!$C$3+1,0,1,COUNT($AC$4:$BZ$4))),
     IF(LevelCT!$C$4="ECC",$EA117*$EB117*SUMPRODUCT(OFFSET($AC117,0,MAX(0,DN$4-$DZ117-$CA$4+1),1,MIN($DZ117,DN$4-$CA$4+1)),OFFSET(Escalation!$L$23,($Y117-1)*(Escalation!$J$21+1)+DN$4-LevelCT!$C$3+1,MAX(0,DN$4-$DZ117-$CA$4+1),1,MIN($DZ117,DN$4-$CA$4+1))),
     IF(LevelCT!$C$4="PV",BP117*$EA117,
     IF(LevelCT!$C$4="FCR",$EC117*SUM(OFFSET($AC117,0,MAX(DN$4-$AC$4-$DZ117+1,0),1,MIN($DZ117,DN$4-$AC$4+1))),0)))),
SUM($AC117:$BZ117)*
     IF(LevelCT!$C$4="RR",OFFSET(Profiles!$K$2,$Z117,MAX(Profiles!$C$2,BP$4-$W117)),
     IF(LevelCT!$C$4="ECC",$EA117*$EB117*IF(MAX(Escalation!$D$2,BP$4-$W117)&gt;$DZ117-1,0,OFFSET(Escalation!$L$2,$Y117,MAX(Escalation!$D$2,BP$4-$W117))),
     IF(LevelCT!$C$4="PV",IF(DN$4=$W117,$EA117,0),
     IF(LevelCT!$C$4="FCR",IF(AND(DN$4&gt;=$W117,OFFSET(Profiles!$K$2,$Z117,MAX(Profiles!$C$2,BP$4-$W117))&gt;0),$EC117,0),0))))))</f>
        <v>0</v>
      </c>
      <c r="DO117" s="136">
        <f ca="1">IF(OR($Z117=0,LevelCT!$C$4="CF"),BQ117,
IF(LEFT($V117,3)="ON_",
     IF(LevelCT!$C$4="RR",SUMPRODUCT(OFFSET($AC117,0,0,1,COUNT($AC$4:$BZ$4)),OFFSET(Profiles!$K$13,($Z117-1)*(Profiles!$I$11+1)+DO$4-LevelCT!$C$3+1,0,1,COUNT($AC$4:$BZ$4))),
     IF(LevelCT!$C$4="ECC",$EA117*$EB117*SUMPRODUCT(OFFSET($AC117,0,MAX(0,DO$4-$DZ117-$CA$4+1),1,MIN($DZ117,DO$4-$CA$4+1)),OFFSET(Escalation!$L$23,($Y117-1)*(Escalation!$J$21+1)+DO$4-LevelCT!$C$3+1,MAX(0,DO$4-$DZ117-$CA$4+1),1,MIN($DZ117,DO$4-$CA$4+1))),
     IF(LevelCT!$C$4="PV",BQ117*$EA117,
     IF(LevelCT!$C$4="FCR",$EC117*SUM(OFFSET($AC117,0,MAX(DO$4-$AC$4-$DZ117+1,0),1,MIN($DZ117,DO$4-$AC$4+1))),0)))),
SUM($AC117:$BZ117)*
     IF(LevelCT!$C$4="RR",OFFSET(Profiles!$K$2,$Z117,MAX(Profiles!$C$2,BQ$4-$W117)),
     IF(LevelCT!$C$4="ECC",$EA117*$EB117*IF(MAX(Escalation!$D$2,BQ$4-$W117)&gt;$DZ117-1,0,OFFSET(Escalation!$L$2,$Y117,MAX(Escalation!$D$2,BQ$4-$W117))),
     IF(LevelCT!$C$4="PV",IF(DO$4=$W117,$EA117,0),
     IF(LevelCT!$C$4="FCR",IF(AND(DO$4&gt;=$W117,OFFSET(Profiles!$K$2,$Z117,MAX(Profiles!$C$2,BQ$4-$W117))&gt;0),$EC117,0),0))))))</f>
        <v>0</v>
      </c>
      <c r="DP117" s="136">
        <f ca="1">IF(OR($Z117=0,LevelCT!$C$4="CF"),BR117,
IF(LEFT($V117,3)="ON_",
     IF(LevelCT!$C$4="RR",SUMPRODUCT(OFFSET($AC117,0,0,1,COUNT($AC$4:$BZ$4)),OFFSET(Profiles!$K$13,($Z117-1)*(Profiles!$I$11+1)+DP$4-LevelCT!$C$3+1,0,1,COUNT($AC$4:$BZ$4))),
     IF(LevelCT!$C$4="ECC",$EA117*$EB117*SUMPRODUCT(OFFSET($AC117,0,MAX(0,DP$4-$DZ117-$CA$4+1),1,MIN($DZ117,DP$4-$CA$4+1)),OFFSET(Escalation!$L$23,($Y117-1)*(Escalation!$J$21+1)+DP$4-LevelCT!$C$3+1,MAX(0,DP$4-$DZ117-$CA$4+1),1,MIN($DZ117,DP$4-$CA$4+1))),
     IF(LevelCT!$C$4="PV",BR117*$EA117,
     IF(LevelCT!$C$4="FCR",$EC117*SUM(OFFSET($AC117,0,MAX(DP$4-$AC$4-$DZ117+1,0),1,MIN($DZ117,DP$4-$AC$4+1))),0)))),
SUM($AC117:$BZ117)*
     IF(LevelCT!$C$4="RR",OFFSET(Profiles!$K$2,$Z117,MAX(Profiles!$C$2,BR$4-$W117)),
     IF(LevelCT!$C$4="ECC",$EA117*$EB117*IF(MAX(Escalation!$D$2,BR$4-$W117)&gt;$DZ117-1,0,OFFSET(Escalation!$L$2,$Y117,MAX(Escalation!$D$2,BR$4-$W117))),
     IF(LevelCT!$C$4="PV",IF(DP$4=$W117,$EA117,0),
     IF(LevelCT!$C$4="FCR",IF(AND(DP$4&gt;=$W117,OFFSET(Profiles!$K$2,$Z117,MAX(Profiles!$C$2,BR$4-$W117))&gt;0),$EC117,0),0))))))</f>
        <v>0</v>
      </c>
      <c r="DQ117" s="136">
        <f ca="1">IF(OR($Z117=0,LevelCT!$C$4="CF"),BS117,
IF(LEFT($V117,3)="ON_",
     IF(LevelCT!$C$4="RR",SUMPRODUCT(OFFSET($AC117,0,0,1,COUNT($AC$4:$BZ$4)),OFFSET(Profiles!$K$13,($Z117-1)*(Profiles!$I$11+1)+DQ$4-LevelCT!$C$3+1,0,1,COUNT($AC$4:$BZ$4))),
     IF(LevelCT!$C$4="ECC",$EA117*$EB117*SUMPRODUCT(OFFSET($AC117,0,MAX(0,DQ$4-$DZ117-$CA$4+1),1,MIN($DZ117,DQ$4-$CA$4+1)),OFFSET(Escalation!$L$23,($Y117-1)*(Escalation!$J$21+1)+DQ$4-LevelCT!$C$3+1,MAX(0,DQ$4-$DZ117-$CA$4+1),1,MIN($DZ117,DQ$4-$CA$4+1))),
     IF(LevelCT!$C$4="PV",BS117*$EA117,
     IF(LevelCT!$C$4="FCR",$EC117*SUM(OFFSET($AC117,0,MAX(DQ$4-$AC$4-$DZ117+1,0),1,MIN($DZ117,DQ$4-$AC$4+1))),0)))),
SUM($AC117:$BZ117)*
     IF(LevelCT!$C$4="RR",OFFSET(Profiles!$K$2,$Z117,MAX(Profiles!$C$2,BS$4-$W117)),
     IF(LevelCT!$C$4="ECC",$EA117*$EB117*IF(MAX(Escalation!$D$2,BS$4-$W117)&gt;$DZ117-1,0,OFFSET(Escalation!$L$2,$Y117,MAX(Escalation!$D$2,BS$4-$W117))),
     IF(LevelCT!$C$4="PV",IF(DQ$4=$W117,$EA117,0),
     IF(LevelCT!$C$4="FCR",IF(AND(DQ$4&gt;=$W117,OFFSET(Profiles!$K$2,$Z117,MAX(Profiles!$C$2,BS$4-$W117))&gt;0),$EC117,0),0))))))</f>
        <v>0</v>
      </c>
      <c r="DR117" s="136">
        <f ca="1">IF(OR($Z117=0,LevelCT!$C$4="CF"),BT117,
IF(LEFT($V117,3)="ON_",
     IF(LevelCT!$C$4="RR",SUMPRODUCT(OFFSET($AC117,0,0,1,COUNT($AC$4:$BZ$4)),OFFSET(Profiles!$K$13,($Z117-1)*(Profiles!$I$11+1)+DR$4-LevelCT!$C$3+1,0,1,COUNT($AC$4:$BZ$4))),
     IF(LevelCT!$C$4="ECC",$EA117*$EB117*SUMPRODUCT(OFFSET($AC117,0,MAX(0,DR$4-$DZ117-$CA$4+1),1,MIN($DZ117,DR$4-$CA$4+1)),OFFSET(Escalation!$L$23,($Y117-1)*(Escalation!$J$21+1)+DR$4-LevelCT!$C$3+1,MAX(0,DR$4-$DZ117-$CA$4+1),1,MIN($DZ117,DR$4-$CA$4+1))),
     IF(LevelCT!$C$4="PV",BT117*$EA117,
     IF(LevelCT!$C$4="FCR",$EC117*SUM(OFFSET($AC117,0,MAX(DR$4-$AC$4-$DZ117+1,0),1,MIN($DZ117,DR$4-$AC$4+1))),0)))),
SUM($AC117:$BZ117)*
     IF(LevelCT!$C$4="RR",OFFSET(Profiles!$K$2,$Z117,MAX(Profiles!$C$2,BT$4-$W117)),
     IF(LevelCT!$C$4="ECC",$EA117*$EB117*IF(MAX(Escalation!$D$2,BT$4-$W117)&gt;$DZ117-1,0,OFFSET(Escalation!$L$2,$Y117,MAX(Escalation!$D$2,BT$4-$W117))),
     IF(LevelCT!$C$4="PV",IF(DR$4=$W117,$EA117,0),
     IF(LevelCT!$C$4="FCR",IF(AND(DR$4&gt;=$W117,OFFSET(Profiles!$K$2,$Z117,MAX(Profiles!$C$2,BT$4-$W117))&gt;0),$EC117,0),0))))))</f>
        <v>0</v>
      </c>
      <c r="DS117" s="136">
        <f ca="1">IF(OR($Z117=0,LevelCT!$C$4="CF"),BU117,
IF(LEFT($V117,3)="ON_",
     IF(LevelCT!$C$4="RR",SUMPRODUCT(OFFSET($AC117,0,0,1,COUNT($AC$4:$BZ$4)),OFFSET(Profiles!$K$13,($Z117-1)*(Profiles!$I$11+1)+DS$4-LevelCT!$C$3+1,0,1,COUNT($AC$4:$BZ$4))),
     IF(LevelCT!$C$4="ECC",$EA117*$EB117*SUMPRODUCT(OFFSET($AC117,0,MAX(0,DS$4-$DZ117-$CA$4+1),1,MIN($DZ117,DS$4-$CA$4+1)),OFFSET(Escalation!$L$23,($Y117-1)*(Escalation!$J$21+1)+DS$4-LevelCT!$C$3+1,MAX(0,DS$4-$DZ117-$CA$4+1),1,MIN($DZ117,DS$4-$CA$4+1))),
     IF(LevelCT!$C$4="PV",BU117*$EA117,
     IF(LevelCT!$C$4="FCR",$EC117*SUM(OFFSET($AC117,0,MAX(DS$4-$AC$4-$DZ117+1,0),1,MIN($DZ117,DS$4-$AC$4+1))),0)))),
SUM($AC117:$BZ117)*
     IF(LevelCT!$C$4="RR",OFFSET(Profiles!$K$2,$Z117,MAX(Profiles!$C$2,BU$4-$W117)),
     IF(LevelCT!$C$4="ECC",$EA117*$EB117*IF(MAX(Escalation!$D$2,BU$4-$W117)&gt;$DZ117-1,0,OFFSET(Escalation!$L$2,$Y117,MAX(Escalation!$D$2,BU$4-$W117))),
     IF(LevelCT!$C$4="PV",IF(DS$4=$W117,$EA117,0),
     IF(LevelCT!$C$4="FCR",IF(AND(DS$4&gt;=$W117,OFFSET(Profiles!$K$2,$Z117,MAX(Profiles!$C$2,BU$4-$W117))&gt;0),$EC117,0),0))))))</f>
        <v>0</v>
      </c>
      <c r="DT117" s="136">
        <f ca="1">IF(OR($Z117=0,LevelCT!$C$4="CF"),BV117,
IF(LEFT($V117,3)="ON_",
     IF(LevelCT!$C$4="RR",SUMPRODUCT(OFFSET($AC117,0,0,1,COUNT($AC$4:$BZ$4)),OFFSET(Profiles!$K$13,($Z117-1)*(Profiles!$I$11+1)+DT$4-LevelCT!$C$3+1,0,1,COUNT($AC$4:$BZ$4))),
     IF(LevelCT!$C$4="ECC",$EA117*$EB117*SUMPRODUCT(OFFSET($AC117,0,MAX(0,DT$4-$DZ117-$CA$4+1),1,MIN($DZ117,DT$4-$CA$4+1)),OFFSET(Escalation!$L$23,($Y117-1)*(Escalation!$J$21+1)+DT$4-LevelCT!$C$3+1,MAX(0,DT$4-$DZ117-$CA$4+1),1,MIN($DZ117,DT$4-$CA$4+1))),
     IF(LevelCT!$C$4="PV",BV117*$EA117,
     IF(LevelCT!$C$4="FCR",$EC117*SUM(OFFSET($AC117,0,MAX(DT$4-$AC$4-$DZ117+1,0),1,MIN($DZ117,DT$4-$AC$4+1))),0)))),
SUM($AC117:$BZ117)*
     IF(LevelCT!$C$4="RR",OFFSET(Profiles!$K$2,$Z117,MAX(Profiles!$C$2,BV$4-$W117)),
     IF(LevelCT!$C$4="ECC",$EA117*$EB117*IF(MAX(Escalation!$D$2,BV$4-$W117)&gt;$DZ117-1,0,OFFSET(Escalation!$L$2,$Y117,MAX(Escalation!$D$2,BV$4-$W117))),
     IF(LevelCT!$C$4="PV",IF(DT$4=$W117,$EA117,0),
     IF(LevelCT!$C$4="FCR",IF(AND(DT$4&gt;=$W117,OFFSET(Profiles!$K$2,$Z117,MAX(Profiles!$C$2,BV$4-$W117))&gt;0),$EC117,0),0))))))</f>
        <v>0</v>
      </c>
      <c r="DU117" s="136">
        <f ca="1">IF(OR($Z117=0,LevelCT!$C$4="CF"),BW117,
IF(LEFT($V117,3)="ON_",
     IF(LevelCT!$C$4="RR",SUMPRODUCT(OFFSET($AC117,0,0,1,COUNT($AC$4:$BZ$4)),OFFSET(Profiles!$K$13,($Z117-1)*(Profiles!$I$11+1)+DU$4-LevelCT!$C$3+1,0,1,COUNT($AC$4:$BZ$4))),
     IF(LevelCT!$C$4="ECC",$EA117*$EB117*SUMPRODUCT(OFFSET($AC117,0,MAX(0,DU$4-$DZ117-$CA$4+1),1,MIN($DZ117,DU$4-$CA$4+1)),OFFSET(Escalation!$L$23,($Y117-1)*(Escalation!$J$21+1)+DU$4-LevelCT!$C$3+1,MAX(0,DU$4-$DZ117-$CA$4+1),1,MIN($DZ117,DU$4-$CA$4+1))),
     IF(LevelCT!$C$4="PV",BW117*$EA117,
     IF(LevelCT!$C$4="FCR",$EC117*SUM(OFFSET($AC117,0,MAX(DU$4-$AC$4-$DZ117+1,0),1,MIN($DZ117,DU$4-$AC$4+1))),0)))),
SUM($AC117:$BZ117)*
     IF(LevelCT!$C$4="RR",OFFSET(Profiles!$K$2,$Z117,MAX(Profiles!$C$2,BW$4-$W117)),
     IF(LevelCT!$C$4="ECC",$EA117*$EB117*IF(MAX(Escalation!$D$2,BW$4-$W117)&gt;$DZ117-1,0,OFFSET(Escalation!$L$2,$Y117,MAX(Escalation!$D$2,BW$4-$W117))),
     IF(LevelCT!$C$4="PV",IF(DU$4=$W117,$EA117,0),
     IF(LevelCT!$C$4="FCR",IF(AND(DU$4&gt;=$W117,OFFSET(Profiles!$K$2,$Z117,MAX(Profiles!$C$2,BW$4-$W117))&gt;0),$EC117,0),0))))))</f>
        <v>0</v>
      </c>
      <c r="DV117" s="137">
        <f ca="1">IF(OR($Z117=0,LevelCT!$C$4="CF"),BX117,
IF(LEFT($V117,3)="ON_",
     IF(LevelCT!$C$4="RR",SUMPRODUCT(OFFSET($AC117,0,0,1,COUNT($AC$4:$BZ$4)),OFFSET(Profiles!$K$13,($Z117-1)*(Profiles!$I$11+1)+DV$4-LevelCT!$C$3+1,0,1,COUNT($AC$4:$BZ$4))),
     IF(LevelCT!$C$4="ECC",$EA117*$EB117*SUMPRODUCT(OFFSET($AC117,0,MAX(0,DV$4-$DZ117-$CA$4+1),1,MIN($DZ117,DV$4-$CA$4+1)),OFFSET(Escalation!$L$23,($Y117-1)*(Escalation!$J$21+1)+DV$4-LevelCT!$C$3+1,MAX(0,DV$4-$DZ117-$CA$4+1),1,MIN($DZ117,DV$4-$CA$4+1))),
     IF(LevelCT!$C$4="PV",BX117*$EA117,
     IF(LevelCT!$C$4="FCR",$EC117*SUM(OFFSET($AC117,0,MAX(DV$4-$AC$4-$DZ117+1,0),1,MIN($DZ117,DV$4-$AC$4+1))),0)))),
SUM($AC117:$BZ117)*
     IF(LevelCT!$C$4="RR",OFFSET(Profiles!$K$2,$Z117,MAX(Profiles!$C$2,BX$4-$W117)),
     IF(LevelCT!$C$4="ECC",$EA117*$EB117*IF(MAX(Escalation!$D$2,BX$4-$W117)&gt;$DZ117-1,0,OFFSET(Escalation!$L$2,$Y117,MAX(Escalation!$D$2,BX$4-$W117))),
     IF(LevelCT!$C$4="PV",IF(DV$4=$W117,$EA117,0),
     IF(LevelCT!$C$4="FCR",IF(AND(DV$4&gt;=$W117,OFFSET(Profiles!$K$2,$Z117,MAX(Profiles!$C$2,BX$4-$W117))&gt;0),$EC117,0),0))))))</f>
        <v>0</v>
      </c>
      <c r="DW117" s="137">
        <f ca="1">IF(OR($Z117=0,LevelCT!$C$4="CF"),BY117,
IF(LEFT($V117,3)="ON_",
     IF(LevelCT!$C$4="RR",SUMPRODUCT(OFFSET($AC117,0,0,1,COUNT($AC$4:$BZ$4)),OFFSET(Profiles!$K$13,($Z117-1)*(Profiles!$I$11+1)+DW$4-LevelCT!$C$3+1,0,1,COUNT($AC$4:$BZ$4))),
     IF(LevelCT!$C$4="ECC",$EA117*$EB117*SUMPRODUCT(OFFSET($AC117,0,MAX(0,DW$4-$DZ117-$CA$4+1),1,MIN($DZ117,DW$4-$CA$4+1)),OFFSET(Escalation!$L$23,($Y117-1)*(Escalation!$J$21+1)+DW$4-LevelCT!$C$3+1,MAX(0,DW$4-$DZ117-$CA$4+1),1,MIN($DZ117,DW$4-$CA$4+1))),
     IF(LevelCT!$C$4="PV",BY117*$EA117,
     IF(LevelCT!$C$4="FCR",$EC117*SUM(OFFSET($AC117,0,MAX(DW$4-$AC$4-$DZ117+1,0),1,MIN($DZ117,DW$4-$AC$4+1))),0)))),
SUM($AC117:$BZ117)*
     IF(LevelCT!$C$4="RR",OFFSET(Profiles!$K$2,$Z117,MAX(Profiles!$C$2,BY$4-$W117)),
     IF(LevelCT!$C$4="ECC",$EA117*$EB117*IF(MAX(Escalation!$D$2,BY$4-$W117)&gt;$DZ117-1,0,OFFSET(Escalation!$L$2,$Y117,MAX(Escalation!$D$2,BY$4-$W117))),
     IF(LevelCT!$C$4="PV",IF(DW$4=$W117,$EA117,0),
     IF(LevelCT!$C$4="FCR",IF(AND(DW$4&gt;=$W117,OFFSET(Profiles!$K$2,$Z117,MAX(Profiles!$C$2,BY$4-$W117))&gt;0),$EC117,0),0))))))</f>
        <v>0</v>
      </c>
      <c r="DX117" s="137">
        <f ca="1">IF(OR($Z117=0,LevelCT!$C$4="CF"),BZ117,
IF(LEFT($V117,3)="ON_",
     IF(LevelCT!$C$4="RR",SUMPRODUCT(OFFSET($AC117,0,0,1,COUNT($AC$4:$BZ$4)),OFFSET(Profiles!$K$13,($Z117-1)*(Profiles!$I$11+1)+DX$4-LevelCT!$C$3+1,0,1,COUNT($AC$4:$BZ$4))),
     IF(LevelCT!$C$4="ECC",$EA117*$EB117*SUMPRODUCT(OFFSET($AC117,0,MAX(0,DX$4-$DZ117-$CA$4+1),1,MIN($DZ117,DX$4-$CA$4+1)),OFFSET(Escalation!$L$23,($Y117-1)*(Escalation!$J$21+1)+DX$4-LevelCT!$C$3+1,MAX(0,DX$4-$DZ117-$CA$4+1),1,MIN($DZ117,DX$4-$CA$4+1))),
     IF(LevelCT!$C$4="PV",BZ117*$EA117,
     IF(LevelCT!$C$4="FCR",$EC117*SUM(OFFSET($AC117,0,MAX(DX$4-$AC$4-$DZ117+1,0),1,MIN($DZ117,DX$4-$AC$4+1))),0)))),
SUM($AC117:$BZ117)*
     IF(LevelCT!$C$4="RR",OFFSET(Profiles!$K$2,$Z117,MAX(Profiles!$C$2,BZ$4-$W117)),
     IF(LevelCT!$C$4="ECC",$EA117*$EB117*IF(MAX(Escalation!$D$2,BZ$4-$W117)&gt;$DZ117-1,0,OFFSET(Escalation!$L$2,$Y117,MAX(Escalation!$D$2,BZ$4-$W117))),
     IF(LevelCT!$C$4="PV",IF(DX$4=$W117,$EA117,0),
     IF(LevelCT!$C$4="FCR",IF(AND(DX$4&gt;=$W117,OFFSET(Profiles!$K$2,$Z117,MAX(Profiles!$C$2,BZ$4-$W117))&gt;0),$EC117,0),0))))))</f>
        <v>0</v>
      </c>
      <c r="DY117" s="84">
        <f ca="1">IF($Y117=0,0,OFFSET(Escalation!$B$2,$Y117,0))</f>
        <v>0</v>
      </c>
      <c r="DZ117" s="82">
        <f ca="1">IF($Z117=0,0,COUNTIF(OFFSET(Profiles!$K$2,$Z117,0,1,50),"&gt;0"))</f>
        <v>0</v>
      </c>
      <c r="EA117" s="138">
        <f ca="1">IF($Z117=0,0,NPV(LevelCT!$C$2,OFFSET(Profiles!$K$2,$Z117,0,1,50)))</f>
        <v>0</v>
      </c>
      <c r="EB117" s="26">
        <f>IF($Z117=0,0,((1-(1+DY117)/(1+LevelCT!$C$2))/(1-((1+DY117)/(1+LevelCT!$C$2))^DZ117))*(1+LevelCT!$C$2))</f>
        <v>0</v>
      </c>
      <c r="EC117" s="26">
        <f>IF($Z117=0,0,-PMT(LevelCT!$C$2,DZ117,EA117))</f>
        <v>0</v>
      </c>
    </row>
    <row r="118" spans="3:133" x14ac:dyDescent="0.35">
      <c r="C118" s="19">
        <f t="shared" si="12"/>
        <v>12</v>
      </c>
      <c r="D118" s="19">
        <f t="shared" si="13"/>
        <v>4</v>
      </c>
      <c r="E118" s="19">
        <f t="shared" ca="1" si="16"/>
        <v>0</v>
      </c>
      <c r="G118" s="27" t="str">
        <f ca="1">IF($E118=0,"",OFFSET(Resources!B$26,$E118,0))</f>
        <v/>
      </c>
      <c r="H118" s="27" t="str">
        <f ca="1">IF($E118=0,"",OFFSET(Resources!C$26,$E118,0))</f>
        <v/>
      </c>
      <c r="I118" s="27" t="str">
        <f ca="1">IF($E118=0,"",OFFSET(Resources!$E$26,$E118,0))</f>
        <v/>
      </c>
      <c r="J118" s="17">
        <v>1</v>
      </c>
      <c r="K118" s="17" t="s">
        <v>145</v>
      </c>
      <c r="L118" s="27" t="str">
        <f ca="1">OFFSET(Resources!$CG$24,0,$C118-1)</f>
        <v>Variable O&amp;M</v>
      </c>
      <c r="M118" s="27" t="str">
        <f ca="1">OFFSET(Resources!$CG$25,0,$C118-1)</f>
        <v>O&amp;M</v>
      </c>
      <c r="N118" s="1">
        <v>1</v>
      </c>
      <c r="O118" s="8">
        <f ca="1">IF($E118=0,0,OFFSET(Resources!$CG$26,$E118,$C118-1))</f>
        <v>0</v>
      </c>
      <c r="P118" s="27" t="str">
        <f ca="1">OFFSET(Resources!$CG$26,0,$C118-1)</f>
        <v>$/Yr</v>
      </c>
      <c r="Q118" s="19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4"/>
      <c r="U118" s="27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7,0))</f>
        <v>0</v>
      </c>
      <c r="Y118" s="11">
        <f ca="1">IF(U118=0,0,MATCH(U118,Escalation!$A$3:$A$17,0))</f>
        <v>0</v>
      </c>
      <c r="Z118">
        <f>IF(V118="",0,MATCH(V118,Profiles!$A$3:$A$7,0))</f>
        <v>0</v>
      </c>
      <c r="AA118" s="9"/>
      <c r="AB118" s="9">
        <v>0</v>
      </c>
      <c r="AC118" s="74">
        <f ca="1">IF(OR(AC$4&lt;$Q118,AC$4&gt;$Q118+IF($S118="",1000,$S118)-1),0,IF(MOD(AC$4-$Q118,IF($R118="",1000,$R118))=0,$O118,0))*IF($Y118&gt;0,(1+INDEX(Escalation!$B$3:$B$17,$Y118,0))^(AC$4-LevelCT!$C$5),1)*IF($X118=0,1,OFFSET(Profiles!$K$2,$X118,MAX(Profiles!$C$2,AC$4-$Q118)))*IF($AA118=1,(1+LevelCT!$C$6),1)</f>
        <v>0</v>
      </c>
      <c r="AD118" s="74">
        <f ca="1">IF(OR(AD$4&lt;$Q118,AD$4&gt;$Q118+IF($S118="",1000,$S118)-1),0,IF(MOD(AD$4-$Q118,IF($R118="",1000,$R118))=0,$O118,0))*IF($Y118&gt;0,(1+INDEX(Escalation!$B$3:$B$17,$Y118,0))^(AD$4-LevelCT!$C$5),1)*IF($X118=0,1,OFFSET(Profiles!$K$2,$X118,MAX(Profiles!$C$2,AD$4-$Q118)))*IF($AA118=1,(1+LevelCT!$C$6),1)</f>
        <v>0</v>
      </c>
      <c r="AE118" s="74">
        <f ca="1">IF(OR(AE$4&lt;$Q118,AE$4&gt;$Q118+IF($S118="",1000,$S118)-1),0,IF(MOD(AE$4-$Q118,IF($R118="",1000,$R118))=0,$O118,0))*IF($Y118&gt;0,(1+INDEX(Escalation!$B$3:$B$17,$Y118,0))^(AE$4-LevelCT!$C$5),1)*IF($X118=0,1,OFFSET(Profiles!$K$2,$X118,MAX(Profiles!$C$2,AE$4-$Q118)))*IF($AA118=1,(1+LevelCT!$C$6),1)</f>
        <v>0</v>
      </c>
      <c r="AF118" s="74">
        <f ca="1">IF(OR(AF$4&lt;$Q118,AF$4&gt;$Q118+IF($S118="",1000,$S118)-1),0,IF(MOD(AF$4-$Q118,IF($R118="",1000,$R118))=0,$O118,0))*IF($Y118&gt;0,(1+INDEX(Escalation!$B$3:$B$17,$Y118,0))^(AF$4-LevelCT!$C$5),1)*IF($X118=0,1,OFFSET(Profiles!$K$2,$X118,MAX(Profiles!$C$2,AF$4-$Q118)))*IF($AA118=1,(1+LevelCT!$C$6),1)</f>
        <v>0</v>
      </c>
      <c r="AG118" s="74">
        <f ca="1">IF(OR(AG$4&lt;$Q118,AG$4&gt;$Q118+IF($S118="",1000,$S118)-1),0,IF(MOD(AG$4-$Q118,IF($R118="",1000,$R118))=0,$O118,0))*IF($Y118&gt;0,(1+INDEX(Escalation!$B$3:$B$17,$Y118,0))^(AG$4-LevelCT!$C$5),1)*IF($X118=0,1,OFFSET(Profiles!$K$2,$X118,MAX(Profiles!$C$2,AG$4-$Q118)))*IF($AA118=1,(1+LevelCT!$C$6),1)</f>
        <v>0</v>
      </c>
      <c r="AH118" s="74">
        <f ca="1">IF(OR(AH$4&lt;$Q118,AH$4&gt;$Q118+IF($S118="",1000,$S118)-1),0,IF(MOD(AH$4-$Q118,IF($R118="",1000,$R118))=0,$O118,0))*IF($Y118&gt;0,(1+INDEX(Escalation!$B$3:$B$17,$Y118,0))^(AH$4-LevelCT!$C$5),1)*IF($X118=0,1,OFFSET(Profiles!$K$2,$X118,MAX(Profiles!$C$2,AH$4-$Q118)))*IF($AA118=1,(1+LevelCT!$C$6),1)</f>
        <v>0</v>
      </c>
      <c r="AI118" s="74">
        <f ca="1">IF(OR(AI$4&lt;$Q118,AI$4&gt;$Q118+IF($S118="",1000,$S118)-1),0,IF(MOD(AI$4-$Q118,IF($R118="",1000,$R118))=0,$O118,0))*IF($Y118&gt;0,(1+INDEX(Escalation!$B$3:$B$17,$Y118,0))^(AI$4-LevelCT!$C$5),1)*IF($X118=0,1,OFFSET(Profiles!$K$2,$X118,MAX(Profiles!$C$2,AI$4-$Q118)))*IF($AA118=1,(1+LevelCT!$C$6),1)</f>
        <v>0</v>
      </c>
      <c r="AJ118" s="74">
        <f ca="1">IF(OR(AJ$4&lt;$Q118,AJ$4&gt;$Q118+IF($S118="",1000,$S118)-1),0,IF(MOD(AJ$4-$Q118,IF($R118="",1000,$R118))=0,$O118,0))*IF($Y118&gt;0,(1+INDEX(Escalation!$B$3:$B$17,$Y118,0))^(AJ$4-LevelCT!$C$5),1)*IF($X118=0,1,OFFSET(Profiles!$K$2,$X118,MAX(Profiles!$C$2,AJ$4-$Q118)))*IF($AA118=1,(1+LevelCT!$C$6),1)</f>
        <v>0</v>
      </c>
      <c r="AK118" s="74">
        <f ca="1">IF(OR(AK$4&lt;$Q118,AK$4&gt;$Q118+IF($S118="",1000,$S118)-1),0,IF(MOD(AK$4-$Q118,IF($R118="",1000,$R118))=0,$O118,0))*IF($Y118&gt;0,(1+INDEX(Escalation!$B$3:$B$17,$Y118,0))^(AK$4-LevelCT!$C$5),1)*IF($X118=0,1,OFFSET(Profiles!$K$2,$X118,MAX(Profiles!$C$2,AK$4-$Q118)))*IF($AA118=1,(1+LevelCT!$C$6),1)</f>
        <v>0</v>
      </c>
      <c r="AL118" s="74">
        <f ca="1">IF(OR(AL$4&lt;$Q118,AL$4&gt;$Q118+IF($S118="",1000,$S118)-1),0,IF(MOD(AL$4-$Q118,IF($R118="",1000,$R118))=0,$O118,0))*IF($Y118&gt;0,(1+INDEX(Escalation!$B$3:$B$17,$Y118,0))^(AL$4-LevelCT!$C$5),1)*IF($X118=0,1,OFFSET(Profiles!$K$2,$X118,MAX(Profiles!$C$2,AL$4-$Q118)))*IF($AA118=1,(1+LevelCT!$C$6),1)</f>
        <v>0</v>
      </c>
      <c r="AM118" s="74">
        <f ca="1">IF(OR(AM$4&lt;$Q118,AM$4&gt;$Q118+IF($S118="",1000,$S118)-1),0,IF(MOD(AM$4-$Q118,IF($R118="",1000,$R118))=0,$O118,0))*IF($Y118&gt;0,(1+INDEX(Escalation!$B$3:$B$17,$Y118,0))^(AM$4-LevelCT!$C$5),1)*IF($X118=0,1,OFFSET(Profiles!$K$2,$X118,MAX(Profiles!$C$2,AM$4-$Q118)))*IF($AA118=1,(1+LevelCT!$C$6),1)</f>
        <v>0</v>
      </c>
      <c r="AN118" s="74">
        <f ca="1">IF(OR(AN$4&lt;$Q118,AN$4&gt;$Q118+IF($S118="",1000,$S118)-1),0,IF(MOD(AN$4-$Q118,IF($R118="",1000,$R118))=0,$O118,0))*IF($Y118&gt;0,(1+INDEX(Escalation!$B$3:$B$17,$Y118,0))^(AN$4-LevelCT!$C$5),1)*IF($X118=0,1,OFFSET(Profiles!$K$2,$X118,MAX(Profiles!$C$2,AN$4-$Q118)))*IF($AA118=1,(1+LevelCT!$C$6),1)</f>
        <v>0</v>
      </c>
      <c r="AO118" s="74">
        <f ca="1">IF(OR(AO$4&lt;$Q118,AO$4&gt;$Q118+IF($S118="",1000,$S118)-1),0,IF(MOD(AO$4-$Q118,IF($R118="",1000,$R118))=0,$O118,0))*IF($Y118&gt;0,(1+INDEX(Escalation!$B$3:$B$17,$Y118,0))^(AO$4-LevelCT!$C$5),1)*IF($X118=0,1,OFFSET(Profiles!$K$2,$X118,MAX(Profiles!$C$2,AO$4-$Q118)))*IF($AA118=1,(1+LevelCT!$C$6),1)</f>
        <v>0</v>
      </c>
      <c r="AP118" s="74">
        <f ca="1">IF(OR(AP$4&lt;$Q118,AP$4&gt;$Q118+IF($S118="",1000,$S118)-1),0,IF(MOD(AP$4-$Q118,IF($R118="",1000,$R118))=0,$O118,0))*IF($Y118&gt;0,(1+INDEX(Escalation!$B$3:$B$17,$Y118,0))^(AP$4-LevelCT!$C$5),1)*IF($X118=0,1,OFFSET(Profiles!$K$2,$X118,MAX(Profiles!$C$2,AP$4-$Q118)))*IF($AA118=1,(1+LevelCT!$C$6),1)</f>
        <v>0</v>
      </c>
      <c r="AQ118" s="74">
        <f ca="1">IF(OR(AQ$4&lt;$Q118,AQ$4&gt;$Q118+IF($S118="",1000,$S118)-1),0,IF(MOD(AQ$4-$Q118,IF($R118="",1000,$R118))=0,$O118,0))*IF($Y118&gt;0,(1+INDEX(Escalation!$B$3:$B$17,$Y118,0))^(AQ$4-LevelCT!$C$5),1)*IF($X118=0,1,OFFSET(Profiles!$K$2,$X118,MAX(Profiles!$C$2,AQ$4-$Q118)))*IF($AA118=1,(1+LevelCT!$C$6),1)</f>
        <v>0</v>
      </c>
      <c r="AR118" s="74">
        <f ca="1">IF(OR(AR$4&lt;$Q118,AR$4&gt;$Q118+IF($S118="",1000,$S118)-1),0,IF(MOD(AR$4-$Q118,IF($R118="",1000,$R118))=0,$O118,0))*IF($Y118&gt;0,(1+INDEX(Escalation!$B$3:$B$17,$Y118,0))^(AR$4-LevelCT!$C$5),1)*IF($X118=0,1,OFFSET(Profiles!$K$2,$X118,MAX(Profiles!$C$2,AR$4-$Q118)))*IF($AA118=1,(1+LevelCT!$C$6),1)</f>
        <v>0</v>
      </c>
      <c r="AS118" s="74">
        <f ca="1">IF(OR(AS$4&lt;$Q118,AS$4&gt;$Q118+IF($S118="",1000,$S118)-1),0,IF(MOD(AS$4-$Q118,IF($R118="",1000,$R118))=0,$O118,0))*IF($Y118&gt;0,(1+INDEX(Escalation!$B$3:$B$17,$Y118,0))^(AS$4-LevelCT!$C$5),1)*IF($X118=0,1,OFFSET(Profiles!$K$2,$X118,MAX(Profiles!$C$2,AS$4-$Q118)))*IF($AA118=1,(1+LevelCT!$C$6),1)</f>
        <v>0</v>
      </c>
      <c r="AT118" s="74">
        <f ca="1">IF(OR(AT$4&lt;$Q118,AT$4&gt;$Q118+IF($S118="",1000,$S118)-1),0,IF(MOD(AT$4-$Q118,IF($R118="",1000,$R118))=0,$O118,0))*IF($Y118&gt;0,(1+INDEX(Escalation!$B$3:$B$17,$Y118,0))^(AT$4-LevelCT!$C$5),1)*IF($X118=0,1,OFFSET(Profiles!$K$2,$X118,MAX(Profiles!$C$2,AT$4-$Q118)))*IF($AA118=1,(1+LevelCT!$C$6),1)</f>
        <v>0</v>
      </c>
      <c r="AU118" s="74">
        <f ca="1">IF(OR(AU$4&lt;$Q118,AU$4&gt;$Q118+IF($S118="",1000,$S118)-1),0,IF(MOD(AU$4-$Q118,IF($R118="",1000,$R118))=0,$O118,0))*IF($Y118&gt;0,(1+INDEX(Escalation!$B$3:$B$17,$Y118,0))^(AU$4-LevelCT!$C$5),1)*IF($X118=0,1,OFFSET(Profiles!$K$2,$X118,MAX(Profiles!$C$2,AU$4-$Q118)))*IF($AA118=1,(1+LevelCT!$C$6),1)</f>
        <v>0</v>
      </c>
      <c r="AV118" s="74">
        <f ca="1">IF(OR(AV$4&lt;$Q118,AV$4&gt;$Q118+IF($S118="",1000,$S118)-1),0,IF(MOD(AV$4-$Q118,IF($R118="",1000,$R118))=0,$O118,0))*IF($Y118&gt;0,(1+INDEX(Escalation!$B$3:$B$17,$Y118,0))^(AV$4-LevelCT!$C$5),1)*IF($X118=0,1,OFFSET(Profiles!$K$2,$X118,MAX(Profiles!$C$2,AV$4-$Q118)))*IF($AA118=1,(1+LevelCT!$C$6),1)</f>
        <v>0</v>
      </c>
      <c r="AW118" s="74">
        <f ca="1">IF(OR(AW$4&lt;$Q118,AW$4&gt;$Q118+IF($S118="",1000,$S118)-1),0,IF(MOD(AW$4-$Q118,IF($R118="",1000,$R118))=0,$O118,0))*IF($Y118&gt;0,(1+INDEX(Escalation!$B$3:$B$17,$Y118,0))^(AW$4-LevelCT!$C$5),1)*IF($X118=0,1,OFFSET(Profiles!$K$2,$X118,MAX(Profiles!$C$2,AW$4-$Q118)))*IF($AA118=1,(1+LevelCT!$C$6),1)</f>
        <v>0</v>
      </c>
      <c r="AX118" s="74">
        <f ca="1">IF(OR(AX$4&lt;$Q118,AX$4&gt;$Q118+IF($S118="",1000,$S118)-1),0,IF(MOD(AX$4-$Q118,IF($R118="",1000,$R118))=0,$O118,0))*IF($Y118&gt;0,(1+INDEX(Escalation!$B$3:$B$17,$Y118,0))^(AX$4-LevelCT!$C$5),1)*IF($X118=0,1,OFFSET(Profiles!$K$2,$X118,MAX(Profiles!$C$2,AX$4-$Q118)))*IF($AA118=1,(1+LevelCT!$C$6),1)</f>
        <v>0</v>
      </c>
      <c r="AY118" s="74">
        <f ca="1">IF(OR(AY$4&lt;$Q118,AY$4&gt;$Q118+IF($S118="",1000,$S118)-1),0,IF(MOD(AY$4-$Q118,IF($R118="",1000,$R118))=0,$O118,0))*IF($Y118&gt;0,(1+INDEX(Escalation!$B$3:$B$17,$Y118,0))^(AY$4-LevelCT!$C$5),1)*IF($X118=0,1,OFFSET(Profiles!$K$2,$X118,MAX(Profiles!$C$2,AY$4-$Q118)))*IF($AA118=1,(1+LevelCT!$C$6),1)</f>
        <v>0</v>
      </c>
      <c r="AZ118" s="74">
        <f ca="1">IF(OR(AZ$4&lt;$Q118,AZ$4&gt;$Q118+IF($S118="",1000,$S118)-1),0,IF(MOD(AZ$4-$Q118,IF($R118="",1000,$R118))=0,$O118,0))*IF($Y118&gt;0,(1+INDEX(Escalation!$B$3:$B$17,$Y118,0))^(AZ$4-LevelCT!$C$5),1)*IF($X118=0,1,OFFSET(Profiles!$K$2,$X118,MAX(Profiles!$C$2,AZ$4-$Q118)))*IF($AA118=1,(1+LevelCT!$C$6),1)</f>
        <v>0</v>
      </c>
      <c r="BA118" s="74">
        <f ca="1">IF(OR(BA$4&lt;$Q118,BA$4&gt;$Q118+IF($S118="",1000,$S118)-1),0,IF(MOD(BA$4-$Q118,IF($R118="",1000,$R118))=0,$O118,0))*IF($Y118&gt;0,(1+INDEX(Escalation!$B$3:$B$17,$Y118,0))^(BA$4-LevelCT!$C$5),1)*IF($X118=0,1,OFFSET(Profiles!$K$2,$X118,MAX(Profiles!$C$2,BA$4-$Q118)))*IF($AA118=1,(1+LevelCT!$C$6),1)</f>
        <v>0</v>
      </c>
      <c r="BB118" s="74">
        <f ca="1">IF(OR(BB$4&lt;$Q118,BB$4&gt;$Q118+IF($S118="",1000,$S118)-1),0,IF(MOD(BB$4-$Q118,IF($R118="",1000,$R118))=0,$O118,0))*IF($Y118&gt;0,(1+INDEX(Escalation!$B$3:$B$17,$Y118,0))^(BB$4-LevelCT!$C$5),1)*IF($X118=0,1,OFFSET(Profiles!$K$2,$X118,MAX(Profiles!$C$2,BB$4-$Q118)))*IF($AA118=1,(1+LevelCT!$C$6),1)</f>
        <v>0</v>
      </c>
      <c r="BC118" s="74">
        <f ca="1">IF(OR(BC$4&lt;$Q118,BC$4&gt;$Q118+IF($S118="",1000,$S118)-1),0,IF(MOD(BC$4-$Q118,IF($R118="",1000,$R118))=0,$O118,0))*IF($Y118&gt;0,(1+INDEX(Escalation!$B$3:$B$17,$Y118,0))^(BC$4-LevelCT!$C$5),1)*IF($X118=0,1,OFFSET(Profiles!$K$2,$X118,MAX(Profiles!$C$2,BC$4-$Q118)))*IF($AA118=1,(1+LevelCT!$C$6),1)</f>
        <v>0</v>
      </c>
      <c r="BD118" s="74">
        <f ca="1">IF(OR(BD$4&lt;$Q118,BD$4&gt;$Q118+IF($S118="",1000,$S118)-1),0,IF(MOD(BD$4-$Q118,IF($R118="",1000,$R118))=0,$O118,0))*IF($Y118&gt;0,(1+INDEX(Escalation!$B$3:$B$17,$Y118,0))^(BD$4-LevelCT!$C$5),1)*IF($X118=0,1,OFFSET(Profiles!$K$2,$X118,MAX(Profiles!$C$2,BD$4-$Q118)))*IF($AA118=1,(1+LevelCT!$C$6),1)</f>
        <v>0</v>
      </c>
      <c r="BE118" s="74">
        <f ca="1">IF(OR(BE$4&lt;$Q118,BE$4&gt;$Q118+IF($S118="",1000,$S118)-1),0,IF(MOD(BE$4-$Q118,IF($R118="",1000,$R118))=0,$O118,0))*IF($Y118&gt;0,(1+INDEX(Escalation!$B$3:$B$17,$Y118,0))^(BE$4-LevelCT!$C$5),1)*IF($X118=0,1,OFFSET(Profiles!$K$2,$X118,MAX(Profiles!$C$2,BE$4-$Q118)))*IF($AA118=1,(1+LevelCT!$C$6),1)</f>
        <v>0</v>
      </c>
      <c r="BF118" s="74">
        <f ca="1">IF(OR(BF$4&lt;$Q118,BF$4&gt;$Q118+IF($S118="",1000,$S118)-1),0,IF(MOD(BF$4-$Q118,IF($R118="",1000,$R118))=0,$O118,0))*IF($Y118&gt;0,(1+INDEX(Escalation!$B$3:$B$17,$Y118,0))^(BF$4-LevelCT!$C$5),1)*IF($X118=0,1,OFFSET(Profiles!$K$2,$X118,MAX(Profiles!$C$2,BF$4-$Q118)))*IF($AA118=1,(1+LevelCT!$C$6),1)</f>
        <v>0</v>
      </c>
      <c r="BG118" s="74">
        <f ca="1">IF(OR(BG$4&lt;$Q118,BG$4&gt;$Q118+IF($S118="",1000,$S118)-1),0,IF(MOD(BG$4-$Q118,IF($R118="",1000,$R118))=0,$O118,0))*IF($Y118&gt;0,(1+INDEX(Escalation!$B$3:$B$17,$Y118,0))^(BG$4-LevelCT!$C$5),1)*IF($X118=0,1,OFFSET(Profiles!$K$2,$X118,MAX(Profiles!$C$2,BG$4-$Q118)))*IF($AA118=1,(1+LevelCT!$C$6),1)</f>
        <v>0</v>
      </c>
      <c r="BH118" s="74">
        <f ca="1">IF(OR(BH$4&lt;$Q118,BH$4&gt;$Q118+IF($S118="",1000,$S118)-1),0,IF(MOD(BH$4-$Q118,IF($R118="",1000,$R118))=0,$O118,0))*IF($Y118&gt;0,(1+INDEX(Escalation!$B$3:$B$17,$Y118,0))^(BH$4-LevelCT!$C$5),1)*IF($X118=0,1,OFFSET(Profiles!$K$2,$X118,MAX(Profiles!$C$2,BH$4-$Q118)))*IF($AA118=1,(1+LevelCT!$C$6),1)</f>
        <v>0</v>
      </c>
      <c r="BI118" s="74">
        <f ca="1">IF(OR(BI$4&lt;$Q118,BI$4&gt;$Q118+IF($S118="",1000,$S118)-1),0,IF(MOD(BI$4-$Q118,IF($R118="",1000,$R118))=0,$O118,0))*IF($Y118&gt;0,(1+INDEX(Escalation!$B$3:$B$17,$Y118,0))^(BI$4-LevelCT!$C$5),1)*IF($X118=0,1,OFFSET(Profiles!$K$2,$X118,MAX(Profiles!$C$2,BI$4-$Q118)))*IF($AA118=1,(1+LevelCT!$C$6),1)</f>
        <v>0</v>
      </c>
      <c r="BJ118" s="74">
        <f ca="1">IF(OR(BJ$4&lt;$Q118,BJ$4&gt;$Q118+IF($S118="",1000,$S118)-1),0,IF(MOD(BJ$4-$Q118,IF($R118="",1000,$R118))=0,$O118,0))*IF($Y118&gt;0,(1+INDEX(Escalation!$B$3:$B$17,$Y118,0))^(BJ$4-LevelCT!$C$5),1)*IF($X118=0,1,OFFSET(Profiles!$K$2,$X118,MAX(Profiles!$C$2,BJ$4-$Q118)))*IF($AA118=1,(1+LevelCT!$C$6),1)</f>
        <v>0</v>
      </c>
      <c r="BK118" s="74">
        <f ca="1">IF(OR(BK$4&lt;$Q118,BK$4&gt;$Q118+IF($S118="",1000,$S118)-1),0,IF(MOD(BK$4-$Q118,IF($R118="",1000,$R118))=0,$O118,0))*IF($Y118&gt;0,(1+INDEX(Escalation!$B$3:$B$17,$Y118,0))^(BK$4-LevelCT!$C$5),1)*IF($X118=0,1,OFFSET(Profiles!$K$2,$X118,MAX(Profiles!$C$2,BK$4-$Q118)))*IF($AA118=1,(1+LevelCT!$C$6),1)</f>
        <v>0</v>
      </c>
      <c r="BL118" s="74">
        <f ca="1">IF(OR(BL$4&lt;$Q118,BL$4&gt;$Q118+IF($S118="",1000,$S118)-1),0,IF(MOD(BL$4-$Q118,IF($R118="",1000,$R118))=0,$O118,0))*IF($Y118&gt;0,(1+INDEX(Escalation!$B$3:$B$17,$Y118,0))^(BL$4-LevelCT!$C$5),1)*IF($X118=0,1,OFFSET(Profiles!$K$2,$X118,MAX(Profiles!$C$2,BL$4-$Q118)))*IF($AA118=1,(1+LevelCT!$C$6),1)</f>
        <v>0</v>
      </c>
      <c r="BM118" s="74">
        <f ca="1">IF(OR(BM$4&lt;$Q118,BM$4&gt;$Q118+IF($S118="",1000,$S118)-1),0,IF(MOD(BM$4-$Q118,IF($R118="",1000,$R118))=0,$O118,0))*IF($Y118&gt;0,(1+INDEX(Escalation!$B$3:$B$17,$Y118,0))^(BM$4-LevelCT!$C$5),1)*IF($X118=0,1,OFFSET(Profiles!$K$2,$X118,MAX(Profiles!$C$2,BM$4-$Q118)))*IF($AA118=1,(1+LevelCT!$C$6),1)</f>
        <v>0</v>
      </c>
      <c r="BN118" s="74">
        <f ca="1">IF(OR(BN$4&lt;$Q118,BN$4&gt;$Q118+IF($S118="",1000,$S118)-1),0,IF(MOD(BN$4-$Q118,IF($R118="",1000,$R118))=0,$O118,0))*IF($Y118&gt;0,(1+INDEX(Escalation!$B$3:$B$17,$Y118,0))^(BN$4-LevelCT!$C$5),1)*IF($X118=0,1,OFFSET(Profiles!$K$2,$X118,MAX(Profiles!$C$2,BN$4-$Q118)))*IF($AA118=1,(1+LevelCT!$C$6),1)</f>
        <v>0</v>
      </c>
      <c r="BO118" s="74">
        <f ca="1">IF(OR(BO$4&lt;$Q118,BO$4&gt;$Q118+IF($S118="",1000,$S118)-1),0,IF(MOD(BO$4-$Q118,IF($R118="",1000,$R118))=0,$O118,0))*IF($Y118&gt;0,(1+INDEX(Escalation!$B$3:$B$17,$Y118,0))^(BO$4-LevelCT!$C$5),1)*IF($X118=0,1,OFFSET(Profiles!$K$2,$X118,MAX(Profiles!$C$2,BO$4-$Q118)))*IF($AA118=1,(1+LevelCT!$C$6),1)</f>
        <v>0</v>
      </c>
      <c r="BP118" s="74">
        <f ca="1">IF(OR(BP$4&lt;$Q118,BP$4&gt;$Q118+IF($S118="",1000,$S118)-1),0,IF(MOD(BP$4-$Q118,IF($R118="",1000,$R118))=0,$O118,0))*IF($Y118&gt;0,(1+INDEX(Escalation!$B$3:$B$17,$Y118,0))^(BP$4-LevelCT!$C$5),1)*IF($X118=0,1,OFFSET(Profiles!$K$2,$X118,MAX(Profiles!$C$2,BP$4-$Q118)))*IF($AA118=1,(1+LevelCT!$C$6),1)</f>
        <v>0</v>
      </c>
      <c r="BQ118" s="74">
        <f ca="1">IF(OR(BQ$4&lt;$Q118,BQ$4&gt;$Q118+IF($S118="",1000,$S118)-1),0,IF(MOD(BQ$4-$Q118,IF($R118="",1000,$R118))=0,$O118,0))*IF($Y118&gt;0,(1+INDEX(Escalation!$B$3:$B$17,$Y118,0))^(BQ$4-LevelCT!$C$5),1)*IF($X118=0,1,OFFSET(Profiles!$K$2,$X118,MAX(Profiles!$C$2,BQ$4-$Q118)))*IF($AA118=1,(1+LevelCT!$C$6),1)</f>
        <v>0</v>
      </c>
      <c r="BR118" s="74">
        <f ca="1">IF(OR(BR$4&lt;$Q118,BR$4&gt;$Q118+IF($S118="",1000,$S118)-1),0,IF(MOD(BR$4-$Q118,IF($R118="",1000,$R118))=0,$O118,0))*IF($Y118&gt;0,(1+INDEX(Escalation!$B$3:$B$17,$Y118,0))^(BR$4-LevelCT!$C$5),1)*IF($X118=0,1,OFFSET(Profiles!$K$2,$X118,MAX(Profiles!$C$2,BR$4-$Q118)))*IF($AA118=1,(1+LevelCT!$C$6),1)</f>
        <v>0</v>
      </c>
      <c r="BS118" s="74">
        <f ca="1">IF(OR(BS$4&lt;$Q118,BS$4&gt;$Q118+IF($S118="",1000,$S118)-1),0,IF(MOD(BS$4-$Q118,IF($R118="",1000,$R118))=0,$O118,0))*IF($Y118&gt;0,(1+INDEX(Escalation!$B$3:$B$17,$Y118,0))^(BS$4-LevelCT!$C$5),1)*IF($X118=0,1,OFFSET(Profiles!$K$2,$X118,MAX(Profiles!$C$2,BS$4-$Q118)))*IF($AA118=1,(1+LevelCT!$C$6),1)</f>
        <v>0</v>
      </c>
      <c r="BT118" s="74">
        <f ca="1">IF(OR(BT$4&lt;$Q118,BT$4&gt;$Q118+IF($S118="",1000,$S118)-1),0,IF(MOD(BT$4-$Q118,IF($R118="",1000,$R118))=0,$O118,0))*IF($Y118&gt;0,(1+INDEX(Escalation!$B$3:$B$17,$Y118,0))^(BT$4-LevelCT!$C$5),1)*IF($X118=0,1,OFFSET(Profiles!$K$2,$X118,MAX(Profiles!$C$2,BT$4-$Q118)))*IF($AA118=1,(1+LevelCT!$C$6),1)</f>
        <v>0</v>
      </c>
      <c r="BU118" s="74">
        <f ca="1">IF(OR(BU$4&lt;$Q118,BU$4&gt;$Q118+IF($S118="",1000,$S118)-1),0,IF(MOD(BU$4-$Q118,IF($R118="",1000,$R118))=0,$O118,0))*IF($Y118&gt;0,(1+INDEX(Escalation!$B$3:$B$17,$Y118,0))^(BU$4-LevelCT!$C$5),1)*IF($X118=0,1,OFFSET(Profiles!$K$2,$X118,MAX(Profiles!$C$2,BU$4-$Q118)))*IF($AA118=1,(1+LevelCT!$C$6),1)</f>
        <v>0</v>
      </c>
      <c r="BV118" s="74">
        <f ca="1">IF(OR(BV$4&lt;$Q118,BV$4&gt;$Q118+IF($S118="",1000,$S118)-1),0,IF(MOD(BV$4-$Q118,IF($R118="",1000,$R118))=0,$O118,0))*IF($Y118&gt;0,(1+INDEX(Escalation!$B$3:$B$17,$Y118,0))^(BV$4-LevelCT!$C$5),1)*IF($X118=0,1,OFFSET(Profiles!$K$2,$X118,MAX(Profiles!$C$2,BV$4-$Q118)))*IF($AA118=1,(1+LevelCT!$C$6),1)</f>
        <v>0</v>
      </c>
      <c r="BW118" s="74">
        <f ca="1">IF(OR(BW$4&lt;$Q118,BW$4&gt;$Q118+IF($S118="",1000,$S118)-1),0,IF(MOD(BW$4-$Q118,IF($R118="",1000,$R118))=0,$O118,0))*IF($Y118&gt;0,(1+INDEX(Escalation!$B$3:$B$17,$Y118,0))^(BW$4-LevelCT!$C$5),1)*IF($X118=0,1,OFFSET(Profiles!$K$2,$X118,MAX(Profiles!$C$2,BW$4-$Q118)))*IF($AA118=1,(1+LevelCT!$C$6),1)</f>
        <v>0</v>
      </c>
      <c r="BX118" s="74">
        <f ca="1">IF(OR(BX$4&lt;$Q118,BX$4&gt;$Q118+IF($S118="",1000,$S118)-1),0,IF(MOD(BX$4-$Q118,IF($R118="",1000,$R118))=0,$O118,0))*IF($Y118&gt;0,(1+INDEX(Escalation!$B$3:$B$17,$Y118,0))^(BX$4-LevelCT!$C$5),1)*IF($X118=0,1,OFFSET(Profiles!$K$2,$X118,MAX(Profiles!$C$2,BX$4-$Q118)))*IF($AA118=1,(1+LevelCT!$C$6),1)</f>
        <v>0</v>
      </c>
      <c r="BY118" s="74">
        <f ca="1">IF(OR(BY$4&lt;$Q118,BY$4&gt;$Q118+IF($S118="",1000,$S118)-1),0,IF(MOD(BY$4-$Q118,IF($R118="",1000,$R118))=0,$O118,0))*IF($Y118&gt;0,(1+INDEX(Escalation!$B$3:$B$17,$Y118,0))^(BY$4-LevelCT!$C$5),1)*IF($X118=0,1,OFFSET(Profiles!$K$2,$X118,MAX(Profiles!$C$2,BY$4-$Q118)))*IF($AA118=1,(1+LevelCT!$C$6),1)</f>
        <v>0</v>
      </c>
      <c r="BZ118" s="74">
        <f ca="1">IF(OR(BZ$4&lt;$Q118,BZ$4&gt;$Q118+IF($S118="",1000,$S118)-1),0,IF(MOD(BZ$4-$Q118,IF($R118="",1000,$R118))=0,$O118,0))*IF($Y118&gt;0,(1+INDEX(Escalation!$B$3:$B$17,$Y118,0))^(BZ$4-LevelCT!$C$5),1)*IF($X118=0,1,OFFSET(Profiles!$K$2,$X118,MAX(Profiles!$C$2,BZ$4-$Q118)))*IF($AA118=1,(1+LevelCT!$C$6),1)</f>
        <v>0</v>
      </c>
      <c r="CA118" s="135">
        <f ca="1">IF(OR($Z118=0,LevelCT!$C$4="CF"),AC118,
IF(LEFT($V118,3)="ON_",
     IF(LevelCT!$C$4="RR",SUMPRODUCT(OFFSET($AC118,0,0,1,COUNT($AC$4:$BZ$4)),OFFSET(Profiles!$K$13,($Z118-1)*(Profiles!$I$11+1)+CA$4-LevelCT!$C$3+1,0,1,COUNT($AC$4:$BZ$4))),
     IF(LevelCT!$C$4="ECC",$EA118*$EB118*SUMPRODUCT(OFFSET($AC118,0,MAX(0,CA$4-$DZ118-$CA$4+1),1,MIN($DZ118,CA$4-$CA$4+1)),OFFSET(Escalation!$L$23,($Y118-1)*(Escalation!$J$21+1)+CA$4-LevelCT!$C$3+1,MAX(0,CA$4-$DZ118-$CA$4+1),1,MIN($DZ118,CA$4-$CA$4+1))),
     IF(LevelCT!$C$4="PV",AC118*$EA118,
     IF(LevelCT!$C$4="FCR",$EC118*SUM(OFFSET($AC118,0,MAX(CA$4-$AC$4-$DZ118+1,0),1,MIN($DZ118,CA$4-$AC$4+1))),0)))),
SUM($AC118:$BZ118)*
     IF(LevelCT!$C$4="RR",OFFSET(Profiles!$K$2,$Z118,MAX(Profiles!$C$2,AC$4-$W118)),
     IF(LevelCT!$C$4="ECC",$EA118*$EB118*IF(MAX(Escalation!$D$2,AC$4-$W118)&gt;$DZ118-1,0,OFFSET(Escalation!$L$2,$Y118,MAX(Escalation!$D$2,AC$4-$W118))),
     IF(LevelCT!$C$4="PV",IF(CA$4=$W118,$EA118,0),
     IF(LevelCT!$C$4="FCR",IF(AND(CA$4&gt;=$W118,OFFSET(Profiles!$K$2,$Z118,MAX(Profiles!$C$2,AC$4-$W118))&gt;0),$EC118,0),0))))))</f>
        <v>0</v>
      </c>
      <c r="CB118" s="136">
        <f ca="1">IF(OR($Z118=0,LevelCT!$C$4="CF"),AD118,
IF(LEFT($V118,3)="ON_",
     IF(LevelCT!$C$4="RR",SUMPRODUCT(OFFSET($AC118,0,0,1,COUNT($AC$4:$BZ$4)),OFFSET(Profiles!$K$13,($Z118-1)*(Profiles!$I$11+1)+CB$4-LevelCT!$C$3+1,0,1,COUNT($AC$4:$BZ$4))),
     IF(LevelCT!$C$4="ECC",$EA118*$EB118*SUMPRODUCT(OFFSET($AC118,0,MAX(0,CB$4-$DZ118-$CA$4+1),1,MIN($DZ118,CB$4-$CA$4+1)),OFFSET(Escalation!$L$23,($Y118-1)*(Escalation!$J$21+1)+CB$4-LevelCT!$C$3+1,MAX(0,CB$4-$DZ118-$CA$4+1),1,MIN($DZ118,CB$4-$CA$4+1))),
     IF(LevelCT!$C$4="PV",AD118*$EA118,
     IF(LevelCT!$C$4="FCR",$EC118*SUM(OFFSET($AC118,0,MAX(CB$4-$AC$4-$DZ118+1,0),1,MIN($DZ118,CB$4-$AC$4+1))),0)))),
SUM($AC118:$BZ118)*
     IF(LevelCT!$C$4="RR",OFFSET(Profiles!$K$2,$Z118,MAX(Profiles!$C$2,AD$4-$W118)),
     IF(LevelCT!$C$4="ECC",$EA118*$EB118*IF(MAX(Escalation!$D$2,AD$4-$W118)&gt;$DZ118-1,0,OFFSET(Escalation!$L$2,$Y118,MAX(Escalation!$D$2,AD$4-$W118))),
     IF(LevelCT!$C$4="PV",IF(CB$4=$W118,$EA118,0),
     IF(LevelCT!$C$4="FCR",IF(AND(CB$4&gt;=$W118,OFFSET(Profiles!$K$2,$Z118,MAX(Profiles!$C$2,AD$4-$W118))&gt;0),$EC118,0),0))))))</f>
        <v>0</v>
      </c>
      <c r="CC118" s="136">
        <f ca="1">IF(OR($Z118=0,LevelCT!$C$4="CF"),AE118,
IF(LEFT($V118,3)="ON_",
     IF(LevelCT!$C$4="RR",SUMPRODUCT(OFFSET($AC118,0,0,1,COUNT($AC$4:$BZ$4)),OFFSET(Profiles!$K$13,($Z118-1)*(Profiles!$I$11+1)+CC$4-LevelCT!$C$3+1,0,1,COUNT($AC$4:$BZ$4))),
     IF(LevelCT!$C$4="ECC",$EA118*$EB118*SUMPRODUCT(OFFSET($AC118,0,MAX(0,CC$4-$DZ118-$CA$4+1),1,MIN($DZ118,CC$4-$CA$4+1)),OFFSET(Escalation!$L$23,($Y118-1)*(Escalation!$J$21+1)+CC$4-LevelCT!$C$3+1,MAX(0,CC$4-$DZ118-$CA$4+1),1,MIN($DZ118,CC$4-$CA$4+1))),
     IF(LevelCT!$C$4="PV",AE118*$EA118,
     IF(LevelCT!$C$4="FCR",$EC118*SUM(OFFSET($AC118,0,MAX(CC$4-$AC$4-$DZ118+1,0),1,MIN($DZ118,CC$4-$AC$4+1))),0)))),
SUM($AC118:$BZ118)*
     IF(LevelCT!$C$4="RR",OFFSET(Profiles!$K$2,$Z118,MAX(Profiles!$C$2,AE$4-$W118)),
     IF(LevelCT!$C$4="ECC",$EA118*$EB118*IF(MAX(Escalation!$D$2,AE$4-$W118)&gt;$DZ118-1,0,OFFSET(Escalation!$L$2,$Y118,MAX(Escalation!$D$2,AE$4-$W118))),
     IF(LevelCT!$C$4="PV",IF(CC$4=$W118,$EA118,0),
     IF(LevelCT!$C$4="FCR",IF(AND(CC$4&gt;=$W118,OFFSET(Profiles!$K$2,$Z118,MAX(Profiles!$C$2,AE$4-$W118))&gt;0),$EC118,0),0))))))</f>
        <v>0</v>
      </c>
      <c r="CD118" s="136">
        <f ca="1">IF(OR($Z118=0,LevelCT!$C$4="CF"),AF118,
IF(LEFT($V118,3)="ON_",
     IF(LevelCT!$C$4="RR",SUMPRODUCT(OFFSET($AC118,0,0,1,COUNT($AC$4:$BZ$4)),OFFSET(Profiles!$K$13,($Z118-1)*(Profiles!$I$11+1)+CD$4-LevelCT!$C$3+1,0,1,COUNT($AC$4:$BZ$4))),
     IF(LevelCT!$C$4="ECC",$EA118*$EB118*SUMPRODUCT(OFFSET($AC118,0,MAX(0,CD$4-$DZ118-$CA$4+1),1,MIN($DZ118,CD$4-$CA$4+1)),OFFSET(Escalation!$L$23,($Y118-1)*(Escalation!$J$21+1)+CD$4-LevelCT!$C$3+1,MAX(0,CD$4-$DZ118-$CA$4+1),1,MIN($DZ118,CD$4-$CA$4+1))),
     IF(LevelCT!$C$4="PV",AF118*$EA118,
     IF(LevelCT!$C$4="FCR",$EC118*SUM(OFFSET($AC118,0,MAX(CD$4-$AC$4-$DZ118+1,0),1,MIN($DZ118,CD$4-$AC$4+1))),0)))),
SUM($AC118:$BZ118)*
     IF(LevelCT!$C$4="RR",OFFSET(Profiles!$K$2,$Z118,MAX(Profiles!$C$2,AF$4-$W118)),
     IF(LevelCT!$C$4="ECC",$EA118*$EB118*IF(MAX(Escalation!$D$2,AF$4-$W118)&gt;$DZ118-1,0,OFFSET(Escalation!$L$2,$Y118,MAX(Escalation!$D$2,AF$4-$W118))),
     IF(LevelCT!$C$4="PV",IF(CD$4=$W118,$EA118,0),
     IF(LevelCT!$C$4="FCR",IF(AND(CD$4&gt;=$W118,OFFSET(Profiles!$K$2,$Z118,MAX(Profiles!$C$2,AF$4-$W118))&gt;0),$EC118,0),0))))))</f>
        <v>0</v>
      </c>
      <c r="CE118" s="136">
        <f ca="1">IF(OR($Z118=0,LevelCT!$C$4="CF"),AG118,
IF(LEFT($V118,3)="ON_",
     IF(LevelCT!$C$4="RR",SUMPRODUCT(OFFSET($AC118,0,0,1,COUNT($AC$4:$BZ$4)),OFFSET(Profiles!$K$13,($Z118-1)*(Profiles!$I$11+1)+CE$4-LevelCT!$C$3+1,0,1,COUNT($AC$4:$BZ$4))),
     IF(LevelCT!$C$4="ECC",$EA118*$EB118*SUMPRODUCT(OFFSET($AC118,0,MAX(0,CE$4-$DZ118-$CA$4+1),1,MIN($DZ118,CE$4-$CA$4+1)),OFFSET(Escalation!$L$23,($Y118-1)*(Escalation!$J$21+1)+CE$4-LevelCT!$C$3+1,MAX(0,CE$4-$DZ118-$CA$4+1),1,MIN($DZ118,CE$4-$CA$4+1))),
     IF(LevelCT!$C$4="PV",AG118*$EA118,
     IF(LevelCT!$C$4="FCR",$EC118*SUM(OFFSET($AC118,0,MAX(CE$4-$AC$4-$DZ118+1,0),1,MIN($DZ118,CE$4-$AC$4+1))),0)))),
SUM($AC118:$BZ118)*
     IF(LevelCT!$C$4="RR",OFFSET(Profiles!$K$2,$Z118,MAX(Profiles!$C$2,AG$4-$W118)),
     IF(LevelCT!$C$4="ECC",$EA118*$EB118*IF(MAX(Escalation!$D$2,AG$4-$W118)&gt;$DZ118-1,0,OFFSET(Escalation!$L$2,$Y118,MAX(Escalation!$D$2,AG$4-$W118))),
     IF(LevelCT!$C$4="PV",IF(CE$4=$W118,$EA118,0),
     IF(LevelCT!$C$4="FCR",IF(AND(CE$4&gt;=$W118,OFFSET(Profiles!$K$2,$Z118,MAX(Profiles!$C$2,AG$4-$W118))&gt;0),$EC118,0),0))))))</f>
        <v>0</v>
      </c>
      <c r="CF118" s="136">
        <f ca="1">IF(OR($Z118=0,LevelCT!$C$4="CF"),AH118,
IF(LEFT($V118,3)="ON_",
     IF(LevelCT!$C$4="RR",SUMPRODUCT(OFFSET($AC118,0,0,1,COUNT($AC$4:$BZ$4)),OFFSET(Profiles!$K$13,($Z118-1)*(Profiles!$I$11+1)+CF$4-LevelCT!$C$3+1,0,1,COUNT($AC$4:$BZ$4))),
     IF(LevelCT!$C$4="ECC",$EA118*$EB118*SUMPRODUCT(OFFSET($AC118,0,MAX(0,CF$4-$DZ118-$CA$4+1),1,MIN($DZ118,CF$4-$CA$4+1)),OFFSET(Escalation!$L$23,($Y118-1)*(Escalation!$J$21+1)+CF$4-LevelCT!$C$3+1,MAX(0,CF$4-$DZ118-$CA$4+1),1,MIN($DZ118,CF$4-$CA$4+1))),
     IF(LevelCT!$C$4="PV",AH118*$EA118,
     IF(LevelCT!$C$4="FCR",$EC118*SUM(OFFSET($AC118,0,MAX(CF$4-$AC$4-$DZ118+1,0),1,MIN($DZ118,CF$4-$AC$4+1))),0)))),
SUM($AC118:$BZ118)*
     IF(LevelCT!$C$4="RR",OFFSET(Profiles!$K$2,$Z118,MAX(Profiles!$C$2,AH$4-$W118)),
     IF(LevelCT!$C$4="ECC",$EA118*$EB118*IF(MAX(Escalation!$D$2,AH$4-$W118)&gt;$DZ118-1,0,OFFSET(Escalation!$L$2,$Y118,MAX(Escalation!$D$2,AH$4-$W118))),
     IF(LevelCT!$C$4="PV",IF(CF$4=$W118,$EA118,0),
     IF(LevelCT!$C$4="FCR",IF(AND(CF$4&gt;=$W118,OFFSET(Profiles!$K$2,$Z118,MAX(Profiles!$C$2,AH$4-$W118))&gt;0),$EC118,0),0))))))</f>
        <v>0</v>
      </c>
      <c r="CG118" s="136">
        <f ca="1">IF(OR($Z118=0,LevelCT!$C$4="CF"),AI118,
IF(LEFT($V118,3)="ON_",
     IF(LevelCT!$C$4="RR",SUMPRODUCT(OFFSET($AC118,0,0,1,COUNT($AC$4:$BZ$4)),OFFSET(Profiles!$K$13,($Z118-1)*(Profiles!$I$11+1)+CG$4-LevelCT!$C$3+1,0,1,COUNT($AC$4:$BZ$4))),
     IF(LevelCT!$C$4="ECC",$EA118*$EB118*SUMPRODUCT(OFFSET($AC118,0,MAX(0,CG$4-$DZ118-$CA$4+1),1,MIN($DZ118,CG$4-$CA$4+1)),OFFSET(Escalation!$L$23,($Y118-1)*(Escalation!$J$21+1)+CG$4-LevelCT!$C$3+1,MAX(0,CG$4-$DZ118-$CA$4+1),1,MIN($DZ118,CG$4-$CA$4+1))),
     IF(LevelCT!$C$4="PV",AI118*$EA118,
     IF(LevelCT!$C$4="FCR",$EC118*SUM(OFFSET($AC118,0,MAX(CG$4-$AC$4-$DZ118+1,0),1,MIN($DZ118,CG$4-$AC$4+1))),0)))),
SUM($AC118:$BZ118)*
     IF(LevelCT!$C$4="RR",OFFSET(Profiles!$K$2,$Z118,MAX(Profiles!$C$2,AI$4-$W118)),
     IF(LevelCT!$C$4="ECC",$EA118*$EB118*IF(MAX(Escalation!$D$2,AI$4-$W118)&gt;$DZ118-1,0,OFFSET(Escalation!$L$2,$Y118,MAX(Escalation!$D$2,AI$4-$W118))),
     IF(LevelCT!$C$4="PV",IF(CG$4=$W118,$EA118,0),
     IF(LevelCT!$C$4="FCR",IF(AND(CG$4&gt;=$W118,OFFSET(Profiles!$K$2,$Z118,MAX(Profiles!$C$2,AI$4-$W118))&gt;0),$EC118,0),0))))))</f>
        <v>0</v>
      </c>
      <c r="CH118" s="136">
        <f ca="1">IF(OR($Z118=0,LevelCT!$C$4="CF"),AJ118,
IF(LEFT($V118,3)="ON_",
     IF(LevelCT!$C$4="RR",SUMPRODUCT(OFFSET($AC118,0,0,1,COUNT($AC$4:$BZ$4)),OFFSET(Profiles!$K$13,($Z118-1)*(Profiles!$I$11+1)+CH$4-LevelCT!$C$3+1,0,1,COUNT($AC$4:$BZ$4))),
     IF(LevelCT!$C$4="ECC",$EA118*$EB118*SUMPRODUCT(OFFSET($AC118,0,MAX(0,CH$4-$DZ118-$CA$4+1),1,MIN($DZ118,CH$4-$CA$4+1)),OFFSET(Escalation!$L$23,($Y118-1)*(Escalation!$J$21+1)+CH$4-LevelCT!$C$3+1,MAX(0,CH$4-$DZ118-$CA$4+1),1,MIN($DZ118,CH$4-$CA$4+1))),
     IF(LevelCT!$C$4="PV",AJ118*$EA118,
     IF(LevelCT!$C$4="FCR",$EC118*SUM(OFFSET($AC118,0,MAX(CH$4-$AC$4-$DZ118+1,0),1,MIN($DZ118,CH$4-$AC$4+1))),0)))),
SUM($AC118:$BZ118)*
     IF(LevelCT!$C$4="RR",OFFSET(Profiles!$K$2,$Z118,MAX(Profiles!$C$2,AJ$4-$W118)),
     IF(LevelCT!$C$4="ECC",$EA118*$EB118*IF(MAX(Escalation!$D$2,AJ$4-$W118)&gt;$DZ118-1,0,OFFSET(Escalation!$L$2,$Y118,MAX(Escalation!$D$2,AJ$4-$W118))),
     IF(LevelCT!$C$4="PV",IF(CH$4=$W118,$EA118,0),
     IF(LevelCT!$C$4="FCR",IF(AND(CH$4&gt;=$W118,OFFSET(Profiles!$K$2,$Z118,MAX(Profiles!$C$2,AJ$4-$W118))&gt;0),$EC118,0),0))))))</f>
        <v>0</v>
      </c>
      <c r="CI118" s="136">
        <f ca="1">IF(OR($Z118=0,LevelCT!$C$4="CF"),AK118,
IF(LEFT($V118,3)="ON_",
     IF(LevelCT!$C$4="RR",SUMPRODUCT(OFFSET($AC118,0,0,1,COUNT($AC$4:$BZ$4)),OFFSET(Profiles!$K$13,($Z118-1)*(Profiles!$I$11+1)+CI$4-LevelCT!$C$3+1,0,1,COUNT($AC$4:$BZ$4))),
     IF(LevelCT!$C$4="ECC",$EA118*$EB118*SUMPRODUCT(OFFSET($AC118,0,MAX(0,CI$4-$DZ118-$CA$4+1),1,MIN($DZ118,CI$4-$CA$4+1)),OFFSET(Escalation!$L$23,($Y118-1)*(Escalation!$J$21+1)+CI$4-LevelCT!$C$3+1,MAX(0,CI$4-$DZ118-$CA$4+1),1,MIN($DZ118,CI$4-$CA$4+1))),
     IF(LevelCT!$C$4="PV",AK118*$EA118,
     IF(LevelCT!$C$4="FCR",$EC118*SUM(OFFSET($AC118,0,MAX(CI$4-$AC$4-$DZ118+1,0),1,MIN($DZ118,CI$4-$AC$4+1))),0)))),
SUM($AC118:$BZ118)*
     IF(LevelCT!$C$4="RR",OFFSET(Profiles!$K$2,$Z118,MAX(Profiles!$C$2,AK$4-$W118)),
     IF(LevelCT!$C$4="ECC",$EA118*$EB118*IF(MAX(Escalation!$D$2,AK$4-$W118)&gt;$DZ118-1,0,OFFSET(Escalation!$L$2,$Y118,MAX(Escalation!$D$2,AK$4-$W118))),
     IF(LevelCT!$C$4="PV",IF(CI$4=$W118,$EA118,0),
     IF(LevelCT!$C$4="FCR",IF(AND(CI$4&gt;=$W118,OFFSET(Profiles!$K$2,$Z118,MAX(Profiles!$C$2,AK$4-$W118))&gt;0),$EC118,0),0))))))</f>
        <v>0</v>
      </c>
      <c r="CJ118" s="136">
        <f ca="1">IF(OR($Z118=0,LevelCT!$C$4="CF"),AL118,
IF(LEFT($V118,3)="ON_",
     IF(LevelCT!$C$4="RR",SUMPRODUCT(OFFSET($AC118,0,0,1,COUNT($AC$4:$BZ$4)),OFFSET(Profiles!$K$13,($Z118-1)*(Profiles!$I$11+1)+CJ$4-LevelCT!$C$3+1,0,1,COUNT($AC$4:$BZ$4))),
     IF(LevelCT!$C$4="ECC",$EA118*$EB118*SUMPRODUCT(OFFSET($AC118,0,MAX(0,CJ$4-$DZ118-$CA$4+1),1,MIN($DZ118,CJ$4-$CA$4+1)),OFFSET(Escalation!$L$23,($Y118-1)*(Escalation!$J$21+1)+CJ$4-LevelCT!$C$3+1,MAX(0,CJ$4-$DZ118-$CA$4+1),1,MIN($DZ118,CJ$4-$CA$4+1))),
     IF(LevelCT!$C$4="PV",AL118*$EA118,
     IF(LevelCT!$C$4="FCR",$EC118*SUM(OFFSET($AC118,0,MAX(CJ$4-$AC$4-$DZ118+1,0),1,MIN($DZ118,CJ$4-$AC$4+1))),0)))),
SUM($AC118:$BZ118)*
     IF(LevelCT!$C$4="RR",OFFSET(Profiles!$K$2,$Z118,MAX(Profiles!$C$2,AL$4-$W118)),
     IF(LevelCT!$C$4="ECC",$EA118*$EB118*IF(MAX(Escalation!$D$2,AL$4-$W118)&gt;$DZ118-1,0,OFFSET(Escalation!$L$2,$Y118,MAX(Escalation!$D$2,AL$4-$W118))),
     IF(LevelCT!$C$4="PV",IF(CJ$4=$W118,$EA118,0),
     IF(LevelCT!$C$4="FCR",IF(AND(CJ$4&gt;=$W118,OFFSET(Profiles!$K$2,$Z118,MAX(Profiles!$C$2,AL$4-$W118))&gt;0),$EC118,0),0))))))</f>
        <v>0</v>
      </c>
      <c r="CK118" s="136">
        <f ca="1">IF(OR($Z118=0,LevelCT!$C$4="CF"),AM118,
IF(LEFT($V118,3)="ON_",
     IF(LevelCT!$C$4="RR",SUMPRODUCT(OFFSET($AC118,0,0,1,COUNT($AC$4:$BZ$4)),OFFSET(Profiles!$K$13,($Z118-1)*(Profiles!$I$11+1)+CK$4-LevelCT!$C$3+1,0,1,COUNT($AC$4:$BZ$4))),
     IF(LevelCT!$C$4="ECC",$EA118*$EB118*SUMPRODUCT(OFFSET($AC118,0,MAX(0,CK$4-$DZ118-$CA$4+1),1,MIN($DZ118,CK$4-$CA$4+1)),OFFSET(Escalation!$L$23,($Y118-1)*(Escalation!$J$21+1)+CK$4-LevelCT!$C$3+1,MAX(0,CK$4-$DZ118-$CA$4+1),1,MIN($DZ118,CK$4-$CA$4+1))),
     IF(LevelCT!$C$4="PV",AM118*$EA118,
     IF(LevelCT!$C$4="FCR",$EC118*SUM(OFFSET($AC118,0,MAX(CK$4-$AC$4-$DZ118+1,0),1,MIN($DZ118,CK$4-$AC$4+1))),0)))),
SUM($AC118:$BZ118)*
     IF(LevelCT!$C$4="RR",OFFSET(Profiles!$K$2,$Z118,MAX(Profiles!$C$2,AM$4-$W118)),
     IF(LevelCT!$C$4="ECC",$EA118*$EB118*IF(MAX(Escalation!$D$2,AM$4-$W118)&gt;$DZ118-1,0,OFFSET(Escalation!$L$2,$Y118,MAX(Escalation!$D$2,AM$4-$W118))),
     IF(LevelCT!$C$4="PV",IF(CK$4=$W118,$EA118,0),
     IF(LevelCT!$C$4="FCR",IF(AND(CK$4&gt;=$W118,OFFSET(Profiles!$K$2,$Z118,MAX(Profiles!$C$2,AM$4-$W118))&gt;0),$EC118,0),0))))))</f>
        <v>0</v>
      </c>
      <c r="CL118" s="136">
        <f ca="1">IF(OR($Z118=0,LevelCT!$C$4="CF"),AN118,
IF(LEFT($V118,3)="ON_",
     IF(LevelCT!$C$4="RR",SUMPRODUCT(OFFSET($AC118,0,0,1,COUNT($AC$4:$BZ$4)),OFFSET(Profiles!$K$13,($Z118-1)*(Profiles!$I$11+1)+CL$4-LevelCT!$C$3+1,0,1,COUNT($AC$4:$BZ$4))),
     IF(LevelCT!$C$4="ECC",$EA118*$EB118*SUMPRODUCT(OFFSET($AC118,0,MAX(0,CL$4-$DZ118-$CA$4+1),1,MIN($DZ118,CL$4-$CA$4+1)),OFFSET(Escalation!$L$23,($Y118-1)*(Escalation!$J$21+1)+CL$4-LevelCT!$C$3+1,MAX(0,CL$4-$DZ118-$CA$4+1),1,MIN($DZ118,CL$4-$CA$4+1))),
     IF(LevelCT!$C$4="PV",AN118*$EA118,
     IF(LevelCT!$C$4="FCR",$EC118*SUM(OFFSET($AC118,0,MAX(CL$4-$AC$4-$DZ118+1,0),1,MIN($DZ118,CL$4-$AC$4+1))),0)))),
SUM($AC118:$BZ118)*
     IF(LevelCT!$C$4="RR",OFFSET(Profiles!$K$2,$Z118,MAX(Profiles!$C$2,AN$4-$W118)),
     IF(LevelCT!$C$4="ECC",$EA118*$EB118*IF(MAX(Escalation!$D$2,AN$4-$W118)&gt;$DZ118-1,0,OFFSET(Escalation!$L$2,$Y118,MAX(Escalation!$D$2,AN$4-$W118))),
     IF(LevelCT!$C$4="PV",IF(CL$4=$W118,$EA118,0),
     IF(LevelCT!$C$4="FCR",IF(AND(CL$4&gt;=$W118,OFFSET(Profiles!$K$2,$Z118,MAX(Profiles!$C$2,AN$4-$W118))&gt;0),$EC118,0),0))))))</f>
        <v>0</v>
      </c>
      <c r="CM118" s="136">
        <f ca="1">IF(OR($Z118=0,LevelCT!$C$4="CF"),AO118,
IF(LEFT($V118,3)="ON_",
     IF(LevelCT!$C$4="RR",SUMPRODUCT(OFFSET($AC118,0,0,1,COUNT($AC$4:$BZ$4)),OFFSET(Profiles!$K$13,($Z118-1)*(Profiles!$I$11+1)+CM$4-LevelCT!$C$3+1,0,1,COUNT($AC$4:$BZ$4))),
     IF(LevelCT!$C$4="ECC",$EA118*$EB118*SUMPRODUCT(OFFSET($AC118,0,MAX(0,CM$4-$DZ118-$CA$4+1),1,MIN($DZ118,CM$4-$CA$4+1)),OFFSET(Escalation!$L$23,($Y118-1)*(Escalation!$J$21+1)+CM$4-LevelCT!$C$3+1,MAX(0,CM$4-$DZ118-$CA$4+1),1,MIN($DZ118,CM$4-$CA$4+1))),
     IF(LevelCT!$C$4="PV",AO118*$EA118,
     IF(LevelCT!$C$4="FCR",$EC118*SUM(OFFSET($AC118,0,MAX(CM$4-$AC$4-$DZ118+1,0),1,MIN($DZ118,CM$4-$AC$4+1))),0)))),
SUM($AC118:$BZ118)*
     IF(LevelCT!$C$4="RR",OFFSET(Profiles!$K$2,$Z118,MAX(Profiles!$C$2,AO$4-$W118)),
     IF(LevelCT!$C$4="ECC",$EA118*$EB118*IF(MAX(Escalation!$D$2,AO$4-$W118)&gt;$DZ118-1,0,OFFSET(Escalation!$L$2,$Y118,MAX(Escalation!$D$2,AO$4-$W118))),
     IF(LevelCT!$C$4="PV",IF(CM$4=$W118,$EA118,0),
     IF(LevelCT!$C$4="FCR",IF(AND(CM$4&gt;=$W118,OFFSET(Profiles!$K$2,$Z118,MAX(Profiles!$C$2,AO$4-$W118))&gt;0),$EC118,0),0))))))</f>
        <v>0</v>
      </c>
      <c r="CN118" s="136">
        <f ca="1">IF(OR($Z118=0,LevelCT!$C$4="CF"),AP118,
IF(LEFT($V118,3)="ON_",
     IF(LevelCT!$C$4="RR",SUMPRODUCT(OFFSET($AC118,0,0,1,COUNT($AC$4:$BZ$4)),OFFSET(Profiles!$K$13,($Z118-1)*(Profiles!$I$11+1)+CN$4-LevelCT!$C$3+1,0,1,COUNT($AC$4:$BZ$4))),
     IF(LevelCT!$C$4="ECC",$EA118*$EB118*SUMPRODUCT(OFFSET($AC118,0,MAX(0,CN$4-$DZ118-$CA$4+1),1,MIN($DZ118,CN$4-$CA$4+1)),OFFSET(Escalation!$L$23,($Y118-1)*(Escalation!$J$21+1)+CN$4-LevelCT!$C$3+1,MAX(0,CN$4-$DZ118-$CA$4+1),1,MIN($DZ118,CN$4-$CA$4+1))),
     IF(LevelCT!$C$4="PV",AP118*$EA118,
     IF(LevelCT!$C$4="FCR",$EC118*SUM(OFFSET($AC118,0,MAX(CN$4-$AC$4-$DZ118+1,0),1,MIN($DZ118,CN$4-$AC$4+1))),0)))),
SUM($AC118:$BZ118)*
     IF(LevelCT!$C$4="RR",OFFSET(Profiles!$K$2,$Z118,MAX(Profiles!$C$2,AP$4-$W118)),
     IF(LevelCT!$C$4="ECC",$EA118*$EB118*IF(MAX(Escalation!$D$2,AP$4-$W118)&gt;$DZ118-1,0,OFFSET(Escalation!$L$2,$Y118,MAX(Escalation!$D$2,AP$4-$W118))),
     IF(LevelCT!$C$4="PV",IF(CN$4=$W118,$EA118,0),
     IF(LevelCT!$C$4="FCR",IF(AND(CN$4&gt;=$W118,OFFSET(Profiles!$K$2,$Z118,MAX(Profiles!$C$2,AP$4-$W118))&gt;0),$EC118,0),0))))))</f>
        <v>0</v>
      </c>
      <c r="CO118" s="136">
        <f ca="1">IF(OR($Z118=0,LevelCT!$C$4="CF"),AQ118,
IF(LEFT($V118,3)="ON_",
     IF(LevelCT!$C$4="RR",SUMPRODUCT(OFFSET($AC118,0,0,1,COUNT($AC$4:$BZ$4)),OFFSET(Profiles!$K$13,($Z118-1)*(Profiles!$I$11+1)+CO$4-LevelCT!$C$3+1,0,1,COUNT($AC$4:$BZ$4))),
     IF(LevelCT!$C$4="ECC",$EA118*$EB118*SUMPRODUCT(OFFSET($AC118,0,MAX(0,CO$4-$DZ118-$CA$4+1),1,MIN($DZ118,CO$4-$CA$4+1)),OFFSET(Escalation!$L$23,($Y118-1)*(Escalation!$J$21+1)+CO$4-LevelCT!$C$3+1,MAX(0,CO$4-$DZ118-$CA$4+1),1,MIN($DZ118,CO$4-$CA$4+1))),
     IF(LevelCT!$C$4="PV",AQ118*$EA118,
     IF(LevelCT!$C$4="FCR",$EC118*SUM(OFFSET($AC118,0,MAX(CO$4-$AC$4-$DZ118+1,0),1,MIN($DZ118,CO$4-$AC$4+1))),0)))),
SUM($AC118:$BZ118)*
     IF(LevelCT!$C$4="RR",OFFSET(Profiles!$K$2,$Z118,MAX(Profiles!$C$2,AQ$4-$W118)),
     IF(LevelCT!$C$4="ECC",$EA118*$EB118*IF(MAX(Escalation!$D$2,AQ$4-$W118)&gt;$DZ118-1,0,OFFSET(Escalation!$L$2,$Y118,MAX(Escalation!$D$2,AQ$4-$W118))),
     IF(LevelCT!$C$4="PV",IF(CO$4=$W118,$EA118,0),
     IF(LevelCT!$C$4="FCR",IF(AND(CO$4&gt;=$W118,OFFSET(Profiles!$K$2,$Z118,MAX(Profiles!$C$2,AQ$4-$W118))&gt;0),$EC118,0),0))))))</f>
        <v>0</v>
      </c>
      <c r="CP118" s="136">
        <f ca="1">IF(OR($Z118=0,LevelCT!$C$4="CF"),AR118,
IF(LEFT($V118,3)="ON_",
     IF(LevelCT!$C$4="RR",SUMPRODUCT(OFFSET($AC118,0,0,1,COUNT($AC$4:$BZ$4)),OFFSET(Profiles!$K$13,($Z118-1)*(Profiles!$I$11+1)+CP$4-LevelCT!$C$3+1,0,1,COUNT($AC$4:$BZ$4))),
     IF(LevelCT!$C$4="ECC",$EA118*$EB118*SUMPRODUCT(OFFSET($AC118,0,MAX(0,CP$4-$DZ118-$CA$4+1),1,MIN($DZ118,CP$4-$CA$4+1)),OFFSET(Escalation!$L$23,($Y118-1)*(Escalation!$J$21+1)+CP$4-LevelCT!$C$3+1,MAX(0,CP$4-$DZ118-$CA$4+1),1,MIN($DZ118,CP$4-$CA$4+1))),
     IF(LevelCT!$C$4="PV",AR118*$EA118,
     IF(LevelCT!$C$4="FCR",$EC118*SUM(OFFSET($AC118,0,MAX(CP$4-$AC$4-$DZ118+1,0),1,MIN($DZ118,CP$4-$AC$4+1))),0)))),
SUM($AC118:$BZ118)*
     IF(LevelCT!$C$4="RR",OFFSET(Profiles!$K$2,$Z118,MAX(Profiles!$C$2,AR$4-$W118)),
     IF(LevelCT!$C$4="ECC",$EA118*$EB118*IF(MAX(Escalation!$D$2,AR$4-$W118)&gt;$DZ118-1,0,OFFSET(Escalation!$L$2,$Y118,MAX(Escalation!$D$2,AR$4-$W118))),
     IF(LevelCT!$C$4="PV",IF(CP$4=$W118,$EA118,0),
     IF(LevelCT!$C$4="FCR",IF(AND(CP$4&gt;=$W118,OFFSET(Profiles!$K$2,$Z118,MAX(Profiles!$C$2,AR$4-$W118))&gt;0),$EC118,0),0))))))</f>
        <v>0</v>
      </c>
      <c r="CQ118" s="136">
        <f ca="1">IF(OR($Z118=0,LevelCT!$C$4="CF"),AS118,
IF(LEFT($V118,3)="ON_",
     IF(LevelCT!$C$4="RR",SUMPRODUCT(OFFSET($AC118,0,0,1,COUNT($AC$4:$BZ$4)),OFFSET(Profiles!$K$13,($Z118-1)*(Profiles!$I$11+1)+CQ$4-LevelCT!$C$3+1,0,1,COUNT($AC$4:$BZ$4))),
     IF(LevelCT!$C$4="ECC",$EA118*$EB118*SUMPRODUCT(OFFSET($AC118,0,MAX(0,CQ$4-$DZ118-$CA$4+1),1,MIN($DZ118,CQ$4-$CA$4+1)),OFFSET(Escalation!$L$23,($Y118-1)*(Escalation!$J$21+1)+CQ$4-LevelCT!$C$3+1,MAX(0,CQ$4-$DZ118-$CA$4+1),1,MIN($DZ118,CQ$4-$CA$4+1))),
     IF(LevelCT!$C$4="PV",AS118*$EA118,
     IF(LevelCT!$C$4="FCR",$EC118*SUM(OFFSET($AC118,0,MAX(CQ$4-$AC$4-$DZ118+1,0),1,MIN($DZ118,CQ$4-$AC$4+1))),0)))),
SUM($AC118:$BZ118)*
     IF(LevelCT!$C$4="RR",OFFSET(Profiles!$K$2,$Z118,MAX(Profiles!$C$2,AS$4-$W118)),
     IF(LevelCT!$C$4="ECC",$EA118*$EB118*IF(MAX(Escalation!$D$2,AS$4-$W118)&gt;$DZ118-1,0,OFFSET(Escalation!$L$2,$Y118,MAX(Escalation!$D$2,AS$4-$W118))),
     IF(LevelCT!$C$4="PV",IF(CQ$4=$W118,$EA118,0),
     IF(LevelCT!$C$4="FCR",IF(AND(CQ$4&gt;=$W118,OFFSET(Profiles!$K$2,$Z118,MAX(Profiles!$C$2,AS$4-$W118))&gt;0),$EC118,0),0))))))</f>
        <v>0</v>
      </c>
      <c r="CR118" s="136">
        <f ca="1">IF(OR($Z118=0,LevelCT!$C$4="CF"),AT118,
IF(LEFT($V118,3)="ON_",
     IF(LevelCT!$C$4="RR",SUMPRODUCT(OFFSET($AC118,0,0,1,COUNT($AC$4:$BZ$4)),OFFSET(Profiles!$K$13,($Z118-1)*(Profiles!$I$11+1)+CR$4-LevelCT!$C$3+1,0,1,COUNT($AC$4:$BZ$4))),
     IF(LevelCT!$C$4="ECC",$EA118*$EB118*SUMPRODUCT(OFFSET($AC118,0,MAX(0,CR$4-$DZ118-$CA$4+1),1,MIN($DZ118,CR$4-$CA$4+1)),OFFSET(Escalation!$L$23,($Y118-1)*(Escalation!$J$21+1)+CR$4-LevelCT!$C$3+1,MAX(0,CR$4-$DZ118-$CA$4+1),1,MIN($DZ118,CR$4-$CA$4+1))),
     IF(LevelCT!$C$4="PV",AT118*$EA118,
     IF(LevelCT!$C$4="FCR",$EC118*SUM(OFFSET($AC118,0,MAX(CR$4-$AC$4-$DZ118+1,0),1,MIN($DZ118,CR$4-$AC$4+1))),0)))),
SUM($AC118:$BZ118)*
     IF(LevelCT!$C$4="RR",OFFSET(Profiles!$K$2,$Z118,MAX(Profiles!$C$2,AT$4-$W118)),
     IF(LevelCT!$C$4="ECC",$EA118*$EB118*IF(MAX(Escalation!$D$2,AT$4-$W118)&gt;$DZ118-1,0,OFFSET(Escalation!$L$2,$Y118,MAX(Escalation!$D$2,AT$4-$W118))),
     IF(LevelCT!$C$4="PV",IF(CR$4=$W118,$EA118,0),
     IF(LevelCT!$C$4="FCR",IF(AND(CR$4&gt;=$W118,OFFSET(Profiles!$K$2,$Z118,MAX(Profiles!$C$2,AT$4-$W118))&gt;0),$EC118,0),0))))))</f>
        <v>0</v>
      </c>
      <c r="CS118" s="136">
        <f ca="1">IF(OR($Z118=0,LevelCT!$C$4="CF"),AU118,
IF(LEFT($V118,3)="ON_",
     IF(LevelCT!$C$4="RR",SUMPRODUCT(OFFSET($AC118,0,0,1,COUNT($AC$4:$BZ$4)),OFFSET(Profiles!$K$13,($Z118-1)*(Profiles!$I$11+1)+CS$4-LevelCT!$C$3+1,0,1,COUNT($AC$4:$BZ$4))),
     IF(LevelCT!$C$4="ECC",$EA118*$EB118*SUMPRODUCT(OFFSET($AC118,0,MAX(0,CS$4-$DZ118-$CA$4+1),1,MIN($DZ118,CS$4-$CA$4+1)),OFFSET(Escalation!$L$23,($Y118-1)*(Escalation!$J$21+1)+CS$4-LevelCT!$C$3+1,MAX(0,CS$4-$DZ118-$CA$4+1),1,MIN($DZ118,CS$4-$CA$4+1))),
     IF(LevelCT!$C$4="PV",AU118*$EA118,
     IF(LevelCT!$C$4="FCR",$EC118*SUM(OFFSET($AC118,0,MAX(CS$4-$AC$4-$DZ118+1,0),1,MIN($DZ118,CS$4-$AC$4+1))),0)))),
SUM($AC118:$BZ118)*
     IF(LevelCT!$C$4="RR",OFFSET(Profiles!$K$2,$Z118,MAX(Profiles!$C$2,AU$4-$W118)),
     IF(LevelCT!$C$4="ECC",$EA118*$EB118*IF(MAX(Escalation!$D$2,AU$4-$W118)&gt;$DZ118-1,0,OFFSET(Escalation!$L$2,$Y118,MAX(Escalation!$D$2,AU$4-$W118))),
     IF(LevelCT!$C$4="PV",IF(CS$4=$W118,$EA118,0),
     IF(LevelCT!$C$4="FCR",IF(AND(CS$4&gt;=$W118,OFFSET(Profiles!$K$2,$Z118,MAX(Profiles!$C$2,AU$4-$W118))&gt;0),$EC118,0),0))))))</f>
        <v>0</v>
      </c>
      <c r="CT118" s="136">
        <f ca="1">IF(OR($Z118=0,LevelCT!$C$4="CF"),AV118,
IF(LEFT($V118,3)="ON_",
     IF(LevelCT!$C$4="RR",SUMPRODUCT(OFFSET($AC118,0,0,1,COUNT($AC$4:$BZ$4)),OFFSET(Profiles!$K$13,($Z118-1)*(Profiles!$I$11+1)+CT$4-LevelCT!$C$3+1,0,1,COUNT($AC$4:$BZ$4))),
     IF(LevelCT!$C$4="ECC",$EA118*$EB118*SUMPRODUCT(OFFSET($AC118,0,MAX(0,CT$4-$DZ118-$CA$4+1),1,MIN($DZ118,CT$4-$CA$4+1)),OFFSET(Escalation!$L$23,($Y118-1)*(Escalation!$J$21+1)+CT$4-LevelCT!$C$3+1,MAX(0,CT$4-$DZ118-$CA$4+1),1,MIN($DZ118,CT$4-$CA$4+1))),
     IF(LevelCT!$C$4="PV",AV118*$EA118,
     IF(LevelCT!$C$4="FCR",$EC118*SUM(OFFSET($AC118,0,MAX(CT$4-$AC$4-$DZ118+1,0),1,MIN($DZ118,CT$4-$AC$4+1))),0)))),
SUM($AC118:$BZ118)*
     IF(LevelCT!$C$4="RR",OFFSET(Profiles!$K$2,$Z118,MAX(Profiles!$C$2,AV$4-$W118)),
     IF(LevelCT!$C$4="ECC",$EA118*$EB118*IF(MAX(Escalation!$D$2,AV$4-$W118)&gt;$DZ118-1,0,OFFSET(Escalation!$L$2,$Y118,MAX(Escalation!$D$2,AV$4-$W118))),
     IF(LevelCT!$C$4="PV",IF(CT$4=$W118,$EA118,0),
     IF(LevelCT!$C$4="FCR",IF(AND(CT$4&gt;=$W118,OFFSET(Profiles!$K$2,$Z118,MAX(Profiles!$C$2,AV$4-$W118))&gt;0),$EC118,0),0))))))</f>
        <v>0</v>
      </c>
      <c r="CU118" s="136">
        <f ca="1">IF(OR($Z118=0,LevelCT!$C$4="CF"),AW118,
IF(LEFT($V118,3)="ON_",
     IF(LevelCT!$C$4="RR",SUMPRODUCT(OFFSET($AC118,0,0,1,COUNT($AC$4:$BZ$4)),OFFSET(Profiles!$K$13,($Z118-1)*(Profiles!$I$11+1)+CU$4-LevelCT!$C$3+1,0,1,COUNT($AC$4:$BZ$4))),
     IF(LevelCT!$C$4="ECC",$EA118*$EB118*SUMPRODUCT(OFFSET($AC118,0,MAX(0,CU$4-$DZ118-$CA$4+1),1,MIN($DZ118,CU$4-$CA$4+1)),OFFSET(Escalation!$L$23,($Y118-1)*(Escalation!$J$21+1)+CU$4-LevelCT!$C$3+1,MAX(0,CU$4-$DZ118-$CA$4+1),1,MIN($DZ118,CU$4-$CA$4+1))),
     IF(LevelCT!$C$4="PV",AW118*$EA118,
     IF(LevelCT!$C$4="FCR",$EC118*SUM(OFFSET($AC118,0,MAX(CU$4-$AC$4-$DZ118+1,0),1,MIN($DZ118,CU$4-$AC$4+1))),0)))),
SUM($AC118:$BZ118)*
     IF(LevelCT!$C$4="RR",OFFSET(Profiles!$K$2,$Z118,MAX(Profiles!$C$2,AW$4-$W118)),
     IF(LevelCT!$C$4="ECC",$EA118*$EB118*IF(MAX(Escalation!$D$2,AW$4-$W118)&gt;$DZ118-1,0,OFFSET(Escalation!$L$2,$Y118,MAX(Escalation!$D$2,AW$4-$W118))),
     IF(LevelCT!$C$4="PV",IF(CU$4=$W118,$EA118,0),
     IF(LevelCT!$C$4="FCR",IF(AND(CU$4&gt;=$W118,OFFSET(Profiles!$K$2,$Z118,MAX(Profiles!$C$2,AW$4-$W118))&gt;0),$EC118,0),0))))))</f>
        <v>0</v>
      </c>
      <c r="CV118" s="136">
        <f ca="1">IF(OR($Z118=0,LevelCT!$C$4="CF"),AX118,
IF(LEFT($V118,3)="ON_",
     IF(LevelCT!$C$4="RR",SUMPRODUCT(OFFSET($AC118,0,0,1,COUNT($AC$4:$BZ$4)),OFFSET(Profiles!$K$13,($Z118-1)*(Profiles!$I$11+1)+CV$4-LevelCT!$C$3+1,0,1,COUNT($AC$4:$BZ$4))),
     IF(LevelCT!$C$4="ECC",$EA118*$EB118*SUMPRODUCT(OFFSET($AC118,0,MAX(0,CV$4-$DZ118-$CA$4+1),1,MIN($DZ118,CV$4-$CA$4+1)),OFFSET(Escalation!$L$23,($Y118-1)*(Escalation!$J$21+1)+CV$4-LevelCT!$C$3+1,MAX(0,CV$4-$DZ118-$CA$4+1),1,MIN($DZ118,CV$4-$CA$4+1))),
     IF(LevelCT!$C$4="PV",AX118*$EA118,
     IF(LevelCT!$C$4="FCR",$EC118*SUM(OFFSET($AC118,0,MAX(CV$4-$AC$4-$DZ118+1,0),1,MIN($DZ118,CV$4-$AC$4+1))),0)))),
SUM($AC118:$BZ118)*
     IF(LevelCT!$C$4="RR",OFFSET(Profiles!$K$2,$Z118,MAX(Profiles!$C$2,AX$4-$W118)),
     IF(LevelCT!$C$4="ECC",$EA118*$EB118*IF(MAX(Escalation!$D$2,AX$4-$W118)&gt;$DZ118-1,0,OFFSET(Escalation!$L$2,$Y118,MAX(Escalation!$D$2,AX$4-$W118))),
     IF(LevelCT!$C$4="PV",IF(CV$4=$W118,$EA118,0),
     IF(LevelCT!$C$4="FCR",IF(AND(CV$4&gt;=$W118,OFFSET(Profiles!$K$2,$Z118,MAX(Profiles!$C$2,AX$4-$W118))&gt;0),$EC118,0),0))))))</f>
        <v>0</v>
      </c>
      <c r="CW118" s="136">
        <f ca="1">IF(OR($Z118=0,LevelCT!$C$4="CF"),AY118,
IF(LEFT($V118,3)="ON_",
     IF(LevelCT!$C$4="RR",SUMPRODUCT(OFFSET($AC118,0,0,1,COUNT($AC$4:$BZ$4)),OFFSET(Profiles!$K$13,($Z118-1)*(Profiles!$I$11+1)+CW$4-LevelCT!$C$3+1,0,1,COUNT($AC$4:$BZ$4))),
     IF(LevelCT!$C$4="ECC",$EA118*$EB118*SUMPRODUCT(OFFSET($AC118,0,MAX(0,CW$4-$DZ118-$CA$4+1),1,MIN($DZ118,CW$4-$CA$4+1)),OFFSET(Escalation!$L$23,($Y118-1)*(Escalation!$J$21+1)+CW$4-LevelCT!$C$3+1,MAX(0,CW$4-$DZ118-$CA$4+1),1,MIN($DZ118,CW$4-$CA$4+1))),
     IF(LevelCT!$C$4="PV",AY118*$EA118,
     IF(LevelCT!$C$4="FCR",$EC118*SUM(OFFSET($AC118,0,MAX(CW$4-$AC$4-$DZ118+1,0),1,MIN($DZ118,CW$4-$AC$4+1))),0)))),
SUM($AC118:$BZ118)*
     IF(LevelCT!$C$4="RR",OFFSET(Profiles!$K$2,$Z118,MAX(Profiles!$C$2,AY$4-$W118)),
     IF(LevelCT!$C$4="ECC",$EA118*$EB118*IF(MAX(Escalation!$D$2,AY$4-$W118)&gt;$DZ118-1,0,OFFSET(Escalation!$L$2,$Y118,MAX(Escalation!$D$2,AY$4-$W118))),
     IF(LevelCT!$C$4="PV",IF(CW$4=$W118,$EA118,0),
     IF(LevelCT!$C$4="FCR",IF(AND(CW$4&gt;=$W118,OFFSET(Profiles!$K$2,$Z118,MAX(Profiles!$C$2,AY$4-$W118))&gt;0),$EC118,0),0))))))</f>
        <v>0</v>
      </c>
      <c r="CX118" s="136">
        <f ca="1">IF(OR($Z118=0,LevelCT!$C$4="CF"),AZ118,
IF(LEFT($V118,3)="ON_",
     IF(LevelCT!$C$4="RR",SUMPRODUCT(OFFSET($AC118,0,0,1,COUNT($AC$4:$BZ$4)),OFFSET(Profiles!$K$13,($Z118-1)*(Profiles!$I$11+1)+CX$4-LevelCT!$C$3+1,0,1,COUNT($AC$4:$BZ$4))),
     IF(LevelCT!$C$4="ECC",$EA118*$EB118*SUMPRODUCT(OFFSET($AC118,0,MAX(0,CX$4-$DZ118-$CA$4+1),1,MIN($DZ118,CX$4-$CA$4+1)),OFFSET(Escalation!$L$23,($Y118-1)*(Escalation!$J$21+1)+CX$4-LevelCT!$C$3+1,MAX(0,CX$4-$DZ118-$CA$4+1),1,MIN($DZ118,CX$4-$CA$4+1))),
     IF(LevelCT!$C$4="PV",AZ118*$EA118,
     IF(LevelCT!$C$4="FCR",$EC118*SUM(OFFSET($AC118,0,MAX(CX$4-$AC$4-$DZ118+1,0),1,MIN($DZ118,CX$4-$AC$4+1))),0)))),
SUM($AC118:$BZ118)*
     IF(LevelCT!$C$4="RR",OFFSET(Profiles!$K$2,$Z118,MAX(Profiles!$C$2,AZ$4-$W118)),
     IF(LevelCT!$C$4="ECC",$EA118*$EB118*IF(MAX(Escalation!$D$2,AZ$4-$W118)&gt;$DZ118-1,0,OFFSET(Escalation!$L$2,$Y118,MAX(Escalation!$D$2,AZ$4-$W118))),
     IF(LevelCT!$C$4="PV",IF(CX$4=$W118,$EA118,0),
     IF(LevelCT!$C$4="FCR",IF(AND(CX$4&gt;=$W118,OFFSET(Profiles!$K$2,$Z118,MAX(Profiles!$C$2,AZ$4-$W118))&gt;0),$EC118,0),0))))))</f>
        <v>0</v>
      </c>
      <c r="CY118" s="136">
        <f ca="1">IF(OR($Z118=0,LevelCT!$C$4="CF"),BA118,
IF(LEFT($V118,3)="ON_",
     IF(LevelCT!$C$4="RR",SUMPRODUCT(OFFSET($AC118,0,0,1,COUNT($AC$4:$BZ$4)),OFFSET(Profiles!$K$13,($Z118-1)*(Profiles!$I$11+1)+CY$4-LevelCT!$C$3+1,0,1,COUNT($AC$4:$BZ$4))),
     IF(LevelCT!$C$4="ECC",$EA118*$EB118*SUMPRODUCT(OFFSET($AC118,0,MAX(0,CY$4-$DZ118-$CA$4+1),1,MIN($DZ118,CY$4-$CA$4+1)),OFFSET(Escalation!$L$23,($Y118-1)*(Escalation!$J$21+1)+CY$4-LevelCT!$C$3+1,MAX(0,CY$4-$DZ118-$CA$4+1),1,MIN($DZ118,CY$4-$CA$4+1))),
     IF(LevelCT!$C$4="PV",BA118*$EA118,
     IF(LevelCT!$C$4="FCR",$EC118*SUM(OFFSET($AC118,0,MAX(CY$4-$AC$4-$DZ118+1,0),1,MIN($DZ118,CY$4-$AC$4+1))),0)))),
SUM($AC118:$BZ118)*
     IF(LevelCT!$C$4="RR",OFFSET(Profiles!$K$2,$Z118,MAX(Profiles!$C$2,BA$4-$W118)),
     IF(LevelCT!$C$4="ECC",$EA118*$EB118*IF(MAX(Escalation!$D$2,BA$4-$W118)&gt;$DZ118-1,0,OFFSET(Escalation!$L$2,$Y118,MAX(Escalation!$D$2,BA$4-$W118))),
     IF(LevelCT!$C$4="PV",IF(CY$4=$W118,$EA118,0),
     IF(LevelCT!$C$4="FCR",IF(AND(CY$4&gt;=$W118,OFFSET(Profiles!$K$2,$Z118,MAX(Profiles!$C$2,BA$4-$W118))&gt;0),$EC118,0),0))))))</f>
        <v>0</v>
      </c>
      <c r="CZ118" s="136">
        <f ca="1">IF(OR($Z118=0,LevelCT!$C$4="CF"),BB118,
IF(LEFT($V118,3)="ON_",
     IF(LevelCT!$C$4="RR",SUMPRODUCT(OFFSET($AC118,0,0,1,COUNT($AC$4:$BZ$4)),OFFSET(Profiles!$K$13,($Z118-1)*(Profiles!$I$11+1)+CZ$4-LevelCT!$C$3+1,0,1,COUNT($AC$4:$BZ$4))),
     IF(LevelCT!$C$4="ECC",$EA118*$EB118*SUMPRODUCT(OFFSET($AC118,0,MAX(0,CZ$4-$DZ118-$CA$4+1),1,MIN($DZ118,CZ$4-$CA$4+1)),OFFSET(Escalation!$L$23,($Y118-1)*(Escalation!$J$21+1)+CZ$4-LevelCT!$C$3+1,MAX(0,CZ$4-$DZ118-$CA$4+1),1,MIN($DZ118,CZ$4-$CA$4+1))),
     IF(LevelCT!$C$4="PV",BB118*$EA118,
     IF(LevelCT!$C$4="FCR",$EC118*SUM(OFFSET($AC118,0,MAX(CZ$4-$AC$4-$DZ118+1,0),1,MIN($DZ118,CZ$4-$AC$4+1))),0)))),
SUM($AC118:$BZ118)*
     IF(LevelCT!$C$4="RR",OFFSET(Profiles!$K$2,$Z118,MAX(Profiles!$C$2,BB$4-$W118)),
     IF(LevelCT!$C$4="ECC",$EA118*$EB118*IF(MAX(Escalation!$D$2,BB$4-$W118)&gt;$DZ118-1,0,OFFSET(Escalation!$L$2,$Y118,MAX(Escalation!$D$2,BB$4-$W118))),
     IF(LevelCT!$C$4="PV",IF(CZ$4=$W118,$EA118,0),
     IF(LevelCT!$C$4="FCR",IF(AND(CZ$4&gt;=$W118,OFFSET(Profiles!$K$2,$Z118,MAX(Profiles!$C$2,BB$4-$W118))&gt;0),$EC118,0),0))))))</f>
        <v>0</v>
      </c>
      <c r="DA118" s="136">
        <f ca="1">IF(OR($Z118=0,LevelCT!$C$4="CF"),BC118,
IF(LEFT($V118,3)="ON_",
     IF(LevelCT!$C$4="RR",SUMPRODUCT(OFFSET($AC118,0,0,1,COUNT($AC$4:$BZ$4)),OFFSET(Profiles!$K$13,($Z118-1)*(Profiles!$I$11+1)+DA$4-LevelCT!$C$3+1,0,1,COUNT($AC$4:$BZ$4))),
     IF(LevelCT!$C$4="ECC",$EA118*$EB118*SUMPRODUCT(OFFSET($AC118,0,MAX(0,DA$4-$DZ118-$CA$4+1),1,MIN($DZ118,DA$4-$CA$4+1)),OFFSET(Escalation!$L$23,($Y118-1)*(Escalation!$J$21+1)+DA$4-LevelCT!$C$3+1,MAX(0,DA$4-$DZ118-$CA$4+1),1,MIN($DZ118,DA$4-$CA$4+1))),
     IF(LevelCT!$C$4="PV",BC118*$EA118,
     IF(LevelCT!$C$4="FCR",$EC118*SUM(OFFSET($AC118,0,MAX(DA$4-$AC$4-$DZ118+1,0),1,MIN($DZ118,DA$4-$AC$4+1))),0)))),
SUM($AC118:$BZ118)*
     IF(LevelCT!$C$4="RR",OFFSET(Profiles!$K$2,$Z118,MAX(Profiles!$C$2,BC$4-$W118)),
     IF(LevelCT!$C$4="ECC",$EA118*$EB118*IF(MAX(Escalation!$D$2,BC$4-$W118)&gt;$DZ118-1,0,OFFSET(Escalation!$L$2,$Y118,MAX(Escalation!$D$2,BC$4-$W118))),
     IF(LevelCT!$C$4="PV",IF(DA$4=$W118,$EA118,0),
     IF(LevelCT!$C$4="FCR",IF(AND(DA$4&gt;=$W118,OFFSET(Profiles!$K$2,$Z118,MAX(Profiles!$C$2,BC$4-$W118))&gt;0),$EC118,0),0))))))</f>
        <v>0</v>
      </c>
      <c r="DB118" s="136">
        <f ca="1">IF(OR($Z118=0,LevelCT!$C$4="CF"),BD118,
IF(LEFT($V118,3)="ON_",
     IF(LevelCT!$C$4="RR",SUMPRODUCT(OFFSET($AC118,0,0,1,COUNT($AC$4:$BZ$4)),OFFSET(Profiles!$K$13,($Z118-1)*(Profiles!$I$11+1)+DB$4-LevelCT!$C$3+1,0,1,COUNT($AC$4:$BZ$4))),
     IF(LevelCT!$C$4="ECC",$EA118*$EB118*SUMPRODUCT(OFFSET($AC118,0,MAX(0,DB$4-$DZ118-$CA$4+1),1,MIN($DZ118,DB$4-$CA$4+1)),OFFSET(Escalation!$L$23,($Y118-1)*(Escalation!$J$21+1)+DB$4-LevelCT!$C$3+1,MAX(0,DB$4-$DZ118-$CA$4+1),1,MIN($DZ118,DB$4-$CA$4+1))),
     IF(LevelCT!$C$4="PV",BD118*$EA118,
     IF(LevelCT!$C$4="FCR",$EC118*SUM(OFFSET($AC118,0,MAX(DB$4-$AC$4-$DZ118+1,0),1,MIN($DZ118,DB$4-$AC$4+1))),0)))),
SUM($AC118:$BZ118)*
     IF(LevelCT!$C$4="RR",OFFSET(Profiles!$K$2,$Z118,MAX(Profiles!$C$2,BD$4-$W118)),
     IF(LevelCT!$C$4="ECC",$EA118*$EB118*IF(MAX(Escalation!$D$2,BD$4-$W118)&gt;$DZ118-1,0,OFFSET(Escalation!$L$2,$Y118,MAX(Escalation!$D$2,BD$4-$W118))),
     IF(LevelCT!$C$4="PV",IF(DB$4=$W118,$EA118,0),
     IF(LevelCT!$C$4="FCR",IF(AND(DB$4&gt;=$W118,OFFSET(Profiles!$K$2,$Z118,MAX(Profiles!$C$2,BD$4-$W118))&gt;0),$EC118,0),0))))))</f>
        <v>0</v>
      </c>
      <c r="DC118" s="136">
        <f ca="1">IF(OR($Z118=0,LevelCT!$C$4="CF"),BE118,
IF(LEFT($V118,3)="ON_",
     IF(LevelCT!$C$4="RR",SUMPRODUCT(OFFSET($AC118,0,0,1,COUNT($AC$4:$BZ$4)),OFFSET(Profiles!$K$13,($Z118-1)*(Profiles!$I$11+1)+DC$4-LevelCT!$C$3+1,0,1,COUNT($AC$4:$BZ$4))),
     IF(LevelCT!$C$4="ECC",$EA118*$EB118*SUMPRODUCT(OFFSET($AC118,0,MAX(0,DC$4-$DZ118-$CA$4+1),1,MIN($DZ118,DC$4-$CA$4+1)),OFFSET(Escalation!$L$23,($Y118-1)*(Escalation!$J$21+1)+DC$4-LevelCT!$C$3+1,MAX(0,DC$4-$DZ118-$CA$4+1),1,MIN($DZ118,DC$4-$CA$4+1))),
     IF(LevelCT!$C$4="PV",BE118*$EA118,
     IF(LevelCT!$C$4="FCR",$EC118*SUM(OFFSET($AC118,0,MAX(DC$4-$AC$4-$DZ118+1,0),1,MIN($DZ118,DC$4-$AC$4+1))),0)))),
SUM($AC118:$BZ118)*
     IF(LevelCT!$C$4="RR",OFFSET(Profiles!$K$2,$Z118,MAX(Profiles!$C$2,BE$4-$W118)),
     IF(LevelCT!$C$4="ECC",$EA118*$EB118*IF(MAX(Escalation!$D$2,BE$4-$W118)&gt;$DZ118-1,0,OFFSET(Escalation!$L$2,$Y118,MAX(Escalation!$D$2,BE$4-$W118))),
     IF(LevelCT!$C$4="PV",IF(DC$4=$W118,$EA118,0),
     IF(LevelCT!$C$4="FCR",IF(AND(DC$4&gt;=$W118,OFFSET(Profiles!$K$2,$Z118,MAX(Profiles!$C$2,BE$4-$W118))&gt;0),$EC118,0),0))))))</f>
        <v>0</v>
      </c>
      <c r="DD118" s="136">
        <f ca="1">IF(OR($Z118=0,LevelCT!$C$4="CF"),BF118,
IF(LEFT($V118,3)="ON_",
     IF(LevelCT!$C$4="RR",SUMPRODUCT(OFFSET($AC118,0,0,1,COUNT($AC$4:$BZ$4)),OFFSET(Profiles!$K$13,($Z118-1)*(Profiles!$I$11+1)+DD$4-LevelCT!$C$3+1,0,1,COUNT($AC$4:$BZ$4))),
     IF(LevelCT!$C$4="ECC",$EA118*$EB118*SUMPRODUCT(OFFSET($AC118,0,MAX(0,DD$4-$DZ118-$CA$4+1),1,MIN($DZ118,DD$4-$CA$4+1)),OFFSET(Escalation!$L$23,($Y118-1)*(Escalation!$J$21+1)+DD$4-LevelCT!$C$3+1,MAX(0,DD$4-$DZ118-$CA$4+1),1,MIN($DZ118,DD$4-$CA$4+1))),
     IF(LevelCT!$C$4="PV",BF118*$EA118,
     IF(LevelCT!$C$4="FCR",$EC118*SUM(OFFSET($AC118,0,MAX(DD$4-$AC$4-$DZ118+1,0),1,MIN($DZ118,DD$4-$AC$4+1))),0)))),
SUM($AC118:$BZ118)*
     IF(LevelCT!$C$4="RR",OFFSET(Profiles!$K$2,$Z118,MAX(Profiles!$C$2,BF$4-$W118)),
     IF(LevelCT!$C$4="ECC",$EA118*$EB118*IF(MAX(Escalation!$D$2,BF$4-$W118)&gt;$DZ118-1,0,OFFSET(Escalation!$L$2,$Y118,MAX(Escalation!$D$2,BF$4-$W118))),
     IF(LevelCT!$C$4="PV",IF(DD$4=$W118,$EA118,0),
     IF(LevelCT!$C$4="FCR",IF(AND(DD$4&gt;=$W118,OFFSET(Profiles!$K$2,$Z118,MAX(Profiles!$C$2,BF$4-$W118))&gt;0),$EC118,0),0))))))</f>
        <v>0</v>
      </c>
      <c r="DE118" s="136">
        <f ca="1">IF(OR($Z118=0,LevelCT!$C$4="CF"),BG118,
IF(LEFT($V118,3)="ON_",
     IF(LevelCT!$C$4="RR",SUMPRODUCT(OFFSET($AC118,0,0,1,COUNT($AC$4:$BZ$4)),OFFSET(Profiles!$K$13,($Z118-1)*(Profiles!$I$11+1)+DE$4-LevelCT!$C$3+1,0,1,COUNT($AC$4:$BZ$4))),
     IF(LevelCT!$C$4="ECC",$EA118*$EB118*SUMPRODUCT(OFFSET($AC118,0,MAX(0,DE$4-$DZ118-$CA$4+1),1,MIN($DZ118,DE$4-$CA$4+1)),OFFSET(Escalation!$L$23,($Y118-1)*(Escalation!$J$21+1)+DE$4-LevelCT!$C$3+1,MAX(0,DE$4-$DZ118-$CA$4+1),1,MIN($DZ118,DE$4-$CA$4+1))),
     IF(LevelCT!$C$4="PV",BG118*$EA118,
     IF(LevelCT!$C$4="FCR",$EC118*SUM(OFFSET($AC118,0,MAX(DE$4-$AC$4-$DZ118+1,0),1,MIN($DZ118,DE$4-$AC$4+1))),0)))),
SUM($AC118:$BZ118)*
     IF(LevelCT!$C$4="RR",OFFSET(Profiles!$K$2,$Z118,MAX(Profiles!$C$2,BG$4-$W118)),
     IF(LevelCT!$C$4="ECC",$EA118*$EB118*IF(MAX(Escalation!$D$2,BG$4-$W118)&gt;$DZ118-1,0,OFFSET(Escalation!$L$2,$Y118,MAX(Escalation!$D$2,BG$4-$W118))),
     IF(LevelCT!$C$4="PV",IF(DE$4=$W118,$EA118,0),
     IF(LevelCT!$C$4="FCR",IF(AND(DE$4&gt;=$W118,OFFSET(Profiles!$K$2,$Z118,MAX(Profiles!$C$2,BG$4-$W118))&gt;0),$EC118,0),0))))))</f>
        <v>0</v>
      </c>
      <c r="DF118" s="136">
        <f ca="1">IF(OR($Z118=0,LevelCT!$C$4="CF"),BH118,
IF(LEFT($V118,3)="ON_",
     IF(LevelCT!$C$4="RR",SUMPRODUCT(OFFSET($AC118,0,0,1,COUNT($AC$4:$BZ$4)),OFFSET(Profiles!$K$13,($Z118-1)*(Profiles!$I$11+1)+DF$4-LevelCT!$C$3+1,0,1,COUNT($AC$4:$BZ$4))),
     IF(LevelCT!$C$4="ECC",$EA118*$EB118*SUMPRODUCT(OFFSET($AC118,0,MAX(0,DF$4-$DZ118-$CA$4+1),1,MIN($DZ118,DF$4-$CA$4+1)),OFFSET(Escalation!$L$23,($Y118-1)*(Escalation!$J$21+1)+DF$4-LevelCT!$C$3+1,MAX(0,DF$4-$DZ118-$CA$4+1),1,MIN($DZ118,DF$4-$CA$4+1))),
     IF(LevelCT!$C$4="PV",BH118*$EA118,
     IF(LevelCT!$C$4="FCR",$EC118*SUM(OFFSET($AC118,0,MAX(DF$4-$AC$4-$DZ118+1,0),1,MIN($DZ118,DF$4-$AC$4+1))),0)))),
SUM($AC118:$BZ118)*
     IF(LevelCT!$C$4="RR",OFFSET(Profiles!$K$2,$Z118,MAX(Profiles!$C$2,BH$4-$W118)),
     IF(LevelCT!$C$4="ECC",$EA118*$EB118*IF(MAX(Escalation!$D$2,BH$4-$W118)&gt;$DZ118-1,0,OFFSET(Escalation!$L$2,$Y118,MAX(Escalation!$D$2,BH$4-$W118))),
     IF(LevelCT!$C$4="PV",IF(DF$4=$W118,$EA118,0),
     IF(LevelCT!$C$4="FCR",IF(AND(DF$4&gt;=$W118,OFFSET(Profiles!$K$2,$Z118,MAX(Profiles!$C$2,BH$4-$W118))&gt;0),$EC118,0),0))))))</f>
        <v>0</v>
      </c>
      <c r="DG118" s="136">
        <f ca="1">IF(OR($Z118=0,LevelCT!$C$4="CF"),BI118,
IF(LEFT($V118,3)="ON_",
     IF(LevelCT!$C$4="RR",SUMPRODUCT(OFFSET($AC118,0,0,1,COUNT($AC$4:$BZ$4)),OFFSET(Profiles!$K$13,($Z118-1)*(Profiles!$I$11+1)+DG$4-LevelCT!$C$3+1,0,1,COUNT($AC$4:$BZ$4))),
     IF(LevelCT!$C$4="ECC",$EA118*$EB118*SUMPRODUCT(OFFSET($AC118,0,MAX(0,DG$4-$DZ118-$CA$4+1),1,MIN($DZ118,DG$4-$CA$4+1)),OFFSET(Escalation!$L$23,($Y118-1)*(Escalation!$J$21+1)+DG$4-LevelCT!$C$3+1,MAX(0,DG$4-$DZ118-$CA$4+1),1,MIN($DZ118,DG$4-$CA$4+1))),
     IF(LevelCT!$C$4="PV",BI118*$EA118,
     IF(LevelCT!$C$4="FCR",$EC118*SUM(OFFSET($AC118,0,MAX(DG$4-$AC$4-$DZ118+1,0),1,MIN($DZ118,DG$4-$AC$4+1))),0)))),
SUM($AC118:$BZ118)*
     IF(LevelCT!$C$4="RR",OFFSET(Profiles!$K$2,$Z118,MAX(Profiles!$C$2,BI$4-$W118)),
     IF(LevelCT!$C$4="ECC",$EA118*$EB118*IF(MAX(Escalation!$D$2,BI$4-$W118)&gt;$DZ118-1,0,OFFSET(Escalation!$L$2,$Y118,MAX(Escalation!$D$2,BI$4-$W118))),
     IF(LevelCT!$C$4="PV",IF(DG$4=$W118,$EA118,0),
     IF(LevelCT!$C$4="FCR",IF(AND(DG$4&gt;=$W118,OFFSET(Profiles!$K$2,$Z118,MAX(Profiles!$C$2,BI$4-$W118))&gt;0),$EC118,0),0))))))</f>
        <v>0</v>
      </c>
      <c r="DH118" s="136">
        <f ca="1">IF(OR($Z118=0,LevelCT!$C$4="CF"),BJ118,
IF(LEFT($V118,3)="ON_",
     IF(LevelCT!$C$4="RR",SUMPRODUCT(OFFSET($AC118,0,0,1,COUNT($AC$4:$BZ$4)),OFFSET(Profiles!$K$13,($Z118-1)*(Profiles!$I$11+1)+DH$4-LevelCT!$C$3+1,0,1,COUNT($AC$4:$BZ$4))),
     IF(LevelCT!$C$4="ECC",$EA118*$EB118*SUMPRODUCT(OFFSET($AC118,0,MAX(0,DH$4-$DZ118-$CA$4+1),1,MIN($DZ118,DH$4-$CA$4+1)),OFFSET(Escalation!$L$23,($Y118-1)*(Escalation!$J$21+1)+DH$4-LevelCT!$C$3+1,MAX(0,DH$4-$DZ118-$CA$4+1),1,MIN($DZ118,DH$4-$CA$4+1))),
     IF(LevelCT!$C$4="PV",BJ118*$EA118,
     IF(LevelCT!$C$4="FCR",$EC118*SUM(OFFSET($AC118,0,MAX(DH$4-$AC$4-$DZ118+1,0),1,MIN($DZ118,DH$4-$AC$4+1))),0)))),
SUM($AC118:$BZ118)*
     IF(LevelCT!$C$4="RR",OFFSET(Profiles!$K$2,$Z118,MAX(Profiles!$C$2,BJ$4-$W118)),
     IF(LevelCT!$C$4="ECC",$EA118*$EB118*IF(MAX(Escalation!$D$2,BJ$4-$W118)&gt;$DZ118-1,0,OFFSET(Escalation!$L$2,$Y118,MAX(Escalation!$D$2,BJ$4-$W118))),
     IF(LevelCT!$C$4="PV",IF(DH$4=$W118,$EA118,0),
     IF(LevelCT!$C$4="FCR",IF(AND(DH$4&gt;=$W118,OFFSET(Profiles!$K$2,$Z118,MAX(Profiles!$C$2,BJ$4-$W118))&gt;0),$EC118,0),0))))))</f>
        <v>0</v>
      </c>
      <c r="DI118" s="136">
        <f ca="1">IF(OR($Z118=0,LevelCT!$C$4="CF"),BK118,
IF(LEFT($V118,3)="ON_",
     IF(LevelCT!$C$4="RR",SUMPRODUCT(OFFSET($AC118,0,0,1,COUNT($AC$4:$BZ$4)),OFFSET(Profiles!$K$13,($Z118-1)*(Profiles!$I$11+1)+DI$4-LevelCT!$C$3+1,0,1,COUNT($AC$4:$BZ$4))),
     IF(LevelCT!$C$4="ECC",$EA118*$EB118*SUMPRODUCT(OFFSET($AC118,0,MAX(0,DI$4-$DZ118-$CA$4+1),1,MIN($DZ118,DI$4-$CA$4+1)),OFFSET(Escalation!$L$23,($Y118-1)*(Escalation!$J$21+1)+DI$4-LevelCT!$C$3+1,MAX(0,DI$4-$DZ118-$CA$4+1),1,MIN($DZ118,DI$4-$CA$4+1))),
     IF(LevelCT!$C$4="PV",BK118*$EA118,
     IF(LevelCT!$C$4="FCR",$EC118*SUM(OFFSET($AC118,0,MAX(DI$4-$AC$4-$DZ118+1,0),1,MIN($DZ118,DI$4-$AC$4+1))),0)))),
SUM($AC118:$BZ118)*
     IF(LevelCT!$C$4="RR",OFFSET(Profiles!$K$2,$Z118,MAX(Profiles!$C$2,BK$4-$W118)),
     IF(LevelCT!$C$4="ECC",$EA118*$EB118*IF(MAX(Escalation!$D$2,BK$4-$W118)&gt;$DZ118-1,0,OFFSET(Escalation!$L$2,$Y118,MAX(Escalation!$D$2,BK$4-$W118))),
     IF(LevelCT!$C$4="PV",IF(DI$4=$W118,$EA118,0),
     IF(LevelCT!$C$4="FCR",IF(AND(DI$4&gt;=$W118,OFFSET(Profiles!$K$2,$Z118,MAX(Profiles!$C$2,BK$4-$W118))&gt;0),$EC118,0),0))))))</f>
        <v>0</v>
      </c>
      <c r="DJ118" s="136">
        <f ca="1">IF(OR($Z118=0,LevelCT!$C$4="CF"),BL118,
IF(LEFT($V118,3)="ON_",
     IF(LevelCT!$C$4="RR",SUMPRODUCT(OFFSET($AC118,0,0,1,COUNT($AC$4:$BZ$4)),OFFSET(Profiles!$K$13,($Z118-1)*(Profiles!$I$11+1)+DJ$4-LevelCT!$C$3+1,0,1,COUNT($AC$4:$BZ$4))),
     IF(LevelCT!$C$4="ECC",$EA118*$EB118*SUMPRODUCT(OFFSET($AC118,0,MAX(0,DJ$4-$DZ118-$CA$4+1),1,MIN($DZ118,DJ$4-$CA$4+1)),OFFSET(Escalation!$L$23,($Y118-1)*(Escalation!$J$21+1)+DJ$4-LevelCT!$C$3+1,MAX(0,DJ$4-$DZ118-$CA$4+1),1,MIN($DZ118,DJ$4-$CA$4+1))),
     IF(LevelCT!$C$4="PV",BL118*$EA118,
     IF(LevelCT!$C$4="FCR",$EC118*SUM(OFFSET($AC118,0,MAX(DJ$4-$AC$4-$DZ118+1,0),1,MIN($DZ118,DJ$4-$AC$4+1))),0)))),
SUM($AC118:$BZ118)*
     IF(LevelCT!$C$4="RR",OFFSET(Profiles!$K$2,$Z118,MAX(Profiles!$C$2,BL$4-$W118)),
     IF(LevelCT!$C$4="ECC",$EA118*$EB118*IF(MAX(Escalation!$D$2,BL$4-$W118)&gt;$DZ118-1,0,OFFSET(Escalation!$L$2,$Y118,MAX(Escalation!$D$2,BL$4-$W118))),
     IF(LevelCT!$C$4="PV",IF(DJ$4=$W118,$EA118,0),
     IF(LevelCT!$C$4="FCR",IF(AND(DJ$4&gt;=$W118,OFFSET(Profiles!$K$2,$Z118,MAX(Profiles!$C$2,BL$4-$W118))&gt;0),$EC118,0),0))))))</f>
        <v>0</v>
      </c>
      <c r="DK118" s="136">
        <f ca="1">IF(OR($Z118=0,LevelCT!$C$4="CF"),BM118,
IF(LEFT($V118,3)="ON_",
     IF(LevelCT!$C$4="RR",SUMPRODUCT(OFFSET($AC118,0,0,1,COUNT($AC$4:$BZ$4)),OFFSET(Profiles!$K$13,($Z118-1)*(Profiles!$I$11+1)+DK$4-LevelCT!$C$3+1,0,1,COUNT($AC$4:$BZ$4))),
     IF(LevelCT!$C$4="ECC",$EA118*$EB118*SUMPRODUCT(OFFSET($AC118,0,MAX(0,DK$4-$DZ118-$CA$4+1),1,MIN($DZ118,DK$4-$CA$4+1)),OFFSET(Escalation!$L$23,($Y118-1)*(Escalation!$J$21+1)+DK$4-LevelCT!$C$3+1,MAX(0,DK$4-$DZ118-$CA$4+1),1,MIN($DZ118,DK$4-$CA$4+1))),
     IF(LevelCT!$C$4="PV",BM118*$EA118,
     IF(LevelCT!$C$4="FCR",$EC118*SUM(OFFSET($AC118,0,MAX(DK$4-$AC$4-$DZ118+1,0),1,MIN($DZ118,DK$4-$AC$4+1))),0)))),
SUM($AC118:$BZ118)*
     IF(LevelCT!$C$4="RR",OFFSET(Profiles!$K$2,$Z118,MAX(Profiles!$C$2,BM$4-$W118)),
     IF(LevelCT!$C$4="ECC",$EA118*$EB118*IF(MAX(Escalation!$D$2,BM$4-$W118)&gt;$DZ118-1,0,OFFSET(Escalation!$L$2,$Y118,MAX(Escalation!$D$2,BM$4-$W118))),
     IF(LevelCT!$C$4="PV",IF(DK$4=$W118,$EA118,0),
     IF(LevelCT!$C$4="FCR",IF(AND(DK$4&gt;=$W118,OFFSET(Profiles!$K$2,$Z118,MAX(Profiles!$C$2,BM$4-$W118))&gt;0),$EC118,0),0))))))</f>
        <v>0</v>
      </c>
      <c r="DL118" s="136">
        <f ca="1">IF(OR($Z118=0,LevelCT!$C$4="CF"),BN118,
IF(LEFT($V118,3)="ON_",
     IF(LevelCT!$C$4="RR",SUMPRODUCT(OFFSET($AC118,0,0,1,COUNT($AC$4:$BZ$4)),OFFSET(Profiles!$K$13,($Z118-1)*(Profiles!$I$11+1)+DL$4-LevelCT!$C$3+1,0,1,COUNT($AC$4:$BZ$4))),
     IF(LevelCT!$C$4="ECC",$EA118*$EB118*SUMPRODUCT(OFFSET($AC118,0,MAX(0,DL$4-$DZ118-$CA$4+1),1,MIN($DZ118,DL$4-$CA$4+1)),OFFSET(Escalation!$L$23,($Y118-1)*(Escalation!$J$21+1)+DL$4-LevelCT!$C$3+1,MAX(0,DL$4-$DZ118-$CA$4+1),1,MIN($DZ118,DL$4-$CA$4+1))),
     IF(LevelCT!$C$4="PV",BN118*$EA118,
     IF(LevelCT!$C$4="FCR",$EC118*SUM(OFFSET($AC118,0,MAX(DL$4-$AC$4-$DZ118+1,0),1,MIN($DZ118,DL$4-$AC$4+1))),0)))),
SUM($AC118:$BZ118)*
     IF(LevelCT!$C$4="RR",OFFSET(Profiles!$K$2,$Z118,MAX(Profiles!$C$2,BN$4-$W118)),
     IF(LevelCT!$C$4="ECC",$EA118*$EB118*IF(MAX(Escalation!$D$2,BN$4-$W118)&gt;$DZ118-1,0,OFFSET(Escalation!$L$2,$Y118,MAX(Escalation!$D$2,BN$4-$W118))),
     IF(LevelCT!$C$4="PV",IF(DL$4=$W118,$EA118,0),
     IF(LevelCT!$C$4="FCR",IF(AND(DL$4&gt;=$W118,OFFSET(Profiles!$K$2,$Z118,MAX(Profiles!$C$2,BN$4-$W118))&gt;0),$EC118,0),0))))))</f>
        <v>0</v>
      </c>
      <c r="DM118" s="136">
        <f ca="1">IF(OR($Z118=0,LevelCT!$C$4="CF"),BO118,
IF(LEFT($V118,3)="ON_",
     IF(LevelCT!$C$4="RR",SUMPRODUCT(OFFSET($AC118,0,0,1,COUNT($AC$4:$BZ$4)),OFFSET(Profiles!$K$13,($Z118-1)*(Profiles!$I$11+1)+DM$4-LevelCT!$C$3+1,0,1,COUNT($AC$4:$BZ$4))),
     IF(LevelCT!$C$4="ECC",$EA118*$EB118*SUMPRODUCT(OFFSET($AC118,0,MAX(0,DM$4-$DZ118-$CA$4+1),1,MIN($DZ118,DM$4-$CA$4+1)),OFFSET(Escalation!$L$23,($Y118-1)*(Escalation!$J$21+1)+DM$4-LevelCT!$C$3+1,MAX(0,DM$4-$DZ118-$CA$4+1),1,MIN($DZ118,DM$4-$CA$4+1))),
     IF(LevelCT!$C$4="PV",BO118*$EA118,
     IF(LevelCT!$C$4="FCR",$EC118*SUM(OFFSET($AC118,0,MAX(DM$4-$AC$4-$DZ118+1,0),1,MIN($DZ118,DM$4-$AC$4+1))),0)))),
SUM($AC118:$BZ118)*
     IF(LevelCT!$C$4="RR",OFFSET(Profiles!$K$2,$Z118,MAX(Profiles!$C$2,BO$4-$W118)),
     IF(LevelCT!$C$4="ECC",$EA118*$EB118*IF(MAX(Escalation!$D$2,BO$4-$W118)&gt;$DZ118-1,0,OFFSET(Escalation!$L$2,$Y118,MAX(Escalation!$D$2,BO$4-$W118))),
     IF(LevelCT!$C$4="PV",IF(DM$4=$W118,$EA118,0),
     IF(LevelCT!$C$4="FCR",IF(AND(DM$4&gt;=$W118,OFFSET(Profiles!$K$2,$Z118,MAX(Profiles!$C$2,BO$4-$W118))&gt;0),$EC118,0),0))))))</f>
        <v>0</v>
      </c>
      <c r="DN118" s="136">
        <f ca="1">IF(OR($Z118=0,LevelCT!$C$4="CF"),BP118,
IF(LEFT($V118,3)="ON_",
     IF(LevelCT!$C$4="RR",SUMPRODUCT(OFFSET($AC118,0,0,1,COUNT($AC$4:$BZ$4)),OFFSET(Profiles!$K$13,($Z118-1)*(Profiles!$I$11+1)+DN$4-LevelCT!$C$3+1,0,1,COUNT($AC$4:$BZ$4))),
     IF(LevelCT!$C$4="ECC",$EA118*$EB118*SUMPRODUCT(OFFSET($AC118,0,MAX(0,DN$4-$DZ118-$CA$4+1),1,MIN($DZ118,DN$4-$CA$4+1)),OFFSET(Escalation!$L$23,($Y118-1)*(Escalation!$J$21+1)+DN$4-LevelCT!$C$3+1,MAX(0,DN$4-$DZ118-$CA$4+1),1,MIN($DZ118,DN$4-$CA$4+1))),
     IF(LevelCT!$C$4="PV",BP118*$EA118,
     IF(LevelCT!$C$4="FCR",$EC118*SUM(OFFSET($AC118,0,MAX(DN$4-$AC$4-$DZ118+1,0),1,MIN($DZ118,DN$4-$AC$4+1))),0)))),
SUM($AC118:$BZ118)*
     IF(LevelCT!$C$4="RR",OFFSET(Profiles!$K$2,$Z118,MAX(Profiles!$C$2,BP$4-$W118)),
     IF(LevelCT!$C$4="ECC",$EA118*$EB118*IF(MAX(Escalation!$D$2,BP$4-$W118)&gt;$DZ118-1,0,OFFSET(Escalation!$L$2,$Y118,MAX(Escalation!$D$2,BP$4-$W118))),
     IF(LevelCT!$C$4="PV",IF(DN$4=$W118,$EA118,0),
     IF(LevelCT!$C$4="FCR",IF(AND(DN$4&gt;=$W118,OFFSET(Profiles!$K$2,$Z118,MAX(Profiles!$C$2,BP$4-$W118))&gt;0),$EC118,0),0))))))</f>
        <v>0</v>
      </c>
      <c r="DO118" s="136">
        <f ca="1">IF(OR($Z118=0,LevelCT!$C$4="CF"),BQ118,
IF(LEFT($V118,3)="ON_",
     IF(LevelCT!$C$4="RR",SUMPRODUCT(OFFSET($AC118,0,0,1,COUNT($AC$4:$BZ$4)),OFFSET(Profiles!$K$13,($Z118-1)*(Profiles!$I$11+1)+DO$4-LevelCT!$C$3+1,0,1,COUNT($AC$4:$BZ$4))),
     IF(LevelCT!$C$4="ECC",$EA118*$EB118*SUMPRODUCT(OFFSET($AC118,0,MAX(0,DO$4-$DZ118-$CA$4+1),1,MIN($DZ118,DO$4-$CA$4+1)),OFFSET(Escalation!$L$23,($Y118-1)*(Escalation!$J$21+1)+DO$4-LevelCT!$C$3+1,MAX(0,DO$4-$DZ118-$CA$4+1),1,MIN($DZ118,DO$4-$CA$4+1))),
     IF(LevelCT!$C$4="PV",BQ118*$EA118,
     IF(LevelCT!$C$4="FCR",$EC118*SUM(OFFSET($AC118,0,MAX(DO$4-$AC$4-$DZ118+1,0),1,MIN($DZ118,DO$4-$AC$4+1))),0)))),
SUM($AC118:$BZ118)*
     IF(LevelCT!$C$4="RR",OFFSET(Profiles!$K$2,$Z118,MAX(Profiles!$C$2,BQ$4-$W118)),
     IF(LevelCT!$C$4="ECC",$EA118*$EB118*IF(MAX(Escalation!$D$2,BQ$4-$W118)&gt;$DZ118-1,0,OFFSET(Escalation!$L$2,$Y118,MAX(Escalation!$D$2,BQ$4-$W118))),
     IF(LevelCT!$C$4="PV",IF(DO$4=$W118,$EA118,0),
     IF(LevelCT!$C$4="FCR",IF(AND(DO$4&gt;=$W118,OFFSET(Profiles!$K$2,$Z118,MAX(Profiles!$C$2,BQ$4-$W118))&gt;0),$EC118,0),0))))))</f>
        <v>0</v>
      </c>
      <c r="DP118" s="136">
        <f ca="1">IF(OR($Z118=0,LevelCT!$C$4="CF"),BR118,
IF(LEFT($V118,3)="ON_",
     IF(LevelCT!$C$4="RR",SUMPRODUCT(OFFSET($AC118,0,0,1,COUNT($AC$4:$BZ$4)),OFFSET(Profiles!$K$13,($Z118-1)*(Profiles!$I$11+1)+DP$4-LevelCT!$C$3+1,0,1,COUNT($AC$4:$BZ$4))),
     IF(LevelCT!$C$4="ECC",$EA118*$EB118*SUMPRODUCT(OFFSET($AC118,0,MAX(0,DP$4-$DZ118-$CA$4+1),1,MIN($DZ118,DP$4-$CA$4+1)),OFFSET(Escalation!$L$23,($Y118-1)*(Escalation!$J$21+1)+DP$4-LevelCT!$C$3+1,MAX(0,DP$4-$DZ118-$CA$4+1),1,MIN($DZ118,DP$4-$CA$4+1))),
     IF(LevelCT!$C$4="PV",BR118*$EA118,
     IF(LevelCT!$C$4="FCR",$EC118*SUM(OFFSET($AC118,0,MAX(DP$4-$AC$4-$DZ118+1,0),1,MIN($DZ118,DP$4-$AC$4+1))),0)))),
SUM($AC118:$BZ118)*
     IF(LevelCT!$C$4="RR",OFFSET(Profiles!$K$2,$Z118,MAX(Profiles!$C$2,BR$4-$W118)),
     IF(LevelCT!$C$4="ECC",$EA118*$EB118*IF(MAX(Escalation!$D$2,BR$4-$W118)&gt;$DZ118-1,0,OFFSET(Escalation!$L$2,$Y118,MAX(Escalation!$D$2,BR$4-$W118))),
     IF(LevelCT!$C$4="PV",IF(DP$4=$W118,$EA118,0),
     IF(LevelCT!$C$4="FCR",IF(AND(DP$4&gt;=$W118,OFFSET(Profiles!$K$2,$Z118,MAX(Profiles!$C$2,BR$4-$W118))&gt;0),$EC118,0),0))))))</f>
        <v>0</v>
      </c>
      <c r="DQ118" s="136">
        <f ca="1">IF(OR($Z118=0,LevelCT!$C$4="CF"),BS118,
IF(LEFT($V118,3)="ON_",
     IF(LevelCT!$C$4="RR",SUMPRODUCT(OFFSET($AC118,0,0,1,COUNT($AC$4:$BZ$4)),OFFSET(Profiles!$K$13,($Z118-1)*(Profiles!$I$11+1)+DQ$4-LevelCT!$C$3+1,0,1,COUNT($AC$4:$BZ$4))),
     IF(LevelCT!$C$4="ECC",$EA118*$EB118*SUMPRODUCT(OFFSET($AC118,0,MAX(0,DQ$4-$DZ118-$CA$4+1),1,MIN($DZ118,DQ$4-$CA$4+1)),OFFSET(Escalation!$L$23,($Y118-1)*(Escalation!$J$21+1)+DQ$4-LevelCT!$C$3+1,MAX(0,DQ$4-$DZ118-$CA$4+1),1,MIN($DZ118,DQ$4-$CA$4+1))),
     IF(LevelCT!$C$4="PV",BS118*$EA118,
     IF(LevelCT!$C$4="FCR",$EC118*SUM(OFFSET($AC118,0,MAX(DQ$4-$AC$4-$DZ118+1,0),1,MIN($DZ118,DQ$4-$AC$4+1))),0)))),
SUM($AC118:$BZ118)*
     IF(LevelCT!$C$4="RR",OFFSET(Profiles!$K$2,$Z118,MAX(Profiles!$C$2,BS$4-$W118)),
     IF(LevelCT!$C$4="ECC",$EA118*$EB118*IF(MAX(Escalation!$D$2,BS$4-$W118)&gt;$DZ118-1,0,OFFSET(Escalation!$L$2,$Y118,MAX(Escalation!$D$2,BS$4-$W118))),
     IF(LevelCT!$C$4="PV",IF(DQ$4=$W118,$EA118,0),
     IF(LevelCT!$C$4="FCR",IF(AND(DQ$4&gt;=$W118,OFFSET(Profiles!$K$2,$Z118,MAX(Profiles!$C$2,BS$4-$W118))&gt;0),$EC118,0),0))))))</f>
        <v>0</v>
      </c>
      <c r="DR118" s="136">
        <f ca="1">IF(OR($Z118=0,LevelCT!$C$4="CF"),BT118,
IF(LEFT($V118,3)="ON_",
     IF(LevelCT!$C$4="RR",SUMPRODUCT(OFFSET($AC118,0,0,1,COUNT($AC$4:$BZ$4)),OFFSET(Profiles!$K$13,($Z118-1)*(Profiles!$I$11+1)+DR$4-LevelCT!$C$3+1,0,1,COUNT($AC$4:$BZ$4))),
     IF(LevelCT!$C$4="ECC",$EA118*$EB118*SUMPRODUCT(OFFSET($AC118,0,MAX(0,DR$4-$DZ118-$CA$4+1),1,MIN($DZ118,DR$4-$CA$4+1)),OFFSET(Escalation!$L$23,($Y118-1)*(Escalation!$J$21+1)+DR$4-LevelCT!$C$3+1,MAX(0,DR$4-$DZ118-$CA$4+1),1,MIN($DZ118,DR$4-$CA$4+1))),
     IF(LevelCT!$C$4="PV",BT118*$EA118,
     IF(LevelCT!$C$4="FCR",$EC118*SUM(OFFSET($AC118,0,MAX(DR$4-$AC$4-$DZ118+1,0),1,MIN($DZ118,DR$4-$AC$4+1))),0)))),
SUM($AC118:$BZ118)*
     IF(LevelCT!$C$4="RR",OFFSET(Profiles!$K$2,$Z118,MAX(Profiles!$C$2,BT$4-$W118)),
     IF(LevelCT!$C$4="ECC",$EA118*$EB118*IF(MAX(Escalation!$D$2,BT$4-$W118)&gt;$DZ118-1,0,OFFSET(Escalation!$L$2,$Y118,MAX(Escalation!$D$2,BT$4-$W118))),
     IF(LevelCT!$C$4="PV",IF(DR$4=$W118,$EA118,0),
     IF(LevelCT!$C$4="FCR",IF(AND(DR$4&gt;=$W118,OFFSET(Profiles!$K$2,$Z118,MAX(Profiles!$C$2,BT$4-$W118))&gt;0),$EC118,0),0))))))</f>
        <v>0</v>
      </c>
      <c r="DS118" s="136">
        <f ca="1">IF(OR($Z118=0,LevelCT!$C$4="CF"),BU118,
IF(LEFT($V118,3)="ON_",
     IF(LevelCT!$C$4="RR",SUMPRODUCT(OFFSET($AC118,0,0,1,COUNT($AC$4:$BZ$4)),OFFSET(Profiles!$K$13,($Z118-1)*(Profiles!$I$11+1)+DS$4-LevelCT!$C$3+1,0,1,COUNT($AC$4:$BZ$4))),
     IF(LevelCT!$C$4="ECC",$EA118*$EB118*SUMPRODUCT(OFFSET($AC118,0,MAX(0,DS$4-$DZ118-$CA$4+1),1,MIN($DZ118,DS$4-$CA$4+1)),OFFSET(Escalation!$L$23,($Y118-1)*(Escalation!$J$21+1)+DS$4-LevelCT!$C$3+1,MAX(0,DS$4-$DZ118-$CA$4+1),1,MIN($DZ118,DS$4-$CA$4+1))),
     IF(LevelCT!$C$4="PV",BU118*$EA118,
     IF(LevelCT!$C$4="FCR",$EC118*SUM(OFFSET($AC118,0,MAX(DS$4-$AC$4-$DZ118+1,0),1,MIN($DZ118,DS$4-$AC$4+1))),0)))),
SUM($AC118:$BZ118)*
     IF(LevelCT!$C$4="RR",OFFSET(Profiles!$K$2,$Z118,MAX(Profiles!$C$2,BU$4-$W118)),
     IF(LevelCT!$C$4="ECC",$EA118*$EB118*IF(MAX(Escalation!$D$2,BU$4-$W118)&gt;$DZ118-1,0,OFFSET(Escalation!$L$2,$Y118,MAX(Escalation!$D$2,BU$4-$W118))),
     IF(LevelCT!$C$4="PV",IF(DS$4=$W118,$EA118,0),
     IF(LevelCT!$C$4="FCR",IF(AND(DS$4&gt;=$W118,OFFSET(Profiles!$K$2,$Z118,MAX(Profiles!$C$2,BU$4-$W118))&gt;0),$EC118,0),0))))))</f>
        <v>0</v>
      </c>
      <c r="DT118" s="136">
        <f ca="1">IF(OR($Z118=0,LevelCT!$C$4="CF"),BV118,
IF(LEFT($V118,3)="ON_",
     IF(LevelCT!$C$4="RR",SUMPRODUCT(OFFSET($AC118,0,0,1,COUNT($AC$4:$BZ$4)),OFFSET(Profiles!$K$13,($Z118-1)*(Profiles!$I$11+1)+DT$4-LevelCT!$C$3+1,0,1,COUNT($AC$4:$BZ$4))),
     IF(LevelCT!$C$4="ECC",$EA118*$EB118*SUMPRODUCT(OFFSET($AC118,0,MAX(0,DT$4-$DZ118-$CA$4+1),1,MIN($DZ118,DT$4-$CA$4+1)),OFFSET(Escalation!$L$23,($Y118-1)*(Escalation!$J$21+1)+DT$4-LevelCT!$C$3+1,MAX(0,DT$4-$DZ118-$CA$4+1),1,MIN($DZ118,DT$4-$CA$4+1))),
     IF(LevelCT!$C$4="PV",BV118*$EA118,
     IF(LevelCT!$C$4="FCR",$EC118*SUM(OFFSET($AC118,0,MAX(DT$4-$AC$4-$DZ118+1,0),1,MIN($DZ118,DT$4-$AC$4+1))),0)))),
SUM($AC118:$BZ118)*
     IF(LevelCT!$C$4="RR",OFFSET(Profiles!$K$2,$Z118,MAX(Profiles!$C$2,BV$4-$W118)),
     IF(LevelCT!$C$4="ECC",$EA118*$EB118*IF(MAX(Escalation!$D$2,BV$4-$W118)&gt;$DZ118-1,0,OFFSET(Escalation!$L$2,$Y118,MAX(Escalation!$D$2,BV$4-$W118))),
     IF(LevelCT!$C$4="PV",IF(DT$4=$W118,$EA118,0),
     IF(LevelCT!$C$4="FCR",IF(AND(DT$4&gt;=$W118,OFFSET(Profiles!$K$2,$Z118,MAX(Profiles!$C$2,BV$4-$W118))&gt;0),$EC118,0),0))))))</f>
        <v>0</v>
      </c>
      <c r="DU118" s="136">
        <f ca="1">IF(OR($Z118=0,LevelCT!$C$4="CF"),BW118,
IF(LEFT($V118,3)="ON_",
     IF(LevelCT!$C$4="RR",SUMPRODUCT(OFFSET($AC118,0,0,1,COUNT($AC$4:$BZ$4)),OFFSET(Profiles!$K$13,($Z118-1)*(Profiles!$I$11+1)+DU$4-LevelCT!$C$3+1,0,1,COUNT($AC$4:$BZ$4))),
     IF(LevelCT!$C$4="ECC",$EA118*$EB118*SUMPRODUCT(OFFSET($AC118,0,MAX(0,DU$4-$DZ118-$CA$4+1),1,MIN($DZ118,DU$4-$CA$4+1)),OFFSET(Escalation!$L$23,($Y118-1)*(Escalation!$J$21+1)+DU$4-LevelCT!$C$3+1,MAX(0,DU$4-$DZ118-$CA$4+1),1,MIN($DZ118,DU$4-$CA$4+1))),
     IF(LevelCT!$C$4="PV",BW118*$EA118,
     IF(LevelCT!$C$4="FCR",$EC118*SUM(OFFSET($AC118,0,MAX(DU$4-$AC$4-$DZ118+1,0),1,MIN($DZ118,DU$4-$AC$4+1))),0)))),
SUM($AC118:$BZ118)*
     IF(LevelCT!$C$4="RR",OFFSET(Profiles!$K$2,$Z118,MAX(Profiles!$C$2,BW$4-$W118)),
     IF(LevelCT!$C$4="ECC",$EA118*$EB118*IF(MAX(Escalation!$D$2,BW$4-$W118)&gt;$DZ118-1,0,OFFSET(Escalation!$L$2,$Y118,MAX(Escalation!$D$2,BW$4-$W118))),
     IF(LevelCT!$C$4="PV",IF(DU$4=$W118,$EA118,0),
     IF(LevelCT!$C$4="FCR",IF(AND(DU$4&gt;=$W118,OFFSET(Profiles!$K$2,$Z118,MAX(Profiles!$C$2,BW$4-$W118))&gt;0),$EC118,0),0))))))</f>
        <v>0</v>
      </c>
      <c r="DV118" s="137">
        <f ca="1">IF(OR($Z118=0,LevelCT!$C$4="CF"),BX118,
IF(LEFT($V118,3)="ON_",
     IF(LevelCT!$C$4="RR",SUMPRODUCT(OFFSET($AC118,0,0,1,COUNT($AC$4:$BZ$4)),OFFSET(Profiles!$K$13,($Z118-1)*(Profiles!$I$11+1)+DV$4-LevelCT!$C$3+1,0,1,COUNT($AC$4:$BZ$4))),
     IF(LevelCT!$C$4="ECC",$EA118*$EB118*SUMPRODUCT(OFFSET($AC118,0,MAX(0,DV$4-$DZ118-$CA$4+1),1,MIN($DZ118,DV$4-$CA$4+1)),OFFSET(Escalation!$L$23,($Y118-1)*(Escalation!$J$21+1)+DV$4-LevelCT!$C$3+1,MAX(0,DV$4-$DZ118-$CA$4+1),1,MIN($DZ118,DV$4-$CA$4+1))),
     IF(LevelCT!$C$4="PV",BX118*$EA118,
     IF(LevelCT!$C$4="FCR",$EC118*SUM(OFFSET($AC118,0,MAX(DV$4-$AC$4-$DZ118+1,0),1,MIN($DZ118,DV$4-$AC$4+1))),0)))),
SUM($AC118:$BZ118)*
     IF(LevelCT!$C$4="RR",OFFSET(Profiles!$K$2,$Z118,MAX(Profiles!$C$2,BX$4-$W118)),
     IF(LevelCT!$C$4="ECC",$EA118*$EB118*IF(MAX(Escalation!$D$2,BX$4-$W118)&gt;$DZ118-1,0,OFFSET(Escalation!$L$2,$Y118,MAX(Escalation!$D$2,BX$4-$W118))),
     IF(LevelCT!$C$4="PV",IF(DV$4=$W118,$EA118,0),
     IF(LevelCT!$C$4="FCR",IF(AND(DV$4&gt;=$W118,OFFSET(Profiles!$K$2,$Z118,MAX(Profiles!$C$2,BX$4-$W118))&gt;0),$EC118,0),0))))))</f>
        <v>0</v>
      </c>
      <c r="DW118" s="137">
        <f ca="1">IF(OR($Z118=0,LevelCT!$C$4="CF"),BY118,
IF(LEFT($V118,3)="ON_",
     IF(LevelCT!$C$4="RR",SUMPRODUCT(OFFSET($AC118,0,0,1,COUNT($AC$4:$BZ$4)),OFFSET(Profiles!$K$13,($Z118-1)*(Profiles!$I$11+1)+DW$4-LevelCT!$C$3+1,0,1,COUNT($AC$4:$BZ$4))),
     IF(LevelCT!$C$4="ECC",$EA118*$EB118*SUMPRODUCT(OFFSET($AC118,0,MAX(0,DW$4-$DZ118-$CA$4+1),1,MIN($DZ118,DW$4-$CA$4+1)),OFFSET(Escalation!$L$23,($Y118-1)*(Escalation!$J$21+1)+DW$4-LevelCT!$C$3+1,MAX(0,DW$4-$DZ118-$CA$4+1),1,MIN($DZ118,DW$4-$CA$4+1))),
     IF(LevelCT!$C$4="PV",BY118*$EA118,
     IF(LevelCT!$C$4="FCR",$EC118*SUM(OFFSET($AC118,0,MAX(DW$4-$AC$4-$DZ118+1,0),1,MIN($DZ118,DW$4-$AC$4+1))),0)))),
SUM($AC118:$BZ118)*
     IF(LevelCT!$C$4="RR",OFFSET(Profiles!$K$2,$Z118,MAX(Profiles!$C$2,BY$4-$W118)),
     IF(LevelCT!$C$4="ECC",$EA118*$EB118*IF(MAX(Escalation!$D$2,BY$4-$W118)&gt;$DZ118-1,0,OFFSET(Escalation!$L$2,$Y118,MAX(Escalation!$D$2,BY$4-$W118))),
     IF(LevelCT!$C$4="PV",IF(DW$4=$W118,$EA118,0),
     IF(LevelCT!$C$4="FCR",IF(AND(DW$4&gt;=$W118,OFFSET(Profiles!$K$2,$Z118,MAX(Profiles!$C$2,BY$4-$W118))&gt;0),$EC118,0),0))))))</f>
        <v>0</v>
      </c>
      <c r="DX118" s="137">
        <f ca="1">IF(OR($Z118=0,LevelCT!$C$4="CF"),BZ118,
IF(LEFT($V118,3)="ON_",
     IF(LevelCT!$C$4="RR",SUMPRODUCT(OFFSET($AC118,0,0,1,COUNT($AC$4:$BZ$4)),OFFSET(Profiles!$K$13,($Z118-1)*(Profiles!$I$11+1)+DX$4-LevelCT!$C$3+1,0,1,COUNT($AC$4:$BZ$4))),
     IF(LevelCT!$C$4="ECC",$EA118*$EB118*SUMPRODUCT(OFFSET($AC118,0,MAX(0,DX$4-$DZ118-$CA$4+1),1,MIN($DZ118,DX$4-$CA$4+1)),OFFSET(Escalation!$L$23,($Y118-1)*(Escalation!$J$21+1)+DX$4-LevelCT!$C$3+1,MAX(0,DX$4-$DZ118-$CA$4+1),1,MIN($DZ118,DX$4-$CA$4+1))),
     IF(LevelCT!$C$4="PV",BZ118*$EA118,
     IF(LevelCT!$C$4="FCR",$EC118*SUM(OFFSET($AC118,0,MAX(DX$4-$AC$4-$DZ118+1,0),1,MIN($DZ118,DX$4-$AC$4+1))),0)))),
SUM($AC118:$BZ118)*
     IF(LevelCT!$C$4="RR",OFFSET(Profiles!$K$2,$Z118,MAX(Profiles!$C$2,BZ$4-$W118)),
     IF(LevelCT!$C$4="ECC",$EA118*$EB118*IF(MAX(Escalation!$D$2,BZ$4-$W118)&gt;$DZ118-1,0,OFFSET(Escalation!$L$2,$Y118,MAX(Escalation!$D$2,BZ$4-$W118))),
     IF(LevelCT!$C$4="PV",IF(DX$4=$W118,$EA118,0),
     IF(LevelCT!$C$4="FCR",IF(AND(DX$4&gt;=$W118,OFFSET(Profiles!$K$2,$Z118,MAX(Profiles!$C$2,BZ$4-$W118))&gt;0),$EC118,0),0))))))</f>
        <v>0</v>
      </c>
      <c r="DY118" s="84">
        <f ca="1">IF($Y118=0,0,OFFSET(Escalation!$B$2,$Y118,0))</f>
        <v>0</v>
      </c>
      <c r="DZ118" s="82">
        <f ca="1">IF($Z118=0,0,COUNTIF(OFFSET(Profiles!$K$2,$Z118,0,1,50),"&gt;0"))</f>
        <v>0</v>
      </c>
      <c r="EA118" s="138">
        <f ca="1">IF($Z118=0,0,NPV(LevelCT!$C$2,OFFSET(Profiles!$K$2,$Z118,0,1,50)))</f>
        <v>0</v>
      </c>
      <c r="EB118" s="26">
        <f>IF($Z118=0,0,((1-(1+DY118)/(1+LevelCT!$C$2))/(1-((1+DY118)/(1+LevelCT!$C$2))^DZ118))*(1+LevelCT!$C$2))</f>
        <v>0</v>
      </c>
      <c r="EC118" s="26">
        <f>IF($Z118=0,0,-PMT(LevelCT!$C$2,DZ118,EA118))</f>
        <v>0</v>
      </c>
    </row>
    <row r="119" spans="3:133" x14ac:dyDescent="0.35">
      <c r="C119" s="19">
        <f t="shared" si="12"/>
        <v>12</v>
      </c>
      <c r="D119" s="19">
        <f t="shared" si="13"/>
        <v>5</v>
      </c>
      <c r="E119" s="19">
        <f t="shared" ca="1" si="16"/>
        <v>0</v>
      </c>
      <c r="G119" s="27" t="str">
        <f ca="1">IF($E119=0,"",OFFSET(Resources!B$26,$E119,0))</f>
        <v/>
      </c>
      <c r="H119" s="27" t="str">
        <f ca="1">IF($E119=0,"",OFFSET(Resources!C$26,$E119,0))</f>
        <v/>
      </c>
      <c r="I119" s="27" t="str">
        <f ca="1">IF($E119=0,"",OFFSET(Resources!$E$26,$E119,0))</f>
        <v/>
      </c>
      <c r="J119" s="17">
        <v>1</v>
      </c>
      <c r="K119" s="17" t="s">
        <v>145</v>
      </c>
      <c r="L119" s="27" t="str">
        <f ca="1">OFFSET(Resources!$CG$24,0,$C119-1)</f>
        <v>Variable O&amp;M</v>
      </c>
      <c r="M119" s="27" t="str">
        <f ca="1">OFFSET(Resources!$CG$25,0,$C119-1)</f>
        <v>O&amp;M</v>
      </c>
      <c r="N119" s="1">
        <v>1</v>
      </c>
      <c r="O119" s="8">
        <f ca="1">IF($E119=0,0,OFFSET(Resources!$CG$26,$E119,$C119-1))</f>
        <v>0</v>
      </c>
      <c r="P119" s="27" t="str">
        <f ca="1">OFFSET(Resources!$CG$26,0,$C119-1)</f>
        <v>$/Yr</v>
      </c>
      <c r="Q119" s="19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4"/>
      <c r="U119" s="27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7,0))</f>
        <v>0</v>
      </c>
      <c r="Y119" s="11">
        <f ca="1">IF(U119=0,0,MATCH(U119,Escalation!$A$3:$A$17,0))</f>
        <v>0</v>
      </c>
      <c r="Z119">
        <f>IF(V119="",0,MATCH(V119,Profiles!$A$3:$A$7,0))</f>
        <v>0</v>
      </c>
      <c r="AA119" s="9"/>
      <c r="AB119" s="9">
        <v>0</v>
      </c>
      <c r="AC119" s="74">
        <f ca="1">IF(OR(AC$4&lt;$Q119,AC$4&gt;$Q119+IF($S119="",1000,$S119)-1),0,IF(MOD(AC$4-$Q119,IF($R119="",1000,$R119))=0,$O119,0))*IF($Y119&gt;0,(1+INDEX(Escalation!$B$3:$B$17,$Y119,0))^(AC$4-LevelCT!$C$5),1)*IF($X119=0,1,OFFSET(Profiles!$K$2,$X119,MAX(Profiles!$C$2,AC$4-$Q119)))*IF($AA119=1,(1+LevelCT!$C$6),1)</f>
        <v>0</v>
      </c>
      <c r="AD119" s="74">
        <f ca="1">IF(OR(AD$4&lt;$Q119,AD$4&gt;$Q119+IF($S119="",1000,$S119)-1),0,IF(MOD(AD$4-$Q119,IF($R119="",1000,$R119))=0,$O119,0))*IF($Y119&gt;0,(1+INDEX(Escalation!$B$3:$B$17,$Y119,0))^(AD$4-LevelCT!$C$5),1)*IF($X119=0,1,OFFSET(Profiles!$K$2,$X119,MAX(Profiles!$C$2,AD$4-$Q119)))*IF($AA119=1,(1+LevelCT!$C$6),1)</f>
        <v>0</v>
      </c>
      <c r="AE119" s="74">
        <f ca="1">IF(OR(AE$4&lt;$Q119,AE$4&gt;$Q119+IF($S119="",1000,$S119)-1),0,IF(MOD(AE$4-$Q119,IF($R119="",1000,$R119))=0,$O119,0))*IF($Y119&gt;0,(1+INDEX(Escalation!$B$3:$B$17,$Y119,0))^(AE$4-LevelCT!$C$5),1)*IF($X119=0,1,OFFSET(Profiles!$K$2,$X119,MAX(Profiles!$C$2,AE$4-$Q119)))*IF($AA119=1,(1+LevelCT!$C$6),1)</f>
        <v>0</v>
      </c>
      <c r="AF119" s="74">
        <f ca="1">IF(OR(AF$4&lt;$Q119,AF$4&gt;$Q119+IF($S119="",1000,$S119)-1),0,IF(MOD(AF$4-$Q119,IF($R119="",1000,$R119))=0,$O119,0))*IF($Y119&gt;0,(1+INDEX(Escalation!$B$3:$B$17,$Y119,0))^(AF$4-LevelCT!$C$5),1)*IF($X119=0,1,OFFSET(Profiles!$K$2,$X119,MAX(Profiles!$C$2,AF$4-$Q119)))*IF($AA119=1,(1+LevelCT!$C$6),1)</f>
        <v>0</v>
      </c>
      <c r="AG119" s="74">
        <f ca="1">IF(OR(AG$4&lt;$Q119,AG$4&gt;$Q119+IF($S119="",1000,$S119)-1),0,IF(MOD(AG$4-$Q119,IF($R119="",1000,$R119))=0,$O119,0))*IF($Y119&gt;0,(1+INDEX(Escalation!$B$3:$B$17,$Y119,0))^(AG$4-LevelCT!$C$5),1)*IF($X119=0,1,OFFSET(Profiles!$K$2,$X119,MAX(Profiles!$C$2,AG$4-$Q119)))*IF($AA119=1,(1+LevelCT!$C$6),1)</f>
        <v>0</v>
      </c>
      <c r="AH119" s="74">
        <f ca="1">IF(OR(AH$4&lt;$Q119,AH$4&gt;$Q119+IF($S119="",1000,$S119)-1),0,IF(MOD(AH$4-$Q119,IF($R119="",1000,$R119))=0,$O119,0))*IF($Y119&gt;0,(1+INDEX(Escalation!$B$3:$B$17,$Y119,0))^(AH$4-LevelCT!$C$5),1)*IF($X119=0,1,OFFSET(Profiles!$K$2,$X119,MAX(Profiles!$C$2,AH$4-$Q119)))*IF($AA119=1,(1+LevelCT!$C$6),1)</f>
        <v>0</v>
      </c>
      <c r="AI119" s="74">
        <f ca="1">IF(OR(AI$4&lt;$Q119,AI$4&gt;$Q119+IF($S119="",1000,$S119)-1),0,IF(MOD(AI$4-$Q119,IF($R119="",1000,$R119))=0,$O119,0))*IF($Y119&gt;0,(1+INDEX(Escalation!$B$3:$B$17,$Y119,0))^(AI$4-LevelCT!$C$5),1)*IF($X119=0,1,OFFSET(Profiles!$K$2,$X119,MAX(Profiles!$C$2,AI$4-$Q119)))*IF($AA119=1,(1+LevelCT!$C$6),1)</f>
        <v>0</v>
      </c>
      <c r="AJ119" s="74">
        <f ca="1">IF(OR(AJ$4&lt;$Q119,AJ$4&gt;$Q119+IF($S119="",1000,$S119)-1),0,IF(MOD(AJ$4-$Q119,IF($R119="",1000,$R119))=0,$O119,0))*IF($Y119&gt;0,(1+INDEX(Escalation!$B$3:$B$17,$Y119,0))^(AJ$4-LevelCT!$C$5),1)*IF($X119=0,1,OFFSET(Profiles!$K$2,$X119,MAX(Profiles!$C$2,AJ$4-$Q119)))*IF($AA119=1,(1+LevelCT!$C$6),1)</f>
        <v>0</v>
      </c>
      <c r="AK119" s="74">
        <f ca="1">IF(OR(AK$4&lt;$Q119,AK$4&gt;$Q119+IF($S119="",1000,$S119)-1),0,IF(MOD(AK$4-$Q119,IF($R119="",1000,$R119))=0,$O119,0))*IF($Y119&gt;0,(1+INDEX(Escalation!$B$3:$B$17,$Y119,0))^(AK$4-LevelCT!$C$5),1)*IF($X119=0,1,OFFSET(Profiles!$K$2,$X119,MAX(Profiles!$C$2,AK$4-$Q119)))*IF($AA119=1,(1+LevelCT!$C$6),1)</f>
        <v>0</v>
      </c>
      <c r="AL119" s="74">
        <f ca="1">IF(OR(AL$4&lt;$Q119,AL$4&gt;$Q119+IF($S119="",1000,$S119)-1),0,IF(MOD(AL$4-$Q119,IF($R119="",1000,$R119))=0,$O119,0))*IF($Y119&gt;0,(1+INDEX(Escalation!$B$3:$B$17,$Y119,0))^(AL$4-LevelCT!$C$5),1)*IF($X119=0,1,OFFSET(Profiles!$K$2,$X119,MAX(Profiles!$C$2,AL$4-$Q119)))*IF($AA119=1,(1+LevelCT!$C$6),1)</f>
        <v>0</v>
      </c>
      <c r="AM119" s="74">
        <f ca="1">IF(OR(AM$4&lt;$Q119,AM$4&gt;$Q119+IF($S119="",1000,$S119)-1),0,IF(MOD(AM$4-$Q119,IF($R119="",1000,$R119))=0,$O119,0))*IF($Y119&gt;0,(1+INDEX(Escalation!$B$3:$B$17,$Y119,0))^(AM$4-LevelCT!$C$5),1)*IF($X119=0,1,OFFSET(Profiles!$K$2,$X119,MAX(Profiles!$C$2,AM$4-$Q119)))*IF($AA119=1,(1+LevelCT!$C$6),1)</f>
        <v>0</v>
      </c>
      <c r="AN119" s="74">
        <f ca="1">IF(OR(AN$4&lt;$Q119,AN$4&gt;$Q119+IF($S119="",1000,$S119)-1),0,IF(MOD(AN$4-$Q119,IF($R119="",1000,$R119))=0,$O119,0))*IF($Y119&gt;0,(1+INDEX(Escalation!$B$3:$B$17,$Y119,0))^(AN$4-LevelCT!$C$5),1)*IF($X119=0,1,OFFSET(Profiles!$K$2,$X119,MAX(Profiles!$C$2,AN$4-$Q119)))*IF($AA119=1,(1+LevelCT!$C$6),1)</f>
        <v>0</v>
      </c>
      <c r="AO119" s="74">
        <f ca="1">IF(OR(AO$4&lt;$Q119,AO$4&gt;$Q119+IF($S119="",1000,$S119)-1),0,IF(MOD(AO$4-$Q119,IF($R119="",1000,$R119))=0,$O119,0))*IF($Y119&gt;0,(1+INDEX(Escalation!$B$3:$B$17,$Y119,0))^(AO$4-LevelCT!$C$5),1)*IF($X119=0,1,OFFSET(Profiles!$K$2,$X119,MAX(Profiles!$C$2,AO$4-$Q119)))*IF($AA119=1,(1+LevelCT!$C$6),1)</f>
        <v>0</v>
      </c>
      <c r="AP119" s="74">
        <f ca="1">IF(OR(AP$4&lt;$Q119,AP$4&gt;$Q119+IF($S119="",1000,$S119)-1),0,IF(MOD(AP$4-$Q119,IF($R119="",1000,$R119))=0,$O119,0))*IF($Y119&gt;0,(1+INDEX(Escalation!$B$3:$B$17,$Y119,0))^(AP$4-LevelCT!$C$5),1)*IF($X119=0,1,OFFSET(Profiles!$K$2,$X119,MAX(Profiles!$C$2,AP$4-$Q119)))*IF($AA119=1,(1+LevelCT!$C$6),1)</f>
        <v>0</v>
      </c>
      <c r="AQ119" s="74">
        <f ca="1">IF(OR(AQ$4&lt;$Q119,AQ$4&gt;$Q119+IF($S119="",1000,$S119)-1),0,IF(MOD(AQ$4-$Q119,IF($R119="",1000,$R119))=0,$O119,0))*IF($Y119&gt;0,(1+INDEX(Escalation!$B$3:$B$17,$Y119,0))^(AQ$4-LevelCT!$C$5),1)*IF($X119=0,1,OFFSET(Profiles!$K$2,$X119,MAX(Profiles!$C$2,AQ$4-$Q119)))*IF($AA119=1,(1+LevelCT!$C$6),1)</f>
        <v>0</v>
      </c>
      <c r="AR119" s="74">
        <f ca="1">IF(OR(AR$4&lt;$Q119,AR$4&gt;$Q119+IF($S119="",1000,$S119)-1),0,IF(MOD(AR$4-$Q119,IF($R119="",1000,$R119))=0,$O119,0))*IF($Y119&gt;0,(1+INDEX(Escalation!$B$3:$B$17,$Y119,0))^(AR$4-LevelCT!$C$5),1)*IF($X119=0,1,OFFSET(Profiles!$K$2,$X119,MAX(Profiles!$C$2,AR$4-$Q119)))*IF($AA119=1,(1+LevelCT!$C$6),1)</f>
        <v>0</v>
      </c>
      <c r="AS119" s="74">
        <f ca="1">IF(OR(AS$4&lt;$Q119,AS$4&gt;$Q119+IF($S119="",1000,$S119)-1),0,IF(MOD(AS$4-$Q119,IF($R119="",1000,$R119))=0,$O119,0))*IF($Y119&gt;0,(1+INDEX(Escalation!$B$3:$B$17,$Y119,0))^(AS$4-LevelCT!$C$5),1)*IF($X119=0,1,OFFSET(Profiles!$K$2,$X119,MAX(Profiles!$C$2,AS$4-$Q119)))*IF($AA119=1,(1+LevelCT!$C$6),1)</f>
        <v>0</v>
      </c>
      <c r="AT119" s="74">
        <f ca="1">IF(OR(AT$4&lt;$Q119,AT$4&gt;$Q119+IF($S119="",1000,$S119)-1),0,IF(MOD(AT$4-$Q119,IF($R119="",1000,$R119))=0,$O119,0))*IF($Y119&gt;0,(1+INDEX(Escalation!$B$3:$B$17,$Y119,0))^(AT$4-LevelCT!$C$5),1)*IF($X119=0,1,OFFSET(Profiles!$K$2,$X119,MAX(Profiles!$C$2,AT$4-$Q119)))*IF($AA119=1,(1+LevelCT!$C$6),1)</f>
        <v>0</v>
      </c>
      <c r="AU119" s="74">
        <f ca="1">IF(OR(AU$4&lt;$Q119,AU$4&gt;$Q119+IF($S119="",1000,$S119)-1),0,IF(MOD(AU$4-$Q119,IF($R119="",1000,$R119))=0,$O119,0))*IF($Y119&gt;0,(1+INDEX(Escalation!$B$3:$B$17,$Y119,0))^(AU$4-LevelCT!$C$5),1)*IF($X119=0,1,OFFSET(Profiles!$K$2,$X119,MAX(Profiles!$C$2,AU$4-$Q119)))*IF($AA119=1,(1+LevelCT!$C$6),1)</f>
        <v>0</v>
      </c>
      <c r="AV119" s="74">
        <f ca="1">IF(OR(AV$4&lt;$Q119,AV$4&gt;$Q119+IF($S119="",1000,$S119)-1),0,IF(MOD(AV$4-$Q119,IF($R119="",1000,$R119))=0,$O119,0))*IF($Y119&gt;0,(1+INDEX(Escalation!$B$3:$B$17,$Y119,0))^(AV$4-LevelCT!$C$5),1)*IF($X119=0,1,OFFSET(Profiles!$K$2,$X119,MAX(Profiles!$C$2,AV$4-$Q119)))*IF($AA119=1,(1+LevelCT!$C$6),1)</f>
        <v>0</v>
      </c>
      <c r="AW119" s="74">
        <f ca="1">IF(OR(AW$4&lt;$Q119,AW$4&gt;$Q119+IF($S119="",1000,$S119)-1),0,IF(MOD(AW$4-$Q119,IF($R119="",1000,$R119))=0,$O119,0))*IF($Y119&gt;0,(1+INDEX(Escalation!$B$3:$B$17,$Y119,0))^(AW$4-LevelCT!$C$5),1)*IF($X119=0,1,OFFSET(Profiles!$K$2,$X119,MAX(Profiles!$C$2,AW$4-$Q119)))*IF($AA119=1,(1+LevelCT!$C$6),1)</f>
        <v>0</v>
      </c>
      <c r="AX119" s="74">
        <f ca="1">IF(OR(AX$4&lt;$Q119,AX$4&gt;$Q119+IF($S119="",1000,$S119)-1),0,IF(MOD(AX$4-$Q119,IF($R119="",1000,$R119))=0,$O119,0))*IF($Y119&gt;0,(1+INDEX(Escalation!$B$3:$B$17,$Y119,0))^(AX$4-LevelCT!$C$5),1)*IF($X119=0,1,OFFSET(Profiles!$K$2,$X119,MAX(Profiles!$C$2,AX$4-$Q119)))*IF($AA119=1,(1+LevelCT!$C$6),1)</f>
        <v>0</v>
      </c>
      <c r="AY119" s="74">
        <f ca="1">IF(OR(AY$4&lt;$Q119,AY$4&gt;$Q119+IF($S119="",1000,$S119)-1),0,IF(MOD(AY$4-$Q119,IF($R119="",1000,$R119))=0,$O119,0))*IF($Y119&gt;0,(1+INDEX(Escalation!$B$3:$B$17,$Y119,0))^(AY$4-LevelCT!$C$5),1)*IF($X119=0,1,OFFSET(Profiles!$K$2,$X119,MAX(Profiles!$C$2,AY$4-$Q119)))*IF($AA119=1,(1+LevelCT!$C$6),1)</f>
        <v>0</v>
      </c>
      <c r="AZ119" s="74">
        <f ca="1">IF(OR(AZ$4&lt;$Q119,AZ$4&gt;$Q119+IF($S119="",1000,$S119)-1),0,IF(MOD(AZ$4-$Q119,IF($R119="",1000,$R119))=0,$O119,0))*IF($Y119&gt;0,(1+INDEX(Escalation!$B$3:$B$17,$Y119,0))^(AZ$4-LevelCT!$C$5),1)*IF($X119=0,1,OFFSET(Profiles!$K$2,$X119,MAX(Profiles!$C$2,AZ$4-$Q119)))*IF($AA119=1,(1+LevelCT!$C$6),1)</f>
        <v>0</v>
      </c>
      <c r="BA119" s="74">
        <f ca="1">IF(OR(BA$4&lt;$Q119,BA$4&gt;$Q119+IF($S119="",1000,$S119)-1),0,IF(MOD(BA$4-$Q119,IF($R119="",1000,$R119))=0,$O119,0))*IF($Y119&gt;0,(1+INDEX(Escalation!$B$3:$B$17,$Y119,0))^(BA$4-LevelCT!$C$5),1)*IF($X119=0,1,OFFSET(Profiles!$K$2,$X119,MAX(Profiles!$C$2,BA$4-$Q119)))*IF($AA119=1,(1+LevelCT!$C$6),1)</f>
        <v>0</v>
      </c>
      <c r="BB119" s="74">
        <f ca="1">IF(OR(BB$4&lt;$Q119,BB$4&gt;$Q119+IF($S119="",1000,$S119)-1),0,IF(MOD(BB$4-$Q119,IF($R119="",1000,$R119))=0,$O119,0))*IF($Y119&gt;0,(1+INDEX(Escalation!$B$3:$B$17,$Y119,0))^(BB$4-LevelCT!$C$5),1)*IF($X119=0,1,OFFSET(Profiles!$K$2,$X119,MAX(Profiles!$C$2,BB$4-$Q119)))*IF($AA119=1,(1+LevelCT!$C$6),1)</f>
        <v>0</v>
      </c>
      <c r="BC119" s="74">
        <f ca="1">IF(OR(BC$4&lt;$Q119,BC$4&gt;$Q119+IF($S119="",1000,$S119)-1),0,IF(MOD(BC$4-$Q119,IF($R119="",1000,$R119))=0,$O119,0))*IF($Y119&gt;0,(1+INDEX(Escalation!$B$3:$B$17,$Y119,0))^(BC$4-LevelCT!$C$5),1)*IF($X119=0,1,OFFSET(Profiles!$K$2,$X119,MAX(Profiles!$C$2,BC$4-$Q119)))*IF($AA119=1,(1+LevelCT!$C$6),1)</f>
        <v>0</v>
      </c>
      <c r="BD119" s="74">
        <f ca="1">IF(OR(BD$4&lt;$Q119,BD$4&gt;$Q119+IF($S119="",1000,$S119)-1),0,IF(MOD(BD$4-$Q119,IF($R119="",1000,$R119))=0,$O119,0))*IF($Y119&gt;0,(1+INDEX(Escalation!$B$3:$B$17,$Y119,0))^(BD$4-LevelCT!$C$5),1)*IF($X119=0,1,OFFSET(Profiles!$K$2,$X119,MAX(Profiles!$C$2,BD$4-$Q119)))*IF($AA119=1,(1+LevelCT!$C$6),1)</f>
        <v>0</v>
      </c>
      <c r="BE119" s="74">
        <f ca="1">IF(OR(BE$4&lt;$Q119,BE$4&gt;$Q119+IF($S119="",1000,$S119)-1),0,IF(MOD(BE$4-$Q119,IF($R119="",1000,$R119))=0,$O119,0))*IF($Y119&gt;0,(1+INDEX(Escalation!$B$3:$B$17,$Y119,0))^(BE$4-LevelCT!$C$5),1)*IF($X119=0,1,OFFSET(Profiles!$K$2,$X119,MAX(Profiles!$C$2,BE$4-$Q119)))*IF($AA119=1,(1+LevelCT!$C$6),1)</f>
        <v>0</v>
      </c>
      <c r="BF119" s="74">
        <f ca="1">IF(OR(BF$4&lt;$Q119,BF$4&gt;$Q119+IF($S119="",1000,$S119)-1),0,IF(MOD(BF$4-$Q119,IF($R119="",1000,$R119))=0,$O119,0))*IF($Y119&gt;0,(1+INDEX(Escalation!$B$3:$B$17,$Y119,0))^(BF$4-LevelCT!$C$5),1)*IF($X119=0,1,OFFSET(Profiles!$K$2,$X119,MAX(Profiles!$C$2,BF$4-$Q119)))*IF($AA119=1,(1+LevelCT!$C$6),1)</f>
        <v>0</v>
      </c>
      <c r="BG119" s="74">
        <f ca="1">IF(OR(BG$4&lt;$Q119,BG$4&gt;$Q119+IF($S119="",1000,$S119)-1),0,IF(MOD(BG$4-$Q119,IF($R119="",1000,$R119))=0,$O119,0))*IF($Y119&gt;0,(1+INDEX(Escalation!$B$3:$B$17,$Y119,0))^(BG$4-LevelCT!$C$5),1)*IF($X119=0,1,OFFSET(Profiles!$K$2,$X119,MAX(Profiles!$C$2,BG$4-$Q119)))*IF($AA119=1,(1+LevelCT!$C$6),1)</f>
        <v>0</v>
      </c>
      <c r="BH119" s="74">
        <f ca="1">IF(OR(BH$4&lt;$Q119,BH$4&gt;$Q119+IF($S119="",1000,$S119)-1),0,IF(MOD(BH$4-$Q119,IF($R119="",1000,$R119))=0,$O119,0))*IF($Y119&gt;0,(1+INDEX(Escalation!$B$3:$B$17,$Y119,0))^(BH$4-LevelCT!$C$5),1)*IF($X119=0,1,OFFSET(Profiles!$K$2,$X119,MAX(Profiles!$C$2,BH$4-$Q119)))*IF($AA119=1,(1+LevelCT!$C$6),1)</f>
        <v>0</v>
      </c>
      <c r="BI119" s="74">
        <f ca="1">IF(OR(BI$4&lt;$Q119,BI$4&gt;$Q119+IF($S119="",1000,$S119)-1),0,IF(MOD(BI$4-$Q119,IF($R119="",1000,$R119))=0,$O119,0))*IF($Y119&gt;0,(1+INDEX(Escalation!$B$3:$B$17,$Y119,0))^(BI$4-LevelCT!$C$5),1)*IF($X119=0,1,OFFSET(Profiles!$K$2,$X119,MAX(Profiles!$C$2,BI$4-$Q119)))*IF($AA119=1,(1+LevelCT!$C$6),1)</f>
        <v>0</v>
      </c>
      <c r="BJ119" s="74">
        <f ca="1">IF(OR(BJ$4&lt;$Q119,BJ$4&gt;$Q119+IF($S119="",1000,$S119)-1),0,IF(MOD(BJ$4-$Q119,IF($R119="",1000,$R119))=0,$O119,0))*IF($Y119&gt;0,(1+INDEX(Escalation!$B$3:$B$17,$Y119,0))^(BJ$4-LevelCT!$C$5),1)*IF($X119=0,1,OFFSET(Profiles!$K$2,$X119,MAX(Profiles!$C$2,BJ$4-$Q119)))*IF($AA119=1,(1+LevelCT!$C$6),1)</f>
        <v>0</v>
      </c>
      <c r="BK119" s="74">
        <f ca="1">IF(OR(BK$4&lt;$Q119,BK$4&gt;$Q119+IF($S119="",1000,$S119)-1),0,IF(MOD(BK$4-$Q119,IF($R119="",1000,$R119))=0,$O119,0))*IF($Y119&gt;0,(1+INDEX(Escalation!$B$3:$B$17,$Y119,0))^(BK$4-LevelCT!$C$5),1)*IF($X119=0,1,OFFSET(Profiles!$K$2,$X119,MAX(Profiles!$C$2,BK$4-$Q119)))*IF($AA119=1,(1+LevelCT!$C$6),1)</f>
        <v>0</v>
      </c>
      <c r="BL119" s="74">
        <f ca="1">IF(OR(BL$4&lt;$Q119,BL$4&gt;$Q119+IF($S119="",1000,$S119)-1),0,IF(MOD(BL$4-$Q119,IF($R119="",1000,$R119))=0,$O119,0))*IF($Y119&gt;0,(1+INDEX(Escalation!$B$3:$B$17,$Y119,0))^(BL$4-LevelCT!$C$5),1)*IF($X119=0,1,OFFSET(Profiles!$K$2,$X119,MAX(Profiles!$C$2,BL$4-$Q119)))*IF($AA119=1,(1+LevelCT!$C$6),1)</f>
        <v>0</v>
      </c>
      <c r="BM119" s="74">
        <f ca="1">IF(OR(BM$4&lt;$Q119,BM$4&gt;$Q119+IF($S119="",1000,$S119)-1),0,IF(MOD(BM$4-$Q119,IF($R119="",1000,$R119))=0,$O119,0))*IF($Y119&gt;0,(1+INDEX(Escalation!$B$3:$B$17,$Y119,0))^(BM$4-LevelCT!$C$5),1)*IF($X119=0,1,OFFSET(Profiles!$K$2,$X119,MAX(Profiles!$C$2,BM$4-$Q119)))*IF($AA119=1,(1+LevelCT!$C$6),1)</f>
        <v>0</v>
      </c>
      <c r="BN119" s="74">
        <f ca="1">IF(OR(BN$4&lt;$Q119,BN$4&gt;$Q119+IF($S119="",1000,$S119)-1),0,IF(MOD(BN$4-$Q119,IF($R119="",1000,$R119))=0,$O119,0))*IF($Y119&gt;0,(1+INDEX(Escalation!$B$3:$B$17,$Y119,0))^(BN$4-LevelCT!$C$5),1)*IF($X119=0,1,OFFSET(Profiles!$K$2,$X119,MAX(Profiles!$C$2,BN$4-$Q119)))*IF($AA119=1,(1+LevelCT!$C$6),1)</f>
        <v>0</v>
      </c>
      <c r="BO119" s="74">
        <f ca="1">IF(OR(BO$4&lt;$Q119,BO$4&gt;$Q119+IF($S119="",1000,$S119)-1),0,IF(MOD(BO$4-$Q119,IF($R119="",1000,$R119))=0,$O119,0))*IF($Y119&gt;0,(1+INDEX(Escalation!$B$3:$B$17,$Y119,0))^(BO$4-LevelCT!$C$5),1)*IF($X119=0,1,OFFSET(Profiles!$K$2,$X119,MAX(Profiles!$C$2,BO$4-$Q119)))*IF($AA119=1,(1+LevelCT!$C$6),1)</f>
        <v>0</v>
      </c>
      <c r="BP119" s="74">
        <f ca="1">IF(OR(BP$4&lt;$Q119,BP$4&gt;$Q119+IF($S119="",1000,$S119)-1),0,IF(MOD(BP$4-$Q119,IF($R119="",1000,$R119))=0,$O119,0))*IF($Y119&gt;0,(1+INDEX(Escalation!$B$3:$B$17,$Y119,0))^(BP$4-LevelCT!$C$5),1)*IF($X119=0,1,OFFSET(Profiles!$K$2,$X119,MAX(Profiles!$C$2,BP$4-$Q119)))*IF($AA119=1,(1+LevelCT!$C$6),1)</f>
        <v>0</v>
      </c>
      <c r="BQ119" s="74">
        <f ca="1">IF(OR(BQ$4&lt;$Q119,BQ$4&gt;$Q119+IF($S119="",1000,$S119)-1),0,IF(MOD(BQ$4-$Q119,IF($R119="",1000,$R119))=0,$O119,0))*IF($Y119&gt;0,(1+INDEX(Escalation!$B$3:$B$17,$Y119,0))^(BQ$4-LevelCT!$C$5),1)*IF($X119=0,1,OFFSET(Profiles!$K$2,$X119,MAX(Profiles!$C$2,BQ$4-$Q119)))*IF($AA119=1,(1+LevelCT!$C$6),1)</f>
        <v>0</v>
      </c>
      <c r="BR119" s="74">
        <f ca="1">IF(OR(BR$4&lt;$Q119,BR$4&gt;$Q119+IF($S119="",1000,$S119)-1),0,IF(MOD(BR$4-$Q119,IF($R119="",1000,$R119))=0,$O119,0))*IF($Y119&gt;0,(1+INDEX(Escalation!$B$3:$B$17,$Y119,0))^(BR$4-LevelCT!$C$5),1)*IF($X119=0,1,OFFSET(Profiles!$K$2,$X119,MAX(Profiles!$C$2,BR$4-$Q119)))*IF($AA119=1,(1+LevelCT!$C$6),1)</f>
        <v>0</v>
      </c>
      <c r="BS119" s="74">
        <f ca="1">IF(OR(BS$4&lt;$Q119,BS$4&gt;$Q119+IF($S119="",1000,$S119)-1),0,IF(MOD(BS$4-$Q119,IF($R119="",1000,$R119))=0,$O119,0))*IF($Y119&gt;0,(1+INDEX(Escalation!$B$3:$B$17,$Y119,0))^(BS$4-LevelCT!$C$5),1)*IF($X119=0,1,OFFSET(Profiles!$K$2,$X119,MAX(Profiles!$C$2,BS$4-$Q119)))*IF($AA119=1,(1+LevelCT!$C$6),1)</f>
        <v>0</v>
      </c>
      <c r="BT119" s="74">
        <f ca="1">IF(OR(BT$4&lt;$Q119,BT$4&gt;$Q119+IF($S119="",1000,$S119)-1),0,IF(MOD(BT$4-$Q119,IF($R119="",1000,$R119))=0,$O119,0))*IF($Y119&gt;0,(1+INDEX(Escalation!$B$3:$B$17,$Y119,0))^(BT$4-LevelCT!$C$5),1)*IF($X119=0,1,OFFSET(Profiles!$K$2,$X119,MAX(Profiles!$C$2,BT$4-$Q119)))*IF($AA119=1,(1+LevelCT!$C$6),1)</f>
        <v>0</v>
      </c>
      <c r="BU119" s="74">
        <f ca="1">IF(OR(BU$4&lt;$Q119,BU$4&gt;$Q119+IF($S119="",1000,$S119)-1),0,IF(MOD(BU$4-$Q119,IF($R119="",1000,$R119))=0,$O119,0))*IF($Y119&gt;0,(1+INDEX(Escalation!$B$3:$B$17,$Y119,0))^(BU$4-LevelCT!$C$5),1)*IF($X119=0,1,OFFSET(Profiles!$K$2,$X119,MAX(Profiles!$C$2,BU$4-$Q119)))*IF($AA119=1,(1+LevelCT!$C$6),1)</f>
        <v>0</v>
      </c>
      <c r="BV119" s="74">
        <f ca="1">IF(OR(BV$4&lt;$Q119,BV$4&gt;$Q119+IF($S119="",1000,$S119)-1),0,IF(MOD(BV$4-$Q119,IF($R119="",1000,$R119))=0,$O119,0))*IF($Y119&gt;0,(1+INDEX(Escalation!$B$3:$B$17,$Y119,0))^(BV$4-LevelCT!$C$5),1)*IF($X119=0,1,OFFSET(Profiles!$K$2,$X119,MAX(Profiles!$C$2,BV$4-$Q119)))*IF($AA119=1,(1+LevelCT!$C$6),1)</f>
        <v>0</v>
      </c>
      <c r="BW119" s="74">
        <f ca="1">IF(OR(BW$4&lt;$Q119,BW$4&gt;$Q119+IF($S119="",1000,$S119)-1),0,IF(MOD(BW$4-$Q119,IF($R119="",1000,$R119))=0,$O119,0))*IF($Y119&gt;0,(1+INDEX(Escalation!$B$3:$B$17,$Y119,0))^(BW$4-LevelCT!$C$5),1)*IF($X119=0,1,OFFSET(Profiles!$K$2,$X119,MAX(Profiles!$C$2,BW$4-$Q119)))*IF($AA119=1,(1+LevelCT!$C$6),1)</f>
        <v>0</v>
      </c>
      <c r="BX119" s="74">
        <f ca="1">IF(OR(BX$4&lt;$Q119,BX$4&gt;$Q119+IF($S119="",1000,$S119)-1),0,IF(MOD(BX$4-$Q119,IF($R119="",1000,$R119))=0,$O119,0))*IF($Y119&gt;0,(1+INDEX(Escalation!$B$3:$B$17,$Y119,0))^(BX$4-LevelCT!$C$5),1)*IF($X119=0,1,OFFSET(Profiles!$K$2,$X119,MAX(Profiles!$C$2,BX$4-$Q119)))*IF($AA119=1,(1+LevelCT!$C$6),1)</f>
        <v>0</v>
      </c>
      <c r="BY119" s="74">
        <f ca="1">IF(OR(BY$4&lt;$Q119,BY$4&gt;$Q119+IF($S119="",1000,$S119)-1),0,IF(MOD(BY$4-$Q119,IF($R119="",1000,$R119))=0,$O119,0))*IF($Y119&gt;0,(1+INDEX(Escalation!$B$3:$B$17,$Y119,0))^(BY$4-LevelCT!$C$5),1)*IF($X119=0,1,OFFSET(Profiles!$K$2,$X119,MAX(Profiles!$C$2,BY$4-$Q119)))*IF($AA119=1,(1+LevelCT!$C$6),1)</f>
        <v>0</v>
      </c>
      <c r="BZ119" s="74">
        <f ca="1">IF(OR(BZ$4&lt;$Q119,BZ$4&gt;$Q119+IF($S119="",1000,$S119)-1),0,IF(MOD(BZ$4-$Q119,IF($R119="",1000,$R119))=0,$O119,0))*IF($Y119&gt;0,(1+INDEX(Escalation!$B$3:$B$17,$Y119,0))^(BZ$4-LevelCT!$C$5),1)*IF($X119=0,1,OFFSET(Profiles!$K$2,$X119,MAX(Profiles!$C$2,BZ$4-$Q119)))*IF($AA119=1,(1+LevelCT!$C$6),1)</f>
        <v>0</v>
      </c>
      <c r="CA119" s="135">
        <f ca="1">IF(OR($Z119=0,LevelCT!$C$4="CF"),AC119,
IF(LEFT($V119,3)="ON_",
     IF(LevelCT!$C$4="RR",SUMPRODUCT(OFFSET($AC119,0,0,1,COUNT($AC$4:$BZ$4)),OFFSET(Profiles!$K$13,($Z119-1)*(Profiles!$I$11+1)+CA$4-LevelCT!$C$3+1,0,1,COUNT($AC$4:$BZ$4))),
     IF(LevelCT!$C$4="ECC",$EA119*$EB119*SUMPRODUCT(OFFSET($AC119,0,MAX(0,CA$4-$DZ119-$CA$4+1),1,MIN($DZ119,CA$4-$CA$4+1)),OFFSET(Escalation!$L$23,($Y119-1)*(Escalation!$J$21+1)+CA$4-LevelCT!$C$3+1,MAX(0,CA$4-$DZ119-$CA$4+1),1,MIN($DZ119,CA$4-$CA$4+1))),
     IF(LevelCT!$C$4="PV",AC119*$EA119,
     IF(LevelCT!$C$4="FCR",$EC119*SUM(OFFSET($AC119,0,MAX(CA$4-$AC$4-$DZ119+1,0),1,MIN($DZ119,CA$4-$AC$4+1))),0)))),
SUM($AC119:$BZ119)*
     IF(LevelCT!$C$4="RR",OFFSET(Profiles!$K$2,$Z119,MAX(Profiles!$C$2,AC$4-$W119)),
     IF(LevelCT!$C$4="ECC",$EA119*$EB119*IF(MAX(Escalation!$D$2,AC$4-$W119)&gt;$DZ119-1,0,OFFSET(Escalation!$L$2,$Y119,MAX(Escalation!$D$2,AC$4-$W119))),
     IF(LevelCT!$C$4="PV",IF(CA$4=$W119,$EA119,0),
     IF(LevelCT!$C$4="FCR",IF(AND(CA$4&gt;=$W119,OFFSET(Profiles!$K$2,$Z119,MAX(Profiles!$C$2,AC$4-$W119))&gt;0),$EC119,0),0))))))</f>
        <v>0</v>
      </c>
      <c r="CB119" s="136">
        <f ca="1">IF(OR($Z119=0,LevelCT!$C$4="CF"),AD119,
IF(LEFT($V119,3)="ON_",
     IF(LevelCT!$C$4="RR",SUMPRODUCT(OFFSET($AC119,0,0,1,COUNT($AC$4:$BZ$4)),OFFSET(Profiles!$K$13,($Z119-1)*(Profiles!$I$11+1)+CB$4-LevelCT!$C$3+1,0,1,COUNT($AC$4:$BZ$4))),
     IF(LevelCT!$C$4="ECC",$EA119*$EB119*SUMPRODUCT(OFFSET($AC119,0,MAX(0,CB$4-$DZ119-$CA$4+1),1,MIN($DZ119,CB$4-$CA$4+1)),OFFSET(Escalation!$L$23,($Y119-1)*(Escalation!$J$21+1)+CB$4-LevelCT!$C$3+1,MAX(0,CB$4-$DZ119-$CA$4+1),1,MIN($DZ119,CB$4-$CA$4+1))),
     IF(LevelCT!$C$4="PV",AD119*$EA119,
     IF(LevelCT!$C$4="FCR",$EC119*SUM(OFFSET($AC119,0,MAX(CB$4-$AC$4-$DZ119+1,0),1,MIN($DZ119,CB$4-$AC$4+1))),0)))),
SUM($AC119:$BZ119)*
     IF(LevelCT!$C$4="RR",OFFSET(Profiles!$K$2,$Z119,MAX(Profiles!$C$2,AD$4-$W119)),
     IF(LevelCT!$C$4="ECC",$EA119*$EB119*IF(MAX(Escalation!$D$2,AD$4-$W119)&gt;$DZ119-1,0,OFFSET(Escalation!$L$2,$Y119,MAX(Escalation!$D$2,AD$4-$W119))),
     IF(LevelCT!$C$4="PV",IF(CB$4=$W119,$EA119,0),
     IF(LevelCT!$C$4="FCR",IF(AND(CB$4&gt;=$W119,OFFSET(Profiles!$K$2,$Z119,MAX(Profiles!$C$2,AD$4-$W119))&gt;0),$EC119,0),0))))))</f>
        <v>0</v>
      </c>
      <c r="CC119" s="136">
        <f ca="1">IF(OR($Z119=0,LevelCT!$C$4="CF"),AE119,
IF(LEFT($V119,3)="ON_",
     IF(LevelCT!$C$4="RR",SUMPRODUCT(OFFSET($AC119,0,0,1,COUNT($AC$4:$BZ$4)),OFFSET(Profiles!$K$13,($Z119-1)*(Profiles!$I$11+1)+CC$4-LevelCT!$C$3+1,0,1,COUNT($AC$4:$BZ$4))),
     IF(LevelCT!$C$4="ECC",$EA119*$EB119*SUMPRODUCT(OFFSET($AC119,0,MAX(0,CC$4-$DZ119-$CA$4+1),1,MIN($DZ119,CC$4-$CA$4+1)),OFFSET(Escalation!$L$23,($Y119-1)*(Escalation!$J$21+1)+CC$4-LevelCT!$C$3+1,MAX(0,CC$4-$DZ119-$CA$4+1),1,MIN($DZ119,CC$4-$CA$4+1))),
     IF(LevelCT!$C$4="PV",AE119*$EA119,
     IF(LevelCT!$C$4="FCR",$EC119*SUM(OFFSET($AC119,0,MAX(CC$4-$AC$4-$DZ119+1,0),1,MIN($DZ119,CC$4-$AC$4+1))),0)))),
SUM($AC119:$BZ119)*
     IF(LevelCT!$C$4="RR",OFFSET(Profiles!$K$2,$Z119,MAX(Profiles!$C$2,AE$4-$W119)),
     IF(LevelCT!$C$4="ECC",$EA119*$EB119*IF(MAX(Escalation!$D$2,AE$4-$W119)&gt;$DZ119-1,0,OFFSET(Escalation!$L$2,$Y119,MAX(Escalation!$D$2,AE$4-$W119))),
     IF(LevelCT!$C$4="PV",IF(CC$4=$W119,$EA119,0),
     IF(LevelCT!$C$4="FCR",IF(AND(CC$4&gt;=$W119,OFFSET(Profiles!$K$2,$Z119,MAX(Profiles!$C$2,AE$4-$W119))&gt;0),$EC119,0),0))))))</f>
        <v>0</v>
      </c>
      <c r="CD119" s="136">
        <f ca="1">IF(OR($Z119=0,LevelCT!$C$4="CF"),AF119,
IF(LEFT($V119,3)="ON_",
     IF(LevelCT!$C$4="RR",SUMPRODUCT(OFFSET($AC119,0,0,1,COUNT($AC$4:$BZ$4)),OFFSET(Profiles!$K$13,($Z119-1)*(Profiles!$I$11+1)+CD$4-LevelCT!$C$3+1,0,1,COUNT($AC$4:$BZ$4))),
     IF(LevelCT!$C$4="ECC",$EA119*$EB119*SUMPRODUCT(OFFSET($AC119,0,MAX(0,CD$4-$DZ119-$CA$4+1),1,MIN($DZ119,CD$4-$CA$4+1)),OFFSET(Escalation!$L$23,($Y119-1)*(Escalation!$J$21+1)+CD$4-LevelCT!$C$3+1,MAX(0,CD$4-$DZ119-$CA$4+1),1,MIN($DZ119,CD$4-$CA$4+1))),
     IF(LevelCT!$C$4="PV",AF119*$EA119,
     IF(LevelCT!$C$4="FCR",$EC119*SUM(OFFSET($AC119,0,MAX(CD$4-$AC$4-$DZ119+1,0),1,MIN($DZ119,CD$4-$AC$4+1))),0)))),
SUM($AC119:$BZ119)*
     IF(LevelCT!$C$4="RR",OFFSET(Profiles!$K$2,$Z119,MAX(Profiles!$C$2,AF$4-$W119)),
     IF(LevelCT!$C$4="ECC",$EA119*$EB119*IF(MAX(Escalation!$D$2,AF$4-$W119)&gt;$DZ119-1,0,OFFSET(Escalation!$L$2,$Y119,MAX(Escalation!$D$2,AF$4-$W119))),
     IF(LevelCT!$C$4="PV",IF(CD$4=$W119,$EA119,0),
     IF(LevelCT!$C$4="FCR",IF(AND(CD$4&gt;=$W119,OFFSET(Profiles!$K$2,$Z119,MAX(Profiles!$C$2,AF$4-$W119))&gt;0),$EC119,0),0))))))</f>
        <v>0</v>
      </c>
      <c r="CE119" s="136">
        <f ca="1">IF(OR($Z119=0,LevelCT!$C$4="CF"),AG119,
IF(LEFT($V119,3)="ON_",
     IF(LevelCT!$C$4="RR",SUMPRODUCT(OFFSET($AC119,0,0,1,COUNT($AC$4:$BZ$4)),OFFSET(Profiles!$K$13,($Z119-1)*(Profiles!$I$11+1)+CE$4-LevelCT!$C$3+1,0,1,COUNT($AC$4:$BZ$4))),
     IF(LevelCT!$C$4="ECC",$EA119*$EB119*SUMPRODUCT(OFFSET($AC119,0,MAX(0,CE$4-$DZ119-$CA$4+1),1,MIN($DZ119,CE$4-$CA$4+1)),OFFSET(Escalation!$L$23,($Y119-1)*(Escalation!$J$21+1)+CE$4-LevelCT!$C$3+1,MAX(0,CE$4-$DZ119-$CA$4+1),1,MIN($DZ119,CE$4-$CA$4+1))),
     IF(LevelCT!$C$4="PV",AG119*$EA119,
     IF(LevelCT!$C$4="FCR",$EC119*SUM(OFFSET($AC119,0,MAX(CE$4-$AC$4-$DZ119+1,0),1,MIN($DZ119,CE$4-$AC$4+1))),0)))),
SUM($AC119:$BZ119)*
     IF(LevelCT!$C$4="RR",OFFSET(Profiles!$K$2,$Z119,MAX(Profiles!$C$2,AG$4-$W119)),
     IF(LevelCT!$C$4="ECC",$EA119*$EB119*IF(MAX(Escalation!$D$2,AG$4-$W119)&gt;$DZ119-1,0,OFFSET(Escalation!$L$2,$Y119,MAX(Escalation!$D$2,AG$4-$W119))),
     IF(LevelCT!$C$4="PV",IF(CE$4=$W119,$EA119,0),
     IF(LevelCT!$C$4="FCR",IF(AND(CE$4&gt;=$W119,OFFSET(Profiles!$K$2,$Z119,MAX(Profiles!$C$2,AG$4-$W119))&gt;0),$EC119,0),0))))))</f>
        <v>0</v>
      </c>
      <c r="CF119" s="136">
        <f ca="1">IF(OR($Z119=0,LevelCT!$C$4="CF"),AH119,
IF(LEFT($V119,3)="ON_",
     IF(LevelCT!$C$4="RR",SUMPRODUCT(OFFSET($AC119,0,0,1,COUNT($AC$4:$BZ$4)),OFFSET(Profiles!$K$13,($Z119-1)*(Profiles!$I$11+1)+CF$4-LevelCT!$C$3+1,0,1,COUNT($AC$4:$BZ$4))),
     IF(LevelCT!$C$4="ECC",$EA119*$EB119*SUMPRODUCT(OFFSET($AC119,0,MAX(0,CF$4-$DZ119-$CA$4+1),1,MIN($DZ119,CF$4-$CA$4+1)),OFFSET(Escalation!$L$23,($Y119-1)*(Escalation!$J$21+1)+CF$4-LevelCT!$C$3+1,MAX(0,CF$4-$DZ119-$CA$4+1),1,MIN($DZ119,CF$4-$CA$4+1))),
     IF(LevelCT!$C$4="PV",AH119*$EA119,
     IF(LevelCT!$C$4="FCR",$EC119*SUM(OFFSET($AC119,0,MAX(CF$4-$AC$4-$DZ119+1,0),1,MIN($DZ119,CF$4-$AC$4+1))),0)))),
SUM($AC119:$BZ119)*
     IF(LevelCT!$C$4="RR",OFFSET(Profiles!$K$2,$Z119,MAX(Profiles!$C$2,AH$4-$W119)),
     IF(LevelCT!$C$4="ECC",$EA119*$EB119*IF(MAX(Escalation!$D$2,AH$4-$W119)&gt;$DZ119-1,0,OFFSET(Escalation!$L$2,$Y119,MAX(Escalation!$D$2,AH$4-$W119))),
     IF(LevelCT!$C$4="PV",IF(CF$4=$W119,$EA119,0),
     IF(LevelCT!$C$4="FCR",IF(AND(CF$4&gt;=$W119,OFFSET(Profiles!$K$2,$Z119,MAX(Profiles!$C$2,AH$4-$W119))&gt;0),$EC119,0),0))))))</f>
        <v>0</v>
      </c>
      <c r="CG119" s="136">
        <f ca="1">IF(OR($Z119=0,LevelCT!$C$4="CF"),AI119,
IF(LEFT($V119,3)="ON_",
     IF(LevelCT!$C$4="RR",SUMPRODUCT(OFFSET($AC119,0,0,1,COUNT($AC$4:$BZ$4)),OFFSET(Profiles!$K$13,($Z119-1)*(Profiles!$I$11+1)+CG$4-LevelCT!$C$3+1,0,1,COUNT($AC$4:$BZ$4))),
     IF(LevelCT!$C$4="ECC",$EA119*$EB119*SUMPRODUCT(OFFSET($AC119,0,MAX(0,CG$4-$DZ119-$CA$4+1),1,MIN($DZ119,CG$4-$CA$4+1)),OFFSET(Escalation!$L$23,($Y119-1)*(Escalation!$J$21+1)+CG$4-LevelCT!$C$3+1,MAX(0,CG$4-$DZ119-$CA$4+1),1,MIN($DZ119,CG$4-$CA$4+1))),
     IF(LevelCT!$C$4="PV",AI119*$EA119,
     IF(LevelCT!$C$4="FCR",$EC119*SUM(OFFSET($AC119,0,MAX(CG$4-$AC$4-$DZ119+1,0),1,MIN($DZ119,CG$4-$AC$4+1))),0)))),
SUM($AC119:$BZ119)*
     IF(LevelCT!$C$4="RR",OFFSET(Profiles!$K$2,$Z119,MAX(Profiles!$C$2,AI$4-$W119)),
     IF(LevelCT!$C$4="ECC",$EA119*$EB119*IF(MAX(Escalation!$D$2,AI$4-$W119)&gt;$DZ119-1,0,OFFSET(Escalation!$L$2,$Y119,MAX(Escalation!$D$2,AI$4-$W119))),
     IF(LevelCT!$C$4="PV",IF(CG$4=$W119,$EA119,0),
     IF(LevelCT!$C$4="FCR",IF(AND(CG$4&gt;=$W119,OFFSET(Profiles!$K$2,$Z119,MAX(Profiles!$C$2,AI$4-$W119))&gt;0),$EC119,0),0))))))</f>
        <v>0</v>
      </c>
      <c r="CH119" s="136">
        <f ca="1">IF(OR($Z119=0,LevelCT!$C$4="CF"),AJ119,
IF(LEFT($V119,3)="ON_",
     IF(LevelCT!$C$4="RR",SUMPRODUCT(OFFSET($AC119,0,0,1,COUNT($AC$4:$BZ$4)),OFFSET(Profiles!$K$13,($Z119-1)*(Profiles!$I$11+1)+CH$4-LevelCT!$C$3+1,0,1,COUNT($AC$4:$BZ$4))),
     IF(LevelCT!$C$4="ECC",$EA119*$EB119*SUMPRODUCT(OFFSET($AC119,0,MAX(0,CH$4-$DZ119-$CA$4+1),1,MIN($DZ119,CH$4-$CA$4+1)),OFFSET(Escalation!$L$23,($Y119-1)*(Escalation!$J$21+1)+CH$4-LevelCT!$C$3+1,MAX(0,CH$4-$DZ119-$CA$4+1),1,MIN($DZ119,CH$4-$CA$4+1))),
     IF(LevelCT!$C$4="PV",AJ119*$EA119,
     IF(LevelCT!$C$4="FCR",$EC119*SUM(OFFSET($AC119,0,MAX(CH$4-$AC$4-$DZ119+1,0),1,MIN($DZ119,CH$4-$AC$4+1))),0)))),
SUM($AC119:$BZ119)*
     IF(LevelCT!$C$4="RR",OFFSET(Profiles!$K$2,$Z119,MAX(Profiles!$C$2,AJ$4-$W119)),
     IF(LevelCT!$C$4="ECC",$EA119*$EB119*IF(MAX(Escalation!$D$2,AJ$4-$W119)&gt;$DZ119-1,0,OFFSET(Escalation!$L$2,$Y119,MAX(Escalation!$D$2,AJ$4-$W119))),
     IF(LevelCT!$C$4="PV",IF(CH$4=$W119,$EA119,0),
     IF(LevelCT!$C$4="FCR",IF(AND(CH$4&gt;=$W119,OFFSET(Profiles!$K$2,$Z119,MAX(Profiles!$C$2,AJ$4-$W119))&gt;0),$EC119,0),0))))))</f>
        <v>0</v>
      </c>
      <c r="CI119" s="136">
        <f ca="1">IF(OR($Z119=0,LevelCT!$C$4="CF"),AK119,
IF(LEFT($V119,3)="ON_",
     IF(LevelCT!$C$4="RR",SUMPRODUCT(OFFSET($AC119,0,0,1,COUNT($AC$4:$BZ$4)),OFFSET(Profiles!$K$13,($Z119-1)*(Profiles!$I$11+1)+CI$4-LevelCT!$C$3+1,0,1,COUNT($AC$4:$BZ$4))),
     IF(LevelCT!$C$4="ECC",$EA119*$EB119*SUMPRODUCT(OFFSET($AC119,0,MAX(0,CI$4-$DZ119-$CA$4+1),1,MIN($DZ119,CI$4-$CA$4+1)),OFFSET(Escalation!$L$23,($Y119-1)*(Escalation!$J$21+1)+CI$4-LevelCT!$C$3+1,MAX(0,CI$4-$DZ119-$CA$4+1),1,MIN($DZ119,CI$4-$CA$4+1))),
     IF(LevelCT!$C$4="PV",AK119*$EA119,
     IF(LevelCT!$C$4="FCR",$EC119*SUM(OFFSET($AC119,0,MAX(CI$4-$AC$4-$DZ119+1,0),1,MIN($DZ119,CI$4-$AC$4+1))),0)))),
SUM($AC119:$BZ119)*
     IF(LevelCT!$C$4="RR",OFFSET(Profiles!$K$2,$Z119,MAX(Profiles!$C$2,AK$4-$W119)),
     IF(LevelCT!$C$4="ECC",$EA119*$EB119*IF(MAX(Escalation!$D$2,AK$4-$W119)&gt;$DZ119-1,0,OFFSET(Escalation!$L$2,$Y119,MAX(Escalation!$D$2,AK$4-$W119))),
     IF(LevelCT!$C$4="PV",IF(CI$4=$W119,$EA119,0),
     IF(LevelCT!$C$4="FCR",IF(AND(CI$4&gt;=$W119,OFFSET(Profiles!$K$2,$Z119,MAX(Profiles!$C$2,AK$4-$W119))&gt;0),$EC119,0),0))))))</f>
        <v>0</v>
      </c>
      <c r="CJ119" s="136">
        <f ca="1">IF(OR($Z119=0,LevelCT!$C$4="CF"),AL119,
IF(LEFT($V119,3)="ON_",
     IF(LevelCT!$C$4="RR",SUMPRODUCT(OFFSET($AC119,0,0,1,COUNT($AC$4:$BZ$4)),OFFSET(Profiles!$K$13,($Z119-1)*(Profiles!$I$11+1)+CJ$4-LevelCT!$C$3+1,0,1,COUNT($AC$4:$BZ$4))),
     IF(LevelCT!$C$4="ECC",$EA119*$EB119*SUMPRODUCT(OFFSET($AC119,0,MAX(0,CJ$4-$DZ119-$CA$4+1),1,MIN($DZ119,CJ$4-$CA$4+1)),OFFSET(Escalation!$L$23,($Y119-1)*(Escalation!$J$21+1)+CJ$4-LevelCT!$C$3+1,MAX(0,CJ$4-$DZ119-$CA$4+1),1,MIN($DZ119,CJ$4-$CA$4+1))),
     IF(LevelCT!$C$4="PV",AL119*$EA119,
     IF(LevelCT!$C$4="FCR",$EC119*SUM(OFFSET($AC119,0,MAX(CJ$4-$AC$4-$DZ119+1,0),1,MIN($DZ119,CJ$4-$AC$4+1))),0)))),
SUM($AC119:$BZ119)*
     IF(LevelCT!$C$4="RR",OFFSET(Profiles!$K$2,$Z119,MAX(Profiles!$C$2,AL$4-$W119)),
     IF(LevelCT!$C$4="ECC",$EA119*$EB119*IF(MAX(Escalation!$D$2,AL$4-$W119)&gt;$DZ119-1,0,OFFSET(Escalation!$L$2,$Y119,MAX(Escalation!$D$2,AL$4-$W119))),
     IF(LevelCT!$C$4="PV",IF(CJ$4=$W119,$EA119,0),
     IF(LevelCT!$C$4="FCR",IF(AND(CJ$4&gt;=$W119,OFFSET(Profiles!$K$2,$Z119,MAX(Profiles!$C$2,AL$4-$W119))&gt;0),$EC119,0),0))))))</f>
        <v>0</v>
      </c>
      <c r="CK119" s="136">
        <f ca="1">IF(OR($Z119=0,LevelCT!$C$4="CF"),AM119,
IF(LEFT($V119,3)="ON_",
     IF(LevelCT!$C$4="RR",SUMPRODUCT(OFFSET($AC119,0,0,1,COUNT($AC$4:$BZ$4)),OFFSET(Profiles!$K$13,($Z119-1)*(Profiles!$I$11+1)+CK$4-LevelCT!$C$3+1,0,1,COUNT($AC$4:$BZ$4))),
     IF(LevelCT!$C$4="ECC",$EA119*$EB119*SUMPRODUCT(OFFSET($AC119,0,MAX(0,CK$4-$DZ119-$CA$4+1),1,MIN($DZ119,CK$4-$CA$4+1)),OFFSET(Escalation!$L$23,($Y119-1)*(Escalation!$J$21+1)+CK$4-LevelCT!$C$3+1,MAX(0,CK$4-$DZ119-$CA$4+1),1,MIN($DZ119,CK$4-$CA$4+1))),
     IF(LevelCT!$C$4="PV",AM119*$EA119,
     IF(LevelCT!$C$4="FCR",$EC119*SUM(OFFSET($AC119,0,MAX(CK$4-$AC$4-$DZ119+1,0),1,MIN($DZ119,CK$4-$AC$4+1))),0)))),
SUM($AC119:$BZ119)*
     IF(LevelCT!$C$4="RR",OFFSET(Profiles!$K$2,$Z119,MAX(Profiles!$C$2,AM$4-$W119)),
     IF(LevelCT!$C$4="ECC",$EA119*$EB119*IF(MAX(Escalation!$D$2,AM$4-$W119)&gt;$DZ119-1,0,OFFSET(Escalation!$L$2,$Y119,MAX(Escalation!$D$2,AM$4-$W119))),
     IF(LevelCT!$C$4="PV",IF(CK$4=$W119,$EA119,0),
     IF(LevelCT!$C$4="FCR",IF(AND(CK$4&gt;=$W119,OFFSET(Profiles!$K$2,$Z119,MAX(Profiles!$C$2,AM$4-$W119))&gt;0),$EC119,0),0))))))</f>
        <v>0</v>
      </c>
      <c r="CL119" s="136">
        <f ca="1">IF(OR($Z119=0,LevelCT!$C$4="CF"),AN119,
IF(LEFT($V119,3)="ON_",
     IF(LevelCT!$C$4="RR",SUMPRODUCT(OFFSET($AC119,0,0,1,COUNT($AC$4:$BZ$4)),OFFSET(Profiles!$K$13,($Z119-1)*(Profiles!$I$11+1)+CL$4-LevelCT!$C$3+1,0,1,COUNT($AC$4:$BZ$4))),
     IF(LevelCT!$C$4="ECC",$EA119*$EB119*SUMPRODUCT(OFFSET($AC119,0,MAX(0,CL$4-$DZ119-$CA$4+1),1,MIN($DZ119,CL$4-$CA$4+1)),OFFSET(Escalation!$L$23,($Y119-1)*(Escalation!$J$21+1)+CL$4-LevelCT!$C$3+1,MAX(0,CL$4-$DZ119-$CA$4+1),1,MIN($DZ119,CL$4-$CA$4+1))),
     IF(LevelCT!$C$4="PV",AN119*$EA119,
     IF(LevelCT!$C$4="FCR",$EC119*SUM(OFFSET($AC119,0,MAX(CL$4-$AC$4-$DZ119+1,0),1,MIN($DZ119,CL$4-$AC$4+1))),0)))),
SUM($AC119:$BZ119)*
     IF(LevelCT!$C$4="RR",OFFSET(Profiles!$K$2,$Z119,MAX(Profiles!$C$2,AN$4-$W119)),
     IF(LevelCT!$C$4="ECC",$EA119*$EB119*IF(MAX(Escalation!$D$2,AN$4-$W119)&gt;$DZ119-1,0,OFFSET(Escalation!$L$2,$Y119,MAX(Escalation!$D$2,AN$4-$W119))),
     IF(LevelCT!$C$4="PV",IF(CL$4=$W119,$EA119,0),
     IF(LevelCT!$C$4="FCR",IF(AND(CL$4&gt;=$W119,OFFSET(Profiles!$K$2,$Z119,MAX(Profiles!$C$2,AN$4-$W119))&gt;0),$EC119,0),0))))))</f>
        <v>0</v>
      </c>
      <c r="CM119" s="136">
        <f ca="1">IF(OR($Z119=0,LevelCT!$C$4="CF"),AO119,
IF(LEFT($V119,3)="ON_",
     IF(LevelCT!$C$4="RR",SUMPRODUCT(OFFSET($AC119,0,0,1,COUNT($AC$4:$BZ$4)),OFFSET(Profiles!$K$13,($Z119-1)*(Profiles!$I$11+1)+CM$4-LevelCT!$C$3+1,0,1,COUNT($AC$4:$BZ$4))),
     IF(LevelCT!$C$4="ECC",$EA119*$EB119*SUMPRODUCT(OFFSET($AC119,0,MAX(0,CM$4-$DZ119-$CA$4+1),1,MIN($DZ119,CM$4-$CA$4+1)),OFFSET(Escalation!$L$23,($Y119-1)*(Escalation!$J$21+1)+CM$4-LevelCT!$C$3+1,MAX(0,CM$4-$DZ119-$CA$4+1),1,MIN($DZ119,CM$4-$CA$4+1))),
     IF(LevelCT!$C$4="PV",AO119*$EA119,
     IF(LevelCT!$C$4="FCR",$EC119*SUM(OFFSET($AC119,0,MAX(CM$4-$AC$4-$DZ119+1,0),1,MIN($DZ119,CM$4-$AC$4+1))),0)))),
SUM($AC119:$BZ119)*
     IF(LevelCT!$C$4="RR",OFFSET(Profiles!$K$2,$Z119,MAX(Profiles!$C$2,AO$4-$W119)),
     IF(LevelCT!$C$4="ECC",$EA119*$EB119*IF(MAX(Escalation!$D$2,AO$4-$W119)&gt;$DZ119-1,0,OFFSET(Escalation!$L$2,$Y119,MAX(Escalation!$D$2,AO$4-$W119))),
     IF(LevelCT!$C$4="PV",IF(CM$4=$W119,$EA119,0),
     IF(LevelCT!$C$4="FCR",IF(AND(CM$4&gt;=$W119,OFFSET(Profiles!$K$2,$Z119,MAX(Profiles!$C$2,AO$4-$W119))&gt;0),$EC119,0),0))))))</f>
        <v>0</v>
      </c>
      <c r="CN119" s="136">
        <f ca="1">IF(OR($Z119=0,LevelCT!$C$4="CF"),AP119,
IF(LEFT($V119,3)="ON_",
     IF(LevelCT!$C$4="RR",SUMPRODUCT(OFFSET($AC119,0,0,1,COUNT($AC$4:$BZ$4)),OFFSET(Profiles!$K$13,($Z119-1)*(Profiles!$I$11+1)+CN$4-LevelCT!$C$3+1,0,1,COUNT($AC$4:$BZ$4))),
     IF(LevelCT!$C$4="ECC",$EA119*$EB119*SUMPRODUCT(OFFSET($AC119,0,MAX(0,CN$4-$DZ119-$CA$4+1),1,MIN($DZ119,CN$4-$CA$4+1)),OFFSET(Escalation!$L$23,($Y119-1)*(Escalation!$J$21+1)+CN$4-LevelCT!$C$3+1,MAX(0,CN$4-$DZ119-$CA$4+1),1,MIN($DZ119,CN$4-$CA$4+1))),
     IF(LevelCT!$C$4="PV",AP119*$EA119,
     IF(LevelCT!$C$4="FCR",$EC119*SUM(OFFSET($AC119,0,MAX(CN$4-$AC$4-$DZ119+1,0),1,MIN($DZ119,CN$4-$AC$4+1))),0)))),
SUM($AC119:$BZ119)*
     IF(LevelCT!$C$4="RR",OFFSET(Profiles!$K$2,$Z119,MAX(Profiles!$C$2,AP$4-$W119)),
     IF(LevelCT!$C$4="ECC",$EA119*$EB119*IF(MAX(Escalation!$D$2,AP$4-$W119)&gt;$DZ119-1,0,OFFSET(Escalation!$L$2,$Y119,MAX(Escalation!$D$2,AP$4-$W119))),
     IF(LevelCT!$C$4="PV",IF(CN$4=$W119,$EA119,0),
     IF(LevelCT!$C$4="FCR",IF(AND(CN$4&gt;=$W119,OFFSET(Profiles!$K$2,$Z119,MAX(Profiles!$C$2,AP$4-$W119))&gt;0),$EC119,0),0))))))</f>
        <v>0</v>
      </c>
      <c r="CO119" s="136">
        <f ca="1">IF(OR($Z119=0,LevelCT!$C$4="CF"),AQ119,
IF(LEFT($V119,3)="ON_",
     IF(LevelCT!$C$4="RR",SUMPRODUCT(OFFSET($AC119,0,0,1,COUNT($AC$4:$BZ$4)),OFFSET(Profiles!$K$13,($Z119-1)*(Profiles!$I$11+1)+CO$4-LevelCT!$C$3+1,0,1,COUNT($AC$4:$BZ$4))),
     IF(LevelCT!$C$4="ECC",$EA119*$EB119*SUMPRODUCT(OFFSET($AC119,0,MAX(0,CO$4-$DZ119-$CA$4+1),1,MIN($DZ119,CO$4-$CA$4+1)),OFFSET(Escalation!$L$23,($Y119-1)*(Escalation!$J$21+1)+CO$4-LevelCT!$C$3+1,MAX(0,CO$4-$DZ119-$CA$4+1),1,MIN($DZ119,CO$4-$CA$4+1))),
     IF(LevelCT!$C$4="PV",AQ119*$EA119,
     IF(LevelCT!$C$4="FCR",$EC119*SUM(OFFSET($AC119,0,MAX(CO$4-$AC$4-$DZ119+1,0),1,MIN($DZ119,CO$4-$AC$4+1))),0)))),
SUM($AC119:$BZ119)*
     IF(LevelCT!$C$4="RR",OFFSET(Profiles!$K$2,$Z119,MAX(Profiles!$C$2,AQ$4-$W119)),
     IF(LevelCT!$C$4="ECC",$EA119*$EB119*IF(MAX(Escalation!$D$2,AQ$4-$W119)&gt;$DZ119-1,0,OFFSET(Escalation!$L$2,$Y119,MAX(Escalation!$D$2,AQ$4-$W119))),
     IF(LevelCT!$C$4="PV",IF(CO$4=$W119,$EA119,0),
     IF(LevelCT!$C$4="FCR",IF(AND(CO$4&gt;=$W119,OFFSET(Profiles!$K$2,$Z119,MAX(Profiles!$C$2,AQ$4-$W119))&gt;0),$EC119,0),0))))))</f>
        <v>0</v>
      </c>
      <c r="CP119" s="136">
        <f ca="1">IF(OR($Z119=0,LevelCT!$C$4="CF"),AR119,
IF(LEFT($V119,3)="ON_",
     IF(LevelCT!$C$4="RR",SUMPRODUCT(OFFSET($AC119,0,0,1,COUNT($AC$4:$BZ$4)),OFFSET(Profiles!$K$13,($Z119-1)*(Profiles!$I$11+1)+CP$4-LevelCT!$C$3+1,0,1,COUNT($AC$4:$BZ$4))),
     IF(LevelCT!$C$4="ECC",$EA119*$EB119*SUMPRODUCT(OFFSET($AC119,0,MAX(0,CP$4-$DZ119-$CA$4+1),1,MIN($DZ119,CP$4-$CA$4+1)),OFFSET(Escalation!$L$23,($Y119-1)*(Escalation!$J$21+1)+CP$4-LevelCT!$C$3+1,MAX(0,CP$4-$DZ119-$CA$4+1),1,MIN($DZ119,CP$4-$CA$4+1))),
     IF(LevelCT!$C$4="PV",AR119*$EA119,
     IF(LevelCT!$C$4="FCR",$EC119*SUM(OFFSET($AC119,0,MAX(CP$4-$AC$4-$DZ119+1,0),1,MIN($DZ119,CP$4-$AC$4+1))),0)))),
SUM($AC119:$BZ119)*
     IF(LevelCT!$C$4="RR",OFFSET(Profiles!$K$2,$Z119,MAX(Profiles!$C$2,AR$4-$W119)),
     IF(LevelCT!$C$4="ECC",$EA119*$EB119*IF(MAX(Escalation!$D$2,AR$4-$W119)&gt;$DZ119-1,0,OFFSET(Escalation!$L$2,$Y119,MAX(Escalation!$D$2,AR$4-$W119))),
     IF(LevelCT!$C$4="PV",IF(CP$4=$W119,$EA119,0),
     IF(LevelCT!$C$4="FCR",IF(AND(CP$4&gt;=$W119,OFFSET(Profiles!$K$2,$Z119,MAX(Profiles!$C$2,AR$4-$W119))&gt;0),$EC119,0),0))))))</f>
        <v>0</v>
      </c>
      <c r="CQ119" s="136">
        <f ca="1">IF(OR($Z119=0,LevelCT!$C$4="CF"),AS119,
IF(LEFT($V119,3)="ON_",
     IF(LevelCT!$C$4="RR",SUMPRODUCT(OFFSET($AC119,0,0,1,COUNT($AC$4:$BZ$4)),OFFSET(Profiles!$K$13,($Z119-1)*(Profiles!$I$11+1)+CQ$4-LevelCT!$C$3+1,0,1,COUNT($AC$4:$BZ$4))),
     IF(LevelCT!$C$4="ECC",$EA119*$EB119*SUMPRODUCT(OFFSET($AC119,0,MAX(0,CQ$4-$DZ119-$CA$4+1),1,MIN($DZ119,CQ$4-$CA$4+1)),OFFSET(Escalation!$L$23,($Y119-1)*(Escalation!$J$21+1)+CQ$4-LevelCT!$C$3+1,MAX(0,CQ$4-$DZ119-$CA$4+1),1,MIN($DZ119,CQ$4-$CA$4+1))),
     IF(LevelCT!$C$4="PV",AS119*$EA119,
     IF(LevelCT!$C$4="FCR",$EC119*SUM(OFFSET($AC119,0,MAX(CQ$4-$AC$4-$DZ119+1,0),1,MIN($DZ119,CQ$4-$AC$4+1))),0)))),
SUM($AC119:$BZ119)*
     IF(LevelCT!$C$4="RR",OFFSET(Profiles!$K$2,$Z119,MAX(Profiles!$C$2,AS$4-$W119)),
     IF(LevelCT!$C$4="ECC",$EA119*$EB119*IF(MAX(Escalation!$D$2,AS$4-$W119)&gt;$DZ119-1,0,OFFSET(Escalation!$L$2,$Y119,MAX(Escalation!$D$2,AS$4-$W119))),
     IF(LevelCT!$C$4="PV",IF(CQ$4=$W119,$EA119,0),
     IF(LevelCT!$C$4="FCR",IF(AND(CQ$4&gt;=$W119,OFFSET(Profiles!$K$2,$Z119,MAX(Profiles!$C$2,AS$4-$W119))&gt;0),$EC119,0),0))))))</f>
        <v>0</v>
      </c>
      <c r="CR119" s="136">
        <f ca="1">IF(OR($Z119=0,LevelCT!$C$4="CF"),AT119,
IF(LEFT($V119,3)="ON_",
     IF(LevelCT!$C$4="RR",SUMPRODUCT(OFFSET($AC119,0,0,1,COUNT($AC$4:$BZ$4)),OFFSET(Profiles!$K$13,($Z119-1)*(Profiles!$I$11+1)+CR$4-LevelCT!$C$3+1,0,1,COUNT($AC$4:$BZ$4))),
     IF(LevelCT!$C$4="ECC",$EA119*$EB119*SUMPRODUCT(OFFSET($AC119,0,MAX(0,CR$4-$DZ119-$CA$4+1),1,MIN($DZ119,CR$4-$CA$4+1)),OFFSET(Escalation!$L$23,($Y119-1)*(Escalation!$J$21+1)+CR$4-LevelCT!$C$3+1,MAX(0,CR$4-$DZ119-$CA$4+1),1,MIN($DZ119,CR$4-$CA$4+1))),
     IF(LevelCT!$C$4="PV",AT119*$EA119,
     IF(LevelCT!$C$4="FCR",$EC119*SUM(OFFSET($AC119,0,MAX(CR$4-$AC$4-$DZ119+1,0),1,MIN($DZ119,CR$4-$AC$4+1))),0)))),
SUM($AC119:$BZ119)*
     IF(LevelCT!$C$4="RR",OFFSET(Profiles!$K$2,$Z119,MAX(Profiles!$C$2,AT$4-$W119)),
     IF(LevelCT!$C$4="ECC",$EA119*$EB119*IF(MAX(Escalation!$D$2,AT$4-$W119)&gt;$DZ119-1,0,OFFSET(Escalation!$L$2,$Y119,MAX(Escalation!$D$2,AT$4-$W119))),
     IF(LevelCT!$C$4="PV",IF(CR$4=$W119,$EA119,0),
     IF(LevelCT!$C$4="FCR",IF(AND(CR$4&gt;=$W119,OFFSET(Profiles!$K$2,$Z119,MAX(Profiles!$C$2,AT$4-$W119))&gt;0),$EC119,0),0))))))</f>
        <v>0</v>
      </c>
      <c r="CS119" s="136">
        <f ca="1">IF(OR($Z119=0,LevelCT!$C$4="CF"),AU119,
IF(LEFT($V119,3)="ON_",
     IF(LevelCT!$C$4="RR",SUMPRODUCT(OFFSET($AC119,0,0,1,COUNT($AC$4:$BZ$4)),OFFSET(Profiles!$K$13,($Z119-1)*(Profiles!$I$11+1)+CS$4-LevelCT!$C$3+1,0,1,COUNT($AC$4:$BZ$4))),
     IF(LevelCT!$C$4="ECC",$EA119*$EB119*SUMPRODUCT(OFFSET($AC119,0,MAX(0,CS$4-$DZ119-$CA$4+1),1,MIN($DZ119,CS$4-$CA$4+1)),OFFSET(Escalation!$L$23,($Y119-1)*(Escalation!$J$21+1)+CS$4-LevelCT!$C$3+1,MAX(0,CS$4-$DZ119-$CA$4+1),1,MIN($DZ119,CS$4-$CA$4+1))),
     IF(LevelCT!$C$4="PV",AU119*$EA119,
     IF(LevelCT!$C$4="FCR",$EC119*SUM(OFFSET($AC119,0,MAX(CS$4-$AC$4-$DZ119+1,0),1,MIN($DZ119,CS$4-$AC$4+1))),0)))),
SUM($AC119:$BZ119)*
     IF(LevelCT!$C$4="RR",OFFSET(Profiles!$K$2,$Z119,MAX(Profiles!$C$2,AU$4-$W119)),
     IF(LevelCT!$C$4="ECC",$EA119*$EB119*IF(MAX(Escalation!$D$2,AU$4-$W119)&gt;$DZ119-1,0,OFFSET(Escalation!$L$2,$Y119,MAX(Escalation!$D$2,AU$4-$W119))),
     IF(LevelCT!$C$4="PV",IF(CS$4=$W119,$EA119,0),
     IF(LevelCT!$C$4="FCR",IF(AND(CS$4&gt;=$W119,OFFSET(Profiles!$K$2,$Z119,MAX(Profiles!$C$2,AU$4-$W119))&gt;0),$EC119,0),0))))))</f>
        <v>0</v>
      </c>
      <c r="CT119" s="136">
        <f ca="1">IF(OR($Z119=0,LevelCT!$C$4="CF"),AV119,
IF(LEFT($V119,3)="ON_",
     IF(LevelCT!$C$4="RR",SUMPRODUCT(OFFSET($AC119,0,0,1,COUNT($AC$4:$BZ$4)),OFFSET(Profiles!$K$13,($Z119-1)*(Profiles!$I$11+1)+CT$4-LevelCT!$C$3+1,0,1,COUNT($AC$4:$BZ$4))),
     IF(LevelCT!$C$4="ECC",$EA119*$EB119*SUMPRODUCT(OFFSET($AC119,0,MAX(0,CT$4-$DZ119-$CA$4+1),1,MIN($DZ119,CT$4-$CA$4+1)),OFFSET(Escalation!$L$23,($Y119-1)*(Escalation!$J$21+1)+CT$4-LevelCT!$C$3+1,MAX(0,CT$4-$DZ119-$CA$4+1),1,MIN($DZ119,CT$4-$CA$4+1))),
     IF(LevelCT!$C$4="PV",AV119*$EA119,
     IF(LevelCT!$C$4="FCR",$EC119*SUM(OFFSET($AC119,0,MAX(CT$4-$AC$4-$DZ119+1,0),1,MIN($DZ119,CT$4-$AC$4+1))),0)))),
SUM($AC119:$BZ119)*
     IF(LevelCT!$C$4="RR",OFFSET(Profiles!$K$2,$Z119,MAX(Profiles!$C$2,AV$4-$W119)),
     IF(LevelCT!$C$4="ECC",$EA119*$EB119*IF(MAX(Escalation!$D$2,AV$4-$W119)&gt;$DZ119-1,0,OFFSET(Escalation!$L$2,$Y119,MAX(Escalation!$D$2,AV$4-$W119))),
     IF(LevelCT!$C$4="PV",IF(CT$4=$W119,$EA119,0),
     IF(LevelCT!$C$4="FCR",IF(AND(CT$4&gt;=$W119,OFFSET(Profiles!$K$2,$Z119,MAX(Profiles!$C$2,AV$4-$W119))&gt;0),$EC119,0),0))))))</f>
        <v>0</v>
      </c>
      <c r="CU119" s="136">
        <f ca="1">IF(OR($Z119=0,LevelCT!$C$4="CF"),AW119,
IF(LEFT($V119,3)="ON_",
     IF(LevelCT!$C$4="RR",SUMPRODUCT(OFFSET($AC119,0,0,1,COUNT($AC$4:$BZ$4)),OFFSET(Profiles!$K$13,($Z119-1)*(Profiles!$I$11+1)+CU$4-LevelCT!$C$3+1,0,1,COUNT($AC$4:$BZ$4))),
     IF(LevelCT!$C$4="ECC",$EA119*$EB119*SUMPRODUCT(OFFSET($AC119,0,MAX(0,CU$4-$DZ119-$CA$4+1),1,MIN($DZ119,CU$4-$CA$4+1)),OFFSET(Escalation!$L$23,($Y119-1)*(Escalation!$J$21+1)+CU$4-LevelCT!$C$3+1,MAX(0,CU$4-$DZ119-$CA$4+1),1,MIN($DZ119,CU$4-$CA$4+1))),
     IF(LevelCT!$C$4="PV",AW119*$EA119,
     IF(LevelCT!$C$4="FCR",$EC119*SUM(OFFSET($AC119,0,MAX(CU$4-$AC$4-$DZ119+1,0),1,MIN($DZ119,CU$4-$AC$4+1))),0)))),
SUM($AC119:$BZ119)*
     IF(LevelCT!$C$4="RR",OFFSET(Profiles!$K$2,$Z119,MAX(Profiles!$C$2,AW$4-$W119)),
     IF(LevelCT!$C$4="ECC",$EA119*$EB119*IF(MAX(Escalation!$D$2,AW$4-$W119)&gt;$DZ119-1,0,OFFSET(Escalation!$L$2,$Y119,MAX(Escalation!$D$2,AW$4-$W119))),
     IF(LevelCT!$C$4="PV",IF(CU$4=$W119,$EA119,0),
     IF(LevelCT!$C$4="FCR",IF(AND(CU$4&gt;=$W119,OFFSET(Profiles!$K$2,$Z119,MAX(Profiles!$C$2,AW$4-$W119))&gt;0),$EC119,0),0))))))</f>
        <v>0</v>
      </c>
      <c r="CV119" s="136">
        <f ca="1">IF(OR($Z119=0,LevelCT!$C$4="CF"),AX119,
IF(LEFT($V119,3)="ON_",
     IF(LevelCT!$C$4="RR",SUMPRODUCT(OFFSET($AC119,0,0,1,COUNT($AC$4:$BZ$4)),OFFSET(Profiles!$K$13,($Z119-1)*(Profiles!$I$11+1)+CV$4-LevelCT!$C$3+1,0,1,COUNT($AC$4:$BZ$4))),
     IF(LevelCT!$C$4="ECC",$EA119*$EB119*SUMPRODUCT(OFFSET($AC119,0,MAX(0,CV$4-$DZ119-$CA$4+1),1,MIN($DZ119,CV$4-$CA$4+1)),OFFSET(Escalation!$L$23,($Y119-1)*(Escalation!$J$21+1)+CV$4-LevelCT!$C$3+1,MAX(0,CV$4-$DZ119-$CA$4+1),1,MIN($DZ119,CV$4-$CA$4+1))),
     IF(LevelCT!$C$4="PV",AX119*$EA119,
     IF(LevelCT!$C$4="FCR",$EC119*SUM(OFFSET($AC119,0,MAX(CV$4-$AC$4-$DZ119+1,0),1,MIN($DZ119,CV$4-$AC$4+1))),0)))),
SUM($AC119:$BZ119)*
     IF(LevelCT!$C$4="RR",OFFSET(Profiles!$K$2,$Z119,MAX(Profiles!$C$2,AX$4-$W119)),
     IF(LevelCT!$C$4="ECC",$EA119*$EB119*IF(MAX(Escalation!$D$2,AX$4-$W119)&gt;$DZ119-1,0,OFFSET(Escalation!$L$2,$Y119,MAX(Escalation!$D$2,AX$4-$W119))),
     IF(LevelCT!$C$4="PV",IF(CV$4=$W119,$EA119,0),
     IF(LevelCT!$C$4="FCR",IF(AND(CV$4&gt;=$W119,OFFSET(Profiles!$K$2,$Z119,MAX(Profiles!$C$2,AX$4-$W119))&gt;0),$EC119,0),0))))))</f>
        <v>0</v>
      </c>
      <c r="CW119" s="136">
        <f ca="1">IF(OR($Z119=0,LevelCT!$C$4="CF"),AY119,
IF(LEFT($V119,3)="ON_",
     IF(LevelCT!$C$4="RR",SUMPRODUCT(OFFSET($AC119,0,0,1,COUNT($AC$4:$BZ$4)),OFFSET(Profiles!$K$13,($Z119-1)*(Profiles!$I$11+1)+CW$4-LevelCT!$C$3+1,0,1,COUNT($AC$4:$BZ$4))),
     IF(LevelCT!$C$4="ECC",$EA119*$EB119*SUMPRODUCT(OFFSET($AC119,0,MAX(0,CW$4-$DZ119-$CA$4+1),1,MIN($DZ119,CW$4-$CA$4+1)),OFFSET(Escalation!$L$23,($Y119-1)*(Escalation!$J$21+1)+CW$4-LevelCT!$C$3+1,MAX(0,CW$4-$DZ119-$CA$4+1),1,MIN($DZ119,CW$4-$CA$4+1))),
     IF(LevelCT!$C$4="PV",AY119*$EA119,
     IF(LevelCT!$C$4="FCR",$EC119*SUM(OFFSET($AC119,0,MAX(CW$4-$AC$4-$DZ119+1,0),1,MIN($DZ119,CW$4-$AC$4+1))),0)))),
SUM($AC119:$BZ119)*
     IF(LevelCT!$C$4="RR",OFFSET(Profiles!$K$2,$Z119,MAX(Profiles!$C$2,AY$4-$W119)),
     IF(LevelCT!$C$4="ECC",$EA119*$EB119*IF(MAX(Escalation!$D$2,AY$4-$W119)&gt;$DZ119-1,0,OFFSET(Escalation!$L$2,$Y119,MAX(Escalation!$D$2,AY$4-$W119))),
     IF(LevelCT!$C$4="PV",IF(CW$4=$W119,$EA119,0),
     IF(LevelCT!$C$4="FCR",IF(AND(CW$4&gt;=$W119,OFFSET(Profiles!$K$2,$Z119,MAX(Profiles!$C$2,AY$4-$W119))&gt;0),$EC119,0),0))))))</f>
        <v>0</v>
      </c>
      <c r="CX119" s="136">
        <f ca="1">IF(OR($Z119=0,LevelCT!$C$4="CF"),AZ119,
IF(LEFT($V119,3)="ON_",
     IF(LevelCT!$C$4="RR",SUMPRODUCT(OFFSET($AC119,0,0,1,COUNT($AC$4:$BZ$4)),OFFSET(Profiles!$K$13,($Z119-1)*(Profiles!$I$11+1)+CX$4-LevelCT!$C$3+1,0,1,COUNT($AC$4:$BZ$4))),
     IF(LevelCT!$C$4="ECC",$EA119*$EB119*SUMPRODUCT(OFFSET($AC119,0,MAX(0,CX$4-$DZ119-$CA$4+1),1,MIN($DZ119,CX$4-$CA$4+1)),OFFSET(Escalation!$L$23,($Y119-1)*(Escalation!$J$21+1)+CX$4-LevelCT!$C$3+1,MAX(0,CX$4-$DZ119-$CA$4+1),1,MIN($DZ119,CX$4-$CA$4+1))),
     IF(LevelCT!$C$4="PV",AZ119*$EA119,
     IF(LevelCT!$C$4="FCR",$EC119*SUM(OFFSET($AC119,0,MAX(CX$4-$AC$4-$DZ119+1,0),1,MIN($DZ119,CX$4-$AC$4+1))),0)))),
SUM($AC119:$BZ119)*
     IF(LevelCT!$C$4="RR",OFFSET(Profiles!$K$2,$Z119,MAX(Profiles!$C$2,AZ$4-$W119)),
     IF(LevelCT!$C$4="ECC",$EA119*$EB119*IF(MAX(Escalation!$D$2,AZ$4-$W119)&gt;$DZ119-1,0,OFFSET(Escalation!$L$2,$Y119,MAX(Escalation!$D$2,AZ$4-$W119))),
     IF(LevelCT!$C$4="PV",IF(CX$4=$W119,$EA119,0),
     IF(LevelCT!$C$4="FCR",IF(AND(CX$4&gt;=$W119,OFFSET(Profiles!$K$2,$Z119,MAX(Profiles!$C$2,AZ$4-$W119))&gt;0),$EC119,0),0))))))</f>
        <v>0</v>
      </c>
      <c r="CY119" s="136">
        <f ca="1">IF(OR($Z119=0,LevelCT!$C$4="CF"),BA119,
IF(LEFT($V119,3)="ON_",
     IF(LevelCT!$C$4="RR",SUMPRODUCT(OFFSET($AC119,0,0,1,COUNT($AC$4:$BZ$4)),OFFSET(Profiles!$K$13,($Z119-1)*(Profiles!$I$11+1)+CY$4-LevelCT!$C$3+1,0,1,COUNT($AC$4:$BZ$4))),
     IF(LevelCT!$C$4="ECC",$EA119*$EB119*SUMPRODUCT(OFFSET($AC119,0,MAX(0,CY$4-$DZ119-$CA$4+1),1,MIN($DZ119,CY$4-$CA$4+1)),OFFSET(Escalation!$L$23,($Y119-1)*(Escalation!$J$21+1)+CY$4-LevelCT!$C$3+1,MAX(0,CY$4-$DZ119-$CA$4+1),1,MIN($DZ119,CY$4-$CA$4+1))),
     IF(LevelCT!$C$4="PV",BA119*$EA119,
     IF(LevelCT!$C$4="FCR",$EC119*SUM(OFFSET($AC119,0,MAX(CY$4-$AC$4-$DZ119+1,0),1,MIN($DZ119,CY$4-$AC$4+1))),0)))),
SUM($AC119:$BZ119)*
     IF(LevelCT!$C$4="RR",OFFSET(Profiles!$K$2,$Z119,MAX(Profiles!$C$2,BA$4-$W119)),
     IF(LevelCT!$C$4="ECC",$EA119*$EB119*IF(MAX(Escalation!$D$2,BA$4-$W119)&gt;$DZ119-1,0,OFFSET(Escalation!$L$2,$Y119,MAX(Escalation!$D$2,BA$4-$W119))),
     IF(LevelCT!$C$4="PV",IF(CY$4=$W119,$EA119,0),
     IF(LevelCT!$C$4="FCR",IF(AND(CY$4&gt;=$W119,OFFSET(Profiles!$K$2,$Z119,MAX(Profiles!$C$2,BA$4-$W119))&gt;0),$EC119,0),0))))))</f>
        <v>0</v>
      </c>
      <c r="CZ119" s="136">
        <f ca="1">IF(OR($Z119=0,LevelCT!$C$4="CF"),BB119,
IF(LEFT($V119,3)="ON_",
     IF(LevelCT!$C$4="RR",SUMPRODUCT(OFFSET($AC119,0,0,1,COUNT($AC$4:$BZ$4)),OFFSET(Profiles!$K$13,($Z119-1)*(Profiles!$I$11+1)+CZ$4-LevelCT!$C$3+1,0,1,COUNT($AC$4:$BZ$4))),
     IF(LevelCT!$C$4="ECC",$EA119*$EB119*SUMPRODUCT(OFFSET($AC119,0,MAX(0,CZ$4-$DZ119-$CA$4+1),1,MIN($DZ119,CZ$4-$CA$4+1)),OFFSET(Escalation!$L$23,($Y119-1)*(Escalation!$J$21+1)+CZ$4-LevelCT!$C$3+1,MAX(0,CZ$4-$DZ119-$CA$4+1),1,MIN($DZ119,CZ$4-$CA$4+1))),
     IF(LevelCT!$C$4="PV",BB119*$EA119,
     IF(LevelCT!$C$4="FCR",$EC119*SUM(OFFSET($AC119,0,MAX(CZ$4-$AC$4-$DZ119+1,0),1,MIN($DZ119,CZ$4-$AC$4+1))),0)))),
SUM($AC119:$BZ119)*
     IF(LevelCT!$C$4="RR",OFFSET(Profiles!$K$2,$Z119,MAX(Profiles!$C$2,BB$4-$W119)),
     IF(LevelCT!$C$4="ECC",$EA119*$EB119*IF(MAX(Escalation!$D$2,BB$4-$W119)&gt;$DZ119-1,0,OFFSET(Escalation!$L$2,$Y119,MAX(Escalation!$D$2,BB$4-$W119))),
     IF(LevelCT!$C$4="PV",IF(CZ$4=$W119,$EA119,0),
     IF(LevelCT!$C$4="FCR",IF(AND(CZ$4&gt;=$W119,OFFSET(Profiles!$K$2,$Z119,MAX(Profiles!$C$2,BB$4-$W119))&gt;0),$EC119,0),0))))))</f>
        <v>0</v>
      </c>
      <c r="DA119" s="136">
        <f ca="1">IF(OR($Z119=0,LevelCT!$C$4="CF"),BC119,
IF(LEFT($V119,3)="ON_",
     IF(LevelCT!$C$4="RR",SUMPRODUCT(OFFSET($AC119,0,0,1,COUNT($AC$4:$BZ$4)),OFFSET(Profiles!$K$13,($Z119-1)*(Profiles!$I$11+1)+DA$4-LevelCT!$C$3+1,0,1,COUNT($AC$4:$BZ$4))),
     IF(LevelCT!$C$4="ECC",$EA119*$EB119*SUMPRODUCT(OFFSET($AC119,0,MAX(0,DA$4-$DZ119-$CA$4+1),1,MIN($DZ119,DA$4-$CA$4+1)),OFFSET(Escalation!$L$23,($Y119-1)*(Escalation!$J$21+1)+DA$4-LevelCT!$C$3+1,MAX(0,DA$4-$DZ119-$CA$4+1),1,MIN($DZ119,DA$4-$CA$4+1))),
     IF(LevelCT!$C$4="PV",BC119*$EA119,
     IF(LevelCT!$C$4="FCR",$EC119*SUM(OFFSET($AC119,0,MAX(DA$4-$AC$4-$DZ119+1,0),1,MIN($DZ119,DA$4-$AC$4+1))),0)))),
SUM($AC119:$BZ119)*
     IF(LevelCT!$C$4="RR",OFFSET(Profiles!$K$2,$Z119,MAX(Profiles!$C$2,BC$4-$W119)),
     IF(LevelCT!$C$4="ECC",$EA119*$EB119*IF(MAX(Escalation!$D$2,BC$4-$W119)&gt;$DZ119-1,0,OFFSET(Escalation!$L$2,$Y119,MAX(Escalation!$D$2,BC$4-$W119))),
     IF(LevelCT!$C$4="PV",IF(DA$4=$W119,$EA119,0),
     IF(LevelCT!$C$4="FCR",IF(AND(DA$4&gt;=$W119,OFFSET(Profiles!$K$2,$Z119,MAX(Profiles!$C$2,BC$4-$W119))&gt;0),$EC119,0),0))))))</f>
        <v>0</v>
      </c>
      <c r="DB119" s="136">
        <f ca="1">IF(OR($Z119=0,LevelCT!$C$4="CF"),BD119,
IF(LEFT($V119,3)="ON_",
     IF(LevelCT!$C$4="RR",SUMPRODUCT(OFFSET($AC119,0,0,1,COUNT($AC$4:$BZ$4)),OFFSET(Profiles!$K$13,($Z119-1)*(Profiles!$I$11+1)+DB$4-LevelCT!$C$3+1,0,1,COUNT($AC$4:$BZ$4))),
     IF(LevelCT!$C$4="ECC",$EA119*$EB119*SUMPRODUCT(OFFSET($AC119,0,MAX(0,DB$4-$DZ119-$CA$4+1),1,MIN($DZ119,DB$4-$CA$4+1)),OFFSET(Escalation!$L$23,($Y119-1)*(Escalation!$J$21+1)+DB$4-LevelCT!$C$3+1,MAX(0,DB$4-$DZ119-$CA$4+1),1,MIN($DZ119,DB$4-$CA$4+1))),
     IF(LevelCT!$C$4="PV",BD119*$EA119,
     IF(LevelCT!$C$4="FCR",$EC119*SUM(OFFSET($AC119,0,MAX(DB$4-$AC$4-$DZ119+1,0),1,MIN($DZ119,DB$4-$AC$4+1))),0)))),
SUM($AC119:$BZ119)*
     IF(LevelCT!$C$4="RR",OFFSET(Profiles!$K$2,$Z119,MAX(Profiles!$C$2,BD$4-$W119)),
     IF(LevelCT!$C$4="ECC",$EA119*$EB119*IF(MAX(Escalation!$D$2,BD$4-$W119)&gt;$DZ119-1,0,OFFSET(Escalation!$L$2,$Y119,MAX(Escalation!$D$2,BD$4-$W119))),
     IF(LevelCT!$C$4="PV",IF(DB$4=$W119,$EA119,0),
     IF(LevelCT!$C$4="FCR",IF(AND(DB$4&gt;=$W119,OFFSET(Profiles!$K$2,$Z119,MAX(Profiles!$C$2,BD$4-$W119))&gt;0),$EC119,0),0))))))</f>
        <v>0</v>
      </c>
      <c r="DC119" s="136">
        <f ca="1">IF(OR($Z119=0,LevelCT!$C$4="CF"),BE119,
IF(LEFT($V119,3)="ON_",
     IF(LevelCT!$C$4="RR",SUMPRODUCT(OFFSET($AC119,0,0,1,COUNT($AC$4:$BZ$4)),OFFSET(Profiles!$K$13,($Z119-1)*(Profiles!$I$11+1)+DC$4-LevelCT!$C$3+1,0,1,COUNT($AC$4:$BZ$4))),
     IF(LevelCT!$C$4="ECC",$EA119*$EB119*SUMPRODUCT(OFFSET($AC119,0,MAX(0,DC$4-$DZ119-$CA$4+1),1,MIN($DZ119,DC$4-$CA$4+1)),OFFSET(Escalation!$L$23,($Y119-1)*(Escalation!$J$21+1)+DC$4-LevelCT!$C$3+1,MAX(0,DC$4-$DZ119-$CA$4+1),1,MIN($DZ119,DC$4-$CA$4+1))),
     IF(LevelCT!$C$4="PV",BE119*$EA119,
     IF(LevelCT!$C$4="FCR",$EC119*SUM(OFFSET($AC119,0,MAX(DC$4-$AC$4-$DZ119+1,0),1,MIN($DZ119,DC$4-$AC$4+1))),0)))),
SUM($AC119:$BZ119)*
     IF(LevelCT!$C$4="RR",OFFSET(Profiles!$K$2,$Z119,MAX(Profiles!$C$2,BE$4-$W119)),
     IF(LevelCT!$C$4="ECC",$EA119*$EB119*IF(MAX(Escalation!$D$2,BE$4-$W119)&gt;$DZ119-1,0,OFFSET(Escalation!$L$2,$Y119,MAX(Escalation!$D$2,BE$4-$W119))),
     IF(LevelCT!$C$4="PV",IF(DC$4=$W119,$EA119,0),
     IF(LevelCT!$C$4="FCR",IF(AND(DC$4&gt;=$W119,OFFSET(Profiles!$K$2,$Z119,MAX(Profiles!$C$2,BE$4-$W119))&gt;0),$EC119,0),0))))))</f>
        <v>0</v>
      </c>
      <c r="DD119" s="136">
        <f ca="1">IF(OR($Z119=0,LevelCT!$C$4="CF"),BF119,
IF(LEFT($V119,3)="ON_",
     IF(LevelCT!$C$4="RR",SUMPRODUCT(OFFSET($AC119,0,0,1,COUNT($AC$4:$BZ$4)),OFFSET(Profiles!$K$13,($Z119-1)*(Profiles!$I$11+1)+DD$4-LevelCT!$C$3+1,0,1,COUNT($AC$4:$BZ$4))),
     IF(LevelCT!$C$4="ECC",$EA119*$EB119*SUMPRODUCT(OFFSET($AC119,0,MAX(0,DD$4-$DZ119-$CA$4+1),1,MIN($DZ119,DD$4-$CA$4+1)),OFFSET(Escalation!$L$23,($Y119-1)*(Escalation!$J$21+1)+DD$4-LevelCT!$C$3+1,MAX(0,DD$4-$DZ119-$CA$4+1),1,MIN($DZ119,DD$4-$CA$4+1))),
     IF(LevelCT!$C$4="PV",BF119*$EA119,
     IF(LevelCT!$C$4="FCR",$EC119*SUM(OFFSET($AC119,0,MAX(DD$4-$AC$4-$DZ119+1,0),1,MIN($DZ119,DD$4-$AC$4+1))),0)))),
SUM($AC119:$BZ119)*
     IF(LevelCT!$C$4="RR",OFFSET(Profiles!$K$2,$Z119,MAX(Profiles!$C$2,BF$4-$W119)),
     IF(LevelCT!$C$4="ECC",$EA119*$EB119*IF(MAX(Escalation!$D$2,BF$4-$W119)&gt;$DZ119-1,0,OFFSET(Escalation!$L$2,$Y119,MAX(Escalation!$D$2,BF$4-$W119))),
     IF(LevelCT!$C$4="PV",IF(DD$4=$W119,$EA119,0),
     IF(LevelCT!$C$4="FCR",IF(AND(DD$4&gt;=$W119,OFFSET(Profiles!$K$2,$Z119,MAX(Profiles!$C$2,BF$4-$W119))&gt;0),$EC119,0),0))))))</f>
        <v>0</v>
      </c>
      <c r="DE119" s="136">
        <f ca="1">IF(OR($Z119=0,LevelCT!$C$4="CF"),BG119,
IF(LEFT($V119,3)="ON_",
     IF(LevelCT!$C$4="RR",SUMPRODUCT(OFFSET($AC119,0,0,1,COUNT($AC$4:$BZ$4)),OFFSET(Profiles!$K$13,($Z119-1)*(Profiles!$I$11+1)+DE$4-LevelCT!$C$3+1,0,1,COUNT($AC$4:$BZ$4))),
     IF(LevelCT!$C$4="ECC",$EA119*$EB119*SUMPRODUCT(OFFSET($AC119,0,MAX(0,DE$4-$DZ119-$CA$4+1),1,MIN($DZ119,DE$4-$CA$4+1)),OFFSET(Escalation!$L$23,($Y119-1)*(Escalation!$J$21+1)+DE$4-LevelCT!$C$3+1,MAX(0,DE$4-$DZ119-$CA$4+1),1,MIN($DZ119,DE$4-$CA$4+1))),
     IF(LevelCT!$C$4="PV",BG119*$EA119,
     IF(LevelCT!$C$4="FCR",$EC119*SUM(OFFSET($AC119,0,MAX(DE$4-$AC$4-$DZ119+1,0),1,MIN($DZ119,DE$4-$AC$4+1))),0)))),
SUM($AC119:$BZ119)*
     IF(LevelCT!$C$4="RR",OFFSET(Profiles!$K$2,$Z119,MAX(Profiles!$C$2,BG$4-$W119)),
     IF(LevelCT!$C$4="ECC",$EA119*$EB119*IF(MAX(Escalation!$D$2,BG$4-$W119)&gt;$DZ119-1,0,OFFSET(Escalation!$L$2,$Y119,MAX(Escalation!$D$2,BG$4-$W119))),
     IF(LevelCT!$C$4="PV",IF(DE$4=$W119,$EA119,0),
     IF(LevelCT!$C$4="FCR",IF(AND(DE$4&gt;=$W119,OFFSET(Profiles!$K$2,$Z119,MAX(Profiles!$C$2,BG$4-$W119))&gt;0),$EC119,0),0))))))</f>
        <v>0</v>
      </c>
      <c r="DF119" s="136">
        <f ca="1">IF(OR($Z119=0,LevelCT!$C$4="CF"),BH119,
IF(LEFT($V119,3)="ON_",
     IF(LevelCT!$C$4="RR",SUMPRODUCT(OFFSET($AC119,0,0,1,COUNT($AC$4:$BZ$4)),OFFSET(Profiles!$K$13,($Z119-1)*(Profiles!$I$11+1)+DF$4-LevelCT!$C$3+1,0,1,COUNT($AC$4:$BZ$4))),
     IF(LevelCT!$C$4="ECC",$EA119*$EB119*SUMPRODUCT(OFFSET($AC119,0,MAX(0,DF$4-$DZ119-$CA$4+1),1,MIN($DZ119,DF$4-$CA$4+1)),OFFSET(Escalation!$L$23,($Y119-1)*(Escalation!$J$21+1)+DF$4-LevelCT!$C$3+1,MAX(0,DF$4-$DZ119-$CA$4+1),1,MIN($DZ119,DF$4-$CA$4+1))),
     IF(LevelCT!$C$4="PV",BH119*$EA119,
     IF(LevelCT!$C$4="FCR",$EC119*SUM(OFFSET($AC119,0,MAX(DF$4-$AC$4-$DZ119+1,0),1,MIN($DZ119,DF$4-$AC$4+1))),0)))),
SUM($AC119:$BZ119)*
     IF(LevelCT!$C$4="RR",OFFSET(Profiles!$K$2,$Z119,MAX(Profiles!$C$2,BH$4-$W119)),
     IF(LevelCT!$C$4="ECC",$EA119*$EB119*IF(MAX(Escalation!$D$2,BH$4-$W119)&gt;$DZ119-1,0,OFFSET(Escalation!$L$2,$Y119,MAX(Escalation!$D$2,BH$4-$W119))),
     IF(LevelCT!$C$4="PV",IF(DF$4=$W119,$EA119,0),
     IF(LevelCT!$C$4="FCR",IF(AND(DF$4&gt;=$W119,OFFSET(Profiles!$K$2,$Z119,MAX(Profiles!$C$2,BH$4-$W119))&gt;0),$EC119,0),0))))))</f>
        <v>0</v>
      </c>
      <c r="DG119" s="136">
        <f ca="1">IF(OR($Z119=0,LevelCT!$C$4="CF"),BI119,
IF(LEFT($V119,3)="ON_",
     IF(LevelCT!$C$4="RR",SUMPRODUCT(OFFSET($AC119,0,0,1,COUNT($AC$4:$BZ$4)),OFFSET(Profiles!$K$13,($Z119-1)*(Profiles!$I$11+1)+DG$4-LevelCT!$C$3+1,0,1,COUNT($AC$4:$BZ$4))),
     IF(LevelCT!$C$4="ECC",$EA119*$EB119*SUMPRODUCT(OFFSET($AC119,0,MAX(0,DG$4-$DZ119-$CA$4+1),1,MIN($DZ119,DG$4-$CA$4+1)),OFFSET(Escalation!$L$23,($Y119-1)*(Escalation!$J$21+1)+DG$4-LevelCT!$C$3+1,MAX(0,DG$4-$DZ119-$CA$4+1),1,MIN($DZ119,DG$4-$CA$4+1))),
     IF(LevelCT!$C$4="PV",BI119*$EA119,
     IF(LevelCT!$C$4="FCR",$EC119*SUM(OFFSET($AC119,0,MAX(DG$4-$AC$4-$DZ119+1,0),1,MIN($DZ119,DG$4-$AC$4+1))),0)))),
SUM($AC119:$BZ119)*
     IF(LevelCT!$C$4="RR",OFFSET(Profiles!$K$2,$Z119,MAX(Profiles!$C$2,BI$4-$W119)),
     IF(LevelCT!$C$4="ECC",$EA119*$EB119*IF(MAX(Escalation!$D$2,BI$4-$W119)&gt;$DZ119-1,0,OFFSET(Escalation!$L$2,$Y119,MAX(Escalation!$D$2,BI$4-$W119))),
     IF(LevelCT!$C$4="PV",IF(DG$4=$W119,$EA119,0),
     IF(LevelCT!$C$4="FCR",IF(AND(DG$4&gt;=$W119,OFFSET(Profiles!$K$2,$Z119,MAX(Profiles!$C$2,BI$4-$W119))&gt;0),$EC119,0),0))))))</f>
        <v>0</v>
      </c>
      <c r="DH119" s="136">
        <f ca="1">IF(OR($Z119=0,LevelCT!$C$4="CF"),BJ119,
IF(LEFT($V119,3)="ON_",
     IF(LevelCT!$C$4="RR",SUMPRODUCT(OFFSET($AC119,0,0,1,COUNT($AC$4:$BZ$4)),OFFSET(Profiles!$K$13,($Z119-1)*(Profiles!$I$11+1)+DH$4-LevelCT!$C$3+1,0,1,COUNT($AC$4:$BZ$4))),
     IF(LevelCT!$C$4="ECC",$EA119*$EB119*SUMPRODUCT(OFFSET($AC119,0,MAX(0,DH$4-$DZ119-$CA$4+1),1,MIN($DZ119,DH$4-$CA$4+1)),OFFSET(Escalation!$L$23,($Y119-1)*(Escalation!$J$21+1)+DH$4-LevelCT!$C$3+1,MAX(0,DH$4-$DZ119-$CA$4+1),1,MIN($DZ119,DH$4-$CA$4+1))),
     IF(LevelCT!$C$4="PV",BJ119*$EA119,
     IF(LevelCT!$C$4="FCR",$EC119*SUM(OFFSET($AC119,0,MAX(DH$4-$AC$4-$DZ119+1,0),1,MIN($DZ119,DH$4-$AC$4+1))),0)))),
SUM($AC119:$BZ119)*
     IF(LevelCT!$C$4="RR",OFFSET(Profiles!$K$2,$Z119,MAX(Profiles!$C$2,BJ$4-$W119)),
     IF(LevelCT!$C$4="ECC",$EA119*$EB119*IF(MAX(Escalation!$D$2,BJ$4-$W119)&gt;$DZ119-1,0,OFFSET(Escalation!$L$2,$Y119,MAX(Escalation!$D$2,BJ$4-$W119))),
     IF(LevelCT!$C$4="PV",IF(DH$4=$W119,$EA119,0),
     IF(LevelCT!$C$4="FCR",IF(AND(DH$4&gt;=$W119,OFFSET(Profiles!$K$2,$Z119,MAX(Profiles!$C$2,BJ$4-$W119))&gt;0),$EC119,0),0))))))</f>
        <v>0</v>
      </c>
      <c r="DI119" s="136">
        <f ca="1">IF(OR($Z119=0,LevelCT!$C$4="CF"),BK119,
IF(LEFT($V119,3)="ON_",
     IF(LevelCT!$C$4="RR",SUMPRODUCT(OFFSET($AC119,0,0,1,COUNT($AC$4:$BZ$4)),OFFSET(Profiles!$K$13,($Z119-1)*(Profiles!$I$11+1)+DI$4-LevelCT!$C$3+1,0,1,COUNT($AC$4:$BZ$4))),
     IF(LevelCT!$C$4="ECC",$EA119*$EB119*SUMPRODUCT(OFFSET($AC119,0,MAX(0,DI$4-$DZ119-$CA$4+1),1,MIN($DZ119,DI$4-$CA$4+1)),OFFSET(Escalation!$L$23,($Y119-1)*(Escalation!$J$21+1)+DI$4-LevelCT!$C$3+1,MAX(0,DI$4-$DZ119-$CA$4+1),1,MIN($DZ119,DI$4-$CA$4+1))),
     IF(LevelCT!$C$4="PV",BK119*$EA119,
     IF(LevelCT!$C$4="FCR",$EC119*SUM(OFFSET($AC119,0,MAX(DI$4-$AC$4-$DZ119+1,0),1,MIN($DZ119,DI$4-$AC$4+1))),0)))),
SUM($AC119:$BZ119)*
     IF(LevelCT!$C$4="RR",OFFSET(Profiles!$K$2,$Z119,MAX(Profiles!$C$2,BK$4-$W119)),
     IF(LevelCT!$C$4="ECC",$EA119*$EB119*IF(MAX(Escalation!$D$2,BK$4-$W119)&gt;$DZ119-1,0,OFFSET(Escalation!$L$2,$Y119,MAX(Escalation!$D$2,BK$4-$W119))),
     IF(LevelCT!$C$4="PV",IF(DI$4=$W119,$EA119,0),
     IF(LevelCT!$C$4="FCR",IF(AND(DI$4&gt;=$W119,OFFSET(Profiles!$K$2,$Z119,MAX(Profiles!$C$2,BK$4-$W119))&gt;0),$EC119,0),0))))))</f>
        <v>0</v>
      </c>
      <c r="DJ119" s="136">
        <f ca="1">IF(OR($Z119=0,LevelCT!$C$4="CF"),BL119,
IF(LEFT($V119,3)="ON_",
     IF(LevelCT!$C$4="RR",SUMPRODUCT(OFFSET($AC119,0,0,1,COUNT($AC$4:$BZ$4)),OFFSET(Profiles!$K$13,($Z119-1)*(Profiles!$I$11+1)+DJ$4-LevelCT!$C$3+1,0,1,COUNT($AC$4:$BZ$4))),
     IF(LevelCT!$C$4="ECC",$EA119*$EB119*SUMPRODUCT(OFFSET($AC119,0,MAX(0,DJ$4-$DZ119-$CA$4+1),1,MIN($DZ119,DJ$4-$CA$4+1)),OFFSET(Escalation!$L$23,($Y119-1)*(Escalation!$J$21+1)+DJ$4-LevelCT!$C$3+1,MAX(0,DJ$4-$DZ119-$CA$4+1),1,MIN($DZ119,DJ$4-$CA$4+1))),
     IF(LevelCT!$C$4="PV",BL119*$EA119,
     IF(LevelCT!$C$4="FCR",$EC119*SUM(OFFSET($AC119,0,MAX(DJ$4-$AC$4-$DZ119+1,0),1,MIN($DZ119,DJ$4-$AC$4+1))),0)))),
SUM($AC119:$BZ119)*
     IF(LevelCT!$C$4="RR",OFFSET(Profiles!$K$2,$Z119,MAX(Profiles!$C$2,BL$4-$W119)),
     IF(LevelCT!$C$4="ECC",$EA119*$EB119*IF(MAX(Escalation!$D$2,BL$4-$W119)&gt;$DZ119-1,0,OFFSET(Escalation!$L$2,$Y119,MAX(Escalation!$D$2,BL$4-$W119))),
     IF(LevelCT!$C$4="PV",IF(DJ$4=$W119,$EA119,0),
     IF(LevelCT!$C$4="FCR",IF(AND(DJ$4&gt;=$W119,OFFSET(Profiles!$K$2,$Z119,MAX(Profiles!$C$2,BL$4-$W119))&gt;0),$EC119,0),0))))))</f>
        <v>0</v>
      </c>
      <c r="DK119" s="136">
        <f ca="1">IF(OR($Z119=0,LevelCT!$C$4="CF"),BM119,
IF(LEFT($V119,3)="ON_",
     IF(LevelCT!$C$4="RR",SUMPRODUCT(OFFSET($AC119,0,0,1,COUNT($AC$4:$BZ$4)),OFFSET(Profiles!$K$13,($Z119-1)*(Profiles!$I$11+1)+DK$4-LevelCT!$C$3+1,0,1,COUNT($AC$4:$BZ$4))),
     IF(LevelCT!$C$4="ECC",$EA119*$EB119*SUMPRODUCT(OFFSET($AC119,0,MAX(0,DK$4-$DZ119-$CA$4+1),1,MIN($DZ119,DK$4-$CA$4+1)),OFFSET(Escalation!$L$23,($Y119-1)*(Escalation!$J$21+1)+DK$4-LevelCT!$C$3+1,MAX(0,DK$4-$DZ119-$CA$4+1),1,MIN($DZ119,DK$4-$CA$4+1))),
     IF(LevelCT!$C$4="PV",BM119*$EA119,
     IF(LevelCT!$C$4="FCR",$EC119*SUM(OFFSET($AC119,0,MAX(DK$4-$AC$4-$DZ119+1,0),1,MIN($DZ119,DK$4-$AC$4+1))),0)))),
SUM($AC119:$BZ119)*
     IF(LevelCT!$C$4="RR",OFFSET(Profiles!$K$2,$Z119,MAX(Profiles!$C$2,BM$4-$W119)),
     IF(LevelCT!$C$4="ECC",$EA119*$EB119*IF(MAX(Escalation!$D$2,BM$4-$W119)&gt;$DZ119-1,0,OFFSET(Escalation!$L$2,$Y119,MAX(Escalation!$D$2,BM$4-$W119))),
     IF(LevelCT!$C$4="PV",IF(DK$4=$W119,$EA119,0),
     IF(LevelCT!$C$4="FCR",IF(AND(DK$4&gt;=$W119,OFFSET(Profiles!$K$2,$Z119,MAX(Profiles!$C$2,BM$4-$W119))&gt;0),$EC119,0),0))))))</f>
        <v>0</v>
      </c>
      <c r="DL119" s="136">
        <f ca="1">IF(OR($Z119=0,LevelCT!$C$4="CF"),BN119,
IF(LEFT($V119,3)="ON_",
     IF(LevelCT!$C$4="RR",SUMPRODUCT(OFFSET($AC119,0,0,1,COUNT($AC$4:$BZ$4)),OFFSET(Profiles!$K$13,($Z119-1)*(Profiles!$I$11+1)+DL$4-LevelCT!$C$3+1,0,1,COUNT($AC$4:$BZ$4))),
     IF(LevelCT!$C$4="ECC",$EA119*$EB119*SUMPRODUCT(OFFSET($AC119,0,MAX(0,DL$4-$DZ119-$CA$4+1),1,MIN($DZ119,DL$4-$CA$4+1)),OFFSET(Escalation!$L$23,($Y119-1)*(Escalation!$J$21+1)+DL$4-LevelCT!$C$3+1,MAX(0,DL$4-$DZ119-$CA$4+1),1,MIN($DZ119,DL$4-$CA$4+1))),
     IF(LevelCT!$C$4="PV",BN119*$EA119,
     IF(LevelCT!$C$4="FCR",$EC119*SUM(OFFSET($AC119,0,MAX(DL$4-$AC$4-$DZ119+1,0),1,MIN($DZ119,DL$4-$AC$4+1))),0)))),
SUM($AC119:$BZ119)*
     IF(LevelCT!$C$4="RR",OFFSET(Profiles!$K$2,$Z119,MAX(Profiles!$C$2,BN$4-$W119)),
     IF(LevelCT!$C$4="ECC",$EA119*$EB119*IF(MAX(Escalation!$D$2,BN$4-$W119)&gt;$DZ119-1,0,OFFSET(Escalation!$L$2,$Y119,MAX(Escalation!$D$2,BN$4-$W119))),
     IF(LevelCT!$C$4="PV",IF(DL$4=$W119,$EA119,0),
     IF(LevelCT!$C$4="FCR",IF(AND(DL$4&gt;=$W119,OFFSET(Profiles!$K$2,$Z119,MAX(Profiles!$C$2,BN$4-$W119))&gt;0),$EC119,0),0))))))</f>
        <v>0</v>
      </c>
      <c r="DM119" s="136">
        <f ca="1">IF(OR($Z119=0,LevelCT!$C$4="CF"),BO119,
IF(LEFT($V119,3)="ON_",
     IF(LevelCT!$C$4="RR",SUMPRODUCT(OFFSET($AC119,0,0,1,COUNT($AC$4:$BZ$4)),OFFSET(Profiles!$K$13,($Z119-1)*(Profiles!$I$11+1)+DM$4-LevelCT!$C$3+1,0,1,COUNT($AC$4:$BZ$4))),
     IF(LevelCT!$C$4="ECC",$EA119*$EB119*SUMPRODUCT(OFFSET($AC119,0,MAX(0,DM$4-$DZ119-$CA$4+1),1,MIN($DZ119,DM$4-$CA$4+1)),OFFSET(Escalation!$L$23,($Y119-1)*(Escalation!$J$21+1)+DM$4-LevelCT!$C$3+1,MAX(0,DM$4-$DZ119-$CA$4+1),1,MIN($DZ119,DM$4-$CA$4+1))),
     IF(LevelCT!$C$4="PV",BO119*$EA119,
     IF(LevelCT!$C$4="FCR",$EC119*SUM(OFFSET($AC119,0,MAX(DM$4-$AC$4-$DZ119+1,0),1,MIN($DZ119,DM$4-$AC$4+1))),0)))),
SUM($AC119:$BZ119)*
     IF(LevelCT!$C$4="RR",OFFSET(Profiles!$K$2,$Z119,MAX(Profiles!$C$2,BO$4-$W119)),
     IF(LevelCT!$C$4="ECC",$EA119*$EB119*IF(MAX(Escalation!$D$2,BO$4-$W119)&gt;$DZ119-1,0,OFFSET(Escalation!$L$2,$Y119,MAX(Escalation!$D$2,BO$4-$W119))),
     IF(LevelCT!$C$4="PV",IF(DM$4=$W119,$EA119,0),
     IF(LevelCT!$C$4="FCR",IF(AND(DM$4&gt;=$W119,OFFSET(Profiles!$K$2,$Z119,MAX(Profiles!$C$2,BO$4-$W119))&gt;0),$EC119,0),0))))))</f>
        <v>0</v>
      </c>
      <c r="DN119" s="136">
        <f ca="1">IF(OR($Z119=0,LevelCT!$C$4="CF"),BP119,
IF(LEFT($V119,3)="ON_",
     IF(LevelCT!$C$4="RR",SUMPRODUCT(OFFSET($AC119,0,0,1,COUNT($AC$4:$BZ$4)),OFFSET(Profiles!$K$13,($Z119-1)*(Profiles!$I$11+1)+DN$4-LevelCT!$C$3+1,0,1,COUNT($AC$4:$BZ$4))),
     IF(LevelCT!$C$4="ECC",$EA119*$EB119*SUMPRODUCT(OFFSET($AC119,0,MAX(0,DN$4-$DZ119-$CA$4+1),1,MIN($DZ119,DN$4-$CA$4+1)),OFFSET(Escalation!$L$23,($Y119-1)*(Escalation!$J$21+1)+DN$4-LevelCT!$C$3+1,MAX(0,DN$4-$DZ119-$CA$4+1),1,MIN($DZ119,DN$4-$CA$4+1))),
     IF(LevelCT!$C$4="PV",BP119*$EA119,
     IF(LevelCT!$C$4="FCR",$EC119*SUM(OFFSET($AC119,0,MAX(DN$4-$AC$4-$DZ119+1,0),1,MIN($DZ119,DN$4-$AC$4+1))),0)))),
SUM($AC119:$BZ119)*
     IF(LevelCT!$C$4="RR",OFFSET(Profiles!$K$2,$Z119,MAX(Profiles!$C$2,BP$4-$W119)),
     IF(LevelCT!$C$4="ECC",$EA119*$EB119*IF(MAX(Escalation!$D$2,BP$4-$W119)&gt;$DZ119-1,0,OFFSET(Escalation!$L$2,$Y119,MAX(Escalation!$D$2,BP$4-$W119))),
     IF(LevelCT!$C$4="PV",IF(DN$4=$W119,$EA119,0),
     IF(LevelCT!$C$4="FCR",IF(AND(DN$4&gt;=$W119,OFFSET(Profiles!$K$2,$Z119,MAX(Profiles!$C$2,BP$4-$W119))&gt;0),$EC119,0),0))))))</f>
        <v>0</v>
      </c>
      <c r="DO119" s="136">
        <f ca="1">IF(OR($Z119=0,LevelCT!$C$4="CF"),BQ119,
IF(LEFT($V119,3)="ON_",
     IF(LevelCT!$C$4="RR",SUMPRODUCT(OFFSET($AC119,0,0,1,COUNT($AC$4:$BZ$4)),OFFSET(Profiles!$K$13,($Z119-1)*(Profiles!$I$11+1)+DO$4-LevelCT!$C$3+1,0,1,COUNT($AC$4:$BZ$4))),
     IF(LevelCT!$C$4="ECC",$EA119*$EB119*SUMPRODUCT(OFFSET($AC119,0,MAX(0,DO$4-$DZ119-$CA$4+1),1,MIN($DZ119,DO$4-$CA$4+1)),OFFSET(Escalation!$L$23,($Y119-1)*(Escalation!$J$21+1)+DO$4-LevelCT!$C$3+1,MAX(0,DO$4-$DZ119-$CA$4+1),1,MIN($DZ119,DO$4-$CA$4+1))),
     IF(LevelCT!$C$4="PV",BQ119*$EA119,
     IF(LevelCT!$C$4="FCR",$EC119*SUM(OFFSET($AC119,0,MAX(DO$4-$AC$4-$DZ119+1,0),1,MIN($DZ119,DO$4-$AC$4+1))),0)))),
SUM($AC119:$BZ119)*
     IF(LevelCT!$C$4="RR",OFFSET(Profiles!$K$2,$Z119,MAX(Profiles!$C$2,BQ$4-$W119)),
     IF(LevelCT!$C$4="ECC",$EA119*$EB119*IF(MAX(Escalation!$D$2,BQ$4-$W119)&gt;$DZ119-1,0,OFFSET(Escalation!$L$2,$Y119,MAX(Escalation!$D$2,BQ$4-$W119))),
     IF(LevelCT!$C$4="PV",IF(DO$4=$W119,$EA119,0),
     IF(LevelCT!$C$4="FCR",IF(AND(DO$4&gt;=$W119,OFFSET(Profiles!$K$2,$Z119,MAX(Profiles!$C$2,BQ$4-$W119))&gt;0),$EC119,0),0))))))</f>
        <v>0</v>
      </c>
      <c r="DP119" s="136">
        <f ca="1">IF(OR($Z119=0,LevelCT!$C$4="CF"),BR119,
IF(LEFT($V119,3)="ON_",
     IF(LevelCT!$C$4="RR",SUMPRODUCT(OFFSET($AC119,0,0,1,COUNT($AC$4:$BZ$4)),OFFSET(Profiles!$K$13,($Z119-1)*(Profiles!$I$11+1)+DP$4-LevelCT!$C$3+1,0,1,COUNT($AC$4:$BZ$4))),
     IF(LevelCT!$C$4="ECC",$EA119*$EB119*SUMPRODUCT(OFFSET($AC119,0,MAX(0,DP$4-$DZ119-$CA$4+1),1,MIN($DZ119,DP$4-$CA$4+1)),OFFSET(Escalation!$L$23,($Y119-1)*(Escalation!$J$21+1)+DP$4-LevelCT!$C$3+1,MAX(0,DP$4-$DZ119-$CA$4+1),1,MIN($DZ119,DP$4-$CA$4+1))),
     IF(LevelCT!$C$4="PV",BR119*$EA119,
     IF(LevelCT!$C$4="FCR",$EC119*SUM(OFFSET($AC119,0,MAX(DP$4-$AC$4-$DZ119+1,0),1,MIN($DZ119,DP$4-$AC$4+1))),0)))),
SUM($AC119:$BZ119)*
     IF(LevelCT!$C$4="RR",OFFSET(Profiles!$K$2,$Z119,MAX(Profiles!$C$2,BR$4-$W119)),
     IF(LevelCT!$C$4="ECC",$EA119*$EB119*IF(MAX(Escalation!$D$2,BR$4-$W119)&gt;$DZ119-1,0,OFFSET(Escalation!$L$2,$Y119,MAX(Escalation!$D$2,BR$4-$W119))),
     IF(LevelCT!$C$4="PV",IF(DP$4=$W119,$EA119,0),
     IF(LevelCT!$C$4="FCR",IF(AND(DP$4&gt;=$W119,OFFSET(Profiles!$K$2,$Z119,MAX(Profiles!$C$2,BR$4-$W119))&gt;0),$EC119,0),0))))))</f>
        <v>0</v>
      </c>
      <c r="DQ119" s="136">
        <f ca="1">IF(OR($Z119=0,LevelCT!$C$4="CF"),BS119,
IF(LEFT($V119,3)="ON_",
     IF(LevelCT!$C$4="RR",SUMPRODUCT(OFFSET($AC119,0,0,1,COUNT($AC$4:$BZ$4)),OFFSET(Profiles!$K$13,($Z119-1)*(Profiles!$I$11+1)+DQ$4-LevelCT!$C$3+1,0,1,COUNT($AC$4:$BZ$4))),
     IF(LevelCT!$C$4="ECC",$EA119*$EB119*SUMPRODUCT(OFFSET($AC119,0,MAX(0,DQ$4-$DZ119-$CA$4+1),1,MIN($DZ119,DQ$4-$CA$4+1)),OFFSET(Escalation!$L$23,($Y119-1)*(Escalation!$J$21+1)+DQ$4-LevelCT!$C$3+1,MAX(0,DQ$4-$DZ119-$CA$4+1),1,MIN($DZ119,DQ$4-$CA$4+1))),
     IF(LevelCT!$C$4="PV",BS119*$EA119,
     IF(LevelCT!$C$4="FCR",$EC119*SUM(OFFSET($AC119,0,MAX(DQ$4-$AC$4-$DZ119+1,0),1,MIN($DZ119,DQ$4-$AC$4+1))),0)))),
SUM($AC119:$BZ119)*
     IF(LevelCT!$C$4="RR",OFFSET(Profiles!$K$2,$Z119,MAX(Profiles!$C$2,BS$4-$W119)),
     IF(LevelCT!$C$4="ECC",$EA119*$EB119*IF(MAX(Escalation!$D$2,BS$4-$W119)&gt;$DZ119-1,0,OFFSET(Escalation!$L$2,$Y119,MAX(Escalation!$D$2,BS$4-$W119))),
     IF(LevelCT!$C$4="PV",IF(DQ$4=$W119,$EA119,0),
     IF(LevelCT!$C$4="FCR",IF(AND(DQ$4&gt;=$W119,OFFSET(Profiles!$K$2,$Z119,MAX(Profiles!$C$2,BS$4-$W119))&gt;0),$EC119,0),0))))))</f>
        <v>0</v>
      </c>
      <c r="DR119" s="136">
        <f ca="1">IF(OR($Z119=0,LevelCT!$C$4="CF"),BT119,
IF(LEFT($V119,3)="ON_",
     IF(LevelCT!$C$4="RR",SUMPRODUCT(OFFSET($AC119,0,0,1,COUNT($AC$4:$BZ$4)),OFFSET(Profiles!$K$13,($Z119-1)*(Profiles!$I$11+1)+DR$4-LevelCT!$C$3+1,0,1,COUNT($AC$4:$BZ$4))),
     IF(LevelCT!$C$4="ECC",$EA119*$EB119*SUMPRODUCT(OFFSET($AC119,0,MAX(0,DR$4-$DZ119-$CA$4+1),1,MIN($DZ119,DR$4-$CA$4+1)),OFFSET(Escalation!$L$23,($Y119-1)*(Escalation!$J$21+1)+DR$4-LevelCT!$C$3+1,MAX(0,DR$4-$DZ119-$CA$4+1),1,MIN($DZ119,DR$4-$CA$4+1))),
     IF(LevelCT!$C$4="PV",BT119*$EA119,
     IF(LevelCT!$C$4="FCR",$EC119*SUM(OFFSET($AC119,0,MAX(DR$4-$AC$4-$DZ119+1,0),1,MIN($DZ119,DR$4-$AC$4+1))),0)))),
SUM($AC119:$BZ119)*
     IF(LevelCT!$C$4="RR",OFFSET(Profiles!$K$2,$Z119,MAX(Profiles!$C$2,BT$4-$W119)),
     IF(LevelCT!$C$4="ECC",$EA119*$EB119*IF(MAX(Escalation!$D$2,BT$4-$W119)&gt;$DZ119-1,0,OFFSET(Escalation!$L$2,$Y119,MAX(Escalation!$D$2,BT$4-$W119))),
     IF(LevelCT!$C$4="PV",IF(DR$4=$W119,$EA119,0),
     IF(LevelCT!$C$4="FCR",IF(AND(DR$4&gt;=$W119,OFFSET(Profiles!$K$2,$Z119,MAX(Profiles!$C$2,BT$4-$W119))&gt;0),$EC119,0),0))))))</f>
        <v>0</v>
      </c>
      <c r="DS119" s="136">
        <f ca="1">IF(OR($Z119=0,LevelCT!$C$4="CF"),BU119,
IF(LEFT($V119,3)="ON_",
     IF(LevelCT!$C$4="RR",SUMPRODUCT(OFFSET($AC119,0,0,1,COUNT($AC$4:$BZ$4)),OFFSET(Profiles!$K$13,($Z119-1)*(Profiles!$I$11+1)+DS$4-LevelCT!$C$3+1,0,1,COUNT($AC$4:$BZ$4))),
     IF(LevelCT!$C$4="ECC",$EA119*$EB119*SUMPRODUCT(OFFSET($AC119,0,MAX(0,DS$4-$DZ119-$CA$4+1),1,MIN($DZ119,DS$4-$CA$4+1)),OFFSET(Escalation!$L$23,($Y119-1)*(Escalation!$J$21+1)+DS$4-LevelCT!$C$3+1,MAX(0,DS$4-$DZ119-$CA$4+1),1,MIN($DZ119,DS$4-$CA$4+1))),
     IF(LevelCT!$C$4="PV",BU119*$EA119,
     IF(LevelCT!$C$4="FCR",$EC119*SUM(OFFSET($AC119,0,MAX(DS$4-$AC$4-$DZ119+1,0),1,MIN($DZ119,DS$4-$AC$4+1))),0)))),
SUM($AC119:$BZ119)*
     IF(LevelCT!$C$4="RR",OFFSET(Profiles!$K$2,$Z119,MAX(Profiles!$C$2,BU$4-$W119)),
     IF(LevelCT!$C$4="ECC",$EA119*$EB119*IF(MAX(Escalation!$D$2,BU$4-$W119)&gt;$DZ119-1,0,OFFSET(Escalation!$L$2,$Y119,MAX(Escalation!$D$2,BU$4-$W119))),
     IF(LevelCT!$C$4="PV",IF(DS$4=$W119,$EA119,0),
     IF(LevelCT!$C$4="FCR",IF(AND(DS$4&gt;=$W119,OFFSET(Profiles!$K$2,$Z119,MAX(Profiles!$C$2,BU$4-$W119))&gt;0),$EC119,0),0))))))</f>
        <v>0</v>
      </c>
      <c r="DT119" s="136">
        <f ca="1">IF(OR($Z119=0,LevelCT!$C$4="CF"),BV119,
IF(LEFT($V119,3)="ON_",
     IF(LevelCT!$C$4="RR",SUMPRODUCT(OFFSET($AC119,0,0,1,COUNT($AC$4:$BZ$4)),OFFSET(Profiles!$K$13,($Z119-1)*(Profiles!$I$11+1)+DT$4-LevelCT!$C$3+1,0,1,COUNT($AC$4:$BZ$4))),
     IF(LevelCT!$C$4="ECC",$EA119*$EB119*SUMPRODUCT(OFFSET($AC119,0,MAX(0,DT$4-$DZ119-$CA$4+1),1,MIN($DZ119,DT$4-$CA$4+1)),OFFSET(Escalation!$L$23,($Y119-1)*(Escalation!$J$21+1)+DT$4-LevelCT!$C$3+1,MAX(0,DT$4-$DZ119-$CA$4+1),1,MIN($DZ119,DT$4-$CA$4+1))),
     IF(LevelCT!$C$4="PV",BV119*$EA119,
     IF(LevelCT!$C$4="FCR",$EC119*SUM(OFFSET($AC119,0,MAX(DT$4-$AC$4-$DZ119+1,0),1,MIN($DZ119,DT$4-$AC$4+1))),0)))),
SUM($AC119:$BZ119)*
     IF(LevelCT!$C$4="RR",OFFSET(Profiles!$K$2,$Z119,MAX(Profiles!$C$2,BV$4-$W119)),
     IF(LevelCT!$C$4="ECC",$EA119*$EB119*IF(MAX(Escalation!$D$2,BV$4-$W119)&gt;$DZ119-1,0,OFFSET(Escalation!$L$2,$Y119,MAX(Escalation!$D$2,BV$4-$W119))),
     IF(LevelCT!$C$4="PV",IF(DT$4=$W119,$EA119,0),
     IF(LevelCT!$C$4="FCR",IF(AND(DT$4&gt;=$W119,OFFSET(Profiles!$K$2,$Z119,MAX(Profiles!$C$2,BV$4-$W119))&gt;0),$EC119,0),0))))))</f>
        <v>0</v>
      </c>
      <c r="DU119" s="136">
        <f ca="1">IF(OR($Z119=0,LevelCT!$C$4="CF"),BW119,
IF(LEFT($V119,3)="ON_",
     IF(LevelCT!$C$4="RR",SUMPRODUCT(OFFSET($AC119,0,0,1,COUNT($AC$4:$BZ$4)),OFFSET(Profiles!$K$13,($Z119-1)*(Profiles!$I$11+1)+DU$4-LevelCT!$C$3+1,0,1,COUNT($AC$4:$BZ$4))),
     IF(LevelCT!$C$4="ECC",$EA119*$EB119*SUMPRODUCT(OFFSET($AC119,0,MAX(0,DU$4-$DZ119-$CA$4+1),1,MIN($DZ119,DU$4-$CA$4+1)),OFFSET(Escalation!$L$23,($Y119-1)*(Escalation!$J$21+1)+DU$4-LevelCT!$C$3+1,MAX(0,DU$4-$DZ119-$CA$4+1),1,MIN($DZ119,DU$4-$CA$4+1))),
     IF(LevelCT!$C$4="PV",BW119*$EA119,
     IF(LevelCT!$C$4="FCR",$EC119*SUM(OFFSET($AC119,0,MAX(DU$4-$AC$4-$DZ119+1,0),1,MIN($DZ119,DU$4-$AC$4+1))),0)))),
SUM($AC119:$BZ119)*
     IF(LevelCT!$C$4="RR",OFFSET(Profiles!$K$2,$Z119,MAX(Profiles!$C$2,BW$4-$W119)),
     IF(LevelCT!$C$4="ECC",$EA119*$EB119*IF(MAX(Escalation!$D$2,BW$4-$W119)&gt;$DZ119-1,0,OFFSET(Escalation!$L$2,$Y119,MAX(Escalation!$D$2,BW$4-$W119))),
     IF(LevelCT!$C$4="PV",IF(DU$4=$W119,$EA119,0),
     IF(LevelCT!$C$4="FCR",IF(AND(DU$4&gt;=$W119,OFFSET(Profiles!$K$2,$Z119,MAX(Profiles!$C$2,BW$4-$W119))&gt;0),$EC119,0),0))))))</f>
        <v>0</v>
      </c>
      <c r="DV119" s="137">
        <f ca="1">IF(OR($Z119=0,LevelCT!$C$4="CF"),BX119,
IF(LEFT($V119,3)="ON_",
     IF(LevelCT!$C$4="RR",SUMPRODUCT(OFFSET($AC119,0,0,1,COUNT($AC$4:$BZ$4)),OFFSET(Profiles!$K$13,($Z119-1)*(Profiles!$I$11+1)+DV$4-LevelCT!$C$3+1,0,1,COUNT($AC$4:$BZ$4))),
     IF(LevelCT!$C$4="ECC",$EA119*$EB119*SUMPRODUCT(OFFSET($AC119,0,MAX(0,DV$4-$DZ119-$CA$4+1),1,MIN($DZ119,DV$4-$CA$4+1)),OFFSET(Escalation!$L$23,($Y119-1)*(Escalation!$J$21+1)+DV$4-LevelCT!$C$3+1,MAX(0,DV$4-$DZ119-$CA$4+1),1,MIN($DZ119,DV$4-$CA$4+1))),
     IF(LevelCT!$C$4="PV",BX119*$EA119,
     IF(LevelCT!$C$4="FCR",$EC119*SUM(OFFSET($AC119,0,MAX(DV$4-$AC$4-$DZ119+1,0),1,MIN($DZ119,DV$4-$AC$4+1))),0)))),
SUM($AC119:$BZ119)*
     IF(LevelCT!$C$4="RR",OFFSET(Profiles!$K$2,$Z119,MAX(Profiles!$C$2,BX$4-$W119)),
     IF(LevelCT!$C$4="ECC",$EA119*$EB119*IF(MAX(Escalation!$D$2,BX$4-$W119)&gt;$DZ119-1,0,OFFSET(Escalation!$L$2,$Y119,MAX(Escalation!$D$2,BX$4-$W119))),
     IF(LevelCT!$C$4="PV",IF(DV$4=$W119,$EA119,0),
     IF(LevelCT!$C$4="FCR",IF(AND(DV$4&gt;=$W119,OFFSET(Profiles!$K$2,$Z119,MAX(Profiles!$C$2,BX$4-$W119))&gt;0),$EC119,0),0))))))</f>
        <v>0</v>
      </c>
      <c r="DW119" s="137">
        <f ca="1">IF(OR($Z119=0,LevelCT!$C$4="CF"),BY119,
IF(LEFT($V119,3)="ON_",
     IF(LevelCT!$C$4="RR",SUMPRODUCT(OFFSET($AC119,0,0,1,COUNT($AC$4:$BZ$4)),OFFSET(Profiles!$K$13,($Z119-1)*(Profiles!$I$11+1)+DW$4-LevelCT!$C$3+1,0,1,COUNT($AC$4:$BZ$4))),
     IF(LevelCT!$C$4="ECC",$EA119*$EB119*SUMPRODUCT(OFFSET($AC119,0,MAX(0,DW$4-$DZ119-$CA$4+1),1,MIN($DZ119,DW$4-$CA$4+1)),OFFSET(Escalation!$L$23,($Y119-1)*(Escalation!$J$21+1)+DW$4-LevelCT!$C$3+1,MAX(0,DW$4-$DZ119-$CA$4+1),1,MIN($DZ119,DW$4-$CA$4+1))),
     IF(LevelCT!$C$4="PV",BY119*$EA119,
     IF(LevelCT!$C$4="FCR",$EC119*SUM(OFFSET($AC119,0,MAX(DW$4-$AC$4-$DZ119+1,0),1,MIN($DZ119,DW$4-$AC$4+1))),0)))),
SUM($AC119:$BZ119)*
     IF(LevelCT!$C$4="RR",OFFSET(Profiles!$K$2,$Z119,MAX(Profiles!$C$2,BY$4-$W119)),
     IF(LevelCT!$C$4="ECC",$EA119*$EB119*IF(MAX(Escalation!$D$2,BY$4-$W119)&gt;$DZ119-1,0,OFFSET(Escalation!$L$2,$Y119,MAX(Escalation!$D$2,BY$4-$W119))),
     IF(LevelCT!$C$4="PV",IF(DW$4=$W119,$EA119,0),
     IF(LevelCT!$C$4="FCR",IF(AND(DW$4&gt;=$W119,OFFSET(Profiles!$K$2,$Z119,MAX(Profiles!$C$2,BY$4-$W119))&gt;0),$EC119,0),0))))))</f>
        <v>0</v>
      </c>
      <c r="DX119" s="137">
        <f ca="1">IF(OR($Z119=0,LevelCT!$C$4="CF"),BZ119,
IF(LEFT($V119,3)="ON_",
     IF(LevelCT!$C$4="RR",SUMPRODUCT(OFFSET($AC119,0,0,1,COUNT($AC$4:$BZ$4)),OFFSET(Profiles!$K$13,($Z119-1)*(Profiles!$I$11+1)+DX$4-LevelCT!$C$3+1,0,1,COUNT($AC$4:$BZ$4))),
     IF(LevelCT!$C$4="ECC",$EA119*$EB119*SUMPRODUCT(OFFSET($AC119,0,MAX(0,DX$4-$DZ119-$CA$4+1),1,MIN($DZ119,DX$4-$CA$4+1)),OFFSET(Escalation!$L$23,($Y119-1)*(Escalation!$J$21+1)+DX$4-LevelCT!$C$3+1,MAX(0,DX$4-$DZ119-$CA$4+1),1,MIN($DZ119,DX$4-$CA$4+1))),
     IF(LevelCT!$C$4="PV",BZ119*$EA119,
     IF(LevelCT!$C$4="FCR",$EC119*SUM(OFFSET($AC119,0,MAX(DX$4-$AC$4-$DZ119+1,0),1,MIN($DZ119,DX$4-$AC$4+1))),0)))),
SUM($AC119:$BZ119)*
     IF(LevelCT!$C$4="RR",OFFSET(Profiles!$K$2,$Z119,MAX(Profiles!$C$2,BZ$4-$W119)),
     IF(LevelCT!$C$4="ECC",$EA119*$EB119*IF(MAX(Escalation!$D$2,BZ$4-$W119)&gt;$DZ119-1,0,OFFSET(Escalation!$L$2,$Y119,MAX(Escalation!$D$2,BZ$4-$W119))),
     IF(LevelCT!$C$4="PV",IF(DX$4=$W119,$EA119,0),
     IF(LevelCT!$C$4="FCR",IF(AND(DX$4&gt;=$W119,OFFSET(Profiles!$K$2,$Z119,MAX(Profiles!$C$2,BZ$4-$W119))&gt;0),$EC119,0),0))))))</f>
        <v>0</v>
      </c>
      <c r="DY119" s="84">
        <f ca="1">IF($Y119=0,0,OFFSET(Escalation!$B$2,$Y119,0))</f>
        <v>0</v>
      </c>
      <c r="DZ119" s="82">
        <f ca="1">IF($Z119=0,0,COUNTIF(OFFSET(Profiles!$K$2,$Z119,0,1,50),"&gt;0"))</f>
        <v>0</v>
      </c>
      <c r="EA119" s="138">
        <f ca="1">IF($Z119=0,0,NPV(LevelCT!$C$2,OFFSET(Profiles!$K$2,$Z119,0,1,50)))</f>
        <v>0</v>
      </c>
      <c r="EB119" s="26">
        <f>IF($Z119=0,0,((1-(1+DY119)/(1+LevelCT!$C$2))/(1-((1+DY119)/(1+LevelCT!$C$2))^DZ119))*(1+LevelCT!$C$2))</f>
        <v>0</v>
      </c>
      <c r="EC119" s="26">
        <f>IF($Z119=0,0,-PMT(LevelCT!$C$2,DZ119,EA119))</f>
        <v>0</v>
      </c>
    </row>
    <row r="120" spans="3:133" x14ac:dyDescent="0.35">
      <c r="C120" s="19">
        <f t="shared" si="12"/>
        <v>12</v>
      </c>
      <c r="D120" s="19">
        <f t="shared" si="13"/>
        <v>6</v>
      </c>
      <c r="E120" s="19">
        <f t="shared" ca="1" si="16"/>
        <v>0</v>
      </c>
      <c r="G120" s="27" t="str">
        <f ca="1">IF($E120=0,"",OFFSET(Resources!B$26,$E120,0))</f>
        <v/>
      </c>
      <c r="H120" s="27" t="str">
        <f ca="1">IF($E120=0,"",OFFSET(Resources!C$26,$E120,0))</f>
        <v/>
      </c>
      <c r="I120" s="27" t="str">
        <f ca="1">IF($E120=0,"",OFFSET(Resources!$E$26,$E120,0))</f>
        <v/>
      </c>
      <c r="J120" s="17">
        <v>1</v>
      </c>
      <c r="K120" s="17" t="s">
        <v>145</v>
      </c>
      <c r="L120" s="27" t="str">
        <f ca="1">OFFSET(Resources!$CG$24,0,$C120-1)</f>
        <v>Variable O&amp;M</v>
      </c>
      <c r="M120" s="27" t="str">
        <f ca="1">OFFSET(Resources!$CG$25,0,$C120-1)</f>
        <v>O&amp;M</v>
      </c>
      <c r="N120" s="1">
        <v>1</v>
      </c>
      <c r="O120" s="8">
        <f ca="1">IF($E120=0,0,OFFSET(Resources!$CG$26,$E120,$C120-1))</f>
        <v>0</v>
      </c>
      <c r="P120" s="27" t="str">
        <f ca="1">OFFSET(Resources!$CG$26,0,$C120-1)</f>
        <v>$/Yr</v>
      </c>
      <c r="Q120" s="19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4"/>
      <c r="U120" s="27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7,0))</f>
        <v>0</v>
      </c>
      <c r="Y120" s="11">
        <f ca="1">IF(U120=0,0,MATCH(U120,Escalation!$A$3:$A$17,0))</f>
        <v>0</v>
      </c>
      <c r="Z120">
        <f>IF(V120="",0,MATCH(V120,Profiles!$A$3:$A$7,0))</f>
        <v>0</v>
      </c>
      <c r="AA120" s="9"/>
      <c r="AB120" s="9">
        <v>0</v>
      </c>
      <c r="AC120" s="74">
        <f ca="1">IF(OR(AC$4&lt;$Q120,AC$4&gt;$Q120+IF($S120="",1000,$S120)-1),0,IF(MOD(AC$4-$Q120,IF($R120="",1000,$R120))=0,$O120,0))*IF($Y120&gt;0,(1+INDEX(Escalation!$B$3:$B$17,$Y120,0))^(AC$4-LevelCT!$C$5),1)*IF($X120=0,1,OFFSET(Profiles!$K$2,$X120,MAX(Profiles!$C$2,AC$4-$Q120)))*IF($AA120=1,(1+LevelCT!$C$6),1)</f>
        <v>0</v>
      </c>
      <c r="AD120" s="74">
        <f ca="1">IF(OR(AD$4&lt;$Q120,AD$4&gt;$Q120+IF($S120="",1000,$S120)-1),0,IF(MOD(AD$4-$Q120,IF($R120="",1000,$R120))=0,$O120,0))*IF($Y120&gt;0,(1+INDEX(Escalation!$B$3:$B$17,$Y120,0))^(AD$4-LevelCT!$C$5),1)*IF($X120=0,1,OFFSET(Profiles!$K$2,$X120,MAX(Profiles!$C$2,AD$4-$Q120)))*IF($AA120=1,(1+LevelCT!$C$6),1)</f>
        <v>0</v>
      </c>
      <c r="AE120" s="74">
        <f ca="1">IF(OR(AE$4&lt;$Q120,AE$4&gt;$Q120+IF($S120="",1000,$S120)-1),0,IF(MOD(AE$4-$Q120,IF($R120="",1000,$R120))=0,$O120,0))*IF($Y120&gt;0,(1+INDEX(Escalation!$B$3:$B$17,$Y120,0))^(AE$4-LevelCT!$C$5),1)*IF($X120=0,1,OFFSET(Profiles!$K$2,$X120,MAX(Profiles!$C$2,AE$4-$Q120)))*IF($AA120=1,(1+LevelCT!$C$6),1)</f>
        <v>0</v>
      </c>
      <c r="AF120" s="74">
        <f ca="1">IF(OR(AF$4&lt;$Q120,AF$4&gt;$Q120+IF($S120="",1000,$S120)-1),0,IF(MOD(AF$4-$Q120,IF($R120="",1000,$R120))=0,$O120,0))*IF($Y120&gt;0,(1+INDEX(Escalation!$B$3:$B$17,$Y120,0))^(AF$4-LevelCT!$C$5),1)*IF($X120=0,1,OFFSET(Profiles!$K$2,$X120,MAX(Profiles!$C$2,AF$4-$Q120)))*IF($AA120=1,(1+LevelCT!$C$6),1)</f>
        <v>0</v>
      </c>
      <c r="AG120" s="74">
        <f ca="1">IF(OR(AG$4&lt;$Q120,AG$4&gt;$Q120+IF($S120="",1000,$S120)-1),0,IF(MOD(AG$4-$Q120,IF($R120="",1000,$R120))=0,$O120,0))*IF($Y120&gt;0,(1+INDEX(Escalation!$B$3:$B$17,$Y120,0))^(AG$4-LevelCT!$C$5),1)*IF($X120=0,1,OFFSET(Profiles!$K$2,$X120,MAX(Profiles!$C$2,AG$4-$Q120)))*IF($AA120=1,(1+LevelCT!$C$6),1)</f>
        <v>0</v>
      </c>
      <c r="AH120" s="74">
        <f ca="1">IF(OR(AH$4&lt;$Q120,AH$4&gt;$Q120+IF($S120="",1000,$S120)-1),0,IF(MOD(AH$4-$Q120,IF($R120="",1000,$R120))=0,$O120,0))*IF($Y120&gt;0,(1+INDEX(Escalation!$B$3:$B$17,$Y120,0))^(AH$4-LevelCT!$C$5),1)*IF($X120=0,1,OFFSET(Profiles!$K$2,$X120,MAX(Profiles!$C$2,AH$4-$Q120)))*IF($AA120=1,(1+LevelCT!$C$6),1)</f>
        <v>0</v>
      </c>
      <c r="AI120" s="74">
        <f ca="1">IF(OR(AI$4&lt;$Q120,AI$4&gt;$Q120+IF($S120="",1000,$S120)-1),0,IF(MOD(AI$4-$Q120,IF($R120="",1000,$R120))=0,$O120,0))*IF($Y120&gt;0,(1+INDEX(Escalation!$B$3:$B$17,$Y120,0))^(AI$4-LevelCT!$C$5),1)*IF($X120=0,1,OFFSET(Profiles!$K$2,$X120,MAX(Profiles!$C$2,AI$4-$Q120)))*IF($AA120=1,(1+LevelCT!$C$6),1)</f>
        <v>0</v>
      </c>
      <c r="AJ120" s="74">
        <f ca="1">IF(OR(AJ$4&lt;$Q120,AJ$4&gt;$Q120+IF($S120="",1000,$S120)-1),0,IF(MOD(AJ$4-$Q120,IF($R120="",1000,$R120))=0,$O120,0))*IF($Y120&gt;0,(1+INDEX(Escalation!$B$3:$B$17,$Y120,0))^(AJ$4-LevelCT!$C$5),1)*IF($X120=0,1,OFFSET(Profiles!$K$2,$X120,MAX(Profiles!$C$2,AJ$4-$Q120)))*IF($AA120=1,(1+LevelCT!$C$6),1)</f>
        <v>0</v>
      </c>
      <c r="AK120" s="74">
        <f ca="1">IF(OR(AK$4&lt;$Q120,AK$4&gt;$Q120+IF($S120="",1000,$S120)-1),0,IF(MOD(AK$4-$Q120,IF($R120="",1000,$R120))=0,$O120,0))*IF($Y120&gt;0,(1+INDEX(Escalation!$B$3:$B$17,$Y120,0))^(AK$4-LevelCT!$C$5),1)*IF($X120=0,1,OFFSET(Profiles!$K$2,$X120,MAX(Profiles!$C$2,AK$4-$Q120)))*IF($AA120=1,(1+LevelCT!$C$6),1)</f>
        <v>0</v>
      </c>
      <c r="AL120" s="74">
        <f ca="1">IF(OR(AL$4&lt;$Q120,AL$4&gt;$Q120+IF($S120="",1000,$S120)-1),0,IF(MOD(AL$4-$Q120,IF($R120="",1000,$R120))=0,$O120,0))*IF($Y120&gt;0,(1+INDEX(Escalation!$B$3:$B$17,$Y120,0))^(AL$4-LevelCT!$C$5),1)*IF($X120=0,1,OFFSET(Profiles!$K$2,$X120,MAX(Profiles!$C$2,AL$4-$Q120)))*IF($AA120=1,(1+LevelCT!$C$6),1)</f>
        <v>0</v>
      </c>
      <c r="AM120" s="74">
        <f ca="1">IF(OR(AM$4&lt;$Q120,AM$4&gt;$Q120+IF($S120="",1000,$S120)-1),0,IF(MOD(AM$4-$Q120,IF($R120="",1000,$R120))=0,$O120,0))*IF($Y120&gt;0,(1+INDEX(Escalation!$B$3:$B$17,$Y120,0))^(AM$4-LevelCT!$C$5),1)*IF($X120=0,1,OFFSET(Profiles!$K$2,$X120,MAX(Profiles!$C$2,AM$4-$Q120)))*IF($AA120=1,(1+LevelCT!$C$6),1)</f>
        <v>0</v>
      </c>
      <c r="AN120" s="74">
        <f ca="1">IF(OR(AN$4&lt;$Q120,AN$4&gt;$Q120+IF($S120="",1000,$S120)-1),0,IF(MOD(AN$4-$Q120,IF($R120="",1000,$R120))=0,$O120,0))*IF($Y120&gt;0,(1+INDEX(Escalation!$B$3:$B$17,$Y120,0))^(AN$4-LevelCT!$C$5),1)*IF($X120=0,1,OFFSET(Profiles!$K$2,$X120,MAX(Profiles!$C$2,AN$4-$Q120)))*IF($AA120=1,(1+LevelCT!$C$6),1)</f>
        <v>0</v>
      </c>
      <c r="AO120" s="74">
        <f ca="1">IF(OR(AO$4&lt;$Q120,AO$4&gt;$Q120+IF($S120="",1000,$S120)-1),0,IF(MOD(AO$4-$Q120,IF($R120="",1000,$R120))=0,$O120,0))*IF($Y120&gt;0,(1+INDEX(Escalation!$B$3:$B$17,$Y120,0))^(AO$4-LevelCT!$C$5),1)*IF($X120=0,1,OFFSET(Profiles!$K$2,$X120,MAX(Profiles!$C$2,AO$4-$Q120)))*IF($AA120=1,(1+LevelCT!$C$6),1)</f>
        <v>0</v>
      </c>
      <c r="AP120" s="74">
        <f ca="1">IF(OR(AP$4&lt;$Q120,AP$4&gt;$Q120+IF($S120="",1000,$S120)-1),0,IF(MOD(AP$4-$Q120,IF($R120="",1000,$R120))=0,$O120,0))*IF($Y120&gt;0,(1+INDEX(Escalation!$B$3:$B$17,$Y120,0))^(AP$4-LevelCT!$C$5),1)*IF($X120=0,1,OFFSET(Profiles!$K$2,$X120,MAX(Profiles!$C$2,AP$4-$Q120)))*IF($AA120=1,(1+LevelCT!$C$6),1)</f>
        <v>0</v>
      </c>
      <c r="AQ120" s="74">
        <f ca="1">IF(OR(AQ$4&lt;$Q120,AQ$4&gt;$Q120+IF($S120="",1000,$S120)-1),0,IF(MOD(AQ$4-$Q120,IF($R120="",1000,$R120))=0,$O120,0))*IF($Y120&gt;0,(1+INDEX(Escalation!$B$3:$B$17,$Y120,0))^(AQ$4-LevelCT!$C$5),1)*IF($X120=0,1,OFFSET(Profiles!$K$2,$X120,MAX(Profiles!$C$2,AQ$4-$Q120)))*IF($AA120=1,(1+LevelCT!$C$6),1)</f>
        <v>0</v>
      </c>
      <c r="AR120" s="74">
        <f ca="1">IF(OR(AR$4&lt;$Q120,AR$4&gt;$Q120+IF($S120="",1000,$S120)-1),0,IF(MOD(AR$4-$Q120,IF($R120="",1000,$R120))=0,$O120,0))*IF($Y120&gt;0,(1+INDEX(Escalation!$B$3:$B$17,$Y120,0))^(AR$4-LevelCT!$C$5),1)*IF($X120=0,1,OFFSET(Profiles!$K$2,$X120,MAX(Profiles!$C$2,AR$4-$Q120)))*IF($AA120=1,(1+LevelCT!$C$6),1)</f>
        <v>0</v>
      </c>
      <c r="AS120" s="74">
        <f ca="1">IF(OR(AS$4&lt;$Q120,AS$4&gt;$Q120+IF($S120="",1000,$S120)-1),0,IF(MOD(AS$4-$Q120,IF($R120="",1000,$R120))=0,$O120,0))*IF($Y120&gt;0,(1+INDEX(Escalation!$B$3:$B$17,$Y120,0))^(AS$4-LevelCT!$C$5),1)*IF($X120=0,1,OFFSET(Profiles!$K$2,$X120,MAX(Profiles!$C$2,AS$4-$Q120)))*IF($AA120=1,(1+LevelCT!$C$6),1)</f>
        <v>0</v>
      </c>
      <c r="AT120" s="74">
        <f ca="1">IF(OR(AT$4&lt;$Q120,AT$4&gt;$Q120+IF($S120="",1000,$S120)-1),0,IF(MOD(AT$4-$Q120,IF($R120="",1000,$R120))=0,$O120,0))*IF($Y120&gt;0,(1+INDEX(Escalation!$B$3:$B$17,$Y120,0))^(AT$4-LevelCT!$C$5),1)*IF($X120=0,1,OFFSET(Profiles!$K$2,$X120,MAX(Profiles!$C$2,AT$4-$Q120)))*IF($AA120=1,(1+LevelCT!$C$6),1)</f>
        <v>0</v>
      </c>
      <c r="AU120" s="74">
        <f ca="1">IF(OR(AU$4&lt;$Q120,AU$4&gt;$Q120+IF($S120="",1000,$S120)-1),0,IF(MOD(AU$4-$Q120,IF($R120="",1000,$R120))=0,$O120,0))*IF($Y120&gt;0,(1+INDEX(Escalation!$B$3:$B$17,$Y120,0))^(AU$4-LevelCT!$C$5),1)*IF($X120=0,1,OFFSET(Profiles!$K$2,$X120,MAX(Profiles!$C$2,AU$4-$Q120)))*IF($AA120=1,(1+LevelCT!$C$6),1)</f>
        <v>0</v>
      </c>
      <c r="AV120" s="74">
        <f ca="1">IF(OR(AV$4&lt;$Q120,AV$4&gt;$Q120+IF($S120="",1000,$S120)-1),0,IF(MOD(AV$4-$Q120,IF($R120="",1000,$R120))=0,$O120,0))*IF($Y120&gt;0,(1+INDEX(Escalation!$B$3:$B$17,$Y120,0))^(AV$4-LevelCT!$C$5),1)*IF($X120=0,1,OFFSET(Profiles!$K$2,$X120,MAX(Profiles!$C$2,AV$4-$Q120)))*IF($AA120=1,(1+LevelCT!$C$6),1)</f>
        <v>0</v>
      </c>
      <c r="AW120" s="74">
        <f ca="1">IF(OR(AW$4&lt;$Q120,AW$4&gt;$Q120+IF($S120="",1000,$S120)-1),0,IF(MOD(AW$4-$Q120,IF($R120="",1000,$R120))=0,$O120,0))*IF($Y120&gt;0,(1+INDEX(Escalation!$B$3:$B$17,$Y120,0))^(AW$4-LevelCT!$C$5),1)*IF($X120=0,1,OFFSET(Profiles!$K$2,$X120,MAX(Profiles!$C$2,AW$4-$Q120)))*IF($AA120=1,(1+LevelCT!$C$6),1)</f>
        <v>0</v>
      </c>
      <c r="AX120" s="74">
        <f ca="1">IF(OR(AX$4&lt;$Q120,AX$4&gt;$Q120+IF($S120="",1000,$S120)-1),0,IF(MOD(AX$4-$Q120,IF($R120="",1000,$R120))=0,$O120,0))*IF($Y120&gt;0,(1+INDEX(Escalation!$B$3:$B$17,$Y120,0))^(AX$4-LevelCT!$C$5),1)*IF($X120=0,1,OFFSET(Profiles!$K$2,$X120,MAX(Profiles!$C$2,AX$4-$Q120)))*IF($AA120=1,(1+LevelCT!$C$6),1)</f>
        <v>0</v>
      </c>
      <c r="AY120" s="74">
        <f ca="1">IF(OR(AY$4&lt;$Q120,AY$4&gt;$Q120+IF($S120="",1000,$S120)-1),0,IF(MOD(AY$4-$Q120,IF($R120="",1000,$R120))=0,$O120,0))*IF($Y120&gt;0,(1+INDEX(Escalation!$B$3:$B$17,$Y120,0))^(AY$4-LevelCT!$C$5),1)*IF($X120=0,1,OFFSET(Profiles!$K$2,$X120,MAX(Profiles!$C$2,AY$4-$Q120)))*IF($AA120=1,(1+LevelCT!$C$6),1)</f>
        <v>0</v>
      </c>
      <c r="AZ120" s="74">
        <f ca="1">IF(OR(AZ$4&lt;$Q120,AZ$4&gt;$Q120+IF($S120="",1000,$S120)-1),0,IF(MOD(AZ$4-$Q120,IF($R120="",1000,$R120))=0,$O120,0))*IF($Y120&gt;0,(1+INDEX(Escalation!$B$3:$B$17,$Y120,0))^(AZ$4-LevelCT!$C$5),1)*IF($X120=0,1,OFFSET(Profiles!$K$2,$X120,MAX(Profiles!$C$2,AZ$4-$Q120)))*IF($AA120=1,(1+LevelCT!$C$6),1)</f>
        <v>0</v>
      </c>
      <c r="BA120" s="74">
        <f ca="1">IF(OR(BA$4&lt;$Q120,BA$4&gt;$Q120+IF($S120="",1000,$S120)-1),0,IF(MOD(BA$4-$Q120,IF($R120="",1000,$R120))=0,$O120,0))*IF($Y120&gt;0,(1+INDEX(Escalation!$B$3:$B$17,$Y120,0))^(BA$4-LevelCT!$C$5),1)*IF($X120=0,1,OFFSET(Profiles!$K$2,$X120,MAX(Profiles!$C$2,BA$4-$Q120)))*IF($AA120=1,(1+LevelCT!$C$6),1)</f>
        <v>0</v>
      </c>
      <c r="BB120" s="74">
        <f ca="1">IF(OR(BB$4&lt;$Q120,BB$4&gt;$Q120+IF($S120="",1000,$S120)-1),0,IF(MOD(BB$4-$Q120,IF($R120="",1000,$R120))=0,$O120,0))*IF($Y120&gt;0,(1+INDEX(Escalation!$B$3:$B$17,$Y120,0))^(BB$4-LevelCT!$C$5),1)*IF($X120=0,1,OFFSET(Profiles!$K$2,$X120,MAX(Profiles!$C$2,BB$4-$Q120)))*IF($AA120=1,(1+LevelCT!$C$6),1)</f>
        <v>0</v>
      </c>
      <c r="BC120" s="74">
        <f ca="1">IF(OR(BC$4&lt;$Q120,BC$4&gt;$Q120+IF($S120="",1000,$S120)-1),0,IF(MOD(BC$4-$Q120,IF($R120="",1000,$R120))=0,$O120,0))*IF($Y120&gt;0,(1+INDEX(Escalation!$B$3:$B$17,$Y120,0))^(BC$4-LevelCT!$C$5),1)*IF($X120=0,1,OFFSET(Profiles!$K$2,$X120,MAX(Profiles!$C$2,BC$4-$Q120)))*IF($AA120=1,(1+LevelCT!$C$6),1)</f>
        <v>0</v>
      </c>
      <c r="BD120" s="74">
        <f ca="1">IF(OR(BD$4&lt;$Q120,BD$4&gt;$Q120+IF($S120="",1000,$S120)-1),0,IF(MOD(BD$4-$Q120,IF($R120="",1000,$R120))=0,$O120,0))*IF($Y120&gt;0,(1+INDEX(Escalation!$B$3:$B$17,$Y120,0))^(BD$4-LevelCT!$C$5),1)*IF($X120=0,1,OFFSET(Profiles!$K$2,$X120,MAX(Profiles!$C$2,BD$4-$Q120)))*IF($AA120=1,(1+LevelCT!$C$6),1)</f>
        <v>0</v>
      </c>
      <c r="BE120" s="74">
        <f ca="1">IF(OR(BE$4&lt;$Q120,BE$4&gt;$Q120+IF($S120="",1000,$S120)-1),0,IF(MOD(BE$4-$Q120,IF($R120="",1000,$R120))=0,$O120,0))*IF($Y120&gt;0,(1+INDEX(Escalation!$B$3:$B$17,$Y120,0))^(BE$4-LevelCT!$C$5),1)*IF($X120=0,1,OFFSET(Profiles!$K$2,$X120,MAX(Profiles!$C$2,BE$4-$Q120)))*IF($AA120=1,(1+LevelCT!$C$6),1)</f>
        <v>0</v>
      </c>
      <c r="BF120" s="74">
        <f ca="1">IF(OR(BF$4&lt;$Q120,BF$4&gt;$Q120+IF($S120="",1000,$S120)-1),0,IF(MOD(BF$4-$Q120,IF($R120="",1000,$R120))=0,$O120,0))*IF($Y120&gt;0,(1+INDEX(Escalation!$B$3:$B$17,$Y120,0))^(BF$4-LevelCT!$C$5),1)*IF($X120=0,1,OFFSET(Profiles!$K$2,$X120,MAX(Profiles!$C$2,BF$4-$Q120)))*IF($AA120=1,(1+LevelCT!$C$6),1)</f>
        <v>0</v>
      </c>
      <c r="BG120" s="74">
        <f ca="1">IF(OR(BG$4&lt;$Q120,BG$4&gt;$Q120+IF($S120="",1000,$S120)-1),0,IF(MOD(BG$4-$Q120,IF($R120="",1000,$R120))=0,$O120,0))*IF($Y120&gt;0,(1+INDEX(Escalation!$B$3:$B$17,$Y120,0))^(BG$4-LevelCT!$C$5),1)*IF($X120=0,1,OFFSET(Profiles!$K$2,$X120,MAX(Profiles!$C$2,BG$4-$Q120)))*IF($AA120=1,(1+LevelCT!$C$6),1)</f>
        <v>0</v>
      </c>
      <c r="BH120" s="74">
        <f ca="1">IF(OR(BH$4&lt;$Q120,BH$4&gt;$Q120+IF($S120="",1000,$S120)-1),0,IF(MOD(BH$4-$Q120,IF($R120="",1000,$R120))=0,$O120,0))*IF($Y120&gt;0,(1+INDEX(Escalation!$B$3:$B$17,$Y120,0))^(BH$4-LevelCT!$C$5),1)*IF($X120=0,1,OFFSET(Profiles!$K$2,$X120,MAX(Profiles!$C$2,BH$4-$Q120)))*IF($AA120=1,(1+LevelCT!$C$6),1)</f>
        <v>0</v>
      </c>
      <c r="BI120" s="74">
        <f ca="1">IF(OR(BI$4&lt;$Q120,BI$4&gt;$Q120+IF($S120="",1000,$S120)-1),0,IF(MOD(BI$4-$Q120,IF($R120="",1000,$R120))=0,$O120,0))*IF($Y120&gt;0,(1+INDEX(Escalation!$B$3:$B$17,$Y120,0))^(BI$4-LevelCT!$C$5),1)*IF($X120=0,1,OFFSET(Profiles!$K$2,$X120,MAX(Profiles!$C$2,BI$4-$Q120)))*IF($AA120=1,(1+LevelCT!$C$6),1)</f>
        <v>0</v>
      </c>
      <c r="BJ120" s="74">
        <f ca="1">IF(OR(BJ$4&lt;$Q120,BJ$4&gt;$Q120+IF($S120="",1000,$S120)-1),0,IF(MOD(BJ$4-$Q120,IF($R120="",1000,$R120))=0,$O120,0))*IF($Y120&gt;0,(1+INDEX(Escalation!$B$3:$B$17,$Y120,0))^(BJ$4-LevelCT!$C$5),1)*IF($X120=0,1,OFFSET(Profiles!$K$2,$X120,MAX(Profiles!$C$2,BJ$4-$Q120)))*IF($AA120=1,(1+LevelCT!$C$6),1)</f>
        <v>0</v>
      </c>
      <c r="BK120" s="74">
        <f ca="1">IF(OR(BK$4&lt;$Q120,BK$4&gt;$Q120+IF($S120="",1000,$S120)-1),0,IF(MOD(BK$4-$Q120,IF($R120="",1000,$R120))=0,$O120,0))*IF($Y120&gt;0,(1+INDEX(Escalation!$B$3:$B$17,$Y120,0))^(BK$4-LevelCT!$C$5),1)*IF($X120=0,1,OFFSET(Profiles!$K$2,$X120,MAX(Profiles!$C$2,BK$4-$Q120)))*IF($AA120=1,(1+LevelCT!$C$6),1)</f>
        <v>0</v>
      </c>
      <c r="BL120" s="74">
        <f ca="1">IF(OR(BL$4&lt;$Q120,BL$4&gt;$Q120+IF($S120="",1000,$S120)-1),0,IF(MOD(BL$4-$Q120,IF($R120="",1000,$R120))=0,$O120,0))*IF($Y120&gt;0,(1+INDEX(Escalation!$B$3:$B$17,$Y120,0))^(BL$4-LevelCT!$C$5),1)*IF($X120=0,1,OFFSET(Profiles!$K$2,$X120,MAX(Profiles!$C$2,BL$4-$Q120)))*IF($AA120=1,(1+LevelCT!$C$6),1)</f>
        <v>0</v>
      </c>
      <c r="BM120" s="74">
        <f ca="1">IF(OR(BM$4&lt;$Q120,BM$4&gt;$Q120+IF($S120="",1000,$S120)-1),0,IF(MOD(BM$4-$Q120,IF($R120="",1000,$R120))=0,$O120,0))*IF($Y120&gt;0,(1+INDEX(Escalation!$B$3:$B$17,$Y120,0))^(BM$4-LevelCT!$C$5),1)*IF($X120=0,1,OFFSET(Profiles!$K$2,$X120,MAX(Profiles!$C$2,BM$4-$Q120)))*IF($AA120=1,(1+LevelCT!$C$6),1)</f>
        <v>0</v>
      </c>
      <c r="BN120" s="74">
        <f ca="1">IF(OR(BN$4&lt;$Q120,BN$4&gt;$Q120+IF($S120="",1000,$S120)-1),0,IF(MOD(BN$4-$Q120,IF($R120="",1000,$R120))=0,$O120,0))*IF($Y120&gt;0,(1+INDEX(Escalation!$B$3:$B$17,$Y120,0))^(BN$4-LevelCT!$C$5),1)*IF($X120=0,1,OFFSET(Profiles!$K$2,$X120,MAX(Profiles!$C$2,BN$4-$Q120)))*IF($AA120=1,(1+LevelCT!$C$6),1)</f>
        <v>0</v>
      </c>
      <c r="BO120" s="74">
        <f ca="1">IF(OR(BO$4&lt;$Q120,BO$4&gt;$Q120+IF($S120="",1000,$S120)-1),0,IF(MOD(BO$4-$Q120,IF($R120="",1000,$R120))=0,$O120,0))*IF($Y120&gt;0,(1+INDEX(Escalation!$B$3:$B$17,$Y120,0))^(BO$4-LevelCT!$C$5),1)*IF($X120=0,1,OFFSET(Profiles!$K$2,$X120,MAX(Profiles!$C$2,BO$4-$Q120)))*IF($AA120=1,(1+LevelCT!$C$6),1)</f>
        <v>0</v>
      </c>
      <c r="BP120" s="74">
        <f ca="1">IF(OR(BP$4&lt;$Q120,BP$4&gt;$Q120+IF($S120="",1000,$S120)-1),0,IF(MOD(BP$4-$Q120,IF($R120="",1000,$R120))=0,$O120,0))*IF($Y120&gt;0,(1+INDEX(Escalation!$B$3:$B$17,$Y120,0))^(BP$4-LevelCT!$C$5),1)*IF($X120=0,1,OFFSET(Profiles!$K$2,$X120,MAX(Profiles!$C$2,BP$4-$Q120)))*IF($AA120=1,(1+LevelCT!$C$6),1)</f>
        <v>0</v>
      </c>
      <c r="BQ120" s="74">
        <f ca="1">IF(OR(BQ$4&lt;$Q120,BQ$4&gt;$Q120+IF($S120="",1000,$S120)-1),0,IF(MOD(BQ$4-$Q120,IF($R120="",1000,$R120))=0,$O120,0))*IF($Y120&gt;0,(1+INDEX(Escalation!$B$3:$B$17,$Y120,0))^(BQ$4-LevelCT!$C$5),1)*IF($X120=0,1,OFFSET(Profiles!$K$2,$X120,MAX(Profiles!$C$2,BQ$4-$Q120)))*IF($AA120=1,(1+LevelCT!$C$6),1)</f>
        <v>0</v>
      </c>
      <c r="BR120" s="74">
        <f ca="1">IF(OR(BR$4&lt;$Q120,BR$4&gt;$Q120+IF($S120="",1000,$S120)-1),0,IF(MOD(BR$4-$Q120,IF($R120="",1000,$R120))=0,$O120,0))*IF($Y120&gt;0,(1+INDEX(Escalation!$B$3:$B$17,$Y120,0))^(BR$4-LevelCT!$C$5),1)*IF($X120=0,1,OFFSET(Profiles!$K$2,$X120,MAX(Profiles!$C$2,BR$4-$Q120)))*IF($AA120=1,(1+LevelCT!$C$6),1)</f>
        <v>0</v>
      </c>
      <c r="BS120" s="74">
        <f ca="1">IF(OR(BS$4&lt;$Q120,BS$4&gt;$Q120+IF($S120="",1000,$S120)-1),0,IF(MOD(BS$4-$Q120,IF($R120="",1000,$R120))=0,$O120,0))*IF($Y120&gt;0,(1+INDEX(Escalation!$B$3:$B$17,$Y120,0))^(BS$4-LevelCT!$C$5),1)*IF($X120=0,1,OFFSET(Profiles!$K$2,$X120,MAX(Profiles!$C$2,BS$4-$Q120)))*IF($AA120=1,(1+LevelCT!$C$6),1)</f>
        <v>0</v>
      </c>
      <c r="BT120" s="74">
        <f ca="1">IF(OR(BT$4&lt;$Q120,BT$4&gt;$Q120+IF($S120="",1000,$S120)-1),0,IF(MOD(BT$4-$Q120,IF($R120="",1000,$R120))=0,$O120,0))*IF($Y120&gt;0,(1+INDEX(Escalation!$B$3:$B$17,$Y120,0))^(BT$4-LevelCT!$C$5),1)*IF($X120=0,1,OFFSET(Profiles!$K$2,$X120,MAX(Profiles!$C$2,BT$4-$Q120)))*IF($AA120=1,(1+LevelCT!$C$6),1)</f>
        <v>0</v>
      </c>
      <c r="BU120" s="74">
        <f ca="1">IF(OR(BU$4&lt;$Q120,BU$4&gt;$Q120+IF($S120="",1000,$S120)-1),0,IF(MOD(BU$4-$Q120,IF($R120="",1000,$R120))=0,$O120,0))*IF($Y120&gt;0,(1+INDEX(Escalation!$B$3:$B$17,$Y120,0))^(BU$4-LevelCT!$C$5),1)*IF($X120=0,1,OFFSET(Profiles!$K$2,$X120,MAX(Profiles!$C$2,BU$4-$Q120)))*IF($AA120=1,(1+LevelCT!$C$6),1)</f>
        <v>0</v>
      </c>
      <c r="BV120" s="74">
        <f ca="1">IF(OR(BV$4&lt;$Q120,BV$4&gt;$Q120+IF($S120="",1000,$S120)-1),0,IF(MOD(BV$4-$Q120,IF($R120="",1000,$R120))=0,$O120,0))*IF($Y120&gt;0,(1+INDEX(Escalation!$B$3:$B$17,$Y120,0))^(BV$4-LevelCT!$C$5),1)*IF($X120=0,1,OFFSET(Profiles!$K$2,$X120,MAX(Profiles!$C$2,BV$4-$Q120)))*IF($AA120=1,(1+LevelCT!$C$6),1)</f>
        <v>0</v>
      </c>
      <c r="BW120" s="74">
        <f ca="1">IF(OR(BW$4&lt;$Q120,BW$4&gt;$Q120+IF($S120="",1000,$S120)-1),0,IF(MOD(BW$4-$Q120,IF($R120="",1000,$R120))=0,$O120,0))*IF($Y120&gt;0,(1+INDEX(Escalation!$B$3:$B$17,$Y120,0))^(BW$4-LevelCT!$C$5),1)*IF($X120=0,1,OFFSET(Profiles!$K$2,$X120,MAX(Profiles!$C$2,BW$4-$Q120)))*IF($AA120=1,(1+LevelCT!$C$6),1)</f>
        <v>0</v>
      </c>
      <c r="BX120" s="74">
        <f ca="1">IF(OR(BX$4&lt;$Q120,BX$4&gt;$Q120+IF($S120="",1000,$S120)-1),0,IF(MOD(BX$4-$Q120,IF($R120="",1000,$R120))=0,$O120,0))*IF($Y120&gt;0,(1+INDEX(Escalation!$B$3:$B$17,$Y120,0))^(BX$4-LevelCT!$C$5),1)*IF($X120=0,1,OFFSET(Profiles!$K$2,$X120,MAX(Profiles!$C$2,BX$4-$Q120)))*IF($AA120=1,(1+LevelCT!$C$6),1)</f>
        <v>0</v>
      </c>
      <c r="BY120" s="74">
        <f ca="1">IF(OR(BY$4&lt;$Q120,BY$4&gt;$Q120+IF($S120="",1000,$S120)-1),0,IF(MOD(BY$4-$Q120,IF($R120="",1000,$R120))=0,$O120,0))*IF($Y120&gt;0,(1+INDEX(Escalation!$B$3:$B$17,$Y120,0))^(BY$4-LevelCT!$C$5),1)*IF($X120=0,1,OFFSET(Profiles!$K$2,$X120,MAX(Profiles!$C$2,BY$4-$Q120)))*IF($AA120=1,(1+LevelCT!$C$6),1)</f>
        <v>0</v>
      </c>
      <c r="BZ120" s="74">
        <f ca="1">IF(OR(BZ$4&lt;$Q120,BZ$4&gt;$Q120+IF($S120="",1000,$S120)-1),0,IF(MOD(BZ$4-$Q120,IF($R120="",1000,$R120))=0,$O120,0))*IF($Y120&gt;0,(1+INDEX(Escalation!$B$3:$B$17,$Y120,0))^(BZ$4-LevelCT!$C$5),1)*IF($X120=0,1,OFFSET(Profiles!$K$2,$X120,MAX(Profiles!$C$2,BZ$4-$Q120)))*IF($AA120=1,(1+LevelCT!$C$6),1)</f>
        <v>0</v>
      </c>
      <c r="CA120" s="135">
        <f ca="1">IF(OR($Z120=0,LevelCT!$C$4="CF"),AC120,
IF(LEFT($V120,3)="ON_",
     IF(LevelCT!$C$4="RR",SUMPRODUCT(OFFSET($AC120,0,0,1,COUNT($AC$4:$BZ$4)),OFFSET(Profiles!$K$13,($Z120-1)*(Profiles!$I$11+1)+CA$4-LevelCT!$C$3+1,0,1,COUNT($AC$4:$BZ$4))),
     IF(LevelCT!$C$4="ECC",$EA120*$EB120*SUMPRODUCT(OFFSET($AC120,0,MAX(0,CA$4-$DZ120-$CA$4+1),1,MIN($DZ120,CA$4-$CA$4+1)),OFFSET(Escalation!$L$23,($Y120-1)*(Escalation!$J$21+1)+CA$4-LevelCT!$C$3+1,MAX(0,CA$4-$DZ120-$CA$4+1),1,MIN($DZ120,CA$4-$CA$4+1))),
     IF(LevelCT!$C$4="PV",AC120*$EA120,
     IF(LevelCT!$C$4="FCR",$EC120*SUM(OFFSET($AC120,0,MAX(CA$4-$AC$4-$DZ120+1,0),1,MIN($DZ120,CA$4-$AC$4+1))),0)))),
SUM($AC120:$BZ120)*
     IF(LevelCT!$C$4="RR",OFFSET(Profiles!$K$2,$Z120,MAX(Profiles!$C$2,AC$4-$W120)),
     IF(LevelCT!$C$4="ECC",$EA120*$EB120*IF(MAX(Escalation!$D$2,AC$4-$W120)&gt;$DZ120-1,0,OFFSET(Escalation!$L$2,$Y120,MAX(Escalation!$D$2,AC$4-$W120))),
     IF(LevelCT!$C$4="PV",IF(CA$4=$W120,$EA120,0),
     IF(LevelCT!$C$4="FCR",IF(AND(CA$4&gt;=$W120,OFFSET(Profiles!$K$2,$Z120,MAX(Profiles!$C$2,AC$4-$W120))&gt;0),$EC120,0),0))))))</f>
        <v>0</v>
      </c>
      <c r="CB120" s="136">
        <f ca="1">IF(OR($Z120=0,LevelCT!$C$4="CF"),AD120,
IF(LEFT($V120,3)="ON_",
     IF(LevelCT!$C$4="RR",SUMPRODUCT(OFFSET($AC120,0,0,1,COUNT($AC$4:$BZ$4)),OFFSET(Profiles!$K$13,($Z120-1)*(Profiles!$I$11+1)+CB$4-LevelCT!$C$3+1,0,1,COUNT($AC$4:$BZ$4))),
     IF(LevelCT!$C$4="ECC",$EA120*$EB120*SUMPRODUCT(OFFSET($AC120,0,MAX(0,CB$4-$DZ120-$CA$4+1),1,MIN($DZ120,CB$4-$CA$4+1)),OFFSET(Escalation!$L$23,($Y120-1)*(Escalation!$J$21+1)+CB$4-LevelCT!$C$3+1,MAX(0,CB$4-$DZ120-$CA$4+1),1,MIN($DZ120,CB$4-$CA$4+1))),
     IF(LevelCT!$C$4="PV",AD120*$EA120,
     IF(LevelCT!$C$4="FCR",$EC120*SUM(OFFSET($AC120,0,MAX(CB$4-$AC$4-$DZ120+1,0),1,MIN($DZ120,CB$4-$AC$4+1))),0)))),
SUM($AC120:$BZ120)*
     IF(LevelCT!$C$4="RR",OFFSET(Profiles!$K$2,$Z120,MAX(Profiles!$C$2,AD$4-$W120)),
     IF(LevelCT!$C$4="ECC",$EA120*$EB120*IF(MAX(Escalation!$D$2,AD$4-$W120)&gt;$DZ120-1,0,OFFSET(Escalation!$L$2,$Y120,MAX(Escalation!$D$2,AD$4-$W120))),
     IF(LevelCT!$C$4="PV",IF(CB$4=$W120,$EA120,0),
     IF(LevelCT!$C$4="FCR",IF(AND(CB$4&gt;=$W120,OFFSET(Profiles!$K$2,$Z120,MAX(Profiles!$C$2,AD$4-$W120))&gt;0),$EC120,0),0))))))</f>
        <v>0</v>
      </c>
      <c r="CC120" s="136">
        <f ca="1">IF(OR($Z120=0,LevelCT!$C$4="CF"),AE120,
IF(LEFT($V120,3)="ON_",
     IF(LevelCT!$C$4="RR",SUMPRODUCT(OFFSET($AC120,0,0,1,COUNT($AC$4:$BZ$4)),OFFSET(Profiles!$K$13,($Z120-1)*(Profiles!$I$11+1)+CC$4-LevelCT!$C$3+1,0,1,COUNT($AC$4:$BZ$4))),
     IF(LevelCT!$C$4="ECC",$EA120*$EB120*SUMPRODUCT(OFFSET($AC120,0,MAX(0,CC$4-$DZ120-$CA$4+1),1,MIN($DZ120,CC$4-$CA$4+1)),OFFSET(Escalation!$L$23,($Y120-1)*(Escalation!$J$21+1)+CC$4-LevelCT!$C$3+1,MAX(0,CC$4-$DZ120-$CA$4+1),1,MIN($DZ120,CC$4-$CA$4+1))),
     IF(LevelCT!$C$4="PV",AE120*$EA120,
     IF(LevelCT!$C$4="FCR",$EC120*SUM(OFFSET($AC120,0,MAX(CC$4-$AC$4-$DZ120+1,0),1,MIN($DZ120,CC$4-$AC$4+1))),0)))),
SUM($AC120:$BZ120)*
     IF(LevelCT!$C$4="RR",OFFSET(Profiles!$K$2,$Z120,MAX(Profiles!$C$2,AE$4-$W120)),
     IF(LevelCT!$C$4="ECC",$EA120*$EB120*IF(MAX(Escalation!$D$2,AE$4-$W120)&gt;$DZ120-1,0,OFFSET(Escalation!$L$2,$Y120,MAX(Escalation!$D$2,AE$4-$W120))),
     IF(LevelCT!$C$4="PV",IF(CC$4=$W120,$EA120,0),
     IF(LevelCT!$C$4="FCR",IF(AND(CC$4&gt;=$W120,OFFSET(Profiles!$K$2,$Z120,MAX(Profiles!$C$2,AE$4-$W120))&gt;0),$EC120,0),0))))))</f>
        <v>0</v>
      </c>
      <c r="CD120" s="136">
        <f ca="1">IF(OR($Z120=0,LevelCT!$C$4="CF"),AF120,
IF(LEFT($V120,3)="ON_",
     IF(LevelCT!$C$4="RR",SUMPRODUCT(OFFSET($AC120,0,0,1,COUNT($AC$4:$BZ$4)),OFFSET(Profiles!$K$13,($Z120-1)*(Profiles!$I$11+1)+CD$4-LevelCT!$C$3+1,0,1,COUNT($AC$4:$BZ$4))),
     IF(LevelCT!$C$4="ECC",$EA120*$EB120*SUMPRODUCT(OFFSET($AC120,0,MAX(0,CD$4-$DZ120-$CA$4+1),1,MIN($DZ120,CD$4-$CA$4+1)),OFFSET(Escalation!$L$23,($Y120-1)*(Escalation!$J$21+1)+CD$4-LevelCT!$C$3+1,MAX(0,CD$4-$DZ120-$CA$4+1),1,MIN($DZ120,CD$4-$CA$4+1))),
     IF(LevelCT!$C$4="PV",AF120*$EA120,
     IF(LevelCT!$C$4="FCR",$EC120*SUM(OFFSET($AC120,0,MAX(CD$4-$AC$4-$DZ120+1,0),1,MIN($DZ120,CD$4-$AC$4+1))),0)))),
SUM($AC120:$BZ120)*
     IF(LevelCT!$C$4="RR",OFFSET(Profiles!$K$2,$Z120,MAX(Profiles!$C$2,AF$4-$W120)),
     IF(LevelCT!$C$4="ECC",$EA120*$EB120*IF(MAX(Escalation!$D$2,AF$4-$W120)&gt;$DZ120-1,0,OFFSET(Escalation!$L$2,$Y120,MAX(Escalation!$D$2,AF$4-$W120))),
     IF(LevelCT!$C$4="PV",IF(CD$4=$W120,$EA120,0),
     IF(LevelCT!$C$4="FCR",IF(AND(CD$4&gt;=$W120,OFFSET(Profiles!$K$2,$Z120,MAX(Profiles!$C$2,AF$4-$W120))&gt;0),$EC120,0),0))))))</f>
        <v>0</v>
      </c>
      <c r="CE120" s="136">
        <f ca="1">IF(OR($Z120=0,LevelCT!$C$4="CF"),AG120,
IF(LEFT($V120,3)="ON_",
     IF(LevelCT!$C$4="RR",SUMPRODUCT(OFFSET($AC120,0,0,1,COUNT($AC$4:$BZ$4)),OFFSET(Profiles!$K$13,($Z120-1)*(Profiles!$I$11+1)+CE$4-LevelCT!$C$3+1,0,1,COUNT($AC$4:$BZ$4))),
     IF(LevelCT!$C$4="ECC",$EA120*$EB120*SUMPRODUCT(OFFSET($AC120,0,MAX(0,CE$4-$DZ120-$CA$4+1),1,MIN($DZ120,CE$4-$CA$4+1)),OFFSET(Escalation!$L$23,($Y120-1)*(Escalation!$J$21+1)+CE$4-LevelCT!$C$3+1,MAX(0,CE$4-$DZ120-$CA$4+1),1,MIN($DZ120,CE$4-$CA$4+1))),
     IF(LevelCT!$C$4="PV",AG120*$EA120,
     IF(LevelCT!$C$4="FCR",$EC120*SUM(OFFSET($AC120,0,MAX(CE$4-$AC$4-$DZ120+1,0),1,MIN($DZ120,CE$4-$AC$4+1))),0)))),
SUM($AC120:$BZ120)*
     IF(LevelCT!$C$4="RR",OFFSET(Profiles!$K$2,$Z120,MAX(Profiles!$C$2,AG$4-$W120)),
     IF(LevelCT!$C$4="ECC",$EA120*$EB120*IF(MAX(Escalation!$D$2,AG$4-$W120)&gt;$DZ120-1,0,OFFSET(Escalation!$L$2,$Y120,MAX(Escalation!$D$2,AG$4-$W120))),
     IF(LevelCT!$C$4="PV",IF(CE$4=$W120,$EA120,0),
     IF(LevelCT!$C$4="FCR",IF(AND(CE$4&gt;=$W120,OFFSET(Profiles!$K$2,$Z120,MAX(Profiles!$C$2,AG$4-$W120))&gt;0),$EC120,0),0))))))</f>
        <v>0</v>
      </c>
      <c r="CF120" s="136">
        <f ca="1">IF(OR($Z120=0,LevelCT!$C$4="CF"),AH120,
IF(LEFT($V120,3)="ON_",
     IF(LevelCT!$C$4="RR",SUMPRODUCT(OFFSET($AC120,0,0,1,COUNT($AC$4:$BZ$4)),OFFSET(Profiles!$K$13,($Z120-1)*(Profiles!$I$11+1)+CF$4-LevelCT!$C$3+1,0,1,COUNT($AC$4:$BZ$4))),
     IF(LevelCT!$C$4="ECC",$EA120*$EB120*SUMPRODUCT(OFFSET($AC120,0,MAX(0,CF$4-$DZ120-$CA$4+1),1,MIN($DZ120,CF$4-$CA$4+1)),OFFSET(Escalation!$L$23,($Y120-1)*(Escalation!$J$21+1)+CF$4-LevelCT!$C$3+1,MAX(0,CF$4-$DZ120-$CA$4+1),1,MIN($DZ120,CF$4-$CA$4+1))),
     IF(LevelCT!$C$4="PV",AH120*$EA120,
     IF(LevelCT!$C$4="FCR",$EC120*SUM(OFFSET($AC120,0,MAX(CF$4-$AC$4-$DZ120+1,0),1,MIN($DZ120,CF$4-$AC$4+1))),0)))),
SUM($AC120:$BZ120)*
     IF(LevelCT!$C$4="RR",OFFSET(Profiles!$K$2,$Z120,MAX(Profiles!$C$2,AH$4-$W120)),
     IF(LevelCT!$C$4="ECC",$EA120*$EB120*IF(MAX(Escalation!$D$2,AH$4-$W120)&gt;$DZ120-1,0,OFFSET(Escalation!$L$2,$Y120,MAX(Escalation!$D$2,AH$4-$W120))),
     IF(LevelCT!$C$4="PV",IF(CF$4=$W120,$EA120,0),
     IF(LevelCT!$C$4="FCR",IF(AND(CF$4&gt;=$W120,OFFSET(Profiles!$K$2,$Z120,MAX(Profiles!$C$2,AH$4-$W120))&gt;0),$EC120,0),0))))))</f>
        <v>0</v>
      </c>
      <c r="CG120" s="136">
        <f ca="1">IF(OR($Z120=0,LevelCT!$C$4="CF"),AI120,
IF(LEFT($V120,3)="ON_",
     IF(LevelCT!$C$4="RR",SUMPRODUCT(OFFSET($AC120,0,0,1,COUNT($AC$4:$BZ$4)),OFFSET(Profiles!$K$13,($Z120-1)*(Profiles!$I$11+1)+CG$4-LevelCT!$C$3+1,0,1,COUNT($AC$4:$BZ$4))),
     IF(LevelCT!$C$4="ECC",$EA120*$EB120*SUMPRODUCT(OFFSET($AC120,0,MAX(0,CG$4-$DZ120-$CA$4+1),1,MIN($DZ120,CG$4-$CA$4+1)),OFFSET(Escalation!$L$23,($Y120-1)*(Escalation!$J$21+1)+CG$4-LevelCT!$C$3+1,MAX(0,CG$4-$DZ120-$CA$4+1),1,MIN($DZ120,CG$4-$CA$4+1))),
     IF(LevelCT!$C$4="PV",AI120*$EA120,
     IF(LevelCT!$C$4="FCR",$EC120*SUM(OFFSET($AC120,0,MAX(CG$4-$AC$4-$DZ120+1,0),1,MIN($DZ120,CG$4-$AC$4+1))),0)))),
SUM($AC120:$BZ120)*
     IF(LevelCT!$C$4="RR",OFFSET(Profiles!$K$2,$Z120,MAX(Profiles!$C$2,AI$4-$W120)),
     IF(LevelCT!$C$4="ECC",$EA120*$EB120*IF(MAX(Escalation!$D$2,AI$4-$W120)&gt;$DZ120-1,0,OFFSET(Escalation!$L$2,$Y120,MAX(Escalation!$D$2,AI$4-$W120))),
     IF(LevelCT!$C$4="PV",IF(CG$4=$W120,$EA120,0),
     IF(LevelCT!$C$4="FCR",IF(AND(CG$4&gt;=$W120,OFFSET(Profiles!$K$2,$Z120,MAX(Profiles!$C$2,AI$4-$W120))&gt;0),$EC120,0),0))))))</f>
        <v>0</v>
      </c>
      <c r="CH120" s="136">
        <f ca="1">IF(OR($Z120=0,LevelCT!$C$4="CF"),AJ120,
IF(LEFT($V120,3)="ON_",
     IF(LevelCT!$C$4="RR",SUMPRODUCT(OFFSET($AC120,0,0,1,COUNT($AC$4:$BZ$4)),OFFSET(Profiles!$K$13,($Z120-1)*(Profiles!$I$11+1)+CH$4-LevelCT!$C$3+1,0,1,COUNT($AC$4:$BZ$4))),
     IF(LevelCT!$C$4="ECC",$EA120*$EB120*SUMPRODUCT(OFFSET($AC120,0,MAX(0,CH$4-$DZ120-$CA$4+1),1,MIN($DZ120,CH$4-$CA$4+1)),OFFSET(Escalation!$L$23,($Y120-1)*(Escalation!$J$21+1)+CH$4-LevelCT!$C$3+1,MAX(0,CH$4-$DZ120-$CA$4+1),1,MIN($DZ120,CH$4-$CA$4+1))),
     IF(LevelCT!$C$4="PV",AJ120*$EA120,
     IF(LevelCT!$C$4="FCR",$EC120*SUM(OFFSET($AC120,0,MAX(CH$4-$AC$4-$DZ120+1,0),1,MIN($DZ120,CH$4-$AC$4+1))),0)))),
SUM($AC120:$BZ120)*
     IF(LevelCT!$C$4="RR",OFFSET(Profiles!$K$2,$Z120,MAX(Profiles!$C$2,AJ$4-$W120)),
     IF(LevelCT!$C$4="ECC",$EA120*$EB120*IF(MAX(Escalation!$D$2,AJ$4-$W120)&gt;$DZ120-1,0,OFFSET(Escalation!$L$2,$Y120,MAX(Escalation!$D$2,AJ$4-$W120))),
     IF(LevelCT!$C$4="PV",IF(CH$4=$W120,$EA120,0),
     IF(LevelCT!$C$4="FCR",IF(AND(CH$4&gt;=$W120,OFFSET(Profiles!$K$2,$Z120,MAX(Profiles!$C$2,AJ$4-$W120))&gt;0),$EC120,0),0))))))</f>
        <v>0</v>
      </c>
      <c r="CI120" s="136">
        <f ca="1">IF(OR($Z120=0,LevelCT!$C$4="CF"),AK120,
IF(LEFT($V120,3)="ON_",
     IF(LevelCT!$C$4="RR",SUMPRODUCT(OFFSET($AC120,0,0,1,COUNT($AC$4:$BZ$4)),OFFSET(Profiles!$K$13,($Z120-1)*(Profiles!$I$11+1)+CI$4-LevelCT!$C$3+1,0,1,COUNT($AC$4:$BZ$4))),
     IF(LevelCT!$C$4="ECC",$EA120*$EB120*SUMPRODUCT(OFFSET($AC120,0,MAX(0,CI$4-$DZ120-$CA$4+1),1,MIN($DZ120,CI$4-$CA$4+1)),OFFSET(Escalation!$L$23,($Y120-1)*(Escalation!$J$21+1)+CI$4-LevelCT!$C$3+1,MAX(0,CI$4-$DZ120-$CA$4+1),1,MIN($DZ120,CI$4-$CA$4+1))),
     IF(LevelCT!$C$4="PV",AK120*$EA120,
     IF(LevelCT!$C$4="FCR",$EC120*SUM(OFFSET($AC120,0,MAX(CI$4-$AC$4-$DZ120+1,0),1,MIN($DZ120,CI$4-$AC$4+1))),0)))),
SUM($AC120:$BZ120)*
     IF(LevelCT!$C$4="RR",OFFSET(Profiles!$K$2,$Z120,MAX(Profiles!$C$2,AK$4-$W120)),
     IF(LevelCT!$C$4="ECC",$EA120*$EB120*IF(MAX(Escalation!$D$2,AK$4-$W120)&gt;$DZ120-1,0,OFFSET(Escalation!$L$2,$Y120,MAX(Escalation!$D$2,AK$4-$W120))),
     IF(LevelCT!$C$4="PV",IF(CI$4=$W120,$EA120,0),
     IF(LevelCT!$C$4="FCR",IF(AND(CI$4&gt;=$W120,OFFSET(Profiles!$K$2,$Z120,MAX(Profiles!$C$2,AK$4-$W120))&gt;0),$EC120,0),0))))))</f>
        <v>0</v>
      </c>
      <c r="CJ120" s="136">
        <f ca="1">IF(OR($Z120=0,LevelCT!$C$4="CF"),AL120,
IF(LEFT($V120,3)="ON_",
     IF(LevelCT!$C$4="RR",SUMPRODUCT(OFFSET($AC120,0,0,1,COUNT($AC$4:$BZ$4)),OFFSET(Profiles!$K$13,($Z120-1)*(Profiles!$I$11+1)+CJ$4-LevelCT!$C$3+1,0,1,COUNT($AC$4:$BZ$4))),
     IF(LevelCT!$C$4="ECC",$EA120*$EB120*SUMPRODUCT(OFFSET($AC120,0,MAX(0,CJ$4-$DZ120-$CA$4+1),1,MIN($DZ120,CJ$4-$CA$4+1)),OFFSET(Escalation!$L$23,($Y120-1)*(Escalation!$J$21+1)+CJ$4-LevelCT!$C$3+1,MAX(0,CJ$4-$DZ120-$CA$4+1),1,MIN($DZ120,CJ$4-$CA$4+1))),
     IF(LevelCT!$C$4="PV",AL120*$EA120,
     IF(LevelCT!$C$4="FCR",$EC120*SUM(OFFSET($AC120,0,MAX(CJ$4-$AC$4-$DZ120+1,0),1,MIN($DZ120,CJ$4-$AC$4+1))),0)))),
SUM($AC120:$BZ120)*
     IF(LevelCT!$C$4="RR",OFFSET(Profiles!$K$2,$Z120,MAX(Profiles!$C$2,AL$4-$W120)),
     IF(LevelCT!$C$4="ECC",$EA120*$EB120*IF(MAX(Escalation!$D$2,AL$4-$W120)&gt;$DZ120-1,0,OFFSET(Escalation!$L$2,$Y120,MAX(Escalation!$D$2,AL$4-$W120))),
     IF(LevelCT!$C$4="PV",IF(CJ$4=$W120,$EA120,0),
     IF(LevelCT!$C$4="FCR",IF(AND(CJ$4&gt;=$W120,OFFSET(Profiles!$K$2,$Z120,MAX(Profiles!$C$2,AL$4-$W120))&gt;0),$EC120,0),0))))))</f>
        <v>0</v>
      </c>
      <c r="CK120" s="136">
        <f ca="1">IF(OR($Z120=0,LevelCT!$C$4="CF"),AM120,
IF(LEFT($V120,3)="ON_",
     IF(LevelCT!$C$4="RR",SUMPRODUCT(OFFSET($AC120,0,0,1,COUNT($AC$4:$BZ$4)),OFFSET(Profiles!$K$13,($Z120-1)*(Profiles!$I$11+1)+CK$4-LevelCT!$C$3+1,0,1,COUNT($AC$4:$BZ$4))),
     IF(LevelCT!$C$4="ECC",$EA120*$EB120*SUMPRODUCT(OFFSET($AC120,0,MAX(0,CK$4-$DZ120-$CA$4+1),1,MIN($DZ120,CK$4-$CA$4+1)),OFFSET(Escalation!$L$23,($Y120-1)*(Escalation!$J$21+1)+CK$4-LevelCT!$C$3+1,MAX(0,CK$4-$DZ120-$CA$4+1),1,MIN($DZ120,CK$4-$CA$4+1))),
     IF(LevelCT!$C$4="PV",AM120*$EA120,
     IF(LevelCT!$C$4="FCR",$EC120*SUM(OFFSET($AC120,0,MAX(CK$4-$AC$4-$DZ120+1,0),1,MIN($DZ120,CK$4-$AC$4+1))),0)))),
SUM($AC120:$BZ120)*
     IF(LevelCT!$C$4="RR",OFFSET(Profiles!$K$2,$Z120,MAX(Profiles!$C$2,AM$4-$W120)),
     IF(LevelCT!$C$4="ECC",$EA120*$EB120*IF(MAX(Escalation!$D$2,AM$4-$W120)&gt;$DZ120-1,0,OFFSET(Escalation!$L$2,$Y120,MAX(Escalation!$D$2,AM$4-$W120))),
     IF(LevelCT!$C$4="PV",IF(CK$4=$W120,$EA120,0),
     IF(LevelCT!$C$4="FCR",IF(AND(CK$4&gt;=$W120,OFFSET(Profiles!$K$2,$Z120,MAX(Profiles!$C$2,AM$4-$W120))&gt;0),$EC120,0),0))))))</f>
        <v>0</v>
      </c>
      <c r="CL120" s="136">
        <f ca="1">IF(OR($Z120=0,LevelCT!$C$4="CF"),AN120,
IF(LEFT($V120,3)="ON_",
     IF(LevelCT!$C$4="RR",SUMPRODUCT(OFFSET($AC120,0,0,1,COUNT($AC$4:$BZ$4)),OFFSET(Profiles!$K$13,($Z120-1)*(Profiles!$I$11+1)+CL$4-LevelCT!$C$3+1,0,1,COUNT($AC$4:$BZ$4))),
     IF(LevelCT!$C$4="ECC",$EA120*$EB120*SUMPRODUCT(OFFSET($AC120,0,MAX(0,CL$4-$DZ120-$CA$4+1),1,MIN($DZ120,CL$4-$CA$4+1)),OFFSET(Escalation!$L$23,($Y120-1)*(Escalation!$J$21+1)+CL$4-LevelCT!$C$3+1,MAX(0,CL$4-$DZ120-$CA$4+1),1,MIN($DZ120,CL$4-$CA$4+1))),
     IF(LevelCT!$C$4="PV",AN120*$EA120,
     IF(LevelCT!$C$4="FCR",$EC120*SUM(OFFSET($AC120,0,MAX(CL$4-$AC$4-$DZ120+1,0),1,MIN($DZ120,CL$4-$AC$4+1))),0)))),
SUM($AC120:$BZ120)*
     IF(LevelCT!$C$4="RR",OFFSET(Profiles!$K$2,$Z120,MAX(Profiles!$C$2,AN$4-$W120)),
     IF(LevelCT!$C$4="ECC",$EA120*$EB120*IF(MAX(Escalation!$D$2,AN$4-$W120)&gt;$DZ120-1,0,OFFSET(Escalation!$L$2,$Y120,MAX(Escalation!$D$2,AN$4-$W120))),
     IF(LevelCT!$C$4="PV",IF(CL$4=$W120,$EA120,0),
     IF(LevelCT!$C$4="FCR",IF(AND(CL$4&gt;=$W120,OFFSET(Profiles!$K$2,$Z120,MAX(Profiles!$C$2,AN$4-$W120))&gt;0),$EC120,0),0))))))</f>
        <v>0</v>
      </c>
      <c r="CM120" s="136">
        <f ca="1">IF(OR($Z120=0,LevelCT!$C$4="CF"),AO120,
IF(LEFT($V120,3)="ON_",
     IF(LevelCT!$C$4="RR",SUMPRODUCT(OFFSET($AC120,0,0,1,COUNT($AC$4:$BZ$4)),OFFSET(Profiles!$K$13,($Z120-1)*(Profiles!$I$11+1)+CM$4-LevelCT!$C$3+1,0,1,COUNT($AC$4:$BZ$4))),
     IF(LevelCT!$C$4="ECC",$EA120*$EB120*SUMPRODUCT(OFFSET($AC120,0,MAX(0,CM$4-$DZ120-$CA$4+1),1,MIN($DZ120,CM$4-$CA$4+1)),OFFSET(Escalation!$L$23,($Y120-1)*(Escalation!$J$21+1)+CM$4-LevelCT!$C$3+1,MAX(0,CM$4-$DZ120-$CA$4+1),1,MIN($DZ120,CM$4-$CA$4+1))),
     IF(LevelCT!$C$4="PV",AO120*$EA120,
     IF(LevelCT!$C$4="FCR",$EC120*SUM(OFFSET($AC120,0,MAX(CM$4-$AC$4-$DZ120+1,0),1,MIN($DZ120,CM$4-$AC$4+1))),0)))),
SUM($AC120:$BZ120)*
     IF(LevelCT!$C$4="RR",OFFSET(Profiles!$K$2,$Z120,MAX(Profiles!$C$2,AO$4-$W120)),
     IF(LevelCT!$C$4="ECC",$EA120*$EB120*IF(MAX(Escalation!$D$2,AO$4-$W120)&gt;$DZ120-1,0,OFFSET(Escalation!$L$2,$Y120,MAX(Escalation!$D$2,AO$4-$W120))),
     IF(LevelCT!$C$4="PV",IF(CM$4=$W120,$EA120,0),
     IF(LevelCT!$C$4="FCR",IF(AND(CM$4&gt;=$W120,OFFSET(Profiles!$K$2,$Z120,MAX(Profiles!$C$2,AO$4-$W120))&gt;0),$EC120,0),0))))))</f>
        <v>0</v>
      </c>
      <c r="CN120" s="136">
        <f ca="1">IF(OR($Z120=0,LevelCT!$C$4="CF"),AP120,
IF(LEFT($V120,3)="ON_",
     IF(LevelCT!$C$4="RR",SUMPRODUCT(OFFSET($AC120,0,0,1,COUNT($AC$4:$BZ$4)),OFFSET(Profiles!$K$13,($Z120-1)*(Profiles!$I$11+1)+CN$4-LevelCT!$C$3+1,0,1,COUNT($AC$4:$BZ$4))),
     IF(LevelCT!$C$4="ECC",$EA120*$EB120*SUMPRODUCT(OFFSET($AC120,0,MAX(0,CN$4-$DZ120-$CA$4+1),1,MIN($DZ120,CN$4-$CA$4+1)),OFFSET(Escalation!$L$23,($Y120-1)*(Escalation!$J$21+1)+CN$4-LevelCT!$C$3+1,MAX(0,CN$4-$DZ120-$CA$4+1),1,MIN($DZ120,CN$4-$CA$4+1))),
     IF(LevelCT!$C$4="PV",AP120*$EA120,
     IF(LevelCT!$C$4="FCR",$EC120*SUM(OFFSET($AC120,0,MAX(CN$4-$AC$4-$DZ120+1,0),1,MIN($DZ120,CN$4-$AC$4+1))),0)))),
SUM($AC120:$BZ120)*
     IF(LevelCT!$C$4="RR",OFFSET(Profiles!$K$2,$Z120,MAX(Profiles!$C$2,AP$4-$W120)),
     IF(LevelCT!$C$4="ECC",$EA120*$EB120*IF(MAX(Escalation!$D$2,AP$4-$W120)&gt;$DZ120-1,0,OFFSET(Escalation!$L$2,$Y120,MAX(Escalation!$D$2,AP$4-$W120))),
     IF(LevelCT!$C$4="PV",IF(CN$4=$W120,$EA120,0),
     IF(LevelCT!$C$4="FCR",IF(AND(CN$4&gt;=$W120,OFFSET(Profiles!$K$2,$Z120,MAX(Profiles!$C$2,AP$4-$W120))&gt;0),$EC120,0),0))))))</f>
        <v>0</v>
      </c>
      <c r="CO120" s="136">
        <f ca="1">IF(OR($Z120=0,LevelCT!$C$4="CF"),AQ120,
IF(LEFT($V120,3)="ON_",
     IF(LevelCT!$C$4="RR",SUMPRODUCT(OFFSET($AC120,0,0,1,COUNT($AC$4:$BZ$4)),OFFSET(Profiles!$K$13,($Z120-1)*(Profiles!$I$11+1)+CO$4-LevelCT!$C$3+1,0,1,COUNT($AC$4:$BZ$4))),
     IF(LevelCT!$C$4="ECC",$EA120*$EB120*SUMPRODUCT(OFFSET($AC120,0,MAX(0,CO$4-$DZ120-$CA$4+1),1,MIN($DZ120,CO$4-$CA$4+1)),OFFSET(Escalation!$L$23,($Y120-1)*(Escalation!$J$21+1)+CO$4-LevelCT!$C$3+1,MAX(0,CO$4-$DZ120-$CA$4+1),1,MIN($DZ120,CO$4-$CA$4+1))),
     IF(LevelCT!$C$4="PV",AQ120*$EA120,
     IF(LevelCT!$C$4="FCR",$EC120*SUM(OFFSET($AC120,0,MAX(CO$4-$AC$4-$DZ120+1,0),1,MIN($DZ120,CO$4-$AC$4+1))),0)))),
SUM($AC120:$BZ120)*
     IF(LevelCT!$C$4="RR",OFFSET(Profiles!$K$2,$Z120,MAX(Profiles!$C$2,AQ$4-$W120)),
     IF(LevelCT!$C$4="ECC",$EA120*$EB120*IF(MAX(Escalation!$D$2,AQ$4-$W120)&gt;$DZ120-1,0,OFFSET(Escalation!$L$2,$Y120,MAX(Escalation!$D$2,AQ$4-$W120))),
     IF(LevelCT!$C$4="PV",IF(CO$4=$W120,$EA120,0),
     IF(LevelCT!$C$4="FCR",IF(AND(CO$4&gt;=$W120,OFFSET(Profiles!$K$2,$Z120,MAX(Profiles!$C$2,AQ$4-$W120))&gt;0),$EC120,0),0))))))</f>
        <v>0</v>
      </c>
      <c r="CP120" s="136">
        <f ca="1">IF(OR($Z120=0,LevelCT!$C$4="CF"),AR120,
IF(LEFT($V120,3)="ON_",
     IF(LevelCT!$C$4="RR",SUMPRODUCT(OFFSET($AC120,0,0,1,COUNT($AC$4:$BZ$4)),OFFSET(Profiles!$K$13,($Z120-1)*(Profiles!$I$11+1)+CP$4-LevelCT!$C$3+1,0,1,COUNT($AC$4:$BZ$4))),
     IF(LevelCT!$C$4="ECC",$EA120*$EB120*SUMPRODUCT(OFFSET($AC120,0,MAX(0,CP$4-$DZ120-$CA$4+1),1,MIN($DZ120,CP$4-$CA$4+1)),OFFSET(Escalation!$L$23,($Y120-1)*(Escalation!$J$21+1)+CP$4-LevelCT!$C$3+1,MAX(0,CP$4-$DZ120-$CA$4+1),1,MIN($DZ120,CP$4-$CA$4+1))),
     IF(LevelCT!$C$4="PV",AR120*$EA120,
     IF(LevelCT!$C$4="FCR",$EC120*SUM(OFFSET($AC120,0,MAX(CP$4-$AC$4-$DZ120+1,0),1,MIN($DZ120,CP$4-$AC$4+1))),0)))),
SUM($AC120:$BZ120)*
     IF(LevelCT!$C$4="RR",OFFSET(Profiles!$K$2,$Z120,MAX(Profiles!$C$2,AR$4-$W120)),
     IF(LevelCT!$C$4="ECC",$EA120*$EB120*IF(MAX(Escalation!$D$2,AR$4-$W120)&gt;$DZ120-1,0,OFFSET(Escalation!$L$2,$Y120,MAX(Escalation!$D$2,AR$4-$W120))),
     IF(LevelCT!$C$4="PV",IF(CP$4=$W120,$EA120,0),
     IF(LevelCT!$C$4="FCR",IF(AND(CP$4&gt;=$W120,OFFSET(Profiles!$K$2,$Z120,MAX(Profiles!$C$2,AR$4-$W120))&gt;0),$EC120,0),0))))))</f>
        <v>0</v>
      </c>
      <c r="CQ120" s="136">
        <f ca="1">IF(OR($Z120=0,LevelCT!$C$4="CF"),AS120,
IF(LEFT($V120,3)="ON_",
     IF(LevelCT!$C$4="RR",SUMPRODUCT(OFFSET($AC120,0,0,1,COUNT($AC$4:$BZ$4)),OFFSET(Profiles!$K$13,($Z120-1)*(Profiles!$I$11+1)+CQ$4-LevelCT!$C$3+1,0,1,COUNT($AC$4:$BZ$4))),
     IF(LevelCT!$C$4="ECC",$EA120*$EB120*SUMPRODUCT(OFFSET($AC120,0,MAX(0,CQ$4-$DZ120-$CA$4+1),1,MIN($DZ120,CQ$4-$CA$4+1)),OFFSET(Escalation!$L$23,($Y120-1)*(Escalation!$J$21+1)+CQ$4-LevelCT!$C$3+1,MAX(0,CQ$4-$DZ120-$CA$4+1),1,MIN($DZ120,CQ$4-$CA$4+1))),
     IF(LevelCT!$C$4="PV",AS120*$EA120,
     IF(LevelCT!$C$4="FCR",$EC120*SUM(OFFSET($AC120,0,MAX(CQ$4-$AC$4-$DZ120+1,0),1,MIN($DZ120,CQ$4-$AC$4+1))),0)))),
SUM($AC120:$BZ120)*
     IF(LevelCT!$C$4="RR",OFFSET(Profiles!$K$2,$Z120,MAX(Profiles!$C$2,AS$4-$W120)),
     IF(LevelCT!$C$4="ECC",$EA120*$EB120*IF(MAX(Escalation!$D$2,AS$4-$W120)&gt;$DZ120-1,0,OFFSET(Escalation!$L$2,$Y120,MAX(Escalation!$D$2,AS$4-$W120))),
     IF(LevelCT!$C$4="PV",IF(CQ$4=$W120,$EA120,0),
     IF(LevelCT!$C$4="FCR",IF(AND(CQ$4&gt;=$W120,OFFSET(Profiles!$K$2,$Z120,MAX(Profiles!$C$2,AS$4-$W120))&gt;0),$EC120,0),0))))))</f>
        <v>0</v>
      </c>
      <c r="CR120" s="136">
        <f ca="1">IF(OR($Z120=0,LevelCT!$C$4="CF"),AT120,
IF(LEFT($V120,3)="ON_",
     IF(LevelCT!$C$4="RR",SUMPRODUCT(OFFSET($AC120,0,0,1,COUNT($AC$4:$BZ$4)),OFFSET(Profiles!$K$13,($Z120-1)*(Profiles!$I$11+1)+CR$4-LevelCT!$C$3+1,0,1,COUNT($AC$4:$BZ$4))),
     IF(LevelCT!$C$4="ECC",$EA120*$EB120*SUMPRODUCT(OFFSET($AC120,0,MAX(0,CR$4-$DZ120-$CA$4+1),1,MIN($DZ120,CR$4-$CA$4+1)),OFFSET(Escalation!$L$23,($Y120-1)*(Escalation!$J$21+1)+CR$4-LevelCT!$C$3+1,MAX(0,CR$4-$DZ120-$CA$4+1),1,MIN($DZ120,CR$4-$CA$4+1))),
     IF(LevelCT!$C$4="PV",AT120*$EA120,
     IF(LevelCT!$C$4="FCR",$EC120*SUM(OFFSET($AC120,0,MAX(CR$4-$AC$4-$DZ120+1,0),1,MIN($DZ120,CR$4-$AC$4+1))),0)))),
SUM($AC120:$BZ120)*
     IF(LevelCT!$C$4="RR",OFFSET(Profiles!$K$2,$Z120,MAX(Profiles!$C$2,AT$4-$W120)),
     IF(LevelCT!$C$4="ECC",$EA120*$EB120*IF(MAX(Escalation!$D$2,AT$4-$W120)&gt;$DZ120-1,0,OFFSET(Escalation!$L$2,$Y120,MAX(Escalation!$D$2,AT$4-$W120))),
     IF(LevelCT!$C$4="PV",IF(CR$4=$W120,$EA120,0),
     IF(LevelCT!$C$4="FCR",IF(AND(CR$4&gt;=$W120,OFFSET(Profiles!$K$2,$Z120,MAX(Profiles!$C$2,AT$4-$W120))&gt;0),$EC120,0),0))))))</f>
        <v>0</v>
      </c>
      <c r="CS120" s="136">
        <f ca="1">IF(OR($Z120=0,LevelCT!$C$4="CF"),AU120,
IF(LEFT($V120,3)="ON_",
     IF(LevelCT!$C$4="RR",SUMPRODUCT(OFFSET($AC120,0,0,1,COUNT($AC$4:$BZ$4)),OFFSET(Profiles!$K$13,($Z120-1)*(Profiles!$I$11+1)+CS$4-LevelCT!$C$3+1,0,1,COUNT($AC$4:$BZ$4))),
     IF(LevelCT!$C$4="ECC",$EA120*$EB120*SUMPRODUCT(OFFSET($AC120,0,MAX(0,CS$4-$DZ120-$CA$4+1),1,MIN($DZ120,CS$4-$CA$4+1)),OFFSET(Escalation!$L$23,($Y120-1)*(Escalation!$J$21+1)+CS$4-LevelCT!$C$3+1,MAX(0,CS$4-$DZ120-$CA$4+1),1,MIN($DZ120,CS$4-$CA$4+1))),
     IF(LevelCT!$C$4="PV",AU120*$EA120,
     IF(LevelCT!$C$4="FCR",$EC120*SUM(OFFSET($AC120,0,MAX(CS$4-$AC$4-$DZ120+1,0),1,MIN($DZ120,CS$4-$AC$4+1))),0)))),
SUM($AC120:$BZ120)*
     IF(LevelCT!$C$4="RR",OFFSET(Profiles!$K$2,$Z120,MAX(Profiles!$C$2,AU$4-$W120)),
     IF(LevelCT!$C$4="ECC",$EA120*$EB120*IF(MAX(Escalation!$D$2,AU$4-$W120)&gt;$DZ120-1,0,OFFSET(Escalation!$L$2,$Y120,MAX(Escalation!$D$2,AU$4-$W120))),
     IF(LevelCT!$C$4="PV",IF(CS$4=$W120,$EA120,0),
     IF(LevelCT!$C$4="FCR",IF(AND(CS$4&gt;=$W120,OFFSET(Profiles!$K$2,$Z120,MAX(Profiles!$C$2,AU$4-$W120))&gt;0),$EC120,0),0))))))</f>
        <v>0</v>
      </c>
      <c r="CT120" s="136">
        <f ca="1">IF(OR($Z120=0,LevelCT!$C$4="CF"),AV120,
IF(LEFT($V120,3)="ON_",
     IF(LevelCT!$C$4="RR",SUMPRODUCT(OFFSET($AC120,0,0,1,COUNT($AC$4:$BZ$4)),OFFSET(Profiles!$K$13,($Z120-1)*(Profiles!$I$11+1)+CT$4-LevelCT!$C$3+1,0,1,COUNT($AC$4:$BZ$4))),
     IF(LevelCT!$C$4="ECC",$EA120*$EB120*SUMPRODUCT(OFFSET($AC120,0,MAX(0,CT$4-$DZ120-$CA$4+1),1,MIN($DZ120,CT$4-$CA$4+1)),OFFSET(Escalation!$L$23,($Y120-1)*(Escalation!$J$21+1)+CT$4-LevelCT!$C$3+1,MAX(0,CT$4-$DZ120-$CA$4+1),1,MIN($DZ120,CT$4-$CA$4+1))),
     IF(LevelCT!$C$4="PV",AV120*$EA120,
     IF(LevelCT!$C$4="FCR",$EC120*SUM(OFFSET($AC120,0,MAX(CT$4-$AC$4-$DZ120+1,0),1,MIN($DZ120,CT$4-$AC$4+1))),0)))),
SUM($AC120:$BZ120)*
     IF(LevelCT!$C$4="RR",OFFSET(Profiles!$K$2,$Z120,MAX(Profiles!$C$2,AV$4-$W120)),
     IF(LevelCT!$C$4="ECC",$EA120*$EB120*IF(MAX(Escalation!$D$2,AV$4-$W120)&gt;$DZ120-1,0,OFFSET(Escalation!$L$2,$Y120,MAX(Escalation!$D$2,AV$4-$W120))),
     IF(LevelCT!$C$4="PV",IF(CT$4=$W120,$EA120,0),
     IF(LevelCT!$C$4="FCR",IF(AND(CT$4&gt;=$W120,OFFSET(Profiles!$K$2,$Z120,MAX(Profiles!$C$2,AV$4-$W120))&gt;0),$EC120,0),0))))))</f>
        <v>0</v>
      </c>
      <c r="CU120" s="136">
        <f ca="1">IF(OR($Z120=0,LevelCT!$C$4="CF"),AW120,
IF(LEFT($V120,3)="ON_",
     IF(LevelCT!$C$4="RR",SUMPRODUCT(OFFSET($AC120,0,0,1,COUNT($AC$4:$BZ$4)),OFFSET(Profiles!$K$13,($Z120-1)*(Profiles!$I$11+1)+CU$4-LevelCT!$C$3+1,0,1,COUNT($AC$4:$BZ$4))),
     IF(LevelCT!$C$4="ECC",$EA120*$EB120*SUMPRODUCT(OFFSET($AC120,0,MAX(0,CU$4-$DZ120-$CA$4+1),1,MIN($DZ120,CU$4-$CA$4+1)),OFFSET(Escalation!$L$23,($Y120-1)*(Escalation!$J$21+1)+CU$4-LevelCT!$C$3+1,MAX(0,CU$4-$DZ120-$CA$4+1),1,MIN($DZ120,CU$4-$CA$4+1))),
     IF(LevelCT!$C$4="PV",AW120*$EA120,
     IF(LevelCT!$C$4="FCR",$EC120*SUM(OFFSET($AC120,0,MAX(CU$4-$AC$4-$DZ120+1,0),1,MIN($DZ120,CU$4-$AC$4+1))),0)))),
SUM($AC120:$BZ120)*
     IF(LevelCT!$C$4="RR",OFFSET(Profiles!$K$2,$Z120,MAX(Profiles!$C$2,AW$4-$W120)),
     IF(LevelCT!$C$4="ECC",$EA120*$EB120*IF(MAX(Escalation!$D$2,AW$4-$W120)&gt;$DZ120-1,0,OFFSET(Escalation!$L$2,$Y120,MAX(Escalation!$D$2,AW$4-$W120))),
     IF(LevelCT!$C$4="PV",IF(CU$4=$W120,$EA120,0),
     IF(LevelCT!$C$4="FCR",IF(AND(CU$4&gt;=$W120,OFFSET(Profiles!$K$2,$Z120,MAX(Profiles!$C$2,AW$4-$W120))&gt;0),$EC120,0),0))))))</f>
        <v>0</v>
      </c>
      <c r="CV120" s="136">
        <f ca="1">IF(OR($Z120=0,LevelCT!$C$4="CF"),AX120,
IF(LEFT($V120,3)="ON_",
     IF(LevelCT!$C$4="RR",SUMPRODUCT(OFFSET($AC120,0,0,1,COUNT($AC$4:$BZ$4)),OFFSET(Profiles!$K$13,($Z120-1)*(Profiles!$I$11+1)+CV$4-LevelCT!$C$3+1,0,1,COUNT($AC$4:$BZ$4))),
     IF(LevelCT!$C$4="ECC",$EA120*$EB120*SUMPRODUCT(OFFSET($AC120,0,MAX(0,CV$4-$DZ120-$CA$4+1),1,MIN($DZ120,CV$4-$CA$4+1)),OFFSET(Escalation!$L$23,($Y120-1)*(Escalation!$J$21+1)+CV$4-LevelCT!$C$3+1,MAX(0,CV$4-$DZ120-$CA$4+1),1,MIN($DZ120,CV$4-$CA$4+1))),
     IF(LevelCT!$C$4="PV",AX120*$EA120,
     IF(LevelCT!$C$4="FCR",$EC120*SUM(OFFSET($AC120,0,MAX(CV$4-$AC$4-$DZ120+1,0),1,MIN($DZ120,CV$4-$AC$4+1))),0)))),
SUM($AC120:$BZ120)*
     IF(LevelCT!$C$4="RR",OFFSET(Profiles!$K$2,$Z120,MAX(Profiles!$C$2,AX$4-$W120)),
     IF(LevelCT!$C$4="ECC",$EA120*$EB120*IF(MAX(Escalation!$D$2,AX$4-$W120)&gt;$DZ120-1,0,OFFSET(Escalation!$L$2,$Y120,MAX(Escalation!$D$2,AX$4-$W120))),
     IF(LevelCT!$C$4="PV",IF(CV$4=$W120,$EA120,0),
     IF(LevelCT!$C$4="FCR",IF(AND(CV$4&gt;=$W120,OFFSET(Profiles!$K$2,$Z120,MAX(Profiles!$C$2,AX$4-$W120))&gt;0),$EC120,0),0))))))</f>
        <v>0</v>
      </c>
      <c r="CW120" s="136">
        <f ca="1">IF(OR($Z120=0,LevelCT!$C$4="CF"),AY120,
IF(LEFT($V120,3)="ON_",
     IF(LevelCT!$C$4="RR",SUMPRODUCT(OFFSET($AC120,0,0,1,COUNT($AC$4:$BZ$4)),OFFSET(Profiles!$K$13,($Z120-1)*(Profiles!$I$11+1)+CW$4-LevelCT!$C$3+1,0,1,COUNT($AC$4:$BZ$4))),
     IF(LevelCT!$C$4="ECC",$EA120*$EB120*SUMPRODUCT(OFFSET($AC120,0,MAX(0,CW$4-$DZ120-$CA$4+1),1,MIN($DZ120,CW$4-$CA$4+1)),OFFSET(Escalation!$L$23,($Y120-1)*(Escalation!$J$21+1)+CW$4-LevelCT!$C$3+1,MAX(0,CW$4-$DZ120-$CA$4+1),1,MIN($DZ120,CW$4-$CA$4+1))),
     IF(LevelCT!$C$4="PV",AY120*$EA120,
     IF(LevelCT!$C$4="FCR",$EC120*SUM(OFFSET($AC120,0,MAX(CW$4-$AC$4-$DZ120+1,0),1,MIN($DZ120,CW$4-$AC$4+1))),0)))),
SUM($AC120:$BZ120)*
     IF(LevelCT!$C$4="RR",OFFSET(Profiles!$K$2,$Z120,MAX(Profiles!$C$2,AY$4-$W120)),
     IF(LevelCT!$C$4="ECC",$EA120*$EB120*IF(MAX(Escalation!$D$2,AY$4-$W120)&gt;$DZ120-1,0,OFFSET(Escalation!$L$2,$Y120,MAX(Escalation!$D$2,AY$4-$W120))),
     IF(LevelCT!$C$4="PV",IF(CW$4=$W120,$EA120,0),
     IF(LevelCT!$C$4="FCR",IF(AND(CW$4&gt;=$W120,OFFSET(Profiles!$K$2,$Z120,MAX(Profiles!$C$2,AY$4-$W120))&gt;0),$EC120,0),0))))))</f>
        <v>0</v>
      </c>
      <c r="CX120" s="136">
        <f ca="1">IF(OR($Z120=0,LevelCT!$C$4="CF"),AZ120,
IF(LEFT($V120,3)="ON_",
     IF(LevelCT!$C$4="RR",SUMPRODUCT(OFFSET($AC120,0,0,1,COUNT($AC$4:$BZ$4)),OFFSET(Profiles!$K$13,($Z120-1)*(Profiles!$I$11+1)+CX$4-LevelCT!$C$3+1,0,1,COUNT($AC$4:$BZ$4))),
     IF(LevelCT!$C$4="ECC",$EA120*$EB120*SUMPRODUCT(OFFSET($AC120,0,MAX(0,CX$4-$DZ120-$CA$4+1),1,MIN($DZ120,CX$4-$CA$4+1)),OFFSET(Escalation!$L$23,($Y120-1)*(Escalation!$J$21+1)+CX$4-LevelCT!$C$3+1,MAX(0,CX$4-$DZ120-$CA$4+1),1,MIN($DZ120,CX$4-$CA$4+1))),
     IF(LevelCT!$C$4="PV",AZ120*$EA120,
     IF(LevelCT!$C$4="FCR",$EC120*SUM(OFFSET($AC120,0,MAX(CX$4-$AC$4-$DZ120+1,0),1,MIN($DZ120,CX$4-$AC$4+1))),0)))),
SUM($AC120:$BZ120)*
     IF(LevelCT!$C$4="RR",OFFSET(Profiles!$K$2,$Z120,MAX(Profiles!$C$2,AZ$4-$W120)),
     IF(LevelCT!$C$4="ECC",$EA120*$EB120*IF(MAX(Escalation!$D$2,AZ$4-$W120)&gt;$DZ120-1,0,OFFSET(Escalation!$L$2,$Y120,MAX(Escalation!$D$2,AZ$4-$W120))),
     IF(LevelCT!$C$4="PV",IF(CX$4=$W120,$EA120,0),
     IF(LevelCT!$C$4="FCR",IF(AND(CX$4&gt;=$W120,OFFSET(Profiles!$K$2,$Z120,MAX(Profiles!$C$2,AZ$4-$W120))&gt;0),$EC120,0),0))))))</f>
        <v>0</v>
      </c>
      <c r="CY120" s="136">
        <f ca="1">IF(OR($Z120=0,LevelCT!$C$4="CF"),BA120,
IF(LEFT($V120,3)="ON_",
     IF(LevelCT!$C$4="RR",SUMPRODUCT(OFFSET($AC120,0,0,1,COUNT($AC$4:$BZ$4)),OFFSET(Profiles!$K$13,($Z120-1)*(Profiles!$I$11+1)+CY$4-LevelCT!$C$3+1,0,1,COUNT($AC$4:$BZ$4))),
     IF(LevelCT!$C$4="ECC",$EA120*$EB120*SUMPRODUCT(OFFSET($AC120,0,MAX(0,CY$4-$DZ120-$CA$4+1),1,MIN($DZ120,CY$4-$CA$4+1)),OFFSET(Escalation!$L$23,($Y120-1)*(Escalation!$J$21+1)+CY$4-LevelCT!$C$3+1,MAX(0,CY$4-$DZ120-$CA$4+1),1,MIN($DZ120,CY$4-$CA$4+1))),
     IF(LevelCT!$C$4="PV",BA120*$EA120,
     IF(LevelCT!$C$4="FCR",$EC120*SUM(OFFSET($AC120,0,MAX(CY$4-$AC$4-$DZ120+1,0),1,MIN($DZ120,CY$4-$AC$4+1))),0)))),
SUM($AC120:$BZ120)*
     IF(LevelCT!$C$4="RR",OFFSET(Profiles!$K$2,$Z120,MAX(Profiles!$C$2,BA$4-$W120)),
     IF(LevelCT!$C$4="ECC",$EA120*$EB120*IF(MAX(Escalation!$D$2,BA$4-$W120)&gt;$DZ120-1,0,OFFSET(Escalation!$L$2,$Y120,MAX(Escalation!$D$2,BA$4-$W120))),
     IF(LevelCT!$C$4="PV",IF(CY$4=$W120,$EA120,0),
     IF(LevelCT!$C$4="FCR",IF(AND(CY$4&gt;=$W120,OFFSET(Profiles!$K$2,$Z120,MAX(Profiles!$C$2,BA$4-$W120))&gt;0),$EC120,0),0))))))</f>
        <v>0</v>
      </c>
      <c r="CZ120" s="136">
        <f ca="1">IF(OR($Z120=0,LevelCT!$C$4="CF"),BB120,
IF(LEFT($V120,3)="ON_",
     IF(LevelCT!$C$4="RR",SUMPRODUCT(OFFSET($AC120,0,0,1,COUNT($AC$4:$BZ$4)),OFFSET(Profiles!$K$13,($Z120-1)*(Profiles!$I$11+1)+CZ$4-LevelCT!$C$3+1,0,1,COUNT($AC$4:$BZ$4))),
     IF(LevelCT!$C$4="ECC",$EA120*$EB120*SUMPRODUCT(OFFSET($AC120,0,MAX(0,CZ$4-$DZ120-$CA$4+1),1,MIN($DZ120,CZ$4-$CA$4+1)),OFFSET(Escalation!$L$23,($Y120-1)*(Escalation!$J$21+1)+CZ$4-LevelCT!$C$3+1,MAX(0,CZ$4-$DZ120-$CA$4+1),1,MIN($DZ120,CZ$4-$CA$4+1))),
     IF(LevelCT!$C$4="PV",BB120*$EA120,
     IF(LevelCT!$C$4="FCR",$EC120*SUM(OFFSET($AC120,0,MAX(CZ$4-$AC$4-$DZ120+1,0),1,MIN($DZ120,CZ$4-$AC$4+1))),0)))),
SUM($AC120:$BZ120)*
     IF(LevelCT!$C$4="RR",OFFSET(Profiles!$K$2,$Z120,MAX(Profiles!$C$2,BB$4-$W120)),
     IF(LevelCT!$C$4="ECC",$EA120*$EB120*IF(MAX(Escalation!$D$2,BB$4-$W120)&gt;$DZ120-1,0,OFFSET(Escalation!$L$2,$Y120,MAX(Escalation!$D$2,BB$4-$W120))),
     IF(LevelCT!$C$4="PV",IF(CZ$4=$W120,$EA120,0),
     IF(LevelCT!$C$4="FCR",IF(AND(CZ$4&gt;=$W120,OFFSET(Profiles!$K$2,$Z120,MAX(Profiles!$C$2,BB$4-$W120))&gt;0),$EC120,0),0))))))</f>
        <v>0</v>
      </c>
      <c r="DA120" s="136">
        <f ca="1">IF(OR($Z120=0,LevelCT!$C$4="CF"),BC120,
IF(LEFT($V120,3)="ON_",
     IF(LevelCT!$C$4="RR",SUMPRODUCT(OFFSET($AC120,0,0,1,COUNT($AC$4:$BZ$4)),OFFSET(Profiles!$K$13,($Z120-1)*(Profiles!$I$11+1)+DA$4-LevelCT!$C$3+1,0,1,COUNT($AC$4:$BZ$4))),
     IF(LevelCT!$C$4="ECC",$EA120*$EB120*SUMPRODUCT(OFFSET($AC120,0,MAX(0,DA$4-$DZ120-$CA$4+1),1,MIN($DZ120,DA$4-$CA$4+1)),OFFSET(Escalation!$L$23,($Y120-1)*(Escalation!$J$21+1)+DA$4-LevelCT!$C$3+1,MAX(0,DA$4-$DZ120-$CA$4+1),1,MIN($DZ120,DA$4-$CA$4+1))),
     IF(LevelCT!$C$4="PV",BC120*$EA120,
     IF(LevelCT!$C$4="FCR",$EC120*SUM(OFFSET($AC120,0,MAX(DA$4-$AC$4-$DZ120+1,0),1,MIN($DZ120,DA$4-$AC$4+1))),0)))),
SUM($AC120:$BZ120)*
     IF(LevelCT!$C$4="RR",OFFSET(Profiles!$K$2,$Z120,MAX(Profiles!$C$2,BC$4-$W120)),
     IF(LevelCT!$C$4="ECC",$EA120*$EB120*IF(MAX(Escalation!$D$2,BC$4-$W120)&gt;$DZ120-1,0,OFFSET(Escalation!$L$2,$Y120,MAX(Escalation!$D$2,BC$4-$W120))),
     IF(LevelCT!$C$4="PV",IF(DA$4=$W120,$EA120,0),
     IF(LevelCT!$C$4="FCR",IF(AND(DA$4&gt;=$W120,OFFSET(Profiles!$K$2,$Z120,MAX(Profiles!$C$2,BC$4-$W120))&gt;0),$EC120,0),0))))))</f>
        <v>0</v>
      </c>
      <c r="DB120" s="136">
        <f ca="1">IF(OR($Z120=0,LevelCT!$C$4="CF"),BD120,
IF(LEFT($V120,3)="ON_",
     IF(LevelCT!$C$4="RR",SUMPRODUCT(OFFSET($AC120,0,0,1,COUNT($AC$4:$BZ$4)),OFFSET(Profiles!$K$13,($Z120-1)*(Profiles!$I$11+1)+DB$4-LevelCT!$C$3+1,0,1,COUNT($AC$4:$BZ$4))),
     IF(LevelCT!$C$4="ECC",$EA120*$EB120*SUMPRODUCT(OFFSET($AC120,0,MAX(0,DB$4-$DZ120-$CA$4+1),1,MIN($DZ120,DB$4-$CA$4+1)),OFFSET(Escalation!$L$23,($Y120-1)*(Escalation!$J$21+1)+DB$4-LevelCT!$C$3+1,MAX(0,DB$4-$DZ120-$CA$4+1),1,MIN($DZ120,DB$4-$CA$4+1))),
     IF(LevelCT!$C$4="PV",BD120*$EA120,
     IF(LevelCT!$C$4="FCR",$EC120*SUM(OFFSET($AC120,0,MAX(DB$4-$AC$4-$DZ120+1,0),1,MIN($DZ120,DB$4-$AC$4+1))),0)))),
SUM($AC120:$BZ120)*
     IF(LevelCT!$C$4="RR",OFFSET(Profiles!$K$2,$Z120,MAX(Profiles!$C$2,BD$4-$W120)),
     IF(LevelCT!$C$4="ECC",$EA120*$EB120*IF(MAX(Escalation!$D$2,BD$4-$W120)&gt;$DZ120-1,0,OFFSET(Escalation!$L$2,$Y120,MAX(Escalation!$D$2,BD$4-$W120))),
     IF(LevelCT!$C$4="PV",IF(DB$4=$W120,$EA120,0),
     IF(LevelCT!$C$4="FCR",IF(AND(DB$4&gt;=$W120,OFFSET(Profiles!$K$2,$Z120,MAX(Profiles!$C$2,BD$4-$W120))&gt;0),$EC120,0),0))))))</f>
        <v>0</v>
      </c>
      <c r="DC120" s="136">
        <f ca="1">IF(OR($Z120=0,LevelCT!$C$4="CF"),BE120,
IF(LEFT($V120,3)="ON_",
     IF(LevelCT!$C$4="RR",SUMPRODUCT(OFFSET($AC120,0,0,1,COUNT($AC$4:$BZ$4)),OFFSET(Profiles!$K$13,($Z120-1)*(Profiles!$I$11+1)+DC$4-LevelCT!$C$3+1,0,1,COUNT($AC$4:$BZ$4))),
     IF(LevelCT!$C$4="ECC",$EA120*$EB120*SUMPRODUCT(OFFSET($AC120,0,MAX(0,DC$4-$DZ120-$CA$4+1),1,MIN($DZ120,DC$4-$CA$4+1)),OFFSET(Escalation!$L$23,($Y120-1)*(Escalation!$J$21+1)+DC$4-LevelCT!$C$3+1,MAX(0,DC$4-$DZ120-$CA$4+1),1,MIN($DZ120,DC$4-$CA$4+1))),
     IF(LevelCT!$C$4="PV",BE120*$EA120,
     IF(LevelCT!$C$4="FCR",$EC120*SUM(OFFSET($AC120,0,MAX(DC$4-$AC$4-$DZ120+1,0),1,MIN($DZ120,DC$4-$AC$4+1))),0)))),
SUM($AC120:$BZ120)*
     IF(LevelCT!$C$4="RR",OFFSET(Profiles!$K$2,$Z120,MAX(Profiles!$C$2,BE$4-$W120)),
     IF(LevelCT!$C$4="ECC",$EA120*$EB120*IF(MAX(Escalation!$D$2,BE$4-$W120)&gt;$DZ120-1,0,OFFSET(Escalation!$L$2,$Y120,MAX(Escalation!$D$2,BE$4-$W120))),
     IF(LevelCT!$C$4="PV",IF(DC$4=$W120,$EA120,0),
     IF(LevelCT!$C$4="FCR",IF(AND(DC$4&gt;=$W120,OFFSET(Profiles!$K$2,$Z120,MAX(Profiles!$C$2,BE$4-$W120))&gt;0),$EC120,0),0))))))</f>
        <v>0</v>
      </c>
      <c r="DD120" s="136">
        <f ca="1">IF(OR($Z120=0,LevelCT!$C$4="CF"),BF120,
IF(LEFT($V120,3)="ON_",
     IF(LevelCT!$C$4="RR",SUMPRODUCT(OFFSET($AC120,0,0,1,COUNT($AC$4:$BZ$4)),OFFSET(Profiles!$K$13,($Z120-1)*(Profiles!$I$11+1)+DD$4-LevelCT!$C$3+1,0,1,COUNT($AC$4:$BZ$4))),
     IF(LevelCT!$C$4="ECC",$EA120*$EB120*SUMPRODUCT(OFFSET($AC120,0,MAX(0,DD$4-$DZ120-$CA$4+1),1,MIN($DZ120,DD$4-$CA$4+1)),OFFSET(Escalation!$L$23,($Y120-1)*(Escalation!$J$21+1)+DD$4-LevelCT!$C$3+1,MAX(0,DD$4-$DZ120-$CA$4+1),1,MIN($DZ120,DD$4-$CA$4+1))),
     IF(LevelCT!$C$4="PV",BF120*$EA120,
     IF(LevelCT!$C$4="FCR",$EC120*SUM(OFFSET($AC120,0,MAX(DD$4-$AC$4-$DZ120+1,0),1,MIN($DZ120,DD$4-$AC$4+1))),0)))),
SUM($AC120:$BZ120)*
     IF(LevelCT!$C$4="RR",OFFSET(Profiles!$K$2,$Z120,MAX(Profiles!$C$2,BF$4-$W120)),
     IF(LevelCT!$C$4="ECC",$EA120*$EB120*IF(MAX(Escalation!$D$2,BF$4-$W120)&gt;$DZ120-1,0,OFFSET(Escalation!$L$2,$Y120,MAX(Escalation!$D$2,BF$4-$W120))),
     IF(LevelCT!$C$4="PV",IF(DD$4=$W120,$EA120,0),
     IF(LevelCT!$C$4="FCR",IF(AND(DD$4&gt;=$W120,OFFSET(Profiles!$K$2,$Z120,MAX(Profiles!$C$2,BF$4-$W120))&gt;0),$EC120,0),0))))))</f>
        <v>0</v>
      </c>
      <c r="DE120" s="136">
        <f ca="1">IF(OR($Z120=0,LevelCT!$C$4="CF"),BG120,
IF(LEFT($V120,3)="ON_",
     IF(LevelCT!$C$4="RR",SUMPRODUCT(OFFSET($AC120,0,0,1,COUNT($AC$4:$BZ$4)),OFFSET(Profiles!$K$13,($Z120-1)*(Profiles!$I$11+1)+DE$4-LevelCT!$C$3+1,0,1,COUNT($AC$4:$BZ$4))),
     IF(LevelCT!$C$4="ECC",$EA120*$EB120*SUMPRODUCT(OFFSET($AC120,0,MAX(0,DE$4-$DZ120-$CA$4+1),1,MIN($DZ120,DE$4-$CA$4+1)),OFFSET(Escalation!$L$23,($Y120-1)*(Escalation!$J$21+1)+DE$4-LevelCT!$C$3+1,MAX(0,DE$4-$DZ120-$CA$4+1),1,MIN($DZ120,DE$4-$CA$4+1))),
     IF(LevelCT!$C$4="PV",BG120*$EA120,
     IF(LevelCT!$C$4="FCR",$EC120*SUM(OFFSET($AC120,0,MAX(DE$4-$AC$4-$DZ120+1,0),1,MIN($DZ120,DE$4-$AC$4+1))),0)))),
SUM($AC120:$BZ120)*
     IF(LevelCT!$C$4="RR",OFFSET(Profiles!$K$2,$Z120,MAX(Profiles!$C$2,BG$4-$W120)),
     IF(LevelCT!$C$4="ECC",$EA120*$EB120*IF(MAX(Escalation!$D$2,BG$4-$W120)&gt;$DZ120-1,0,OFFSET(Escalation!$L$2,$Y120,MAX(Escalation!$D$2,BG$4-$W120))),
     IF(LevelCT!$C$4="PV",IF(DE$4=$W120,$EA120,0),
     IF(LevelCT!$C$4="FCR",IF(AND(DE$4&gt;=$W120,OFFSET(Profiles!$K$2,$Z120,MAX(Profiles!$C$2,BG$4-$W120))&gt;0),$EC120,0),0))))))</f>
        <v>0</v>
      </c>
      <c r="DF120" s="136">
        <f ca="1">IF(OR($Z120=0,LevelCT!$C$4="CF"),BH120,
IF(LEFT($V120,3)="ON_",
     IF(LevelCT!$C$4="RR",SUMPRODUCT(OFFSET($AC120,0,0,1,COUNT($AC$4:$BZ$4)),OFFSET(Profiles!$K$13,($Z120-1)*(Profiles!$I$11+1)+DF$4-LevelCT!$C$3+1,0,1,COUNT($AC$4:$BZ$4))),
     IF(LevelCT!$C$4="ECC",$EA120*$EB120*SUMPRODUCT(OFFSET($AC120,0,MAX(0,DF$4-$DZ120-$CA$4+1),1,MIN($DZ120,DF$4-$CA$4+1)),OFFSET(Escalation!$L$23,($Y120-1)*(Escalation!$J$21+1)+DF$4-LevelCT!$C$3+1,MAX(0,DF$4-$DZ120-$CA$4+1),1,MIN($DZ120,DF$4-$CA$4+1))),
     IF(LevelCT!$C$4="PV",BH120*$EA120,
     IF(LevelCT!$C$4="FCR",$EC120*SUM(OFFSET($AC120,0,MAX(DF$4-$AC$4-$DZ120+1,0),1,MIN($DZ120,DF$4-$AC$4+1))),0)))),
SUM($AC120:$BZ120)*
     IF(LevelCT!$C$4="RR",OFFSET(Profiles!$K$2,$Z120,MAX(Profiles!$C$2,BH$4-$W120)),
     IF(LevelCT!$C$4="ECC",$EA120*$EB120*IF(MAX(Escalation!$D$2,BH$4-$W120)&gt;$DZ120-1,0,OFFSET(Escalation!$L$2,$Y120,MAX(Escalation!$D$2,BH$4-$W120))),
     IF(LevelCT!$C$4="PV",IF(DF$4=$W120,$EA120,0),
     IF(LevelCT!$C$4="FCR",IF(AND(DF$4&gt;=$W120,OFFSET(Profiles!$K$2,$Z120,MAX(Profiles!$C$2,BH$4-$W120))&gt;0),$EC120,0),0))))))</f>
        <v>0</v>
      </c>
      <c r="DG120" s="136">
        <f ca="1">IF(OR($Z120=0,LevelCT!$C$4="CF"),BI120,
IF(LEFT($V120,3)="ON_",
     IF(LevelCT!$C$4="RR",SUMPRODUCT(OFFSET($AC120,0,0,1,COUNT($AC$4:$BZ$4)),OFFSET(Profiles!$K$13,($Z120-1)*(Profiles!$I$11+1)+DG$4-LevelCT!$C$3+1,0,1,COUNT($AC$4:$BZ$4))),
     IF(LevelCT!$C$4="ECC",$EA120*$EB120*SUMPRODUCT(OFFSET($AC120,0,MAX(0,DG$4-$DZ120-$CA$4+1),1,MIN($DZ120,DG$4-$CA$4+1)),OFFSET(Escalation!$L$23,($Y120-1)*(Escalation!$J$21+1)+DG$4-LevelCT!$C$3+1,MAX(0,DG$4-$DZ120-$CA$4+1),1,MIN($DZ120,DG$4-$CA$4+1))),
     IF(LevelCT!$C$4="PV",BI120*$EA120,
     IF(LevelCT!$C$4="FCR",$EC120*SUM(OFFSET($AC120,0,MAX(DG$4-$AC$4-$DZ120+1,0),1,MIN($DZ120,DG$4-$AC$4+1))),0)))),
SUM($AC120:$BZ120)*
     IF(LevelCT!$C$4="RR",OFFSET(Profiles!$K$2,$Z120,MAX(Profiles!$C$2,BI$4-$W120)),
     IF(LevelCT!$C$4="ECC",$EA120*$EB120*IF(MAX(Escalation!$D$2,BI$4-$W120)&gt;$DZ120-1,0,OFFSET(Escalation!$L$2,$Y120,MAX(Escalation!$D$2,BI$4-$W120))),
     IF(LevelCT!$C$4="PV",IF(DG$4=$W120,$EA120,0),
     IF(LevelCT!$C$4="FCR",IF(AND(DG$4&gt;=$W120,OFFSET(Profiles!$K$2,$Z120,MAX(Profiles!$C$2,BI$4-$W120))&gt;0),$EC120,0),0))))))</f>
        <v>0</v>
      </c>
      <c r="DH120" s="136">
        <f ca="1">IF(OR($Z120=0,LevelCT!$C$4="CF"),BJ120,
IF(LEFT($V120,3)="ON_",
     IF(LevelCT!$C$4="RR",SUMPRODUCT(OFFSET($AC120,0,0,1,COUNT($AC$4:$BZ$4)),OFFSET(Profiles!$K$13,($Z120-1)*(Profiles!$I$11+1)+DH$4-LevelCT!$C$3+1,0,1,COUNT($AC$4:$BZ$4))),
     IF(LevelCT!$C$4="ECC",$EA120*$EB120*SUMPRODUCT(OFFSET($AC120,0,MAX(0,DH$4-$DZ120-$CA$4+1),1,MIN($DZ120,DH$4-$CA$4+1)),OFFSET(Escalation!$L$23,($Y120-1)*(Escalation!$J$21+1)+DH$4-LevelCT!$C$3+1,MAX(0,DH$4-$DZ120-$CA$4+1),1,MIN($DZ120,DH$4-$CA$4+1))),
     IF(LevelCT!$C$4="PV",BJ120*$EA120,
     IF(LevelCT!$C$4="FCR",$EC120*SUM(OFFSET($AC120,0,MAX(DH$4-$AC$4-$DZ120+1,0),1,MIN($DZ120,DH$4-$AC$4+1))),0)))),
SUM($AC120:$BZ120)*
     IF(LevelCT!$C$4="RR",OFFSET(Profiles!$K$2,$Z120,MAX(Profiles!$C$2,BJ$4-$W120)),
     IF(LevelCT!$C$4="ECC",$EA120*$EB120*IF(MAX(Escalation!$D$2,BJ$4-$W120)&gt;$DZ120-1,0,OFFSET(Escalation!$L$2,$Y120,MAX(Escalation!$D$2,BJ$4-$W120))),
     IF(LevelCT!$C$4="PV",IF(DH$4=$W120,$EA120,0),
     IF(LevelCT!$C$4="FCR",IF(AND(DH$4&gt;=$W120,OFFSET(Profiles!$K$2,$Z120,MAX(Profiles!$C$2,BJ$4-$W120))&gt;0),$EC120,0),0))))))</f>
        <v>0</v>
      </c>
      <c r="DI120" s="136">
        <f ca="1">IF(OR($Z120=0,LevelCT!$C$4="CF"),BK120,
IF(LEFT($V120,3)="ON_",
     IF(LevelCT!$C$4="RR",SUMPRODUCT(OFFSET($AC120,0,0,1,COUNT($AC$4:$BZ$4)),OFFSET(Profiles!$K$13,($Z120-1)*(Profiles!$I$11+1)+DI$4-LevelCT!$C$3+1,0,1,COUNT($AC$4:$BZ$4))),
     IF(LevelCT!$C$4="ECC",$EA120*$EB120*SUMPRODUCT(OFFSET($AC120,0,MAX(0,DI$4-$DZ120-$CA$4+1),1,MIN($DZ120,DI$4-$CA$4+1)),OFFSET(Escalation!$L$23,($Y120-1)*(Escalation!$J$21+1)+DI$4-LevelCT!$C$3+1,MAX(0,DI$4-$DZ120-$CA$4+1),1,MIN($DZ120,DI$4-$CA$4+1))),
     IF(LevelCT!$C$4="PV",BK120*$EA120,
     IF(LevelCT!$C$4="FCR",$EC120*SUM(OFFSET($AC120,0,MAX(DI$4-$AC$4-$DZ120+1,0),1,MIN($DZ120,DI$4-$AC$4+1))),0)))),
SUM($AC120:$BZ120)*
     IF(LevelCT!$C$4="RR",OFFSET(Profiles!$K$2,$Z120,MAX(Profiles!$C$2,BK$4-$W120)),
     IF(LevelCT!$C$4="ECC",$EA120*$EB120*IF(MAX(Escalation!$D$2,BK$4-$W120)&gt;$DZ120-1,0,OFFSET(Escalation!$L$2,$Y120,MAX(Escalation!$D$2,BK$4-$W120))),
     IF(LevelCT!$C$4="PV",IF(DI$4=$W120,$EA120,0),
     IF(LevelCT!$C$4="FCR",IF(AND(DI$4&gt;=$W120,OFFSET(Profiles!$K$2,$Z120,MAX(Profiles!$C$2,BK$4-$W120))&gt;0),$EC120,0),0))))))</f>
        <v>0</v>
      </c>
      <c r="DJ120" s="136">
        <f ca="1">IF(OR($Z120=0,LevelCT!$C$4="CF"),BL120,
IF(LEFT($V120,3)="ON_",
     IF(LevelCT!$C$4="RR",SUMPRODUCT(OFFSET($AC120,0,0,1,COUNT($AC$4:$BZ$4)),OFFSET(Profiles!$K$13,($Z120-1)*(Profiles!$I$11+1)+DJ$4-LevelCT!$C$3+1,0,1,COUNT($AC$4:$BZ$4))),
     IF(LevelCT!$C$4="ECC",$EA120*$EB120*SUMPRODUCT(OFFSET($AC120,0,MAX(0,DJ$4-$DZ120-$CA$4+1),1,MIN($DZ120,DJ$4-$CA$4+1)),OFFSET(Escalation!$L$23,($Y120-1)*(Escalation!$J$21+1)+DJ$4-LevelCT!$C$3+1,MAX(0,DJ$4-$DZ120-$CA$4+1),1,MIN($DZ120,DJ$4-$CA$4+1))),
     IF(LevelCT!$C$4="PV",BL120*$EA120,
     IF(LevelCT!$C$4="FCR",$EC120*SUM(OFFSET($AC120,0,MAX(DJ$4-$AC$4-$DZ120+1,0),1,MIN($DZ120,DJ$4-$AC$4+1))),0)))),
SUM($AC120:$BZ120)*
     IF(LevelCT!$C$4="RR",OFFSET(Profiles!$K$2,$Z120,MAX(Profiles!$C$2,BL$4-$W120)),
     IF(LevelCT!$C$4="ECC",$EA120*$EB120*IF(MAX(Escalation!$D$2,BL$4-$W120)&gt;$DZ120-1,0,OFFSET(Escalation!$L$2,$Y120,MAX(Escalation!$D$2,BL$4-$W120))),
     IF(LevelCT!$C$4="PV",IF(DJ$4=$W120,$EA120,0),
     IF(LevelCT!$C$4="FCR",IF(AND(DJ$4&gt;=$W120,OFFSET(Profiles!$K$2,$Z120,MAX(Profiles!$C$2,BL$4-$W120))&gt;0),$EC120,0),0))))))</f>
        <v>0</v>
      </c>
      <c r="DK120" s="136">
        <f ca="1">IF(OR($Z120=0,LevelCT!$C$4="CF"),BM120,
IF(LEFT($V120,3)="ON_",
     IF(LevelCT!$C$4="RR",SUMPRODUCT(OFFSET($AC120,0,0,1,COUNT($AC$4:$BZ$4)),OFFSET(Profiles!$K$13,($Z120-1)*(Profiles!$I$11+1)+DK$4-LevelCT!$C$3+1,0,1,COUNT($AC$4:$BZ$4))),
     IF(LevelCT!$C$4="ECC",$EA120*$EB120*SUMPRODUCT(OFFSET($AC120,0,MAX(0,DK$4-$DZ120-$CA$4+1),1,MIN($DZ120,DK$4-$CA$4+1)),OFFSET(Escalation!$L$23,($Y120-1)*(Escalation!$J$21+1)+DK$4-LevelCT!$C$3+1,MAX(0,DK$4-$DZ120-$CA$4+1),1,MIN($DZ120,DK$4-$CA$4+1))),
     IF(LevelCT!$C$4="PV",BM120*$EA120,
     IF(LevelCT!$C$4="FCR",$EC120*SUM(OFFSET($AC120,0,MAX(DK$4-$AC$4-$DZ120+1,0),1,MIN($DZ120,DK$4-$AC$4+1))),0)))),
SUM($AC120:$BZ120)*
     IF(LevelCT!$C$4="RR",OFFSET(Profiles!$K$2,$Z120,MAX(Profiles!$C$2,BM$4-$W120)),
     IF(LevelCT!$C$4="ECC",$EA120*$EB120*IF(MAX(Escalation!$D$2,BM$4-$W120)&gt;$DZ120-1,0,OFFSET(Escalation!$L$2,$Y120,MAX(Escalation!$D$2,BM$4-$W120))),
     IF(LevelCT!$C$4="PV",IF(DK$4=$W120,$EA120,0),
     IF(LevelCT!$C$4="FCR",IF(AND(DK$4&gt;=$W120,OFFSET(Profiles!$K$2,$Z120,MAX(Profiles!$C$2,BM$4-$W120))&gt;0),$EC120,0),0))))))</f>
        <v>0</v>
      </c>
      <c r="DL120" s="136">
        <f ca="1">IF(OR($Z120=0,LevelCT!$C$4="CF"),BN120,
IF(LEFT($V120,3)="ON_",
     IF(LevelCT!$C$4="RR",SUMPRODUCT(OFFSET($AC120,0,0,1,COUNT($AC$4:$BZ$4)),OFFSET(Profiles!$K$13,($Z120-1)*(Profiles!$I$11+1)+DL$4-LevelCT!$C$3+1,0,1,COUNT($AC$4:$BZ$4))),
     IF(LevelCT!$C$4="ECC",$EA120*$EB120*SUMPRODUCT(OFFSET($AC120,0,MAX(0,DL$4-$DZ120-$CA$4+1),1,MIN($DZ120,DL$4-$CA$4+1)),OFFSET(Escalation!$L$23,($Y120-1)*(Escalation!$J$21+1)+DL$4-LevelCT!$C$3+1,MAX(0,DL$4-$DZ120-$CA$4+1),1,MIN($DZ120,DL$4-$CA$4+1))),
     IF(LevelCT!$C$4="PV",BN120*$EA120,
     IF(LevelCT!$C$4="FCR",$EC120*SUM(OFFSET($AC120,0,MAX(DL$4-$AC$4-$DZ120+1,0),1,MIN($DZ120,DL$4-$AC$4+1))),0)))),
SUM($AC120:$BZ120)*
     IF(LevelCT!$C$4="RR",OFFSET(Profiles!$K$2,$Z120,MAX(Profiles!$C$2,BN$4-$W120)),
     IF(LevelCT!$C$4="ECC",$EA120*$EB120*IF(MAX(Escalation!$D$2,BN$4-$W120)&gt;$DZ120-1,0,OFFSET(Escalation!$L$2,$Y120,MAX(Escalation!$D$2,BN$4-$W120))),
     IF(LevelCT!$C$4="PV",IF(DL$4=$W120,$EA120,0),
     IF(LevelCT!$C$4="FCR",IF(AND(DL$4&gt;=$W120,OFFSET(Profiles!$K$2,$Z120,MAX(Profiles!$C$2,BN$4-$W120))&gt;0),$EC120,0),0))))))</f>
        <v>0</v>
      </c>
      <c r="DM120" s="136">
        <f ca="1">IF(OR($Z120=0,LevelCT!$C$4="CF"),BO120,
IF(LEFT($V120,3)="ON_",
     IF(LevelCT!$C$4="RR",SUMPRODUCT(OFFSET($AC120,0,0,1,COUNT($AC$4:$BZ$4)),OFFSET(Profiles!$K$13,($Z120-1)*(Profiles!$I$11+1)+DM$4-LevelCT!$C$3+1,0,1,COUNT($AC$4:$BZ$4))),
     IF(LevelCT!$C$4="ECC",$EA120*$EB120*SUMPRODUCT(OFFSET($AC120,0,MAX(0,DM$4-$DZ120-$CA$4+1),1,MIN($DZ120,DM$4-$CA$4+1)),OFFSET(Escalation!$L$23,($Y120-1)*(Escalation!$J$21+1)+DM$4-LevelCT!$C$3+1,MAX(0,DM$4-$DZ120-$CA$4+1),1,MIN($DZ120,DM$4-$CA$4+1))),
     IF(LevelCT!$C$4="PV",BO120*$EA120,
     IF(LevelCT!$C$4="FCR",$EC120*SUM(OFFSET($AC120,0,MAX(DM$4-$AC$4-$DZ120+1,0),1,MIN($DZ120,DM$4-$AC$4+1))),0)))),
SUM($AC120:$BZ120)*
     IF(LevelCT!$C$4="RR",OFFSET(Profiles!$K$2,$Z120,MAX(Profiles!$C$2,BO$4-$W120)),
     IF(LevelCT!$C$4="ECC",$EA120*$EB120*IF(MAX(Escalation!$D$2,BO$4-$W120)&gt;$DZ120-1,0,OFFSET(Escalation!$L$2,$Y120,MAX(Escalation!$D$2,BO$4-$W120))),
     IF(LevelCT!$C$4="PV",IF(DM$4=$W120,$EA120,0),
     IF(LevelCT!$C$4="FCR",IF(AND(DM$4&gt;=$W120,OFFSET(Profiles!$K$2,$Z120,MAX(Profiles!$C$2,BO$4-$W120))&gt;0),$EC120,0),0))))))</f>
        <v>0</v>
      </c>
      <c r="DN120" s="136">
        <f ca="1">IF(OR($Z120=0,LevelCT!$C$4="CF"),BP120,
IF(LEFT($V120,3)="ON_",
     IF(LevelCT!$C$4="RR",SUMPRODUCT(OFFSET($AC120,0,0,1,COUNT($AC$4:$BZ$4)),OFFSET(Profiles!$K$13,($Z120-1)*(Profiles!$I$11+1)+DN$4-LevelCT!$C$3+1,0,1,COUNT($AC$4:$BZ$4))),
     IF(LevelCT!$C$4="ECC",$EA120*$EB120*SUMPRODUCT(OFFSET($AC120,0,MAX(0,DN$4-$DZ120-$CA$4+1),1,MIN($DZ120,DN$4-$CA$4+1)),OFFSET(Escalation!$L$23,($Y120-1)*(Escalation!$J$21+1)+DN$4-LevelCT!$C$3+1,MAX(0,DN$4-$DZ120-$CA$4+1),1,MIN($DZ120,DN$4-$CA$4+1))),
     IF(LevelCT!$C$4="PV",BP120*$EA120,
     IF(LevelCT!$C$4="FCR",$EC120*SUM(OFFSET($AC120,0,MAX(DN$4-$AC$4-$DZ120+1,0),1,MIN($DZ120,DN$4-$AC$4+1))),0)))),
SUM($AC120:$BZ120)*
     IF(LevelCT!$C$4="RR",OFFSET(Profiles!$K$2,$Z120,MAX(Profiles!$C$2,BP$4-$W120)),
     IF(LevelCT!$C$4="ECC",$EA120*$EB120*IF(MAX(Escalation!$D$2,BP$4-$W120)&gt;$DZ120-1,0,OFFSET(Escalation!$L$2,$Y120,MAX(Escalation!$D$2,BP$4-$W120))),
     IF(LevelCT!$C$4="PV",IF(DN$4=$W120,$EA120,0),
     IF(LevelCT!$C$4="FCR",IF(AND(DN$4&gt;=$W120,OFFSET(Profiles!$K$2,$Z120,MAX(Profiles!$C$2,BP$4-$W120))&gt;0),$EC120,0),0))))))</f>
        <v>0</v>
      </c>
      <c r="DO120" s="136">
        <f ca="1">IF(OR($Z120=0,LevelCT!$C$4="CF"),BQ120,
IF(LEFT($V120,3)="ON_",
     IF(LevelCT!$C$4="RR",SUMPRODUCT(OFFSET($AC120,0,0,1,COUNT($AC$4:$BZ$4)),OFFSET(Profiles!$K$13,($Z120-1)*(Profiles!$I$11+1)+DO$4-LevelCT!$C$3+1,0,1,COUNT($AC$4:$BZ$4))),
     IF(LevelCT!$C$4="ECC",$EA120*$EB120*SUMPRODUCT(OFFSET($AC120,0,MAX(0,DO$4-$DZ120-$CA$4+1),1,MIN($DZ120,DO$4-$CA$4+1)),OFFSET(Escalation!$L$23,($Y120-1)*(Escalation!$J$21+1)+DO$4-LevelCT!$C$3+1,MAX(0,DO$4-$DZ120-$CA$4+1),1,MIN($DZ120,DO$4-$CA$4+1))),
     IF(LevelCT!$C$4="PV",BQ120*$EA120,
     IF(LevelCT!$C$4="FCR",$EC120*SUM(OFFSET($AC120,0,MAX(DO$4-$AC$4-$DZ120+1,0),1,MIN($DZ120,DO$4-$AC$4+1))),0)))),
SUM($AC120:$BZ120)*
     IF(LevelCT!$C$4="RR",OFFSET(Profiles!$K$2,$Z120,MAX(Profiles!$C$2,BQ$4-$W120)),
     IF(LevelCT!$C$4="ECC",$EA120*$EB120*IF(MAX(Escalation!$D$2,BQ$4-$W120)&gt;$DZ120-1,0,OFFSET(Escalation!$L$2,$Y120,MAX(Escalation!$D$2,BQ$4-$W120))),
     IF(LevelCT!$C$4="PV",IF(DO$4=$W120,$EA120,0),
     IF(LevelCT!$C$4="FCR",IF(AND(DO$4&gt;=$W120,OFFSET(Profiles!$K$2,$Z120,MAX(Profiles!$C$2,BQ$4-$W120))&gt;0),$EC120,0),0))))))</f>
        <v>0</v>
      </c>
      <c r="DP120" s="136">
        <f ca="1">IF(OR($Z120=0,LevelCT!$C$4="CF"),BR120,
IF(LEFT($V120,3)="ON_",
     IF(LevelCT!$C$4="RR",SUMPRODUCT(OFFSET($AC120,0,0,1,COUNT($AC$4:$BZ$4)),OFFSET(Profiles!$K$13,($Z120-1)*(Profiles!$I$11+1)+DP$4-LevelCT!$C$3+1,0,1,COUNT($AC$4:$BZ$4))),
     IF(LevelCT!$C$4="ECC",$EA120*$EB120*SUMPRODUCT(OFFSET($AC120,0,MAX(0,DP$4-$DZ120-$CA$4+1),1,MIN($DZ120,DP$4-$CA$4+1)),OFFSET(Escalation!$L$23,($Y120-1)*(Escalation!$J$21+1)+DP$4-LevelCT!$C$3+1,MAX(0,DP$4-$DZ120-$CA$4+1),1,MIN($DZ120,DP$4-$CA$4+1))),
     IF(LevelCT!$C$4="PV",BR120*$EA120,
     IF(LevelCT!$C$4="FCR",$EC120*SUM(OFFSET($AC120,0,MAX(DP$4-$AC$4-$DZ120+1,0),1,MIN($DZ120,DP$4-$AC$4+1))),0)))),
SUM($AC120:$BZ120)*
     IF(LevelCT!$C$4="RR",OFFSET(Profiles!$K$2,$Z120,MAX(Profiles!$C$2,BR$4-$W120)),
     IF(LevelCT!$C$4="ECC",$EA120*$EB120*IF(MAX(Escalation!$D$2,BR$4-$W120)&gt;$DZ120-1,0,OFFSET(Escalation!$L$2,$Y120,MAX(Escalation!$D$2,BR$4-$W120))),
     IF(LevelCT!$C$4="PV",IF(DP$4=$W120,$EA120,0),
     IF(LevelCT!$C$4="FCR",IF(AND(DP$4&gt;=$W120,OFFSET(Profiles!$K$2,$Z120,MAX(Profiles!$C$2,BR$4-$W120))&gt;0),$EC120,0),0))))))</f>
        <v>0</v>
      </c>
      <c r="DQ120" s="136">
        <f ca="1">IF(OR($Z120=0,LevelCT!$C$4="CF"),BS120,
IF(LEFT($V120,3)="ON_",
     IF(LevelCT!$C$4="RR",SUMPRODUCT(OFFSET($AC120,0,0,1,COUNT($AC$4:$BZ$4)),OFFSET(Profiles!$K$13,($Z120-1)*(Profiles!$I$11+1)+DQ$4-LevelCT!$C$3+1,0,1,COUNT($AC$4:$BZ$4))),
     IF(LevelCT!$C$4="ECC",$EA120*$EB120*SUMPRODUCT(OFFSET($AC120,0,MAX(0,DQ$4-$DZ120-$CA$4+1),1,MIN($DZ120,DQ$4-$CA$4+1)),OFFSET(Escalation!$L$23,($Y120-1)*(Escalation!$J$21+1)+DQ$4-LevelCT!$C$3+1,MAX(0,DQ$4-$DZ120-$CA$4+1),1,MIN($DZ120,DQ$4-$CA$4+1))),
     IF(LevelCT!$C$4="PV",BS120*$EA120,
     IF(LevelCT!$C$4="FCR",$EC120*SUM(OFFSET($AC120,0,MAX(DQ$4-$AC$4-$DZ120+1,0),1,MIN($DZ120,DQ$4-$AC$4+1))),0)))),
SUM($AC120:$BZ120)*
     IF(LevelCT!$C$4="RR",OFFSET(Profiles!$K$2,$Z120,MAX(Profiles!$C$2,BS$4-$W120)),
     IF(LevelCT!$C$4="ECC",$EA120*$EB120*IF(MAX(Escalation!$D$2,BS$4-$W120)&gt;$DZ120-1,0,OFFSET(Escalation!$L$2,$Y120,MAX(Escalation!$D$2,BS$4-$W120))),
     IF(LevelCT!$C$4="PV",IF(DQ$4=$W120,$EA120,0),
     IF(LevelCT!$C$4="FCR",IF(AND(DQ$4&gt;=$W120,OFFSET(Profiles!$K$2,$Z120,MAX(Profiles!$C$2,BS$4-$W120))&gt;0),$EC120,0),0))))))</f>
        <v>0</v>
      </c>
      <c r="DR120" s="136">
        <f ca="1">IF(OR($Z120=0,LevelCT!$C$4="CF"),BT120,
IF(LEFT($V120,3)="ON_",
     IF(LevelCT!$C$4="RR",SUMPRODUCT(OFFSET($AC120,0,0,1,COUNT($AC$4:$BZ$4)),OFFSET(Profiles!$K$13,($Z120-1)*(Profiles!$I$11+1)+DR$4-LevelCT!$C$3+1,0,1,COUNT($AC$4:$BZ$4))),
     IF(LevelCT!$C$4="ECC",$EA120*$EB120*SUMPRODUCT(OFFSET($AC120,0,MAX(0,DR$4-$DZ120-$CA$4+1),1,MIN($DZ120,DR$4-$CA$4+1)),OFFSET(Escalation!$L$23,($Y120-1)*(Escalation!$J$21+1)+DR$4-LevelCT!$C$3+1,MAX(0,DR$4-$DZ120-$CA$4+1),1,MIN($DZ120,DR$4-$CA$4+1))),
     IF(LevelCT!$C$4="PV",BT120*$EA120,
     IF(LevelCT!$C$4="FCR",$EC120*SUM(OFFSET($AC120,0,MAX(DR$4-$AC$4-$DZ120+1,0),1,MIN($DZ120,DR$4-$AC$4+1))),0)))),
SUM($AC120:$BZ120)*
     IF(LevelCT!$C$4="RR",OFFSET(Profiles!$K$2,$Z120,MAX(Profiles!$C$2,BT$4-$W120)),
     IF(LevelCT!$C$4="ECC",$EA120*$EB120*IF(MAX(Escalation!$D$2,BT$4-$W120)&gt;$DZ120-1,0,OFFSET(Escalation!$L$2,$Y120,MAX(Escalation!$D$2,BT$4-$W120))),
     IF(LevelCT!$C$4="PV",IF(DR$4=$W120,$EA120,0),
     IF(LevelCT!$C$4="FCR",IF(AND(DR$4&gt;=$W120,OFFSET(Profiles!$K$2,$Z120,MAX(Profiles!$C$2,BT$4-$W120))&gt;0),$EC120,0),0))))))</f>
        <v>0</v>
      </c>
      <c r="DS120" s="136">
        <f ca="1">IF(OR($Z120=0,LevelCT!$C$4="CF"),BU120,
IF(LEFT($V120,3)="ON_",
     IF(LevelCT!$C$4="RR",SUMPRODUCT(OFFSET($AC120,0,0,1,COUNT($AC$4:$BZ$4)),OFFSET(Profiles!$K$13,($Z120-1)*(Profiles!$I$11+1)+DS$4-LevelCT!$C$3+1,0,1,COUNT($AC$4:$BZ$4))),
     IF(LevelCT!$C$4="ECC",$EA120*$EB120*SUMPRODUCT(OFFSET($AC120,0,MAX(0,DS$4-$DZ120-$CA$4+1),1,MIN($DZ120,DS$4-$CA$4+1)),OFFSET(Escalation!$L$23,($Y120-1)*(Escalation!$J$21+1)+DS$4-LevelCT!$C$3+1,MAX(0,DS$4-$DZ120-$CA$4+1),1,MIN($DZ120,DS$4-$CA$4+1))),
     IF(LevelCT!$C$4="PV",BU120*$EA120,
     IF(LevelCT!$C$4="FCR",$EC120*SUM(OFFSET($AC120,0,MAX(DS$4-$AC$4-$DZ120+1,0),1,MIN($DZ120,DS$4-$AC$4+1))),0)))),
SUM($AC120:$BZ120)*
     IF(LevelCT!$C$4="RR",OFFSET(Profiles!$K$2,$Z120,MAX(Profiles!$C$2,BU$4-$W120)),
     IF(LevelCT!$C$4="ECC",$EA120*$EB120*IF(MAX(Escalation!$D$2,BU$4-$W120)&gt;$DZ120-1,0,OFFSET(Escalation!$L$2,$Y120,MAX(Escalation!$D$2,BU$4-$W120))),
     IF(LevelCT!$C$4="PV",IF(DS$4=$W120,$EA120,0),
     IF(LevelCT!$C$4="FCR",IF(AND(DS$4&gt;=$W120,OFFSET(Profiles!$K$2,$Z120,MAX(Profiles!$C$2,BU$4-$W120))&gt;0),$EC120,0),0))))))</f>
        <v>0</v>
      </c>
      <c r="DT120" s="136">
        <f ca="1">IF(OR($Z120=0,LevelCT!$C$4="CF"),BV120,
IF(LEFT($V120,3)="ON_",
     IF(LevelCT!$C$4="RR",SUMPRODUCT(OFFSET($AC120,0,0,1,COUNT($AC$4:$BZ$4)),OFFSET(Profiles!$K$13,($Z120-1)*(Profiles!$I$11+1)+DT$4-LevelCT!$C$3+1,0,1,COUNT($AC$4:$BZ$4))),
     IF(LevelCT!$C$4="ECC",$EA120*$EB120*SUMPRODUCT(OFFSET($AC120,0,MAX(0,DT$4-$DZ120-$CA$4+1),1,MIN($DZ120,DT$4-$CA$4+1)),OFFSET(Escalation!$L$23,($Y120-1)*(Escalation!$J$21+1)+DT$4-LevelCT!$C$3+1,MAX(0,DT$4-$DZ120-$CA$4+1),1,MIN($DZ120,DT$4-$CA$4+1))),
     IF(LevelCT!$C$4="PV",BV120*$EA120,
     IF(LevelCT!$C$4="FCR",$EC120*SUM(OFFSET($AC120,0,MAX(DT$4-$AC$4-$DZ120+1,0),1,MIN($DZ120,DT$4-$AC$4+1))),0)))),
SUM($AC120:$BZ120)*
     IF(LevelCT!$C$4="RR",OFFSET(Profiles!$K$2,$Z120,MAX(Profiles!$C$2,BV$4-$W120)),
     IF(LevelCT!$C$4="ECC",$EA120*$EB120*IF(MAX(Escalation!$D$2,BV$4-$W120)&gt;$DZ120-1,0,OFFSET(Escalation!$L$2,$Y120,MAX(Escalation!$D$2,BV$4-$W120))),
     IF(LevelCT!$C$4="PV",IF(DT$4=$W120,$EA120,0),
     IF(LevelCT!$C$4="FCR",IF(AND(DT$4&gt;=$W120,OFFSET(Profiles!$K$2,$Z120,MAX(Profiles!$C$2,BV$4-$W120))&gt;0),$EC120,0),0))))))</f>
        <v>0</v>
      </c>
      <c r="DU120" s="136">
        <f ca="1">IF(OR($Z120=0,LevelCT!$C$4="CF"),BW120,
IF(LEFT($V120,3)="ON_",
     IF(LevelCT!$C$4="RR",SUMPRODUCT(OFFSET($AC120,0,0,1,COUNT($AC$4:$BZ$4)),OFFSET(Profiles!$K$13,($Z120-1)*(Profiles!$I$11+1)+DU$4-LevelCT!$C$3+1,0,1,COUNT($AC$4:$BZ$4))),
     IF(LevelCT!$C$4="ECC",$EA120*$EB120*SUMPRODUCT(OFFSET($AC120,0,MAX(0,DU$4-$DZ120-$CA$4+1),1,MIN($DZ120,DU$4-$CA$4+1)),OFFSET(Escalation!$L$23,($Y120-1)*(Escalation!$J$21+1)+DU$4-LevelCT!$C$3+1,MAX(0,DU$4-$DZ120-$CA$4+1),1,MIN($DZ120,DU$4-$CA$4+1))),
     IF(LevelCT!$C$4="PV",BW120*$EA120,
     IF(LevelCT!$C$4="FCR",$EC120*SUM(OFFSET($AC120,0,MAX(DU$4-$AC$4-$DZ120+1,0),1,MIN($DZ120,DU$4-$AC$4+1))),0)))),
SUM($AC120:$BZ120)*
     IF(LevelCT!$C$4="RR",OFFSET(Profiles!$K$2,$Z120,MAX(Profiles!$C$2,BW$4-$W120)),
     IF(LevelCT!$C$4="ECC",$EA120*$EB120*IF(MAX(Escalation!$D$2,BW$4-$W120)&gt;$DZ120-1,0,OFFSET(Escalation!$L$2,$Y120,MAX(Escalation!$D$2,BW$4-$W120))),
     IF(LevelCT!$C$4="PV",IF(DU$4=$W120,$EA120,0),
     IF(LevelCT!$C$4="FCR",IF(AND(DU$4&gt;=$W120,OFFSET(Profiles!$K$2,$Z120,MAX(Profiles!$C$2,BW$4-$W120))&gt;0),$EC120,0),0))))))</f>
        <v>0</v>
      </c>
      <c r="DV120" s="137">
        <f ca="1">IF(OR($Z120=0,LevelCT!$C$4="CF"),BX120,
IF(LEFT($V120,3)="ON_",
     IF(LevelCT!$C$4="RR",SUMPRODUCT(OFFSET($AC120,0,0,1,COUNT($AC$4:$BZ$4)),OFFSET(Profiles!$K$13,($Z120-1)*(Profiles!$I$11+1)+DV$4-LevelCT!$C$3+1,0,1,COUNT($AC$4:$BZ$4))),
     IF(LevelCT!$C$4="ECC",$EA120*$EB120*SUMPRODUCT(OFFSET($AC120,0,MAX(0,DV$4-$DZ120-$CA$4+1),1,MIN($DZ120,DV$4-$CA$4+1)),OFFSET(Escalation!$L$23,($Y120-1)*(Escalation!$J$21+1)+DV$4-LevelCT!$C$3+1,MAX(0,DV$4-$DZ120-$CA$4+1),1,MIN($DZ120,DV$4-$CA$4+1))),
     IF(LevelCT!$C$4="PV",BX120*$EA120,
     IF(LevelCT!$C$4="FCR",$EC120*SUM(OFFSET($AC120,0,MAX(DV$4-$AC$4-$DZ120+1,0),1,MIN($DZ120,DV$4-$AC$4+1))),0)))),
SUM($AC120:$BZ120)*
     IF(LevelCT!$C$4="RR",OFFSET(Profiles!$K$2,$Z120,MAX(Profiles!$C$2,BX$4-$W120)),
     IF(LevelCT!$C$4="ECC",$EA120*$EB120*IF(MAX(Escalation!$D$2,BX$4-$W120)&gt;$DZ120-1,0,OFFSET(Escalation!$L$2,$Y120,MAX(Escalation!$D$2,BX$4-$W120))),
     IF(LevelCT!$C$4="PV",IF(DV$4=$W120,$EA120,0),
     IF(LevelCT!$C$4="FCR",IF(AND(DV$4&gt;=$W120,OFFSET(Profiles!$K$2,$Z120,MAX(Profiles!$C$2,BX$4-$W120))&gt;0),$EC120,0),0))))))</f>
        <v>0</v>
      </c>
      <c r="DW120" s="137">
        <f ca="1">IF(OR($Z120=0,LevelCT!$C$4="CF"),BY120,
IF(LEFT($V120,3)="ON_",
     IF(LevelCT!$C$4="RR",SUMPRODUCT(OFFSET($AC120,0,0,1,COUNT($AC$4:$BZ$4)),OFFSET(Profiles!$K$13,($Z120-1)*(Profiles!$I$11+1)+DW$4-LevelCT!$C$3+1,0,1,COUNT($AC$4:$BZ$4))),
     IF(LevelCT!$C$4="ECC",$EA120*$EB120*SUMPRODUCT(OFFSET($AC120,0,MAX(0,DW$4-$DZ120-$CA$4+1),1,MIN($DZ120,DW$4-$CA$4+1)),OFFSET(Escalation!$L$23,($Y120-1)*(Escalation!$J$21+1)+DW$4-LevelCT!$C$3+1,MAX(0,DW$4-$DZ120-$CA$4+1),1,MIN($DZ120,DW$4-$CA$4+1))),
     IF(LevelCT!$C$4="PV",BY120*$EA120,
     IF(LevelCT!$C$4="FCR",$EC120*SUM(OFFSET($AC120,0,MAX(DW$4-$AC$4-$DZ120+1,0),1,MIN($DZ120,DW$4-$AC$4+1))),0)))),
SUM($AC120:$BZ120)*
     IF(LevelCT!$C$4="RR",OFFSET(Profiles!$K$2,$Z120,MAX(Profiles!$C$2,BY$4-$W120)),
     IF(LevelCT!$C$4="ECC",$EA120*$EB120*IF(MAX(Escalation!$D$2,BY$4-$W120)&gt;$DZ120-1,0,OFFSET(Escalation!$L$2,$Y120,MAX(Escalation!$D$2,BY$4-$W120))),
     IF(LevelCT!$C$4="PV",IF(DW$4=$W120,$EA120,0),
     IF(LevelCT!$C$4="FCR",IF(AND(DW$4&gt;=$W120,OFFSET(Profiles!$K$2,$Z120,MAX(Profiles!$C$2,BY$4-$W120))&gt;0),$EC120,0),0))))))</f>
        <v>0</v>
      </c>
      <c r="DX120" s="137">
        <f ca="1">IF(OR($Z120=0,LevelCT!$C$4="CF"),BZ120,
IF(LEFT($V120,3)="ON_",
     IF(LevelCT!$C$4="RR",SUMPRODUCT(OFFSET($AC120,0,0,1,COUNT($AC$4:$BZ$4)),OFFSET(Profiles!$K$13,($Z120-1)*(Profiles!$I$11+1)+DX$4-LevelCT!$C$3+1,0,1,COUNT($AC$4:$BZ$4))),
     IF(LevelCT!$C$4="ECC",$EA120*$EB120*SUMPRODUCT(OFFSET($AC120,0,MAX(0,DX$4-$DZ120-$CA$4+1),1,MIN($DZ120,DX$4-$CA$4+1)),OFFSET(Escalation!$L$23,($Y120-1)*(Escalation!$J$21+1)+DX$4-LevelCT!$C$3+1,MAX(0,DX$4-$DZ120-$CA$4+1),1,MIN($DZ120,DX$4-$CA$4+1))),
     IF(LevelCT!$C$4="PV",BZ120*$EA120,
     IF(LevelCT!$C$4="FCR",$EC120*SUM(OFFSET($AC120,0,MAX(DX$4-$AC$4-$DZ120+1,0),1,MIN($DZ120,DX$4-$AC$4+1))),0)))),
SUM($AC120:$BZ120)*
     IF(LevelCT!$C$4="RR",OFFSET(Profiles!$K$2,$Z120,MAX(Profiles!$C$2,BZ$4-$W120)),
     IF(LevelCT!$C$4="ECC",$EA120*$EB120*IF(MAX(Escalation!$D$2,BZ$4-$W120)&gt;$DZ120-1,0,OFFSET(Escalation!$L$2,$Y120,MAX(Escalation!$D$2,BZ$4-$W120))),
     IF(LevelCT!$C$4="PV",IF(DX$4=$W120,$EA120,0),
     IF(LevelCT!$C$4="FCR",IF(AND(DX$4&gt;=$W120,OFFSET(Profiles!$K$2,$Z120,MAX(Profiles!$C$2,BZ$4-$W120))&gt;0),$EC120,0),0))))))</f>
        <v>0</v>
      </c>
      <c r="DY120" s="84">
        <f ca="1">IF($Y120=0,0,OFFSET(Escalation!$B$2,$Y120,0))</f>
        <v>0</v>
      </c>
      <c r="DZ120" s="82">
        <f ca="1">IF($Z120=0,0,COUNTIF(OFFSET(Profiles!$K$2,$Z120,0,1,50),"&gt;0"))</f>
        <v>0</v>
      </c>
      <c r="EA120" s="138">
        <f ca="1">IF($Z120=0,0,NPV(LevelCT!$C$2,OFFSET(Profiles!$K$2,$Z120,0,1,50)))</f>
        <v>0</v>
      </c>
      <c r="EB120" s="26">
        <f>IF($Z120=0,0,((1-(1+DY120)/(1+LevelCT!$C$2))/(1-((1+DY120)/(1+LevelCT!$C$2))^DZ120))*(1+LevelCT!$C$2))</f>
        <v>0</v>
      </c>
      <c r="EC120" s="26">
        <f>IF($Z120=0,0,-PMT(LevelCT!$C$2,DZ120,EA120))</f>
        <v>0</v>
      </c>
    </row>
    <row r="121" spans="3:133" x14ac:dyDescent="0.35">
      <c r="C121" s="19">
        <f t="shared" si="12"/>
        <v>12</v>
      </c>
      <c r="D121" s="19">
        <f t="shared" si="13"/>
        <v>7</v>
      </c>
      <c r="E121" s="19">
        <f t="shared" ca="1" si="16"/>
        <v>0</v>
      </c>
      <c r="G121" s="27" t="str">
        <f ca="1">IF($E121=0,"",OFFSET(Resources!B$26,$E121,0))</f>
        <v/>
      </c>
      <c r="H121" s="27" t="str">
        <f ca="1">IF($E121=0,"",OFFSET(Resources!C$26,$E121,0))</f>
        <v/>
      </c>
      <c r="I121" s="27" t="str">
        <f ca="1">IF($E121=0,"",OFFSET(Resources!$E$26,$E121,0))</f>
        <v/>
      </c>
      <c r="J121" s="17">
        <v>1</v>
      </c>
      <c r="K121" s="17" t="s">
        <v>145</v>
      </c>
      <c r="L121" s="27" t="str">
        <f ca="1">OFFSET(Resources!$CG$24,0,$C121-1)</f>
        <v>Variable O&amp;M</v>
      </c>
      <c r="M121" s="27" t="str">
        <f ca="1">OFFSET(Resources!$CG$25,0,$C121-1)</f>
        <v>O&amp;M</v>
      </c>
      <c r="N121" s="1">
        <v>1</v>
      </c>
      <c r="O121" s="8">
        <f ca="1">IF($E121=0,0,OFFSET(Resources!$CG$26,$E121,$C121-1))</f>
        <v>0</v>
      </c>
      <c r="P121" s="27" t="str">
        <f ca="1">OFFSET(Resources!$CG$26,0,$C121-1)</f>
        <v>$/Yr</v>
      </c>
      <c r="Q121" s="19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4"/>
      <c r="U121" s="27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7,0))</f>
        <v>0</v>
      </c>
      <c r="Y121" s="11">
        <f ca="1">IF(U121=0,0,MATCH(U121,Escalation!$A$3:$A$17,0))</f>
        <v>0</v>
      </c>
      <c r="Z121">
        <f>IF(V121="",0,MATCH(V121,Profiles!$A$3:$A$7,0))</f>
        <v>0</v>
      </c>
      <c r="AA121" s="9"/>
      <c r="AB121" s="9">
        <v>0</v>
      </c>
      <c r="AC121" s="74">
        <f ca="1">IF(OR(AC$4&lt;$Q121,AC$4&gt;$Q121+IF($S121="",1000,$S121)-1),0,IF(MOD(AC$4-$Q121,IF($R121="",1000,$R121))=0,$O121,0))*IF($Y121&gt;0,(1+INDEX(Escalation!$B$3:$B$17,$Y121,0))^(AC$4-LevelCT!$C$5),1)*IF($X121=0,1,OFFSET(Profiles!$K$2,$X121,MAX(Profiles!$C$2,AC$4-$Q121)))*IF($AA121=1,(1+LevelCT!$C$6),1)</f>
        <v>0</v>
      </c>
      <c r="AD121" s="74">
        <f ca="1">IF(OR(AD$4&lt;$Q121,AD$4&gt;$Q121+IF($S121="",1000,$S121)-1),0,IF(MOD(AD$4-$Q121,IF($R121="",1000,$R121))=0,$O121,0))*IF($Y121&gt;0,(1+INDEX(Escalation!$B$3:$B$17,$Y121,0))^(AD$4-LevelCT!$C$5),1)*IF($X121=0,1,OFFSET(Profiles!$K$2,$X121,MAX(Profiles!$C$2,AD$4-$Q121)))*IF($AA121=1,(1+LevelCT!$C$6),1)</f>
        <v>0</v>
      </c>
      <c r="AE121" s="74">
        <f ca="1">IF(OR(AE$4&lt;$Q121,AE$4&gt;$Q121+IF($S121="",1000,$S121)-1),0,IF(MOD(AE$4-$Q121,IF($R121="",1000,$R121))=0,$O121,0))*IF($Y121&gt;0,(1+INDEX(Escalation!$B$3:$B$17,$Y121,0))^(AE$4-LevelCT!$C$5),1)*IF($X121=0,1,OFFSET(Profiles!$K$2,$X121,MAX(Profiles!$C$2,AE$4-$Q121)))*IF($AA121=1,(1+LevelCT!$C$6),1)</f>
        <v>0</v>
      </c>
      <c r="AF121" s="74">
        <f ca="1">IF(OR(AF$4&lt;$Q121,AF$4&gt;$Q121+IF($S121="",1000,$S121)-1),0,IF(MOD(AF$4-$Q121,IF($R121="",1000,$R121))=0,$O121,0))*IF($Y121&gt;0,(1+INDEX(Escalation!$B$3:$B$17,$Y121,0))^(AF$4-LevelCT!$C$5),1)*IF($X121=0,1,OFFSET(Profiles!$K$2,$X121,MAX(Profiles!$C$2,AF$4-$Q121)))*IF($AA121=1,(1+LevelCT!$C$6),1)</f>
        <v>0</v>
      </c>
      <c r="AG121" s="74">
        <f ca="1">IF(OR(AG$4&lt;$Q121,AG$4&gt;$Q121+IF($S121="",1000,$S121)-1),0,IF(MOD(AG$4-$Q121,IF($R121="",1000,$R121))=0,$O121,0))*IF($Y121&gt;0,(1+INDEX(Escalation!$B$3:$B$17,$Y121,0))^(AG$4-LevelCT!$C$5),1)*IF($X121=0,1,OFFSET(Profiles!$K$2,$X121,MAX(Profiles!$C$2,AG$4-$Q121)))*IF($AA121=1,(1+LevelCT!$C$6),1)</f>
        <v>0</v>
      </c>
      <c r="AH121" s="74">
        <f ca="1">IF(OR(AH$4&lt;$Q121,AH$4&gt;$Q121+IF($S121="",1000,$S121)-1),0,IF(MOD(AH$4-$Q121,IF($R121="",1000,$R121))=0,$O121,0))*IF($Y121&gt;0,(1+INDEX(Escalation!$B$3:$B$17,$Y121,0))^(AH$4-LevelCT!$C$5),1)*IF($X121=0,1,OFFSET(Profiles!$K$2,$X121,MAX(Profiles!$C$2,AH$4-$Q121)))*IF($AA121=1,(1+LevelCT!$C$6),1)</f>
        <v>0</v>
      </c>
      <c r="AI121" s="74">
        <f ca="1">IF(OR(AI$4&lt;$Q121,AI$4&gt;$Q121+IF($S121="",1000,$S121)-1),0,IF(MOD(AI$4-$Q121,IF($R121="",1000,$R121))=0,$O121,0))*IF($Y121&gt;0,(1+INDEX(Escalation!$B$3:$B$17,$Y121,0))^(AI$4-LevelCT!$C$5),1)*IF($X121=0,1,OFFSET(Profiles!$K$2,$X121,MAX(Profiles!$C$2,AI$4-$Q121)))*IF($AA121=1,(1+LevelCT!$C$6),1)</f>
        <v>0</v>
      </c>
      <c r="AJ121" s="74">
        <f ca="1">IF(OR(AJ$4&lt;$Q121,AJ$4&gt;$Q121+IF($S121="",1000,$S121)-1),0,IF(MOD(AJ$4-$Q121,IF($R121="",1000,$R121))=0,$O121,0))*IF($Y121&gt;0,(1+INDEX(Escalation!$B$3:$B$17,$Y121,0))^(AJ$4-LevelCT!$C$5),1)*IF($X121=0,1,OFFSET(Profiles!$K$2,$X121,MAX(Profiles!$C$2,AJ$4-$Q121)))*IF($AA121=1,(1+LevelCT!$C$6),1)</f>
        <v>0</v>
      </c>
      <c r="AK121" s="74">
        <f ca="1">IF(OR(AK$4&lt;$Q121,AK$4&gt;$Q121+IF($S121="",1000,$S121)-1),0,IF(MOD(AK$4-$Q121,IF($R121="",1000,$R121))=0,$O121,0))*IF($Y121&gt;0,(1+INDEX(Escalation!$B$3:$B$17,$Y121,0))^(AK$4-LevelCT!$C$5),1)*IF($X121=0,1,OFFSET(Profiles!$K$2,$X121,MAX(Profiles!$C$2,AK$4-$Q121)))*IF($AA121=1,(1+LevelCT!$C$6),1)</f>
        <v>0</v>
      </c>
      <c r="AL121" s="74">
        <f ca="1">IF(OR(AL$4&lt;$Q121,AL$4&gt;$Q121+IF($S121="",1000,$S121)-1),0,IF(MOD(AL$4-$Q121,IF($R121="",1000,$R121))=0,$O121,0))*IF($Y121&gt;0,(1+INDEX(Escalation!$B$3:$B$17,$Y121,0))^(AL$4-LevelCT!$C$5),1)*IF($X121=0,1,OFFSET(Profiles!$K$2,$X121,MAX(Profiles!$C$2,AL$4-$Q121)))*IF($AA121=1,(1+LevelCT!$C$6),1)</f>
        <v>0</v>
      </c>
      <c r="AM121" s="74">
        <f ca="1">IF(OR(AM$4&lt;$Q121,AM$4&gt;$Q121+IF($S121="",1000,$S121)-1),0,IF(MOD(AM$4-$Q121,IF($R121="",1000,$R121))=0,$O121,0))*IF($Y121&gt;0,(1+INDEX(Escalation!$B$3:$B$17,$Y121,0))^(AM$4-LevelCT!$C$5),1)*IF($X121=0,1,OFFSET(Profiles!$K$2,$X121,MAX(Profiles!$C$2,AM$4-$Q121)))*IF($AA121=1,(1+LevelCT!$C$6),1)</f>
        <v>0</v>
      </c>
      <c r="AN121" s="74">
        <f ca="1">IF(OR(AN$4&lt;$Q121,AN$4&gt;$Q121+IF($S121="",1000,$S121)-1),0,IF(MOD(AN$4-$Q121,IF($R121="",1000,$R121))=0,$O121,0))*IF($Y121&gt;0,(1+INDEX(Escalation!$B$3:$B$17,$Y121,0))^(AN$4-LevelCT!$C$5),1)*IF($X121=0,1,OFFSET(Profiles!$K$2,$X121,MAX(Profiles!$C$2,AN$4-$Q121)))*IF($AA121=1,(1+LevelCT!$C$6),1)</f>
        <v>0</v>
      </c>
      <c r="AO121" s="74">
        <f ca="1">IF(OR(AO$4&lt;$Q121,AO$4&gt;$Q121+IF($S121="",1000,$S121)-1),0,IF(MOD(AO$4-$Q121,IF($R121="",1000,$R121))=0,$O121,0))*IF($Y121&gt;0,(1+INDEX(Escalation!$B$3:$B$17,$Y121,0))^(AO$4-LevelCT!$C$5),1)*IF($X121=0,1,OFFSET(Profiles!$K$2,$X121,MAX(Profiles!$C$2,AO$4-$Q121)))*IF($AA121=1,(1+LevelCT!$C$6),1)</f>
        <v>0</v>
      </c>
      <c r="AP121" s="74">
        <f ca="1">IF(OR(AP$4&lt;$Q121,AP$4&gt;$Q121+IF($S121="",1000,$S121)-1),0,IF(MOD(AP$4-$Q121,IF($R121="",1000,$R121))=0,$O121,0))*IF($Y121&gt;0,(1+INDEX(Escalation!$B$3:$B$17,$Y121,0))^(AP$4-LevelCT!$C$5),1)*IF($X121=0,1,OFFSET(Profiles!$K$2,$X121,MAX(Profiles!$C$2,AP$4-$Q121)))*IF($AA121=1,(1+LevelCT!$C$6),1)</f>
        <v>0</v>
      </c>
      <c r="AQ121" s="74">
        <f ca="1">IF(OR(AQ$4&lt;$Q121,AQ$4&gt;$Q121+IF($S121="",1000,$S121)-1),0,IF(MOD(AQ$4-$Q121,IF($R121="",1000,$R121))=0,$O121,0))*IF($Y121&gt;0,(1+INDEX(Escalation!$B$3:$B$17,$Y121,0))^(AQ$4-LevelCT!$C$5),1)*IF($X121=0,1,OFFSET(Profiles!$K$2,$X121,MAX(Profiles!$C$2,AQ$4-$Q121)))*IF($AA121=1,(1+LevelCT!$C$6),1)</f>
        <v>0</v>
      </c>
      <c r="AR121" s="74">
        <f ca="1">IF(OR(AR$4&lt;$Q121,AR$4&gt;$Q121+IF($S121="",1000,$S121)-1),0,IF(MOD(AR$4-$Q121,IF($R121="",1000,$R121))=0,$O121,0))*IF($Y121&gt;0,(1+INDEX(Escalation!$B$3:$B$17,$Y121,0))^(AR$4-LevelCT!$C$5),1)*IF($X121=0,1,OFFSET(Profiles!$K$2,$X121,MAX(Profiles!$C$2,AR$4-$Q121)))*IF($AA121=1,(1+LevelCT!$C$6),1)</f>
        <v>0</v>
      </c>
      <c r="AS121" s="74">
        <f ca="1">IF(OR(AS$4&lt;$Q121,AS$4&gt;$Q121+IF($S121="",1000,$S121)-1),0,IF(MOD(AS$4-$Q121,IF($R121="",1000,$R121))=0,$O121,0))*IF($Y121&gt;0,(1+INDEX(Escalation!$B$3:$B$17,$Y121,0))^(AS$4-LevelCT!$C$5),1)*IF($X121=0,1,OFFSET(Profiles!$K$2,$X121,MAX(Profiles!$C$2,AS$4-$Q121)))*IF($AA121=1,(1+LevelCT!$C$6),1)</f>
        <v>0</v>
      </c>
      <c r="AT121" s="74">
        <f ca="1">IF(OR(AT$4&lt;$Q121,AT$4&gt;$Q121+IF($S121="",1000,$S121)-1),0,IF(MOD(AT$4-$Q121,IF($R121="",1000,$R121))=0,$O121,0))*IF($Y121&gt;0,(1+INDEX(Escalation!$B$3:$B$17,$Y121,0))^(AT$4-LevelCT!$C$5),1)*IF($X121=0,1,OFFSET(Profiles!$K$2,$X121,MAX(Profiles!$C$2,AT$4-$Q121)))*IF($AA121=1,(1+LevelCT!$C$6),1)</f>
        <v>0</v>
      </c>
      <c r="AU121" s="74">
        <f ca="1">IF(OR(AU$4&lt;$Q121,AU$4&gt;$Q121+IF($S121="",1000,$S121)-1),0,IF(MOD(AU$4-$Q121,IF($R121="",1000,$R121))=0,$O121,0))*IF($Y121&gt;0,(1+INDEX(Escalation!$B$3:$B$17,$Y121,0))^(AU$4-LevelCT!$C$5),1)*IF($X121=0,1,OFFSET(Profiles!$K$2,$X121,MAX(Profiles!$C$2,AU$4-$Q121)))*IF($AA121=1,(1+LevelCT!$C$6),1)</f>
        <v>0</v>
      </c>
      <c r="AV121" s="74">
        <f ca="1">IF(OR(AV$4&lt;$Q121,AV$4&gt;$Q121+IF($S121="",1000,$S121)-1),0,IF(MOD(AV$4-$Q121,IF($R121="",1000,$R121))=0,$O121,0))*IF($Y121&gt;0,(1+INDEX(Escalation!$B$3:$B$17,$Y121,0))^(AV$4-LevelCT!$C$5),1)*IF($X121=0,1,OFFSET(Profiles!$K$2,$X121,MAX(Profiles!$C$2,AV$4-$Q121)))*IF($AA121=1,(1+LevelCT!$C$6),1)</f>
        <v>0</v>
      </c>
      <c r="AW121" s="74">
        <f ca="1">IF(OR(AW$4&lt;$Q121,AW$4&gt;$Q121+IF($S121="",1000,$S121)-1),0,IF(MOD(AW$4-$Q121,IF($R121="",1000,$R121))=0,$O121,0))*IF($Y121&gt;0,(1+INDEX(Escalation!$B$3:$B$17,$Y121,0))^(AW$4-LevelCT!$C$5),1)*IF($X121=0,1,OFFSET(Profiles!$K$2,$X121,MAX(Profiles!$C$2,AW$4-$Q121)))*IF($AA121=1,(1+LevelCT!$C$6),1)</f>
        <v>0</v>
      </c>
      <c r="AX121" s="74">
        <f ca="1">IF(OR(AX$4&lt;$Q121,AX$4&gt;$Q121+IF($S121="",1000,$S121)-1),0,IF(MOD(AX$4-$Q121,IF($R121="",1000,$R121))=0,$O121,0))*IF($Y121&gt;0,(1+INDEX(Escalation!$B$3:$B$17,$Y121,0))^(AX$4-LevelCT!$C$5),1)*IF($X121=0,1,OFFSET(Profiles!$K$2,$X121,MAX(Profiles!$C$2,AX$4-$Q121)))*IF($AA121=1,(1+LevelCT!$C$6),1)</f>
        <v>0</v>
      </c>
      <c r="AY121" s="74">
        <f ca="1">IF(OR(AY$4&lt;$Q121,AY$4&gt;$Q121+IF($S121="",1000,$S121)-1),0,IF(MOD(AY$4-$Q121,IF($R121="",1000,$R121))=0,$O121,0))*IF($Y121&gt;0,(1+INDEX(Escalation!$B$3:$B$17,$Y121,0))^(AY$4-LevelCT!$C$5),1)*IF($X121=0,1,OFFSET(Profiles!$K$2,$X121,MAX(Profiles!$C$2,AY$4-$Q121)))*IF($AA121=1,(1+LevelCT!$C$6),1)</f>
        <v>0</v>
      </c>
      <c r="AZ121" s="74">
        <f ca="1">IF(OR(AZ$4&lt;$Q121,AZ$4&gt;$Q121+IF($S121="",1000,$S121)-1),0,IF(MOD(AZ$4-$Q121,IF($R121="",1000,$R121))=0,$O121,0))*IF($Y121&gt;0,(1+INDEX(Escalation!$B$3:$B$17,$Y121,0))^(AZ$4-LevelCT!$C$5),1)*IF($X121=0,1,OFFSET(Profiles!$K$2,$X121,MAX(Profiles!$C$2,AZ$4-$Q121)))*IF($AA121=1,(1+LevelCT!$C$6),1)</f>
        <v>0</v>
      </c>
      <c r="BA121" s="74">
        <f ca="1">IF(OR(BA$4&lt;$Q121,BA$4&gt;$Q121+IF($S121="",1000,$S121)-1),0,IF(MOD(BA$4-$Q121,IF($R121="",1000,$R121))=0,$O121,0))*IF($Y121&gt;0,(1+INDEX(Escalation!$B$3:$B$17,$Y121,0))^(BA$4-LevelCT!$C$5),1)*IF($X121=0,1,OFFSET(Profiles!$K$2,$X121,MAX(Profiles!$C$2,BA$4-$Q121)))*IF($AA121=1,(1+LevelCT!$C$6),1)</f>
        <v>0</v>
      </c>
      <c r="BB121" s="74">
        <f ca="1">IF(OR(BB$4&lt;$Q121,BB$4&gt;$Q121+IF($S121="",1000,$S121)-1),0,IF(MOD(BB$4-$Q121,IF($R121="",1000,$R121))=0,$O121,0))*IF($Y121&gt;0,(1+INDEX(Escalation!$B$3:$B$17,$Y121,0))^(BB$4-LevelCT!$C$5),1)*IF($X121=0,1,OFFSET(Profiles!$K$2,$X121,MAX(Profiles!$C$2,BB$4-$Q121)))*IF($AA121=1,(1+LevelCT!$C$6),1)</f>
        <v>0</v>
      </c>
      <c r="BC121" s="74">
        <f ca="1">IF(OR(BC$4&lt;$Q121,BC$4&gt;$Q121+IF($S121="",1000,$S121)-1),0,IF(MOD(BC$4-$Q121,IF($R121="",1000,$R121))=0,$O121,0))*IF($Y121&gt;0,(1+INDEX(Escalation!$B$3:$B$17,$Y121,0))^(BC$4-LevelCT!$C$5),1)*IF($X121=0,1,OFFSET(Profiles!$K$2,$X121,MAX(Profiles!$C$2,BC$4-$Q121)))*IF($AA121=1,(1+LevelCT!$C$6),1)</f>
        <v>0</v>
      </c>
      <c r="BD121" s="74">
        <f ca="1">IF(OR(BD$4&lt;$Q121,BD$4&gt;$Q121+IF($S121="",1000,$S121)-1),0,IF(MOD(BD$4-$Q121,IF($R121="",1000,$R121))=0,$O121,0))*IF($Y121&gt;0,(1+INDEX(Escalation!$B$3:$B$17,$Y121,0))^(BD$4-LevelCT!$C$5),1)*IF($X121=0,1,OFFSET(Profiles!$K$2,$X121,MAX(Profiles!$C$2,BD$4-$Q121)))*IF($AA121=1,(1+LevelCT!$C$6),1)</f>
        <v>0</v>
      </c>
      <c r="BE121" s="74">
        <f ca="1">IF(OR(BE$4&lt;$Q121,BE$4&gt;$Q121+IF($S121="",1000,$S121)-1),0,IF(MOD(BE$4-$Q121,IF($R121="",1000,$R121))=0,$O121,0))*IF($Y121&gt;0,(1+INDEX(Escalation!$B$3:$B$17,$Y121,0))^(BE$4-LevelCT!$C$5),1)*IF($X121=0,1,OFFSET(Profiles!$K$2,$X121,MAX(Profiles!$C$2,BE$4-$Q121)))*IF($AA121=1,(1+LevelCT!$C$6),1)</f>
        <v>0</v>
      </c>
      <c r="BF121" s="74">
        <f ca="1">IF(OR(BF$4&lt;$Q121,BF$4&gt;$Q121+IF($S121="",1000,$S121)-1),0,IF(MOD(BF$4-$Q121,IF($R121="",1000,$R121))=0,$O121,0))*IF($Y121&gt;0,(1+INDEX(Escalation!$B$3:$B$17,$Y121,0))^(BF$4-LevelCT!$C$5),1)*IF($X121=0,1,OFFSET(Profiles!$K$2,$X121,MAX(Profiles!$C$2,BF$4-$Q121)))*IF($AA121=1,(1+LevelCT!$C$6),1)</f>
        <v>0</v>
      </c>
      <c r="BG121" s="74">
        <f ca="1">IF(OR(BG$4&lt;$Q121,BG$4&gt;$Q121+IF($S121="",1000,$S121)-1),0,IF(MOD(BG$4-$Q121,IF($R121="",1000,$R121))=0,$O121,0))*IF($Y121&gt;0,(1+INDEX(Escalation!$B$3:$B$17,$Y121,0))^(BG$4-LevelCT!$C$5),1)*IF($X121=0,1,OFFSET(Profiles!$K$2,$X121,MAX(Profiles!$C$2,BG$4-$Q121)))*IF($AA121=1,(1+LevelCT!$C$6),1)</f>
        <v>0</v>
      </c>
      <c r="BH121" s="74">
        <f ca="1">IF(OR(BH$4&lt;$Q121,BH$4&gt;$Q121+IF($S121="",1000,$S121)-1),0,IF(MOD(BH$4-$Q121,IF($R121="",1000,$R121))=0,$O121,0))*IF($Y121&gt;0,(1+INDEX(Escalation!$B$3:$B$17,$Y121,0))^(BH$4-LevelCT!$C$5),1)*IF($X121=0,1,OFFSET(Profiles!$K$2,$X121,MAX(Profiles!$C$2,BH$4-$Q121)))*IF($AA121=1,(1+LevelCT!$C$6),1)</f>
        <v>0</v>
      </c>
      <c r="BI121" s="74">
        <f ca="1">IF(OR(BI$4&lt;$Q121,BI$4&gt;$Q121+IF($S121="",1000,$S121)-1),0,IF(MOD(BI$4-$Q121,IF($R121="",1000,$R121))=0,$O121,0))*IF($Y121&gt;0,(1+INDEX(Escalation!$B$3:$B$17,$Y121,0))^(BI$4-LevelCT!$C$5),1)*IF($X121=0,1,OFFSET(Profiles!$K$2,$X121,MAX(Profiles!$C$2,BI$4-$Q121)))*IF($AA121=1,(1+LevelCT!$C$6),1)</f>
        <v>0</v>
      </c>
      <c r="BJ121" s="74">
        <f ca="1">IF(OR(BJ$4&lt;$Q121,BJ$4&gt;$Q121+IF($S121="",1000,$S121)-1),0,IF(MOD(BJ$4-$Q121,IF($R121="",1000,$R121))=0,$O121,0))*IF($Y121&gt;0,(1+INDEX(Escalation!$B$3:$B$17,$Y121,0))^(BJ$4-LevelCT!$C$5),1)*IF($X121=0,1,OFFSET(Profiles!$K$2,$X121,MAX(Profiles!$C$2,BJ$4-$Q121)))*IF($AA121=1,(1+LevelCT!$C$6),1)</f>
        <v>0</v>
      </c>
      <c r="BK121" s="74">
        <f ca="1">IF(OR(BK$4&lt;$Q121,BK$4&gt;$Q121+IF($S121="",1000,$S121)-1),0,IF(MOD(BK$4-$Q121,IF($R121="",1000,$R121))=0,$O121,0))*IF($Y121&gt;0,(1+INDEX(Escalation!$B$3:$B$17,$Y121,0))^(BK$4-LevelCT!$C$5),1)*IF($X121=0,1,OFFSET(Profiles!$K$2,$X121,MAX(Profiles!$C$2,BK$4-$Q121)))*IF($AA121=1,(1+LevelCT!$C$6),1)</f>
        <v>0</v>
      </c>
      <c r="BL121" s="74">
        <f ca="1">IF(OR(BL$4&lt;$Q121,BL$4&gt;$Q121+IF($S121="",1000,$S121)-1),0,IF(MOD(BL$4-$Q121,IF($R121="",1000,$R121))=0,$O121,0))*IF($Y121&gt;0,(1+INDEX(Escalation!$B$3:$B$17,$Y121,0))^(BL$4-LevelCT!$C$5),1)*IF($X121=0,1,OFFSET(Profiles!$K$2,$X121,MAX(Profiles!$C$2,BL$4-$Q121)))*IF($AA121=1,(1+LevelCT!$C$6),1)</f>
        <v>0</v>
      </c>
      <c r="BM121" s="74">
        <f ca="1">IF(OR(BM$4&lt;$Q121,BM$4&gt;$Q121+IF($S121="",1000,$S121)-1),0,IF(MOD(BM$4-$Q121,IF($R121="",1000,$R121))=0,$O121,0))*IF($Y121&gt;0,(1+INDEX(Escalation!$B$3:$B$17,$Y121,0))^(BM$4-LevelCT!$C$5),1)*IF($X121=0,1,OFFSET(Profiles!$K$2,$X121,MAX(Profiles!$C$2,BM$4-$Q121)))*IF($AA121=1,(1+LevelCT!$C$6),1)</f>
        <v>0</v>
      </c>
      <c r="BN121" s="74">
        <f ca="1">IF(OR(BN$4&lt;$Q121,BN$4&gt;$Q121+IF($S121="",1000,$S121)-1),0,IF(MOD(BN$4-$Q121,IF($R121="",1000,$R121))=0,$O121,0))*IF($Y121&gt;0,(1+INDEX(Escalation!$B$3:$B$17,$Y121,0))^(BN$4-LevelCT!$C$5),1)*IF($X121=0,1,OFFSET(Profiles!$K$2,$X121,MAX(Profiles!$C$2,BN$4-$Q121)))*IF($AA121=1,(1+LevelCT!$C$6),1)</f>
        <v>0</v>
      </c>
      <c r="BO121" s="74">
        <f ca="1">IF(OR(BO$4&lt;$Q121,BO$4&gt;$Q121+IF($S121="",1000,$S121)-1),0,IF(MOD(BO$4-$Q121,IF($R121="",1000,$R121))=0,$O121,0))*IF($Y121&gt;0,(1+INDEX(Escalation!$B$3:$B$17,$Y121,0))^(BO$4-LevelCT!$C$5),1)*IF($X121=0,1,OFFSET(Profiles!$K$2,$X121,MAX(Profiles!$C$2,BO$4-$Q121)))*IF($AA121=1,(1+LevelCT!$C$6),1)</f>
        <v>0</v>
      </c>
      <c r="BP121" s="74">
        <f ca="1">IF(OR(BP$4&lt;$Q121,BP$4&gt;$Q121+IF($S121="",1000,$S121)-1),0,IF(MOD(BP$4-$Q121,IF($R121="",1000,$R121))=0,$O121,0))*IF($Y121&gt;0,(1+INDEX(Escalation!$B$3:$B$17,$Y121,0))^(BP$4-LevelCT!$C$5),1)*IF($X121=0,1,OFFSET(Profiles!$K$2,$X121,MAX(Profiles!$C$2,BP$4-$Q121)))*IF($AA121=1,(1+LevelCT!$C$6),1)</f>
        <v>0</v>
      </c>
      <c r="BQ121" s="74">
        <f ca="1">IF(OR(BQ$4&lt;$Q121,BQ$4&gt;$Q121+IF($S121="",1000,$S121)-1),0,IF(MOD(BQ$4-$Q121,IF($R121="",1000,$R121))=0,$O121,0))*IF($Y121&gt;0,(1+INDEX(Escalation!$B$3:$B$17,$Y121,0))^(BQ$4-LevelCT!$C$5),1)*IF($X121=0,1,OFFSET(Profiles!$K$2,$X121,MAX(Profiles!$C$2,BQ$4-$Q121)))*IF($AA121=1,(1+LevelCT!$C$6),1)</f>
        <v>0</v>
      </c>
      <c r="BR121" s="74">
        <f ca="1">IF(OR(BR$4&lt;$Q121,BR$4&gt;$Q121+IF($S121="",1000,$S121)-1),0,IF(MOD(BR$4-$Q121,IF($R121="",1000,$R121))=0,$O121,0))*IF($Y121&gt;0,(1+INDEX(Escalation!$B$3:$B$17,$Y121,0))^(BR$4-LevelCT!$C$5),1)*IF($X121=0,1,OFFSET(Profiles!$K$2,$X121,MAX(Profiles!$C$2,BR$4-$Q121)))*IF($AA121=1,(1+LevelCT!$C$6),1)</f>
        <v>0</v>
      </c>
      <c r="BS121" s="74">
        <f ca="1">IF(OR(BS$4&lt;$Q121,BS$4&gt;$Q121+IF($S121="",1000,$S121)-1),0,IF(MOD(BS$4-$Q121,IF($R121="",1000,$R121))=0,$O121,0))*IF($Y121&gt;0,(1+INDEX(Escalation!$B$3:$B$17,$Y121,0))^(BS$4-LevelCT!$C$5),1)*IF($X121=0,1,OFFSET(Profiles!$K$2,$X121,MAX(Profiles!$C$2,BS$4-$Q121)))*IF($AA121=1,(1+LevelCT!$C$6),1)</f>
        <v>0</v>
      </c>
      <c r="BT121" s="74">
        <f ca="1">IF(OR(BT$4&lt;$Q121,BT$4&gt;$Q121+IF($S121="",1000,$S121)-1),0,IF(MOD(BT$4-$Q121,IF($R121="",1000,$R121))=0,$O121,0))*IF($Y121&gt;0,(1+INDEX(Escalation!$B$3:$B$17,$Y121,0))^(BT$4-LevelCT!$C$5),1)*IF($X121=0,1,OFFSET(Profiles!$K$2,$X121,MAX(Profiles!$C$2,BT$4-$Q121)))*IF($AA121=1,(1+LevelCT!$C$6),1)</f>
        <v>0</v>
      </c>
      <c r="BU121" s="74">
        <f ca="1">IF(OR(BU$4&lt;$Q121,BU$4&gt;$Q121+IF($S121="",1000,$S121)-1),0,IF(MOD(BU$4-$Q121,IF($R121="",1000,$R121))=0,$O121,0))*IF($Y121&gt;0,(1+INDEX(Escalation!$B$3:$B$17,$Y121,0))^(BU$4-LevelCT!$C$5),1)*IF($X121=0,1,OFFSET(Profiles!$K$2,$X121,MAX(Profiles!$C$2,BU$4-$Q121)))*IF($AA121=1,(1+LevelCT!$C$6),1)</f>
        <v>0</v>
      </c>
      <c r="BV121" s="74">
        <f ca="1">IF(OR(BV$4&lt;$Q121,BV$4&gt;$Q121+IF($S121="",1000,$S121)-1),0,IF(MOD(BV$4-$Q121,IF($R121="",1000,$R121))=0,$O121,0))*IF($Y121&gt;0,(1+INDEX(Escalation!$B$3:$B$17,$Y121,0))^(BV$4-LevelCT!$C$5),1)*IF($X121=0,1,OFFSET(Profiles!$K$2,$X121,MAX(Profiles!$C$2,BV$4-$Q121)))*IF($AA121=1,(1+LevelCT!$C$6),1)</f>
        <v>0</v>
      </c>
      <c r="BW121" s="74">
        <f ca="1">IF(OR(BW$4&lt;$Q121,BW$4&gt;$Q121+IF($S121="",1000,$S121)-1),0,IF(MOD(BW$4-$Q121,IF($R121="",1000,$R121))=0,$O121,0))*IF($Y121&gt;0,(1+INDEX(Escalation!$B$3:$B$17,$Y121,0))^(BW$4-LevelCT!$C$5),1)*IF($X121=0,1,OFFSET(Profiles!$K$2,$X121,MAX(Profiles!$C$2,BW$4-$Q121)))*IF($AA121=1,(1+LevelCT!$C$6),1)</f>
        <v>0</v>
      </c>
      <c r="BX121" s="74">
        <f ca="1">IF(OR(BX$4&lt;$Q121,BX$4&gt;$Q121+IF($S121="",1000,$S121)-1),0,IF(MOD(BX$4-$Q121,IF($R121="",1000,$R121))=0,$O121,0))*IF($Y121&gt;0,(1+INDEX(Escalation!$B$3:$B$17,$Y121,0))^(BX$4-LevelCT!$C$5),1)*IF($X121=0,1,OFFSET(Profiles!$K$2,$X121,MAX(Profiles!$C$2,BX$4-$Q121)))*IF($AA121=1,(1+LevelCT!$C$6),1)</f>
        <v>0</v>
      </c>
      <c r="BY121" s="74">
        <f ca="1">IF(OR(BY$4&lt;$Q121,BY$4&gt;$Q121+IF($S121="",1000,$S121)-1),0,IF(MOD(BY$4-$Q121,IF($R121="",1000,$R121))=0,$O121,0))*IF($Y121&gt;0,(1+INDEX(Escalation!$B$3:$B$17,$Y121,0))^(BY$4-LevelCT!$C$5),1)*IF($X121=0,1,OFFSET(Profiles!$K$2,$X121,MAX(Profiles!$C$2,BY$4-$Q121)))*IF($AA121=1,(1+LevelCT!$C$6),1)</f>
        <v>0</v>
      </c>
      <c r="BZ121" s="74">
        <f ca="1">IF(OR(BZ$4&lt;$Q121,BZ$4&gt;$Q121+IF($S121="",1000,$S121)-1),0,IF(MOD(BZ$4-$Q121,IF($R121="",1000,$R121))=0,$O121,0))*IF($Y121&gt;0,(1+INDEX(Escalation!$B$3:$B$17,$Y121,0))^(BZ$4-LevelCT!$C$5),1)*IF($X121=0,1,OFFSET(Profiles!$K$2,$X121,MAX(Profiles!$C$2,BZ$4-$Q121)))*IF($AA121=1,(1+LevelCT!$C$6),1)</f>
        <v>0</v>
      </c>
      <c r="CA121" s="135">
        <f ca="1">IF(OR($Z121=0,LevelCT!$C$4="CF"),AC121,
IF(LEFT($V121,3)="ON_",
     IF(LevelCT!$C$4="RR",SUMPRODUCT(OFFSET($AC121,0,0,1,COUNT($AC$4:$BZ$4)),OFFSET(Profiles!$K$13,($Z121-1)*(Profiles!$I$11+1)+CA$4-LevelCT!$C$3+1,0,1,COUNT($AC$4:$BZ$4))),
     IF(LevelCT!$C$4="ECC",$EA121*$EB121*SUMPRODUCT(OFFSET($AC121,0,MAX(0,CA$4-$DZ121-$CA$4+1),1,MIN($DZ121,CA$4-$CA$4+1)),OFFSET(Escalation!$L$23,($Y121-1)*(Escalation!$J$21+1)+CA$4-LevelCT!$C$3+1,MAX(0,CA$4-$DZ121-$CA$4+1),1,MIN($DZ121,CA$4-$CA$4+1))),
     IF(LevelCT!$C$4="PV",AC121*$EA121,
     IF(LevelCT!$C$4="FCR",$EC121*SUM(OFFSET($AC121,0,MAX(CA$4-$AC$4-$DZ121+1,0),1,MIN($DZ121,CA$4-$AC$4+1))),0)))),
SUM($AC121:$BZ121)*
     IF(LevelCT!$C$4="RR",OFFSET(Profiles!$K$2,$Z121,MAX(Profiles!$C$2,AC$4-$W121)),
     IF(LevelCT!$C$4="ECC",$EA121*$EB121*IF(MAX(Escalation!$D$2,AC$4-$W121)&gt;$DZ121-1,0,OFFSET(Escalation!$L$2,$Y121,MAX(Escalation!$D$2,AC$4-$W121))),
     IF(LevelCT!$C$4="PV",IF(CA$4=$W121,$EA121,0),
     IF(LevelCT!$C$4="FCR",IF(AND(CA$4&gt;=$W121,OFFSET(Profiles!$K$2,$Z121,MAX(Profiles!$C$2,AC$4-$W121))&gt;0),$EC121,0),0))))))</f>
        <v>0</v>
      </c>
      <c r="CB121" s="136">
        <f ca="1">IF(OR($Z121=0,LevelCT!$C$4="CF"),AD121,
IF(LEFT($V121,3)="ON_",
     IF(LevelCT!$C$4="RR",SUMPRODUCT(OFFSET($AC121,0,0,1,COUNT($AC$4:$BZ$4)),OFFSET(Profiles!$K$13,($Z121-1)*(Profiles!$I$11+1)+CB$4-LevelCT!$C$3+1,0,1,COUNT($AC$4:$BZ$4))),
     IF(LevelCT!$C$4="ECC",$EA121*$EB121*SUMPRODUCT(OFFSET($AC121,0,MAX(0,CB$4-$DZ121-$CA$4+1),1,MIN($DZ121,CB$4-$CA$4+1)),OFFSET(Escalation!$L$23,($Y121-1)*(Escalation!$J$21+1)+CB$4-LevelCT!$C$3+1,MAX(0,CB$4-$DZ121-$CA$4+1),1,MIN($DZ121,CB$4-$CA$4+1))),
     IF(LevelCT!$C$4="PV",AD121*$EA121,
     IF(LevelCT!$C$4="FCR",$EC121*SUM(OFFSET($AC121,0,MAX(CB$4-$AC$4-$DZ121+1,0),1,MIN($DZ121,CB$4-$AC$4+1))),0)))),
SUM($AC121:$BZ121)*
     IF(LevelCT!$C$4="RR",OFFSET(Profiles!$K$2,$Z121,MAX(Profiles!$C$2,AD$4-$W121)),
     IF(LevelCT!$C$4="ECC",$EA121*$EB121*IF(MAX(Escalation!$D$2,AD$4-$W121)&gt;$DZ121-1,0,OFFSET(Escalation!$L$2,$Y121,MAX(Escalation!$D$2,AD$4-$W121))),
     IF(LevelCT!$C$4="PV",IF(CB$4=$W121,$EA121,0),
     IF(LevelCT!$C$4="FCR",IF(AND(CB$4&gt;=$W121,OFFSET(Profiles!$K$2,$Z121,MAX(Profiles!$C$2,AD$4-$W121))&gt;0),$EC121,0),0))))))</f>
        <v>0</v>
      </c>
      <c r="CC121" s="136">
        <f ca="1">IF(OR($Z121=0,LevelCT!$C$4="CF"),AE121,
IF(LEFT($V121,3)="ON_",
     IF(LevelCT!$C$4="RR",SUMPRODUCT(OFFSET($AC121,0,0,1,COUNT($AC$4:$BZ$4)),OFFSET(Profiles!$K$13,($Z121-1)*(Profiles!$I$11+1)+CC$4-LevelCT!$C$3+1,0,1,COUNT($AC$4:$BZ$4))),
     IF(LevelCT!$C$4="ECC",$EA121*$EB121*SUMPRODUCT(OFFSET($AC121,0,MAX(0,CC$4-$DZ121-$CA$4+1),1,MIN($DZ121,CC$4-$CA$4+1)),OFFSET(Escalation!$L$23,($Y121-1)*(Escalation!$J$21+1)+CC$4-LevelCT!$C$3+1,MAX(0,CC$4-$DZ121-$CA$4+1),1,MIN($DZ121,CC$4-$CA$4+1))),
     IF(LevelCT!$C$4="PV",AE121*$EA121,
     IF(LevelCT!$C$4="FCR",$EC121*SUM(OFFSET($AC121,0,MAX(CC$4-$AC$4-$DZ121+1,0),1,MIN($DZ121,CC$4-$AC$4+1))),0)))),
SUM($AC121:$BZ121)*
     IF(LevelCT!$C$4="RR",OFFSET(Profiles!$K$2,$Z121,MAX(Profiles!$C$2,AE$4-$W121)),
     IF(LevelCT!$C$4="ECC",$EA121*$EB121*IF(MAX(Escalation!$D$2,AE$4-$W121)&gt;$DZ121-1,0,OFFSET(Escalation!$L$2,$Y121,MAX(Escalation!$D$2,AE$4-$W121))),
     IF(LevelCT!$C$4="PV",IF(CC$4=$W121,$EA121,0),
     IF(LevelCT!$C$4="FCR",IF(AND(CC$4&gt;=$W121,OFFSET(Profiles!$K$2,$Z121,MAX(Profiles!$C$2,AE$4-$W121))&gt;0),$EC121,0),0))))))</f>
        <v>0</v>
      </c>
      <c r="CD121" s="136">
        <f ca="1">IF(OR($Z121=0,LevelCT!$C$4="CF"),AF121,
IF(LEFT($V121,3)="ON_",
     IF(LevelCT!$C$4="RR",SUMPRODUCT(OFFSET($AC121,0,0,1,COUNT($AC$4:$BZ$4)),OFFSET(Profiles!$K$13,($Z121-1)*(Profiles!$I$11+1)+CD$4-LevelCT!$C$3+1,0,1,COUNT($AC$4:$BZ$4))),
     IF(LevelCT!$C$4="ECC",$EA121*$EB121*SUMPRODUCT(OFFSET($AC121,0,MAX(0,CD$4-$DZ121-$CA$4+1),1,MIN($DZ121,CD$4-$CA$4+1)),OFFSET(Escalation!$L$23,($Y121-1)*(Escalation!$J$21+1)+CD$4-LevelCT!$C$3+1,MAX(0,CD$4-$DZ121-$CA$4+1),1,MIN($DZ121,CD$4-$CA$4+1))),
     IF(LevelCT!$C$4="PV",AF121*$EA121,
     IF(LevelCT!$C$4="FCR",$EC121*SUM(OFFSET($AC121,0,MAX(CD$4-$AC$4-$DZ121+1,0),1,MIN($DZ121,CD$4-$AC$4+1))),0)))),
SUM($AC121:$BZ121)*
     IF(LevelCT!$C$4="RR",OFFSET(Profiles!$K$2,$Z121,MAX(Profiles!$C$2,AF$4-$W121)),
     IF(LevelCT!$C$4="ECC",$EA121*$EB121*IF(MAX(Escalation!$D$2,AF$4-$W121)&gt;$DZ121-1,0,OFFSET(Escalation!$L$2,$Y121,MAX(Escalation!$D$2,AF$4-$W121))),
     IF(LevelCT!$C$4="PV",IF(CD$4=$W121,$EA121,0),
     IF(LevelCT!$C$4="FCR",IF(AND(CD$4&gt;=$W121,OFFSET(Profiles!$K$2,$Z121,MAX(Profiles!$C$2,AF$4-$W121))&gt;0),$EC121,0),0))))))</f>
        <v>0</v>
      </c>
      <c r="CE121" s="136">
        <f ca="1">IF(OR($Z121=0,LevelCT!$C$4="CF"),AG121,
IF(LEFT($V121,3)="ON_",
     IF(LevelCT!$C$4="RR",SUMPRODUCT(OFFSET($AC121,0,0,1,COUNT($AC$4:$BZ$4)),OFFSET(Profiles!$K$13,($Z121-1)*(Profiles!$I$11+1)+CE$4-LevelCT!$C$3+1,0,1,COUNT($AC$4:$BZ$4))),
     IF(LevelCT!$C$4="ECC",$EA121*$EB121*SUMPRODUCT(OFFSET($AC121,0,MAX(0,CE$4-$DZ121-$CA$4+1),1,MIN($DZ121,CE$4-$CA$4+1)),OFFSET(Escalation!$L$23,($Y121-1)*(Escalation!$J$21+1)+CE$4-LevelCT!$C$3+1,MAX(0,CE$4-$DZ121-$CA$4+1),1,MIN($DZ121,CE$4-$CA$4+1))),
     IF(LevelCT!$C$4="PV",AG121*$EA121,
     IF(LevelCT!$C$4="FCR",$EC121*SUM(OFFSET($AC121,0,MAX(CE$4-$AC$4-$DZ121+1,0),1,MIN($DZ121,CE$4-$AC$4+1))),0)))),
SUM($AC121:$BZ121)*
     IF(LevelCT!$C$4="RR",OFFSET(Profiles!$K$2,$Z121,MAX(Profiles!$C$2,AG$4-$W121)),
     IF(LevelCT!$C$4="ECC",$EA121*$EB121*IF(MAX(Escalation!$D$2,AG$4-$W121)&gt;$DZ121-1,0,OFFSET(Escalation!$L$2,$Y121,MAX(Escalation!$D$2,AG$4-$W121))),
     IF(LevelCT!$C$4="PV",IF(CE$4=$W121,$EA121,0),
     IF(LevelCT!$C$4="FCR",IF(AND(CE$4&gt;=$W121,OFFSET(Profiles!$K$2,$Z121,MAX(Profiles!$C$2,AG$4-$W121))&gt;0),$EC121,0),0))))))</f>
        <v>0</v>
      </c>
      <c r="CF121" s="136">
        <f ca="1">IF(OR($Z121=0,LevelCT!$C$4="CF"),AH121,
IF(LEFT($V121,3)="ON_",
     IF(LevelCT!$C$4="RR",SUMPRODUCT(OFFSET($AC121,0,0,1,COUNT($AC$4:$BZ$4)),OFFSET(Profiles!$K$13,($Z121-1)*(Profiles!$I$11+1)+CF$4-LevelCT!$C$3+1,0,1,COUNT($AC$4:$BZ$4))),
     IF(LevelCT!$C$4="ECC",$EA121*$EB121*SUMPRODUCT(OFFSET($AC121,0,MAX(0,CF$4-$DZ121-$CA$4+1),1,MIN($DZ121,CF$4-$CA$4+1)),OFFSET(Escalation!$L$23,($Y121-1)*(Escalation!$J$21+1)+CF$4-LevelCT!$C$3+1,MAX(0,CF$4-$DZ121-$CA$4+1),1,MIN($DZ121,CF$4-$CA$4+1))),
     IF(LevelCT!$C$4="PV",AH121*$EA121,
     IF(LevelCT!$C$4="FCR",$EC121*SUM(OFFSET($AC121,0,MAX(CF$4-$AC$4-$DZ121+1,0),1,MIN($DZ121,CF$4-$AC$4+1))),0)))),
SUM($AC121:$BZ121)*
     IF(LevelCT!$C$4="RR",OFFSET(Profiles!$K$2,$Z121,MAX(Profiles!$C$2,AH$4-$W121)),
     IF(LevelCT!$C$4="ECC",$EA121*$EB121*IF(MAX(Escalation!$D$2,AH$4-$W121)&gt;$DZ121-1,0,OFFSET(Escalation!$L$2,$Y121,MAX(Escalation!$D$2,AH$4-$W121))),
     IF(LevelCT!$C$4="PV",IF(CF$4=$W121,$EA121,0),
     IF(LevelCT!$C$4="FCR",IF(AND(CF$4&gt;=$W121,OFFSET(Profiles!$K$2,$Z121,MAX(Profiles!$C$2,AH$4-$W121))&gt;0),$EC121,0),0))))))</f>
        <v>0</v>
      </c>
      <c r="CG121" s="136">
        <f ca="1">IF(OR($Z121=0,LevelCT!$C$4="CF"),AI121,
IF(LEFT($V121,3)="ON_",
     IF(LevelCT!$C$4="RR",SUMPRODUCT(OFFSET($AC121,0,0,1,COUNT($AC$4:$BZ$4)),OFFSET(Profiles!$K$13,($Z121-1)*(Profiles!$I$11+1)+CG$4-LevelCT!$C$3+1,0,1,COUNT($AC$4:$BZ$4))),
     IF(LevelCT!$C$4="ECC",$EA121*$EB121*SUMPRODUCT(OFFSET($AC121,0,MAX(0,CG$4-$DZ121-$CA$4+1),1,MIN($DZ121,CG$4-$CA$4+1)),OFFSET(Escalation!$L$23,($Y121-1)*(Escalation!$J$21+1)+CG$4-LevelCT!$C$3+1,MAX(0,CG$4-$DZ121-$CA$4+1),1,MIN($DZ121,CG$4-$CA$4+1))),
     IF(LevelCT!$C$4="PV",AI121*$EA121,
     IF(LevelCT!$C$4="FCR",$EC121*SUM(OFFSET($AC121,0,MAX(CG$4-$AC$4-$DZ121+1,0),1,MIN($DZ121,CG$4-$AC$4+1))),0)))),
SUM($AC121:$BZ121)*
     IF(LevelCT!$C$4="RR",OFFSET(Profiles!$K$2,$Z121,MAX(Profiles!$C$2,AI$4-$W121)),
     IF(LevelCT!$C$4="ECC",$EA121*$EB121*IF(MAX(Escalation!$D$2,AI$4-$W121)&gt;$DZ121-1,0,OFFSET(Escalation!$L$2,$Y121,MAX(Escalation!$D$2,AI$4-$W121))),
     IF(LevelCT!$C$4="PV",IF(CG$4=$W121,$EA121,0),
     IF(LevelCT!$C$4="FCR",IF(AND(CG$4&gt;=$W121,OFFSET(Profiles!$K$2,$Z121,MAX(Profiles!$C$2,AI$4-$W121))&gt;0),$EC121,0),0))))))</f>
        <v>0</v>
      </c>
      <c r="CH121" s="136">
        <f ca="1">IF(OR($Z121=0,LevelCT!$C$4="CF"),AJ121,
IF(LEFT($V121,3)="ON_",
     IF(LevelCT!$C$4="RR",SUMPRODUCT(OFFSET($AC121,0,0,1,COUNT($AC$4:$BZ$4)),OFFSET(Profiles!$K$13,($Z121-1)*(Profiles!$I$11+1)+CH$4-LevelCT!$C$3+1,0,1,COUNT($AC$4:$BZ$4))),
     IF(LevelCT!$C$4="ECC",$EA121*$EB121*SUMPRODUCT(OFFSET($AC121,0,MAX(0,CH$4-$DZ121-$CA$4+1),1,MIN($DZ121,CH$4-$CA$4+1)),OFFSET(Escalation!$L$23,($Y121-1)*(Escalation!$J$21+1)+CH$4-LevelCT!$C$3+1,MAX(0,CH$4-$DZ121-$CA$4+1),1,MIN($DZ121,CH$4-$CA$4+1))),
     IF(LevelCT!$C$4="PV",AJ121*$EA121,
     IF(LevelCT!$C$4="FCR",$EC121*SUM(OFFSET($AC121,0,MAX(CH$4-$AC$4-$DZ121+1,0),1,MIN($DZ121,CH$4-$AC$4+1))),0)))),
SUM($AC121:$BZ121)*
     IF(LevelCT!$C$4="RR",OFFSET(Profiles!$K$2,$Z121,MAX(Profiles!$C$2,AJ$4-$W121)),
     IF(LevelCT!$C$4="ECC",$EA121*$EB121*IF(MAX(Escalation!$D$2,AJ$4-$W121)&gt;$DZ121-1,0,OFFSET(Escalation!$L$2,$Y121,MAX(Escalation!$D$2,AJ$4-$W121))),
     IF(LevelCT!$C$4="PV",IF(CH$4=$W121,$EA121,0),
     IF(LevelCT!$C$4="FCR",IF(AND(CH$4&gt;=$W121,OFFSET(Profiles!$K$2,$Z121,MAX(Profiles!$C$2,AJ$4-$W121))&gt;0),$EC121,0),0))))))</f>
        <v>0</v>
      </c>
      <c r="CI121" s="136">
        <f ca="1">IF(OR($Z121=0,LevelCT!$C$4="CF"),AK121,
IF(LEFT($V121,3)="ON_",
     IF(LevelCT!$C$4="RR",SUMPRODUCT(OFFSET($AC121,0,0,1,COUNT($AC$4:$BZ$4)),OFFSET(Profiles!$K$13,($Z121-1)*(Profiles!$I$11+1)+CI$4-LevelCT!$C$3+1,0,1,COUNT($AC$4:$BZ$4))),
     IF(LevelCT!$C$4="ECC",$EA121*$EB121*SUMPRODUCT(OFFSET($AC121,0,MAX(0,CI$4-$DZ121-$CA$4+1),1,MIN($DZ121,CI$4-$CA$4+1)),OFFSET(Escalation!$L$23,($Y121-1)*(Escalation!$J$21+1)+CI$4-LevelCT!$C$3+1,MAX(0,CI$4-$DZ121-$CA$4+1),1,MIN($DZ121,CI$4-$CA$4+1))),
     IF(LevelCT!$C$4="PV",AK121*$EA121,
     IF(LevelCT!$C$4="FCR",$EC121*SUM(OFFSET($AC121,0,MAX(CI$4-$AC$4-$DZ121+1,0),1,MIN($DZ121,CI$4-$AC$4+1))),0)))),
SUM($AC121:$BZ121)*
     IF(LevelCT!$C$4="RR",OFFSET(Profiles!$K$2,$Z121,MAX(Profiles!$C$2,AK$4-$W121)),
     IF(LevelCT!$C$4="ECC",$EA121*$EB121*IF(MAX(Escalation!$D$2,AK$4-$W121)&gt;$DZ121-1,0,OFFSET(Escalation!$L$2,$Y121,MAX(Escalation!$D$2,AK$4-$W121))),
     IF(LevelCT!$C$4="PV",IF(CI$4=$W121,$EA121,0),
     IF(LevelCT!$C$4="FCR",IF(AND(CI$4&gt;=$W121,OFFSET(Profiles!$K$2,$Z121,MAX(Profiles!$C$2,AK$4-$W121))&gt;0),$EC121,0),0))))))</f>
        <v>0</v>
      </c>
      <c r="CJ121" s="136">
        <f ca="1">IF(OR($Z121=0,LevelCT!$C$4="CF"),AL121,
IF(LEFT($V121,3)="ON_",
     IF(LevelCT!$C$4="RR",SUMPRODUCT(OFFSET($AC121,0,0,1,COUNT($AC$4:$BZ$4)),OFFSET(Profiles!$K$13,($Z121-1)*(Profiles!$I$11+1)+CJ$4-LevelCT!$C$3+1,0,1,COUNT($AC$4:$BZ$4))),
     IF(LevelCT!$C$4="ECC",$EA121*$EB121*SUMPRODUCT(OFFSET($AC121,0,MAX(0,CJ$4-$DZ121-$CA$4+1),1,MIN($DZ121,CJ$4-$CA$4+1)),OFFSET(Escalation!$L$23,($Y121-1)*(Escalation!$J$21+1)+CJ$4-LevelCT!$C$3+1,MAX(0,CJ$4-$DZ121-$CA$4+1),1,MIN($DZ121,CJ$4-$CA$4+1))),
     IF(LevelCT!$C$4="PV",AL121*$EA121,
     IF(LevelCT!$C$4="FCR",$EC121*SUM(OFFSET($AC121,0,MAX(CJ$4-$AC$4-$DZ121+1,0),1,MIN($DZ121,CJ$4-$AC$4+1))),0)))),
SUM($AC121:$BZ121)*
     IF(LevelCT!$C$4="RR",OFFSET(Profiles!$K$2,$Z121,MAX(Profiles!$C$2,AL$4-$W121)),
     IF(LevelCT!$C$4="ECC",$EA121*$EB121*IF(MAX(Escalation!$D$2,AL$4-$W121)&gt;$DZ121-1,0,OFFSET(Escalation!$L$2,$Y121,MAX(Escalation!$D$2,AL$4-$W121))),
     IF(LevelCT!$C$4="PV",IF(CJ$4=$W121,$EA121,0),
     IF(LevelCT!$C$4="FCR",IF(AND(CJ$4&gt;=$W121,OFFSET(Profiles!$K$2,$Z121,MAX(Profiles!$C$2,AL$4-$W121))&gt;0),$EC121,0),0))))))</f>
        <v>0</v>
      </c>
      <c r="CK121" s="136">
        <f ca="1">IF(OR($Z121=0,LevelCT!$C$4="CF"),AM121,
IF(LEFT($V121,3)="ON_",
     IF(LevelCT!$C$4="RR",SUMPRODUCT(OFFSET($AC121,0,0,1,COUNT($AC$4:$BZ$4)),OFFSET(Profiles!$K$13,($Z121-1)*(Profiles!$I$11+1)+CK$4-LevelCT!$C$3+1,0,1,COUNT($AC$4:$BZ$4))),
     IF(LevelCT!$C$4="ECC",$EA121*$EB121*SUMPRODUCT(OFFSET($AC121,0,MAX(0,CK$4-$DZ121-$CA$4+1),1,MIN($DZ121,CK$4-$CA$4+1)),OFFSET(Escalation!$L$23,($Y121-1)*(Escalation!$J$21+1)+CK$4-LevelCT!$C$3+1,MAX(0,CK$4-$DZ121-$CA$4+1),1,MIN($DZ121,CK$4-$CA$4+1))),
     IF(LevelCT!$C$4="PV",AM121*$EA121,
     IF(LevelCT!$C$4="FCR",$EC121*SUM(OFFSET($AC121,0,MAX(CK$4-$AC$4-$DZ121+1,0),1,MIN($DZ121,CK$4-$AC$4+1))),0)))),
SUM($AC121:$BZ121)*
     IF(LevelCT!$C$4="RR",OFFSET(Profiles!$K$2,$Z121,MAX(Profiles!$C$2,AM$4-$W121)),
     IF(LevelCT!$C$4="ECC",$EA121*$EB121*IF(MAX(Escalation!$D$2,AM$4-$W121)&gt;$DZ121-1,0,OFFSET(Escalation!$L$2,$Y121,MAX(Escalation!$D$2,AM$4-$W121))),
     IF(LevelCT!$C$4="PV",IF(CK$4=$W121,$EA121,0),
     IF(LevelCT!$C$4="FCR",IF(AND(CK$4&gt;=$W121,OFFSET(Profiles!$K$2,$Z121,MAX(Profiles!$C$2,AM$4-$W121))&gt;0),$EC121,0),0))))))</f>
        <v>0</v>
      </c>
      <c r="CL121" s="136">
        <f ca="1">IF(OR($Z121=0,LevelCT!$C$4="CF"),AN121,
IF(LEFT($V121,3)="ON_",
     IF(LevelCT!$C$4="RR",SUMPRODUCT(OFFSET($AC121,0,0,1,COUNT($AC$4:$BZ$4)),OFFSET(Profiles!$K$13,($Z121-1)*(Profiles!$I$11+1)+CL$4-LevelCT!$C$3+1,0,1,COUNT($AC$4:$BZ$4))),
     IF(LevelCT!$C$4="ECC",$EA121*$EB121*SUMPRODUCT(OFFSET($AC121,0,MAX(0,CL$4-$DZ121-$CA$4+1),1,MIN($DZ121,CL$4-$CA$4+1)),OFFSET(Escalation!$L$23,($Y121-1)*(Escalation!$J$21+1)+CL$4-LevelCT!$C$3+1,MAX(0,CL$4-$DZ121-$CA$4+1),1,MIN($DZ121,CL$4-$CA$4+1))),
     IF(LevelCT!$C$4="PV",AN121*$EA121,
     IF(LevelCT!$C$4="FCR",$EC121*SUM(OFFSET($AC121,0,MAX(CL$4-$AC$4-$DZ121+1,0),1,MIN($DZ121,CL$4-$AC$4+1))),0)))),
SUM($AC121:$BZ121)*
     IF(LevelCT!$C$4="RR",OFFSET(Profiles!$K$2,$Z121,MAX(Profiles!$C$2,AN$4-$W121)),
     IF(LevelCT!$C$4="ECC",$EA121*$EB121*IF(MAX(Escalation!$D$2,AN$4-$W121)&gt;$DZ121-1,0,OFFSET(Escalation!$L$2,$Y121,MAX(Escalation!$D$2,AN$4-$W121))),
     IF(LevelCT!$C$4="PV",IF(CL$4=$W121,$EA121,0),
     IF(LevelCT!$C$4="FCR",IF(AND(CL$4&gt;=$W121,OFFSET(Profiles!$K$2,$Z121,MAX(Profiles!$C$2,AN$4-$W121))&gt;0),$EC121,0),0))))))</f>
        <v>0</v>
      </c>
      <c r="CM121" s="136">
        <f ca="1">IF(OR($Z121=0,LevelCT!$C$4="CF"),AO121,
IF(LEFT($V121,3)="ON_",
     IF(LevelCT!$C$4="RR",SUMPRODUCT(OFFSET($AC121,0,0,1,COUNT($AC$4:$BZ$4)),OFFSET(Profiles!$K$13,($Z121-1)*(Profiles!$I$11+1)+CM$4-LevelCT!$C$3+1,0,1,COUNT($AC$4:$BZ$4))),
     IF(LevelCT!$C$4="ECC",$EA121*$EB121*SUMPRODUCT(OFFSET($AC121,0,MAX(0,CM$4-$DZ121-$CA$4+1),1,MIN($DZ121,CM$4-$CA$4+1)),OFFSET(Escalation!$L$23,($Y121-1)*(Escalation!$J$21+1)+CM$4-LevelCT!$C$3+1,MAX(0,CM$4-$DZ121-$CA$4+1),1,MIN($DZ121,CM$4-$CA$4+1))),
     IF(LevelCT!$C$4="PV",AO121*$EA121,
     IF(LevelCT!$C$4="FCR",$EC121*SUM(OFFSET($AC121,0,MAX(CM$4-$AC$4-$DZ121+1,0),1,MIN($DZ121,CM$4-$AC$4+1))),0)))),
SUM($AC121:$BZ121)*
     IF(LevelCT!$C$4="RR",OFFSET(Profiles!$K$2,$Z121,MAX(Profiles!$C$2,AO$4-$W121)),
     IF(LevelCT!$C$4="ECC",$EA121*$EB121*IF(MAX(Escalation!$D$2,AO$4-$W121)&gt;$DZ121-1,0,OFFSET(Escalation!$L$2,$Y121,MAX(Escalation!$D$2,AO$4-$W121))),
     IF(LevelCT!$C$4="PV",IF(CM$4=$W121,$EA121,0),
     IF(LevelCT!$C$4="FCR",IF(AND(CM$4&gt;=$W121,OFFSET(Profiles!$K$2,$Z121,MAX(Profiles!$C$2,AO$4-$W121))&gt;0),$EC121,0),0))))))</f>
        <v>0</v>
      </c>
      <c r="CN121" s="136">
        <f ca="1">IF(OR($Z121=0,LevelCT!$C$4="CF"),AP121,
IF(LEFT($V121,3)="ON_",
     IF(LevelCT!$C$4="RR",SUMPRODUCT(OFFSET($AC121,0,0,1,COUNT($AC$4:$BZ$4)),OFFSET(Profiles!$K$13,($Z121-1)*(Profiles!$I$11+1)+CN$4-LevelCT!$C$3+1,0,1,COUNT($AC$4:$BZ$4))),
     IF(LevelCT!$C$4="ECC",$EA121*$EB121*SUMPRODUCT(OFFSET($AC121,0,MAX(0,CN$4-$DZ121-$CA$4+1),1,MIN($DZ121,CN$4-$CA$4+1)),OFFSET(Escalation!$L$23,($Y121-1)*(Escalation!$J$21+1)+CN$4-LevelCT!$C$3+1,MAX(0,CN$4-$DZ121-$CA$4+1),1,MIN($DZ121,CN$4-$CA$4+1))),
     IF(LevelCT!$C$4="PV",AP121*$EA121,
     IF(LevelCT!$C$4="FCR",$EC121*SUM(OFFSET($AC121,0,MAX(CN$4-$AC$4-$DZ121+1,0),1,MIN($DZ121,CN$4-$AC$4+1))),0)))),
SUM($AC121:$BZ121)*
     IF(LevelCT!$C$4="RR",OFFSET(Profiles!$K$2,$Z121,MAX(Profiles!$C$2,AP$4-$W121)),
     IF(LevelCT!$C$4="ECC",$EA121*$EB121*IF(MAX(Escalation!$D$2,AP$4-$W121)&gt;$DZ121-1,0,OFFSET(Escalation!$L$2,$Y121,MAX(Escalation!$D$2,AP$4-$W121))),
     IF(LevelCT!$C$4="PV",IF(CN$4=$W121,$EA121,0),
     IF(LevelCT!$C$4="FCR",IF(AND(CN$4&gt;=$W121,OFFSET(Profiles!$K$2,$Z121,MAX(Profiles!$C$2,AP$4-$W121))&gt;0),$EC121,0),0))))))</f>
        <v>0</v>
      </c>
      <c r="CO121" s="136">
        <f ca="1">IF(OR($Z121=0,LevelCT!$C$4="CF"),AQ121,
IF(LEFT($V121,3)="ON_",
     IF(LevelCT!$C$4="RR",SUMPRODUCT(OFFSET($AC121,0,0,1,COUNT($AC$4:$BZ$4)),OFFSET(Profiles!$K$13,($Z121-1)*(Profiles!$I$11+1)+CO$4-LevelCT!$C$3+1,0,1,COUNT($AC$4:$BZ$4))),
     IF(LevelCT!$C$4="ECC",$EA121*$EB121*SUMPRODUCT(OFFSET($AC121,0,MAX(0,CO$4-$DZ121-$CA$4+1),1,MIN($DZ121,CO$4-$CA$4+1)),OFFSET(Escalation!$L$23,($Y121-1)*(Escalation!$J$21+1)+CO$4-LevelCT!$C$3+1,MAX(0,CO$4-$DZ121-$CA$4+1),1,MIN($DZ121,CO$4-$CA$4+1))),
     IF(LevelCT!$C$4="PV",AQ121*$EA121,
     IF(LevelCT!$C$4="FCR",$EC121*SUM(OFFSET($AC121,0,MAX(CO$4-$AC$4-$DZ121+1,0),1,MIN($DZ121,CO$4-$AC$4+1))),0)))),
SUM($AC121:$BZ121)*
     IF(LevelCT!$C$4="RR",OFFSET(Profiles!$K$2,$Z121,MAX(Profiles!$C$2,AQ$4-$W121)),
     IF(LevelCT!$C$4="ECC",$EA121*$EB121*IF(MAX(Escalation!$D$2,AQ$4-$W121)&gt;$DZ121-1,0,OFFSET(Escalation!$L$2,$Y121,MAX(Escalation!$D$2,AQ$4-$W121))),
     IF(LevelCT!$C$4="PV",IF(CO$4=$W121,$EA121,0),
     IF(LevelCT!$C$4="FCR",IF(AND(CO$4&gt;=$W121,OFFSET(Profiles!$K$2,$Z121,MAX(Profiles!$C$2,AQ$4-$W121))&gt;0),$EC121,0),0))))))</f>
        <v>0</v>
      </c>
      <c r="CP121" s="136">
        <f ca="1">IF(OR($Z121=0,LevelCT!$C$4="CF"),AR121,
IF(LEFT($V121,3)="ON_",
     IF(LevelCT!$C$4="RR",SUMPRODUCT(OFFSET($AC121,0,0,1,COUNT($AC$4:$BZ$4)),OFFSET(Profiles!$K$13,($Z121-1)*(Profiles!$I$11+1)+CP$4-LevelCT!$C$3+1,0,1,COUNT($AC$4:$BZ$4))),
     IF(LevelCT!$C$4="ECC",$EA121*$EB121*SUMPRODUCT(OFFSET($AC121,0,MAX(0,CP$4-$DZ121-$CA$4+1),1,MIN($DZ121,CP$4-$CA$4+1)),OFFSET(Escalation!$L$23,($Y121-1)*(Escalation!$J$21+1)+CP$4-LevelCT!$C$3+1,MAX(0,CP$4-$DZ121-$CA$4+1),1,MIN($DZ121,CP$4-$CA$4+1))),
     IF(LevelCT!$C$4="PV",AR121*$EA121,
     IF(LevelCT!$C$4="FCR",$EC121*SUM(OFFSET($AC121,0,MAX(CP$4-$AC$4-$DZ121+1,0),1,MIN($DZ121,CP$4-$AC$4+1))),0)))),
SUM($AC121:$BZ121)*
     IF(LevelCT!$C$4="RR",OFFSET(Profiles!$K$2,$Z121,MAX(Profiles!$C$2,AR$4-$W121)),
     IF(LevelCT!$C$4="ECC",$EA121*$EB121*IF(MAX(Escalation!$D$2,AR$4-$W121)&gt;$DZ121-1,0,OFFSET(Escalation!$L$2,$Y121,MAX(Escalation!$D$2,AR$4-$W121))),
     IF(LevelCT!$C$4="PV",IF(CP$4=$W121,$EA121,0),
     IF(LevelCT!$C$4="FCR",IF(AND(CP$4&gt;=$W121,OFFSET(Profiles!$K$2,$Z121,MAX(Profiles!$C$2,AR$4-$W121))&gt;0),$EC121,0),0))))))</f>
        <v>0</v>
      </c>
      <c r="CQ121" s="136">
        <f ca="1">IF(OR($Z121=0,LevelCT!$C$4="CF"),AS121,
IF(LEFT($V121,3)="ON_",
     IF(LevelCT!$C$4="RR",SUMPRODUCT(OFFSET($AC121,0,0,1,COUNT($AC$4:$BZ$4)),OFFSET(Profiles!$K$13,($Z121-1)*(Profiles!$I$11+1)+CQ$4-LevelCT!$C$3+1,0,1,COUNT($AC$4:$BZ$4))),
     IF(LevelCT!$C$4="ECC",$EA121*$EB121*SUMPRODUCT(OFFSET($AC121,0,MAX(0,CQ$4-$DZ121-$CA$4+1),1,MIN($DZ121,CQ$4-$CA$4+1)),OFFSET(Escalation!$L$23,($Y121-1)*(Escalation!$J$21+1)+CQ$4-LevelCT!$C$3+1,MAX(0,CQ$4-$DZ121-$CA$4+1),1,MIN($DZ121,CQ$4-$CA$4+1))),
     IF(LevelCT!$C$4="PV",AS121*$EA121,
     IF(LevelCT!$C$4="FCR",$EC121*SUM(OFFSET($AC121,0,MAX(CQ$4-$AC$4-$DZ121+1,0),1,MIN($DZ121,CQ$4-$AC$4+1))),0)))),
SUM($AC121:$BZ121)*
     IF(LevelCT!$C$4="RR",OFFSET(Profiles!$K$2,$Z121,MAX(Profiles!$C$2,AS$4-$W121)),
     IF(LevelCT!$C$4="ECC",$EA121*$EB121*IF(MAX(Escalation!$D$2,AS$4-$W121)&gt;$DZ121-1,0,OFFSET(Escalation!$L$2,$Y121,MAX(Escalation!$D$2,AS$4-$W121))),
     IF(LevelCT!$C$4="PV",IF(CQ$4=$W121,$EA121,0),
     IF(LevelCT!$C$4="FCR",IF(AND(CQ$4&gt;=$W121,OFFSET(Profiles!$K$2,$Z121,MAX(Profiles!$C$2,AS$4-$W121))&gt;0),$EC121,0),0))))))</f>
        <v>0</v>
      </c>
      <c r="CR121" s="136">
        <f ca="1">IF(OR($Z121=0,LevelCT!$C$4="CF"),AT121,
IF(LEFT($V121,3)="ON_",
     IF(LevelCT!$C$4="RR",SUMPRODUCT(OFFSET($AC121,0,0,1,COUNT($AC$4:$BZ$4)),OFFSET(Profiles!$K$13,($Z121-1)*(Profiles!$I$11+1)+CR$4-LevelCT!$C$3+1,0,1,COUNT($AC$4:$BZ$4))),
     IF(LevelCT!$C$4="ECC",$EA121*$EB121*SUMPRODUCT(OFFSET($AC121,0,MAX(0,CR$4-$DZ121-$CA$4+1),1,MIN($DZ121,CR$4-$CA$4+1)),OFFSET(Escalation!$L$23,($Y121-1)*(Escalation!$J$21+1)+CR$4-LevelCT!$C$3+1,MAX(0,CR$4-$DZ121-$CA$4+1),1,MIN($DZ121,CR$4-$CA$4+1))),
     IF(LevelCT!$C$4="PV",AT121*$EA121,
     IF(LevelCT!$C$4="FCR",$EC121*SUM(OFFSET($AC121,0,MAX(CR$4-$AC$4-$DZ121+1,0),1,MIN($DZ121,CR$4-$AC$4+1))),0)))),
SUM($AC121:$BZ121)*
     IF(LevelCT!$C$4="RR",OFFSET(Profiles!$K$2,$Z121,MAX(Profiles!$C$2,AT$4-$W121)),
     IF(LevelCT!$C$4="ECC",$EA121*$EB121*IF(MAX(Escalation!$D$2,AT$4-$W121)&gt;$DZ121-1,0,OFFSET(Escalation!$L$2,$Y121,MAX(Escalation!$D$2,AT$4-$W121))),
     IF(LevelCT!$C$4="PV",IF(CR$4=$W121,$EA121,0),
     IF(LevelCT!$C$4="FCR",IF(AND(CR$4&gt;=$W121,OFFSET(Profiles!$K$2,$Z121,MAX(Profiles!$C$2,AT$4-$W121))&gt;0),$EC121,0),0))))))</f>
        <v>0</v>
      </c>
      <c r="CS121" s="136">
        <f ca="1">IF(OR($Z121=0,LevelCT!$C$4="CF"),AU121,
IF(LEFT($V121,3)="ON_",
     IF(LevelCT!$C$4="RR",SUMPRODUCT(OFFSET($AC121,0,0,1,COUNT($AC$4:$BZ$4)),OFFSET(Profiles!$K$13,($Z121-1)*(Profiles!$I$11+1)+CS$4-LevelCT!$C$3+1,0,1,COUNT($AC$4:$BZ$4))),
     IF(LevelCT!$C$4="ECC",$EA121*$EB121*SUMPRODUCT(OFFSET($AC121,0,MAX(0,CS$4-$DZ121-$CA$4+1),1,MIN($DZ121,CS$4-$CA$4+1)),OFFSET(Escalation!$L$23,($Y121-1)*(Escalation!$J$21+1)+CS$4-LevelCT!$C$3+1,MAX(0,CS$4-$DZ121-$CA$4+1),1,MIN($DZ121,CS$4-$CA$4+1))),
     IF(LevelCT!$C$4="PV",AU121*$EA121,
     IF(LevelCT!$C$4="FCR",$EC121*SUM(OFFSET($AC121,0,MAX(CS$4-$AC$4-$DZ121+1,0),1,MIN($DZ121,CS$4-$AC$4+1))),0)))),
SUM($AC121:$BZ121)*
     IF(LevelCT!$C$4="RR",OFFSET(Profiles!$K$2,$Z121,MAX(Profiles!$C$2,AU$4-$W121)),
     IF(LevelCT!$C$4="ECC",$EA121*$EB121*IF(MAX(Escalation!$D$2,AU$4-$W121)&gt;$DZ121-1,0,OFFSET(Escalation!$L$2,$Y121,MAX(Escalation!$D$2,AU$4-$W121))),
     IF(LevelCT!$C$4="PV",IF(CS$4=$W121,$EA121,0),
     IF(LevelCT!$C$4="FCR",IF(AND(CS$4&gt;=$W121,OFFSET(Profiles!$K$2,$Z121,MAX(Profiles!$C$2,AU$4-$W121))&gt;0),$EC121,0),0))))))</f>
        <v>0</v>
      </c>
      <c r="CT121" s="136">
        <f ca="1">IF(OR($Z121=0,LevelCT!$C$4="CF"),AV121,
IF(LEFT($V121,3)="ON_",
     IF(LevelCT!$C$4="RR",SUMPRODUCT(OFFSET($AC121,0,0,1,COUNT($AC$4:$BZ$4)),OFFSET(Profiles!$K$13,($Z121-1)*(Profiles!$I$11+1)+CT$4-LevelCT!$C$3+1,0,1,COUNT($AC$4:$BZ$4))),
     IF(LevelCT!$C$4="ECC",$EA121*$EB121*SUMPRODUCT(OFFSET($AC121,0,MAX(0,CT$4-$DZ121-$CA$4+1),1,MIN($DZ121,CT$4-$CA$4+1)),OFFSET(Escalation!$L$23,($Y121-1)*(Escalation!$J$21+1)+CT$4-LevelCT!$C$3+1,MAX(0,CT$4-$DZ121-$CA$4+1),1,MIN($DZ121,CT$4-$CA$4+1))),
     IF(LevelCT!$C$4="PV",AV121*$EA121,
     IF(LevelCT!$C$4="FCR",$EC121*SUM(OFFSET($AC121,0,MAX(CT$4-$AC$4-$DZ121+1,0),1,MIN($DZ121,CT$4-$AC$4+1))),0)))),
SUM($AC121:$BZ121)*
     IF(LevelCT!$C$4="RR",OFFSET(Profiles!$K$2,$Z121,MAX(Profiles!$C$2,AV$4-$W121)),
     IF(LevelCT!$C$4="ECC",$EA121*$EB121*IF(MAX(Escalation!$D$2,AV$4-$W121)&gt;$DZ121-1,0,OFFSET(Escalation!$L$2,$Y121,MAX(Escalation!$D$2,AV$4-$W121))),
     IF(LevelCT!$C$4="PV",IF(CT$4=$W121,$EA121,0),
     IF(LevelCT!$C$4="FCR",IF(AND(CT$4&gt;=$W121,OFFSET(Profiles!$K$2,$Z121,MAX(Profiles!$C$2,AV$4-$W121))&gt;0),$EC121,0),0))))))</f>
        <v>0</v>
      </c>
      <c r="CU121" s="136">
        <f ca="1">IF(OR($Z121=0,LevelCT!$C$4="CF"),AW121,
IF(LEFT($V121,3)="ON_",
     IF(LevelCT!$C$4="RR",SUMPRODUCT(OFFSET($AC121,0,0,1,COUNT($AC$4:$BZ$4)),OFFSET(Profiles!$K$13,($Z121-1)*(Profiles!$I$11+1)+CU$4-LevelCT!$C$3+1,0,1,COUNT($AC$4:$BZ$4))),
     IF(LevelCT!$C$4="ECC",$EA121*$EB121*SUMPRODUCT(OFFSET($AC121,0,MAX(0,CU$4-$DZ121-$CA$4+1),1,MIN($DZ121,CU$4-$CA$4+1)),OFFSET(Escalation!$L$23,($Y121-1)*(Escalation!$J$21+1)+CU$4-LevelCT!$C$3+1,MAX(0,CU$4-$DZ121-$CA$4+1),1,MIN($DZ121,CU$4-$CA$4+1))),
     IF(LevelCT!$C$4="PV",AW121*$EA121,
     IF(LevelCT!$C$4="FCR",$EC121*SUM(OFFSET($AC121,0,MAX(CU$4-$AC$4-$DZ121+1,0),1,MIN($DZ121,CU$4-$AC$4+1))),0)))),
SUM($AC121:$BZ121)*
     IF(LevelCT!$C$4="RR",OFFSET(Profiles!$K$2,$Z121,MAX(Profiles!$C$2,AW$4-$W121)),
     IF(LevelCT!$C$4="ECC",$EA121*$EB121*IF(MAX(Escalation!$D$2,AW$4-$W121)&gt;$DZ121-1,0,OFFSET(Escalation!$L$2,$Y121,MAX(Escalation!$D$2,AW$4-$W121))),
     IF(LevelCT!$C$4="PV",IF(CU$4=$W121,$EA121,0),
     IF(LevelCT!$C$4="FCR",IF(AND(CU$4&gt;=$W121,OFFSET(Profiles!$K$2,$Z121,MAX(Profiles!$C$2,AW$4-$W121))&gt;0),$EC121,0),0))))))</f>
        <v>0</v>
      </c>
      <c r="CV121" s="136">
        <f ca="1">IF(OR($Z121=0,LevelCT!$C$4="CF"),AX121,
IF(LEFT($V121,3)="ON_",
     IF(LevelCT!$C$4="RR",SUMPRODUCT(OFFSET($AC121,0,0,1,COUNT($AC$4:$BZ$4)),OFFSET(Profiles!$K$13,($Z121-1)*(Profiles!$I$11+1)+CV$4-LevelCT!$C$3+1,0,1,COUNT($AC$4:$BZ$4))),
     IF(LevelCT!$C$4="ECC",$EA121*$EB121*SUMPRODUCT(OFFSET($AC121,0,MAX(0,CV$4-$DZ121-$CA$4+1),1,MIN($DZ121,CV$4-$CA$4+1)),OFFSET(Escalation!$L$23,($Y121-1)*(Escalation!$J$21+1)+CV$4-LevelCT!$C$3+1,MAX(0,CV$4-$DZ121-$CA$4+1),1,MIN($DZ121,CV$4-$CA$4+1))),
     IF(LevelCT!$C$4="PV",AX121*$EA121,
     IF(LevelCT!$C$4="FCR",$EC121*SUM(OFFSET($AC121,0,MAX(CV$4-$AC$4-$DZ121+1,0),1,MIN($DZ121,CV$4-$AC$4+1))),0)))),
SUM($AC121:$BZ121)*
     IF(LevelCT!$C$4="RR",OFFSET(Profiles!$K$2,$Z121,MAX(Profiles!$C$2,AX$4-$W121)),
     IF(LevelCT!$C$4="ECC",$EA121*$EB121*IF(MAX(Escalation!$D$2,AX$4-$W121)&gt;$DZ121-1,0,OFFSET(Escalation!$L$2,$Y121,MAX(Escalation!$D$2,AX$4-$W121))),
     IF(LevelCT!$C$4="PV",IF(CV$4=$W121,$EA121,0),
     IF(LevelCT!$C$4="FCR",IF(AND(CV$4&gt;=$W121,OFFSET(Profiles!$K$2,$Z121,MAX(Profiles!$C$2,AX$4-$W121))&gt;0),$EC121,0),0))))))</f>
        <v>0</v>
      </c>
      <c r="CW121" s="136">
        <f ca="1">IF(OR($Z121=0,LevelCT!$C$4="CF"),AY121,
IF(LEFT($V121,3)="ON_",
     IF(LevelCT!$C$4="RR",SUMPRODUCT(OFFSET($AC121,0,0,1,COUNT($AC$4:$BZ$4)),OFFSET(Profiles!$K$13,($Z121-1)*(Profiles!$I$11+1)+CW$4-LevelCT!$C$3+1,0,1,COUNT($AC$4:$BZ$4))),
     IF(LevelCT!$C$4="ECC",$EA121*$EB121*SUMPRODUCT(OFFSET($AC121,0,MAX(0,CW$4-$DZ121-$CA$4+1),1,MIN($DZ121,CW$4-$CA$4+1)),OFFSET(Escalation!$L$23,($Y121-1)*(Escalation!$J$21+1)+CW$4-LevelCT!$C$3+1,MAX(0,CW$4-$DZ121-$CA$4+1),1,MIN($DZ121,CW$4-$CA$4+1))),
     IF(LevelCT!$C$4="PV",AY121*$EA121,
     IF(LevelCT!$C$4="FCR",$EC121*SUM(OFFSET($AC121,0,MAX(CW$4-$AC$4-$DZ121+1,0),1,MIN($DZ121,CW$4-$AC$4+1))),0)))),
SUM($AC121:$BZ121)*
     IF(LevelCT!$C$4="RR",OFFSET(Profiles!$K$2,$Z121,MAX(Profiles!$C$2,AY$4-$W121)),
     IF(LevelCT!$C$4="ECC",$EA121*$EB121*IF(MAX(Escalation!$D$2,AY$4-$W121)&gt;$DZ121-1,0,OFFSET(Escalation!$L$2,$Y121,MAX(Escalation!$D$2,AY$4-$W121))),
     IF(LevelCT!$C$4="PV",IF(CW$4=$W121,$EA121,0),
     IF(LevelCT!$C$4="FCR",IF(AND(CW$4&gt;=$W121,OFFSET(Profiles!$K$2,$Z121,MAX(Profiles!$C$2,AY$4-$W121))&gt;0),$EC121,0),0))))))</f>
        <v>0</v>
      </c>
      <c r="CX121" s="136">
        <f ca="1">IF(OR($Z121=0,LevelCT!$C$4="CF"),AZ121,
IF(LEFT($V121,3)="ON_",
     IF(LevelCT!$C$4="RR",SUMPRODUCT(OFFSET($AC121,0,0,1,COUNT($AC$4:$BZ$4)),OFFSET(Profiles!$K$13,($Z121-1)*(Profiles!$I$11+1)+CX$4-LevelCT!$C$3+1,0,1,COUNT($AC$4:$BZ$4))),
     IF(LevelCT!$C$4="ECC",$EA121*$EB121*SUMPRODUCT(OFFSET($AC121,0,MAX(0,CX$4-$DZ121-$CA$4+1),1,MIN($DZ121,CX$4-$CA$4+1)),OFFSET(Escalation!$L$23,($Y121-1)*(Escalation!$J$21+1)+CX$4-LevelCT!$C$3+1,MAX(0,CX$4-$DZ121-$CA$4+1),1,MIN($DZ121,CX$4-$CA$4+1))),
     IF(LevelCT!$C$4="PV",AZ121*$EA121,
     IF(LevelCT!$C$4="FCR",$EC121*SUM(OFFSET($AC121,0,MAX(CX$4-$AC$4-$DZ121+1,0),1,MIN($DZ121,CX$4-$AC$4+1))),0)))),
SUM($AC121:$BZ121)*
     IF(LevelCT!$C$4="RR",OFFSET(Profiles!$K$2,$Z121,MAX(Profiles!$C$2,AZ$4-$W121)),
     IF(LevelCT!$C$4="ECC",$EA121*$EB121*IF(MAX(Escalation!$D$2,AZ$4-$W121)&gt;$DZ121-1,0,OFFSET(Escalation!$L$2,$Y121,MAX(Escalation!$D$2,AZ$4-$W121))),
     IF(LevelCT!$C$4="PV",IF(CX$4=$W121,$EA121,0),
     IF(LevelCT!$C$4="FCR",IF(AND(CX$4&gt;=$W121,OFFSET(Profiles!$K$2,$Z121,MAX(Profiles!$C$2,AZ$4-$W121))&gt;0),$EC121,0),0))))))</f>
        <v>0</v>
      </c>
      <c r="CY121" s="136">
        <f ca="1">IF(OR($Z121=0,LevelCT!$C$4="CF"),BA121,
IF(LEFT($V121,3)="ON_",
     IF(LevelCT!$C$4="RR",SUMPRODUCT(OFFSET($AC121,0,0,1,COUNT($AC$4:$BZ$4)),OFFSET(Profiles!$K$13,($Z121-1)*(Profiles!$I$11+1)+CY$4-LevelCT!$C$3+1,0,1,COUNT($AC$4:$BZ$4))),
     IF(LevelCT!$C$4="ECC",$EA121*$EB121*SUMPRODUCT(OFFSET($AC121,0,MAX(0,CY$4-$DZ121-$CA$4+1),1,MIN($DZ121,CY$4-$CA$4+1)),OFFSET(Escalation!$L$23,($Y121-1)*(Escalation!$J$21+1)+CY$4-LevelCT!$C$3+1,MAX(0,CY$4-$DZ121-$CA$4+1),1,MIN($DZ121,CY$4-$CA$4+1))),
     IF(LevelCT!$C$4="PV",BA121*$EA121,
     IF(LevelCT!$C$4="FCR",$EC121*SUM(OFFSET($AC121,0,MAX(CY$4-$AC$4-$DZ121+1,0),1,MIN($DZ121,CY$4-$AC$4+1))),0)))),
SUM($AC121:$BZ121)*
     IF(LevelCT!$C$4="RR",OFFSET(Profiles!$K$2,$Z121,MAX(Profiles!$C$2,BA$4-$W121)),
     IF(LevelCT!$C$4="ECC",$EA121*$EB121*IF(MAX(Escalation!$D$2,BA$4-$W121)&gt;$DZ121-1,0,OFFSET(Escalation!$L$2,$Y121,MAX(Escalation!$D$2,BA$4-$W121))),
     IF(LevelCT!$C$4="PV",IF(CY$4=$W121,$EA121,0),
     IF(LevelCT!$C$4="FCR",IF(AND(CY$4&gt;=$W121,OFFSET(Profiles!$K$2,$Z121,MAX(Profiles!$C$2,BA$4-$W121))&gt;0),$EC121,0),0))))))</f>
        <v>0</v>
      </c>
      <c r="CZ121" s="136">
        <f ca="1">IF(OR($Z121=0,LevelCT!$C$4="CF"),BB121,
IF(LEFT($V121,3)="ON_",
     IF(LevelCT!$C$4="RR",SUMPRODUCT(OFFSET($AC121,0,0,1,COUNT($AC$4:$BZ$4)),OFFSET(Profiles!$K$13,($Z121-1)*(Profiles!$I$11+1)+CZ$4-LevelCT!$C$3+1,0,1,COUNT($AC$4:$BZ$4))),
     IF(LevelCT!$C$4="ECC",$EA121*$EB121*SUMPRODUCT(OFFSET($AC121,0,MAX(0,CZ$4-$DZ121-$CA$4+1),1,MIN($DZ121,CZ$4-$CA$4+1)),OFFSET(Escalation!$L$23,($Y121-1)*(Escalation!$J$21+1)+CZ$4-LevelCT!$C$3+1,MAX(0,CZ$4-$DZ121-$CA$4+1),1,MIN($DZ121,CZ$4-$CA$4+1))),
     IF(LevelCT!$C$4="PV",BB121*$EA121,
     IF(LevelCT!$C$4="FCR",$EC121*SUM(OFFSET($AC121,0,MAX(CZ$4-$AC$4-$DZ121+1,0),1,MIN($DZ121,CZ$4-$AC$4+1))),0)))),
SUM($AC121:$BZ121)*
     IF(LevelCT!$C$4="RR",OFFSET(Profiles!$K$2,$Z121,MAX(Profiles!$C$2,BB$4-$W121)),
     IF(LevelCT!$C$4="ECC",$EA121*$EB121*IF(MAX(Escalation!$D$2,BB$4-$W121)&gt;$DZ121-1,0,OFFSET(Escalation!$L$2,$Y121,MAX(Escalation!$D$2,BB$4-$W121))),
     IF(LevelCT!$C$4="PV",IF(CZ$4=$W121,$EA121,0),
     IF(LevelCT!$C$4="FCR",IF(AND(CZ$4&gt;=$W121,OFFSET(Profiles!$K$2,$Z121,MAX(Profiles!$C$2,BB$4-$W121))&gt;0),$EC121,0),0))))))</f>
        <v>0</v>
      </c>
      <c r="DA121" s="136">
        <f ca="1">IF(OR($Z121=0,LevelCT!$C$4="CF"),BC121,
IF(LEFT($V121,3)="ON_",
     IF(LevelCT!$C$4="RR",SUMPRODUCT(OFFSET($AC121,0,0,1,COUNT($AC$4:$BZ$4)),OFFSET(Profiles!$K$13,($Z121-1)*(Profiles!$I$11+1)+DA$4-LevelCT!$C$3+1,0,1,COUNT($AC$4:$BZ$4))),
     IF(LevelCT!$C$4="ECC",$EA121*$EB121*SUMPRODUCT(OFFSET($AC121,0,MAX(0,DA$4-$DZ121-$CA$4+1),1,MIN($DZ121,DA$4-$CA$4+1)),OFFSET(Escalation!$L$23,($Y121-1)*(Escalation!$J$21+1)+DA$4-LevelCT!$C$3+1,MAX(0,DA$4-$DZ121-$CA$4+1),1,MIN($DZ121,DA$4-$CA$4+1))),
     IF(LevelCT!$C$4="PV",BC121*$EA121,
     IF(LevelCT!$C$4="FCR",$EC121*SUM(OFFSET($AC121,0,MAX(DA$4-$AC$4-$DZ121+1,0),1,MIN($DZ121,DA$4-$AC$4+1))),0)))),
SUM($AC121:$BZ121)*
     IF(LevelCT!$C$4="RR",OFFSET(Profiles!$K$2,$Z121,MAX(Profiles!$C$2,BC$4-$W121)),
     IF(LevelCT!$C$4="ECC",$EA121*$EB121*IF(MAX(Escalation!$D$2,BC$4-$W121)&gt;$DZ121-1,0,OFFSET(Escalation!$L$2,$Y121,MAX(Escalation!$D$2,BC$4-$W121))),
     IF(LevelCT!$C$4="PV",IF(DA$4=$W121,$EA121,0),
     IF(LevelCT!$C$4="FCR",IF(AND(DA$4&gt;=$W121,OFFSET(Profiles!$K$2,$Z121,MAX(Profiles!$C$2,BC$4-$W121))&gt;0),$EC121,0),0))))))</f>
        <v>0</v>
      </c>
      <c r="DB121" s="136">
        <f ca="1">IF(OR($Z121=0,LevelCT!$C$4="CF"),BD121,
IF(LEFT($V121,3)="ON_",
     IF(LevelCT!$C$4="RR",SUMPRODUCT(OFFSET($AC121,0,0,1,COUNT($AC$4:$BZ$4)),OFFSET(Profiles!$K$13,($Z121-1)*(Profiles!$I$11+1)+DB$4-LevelCT!$C$3+1,0,1,COUNT($AC$4:$BZ$4))),
     IF(LevelCT!$C$4="ECC",$EA121*$EB121*SUMPRODUCT(OFFSET($AC121,0,MAX(0,DB$4-$DZ121-$CA$4+1),1,MIN($DZ121,DB$4-$CA$4+1)),OFFSET(Escalation!$L$23,($Y121-1)*(Escalation!$J$21+1)+DB$4-LevelCT!$C$3+1,MAX(0,DB$4-$DZ121-$CA$4+1),1,MIN($DZ121,DB$4-$CA$4+1))),
     IF(LevelCT!$C$4="PV",BD121*$EA121,
     IF(LevelCT!$C$4="FCR",$EC121*SUM(OFFSET($AC121,0,MAX(DB$4-$AC$4-$DZ121+1,0),1,MIN($DZ121,DB$4-$AC$4+1))),0)))),
SUM($AC121:$BZ121)*
     IF(LevelCT!$C$4="RR",OFFSET(Profiles!$K$2,$Z121,MAX(Profiles!$C$2,BD$4-$W121)),
     IF(LevelCT!$C$4="ECC",$EA121*$EB121*IF(MAX(Escalation!$D$2,BD$4-$W121)&gt;$DZ121-1,0,OFFSET(Escalation!$L$2,$Y121,MAX(Escalation!$D$2,BD$4-$W121))),
     IF(LevelCT!$C$4="PV",IF(DB$4=$W121,$EA121,0),
     IF(LevelCT!$C$4="FCR",IF(AND(DB$4&gt;=$W121,OFFSET(Profiles!$K$2,$Z121,MAX(Profiles!$C$2,BD$4-$W121))&gt;0),$EC121,0),0))))))</f>
        <v>0</v>
      </c>
      <c r="DC121" s="136">
        <f ca="1">IF(OR($Z121=0,LevelCT!$C$4="CF"),BE121,
IF(LEFT($V121,3)="ON_",
     IF(LevelCT!$C$4="RR",SUMPRODUCT(OFFSET($AC121,0,0,1,COUNT($AC$4:$BZ$4)),OFFSET(Profiles!$K$13,($Z121-1)*(Profiles!$I$11+1)+DC$4-LevelCT!$C$3+1,0,1,COUNT($AC$4:$BZ$4))),
     IF(LevelCT!$C$4="ECC",$EA121*$EB121*SUMPRODUCT(OFFSET($AC121,0,MAX(0,DC$4-$DZ121-$CA$4+1),1,MIN($DZ121,DC$4-$CA$4+1)),OFFSET(Escalation!$L$23,($Y121-1)*(Escalation!$J$21+1)+DC$4-LevelCT!$C$3+1,MAX(0,DC$4-$DZ121-$CA$4+1),1,MIN($DZ121,DC$4-$CA$4+1))),
     IF(LevelCT!$C$4="PV",BE121*$EA121,
     IF(LevelCT!$C$4="FCR",$EC121*SUM(OFFSET($AC121,0,MAX(DC$4-$AC$4-$DZ121+1,0),1,MIN($DZ121,DC$4-$AC$4+1))),0)))),
SUM($AC121:$BZ121)*
     IF(LevelCT!$C$4="RR",OFFSET(Profiles!$K$2,$Z121,MAX(Profiles!$C$2,BE$4-$W121)),
     IF(LevelCT!$C$4="ECC",$EA121*$EB121*IF(MAX(Escalation!$D$2,BE$4-$W121)&gt;$DZ121-1,0,OFFSET(Escalation!$L$2,$Y121,MAX(Escalation!$D$2,BE$4-$W121))),
     IF(LevelCT!$C$4="PV",IF(DC$4=$W121,$EA121,0),
     IF(LevelCT!$C$4="FCR",IF(AND(DC$4&gt;=$W121,OFFSET(Profiles!$K$2,$Z121,MAX(Profiles!$C$2,BE$4-$W121))&gt;0),$EC121,0),0))))))</f>
        <v>0</v>
      </c>
      <c r="DD121" s="136">
        <f ca="1">IF(OR($Z121=0,LevelCT!$C$4="CF"),BF121,
IF(LEFT($V121,3)="ON_",
     IF(LevelCT!$C$4="RR",SUMPRODUCT(OFFSET($AC121,0,0,1,COUNT($AC$4:$BZ$4)),OFFSET(Profiles!$K$13,($Z121-1)*(Profiles!$I$11+1)+DD$4-LevelCT!$C$3+1,0,1,COUNT($AC$4:$BZ$4))),
     IF(LevelCT!$C$4="ECC",$EA121*$EB121*SUMPRODUCT(OFFSET($AC121,0,MAX(0,DD$4-$DZ121-$CA$4+1),1,MIN($DZ121,DD$4-$CA$4+1)),OFFSET(Escalation!$L$23,($Y121-1)*(Escalation!$J$21+1)+DD$4-LevelCT!$C$3+1,MAX(0,DD$4-$DZ121-$CA$4+1),1,MIN($DZ121,DD$4-$CA$4+1))),
     IF(LevelCT!$C$4="PV",BF121*$EA121,
     IF(LevelCT!$C$4="FCR",$EC121*SUM(OFFSET($AC121,0,MAX(DD$4-$AC$4-$DZ121+1,0),1,MIN($DZ121,DD$4-$AC$4+1))),0)))),
SUM($AC121:$BZ121)*
     IF(LevelCT!$C$4="RR",OFFSET(Profiles!$K$2,$Z121,MAX(Profiles!$C$2,BF$4-$W121)),
     IF(LevelCT!$C$4="ECC",$EA121*$EB121*IF(MAX(Escalation!$D$2,BF$4-$W121)&gt;$DZ121-1,0,OFFSET(Escalation!$L$2,$Y121,MAX(Escalation!$D$2,BF$4-$W121))),
     IF(LevelCT!$C$4="PV",IF(DD$4=$W121,$EA121,0),
     IF(LevelCT!$C$4="FCR",IF(AND(DD$4&gt;=$W121,OFFSET(Profiles!$K$2,$Z121,MAX(Profiles!$C$2,BF$4-$W121))&gt;0),$EC121,0),0))))))</f>
        <v>0</v>
      </c>
      <c r="DE121" s="136">
        <f ca="1">IF(OR($Z121=0,LevelCT!$C$4="CF"),BG121,
IF(LEFT($V121,3)="ON_",
     IF(LevelCT!$C$4="RR",SUMPRODUCT(OFFSET($AC121,0,0,1,COUNT($AC$4:$BZ$4)),OFFSET(Profiles!$K$13,($Z121-1)*(Profiles!$I$11+1)+DE$4-LevelCT!$C$3+1,0,1,COUNT($AC$4:$BZ$4))),
     IF(LevelCT!$C$4="ECC",$EA121*$EB121*SUMPRODUCT(OFFSET($AC121,0,MAX(0,DE$4-$DZ121-$CA$4+1),1,MIN($DZ121,DE$4-$CA$4+1)),OFFSET(Escalation!$L$23,($Y121-1)*(Escalation!$J$21+1)+DE$4-LevelCT!$C$3+1,MAX(0,DE$4-$DZ121-$CA$4+1),1,MIN($DZ121,DE$4-$CA$4+1))),
     IF(LevelCT!$C$4="PV",BG121*$EA121,
     IF(LevelCT!$C$4="FCR",$EC121*SUM(OFFSET($AC121,0,MAX(DE$4-$AC$4-$DZ121+1,0),1,MIN($DZ121,DE$4-$AC$4+1))),0)))),
SUM($AC121:$BZ121)*
     IF(LevelCT!$C$4="RR",OFFSET(Profiles!$K$2,$Z121,MAX(Profiles!$C$2,BG$4-$W121)),
     IF(LevelCT!$C$4="ECC",$EA121*$EB121*IF(MAX(Escalation!$D$2,BG$4-$W121)&gt;$DZ121-1,0,OFFSET(Escalation!$L$2,$Y121,MAX(Escalation!$D$2,BG$4-$W121))),
     IF(LevelCT!$C$4="PV",IF(DE$4=$W121,$EA121,0),
     IF(LevelCT!$C$4="FCR",IF(AND(DE$4&gt;=$W121,OFFSET(Profiles!$K$2,$Z121,MAX(Profiles!$C$2,BG$4-$W121))&gt;0),$EC121,0),0))))))</f>
        <v>0</v>
      </c>
      <c r="DF121" s="136">
        <f ca="1">IF(OR($Z121=0,LevelCT!$C$4="CF"),BH121,
IF(LEFT($V121,3)="ON_",
     IF(LevelCT!$C$4="RR",SUMPRODUCT(OFFSET($AC121,0,0,1,COUNT($AC$4:$BZ$4)),OFFSET(Profiles!$K$13,($Z121-1)*(Profiles!$I$11+1)+DF$4-LevelCT!$C$3+1,0,1,COUNT($AC$4:$BZ$4))),
     IF(LevelCT!$C$4="ECC",$EA121*$EB121*SUMPRODUCT(OFFSET($AC121,0,MAX(0,DF$4-$DZ121-$CA$4+1),1,MIN($DZ121,DF$4-$CA$4+1)),OFFSET(Escalation!$L$23,($Y121-1)*(Escalation!$J$21+1)+DF$4-LevelCT!$C$3+1,MAX(0,DF$4-$DZ121-$CA$4+1),1,MIN($DZ121,DF$4-$CA$4+1))),
     IF(LevelCT!$C$4="PV",BH121*$EA121,
     IF(LevelCT!$C$4="FCR",$EC121*SUM(OFFSET($AC121,0,MAX(DF$4-$AC$4-$DZ121+1,0),1,MIN($DZ121,DF$4-$AC$4+1))),0)))),
SUM($AC121:$BZ121)*
     IF(LevelCT!$C$4="RR",OFFSET(Profiles!$K$2,$Z121,MAX(Profiles!$C$2,BH$4-$W121)),
     IF(LevelCT!$C$4="ECC",$EA121*$EB121*IF(MAX(Escalation!$D$2,BH$4-$W121)&gt;$DZ121-1,0,OFFSET(Escalation!$L$2,$Y121,MAX(Escalation!$D$2,BH$4-$W121))),
     IF(LevelCT!$C$4="PV",IF(DF$4=$W121,$EA121,0),
     IF(LevelCT!$C$4="FCR",IF(AND(DF$4&gt;=$W121,OFFSET(Profiles!$K$2,$Z121,MAX(Profiles!$C$2,BH$4-$W121))&gt;0),$EC121,0),0))))))</f>
        <v>0</v>
      </c>
      <c r="DG121" s="136">
        <f ca="1">IF(OR($Z121=0,LevelCT!$C$4="CF"),BI121,
IF(LEFT($V121,3)="ON_",
     IF(LevelCT!$C$4="RR",SUMPRODUCT(OFFSET($AC121,0,0,1,COUNT($AC$4:$BZ$4)),OFFSET(Profiles!$K$13,($Z121-1)*(Profiles!$I$11+1)+DG$4-LevelCT!$C$3+1,0,1,COUNT($AC$4:$BZ$4))),
     IF(LevelCT!$C$4="ECC",$EA121*$EB121*SUMPRODUCT(OFFSET($AC121,0,MAX(0,DG$4-$DZ121-$CA$4+1),1,MIN($DZ121,DG$4-$CA$4+1)),OFFSET(Escalation!$L$23,($Y121-1)*(Escalation!$J$21+1)+DG$4-LevelCT!$C$3+1,MAX(0,DG$4-$DZ121-$CA$4+1),1,MIN($DZ121,DG$4-$CA$4+1))),
     IF(LevelCT!$C$4="PV",BI121*$EA121,
     IF(LevelCT!$C$4="FCR",$EC121*SUM(OFFSET($AC121,0,MAX(DG$4-$AC$4-$DZ121+1,0),1,MIN($DZ121,DG$4-$AC$4+1))),0)))),
SUM($AC121:$BZ121)*
     IF(LevelCT!$C$4="RR",OFFSET(Profiles!$K$2,$Z121,MAX(Profiles!$C$2,BI$4-$W121)),
     IF(LevelCT!$C$4="ECC",$EA121*$EB121*IF(MAX(Escalation!$D$2,BI$4-$W121)&gt;$DZ121-1,0,OFFSET(Escalation!$L$2,$Y121,MAX(Escalation!$D$2,BI$4-$W121))),
     IF(LevelCT!$C$4="PV",IF(DG$4=$W121,$EA121,0),
     IF(LevelCT!$C$4="FCR",IF(AND(DG$4&gt;=$W121,OFFSET(Profiles!$K$2,$Z121,MAX(Profiles!$C$2,BI$4-$W121))&gt;0),$EC121,0),0))))))</f>
        <v>0</v>
      </c>
      <c r="DH121" s="136">
        <f ca="1">IF(OR($Z121=0,LevelCT!$C$4="CF"),BJ121,
IF(LEFT($V121,3)="ON_",
     IF(LevelCT!$C$4="RR",SUMPRODUCT(OFFSET($AC121,0,0,1,COUNT($AC$4:$BZ$4)),OFFSET(Profiles!$K$13,($Z121-1)*(Profiles!$I$11+1)+DH$4-LevelCT!$C$3+1,0,1,COUNT($AC$4:$BZ$4))),
     IF(LevelCT!$C$4="ECC",$EA121*$EB121*SUMPRODUCT(OFFSET($AC121,0,MAX(0,DH$4-$DZ121-$CA$4+1),1,MIN($DZ121,DH$4-$CA$4+1)),OFFSET(Escalation!$L$23,($Y121-1)*(Escalation!$J$21+1)+DH$4-LevelCT!$C$3+1,MAX(0,DH$4-$DZ121-$CA$4+1),1,MIN($DZ121,DH$4-$CA$4+1))),
     IF(LevelCT!$C$4="PV",BJ121*$EA121,
     IF(LevelCT!$C$4="FCR",$EC121*SUM(OFFSET($AC121,0,MAX(DH$4-$AC$4-$DZ121+1,0),1,MIN($DZ121,DH$4-$AC$4+1))),0)))),
SUM($AC121:$BZ121)*
     IF(LevelCT!$C$4="RR",OFFSET(Profiles!$K$2,$Z121,MAX(Profiles!$C$2,BJ$4-$W121)),
     IF(LevelCT!$C$4="ECC",$EA121*$EB121*IF(MAX(Escalation!$D$2,BJ$4-$W121)&gt;$DZ121-1,0,OFFSET(Escalation!$L$2,$Y121,MAX(Escalation!$D$2,BJ$4-$W121))),
     IF(LevelCT!$C$4="PV",IF(DH$4=$W121,$EA121,0),
     IF(LevelCT!$C$4="FCR",IF(AND(DH$4&gt;=$W121,OFFSET(Profiles!$K$2,$Z121,MAX(Profiles!$C$2,BJ$4-$W121))&gt;0),$EC121,0),0))))))</f>
        <v>0</v>
      </c>
      <c r="DI121" s="136">
        <f ca="1">IF(OR($Z121=0,LevelCT!$C$4="CF"),BK121,
IF(LEFT($V121,3)="ON_",
     IF(LevelCT!$C$4="RR",SUMPRODUCT(OFFSET($AC121,0,0,1,COUNT($AC$4:$BZ$4)),OFFSET(Profiles!$K$13,($Z121-1)*(Profiles!$I$11+1)+DI$4-LevelCT!$C$3+1,0,1,COUNT($AC$4:$BZ$4))),
     IF(LevelCT!$C$4="ECC",$EA121*$EB121*SUMPRODUCT(OFFSET($AC121,0,MAX(0,DI$4-$DZ121-$CA$4+1),1,MIN($DZ121,DI$4-$CA$4+1)),OFFSET(Escalation!$L$23,($Y121-1)*(Escalation!$J$21+1)+DI$4-LevelCT!$C$3+1,MAX(0,DI$4-$DZ121-$CA$4+1),1,MIN($DZ121,DI$4-$CA$4+1))),
     IF(LevelCT!$C$4="PV",BK121*$EA121,
     IF(LevelCT!$C$4="FCR",$EC121*SUM(OFFSET($AC121,0,MAX(DI$4-$AC$4-$DZ121+1,0),1,MIN($DZ121,DI$4-$AC$4+1))),0)))),
SUM($AC121:$BZ121)*
     IF(LevelCT!$C$4="RR",OFFSET(Profiles!$K$2,$Z121,MAX(Profiles!$C$2,BK$4-$W121)),
     IF(LevelCT!$C$4="ECC",$EA121*$EB121*IF(MAX(Escalation!$D$2,BK$4-$W121)&gt;$DZ121-1,0,OFFSET(Escalation!$L$2,$Y121,MAX(Escalation!$D$2,BK$4-$W121))),
     IF(LevelCT!$C$4="PV",IF(DI$4=$W121,$EA121,0),
     IF(LevelCT!$C$4="FCR",IF(AND(DI$4&gt;=$W121,OFFSET(Profiles!$K$2,$Z121,MAX(Profiles!$C$2,BK$4-$W121))&gt;0),$EC121,0),0))))))</f>
        <v>0</v>
      </c>
      <c r="DJ121" s="136">
        <f ca="1">IF(OR($Z121=0,LevelCT!$C$4="CF"),BL121,
IF(LEFT($V121,3)="ON_",
     IF(LevelCT!$C$4="RR",SUMPRODUCT(OFFSET($AC121,0,0,1,COUNT($AC$4:$BZ$4)),OFFSET(Profiles!$K$13,($Z121-1)*(Profiles!$I$11+1)+DJ$4-LevelCT!$C$3+1,0,1,COUNT($AC$4:$BZ$4))),
     IF(LevelCT!$C$4="ECC",$EA121*$EB121*SUMPRODUCT(OFFSET($AC121,0,MAX(0,DJ$4-$DZ121-$CA$4+1),1,MIN($DZ121,DJ$4-$CA$4+1)),OFFSET(Escalation!$L$23,($Y121-1)*(Escalation!$J$21+1)+DJ$4-LevelCT!$C$3+1,MAX(0,DJ$4-$DZ121-$CA$4+1),1,MIN($DZ121,DJ$4-$CA$4+1))),
     IF(LevelCT!$C$4="PV",BL121*$EA121,
     IF(LevelCT!$C$4="FCR",$EC121*SUM(OFFSET($AC121,0,MAX(DJ$4-$AC$4-$DZ121+1,0),1,MIN($DZ121,DJ$4-$AC$4+1))),0)))),
SUM($AC121:$BZ121)*
     IF(LevelCT!$C$4="RR",OFFSET(Profiles!$K$2,$Z121,MAX(Profiles!$C$2,BL$4-$W121)),
     IF(LevelCT!$C$4="ECC",$EA121*$EB121*IF(MAX(Escalation!$D$2,BL$4-$W121)&gt;$DZ121-1,0,OFFSET(Escalation!$L$2,$Y121,MAX(Escalation!$D$2,BL$4-$W121))),
     IF(LevelCT!$C$4="PV",IF(DJ$4=$W121,$EA121,0),
     IF(LevelCT!$C$4="FCR",IF(AND(DJ$4&gt;=$W121,OFFSET(Profiles!$K$2,$Z121,MAX(Profiles!$C$2,BL$4-$W121))&gt;0),$EC121,0),0))))))</f>
        <v>0</v>
      </c>
      <c r="DK121" s="136">
        <f ca="1">IF(OR($Z121=0,LevelCT!$C$4="CF"),BM121,
IF(LEFT($V121,3)="ON_",
     IF(LevelCT!$C$4="RR",SUMPRODUCT(OFFSET($AC121,0,0,1,COUNT($AC$4:$BZ$4)),OFFSET(Profiles!$K$13,($Z121-1)*(Profiles!$I$11+1)+DK$4-LevelCT!$C$3+1,0,1,COUNT($AC$4:$BZ$4))),
     IF(LevelCT!$C$4="ECC",$EA121*$EB121*SUMPRODUCT(OFFSET($AC121,0,MAX(0,DK$4-$DZ121-$CA$4+1),1,MIN($DZ121,DK$4-$CA$4+1)),OFFSET(Escalation!$L$23,($Y121-1)*(Escalation!$J$21+1)+DK$4-LevelCT!$C$3+1,MAX(0,DK$4-$DZ121-$CA$4+1),1,MIN($DZ121,DK$4-$CA$4+1))),
     IF(LevelCT!$C$4="PV",BM121*$EA121,
     IF(LevelCT!$C$4="FCR",$EC121*SUM(OFFSET($AC121,0,MAX(DK$4-$AC$4-$DZ121+1,0),1,MIN($DZ121,DK$4-$AC$4+1))),0)))),
SUM($AC121:$BZ121)*
     IF(LevelCT!$C$4="RR",OFFSET(Profiles!$K$2,$Z121,MAX(Profiles!$C$2,BM$4-$W121)),
     IF(LevelCT!$C$4="ECC",$EA121*$EB121*IF(MAX(Escalation!$D$2,BM$4-$W121)&gt;$DZ121-1,0,OFFSET(Escalation!$L$2,$Y121,MAX(Escalation!$D$2,BM$4-$W121))),
     IF(LevelCT!$C$4="PV",IF(DK$4=$W121,$EA121,0),
     IF(LevelCT!$C$4="FCR",IF(AND(DK$4&gt;=$W121,OFFSET(Profiles!$K$2,$Z121,MAX(Profiles!$C$2,BM$4-$W121))&gt;0),$EC121,0),0))))))</f>
        <v>0</v>
      </c>
      <c r="DL121" s="136">
        <f ca="1">IF(OR($Z121=0,LevelCT!$C$4="CF"),BN121,
IF(LEFT($V121,3)="ON_",
     IF(LevelCT!$C$4="RR",SUMPRODUCT(OFFSET($AC121,0,0,1,COUNT($AC$4:$BZ$4)),OFFSET(Profiles!$K$13,($Z121-1)*(Profiles!$I$11+1)+DL$4-LevelCT!$C$3+1,0,1,COUNT($AC$4:$BZ$4))),
     IF(LevelCT!$C$4="ECC",$EA121*$EB121*SUMPRODUCT(OFFSET($AC121,0,MAX(0,DL$4-$DZ121-$CA$4+1),1,MIN($DZ121,DL$4-$CA$4+1)),OFFSET(Escalation!$L$23,($Y121-1)*(Escalation!$J$21+1)+DL$4-LevelCT!$C$3+1,MAX(0,DL$4-$DZ121-$CA$4+1),1,MIN($DZ121,DL$4-$CA$4+1))),
     IF(LevelCT!$C$4="PV",BN121*$EA121,
     IF(LevelCT!$C$4="FCR",$EC121*SUM(OFFSET($AC121,0,MAX(DL$4-$AC$4-$DZ121+1,0),1,MIN($DZ121,DL$4-$AC$4+1))),0)))),
SUM($AC121:$BZ121)*
     IF(LevelCT!$C$4="RR",OFFSET(Profiles!$K$2,$Z121,MAX(Profiles!$C$2,BN$4-$W121)),
     IF(LevelCT!$C$4="ECC",$EA121*$EB121*IF(MAX(Escalation!$D$2,BN$4-$W121)&gt;$DZ121-1,0,OFFSET(Escalation!$L$2,$Y121,MAX(Escalation!$D$2,BN$4-$W121))),
     IF(LevelCT!$C$4="PV",IF(DL$4=$W121,$EA121,0),
     IF(LevelCT!$C$4="FCR",IF(AND(DL$4&gt;=$W121,OFFSET(Profiles!$K$2,$Z121,MAX(Profiles!$C$2,BN$4-$W121))&gt;0),$EC121,0),0))))))</f>
        <v>0</v>
      </c>
      <c r="DM121" s="136">
        <f ca="1">IF(OR($Z121=0,LevelCT!$C$4="CF"),BO121,
IF(LEFT($V121,3)="ON_",
     IF(LevelCT!$C$4="RR",SUMPRODUCT(OFFSET($AC121,0,0,1,COUNT($AC$4:$BZ$4)),OFFSET(Profiles!$K$13,($Z121-1)*(Profiles!$I$11+1)+DM$4-LevelCT!$C$3+1,0,1,COUNT($AC$4:$BZ$4))),
     IF(LevelCT!$C$4="ECC",$EA121*$EB121*SUMPRODUCT(OFFSET($AC121,0,MAX(0,DM$4-$DZ121-$CA$4+1),1,MIN($DZ121,DM$4-$CA$4+1)),OFFSET(Escalation!$L$23,($Y121-1)*(Escalation!$J$21+1)+DM$4-LevelCT!$C$3+1,MAX(0,DM$4-$DZ121-$CA$4+1),1,MIN($DZ121,DM$4-$CA$4+1))),
     IF(LevelCT!$C$4="PV",BO121*$EA121,
     IF(LevelCT!$C$4="FCR",$EC121*SUM(OFFSET($AC121,0,MAX(DM$4-$AC$4-$DZ121+1,0),1,MIN($DZ121,DM$4-$AC$4+1))),0)))),
SUM($AC121:$BZ121)*
     IF(LevelCT!$C$4="RR",OFFSET(Profiles!$K$2,$Z121,MAX(Profiles!$C$2,BO$4-$W121)),
     IF(LevelCT!$C$4="ECC",$EA121*$EB121*IF(MAX(Escalation!$D$2,BO$4-$W121)&gt;$DZ121-1,0,OFFSET(Escalation!$L$2,$Y121,MAX(Escalation!$D$2,BO$4-$W121))),
     IF(LevelCT!$C$4="PV",IF(DM$4=$W121,$EA121,0),
     IF(LevelCT!$C$4="FCR",IF(AND(DM$4&gt;=$W121,OFFSET(Profiles!$K$2,$Z121,MAX(Profiles!$C$2,BO$4-$W121))&gt;0),$EC121,0),0))))))</f>
        <v>0</v>
      </c>
      <c r="DN121" s="136">
        <f ca="1">IF(OR($Z121=0,LevelCT!$C$4="CF"),BP121,
IF(LEFT($V121,3)="ON_",
     IF(LevelCT!$C$4="RR",SUMPRODUCT(OFFSET($AC121,0,0,1,COUNT($AC$4:$BZ$4)),OFFSET(Profiles!$K$13,($Z121-1)*(Profiles!$I$11+1)+DN$4-LevelCT!$C$3+1,0,1,COUNT($AC$4:$BZ$4))),
     IF(LevelCT!$C$4="ECC",$EA121*$EB121*SUMPRODUCT(OFFSET($AC121,0,MAX(0,DN$4-$DZ121-$CA$4+1),1,MIN($DZ121,DN$4-$CA$4+1)),OFFSET(Escalation!$L$23,($Y121-1)*(Escalation!$J$21+1)+DN$4-LevelCT!$C$3+1,MAX(0,DN$4-$DZ121-$CA$4+1),1,MIN($DZ121,DN$4-$CA$4+1))),
     IF(LevelCT!$C$4="PV",BP121*$EA121,
     IF(LevelCT!$C$4="FCR",$EC121*SUM(OFFSET($AC121,0,MAX(DN$4-$AC$4-$DZ121+1,0),1,MIN($DZ121,DN$4-$AC$4+1))),0)))),
SUM($AC121:$BZ121)*
     IF(LevelCT!$C$4="RR",OFFSET(Profiles!$K$2,$Z121,MAX(Profiles!$C$2,BP$4-$W121)),
     IF(LevelCT!$C$4="ECC",$EA121*$EB121*IF(MAX(Escalation!$D$2,BP$4-$W121)&gt;$DZ121-1,0,OFFSET(Escalation!$L$2,$Y121,MAX(Escalation!$D$2,BP$4-$W121))),
     IF(LevelCT!$C$4="PV",IF(DN$4=$W121,$EA121,0),
     IF(LevelCT!$C$4="FCR",IF(AND(DN$4&gt;=$W121,OFFSET(Profiles!$K$2,$Z121,MAX(Profiles!$C$2,BP$4-$W121))&gt;0),$EC121,0),0))))))</f>
        <v>0</v>
      </c>
      <c r="DO121" s="136">
        <f ca="1">IF(OR($Z121=0,LevelCT!$C$4="CF"),BQ121,
IF(LEFT($V121,3)="ON_",
     IF(LevelCT!$C$4="RR",SUMPRODUCT(OFFSET($AC121,0,0,1,COUNT($AC$4:$BZ$4)),OFFSET(Profiles!$K$13,($Z121-1)*(Profiles!$I$11+1)+DO$4-LevelCT!$C$3+1,0,1,COUNT($AC$4:$BZ$4))),
     IF(LevelCT!$C$4="ECC",$EA121*$EB121*SUMPRODUCT(OFFSET($AC121,0,MAX(0,DO$4-$DZ121-$CA$4+1),1,MIN($DZ121,DO$4-$CA$4+1)),OFFSET(Escalation!$L$23,($Y121-1)*(Escalation!$J$21+1)+DO$4-LevelCT!$C$3+1,MAX(0,DO$4-$DZ121-$CA$4+1),1,MIN($DZ121,DO$4-$CA$4+1))),
     IF(LevelCT!$C$4="PV",BQ121*$EA121,
     IF(LevelCT!$C$4="FCR",$EC121*SUM(OFFSET($AC121,0,MAX(DO$4-$AC$4-$DZ121+1,0),1,MIN($DZ121,DO$4-$AC$4+1))),0)))),
SUM($AC121:$BZ121)*
     IF(LevelCT!$C$4="RR",OFFSET(Profiles!$K$2,$Z121,MAX(Profiles!$C$2,BQ$4-$W121)),
     IF(LevelCT!$C$4="ECC",$EA121*$EB121*IF(MAX(Escalation!$D$2,BQ$4-$W121)&gt;$DZ121-1,0,OFFSET(Escalation!$L$2,$Y121,MAX(Escalation!$D$2,BQ$4-$W121))),
     IF(LevelCT!$C$4="PV",IF(DO$4=$W121,$EA121,0),
     IF(LevelCT!$C$4="FCR",IF(AND(DO$4&gt;=$W121,OFFSET(Profiles!$K$2,$Z121,MAX(Profiles!$C$2,BQ$4-$W121))&gt;0),$EC121,0),0))))))</f>
        <v>0</v>
      </c>
      <c r="DP121" s="136">
        <f ca="1">IF(OR($Z121=0,LevelCT!$C$4="CF"),BR121,
IF(LEFT($V121,3)="ON_",
     IF(LevelCT!$C$4="RR",SUMPRODUCT(OFFSET($AC121,0,0,1,COUNT($AC$4:$BZ$4)),OFFSET(Profiles!$K$13,($Z121-1)*(Profiles!$I$11+1)+DP$4-LevelCT!$C$3+1,0,1,COUNT($AC$4:$BZ$4))),
     IF(LevelCT!$C$4="ECC",$EA121*$EB121*SUMPRODUCT(OFFSET($AC121,0,MAX(0,DP$4-$DZ121-$CA$4+1),1,MIN($DZ121,DP$4-$CA$4+1)),OFFSET(Escalation!$L$23,($Y121-1)*(Escalation!$J$21+1)+DP$4-LevelCT!$C$3+1,MAX(0,DP$4-$DZ121-$CA$4+1),1,MIN($DZ121,DP$4-$CA$4+1))),
     IF(LevelCT!$C$4="PV",BR121*$EA121,
     IF(LevelCT!$C$4="FCR",$EC121*SUM(OFFSET($AC121,0,MAX(DP$4-$AC$4-$DZ121+1,0),1,MIN($DZ121,DP$4-$AC$4+1))),0)))),
SUM($AC121:$BZ121)*
     IF(LevelCT!$C$4="RR",OFFSET(Profiles!$K$2,$Z121,MAX(Profiles!$C$2,BR$4-$W121)),
     IF(LevelCT!$C$4="ECC",$EA121*$EB121*IF(MAX(Escalation!$D$2,BR$4-$W121)&gt;$DZ121-1,0,OFFSET(Escalation!$L$2,$Y121,MAX(Escalation!$D$2,BR$4-$W121))),
     IF(LevelCT!$C$4="PV",IF(DP$4=$W121,$EA121,0),
     IF(LevelCT!$C$4="FCR",IF(AND(DP$4&gt;=$W121,OFFSET(Profiles!$K$2,$Z121,MAX(Profiles!$C$2,BR$4-$W121))&gt;0),$EC121,0),0))))))</f>
        <v>0</v>
      </c>
      <c r="DQ121" s="136">
        <f ca="1">IF(OR($Z121=0,LevelCT!$C$4="CF"),BS121,
IF(LEFT($V121,3)="ON_",
     IF(LevelCT!$C$4="RR",SUMPRODUCT(OFFSET($AC121,0,0,1,COUNT($AC$4:$BZ$4)),OFFSET(Profiles!$K$13,($Z121-1)*(Profiles!$I$11+1)+DQ$4-LevelCT!$C$3+1,0,1,COUNT($AC$4:$BZ$4))),
     IF(LevelCT!$C$4="ECC",$EA121*$EB121*SUMPRODUCT(OFFSET($AC121,0,MAX(0,DQ$4-$DZ121-$CA$4+1),1,MIN($DZ121,DQ$4-$CA$4+1)),OFFSET(Escalation!$L$23,($Y121-1)*(Escalation!$J$21+1)+DQ$4-LevelCT!$C$3+1,MAX(0,DQ$4-$DZ121-$CA$4+1),1,MIN($DZ121,DQ$4-$CA$4+1))),
     IF(LevelCT!$C$4="PV",BS121*$EA121,
     IF(LevelCT!$C$4="FCR",$EC121*SUM(OFFSET($AC121,0,MAX(DQ$4-$AC$4-$DZ121+1,0),1,MIN($DZ121,DQ$4-$AC$4+1))),0)))),
SUM($AC121:$BZ121)*
     IF(LevelCT!$C$4="RR",OFFSET(Profiles!$K$2,$Z121,MAX(Profiles!$C$2,BS$4-$W121)),
     IF(LevelCT!$C$4="ECC",$EA121*$EB121*IF(MAX(Escalation!$D$2,BS$4-$W121)&gt;$DZ121-1,0,OFFSET(Escalation!$L$2,$Y121,MAX(Escalation!$D$2,BS$4-$W121))),
     IF(LevelCT!$C$4="PV",IF(DQ$4=$W121,$EA121,0),
     IF(LevelCT!$C$4="FCR",IF(AND(DQ$4&gt;=$W121,OFFSET(Profiles!$K$2,$Z121,MAX(Profiles!$C$2,BS$4-$W121))&gt;0),$EC121,0),0))))))</f>
        <v>0</v>
      </c>
      <c r="DR121" s="136">
        <f ca="1">IF(OR($Z121=0,LevelCT!$C$4="CF"),BT121,
IF(LEFT($V121,3)="ON_",
     IF(LevelCT!$C$4="RR",SUMPRODUCT(OFFSET($AC121,0,0,1,COUNT($AC$4:$BZ$4)),OFFSET(Profiles!$K$13,($Z121-1)*(Profiles!$I$11+1)+DR$4-LevelCT!$C$3+1,0,1,COUNT($AC$4:$BZ$4))),
     IF(LevelCT!$C$4="ECC",$EA121*$EB121*SUMPRODUCT(OFFSET($AC121,0,MAX(0,DR$4-$DZ121-$CA$4+1),1,MIN($DZ121,DR$4-$CA$4+1)),OFFSET(Escalation!$L$23,($Y121-1)*(Escalation!$J$21+1)+DR$4-LevelCT!$C$3+1,MAX(0,DR$4-$DZ121-$CA$4+1),1,MIN($DZ121,DR$4-$CA$4+1))),
     IF(LevelCT!$C$4="PV",BT121*$EA121,
     IF(LevelCT!$C$4="FCR",$EC121*SUM(OFFSET($AC121,0,MAX(DR$4-$AC$4-$DZ121+1,0),1,MIN($DZ121,DR$4-$AC$4+1))),0)))),
SUM($AC121:$BZ121)*
     IF(LevelCT!$C$4="RR",OFFSET(Profiles!$K$2,$Z121,MAX(Profiles!$C$2,BT$4-$W121)),
     IF(LevelCT!$C$4="ECC",$EA121*$EB121*IF(MAX(Escalation!$D$2,BT$4-$W121)&gt;$DZ121-1,0,OFFSET(Escalation!$L$2,$Y121,MAX(Escalation!$D$2,BT$4-$W121))),
     IF(LevelCT!$C$4="PV",IF(DR$4=$W121,$EA121,0),
     IF(LevelCT!$C$4="FCR",IF(AND(DR$4&gt;=$W121,OFFSET(Profiles!$K$2,$Z121,MAX(Profiles!$C$2,BT$4-$W121))&gt;0),$EC121,0),0))))))</f>
        <v>0</v>
      </c>
      <c r="DS121" s="136">
        <f ca="1">IF(OR($Z121=0,LevelCT!$C$4="CF"),BU121,
IF(LEFT($V121,3)="ON_",
     IF(LevelCT!$C$4="RR",SUMPRODUCT(OFFSET($AC121,0,0,1,COUNT($AC$4:$BZ$4)),OFFSET(Profiles!$K$13,($Z121-1)*(Profiles!$I$11+1)+DS$4-LevelCT!$C$3+1,0,1,COUNT($AC$4:$BZ$4))),
     IF(LevelCT!$C$4="ECC",$EA121*$EB121*SUMPRODUCT(OFFSET($AC121,0,MAX(0,DS$4-$DZ121-$CA$4+1),1,MIN($DZ121,DS$4-$CA$4+1)),OFFSET(Escalation!$L$23,($Y121-1)*(Escalation!$J$21+1)+DS$4-LevelCT!$C$3+1,MAX(0,DS$4-$DZ121-$CA$4+1),1,MIN($DZ121,DS$4-$CA$4+1))),
     IF(LevelCT!$C$4="PV",BU121*$EA121,
     IF(LevelCT!$C$4="FCR",$EC121*SUM(OFFSET($AC121,0,MAX(DS$4-$AC$4-$DZ121+1,0),1,MIN($DZ121,DS$4-$AC$4+1))),0)))),
SUM($AC121:$BZ121)*
     IF(LevelCT!$C$4="RR",OFFSET(Profiles!$K$2,$Z121,MAX(Profiles!$C$2,BU$4-$W121)),
     IF(LevelCT!$C$4="ECC",$EA121*$EB121*IF(MAX(Escalation!$D$2,BU$4-$W121)&gt;$DZ121-1,0,OFFSET(Escalation!$L$2,$Y121,MAX(Escalation!$D$2,BU$4-$W121))),
     IF(LevelCT!$C$4="PV",IF(DS$4=$W121,$EA121,0),
     IF(LevelCT!$C$4="FCR",IF(AND(DS$4&gt;=$W121,OFFSET(Profiles!$K$2,$Z121,MAX(Profiles!$C$2,BU$4-$W121))&gt;0),$EC121,0),0))))))</f>
        <v>0</v>
      </c>
      <c r="DT121" s="136">
        <f ca="1">IF(OR($Z121=0,LevelCT!$C$4="CF"),BV121,
IF(LEFT($V121,3)="ON_",
     IF(LevelCT!$C$4="RR",SUMPRODUCT(OFFSET($AC121,0,0,1,COUNT($AC$4:$BZ$4)),OFFSET(Profiles!$K$13,($Z121-1)*(Profiles!$I$11+1)+DT$4-LevelCT!$C$3+1,0,1,COUNT($AC$4:$BZ$4))),
     IF(LevelCT!$C$4="ECC",$EA121*$EB121*SUMPRODUCT(OFFSET($AC121,0,MAX(0,DT$4-$DZ121-$CA$4+1),1,MIN($DZ121,DT$4-$CA$4+1)),OFFSET(Escalation!$L$23,($Y121-1)*(Escalation!$J$21+1)+DT$4-LevelCT!$C$3+1,MAX(0,DT$4-$DZ121-$CA$4+1),1,MIN($DZ121,DT$4-$CA$4+1))),
     IF(LevelCT!$C$4="PV",BV121*$EA121,
     IF(LevelCT!$C$4="FCR",$EC121*SUM(OFFSET($AC121,0,MAX(DT$4-$AC$4-$DZ121+1,0),1,MIN($DZ121,DT$4-$AC$4+1))),0)))),
SUM($AC121:$BZ121)*
     IF(LevelCT!$C$4="RR",OFFSET(Profiles!$K$2,$Z121,MAX(Profiles!$C$2,BV$4-$W121)),
     IF(LevelCT!$C$4="ECC",$EA121*$EB121*IF(MAX(Escalation!$D$2,BV$4-$W121)&gt;$DZ121-1,0,OFFSET(Escalation!$L$2,$Y121,MAX(Escalation!$D$2,BV$4-$W121))),
     IF(LevelCT!$C$4="PV",IF(DT$4=$W121,$EA121,0),
     IF(LevelCT!$C$4="FCR",IF(AND(DT$4&gt;=$W121,OFFSET(Profiles!$K$2,$Z121,MAX(Profiles!$C$2,BV$4-$W121))&gt;0),$EC121,0),0))))))</f>
        <v>0</v>
      </c>
      <c r="DU121" s="136">
        <f ca="1">IF(OR($Z121=0,LevelCT!$C$4="CF"),BW121,
IF(LEFT($V121,3)="ON_",
     IF(LevelCT!$C$4="RR",SUMPRODUCT(OFFSET($AC121,0,0,1,COUNT($AC$4:$BZ$4)),OFFSET(Profiles!$K$13,($Z121-1)*(Profiles!$I$11+1)+DU$4-LevelCT!$C$3+1,0,1,COUNT($AC$4:$BZ$4))),
     IF(LevelCT!$C$4="ECC",$EA121*$EB121*SUMPRODUCT(OFFSET($AC121,0,MAX(0,DU$4-$DZ121-$CA$4+1),1,MIN($DZ121,DU$4-$CA$4+1)),OFFSET(Escalation!$L$23,($Y121-1)*(Escalation!$J$21+1)+DU$4-LevelCT!$C$3+1,MAX(0,DU$4-$DZ121-$CA$4+1),1,MIN($DZ121,DU$4-$CA$4+1))),
     IF(LevelCT!$C$4="PV",BW121*$EA121,
     IF(LevelCT!$C$4="FCR",$EC121*SUM(OFFSET($AC121,0,MAX(DU$4-$AC$4-$DZ121+1,0),1,MIN($DZ121,DU$4-$AC$4+1))),0)))),
SUM($AC121:$BZ121)*
     IF(LevelCT!$C$4="RR",OFFSET(Profiles!$K$2,$Z121,MAX(Profiles!$C$2,BW$4-$W121)),
     IF(LevelCT!$C$4="ECC",$EA121*$EB121*IF(MAX(Escalation!$D$2,BW$4-$W121)&gt;$DZ121-1,0,OFFSET(Escalation!$L$2,$Y121,MAX(Escalation!$D$2,BW$4-$W121))),
     IF(LevelCT!$C$4="PV",IF(DU$4=$W121,$EA121,0),
     IF(LevelCT!$C$4="FCR",IF(AND(DU$4&gt;=$W121,OFFSET(Profiles!$K$2,$Z121,MAX(Profiles!$C$2,BW$4-$W121))&gt;0),$EC121,0),0))))))</f>
        <v>0</v>
      </c>
      <c r="DV121" s="137">
        <f ca="1">IF(OR($Z121=0,LevelCT!$C$4="CF"),BX121,
IF(LEFT($V121,3)="ON_",
     IF(LevelCT!$C$4="RR",SUMPRODUCT(OFFSET($AC121,0,0,1,COUNT($AC$4:$BZ$4)),OFFSET(Profiles!$K$13,($Z121-1)*(Profiles!$I$11+1)+DV$4-LevelCT!$C$3+1,0,1,COUNT($AC$4:$BZ$4))),
     IF(LevelCT!$C$4="ECC",$EA121*$EB121*SUMPRODUCT(OFFSET($AC121,0,MAX(0,DV$4-$DZ121-$CA$4+1),1,MIN($DZ121,DV$4-$CA$4+1)),OFFSET(Escalation!$L$23,($Y121-1)*(Escalation!$J$21+1)+DV$4-LevelCT!$C$3+1,MAX(0,DV$4-$DZ121-$CA$4+1),1,MIN($DZ121,DV$4-$CA$4+1))),
     IF(LevelCT!$C$4="PV",BX121*$EA121,
     IF(LevelCT!$C$4="FCR",$EC121*SUM(OFFSET($AC121,0,MAX(DV$4-$AC$4-$DZ121+1,0),1,MIN($DZ121,DV$4-$AC$4+1))),0)))),
SUM($AC121:$BZ121)*
     IF(LevelCT!$C$4="RR",OFFSET(Profiles!$K$2,$Z121,MAX(Profiles!$C$2,BX$4-$W121)),
     IF(LevelCT!$C$4="ECC",$EA121*$EB121*IF(MAX(Escalation!$D$2,BX$4-$W121)&gt;$DZ121-1,0,OFFSET(Escalation!$L$2,$Y121,MAX(Escalation!$D$2,BX$4-$W121))),
     IF(LevelCT!$C$4="PV",IF(DV$4=$W121,$EA121,0),
     IF(LevelCT!$C$4="FCR",IF(AND(DV$4&gt;=$W121,OFFSET(Profiles!$K$2,$Z121,MAX(Profiles!$C$2,BX$4-$W121))&gt;0),$EC121,0),0))))))</f>
        <v>0</v>
      </c>
      <c r="DW121" s="137">
        <f ca="1">IF(OR($Z121=0,LevelCT!$C$4="CF"),BY121,
IF(LEFT($V121,3)="ON_",
     IF(LevelCT!$C$4="RR",SUMPRODUCT(OFFSET($AC121,0,0,1,COUNT($AC$4:$BZ$4)),OFFSET(Profiles!$K$13,($Z121-1)*(Profiles!$I$11+1)+DW$4-LevelCT!$C$3+1,0,1,COUNT($AC$4:$BZ$4))),
     IF(LevelCT!$C$4="ECC",$EA121*$EB121*SUMPRODUCT(OFFSET($AC121,0,MAX(0,DW$4-$DZ121-$CA$4+1),1,MIN($DZ121,DW$4-$CA$4+1)),OFFSET(Escalation!$L$23,($Y121-1)*(Escalation!$J$21+1)+DW$4-LevelCT!$C$3+1,MAX(0,DW$4-$DZ121-$CA$4+1),1,MIN($DZ121,DW$4-$CA$4+1))),
     IF(LevelCT!$C$4="PV",BY121*$EA121,
     IF(LevelCT!$C$4="FCR",$EC121*SUM(OFFSET($AC121,0,MAX(DW$4-$AC$4-$DZ121+1,0),1,MIN($DZ121,DW$4-$AC$4+1))),0)))),
SUM($AC121:$BZ121)*
     IF(LevelCT!$C$4="RR",OFFSET(Profiles!$K$2,$Z121,MAX(Profiles!$C$2,BY$4-$W121)),
     IF(LevelCT!$C$4="ECC",$EA121*$EB121*IF(MAX(Escalation!$D$2,BY$4-$W121)&gt;$DZ121-1,0,OFFSET(Escalation!$L$2,$Y121,MAX(Escalation!$D$2,BY$4-$W121))),
     IF(LevelCT!$C$4="PV",IF(DW$4=$W121,$EA121,0),
     IF(LevelCT!$C$4="FCR",IF(AND(DW$4&gt;=$W121,OFFSET(Profiles!$K$2,$Z121,MAX(Profiles!$C$2,BY$4-$W121))&gt;0),$EC121,0),0))))))</f>
        <v>0</v>
      </c>
      <c r="DX121" s="137">
        <f ca="1">IF(OR($Z121=0,LevelCT!$C$4="CF"),BZ121,
IF(LEFT($V121,3)="ON_",
     IF(LevelCT!$C$4="RR",SUMPRODUCT(OFFSET($AC121,0,0,1,COUNT($AC$4:$BZ$4)),OFFSET(Profiles!$K$13,($Z121-1)*(Profiles!$I$11+1)+DX$4-LevelCT!$C$3+1,0,1,COUNT($AC$4:$BZ$4))),
     IF(LevelCT!$C$4="ECC",$EA121*$EB121*SUMPRODUCT(OFFSET($AC121,0,MAX(0,DX$4-$DZ121-$CA$4+1),1,MIN($DZ121,DX$4-$CA$4+1)),OFFSET(Escalation!$L$23,($Y121-1)*(Escalation!$J$21+1)+DX$4-LevelCT!$C$3+1,MAX(0,DX$4-$DZ121-$CA$4+1),1,MIN($DZ121,DX$4-$CA$4+1))),
     IF(LevelCT!$C$4="PV",BZ121*$EA121,
     IF(LevelCT!$C$4="FCR",$EC121*SUM(OFFSET($AC121,0,MAX(DX$4-$AC$4-$DZ121+1,0),1,MIN($DZ121,DX$4-$AC$4+1))),0)))),
SUM($AC121:$BZ121)*
     IF(LevelCT!$C$4="RR",OFFSET(Profiles!$K$2,$Z121,MAX(Profiles!$C$2,BZ$4-$W121)),
     IF(LevelCT!$C$4="ECC",$EA121*$EB121*IF(MAX(Escalation!$D$2,BZ$4-$W121)&gt;$DZ121-1,0,OFFSET(Escalation!$L$2,$Y121,MAX(Escalation!$D$2,BZ$4-$W121))),
     IF(LevelCT!$C$4="PV",IF(DX$4=$W121,$EA121,0),
     IF(LevelCT!$C$4="FCR",IF(AND(DX$4&gt;=$W121,OFFSET(Profiles!$K$2,$Z121,MAX(Profiles!$C$2,BZ$4-$W121))&gt;0),$EC121,0),0))))))</f>
        <v>0</v>
      </c>
      <c r="DY121" s="84">
        <f ca="1">IF($Y121=0,0,OFFSET(Escalation!$B$2,$Y121,0))</f>
        <v>0</v>
      </c>
      <c r="DZ121" s="82">
        <f ca="1">IF($Z121=0,0,COUNTIF(OFFSET(Profiles!$K$2,$Z121,0,1,50),"&gt;0"))</f>
        <v>0</v>
      </c>
      <c r="EA121" s="138">
        <f ca="1">IF($Z121=0,0,NPV(LevelCT!$C$2,OFFSET(Profiles!$K$2,$Z121,0,1,50)))</f>
        <v>0</v>
      </c>
      <c r="EB121" s="26">
        <f>IF($Z121=0,0,((1-(1+DY121)/(1+LevelCT!$C$2))/(1-((1+DY121)/(1+LevelCT!$C$2))^DZ121))*(1+LevelCT!$C$2))</f>
        <v>0</v>
      </c>
      <c r="EC121" s="26">
        <f>IF($Z121=0,0,-PMT(LevelCT!$C$2,DZ121,EA121))</f>
        <v>0</v>
      </c>
    </row>
    <row r="122" spans="3:133" x14ac:dyDescent="0.35">
      <c r="C122" s="19">
        <f t="shared" si="12"/>
        <v>12</v>
      </c>
      <c r="D122" s="19">
        <f t="shared" si="13"/>
        <v>8</v>
      </c>
      <c r="E122" s="19">
        <f t="shared" ca="1" si="16"/>
        <v>0</v>
      </c>
      <c r="G122" s="27" t="str">
        <f ca="1">IF($E122=0,"",OFFSET(Resources!B$26,$E122,0))</f>
        <v/>
      </c>
      <c r="H122" s="27" t="str">
        <f ca="1">IF($E122=0,"",OFFSET(Resources!C$26,$E122,0))</f>
        <v/>
      </c>
      <c r="I122" s="27" t="str">
        <f ca="1">IF($E122=0,"",OFFSET(Resources!$E$26,$E122,0))</f>
        <v/>
      </c>
      <c r="J122" s="17">
        <v>1</v>
      </c>
      <c r="K122" s="17" t="s">
        <v>145</v>
      </c>
      <c r="L122" s="27" t="str">
        <f ca="1">OFFSET(Resources!$CG$24,0,$C122-1)</f>
        <v>Variable O&amp;M</v>
      </c>
      <c r="M122" s="27" t="str">
        <f ca="1">OFFSET(Resources!$CG$25,0,$C122-1)</f>
        <v>O&amp;M</v>
      </c>
      <c r="N122" s="1">
        <v>1</v>
      </c>
      <c r="O122" s="8">
        <f ca="1">IF($E122=0,0,OFFSET(Resources!$CG$26,$E122,$C122-1))</f>
        <v>0</v>
      </c>
      <c r="P122" s="27" t="str">
        <f ca="1">OFFSET(Resources!$CG$26,0,$C122-1)</f>
        <v>$/Yr</v>
      </c>
      <c r="Q122" s="19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4"/>
      <c r="U122" s="27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7,0))</f>
        <v>0</v>
      </c>
      <c r="Y122" s="11">
        <f ca="1">IF(U122=0,0,MATCH(U122,Escalation!$A$3:$A$17,0))</f>
        <v>0</v>
      </c>
      <c r="Z122">
        <f>IF(V122="",0,MATCH(V122,Profiles!$A$3:$A$7,0))</f>
        <v>0</v>
      </c>
      <c r="AA122" s="9"/>
      <c r="AB122" s="9">
        <v>0</v>
      </c>
      <c r="AC122" s="74">
        <f ca="1">IF(OR(AC$4&lt;$Q122,AC$4&gt;$Q122+IF($S122="",1000,$S122)-1),0,IF(MOD(AC$4-$Q122,IF($R122="",1000,$R122))=0,$O122,0))*IF($Y122&gt;0,(1+INDEX(Escalation!$B$3:$B$17,$Y122,0))^(AC$4-LevelCT!$C$5),1)*IF($X122=0,1,OFFSET(Profiles!$K$2,$X122,MAX(Profiles!$C$2,AC$4-$Q122)))*IF($AA122=1,(1+LevelCT!$C$6),1)</f>
        <v>0</v>
      </c>
      <c r="AD122" s="74">
        <f ca="1">IF(OR(AD$4&lt;$Q122,AD$4&gt;$Q122+IF($S122="",1000,$S122)-1),0,IF(MOD(AD$4-$Q122,IF($R122="",1000,$R122))=0,$O122,0))*IF($Y122&gt;0,(1+INDEX(Escalation!$B$3:$B$17,$Y122,0))^(AD$4-LevelCT!$C$5),1)*IF($X122=0,1,OFFSET(Profiles!$K$2,$X122,MAX(Profiles!$C$2,AD$4-$Q122)))*IF($AA122=1,(1+LevelCT!$C$6),1)</f>
        <v>0</v>
      </c>
      <c r="AE122" s="74">
        <f ca="1">IF(OR(AE$4&lt;$Q122,AE$4&gt;$Q122+IF($S122="",1000,$S122)-1),0,IF(MOD(AE$4-$Q122,IF($R122="",1000,$R122))=0,$O122,0))*IF($Y122&gt;0,(1+INDEX(Escalation!$B$3:$B$17,$Y122,0))^(AE$4-LevelCT!$C$5),1)*IF($X122=0,1,OFFSET(Profiles!$K$2,$X122,MAX(Profiles!$C$2,AE$4-$Q122)))*IF($AA122=1,(1+LevelCT!$C$6),1)</f>
        <v>0</v>
      </c>
      <c r="AF122" s="74">
        <f ca="1">IF(OR(AF$4&lt;$Q122,AF$4&gt;$Q122+IF($S122="",1000,$S122)-1),0,IF(MOD(AF$4-$Q122,IF($R122="",1000,$R122))=0,$O122,0))*IF($Y122&gt;0,(1+INDEX(Escalation!$B$3:$B$17,$Y122,0))^(AF$4-LevelCT!$C$5),1)*IF($X122=0,1,OFFSET(Profiles!$K$2,$X122,MAX(Profiles!$C$2,AF$4-$Q122)))*IF($AA122=1,(1+LevelCT!$C$6),1)</f>
        <v>0</v>
      </c>
      <c r="AG122" s="74">
        <f ca="1">IF(OR(AG$4&lt;$Q122,AG$4&gt;$Q122+IF($S122="",1000,$S122)-1),0,IF(MOD(AG$4-$Q122,IF($R122="",1000,$R122))=0,$O122,0))*IF($Y122&gt;0,(1+INDEX(Escalation!$B$3:$B$17,$Y122,0))^(AG$4-LevelCT!$C$5),1)*IF($X122=0,1,OFFSET(Profiles!$K$2,$X122,MAX(Profiles!$C$2,AG$4-$Q122)))*IF($AA122=1,(1+LevelCT!$C$6),1)</f>
        <v>0</v>
      </c>
      <c r="AH122" s="74">
        <f ca="1">IF(OR(AH$4&lt;$Q122,AH$4&gt;$Q122+IF($S122="",1000,$S122)-1),0,IF(MOD(AH$4-$Q122,IF($R122="",1000,$R122))=0,$O122,0))*IF($Y122&gt;0,(1+INDEX(Escalation!$B$3:$B$17,$Y122,0))^(AH$4-LevelCT!$C$5),1)*IF($X122=0,1,OFFSET(Profiles!$K$2,$X122,MAX(Profiles!$C$2,AH$4-$Q122)))*IF($AA122=1,(1+LevelCT!$C$6),1)</f>
        <v>0</v>
      </c>
      <c r="AI122" s="74">
        <f ca="1">IF(OR(AI$4&lt;$Q122,AI$4&gt;$Q122+IF($S122="",1000,$S122)-1),0,IF(MOD(AI$4-$Q122,IF($R122="",1000,$R122))=0,$O122,0))*IF($Y122&gt;0,(1+INDEX(Escalation!$B$3:$B$17,$Y122,0))^(AI$4-LevelCT!$C$5),1)*IF($X122=0,1,OFFSET(Profiles!$K$2,$X122,MAX(Profiles!$C$2,AI$4-$Q122)))*IF($AA122=1,(1+LevelCT!$C$6),1)</f>
        <v>0</v>
      </c>
      <c r="AJ122" s="74">
        <f ca="1">IF(OR(AJ$4&lt;$Q122,AJ$4&gt;$Q122+IF($S122="",1000,$S122)-1),0,IF(MOD(AJ$4-$Q122,IF($R122="",1000,$R122))=0,$O122,0))*IF($Y122&gt;0,(1+INDEX(Escalation!$B$3:$B$17,$Y122,0))^(AJ$4-LevelCT!$C$5),1)*IF($X122=0,1,OFFSET(Profiles!$K$2,$X122,MAX(Profiles!$C$2,AJ$4-$Q122)))*IF($AA122=1,(1+LevelCT!$C$6),1)</f>
        <v>0</v>
      </c>
      <c r="AK122" s="74">
        <f ca="1">IF(OR(AK$4&lt;$Q122,AK$4&gt;$Q122+IF($S122="",1000,$S122)-1),0,IF(MOD(AK$4-$Q122,IF($R122="",1000,$R122))=0,$O122,0))*IF($Y122&gt;0,(1+INDEX(Escalation!$B$3:$B$17,$Y122,0))^(AK$4-LevelCT!$C$5),1)*IF($X122=0,1,OFFSET(Profiles!$K$2,$X122,MAX(Profiles!$C$2,AK$4-$Q122)))*IF($AA122=1,(1+LevelCT!$C$6),1)</f>
        <v>0</v>
      </c>
      <c r="AL122" s="74">
        <f ca="1">IF(OR(AL$4&lt;$Q122,AL$4&gt;$Q122+IF($S122="",1000,$S122)-1),0,IF(MOD(AL$4-$Q122,IF($R122="",1000,$R122))=0,$O122,0))*IF($Y122&gt;0,(1+INDEX(Escalation!$B$3:$B$17,$Y122,0))^(AL$4-LevelCT!$C$5),1)*IF($X122=0,1,OFFSET(Profiles!$K$2,$X122,MAX(Profiles!$C$2,AL$4-$Q122)))*IF($AA122=1,(1+LevelCT!$C$6),1)</f>
        <v>0</v>
      </c>
      <c r="AM122" s="74">
        <f ca="1">IF(OR(AM$4&lt;$Q122,AM$4&gt;$Q122+IF($S122="",1000,$S122)-1),0,IF(MOD(AM$4-$Q122,IF($R122="",1000,$R122))=0,$O122,0))*IF($Y122&gt;0,(1+INDEX(Escalation!$B$3:$B$17,$Y122,0))^(AM$4-LevelCT!$C$5),1)*IF($X122=0,1,OFFSET(Profiles!$K$2,$X122,MAX(Profiles!$C$2,AM$4-$Q122)))*IF($AA122=1,(1+LevelCT!$C$6),1)</f>
        <v>0</v>
      </c>
      <c r="AN122" s="74">
        <f ca="1">IF(OR(AN$4&lt;$Q122,AN$4&gt;$Q122+IF($S122="",1000,$S122)-1),0,IF(MOD(AN$4-$Q122,IF($R122="",1000,$R122))=0,$O122,0))*IF($Y122&gt;0,(1+INDEX(Escalation!$B$3:$B$17,$Y122,0))^(AN$4-LevelCT!$C$5),1)*IF($X122=0,1,OFFSET(Profiles!$K$2,$X122,MAX(Profiles!$C$2,AN$4-$Q122)))*IF($AA122=1,(1+LevelCT!$C$6),1)</f>
        <v>0</v>
      </c>
      <c r="AO122" s="74">
        <f ca="1">IF(OR(AO$4&lt;$Q122,AO$4&gt;$Q122+IF($S122="",1000,$S122)-1),0,IF(MOD(AO$4-$Q122,IF($R122="",1000,$R122))=0,$O122,0))*IF($Y122&gt;0,(1+INDEX(Escalation!$B$3:$B$17,$Y122,0))^(AO$4-LevelCT!$C$5),1)*IF($X122=0,1,OFFSET(Profiles!$K$2,$X122,MAX(Profiles!$C$2,AO$4-$Q122)))*IF($AA122=1,(1+LevelCT!$C$6),1)</f>
        <v>0</v>
      </c>
      <c r="AP122" s="74">
        <f ca="1">IF(OR(AP$4&lt;$Q122,AP$4&gt;$Q122+IF($S122="",1000,$S122)-1),0,IF(MOD(AP$4-$Q122,IF($R122="",1000,$R122))=0,$O122,0))*IF($Y122&gt;0,(1+INDEX(Escalation!$B$3:$B$17,$Y122,0))^(AP$4-LevelCT!$C$5),1)*IF($X122=0,1,OFFSET(Profiles!$K$2,$X122,MAX(Profiles!$C$2,AP$4-$Q122)))*IF($AA122=1,(1+LevelCT!$C$6),1)</f>
        <v>0</v>
      </c>
      <c r="AQ122" s="74">
        <f ca="1">IF(OR(AQ$4&lt;$Q122,AQ$4&gt;$Q122+IF($S122="",1000,$S122)-1),0,IF(MOD(AQ$4-$Q122,IF($R122="",1000,$R122))=0,$O122,0))*IF($Y122&gt;0,(1+INDEX(Escalation!$B$3:$B$17,$Y122,0))^(AQ$4-LevelCT!$C$5),1)*IF($X122=0,1,OFFSET(Profiles!$K$2,$X122,MAX(Profiles!$C$2,AQ$4-$Q122)))*IF($AA122=1,(1+LevelCT!$C$6),1)</f>
        <v>0</v>
      </c>
      <c r="AR122" s="74">
        <f ca="1">IF(OR(AR$4&lt;$Q122,AR$4&gt;$Q122+IF($S122="",1000,$S122)-1),0,IF(MOD(AR$4-$Q122,IF($R122="",1000,$R122))=0,$O122,0))*IF($Y122&gt;0,(1+INDEX(Escalation!$B$3:$B$17,$Y122,0))^(AR$4-LevelCT!$C$5),1)*IF($X122=0,1,OFFSET(Profiles!$K$2,$X122,MAX(Profiles!$C$2,AR$4-$Q122)))*IF($AA122=1,(1+LevelCT!$C$6),1)</f>
        <v>0</v>
      </c>
      <c r="AS122" s="74">
        <f ca="1">IF(OR(AS$4&lt;$Q122,AS$4&gt;$Q122+IF($S122="",1000,$S122)-1),0,IF(MOD(AS$4-$Q122,IF($R122="",1000,$R122))=0,$O122,0))*IF($Y122&gt;0,(1+INDEX(Escalation!$B$3:$B$17,$Y122,0))^(AS$4-LevelCT!$C$5),1)*IF($X122=0,1,OFFSET(Profiles!$K$2,$X122,MAX(Profiles!$C$2,AS$4-$Q122)))*IF($AA122=1,(1+LevelCT!$C$6),1)</f>
        <v>0</v>
      </c>
      <c r="AT122" s="74">
        <f ca="1">IF(OR(AT$4&lt;$Q122,AT$4&gt;$Q122+IF($S122="",1000,$S122)-1),0,IF(MOD(AT$4-$Q122,IF($R122="",1000,$R122))=0,$O122,0))*IF($Y122&gt;0,(1+INDEX(Escalation!$B$3:$B$17,$Y122,0))^(AT$4-LevelCT!$C$5),1)*IF($X122=0,1,OFFSET(Profiles!$K$2,$X122,MAX(Profiles!$C$2,AT$4-$Q122)))*IF($AA122=1,(1+LevelCT!$C$6),1)</f>
        <v>0</v>
      </c>
      <c r="AU122" s="74">
        <f ca="1">IF(OR(AU$4&lt;$Q122,AU$4&gt;$Q122+IF($S122="",1000,$S122)-1),0,IF(MOD(AU$4-$Q122,IF($R122="",1000,$R122))=0,$O122,0))*IF($Y122&gt;0,(1+INDEX(Escalation!$B$3:$B$17,$Y122,0))^(AU$4-LevelCT!$C$5),1)*IF($X122=0,1,OFFSET(Profiles!$K$2,$X122,MAX(Profiles!$C$2,AU$4-$Q122)))*IF($AA122=1,(1+LevelCT!$C$6),1)</f>
        <v>0</v>
      </c>
      <c r="AV122" s="74">
        <f ca="1">IF(OR(AV$4&lt;$Q122,AV$4&gt;$Q122+IF($S122="",1000,$S122)-1),0,IF(MOD(AV$4-$Q122,IF($R122="",1000,$R122))=0,$O122,0))*IF($Y122&gt;0,(1+INDEX(Escalation!$B$3:$B$17,$Y122,0))^(AV$4-LevelCT!$C$5),1)*IF($X122=0,1,OFFSET(Profiles!$K$2,$X122,MAX(Profiles!$C$2,AV$4-$Q122)))*IF($AA122=1,(1+LevelCT!$C$6),1)</f>
        <v>0</v>
      </c>
      <c r="AW122" s="74">
        <f ca="1">IF(OR(AW$4&lt;$Q122,AW$4&gt;$Q122+IF($S122="",1000,$S122)-1),0,IF(MOD(AW$4-$Q122,IF($R122="",1000,$R122))=0,$O122,0))*IF($Y122&gt;0,(1+INDEX(Escalation!$B$3:$B$17,$Y122,0))^(AW$4-LevelCT!$C$5),1)*IF($X122=0,1,OFFSET(Profiles!$K$2,$X122,MAX(Profiles!$C$2,AW$4-$Q122)))*IF($AA122=1,(1+LevelCT!$C$6),1)</f>
        <v>0</v>
      </c>
      <c r="AX122" s="74">
        <f ca="1">IF(OR(AX$4&lt;$Q122,AX$4&gt;$Q122+IF($S122="",1000,$S122)-1),0,IF(MOD(AX$4-$Q122,IF($R122="",1000,$R122))=0,$O122,0))*IF($Y122&gt;0,(1+INDEX(Escalation!$B$3:$B$17,$Y122,0))^(AX$4-LevelCT!$C$5),1)*IF($X122=0,1,OFFSET(Profiles!$K$2,$X122,MAX(Profiles!$C$2,AX$4-$Q122)))*IF($AA122=1,(1+LevelCT!$C$6),1)</f>
        <v>0</v>
      </c>
      <c r="AY122" s="74">
        <f ca="1">IF(OR(AY$4&lt;$Q122,AY$4&gt;$Q122+IF($S122="",1000,$S122)-1),0,IF(MOD(AY$4-$Q122,IF($R122="",1000,$R122))=0,$O122,0))*IF($Y122&gt;0,(1+INDEX(Escalation!$B$3:$B$17,$Y122,0))^(AY$4-LevelCT!$C$5),1)*IF($X122=0,1,OFFSET(Profiles!$K$2,$X122,MAX(Profiles!$C$2,AY$4-$Q122)))*IF($AA122=1,(1+LevelCT!$C$6),1)</f>
        <v>0</v>
      </c>
      <c r="AZ122" s="74">
        <f ca="1">IF(OR(AZ$4&lt;$Q122,AZ$4&gt;$Q122+IF($S122="",1000,$S122)-1),0,IF(MOD(AZ$4-$Q122,IF($R122="",1000,$R122))=0,$O122,0))*IF($Y122&gt;0,(1+INDEX(Escalation!$B$3:$B$17,$Y122,0))^(AZ$4-LevelCT!$C$5),1)*IF($X122=0,1,OFFSET(Profiles!$K$2,$X122,MAX(Profiles!$C$2,AZ$4-$Q122)))*IF($AA122=1,(1+LevelCT!$C$6),1)</f>
        <v>0</v>
      </c>
      <c r="BA122" s="74">
        <f ca="1">IF(OR(BA$4&lt;$Q122,BA$4&gt;$Q122+IF($S122="",1000,$S122)-1),0,IF(MOD(BA$4-$Q122,IF($R122="",1000,$R122))=0,$O122,0))*IF($Y122&gt;0,(1+INDEX(Escalation!$B$3:$B$17,$Y122,0))^(BA$4-LevelCT!$C$5),1)*IF($X122=0,1,OFFSET(Profiles!$K$2,$X122,MAX(Profiles!$C$2,BA$4-$Q122)))*IF($AA122=1,(1+LevelCT!$C$6),1)</f>
        <v>0</v>
      </c>
      <c r="BB122" s="74">
        <f ca="1">IF(OR(BB$4&lt;$Q122,BB$4&gt;$Q122+IF($S122="",1000,$S122)-1),0,IF(MOD(BB$4-$Q122,IF($R122="",1000,$R122))=0,$O122,0))*IF($Y122&gt;0,(1+INDEX(Escalation!$B$3:$B$17,$Y122,0))^(BB$4-LevelCT!$C$5),1)*IF($X122=0,1,OFFSET(Profiles!$K$2,$X122,MAX(Profiles!$C$2,BB$4-$Q122)))*IF($AA122=1,(1+LevelCT!$C$6),1)</f>
        <v>0</v>
      </c>
      <c r="BC122" s="74">
        <f ca="1">IF(OR(BC$4&lt;$Q122,BC$4&gt;$Q122+IF($S122="",1000,$S122)-1),0,IF(MOD(BC$4-$Q122,IF($R122="",1000,$R122))=0,$O122,0))*IF($Y122&gt;0,(1+INDEX(Escalation!$B$3:$B$17,$Y122,0))^(BC$4-LevelCT!$C$5),1)*IF($X122=0,1,OFFSET(Profiles!$K$2,$X122,MAX(Profiles!$C$2,BC$4-$Q122)))*IF($AA122=1,(1+LevelCT!$C$6),1)</f>
        <v>0</v>
      </c>
      <c r="BD122" s="74">
        <f ca="1">IF(OR(BD$4&lt;$Q122,BD$4&gt;$Q122+IF($S122="",1000,$S122)-1),0,IF(MOD(BD$4-$Q122,IF($R122="",1000,$R122))=0,$O122,0))*IF($Y122&gt;0,(1+INDEX(Escalation!$B$3:$B$17,$Y122,0))^(BD$4-LevelCT!$C$5),1)*IF($X122=0,1,OFFSET(Profiles!$K$2,$X122,MAX(Profiles!$C$2,BD$4-$Q122)))*IF($AA122=1,(1+LevelCT!$C$6),1)</f>
        <v>0</v>
      </c>
      <c r="BE122" s="74">
        <f ca="1">IF(OR(BE$4&lt;$Q122,BE$4&gt;$Q122+IF($S122="",1000,$S122)-1),0,IF(MOD(BE$4-$Q122,IF($R122="",1000,$R122))=0,$O122,0))*IF($Y122&gt;0,(1+INDEX(Escalation!$B$3:$B$17,$Y122,0))^(BE$4-LevelCT!$C$5),1)*IF($X122=0,1,OFFSET(Profiles!$K$2,$X122,MAX(Profiles!$C$2,BE$4-$Q122)))*IF($AA122=1,(1+LevelCT!$C$6),1)</f>
        <v>0</v>
      </c>
      <c r="BF122" s="74">
        <f ca="1">IF(OR(BF$4&lt;$Q122,BF$4&gt;$Q122+IF($S122="",1000,$S122)-1),0,IF(MOD(BF$4-$Q122,IF($R122="",1000,$R122))=0,$O122,0))*IF($Y122&gt;0,(1+INDEX(Escalation!$B$3:$B$17,$Y122,0))^(BF$4-LevelCT!$C$5),1)*IF($X122=0,1,OFFSET(Profiles!$K$2,$X122,MAX(Profiles!$C$2,BF$4-$Q122)))*IF($AA122=1,(1+LevelCT!$C$6),1)</f>
        <v>0</v>
      </c>
      <c r="BG122" s="74">
        <f ca="1">IF(OR(BG$4&lt;$Q122,BG$4&gt;$Q122+IF($S122="",1000,$S122)-1),0,IF(MOD(BG$4-$Q122,IF($R122="",1000,$R122))=0,$O122,0))*IF($Y122&gt;0,(1+INDEX(Escalation!$B$3:$B$17,$Y122,0))^(BG$4-LevelCT!$C$5),1)*IF($X122=0,1,OFFSET(Profiles!$K$2,$X122,MAX(Profiles!$C$2,BG$4-$Q122)))*IF($AA122=1,(1+LevelCT!$C$6),1)</f>
        <v>0</v>
      </c>
      <c r="BH122" s="74">
        <f ca="1">IF(OR(BH$4&lt;$Q122,BH$4&gt;$Q122+IF($S122="",1000,$S122)-1),0,IF(MOD(BH$4-$Q122,IF($R122="",1000,$R122))=0,$O122,0))*IF($Y122&gt;0,(1+INDEX(Escalation!$B$3:$B$17,$Y122,0))^(BH$4-LevelCT!$C$5),1)*IF($X122=0,1,OFFSET(Profiles!$K$2,$X122,MAX(Profiles!$C$2,BH$4-$Q122)))*IF($AA122=1,(1+LevelCT!$C$6),1)</f>
        <v>0</v>
      </c>
      <c r="BI122" s="74">
        <f ca="1">IF(OR(BI$4&lt;$Q122,BI$4&gt;$Q122+IF($S122="",1000,$S122)-1),0,IF(MOD(BI$4-$Q122,IF($R122="",1000,$R122))=0,$O122,0))*IF($Y122&gt;0,(1+INDEX(Escalation!$B$3:$B$17,$Y122,0))^(BI$4-LevelCT!$C$5),1)*IF($X122=0,1,OFFSET(Profiles!$K$2,$X122,MAX(Profiles!$C$2,BI$4-$Q122)))*IF($AA122=1,(1+LevelCT!$C$6),1)</f>
        <v>0</v>
      </c>
      <c r="BJ122" s="74">
        <f ca="1">IF(OR(BJ$4&lt;$Q122,BJ$4&gt;$Q122+IF($S122="",1000,$S122)-1),0,IF(MOD(BJ$4-$Q122,IF($R122="",1000,$R122))=0,$O122,0))*IF($Y122&gt;0,(1+INDEX(Escalation!$B$3:$B$17,$Y122,0))^(BJ$4-LevelCT!$C$5),1)*IF($X122=0,1,OFFSET(Profiles!$K$2,$X122,MAX(Profiles!$C$2,BJ$4-$Q122)))*IF($AA122=1,(1+LevelCT!$C$6),1)</f>
        <v>0</v>
      </c>
      <c r="BK122" s="74">
        <f ca="1">IF(OR(BK$4&lt;$Q122,BK$4&gt;$Q122+IF($S122="",1000,$S122)-1),0,IF(MOD(BK$4-$Q122,IF($R122="",1000,$R122))=0,$O122,0))*IF($Y122&gt;0,(1+INDEX(Escalation!$B$3:$B$17,$Y122,0))^(BK$4-LevelCT!$C$5),1)*IF($X122=0,1,OFFSET(Profiles!$K$2,$X122,MAX(Profiles!$C$2,BK$4-$Q122)))*IF($AA122=1,(1+LevelCT!$C$6),1)</f>
        <v>0</v>
      </c>
      <c r="BL122" s="74">
        <f ca="1">IF(OR(BL$4&lt;$Q122,BL$4&gt;$Q122+IF($S122="",1000,$S122)-1),0,IF(MOD(BL$4-$Q122,IF($R122="",1000,$R122))=0,$O122,0))*IF($Y122&gt;0,(1+INDEX(Escalation!$B$3:$B$17,$Y122,0))^(BL$4-LevelCT!$C$5),1)*IF($X122=0,1,OFFSET(Profiles!$K$2,$X122,MAX(Profiles!$C$2,BL$4-$Q122)))*IF($AA122=1,(1+LevelCT!$C$6),1)</f>
        <v>0</v>
      </c>
      <c r="BM122" s="74">
        <f ca="1">IF(OR(BM$4&lt;$Q122,BM$4&gt;$Q122+IF($S122="",1000,$S122)-1),0,IF(MOD(BM$4-$Q122,IF($R122="",1000,$R122))=0,$O122,0))*IF($Y122&gt;0,(1+INDEX(Escalation!$B$3:$B$17,$Y122,0))^(BM$4-LevelCT!$C$5),1)*IF($X122=0,1,OFFSET(Profiles!$K$2,$X122,MAX(Profiles!$C$2,BM$4-$Q122)))*IF($AA122=1,(1+LevelCT!$C$6),1)</f>
        <v>0</v>
      </c>
      <c r="BN122" s="74">
        <f ca="1">IF(OR(BN$4&lt;$Q122,BN$4&gt;$Q122+IF($S122="",1000,$S122)-1),0,IF(MOD(BN$4-$Q122,IF($R122="",1000,$R122))=0,$O122,0))*IF($Y122&gt;0,(1+INDEX(Escalation!$B$3:$B$17,$Y122,0))^(BN$4-LevelCT!$C$5),1)*IF($X122=0,1,OFFSET(Profiles!$K$2,$X122,MAX(Profiles!$C$2,BN$4-$Q122)))*IF($AA122=1,(1+LevelCT!$C$6),1)</f>
        <v>0</v>
      </c>
      <c r="BO122" s="74">
        <f ca="1">IF(OR(BO$4&lt;$Q122,BO$4&gt;$Q122+IF($S122="",1000,$S122)-1),0,IF(MOD(BO$4-$Q122,IF($R122="",1000,$R122))=0,$O122,0))*IF($Y122&gt;0,(1+INDEX(Escalation!$B$3:$B$17,$Y122,0))^(BO$4-LevelCT!$C$5),1)*IF($X122=0,1,OFFSET(Profiles!$K$2,$X122,MAX(Profiles!$C$2,BO$4-$Q122)))*IF($AA122=1,(1+LevelCT!$C$6),1)</f>
        <v>0</v>
      </c>
      <c r="BP122" s="74">
        <f ca="1">IF(OR(BP$4&lt;$Q122,BP$4&gt;$Q122+IF($S122="",1000,$S122)-1),0,IF(MOD(BP$4-$Q122,IF($R122="",1000,$R122))=0,$O122,0))*IF($Y122&gt;0,(1+INDEX(Escalation!$B$3:$B$17,$Y122,0))^(BP$4-LevelCT!$C$5),1)*IF($X122=0,1,OFFSET(Profiles!$K$2,$X122,MAX(Profiles!$C$2,BP$4-$Q122)))*IF($AA122=1,(1+LevelCT!$C$6),1)</f>
        <v>0</v>
      </c>
      <c r="BQ122" s="74">
        <f ca="1">IF(OR(BQ$4&lt;$Q122,BQ$4&gt;$Q122+IF($S122="",1000,$S122)-1),0,IF(MOD(BQ$4-$Q122,IF($R122="",1000,$R122))=0,$O122,0))*IF($Y122&gt;0,(1+INDEX(Escalation!$B$3:$B$17,$Y122,0))^(BQ$4-LevelCT!$C$5),1)*IF($X122=0,1,OFFSET(Profiles!$K$2,$X122,MAX(Profiles!$C$2,BQ$4-$Q122)))*IF($AA122=1,(1+LevelCT!$C$6),1)</f>
        <v>0</v>
      </c>
      <c r="BR122" s="74">
        <f ca="1">IF(OR(BR$4&lt;$Q122,BR$4&gt;$Q122+IF($S122="",1000,$S122)-1),0,IF(MOD(BR$4-$Q122,IF($R122="",1000,$R122))=0,$O122,0))*IF($Y122&gt;0,(1+INDEX(Escalation!$B$3:$B$17,$Y122,0))^(BR$4-LevelCT!$C$5),1)*IF($X122=0,1,OFFSET(Profiles!$K$2,$X122,MAX(Profiles!$C$2,BR$4-$Q122)))*IF($AA122=1,(1+LevelCT!$C$6),1)</f>
        <v>0</v>
      </c>
      <c r="BS122" s="74">
        <f ca="1">IF(OR(BS$4&lt;$Q122,BS$4&gt;$Q122+IF($S122="",1000,$S122)-1),0,IF(MOD(BS$4-$Q122,IF($R122="",1000,$R122))=0,$O122,0))*IF($Y122&gt;0,(1+INDEX(Escalation!$B$3:$B$17,$Y122,0))^(BS$4-LevelCT!$C$5),1)*IF($X122=0,1,OFFSET(Profiles!$K$2,$X122,MAX(Profiles!$C$2,BS$4-$Q122)))*IF($AA122=1,(1+LevelCT!$C$6),1)</f>
        <v>0</v>
      </c>
      <c r="BT122" s="74">
        <f ca="1">IF(OR(BT$4&lt;$Q122,BT$4&gt;$Q122+IF($S122="",1000,$S122)-1),0,IF(MOD(BT$4-$Q122,IF($R122="",1000,$R122))=0,$O122,0))*IF($Y122&gt;0,(1+INDEX(Escalation!$B$3:$B$17,$Y122,0))^(BT$4-LevelCT!$C$5),1)*IF($X122=0,1,OFFSET(Profiles!$K$2,$X122,MAX(Profiles!$C$2,BT$4-$Q122)))*IF($AA122=1,(1+LevelCT!$C$6),1)</f>
        <v>0</v>
      </c>
      <c r="BU122" s="74">
        <f ca="1">IF(OR(BU$4&lt;$Q122,BU$4&gt;$Q122+IF($S122="",1000,$S122)-1),0,IF(MOD(BU$4-$Q122,IF($R122="",1000,$R122))=0,$O122,0))*IF($Y122&gt;0,(1+INDEX(Escalation!$B$3:$B$17,$Y122,0))^(BU$4-LevelCT!$C$5),1)*IF($X122=0,1,OFFSET(Profiles!$K$2,$X122,MAX(Profiles!$C$2,BU$4-$Q122)))*IF($AA122=1,(1+LevelCT!$C$6),1)</f>
        <v>0</v>
      </c>
      <c r="BV122" s="74">
        <f ca="1">IF(OR(BV$4&lt;$Q122,BV$4&gt;$Q122+IF($S122="",1000,$S122)-1),0,IF(MOD(BV$4-$Q122,IF($R122="",1000,$R122))=0,$O122,0))*IF($Y122&gt;0,(1+INDEX(Escalation!$B$3:$B$17,$Y122,0))^(BV$4-LevelCT!$C$5),1)*IF($X122=0,1,OFFSET(Profiles!$K$2,$X122,MAX(Profiles!$C$2,BV$4-$Q122)))*IF($AA122=1,(1+LevelCT!$C$6),1)</f>
        <v>0</v>
      </c>
      <c r="BW122" s="74">
        <f ca="1">IF(OR(BW$4&lt;$Q122,BW$4&gt;$Q122+IF($S122="",1000,$S122)-1),0,IF(MOD(BW$4-$Q122,IF($R122="",1000,$R122))=0,$O122,0))*IF($Y122&gt;0,(1+INDEX(Escalation!$B$3:$B$17,$Y122,0))^(BW$4-LevelCT!$C$5),1)*IF($X122=0,1,OFFSET(Profiles!$K$2,$X122,MAX(Profiles!$C$2,BW$4-$Q122)))*IF($AA122=1,(1+LevelCT!$C$6),1)</f>
        <v>0</v>
      </c>
      <c r="BX122" s="74">
        <f ca="1">IF(OR(BX$4&lt;$Q122,BX$4&gt;$Q122+IF($S122="",1000,$S122)-1),0,IF(MOD(BX$4-$Q122,IF($R122="",1000,$R122))=0,$O122,0))*IF($Y122&gt;0,(1+INDEX(Escalation!$B$3:$B$17,$Y122,0))^(BX$4-LevelCT!$C$5),1)*IF($X122=0,1,OFFSET(Profiles!$K$2,$X122,MAX(Profiles!$C$2,BX$4-$Q122)))*IF($AA122=1,(1+LevelCT!$C$6),1)</f>
        <v>0</v>
      </c>
      <c r="BY122" s="74">
        <f ca="1">IF(OR(BY$4&lt;$Q122,BY$4&gt;$Q122+IF($S122="",1000,$S122)-1),0,IF(MOD(BY$4-$Q122,IF($R122="",1000,$R122))=0,$O122,0))*IF($Y122&gt;0,(1+INDEX(Escalation!$B$3:$B$17,$Y122,0))^(BY$4-LevelCT!$C$5),1)*IF($X122=0,1,OFFSET(Profiles!$K$2,$X122,MAX(Profiles!$C$2,BY$4-$Q122)))*IF($AA122=1,(1+LevelCT!$C$6),1)</f>
        <v>0</v>
      </c>
      <c r="BZ122" s="74">
        <f ca="1">IF(OR(BZ$4&lt;$Q122,BZ$4&gt;$Q122+IF($S122="",1000,$S122)-1),0,IF(MOD(BZ$4-$Q122,IF($R122="",1000,$R122))=0,$O122,0))*IF($Y122&gt;0,(1+INDEX(Escalation!$B$3:$B$17,$Y122,0))^(BZ$4-LevelCT!$C$5),1)*IF($X122=0,1,OFFSET(Profiles!$K$2,$X122,MAX(Profiles!$C$2,BZ$4-$Q122)))*IF($AA122=1,(1+LevelCT!$C$6),1)</f>
        <v>0</v>
      </c>
      <c r="CA122" s="135">
        <f ca="1">IF(OR($Z122=0,LevelCT!$C$4="CF"),AC122,
IF(LEFT($V122,3)="ON_",
     IF(LevelCT!$C$4="RR",SUMPRODUCT(OFFSET($AC122,0,0,1,COUNT($AC$4:$BZ$4)),OFFSET(Profiles!$K$13,($Z122-1)*(Profiles!$I$11+1)+CA$4-LevelCT!$C$3+1,0,1,COUNT($AC$4:$BZ$4))),
     IF(LevelCT!$C$4="ECC",$EA122*$EB122*SUMPRODUCT(OFFSET($AC122,0,MAX(0,CA$4-$DZ122-$CA$4+1),1,MIN($DZ122,CA$4-$CA$4+1)),OFFSET(Escalation!$L$23,($Y122-1)*(Escalation!$J$21+1)+CA$4-LevelCT!$C$3+1,MAX(0,CA$4-$DZ122-$CA$4+1),1,MIN($DZ122,CA$4-$CA$4+1))),
     IF(LevelCT!$C$4="PV",AC122*$EA122,
     IF(LevelCT!$C$4="FCR",$EC122*SUM(OFFSET($AC122,0,MAX(CA$4-$AC$4-$DZ122+1,0),1,MIN($DZ122,CA$4-$AC$4+1))),0)))),
SUM($AC122:$BZ122)*
     IF(LevelCT!$C$4="RR",OFFSET(Profiles!$K$2,$Z122,MAX(Profiles!$C$2,AC$4-$W122)),
     IF(LevelCT!$C$4="ECC",$EA122*$EB122*IF(MAX(Escalation!$D$2,AC$4-$W122)&gt;$DZ122-1,0,OFFSET(Escalation!$L$2,$Y122,MAX(Escalation!$D$2,AC$4-$W122))),
     IF(LevelCT!$C$4="PV",IF(CA$4=$W122,$EA122,0),
     IF(LevelCT!$C$4="FCR",IF(AND(CA$4&gt;=$W122,OFFSET(Profiles!$K$2,$Z122,MAX(Profiles!$C$2,AC$4-$W122))&gt;0),$EC122,0),0))))))</f>
        <v>0</v>
      </c>
      <c r="CB122" s="136">
        <f ca="1">IF(OR($Z122=0,LevelCT!$C$4="CF"),AD122,
IF(LEFT($V122,3)="ON_",
     IF(LevelCT!$C$4="RR",SUMPRODUCT(OFFSET($AC122,0,0,1,COUNT($AC$4:$BZ$4)),OFFSET(Profiles!$K$13,($Z122-1)*(Profiles!$I$11+1)+CB$4-LevelCT!$C$3+1,0,1,COUNT($AC$4:$BZ$4))),
     IF(LevelCT!$C$4="ECC",$EA122*$EB122*SUMPRODUCT(OFFSET($AC122,0,MAX(0,CB$4-$DZ122-$CA$4+1),1,MIN($DZ122,CB$4-$CA$4+1)),OFFSET(Escalation!$L$23,($Y122-1)*(Escalation!$J$21+1)+CB$4-LevelCT!$C$3+1,MAX(0,CB$4-$DZ122-$CA$4+1),1,MIN($DZ122,CB$4-$CA$4+1))),
     IF(LevelCT!$C$4="PV",AD122*$EA122,
     IF(LevelCT!$C$4="FCR",$EC122*SUM(OFFSET($AC122,0,MAX(CB$4-$AC$4-$DZ122+1,0),1,MIN($DZ122,CB$4-$AC$4+1))),0)))),
SUM($AC122:$BZ122)*
     IF(LevelCT!$C$4="RR",OFFSET(Profiles!$K$2,$Z122,MAX(Profiles!$C$2,AD$4-$W122)),
     IF(LevelCT!$C$4="ECC",$EA122*$EB122*IF(MAX(Escalation!$D$2,AD$4-$W122)&gt;$DZ122-1,0,OFFSET(Escalation!$L$2,$Y122,MAX(Escalation!$D$2,AD$4-$W122))),
     IF(LevelCT!$C$4="PV",IF(CB$4=$W122,$EA122,0),
     IF(LevelCT!$C$4="FCR",IF(AND(CB$4&gt;=$W122,OFFSET(Profiles!$K$2,$Z122,MAX(Profiles!$C$2,AD$4-$W122))&gt;0),$EC122,0),0))))))</f>
        <v>0</v>
      </c>
      <c r="CC122" s="136">
        <f ca="1">IF(OR($Z122=0,LevelCT!$C$4="CF"),AE122,
IF(LEFT($V122,3)="ON_",
     IF(LevelCT!$C$4="RR",SUMPRODUCT(OFFSET($AC122,0,0,1,COUNT($AC$4:$BZ$4)),OFFSET(Profiles!$K$13,($Z122-1)*(Profiles!$I$11+1)+CC$4-LevelCT!$C$3+1,0,1,COUNT($AC$4:$BZ$4))),
     IF(LevelCT!$C$4="ECC",$EA122*$EB122*SUMPRODUCT(OFFSET($AC122,0,MAX(0,CC$4-$DZ122-$CA$4+1),1,MIN($DZ122,CC$4-$CA$4+1)),OFFSET(Escalation!$L$23,($Y122-1)*(Escalation!$J$21+1)+CC$4-LevelCT!$C$3+1,MAX(0,CC$4-$DZ122-$CA$4+1),1,MIN($DZ122,CC$4-$CA$4+1))),
     IF(LevelCT!$C$4="PV",AE122*$EA122,
     IF(LevelCT!$C$4="FCR",$EC122*SUM(OFFSET($AC122,0,MAX(CC$4-$AC$4-$DZ122+1,0),1,MIN($DZ122,CC$4-$AC$4+1))),0)))),
SUM($AC122:$BZ122)*
     IF(LevelCT!$C$4="RR",OFFSET(Profiles!$K$2,$Z122,MAX(Profiles!$C$2,AE$4-$W122)),
     IF(LevelCT!$C$4="ECC",$EA122*$EB122*IF(MAX(Escalation!$D$2,AE$4-$W122)&gt;$DZ122-1,0,OFFSET(Escalation!$L$2,$Y122,MAX(Escalation!$D$2,AE$4-$W122))),
     IF(LevelCT!$C$4="PV",IF(CC$4=$W122,$EA122,0),
     IF(LevelCT!$C$4="FCR",IF(AND(CC$4&gt;=$W122,OFFSET(Profiles!$K$2,$Z122,MAX(Profiles!$C$2,AE$4-$W122))&gt;0),$EC122,0),0))))))</f>
        <v>0</v>
      </c>
      <c r="CD122" s="136">
        <f ca="1">IF(OR($Z122=0,LevelCT!$C$4="CF"),AF122,
IF(LEFT($V122,3)="ON_",
     IF(LevelCT!$C$4="RR",SUMPRODUCT(OFFSET($AC122,0,0,1,COUNT($AC$4:$BZ$4)),OFFSET(Profiles!$K$13,($Z122-1)*(Profiles!$I$11+1)+CD$4-LevelCT!$C$3+1,0,1,COUNT($AC$4:$BZ$4))),
     IF(LevelCT!$C$4="ECC",$EA122*$EB122*SUMPRODUCT(OFFSET($AC122,0,MAX(0,CD$4-$DZ122-$CA$4+1),1,MIN($DZ122,CD$4-$CA$4+1)),OFFSET(Escalation!$L$23,($Y122-1)*(Escalation!$J$21+1)+CD$4-LevelCT!$C$3+1,MAX(0,CD$4-$DZ122-$CA$4+1),1,MIN($DZ122,CD$4-$CA$4+1))),
     IF(LevelCT!$C$4="PV",AF122*$EA122,
     IF(LevelCT!$C$4="FCR",$EC122*SUM(OFFSET($AC122,0,MAX(CD$4-$AC$4-$DZ122+1,0),1,MIN($DZ122,CD$4-$AC$4+1))),0)))),
SUM($AC122:$BZ122)*
     IF(LevelCT!$C$4="RR",OFFSET(Profiles!$K$2,$Z122,MAX(Profiles!$C$2,AF$4-$W122)),
     IF(LevelCT!$C$4="ECC",$EA122*$EB122*IF(MAX(Escalation!$D$2,AF$4-$W122)&gt;$DZ122-1,0,OFFSET(Escalation!$L$2,$Y122,MAX(Escalation!$D$2,AF$4-$W122))),
     IF(LevelCT!$C$4="PV",IF(CD$4=$W122,$EA122,0),
     IF(LevelCT!$C$4="FCR",IF(AND(CD$4&gt;=$W122,OFFSET(Profiles!$K$2,$Z122,MAX(Profiles!$C$2,AF$4-$W122))&gt;0),$EC122,0),0))))))</f>
        <v>0</v>
      </c>
      <c r="CE122" s="136">
        <f ca="1">IF(OR($Z122=0,LevelCT!$C$4="CF"),AG122,
IF(LEFT($V122,3)="ON_",
     IF(LevelCT!$C$4="RR",SUMPRODUCT(OFFSET($AC122,0,0,1,COUNT($AC$4:$BZ$4)),OFFSET(Profiles!$K$13,($Z122-1)*(Profiles!$I$11+1)+CE$4-LevelCT!$C$3+1,0,1,COUNT($AC$4:$BZ$4))),
     IF(LevelCT!$C$4="ECC",$EA122*$EB122*SUMPRODUCT(OFFSET($AC122,0,MAX(0,CE$4-$DZ122-$CA$4+1),1,MIN($DZ122,CE$4-$CA$4+1)),OFFSET(Escalation!$L$23,($Y122-1)*(Escalation!$J$21+1)+CE$4-LevelCT!$C$3+1,MAX(0,CE$4-$DZ122-$CA$4+1),1,MIN($DZ122,CE$4-$CA$4+1))),
     IF(LevelCT!$C$4="PV",AG122*$EA122,
     IF(LevelCT!$C$4="FCR",$EC122*SUM(OFFSET($AC122,0,MAX(CE$4-$AC$4-$DZ122+1,0),1,MIN($DZ122,CE$4-$AC$4+1))),0)))),
SUM($AC122:$BZ122)*
     IF(LevelCT!$C$4="RR",OFFSET(Profiles!$K$2,$Z122,MAX(Profiles!$C$2,AG$4-$W122)),
     IF(LevelCT!$C$4="ECC",$EA122*$EB122*IF(MAX(Escalation!$D$2,AG$4-$W122)&gt;$DZ122-1,0,OFFSET(Escalation!$L$2,$Y122,MAX(Escalation!$D$2,AG$4-$W122))),
     IF(LevelCT!$C$4="PV",IF(CE$4=$W122,$EA122,0),
     IF(LevelCT!$C$4="FCR",IF(AND(CE$4&gt;=$W122,OFFSET(Profiles!$K$2,$Z122,MAX(Profiles!$C$2,AG$4-$W122))&gt;0),$EC122,0),0))))))</f>
        <v>0</v>
      </c>
      <c r="CF122" s="136">
        <f ca="1">IF(OR($Z122=0,LevelCT!$C$4="CF"),AH122,
IF(LEFT($V122,3)="ON_",
     IF(LevelCT!$C$4="RR",SUMPRODUCT(OFFSET($AC122,0,0,1,COUNT($AC$4:$BZ$4)),OFFSET(Profiles!$K$13,($Z122-1)*(Profiles!$I$11+1)+CF$4-LevelCT!$C$3+1,0,1,COUNT($AC$4:$BZ$4))),
     IF(LevelCT!$C$4="ECC",$EA122*$EB122*SUMPRODUCT(OFFSET($AC122,0,MAX(0,CF$4-$DZ122-$CA$4+1),1,MIN($DZ122,CF$4-$CA$4+1)),OFFSET(Escalation!$L$23,($Y122-1)*(Escalation!$J$21+1)+CF$4-LevelCT!$C$3+1,MAX(0,CF$4-$DZ122-$CA$4+1),1,MIN($DZ122,CF$4-$CA$4+1))),
     IF(LevelCT!$C$4="PV",AH122*$EA122,
     IF(LevelCT!$C$4="FCR",$EC122*SUM(OFFSET($AC122,0,MAX(CF$4-$AC$4-$DZ122+1,0),1,MIN($DZ122,CF$4-$AC$4+1))),0)))),
SUM($AC122:$BZ122)*
     IF(LevelCT!$C$4="RR",OFFSET(Profiles!$K$2,$Z122,MAX(Profiles!$C$2,AH$4-$W122)),
     IF(LevelCT!$C$4="ECC",$EA122*$EB122*IF(MAX(Escalation!$D$2,AH$4-$W122)&gt;$DZ122-1,0,OFFSET(Escalation!$L$2,$Y122,MAX(Escalation!$D$2,AH$4-$W122))),
     IF(LevelCT!$C$4="PV",IF(CF$4=$W122,$EA122,0),
     IF(LevelCT!$C$4="FCR",IF(AND(CF$4&gt;=$W122,OFFSET(Profiles!$K$2,$Z122,MAX(Profiles!$C$2,AH$4-$W122))&gt;0),$EC122,0),0))))))</f>
        <v>0</v>
      </c>
      <c r="CG122" s="136">
        <f ca="1">IF(OR($Z122=0,LevelCT!$C$4="CF"),AI122,
IF(LEFT($V122,3)="ON_",
     IF(LevelCT!$C$4="RR",SUMPRODUCT(OFFSET($AC122,0,0,1,COUNT($AC$4:$BZ$4)),OFFSET(Profiles!$K$13,($Z122-1)*(Profiles!$I$11+1)+CG$4-LevelCT!$C$3+1,0,1,COUNT($AC$4:$BZ$4))),
     IF(LevelCT!$C$4="ECC",$EA122*$EB122*SUMPRODUCT(OFFSET($AC122,0,MAX(0,CG$4-$DZ122-$CA$4+1),1,MIN($DZ122,CG$4-$CA$4+1)),OFFSET(Escalation!$L$23,($Y122-1)*(Escalation!$J$21+1)+CG$4-LevelCT!$C$3+1,MAX(0,CG$4-$DZ122-$CA$4+1),1,MIN($DZ122,CG$4-$CA$4+1))),
     IF(LevelCT!$C$4="PV",AI122*$EA122,
     IF(LevelCT!$C$4="FCR",$EC122*SUM(OFFSET($AC122,0,MAX(CG$4-$AC$4-$DZ122+1,0),1,MIN($DZ122,CG$4-$AC$4+1))),0)))),
SUM($AC122:$BZ122)*
     IF(LevelCT!$C$4="RR",OFFSET(Profiles!$K$2,$Z122,MAX(Profiles!$C$2,AI$4-$W122)),
     IF(LevelCT!$C$4="ECC",$EA122*$EB122*IF(MAX(Escalation!$D$2,AI$4-$W122)&gt;$DZ122-1,0,OFFSET(Escalation!$L$2,$Y122,MAX(Escalation!$D$2,AI$4-$W122))),
     IF(LevelCT!$C$4="PV",IF(CG$4=$W122,$EA122,0),
     IF(LevelCT!$C$4="FCR",IF(AND(CG$4&gt;=$W122,OFFSET(Profiles!$K$2,$Z122,MAX(Profiles!$C$2,AI$4-$W122))&gt;0),$EC122,0),0))))))</f>
        <v>0</v>
      </c>
      <c r="CH122" s="136">
        <f ca="1">IF(OR($Z122=0,LevelCT!$C$4="CF"),AJ122,
IF(LEFT($V122,3)="ON_",
     IF(LevelCT!$C$4="RR",SUMPRODUCT(OFFSET($AC122,0,0,1,COUNT($AC$4:$BZ$4)),OFFSET(Profiles!$K$13,($Z122-1)*(Profiles!$I$11+1)+CH$4-LevelCT!$C$3+1,0,1,COUNT($AC$4:$BZ$4))),
     IF(LevelCT!$C$4="ECC",$EA122*$EB122*SUMPRODUCT(OFFSET($AC122,0,MAX(0,CH$4-$DZ122-$CA$4+1),1,MIN($DZ122,CH$4-$CA$4+1)),OFFSET(Escalation!$L$23,($Y122-1)*(Escalation!$J$21+1)+CH$4-LevelCT!$C$3+1,MAX(0,CH$4-$DZ122-$CA$4+1),1,MIN($DZ122,CH$4-$CA$4+1))),
     IF(LevelCT!$C$4="PV",AJ122*$EA122,
     IF(LevelCT!$C$4="FCR",$EC122*SUM(OFFSET($AC122,0,MAX(CH$4-$AC$4-$DZ122+1,0),1,MIN($DZ122,CH$4-$AC$4+1))),0)))),
SUM($AC122:$BZ122)*
     IF(LevelCT!$C$4="RR",OFFSET(Profiles!$K$2,$Z122,MAX(Profiles!$C$2,AJ$4-$W122)),
     IF(LevelCT!$C$4="ECC",$EA122*$EB122*IF(MAX(Escalation!$D$2,AJ$4-$W122)&gt;$DZ122-1,0,OFFSET(Escalation!$L$2,$Y122,MAX(Escalation!$D$2,AJ$4-$W122))),
     IF(LevelCT!$C$4="PV",IF(CH$4=$W122,$EA122,0),
     IF(LevelCT!$C$4="FCR",IF(AND(CH$4&gt;=$W122,OFFSET(Profiles!$K$2,$Z122,MAX(Profiles!$C$2,AJ$4-$W122))&gt;0),$EC122,0),0))))))</f>
        <v>0</v>
      </c>
      <c r="CI122" s="136">
        <f ca="1">IF(OR($Z122=0,LevelCT!$C$4="CF"),AK122,
IF(LEFT($V122,3)="ON_",
     IF(LevelCT!$C$4="RR",SUMPRODUCT(OFFSET($AC122,0,0,1,COUNT($AC$4:$BZ$4)),OFFSET(Profiles!$K$13,($Z122-1)*(Profiles!$I$11+1)+CI$4-LevelCT!$C$3+1,0,1,COUNT($AC$4:$BZ$4))),
     IF(LevelCT!$C$4="ECC",$EA122*$EB122*SUMPRODUCT(OFFSET($AC122,0,MAX(0,CI$4-$DZ122-$CA$4+1),1,MIN($DZ122,CI$4-$CA$4+1)),OFFSET(Escalation!$L$23,($Y122-1)*(Escalation!$J$21+1)+CI$4-LevelCT!$C$3+1,MAX(0,CI$4-$DZ122-$CA$4+1),1,MIN($DZ122,CI$4-$CA$4+1))),
     IF(LevelCT!$C$4="PV",AK122*$EA122,
     IF(LevelCT!$C$4="FCR",$EC122*SUM(OFFSET($AC122,0,MAX(CI$4-$AC$4-$DZ122+1,0),1,MIN($DZ122,CI$4-$AC$4+1))),0)))),
SUM($AC122:$BZ122)*
     IF(LevelCT!$C$4="RR",OFFSET(Profiles!$K$2,$Z122,MAX(Profiles!$C$2,AK$4-$W122)),
     IF(LevelCT!$C$4="ECC",$EA122*$EB122*IF(MAX(Escalation!$D$2,AK$4-$W122)&gt;$DZ122-1,0,OFFSET(Escalation!$L$2,$Y122,MAX(Escalation!$D$2,AK$4-$W122))),
     IF(LevelCT!$C$4="PV",IF(CI$4=$W122,$EA122,0),
     IF(LevelCT!$C$4="FCR",IF(AND(CI$4&gt;=$W122,OFFSET(Profiles!$K$2,$Z122,MAX(Profiles!$C$2,AK$4-$W122))&gt;0),$EC122,0),0))))))</f>
        <v>0</v>
      </c>
      <c r="CJ122" s="136">
        <f ca="1">IF(OR($Z122=0,LevelCT!$C$4="CF"),AL122,
IF(LEFT($V122,3)="ON_",
     IF(LevelCT!$C$4="RR",SUMPRODUCT(OFFSET($AC122,0,0,1,COUNT($AC$4:$BZ$4)),OFFSET(Profiles!$K$13,($Z122-1)*(Profiles!$I$11+1)+CJ$4-LevelCT!$C$3+1,0,1,COUNT($AC$4:$BZ$4))),
     IF(LevelCT!$C$4="ECC",$EA122*$EB122*SUMPRODUCT(OFFSET($AC122,0,MAX(0,CJ$4-$DZ122-$CA$4+1),1,MIN($DZ122,CJ$4-$CA$4+1)),OFFSET(Escalation!$L$23,($Y122-1)*(Escalation!$J$21+1)+CJ$4-LevelCT!$C$3+1,MAX(0,CJ$4-$DZ122-$CA$4+1),1,MIN($DZ122,CJ$4-$CA$4+1))),
     IF(LevelCT!$C$4="PV",AL122*$EA122,
     IF(LevelCT!$C$4="FCR",$EC122*SUM(OFFSET($AC122,0,MAX(CJ$4-$AC$4-$DZ122+1,0),1,MIN($DZ122,CJ$4-$AC$4+1))),0)))),
SUM($AC122:$BZ122)*
     IF(LevelCT!$C$4="RR",OFFSET(Profiles!$K$2,$Z122,MAX(Profiles!$C$2,AL$4-$W122)),
     IF(LevelCT!$C$4="ECC",$EA122*$EB122*IF(MAX(Escalation!$D$2,AL$4-$W122)&gt;$DZ122-1,0,OFFSET(Escalation!$L$2,$Y122,MAX(Escalation!$D$2,AL$4-$W122))),
     IF(LevelCT!$C$4="PV",IF(CJ$4=$W122,$EA122,0),
     IF(LevelCT!$C$4="FCR",IF(AND(CJ$4&gt;=$W122,OFFSET(Profiles!$K$2,$Z122,MAX(Profiles!$C$2,AL$4-$W122))&gt;0),$EC122,0),0))))))</f>
        <v>0</v>
      </c>
      <c r="CK122" s="136">
        <f ca="1">IF(OR($Z122=0,LevelCT!$C$4="CF"),AM122,
IF(LEFT($V122,3)="ON_",
     IF(LevelCT!$C$4="RR",SUMPRODUCT(OFFSET($AC122,0,0,1,COUNT($AC$4:$BZ$4)),OFFSET(Profiles!$K$13,($Z122-1)*(Profiles!$I$11+1)+CK$4-LevelCT!$C$3+1,0,1,COUNT($AC$4:$BZ$4))),
     IF(LevelCT!$C$4="ECC",$EA122*$EB122*SUMPRODUCT(OFFSET($AC122,0,MAX(0,CK$4-$DZ122-$CA$4+1),1,MIN($DZ122,CK$4-$CA$4+1)),OFFSET(Escalation!$L$23,($Y122-1)*(Escalation!$J$21+1)+CK$4-LevelCT!$C$3+1,MAX(0,CK$4-$DZ122-$CA$4+1),1,MIN($DZ122,CK$4-$CA$4+1))),
     IF(LevelCT!$C$4="PV",AM122*$EA122,
     IF(LevelCT!$C$4="FCR",$EC122*SUM(OFFSET($AC122,0,MAX(CK$4-$AC$4-$DZ122+1,0),1,MIN($DZ122,CK$4-$AC$4+1))),0)))),
SUM($AC122:$BZ122)*
     IF(LevelCT!$C$4="RR",OFFSET(Profiles!$K$2,$Z122,MAX(Profiles!$C$2,AM$4-$W122)),
     IF(LevelCT!$C$4="ECC",$EA122*$EB122*IF(MAX(Escalation!$D$2,AM$4-$W122)&gt;$DZ122-1,0,OFFSET(Escalation!$L$2,$Y122,MAX(Escalation!$D$2,AM$4-$W122))),
     IF(LevelCT!$C$4="PV",IF(CK$4=$W122,$EA122,0),
     IF(LevelCT!$C$4="FCR",IF(AND(CK$4&gt;=$W122,OFFSET(Profiles!$K$2,$Z122,MAX(Profiles!$C$2,AM$4-$W122))&gt;0),$EC122,0),0))))))</f>
        <v>0</v>
      </c>
      <c r="CL122" s="136">
        <f ca="1">IF(OR($Z122=0,LevelCT!$C$4="CF"),AN122,
IF(LEFT($V122,3)="ON_",
     IF(LevelCT!$C$4="RR",SUMPRODUCT(OFFSET($AC122,0,0,1,COUNT($AC$4:$BZ$4)),OFFSET(Profiles!$K$13,($Z122-1)*(Profiles!$I$11+1)+CL$4-LevelCT!$C$3+1,0,1,COUNT($AC$4:$BZ$4))),
     IF(LevelCT!$C$4="ECC",$EA122*$EB122*SUMPRODUCT(OFFSET($AC122,0,MAX(0,CL$4-$DZ122-$CA$4+1),1,MIN($DZ122,CL$4-$CA$4+1)),OFFSET(Escalation!$L$23,($Y122-1)*(Escalation!$J$21+1)+CL$4-LevelCT!$C$3+1,MAX(0,CL$4-$DZ122-$CA$4+1),1,MIN($DZ122,CL$4-$CA$4+1))),
     IF(LevelCT!$C$4="PV",AN122*$EA122,
     IF(LevelCT!$C$4="FCR",$EC122*SUM(OFFSET($AC122,0,MAX(CL$4-$AC$4-$DZ122+1,0),1,MIN($DZ122,CL$4-$AC$4+1))),0)))),
SUM($AC122:$BZ122)*
     IF(LevelCT!$C$4="RR",OFFSET(Profiles!$K$2,$Z122,MAX(Profiles!$C$2,AN$4-$W122)),
     IF(LevelCT!$C$4="ECC",$EA122*$EB122*IF(MAX(Escalation!$D$2,AN$4-$W122)&gt;$DZ122-1,0,OFFSET(Escalation!$L$2,$Y122,MAX(Escalation!$D$2,AN$4-$W122))),
     IF(LevelCT!$C$4="PV",IF(CL$4=$W122,$EA122,0),
     IF(LevelCT!$C$4="FCR",IF(AND(CL$4&gt;=$W122,OFFSET(Profiles!$K$2,$Z122,MAX(Profiles!$C$2,AN$4-$W122))&gt;0),$EC122,0),0))))))</f>
        <v>0</v>
      </c>
      <c r="CM122" s="136">
        <f ca="1">IF(OR($Z122=0,LevelCT!$C$4="CF"),AO122,
IF(LEFT($V122,3)="ON_",
     IF(LevelCT!$C$4="RR",SUMPRODUCT(OFFSET($AC122,0,0,1,COUNT($AC$4:$BZ$4)),OFFSET(Profiles!$K$13,($Z122-1)*(Profiles!$I$11+1)+CM$4-LevelCT!$C$3+1,0,1,COUNT($AC$4:$BZ$4))),
     IF(LevelCT!$C$4="ECC",$EA122*$EB122*SUMPRODUCT(OFFSET($AC122,0,MAX(0,CM$4-$DZ122-$CA$4+1),1,MIN($DZ122,CM$4-$CA$4+1)),OFFSET(Escalation!$L$23,($Y122-1)*(Escalation!$J$21+1)+CM$4-LevelCT!$C$3+1,MAX(0,CM$4-$DZ122-$CA$4+1),1,MIN($DZ122,CM$4-$CA$4+1))),
     IF(LevelCT!$C$4="PV",AO122*$EA122,
     IF(LevelCT!$C$4="FCR",$EC122*SUM(OFFSET($AC122,0,MAX(CM$4-$AC$4-$DZ122+1,0),1,MIN($DZ122,CM$4-$AC$4+1))),0)))),
SUM($AC122:$BZ122)*
     IF(LevelCT!$C$4="RR",OFFSET(Profiles!$K$2,$Z122,MAX(Profiles!$C$2,AO$4-$W122)),
     IF(LevelCT!$C$4="ECC",$EA122*$EB122*IF(MAX(Escalation!$D$2,AO$4-$W122)&gt;$DZ122-1,0,OFFSET(Escalation!$L$2,$Y122,MAX(Escalation!$D$2,AO$4-$W122))),
     IF(LevelCT!$C$4="PV",IF(CM$4=$W122,$EA122,0),
     IF(LevelCT!$C$4="FCR",IF(AND(CM$4&gt;=$W122,OFFSET(Profiles!$K$2,$Z122,MAX(Profiles!$C$2,AO$4-$W122))&gt;0),$EC122,0),0))))))</f>
        <v>0</v>
      </c>
      <c r="CN122" s="136">
        <f ca="1">IF(OR($Z122=0,LevelCT!$C$4="CF"),AP122,
IF(LEFT($V122,3)="ON_",
     IF(LevelCT!$C$4="RR",SUMPRODUCT(OFFSET($AC122,0,0,1,COUNT($AC$4:$BZ$4)),OFFSET(Profiles!$K$13,($Z122-1)*(Profiles!$I$11+1)+CN$4-LevelCT!$C$3+1,0,1,COUNT($AC$4:$BZ$4))),
     IF(LevelCT!$C$4="ECC",$EA122*$EB122*SUMPRODUCT(OFFSET($AC122,0,MAX(0,CN$4-$DZ122-$CA$4+1),1,MIN($DZ122,CN$4-$CA$4+1)),OFFSET(Escalation!$L$23,($Y122-1)*(Escalation!$J$21+1)+CN$4-LevelCT!$C$3+1,MAX(0,CN$4-$DZ122-$CA$4+1),1,MIN($DZ122,CN$4-$CA$4+1))),
     IF(LevelCT!$C$4="PV",AP122*$EA122,
     IF(LevelCT!$C$4="FCR",$EC122*SUM(OFFSET($AC122,0,MAX(CN$4-$AC$4-$DZ122+1,0),1,MIN($DZ122,CN$4-$AC$4+1))),0)))),
SUM($AC122:$BZ122)*
     IF(LevelCT!$C$4="RR",OFFSET(Profiles!$K$2,$Z122,MAX(Profiles!$C$2,AP$4-$W122)),
     IF(LevelCT!$C$4="ECC",$EA122*$EB122*IF(MAX(Escalation!$D$2,AP$4-$W122)&gt;$DZ122-1,0,OFFSET(Escalation!$L$2,$Y122,MAX(Escalation!$D$2,AP$4-$W122))),
     IF(LevelCT!$C$4="PV",IF(CN$4=$W122,$EA122,0),
     IF(LevelCT!$C$4="FCR",IF(AND(CN$4&gt;=$W122,OFFSET(Profiles!$K$2,$Z122,MAX(Profiles!$C$2,AP$4-$W122))&gt;0),$EC122,0),0))))))</f>
        <v>0</v>
      </c>
      <c r="CO122" s="136">
        <f ca="1">IF(OR($Z122=0,LevelCT!$C$4="CF"),AQ122,
IF(LEFT($V122,3)="ON_",
     IF(LevelCT!$C$4="RR",SUMPRODUCT(OFFSET($AC122,0,0,1,COUNT($AC$4:$BZ$4)),OFFSET(Profiles!$K$13,($Z122-1)*(Profiles!$I$11+1)+CO$4-LevelCT!$C$3+1,0,1,COUNT($AC$4:$BZ$4))),
     IF(LevelCT!$C$4="ECC",$EA122*$EB122*SUMPRODUCT(OFFSET($AC122,0,MAX(0,CO$4-$DZ122-$CA$4+1),1,MIN($DZ122,CO$4-$CA$4+1)),OFFSET(Escalation!$L$23,($Y122-1)*(Escalation!$J$21+1)+CO$4-LevelCT!$C$3+1,MAX(0,CO$4-$DZ122-$CA$4+1),1,MIN($DZ122,CO$4-$CA$4+1))),
     IF(LevelCT!$C$4="PV",AQ122*$EA122,
     IF(LevelCT!$C$4="FCR",$EC122*SUM(OFFSET($AC122,0,MAX(CO$4-$AC$4-$DZ122+1,0),1,MIN($DZ122,CO$4-$AC$4+1))),0)))),
SUM($AC122:$BZ122)*
     IF(LevelCT!$C$4="RR",OFFSET(Profiles!$K$2,$Z122,MAX(Profiles!$C$2,AQ$4-$W122)),
     IF(LevelCT!$C$4="ECC",$EA122*$EB122*IF(MAX(Escalation!$D$2,AQ$4-$W122)&gt;$DZ122-1,0,OFFSET(Escalation!$L$2,$Y122,MAX(Escalation!$D$2,AQ$4-$W122))),
     IF(LevelCT!$C$4="PV",IF(CO$4=$W122,$EA122,0),
     IF(LevelCT!$C$4="FCR",IF(AND(CO$4&gt;=$W122,OFFSET(Profiles!$K$2,$Z122,MAX(Profiles!$C$2,AQ$4-$W122))&gt;0),$EC122,0),0))))))</f>
        <v>0</v>
      </c>
      <c r="CP122" s="136">
        <f ca="1">IF(OR($Z122=0,LevelCT!$C$4="CF"),AR122,
IF(LEFT($V122,3)="ON_",
     IF(LevelCT!$C$4="RR",SUMPRODUCT(OFFSET($AC122,0,0,1,COUNT($AC$4:$BZ$4)),OFFSET(Profiles!$K$13,($Z122-1)*(Profiles!$I$11+1)+CP$4-LevelCT!$C$3+1,0,1,COUNT($AC$4:$BZ$4))),
     IF(LevelCT!$C$4="ECC",$EA122*$EB122*SUMPRODUCT(OFFSET($AC122,0,MAX(0,CP$4-$DZ122-$CA$4+1),1,MIN($DZ122,CP$4-$CA$4+1)),OFFSET(Escalation!$L$23,($Y122-1)*(Escalation!$J$21+1)+CP$4-LevelCT!$C$3+1,MAX(0,CP$4-$DZ122-$CA$4+1),1,MIN($DZ122,CP$4-$CA$4+1))),
     IF(LevelCT!$C$4="PV",AR122*$EA122,
     IF(LevelCT!$C$4="FCR",$EC122*SUM(OFFSET($AC122,0,MAX(CP$4-$AC$4-$DZ122+1,0),1,MIN($DZ122,CP$4-$AC$4+1))),0)))),
SUM($AC122:$BZ122)*
     IF(LevelCT!$C$4="RR",OFFSET(Profiles!$K$2,$Z122,MAX(Profiles!$C$2,AR$4-$W122)),
     IF(LevelCT!$C$4="ECC",$EA122*$EB122*IF(MAX(Escalation!$D$2,AR$4-$W122)&gt;$DZ122-1,0,OFFSET(Escalation!$L$2,$Y122,MAX(Escalation!$D$2,AR$4-$W122))),
     IF(LevelCT!$C$4="PV",IF(CP$4=$W122,$EA122,0),
     IF(LevelCT!$C$4="FCR",IF(AND(CP$4&gt;=$W122,OFFSET(Profiles!$K$2,$Z122,MAX(Profiles!$C$2,AR$4-$W122))&gt;0),$EC122,0),0))))))</f>
        <v>0</v>
      </c>
      <c r="CQ122" s="136">
        <f ca="1">IF(OR($Z122=0,LevelCT!$C$4="CF"),AS122,
IF(LEFT($V122,3)="ON_",
     IF(LevelCT!$C$4="RR",SUMPRODUCT(OFFSET($AC122,0,0,1,COUNT($AC$4:$BZ$4)),OFFSET(Profiles!$K$13,($Z122-1)*(Profiles!$I$11+1)+CQ$4-LevelCT!$C$3+1,0,1,COUNT($AC$4:$BZ$4))),
     IF(LevelCT!$C$4="ECC",$EA122*$EB122*SUMPRODUCT(OFFSET($AC122,0,MAX(0,CQ$4-$DZ122-$CA$4+1),1,MIN($DZ122,CQ$4-$CA$4+1)),OFFSET(Escalation!$L$23,($Y122-1)*(Escalation!$J$21+1)+CQ$4-LevelCT!$C$3+1,MAX(0,CQ$4-$DZ122-$CA$4+1),1,MIN($DZ122,CQ$4-$CA$4+1))),
     IF(LevelCT!$C$4="PV",AS122*$EA122,
     IF(LevelCT!$C$4="FCR",$EC122*SUM(OFFSET($AC122,0,MAX(CQ$4-$AC$4-$DZ122+1,0),1,MIN($DZ122,CQ$4-$AC$4+1))),0)))),
SUM($AC122:$BZ122)*
     IF(LevelCT!$C$4="RR",OFFSET(Profiles!$K$2,$Z122,MAX(Profiles!$C$2,AS$4-$W122)),
     IF(LevelCT!$C$4="ECC",$EA122*$EB122*IF(MAX(Escalation!$D$2,AS$4-$W122)&gt;$DZ122-1,0,OFFSET(Escalation!$L$2,$Y122,MAX(Escalation!$D$2,AS$4-$W122))),
     IF(LevelCT!$C$4="PV",IF(CQ$4=$W122,$EA122,0),
     IF(LevelCT!$C$4="FCR",IF(AND(CQ$4&gt;=$W122,OFFSET(Profiles!$K$2,$Z122,MAX(Profiles!$C$2,AS$4-$W122))&gt;0),$EC122,0),0))))))</f>
        <v>0</v>
      </c>
      <c r="CR122" s="136">
        <f ca="1">IF(OR($Z122=0,LevelCT!$C$4="CF"),AT122,
IF(LEFT($V122,3)="ON_",
     IF(LevelCT!$C$4="RR",SUMPRODUCT(OFFSET($AC122,0,0,1,COUNT($AC$4:$BZ$4)),OFFSET(Profiles!$K$13,($Z122-1)*(Profiles!$I$11+1)+CR$4-LevelCT!$C$3+1,0,1,COUNT($AC$4:$BZ$4))),
     IF(LevelCT!$C$4="ECC",$EA122*$EB122*SUMPRODUCT(OFFSET($AC122,0,MAX(0,CR$4-$DZ122-$CA$4+1),1,MIN($DZ122,CR$4-$CA$4+1)),OFFSET(Escalation!$L$23,($Y122-1)*(Escalation!$J$21+1)+CR$4-LevelCT!$C$3+1,MAX(0,CR$4-$DZ122-$CA$4+1),1,MIN($DZ122,CR$4-$CA$4+1))),
     IF(LevelCT!$C$4="PV",AT122*$EA122,
     IF(LevelCT!$C$4="FCR",$EC122*SUM(OFFSET($AC122,0,MAX(CR$4-$AC$4-$DZ122+1,0),1,MIN($DZ122,CR$4-$AC$4+1))),0)))),
SUM($AC122:$BZ122)*
     IF(LevelCT!$C$4="RR",OFFSET(Profiles!$K$2,$Z122,MAX(Profiles!$C$2,AT$4-$W122)),
     IF(LevelCT!$C$4="ECC",$EA122*$EB122*IF(MAX(Escalation!$D$2,AT$4-$W122)&gt;$DZ122-1,0,OFFSET(Escalation!$L$2,$Y122,MAX(Escalation!$D$2,AT$4-$W122))),
     IF(LevelCT!$C$4="PV",IF(CR$4=$W122,$EA122,0),
     IF(LevelCT!$C$4="FCR",IF(AND(CR$4&gt;=$W122,OFFSET(Profiles!$K$2,$Z122,MAX(Profiles!$C$2,AT$4-$W122))&gt;0),$EC122,0),0))))))</f>
        <v>0</v>
      </c>
      <c r="CS122" s="136">
        <f ca="1">IF(OR($Z122=0,LevelCT!$C$4="CF"),AU122,
IF(LEFT($V122,3)="ON_",
     IF(LevelCT!$C$4="RR",SUMPRODUCT(OFFSET($AC122,0,0,1,COUNT($AC$4:$BZ$4)),OFFSET(Profiles!$K$13,($Z122-1)*(Profiles!$I$11+1)+CS$4-LevelCT!$C$3+1,0,1,COUNT($AC$4:$BZ$4))),
     IF(LevelCT!$C$4="ECC",$EA122*$EB122*SUMPRODUCT(OFFSET($AC122,0,MAX(0,CS$4-$DZ122-$CA$4+1),1,MIN($DZ122,CS$4-$CA$4+1)),OFFSET(Escalation!$L$23,($Y122-1)*(Escalation!$J$21+1)+CS$4-LevelCT!$C$3+1,MAX(0,CS$4-$DZ122-$CA$4+1),1,MIN($DZ122,CS$4-$CA$4+1))),
     IF(LevelCT!$C$4="PV",AU122*$EA122,
     IF(LevelCT!$C$4="FCR",$EC122*SUM(OFFSET($AC122,0,MAX(CS$4-$AC$4-$DZ122+1,0),1,MIN($DZ122,CS$4-$AC$4+1))),0)))),
SUM($AC122:$BZ122)*
     IF(LevelCT!$C$4="RR",OFFSET(Profiles!$K$2,$Z122,MAX(Profiles!$C$2,AU$4-$W122)),
     IF(LevelCT!$C$4="ECC",$EA122*$EB122*IF(MAX(Escalation!$D$2,AU$4-$W122)&gt;$DZ122-1,0,OFFSET(Escalation!$L$2,$Y122,MAX(Escalation!$D$2,AU$4-$W122))),
     IF(LevelCT!$C$4="PV",IF(CS$4=$W122,$EA122,0),
     IF(LevelCT!$C$4="FCR",IF(AND(CS$4&gt;=$W122,OFFSET(Profiles!$K$2,$Z122,MAX(Profiles!$C$2,AU$4-$W122))&gt;0),$EC122,0),0))))))</f>
        <v>0</v>
      </c>
      <c r="CT122" s="136">
        <f ca="1">IF(OR($Z122=0,LevelCT!$C$4="CF"),AV122,
IF(LEFT($V122,3)="ON_",
     IF(LevelCT!$C$4="RR",SUMPRODUCT(OFFSET($AC122,0,0,1,COUNT($AC$4:$BZ$4)),OFFSET(Profiles!$K$13,($Z122-1)*(Profiles!$I$11+1)+CT$4-LevelCT!$C$3+1,0,1,COUNT($AC$4:$BZ$4))),
     IF(LevelCT!$C$4="ECC",$EA122*$EB122*SUMPRODUCT(OFFSET($AC122,0,MAX(0,CT$4-$DZ122-$CA$4+1),1,MIN($DZ122,CT$4-$CA$4+1)),OFFSET(Escalation!$L$23,($Y122-1)*(Escalation!$J$21+1)+CT$4-LevelCT!$C$3+1,MAX(0,CT$4-$DZ122-$CA$4+1),1,MIN($DZ122,CT$4-$CA$4+1))),
     IF(LevelCT!$C$4="PV",AV122*$EA122,
     IF(LevelCT!$C$4="FCR",$EC122*SUM(OFFSET($AC122,0,MAX(CT$4-$AC$4-$DZ122+1,0),1,MIN($DZ122,CT$4-$AC$4+1))),0)))),
SUM($AC122:$BZ122)*
     IF(LevelCT!$C$4="RR",OFFSET(Profiles!$K$2,$Z122,MAX(Profiles!$C$2,AV$4-$W122)),
     IF(LevelCT!$C$4="ECC",$EA122*$EB122*IF(MAX(Escalation!$D$2,AV$4-$W122)&gt;$DZ122-1,0,OFFSET(Escalation!$L$2,$Y122,MAX(Escalation!$D$2,AV$4-$W122))),
     IF(LevelCT!$C$4="PV",IF(CT$4=$W122,$EA122,0),
     IF(LevelCT!$C$4="FCR",IF(AND(CT$4&gt;=$W122,OFFSET(Profiles!$K$2,$Z122,MAX(Profiles!$C$2,AV$4-$W122))&gt;0),$EC122,0),0))))))</f>
        <v>0</v>
      </c>
      <c r="CU122" s="136">
        <f ca="1">IF(OR($Z122=0,LevelCT!$C$4="CF"),AW122,
IF(LEFT($V122,3)="ON_",
     IF(LevelCT!$C$4="RR",SUMPRODUCT(OFFSET($AC122,0,0,1,COUNT($AC$4:$BZ$4)),OFFSET(Profiles!$K$13,($Z122-1)*(Profiles!$I$11+1)+CU$4-LevelCT!$C$3+1,0,1,COUNT($AC$4:$BZ$4))),
     IF(LevelCT!$C$4="ECC",$EA122*$EB122*SUMPRODUCT(OFFSET($AC122,0,MAX(0,CU$4-$DZ122-$CA$4+1),1,MIN($DZ122,CU$4-$CA$4+1)),OFFSET(Escalation!$L$23,($Y122-1)*(Escalation!$J$21+1)+CU$4-LevelCT!$C$3+1,MAX(0,CU$4-$DZ122-$CA$4+1),1,MIN($DZ122,CU$4-$CA$4+1))),
     IF(LevelCT!$C$4="PV",AW122*$EA122,
     IF(LevelCT!$C$4="FCR",$EC122*SUM(OFFSET($AC122,0,MAX(CU$4-$AC$4-$DZ122+1,0),1,MIN($DZ122,CU$4-$AC$4+1))),0)))),
SUM($AC122:$BZ122)*
     IF(LevelCT!$C$4="RR",OFFSET(Profiles!$K$2,$Z122,MAX(Profiles!$C$2,AW$4-$W122)),
     IF(LevelCT!$C$4="ECC",$EA122*$EB122*IF(MAX(Escalation!$D$2,AW$4-$W122)&gt;$DZ122-1,0,OFFSET(Escalation!$L$2,$Y122,MAX(Escalation!$D$2,AW$4-$W122))),
     IF(LevelCT!$C$4="PV",IF(CU$4=$W122,$EA122,0),
     IF(LevelCT!$C$4="FCR",IF(AND(CU$4&gt;=$W122,OFFSET(Profiles!$K$2,$Z122,MAX(Profiles!$C$2,AW$4-$W122))&gt;0),$EC122,0),0))))))</f>
        <v>0</v>
      </c>
      <c r="CV122" s="136">
        <f ca="1">IF(OR($Z122=0,LevelCT!$C$4="CF"),AX122,
IF(LEFT($V122,3)="ON_",
     IF(LevelCT!$C$4="RR",SUMPRODUCT(OFFSET($AC122,0,0,1,COUNT($AC$4:$BZ$4)),OFFSET(Profiles!$K$13,($Z122-1)*(Profiles!$I$11+1)+CV$4-LevelCT!$C$3+1,0,1,COUNT($AC$4:$BZ$4))),
     IF(LevelCT!$C$4="ECC",$EA122*$EB122*SUMPRODUCT(OFFSET($AC122,0,MAX(0,CV$4-$DZ122-$CA$4+1),1,MIN($DZ122,CV$4-$CA$4+1)),OFFSET(Escalation!$L$23,($Y122-1)*(Escalation!$J$21+1)+CV$4-LevelCT!$C$3+1,MAX(0,CV$4-$DZ122-$CA$4+1),1,MIN($DZ122,CV$4-$CA$4+1))),
     IF(LevelCT!$C$4="PV",AX122*$EA122,
     IF(LevelCT!$C$4="FCR",$EC122*SUM(OFFSET($AC122,0,MAX(CV$4-$AC$4-$DZ122+1,0),1,MIN($DZ122,CV$4-$AC$4+1))),0)))),
SUM($AC122:$BZ122)*
     IF(LevelCT!$C$4="RR",OFFSET(Profiles!$K$2,$Z122,MAX(Profiles!$C$2,AX$4-$W122)),
     IF(LevelCT!$C$4="ECC",$EA122*$EB122*IF(MAX(Escalation!$D$2,AX$4-$W122)&gt;$DZ122-1,0,OFFSET(Escalation!$L$2,$Y122,MAX(Escalation!$D$2,AX$4-$W122))),
     IF(LevelCT!$C$4="PV",IF(CV$4=$W122,$EA122,0),
     IF(LevelCT!$C$4="FCR",IF(AND(CV$4&gt;=$W122,OFFSET(Profiles!$K$2,$Z122,MAX(Profiles!$C$2,AX$4-$W122))&gt;0),$EC122,0),0))))))</f>
        <v>0</v>
      </c>
      <c r="CW122" s="136">
        <f ca="1">IF(OR($Z122=0,LevelCT!$C$4="CF"),AY122,
IF(LEFT($V122,3)="ON_",
     IF(LevelCT!$C$4="RR",SUMPRODUCT(OFFSET($AC122,0,0,1,COUNT($AC$4:$BZ$4)),OFFSET(Profiles!$K$13,($Z122-1)*(Profiles!$I$11+1)+CW$4-LevelCT!$C$3+1,0,1,COUNT($AC$4:$BZ$4))),
     IF(LevelCT!$C$4="ECC",$EA122*$EB122*SUMPRODUCT(OFFSET($AC122,0,MAX(0,CW$4-$DZ122-$CA$4+1),1,MIN($DZ122,CW$4-$CA$4+1)),OFFSET(Escalation!$L$23,($Y122-1)*(Escalation!$J$21+1)+CW$4-LevelCT!$C$3+1,MAX(0,CW$4-$DZ122-$CA$4+1),1,MIN($DZ122,CW$4-$CA$4+1))),
     IF(LevelCT!$C$4="PV",AY122*$EA122,
     IF(LevelCT!$C$4="FCR",$EC122*SUM(OFFSET($AC122,0,MAX(CW$4-$AC$4-$DZ122+1,0),1,MIN($DZ122,CW$4-$AC$4+1))),0)))),
SUM($AC122:$BZ122)*
     IF(LevelCT!$C$4="RR",OFFSET(Profiles!$K$2,$Z122,MAX(Profiles!$C$2,AY$4-$W122)),
     IF(LevelCT!$C$4="ECC",$EA122*$EB122*IF(MAX(Escalation!$D$2,AY$4-$W122)&gt;$DZ122-1,0,OFFSET(Escalation!$L$2,$Y122,MAX(Escalation!$D$2,AY$4-$W122))),
     IF(LevelCT!$C$4="PV",IF(CW$4=$W122,$EA122,0),
     IF(LevelCT!$C$4="FCR",IF(AND(CW$4&gt;=$W122,OFFSET(Profiles!$K$2,$Z122,MAX(Profiles!$C$2,AY$4-$W122))&gt;0),$EC122,0),0))))))</f>
        <v>0</v>
      </c>
      <c r="CX122" s="136">
        <f ca="1">IF(OR($Z122=0,LevelCT!$C$4="CF"),AZ122,
IF(LEFT($V122,3)="ON_",
     IF(LevelCT!$C$4="RR",SUMPRODUCT(OFFSET($AC122,0,0,1,COUNT($AC$4:$BZ$4)),OFFSET(Profiles!$K$13,($Z122-1)*(Profiles!$I$11+1)+CX$4-LevelCT!$C$3+1,0,1,COUNT($AC$4:$BZ$4))),
     IF(LevelCT!$C$4="ECC",$EA122*$EB122*SUMPRODUCT(OFFSET($AC122,0,MAX(0,CX$4-$DZ122-$CA$4+1),1,MIN($DZ122,CX$4-$CA$4+1)),OFFSET(Escalation!$L$23,($Y122-1)*(Escalation!$J$21+1)+CX$4-LevelCT!$C$3+1,MAX(0,CX$4-$DZ122-$CA$4+1),1,MIN($DZ122,CX$4-$CA$4+1))),
     IF(LevelCT!$C$4="PV",AZ122*$EA122,
     IF(LevelCT!$C$4="FCR",$EC122*SUM(OFFSET($AC122,0,MAX(CX$4-$AC$4-$DZ122+1,0),1,MIN($DZ122,CX$4-$AC$4+1))),0)))),
SUM($AC122:$BZ122)*
     IF(LevelCT!$C$4="RR",OFFSET(Profiles!$K$2,$Z122,MAX(Profiles!$C$2,AZ$4-$W122)),
     IF(LevelCT!$C$4="ECC",$EA122*$EB122*IF(MAX(Escalation!$D$2,AZ$4-$W122)&gt;$DZ122-1,0,OFFSET(Escalation!$L$2,$Y122,MAX(Escalation!$D$2,AZ$4-$W122))),
     IF(LevelCT!$C$4="PV",IF(CX$4=$W122,$EA122,0),
     IF(LevelCT!$C$4="FCR",IF(AND(CX$4&gt;=$W122,OFFSET(Profiles!$K$2,$Z122,MAX(Profiles!$C$2,AZ$4-$W122))&gt;0),$EC122,0),0))))))</f>
        <v>0</v>
      </c>
      <c r="CY122" s="136">
        <f ca="1">IF(OR($Z122=0,LevelCT!$C$4="CF"),BA122,
IF(LEFT($V122,3)="ON_",
     IF(LevelCT!$C$4="RR",SUMPRODUCT(OFFSET($AC122,0,0,1,COUNT($AC$4:$BZ$4)),OFFSET(Profiles!$K$13,($Z122-1)*(Profiles!$I$11+1)+CY$4-LevelCT!$C$3+1,0,1,COUNT($AC$4:$BZ$4))),
     IF(LevelCT!$C$4="ECC",$EA122*$EB122*SUMPRODUCT(OFFSET($AC122,0,MAX(0,CY$4-$DZ122-$CA$4+1),1,MIN($DZ122,CY$4-$CA$4+1)),OFFSET(Escalation!$L$23,($Y122-1)*(Escalation!$J$21+1)+CY$4-LevelCT!$C$3+1,MAX(0,CY$4-$DZ122-$CA$4+1),1,MIN($DZ122,CY$4-$CA$4+1))),
     IF(LevelCT!$C$4="PV",BA122*$EA122,
     IF(LevelCT!$C$4="FCR",$EC122*SUM(OFFSET($AC122,0,MAX(CY$4-$AC$4-$DZ122+1,0),1,MIN($DZ122,CY$4-$AC$4+1))),0)))),
SUM($AC122:$BZ122)*
     IF(LevelCT!$C$4="RR",OFFSET(Profiles!$K$2,$Z122,MAX(Profiles!$C$2,BA$4-$W122)),
     IF(LevelCT!$C$4="ECC",$EA122*$EB122*IF(MAX(Escalation!$D$2,BA$4-$W122)&gt;$DZ122-1,0,OFFSET(Escalation!$L$2,$Y122,MAX(Escalation!$D$2,BA$4-$W122))),
     IF(LevelCT!$C$4="PV",IF(CY$4=$W122,$EA122,0),
     IF(LevelCT!$C$4="FCR",IF(AND(CY$4&gt;=$W122,OFFSET(Profiles!$K$2,$Z122,MAX(Profiles!$C$2,BA$4-$W122))&gt;0),$EC122,0),0))))))</f>
        <v>0</v>
      </c>
      <c r="CZ122" s="136">
        <f ca="1">IF(OR($Z122=0,LevelCT!$C$4="CF"),BB122,
IF(LEFT($V122,3)="ON_",
     IF(LevelCT!$C$4="RR",SUMPRODUCT(OFFSET($AC122,0,0,1,COUNT($AC$4:$BZ$4)),OFFSET(Profiles!$K$13,($Z122-1)*(Profiles!$I$11+1)+CZ$4-LevelCT!$C$3+1,0,1,COUNT($AC$4:$BZ$4))),
     IF(LevelCT!$C$4="ECC",$EA122*$EB122*SUMPRODUCT(OFFSET($AC122,0,MAX(0,CZ$4-$DZ122-$CA$4+1),1,MIN($DZ122,CZ$4-$CA$4+1)),OFFSET(Escalation!$L$23,($Y122-1)*(Escalation!$J$21+1)+CZ$4-LevelCT!$C$3+1,MAX(0,CZ$4-$DZ122-$CA$4+1),1,MIN($DZ122,CZ$4-$CA$4+1))),
     IF(LevelCT!$C$4="PV",BB122*$EA122,
     IF(LevelCT!$C$4="FCR",$EC122*SUM(OFFSET($AC122,0,MAX(CZ$4-$AC$4-$DZ122+1,0),1,MIN($DZ122,CZ$4-$AC$4+1))),0)))),
SUM($AC122:$BZ122)*
     IF(LevelCT!$C$4="RR",OFFSET(Profiles!$K$2,$Z122,MAX(Profiles!$C$2,BB$4-$W122)),
     IF(LevelCT!$C$4="ECC",$EA122*$EB122*IF(MAX(Escalation!$D$2,BB$4-$W122)&gt;$DZ122-1,0,OFFSET(Escalation!$L$2,$Y122,MAX(Escalation!$D$2,BB$4-$W122))),
     IF(LevelCT!$C$4="PV",IF(CZ$4=$W122,$EA122,0),
     IF(LevelCT!$C$4="FCR",IF(AND(CZ$4&gt;=$W122,OFFSET(Profiles!$K$2,$Z122,MAX(Profiles!$C$2,BB$4-$W122))&gt;0),$EC122,0),0))))))</f>
        <v>0</v>
      </c>
      <c r="DA122" s="136">
        <f ca="1">IF(OR($Z122=0,LevelCT!$C$4="CF"),BC122,
IF(LEFT($V122,3)="ON_",
     IF(LevelCT!$C$4="RR",SUMPRODUCT(OFFSET($AC122,0,0,1,COUNT($AC$4:$BZ$4)),OFFSET(Profiles!$K$13,($Z122-1)*(Profiles!$I$11+1)+DA$4-LevelCT!$C$3+1,0,1,COUNT($AC$4:$BZ$4))),
     IF(LevelCT!$C$4="ECC",$EA122*$EB122*SUMPRODUCT(OFFSET($AC122,0,MAX(0,DA$4-$DZ122-$CA$4+1),1,MIN($DZ122,DA$4-$CA$4+1)),OFFSET(Escalation!$L$23,($Y122-1)*(Escalation!$J$21+1)+DA$4-LevelCT!$C$3+1,MAX(0,DA$4-$DZ122-$CA$4+1),1,MIN($DZ122,DA$4-$CA$4+1))),
     IF(LevelCT!$C$4="PV",BC122*$EA122,
     IF(LevelCT!$C$4="FCR",$EC122*SUM(OFFSET($AC122,0,MAX(DA$4-$AC$4-$DZ122+1,0),1,MIN($DZ122,DA$4-$AC$4+1))),0)))),
SUM($AC122:$BZ122)*
     IF(LevelCT!$C$4="RR",OFFSET(Profiles!$K$2,$Z122,MAX(Profiles!$C$2,BC$4-$W122)),
     IF(LevelCT!$C$4="ECC",$EA122*$EB122*IF(MAX(Escalation!$D$2,BC$4-$W122)&gt;$DZ122-1,0,OFFSET(Escalation!$L$2,$Y122,MAX(Escalation!$D$2,BC$4-$W122))),
     IF(LevelCT!$C$4="PV",IF(DA$4=$W122,$EA122,0),
     IF(LevelCT!$C$4="FCR",IF(AND(DA$4&gt;=$W122,OFFSET(Profiles!$K$2,$Z122,MAX(Profiles!$C$2,BC$4-$W122))&gt;0),$EC122,0),0))))))</f>
        <v>0</v>
      </c>
      <c r="DB122" s="136">
        <f ca="1">IF(OR($Z122=0,LevelCT!$C$4="CF"),BD122,
IF(LEFT($V122,3)="ON_",
     IF(LevelCT!$C$4="RR",SUMPRODUCT(OFFSET($AC122,0,0,1,COUNT($AC$4:$BZ$4)),OFFSET(Profiles!$K$13,($Z122-1)*(Profiles!$I$11+1)+DB$4-LevelCT!$C$3+1,0,1,COUNT($AC$4:$BZ$4))),
     IF(LevelCT!$C$4="ECC",$EA122*$EB122*SUMPRODUCT(OFFSET($AC122,0,MAX(0,DB$4-$DZ122-$CA$4+1),1,MIN($DZ122,DB$4-$CA$4+1)),OFFSET(Escalation!$L$23,($Y122-1)*(Escalation!$J$21+1)+DB$4-LevelCT!$C$3+1,MAX(0,DB$4-$DZ122-$CA$4+1),1,MIN($DZ122,DB$4-$CA$4+1))),
     IF(LevelCT!$C$4="PV",BD122*$EA122,
     IF(LevelCT!$C$4="FCR",$EC122*SUM(OFFSET($AC122,0,MAX(DB$4-$AC$4-$DZ122+1,0),1,MIN($DZ122,DB$4-$AC$4+1))),0)))),
SUM($AC122:$BZ122)*
     IF(LevelCT!$C$4="RR",OFFSET(Profiles!$K$2,$Z122,MAX(Profiles!$C$2,BD$4-$W122)),
     IF(LevelCT!$C$4="ECC",$EA122*$EB122*IF(MAX(Escalation!$D$2,BD$4-$W122)&gt;$DZ122-1,0,OFFSET(Escalation!$L$2,$Y122,MAX(Escalation!$D$2,BD$4-$W122))),
     IF(LevelCT!$C$4="PV",IF(DB$4=$W122,$EA122,0),
     IF(LevelCT!$C$4="FCR",IF(AND(DB$4&gt;=$W122,OFFSET(Profiles!$K$2,$Z122,MAX(Profiles!$C$2,BD$4-$W122))&gt;0),$EC122,0),0))))))</f>
        <v>0</v>
      </c>
      <c r="DC122" s="136">
        <f ca="1">IF(OR($Z122=0,LevelCT!$C$4="CF"),BE122,
IF(LEFT($V122,3)="ON_",
     IF(LevelCT!$C$4="RR",SUMPRODUCT(OFFSET($AC122,0,0,1,COUNT($AC$4:$BZ$4)),OFFSET(Profiles!$K$13,($Z122-1)*(Profiles!$I$11+1)+DC$4-LevelCT!$C$3+1,0,1,COUNT($AC$4:$BZ$4))),
     IF(LevelCT!$C$4="ECC",$EA122*$EB122*SUMPRODUCT(OFFSET($AC122,0,MAX(0,DC$4-$DZ122-$CA$4+1),1,MIN($DZ122,DC$4-$CA$4+1)),OFFSET(Escalation!$L$23,($Y122-1)*(Escalation!$J$21+1)+DC$4-LevelCT!$C$3+1,MAX(0,DC$4-$DZ122-$CA$4+1),1,MIN($DZ122,DC$4-$CA$4+1))),
     IF(LevelCT!$C$4="PV",BE122*$EA122,
     IF(LevelCT!$C$4="FCR",$EC122*SUM(OFFSET($AC122,0,MAX(DC$4-$AC$4-$DZ122+1,0),1,MIN($DZ122,DC$4-$AC$4+1))),0)))),
SUM($AC122:$BZ122)*
     IF(LevelCT!$C$4="RR",OFFSET(Profiles!$K$2,$Z122,MAX(Profiles!$C$2,BE$4-$W122)),
     IF(LevelCT!$C$4="ECC",$EA122*$EB122*IF(MAX(Escalation!$D$2,BE$4-$W122)&gt;$DZ122-1,0,OFFSET(Escalation!$L$2,$Y122,MAX(Escalation!$D$2,BE$4-$W122))),
     IF(LevelCT!$C$4="PV",IF(DC$4=$W122,$EA122,0),
     IF(LevelCT!$C$4="FCR",IF(AND(DC$4&gt;=$W122,OFFSET(Profiles!$K$2,$Z122,MAX(Profiles!$C$2,BE$4-$W122))&gt;0),$EC122,0),0))))))</f>
        <v>0</v>
      </c>
      <c r="DD122" s="136">
        <f ca="1">IF(OR($Z122=0,LevelCT!$C$4="CF"),BF122,
IF(LEFT($V122,3)="ON_",
     IF(LevelCT!$C$4="RR",SUMPRODUCT(OFFSET($AC122,0,0,1,COUNT($AC$4:$BZ$4)),OFFSET(Profiles!$K$13,($Z122-1)*(Profiles!$I$11+1)+DD$4-LevelCT!$C$3+1,0,1,COUNT($AC$4:$BZ$4))),
     IF(LevelCT!$C$4="ECC",$EA122*$EB122*SUMPRODUCT(OFFSET($AC122,0,MAX(0,DD$4-$DZ122-$CA$4+1),1,MIN($DZ122,DD$4-$CA$4+1)),OFFSET(Escalation!$L$23,($Y122-1)*(Escalation!$J$21+1)+DD$4-LevelCT!$C$3+1,MAX(0,DD$4-$DZ122-$CA$4+1),1,MIN($DZ122,DD$4-$CA$4+1))),
     IF(LevelCT!$C$4="PV",BF122*$EA122,
     IF(LevelCT!$C$4="FCR",$EC122*SUM(OFFSET($AC122,0,MAX(DD$4-$AC$4-$DZ122+1,0),1,MIN($DZ122,DD$4-$AC$4+1))),0)))),
SUM($AC122:$BZ122)*
     IF(LevelCT!$C$4="RR",OFFSET(Profiles!$K$2,$Z122,MAX(Profiles!$C$2,BF$4-$W122)),
     IF(LevelCT!$C$4="ECC",$EA122*$EB122*IF(MAX(Escalation!$D$2,BF$4-$W122)&gt;$DZ122-1,0,OFFSET(Escalation!$L$2,$Y122,MAX(Escalation!$D$2,BF$4-$W122))),
     IF(LevelCT!$C$4="PV",IF(DD$4=$W122,$EA122,0),
     IF(LevelCT!$C$4="FCR",IF(AND(DD$4&gt;=$W122,OFFSET(Profiles!$K$2,$Z122,MAX(Profiles!$C$2,BF$4-$W122))&gt;0),$EC122,0),0))))))</f>
        <v>0</v>
      </c>
      <c r="DE122" s="136">
        <f ca="1">IF(OR($Z122=0,LevelCT!$C$4="CF"),BG122,
IF(LEFT($V122,3)="ON_",
     IF(LevelCT!$C$4="RR",SUMPRODUCT(OFFSET($AC122,0,0,1,COUNT($AC$4:$BZ$4)),OFFSET(Profiles!$K$13,($Z122-1)*(Profiles!$I$11+1)+DE$4-LevelCT!$C$3+1,0,1,COUNT($AC$4:$BZ$4))),
     IF(LevelCT!$C$4="ECC",$EA122*$EB122*SUMPRODUCT(OFFSET($AC122,0,MAX(0,DE$4-$DZ122-$CA$4+1),1,MIN($DZ122,DE$4-$CA$4+1)),OFFSET(Escalation!$L$23,($Y122-1)*(Escalation!$J$21+1)+DE$4-LevelCT!$C$3+1,MAX(0,DE$4-$DZ122-$CA$4+1),1,MIN($DZ122,DE$4-$CA$4+1))),
     IF(LevelCT!$C$4="PV",BG122*$EA122,
     IF(LevelCT!$C$4="FCR",$EC122*SUM(OFFSET($AC122,0,MAX(DE$4-$AC$4-$DZ122+1,0),1,MIN($DZ122,DE$4-$AC$4+1))),0)))),
SUM($AC122:$BZ122)*
     IF(LevelCT!$C$4="RR",OFFSET(Profiles!$K$2,$Z122,MAX(Profiles!$C$2,BG$4-$W122)),
     IF(LevelCT!$C$4="ECC",$EA122*$EB122*IF(MAX(Escalation!$D$2,BG$4-$W122)&gt;$DZ122-1,0,OFFSET(Escalation!$L$2,$Y122,MAX(Escalation!$D$2,BG$4-$W122))),
     IF(LevelCT!$C$4="PV",IF(DE$4=$W122,$EA122,0),
     IF(LevelCT!$C$4="FCR",IF(AND(DE$4&gt;=$W122,OFFSET(Profiles!$K$2,$Z122,MAX(Profiles!$C$2,BG$4-$W122))&gt;0),$EC122,0),0))))))</f>
        <v>0</v>
      </c>
      <c r="DF122" s="136">
        <f ca="1">IF(OR($Z122=0,LevelCT!$C$4="CF"),BH122,
IF(LEFT($V122,3)="ON_",
     IF(LevelCT!$C$4="RR",SUMPRODUCT(OFFSET($AC122,0,0,1,COUNT($AC$4:$BZ$4)),OFFSET(Profiles!$K$13,($Z122-1)*(Profiles!$I$11+1)+DF$4-LevelCT!$C$3+1,0,1,COUNT($AC$4:$BZ$4))),
     IF(LevelCT!$C$4="ECC",$EA122*$EB122*SUMPRODUCT(OFFSET($AC122,0,MAX(0,DF$4-$DZ122-$CA$4+1),1,MIN($DZ122,DF$4-$CA$4+1)),OFFSET(Escalation!$L$23,($Y122-1)*(Escalation!$J$21+1)+DF$4-LevelCT!$C$3+1,MAX(0,DF$4-$DZ122-$CA$4+1),1,MIN($DZ122,DF$4-$CA$4+1))),
     IF(LevelCT!$C$4="PV",BH122*$EA122,
     IF(LevelCT!$C$4="FCR",$EC122*SUM(OFFSET($AC122,0,MAX(DF$4-$AC$4-$DZ122+1,0),1,MIN($DZ122,DF$4-$AC$4+1))),0)))),
SUM($AC122:$BZ122)*
     IF(LevelCT!$C$4="RR",OFFSET(Profiles!$K$2,$Z122,MAX(Profiles!$C$2,BH$4-$W122)),
     IF(LevelCT!$C$4="ECC",$EA122*$EB122*IF(MAX(Escalation!$D$2,BH$4-$W122)&gt;$DZ122-1,0,OFFSET(Escalation!$L$2,$Y122,MAX(Escalation!$D$2,BH$4-$W122))),
     IF(LevelCT!$C$4="PV",IF(DF$4=$W122,$EA122,0),
     IF(LevelCT!$C$4="FCR",IF(AND(DF$4&gt;=$W122,OFFSET(Profiles!$K$2,$Z122,MAX(Profiles!$C$2,BH$4-$W122))&gt;0),$EC122,0),0))))))</f>
        <v>0</v>
      </c>
      <c r="DG122" s="136">
        <f ca="1">IF(OR($Z122=0,LevelCT!$C$4="CF"),BI122,
IF(LEFT($V122,3)="ON_",
     IF(LevelCT!$C$4="RR",SUMPRODUCT(OFFSET($AC122,0,0,1,COUNT($AC$4:$BZ$4)),OFFSET(Profiles!$K$13,($Z122-1)*(Profiles!$I$11+1)+DG$4-LevelCT!$C$3+1,0,1,COUNT($AC$4:$BZ$4))),
     IF(LevelCT!$C$4="ECC",$EA122*$EB122*SUMPRODUCT(OFFSET($AC122,0,MAX(0,DG$4-$DZ122-$CA$4+1),1,MIN($DZ122,DG$4-$CA$4+1)),OFFSET(Escalation!$L$23,($Y122-1)*(Escalation!$J$21+1)+DG$4-LevelCT!$C$3+1,MAX(0,DG$4-$DZ122-$CA$4+1),1,MIN($DZ122,DG$4-$CA$4+1))),
     IF(LevelCT!$C$4="PV",BI122*$EA122,
     IF(LevelCT!$C$4="FCR",$EC122*SUM(OFFSET($AC122,0,MAX(DG$4-$AC$4-$DZ122+1,0),1,MIN($DZ122,DG$4-$AC$4+1))),0)))),
SUM($AC122:$BZ122)*
     IF(LevelCT!$C$4="RR",OFFSET(Profiles!$K$2,$Z122,MAX(Profiles!$C$2,BI$4-$W122)),
     IF(LevelCT!$C$4="ECC",$EA122*$EB122*IF(MAX(Escalation!$D$2,BI$4-$W122)&gt;$DZ122-1,0,OFFSET(Escalation!$L$2,$Y122,MAX(Escalation!$D$2,BI$4-$W122))),
     IF(LevelCT!$C$4="PV",IF(DG$4=$W122,$EA122,0),
     IF(LevelCT!$C$4="FCR",IF(AND(DG$4&gt;=$W122,OFFSET(Profiles!$K$2,$Z122,MAX(Profiles!$C$2,BI$4-$W122))&gt;0),$EC122,0),0))))))</f>
        <v>0</v>
      </c>
      <c r="DH122" s="136">
        <f ca="1">IF(OR($Z122=0,LevelCT!$C$4="CF"),BJ122,
IF(LEFT($V122,3)="ON_",
     IF(LevelCT!$C$4="RR",SUMPRODUCT(OFFSET($AC122,0,0,1,COUNT($AC$4:$BZ$4)),OFFSET(Profiles!$K$13,($Z122-1)*(Profiles!$I$11+1)+DH$4-LevelCT!$C$3+1,0,1,COUNT($AC$4:$BZ$4))),
     IF(LevelCT!$C$4="ECC",$EA122*$EB122*SUMPRODUCT(OFFSET($AC122,0,MAX(0,DH$4-$DZ122-$CA$4+1),1,MIN($DZ122,DH$4-$CA$4+1)),OFFSET(Escalation!$L$23,($Y122-1)*(Escalation!$J$21+1)+DH$4-LevelCT!$C$3+1,MAX(0,DH$4-$DZ122-$CA$4+1),1,MIN($DZ122,DH$4-$CA$4+1))),
     IF(LevelCT!$C$4="PV",BJ122*$EA122,
     IF(LevelCT!$C$4="FCR",$EC122*SUM(OFFSET($AC122,0,MAX(DH$4-$AC$4-$DZ122+1,0),1,MIN($DZ122,DH$4-$AC$4+1))),0)))),
SUM($AC122:$BZ122)*
     IF(LevelCT!$C$4="RR",OFFSET(Profiles!$K$2,$Z122,MAX(Profiles!$C$2,BJ$4-$W122)),
     IF(LevelCT!$C$4="ECC",$EA122*$EB122*IF(MAX(Escalation!$D$2,BJ$4-$W122)&gt;$DZ122-1,0,OFFSET(Escalation!$L$2,$Y122,MAX(Escalation!$D$2,BJ$4-$W122))),
     IF(LevelCT!$C$4="PV",IF(DH$4=$W122,$EA122,0),
     IF(LevelCT!$C$4="FCR",IF(AND(DH$4&gt;=$W122,OFFSET(Profiles!$K$2,$Z122,MAX(Profiles!$C$2,BJ$4-$W122))&gt;0),$EC122,0),0))))))</f>
        <v>0</v>
      </c>
      <c r="DI122" s="136">
        <f ca="1">IF(OR($Z122=0,LevelCT!$C$4="CF"),BK122,
IF(LEFT($V122,3)="ON_",
     IF(LevelCT!$C$4="RR",SUMPRODUCT(OFFSET($AC122,0,0,1,COUNT($AC$4:$BZ$4)),OFFSET(Profiles!$K$13,($Z122-1)*(Profiles!$I$11+1)+DI$4-LevelCT!$C$3+1,0,1,COUNT($AC$4:$BZ$4))),
     IF(LevelCT!$C$4="ECC",$EA122*$EB122*SUMPRODUCT(OFFSET($AC122,0,MAX(0,DI$4-$DZ122-$CA$4+1),1,MIN($DZ122,DI$4-$CA$4+1)),OFFSET(Escalation!$L$23,($Y122-1)*(Escalation!$J$21+1)+DI$4-LevelCT!$C$3+1,MAX(0,DI$4-$DZ122-$CA$4+1),1,MIN($DZ122,DI$4-$CA$4+1))),
     IF(LevelCT!$C$4="PV",BK122*$EA122,
     IF(LevelCT!$C$4="FCR",$EC122*SUM(OFFSET($AC122,0,MAX(DI$4-$AC$4-$DZ122+1,0),1,MIN($DZ122,DI$4-$AC$4+1))),0)))),
SUM($AC122:$BZ122)*
     IF(LevelCT!$C$4="RR",OFFSET(Profiles!$K$2,$Z122,MAX(Profiles!$C$2,BK$4-$W122)),
     IF(LevelCT!$C$4="ECC",$EA122*$EB122*IF(MAX(Escalation!$D$2,BK$4-$W122)&gt;$DZ122-1,0,OFFSET(Escalation!$L$2,$Y122,MAX(Escalation!$D$2,BK$4-$W122))),
     IF(LevelCT!$C$4="PV",IF(DI$4=$W122,$EA122,0),
     IF(LevelCT!$C$4="FCR",IF(AND(DI$4&gt;=$W122,OFFSET(Profiles!$K$2,$Z122,MAX(Profiles!$C$2,BK$4-$W122))&gt;0),$EC122,0),0))))))</f>
        <v>0</v>
      </c>
      <c r="DJ122" s="136">
        <f ca="1">IF(OR($Z122=0,LevelCT!$C$4="CF"),BL122,
IF(LEFT($V122,3)="ON_",
     IF(LevelCT!$C$4="RR",SUMPRODUCT(OFFSET($AC122,0,0,1,COUNT($AC$4:$BZ$4)),OFFSET(Profiles!$K$13,($Z122-1)*(Profiles!$I$11+1)+DJ$4-LevelCT!$C$3+1,0,1,COUNT($AC$4:$BZ$4))),
     IF(LevelCT!$C$4="ECC",$EA122*$EB122*SUMPRODUCT(OFFSET($AC122,0,MAX(0,DJ$4-$DZ122-$CA$4+1),1,MIN($DZ122,DJ$4-$CA$4+1)),OFFSET(Escalation!$L$23,($Y122-1)*(Escalation!$J$21+1)+DJ$4-LevelCT!$C$3+1,MAX(0,DJ$4-$DZ122-$CA$4+1),1,MIN($DZ122,DJ$4-$CA$4+1))),
     IF(LevelCT!$C$4="PV",BL122*$EA122,
     IF(LevelCT!$C$4="FCR",$EC122*SUM(OFFSET($AC122,0,MAX(DJ$4-$AC$4-$DZ122+1,0),1,MIN($DZ122,DJ$4-$AC$4+1))),0)))),
SUM($AC122:$BZ122)*
     IF(LevelCT!$C$4="RR",OFFSET(Profiles!$K$2,$Z122,MAX(Profiles!$C$2,BL$4-$W122)),
     IF(LevelCT!$C$4="ECC",$EA122*$EB122*IF(MAX(Escalation!$D$2,BL$4-$W122)&gt;$DZ122-1,0,OFFSET(Escalation!$L$2,$Y122,MAX(Escalation!$D$2,BL$4-$W122))),
     IF(LevelCT!$C$4="PV",IF(DJ$4=$W122,$EA122,0),
     IF(LevelCT!$C$4="FCR",IF(AND(DJ$4&gt;=$W122,OFFSET(Profiles!$K$2,$Z122,MAX(Profiles!$C$2,BL$4-$W122))&gt;0),$EC122,0),0))))))</f>
        <v>0</v>
      </c>
      <c r="DK122" s="136">
        <f ca="1">IF(OR($Z122=0,LevelCT!$C$4="CF"),BM122,
IF(LEFT($V122,3)="ON_",
     IF(LevelCT!$C$4="RR",SUMPRODUCT(OFFSET($AC122,0,0,1,COUNT($AC$4:$BZ$4)),OFFSET(Profiles!$K$13,($Z122-1)*(Profiles!$I$11+1)+DK$4-LevelCT!$C$3+1,0,1,COUNT($AC$4:$BZ$4))),
     IF(LevelCT!$C$4="ECC",$EA122*$EB122*SUMPRODUCT(OFFSET($AC122,0,MAX(0,DK$4-$DZ122-$CA$4+1),1,MIN($DZ122,DK$4-$CA$4+1)),OFFSET(Escalation!$L$23,($Y122-1)*(Escalation!$J$21+1)+DK$4-LevelCT!$C$3+1,MAX(0,DK$4-$DZ122-$CA$4+1),1,MIN($DZ122,DK$4-$CA$4+1))),
     IF(LevelCT!$C$4="PV",BM122*$EA122,
     IF(LevelCT!$C$4="FCR",$EC122*SUM(OFFSET($AC122,0,MAX(DK$4-$AC$4-$DZ122+1,0),1,MIN($DZ122,DK$4-$AC$4+1))),0)))),
SUM($AC122:$BZ122)*
     IF(LevelCT!$C$4="RR",OFFSET(Profiles!$K$2,$Z122,MAX(Profiles!$C$2,BM$4-$W122)),
     IF(LevelCT!$C$4="ECC",$EA122*$EB122*IF(MAX(Escalation!$D$2,BM$4-$W122)&gt;$DZ122-1,0,OFFSET(Escalation!$L$2,$Y122,MAX(Escalation!$D$2,BM$4-$W122))),
     IF(LevelCT!$C$4="PV",IF(DK$4=$W122,$EA122,0),
     IF(LevelCT!$C$4="FCR",IF(AND(DK$4&gt;=$W122,OFFSET(Profiles!$K$2,$Z122,MAX(Profiles!$C$2,BM$4-$W122))&gt;0),$EC122,0),0))))))</f>
        <v>0</v>
      </c>
      <c r="DL122" s="136">
        <f ca="1">IF(OR($Z122=0,LevelCT!$C$4="CF"),BN122,
IF(LEFT($V122,3)="ON_",
     IF(LevelCT!$C$4="RR",SUMPRODUCT(OFFSET($AC122,0,0,1,COUNT($AC$4:$BZ$4)),OFFSET(Profiles!$K$13,($Z122-1)*(Profiles!$I$11+1)+DL$4-LevelCT!$C$3+1,0,1,COUNT($AC$4:$BZ$4))),
     IF(LevelCT!$C$4="ECC",$EA122*$EB122*SUMPRODUCT(OFFSET($AC122,0,MAX(0,DL$4-$DZ122-$CA$4+1),1,MIN($DZ122,DL$4-$CA$4+1)),OFFSET(Escalation!$L$23,($Y122-1)*(Escalation!$J$21+1)+DL$4-LevelCT!$C$3+1,MAX(0,DL$4-$DZ122-$CA$4+1),1,MIN($DZ122,DL$4-$CA$4+1))),
     IF(LevelCT!$C$4="PV",BN122*$EA122,
     IF(LevelCT!$C$4="FCR",$EC122*SUM(OFFSET($AC122,0,MAX(DL$4-$AC$4-$DZ122+1,0),1,MIN($DZ122,DL$4-$AC$4+1))),0)))),
SUM($AC122:$BZ122)*
     IF(LevelCT!$C$4="RR",OFFSET(Profiles!$K$2,$Z122,MAX(Profiles!$C$2,BN$4-$W122)),
     IF(LevelCT!$C$4="ECC",$EA122*$EB122*IF(MAX(Escalation!$D$2,BN$4-$W122)&gt;$DZ122-1,0,OFFSET(Escalation!$L$2,$Y122,MAX(Escalation!$D$2,BN$4-$W122))),
     IF(LevelCT!$C$4="PV",IF(DL$4=$W122,$EA122,0),
     IF(LevelCT!$C$4="FCR",IF(AND(DL$4&gt;=$W122,OFFSET(Profiles!$K$2,$Z122,MAX(Profiles!$C$2,BN$4-$W122))&gt;0),$EC122,0),0))))))</f>
        <v>0</v>
      </c>
      <c r="DM122" s="136">
        <f ca="1">IF(OR($Z122=0,LevelCT!$C$4="CF"),BO122,
IF(LEFT($V122,3)="ON_",
     IF(LevelCT!$C$4="RR",SUMPRODUCT(OFFSET($AC122,0,0,1,COUNT($AC$4:$BZ$4)),OFFSET(Profiles!$K$13,($Z122-1)*(Profiles!$I$11+1)+DM$4-LevelCT!$C$3+1,0,1,COUNT($AC$4:$BZ$4))),
     IF(LevelCT!$C$4="ECC",$EA122*$EB122*SUMPRODUCT(OFFSET($AC122,0,MAX(0,DM$4-$DZ122-$CA$4+1),1,MIN($DZ122,DM$4-$CA$4+1)),OFFSET(Escalation!$L$23,($Y122-1)*(Escalation!$J$21+1)+DM$4-LevelCT!$C$3+1,MAX(0,DM$4-$DZ122-$CA$4+1),1,MIN($DZ122,DM$4-$CA$4+1))),
     IF(LevelCT!$C$4="PV",BO122*$EA122,
     IF(LevelCT!$C$4="FCR",$EC122*SUM(OFFSET($AC122,0,MAX(DM$4-$AC$4-$DZ122+1,0),1,MIN($DZ122,DM$4-$AC$4+1))),0)))),
SUM($AC122:$BZ122)*
     IF(LevelCT!$C$4="RR",OFFSET(Profiles!$K$2,$Z122,MAX(Profiles!$C$2,BO$4-$W122)),
     IF(LevelCT!$C$4="ECC",$EA122*$EB122*IF(MAX(Escalation!$D$2,BO$4-$W122)&gt;$DZ122-1,0,OFFSET(Escalation!$L$2,$Y122,MAX(Escalation!$D$2,BO$4-$W122))),
     IF(LevelCT!$C$4="PV",IF(DM$4=$W122,$EA122,0),
     IF(LevelCT!$C$4="FCR",IF(AND(DM$4&gt;=$W122,OFFSET(Profiles!$K$2,$Z122,MAX(Profiles!$C$2,BO$4-$W122))&gt;0),$EC122,0),0))))))</f>
        <v>0</v>
      </c>
      <c r="DN122" s="136">
        <f ca="1">IF(OR($Z122=0,LevelCT!$C$4="CF"),BP122,
IF(LEFT($V122,3)="ON_",
     IF(LevelCT!$C$4="RR",SUMPRODUCT(OFFSET($AC122,0,0,1,COUNT($AC$4:$BZ$4)),OFFSET(Profiles!$K$13,($Z122-1)*(Profiles!$I$11+1)+DN$4-LevelCT!$C$3+1,0,1,COUNT($AC$4:$BZ$4))),
     IF(LevelCT!$C$4="ECC",$EA122*$EB122*SUMPRODUCT(OFFSET($AC122,0,MAX(0,DN$4-$DZ122-$CA$4+1),1,MIN($DZ122,DN$4-$CA$4+1)),OFFSET(Escalation!$L$23,($Y122-1)*(Escalation!$J$21+1)+DN$4-LevelCT!$C$3+1,MAX(0,DN$4-$DZ122-$CA$4+1),1,MIN($DZ122,DN$4-$CA$4+1))),
     IF(LevelCT!$C$4="PV",BP122*$EA122,
     IF(LevelCT!$C$4="FCR",$EC122*SUM(OFFSET($AC122,0,MAX(DN$4-$AC$4-$DZ122+1,0),1,MIN($DZ122,DN$4-$AC$4+1))),0)))),
SUM($AC122:$BZ122)*
     IF(LevelCT!$C$4="RR",OFFSET(Profiles!$K$2,$Z122,MAX(Profiles!$C$2,BP$4-$W122)),
     IF(LevelCT!$C$4="ECC",$EA122*$EB122*IF(MAX(Escalation!$D$2,BP$4-$W122)&gt;$DZ122-1,0,OFFSET(Escalation!$L$2,$Y122,MAX(Escalation!$D$2,BP$4-$W122))),
     IF(LevelCT!$C$4="PV",IF(DN$4=$W122,$EA122,0),
     IF(LevelCT!$C$4="FCR",IF(AND(DN$4&gt;=$W122,OFFSET(Profiles!$K$2,$Z122,MAX(Profiles!$C$2,BP$4-$W122))&gt;0),$EC122,0),0))))))</f>
        <v>0</v>
      </c>
      <c r="DO122" s="136">
        <f ca="1">IF(OR($Z122=0,LevelCT!$C$4="CF"),BQ122,
IF(LEFT($V122,3)="ON_",
     IF(LevelCT!$C$4="RR",SUMPRODUCT(OFFSET($AC122,0,0,1,COUNT($AC$4:$BZ$4)),OFFSET(Profiles!$K$13,($Z122-1)*(Profiles!$I$11+1)+DO$4-LevelCT!$C$3+1,0,1,COUNT($AC$4:$BZ$4))),
     IF(LevelCT!$C$4="ECC",$EA122*$EB122*SUMPRODUCT(OFFSET($AC122,0,MAX(0,DO$4-$DZ122-$CA$4+1),1,MIN($DZ122,DO$4-$CA$4+1)),OFFSET(Escalation!$L$23,($Y122-1)*(Escalation!$J$21+1)+DO$4-LevelCT!$C$3+1,MAX(0,DO$4-$DZ122-$CA$4+1),1,MIN($DZ122,DO$4-$CA$4+1))),
     IF(LevelCT!$C$4="PV",BQ122*$EA122,
     IF(LevelCT!$C$4="FCR",$EC122*SUM(OFFSET($AC122,0,MAX(DO$4-$AC$4-$DZ122+1,0),1,MIN($DZ122,DO$4-$AC$4+1))),0)))),
SUM($AC122:$BZ122)*
     IF(LevelCT!$C$4="RR",OFFSET(Profiles!$K$2,$Z122,MAX(Profiles!$C$2,BQ$4-$W122)),
     IF(LevelCT!$C$4="ECC",$EA122*$EB122*IF(MAX(Escalation!$D$2,BQ$4-$W122)&gt;$DZ122-1,0,OFFSET(Escalation!$L$2,$Y122,MAX(Escalation!$D$2,BQ$4-$W122))),
     IF(LevelCT!$C$4="PV",IF(DO$4=$W122,$EA122,0),
     IF(LevelCT!$C$4="FCR",IF(AND(DO$4&gt;=$W122,OFFSET(Profiles!$K$2,$Z122,MAX(Profiles!$C$2,BQ$4-$W122))&gt;0),$EC122,0),0))))))</f>
        <v>0</v>
      </c>
      <c r="DP122" s="136">
        <f ca="1">IF(OR($Z122=0,LevelCT!$C$4="CF"),BR122,
IF(LEFT($V122,3)="ON_",
     IF(LevelCT!$C$4="RR",SUMPRODUCT(OFFSET($AC122,0,0,1,COUNT($AC$4:$BZ$4)),OFFSET(Profiles!$K$13,($Z122-1)*(Profiles!$I$11+1)+DP$4-LevelCT!$C$3+1,0,1,COUNT($AC$4:$BZ$4))),
     IF(LevelCT!$C$4="ECC",$EA122*$EB122*SUMPRODUCT(OFFSET($AC122,0,MAX(0,DP$4-$DZ122-$CA$4+1),1,MIN($DZ122,DP$4-$CA$4+1)),OFFSET(Escalation!$L$23,($Y122-1)*(Escalation!$J$21+1)+DP$4-LevelCT!$C$3+1,MAX(0,DP$4-$DZ122-$CA$4+1),1,MIN($DZ122,DP$4-$CA$4+1))),
     IF(LevelCT!$C$4="PV",BR122*$EA122,
     IF(LevelCT!$C$4="FCR",$EC122*SUM(OFFSET($AC122,0,MAX(DP$4-$AC$4-$DZ122+1,0),1,MIN($DZ122,DP$4-$AC$4+1))),0)))),
SUM($AC122:$BZ122)*
     IF(LevelCT!$C$4="RR",OFFSET(Profiles!$K$2,$Z122,MAX(Profiles!$C$2,BR$4-$W122)),
     IF(LevelCT!$C$4="ECC",$EA122*$EB122*IF(MAX(Escalation!$D$2,BR$4-$W122)&gt;$DZ122-1,0,OFFSET(Escalation!$L$2,$Y122,MAX(Escalation!$D$2,BR$4-$W122))),
     IF(LevelCT!$C$4="PV",IF(DP$4=$W122,$EA122,0),
     IF(LevelCT!$C$4="FCR",IF(AND(DP$4&gt;=$W122,OFFSET(Profiles!$K$2,$Z122,MAX(Profiles!$C$2,BR$4-$W122))&gt;0),$EC122,0),0))))))</f>
        <v>0</v>
      </c>
      <c r="DQ122" s="136">
        <f ca="1">IF(OR($Z122=0,LevelCT!$C$4="CF"),BS122,
IF(LEFT($V122,3)="ON_",
     IF(LevelCT!$C$4="RR",SUMPRODUCT(OFFSET($AC122,0,0,1,COUNT($AC$4:$BZ$4)),OFFSET(Profiles!$K$13,($Z122-1)*(Profiles!$I$11+1)+DQ$4-LevelCT!$C$3+1,0,1,COUNT($AC$4:$BZ$4))),
     IF(LevelCT!$C$4="ECC",$EA122*$EB122*SUMPRODUCT(OFFSET($AC122,0,MAX(0,DQ$4-$DZ122-$CA$4+1),1,MIN($DZ122,DQ$4-$CA$4+1)),OFFSET(Escalation!$L$23,($Y122-1)*(Escalation!$J$21+1)+DQ$4-LevelCT!$C$3+1,MAX(0,DQ$4-$DZ122-$CA$4+1),1,MIN($DZ122,DQ$4-$CA$4+1))),
     IF(LevelCT!$C$4="PV",BS122*$EA122,
     IF(LevelCT!$C$4="FCR",$EC122*SUM(OFFSET($AC122,0,MAX(DQ$4-$AC$4-$DZ122+1,0),1,MIN($DZ122,DQ$4-$AC$4+1))),0)))),
SUM($AC122:$BZ122)*
     IF(LevelCT!$C$4="RR",OFFSET(Profiles!$K$2,$Z122,MAX(Profiles!$C$2,BS$4-$W122)),
     IF(LevelCT!$C$4="ECC",$EA122*$EB122*IF(MAX(Escalation!$D$2,BS$4-$W122)&gt;$DZ122-1,0,OFFSET(Escalation!$L$2,$Y122,MAX(Escalation!$D$2,BS$4-$W122))),
     IF(LevelCT!$C$4="PV",IF(DQ$4=$W122,$EA122,0),
     IF(LevelCT!$C$4="FCR",IF(AND(DQ$4&gt;=$W122,OFFSET(Profiles!$K$2,$Z122,MAX(Profiles!$C$2,BS$4-$W122))&gt;0),$EC122,0),0))))))</f>
        <v>0</v>
      </c>
      <c r="DR122" s="136">
        <f ca="1">IF(OR($Z122=0,LevelCT!$C$4="CF"),BT122,
IF(LEFT($V122,3)="ON_",
     IF(LevelCT!$C$4="RR",SUMPRODUCT(OFFSET($AC122,0,0,1,COUNT($AC$4:$BZ$4)),OFFSET(Profiles!$K$13,($Z122-1)*(Profiles!$I$11+1)+DR$4-LevelCT!$C$3+1,0,1,COUNT($AC$4:$BZ$4))),
     IF(LevelCT!$C$4="ECC",$EA122*$EB122*SUMPRODUCT(OFFSET($AC122,0,MAX(0,DR$4-$DZ122-$CA$4+1),1,MIN($DZ122,DR$4-$CA$4+1)),OFFSET(Escalation!$L$23,($Y122-1)*(Escalation!$J$21+1)+DR$4-LevelCT!$C$3+1,MAX(0,DR$4-$DZ122-$CA$4+1),1,MIN($DZ122,DR$4-$CA$4+1))),
     IF(LevelCT!$C$4="PV",BT122*$EA122,
     IF(LevelCT!$C$4="FCR",$EC122*SUM(OFFSET($AC122,0,MAX(DR$4-$AC$4-$DZ122+1,0),1,MIN($DZ122,DR$4-$AC$4+1))),0)))),
SUM($AC122:$BZ122)*
     IF(LevelCT!$C$4="RR",OFFSET(Profiles!$K$2,$Z122,MAX(Profiles!$C$2,BT$4-$W122)),
     IF(LevelCT!$C$4="ECC",$EA122*$EB122*IF(MAX(Escalation!$D$2,BT$4-$W122)&gt;$DZ122-1,0,OFFSET(Escalation!$L$2,$Y122,MAX(Escalation!$D$2,BT$4-$W122))),
     IF(LevelCT!$C$4="PV",IF(DR$4=$W122,$EA122,0),
     IF(LevelCT!$C$4="FCR",IF(AND(DR$4&gt;=$W122,OFFSET(Profiles!$K$2,$Z122,MAX(Profiles!$C$2,BT$4-$W122))&gt;0),$EC122,0),0))))))</f>
        <v>0</v>
      </c>
      <c r="DS122" s="136">
        <f ca="1">IF(OR($Z122=0,LevelCT!$C$4="CF"),BU122,
IF(LEFT($V122,3)="ON_",
     IF(LevelCT!$C$4="RR",SUMPRODUCT(OFFSET($AC122,0,0,1,COUNT($AC$4:$BZ$4)),OFFSET(Profiles!$K$13,($Z122-1)*(Profiles!$I$11+1)+DS$4-LevelCT!$C$3+1,0,1,COUNT($AC$4:$BZ$4))),
     IF(LevelCT!$C$4="ECC",$EA122*$EB122*SUMPRODUCT(OFFSET($AC122,0,MAX(0,DS$4-$DZ122-$CA$4+1),1,MIN($DZ122,DS$4-$CA$4+1)),OFFSET(Escalation!$L$23,($Y122-1)*(Escalation!$J$21+1)+DS$4-LevelCT!$C$3+1,MAX(0,DS$4-$DZ122-$CA$4+1),1,MIN($DZ122,DS$4-$CA$4+1))),
     IF(LevelCT!$C$4="PV",BU122*$EA122,
     IF(LevelCT!$C$4="FCR",$EC122*SUM(OFFSET($AC122,0,MAX(DS$4-$AC$4-$DZ122+1,0),1,MIN($DZ122,DS$4-$AC$4+1))),0)))),
SUM($AC122:$BZ122)*
     IF(LevelCT!$C$4="RR",OFFSET(Profiles!$K$2,$Z122,MAX(Profiles!$C$2,BU$4-$W122)),
     IF(LevelCT!$C$4="ECC",$EA122*$EB122*IF(MAX(Escalation!$D$2,BU$4-$W122)&gt;$DZ122-1,0,OFFSET(Escalation!$L$2,$Y122,MAX(Escalation!$D$2,BU$4-$W122))),
     IF(LevelCT!$C$4="PV",IF(DS$4=$W122,$EA122,0),
     IF(LevelCT!$C$4="FCR",IF(AND(DS$4&gt;=$W122,OFFSET(Profiles!$K$2,$Z122,MAX(Profiles!$C$2,BU$4-$W122))&gt;0),$EC122,0),0))))))</f>
        <v>0</v>
      </c>
      <c r="DT122" s="136">
        <f ca="1">IF(OR($Z122=0,LevelCT!$C$4="CF"),BV122,
IF(LEFT($V122,3)="ON_",
     IF(LevelCT!$C$4="RR",SUMPRODUCT(OFFSET($AC122,0,0,1,COUNT($AC$4:$BZ$4)),OFFSET(Profiles!$K$13,($Z122-1)*(Profiles!$I$11+1)+DT$4-LevelCT!$C$3+1,0,1,COUNT($AC$4:$BZ$4))),
     IF(LevelCT!$C$4="ECC",$EA122*$EB122*SUMPRODUCT(OFFSET($AC122,0,MAX(0,DT$4-$DZ122-$CA$4+1),1,MIN($DZ122,DT$4-$CA$4+1)),OFFSET(Escalation!$L$23,($Y122-1)*(Escalation!$J$21+1)+DT$4-LevelCT!$C$3+1,MAX(0,DT$4-$DZ122-$CA$4+1),1,MIN($DZ122,DT$4-$CA$4+1))),
     IF(LevelCT!$C$4="PV",BV122*$EA122,
     IF(LevelCT!$C$4="FCR",$EC122*SUM(OFFSET($AC122,0,MAX(DT$4-$AC$4-$DZ122+1,0),1,MIN($DZ122,DT$4-$AC$4+1))),0)))),
SUM($AC122:$BZ122)*
     IF(LevelCT!$C$4="RR",OFFSET(Profiles!$K$2,$Z122,MAX(Profiles!$C$2,BV$4-$W122)),
     IF(LevelCT!$C$4="ECC",$EA122*$EB122*IF(MAX(Escalation!$D$2,BV$4-$W122)&gt;$DZ122-1,0,OFFSET(Escalation!$L$2,$Y122,MAX(Escalation!$D$2,BV$4-$W122))),
     IF(LevelCT!$C$4="PV",IF(DT$4=$W122,$EA122,0),
     IF(LevelCT!$C$4="FCR",IF(AND(DT$4&gt;=$W122,OFFSET(Profiles!$K$2,$Z122,MAX(Profiles!$C$2,BV$4-$W122))&gt;0),$EC122,0),0))))))</f>
        <v>0</v>
      </c>
      <c r="DU122" s="136">
        <f ca="1">IF(OR($Z122=0,LevelCT!$C$4="CF"),BW122,
IF(LEFT($V122,3)="ON_",
     IF(LevelCT!$C$4="RR",SUMPRODUCT(OFFSET($AC122,0,0,1,COUNT($AC$4:$BZ$4)),OFFSET(Profiles!$K$13,($Z122-1)*(Profiles!$I$11+1)+DU$4-LevelCT!$C$3+1,0,1,COUNT($AC$4:$BZ$4))),
     IF(LevelCT!$C$4="ECC",$EA122*$EB122*SUMPRODUCT(OFFSET($AC122,0,MAX(0,DU$4-$DZ122-$CA$4+1),1,MIN($DZ122,DU$4-$CA$4+1)),OFFSET(Escalation!$L$23,($Y122-1)*(Escalation!$J$21+1)+DU$4-LevelCT!$C$3+1,MAX(0,DU$4-$DZ122-$CA$4+1),1,MIN($DZ122,DU$4-$CA$4+1))),
     IF(LevelCT!$C$4="PV",BW122*$EA122,
     IF(LevelCT!$C$4="FCR",$EC122*SUM(OFFSET($AC122,0,MAX(DU$4-$AC$4-$DZ122+1,0),1,MIN($DZ122,DU$4-$AC$4+1))),0)))),
SUM($AC122:$BZ122)*
     IF(LevelCT!$C$4="RR",OFFSET(Profiles!$K$2,$Z122,MAX(Profiles!$C$2,BW$4-$W122)),
     IF(LevelCT!$C$4="ECC",$EA122*$EB122*IF(MAX(Escalation!$D$2,BW$4-$W122)&gt;$DZ122-1,0,OFFSET(Escalation!$L$2,$Y122,MAX(Escalation!$D$2,BW$4-$W122))),
     IF(LevelCT!$C$4="PV",IF(DU$4=$W122,$EA122,0),
     IF(LevelCT!$C$4="FCR",IF(AND(DU$4&gt;=$W122,OFFSET(Profiles!$K$2,$Z122,MAX(Profiles!$C$2,BW$4-$W122))&gt;0),$EC122,0),0))))))</f>
        <v>0</v>
      </c>
      <c r="DV122" s="137">
        <f ca="1">IF(OR($Z122=0,LevelCT!$C$4="CF"),BX122,
IF(LEFT($V122,3)="ON_",
     IF(LevelCT!$C$4="RR",SUMPRODUCT(OFFSET($AC122,0,0,1,COUNT($AC$4:$BZ$4)),OFFSET(Profiles!$K$13,($Z122-1)*(Profiles!$I$11+1)+DV$4-LevelCT!$C$3+1,0,1,COUNT($AC$4:$BZ$4))),
     IF(LevelCT!$C$4="ECC",$EA122*$EB122*SUMPRODUCT(OFFSET($AC122,0,MAX(0,DV$4-$DZ122-$CA$4+1),1,MIN($DZ122,DV$4-$CA$4+1)),OFFSET(Escalation!$L$23,($Y122-1)*(Escalation!$J$21+1)+DV$4-LevelCT!$C$3+1,MAX(0,DV$4-$DZ122-$CA$4+1),1,MIN($DZ122,DV$4-$CA$4+1))),
     IF(LevelCT!$C$4="PV",BX122*$EA122,
     IF(LevelCT!$C$4="FCR",$EC122*SUM(OFFSET($AC122,0,MAX(DV$4-$AC$4-$DZ122+1,0),1,MIN($DZ122,DV$4-$AC$4+1))),0)))),
SUM($AC122:$BZ122)*
     IF(LevelCT!$C$4="RR",OFFSET(Profiles!$K$2,$Z122,MAX(Profiles!$C$2,BX$4-$W122)),
     IF(LevelCT!$C$4="ECC",$EA122*$EB122*IF(MAX(Escalation!$D$2,BX$4-$W122)&gt;$DZ122-1,0,OFFSET(Escalation!$L$2,$Y122,MAX(Escalation!$D$2,BX$4-$W122))),
     IF(LevelCT!$C$4="PV",IF(DV$4=$W122,$EA122,0),
     IF(LevelCT!$C$4="FCR",IF(AND(DV$4&gt;=$W122,OFFSET(Profiles!$K$2,$Z122,MAX(Profiles!$C$2,BX$4-$W122))&gt;0),$EC122,0),0))))))</f>
        <v>0</v>
      </c>
      <c r="DW122" s="137">
        <f ca="1">IF(OR($Z122=0,LevelCT!$C$4="CF"),BY122,
IF(LEFT($V122,3)="ON_",
     IF(LevelCT!$C$4="RR",SUMPRODUCT(OFFSET($AC122,0,0,1,COUNT($AC$4:$BZ$4)),OFFSET(Profiles!$K$13,($Z122-1)*(Profiles!$I$11+1)+DW$4-LevelCT!$C$3+1,0,1,COUNT($AC$4:$BZ$4))),
     IF(LevelCT!$C$4="ECC",$EA122*$EB122*SUMPRODUCT(OFFSET($AC122,0,MAX(0,DW$4-$DZ122-$CA$4+1),1,MIN($DZ122,DW$4-$CA$4+1)),OFFSET(Escalation!$L$23,($Y122-1)*(Escalation!$J$21+1)+DW$4-LevelCT!$C$3+1,MAX(0,DW$4-$DZ122-$CA$4+1),1,MIN($DZ122,DW$4-$CA$4+1))),
     IF(LevelCT!$C$4="PV",BY122*$EA122,
     IF(LevelCT!$C$4="FCR",$EC122*SUM(OFFSET($AC122,0,MAX(DW$4-$AC$4-$DZ122+1,0),1,MIN($DZ122,DW$4-$AC$4+1))),0)))),
SUM($AC122:$BZ122)*
     IF(LevelCT!$C$4="RR",OFFSET(Profiles!$K$2,$Z122,MAX(Profiles!$C$2,BY$4-$W122)),
     IF(LevelCT!$C$4="ECC",$EA122*$EB122*IF(MAX(Escalation!$D$2,BY$4-$W122)&gt;$DZ122-1,0,OFFSET(Escalation!$L$2,$Y122,MAX(Escalation!$D$2,BY$4-$W122))),
     IF(LevelCT!$C$4="PV",IF(DW$4=$W122,$EA122,0),
     IF(LevelCT!$C$4="FCR",IF(AND(DW$4&gt;=$W122,OFFSET(Profiles!$K$2,$Z122,MAX(Profiles!$C$2,BY$4-$W122))&gt;0),$EC122,0),0))))))</f>
        <v>0</v>
      </c>
      <c r="DX122" s="137">
        <f ca="1">IF(OR($Z122=0,LevelCT!$C$4="CF"),BZ122,
IF(LEFT($V122,3)="ON_",
     IF(LevelCT!$C$4="RR",SUMPRODUCT(OFFSET($AC122,0,0,1,COUNT($AC$4:$BZ$4)),OFFSET(Profiles!$K$13,($Z122-1)*(Profiles!$I$11+1)+DX$4-LevelCT!$C$3+1,0,1,COUNT($AC$4:$BZ$4))),
     IF(LevelCT!$C$4="ECC",$EA122*$EB122*SUMPRODUCT(OFFSET($AC122,0,MAX(0,DX$4-$DZ122-$CA$4+1),1,MIN($DZ122,DX$4-$CA$4+1)),OFFSET(Escalation!$L$23,($Y122-1)*(Escalation!$J$21+1)+DX$4-LevelCT!$C$3+1,MAX(0,DX$4-$DZ122-$CA$4+1),1,MIN($DZ122,DX$4-$CA$4+1))),
     IF(LevelCT!$C$4="PV",BZ122*$EA122,
     IF(LevelCT!$C$4="FCR",$EC122*SUM(OFFSET($AC122,0,MAX(DX$4-$AC$4-$DZ122+1,0),1,MIN($DZ122,DX$4-$AC$4+1))),0)))),
SUM($AC122:$BZ122)*
     IF(LevelCT!$C$4="RR",OFFSET(Profiles!$K$2,$Z122,MAX(Profiles!$C$2,BZ$4-$W122)),
     IF(LevelCT!$C$4="ECC",$EA122*$EB122*IF(MAX(Escalation!$D$2,BZ$4-$W122)&gt;$DZ122-1,0,OFFSET(Escalation!$L$2,$Y122,MAX(Escalation!$D$2,BZ$4-$W122))),
     IF(LevelCT!$C$4="PV",IF(DX$4=$W122,$EA122,0),
     IF(LevelCT!$C$4="FCR",IF(AND(DX$4&gt;=$W122,OFFSET(Profiles!$K$2,$Z122,MAX(Profiles!$C$2,BZ$4-$W122))&gt;0),$EC122,0),0))))))</f>
        <v>0</v>
      </c>
      <c r="DY122" s="84">
        <f ca="1">IF($Y122=0,0,OFFSET(Escalation!$B$2,$Y122,0))</f>
        <v>0</v>
      </c>
      <c r="DZ122" s="82">
        <f ca="1">IF($Z122=0,0,COUNTIF(OFFSET(Profiles!$K$2,$Z122,0,1,50),"&gt;0"))</f>
        <v>0</v>
      </c>
      <c r="EA122" s="138">
        <f ca="1">IF($Z122=0,0,NPV(LevelCT!$C$2,OFFSET(Profiles!$K$2,$Z122,0,1,50)))</f>
        <v>0</v>
      </c>
      <c r="EB122" s="26">
        <f>IF($Z122=0,0,((1-(1+DY122)/(1+LevelCT!$C$2))/(1-((1+DY122)/(1+LevelCT!$C$2))^DZ122))*(1+LevelCT!$C$2))</f>
        <v>0</v>
      </c>
      <c r="EC122" s="26">
        <f>IF($Z122=0,0,-PMT(LevelCT!$C$2,DZ122,EA122))</f>
        <v>0</v>
      </c>
    </row>
    <row r="123" spans="3:133" x14ac:dyDescent="0.35">
      <c r="C123" s="19">
        <f t="shared" si="12"/>
        <v>12</v>
      </c>
      <c r="D123" s="19">
        <f t="shared" si="13"/>
        <v>9</v>
      </c>
      <c r="E123" s="19">
        <f t="shared" ca="1" si="16"/>
        <v>0</v>
      </c>
      <c r="G123" s="27" t="str">
        <f ca="1">IF($E123=0,"",OFFSET(Resources!B$26,$E123,0))</f>
        <v/>
      </c>
      <c r="H123" s="27" t="str">
        <f ca="1">IF($E123=0,"",OFFSET(Resources!C$26,$E123,0))</f>
        <v/>
      </c>
      <c r="I123" s="27" t="str">
        <f ca="1">IF($E123=0,"",OFFSET(Resources!$E$26,$E123,0))</f>
        <v/>
      </c>
      <c r="J123" s="17">
        <v>1</v>
      </c>
      <c r="K123" s="17" t="s">
        <v>145</v>
      </c>
      <c r="L123" s="27" t="str">
        <f ca="1">OFFSET(Resources!$CG$24,0,$C123-1)</f>
        <v>Variable O&amp;M</v>
      </c>
      <c r="M123" s="27" t="str">
        <f ca="1">OFFSET(Resources!$CG$25,0,$C123-1)</f>
        <v>O&amp;M</v>
      </c>
      <c r="N123" s="1">
        <v>1</v>
      </c>
      <c r="O123" s="8">
        <f ca="1">IF($E123=0,0,OFFSET(Resources!$CG$26,$E123,$C123-1))</f>
        <v>0</v>
      </c>
      <c r="P123" s="27" t="str">
        <f ca="1">OFFSET(Resources!$CG$26,0,$C123-1)</f>
        <v>$/Yr</v>
      </c>
      <c r="Q123" s="19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4"/>
      <c r="U123" s="27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7,0))</f>
        <v>0</v>
      </c>
      <c r="Y123" s="11">
        <f ca="1">IF(U123=0,0,MATCH(U123,Escalation!$A$3:$A$17,0))</f>
        <v>0</v>
      </c>
      <c r="Z123">
        <f>IF(V123="",0,MATCH(V123,Profiles!$A$3:$A$7,0))</f>
        <v>0</v>
      </c>
      <c r="AA123" s="9"/>
      <c r="AB123" s="9">
        <v>0</v>
      </c>
      <c r="AC123" s="74">
        <f ca="1">IF(OR(AC$4&lt;$Q123,AC$4&gt;$Q123+IF($S123="",1000,$S123)-1),0,IF(MOD(AC$4-$Q123,IF($R123="",1000,$R123))=0,$O123,0))*IF($Y123&gt;0,(1+INDEX(Escalation!$B$3:$B$17,$Y123,0))^(AC$4-LevelCT!$C$5),1)*IF($X123=0,1,OFFSET(Profiles!$K$2,$X123,MAX(Profiles!$C$2,AC$4-$Q123)))*IF($AA123=1,(1+LevelCT!$C$6),1)</f>
        <v>0</v>
      </c>
      <c r="AD123" s="74">
        <f ca="1">IF(OR(AD$4&lt;$Q123,AD$4&gt;$Q123+IF($S123="",1000,$S123)-1),0,IF(MOD(AD$4-$Q123,IF($R123="",1000,$R123))=0,$O123,0))*IF($Y123&gt;0,(1+INDEX(Escalation!$B$3:$B$17,$Y123,0))^(AD$4-LevelCT!$C$5),1)*IF($X123=0,1,OFFSET(Profiles!$K$2,$X123,MAX(Profiles!$C$2,AD$4-$Q123)))*IF($AA123=1,(1+LevelCT!$C$6),1)</f>
        <v>0</v>
      </c>
      <c r="AE123" s="74">
        <f ca="1">IF(OR(AE$4&lt;$Q123,AE$4&gt;$Q123+IF($S123="",1000,$S123)-1),0,IF(MOD(AE$4-$Q123,IF($R123="",1000,$R123))=0,$O123,0))*IF($Y123&gt;0,(1+INDEX(Escalation!$B$3:$B$17,$Y123,0))^(AE$4-LevelCT!$C$5),1)*IF($X123=0,1,OFFSET(Profiles!$K$2,$X123,MAX(Profiles!$C$2,AE$4-$Q123)))*IF($AA123=1,(1+LevelCT!$C$6),1)</f>
        <v>0</v>
      </c>
      <c r="AF123" s="74">
        <f ca="1">IF(OR(AF$4&lt;$Q123,AF$4&gt;$Q123+IF($S123="",1000,$S123)-1),0,IF(MOD(AF$4-$Q123,IF($R123="",1000,$R123))=0,$O123,0))*IF($Y123&gt;0,(1+INDEX(Escalation!$B$3:$B$17,$Y123,0))^(AF$4-LevelCT!$C$5),1)*IF($X123=0,1,OFFSET(Profiles!$K$2,$X123,MAX(Profiles!$C$2,AF$4-$Q123)))*IF($AA123=1,(1+LevelCT!$C$6),1)</f>
        <v>0</v>
      </c>
      <c r="AG123" s="74">
        <f ca="1">IF(OR(AG$4&lt;$Q123,AG$4&gt;$Q123+IF($S123="",1000,$S123)-1),0,IF(MOD(AG$4-$Q123,IF($R123="",1000,$R123))=0,$O123,0))*IF($Y123&gt;0,(1+INDEX(Escalation!$B$3:$B$17,$Y123,0))^(AG$4-LevelCT!$C$5),1)*IF($X123=0,1,OFFSET(Profiles!$K$2,$X123,MAX(Profiles!$C$2,AG$4-$Q123)))*IF($AA123=1,(1+LevelCT!$C$6),1)</f>
        <v>0</v>
      </c>
      <c r="AH123" s="74">
        <f ca="1">IF(OR(AH$4&lt;$Q123,AH$4&gt;$Q123+IF($S123="",1000,$S123)-1),0,IF(MOD(AH$4-$Q123,IF($R123="",1000,$R123))=0,$O123,0))*IF($Y123&gt;0,(1+INDEX(Escalation!$B$3:$B$17,$Y123,0))^(AH$4-LevelCT!$C$5),1)*IF($X123=0,1,OFFSET(Profiles!$K$2,$X123,MAX(Profiles!$C$2,AH$4-$Q123)))*IF($AA123=1,(1+LevelCT!$C$6),1)</f>
        <v>0</v>
      </c>
      <c r="AI123" s="74">
        <f ca="1">IF(OR(AI$4&lt;$Q123,AI$4&gt;$Q123+IF($S123="",1000,$S123)-1),0,IF(MOD(AI$4-$Q123,IF($R123="",1000,$R123))=0,$O123,0))*IF($Y123&gt;0,(1+INDEX(Escalation!$B$3:$B$17,$Y123,0))^(AI$4-LevelCT!$C$5),1)*IF($X123=0,1,OFFSET(Profiles!$K$2,$X123,MAX(Profiles!$C$2,AI$4-$Q123)))*IF($AA123=1,(1+LevelCT!$C$6),1)</f>
        <v>0</v>
      </c>
      <c r="AJ123" s="74">
        <f ca="1">IF(OR(AJ$4&lt;$Q123,AJ$4&gt;$Q123+IF($S123="",1000,$S123)-1),0,IF(MOD(AJ$4-$Q123,IF($R123="",1000,$R123))=0,$O123,0))*IF($Y123&gt;0,(1+INDEX(Escalation!$B$3:$B$17,$Y123,0))^(AJ$4-LevelCT!$C$5),1)*IF($X123=0,1,OFFSET(Profiles!$K$2,$X123,MAX(Profiles!$C$2,AJ$4-$Q123)))*IF($AA123=1,(1+LevelCT!$C$6),1)</f>
        <v>0</v>
      </c>
      <c r="AK123" s="74">
        <f ca="1">IF(OR(AK$4&lt;$Q123,AK$4&gt;$Q123+IF($S123="",1000,$S123)-1),0,IF(MOD(AK$4-$Q123,IF($R123="",1000,$R123))=0,$O123,0))*IF($Y123&gt;0,(1+INDEX(Escalation!$B$3:$B$17,$Y123,0))^(AK$4-LevelCT!$C$5),1)*IF($X123=0,1,OFFSET(Profiles!$K$2,$X123,MAX(Profiles!$C$2,AK$4-$Q123)))*IF($AA123=1,(1+LevelCT!$C$6),1)</f>
        <v>0</v>
      </c>
      <c r="AL123" s="74">
        <f ca="1">IF(OR(AL$4&lt;$Q123,AL$4&gt;$Q123+IF($S123="",1000,$S123)-1),0,IF(MOD(AL$4-$Q123,IF($R123="",1000,$R123))=0,$O123,0))*IF($Y123&gt;0,(1+INDEX(Escalation!$B$3:$B$17,$Y123,0))^(AL$4-LevelCT!$C$5),1)*IF($X123=0,1,OFFSET(Profiles!$K$2,$X123,MAX(Profiles!$C$2,AL$4-$Q123)))*IF($AA123=1,(1+LevelCT!$C$6),1)</f>
        <v>0</v>
      </c>
      <c r="AM123" s="74">
        <f ca="1">IF(OR(AM$4&lt;$Q123,AM$4&gt;$Q123+IF($S123="",1000,$S123)-1),0,IF(MOD(AM$4-$Q123,IF($R123="",1000,$R123))=0,$O123,0))*IF($Y123&gt;0,(1+INDEX(Escalation!$B$3:$B$17,$Y123,0))^(AM$4-LevelCT!$C$5),1)*IF($X123=0,1,OFFSET(Profiles!$K$2,$X123,MAX(Profiles!$C$2,AM$4-$Q123)))*IF($AA123=1,(1+LevelCT!$C$6),1)</f>
        <v>0</v>
      </c>
      <c r="AN123" s="74">
        <f ca="1">IF(OR(AN$4&lt;$Q123,AN$4&gt;$Q123+IF($S123="",1000,$S123)-1),0,IF(MOD(AN$4-$Q123,IF($R123="",1000,$R123))=0,$O123,0))*IF($Y123&gt;0,(1+INDEX(Escalation!$B$3:$B$17,$Y123,0))^(AN$4-LevelCT!$C$5),1)*IF($X123=0,1,OFFSET(Profiles!$K$2,$X123,MAX(Profiles!$C$2,AN$4-$Q123)))*IF($AA123=1,(1+LevelCT!$C$6),1)</f>
        <v>0</v>
      </c>
      <c r="AO123" s="74">
        <f ca="1">IF(OR(AO$4&lt;$Q123,AO$4&gt;$Q123+IF($S123="",1000,$S123)-1),0,IF(MOD(AO$4-$Q123,IF($R123="",1000,$R123))=0,$O123,0))*IF($Y123&gt;0,(1+INDEX(Escalation!$B$3:$B$17,$Y123,0))^(AO$4-LevelCT!$C$5),1)*IF($X123=0,1,OFFSET(Profiles!$K$2,$X123,MAX(Profiles!$C$2,AO$4-$Q123)))*IF($AA123=1,(1+LevelCT!$C$6),1)</f>
        <v>0</v>
      </c>
      <c r="AP123" s="74">
        <f ca="1">IF(OR(AP$4&lt;$Q123,AP$4&gt;$Q123+IF($S123="",1000,$S123)-1),0,IF(MOD(AP$4-$Q123,IF($R123="",1000,$R123))=0,$O123,0))*IF($Y123&gt;0,(1+INDEX(Escalation!$B$3:$B$17,$Y123,0))^(AP$4-LevelCT!$C$5),1)*IF($X123=0,1,OFFSET(Profiles!$K$2,$X123,MAX(Profiles!$C$2,AP$4-$Q123)))*IF($AA123=1,(1+LevelCT!$C$6),1)</f>
        <v>0</v>
      </c>
      <c r="AQ123" s="74">
        <f ca="1">IF(OR(AQ$4&lt;$Q123,AQ$4&gt;$Q123+IF($S123="",1000,$S123)-1),0,IF(MOD(AQ$4-$Q123,IF($R123="",1000,$R123))=0,$O123,0))*IF($Y123&gt;0,(1+INDEX(Escalation!$B$3:$B$17,$Y123,0))^(AQ$4-LevelCT!$C$5),1)*IF($X123=0,1,OFFSET(Profiles!$K$2,$X123,MAX(Profiles!$C$2,AQ$4-$Q123)))*IF($AA123=1,(1+LevelCT!$C$6),1)</f>
        <v>0</v>
      </c>
      <c r="AR123" s="74">
        <f ca="1">IF(OR(AR$4&lt;$Q123,AR$4&gt;$Q123+IF($S123="",1000,$S123)-1),0,IF(MOD(AR$4-$Q123,IF($R123="",1000,$R123))=0,$O123,0))*IF($Y123&gt;0,(1+INDEX(Escalation!$B$3:$B$17,$Y123,0))^(AR$4-LevelCT!$C$5),1)*IF($X123=0,1,OFFSET(Profiles!$K$2,$X123,MAX(Profiles!$C$2,AR$4-$Q123)))*IF($AA123=1,(1+LevelCT!$C$6),1)</f>
        <v>0</v>
      </c>
      <c r="AS123" s="74">
        <f ca="1">IF(OR(AS$4&lt;$Q123,AS$4&gt;$Q123+IF($S123="",1000,$S123)-1),0,IF(MOD(AS$4-$Q123,IF($R123="",1000,$R123))=0,$O123,0))*IF($Y123&gt;0,(1+INDEX(Escalation!$B$3:$B$17,$Y123,0))^(AS$4-LevelCT!$C$5),1)*IF($X123=0,1,OFFSET(Profiles!$K$2,$X123,MAX(Profiles!$C$2,AS$4-$Q123)))*IF($AA123=1,(1+LevelCT!$C$6),1)</f>
        <v>0</v>
      </c>
      <c r="AT123" s="74">
        <f ca="1">IF(OR(AT$4&lt;$Q123,AT$4&gt;$Q123+IF($S123="",1000,$S123)-1),0,IF(MOD(AT$4-$Q123,IF($R123="",1000,$R123))=0,$O123,0))*IF($Y123&gt;0,(1+INDEX(Escalation!$B$3:$B$17,$Y123,0))^(AT$4-LevelCT!$C$5),1)*IF($X123=0,1,OFFSET(Profiles!$K$2,$X123,MAX(Profiles!$C$2,AT$4-$Q123)))*IF($AA123=1,(1+LevelCT!$C$6),1)</f>
        <v>0</v>
      </c>
      <c r="AU123" s="74">
        <f ca="1">IF(OR(AU$4&lt;$Q123,AU$4&gt;$Q123+IF($S123="",1000,$S123)-1),0,IF(MOD(AU$4-$Q123,IF($R123="",1000,$R123))=0,$O123,0))*IF($Y123&gt;0,(1+INDEX(Escalation!$B$3:$B$17,$Y123,0))^(AU$4-LevelCT!$C$5),1)*IF($X123=0,1,OFFSET(Profiles!$K$2,$X123,MAX(Profiles!$C$2,AU$4-$Q123)))*IF($AA123=1,(1+LevelCT!$C$6),1)</f>
        <v>0</v>
      </c>
      <c r="AV123" s="74">
        <f ca="1">IF(OR(AV$4&lt;$Q123,AV$4&gt;$Q123+IF($S123="",1000,$S123)-1),0,IF(MOD(AV$4-$Q123,IF($R123="",1000,$R123))=0,$O123,0))*IF($Y123&gt;0,(1+INDEX(Escalation!$B$3:$B$17,$Y123,0))^(AV$4-LevelCT!$C$5),1)*IF($X123=0,1,OFFSET(Profiles!$K$2,$X123,MAX(Profiles!$C$2,AV$4-$Q123)))*IF($AA123=1,(1+LevelCT!$C$6),1)</f>
        <v>0</v>
      </c>
      <c r="AW123" s="74">
        <f ca="1">IF(OR(AW$4&lt;$Q123,AW$4&gt;$Q123+IF($S123="",1000,$S123)-1),0,IF(MOD(AW$4-$Q123,IF($R123="",1000,$R123))=0,$O123,0))*IF($Y123&gt;0,(1+INDEX(Escalation!$B$3:$B$17,$Y123,0))^(AW$4-LevelCT!$C$5),1)*IF($X123=0,1,OFFSET(Profiles!$K$2,$X123,MAX(Profiles!$C$2,AW$4-$Q123)))*IF($AA123=1,(1+LevelCT!$C$6),1)</f>
        <v>0</v>
      </c>
      <c r="AX123" s="74">
        <f ca="1">IF(OR(AX$4&lt;$Q123,AX$4&gt;$Q123+IF($S123="",1000,$S123)-1),0,IF(MOD(AX$4-$Q123,IF($R123="",1000,$R123))=0,$O123,0))*IF($Y123&gt;0,(1+INDEX(Escalation!$B$3:$B$17,$Y123,0))^(AX$4-LevelCT!$C$5),1)*IF($X123=0,1,OFFSET(Profiles!$K$2,$X123,MAX(Profiles!$C$2,AX$4-$Q123)))*IF($AA123=1,(1+LevelCT!$C$6),1)</f>
        <v>0</v>
      </c>
      <c r="AY123" s="74">
        <f ca="1">IF(OR(AY$4&lt;$Q123,AY$4&gt;$Q123+IF($S123="",1000,$S123)-1),0,IF(MOD(AY$4-$Q123,IF($R123="",1000,$R123))=0,$O123,0))*IF($Y123&gt;0,(1+INDEX(Escalation!$B$3:$B$17,$Y123,0))^(AY$4-LevelCT!$C$5),1)*IF($X123=0,1,OFFSET(Profiles!$K$2,$X123,MAX(Profiles!$C$2,AY$4-$Q123)))*IF($AA123=1,(1+LevelCT!$C$6),1)</f>
        <v>0</v>
      </c>
      <c r="AZ123" s="74">
        <f ca="1">IF(OR(AZ$4&lt;$Q123,AZ$4&gt;$Q123+IF($S123="",1000,$S123)-1),0,IF(MOD(AZ$4-$Q123,IF($R123="",1000,$R123))=0,$O123,0))*IF($Y123&gt;0,(1+INDEX(Escalation!$B$3:$B$17,$Y123,0))^(AZ$4-LevelCT!$C$5),1)*IF($X123=0,1,OFFSET(Profiles!$K$2,$X123,MAX(Profiles!$C$2,AZ$4-$Q123)))*IF($AA123=1,(1+LevelCT!$C$6),1)</f>
        <v>0</v>
      </c>
      <c r="BA123" s="74">
        <f ca="1">IF(OR(BA$4&lt;$Q123,BA$4&gt;$Q123+IF($S123="",1000,$S123)-1),0,IF(MOD(BA$4-$Q123,IF($R123="",1000,$R123))=0,$O123,0))*IF($Y123&gt;0,(1+INDEX(Escalation!$B$3:$B$17,$Y123,0))^(BA$4-LevelCT!$C$5),1)*IF($X123=0,1,OFFSET(Profiles!$K$2,$X123,MAX(Profiles!$C$2,BA$4-$Q123)))*IF($AA123=1,(1+LevelCT!$C$6),1)</f>
        <v>0</v>
      </c>
      <c r="BB123" s="74">
        <f ca="1">IF(OR(BB$4&lt;$Q123,BB$4&gt;$Q123+IF($S123="",1000,$S123)-1),0,IF(MOD(BB$4-$Q123,IF($R123="",1000,$R123))=0,$O123,0))*IF($Y123&gt;0,(1+INDEX(Escalation!$B$3:$B$17,$Y123,0))^(BB$4-LevelCT!$C$5),1)*IF($X123=0,1,OFFSET(Profiles!$K$2,$X123,MAX(Profiles!$C$2,BB$4-$Q123)))*IF($AA123=1,(1+LevelCT!$C$6),1)</f>
        <v>0</v>
      </c>
      <c r="BC123" s="74">
        <f ca="1">IF(OR(BC$4&lt;$Q123,BC$4&gt;$Q123+IF($S123="",1000,$S123)-1),0,IF(MOD(BC$4-$Q123,IF($R123="",1000,$R123))=0,$O123,0))*IF($Y123&gt;0,(1+INDEX(Escalation!$B$3:$B$17,$Y123,0))^(BC$4-LevelCT!$C$5),1)*IF($X123=0,1,OFFSET(Profiles!$K$2,$X123,MAX(Profiles!$C$2,BC$4-$Q123)))*IF($AA123=1,(1+LevelCT!$C$6),1)</f>
        <v>0</v>
      </c>
      <c r="BD123" s="74">
        <f ca="1">IF(OR(BD$4&lt;$Q123,BD$4&gt;$Q123+IF($S123="",1000,$S123)-1),0,IF(MOD(BD$4-$Q123,IF($R123="",1000,$R123))=0,$O123,0))*IF($Y123&gt;0,(1+INDEX(Escalation!$B$3:$B$17,$Y123,0))^(BD$4-LevelCT!$C$5),1)*IF($X123=0,1,OFFSET(Profiles!$K$2,$X123,MAX(Profiles!$C$2,BD$4-$Q123)))*IF($AA123=1,(1+LevelCT!$C$6),1)</f>
        <v>0</v>
      </c>
      <c r="BE123" s="74">
        <f ca="1">IF(OR(BE$4&lt;$Q123,BE$4&gt;$Q123+IF($S123="",1000,$S123)-1),0,IF(MOD(BE$4-$Q123,IF($R123="",1000,$R123))=0,$O123,0))*IF($Y123&gt;0,(1+INDEX(Escalation!$B$3:$B$17,$Y123,0))^(BE$4-LevelCT!$C$5),1)*IF($X123=0,1,OFFSET(Profiles!$K$2,$X123,MAX(Profiles!$C$2,BE$4-$Q123)))*IF($AA123=1,(1+LevelCT!$C$6),1)</f>
        <v>0</v>
      </c>
      <c r="BF123" s="74">
        <f ca="1">IF(OR(BF$4&lt;$Q123,BF$4&gt;$Q123+IF($S123="",1000,$S123)-1),0,IF(MOD(BF$4-$Q123,IF($R123="",1000,$R123))=0,$O123,0))*IF($Y123&gt;0,(1+INDEX(Escalation!$B$3:$B$17,$Y123,0))^(BF$4-LevelCT!$C$5),1)*IF($X123=0,1,OFFSET(Profiles!$K$2,$X123,MAX(Profiles!$C$2,BF$4-$Q123)))*IF($AA123=1,(1+LevelCT!$C$6),1)</f>
        <v>0</v>
      </c>
      <c r="BG123" s="74">
        <f ca="1">IF(OR(BG$4&lt;$Q123,BG$4&gt;$Q123+IF($S123="",1000,$S123)-1),0,IF(MOD(BG$4-$Q123,IF($R123="",1000,$R123))=0,$O123,0))*IF($Y123&gt;0,(1+INDEX(Escalation!$B$3:$B$17,$Y123,0))^(BG$4-LevelCT!$C$5),1)*IF($X123=0,1,OFFSET(Profiles!$K$2,$X123,MAX(Profiles!$C$2,BG$4-$Q123)))*IF($AA123=1,(1+LevelCT!$C$6),1)</f>
        <v>0</v>
      </c>
      <c r="BH123" s="74">
        <f ca="1">IF(OR(BH$4&lt;$Q123,BH$4&gt;$Q123+IF($S123="",1000,$S123)-1),0,IF(MOD(BH$4-$Q123,IF($R123="",1000,$R123))=0,$O123,0))*IF($Y123&gt;0,(1+INDEX(Escalation!$B$3:$B$17,$Y123,0))^(BH$4-LevelCT!$C$5),1)*IF($X123=0,1,OFFSET(Profiles!$K$2,$X123,MAX(Profiles!$C$2,BH$4-$Q123)))*IF($AA123=1,(1+LevelCT!$C$6),1)</f>
        <v>0</v>
      </c>
      <c r="BI123" s="74">
        <f ca="1">IF(OR(BI$4&lt;$Q123,BI$4&gt;$Q123+IF($S123="",1000,$S123)-1),0,IF(MOD(BI$4-$Q123,IF($R123="",1000,$R123))=0,$O123,0))*IF($Y123&gt;0,(1+INDEX(Escalation!$B$3:$B$17,$Y123,0))^(BI$4-LevelCT!$C$5),1)*IF($X123=0,1,OFFSET(Profiles!$K$2,$X123,MAX(Profiles!$C$2,BI$4-$Q123)))*IF($AA123=1,(1+LevelCT!$C$6),1)</f>
        <v>0</v>
      </c>
      <c r="BJ123" s="74">
        <f ca="1">IF(OR(BJ$4&lt;$Q123,BJ$4&gt;$Q123+IF($S123="",1000,$S123)-1),0,IF(MOD(BJ$4-$Q123,IF($R123="",1000,$R123))=0,$O123,0))*IF($Y123&gt;0,(1+INDEX(Escalation!$B$3:$B$17,$Y123,0))^(BJ$4-LevelCT!$C$5),1)*IF($X123=0,1,OFFSET(Profiles!$K$2,$X123,MAX(Profiles!$C$2,BJ$4-$Q123)))*IF($AA123=1,(1+LevelCT!$C$6),1)</f>
        <v>0</v>
      </c>
      <c r="BK123" s="74">
        <f ca="1">IF(OR(BK$4&lt;$Q123,BK$4&gt;$Q123+IF($S123="",1000,$S123)-1),0,IF(MOD(BK$4-$Q123,IF($R123="",1000,$R123))=0,$O123,0))*IF($Y123&gt;0,(1+INDEX(Escalation!$B$3:$B$17,$Y123,0))^(BK$4-LevelCT!$C$5),1)*IF($X123=0,1,OFFSET(Profiles!$K$2,$X123,MAX(Profiles!$C$2,BK$4-$Q123)))*IF($AA123=1,(1+LevelCT!$C$6),1)</f>
        <v>0</v>
      </c>
      <c r="BL123" s="74">
        <f ca="1">IF(OR(BL$4&lt;$Q123,BL$4&gt;$Q123+IF($S123="",1000,$S123)-1),0,IF(MOD(BL$4-$Q123,IF($R123="",1000,$R123))=0,$O123,0))*IF($Y123&gt;0,(1+INDEX(Escalation!$B$3:$B$17,$Y123,0))^(BL$4-LevelCT!$C$5),1)*IF($X123=0,1,OFFSET(Profiles!$K$2,$X123,MAX(Profiles!$C$2,BL$4-$Q123)))*IF($AA123=1,(1+LevelCT!$C$6),1)</f>
        <v>0</v>
      </c>
      <c r="BM123" s="74">
        <f ca="1">IF(OR(BM$4&lt;$Q123,BM$4&gt;$Q123+IF($S123="",1000,$S123)-1),0,IF(MOD(BM$4-$Q123,IF($R123="",1000,$R123))=0,$O123,0))*IF($Y123&gt;0,(1+INDEX(Escalation!$B$3:$B$17,$Y123,0))^(BM$4-LevelCT!$C$5),1)*IF($X123=0,1,OFFSET(Profiles!$K$2,$X123,MAX(Profiles!$C$2,BM$4-$Q123)))*IF($AA123=1,(1+LevelCT!$C$6),1)</f>
        <v>0</v>
      </c>
      <c r="BN123" s="74">
        <f ca="1">IF(OR(BN$4&lt;$Q123,BN$4&gt;$Q123+IF($S123="",1000,$S123)-1),0,IF(MOD(BN$4-$Q123,IF($R123="",1000,$R123))=0,$O123,0))*IF($Y123&gt;0,(1+INDEX(Escalation!$B$3:$B$17,$Y123,0))^(BN$4-LevelCT!$C$5),1)*IF($X123=0,1,OFFSET(Profiles!$K$2,$X123,MAX(Profiles!$C$2,BN$4-$Q123)))*IF($AA123=1,(1+LevelCT!$C$6),1)</f>
        <v>0</v>
      </c>
      <c r="BO123" s="74">
        <f ca="1">IF(OR(BO$4&lt;$Q123,BO$4&gt;$Q123+IF($S123="",1000,$S123)-1),0,IF(MOD(BO$4-$Q123,IF($R123="",1000,$R123))=0,$O123,0))*IF($Y123&gt;0,(1+INDEX(Escalation!$B$3:$B$17,$Y123,0))^(BO$4-LevelCT!$C$5),1)*IF($X123=0,1,OFFSET(Profiles!$K$2,$X123,MAX(Profiles!$C$2,BO$4-$Q123)))*IF($AA123=1,(1+LevelCT!$C$6),1)</f>
        <v>0</v>
      </c>
      <c r="BP123" s="74">
        <f ca="1">IF(OR(BP$4&lt;$Q123,BP$4&gt;$Q123+IF($S123="",1000,$S123)-1),0,IF(MOD(BP$4-$Q123,IF($R123="",1000,$R123))=0,$O123,0))*IF($Y123&gt;0,(1+INDEX(Escalation!$B$3:$B$17,$Y123,0))^(BP$4-LevelCT!$C$5),1)*IF($X123=0,1,OFFSET(Profiles!$K$2,$X123,MAX(Profiles!$C$2,BP$4-$Q123)))*IF($AA123=1,(1+LevelCT!$C$6),1)</f>
        <v>0</v>
      </c>
      <c r="BQ123" s="74">
        <f ca="1">IF(OR(BQ$4&lt;$Q123,BQ$4&gt;$Q123+IF($S123="",1000,$S123)-1),0,IF(MOD(BQ$4-$Q123,IF($R123="",1000,$R123))=0,$O123,0))*IF($Y123&gt;0,(1+INDEX(Escalation!$B$3:$B$17,$Y123,0))^(BQ$4-LevelCT!$C$5),1)*IF($X123=0,1,OFFSET(Profiles!$K$2,$X123,MAX(Profiles!$C$2,BQ$4-$Q123)))*IF($AA123=1,(1+LevelCT!$C$6),1)</f>
        <v>0</v>
      </c>
      <c r="BR123" s="74">
        <f ca="1">IF(OR(BR$4&lt;$Q123,BR$4&gt;$Q123+IF($S123="",1000,$S123)-1),0,IF(MOD(BR$4-$Q123,IF($R123="",1000,$R123))=0,$O123,0))*IF($Y123&gt;0,(1+INDEX(Escalation!$B$3:$B$17,$Y123,0))^(BR$4-LevelCT!$C$5),1)*IF($X123=0,1,OFFSET(Profiles!$K$2,$X123,MAX(Profiles!$C$2,BR$4-$Q123)))*IF($AA123=1,(1+LevelCT!$C$6),1)</f>
        <v>0</v>
      </c>
      <c r="BS123" s="74">
        <f ca="1">IF(OR(BS$4&lt;$Q123,BS$4&gt;$Q123+IF($S123="",1000,$S123)-1),0,IF(MOD(BS$4-$Q123,IF($R123="",1000,$R123))=0,$O123,0))*IF($Y123&gt;0,(1+INDEX(Escalation!$B$3:$B$17,$Y123,0))^(BS$4-LevelCT!$C$5),1)*IF($X123=0,1,OFFSET(Profiles!$K$2,$X123,MAX(Profiles!$C$2,BS$4-$Q123)))*IF($AA123=1,(1+LevelCT!$C$6),1)</f>
        <v>0</v>
      </c>
      <c r="BT123" s="74">
        <f ca="1">IF(OR(BT$4&lt;$Q123,BT$4&gt;$Q123+IF($S123="",1000,$S123)-1),0,IF(MOD(BT$4-$Q123,IF($R123="",1000,$R123))=0,$O123,0))*IF($Y123&gt;0,(1+INDEX(Escalation!$B$3:$B$17,$Y123,0))^(BT$4-LevelCT!$C$5),1)*IF($X123=0,1,OFFSET(Profiles!$K$2,$X123,MAX(Profiles!$C$2,BT$4-$Q123)))*IF($AA123=1,(1+LevelCT!$C$6),1)</f>
        <v>0</v>
      </c>
      <c r="BU123" s="74">
        <f ca="1">IF(OR(BU$4&lt;$Q123,BU$4&gt;$Q123+IF($S123="",1000,$S123)-1),0,IF(MOD(BU$4-$Q123,IF($R123="",1000,$R123))=0,$O123,0))*IF($Y123&gt;0,(1+INDEX(Escalation!$B$3:$B$17,$Y123,0))^(BU$4-LevelCT!$C$5),1)*IF($X123=0,1,OFFSET(Profiles!$K$2,$X123,MAX(Profiles!$C$2,BU$4-$Q123)))*IF($AA123=1,(1+LevelCT!$C$6),1)</f>
        <v>0</v>
      </c>
      <c r="BV123" s="74">
        <f ca="1">IF(OR(BV$4&lt;$Q123,BV$4&gt;$Q123+IF($S123="",1000,$S123)-1),0,IF(MOD(BV$4-$Q123,IF($R123="",1000,$R123))=0,$O123,0))*IF($Y123&gt;0,(1+INDEX(Escalation!$B$3:$B$17,$Y123,0))^(BV$4-LevelCT!$C$5),1)*IF($X123=0,1,OFFSET(Profiles!$K$2,$X123,MAX(Profiles!$C$2,BV$4-$Q123)))*IF($AA123=1,(1+LevelCT!$C$6),1)</f>
        <v>0</v>
      </c>
      <c r="BW123" s="74">
        <f ca="1">IF(OR(BW$4&lt;$Q123,BW$4&gt;$Q123+IF($S123="",1000,$S123)-1),0,IF(MOD(BW$4-$Q123,IF($R123="",1000,$R123))=0,$O123,0))*IF($Y123&gt;0,(1+INDEX(Escalation!$B$3:$B$17,$Y123,0))^(BW$4-LevelCT!$C$5),1)*IF($X123=0,1,OFFSET(Profiles!$K$2,$X123,MAX(Profiles!$C$2,BW$4-$Q123)))*IF($AA123=1,(1+LevelCT!$C$6),1)</f>
        <v>0</v>
      </c>
      <c r="BX123" s="74">
        <f ca="1">IF(OR(BX$4&lt;$Q123,BX$4&gt;$Q123+IF($S123="",1000,$S123)-1),0,IF(MOD(BX$4-$Q123,IF($R123="",1000,$R123))=0,$O123,0))*IF($Y123&gt;0,(1+INDEX(Escalation!$B$3:$B$17,$Y123,0))^(BX$4-LevelCT!$C$5),1)*IF($X123=0,1,OFFSET(Profiles!$K$2,$X123,MAX(Profiles!$C$2,BX$4-$Q123)))*IF($AA123=1,(1+LevelCT!$C$6),1)</f>
        <v>0</v>
      </c>
      <c r="BY123" s="74">
        <f ca="1">IF(OR(BY$4&lt;$Q123,BY$4&gt;$Q123+IF($S123="",1000,$S123)-1),0,IF(MOD(BY$4-$Q123,IF($R123="",1000,$R123))=0,$O123,0))*IF($Y123&gt;0,(1+INDEX(Escalation!$B$3:$B$17,$Y123,0))^(BY$4-LevelCT!$C$5),1)*IF($X123=0,1,OFFSET(Profiles!$K$2,$X123,MAX(Profiles!$C$2,BY$4-$Q123)))*IF($AA123=1,(1+LevelCT!$C$6),1)</f>
        <v>0</v>
      </c>
      <c r="BZ123" s="74">
        <f ca="1">IF(OR(BZ$4&lt;$Q123,BZ$4&gt;$Q123+IF($S123="",1000,$S123)-1),0,IF(MOD(BZ$4-$Q123,IF($R123="",1000,$R123))=0,$O123,0))*IF($Y123&gt;0,(1+INDEX(Escalation!$B$3:$B$17,$Y123,0))^(BZ$4-LevelCT!$C$5),1)*IF($X123=0,1,OFFSET(Profiles!$K$2,$X123,MAX(Profiles!$C$2,BZ$4-$Q123)))*IF($AA123=1,(1+LevelCT!$C$6),1)</f>
        <v>0</v>
      </c>
      <c r="CA123" s="135">
        <f ca="1">IF(OR($Z123=0,LevelCT!$C$4="CF"),AC123,
IF(LEFT($V123,3)="ON_",
     IF(LevelCT!$C$4="RR",SUMPRODUCT(OFFSET($AC123,0,0,1,COUNT($AC$4:$BZ$4)),OFFSET(Profiles!$K$13,($Z123-1)*(Profiles!$I$11+1)+CA$4-LevelCT!$C$3+1,0,1,COUNT($AC$4:$BZ$4))),
     IF(LevelCT!$C$4="ECC",$EA123*$EB123*SUMPRODUCT(OFFSET($AC123,0,MAX(0,CA$4-$DZ123-$CA$4+1),1,MIN($DZ123,CA$4-$CA$4+1)),OFFSET(Escalation!$L$23,($Y123-1)*(Escalation!$J$21+1)+CA$4-LevelCT!$C$3+1,MAX(0,CA$4-$DZ123-$CA$4+1),1,MIN($DZ123,CA$4-$CA$4+1))),
     IF(LevelCT!$C$4="PV",AC123*$EA123,
     IF(LevelCT!$C$4="FCR",$EC123*SUM(OFFSET($AC123,0,MAX(CA$4-$AC$4-$DZ123+1,0),1,MIN($DZ123,CA$4-$AC$4+1))),0)))),
SUM($AC123:$BZ123)*
     IF(LevelCT!$C$4="RR",OFFSET(Profiles!$K$2,$Z123,MAX(Profiles!$C$2,AC$4-$W123)),
     IF(LevelCT!$C$4="ECC",$EA123*$EB123*IF(MAX(Escalation!$D$2,AC$4-$W123)&gt;$DZ123-1,0,OFFSET(Escalation!$L$2,$Y123,MAX(Escalation!$D$2,AC$4-$W123))),
     IF(LevelCT!$C$4="PV",IF(CA$4=$W123,$EA123,0),
     IF(LevelCT!$C$4="FCR",IF(AND(CA$4&gt;=$W123,OFFSET(Profiles!$K$2,$Z123,MAX(Profiles!$C$2,AC$4-$W123))&gt;0),$EC123,0),0))))))</f>
        <v>0</v>
      </c>
      <c r="CB123" s="136">
        <f ca="1">IF(OR($Z123=0,LevelCT!$C$4="CF"),AD123,
IF(LEFT($V123,3)="ON_",
     IF(LevelCT!$C$4="RR",SUMPRODUCT(OFFSET($AC123,0,0,1,COUNT($AC$4:$BZ$4)),OFFSET(Profiles!$K$13,($Z123-1)*(Profiles!$I$11+1)+CB$4-LevelCT!$C$3+1,0,1,COUNT($AC$4:$BZ$4))),
     IF(LevelCT!$C$4="ECC",$EA123*$EB123*SUMPRODUCT(OFFSET($AC123,0,MAX(0,CB$4-$DZ123-$CA$4+1),1,MIN($DZ123,CB$4-$CA$4+1)),OFFSET(Escalation!$L$23,($Y123-1)*(Escalation!$J$21+1)+CB$4-LevelCT!$C$3+1,MAX(0,CB$4-$DZ123-$CA$4+1),1,MIN($DZ123,CB$4-$CA$4+1))),
     IF(LevelCT!$C$4="PV",AD123*$EA123,
     IF(LevelCT!$C$4="FCR",$EC123*SUM(OFFSET($AC123,0,MAX(CB$4-$AC$4-$DZ123+1,0),1,MIN($DZ123,CB$4-$AC$4+1))),0)))),
SUM($AC123:$BZ123)*
     IF(LevelCT!$C$4="RR",OFFSET(Profiles!$K$2,$Z123,MAX(Profiles!$C$2,AD$4-$W123)),
     IF(LevelCT!$C$4="ECC",$EA123*$EB123*IF(MAX(Escalation!$D$2,AD$4-$W123)&gt;$DZ123-1,0,OFFSET(Escalation!$L$2,$Y123,MAX(Escalation!$D$2,AD$4-$W123))),
     IF(LevelCT!$C$4="PV",IF(CB$4=$W123,$EA123,0),
     IF(LevelCT!$C$4="FCR",IF(AND(CB$4&gt;=$W123,OFFSET(Profiles!$K$2,$Z123,MAX(Profiles!$C$2,AD$4-$W123))&gt;0),$EC123,0),0))))))</f>
        <v>0</v>
      </c>
      <c r="CC123" s="136">
        <f ca="1">IF(OR($Z123=0,LevelCT!$C$4="CF"),AE123,
IF(LEFT($V123,3)="ON_",
     IF(LevelCT!$C$4="RR",SUMPRODUCT(OFFSET($AC123,0,0,1,COUNT($AC$4:$BZ$4)),OFFSET(Profiles!$K$13,($Z123-1)*(Profiles!$I$11+1)+CC$4-LevelCT!$C$3+1,0,1,COUNT($AC$4:$BZ$4))),
     IF(LevelCT!$C$4="ECC",$EA123*$EB123*SUMPRODUCT(OFFSET($AC123,0,MAX(0,CC$4-$DZ123-$CA$4+1),1,MIN($DZ123,CC$4-$CA$4+1)),OFFSET(Escalation!$L$23,($Y123-1)*(Escalation!$J$21+1)+CC$4-LevelCT!$C$3+1,MAX(0,CC$4-$DZ123-$CA$4+1),1,MIN($DZ123,CC$4-$CA$4+1))),
     IF(LevelCT!$C$4="PV",AE123*$EA123,
     IF(LevelCT!$C$4="FCR",$EC123*SUM(OFFSET($AC123,0,MAX(CC$4-$AC$4-$DZ123+1,0),1,MIN($DZ123,CC$4-$AC$4+1))),0)))),
SUM($AC123:$BZ123)*
     IF(LevelCT!$C$4="RR",OFFSET(Profiles!$K$2,$Z123,MAX(Profiles!$C$2,AE$4-$W123)),
     IF(LevelCT!$C$4="ECC",$EA123*$EB123*IF(MAX(Escalation!$D$2,AE$4-$W123)&gt;$DZ123-1,0,OFFSET(Escalation!$L$2,$Y123,MAX(Escalation!$D$2,AE$4-$W123))),
     IF(LevelCT!$C$4="PV",IF(CC$4=$W123,$EA123,0),
     IF(LevelCT!$C$4="FCR",IF(AND(CC$4&gt;=$W123,OFFSET(Profiles!$K$2,$Z123,MAX(Profiles!$C$2,AE$4-$W123))&gt;0),$EC123,0),0))))))</f>
        <v>0</v>
      </c>
      <c r="CD123" s="136">
        <f ca="1">IF(OR($Z123=0,LevelCT!$C$4="CF"),AF123,
IF(LEFT($V123,3)="ON_",
     IF(LevelCT!$C$4="RR",SUMPRODUCT(OFFSET($AC123,0,0,1,COUNT($AC$4:$BZ$4)),OFFSET(Profiles!$K$13,($Z123-1)*(Profiles!$I$11+1)+CD$4-LevelCT!$C$3+1,0,1,COUNT($AC$4:$BZ$4))),
     IF(LevelCT!$C$4="ECC",$EA123*$EB123*SUMPRODUCT(OFFSET($AC123,0,MAX(0,CD$4-$DZ123-$CA$4+1),1,MIN($DZ123,CD$4-$CA$4+1)),OFFSET(Escalation!$L$23,($Y123-1)*(Escalation!$J$21+1)+CD$4-LevelCT!$C$3+1,MAX(0,CD$4-$DZ123-$CA$4+1),1,MIN($DZ123,CD$4-$CA$4+1))),
     IF(LevelCT!$C$4="PV",AF123*$EA123,
     IF(LevelCT!$C$4="FCR",$EC123*SUM(OFFSET($AC123,0,MAX(CD$4-$AC$4-$DZ123+1,0),1,MIN($DZ123,CD$4-$AC$4+1))),0)))),
SUM($AC123:$BZ123)*
     IF(LevelCT!$C$4="RR",OFFSET(Profiles!$K$2,$Z123,MAX(Profiles!$C$2,AF$4-$W123)),
     IF(LevelCT!$C$4="ECC",$EA123*$EB123*IF(MAX(Escalation!$D$2,AF$4-$W123)&gt;$DZ123-1,0,OFFSET(Escalation!$L$2,$Y123,MAX(Escalation!$D$2,AF$4-$W123))),
     IF(LevelCT!$C$4="PV",IF(CD$4=$W123,$EA123,0),
     IF(LevelCT!$C$4="FCR",IF(AND(CD$4&gt;=$W123,OFFSET(Profiles!$K$2,$Z123,MAX(Profiles!$C$2,AF$4-$W123))&gt;0),$EC123,0),0))))))</f>
        <v>0</v>
      </c>
      <c r="CE123" s="136">
        <f ca="1">IF(OR($Z123=0,LevelCT!$C$4="CF"),AG123,
IF(LEFT($V123,3)="ON_",
     IF(LevelCT!$C$4="RR",SUMPRODUCT(OFFSET($AC123,0,0,1,COUNT($AC$4:$BZ$4)),OFFSET(Profiles!$K$13,($Z123-1)*(Profiles!$I$11+1)+CE$4-LevelCT!$C$3+1,0,1,COUNT($AC$4:$BZ$4))),
     IF(LevelCT!$C$4="ECC",$EA123*$EB123*SUMPRODUCT(OFFSET($AC123,0,MAX(0,CE$4-$DZ123-$CA$4+1),1,MIN($DZ123,CE$4-$CA$4+1)),OFFSET(Escalation!$L$23,($Y123-1)*(Escalation!$J$21+1)+CE$4-LevelCT!$C$3+1,MAX(0,CE$4-$DZ123-$CA$4+1),1,MIN($DZ123,CE$4-$CA$4+1))),
     IF(LevelCT!$C$4="PV",AG123*$EA123,
     IF(LevelCT!$C$4="FCR",$EC123*SUM(OFFSET($AC123,0,MAX(CE$4-$AC$4-$DZ123+1,0),1,MIN($DZ123,CE$4-$AC$4+1))),0)))),
SUM($AC123:$BZ123)*
     IF(LevelCT!$C$4="RR",OFFSET(Profiles!$K$2,$Z123,MAX(Profiles!$C$2,AG$4-$W123)),
     IF(LevelCT!$C$4="ECC",$EA123*$EB123*IF(MAX(Escalation!$D$2,AG$4-$W123)&gt;$DZ123-1,0,OFFSET(Escalation!$L$2,$Y123,MAX(Escalation!$D$2,AG$4-$W123))),
     IF(LevelCT!$C$4="PV",IF(CE$4=$W123,$EA123,0),
     IF(LevelCT!$C$4="FCR",IF(AND(CE$4&gt;=$W123,OFFSET(Profiles!$K$2,$Z123,MAX(Profiles!$C$2,AG$4-$W123))&gt;0),$EC123,0),0))))))</f>
        <v>0</v>
      </c>
      <c r="CF123" s="136">
        <f ca="1">IF(OR($Z123=0,LevelCT!$C$4="CF"),AH123,
IF(LEFT($V123,3)="ON_",
     IF(LevelCT!$C$4="RR",SUMPRODUCT(OFFSET($AC123,0,0,1,COUNT($AC$4:$BZ$4)),OFFSET(Profiles!$K$13,($Z123-1)*(Profiles!$I$11+1)+CF$4-LevelCT!$C$3+1,0,1,COUNT($AC$4:$BZ$4))),
     IF(LevelCT!$C$4="ECC",$EA123*$EB123*SUMPRODUCT(OFFSET($AC123,0,MAX(0,CF$4-$DZ123-$CA$4+1),1,MIN($DZ123,CF$4-$CA$4+1)),OFFSET(Escalation!$L$23,($Y123-1)*(Escalation!$J$21+1)+CF$4-LevelCT!$C$3+1,MAX(0,CF$4-$DZ123-$CA$4+1),1,MIN($DZ123,CF$4-$CA$4+1))),
     IF(LevelCT!$C$4="PV",AH123*$EA123,
     IF(LevelCT!$C$4="FCR",$EC123*SUM(OFFSET($AC123,0,MAX(CF$4-$AC$4-$DZ123+1,0),1,MIN($DZ123,CF$4-$AC$4+1))),0)))),
SUM($AC123:$BZ123)*
     IF(LevelCT!$C$4="RR",OFFSET(Profiles!$K$2,$Z123,MAX(Profiles!$C$2,AH$4-$W123)),
     IF(LevelCT!$C$4="ECC",$EA123*$EB123*IF(MAX(Escalation!$D$2,AH$4-$W123)&gt;$DZ123-1,0,OFFSET(Escalation!$L$2,$Y123,MAX(Escalation!$D$2,AH$4-$W123))),
     IF(LevelCT!$C$4="PV",IF(CF$4=$W123,$EA123,0),
     IF(LevelCT!$C$4="FCR",IF(AND(CF$4&gt;=$W123,OFFSET(Profiles!$K$2,$Z123,MAX(Profiles!$C$2,AH$4-$W123))&gt;0),$EC123,0),0))))))</f>
        <v>0</v>
      </c>
      <c r="CG123" s="136">
        <f ca="1">IF(OR($Z123=0,LevelCT!$C$4="CF"),AI123,
IF(LEFT($V123,3)="ON_",
     IF(LevelCT!$C$4="RR",SUMPRODUCT(OFFSET($AC123,0,0,1,COUNT($AC$4:$BZ$4)),OFFSET(Profiles!$K$13,($Z123-1)*(Profiles!$I$11+1)+CG$4-LevelCT!$C$3+1,0,1,COUNT($AC$4:$BZ$4))),
     IF(LevelCT!$C$4="ECC",$EA123*$EB123*SUMPRODUCT(OFFSET($AC123,0,MAX(0,CG$4-$DZ123-$CA$4+1),1,MIN($DZ123,CG$4-$CA$4+1)),OFFSET(Escalation!$L$23,($Y123-1)*(Escalation!$J$21+1)+CG$4-LevelCT!$C$3+1,MAX(0,CG$4-$DZ123-$CA$4+1),1,MIN($DZ123,CG$4-$CA$4+1))),
     IF(LevelCT!$C$4="PV",AI123*$EA123,
     IF(LevelCT!$C$4="FCR",$EC123*SUM(OFFSET($AC123,0,MAX(CG$4-$AC$4-$DZ123+1,0),1,MIN($DZ123,CG$4-$AC$4+1))),0)))),
SUM($AC123:$BZ123)*
     IF(LevelCT!$C$4="RR",OFFSET(Profiles!$K$2,$Z123,MAX(Profiles!$C$2,AI$4-$W123)),
     IF(LevelCT!$C$4="ECC",$EA123*$EB123*IF(MAX(Escalation!$D$2,AI$4-$W123)&gt;$DZ123-1,0,OFFSET(Escalation!$L$2,$Y123,MAX(Escalation!$D$2,AI$4-$W123))),
     IF(LevelCT!$C$4="PV",IF(CG$4=$W123,$EA123,0),
     IF(LevelCT!$C$4="FCR",IF(AND(CG$4&gt;=$W123,OFFSET(Profiles!$K$2,$Z123,MAX(Profiles!$C$2,AI$4-$W123))&gt;0),$EC123,0),0))))))</f>
        <v>0</v>
      </c>
      <c r="CH123" s="136">
        <f ca="1">IF(OR($Z123=0,LevelCT!$C$4="CF"),AJ123,
IF(LEFT($V123,3)="ON_",
     IF(LevelCT!$C$4="RR",SUMPRODUCT(OFFSET($AC123,0,0,1,COUNT($AC$4:$BZ$4)),OFFSET(Profiles!$K$13,($Z123-1)*(Profiles!$I$11+1)+CH$4-LevelCT!$C$3+1,0,1,COUNT($AC$4:$BZ$4))),
     IF(LevelCT!$C$4="ECC",$EA123*$EB123*SUMPRODUCT(OFFSET($AC123,0,MAX(0,CH$4-$DZ123-$CA$4+1),1,MIN($DZ123,CH$4-$CA$4+1)),OFFSET(Escalation!$L$23,($Y123-1)*(Escalation!$J$21+1)+CH$4-LevelCT!$C$3+1,MAX(0,CH$4-$DZ123-$CA$4+1),1,MIN($DZ123,CH$4-$CA$4+1))),
     IF(LevelCT!$C$4="PV",AJ123*$EA123,
     IF(LevelCT!$C$4="FCR",$EC123*SUM(OFFSET($AC123,0,MAX(CH$4-$AC$4-$DZ123+1,0),1,MIN($DZ123,CH$4-$AC$4+1))),0)))),
SUM($AC123:$BZ123)*
     IF(LevelCT!$C$4="RR",OFFSET(Profiles!$K$2,$Z123,MAX(Profiles!$C$2,AJ$4-$W123)),
     IF(LevelCT!$C$4="ECC",$EA123*$EB123*IF(MAX(Escalation!$D$2,AJ$4-$W123)&gt;$DZ123-1,0,OFFSET(Escalation!$L$2,$Y123,MAX(Escalation!$D$2,AJ$4-$W123))),
     IF(LevelCT!$C$4="PV",IF(CH$4=$W123,$EA123,0),
     IF(LevelCT!$C$4="FCR",IF(AND(CH$4&gt;=$W123,OFFSET(Profiles!$K$2,$Z123,MAX(Profiles!$C$2,AJ$4-$W123))&gt;0),$EC123,0),0))))))</f>
        <v>0</v>
      </c>
      <c r="CI123" s="136">
        <f ca="1">IF(OR($Z123=0,LevelCT!$C$4="CF"),AK123,
IF(LEFT($V123,3)="ON_",
     IF(LevelCT!$C$4="RR",SUMPRODUCT(OFFSET($AC123,0,0,1,COUNT($AC$4:$BZ$4)),OFFSET(Profiles!$K$13,($Z123-1)*(Profiles!$I$11+1)+CI$4-LevelCT!$C$3+1,0,1,COUNT($AC$4:$BZ$4))),
     IF(LevelCT!$C$4="ECC",$EA123*$EB123*SUMPRODUCT(OFFSET($AC123,0,MAX(0,CI$4-$DZ123-$CA$4+1),1,MIN($DZ123,CI$4-$CA$4+1)),OFFSET(Escalation!$L$23,($Y123-1)*(Escalation!$J$21+1)+CI$4-LevelCT!$C$3+1,MAX(0,CI$4-$DZ123-$CA$4+1),1,MIN($DZ123,CI$4-$CA$4+1))),
     IF(LevelCT!$C$4="PV",AK123*$EA123,
     IF(LevelCT!$C$4="FCR",$EC123*SUM(OFFSET($AC123,0,MAX(CI$4-$AC$4-$DZ123+1,0),1,MIN($DZ123,CI$4-$AC$4+1))),0)))),
SUM($AC123:$BZ123)*
     IF(LevelCT!$C$4="RR",OFFSET(Profiles!$K$2,$Z123,MAX(Profiles!$C$2,AK$4-$W123)),
     IF(LevelCT!$C$4="ECC",$EA123*$EB123*IF(MAX(Escalation!$D$2,AK$4-$W123)&gt;$DZ123-1,0,OFFSET(Escalation!$L$2,$Y123,MAX(Escalation!$D$2,AK$4-$W123))),
     IF(LevelCT!$C$4="PV",IF(CI$4=$W123,$EA123,0),
     IF(LevelCT!$C$4="FCR",IF(AND(CI$4&gt;=$W123,OFFSET(Profiles!$K$2,$Z123,MAX(Profiles!$C$2,AK$4-$W123))&gt;0),$EC123,0),0))))))</f>
        <v>0</v>
      </c>
      <c r="CJ123" s="136">
        <f ca="1">IF(OR($Z123=0,LevelCT!$C$4="CF"),AL123,
IF(LEFT($V123,3)="ON_",
     IF(LevelCT!$C$4="RR",SUMPRODUCT(OFFSET($AC123,0,0,1,COUNT($AC$4:$BZ$4)),OFFSET(Profiles!$K$13,($Z123-1)*(Profiles!$I$11+1)+CJ$4-LevelCT!$C$3+1,0,1,COUNT($AC$4:$BZ$4))),
     IF(LevelCT!$C$4="ECC",$EA123*$EB123*SUMPRODUCT(OFFSET($AC123,0,MAX(0,CJ$4-$DZ123-$CA$4+1),1,MIN($DZ123,CJ$4-$CA$4+1)),OFFSET(Escalation!$L$23,($Y123-1)*(Escalation!$J$21+1)+CJ$4-LevelCT!$C$3+1,MAX(0,CJ$4-$DZ123-$CA$4+1),1,MIN($DZ123,CJ$4-$CA$4+1))),
     IF(LevelCT!$C$4="PV",AL123*$EA123,
     IF(LevelCT!$C$4="FCR",$EC123*SUM(OFFSET($AC123,0,MAX(CJ$4-$AC$4-$DZ123+1,0),1,MIN($DZ123,CJ$4-$AC$4+1))),0)))),
SUM($AC123:$BZ123)*
     IF(LevelCT!$C$4="RR",OFFSET(Profiles!$K$2,$Z123,MAX(Profiles!$C$2,AL$4-$W123)),
     IF(LevelCT!$C$4="ECC",$EA123*$EB123*IF(MAX(Escalation!$D$2,AL$4-$W123)&gt;$DZ123-1,0,OFFSET(Escalation!$L$2,$Y123,MAX(Escalation!$D$2,AL$4-$W123))),
     IF(LevelCT!$C$4="PV",IF(CJ$4=$W123,$EA123,0),
     IF(LevelCT!$C$4="FCR",IF(AND(CJ$4&gt;=$W123,OFFSET(Profiles!$K$2,$Z123,MAX(Profiles!$C$2,AL$4-$W123))&gt;0),$EC123,0),0))))))</f>
        <v>0</v>
      </c>
      <c r="CK123" s="136">
        <f ca="1">IF(OR($Z123=0,LevelCT!$C$4="CF"),AM123,
IF(LEFT($V123,3)="ON_",
     IF(LevelCT!$C$4="RR",SUMPRODUCT(OFFSET($AC123,0,0,1,COUNT($AC$4:$BZ$4)),OFFSET(Profiles!$K$13,($Z123-1)*(Profiles!$I$11+1)+CK$4-LevelCT!$C$3+1,0,1,COUNT($AC$4:$BZ$4))),
     IF(LevelCT!$C$4="ECC",$EA123*$EB123*SUMPRODUCT(OFFSET($AC123,0,MAX(0,CK$4-$DZ123-$CA$4+1),1,MIN($DZ123,CK$4-$CA$4+1)),OFFSET(Escalation!$L$23,($Y123-1)*(Escalation!$J$21+1)+CK$4-LevelCT!$C$3+1,MAX(0,CK$4-$DZ123-$CA$4+1),1,MIN($DZ123,CK$4-$CA$4+1))),
     IF(LevelCT!$C$4="PV",AM123*$EA123,
     IF(LevelCT!$C$4="FCR",$EC123*SUM(OFFSET($AC123,0,MAX(CK$4-$AC$4-$DZ123+1,0),1,MIN($DZ123,CK$4-$AC$4+1))),0)))),
SUM($AC123:$BZ123)*
     IF(LevelCT!$C$4="RR",OFFSET(Profiles!$K$2,$Z123,MAX(Profiles!$C$2,AM$4-$W123)),
     IF(LevelCT!$C$4="ECC",$EA123*$EB123*IF(MAX(Escalation!$D$2,AM$4-$W123)&gt;$DZ123-1,0,OFFSET(Escalation!$L$2,$Y123,MAX(Escalation!$D$2,AM$4-$W123))),
     IF(LevelCT!$C$4="PV",IF(CK$4=$W123,$EA123,0),
     IF(LevelCT!$C$4="FCR",IF(AND(CK$4&gt;=$W123,OFFSET(Profiles!$K$2,$Z123,MAX(Profiles!$C$2,AM$4-$W123))&gt;0),$EC123,0),0))))))</f>
        <v>0</v>
      </c>
      <c r="CL123" s="136">
        <f ca="1">IF(OR($Z123=0,LevelCT!$C$4="CF"),AN123,
IF(LEFT($V123,3)="ON_",
     IF(LevelCT!$C$4="RR",SUMPRODUCT(OFFSET($AC123,0,0,1,COUNT($AC$4:$BZ$4)),OFFSET(Profiles!$K$13,($Z123-1)*(Profiles!$I$11+1)+CL$4-LevelCT!$C$3+1,0,1,COUNT($AC$4:$BZ$4))),
     IF(LevelCT!$C$4="ECC",$EA123*$EB123*SUMPRODUCT(OFFSET($AC123,0,MAX(0,CL$4-$DZ123-$CA$4+1),1,MIN($DZ123,CL$4-$CA$4+1)),OFFSET(Escalation!$L$23,($Y123-1)*(Escalation!$J$21+1)+CL$4-LevelCT!$C$3+1,MAX(0,CL$4-$DZ123-$CA$4+1),1,MIN($DZ123,CL$4-$CA$4+1))),
     IF(LevelCT!$C$4="PV",AN123*$EA123,
     IF(LevelCT!$C$4="FCR",$EC123*SUM(OFFSET($AC123,0,MAX(CL$4-$AC$4-$DZ123+1,0),1,MIN($DZ123,CL$4-$AC$4+1))),0)))),
SUM($AC123:$BZ123)*
     IF(LevelCT!$C$4="RR",OFFSET(Profiles!$K$2,$Z123,MAX(Profiles!$C$2,AN$4-$W123)),
     IF(LevelCT!$C$4="ECC",$EA123*$EB123*IF(MAX(Escalation!$D$2,AN$4-$W123)&gt;$DZ123-1,0,OFFSET(Escalation!$L$2,$Y123,MAX(Escalation!$D$2,AN$4-$W123))),
     IF(LevelCT!$C$4="PV",IF(CL$4=$W123,$EA123,0),
     IF(LevelCT!$C$4="FCR",IF(AND(CL$4&gt;=$W123,OFFSET(Profiles!$K$2,$Z123,MAX(Profiles!$C$2,AN$4-$W123))&gt;0),$EC123,0),0))))))</f>
        <v>0</v>
      </c>
      <c r="CM123" s="136">
        <f ca="1">IF(OR($Z123=0,LevelCT!$C$4="CF"),AO123,
IF(LEFT($V123,3)="ON_",
     IF(LevelCT!$C$4="RR",SUMPRODUCT(OFFSET($AC123,0,0,1,COUNT($AC$4:$BZ$4)),OFFSET(Profiles!$K$13,($Z123-1)*(Profiles!$I$11+1)+CM$4-LevelCT!$C$3+1,0,1,COUNT($AC$4:$BZ$4))),
     IF(LevelCT!$C$4="ECC",$EA123*$EB123*SUMPRODUCT(OFFSET($AC123,0,MAX(0,CM$4-$DZ123-$CA$4+1),1,MIN($DZ123,CM$4-$CA$4+1)),OFFSET(Escalation!$L$23,($Y123-1)*(Escalation!$J$21+1)+CM$4-LevelCT!$C$3+1,MAX(0,CM$4-$DZ123-$CA$4+1),1,MIN($DZ123,CM$4-$CA$4+1))),
     IF(LevelCT!$C$4="PV",AO123*$EA123,
     IF(LevelCT!$C$4="FCR",$EC123*SUM(OFFSET($AC123,0,MAX(CM$4-$AC$4-$DZ123+1,0),1,MIN($DZ123,CM$4-$AC$4+1))),0)))),
SUM($AC123:$BZ123)*
     IF(LevelCT!$C$4="RR",OFFSET(Profiles!$K$2,$Z123,MAX(Profiles!$C$2,AO$4-$W123)),
     IF(LevelCT!$C$4="ECC",$EA123*$EB123*IF(MAX(Escalation!$D$2,AO$4-$W123)&gt;$DZ123-1,0,OFFSET(Escalation!$L$2,$Y123,MAX(Escalation!$D$2,AO$4-$W123))),
     IF(LevelCT!$C$4="PV",IF(CM$4=$W123,$EA123,0),
     IF(LevelCT!$C$4="FCR",IF(AND(CM$4&gt;=$W123,OFFSET(Profiles!$K$2,$Z123,MAX(Profiles!$C$2,AO$4-$W123))&gt;0),$EC123,0),0))))))</f>
        <v>0</v>
      </c>
      <c r="CN123" s="136">
        <f ca="1">IF(OR($Z123=0,LevelCT!$C$4="CF"),AP123,
IF(LEFT($V123,3)="ON_",
     IF(LevelCT!$C$4="RR",SUMPRODUCT(OFFSET($AC123,0,0,1,COUNT($AC$4:$BZ$4)),OFFSET(Profiles!$K$13,($Z123-1)*(Profiles!$I$11+1)+CN$4-LevelCT!$C$3+1,0,1,COUNT($AC$4:$BZ$4))),
     IF(LevelCT!$C$4="ECC",$EA123*$EB123*SUMPRODUCT(OFFSET($AC123,0,MAX(0,CN$4-$DZ123-$CA$4+1),1,MIN($DZ123,CN$4-$CA$4+1)),OFFSET(Escalation!$L$23,($Y123-1)*(Escalation!$J$21+1)+CN$4-LevelCT!$C$3+1,MAX(0,CN$4-$DZ123-$CA$4+1),1,MIN($DZ123,CN$4-$CA$4+1))),
     IF(LevelCT!$C$4="PV",AP123*$EA123,
     IF(LevelCT!$C$4="FCR",$EC123*SUM(OFFSET($AC123,0,MAX(CN$4-$AC$4-$DZ123+1,0),1,MIN($DZ123,CN$4-$AC$4+1))),0)))),
SUM($AC123:$BZ123)*
     IF(LevelCT!$C$4="RR",OFFSET(Profiles!$K$2,$Z123,MAX(Profiles!$C$2,AP$4-$W123)),
     IF(LevelCT!$C$4="ECC",$EA123*$EB123*IF(MAX(Escalation!$D$2,AP$4-$W123)&gt;$DZ123-1,0,OFFSET(Escalation!$L$2,$Y123,MAX(Escalation!$D$2,AP$4-$W123))),
     IF(LevelCT!$C$4="PV",IF(CN$4=$W123,$EA123,0),
     IF(LevelCT!$C$4="FCR",IF(AND(CN$4&gt;=$W123,OFFSET(Profiles!$K$2,$Z123,MAX(Profiles!$C$2,AP$4-$W123))&gt;0),$EC123,0),0))))))</f>
        <v>0</v>
      </c>
      <c r="CO123" s="136">
        <f ca="1">IF(OR($Z123=0,LevelCT!$C$4="CF"),AQ123,
IF(LEFT($V123,3)="ON_",
     IF(LevelCT!$C$4="RR",SUMPRODUCT(OFFSET($AC123,0,0,1,COUNT($AC$4:$BZ$4)),OFFSET(Profiles!$K$13,($Z123-1)*(Profiles!$I$11+1)+CO$4-LevelCT!$C$3+1,0,1,COUNT($AC$4:$BZ$4))),
     IF(LevelCT!$C$4="ECC",$EA123*$EB123*SUMPRODUCT(OFFSET($AC123,0,MAX(0,CO$4-$DZ123-$CA$4+1),1,MIN($DZ123,CO$4-$CA$4+1)),OFFSET(Escalation!$L$23,($Y123-1)*(Escalation!$J$21+1)+CO$4-LevelCT!$C$3+1,MAX(0,CO$4-$DZ123-$CA$4+1),1,MIN($DZ123,CO$4-$CA$4+1))),
     IF(LevelCT!$C$4="PV",AQ123*$EA123,
     IF(LevelCT!$C$4="FCR",$EC123*SUM(OFFSET($AC123,0,MAX(CO$4-$AC$4-$DZ123+1,0),1,MIN($DZ123,CO$4-$AC$4+1))),0)))),
SUM($AC123:$BZ123)*
     IF(LevelCT!$C$4="RR",OFFSET(Profiles!$K$2,$Z123,MAX(Profiles!$C$2,AQ$4-$W123)),
     IF(LevelCT!$C$4="ECC",$EA123*$EB123*IF(MAX(Escalation!$D$2,AQ$4-$W123)&gt;$DZ123-1,0,OFFSET(Escalation!$L$2,$Y123,MAX(Escalation!$D$2,AQ$4-$W123))),
     IF(LevelCT!$C$4="PV",IF(CO$4=$W123,$EA123,0),
     IF(LevelCT!$C$4="FCR",IF(AND(CO$4&gt;=$W123,OFFSET(Profiles!$K$2,$Z123,MAX(Profiles!$C$2,AQ$4-$W123))&gt;0),$EC123,0),0))))))</f>
        <v>0</v>
      </c>
      <c r="CP123" s="136">
        <f ca="1">IF(OR($Z123=0,LevelCT!$C$4="CF"),AR123,
IF(LEFT($V123,3)="ON_",
     IF(LevelCT!$C$4="RR",SUMPRODUCT(OFFSET($AC123,0,0,1,COUNT($AC$4:$BZ$4)),OFFSET(Profiles!$K$13,($Z123-1)*(Profiles!$I$11+1)+CP$4-LevelCT!$C$3+1,0,1,COUNT($AC$4:$BZ$4))),
     IF(LevelCT!$C$4="ECC",$EA123*$EB123*SUMPRODUCT(OFFSET($AC123,0,MAX(0,CP$4-$DZ123-$CA$4+1),1,MIN($DZ123,CP$4-$CA$4+1)),OFFSET(Escalation!$L$23,($Y123-1)*(Escalation!$J$21+1)+CP$4-LevelCT!$C$3+1,MAX(0,CP$4-$DZ123-$CA$4+1),1,MIN($DZ123,CP$4-$CA$4+1))),
     IF(LevelCT!$C$4="PV",AR123*$EA123,
     IF(LevelCT!$C$4="FCR",$EC123*SUM(OFFSET($AC123,0,MAX(CP$4-$AC$4-$DZ123+1,0),1,MIN($DZ123,CP$4-$AC$4+1))),0)))),
SUM($AC123:$BZ123)*
     IF(LevelCT!$C$4="RR",OFFSET(Profiles!$K$2,$Z123,MAX(Profiles!$C$2,AR$4-$W123)),
     IF(LevelCT!$C$4="ECC",$EA123*$EB123*IF(MAX(Escalation!$D$2,AR$4-$W123)&gt;$DZ123-1,0,OFFSET(Escalation!$L$2,$Y123,MAX(Escalation!$D$2,AR$4-$W123))),
     IF(LevelCT!$C$4="PV",IF(CP$4=$W123,$EA123,0),
     IF(LevelCT!$C$4="FCR",IF(AND(CP$4&gt;=$W123,OFFSET(Profiles!$K$2,$Z123,MAX(Profiles!$C$2,AR$4-$W123))&gt;0),$EC123,0),0))))))</f>
        <v>0</v>
      </c>
      <c r="CQ123" s="136">
        <f ca="1">IF(OR($Z123=0,LevelCT!$C$4="CF"),AS123,
IF(LEFT($V123,3)="ON_",
     IF(LevelCT!$C$4="RR",SUMPRODUCT(OFFSET($AC123,0,0,1,COUNT($AC$4:$BZ$4)),OFFSET(Profiles!$K$13,($Z123-1)*(Profiles!$I$11+1)+CQ$4-LevelCT!$C$3+1,0,1,COUNT($AC$4:$BZ$4))),
     IF(LevelCT!$C$4="ECC",$EA123*$EB123*SUMPRODUCT(OFFSET($AC123,0,MAX(0,CQ$4-$DZ123-$CA$4+1),1,MIN($DZ123,CQ$4-$CA$4+1)),OFFSET(Escalation!$L$23,($Y123-1)*(Escalation!$J$21+1)+CQ$4-LevelCT!$C$3+1,MAX(0,CQ$4-$DZ123-$CA$4+1),1,MIN($DZ123,CQ$4-$CA$4+1))),
     IF(LevelCT!$C$4="PV",AS123*$EA123,
     IF(LevelCT!$C$4="FCR",$EC123*SUM(OFFSET($AC123,0,MAX(CQ$4-$AC$4-$DZ123+1,0),1,MIN($DZ123,CQ$4-$AC$4+1))),0)))),
SUM($AC123:$BZ123)*
     IF(LevelCT!$C$4="RR",OFFSET(Profiles!$K$2,$Z123,MAX(Profiles!$C$2,AS$4-$W123)),
     IF(LevelCT!$C$4="ECC",$EA123*$EB123*IF(MAX(Escalation!$D$2,AS$4-$W123)&gt;$DZ123-1,0,OFFSET(Escalation!$L$2,$Y123,MAX(Escalation!$D$2,AS$4-$W123))),
     IF(LevelCT!$C$4="PV",IF(CQ$4=$W123,$EA123,0),
     IF(LevelCT!$C$4="FCR",IF(AND(CQ$4&gt;=$W123,OFFSET(Profiles!$K$2,$Z123,MAX(Profiles!$C$2,AS$4-$W123))&gt;0),$EC123,0),0))))))</f>
        <v>0</v>
      </c>
      <c r="CR123" s="136">
        <f ca="1">IF(OR($Z123=0,LevelCT!$C$4="CF"),AT123,
IF(LEFT($V123,3)="ON_",
     IF(LevelCT!$C$4="RR",SUMPRODUCT(OFFSET($AC123,0,0,1,COUNT($AC$4:$BZ$4)),OFFSET(Profiles!$K$13,($Z123-1)*(Profiles!$I$11+1)+CR$4-LevelCT!$C$3+1,0,1,COUNT($AC$4:$BZ$4))),
     IF(LevelCT!$C$4="ECC",$EA123*$EB123*SUMPRODUCT(OFFSET($AC123,0,MAX(0,CR$4-$DZ123-$CA$4+1),1,MIN($DZ123,CR$4-$CA$4+1)),OFFSET(Escalation!$L$23,($Y123-1)*(Escalation!$J$21+1)+CR$4-LevelCT!$C$3+1,MAX(0,CR$4-$DZ123-$CA$4+1),1,MIN($DZ123,CR$4-$CA$4+1))),
     IF(LevelCT!$C$4="PV",AT123*$EA123,
     IF(LevelCT!$C$4="FCR",$EC123*SUM(OFFSET($AC123,0,MAX(CR$4-$AC$4-$DZ123+1,0),1,MIN($DZ123,CR$4-$AC$4+1))),0)))),
SUM($AC123:$BZ123)*
     IF(LevelCT!$C$4="RR",OFFSET(Profiles!$K$2,$Z123,MAX(Profiles!$C$2,AT$4-$W123)),
     IF(LevelCT!$C$4="ECC",$EA123*$EB123*IF(MAX(Escalation!$D$2,AT$4-$W123)&gt;$DZ123-1,0,OFFSET(Escalation!$L$2,$Y123,MAX(Escalation!$D$2,AT$4-$W123))),
     IF(LevelCT!$C$4="PV",IF(CR$4=$W123,$EA123,0),
     IF(LevelCT!$C$4="FCR",IF(AND(CR$4&gt;=$W123,OFFSET(Profiles!$K$2,$Z123,MAX(Profiles!$C$2,AT$4-$W123))&gt;0),$EC123,0),0))))))</f>
        <v>0</v>
      </c>
      <c r="CS123" s="136">
        <f ca="1">IF(OR($Z123=0,LevelCT!$C$4="CF"),AU123,
IF(LEFT($V123,3)="ON_",
     IF(LevelCT!$C$4="RR",SUMPRODUCT(OFFSET($AC123,0,0,1,COUNT($AC$4:$BZ$4)),OFFSET(Profiles!$K$13,($Z123-1)*(Profiles!$I$11+1)+CS$4-LevelCT!$C$3+1,0,1,COUNT($AC$4:$BZ$4))),
     IF(LevelCT!$C$4="ECC",$EA123*$EB123*SUMPRODUCT(OFFSET($AC123,0,MAX(0,CS$4-$DZ123-$CA$4+1),1,MIN($DZ123,CS$4-$CA$4+1)),OFFSET(Escalation!$L$23,($Y123-1)*(Escalation!$J$21+1)+CS$4-LevelCT!$C$3+1,MAX(0,CS$4-$DZ123-$CA$4+1),1,MIN($DZ123,CS$4-$CA$4+1))),
     IF(LevelCT!$C$4="PV",AU123*$EA123,
     IF(LevelCT!$C$4="FCR",$EC123*SUM(OFFSET($AC123,0,MAX(CS$4-$AC$4-$DZ123+1,0),1,MIN($DZ123,CS$4-$AC$4+1))),0)))),
SUM($AC123:$BZ123)*
     IF(LevelCT!$C$4="RR",OFFSET(Profiles!$K$2,$Z123,MAX(Profiles!$C$2,AU$4-$W123)),
     IF(LevelCT!$C$4="ECC",$EA123*$EB123*IF(MAX(Escalation!$D$2,AU$4-$W123)&gt;$DZ123-1,0,OFFSET(Escalation!$L$2,$Y123,MAX(Escalation!$D$2,AU$4-$W123))),
     IF(LevelCT!$C$4="PV",IF(CS$4=$W123,$EA123,0),
     IF(LevelCT!$C$4="FCR",IF(AND(CS$4&gt;=$W123,OFFSET(Profiles!$K$2,$Z123,MAX(Profiles!$C$2,AU$4-$W123))&gt;0),$EC123,0),0))))))</f>
        <v>0</v>
      </c>
      <c r="CT123" s="136">
        <f ca="1">IF(OR($Z123=0,LevelCT!$C$4="CF"),AV123,
IF(LEFT($V123,3)="ON_",
     IF(LevelCT!$C$4="RR",SUMPRODUCT(OFFSET($AC123,0,0,1,COUNT($AC$4:$BZ$4)),OFFSET(Profiles!$K$13,($Z123-1)*(Profiles!$I$11+1)+CT$4-LevelCT!$C$3+1,0,1,COUNT($AC$4:$BZ$4))),
     IF(LevelCT!$C$4="ECC",$EA123*$EB123*SUMPRODUCT(OFFSET($AC123,0,MAX(0,CT$4-$DZ123-$CA$4+1),1,MIN($DZ123,CT$4-$CA$4+1)),OFFSET(Escalation!$L$23,($Y123-1)*(Escalation!$J$21+1)+CT$4-LevelCT!$C$3+1,MAX(0,CT$4-$DZ123-$CA$4+1),1,MIN($DZ123,CT$4-$CA$4+1))),
     IF(LevelCT!$C$4="PV",AV123*$EA123,
     IF(LevelCT!$C$4="FCR",$EC123*SUM(OFFSET($AC123,0,MAX(CT$4-$AC$4-$DZ123+1,0),1,MIN($DZ123,CT$4-$AC$4+1))),0)))),
SUM($AC123:$BZ123)*
     IF(LevelCT!$C$4="RR",OFFSET(Profiles!$K$2,$Z123,MAX(Profiles!$C$2,AV$4-$W123)),
     IF(LevelCT!$C$4="ECC",$EA123*$EB123*IF(MAX(Escalation!$D$2,AV$4-$W123)&gt;$DZ123-1,0,OFFSET(Escalation!$L$2,$Y123,MAX(Escalation!$D$2,AV$4-$W123))),
     IF(LevelCT!$C$4="PV",IF(CT$4=$W123,$EA123,0),
     IF(LevelCT!$C$4="FCR",IF(AND(CT$4&gt;=$W123,OFFSET(Profiles!$K$2,$Z123,MAX(Profiles!$C$2,AV$4-$W123))&gt;0),$EC123,0),0))))))</f>
        <v>0</v>
      </c>
      <c r="CU123" s="136">
        <f ca="1">IF(OR($Z123=0,LevelCT!$C$4="CF"),AW123,
IF(LEFT($V123,3)="ON_",
     IF(LevelCT!$C$4="RR",SUMPRODUCT(OFFSET($AC123,0,0,1,COUNT($AC$4:$BZ$4)),OFFSET(Profiles!$K$13,($Z123-1)*(Profiles!$I$11+1)+CU$4-LevelCT!$C$3+1,0,1,COUNT($AC$4:$BZ$4))),
     IF(LevelCT!$C$4="ECC",$EA123*$EB123*SUMPRODUCT(OFFSET($AC123,0,MAX(0,CU$4-$DZ123-$CA$4+1),1,MIN($DZ123,CU$4-$CA$4+1)),OFFSET(Escalation!$L$23,($Y123-1)*(Escalation!$J$21+1)+CU$4-LevelCT!$C$3+1,MAX(0,CU$4-$DZ123-$CA$4+1),1,MIN($DZ123,CU$4-$CA$4+1))),
     IF(LevelCT!$C$4="PV",AW123*$EA123,
     IF(LevelCT!$C$4="FCR",$EC123*SUM(OFFSET($AC123,0,MAX(CU$4-$AC$4-$DZ123+1,0),1,MIN($DZ123,CU$4-$AC$4+1))),0)))),
SUM($AC123:$BZ123)*
     IF(LevelCT!$C$4="RR",OFFSET(Profiles!$K$2,$Z123,MAX(Profiles!$C$2,AW$4-$W123)),
     IF(LevelCT!$C$4="ECC",$EA123*$EB123*IF(MAX(Escalation!$D$2,AW$4-$W123)&gt;$DZ123-1,0,OFFSET(Escalation!$L$2,$Y123,MAX(Escalation!$D$2,AW$4-$W123))),
     IF(LevelCT!$C$4="PV",IF(CU$4=$W123,$EA123,0),
     IF(LevelCT!$C$4="FCR",IF(AND(CU$4&gt;=$W123,OFFSET(Profiles!$K$2,$Z123,MAX(Profiles!$C$2,AW$4-$W123))&gt;0),$EC123,0),0))))))</f>
        <v>0</v>
      </c>
      <c r="CV123" s="136">
        <f ca="1">IF(OR($Z123=0,LevelCT!$C$4="CF"),AX123,
IF(LEFT($V123,3)="ON_",
     IF(LevelCT!$C$4="RR",SUMPRODUCT(OFFSET($AC123,0,0,1,COUNT($AC$4:$BZ$4)),OFFSET(Profiles!$K$13,($Z123-1)*(Profiles!$I$11+1)+CV$4-LevelCT!$C$3+1,0,1,COUNT($AC$4:$BZ$4))),
     IF(LevelCT!$C$4="ECC",$EA123*$EB123*SUMPRODUCT(OFFSET($AC123,0,MAX(0,CV$4-$DZ123-$CA$4+1),1,MIN($DZ123,CV$4-$CA$4+1)),OFFSET(Escalation!$L$23,($Y123-1)*(Escalation!$J$21+1)+CV$4-LevelCT!$C$3+1,MAX(0,CV$4-$DZ123-$CA$4+1),1,MIN($DZ123,CV$4-$CA$4+1))),
     IF(LevelCT!$C$4="PV",AX123*$EA123,
     IF(LevelCT!$C$4="FCR",$EC123*SUM(OFFSET($AC123,0,MAX(CV$4-$AC$4-$DZ123+1,0),1,MIN($DZ123,CV$4-$AC$4+1))),0)))),
SUM($AC123:$BZ123)*
     IF(LevelCT!$C$4="RR",OFFSET(Profiles!$K$2,$Z123,MAX(Profiles!$C$2,AX$4-$W123)),
     IF(LevelCT!$C$4="ECC",$EA123*$EB123*IF(MAX(Escalation!$D$2,AX$4-$W123)&gt;$DZ123-1,0,OFFSET(Escalation!$L$2,$Y123,MAX(Escalation!$D$2,AX$4-$W123))),
     IF(LevelCT!$C$4="PV",IF(CV$4=$W123,$EA123,0),
     IF(LevelCT!$C$4="FCR",IF(AND(CV$4&gt;=$W123,OFFSET(Profiles!$K$2,$Z123,MAX(Profiles!$C$2,AX$4-$W123))&gt;0),$EC123,0),0))))))</f>
        <v>0</v>
      </c>
      <c r="CW123" s="136">
        <f ca="1">IF(OR($Z123=0,LevelCT!$C$4="CF"),AY123,
IF(LEFT($V123,3)="ON_",
     IF(LevelCT!$C$4="RR",SUMPRODUCT(OFFSET($AC123,0,0,1,COUNT($AC$4:$BZ$4)),OFFSET(Profiles!$K$13,($Z123-1)*(Profiles!$I$11+1)+CW$4-LevelCT!$C$3+1,0,1,COUNT($AC$4:$BZ$4))),
     IF(LevelCT!$C$4="ECC",$EA123*$EB123*SUMPRODUCT(OFFSET($AC123,0,MAX(0,CW$4-$DZ123-$CA$4+1),1,MIN($DZ123,CW$4-$CA$4+1)),OFFSET(Escalation!$L$23,($Y123-1)*(Escalation!$J$21+1)+CW$4-LevelCT!$C$3+1,MAX(0,CW$4-$DZ123-$CA$4+1),1,MIN($DZ123,CW$4-$CA$4+1))),
     IF(LevelCT!$C$4="PV",AY123*$EA123,
     IF(LevelCT!$C$4="FCR",$EC123*SUM(OFFSET($AC123,0,MAX(CW$4-$AC$4-$DZ123+1,0),1,MIN($DZ123,CW$4-$AC$4+1))),0)))),
SUM($AC123:$BZ123)*
     IF(LevelCT!$C$4="RR",OFFSET(Profiles!$K$2,$Z123,MAX(Profiles!$C$2,AY$4-$W123)),
     IF(LevelCT!$C$4="ECC",$EA123*$EB123*IF(MAX(Escalation!$D$2,AY$4-$W123)&gt;$DZ123-1,0,OFFSET(Escalation!$L$2,$Y123,MAX(Escalation!$D$2,AY$4-$W123))),
     IF(LevelCT!$C$4="PV",IF(CW$4=$W123,$EA123,0),
     IF(LevelCT!$C$4="FCR",IF(AND(CW$4&gt;=$W123,OFFSET(Profiles!$K$2,$Z123,MAX(Profiles!$C$2,AY$4-$W123))&gt;0),$EC123,0),0))))))</f>
        <v>0</v>
      </c>
      <c r="CX123" s="136">
        <f ca="1">IF(OR($Z123=0,LevelCT!$C$4="CF"),AZ123,
IF(LEFT($V123,3)="ON_",
     IF(LevelCT!$C$4="RR",SUMPRODUCT(OFFSET($AC123,0,0,1,COUNT($AC$4:$BZ$4)),OFFSET(Profiles!$K$13,($Z123-1)*(Profiles!$I$11+1)+CX$4-LevelCT!$C$3+1,0,1,COUNT($AC$4:$BZ$4))),
     IF(LevelCT!$C$4="ECC",$EA123*$EB123*SUMPRODUCT(OFFSET($AC123,0,MAX(0,CX$4-$DZ123-$CA$4+1),1,MIN($DZ123,CX$4-$CA$4+1)),OFFSET(Escalation!$L$23,($Y123-1)*(Escalation!$J$21+1)+CX$4-LevelCT!$C$3+1,MAX(0,CX$4-$DZ123-$CA$4+1),1,MIN($DZ123,CX$4-$CA$4+1))),
     IF(LevelCT!$C$4="PV",AZ123*$EA123,
     IF(LevelCT!$C$4="FCR",$EC123*SUM(OFFSET($AC123,0,MAX(CX$4-$AC$4-$DZ123+1,0),1,MIN($DZ123,CX$4-$AC$4+1))),0)))),
SUM($AC123:$BZ123)*
     IF(LevelCT!$C$4="RR",OFFSET(Profiles!$K$2,$Z123,MAX(Profiles!$C$2,AZ$4-$W123)),
     IF(LevelCT!$C$4="ECC",$EA123*$EB123*IF(MAX(Escalation!$D$2,AZ$4-$W123)&gt;$DZ123-1,0,OFFSET(Escalation!$L$2,$Y123,MAX(Escalation!$D$2,AZ$4-$W123))),
     IF(LevelCT!$C$4="PV",IF(CX$4=$W123,$EA123,0),
     IF(LevelCT!$C$4="FCR",IF(AND(CX$4&gt;=$W123,OFFSET(Profiles!$K$2,$Z123,MAX(Profiles!$C$2,AZ$4-$W123))&gt;0),$EC123,0),0))))))</f>
        <v>0</v>
      </c>
      <c r="CY123" s="136">
        <f ca="1">IF(OR($Z123=0,LevelCT!$C$4="CF"),BA123,
IF(LEFT($V123,3)="ON_",
     IF(LevelCT!$C$4="RR",SUMPRODUCT(OFFSET($AC123,0,0,1,COUNT($AC$4:$BZ$4)),OFFSET(Profiles!$K$13,($Z123-1)*(Profiles!$I$11+1)+CY$4-LevelCT!$C$3+1,0,1,COUNT($AC$4:$BZ$4))),
     IF(LevelCT!$C$4="ECC",$EA123*$EB123*SUMPRODUCT(OFFSET($AC123,0,MAX(0,CY$4-$DZ123-$CA$4+1),1,MIN($DZ123,CY$4-$CA$4+1)),OFFSET(Escalation!$L$23,($Y123-1)*(Escalation!$J$21+1)+CY$4-LevelCT!$C$3+1,MAX(0,CY$4-$DZ123-$CA$4+1),1,MIN($DZ123,CY$4-$CA$4+1))),
     IF(LevelCT!$C$4="PV",BA123*$EA123,
     IF(LevelCT!$C$4="FCR",$EC123*SUM(OFFSET($AC123,0,MAX(CY$4-$AC$4-$DZ123+1,0),1,MIN($DZ123,CY$4-$AC$4+1))),0)))),
SUM($AC123:$BZ123)*
     IF(LevelCT!$C$4="RR",OFFSET(Profiles!$K$2,$Z123,MAX(Profiles!$C$2,BA$4-$W123)),
     IF(LevelCT!$C$4="ECC",$EA123*$EB123*IF(MAX(Escalation!$D$2,BA$4-$W123)&gt;$DZ123-1,0,OFFSET(Escalation!$L$2,$Y123,MAX(Escalation!$D$2,BA$4-$W123))),
     IF(LevelCT!$C$4="PV",IF(CY$4=$W123,$EA123,0),
     IF(LevelCT!$C$4="FCR",IF(AND(CY$4&gt;=$W123,OFFSET(Profiles!$K$2,$Z123,MAX(Profiles!$C$2,BA$4-$W123))&gt;0),$EC123,0),0))))))</f>
        <v>0</v>
      </c>
      <c r="CZ123" s="136">
        <f ca="1">IF(OR($Z123=0,LevelCT!$C$4="CF"),BB123,
IF(LEFT($V123,3)="ON_",
     IF(LevelCT!$C$4="RR",SUMPRODUCT(OFFSET($AC123,0,0,1,COUNT($AC$4:$BZ$4)),OFFSET(Profiles!$K$13,($Z123-1)*(Profiles!$I$11+1)+CZ$4-LevelCT!$C$3+1,0,1,COUNT($AC$4:$BZ$4))),
     IF(LevelCT!$C$4="ECC",$EA123*$EB123*SUMPRODUCT(OFFSET($AC123,0,MAX(0,CZ$4-$DZ123-$CA$4+1),1,MIN($DZ123,CZ$4-$CA$4+1)),OFFSET(Escalation!$L$23,($Y123-1)*(Escalation!$J$21+1)+CZ$4-LevelCT!$C$3+1,MAX(0,CZ$4-$DZ123-$CA$4+1),1,MIN($DZ123,CZ$4-$CA$4+1))),
     IF(LevelCT!$C$4="PV",BB123*$EA123,
     IF(LevelCT!$C$4="FCR",$EC123*SUM(OFFSET($AC123,0,MAX(CZ$4-$AC$4-$DZ123+1,0),1,MIN($DZ123,CZ$4-$AC$4+1))),0)))),
SUM($AC123:$BZ123)*
     IF(LevelCT!$C$4="RR",OFFSET(Profiles!$K$2,$Z123,MAX(Profiles!$C$2,BB$4-$W123)),
     IF(LevelCT!$C$4="ECC",$EA123*$EB123*IF(MAX(Escalation!$D$2,BB$4-$W123)&gt;$DZ123-1,0,OFFSET(Escalation!$L$2,$Y123,MAX(Escalation!$D$2,BB$4-$W123))),
     IF(LevelCT!$C$4="PV",IF(CZ$4=$W123,$EA123,0),
     IF(LevelCT!$C$4="FCR",IF(AND(CZ$4&gt;=$W123,OFFSET(Profiles!$K$2,$Z123,MAX(Profiles!$C$2,BB$4-$W123))&gt;0),$EC123,0),0))))))</f>
        <v>0</v>
      </c>
      <c r="DA123" s="136">
        <f ca="1">IF(OR($Z123=0,LevelCT!$C$4="CF"),BC123,
IF(LEFT($V123,3)="ON_",
     IF(LevelCT!$C$4="RR",SUMPRODUCT(OFFSET($AC123,0,0,1,COUNT($AC$4:$BZ$4)),OFFSET(Profiles!$K$13,($Z123-1)*(Profiles!$I$11+1)+DA$4-LevelCT!$C$3+1,0,1,COUNT($AC$4:$BZ$4))),
     IF(LevelCT!$C$4="ECC",$EA123*$EB123*SUMPRODUCT(OFFSET($AC123,0,MAX(0,DA$4-$DZ123-$CA$4+1),1,MIN($DZ123,DA$4-$CA$4+1)),OFFSET(Escalation!$L$23,($Y123-1)*(Escalation!$J$21+1)+DA$4-LevelCT!$C$3+1,MAX(0,DA$4-$DZ123-$CA$4+1),1,MIN($DZ123,DA$4-$CA$4+1))),
     IF(LevelCT!$C$4="PV",BC123*$EA123,
     IF(LevelCT!$C$4="FCR",$EC123*SUM(OFFSET($AC123,0,MAX(DA$4-$AC$4-$DZ123+1,0),1,MIN($DZ123,DA$4-$AC$4+1))),0)))),
SUM($AC123:$BZ123)*
     IF(LevelCT!$C$4="RR",OFFSET(Profiles!$K$2,$Z123,MAX(Profiles!$C$2,BC$4-$W123)),
     IF(LevelCT!$C$4="ECC",$EA123*$EB123*IF(MAX(Escalation!$D$2,BC$4-$W123)&gt;$DZ123-1,0,OFFSET(Escalation!$L$2,$Y123,MAX(Escalation!$D$2,BC$4-$W123))),
     IF(LevelCT!$C$4="PV",IF(DA$4=$W123,$EA123,0),
     IF(LevelCT!$C$4="FCR",IF(AND(DA$4&gt;=$W123,OFFSET(Profiles!$K$2,$Z123,MAX(Profiles!$C$2,BC$4-$W123))&gt;0),$EC123,0),0))))))</f>
        <v>0</v>
      </c>
      <c r="DB123" s="136">
        <f ca="1">IF(OR($Z123=0,LevelCT!$C$4="CF"),BD123,
IF(LEFT($V123,3)="ON_",
     IF(LevelCT!$C$4="RR",SUMPRODUCT(OFFSET($AC123,0,0,1,COUNT($AC$4:$BZ$4)),OFFSET(Profiles!$K$13,($Z123-1)*(Profiles!$I$11+1)+DB$4-LevelCT!$C$3+1,0,1,COUNT($AC$4:$BZ$4))),
     IF(LevelCT!$C$4="ECC",$EA123*$EB123*SUMPRODUCT(OFFSET($AC123,0,MAX(0,DB$4-$DZ123-$CA$4+1),1,MIN($DZ123,DB$4-$CA$4+1)),OFFSET(Escalation!$L$23,($Y123-1)*(Escalation!$J$21+1)+DB$4-LevelCT!$C$3+1,MAX(0,DB$4-$DZ123-$CA$4+1),1,MIN($DZ123,DB$4-$CA$4+1))),
     IF(LevelCT!$C$4="PV",BD123*$EA123,
     IF(LevelCT!$C$4="FCR",$EC123*SUM(OFFSET($AC123,0,MAX(DB$4-$AC$4-$DZ123+1,0),1,MIN($DZ123,DB$4-$AC$4+1))),0)))),
SUM($AC123:$BZ123)*
     IF(LevelCT!$C$4="RR",OFFSET(Profiles!$K$2,$Z123,MAX(Profiles!$C$2,BD$4-$W123)),
     IF(LevelCT!$C$4="ECC",$EA123*$EB123*IF(MAX(Escalation!$D$2,BD$4-$W123)&gt;$DZ123-1,0,OFFSET(Escalation!$L$2,$Y123,MAX(Escalation!$D$2,BD$4-$W123))),
     IF(LevelCT!$C$4="PV",IF(DB$4=$W123,$EA123,0),
     IF(LevelCT!$C$4="FCR",IF(AND(DB$4&gt;=$W123,OFFSET(Profiles!$K$2,$Z123,MAX(Profiles!$C$2,BD$4-$W123))&gt;0),$EC123,0),0))))))</f>
        <v>0</v>
      </c>
      <c r="DC123" s="136">
        <f ca="1">IF(OR($Z123=0,LevelCT!$C$4="CF"),BE123,
IF(LEFT($V123,3)="ON_",
     IF(LevelCT!$C$4="RR",SUMPRODUCT(OFFSET($AC123,0,0,1,COUNT($AC$4:$BZ$4)),OFFSET(Profiles!$K$13,($Z123-1)*(Profiles!$I$11+1)+DC$4-LevelCT!$C$3+1,0,1,COUNT($AC$4:$BZ$4))),
     IF(LevelCT!$C$4="ECC",$EA123*$EB123*SUMPRODUCT(OFFSET($AC123,0,MAX(0,DC$4-$DZ123-$CA$4+1),1,MIN($DZ123,DC$4-$CA$4+1)),OFFSET(Escalation!$L$23,($Y123-1)*(Escalation!$J$21+1)+DC$4-LevelCT!$C$3+1,MAX(0,DC$4-$DZ123-$CA$4+1),1,MIN($DZ123,DC$4-$CA$4+1))),
     IF(LevelCT!$C$4="PV",BE123*$EA123,
     IF(LevelCT!$C$4="FCR",$EC123*SUM(OFFSET($AC123,0,MAX(DC$4-$AC$4-$DZ123+1,0),1,MIN($DZ123,DC$4-$AC$4+1))),0)))),
SUM($AC123:$BZ123)*
     IF(LevelCT!$C$4="RR",OFFSET(Profiles!$K$2,$Z123,MAX(Profiles!$C$2,BE$4-$W123)),
     IF(LevelCT!$C$4="ECC",$EA123*$EB123*IF(MAX(Escalation!$D$2,BE$4-$W123)&gt;$DZ123-1,0,OFFSET(Escalation!$L$2,$Y123,MAX(Escalation!$D$2,BE$4-$W123))),
     IF(LevelCT!$C$4="PV",IF(DC$4=$W123,$EA123,0),
     IF(LevelCT!$C$4="FCR",IF(AND(DC$4&gt;=$W123,OFFSET(Profiles!$K$2,$Z123,MAX(Profiles!$C$2,BE$4-$W123))&gt;0),$EC123,0),0))))))</f>
        <v>0</v>
      </c>
      <c r="DD123" s="136">
        <f ca="1">IF(OR($Z123=0,LevelCT!$C$4="CF"),BF123,
IF(LEFT($V123,3)="ON_",
     IF(LevelCT!$C$4="RR",SUMPRODUCT(OFFSET($AC123,0,0,1,COUNT($AC$4:$BZ$4)),OFFSET(Profiles!$K$13,($Z123-1)*(Profiles!$I$11+1)+DD$4-LevelCT!$C$3+1,0,1,COUNT($AC$4:$BZ$4))),
     IF(LevelCT!$C$4="ECC",$EA123*$EB123*SUMPRODUCT(OFFSET($AC123,0,MAX(0,DD$4-$DZ123-$CA$4+1),1,MIN($DZ123,DD$4-$CA$4+1)),OFFSET(Escalation!$L$23,($Y123-1)*(Escalation!$J$21+1)+DD$4-LevelCT!$C$3+1,MAX(0,DD$4-$DZ123-$CA$4+1),1,MIN($DZ123,DD$4-$CA$4+1))),
     IF(LevelCT!$C$4="PV",BF123*$EA123,
     IF(LevelCT!$C$4="FCR",$EC123*SUM(OFFSET($AC123,0,MAX(DD$4-$AC$4-$DZ123+1,0),1,MIN($DZ123,DD$4-$AC$4+1))),0)))),
SUM($AC123:$BZ123)*
     IF(LevelCT!$C$4="RR",OFFSET(Profiles!$K$2,$Z123,MAX(Profiles!$C$2,BF$4-$W123)),
     IF(LevelCT!$C$4="ECC",$EA123*$EB123*IF(MAX(Escalation!$D$2,BF$4-$W123)&gt;$DZ123-1,0,OFFSET(Escalation!$L$2,$Y123,MAX(Escalation!$D$2,BF$4-$W123))),
     IF(LevelCT!$C$4="PV",IF(DD$4=$W123,$EA123,0),
     IF(LevelCT!$C$4="FCR",IF(AND(DD$4&gt;=$W123,OFFSET(Profiles!$K$2,$Z123,MAX(Profiles!$C$2,BF$4-$W123))&gt;0),$EC123,0),0))))))</f>
        <v>0</v>
      </c>
      <c r="DE123" s="136">
        <f ca="1">IF(OR($Z123=0,LevelCT!$C$4="CF"),BG123,
IF(LEFT($V123,3)="ON_",
     IF(LevelCT!$C$4="RR",SUMPRODUCT(OFFSET($AC123,0,0,1,COUNT($AC$4:$BZ$4)),OFFSET(Profiles!$K$13,($Z123-1)*(Profiles!$I$11+1)+DE$4-LevelCT!$C$3+1,0,1,COUNT($AC$4:$BZ$4))),
     IF(LevelCT!$C$4="ECC",$EA123*$EB123*SUMPRODUCT(OFFSET($AC123,0,MAX(0,DE$4-$DZ123-$CA$4+1),1,MIN($DZ123,DE$4-$CA$4+1)),OFFSET(Escalation!$L$23,($Y123-1)*(Escalation!$J$21+1)+DE$4-LevelCT!$C$3+1,MAX(0,DE$4-$DZ123-$CA$4+1),1,MIN($DZ123,DE$4-$CA$4+1))),
     IF(LevelCT!$C$4="PV",BG123*$EA123,
     IF(LevelCT!$C$4="FCR",$EC123*SUM(OFFSET($AC123,0,MAX(DE$4-$AC$4-$DZ123+1,0),1,MIN($DZ123,DE$4-$AC$4+1))),0)))),
SUM($AC123:$BZ123)*
     IF(LevelCT!$C$4="RR",OFFSET(Profiles!$K$2,$Z123,MAX(Profiles!$C$2,BG$4-$W123)),
     IF(LevelCT!$C$4="ECC",$EA123*$EB123*IF(MAX(Escalation!$D$2,BG$4-$W123)&gt;$DZ123-1,0,OFFSET(Escalation!$L$2,$Y123,MAX(Escalation!$D$2,BG$4-$W123))),
     IF(LevelCT!$C$4="PV",IF(DE$4=$W123,$EA123,0),
     IF(LevelCT!$C$4="FCR",IF(AND(DE$4&gt;=$W123,OFFSET(Profiles!$K$2,$Z123,MAX(Profiles!$C$2,BG$4-$W123))&gt;0),$EC123,0),0))))))</f>
        <v>0</v>
      </c>
      <c r="DF123" s="136">
        <f ca="1">IF(OR($Z123=0,LevelCT!$C$4="CF"),BH123,
IF(LEFT($V123,3)="ON_",
     IF(LevelCT!$C$4="RR",SUMPRODUCT(OFFSET($AC123,0,0,1,COUNT($AC$4:$BZ$4)),OFFSET(Profiles!$K$13,($Z123-1)*(Profiles!$I$11+1)+DF$4-LevelCT!$C$3+1,0,1,COUNT($AC$4:$BZ$4))),
     IF(LevelCT!$C$4="ECC",$EA123*$EB123*SUMPRODUCT(OFFSET($AC123,0,MAX(0,DF$4-$DZ123-$CA$4+1),1,MIN($DZ123,DF$4-$CA$4+1)),OFFSET(Escalation!$L$23,($Y123-1)*(Escalation!$J$21+1)+DF$4-LevelCT!$C$3+1,MAX(0,DF$4-$DZ123-$CA$4+1),1,MIN($DZ123,DF$4-$CA$4+1))),
     IF(LevelCT!$C$4="PV",BH123*$EA123,
     IF(LevelCT!$C$4="FCR",$EC123*SUM(OFFSET($AC123,0,MAX(DF$4-$AC$4-$DZ123+1,0),1,MIN($DZ123,DF$4-$AC$4+1))),0)))),
SUM($AC123:$BZ123)*
     IF(LevelCT!$C$4="RR",OFFSET(Profiles!$K$2,$Z123,MAX(Profiles!$C$2,BH$4-$W123)),
     IF(LevelCT!$C$4="ECC",$EA123*$EB123*IF(MAX(Escalation!$D$2,BH$4-$W123)&gt;$DZ123-1,0,OFFSET(Escalation!$L$2,$Y123,MAX(Escalation!$D$2,BH$4-$W123))),
     IF(LevelCT!$C$4="PV",IF(DF$4=$W123,$EA123,0),
     IF(LevelCT!$C$4="FCR",IF(AND(DF$4&gt;=$W123,OFFSET(Profiles!$K$2,$Z123,MAX(Profiles!$C$2,BH$4-$W123))&gt;0),$EC123,0),0))))))</f>
        <v>0</v>
      </c>
      <c r="DG123" s="136">
        <f ca="1">IF(OR($Z123=0,LevelCT!$C$4="CF"),BI123,
IF(LEFT($V123,3)="ON_",
     IF(LevelCT!$C$4="RR",SUMPRODUCT(OFFSET($AC123,0,0,1,COUNT($AC$4:$BZ$4)),OFFSET(Profiles!$K$13,($Z123-1)*(Profiles!$I$11+1)+DG$4-LevelCT!$C$3+1,0,1,COUNT($AC$4:$BZ$4))),
     IF(LevelCT!$C$4="ECC",$EA123*$EB123*SUMPRODUCT(OFFSET($AC123,0,MAX(0,DG$4-$DZ123-$CA$4+1),1,MIN($DZ123,DG$4-$CA$4+1)),OFFSET(Escalation!$L$23,($Y123-1)*(Escalation!$J$21+1)+DG$4-LevelCT!$C$3+1,MAX(0,DG$4-$DZ123-$CA$4+1),1,MIN($DZ123,DG$4-$CA$4+1))),
     IF(LevelCT!$C$4="PV",BI123*$EA123,
     IF(LevelCT!$C$4="FCR",$EC123*SUM(OFFSET($AC123,0,MAX(DG$4-$AC$4-$DZ123+1,0),1,MIN($DZ123,DG$4-$AC$4+1))),0)))),
SUM($AC123:$BZ123)*
     IF(LevelCT!$C$4="RR",OFFSET(Profiles!$K$2,$Z123,MAX(Profiles!$C$2,BI$4-$W123)),
     IF(LevelCT!$C$4="ECC",$EA123*$EB123*IF(MAX(Escalation!$D$2,BI$4-$W123)&gt;$DZ123-1,0,OFFSET(Escalation!$L$2,$Y123,MAX(Escalation!$D$2,BI$4-$W123))),
     IF(LevelCT!$C$4="PV",IF(DG$4=$W123,$EA123,0),
     IF(LevelCT!$C$4="FCR",IF(AND(DG$4&gt;=$W123,OFFSET(Profiles!$K$2,$Z123,MAX(Profiles!$C$2,BI$4-$W123))&gt;0),$EC123,0),0))))))</f>
        <v>0</v>
      </c>
      <c r="DH123" s="136">
        <f ca="1">IF(OR($Z123=0,LevelCT!$C$4="CF"),BJ123,
IF(LEFT($V123,3)="ON_",
     IF(LevelCT!$C$4="RR",SUMPRODUCT(OFFSET($AC123,0,0,1,COUNT($AC$4:$BZ$4)),OFFSET(Profiles!$K$13,($Z123-1)*(Profiles!$I$11+1)+DH$4-LevelCT!$C$3+1,0,1,COUNT($AC$4:$BZ$4))),
     IF(LevelCT!$C$4="ECC",$EA123*$EB123*SUMPRODUCT(OFFSET($AC123,0,MAX(0,DH$4-$DZ123-$CA$4+1),1,MIN($DZ123,DH$4-$CA$4+1)),OFFSET(Escalation!$L$23,($Y123-1)*(Escalation!$J$21+1)+DH$4-LevelCT!$C$3+1,MAX(0,DH$4-$DZ123-$CA$4+1),1,MIN($DZ123,DH$4-$CA$4+1))),
     IF(LevelCT!$C$4="PV",BJ123*$EA123,
     IF(LevelCT!$C$4="FCR",$EC123*SUM(OFFSET($AC123,0,MAX(DH$4-$AC$4-$DZ123+1,0),1,MIN($DZ123,DH$4-$AC$4+1))),0)))),
SUM($AC123:$BZ123)*
     IF(LevelCT!$C$4="RR",OFFSET(Profiles!$K$2,$Z123,MAX(Profiles!$C$2,BJ$4-$W123)),
     IF(LevelCT!$C$4="ECC",$EA123*$EB123*IF(MAX(Escalation!$D$2,BJ$4-$W123)&gt;$DZ123-1,0,OFFSET(Escalation!$L$2,$Y123,MAX(Escalation!$D$2,BJ$4-$W123))),
     IF(LevelCT!$C$4="PV",IF(DH$4=$W123,$EA123,0),
     IF(LevelCT!$C$4="FCR",IF(AND(DH$4&gt;=$W123,OFFSET(Profiles!$K$2,$Z123,MAX(Profiles!$C$2,BJ$4-$W123))&gt;0),$EC123,0),0))))))</f>
        <v>0</v>
      </c>
      <c r="DI123" s="136">
        <f ca="1">IF(OR($Z123=0,LevelCT!$C$4="CF"),BK123,
IF(LEFT($V123,3)="ON_",
     IF(LevelCT!$C$4="RR",SUMPRODUCT(OFFSET($AC123,0,0,1,COUNT($AC$4:$BZ$4)),OFFSET(Profiles!$K$13,($Z123-1)*(Profiles!$I$11+1)+DI$4-LevelCT!$C$3+1,0,1,COUNT($AC$4:$BZ$4))),
     IF(LevelCT!$C$4="ECC",$EA123*$EB123*SUMPRODUCT(OFFSET($AC123,0,MAX(0,DI$4-$DZ123-$CA$4+1),1,MIN($DZ123,DI$4-$CA$4+1)),OFFSET(Escalation!$L$23,($Y123-1)*(Escalation!$J$21+1)+DI$4-LevelCT!$C$3+1,MAX(0,DI$4-$DZ123-$CA$4+1),1,MIN($DZ123,DI$4-$CA$4+1))),
     IF(LevelCT!$C$4="PV",BK123*$EA123,
     IF(LevelCT!$C$4="FCR",$EC123*SUM(OFFSET($AC123,0,MAX(DI$4-$AC$4-$DZ123+1,0),1,MIN($DZ123,DI$4-$AC$4+1))),0)))),
SUM($AC123:$BZ123)*
     IF(LevelCT!$C$4="RR",OFFSET(Profiles!$K$2,$Z123,MAX(Profiles!$C$2,BK$4-$W123)),
     IF(LevelCT!$C$4="ECC",$EA123*$EB123*IF(MAX(Escalation!$D$2,BK$4-$W123)&gt;$DZ123-1,0,OFFSET(Escalation!$L$2,$Y123,MAX(Escalation!$D$2,BK$4-$W123))),
     IF(LevelCT!$C$4="PV",IF(DI$4=$W123,$EA123,0),
     IF(LevelCT!$C$4="FCR",IF(AND(DI$4&gt;=$W123,OFFSET(Profiles!$K$2,$Z123,MAX(Profiles!$C$2,BK$4-$W123))&gt;0),$EC123,0),0))))))</f>
        <v>0</v>
      </c>
      <c r="DJ123" s="136">
        <f ca="1">IF(OR($Z123=0,LevelCT!$C$4="CF"),BL123,
IF(LEFT($V123,3)="ON_",
     IF(LevelCT!$C$4="RR",SUMPRODUCT(OFFSET($AC123,0,0,1,COUNT($AC$4:$BZ$4)),OFFSET(Profiles!$K$13,($Z123-1)*(Profiles!$I$11+1)+DJ$4-LevelCT!$C$3+1,0,1,COUNT($AC$4:$BZ$4))),
     IF(LevelCT!$C$4="ECC",$EA123*$EB123*SUMPRODUCT(OFFSET($AC123,0,MAX(0,DJ$4-$DZ123-$CA$4+1),1,MIN($DZ123,DJ$4-$CA$4+1)),OFFSET(Escalation!$L$23,($Y123-1)*(Escalation!$J$21+1)+DJ$4-LevelCT!$C$3+1,MAX(0,DJ$4-$DZ123-$CA$4+1),1,MIN($DZ123,DJ$4-$CA$4+1))),
     IF(LevelCT!$C$4="PV",BL123*$EA123,
     IF(LevelCT!$C$4="FCR",$EC123*SUM(OFFSET($AC123,0,MAX(DJ$4-$AC$4-$DZ123+1,0),1,MIN($DZ123,DJ$4-$AC$4+1))),0)))),
SUM($AC123:$BZ123)*
     IF(LevelCT!$C$4="RR",OFFSET(Profiles!$K$2,$Z123,MAX(Profiles!$C$2,BL$4-$W123)),
     IF(LevelCT!$C$4="ECC",$EA123*$EB123*IF(MAX(Escalation!$D$2,BL$4-$W123)&gt;$DZ123-1,0,OFFSET(Escalation!$L$2,$Y123,MAX(Escalation!$D$2,BL$4-$W123))),
     IF(LevelCT!$C$4="PV",IF(DJ$4=$W123,$EA123,0),
     IF(LevelCT!$C$4="FCR",IF(AND(DJ$4&gt;=$W123,OFFSET(Profiles!$K$2,$Z123,MAX(Profiles!$C$2,BL$4-$W123))&gt;0),$EC123,0),0))))))</f>
        <v>0</v>
      </c>
      <c r="DK123" s="136">
        <f ca="1">IF(OR($Z123=0,LevelCT!$C$4="CF"),BM123,
IF(LEFT($V123,3)="ON_",
     IF(LevelCT!$C$4="RR",SUMPRODUCT(OFFSET($AC123,0,0,1,COUNT($AC$4:$BZ$4)),OFFSET(Profiles!$K$13,($Z123-1)*(Profiles!$I$11+1)+DK$4-LevelCT!$C$3+1,0,1,COUNT($AC$4:$BZ$4))),
     IF(LevelCT!$C$4="ECC",$EA123*$EB123*SUMPRODUCT(OFFSET($AC123,0,MAX(0,DK$4-$DZ123-$CA$4+1),1,MIN($DZ123,DK$4-$CA$4+1)),OFFSET(Escalation!$L$23,($Y123-1)*(Escalation!$J$21+1)+DK$4-LevelCT!$C$3+1,MAX(0,DK$4-$DZ123-$CA$4+1),1,MIN($DZ123,DK$4-$CA$4+1))),
     IF(LevelCT!$C$4="PV",BM123*$EA123,
     IF(LevelCT!$C$4="FCR",$EC123*SUM(OFFSET($AC123,0,MAX(DK$4-$AC$4-$DZ123+1,0),1,MIN($DZ123,DK$4-$AC$4+1))),0)))),
SUM($AC123:$BZ123)*
     IF(LevelCT!$C$4="RR",OFFSET(Profiles!$K$2,$Z123,MAX(Profiles!$C$2,BM$4-$W123)),
     IF(LevelCT!$C$4="ECC",$EA123*$EB123*IF(MAX(Escalation!$D$2,BM$4-$W123)&gt;$DZ123-1,0,OFFSET(Escalation!$L$2,$Y123,MAX(Escalation!$D$2,BM$4-$W123))),
     IF(LevelCT!$C$4="PV",IF(DK$4=$W123,$EA123,0),
     IF(LevelCT!$C$4="FCR",IF(AND(DK$4&gt;=$W123,OFFSET(Profiles!$K$2,$Z123,MAX(Profiles!$C$2,BM$4-$W123))&gt;0),$EC123,0),0))))))</f>
        <v>0</v>
      </c>
      <c r="DL123" s="136">
        <f ca="1">IF(OR($Z123=0,LevelCT!$C$4="CF"),BN123,
IF(LEFT($V123,3)="ON_",
     IF(LevelCT!$C$4="RR",SUMPRODUCT(OFFSET($AC123,0,0,1,COUNT($AC$4:$BZ$4)),OFFSET(Profiles!$K$13,($Z123-1)*(Profiles!$I$11+1)+DL$4-LevelCT!$C$3+1,0,1,COUNT($AC$4:$BZ$4))),
     IF(LevelCT!$C$4="ECC",$EA123*$EB123*SUMPRODUCT(OFFSET($AC123,0,MAX(0,DL$4-$DZ123-$CA$4+1),1,MIN($DZ123,DL$4-$CA$4+1)),OFFSET(Escalation!$L$23,($Y123-1)*(Escalation!$J$21+1)+DL$4-LevelCT!$C$3+1,MAX(0,DL$4-$DZ123-$CA$4+1),1,MIN($DZ123,DL$4-$CA$4+1))),
     IF(LevelCT!$C$4="PV",BN123*$EA123,
     IF(LevelCT!$C$4="FCR",$EC123*SUM(OFFSET($AC123,0,MAX(DL$4-$AC$4-$DZ123+1,0),1,MIN($DZ123,DL$4-$AC$4+1))),0)))),
SUM($AC123:$BZ123)*
     IF(LevelCT!$C$4="RR",OFFSET(Profiles!$K$2,$Z123,MAX(Profiles!$C$2,BN$4-$W123)),
     IF(LevelCT!$C$4="ECC",$EA123*$EB123*IF(MAX(Escalation!$D$2,BN$4-$W123)&gt;$DZ123-1,0,OFFSET(Escalation!$L$2,$Y123,MAX(Escalation!$D$2,BN$4-$W123))),
     IF(LevelCT!$C$4="PV",IF(DL$4=$W123,$EA123,0),
     IF(LevelCT!$C$4="FCR",IF(AND(DL$4&gt;=$W123,OFFSET(Profiles!$K$2,$Z123,MAX(Profiles!$C$2,BN$4-$W123))&gt;0),$EC123,0),0))))))</f>
        <v>0</v>
      </c>
      <c r="DM123" s="136">
        <f ca="1">IF(OR($Z123=0,LevelCT!$C$4="CF"),BO123,
IF(LEFT($V123,3)="ON_",
     IF(LevelCT!$C$4="RR",SUMPRODUCT(OFFSET($AC123,0,0,1,COUNT($AC$4:$BZ$4)),OFFSET(Profiles!$K$13,($Z123-1)*(Profiles!$I$11+1)+DM$4-LevelCT!$C$3+1,0,1,COUNT($AC$4:$BZ$4))),
     IF(LevelCT!$C$4="ECC",$EA123*$EB123*SUMPRODUCT(OFFSET($AC123,0,MAX(0,DM$4-$DZ123-$CA$4+1),1,MIN($DZ123,DM$4-$CA$4+1)),OFFSET(Escalation!$L$23,($Y123-1)*(Escalation!$J$21+1)+DM$4-LevelCT!$C$3+1,MAX(0,DM$4-$DZ123-$CA$4+1),1,MIN($DZ123,DM$4-$CA$4+1))),
     IF(LevelCT!$C$4="PV",BO123*$EA123,
     IF(LevelCT!$C$4="FCR",$EC123*SUM(OFFSET($AC123,0,MAX(DM$4-$AC$4-$DZ123+1,0),1,MIN($DZ123,DM$4-$AC$4+1))),0)))),
SUM($AC123:$BZ123)*
     IF(LevelCT!$C$4="RR",OFFSET(Profiles!$K$2,$Z123,MAX(Profiles!$C$2,BO$4-$W123)),
     IF(LevelCT!$C$4="ECC",$EA123*$EB123*IF(MAX(Escalation!$D$2,BO$4-$W123)&gt;$DZ123-1,0,OFFSET(Escalation!$L$2,$Y123,MAX(Escalation!$D$2,BO$4-$W123))),
     IF(LevelCT!$C$4="PV",IF(DM$4=$W123,$EA123,0),
     IF(LevelCT!$C$4="FCR",IF(AND(DM$4&gt;=$W123,OFFSET(Profiles!$K$2,$Z123,MAX(Profiles!$C$2,BO$4-$W123))&gt;0),$EC123,0),0))))))</f>
        <v>0</v>
      </c>
      <c r="DN123" s="136">
        <f ca="1">IF(OR($Z123=0,LevelCT!$C$4="CF"),BP123,
IF(LEFT($V123,3)="ON_",
     IF(LevelCT!$C$4="RR",SUMPRODUCT(OFFSET($AC123,0,0,1,COUNT($AC$4:$BZ$4)),OFFSET(Profiles!$K$13,($Z123-1)*(Profiles!$I$11+1)+DN$4-LevelCT!$C$3+1,0,1,COUNT($AC$4:$BZ$4))),
     IF(LevelCT!$C$4="ECC",$EA123*$EB123*SUMPRODUCT(OFFSET($AC123,0,MAX(0,DN$4-$DZ123-$CA$4+1),1,MIN($DZ123,DN$4-$CA$4+1)),OFFSET(Escalation!$L$23,($Y123-1)*(Escalation!$J$21+1)+DN$4-LevelCT!$C$3+1,MAX(0,DN$4-$DZ123-$CA$4+1),1,MIN($DZ123,DN$4-$CA$4+1))),
     IF(LevelCT!$C$4="PV",BP123*$EA123,
     IF(LevelCT!$C$4="FCR",$EC123*SUM(OFFSET($AC123,0,MAX(DN$4-$AC$4-$DZ123+1,0),1,MIN($DZ123,DN$4-$AC$4+1))),0)))),
SUM($AC123:$BZ123)*
     IF(LevelCT!$C$4="RR",OFFSET(Profiles!$K$2,$Z123,MAX(Profiles!$C$2,BP$4-$W123)),
     IF(LevelCT!$C$4="ECC",$EA123*$EB123*IF(MAX(Escalation!$D$2,BP$4-$W123)&gt;$DZ123-1,0,OFFSET(Escalation!$L$2,$Y123,MAX(Escalation!$D$2,BP$4-$W123))),
     IF(LevelCT!$C$4="PV",IF(DN$4=$W123,$EA123,0),
     IF(LevelCT!$C$4="FCR",IF(AND(DN$4&gt;=$W123,OFFSET(Profiles!$K$2,$Z123,MAX(Profiles!$C$2,BP$4-$W123))&gt;0),$EC123,0),0))))))</f>
        <v>0</v>
      </c>
      <c r="DO123" s="136">
        <f ca="1">IF(OR($Z123=0,LevelCT!$C$4="CF"),BQ123,
IF(LEFT($V123,3)="ON_",
     IF(LevelCT!$C$4="RR",SUMPRODUCT(OFFSET($AC123,0,0,1,COUNT($AC$4:$BZ$4)),OFFSET(Profiles!$K$13,($Z123-1)*(Profiles!$I$11+1)+DO$4-LevelCT!$C$3+1,0,1,COUNT($AC$4:$BZ$4))),
     IF(LevelCT!$C$4="ECC",$EA123*$EB123*SUMPRODUCT(OFFSET($AC123,0,MAX(0,DO$4-$DZ123-$CA$4+1),1,MIN($DZ123,DO$4-$CA$4+1)),OFFSET(Escalation!$L$23,($Y123-1)*(Escalation!$J$21+1)+DO$4-LevelCT!$C$3+1,MAX(0,DO$4-$DZ123-$CA$4+1),1,MIN($DZ123,DO$4-$CA$4+1))),
     IF(LevelCT!$C$4="PV",BQ123*$EA123,
     IF(LevelCT!$C$4="FCR",$EC123*SUM(OFFSET($AC123,0,MAX(DO$4-$AC$4-$DZ123+1,0),1,MIN($DZ123,DO$4-$AC$4+1))),0)))),
SUM($AC123:$BZ123)*
     IF(LevelCT!$C$4="RR",OFFSET(Profiles!$K$2,$Z123,MAX(Profiles!$C$2,BQ$4-$W123)),
     IF(LevelCT!$C$4="ECC",$EA123*$EB123*IF(MAX(Escalation!$D$2,BQ$4-$W123)&gt;$DZ123-1,0,OFFSET(Escalation!$L$2,$Y123,MAX(Escalation!$D$2,BQ$4-$W123))),
     IF(LevelCT!$C$4="PV",IF(DO$4=$W123,$EA123,0),
     IF(LevelCT!$C$4="FCR",IF(AND(DO$4&gt;=$W123,OFFSET(Profiles!$K$2,$Z123,MAX(Profiles!$C$2,BQ$4-$W123))&gt;0),$EC123,0),0))))))</f>
        <v>0</v>
      </c>
      <c r="DP123" s="136">
        <f ca="1">IF(OR($Z123=0,LevelCT!$C$4="CF"),BR123,
IF(LEFT($V123,3)="ON_",
     IF(LevelCT!$C$4="RR",SUMPRODUCT(OFFSET($AC123,0,0,1,COUNT($AC$4:$BZ$4)),OFFSET(Profiles!$K$13,($Z123-1)*(Profiles!$I$11+1)+DP$4-LevelCT!$C$3+1,0,1,COUNT($AC$4:$BZ$4))),
     IF(LevelCT!$C$4="ECC",$EA123*$EB123*SUMPRODUCT(OFFSET($AC123,0,MAX(0,DP$4-$DZ123-$CA$4+1),1,MIN($DZ123,DP$4-$CA$4+1)),OFFSET(Escalation!$L$23,($Y123-1)*(Escalation!$J$21+1)+DP$4-LevelCT!$C$3+1,MAX(0,DP$4-$DZ123-$CA$4+1),1,MIN($DZ123,DP$4-$CA$4+1))),
     IF(LevelCT!$C$4="PV",BR123*$EA123,
     IF(LevelCT!$C$4="FCR",$EC123*SUM(OFFSET($AC123,0,MAX(DP$4-$AC$4-$DZ123+1,0),1,MIN($DZ123,DP$4-$AC$4+1))),0)))),
SUM($AC123:$BZ123)*
     IF(LevelCT!$C$4="RR",OFFSET(Profiles!$K$2,$Z123,MAX(Profiles!$C$2,BR$4-$W123)),
     IF(LevelCT!$C$4="ECC",$EA123*$EB123*IF(MAX(Escalation!$D$2,BR$4-$W123)&gt;$DZ123-1,0,OFFSET(Escalation!$L$2,$Y123,MAX(Escalation!$D$2,BR$4-$W123))),
     IF(LevelCT!$C$4="PV",IF(DP$4=$W123,$EA123,0),
     IF(LevelCT!$C$4="FCR",IF(AND(DP$4&gt;=$W123,OFFSET(Profiles!$K$2,$Z123,MAX(Profiles!$C$2,BR$4-$W123))&gt;0),$EC123,0),0))))))</f>
        <v>0</v>
      </c>
      <c r="DQ123" s="136">
        <f ca="1">IF(OR($Z123=0,LevelCT!$C$4="CF"),BS123,
IF(LEFT($V123,3)="ON_",
     IF(LevelCT!$C$4="RR",SUMPRODUCT(OFFSET($AC123,0,0,1,COUNT($AC$4:$BZ$4)),OFFSET(Profiles!$K$13,($Z123-1)*(Profiles!$I$11+1)+DQ$4-LevelCT!$C$3+1,0,1,COUNT($AC$4:$BZ$4))),
     IF(LevelCT!$C$4="ECC",$EA123*$EB123*SUMPRODUCT(OFFSET($AC123,0,MAX(0,DQ$4-$DZ123-$CA$4+1),1,MIN($DZ123,DQ$4-$CA$4+1)),OFFSET(Escalation!$L$23,($Y123-1)*(Escalation!$J$21+1)+DQ$4-LevelCT!$C$3+1,MAX(0,DQ$4-$DZ123-$CA$4+1),1,MIN($DZ123,DQ$4-$CA$4+1))),
     IF(LevelCT!$C$4="PV",BS123*$EA123,
     IF(LevelCT!$C$4="FCR",$EC123*SUM(OFFSET($AC123,0,MAX(DQ$4-$AC$4-$DZ123+1,0),1,MIN($DZ123,DQ$4-$AC$4+1))),0)))),
SUM($AC123:$BZ123)*
     IF(LevelCT!$C$4="RR",OFFSET(Profiles!$K$2,$Z123,MAX(Profiles!$C$2,BS$4-$W123)),
     IF(LevelCT!$C$4="ECC",$EA123*$EB123*IF(MAX(Escalation!$D$2,BS$4-$W123)&gt;$DZ123-1,0,OFFSET(Escalation!$L$2,$Y123,MAX(Escalation!$D$2,BS$4-$W123))),
     IF(LevelCT!$C$4="PV",IF(DQ$4=$W123,$EA123,0),
     IF(LevelCT!$C$4="FCR",IF(AND(DQ$4&gt;=$W123,OFFSET(Profiles!$K$2,$Z123,MAX(Profiles!$C$2,BS$4-$W123))&gt;0),$EC123,0),0))))))</f>
        <v>0</v>
      </c>
      <c r="DR123" s="136">
        <f ca="1">IF(OR($Z123=0,LevelCT!$C$4="CF"),BT123,
IF(LEFT($V123,3)="ON_",
     IF(LevelCT!$C$4="RR",SUMPRODUCT(OFFSET($AC123,0,0,1,COUNT($AC$4:$BZ$4)),OFFSET(Profiles!$K$13,($Z123-1)*(Profiles!$I$11+1)+DR$4-LevelCT!$C$3+1,0,1,COUNT($AC$4:$BZ$4))),
     IF(LevelCT!$C$4="ECC",$EA123*$EB123*SUMPRODUCT(OFFSET($AC123,0,MAX(0,DR$4-$DZ123-$CA$4+1),1,MIN($DZ123,DR$4-$CA$4+1)),OFFSET(Escalation!$L$23,($Y123-1)*(Escalation!$J$21+1)+DR$4-LevelCT!$C$3+1,MAX(0,DR$4-$DZ123-$CA$4+1),1,MIN($DZ123,DR$4-$CA$4+1))),
     IF(LevelCT!$C$4="PV",BT123*$EA123,
     IF(LevelCT!$C$4="FCR",$EC123*SUM(OFFSET($AC123,0,MAX(DR$4-$AC$4-$DZ123+1,0),1,MIN($DZ123,DR$4-$AC$4+1))),0)))),
SUM($AC123:$BZ123)*
     IF(LevelCT!$C$4="RR",OFFSET(Profiles!$K$2,$Z123,MAX(Profiles!$C$2,BT$4-$W123)),
     IF(LevelCT!$C$4="ECC",$EA123*$EB123*IF(MAX(Escalation!$D$2,BT$4-$W123)&gt;$DZ123-1,0,OFFSET(Escalation!$L$2,$Y123,MAX(Escalation!$D$2,BT$4-$W123))),
     IF(LevelCT!$C$4="PV",IF(DR$4=$W123,$EA123,0),
     IF(LevelCT!$C$4="FCR",IF(AND(DR$4&gt;=$W123,OFFSET(Profiles!$K$2,$Z123,MAX(Profiles!$C$2,BT$4-$W123))&gt;0),$EC123,0),0))))))</f>
        <v>0</v>
      </c>
      <c r="DS123" s="136">
        <f ca="1">IF(OR($Z123=0,LevelCT!$C$4="CF"),BU123,
IF(LEFT($V123,3)="ON_",
     IF(LevelCT!$C$4="RR",SUMPRODUCT(OFFSET($AC123,0,0,1,COUNT($AC$4:$BZ$4)),OFFSET(Profiles!$K$13,($Z123-1)*(Profiles!$I$11+1)+DS$4-LevelCT!$C$3+1,0,1,COUNT($AC$4:$BZ$4))),
     IF(LevelCT!$C$4="ECC",$EA123*$EB123*SUMPRODUCT(OFFSET($AC123,0,MAX(0,DS$4-$DZ123-$CA$4+1),1,MIN($DZ123,DS$4-$CA$4+1)),OFFSET(Escalation!$L$23,($Y123-1)*(Escalation!$J$21+1)+DS$4-LevelCT!$C$3+1,MAX(0,DS$4-$DZ123-$CA$4+1),1,MIN($DZ123,DS$4-$CA$4+1))),
     IF(LevelCT!$C$4="PV",BU123*$EA123,
     IF(LevelCT!$C$4="FCR",$EC123*SUM(OFFSET($AC123,0,MAX(DS$4-$AC$4-$DZ123+1,0),1,MIN($DZ123,DS$4-$AC$4+1))),0)))),
SUM($AC123:$BZ123)*
     IF(LevelCT!$C$4="RR",OFFSET(Profiles!$K$2,$Z123,MAX(Profiles!$C$2,BU$4-$W123)),
     IF(LevelCT!$C$4="ECC",$EA123*$EB123*IF(MAX(Escalation!$D$2,BU$4-$W123)&gt;$DZ123-1,0,OFFSET(Escalation!$L$2,$Y123,MAX(Escalation!$D$2,BU$4-$W123))),
     IF(LevelCT!$C$4="PV",IF(DS$4=$W123,$EA123,0),
     IF(LevelCT!$C$4="FCR",IF(AND(DS$4&gt;=$W123,OFFSET(Profiles!$K$2,$Z123,MAX(Profiles!$C$2,BU$4-$W123))&gt;0),$EC123,0),0))))))</f>
        <v>0</v>
      </c>
      <c r="DT123" s="136">
        <f ca="1">IF(OR($Z123=0,LevelCT!$C$4="CF"),BV123,
IF(LEFT($V123,3)="ON_",
     IF(LevelCT!$C$4="RR",SUMPRODUCT(OFFSET($AC123,0,0,1,COUNT($AC$4:$BZ$4)),OFFSET(Profiles!$K$13,($Z123-1)*(Profiles!$I$11+1)+DT$4-LevelCT!$C$3+1,0,1,COUNT($AC$4:$BZ$4))),
     IF(LevelCT!$C$4="ECC",$EA123*$EB123*SUMPRODUCT(OFFSET($AC123,0,MAX(0,DT$4-$DZ123-$CA$4+1),1,MIN($DZ123,DT$4-$CA$4+1)),OFFSET(Escalation!$L$23,($Y123-1)*(Escalation!$J$21+1)+DT$4-LevelCT!$C$3+1,MAX(0,DT$4-$DZ123-$CA$4+1),1,MIN($DZ123,DT$4-$CA$4+1))),
     IF(LevelCT!$C$4="PV",BV123*$EA123,
     IF(LevelCT!$C$4="FCR",$EC123*SUM(OFFSET($AC123,0,MAX(DT$4-$AC$4-$DZ123+1,0),1,MIN($DZ123,DT$4-$AC$4+1))),0)))),
SUM($AC123:$BZ123)*
     IF(LevelCT!$C$4="RR",OFFSET(Profiles!$K$2,$Z123,MAX(Profiles!$C$2,BV$4-$W123)),
     IF(LevelCT!$C$4="ECC",$EA123*$EB123*IF(MAX(Escalation!$D$2,BV$4-$W123)&gt;$DZ123-1,0,OFFSET(Escalation!$L$2,$Y123,MAX(Escalation!$D$2,BV$4-$W123))),
     IF(LevelCT!$C$4="PV",IF(DT$4=$W123,$EA123,0),
     IF(LevelCT!$C$4="FCR",IF(AND(DT$4&gt;=$W123,OFFSET(Profiles!$K$2,$Z123,MAX(Profiles!$C$2,BV$4-$W123))&gt;0),$EC123,0),0))))))</f>
        <v>0</v>
      </c>
      <c r="DU123" s="136">
        <f ca="1">IF(OR($Z123=0,LevelCT!$C$4="CF"),BW123,
IF(LEFT($V123,3)="ON_",
     IF(LevelCT!$C$4="RR",SUMPRODUCT(OFFSET($AC123,0,0,1,COUNT($AC$4:$BZ$4)),OFFSET(Profiles!$K$13,($Z123-1)*(Profiles!$I$11+1)+DU$4-LevelCT!$C$3+1,0,1,COUNT($AC$4:$BZ$4))),
     IF(LevelCT!$C$4="ECC",$EA123*$EB123*SUMPRODUCT(OFFSET($AC123,0,MAX(0,DU$4-$DZ123-$CA$4+1),1,MIN($DZ123,DU$4-$CA$4+1)),OFFSET(Escalation!$L$23,($Y123-1)*(Escalation!$J$21+1)+DU$4-LevelCT!$C$3+1,MAX(0,DU$4-$DZ123-$CA$4+1),1,MIN($DZ123,DU$4-$CA$4+1))),
     IF(LevelCT!$C$4="PV",BW123*$EA123,
     IF(LevelCT!$C$4="FCR",$EC123*SUM(OFFSET($AC123,0,MAX(DU$4-$AC$4-$DZ123+1,0),1,MIN($DZ123,DU$4-$AC$4+1))),0)))),
SUM($AC123:$BZ123)*
     IF(LevelCT!$C$4="RR",OFFSET(Profiles!$K$2,$Z123,MAX(Profiles!$C$2,BW$4-$W123)),
     IF(LevelCT!$C$4="ECC",$EA123*$EB123*IF(MAX(Escalation!$D$2,BW$4-$W123)&gt;$DZ123-1,0,OFFSET(Escalation!$L$2,$Y123,MAX(Escalation!$D$2,BW$4-$W123))),
     IF(LevelCT!$C$4="PV",IF(DU$4=$W123,$EA123,0),
     IF(LevelCT!$C$4="FCR",IF(AND(DU$4&gt;=$W123,OFFSET(Profiles!$K$2,$Z123,MAX(Profiles!$C$2,BW$4-$W123))&gt;0),$EC123,0),0))))))</f>
        <v>0</v>
      </c>
      <c r="DV123" s="137">
        <f ca="1">IF(OR($Z123=0,LevelCT!$C$4="CF"),BX123,
IF(LEFT($V123,3)="ON_",
     IF(LevelCT!$C$4="RR",SUMPRODUCT(OFFSET($AC123,0,0,1,COUNT($AC$4:$BZ$4)),OFFSET(Profiles!$K$13,($Z123-1)*(Profiles!$I$11+1)+DV$4-LevelCT!$C$3+1,0,1,COUNT($AC$4:$BZ$4))),
     IF(LevelCT!$C$4="ECC",$EA123*$EB123*SUMPRODUCT(OFFSET($AC123,0,MAX(0,DV$4-$DZ123-$CA$4+1),1,MIN($DZ123,DV$4-$CA$4+1)),OFFSET(Escalation!$L$23,($Y123-1)*(Escalation!$J$21+1)+DV$4-LevelCT!$C$3+1,MAX(0,DV$4-$DZ123-$CA$4+1),1,MIN($DZ123,DV$4-$CA$4+1))),
     IF(LevelCT!$C$4="PV",BX123*$EA123,
     IF(LevelCT!$C$4="FCR",$EC123*SUM(OFFSET($AC123,0,MAX(DV$4-$AC$4-$DZ123+1,0),1,MIN($DZ123,DV$4-$AC$4+1))),0)))),
SUM($AC123:$BZ123)*
     IF(LevelCT!$C$4="RR",OFFSET(Profiles!$K$2,$Z123,MAX(Profiles!$C$2,BX$4-$W123)),
     IF(LevelCT!$C$4="ECC",$EA123*$EB123*IF(MAX(Escalation!$D$2,BX$4-$W123)&gt;$DZ123-1,0,OFFSET(Escalation!$L$2,$Y123,MAX(Escalation!$D$2,BX$4-$W123))),
     IF(LevelCT!$C$4="PV",IF(DV$4=$W123,$EA123,0),
     IF(LevelCT!$C$4="FCR",IF(AND(DV$4&gt;=$W123,OFFSET(Profiles!$K$2,$Z123,MAX(Profiles!$C$2,BX$4-$W123))&gt;0),$EC123,0),0))))))</f>
        <v>0</v>
      </c>
      <c r="DW123" s="137">
        <f ca="1">IF(OR($Z123=0,LevelCT!$C$4="CF"),BY123,
IF(LEFT($V123,3)="ON_",
     IF(LevelCT!$C$4="RR",SUMPRODUCT(OFFSET($AC123,0,0,1,COUNT($AC$4:$BZ$4)),OFFSET(Profiles!$K$13,($Z123-1)*(Profiles!$I$11+1)+DW$4-LevelCT!$C$3+1,0,1,COUNT($AC$4:$BZ$4))),
     IF(LevelCT!$C$4="ECC",$EA123*$EB123*SUMPRODUCT(OFFSET($AC123,0,MAX(0,DW$4-$DZ123-$CA$4+1),1,MIN($DZ123,DW$4-$CA$4+1)),OFFSET(Escalation!$L$23,($Y123-1)*(Escalation!$J$21+1)+DW$4-LevelCT!$C$3+1,MAX(0,DW$4-$DZ123-$CA$4+1),1,MIN($DZ123,DW$4-$CA$4+1))),
     IF(LevelCT!$C$4="PV",BY123*$EA123,
     IF(LevelCT!$C$4="FCR",$EC123*SUM(OFFSET($AC123,0,MAX(DW$4-$AC$4-$DZ123+1,0),1,MIN($DZ123,DW$4-$AC$4+1))),0)))),
SUM($AC123:$BZ123)*
     IF(LevelCT!$C$4="RR",OFFSET(Profiles!$K$2,$Z123,MAX(Profiles!$C$2,BY$4-$W123)),
     IF(LevelCT!$C$4="ECC",$EA123*$EB123*IF(MAX(Escalation!$D$2,BY$4-$W123)&gt;$DZ123-1,0,OFFSET(Escalation!$L$2,$Y123,MAX(Escalation!$D$2,BY$4-$W123))),
     IF(LevelCT!$C$4="PV",IF(DW$4=$W123,$EA123,0),
     IF(LevelCT!$C$4="FCR",IF(AND(DW$4&gt;=$W123,OFFSET(Profiles!$K$2,$Z123,MAX(Profiles!$C$2,BY$4-$W123))&gt;0),$EC123,0),0))))))</f>
        <v>0</v>
      </c>
      <c r="DX123" s="137">
        <f ca="1">IF(OR($Z123=0,LevelCT!$C$4="CF"),BZ123,
IF(LEFT($V123,3)="ON_",
     IF(LevelCT!$C$4="RR",SUMPRODUCT(OFFSET($AC123,0,0,1,COUNT($AC$4:$BZ$4)),OFFSET(Profiles!$K$13,($Z123-1)*(Profiles!$I$11+1)+DX$4-LevelCT!$C$3+1,0,1,COUNT($AC$4:$BZ$4))),
     IF(LevelCT!$C$4="ECC",$EA123*$EB123*SUMPRODUCT(OFFSET($AC123,0,MAX(0,DX$4-$DZ123-$CA$4+1),1,MIN($DZ123,DX$4-$CA$4+1)),OFFSET(Escalation!$L$23,($Y123-1)*(Escalation!$J$21+1)+DX$4-LevelCT!$C$3+1,MAX(0,DX$4-$DZ123-$CA$4+1),1,MIN($DZ123,DX$4-$CA$4+1))),
     IF(LevelCT!$C$4="PV",BZ123*$EA123,
     IF(LevelCT!$C$4="FCR",$EC123*SUM(OFFSET($AC123,0,MAX(DX$4-$AC$4-$DZ123+1,0),1,MIN($DZ123,DX$4-$AC$4+1))),0)))),
SUM($AC123:$BZ123)*
     IF(LevelCT!$C$4="RR",OFFSET(Profiles!$K$2,$Z123,MAX(Profiles!$C$2,BZ$4-$W123)),
     IF(LevelCT!$C$4="ECC",$EA123*$EB123*IF(MAX(Escalation!$D$2,BZ$4-$W123)&gt;$DZ123-1,0,OFFSET(Escalation!$L$2,$Y123,MAX(Escalation!$D$2,BZ$4-$W123))),
     IF(LevelCT!$C$4="PV",IF(DX$4=$W123,$EA123,0),
     IF(LevelCT!$C$4="FCR",IF(AND(DX$4&gt;=$W123,OFFSET(Profiles!$K$2,$Z123,MAX(Profiles!$C$2,BZ$4-$W123))&gt;0),$EC123,0),0))))))</f>
        <v>0</v>
      </c>
      <c r="DY123" s="84">
        <f ca="1">IF($Y123=0,0,OFFSET(Escalation!$B$2,$Y123,0))</f>
        <v>0</v>
      </c>
      <c r="DZ123" s="82">
        <f ca="1">IF($Z123=0,0,COUNTIF(OFFSET(Profiles!$K$2,$Z123,0,1,50),"&gt;0"))</f>
        <v>0</v>
      </c>
      <c r="EA123" s="138">
        <f ca="1">IF($Z123=0,0,NPV(LevelCT!$C$2,OFFSET(Profiles!$K$2,$Z123,0,1,50)))</f>
        <v>0</v>
      </c>
      <c r="EB123" s="26">
        <f>IF($Z123=0,0,((1-(1+DY123)/(1+LevelCT!$C$2))/(1-((1+DY123)/(1+LevelCT!$C$2))^DZ123))*(1+LevelCT!$C$2))</f>
        <v>0</v>
      </c>
      <c r="EC123" s="26">
        <f>IF($Z123=0,0,-PMT(LevelCT!$C$2,DZ123,EA123))</f>
        <v>0</v>
      </c>
    </row>
    <row r="124" spans="3:133" x14ac:dyDescent="0.35">
      <c r="C124" s="19">
        <f t="shared" si="12"/>
        <v>12</v>
      </c>
      <c r="D124" s="19">
        <f t="shared" si="13"/>
        <v>10</v>
      </c>
      <c r="E124" s="19">
        <f t="shared" ca="1" si="16"/>
        <v>0</v>
      </c>
      <c r="G124" s="27" t="str">
        <f ca="1">IF($E124=0,"",OFFSET(Resources!B$26,$E124,0))</f>
        <v/>
      </c>
      <c r="H124" s="27" t="str">
        <f ca="1">IF($E124=0,"",OFFSET(Resources!C$26,$E124,0))</f>
        <v/>
      </c>
      <c r="I124" s="27" t="str">
        <f ca="1">IF($E124=0,"",OFFSET(Resources!$E$26,$E124,0))</f>
        <v/>
      </c>
      <c r="J124" s="17">
        <v>1</v>
      </c>
      <c r="K124" s="17" t="s">
        <v>145</v>
      </c>
      <c r="L124" s="27" t="str">
        <f ca="1">OFFSET(Resources!$CG$24,0,$C124-1)</f>
        <v>Variable O&amp;M</v>
      </c>
      <c r="M124" s="27" t="str">
        <f ca="1">OFFSET(Resources!$CG$25,0,$C124-1)</f>
        <v>O&amp;M</v>
      </c>
      <c r="N124" s="1">
        <v>1</v>
      </c>
      <c r="O124" s="8">
        <f ca="1">IF($E124=0,0,OFFSET(Resources!$CG$26,$E124,$C124-1))</f>
        <v>0</v>
      </c>
      <c r="P124" s="27" t="str">
        <f ca="1">OFFSET(Resources!$CG$26,0,$C124-1)</f>
        <v>$/Yr</v>
      </c>
      <c r="Q124" s="19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4"/>
      <c r="U124" s="27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7,0))</f>
        <v>0</v>
      </c>
      <c r="Y124" s="11">
        <f ca="1">IF(U124=0,0,MATCH(U124,Escalation!$A$3:$A$17,0))</f>
        <v>0</v>
      </c>
      <c r="Z124">
        <f>IF(V124="",0,MATCH(V124,Profiles!$A$3:$A$7,0))</f>
        <v>0</v>
      </c>
      <c r="AA124" s="9"/>
      <c r="AB124" s="9">
        <v>0</v>
      </c>
      <c r="AC124" s="74">
        <f ca="1">IF(OR(AC$4&lt;$Q124,AC$4&gt;$Q124+IF($S124="",1000,$S124)-1),0,IF(MOD(AC$4-$Q124,IF($R124="",1000,$R124))=0,$O124,0))*IF($Y124&gt;0,(1+INDEX(Escalation!$B$3:$B$17,$Y124,0))^(AC$4-LevelCT!$C$5),1)*IF($X124=0,1,OFFSET(Profiles!$K$2,$X124,MAX(Profiles!$C$2,AC$4-$Q124)))*IF($AA124=1,(1+LevelCT!$C$6),1)</f>
        <v>0</v>
      </c>
      <c r="AD124" s="74">
        <f ca="1">IF(OR(AD$4&lt;$Q124,AD$4&gt;$Q124+IF($S124="",1000,$S124)-1),0,IF(MOD(AD$4-$Q124,IF($R124="",1000,$R124))=0,$O124,0))*IF($Y124&gt;0,(1+INDEX(Escalation!$B$3:$B$17,$Y124,0))^(AD$4-LevelCT!$C$5),1)*IF($X124=0,1,OFFSET(Profiles!$K$2,$X124,MAX(Profiles!$C$2,AD$4-$Q124)))*IF($AA124=1,(1+LevelCT!$C$6),1)</f>
        <v>0</v>
      </c>
      <c r="AE124" s="74">
        <f ca="1">IF(OR(AE$4&lt;$Q124,AE$4&gt;$Q124+IF($S124="",1000,$S124)-1),0,IF(MOD(AE$4-$Q124,IF($R124="",1000,$R124))=0,$O124,0))*IF($Y124&gt;0,(1+INDEX(Escalation!$B$3:$B$17,$Y124,0))^(AE$4-LevelCT!$C$5),1)*IF($X124=0,1,OFFSET(Profiles!$K$2,$X124,MAX(Profiles!$C$2,AE$4-$Q124)))*IF($AA124=1,(1+LevelCT!$C$6),1)</f>
        <v>0</v>
      </c>
      <c r="AF124" s="74">
        <f ca="1">IF(OR(AF$4&lt;$Q124,AF$4&gt;$Q124+IF($S124="",1000,$S124)-1),0,IF(MOD(AF$4-$Q124,IF($R124="",1000,$R124))=0,$O124,0))*IF($Y124&gt;0,(1+INDEX(Escalation!$B$3:$B$17,$Y124,0))^(AF$4-LevelCT!$C$5),1)*IF($X124=0,1,OFFSET(Profiles!$K$2,$X124,MAX(Profiles!$C$2,AF$4-$Q124)))*IF($AA124=1,(1+LevelCT!$C$6),1)</f>
        <v>0</v>
      </c>
      <c r="AG124" s="74">
        <f ca="1">IF(OR(AG$4&lt;$Q124,AG$4&gt;$Q124+IF($S124="",1000,$S124)-1),0,IF(MOD(AG$4-$Q124,IF($R124="",1000,$R124))=0,$O124,0))*IF($Y124&gt;0,(1+INDEX(Escalation!$B$3:$B$17,$Y124,0))^(AG$4-LevelCT!$C$5),1)*IF($X124=0,1,OFFSET(Profiles!$K$2,$X124,MAX(Profiles!$C$2,AG$4-$Q124)))*IF($AA124=1,(1+LevelCT!$C$6),1)</f>
        <v>0</v>
      </c>
      <c r="AH124" s="74">
        <f ca="1">IF(OR(AH$4&lt;$Q124,AH$4&gt;$Q124+IF($S124="",1000,$S124)-1),0,IF(MOD(AH$4-$Q124,IF($R124="",1000,$R124))=0,$O124,0))*IF($Y124&gt;0,(1+INDEX(Escalation!$B$3:$B$17,$Y124,0))^(AH$4-LevelCT!$C$5),1)*IF($X124=0,1,OFFSET(Profiles!$K$2,$X124,MAX(Profiles!$C$2,AH$4-$Q124)))*IF($AA124=1,(1+LevelCT!$C$6),1)</f>
        <v>0</v>
      </c>
      <c r="AI124" s="74">
        <f ca="1">IF(OR(AI$4&lt;$Q124,AI$4&gt;$Q124+IF($S124="",1000,$S124)-1),0,IF(MOD(AI$4-$Q124,IF($R124="",1000,$R124))=0,$O124,0))*IF($Y124&gt;0,(1+INDEX(Escalation!$B$3:$B$17,$Y124,0))^(AI$4-LevelCT!$C$5),1)*IF($X124=0,1,OFFSET(Profiles!$K$2,$X124,MAX(Profiles!$C$2,AI$4-$Q124)))*IF($AA124=1,(1+LevelCT!$C$6),1)</f>
        <v>0</v>
      </c>
      <c r="AJ124" s="74">
        <f ca="1">IF(OR(AJ$4&lt;$Q124,AJ$4&gt;$Q124+IF($S124="",1000,$S124)-1),0,IF(MOD(AJ$4-$Q124,IF($R124="",1000,$R124))=0,$O124,0))*IF($Y124&gt;0,(1+INDEX(Escalation!$B$3:$B$17,$Y124,0))^(AJ$4-LevelCT!$C$5),1)*IF($X124=0,1,OFFSET(Profiles!$K$2,$X124,MAX(Profiles!$C$2,AJ$4-$Q124)))*IF($AA124=1,(1+LevelCT!$C$6),1)</f>
        <v>0</v>
      </c>
      <c r="AK124" s="74">
        <f ca="1">IF(OR(AK$4&lt;$Q124,AK$4&gt;$Q124+IF($S124="",1000,$S124)-1),0,IF(MOD(AK$4-$Q124,IF($R124="",1000,$R124))=0,$O124,0))*IF($Y124&gt;0,(1+INDEX(Escalation!$B$3:$B$17,$Y124,0))^(AK$4-LevelCT!$C$5),1)*IF($X124=0,1,OFFSET(Profiles!$K$2,$X124,MAX(Profiles!$C$2,AK$4-$Q124)))*IF($AA124=1,(1+LevelCT!$C$6),1)</f>
        <v>0</v>
      </c>
      <c r="AL124" s="74">
        <f ca="1">IF(OR(AL$4&lt;$Q124,AL$4&gt;$Q124+IF($S124="",1000,$S124)-1),0,IF(MOD(AL$4-$Q124,IF($R124="",1000,$R124))=0,$O124,0))*IF($Y124&gt;0,(1+INDEX(Escalation!$B$3:$B$17,$Y124,0))^(AL$4-LevelCT!$C$5),1)*IF($X124=0,1,OFFSET(Profiles!$K$2,$X124,MAX(Profiles!$C$2,AL$4-$Q124)))*IF($AA124=1,(1+LevelCT!$C$6),1)</f>
        <v>0</v>
      </c>
      <c r="AM124" s="74">
        <f ca="1">IF(OR(AM$4&lt;$Q124,AM$4&gt;$Q124+IF($S124="",1000,$S124)-1),0,IF(MOD(AM$4-$Q124,IF($R124="",1000,$R124))=0,$O124,0))*IF($Y124&gt;0,(1+INDEX(Escalation!$B$3:$B$17,$Y124,0))^(AM$4-LevelCT!$C$5),1)*IF($X124=0,1,OFFSET(Profiles!$K$2,$X124,MAX(Profiles!$C$2,AM$4-$Q124)))*IF($AA124=1,(1+LevelCT!$C$6),1)</f>
        <v>0</v>
      </c>
      <c r="AN124" s="74">
        <f ca="1">IF(OR(AN$4&lt;$Q124,AN$4&gt;$Q124+IF($S124="",1000,$S124)-1),0,IF(MOD(AN$4-$Q124,IF($R124="",1000,$R124))=0,$O124,0))*IF($Y124&gt;0,(1+INDEX(Escalation!$B$3:$B$17,$Y124,0))^(AN$4-LevelCT!$C$5),1)*IF($X124=0,1,OFFSET(Profiles!$K$2,$X124,MAX(Profiles!$C$2,AN$4-$Q124)))*IF($AA124=1,(1+LevelCT!$C$6),1)</f>
        <v>0</v>
      </c>
      <c r="AO124" s="74">
        <f ca="1">IF(OR(AO$4&lt;$Q124,AO$4&gt;$Q124+IF($S124="",1000,$S124)-1),0,IF(MOD(AO$4-$Q124,IF($R124="",1000,$R124))=0,$O124,0))*IF($Y124&gt;0,(1+INDEX(Escalation!$B$3:$B$17,$Y124,0))^(AO$4-LevelCT!$C$5),1)*IF($X124=0,1,OFFSET(Profiles!$K$2,$X124,MAX(Profiles!$C$2,AO$4-$Q124)))*IF($AA124=1,(1+LevelCT!$C$6),1)</f>
        <v>0</v>
      </c>
      <c r="AP124" s="74">
        <f ca="1">IF(OR(AP$4&lt;$Q124,AP$4&gt;$Q124+IF($S124="",1000,$S124)-1),0,IF(MOD(AP$4-$Q124,IF($R124="",1000,$R124))=0,$O124,0))*IF($Y124&gt;0,(1+INDEX(Escalation!$B$3:$B$17,$Y124,0))^(AP$4-LevelCT!$C$5),1)*IF($X124=0,1,OFFSET(Profiles!$K$2,$X124,MAX(Profiles!$C$2,AP$4-$Q124)))*IF($AA124=1,(1+LevelCT!$C$6),1)</f>
        <v>0</v>
      </c>
      <c r="AQ124" s="74">
        <f ca="1">IF(OR(AQ$4&lt;$Q124,AQ$4&gt;$Q124+IF($S124="",1000,$S124)-1),0,IF(MOD(AQ$4-$Q124,IF($R124="",1000,$R124))=0,$O124,0))*IF($Y124&gt;0,(1+INDEX(Escalation!$B$3:$B$17,$Y124,0))^(AQ$4-LevelCT!$C$5),1)*IF($X124=0,1,OFFSET(Profiles!$K$2,$X124,MAX(Profiles!$C$2,AQ$4-$Q124)))*IF($AA124=1,(1+LevelCT!$C$6),1)</f>
        <v>0</v>
      </c>
      <c r="AR124" s="74">
        <f ca="1">IF(OR(AR$4&lt;$Q124,AR$4&gt;$Q124+IF($S124="",1000,$S124)-1),0,IF(MOD(AR$4-$Q124,IF($R124="",1000,$R124))=0,$O124,0))*IF($Y124&gt;0,(1+INDEX(Escalation!$B$3:$B$17,$Y124,0))^(AR$4-LevelCT!$C$5),1)*IF($X124=0,1,OFFSET(Profiles!$K$2,$X124,MAX(Profiles!$C$2,AR$4-$Q124)))*IF($AA124=1,(1+LevelCT!$C$6),1)</f>
        <v>0</v>
      </c>
      <c r="AS124" s="74">
        <f ca="1">IF(OR(AS$4&lt;$Q124,AS$4&gt;$Q124+IF($S124="",1000,$S124)-1),0,IF(MOD(AS$4-$Q124,IF($R124="",1000,$R124))=0,$O124,0))*IF($Y124&gt;0,(1+INDEX(Escalation!$B$3:$B$17,$Y124,0))^(AS$4-LevelCT!$C$5),1)*IF($X124=0,1,OFFSET(Profiles!$K$2,$X124,MAX(Profiles!$C$2,AS$4-$Q124)))*IF($AA124=1,(1+LevelCT!$C$6),1)</f>
        <v>0</v>
      </c>
      <c r="AT124" s="74">
        <f ca="1">IF(OR(AT$4&lt;$Q124,AT$4&gt;$Q124+IF($S124="",1000,$S124)-1),0,IF(MOD(AT$4-$Q124,IF($R124="",1000,$R124))=0,$O124,0))*IF($Y124&gt;0,(1+INDEX(Escalation!$B$3:$B$17,$Y124,0))^(AT$4-LevelCT!$C$5),1)*IF($X124=0,1,OFFSET(Profiles!$K$2,$X124,MAX(Profiles!$C$2,AT$4-$Q124)))*IF($AA124=1,(1+LevelCT!$C$6),1)</f>
        <v>0</v>
      </c>
      <c r="AU124" s="74">
        <f ca="1">IF(OR(AU$4&lt;$Q124,AU$4&gt;$Q124+IF($S124="",1000,$S124)-1),0,IF(MOD(AU$4-$Q124,IF($R124="",1000,$R124))=0,$O124,0))*IF($Y124&gt;0,(1+INDEX(Escalation!$B$3:$B$17,$Y124,0))^(AU$4-LevelCT!$C$5),1)*IF($X124=0,1,OFFSET(Profiles!$K$2,$X124,MAX(Profiles!$C$2,AU$4-$Q124)))*IF($AA124=1,(1+LevelCT!$C$6),1)</f>
        <v>0</v>
      </c>
      <c r="AV124" s="74">
        <f ca="1">IF(OR(AV$4&lt;$Q124,AV$4&gt;$Q124+IF($S124="",1000,$S124)-1),0,IF(MOD(AV$4-$Q124,IF($R124="",1000,$R124))=0,$O124,0))*IF($Y124&gt;0,(1+INDEX(Escalation!$B$3:$B$17,$Y124,0))^(AV$4-LevelCT!$C$5),1)*IF($X124=0,1,OFFSET(Profiles!$K$2,$X124,MAX(Profiles!$C$2,AV$4-$Q124)))*IF($AA124=1,(1+LevelCT!$C$6),1)</f>
        <v>0</v>
      </c>
      <c r="AW124" s="74">
        <f ca="1">IF(OR(AW$4&lt;$Q124,AW$4&gt;$Q124+IF($S124="",1000,$S124)-1),0,IF(MOD(AW$4-$Q124,IF($R124="",1000,$R124))=0,$O124,0))*IF($Y124&gt;0,(1+INDEX(Escalation!$B$3:$B$17,$Y124,0))^(AW$4-LevelCT!$C$5),1)*IF($X124=0,1,OFFSET(Profiles!$K$2,$X124,MAX(Profiles!$C$2,AW$4-$Q124)))*IF($AA124=1,(1+LevelCT!$C$6),1)</f>
        <v>0</v>
      </c>
      <c r="AX124" s="74">
        <f ca="1">IF(OR(AX$4&lt;$Q124,AX$4&gt;$Q124+IF($S124="",1000,$S124)-1),0,IF(MOD(AX$4-$Q124,IF($R124="",1000,$R124))=0,$O124,0))*IF($Y124&gt;0,(1+INDEX(Escalation!$B$3:$B$17,$Y124,0))^(AX$4-LevelCT!$C$5),1)*IF($X124=0,1,OFFSET(Profiles!$K$2,$X124,MAX(Profiles!$C$2,AX$4-$Q124)))*IF($AA124=1,(1+LevelCT!$C$6),1)</f>
        <v>0</v>
      </c>
      <c r="AY124" s="74">
        <f ca="1">IF(OR(AY$4&lt;$Q124,AY$4&gt;$Q124+IF($S124="",1000,$S124)-1),0,IF(MOD(AY$4-$Q124,IF($R124="",1000,$R124))=0,$O124,0))*IF($Y124&gt;0,(1+INDEX(Escalation!$B$3:$B$17,$Y124,0))^(AY$4-LevelCT!$C$5),1)*IF($X124=0,1,OFFSET(Profiles!$K$2,$X124,MAX(Profiles!$C$2,AY$4-$Q124)))*IF($AA124=1,(1+LevelCT!$C$6),1)</f>
        <v>0</v>
      </c>
      <c r="AZ124" s="74">
        <f ca="1">IF(OR(AZ$4&lt;$Q124,AZ$4&gt;$Q124+IF($S124="",1000,$S124)-1),0,IF(MOD(AZ$4-$Q124,IF($R124="",1000,$R124))=0,$O124,0))*IF($Y124&gt;0,(1+INDEX(Escalation!$B$3:$B$17,$Y124,0))^(AZ$4-LevelCT!$C$5),1)*IF($X124=0,1,OFFSET(Profiles!$K$2,$X124,MAX(Profiles!$C$2,AZ$4-$Q124)))*IF($AA124=1,(1+LevelCT!$C$6),1)</f>
        <v>0</v>
      </c>
      <c r="BA124" s="74">
        <f ca="1">IF(OR(BA$4&lt;$Q124,BA$4&gt;$Q124+IF($S124="",1000,$S124)-1),0,IF(MOD(BA$4-$Q124,IF($R124="",1000,$R124))=0,$O124,0))*IF($Y124&gt;0,(1+INDEX(Escalation!$B$3:$B$17,$Y124,0))^(BA$4-LevelCT!$C$5),1)*IF($X124=0,1,OFFSET(Profiles!$K$2,$X124,MAX(Profiles!$C$2,BA$4-$Q124)))*IF($AA124=1,(1+LevelCT!$C$6),1)</f>
        <v>0</v>
      </c>
      <c r="BB124" s="74">
        <f ca="1">IF(OR(BB$4&lt;$Q124,BB$4&gt;$Q124+IF($S124="",1000,$S124)-1),0,IF(MOD(BB$4-$Q124,IF($R124="",1000,$R124))=0,$O124,0))*IF($Y124&gt;0,(1+INDEX(Escalation!$B$3:$B$17,$Y124,0))^(BB$4-LevelCT!$C$5),1)*IF($X124=0,1,OFFSET(Profiles!$K$2,$X124,MAX(Profiles!$C$2,BB$4-$Q124)))*IF($AA124=1,(1+LevelCT!$C$6),1)</f>
        <v>0</v>
      </c>
      <c r="BC124" s="74">
        <f ca="1">IF(OR(BC$4&lt;$Q124,BC$4&gt;$Q124+IF($S124="",1000,$S124)-1),0,IF(MOD(BC$4-$Q124,IF($R124="",1000,$R124))=0,$O124,0))*IF($Y124&gt;0,(1+INDEX(Escalation!$B$3:$B$17,$Y124,0))^(BC$4-LevelCT!$C$5),1)*IF($X124=0,1,OFFSET(Profiles!$K$2,$X124,MAX(Profiles!$C$2,BC$4-$Q124)))*IF($AA124=1,(1+LevelCT!$C$6),1)</f>
        <v>0</v>
      </c>
      <c r="BD124" s="74">
        <f ca="1">IF(OR(BD$4&lt;$Q124,BD$4&gt;$Q124+IF($S124="",1000,$S124)-1),0,IF(MOD(BD$4-$Q124,IF($R124="",1000,$R124))=0,$O124,0))*IF($Y124&gt;0,(1+INDEX(Escalation!$B$3:$B$17,$Y124,0))^(BD$4-LevelCT!$C$5),1)*IF($X124=0,1,OFFSET(Profiles!$K$2,$X124,MAX(Profiles!$C$2,BD$4-$Q124)))*IF($AA124=1,(1+LevelCT!$C$6),1)</f>
        <v>0</v>
      </c>
      <c r="BE124" s="74">
        <f ca="1">IF(OR(BE$4&lt;$Q124,BE$4&gt;$Q124+IF($S124="",1000,$S124)-1),0,IF(MOD(BE$4-$Q124,IF($R124="",1000,$R124))=0,$O124,0))*IF($Y124&gt;0,(1+INDEX(Escalation!$B$3:$B$17,$Y124,0))^(BE$4-LevelCT!$C$5),1)*IF($X124=0,1,OFFSET(Profiles!$K$2,$X124,MAX(Profiles!$C$2,BE$4-$Q124)))*IF($AA124=1,(1+LevelCT!$C$6),1)</f>
        <v>0</v>
      </c>
      <c r="BF124" s="74">
        <f ca="1">IF(OR(BF$4&lt;$Q124,BF$4&gt;$Q124+IF($S124="",1000,$S124)-1),0,IF(MOD(BF$4-$Q124,IF($R124="",1000,$R124))=0,$O124,0))*IF($Y124&gt;0,(1+INDEX(Escalation!$B$3:$B$17,$Y124,0))^(BF$4-LevelCT!$C$5),1)*IF($X124=0,1,OFFSET(Profiles!$K$2,$X124,MAX(Profiles!$C$2,BF$4-$Q124)))*IF($AA124=1,(1+LevelCT!$C$6),1)</f>
        <v>0</v>
      </c>
      <c r="BG124" s="74">
        <f ca="1">IF(OR(BG$4&lt;$Q124,BG$4&gt;$Q124+IF($S124="",1000,$S124)-1),0,IF(MOD(BG$4-$Q124,IF($R124="",1000,$R124))=0,$O124,0))*IF($Y124&gt;0,(1+INDEX(Escalation!$B$3:$B$17,$Y124,0))^(BG$4-LevelCT!$C$5),1)*IF($X124=0,1,OFFSET(Profiles!$K$2,$X124,MAX(Profiles!$C$2,BG$4-$Q124)))*IF($AA124=1,(1+LevelCT!$C$6),1)</f>
        <v>0</v>
      </c>
      <c r="BH124" s="74">
        <f ca="1">IF(OR(BH$4&lt;$Q124,BH$4&gt;$Q124+IF($S124="",1000,$S124)-1),0,IF(MOD(BH$4-$Q124,IF($R124="",1000,$R124))=0,$O124,0))*IF($Y124&gt;0,(1+INDEX(Escalation!$B$3:$B$17,$Y124,0))^(BH$4-LevelCT!$C$5),1)*IF($X124=0,1,OFFSET(Profiles!$K$2,$X124,MAX(Profiles!$C$2,BH$4-$Q124)))*IF($AA124=1,(1+LevelCT!$C$6),1)</f>
        <v>0</v>
      </c>
      <c r="BI124" s="74">
        <f ca="1">IF(OR(BI$4&lt;$Q124,BI$4&gt;$Q124+IF($S124="",1000,$S124)-1),0,IF(MOD(BI$4-$Q124,IF($R124="",1000,$R124))=0,$O124,0))*IF($Y124&gt;0,(1+INDEX(Escalation!$B$3:$B$17,$Y124,0))^(BI$4-LevelCT!$C$5),1)*IF($X124=0,1,OFFSET(Profiles!$K$2,$X124,MAX(Profiles!$C$2,BI$4-$Q124)))*IF($AA124=1,(1+LevelCT!$C$6),1)</f>
        <v>0</v>
      </c>
      <c r="BJ124" s="74">
        <f ca="1">IF(OR(BJ$4&lt;$Q124,BJ$4&gt;$Q124+IF($S124="",1000,$S124)-1),0,IF(MOD(BJ$4-$Q124,IF($R124="",1000,$R124))=0,$O124,0))*IF($Y124&gt;0,(1+INDEX(Escalation!$B$3:$B$17,$Y124,0))^(BJ$4-LevelCT!$C$5),1)*IF($X124=0,1,OFFSET(Profiles!$K$2,$X124,MAX(Profiles!$C$2,BJ$4-$Q124)))*IF($AA124=1,(1+LevelCT!$C$6),1)</f>
        <v>0</v>
      </c>
      <c r="BK124" s="74">
        <f ca="1">IF(OR(BK$4&lt;$Q124,BK$4&gt;$Q124+IF($S124="",1000,$S124)-1),0,IF(MOD(BK$4-$Q124,IF($R124="",1000,$R124))=0,$O124,0))*IF($Y124&gt;0,(1+INDEX(Escalation!$B$3:$B$17,$Y124,0))^(BK$4-LevelCT!$C$5),1)*IF($X124=0,1,OFFSET(Profiles!$K$2,$X124,MAX(Profiles!$C$2,BK$4-$Q124)))*IF($AA124=1,(1+LevelCT!$C$6),1)</f>
        <v>0</v>
      </c>
      <c r="BL124" s="74">
        <f ca="1">IF(OR(BL$4&lt;$Q124,BL$4&gt;$Q124+IF($S124="",1000,$S124)-1),0,IF(MOD(BL$4-$Q124,IF($R124="",1000,$R124))=0,$O124,0))*IF($Y124&gt;0,(1+INDEX(Escalation!$B$3:$B$17,$Y124,0))^(BL$4-LevelCT!$C$5),1)*IF($X124=0,1,OFFSET(Profiles!$K$2,$X124,MAX(Profiles!$C$2,BL$4-$Q124)))*IF($AA124=1,(1+LevelCT!$C$6),1)</f>
        <v>0</v>
      </c>
      <c r="BM124" s="74">
        <f ca="1">IF(OR(BM$4&lt;$Q124,BM$4&gt;$Q124+IF($S124="",1000,$S124)-1),0,IF(MOD(BM$4-$Q124,IF($R124="",1000,$R124))=0,$O124,0))*IF($Y124&gt;0,(1+INDEX(Escalation!$B$3:$B$17,$Y124,0))^(BM$4-LevelCT!$C$5),1)*IF($X124=0,1,OFFSET(Profiles!$K$2,$X124,MAX(Profiles!$C$2,BM$4-$Q124)))*IF($AA124=1,(1+LevelCT!$C$6),1)</f>
        <v>0</v>
      </c>
      <c r="BN124" s="74">
        <f ca="1">IF(OR(BN$4&lt;$Q124,BN$4&gt;$Q124+IF($S124="",1000,$S124)-1),0,IF(MOD(BN$4-$Q124,IF($R124="",1000,$R124))=0,$O124,0))*IF($Y124&gt;0,(1+INDEX(Escalation!$B$3:$B$17,$Y124,0))^(BN$4-LevelCT!$C$5),1)*IF($X124=0,1,OFFSET(Profiles!$K$2,$X124,MAX(Profiles!$C$2,BN$4-$Q124)))*IF($AA124=1,(1+LevelCT!$C$6),1)</f>
        <v>0</v>
      </c>
      <c r="BO124" s="74">
        <f ca="1">IF(OR(BO$4&lt;$Q124,BO$4&gt;$Q124+IF($S124="",1000,$S124)-1),0,IF(MOD(BO$4-$Q124,IF($R124="",1000,$R124))=0,$O124,0))*IF($Y124&gt;0,(1+INDEX(Escalation!$B$3:$B$17,$Y124,0))^(BO$4-LevelCT!$C$5),1)*IF($X124=0,1,OFFSET(Profiles!$K$2,$X124,MAX(Profiles!$C$2,BO$4-$Q124)))*IF($AA124=1,(1+LevelCT!$C$6),1)</f>
        <v>0</v>
      </c>
      <c r="BP124" s="74">
        <f ca="1">IF(OR(BP$4&lt;$Q124,BP$4&gt;$Q124+IF($S124="",1000,$S124)-1),0,IF(MOD(BP$4-$Q124,IF($R124="",1000,$R124))=0,$O124,0))*IF($Y124&gt;0,(1+INDEX(Escalation!$B$3:$B$17,$Y124,0))^(BP$4-LevelCT!$C$5),1)*IF($X124=0,1,OFFSET(Profiles!$K$2,$X124,MAX(Profiles!$C$2,BP$4-$Q124)))*IF($AA124=1,(1+LevelCT!$C$6),1)</f>
        <v>0</v>
      </c>
      <c r="BQ124" s="74">
        <f ca="1">IF(OR(BQ$4&lt;$Q124,BQ$4&gt;$Q124+IF($S124="",1000,$S124)-1),0,IF(MOD(BQ$4-$Q124,IF($R124="",1000,$R124))=0,$O124,0))*IF($Y124&gt;0,(1+INDEX(Escalation!$B$3:$B$17,$Y124,0))^(BQ$4-LevelCT!$C$5),1)*IF($X124=0,1,OFFSET(Profiles!$K$2,$X124,MAX(Profiles!$C$2,BQ$4-$Q124)))*IF($AA124=1,(1+LevelCT!$C$6),1)</f>
        <v>0</v>
      </c>
      <c r="BR124" s="74">
        <f ca="1">IF(OR(BR$4&lt;$Q124,BR$4&gt;$Q124+IF($S124="",1000,$S124)-1),0,IF(MOD(BR$4-$Q124,IF($R124="",1000,$R124))=0,$O124,0))*IF($Y124&gt;0,(1+INDEX(Escalation!$B$3:$B$17,$Y124,0))^(BR$4-LevelCT!$C$5),1)*IF($X124=0,1,OFFSET(Profiles!$K$2,$X124,MAX(Profiles!$C$2,BR$4-$Q124)))*IF($AA124=1,(1+LevelCT!$C$6),1)</f>
        <v>0</v>
      </c>
      <c r="BS124" s="74">
        <f ca="1">IF(OR(BS$4&lt;$Q124,BS$4&gt;$Q124+IF($S124="",1000,$S124)-1),0,IF(MOD(BS$4-$Q124,IF($R124="",1000,$R124))=0,$O124,0))*IF($Y124&gt;0,(1+INDEX(Escalation!$B$3:$B$17,$Y124,0))^(BS$4-LevelCT!$C$5),1)*IF($X124=0,1,OFFSET(Profiles!$K$2,$X124,MAX(Profiles!$C$2,BS$4-$Q124)))*IF($AA124=1,(1+LevelCT!$C$6),1)</f>
        <v>0</v>
      </c>
      <c r="BT124" s="74">
        <f ca="1">IF(OR(BT$4&lt;$Q124,BT$4&gt;$Q124+IF($S124="",1000,$S124)-1),0,IF(MOD(BT$4-$Q124,IF($R124="",1000,$R124))=0,$O124,0))*IF($Y124&gt;0,(1+INDEX(Escalation!$B$3:$B$17,$Y124,0))^(BT$4-LevelCT!$C$5),1)*IF($X124=0,1,OFFSET(Profiles!$K$2,$X124,MAX(Profiles!$C$2,BT$4-$Q124)))*IF($AA124=1,(1+LevelCT!$C$6),1)</f>
        <v>0</v>
      </c>
      <c r="BU124" s="74">
        <f ca="1">IF(OR(BU$4&lt;$Q124,BU$4&gt;$Q124+IF($S124="",1000,$S124)-1),0,IF(MOD(BU$4-$Q124,IF($R124="",1000,$R124))=0,$O124,0))*IF($Y124&gt;0,(1+INDEX(Escalation!$B$3:$B$17,$Y124,0))^(BU$4-LevelCT!$C$5),1)*IF($X124=0,1,OFFSET(Profiles!$K$2,$X124,MAX(Profiles!$C$2,BU$4-$Q124)))*IF($AA124=1,(1+LevelCT!$C$6),1)</f>
        <v>0</v>
      </c>
      <c r="BV124" s="74">
        <f ca="1">IF(OR(BV$4&lt;$Q124,BV$4&gt;$Q124+IF($S124="",1000,$S124)-1),0,IF(MOD(BV$4-$Q124,IF($R124="",1000,$R124))=0,$O124,0))*IF($Y124&gt;0,(1+INDEX(Escalation!$B$3:$B$17,$Y124,0))^(BV$4-LevelCT!$C$5),1)*IF($X124=0,1,OFFSET(Profiles!$K$2,$X124,MAX(Profiles!$C$2,BV$4-$Q124)))*IF($AA124=1,(1+LevelCT!$C$6),1)</f>
        <v>0</v>
      </c>
      <c r="BW124" s="74">
        <f ca="1">IF(OR(BW$4&lt;$Q124,BW$4&gt;$Q124+IF($S124="",1000,$S124)-1),0,IF(MOD(BW$4-$Q124,IF($R124="",1000,$R124))=0,$O124,0))*IF($Y124&gt;0,(1+INDEX(Escalation!$B$3:$B$17,$Y124,0))^(BW$4-LevelCT!$C$5),1)*IF($X124=0,1,OFFSET(Profiles!$K$2,$X124,MAX(Profiles!$C$2,BW$4-$Q124)))*IF($AA124=1,(1+LevelCT!$C$6),1)</f>
        <v>0</v>
      </c>
      <c r="BX124" s="74">
        <f ca="1">IF(OR(BX$4&lt;$Q124,BX$4&gt;$Q124+IF($S124="",1000,$S124)-1),0,IF(MOD(BX$4-$Q124,IF($R124="",1000,$R124))=0,$O124,0))*IF($Y124&gt;0,(1+INDEX(Escalation!$B$3:$B$17,$Y124,0))^(BX$4-LevelCT!$C$5),1)*IF($X124=0,1,OFFSET(Profiles!$K$2,$X124,MAX(Profiles!$C$2,BX$4-$Q124)))*IF($AA124=1,(1+LevelCT!$C$6),1)</f>
        <v>0</v>
      </c>
      <c r="BY124" s="74">
        <f ca="1">IF(OR(BY$4&lt;$Q124,BY$4&gt;$Q124+IF($S124="",1000,$S124)-1),0,IF(MOD(BY$4-$Q124,IF($R124="",1000,$R124))=0,$O124,0))*IF($Y124&gt;0,(1+INDEX(Escalation!$B$3:$B$17,$Y124,0))^(BY$4-LevelCT!$C$5),1)*IF($X124=0,1,OFFSET(Profiles!$K$2,$X124,MAX(Profiles!$C$2,BY$4-$Q124)))*IF($AA124=1,(1+LevelCT!$C$6),1)</f>
        <v>0</v>
      </c>
      <c r="BZ124" s="74">
        <f ca="1">IF(OR(BZ$4&lt;$Q124,BZ$4&gt;$Q124+IF($S124="",1000,$S124)-1),0,IF(MOD(BZ$4-$Q124,IF($R124="",1000,$R124))=0,$O124,0))*IF($Y124&gt;0,(1+INDEX(Escalation!$B$3:$B$17,$Y124,0))^(BZ$4-LevelCT!$C$5),1)*IF($X124=0,1,OFFSET(Profiles!$K$2,$X124,MAX(Profiles!$C$2,BZ$4-$Q124)))*IF($AA124=1,(1+LevelCT!$C$6),1)</f>
        <v>0</v>
      </c>
      <c r="CA124" s="135">
        <f ca="1">IF(OR($Z124=0,LevelCT!$C$4="CF"),AC124,
IF(LEFT($V124,3)="ON_",
     IF(LevelCT!$C$4="RR",SUMPRODUCT(OFFSET($AC124,0,0,1,COUNT($AC$4:$BZ$4)),OFFSET(Profiles!$K$13,($Z124-1)*(Profiles!$I$11+1)+CA$4-LevelCT!$C$3+1,0,1,COUNT($AC$4:$BZ$4))),
     IF(LevelCT!$C$4="ECC",$EA124*$EB124*SUMPRODUCT(OFFSET($AC124,0,MAX(0,CA$4-$DZ124-$CA$4+1),1,MIN($DZ124,CA$4-$CA$4+1)),OFFSET(Escalation!$L$23,($Y124-1)*(Escalation!$J$21+1)+CA$4-LevelCT!$C$3+1,MAX(0,CA$4-$DZ124-$CA$4+1),1,MIN($DZ124,CA$4-$CA$4+1))),
     IF(LevelCT!$C$4="PV",AC124*$EA124,
     IF(LevelCT!$C$4="FCR",$EC124*SUM(OFFSET($AC124,0,MAX(CA$4-$AC$4-$DZ124+1,0),1,MIN($DZ124,CA$4-$AC$4+1))),0)))),
SUM($AC124:$BZ124)*
     IF(LevelCT!$C$4="RR",OFFSET(Profiles!$K$2,$Z124,MAX(Profiles!$C$2,AC$4-$W124)),
     IF(LevelCT!$C$4="ECC",$EA124*$EB124*IF(MAX(Escalation!$D$2,AC$4-$W124)&gt;$DZ124-1,0,OFFSET(Escalation!$L$2,$Y124,MAX(Escalation!$D$2,AC$4-$W124))),
     IF(LevelCT!$C$4="PV",IF(CA$4=$W124,$EA124,0),
     IF(LevelCT!$C$4="FCR",IF(AND(CA$4&gt;=$W124,OFFSET(Profiles!$K$2,$Z124,MAX(Profiles!$C$2,AC$4-$W124))&gt;0),$EC124,0),0))))))</f>
        <v>0</v>
      </c>
      <c r="CB124" s="136">
        <f ca="1">IF(OR($Z124=0,LevelCT!$C$4="CF"),AD124,
IF(LEFT($V124,3)="ON_",
     IF(LevelCT!$C$4="RR",SUMPRODUCT(OFFSET($AC124,0,0,1,COUNT($AC$4:$BZ$4)),OFFSET(Profiles!$K$13,($Z124-1)*(Profiles!$I$11+1)+CB$4-LevelCT!$C$3+1,0,1,COUNT($AC$4:$BZ$4))),
     IF(LevelCT!$C$4="ECC",$EA124*$EB124*SUMPRODUCT(OFFSET($AC124,0,MAX(0,CB$4-$DZ124-$CA$4+1),1,MIN($DZ124,CB$4-$CA$4+1)),OFFSET(Escalation!$L$23,($Y124-1)*(Escalation!$J$21+1)+CB$4-LevelCT!$C$3+1,MAX(0,CB$4-$DZ124-$CA$4+1),1,MIN($DZ124,CB$4-$CA$4+1))),
     IF(LevelCT!$C$4="PV",AD124*$EA124,
     IF(LevelCT!$C$4="FCR",$EC124*SUM(OFFSET($AC124,0,MAX(CB$4-$AC$4-$DZ124+1,0),1,MIN($DZ124,CB$4-$AC$4+1))),0)))),
SUM($AC124:$BZ124)*
     IF(LevelCT!$C$4="RR",OFFSET(Profiles!$K$2,$Z124,MAX(Profiles!$C$2,AD$4-$W124)),
     IF(LevelCT!$C$4="ECC",$EA124*$EB124*IF(MAX(Escalation!$D$2,AD$4-$W124)&gt;$DZ124-1,0,OFFSET(Escalation!$L$2,$Y124,MAX(Escalation!$D$2,AD$4-$W124))),
     IF(LevelCT!$C$4="PV",IF(CB$4=$W124,$EA124,0),
     IF(LevelCT!$C$4="FCR",IF(AND(CB$4&gt;=$W124,OFFSET(Profiles!$K$2,$Z124,MAX(Profiles!$C$2,AD$4-$W124))&gt;0),$EC124,0),0))))))</f>
        <v>0</v>
      </c>
      <c r="CC124" s="136">
        <f ca="1">IF(OR($Z124=0,LevelCT!$C$4="CF"),AE124,
IF(LEFT($V124,3)="ON_",
     IF(LevelCT!$C$4="RR",SUMPRODUCT(OFFSET($AC124,0,0,1,COUNT($AC$4:$BZ$4)),OFFSET(Profiles!$K$13,($Z124-1)*(Profiles!$I$11+1)+CC$4-LevelCT!$C$3+1,0,1,COUNT($AC$4:$BZ$4))),
     IF(LevelCT!$C$4="ECC",$EA124*$EB124*SUMPRODUCT(OFFSET($AC124,0,MAX(0,CC$4-$DZ124-$CA$4+1),1,MIN($DZ124,CC$4-$CA$4+1)),OFFSET(Escalation!$L$23,($Y124-1)*(Escalation!$J$21+1)+CC$4-LevelCT!$C$3+1,MAX(0,CC$4-$DZ124-$CA$4+1),1,MIN($DZ124,CC$4-$CA$4+1))),
     IF(LevelCT!$C$4="PV",AE124*$EA124,
     IF(LevelCT!$C$4="FCR",$EC124*SUM(OFFSET($AC124,0,MAX(CC$4-$AC$4-$DZ124+1,0),1,MIN($DZ124,CC$4-$AC$4+1))),0)))),
SUM($AC124:$BZ124)*
     IF(LevelCT!$C$4="RR",OFFSET(Profiles!$K$2,$Z124,MAX(Profiles!$C$2,AE$4-$W124)),
     IF(LevelCT!$C$4="ECC",$EA124*$EB124*IF(MAX(Escalation!$D$2,AE$4-$W124)&gt;$DZ124-1,0,OFFSET(Escalation!$L$2,$Y124,MAX(Escalation!$D$2,AE$4-$W124))),
     IF(LevelCT!$C$4="PV",IF(CC$4=$W124,$EA124,0),
     IF(LevelCT!$C$4="FCR",IF(AND(CC$4&gt;=$W124,OFFSET(Profiles!$K$2,$Z124,MAX(Profiles!$C$2,AE$4-$W124))&gt;0),$EC124,0),0))))))</f>
        <v>0</v>
      </c>
      <c r="CD124" s="136">
        <f ca="1">IF(OR($Z124=0,LevelCT!$C$4="CF"),AF124,
IF(LEFT($V124,3)="ON_",
     IF(LevelCT!$C$4="RR",SUMPRODUCT(OFFSET($AC124,0,0,1,COUNT($AC$4:$BZ$4)),OFFSET(Profiles!$K$13,($Z124-1)*(Profiles!$I$11+1)+CD$4-LevelCT!$C$3+1,0,1,COUNT($AC$4:$BZ$4))),
     IF(LevelCT!$C$4="ECC",$EA124*$EB124*SUMPRODUCT(OFFSET($AC124,0,MAX(0,CD$4-$DZ124-$CA$4+1),1,MIN($DZ124,CD$4-$CA$4+1)),OFFSET(Escalation!$L$23,($Y124-1)*(Escalation!$J$21+1)+CD$4-LevelCT!$C$3+1,MAX(0,CD$4-$DZ124-$CA$4+1),1,MIN($DZ124,CD$4-$CA$4+1))),
     IF(LevelCT!$C$4="PV",AF124*$EA124,
     IF(LevelCT!$C$4="FCR",$EC124*SUM(OFFSET($AC124,0,MAX(CD$4-$AC$4-$DZ124+1,0),1,MIN($DZ124,CD$4-$AC$4+1))),0)))),
SUM($AC124:$BZ124)*
     IF(LevelCT!$C$4="RR",OFFSET(Profiles!$K$2,$Z124,MAX(Profiles!$C$2,AF$4-$W124)),
     IF(LevelCT!$C$4="ECC",$EA124*$EB124*IF(MAX(Escalation!$D$2,AF$4-$W124)&gt;$DZ124-1,0,OFFSET(Escalation!$L$2,$Y124,MAX(Escalation!$D$2,AF$4-$W124))),
     IF(LevelCT!$C$4="PV",IF(CD$4=$W124,$EA124,0),
     IF(LevelCT!$C$4="FCR",IF(AND(CD$4&gt;=$W124,OFFSET(Profiles!$K$2,$Z124,MAX(Profiles!$C$2,AF$4-$W124))&gt;0),$EC124,0),0))))))</f>
        <v>0</v>
      </c>
      <c r="CE124" s="136">
        <f ca="1">IF(OR($Z124=0,LevelCT!$C$4="CF"),AG124,
IF(LEFT($V124,3)="ON_",
     IF(LevelCT!$C$4="RR",SUMPRODUCT(OFFSET($AC124,0,0,1,COUNT($AC$4:$BZ$4)),OFFSET(Profiles!$K$13,($Z124-1)*(Profiles!$I$11+1)+CE$4-LevelCT!$C$3+1,0,1,COUNT($AC$4:$BZ$4))),
     IF(LevelCT!$C$4="ECC",$EA124*$EB124*SUMPRODUCT(OFFSET($AC124,0,MAX(0,CE$4-$DZ124-$CA$4+1),1,MIN($DZ124,CE$4-$CA$4+1)),OFFSET(Escalation!$L$23,($Y124-1)*(Escalation!$J$21+1)+CE$4-LevelCT!$C$3+1,MAX(0,CE$4-$DZ124-$CA$4+1),1,MIN($DZ124,CE$4-$CA$4+1))),
     IF(LevelCT!$C$4="PV",AG124*$EA124,
     IF(LevelCT!$C$4="FCR",$EC124*SUM(OFFSET($AC124,0,MAX(CE$4-$AC$4-$DZ124+1,0),1,MIN($DZ124,CE$4-$AC$4+1))),0)))),
SUM($AC124:$BZ124)*
     IF(LevelCT!$C$4="RR",OFFSET(Profiles!$K$2,$Z124,MAX(Profiles!$C$2,AG$4-$W124)),
     IF(LevelCT!$C$4="ECC",$EA124*$EB124*IF(MAX(Escalation!$D$2,AG$4-$W124)&gt;$DZ124-1,0,OFFSET(Escalation!$L$2,$Y124,MAX(Escalation!$D$2,AG$4-$W124))),
     IF(LevelCT!$C$4="PV",IF(CE$4=$W124,$EA124,0),
     IF(LevelCT!$C$4="FCR",IF(AND(CE$4&gt;=$W124,OFFSET(Profiles!$K$2,$Z124,MAX(Profiles!$C$2,AG$4-$W124))&gt;0),$EC124,0),0))))))</f>
        <v>0</v>
      </c>
      <c r="CF124" s="136">
        <f ca="1">IF(OR($Z124=0,LevelCT!$C$4="CF"),AH124,
IF(LEFT($V124,3)="ON_",
     IF(LevelCT!$C$4="RR",SUMPRODUCT(OFFSET($AC124,0,0,1,COUNT($AC$4:$BZ$4)),OFFSET(Profiles!$K$13,($Z124-1)*(Profiles!$I$11+1)+CF$4-LevelCT!$C$3+1,0,1,COUNT($AC$4:$BZ$4))),
     IF(LevelCT!$C$4="ECC",$EA124*$EB124*SUMPRODUCT(OFFSET($AC124,0,MAX(0,CF$4-$DZ124-$CA$4+1),1,MIN($DZ124,CF$4-$CA$4+1)),OFFSET(Escalation!$L$23,($Y124-1)*(Escalation!$J$21+1)+CF$4-LevelCT!$C$3+1,MAX(0,CF$4-$DZ124-$CA$4+1),1,MIN($DZ124,CF$4-$CA$4+1))),
     IF(LevelCT!$C$4="PV",AH124*$EA124,
     IF(LevelCT!$C$4="FCR",$EC124*SUM(OFFSET($AC124,0,MAX(CF$4-$AC$4-$DZ124+1,0),1,MIN($DZ124,CF$4-$AC$4+1))),0)))),
SUM($AC124:$BZ124)*
     IF(LevelCT!$C$4="RR",OFFSET(Profiles!$K$2,$Z124,MAX(Profiles!$C$2,AH$4-$W124)),
     IF(LevelCT!$C$4="ECC",$EA124*$EB124*IF(MAX(Escalation!$D$2,AH$4-$W124)&gt;$DZ124-1,0,OFFSET(Escalation!$L$2,$Y124,MAX(Escalation!$D$2,AH$4-$W124))),
     IF(LevelCT!$C$4="PV",IF(CF$4=$W124,$EA124,0),
     IF(LevelCT!$C$4="FCR",IF(AND(CF$4&gt;=$W124,OFFSET(Profiles!$K$2,$Z124,MAX(Profiles!$C$2,AH$4-$W124))&gt;0),$EC124,0),0))))))</f>
        <v>0</v>
      </c>
      <c r="CG124" s="136">
        <f ca="1">IF(OR($Z124=0,LevelCT!$C$4="CF"),AI124,
IF(LEFT($V124,3)="ON_",
     IF(LevelCT!$C$4="RR",SUMPRODUCT(OFFSET($AC124,0,0,1,COUNT($AC$4:$BZ$4)),OFFSET(Profiles!$K$13,($Z124-1)*(Profiles!$I$11+1)+CG$4-LevelCT!$C$3+1,0,1,COUNT($AC$4:$BZ$4))),
     IF(LevelCT!$C$4="ECC",$EA124*$EB124*SUMPRODUCT(OFFSET($AC124,0,MAX(0,CG$4-$DZ124-$CA$4+1),1,MIN($DZ124,CG$4-$CA$4+1)),OFFSET(Escalation!$L$23,($Y124-1)*(Escalation!$J$21+1)+CG$4-LevelCT!$C$3+1,MAX(0,CG$4-$DZ124-$CA$4+1),1,MIN($DZ124,CG$4-$CA$4+1))),
     IF(LevelCT!$C$4="PV",AI124*$EA124,
     IF(LevelCT!$C$4="FCR",$EC124*SUM(OFFSET($AC124,0,MAX(CG$4-$AC$4-$DZ124+1,0),1,MIN($DZ124,CG$4-$AC$4+1))),0)))),
SUM($AC124:$BZ124)*
     IF(LevelCT!$C$4="RR",OFFSET(Profiles!$K$2,$Z124,MAX(Profiles!$C$2,AI$4-$W124)),
     IF(LevelCT!$C$4="ECC",$EA124*$EB124*IF(MAX(Escalation!$D$2,AI$4-$W124)&gt;$DZ124-1,0,OFFSET(Escalation!$L$2,$Y124,MAX(Escalation!$D$2,AI$4-$W124))),
     IF(LevelCT!$C$4="PV",IF(CG$4=$W124,$EA124,0),
     IF(LevelCT!$C$4="FCR",IF(AND(CG$4&gt;=$W124,OFFSET(Profiles!$K$2,$Z124,MAX(Profiles!$C$2,AI$4-$W124))&gt;0),$EC124,0),0))))))</f>
        <v>0</v>
      </c>
      <c r="CH124" s="136">
        <f ca="1">IF(OR($Z124=0,LevelCT!$C$4="CF"),AJ124,
IF(LEFT($V124,3)="ON_",
     IF(LevelCT!$C$4="RR",SUMPRODUCT(OFFSET($AC124,0,0,1,COUNT($AC$4:$BZ$4)),OFFSET(Profiles!$K$13,($Z124-1)*(Profiles!$I$11+1)+CH$4-LevelCT!$C$3+1,0,1,COUNT($AC$4:$BZ$4))),
     IF(LevelCT!$C$4="ECC",$EA124*$EB124*SUMPRODUCT(OFFSET($AC124,0,MAX(0,CH$4-$DZ124-$CA$4+1),1,MIN($DZ124,CH$4-$CA$4+1)),OFFSET(Escalation!$L$23,($Y124-1)*(Escalation!$J$21+1)+CH$4-LevelCT!$C$3+1,MAX(0,CH$4-$DZ124-$CA$4+1),1,MIN($DZ124,CH$4-$CA$4+1))),
     IF(LevelCT!$C$4="PV",AJ124*$EA124,
     IF(LevelCT!$C$4="FCR",$EC124*SUM(OFFSET($AC124,0,MAX(CH$4-$AC$4-$DZ124+1,0),1,MIN($DZ124,CH$4-$AC$4+1))),0)))),
SUM($AC124:$BZ124)*
     IF(LevelCT!$C$4="RR",OFFSET(Profiles!$K$2,$Z124,MAX(Profiles!$C$2,AJ$4-$W124)),
     IF(LevelCT!$C$4="ECC",$EA124*$EB124*IF(MAX(Escalation!$D$2,AJ$4-$W124)&gt;$DZ124-1,0,OFFSET(Escalation!$L$2,$Y124,MAX(Escalation!$D$2,AJ$4-$W124))),
     IF(LevelCT!$C$4="PV",IF(CH$4=$W124,$EA124,0),
     IF(LevelCT!$C$4="FCR",IF(AND(CH$4&gt;=$W124,OFFSET(Profiles!$K$2,$Z124,MAX(Profiles!$C$2,AJ$4-$W124))&gt;0),$EC124,0),0))))))</f>
        <v>0</v>
      </c>
      <c r="CI124" s="136">
        <f ca="1">IF(OR($Z124=0,LevelCT!$C$4="CF"),AK124,
IF(LEFT($V124,3)="ON_",
     IF(LevelCT!$C$4="RR",SUMPRODUCT(OFFSET($AC124,0,0,1,COUNT($AC$4:$BZ$4)),OFFSET(Profiles!$K$13,($Z124-1)*(Profiles!$I$11+1)+CI$4-LevelCT!$C$3+1,0,1,COUNT($AC$4:$BZ$4))),
     IF(LevelCT!$C$4="ECC",$EA124*$EB124*SUMPRODUCT(OFFSET($AC124,0,MAX(0,CI$4-$DZ124-$CA$4+1),1,MIN($DZ124,CI$4-$CA$4+1)),OFFSET(Escalation!$L$23,($Y124-1)*(Escalation!$J$21+1)+CI$4-LevelCT!$C$3+1,MAX(0,CI$4-$DZ124-$CA$4+1),1,MIN($DZ124,CI$4-$CA$4+1))),
     IF(LevelCT!$C$4="PV",AK124*$EA124,
     IF(LevelCT!$C$4="FCR",$EC124*SUM(OFFSET($AC124,0,MAX(CI$4-$AC$4-$DZ124+1,0),1,MIN($DZ124,CI$4-$AC$4+1))),0)))),
SUM($AC124:$BZ124)*
     IF(LevelCT!$C$4="RR",OFFSET(Profiles!$K$2,$Z124,MAX(Profiles!$C$2,AK$4-$W124)),
     IF(LevelCT!$C$4="ECC",$EA124*$EB124*IF(MAX(Escalation!$D$2,AK$4-$W124)&gt;$DZ124-1,0,OFFSET(Escalation!$L$2,$Y124,MAX(Escalation!$D$2,AK$4-$W124))),
     IF(LevelCT!$C$4="PV",IF(CI$4=$W124,$EA124,0),
     IF(LevelCT!$C$4="FCR",IF(AND(CI$4&gt;=$W124,OFFSET(Profiles!$K$2,$Z124,MAX(Profiles!$C$2,AK$4-$W124))&gt;0),$EC124,0),0))))))</f>
        <v>0</v>
      </c>
      <c r="CJ124" s="136">
        <f ca="1">IF(OR($Z124=0,LevelCT!$C$4="CF"),AL124,
IF(LEFT($V124,3)="ON_",
     IF(LevelCT!$C$4="RR",SUMPRODUCT(OFFSET($AC124,0,0,1,COUNT($AC$4:$BZ$4)),OFFSET(Profiles!$K$13,($Z124-1)*(Profiles!$I$11+1)+CJ$4-LevelCT!$C$3+1,0,1,COUNT($AC$4:$BZ$4))),
     IF(LevelCT!$C$4="ECC",$EA124*$EB124*SUMPRODUCT(OFFSET($AC124,0,MAX(0,CJ$4-$DZ124-$CA$4+1),1,MIN($DZ124,CJ$4-$CA$4+1)),OFFSET(Escalation!$L$23,($Y124-1)*(Escalation!$J$21+1)+CJ$4-LevelCT!$C$3+1,MAX(0,CJ$4-$DZ124-$CA$4+1),1,MIN($DZ124,CJ$4-$CA$4+1))),
     IF(LevelCT!$C$4="PV",AL124*$EA124,
     IF(LevelCT!$C$4="FCR",$EC124*SUM(OFFSET($AC124,0,MAX(CJ$4-$AC$4-$DZ124+1,0),1,MIN($DZ124,CJ$4-$AC$4+1))),0)))),
SUM($AC124:$BZ124)*
     IF(LevelCT!$C$4="RR",OFFSET(Profiles!$K$2,$Z124,MAX(Profiles!$C$2,AL$4-$W124)),
     IF(LevelCT!$C$4="ECC",$EA124*$EB124*IF(MAX(Escalation!$D$2,AL$4-$W124)&gt;$DZ124-1,0,OFFSET(Escalation!$L$2,$Y124,MAX(Escalation!$D$2,AL$4-$W124))),
     IF(LevelCT!$C$4="PV",IF(CJ$4=$W124,$EA124,0),
     IF(LevelCT!$C$4="FCR",IF(AND(CJ$4&gt;=$W124,OFFSET(Profiles!$K$2,$Z124,MAX(Profiles!$C$2,AL$4-$W124))&gt;0),$EC124,0),0))))))</f>
        <v>0</v>
      </c>
      <c r="CK124" s="136">
        <f ca="1">IF(OR($Z124=0,LevelCT!$C$4="CF"),AM124,
IF(LEFT($V124,3)="ON_",
     IF(LevelCT!$C$4="RR",SUMPRODUCT(OFFSET($AC124,0,0,1,COUNT($AC$4:$BZ$4)),OFFSET(Profiles!$K$13,($Z124-1)*(Profiles!$I$11+1)+CK$4-LevelCT!$C$3+1,0,1,COUNT($AC$4:$BZ$4))),
     IF(LevelCT!$C$4="ECC",$EA124*$EB124*SUMPRODUCT(OFFSET($AC124,0,MAX(0,CK$4-$DZ124-$CA$4+1),1,MIN($DZ124,CK$4-$CA$4+1)),OFFSET(Escalation!$L$23,($Y124-1)*(Escalation!$J$21+1)+CK$4-LevelCT!$C$3+1,MAX(0,CK$4-$DZ124-$CA$4+1),1,MIN($DZ124,CK$4-$CA$4+1))),
     IF(LevelCT!$C$4="PV",AM124*$EA124,
     IF(LevelCT!$C$4="FCR",$EC124*SUM(OFFSET($AC124,0,MAX(CK$4-$AC$4-$DZ124+1,0),1,MIN($DZ124,CK$4-$AC$4+1))),0)))),
SUM($AC124:$BZ124)*
     IF(LevelCT!$C$4="RR",OFFSET(Profiles!$K$2,$Z124,MAX(Profiles!$C$2,AM$4-$W124)),
     IF(LevelCT!$C$4="ECC",$EA124*$EB124*IF(MAX(Escalation!$D$2,AM$4-$W124)&gt;$DZ124-1,0,OFFSET(Escalation!$L$2,$Y124,MAX(Escalation!$D$2,AM$4-$W124))),
     IF(LevelCT!$C$4="PV",IF(CK$4=$W124,$EA124,0),
     IF(LevelCT!$C$4="FCR",IF(AND(CK$4&gt;=$W124,OFFSET(Profiles!$K$2,$Z124,MAX(Profiles!$C$2,AM$4-$W124))&gt;0),$EC124,0),0))))))</f>
        <v>0</v>
      </c>
      <c r="CL124" s="136">
        <f ca="1">IF(OR($Z124=0,LevelCT!$C$4="CF"),AN124,
IF(LEFT($V124,3)="ON_",
     IF(LevelCT!$C$4="RR",SUMPRODUCT(OFFSET($AC124,0,0,1,COUNT($AC$4:$BZ$4)),OFFSET(Profiles!$K$13,($Z124-1)*(Profiles!$I$11+1)+CL$4-LevelCT!$C$3+1,0,1,COUNT($AC$4:$BZ$4))),
     IF(LevelCT!$C$4="ECC",$EA124*$EB124*SUMPRODUCT(OFFSET($AC124,0,MAX(0,CL$4-$DZ124-$CA$4+1),1,MIN($DZ124,CL$4-$CA$4+1)),OFFSET(Escalation!$L$23,($Y124-1)*(Escalation!$J$21+1)+CL$4-LevelCT!$C$3+1,MAX(0,CL$4-$DZ124-$CA$4+1),1,MIN($DZ124,CL$4-$CA$4+1))),
     IF(LevelCT!$C$4="PV",AN124*$EA124,
     IF(LevelCT!$C$4="FCR",$EC124*SUM(OFFSET($AC124,0,MAX(CL$4-$AC$4-$DZ124+1,0),1,MIN($DZ124,CL$4-$AC$4+1))),0)))),
SUM($AC124:$BZ124)*
     IF(LevelCT!$C$4="RR",OFFSET(Profiles!$K$2,$Z124,MAX(Profiles!$C$2,AN$4-$W124)),
     IF(LevelCT!$C$4="ECC",$EA124*$EB124*IF(MAX(Escalation!$D$2,AN$4-$W124)&gt;$DZ124-1,0,OFFSET(Escalation!$L$2,$Y124,MAX(Escalation!$D$2,AN$4-$W124))),
     IF(LevelCT!$C$4="PV",IF(CL$4=$W124,$EA124,0),
     IF(LevelCT!$C$4="FCR",IF(AND(CL$4&gt;=$W124,OFFSET(Profiles!$K$2,$Z124,MAX(Profiles!$C$2,AN$4-$W124))&gt;0),$EC124,0),0))))))</f>
        <v>0</v>
      </c>
      <c r="CM124" s="136">
        <f ca="1">IF(OR($Z124=0,LevelCT!$C$4="CF"),AO124,
IF(LEFT($V124,3)="ON_",
     IF(LevelCT!$C$4="RR",SUMPRODUCT(OFFSET($AC124,0,0,1,COUNT($AC$4:$BZ$4)),OFFSET(Profiles!$K$13,($Z124-1)*(Profiles!$I$11+1)+CM$4-LevelCT!$C$3+1,0,1,COUNT($AC$4:$BZ$4))),
     IF(LevelCT!$C$4="ECC",$EA124*$EB124*SUMPRODUCT(OFFSET($AC124,0,MAX(0,CM$4-$DZ124-$CA$4+1),1,MIN($DZ124,CM$4-$CA$4+1)),OFFSET(Escalation!$L$23,($Y124-1)*(Escalation!$J$21+1)+CM$4-LevelCT!$C$3+1,MAX(0,CM$4-$DZ124-$CA$4+1),1,MIN($DZ124,CM$4-$CA$4+1))),
     IF(LevelCT!$C$4="PV",AO124*$EA124,
     IF(LevelCT!$C$4="FCR",$EC124*SUM(OFFSET($AC124,0,MAX(CM$4-$AC$4-$DZ124+1,0),1,MIN($DZ124,CM$4-$AC$4+1))),0)))),
SUM($AC124:$BZ124)*
     IF(LevelCT!$C$4="RR",OFFSET(Profiles!$K$2,$Z124,MAX(Profiles!$C$2,AO$4-$W124)),
     IF(LevelCT!$C$4="ECC",$EA124*$EB124*IF(MAX(Escalation!$D$2,AO$4-$W124)&gt;$DZ124-1,0,OFFSET(Escalation!$L$2,$Y124,MAX(Escalation!$D$2,AO$4-$W124))),
     IF(LevelCT!$C$4="PV",IF(CM$4=$W124,$EA124,0),
     IF(LevelCT!$C$4="FCR",IF(AND(CM$4&gt;=$W124,OFFSET(Profiles!$K$2,$Z124,MAX(Profiles!$C$2,AO$4-$W124))&gt;0),$EC124,0),0))))))</f>
        <v>0</v>
      </c>
      <c r="CN124" s="136">
        <f ca="1">IF(OR($Z124=0,LevelCT!$C$4="CF"),AP124,
IF(LEFT($V124,3)="ON_",
     IF(LevelCT!$C$4="RR",SUMPRODUCT(OFFSET($AC124,0,0,1,COUNT($AC$4:$BZ$4)),OFFSET(Profiles!$K$13,($Z124-1)*(Profiles!$I$11+1)+CN$4-LevelCT!$C$3+1,0,1,COUNT($AC$4:$BZ$4))),
     IF(LevelCT!$C$4="ECC",$EA124*$EB124*SUMPRODUCT(OFFSET($AC124,0,MAX(0,CN$4-$DZ124-$CA$4+1),1,MIN($DZ124,CN$4-$CA$4+1)),OFFSET(Escalation!$L$23,($Y124-1)*(Escalation!$J$21+1)+CN$4-LevelCT!$C$3+1,MAX(0,CN$4-$DZ124-$CA$4+1),1,MIN($DZ124,CN$4-$CA$4+1))),
     IF(LevelCT!$C$4="PV",AP124*$EA124,
     IF(LevelCT!$C$4="FCR",$EC124*SUM(OFFSET($AC124,0,MAX(CN$4-$AC$4-$DZ124+1,0),1,MIN($DZ124,CN$4-$AC$4+1))),0)))),
SUM($AC124:$BZ124)*
     IF(LevelCT!$C$4="RR",OFFSET(Profiles!$K$2,$Z124,MAX(Profiles!$C$2,AP$4-$W124)),
     IF(LevelCT!$C$4="ECC",$EA124*$EB124*IF(MAX(Escalation!$D$2,AP$4-$W124)&gt;$DZ124-1,0,OFFSET(Escalation!$L$2,$Y124,MAX(Escalation!$D$2,AP$4-$W124))),
     IF(LevelCT!$C$4="PV",IF(CN$4=$W124,$EA124,0),
     IF(LevelCT!$C$4="FCR",IF(AND(CN$4&gt;=$W124,OFFSET(Profiles!$K$2,$Z124,MAX(Profiles!$C$2,AP$4-$W124))&gt;0),$EC124,0),0))))))</f>
        <v>0</v>
      </c>
      <c r="CO124" s="136">
        <f ca="1">IF(OR($Z124=0,LevelCT!$C$4="CF"),AQ124,
IF(LEFT($V124,3)="ON_",
     IF(LevelCT!$C$4="RR",SUMPRODUCT(OFFSET($AC124,0,0,1,COUNT($AC$4:$BZ$4)),OFFSET(Profiles!$K$13,($Z124-1)*(Profiles!$I$11+1)+CO$4-LevelCT!$C$3+1,0,1,COUNT($AC$4:$BZ$4))),
     IF(LevelCT!$C$4="ECC",$EA124*$EB124*SUMPRODUCT(OFFSET($AC124,0,MAX(0,CO$4-$DZ124-$CA$4+1),1,MIN($DZ124,CO$4-$CA$4+1)),OFFSET(Escalation!$L$23,($Y124-1)*(Escalation!$J$21+1)+CO$4-LevelCT!$C$3+1,MAX(0,CO$4-$DZ124-$CA$4+1),1,MIN($DZ124,CO$4-$CA$4+1))),
     IF(LevelCT!$C$4="PV",AQ124*$EA124,
     IF(LevelCT!$C$4="FCR",$EC124*SUM(OFFSET($AC124,0,MAX(CO$4-$AC$4-$DZ124+1,0),1,MIN($DZ124,CO$4-$AC$4+1))),0)))),
SUM($AC124:$BZ124)*
     IF(LevelCT!$C$4="RR",OFFSET(Profiles!$K$2,$Z124,MAX(Profiles!$C$2,AQ$4-$W124)),
     IF(LevelCT!$C$4="ECC",$EA124*$EB124*IF(MAX(Escalation!$D$2,AQ$4-$W124)&gt;$DZ124-1,0,OFFSET(Escalation!$L$2,$Y124,MAX(Escalation!$D$2,AQ$4-$W124))),
     IF(LevelCT!$C$4="PV",IF(CO$4=$W124,$EA124,0),
     IF(LevelCT!$C$4="FCR",IF(AND(CO$4&gt;=$W124,OFFSET(Profiles!$K$2,$Z124,MAX(Profiles!$C$2,AQ$4-$W124))&gt;0),$EC124,0),0))))))</f>
        <v>0</v>
      </c>
      <c r="CP124" s="136">
        <f ca="1">IF(OR($Z124=0,LevelCT!$C$4="CF"),AR124,
IF(LEFT($V124,3)="ON_",
     IF(LevelCT!$C$4="RR",SUMPRODUCT(OFFSET($AC124,0,0,1,COUNT($AC$4:$BZ$4)),OFFSET(Profiles!$K$13,($Z124-1)*(Profiles!$I$11+1)+CP$4-LevelCT!$C$3+1,0,1,COUNT($AC$4:$BZ$4))),
     IF(LevelCT!$C$4="ECC",$EA124*$EB124*SUMPRODUCT(OFFSET($AC124,0,MAX(0,CP$4-$DZ124-$CA$4+1),1,MIN($DZ124,CP$4-$CA$4+1)),OFFSET(Escalation!$L$23,($Y124-1)*(Escalation!$J$21+1)+CP$4-LevelCT!$C$3+1,MAX(0,CP$4-$DZ124-$CA$4+1),1,MIN($DZ124,CP$4-$CA$4+1))),
     IF(LevelCT!$C$4="PV",AR124*$EA124,
     IF(LevelCT!$C$4="FCR",$EC124*SUM(OFFSET($AC124,0,MAX(CP$4-$AC$4-$DZ124+1,0),1,MIN($DZ124,CP$4-$AC$4+1))),0)))),
SUM($AC124:$BZ124)*
     IF(LevelCT!$C$4="RR",OFFSET(Profiles!$K$2,$Z124,MAX(Profiles!$C$2,AR$4-$W124)),
     IF(LevelCT!$C$4="ECC",$EA124*$EB124*IF(MAX(Escalation!$D$2,AR$4-$W124)&gt;$DZ124-1,0,OFFSET(Escalation!$L$2,$Y124,MAX(Escalation!$D$2,AR$4-$W124))),
     IF(LevelCT!$C$4="PV",IF(CP$4=$W124,$EA124,0),
     IF(LevelCT!$C$4="FCR",IF(AND(CP$4&gt;=$W124,OFFSET(Profiles!$K$2,$Z124,MAX(Profiles!$C$2,AR$4-$W124))&gt;0),$EC124,0),0))))))</f>
        <v>0</v>
      </c>
      <c r="CQ124" s="136">
        <f ca="1">IF(OR($Z124=0,LevelCT!$C$4="CF"),AS124,
IF(LEFT($V124,3)="ON_",
     IF(LevelCT!$C$4="RR",SUMPRODUCT(OFFSET($AC124,0,0,1,COUNT($AC$4:$BZ$4)),OFFSET(Profiles!$K$13,($Z124-1)*(Profiles!$I$11+1)+CQ$4-LevelCT!$C$3+1,0,1,COUNT($AC$4:$BZ$4))),
     IF(LevelCT!$C$4="ECC",$EA124*$EB124*SUMPRODUCT(OFFSET($AC124,0,MAX(0,CQ$4-$DZ124-$CA$4+1),1,MIN($DZ124,CQ$4-$CA$4+1)),OFFSET(Escalation!$L$23,($Y124-1)*(Escalation!$J$21+1)+CQ$4-LevelCT!$C$3+1,MAX(0,CQ$4-$DZ124-$CA$4+1),1,MIN($DZ124,CQ$4-$CA$4+1))),
     IF(LevelCT!$C$4="PV",AS124*$EA124,
     IF(LevelCT!$C$4="FCR",$EC124*SUM(OFFSET($AC124,0,MAX(CQ$4-$AC$4-$DZ124+1,0),1,MIN($DZ124,CQ$4-$AC$4+1))),0)))),
SUM($AC124:$BZ124)*
     IF(LevelCT!$C$4="RR",OFFSET(Profiles!$K$2,$Z124,MAX(Profiles!$C$2,AS$4-$W124)),
     IF(LevelCT!$C$4="ECC",$EA124*$EB124*IF(MAX(Escalation!$D$2,AS$4-$W124)&gt;$DZ124-1,0,OFFSET(Escalation!$L$2,$Y124,MAX(Escalation!$D$2,AS$4-$W124))),
     IF(LevelCT!$C$4="PV",IF(CQ$4=$W124,$EA124,0),
     IF(LevelCT!$C$4="FCR",IF(AND(CQ$4&gt;=$W124,OFFSET(Profiles!$K$2,$Z124,MAX(Profiles!$C$2,AS$4-$W124))&gt;0),$EC124,0),0))))))</f>
        <v>0</v>
      </c>
      <c r="CR124" s="136">
        <f ca="1">IF(OR($Z124=0,LevelCT!$C$4="CF"),AT124,
IF(LEFT($V124,3)="ON_",
     IF(LevelCT!$C$4="RR",SUMPRODUCT(OFFSET($AC124,0,0,1,COUNT($AC$4:$BZ$4)),OFFSET(Profiles!$K$13,($Z124-1)*(Profiles!$I$11+1)+CR$4-LevelCT!$C$3+1,0,1,COUNT($AC$4:$BZ$4))),
     IF(LevelCT!$C$4="ECC",$EA124*$EB124*SUMPRODUCT(OFFSET($AC124,0,MAX(0,CR$4-$DZ124-$CA$4+1),1,MIN($DZ124,CR$4-$CA$4+1)),OFFSET(Escalation!$L$23,($Y124-1)*(Escalation!$J$21+1)+CR$4-LevelCT!$C$3+1,MAX(0,CR$4-$DZ124-$CA$4+1),1,MIN($DZ124,CR$4-$CA$4+1))),
     IF(LevelCT!$C$4="PV",AT124*$EA124,
     IF(LevelCT!$C$4="FCR",$EC124*SUM(OFFSET($AC124,0,MAX(CR$4-$AC$4-$DZ124+1,0),1,MIN($DZ124,CR$4-$AC$4+1))),0)))),
SUM($AC124:$BZ124)*
     IF(LevelCT!$C$4="RR",OFFSET(Profiles!$K$2,$Z124,MAX(Profiles!$C$2,AT$4-$W124)),
     IF(LevelCT!$C$4="ECC",$EA124*$EB124*IF(MAX(Escalation!$D$2,AT$4-$W124)&gt;$DZ124-1,0,OFFSET(Escalation!$L$2,$Y124,MAX(Escalation!$D$2,AT$4-$W124))),
     IF(LevelCT!$C$4="PV",IF(CR$4=$W124,$EA124,0),
     IF(LevelCT!$C$4="FCR",IF(AND(CR$4&gt;=$W124,OFFSET(Profiles!$K$2,$Z124,MAX(Profiles!$C$2,AT$4-$W124))&gt;0),$EC124,0),0))))))</f>
        <v>0</v>
      </c>
      <c r="CS124" s="136">
        <f ca="1">IF(OR($Z124=0,LevelCT!$C$4="CF"),AU124,
IF(LEFT($V124,3)="ON_",
     IF(LevelCT!$C$4="RR",SUMPRODUCT(OFFSET($AC124,0,0,1,COUNT($AC$4:$BZ$4)),OFFSET(Profiles!$K$13,($Z124-1)*(Profiles!$I$11+1)+CS$4-LevelCT!$C$3+1,0,1,COUNT($AC$4:$BZ$4))),
     IF(LevelCT!$C$4="ECC",$EA124*$EB124*SUMPRODUCT(OFFSET($AC124,0,MAX(0,CS$4-$DZ124-$CA$4+1),1,MIN($DZ124,CS$4-$CA$4+1)),OFFSET(Escalation!$L$23,($Y124-1)*(Escalation!$J$21+1)+CS$4-LevelCT!$C$3+1,MAX(0,CS$4-$DZ124-$CA$4+1),1,MIN($DZ124,CS$4-$CA$4+1))),
     IF(LevelCT!$C$4="PV",AU124*$EA124,
     IF(LevelCT!$C$4="FCR",$EC124*SUM(OFFSET($AC124,0,MAX(CS$4-$AC$4-$DZ124+1,0),1,MIN($DZ124,CS$4-$AC$4+1))),0)))),
SUM($AC124:$BZ124)*
     IF(LevelCT!$C$4="RR",OFFSET(Profiles!$K$2,$Z124,MAX(Profiles!$C$2,AU$4-$W124)),
     IF(LevelCT!$C$4="ECC",$EA124*$EB124*IF(MAX(Escalation!$D$2,AU$4-$W124)&gt;$DZ124-1,0,OFFSET(Escalation!$L$2,$Y124,MAX(Escalation!$D$2,AU$4-$W124))),
     IF(LevelCT!$C$4="PV",IF(CS$4=$W124,$EA124,0),
     IF(LevelCT!$C$4="FCR",IF(AND(CS$4&gt;=$W124,OFFSET(Profiles!$K$2,$Z124,MAX(Profiles!$C$2,AU$4-$W124))&gt;0),$EC124,0),0))))))</f>
        <v>0</v>
      </c>
      <c r="CT124" s="136">
        <f ca="1">IF(OR($Z124=0,LevelCT!$C$4="CF"),AV124,
IF(LEFT($V124,3)="ON_",
     IF(LevelCT!$C$4="RR",SUMPRODUCT(OFFSET($AC124,0,0,1,COUNT($AC$4:$BZ$4)),OFFSET(Profiles!$K$13,($Z124-1)*(Profiles!$I$11+1)+CT$4-LevelCT!$C$3+1,0,1,COUNT($AC$4:$BZ$4))),
     IF(LevelCT!$C$4="ECC",$EA124*$EB124*SUMPRODUCT(OFFSET($AC124,0,MAX(0,CT$4-$DZ124-$CA$4+1),1,MIN($DZ124,CT$4-$CA$4+1)),OFFSET(Escalation!$L$23,($Y124-1)*(Escalation!$J$21+1)+CT$4-LevelCT!$C$3+1,MAX(0,CT$4-$DZ124-$CA$4+1),1,MIN($DZ124,CT$4-$CA$4+1))),
     IF(LevelCT!$C$4="PV",AV124*$EA124,
     IF(LevelCT!$C$4="FCR",$EC124*SUM(OFFSET($AC124,0,MAX(CT$4-$AC$4-$DZ124+1,0),1,MIN($DZ124,CT$4-$AC$4+1))),0)))),
SUM($AC124:$BZ124)*
     IF(LevelCT!$C$4="RR",OFFSET(Profiles!$K$2,$Z124,MAX(Profiles!$C$2,AV$4-$W124)),
     IF(LevelCT!$C$4="ECC",$EA124*$EB124*IF(MAX(Escalation!$D$2,AV$4-$W124)&gt;$DZ124-1,0,OFFSET(Escalation!$L$2,$Y124,MAX(Escalation!$D$2,AV$4-$W124))),
     IF(LevelCT!$C$4="PV",IF(CT$4=$W124,$EA124,0),
     IF(LevelCT!$C$4="FCR",IF(AND(CT$4&gt;=$W124,OFFSET(Profiles!$K$2,$Z124,MAX(Profiles!$C$2,AV$4-$W124))&gt;0),$EC124,0),0))))))</f>
        <v>0</v>
      </c>
      <c r="CU124" s="136">
        <f ca="1">IF(OR($Z124=0,LevelCT!$C$4="CF"),AW124,
IF(LEFT($V124,3)="ON_",
     IF(LevelCT!$C$4="RR",SUMPRODUCT(OFFSET($AC124,0,0,1,COUNT($AC$4:$BZ$4)),OFFSET(Profiles!$K$13,($Z124-1)*(Profiles!$I$11+1)+CU$4-LevelCT!$C$3+1,0,1,COUNT($AC$4:$BZ$4))),
     IF(LevelCT!$C$4="ECC",$EA124*$EB124*SUMPRODUCT(OFFSET($AC124,0,MAX(0,CU$4-$DZ124-$CA$4+1),1,MIN($DZ124,CU$4-$CA$4+1)),OFFSET(Escalation!$L$23,($Y124-1)*(Escalation!$J$21+1)+CU$4-LevelCT!$C$3+1,MAX(0,CU$4-$DZ124-$CA$4+1),1,MIN($DZ124,CU$4-$CA$4+1))),
     IF(LevelCT!$C$4="PV",AW124*$EA124,
     IF(LevelCT!$C$4="FCR",$EC124*SUM(OFFSET($AC124,0,MAX(CU$4-$AC$4-$DZ124+1,0),1,MIN($DZ124,CU$4-$AC$4+1))),0)))),
SUM($AC124:$BZ124)*
     IF(LevelCT!$C$4="RR",OFFSET(Profiles!$K$2,$Z124,MAX(Profiles!$C$2,AW$4-$W124)),
     IF(LevelCT!$C$4="ECC",$EA124*$EB124*IF(MAX(Escalation!$D$2,AW$4-$W124)&gt;$DZ124-1,0,OFFSET(Escalation!$L$2,$Y124,MAX(Escalation!$D$2,AW$4-$W124))),
     IF(LevelCT!$C$4="PV",IF(CU$4=$W124,$EA124,0),
     IF(LevelCT!$C$4="FCR",IF(AND(CU$4&gt;=$W124,OFFSET(Profiles!$K$2,$Z124,MAX(Profiles!$C$2,AW$4-$W124))&gt;0),$EC124,0),0))))))</f>
        <v>0</v>
      </c>
      <c r="CV124" s="136">
        <f ca="1">IF(OR($Z124=0,LevelCT!$C$4="CF"),AX124,
IF(LEFT($V124,3)="ON_",
     IF(LevelCT!$C$4="RR",SUMPRODUCT(OFFSET($AC124,0,0,1,COUNT($AC$4:$BZ$4)),OFFSET(Profiles!$K$13,($Z124-1)*(Profiles!$I$11+1)+CV$4-LevelCT!$C$3+1,0,1,COUNT($AC$4:$BZ$4))),
     IF(LevelCT!$C$4="ECC",$EA124*$EB124*SUMPRODUCT(OFFSET($AC124,0,MAX(0,CV$4-$DZ124-$CA$4+1),1,MIN($DZ124,CV$4-$CA$4+1)),OFFSET(Escalation!$L$23,($Y124-1)*(Escalation!$J$21+1)+CV$4-LevelCT!$C$3+1,MAX(0,CV$4-$DZ124-$CA$4+1),1,MIN($DZ124,CV$4-$CA$4+1))),
     IF(LevelCT!$C$4="PV",AX124*$EA124,
     IF(LevelCT!$C$4="FCR",$EC124*SUM(OFFSET($AC124,0,MAX(CV$4-$AC$4-$DZ124+1,0),1,MIN($DZ124,CV$4-$AC$4+1))),0)))),
SUM($AC124:$BZ124)*
     IF(LevelCT!$C$4="RR",OFFSET(Profiles!$K$2,$Z124,MAX(Profiles!$C$2,AX$4-$W124)),
     IF(LevelCT!$C$4="ECC",$EA124*$EB124*IF(MAX(Escalation!$D$2,AX$4-$W124)&gt;$DZ124-1,0,OFFSET(Escalation!$L$2,$Y124,MAX(Escalation!$D$2,AX$4-$W124))),
     IF(LevelCT!$C$4="PV",IF(CV$4=$W124,$EA124,0),
     IF(LevelCT!$C$4="FCR",IF(AND(CV$4&gt;=$W124,OFFSET(Profiles!$K$2,$Z124,MAX(Profiles!$C$2,AX$4-$W124))&gt;0),$EC124,0),0))))))</f>
        <v>0</v>
      </c>
      <c r="CW124" s="136">
        <f ca="1">IF(OR($Z124=0,LevelCT!$C$4="CF"),AY124,
IF(LEFT($V124,3)="ON_",
     IF(LevelCT!$C$4="RR",SUMPRODUCT(OFFSET($AC124,0,0,1,COUNT($AC$4:$BZ$4)),OFFSET(Profiles!$K$13,($Z124-1)*(Profiles!$I$11+1)+CW$4-LevelCT!$C$3+1,0,1,COUNT($AC$4:$BZ$4))),
     IF(LevelCT!$C$4="ECC",$EA124*$EB124*SUMPRODUCT(OFFSET($AC124,0,MAX(0,CW$4-$DZ124-$CA$4+1),1,MIN($DZ124,CW$4-$CA$4+1)),OFFSET(Escalation!$L$23,($Y124-1)*(Escalation!$J$21+1)+CW$4-LevelCT!$C$3+1,MAX(0,CW$4-$DZ124-$CA$4+1),1,MIN($DZ124,CW$4-$CA$4+1))),
     IF(LevelCT!$C$4="PV",AY124*$EA124,
     IF(LevelCT!$C$4="FCR",$EC124*SUM(OFFSET($AC124,0,MAX(CW$4-$AC$4-$DZ124+1,0),1,MIN($DZ124,CW$4-$AC$4+1))),0)))),
SUM($AC124:$BZ124)*
     IF(LevelCT!$C$4="RR",OFFSET(Profiles!$K$2,$Z124,MAX(Profiles!$C$2,AY$4-$W124)),
     IF(LevelCT!$C$4="ECC",$EA124*$EB124*IF(MAX(Escalation!$D$2,AY$4-$W124)&gt;$DZ124-1,0,OFFSET(Escalation!$L$2,$Y124,MAX(Escalation!$D$2,AY$4-$W124))),
     IF(LevelCT!$C$4="PV",IF(CW$4=$W124,$EA124,0),
     IF(LevelCT!$C$4="FCR",IF(AND(CW$4&gt;=$W124,OFFSET(Profiles!$K$2,$Z124,MAX(Profiles!$C$2,AY$4-$W124))&gt;0),$EC124,0),0))))))</f>
        <v>0</v>
      </c>
      <c r="CX124" s="136">
        <f ca="1">IF(OR($Z124=0,LevelCT!$C$4="CF"),AZ124,
IF(LEFT($V124,3)="ON_",
     IF(LevelCT!$C$4="RR",SUMPRODUCT(OFFSET($AC124,0,0,1,COUNT($AC$4:$BZ$4)),OFFSET(Profiles!$K$13,($Z124-1)*(Profiles!$I$11+1)+CX$4-LevelCT!$C$3+1,0,1,COUNT($AC$4:$BZ$4))),
     IF(LevelCT!$C$4="ECC",$EA124*$EB124*SUMPRODUCT(OFFSET($AC124,0,MAX(0,CX$4-$DZ124-$CA$4+1),1,MIN($DZ124,CX$4-$CA$4+1)),OFFSET(Escalation!$L$23,($Y124-1)*(Escalation!$J$21+1)+CX$4-LevelCT!$C$3+1,MAX(0,CX$4-$DZ124-$CA$4+1),1,MIN($DZ124,CX$4-$CA$4+1))),
     IF(LevelCT!$C$4="PV",AZ124*$EA124,
     IF(LevelCT!$C$4="FCR",$EC124*SUM(OFFSET($AC124,0,MAX(CX$4-$AC$4-$DZ124+1,0),1,MIN($DZ124,CX$4-$AC$4+1))),0)))),
SUM($AC124:$BZ124)*
     IF(LevelCT!$C$4="RR",OFFSET(Profiles!$K$2,$Z124,MAX(Profiles!$C$2,AZ$4-$W124)),
     IF(LevelCT!$C$4="ECC",$EA124*$EB124*IF(MAX(Escalation!$D$2,AZ$4-$W124)&gt;$DZ124-1,0,OFFSET(Escalation!$L$2,$Y124,MAX(Escalation!$D$2,AZ$4-$W124))),
     IF(LevelCT!$C$4="PV",IF(CX$4=$W124,$EA124,0),
     IF(LevelCT!$C$4="FCR",IF(AND(CX$4&gt;=$W124,OFFSET(Profiles!$K$2,$Z124,MAX(Profiles!$C$2,AZ$4-$W124))&gt;0),$EC124,0),0))))))</f>
        <v>0</v>
      </c>
      <c r="CY124" s="136">
        <f ca="1">IF(OR($Z124=0,LevelCT!$C$4="CF"),BA124,
IF(LEFT($V124,3)="ON_",
     IF(LevelCT!$C$4="RR",SUMPRODUCT(OFFSET($AC124,0,0,1,COUNT($AC$4:$BZ$4)),OFFSET(Profiles!$K$13,($Z124-1)*(Profiles!$I$11+1)+CY$4-LevelCT!$C$3+1,0,1,COUNT($AC$4:$BZ$4))),
     IF(LevelCT!$C$4="ECC",$EA124*$EB124*SUMPRODUCT(OFFSET($AC124,0,MAX(0,CY$4-$DZ124-$CA$4+1),1,MIN($DZ124,CY$4-$CA$4+1)),OFFSET(Escalation!$L$23,($Y124-1)*(Escalation!$J$21+1)+CY$4-LevelCT!$C$3+1,MAX(0,CY$4-$DZ124-$CA$4+1),1,MIN($DZ124,CY$4-$CA$4+1))),
     IF(LevelCT!$C$4="PV",BA124*$EA124,
     IF(LevelCT!$C$4="FCR",$EC124*SUM(OFFSET($AC124,0,MAX(CY$4-$AC$4-$DZ124+1,0),1,MIN($DZ124,CY$4-$AC$4+1))),0)))),
SUM($AC124:$BZ124)*
     IF(LevelCT!$C$4="RR",OFFSET(Profiles!$K$2,$Z124,MAX(Profiles!$C$2,BA$4-$W124)),
     IF(LevelCT!$C$4="ECC",$EA124*$EB124*IF(MAX(Escalation!$D$2,BA$4-$W124)&gt;$DZ124-1,0,OFFSET(Escalation!$L$2,$Y124,MAX(Escalation!$D$2,BA$4-$W124))),
     IF(LevelCT!$C$4="PV",IF(CY$4=$W124,$EA124,0),
     IF(LevelCT!$C$4="FCR",IF(AND(CY$4&gt;=$W124,OFFSET(Profiles!$K$2,$Z124,MAX(Profiles!$C$2,BA$4-$W124))&gt;0),$EC124,0),0))))))</f>
        <v>0</v>
      </c>
      <c r="CZ124" s="136">
        <f ca="1">IF(OR($Z124=0,LevelCT!$C$4="CF"),BB124,
IF(LEFT($V124,3)="ON_",
     IF(LevelCT!$C$4="RR",SUMPRODUCT(OFFSET($AC124,0,0,1,COUNT($AC$4:$BZ$4)),OFFSET(Profiles!$K$13,($Z124-1)*(Profiles!$I$11+1)+CZ$4-LevelCT!$C$3+1,0,1,COUNT($AC$4:$BZ$4))),
     IF(LevelCT!$C$4="ECC",$EA124*$EB124*SUMPRODUCT(OFFSET($AC124,0,MAX(0,CZ$4-$DZ124-$CA$4+1),1,MIN($DZ124,CZ$4-$CA$4+1)),OFFSET(Escalation!$L$23,($Y124-1)*(Escalation!$J$21+1)+CZ$4-LevelCT!$C$3+1,MAX(0,CZ$4-$DZ124-$CA$4+1),1,MIN($DZ124,CZ$4-$CA$4+1))),
     IF(LevelCT!$C$4="PV",BB124*$EA124,
     IF(LevelCT!$C$4="FCR",$EC124*SUM(OFFSET($AC124,0,MAX(CZ$4-$AC$4-$DZ124+1,0),1,MIN($DZ124,CZ$4-$AC$4+1))),0)))),
SUM($AC124:$BZ124)*
     IF(LevelCT!$C$4="RR",OFFSET(Profiles!$K$2,$Z124,MAX(Profiles!$C$2,BB$4-$W124)),
     IF(LevelCT!$C$4="ECC",$EA124*$EB124*IF(MAX(Escalation!$D$2,BB$4-$W124)&gt;$DZ124-1,0,OFFSET(Escalation!$L$2,$Y124,MAX(Escalation!$D$2,BB$4-$W124))),
     IF(LevelCT!$C$4="PV",IF(CZ$4=$W124,$EA124,0),
     IF(LevelCT!$C$4="FCR",IF(AND(CZ$4&gt;=$W124,OFFSET(Profiles!$K$2,$Z124,MAX(Profiles!$C$2,BB$4-$W124))&gt;0),$EC124,0),0))))))</f>
        <v>0</v>
      </c>
      <c r="DA124" s="136">
        <f ca="1">IF(OR($Z124=0,LevelCT!$C$4="CF"),BC124,
IF(LEFT($V124,3)="ON_",
     IF(LevelCT!$C$4="RR",SUMPRODUCT(OFFSET($AC124,0,0,1,COUNT($AC$4:$BZ$4)),OFFSET(Profiles!$K$13,($Z124-1)*(Profiles!$I$11+1)+DA$4-LevelCT!$C$3+1,0,1,COUNT($AC$4:$BZ$4))),
     IF(LevelCT!$C$4="ECC",$EA124*$EB124*SUMPRODUCT(OFFSET($AC124,0,MAX(0,DA$4-$DZ124-$CA$4+1),1,MIN($DZ124,DA$4-$CA$4+1)),OFFSET(Escalation!$L$23,($Y124-1)*(Escalation!$J$21+1)+DA$4-LevelCT!$C$3+1,MAX(0,DA$4-$DZ124-$CA$4+1),1,MIN($DZ124,DA$4-$CA$4+1))),
     IF(LevelCT!$C$4="PV",BC124*$EA124,
     IF(LevelCT!$C$4="FCR",$EC124*SUM(OFFSET($AC124,0,MAX(DA$4-$AC$4-$DZ124+1,0),1,MIN($DZ124,DA$4-$AC$4+1))),0)))),
SUM($AC124:$BZ124)*
     IF(LevelCT!$C$4="RR",OFFSET(Profiles!$K$2,$Z124,MAX(Profiles!$C$2,BC$4-$W124)),
     IF(LevelCT!$C$4="ECC",$EA124*$EB124*IF(MAX(Escalation!$D$2,BC$4-$W124)&gt;$DZ124-1,0,OFFSET(Escalation!$L$2,$Y124,MAX(Escalation!$D$2,BC$4-$W124))),
     IF(LevelCT!$C$4="PV",IF(DA$4=$W124,$EA124,0),
     IF(LevelCT!$C$4="FCR",IF(AND(DA$4&gt;=$W124,OFFSET(Profiles!$K$2,$Z124,MAX(Profiles!$C$2,BC$4-$W124))&gt;0),$EC124,0),0))))))</f>
        <v>0</v>
      </c>
      <c r="DB124" s="136">
        <f ca="1">IF(OR($Z124=0,LevelCT!$C$4="CF"),BD124,
IF(LEFT($V124,3)="ON_",
     IF(LevelCT!$C$4="RR",SUMPRODUCT(OFFSET($AC124,0,0,1,COUNT($AC$4:$BZ$4)),OFFSET(Profiles!$K$13,($Z124-1)*(Profiles!$I$11+1)+DB$4-LevelCT!$C$3+1,0,1,COUNT($AC$4:$BZ$4))),
     IF(LevelCT!$C$4="ECC",$EA124*$EB124*SUMPRODUCT(OFFSET($AC124,0,MAX(0,DB$4-$DZ124-$CA$4+1),1,MIN($DZ124,DB$4-$CA$4+1)),OFFSET(Escalation!$L$23,($Y124-1)*(Escalation!$J$21+1)+DB$4-LevelCT!$C$3+1,MAX(0,DB$4-$DZ124-$CA$4+1),1,MIN($DZ124,DB$4-$CA$4+1))),
     IF(LevelCT!$C$4="PV",BD124*$EA124,
     IF(LevelCT!$C$4="FCR",$EC124*SUM(OFFSET($AC124,0,MAX(DB$4-$AC$4-$DZ124+1,0),1,MIN($DZ124,DB$4-$AC$4+1))),0)))),
SUM($AC124:$BZ124)*
     IF(LevelCT!$C$4="RR",OFFSET(Profiles!$K$2,$Z124,MAX(Profiles!$C$2,BD$4-$W124)),
     IF(LevelCT!$C$4="ECC",$EA124*$EB124*IF(MAX(Escalation!$D$2,BD$4-$W124)&gt;$DZ124-1,0,OFFSET(Escalation!$L$2,$Y124,MAX(Escalation!$D$2,BD$4-$W124))),
     IF(LevelCT!$C$4="PV",IF(DB$4=$W124,$EA124,0),
     IF(LevelCT!$C$4="FCR",IF(AND(DB$4&gt;=$W124,OFFSET(Profiles!$K$2,$Z124,MAX(Profiles!$C$2,BD$4-$W124))&gt;0),$EC124,0),0))))))</f>
        <v>0</v>
      </c>
      <c r="DC124" s="136">
        <f ca="1">IF(OR($Z124=0,LevelCT!$C$4="CF"),BE124,
IF(LEFT($V124,3)="ON_",
     IF(LevelCT!$C$4="RR",SUMPRODUCT(OFFSET($AC124,0,0,1,COUNT($AC$4:$BZ$4)),OFFSET(Profiles!$K$13,($Z124-1)*(Profiles!$I$11+1)+DC$4-LevelCT!$C$3+1,0,1,COUNT($AC$4:$BZ$4))),
     IF(LevelCT!$C$4="ECC",$EA124*$EB124*SUMPRODUCT(OFFSET($AC124,0,MAX(0,DC$4-$DZ124-$CA$4+1),1,MIN($DZ124,DC$4-$CA$4+1)),OFFSET(Escalation!$L$23,($Y124-1)*(Escalation!$J$21+1)+DC$4-LevelCT!$C$3+1,MAX(0,DC$4-$DZ124-$CA$4+1),1,MIN($DZ124,DC$4-$CA$4+1))),
     IF(LevelCT!$C$4="PV",BE124*$EA124,
     IF(LevelCT!$C$4="FCR",$EC124*SUM(OFFSET($AC124,0,MAX(DC$4-$AC$4-$DZ124+1,0),1,MIN($DZ124,DC$4-$AC$4+1))),0)))),
SUM($AC124:$BZ124)*
     IF(LevelCT!$C$4="RR",OFFSET(Profiles!$K$2,$Z124,MAX(Profiles!$C$2,BE$4-$W124)),
     IF(LevelCT!$C$4="ECC",$EA124*$EB124*IF(MAX(Escalation!$D$2,BE$4-$W124)&gt;$DZ124-1,0,OFFSET(Escalation!$L$2,$Y124,MAX(Escalation!$D$2,BE$4-$W124))),
     IF(LevelCT!$C$4="PV",IF(DC$4=$W124,$EA124,0),
     IF(LevelCT!$C$4="FCR",IF(AND(DC$4&gt;=$W124,OFFSET(Profiles!$K$2,$Z124,MAX(Profiles!$C$2,BE$4-$W124))&gt;0),$EC124,0),0))))))</f>
        <v>0</v>
      </c>
      <c r="DD124" s="136">
        <f ca="1">IF(OR($Z124=0,LevelCT!$C$4="CF"),BF124,
IF(LEFT($V124,3)="ON_",
     IF(LevelCT!$C$4="RR",SUMPRODUCT(OFFSET($AC124,0,0,1,COUNT($AC$4:$BZ$4)),OFFSET(Profiles!$K$13,($Z124-1)*(Profiles!$I$11+1)+DD$4-LevelCT!$C$3+1,0,1,COUNT($AC$4:$BZ$4))),
     IF(LevelCT!$C$4="ECC",$EA124*$EB124*SUMPRODUCT(OFFSET($AC124,0,MAX(0,DD$4-$DZ124-$CA$4+1),1,MIN($DZ124,DD$4-$CA$4+1)),OFFSET(Escalation!$L$23,($Y124-1)*(Escalation!$J$21+1)+DD$4-LevelCT!$C$3+1,MAX(0,DD$4-$DZ124-$CA$4+1),1,MIN($DZ124,DD$4-$CA$4+1))),
     IF(LevelCT!$C$4="PV",BF124*$EA124,
     IF(LevelCT!$C$4="FCR",$EC124*SUM(OFFSET($AC124,0,MAX(DD$4-$AC$4-$DZ124+1,0),1,MIN($DZ124,DD$4-$AC$4+1))),0)))),
SUM($AC124:$BZ124)*
     IF(LevelCT!$C$4="RR",OFFSET(Profiles!$K$2,$Z124,MAX(Profiles!$C$2,BF$4-$W124)),
     IF(LevelCT!$C$4="ECC",$EA124*$EB124*IF(MAX(Escalation!$D$2,BF$4-$W124)&gt;$DZ124-1,0,OFFSET(Escalation!$L$2,$Y124,MAX(Escalation!$D$2,BF$4-$W124))),
     IF(LevelCT!$C$4="PV",IF(DD$4=$W124,$EA124,0),
     IF(LevelCT!$C$4="FCR",IF(AND(DD$4&gt;=$W124,OFFSET(Profiles!$K$2,$Z124,MAX(Profiles!$C$2,BF$4-$W124))&gt;0),$EC124,0),0))))))</f>
        <v>0</v>
      </c>
      <c r="DE124" s="136">
        <f ca="1">IF(OR($Z124=0,LevelCT!$C$4="CF"),BG124,
IF(LEFT($V124,3)="ON_",
     IF(LevelCT!$C$4="RR",SUMPRODUCT(OFFSET($AC124,0,0,1,COUNT($AC$4:$BZ$4)),OFFSET(Profiles!$K$13,($Z124-1)*(Profiles!$I$11+1)+DE$4-LevelCT!$C$3+1,0,1,COUNT($AC$4:$BZ$4))),
     IF(LevelCT!$C$4="ECC",$EA124*$EB124*SUMPRODUCT(OFFSET($AC124,0,MAX(0,DE$4-$DZ124-$CA$4+1),1,MIN($DZ124,DE$4-$CA$4+1)),OFFSET(Escalation!$L$23,($Y124-1)*(Escalation!$J$21+1)+DE$4-LevelCT!$C$3+1,MAX(0,DE$4-$DZ124-$CA$4+1),1,MIN($DZ124,DE$4-$CA$4+1))),
     IF(LevelCT!$C$4="PV",BG124*$EA124,
     IF(LevelCT!$C$4="FCR",$EC124*SUM(OFFSET($AC124,0,MAX(DE$4-$AC$4-$DZ124+1,0),1,MIN($DZ124,DE$4-$AC$4+1))),0)))),
SUM($AC124:$BZ124)*
     IF(LevelCT!$C$4="RR",OFFSET(Profiles!$K$2,$Z124,MAX(Profiles!$C$2,BG$4-$W124)),
     IF(LevelCT!$C$4="ECC",$EA124*$EB124*IF(MAX(Escalation!$D$2,BG$4-$W124)&gt;$DZ124-1,0,OFFSET(Escalation!$L$2,$Y124,MAX(Escalation!$D$2,BG$4-$W124))),
     IF(LevelCT!$C$4="PV",IF(DE$4=$W124,$EA124,0),
     IF(LevelCT!$C$4="FCR",IF(AND(DE$4&gt;=$W124,OFFSET(Profiles!$K$2,$Z124,MAX(Profiles!$C$2,BG$4-$W124))&gt;0),$EC124,0),0))))))</f>
        <v>0</v>
      </c>
      <c r="DF124" s="136">
        <f ca="1">IF(OR($Z124=0,LevelCT!$C$4="CF"),BH124,
IF(LEFT($V124,3)="ON_",
     IF(LevelCT!$C$4="RR",SUMPRODUCT(OFFSET($AC124,0,0,1,COUNT($AC$4:$BZ$4)),OFFSET(Profiles!$K$13,($Z124-1)*(Profiles!$I$11+1)+DF$4-LevelCT!$C$3+1,0,1,COUNT($AC$4:$BZ$4))),
     IF(LevelCT!$C$4="ECC",$EA124*$EB124*SUMPRODUCT(OFFSET($AC124,0,MAX(0,DF$4-$DZ124-$CA$4+1),1,MIN($DZ124,DF$4-$CA$4+1)),OFFSET(Escalation!$L$23,($Y124-1)*(Escalation!$J$21+1)+DF$4-LevelCT!$C$3+1,MAX(0,DF$4-$DZ124-$CA$4+1),1,MIN($DZ124,DF$4-$CA$4+1))),
     IF(LevelCT!$C$4="PV",BH124*$EA124,
     IF(LevelCT!$C$4="FCR",$EC124*SUM(OFFSET($AC124,0,MAX(DF$4-$AC$4-$DZ124+1,0),1,MIN($DZ124,DF$4-$AC$4+1))),0)))),
SUM($AC124:$BZ124)*
     IF(LevelCT!$C$4="RR",OFFSET(Profiles!$K$2,$Z124,MAX(Profiles!$C$2,BH$4-$W124)),
     IF(LevelCT!$C$4="ECC",$EA124*$EB124*IF(MAX(Escalation!$D$2,BH$4-$W124)&gt;$DZ124-1,0,OFFSET(Escalation!$L$2,$Y124,MAX(Escalation!$D$2,BH$4-$W124))),
     IF(LevelCT!$C$4="PV",IF(DF$4=$W124,$EA124,0),
     IF(LevelCT!$C$4="FCR",IF(AND(DF$4&gt;=$W124,OFFSET(Profiles!$K$2,$Z124,MAX(Profiles!$C$2,BH$4-$W124))&gt;0),$EC124,0),0))))))</f>
        <v>0</v>
      </c>
      <c r="DG124" s="136">
        <f ca="1">IF(OR($Z124=0,LevelCT!$C$4="CF"),BI124,
IF(LEFT($V124,3)="ON_",
     IF(LevelCT!$C$4="RR",SUMPRODUCT(OFFSET($AC124,0,0,1,COUNT($AC$4:$BZ$4)),OFFSET(Profiles!$K$13,($Z124-1)*(Profiles!$I$11+1)+DG$4-LevelCT!$C$3+1,0,1,COUNT($AC$4:$BZ$4))),
     IF(LevelCT!$C$4="ECC",$EA124*$EB124*SUMPRODUCT(OFFSET($AC124,0,MAX(0,DG$4-$DZ124-$CA$4+1),1,MIN($DZ124,DG$4-$CA$4+1)),OFFSET(Escalation!$L$23,($Y124-1)*(Escalation!$J$21+1)+DG$4-LevelCT!$C$3+1,MAX(0,DG$4-$DZ124-$CA$4+1),1,MIN($DZ124,DG$4-$CA$4+1))),
     IF(LevelCT!$C$4="PV",BI124*$EA124,
     IF(LevelCT!$C$4="FCR",$EC124*SUM(OFFSET($AC124,0,MAX(DG$4-$AC$4-$DZ124+1,0),1,MIN($DZ124,DG$4-$AC$4+1))),0)))),
SUM($AC124:$BZ124)*
     IF(LevelCT!$C$4="RR",OFFSET(Profiles!$K$2,$Z124,MAX(Profiles!$C$2,BI$4-$W124)),
     IF(LevelCT!$C$4="ECC",$EA124*$EB124*IF(MAX(Escalation!$D$2,BI$4-$W124)&gt;$DZ124-1,0,OFFSET(Escalation!$L$2,$Y124,MAX(Escalation!$D$2,BI$4-$W124))),
     IF(LevelCT!$C$4="PV",IF(DG$4=$W124,$EA124,0),
     IF(LevelCT!$C$4="FCR",IF(AND(DG$4&gt;=$W124,OFFSET(Profiles!$K$2,$Z124,MAX(Profiles!$C$2,BI$4-$W124))&gt;0),$EC124,0),0))))))</f>
        <v>0</v>
      </c>
      <c r="DH124" s="136">
        <f ca="1">IF(OR($Z124=0,LevelCT!$C$4="CF"),BJ124,
IF(LEFT($V124,3)="ON_",
     IF(LevelCT!$C$4="RR",SUMPRODUCT(OFFSET($AC124,0,0,1,COUNT($AC$4:$BZ$4)),OFFSET(Profiles!$K$13,($Z124-1)*(Profiles!$I$11+1)+DH$4-LevelCT!$C$3+1,0,1,COUNT($AC$4:$BZ$4))),
     IF(LevelCT!$C$4="ECC",$EA124*$EB124*SUMPRODUCT(OFFSET($AC124,0,MAX(0,DH$4-$DZ124-$CA$4+1),1,MIN($DZ124,DH$4-$CA$4+1)),OFFSET(Escalation!$L$23,($Y124-1)*(Escalation!$J$21+1)+DH$4-LevelCT!$C$3+1,MAX(0,DH$4-$DZ124-$CA$4+1),1,MIN($DZ124,DH$4-$CA$4+1))),
     IF(LevelCT!$C$4="PV",BJ124*$EA124,
     IF(LevelCT!$C$4="FCR",$EC124*SUM(OFFSET($AC124,0,MAX(DH$4-$AC$4-$DZ124+1,0),1,MIN($DZ124,DH$4-$AC$4+1))),0)))),
SUM($AC124:$BZ124)*
     IF(LevelCT!$C$4="RR",OFFSET(Profiles!$K$2,$Z124,MAX(Profiles!$C$2,BJ$4-$W124)),
     IF(LevelCT!$C$4="ECC",$EA124*$EB124*IF(MAX(Escalation!$D$2,BJ$4-$W124)&gt;$DZ124-1,0,OFFSET(Escalation!$L$2,$Y124,MAX(Escalation!$D$2,BJ$4-$W124))),
     IF(LevelCT!$C$4="PV",IF(DH$4=$W124,$EA124,0),
     IF(LevelCT!$C$4="FCR",IF(AND(DH$4&gt;=$W124,OFFSET(Profiles!$K$2,$Z124,MAX(Profiles!$C$2,BJ$4-$W124))&gt;0),$EC124,0),0))))))</f>
        <v>0</v>
      </c>
      <c r="DI124" s="136">
        <f ca="1">IF(OR($Z124=0,LevelCT!$C$4="CF"),BK124,
IF(LEFT($V124,3)="ON_",
     IF(LevelCT!$C$4="RR",SUMPRODUCT(OFFSET($AC124,0,0,1,COUNT($AC$4:$BZ$4)),OFFSET(Profiles!$K$13,($Z124-1)*(Profiles!$I$11+1)+DI$4-LevelCT!$C$3+1,0,1,COUNT($AC$4:$BZ$4))),
     IF(LevelCT!$C$4="ECC",$EA124*$EB124*SUMPRODUCT(OFFSET($AC124,0,MAX(0,DI$4-$DZ124-$CA$4+1),1,MIN($DZ124,DI$4-$CA$4+1)),OFFSET(Escalation!$L$23,($Y124-1)*(Escalation!$J$21+1)+DI$4-LevelCT!$C$3+1,MAX(0,DI$4-$DZ124-$CA$4+1),1,MIN($DZ124,DI$4-$CA$4+1))),
     IF(LevelCT!$C$4="PV",BK124*$EA124,
     IF(LevelCT!$C$4="FCR",$EC124*SUM(OFFSET($AC124,0,MAX(DI$4-$AC$4-$DZ124+1,0),1,MIN($DZ124,DI$4-$AC$4+1))),0)))),
SUM($AC124:$BZ124)*
     IF(LevelCT!$C$4="RR",OFFSET(Profiles!$K$2,$Z124,MAX(Profiles!$C$2,BK$4-$W124)),
     IF(LevelCT!$C$4="ECC",$EA124*$EB124*IF(MAX(Escalation!$D$2,BK$4-$W124)&gt;$DZ124-1,0,OFFSET(Escalation!$L$2,$Y124,MAX(Escalation!$D$2,BK$4-$W124))),
     IF(LevelCT!$C$4="PV",IF(DI$4=$W124,$EA124,0),
     IF(LevelCT!$C$4="FCR",IF(AND(DI$4&gt;=$W124,OFFSET(Profiles!$K$2,$Z124,MAX(Profiles!$C$2,BK$4-$W124))&gt;0),$EC124,0),0))))))</f>
        <v>0</v>
      </c>
      <c r="DJ124" s="136">
        <f ca="1">IF(OR($Z124=0,LevelCT!$C$4="CF"),BL124,
IF(LEFT($V124,3)="ON_",
     IF(LevelCT!$C$4="RR",SUMPRODUCT(OFFSET($AC124,0,0,1,COUNT($AC$4:$BZ$4)),OFFSET(Profiles!$K$13,($Z124-1)*(Profiles!$I$11+1)+DJ$4-LevelCT!$C$3+1,0,1,COUNT($AC$4:$BZ$4))),
     IF(LevelCT!$C$4="ECC",$EA124*$EB124*SUMPRODUCT(OFFSET($AC124,0,MAX(0,DJ$4-$DZ124-$CA$4+1),1,MIN($DZ124,DJ$4-$CA$4+1)),OFFSET(Escalation!$L$23,($Y124-1)*(Escalation!$J$21+1)+DJ$4-LevelCT!$C$3+1,MAX(0,DJ$4-$DZ124-$CA$4+1),1,MIN($DZ124,DJ$4-$CA$4+1))),
     IF(LevelCT!$C$4="PV",BL124*$EA124,
     IF(LevelCT!$C$4="FCR",$EC124*SUM(OFFSET($AC124,0,MAX(DJ$4-$AC$4-$DZ124+1,0),1,MIN($DZ124,DJ$4-$AC$4+1))),0)))),
SUM($AC124:$BZ124)*
     IF(LevelCT!$C$4="RR",OFFSET(Profiles!$K$2,$Z124,MAX(Profiles!$C$2,BL$4-$W124)),
     IF(LevelCT!$C$4="ECC",$EA124*$EB124*IF(MAX(Escalation!$D$2,BL$4-$W124)&gt;$DZ124-1,0,OFFSET(Escalation!$L$2,$Y124,MAX(Escalation!$D$2,BL$4-$W124))),
     IF(LevelCT!$C$4="PV",IF(DJ$4=$W124,$EA124,0),
     IF(LevelCT!$C$4="FCR",IF(AND(DJ$4&gt;=$W124,OFFSET(Profiles!$K$2,$Z124,MAX(Profiles!$C$2,BL$4-$W124))&gt;0),$EC124,0),0))))))</f>
        <v>0</v>
      </c>
      <c r="DK124" s="136">
        <f ca="1">IF(OR($Z124=0,LevelCT!$C$4="CF"),BM124,
IF(LEFT($V124,3)="ON_",
     IF(LevelCT!$C$4="RR",SUMPRODUCT(OFFSET($AC124,0,0,1,COUNT($AC$4:$BZ$4)),OFFSET(Profiles!$K$13,($Z124-1)*(Profiles!$I$11+1)+DK$4-LevelCT!$C$3+1,0,1,COUNT($AC$4:$BZ$4))),
     IF(LevelCT!$C$4="ECC",$EA124*$EB124*SUMPRODUCT(OFFSET($AC124,0,MAX(0,DK$4-$DZ124-$CA$4+1),1,MIN($DZ124,DK$4-$CA$4+1)),OFFSET(Escalation!$L$23,($Y124-1)*(Escalation!$J$21+1)+DK$4-LevelCT!$C$3+1,MAX(0,DK$4-$DZ124-$CA$4+1),1,MIN($DZ124,DK$4-$CA$4+1))),
     IF(LevelCT!$C$4="PV",BM124*$EA124,
     IF(LevelCT!$C$4="FCR",$EC124*SUM(OFFSET($AC124,0,MAX(DK$4-$AC$4-$DZ124+1,0),1,MIN($DZ124,DK$4-$AC$4+1))),0)))),
SUM($AC124:$BZ124)*
     IF(LevelCT!$C$4="RR",OFFSET(Profiles!$K$2,$Z124,MAX(Profiles!$C$2,BM$4-$W124)),
     IF(LevelCT!$C$4="ECC",$EA124*$EB124*IF(MAX(Escalation!$D$2,BM$4-$W124)&gt;$DZ124-1,0,OFFSET(Escalation!$L$2,$Y124,MAX(Escalation!$D$2,BM$4-$W124))),
     IF(LevelCT!$C$4="PV",IF(DK$4=$W124,$EA124,0),
     IF(LevelCT!$C$4="FCR",IF(AND(DK$4&gt;=$W124,OFFSET(Profiles!$K$2,$Z124,MAX(Profiles!$C$2,BM$4-$W124))&gt;0),$EC124,0),0))))))</f>
        <v>0</v>
      </c>
      <c r="DL124" s="136">
        <f ca="1">IF(OR($Z124=0,LevelCT!$C$4="CF"),BN124,
IF(LEFT($V124,3)="ON_",
     IF(LevelCT!$C$4="RR",SUMPRODUCT(OFFSET($AC124,0,0,1,COUNT($AC$4:$BZ$4)),OFFSET(Profiles!$K$13,($Z124-1)*(Profiles!$I$11+1)+DL$4-LevelCT!$C$3+1,0,1,COUNT($AC$4:$BZ$4))),
     IF(LevelCT!$C$4="ECC",$EA124*$EB124*SUMPRODUCT(OFFSET($AC124,0,MAX(0,DL$4-$DZ124-$CA$4+1),1,MIN($DZ124,DL$4-$CA$4+1)),OFFSET(Escalation!$L$23,($Y124-1)*(Escalation!$J$21+1)+DL$4-LevelCT!$C$3+1,MAX(0,DL$4-$DZ124-$CA$4+1),1,MIN($DZ124,DL$4-$CA$4+1))),
     IF(LevelCT!$C$4="PV",BN124*$EA124,
     IF(LevelCT!$C$4="FCR",$EC124*SUM(OFFSET($AC124,0,MAX(DL$4-$AC$4-$DZ124+1,0),1,MIN($DZ124,DL$4-$AC$4+1))),0)))),
SUM($AC124:$BZ124)*
     IF(LevelCT!$C$4="RR",OFFSET(Profiles!$K$2,$Z124,MAX(Profiles!$C$2,BN$4-$W124)),
     IF(LevelCT!$C$4="ECC",$EA124*$EB124*IF(MAX(Escalation!$D$2,BN$4-$W124)&gt;$DZ124-1,0,OFFSET(Escalation!$L$2,$Y124,MAX(Escalation!$D$2,BN$4-$W124))),
     IF(LevelCT!$C$4="PV",IF(DL$4=$W124,$EA124,0),
     IF(LevelCT!$C$4="FCR",IF(AND(DL$4&gt;=$W124,OFFSET(Profiles!$K$2,$Z124,MAX(Profiles!$C$2,BN$4-$W124))&gt;0),$EC124,0),0))))))</f>
        <v>0</v>
      </c>
      <c r="DM124" s="136">
        <f ca="1">IF(OR($Z124=0,LevelCT!$C$4="CF"),BO124,
IF(LEFT($V124,3)="ON_",
     IF(LevelCT!$C$4="RR",SUMPRODUCT(OFFSET($AC124,0,0,1,COUNT($AC$4:$BZ$4)),OFFSET(Profiles!$K$13,($Z124-1)*(Profiles!$I$11+1)+DM$4-LevelCT!$C$3+1,0,1,COUNT($AC$4:$BZ$4))),
     IF(LevelCT!$C$4="ECC",$EA124*$EB124*SUMPRODUCT(OFFSET($AC124,0,MAX(0,DM$4-$DZ124-$CA$4+1),1,MIN($DZ124,DM$4-$CA$4+1)),OFFSET(Escalation!$L$23,($Y124-1)*(Escalation!$J$21+1)+DM$4-LevelCT!$C$3+1,MAX(0,DM$4-$DZ124-$CA$4+1),1,MIN($DZ124,DM$4-$CA$4+1))),
     IF(LevelCT!$C$4="PV",BO124*$EA124,
     IF(LevelCT!$C$4="FCR",$EC124*SUM(OFFSET($AC124,0,MAX(DM$4-$AC$4-$DZ124+1,0),1,MIN($DZ124,DM$4-$AC$4+1))),0)))),
SUM($AC124:$BZ124)*
     IF(LevelCT!$C$4="RR",OFFSET(Profiles!$K$2,$Z124,MAX(Profiles!$C$2,BO$4-$W124)),
     IF(LevelCT!$C$4="ECC",$EA124*$EB124*IF(MAX(Escalation!$D$2,BO$4-$W124)&gt;$DZ124-1,0,OFFSET(Escalation!$L$2,$Y124,MAX(Escalation!$D$2,BO$4-$W124))),
     IF(LevelCT!$C$4="PV",IF(DM$4=$W124,$EA124,0),
     IF(LevelCT!$C$4="FCR",IF(AND(DM$4&gt;=$W124,OFFSET(Profiles!$K$2,$Z124,MAX(Profiles!$C$2,BO$4-$W124))&gt;0),$EC124,0),0))))))</f>
        <v>0</v>
      </c>
      <c r="DN124" s="136">
        <f ca="1">IF(OR($Z124=0,LevelCT!$C$4="CF"),BP124,
IF(LEFT($V124,3)="ON_",
     IF(LevelCT!$C$4="RR",SUMPRODUCT(OFFSET($AC124,0,0,1,COUNT($AC$4:$BZ$4)),OFFSET(Profiles!$K$13,($Z124-1)*(Profiles!$I$11+1)+DN$4-LevelCT!$C$3+1,0,1,COUNT($AC$4:$BZ$4))),
     IF(LevelCT!$C$4="ECC",$EA124*$EB124*SUMPRODUCT(OFFSET($AC124,0,MAX(0,DN$4-$DZ124-$CA$4+1),1,MIN($DZ124,DN$4-$CA$4+1)),OFFSET(Escalation!$L$23,($Y124-1)*(Escalation!$J$21+1)+DN$4-LevelCT!$C$3+1,MAX(0,DN$4-$DZ124-$CA$4+1),1,MIN($DZ124,DN$4-$CA$4+1))),
     IF(LevelCT!$C$4="PV",BP124*$EA124,
     IF(LevelCT!$C$4="FCR",$EC124*SUM(OFFSET($AC124,0,MAX(DN$4-$AC$4-$DZ124+1,0),1,MIN($DZ124,DN$4-$AC$4+1))),0)))),
SUM($AC124:$BZ124)*
     IF(LevelCT!$C$4="RR",OFFSET(Profiles!$K$2,$Z124,MAX(Profiles!$C$2,BP$4-$W124)),
     IF(LevelCT!$C$4="ECC",$EA124*$EB124*IF(MAX(Escalation!$D$2,BP$4-$W124)&gt;$DZ124-1,0,OFFSET(Escalation!$L$2,$Y124,MAX(Escalation!$D$2,BP$4-$W124))),
     IF(LevelCT!$C$4="PV",IF(DN$4=$W124,$EA124,0),
     IF(LevelCT!$C$4="FCR",IF(AND(DN$4&gt;=$W124,OFFSET(Profiles!$K$2,$Z124,MAX(Profiles!$C$2,BP$4-$W124))&gt;0),$EC124,0),0))))))</f>
        <v>0</v>
      </c>
      <c r="DO124" s="136">
        <f ca="1">IF(OR($Z124=0,LevelCT!$C$4="CF"),BQ124,
IF(LEFT($V124,3)="ON_",
     IF(LevelCT!$C$4="RR",SUMPRODUCT(OFFSET($AC124,0,0,1,COUNT($AC$4:$BZ$4)),OFFSET(Profiles!$K$13,($Z124-1)*(Profiles!$I$11+1)+DO$4-LevelCT!$C$3+1,0,1,COUNT($AC$4:$BZ$4))),
     IF(LevelCT!$C$4="ECC",$EA124*$EB124*SUMPRODUCT(OFFSET($AC124,0,MAX(0,DO$4-$DZ124-$CA$4+1),1,MIN($DZ124,DO$4-$CA$4+1)),OFFSET(Escalation!$L$23,($Y124-1)*(Escalation!$J$21+1)+DO$4-LevelCT!$C$3+1,MAX(0,DO$4-$DZ124-$CA$4+1),1,MIN($DZ124,DO$4-$CA$4+1))),
     IF(LevelCT!$C$4="PV",BQ124*$EA124,
     IF(LevelCT!$C$4="FCR",$EC124*SUM(OFFSET($AC124,0,MAX(DO$4-$AC$4-$DZ124+1,0),1,MIN($DZ124,DO$4-$AC$4+1))),0)))),
SUM($AC124:$BZ124)*
     IF(LevelCT!$C$4="RR",OFFSET(Profiles!$K$2,$Z124,MAX(Profiles!$C$2,BQ$4-$W124)),
     IF(LevelCT!$C$4="ECC",$EA124*$EB124*IF(MAX(Escalation!$D$2,BQ$4-$W124)&gt;$DZ124-1,0,OFFSET(Escalation!$L$2,$Y124,MAX(Escalation!$D$2,BQ$4-$W124))),
     IF(LevelCT!$C$4="PV",IF(DO$4=$W124,$EA124,0),
     IF(LevelCT!$C$4="FCR",IF(AND(DO$4&gt;=$W124,OFFSET(Profiles!$K$2,$Z124,MAX(Profiles!$C$2,BQ$4-$W124))&gt;0),$EC124,0),0))))))</f>
        <v>0</v>
      </c>
      <c r="DP124" s="136">
        <f ca="1">IF(OR($Z124=0,LevelCT!$C$4="CF"),BR124,
IF(LEFT($V124,3)="ON_",
     IF(LevelCT!$C$4="RR",SUMPRODUCT(OFFSET($AC124,0,0,1,COUNT($AC$4:$BZ$4)),OFFSET(Profiles!$K$13,($Z124-1)*(Profiles!$I$11+1)+DP$4-LevelCT!$C$3+1,0,1,COUNT($AC$4:$BZ$4))),
     IF(LevelCT!$C$4="ECC",$EA124*$EB124*SUMPRODUCT(OFFSET($AC124,0,MAX(0,DP$4-$DZ124-$CA$4+1),1,MIN($DZ124,DP$4-$CA$4+1)),OFFSET(Escalation!$L$23,($Y124-1)*(Escalation!$J$21+1)+DP$4-LevelCT!$C$3+1,MAX(0,DP$4-$DZ124-$CA$4+1),1,MIN($DZ124,DP$4-$CA$4+1))),
     IF(LevelCT!$C$4="PV",BR124*$EA124,
     IF(LevelCT!$C$4="FCR",$EC124*SUM(OFFSET($AC124,0,MAX(DP$4-$AC$4-$DZ124+1,0),1,MIN($DZ124,DP$4-$AC$4+1))),0)))),
SUM($AC124:$BZ124)*
     IF(LevelCT!$C$4="RR",OFFSET(Profiles!$K$2,$Z124,MAX(Profiles!$C$2,BR$4-$W124)),
     IF(LevelCT!$C$4="ECC",$EA124*$EB124*IF(MAX(Escalation!$D$2,BR$4-$W124)&gt;$DZ124-1,0,OFFSET(Escalation!$L$2,$Y124,MAX(Escalation!$D$2,BR$4-$W124))),
     IF(LevelCT!$C$4="PV",IF(DP$4=$W124,$EA124,0),
     IF(LevelCT!$C$4="FCR",IF(AND(DP$4&gt;=$W124,OFFSET(Profiles!$K$2,$Z124,MAX(Profiles!$C$2,BR$4-$W124))&gt;0),$EC124,0),0))))))</f>
        <v>0</v>
      </c>
      <c r="DQ124" s="136">
        <f ca="1">IF(OR($Z124=0,LevelCT!$C$4="CF"),BS124,
IF(LEFT($V124,3)="ON_",
     IF(LevelCT!$C$4="RR",SUMPRODUCT(OFFSET($AC124,0,0,1,COUNT($AC$4:$BZ$4)),OFFSET(Profiles!$K$13,($Z124-1)*(Profiles!$I$11+1)+DQ$4-LevelCT!$C$3+1,0,1,COUNT($AC$4:$BZ$4))),
     IF(LevelCT!$C$4="ECC",$EA124*$EB124*SUMPRODUCT(OFFSET($AC124,0,MAX(0,DQ$4-$DZ124-$CA$4+1),1,MIN($DZ124,DQ$4-$CA$4+1)),OFFSET(Escalation!$L$23,($Y124-1)*(Escalation!$J$21+1)+DQ$4-LevelCT!$C$3+1,MAX(0,DQ$4-$DZ124-$CA$4+1),1,MIN($DZ124,DQ$4-$CA$4+1))),
     IF(LevelCT!$C$4="PV",BS124*$EA124,
     IF(LevelCT!$C$4="FCR",$EC124*SUM(OFFSET($AC124,0,MAX(DQ$4-$AC$4-$DZ124+1,0),1,MIN($DZ124,DQ$4-$AC$4+1))),0)))),
SUM($AC124:$BZ124)*
     IF(LevelCT!$C$4="RR",OFFSET(Profiles!$K$2,$Z124,MAX(Profiles!$C$2,BS$4-$W124)),
     IF(LevelCT!$C$4="ECC",$EA124*$EB124*IF(MAX(Escalation!$D$2,BS$4-$W124)&gt;$DZ124-1,0,OFFSET(Escalation!$L$2,$Y124,MAX(Escalation!$D$2,BS$4-$W124))),
     IF(LevelCT!$C$4="PV",IF(DQ$4=$W124,$EA124,0),
     IF(LevelCT!$C$4="FCR",IF(AND(DQ$4&gt;=$W124,OFFSET(Profiles!$K$2,$Z124,MAX(Profiles!$C$2,BS$4-$W124))&gt;0),$EC124,0),0))))))</f>
        <v>0</v>
      </c>
      <c r="DR124" s="136">
        <f ca="1">IF(OR($Z124=0,LevelCT!$C$4="CF"),BT124,
IF(LEFT($V124,3)="ON_",
     IF(LevelCT!$C$4="RR",SUMPRODUCT(OFFSET($AC124,0,0,1,COUNT($AC$4:$BZ$4)),OFFSET(Profiles!$K$13,($Z124-1)*(Profiles!$I$11+1)+DR$4-LevelCT!$C$3+1,0,1,COUNT($AC$4:$BZ$4))),
     IF(LevelCT!$C$4="ECC",$EA124*$EB124*SUMPRODUCT(OFFSET($AC124,0,MAX(0,DR$4-$DZ124-$CA$4+1),1,MIN($DZ124,DR$4-$CA$4+1)),OFFSET(Escalation!$L$23,($Y124-1)*(Escalation!$J$21+1)+DR$4-LevelCT!$C$3+1,MAX(0,DR$4-$DZ124-$CA$4+1),1,MIN($DZ124,DR$4-$CA$4+1))),
     IF(LevelCT!$C$4="PV",BT124*$EA124,
     IF(LevelCT!$C$4="FCR",$EC124*SUM(OFFSET($AC124,0,MAX(DR$4-$AC$4-$DZ124+1,0),1,MIN($DZ124,DR$4-$AC$4+1))),0)))),
SUM($AC124:$BZ124)*
     IF(LevelCT!$C$4="RR",OFFSET(Profiles!$K$2,$Z124,MAX(Profiles!$C$2,BT$4-$W124)),
     IF(LevelCT!$C$4="ECC",$EA124*$EB124*IF(MAX(Escalation!$D$2,BT$4-$W124)&gt;$DZ124-1,0,OFFSET(Escalation!$L$2,$Y124,MAX(Escalation!$D$2,BT$4-$W124))),
     IF(LevelCT!$C$4="PV",IF(DR$4=$W124,$EA124,0),
     IF(LevelCT!$C$4="FCR",IF(AND(DR$4&gt;=$W124,OFFSET(Profiles!$K$2,$Z124,MAX(Profiles!$C$2,BT$4-$W124))&gt;0),$EC124,0),0))))))</f>
        <v>0</v>
      </c>
      <c r="DS124" s="136">
        <f ca="1">IF(OR($Z124=0,LevelCT!$C$4="CF"),BU124,
IF(LEFT($V124,3)="ON_",
     IF(LevelCT!$C$4="RR",SUMPRODUCT(OFFSET($AC124,0,0,1,COUNT($AC$4:$BZ$4)),OFFSET(Profiles!$K$13,($Z124-1)*(Profiles!$I$11+1)+DS$4-LevelCT!$C$3+1,0,1,COUNT($AC$4:$BZ$4))),
     IF(LevelCT!$C$4="ECC",$EA124*$EB124*SUMPRODUCT(OFFSET($AC124,0,MAX(0,DS$4-$DZ124-$CA$4+1),1,MIN($DZ124,DS$4-$CA$4+1)),OFFSET(Escalation!$L$23,($Y124-1)*(Escalation!$J$21+1)+DS$4-LevelCT!$C$3+1,MAX(0,DS$4-$DZ124-$CA$4+1),1,MIN($DZ124,DS$4-$CA$4+1))),
     IF(LevelCT!$C$4="PV",BU124*$EA124,
     IF(LevelCT!$C$4="FCR",$EC124*SUM(OFFSET($AC124,0,MAX(DS$4-$AC$4-$DZ124+1,0),1,MIN($DZ124,DS$4-$AC$4+1))),0)))),
SUM($AC124:$BZ124)*
     IF(LevelCT!$C$4="RR",OFFSET(Profiles!$K$2,$Z124,MAX(Profiles!$C$2,BU$4-$W124)),
     IF(LevelCT!$C$4="ECC",$EA124*$EB124*IF(MAX(Escalation!$D$2,BU$4-$W124)&gt;$DZ124-1,0,OFFSET(Escalation!$L$2,$Y124,MAX(Escalation!$D$2,BU$4-$W124))),
     IF(LevelCT!$C$4="PV",IF(DS$4=$W124,$EA124,0),
     IF(LevelCT!$C$4="FCR",IF(AND(DS$4&gt;=$W124,OFFSET(Profiles!$K$2,$Z124,MAX(Profiles!$C$2,BU$4-$W124))&gt;0),$EC124,0),0))))))</f>
        <v>0</v>
      </c>
      <c r="DT124" s="136">
        <f ca="1">IF(OR($Z124=0,LevelCT!$C$4="CF"),BV124,
IF(LEFT($V124,3)="ON_",
     IF(LevelCT!$C$4="RR",SUMPRODUCT(OFFSET($AC124,0,0,1,COUNT($AC$4:$BZ$4)),OFFSET(Profiles!$K$13,($Z124-1)*(Profiles!$I$11+1)+DT$4-LevelCT!$C$3+1,0,1,COUNT($AC$4:$BZ$4))),
     IF(LevelCT!$C$4="ECC",$EA124*$EB124*SUMPRODUCT(OFFSET($AC124,0,MAX(0,DT$4-$DZ124-$CA$4+1),1,MIN($DZ124,DT$4-$CA$4+1)),OFFSET(Escalation!$L$23,($Y124-1)*(Escalation!$J$21+1)+DT$4-LevelCT!$C$3+1,MAX(0,DT$4-$DZ124-$CA$4+1),1,MIN($DZ124,DT$4-$CA$4+1))),
     IF(LevelCT!$C$4="PV",BV124*$EA124,
     IF(LevelCT!$C$4="FCR",$EC124*SUM(OFFSET($AC124,0,MAX(DT$4-$AC$4-$DZ124+1,0),1,MIN($DZ124,DT$4-$AC$4+1))),0)))),
SUM($AC124:$BZ124)*
     IF(LevelCT!$C$4="RR",OFFSET(Profiles!$K$2,$Z124,MAX(Profiles!$C$2,BV$4-$W124)),
     IF(LevelCT!$C$4="ECC",$EA124*$EB124*IF(MAX(Escalation!$D$2,BV$4-$W124)&gt;$DZ124-1,0,OFFSET(Escalation!$L$2,$Y124,MAX(Escalation!$D$2,BV$4-$W124))),
     IF(LevelCT!$C$4="PV",IF(DT$4=$W124,$EA124,0),
     IF(LevelCT!$C$4="FCR",IF(AND(DT$4&gt;=$W124,OFFSET(Profiles!$K$2,$Z124,MAX(Profiles!$C$2,BV$4-$W124))&gt;0),$EC124,0),0))))))</f>
        <v>0</v>
      </c>
      <c r="DU124" s="136">
        <f ca="1">IF(OR($Z124=0,LevelCT!$C$4="CF"),BW124,
IF(LEFT($V124,3)="ON_",
     IF(LevelCT!$C$4="RR",SUMPRODUCT(OFFSET($AC124,0,0,1,COUNT($AC$4:$BZ$4)),OFFSET(Profiles!$K$13,($Z124-1)*(Profiles!$I$11+1)+DU$4-LevelCT!$C$3+1,0,1,COUNT($AC$4:$BZ$4))),
     IF(LevelCT!$C$4="ECC",$EA124*$EB124*SUMPRODUCT(OFFSET($AC124,0,MAX(0,DU$4-$DZ124-$CA$4+1),1,MIN($DZ124,DU$4-$CA$4+1)),OFFSET(Escalation!$L$23,($Y124-1)*(Escalation!$J$21+1)+DU$4-LevelCT!$C$3+1,MAX(0,DU$4-$DZ124-$CA$4+1),1,MIN($DZ124,DU$4-$CA$4+1))),
     IF(LevelCT!$C$4="PV",BW124*$EA124,
     IF(LevelCT!$C$4="FCR",$EC124*SUM(OFFSET($AC124,0,MAX(DU$4-$AC$4-$DZ124+1,0),1,MIN($DZ124,DU$4-$AC$4+1))),0)))),
SUM($AC124:$BZ124)*
     IF(LevelCT!$C$4="RR",OFFSET(Profiles!$K$2,$Z124,MAX(Profiles!$C$2,BW$4-$W124)),
     IF(LevelCT!$C$4="ECC",$EA124*$EB124*IF(MAX(Escalation!$D$2,BW$4-$W124)&gt;$DZ124-1,0,OFFSET(Escalation!$L$2,$Y124,MAX(Escalation!$D$2,BW$4-$W124))),
     IF(LevelCT!$C$4="PV",IF(DU$4=$W124,$EA124,0),
     IF(LevelCT!$C$4="FCR",IF(AND(DU$4&gt;=$W124,OFFSET(Profiles!$K$2,$Z124,MAX(Profiles!$C$2,BW$4-$W124))&gt;0),$EC124,0),0))))))</f>
        <v>0</v>
      </c>
      <c r="DV124" s="137">
        <f ca="1">IF(OR($Z124=0,LevelCT!$C$4="CF"),BX124,
IF(LEFT($V124,3)="ON_",
     IF(LevelCT!$C$4="RR",SUMPRODUCT(OFFSET($AC124,0,0,1,COUNT($AC$4:$BZ$4)),OFFSET(Profiles!$K$13,($Z124-1)*(Profiles!$I$11+1)+DV$4-LevelCT!$C$3+1,0,1,COUNT($AC$4:$BZ$4))),
     IF(LevelCT!$C$4="ECC",$EA124*$EB124*SUMPRODUCT(OFFSET($AC124,0,MAX(0,DV$4-$DZ124-$CA$4+1),1,MIN($DZ124,DV$4-$CA$4+1)),OFFSET(Escalation!$L$23,($Y124-1)*(Escalation!$J$21+1)+DV$4-LevelCT!$C$3+1,MAX(0,DV$4-$DZ124-$CA$4+1),1,MIN($DZ124,DV$4-$CA$4+1))),
     IF(LevelCT!$C$4="PV",BX124*$EA124,
     IF(LevelCT!$C$4="FCR",$EC124*SUM(OFFSET($AC124,0,MAX(DV$4-$AC$4-$DZ124+1,0),1,MIN($DZ124,DV$4-$AC$4+1))),0)))),
SUM($AC124:$BZ124)*
     IF(LevelCT!$C$4="RR",OFFSET(Profiles!$K$2,$Z124,MAX(Profiles!$C$2,BX$4-$W124)),
     IF(LevelCT!$C$4="ECC",$EA124*$EB124*IF(MAX(Escalation!$D$2,BX$4-$W124)&gt;$DZ124-1,0,OFFSET(Escalation!$L$2,$Y124,MAX(Escalation!$D$2,BX$4-$W124))),
     IF(LevelCT!$C$4="PV",IF(DV$4=$W124,$EA124,0),
     IF(LevelCT!$C$4="FCR",IF(AND(DV$4&gt;=$W124,OFFSET(Profiles!$K$2,$Z124,MAX(Profiles!$C$2,BX$4-$W124))&gt;0),$EC124,0),0))))))</f>
        <v>0</v>
      </c>
      <c r="DW124" s="137">
        <f ca="1">IF(OR($Z124=0,LevelCT!$C$4="CF"),BY124,
IF(LEFT($V124,3)="ON_",
     IF(LevelCT!$C$4="RR",SUMPRODUCT(OFFSET($AC124,0,0,1,COUNT($AC$4:$BZ$4)),OFFSET(Profiles!$K$13,($Z124-1)*(Profiles!$I$11+1)+DW$4-LevelCT!$C$3+1,0,1,COUNT($AC$4:$BZ$4))),
     IF(LevelCT!$C$4="ECC",$EA124*$EB124*SUMPRODUCT(OFFSET($AC124,0,MAX(0,DW$4-$DZ124-$CA$4+1),1,MIN($DZ124,DW$4-$CA$4+1)),OFFSET(Escalation!$L$23,($Y124-1)*(Escalation!$J$21+1)+DW$4-LevelCT!$C$3+1,MAX(0,DW$4-$DZ124-$CA$4+1),1,MIN($DZ124,DW$4-$CA$4+1))),
     IF(LevelCT!$C$4="PV",BY124*$EA124,
     IF(LevelCT!$C$4="FCR",$EC124*SUM(OFFSET($AC124,0,MAX(DW$4-$AC$4-$DZ124+1,0),1,MIN($DZ124,DW$4-$AC$4+1))),0)))),
SUM($AC124:$BZ124)*
     IF(LevelCT!$C$4="RR",OFFSET(Profiles!$K$2,$Z124,MAX(Profiles!$C$2,BY$4-$W124)),
     IF(LevelCT!$C$4="ECC",$EA124*$EB124*IF(MAX(Escalation!$D$2,BY$4-$W124)&gt;$DZ124-1,0,OFFSET(Escalation!$L$2,$Y124,MAX(Escalation!$D$2,BY$4-$W124))),
     IF(LevelCT!$C$4="PV",IF(DW$4=$W124,$EA124,0),
     IF(LevelCT!$C$4="FCR",IF(AND(DW$4&gt;=$W124,OFFSET(Profiles!$K$2,$Z124,MAX(Profiles!$C$2,BY$4-$W124))&gt;0),$EC124,0),0))))))</f>
        <v>0</v>
      </c>
      <c r="DX124" s="137">
        <f ca="1">IF(OR($Z124=0,LevelCT!$C$4="CF"),BZ124,
IF(LEFT($V124,3)="ON_",
     IF(LevelCT!$C$4="RR",SUMPRODUCT(OFFSET($AC124,0,0,1,COUNT($AC$4:$BZ$4)),OFFSET(Profiles!$K$13,($Z124-1)*(Profiles!$I$11+1)+DX$4-LevelCT!$C$3+1,0,1,COUNT($AC$4:$BZ$4))),
     IF(LevelCT!$C$4="ECC",$EA124*$EB124*SUMPRODUCT(OFFSET($AC124,0,MAX(0,DX$4-$DZ124-$CA$4+1),1,MIN($DZ124,DX$4-$CA$4+1)),OFFSET(Escalation!$L$23,($Y124-1)*(Escalation!$J$21+1)+DX$4-LevelCT!$C$3+1,MAX(0,DX$4-$DZ124-$CA$4+1),1,MIN($DZ124,DX$4-$CA$4+1))),
     IF(LevelCT!$C$4="PV",BZ124*$EA124,
     IF(LevelCT!$C$4="FCR",$EC124*SUM(OFFSET($AC124,0,MAX(DX$4-$AC$4-$DZ124+1,0),1,MIN($DZ124,DX$4-$AC$4+1))),0)))),
SUM($AC124:$BZ124)*
     IF(LevelCT!$C$4="RR",OFFSET(Profiles!$K$2,$Z124,MAX(Profiles!$C$2,BZ$4-$W124)),
     IF(LevelCT!$C$4="ECC",$EA124*$EB124*IF(MAX(Escalation!$D$2,BZ$4-$W124)&gt;$DZ124-1,0,OFFSET(Escalation!$L$2,$Y124,MAX(Escalation!$D$2,BZ$4-$W124))),
     IF(LevelCT!$C$4="PV",IF(DX$4=$W124,$EA124,0),
     IF(LevelCT!$C$4="FCR",IF(AND(DX$4&gt;=$W124,OFFSET(Profiles!$K$2,$Z124,MAX(Profiles!$C$2,BZ$4-$W124))&gt;0),$EC124,0),0))))))</f>
        <v>0</v>
      </c>
      <c r="DY124" s="84">
        <f ca="1">IF($Y124=0,0,OFFSET(Escalation!$B$2,$Y124,0))</f>
        <v>0</v>
      </c>
      <c r="DZ124" s="82">
        <f ca="1">IF($Z124=0,0,COUNTIF(OFFSET(Profiles!$K$2,$Z124,0,1,50),"&gt;0"))</f>
        <v>0</v>
      </c>
      <c r="EA124" s="138">
        <f ca="1">IF($Z124=0,0,NPV(LevelCT!$C$2,OFFSET(Profiles!$K$2,$Z124,0,1,50)))</f>
        <v>0</v>
      </c>
      <c r="EB124" s="26">
        <f>IF($Z124=0,0,((1-(1+DY124)/(1+LevelCT!$C$2))/(1-((1+DY124)/(1+LevelCT!$C$2))^DZ124))*(1+LevelCT!$C$2))</f>
        <v>0</v>
      </c>
      <c r="EC124" s="26">
        <f>IF($Z124=0,0,-PMT(LevelCT!$C$2,DZ124,EA124))</f>
        <v>0</v>
      </c>
    </row>
    <row r="125" spans="3:133" x14ac:dyDescent="0.35">
      <c r="C125" s="19">
        <f t="shared" si="12"/>
        <v>13</v>
      </c>
      <c r="D125" s="19">
        <f t="shared" si="13"/>
        <v>1</v>
      </c>
      <c r="E125" s="19">
        <f t="shared" ca="1" si="16"/>
        <v>1</v>
      </c>
      <c r="G125" s="27">
        <f ca="1">IF($E125=0,"",OFFSET(Resources!B$26,$E125,0))</f>
        <v>1</v>
      </c>
      <c r="H125" s="27" t="str">
        <f ca="1">IF($E125=0,"",OFFSET(Resources!C$26,$E125,0))</f>
        <v>NREL</v>
      </c>
      <c r="I125" s="27" t="str">
        <f ca="1">IF($E125=0,"",OFFSET(Resources!$E$26,$E125,0))</f>
        <v>SB SCCT (220 MW)</v>
      </c>
      <c r="J125" s="17">
        <v>1</v>
      </c>
      <c r="K125" s="17" t="s">
        <v>145</v>
      </c>
      <c r="L125" s="27" t="str">
        <f ca="1">OFFSET(Resources!$CG$24,0,$C125-1)</f>
        <v>Start Cost</v>
      </c>
      <c r="M125" s="27" t="str">
        <f ca="1">OFFSET(Resources!$CG$25,0,$C125-1)</f>
        <v>O&amp;M</v>
      </c>
      <c r="N125" s="1">
        <v>1</v>
      </c>
      <c r="O125" s="8">
        <f ca="1">IF($E125=0,0,OFFSET(Resources!$CG$26,$E125,$C125-1))</f>
        <v>0</v>
      </c>
      <c r="P125" s="27" t="str">
        <f ca="1">OFFSET(Resources!$CG$26,0,$C125-1)</f>
        <v>$/Yr</v>
      </c>
      <c r="Q125" s="19">
        <f ca="1">IF($E125=0,0,OFFSET(GenAlts!$W$4,$E125,$D125-1))</f>
        <v>2028</v>
      </c>
      <c r="R125" s="1">
        <v>1</v>
      </c>
      <c r="S125">
        <f ca="1">IF($E125=0,"",OFFSET(Resources!$R$26,$E125,0))</f>
        <v>30</v>
      </c>
      <c r="T125" s="1"/>
      <c r="U125" s="27" t="str">
        <f ca="1">IF($E125=0,0,OFFSET(Resources!$AB$26,$E125,($C125-1)*Resources!$CI$20))</f>
        <v>SCCT_O&amp;M</v>
      </c>
      <c r="V125" s="1"/>
      <c r="W125">
        <f t="shared" ca="1" si="15"/>
        <v>2028</v>
      </c>
      <c r="X125">
        <f>IF(T125="",0,MATCH(T125,Profiles!$A$3:$A$7,0))</f>
        <v>0</v>
      </c>
      <c r="Y125" s="11">
        <f ca="1">IF(U125=0,0,MATCH(U125,Escalation!$A$3:$A$17,0))</f>
        <v>3</v>
      </c>
      <c r="Z125">
        <f>IF(V125="",0,MATCH(V125,Profiles!$A$3:$A$7,0))</f>
        <v>0</v>
      </c>
      <c r="AA125" s="9"/>
      <c r="AB125" s="9">
        <v>0</v>
      </c>
      <c r="AC125" s="74">
        <f ca="1">IF(OR(AC$4&lt;$Q125,AC$4&gt;$Q125+IF($S125="",1000,$S125)-1),0,IF(MOD(AC$4-$Q125,IF($R125="",1000,$R125))=0,$O125,0))*IF($Y125&gt;0,(1+INDEX(Escalation!$B$3:$B$17,$Y125,0))^(AC$4-LevelCT!$C$5),1)*IF($X125=0,1,OFFSET(Profiles!$K$2,$X125,MAX(Profiles!$C$2,AC$4-$Q125)))*IF($AA125=1,(1+LevelCT!$C$6),1)</f>
        <v>0</v>
      </c>
      <c r="AD125" s="74">
        <f ca="1">IF(OR(AD$4&lt;$Q125,AD$4&gt;$Q125+IF($S125="",1000,$S125)-1),0,IF(MOD(AD$4-$Q125,IF($R125="",1000,$R125))=0,$O125,0))*IF($Y125&gt;0,(1+INDEX(Escalation!$B$3:$B$17,$Y125,0))^(AD$4-LevelCT!$C$5),1)*IF($X125=0,1,OFFSET(Profiles!$K$2,$X125,MAX(Profiles!$C$2,AD$4-$Q125)))*IF($AA125=1,(1+LevelCT!$C$6),1)</f>
        <v>0</v>
      </c>
      <c r="AE125" s="74">
        <f ca="1">IF(OR(AE$4&lt;$Q125,AE$4&gt;$Q125+IF($S125="",1000,$S125)-1),0,IF(MOD(AE$4-$Q125,IF($R125="",1000,$R125))=0,$O125,0))*IF($Y125&gt;0,(1+INDEX(Escalation!$B$3:$B$17,$Y125,0))^(AE$4-LevelCT!$C$5),1)*IF($X125=0,1,OFFSET(Profiles!$K$2,$X125,MAX(Profiles!$C$2,AE$4-$Q125)))*IF($AA125=1,(1+LevelCT!$C$6),1)</f>
        <v>0</v>
      </c>
      <c r="AF125" s="74">
        <f ca="1">IF(OR(AF$4&lt;$Q125,AF$4&gt;$Q125+IF($S125="",1000,$S125)-1),0,IF(MOD(AF$4-$Q125,IF($R125="",1000,$R125))=0,$O125,0))*IF($Y125&gt;0,(1+INDEX(Escalation!$B$3:$B$17,$Y125,0))^(AF$4-LevelCT!$C$5),1)*IF($X125=0,1,OFFSET(Profiles!$K$2,$X125,MAX(Profiles!$C$2,AF$4-$Q125)))*IF($AA125=1,(1+LevelCT!$C$6),1)</f>
        <v>0</v>
      </c>
      <c r="AG125" s="74">
        <f ca="1">IF(OR(AG$4&lt;$Q125,AG$4&gt;$Q125+IF($S125="",1000,$S125)-1),0,IF(MOD(AG$4-$Q125,IF($R125="",1000,$R125))=0,$O125,0))*IF($Y125&gt;0,(1+INDEX(Escalation!$B$3:$B$17,$Y125,0))^(AG$4-LevelCT!$C$5),1)*IF($X125=0,1,OFFSET(Profiles!$K$2,$X125,MAX(Profiles!$C$2,AG$4-$Q125)))*IF($AA125=1,(1+LevelCT!$C$6),1)</f>
        <v>0</v>
      </c>
      <c r="AH125" s="74">
        <f ca="1">IF(OR(AH$4&lt;$Q125,AH$4&gt;$Q125+IF($S125="",1000,$S125)-1),0,IF(MOD(AH$4-$Q125,IF($R125="",1000,$R125))=0,$O125,0))*IF($Y125&gt;0,(1+INDEX(Escalation!$B$3:$B$17,$Y125,0))^(AH$4-LevelCT!$C$5),1)*IF($X125=0,1,OFFSET(Profiles!$K$2,$X125,MAX(Profiles!$C$2,AH$4-$Q125)))*IF($AA125=1,(1+LevelCT!$C$6),1)</f>
        <v>0</v>
      </c>
      <c r="AI125" s="74">
        <f ca="1">IF(OR(AI$4&lt;$Q125,AI$4&gt;$Q125+IF($S125="",1000,$S125)-1),0,IF(MOD(AI$4-$Q125,IF($R125="",1000,$R125))=0,$O125,0))*IF($Y125&gt;0,(1+INDEX(Escalation!$B$3:$B$17,$Y125,0))^(AI$4-LevelCT!$C$5),1)*IF($X125=0,1,OFFSET(Profiles!$K$2,$X125,MAX(Profiles!$C$2,AI$4-$Q125)))*IF($AA125=1,(1+LevelCT!$C$6),1)</f>
        <v>0</v>
      </c>
      <c r="AJ125" s="74">
        <f ca="1">IF(OR(AJ$4&lt;$Q125,AJ$4&gt;$Q125+IF($S125="",1000,$S125)-1),0,IF(MOD(AJ$4-$Q125,IF($R125="",1000,$R125))=0,$O125,0))*IF($Y125&gt;0,(1+INDEX(Escalation!$B$3:$B$17,$Y125,0))^(AJ$4-LevelCT!$C$5),1)*IF($X125=0,1,OFFSET(Profiles!$K$2,$X125,MAX(Profiles!$C$2,AJ$4-$Q125)))*IF($AA125=1,(1+LevelCT!$C$6),1)</f>
        <v>0</v>
      </c>
      <c r="AK125" s="74">
        <f ca="1">IF(OR(AK$4&lt;$Q125,AK$4&gt;$Q125+IF($S125="",1000,$S125)-1),0,IF(MOD(AK$4-$Q125,IF($R125="",1000,$R125))=0,$O125,0))*IF($Y125&gt;0,(1+INDEX(Escalation!$B$3:$B$17,$Y125,0))^(AK$4-LevelCT!$C$5),1)*IF($X125=0,1,OFFSET(Profiles!$K$2,$X125,MAX(Profiles!$C$2,AK$4-$Q125)))*IF($AA125=1,(1+LevelCT!$C$6),1)</f>
        <v>0</v>
      </c>
      <c r="AL125" s="74">
        <f ca="1">IF(OR(AL$4&lt;$Q125,AL$4&gt;$Q125+IF($S125="",1000,$S125)-1),0,IF(MOD(AL$4-$Q125,IF($R125="",1000,$R125))=0,$O125,0))*IF($Y125&gt;0,(1+INDEX(Escalation!$B$3:$B$17,$Y125,0))^(AL$4-LevelCT!$C$5),1)*IF($X125=0,1,OFFSET(Profiles!$K$2,$X125,MAX(Profiles!$C$2,AL$4-$Q125)))*IF($AA125=1,(1+LevelCT!$C$6),1)</f>
        <v>0</v>
      </c>
      <c r="AM125" s="74">
        <f ca="1">IF(OR(AM$4&lt;$Q125,AM$4&gt;$Q125+IF($S125="",1000,$S125)-1),0,IF(MOD(AM$4-$Q125,IF($R125="",1000,$R125))=0,$O125,0))*IF($Y125&gt;0,(1+INDEX(Escalation!$B$3:$B$17,$Y125,0))^(AM$4-LevelCT!$C$5),1)*IF($X125=0,1,OFFSET(Profiles!$K$2,$X125,MAX(Profiles!$C$2,AM$4-$Q125)))*IF($AA125=1,(1+LevelCT!$C$6),1)</f>
        <v>0</v>
      </c>
      <c r="AN125" s="74">
        <f ca="1">IF(OR(AN$4&lt;$Q125,AN$4&gt;$Q125+IF($S125="",1000,$S125)-1),0,IF(MOD(AN$4-$Q125,IF($R125="",1000,$R125))=0,$O125,0))*IF($Y125&gt;0,(1+INDEX(Escalation!$B$3:$B$17,$Y125,0))^(AN$4-LevelCT!$C$5),1)*IF($X125=0,1,OFFSET(Profiles!$K$2,$X125,MAX(Profiles!$C$2,AN$4-$Q125)))*IF($AA125=1,(1+LevelCT!$C$6),1)</f>
        <v>0</v>
      </c>
      <c r="AO125" s="74">
        <f ca="1">IF(OR(AO$4&lt;$Q125,AO$4&gt;$Q125+IF($S125="",1000,$S125)-1),0,IF(MOD(AO$4-$Q125,IF($R125="",1000,$R125))=0,$O125,0))*IF($Y125&gt;0,(1+INDEX(Escalation!$B$3:$B$17,$Y125,0))^(AO$4-LevelCT!$C$5),1)*IF($X125=0,1,OFFSET(Profiles!$K$2,$X125,MAX(Profiles!$C$2,AO$4-$Q125)))*IF($AA125=1,(1+LevelCT!$C$6),1)</f>
        <v>0</v>
      </c>
      <c r="AP125" s="74">
        <f ca="1">IF(OR(AP$4&lt;$Q125,AP$4&gt;$Q125+IF($S125="",1000,$S125)-1),0,IF(MOD(AP$4-$Q125,IF($R125="",1000,$R125))=0,$O125,0))*IF($Y125&gt;0,(1+INDEX(Escalation!$B$3:$B$17,$Y125,0))^(AP$4-LevelCT!$C$5),1)*IF($X125=0,1,OFFSET(Profiles!$K$2,$X125,MAX(Profiles!$C$2,AP$4-$Q125)))*IF($AA125=1,(1+LevelCT!$C$6),1)</f>
        <v>0</v>
      </c>
      <c r="AQ125" s="74">
        <f ca="1">IF(OR(AQ$4&lt;$Q125,AQ$4&gt;$Q125+IF($S125="",1000,$S125)-1),0,IF(MOD(AQ$4-$Q125,IF($R125="",1000,$R125))=0,$O125,0))*IF($Y125&gt;0,(1+INDEX(Escalation!$B$3:$B$17,$Y125,0))^(AQ$4-LevelCT!$C$5),1)*IF($X125=0,1,OFFSET(Profiles!$K$2,$X125,MAX(Profiles!$C$2,AQ$4-$Q125)))*IF($AA125=1,(1+LevelCT!$C$6),1)</f>
        <v>0</v>
      </c>
      <c r="AR125" s="74">
        <f ca="1">IF(OR(AR$4&lt;$Q125,AR$4&gt;$Q125+IF($S125="",1000,$S125)-1),0,IF(MOD(AR$4-$Q125,IF($R125="",1000,$R125))=0,$O125,0))*IF($Y125&gt;0,(1+INDEX(Escalation!$B$3:$B$17,$Y125,0))^(AR$4-LevelCT!$C$5),1)*IF($X125=0,1,OFFSET(Profiles!$K$2,$X125,MAX(Profiles!$C$2,AR$4-$Q125)))*IF($AA125=1,(1+LevelCT!$C$6),1)</f>
        <v>0</v>
      </c>
      <c r="AS125" s="74">
        <f ca="1">IF(OR(AS$4&lt;$Q125,AS$4&gt;$Q125+IF($S125="",1000,$S125)-1),0,IF(MOD(AS$4-$Q125,IF($R125="",1000,$R125))=0,$O125,0))*IF($Y125&gt;0,(1+INDEX(Escalation!$B$3:$B$17,$Y125,0))^(AS$4-LevelCT!$C$5),1)*IF($X125=0,1,OFFSET(Profiles!$K$2,$X125,MAX(Profiles!$C$2,AS$4-$Q125)))*IF($AA125=1,(1+LevelCT!$C$6),1)</f>
        <v>0</v>
      </c>
      <c r="AT125" s="74">
        <f ca="1">IF(OR(AT$4&lt;$Q125,AT$4&gt;$Q125+IF($S125="",1000,$S125)-1),0,IF(MOD(AT$4-$Q125,IF($R125="",1000,$R125))=0,$O125,0))*IF($Y125&gt;0,(1+INDEX(Escalation!$B$3:$B$17,$Y125,0))^(AT$4-LevelCT!$C$5),1)*IF($X125=0,1,OFFSET(Profiles!$K$2,$X125,MAX(Profiles!$C$2,AT$4-$Q125)))*IF($AA125=1,(1+LevelCT!$C$6),1)</f>
        <v>0</v>
      </c>
      <c r="AU125" s="74">
        <f ca="1">IF(OR(AU$4&lt;$Q125,AU$4&gt;$Q125+IF($S125="",1000,$S125)-1),0,IF(MOD(AU$4-$Q125,IF($R125="",1000,$R125))=0,$O125,0))*IF($Y125&gt;0,(1+INDEX(Escalation!$B$3:$B$17,$Y125,0))^(AU$4-LevelCT!$C$5),1)*IF($X125=0,1,OFFSET(Profiles!$K$2,$X125,MAX(Profiles!$C$2,AU$4-$Q125)))*IF($AA125=1,(1+LevelCT!$C$6),1)</f>
        <v>0</v>
      </c>
      <c r="AV125" s="74">
        <f ca="1">IF(OR(AV$4&lt;$Q125,AV$4&gt;$Q125+IF($S125="",1000,$S125)-1),0,IF(MOD(AV$4-$Q125,IF($R125="",1000,$R125))=0,$O125,0))*IF($Y125&gt;0,(1+INDEX(Escalation!$B$3:$B$17,$Y125,0))^(AV$4-LevelCT!$C$5),1)*IF($X125=0,1,OFFSET(Profiles!$K$2,$X125,MAX(Profiles!$C$2,AV$4-$Q125)))*IF($AA125=1,(1+LevelCT!$C$6),1)</f>
        <v>0</v>
      </c>
      <c r="AW125" s="74">
        <f ca="1">IF(OR(AW$4&lt;$Q125,AW$4&gt;$Q125+IF($S125="",1000,$S125)-1),0,IF(MOD(AW$4-$Q125,IF($R125="",1000,$R125))=0,$O125,0))*IF($Y125&gt;0,(1+INDEX(Escalation!$B$3:$B$17,$Y125,0))^(AW$4-LevelCT!$C$5),1)*IF($X125=0,1,OFFSET(Profiles!$K$2,$X125,MAX(Profiles!$C$2,AW$4-$Q125)))*IF($AA125=1,(1+LevelCT!$C$6),1)</f>
        <v>0</v>
      </c>
      <c r="AX125" s="74">
        <f ca="1">IF(OR(AX$4&lt;$Q125,AX$4&gt;$Q125+IF($S125="",1000,$S125)-1),0,IF(MOD(AX$4-$Q125,IF($R125="",1000,$R125))=0,$O125,0))*IF($Y125&gt;0,(1+INDEX(Escalation!$B$3:$B$17,$Y125,0))^(AX$4-LevelCT!$C$5),1)*IF($X125=0,1,OFFSET(Profiles!$K$2,$X125,MAX(Profiles!$C$2,AX$4-$Q125)))*IF($AA125=1,(1+LevelCT!$C$6),1)</f>
        <v>0</v>
      </c>
      <c r="AY125" s="74">
        <f ca="1">IF(OR(AY$4&lt;$Q125,AY$4&gt;$Q125+IF($S125="",1000,$S125)-1),0,IF(MOD(AY$4-$Q125,IF($R125="",1000,$R125))=0,$O125,0))*IF($Y125&gt;0,(1+INDEX(Escalation!$B$3:$B$17,$Y125,0))^(AY$4-LevelCT!$C$5),1)*IF($X125=0,1,OFFSET(Profiles!$K$2,$X125,MAX(Profiles!$C$2,AY$4-$Q125)))*IF($AA125=1,(1+LevelCT!$C$6),1)</f>
        <v>0</v>
      </c>
      <c r="AZ125" s="74">
        <f ca="1">IF(OR(AZ$4&lt;$Q125,AZ$4&gt;$Q125+IF($S125="",1000,$S125)-1),0,IF(MOD(AZ$4-$Q125,IF($R125="",1000,$R125))=0,$O125,0))*IF($Y125&gt;0,(1+INDEX(Escalation!$B$3:$B$17,$Y125,0))^(AZ$4-LevelCT!$C$5),1)*IF($X125=0,1,OFFSET(Profiles!$K$2,$X125,MAX(Profiles!$C$2,AZ$4-$Q125)))*IF($AA125=1,(1+LevelCT!$C$6),1)</f>
        <v>0</v>
      </c>
      <c r="BA125" s="74">
        <f ca="1">IF(OR(BA$4&lt;$Q125,BA$4&gt;$Q125+IF($S125="",1000,$S125)-1),0,IF(MOD(BA$4-$Q125,IF($R125="",1000,$R125))=0,$O125,0))*IF($Y125&gt;0,(1+INDEX(Escalation!$B$3:$B$17,$Y125,0))^(BA$4-LevelCT!$C$5),1)*IF($X125=0,1,OFFSET(Profiles!$K$2,$X125,MAX(Profiles!$C$2,BA$4-$Q125)))*IF($AA125=1,(1+LevelCT!$C$6),1)</f>
        <v>0</v>
      </c>
      <c r="BB125" s="74">
        <f ca="1">IF(OR(BB$4&lt;$Q125,BB$4&gt;$Q125+IF($S125="",1000,$S125)-1),0,IF(MOD(BB$4-$Q125,IF($R125="",1000,$R125))=0,$O125,0))*IF($Y125&gt;0,(1+INDEX(Escalation!$B$3:$B$17,$Y125,0))^(BB$4-LevelCT!$C$5),1)*IF($X125=0,1,OFFSET(Profiles!$K$2,$X125,MAX(Profiles!$C$2,BB$4-$Q125)))*IF($AA125=1,(1+LevelCT!$C$6),1)</f>
        <v>0</v>
      </c>
      <c r="BC125" s="74">
        <f ca="1">IF(OR(BC$4&lt;$Q125,BC$4&gt;$Q125+IF($S125="",1000,$S125)-1),0,IF(MOD(BC$4-$Q125,IF($R125="",1000,$R125))=0,$O125,0))*IF($Y125&gt;0,(1+INDEX(Escalation!$B$3:$B$17,$Y125,0))^(BC$4-LevelCT!$C$5),1)*IF($X125=0,1,OFFSET(Profiles!$K$2,$X125,MAX(Profiles!$C$2,BC$4-$Q125)))*IF($AA125=1,(1+LevelCT!$C$6),1)</f>
        <v>0</v>
      </c>
      <c r="BD125" s="74">
        <f ca="1">IF(OR(BD$4&lt;$Q125,BD$4&gt;$Q125+IF($S125="",1000,$S125)-1),0,IF(MOD(BD$4-$Q125,IF($R125="",1000,$R125))=0,$O125,0))*IF($Y125&gt;0,(1+INDEX(Escalation!$B$3:$B$17,$Y125,0))^(BD$4-LevelCT!$C$5),1)*IF($X125=0,1,OFFSET(Profiles!$K$2,$X125,MAX(Profiles!$C$2,BD$4-$Q125)))*IF($AA125=1,(1+LevelCT!$C$6),1)</f>
        <v>0</v>
      </c>
      <c r="BE125" s="74">
        <f ca="1">IF(OR(BE$4&lt;$Q125,BE$4&gt;$Q125+IF($S125="",1000,$S125)-1),0,IF(MOD(BE$4-$Q125,IF($R125="",1000,$R125))=0,$O125,0))*IF($Y125&gt;0,(1+INDEX(Escalation!$B$3:$B$17,$Y125,0))^(BE$4-LevelCT!$C$5),1)*IF($X125=0,1,OFFSET(Profiles!$K$2,$X125,MAX(Profiles!$C$2,BE$4-$Q125)))*IF($AA125=1,(1+LevelCT!$C$6),1)</f>
        <v>0</v>
      </c>
      <c r="BF125" s="74">
        <f ca="1">IF(OR(BF$4&lt;$Q125,BF$4&gt;$Q125+IF($S125="",1000,$S125)-1),0,IF(MOD(BF$4-$Q125,IF($R125="",1000,$R125))=0,$O125,0))*IF($Y125&gt;0,(1+INDEX(Escalation!$B$3:$B$17,$Y125,0))^(BF$4-LevelCT!$C$5),1)*IF($X125=0,1,OFFSET(Profiles!$K$2,$X125,MAX(Profiles!$C$2,BF$4-$Q125)))*IF($AA125=1,(1+LevelCT!$C$6),1)</f>
        <v>0</v>
      </c>
      <c r="BG125" s="74">
        <f ca="1">IF(OR(BG$4&lt;$Q125,BG$4&gt;$Q125+IF($S125="",1000,$S125)-1),0,IF(MOD(BG$4-$Q125,IF($R125="",1000,$R125))=0,$O125,0))*IF($Y125&gt;0,(1+INDEX(Escalation!$B$3:$B$17,$Y125,0))^(BG$4-LevelCT!$C$5),1)*IF($X125=0,1,OFFSET(Profiles!$K$2,$X125,MAX(Profiles!$C$2,BG$4-$Q125)))*IF($AA125=1,(1+LevelCT!$C$6),1)</f>
        <v>0</v>
      </c>
      <c r="BH125" s="74">
        <f ca="1">IF(OR(BH$4&lt;$Q125,BH$4&gt;$Q125+IF($S125="",1000,$S125)-1),0,IF(MOD(BH$4-$Q125,IF($R125="",1000,$R125))=0,$O125,0))*IF($Y125&gt;0,(1+INDEX(Escalation!$B$3:$B$17,$Y125,0))^(BH$4-LevelCT!$C$5),1)*IF($X125=0,1,OFFSET(Profiles!$K$2,$X125,MAX(Profiles!$C$2,BH$4-$Q125)))*IF($AA125=1,(1+LevelCT!$C$6),1)</f>
        <v>0</v>
      </c>
      <c r="BI125" s="74">
        <f ca="1">IF(OR(BI$4&lt;$Q125,BI$4&gt;$Q125+IF($S125="",1000,$S125)-1),0,IF(MOD(BI$4-$Q125,IF($R125="",1000,$R125))=0,$O125,0))*IF($Y125&gt;0,(1+INDEX(Escalation!$B$3:$B$17,$Y125,0))^(BI$4-LevelCT!$C$5),1)*IF($X125=0,1,OFFSET(Profiles!$K$2,$X125,MAX(Profiles!$C$2,BI$4-$Q125)))*IF($AA125=1,(1+LevelCT!$C$6),1)</f>
        <v>0</v>
      </c>
      <c r="BJ125" s="74">
        <f ca="1">IF(OR(BJ$4&lt;$Q125,BJ$4&gt;$Q125+IF($S125="",1000,$S125)-1),0,IF(MOD(BJ$4-$Q125,IF($R125="",1000,$R125))=0,$O125,0))*IF($Y125&gt;0,(1+INDEX(Escalation!$B$3:$B$17,$Y125,0))^(BJ$4-LevelCT!$C$5),1)*IF($X125=0,1,OFFSET(Profiles!$K$2,$X125,MAX(Profiles!$C$2,BJ$4-$Q125)))*IF($AA125=1,(1+LevelCT!$C$6),1)</f>
        <v>0</v>
      </c>
      <c r="BK125" s="74">
        <f ca="1">IF(OR(BK$4&lt;$Q125,BK$4&gt;$Q125+IF($S125="",1000,$S125)-1),0,IF(MOD(BK$4-$Q125,IF($R125="",1000,$R125))=0,$O125,0))*IF($Y125&gt;0,(1+INDEX(Escalation!$B$3:$B$17,$Y125,0))^(BK$4-LevelCT!$C$5),1)*IF($X125=0,1,OFFSET(Profiles!$K$2,$X125,MAX(Profiles!$C$2,BK$4-$Q125)))*IF($AA125=1,(1+LevelCT!$C$6),1)</f>
        <v>0</v>
      </c>
      <c r="BL125" s="74">
        <f ca="1">IF(OR(BL$4&lt;$Q125,BL$4&gt;$Q125+IF($S125="",1000,$S125)-1),0,IF(MOD(BL$4-$Q125,IF($R125="",1000,$R125))=0,$O125,0))*IF($Y125&gt;0,(1+INDEX(Escalation!$B$3:$B$17,$Y125,0))^(BL$4-LevelCT!$C$5),1)*IF($X125=0,1,OFFSET(Profiles!$K$2,$X125,MAX(Profiles!$C$2,BL$4-$Q125)))*IF($AA125=1,(1+LevelCT!$C$6),1)</f>
        <v>0</v>
      </c>
      <c r="BM125" s="74">
        <f ca="1">IF(OR(BM$4&lt;$Q125,BM$4&gt;$Q125+IF($S125="",1000,$S125)-1),0,IF(MOD(BM$4-$Q125,IF($R125="",1000,$R125))=0,$O125,0))*IF($Y125&gt;0,(1+INDEX(Escalation!$B$3:$B$17,$Y125,0))^(BM$4-LevelCT!$C$5),1)*IF($X125=0,1,OFFSET(Profiles!$K$2,$X125,MAX(Profiles!$C$2,BM$4-$Q125)))*IF($AA125=1,(1+LevelCT!$C$6),1)</f>
        <v>0</v>
      </c>
      <c r="BN125" s="74">
        <f ca="1">IF(OR(BN$4&lt;$Q125,BN$4&gt;$Q125+IF($S125="",1000,$S125)-1),0,IF(MOD(BN$4-$Q125,IF($R125="",1000,$R125))=0,$O125,0))*IF($Y125&gt;0,(1+INDEX(Escalation!$B$3:$B$17,$Y125,0))^(BN$4-LevelCT!$C$5),1)*IF($X125=0,1,OFFSET(Profiles!$K$2,$X125,MAX(Profiles!$C$2,BN$4-$Q125)))*IF($AA125=1,(1+LevelCT!$C$6),1)</f>
        <v>0</v>
      </c>
      <c r="BO125" s="74">
        <f ca="1">IF(OR(BO$4&lt;$Q125,BO$4&gt;$Q125+IF($S125="",1000,$S125)-1),0,IF(MOD(BO$4-$Q125,IF($R125="",1000,$R125))=0,$O125,0))*IF($Y125&gt;0,(1+INDEX(Escalation!$B$3:$B$17,$Y125,0))^(BO$4-LevelCT!$C$5),1)*IF($X125=0,1,OFFSET(Profiles!$K$2,$X125,MAX(Profiles!$C$2,BO$4-$Q125)))*IF($AA125=1,(1+LevelCT!$C$6),1)</f>
        <v>0</v>
      </c>
      <c r="BP125" s="74">
        <f ca="1">IF(OR(BP$4&lt;$Q125,BP$4&gt;$Q125+IF($S125="",1000,$S125)-1),0,IF(MOD(BP$4-$Q125,IF($R125="",1000,$R125))=0,$O125,0))*IF($Y125&gt;0,(1+INDEX(Escalation!$B$3:$B$17,$Y125,0))^(BP$4-LevelCT!$C$5),1)*IF($X125=0,1,OFFSET(Profiles!$K$2,$X125,MAX(Profiles!$C$2,BP$4-$Q125)))*IF($AA125=1,(1+LevelCT!$C$6),1)</f>
        <v>0</v>
      </c>
      <c r="BQ125" s="74">
        <f ca="1">IF(OR(BQ$4&lt;$Q125,BQ$4&gt;$Q125+IF($S125="",1000,$S125)-1),0,IF(MOD(BQ$4-$Q125,IF($R125="",1000,$R125))=0,$O125,0))*IF($Y125&gt;0,(1+INDEX(Escalation!$B$3:$B$17,$Y125,0))^(BQ$4-LevelCT!$C$5),1)*IF($X125=0,1,OFFSET(Profiles!$K$2,$X125,MAX(Profiles!$C$2,BQ$4-$Q125)))*IF($AA125=1,(1+LevelCT!$C$6),1)</f>
        <v>0</v>
      </c>
      <c r="BR125" s="74">
        <f ca="1">IF(OR(BR$4&lt;$Q125,BR$4&gt;$Q125+IF($S125="",1000,$S125)-1),0,IF(MOD(BR$4-$Q125,IF($R125="",1000,$R125))=0,$O125,0))*IF($Y125&gt;0,(1+INDEX(Escalation!$B$3:$B$17,$Y125,0))^(BR$4-LevelCT!$C$5),1)*IF($X125=0,1,OFFSET(Profiles!$K$2,$X125,MAX(Profiles!$C$2,BR$4-$Q125)))*IF($AA125=1,(1+LevelCT!$C$6),1)</f>
        <v>0</v>
      </c>
      <c r="BS125" s="74">
        <f ca="1">IF(OR(BS$4&lt;$Q125,BS$4&gt;$Q125+IF($S125="",1000,$S125)-1),0,IF(MOD(BS$4-$Q125,IF($R125="",1000,$R125))=0,$O125,0))*IF($Y125&gt;0,(1+INDEX(Escalation!$B$3:$B$17,$Y125,0))^(BS$4-LevelCT!$C$5),1)*IF($X125=0,1,OFFSET(Profiles!$K$2,$X125,MAX(Profiles!$C$2,BS$4-$Q125)))*IF($AA125=1,(1+LevelCT!$C$6),1)</f>
        <v>0</v>
      </c>
      <c r="BT125" s="74">
        <f ca="1">IF(OR(BT$4&lt;$Q125,BT$4&gt;$Q125+IF($S125="",1000,$S125)-1),0,IF(MOD(BT$4-$Q125,IF($R125="",1000,$R125))=0,$O125,0))*IF($Y125&gt;0,(1+INDEX(Escalation!$B$3:$B$17,$Y125,0))^(BT$4-LevelCT!$C$5),1)*IF($X125=0,1,OFFSET(Profiles!$K$2,$X125,MAX(Profiles!$C$2,BT$4-$Q125)))*IF($AA125=1,(1+LevelCT!$C$6),1)</f>
        <v>0</v>
      </c>
      <c r="BU125" s="74">
        <f ca="1">IF(OR(BU$4&lt;$Q125,BU$4&gt;$Q125+IF($S125="",1000,$S125)-1),0,IF(MOD(BU$4-$Q125,IF($R125="",1000,$R125))=0,$O125,0))*IF($Y125&gt;0,(1+INDEX(Escalation!$B$3:$B$17,$Y125,0))^(BU$4-LevelCT!$C$5),1)*IF($X125=0,1,OFFSET(Profiles!$K$2,$X125,MAX(Profiles!$C$2,BU$4-$Q125)))*IF($AA125=1,(1+LevelCT!$C$6),1)</f>
        <v>0</v>
      </c>
      <c r="BV125" s="74">
        <f ca="1">IF(OR(BV$4&lt;$Q125,BV$4&gt;$Q125+IF($S125="",1000,$S125)-1),0,IF(MOD(BV$4-$Q125,IF($R125="",1000,$R125))=0,$O125,0))*IF($Y125&gt;0,(1+INDEX(Escalation!$B$3:$B$17,$Y125,0))^(BV$4-LevelCT!$C$5),1)*IF($X125=0,1,OFFSET(Profiles!$K$2,$X125,MAX(Profiles!$C$2,BV$4-$Q125)))*IF($AA125=1,(1+LevelCT!$C$6),1)</f>
        <v>0</v>
      </c>
      <c r="BW125" s="74">
        <f ca="1">IF(OR(BW$4&lt;$Q125,BW$4&gt;$Q125+IF($S125="",1000,$S125)-1),0,IF(MOD(BW$4-$Q125,IF($R125="",1000,$R125))=0,$O125,0))*IF($Y125&gt;0,(1+INDEX(Escalation!$B$3:$B$17,$Y125,0))^(BW$4-LevelCT!$C$5),1)*IF($X125=0,1,OFFSET(Profiles!$K$2,$X125,MAX(Profiles!$C$2,BW$4-$Q125)))*IF($AA125=1,(1+LevelCT!$C$6),1)</f>
        <v>0</v>
      </c>
      <c r="BX125" s="74">
        <f ca="1">IF(OR(BX$4&lt;$Q125,BX$4&gt;$Q125+IF($S125="",1000,$S125)-1),0,IF(MOD(BX$4-$Q125,IF($R125="",1000,$R125))=0,$O125,0))*IF($Y125&gt;0,(1+INDEX(Escalation!$B$3:$B$17,$Y125,0))^(BX$4-LevelCT!$C$5),1)*IF($X125=0,1,OFFSET(Profiles!$K$2,$X125,MAX(Profiles!$C$2,BX$4-$Q125)))*IF($AA125=1,(1+LevelCT!$C$6),1)</f>
        <v>0</v>
      </c>
      <c r="BY125" s="74">
        <f ca="1">IF(OR(BY$4&lt;$Q125,BY$4&gt;$Q125+IF($S125="",1000,$S125)-1),0,IF(MOD(BY$4-$Q125,IF($R125="",1000,$R125))=0,$O125,0))*IF($Y125&gt;0,(1+INDEX(Escalation!$B$3:$B$17,$Y125,0))^(BY$4-LevelCT!$C$5),1)*IF($X125=0,1,OFFSET(Profiles!$K$2,$X125,MAX(Profiles!$C$2,BY$4-$Q125)))*IF($AA125=1,(1+LevelCT!$C$6),1)</f>
        <v>0</v>
      </c>
      <c r="BZ125" s="74">
        <f ca="1">IF(OR(BZ$4&lt;$Q125,BZ$4&gt;$Q125+IF($S125="",1000,$S125)-1),0,IF(MOD(BZ$4-$Q125,IF($R125="",1000,$R125))=0,$O125,0))*IF($Y125&gt;0,(1+INDEX(Escalation!$B$3:$B$17,$Y125,0))^(BZ$4-LevelCT!$C$5),1)*IF($X125=0,1,OFFSET(Profiles!$K$2,$X125,MAX(Profiles!$C$2,BZ$4-$Q125)))*IF($AA125=1,(1+LevelCT!$C$6),1)</f>
        <v>0</v>
      </c>
      <c r="CA125" s="135">
        <f ca="1">IF(OR($Z125=0,LevelCT!$C$4="CF"),AC125,
IF(LEFT($V125,3)="ON_",
     IF(LevelCT!$C$4="RR",SUMPRODUCT(OFFSET($AC125,0,0,1,COUNT($AC$4:$BZ$4)),OFFSET(Profiles!$K$13,($Z125-1)*(Profiles!$I$11+1)+CA$4-LevelCT!$C$3+1,0,1,COUNT($AC$4:$BZ$4))),
     IF(LevelCT!$C$4="ECC",$EA125*$EB125*SUMPRODUCT(OFFSET($AC125,0,MAX(0,CA$4-$DZ125-$CA$4+1),1,MIN($DZ125,CA$4-$CA$4+1)),OFFSET(Escalation!$L$23,($Y125-1)*(Escalation!$J$21+1)+CA$4-LevelCT!$C$3+1,MAX(0,CA$4-$DZ125-$CA$4+1),1,MIN($DZ125,CA$4-$CA$4+1))),
     IF(LevelCT!$C$4="PV",AC125*$EA125,
     IF(LevelCT!$C$4="FCR",$EC125*SUM(OFFSET($AC125,0,MAX(CA$4-$AC$4-$DZ125+1,0),1,MIN($DZ125,CA$4-$AC$4+1))),0)))),
SUM($AC125:$BZ125)*
     IF(LevelCT!$C$4="RR",OFFSET(Profiles!$K$2,$Z125,MAX(Profiles!$C$2,AC$4-$W125)),
     IF(LevelCT!$C$4="ECC",$EA125*$EB125*IF(MAX(Escalation!$D$2,AC$4-$W125)&gt;$DZ125-1,0,OFFSET(Escalation!$L$2,$Y125,MAX(Escalation!$D$2,AC$4-$W125))),
     IF(LevelCT!$C$4="PV",IF(CA$4=$W125,$EA125,0),
     IF(LevelCT!$C$4="FCR",IF(AND(CA$4&gt;=$W125,OFFSET(Profiles!$K$2,$Z125,MAX(Profiles!$C$2,AC$4-$W125))&gt;0),$EC125,0),0))))))</f>
        <v>0</v>
      </c>
      <c r="CB125" s="136">
        <f ca="1">IF(OR($Z125=0,LevelCT!$C$4="CF"),AD125,
IF(LEFT($V125,3)="ON_",
     IF(LevelCT!$C$4="RR",SUMPRODUCT(OFFSET($AC125,0,0,1,COUNT($AC$4:$BZ$4)),OFFSET(Profiles!$K$13,($Z125-1)*(Profiles!$I$11+1)+CB$4-LevelCT!$C$3+1,0,1,COUNT($AC$4:$BZ$4))),
     IF(LevelCT!$C$4="ECC",$EA125*$EB125*SUMPRODUCT(OFFSET($AC125,0,MAX(0,CB$4-$DZ125-$CA$4+1),1,MIN($DZ125,CB$4-$CA$4+1)),OFFSET(Escalation!$L$23,($Y125-1)*(Escalation!$J$21+1)+CB$4-LevelCT!$C$3+1,MAX(0,CB$4-$DZ125-$CA$4+1),1,MIN($DZ125,CB$4-$CA$4+1))),
     IF(LevelCT!$C$4="PV",AD125*$EA125,
     IF(LevelCT!$C$4="FCR",$EC125*SUM(OFFSET($AC125,0,MAX(CB$4-$AC$4-$DZ125+1,0),1,MIN($DZ125,CB$4-$AC$4+1))),0)))),
SUM($AC125:$BZ125)*
     IF(LevelCT!$C$4="RR",OFFSET(Profiles!$K$2,$Z125,MAX(Profiles!$C$2,AD$4-$W125)),
     IF(LevelCT!$C$4="ECC",$EA125*$EB125*IF(MAX(Escalation!$D$2,AD$4-$W125)&gt;$DZ125-1,0,OFFSET(Escalation!$L$2,$Y125,MAX(Escalation!$D$2,AD$4-$W125))),
     IF(LevelCT!$C$4="PV",IF(CB$4=$W125,$EA125,0),
     IF(LevelCT!$C$4="FCR",IF(AND(CB$4&gt;=$W125,OFFSET(Profiles!$K$2,$Z125,MAX(Profiles!$C$2,AD$4-$W125))&gt;0),$EC125,0),0))))))</f>
        <v>0</v>
      </c>
      <c r="CC125" s="136">
        <f ca="1">IF(OR($Z125=0,LevelCT!$C$4="CF"),AE125,
IF(LEFT($V125,3)="ON_",
     IF(LevelCT!$C$4="RR",SUMPRODUCT(OFFSET($AC125,0,0,1,COUNT($AC$4:$BZ$4)),OFFSET(Profiles!$K$13,($Z125-1)*(Profiles!$I$11+1)+CC$4-LevelCT!$C$3+1,0,1,COUNT($AC$4:$BZ$4))),
     IF(LevelCT!$C$4="ECC",$EA125*$EB125*SUMPRODUCT(OFFSET($AC125,0,MAX(0,CC$4-$DZ125-$CA$4+1),1,MIN($DZ125,CC$4-$CA$4+1)),OFFSET(Escalation!$L$23,($Y125-1)*(Escalation!$J$21+1)+CC$4-LevelCT!$C$3+1,MAX(0,CC$4-$DZ125-$CA$4+1),1,MIN($DZ125,CC$4-$CA$4+1))),
     IF(LevelCT!$C$4="PV",AE125*$EA125,
     IF(LevelCT!$C$4="FCR",$EC125*SUM(OFFSET($AC125,0,MAX(CC$4-$AC$4-$DZ125+1,0),1,MIN($DZ125,CC$4-$AC$4+1))),0)))),
SUM($AC125:$BZ125)*
     IF(LevelCT!$C$4="RR",OFFSET(Profiles!$K$2,$Z125,MAX(Profiles!$C$2,AE$4-$W125)),
     IF(LevelCT!$C$4="ECC",$EA125*$EB125*IF(MAX(Escalation!$D$2,AE$4-$W125)&gt;$DZ125-1,0,OFFSET(Escalation!$L$2,$Y125,MAX(Escalation!$D$2,AE$4-$W125))),
     IF(LevelCT!$C$4="PV",IF(CC$4=$W125,$EA125,0),
     IF(LevelCT!$C$4="FCR",IF(AND(CC$4&gt;=$W125,OFFSET(Profiles!$K$2,$Z125,MAX(Profiles!$C$2,AE$4-$W125))&gt;0),$EC125,0),0))))))</f>
        <v>0</v>
      </c>
      <c r="CD125" s="136">
        <f ca="1">IF(OR($Z125=0,LevelCT!$C$4="CF"),AF125,
IF(LEFT($V125,3)="ON_",
     IF(LevelCT!$C$4="RR",SUMPRODUCT(OFFSET($AC125,0,0,1,COUNT($AC$4:$BZ$4)),OFFSET(Profiles!$K$13,($Z125-1)*(Profiles!$I$11+1)+CD$4-LevelCT!$C$3+1,0,1,COUNT($AC$4:$BZ$4))),
     IF(LevelCT!$C$4="ECC",$EA125*$EB125*SUMPRODUCT(OFFSET($AC125,0,MAX(0,CD$4-$DZ125-$CA$4+1),1,MIN($DZ125,CD$4-$CA$4+1)),OFFSET(Escalation!$L$23,($Y125-1)*(Escalation!$J$21+1)+CD$4-LevelCT!$C$3+1,MAX(0,CD$4-$DZ125-$CA$4+1),1,MIN($DZ125,CD$4-$CA$4+1))),
     IF(LevelCT!$C$4="PV",AF125*$EA125,
     IF(LevelCT!$C$4="FCR",$EC125*SUM(OFFSET($AC125,0,MAX(CD$4-$AC$4-$DZ125+1,0),1,MIN($DZ125,CD$4-$AC$4+1))),0)))),
SUM($AC125:$BZ125)*
     IF(LevelCT!$C$4="RR",OFFSET(Profiles!$K$2,$Z125,MAX(Profiles!$C$2,AF$4-$W125)),
     IF(LevelCT!$C$4="ECC",$EA125*$EB125*IF(MAX(Escalation!$D$2,AF$4-$W125)&gt;$DZ125-1,0,OFFSET(Escalation!$L$2,$Y125,MAX(Escalation!$D$2,AF$4-$W125))),
     IF(LevelCT!$C$4="PV",IF(CD$4=$W125,$EA125,0),
     IF(LevelCT!$C$4="FCR",IF(AND(CD$4&gt;=$W125,OFFSET(Profiles!$K$2,$Z125,MAX(Profiles!$C$2,AF$4-$W125))&gt;0),$EC125,0),0))))))</f>
        <v>0</v>
      </c>
      <c r="CE125" s="136">
        <f ca="1">IF(OR($Z125=0,LevelCT!$C$4="CF"),AG125,
IF(LEFT($V125,3)="ON_",
     IF(LevelCT!$C$4="RR",SUMPRODUCT(OFFSET($AC125,0,0,1,COUNT($AC$4:$BZ$4)),OFFSET(Profiles!$K$13,($Z125-1)*(Profiles!$I$11+1)+CE$4-LevelCT!$C$3+1,0,1,COUNT($AC$4:$BZ$4))),
     IF(LevelCT!$C$4="ECC",$EA125*$EB125*SUMPRODUCT(OFFSET($AC125,0,MAX(0,CE$4-$DZ125-$CA$4+1),1,MIN($DZ125,CE$4-$CA$4+1)),OFFSET(Escalation!$L$23,($Y125-1)*(Escalation!$J$21+1)+CE$4-LevelCT!$C$3+1,MAX(0,CE$4-$DZ125-$CA$4+1),1,MIN($DZ125,CE$4-$CA$4+1))),
     IF(LevelCT!$C$4="PV",AG125*$EA125,
     IF(LevelCT!$C$4="FCR",$EC125*SUM(OFFSET($AC125,0,MAX(CE$4-$AC$4-$DZ125+1,0),1,MIN($DZ125,CE$4-$AC$4+1))),0)))),
SUM($AC125:$BZ125)*
     IF(LevelCT!$C$4="RR",OFFSET(Profiles!$K$2,$Z125,MAX(Profiles!$C$2,AG$4-$W125)),
     IF(LevelCT!$C$4="ECC",$EA125*$EB125*IF(MAX(Escalation!$D$2,AG$4-$W125)&gt;$DZ125-1,0,OFFSET(Escalation!$L$2,$Y125,MAX(Escalation!$D$2,AG$4-$W125))),
     IF(LevelCT!$C$4="PV",IF(CE$4=$W125,$EA125,0),
     IF(LevelCT!$C$4="FCR",IF(AND(CE$4&gt;=$W125,OFFSET(Profiles!$K$2,$Z125,MAX(Profiles!$C$2,AG$4-$W125))&gt;0),$EC125,0),0))))))</f>
        <v>0</v>
      </c>
      <c r="CF125" s="136">
        <f ca="1">IF(OR($Z125=0,LevelCT!$C$4="CF"),AH125,
IF(LEFT($V125,3)="ON_",
     IF(LevelCT!$C$4="RR",SUMPRODUCT(OFFSET($AC125,0,0,1,COUNT($AC$4:$BZ$4)),OFFSET(Profiles!$K$13,($Z125-1)*(Profiles!$I$11+1)+CF$4-LevelCT!$C$3+1,0,1,COUNT($AC$4:$BZ$4))),
     IF(LevelCT!$C$4="ECC",$EA125*$EB125*SUMPRODUCT(OFFSET($AC125,0,MAX(0,CF$4-$DZ125-$CA$4+1),1,MIN($DZ125,CF$4-$CA$4+1)),OFFSET(Escalation!$L$23,($Y125-1)*(Escalation!$J$21+1)+CF$4-LevelCT!$C$3+1,MAX(0,CF$4-$DZ125-$CA$4+1),1,MIN($DZ125,CF$4-$CA$4+1))),
     IF(LevelCT!$C$4="PV",AH125*$EA125,
     IF(LevelCT!$C$4="FCR",$EC125*SUM(OFFSET($AC125,0,MAX(CF$4-$AC$4-$DZ125+1,0),1,MIN($DZ125,CF$4-$AC$4+1))),0)))),
SUM($AC125:$BZ125)*
     IF(LevelCT!$C$4="RR",OFFSET(Profiles!$K$2,$Z125,MAX(Profiles!$C$2,AH$4-$W125)),
     IF(LevelCT!$C$4="ECC",$EA125*$EB125*IF(MAX(Escalation!$D$2,AH$4-$W125)&gt;$DZ125-1,0,OFFSET(Escalation!$L$2,$Y125,MAX(Escalation!$D$2,AH$4-$W125))),
     IF(LevelCT!$C$4="PV",IF(CF$4=$W125,$EA125,0),
     IF(LevelCT!$C$4="FCR",IF(AND(CF$4&gt;=$W125,OFFSET(Profiles!$K$2,$Z125,MAX(Profiles!$C$2,AH$4-$W125))&gt;0),$EC125,0),0))))))</f>
        <v>0</v>
      </c>
      <c r="CG125" s="136">
        <f ca="1">IF(OR($Z125=0,LevelCT!$C$4="CF"),AI125,
IF(LEFT($V125,3)="ON_",
     IF(LevelCT!$C$4="RR",SUMPRODUCT(OFFSET($AC125,0,0,1,COUNT($AC$4:$BZ$4)),OFFSET(Profiles!$K$13,($Z125-1)*(Profiles!$I$11+1)+CG$4-LevelCT!$C$3+1,0,1,COUNT($AC$4:$BZ$4))),
     IF(LevelCT!$C$4="ECC",$EA125*$EB125*SUMPRODUCT(OFFSET($AC125,0,MAX(0,CG$4-$DZ125-$CA$4+1),1,MIN($DZ125,CG$4-$CA$4+1)),OFFSET(Escalation!$L$23,($Y125-1)*(Escalation!$J$21+1)+CG$4-LevelCT!$C$3+1,MAX(0,CG$4-$DZ125-$CA$4+1),1,MIN($DZ125,CG$4-$CA$4+1))),
     IF(LevelCT!$C$4="PV",AI125*$EA125,
     IF(LevelCT!$C$4="FCR",$EC125*SUM(OFFSET($AC125,0,MAX(CG$4-$AC$4-$DZ125+1,0),1,MIN($DZ125,CG$4-$AC$4+1))),0)))),
SUM($AC125:$BZ125)*
     IF(LevelCT!$C$4="RR",OFFSET(Profiles!$K$2,$Z125,MAX(Profiles!$C$2,AI$4-$W125)),
     IF(LevelCT!$C$4="ECC",$EA125*$EB125*IF(MAX(Escalation!$D$2,AI$4-$W125)&gt;$DZ125-1,0,OFFSET(Escalation!$L$2,$Y125,MAX(Escalation!$D$2,AI$4-$W125))),
     IF(LevelCT!$C$4="PV",IF(CG$4=$W125,$EA125,0),
     IF(LevelCT!$C$4="FCR",IF(AND(CG$4&gt;=$W125,OFFSET(Profiles!$K$2,$Z125,MAX(Profiles!$C$2,AI$4-$W125))&gt;0),$EC125,0),0))))))</f>
        <v>0</v>
      </c>
      <c r="CH125" s="136">
        <f ca="1">IF(OR($Z125=0,LevelCT!$C$4="CF"),AJ125,
IF(LEFT($V125,3)="ON_",
     IF(LevelCT!$C$4="RR",SUMPRODUCT(OFFSET($AC125,0,0,1,COUNT($AC$4:$BZ$4)),OFFSET(Profiles!$K$13,($Z125-1)*(Profiles!$I$11+1)+CH$4-LevelCT!$C$3+1,0,1,COUNT($AC$4:$BZ$4))),
     IF(LevelCT!$C$4="ECC",$EA125*$EB125*SUMPRODUCT(OFFSET($AC125,0,MAX(0,CH$4-$DZ125-$CA$4+1),1,MIN($DZ125,CH$4-$CA$4+1)),OFFSET(Escalation!$L$23,($Y125-1)*(Escalation!$J$21+1)+CH$4-LevelCT!$C$3+1,MAX(0,CH$4-$DZ125-$CA$4+1),1,MIN($DZ125,CH$4-$CA$4+1))),
     IF(LevelCT!$C$4="PV",AJ125*$EA125,
     IF(LevelCT!$C$4="FCR",$EC125*SUM(OFFSET($AC125,0,MAX(CH$4-$AC$4-$DZ125+1,0),1,MIN($DZ125,CH$4-$AC$4+1))),0)))),
SUM($AC125:$BZ125)*
     IF(LevelCT!$C$4="RR",OFFSET(Profiles!$K$2,$Z125,MAX(Profiles!$C$2,AJ$4-$W125)),
     IF(LevelCT!$C$4="ECC",$EA125*$EB125*IF(MAX(Escalation!$D$2,AJ$4-$W125)&gt;$DZ125-1,0,OFFSET(Escalation!$L$2,$Y125,MAX(Escalation!$D$2,AJ$4-$W125))),
     IF(LevelCT!$C$4="PV",IF(CH$4=$W125,$EA125,0),
     IF(LevelCT!$C$4="FCR",IF(AND(CH$4&gt;=$W125,OFFSET(Profiles!$K$2,$Z125,MAX(Profiles!$C$2,AJ$4-$W125))&gt;0),$EC125,0),0))))))</f>
        <v>0</v>
      </c>
      <c r="CI125" s="136">
        <f ca="1">IF(OR($Z125=0,LevelCT!$C$4="CF"),AK125,
IF(LEFT($V125,3)="ON_",
     IF(LevelCT!$C$4="RR",SUMPRODUCT(OFFSET($AC125,0,0,1,COUNT($AC$4:$BZ$4)),OFFSET(Profiles!$K$13,($Z125-1)*(Profiles!$I$11+1)+CI$4-LevelCT!$C$3+1,0,1,COUNT($AC$4:$BZ$4))),
     IF(LevelCT!$C$4="ECC",$EA125*$EB125*SUMPRODUCT(OFFSET($AC125,0,MAX(0,CI$4-$DZ125-$CA$4+1),1,MIN($DZ125,CI$4-$CA$4+1)),OFFSET(Escalation!$L$23,($Y125-1)*(Escalation!$J$21+1)+CI$4-LevelCT!$C$3+1,MAX(0,CI$4-$DZ125-$CA$4+1),1,MIN($DZ125,CI$4-$CA$4+1))),
     IF(LevelCT!$C$4="PV",AK125*$EA125,
     IF(LevelCT!$C$4="FCR",$EC125*SUM(OFFSET($AC125,0,MAX(CI$4-$AC$4-$DZ125+1,0),1,MIN($DZ125,CI$4-$AC$4+1))),0)))),
SUM($AC125:$BZ125)*
     IF(LevelCT!$C$4="RR",OFFSET(Profiles!$K$2,$Z125,MAX(Profiles!$C$2,AK$4-$W125)),
     IF(LevelCT!$C$4="ECC",$EA125*$EB125*IF(MAX(Escalation!$D$2,AK$4-$W125)&gt;$DZ125-1,0,OFFSET(Escalation!$L$2,$Y125,MAX(Escalation!$D$2,AK$4-$W125))),
     IF(LevelCT!$C$4="PV",IF(CI$4=$W125,$EA125,0),
     IF(LevelCT!$C$4="FCR",IF(AND(CI$4&gt;=$W125,OFFSET(Profiles!$K$2,$Z125,MAX(Profiles!$C$2,AK$4-$W125))&gt;0),$EC125,0),0))))))</f>
        <v>0</v>
      </c>
      <c r="CJ125" s="136">
        <f ca="1">IF(OR($Z125=0,LevelCT!$C$4="CF"),AL125,
IF(LEFT($V125,3)="ON_",
     IF(LevelCT!$C$4="RR",SUMPRODUCT(OFFSET($AC125,0,0,1,COUNT($AC$4:$BZ$4)),OFFSET(Profiles!$K$13,($Z125-1)*(Profiles!$I$11+1)+CJ$4-LevelCT!$C$3+1,0,1,COUNT($AC$4:$BZ$4))),
     IF(LevelCT!$C$4="ECC",$EA125*$EB125*SUMPRODUCT(OFFSET($AC125,0,MAX(0,CJ$4-$DZ125-$CA$4+1),1,MIN($DZ125,CJ$4-$CA$4+1)),OFFSET(Escalation!$L$23,($Y125-1)*(Escalation!$J$21+1)+CJ$4-LevelCT!$C$3+1,MAX(0,CJ$4-$DZ125-$CA$4+1),1,MIN($DZ125,CJ$4-$CA$4+1))),
     IF(LevelCT!$C$4="PV",AL125*$EA125,
     IF(LevelCT!$C$4="FCR",$EC125*SUM(OFFSET($AC125,0,MAX(CJ$4-$AC$4-$DZ125+1,0),1,MIN($DZ125,CJ$4-$AC$4+1))),0)))),
SUM($AC125:$BZ125)*
     IF(LevelCT!$C$4="RR",OFFSET(Profiles!$K$2,$Z125,MAX(Profiles!$C$2,AL$4-$W125)),
     IF(LevelCT!$C$4="ECC",$EA125*$EB125*IF(MAX(Escalation!$D$2,AL$4-$W125)&gt;$DZ125-1,0,OFFSET(Escalation!$L$2,$Y125,MAX(Escalation!$D$2,AL$4-$W125))),
     IF(LevelCT!$C$4="PV",IF(CJ$4=$W125,$EA125,0),
     IF(LevelCT!$C$4="FCR",IF(AND(CJ$4&gt;=$W125,OFFSET(Profiles!$K$2,$Z125,MAX(Profiles!$C$2,AL$4-$W125))&gt;0),$EC125,0),0))))))</f>
        <v>0</v>
      </c>
      <c r="CK125" s="136">
        <f ca="1">IF(OR($Z125=0,LevelCT!$C$4="CF"),AM125,
IF(LEFT($V125,3)="ON_",
     IF(LevelCT!$C$4="RR",SUMPRODUCT(OFFSET($AC125,0,0,1,COUNT($AC$4:$BZ$4)),OFFSET(Profiles!$K$13,($Z125-1)*(Profiles!$I$11+1)+CK$4-LevelCT!$C$3+1,0,1,COUNT($AC$4:$BZ$4))),
     IF(LevelCT!$C$4="ECC",$EA125*$EB125*SUMPRODUCT(OFFSET($AC125,0,MAX(0,CK$4-$DZ125-$CA$4+1),1,MIN($DZ125,CK$4-$CA$4+1)),OFFSET(Escalation!$L$23,($Y125-1)*(Escalation!$J$21+1)+CK$4-LevelCT!$C$3+1,MAX(0,CK$4-$DZ125-$CA$4+1),1,MIN($DZ125,CK$4-$CA$4+1))),
     IF(LevelCT!$C$4="PV",AM125*$EA125,
     IF(LevelCT!$C$4="FCR",$EC125*SUM(OFFSET($AC125,0,MAX(CK$4-$AC$4-$DZ125+1,0),1,MIN($DZ125,CK$4-$AC$4+1))),0)))),
SUM($AC125:$BZ125)*
     IF(LevelCT!$C$4="RR",OFFSET(Profiles!$K$2,$Z125,MAX(Profiles!$C$2,AM$4-$W125)),
     IF(LevelCT!$C$4="ECC",$EA125*$EB125*IF(MAX(Escalation!$D$2,AM$4-$W125)&gt;$DZ125-1,0,OFFSET(Escalation!$L$2,$Y125,MAX(Escalation!$D$2,AM$4-$W125))),
     IF(LevelCT!$C$4="PV",IF(CK$4=$W125,$EA125,0),
     IF(LevelCT!$C$4="FCR",IF(AND(CK$4&gt;=$W125,OFFSET(Profiles!$K$2,$Z125,MAX(Profiles!$C$2,AM$4-$W125))&gt;0),$EC125,0),0))))))</f>
        <v>0</v>
      </c>
      <c r="CL125" s="136">
        <f ca="1">IF(OR($Z125=0,LevelCT!$C$4="CF"),AN125,
IF(LEFT($V125,3)="ON_",
     IF(LevelCT!$C$4="RR",SUMPRODUCT(OFFSET($AC125,0,0,1,COUNT($AC$4:$BZ$4)),OFFSET(Profiles!$K$13,($Z125-1)*(Profiles!$I$11+1)+CL$4-LevelCT!$C$3+1,0,1,COUNT($AC$4:$BZ$4))),
     IF(LevelCT!$C$4="ECC",$EA125*$EB125*SUMPRODUCT(OFFSET($AC125,0,MAX(0,CL$4-$DZ125-$CA$4+1),1,MIN($DZ125,CL$4-$CA$4+1)),OFFSET(Escalation!$L$23,($Y125-1)*(Escalation!$J$21+1)+CL$4-LevelCT!$C$3+1,MAX(0,CL$4-$DZ125-$CA$4+1),1,MIN($DZ125,CL$4-$CA$4+1))),
     IF(LevelCT!$C$4="PV",AN125*$EA125,
     IF(LevelCT!$C$4="FCR",$EC125*SUM(OFFSET($AC125,0,MAX(CL$4-$AC$4-$DZ125+1,0),1,MIN($DZ125,CL$4-$AC$4+1))),0)))),
SUM($AC125:$BZ125)*
     IF(LevelCT!$C$4="RR",OFFSET(Profiles!$K$2,$Z125,MAX(Profiles!$C$2,AN$4-$W125)),
     IF(LevelCT!$C$4="ECC",$EA125*$EB125*IF(MAX(Escalation!$D$2,AN$4-$W125)&gt;$DZ125-1,0,OFFSET(Escalation!$L$2,$Y125,MAX(Escalation!$D$2,AN$4-$W125))),
     IF(LevelCT!$C$4="PV",IF(CL$4=$W125,$EA125,0),
     IF(LevelCT!$C$4="FCR",IF(AND(CL$4&gt;=$W125,OFFSET(Profiles!$K$2,$Z125,MAX(Profiles!$C$2,AN$4-$W125))&gt;0),$EC125,0),0))))))</f>
        <v>0</v>
      </c>
      <c r="CM125" s="136">
        <f ca="1">IF(OR($Z125=0,LevelCT!$C$4="CF"),AO125,
IF(LEFT($V125,3)="ON_",
     IF(LevelCT!$C$4="RR",SUMPRODUCT(OFFSET($AC125,0,0,1,COUNT($AC$4:$BZ$4)),OFFSET(Profiles!$K$13,($Z125-1)*(Profiles!$I$11+1)+CM$4-LevelCT!$C$3+1,0,1,COUNT($AC$4:$BZ$4))),
     IF(LevelCT!$C$4="ECC",$EA125*$EB125*SUMPRODUCT(OFFSET($AC125,0,MAX(0,CM$4-$DZ125-$CA$4+1),1,MIN($DZ125,CM$4-$CA$4+1)),OFFSET(Escalation!$L$23,($Y125-1)*(Escalation!$J$21+1)+CM$4-LevelCT!$C$3+1,MAX(0,CM$4-$DZ125-$CA$4+1),1,MIN($DZ125,CM$4-$CA$4+1))),
     IF(LevelCT!$C$4="PV",AO125*$EA125,
     IF(LevelCT!$C$4="FCR",$EC125*SUM(OFFSET($AC125,0,MAX(CM$4-$AC$4-$DZ125+1,0),1,MIN($DZ125,CM$4-$AC$4+1))),0)))),
SUM($AC125:$BZ125)*
     IF(LevelCT!$C$4="RR",OFFSET(Profiles!$K$2,$Z125,MAX(Profiles!$C$2,AO$4-$W125)),
     IF(LevelCT!$C$4="ECC",$EA125*$EB125*IF(MAX(Escalation!$D$2,AO$4-$W125)&gt;$DZ125-1,0,OFFSET(Escalation!$L$2,$Y125,MAX(Escalation!$D$2,AO$4-$W125))),
     IF(LevelCT!$C$4="PV",IF(CM$4=$W125,$EA125,0),
     IF(LevelCT!$C$4="FCR",IF(AND(CM$4&gt;=$W125,OFFSET(Profiles!$K$2,$Z125,MAX(Profiles!$C$2,AO$4-$W125))&gt;0),$EC125,0),0))))))</f>
        <v>0</v>
      </c>
      <c r="CN125" s="136">
        <f ca="1">IF(OR($Z125=0,LevelCT!$C$4="CF"),AP125,
IF(LEFT($V125,3)="ON_",
     IF(LevelCT!$C$4="RR",SUMPRODUCT(OFFSET($AC125,0,0,1,COUNT($AC$4:$BZ$4)),OFFSET(Profiles!$K$13,($Z125-1)*(Profiles!$I$11+1)+CN$4-LevelCT!$C$3+1,0,1,COUNT($AC$4:$BZ$4))),
     IF(LevelCT!$C$4="ECC",$EA125*$EB125*SUMPRODUCT(OFFSET($AC125,0,MAX(0,CN$4-$DZ125-$CA$4+1),1,MIN($DZ125,CN$4-$CA$4+1)),OFFSET(Escalation!$L$23,($Y125-1)*(Escalation!$J$21+1)+CN$4-LevelCT!$C$3+1,MAX(0,CN$4-$DZ125-$CA$4+1),1,MIN($DZ125,CN$4-$CA$4+1))),
     IF(LevelCT!$C$4="PV",AP125*$EA125,
     IF(LevelCT!$C$4="FCR",$EC125*SUM(OFFSET($AC125,0,MAX(CN$4-$AC$4-$DZ125+1,0),1,MIN($DZ125,CN$4-$AC$4+1))),0)))),
SUM($AC125:$BZ125)*
     IF(LevelCT!$C$4="RR",OFFSET(Profiles!$K$2,$Z125,MAX(Profiles!$C$2,AP$4-$W125)),
     IF(LevelCT!$C$4="ECC",$EA125*$EB125*IF(MAX(Escalation!$D$2,AP$4-$W125)&gt;$DZ125-1,0,OFFSET(Escalation!$L$2,$Y125,MAX(Escalation!$D$2,AP$4-$W125))),
     IF(LevelCT!$C$4="PV",IF(CN$4=$W125,$EA125,0),
     IF(LevelCT!$C$4="FCR",IF(AND(CN$4&gt;=$W125,OFFSET(Profiles!$K$2,$Z125,MAX(Profiles!$C$2,AP$4-$W125))&gt;0),$EC125,0),0))))))</f>
        <v>0</v>
      </c>
      <c r="CO125" s="136">
        <f ca="1">IF(OR($Z125=0,LevelCT!$C$4="CF"),AQ125,
IF(LEFT($V125,3)="ON_",
     IF(LevelCT!$C$4="RR",SUMPRODUCT(OFFSET($AC125,0,0,1,COUNT($AC$4:$BZ$4)),OFFSET(Profiles!$K$13,($Z125-1)*(Profiles!$I$11+1)+CO$4-LevelCT!$C$3+1,0,1,COUNT($AC$4:$BZ$4))),
     IF(LevelCT!$C$4="ECC",$EA125*$EB125*SUMPRODUCT(OFFSET($AC125,0,MAX(0,CO$4-$DZ125-$CA$4+1),1,MIN($DZ125,CO$4-$CA$4+1)),OFFSET(Escalation!$L$23,($Y125-1)*(Escalation!$J$21+1)+CO$4-LevelCT!$C$3+1,MAX(0,CO$4-$DZ125-$CA$4+1),1,MIN($DZ125,CO$4-$CA$4+1))),
     IF(LevelCT!$C$4="PV",AQ125*$EA125,
     IF(LevelCT!$C$4="FCR",$EC125*SUM(OFFSET($AC125,0,MAX(CO$4-$AC$4-$DZ125+1,0),1,MIN($DZ125,CO$4-$AC$4+1))),0)))),
SUM($AC125:$BZ125)*
     IF(LevelCT!$C$4="RR",OFFSET(Profiles!$K$2,$Z125,MAX(Profiles!$C$2,AQ$4-$W125)),
     IF(LevelCT!$C$4="ECC",$EA125*$EB125*IF(MAX(Escalation!$D$2,AQ$4-$W125)&gt;$DZ125-1,0,OFFSET(Escalation!$L$2,$Y125,MAX(Escalation!$D$2,AQ$4-$W125))),
     IF(LevelCT!$C$4="PV",IF(CO$4=$W125,$EA125,0),
     IF(LevelCT!$C$4="FCR",IF(AND(CO$4&gt;=$W125,OFFSET(Profiles!$K$2,$Z125,MAX(Profiles!$C$2,AQ$4-$W125))&gt;0),$EC125,0),0))))))</f>
        <v>0</v>
      </c>
      <c r="CP125" s="136">
        <f ca="1">IF(OR($Z125=0,LevelCT!$C$4="CF"),AR125,
IF(LEFT($V125,3)="ON_",
     IF(LevelCT!$C$4="RR",SUMPRODUCT(OFFSET($AC125,0,0,1,COUNT($AC$4:$BZ$4)),OFFSET(Profiles!$K$13,($Z125-1)*(Profiles!$I$11+1)+CP$4-LevelCT!$C$3+1,0,1,COUNT($AC$4:$BZ$4))),
     IF(LevelCT!$C$4="ECC",$EA125*$EB125*SUMPRODUCT(OFFSET($AC125,0,MAX(0,CP$4-$DZ125-$CA$4+1),1,MIN($DZ125,CP$4-$CA$4+1)),OFFSET(Escalation!$L$23,($Y125-1)*(Escalation!$J$21+1)+CP$4-LevelCT!$C$3+1,MAX(0,CP$4-$DZ125-$CA$4+1),1,MIN($DZ125,CP$4-$CA$4+1))),
     IF(LevelCT!$C$4="PV",AR125*$EA125,
     IF(LevelCT!$C$4="FCR",$EC125*SUM(OFFSET($AC125,0,MAX(CP$4-$AC$4-$DZ125+1,0),1,MIN($DZ125,CP$4-$AC$4+1))),0)))),
SUM($AC125:$BZ125)*
     IF(LevelCT!$C$4="RR",OFFSET(Profiles!$K$2,$Z125,MAX(Profiles!$C$2,AR$4-$W125)),
     IF(LevelCT!$C$4="ECC",$EA125*$EB125*IF(MAX(Escalation!$D$2,AR$4-$W125)&gt;$DZ125-1,0,OFFSET(Escalation!$L$2,$Y125,MAX(Escalation!$D$2,AR$4-$W125))),
     IF(LevelCT!$C$4="PV",IF(CP$4=$W125,$EA125,0),
     IF(LevelCT!$C$4="FCR",IF(AND(CP$4&gt;=$W125,OFFSET(Profiles!$K$2,$Z125,MAX(Profiles!$C$2,AR$4-$W125))&gt;0),$EC125,0),0))))))</f>
        <v>0</v>
      </c>
      <c r="CQ125" s="136">
        <f ca="1">IF(OR($Z125=0,LevelCT!$C$4="CF"),AS125,
IF(LEFT($V125,3)="ON_",
     IF(LevelCT!$C$4="RR",SUMPRODUCT(OFFSET($AC125,0,0,1,COUNT($AC$4:$BZ$4)),OFFSET(Profiles!$K$13,($Z125-1)*(Profiles!$I$11+1)+CQ$4-LevelCT!$C$3+1,0,1,COUNT($AC$4:$BZ$4))),
     IF(LevelCT!$C$4="ECC",$EA125*$EB125*SUMPRODUCT(OFFSET($AC125,0,MAX(0,CQ$4-$DZ125-$CA$4+1),1,MIN($DZ125,CQ$4-$CA$4+1)),OFFSET(Escalation!$L$23,($Y125-1)*(Escalation!$J$21+1)+CQ$4-LevelCT!$C$3+1,MAX(0,CQ$4-$DZ125-$CA$4+1),1,MIN($DZ125,CQ$4-$CA$4+1))),
     IF(LevelCT!$C$4="PV",AS125*$EA125,
     IF(LevelCT!$C$4="FCR",$EC125*SUM(OFFSET($AC125,0,MAX(CQ$4-$AC$4-$DZ125+1,0),1,MIN($DZ125,CQ$4-$AC$4+1))),0)))),
SUM($AC125:$BZ125)*
     IF(LevelCT!$C$4="RR",OFFSET(Profiles!$K$2,$Z125,MAX(Profiles!$C$2,AS$4-$W125)),
     IF(LevelCT!$C$4="ECC",$EA125*$EB125*IF(MAX(Escalation!$D$2,AS$4-$W125)&gt;$DZ125-1,0,OFFSET(Escalation!$L$2,$Y125,MAX(Escalation!$D$2,AS$4-$W125))),
     IF(LevelCT!$C$4="PV",IF(CQ$4=$W125,$EA125,0),
     IF(LevelCT!$C$4="FCR",IF(AND(CQ$4&gt;=$W125,OFFSET(Profiles!$K$2,$Z125,MAX(Profiles!$C$2,AS$4-$W125))&gt;0),$EC125,0),0))))))</f>
        <v>0</v>
      </c>
      <c r="CR125" s="136">
        <f ca="1">IF(OR($Z125=0,LevelCT!$C$4="CF"),AT125,
IF(LEFT($V125,3)="ON_",
     IF(LevelCT!$C$4="RR",SUMPRODUCT(OFFSET($AC125,0,0,1,COUNT($AC$4:$BZ$4)),OFFSET(Profiles!$K$13,($Z125-1)*(Profiles!$I$11+1)+CR$4-LevelCT!$C$3+1,0,1,COUNT($AC$4:$BZ$4))),
     IF(LevelCT!$C$4="ECC",$EA125*$EB125*SUMPRODUCT(OFFSET($AC125,0,MAX(0,CR$4-$DZ125-$CA$4+1),1,MIN($DZ125,CR$4-$CA$4+1)),OFFSET(Escalation!$L$23,($Y125-1)*(Escalation!$J$21+1)+CR$4-LevelCT!$C$3+1,MAX(0,CR$4-$DZ125-$CA$4+1),1,MIN($DZ125,CR$4-$CA$4+1))),
     IF(LevelCT!$C$4="PV",AT125*$EA125,
     IF(LevelCT!$C$4="FCR",$EC125*SUM(OFFSET($AC125,0,MAX(CR$4-$AC$4-$DZ125+1,0),1,MIN($DZ125,CR$4-$AC$4+1))),0)))),
SUM($AC125:$BZ125)*
     IF(LevelCT!$C$4="RR",OFFSET(Profiles!$K$2,$Z125,MAX(Profiles!$C$2,AT$4-$W125)),
     IF(LevelCT!$C$4="ECC",$EA125*$EB125*IF(MAX(Escalation!$D$2,AT$4-$W125)&gt;$DZ125-1,0,OFFSET(Escalation!$L$2,$Y125,MAX(Escalation!$D$2,AT$4-$W125))),
     IF(LevelCT!$C$4="PV",IF(CR$4=$W125,$EA125,0),
     IF(LevelCT!$C$4="FCR",IF(AND(CR$4&gt;=$W125,OFFSET(Profiles!$K$2,$Z125,MAX(Profiles!$C$2,AT$4-$W125))&gt;0),$EC125,0),0))))))</f>
        <v>0</v>
      </c>
      <c r="CS125" s="136">
        <f ca="1">IF(OR($Z125=0,LevelCT!$C$4="CF"),AU125,
IF(LEFT($V125,3)="ON_",
     IF(LevelCT!$C$4="RR",SUMPRODUCT(OFFSET($AC125,0,0,1,COUNT($AC$4:$BZ$4)),OFFSET(Profiles!$K$13,($Z125-1)*(Profiles!$I$11+1)+CS$4-LevelCT!$C$3+1,0,1,COUNT($AC$4:$BZ$4))),
     IF(LevelCT!$C$4="ECC",$EA125*$EB125*SUMPRODUCT(OFFSET($AC125,0,MAX(0,CS$4-$DZ125-$CA$4+1),1,MIN($DZ125,CS$4-$CA$4+1)),OFFSET(Escalation!$L$23,($Y125-1)*(Escalation!$J$21+1)+CS$4-LevelCT!$C$3+1,MAX(0,CS$4-$DZ125-$CA$4+1),1,MIN($DZ125,CS$4-$CA$4+1))),
     IF(LevelCT!$C$4="PV",AU125*$EA125,
     IF(LevelCT!$C$4="FCR",$EC125*SUM(OFFSET($AC125,0,MAX(CS$4-$AC$4-$DZ125+1,0),1,MIN($DZ125,CS$4-$AC$4+1))),0)))),
SUM($AC125:$BZ125)*
     IF(LevelCT!$C$4="RR",OFFSET(Profiles!$K$2,$Z125,MAX(Profiles!$C$2,AU$4-$W125)),
     IF(LevelCT!$C$4="ECC",$EA125*$EB125*IF(MAX(Escalation!$D$2,AU$4-$W125)&gt;$DZ125-1,0,OFFSET(Escalation!$L$2,$Y125,MAX(Escalation!$D$2,AU$4-$W125))),
     IF(LevelCT!$C$4="PV",IF(CS$4=$W125,$EA125,0),
     IF(LevelCT!$C$4="FCR",IF(AND(CS$4&gt;=$W125,OFFSET(Profiles!$K$2,$Z125,MAX(Profiles!$C$2,AU$4-$W125))&gt;0),$EC125,0),0))))))</f>
        <v>0</v>
      </c>
      <c r="CT125" s="136">
        <f ca="1">IF(OR($Z125=0,LevelCT!$C$4="CF"),AV125,
IF(LEFT($V125,3)="ON_",
     IF(LevelCT!$C$4="RR",SUMPRODUCT(OFFSET($AC125,0,0,1,COUNT($AC$4:$BZ$4)),OFFSET(Profiles!$K$13,($Z125-1)*(Profiles!$I$11+1)+CT$4-LevelCT!$C$3+1,0,1,COUNT($AC$4:$BZ$4))),
     IF(LevelCT!$C$4="ECC",$EA125*$EB125*SUMPRODUCT(OFFSET($AC125,0,MAX(0,CT$4-$DZ125-$CA$4+1),1,MIN($DZ125,CT$4-$CA$4+1)),OFFSET(Escalation!$L$23,($Y125-1)*(Escalation!$J$21+1)+CT$4-LevelCT!$C$3+1,MAX(0,CT$4-$DZ125-$CA$4+1),1,MIN($DZ125,CT$4-$CA$4+1))),
     IF(LevelCT!$C$4="PV",AV125*$EA125,
     IF(LevelCT!$C$4="FCR",$EC125*SUM(OFFSET($AC125,0,MAX(CT$4-$AC$4-$DZ125+1,0),1,MIN($DZ125,CT$4-$AC$4+1))),0)))),
SUM($AC125:$BZ125)*
     IF(LevelCT!$C$4="RR",OFFSET(Profiles!$K$2,$Z125,MAX(Profiles!$C$2,AV$4-$W125)),
     IF(LevelCT!$C$4="ECC",$EA125*$EB125*IF(MAX(Escalation!$D$2,AV$4-$W125)&gt;$DZ125-1,0,OFFSET(Escalation!$L$2,$Y125,MAX(Escalation!$D$2,AV$4-$W125))),
     IF(LevelCT!$C$4="PV",IF(CT$4=$W125,$EA125,0),
     IF(LevelCT!$C$4="FCR",IF(AND(CT$4&gt;=$W125,OFFSET(Profiles!$K$2,$Z125,MAX(Profiles!$C$2,AV$4-$W125))&gt;0),$EC125,0),0))))))</f>
        <v>0</v>
      </c>
      <c r="CU125" s="136">
        <f ca="1">IF(OR($Z125=0,LevelCT!$C$4="CF"),AW125,
IF(LEFT($V125,3)="ON_",
     IF(LevelCT!$C$4="RR",SUMPRODUCT(OFFSET($AC125,0,0,1,COUNT($AC$4:$BZ$4)),OFFSET(Profiles!$K$13,($Z125-1)*(Profiles!$I$11+1)+CU$4-LevelCT!$C$3+1,0,1,COUNT($AC$4:$BZ$4))),
     IF(LevelCT!$C$4="ECC",$EA125*$EB125*SUMPRODUCT(OFFSET($AC125,0,MAX(0,CU$4-$DZ125-$CA$4+1),1,MIN($DZ125,CU$4-$CA$4+1)),OFFSET(Escalation!$L$23,($Y125-1)*(Escalation!$J$21+1)+CU$4-LevelCT!$C$3+1,MAX(0,CU$4-$DZ125-$CA$4+1),1,MIN($DZ125,CU$4-$CA$4+1))),
     IF(LevelCT!$C$4="PV",AW125*$EA125,
     IF(LevelCT!$C$4="FCR",$EC125*SUM(OFFSET($AC125,0,MAX(CU$4-$AC$4-$DZ125+1,0),1,MIN($DZ125,CU$4-$AC$4+1))),0)))),
SUM($AC125:$BZ125)*
     IF(LevelCT!$C$4="RR",OFFSET(Profiles!$K$2,$Z125,MAX(Profiles!$C$2,AW$4-$W125)),
     IF(LevelCT!$C$4="ECC",$EA125*$EB125*IF(MAX(Escalation!$D$2,AW$4-$W125)&gt;$DZ125-1,0,OFFSET(Escalation!$L$2,$Y125,MAX(Escalation!$D$2,AW$4-$W125))),
     IF(LevelCT!$C$4="PV",IF(CU$4=$W125,$EA125,0),
     IF(LevelCT!$C$4="FCR",IF(AND(CU$4&gt;=$W125,OFFSET(Profiles!$K$2,$Z125,MAX(Profiles!$C$2,AW$4-$W125))&gt;0),$EC125,0),0))))))</f>
        <v>0</v>
      </c>
      <c r="CV125" s="136">
        <f ca="1">IF(OR($Z125=0,LevelCT!$C$4="CF"),AX125,
IF(LEFT($V125,3)="ON_",
     IF(LevelCT!$C$4="RR",SUMPRODUCT(OFFSET($AC125,0,0,1,COUNT($AC$4:$BZ$4)),OFFSET(Profiles!$K$13,($Z125-1)*(Profiles!$I$11+1)+CV$4-LevelCT!$C$3+1,0,1,COUNT($AC$4:$BZ$4))),
     IF(LevelCT!$C$4="ECC",$EA125*$EB125*SUMPRODUCT(OFFSET($AC125,0,MAX(0,CV$4-$DZ125-$CA$4+1),1,MIN($DZ125,CV$4-$CA$4+1)),OFFSET(Escalation!$L$23,($Y125-1)*(Escalation!$J$21+1)+CV$4-LevelCT!$C$3+1,MAX(0,CV$4-$DZ125-$CA$4+1),1,MIN($DZ125,CV$4-$CA$4+1))),
     IF(LevelCT!$C$4="PV",AX125*$EA125,
     IF(LevelCT!$C$4="FCR",$EC125*SUM(OFFSET($AC125,0,MAX(CV$4-$AC$4-$DZ125+1,0),1,MIN($DZ125,CV$4-$AC$4+1))),0)))),
SUM($AC125:$BZ125)*
     IF(LevelCT!$C$4="RR",OFFSET(Profiles!$K$2,$Z125,MAX(Profiles!$C$2,AX$4-$W125)),
     IF(LevelCT!$C$4="ECC",$EA125*$EB125*IF(MAX(Escalation!$D$2,AX$4-$W125)&gt;$DZ125-1,0,OFFSET(Escalation!$L$2,$Y125,MAX(Escalation!$D$2,AX$4-$W125))),
     IF(LevelCT!$C$4="PV",IF(CV$4=$W125,$EA125,0),
     IF(LevelCT!$C$4="FCR",IF(AND(CV$4&gt;=$W125,OFFSET(Profiles!$K$2,$Z125,MAX(Profiles!$C$2,AX$4-$W125))&gt;0),$EC125,0),0))))))</f>
        <v>0</v>
      </c>
      <c r="CW125" s="136">
        <f ca="1">IF(OR($Z125=0,LevelCT!$C$4="CF"),AY125,
IF(LEFT($V125,3)="ON_",
     IF(LevelCT!$C$4="RR",SUMPRODUCT(OFFSET($AC125,0,0,1,COUNT($AC$4:$BZ$4)),OFFSET(Profiles!$K$13,($Z125-1)*(Profiles!$I$11+1)+CW$4-LevelCT!$C$3+1,0,1,COUNT($AC$4:$BZ$4))),
     IF(LevelCT!$C$4="ECC",$EA125*$EB125*SUMPRODUCT(OFFSET($AC125,0,MAX(0,CW$4-$DZ125-$CA$4+1),1,MIN($DZ125,CW$4-$CA$4+1)),OFFSET(Escalation!$L$23,($Y125-1)*(Escalation!$J$21+1)+CW$4-LevelCT!$C$3+1,MAX(0,CW$4-$DZ125-$CA$4+1),1,MIN($DZ125,CW$4-$CA$4+1))),
     IF(LevelCT!$C$4="PV",AY125*$EA125,
     IF(LevelCT!$C$4="FCR",$EC125*SUM(OFFSET($AC125,0,MAX(CW$4-$AC$4-$DZ125+1,0),1,MIN($DZ125,CW$4-$AC$4+1))),0)))),
SUM($AC125:$BZ125)*
     IF(LevelCT!$C$4="RR",OFFSET(Profiles!$K$2,$Z125,MAX(Profiles!$C$2,AY$4-$W125)),
     IF(LevelCT!$C$4="ECC",$EA125*$EB125*IF(MAX(Escalation!$D$2,AY$4-$W125)&gt;$DZ125-1,0,OFFSET(Escalation!$L$2,$Y125,MAX(Escalation!$D$2,AY$4-$W125))),
     IF(LevelCT!$C$4="PV",IF(CW$4=$W125,$EA125,0),
     IF(LevelCT!$C$4="FCR",IF(AND(CW$4&gt;=$W125,OFFSET(Profiles!$K$2,$Z125,MAX(Profiles!$C$2,AY$4-$W125))&gt;0),$EC125,0),0))))))</f>
        <v>0</v>
      </c>
      <c r="CX125" s="136">
        <f ca="1">IF(OR($Z125=0,LevelCT!$C$4="CF"),AZ125,
IF(LEFT($V125,3)="ON_",
     IF(LevelCT!$C$4="RR",SUMPRODUCT(OFFSET($AC125,0,0,1,COUNT($AC$4:$BZ$4)),OFFSET(Profiles!$K$13,($Z125-1)*(Profiles!$I$11+1)+CX$4-LevelCT!$C$3+1,0,1,COUNT($AC$4:$BZ$4))),
     IF(LevelCT!$C$4="ECC",$EA125*$EB125*SUMPRODUCT(OFFSET($AC125,0,MAX(0,CX$4-$DZ125-$CA$4+1),1,MIN($DZ125,CX$4-$CA$4+1)),OFFSET(Escalation!$L$23,($Y125-1)*(Escalation!$J$21+1)+CX$4-LevelCT!$C$3+1,MAX(0,CX$4-$DZ125-$CA$4+1),1,MIN($DZ125,CX$4-$CA$4+1))),
     IF(LevelCT!$C$4="PV",AZ125*$EA125,
     IF(LevelCT!$C$4="FCR",$EC125*SUM(OFFSET($AC125,0,MAX(CX$4-$AC$4-$DZ125+1,0),1,MIN($DZ125,CX$4-$AC$4+1))),0)))),
SUM($AC125:$BZ125)*
     IF(LevelCT!$C$4="RR",OFFSET(Profiles!$K$2,$Z125,MAX(Profiles!$C$2,AZ$4-$W125)),
     IF(LevelCT!$C$4="ECC",$EA125*$EB125*IF(MAX(Escalation!$D$2,AZ$4-$W125)&gt;$DZ125-1,0,OFFSET(Escalation!$L$2,$Y125,MAX(Escalation!$D$2,AZ$4-$W125))),
     IF(LevelCT!$C$4="PV",IF(CX$4=$W125,$EA125,0),
     IF(LevelCT!$C$4="FCR",IF(AND(CX$4&gt;=$W125,OFFSET(Profiles!$K$2,$Z125,MAX(Profiles!$C$2,AZ$4-$W125))&gt;0),$EC125,0),0))))))</f>
        <v>0</v>
      </c>
      <c r="CY125" s="136">
        <f ca="1">IF(OR($Z125=0,LevelCT!$C$4="CF"),BA125,
IF(LEFT($V125,3)="ON_",
     IF(LevelCT!$C$4="RR",SUMPRODUCT(OFFSET($AC125,0,0,1,COUNT($AC$4:$BZ$4)),OFFSET(Profiles!$K$13,($Z125-1)*(Profiles!$I$11+1)+CY$4-LevelCT!$C$3+1,0,1,COUNT($AC$4:$BZ$4))),
     IF(LevelCT!$C$4="ECC",$EA125*$EB125*SUMPRODUCT(OFFSET($AC125,0,MAX(0,CY$4-$DZ125-$CA$4+1),1,MIN($DZ125,CY$4-$CA$4+1)),OFFSET(Escalation!$L$23,($Y125-1)*(Escalation!$J$21+1)+CY$4-LevelCT!$C$3+1,MAX(0,CY$4-$DZ125-$CA$4+1),1,MIN($DZ125,CY$4-$CA$4+1))),
     IF(LevelCT!$C$4="PV",BA125*$EA125,
     IF(LevelCT!$C$4="FCR",$EC125*SUM(OFFSET($AC125,0,MAX(CY$4-$AC$4-$DZ125+1,0),1,MIN($DZ125,CY$4-$AC$4+1))),0)))),
SUM($AC125:$BZ125)*
     IF(LevelCT!$C$4="RR",OFFSET(Profiles!$K$2,$Z125,MAX(Profiles!$C$2,BA$4-$W125)),
     IF(LevelCT!$C$4="ECC",$EA125*$EB125*IF(MAX(Escalation!$D$2,BA$4-$W125)&gt;$DZ125-1,0,OFFSET(Escalation!$L$2,$Y125,MAX(Escalation!$D$2,BA$4-$W125))),
     IF(LevelCT!$C$4="PV",IF(CY$4=$W125,$EA125,0),
     IF(LevelCT!$C$4="FCR",IF(AND(CY$4&gt;=$W125,OFFSET(Profiles!$K$2,$Z125,MAX(Profiles!$C$2,BA$4-$W125))&gt;0),$EC125,0),0))))))</f>
        <v>0</v>
      </c>
      <c r="CZ125" s="136">
        <f ca="1">IF(OR($Z125=0,LevelCT!$C$4="CF"),BB125,
IF(LEFT($V125,3)="ON_",
     IF(LevelCT!$C$4="RR",SUMPRODUCT(OFFSET($AC125,0,0,1,COUNT($AC$4:$BZ$4)),OFFSET(Profiles!$K$13,($Z125-1)*(Profiles!$I$11+1)+CZ$4-LevelCT!$C$3+1,0,1,COUNT($AC$4:$BZ$4))),
     IF(LevelCT!$C$4="ECC",$EA125*$EB125*SUMPRODUCT(OFFSET($AC125,0,MAX(0,CZ$4-$DZ125-$CA$4+1),1,MIN($DZ125,CZ$4-$CA$4+1)),OFFSET(Escalation!$L$23,($Y125-1)*(Escalation!$J$21+1)+CZ$4-LevelCT!$C$3+1,MAX(0,CZ$4-$DZ125-$CA$4+1),1,MIN($DZ125,CZ$4-$CA$4+1))),
     IF(LevelCT!$C$4="PV",BB125*$EA125,
     IF(LevelCT!$C$4="FCR",$EC125*SUM(OFFSET($AC125,0,MAX(CZ$4-$AC$4-$DZ125+1,0),1,MIN($DZ125,CZ$4-$AC$4+1))),0)))),
SUM($AC125:$BZ125)*
     IF(LevelCT!$C$4="RR",OFFSET(Profiles!$K$2,$Z125,MAX(Profiles!$C$2,BB$4-$W125)),
     IF(LevelCT!$C$4="ECC",$EA125*$EB125*IF(MAX(Escalation!$D$2,BB$4-$W125)&gt;$DZ125-1,0,OFFSET(Escalation!$L$2,$Y125,MAX(Escalation!$D$2,BB$4-$W125))),
     IF(LevelCT!$C$4="PV",IF(CZ$4=$W125,$EA125,0),
     IF(LevelCT!$C$4="FCR",IF(AND(CZ$4&gt;=$W125,OFFSET(Profiles!$K$2,$Z125,MAX(Profiles!$C$2,BB$4-$W125))&gt;0),$EC125,0),0))))))</f>
        <v>0</v>
      </c>
      <c r="DA125" s="136">
        <f ca="1">IF(OR($Z125=0,LevelCT!$C$4="CF"),BC125,
IF(LEFT($V125,3)="ON_",
     IF(LevelCT!$C$4="RR",SUMPRODUCT(OFFSET($AC125,0,0,1,COUNT($AC$4:$BZ$4)),OFFSET(Profiles!$K$13,($Z125-1)*(Profiles!$I$11+1)+DA$4-LevelCT!$C$3+1,0,1,COUNT($AC$4:$BZ$4))),
     IF(LevelCT!$C$4="ECC",$EA125*$EB125*SUMPRODUCT(OFFSET($AC125,0,MAX(0,DA$4-$DZ125-$CA$4+1),1,MIN($DZ125,DA$4-$CA$4+1)),OFFSET(Escalation!$L$23,($Y125-1)*(Escalation!$J$21+1)+DA$4-LevelCT!$C$3+1,MAX(0,DA$4-$DZ125-$CA$4+1),1,MIN($DZ125,DA$4-$CA$4+1))),
     IF(LevelCT!$C$4="PV",BC125*$EA125,
     IF(LevelCT!$C$4="FCR",$EC125*SUM(OFFSET($AC125,0,MAX(DA$4-$AC$4-$DZ125+1,0),1,MIN($DZ125,DA$4-$AC$4+1))),0)))),
SUM($AC125:$BZ125)*
     IF(LevelCT!$C$4="RR",OFFSET(Profiles!$K$2,$Z125,MAX(Profiles!$C$2,BC$4-$W125)),
     IF(LevelCT!$C$4="ECC",$EA125*$EB125*IF(MAX(Escalation!$D$2,BC$4-$W125)&gt;$DZ125-1,0,OFFSET(Escalation!$L$2,$Y125,MAX(Escalation!$D$2,BC$4-$W125))),
     IF(LevelCT!$C$4="PV",IF(DA$4=$W125,$EA125,0),
     IF(LevelCT!$C$4="FCR",IF(AND(DA$4&gt;=$W125,OFFSET(Profiles!$K$2,$Z125,MAX(Profiles!$C$2,BC$4-$W125))&gt;0),$EC125,0),0))))))</f>
        <v>0</v>
      </c>
      <c r="DB125" s="136">
        <f ca="1">IF(OR($Z125=0,LevelCT!$C$4="CF"),BD125,
IF(LEFT($V125,3)="ON_",
     IF(LevelCT!$C$4="RR",SUMPRODUCT(OFFSET($AC125,0,0,1,COUNT($AC$4:$BZ$4)),OFFSET(Profiles!$K$13,($Z125-1)*(Profiles!$I$11+1)+DB$4-LevelCT!$C$3+1,0,1,COUNT($AC$4:$BZ$4))),
     IF(LevelCT!$C$4="ECC",$EA125*$EB125*SUMPRODUCT(OFFSET($AC125,0,MAX(0,DB$4-$DZ125-$CA$4+1),1,MIN($DZ125,DB$4-$CA$4+1)),OFFSET(Escalation!$L$23,($Y125-1)*(Escalation!$J$21+1)+DB$4-LevelCT!$C$3+1,MAX(0,DB$4-$DZ125-$CA$4+1),1,MIN($DZ125,DB$4-$CA$4+1))),
     IF(LevelCT!$C$4="PV",BD125*$EA125,
     IF(LevelCT!$C$4="FCR",$EC125*SUM(OFFSET($AC125,0,MAX(DB$4-$AC$4-$DZ125+1,0),1,MIN($DZ125,DB$4-$AC$4+1))),0)))),
SUM($AC125:$BZ125)*
     IF(LevelCT!$C$4="RR",OFFSET(Profiles!$K$2,$Z125,MAX(Profiles!$C$2,BD$4-$W125)),
     IF(LevelCT!$C$4="ECC",$EA125*$EB125*IF(MAX(Escalation!$D$2,BD$4-$W125)&gt;$DZ125-1,0,OFFSET(Escalation!$L$2,$Y125,MAX(Escalation!$D$2,BD$4-$W125))),
     IF(LevelCT!$C$4="PV",IF(DB$4=$W125,$EA125,0),
     IF(LevelCT!$C$4="FCR",IF(AND(DB$4&gt;=$W125,OFFSET(Profiles!$K$2,$Z125,MAX(Profiles!$C$2,BD$4-$W125))&gt;0),$EC125,0),0))))))</f>
        <v>0</v>
      </c>
      <c r="DC125" s="136">
        <f ca="1">IF(OR($Z125=0,LevelCT!$C$4="CF"),BE125,
IF(LEFT($V125,3)="ON_",
     IF(LevelCT!$C$4="RR",SUMPRODUCT(OFFSET($AC125,0,0,1,COUNT($AC$4:$BZ$4)),OFFSET(Profiles!$K$13,($Z125-1)*(Profiles!$I$11+1)+DC$4-LevelCT!$C$3+1,0,1,COUNT($AC$4:$BZ$4))),
     IF(LevelCT!$C$4="ECC",$EA125*$EB125*SUMPRODUCT(OFFSET($AC125,0,MAX(0,DC$4-$DZ125-$CA$4+1),1,MIN($DZ125,DC$4-$CA$4+1)),OFFSET(Escalation!$L$23,($Y125-1)*(Escalation!$J$21+1)+DC$4-LevelCT!$C$3+1,MAX(0,DC$4-$DZ125-$CA$4+1),1,MIN($DZ125,DC$4-$CA$4+1))),
     IF(LevelCT!$C$4="PV",BE125*$EA125,
     IF(LevelCT!$C$4="FCR",$EC125*SUM(OFFSET($AC125,0,MAX(DC$4-$AC$4-$DZ125+1,0),1,MIN($DZ125,DC$4-$AC$4+1))),0)))),
SUM($AC125:$BZ125)*
     IF(LevelCT!$C$4="RR",OFFSET(Profiles!$K$2,$Z125,MAX(Profiles!$C$2,BE$4-$W125)),
     IF(LevelCT!$C$4="ECC",$EA125*$EB125*IF(MAX(Escalation!$D$2,BE$4-$W125)&gt;$DZ125-1,0,OFFSET(Escalation!$L$2,$Y125,MAX(Escalation!$D$2,BE$4-$W125))),
     IF(LevelCT!$C$4="PV",IF(DC$4=$W125,$EA125,0),
     IF(LevelCT!$C$4="FCR",IF(AND(DC$4&gt;=$W125,OFFSET(Profiles!$K$2,$Z125,MAX(Profiles!$C$2,BE$4-$W125))&gt;0),$EC125,0),0))))))</f>
        <v>0</v>
      </c>
      <c r="DD125" s="136">
        <f ca="1">IF(OR($Z125=0,LevelCT!$C$4="CF"),BF125,
IF(LEFT($V125,3)="ON_",
     IF(LevelCT!$C$4="RR",SUMPRODUCT(OFFSET($AC125,0,0,1,COUNT($AC$4:$BZ$4)),OFFSET(Profiles!$K$13,($Z125-1)*(Profiles!$I$11+1)+DD$4-LevelCT!$C$3+1,0,1,COUNT($AC$4:$BZ$4))),
     IF(LevelCT!$C$4="ECC",$EA125*$EB125*SUMPRODUCT(OFFSET($AC125,0,MAX(0,DD$4-$DZ125-$CA$4+1),1,MIN($DZ125,DD$4-$CA$4+1)),OFFSET(Escalation!$L$23,($Y125-1)*(Escalation!$J$21+1)+DD$4-LevelCT!$C$3+1,MAX(0,DD$4-$DZ125-$CA$4+1),1,MIN($DZ125,DD$4-$CA$4+1))),
     IF(LevelCT!$C$4="PV",BF125*$EA125,
     IF(LevelCT!$C$4="FCR",$EC125*SUM(OFFSET($AC125,0,MAX(DD$4-$AC$4-$DZ125+1,0),1,MIN($DZ125,DD$4-$AC$4+1))),0)))),
SUM($AC125:$BZ125)*
     IF(LevelCT!$C$4="RR",OFFSET(Profiles!$K$2,$Z125,MAX(Profiles!$C$2,BF$4-$W125)),
     IF(LevelCT!$C$4="ECC",$EA125*$EB125*IF(MAX(Escalation!$D$2,BF$4-$W125)&gt;$DZ125-1,0,OFFSET(Escalation!$L$2,$Y125,MAX(Escalation!$D$2,BF$4-$W125))),
     IF(LevelCT!$C$4="PV",IF(DD$4=$W125,$EA125,0),
     IF(LevelCT!$C$4="FCR",IF(AND(DD$4&gt;=$W125,OFFSET(Profiles!$K$2,$Z125,MAX(Profiles!$C$2,BF$4-$W125))&gt;0),$EC125,0),0))))))</f>
        <v>0</v>
      </c>
      <c r="DE125" s="136">
        <f ca="1">IF(OR($Z125=0,LevelCT!$C$4="CF"),BG125,
IF(LEFT($V125,3)="ON_",
     IF(LevelCT!$C$4="RR",SUMPRODUCT(OFFSET($AC125,0,0,1,COUNT($AC$4:$BZ$4)),OFFSET(Profiles!$K$13,($Z125-1)*(Profiles!$I$11+1)+DE$4-LevelCT!$C$3+1,0,1,COUNT($AC$4:$BZ$4))),
     IF(LevelCT!$C$4="ECC",$EA125*$EB125*SUMPRODUCT(OFFSET($AC125,0,MAX(0,DE$4-$DZ125-$CA$4+1),1,MIN($DZ125,DE$4-$CA$4+1)),OFFSET(Escalation!$L$23,($Y125-1)*(Escalation!$J$21+1)+DE$4-LevelCT!$C$3+1,MAX(0,DE$4-$DZ125-$CA$4+1),1,MIN($DZ125,DE$4-$CA$4+1))),
     IF(LevelCT!$C$4="PV",BG125*$EA125,
     IF(LevelCT!$C$4="FCR",$EC125*SUM(OFFSET($AC125,0,MAX(DE$4-$AC$4-$DZ125+1,0),1,MIN($DZ125,DE$4-$AC$4+1))),0)))),
SUM($AC125:$BZ125)*
     IF(LevelCT!$C$4="RR",OFFSET(Profiles!$K$2,$Z125,MAX(Profiles!$C$2,BG$4-$W125)),
     IF(LevelCT!$C$4="ECC",$EA125*$EB125*IF(MAX(Escalation!$D$2,BG$4-$W125)&gt;$DZ125-1,0,OFFSET(Escalation!$L$2,$Y125,MAX(Escalation!$D$2,BG$4-$W125))),
     IF(LevelCT!$C$4="PV",IF(DE$4=$W125,$EA125,0),
     IF(LevelCT!$C$4="FCR",IF(AND(DE$4&gt;=$W125,OFFSET(Profiles!$K$2,$Z125,MAX(Profiles!$C$2,BG$4-$W125))&gt;0),$EC125,0),0))))))</f>
        <v>0</v>
      </c>
      <c r="DF125" s="136">
        <f ca="1">IF(OR($Z125=0,LevelCT!$C$4="CF"),BH125,
IF(LEFT($V125,3)="ON_",
     IF(LevelCT!$C$4="RR",SUMPRODUCT(OFFSET($AC125,0,0,1,COUNT($AC$4:$BZ$4)),OFFSET(Profiles!$K$13,($Z125-1)*(Profiles!$I$11+1)+DF$4-LevelCT!$C$3+1,0,1,COUNT($AC$4:$BZ$4))),
     IF(LevelCT!$C$4="ECC",$EA125*$EB125*SUMPRODUCT(OFFSET($AC125,0,MAX(0,DF$4-$DZ125-$CA$4+1),1,MIN($DZ125,DF$4-$CA$4+1)),OFFSET(Escalation!$L$23,($Y125-1)*(Escalation!$J$21+1)+DF$4-LevelCT!$C$3+1,MAX(0,DF$4-$DZ125-$CA$4+1),1,MIN($DZ125,DF$4-$CA$4+1))),
     IF(LevelCT!$C$4="PV",BH125*$EA125,
     IF(LevelCT!$C$4="FCR",$EC125*SUM(OFFSET($AC125,0,MAX(DF$4-$AC$4-$DZ125+1,0),1,MIN($DZ125,DF$4-$AC$4+1))),0)))),
SUM($AC125:$BZ125)*
     IF(LevelCT!$C$4="RR",OFFSET(Profiles!$K$2,$Z125,MAX(Profiles!$C$2,BH$4-$W125)),
     IF(LevelCT!$C$4="ECC",$EA125*$EB125*IF(MAX(Escalation!$D$2,BH$4-$W125)&gt;$DZ125-1,0,OFFSET(Escalation!$L$2,$Y125,MAX(Escalation!$D$2,BH$4-$W125))),
     IF(LevelCT!$C$4="PV",IF(DF$4=$W125,$EA125,0),
     IF(LevelCT!$C$4="FCR",IF(AND(DF$4&gt;=$W125,OFFSET(Profiles!$K$2,$Z125,MAX(Profiles!$C$2,BH$4-$W125))&gt;0),$EC125,0),0))))))</f>
        <v>0</v>
      </c>
      <c r="DG125" s="136">
        <f ca="1">IF(OR($Z125=0,LevelCT!$C$4="CF"),BI125,
IF(LEFT($V125,3)="ON_",
     IF(LevelCT!$C$4="RR",SUMPRODUCT(OFFSET($AC125,0,0,1,COUNT($AC$4:$BZ$4)),OFFSET(Profiles!$K$13,($Z125-1)*(Profiles!$I$11+1)+DG$4-LevelCT!$C$3+1,0,1,COUNT($AC$4:$BZ$4))),
     IF(LevelCT!$C$4="ECC",$EA125*$EB125*SUMPRODUCT(OFFSET($AC125,0,MAX(0,DG$4-$DZ125-$CA$4+1),1,MIN($DZ125,DG$4-$CA$4+1)),OFFSET(Escalation!$L$23,($Y125-1)*(Escalation!$J$21+1)+DG$4-LevelCT!$C$3+1,MAX(0,DG$4-$DZ125-$CA$4+1),1,MIN($DZ125,DG$4-$CA$4+1))),
     IF(LevelCT!$C$4="PV",BI125*$EA125,
     IF(LevelCT!$C$4="FCR",$EC125*SUM(OFFSET($AC125,0,MAX(DG$4-$AC$4-$DZ125+1,0),1,MIN($DZ125,DG$4-$AC$4+1))),0)))),
SUM($AC125:$BZ125)*
     IF(LevelCT!$C$4="RR",OFFSET(Profiles!$K$2,$Z125,MAX(Profiles!$C$2,BI$4-$W125)),
     IF(LevelCT!$C$4="ECC",$EA125*$EB125*IF(MAX(Escalation!$D$2,BI$4-$W125)&gt;$DZ125-1,0,OFFSET(Escalation!$L$2,$Y125,MAX(Escalation!$D$2,BI$4-$W125))),
     IF(LevelCT!$C$4="PV",IF(DG$4=$W125,$EA125,0),
     IF(LevelCT!$C$4="FCR",IF(AND(DG$4&gt;=$W125,OFFSET(Profiles!$K$2,$Z125,MAX(Profiles!$C$2,BI$4-$W125))&gt;0),$EC125,0),0))))))</f>
        <v>0</v>
      </c>
      <c r="DH125" s="136">
        <f ca="1">IF(OR($Z125=0,LevelCT!$C$4="CF"),BJ125,
IF(LEFT($V125,3)="ON_",
     IF(LevelCT!$C$4="RR",SUMPRODUCT(OFFSET($AC125,0,0,1,COUNT($AC$4:$BZ$4)),OFFSET(Profiles!$K$13,($Z125-1)*(Profiles!$I$11+1)+DH$4-LevelCT!$C$3+1,0,1,COUNT($AC$4:$BZ$4))),
     IF(LevelCT!$C$4="ECC",$EA125*$EB125*SUMPRODUCT(OFFSET($AC125,0,MAX(0,DH$4-$DZ125-$CA$4+1),1,MIN($DZ125,DH$4-$CA$4+1)),OFFSET(Escalation!$L$23,($Y125-1)*(Escalation!$J$21+1)+DH$4-LevelCT!$C$3+1,MAX(0,DH$4-$DZ125-$CA$4+1),1,MIN($DZ125,DH$4-$CA$4+1))),
     IF(LevelCT!$C$4="PV",BJ125*$EA125,
     IF(LevelCT!$C$4="FCR",$EC125*SUM(OFFSET($AC125,0,MAX(DH$4-$AC$4-$DZ125+1,0),1,MIN($DZ125,DH$4-$AC$4+1))),0)))),
SUM($AC125:$BZ125)*
     IF(LevelCT!$C$4="RR",OFFSET(Profiles!$K$2,$Z125,MAX(Profiles!$C$2,BJ$4-$W125)),
     IF(LevelCT!$C$4="ECC",$EA125*$EB125*IF(MAX(Escalation!$D$2,BJ$4-$W125)&gt;$DZ125-1,0,OFFSET(Escalation!$L$2,$Y125,MAX(Escalation!$D$2,BJ$4-$W125))),
     IF(LevelCT!$C$4="PV",IF(DH$4=$W125,$EA125,0),
     IF(LevelCT!$C$4="FCR",IF(AND(DH$4&gt;=$W125,OFFSET(Profiles!$K$2,$Z125,MAX(Profiles!$C$2,BJ$4-$W125))&gt;0),$EC125,0),0))))))</f>
        <v>0</v>
      </c>
      <c r="DI125" s="136">
        <f ca="1">IF(OR($Z125=0,LevelCT!$C$4="CF"),BK125,
IF(LEFT($V125,3)="ON_",
     IF(LevelCT!$C$4="RR",SUMPRODUCT(OFFSET($AC125,0,0,1,COUNT($AC$4:$BZ$4)),OFFSET(Profiles!$K$13,($Z125-1)*(Profiles!$I$11+1)+DI$4-LevelCT!$C$3+1,0,1,COUNT($AC$4:$BZ$4))),
     IF(LevelCT!$C$4="ECC",$EA125*$EB125*SUMPRODUCT(OFFSET($AC125,0,MAX(0,DI$4-$DZ125-$CA$4+1),1,MIN($DZ125,DI$4-$CA$4+1)),OFFSET(Escalation!$L$23,($Y125-1)*(Escalation!$J$21+1)+DI$4-LevelCT!$C$3+1,MAX(0,DI$4-$DZ125-$CA$4+1),1,MIN($DZ125,DI$4-$CA$4+1))),
     IF(LevelCT!$C$4="PV",BK125*$EA125,
     IF(LevelCT!$C$4="FCR",$EC125*SUM(OFFSET($AC125,0,MAX(DI$4-$AC$4-$DZ125+1,0),1,MIN($DZ125,DI$4-$AC$4+1))),0)))),
SUM($AC125:$BZ125)*
     IF(LevelCT!$C$4="RR",OFFSET(Profiles!$K$2,$Z125,MAX(Profiles!$C$2,BK$4-$W125)),
     IF(LevelCT!$C$4="ECC",$EA125*$EB125*IF(MAX(Escalation!$D$2,BK$4-$W125)&gt;$DZ125-1,0,OFFSET(Escalation!$L$2,$Y125,MAX(Escalation!$D$2,BK$4-$W125))),
     IF(LevelCT!$C$4="PV",IF(DI$4=$W125,$EA125,0),
     IF(LevelCT!$C$4="FCR",IF(AND(DI$4&gt;=$W125,OFFSET(Profiles!$K$2,$Z125,MAX(Profiles!$C$2,BK$4-$W125))&gt;0),$EC125,0),0))))))</f>
        <v>0</v>
      </c>
      <c r="DJ125" s="136">
        <f ca="1">IF(OR($Z125=0,LevelCT!$C$4="CF"),BL125,
IF(LEFT($V125,3)="ON_",
     IF(LevelCT!$C$4="RR",SUMPRODUCT(OFFSET($AC125,0,0,1,COUNT($AC$4:$BZ$4)),OFFSET(Profiles!$K$13,($Z125-1)*(Profiles!$I$11+1)+DJ$4-LevelCT!$C$3+1,0,1,COUNT($AC$4:$BZ$4))),
     IF(LevelCT!$C$4="ECC",$EA125*$EB125*SUMPRODUCT(OFFSET($AC125,0,MAX(0,DJ$4-$DZ125-$CA$4+1),1,MIN($DZ125,DJ$4-$CA$4+1)),OFFSET(Escalation!$L$23,($Y125-1)*(Escalation!$J$21+1)+DJ$4-LevelCT!$C$3+1,MAX(0,DJ$4-$DZ125-$CA$4+1),1,MIN($DZ125,DJ$4-$CA$4+1))),
     IF(LevelCT!$C$4="PV",BL125*$EA125,
     IF(LevelCT!$C$4="FCR",$EC125*SUM(OFFSET($AC125,0,MAX(DJ$4-$AC$4-$DZ125+1,0),1,MIN($DZ125,DJ$4-$AC$4+1))),0)))),
SUM($AC125:$BZ125)*
     IF(LevelCT!$C$4="RR",OFFSET(Profiles!$K$2,$Z125,MAX(Profiles!$C$2,BL$4-$W125)),
     IF(LevelCT!$C$4="ECC",$EA125*$EB125*IF(MAX(Escalation!$D$2,BL$4-$W125)&gt;$DZ125-1,0,OFFSET(Escalation!$L$2,$Y125,MAX(Escalation!$D$2,BL$4-$W125))),
     IF(LevelCT!$C$4="PV",IF(DJ$4=$W125,$EA125,0),
     IF(LevelCT!$C$4="FCR",IF(AND(DJ$4&gt;=$W125,OFFSET(Profiles!$K$2,$Z125,MAX(Profiles!$C$2,BL$4-$W125))&gt;0),$EC125,0),0))))))</f>
        <v>0</v>
      </c>
      <c r="DK125" s="136">
        <f ca="1">IF(OR($Z125=0,LevelCT!$C$4="CF"),BM125,
IF(LEFT($V125,3)="ON_",
     IF(LevelCT!$C$4="RR",SUMPRODUCT(OFFSET($AC125,0,0,1,COUNT($AC$4:$BZ$4)),OFFSET(Profiles!$K$13,($Z125-1)*(Profiles!$I$11+1)+DK$4-LevelCT!$C$3+1,0,1,COUNT($AC$4:$BZ$4))),
     IF(LevelCT!$C$4="ECC",$EA125*$EB125*SUMPRODUCT(OFFSET($AC125,0,MAX(0,DK$4-$DZ125-$CA$4+1),1,MIN($DZ125,DK$4-$CA$4+1)),OFFSET(Escalation!$L$23,($Y125-1)*(Escalation!$J$21+1)+DK$4-LevelCT!$C$3+1,MAX(0,DK$4-$DZ125-$CA$4+1),1,MIN($DZ125,DK$4-$CA$4+1))),
     IF(LevelCT!$C$4="PV",BM125*$EA125,
     IF(LevelCT!$C$4="FCR",$EC125*SUM(OFFSET($AC125,0,MAX(DK$4-$AC$4-$DZ125+1,0),1,MIN($DZ125,DK$4-$AC$4+1))),0)))),
SUM($AC125:$BZ125)*
     IF(LevelCT!$C$4="RR",OFFSET(Profiles!$K$2,$Z125,MAX(Profiles!$C$2,BM$4-$W125)),
     IF(LevelCT!$C$4="ECC",$EA125*$EB125*IF(MAX(Escalation!$D$2,BM$4-$W125)&gt;$DZ125-1,0,OFFSET(Escalation!$L$2,$Y125,MAX(Escalation!$D$2,BM$4-$W125))),
     IF(LevelCT!$C$4="PV",IF(DK$4=$W125,$EA125,0),
     IF(LevelCT!$C$4="FCR",IF(AND(DK$4&gt;=$W125,OFFSET(Profiles!$K$2,$Z125,MAX(Profiles!$C$2,BM$4-$W125))&gt;0),$EC125,0),0))))))</f>
        <v>0</v>
      </c>
      <c r="DL125" s="136">
        <f ca="1">IF(OR($Z125=0,LevelCT!$C$4="CF"),BN125,
IF(LEFT($V125,3)="ON_",
     IF(LevelCT!$C$4="RR",SUMPRODUCT(OFFSET($AC125,0,0,1,COUNT($AC$4:$BZ$4)),OFFSET(Profiles!$K$13,($Z125-1)*(Profiles!$I$11+1)+DL$4-LevelCT!$C$3+1,0,1,COUNT($AC$4:$BZ$4))),
     IF(LevelCT!$C$4="ECC",$EA125*$EB125*SUMPRODUCT(OFFSET($AC125,0,MAX(0,DL$4-$DZ125-$CA$4+1),1,MIN($DZ125,DL$4-$CA$4+1)),OFFSET(Escalation!$L$23,($Y125-1)*(Escalation!$J$21+1)+DL$4-LevelCT!$C$3+1,MAX(0,DL$4-$DZ125-$CA$4+1),1,MIN($DZ125,DL$4-$CA$4+1))),
     IF(LevelCT!$C$4="PV",BN125*$EA125,
     IF(LevelCT!$C$4="FCR",$EC125*SUM(OFFSET($AC125,0,MAX(DL$4-$AC$4-$DZ125+1,0),1,MIN($DZ125,DL$4-$AC$4+1))),0)))),
SUM($AC125:$BZ125)*
     IF(LevelCT!$C$4="RR",OFFSET(Profiles!$K$2,$Z125,MAX(Profiles!$C$2,BN$4-$W125)),
     IF(LevelCT!$C$4="ECC",$EA125*$EB125*IF(MAX(Escalation!$D$2,BN$4-$W125)&gt;$DZ125-1,0,OFFSET(Escalation!$L$2,$Y125,MAX(Escalation!$D$2,BN$4-$W125))),
     IF(LevelCT!$C$4="PV",IF(DL$4=$W125,$EA125,0),
     IF(LevelCT!$C$4="FCR",IF(AND(DL$4&gt;=$W125,OFFSET(Profiles!$K$2,$Z125,MAX(Profiles!$C$2,BN$4-$W125))&gt;0),$EC125,0),0))))))</f>
        <v>0</v>
      </c>
      <c r="DM125" s="136">
        <f ca="1">IF(OR($Z125=0,LevelCT!$C$4="CF"),BO125,
IF(LEFT($V125,3)="ON_",
     IF(LevelCT!$C$4="RR",SUMPRODUCT(OFFSET($AC125,0,0,1,COUNT($AC$4:$BZ$4)),OFFSET(Profiles!$K$13,($Z125-1)*(Profiles!$I$11+1)+DM$4-LevelCT!$C$3+1,0,1,COUNT($AC$4:$BZ$4))),
     IF(LevelCT!$C$4="ECC",$EA125*$EB125*SUMPRODUCT(OFFSET($AC125,0,MAX(0,DM$4-$DZ125-$CA$4+1),1,MIN($DZ125,DM$4-$CA$4+1)),OFFSET(Escalation!$L$23,($Y125-1)*(Escalation!$J$21+1)+DM$4-LevelCT!$C$3+1,MAX(0,DM$4-$DZ125-$CA$4+1),1,MIN($DZ125,DM$4-$CA$4+1))),
     IF(LevelCT!$C$4="PV",BO125*$EA125,
     IF(LevelCT!$C$4="FCR",$EC125*SUM(OFFSET($AC125,0,MAX(DM$4-$AC$4-$DZ125+1,0),1,MIN($DZ125,DM$4-$AC$4+1))),0)))),
SUM($AC125:$BZ125)*
     IF(LevelCT!$C$4="RR",OFFSET(Profiles!$K$2,$Z125,MAX(Profiles!$C$2,BO$4-$W125)),
     IF(LevelCT!$C$4="ECC",$EA125*$EB125*IF(MAX(Escalation!$D$2,BO$4-$W125)&gt;$DZ125-1,0,OFFSET(Escalation!$L$2,$Y125,MAX(Escalation!$D$2,BO$4-$W125))),
     IF(LevelCT!$C$4="PV",IF(DM$4=$W125,$EA125,0),
     IF(LevelCT!$C$4="FCR",IF(AND(DM$4&gt;=$W125,OFFSET(Profiles!$K$2,$Z125,MAX(Profiles!$C$2,BO$4-$W125))&gt;0),$EC125,0),0))))))</f>
        <v>0</v>
      </c>
      <c r="DN125" s="136">
        <f ca="1">IF(OR($Z125=0,LevelCT!$C$4="CF"),BP125,
IF(LEFT($V125,3)="ON_",
     IF(LevelCT!$C$4="RR",SUMPRODUCT(OFFSET($AC125,0,0,1,COUNT($AC$4:$BZ$4)),OFFSET(Profiles!$K$13,($Z125-1)*(Profiles!$I$11+1)+DN$4-LevelCT!$C$3+1,0,1,COUNT($AC$4:$BZ$4))),
     IF(LevelCT!$C$4="ECC",$EA125*$EB125*SUMPRODUCT(OFFSET($AC125,0,MAX(0,DN$4-$DZ125-$CA$4+1),1,MIN($DZ125,DN$4-$CA$4+1)),OFFSET(Escalation!$L$23,($Y125-1)*(Escalation!$J$21+1)+DN$4-LevelCT!$C$3+1,MAX(0,DN$4-$DZ125-$CA$4+1),1,MIN($DZ125,DN$4-$CA$4+1))),
     IF(LevelCT!$C$4="PV",BP125*$EA125,
     IF(LevelCT!$C$4="FCR",$EC125*SUM(OFFSET($AC125,0,MAX(DN$4-$AC$4-$DZ125+1,0),1,MIN($DZ125,DN$4-$AC$4+1))),0)))),
SUM($AC125:$BZ125)*
     IF(LevelCT!$C$4="RR",OFFSET(Profiles!$K$2,$Z125,MAX(Profiles!$C$2,BP$4-$W125)),
     IF(LevelCT!$C$4="ECC",$EA125*$EB125*IF(MAX(Escalation!$D$2,BP$4-$W125)&gt;$DZ125-1,0,OFFSET(Escalation!$L$2,$Y125,MAX(Escalation!$D$2,BP$4-$W125))),
     IF(LevelCT!$C$4="PV",IF(DN$4=$W125,$EA125,0),
     IF(LevelCT!$C$4="FCR",IF(AND(DN$4&gt;=$W125,OFFSET(Profiles!$K$2,$Z125,MAX(Profiles!$C$2,BP$4-$W125))&gt;0),$EC125,0),0))))))</f>
        <v>0</v>
      </c>
      <c r="DO125" s="136">
        <f ca="1">IF(OR($Z125=0,LevelCT!$C$4="CF"),BQ125,
IF(LEFT($V125,3)="ON_",
     IF(LevelCT!$C$4="RR",SUMPRODUCT(OFFSET($AC125,0,0,1,COUNT($AC$4:$BZ$4)),OFFSET(Profiles!$K$13,($Z125-1)*(Profiles!$I$11+1)+DO$4-LevelCT!$C$3+1,0,1,COUNT($AC$4:$BZ$4))),
     IF(LevelCT!$C$4="ECC",$EA125*$EB125*SUMPRODUCT(OFFSET($AC125,0,MAX(0,DO$4-$DZ125-$CA$4+1),1,MIN($DZ125,DO$4-$CA$4+1)),OFFSET(Escalation!$L$23,($Y125-1)*(Escalation!$J$21+1)+DO$4-LevelCT!$C$3+1,MAX(0,DO$4-$DZ125-$CA$4+1),1,MIN($DZ125,DO$4-$CA$4+1))),
     IF(LevelCT!$C$4="PV",BQ125*$EA125,
     IF(LevelCT!$C$4="FCR",$EC125*SUM(OFFSET($AC125,0,MAX(DO$4-$AC$4-$DZ125+1,0),1,MIN($DZ125,DO$4-$AC$4+1))),0)))),
SUM($AC125:$BZ125)*
     IF(LevelCT!$C$4="RR",OFFSET(Profiles!$K$2,$Z125,MAX(Profiles!$C$2,BQ$4-$W125)),
     IF(LevelCT!$C$4="ECC",$EA125*$EB125*IF(MAX(Escalation!$D$2,BQ$4-$W125)&gt;$DZ125-1,0,OFFSET(Escalation!$L$2,$Y125,MAX(Escalation!$D$2,BQ$4-$W125))),
     IF(LevelCT!$C$4="PV",IF(DO$4=$W125,$EA125,0),
     IF(LevelCT!$C$4="FCR",IF(AND(DO$4&gt;=$W125,OFFSET(Profiles!$K$2,$Z125,MAX(Profiles!$C$2,BQ$4-$W125))&gt;0),$EC125,0),0))))))</f>
        <v>0</v>
      </c>
      <c r="DP125" s="136">
        <f ca="1">IF(OR($Z125=0,LevelCT!$C$4="CF"),BR125,
IF(LEFT($V125,3)="ON_",
     IF(LevelCT!$C$4="RR",SUMPRODUCT(OFFSET($AC125,0,0,1,COUNT($AC$4:$BZ$4)),OFFSET(Profiles!$K$13,($Z125-1)*(Profiles!$I$11+1)+DP$4-LevelCT!$C$3+1,0,1,COUNT($AC$4:$BZ$4))),
     IF(LevelCT!$C$4="ECC",$EA125*$EB125*SUMPRODUCT(OFFSET($AC125,0,MAX(0,DP$4-$DZ125-$CA$4+1),1,MIN($DZ125,DP$4-$CA$4+1)),OFFSET(Escalation!$L$23,($Y125-1)*(Escalation!$J$21+1)+DP$4-LevelCT!$C$3+1,MAX(0,DP$4-$DZ125-$CA$4+1),1,MIN($DZ125,DP$4-$CA$4+1))),
     IF(LevelCT!$C$4="PV",BR125*$EA125,
     IF(LevelCT!$C$4="FCR",$EC125*SUM(OFFSET($AC125,0,MAX(DP$4-$AC$4-$DZ125+1,0),1,MIN($DZ125,DP$4-$AC$4+1))),0)))),
SUM($AC125:$BZ125)*
     IF(LevelCT!$C$4="RR",OFFSET(Profiles!$K$2,$Z125,MAX(Profiles!$C$2,BR$4-$W125)),
     IF(LevelCT!$C$4="ECC",$EA125*$EB125*IF(MAX(Escalation!$D$2,BR$4-$W125)&gt;$DZ125-1,0,OFFSET(Escalation!$L$2,$Y125,MAX(Escalation!$D$2,BR$4-$W125))),
     IF(LevelCT!$C$4="PV",IF(DP$4=$W125,$EA125,0),
     IF(LevelCT!$C$4="FCR",IF(AND(DP$4&gt;=$W125,OFFSET(Profiles!$K$2,$Z125,MAX(Profiles!$C$2,BR$4-$W125))&gt;0),$EC125,0),0))))))</f>
        <v>0</v>
      </c>
      <c r="DQ125" s="136">
        <f ca="1">IF(OR($Z125=0,LevelCT!$C$4="CF"),BS125,
IF(LEFT($V125,3)="ON_",
     IF(LevelCT!$C$4="RR",SUMPRODUCT(OFFSET($AC125,0,0,1,COUNT($AC$4:$BZ$4)),OFFSET(Profiles!$K$13,($Z125-1)*(Profiles!$I$11+1)+DQ$4-LevelCT!$C$3+1,0,1,COUNT($AC$4:$BZ$4))),
     IF(LevelCT!$C$4="ECC",$EA125*$EB125*SUMPRODUCT(OFFSET($AC125,0,MAX(0,DQ$4-$DZ125-$CA$4+1),1,MIN($DZ125,DQ$4-$CA$4+1)),OFFSET(Escalation!$L$23,($Y125-1)*(Escalation!$J$21+1)+DQ$4-LevelCT!$C$3+1,MAX(0,DQ$4-$DZ125-$CA$4+1),1,MIN($DZ125,DQ$4-$CA$4+1))),
     IF(LevelCT!$C$4="PV",BS125*$EA125,
     IF(LevelCT!$C$4="FCR",$EC125*SUM(OFFSET($AC125,0,MAX(DQ$4-$AC$4-$DZ125+1,0),1,MIN($DZ125,DQ$4-$AC$4+1))),0)))),
SUM($AC125:$BZ125)*
     IF(LevelCT!$C$4="RR",OFFSET(Profiles!$K$2,$Z125,MAX(Profiles!$C$2,BS$4-$W125)),
     IF(LevelCT!$C$4="ECC",$EA125*$EB125*IF(MAX(Escalation!$D$2,BS$4-$W125)&gt;$DZ125-1,0,OFFSET(Escalation!$L$2,$Y125,MAX(Escalation!$D$2,BS$4-$W125))),
     IF(LevelCT!$C$4="PV",IF(DQ$4=$W125,$EA125,0),
     IF(LevelCT!$C$4="FCR",IF(AND(DQ$4&gt;=$W125,OFFSET(Profiles!$K$2,$Z125,MAX(Profiles!$C$2,BS$4-$W125))&gt;0),$EC125,0),0))))))</f>
        <v>0</v>
      </c>
      <c r="DR125" s="136">
        <f ca="1">IF(OR($Z125=0,LevelCT!$C$4="CF"),BT125,
IF(LEFT($V125,3)="ON_",
     IF(LevelCT!$C$4="RR",SUMPRODUCT(OFFSET($AC125,0,0,1,COUNT($AC$4:$BZ$4)),OFFSET(Profiles!$K$13,($Z125-1)*(Profiles!$I$11+1)+DR$4-LevelCT!$C$3+1,0,1,COUNT($AC$4:$BZ$4))),
     IF(LevelCT!$C$4="ECC",$EA125*$EB125*SUMPRODUCT(OFFSET($AC125,0,MAX(0,DR$4-$DZ125-$CA$4+1),1,MIN($DZ125,DR$4-$CA$4+1)),OFFSET(Escalation!$L$23,($Y125-1)*(Escalation!$J$21+1)+DR$4-LevelCT!$C$3+1,MAX(0,DR$4-$DZ125-$CA$4+1),1,MIN($DZ125,DR$4-$CA$4+1))),
     IF(LevelCT!$C$4="PV",BT125*$EA125,
     IF(LevelCT!$C$4="FCR",$EC125*SUM(OFFSET($AC125,0,MAX(DR$4-$AC$4-$DZ125+1,0),1,MIN($DZ125,DR$4-$AC$4+1))),0)))),
SUM($AC125:$BZ125)*
     IF(LevelCT!$C$4="RR",OFFSET(Profiles!$K$2,$Z125,MAX(Profiles!$C$2,BT$4-$W125)),
     IF(LevelCT!$C$4="ECC",$EA125*$EB125*IF(MAX(Escalation!$D$2,BT$4-$W125)&gt;$DZ125-1,0,OFFSET(Escalation!$L$2,$Y125,MAX(Escalation!$D$2,BT$4-$W125))),
     IF(LevelCT!$C$4="PV",IF(DR$4=$W125,$EA125,0),
     IF(LevelCT!$C$4="FCR",IF(AND(DR$4&gt;=$W125,OFFSET(Profiles!$K$2,$Z125,MAX(Profiles!$C$2,BT$4-$W125))&gt;0),$EC125,0),0))))))</f>
        <v>0</v>
      </c>
      <c r="DS125" s="136">
        <f ca="1">IF(OR($Z125=0,LevelCT!$C$4="CF"),BU125,
IF(LEFT($V125,3)="ON_",
     IF(LevelCT!$C$4="RR",SUMPRODUCT(OFFSET($AC125,0,0,1,COUNT($AC$4:$BZ$4)),OFFSET(Profiles!$K$13,($Z125-1)*(Profiles!$I$11+1)+DS$4-LevelCT!$C$3+1,0,1,COUNT($AC$4:$BZ$4))),
     IF(LevelCT!$C$4="ECC",$EA125*$EB125*SUMPRODUCT(OFFSET($AC125,0,MAX(0,DS$4-$DZ125-$CA$4+1),1,MIN($DZ125,DS$4-$CA$4+1)),OFFSET(Escalation!$L$23,($Y125-1)*(Escalation!$J$21+1)+DS$4-LevelCT!$C$3+1,MAX(0,DS$4-$DZ125-$CA$4+1),1,MIN($DZ125,DS$4-$CA$4+1))),
     IF(LevelCT!$C$4="PV",BU125*$EA125,
     IF(LevelCT!$C$4="FCR",$EC125*SUM(OFFSET($AC125,0,MAX(DS$4-$AC$4-$DZ125+1,0),1,MIN($DZ125,DS$4-$AC$4+1))),0)))),
SUM($AC125:$BZ125)*
     IF(LevelCT!$C$4="RR",OFFSET(Profiles!$K$2,$Z125,MAX(Profiles!$C$2,BU$4-$W125)),
     IF(LevelCT!$C$4="ECC",$EA125*$EB125*IF(MAX(Escalation!$D$2,BU$4-$W125)&gt;$DZ125-1,0,OFFSET(Escalation!$L$2,$Y125,MAX(Escalation!$D$2,BU$4-$W125))),
     IF(LevelCT!$C$4="PV",IF(DS$4=$W125,$EA125,0),
     IF(LevelCT!$C$4="FCR",IF(AND(DS$4&gt;=$W125,OFFSET(Profiles!$K$2,$Z125,MAX(Profiles!$C$2,BU$4-$W125))&gt;0),$EC125,0),0))))))</f>
        <v>0</v>
      </c>
      <c r="DT125" s="136">
        <f ca="1">IF(OR($Z125=0,LevelCT!$C$4="CF"),BV125,
IF(LEFT($V125,3)="ON_",
     IF(LevelCT!$C$4="RR",SUMPRODUCT(OFFSET($AC125,0,0,1,COUNT($AC$4:$BZ$4)),OFFSET(Profiles!$K$13,($Z125-1)*(Profiles!$I$11+1)+DT$4-LevelCT!$C$3+1,0,1,COUNT($AC$4:$BZ$4))),
     IF(LevelCT!$C$4="ECC",$EA125*$EB125*SUMPRODUCT(OFFSET($AC125,0,MAX(0,DT$4-$DZ125-$CA$4+1),1,MIN($DZ125,DT$4-$CA$4+1)),OFFSET(Escalation!$L$23,($Y125-1)*(Escalation!$J$21+1)+DT$4-LevelCT!$C$3+1,MAX(0,DT$4-$DZ125-$CA$4+1),1,MIN($DZ125,DT$4-$CA$4+1))),
     IF(LevelCT!$C$4="PV",BV125*$EA125,
     IF(LevelCT!$C$4="FCR",$EC125*SUM(OFFSET($AC125,0,MAX(DT$4-$AC$4-$DZ125+1,0),1,MIN($DZ125,DT$4-$AC$4+1))),0)))),
SUM($AC125:$BZ125)*
     IF(LevelCT!$C$4="RR",OFFSET(Profiles!$K$2,$Z125,MAX(Profiles!$C$2,BV$4-$W125)),
     IF(LevelCT!$C$4="ECC",$EA125*$EB125*IF(MAX(Escalation!$D$2,BV$4-$W125)&gt;$DZ125-1,0,OFFSET(Escalation!$L$2,$Y125,MAX(Escalation!$D$2,BV$4-$W125))),
     IF(LevelCT!$C$4="PV",IF(DT$4=$W125,$EA125,0),
     IF(LevelCT!$C$4="FCR",IF(AND(DT$4&gt;=$W125,OFFSET(Profiles!$K$2,$Z125,MAX(Profiles!$C$2,BV$4-$W125))&gt;0),$EC125,0),0))))))</f>
        <v>0</v>
      </c>
      <c r="DU125" s="136">
        <f ca="1">IF(OR($Z125=0,LevelCT!$C$4="CF"),BW125,
IF(LEFT($V125,3)="ON_",
     IF(LevelCT!$C$4="RR",SUMPRODUCT(OFFSET($AC125,0,0,1,COUNT($AC$4:$BZ$4)),OFFSET(Profiles!$K$13,($Z125-1)*(Profiles!$I$11+1)+DU$4-LevelCT!$C$3+1,0,1,COUNT($AC$4:$BZ$4))),
     IF(LevelCT!$C$4="ECC",$EA125*$EB125*SUMPRODUCT(OFFSET($AC125,0,MAX(0,DU$4-$DZ125-$CA$4+1),1,MIN($DZ125,DU$4-$CA$4+1)),OFFSET(Escalation!$L$23,($Y125-1)*(Escalation!$J$21+1)+DU$4-LevelCT!$C$3+1,MAX(0,DU$4-$DZ125-$CA$4+1),1,MIN($DZ125,DU$4-$CA$4+1))),
     IF(LevelCT!$C$4="PV",BW125*$EA125,
     IF(LevelCT!$C$4="FCR",$EC125*SUM(OFFSET($AC125,0,MAX(DU$4-$AC$4-$DZ125+1,0),1,MIN($DZ125,DU$4-$AC$4+1))),0)))),
SUM($AC125:$BZ125)*
     IF(LevelCT!$C$4="RR",OFFSET(Profiles!$K$2,$Z125,MAX(Profiles!$C$2,BW$4-$W125)),
     IF(LevelCT!$C$4="ECC",$EA125*$EB125*IF(MAX(Escalation!$D$2,BW$4-$W125)&gt;$DZ125-1,0,OFFSET(Escalation!$L$2,$Y125,MAX(Escalation!$D$2,BW$4-$W125))),
     IF(LevelCT!$C$4="PV",IF(DU$4=$W125,$EA125,0),
     IF(LevelCT!$C$4="FCR",IF(AND(DU$4&gt;=$W125,OFFSET(Profiles!$K$2,$Z125,MAX(Profiles!$C$2,BW$4-$W125))&gt;0),$EC125,0),0))))))</f>
        <v>0</v>
      </c>
      <c r="DV125" s="137">
        <f ca="1">IF(OR($Z125=0,LevelCT!$C$4="CF"),BX125,
IF(LEFT($V125,3)="ON_",
     IF(LevelCT!$C$4="RR",SUMPRODUCT(OFFSET($AC125,0,0,1,COUNT($AC$4:$BZ$4)),OFFSET(Profiles!$K$13,($Z125-1)*(Profiles!$I$11+1)+DV$4-LevelCT!$C$3+1,0,1,COUNT($AC$4:$BZ$4))),
     IF(LevelCT!$C$4="ECC",$EA125*$EB125*SUMPRODUCT(OFFSET($AC125,0,MAX(0,DV$4-$DZ125-$CA$4+1),1,MIN($DZ125,DV$4-$CA$4+1)),OFFSET(Escalation!$L$23,($Y125-1)*(Escalation!$J$21+1)+DV$4-LevelCT!$C$3+1,MAX(0,DV$4-$DZ125-$CA$4+1),1,MIN($DZ125,DV$4-$CA$4+1))),
     IF(LevelCT!$C$4="PV",BX125*$EA125,
     IF(LevelCT!$C$4="FCR",$EC125*SUM(OFFSET($AC125,0,MAX(DV$4-$AC$4-$DZ125+1,0),1,MIN($DZ125,DV$4-$AC$4+1))),0)))),
SUM($AC125:$BZ125)*
     IF(LevelCT!$C$4="RR",OFFSET(Profiles!$K$2,$Z125,MAX(Profiles!$C$2,BX$4-$W125)),
     IF(LevelCT!$C$4="ECC",$EA125*$EB125*IF(MAX(Escalation!$D$2,BX$4-$W125)&gt;$DZ125-1,0,OFFSET(Escalation!$L$2,$Y125,MAX(Escalation!$D$2,BX$4-$W125))),
     IF(LevelCT!$C$4="PV",IF(DV$4=$W125,$EA125,0),
     IF(LevelCT!$C$4="FCR",IF(AND(DV$4&gt;=$W125,OFFSET(Profiles!$K$2,$Z125,MAX(Profiles!$C$2,BX$4-$W125))&gt;0),$EC125,0),0))))))</f>
        <v>0</v>
      </c>
      <c r="DW125" s="137">
        <f ca="1">IF(OR($Z125=0,LevelCT!$C$4="CF"),BY125,
IF(LEFT($V125,3)="ON_",
     IF(LevelCT!$C$4="RR",SUMPRODUCT(OFFSET($AC125,0,0,1,COUNT($AC$4:$BZ$4)),OFFSET(Profiles!$K$13,($Z125-1)*(Profiles!$I$11+1)+DW$4-LevelCT!$C$3+1,0,1,COUNT($AC$4:$BZ$4))),
     IF(LevelCT!$C$4="ECC",$EA125*$EB125*SUMPRODUCT(OFFSET($AC125,0,MAX(0,DW$4-$DZ125-$CA$4+1),1,MIN($DZ125,DW$4-$CA$4+1)),OFFSET(Escalation!$L$23,($Y125-1)*(Escalation!$J$21+1)+DW$4-LevelCT!$C$3+1,MAX(0,DW$4-$DZ125-$CA$4+1),1,MIN($DZ125,DW$4-$CA$4+1))),
     IF(LevelCT!$C$4="PV",BY125*$EA125,
     IF(LevelCT!$C$4="FCR",$EC125*SUM(OFFSET($AC125,0,MAX(DW$4-$AC$4-$DZ125+1,0),1,MIN($DZ125,DW$4-$AC$4+1))),0)))),
SUM($AC125:$BZ125)*
     IF(LevelCT!$C$4="RR",OFFSET(Profiles!$K$2,$Z125,MAX(Profiles!$C$2,BY$4-$W125)),
     IF(LevelCT!$C$4="ECC",$EA125*$EB125*IF(MAX(Escalation!$D$2,BY$4-$W125)&gt;$DZ125-1,0,OFFSET(Escalation!$L$2,$Y125,MAX(Escalation!$D$2,BY$4-$W125))),
     IF(LevelCT!$C$4="PV",IF(DW$4=$W125,$EA125,0),
     IF(LevelCT!$C$4="FCR",IF(AND(DW$4&gt;=$W125,OFFSET(Profiles!$K$2,$Z125,MAX(Profiles!$C$2,BY$4-$W125))&gt;0),$EC125,0),0))))))</f>
        <v>0</v>
      </c>
      <c r="DX125" s="137">
        <f ca="1">IF(OR($Z125=0,LevelCT!$C$4="CF"),BZ125,
IF(LEFT($V125,3)="ON_",
     IF(LevelCT!$C$4="RR",SUMPRODUCT(OFFSET($AC125,0,0,1,COUNT($AC$4:$BZ$4)),OFFSET(Profiles!$K$13,($Z125-1)*(Profiles!$I$11+1)+DX$4-LevelCT!$C$3+1,0,1,COUNT($AC$4:$BZ$4))),
     IF(LevelCT!$C$4="ECC",$EA125*$EB125*SUMPRODUCT(OFFSET($AC125,0,MAX(0,DX$4-$DZ125-$CA$4+1),1,MIN($DZ125,DX$4-$CA$4+1)),OFFSET(Escalation!$L$23,($Y125-1)*(Escalation!$J$21+1)+DX$4-LevelCT!$C$3+1,MAX(0,DX$4-$DZ125-$CA$4+1),1,MIN($DZ125,DX$4-$CA$4+1))),
     IF(LevelCT!$C$4="PV",BZ125*$EA125,
     IF(LevelCT!$C$4="FCR",$EC125*SUM(OFFSET($AC125,0,MAX(DX$4-$AC$4-$DZ125+1,0),1,MIN($DZ125,DX$4-$AC$4+1))),0)))),
SUM($AC125:$BZ125)*
     IF(LevelCT!$C$4="RR",OFFSET(Profiles!$K$2,$Z125,MAX(Profiles!$C$2,BZ$4-$W125)),
     IF(LevelCT!$C$4="ECC",$EA125*$EB125*IF(MAX(Escalation!$D$2,BZ$4-$W125)&gt;$DZ125-1,0,OFFSET(Escalation!$L$2,$Y125,MAX(Escalation!$D$2,BZ$4-$W125))),
     IF(LevelCT!$C$4="PV",IF(DX$4=$W125,$EA125,0),
     IF(LevelCT!$C$4="FCR",IF(AND(DX$4&gt;=$W125,OFFSET(Profiles!$K$2,$Z125,MAX(Profiles!$C$2,BZ$4-$W125))&gt;0),$EC125,0),0))))))</f>
        <v>0</v>
      </c>
      <c r="DY125" s="84">
        <f ca="1">IF($Y125=0,0,OFFSET(Escalation!$B$2,$Y125,0))</f>
        <v>2.0000000000000007E-2</v>
      </c>
      <c r="DZ125" s="82">
        <f ca="1">IF($Z125=0,0,COUNTIF(OFFSET(Profiles!$K$2,$Z125,0,1,50),"&gt;0"))</f>
        <v>0</v>
      </c>
      <c r="EA125" s="138">
        <f ca="1">IF($Z125=0,0,NPV(LevelCT!$C$2,OFFSET(Profiles!$K$2,$Z125,0,1,50)))</f>
        <v>0</v>
      </c>
      <c r="EB125" s="26">
        <f>IF($Z125=0,0,((1-(1+DY125)/(1+LevelCT!$C$2))/(1-((1+DY125)/(1+LevelCT!$C$2))^DZ125))*(1+LevelCT!$C$2))</f>
        <v>0</v>
      </c>
      <c r="EC125" s="26">
        <f>IF($Z125=0,0,-PMT(LevelCT!$C$2,DZ125,EA125))</f>
        <v>0</v>
      </c>
    </row>
    <row r="126" spans="3:133" x14ac:dyDescent="0.35">
      <c r="C126" s="19">
        <f t="shared" si="12"/>
        <v>13</v>
      </c>
      <c r="D126" s="19">
        <f t="shared" si="13"/>
        <v>2</v>
      </c>
      <c r="E126" s="19">
        <f t="shared" ca="1" si="16"/>
        <v>0</v>
      </c>
      <c r="G126" s="27" t="str">
        <f ca="1">IF($E126=0,"",OFFSET(Resources!B$26,$E126,0))</f>
        <v/>
      </c>
      <c r="H126" s="27" t="str">
        <f ca="1">IF($E126=0,"",OFFSET(Resources!C$26,$E126,0))</f>
        <v/>
      </c>
      <c r="I126" s="27" t="str">
        <f ca="1">IF($E126=0,"",OFFSET(Resources!$E$26,$E126,0))</f>
        <v/>
      </c>
      <c r="J126" s="17">
        <v>1</v>
      </c>
      <c r="K126" s="17" t="s">
        <v>145</v>
      </c>
      <c r="L126" s="27" t="str">
        <f ca="1">OFFSET(Resources!$CG$24,0,$C126-1)</f>
        <v>Start Cost</v>
      </c>
      <c r="M126" s="27" t="str">
        <f ca="1">OFFSET(Resources!$CG$25,0,$C126-1)</f>
        <v>O&amp;M</v>
      </c>
      <c r="N126" s="1">
        <v>1</v>
      </c>
      <c r="O126" s="8">
        <f ca="1">IF($E126=0,0,OFFSET(Resources!$CG$26,$E126,$C126-1))</f>
        <v>0</v>
      </c>
      <c r="P126" s="27" t="str">
        <f ca="1">OFFSET(Resources!$CG$26,0,$C126-1)</f>
        <v>$/Yr</v>
      </c>
      <c r="Q126" s="19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7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7,0))</f>
        <v>0</v>
      </c>
      <c r="Y126" s="11">
        <f ca="1">IF(U126=0,0,MATCH(U126,Escalation!$A$3:$A$17,0))</f>
        <v>0</v>
      </c>
      <c r="Z126">
        <f>IF(V126="",0,MATCH(V126,Profiles!$A$3:$A$7,0))</f>
        <v>0</v>
      </c>
      <c r="AA126" s="9"/>
      <c r="AB126" s="9">
        <v>0</v>
      </c>
      <c r="AC126" s="74">
        <f ca="1">IF(OR(AC$4&lt;$Q126,AC$4&gt;$Q126+IF($S126="",1000,$S126)-1),0,IF(MOD(AC$4-$Q126,IF($R126="",1000,$R126))=0,$O126,0))*IF($Y126&gt;0,(1+INDEX(Escalation!$B$3:$B$17,$Y126,0))^(AC$4-LevelCT!$C$5),1)*IF($X126=0,1,OFFSET(Profiles!$K$2,$X126,MAX(Profiles!$C$2,AC$4-$Q126)))*IF($AA126=1,(1+LevelCT!$C$6),1)</f>
        <v>0</v>
      </c>
      <c r="AD126" s="74">
        <f ca="1">IF(OR(AD$4&lt;$Q126,AD$4&gt;$Q126+IF($S126="",1000,$S126)-1),0,IF(MOD(AD$4-$Q126,IF($R126="",1000,$R126))=0,$O126,0))*IF($Y126&gt;0,(1+INDEX(Escalation!$B$3:$B$17,$Y126,0))^(AD$4-LevelCT!$C$5),1)*IF($X126=0,1,OFFSET(Profiles!$K$2,$X126,MAX(Profiles!$C$2,AD$4-$Q126)))*IF($AA126=1,(1+LevelCT!$C$6),1)</f>
        <v>0</v>
      </c>
      <c r="AE126" s="74">
        <f ca="1">IF(OR(AE$4&lt;$Q126,AE$4&gt;$Q126+IF($S126="",1000,$S126)-1),0,IF(MOD(AE$4-$Q126,IF($R126="",1000,$R126))=0,$O126,0))*IF($Y126&gt;0,(1+INDEX(Escalation!$B$3:$B$17,$Y126,0))^(AE$4-LevelCT!$C$5),1)*IF($X126=0,1,OFFSET(Profiles!$K$2,$X126,MAX(Profiles!$C$2,AE$4-$Q126)))*IF($AA126=1,(1+LevelCT!$C$6),1)</f>
        <v>0</v>
      </c>
      <c r="AF126" s="74">
        <f ca="1">IF(OR(AF$4&lt;$Q126,AF$4&gt;$Q126+IF($S126="",1000,$S126)-1),0,IF(MOD(AF$4-$Q126,IF($R126="",1000,$R126))=0,$O126,0))*IF($Y126&gt;0,(1+INDEX(Escalation!$B$3:$B$17,$Y126,0))^(AF$4-LevelCT!$C$5),1)*IF($X126=0,1,OFFSET(Profiles!$K$2,$X126,MAX(Profiles!$C$2,AF$4-$Q126)))*IF($AA126=1,(1+LevelCT!$C$6),1)</f>
        <v>0</v>
      </c>
      <c r="AG126" s="74">
        <f ca="1">IF(OR(AG$4&lt;$Q126,AG$4&gt;$Q126+IF($S126="",1000,$S126)-1),0,IF(MOD(AG$4-$Q126,IF($R126="",1000,$R126))=0,$O126,0))*IF($Y126&gt;0,(1+INDEX(Escalation!$B$3:$B$17,$Y126,0))^(AG$4-LevelCT!$C$5),1)*IF($X126=0,1,OFFSET(Profiles!$K$2,$X126,MAX(Profiles!$C$2,AG$4-$Q126)))*IF($AA126=1,(1+LevelCT!$C$6),1)</f>
        <v>0</v>
      </c>
      <c r="AH126" s="74">
        <f ca="1">IF(OR(AH$4&lt;$Q126,AH$4&gt;$Q126+IF($S126="",1000,$S126)-1),0,IF(MOD(AH$4-$Q126,IF($R126="",1000,$R126))=0,$O126,0))*IF($Y126&gt;0,(1+INDEX(Escalation!$B$3:$B$17,$Y126,0))^(AH$4-LevelCT!$C$5),1)*IF($X126=0,1,OFFSET(Profiles!$K$2,$X126,MAX(Profiles!$C$2,AH$4-$Q126)))*IF($AA126=1,(1+LevelCT!$C$6),1)</f>
        <v>0</v>
      </c>
      <c r="AI126" s="74">
        <f ca="1">IF(OR(AI$4&lt;$Q126,AI$4&gt;$Q126+IF($S126="",1000,$S126)-1),0,IF(MOD(AI$4-$Q126,IF($R126="",1000,$R126))=0,$O126,0))*IF($Y126&gt;0,(1+INDEX(Escalation!$B$3:$B$17,$Y126,0))^(AI$4-LevelCT!$C$5),1)*IF($X126=0,1,OFFSET(Profiles!$K$2,$X126,MAX(Profiles!$C$2,AI$4-$Q126)))*IF($AA126=1,(1+LevelCT!$C$6),1)</f>
        <v>0</v>
      </c>
      <c r="AJ126" s="74">
        <f ca="1">IF(OR(AJ$4&lt;$Q126,AJ$4&gt;$Q126+IF($S126="",1000,$S126)-1),0,IF(MOD(AJ$4-$Q126,IF($R126="",1000,$R126))=0,$O126,0))*IF($Y126&gt;0,(1+INDEX(Escalation!$B$3:$B$17,$Y126,0))^(AJ$4-LevelCT!$C$5),1)*IF($X126=0,1,OFFSET(Profiles!$K$2,$X126,MAX(Profiles!$C$2,AJ$4-$Q126)))*IF($AA126=1,(1+LevelCT!$C$6),1)</f>
        <v>0</v>
      </c>
      <c r="AK126" s="74">
        <f ca="1">IF(OR(AK$4&lt;$Q126,AK$4&gt;$Q126+IF($S126="",1000,$S126)-1),0,IF(MOD(AK$4-$Q126,IF($R126="",1000,$R126))=0,$O126,0))*IF($Y126&gt;0,(1+INDEX(Escalation!$B$3:$B$17,$Y126,0))^(AK$4-LevelCT!$C$5),1)*IF($X126=0,1,OFFSET(Profiles!$K$2,$X126,MAX(Profiles!$C$2,AK$4-$Q126)))*IF($AA126=1,(1+LevelCT!$C$6),1)</f>
        <v>0</v>
      </c>
      <c r="AL126" s="74">
        <f ca="1">IF(OR(AL$4&lt;$Q126,AL$4&gt;$Q126+IF($S126="",1000,$S126)-1),0,IF(MOD(AL$4-$Q126,IF($R126="",1000,$R126))=0,$O126,0))*IF($Y126&gt;0,(1+INDEX(Escalation!$B$3:$B$17,$Y126,0))^(AL$4-LevelCT!$C$5),1)*IF($X126=0,1,OFFSET(Profiles!$K$2,$X126,MAX(Profiles!$C$2,AL$4-$Q126)))*IF($AA126=1,(1+LevelCT!$C$6),1)</f>
        <v>0</v>
      </c>
      <c r="AM126" s="74">
        <f ca="1">IF(OR(AM$4&lt;$Q126,AM$4&gt;$Q126+IF($S126="",1000,$S126)-1),0,IF(MOD(AM$4-$Q126,IF($R126="",1000,$R126))=0,$O126,0))*IF($Y126&gt;0,(1+INDEX(Escalation!$B$3:$B$17,$Y126,0))^(AM$4-LevelCT!$C$5),1)*IF($X126=0,1,OFFSET(Profiles!$K$2,$X126,MAX(Profiles!$C$2,AM$4-$Q126)))*IF($AA126=1,(1+LevelCT!$C$6),1)</f>
        <v>0</v>
      </c>
      <c r="AN126" s="74">
        <f ca="1">IF(OR(AN$4&lt;$Q126,AN$4&gt;$Q126+IF($S126="",1000,$S126)-1),0,IF(MOD(AN$4-$Q126,IF($R126="",1000,$R126))=0,$O126,0))*IF($Y126&gt;0,(1+INDEX(Escalation!$B$3:$B$17,$Y126,0))^(AN$4-LevelCT!$C$5),1)*IF($X126=0,1,OFFSET(Profiles!$K$2,$X126,MAX(Profiles!$C$2,AN$4-$Q126)))*IF($AA126=1,(1+LevelCT!$C$6),1)</f>
        <v>0</v>
      </c>
      <c r="AO126" s="74">
        <f ca="1">IF(OR(AO$4&lt;$Q126,AO$4&gt;$Q126+IF($S126="",1000,$S126)-1),0,IF(MOD(AO$4-$Q126,IF($R126="",1000,$R126))=0,$O126,0))*IF($Y126&gt;0,(1+INDEX(Escalation!$B$3:$B$17,$Y126,0))^(AO$4-LevelCT!$C$5),1)*IF($X126=0,1,OFFSET(Profiles!$K$2,$X126,MAX(Profiles!$C$2,AO$4-$Q126)))*IF($AA126=1,(1+LevelCT!$C$6),1)</f>
        <v>0</v>
      </c>
      <c r="AP126" s="74">
        <f ca="1">IF(OR(AP$4&lt;$Q126,AP$4&gt;$Q126+IF($S126="",1000,$S126)-1),0,IF(MOD(AP$4-$Q126,IF($R126="",1000,$R126))=0,$O126,0))*IF($Y126&gt;0,(1+INDEX(Escalation!$B$3:$B$17,$Y126,0))^(AP$4-LevelCT!$C$5),1)*IF($X126=0,1,OFFSET(Profiles!$K$2,$X126,MAX(Profiles!$C$2,AP$4-$Q126)))*IF($AA126=1,(1+LevelCT!$C$6),1)</f>
        <v>0</v>
      </c>
      <c r="AQ126" s="74">
        <f ca="1">IF(OR(AQ$4&lt;$Q126,AQ$4&gt;$Q126+IF($S126="",1000,$S126)-1),0,IF(MOD(AQ$4-$Q126,IF($R126="",1000,$R126))=0,$O126,0))*IF($Y126&gt;0,(1+INDEX(Escalation!$B$3:$B$17,$Y126,0))^(AQ$4-LevelCT!$C$5),1)*IF($X126=0,1,OFFSET(Profiles!$K$2,$X126,MAX(Profiles!$C$2,AQ$4-$Q126)))*IF($AA126=1,(1+LevelCT!$C$6),1)</f>
        <v>0</v>
      </c>
      <c r="AR126" s="74">
        <f ca="1">IF(OR(AR$4&lt;$Q126,AR$4&gt;$Q126+IF($S126="",1000,$S126)-1),0,IF(MOD(AR$4-$Q126,IF($R126="",1000,$R126))=0,$O126,0))*IF($Y126&gt;0,(1+INDEX(Escalation!$B$3:$B$17,$Y126,0))^(AR$4-LevelCT!$C$5),1)*IF($X126=0,1,OFFSET(Profiles!$K$2,$X126,MAX(Profiles!$C$2,AR$4-$Q126)))*IF($AA126=1,(1+LevelCT!$C$6),1)</f>
        <v>0</v>
      </c>
      <c r="AS126" s="74">
        <f ca="1">IF(OR(AS$4&lt;$Q126,AS$4&gt;$Q126+IF($S126="",1000,$S126)-1),0,IF(MOD(AS$4-$Q126,IF($R126="",1000,$R126))=0,$O126,0))*IF($Y126&gt;0,(1+INDEX(Escalation!$B$3:$B$17,$Y126,0))^(AS$4-LevelCT!$C$5),1)*IF($X126=0,1,OFFSET(Profiles!$K$2,$X126,MAX(Profiles!$C$2,AS$4-$Q126)))*IF($AA126=1,(1+LevelCT!$C$6),1)</f>
        <v>0</v>
      </c>
      <c r="AT126" s="74">
        <f ca="1">IF(OR(AT$4&lt;$Q126,AT$4&gt;$Q126+IF($S126="",1000,$S126)-1),0,IF(MOD(AT$4-$Q126,IF($R126="",1000,$R126))=0,$O126,0))*IF($Y126&gt;0,(1+INDEX(Escalation!$B$3:$B$17,$Y126,0))^(AT$4-LevelCT!$C$5),1)*IF($X126=0,1,OFFSET(Profiles!$K$2,$X126,MAX(Profiles!$C$2,AT$4-$Q126)))*IF($AA126=1,(1+LevelCT!$C$6),1)</f>
        <v>0</v>
      </c>
      <c r="AU126" s="74">
        <f ca="1">IF(OR(AU$4&lt;$Q126,AU$4&gt;$Q126+IF($S126="",1000,$S126)-1),0,IF(MOD(AU$4-$Q126,IF($R126="",1000,$R126))=0,$O126,0))*IF($Y126&gt;0,(1+INDEX(Escalation!$B$3:$B$17,$Y126,0))^(AU$4-LevelCT!$C$5),1)*IF($X126=0,1,OFFSET(Profiles!$K$2,$X126,MAX(Profiles!$C$2,AU$4-$Q126)))*IF($AA126=1,(1+LevelCT!$C$6),1)</f>
        <v>0</v>
      </c>
      <c r="AV126" s="74">
        <f ca="1">IF(OR(AV$4&lt;$Q126,AV$4&gt;$Q126+IF($S126="",1000,$S126)-1),0,IF(MOD(AV$4-$Q126,IF($R126="",1000,$R126))=0,$O126,0))*IF($Y126&gt;0,(1+INDEX(Escalation!$B$3:$B$17,$Y126,0))^(AV$4-LevelCT!$C$5),1)*IF($X126=0,1,OFFSET(Profiles!$K$2,$X126,MAX(Profiles!$C$2,AV$4-$Q126)))*IF($AA126=1,(1+LevelCT!$C$6),1)</f>
        <v>0</v>
      </c>
      <c r="AW126" s="74">
        <f ca="1">IF(OR(AW$4&lt;$Q126,AW$4&gt;$Q126+IF($S126="",1000,$S126)-1),0,IF(MOD(AW$4-$Q126,IF($R126="",1000,$R126))=0,$O126,0))*IF($Y126&gt;0,(1+INDEX(Escalation!$B$3:$B$17,$Y126,0))^(AW$4-LevelCT!$C$5),1)*IF($X126=0,1,OFFSET(Profiles!$K$2,$X126,MAX(Profiles!$C$2,AW$4-$Q126)))*IF($AA126=1,(1+LevelCT!$C$6),1)</f>
        <v>0</v>
      </c>
      <c r="AX126" s="74">
        <f ca="1">IF(OR(AX$4&lt;$Q126,AX$4&gt;$Q126+IF($S126="",1000,$S126)-1),0,IF(MOD(AX$4-$Q126,IF($R126="",1000,$R126))=0,$O126,0))*IF($Y126&gt;0,(1+INDEX(Escalation!$B$3:$B$17,$Y126,0))^(AX$4-LevelCT!$C$5),1)*IF($X126=0,1,OFFSET(Profiles!$K$2,$X126,MAX(Profiles!$C$2,AX$4-$Q126)))*IF($AA126=1,(1+LevelCT!$C$6),1)</f>
        <v>0</v>
      </c>
      <c r="AY126" s="74">
        <f ca="1">IF(OR(AY$4&lt;$Q126,AY$4&gt;$Q126+IF($S126="",1000,$S126)-1),0,IF(MOD(AY$4-$Q126,IF($R126="",1000,$R126))=0,$O126,0))*IF($Y126&gt;0,(1+INDEX(Escalation!$B$3:$B$17,$Y126,0))^(AY$4-LevelCT!$C$5),1)*IF($X126=0,1,OFFSET(Profiles!$K$2,$X126,MAX(Profiles!$C$2,AY$4-$Q126)))*IF($AA126=1,(1+LevelCT!$C$6),1)</f>
        <v>0</v>
      </c>
      <c r="AZ126" s="74">
        <f ca="1">IF(OR(AZ$4&lt;$Q126,AZ$4&gt;$Q126+IF($S126="",1000,$S126)-1),0,IF(MOD(AZ$4-$Q126,IF($R126="",1000,$R126))=0,$O126,0))*IF($Y126&gt;0,(1+INDEX(Escalation!$B$3:$B$17,$Y126,0))^(AZ$4-LevelCT!$C$5),1)*IF($X126=0,1,OFFSET(Profiles!$K$2,$X126,MAX(Profiles!$C$2,AZ$4-$Q126)))*IF($AA126=1,(1+LevelCT!$C$6),1)</f>
        <v>0</v>
      </c>
      <c r="BA126" s="74">
        <f ca="1">IF(OR(BA$4&lt;$Q126,BA$4&gt;$Q126+IF($S126="",1000,$S126)-1),0,IF(MOD(BA$4-$Q126,IF($R126="",1000,$R126))=0,$O126,0))*IF($Y126&gt;0,(1+INDEX(Escalation!$B$3:$B$17,$Y126,0))^(BA$4-LevelCT!$C$5),1)*IF($X126=0,1,OFFSET(Profiles!$K$2,$X126,MAX(Profiles!$C$2,BA$4-$Q126)))*IF($AA126=1,(1+LevelCT!$C$6),1)</f>
        <v>0</v>
      </c>
      <c r="BB126" s="74">
        <f ca="1">IF(OR(BB$4&lt;$Q126,BB$4&gt;$Q126+IF($S126="",1000,$S126)-1),0,IF(MOD(BB$4-$Q126,IF($R126="",1000,$R126))=0,$O126,0))*IF($Y126&gt;0,(1+INDEX(Escalation!$B$3:$B$17,$Y126,0))^(BB$4-LevelCT!$C$5),1)*IF($X126=0,1,OFFSET(Profiles!$K$2,$X126,MAX(Profiles!$C$2,BB$4-$Q126)))*IF($AA126=1,(1+LevelCT!$C$6),1)</f>
        <v>0</v>
      </c>
      <c r="BC126" s="74">
        <f ca="1">IF(OR(BC$4&lt;$Q126,BC$4&gt;$Q126+IF($S126="",1000,$S126)-1),0,IF(MOD(BC$4-$Q126,IF($R126="",1000,$R126))=0,$O126,0))*IF($Y126&gt;0,(1+INDEX(Escalation!$B$3:$B$17,$Y126,0))^(BC$4-LevelCT!$C$5),1)*IF($X126=0,1,OFFSET(Profiles!$K$2,$X126,MAX(Profiles!$C$2,BC$4-$Q126)))*IF($AA126=1,(1+LevelCT!$C$6),1)</f>
        <v>0</v>
      </c>
      <c r="BD126" s="74">
        <f ca="1">IF(OR(BD$4&lt;$Q126,BD$4&gt;$Q126+IF($S126="",1000,$S126)-1),0,IF(MOD(BD$4-$Q126,IF($R126="",1000,$R126))=0,$O126,0))*IF($Y126&gt;0,(1+INDEX(Escalation!$B$3:$B$17,$Y126,0))^(BD$4-LevelCT!$C$5),1)*IF($X126=0,1,OFFSET(Profiles!$K$2,$X126,MAX(Profiles!$C$2,BD$4-$Q126)))*IF($AA126=1,(1+LevelCT!$C$6),1)</f>
        <v>0</v>
      </c>
      <c r="BE126" s="74">
        <f ca="1">IF(OR(BE$4&lt;$Q126,BE$4&gt;$Q126+IF($S126="",1000,$S126)-1),0,IF(MOD(BE$4-$Q126,IF($R126="",1000,$R126))=0,$O126,0))*IF($Y126&gt;0,(1+INDEX(Escalation!$B$3:$B$17,$Y126,0))^(BE$4-LevelCT!$C$5),1)*IF($X126=0,1,OFFSET(Profiles!$K$2,$X126,MAX(Profiles!$C$2,BE$4-$Q126)))*IF($AA126=1,(1+LevelCT!$C$6),1)</f>
        <v>0</v>
      </c>
      <c r="BF126" s="74">
        <f ca="1">IF(OR(BF$4&lt;$Q126,BF$4&gt;$Q126+IF($S126="",1000,$S126)-1),0,IF(MOD(BF$4-$Q126,IF($R126="",1000,$R126))=0,$O126,0))*IF($Y126&gt;0,(1+INDEX(Escalation!$B$3:$B$17,$Y126,0))^(BF$4-LevelCT!$C$5),1)*IF($X126=0,1,OFFSET(Profiles!$K$2,$X126,MAX(Profiles!$C$2,BF$4-$Q126)))*IF($AA126=1,(1+LevelCT!$C$6),1)</f>
        <v>0</v>
      </c>
      <c r="BG126" s="74">
        <f ca="1">IF(OR(BG$4&lt;$Q126,BG$4&gt;$Q126+IF($S126="",1000,$S126)-1),0,IF(MOD(BG$4-$Q126,IF($R126="",1000,$R126))=0,$O126,0))*IF($Y126&gt;0,(1+INDEX(Escalation!$B$3:$B$17,$Y126,0))^(BG$4-LevelCT!$C$5),1)*IF($X126=0,1,OFFSET(Profiles!$K$2,$X126,MAX(Profiles!$C$2,BG$4-$Q126)))*IF($AA126=1,(1+LevelCT!$C$6),1)</f>
        <v>0</v>
      </c>
      <c r="BH126" s="74">
        <f ca="1">IF(OR(BH$4&lt;$Q126,BH$4&gt;$Q126+IF($S126="",1000,$S126)-1),0,IF(MOD(BH$4-$Q126,IF($R126="",1000,$R126))=0,$O126,0))*IF($Y126&gt;0,(1+INDEX(Escalation!$B$3:$B$17,$Y126,0))^(BH$4-LevelCT!$C$5),1)*IF($X126=0,1,OFFSET(Profiles!$K$2,$X126,MAX(Profiles!$C$2,BH$4-$Q126)))*IF($AA126=1,(1+LevelCT!$C$6),1)</f>
        <v>0</v>
      </c>
      <c r="BI126" s="74">
        <f ca="1">IF(OR(BI$4&lt;$Q126,BI$4&gt;$Q126+IF($S126="",1000,$S126)-1),0,IF(MOD(BI$4-$Q126,IF($R126="",1000,$R126))=0,$O126,0))*IF($Y126&gt;0,(1+INDEX(Escalation!$B$3:$B$17,$Y126,0))^(BI$4-LevelCT!$C$5),1)*IF($X126=0,1,OFFSET(Profiles!$K$2,$X126,MAX(Profiles!$C$2,BI$4-$Q126)))*IF($AA126=1,(1+LevelCT!$C$6),1)</f>
        <v>0</v>
      </c>
      <c r="BJ126" s="74">
        <f ca="1">IF(OR(BJ$4&lt;$Q126,BJ$4&gt;$Q126+IF($S126="",1000,$S126)-1),0,IF(MOD(BJ$4-$Q126,IF($R126="",1000,$R126))=0,$O126,0))*IF($Y126&gt;0,(1+INDEX(Escalation!$B$3:$B$17,$Y126,0))^(BJ$4-LevelCT!$C$5),1)*IF($X126=0,1,OFFSET(Profiles!$K$2,$X126,MAX(Profiles!$C$2,BJ$4-$Q126)))*IF($AA126=1,(1+LevelCT!$C$6),1)</f>
        <v>0</v>
      </c>
      <c r="BK126" s="74">
        <f ca="1">IF(OR(BK$4&lt;$Q126,BK$4&gt;$Q126+IF($S126="",1000,$S126)-1),0,IF(MOD(BK$4-$Q126,IF($R126="",1000,$R126))=0,$O126,0))*IF($Y126&gt;0,(1+INDEX(Escalation!$B$3:$B$17,$Y126,0))^(BK$4-LevelCT!$C$5),1)*IF($X126=0,1,OFFSET(Profiles!$K$2,$X126,MAX(Profiles!$C$2,BK$4-$Q126)))*IF($AA126=1,(1+LevelCT!$C$6),1)</f>
        <v>0</v>
      </c>
      <c r="BL126" s="74">
        <f ca="1">IF(OR(BL$4&lt;$Q126,BL$4&gt;$Q126+IF($S126="",1000,$S126)-1),0,IF(MOD(BL$4-$Q126,IF($R126="",1000,$R126))=0,$O126,0))*IF($Y126&gt;0,(1+INDEX(Escalation!$B$3:$B$17,$Y126,0))^(BL$4-LevelCT!$C$5),1)*IF($X126=0,1,OFFSET(Profiles!$K$2,$X126,MAX(Profiles!$C$2,BL$4-$Q126)))*IF($AA126=1,(1+LevelCT!$C$6),1)</f>
        <v>0</v>
      </c>
      <c r="BM126" s="74">
        <f ca="1">IF(OR(BM$4&lt;$Q126,BM$4&gt;$Q126+IF($S126="",1000,$S126)-1),0,IF(MOD(BM$4-$Q126,IF($R126="",1000,$R126))=0,$O126,0))*IF($Y126&gt;0,(1+INDEX(Escalation!$B$3:$B$17,$Y126,0))^(BM$4-LevelCT!$C$5),1)*IF($X126=0,1,OFFSET(Profiles!$K$2,$X126,MAX(Profiles!$C$2,BM$4-$Q126)))*IF($AA126=1,(1+LevelCT!$C$6),1)</f>
        <v>0</v>
      </c>
      <c r="BN126" s="74">
        <f ca="1">IF(OR(BN$4&lt;$Q126,BN$4&gt;$Q126+IF($S126="",1000,$S126)-1),0,IF(MOD(BN$4-$Q126,IF($R126="",1000,$R126))=0,$O126,0))*IF($Y126&gt;0,(1+INDEX(Escalation!$B$3:$B$17,$Y126,0))^(BN$4-LevelCT!$C$5),1)*IF($X126=0,1,OFFSET(Profiles!$K$2,$X126,MAX(Profiles!$C$2,BN$4-$Q126)))*IF($AA126=1,(1+LevelCT!$C$6),1)</f>
        <v>0</v>
      </c>
      <c r="BO126" s="74">
        <f ca="1">IF(OR(BO$4&lt;$Q126,BO$4&gt;$Q126+IF($S126="",1000,$S126)-1),0,IF(MOD(BO$4-$Q126,IF($R126="",1000,$R126))=0,$O126,0))*IF($Y126&gt;0,(1+INDEX(Escalation!$B$3:$B$17,$Y126,0))^(BO$4-LevelCT!$C$5),1)*IF($X126=0,1,OFFSET(Profiles!$K$2,$X126,MAX(Profiles!$C$2,BO$4-$Q126)))*IF($AA126=1,(1+LevelCT!$C$6),1)</f>
        <v>0</v>
      </c>
      <c r="BP126" s="74">
        <f ca="1">IF(OR(BP$4&lt;$Q126,BP$4&gt;$Q126+IF($S126="",1000,$S126)-1),0,IF(MOD(BP$4-$Q126,IF($R126="",1000,$R126))=0,$O126,0))*IF($Y126&gt;0,(1+INDEX(Escalation!$B$3:$B$17,$Y126,0))^(BP$4-LevelCT!$C$5),1)*IF($X126=0,1,OFFSET(Profiles!$K$2,$X126,MAX(Profiles!$C$2,BP$4-$Q126)))*IF($AA126=1,(1+LevelCT!$C$6),1)</f>
        <v>0</v>
      </c>
      <c r="BQ126" s="74">
        <f ca="1">IF(OR(BQ$4&lt;$Q126,BQ$4&gt;$Q126+IF($S126="",1000,$S126)-1),0,IF(MOD(BQ$4-$Q126,IF($R126="",1000,$R126))=0,$O126,0))*IF($Y126&gt;0,(1+INDEX(Escalation!$B$3:$B$17,$Y126,0))^(BQ$4-LevelCT!$C$5),1)*IF($X126=0,1,OFFSET(Profiles!$K$2,$X126,MAX(Profiles!$C$2,BQ$4-$Q126)))*IF($AA126=1,(1+LevelCT!$C$6),1)</f>
        <v>0</v>
      </c>
      <c r="BR126" s="74">
        <f ca="1">IF(OR(BR$4&lt;$Q126,BR$4&gt;$Q126+IF($S126="",1000,$S126)-1),0,IF(MOD(BR$4-$Q126,IF($R126="",1000,$R126))=0,$O126,0))*IF($Y126&gt;0,(1+INDEX(Escalation!$B$3:$B$17,$Y126,0))^(BR$4-LevelCT!$C$5),1)*IF($X126=0,1,OFFSET(Profiles!$K$2,$X126,MAX(Profiles!$C$2,BR$4-$Q126)))*IF($AA126=1,(1+LevelCT!$C$6),1)</f>
        <v>0</v>
      </c>
      <c r="BS126" s="74">
        <f ca="1">IF(OR(BS$4&lt;$Q126,BS$4&gt;$Q126+IF($S126="",1000,$S126)-1),0,IF(MOD(BS$4-$Q126,IF($R126="",1000,$R126))=0,$O126,0))*IF($Y126&gt;0,(1+INDEX(Escalation!$B$3:$B$17,$Y126,0))^(BS$4-LevelCT!$C$5),1)*IF($X126=0,1,OFFSET(Profiles!$K$2,$X126,MAX(Profiles!$C$2,BS$4-$Q126)))*IF($AA126=1,(1+LevelCT!$C$6),1)</f>
        <v>0</v>
      </c>
      <c r="BT126" s="74">
        <f ca="1">IF(OR(BT$4&lt;$Q126,BT$4&gt;$Q126+IF($S126="",1000,$S126)-1),0,IF(MOD(BT$4-$Q126,IF($R126="",1000,$R126))=0,$O126,0))*IF($Y126&gt;0,(1+INDEX(Escalation!$B$3:$B$17,$Y126,0))^(BT$4-LevelCT!$C$5),1)*IF($X126=0,1,OFFSET(Profiles!$K$2,$X126,MAX(Profiles!$C$2,BT$4-$Q126)))*IF($AA126=1,(1+LevelCT!$C$6),1)</f>
        <v>0</v>
      </c>
      <c r="BU126" s="74">
        <f ca="1">IF(OR(BU$4&lt;$Q126,BU$4&gt;$Q126+IF($S126="",1000,$S126)-1),0,IF(MOD(BU$4-$Q126,IF($R126="",1000,$R126))=0,$O126,0))*IF($Y126&gt;0,(1+INDEX(Escalation!$B$3:$B$17,$Y126,0))^(BU$4-LevelCT!$C$5),1)*IF($X126=0,1,OFFSET(Profiles!$K$2,$X126,MAX(Profiles!$C$2,BU$4-$Q126)))*IF($AA126=1,(1+LevelCT!$C$6),1)</f>
        <v>0</v>
      </c>
      <c r="BV126" s="74">
        <f ca="1">IF(OR(BV$4&lt;$Q126,BV$4&gt;$Q126+IF($S126="",1000,$S126)-1),0,IF(MOD(BV$4-$Q126,IF($R126="",1000,$R126))=0,$O126,0))*IF($Y126&gt;0,(1+INDEX(Escalation!$B$3:$B$17,$Y126,0))^(BV$4-LevelCT!$C$5),1)*IF($X126=0,1,OFFSET(Profiles!$K$2,$X126,MAX(Profiles!$C$2,BV$4-$Q126)))*IF($AA126=1,(1+LevelCT!$C$6),1)</f>
        <v>0</v>
      </c>
      <c r="BW126" s="74">
        <f ca="1">IF(OR(BW$4&lt;$Q126,BW$4&gt;$Q126+IF($S126="",1000,$S126)-1),0,IF(MOD(BW$4-$Q126,IF($R126="",1000,$R126))=0,$O126,0))*IF($Y126&gt;0,(1+INDEX(Escalation!$B$3:$B$17,$Y126,0))^(BW$4-LevelCT!$C$5),1)*IF($X126=0,1,OFFSET(Profiles!$K$2,$X126,MAX(Profiles!$C$2,BW$4-$Q126)))*IF($AA126=1,(1+LevelCT!$C$6),1)</f>
        <v>0</v>
      </c>
      <c r="BX126" s="74">
        <f ca="1">IF(OR(BX$4&lt;$Q126,BX$4&gt;$Q126+IF($S126="",1000,$S126)-1),0,IF(MOD(BX$4-$Q126,IF($R126="",1000,$R126))=0,$O126,0))*IF($Y126&gt;0,(1+INDEX(Escalation!$B$3:$B$17,$Y126,0))^(BX$4-LevelCT!$C$5),1)*IF($X126=0,1,OFFSET(Profiles!$K$2,$X126,MAX(Profiles!$C$2,BX$4-$Q126)))*IF($AA126=1,(1+LevelCT!$C$6),1)</f>
        <v>0</v>
      </c>
      <c r="BY126" s="74">
        <f ca="1">IF(OR(BY$4&lt;$Q126,BY$4&gt;$Q126+IF($S126="",1000,$S126)-1),0,IF(MOD(BY$4-$Q126,IF($R126="",1000,$R126))=0,$O126,0))*IF($Y126&gt;0,(1+INDEX(Escalation!$B$3:$B$17,$Y126,0))^(BY$4-LevelCT!$C$5),1)*IF($X126=0,1,OFFSET(Profiles!$K$2,$X126,MAX(Profiles!$C$2,BY$4-$Q126)))*IF($AA126=1,(1+LevelCT!$C$6),1)</f>
        <v>0</v>
      </c>
      <c r="BZ126" s="74">
        <f ca="1">IF(OR(BZ$4&lt;$Q126,BZ$4&gt;$Q126+IF($S126="",1000,$S126)-1),0,IF(MOD(BZ$4-$Q126,IF($R126="",1000,$R126))=0,$O126,0))*IF($Y126&gt;0,(1+INDEX(Escalation!$B$3:$B$17,$Y126,0))^(BZ$4-LevelCT!$C$5),1)*IF($X126=0,1,OFFSET(Profiles!$K$2,$X126,MAX(Profiles!$C$2,BZ$4-$Q126)))*IF($AA126=1,(1+LevelCT!$C$6),1)</f>
        <v>0</v>
      </c>
      <c r="CA126" s="135">
        <f ca="1">IF(OR($Z126=0,LevelCT!$C$4="CF"),AC126,
IF(LEFT($V126,3)="ON_",
     IF(LevelCT!$C$4="RR",SUMPRODUCT(OFFSET($AC126,0,0,1,COUNT($AC$4:$BZ$4)),OFFSET(Profiles!$K$13,($Z126-1)*(Profiles!$I$11+1)+CA$4-LevelCT!$C$3+1,0,1,COUNT($AC$4:$BZ$4))),
     IF(LevelCT!$C$4="ECC",$EA126*$EB126*SUMPRODUCT(OFFSET($AC126,0,MAX(0,CA$4-$DZ126-$CA$4+1),1,MIN($DZ126,CA$4-$CA$4+1)),OFFSET(Escalation!$L$23,($Y126-1)*(Escalation!$J$21+1)+CA$4-LevelCT!$C$3+1,MAX(0,CA$4-$DZ126-$CA$4+1),1,MIN($DZ126,CA$4-$CA$4+1))),
     IF(LevelCT!$C$4="PV",AC126*$EA126,
     IF(LevelCT!$C$4="FCR",$EC126*SUM(OFFSET($AC126,0,MAX(CA$4-$AC$4-$DZ126+1,0),1,MIN($DZ126,CA$4-$AC$4+1))),0)))),
SUM($AC126:$BZ126)*
     IF(LevelCT!$C$4="RR",OFFSET(Profiles!$K$2,$Z126,MAX(Profiles!$C$2,AC$4-$W126)),
     IF(LevelCT!$C$4="ECC",$EA126*$EB126*IF(MAX(Escalation!$D$2,AC$4-$W126)&gt;$DZ126-1,0,OFFSET(Escalation!$L$2,$Y126,MAX(Escalation!$D$2,AC$4-$W126))),
     IF(LevelCT!$C$4="PV",IF(CA$4=$W126,$EA126,0),
     IF(LevelCT!$C$4="FCR",IF(AND(CA$4&gt;=$W126,OFFSET(Profiles!$K$2,$Z126,MAX(Profiles!$C$2,AC$4-$W126))&gt;0),$EC126,0),0))))))</f>
        <v>0</v>
      </c>
      <c r="CB126" s="136">
        <f ca="1">IF(OR($Z126=0,LevelCT!$C$4="CF"),AD126,
IF(LEFT($V126,3)="ON_",
     IF(LevelCT!$C$4="RR",SUMPRODUCT(OFFSET($AC126,0,0,1,COUNT($AC$4:$BZ$4)),OFFSET(Profiles!$K$13,($Z126-1)*(Profiles!$I$11+1)+CB$4-LevelCT!$C$3+1,0,1,COUNT($AC$4:$BZ$4))),
     IF(LevelCT!$C$4="ECC",$EA126*$EB126*SUMPRODUCT(OFFSET($AC126,0,MAX(0,CB$4-$DZ126-$CA$4+1),1,MIN($DZ126,CB$4-$CA$4+1)),OFFSET(Escalation!$L$23,($Y126-1)*(Escalation!$J$21+1)+CB$4-LevelCT!$C$3+1,MAX(0,CB$4-$DZ126-$CA$4+1),1,MIN($DZ126,CB$4-$CA$4+1))),
     IF(LevelCT!$C$4="PV",AD126*$EA126,
     IF(LevelCT!$C$4="FCR",$EC126*SUM(OFFSET($AC126,0,MAX(CB$4-$AC$4-$DZ126+1,0),1,MIN($DZ126,CB$4-$AC$4+1))),0)))),
SUM($AC126:$BZ126)*
     IF(LevelCT!$C$4="RR",OFFSET(Profiles!$K$2,$Z126,MAX(Profiles!$C$2,AD$4-$W126)),
     IF(LevelCT!$C$4="ECC",$EA126*$EB126*IF(MAX(Escalation!$D$2,AD$4-$W126)&gt;$DZ126-1,0,OFFSET(Escalation!$L$2,$Y126,MAX(Escalation!$D$2,AD$4-$W126))),
     IF(LevelCT!$C$4="PV",IF(CB$4=$W126,$EA126,0),
     IF(LevelCT!$C$4="FCR",IF(AND(CB$4&gt;=$W126,OFFSET(Profiles!$K$2,$Z126,MAX(Profiles!$C$2,AD$4-$W126))&gt;0),$EC126,0),0))))))</f>
        <v>0</v>
      </c>
      <c r="CC126" s="136">
        <f ca="1">IF(OR($Z126=0,LevelCT!$C$4="CF"),AE126,
IF(LEFT($V126,3)="ON_",
     IF(LevelCT!$C$4="RR",SUMPRODUCT(OFFSET($AC126,0,0,1,COUNT($AC$4:$BZ$4)),OFFSET(Profiles!$K$13,($Z126-1)*(Profiles!$I$11+1)+CC$4-LevelCT!$C$3+1,0,1,COUNT($AC$4:$BZ$4))),
     IF(LevelCT!$C$4="ECC",$EA126*$EB126*SUMPRODUCT(OFFSET($AC126,0,MAX(0,CC$4-$DZ126-$CA$4+1),1,MIN($DZ126,CC$4-$CA$4+1)),OFFSET(Escalation!$L$23,($Y126-1)*(Escalation!$J$21+1)+CC$4-LevelCT!$C$3+1,MAX(0,CC$4-$DZ126-$CA$4+1),1,MIN($DZ126,CC$4-$CA$4+1))),
     IF(LevelCT!$C$4="PV",AE126*$EA126,
     IF(LevelCT!$C$4="FCR",$EC126*SUM(OFFSET($AC126,0,MAX(CC$4-$AC$4-$DZ126+1,0),1,MIN($DZ126,CC$4-$AC$4+1))),0)))),
SUM($AC126:$BZ126)*
     IF(LevelCT!$C$4="RR",OFFSET(Profiles!$K$2,$Z126,MAX(Profiles!$C$2,AE$4-$W126)),
     IF(LevelCT!$C$4="ECC",$EA126*$EB126*IF(MAX(Escalation!$D$2,AE$4-$W126)&gt;$DZ126-1,0,OFFSET(Escalation!$L$2,$Y126,MAX(Escalation!$D$2,AE$4-$W126))),
     IF(LevelCT!$C$4="PV",IF(CC$4=$W126,$EA126,0),
     IF(LevelCT!$C$4="FCR",IF(AND(CC$4&gt;=$W126,OFFSET(Profiles!$K$2,$Z126,MAX(Profiles!$C$2,AE$4-$W126))&gt;0),$EC126,0),0))))))</f>
        <v>0</v>
      </c>
      <c r="CD126" s="136">
        <f ca="1">IF(OR($Z126=0,LevelCT!$C$4="CF"),AF126,
IF(LEFT($V126,3)="ON_",
     IF(LevelCT!$C$4="RR",SUMPRODUCT(OFFSET($AC126,0,0,1,COUNT($AC$4:$BZ$4)),OFFSET(Profiles!$K$13,($Z126-1)*(Profiles!$I$11+1)+CD$4-LevelCT!$C$3+1,0,1,COUNT($AC$4:$BZ$4))),
     IF(LevelCT!$C$4="ECC",$EA126*$EB126*SUMPRODUCT(OFFSET($AC126,0,MAX(0,CD$4-$DZ126-$CA$4+1),1,MIN($DZ126,CD$4-$CA$4+1)),OFFSET(Escalation!$L$23,($Y126-1)*(Escalation!$J$21+1)+CD$4-LevelCT!$C$3+1,MAX(0,CD$4-$DZ126-$CA$4+1),1,MIN($DZ126,CD$4-$CA$4+1))),
     IF(LevelCT!$C$4="PV",AF126*$EA126,
     IF(LevelCT!$C$4="FCR",$EC126*SUM(OFFSET($AC126,0,MAX(CD$4-$AC$4-$DZ126+1,0),1,MIN($DZ126,CD$4-$AC$4+1))),0)))),
SUM($AC126:$BZ126)*
     IF(LevelCT!$C$4="RR",OFFSET(Profiles!$K$2,$Z126,MAX(Profiles!$C$2,AF$4-$W126)),
     IF(LevelCT!$C$4="ECC",$EA126*$EB126*IF(MAX(Escalation!$D$2,AF$4-$W126)&gt;$DZ126-1,0,OFFSET(Escalation!$L$2,$Y126,MAX(Escalation!$D$2,AF$4-$W126))),
     IF(LevelCT!$C$4="PV",IF(CD$4=$W126,$EA126,0),
     IF(LevelCT!$C$4="FCR",IF(AND(CD$4&gt;=$W126,OFFSET(Profiles!$K$2,$Z126,MAX(Profiles!$C$2,AF$4-$W126))&gt;0),$EC126,0),0))))))</f>
        <v>0</v>
      </c>
      <c r="CE126" s="136">
        <f ca="1">IF(OR($Z126=0,LevelCT!$C$4="CF"),AG126,
IF(LEFT($V126,3)="ON_",
     IF(LevelCT!$C$4="RR",SUMPRODUCT(OFFSET($AC126,0,0,1,COUNT($AC$4:$BZ$4)),OFFSET(Profiles!$K$13,($Z126-1)*(Profiles!$I$11+1)+CE$4-LevelCT!$C$3+1,0,1,COUNT($AC$4:$BZ$4))),
     IF(LevelCT!$C$4="ECC",$EA126*$EB126*SUMPRODUCT(OFFSET($AC126,0,MAX(0,CE$4-$DZ126-$CA$4+1),1,MIN($DZ126,CE$4-$CA$4+1)),OFFSET(Escalation!$L$23,($Y126-1)*(Escalation!$J$21+1)+CE$4-LevelCT!$C$3+1,MAX(0,CE$4-$DZ126-$CA$4+1),1,MIN($DZ126,CE$4-$CA$4+1))),
     IF(LevelCT!$C$4="PV",AG126*$EA126,
     IF(LevelCT!$C$4="FCR",$EC126*SUM(OFFSET($AC126,0,MAX(CE$4-$AC$4-$DZ126+1,0),1,MIN($DZ126,CE$4-$AC$4+1))),0)))),
SUM($AC126:$BZ126)*
     IF(LevelCT!$C$4="RR",OFFSET(Profiles!$K$2,$Z126,MAX(Profiles!$C$2,AG$4-$W126)),
     IF(LevelCT!$C$4="ECC",$EA126*$EB126*IF(MAX(Escalation!$D$2,AG$4-$W126)&gt;$DZ126-1,0,OFFSET(Escalation!$L$2,$Y126,MAX(Escalation!$D$2,AG$4-$W126))),
     IF(LevelCT!$C$4="PV",IF(CE$4=$W126,$EA126,0),
     IF(LevelCT!$C$4="FCR",IF(AND(CE$4&gt;=$W126,OFFSET(Profiles!$K$2,$Z126,MAX(Profiles!$C$2,AG$4-$W126))&gt;0),$EC126,0),0))))))</f>
        <v>0</v>
      </c>
      <c r="CF126" s="136">
        <f ca="1">IF(OR($Z126=0,LevelCT!$C$4="CF"),AH126,
IF(LEFT($V126,3)="ON_",
     IF(LevelCT!$C$4="RR",SUMPRODUCT(OFFSET($AC126,0,0,1,COUNT($AC$4:$BZ$4)),OFFSET(Profiles!$K$13,($Z126-1)*(Profiles!$I$11+1)+CF$4-LevelCT!$C$3+1,0,1,COUNT($AC$4:$BZ$4))),
     IF(LevelCT!$C$4="ECC",$EA126*$EB126*SUMPRODUCT(OFFSET($AC126,0,MAX(0,CF$4-$DZ126-$CA$4+1),1,MIN($DZ126,CF$4-$CA$4+1)),OFFSET(Escalation!$L$23,($Y126-1)*(Escalation!$J$21+1)+CF$4-LevelCT!$C$3+1,MAX(0,CF$4-$DZ126-$CA$4+1),1,MIN($DZ126,CF$4-$CA$4+1))),
     IF(LevelCT!$C$4="PV",AH126*$EA126,
     IF(LevelCT!$C$4="FCR",$EC126*SUM(OFFSET($AC126,0,MAX(CF$4-$AC$4-$DZ126+1,0),1,MIN($DZ126,CF$4-$AC$4+1))),0)))),
SUM($AC126:$BZ126)*
     IF(LevelCT!$C$4="RR",OFFSET(Profiles!$K$2,$Z126,MAX(Profiles!$C$2,AH$4-$W126)),
     IF(LevelCT!$C$4="ECC",$EA126*$EB126*IF(MAX(Escalation!$D$2,AH$4-$W126)&gt;$DZ126-1,0,OFFSET(Escalation!$L$2,$Y126,MAX(Escalation!$D$2,AH$4-$W126))),
     IF(LevelCT!$C$4="PV",IF(CF$4=$W126,$EA126,0),
     IF(LevelCT!$C$4="FCR",IF(AND(CF$4&gt;=$W126,OFFSET(Profiles!$K$2,$Z126,MAX(Profiles!$C$2,AH$4-$W126))&gt;0),$EC126,0),0))))))</f>
        <v>0</v>
      </c>
      <c r="CG126" s="136">
        <f ca="1">IF(OR($Z126=0,LevelCT!$C$4="CF"),AI126,
IF(LEFT($V126,3)="ON_",
     IF(LevelCT!$C$4="RR",SUMPRODUCT(OFFSET($AC126,0,0,1,COUNT($AC$4:$BZ$4)),OFFSET(Profiles!$K$13,($Z126-1)*(Profiles!$I$11+1)+CG$4-LevelCT!$C$3+1,0,1,COUNT($AC$4:$BZ$4))),
     IF(LevelCT!$C$4="ECC",$EA126*$EB126*SUMPRODUCT(OFFSET($AC126,0,MAX(0,CG$4-$DZ126-$CA$4+1),1,MIN($DZ126,CG$4-$CA$4+1)),OFFSET(Escalation!$L$23,($Y126-1)*(Escalation!$J$21+1)+CG$4-LevelCT!$C$3+1,MAX(0,CG$4-$DZ126-$CA$4+1),1,MIN($DZ126,CG$4-$CA$4+1))),
     IF(LevelCT!$C$4="PV",AI126*$EA126,
     IF(LevelCT!$C$4="FCR",$EC126*SUM(OFFSET($AC126,0,MAX(CG$4-$AC$4-$DZ126+1,0),1,MIN($DZ126,CG$4-$AC$4+1))),0)))),
SUM($AC126:$BZ126)*
     IF(LevelCT!$C$4="RR",OFFSET(Profiles!$K$2,$Z126,MAX(Profiles!$C$2,AI$4-$W126)),
     IF(LevelCT!$C$4="ECC",$EA126*$EB126*IF(MAX(Escalation!$D$2,AI$4-$W126)&gt;$DZ126-1,0,OFFSET(Escalation!$L$2,$Y126,MAX(Escalation!$D$2,AI$4-$W126))),
     IF(LevelCT!$C$4="PV",IF(CG$4=$W126,$EA126,0),
     IF(LevelCT!$C$4="FCR",IF(AND(CG$4&gt;=$W126,OFFSET(Profiles!$K$2,$Z126,MAX(Profiles!$C$2,AI$4-$W126))&gt;0),$EC126,0),0))))))</f>
        <v>0</v>
      </c>
      <c r="CH126" s="136">
        <f ca="1">IF(OR($Z126=0,LevelCT!$C$4="CF"),AJ126,
IF(LEFT($V126,3)="ON_",
     IF(LevelCT!$C$4="RR",SUMPRODUCT(OFFSET($AC126,0,0,1,COUNT($AC$4:$BZ$4)),OFFSET(Profiles!$K$13,($Z126-1)*(Profiles!$I$11+1)+CH$4-LevelCT!$C$3+1,0,1,COUNT($AC$4:$BZ$4))),
     IF(LevelCT!$C$4="ECC",$EA126*$EB126*SUMPRODUCT(OFFSET($AC126,0,MAX(0,CH$4-$DZ126-$CA$4+1),1,MIN($DZ126,CH$4-$CA$4+1)),OFFSET(Escalation!$L$23,($Y126-1)*(Escalation!$J$21+1)+CH$4-LevelCT!$C$3+1,MAX(0,CH$4-$DZ126-$CA$4+1),1,MIN($DZ126,CH$4-$CA$4+1))),
     IF(LevelCT!$C$4="PV",AJ126*$EA126,
     IF(LevelCT!$C$4="FCR",$EC126*SUM(OFFSET($AC126,0,MAX(CH$4-$AC$4-$DZ126+1,0),1,MIN($DZ126,CH$4-$AC$4+1))),0)))),
SUM($AC126:$BZ126)*
     IF(LevelCT!$C$4="RR",OFFSET(Profiles!$K$2,$Z126,MAX(Profiles!$C$2,AJ$4-$W126)),
     IF(LevelCT!$C$4="ECC",$EA126*$EB126*IF(MAX(Escalation!$D$2,AJ$4-$W126)&gt;$DZ126-1,0,OFFSET(Escalation!$L$2,$Y126,MAX(Escalation!$D$2,AJ$4-$W126))),
     IF(LevelCT!$C$4="PV",IF(CH$4=$W126,$EA126,0),
     IF(LevelCT!$C$4="FCR",IF(AND(CH$4&gt;=$W126,OFFSET(Profiles!$K$2,$Z126,MAX(Profiles!$C$2,AJ$4-$W126))&gt;0),$EC126,0),0))))))</f>
        <v>0</v>
      </c>
      <c r="CI126" s="136">
        <f ca="1">IF(OR($Z126=0,LevelCT!$C$4="CF"),AK126,
IF(LEFT($V126,3)="ON_",
     IF(LevelCT!$C$4="RR",SUMPRODUCT(OFFSET($AC126,0,0,1,COUNT($AC$4:$BZ$4)),OFFSET(Profiles!$K$13,($Z126-1)*(Profiles!$I$11+1)+CI$4-LevelCT!$C$3+1,0,1,COUNT($AC$4:$BZ$4))),
     IF(LevelCT!$C$4="ECC",$EA126*$EB126*SUMPRODUCT(OFFSET($AC126,0,MAX(0,CI$4-$DZ126-$CA$4+1),1,MIN($DZ126,CI$4-$CA$4+1)),OFFSET(Escalation!$L$23,($Y126-1)*(Escalation!$J$21+1)+CI$4-LevelCT!$C$3+1,MAX(0,CI$4-$DZ126-$CA$4+1),1,MIN($DZ126,CI$4-$CA$4+1))),
     IF(LevelCT!$C$4="PV",AK126*$EA126,
     IF(LevelCT!$C$4="FCR",$EC126*SUM(OFFSET($AC126,0,MAX(CI$4-$AC$4-$DZ126+1,0),1,MIN($DZ126,CI$4-$AC$4+1))),0)))),
SUM($AC126:$BZ126)*
     IF(LevelCT!$C$4="RR",OFFSET(Profiles!$K$2,$Z126,MAX(Profiles!$C$2,AK$4-$W126)),
     IF(LevelCT!$C$4="ECC",$EA126*$EB126*IF(MAX(Escalation!$D$2,AK$4-$W126)&gt;$DZ126-1,0,OFFSET(Escalation!$L$2,$Y126,MAX(Escalation!$D$2,AK$4-$W126))),
     IF(LevelCT!$C$4="PV",IF(CI$4=$W126,$EA126,0),
     IF(LevelCT!$C$4="FCR",IF(AND(CI$4&gt;=$W126,OFFSET(Profiles!$K$2,$Z126,MAX(Profiles!$C$2,AK$4-$W126))&gt;0),$EC126,0),0))))))</f>
        <v>0</v>
      </c>
      <c r="CJ126" s="136">
        <f ca="1">IF(OR($Z126=0,LevelCT!$C$4="CF"),AL126,
IF(LEFT($V126,3)="ON_",
     IF(LevelCT!$C$4="RR",SUMPRODUCT(OFFSET($AC126,0,0,1,COUNT($AC$4:$BZ$4)),OFFSET(Profiles!$K$13,($Z126-1)*(Profiles!$I$11+1)+CJ$4-LevelCT!$C$3+1,0,1,COUNT($AC$4:$BZ$4))),
     IF(LevelCT!$C$4="ECC",$EA126*$EB126*SUMPRODUCT(OFFSET($AC126,0,MAX(0,CJ$4-$DZ126-$CA$4+1),1,MIN($DZ126,CJ$4-$CA$4+1)),OFFSET(Escalation!$L$23,($Y126-1)*(Escalation!$J$21+1)+CJ$4-LevelCT!$C$3+1,MAX(0,CJ$4-$DZ126-$CA$4+1),1,MIN($DZ126,CJ$4-$CA$4+1))),
     IF(LevelCT!$C$4="PV",AL126*$EA126,
     IF(LevelCT!$C$4="FCR",$EC126*SUM(OFFSET($AC126,0,MAX(CJ$4-$AC$4-$DZ126+1,0),1,MIN($DZ126,CJ$4-$AC$4+1))),0)))),
SUM($AC126:$BZ126)*
     IF(LevelCT!$C$4="RR",OFFSET(Profiles!$K$2,$Z126,MAX(Profiles!$C$2,AL$4-$W126)),
     IF(LevelCT!$C$4="ECC",$EA126*$EB126*IF(MAX(Escalation!$D$2,AL$4-$W126)&gt;$DZ126-1,0,OFFSET(Escalation!$L$2,$Y126,MAX(Escalation!$D$2,AL$4-$W126))),
     IF(LevelCT!$C$4="PV",IF(CJ$4=$W126,$EA126,0),
     IF(LevelCT!$C$4="FCR",IF(AND(CJ$4&gt;=$W126,OFFSET(Profiles!$K$2,$Z126,MAX(Profiles!$C$2,AL$4-$W126))&gt;0),$EC126,0),0))))))</f>
        <v>0</v>
      </c>
      <c r="CK126" s="136">
        <f ca="1">IF(OR($Z126=0,LevelCT!$C$4="CF"),AM126,
IF(LEFT($V126,3)="ON_",
     IF(LevelCT!$C$4="RR",SUMPRODUCT(OFFSET($AC126,0,0,1,COUNT($AC$4:$BZ$4)),OFFSET(Profiles!$K$13,($Z126-1)*(Profiles!$I$11+1)+CK$4-LevelCT!$C$3+1,0,1,COUNT($AC$4:$BZ$4))),
     IF(LevelCT!$C$4="ECC",$EA126*$EB126*SUMPRODUCT(OFFSET($AC126,0,MAX(0,CK$4-$DZ126-$CA$4+1),1,MIN($DZ126,CK$4-$CA$4+1)),OFFSET(Escalation!$L$23,($Y126-1)*(Escalation!$J$21+1)+CK$4-LevelCT!$C$3+1,MAX(0,CK$4-$DZ126-$CA$4+1),1,MIN($DZ126,CK$4-$CA$4+1))),
     IF(LevelCT!$C$4="PV",AM126*$EA126,
     IF(LevelCT!$C$4="FCR",$EC126*SUM(OFFSET($AC126,0,MAX(CK$4-$AC$4-$DZ126+1,0),1,MIN($DZ126,CK$4-$AC$4+1))),0)))),
SUM($AC126:$BZ126)*
     IF(LevelCT!$C$4="RR",OFFSET(Profiles!$K$2,$Z126,MAX(Profiles!$C$2,AM$4-$W126)),
     IF(LevelCT!$C$4="ECC",$EA126*$EB126*IF(MAX(Escalation!$D$2,AM$4-$W126)&gt;$DZ126-1,0,OFFSET(Escalation!$L$2,$Y126,MAX(Escalation!$D$2,AM$4-$W126))),
     IF(LevelCT!$C$4="PV",IF(CK$4=$W126,$EA126,0),
     IF(LevelCT!$C$4="FCR",IF(AND(CK$4&gt;=$W126,OFFSET(Profiles!$K$2,$Z126,MAX(Profiles!$C$2,AM$4-$W126))&gt;0),$EC126,0),0))))))</f>
        <v>0</v>
      </c>
      <c r="CL126" s="136">
        <f ca="1">IF(OR($Z126=0,LevelCT!$C$4="CF"),AN126,
IF(LEFT($V126,3)="ON_",
     IF(LevelCT!$C$4="RR",SUMPRODUCT(OFFSET($AC126,0,0,1,COUNT($AC$4:$BZ$4)),OFFSET(Profiles!$K$13,($Z126-1)*(Profiles!$I$11+1)+CL$4-LevelCT!$C$3+1,0,1,COUNT($AC$4:$BZ$4))),
     IF(LevelCT!$C$4="ECC",$EA126*$EB126*SUMPRODUCT(OFFSET($AC126,0,MAX(0,CL$4-$DZ126-$CA$4+1),1,MIN($DZ126,CL$4-$CA$4+1)),OFFSET(Escalation!$L$23,($Y126-1)*(Escalation!$J$21+1)+CL$4-LevelCT!$C$3+1,MAX(0,CL$4-$DZ126-$CA$4+1),1,MIN($DZ126,CL$4-$CA$4+1))),
     IF(LevelCT!$C$4="PV",AN126*$EA126,
     IF(LevelCT!$C$4="FCR",$EC126*SUM(OFFSET($AC126,0,MAX(CL$4-$AC$4-$DZ126+1,0),1,MIN($DZ126,CL$4-$AC$4+1))),0)))),
SUM($AC126:$BZ126)*
     IF(LevelCT!$C$4="RR",OFFSET(Profiles!$K$2,$Z126,MAX(Profiles!$C$2,AN$4-$W126)),
     IF(LevelCT!$C$4="ECC",$EA126*$EB126*IF(MAX(Escalation!$D$2,AN$4-$W126)&gt;$DZ126-1,0,OFFSET(Escalation!$L$2,$Y126,MAX(Escalation!$D$2,AN$4-$W126))),
     IF(LevelCT!$C$4="PV",IF(CL$4=$W126,$EA126,0),
     IF(LevelCT!$C$4="FCR",IF(AND(CL$4&gt;=$W126,OFFSET(Profiles!$K$2,$Z126,MAX(Profiles!$C$2,AN$4-$W126))&gt;0),$EC126,0),0))))))</f>
        <v>0</v>
      </c>
      <c r="CM126" s="136">
        <f ca="1">IF(OR($Z126=0,LevelCT!$C$4="CF"),AO126,
IF(LEFT($V126,3)="ON_",
     IF(LevelCT!$C$4="RR",SUMPRODUCT(OFFSET($AC126,0,0,1,COUNT($AC$4:$BZ$4)),OFFSET(Profiles!$K$13,($Z126-1)*(Profiles!$I$11+1)+CM$4-LevelCT!$C$3+1,0,1,COUNT($AC$4:$BZ$4))),
     IF(LevelCT!$C$4="ECC",$EA126*$EB126*SUMPRODUCT(OFFSET($AC126,0,MAX(0,CM$4-$DZ126-$CA$4+1),1,MIN($DZ126,CM$4-$CA$4+1)),OFFSET(Escalation!$L$23,($Y126-1)*(Escalation!$J$21+1)+CM$4-LevelCT!$C$3+1,MAX(0,CM$4-$DZ126-$CA$4+1),1,MIN($DZ126,CM$4-$CA$4+1))),
     IF(LevelCT!$C$4="PV",AO126*$EA126,
     IF(LevelCT!$C$4="FCR",$EC126*SUM(OFFSET($AC126,0,MAX(CM$4-$AC$4-$DZ126+1,0),1,MIN($DZ126,CM$4-$AC$4+1))),0)))),
SUM($AC126:$BZ126)*
     IF(LevelCT!$C$4="RR",OFFSET(Profiles!$K$2,$Z126,MAX(Profiles!$C$2,AO$4-$W126)),
     IF(LevelCT!$C$4="ECC",$EA126*$EB126*IF(MAX(Escalation!$D$2,AO$4-$W126)&gt;$DZ126-1,0,OFFSET(Escalation!$L$2,$Y126,MAX(Escalation!$D$2,AO$4-$W126))),
     IF(LevelCT!$C$4="PV",IF(CM$4=$W126,$EA126,0),
     IF(LevelCT!$C$4="FCR",IF(AND(CM$4&gt;=$W126,OFFSET(Profiles!$K$2,$Z126,MAX(Profiles!$C$2,AO$4-$W126))&gt;0),$EC126,0),0))))))</f>
        <v>0</v>
      </c>
      <c r="CN126" s="136">
        <f ca="1">IF(OR($Z126=0,LevelCT!$C$4="CF"),AP126,
IF(LEFT($V126,3)="ON_",
     IF(LevelCT!$C$4="RR",SUMPRODUCT(OFFSET($AC126,0,0,1,COUNT($AC$4:$BZ$4)),OFFSET(Profiles!$K$13,($Z126-1)*(Profiles!$I$11+1)+CN$4-LevelCT!$C$3+1,0,1,COUNT($AC$4:$BZ$4))),
     IF(LevelCT!$C$4="ECC",$EA126*$EB126*SUMPRODUCT(OFFSET($AC126,0,MAX(0,CN$4-$DZ126-$CA$4+1),1,MIN($DZ126,CN$4-$CA$4+1)),OFFSET(Escalation!$L$23,($Y126-1)*(Escalation!$J$21+1)+CN$4-LevelCT!$C$3+1,MAX(0,CN$4-$DZ126-$CA$4+1),1,MIN($DZ126,CN$4-$CA$4+1))),
     IF(LevelCT!$C$4="PV",AP126*$EA126,
     IF(LevelCT!$C$4="FCR",$EC126*SUM(OFFSET($AC126,0,MAX(CN$4-$AC$4-$DZ126+1,0),1,MIN($DZ126,CN$4-$AC$4+1))),0)))),
SUM($AC126:$BZ126)*
     IF(LevelCT!$C$4="RR",OFFSET(Profiles!$K$2,$Z126,MAX(Profiles!$C$2,AP$4-$W126)),
     IF(LevelCT!$C$4="ECC",$EA126*$EB126*IF(MAX(Escalation!$D$2,AP$4-$W126)&gt;$DZ126-1,0,OFFSET(Escalation!$L$2,$Y126,MAX(Escalation!$D$2,AP$4-$W126))),
     IF(LevelCT!$C$4="PV",IF(CN$4=$W126,$EA126,0),
     IF(LevelCT!$C$4="FCR",IF(AND(CN$4&gt;=$W126,OFFSET(Profiles!$K$2,$Z126,MAX(Profiles!$C$2,AP$4-$W126))&gt;0),$EC126,0),0))))))</f>
        <v>0</v>
      </c>
      <c r="CO126" s="136">
        <f ca="1">IF(OR($Z126=0,LevelCT!$C$4="CF"),AQ126,
IF(LEFT($V126,3)="ON_",
     IF(LevelCT!$C$4="RR",SUMPRODUCT(OFFSET($AC126,0,0,1,COUNT($AC$4:$BZ$4)),OFFSET(Profiles!$K$13,($Z126-1)*(Profiles!$I$11+1)+CO$4-LevelCT!$C$3+1,0,1,COUNT($AC$4:$BZ$4))),
     IF(LevelCT!$C$4="ECC",$EA126*$EB126*SUMPRODUCT(OFFSET($AC126,0,MAX(0,CO$4-$DZ126-$CA$4+1),1,MIN($DZ126,CO$4-$CA$4+1)),OFFSET(Escalation!$L$23,($Y126-1)*(Escalation!$J$21+1)+CO$4-LevelCT!$C$3+1,MAX(0,CO$4-$DZ126-$CA$4+1),1,MIN($DZ126,CO$4-$CA$4+1))),
     IF(LevelCT!$C$4="PV",AQ126*$EA126,
     IF(LevelCT!$C$4="FCR",$EC126*SUM(OFFSET($AC126,0,MAX(CO$4-$AC$4-$DZ126+1,0),1,MIN($DZ126,CO$4-$AC$4+1))),0)))),
SUM($AC126:$BZ126)*
     IF(LevelCT!$C$4="RR",OFFSET(Profiles!$K$2,$Z126,MAX(Profiles!$C$2,AQ$4-$W126)),
     IF(LevelCT!$C$4="ECC",$EA126*$EB126*IF(MAX(Escalation!$D$2,AQ$4-$W126)&gt;$DZ126-1,0,OFFSET(Escalation!$L$2,$Y126,MAX(Escalation!$D$2,AQ$4-$W126))),
     IF(LevelCT!$C$4="PV",IF(CO$4=$W126,$EA126,0),
     IF(LevelCT!$C$4="FCR",IF(AND(CO$4&gt;=$W126,OFFSET(Profiles!$K$2,$Z126,MAX(Profiles!$C$2,AQ$4-$W126))&gt;0),$EC126,0),0))))))</f>
        <v>0</v>
      </c>
      <c r="CP126" s="136">
        <f ca="1">IF(OR($Z126=0,LevelCT!$C$4="CF"),AR126,
IF(LEFT($V126,3)="ON_",
     IF(LevelCT!$C$4="RR",SUMPRODUCT(OFFSET($AC126,0,0,1,COUNT($AC$4:$BZ$4)),OFFSET(Profiles!$K$13,($Z126-1)*(Profiles!$I$11+1)+CP$4-LevelCT!$C$3+1,0,1,COUNT($AC$4:$BZ$4))),
     IF(LevelCT!$C$4="ECC",$EA126*$EB126*SUMPRODUCT(OFFSET($AC126,0,MAX(0,CP$4-$DZ126-$CA$4+1),1,MIN($DZ126,CP$4-$CA$4+1)),OFFSET(Escalation!$L$23,($Y126-1)*(Escalation!$J$21+1)+CP$4-LevelCT!$C$3+1,MAX(0,CP$4-$DZ126-$CA$4+1),1,MIN($DZ126,CP$4-$CA$4+1))),
     IF(LevelCT!$C$4="PV",AR126*$EA126,
     IF(LevelCT!$C$4="FCR",$EC126*SUM(OFFSET($AC126,0,MAX(CP$4-$AC$4-$DZ126+1,0),1,MIN($DZ126,CP$4-$AC$4+1))),0)))),
SUM($AC126:$BZ126)*
     IF(LevelCT!$C$4="RR",OFFSET(Profiles!$K$2,$Z126,MAX(Profiles!$C$2,AR$4-$W126)),
     IF(LevelCT!$C$4="ECC",$EA126*$EB126*IF(MAX(Escalation!$D$2,AR$4-$W126)&gt;$DZ126-1,0,OFFSET(Escalation!$L$2,$Y126,MAX(Escalation!$D$2,AR$4-$W126))),
     IF(LevelCT!$C$4="PV",IF(CP$4=$W126,$EA126,0),
     IF(LevelCT!$C$4="FCR",IF(AND(CP$4&gt;=$W126,OFFSET(Profiles!$K$2,$Z126,MAX(Profiles!$C$2,AR$4-$W126))&gt;0),$EC126,0),0))))))</f>
        <v>0</v>
      </c>
      <c r="CQ126" s="136">
        <f ca="1">IF(OR($Z126=0,LevelCT!$C$4="CF"),AS126,
IF(LEFT($V126,3)="ON_",
     IF(LevelCT!$C$4="RR",SUMPRODUCT(OFFSET($AC126,0,0,1,COUNT($AC$4:$BZ$4)),OFFSET(Profiles!$K$13,($Z126-1)*(Profiles!$I$11+1)+CQ$4-LevelCT!$C$3+1,0,1,COUNT($AC$4:$BZ$4))),
     IF(LevelCT!$C$4="ECC",$EA126*$EB126*SUMPRODUCT(OFFSET($AC126,0,MAX(0,CQ$4-$DZ126-$CA$4+1),1,MIN($DZ126,CQ$4-$CA$4+1)),OFFSET(Escalation!$L$23,($Y126-1)*(Escalation!$J$21+1)+CQ$4-LevelCT!$C$3+1,MAX(0,CQ$4-$DZ126-$CA$4+1),1,MIN($DZ126,CQ$4-$CA$4+1))),
     IF(LevelCT!$C$4="PV",AS126*$EA126,
     IF(LevelCT!$C$4="FCR",$EC126*SUM(OFFSET($AC126,0,MAX(CQ$4-$AC$4-$DZ126+1,0),1,MIN($DZ126,CQ$4-$AC$4+1))),0)))),
SUM($AC126:$BZ126)*
     IF(LevelCT!$C$4="RR",OFFSET(Profiles!$K$2,$Z126,MAX(Profiles!$C$2,AS$4-$W126)),
     IF(LevelCT!$C$4="ECC",$EA126*$EB126*IF(MAX(Escalation!$D$2,AS$4-$W126)&gt;$DZ126-1,0,OFFSET(Escalation!$L$2,$Y126,MAX(Escalation!$D$2,AS$4-$W126))),
     IF(LevelCT!$C$4="PV",IF(CQ$4=$W126,$EA126,0),
     IF(LevelCT!$C$4="FCR",IF(AND(CQ$4&gt;=$W126,OFFSET(Profiles!$K$2,$Z126,MAX(Profiles!$C$2,AS$4-$W126))&gt;0),$EC126,0),0))))))</f>
        <v>0</v>
      </c>
      <c r="CR126" s="136">
        <f ca="1">IF(OR($Z126=0,LevelCT!$C$4="CF"),AT126,
IF(LEFT($V126,3)="ON_",
     IF(LevelCT!$C$4="RR",SUMPRODUCT(OFFSET($AC126,0,0,1,COUNT($AC$4:$BZ$4)),OFFSET(Profiles!$K$13,($Z126-1)*(Profiles!$I$11+1)+CR$4-LevelCT!$C$3+1,0,1,COUNT($AC$4:$BZ$4))),
     IF(LevelCT!$C$4="ECC",$EA126*$EB126*SUMPRODUCT(OFFSET($AC126,0,MAX(0,CR$4-$DZ126-$CA$4+1),1,MIN($DZ126,CR$4-$CA$4+1)),OFFSET(Escalation!$L$23,($Y126-1)*(Escalation!$J$21+1)+CR$4-LevelCT!$C$3+1,MAX(0,CR$4-$DZ126-$CA$4+1),1,MIN($DZ126,CR$4-$CA$4+1))),
     IF(LevelCT!$C$4="PV",AT126*$EA126,
     IF(LevelCT!$C$4="FCR",$EC126*SUM(OFFSET($AC126,0,MAX(CR$4-$AC$4-$DZ126+1,0),1,MIN($DZ126,CR$4-$AC$4+1))),0)))),
SUM($AC126:$BZ126)*
     IF(LevelCT!$C$4="RR",OFFSET(Profiles!$K$2,$Z126,MAX(Profiles!$C$2,AT$4-$W126)),
     IF(LevelCT!$C$4="ECC",$EA126*$EB126*IF(MAX(Escalation!$D$2,AT$4-$W126)&gt;$DZ126-1,0,OFFSET(Escalation!$L$2,$Y126,MAX(Escalation!$D$2,AT$4-$W126))),
     IF(LevelCT!$C$4="PV",IF(CR$4=$W126,$EA126,0),
     IF(LevelCT!$C$4="FCR",IF(AND(CR$4&gt;=$W126,OFFSET(Profiles!$K$2,$Z126,MAX(Profiles!$C$2,AT$4-$W126))&gt;0),$EC126,0),0))))))</f>
        <v>0</v>
      </c>
      <c r="CS126" s="136">
        <f ca="1">IF(OR($Z126=0,LevelCT!$C$4="CF"),AU126,
IF(LEFT($V126,3)="ON_",
     IF(LevelCT!$C$4="RR",SUMPRODUCT(OFFSET($AC126,0,0,1,COUNT($AC$4:$BZ$4)),OFFSET(Profiles!$K$13,($Z126-1)*(Profiles!$I$11+1)+CS$4-LevelCT!$C$3+1,0,1,COUNT($AC$4:$BZ$4))),
     IF(LevelCT!$C$4="ECC",$EA126*$EB126*SUMPRODUCT(OFFSET($AC126,0,MAX(0,CS$4-$DZ126-$CA$4+1),1,MIN($DZ126,CS$4-$CA$4+1)),OFFSET(Escalation!$L$23,($Y126-1)*(Escalation!$J$21+1)+CS$4-LevelCT!$C$3+1,MAX(0,CS$4-$DZ126-$CA$4+1),1,MIN($DZ126,CS$4-$CA$4+1))),
     IF(LevelCT!$C$4="PV",AU126*$EA126,
     IF(LevelCT!$C$4="FCR",$EC126*SUM(OFFSET($AC126,0,MAX(CS$4-$AC$4-$DZ126+1,0),1,MIN($DZ126,CS$4-$AC$4+1))),0)))),
SUM($AC126:$BZ126)*
     IF(LevelCT!$C$4="RR",OFFSET(Profiles!$K$2,$Z126,MAX(Profiles!$C$2,AU$4-$W126)),
     IF(LevelCT!$C$4="ECC",$EA126*$EB126*IF(MAX(Escalation!$D$2,AU$4-$W126)&gt;$DZ126-1,0,OFFSET(Escalation!$L$2,$Y126,MAX(Escalation!$D$2,AU$4-$W126))),
     IF(LevelCT!$C$4="PV",IF(CS$4=$W126,$EA126,0),
     IF(LevelCT!$C$4="FCR",IF(AND(CS$4&gt;=$W126,OFFSET(Profiles!$K$2,$Z126,MAX(Profiles!$C$2,AU$4-$W126))&gt;0),$EC126,0),0))))))</f>
        <v>0</v>
      </c>
      <c r="CT126" s="136">
        <f ca="1">IF(OR($Z126=0,LevelCT!$C$4="CF"),AV126,
IF(LEFT($V126,3)="ON_",
     IF(LevelCT!$C$4="RR",SUMPRODUCT(OFFSET($AC126,0,0,1,COUNT($AC$4:$BZ$4)),OFFSET(Profiles!$K$13,($Z126-1)*(Profiles!$I$11+1)+CT$4-LevelCT!$C$3+1,0,1,COUNT($AC$4:$BZ$4))),
     IF(LevelCT!$C$4="ECC",$EA126*$EB126*SUMPRODUCT(OFFSET($AC126,0,MAX(0,CT$4-$DZ126-$CA$4+1),1,MIN($DZ126,CT$4-$CA$4+1)),OFFSET(Escalation!$L$23,($Y126-1)*(Escalation!$J$21+1)+CT$4-LevelCT!$C$3+1,MAX(0,CT$4-$DZ126-$CA$4+1),1,MIN($DZ126,CT$4-$CA$4+1))),
     IF(LevelCT!$C$4="PV",AV126*$EA126,
     IF(LevelCT!$C$4="FCR",$EC126*SUM(OFFSET($AC126,0,MAX(CT$4-$AC$4-$DZ126+1,0),1,MIN($DZ126,CT$4-$AC$4+1))),0)))),
SUM($AC126:$BZ126)*
     IF(LevelCT!$C$4="RR",OFFSET(Profiles!$K$2,$Z126,MAX(Profiles!$C$2,AV$4-$W126)),
     IF(LevelCT!$C$4="ECC",$EA126*$EB126*IF(MAX(Escalation!$D$2,AV$4-$W126)&gt;$DZ126-1,0,OFFSET(Escalation!$L$2,$Y126,MAX(Escalation!$D$2,AV$4-$W126))),
     IF(LevelCT!$C$4="PV",IF(CT$4=$W126,$EA126,0),
     IF(LevelCT!$C$4="FCR",IF(AND(CT$4&gt;=$W126,OFFSET(Profiles!$K$2,$Z126,MAX(Profiles!$C$2,AV$4-$W126))&gt;0),$EC126,0),0))))))</f>
        <v>0</v>
      </c>
      <c r="CU126" s="136">
        <f ca="1">IF(OR($Z126=0,LevelCT!$C$4="CF"),AW126,
IF(LEFT($V126,3)="ON_",
     IF(LevelCT!$C$4="RR",SUMPRODUCT(OFFSET($AC126,0,0,1,COUNT($AC$4:$BZ$4)),OFFSET(Profiles!$K$13,($Z126-1)*(Profiles!$I$11+1)+CU$4-LevelCT!$C$3+1,0,1,COUNT($AC$4:$BZ$4))),
     IF(LevelCT!$C$4="ECC",$EA126*$EB126*SUMPRODUCT(OFFSET($AC126,0,MAX(0,CU$4-$DZ126-$CA$4+1),1,MIN($DZ126,CU$4-$CA$4+1)),OFFSET(Escalation!$L$23,($Y126-1)*(Escalation!$J$21+1)+CU$4-LevelCT!$C$3+1,MAX(0,CU$4-$DZ126-$CA$4+1),1,MIN($DZ126,CU$4-$CA$4+1))),
     IF(LevelCT!$C$4="PV",AW126*$EA126,
     IF(LevelCT!$C$4="FCR",$EC126*SUM(OFFSET($AC126,0,MAX(CU$4-$AC$4-$DZ126+1,0),1,MIN($DZ126,CU$4-$AC$4+1))),0)))),
SUM($AC126:$BZ126)*
     IF(LevelCT!$C$4="RR",OFFSET(Profiles!$K$2,$Z126,MAX(Profiles!$C$2,AW$4-$W126)),
     IF(LevelCT!$C$4="ECC",$EA126*$EB126*IF(MAX(Escalation!$D$2,AW$4-$W126)&gt;$DZ126-1,0,OFFSET(Escalation!$L$2,$Y126,MAX(Escalation!$D$2,AW$4-$W126))),
     IF(LevelCT!$C$4="PV",IF(CU$4=$W126,$EA126,0),
     IF(LevelCT!$C$4="FCR",IF(AND(CU$4&gt;=$W126,OFFSET(Profiles!$K$2,$Z126,MAX(Profiles!$C$2,AW$4-$W126))&gt;0),$EC126,0),0))))))</f>
        <v>0</v>
      </c>
      <c r="CV126" s="136">
        <f ca="1">IF(OR($Z126=0,LevelCT!$C$4="CF"),AX126,
IF(LEFT($V126,3)="ON_",
     IF(LevelCT!$C$4="RR",SUMPRODUCT(OFFSET($AC126,0,0,1,COUNT($AC$4:$BZ$4)),OFFSET(Profiles!$K$13,($Z126-1)*(Profiles!$I$11+1)+CV$4-LevelCT!$C$3+1,0,1,COUNT($AC$4:$BZ$4))),
     IF(LevelCT!$C$4="ECC",$EA126*$EB126*SUMPRODUCT(OFFSET($AC126,0,MAX(0,CV$4-$DZ126-$CA$4+1),1,MIN($DZ126,CV$4-$CA$4+1)),OFFSET(Escalation!$L$23,($Y126-1)*(Escalation!$J$21+1)+CV$4-LevelCT!$C$3+1,MAX(0,CV$4-$DZ126-$CA$4+1),1,MIN($DZ126,CV$4-$CA$4+1))),
     IF(LevelCT!$C$4="PV",AX126*$EA126,
     IF(LevelCT!$C$4="FCR",$EC126*SUM(OFFSET($AC126,0,MAX(CV$4-$AC$4-$DZ126+1,0),1,MIN($DZ126,CV$4-$AC$4+1))),0)))),
SUM($AC126:$BZ126)*
     IF(LevelCT!$C$4="RR",OFFSET(Profiles!$K$2,$Z126,MAX(Profiles!$C$2,AX$4-$W126)),
     IF(LevelCT!$C$4="ECC",$EA126*$EB126*IF(MAX(Escalation!$D$2,AX$4-$W126)&gt;$DZ126-1,0,OFFSET(Escalation!$L$2,$Y126,MAX(Escalation!$D$2,AX$4-$W126))),
     IF(LevelCT!$C$4="PV",IF(CV$4=$W126,$EA126,0),
     IF(LevelCT!$C$4="FCR",IF(AND(CV$4&gt;=$W126,OFFSET(Profiles!$K$2,$Z126,MAX(Profiles!$C$2,AX$4-$W126))&gt;0),$EC126,0),0))))))</f>
        <v>0</v>
      </c>
      <c r="CW126" s="136">
        <f ca="1">IF(OR($Z126=0,LevelCT!$C$4="CF"),AY126,
IF(LEFT($V126,3)="ON_",
     IF(LevelCT!$C$4="RR",SUMPRODUCT(OFFSET($AC126,0,0,1,COUNT($AC$4:$BZ$4)),OFFSET(Profiles!$K$13,($Z126-1)*(Profiles!$I$11+1)+CW$4-LevelCT!$C$3+1,0,1,COUNT($AC$4:$BZ$4))),
     IF(LevelCT!$C$4="ECC",$EA126*$EB126*SUMPRODUCT(OFFSET($AC126,0,MAX(0,CW$4-$DZ126-$CA$4+1),1,MIN($DZ126,CW$4-$CA$4+1)),OFFSET(Escalation!$L$23,($Y126-1)*(Escalation!$J$21+1)+CW$4-LevelCT!$C$3+1,MAX(0,CW$4-$DZ126-$CA$4+1),1,MIN($DZ126,CW$4-$CA$4+1))),
     IF(LevelCT!$C$4="PV",AY126*$EA126,
     IF(LevelCT!$C$4="FCR",$EC126*SUM(OFFSET($AC126,0,MAX(CW$4-$AC$4-$DZ126+1,0),1,MIN($DZ126,CW$4-$AC$4+1))),0)))),
SUM($AC126:$BZ126)*
     IF(LevelCT!$C$4="RR",OFFSET(Profiles!$K$2,$Z126,MAX(Profiles!$C$2,AY$4-$W126)),
     IF(LevelCT!$C$4="ECC",$EA126*$EB126*IF(MAX(Escalation!$D$2,AY$4-$W126)&gt;$DZ126-1,0,OFFSET(Escalation!$L$2,$Y126,MAX(Escalation!$D$2,AY$4-$W126))),
     IF(LevelCT!$C$4="PV",IF(CW$4=$W126,$EA126,0),
     IF(LevelCT!$C$4="FCR",IF(AND(CW$4&gt;=$W126,OFFSET(Profiles!$K$2,$Z126,MAX(Profiles!$C$2,AY$4-$W126))&gt;0),$EC126,0),0))))))</f>
        <v>0</v>
      </c>
      <c r="CX126" s="136">
        <f ca="1">IF(OR($Z126=0,LevelCT!$C$4="CF"),AZ126,
IF(LEFT($V126,3)="ON_",
     IF(LevelCT!$C$4="RR",SUMPRODUCT(OFFSET($AC126,0,0,1,COUNT($AC$4:$BZ$4)),OFFSET(Profiles!$K$13,($Z126-1)*(Profiles!$I$11+1)+CX$4-LevelCT!$C$3+1,0,1,COUNT($AC$4:$BZ$4))),
     IF(LevelCT!$C$4="ECC",$EA126*$EB126*SUMPRODUCT(OFFSET($AC126,0,MAX(0,CX$4-$DZ126-$CA$4+1),1,MIN($DZ126,CX$4-$CA$4+1)),OFFSET(Escalation!$L$23,($Y126-1)*(Escalation!$J$21+1)+CX$4-LevelCT!$C$3+1,MAX(0,CX$4-$DZ126-$CA$4+1),1,MIN($DZ126,CX$4-$CA$4+1))),
     IF(LevelCT!$C$4="PV",AZ126*$EA126,
     IF(LevelCT!$C$4="FCR",$EC126*SUM(OFFSET($AC126,0,MAX(CX$4-$AC$4-$DZ126+1,0),1,MIN($DZ126,CX$4-$AC$4+1))),0)))),
SUM($AC126:$BZ126)*
     IF(LevelCT!$C$4="RR",OFFSET(Profiles!$K$2,$Z126,MAX(Profiles!$C$2,AZ$4-$W126)),
     IF(LevelCT!$C$4="ECC",$EA126*$EB126*IF(MAX(Escalation!$D$2,AZ$4-$W126)&gt;$DZ126-1,0,OFFSET(Escalation!$L$2,$Y126,MAX(Escalation!$D$2,AZ$4-$W126))),
     IF(LevelCT!$C$4="PV",IF(CX$4=$W126,$EA126,0),
     IF(LevelCT!$C$4="FCR",IF(AND(CX$4&gt;=$W126,OFFSET(Profiles!$K$2,$Z126,MAX(Profiles!$C$2,AZ$4-$W126))&gt;0),$EC126,0),0))))))</f>
        <v>0</v>
      </c>
      <c r="CY126" s="136">
        <f ca="1">IF(OR($Z126=0,LevelCT!$C$4="CF"),BA126,
IF(LEFT($V126,3)="ON_",
     IF(LevelCT!$C$4="RR",SUMPRODUCT(OFFSET($AC126,0,0,1,COUNT($AC$4:$BZ$4)),OFFSET(Profiles!$K$13,($Z126-1)*(Profiles!$I$11+1)+CY$4-LevelCT!$C$3+1,0,1,COUNT($AC$4:$BZ$4))),
     IF(LevelCT!$C$4="ECC",$EA126*$EB126*SUMPRODUCT(OFFSET($AC126,0,MAX(0,CY$4-$DZ126-$CA$4+1),1,MIN($DZ126,CY$4-$CA$4+1)),OFFSET(Escalation!$L$23,($Y126-1)*(Escalation!$J$21+1)+CY$4-LevelCT!$C$3+1,MAX(0,CY$4-$DZ126-$CA$4+1),1,MIN($DZ126,CY$4-$CA$4+1))),
     IF(LevelCT!$C$4="PV",BA126*$EA126,
     IF(LevelCT!$C$4="FCR",$EC126*SUM(OFFSET($AC126,0,MAX(CY$4-$AC$4-$DZ126+1,0),1,MIN($DZ126,CY$4-$AC$4+1))),0)))),
SUM($AC126:$BZ126)*
     IF(LevelCT!$C$4="RR",OFFSET(Profiles!$K$2,$Z126,MAX(Profiles!$C$2,BA$4-$W126)),
     IF(LevelCT!$C$4="ECC",$EA126*$EB126*IF(MAX(Escalation!$D$2,BA$4-$W126)&gt;$DZ126-1,0,OFFSET(Escalation!$L$2,$Y126,MAX(Escalation!$D$2,BA$4-$W126))),
     IF(LevelCT!$C$4="PV",IF(CY$4=$W126,$EA126,0),
     IF(LevelCT!$C$4="FCR",IF(AND(CY$4&gt;=$W126,OFFSET(Profiles!$K$2,$Z126,MAX(Profiles!$C$2,BA$4-$W126))&gt;0),$EC126,0),0))))))</f>
        <v>0</v>
      </c>
      <c r="CZ126" s="136">
        <f ca="1">IF(OR($Z126=0,LevelCT!$C$4="CF"),BB126,
IF(LEFT($V126,3)="ON_",
     IF(LevelCT!$C$4="RR",SUMPRODUCT(OFFSET($AC126,0,0,1,COUNT($AC$4:$BZ$4)),OFFSET(Profiles!$K$13,($Z126-1)*(Profiles!$I$11+1)+CZ$4-LevelCT!$C$3+1,0,1,COUNT($AC$4:$BZ$4))),
     IF(LevelCT!$C$4="ECC",$EA126*$EB126*SUMPRODUCT(OFFSET($AC126,0,MAX(0,CZ$4-$DZ126-$CA$4+1),1,MIN($DZ126,CZ$4-$CA$4+1)),OFFSET(Escalation!$L$23,($Y126-1)*(Escalation!$J$21+1)+CZ$4-LevelCT!$C$3+1,MAX(0,CZ$4-$DZ126-$CA$4+1),1,MIN($DZ126,CZ$4-$CA$4+1))),
     IF(LevelCT!$C$4="PV",BB126*$EA126,
     IF(LevelCT!$C$4="FCR",$EC126*SUM(OFFSET($AC126,0,MAX(CZ$4-$AC$4-$DZ126+1,0),1,MIN($DZ126,CZ$4-$AC$4+1))),0)))),
SUM($AC126:$BZ126)*
     IF(LevelCT!$C$4="RR",OFFSET(Profiles!$K$2,$Z126,MAX(Profiles!$C$2,BB$4-$W126)),
     IF(LevelCT!$C$4="ECC",$EA126*$EB126*IF(MAX(Escalation!$D$2,BB$4-$W126)&gt;$DZ126-1,0,OFFSET(Escalation!$L$2,$Y126,MAX(Escalation!$D$2,BB$4-$W126))),
     IF(LevelCT!$C$4="PV",IF(CZ$4=$W126,$EA126,0),
     IF(LevelCT!$C$4="FCR",IF(AND(CZ$4&gt;=$W126,OFFSET(Profiles!$K$2,$Z126,MAX(Profiles!$C$2,BB$4-$W126))&gt;0),$EC126,0),0))))))</f>
        <v>0</v>
      </c>
      <c r="DA126" s="136">
        <f ca="1">IF(OR($Z126=0,LevelCT!$C$4="CF"),BC126,
IF(LEFT($V126,3)="ON_",
     IF(LevelCT!$C$4="RR",SUMPRODUCT(OFFSET($AC126,0,0,1,COUNT($AC$4:$BZ$4)),OFFSET(Profiles!$K$13,($Z126-1)*(Profiles!$I$11+1)+DA$4-LevelCT!$C$3+1,0,1,COUNT($AC$4:$BZ$4))),
     IF(LevelCT!$C$4="ECC",$EA126*$EB126*SUMPRODUCT(OFFSET($AC126,0,MAX(0,DA$4-$DZ126-$CA$4+1),1,MIN($DZ126,DA$4-$CA$4+1)),OFFSET(Escalation!$L$23,($Y126-1)*(Escalation!$J$21+1)+DA$4-LevelCT!$C$3+1,MAX(0,DA$4-$DZ126-$CA$4+1),1,MIN($DZ126,DA$4-$CA$4+1))),
     IF(LevelCT!$C$4="PV",BC126*$EA126,
     IF(LevelCT!$C$4="FCR",$EC126*SUM(OFFSET($AC126,0,MAX(DA$4-$AC$4-$DZ126+1,0),1,MIN($DZ126,DA$4-$AC$4+1))),0)))),
SUM($AC126:$BZ126)*
     IF(LevelCT!$C$4="RR",OFFSET(Profiles!$K$2,$Z126,MAX(Profiles!$C$2,BC$4-$W126)),
     IF(LevelCT!$C$4="ECC",$EA126*$EB126*IF(MAX(Escalation!$D$2,BC$4-$W126)&gt;$DZ126-1,0,OFFSET(Escalation!$L$2,$Y126,MAX(Escalation!$D$2,BC$4-$W126))),
     IF(LevelCT!$C$4="PV",IF(DA$4=$W126,$EA126,0),
     IF(LevelCT!$C$4="FCR",IF(AND(DA$4&gt;=$W126,OFFSET(Profiles!$K$2,$Z126,MAX(Profiles!$C$2,BC$4-$W126))&gt;0),$EC126,0),0))))))</f>
        <v>0</v>
      </c>
      <c r="DB126" s="136">
        <f ca="1">IF(OR($Z126=0,LevelCT!$C$4="CF"),BD126,
IF(LEFT($V126,3)="ON_",
     IF(LevelCT!$C$4="RR",SUMPRODUCT(OFFSET($AC126,0,0,1,COUNT($AC$4:$BZ$4)),OFFSET(Profiles!$K$13,($Z126-1)*(Profiles!$I$11+1)+DB$4-LevelCT!$C$3+1,0,1,COUNT($AC$4:$BZ$4))),
     IF(LevelCT!$C$4="ECC",$EA126*$EB126*SUMPRODUCT(OFFSET($AC126,0,MAX(0,DB$4-$DZ126-$CA$4+1),1,MIN($DZ126,DB$4-$CA$4+1)),OFFSET(Escalation!$L$23,($Y126-1)*(Escalation!$J$21+1)+DB$4-LevelCT!$C$3+1,MAX(0,DB$4-$DZ126-$CA$4+1),1,MIN($DZ126,DB$4-$CA$4+1))),
     IF(LevelCT!$C$4="PV",BD126*$EA126,
     IF(LevelCT!$C$4="FCR",$EC126*SUM(OFFSET($AC126,0,MAX(DB$4-$AC$4-$DZ126+1,0),1,MIN($DZ126,DB$4-$AC$4+1))),0)))),
SUM($AC126:$BZ126)*
     IF(LevelCT!$C$4="RR",OFFSET(Profiles!$K$2,$Z126,MAX(Profiles!$C$2,BD$4-$W126)),
     IF(LevelCT!$C$4="ECC",$EA126*$EB126*IF(MAX(Escalation!$D$2,BD$4-$W126)&gt;$DZ126-1,0,OFFSET(Escalation!$L$2,$Y126,MAX(Escalation!$D$2,BD$4-$W126))),
     IF(LevelCT!$C$4="PV",IF(DB$4=$W126,$EA126,0),
     IF(LevelCT!$C$4="FCR",IF(AND(DB$4&gt;=$W126,OFFSET(Profiles!$K$2,$Z126,MAX(Profiles!$C$2,BD$4-$W126))&gt;0),$EC126,0),0))))))</f>
        <v>0</v>
      </c>
      <c r="DC126" s="136">
        <f ca="1">IF(OR($Z126=0,LevelCT!$C$4="CF"),BE126,
IF(LEFT($V126,3)="ON_",
     IF(LevelCT!$C$4="RR",SUMPRODUCT(OFFSET($AC126,0,0,1,COUNT($AC$4:$BZ$4)),OFFSET(Profiles!$K$13,($Z126-1)*(Profiles!$I$11+1)+DC$4-LevelCT!$C$3+1,0,1,COUNT($AC$4:$BZ$4))),
     IF(LevelCT!$C$4="ECC",$EA126*$EB126*SUMPRODUCT(OFFSET($AC126,0,MAX(0,DC$4-$DZ126-$CA$4+1),1,MIN($DZ126,DC$4-$CA$4+1)),OFFSET(Escalation!$L$23,($Y126-1)*(Escalation!$J$21+1)+DC$4-LevelCT!$C$3+1,MAX(0,DC$4-$DZ126-$CA$4+1),1,MIN($DZ126,DC$4-$CA$4+1))),
     IF(LevelCT!$C$4="PV",BE126*$EA126,
     IF(LevelCT!$C$4="FCR",$EC126*SUM(OFFSET($AC126,0,MAX(DC$4-$AC$4-$DZ126+1,0),1,MIN($DZ126,DC$4-$AC$4+1))),0)))),
SUM($AC126:$BZ126)*
     IF(LevelCT!$C$4="RR",OFFSET(Profiles!$K$2,$Z126,MAX(Profiles!$C$2,BE$4-$W126)),
     IF(LevelCT!$C$4="ECC",$EA126*$EB126*IF(MAX(Escalation!$D$2,BE$4-$W126)&gt;$DZ126-1,0,OFFSET(Escalation!$L$2,$Y126,MAX(Escalation!$D$2,BE$4-$W126))),
     IF(LevelCT!$C$4="PV",IF(DC$4=$W126,$EA126,0),
     IF(LevelCT!$C$4="FCR",IF(AND(DC$4&gt;=$W126,OFFSET(Profiles!$K$2,$Z126,MAX(Profiles!$C$2,BE$4-$W126))&gt;0),$EC126,0),0))))))</f>
        <v>0</v>
      </c>
      <c r="DD126" s="136">
        <f ca="1">IF(OR($Z126=0,LevelCT!$C$4="CF"),BF126,
IF(LEFT($V126,3)="ON_",
     IF(LevelCT!$C$4="RR",SUMPRODUCT(OFFSET($AC126,0,0,1,COUNT($AC$4:$BZ$4)),OFFSET(Profiles!$K$13,($Z126-1)*(Profiles!$I$11+1)+DD$4-LevelCT!$C$3+1,0,1,COUNT($AC$4:$BZ$4))),
     IF(LevelCT!$C$4="ECC",$EA126*$EB126*SUMPRODUCT(OFFSET($AC126,0,MAX(0,DD$4-$DZ126-$CA$4+1),1,MIN($DZ126,DD$4-$CA$4+1)),OFFSET(Escalation!$L$23,($Y126-1)*(Escalation!$J$21+1)+DD$4-LevelCT!$C$3+1,MAX(0,DD$4-$DZ126-$CA$4+1),1,MIN($DZ126,DD$4-$CA$4+1))),
     IF(LevelCT!$C$4="PV",BF126*$EA126,
     IF(LevelCT!$C$4="FCR",$EC126*SUM(OFFSET($AC126,0,MAX(DD$4-$AC$4-$DZ126+1,0),1,MIN($DZ126,DD$4-$AC$4+1))),0)))),
SUM($AC126:$BZ126)*
     IF(LevelCT!$C$4="RR",OFFSET(Profiles!$K$2,$Z126,MAX(Profiles!$C$2,BF$4-$W126)),
     IF(LevelCT!$C$4="ECC",$EA126*$EB126*IF(MAX(Escalation!$D$2,BF$4-$W126)&gt;$DZ126-1,0,OFFSET(Escalation!$L$2,$Y126,MAX(Escalation!$D$2,BF$4-$W126))),
     IF(LevelCT!$C$4="PV",IF(DD$4=$W126,$EA126,0),
     IF(LevelCT!$C$4="FCR",IF(AND(DD$4&gt;=$W126,OFFSET(Profiles!$K$2,$Z126,MAX(Profiles!$C$2,BF$4-$W126))&gt;0),$EC126,0),0))))))</f>
        <v>0</v>
      </c>
      <c r="DE126" s="136">
        <f ca="1">IF(OR($Z126=0,LevelCT!$C$4="CF"),BG126,
IF(LEFT($V126,3)="ON_",
     IF(LevelCT!$C$4="RR",SUMPRODUCT(OFFSET($AC126,0,0,1,COUNT($AC$4:$BZ$4)),OFFSET(Profiles!$K$13,($Z126-1)*(Profiles!$I$11+1)+DE$4-LevelCT!$C$3+1,0,1,COUNT($AC$4:$BZ$4))),
     IF(LevelCT!$C$4="ECC",$EA126*$EB126*SUMPRODUCT(OFFSET($AC126,0,MAX(0,DE$4-$DZ126-$CA$4+1),1,MIN($DZ126,DE$4-$CA$4+1)),OFFSET(Escalation!$L$23,($Y126-1)*(Escalation!$J$21+1)+DE$4-LevelCT!$C$3+1,MAX(0,DE$4-$DZ126-$CA$4+1),1,MIN($DZ126,DE$4-$CA$4+1))),
     IF(LevelCT!$C$4="PV",BG126*$EA126,
     IF(LevelCT!$C$4="FCR",$EC126*SUM(OFFSET($AC126,0,MAX(DE$4-$AC$4-$DZ126+1,0),1,MIN($DZ126,DE$4-$AC$4+1))),0)))),
SUM($AC126:$BZ126)*
     IF(LevelCT!$C$4="RR",OFFSET(Profiles!$K$2,$Z126,MAX(Profiles!$C$2,BG$4-$W126)),
     IF(LevelCT!$C$4="ECC",$EA126*$EB126*IF(MAX(Escalation!$D$2,BG$4-$W126)&gt;$DZ126-1,0,OFFSET(Escalation!$L$2,$Y126,MAX(Escalation!$D$2,BG$4-$W126))),
     IF(LevelCT!$C$4="PV",IF(DE$4=$W126,$EA126,0),
     IF(LevelCT!$C$4="FCR",IF(AND(DE$4&gt;=$W126,OFFSET(Profiles!$K$2,$Z126,MAX(Profiles!$C$2,BG$4-$W126))&gt;0),$EC126,0),0))))))</f>
        <v>0</v>
      </c>
      <c r="DF126" s="136">
        <f ca="1">IF(OR($Z126=0,LevelCT!$C$4="CF"),BH126,
IF(LEFT($V126,3)="ON_",
     IF(LevelCT!$C$4="RR",SUMPRODUCT(OFFSET($AC126,0,0,1,COUNT($AC$4:$BZ$4)),OFFSET(Profiles!$K$13,($Z126-1)*(Profiles!$I$11+1)+DF$4-LevelCT!$C$3+1,0,1,COUNT($AC$4:$BZ$4))),
     IF(LevelCT!$C$4="ECC",$EA126*$EB126*SUMPRODUCT(OFFSET($AC126,0,MAX(0,DF$4-$DZ126-$CA$4+1),1,MIN($DZ126,DF$4-$CA$4+1)),OFFSET(Escalation!$L$23,($Y126-1)*(Escalation!$J$21+1)+DF$4-LevelCT!$C$3+1,MAX(0,DF$4-$DZ126-$CA$4+1),1,MIN($DZ126,DF$4-$CA$4+1))),
     IF(LevelCT!$C$4="PV",BH126*$EA126,
     IF(LevelCT!$C$4="FCR",$EC126*SUM(OFFSET($AC126,0,MAX(DF$4-$AC$4-$DZ126+1,0),1,MIN($DZ126,DF$4-$AC$4+1))),0)))),
SUM($AC126:$BZ126)*
     IF(LevelCT!$C$4="RR",OFFSET(Profiles!$K$2,$Z126,MAX(Profiles!$C$2,BH$4-$W126)),
     IF(LevelCT!$C$4="ECC",$EA126*$EB126*IF(MAX(Escalation!$D$2,BH$4-$W126)&gt;$DZ126-1,0,OFFSET(Escalation!$L$2,$Y126,MAX(Escalation!$D$2,BH$4-$W126))),
     IF(LevelCT!$C$4="PV",IF(DF$4=$W126,$EA126,0),
     IF(LevelCT!$C$4="FCR",IF(AND(DF$4&gt;=$W126,OFFSET(Profiles!$K$2,$Z126,MAX(Profiles!$C$2,BH$4-$W126))&gt;0),$EC126,0),0))))))</f>
        <v>0</v>
      </c>
      <c r="DG126" s="136">
        <f ca="1">IF(OR($Z126=0,LevelCT!$C$4="CF"),BI126,
IF(LEFT($V126,3)="ON_",
     IF(LevelCT!$C$4="RR",SUMPRODUCT(OFFSET($AC126,0,0,1,COUNT($AC$4:$BZ$4)),OFFSET(Profiles!$K$13,($Z126-1)*(Profiles!$I$11+1)+DG$4-LevelCT!$C$3+1,0,1,COUNT($AC$4:$BZ$4))),
     IF(LevelCT!$C$4="ECC",$EA126*$EB126*SUMPRODUCT(OFFSET($AC126,0,MAX(0,DG$4-$DZ126-$CA$4+1),1,MIN($DZ126,DG$4-$CA$4+1)),OFFSET(Escalation!$L$23,($Y126-1)*(Escalation!$J$21+1)+DG$4-LevelCT!$C$3+1,MAX(0,DG$4-$DZ126-$CA$4+1),1,MIN($DZ126,DG$4-$CA$4+1))),
     IF(LevelCT!$C$4="PV",BI126*$EA126,
     IF(LevelCT!$C$4="FCR",$EC126*SUM(OFFSET($AC126,0,MAX(DG$4-$AC$4-$DZ126+1,0),1,MIN($DZ126,DG$4-$AC$4+1))),0)))),
SUM($AC126:$BZ126)*
     IF(LevelCT!$C$4="RR",OFFSET(Profiles!$K$2,$Z126,MAX(Profiles!$C$2,BI$4-$W126)),
     IF(LevelCT!$C$4="ECC",$EA126*$EB126*IF(MAX(Escalation!$D$2,BI$4-$W126)&gt;$DZ126-1,0,OFFSET(Escalation!$L$2,$Y126,MAX(Escalation!$D$2,BI$4-$W126))),
     IF(LevelCT!$C$4="PV",IF(DG$4=$W126,$EA126,0),
     IF(LevelCT!$C$4="FCR",IF(AND(DG$4&gt;=$W126,OFFSET(Profiles!$K$2,$Z126,MAX(Profiles!$C$2,BI$4-$W126))&gt;0),$EC126,0),0))))))</f>
        <v>0</v>
      </c>
      <c r="DH126" s="136">
        <f ca="1">IF(OR($Z126=0,LevelCT!$C$4="CF"),BJ126,
IF(LEFT($V126,3)="ON_",
     IF(LevelCT!$C$4="RR",SUMPRODUCT(OFFSET($AC126,0,0,1,COUNT($AC$4:$BZ$4)),OFFSET(Profiles!$K$13,($Z126-1)*(Profiles!$I$11+1)+DH$4-LevelCT!$C$3+1,0,1,COUNT($AC$4:$BZ$4))),
     IF(LevelCT!$C$4="ECC",$EA126*$EB126*SUMPRODUCT(OFFSET($AC126,0,MAX(0,DH$4-$DZ126-$CA$4+1),1,MIN($DZ126,DH$4-$CA$4+1)),OFFSET(Escalation!$L$23,($Y126-1)*(Escalation!$J$21+1)+DH$4-LevelCT!$C$3+1,MAX(0,DH$4-$DZ126-$CA$4+1),1,MIN($DZ126,DH$4-$CA$4+1))),
     IF(LevelCT!$C$4="PV",BJ126*$EA126,
     IF(LevelCT!$C$4="FCR",$EC126*SUM(OFFSET($AC126,0,MAX(DH$4-$AC$4-$DZ126+1,0),1,MIN($DZ126,DH$4-$AC$4+1))),0)))),
SUM($AC126:$BZ126)*
     IF(LevelCT!$C$4="RR",OFFSET(Profiles!$K$2,$Z126,MAX(Profiles!$C$2,BJ$4-$W126)),
     IF(LevelCT!$C$4="ECC",$EA126*$EB126*IF(MAX(Escalation!$D$2,BJ$4-$W126)&gt;$DZ126-1,0,OFFSET(Escalation!$L$2,$Y126,MAX(Escalation!$D$2,BJ$4-$W126))),
     IF(LevelCT!$C$4="PV",IF(DH$4=$W126,$EA126,0),
     IF(LevelCT!$C$4="FCR",IF(AND(DH$4&gt;=$W126,OFFSET(Profiles!$K$2,$Z126,MAX(Profiles!$C$2,BJ$4-$W126))&gt;0),$EC126,0),0))))))</f>
        <v>0</v>
      </c>
      <c r="DI126" s="136">
        <f ca="1">IF(OR($Z126=0,LevelCT!$C$4="CF"),BK126,
IF(LEFT($V126,3)="ON_",
     IF(LevelCT!$C$4="RR",SUMPRODUCT(OFFSET($AC126,0,0,1,COUNT($AC$4:$BZ$4)),OFFSET(Profiles!$K$13,($Z126-1)*(Profiles!$I$11+1)+DI$4-LevelCT!$C$3+1,0,1,COUNT($AC$4:$BZ$4))),
     IF(LevelCT!$C$4="ECC",$EA126*$EB126*SUMPRODUCT(OFFSET($AC126,0,MAX(0,DI$4-$DZ126-$CA$4+1),1,MIN($DZ126,DI$4-$CA$4+1)),OFFSET(Escalation!$L$23,($Y126-1)*(Escalation!$J$21+1)+DI$4-LevelCT!$C$3+1,MAX(0,DI$4-$DZ126-$CA$4+1),1,MIN($DZ126,DI$4-$CA$4+1))),
     IF(LevelCT!$C$4="PV",BK126*$EA126,
     IF(LevelCT!$C$4="FCR",$EC126*SUM(OFFSET($AC126,0,MAX(DI$4-$AC$4-$DZ126+1,0),1,MIN($DZ126,DI$4-$AC$4+1))),0)))),
SUM($AC126:$BZ126)*
     IF(LevelCT!$C$4="RR",OFFSET(Profiles!$K$2,$Z126,MAX(Profiles!$C$2,BK$4-$W126)),
     IF(LevelCT!$C$4="ECC",$EA126*$EB126*IF(MAX(Escalation!$D$2,BK$4-$W126)&gt;$DZ126-1,0,OFFSET(Escalation!$L$2,$Y126,MAX(Escalation!$D$2,BK$4-$W126))),
     IF(LevelCT!$C$4="PV",IF(DI$4=$W126,$EA126,0),
     IF(LevelCT!$C$4="FCR",IF(AND(DI$4&gt;=$W126,OFFSET(Profiles!$K$2,$Z126,MAX(Profiles!$C$2,BK$4-$W126))&gt;0),$EC126,0),0))))))</f>
        <v>0</v>
      </c>
      <c r="DJ126" s="136">
        <f ca="1">IF(OR($Z126=0,LevelCT!$C$4="CF"),BL126,
IF(LEFT($V126,3)="ON_",
     IF(LevelCT!$C$4="RR",SUMPRODUCT(OFFSET($AC126,0,0,1,COUNT($AC$4:$BZ$4)),OFFSET(Profiles!$K$13,($Z126-1)*(Profiles!$I$11+1)+DJ$4-LevelCT!$C$3+1,0,1,COUNT($AC$4:$BZ$4))),
     IF(LevelCT!$C$4="ECC",$EA126*$EB126*SUMPRODUCT(OFFSET($AC126,0,MAX(0,DJ$4-$DZ126-$CA$4+1),1,MIN($DZ126,DJ$4-$CA$4+1)),OFFSET(Escalation!$L$23,($Y126-1)*(Escalation!$J$21+1)+DJ$4-LevelCT!$C$3+1,MAX(0,DJ$4-$DZ126-$CA$4+1),1,MIN($DZ126,DJ$4-$CA$4+1))),
     IF(LevelCT!$C$4="PV",BL126*$EA126,
     IF(LevelCT!$C$4="FCR",$EC126*SUM(OFFSET($AC126,0,MAX(DJ$4-$AC$4-$DZ126+1,0),1,MIN($DZ126,DJ$4-$AC$4+1))),0)))),
SUM($AC126:$BZ126)*
     IF(LevelCT!$C$4="RR",OFFSET(Profiles!$K$2,$Z126,MAX(Profiles!$C$2,BL$4-$W126)),
     IF(LevelCT!$C$4="ECC",$EA126*$EB126*IF(MAX(Escalation!$D$2,BL$4-$W126)&gt;$DZ126-1,0,OFFSET(Escalation!$L$2,$Y126,MAX(Escalation!$D$2,BL$4-$W126))),
     IF(LevelCT!$C$4="PV",IF(DJ$4=$W126,$EA126,0),
     IF(LevelCT!$C$4="FCR",IF(AND(DJ$4&gt;=$W126,OFFSET(Profiles!$K$2,$Z126,MAX(Profiles!$C$2,BL$4-$W126))&gt;0),$EC126,0),0))))))</f>
        <v>0</v>
      </c>
      <c r="DK126" s="136">
        <f ca="1">IF(OR($Z126=0,LevelCT!$C$4="CF"),BM126,
IF(LEFT($V126,3)="ON_",
     IF(LevelCT!$C$4="RR",SUMPRODUCT(OFFSET($AC126,0,0,1,COUNT($AC$4:$BZ$4)),OFFSET(Profiles!$K$13,($Z126-1)*(Profiles!$I$11+1)+DK$4-LevelCT!$C$3+1,0,1,COUNT($AC$4:$BZ$4))),
     IF(LevelCT!$C$4="ECC",$EA126*$EB126*SUMPRODUCT(OFFSET($AC126,0,MAX(0,DK$4-$DZ126-$CA$4+1),1,MIN($DZ126,DK$4-$CA$4+1)),OFFSET(Escalation!$L$23,($Y126-1)*(Escalation!$J$21+1)+DK$4-LevelCT!$C$3+1,MAX(0,DK$4-$DZ126-$CA$4+1),1,MIN($DZ126,DK$4-$CA$4+1))),
     IF(LevelCT!$C$4="PV",BM126*$EA126,
     IF(LevelCT!$C$4="FCR",$EC126*SUM(OFFSET($AC126,0,MAX(DK$4-$AC$4-$DZ126+1,0),1,MIN($DZ126,DK$4-$AC$4+1))),0)))),
SUM($AC126:$BZ126)*
     IF(LevelCT!$C$4="RR",OFFSET(Profiles!$K$2,$Z126,MAX(Profiles!$C$2,BM$4-$W126)),
     IF(LevelCT!$C$4="ECC",$EA126*$EB126*IF(MAX(Escalation!$D$2,BM$4-$W126)&gt;$DZ126-1,0,OFFSET(Escalation!$L$2,$Y126,MAX(Escalation!$D$2,BM$4-$W126))),
     IF(LevelCT!$C$4="PV",IF(DK$4=$W126,$EA126,0),
     IF(LevelCT!$C$4="FCR",IF(AND(DK$4&gt;=$W126,OFFSET(Profiles!$K$2,$Z126,MAX(Profiles!$C$2,BM$4-$W126))&gt;0),$EC126,0),0))))))</f>
        <v>0</v>
      </c>
      <c r="DL126" s="136">
        <f ca="1">IF(OR($Z126=0,LevelCT!$C$4="CF"),BN126,
IF(LEFT($V126,3)="ON_",
     IF(LevelCT!$C$4="RR",SUMPRODUCT(OFFSET($AC126,0,0,1,COUNT($AC$4:$BZ$4)),OFFSET(Profiles!$K$13,($Z126-1)*(Profiles!$I$11+1)+DL$4-LevelCT!$C$3+1,0,1,COUNT($AC$4:$BZ$4))),
     IF(LevelCT!$C$4="ECC",$EA126*$EB126*SUMPRODUCT(OFFSET($AC126,0,MAX(0,DL$4-$DZ126-$CA$4+1),1,MIN($DZ126,DL$4-$CA$4+1)),OFFSET(Escalation!$L$23,($Y126-1)*(Escalation!$J$21+1)+DL$4-LevelCT!$C$3+1,MAX(0,DL$4-$DZ126-$CA$4+1),1,MIN($DZ126,DL$4-$CA$4+1))),
     IF(LevelCT!$C$4="PV",BN126*$EA126,
     IF(LevelCT!$C$4="FCR",$EC126*SUM(OFFSET($AC126,0,MAX(DL$4-$AC$4-$DZ126+1,0),1,MIN($DZ126,DL$4-$AC$4+1))),0)))),
SUM($AC126:$BZ126)*
     IF(LevelCT!$C$4="RR",OFFSET(Profiles!$K$2,$Z126,MAX(Profiles!$C$2,BN$4-$W126)),
     IF(LevelCT!$C$4="ECC",$EA126*$EB126*IF(MAX(Escalation!$D$2,BN$4-$W126)&gt;$DZ126-1,0,OFFSET(Escalation!$L$2,$Y126,MAX(Escalation!$D$2,BN$4-$W126))),
     IF(LevelCT!$C$4="PV",IF(DL$4=$W126,$EA126,0),
     IF(LevelCT!$C$4="FCR",IF(AND(DL$4&gt;=$W126,OFFSET(Profiles!$K$2,$Z126,MAX(Profiles!$C$2,BN$4-$W126))&gt;0),$EC126,0),0))))))</f>
        <v>0</v>
      </c>
      <c r="DM126" s="136">
        <f ca="1">IF(OR($Z126=0,LevelCT!$C$4="CF"),BO126,
IF(LEFT($V126,3)="ON_",
     IF(LevelCT!$C$4="RR",SUMPRODUCT(OFFSET($AC126,0,0,1,COUNT($AC$4:$BZ$4)),OFFSET(Profiles!$K$13,($Z126-1)*(Profiles!$I$11+1)+DM$4-LevelCT!$C$3+1,0,1,COUNT($AC$4:$BZ$4))),
     IF(LevelCT!$C$4="ECC",$EA126*$EB126*SUMPRODUCT(OFFSET($AC126,0,MAX(0,DM$4-$DZ126-$CA$4+1),1,MIN($DZ126,DM$4-$CA$4+1)),OFFSET(Escalation!$L$23,($Y126-1)*(Escalation!$J$21+1)+DM$4-LevelCT!$C$3+1,MAX(0,DM$4-$DZ126-$CA$4+1),1,MIN($DZ126,DM$4-$CA$4+1))),
     IF(LevelCT!$C$4="PV",BO126*$EA126,
     IF(LevelCT!$C$4="FCR",$EC126*SUM(OFFSET($AC126,0,MAX(DM$4-$AC$4-$DZ126+1,0),1,MIN($DZ126,DM$4-$AC$4+1))),0)))),
SUM($AC126:$BZ126)*
     IF(LevelCT!$C$4="RR",OFFSET(Profiles!$K$2,$Z126,MAX(Profiles!$C$2,BO$4-$W126)),
     IF(LevelCT!$C$4="ECC",$EA126*$EB126*IF(MAX(Escalation!$D$2,BO$4-$W126)&gt;$DZ126-1,0,OFFSET(Escalation!$L$2,$Y126,MAX(Escalation!$D$2,BO$4-$W126))),
     IF(LevelCT!$C$4="PV",IF(DM$4=$W126,$EA126,0),
     IF(LevelCT!$C$4="FCR",IF(AND(DM$4&gt;=$W126,OFFSET(Profiles!$K$2,$Z126,MAX(Profiles!$C$2,BO$4-$W126))&gt;0),$EC126,0),0))))))</f>
        <v>0</v>
      </c>
      <c r="DN126" s="136">
        <f ca="1">IF(OR($Z126=0,LevelCT!$C$4="CF"),BP126,
IF(LEFT($V126,3)="ON_",
     IF(LevelCT!$C$4="RR",SUMPRODUCT(OFFSET($AC126,0,0,1,COUNT($AC$4:$BZ$4)),OFFSET(Profiles!$K$13,($Z126-1)*(Profiles!$I$11+1)+DN$4-LevelCT!$C$3+1,0,1,COUNT($AC$4:$BZ$4))),
     IF(LevelCT!$C$4="ECC",$EA126*$EB126*SUMPRODUCT(OFFSET($AC126,0,MAX(0,DN$4-$DZ126-$CA$4+1),1,MIN($DZ126,DN$4-$CA$4+1)),OFFSET(Escalation!$L$23,($Y126-1)*(Escalation!$J$21+1)+DN$4-LevelCT!$C$3+1,MAX(0,DN$4-$DZ126-$CA$4+1),1,MIN($DZ126,DN$4-$CA$4+1))),
     IF(LevelCT!$C$4="PV",BP126*$EA126,
     IF(LevelCT!$C$4="FCR",$EC126*SUM(OFFSET($AC126,0,MAX(DN$4-$AC$4-$DZ126+1,0),1,MIN($DZ126,DN$4-$AC$4+1))),0)))),
SUM($AC126:$BZ126)*
     IF(LevelCT!$C$4="RR",OFFSET(Profiles!$K$2,$Z126,MAX(Profiles!$C$2,BP$4-$W126)),
     IF(LevelCT!$C$4="ECC",$EA126*$EB126*IF(MAX(Escalation!$D$2,BP$4-$W126)&gt;$DZ126-1,0,OFFSET(Escalation!$L$2,$Y126,MAX(Escalation!$D$2,BP$4-$W126))),
     IF(LevelCT!$C$4="PV",IF(DN$4=$W126,$EA126,0),
     IF(LevelCT!$C$4="FCR",IF(AND(DN$4&gt;=$W126,OFFSET(Profiles!$K$2,$Z126,MAX(Profiles!$C$2,BP$4-$W126))&gt;0),$EC126,0),0))))))</f>
        <v>0</v>
      </c>
      <c r="DO126" s="136">
        <f ca="1">IF(OR($Z126=0,LevelCT!$C$4="CF"),BQ126,
IF(LEFT($V126,3)="ON_",
     IF(LevelCT!$C$4="RR",SUMPRODUCT(OFFSET($AC126,0,0,1,COUNT($AC$4:$BZ$4)),OFFSET(Profiles!$K$13,($Z126-1)*(Profiles!$I$11+1)+DO$4-LevelCT!$C$3+1,0,1,COUNT($AC$4:$BZ$4))),
     IF(LevelCT!$C$4="ECC",$EA126*$EB126*SUMPRODUCT(OFFSET($AC126,0,MAX(0,DO$4-$DZ126-$CA$4+1),1,MIN($DZ126,DO$4-$CA$4+1)),OFFSET(Escalation!$L$23,($Y126-1)*(Escalation!$J$21+1)+DO$4-LevelCT!$C$3+1,MAX(0,DO$4-$DZ126-$CA$4+1),1,MIN($DZ126,DO$4-$CA$4+1))),
     IF(LevelCT!$C$4="PV",BQ126*$EA126,
     IF(LevelCT!$C$4="FCR",$EC126*SUM(OFFSET($AC126,0,MAX(DO$4-$AC$4-$DZ126+1,0),1,MIN($DZ126,DO$4-$AC$4+1))),0)))),
SUM($AC126:$BZ126)*
     IF(LevelCT!$C$4="RR",OFFSET(Profiles!$K$2,$Z126,MAX(Profiles!$C$2,BQ$4-$W126)),
     IF(LevelCT!$C$4="ECC",$EA126*$EB126*IF(MAX(Escalation!$D$2,BQ$4-$W126)&gt;$DZ126-1,0,OFFSET(Escalation!$L$2,$Y126,MAX(Escalation!$D$2,BQ$4-$W126))),
     IF(LevelCT!$C$4="PV",IF(DO$4=$W126,$EA126,0),
     IF(LevelCT!$C$4="FCR",IF(AND(DO$4&gt;=$W126,OFFSET(Profiles!$K$2,$Z126,MAX(Profiles!$C$2,BQ$4-$W126))&gt;0),$EC126,0),0))))))</f>
        <v>0</v>
      </c>
      <c r="DP126" s="136">
        <f ca="1">IF(OR($Z126=0,LevelCT!$C$4="CF"),BR126,
IF(LEFT($V126,3)="ON_",
     IF(LevelCT!$C$4="RR",SUMPRODUCT(OFFSET($AC126,0,0,1,COUNT($AC$4:$BZ$4)),OFFSET(Profiles!$K$13,($Z126-1)*(Profiles!$I$11+1)+DP$4-LevelCT!$C$3+1,0,1,COUNT($AC$4:$BZ$4))),
     IF(LevelCT!$C$4="ECC",$EA126*$EB126*SUMPRODUCT(OFFSET($AC126,0,MAX(0,DP$4-$DZ126-$CA$4+1),1,MIN($DZ126,DP$4-$CA$4+1)),OFFSET(Escalation!$L$23,($Y126-1)*(Escalation!$J$21+1)+DP$4-LevelCT!$C$3+1,MAX(0,DP$4-$DZ126-$CA$4+1),1,MIN($DZ126,DP$4-$CA$4+1))),
     IF(LevelCT!$C$4="PV",BR126*$EA126,
     IF(LevelCT!$C$4="FCR",$EC126*SUM(OFFSET($AC126,0,MAX(DP$4-$AC$4-$DZ126+1,0),1,MIN($DZ126,DP$4-$AC$4+1))),0)))),
SUM($AC126:$BZ126)*
     IF(LevelCT!$C$4="RR",OFFSET(Profiles!$K$2,$Z126,MAX(Profiles!$C$2,BR$4-$W126)),
     IF(LevelCT!$C$4="ECC",$EA126*$EB126*IF(MAX(Escalation!$D$2,BR$4-$W126)&gt;$DZ126-1,0,OFFSET(Escalation!$L$2,$Y126,MAX(Escalation!$D$2,BR$4-$W126))),
     IF(LevelCT!$C$4="PV",IF(DP$4=$W126,$EA126,0),
     IF(LevelCT!$C$4="FCR",IF(AND(DP$4&gt;=$W126,OFFSET(Profiles!$K$2,$Z126,MAX(Profiles!$C$2,BR$4-$W126))&gt;0),$EC126,0),0))))))</f>
        <v>0</v>
      </c>
      <c r="DQ126" s="136">
        <f ca="1">IF(OR($Z126=0,LevelCT!$C$4="CF"),BS126,
IF(LEFT($V126,3)="ON_",
     IF(LevelCT!$C$4="RR",SUMPRODUCT(OFFSET($AC126,0,0,1,COUNT($AC$4:$BZ$4)),OFFSET(Profiles!$K$13,($Z126-1)*(Profiles!$I$11+1)+DQ$4-LevelCT!$C$3+1,0,1,COUNT($AC$4:$BZ$4))),
     IF(LevelCT!$C$4="ECC",$EA126*$EB126*SUMPRODUCT(OFFSET($AC126,0,MAX(0,DQ$4-$DZ126-$CA$4+1),1,MIN($DZ126,DQ$4-$CA$4+1)),OFFSET(Escalation!$L$23,($Y126-1)*(Escalation!$J$21+1)+DQ$4-LevelCT!$C$3+1,MAX(0,DQ$4-$DZ126-$CA$4+1),1,MIN($DZ126,DQ$4-$CA$4+1))),
     IF(LevelCT!$C$4="PV",BS126*$EA126,
     IF(LevelCT!$C$4="FCR",$EC126*SUM(OFFSET($AC126,0,MAX(DQ$4-$AC$4-$DZ126+1,0),1,MIN($DZ126,DQ$4-$AC$4+1))),0)))),
SUM($AC126:$BZ126)*
     IF(LevelCT!$C$4="RR",OFFSET(Profiles!$K$2,$Z126,MAX(Profiles!$C$2,BS$4-$W126)),
     IF(LevelCT!$C$4="ECC",$EA126*$EB126*IF(MAX(Escalation!$D$2,BS$4-$W126)&gt;$DZ126-1,0,OFFSET(Escalation!$L$2,$Y126,MAX(Escalation!$D$2,BS$4-$W126))),
     IF(LevelCT!$C$4="PV",IF(DQ$4=$W126,$EA126,0),
     IF(LevelCT!$C$4="FCR",IF(AND(DQ$4&gt;=$W126,OFFSET(Profiles!$K$2,$Z126,MAX(Profiles!$C$2,BS$4-$W126))&gt;0),$EC126,0),0))))))</f>
        <v>0</v>
      </c>
      <c r="DR126" s="136">
        <f ca="1">IF(OR($Z126=0,LevelCT!$C$4="CF"),BT126,
IF(LEFT($V126,3)="ON_",
     IF(LevelCT!$C$4="RR",SUMPRODUCT(OFFSET($AC126,0,0,1,COUNT($AC$4:$BZ$4)),OFFSET(Profiles!$K$13,($Z126-1)*(Profiles!$I$11+1)+DR$4-LevelCT!$C$3+1,0,1,COUNT($AC$4:$BZ$4))),
     IF(LevelCT!$C$4="ECC",$EA126*$EB126*SUMPRODUCT(OFFSET($AC126,0,MAX(0,DR$4-$DZ126-$CA$4+1),1,MIN($DZ126,DR$4-$CA$4+1)),OFFSET(Escalation!$L$23,($Y126-1)*(Escalation!$J$21+1)+DR$4-LevelCT!$C$3+1,MAX(0,DR$4-$DZ126-$CA$4+1),1,MIN($DZ126,DR$4-$CA$4+1))),
     IF(LevelCT!$C$4="PV",BT126*$EA126,
     IF(LevelCT!$C$4="FCR",$EC126*SUM(OFFSET($AC126,0,MAX(DR$4-$AC$4-$DZ126+1,0),1,MIN($DZ126,DR$4-$AC$4+1))),0)))),
SUM($AC126:$BZ126)*
     IF(LevelCT!$C$4="RR",OFFSET(Profiles!$K$2,$Z126,MAX(Profiles!$C$2,BT$4-$W126)),
     IF(LevelCT!$C$4="ECC",$EA126*$EB126*IF(MAX(Escalation!$D$2,BT$4-$W126)&gt;$DZ126-1,0,OFFSET(Escalation!$L$2,$Y126,MAX(Escalation!$D$2,BT$4-$W126))),
     IF(LevelCT!$C$4="PV",IF(DR$4=$W126,$EA126,0),
     IF(LevelCT!$C$4="FCR",IF(AND(DR$4&gt;=$W126,OFFSET(Profiles!$K$2,$Z126,MAX(Profiles!$C$2,BT$4-$W126))&gt;0),$EC126,0),0))))))</f>
        <v>0</v>
      </c>
      <c r="DS126" s="136">
        <f ca="1">IF(OR($Z126=0,LevelCT!$C$4="CF"),BU126,
IF(LEFT($V126,3)="ON_",
     IF(LevelCT!$C$4="RR",SUMPRODUCT(OFFSET($AC126,0,0,1,COUNT($AC$4:$BZ$4)),OFFSET(Profiles!$K$13,($Z126-1)*(Profiles!$I$11+1)+DS$4-LevelCT!$C$3+1,0,1,COUNT($AC$4:$BZ$4))),
     IF(LevelCT!$C$4="ECC",$EA126*$EB126*SUMPRODUCT(OFFSET($AC126,0,MAX(0,DS$4-$DZ126-$CA$4+1),1,MIN($DZ126,DS$4-$CA$4+1)),OFFSET(Escalation!$L$23,($Y126-1)*(Escalation!$J$21+1)+DS$4-LevelCT!$C$3+1,MAX(0,DS$4-$DZ126-$CA$4+1),1,MIN($DZ126,DS$4-$CA$4+1))),
     IF(LevelCT!$C$4="PV",BU126*$EA126,
     IF(LevelCT!$C$4="FCR",$EC126*SUM(OFFSET($AC126,0,MAX(DS$4-$AC$4-$DZ126+1,0),1,MIN($DZ126,DS$4-$AC$4+1))),0)))),
SUM($AC126:$BZ126)*
     IF(LevelCT!$C$4="RR",OFFSET(Profiles!$K$2,$Z126,MAX(Profiles!$C$2,BU$4-$W126)),
     IF(LevelCT!$C$4="ECC",$EA126*$EB126*IF(MAX(Escalation!$D$2,BU$4-$W126)&gt;$DZ126-1,0,OFFSET(Escalation!$L$2,$Y126,MAX(Escalation!$D$2,BU$4-$W126))),
     IF(LevelCT!$C$4="PV",IF(DS$4=$W126,$EA126,0),
     IF(LevelCT!$C$4="FCR",IF(AND(DS$4&gt;=$W126,OFFSET(Profiles!$K$2,$Z126,MAX(Profiles!$C$2,BU$4-$W126))&gt;0),$EC126,0),0))))))</f>
        <v>0</v>
      </c>
      <c r="DT126" s="136">
        <f ca="1">IF(OR($Z126=0,LevelCT!$C$4="CF"),BV126,
IF(LEFT($V126,3)="ON_",
     IF(LevelCT!$C$4="RR",SUMPRODUCT(OFFSET($AC126,0,0,1,COUNT($AC$4:$BZ$4)),OFFSET(Profiles!$K$13,($Z126-1)*(Profiles!$I$11+1)+DT$4-LevelCT!$C$3+1,0,1,COUNT($AC$4:$BZ$4))),
     IF(LevelCT!$C$4="ECC",$EA126*$EB126*SUMPRODUCT(OFFSET($AC126,0,MAX(0,DT$4-$DZ126-$CA$4+1),1,MIN($DZ126,DT$4-$CA$4+1)),OFFSET(Escalation!$L$23,($Y126-1)*(Escalation!$J$21+1)+DT$4-LevelCT!$C$3+1,MAX(0,DT$4-$DZ126-$CA$4+1),1,MIN($DZ126,DT$4-$CA$4+1))),
     IF(LevelCT!$C$4="PV",BV126*$EA126,
     IF(LevelCT!$C$4="FCR",$EC126*SUM(OFFSET($AC126,0,MAX(DT$4-$AC$4-$DZ126+1,0),1,MIN($DZ126,DT$4-$AC$4+1))),0)))),
SUM($AC126:$BZ126)*
     IF(LevelCT!$C$4="RR",OFFSET(Profiles!$K$2,$Z126,MAX(Profiles!$C$2,BV$4-$W126)),
     IF(LevelCT!$C$4="ECC",$EA126*$EB126*IF(MAX(Escalation!$D$2,BV$4-$W126)&gt;$DZ126-1,0,OFFSET(Escalation!$L$2,$Y126,MAX(Escalation!$D$2,BV$4-$W126))),
     IF(LevelCT!$C$4="PV",IF(DT$4=$W126,$EA126,0),
     IF(LevelCT!$C$4="FCR",IF(AND(DT$4&gt;=$W126,OFFSET(Profiles!$K$2,$Z126,MAX(Profiles!$C$2,BV$4-$W126))&gt;0),$EC126,0),0))))))</f>
        <v>0</v>
      </c>
      <c r="DU126" s="136">
        <f ca="1">IF(OR($Z126=0,LevelCT!$C$4="CF"),BW126,
IF(LEFT($V126,3)="ON_",
     IF(LevelCT!$C$4="RR",SUMPRODUCT(OFFSET($AC126,0,0,1,COUNT($AC$4:$BZ$4)),OFFSET(Profiles!$K$13,($Z126-1)*(Profiles!$I$11+1)+DU$4-LevelCT!$C$3+1,0,1,COUNT($AC$4:$BZ$4))),
     IF(LevelCT!$C$4="ECC",$EA126*$EB126*SUMPRODUCT(OFFSET($AC126,0,MAX(0,DU$4-$DZ126-$CA$4+1),1,MIN($DZ126,DU$4-$CA$4+1)),OFFSET(Escalation!$L$23,($Y126-1)*(Escalation!$J$21+1)+DU$4-LevelCT!$C$3+1,MAX(0,DU$4-$DZ126-$CA$4+1),1,MIN($DZ126,DU$4-$CA$4+1))),
     IF(LevelCT!$C$4="PV",BW126*$EA126,
     IF(LevelCT!$C$4="FCR",$EC126*SUM(OFFSET($AC126,0,MAX(DU$4-$AC$4-$DZ126+1,0),1,MIN($DZ126,DU$4-$AC$4+1))),0)))),
SUM($AC126:$BZ126)*
     IF(LevelCT!$C$4="RR",OFFSET(Profiles!$K$2,$Z126,MAX(Profiles!$C$2,BW$4-$W126)),
     IF(LevelCT!$C$4="ECC",$EA126*$EB126*IF(MAX(Escalation!$D$2,BW$4-$W126)&gt;$DZ126-1,0,OFFSET(Escalation!$L$2,$Y126,MAX(Escalation!$D$2,BW$4-$W126))),
     IF(LevelCT!$C$4="PV",IF(DU$4=$W126,$EA126,0),
     IF(LevelCT!$C$4="FCR",IF(AND(DU$4&gt;=$W126,OFFSET(Profiles!$K$2,$Z126,MAX(Profiles!$C$2,BW$4-$W126))&gt;0),$EC126,0),0))))))</f>
        <v>0</v>
      </c>
      <c r="DV126" s="137">
        <f ca="1">IF(OR($Z126=0,LevelCT!$C$4="CF"),BX126,
IF(LEFT($V126,3)="ON_",
     IF(LevelCT!$C$4="RR",SUMPRODUCT(OFFSET($AC126,0,0,1,COUNT($AC$4:$BZ$4)),OFFSET(Profiles!$K$13,($Z126-1)*(Profiles!$I$11+1)+DV$4-LevelCT!$C$3+1,0,1,COUNT($AC$4:$BZ$4))),
     IF(LevelCT!$C$4="ECC",$EA126*$EB126*SUMPRODUCT(OFFSET($AC126,0,MAX(0,DV$4-$DZ126-$CA$4+1),1,MIN($DZ126,DV$4-$CA$4+1)),OFFSET(Escalation!$L$23,($Y126-1)*(Escalation!$J$21+1)+DV$4-LevelCT!$C$3+1,MAX(0,DV$4-$DZ126-$CA$4+1),1,MIN($DZ126,DV$4-$CA$4+1))),
     IF(LevelCT!$C$4="PV",BX126*$EA126,
     IF(LevelCT!$C$4="FCR",$EC126*SUM(OFFSET($AC126,0,MAX(DV$4-$AC$4-$DZ126+1,0),1,MIN($DZ126,DV$4-$AC$4+1))),0)))),
SUM($AC126:$BZ126)*
     IF(LevelCT!$C$4="RR",OFFSET(Profiles!$K$2,$Z126,MAX(Profiles!$C$2,BX$4-$W126)),
     IF(LevelCT!$C$4="ECC",$EA126*$EB126*IF(MAX(Escalation!$D$2,BX$4-$W126)&gt;$DZ126-1,0,OFFSET(Escalation!$L$2,$Y126,MAX(Escalation!$D$2,BX$4-$W126))),
     IF(LevelCT!$C$4="PV",IF(DV$4=$W126,$EA126,0),
     IF(LevelCT!$C$4="FCR",IF(AND(DV$4&gt;=$W126,OFFSET(Profiles!$K$2,$Z126,MAX(Profiles!$C$2,BX$4-$W126))&gt;0),$EC126,0),0))))))</f>
        <v>0</v>
      </c>
      <c r="DW126" s="137">
        <f ca="1">IF(OR($Z126=0,LevelCT!$C$4="CF"),BY126,
IF(LEFT($V126,3)="ON_",
     IF(LevelCT!$C$4="RR",SUMPRODUCT(OFFSET($AC126,0,0,1,COUNT($AC$4:$BZ$4)),OFFSET(Profiles!$K$13,($Z126-1)*(Profiles!$I$11+1)+DW$4-LevelCT!$C$3+1,0,1,COUNT($AC$4:$BZ$4))),
     IF(LevelCT!$C$4="ECC",$EA126*$EB126*SUMPRODUCT(OFFSET($AC126,0,MAX(0,DW$4-$DZ126-$CA$4+1),1,MIN($DZ126,DW$4-$CA$4+1)),OFFSET(Escalation!$L$23,($Y126-1)*(Escalation!$J$21+1)+DW$4-LevelCT!$C$3+1,MAX(0,DW$4-$DZ126-$CA$4+1),1,MIN($DZ126,DW$4-$CA$4+1))),
     IF(LevelCT!$C$4="PV",BY126*$EA126,
     IF(LevelCT!$C$4="FCR",$EC126*SUM(OFFSET($AC126,0,MAX(DW$4-$AC$4-$DZ126+1,0),1,MIN($DZ126,DW$4-$AC$4+1))),0)))),
SUM($AC126:$BZ126)*
     IF(LevelCT!$C$4="RR",OFFSET(Profiles!$K$2,$Z126,MAX(Profiles!$C$2,BY$4-$W126)),
     IF(LevelCT!$C$4="ECC",$EA126*$EB126*IF(MAX(Escalation!$D$2,BY$4-$W126)&gt;$DZ126-1,0,OFFSET(Escalation!$L$2,$Y126,MAX(Escalation!$D$2,BY$4-$W126))),
     IF(LevelCT!$C$4="PV",IF(DW$4=$W126,$EA126,0),
     IF(LevelCT!$C$4="FCR",IF(AND(DW$4&gt;=$W126,OFFSET(Profiles!$K$2,$Z126,MAX(Profiles!$C$2,BY$4-$W126))&gt;0),$EC126,0),0))))))</f>
        <v>0</v>
      </c>
      <c r="DX126" s="137">
        <f ca="1">IF(OR($Z126=0,LevelCT!$C$4="CF"),BZ126,
IF(LEFT($V126,3)="ON_",
     IF(LevelCT!$C$4="RR",SUMPRODUCT(OFFSET($AC126,0,0,1,COUNT($AC$4:$BZ$4)),OFFSET(Profiles!$K$13,($Z126-1)*(Profiles!$I$11+1)+DX$4-LevelCT!$C$3+1,0,1,COUNT($AC$4:$BZ$4))),
     IF(LevelCT!$C$4="ECC",$EA126*$EB126*SUMPRODUCT(OFFSET($AC126,0,MAX(0,DX$4-$DZ126-$CA$4+1),1,MIN($DZ126,DX$4-$CA$4+1)),OFFSET(Escalation!$L$23,($Y126-1)*(Escalation!$J$21+1)+DX$4-LevelCT!$C$3+1,MAX(0,DX$4-$DZ126-$CA$4+1),1,MIN($DZ126,DX$4-$CA$4+1))),
     IF(LevelCT!$C$4="PV",BZ126*$EA126,
     IF(LevelCT!$C$4="FCR",$EC126*SUM(OFFSET($AC126,0,MAX(DX$4-$AC$4-$DZ126+1,0),1,MIN($DZ126,DX$4-$AC$4+1))),0)))),
SUM($AC126:$BZ126)*
     IF(LevelCT!$C$4="RR",OFFSET(Profiles!$K$2,$Z126,MAX(Profiles!$C$2,BZ$4-$W126)),
     IF(LevelCT!$C$4="ECC",$EA126*$EB126*IF(MAX(Escalation!$D$2,BZ$4-$W126)&gt;$DZ126-1,0,OFFSET(Escalation!$L$2,$Y126,MAX(Escalation!$D$2,BZ$4-$W126))),
     IF(LevelCT!$C$4="PV",IF(DX$4=$W126,$EA126,0),
     IF(LevelCT!$C$4="FCR",IF(AND(DX$4&gt;=$W126,OFFSET(Profiles!$K$2,$Z126,MAX(Profiles!$C$2,BZ$4-$W126))&gt;0),$EC126,0),0))))))</f>
        <v>0</v>
      </c>
      <c r="DY126" s="84">
        <f ca="1">IF($Y126=0,0,OFFSET(Escalation!$B$2,$Y126,0))</f>
        <v>0</v>
      </c>
      <c r="DZ126" s="82">
        <f ca="1">IF($Z126=0,0,COUNTIF(OFFSET(Profiles!$K$2,$Z126,0,1,50),"&gt;0"))</f>
        <v>0</v>
      </c>
      <c r="EA126" s="138">
        <f ca="1">IF($Z126=0,0,NPV(LevelCT!$C$2,OFFSET(Profiles!$K$2,$Z126,0,1,50)))</f>
        <v>0</v>
      </c>
      <c r="EB126" s="26">
        <f>IF($Z126=0,0,((1-(1+DY126)/(1+LevelCT!$C$2))/(1-((1+DY126)/(1+LevelCT!$C$2))^DZ126))*(1+LevelCT!$C$2))</f>
        <v>0</v>
      </c>
      <c r="EC126" s="26">
        <f>IF($Z126=0,0,-PMT(LevelCT!$C$2,DZ126,EA126))</f>
        <v>0</v>
      </c>
    </row>
    <row r="127" spans="3:133" x14ac:dyDescent="0.35">
      <c r="C127" s="19">
        <f t="shared" si="12"/>
        <v>13</v>
      </c>
      <c r="D127" s="19">
        <f t="shared" si="13"/>
        <v>3</v>
      </c>
      <c r="E127" s="19">
        <f t="shared" ca="1" si="16"/>
        <v>0</v>
      </c>
      <c r="G127" s="27" t="str">
        <f ca="1">IF($E127=0,"",OFFSET(Resources!B$26,$E127,0))</f>
        <v/>
      </c>
      <c r="H127" s="27" t="str">
        <f ca="1">IF($E127=0,"",OFFSET(Resources!C$26,$E127,0))</f>
        <v/>
      </c>
      <c r="I127" s="27" t="str">
        <f ca="1">IF($E127=0,"",OFFSET(Resources!$E$26,$E127,0))</f>
        <v/>
      </c>
      <c r="J127" s="17">
        <v>1</v>
      </c>
      <c r="K127" s="17" t="s">
        <v>145</v>
      </c>
      <c r="L127" s="27" t="str">
        <f ca="1">OFFSET(Resources!$CG$24,0,$C127-1)</f>
        <v>Start Cost</v>
      </c>
      <c r="M127" s="27" t="str">
        <f ca="1">OFFSET(Resources!$CG$25,0,$C127-1)</f>
        <v>O&amp;M</v>
      </c>
      <c r="N127" s="1">
        <v>1</v>
      </c>
      <c r="O127" s="8">
        <f ca="1">IF($E127=0,0,OFFSET(Resources!$CG$26,$E127,$C127-1))</f>
        <v>0</v>
      </c>
      <c r="P127" s="27" t="str">
        <f ca="1">OFFSET(Resources!$CG$26,0,$C127-1)</f>
        <v>$/Yr</v>
      </c>
      <c r="Q127" s="19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7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7,0))</f>
        <v>0</v>
      </c>
      <c r="Y127" s="11">
        <f ca="1">IF(U127=0,0,MATCH(U127,Escalation!$A$3:$A$17,0))</f>
        <v>0</v>
      </c>
      <c r="Z127">
        <f>IF(V127="",0,MATCH(V127,Profiles!$A$3:$A$7,0))</f>
        <v>0</v>
      </c>
      <c r="AA127" s="9"/>
      <c r="AB127" s="9">
        <v>0</v>
      </c>
      <c r="AC127" s="74">
        <f ca="1">IF(OR(AC$4&lt;$Q127,AC$4&gt;$Q127+IF($S127="",1000,$S127)-1),0,IF(MOD(AC$4-$Q127,IF($R127="",1000,$R127))=0,$O127,0))*IF($Y127&gt;0,(1+INDEX(Escalation!$B$3:$B$17,$Y127,0))^(AC$4-LevelCT!$C$5),1)*IF($X127=0,1,OFFSET(Profiles!$K$2,$X127,MAX(Profiles!$C$2,AC$4-$Q127)))*IF($AA127=1,(1+LevelCT!$C$6),1)</f>
        <v>0</v>
      </c>
      <c r="AD127" s="74">
        <f ca="1">IF(OR(AD$4&lt;$Q127,AD$4&gt;$Q127+IF($S127="",1000,$S127)-1),0,IF(MOD(AD$4-$Q127,IF($R127="",1000,$R127))=0,$O127,0))*IF($Y127&gt;0,(1+INDEX(Escalation!$B$3:$B$17,$Y127,0))^(AD$4-LevelCT!$C$5),1)*IF($X127=0,1,OFFSET(Profiles!$K$2,$X127,MAX(Profiles!$C$2,AD$4-$Q127)))*IF($AA127=1,(1+LevelCT!$C$6),1)</f>
        <v>0</v>
      </c>
      <c r="AE127" s="74">
        <f ca="1">IF(OR(AE$4&lt;$Q127,AE$4&gt;$Q127+IF($S127="",1000,$S127)-1),0,IF(MOD(AE$4-$Q127,IF($R127="",1000,$R127))=0,$O127,0))*IF($Y127&gt;0,(1+INDEX(Escalation!$B$3:$B$17,$Y127,0))^(AE$4-LevelCT!$C$5),1)*IF($X127=0,1,OFFSET(Profiles!$K$2,$X127,MAX(Profiles!$C$2,AE$4-$Q127)))*IF($AA127=1,(1+LevelCT!$C$6),1)</f>
        <v>0</v>
      </c>
      <c r="AF127" s="74">
        <f ca="1">IF(OR(AF$4&lt;$Q127,AF$4&gt;$Q127+IF($S127="",1000,$S127)-1),0,IF(MOD(AF$4-$Q127,IF($R127="",1000,$R127))=0,$O127,0))*IF($Y127&gt;0,(1+INDEX(Escalation!$B$3:$B$17,$Y127,0))^(AF$4-LevelCT!$C$5),1)*IF($X127=0,1,OFFSET(Profiles!$K$2,$X127,MAX(Profiles!$C$2,AF$4-$Q127)))*IF($AA127=1,(1+LevelCT!$C$6),1)</f>
        <v>0</v>
      </c>
      <c r="AG127" s="74">
        <f ca="1">IF(OR(AG$4&lt;$Q127,AG$4&gt;$Q127+IF($S127="",1000,$S127)-1),0,IF(MOD(AG$4-$Q127,IF($R127="",1000,$R127))=0,$O127,0))*IF($Y127&gt;0,(1+INDEX(Escalation!$B$3:$B$17,$Y127,0))^(AG$4-LevelCT!$C$5),1)*IF($X127=0,1,OFFSET(Profiles!$K$2,$X127,MAX(Profiles!$C$2,AG$4-$Q127)))*IF($AA127=1,(1+LevelCT!$C$6),1)</f>
        <v>0</v>
      </c>
      <c r="AH127" s="74">
        <f ca="1">IF(OR(AH$4&lt;$Q127,AH$4&gt;$Q127+IF($S127="",1000,$S127)-1),0,IF(MOD(AH$4-$Q127,IF($R127="",1000,$R127))=0,$O127,0))*IF($Y127&gt;0,(1+INDEX(Escalation!$B$3:$B$17,$Y127,0))^(AH$4-LevelCT!$C$5),1)*IF($X127=0,1,OFFSET(Profiles!$K$2,$X127,MAX(Profiles!$C$2,AH$4-$Q127)))*IF($AA127=1,(1+LevelCT!$C$6),1)</f>
        <v>0</v>
      </c>
      <c r="AI127" s="74">
        <f ca="1">IF(OR(AI$4&lt;$Q127,AI$4&gt;$Q127+IF($S127="",1000,$S127)-1),0,IF(MOD(AI$4-$Q127,IF($R127="",1000,$R127))=0,$O127,0))*IF($Y127&gt;0,(1+INDEX(Escalation!$B$3:$B$17,$Y127,0))^(AI$4-LevelCT!$C$5),1)*IF($X127=0,1,OFFSET(Profiles!$K$2,$X127,MAX(Profiles!$C$2,AI$4-$Q127)))*IF($AA127=1,(1+LevelCT!$C$6),1)</f>
        <v>0</v>
      </c>
      <c r="AJ127" s="74">
        <f ca="1">IF(OR(AJ$4&lt;$Q127,AJ$4&gt;$Q127+IF($S127="",1000,$S127)-1),0,IF(MOD(AJ$4-$Q127,IF($R127="",1000,$R127))=0,$O127,0))*IF($Y127&gt;0,(1+INDEX(Escalation!$B$3:$B$17,$Y127,0))^(AJ$4-LevelCT!$C$5),1)*IF($X127=0,1,OFFSET(Profiles!$K$2,$X127,MAX(Profiles!$C$2,AJ$4-$Q127)))*IF($AA127=1,(1+LevelCT!$C$6),1)</f>
        <v>0</v>
      </c>
      <c r="AK127" s="74">
        <f ca="1">IF(OR(AK$4&lt;$Q127,AK$4&gt;$Q127+IF($S127="",1000,$S127)-1),0,IF(MOD(AK$4-$Q127,IF($R127="",1000,$R127))=0,$O127,0))*IF($Y127&gt;0,(1+INDEX(Escalation!$B$3:$B$17,$Y127,0))^(AK$4-LevelCT!$C$5),1)*IF($X127=0,1,OFFSET(Profiles!$K$2,$X127,MAX(Profiles!$C$2,AK$4-$Q127)))*IF($AA127=1,(1+LevelCT!$C$6),1)</f>
        <v>0</v>
      </c>
      <c r="AL127" s="74">
        <f ca="1">IF(OR(AL$4&lt;$Q127,AL$4&gt;$Q127+IF($S127="",1000,$S127)-1),0,IF(MOD(AL$4-$Q127,IF($R127="",1000,$R127))=0,$O127,0))*IF($Y127&gt;0,(1+INDEX(Escalation!$B$3:$B$17,$Y127,0))^(AL$4-LevelCT!$C$5),1)*IF($X127=0,1,OFFSET(Profiles!$K$2,$X127,MAX(Profiles!$C$2,AL$4-$Q127)))*IF($AA127=1,(1+LevelCT!$C$6),1)</f>
        <v>0</v>
      </c>
      <c r="AM127" s="74">
        <f ca="1">IF(OR(AM$4&lt;$Q127,AM$4&gt;$Q127+IF($S127="",1000,$S127)-1),0,IF(MOD(AM$4-$Q127,IF($R127="",1000,$R127))=0,$O127,0))*IF($Y127&gt;0,(1+INDEX(Escalation!$B$3:$B$17,$Y127,0))^(AM$4-LevelCT!$C$5),1)*IF($X127=0,1,OFFSET(Profiles!$K$2,$X127,MAX(Profiles!$C$2,AM$4-$Q127)))*IF($AA127=1,(1+LevelCT!$C$6),1)</f>
        <v>0</v>
      </c>
      <c r="AN127" s="74">
        <f ca="1">IF(OR(AN$4&lt;$Q127,AN$4&gt;$Q127+IF($S127="",1000,$S127)-1),0,IF(MOD(AN$4-$Q127,IF($R127="",1000,$R127))=0,$O127,0))*IF($Y127&gt;0,(1+INDEX(Escalation!$B$3:$B$17,$Y127,0))^(AN$4-LevelCT!$C$5),1)*IF($X127=0,1,OFFSET(Profiles!$K$2,$X127,MAX(Profiles!$C$2,AN$4-$Q127)))*IF($AA127=1,(1+LevelCT!$C$6),1)</f>
        <v>0</v>
      </c>
      <c r="AO127" s="74">
        <f ca="1">IF(OR(AO$4&lt;$Q127,AO$4&gt;$Q127+IF($S127="",1000,$S127)-1),0,IF(MOD(AO$4-$Q127,IF($R127="",1000,$R127))=0,$O127,0))*IF($Y127&gt;0,(1+INDEX(Escalation!$B$3:$B$17,$Y127,0))^(AO$4-LevelCT!$C$5),1)*IF($X127=0,1,OFFSET(Profiles!$K$2,$X127,MAX(Profiles!$C$2,AO$4-$Q127)))*IF($AA127=1,(1+LevelCT!$C$6),1)</f>
        <v>0</v>
      </c>
      <c r="AP127" s="74">
        <f ca="1">IF(OR(AP$4&lt;$Q127,AP$4&gt;$Q127+IF($S127="",1000,$S127)-1),0,IF(MOD(AP$4-$Q127,IF($R127="",1000,$R127))=0,$O127,0))*IF($Y127&gt;0,(1+INDEX(Escalation!$B$3:$B$17,$Y127,0))^(AP$4-LevelCT!$C$5),1)*IF($X127=0,1,OFFSET(Profiles!$K$2,$X127,MAX(Profiles!$C$2,AP$4-$Q127)))*IF($AA127=1,(1+LevelCT!$C$6),1)</f>
        <v>0</v>
      </c>
      <c r="AQ127" s="74">
        <f ca="1">IF(OR(AQ$4&lt;$Q127,AQ$4&gt;$Q127+IF($S127="",1000,$S127)-1),0,IF(MOD(AQ$4-$Q127,IF($R127="",1000,$R127))=0,$O127,0))*IF($Y127&gt;0,(1+INDEX(Escalation!$B$3:$B$17,$Y127,0))^(AQ$4-LevelCT!$C$5),1)*IF($X127=0,1,OFFSET(Profiles!$K$2,$X127,MAX(Profiles!$C$2,AQ$4-$Q127)))*IF($AA127=1,(1+LevelCT!$C$6),1)</f>
        <v>0</v>
      </c>
      <c r="AR127" s="74">
        <f ca="1">IF(OR(AR$4&lt;$Q127,AR$4&gt;$Q127+IF($S127="",1000,$S127)-1),0,IF(MOD(AR$4-$Q127,IF($R127="",1000,$R127))=0,$O127,0))*IF($Y127&gt;0,(1+INDEX(Escalation!$B$3:$B$17,$Y127,0))^(AR$4-LevelCT!$C$5),1)*IF($X127=0,1,OFFSET(Profiles!$K$2,$X127,MAX(Profiles!$C$2,AR$4-$Q127)))*IF($AA127=1,(1+LevelCT!$C$6),1)</f>
        <v>0</v>
      </c>
      <c r="AS127" s="74">
        <f ca="1">IF(OR(AS$4&lt;$Q127,AS$4&gt;$Q127+IF($S127="",1000,$S127)-1),0,IF(MOD(AS$4-$Q127,IF($R127="",1000,$R127))=0,$O127,0))*IF($Y127&gt;0,(1+INDEX(Escalation!$B$3:$B$17,$Y127,0))^(AS$4-LevelCT!$C$5),1)*IF($X127=0,1,OFFSET(Profiles!$K$2,$X127,MAX(Profiles!$C$2,AS$4-$Q127)))*IF($AA127=1,(1+LevelCT!$C$6),1)</f>
        <v>0</v>
      </c>
      <c r="AT127" s="74">
        <f ca="1">IF(OR(AT$4&lt;$Q127,AT$4&gt;$Q127+IF($S127="",1000,$S127)-1),0,IF(MOD(AT$4-$Q127,IF($R127="",1000,$R127))=0,$O127,0))*IF($Y127&gt;0,(1+INDEX(Escalation!$B$3:$B$17,$Y127,0))^(AT$4-LevelCT!$C$5),1)*IF($X127=0,1,OFFSET(Profiles!$K$2,$X127,MAX(Profiles!$C$2,AT$4-$Q127)))*IF($AA127=1,(1+LevelCT!$C$6),1)</f>
        <v>0</v>
      </c>
      <c r="AU127" s="74">
        <f ca="1">IF(OR(AU$4&lt;$Q127,AU$4&gt;$Q127+IF($S127="",1000,$S127)-1),0,IF(MOD(AU$4-$Q127,IF($R127="",1000,$R127))=0,$O127,0))*IF($Y127&gt;0,(1+INDEX(Escalation!$B$3:$B$17,$Y127,0))^(AU$4-LevelCT!$C$5),1)*IF($X127=0,1,OFFSET(Profiles!$K$2,$X127,MAX(Profiles!$C$2,AU$4-$Q127)))*IF($AA127=1,(1+LevelCT!$C$6),1)</f>
        <v>0</v>
      </c>
      <c r="AV127" s="74">
        <f ca="1">IF(OR(AV$4&lt;$Q127,AV$4&gt;$Q127+IF($S127="",1000,$S127)-1),0,IF(MOD(AV$4-$Q127,IF($R127="",1000,$R127))=0,$O127,0))*IF($Y127&gt;0,(1+INDEX(Escalation!$B$3:$B$17,$Y127,0))^(AV$4-LevelCT!$C$5),1)*IF($X127=0,1,OFFSET(Profiles!$K$2,$X127,MAX(Profiles!$C$2,AV$4-$Q127)))*IF($AA127=1,(1+LevelCT!$C$6),1)</f>
        <v>0</v>
      </c>
      <c r="AW127" s="74">
        <f ca="1">IF(OR(AW$4&lt;$Q127,AW$4&gt;$Q127+IF($S127="",1000,$S127)-1),0,IF(MOD(AW$4-$Q127,IF($R127="",1000,$R127))=0,$O127,0))*IF($Y127&gt;0,(1+INDEX(Escalation!$B$3:$B$17,$Y127,0))^(AW$4-LevelCT!$C$5),1)*IF($X127=0,1,OFFSET(Profiles!$K$2,$X127,MAX(Profiles!$C$2,AW$4-$Q127)))*IF($AA127=1,(1+LevelCT!$C$6),1)</f>
        <v>0</v>
      </c>
      <c r="AX127" s="74">
        <f ca="1">IF(OR(AX$4&lt;$Q127,AX$4&gt;$Q127+IF($S127="",1000,$S127)-1),0,IF(MOD(AX$4-$Q127,IF($R127="",1000,$R127))=0,$O127,0))*IF($Y127&gt;0,(1+INDEX(Escalation!$B$3:$B$17,$Y127,0))^(AX$4-LevelCT!$C$5),1)*IF($X127=0,1,OFFSET(Profiles!$K$2,$X127,MAX(Profiles!$C$2,AX$4-$Q127)))*IF($AA127=1,(1+LevelCT!$C$6),1)</f>
        <v>0</v>
      </c>
      <c r="AY127" s="74">
        <f ca="1">IF(OR(AY$4&lt;$Q127,AY$4&gt;$Q127+IF($S127="",1000,$S127)-1),0,IF(MOD(AY$4-$Q127,IF($R127="",1000,$R127))=0,$O127,0))*IF($Y127&gt;0,(1+INDEX(Escalation!$B$3:$B$17,$Y127,0))^(AY$4-LevelCT!$C$5),1)*IF($X127=0,1,OFFSET(Profiles!$K$2,$X127,MAX(Profiles!$C$2,AY$4-$Q127)))*IF($AA127=1,(1+LevelCT!$C$6),1)</f>
        <v>0</v>
      </c>
      <c r="AZ127" s="74">
        <f ca="1">IF(OR(AZ$4&lt;$Q127,AZ$4&gt;$Q127+IF($S127="",1000,$S127)-1),0,IF(MOD(AZ$4-$Q127,IF($R127="",1000,$R127))=0,$O127,0))*IF($Y127&gt;0,(1+INDEX(Escalation!$B$3:$B$17,$Y127,0))^(AZ$4-LevelCT!$C$5),1)*IF($X127=0,1,OFFSET(Profiles!$K$2,$X127,MAX(Profiles!$C$2,AZ$4-$Q127)))*IF($AA127=1,(1+LevelCT!$C$6),1)</f>
        <v>0</v>
      </c>
      <c r="BA127" s="74">
        <f ca="1">IF(OR(BA$4&lt;$Q127,BA$4&gt;$Q127+IF($S127="",1000,$S127)-1),0,IF(MOD(BA$4-$Q127,IF($R127="",1000,$R127))=0,$O127,0))*IF($Y127&gt;0,(1+INDEX(Escalation!$B$3:$B$17,$Y127,0))^(BA$4-LevelCT!$C$5),1)*IF($X127=0,1,OFFSET(Profiles!$K$2,$X127,MAX(Profiles!$C$2,BA$4-$Q127)))*IF($AA127=1,(1+LevelCT!$C$6),1)</f>
        <v>0</v>
      </c>
      <c r="BB127" s="74">
        <f ca="1">IF(OR(BB$4&lt;$Q127,BB$4&gt;$Q127+IF($S127="",1000,$S127)-1),0,IF(MOD(BB$4-$Q127,IF($R127="",1000,$R127))=0,$O127,0))*IF($Y127&gt;0,(1+INDEX(Escalation!$B$3:$B$17,$Y127,0))^(BB$4-LevelCT!$C$5),1)*IF($X127=0,1,OFFSET(Profiles!$K$2,$X127,MAX(Profiles!$C$2,BB$4-$Q127)))*IF($AA127=1,(1+LevelCT!$C$6),1)</f>
        <v>0</v>
      </c>
      <c r="BC127" s="74">
        <f ca="1">IF(OR(BC$4&lt;$Q127,BC$4&gt;$Q127+IF($S127="",1000,$S127)-1),0,IF(MOD(BC$4-$Q127,IF($R127="",1000,$R127))=0,$O127,0))*IF($Y127&gt;0,(1+INDEX(Escalation!$B$3:$B$17,$Y127,0))^(BC$4-LevelCT!$C$5),1)*IF($X127=0,1,OFFSET(Profiles!$K$2,$X127,MAX(Profiles!$C$2,BC$4-$Q127)))*IF($AA127=1,(1+LevelCT!$C$6),1)</f>
        <v>0</v>
      </c>
      <c r="BD127" s="74">
        <f ca="1">IF(OR(BD$4&lt;$Q127,BD$4&gt;$Q127+IF($S127="",1000,$S127)-1),0,IF(MOD(BD$4-$Q127,IF($R127="",1000,$R127))=0,$O127,0))*IF($Y127&gt;0,(1+INDEX(Escalation!$B$3:$B$17,$Y127,0))^(BD$4-LevelCT!$C$5),1)*IF($X127=0,1,OFFSET(Profiles!$K$2,$X127,MAX(Profiles!$C$2,BD$4-$Q127)))*IF($AA127=1,(1+LevelCT!$C$6),1)</f>
        <v>0</v>
      </c>
      <c r="BE127" s="74">
        <f ca="1">IF(OR(BE$4&lt;$Q127,BE$4&gt;$Q127+IF($S127="",1000,$S127)-1),0,IF(MOD(BE$4-$Q127,IF($R127="",1000,$R127))=0,$O127,0))*IF($Y127&gt;0,(1+INDEX(Escalation!$B$3:$B$17,$Y127,0))^(BE$4-LevelCT!$C$5),1)*IF($X127=0,1,OFFSET(Profiles!$K$2,$X127,MAX(Profiles!$C$2,BE$4-$Q127)))*IF($AA127=1,(1+LevelCT!$C$6),1)</f>
        <v>0</v>
      </c>
      <c r="BF127" s="74">
        <f ca="1">IF(OR(BF$4&lt;$Q127,BF$4&gt;$Q127+IF($S127="",1000,$S127)-1),0,IF(MOD(BF$4-$Q127,IF($R127="",1000,$R127))=0,$O127,0))*IF($Y127&gt;0,(1+INDEX(Escalation!$B$3:$B$17,$Y127,0))^(BF$4-LevelCT!$C$5),1)*IF($X127=0,1,OFFSET(Profiles!$K$2,$X127,MAX(Profiles!$C$2,BF$4-$Q127)))*IF($AA127=1,(1+LevelCT!$C$6),1)</f>
        <v>0</v>
      </c>
      <c r="BG127" s="74">
        <f ca="1">IF(OR(BG$4&lt;$Q127,BG$4&gt;$Q127+IF($S127="",1000,$S127)-1),0,IF(MOD(BG$4-$Q127,IF($R127="",1000,$R127))=0,$O127,0))*IF($Y127&gt;0,(1+INDEX(Escalation!$B$3:$B$17,$Y127,0))^(BG$4-LevelCT!$C$5),1)*IF($X127=0,1,OFFSET(Profiles!$K$2,$X127,MAX(Profiles!$C$2,BG$4-$Q127)))*IF($AA127=1,(1+LevelCT!$C$6),1)</f>
        <v>0</v>
      </c>
      <c r="BH127" s="74">
        <f ca="1">IF(OR(BH$4&lt;$Q127,BH$4&gt;$Q127+IF($S127="",1000,$S127)-1),0,IF(MOD(BH$4-$Q127,IF($R127="",1000,$R127))=0,$O127,0))*IF($Y127&gt;0,(1+INDEX(Escalation!$B$3:$B$17,$Y127,0))^(BH$4-LevelCT!$C$5),1)*IF($X127=0,1,OFFSET(Profiles!$K$2,$X127,MAX(Profiles!$C$2,BH$4-$Q127)))*IF($AA127=1,(1+LevelCT!$C$6),1)</f>
        <v>0</v>
      </c>
      <c r="BI127" s="74">
        <f ca="1">IF(OR(BI$4&lt;$Q127,BI$4&gt;$Q127+IF($S127="",1000,$S127)-1),0,IF(MOD(BI$4-$Q127,IF($R127="",1000,$R127))=0,$O127,0))*IF($Y127&gt;0,(1+INDEX(Escalation!$B$3:$B$17,$Y127,0))^(BI$4-LevelCT!$C$5),1)*IF($X127=0,1,OFFSET(Profiles!$K$2,$X127,MAX(Profiles!$C$2,BI$4-$Q127)))*IF($AA127=1,(1+LevelCT!$C$6),1)</f>
        <v>0</v>
      </c>
      <c r="BJ127" s="74">
        <f ca="1">IF(OR(BJ$4&lt;$Q127,BJ$4&gt;$Q127+IF($S127="",1000,$S127)-1),0,IF(MOD(BJ$4-$Q127,IF($R127="",1000,$R127))=0,$O127,0))*IF($Y127&gt;0,(1+INDEX(Escalation!$B$3:$B$17,$Y127,0))^(BJ$4-LevelCT!$C$5),1)*IF($X127=0,1,OFFSET(Profiles!$K$2,$X127,MAX(Profiles!$C$2,BJ$4-$Q127)))*IF($AA127=1,(1+LevelCT!$C$6),1)</f>
        <v>0</v>
      </c>
      <c r="BK127" s="74">
        <f ca="1">IF(OR(BK$4&lt;$Q127,BK$4&gt;$Q127+IF($S127="",1000,$S127)-1),0,IF(MOD(BK$4-$Q127,IF($R127="",1000,$R127))=0,$O127,0))*IF($Y127&gt;0,(1+INDEX(Escalation!$B$3:$B$17,$Y127,0))^(BK$4-LevelCT!$C$5),1)*IF($X127=0,1,OFFSET(Profiles!$K$2,$X127,MAX(Profiles!$C$2,BK$4-$Q127)))*IF($AA127=1,(1+LevelCT!$C$6),1)</f>
        <v>0</v>
      </c>
      <c r="BL127" s="74">
        <f ca="1">IF(OR(BL$4&lt;$Q127,BL$4&gt;$Q127+IF($S127="",1000,$S127)-1),0,IF(MOD(BL$4-$Q127,IF($R127="",1000,$R127))=0,$O127,0))*IF($Y127&gt;0,(1+INDEX(Escalation!$B$3:$B$17,$Y127,0))^(BL$4-LevelCT!$C$5),1)*IF($X127=0,1,OFFSET(Profiles!$K$2,$X127,MAX(Profiles!$C$2,BL$4-$Q127)))*IF($AA127=1,(1+LevelCT!$C$6),1)</f>
        <v>0</v>
      </c>
      <c r="BM127" s="74">
        <f ca="1">IF(OR(BM$4&lt;$Q127,BM$4&gt;$Q127+IF($S127="",1000,$S127)-1),0,IF(MOD(BM$4-$Q127,IF($R127="",1000,$R127))=0,$O127,0))*IF($Y127&gt;0,(1+INDEX(Escalation!$B$3:$B$17,$Y127,0))^(BM$4-LevelCT!$C$5),1)*IF($X127=0,1,OFFSET(Profiles!$K$2,$X127,MAX(Profiles!$C$2,BM$4-$Q127)))*IF($AA127=1,(1+LevelCT!$C$6),1)</f>
        <v>0</v>
      </c>
      <c r="BN127" s="74">
        <f ca="1">IF(OR(BN$4&lt;$Q127,BN$4&gt;$Q127+IF($S127="",1000,$S127)-1),0,IF(MOD(BN$4-$Q127,IF($R127="",1000,$R127))=0,$O127,0))*IF($Y127&gt;0,(1+INDEX(Escalation!$B$3:$B$17,$Y127,0))^(BN$4-LevelCT!$C$5),1)*IF($X127=0,1,OFFSET(Profiles!$K$2,$X127,MAX(Profiles!$C$2,BN$4-$Q127)))*IF($AA127=1,(1+LevelCT!$C$6),1)</f>
        <v>0</v>
      </c>
      <c r="BO127" s="74">
        <f ca="1">IF(OR(BO$4&lt;$Q127,BO$4&gt;$Q127+IF($S127="",1000,$S127)-1),0,IF(MOD(BO$4-$Q127,IF($R127="",1000,$R127))=0,$O127,0))*IF($Y127&gt;0,(1+INDEX(Escalation!$B$3:$B$17,$Y127,0))^(BO$4-LevelCT!$C$5),1)*IF($X127=0,1,OFFSET(Profiles!$K$2,$X127,MAX(Profiles!$C$2,BO$4-$Q127)))*IF($AA127=1,(1+LevelCT!$C$6),1)</f>
        <v>0</v>
      </c>
      <c r="BP127" s="74">
        <f ca="1">IF(OR(BP$4&lt;$Q127,BP$4&gt;$Q127+IF($S127="",1000,$S127)-1),0,IF(MOD(BP$4-$Q127,IF($R127="",1000,$R127))=0,$O127,0))*IF($Y127&gt;0,(1+INDEX(Escalation!$B$3:$B$17,$Y127,0))^(BP$4-LevelCT!$C$5),1)*IF($X127=0,1,OFFSET(Profiles!$K$2,$X127,MAX(Profiles!$C$2,BP$4-$Q127)))*IF($AA127=1,(1+LevelCT!$C$6),1)</f>
        <v>0</v>
      </c>
      <c r="BQ127" s="74">
        <f ca="1">IF(OR(BQ$4&lt;$Q127,BQ$4&gt;$Q127+IF($S127="",1000,$S127)-1),0,IF(MOD(BQ$4-$Q127,IF($R127="",1000,$R127))=0,$O127,0))*IF($Y127&gt;0,(1+INDEX(Escalation!$B$3:$B$17,$Y127,0))^(BQ$4-LevelCT!$C$5),1)*IF($X127=0,1,OFFSET(Profiles!$K$2,$X127,MAX(Profiles!$C$2,BQ$4-$Q127)))*IF($AA127=1,(1+LevelCT!$C$6),1)</f>
        <v>0</v>
      </c>
      <c r="BR127" s="74">
        <f ca="1">IF(OR(BR$4&lt;$Q127,BR$4&gt;$Q127+IF($S127="",1000,$S127)-1),0,IF(MOD(BR$4-$Q127,IF($R127="",1000,$R127))=0,$O127,0))*IF($Y127&gt;0,(1+INDEX(Escalation!$B$3:$B$17,$Y127,0))^(BR$4-LevelCT!$C$5),1)*IF($X127=0,1,OFFSET(Profiles!$K$2,$X127,MAX(Profiles!$C$2,BR$4-$Q127)))*IF($AA127=1,(1+LevelCT!$C$6),1)</f>
        <v>0</v>
      </c>
      <c r="BS127" s="74">
        <f ca="1">IF(OR(BS$4&lt;$Q127,BS$4&gt;$Q127+IF($S127="",1000,$S127)-1),0,IF(MOD(BS$4-$Q127,IF($R127="",1000,$R127))=0,$O127,0))*IF($Y127&gt;0,(1+INDEX(Escalation!$B$3:$B$17,$Y127,0))^(BS$4-LevelCT!$C$5),1)*IF($X127=0,1,OFFSET(Profiles!$K$2,$X127,MAX(Profiles!$C$2,BS$4-$Q127)))*IF($AA127=1,(1+LevelCT!$C$6),1)</f>
        <v>0</v>
      </c>
      <c r="BT127" s="74">
        <f ca="1">IF(OR(BT$4&lt;$Q127,BT$4&gt;$Q127+IF($S127="",1000,$S127)-1),0,IF(MOD(BT$4-$Q127,IF($R127="",1000,$R127))=0,$O127,0))*IF($Y127&gt;0,(1+INDEX(Escalation!$B$3:$B$17,$Y127,0))^(BT$4-LevelCT!$C$5),1)*IF($X127=0,1,OFFSET(Profiles!$K$2,$X127,MAX(Profiles!$C$2,BT$4-$Q127)))*IF($AA127=1,(1+LevelCT!$C$6),1)</f>
        <v>0</v>
      </c>
      <c r="BU127" s="74">
        <f ca="1">IF(OR(BU$4&lt;$Q127,BU$4&gt;$Q127+IF($S127="",1000,$S127)-1),0,IF(MOD(BU$4-$Q127,IF($R127="",1000,$R127))=0,$O127,0))*IF($Y127&gt;0,(1+INDEX(Escalation!$B$3:$B$17,$Y127,0))^(BU$4-LevelCT!$C$5),1)*IF($X127=0,1,OFFSET(Profiles!$K$2,$X127,MAX(Profiles!$C$2,BU$4-$Q127)))*IF($AA127=1,(1+LevelCT!$C$6),1)</f>
        <v>0</v>
      </c>
      <c r="BV127" s="74">
        <f ca="1">IF(OR(BV$4&lt;$Q127,BV$4&gt;$Q127+IF($S127="",1000,$S127)-1),0,IF(MOD(BV$4-$Q127,IF($R127="",1000,$R127))=0,$O127,0))*IF($Y127&gt;0,(1+INDEX(Escalation!$B$3:$B$17,$Y127,0))^(BV$4-LevelCT!$C$5),1)*IF($X127=0,1,OFFSET(Profiles!$K$2,$X127,MAX(Profiles!$C$2,BV$4-$Q127)))*IF($AA127=1,(1+LevelCT!$C$6),1)</f>
        <v>0</v>
      </c>
      <c r="BW127" s="74">
        <f ca="1">IF(OR(BW$4&lt;$Q127,BW$4&gt;$Q127+IF($S127="",1000,$S127)-1),0,IF(MOD(BW$4-$Q127,IF($R127="",1000,$R127))=0,$O127,0))*IF($Y127&gt;0,(1+INDEX(Escalation!$B$3:$B$17,$Y127,0))^(BW$4-LevelCT!$C$5),1)*IF($X127=0,1,OFFSET(Profiles!$K$2,$X127,MAX(Profiles!$C$2,BW$4-$Q127)))*IF($AA127=1,(1+LevelCT!$C$6),1)</f>
        <v>0</v>
      </c>
      <c r="BX127" s="74">
        <f ca="1">IF(OR(BX$4&lt;$Q127,BX$4&gt;$Q127+IF($S127="",1000,$S127)-1),0,IF(MOD(BX$4-$Q127,IF($R127="",1000,$R127))=0,$O127,0))*IF($Y127&gt;0,(1+INDEX(Escalation!$B$3:$B$17,$Y127,0))^(BX$4-LevelCT!$C$5),1)*IF($X127=0,1,OFFSET(Profiles!$K$2,$X127,MAX(Profiles!$C$2,BX$4-$Q127)))*IF($AA127=1,(1+LevelCT!$C$6),1)</f>
        <v>0</v>
      </c>
      <c r="BY127" s="74">
        <f ca="1">IF(OR(BY$4&lt;$Q127,BY$4&gt;$Q127+IF($S127="",1000,$S127)-1),0,IF(MOD(BY$4-$Q127,IF($R127="",1000,$R127))=0,$O127,0))*IF($Y127&gt;0,(1+INDEX(Escalation!$B$3:$B$17,$Y127,0))^(BY$4-LevelCT!$C$5),1)*IF($X127=0,1,OFFSET(Profiles!$K$2,$X127,MAX(Profiles!$C$2,BY$4-$Q127)))*IF($AA127=1,(1+LevelCT!$C$6),1)</f>
        <v>0</v>
      </c>
      <c r="BZ127" s="74">
        <f ca="1">IF(OR(BZ$4&lt;$Q127,BZ$4&gt;$Q127+IF($S127="",1000,$S127)-1),0,IF(MOD(BZ$4-$Q127,IF($R127="",1000,$R127))=0,$O127,0))*IF($Y127&gt;0,(1+INDEX(Escalation!$B$3:$B$17,$Y127,0))^(BZ$4-LevelCT!$C$5),1)*IF($X127=0,1,OFFSET(Profiles!$K$2,$X127,MAX(Profiles!$C$2,BZ$4-$Q127)))*IF($AA127=1,(1+LevelCT!$C$6),1)</f>
        <v>0</v>
      </c>
      <c r="CA127" s="135">
        <f ca="1">IF(OR($Z127=0,LevelCT!$C$4="CF"),AC127,
IF(LEFT($V127,3)="ON_",
     IF(LevelCT!$C$4="RR",SUMPRODUCT(OFFSET($AC127,0,0,1,COUNT($AC$4:$BZ$4)),OFFSET(Profiles!$K$13,($Z127-1)*(Profiles!$I$11+1)+CA$4-LevelCT!$C$3+1,0,1,COUNT($AC$4:$BZ$4))),
     IF(LevelCT!$C$4="ECC",$EA127*$EB127*SUMPRODUCT(OFFSET($AC127,0,MAX(0,CA$4-$DZ127-$CA$4+1),1,MIN($DZ127,CA$4-$CA$4+1)),OFFSET(Escalation!$L$23,($Y127-1)*(Escalation!$J$21+1)+CA$4-LevelCT!$C$3+1,MAX(0,CA$4-$DZ127-$CA$4+1),1,MIN($DZ127,CA$4-$CA$4+1))),
     IF(LevelCT!$C$4="PV",AC127*$EA127,
     IF(LevelCT!$C$4="FCR",$EC127*SUM(OFFSET($AC127,0,MAX(CA$4-$AC$4-$DZ127+1,0),1,MIN($DZ127,CA$4-$AC$4+1))),0)))),
SUM($AC127:$BZ127)*
     IF(LevelCT!$C$4="RR",OFFSET(Profiles!$K$2,$Z127,MAX(Profiles!$C$2,AC$4-$W127)),
     IF(LevelCT!$C$4="ECC",$EA127*$EB127*IF(MAX(Escalation!$D$2,AC$4-$W127)&gt;$DZ127-1,0,OFFSET(Escalation!$L$2,$Y127,MAX(Escalation!$D$2,AC$4-$W127))),
     IF(LevelCT!$C$4="PV",IF(CA$4=$W127,$EA127,0),
     IF(LevelCT!$C$4="FCR",IF(AND(CA$4&gt;=$W127,OFFSET(Profiles!$K$2,$Z127,MAX(Profiles!$C$2,AC$4-$W127))&gt;0),$EC127,0),0))))))</f>
        <v>0</v>
      </c>
      <c r="CB127" s="136">
        <f ca="1">IF(OR($Z127=0,LevelCT!$C$4="CF"),AD127,
IF(LEFT($V127,3)="ON_",
     IF(LevelCT!$C$4="RR",SUMPRODUCT(OFFSET($AC127,0,0,1,COUNT($AC$4:$BZ$4)),OFFSET(Profiles!$K$13,($Z127-1)*(Profiles!$I$11+1)+CB$4-LevelCT!$C$3+1,0,1,COUNT($AC$4:$BZ$4))),
     IF(LevelCT!$C$4="ECC",$EA127*$EB127*SUMPRODUCT(OFFSET($AC127,0,MAX(0,CB$4-$DZ127-$CA$4+1),1,MIN($DZ127,CB$4-$CA$4+1)),OFFSET(Escalation!$L$23,($Y127-1)*(Escalation!$J$21+1)+CB$4-LevelCT!$C$3+1,MAX(0,CB$4-$DZ127-$CA$4+1),1,MIN($DZ127,CB$4-$CA$4+1))),
     IF(LevelCT!$C$4="PV",AD127*$EA127,
     IF(LevelCT!$C$4="FCR",$EC127*SUM(OFFSET($AC127,0,MAX(CB$4-$AC$4-$DZ127+1,0),1,MIN($DZ127,CB$4-$AC$4+1))),0)))),
SUM($AC127:$BZ127)*
     IF(LevelCT!$C$4="RR",OFFSET(Profiles!$K$2,$Z127,MAX(Profiles!$C$2,AD$4-$W127)),
     IF(LevelCT!$C$4="ECC",$EA127*$EB127*IF(MAX(Escalation!$D$2,AD$4-$W127)&gt;$DZ127-1,0,OFFSET(Escalation!$L$2,$Y127,MAX(Escalation!$D$2,AD$4-$W127))),
     IF(LevelCT!$C$4="PV",IF(CB$4=$W127,$EA127,0),
     IF(LevelCT!$C$4="FCR",IF(AND(CB$4&gt;=$W127,OFFSET(Profiles!$K$2,$Z127,MAX(Profiles!$C$2,AD$4-$W127))&gt;0),$EC127,0),0))))))</f>
        <v>0</v>
      </c>
      <c r="CC127" s="136">
        <f ca="1">IF(OR($Z127=0,LevelCT!$C$4="CF"),AE127,
IF(LEFT($V127,3)="ON_",
     IF(LevelCT!$C$4="RR",SUMPRODUCT(OFFSET($AC127,0,0,1,COUNT($AC$4:$BZ$4)),OFFSET(Profiles!$K$13,($Z127-1)*(Profiles!$I$11+1)+CC$4-LevelCT!$C$3+1,0,1,COUNT($AC$4:$BZ$4))),
     IF(LevelCT!$C$4="ECC",$EA127*$EB127*SUMPRODUCT(OFFSET($AC127,0,MAX(0,CC$4-$DZ127-$CA$4+1),1,MIN($DZ127,CC$4-$CA$4+1)),OFFSET(Escalation!$L$23,($Y127-1)*(Escalation!$J$21+1)+CC$4-LevelCT!$C$3+1,MAX(0,CC$4-$DZ127-$CA$4+1),1,MIN($DZ127,CC$4-$CA$4+1))),
     IF(LevelCT!$C$4="PV",AE127*$EA127,
     IF(LevelCT!$C$4="FCR",$EC127*SUM(OFFSET($AC127,0,MAX(CC$4-$AC$4-$DZ127+1,0),1,MIN($DZ127,CC$4-$AC$4+1))),0)))),
SUM($AC127:$BZ127)*
     IF(LevelCT!$C$4="RR",OFFSET(Profiles!$K$2,$Z127,MAX(Profiles!$C$2,AE$4-$W127)),
     IF(LevelCT!$C$4="ECC",$EA127*$EB127*IF(MAX(Escalation!$D$2,AE$4-$W127)&gt;$DZ127-1,0,OFFSET(Escalation!$L$2,$Y127,MAX(Escalation!$D$2,AE$4-$W127))),
     IF(LevelCT!$C$4="PV",IF(CC$4=$W127,$EA127,0),
     IF(LevelCT!$C$4="FCR",IF(AND(CC$4&gt;=$W127,OFFSET(Profiles!$K$2,$Z127,MAX(Profiles!$C$2,AE$4-$W127))&gt;0),$EC127,0),0))))))</f>
        <v>0</v>
      </c>
      <c r="CD127" s="136">
        <f ca="1">IF(OR($Z127=0,LevelCT!$C$4="CF"),AF127,
IF(LEFT($V127,3)="ON_",
     IF(LevelCT!$C$4="RR",SUMPRODUCT(OFFSET($AC127,0,0,1,COUNT($AC$4:$BZ$4)),OFFSET(Profiles!$K$13,($Z127-1)*(Profiles!$I$11+1)+CD$4-LevelCT!$C$3+1,0,1,COUNT($AC$4:$BZ$4))),
     IF(LevelCT!$C$4="ECC",$EA127*$EB127*SUMPRODUCT(OFFSET($AC127,0,MAX(0,CD$4-$DZ127-$CA$4+1),1,MIN($DZ127,CD$4-$CA$4+1)),OFFSET(Escalation!$L$23,($Y127-1)*(Escalation!$J$21+1)+CD$4-LevelCT!$C$3+1,MAX(0,CD$4-$DZ127-$CA$4+1),1,MIN($DZ127,CD$4-$CA$4+1))),
     IF(LevelCT!$C$4="PV",AF127*$EA127,
     IF(LevelCT!$C$4="FCR",$EC127*SUM(OFFSET($AC127,0,MAX(CD$4-$AC$4-$DZ127+1,0),1,MIN($DZ127,CD$4-$AC$4+1))),0)))),
SUM($AC127:$BZ127)*
     IF(LevelCT!$C$4="RR",OFFSET(Profiles!$K$2,$Z127,MAX(Profiles!$C$2,AF$4-$W127)),
     IF(LevelCT!$C$4="ECC",$EA127*$EB127*IF(MAX(Escalation!$D$2,AF$4-$W127)&gt;$DZ127-1,0,OFFSET(Escalation!$L$2,$Y127,MAX(Escalation!$D$2,AF$4-$W127))),
     IF(LevelCT!$C$4="PV",IF(CD$4=$W127,$EA127,0),
     IF(LevelCT!$C$4="FCR",IF(AND(CD$4&gt;=$W127,OFFSET(Profiles!$K$2,$Z127,MAX(Profiles!$C$2,AF$4-$W127))&gt;0),$EC127,0),0))))))</f>
        <v>0</v>
      </c>
      <c r="CE127" s="136">
        <f ca="1">IF(OR($Z127=0,LevelCT!$C$4="CF"),AG127,
IF(LEFT($V127,3)="ON_",
     IF(LevelCT!$C$4="RR",SUMPRODUCT(OFFSET($AC127,0,0,1,COUNT($AC$4:$BZ$4)),OFFSET(Profiles!$K$13,($Z127-1)*(Profiles!$I$11+1)+CE$4-LevelCT!$C$3+1,0,1,COUNT($AC$4:$BZ$4))),
     IF(LevelCT!$C$4="ECC",$EA127*$EB127*SUMPRODUCT(OFFSET($AC127,0,MAX(0,CE$4-$DZ127-$CA$4+1),1,MIN($DZ127,CE$4-$CA$4+1)),OFFSET(Escalation!$L$23,($Y127-1)*(Escalation!$J$21+1)+CE$4-LevelCT!$C$3+1,MAX(0,CE$4-$DZ127-$CA$4+1),1,MIN($DZ127,CE$4-$CA$4+1))),
     IF(LevelCT!$C$4="PV",AG127*$EA127,
     IF(LevelCT!$C$4="FCR",$EC127*SUM(OFFSET($AC127,0,MAX(CE$4-$AC$4-$DZ127+1,0),1,MIN($DZ127,CE$4-$AC$4+1))),0)))),
SUM($AC127:$BZ127)*
     IF(LevelCT!$C$4="RR",OFFSET(Profiles!$K$2,$Z127,MAX(Profiles!$C$2,AG$4-$W127)),
     IF(LevelCT!$C$4="ECC",$EA127*$EB127*IF(MAX(Escalation!$D$2,AG$4-$W127)&gt;$DZ127-1,0,OFFSET(Escalation!$L$2,$Y127,MAX(Escalation!$D$2,AG$4-$W127))),
     IF(LevelCT!$C$4="PV",IF(CE$4=$W127,$EA127,0),
     IF(LevelCT!$C$4="FCR",IF(AND(CE$4&gt;=$W127,OFFSET(Profiles!$K$2,$Z127,MAX(Profiles!$C$2,AG$4-$W127))&gt;0),$EC127,0),0))))))</f>
        <v>0</v>
      </c>
      <c r="CF127" s="136">
        <f ca="1">IF(OR($Z127=0,LevelCT!$C$4="CF"),AH127,
IF(LEFT($V127,3)="ON_",
     IF(LevelCT!$C$4="RR",SUMPRODUCT(OFFSET($AC127,0,0,1,COUNT($AC$4:$BZ$4)),OFFSET(Profiles!$K$13,($Z127-1)*(Profiles!$I$11+1)+CF$4-LevelCT!$C$3+1,0,1,COUNT($AC$4:$BZ$4))),
     IF(LevelCT!$C$4="ECC",$EA127*$EB127*SUMPRODUCT(OFFSET($AC127,0,MAX(0,CF$4-$DZ127-$CA$4+1),1,MIN($DZ127,CF$4-$CA$4+1)),OFFSET(Escalation!$L$23,($Y127-1)*(Escalation!$J$21+1)+CF$4-LevelCT!$C$3+1,MAX(0,CF$4-$DZ127-$CA$4+1),1,MIN($DZ127,CF$4-$CA$4+1))),
     IF(LevelCT!$C$4="PV",AH127*$EA127,
     IF(LevelCT!$C$4="FCR",$EC127*SUM(OFFSET($AC127,0,MAX(CF$4-$AC$4-$DZ127+1,0),1,MIN($DZ127,CF$4-$AC$4+1))),0)))),
SUM($AC127:$BZ127)*
     IF(LevelCT!$C$4="RR",OFFSET(Profiles!$K$2,$Z127,MAX(Profiles!$C$2,AH$4-$W127)),
     IF(LevelCT!$C$4="ECC",$EA127*$EB127*IF(MAX(Escalation!$D$2,AH$4-$W127)&gt;$DZ127-1,0,OFFSET(Escalation!$L$2,$Y127,MAX(Escalation!$D$2,AH$4-$W127))),
     IF(LevelCT!$C$4="PV",IF(CF$4=$W127,$EA127,0),
     IF(LevelCT!$C$4="FCR",IF(AND(CF$4&gt;=$W127,OFFSET(Profiles!$K$2,$Z127,MAX(Profiles!$C$2,AH$4-$W127))&gt;0),$EC127,0),0))))))</f>
        <v>0</v>
      </c>
      <c r="CG127" s="136">
        <f ca="1">IF(OR($Z127=0,LevelCT!$C$4="CF"),AI127,
IF(LEFT($V127,3)="ON_",
     IF(LevelCT!$C$4="RR",SUMPRODUCT(OFFSET($AC127,0,0,1,COUNT($AC$4:$BZ$4)),OFFSET(Profiles!$K$13,($Z127-1)*(Profiles!$I$11+1)+CG$4-LevelCT!$C$3+1,0,1,COUNT($AC$4:$BZ$4))),
     IF(LevelCT!$C$4="ECC",$EA127*$EB127*SUMPRODUCT(OFFSET($AC127,0,MAX(0,CG$4-$DZ127-$CA$4+1),1,MIN($DZ127,CG$4-$CA$4+1)),OFFSET(Escalation!$L$23,($Y127-1)*(Escalation!$J$21+1)+CG$4-LevelCT!$C$3+1,MAX(0,CG$4-$DZ127-$CA$4+1),1,MIN($DZ127,CG$4-$CA$4+1))),
     IF(LevelCT!$C$4="PV",AI127*$EA127,
     IF(LevelCT!$C$4="FCR",$EC127*SUM(OFFSET($AC127,0,MAX(CG$4-$AC$4-$DZ127+1,0),1,MIN($DZ127,CG$4-$AC$4+1))),0)))),
SUM($AC127:$BZ127)*
     IF(LevelCT!$C$4="RR",OFFSET(Profiles!$K$2,$Z127,MAX(Profiles!$C$2,AI$4-$W127)),
     IF(LevelCT!$C$4="ECC",$EA127*$EB127*IF(MAX(Escalation!$D$2,AI$4-$W127)&gt;$DZ127-1,0,OFFSET(Escalation!$L$2,$Y127,MAX(Escalation!$D$2,AI$4-$W127))),
     IF(LevelCT!$C$4="PV",IF(CG$4=$W127,$EA127,0),
     IF(LevelCT!$C$4="FCR",IF(AND(CG$4&gt;=$W127,OFFSET(Profiles!$K$2,$Z127,MAX(Profiles!$C$2,AI$4-$W127))&gt;0),$EC127,0),0))))))</f>
        <v>0</v>
      </c>
      <c r="CH127" s="136">
        <f ca="1">IF(OR($Z127=0,LevelCT!$C$4="CF"),AJ127,
IF(LEFT($V127,3)="ON_",
     IF(LevelCT!$C$4="RR",SUMPRODUCT(OFFSET($AC127,0,0,1,COUNT($AC$4:$BZ$4)),OFFSET(Profiles!$K$13,($Z127-1)*(Profiles!$I$11+1)+CH$4-LevelCT!$C$3+1,0,1,COUNT($AC$4:$BZ$4))),
     IF(LevelCT!$C$4="ECC",$EA127*$EB127*SUMPRODUCT(OFFSET($AC127,0,MAX(0,CH$4-$DZ127-$CA$4+1),1,MIN($DZ127,CH$4-$CA$4+1)),OFFSET(Escalation!$L$23,($Y127-1)*(Escalation!$J$21+1)+CH$4-LevelCT!$C$3+1,MAX(0,CH$4-$DZ127-$CA$4+1),1,MIN($DZ127,CH$4-$CA$4+1))),
     IF(LevelCT!$C$4="PV",AJ127*$EA127,
     IF(LevelCT!$C$4="FCR",$EC127*SUM(OFFSET($AC127,0,MAX(CH$4-$AC$4-$DZ127+1,0),1,MIN($DZ127,CH$4-$AC$4+1))),0)))),
SUM($AC127:$BZ127)*
     IF(LevelCT!$C$4="RR",OFFSET(Profiles!$K$2,$Z127,MAX(Profiles!$C$2,AJ$4-$W127)),
     IF(LevelCT!$C$4="ECC",$EA127*$EB127*IF(MAX(Escalation!$D$2,AJ$4-$W127)&gt;$DZ127-1,0,OFFSET(Escalation!$L$2,$Y127,MAX(Escalation!$D$2,AJ$4-$W127))),
     IF(LevelCT!$C$4="PV",IF(CH$4=$W127,$EA127,0),
     IF(LevelCT!$C$4="FCR",IF(AND(CH$4&gt;=$W127,OFFSET(Profiles!$K$2,$Z127,MAX(Profiles!$C$2,AJ$4-$W127))&gt;0),$EC127,0),0))))))</f>
        <v>0</v>
      </c>
      <c r="CI127" s="136">
        <f ca="1">IF(OR($Z127=0,LevelCT!$C$4="CF"),AK127,
IF(LEFT($V127,3)="ON_",
     IF(LevelCT!$C$4="RR",SUMPRODUCT(OFFSET($AC127,0,0,1,COUNT($AC$4:$BZ$4)),OFFSET(Profiles!$K$13,($Z127-1)*(Profiles!$I$11+1)+CI$4-LevelCT!$C$3+1,0,1,COUNT($AC$4:$BZ$4))),
     IF(LevelCT!$C$4="ECC",$EA127*$EB127*SUMPRODUCT(OFFSET($AC127,0,MAX(0,CI$4-$DZ127-$CA$4+1),1,MIN($DZ127,CI$4-$CA$4+1)),OFFSET(Escalation!$L$23,($Y127-1)*(Escalation!$J$21+1)+CI$4-LevelCT!$C$3+1,MAX(0,CI$4-$DZ127-$CA$4+1),1,MIN($DZ127,CI$4-$CA$4+1))),
     IF(LevelCT!$C$4="PV",AK127*$EA127,
     IF(LevelCT!$C$4="FCR",$EC127*SUM(OFFSET($AC127,0,MAX(CI$4-$AC$4-$DZ127+1,0),1,MIN($DZ127,CI$4-$AC$4+1))),0)))),
SUM($AC127:$BZ127)*
     IF(LevelCT!$C$4="RR",OFFSET(Profiles!$K$2,$Z127,MAX(Profiles!$C$2,AK$4-$W127)),
     IF(LevelCT!$C$4="ECC",$EA127*$EB127*IF(MAX(Escalation!$D$2,AK$4-$W127)&gt;$DZ127-1,0,OFFSET(Escalation!$L$2,$Y127,MAX(Escalation!$D$2,AK$4-$W127))),
     IF(LevelCT!$C$4="PV",IF(CI$4=$W127,$EA127,0),
     IF(LevelCT!$C$4="FCR",IF(AND(CI$4&gt;=$W127,OFFSET(Profiles!$K$2,$Z127,MAX(Profiles!$C$2,AK$4-$W127))&gt;0),$EC127,0),0))))))</f>
        <v>0</v>
      </c>
      <c r="CJ127" s="136">
        <f ca="1">IF(OR($Z127=0,LevelCT!$C$4="CF"),AL127,
IF(LEFT($V127,3)="ON_",
     IF(LevelCT!$C$4="RR",SUMPRODUCT(OFFSET($AC127,0,0,1,COUNT($AC$4:$BZ$4)),OFFSET(Profiles!$K$13,($Z127-1)*(Profiles!$I$11+1)+CJ$4-LevelCT!$C$3+1,0,1,COUNT($AC$4:$BZ$4))),
     IF(LevelCT!$C$4="ECC",$EA127*$EB127*SUMPRODUCT(OFFSET($AC127,0,MAX(0,CJ$4-$DZ127-$CA$4+1),1,MIN($DZ127,CJ$4-$CA$4+1)),OFFSET(Escalation!$L$23,($Y127-1)*(Escalation!$J$21+1)+CJ$4-LevelCT!$C$3+1,MAX(0,CJ$4-$DZ127-$CA$4+1),1,MIN($DZ127,CJ$4-$CA$4+1))),
     IF(LevelCT!$C$4="PV",AL127*$EA127,
     IF(LevelCT!$C$4="FCR",$EC127*SUM(OFFSET($AC127,0,MAX(CJ$4-$AC$4-$DZ127+1,0),1,MIN($DZ127,CJ$4-$AC$4+1))),0)))),
SUM($AC127:$BZ127)*
     IF(LevelCT!$C$4="RR",OFFSET(Profiles!$K$2,$Z127,MAX(Profiles!$C$2,AL$4-$W127)),
     IF(LevelCT!$C$4="ECC",$EA127*$EB127*IF(MAX(Escalation!$D$2,AL$4-$W127)&gt;$DZ127-1,0,OFFSET(Escalation!$L$2,$Y127,MAX(Escalation!$D$2,AL$4-$W127))),
     IF(LevelCT!$C$4="PV",IF(CJ$4=$W127,$EA127,0),
     IF(LevelCT!$C$4="FCR",IF(AND(CJ$4&gt;=$W127,OFFSET(Profiles!$K$2,$Z127,MAX(Profiles!$C$2,AL$4-$W127))&gt;0),$EC127,0),0))))))</f>
        <v>0</v>
      </c>
      <c r="CK127" s="136">
        <f ca="1">IF(OR($Z127=0,LevelCT!$C$4="CF"),AM127,
IF(LEFT($V127,3)="ON_",
     IF(LevelCT!$C$4="RR",SUMPRODUCT(OFFSET($AC127,0,0,1,COUNT($AC$4:$BZ$4)),OFFSET(Profiles!$K$13,($Z127-1)*(Profiles!$I$11+1)+CK$4-LevelCT!$C$3+1,0,1,COUNT($AC$4:$BZ$4))),
     IF(LevelCT!$C$4="ECC",$EA127*$EB127*SUMPRODUCT(OFFSET($AC127,0,MAX(0,CK$4-$DZ127-$CA$4+1),1,MIN($DZ127,CK$4-$CA$4+1)),OFFSET(Escalation!$L$23,($Y127-1)*(Escalation!$J$21+1)+CK$4-LevelCT!$C$3+1,MAX(0,CK$4-$DZ127-$CA$4+1),1,MIN($DZ127,CK$4-$CA$4+1))),
     IF(LevelCT!$C$4="PV",AM127*$EA127,
     IF(LevelCT!$C$4="FCR",$EC127*SUM(OFFSET($AC127,0,MAX(CK$4-$AC$4-$DZ127+1,0),1,MIN($DZ127,CK$4-$AC$4+1))),0)))),
SUM($AC127:$BZ127)*
     IF(LevelCT!$C$4="RR",OFFSET(Profiles!$K$2,$Z127,MAX(Profiles!$C$2,AM$4-$W127)),
     IF(LevelCT!$C$4="ECC",$EA127*$EB127*IF(MAX(Escalation!$D$2,AM$4-$W127)&gt;$DZ127-1,0,OFFSET(Escalation!$L$2,$Y127,MAX(Escalation!$D$2,AM$4-$W127))),
     IF(LevelCT!$C$4="PV",IF(CK$4=$W127,$EA127,0),
     IF(LevelCT!$C$4="FCR",IF(AND(CK$4&gt;=$W127,OFFSET(Profiles!$K$2,$Z127,MAX(Profiles!$C$2,AM$4-$W127))&gt;0),$EC127,0),0))))))</f>
        <v>0</v>
      </c>
      <c r="CL127" s="136">
        <f ca="1">IF(OR($Z127=0,LevelCT!$C$4="CF"),AN127,
IF(LEFT($V127,3)="ON_",
     IF(LevelCT!$C$4="RR",SUMPRODUCT(OFFSET($AC127,0,0,1,COUNT($AC$4:$BZ$4)),OFFSET(Profiles!$K$13,($Z127-1)*(Profiles!$I$11+1)+CL$4-LevelCT!$C$3+1,0,1,COUNT($AC$4:$BZ$4))),
     IF(LevelCT!$C$4="ECC",$EA127*$EB127*SUMPRODUCT(OFFSET($AC127,0,MAX(0,CL$4-$DZ127-$CA$4+1),1,MIN($DZ127,CL$4-$CA$4+1)),OFFSET(Escalation!$L$23,($Y127-1)*(Escalation!$J$21+1)+CL$4-LevelCT!$C$3+1,MAX(0,CL$4-$DZ127-$CA$4+1),1,MIN($DZ127,CL$4-$CA$4+1))),
     IF(LevelCT!$C$4="PV",AN127*$EA127,
     IF(LevelCT!$C$4="FCR",$EC127*SUM(OFFSET($AC127,0,MAX(CL$4-$AC$4-$DZ127+1,0),1,MIN($DZ127,CL$4-$AC$4+1))),0)))),
SUM($AC127:$BZ127)*
     IF(LevelCT!$C$4="RR",OFFSET(Profiles!$K$2,$Z127,MAX(Profiles!$C$2,AN$4-$W127)),
     IF(LevelCT!$C$4="ECC",$EA127*$EB127*IF(MAX(Escalation!$D$2,AN$4-$W127)&gt;$DZ127-1,0,OFFSET(Escalation!$L$2,$Y127,MAX(Escalation!$D$2,AN$4-$W127))),
     IF(LevelCT!$C$4="PV",IF(CL$4=$W127,$EA127,0),
     IF(LevelCT!$C$4="FCR",IF(AND(CL$4&gt;=$W127,OFFSET(Profiles!$K$2,$Z127,MAX(Profiles!$C$2,AN$4-$W127))&gt;0),$EC127,0),0))))))</f>
        <v>0</v>
      </c>
      <c r="CM127" s="136">
        <f ca="1">IF(OR($Z127=0,LevelCT!$C$4="CF"),AO127,
IF(LEFT($V127,3)="ON_",
     IF(LevelCT!$C$4="RR",SUMPRODUCT(OFFSET($AC127,0,0,1,COUNT($AC$4:$BZ$4)),OFFSET(Profiles!$K$13,($Z127-1)*(Profiles!$I$11+1)+CM$4-LevelCT!$C$3+1,0,1,COUNT($AC$4:$BZ$4))),
     IF(LevelCT!$C$4="ECC",$EA127*$EB127*SUMPRODUCT(OFFSET($AC127,0,MAX(0,CM$4-$DZ127-$CA$4+1),1,MIN($DZ127,CM$4-$CA$4+1)),OFFSET(Escalation!$L$23,($Y127-1)*(Escalation!$J$21+1)+CM$4-LevelCT!$C$3+1,MAX(0,CM$4-$DZ127-$CA$4+1),1,MIN($DZ127,CM$4-$CA$4+1))),
     IF(LevelCT!$C$4="PV",AO127*$EA127,
     IF(LevelCT!$C$4="FCR",$EC127*SUM(OFFSET($AC127,0,MAX(CM$4-$AC$4-$DZ127+1,0),1,MIN($DZ127,CM$4-$AC$4+1))),0)))),
SUM($AC127:$BZ127)*
     IF(LevelCT!$C$4="RR",OFFSET(Profiles!$K$2,$Z127,MAX(Profiles!$C$2,AO$4-$W127)),
     IF(LevelCT!$C$4="ECC",$EA127*$EB127*IF(MAX(Escalation!$D$2,AO$4-$W127)&gt;$DZ127-1,0,OFFSET(Escalation!$L$2,$Y127,MAX(Escalation!$D$2,AO$4-$W127))),
     IF(LevelCT!$C$4="PV",IF(CM$4=$W127,$EA127,0),
     IF(LevelCT!$C$4="FCR",IF(AND(CM$4&gt;=$W127,OFFSET(Profiles!$K$2,$Z127,MAX(Profiles!$C$2,AO$4-$W127))&gt;0),$EC127,0),0))))))</f>
        <v>0</v>
      </c>
      <c r="CN127" s="136">
        <f ca="1">IF(OR($Z127=0,LevelCT!$C$4="CF"),AP127,
IF(LEFT($V127,3)="ON_",
     IF(LevelCT!$C$4="RR",SUMPRODUCT(OFFSET($AC127,0,0,1,COUNT($AC$4:$BZ$4)),OFFSET(Profiles!$K$13,($Z127-1)*(Profiles!$I$11+1)+CN$4-LevelCT!$C$3+1,0,1,COUNT($AC$4:$BZ$4))),
     IF(LevelCT!$C$4="ECC",$EA127*$EB127*SUMPRODUCT(OFFSET($AC127,0,MAX(0,CN$4-$DZ127-$CA$4+1),1,MIN($DZ127,CN$4-$CA$4+1)),OFFSET(Escalation!$L$23,($Y127-1)*(Escalation!$J$21+1)+CN$4-LevelCT!$C$3+1,MAX(0,CN$4-$DZ127-$CA$4+1),1,MIN($DZ127,CN$4-$CA$4+1))),
     IF(LevelCT!$C$4="PV",AP127*$EA127,
     IF(LevelCT!$C$4="FCR",$EC127*SUM(OFFSET($AC127,0,MAX(CN$4-$AC$4-$DZ127+1,0),1,MIN($DZ127,CN$4-$AC$4+1))),0)))),
SUM($AC127:$BZ127)*
     IF(LevelCT!$C$4="RR",OFFSET(Profiles!$K$2,$Z127,MAX(Profiles!$C$2,AP$4-$W127)),
     IF(LevelCT!$C$4="ECC",$EA127*$EB127*IF(MAX(Escalation!$D$2,AP$4-$W127)&gt;$DZ127-1,0,OFFSET(Escalation!$L$2,$Y127,MAX(Escalation!$D$2,AP$4-$W127))),
     IF(LevelCT!$C$4="PV",IF(CN$4=$W127,$EA127,0),
     IF(LevelCT!$C$4="FCR",IF(AND(CN$4&gt;=$W127,OFFSET(Profiles!$K$2,$Z127,MAX(Profiles!$C$2,AP$4-$W127))&gt;0),$EC127,0),0))))))</f>
        <v>0</v>
      </c>
      <c r="CO127" s="136">
        <f ca="1">IF(OR($Z127=0,LevelCT!$C$4="CF"),AQ127,
IF(LEFT($V127,3)="ON_",
     IF(LevelCT!$C$4="RR",SUMPRODUCT(OFFSET($AC127,0,0,1,COUNT($AC$4:$BZ$4)),OFFSET(Profiles!$K$13,($Z127-1)*(Profiles!$I$11+1)+CO$4-LevelCT!$C$3+1,0,1,COUNT($AC$4:$BZ$4))),
     IF(LevelCT!$C$4="ECC",$EA127*$EB127*SUMPRODUCT(OFFSET($AC127,0,MAX(0,CO$4-$DZ127-$CA$4+1),1,MIN($DZ127,CO$4-$CA$4+1)),OFFSET(Escalation!$L$23,($Y127-1)*(Escalation!$J$21+1)+CO$4-LevelCT!$C$3+1,MAX(0,CO$4-$DZ127-$CA$4+1),1,MIN($DZ127,CO$4-$CA$4+1))),
     IF(LevelCT!$C$4="PV",AQ127*$EA127,
     IF(LevelCT!$C$4="FCR",$EC127*SUM(OFFSET($AC127,0,MAX(CO$4-$AC$4-$DZ127+1,0),1,MIN($DZ127,CO$4-$AC$4+1))),0)))),
SUM($AC127:$BZ127)*
     IF(LevelCT!$C$4="RR",OFFSET(Profiles!$K$2,$Z127,MAX(Profiles!$C$2,AQ$4-$W127)),
     IF(LevelCT!$C$4="ECC",$EA127*$EB127*IF(MAX(Escalation!$D$2,AQ$4-$W127)&gt;$DZ127-1,0,OFFSET(Escalation!$L$2,$Y127,MAX(Escalation!$D$2,AQ$4-$W127))),
     IF(LevelCT!$C$4="PV",IF(CO$4=$W127,$EA127,0),
     IF(LevelCT!$C$4="FCR",IF(AND(CO$4&gt;=$W127,OFFSET(Profiles!$K$2,$Z127,MAX(Profiles!$C$2,AQ$4-$W127))&gt;0),$EC127,0),0))))))</f>
        <v>0</v>
      </c>
      <c r="CP127" s="136">
        <f ca="1">IF(OR($Z127=0,LevelCT!$C$4="CF"),AR127,
IF(LEFT($V127,3)="ON_",
     IF(LevelCT!$C$4="RR",SUMPRODUCT(OFFSET($AC127,0,0,1,COUNT($AC$4:$BZ$4)),OFFSET(Profiles!$K$13,($Z127-1)*(Profiles!$I$11+1)+CP$4-LevelCT!$C$3+1,0,1,COUNT($AC$4:$BZ$4))),
     IF(LevelCT!$C$4="ECC",$EA127*$EB127*SUMPRODUCT(OFFSET($AC127,0,MAX(0,CP$4-$DZ127-$CA$4+1),1,MIN($DZ127,CP$4-$CA$4+1)),OFFSET(Escalation!$L$23,($Y127-1)*(Escalation!$J$21+1)+CP$4-LevelCT!$C$3+1,MAX(0,CP$4-$DZ127-$CA$4+1),1,MIN($DZ127,CP$4-$CA$4+1))),
     IF(LevelCT!$C$4="PV",AR127*$EA127,
     IF(LevelCT!$C$4="FCR",$EC127*SUM(OFFSET($AC127,0,MAX(CP$4-$AC$4-$DZ127+1,0),1,MIN($DZ127,CP$4-$AC$4+1))),0)))),
SUM($AC127:$BZ127)*
     IF(LevelCT!$C$4="RR",OFFSET(Profiles!$K$2,$Z127,MAX(Profiles!$C$2,AR$4-$W127)),
     IF(LevelCT!$C$4="ECC",$EA127*$EB127*IF(MAX(Escalation!$D$2,AR$4-$W127)&gt;$DZ127-1,0,OFFSET(Escalation!$L$2,$Y127,MAX(Escalation!$D$2,AR$4-$W127))),
     IF(LevelCT!$C$4="PV",IF(CP$4=$W127,$EA127,0),
     IF(LevelCT!$C$4="FCR",IF(AND(CP$4&gt;=$W127,OFFSET(Profiles!$K$2,$Z127,MAX(Profiles!$C$2,AR$4-$W127))&gt;0),$EC127,0),0))))))</f>
        <v>0</v>
      </c>
      <c r="CQ127" s="136">
        <f ca="1">IF(OR($Z127=0,LevelCT!$C$4="CF"),AS127,
IF(LEFT($V127,3)="ON_",
     IF(LevelCT!$C$4="RR",SUMPRODUCT(OFFSET($AC127,0,0,1,COUNT($AC$4:$BZ$4)),OFFSET(Profiles!$K$13,($Z127-1)*(Profiles!$I$11+1)+CQ$4-LevelCT!$C$3+1,0,1,COUNT($AC$4:$BZ$4))),
     IF(LevelCT!$C$4="ECC",$EA127*$EB127*SUMPRODUCT(OFFSET($AC127,0,MAX(0,CQ$4-$DZ127-$CA$4+1),1,MIN($DZ127,CQ$4-$CA$4+1)),OFFSET(Escalation!$L$23,($Y127-1)*(Escalation!$J$21+1)+CQ$4-LevelCT!$C$3+1,MAX(0,CQ$4-$DZ127-$CA$4+1),1,MIN($DZ127,CQ$4-$CA$4+1))),
     IF(LevelCT!$C$4="PV",AS127*$EA127,
     IF(LevelCT!$C$4="FCR",$EC127*SUM(OFFSET($AC127,0,MAX(CQ$4-$AC$4-$DZ127+1,0),1,MIN($DZ127,CQ$4-$AC$4+1))),0)))),
SUM($AC127:$BZ127)*
     IF(LevelCT!$C$4="RR",OFFSET(Profiles!$K$2,$Z127,MAX(Profiles!$C$2,AS$4-$W127)),
     IF(LevelCT!$C$4="ECC",$EA127*$EB127*IF(MAX(Escalation!$D$2,AS$4-$W127)&gt;$DZ127-1,0,OFFSET(Escalation!$L$2,$Y127,MAX(Escalation!$D$2,AS$4-$W127))),
     IF(LevelCT!$C$4="PV",IF(CQ$4=$W127,$EA127,0),
     IF(LevelCT!$C$4="FCR",IF(AND(CQ$4&gt;=$W127,OFFSET(Profiles!$K$2,$Z127,MAX(Profiles!$C$2,AS$4-$W127))&gt;0),$EC127,0),0))))))</f>
        <v>0</v>
      </c>
      <c r="CR127" s="136">
        <f ca="1">IF(OR($Z127=0,LevelCT!$C$4="CF"),AT127,
IF(LEFT($V127,3)="ON_",
     IF(LevelCT!$C$4="RR",SUMPRODUCT(OFFSET($AC127,0,0,1,COUNT($AC$4:$BZ$4)),OFFSET(Profiles!$K$13,($Z127-1)*(Profiles!$I$11+1)+CR$4-LevelCT!$C$3+1,0,1,COUNT($AC$4:$BZ$4))),
     IF(LevelCT!$C$4="ECC",$EA127*$EB127*SUMPRODUCT(OFFSET($AC127,0,MAX(0,CR$4-$DZ127-$CA$4+1),1,MIN($DZ127,CR$4-$CA$4+1)),OFFSET(Escalation!$L$23,($Y127-1)*(Escalation!$J$21+1)+CR$4-LevelCT!$C$3+1,MAX(0,CR$4-$DZ127-$CA$4+1),1,MIN($DZ127,CR$4-$CA$4+1))),
     IF(LevelCT!$C$4="PV",AT127*$EA127,
     IF(LevelCT!$C$4="FCR",$EC127*SUM(OFFSET($AC127,0,MAX(CR$4-$AC$4-$DZ127+1,0),1,MIN($DZ127,CR$4-$AC$4+1))),0)))),
SUM($AC127:$BZ127)*
     IF(LevelCT!$C$4="RR",OFFSET(Profiles!$K$2,$Z127,MAX(Profiles!$C$2,AT$4-$W127)),
     IF(LevelCT!$C$4="ECC",$EA127*$EB127*IF(MAX(Escalation!$D$2,AT$4-$W127)&gt;$DZ127-1,0,OFFSET(Escalation!$L$2,$Y127,MAX(Escalation!$D$2,AT$4-$W127))),
     IF(LevelCT!$C$4="PV",IF(CR$4=$W127,$EA127,0),
     IF(LevelCT!$C$4="FCR",IF(AND(CR$4&gt;=$W127,OFFSET(Profiles!$K$2,$Z127,MAX(Profiles!$C$2,AT$4-$W127))&gt;0),$EC127,0),0))))))</f>
        <v>0</v>
      </c>
      <c r="CS127" s="136">
        <f ca="1">IF(OR($Z127=0,LevelCT!$C$4="CF"),AU127,
IF(LEFT($V127,3)="ON_",
     IF(LevelCT!$C$4="RR",SUMPRODUCT(OFFSET($AC127,0,0,1,COUNT($AC$4:$BZ$4)),OFFSET(Profiles!$K$13,($Z127-1)*(Profiles!$I$11+1)+CS$4-LevelCT!$C$3+1,0,1,COUNT($AC$4:$BZ$4))),
     IF(LevelCT!$C$4="ECC",$EA127*$EB127*SUMPRODUCT(OFFSET($AC127,0,MAX(0,CS$4-$DZ127-$CA$4+1),1,MIN($DZ127,CS$4-$CA$4+1)),OFFSET(Escalation!$L$23,($Y127-1)*(Escalation!$J$21+1)+CS$4-LevelCT!$C$3+1,MAX(0,CS$4-$DZ127-$CA$4+1),1,MIN($DZ127,CS$4-$CA$4+1))),
     IF(LevelCT!$C$4="PV",AU127*$EA127,
     IF(LevelCT!$C$4="FCR",$EC127*SUM(OFFSET($AC127,0,MAX(CS$4-$AC$4-$DZ127+1,0),1,MIN($DZ127,CS$4-$AC$4+1))),0)))),
SUM($AC127:$BZ127)*
     IF(LevelCT!$C$4="RR",OFFSET(Profiles!$K$2,$Z127,MAX(Profiles!$C$2,AU$4-$W127)),
     IF(LevelCT!$C$4="ECC",$EA127*$EB127*IF(MAX(Escalation!$D$2,AU$4-$W127)&gt;$DZ127-1,0,OFFSET(Escalation!$L$2,$Y127,MAX(Escalation!$D$2,AU$4-$W127))),
     IF(LevelCT!$C$4="PV",IF(CS$4=$W127,$EA127,0),
     IF(LevelCT!$C$4="FCR",IF(AND(CS$4&gt;=$W127,OFFSET(Profiles!$K$2,$Z127,MAX(Profiles!$C$2,AU$4-$W127))&gt;0),$EC127,0),0))))))</f>
        <v>0</v>
      </c>
      <c r="CT127" s="136">
        <f ca="1">IF(OR($Z127=0,LevelCT!$C$4="CF"),AV127,
IF(LEFT($V127,3)="ON_",
     IF(LevelCT!$C$4="RR",SUMPRODUCT(OFFSET($AC127,0,0,1,COUNT($AC$4:$BZ$4)),OFFSET(Profiles!$K$13,($Z127-1)*(Profiles!$I$11+1)+CT$4-LevelCT!$C$3+1,0,1,COUNT($AC$4:$BZ$4))),
     IF(LevelCT!$C$4="ECC",$EA127*$EB127*SUMPRODUCT(OFFSET($AC127,0,MAX(0,CT$4-$DZ127-$CA$4+1),1,MIN($DZ127,CT$4-$CA$4+1)),OFFSET(Escalation!$L$23,($Y127-1)*(Escalation!$J$21+1)+CT$4-LevelCT!$C$3+1,MAX(0,CT$4-$DZ127-$CA$4+1),1,MIN($DZ127,CT$4-$CA$4+1))),
     IF(LevelCT!$C$4="PV",AV127*$EA127,
     IF(LevelCT!$C$4="FCR",$EC127*SUM(OFFSET($AC127,0,MAX(CT$4-$AC$4-$DZ127+1,0),1,MIN($DZ127,CT$4-$AC$4+1))),0)))),
SUM($AC127:$BZ127)*
     IF(LevelCT!$C$4="RR",OFFSET(Profiles!$K$2,$Z127,MAX(Profiles!$C$2,AV$4-$W127)),
     IF(LevelCT!$C$4="ECC",$EA127*$EB127*IF(MAX(Escalation!$D$2,AV$4-$W127)&gt;$DZ127-1,0,OFFSET(Escalation!$L$2,$Y127,MAX(Escalation!$D$2,AV$4-$W127))),
     IF(LevelCT!$C$4="PV",IF(CT$4=$W127,$EA127,0),
     IF(LevelCT!$C$4="FCR",IF(AND(CT$4&gt;=$W127,OFFSET(Profiles!$K$2,$Z127,MAX(Profiles!$C$2,AV$4-$W127))&gt;0),$EC127,0),0))))))</f>
        <v>0</v>
      </c>
      <c r="CU127" s="136">
        <f ca="1">IF(OR($Z127=0,LevelCT!$C$4="CF"),AW127,
IF(LEFT($V127,3)="ON_",
     IF(LevelCT!$C$4="RR",SUMPRODUCT(OFFSET($AC127,0,0,1,COUNT($AC$4:$BZ$4)),OFFSET(Profiles!$K$13,($Z127-1)*(Profiles!$I$11+1)+CU$4-LevelCT!$C$3+1,0,1,COUNT($AC$4:$BZ$4))),
     IF(LevelCT!$C$4="ECC",$EA127*$EB127*SUMPRODUCT(OFFSET($AC127,0,MAX(0,CU$4-$DZ127-$CA$4+1),1,MIN($DZ127,CU$4-$CA$4+1)),OFFSET(Escalation!$L$23,($Y127-1)*(Escalation!$J$21+1)+CU$4-LevelCT!$C$3+1,MAX(0,CU$4-$DZ127-$CA$4+1),1,MIN($DZ127,CU$4-$CA$4+1))),
     IF(LevelCT!$C$4="PV",AW127*$EA127,
     IF(LevelCT!$C$4="FCR",$EC127*SUM(OFFSET($AC127,0,MAX(CU$4-$AC$4-$DZ127+1,0),1,MIN($DZ127,CU$4-$AC$4+1))),0)))),
SUM($AC127:$BZ127)*
     IF(LevelCT!$C$4="RR",OFFSET(Profiles!$K$2,$Z127,MAX(Profiles!$C$2,AW$4-$W127)),
     IF(LevelCT!$C$4="ECC",$EA127*$EB127*IF(MAX(Escalation!$D$2,AW$4-$W127)&gt;$DZ127-1,0,OFFSET(Escalation!$L$2,$Y127,MAX(Escalation!$D$2,AW$4-$W127))),
     IF(LevelCT!$C$4="PV",IF(CU$4=$W127,$EA127,0),
     IF(LevelCT!$C$4="FCR",IF(AND(CU$4&gt;=$W127,OFFSET(Profiles!$K$2,$Z127,MAX(Profiles!$C$2,AW$4-$W127))&gt;0),$EC127,0),0))))))</f>
        <v>0</v>
      </c>
      <c r="CV127" s="136">
        <f ca="1">IF(OR($Z127=0,LevelCT!$C$4="CF"),AX127,
IF(LEFT($V127,3)="ON_",
     IF(LevelCT!$C$4="RR",SUMPRODUCT(OFFSET($AC127,0,0,1,COUNT($AC$4:$BZ$4)),OFFSET(Profiles!$K$13,($Z127-1)*(Profiles!$I$11+1)+CV$4-LevelCT!$C$3+1,0,1,COUNT($AC$4:$BZ$4))),
     IF(LevelCT!$C$4="ECC",$EA127*$EB127*SUMPRODUCT(OFFSET($AC127,0,MAX(0,CV$4-$DZ127-$CA$4+1),1,MIN($DZ127,CV$4-$CA$4+1)),OFFSET(Escalation!$L$23,($Y127-1)*(Escalation!$J$21+1)+CV$4-LevelCT!$C$3+1,MAX(0,CV$4-$DZ127-$CA$4+1),1,MIN($DZ127,CV$4-$CA$4+1))),
     IF(LevelCT!$C$4="PV",AX127*$EA127,
     IF(LevelCT!$C$4="FCR",$EC127*SUM(OFFSET($AC127,0,MAX(CV$4-$AC$4-$DZ127+1,0),1,MIN($DZ127,CV$4-$AC$4+1))),0)))),
SUM($AC127:$BZ127)*
     IF(LevelCT!$C$4="RR",OFFSET(Profiles!$K$2,$Z127,MAX(Profiles!$C$2,AX$4-$W127)),
     IF(LevelCT!$C$4="ECC",$EA127*$EB127*IF(MAX(Escalation!$D$2,AX$4-$W127)&gt;$DZ127-1,0,OFFSET(Escalation!$L$2,$Y127,MAX(Escalation!$D$2,AX$4-$W127))),
     IF(LevelCT!$C$4="PV",IF(CV$4=$W127,$EA127,0),
     IF(LevelCT!$C$4="FCR",IF(AND(CV$4&gt;=$W127,OFFSET(Profiles!$K$2,$Z127,MAX(Profiles!$C$2,AX$4-$W127))&gt;0),$EC127,0),0))))))</f>
        <v>0</v>
      </c>
      <c r="CW127" s="136">
        <f ca="1">IF(OR($Z127=0,LevelCT!$C$4="CF"),AY127,
IF(LEFT($V127,3)="ON_",
     IF(LevelCT!$C$4="RR",SUMPRODUCT(OFFSET($AC127,0,0,1,COUNT($AC$4:$BZ$4)),OFFSET(Profiles!$K$13,($Z127-1)*(Profiles!$I$11+1)+CW$4-LevelCT!$C$3+1,0,1,COUNT($AC$4:$BZ$4))),
     IF(LevelCT!$C$4="ECC",$EA127*$EB127*SUMPRODUCT(OFFSET($AC127,0,MAX(0,CW$4-$DZ127-$CA$4+1),1,MIN($DZ127,CW$4-$CA$4+1)),OFFSET(Escalation!$L$23,($Y127-1)*(Escalation!$J$21+1)+CW$4-LevelCT!$C$3+1,MAX(0,CW$4-$DZ127-$CA$4+1),1,MIN($DZ127,CW$4-$CA$4+1))),
     IF(LevelCT!$C$4="PV",AY127*$EA127,
     IF(LevelCT!$C$4="FCR",$EC127*SUM(OFFSET($AC127,0,MAX(CW$4-$AC$4-$DZ127+1,0),1,MIN($DZ127,CW$4-$AC$4+1))),0)))),
SUM($AC127:$BZ127)*
     IF(LevelCT!$C$4="RR",OFFSET(Profiles!$K$2,$Z127,MAX(Profiles!$C$2,AY$4-$W127)),
     IF(LevelCT!$C$4="ECC",$EA127*$EB127*IF(MAX(Escalation!$D$2,AY$4-$W127)&gt;$DZ127-1,0,OFFSET(Escalation!$L$2,$Y127,MAX(Escalation!$D$2,AY$4-$W127))),
     IF(LevelCT!$C$4="PV",IF(CW$4=$W127,$EA127,0),
     IF(LevelCT!$C$4="FCR",IF(AND(CW$4&gt;=$W127,OFFSET(Profiles!$K$2,$Z127,MAX(Profiles!$C$2,AY$4-$W127))&gt;0),$EC127,0),0))))))</f>
        <v>0</v>
      </c>
      <c r="CX127" s="136">
        <f ca="1">IF(OR($Z127=0,LevelCT!$C$4="CF"),AZ127,
IF(LEFT($V127,3)="ON_",
     IF(LevelCT!$C$4="RR",SUMPRODUCT(OFFSET($AC127,0,0,1,COUNT($AC$4:$BZ$4)),OFFSET(Profiles!$K$13,($Z127-1)*(Profiles!$I$11+1)+CX$4-LevelCT!$C$3+1,0,1,COUNT($AC$4:$BZ$4))),
     IF(LevelCT!$C$4="ECC",$EA127*$EB127*SUMPRODUCT(OFFSET($AC127,0,MAX(0,CX$4-$DZ127-$CA$4+1),1,MIN($DZ127,CX$4-$CA$4+1)),OFFSET(Escalation!$L$23,($Y127-1)*(Escalation!$J$21+1)+CX$4-LevelCT!$C$3+1,MAX(0,CX$4-$DZ127-$CA$4+1),1,MIN($DZ127,CX$4-$CA$4+1))),
     IF(LevelCT!$C$4="PV",AZ127*$EA127,
     IF(LevelCT!$C$4="FCR",$EC127*SUM(OFFSET($AC127,0,MAX(CX$4-$AC$4-$DZ127+1,0),1,MIN($DZ127,CX$4-$AC$4+1))),0)))),
SUM($AC127:$BZ127)*
     IF(LevelCT!$C$4="RR",OFFSET(Profiles!$K$2,$Z127,MAX(Profiles!$C$2,AZ$4-$W127)),
     IF(LevelCT!$C$4="ECC",$EA127*$EB127*IF(MAX(Escalation!$D$2,AZ$4-$W127)&gt;$DZ127-1,0,OFFSET(Escalation!$L$2,$Y127,MAX(Escalation!$D$2,AZ$4-$W127))),
     IF(LevelCT!$C$4="PV",IF(CX$4=$W127,$EA127,0),
     IF(LevelCT!$C$4="FCR",IF(AND(CX$4&gt;=$W127,OFFSET(Profiles!$K$2,$Z127,MAX(Profiles!$C$2,AZ$4-$W127))&gt;0),$EC127,0),0))))))</f>
        <v>0</v>
      </c>
      <c r="CY127" s="136">
        <f ca="1">IF(OR($Z127=0,LevelCT!$C$4="CF"),BA127,
IF(LEFT($V127,3)="ON_",
     IF(LevelCT!$C$4="RR",SUMPRODUCT(OFFSET($AC127,0,0,1,COUNT($AC$4:$BZ$4)),OFFSET(Profiles!$K$13,($Z127-1)*(Profiles!$I$11+1)+CY$4-LevelCT!$C$3+1,0,1,COUNT($AC$4:$BZ$4))),
     IF(LevelCT!$C$4="ECC",$EA127*$EB127*SUMPRODUCT(OFFSET($AC127,0,MAX(0,CY$4-$DZ127-$CA$4+1),1,MIN($DZ127,CY$4-$CA$4+1)),OFFSET(Escalation!$L$23,($Y127-1)*(Escalation!$J$21+1)+CY$4-LevelCT!$C$3+1,MAX(0,CY$4-$DZ127-$CA$4+1),1,MIN($DZ127,CY$4-$CA$4+1))),
     IF(LevelCT!$C$4="PV",BA127*$EA127,
     IF(LevelCT!$C$4="FCR",$EC127*SUM(OFFSET($AC127,0,MAX(CY$4-$AC$4-$DZ127+1,0),1,MIN($DZ127,CY$4-$AC$4+1))),0)))),
SUM($AC127:$BZ127)*
     IF(LevelCT!$C$4="RR",OFFSET(Profiles!$K$2,$Z127,MAX(Profiles!$C$2,BA$4-$W127)),
     IF(LevelCT!$C$4="ECC",$EA127*$EB127*IF(MAX(Escalation!$D$2,BA$4-$W127)&gt;$DZ127-1,0,OFFSET(Escalation!$L$2,$Y127,MAX(Escalation!$D$2,BA$4-$W127))),
     IF(LevelCT!$C$4="PV",IF(CY$4=$W127,$EA127,0),
     IF(LevelCT!$C$4="FCR",IF(AND(CY$4&gt;=$W127,OFFSET(Profiles!$K$2,$Z127,MAX(Profiles!$C$2,BA$4-$W127))&gt;0),$EC127,0),0))))))</f>
        <v>0</v>
      </c>
      <c r="CZ127" s="136">
        <f ca="1">IF(OR($Z127=0,LevelCT!$C$4="CF"),BB127,
IF(LEFT($V127,3)="ON_",
     IF(LevelCT!$C$4="RR",SUMPRODUCT(OFFSET($AC127,0,0,1,COUNT($AC$4:$BZ$4)),OFFSET(Profiles!$K$13,($Z127-1)*(Profiles!$I$11+1)+CZ$4-LevelCT!$C$3+1,0,1,COUNT($AC$4:$BZ$4))),
     IF(LevelCT!$C$4="ECC",$EA127*$EB127*SUMPRODUCT(OFFSET($AC127,0,MAX(0,CZ$4-$DZ127-$CA$4+1),1,MIN($DZ127,CZ$4-$CA$4+1)),OFFSET(Escalation!$L$23,($Y127-1)*(Escalation!$J$21+1)+CZ$4-LevelCT!$C$3+1,MAX(0,CZ$4-$DZ127-$CA$4+1),1,MIN($DZ127,CZ$4-$CA$4+1))),
     IF(LevelCT!$C$4="PV",BB127*$EA127,
     IF(LevelCT!$C$4="FCR",$EC127*SUM(OFFSET($AC127,0,MAX(CZ$4-$AC$4-$DZ127+1,0),1,MIN($DZ127,CZ$4-$AC$4+1))),0)))),
SUM($AC127:$BZ127)*
     IF(LevelCT!$C$4="RR",OFFSET(Profiles!$K$2,$Z127,MAX(Profiles!$C$2,BB$4-$W127)),
     IF(LevelCT!$C$4="ECC",$EA127*$EB127*IF(MAX(Escalation!$D$2,BB$4-$W127)&gt;$DZ127-1,0,OFFSET(Escalation!$L$2,$Y127,MAX(Escalation!$D$2,BB$4-$W127))),
     IF(LevelCT!$C$4="PV",IF(CZ$4=$W127,$EA127,0),
     IF(LevelCT!$C$4="FCR",IF(AND(CZ$4&gt;=$W127,OFFSET(Profiles!$K$2,$Z127,MAX(Profiles!$C$2,BB$4-$W127))&gt;0),$EC127,0),0))))))</f>
        <v>0</v>
      </c>
      <c r="DA127" s="136">
        <f ca="1">IF(OR($Z127=0,LevelCT!$C$4="CF"),BC127,
IF(LEFT($V127,3)="ON_",
     IF(LevelCT!$C$4="RR",SUMPRODUCT(OFFSET($AC127,0,0,1,COUNT($AC$4:$BZ$4)),OFFSET(Profiles!$K$13,($Z127-1)*(Profiles!$I$11+1)+DA$4-LevelCT!$C$3+1,0,1,COUNT($AC$4:$BZ$4))),
     IF(LevelCT!$C$4="ECC",$EA127*$EB127*SUMPRODUCT(OFFSET($AC127,0,MAX(0,DA$4-$DZ127-$CA$4+1),1,MIN($DZ127,DA$4-$CA$4+1)),OFFSET(Escalation!$L$23,($Y127-1)*(Escalation!$J$21+1)+DA$4-LevelCT!$C$3+1,MAX(0,DA$4-$DZ127-$CA$4+1),1,MIN($DZ127,DA$4-$CA$4+1))),
     IF(LevelCT!$C$4="PV",BC127*$EA127,
     IF(LevelCT!$C$4="FCR",$EC127*SUM(OFFSET($AC127,0,MAX(DA$4-$AC$4-$DZ127+1,0),1,MIN($DZ127,DA$4-$AC$4+1))),0)))),
SUM($AC127:$BZ127)*
     IF(LevelCT!$C$4="RR",OFFSET(Profiles!$K$2,$Z127,MAX(Profiles!$C$2,BC$4-$W127)),
     IF(LevelCT!$C$4="ECC",$EA127*$EB127*IF(MAX(Escalation!$D$2,BC$4-$W127)&gt;$DZ127-1,0,OFFSET(Escalation!$L$2,$Y127,MAX(Escalation!$D$2,BC$4-$W127))),
     IF(LevelCT!$C$4="PV",IF(DA$4=$W127,$EA127,0),
     IF(LevelCT!$C$4="FCR",IF(AND(DA$4&gt;=$W127,OFFSET(Profiles!$K$2,$Z127,MAX(Profiles!$C$2,BC$4-$W127))&gt;0),$EC127,0),0))))))</f>
        <v>0</v>
      </c>
      <c r="DB127" s="136">
        <f ca="1">IF(OR($Z127=0,LevelCT!$C$4="CF"),BD127,
IF(LEFT($V127,3)="ON_",
     IF(LevelCT!$C$4="RR",SUMPRODUCT(OFFSET($AC127,0,0,1,COUNT($AC$4:$BZ$4)),OFFSET(Profiles!$K$13,($Z127-1)*(Profiles!$I$11+1)+DB$4-LevelCT!$C$3+1,0,1,COUNT($AC$4:$BZ$4))),
     IF(LevelCT!$C$4="ECC",$EA127*$EB127*SUMPRODUCT(OFFSET($AC127,0,MAX(0,DB$4-$DZ127-$CA$4+1),1,MIN($DZ127,DB$4-$CA$4+1)),OFFSET(Escalation!$L$23,($Y127-1)*(Escalation!$J$21+1)+DB$4-LevelCT!$C$3+1,MAX(0,DB$4-$DZ127-$CA$4+1),1,MIN($DZ127,DB$4-$CA$4+1))),
     IF(LevelCT!$C$4="PV",BD127*$EA127,
     IF(LevelCT!$C$4="FCR",$EC127*SUM(OFFSET($AC127,0,MAX(DB$4-$AC$4-$DZ127+1,0),1,MIN($DZ127,DB$4-$AC$4+1))),0)))),
SUM($AC127:$BZ127)*
     IF(LevelCT!$C$4="RR",OFFSET(Profiles!$K$2,$Z127,MAX(Profiles!$C$2,BD$4-$W127)),
     IF(LevelCT!$C$4="ECC",$EA127*$EB127*IF(MAX(Escalation!$D$2,BD$4-$W127)&gt;$DZ127-1,0,OFFSET(Escalation!$L$2,$Y127,MAX(Escalation!$D$2,BD$4-$W127))),
     IF(LevelCT!$C$4="PV",IF(DB$4=$W127,$EA127,0),
     IF(LevelCT!$C$4="FCR",IF(AND(DB$4&gt;=$W127,OFFSET(Profiles!$K$2,$Z127,MAX(Profiles!$C$2,BD$4-$W127))&gt;0),$EC127,0),0))))))</f>
        <v>0</v>
      </c>
      <c r="DC127" s="136">
        <f ca="1">IF(OR($Z127=0,LevelCT!$C$4="CF"),BE127,
IF(LEFT($V127,3)="ON_",
     IF(LevelCT!$C$4="RR",SUMPRODUCT(OFFSET($AC127,0,0,1,COUNT($AC$4:$BZ$4)),OFFSET(Profiles!$K$13,($Z127-1)*(Profiles!$I$11+1)+DC$4-LevelCT!$C$3+1,0,1,COUNT($AC$4:$BZ$4))),
     IF(LevelCT!$C$4="ECC",$EA127*$EB127*SUMPRODUCT(OFFSET($AC127,0,MAX(0,DC$4-$DZ127-$CA$4+1),1,MIN($DZ127,DC$4-$CA$4+1)),OFFSET(Escalation!$L$23,($Y127-1)*(Escalation!$J$21+1)+DC$4-LevelCT!$C$3+1,MAX(0,DC$4-$DZ127-$CA$4+1),1,MIN($DZ127,DC$4-$CA$4+1))),
     IF(LevelCT!$C$4="PV",BE127*$EA127,
     IF(LevelCT!$C$4="FCR",$EC127*SUM(OFFSET($AC127,0,MAX(DC$4-$AC$4-$DZ127+1,0),1,MIN($DZ127,DC$4-$AC$4+1))),0)))),
SUM($AC127:$BZ127)*
     IF(LevelCT!$C$4="RR",OFFSET(Profiles!$K$2,$Z127,MAX(Profiles!$C$2,BE$4-$W127)),
     IF(LevelCT!$C$4="ECC",$EA127*$EB127*IF(MAX(Escalation!$D$2,BE$4-$W127)&gt;$DZ127-1,0,OFFSET(Escalation!$L$2,$Y127,MAX(Escalation!$D$2,BE$4-$W127))),
     IF(LevelCT!$C$4="PV",IF(DC$4=$W127,$EA127,0),
     IF(LevelCT!$C$4="FCR",IF(AND(DC$4&gt;=$W127,OFFSET(Profiles!$K$2,$Z127,MAX(Profiles!$C$2,BE$4-$W127))&gt;0),$EC127,0),0))))))</f>
        <v>0</v>
      </c>
      <c r="DD127" s="136">
        <f ca="1">IF(OR($Z127=0,LevelCT!$C$4="CF"),BF127,
IF(LEFT($V127,3)="ON_",
     IF(LevelCT!$C$4="RR",SUMPRODUCT(OFFSET($AC127,0,0,1,COUNT($AC$4:$BZ$4)),OFFSET(Profiles!$K$13,($Z127-1)*(Profiles!$I$11+1)+DD$4-LevelCT!$C$3+1,0,1,COUNT($AC$4:$BZ$4))),
     IF(LevelCT!$C$4="ECC",$EA127*$EB127*SUMPRODUCT(OFFSET($AC127,0,MAX(0,DD$4-$DZ127-$CA$4+1),1,MIN($DZ127,DD$4-$CA$4+1)),OFFSET(Escalation!$L$23,($Y127-1)*(Escalation!$J$21+1)+DD$4-LevelCT!$C$3+1,MAX(0,DD$4-$DZ127-$CA$4+1),1,MIN($DZ127,DD$4-$CA$4+1))),
     IF(LevelCT!$C$4="PV",BF127*$EA127,
     IF(LevelCT!$C$4="FCR",$EC127*SUM(OFFSET($AC127,0,MAX(DD$4-$AC$4-$DZ127+1,0),1,MIN($DZ127,DD$4-$AC$4+1))),0)))),
SUM($AC127:$BZ127)*
     IF(LevelCT!$C$4="RR",OFFSET(Profiles!$K$2,$Z127,MAX(Profiles!$C$2,BF$4-$W127)),
     IF(LevelCT!$C$4="ECC",$EA127*$EB127*IF(MAX(Escalation!$D$2,BF$4-$W127)&gt;$DZ127-1,0,OFFSET(Escalation!$L$2,$Y127,MAX(Escalation!$D$2,BF$4-$W127))),
     IF(LevelCT!$C$4="PV",IF(DD$4=$W127,$EA127,0),
     IF(LevelCT!$C$4="FCR",IF(AND(DD$4&gt;=$W127,OFFSET(Profiles!$K$2,$Z127,MAX(Profiles!$C$2,BF$4-$W127))&gt;0),$EC127,0),0))))))</f>
        <v>0</v>
      </c>
      <c r="DE127" s="136">
        <f ca="1">IF(OR($Z127=0,LevelCT!$C$4="CF"),BG127,
IF(LEFT($V127,3)="ON_",
     IF(LevelCT!$C$4="RR",SUMPRODUCT(OFFSET($AC127,0,0,1,COUNT($AC$4:$BZ$4)),OFFSET(Profiles!$K$13,($Z127-1)*(Profiles!$I$11+1)+DE$4-LevelCT!$C$3+1,0,1,COUNT($AC$4:$BZ$4))),
     IF(LevelCT!$C$4="ECC",$EA127*$EB127*SUMPRODUCT(OFFSET($AC127,0,MAX(0,DE$4-$DZ127-$CA$4+1),1,MIN($DZ127,DE$4-$CA$4+1)),OFFSET(Escalation!$L$23,($Y127-1)*(Escalation!$J$21+1)+DE$4-LevelCT!$C$3+1,MAX(0,DE$4-$DZ127-$CA$4+1),1,MIN($DZ127,DE$4-$CA$4+1))),
     IF(LevelCT!$C$4="PV",BG127*$EA127,
     IF(LevelCT!$C$4="FCR",$EC127*SUM(OFFSET($AC127,0,MAX(DE$4-$AC$4-$DZ127+1,0),1,MIN($DZ127,DE$4-$AC$4+1))),0)))),
SUM($AC127:$BZ127)*
     IF(LevelCT!$C$4="RR",OFFSET(Profiles!$K$2,$Z127,MAX(Profiles!$C$2,BG$4-$W127)),
     IF(LevelCT!$C$4="ECC",$EA127*$EB127*IF(MAX(Escalation!$D$2,BG$4-$W127)&gt;$DZ127-1,0,OFFSET(Escalation!$L$2,$Y127,MAX(Escalation!$D$2,BG$4-$W127))),
     IF(LevelCT!$C$4="PV",IF(DE$4=$W127,$EA127,0),
     IF(LevelCT!$C$4="FCR",IF(AND(DE$4&gt;=$W127,OFFSET(Profiles!$K$2,$Z127,MAX(Profiles!$C$2,BG$4-$W127))&gt;0),$EC127,0),0))))))</f>
        <v>0</v>
      </c>
      <c r="DF127" s="136">
        <f ca="1">IF(OR($Z127=0,LevelCT!$C$4="CF"),BH127,
IF(LEFT($V127,3)="ON_",
     IF(LevelCT!$C$4="RR",SUMPRODUCT(OFFSET($AC127,0,0,1,COUNT($AC$4:$BZ$4)),OFFSET(Profiles!$K$13,($Z127-1)*(Profiles!$I$11+1)+DF$4-LevelCT!$C$3+1,0,1,COUNT($AC$4:$BZ$4))),
     IF(LevelCT!$C$4="ECC",$EA127*$EB127*SUMPRODUCT(OFFSET($AC127,0,MAX(0,DF$4-$DZ127-$CA$4+1),1,MIN($DZ127,DF$4-$CA$4+1)),OFFSET(Escalation!$L$23,($Y127-1)*(Escalation!$J$21+1)+DF$4-LevelCT!$C$3+1,MAX(0,DF$4-$DZ127-$CA$4+1),1,MIN($DZ127,DF$4-$CA$4+1))),
     IF(LevelCT!$C$4="PV",BH127*$EA127,
     IF(LevelCT!$C$4="FCR",$EC127*SUM(OFFSET($AC127,0,MAX(DF$4-$AC$4-$DZ127+1,0),1,MIN($DZ127,DF$4-$AC$4+1))),0)))),
SUM($AC127:$BZ127)*
     IF(LevelCT!$C$4="RR",OFFSET(Profiles!$K$2,$Z127,MAX(Profiles!$C$2,BH$4-$W127)),
     IF(LevelCT!$C$4="ECC",$EA127*$EB127*IF(MAX(Escalation!$D$2,BH$4-$W127)&gt;$DZ127-1,0,OFFSET(Escalation!$L$2,$Y127,MAX(Escalation!$D$2,BH$4-$W127))),
     IF(LevelCT!$C$4="PV",IF(DF$4=$W127,$EA127,0),
     IF(LevelCT!$C$4="FCR",IF(AND(DF$4&gt;=$W127,OFFSET(Profiles!$K$2,$Z127,MAX(Profiles!$C$2,BH$4-$W127))&gt;0),$EC127,0),0))))))</f>
        <v>0</v>
      </c>
      <c r="DG127" s="136">
        <f ca="1">IF(OR($Z127=0,LevelCT!$C$4="CF"),BI127,
IF(LEFT($V127,3)="ON_",
     IF(LevelCT!$C$4="RR",SUMPRODUCT(OFFSET($AC127,0,0,1,COUNT($AC$4:$BZ$4)),OFFSET(Profiles!$K$13,($Z127-1)*(Profiles!$I$11+1)+DG$4-LevelCT!$C$3+1,0,1,COUNT($AC$4:$BZ$4))),
     IF(LevelCT!$C$4="ECC",$EA127*$EB127*SUMPRODUCT(OFFSET($AC127,0,MAX(0,DG$4-$DZ127-$CA$4+1),1,MIN($DZ127,DG$4-$CA$4+1)),OFFSET(Escalation!$L$23,($Y127-1)*(Escalation!$J$21+1)+DG$4-LevelCT!$C$3+1,MAX(0,DG$4-$DZ127-$CA$4+1),1,MIN($DZ127,DG$4-$CA$4+1))),
     IF(LevelCT!$C$4="PV",BI127*$EA127,
     IF(LevelCT!$C$4="FCR",$EC127*SUM(OFFSET($AC127,0,MAX(DG$4-$AC$4-$DZ127+1,0),1,MIN($DZ127,DG$4-$AC$4+1))),0)))),
SUM($AC127:$BZ127)*
     IF(LevelCT!$C$4="RR",OFFSET(Profiles!$K$2,$Z127,MAX(Profiles!$C$2,BI$4-$W127)),
     IF(LevelCT!$C$4="ECC",$EA127*$EB127*IF(MAX(Escalation!$D$2,BI$4-$W127)&gt;$DZ127-1,0,OFFSET(Escalation!$L$2,$Y127,MAX(Escalation!$D$2,BI$4-$W127))),
     IF(LevelCT!$C$4="PV",IF(DG$4=$W127,$EA127,0),
     IF(LevelCT!$C$4="FCR",IF(AND(DG$4&gt;=$W127,OFFSET(Profiles!$K$2,$Z127,MAX(Profiles!$C$2,BI$4-$W127))&gt;0),$EC127,0),0))))))</f>
        <v>0</v>
      </c>
      <c r="DH127" s="136">
        <f ca="1">IF(OR($Z127=0,LevelCT!$C$4="CF"),BJ127,
IF(LEFT($V127,3)="ON_",
     IF(LevelCT!$C$4="RR",SUMPRODUCT(OFFSET($AC127,0,0,1,COUNT($AC$4:$BZ$4)),OFFSET(Profiles!$K$13,($Z127-1)*(Profiles!$I$11+1)+DH$4-LevelCT!$C$3+1,0,1,COUNT($AC$4:$BZ$4))),
     IF(LevelCT!$C$4="ECC",$EA127*$EB127*SUMPRODUCT(OFFSET($AC127,0,MAX(0,DH$4-$DZ127-$CA$4+1),1,MIN($DZ127,DH$4-$CA$4+1)),OFFSET(Escalation!$L$23,($Y127-1)*(Escalation!$J$21+1)+DH$4-LevelCT!$C$3+1,MAX(0,DH$4-$DZ127-$CA$4+1),1,MIN($DZ127,DH$4-$CA$4+1))),
     IF(LevelCT!$C$4="PV",BJ127*$EA127,
     IF(LevelCT!$C$4="FCR",$EC127*SUM(OFFSET($AC127,0,MAX(DH$4-$AC$4-$DZ127+1,0),1,MIN($DZ127,DH$4-$AC$4+1))),0)))),
SUM($AC127:$BZ127)*
     IF(LevelCT!$C$4="RR",OFFSET(Profiles!$K$2,$Z127,MAX(Profiles!$C$2,BJ$4-$W127)),
     IF(LevelCT!$C$4="ECC",$EA127*$EB127*IF(MAX(Escalation!$D$2,BJ$4-$W127)&gt;$DZ127-1,0,OFFSET(Escalation!$L$2,$Y127,MAX(Escalation!$D$2,BJ$4-$W127))),
     IF(LevelCT!$C$4="PV",IF(DH$4=$W127,$EA127,0),
     IF(LevelCT!$C$4="FCR",IF(AND(DH$4&gt;=$W127,OFFSET(Profiles!$K$2,$Z127,MAX(Profiles!$C$2,BJ$4-$W127))&gt;0),$EC127,0),0))))))</f>
        <v>0</v>
      </c>
      <c r="DI127" s="136">
        <f ca="1">IF(OR($Z127=0,LevelCT!$C$4="CF"),BK127,
IF(LEFT($V127,3)="ON_",
     IF(LevelCT!$C$4="RR",SUMPRODUCT(OFFSET($AC127,0,0,1,COUNT($AC$4:$BZ$4)),OFFSET(Profiles!$K$13,($Z127-1)*(Profiles!$I$11+1)+DI$4-LevelCT!$C$3+1,0,1,COUNT($AC$4:$BZ$4))),
     IF(LevelCT!$C$4="ECC",$EA127*$EB127*SUMPRODUCT(OFFSET($AC127,0,MAX(0,DI$4-$DZ127-$CA$4+1),1,MIN($DZ127,DI$4-$CA$4+1)),OFFSET(Escalation!$L$23,($Y127-1)*(Escalation!$J$21+1)+DI$4-LevelCT!$C$3+1,MAX(0,DI$4-$DZ127-$CA$4+1),1,MIN($DZ127,DI$4-$CA$4+1))),
     IF(LevelCT!$C$4="PV",BK127*$EA127,
     IF(LevelCT!$C$4="FCR",$EC127*SUM(OFFSET($AC127,0,MAX(DI$4-$AC$4-$DZ127+1,0),1,MIN($DZ127,DI$4-$AC$4+1))),0)))),
SUM($AC127:$BZ127)*
     IF(LevelCT!$C$4="RR",OFFSET(Profiles!$K$2,$Z127,MAX(Profiles!$C$2,BK$4-$W127)),
     IF(LevelCT!$C$4="ECC",$EA127*$EB127*IF(MAX(Escalation!$D$2,BK$4-$W127)&gt;$DZ127-1,0,OFFSET(Escalation!$L$2,$Y127,MAX(Escalation!$D$2,BK$4-$W127))),
     IF(LevelCT!$C$4="PV",IF(DI$4=$W127,$EA127,0),
     IF(LevelCT!$C$4="FCR",IF(AND(DI$4&gt;=$W127,OFFSET(Profiles!$K$2,$Z127,MAX(Profiles!$C$2,BK$4-$W127))&gt;0),$EC127,0),0))))))</f>
        <v>0</v>
      </c>
      <c r="DJ127" s="136">
        <f ca="1">IF(OR($Z127=0,LevelCT!$C$4="CF"),BL127,
IF(LEFT($V127,3)="ON_",
     IF(LevelCT!$C$4="RR",SUMPRODUCT(OFFSET($AC127,0,0,1,COUNT($AC$4:$BZ$4)),OFFSET(Profiles!$K$13,($Z127-1)*(Profiles!$I$11+1)+DJ$4-LevelCT!$C$3+1,0,1,COUNT($AC$4:$BZ$4))),
     IF(LevelCT!$C$4="ECC",$EA127*$EB127*SUMPRODUCT(OFFSET($AC127,0,MAX(0,DJ$4-$DZ127-$CA$4+1),1,MIN($DZ127,DJ$4-$CA$4+1)),OFFSET(Escalation!$L$23,($Y127-1)*(Escalation!$J$21+1)+DJ$4-LevelCT!$C$3+1,MAX(0,DJ$4-$DZ127-$CA$4+1),1,MIN($DZ127,DJ$4-$CA$4+1))),
     IF(LevelCT!$C$4="PV",BL127*$EA127,
     IF(LevelCT!$C$4="FCR",$EC127*SUM(OFFSET($AC127,0,MAX(DJ$4-$AC$4-$DZ127+1,0),1,MIN($DZ127,DJ$4-$AC$4+1))),0)))),
SUM($AC127:$BZ127)*
     IF(LevelCT!$C$4="RR",OFFSET(Profiles!$K$2,$Z127,MAX(Profiles!$C$2,BL$4-$W127)),
     IF(LevelCT!$C$4="ECC",$EA127*$EB127*IF(MAX(Escalation!$D$2,BL$4-$W127)&gt;$DZ127-1,0,OFFSET(Escalation!$L$2,$Y127,MAX(Escalation!$D$2,BL$4-$W127))),
     IF(LevelCT!$C$4="PV",IF(DJ$4=$W127,$EA127,0),
     IF(LevelCT!$C$4="FCR",IF(AND(DJ$4&gt;=$W127,OFFSET(Profiles!$K$2,$Z127,MAX(Profiles!$C$2,BL$4-$W127))&gt;0),$EC127,0),0))))))</f>
        <v>0</v>
      </c>
      <c r="DK127" s="136">
        <f ca="1">IF(OR($Z127=0,LevelCT!$C$4="CF"),BM127,
IF(LEFT($V127,3)="ON_",
     IF(LevelCT!$C$4="RR",SUMPRODUCT(OFFSET($AC127,0,0,1,COUNT($AC$4:$BZ$4)),OFFSET(Profiles!$K$13,($Z127-1)*(Profiles!$I$11+1)+DK$4-LevelCT!$C$3+1,0,1,COUNT($AC$4:$BZ$4))),
     IF(LevelCT!$C$4="ECC",$EA127*$EB127*SUMPRODUCT(OFFSET($AC127,0,MAX(0,DK$4-$DZ127-$CA$4+1),1,MIN($DZ127,DK$4-$CA$4+1)),OFFSET(Escalation!$L$23,($Y127-1)*(Escalation!$J$21+1)+DK$4-LevelCT!$C$3+1,MAX(0,DK$4-$DZ127-$CA$4+1),1,MIN($DZ127,DK$4-$CA$4+1))),
     IF(LevelCT!$C$4="PV",BM127*$EA127,
     IF(LevelCT!$C$4="FCR",$EC127*SUM(OFFSET($AC127,0,MAX(DK$4-$AC$4-$DZ127+1,0),1,MIN($DZ127,DK$4-$AC$4+1))),0)))),
SUM($AC127:$BZ127)*
     IF(LevelCT!$C$4="RR",OFFSET(Profiles!$K$2,$Z127,MAX(Profiles!$C$2,BM$4-$W127)),
     IF(LevelCT!$C$4="ECC",$EA127*$EB127*IF(MAX(Escalation!$D$2,BM$4-$W127)&gt;$DZ127-1,0,OFFSET(Escalation!$L$2,$Y127,MAX(Escalation!$D$2,BM$4-$W127))),
     IF(LevelCT!$C$4="PV",IF(DK$4=$W127,$EA127,0),
     IF(LevelCT!$C$4="FCR",IF(AND(DK$4&gt;=$W127,OFFSET(Profiles!$K$2,$Z127,MAX(Profiles!$C$2,BM$4-$W127))&gt;0),$EC127,0),0))))))</f>
        <v>0</v>
      </c>
      <c r="DL127" s="136">
        <f ca="1">IF(OR($Z127=0,LevelCT!$C$4="CF"),BN127,
IF(LEFT($V127,3)="ON_",
     IF(LevelCT!$C$4="RR",SUMPRODUCT(OFFSET($AC127,0,0,1,COUNT($AC$4:$BZ$4)),OFFSET(Profiles!$K$13,($Z127-1)*(Profiles!$I$11+1)+DL$4-LevelCT!$C$3+1,0,1,COUNT($AC$4:$BZ$4))),
     IF(LevelCT!$C$4="ECC",$EA127*$EB127*SUMPRODUCT(OFFSET($AC127,0,MAX(0,DL$4-$DZ127-$CA$4+1),1,MIN($DZ127,DL$4-$CA$4+1)),OFFSET(Escalation!$L$23,($Y127-1)*(Escalation!$J$21+1)+DL$4-LevelCT!$C$3+1,MAX(0,DL$4-$DZ127-$CA$4+1),1,MIN($DZ127,DL$4-$CA$4+1))),
     IF(LevelCT!$C$4="PV",BN127*$EA127,
     IF(LevelCT!$C$4="FCR",$EC127*SUM(OFFSET($AC127,0,MAX(DL$4-$AC$4-$DZ127+1,0),1,MIN($DZ127,DL$4-$AC$4+1))),0)))),
SUM($AC127:$BZ127)*
     IF(LevelCT!$C$4="RR",OFFSET(Profiles!$K$2,$Z127,MAX(Profiles!$C$2,BN$4-$W127)),
     IF(LevelCT!$C$4="ECC",$EA127*$EB127*IF(MAX(Escalation!$D$2,BN$4-$W127)&gt;$DZ127-1,0,OFFSET(Escalation!$L$2,$Y127,MAX(Escalation!$D$2,BN$4-$W127))),
     IF(LevelCT!$C$4="PV",IF(DL$4=$W127,$EA127,0),
     IF(LevelCT!$C$4="FCR",IF(AND(DL$4&gt;=$W127,OFFSET(Profiles!$K$2,$Z127,MAX(Profiles!$C$2,BN$4-$W127))&gt;0),$EC127,0),0))))))</f>
        <v>0</v>
      </c>
      <c r="DM127" s="136">
        <f ca="1">IF(OR($Z127=0,LevelCT!$C$4="CF"),BO127,
IF(LEFT($V127,3)="ON_",
     IF(LevelCT!$C$4="RR",SUMPRODUCT(OFFSET($AC127,0,0,1,COUNT($AC$4:$BZ$4)),OFFSET(Profiles!$K$13,($Z127-1)*(Profiles!$I$11+1)+DM$4-LevelCT!$C$3+1,0,1,COUNT($AC$4:$BZ$4))),
     IF(LevelCT!$C$4="ECC",$EA127*$EB127*SUMPRODUCT(OFFSET($AC127,0,MAX(0,DM$4-$DZ127-$CA$4+1),1,MIN($DZ127,DM$4-$CA$4+1)),OFFSET(Escalation!$L$23,($Y127-1)*(Escalation!$J$21+1)+DM$4-LevelCT!$C$3+1,MAX(0,DM$4-$DZ127-$CA$4+1),1,MIN($DZ127,DM$4-$CA$4+1))),
     IF(LevelCT!$C$4="PV",BO127*$EA127,
     IF(LevelCT!$C$4="FCR",$EC127*SUM(OFFSET($AC127,0,MAX(DM$4-$AC$4-$DZ127+1,0),1,MIN($DZ127,DM$4-$AC$4+1))),0)))),
SUM($AC127:$BZ127)*
     IF(LevelCT!$C$4="RR",OFFSET(Profiles!$K$2,$Z127,MAX(Profiles!$C$2,BO$4-$W127)),
     IF(LevelCT!$C$4="ECC",$EA127*$EB127*IF(MAX(Escalation!$D$2,BO$4-$W127)&gt;$DZ127-1,0,OFFSET(Escalation!$L$2,$Y127,MAX(Escalation!$D$2,BO$4-$W127))),
     IF(LevelCT!$C$4="PV",IF(DM$4=$W127,$EA127,0),
     IF(LevelCT!$C$4="FCR",IF(AND(DM$4&gt;=$W127,OFFSET(Profiles!$K$2,$Z127,MAX(Profiles!$C$2,BO$4-$W127))&gt;0),$EC127,0),0))))))</f>
        <v>0</v>
      </c>
      <c r="DN127" s="136">
        <f ca="1">IF(OR($Z127=0,LevelCT!$C$4="CF"),BP127,
IF(LEFT($V127,3)="ON_",
     IF(LevelCT!$C$4="RR",SUMPRODUCT(OFFSET($AC127,0,0,1,COUNT($AC$4:$BZ$4)),OFFSET(Profiles!$K$13,($Z127-1)*(Profiles!$I$11+1)+DN$4-LevelCT!$C$3+1,0,1,COUNT($AC$4:$BZ$4))),
     IF(LevelCT!$C$4="ECC",$EA127*$EB127*SUMPRODUCT(OFFSET($AC127,0,MAX(0,DN$4-$DZ127-$CA$4+1),1,MIN($DZ127,DN$4-$CA$4+1)),OFFSET(Escalation!$L$23,($Y127-1)*(Escalation!$J$21+1)+DN$4-LevelCT!$C$3+1,MAX(0,DN$4-$DZ127-$CA$4+1),1,MIN($DZ127,DN$4-$CA$4+1))),
     IF(LevelCT!$C$4="PV",BP127*$EA127,
     IF(LevelCT!$C$4="FCR",$EC127*SUM(OFFSET($AC127,0,MAX(DN$4-$AC$4-$DZ127+1,0),1,MIN($DZ127,DN$4-$AC$4+1))),0)))),
SUM($AC127:$BZ127)*
     IF(LevelCT!$C$4="RR",OFFSET(Profiles!$K$2,$Z127,MAX(Profiles!$C$2,BP$4-$W127)),
     IF(LevelCT!$C$4="ECC",$EA127*$EB127*IF(MAX(Escalation!$D$2,BP$4-$W127)&gt;$DZ127-1,0,OFFSET(Escalation!$L$2,$Y127,MAX(Escalation!$D$2,BP$4-$W127))),
     IF(LevelCT!$C$4="PV",IF(DN$4=$W127,$EA127,0),
     IF(LevelCT!$C$4="FCR",IF(AND(DN$4&gt;=$W127,OFFSET(Profiles!$K$2,$Z127,MAX(Profiles!$C$2,BP$4-$W127))&gt;0),$EC127,0),0))))))</f>
        <v>0</v>
      </c>
      <c r="DO127" s="136">
        <f ca="1">IF(OR($Z127=0,LevelCT!$C$4="CF"),BQ127,
IF(LEFT($V127,3)="ON_",
     IF(LevelCT!$C$4="RR",SUMPRODUCT(OFFSET($AC127,0,0,1,COUNT($AC$4:$BZ$4)),OFFSET(Profiles!$K$13,($Z127-1)*(Profiles!$I$11+1)+DO$4-LevelCT!$C$3+1,0,1,COUNT($AC$4:$BZ$4))),
     IF(LevelCT!$C$4="ECC",$EA127*$EB127*SUMPRODUCT(OFFSET($AC127,0,MAX(0,DO$4-$DZ127-$CA$4+1),1,MIN($DZ127,DO$4-$CA$4+1)),OFFSET(Escalation!$L$23,($Y127-1)*(Escalation!$J$21+1)+DO$4-LevelCT!$C$3+1,MAX(0,DO$4-$DZ127-$CA$4+1),1,MIN($DZ127,DO$4-$CA$4+1))),
     IF(LevelCT!$C$4="PV",BQ127*$EA127,
     IF(LevelCT!$C$4="FCR",$EC127*SUM(OFFSET($AC127,0,MAX(DO$4-$AC$4-$DZ127+1,0),1,MIN($DZ127,DO$4-$AC$4+1))),0)))),
SUM($AC127:$BZ127)*
     IF(LevelCT!$C$4="RR",OFFSET(Profiles!$K$2,$Z127,MAX(Profiles!$C$2,BQ$4-$W127)),
     IF(LevelCT!$C$4="ECC",$EA127*$EB127*IF(MAX(Escalation!$D$2,BQ$4-$W127)&gt;$DZ127-1,0,OFFSET(Escalation!$L$2,$Y127,MAX(Escalation!$D$2,BQ$4-$W127))),
     IF(LevelCT!$C$4="PV",IF(DO$4=$W127,$EA127,0),
     IF(LevelCT!$C$4="FCR",IF(AND(DO$4&gt;=$W127,OFFSET(Profiles!$K$2,$Z127,MAX(Profiles!$C$2,BQ$4-$W127))&gt;0),$EC127,0),0))))))</f>
        <v>0</v>
      </c>
      <c r="DP127" s="136">
        <f ca="1">IF(OR($Z127=0,LevelCT!$C$4="CF"),BR127,
IF(LEFT($V127,3)="ON_",
     IF(LevelCT!$C$4="RR",SUMPRODUCT(OFFSET($AC127,0,0,1,COUNT($AC$4:$BZ$4)),OFFSET(Profiles!$K$13,($Z127-1)*(Profiles!$I$11+1)+DP$4-LevelCT!$C$3+1,0,1,COUNT($AC$4:$BZ$4))),
     IF(LevelCT!$C$4="ECC",$EA127*$EB127*SUMPRODUCT(OFFSET($AC127,0,MAX(0,DP$4-$DZ127-$CA$4+1),1,MIN($DZ127,DP$4-$CA$4+1)),OFFSET(Escalation!$L$23,($Y127-1)*(Escalation!$J$21+1)+DP$4-LevelCT!$C$3+1,MAX(0,DP$4-$DZ127-$CA$4+1),1,MIN($DZ127,DP$4-$CA$4+1))),
     IF(LevelCT!$C$4="PV",BR127*$EA127,
     IF(LevelCT!$C$4="FCR",$EC127*SUM(OFFSET($AC127,0,MAX(DP$4-$AC$4-$DZ127+1,0),1,MIN($DZ127,DP$4-$AC$4+1))),0)))),
SUM($AC127:$BZ127)*
     IF(LevelCT!$C$4="RR",OFFSET(Profiles!$K$2,$Z127,MAX(Profiles!$C$2,BR$4-$W127)),
     IF(LevelCT!$C$4="ECC",$EA127*$EB127*IF(MAX(Escalation!$D$2,BR$4-$W127)&gt;$DZ127-1,0,OFFSET(Escalation!$L$2,$Y127,MAX(Escalation!$D$2,BR$4-$W127))),
     IF(LevelCT!$C$4="PV",IF(DP$4=$W127,$EA127,0),
     IF(LevelCT!$C$4="FCR",IF(AND(DP$4&gt;=$W127,OFFSET(Profiles!$K$2,$Z127,MAX(Profiles!$C$2,BR$4-$W127))&gt;0),$EC127,0),0))))))</f>
        <v>0</v>
      </c>
      <c r="DQ127" s="136">
        <f ca="1">IF(OR($Z127=0,LevelCT!$C$4="CF"),BS127,
IF(LEFT($V127,3)="ON_",
     IF(LevelCT!$C$4="RR",SUMPRODUCT(OFFSET($AC127,0,0,1,COUNT($AC$4:$BZ$4)),OFFSET(Profiles!$K$13,($Z127-1)*(Profiles!$I$11+1)+DQ$4-LevelCT!$C$3+1,0,1,COUNT($AC$4:$BZ$4))),
     IF(LevelCT!$C$4="ECC",$EA127*$EB127*SUMPRODUCT(OFFSET($AC127,0,MAX(0,DQ$4-$DZ127-$CA$4+1),1,MIN($DZ127,DQ$4-$CA$4+1)),OFFSET(Escalation!$L$23,($Y127-1)*(Escalation!$J$21+1)+DQ$4-LevelCT!$C$3+1,MAX(0,DQ$4-$DZ127-$CA$4+1),1,MIN($DZ127,DQ$4-$CA$4+1))),
     IF(LevelCT!$C$4="PV",BS127*$EA127,
     IF(LevelCT!$C$4="FCR",$EC127*SUM(OFFSET($AC127,0,MAX(DQ$4-$AC$4-$DZ127+1,0),1,MIN($DZ127,DQ$4-$AC$4+1))),0)))),
SUM($AC127:$BZ127)*
     IF(LevelCT!$C$4="RR",OFFSET(Profiles!$K$2,$Z127,MAX(Profiles!$C$2,BS$4-$W127)),
     IF(LevelCT!$C$4="ECC",$EA127*$EB127*IF(MAX(Escalation!$D$2,BS$4-$W127)&gt;$DZ127-1,0,OFFSET(Escalation!$L$2,$Y127,MAX(Escalation!$D$2,BS$4-$W127))),
     IF(LevelCT!$C$4="PV",IF(DQ$4=$W127,$EA127,0),
     IF(LevelCT!$C$4="FCR",IF(AND(DQ$4&gt;=$W127,OFFSET(Profiles!$K$2,$Z127,MAX(Profiles!$C$2,BS$4-$W127))&gt;0),$EC127,0),0))))))</f>
        <v>0</v>
      </c>
      <c r="DR127" s="136">
        <f ca="1">IF(OR($Z127=0,LevelCT!$C$4="CF"),BT127,
IF(LEFT($V127,3)="ON_",
     IF(LevelCT!$C$4="RR",SUMPRODUCT(OFFSET($AC127,0,0,1,COUNT($AC$4:$BZ$4)),OFFSET(Profiles!$K$13,($Z127-1)*(Profiles!$I$11+1)+DR$4-LevelCT!$C$3+1,0,1,COUNT($AC$4:$BZ$4))),
     IF(LevelCT!$C$4="ECC",$EA127*$EB127*SUMPRODUCT(OFFSET($AC127,0,MAX(0,DR$4-$DZ127-$CA$4+1),1,MIN($DZ127,DR$4-$CA$4+1)),OFFSET(Escalation!$L$23,($Y127-1)*(Escalation!$J$21+1)+DR$4-LevelCT!$C$3+1,MAX(0,DR$4-$DZ127-$CA$4+1),1,MIN($DZ127,DR$4-$CA$4+1))),
     IF(LevelCT!$C$4="PV",BT127*$EA127,
     IF(LevelCT!$C$4="FCR",$EC127*SUM(OFFSET($AC127,0,MAX(DR$4-$AC$4-$DZ127+1,0),1,MIN($DZ127,DR$4-$AC$4+1))),0)))),
SUM($AC127:$BZ127)*
     IF(LevelCT!$C$4="RR",OFFSET(Profiles!$K$2,$Z127,MAX(Profiles!$C$2,BT$4-$W127)),
     IF(LevelCT!$C$4="ECC",$EA127*$EB127*IF(MAX(Escalation!$D$2,BT$4-$W127)&gt;$DZ127-1,0,OFFSET(Escalation!$L$2,$Y127,MAX(Escalation!$D$2,BT$4-$W127))),
     IF(LevelCT!$C$4="PV",IF(DR$4=$W127,$EA127,0),
     IF(LevelCT!$C$4="FCR",IF(AND(DR$4&gt;=$W127,OFFSET(Profiles!$K$2,$Z127,MAX(Profiles!$C$2,BT$4-$W127))&gt;0),$EC127,0),0))))))</f>
        <v>0</v>
      </c>
      <c r="DS127" s="136">
        <f ca="1">IF(OR($Z127=0,LevelCT!$C$4="CF"),BU127,
IF(LEFT($V127,3)="ON_",
     IF(LevelCT!$C$4="RR",SUMPRODUCT(OFFSET($AC127,0,0,1,COUNT($AC$4:$BZ$4)),OFFSET(Profiles!$K$13,($Z127-1)*(Profiles!$I$11+1)+DS$4-LevelCT!$C$3+1,0,1,COUNT($AC$4:$BZ$4))),
     IF(LevelCT!$C$4="ECC",$EA127*$EB127*SUMPRODUCT(OFFSET($AC127,0,MAX(0,DS$4-$DZ127-$CA$4+1),1,MIN($DZ127,DS$4-$CA$4+1)),OFFSET(Escalation!$L$23,($Y127-1)*(Escalation!$J$21+1)+DS$4-LevelCT!$C$3+1,MAX(0,DS$4-$DZ127-$CA$4+1),1,MIN($DZ127,DS$4-$CA$4+1))),
     IF(LevelCT!$C$4="PV",BU127*$EA127,
     IF(LevelCT!$C$4="FCR",$EC127*SUM(OFFSET($AC127,0,MAX(DS$4-$AC$4-$DZ127+1,0),1,MIN($DZ127,DS$4-$AC$4+1))),0)))),
SUM($AC127:$BZ127)*
     IF(LevelCT!$C$4="RR",OFFSET(Profiles!$K$2,$Z127,MAX(Profiles!$C$2,BU$4-$W127)),
     IF(LevelCT!$C$4="ECC",$EA127*$EB127*IF(MAX(Escalation!$D$2,BU$4-$W127)&gt;$DZ127-1,0,OFFSET(Escalation!$L$2,$Y127,MAX(Escalation!$D$2,BU$4-$W127))),
     IF(LevelCT!$C$4="PV",IF(DS$4=$W127,$EA127,0),
     IF(LevelCT!$C$4="FCR",IF(AND(DS$4&gt;=$W127,OFFSET(Profiles!$K$2,$Z127,MAX(Profiles!$C$2,BU$4-$W127))&gt;0),$EC127,0),0))))))</f>
        <v>0</v>
      </c>
      <c r="DT127" s="136">
        <f ca="1">IF(OR($Z127=0,LevelCT!$C$4="CF"),BV127,
IF(LEFT($V127,3)="ON_",
     IF(LevelCT!$C$4="RR",SUMPRODUCT(OFFSET($AC127,0,0,1,COUNT($AC$4:$BZ$4)),OFFSET(Profiles!$K$13,($Z127-1)*(Profiles!$I$11+1)+DT$4-LevelCT!$C$3+1,0,1,COUNT($AC$4:$BZ$4))),
     IF(LevelCT!$C$4="ECC",$EA127*$EB127*SUMPRODUCT(OFFSET($AC127,0,MAX(0,DT$4-$DZ127-$CA$4+1),1,MIN($DZ127,DT$4-$CA$4+1)),OFFSET(Escalation!$L$23,($Y127-1)*(Escalation!$J$21+1)+DT$4-LevelCT!$C$3+1,MAX(0,DT$4-$DZ127-$CA$4+1),1,MIN($DZ127,DT$4-$CA$4+1))),
     IF(LevelCT!$C$4="PV",BV127*$EA127,
     IF(LevelCT!$C$4="FCR",$EC127*SUM(OFFSET($AC127,0,MAX(DT$4-$AC$4-$DZ127+1,0),1,MIN($DZ127,DT$4-$AC$4+1))),0)))),
SUM($AC127:$BZ127)*
     IF(LevelCT!$C$4="RR",OFFSET(Profiles!$K$2,$Z127,MAX(Profiles!$C$2,BV$4-$W127)),
     IF(LevelCT!$C$4="ECC",$EA127*$EB127*IF(MAX(Escalation!$D$2,BV$4-$W127)&gt;$DZ127-1,0,OFFSET(Escalation!$L$2,$Y127,MAX(Escalation!$D$2,BV$4-$W127))),
     IF(LevelCT!$C$4="PV",IF(DT$4=$W127,$EA127,0),
     IF(LevelCT!$C$4="FCR",IF(AND(DT$4&gt;=$W127,OFFSET(Profiles!$K$2,$Z127,MAX(Profiles!$C$2,BV$4-$W127))&gt;0),$EC127,0),0))))))</f>
        <v>0</v>
      </c>
      <c r="DU127" s="136">
        <f ca="1">IF(OR($Z127=0,LevelCT!$C$4="CF"),BW127,
IF(LEFT($V127,3)="ON_",
     IF(LevelCT!$C$4="RR",SUMPRODUCT(OFFSET($AC127,0,0,1,COUNT($AC$4:$BZ$4)),OFFSET(Profiles!$K$13,($Z127-1)*(Profiles!$I$11+1)+DU$4-LevelCT!$C$3+1,0,1,COUNT($AC$4:$BZ$4))),
     IF(LevelCT!$C$4="ECC",$EA127*$EB127*SUMPRODUCT(OFFSET($AC127,0,MAX(0,DU$4-$DZ127-$CA$4+1),1,MIN($DZ127,DU$4-$CA$4+1)),OFFSET(Escalation!$L$23,($Y127-1)*(Escalation!$J$21+1)+DU$4-LevelCT!$C$3+1,MAX(0,DU$4-$DZ127-$CA$4+1),1,MIN($DZ127,DU$4-$CA$4+1))),
     IF(LevelCT!$C$4="PV",BW127*$EA127,
     IF(LevelCT!$C$4="FCR",$EC127*SUM(OFFSET($AC127,0,MAX(DU$4-$AC$4-$DZ127+1,0),1,MIN($DZ127,DU$4-$AC$4+1))),0)))),
SUM($AC127:$BZ127)*
     IF(LevelCT!$C$4="RR",OFFSET(Profiles!$K$2,$Z127,MAX(Profiles!$C$2,BW$4-$W127)),
     IF(LevelCT!$C$4="ECC",$EA127*$EB127*IF(MAX(Escalation!$D$2,BW$4-$W127)&gt;$DZ127-1,0,OFFSET(Escalation!$L$2,$Y127,MAX(Escalation!$D$2,BW$4-$W127))),
     IF(LevelCT!$C$4="PV",IF(DU$4=$W127,$EA127,0),
     IF(LevelCT!$C$4="FCR",IF(AND(DU$4&gt;=$W127,OFFSET(Profiles!$K$2,$Z127,MAX(Profiles!$C$2,BW$4-$W127))&gt;0),$EC127,0),0))))))</f>
        <v>0</v>
      </c>
      <c r="DV127" s="137">
        <f ca="1">IF(OR($Z127=0,LevelCT!$C$4="CF"),BX127,
IF(LEFT($V127,3)="ON_",
     IF(LevelCT!$C$4="RR",SUMPRODUCT(OFFSET($AC127,0,0,1,COUNT($AC$4:$BZ$4)),OFFSET(Profiles!$K$13,($Z127-1)*(Profiles!$I$11+1)+DV$4-LevelCT!$C$3+1,0,1,COUNT($AC$4:$BZ$4))),
     IF(LevelCT!$C$4="ECC",$EA127*$EB127*SUMPRODUCT(OFFSET($AC127,0,MAX(0,DV$4-$DZ127-$CA$4+1),1,MIN($DZ127,DV$4-$CA$4+1)),OFFSET(Escalation!$L$23,($Y127-1)*(Escalation!$J$21+1)+DV$4-LevelCT!$C$3+1,MAX(0,DV$4-$DZ127-$CA$4+1),1,MIN($DZ127,DV$4-$CA$4+1))),
     IF(LevelCT!$C$4="PV",BX127*$EA127,
     IF(LevelCT!$C$4="FCR",$EC127*SUM(OFFSET($AC127,0,MAX(DV$4-$AC$4-$DZ127+1,0),1,MIN($DZ127,DV$4-$AC$4+1))),0)))),
SUM($AC127:$BZ127)*
     IF(LevelCT!$C$4="RR",OFFSET(Profiles!$K$2,$Z127,MAX(Profiles!$C$2,BX$4-$W127)),
     IF(LevelCT!$C$4="ECC",$EA127*$EB127*IF(MAX(Escalation!$D$2,BX$4-$W127)&gt;$DZ127-1,0,OFFSET(Escalation!$L$2,$Y127,MAX(Escalation!$D$2,BX$4-$W127))),
     IF(LevelCT!$C$4="PV",IF(DV$4=$W127,$EA127,0),
     IF(LevelCT!$C$4="FCR",IF(AND(DV$4&gt;=$W127,OFFSET(Profiles!$K$2,$Z127,MAX(Profiles!$C$2,BX$4-$W127))&gt;0),$EC127,0),0))))))</f>
        <v>0</v>
      </c>
      <c r="DW127" s="137">
        <f ca="1">IF(OR($Z127=0,LevelCT!$C$4="CF"),BY127,
IF(LEFT($V127,3)="ON_",
     IF(LevelCT!$C$4="RR",SUMPRODUCT(OFFSET($AC127,0,0,1,COUNT($AC$4:$BZ$4)),OFFSET(Profiles!$K$13,($Z127-1)*(Profiles!$I$11+1)+DW$4-LevelCT!$C$3+1,0,1,COUNT($AC$4:$BZ$4))),
     IF(LevelCT!$C$4="ECC",$EA127*$EB127*SUMPRODUCT(OFFSET($AC127,0,MAX(0,DW$4-$DZ127-$CA$4+1),1,MIN($DZ127,DW$4-$CA$4+1)),OFFSET(Escalation!$L$23,($Y127-1)*(Escalation!$J$21+1)+DW$4-LevelCT!$C$3+1,MAX(0,DW$4-$DZ127-$CA$4+1),1,MIN($DZ127,DW$4-$CA$4+1))),
     IF(LevelCT!$C$4="PV",BY127*$EA127,
     IF(LevelCT!$C$4="FCR",$EC127*SUM(OFFSET($AC127,0,MAX(DW$4-$AC$4-$DZ127+1,0),1,MIN($DZ127,DW$4-$AC$4+1))),0)))),
SUM($AC127:$BZ127)*
     IF(LevelCT!$C$4="RR",OFFSET(Profiles!$K$2,$Z127,MAX(Profiles!$C$2,BY$4-$W127)),
     IF(LevelCT!$C$4="ECC",$EA127*$EB127*IF(MAX(Escalation!$D$2,BY$4-$W127)&gt;$DZ127-1,0,OFFSET(Escalation!$L$2,$Y127,MAX(Escalation!$D$2,BY$4-$W127))),
     IF(LevelCT!$C$4="PV",IF(DW$4=$W127,$EA127,0),
     IF(LevelCT!$C$4="FCR",IF(AND(DW$4&gt;=$W127,OFFSET(Profiles!$K$2,$Z127,MAX(Profiles!$C$2,BY$4-$W127))&gt;0),$EC127,0),0))))))</f>
        <v>0</v>
      </c>
      <c r="DX127" s="137">
        <f ca="1">IF(OR($Z127=0,LevelCT!$C$4="CF"),BZ127,
IF(LEFT($V127,3)="ON_",
     IF(LevelCT!$C$4="RR",SUMPRODUCT(OFFSET($AC127,0,0,1,COUNT($AC$4:$BZ$4)),OFFSET(Profiles!$K$13,($Z127-1)*(Profiles!$I$11+1)+DX$4-LevelCT!$C$3+1,0,1,COUNT($AC$4:$BZ$4))),
     IF(LevelCT!$C$4="ECC",$EA127*$EB127*SUMPRODUCT(OFFSET($AC127,0,MAX(0,DX$4-$DZ127-$CA$4+1),1,MIN($DZ127,DX$4-$CA$4+1)),OFFSET(Escalation!$L$23,($Y127-1)*(Escalation!$J$21+1)+DX$4-LevelCT!$C$3+1,MAX(0,DX$4-$DZ127-$CA$4+1),1,MIN($DZ127,DX$4-$CA$4+1))),
     IF(LevelCT!$C$4="PV",BZ127*$EA127,
     IF(LevelCT!$C$4="FCR",$EC127*SUM(OFFSET($AC127,0,MAX(DX$4-$AC$4-$DZ127+1,0),1,MIN($DZ127,DX$4-$AC$4+1))),0)))),
SUM($AC127:$BZ127)*
     IF(LevelCT!$C$4="RR",OFFSET(Profiles!$K$2,$Z127,MAX(Profiles!$C$2,BZ$4-$W127)),
     IF(LevelCT!$C$4="ECC",$EA127*$EB127*IF(MAX(Escalation!$D$2,BZ$4-$W127)&gt;$DZ127-1,0,OFFSET(Escalation!$L$2,$Y127,MAX(Escalation!$D$2,BZ$4-$W127))),
     IF(LevelCT!$C$4="PV",IF(DX$4=$W127,$EA127,0),
     IF(LevelCT!$C$4="FCR",IF(AND(DX$4&gt;=$W127,OFFSET(Profiles!$K$2,$Z127,MAX(Profiles!$C$2,BZ$4-$W127))&gt;0),$EC127,0),0))))))</f>
        <v>0</v>
      </c>
      <c r="DY127" s="84">
        <f ca="1">IF($Y127=0,0,OFFSET(Escalation!$B$2,$Y127,0))</f>
        <v>0</v>
      </c>
      <c r="DZ127" s="82">
        <f ca="1">IF($Z127=0,0,COUNTIF(OFFSET(Profiles!$K$2,$Z127,0,1,50),"&gt;0"))</f>
        <v>0</v>
      </c>
      <c r="EA127" s="138">
        <f ca="1">IF($Z127=0,0,NPV(LevelCT!$C$2,OFFSET(Profiles!$K$2,$Z127,0,1,50)))</f>
        <v>0</v>
      </c>
      <c r="EB127" s="26">
        <f>IF($Z127=0,0,((1-(1+DY127)/(1+LevelCT!$C$2))/(1-((1+DY127)/(1+LevelCT!$C$2))^DZ127))*(1+LevelCT!$C$2))</f>
        <v>0</v>
      </c>
      <c r="EC127" s="26">
        <f>IF($Z127=0,0,-PMT(LevelCT!$C$2,DZ127,EA127))</f>
        <v>0</v>
      </c>
    </row>
    <row r="128" spans="3:133" x14ac:dyDescent="0.35">
      <c r="C128" s="19">
        <f t="shared" si="12"/>
        <v>13</v>
      </c>
      <c r="D128" s="19">
        <f t="shared" si="13"/>
        <v>4</v>
      </c>
      <c r="E128" s="19">
        <f t="shared" ca="1" si="16"/>
        <v>0</v>
      </c>
      <c r="G128" s="27" t="str">
        <f ca="1">IF($E128=0,"",OFFSET(Resources!B$26,$E128,0))</f>
        <v/>
      </c>
      <c r="H128" s="27" t="str">
        <f ca="1">IF($E128=0,"",OFFSET(Resources!C$26,$E128,0))</f>
        <v/>
      </c>
      <c r="I128" s="27" t="str">
        <f ca="1">IF($E128=0,"",OFFSET(Resources!$E$26,$E128,0))</f>
        <v/>
      </c>
      <c r="J128" s="17">
        <v>1</v>
      </c>
      <c r="K128" s="17" t="s">
        <v>145</v>
      </c>
      <c r="L128" s="27" t="str">
        <f ca="1">OFFSET(Resources!$CG$24,0,$C128-1)</f>
        <v>Start Cost</v>
      </c>
      <c r="M128" s="27" t="str">
        <f ca="1">OFFSET(Resources!$CG$25,0,$C128-1)</f>
        <v>O&amp;M</v>
      </c>
      <c r="N128" s="1">
        <v>1</v>
      </c>
      <c r="O128" s="8">
        <f ca="1">IF($E128=0,0,OFFSET(Resources!$CG$26,$E128,$C128-1))</f>
        <v>0</v>
      </c>
      <c r="P128" s="27" t="str">
        <f ca="1">OFFSET(Resources!$CG$26,0,$C128-1)</f>
        <v>$/Yr</v>
      </c>
      <c r="Q128" s="19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7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7,0))</f>
        <v>0</v>
      </c>
      <c r="Y128" s="11">
        <f ca="1">IF(U128=0,0,MATCH(U128,Escalation!$A$3:$A$17,0))</f>
        <v>0</v>
      </c>
      <c r="Z128">
        <f>IF(V128="",0,MATCH(V128,Profiles!$A$3:$A$7,0))</f>
        <v>0</v>
      </c>
      <c r="AA128" s="9"/>
      <c r="AB128" s="9">
        <v>0</v>
      </c>
      <c r="AC128" s="74">
        <f ca="1">IF(OR(AC$4&lt;$Q128,AC$4&gt;$Q128+IF($S128="",1000,$S128)-1),0,IF(MOD(AC$4-$Q128,IF($R128="",1000,$R128))=0,$O128,0))*IF($Y128&gt;0,(1+INDEX(Escalation!$B$3:$B$17,$Y128,0))^(AC$4-LevelCT!$C$5),1)*IF($X128=0,1,OFFSET(Profiles!$K$2,$X128,MAX(Profiles!$C$2,AC$4-$Q128)))*IF($AA128=1,(1+LevelCT!$C$6),1)</f>
        <v>0</v>
      </c>
      <c r="AD128" s="74">
        <f ca="1">IF(OR(AD$4&lt;$Q128,AD$4&gt;$Q128+IF($S128="",1000,$S128)-1),0,IF(MOD(AD$4-$Q128,IF($R128="",1000,$R128))=0,$O128,0))*IF($Y128&gt;0,(1+INDEX(Escalation!$B$3:$B$17,$Y128,0))^(AD$4-LevelCT!$C$5),1)*IF($X128=0,1,OFFSET(Profiles!$K$2,$X128,MAX(Profiles!$C$2,AD$4-$Q128)))*IF($AA128=1,(1+LevelCT!$C$6),1)</f>
        <v>0</v>
      </c>
      <c r="AE128" s="74">
        <f ca="1">IF(OR(AE$4&lt;$Q128,AE$4&gt;$Q128+IF($S128="",1000,$S128)-1),0,IF(MOD(AE$4-$Q128,IF($R128="",1000,$R128))=0,$O128,0))*IF($Y128&gt;0,(1+INDEX(Escalation!$B$3:$B$17,$Y128,0))^(AE$4-LevelCT!$C$5),1)*IF($X128=0,1,OFFSET(Profiles!$K$2,$X128,MAX(Profiles!$C$2,AE$4-$Q128)))*IF($AA128=1,(1+LevelCT!$C$6),1)</f>
        <v>0</v>
      </c>
      <c r="AF128" s="74">
        <f ca="1">IF(OR(AF$4&lt;$Q128,AF$4&gt;$Q128+IF($S128="",1000,$S128)-1),0,IF(MOD(AF$4-$Q128,IF($R128="",1000,$R128))=0,$O128,0))*IF($Y128&gt;0,(1+INDEX(Escalation!$B$3:$B$17,$Y128,0))^(AF$4-LevelCT!$C$5),1)*IF($X128=0,1,OFFSET(Profiles!$K$2,$X128,MAX(Profiles!$C$2,AF$4-$Q128)))*IF($AA128=1,(1+LevelCT!$C$6),1)</f>
        <v>0</v>
      </c>
      <c r="AG128" s="74">
        <f ca="1">IF(OR(AG$4&lt;$Q128,AG$4&gt;$Q128+IF($S128="",1000,$S128)-1),0,IF(MOD(AG$4-$Q128,IF($R128="",1000,$R128))=0,$O128,0))*IF($Y128&gt;0,(1+INDEX(Escalation!$B$3:$B$17,$Y128,0))^(AG$4-LevelCT!$C$5),1)*IF($X128=0,1,OFFSET(Profiles!$K$2,$X128,MAX(Profiles!$C$2,AG$4-$Q128)))*IF($AA128=1,(1+LevelCT!$C$6),1)</f>
        <v>0</v>
      </c>
      <c r="AH128" s="74">
        <f ca="1">IF(OR(AH$4&lt;$Q128,AH$4&gt;$Q128+IF($S128="",1000,$S128)-1),0,IF(MOD(AH$4-$Q128,IF($R128="",1000,$R128))=0,$O128,0))*IF($Y128&gt;0,(1+INDEX(Escalation!$B$3:$B$17,$Y128,0))^(AH$4-LevelCT!$C$5),1)*IF($X128=0,1,OFFSET(Profiles!$K$2,$X128,MAX(Profiles!$C$2,AH$4-$Q128)))*IF($AA128=1,(1+LevelCT!$C$6),1)</f>
        <v>0</v>
      </c>
      <c r="AI128" s="74">
        <f ca="1">IF(OR(AI$4&lt;$Q128,AI$4&gt;$Q128+IF($S128="",1000,$S128)-1),0,IF(MOD(AI$4-$Q128,IF($R128="",1000,$R128))=0,$O128,0))*IF($Y128&gt;0,(1+INDEX(Escalation!$B$3:$B$17,$Y128,0))^(AI$4-LevelCT!$C$5),1)*IF($X128=0,1,OFFSET(Profiles!$K$2,$X128,MAX(Profiles!$C$2,AI$4-$Q128)))*IF($AA128=1,(1+LevelCT!$C$6),1)</f>
        <v>0</v>
      </c>
      <c r="AJ128" s="74">
        <f ca="1">IF(OR(AJ$4&lt;$Q128,AJ$4&gt;$Q128+IF($S128="",1000,$S128)-1),0,IF(MOD(AJ$4-$Q128,IF($R128="",1000,$R128))=0,$O128,0))*IF($Y128&gt;0,(1+INDEX(Escalation!$B$3:$B$17,$Y128,0))^(AJ$4-LevelCT!$C$5),1)*IF($X128=0,1,OFFSET(Profiles!$K$2,$X128,MAX(Profiles!$C$2,AJ$4-$Q128)))*IF($AA128=1,(1+LevelCT!$C$6),1)</f>
        <v>0</v>
      </c>
      <c r="AK128" s="74">
        <f ca="1">IF(OR(AK$4&lt;$Q128,AK$4&gt;$Q128+IF($S128="",1000,$S128)-1),0,IF(MOD(AK$4-$Q128,IF($R128="",1000,$R128))=0,$O128,0))*IF($Y128&gt;0,(1+INDEX(Escalation!$B$3:$B$17,$Y128,0))^(AK$4-LevelCT!$C$5),1)*IF($X128=0,1,OFFSET(Profiles!$K$2,$X128,MAX(Profiles!$C$2,AK$4-$Q128)))*IF($AA128=1,(1+LevelCT!$C$6),1)</f>
        <v>0</v>
      </c>
      <c r="AL128" s="74">
        <f ca="1">IF(OR(AL$4&lt;$Q128,AL$4&gt;$Q128+IF($S128="",1000,$S128)-1),0,IF(MOD(AL$4-$Q128,IF($R128="",1000,$R128))=0,$O128,0))*IF($Y128&gt;0,(1+INDEX(Escalation!$B$3:$B$17,$Y128,0))^(AL$4-LevelCT!$C$5),1)*IF($X128=0,1,OFFSET(Profiles!$K$2,$X128,MAX(Profiles!$C$2,AL$4-$Q128)))*IF($AA128=1,(1+LevelCT!$C$6),1)</f>
        <v>0</v>
      </c>
      <c r="AM128" s="74">
        <f ca="1">IF(OR(AM$4&lt;$Q128,AM$4&gt;$Q128+IF($S128="",1000,$S128)-1),0,IF(MOD(AM$4-$Q128,IF($R128="",1000,$R128))=0,$O128,0))*IF($Y128&gt;0,(1+INDEX(Escalation!$B$3:$B$17,$Y128,0))^(AM$4-LevelCT!$C$5),1)*IF($X128=0,1,OFFSET(Profiles!$K$2,$X128,MAX(Profiles!$C$2,AM$4-$Q128)))*IF($AA128=1,(1+LevelCT!$C$6),1)</f>
        <v>0</v>
      </c>
      <c r="AN128" s="74">
        <f ca="1">IF(OR(AN$4&lt;$Q128,AN$4&gt;$Q128+IF($S128="",1000,$S128)-1),0,IF(MOD(AN$4-$Q128,IF($R128="",1000,$R128))=0,$O128,0))*IF($Y128&gt;0,(1+INDEX(Escalation!$B$3:$B$17,$Y128,0))^(AN$4-LevelCT!$C$5),1)*IF($X128=0,1,OFFSET(Profiles!$K$2,$X128,MAX(Profiles!$C$2,AN$4-$Q128)))*IF($AA128=1,(1+LevelCT!$C$6),1)</f>
        <v>0</v>
      </c>
      <c r="AO128" s="74">
        <f ca="1">IF(OR(AO$4&lt;$Q128,AO$4&gt;$Q128+IF($S128="",1000,$S128)-1),0,IF(MOD(AO$4-$Q128,IF($R128="",1000,$R128))=0,$O128,0))*IF($Y128&gt;0,(1+INDEX(Escalation!$B$3:$B$17,$Y128,0))^(AO$4-LevelCT!$C$5),1)*IF($X128=0,1,OFFSET(Profiles!$K$2,$X128,MAX(Profiles!$C$2,AO$4-$Q128)))*IF($AA128=1,(1+LevelCT!$C$6),1)</f>
        <v>0</v>
      </c>
      <c r="AP128" s="74">
        <f ca="1">IF(OR(AP$4&lt;$Q128,AP$4&gt;$Q128+IF($S128="",1000,$S128)-1),0,IF(MOD(AP$4-$Q128,IF($R128="",1000,$R128))=0,$O128,0))*IF($Y128&gt;0,(1+INDEX(Escalation!$B$3:$B$17,$Y128,0))^(AP$4-LevelCT!$C$5),1)*IF($X128=0,1,OFFSET(Profiles!$K$2,$X128,MAX(Profiles!$C$2,AP$4-$Q128)))*IF($AA128=1,(1+LevelCT!$C$6),1)</f>
        <v>0</v>
      </c>
      <c r="AQ128" s="74">
        <f ca="1">IF(OR(AQ$4&lt;$Q128,AQ$4&gt;$Q128+IF($S128="",1000,$S128)-1),0,IF(MOD(AQ$4-$Q128,IF($R128="",1000,$R128))=0,$O128,0))*IF($Y128&gt;0,(1+INDEX(Escalation!$B$3:$B$17,$Y128,0))^(AQ$4-LevelCT!$C$5),1)*IF($X128=0,1,OFFSET(Profiles!$K$2,$X128,MAX(Profiles!$C$2,AQ$4-$Q128)))*IF($AA128=1,(1+LevelCT!$C$6),1)</f>
        <v>0</v>
      </c>
      <c r="AR128" s="74">
        <f ca="1">IF(OR(AR$4&lt;$Q128,AR$4&gt;$Q128+IF($S128="",1000,$S128)-1),0,IF(MOD(AR$4-$Q128,IF($R128="",1000,$R128))=0,$O128,0))*IF($Y128&gt;0,(1+INDEX(Escalation!$B$3:$B$17,$Y128,0))^(AR$4-LevelCT!$C$5),1)*IF($X128=0,1,OFFSET(Profiles!$K$2,$X128,MAX(Profiles!$C$2,AR$4-$Q128)))*IF($AA128=1,(1+LevelCT!$C$6),1)</f>
        <v>0</v>
      </c>
      <c r="AS128" s="74">
        <f ca="1">IF(OR(AS$4&lt;$Q128,AS$4&gt;$Q128+IF($S128="",1000,$S128)-1),0,IF(MOD(AS$4-$Q128,IF($R128="",1000,$R128))=0,$O128,0))*IF($Y128&gt;0,(1+INDEX(Escalation!$B$3:$B$17,$Y128,0))^(AS$4-LevelCT!$C$5),1)*IF($X128=0,1,OFFSET(Profiles!$K$2,$X128,MAX(Profiles!$C$2,AS$4-$Q128)))*IF($AA128=1,(1+LevelCT!$C$6),1)</f>
        <v>0</v>
      </c>
      <c r="AT128" s="74">
        <f ca="1">IF(OR(AT$4&lt;$Q128,AT$4&gt;$Q128+IF($S128="",1000,$S128)-1),0,IF(MOD(AT$4-$Q128,IF($R128="",1000,$R128))=0,$O128,0))*IF($Y128&gt;0,(1+INDEX(Escalation!$B$3:$B$17,$Y128,0))^(AT$4-LevelCT!$C$5),1)*IF($X128=0,1,OFFSET(Profiles!$K$2,$X128,MAX(Profiles!$C$2,AT$4-$Q128)))*IF($AA128=1,(1+LevelCT!$C$6),1)</f>
        <v>0</v>
      </c>
      <c r="AU128" s="74">
        <f ca="1">IF(OR(AU$4&lt;$Q128,AU$4&gt;$Q128+IF($S128="",1000,$S128)-1),0,IF(MOD(AU$4-$Q128,IF($R128="",1000,$R128))=0,$O128,0))*IF($Y128&gt;0,(1+INDEX(Escalation!$B$3:$B$17,$Y128,0))^(AU$4-LevelCT!$C$5),1)*IF($X128=0,1,OFFSET(Profiles!$K$2,$X128,MAX(Profiles!$C$2,AU$4-$Q128)))*IF($AA128=1,(1+LevelCT!$C$6),1)</f>
        <v>0</v>
      </c>
      <c r="AV128" s="74">
        <f ca="1">IF(OR(AV$4&lt;$Q128,AV$4&gt;$Q128+IF($S128="",1000,$S128)-1),0,IF(MOD(AV$4-$Q128,IF($R128="",1000,$R128))=0,$O128,0))*IF($Y128&gt;0,(1+INDEX(Escalation!$B$3:$B$17,$Y128,0))^(AV$4-LevelCT!$C$5),1)*IF($X128=0,1,OFFSET(Profiles!$K$2,$X128,MAX(Profiles!$C$2,AV$4-$Q128)))*IF($AA128=1,(1+LevelCT!$C$6),1)</f>
        <v>0</v>
      </c>
      <c r="AW128" s="74">
        <f ca="1">IF(OR(AW$4&lt;$Q128,AW$4&gt;$Q128+IF($S128="",1000,$S128)-1),0,IF(MOD(AW$4-$Q128,IF($R128="",1000,$R128))=0,$O128,0))*IF($Y128&gt;0,(1+INDEX(Escalation!$B$3:$B$17,$Y128,0))^(AW$4-LevelCT!$C$5),1)*IF($X128=0,1,OFFSET(Profiles!$K$2,$X128,MAX(Profiles!$C$2,AW$4-$Q128)))*IF($AA128=1,(1+LevelCT!$C$6),1)</f>
        <v>0</v>
      </c>
      <c r="AX128" s="74">
        <f ca="1">IF(OR(AX$4&lt;$Q128,AX$4&gt;$Q128+IF($S128="",1000,$S128)-1),0,IF(MOD(AX$4-$Q128,IF($R128="",1000,$R128))=0,$O128,0))*IF($Y128&gt;0,(1+INDEX(Escalation!$B$3:$B$17,$Y128,0))^(AX$4-LevelCT!$C$5),1)*IF($X128=0,1,OFFSET(Profiles!$K$2,$X128,MAX(Profiles!$C$2,AX$4-$Q128)))*IF($AA128=1,(1+LevelCT!$C$6),1)</f>
        <v>0</v>
      </c>
      <c r="AY128" s="74">
        <f ca="1">IF(OR(AY$4&lt;$Q128,AY$4&gt;$Q128+IF($S128="",1000,$S128)-1),0,IF(MOD(AY$4-$Q128,IF($R128="",1000,$R128))=0,$O128,0))*IF($Y128&gt;0,(1+INDEX(Escalation!$B$3:$B$17,$Y128,0))^(AY$4-LevelCT!$C$5),1)*IF($X128=0,1,OFFSET(Profiles!$K$2,$X128,MAX(Profiles!$C$2,AY$4-$Q128)))*IF($AA128=1,(1+LevelCT!$C$6),1)</f>
        <v>0</v>
      </c>
      <c r="AZ128" s="74">
        <f ca="1">IF(OR(AZ$4&lt;$Q128,AZ$4&gt;$Q128+IF($S128="",1000,$S128)-1),0,IF(MOD(AZ$4-$Q128,IF($R128="",1000,$R128))=0,$O128,0))*IF($Y128&gt;0,(1+INDEX(Escalation!$B$3:$B$17,$Y128,0))^(AZ$4-LevelCT!$C$5),1)*IF($X128=0,1,OFFSET(Profiles!$K$2,$X128,MAX(Profiles!$C$2,AZ$4-$Q128)))*IF($AA128=1,(1+LevelCT!$C$6),1)</f>
        <v>0</v>
      </c>
      <c r="BA128" s="74">
        <f ca="1">IF(OR(BA$4&lt;$Q128,BA$4&gt;$Q128+IF($S128="",1000,$S128)-1),0,IF(MOD(BA$4-$Q128,IF($R128="",1000,$R128))=0,$O128,0))*IF($Y128&gt;0,(1+INDEX(Escalation!$B$3:$B$17,$Y128,0))^(BA$4-LevelCT!$C$5),1)*IF($X128=0,1,OFFSET(Profiles!$K$2,$X128,MAX(Profiles!$C$2,BA$4-$Q128)))*IF($AA128=1,(1+LevelCT!$C$6),1)</f>
        <v>0</v>
      </c>
      <c r="BB128" s="74">
        <f ca="1">IF(OR(BB$4&lt;$Q128,BB$4&gt;$Q128+IF($S128="",1000,$S128)-1),0,IF(MOD(BB$4-$Q128,IF($R128="",1000,$R128))=0,$O128,0))*IF($Y128&gt;0,(1+INDEX(Escalation!$B$3:$B$17,$Y128,0))^(BB$4-LevelCT!$C$5),1)*IF($X128=0,1,OFFSET(Profiles!$K$2,$X128,MAX(Profiles!$C$2,BB$4-$Q128)))*IF($AA128=1,(1+LevelCT!$C$6),1)</f>
        <v>0</v>
      </c>
      <c r="BC128" s="74">
        <f ca="1">IF(OR(BC$4&lt;$Q128,BC$4&gt;$Q128+IF($S128="",1000,$S128)-1),0,IF(MOD(BC$4-$Q128,IF($R128="",1000,$R128))=0,$O128,0))*IF($Y128&gt;0,(1+INDEX(Escalation!$B$3:$B$17,$Y128,0))^(BC$4-LevelCT!$C$5),1)*IF($X128=0,1,OFFSET(Profiles!$K$2,$X128,MAX(Profiles!$C$2,BC$4-$Q128)))*IF($AA128=1,(1+LevelCT!$C$6),1)</f>
        <v>0</v>
      </c>
      <c r="BD128" s="74">
        <f ca="1">IF(OR(BD$4&lt;$Q128,BD$4&gt;$Q128+IF($S128="",1000,$S128)-1),0,IF(MOD(BD$4-$Q128,IF($R128="",1000,$R128))=0,$O128,0))*IF($Y128&gt;0,(1+INDEX(Escalation!$B$3:$B$17,$Y128,0))^(BD$4-LevelCT!$C$5),1)*IF($X128=0,1,OFFSET(Profiles!$K$2,$X128,MAX(Profiles!$C$2,BD$4-$Q128)))*IF($AA128=1,(1+LevelCT!$C$6),1)</f>
        <v>0</v>
      </c>
      <c r="BE128" s="74">
        <f ca="1">IF(OR(BE$4&lt;$Q128,BE$4&gt;$Q128+IF($S128="",1000,$S128)-1),0,IF(MOD(BE$4-$Q128,IF($R128="",1000,$R128))=0,$O128,0))*IF($Y128&gt;0,(1+INDEX(Escalation!$B$3:$B$17,$Y128,0))^(BE$4-LevelCT!$C$5),1)*IF($X128=0,1,OFFSET(Profiles!$K$2,$X128,MAX(Profiles!$C$2,BE$4-$Q128)))*IF($AA128=1,(1+LevelCT!$C$6),1)</f>
        <v>0</v>
      </c>
      <c r="BF128" s="74">
        <f ca="1">IF(OR(BF$4&lt;$Q128,BF$4&gt;$Q128+IF($S128="",1000,$S128)-1),0,IF(MOD(BF$4-$Q128,IF($R128="",1000,$R128))=0,$O128,0))*IF($Y128&gt;0,(1+INDEX(Escalation!$B$3:$B$17,$Y128,0))^(BF$4-LevelCT!$C$5),1)*IF($X128=0,1,OFFSET(Profiles!$K$2,$X128,MAX(Profiles!$C$2,BF$4-$Q128)))*IF($AA128=1,(1+LevelCT!$C$6),1)</f>
        <v>0</v>
      </c>
      <c r="BG128" s="74">
        <f ca="1">IF(OR(BG$4&lt;$Q128,BG$4&gt;$Q128+IF($S128="",1000,$S128)-1),0,IF(MOD(BG$4-$Q128,IF($R128="",1000,$R128))=0,$O128,0))*IF($Y128&gt;0,(1+INDEX(Escalation!$B$3:$B$17,$Y128,0))^(BG$4-LevelCT!$C$5),1)*IF($X128=0,1,OFFSET(Profiles!$K$2,$X128,MAX(Profiles!$C$2,BG$4-$Q128)))*IF($AA128=1,(1+LevelCT!$C$6),1)</f>
        <v>0</v>
      </c>
      <c r="BH128" s="74">
        <f ca="1">IF(OR(BH$4&lt;$Q128,BH$4&gt;$Q128+IF($S128="",1000,$S128)-1),0,IF(MOD(BH$4-$Q128,IF($R128="",1000,$R128))=0,$O128,0))*IF($Y128&gt;0,(1+INDEX(Escalation!$B$3:$B$17,$Y128,0))^(BH$4-LevelCT!$C$5),1)*IF($X128=0,1,OFFSET(Profiles!$K$2,$X128,MAX(Profiles!$C$2,BH$4-$Q128)))*IF($AA128=1,(1+LevelCT!$C$6),1)</f>
        <v>0</v>
      </c>
      <c r="BI128" s="74">
        <f ca="1">IF(OR(BI$4&lt;$Q128,BI$4&gt;$Q128+IF($S128="",1000,$S128)-1),0,IF(MOD(BI$4-$Q128,IF($R128="",1000,$R128))=0,$O128,0))*IF($Y128&gt;0,(1+INDEX(Escalation!$B$3:$B$17,$Y128,0))^(BI$4-LevelCT!$C$5),1)*IF($X128=0,1,OFFSET(Profiles!$K$2,$X128,MAX(Profiles!$C$2,BI$4-$Q128)))*IF($AA128=1,(1+LevelCT!$C$6),1)</f>
        <v>0</v>
      </c>
      <c r="BJ128" s="74">
        <f ca="1">IF(OR(BJ$4&lt;$Q128,BJ$4&gt;$Q128+IF($S128="",1000,$S128)-1),0,IF(MOD(BJ$4-$Q128,IF($R128="",1000,$R128))=0,$O128,0))*IF($Y128&gt;0,(1+INDEX(Escalation!$B$3:$B$17,$Y128,0))^(BJ$4-LevelCT!$C$5),1)*IF($X128=0,1,OFFSET(Profiles!$K$2,$X128,MAX(Profiles!$C$2,BJ$4-$Q128)))*IF($AA128=1,(1+LevelCT!$C$6),1)</f>
        <v>0</v>
      </c>
      <c r="BK128" s="74">
        <f ca="1">IF(OR(BK$4&lt;$Q128,BK$4&gt;$Q128+IF($S128="",1000,$S128)-1),0,IF(MOD(BK$4-$Q128,IF($R128="",1000,$R128))=0,$O128,0))*IF($Y128&gt;0,(1+INDEX(Escalation!$B$3:$B$17,$Y128,0))^(BK$4-LevelCT!$C$5),1)*IF($X128=0,1,OFFSET(Profiles!$K$2,$X128,MAX(Profiles!$C$2,BK$4-$Q128)))*IF($AA128=1,(1+LevelCT!$C$6),1)</f>
        <v>0</v>
      </c>
      <c r="BL128" s="74">
        <f ca="1">IF(OR(BL$4&lt;$Q128,BL$4&gt;$Q128+IF($S128="",1000,$S128)-1),0,IF(MOD(BL$4-$Q128,IF($R128="",1000,$R128))=0,$O128,0))*IF($Y128&gt;0,(1+INDEX(Escalation!$B$3:$B$17,$Y128,0))^(BL$4-LevelCT!$C$5),1)*IF($X128=0,1,OFFSET(Profiles!$K$2,$X128,MAX(Profiles!$C$2,BL$4-$Q128)))*IF($AA128=1,(1+LevelCT!$C$6),1)</f>
        <v>0</v>
      </c>
      <c r="BM128" s="74">
        <f ca="1">IF(OR(BM$4&lt;$Q128,BM$4&gt;$Q128+IF($S128="",1000,$S128)-1),0,IF(MOD(BM$4-$Q128,IF($R128="",1000,$R128))=0,$O128,0))*IF($Y128&gt;0,(1+INDEX(Escalation!$B$3:$B$17,$Y128,0))^(BM$4-LevelCT!$C$5),1)*IF($X128=0,1,OFFSET(Profiles!$K$2,$X128,MAX(Profiles!$C$2,BM$4-$Q128)))*IF($AA128=1,(1+LevelCT!$C$6),1)</f>
        <v>0</v>
      </c>
      <c r="BN128" s="74">
        <f ca="1">IF(OR(BN$4&lt;$Q128,BN$4&gt;$Q128+IF($S128="",1000,$S128)-1),0,IF(MOD(BN$4-$Q128,IF($R128="",1000,$R128))=0,$O128,0))*IF($Y128&gt;0,(1+INDEX(Escalation!$B$3:$B$17,$Y128,0))^(BN$4-LevelCT!$C$5),1)*IF($X128=0,1,OFFSET(Profiles!$K$2,$X128,MAX(Profiles!$C$2,BN$4-$Q128)))*IF($AA128=1,(1+LevelCT!$C$6),1)</f>
        <v>0</v>
      </c>
      <c r="BO128" s="74">
        <f ca="1">IF(OR(BO$4&lt;$Q128,BO$4&gt;$Q128+IF($S128="",1000,$S128)-1),0,IF(MOD(BO$4-$Q128,IF($R128="",1000,$R128))=0,$O128,0))*IF($Y128&gt;0,(1+INDEX(Escalation!$B$3:$B$17,$Y128,0))^(BO$4-LevelCT!$C$5),1)*IF($X128=0,1,OFFSET(Profiles!$K$2,$X128,MAX(Profiles!$C$2,BO$4-$Q128)))*IF($AA128=1,(1+LevelCT!$C$6),1)</f>
        <v>0</v>
      </c>
      <c r="BP128" s="74">
        <f ca="1">IF(OR(BP$4&lt;$Q128,BP$4&gt;$Q128+IF($S128="",1000,$S128)-1),0,IF(MOD(BP$4-$Q128,IF($R128="",1000,$R128))=0,$O128,0))*IF($Y128&gt;0,(1+INDEX(Escalation!$B$3:$B$17,$Y128,0))^(BP$4-LevelCT!$C$5),1)*IF($X128=0,1,OFFSET(Profiles!$K$2,$X128,MAX(Profiles!$C$2,BP$4-$Q128)))*IF($AA128=1,(1+LevelCT!$C$6),1)</f>
        <v>0</v>
      </c>
      <c r="BQ128" s="74">
        <f ca="1">IF(OR(BQ$4&lt;$Q128,BQ$4&gt;$Q128+IF($S128="",1000,$S128)-1),0,IF(MOD(BQ$4-$Q128,IF($R128="",1000,$R128))=0,$O128,0))*IF($Y128&gt;0,(1+INDEX(Escalation!$B$3:$B$17,$Y128,0))^(BQ$4-LevelCT!$C$5),1)*IF($X128=0,1,OFFSET(Profiles!$K$2,$X128,MAX(Profiles!$C$2,BQ$4-$Q128)))*IF($AA128=1,(1+LevelCT!$C$6),1)</f>
        <v>0</v>
      </c>
      <c r="BR128" s="74">
        <f ca="1">IF(OR(BR$4&lt;$Q128,BR$4&gt;$Q128+IF($S128="",1000,$S128)-1),0,IF(MOD(BR$4-$Q128,IF($R128="",1000,$R128))=0,$O128,0))*IF($Y128&gt;0,(1+INDEX(Escalation!$B$3:$B$17,$Y128,0))^(BR$4-LevelCT!$C$5),1)*IF($X128=0,1,OFFSET(Profiles!$K$2,$X128,MAX(Profiles!$C$2,BR$4-$Q128)))*IF($AA128=1,(1+LevelCT!$C$6),1)</f>
        <v>0</v>
      </c>
      <c r="BS128" s="74">
        <f ca="1">IF(OR(BS$4&lt;$Q128,BS$4&gt;$Q128+IF($S128="",1000,$S128)-1),0,IF(MOD(BS$4-$Q128,IF($R128="",1000,$R128))=0,$O128,0))*IF($Y128&gt;0,(1+INDEX(Escalation!$B$3:$B$17,$Y128,0))^(BS$4-LevelCT!$C$5),1)*IF($X128=0,1,OFFSET(Profiles!$K$2,$X128,MAX(Profiles!$C$2,BS$4-$Q128)))*IF($AA128=1,(1+LevelCT!$C$6),1)</f>
        <v>0</v>
      </c>
      <c r="BT128" s="74">
        <f ca="1">IF(OR(BT$4&lt;$Q128,BT$4&gt;$Q128+IF($S128="",1000,$S128)-1),0,IF(MOD(BT$4-$Q128,IF($R128="",1000,$R128))=0,$O128,0))*IF($Y128&gt;0,(1+INDEX(Escalation!$B$3:$B$17,$Y128,0))^(BT$4-LevelCT!$C$5),1)*IF($X128=0,1,OFFSET(Profiles!$K$2,$X128,MAX(Profiles!$C$2,BT$4-$Q128)))*IF($AA128=1,(1+LevelCT!$C$6),1)</f>
        <v>0</v>
      </c>
      <c r="BU128" s="74">
        <f ca="1">IF(OR(BU$4&lt;$Q128,BU$4&gt;$Q128+IF($S128="",1000,$S128)-1),0,IF(MOD(BU$4-$Q128,IF($R128="",1000,$R128))=0,$O128,0))*IF($Y128&gt;0,(1+INDEX(Escalation!$B$3:$B$17,$Y128,0))^(BU$4-LevelCT!$C$5),1)*IF($X128=0,1,OFFSET(Profiles!$K$2,$X128,MAX(Profiles!$C$2,BU$4-$Q128)))*IF($AA128=1,(1+LevelCT!$C$6),1)</f>
        <v>0</v>
      </c>
      <c r="BV128" s="74">
        <f ca="1">IF(OR(BV$4&lt;$Q128,BV$4&gt;$Q128+IF($S128="",1000,$S128)-1),0,IF(MOD(BV$4-$Q128,IF($R128="",1000,$R128))=0,$O128,0))*IF($Y128&gt;0,(1+INDEX(Escalation!$B$3:$B$17,$Y128,0))^(BV$4-LevelCT!$C$5),1)*IF($X128=0,1,OFFSET(Profiles!$K$2,$X128,MAX(Profiles!$C$2,BV$4-$Q128)))*IF($AA128=1,(1+LevelCT!$C$6),1)</f>
        <v>0</v>
      </c>
      <c r="BW128" s="74">
        <f ca="1">IF(OR(BW$4&lt;$Q128,BW$4&gt;$Q128+IF($S128="",1000,$S128)-1),0,IF(MOD(BW$4-$Q128,IF($R128="",1000,$R128))=0,$O128,0))*IF($Y128&gt;0,(1+INDEX(Escalation!$B$3:$B$17,$Y128,0))^(BW$4-LevelCT!$C$5),1)*IF($X128=0,1,OFFSET(Profiles!$K$2,$X128,MAX(Profiles!$C$2,BW$4-$Q128)))*IF($AA128=1,(1+LevelCT!$C$6),1)</f>
        <v>0</v>
      </c>
      <c r="BX128" s="74">
        <f ca="1">IF(OR(BX$4&lt;$Q128,BX$4&gt;$Q128+IF($S128="",1000,$S128)-1),0,IF(MOD(BX$4-$Q128,IF($R128="",1000,$R128))=0,$O128,0))*IF($Y128&gt;0,(1+INDEX(Escalation!$B$3:$B$17,$Y128,0))^(BX$4-LevelCT!$C$5),1)*IF($X128=0,1,OFFSET(Profiles!$K$2,$X128,MAX(Profiles!$C$2,BX$4-$Q128)))*IF($AA128=1,(1+LevelCT!$C$6),1)</f>
        <v>0</v>
      </c>
      <c r="BY128" s="74">
        <f ca="1">IF(OR(BY$4&lt;$Q128,BY$4&gt;$Q128+IF($S128="",1000,$S128)-1),0,IF(MOD(BY$4-$Q128,IF($R128="",1000,$R128))=0,$O128,0))*IF($Y128&gt;0,(1+INDEX(Escalation!$B$3:$B$17,$Y128,0))^(BY$4-LevelCT!$C$5),1)*IF($X128=0,1,OFFSET(Profiles!$K$2,$X128,MAX(Profiles!$C$2,BY$4-$Q128)))*IF($AA128=1,(1+LevelCT!$C$6),1)</f>
        <v>0</v>
      </c>
      <c r="BZ128" s="74">
        <f ca="1">IF(OR(BZ$4&lt;$Q128,BZ$4&gt;$Q128+IF($S128="",1000,$S128)-1),0,IF(MOD(BZ$4-$Q128,IF($R128="",1000,$R128))=0,$O128,0))*IF($Y128&gt;0,(1+INDEX(Escalation!$B$3:$B$17,$Y128,0))^(BZ$4-LevelCT!$C$5),1)*IF($X128=0,1,OFFSET(Profiles!$K$2,$X128,MAX(Profiles!$C$2,BZ$4-$Q128)))*IF($AA128=1,(1+LevelCT!$C$6),1)</f>
        <v>0</v>
      </c>
      <c r="CA128" s="135">
        <f ca="1">IF(OR($Z128=0,LevelCT!$C$4="CF"),AC128,
IF(LEFT($V128,3)="ON_",
     IF(LevelCT!$C$4="RR",SUMPRODUCT(OFFSET($AC128,0,0,1,COUNT($AC$4:$BZ$4)),OFFSET(Profiles!$K$13,($Z128-1)*(Profiles!$I$11+1)+CA$4-LevelCT!$C$3+1,0,1,COUNT($AC$4:$BZ$4))),
     IF(LevelCT!$C$4="ECC",$EA128*$EB128*SUMPRODUCT(OFFSET($AC128,0,MAX(0,CA$4-$DZ128-$CA$4+1),1,MIN($DZ128,CA$4-$CA$4+1)),OFFSET(Escalation!$L$23,($Y128-1)*(Escalation!$J$21+1)+CA$4-LevelCT!$C$3+1,MAX(0,CA$4-$DZ128-$CA$4+1),1,MIN($DZ128,CA$4-$CA$4+1))),
     IF(LevelCT!$C$4="PV",AC128*$EA128,
     IF(LevelCT!$C$4="FCR",$EC128*SUM(OFFSET($AC128,0,MAX(CA$4-$AC$4-$DZ128+1,0),1,MIN($DZ128,CA$4-$AC$4+1))),0)))),
SUM($AC128:$BZ128)*
     IF(LevelCT!$C$4="RR",OFFSET(Profiles!$K$2,$Z128,MAX(Profiles!$C$2,AC$4-$W128)),
     IF(LevelCT!$C$4="ECC",$EA128*$EB128*IF(MAX(Escalation!$D$2,AC$4-$W128)&gt;$DZ128-1,0,OFFSET(Escalation!$L$2,$Y128,MAX(Escalation!$D$2,AC$4-$W128))),
     IF(LevelCT!$C$4="PV",IF(CA$4=$W128,$EA128,0),
     IF(LevelCT!$C$4="FCR",IF(AND(CA$4&gt;=$W128,OFFSET(Profiles!$K$2,$Z128,MAX(Profiles!$C$2,AC$4-$W128))&gt;0),$EC128,0),0))))))</f>
        <v>0</v>
      </c>
      <c r="CB128" s="136">
        <f ca="1">IF(OR($Z128=0,LevelCT!$C$4="CF"),AD128,
IF(LEFT($V128,3)="ON_",
     IF(LevelCT!$C$4="RR",SUMPRODUCT(OFFSET($AC128,0,0,1,COUNT($AC$4:$BZ$4)),OFFSET(Profiles!$K$13,($Z128-1)*(Profiles!$I$11+1)+CB$4-LevelCT!$C$3+1,0,1,COUNT($AC$4:$BZ$4))),
     IF(LevelCT!$C$4="ECC",$EA128*$EB128*SUMPRODUCT(OFFSET($AC128,0,MAX(0,CB$4-$DZ128-$CA$4+1),1,MIN($DZ128,CB$4-$CA$4+1)),OFFSET(Escalation!$L$23,($Y128-1)*(Escalation!$J$21+1)+CB$4-LevelCT!$C$3+1,MAX(0,CB$4-$DZ128-$CA$4+1),1,MIN($DZ128,CB$4-$CA$4+1))),
     IF(LevelCT!$C$4="PV",AD128*$EA128,
     IF(LevelCT!$C$4="FCR",$EC128*SUM(OFFSET($AC128,0,MAX(CB$4-$AC$4-$DZ128+1,0),1,MIN($DZ128,CB$4-$AC$4+1))),0)))),
SUM($AC128:$BZ128)*
     IF(LevelCT!$C$4="RR",OFFSET(Profiles!$K$2,$Z128,MAX(Profiles!$C$2,AD$4-$W128)),
     IF(LevelCT!$C$4="ECC",$EA128*$EB128*IF(MAX(Escalation!$D$2,AD$4-$W128)&gt;$DZ128-1,0,OFFSET(Escalation!$L$2,$Y128,MAX(Escalation!$D$2,AD$4-$W128))),
     IF(LevelCT!$C$4="PV",IF(CB$4=$W128,$EA128,0),
     IF(LevelCT!$C$4="FCR",IF(AND(CB$4&gt;=$W128,OFFSET(Profiles!$K$2,$Z128,MAX(Profiles!$C$2,AD$4-$W128))&gt;0),$EC128,0),0))))))</f>
        <v>0</v>
      </c>
      <c r="CC128" s="136">
        <f ca="1">IF(OR($Z128=0,LevelCT!$C$4="CF"),AE128,
IF(LEFT($V128,3)="ON_",
     IF(LevelCT!$C$4="RR",SUMPRODUCT(OFFSET($AC128,0,0,1,COUNT($AC$4:$BZ$4)),OFFSET(Profiles!$K$13,($Z128-1)*(Profiles!$I$11+1)+CC$4-LevelCT!$C$3+1,0,1,COUNT($AC$4:$BZ$4))),
     IF(LevelCT!$C$4="ECC",$EA128*$EB128*SUMPRODUCT(OFFSET($AC128,0,MAX(0,CC$4-$DZ128-$CA$4+1),1,MIN($DZ128,CC$4-$CA$4+1)),OFFSET(Escalation!$L$23,($Y128-1)*(Escalation!$J$21+1)+CC$4-LevelCT!$C$3+1,MAX(0,CC$4-$DZ128-$CA$4+1),1,MIN($DZ128,CC$4-$CA$4+1))),
     IF(LevelCT!$C$4="PV",AE128*$EA128,
     IF(LevelCT!$C$4="FCR",$EC128*SUM(OFFSET($AC128,0,MAX(CC$4-$AC$4-$DZ128+1,0),1,MIN($DZ128,CC$4-$AC$4+1))),0)))),
SUM($AC128:$BZ128)*
     IF(LevelCT!$C$4="RR",OFFSET(Profiles!$K$2,$Z128,MAX(Profiles!$C$2,AE$4-$W128)),
     IF(LevelCT!$C$4="ECC",$EA128*$EB128*IF(MAX(Escalation!$D$2,AE$4-$W128)&gt;$DZ128-1,0,OFFSET(Escalation!$L$2,$Y128,MAX(Escalation!$D$2,AE$4-$W128))),
     IF(LevelCT!$C$4="PV",IF(CC$4=$W128,$EA128,0),
     IF(LevelCT!$C$4="FCR",IF(AND(CC$4&gt;=$W128,OFFSET(Profiles!$K$2,$Z128,MAX(Profiles!$C$2,AE$4-$W128))&gt;0),$EC128,0),0))))))</f>
        <v>0</v>
      </c>
      <c r="CD128" s="136">
        <f ca="1">IF(OR($Z128=0,LevelCT!$C$4="CF"),AF128,
IF(LEFT($V128,3)="ON_",
     IF(LevelCT!$C$4="RR",SUMPRODUCT(OFFSET($AC128,0,0,1,COUNT($AC$4:$BZ$4)),OFFSET(Profiles!$K$13,($Z128-1)*(Profiles!$I$11+1)+CD$4-LevelCT!$C$3+1,0,1,COUNT($AC$4:$BZ$4))),
     IF(LevelCT!$C$4="ECC",$EA128*$EB128*SUMPRODUCT(OFFSET($AC128,0,MAX(0,CD$4-$DZ128-$CA$4+1),1,MIN($DZ128,CD$4-$CA$4+1)),OFFSET(Escalation!$L$23,($Y128-1)*(Escalation!$J$21+1)+CD$4-LevelCT!$C$3+1,MAX(0,CD$4-$DZ128-$CA$4+1),1,MIN($DZ128,CD$4-$CA$4+1))),
     IF(LevelCT!$C$4="PV",AF128*$EA128,
     IF(LevelCT!$C$4="FCR",$EC128*SUM(OFFSET($AC128,0,MAX(CD$4-$AC$4-$DZ128+1,0),1,MIN($DZ128,CD$4-$AC$4+1))),0)))),
SUM($AC128:$BZ128)*
     IF(LevelCT!$C$4="RR",OFFSET(Profiles!$K$2,$Z128,MAX(Profiles!$C$2,AF$4-$W128)),
     IF(LevelCT!$C$4="ECC",$EA128*$EB128*IF(MAX(Escalation!$D$2,AF$4-$W128)&gt;$DZ128-1,0,OFFSET(Escalation!$L$2,$Y128,MAX(Escalation!$D$2,AF$4-$W128))),
     IF(LevelCT!$C$4="PV",IF(CD$4=$W128,$EA128,0),
     IF(LevelCT!$C$4="FCR",IF(AND(CD$4&gt;=$W128,OFFSET(Profiles!$K$2,$Z128,MAX(Profiles!$C$2,AF$4-$W128))&gt;0),$EC128,0),0))))))</f>
        <v>0</v>
      </c>
      <c r="CE128" s="136">
        <f ca="1">IF(OR($Z128=0,LevelCT!$C$4="CF"),AG128,
IF(LEFT($V128,3)="ON_",
     IF(LevelCT!$C$4="RR",SUMPRODUCT(OFFSET($AC128,0,0,1,COUNT($AC$4:$BZ$4)),OFFSET(Profiles!$K$13,($Z128-1)*(Profiles!$I$11+1)+CE$4-LevelCT!$C$3+1,0,1,COUNT($AC$4:$BZ$4))),
     IF(LevelCT!$C$4="ECC",$EA128*$EB128*SUMPRODUCT(OFFSET($AC128,0,MAX(0,CE$4-$DZ128-$CA$4+1),1,MIN($DZ128,CE$4-$CA$4+1)),OFFSET(Escalation!$L$23,($Y128-1)*(Escalation!$J$21+1)+CE$4-LevelCT!$C$3+1,MAX(0,CE$4-$DZ128-$CA$4+1),1,MIN($DZ128,CE$4-$CA$4+1))),
     IF(LevelCT!$C$4="PV",AG128*$EA128,
     IF(LevelCT!$C$4="FCR",$EC128*SUM(OFFSET($AC128,0,MAX(CE$4-$AC$4-$DZ128+1,0),1,MIN($DZ128,CE$4-$AC$4+1))),0)))),
SUM($AC128:$BZ128)*
     IF(LevelCT!$C$4="RR",OFFSET(Profiles!$K$2,$Z128,MAX(Profiles!$C$2,AG$4-$W128)),
     IF(LevelCT!$C$4="ECC",$EA128*$EB128*IF(MAX(Escalation!$D$2,AG$4-$W128)&gt;$DZ128-1,0,OFFSET(Escalation!$L$2,$Y128,MAX(Escalation!$D$2,AG$4-$W128))),
     IF(LevelCT!$C$4="PV",IF(CE$4=$W128,$EA128,0),
     IF(LevelCT!$C$4="FCR",IF(AND(CE$4&gt;=$W128,OFFSET(Profiles!$K$2,$Z128,MAX(Profiles!$C$2,AG$4-$W128))&gt;0),$EC128,0),0))))))</f>
        <v>0</v>
      </c>
      <c r="CF128" s="136">
        <f ca="1">IF(OR($Z128=0,LevelCT!$C$4="CF"),AH128,
IF(LEFT($V128,3)="ON_",
     IF(LevelCT!$C$4="RR",SUMPRODUCT(OFFSET($AC128,0,0,1,COUNT($AC$4:$BZ$4)),OFFSET(Profiles!$K$13,($Z128-1)*(Profiles!$I$11+1)+CF$4-LevelCT!$C$3+1,0,1,COUNT($AC$4:$BZ$4))),
     IF(LevelCT!$C$4="ECC",$EA128*$EB128*SUMPRODUCT(OFFSET($AC128,0,MAX(0,CF$4-$DZ128-$CA$4+1),1,MIN($DZ128,CF$4-$CA$4+1)),OFFSET(Escalation!$L$23,($Y128-1)*(Escalation!$J$21+1)+CF$4-LevelCT!$C$3+1,MAX(0,CF$4-$DZ128-$CA$4+1),1,MIN($DZ128,CF$4-$CA$4+1))),
     IF(LevelCT!$C$4="PV",AH128*$EA128,
     IF(LevelCT!$C$4="FCR",$EC128*SUM(OFFSET($AC128,0,MAX(CF$4-$AC$4-$DZ128+1,0),1,MIN($DZ128,CF$4-$AC$4+1))),0)))),
SUM($AC128:$BZ128)*
     IF(LevelCT!$C$4="RR",OFFSET(Profiles!$K$2,$Z128,MAX(Profiles!$C$2,AH$4-$W128)),
     IF(LevelCT!$C$4="ECC",$EA128*$EB128*IF(MAX(Escalation!$D$2,AH$4-$W128)&gt;$DZ128-1,0,OFFSET(Escalation!$L$2,$Y128,MAX(Escalation!$D$2,AH$4-$W128))),
     IF(LevelCT!$C$4="PV",IF(CF$4=$W128,$EA128,0),
     IF(LevelCT!$C$4="FCR",IF(AND(CF$4&gt;=$W128,OFFSET(Profiles!$K$2,$Z128,MAX(Profiles!$C$2,AH$4-$W128))&gt;0),$EC128,0),0))))))</f>
        <v>0</v>
      </c>
      <c r="CG128" s="136">
        <f ca="1">IF(OR($Z128=0,LevelCT!$C$4="CF"),AI128,
IF(LEFT($V128,3)="ON_",
     IF(LevelCT!$C$4="RR",SUMPRODUCT(OFFSET($AC128,0,0,1,COUNT($AC$4:$BZ$4)),OFFSET(Profiles!$K$13,($Z128-1)*(Profiles!$I$11+1)+CG$4-LevelCT!$C$3+1,0,1,COUNT($AC$4:$BZ$4))),
     IF(LevelCT!$C$4="ECC",$EA128*$EB128*SUMPRODUCT(OFFSET($AC128,0,MAX(0,CG$4-$DZ128-$CA$4+1),1,MIN($DZ128,CG$4-$CA$4+1)),OFFSET(Escalation!$L$23,($Y128-1)*(Escalation!$J$21+1)+CG$4-LevelCT!$C$3+1,MAX(0,CG$4-$DZ128-$CA$4+1),1,MIN($DZ128,CG$4-$CA$4+1))),
     IF(LevelCT!$C$4="PV",AI128*$EA128,
     IF(LevelCT!$C$4="FCR",$EC128*SUM(OFFSET($AC128,0,MAX(CG$4-$AC$4-$DZ128+1,0),1,MIN($DZ128,CG$4-$AC$4+1))),0)))),
SUM($AC128:$BZ128)*
     IF(LevelCT!$C$4="RR",OFFSET(Profiles!$K$2,$Z128,MAX(Profiles!$C$2,AI$4-$W128)),
     IF(LevelCT!$C$4="ECC",$EA128*$EB128*IF(MAX(Escalation!$D$2,AI$4-$W128)&gt;$DZ128-1,0,OFFSET(Escalation!$L$2,$Y128,MAX(Escalation!$D$2,AI$4-$W128))),
     IF(LevelCT!$C$4="PV",IF(CG$4=$W128,$EA128,0),
     IF(LevelCT!$C$4="FCR",IF(AND(CG$4&gt;=$W128,OFFSET(Profiles!$K$2,$Z128,MAX(Profiles!$C$2,AI$4-$W128))&gt;0),$EC128,0),0))))))</f>
        <v>0</v>
      </c>
      <c r="CH128" s="136">
        <f ca="1">IF(OR($Z128=0,LevelCT!$C$4="CF"),AJ128,
IF(LEFT($V128,3)="ON_",
     IF(LevelCT!$C$4="RR",SUMPRODUCT(OFFSET($AC128,0,0,1,COUNT($AC$4:$BZ$4)),OFFSET(Profiles!$K$13,($Z128-1)*(Profiles!$I$11+1)+CH$4-LevelCT!$C$3+1,0,1,COUNT($AC$4:$BZ$4))),
     IF(LevelCT!$C$4="ECC",$EA128*$EB128*SUMPRODUCT(OFFSET($AC128,0,MAX(0,CH$4-$DZ128-$CA$4+1),1,MIN($DZ128,CH$4-$CA$4+1)),OFFSET(Escalation!$L$23,($Y128-1)*(Escalation!$J$21+1)+CH$4-LevelCT!$C$3+1,MAX(0,CH$4-$DZ128-$CA$4+1),1,MIN($DZ128,CH$4-$CA$4+1))),
     IF(LevelCT!$C$4="PV",AJ128*$EA128,
     IF(LevelCT!$C$4="FCR",$EC128*SUM(OFFSET($AC128,0,MAX(CH$4-$AC$4-$DZ128+1,0),1,MIN($DZ128,CH$4-$AC$4+1))),0)))),
SUM($AC128:$BZ128)*
     IF(LevelCT!$C$4="RR",OFFSET(Profiles!$K$2,$Z128,MAX(Profiles!$C$2,AJ$4-$W128)),
     IF(LevelCT!$C$4="ECC",$EA128*$EB128*IF(MAX(Escalation!$D$2,AJ$4-$W128)&gt;$DZ128-1,0,OFFSET(Escalation!$L$2,$Y128,MAX(Escalation!$D$2,AJ$4-$W128))),
     IF(LevelCT!$C$4="PV",IF(CH$4=$W128,$EA128,0),
     IF(LevelCT!$C$4="FCR",IF(AND(CH$4&gt;=$W128,OFFSET(Profiles!$K$2,$Z128,MAX(Profiles!$C$2,AJ$4-$W128))&gt;0),$EC128,0),0))))))</f>
        <v>0</v>
      </c>
      <c r="CI128" s="136">
        <f ca="1">IF(OR($Z128=0,LevelCT!$C$4="CF"),AK128,
IF(LEFT($V128,3)="ON_",
     IF(LevelCT!$C$4="RR",SUMPRODUCT(OFFSET($AC128,0,0,1,COUNT($AC$4:$BZ$4)),OFFSET(Profiles!$K$13,($Z128-1)*(Profiles!$I$11+1)+CI$4-LevelCT!$C$3+1,0,1,COUNT($AC$4:$BZ$4))),
     IF(LevelCT!$C$4="ECC",$EA128*$EB128*SUMPRODUCT(OFFSET($AC128,0,MAX(0,CI$4-$DZ128-$CA$4+1),1,MIN($DZ128,CI$4-$CA$4+1)),OFFSET(Escalation!$L$23,($Y128-1)*(Escalation!$J$21+1)+CI$4-LevelCT!$C$3+1,MAX(0,CI$4-$DZ128-$CA$4+1),1,MIN($DZ128,CI$4-$CA$4+1))),
     IF(LevelCT!$C$4="PV",AK128*$EA128,
     IF(LevelCT!$C$4="FCR",$EC128*SUM(OFFSET($AC128,0,MAX(CI$4-$AC$4-$DZ128+1,0),1,MIN($DZ128,CI$4-$AC$4+1))),0)))),
SUM($AC128:$BZ128)*
     IF(LevelCT!$C$4="RR",OFFSET(Profiles!$K$2,$Z128,MAX(Profiles!$C$2,AK$4-$W128)),
     IF(LevelCT!$C$4="ECC",$EA128*$EB128*IF(MAX(Escalation!$D$2,AK$4-$W128)&gt;$DZ128-1,0,OFFSET(Escalation!$L$2,$Y128,MAX(Escalation!$D$2,AK$4-$W128))),
     IF(LevelCT!$C$4="PV",IF(CI$4=$W128,$EA128,0),
     IF(LevelCT!$C$4="FCR",IF(AND(CI$4&gt;=$W128,OFFSET(Profiles!$K$2,$Z128,MAX(Profiles!$C$2,AK$4-$W128))&gt;0),$EC128,0),0))))))</f>
        <v>0</v>
      </c>
      <c r="CJ128" s="136">
        <f ca="1">IF(OR($Z128=0,LevelCT!$C$4="CF"),AL128,
IF(LEFT($V128,3)="ON_",
     IF(LevelCT!$C$4="RR",SUMPRODUCT(OFFSET($AC128,0,0,1,COUNT($AC$4:$BZ$4)),OFFSET(Profiles!$K$13,($Z128-1)*(Profiles!$I$11+1)+CJ$4-LevelCT!$C$3+1,0,1,COUNT($AC$4:$BZ$4))),
     IF(LevelCT!$C$4="ECC",$EA128*$EB128*SUMPRODUCT(OFFSET($AC128,0,MAX(0,CJ$4-$DZ128-$CA$4+1),1,MIN($DZ128,CJ$4-$CA$4+1)),OFFSET(Escalation!$L$23,($Y128-1)*(Escalation!$J$21+1)+CJ$4-LevelCT!$C$3+1,MAX(0,CJ$4-$DZ128-$CA$4+1),1,MIN($DZ128,CJ$4-$CA$4+1))),
     IF(LevelCT!$C$4="PV",AL128*$EA128,
     IF(LevelCT!$C$4="FCR",$EC128*SUM(OFFSET($AC128,0,MAX(CJ$4-$AC$4-$DZ128+1,0),1,MIN($DZ128,CJ$4-$AC$4+1))),0)))),
SUM($AC128:$BZ128)*
     IF(LevelCT!$C$4="RR",OFFSET(Profiles!$K$2,$Z128,MAX(Profiles!$C$2,AL$4-$W128)),
     IF(LevelCT!$C$4="ECC",$EA128*$EB128*IF(MAX(Escalation!$D$2,AL$4-$W128)&gt;$DZ128-1,0,OFFSET(Escalation!$L$2,$Y128,MAX(Escalation!$D$2,AL$4-$W128))),
     IF(LevelCT!$C$4="PV",IF(CJ$4=$W128,$EA128,0),
     IF(LevelCT!$C$4="FCR",IF(AND(CJ$4&gt;=$W128,OFFSET(Profiles!$K$2,$Z128,MAX(Profiles!$C$2,AL$4-$W128))&gt;0),$EC128,0),0))))))</f>
        <v>0</v>
      </c>
      <c r="CK128" s="136">
        <f ca="1">IF(OR($Z128=0,LevelCT!$C$4="CF"),AM128,
IF(LEFT($V128,3)="ON_",
     IF(LevelCT!$C$4="RR",SUMPRODUCT(OFFSET($AC128,0,0,1,COUNT($AC$4:$BZ$4)),OFFSET(Profiles!$K$13,($Z128-1)*(Profiles!$I$11+1)+CK$4-LevelCT!$C$3+1,0,1,COUNT($AC$4:$BZ$4))),
     IF(LevelCT!$C$4="ECC",$EA128*$EB128*SUMPRODUCT(OFFSET($AC128,0,MAX(0,CK$4-$DZ128-$CA$4+1),1,MIN($DZ128,CK$4-$CA$4+1)),OFFSET(Escalation!$L$23,($Y128-1)*(Escalation!$J$21+1)+CK$4-LevelCT!$C$3+1,MAX(0,CK$4-$DZ128-$CA$4+1),1,MIN($DZ128,CK$4-$CA$4+1))),
     IF(LevelCT!$C$4="PV",AM128*$EA128,
     IF(LevelCT!$C$4="FCR",$EC128*SUM(OFFSET($AC128,0,MAX(CK$4-$AC$4-$DZ128+1,0),1,MIN($DZ128,CK$4-$AC$4+1))),0)))),
SUM($AC128:$BZ128)*
     IF(LevelCT!$C$4="RR",OFFSET(Profiles!$K$2,$Z128,MAX(Profiles!$C$2,AM$4-$W128)),
     IF(LevelCT!$C$4="ECC",$EA128*$EB128*IF(MAX(Escalation!$D$2,AM$4-$W128)&gt;$DZ128-1,0,OFFSET(Escalation!$L$2,$Y128,MAX(Escalation!$D$2,AM$4-$W128))),
     IF(LevelCT!$C$4="PV",IF(CK$4=$W128,$EA128,0),
     IF(LevelCT!$C$4="FCR",IF(AND(CK$4&gt;=$W128,OFFSET(Profiles!$K$2,$Z128,MAX(Profiles!$C$2,AM$4-$W128))&gt;0),$EC128,0),0))))))</f>
        <v>0</v>
      </c>
      <c r="CL128" s="136">
        <f ca="1">IF(OR($Z128=0,LevelCT!$C$4="CF"),AN128,
IF(LEFT($V128,3)="ON_",
     IF(LevelCT!$C$4="RR",SUMPRODUCT(OFFSET($AC128,0,0,1,COUNT($AC$4:$BZ$4)),OFFSET(Profiles!$K$13,($Z128-1)*(Profiles!$I$11+1)+CL$4-LevelCT!$C$3+1,0,1,COUNT($AC$4:$BZ$4))),
     IF(LevelCT!$C$4="ECC",$EA128*$EB128*SUMPRODUCT(OFFSET($AC128,0,MAX(0,CL$4-$DZ128-$CA$4+1),1,MIN($DZ128,CL$4-$CA$4+1)),OFFSET(Escalation!$L$23,($Y128-1)*(Escalation!$J$21+1)+CL$4-LevelCT!$C$3+1,MAX(0,CL$4-$DZ128-$CA$4+1),1,MIN($DZ128,CL$4-$CA$4+1))),
     IF(LevelCT!$C$4="PV",AN128*$EA128,
     IF(LevelCT!$C$4="FCR",$EC128*SUM(OFFSET($AC128,0,MAX(CL$4-$AC$4-$DZ128+1,0),1,MIN($DZ128,CL$4-$AC$4+1))),0)))),
SUM($AC128:$BZ128)*
     IF(LevelCT!$C$4="RR",OFFSET(Profiles!$K$2,$Z128,MAX(Profiles!$C$2,AN$4-$W128)),
     IF(LevelCT!$C$4="ECC",$EA128*$EB128*IF(MAX(Escalation!$D$2,AN$4-$W128)&gt;$DZ128-1,0,OFFSET(Escalation!$L$2,$Y128,MAX(Escalation!$D$2,AN$4-$W128))),
     IF(LevelCT!$C$4="PV",IF(CL$4=$W128,$EA128,0),
     IF(LevelCT!$C$4="FCR",IF(AND(CL$4&gt;=$W128,OFFSET(Profiles!$K$2,$Z128,MAX(Profiles!$C$2,AN$4-$W128))&gt;0),$EC128,0),0))))))</f>
        <v>0</v>
      </c>
      <c r="CM128" s="136">
        <f ca="1">IF(OR($Z128=0,LevelCT!$C$4="CF"),AO128,
IF(LEFT($V128,3)="ON_",
     IF(LevelCT!$C$4="RR",SUMPRODUCT(OFFSET($AC128,0,0,1,COUNT($AC$4:$BZ$4)),OFFSET(Profiles!$K$13,($Z128-1)*(Profiles!$I$11+1)+CM$4-LevelCT!$C$3+1,0,1,COUNT($AC$4:$BZ$4))),
     IF(LevelCT!$C$4="ECC",$EA128*$EB128*SUMPRODUCT(OFFSET($AC128,0,MAX(0,CM$4-$DZ128-$CA$4+1),1,MIN($DZ128,CM$4-$CA$4+1)),OFFSET(Escalation!$L$23,($Y128-1)*(Escalation!$J$21+1)+CM$4-LevelCT!$C$3+1,MAX(0,CM$4-$DZ128-$CA$4+1),1,MIN($DZ128,CM$4-$CA$4+1))),
     IF(LevelCT!$C$4="PV",AO128*$EA128,
     IF(LevelCT!$C$4="FCR",$EC128*SUM(OFFSET($AC128,0,MAX(CM$4-$AC$4-$DZ128+1,0),1,MIN($DZ128,CM$4-$AC$4+1))),0)))),
SUM($AC128:$BZ128)*
     IF(LevelCT!$C$4="RR",OFFSET(Profiles!$K$2,$Z128,MAX(Profiles!$C$2,AO$4-$W128)),
     IF(LevelCT!$C$4="ECC",$EA128*$EB128*IF(MAX(Escalation!$D$2,AO$4-$W128)&gt;$DZ128-1,0,OFFSET(Escalation!$L$2,$Y128,MAX(Escalation!$D$2,AO$4-$W128))),
     IF(LevelCT!$C$4="PV",IF(CM$4=$W128,$EA128,0),
     IF(LevelCT!$C$4="FCR",IF(AND(CM$4&gt;=$W128,OFFSET(Profiles!$K$2,$Z128,MAX(Profiles!$C$2,AO$4-$W128))&gt;0),$EC128,0),0))))))</f>
        <v>0</v>
      </c>
      <c r="CN128" s="136">
        <f ca="1">IF(OR($Z128=0,LevelCT!$C$4="CF"),AP128,
IF(LEFT($V128,3)="ON_",
     IF(LevelCT!$C$4="RR",SUMPRODUCT(OFFSET($AC128,0,0,1,COUNT($AC$4:$BZ$4)),OFFSET(Profiles!$K$13,($Z128-1)*(Profiles!$I$11+1)+CN$4-LevelCT!$C$3+1,0,1,COUNT($AC$4:$BZ$4))),
     IF(LevelCT!$C$4="ECC",$EA128*$EB128*SUMPRODUCT(OFFSET($AC128,0,MAX(0,CN$4-$DZ128-$CA$4+1),1,MIN($DZ128,CN$4-$CA$4+1)),OFFSET(Escalation!$L$23,($Y128-1)*(Escalation!$J$21+1)+CN$4-LevelCT!$C$3+1,MAX(0,CN$4-$DZ128-$CA$4+1),1,MIN($DZ128,CN$4-$CA$4+1))),
     IF(LevelCT!$C$4="PV",AP128*$EA128,
     IF(LevelCT!$C$4="FCR",$EC128*SUM(OFFSET($AC128,0,MAX(CN$4-$AC$4-$DZ128+1,0),1,MIN($DZ128,CN$4-$AC$4+1))),0)))),
SUM($AC128:$BZ128)*
     IF(LevelCT!$C$4="RR",OFFSET(Profiles!$K$2,$Z128,MAX(Profiles!$C$2,AP$4-$W128)),
     IF(LevelCT!$C$4="ECC",$EA128*$EB128*IF(MAX(Escalation!$D$2,AP$4-$W128)&gt;$DZ128-1,0,OFFSET(Escalation!$L$2,$Y128,MAX(Escalation!$D$2,AP$4-$W128))),
     IF(LevelCT!$C$4="PV",IF(CN$4=$W128,$EA128,0),
     IF(LevelCT!$C$4="FCR",IF(AND(CN$4&gt;=$W128,OFFSET(Profiles!$K$2,$Z128,MAX(Profiles!$C$2,AP$4-$W128))&gt;0),$EC128,0),0))))))</f>
        <v>0</v>
      </c>
      <c r="CO128" s="136">
        <f ca="1">IF(OR($Z128=0,LevelCT!$C$4="CF"),AQ128,
IF(LEFT($V128,3)="ON_",
     IF(LevelCT!$C$4="RR",SUMPRODUCT(OFFSET($AC128,0,0,1,COUNT($AC$4:$BZ$4)),OFFSET(Profiles!$K$13,($Z128-1)*(Profiles!$I$11+1)+CO$4-LevelCT!$C$3+1,0,1,COUNT($AC$4:$BZ$4))),
     IF(LevelCT!$C$4="ECC",$EA128*$EB128*SUMPRODUCT(OFFSET($AC128,0,MAX(0,CO$4-$DZ128-$CA$4+1),1,MIN($DZ128,CO$4-$CA$4+1)),OFFSET(Escalation!$L$23,($Y128-1)*(Escalation!$J$21+1)+CO$4-LevelCT!$C$3+1,MAX(0,CO$4-$DZ128-$CA$4+1),1,MIN($DZ128,CO$4-$CA$4+1))),
     IF(LevelCT!$C$4="PV",AQ128*$EA128,
     IF(LevelCT!$C$4="FCR",$EC128*SUM(OFFSET($AC128,0,MAX(CO$4-$AC$4-$DZ128+1,0),1,MIN($DZ128,CO$4-$AC$4+1))),0)))),
SUM($AC128:$BZ128)*
     IF(LevelCT!$C$4="RR",OFFSET(Profiles!$K$2,$Z128,MAX(Profiles!$C$2,AQ$4-$W128)),
     IF(LevelCT!$C$4="ECC",$EA128*$EB128*IF(MAX(Escalation!$D$2,AQ$4-$W128)&gt;$DZ128-1,0,OFFSET(Escalation!$L$2,$Y128,MAX(Escalation!$D$2,AQ$4-$W128))),
     IF(LevelCT!$C$4="PV",IF(CO$4=$W128,$EA128,0),
     IF(LevelCT!$C$4="FCR",IF(AND(CO$4&gt;=$W128,OFFSET(Profiles!$K$2,$Z128,MAX(Profiles!$C$2,AQ$4-$W128))&gt;0),$EC128,0),0))))))</f>
        <v>0</v>
      </c>
      <c r="CP128" s="136">
        <f ca="1">IF(OR($Z128=0,LevelCT!$C$4="CF"),AR128,
IF(LEFT($V128,3)="ON_",
     IF(LevelCT!$C$4="RR",SUMPRODUCT(OFFSET($AC128,0,0,1,COUNT($AC$4:$BZ$4)),OFFSET(Profiles!$K$13,($Z128-1)*(Profiles!$I$11+1)+CP$4-LevelCT!$C$3+1,0,1,COUNT($AC$4:$BZ$4))),
     IF(LevelCT!$C$4="ECC",$EA128*$EB128*SUMPRODUCT(OFFSET($AC128,0,MAX(0,CP$4-$DZ128-$CA$4+1),1,MIN($DZ128,CP$4-$CA$4+1)),OFFSET(Escalation!$L$23,($Y128-1)*(Escalation!$J$21+1)+CP$4-LevelCT!$C$3+1,MAX(0,CP$4-$DZ128-$CA$4+1),1,MIN($DZ128,CP$4-$CA$4+1))),
     IF(LevelCT!$C$4="PV",AR128*$EA128,
     IF(LevelCT!$C$4="FCR",$EC128*SUM(OFFSET($AC128,0,MAX(CP$4-$AC$4-$DZ128+1,0),1,MIN($DZ128,CP$4-$AC$4+1))),0)))),
SUM($AC128:$BZ128)*
     IF(LevelCT!$C$4="RR",OFFSET(Profiles!$K$2,$Z128,MAX(Profiles!$C$2,AR$4-$W128)),
     IF(LevelCT!$C$4="ECC",$EA128*$EB128*IF(MAX(Escalation!$D$2,AR$4-$W128)&gt;$DZ128-1,0,OFFSET(Escalation!$L$2,$Y128,MAX(Escalation!$D$2,AR$4-$W128))),
     IF(LevelCT!$C$4="PV",IF(CP$4=$W128,$EA128,0),
     IF(LevelCT!$C$4="FCR",IF(AND(CP$4&gt;=$W128,OFFSET(Profiles!$K$2,$Z128,MAX(Profiles!$C$2,AR$4-$W128))&gt;0),$EC128,0),0))))))</f>
        <v>0</v>
      </c>
      <c r="CQ128" s="136">
        <f ca="1">IF(OR($Z128=0,LevelCT!$C$4="CF"),AS128,
IF(LEFT($V128,3)="ON_",
     IF(LevelCT!$C$4="RR",SUMPRODUCT(OFFSET($AC128,0,0,1,COUNT($AC$4:$BZ$4)),OFFSET(Profiles!$K$13,($Z128-1)*(Profiles!$I$11+1)+CQ$4-LevelCT!$C$3+1,0,1,COUNT($AC$4:$BZ$4))),
     IF(LevelCT!$C$4="ECC",$EA128*$EB128*SUMPRODUCT(OFFSET($AC128,0,MAX(0,CQ$4-$DZ128-$CA$4+1),1,MIN($DZ128,CQ$4-$CA$4+1)),OFFSET(Escalation!$L$23,($Y128-1)*(Escalation!$J$21+1)+CQ$4-LevelCT!$C$3+1,MAX(0,CQ$4-$DZ128-$CA$4+1),1,MIN($DZ128,CQ$4-$CA$4+1))),
     IF(LevelCT!$C$4="PV",AS128*$EA128,
     IF(LevelCT!$C$4="FCR",$EC128*SUM(OFFSET($AC128,0,MAX(CQ$4-$AC$4-$DZ128+1,0),1,MIN($DZ128,CQ$4-$AC$4+1))),0)))),
SUM($AC128:$BZ128)*
     IF(LevelCT!$C$4="RR",OFFSET(Profiles!$K$2,$Z128,MAX(Profiles!$C$2,AS$4-$W128)),
     IF(LevelCT!$C$4="ECC",$EA128*$EB128*IF(MAX(Escalation!$D$2,AS$4-$W128)&gt;$DZ128-1,0,OFFSET(Escalation!$L$2,$Y128,MAX(Escalation!$D$2,AS$4-$W128))),
     IF(LevelCT!$C$4="PV",IF(CQ$4=$W128,$EA128,0),
     IF(LevelCT!$C$4="FCR",IF(AND(CQ$4&gt;=$W128,OFFSET(Profiles!$K$2,$Z128,MAX(Profiles!$C$2,AS$4-$W128))&gt;0),$EC128,0),0))))))</f>
        <v>0</v>
      </c>
      <c r="CR128" s="136">
        <f ca="1">IF(OR($Z128=0,LevelCT!$C$4="CF"),AT128,
IF(LEFT($V128,3)="ON_",
     IF(LevelCT!$C$4="RR",SUMPRODUCT(OFFSET($AC128,0,0,1,COUNT($AC$4:$BZ$4)),OFFSET(Profiles!$K$13,($Z128-1)*(Profiles!$I$11+1)+CR$4-LevelCT!$C$3+1,0,1,COUNT($AC$4:$BZ$4))),
     IF(LevelCT!$C$4="ECC",$EA128*$EB128*SUMPRODUCT(OFFSET($AC128,0,MAX(0,CR$4-$DZ128-$CA$4+1),1,MIN($DZ128,CR$4-$CA$4+1)),OFFSET(Escalation!$L$23,($Y128-1)*(Escalation!$J$21+1)+CR$4-LevelCT!$C$3+1,MAX(0,CR$4-$DZ128-$CA$4+1),1,MIN($DZ128,CR$4-$CA$4+1))),
     IF(LevelCT!$C$4="PV",AT128*$EA128,
     IF(LevelCT!$C$4="FCR",$EC128*SUM(OFFSET($AC128,0,MAX(CR$4-$AC$4-$DZ128+1,0),1,MIN($DZ128,CR$4-$AC$4+1))),0)))),
SUM($AC128:$BZ128)*
     IF(LevelCT!$C$4="RR",OFFSET(Profiles!$K$2,$Z128,MAX(Profiles!$C$2,AT$4-$W128)),
     IF(LevelCT!$C$4="ECC",$EA128*$EB128*IF(MAX(Escalation!$D$2,AT$4-$W128)&gt;$DZ128-1,0,OFFSET(Escalation!$L$2,$Y128,MAX(Escalation!$D$2,AT$4-$W128))),
     IF(LevelCT!$C$4="PV",IF(CR$4=$W128,$EA128,0),
     IF(LevelCT!$C$4="FCR",IF(AND(CR$4&gt;=$W128,OFFSET(Profiles!$K$2,$Z128,MAX(Profiles!$C$2,AT$4-$W128))&gt;0),$EC128,0),0))))))</f>
        <v>0</v>
      </c>
      <c r="CS128" s="136">
        <f ca="1">IF(OR($Z128=0,LevelCT!$C$4="CF"),AU128,
IF(LEFT($V128,3)="ON_",
     IF(LevelCT!$C$4="RR",SUMPRODUCT(OFFSET($AC128,0,0,1,COUNT($AC$4:$BZ$4)),OFFSET(Profiles!$K$13,($Z128-1)*(Profiles!$I$11+1)+CS$4-LevelCT!$C$3+1,0,1,COUNT($AC$4:$BZ$4))),
     IF(LevelCT!$C$4="ECC",$EA128*$EB128*SUMPRODUCT(OFFSET($AC128,0,MAX(0,CS$4-$DZ128-$CA$4+1),1,MIN($DZ128,CS$4-$CA$4+1)),OFFSET(Escalation!$L$23,($Y128-1)*(Escalation!$J$21+1)+CS$4-LevelCT!$C$3+1,MAX(0,CS$4-$DZ128-$CA$4+1),1,MIN($DZ128,CS$4-$CA$4+1))),
     IF(LevelCT!$C$4="PV",AU128*$EA128,
     IF(LevelCT!$C$4="FCR",$EC128*SUM(OFFSET($AC128,0,MAX(CS$4-$AC$4-$DZ128+1,0),1,MIN($DZ128,CS$4-$AC$4+1))),0)))),
SUM($AC128:$BZ128)*
     IF(LevelCT!$C$4="RR",OFFSET(Profiles!$K$2,$Z128,MAX(Profiles!$C$2,AU$4-$W128)),
     IF(LevelCT!$C$4="ECC",$EA128*$EB128*IF(MAX(Escalation!$D$2,AU$4-$W128)&gt;$DZ128-1,0,OFFSET(Escalation!$L$2,$Y128,MAX(Escalation!$D$2,AU$4-$W128))),
     IF(LevelCT!$C$4="PV",IF(CS$4=$W128,$EA128,0),
     IF(LevelCT!$C$4="FCR",IF(AND(CS$4&gt;=$W128,OFFSET(Profiles!$K$2,$Z128,MAX(Profiles!$C$2,AU$4-$W128))&gt;0),$EC128,0),0))))))</f>
        <v>0</v>
      </c>
      <c r="CT128" s="136">
        <f ca="1">IF(OR($Z128=0,LevelCT!$C$4="CF"),AV128,
IF(LEFT($V128,3)="ON_",
     IF(LevelCT!$C$4="RR",SUMPRODUCT(OFFSET($AC128,0,0,1,COUNT($AC$4:$BZ$4)),OFFSET(Profiles!$K$13,($Z128-1)*(Profiles!$I$11+1)+CT$4-LevelCT!$C$3+1,0,1,COUNT($AC$4:$BZ$4))),
     IF(LevelCT!$C$4="ECC",$EA128*$EB128*SUMPRODUCT(OFFSET($AC128,0,MAX(0,CT$4-$DZ128-$CA$4+1),1,MIN($DZ128,CT$4-$CA$4+1)),OFFSET(Escalation!$L$23,($Y128-1)*(Escalation!$J$21+1)+CT$4-LevelCT!$C$3+1,MAX(0,CT$4-$DZ128-$CA$4+1),1,MIN($DZ128,CT$4-$CA$4+1))),
     IF(LevelCT!$C$4="PV",AV128*$EA128,
     IF(LevelCT!$C$4="FCR",$EC128*SUM(OFFSET($AC128,0,MAX(CT$4-$AC$4-$DZ128+1,0),1,MIN($DZ128,CT$4-$AC$4+1))),0)))),
SUM($AC128:$BZ128)*
     IF(LevelCT!$C$4="RR",OFFSET(Profiles!$K$2,$Z128,MAX(Profiles!$C$2,AV$4-$W128)),
     IF(LevelCT!$C$4="ECC",$EA128*$EB128*IF(MAX(Escalation!$D$2,AV$4-$W128)&gt;$DZ128-1,0,OFFSET(Escalation!$L$2,$Y128,MAX(Escalation!$D$2,AV$4-$W128))),
     IF(LevelCT!$C$4="PV",IF(CT$4=$W128,$EA128,0),
     IF(LevelCT!$C$4="FCR",IF(AND(CT$4&gt;=$W128,OFFSET(Profiles!$K$2,$Z128,MAX(Profiles!$C$2,AV$4-$W128))&gt;0),$EC128,0),0))))))</f>
        <v>0</v>
      </c>
      <c r="CU128" s="136">
        <f ca="1">IF(OR($Z128=0,LevelCT!$C$4="CF"),AW128,
IF(LEFT($V128,3)="ON_",
     IF(LevelCT!$C$4="RR",SUMPRODUCT(OFFSET($AC128,0,0,1,COUNT($AC$4:$BZ$4)),OFFSET(Profiles!$K$13,($Z128-1)*(Profiles!$I$11+1)+CU$4-LevelCT!$C$3+1,0,1,COUNT($AC$4:$BZ$4))),
     IF(LevelCT!$C$4="ECC",$EA128*$EB128*SUMPRODUCT(OFFSET($AC128,0,MAX(0,CU$4-$DZ128-$CA$4+1),1,MIN($DZ128,CU$4-$CA$4+1)),OFFSET(Escalation!$L$23,($Y128-1)*(Escalation!$J$21+1)+CU$4-LevelCT!$C$3+1,MAX(0,CU$4-$DZ128-$CA$4+1),1,MIN($DZ128,CU$4-$CA$4+1))),
     IF(LevelCT!$C$4="PV",AW128*$EA128,
     IF(LevelCT!$C$4="FCR",$EC128*SUM(OFFSET($AC128,0,MAX(CU$4-$AC$4-$DZ128+1,0),1,MIN($DZ128,CU$4-$AC$4+1))),0)))),
SUM($AC128:$BZ128)*
     IF(LevelCT!$C$4="RR",OFFSET(Profiles!$K$2,$Z128,MAX(Profiles!$C$2,AW$4-$W128)),
     IF(LevelCT!$C$4="ECC",$EA128*$EB128*IF(MAX(Escalation!$D$2,AW$4-$W128)&gt;$DZ128-1,0,OFFSET(Escalation!$L$2,$Y128,MAX(Escalation!$D$2,AW$4-$W128))),
     IF(LevelCT!$C$4="PV",IF(CU$4=$W128,$EA128,0),
     IF(LevelCT!$C$4="FCR",IF(AND(CU$4&gt;=$W128,OFFSET(Profiles!$K$2,$Z128,MAX(Profiles!$C$2,AW$4-$W128))&gt;0),$EC128,0),0))))))</f>
        <v>0</v>
      </c>
      <c r="CV128" s="136">
        <f ca="1">IF(OR($Z128=0,LevelCT!$C$4="CF"),AX128,
IF(LEFT($V128,3)="ON_",
     IF(LevelCT!$C$4="RR",SUMPRODUCT(OFFSET($AC128,0,0,1,COUNT($AC$4:$BZ$4)),OFFSET(Profiles!$K$13,($Z128-1)*(Profiles!$I$11+1)+CV$4-LevelCT!$C$3+1,0,1,COUNT($AC$4:$BZ$4))),
     IF(LevelCT!$C$4="ECC",$EA128*$EB128*SUMPRODUCT(OFFSET($AC128,0,MAX(0,CV$4-$DZ128-$CA$4+1),1,MIN($DZ128,CV$4-$CA$4+1)),OFFSET(Escalation!$L$23,($Y128-1)*(Escalation!$J$21+1)+CV$4-LevelCT!$C$3+1,MAX(0,CV$4-$DZ128-$CA$4+1),1,MIN($DZ128,CV$4-$CA$4+1))),
     IF(LevelCT!$C$4="PV",AX128*$EA128,
     IF(LevelCT!$C$4="FCR",$EC128*SUM(OFFSET($AC128,0,MAX(CV$4-$AC$4-$DZ128+1,0),1,MIN($DZ128,CV$4-$AC$4+1))),0)))),
SUM($AC128:$BZ128)*
     IF(LevelCT!$C$4="RR",OFFSET(Profiles!$K$2,$Z128,MAX(Profiles!$C$2,AX$4-$W128)),
     IF(LevelCT!$C$4="ECC",$EA128*$EB128*IF(MAX(Escalation!$D$2,AX$4-$W128)&gt;$DZ128-1,0,OFFSET(Escalation!$L$2,$Y128,MAX(Escalation!$D$2,AX$4-$W128))),
     IF(LevelCT!$C$4="PV",IF(CV$4=$W128,$EA128,0),
     IF(LevelCT!$C$4="FCR",IF(AND(CV$4&gt;=$W128,OFFSET(Profiles!$K$2,$Z128,MAX(Profiles!$C$2,AX$4-$W128))&gt;0),$EC128,0),0))))))</f>
        <v>0</v>
      </c>
      <c r="CW128" s="136">
        <f ca="1">IF(OR($Z128=0,LevelCT!$C$4="CF"),AY128,
IF(LEFT($V128,3)="ON_",
     IF(LevelCT!$C$4="RR",SUMPRODUCT(OFFSET($AC128,0,0,1,COUNT($AC$4:$BZ$4)),OFFSET(Profiles!$K$13,($Z128-1)*(Profiles!$I$11+1)+CW$4-LevelCT!$C$3+1,0,1,COUNT($AC$4:$BZ$4))),
     IF(LevelCT!$C$4="ECC",$EA128*$EB128*SUMPRODUCT(OFFSET($AC128,0,MAX(0,CW$4-$DZ128-$CA$4+1),1,MIN($DZ128,CW$4-$CA$4+1)),OFFSET(Escalation!$L$23,($Y128-1)*(Escalation!$J$21+1)+CW$4-LevelCT!$C$3+1,MAX(0,CW$4-$DZ128-$CA$4+1),1,MIN($DZ128,CW$4-$CA$4+1))),
     IF(LevelCT!$C$4="PV",AY128*$EA128,
     IF(LevelCT!$C$4="FCR",$EC128*SUM(OFFSET($AC128,0,MAX(CW$4-$AC$4-$DZ128+1,0),1,MIN($DZ128,CW$4-$AC$4+1))),0)))),
SUM($AC128:$BZ128)*
     IF(LevelCT!$C$4="RR",OFFSET(Profiles!$K$2,$Z128,MAX(Profiles!$C$2,AY$4-$W128)),
     IF(LevelCT!$C$4="ECC",$EA128*$EB128*IF(MAX(Escalation!$D$2,AY$4-$W128)&gt;$DZ128-1,0,OFFSET(Escalation!$L$2,$Y128,MAX(Escalation!$D$2,AY$4-$W128))),
     IF(LevelCT!$C$4="PV",IF(CW$4=$W128,$EA128,0),
     IF(LevelCT!$C$4="FCR",IF(AND(CW$4&gt;=$W128,OFFSET(Profiles!$K$2,$Z128,MAX(Profiles!$C$2,AY$4-$W128))&gt;0),$EC128,0),0))))))</f>
        <v>0</v>
      </c>
      <c r="CX128" s="136">
        <f ca="1">IF(OR($Z128=0,LevelCT!$C$4="CF"),AZ128,
IF(LEFT($V128,3)="ON_",
     IF(LevelCT!$C$4="RR",SUMPRODUCT(OFFSET($AC128,0,0,1,COUNT($AC$4:$BZ$4)),OFFSET(Profiles!$K$13,($Z128-1)*(Profiles!$I$11+1)+CX$4-LevelCT!$C$3+1,0,1,COUNT($AC$4:$BZ$4))),
     IF(LevelCT!$C$4="ECC",$EA128*$EB128*SUMPRODUCT(OFFSET($AC128,0,MAX(0,CX$4-$DZ128-$CA$4+1),1,MIN($DZ128,CX$4-$CA$4+1)),OFFSET(Escalation!$L$23,($Y128-1)*(Escalation!$J$21+1)+CX$4-LevelCT!$C$3+1,MAX(0,CX$4-$DZ128-$CA$4+1),1,MIN($DZ128,CX$4-$CA$4+1))),
     IF(LevelCT!$C$4="PV",AZ128*$EA128,
     IF(LevelCT!$C$4="FCR",$EC128*SUM(OFFSET($AC128,0,MAX(CX$4-$AC$4-$DZ128+1,0),1,MIN($DZ128,CX$4-$AC$4+1))),0)))),
SUM($AC128:$BZ128)*
     IF(LevelCT!$C$4="RR",OFFSET(Profiles!$K$2,$Z128,MAX(Profiles!$C$2,AZ$4-$W128)),
     IF(LevelCT!$C$4="ECC",$EA128*$EB128*IF(MAX(Escalation!$D$2,AZ$4-$W128)&gt;$DZ128-1,0,OFFSET(Escalation!$L$2,$Y128,MAX(Escalation!$D$2,AZ$4-$W128))),
     IF(LevelCT!$C$4="PV",IF(CX$4=$W128,$EA128,0),
     IF(LevelCT!$C$4="FCR",IF(AND(CX$4&gt;=$W128,OFFSET(Profiles!$K$2,$Z128,MAX(Profiles!$C$2,AZ$4-$W128))&gt;0),$EC128,0),0))))))</f>
        <v>0</v>
      </c>
      <c r="CY128" s="136">
        <f ca="1">IF(OR($Z128=0,LevelCT!$C$4="CF"),BA128,
IF(LEFT($V128,3)="ON_",
     IF(LevelCT!$C$4="RR",SUMPRODUCT(OFFSET($AC128,0,0,1,COUNT($AC$4:$BZ$4)),OFFSET(Profiles!$K$13,($Z128-1)*(Profiles!$I$11+1)+CY$4-LevelCT!$C$3+1,0,1,COUNT($AC$4:$BZ$4))),
     IF(LevelCT!$C$4="ECC",$EA128*$EB128*SUMPRODUCT(OFFSET($AC128,0,MAX(0,CY$4-$DZ128-$CA$4+1),1,MIN($DZ128,CY$4-$CA$4+1)),OFFSET(Escalation!$L$23,($Y128-1)*(Escalation!$J$21+1)+CY$4-LevelCT!$C$3+1,MAX(0,CY$4-$DZ128-$CA$4+1),1,MIN($DZ128,CY$4-$CA$4+1))),
     IF(LevelCT!$C$4="PV",BA128*$EA128,
     IF(LevelCT!$C$4="FCR",$EC128*SUM(OFFSET($AC128,0,MAX(CY$4-$AC$4-$DZ128+1,0),1,MIN($DZ128,CY$4-$AC$4+1))),0)))),
SUM($AC128:$BZ128)*
     IF(LevelCT!$C$4="RR",OFFSET(Profiles!$K$2,$Z128,MAX(Profiles!$C$2,BA$4-$W128)),
     IF(LevelCT!$C$4="ECC",$EA128*$EB128*IF(MAX(Escalation!$D$2,BA$4-$W128)&gt;$DZ128-1,0,OFFSET(Escalation!$L$2,$Y128,MAX(Escalation!$D$2,BA$4-$W128))),
     IF(LevelCT!$C$4="PV",IF(CY$4=$W128,$EA128,0),
     IF(LevelCT!$C$4="FCR",IF(AND(CY$4&gt;=$W128,OFFSET(Profiles!$K$2,$Z128,MAX(Profiles!$C$2,BA$4-$W128))&gt;0),$EC128,0),0))))))</f>
        <v>0</v>
      </c>
      <c r="CZ128" s="136">
        <f ca="1">IF(OR($Z128=0,LevelCT!$C$4="CF"),BB128,
IF(LEFT($V128,3)="ON_",
     IF(LevelCT!$C$4="RR",SUMPRODUCT(OFFSET($AC128,0,0,1,COUNT($AC$4:$BZ$4)),OFFSET(Profiles!$K$13,($Z128-1)*(Profiles!$I$11+1)+CZ$4-LevelCT!$C$3+1,0,1,COUNT($AC$4:$BZ$4))),
     IF(LevelCT!$C$4="ECC",$EA128*$EB128*SUMPRODUCT(OFFSET($AC128,0,MAX(0,CZ$4-$DZ128-$CA$4+1),1,MIN($DZ128,CZ$4-$CA$4+1)),OFFSET(Escalation!$L$23,($Y128-1)*(Escalation!$J$21+1)+CZ$4-LevelCT!$C$3+1,MAX(0,CZ$4-$DZ128-$CA$4+1),1,MIN($DZ128,CZ$4-$CA$4+1))),
     IF(LevelCT!$C$4="PV",BB128*$EA128,
     IF(LevelCT!$C$4="FCR",$EC128*SUM(OFFSET($AC128,0,MAX(CZ$4-$AC$4-$DZ128+1,0),1,MIN($DZ128,CZ$4-$AC$4+1))),0)))),
SUM($AC128:$BZ128)*
     IF(LevelCT!$C$4="RR",OFFSET(Profiles!$K$2,$Z128,MAX(Profiles!$C$2,BB$4-$W128)),
     IF(LevelCT!$C$4="ECC",$EA128*$EB128*IF(MAX(Escalation!$D$2,BB$4-$W128)&gt;$DZ128-1,0,OFFSET(Escalation!$L$2,$Y128,MAX(Escalation!$D$2,BB$4-$W128))),
     IF(LevelCT!$C$4="PV",IF(CZ$4=$W128,$EA128,0),
     IF(LevelCT!$C$4="FCR",IF(AND(CZ$4&gt;=$W128,OFFSET(Profiles!$K$2,$Z128,MAX(Profiles!$C$2,BB$4-$W128))&gt;0),$EC128,0),0))))))</f>
        <v>0</v>
      </c>
      <c r="DA128" s="136">
        <f ca="1">IF(OR($Z128=0,LevelCT!$C$4="CF"),BC128,
IF(LEFT($V128,3)="ON_",
     IF(LevelCT!$C$4="RR",SUMPRODUCT(OFFSET($AC128,0,0,1,COUNT($AC$4:$BZ$4)),OFFSET(Profiles!$K$13,($Z128-1)*(Profiles!$I$11+1)+DA$4-LevelCT!$C$3+1,0,1,COUNT($AC$4:$BZ$4))),
     IF(LevelCT!$C$4="ECC",$EA128*$EB128*SUMPRODUCT(OFFSET($AC128,0,MAX(0,DA$4-$DZ128-$CA$4+1),1,MIN($DZ128,DA$4-$CA$4+1)),OFFSET(Escalation!$L$23,($Y128-1)*(Escalation!$J$21+1)+DA$4-LevelCT!$C$3+1,MAX(0,DA$4-$DZ128-$CA$4+1),1,MIN($DZ128,DA$4-$CA$4+1))),
     IF(LevelCT!$C$4="PV",BC128*$EA128,
     IF(LevelCT!$C$4="FCR",$EC128*SUM(OFFSET($AC128,0,MAX(DA$4-$AC$4-$DZ128+1,0),1,MIN($DZ128,DA$4-$AC$4+1))),0)))),
SUM($AC128:$BZ128)*
     IF(LevelCT!$C$4="RR",OFFSET(Profiles!$K$2,$Z128,MAX(Profiles!$C$2,BC$4-$W128)),
     IF(LevelCT!$C$4="ECC",$EA128*$EB128*IF(MAX(Escalation!$D$2,BC$4-$W128)&gt;$DZ128-1,0,OFFSET(Escalation!$L$2,$Y128,MAX(Escalation!$D$2,BC$4-$W128))),
     IF(LevelCT!$C$4="PV",IF(DA$4=$W128,$EA128,0),
     IF(LevelCT!$C$4="FCR",IF(AND(DA$4&gt;=$W128,OFFSET(Profiles!$K$2,$Z128,MAX(Profiles!$C$2,BC$4-$W128))&gt;0),$EC128,0),0))))))</f>
        <v>0</v>
      </c>
      <c r="DB128" s="136">
        <f ca="1">IF(OR($Z128=0,LevelCT!$C$4="CF"),BD128,
IF(LEFT($V128,3)="ON_",
     IF(LevelCT!$C$4="RR",SUMPRODUCT(OFFSET($AC128,0,0,1,COUNT($AC$4:$BZ$4)),OFFSET(Profiles!$K$13,($Z128-1)*(Profiles!$I$11+1)+DB$4-LevelCT!$C$3+1,0,1,COUNT($AC$4:$BZ$4))),
     IF(LevelCT!$C$4="ECC",$EA128*$EB128*SUMPRODUCT(OFFSET($AC128,0,MAX(0,DB$4-$DZ128-$CA$4+1),1,MIN($DZ128,DB$4-$CA$4+1)),OFFSET(Escalation!$L$23,($Y128-1)*(Escalation!$J$21+1)+DB$4-LevelCT!$C$3+1,MAX(0,DB$4-$DZ128-$CA$4+1),1,MIN($DZ128,DB$4-$CA$4+1))),
     IF(LevelCT!$C$4="PV",BD128*$EA128,
     IF(LevelCT!$C$4="FCR",$EC128*SUM(OFFSET($AC128,0,MAX(DB$4-$AC$4-$DZ128+1,0),1,MIN($DZ128,DB$4-$AC$4+1))),0)))),
SUM($AC128:$BZ128)*
     IF(LevelCT!$C$4="RR",OFFSET(Profiles!$K$2,$Z128,MAX(Profiles!$C$2,BD$4-$W128)),
     IF(LevelCT!$C$4="ECC",$EA128*$EB128*IF(MAX(Escalation!$D$2,BD$4-$W128)&gt;$DZ128-1,0,OFFSET(Escalation!$L$2,$Y128,MAX(Escalation!$D$2,BD$4-$W128))),
     IF(LevelCT!$C$4="PV",IF(DB$4=$W128,$EA128,0),
     IF(LevelCT!$C$4="FCR",IF(AND(DB$4&gt;=$W128,OFFSET(Profiles!$K$2,$Z128,MAX(Profiles!$C$2,BD$4-$W128))&gt;0),$EC128,0),0))))))</f>
        <v>0</v>
      </c>
      <c r="DC128" s="136">
        <f ca="1">IF(OR($Z128=0,LevelCT!$C$4="CF"),BE128,
IF(LEFT($V128,3)="ON_",
     IF(LevelCT!$C$4="RR",SUMPRODUCT(OFFSET($AC128,0,0,1,COUNT($AC$4:$BZ$4)),OFFSET(Profiles!$K$13,($Z128-1)*(Profiles!$I$11+1)+DC$4-LevelCT!$C$3+1,0,1,COUNT($AC$4:$BZ$4))),
     IF(LevelCT!$C$4="ECC",$EA128*$EB128*SUMPRODUCT(OFFSET($AC128,0,MAX(0,DC$4-$DZ128-$CA$4+1),1,MIN($DZ128,DC$4-$CA$4+1)),OFFSET(Escalation!$L$23,($Y128-1)*(Escalation!$J$21+1)+DC$4-LevelCT!$C$3+1,MAX(0,DC$4-$DZ128-$CA$4+1),1,MIN($DZ128,DC$4-$CA$4+1))),
     IF(LevelCT!$C$4="PV",BE128*$EA128,
     IF(LevelCT!$C$4="FCR",$EC128*SUM(OFFSET($AC128,0,MAX(DC$4-$AC$4-$DZ128+1,0),1,MIN($DZ128,DC$4-$AC$4+1))),0)))),
SUM($AC128:$BZ128)*
     IF(LevelCT!$C$4="RR",OFFSET(Profiles!$K$2,$Z128,MAX(Profiles!$C$2,BE$4-$W128)),
     IF(LevelCT!$C$4="ECC",$EA128*$EB128*IF(MAX(Escalation!$D$2,BE$4-$W128)&gt;$DZ128-1,0,OFFSET(Escalation!$L$2,$Y128,MAX(Escalation!$D$2,BE$4-$W128))),
     IF(LevelCT!$C$4="PV",IF(DC$4=$W128,$EA128,0),
     IF(LevelCT!$C$4="FCR",IF(AND(DC$4&gt;=$W128,OFFSET(Profiles!$K$2,$Z128,MAX(Profiles!$C$2,BE$4-$W128))&gt;0),$EC128,0),0))))))</f>
        <v>0</v>
      </c>
      <c r="DD128" s="136">
        <f ca="1">IF(OR($Z128=0,LevelCT!$C$4="CF"),BF128,
IF(LEFT($V128,3)="ON_",
     IF(LevelCT!$C$4="RR",SUMPRODUCT(OFFSET($AC128,0,0,1,COUNT($AC$4:$BZ$4)),OFFSET(Profiles!$K$13,($Z128-1)*(Profiles!$I$11+1)+DD$4-LevelCT!$C$3+1,0,1,COUNT($AC$4:$BZ$4))),
     IF(LevelCT!$C$4="ECC",$EA128*$EB128*SUMPRODUCT(OFFSET($AC128,0,MAX(0,DD$4-$DZ128-$CA$4+1),1,MIN($DZ128,DD$4-$CA$4+1)),OFFSET(Escalation!$L$23,($Y128-1)*(Escalation!$J$21+1)+DD$4-LevelCT!$C$3+1,MAX(0,DD$4-$DZ128-$CA$4+1),1,MIN($DZ128,DD$4-$CA$4+1))),
     IF(LevelCT!$C$4="PV",BF128*$EA128,
     IF(LevelCT!$C$4="FCR",$EC128*SUM(OFFSET($AC128,0,MAX(DD$4-$AC$4-$DZ128+1,0),1,MIN($DZ128,DD$4-$AC$4+1))),0)))),
SUM($AC128:$BZ128)*
     IF(LevelCT!$C$4="RR",OFFSET(Profiles!$K$2,$Z128,MAX(Profiles!$C$2,BF$4-$W128)),
     IF(LevelCT!$C$4="ECC",$EA128*$EB128*IF(MAX(Escalation!$D$2,BF$4-$W128)&gt;$DZ128-1,0,OFFSET(Escalation!$L$2,$Y128,MAX(Escalation!$D$2,BF$4-$W128))),
     IF(LevelCT!$C$4="PV",IF(DD$4=$W128,$EA128,0),
     IF(LevelCT!$C$4="FCR",IF(AND(DD$4&gt;=$W128,OFFSET(Profiles!$K$2,$Z128,MAX(Profiles!$C$2,BF$4-$W128))&gt;0),$EC128,0),0))))))</f>
        <v>0</v>
      </c>
      <c r="DE128" s="136">
        <f ca="1">IF(OR($Z128=0,LevelCT!$C$4="CF"),BG128,
IF(LEFT($V128,3)="ON_",
     IF(LevelCT!$C$4="RR",SUMPRODUCT(OFFSET($AC128,0,0,1,COUNT($AC$4:$BZ$4)),OFFSET(Profiles!$K$13,($Z128-1)*(Profiles!$I$11+1)+DE$4-LevelCT!$C$3+1,0,1,COUNT($AC$4:$BZ$4))),
     IF(LevelCT!$C$4="ECC",$EA128*$EB128*SUMPRODUCT(OFFSET($AC128,0,MAX(0,DE$4-$DZ128-$CA$4+1),1,MIN($DZ128,DE$4-$CA$4+1)),OFFSET(Escalation!$L$23,($Y128-1)*(Escalation!$J$21+1)+DE$4-LevelCT!$C$3+1,MAX(0,DE$4-$DZ128-$CA$4+1),1,MIN($DZ128,DE$4-$CA$4+1))),
     IF(LevelCT!$C$4="PV",BG128*$EA128,
     IF(LevelCT!$C$4="FCR",$EC128*SUM(OFFSET($AC128,0,MAX(DE$4-$AC$4-$DZ128+1,0),1,MIN($DZ128,DE$4-$AC$4+1))),0)))),
SUM($AC128:$BZ128)*
     IF(LevelCT!$C$4="RR",OFFSET(Profiles!$K$2,$Z128,MAX(Profiles!$C$2,BG$4-$W128)),
     IF(LevelCT!$C$4="ECC",$EA128*$EB128*IF(MAX(Escalation!$D$2,BG$4-$W128)&gt;$DZ128-1,0,OFFSET(Escalation!$L$2,$Y128,MAX(Escalation!$D$2,BG$4-$W128))),
     IF(LevelCT!$C$4="PV",IF(DE$4=$W128,$EA128,0),
     IF(LevelCT!$C$4="FCR",IF(AND(DE$4&gt;=$W128,OFFSET(Profiles!$K$2,$Z128,MAX(Profiles!$C$2,BG$4-$W128))&gt;0),$EC128,0),0))))))</f>
        <v>0</v>
      </c>
      <c r="DF128" s="136">
        <f ca="1">IF(OR($Z128=0,LevelCT!$C$4="CF"),BH128,
IF(LEFT($V128,3)="ON_",
     IF(LevelCT!$C$4="RR",SUMPRODUCT(OFFSET($AC128,0,0,1,COUNT($AC$4:$BZ$4)),OFFSET(Profiles!$K$13,($Z128-1)*(Profiles!$I$11+1)+DF$4-LevelCT!$C$3+1,0,1,COUNT($AC$4:$BZ$4))),
     IF(LevelCT!$C$4="ECC",$EA128*$EB128*SUMPRODUCT(OFFSET($AC128,0,MAX(0,DF$4-$DZ128-$CA$4+1),1,MIN($DZ128,DF$4-$CA$4+1)),OFFSET(Escalation!$L$23,($Y128-1)*(Escalation!$J$21+1)+DF$4-LevelCT!$C$3+1,MAX(0,DF$4-$DZ128-$CA$4+1),1,MIN($DZ128,DF$4-$CA$4+1))),
     IF(LevelCT!$C$4="PV",BH128*$EA128,
     IF(LevelCT!$C$4="FCR",$EC128*SUM(OFFSET($AC128,0,MAX(DF$4-$AC$4-$DZ128+1,0),1,MIN($DZ128,DF$4-$AC$4+1))),0)))),
SUM($AC128:$BZ128)*
     IF(LevelCT!$C$4="RR",OFFSET(Profiles!$K$2,$Z128,MAX(Profiles!$C$2,BH$4-$W128)),
     IF(LevelCT!$C$4="ECC",$EA128*$EB128*IF(MAX(Escalation!$D$2,BH$4-$W128)&gt;$DZ128-1,0,OFFSET(Escalation!$L$2,$Y128,MAX(Escalation!$D$2,BH$4-$W128))),
     IF(LevelCT!$C$4="PV",IF(DF$4=$W128,$EA128,0),
     IF(LevelCT!$C$4="FCR",IF(AND(DF$4&gt;=$W128,OFFSET(Profiles!$K$2,$Z128,MAX(Profiles!$C$2,BH$4-$W128))&gt;0),$EC128,0),0))))))</f>
        <v>0</v>
      </c>
      <c r="DG128" s="136">
        <f ca="1">IF(OR($Z128=0,LevelCT!$C$4="CF"),BI128,
IF(LEFT($V128,3)="ON_",
     IF(LevelCT!$C$4="RR",SUMPRODUCT(OFFSET($AC128,0,0,1,COUNT($AC$4:$BZ$4)),OFFSET(Profiles!$K$13,($Z128-1)*(Profiles!$I$11+1)+DG$4-LevelCT!$C$3+1,0,1,COUNT($AC$4:$BZ$4))),
     IF(LevelCT!$C$4="ECC",$EA128*$EB128*SUMPRODUCT(OFFSET($AC128,0,MAX(0,DG$4-$DZ128-$CA$4+1),1,MIN($DZ128,DG$4-$CA$4+1)),OFFSET(Escalation!$L$23,($Y128-1)*(Escalation!$J$21+1)+DG$4-LevelCT!$C$3+1,MAX(0,DG$4-$DZ128-$CA$4+1),1,MIN($DZ128,DG$4-$CA$4+1))),
     IF(LevelCT!$C$4="PV",BI128*$EA128,
     IF(LevelCT!$C$4="FCR",$EC128*SUM(OFFSET($AC128,0,MAX(DG$4-$AC$4-$DZ128+1,0),1,MIN($DZ128,DG$4-$AC$4+1))),0)))),
SUM($AC128:$BZ128)*
     IF(LevelCT!$C$4="RR",OFFSET(Profiles!$K$2,$Z128,MAX(Profiles!$C$2,BI$4-$W128)),
     IF(LevelCT!$C$4="ECC",$EA128*$EB128*IF(MAX(Escalation!$D$2,BI$4-$W128)&gt;$DZ128-1,0,OFFSET(Escalation!$L$2,$Y128,MAX(Escalation!$D$2,BI$4-$W128))),
     IF(LevelCT!$C$4="PV",IF(DG$4=$W128,$EA128,0),
     IF(LevelCT!$C$4="FCR",IF(AND(DG$4&gt;=$W128,OFFSET(Profiles!$K$2,$Z128,MAX(Profiles!$C$2,BI$4-$W128))&gt;0),$EC128,0),0))))))</f>
        <v>0</v>
      </c>
      <c r="DH128" s="136">
        <f ca="1">IF(OR($Z128=0,LevelCT!$C$4="CF"),BJ128,
IF(LEFT($V128,3)="ON_",
     IF(LevelCT!$C$4="RR",SUMPRODUCT(OFFSET($AC128,0,0,1,COUNT($AC$4:$BZ$4)),OFFSET(Profiles!$K$13,($Z128-1)*(Profiles!$I$11+1)+DH$4-LevelCT!$C$3+1,0,1,COUNT($AC$4:$BZ$4))),
     IF(LevelCT!$C$4="ECC",$EA128*$EB128*SUMPRODUCT(OFFSET($AC128,0,MAX(0,DH$4-$DZ128-$CA$4+1),1,MIN($DZ128,DH$4-$CA$4+1)),OFFSET(Escalation!$L$23,($Y128-1)*(Escalation!$J$21+1)+DH$4-LevelCT!$C$3+1,MAX(0,DH$4-$DZ128-$CA$4+1),1,MIN($DZ128,DH$4-$CA$4+1))),
     IF(LevelCT!$C$4="PV",BJ128*$EA128,
     IF(LevelCT!$C$4="FCR",$EC128*SUM(OFFSET($AC128,0,MAX(DH$4-$AC$4-$DZ128+1,0),1,MIN($DZ128,DH$4-$AC$4+1))),0)))),
SUM($AC128:$BZ128)*
     IF(LevelCT!$C$4="RR",OFFSET(Profiles!$K$2,$Z128,MAX(Profiles!$C$2,BJ$4-$W128)),
     IF(LevelCT!$C$4="ECC",$EA128*$EB128*IF(MAX(Escalation!$D$2,BJ$4-$W128)&gt;$DZ128-1,0,OFFSET(Escalation!$L$2,$Y128,MAX(Escalation!$D$2,BJ$4-$W128))),
     IF(LevelCT!$C$4="PV",IF(DH$4=$W128,$EA128,0),
     IF(LevelCT!$C$4="FCR",IF(AND(DH$4&gt;=$W128,OFFSET(Profiles!$K$2,$Z128,MAX(Profiles!$C$2,BJ$4-$W128))&gt;0),$EC128,0),0))))))</f>
        <v>0</v>
      </c>
      <c r="DI128" s="136">
        <f ca="1">IF(OR($Z128=0,LevelCT!$C$4="CF"),BK128,
IF(LEFT($V128,3)="ON_",
     IF(LevelCT!$C$4="RR",SUMPRODUCT(OFFSET($AC128,0,0,1,COUNT($AC$4:$BZ$4)),OFFSET(Profiles!$K$13,($Z128-1)*(Profiles!$I$11+1)+DI$4-LevelCT!$C$3+1,0,1,COUNT($AC$4:$BZ$4))),
     IF(LevelCT!$C$4="ECC",$EA128*$EB128*SUMPRODUCT(OFFSET($AC128,0,MAX(0,DI$4-$DZ128-$CA$4+1),1,MIN($DZ128,DI$4-$CA$4+1)),OFFSET(Escalation!$L$23,($Y128-1)*(Escalation!$J$21+1)+DI$4-LevelCT!$C$3+1,MAX(0,DI$4-$DZ128-$CA$4+1),1,MIN($DZ128,DI$4-$CA$4+1))),
     IF(LevelCT!$C$4="PV",BK128*$EA128,
     IF(LevelCT!$C$4="FCR",$EC128*SUM(OFFSET($AC128,0,MAX(DI$4-$AC$4-$DZ128+1,0),1,MIN($DZ128,DI$4-$AC$4+1))),0)))),
SUM($AC128:$BZ128)*
     IF(LevelCT!$C$4="RR",OFFSET(Profiles!$K$2,$Z128,MAX(Profiles!$C$2,BK$4-$W128)),
     IF(LevelCT!$C$4="ECC",$EA128*$EB128*IF(MAX(Escalation!$D$2,BK$4-$W128)&gt;$DZ128-1,0,OFFSET(Escalation!$L$2,$Y128,MAX(Escalation!$D$2,BK$4-$W128))),
     IF(LevelCT!$C$4="PV",IF(DI$4=$W128,$EA128,0),
     IF(LevelCT!$C$4="FCR",IF(AND(DI$4&gt;=$W128,OFFSET(Profiles!$K$2,$Z128,MAX(Profiles!$C$2,BK$4-$W128))&gt;0),$EC128,0),0))))))</f>
        <v>0</v>
      </c>
      <c r="DJ128" s="136">
        <f ca="1">IF(OR($Z128=0,LevelCT!$C$4="CF"),BL128,
IF(LEFT($V128,3)="ON_",
     IF(LevelCT!$C$4="RR",SUMPRODUCT(OFFSET($AC128,0,0,1,COUNT($AC$4:$BZ$4)),OFFSET(Profiles!$K$13,($Z128-1)*(Profiles!$I$11+1)+DJ$4-LevelCT!$C$3+1,0,1,COUNT($AC$4:$BZ$4))),
     IF(LevelCT!$C$4="ECC",$EA128*$EB128*SUMPRODUCT(OFFSET($AC128,0,MAX(0,DJ$4-$DZ128-$CA$4+1),1,MIN($DZ128,DJ$4-$CA$4+1)),OFFSET(Escalation!$L$23,($Y128-1)*(Escalation!$J$21+1)+DJ$4-LevelCT!$C$3+1,MAX(0,DJ$4-$DZ128-$CA$4+1),1,MIN($DZ128,DJ$4-$CA$4+1))),
     IF(LevelCT!$C$4="PV",BL128*$EA128,
     IF(LevelCT!$C$4="FCR",$EC128*SUM(OFFSET($AC128,0,MAX(DJ$4-$AC$4-$DZ128+1,0),1,MIN($DZ128,DJ$4-$AC$4+1))),0)))),
SUM($AC128:$BZ128)*
     IF(LevelCT!$C$4="RR",OFFSET(Profiles!$K$2,$Z128,MAX(Profiles!$C$2,BL$4-$W128)),
     IF(LevelCT!$C$4="ECC",$EA128*$EB128*IF(MAX(Escalation!$D$2,BL$4-$W128)&gt;$DZ128-1,0,OFFSET(Escalation!$L$2,$Y128,MAX(Escalation!$D$2,BL$4-$W128))),
     IF(LevelCT!$C$4="PV",IF(DJ$4=$W128,$EA128,0),
     IF(LevelCT!$C$4="FCR",IF(AND(DJ$4&gt;=$W128,OFFSET(Profiles!$K$2,$Z128,MAX(Profiles!$C$2,BL$4-$W128))&gt;0),$EC128,0),0))))))</f>
        <v>0</v>
      </c>
      <c r="DK128" s="136">
        <f ca="1">IF(OR($Z128=0,LevelCT!$C$4="CF"),BM128,
IF(LEFT($V128,3)="ON_",
     IF(LevelCT!$C$4="RR",SUMPRODUCT(OFFSET($AC128,0,0,1,COUNT($AC$4:$BZ$4)),OFFSET(Profiles!$K$13,($Z128-1)*(Profiles!$I$11+1)+DK$4-LevelCT!$C$3+1,0,1,COUNT($AC$4:$BZ$4))),
     IF(LevelCT!$C$4="ECC",$EA128*$EB128*SUMPRODUCT(OFFSET($AC128,0,MAX(0,DK$4-$DZ128-$CA$4+1),1,MIN($DZ128,DK$4-$CA$4+1)),OFFSET(Escalation!$L$23,($Y128-1)*(Escalation!$J$21+1)+DK$4-LevelCT!$C$3+1,MAX(0,DK$4-$DZ128-$CA$4+1),1,MIN($DZ128,DK$4-$CA$4+1))),
     IF(LevelCT!$C$4="PV",BM128*$EA128,
     IF(LevelCT!$C$4="FCR",$EC128*SUM(OFFSET($AC128,0,MAX(DK$4-$AC$4-$DZ128+1,0),1,MIN($DZ128,DK$4-$AC$4+1))),0)))),
SUM($AC128:$BZ128)*
     IF(LevelCT!$C$4="RR",OFFSET(Profiles!$K$2,$Z128,MAX(Profiles!$C$2,BM$4-$W128)),
     IF(LevelCT!$C$4="ECC",$EA128*$EB128*IF(MAX(Escalation!$D$2,BM$4-$W128)&gt;$DZ128-1,0,OFFSET(Escalation!$L$2,$Y128,MAX(Escalation!$D$2,BM$4-$W128))),
     IF(LevelCT!$C$4="PV",IF(DK$4=$W128,$EA128,0),
     IF(LevelCT!$C$4="FCR",IF(AND(DK$4&gt;=$W128,OFFSET(Profiles!$K$2,$Z128,MAX(Profiles!$C$2,BM$4-$W128))&gt;0),$EC128,0),0))))))</f>
        <v>0</v>
      </c>
      <c r="DL128" s="136">
        <f ca="1">IF(OR($Z128=0,LevelCT!$C$4="CF"),BN128,
IF(LEFT($V128,3)="ON_",
     IF(LevelCT!$C$4="RR",SUMPRODUCT(OFFSET($AC128,0,0,1,COUNT($AC$4:$BZ$4)),OFFSET(Profiles!$K$13,($Z128-1)*(Profiles!$I$11+1)+DL$4-LevelCT!$C$3+1,0,1,COUNT($AC$4:$BZ$4))),
     IF(LevelCT!$C$4="ECC",$EA128*$EB128*SUMPRODUCT(OFFSET($AC128,0,MAX(0,DL$4-$DZ128-$CA$4+1),1,MIN($DZ128,DL$4-$CA$4+1)),OFFSET(Escalation!$L$23,($Y128-1)*(Escalation!$J$21+1)+DL$4-LevelCT!$C$3+1,MAX(0,DL$4-$DZ128-$CA$4+1),1,MIN($DZ128,DL$4-$CA$4+1))),
     IF(LevelCT!$C$4="PV",BN128*$EA128,
     IF(LevelCT!$C$4="FCR",$EC128*SUM(OFFSET($AC128,0,MAX(DL$4-$AC$4-$DZ128+1,0),1,MIN($DZ128,DL$4-$AC$4+1))),0)))),
SUM($AC128:$BZ128)*
     IF(LevelCT!$C$4="RR",OFFSET(Profiles!$K$2,$Z128,MAX(Profiles!$C$2,BN$4-$W128)),
     IF(LevelCT!$C$4="ECC",$EA128*$EB128*IF(MAX(Escalation!$D$2,BN$4-$W128)&gt;$DZ128-1,0,OFFSET(Escalation!$L$2,$Y128,MAX(Escalation!$D$2,BN$4-$W128))),
     IF(LevelCT!$C$4="PV",IF(DL$4=$W128,$EA128,0),
     IF(LevelCT!$C$4="FCR",IF(AND(DL$4&gt;=$W128,OFFSET(Profiles!$K$2,$Z128,MAX(Profiles!$C$2,BN$4-$W128))&gt;0),$EC128,0),0))))))</f>
        <v>0</v>
      </c>
      <c r="DM128" s="136">
        <f ca="1">IF(OR($Z128=0,LevelCT!$C$4="CF"),BO128,
IF(LEFT($V128,3)="ON_",
     IF(LevelCT!$C$4="RR",SUMPRODUCT(OFFSET($AC128,0,0,1,COUNT($AC$4:$BZ$4)),OFFSET(Profiles!$K$13,($Z128-1)*(Profiles!$I$11+1)+DM$4-LevelCT!$C$3+1,0,1,COUNT($AC$4:$BZ$4))),
     IF(LevelCT!$C$4="ECC",$EA128*$EB128*SUMPRODUCT(OFFSET($AC128,0,MAX(0,DM$4-$DZ128-$CA$4+1),1,MIN($DZ128,DM$4-$CA$4+1)),OFFSET(Escalation!$L$23,($Y128-1)*(Escalation!$J$21+1)+DM$4-LevelCT!$C$3+1,MAX(0,DM$4-$DZ128-$CA$4+1),1,MIN($DZ128,DM$4-$CA$4+1))),
     IF(LevelCT!$C$4="PV",BO128*$EA128,
     IF(LevelCT!$C$4="FCR",$EC128*SUM(OFFSET($AC128,0,MAX(DM$4-$AC$4-$DZ128+1,0),1,MIN($DZ128,DM$4-$AC$4+1))),0)))),
SUM($AC128:$BZ128)*
     IF(LevelCT!$C$4="RR",OFFSET(Profiles!$K$2,$Z128,MAX(Profiles!$C$2,BO$4-$W128)),
     IF(LevelCT!$C$4="ECC",$EA128*$EB128*IF(MAX(Escalation!$D$2,BO$4-$W128)&gt;$DZ128-1,0,OFFSET(Escalation!$L$2,$Y128,MAX(Escalation!$D$2,BO$4-$W128))),
     IF(LevelCT!$C$4="PV",IF(DM$4=$W128,$EA128,0),
     IF(LevelCT!$C$4="FCR",IF(AND(DM$4&gt;=$W128,OFFSET(Profiles!$K$2,$Z128,MAX(Profiles!$C$2,BO$4-$W128))&gt;0),$EC128,0),0))))))</f>
        <v>0</v>
      </c>
      <c r="DN128" s="136">
        <f ca="1">IF(OR($Z128=0,LevelCT!$C$4="CF"),BP128,
IF(LEFT($V128,3)="ON_",
     IF(LevelCT!$C$4="RR",SUMPRODUCT(OFFSET($AC128,0,0,1,COUNT($AC$4:$BZ$4)),OFFSET(Profiles!$K$13,($Z128-1)*(Profiles!$I$11+1)+DN$4-LevelCT!$C$3+1,0,1,COUNT($AC$4:$BZ$4))),
     IF(LevelCT!$C$4="ECC",$EA128*$EB128*SUMPRODUCT(OFFSET($AC128,0,MAX(0,DN$4-$DZ128-$CA$4+1),1,MIN($DZ128,DN$4-$CA$4+1)),OFFSET(Escalation!$L$23,($Y128-1)*(Escalation!$J$21+1)+DN$4-LevelCT!$C$3+1,MAX(0,DN$4-$DZ128-$CA$4+1),1,MIN($DZ128,DN$4-$CA$4+1))),
     IF(LevelCT!$C$4="PV",BP128*$EA128,
     IF(LevelCT!$C$4="FCR",$EC128*SUM(OFFSET($AC128,0,MAX(DN$4-$AC$4-$DZ128+1,0),1,MIN($DZ128,DN$4-$AC$4+1))),0)))),
SUM($AC128:$BZ128)*
     IF(LevelCT!$C$4="RR",OFFSET(Profiles!$K$2,$Z128,MAX(Profiles!$C$2,BP$4-$W128)),
     IF(LevelCT!$C$4="ECC",$EA128*$EB128*IF(MAX(Escalation!$D$2,BP$4-$W128)&gt;$DZ128-1,0,OFFSET(Escalation!$L$2,$Y128,MAX(Escalation!$D$2,BP$4-$W128))),
     IF(LevelCT!$C$4="PV",IF(DN$4=$W128,$EA128,0),
     IF(LevelCT!$C$4="FCR",IF(AND(DN$4&gt;=$W128,OFFSET(Profiles!$K$2,$Z128,MAX(Profiles!$C$2,BP$4-$W128))&gt;0),$EC128,0),0))))))</f>
        <v>0</v>
      </c>
      <c r="DO128" s="136">
        <f ca="1">IF(OR($Z128=0,LevelCT!$C$4="CF"),BQ128,
IF(LEFT($V128,3)="ON_",
     IF(LevelCT!$C$4="RR",SUMPRODUCT(OFFSET($AC128,0,0,1,COUNT($AC$4:$BZ$4)),OFFSET(Profiles!$K$13,($Z128-1)*(Profiles!$I$11+1)+DO$4-LevelCT!$C$3+1,0,1,COUNT($AC$4:$BZ$4))),
     IF(LevelCT!$C$4="ECC",$EA128*$EB128*SUMPRODUCT(OFFSET($AC128,0,MAX(0,DO$4-$DZ128-$CA$4+1),1,MIN($DZ128,DO$4-$CA$4+1)),OFFSET(Escalation!$L$23,($Y128-1)*(Escalation!$J$21+1)+DO$4-LevelCT!$C$3+1,MAX(0,DO$4-$DZ128-$CA$4+1),1,MIN($DZ128,DO$4-$CA$4+1))),
     IF(LevelCT!$C$4="PV",BQ128*$EA128,
     IF(LevelCT!$C$4="FCR",$EC128*SUM(OFFSET($AC128,0,MAX(DO$4-$AC$4-$DZ128+1,0),1,MIN($DZ128,DO$4-$AC$4+1))),0)))),
SUM($AC128:$BZ128)*
     IF(LevelCT!$C$4="RR",OFFSET(Profiles!$K$2,$Z128,MAX(Profiles!$C$2,BQ$4-$W128)),
     IF(LevelCT!$C$4="ECC",$EA128*$EB128*IF(MAX(Escalation!$D$2,BQ$4-$W128)&gt;$DZ128-1,0,OFFSET(Escalation!$L$2,$Y128,MAX(Escalation!$D$2,BQ$4-$W128))),
     IF(LevelCT!$C$4="PV",IF(DO$4=$W128,$EA128,0),
     IF(LevelCT!$C$4="FCR",IF(AND(DO$4&gt;=$W128,OFFSET(Profiles!$K$2,$Z128,MAX(Profiles!$C$2,BQ$4-$W128))&gt;0),$EC128,0),0))))))</f>
        <v>0</v>
      </c>
      <c r="DP128" s="136">
        <f ca="1">IF(OR($Z128=0,LevelCT!$C$4="CF"),BR128,
IF(LEFT($V128,3)="ON_",
     IF(LevelCT!$C$4="RR",SUMPRODUCT(OFFSET($AC128,0,0,1,COUNT($AC$4:$BZ$4)),OFFSET(Profiles!$K$13,($Z128-1)*(Profiles!$I$11+1)+DP$4-LevelCT!$C$3+1,0,1,COUNT($AC$4:$BZ$4))),
     IF(LevelCT!$C$4="ECC",$EA128*$EB128*SUMPRODUCT(OFFSET($AC128,0,MAX(0,DP$4-$DZ128-$CA$4+1),1,MIN($DZ128,DP$4-$CA$4+1)),OFFSET(Escalation!$L$23,($Y128-1)*(Escalation!$J$21+1)+DP$4-LevelCT!$C$3+1,MAX(0,DP$4-$DZ128-$CA$4+1),1,MIN($DZ128,DP$4-$CA$4+1))),
     IF(LevelCT!$C$4="PV",BR128*$EA128,
     IF(LevelCT!$C$4="FCR",$EC128*SUM(OFFSET($AC128,0,MAX(DP$4-$AC$4-$DZ128+1,0),1,MIN($DZ128,DP$4-$AC$4+1))),0)))),
SUM($AC128:$BZ128)*
     IF(LevelCT!$C$4="RR",OFFSET(Profiles!$K$2,$Z128,MAX(Profiles!$C$2,BR$4-$W128)),
     IF(LevelCT!$C$4="ECC",$EA128*$EB128*IF(MAX(Escalation!$D$2,BR$4-$W128)&gt;$DZ128-1,0,OFFSET(Escalation!$L$2,$Y128,MAX(Escalation!$D$2,BR$4-$W128))),
     IF(LevelCT!$C$4="PV",IF(DP$4=$W128,$EA128,0),
     IF(LevelCT!$C$4="FCR",IF(AND(DP$4&gt;=$W128,OFFSET(Profiles!$K$2,$Z128,MAX(Profiles!$C$2,BR$4-$W128))&gt;0),$EC128,0),0))))))</f>
        <v>0</v>
      </c>
      <c r="DQ128" s="136">
        <f ca="1">IF(OR($Z128=0,LevelCT!$C$4="CF"),BS128,
IF(LEFT($V128,3)="ON_",
     IF(LevelCT!$C$4="RR",SUMPRODUCT(OFFSET($AC128,0,0,1,COUNT($AC$4:$BZ$4)),OFFSET(Profiles!$K$13,($Z128-1)*(Profiles!$I$11+1)+DQ$4-LevelCT!$C$3+1,0,1,COUNT($AC$4:$BZ$4))),
     IF(LevelCT!$C$4="ECC",$EA128*$EB128*SUMPRODUCT(OFFSET($AC128,0,MAX(0,DQ$4-$DZ128-$CA$4+1),1,MIN($DZ128,DQ$4-$CA$4+1)),OFFSET(Escalation!$L$23,($Y128-1)*(Escalation!$J$21+1)+DQ$4-LevelCT!$C$3+1,MAX(0,DQ$4-$DZ128-$CA$4+1),1,MIN($DZ128,DQ$4-$CA$4+1))),
     IF(LevelCT!$C$4="PV",BS128*$EA128,
     IF(LevelCT!$C$4="FCR",$EC128*SUM(OFFSET($AC128,0,MAX(DQ$4-$AC$4-$DZ128+1,0),1,MIN($DZ128,DQ$4-$AC$4+1))),0)))),
SUM($AC128:$BZ128)*
     IF(LevelCT!$C$4="RR",OFFSET(Profiles!$K$2,$Z128,MAX(Profiles!$C$2,BS$4-$W128)),
     IF(LevelCT!$C$4="ECC",$EA128*$EB128*IF(MAX(Escalation!$D$2,BS$4-$W128)&gt;$DZ128-1,0,OFFSET(Escalation!$L$2,$Y128,MAX(Escalation!$D$2,BS$4-$W128))),
     IF(LevelCT!$C$4="PV",IF(DQ$4=$W128,$EA128,0),
     IF(LevelCT!$C$4="FCR",IF(AND(DQ$4&gt;=$W128,OFFSET(Profiles!$K$2,$Z128,MAX(Profiles!$C$2,BS$4-$W128))&gt;0),$EC128,0),0))))))</f>
        <v>0</v>
      </c>
      <c r="DR128" s="136">
        <f ca="1">IF(OR($Z128=0,LevelCT!$C$4="CF"),BT128,
IF(LEFT($V128,3)="ON_",
     IF(LevelCT!$C$4="RR",SUMPRODUCT(OFFSET($AC128,0,0,1,COUNT($AC$4:$BZ$4)),OFFSET(Profiles!$K$13,($Z128-1)*(Profiles!$I$11+1)+DR$4-LevelCT!$C$3+1,0,1,COUNT($AC$4:$BZ$4))),
     IF(LevelCT!$C$4="ECC",$EA128*$EB128*SUMPRODUCT(OFFSET($AC128,0,MAX(0,DR$4-$DZ128-$CA$4+1),1,MIN($DZ128,DR$4-$CA$4+1)),OFFSET(Escalation!$L$23,($Y128-1)*(Escalation!$J$21+1)+DR$4-LevelCT!$C$3+1,MAX(0,DR$4-$DZ128-$CA$4+1),1,MIN($DZ128,DR$4-$CA$4+1))),
     IF(LevelCT!$C$4="PV",BT128*$EA128,
     IF(LevelCT!$C$4="FCR",$EC128*SUM(OFFSET($AC128,0,MAX(DR$4-$AC$4-$DZ128+1,0),1,MIN($DZ128,DR$4-$AC$4+1))),0)))),
SUM($AC128:$BZ128)*
     IF(LevelCT!$C$4="RR",OFFSET(Profiles!$K$2,$Z128,MAX(Profiles!$C$2,BT$4-$W128)),
     IF(LevelCT!$C$4="ECC",$EA128*$EB128*IF(MAX(Escalation!$D$2,BT$4-$W128)&gt;$DZ128-1,0,OFFSET(Escalation!$L$2,$Y128,MAX(Escalation!$D$2,BT$4-$W128))),
     IF(LevelCT!$C$4="PV",IF(DR$4=$W128,$EA128,0),
     IF(LevelCT!$C$4="FCR",IF(AND(DR$4&gt;=$W128,OFFSET(Profiles!$K$2,$Z128,MAX(Profiles!$C$2,BT$4-$W128))&gt;0),$EC128,0),0))))))</f>
        <v>0</v>
      </c>
      <c r="DS128" s="136">
        <f ca="1">IF(OR($Z128=0,LevelCT!$C$4="CF"),BU128,
IF(LEFT($V128,3)="ON_",
     IF(LevelCT!$C$4="RR",SUMPRODUCT(OFFSET($AC128,0,0,1,COUNT($AC$4:$BZ$4)),OFFSET(Profiles!$K$13,($Z128-1)*(Profiles!$I$11+1)+DS$4-LevelCT!$C$3+1,0,1,COUNT($AC$4:$BZ$4))),
     IF(LevelCT!$C$4="ECC",$EA128*$EB128*SUMPRODUCT(OFFSET($AC128,0,MAX(0,DS$4-$DZ128-$CA$4+1),1,MIN($DZ128,DS$4-$CA$4+1)),OFFSET(Escalation!$L$23,($Y128-1)*(Escalation!$J$21+1)+DS$4-LevelCT!$C$3+1,MAX(0,DS$4-$DZ128-$CA$4+1),1,MIN($DZ128,DS$4-$CA$4+1))),
     IF(LevelCT!$C$4="PV",BU128*$EA128,
     IF(LevelCT!$C$4="FCR",$EC128*SUM(OFFSET($AC128,0,MAX(DS$4-$AC$4-$DZ128+1,0),1,MIN($DZ128,DS$4-$AC$4+1))),0)))),
SUM($AC128:$BZ128)*
     IF(LevelCT!$C$4="RR",OFFSET(Profiles!$K$2,$Z128,MAX(Profiles!$C$2,BU$4-$W128)),
     IF(LevelCT!$C$4="ECC",$EA128*$EB128*IF(MAX(Escalation!$D$2,BU$4-$W128)&gt;$DZ128-1,0,OFFSET(Escalation!$L$2,$Y128,MAX(Escalation!$D$2,BU$4-$W128))),
     IF(LevelCT!$C$4="PV",IF(DS$4=$W128,$EA128,0),
     IF(LevelCT!$C$4="FCR",IF(AND(DS$4&gt;=$W128,OFFSET(Profiles!$K$2,$Z128,MAX(Profiles!$C$2,BU$4-$W128))&gt;0),$EC128,0),0))))))</f>
        <v>0</v>
      </c>
      <c r="DT128" s="136">
        <f ca="1">IF(OR($Z128=0,LevelCT!$C$4="CF"),BV128,
IF(LEFT($V128,3)="ON_",
     IF(LevelCT!$C$4="RR",SUMPRODUCT(OFFSET($AC128,0,0,1,COUNT($AC$4:$BZ$4)),OFFSET(Profiles!$K$13,($Z128-1)*(Profiles!$I$11+1)+DT$4-LevelCT!$C$3+1,0,1,COUNT($AC$4:$BZ$4))),
     IF(LevelCT!$C$4="ECC",$EA128*$EB128*SUMPRODUCT(OFFSET($AC128,0,MAX(0,DT$4-$DZ128-$CA$4+1),1,MIN($DZ128,DT$4-$CA$4+1)),OFFSET(Escalation!$L$23,($Y128-1)*(Escalation!$J$21+1)+DT$4-LevelCT!$C$3+1,MAX(0,DT$4-$DZ128-$CA$4+1),1,MIN($DZ128,DT$4-$CA$4+1))),
     IF(LevelCT!$C$4="PV",BV128*$EA128,
     IF(LevelCT!$C$4="FCR",$EC128*SUM(OFFSET($AC128,0,MAX(DT$4-$AC$4-$DZ128+1,0),1,MIN($DZ128,DT$4-$AC$4+1))),0)))),
SUM($AC128:$BZ128)*
     IF(LevelCT!$C$4="RR",OFFSET(Profiles!$K$2,$Z128,MAX(Profiles!$C$2,BV$4-$W128)),
     IF(LevelCT!$C$4="ECC",$EA128*$EB128*IF(MAX(Escalation!$D$2,BV$4-$W128)&gt;$DZ128-1,0,OFFSET(Escalation!$L$2,$Y128,MAX(Escalation!$D$2,BV$4-$W128))),
     IF(LevelCT!$C$4="PV",IF(DT$4=$W128,$EA128,0),
     IF(LevelCT!$C$4="FCR",IF(AND(DT$4&gt;=$W128,OFFSET(Profiles!$K$2,$Z128,MAX(Profiles!$C$2,BV$4-$W128))&gt;0),$EC128,0),0))))))</f>
        <v>0</v>
      </c>
      <c r="DU128" s="136">
        <f ca="1">IF(OR($Z128=0,LevelCT!$C$4="CF"),BW128,
IF(LEFT($V128,3)="ON_",
     IF(LevelCT!$C$4="RR",SUMPRODUCT(OFFSET($AC128,0,0,1,COUNT($AC$4:$BZ$4)),OFFSET(Profiles!$K$13,($Z128-1)*(Profiles!$I$11+1)+DU$4-LevelCT!$C$3+1,0,1,COUNT($AC$4:$BZ$4))),
     IF(LevelCT!$C$4="ECC",$EA128*$EB128*SUMPRODUCT(OFFSET($AC128,0,MAX(0,DU$4-$DZ128-$CA$4+1),1,MIN($DZ128,DU$4-$CA$4+1)),OFFSET(Escalation!$L$23,($Y128-1)*(Escalation!$J$21+1)+DU$4-LevelCT!$C$3+1,MAX(0,DU$4-$DZ128-$CA$4+1),1,MIN($DZ128,DU$4-$CA$4+1))),
     IF(LevelCT!$C$4="PV",BW128*$EA128,
     IF(LevelCT!$C$4="FCR",$EC128*SUM(OFFSET($AC128,0,MAX(DU$4-$AC$4-$DZ128+1,0),1,MIN($DZ128,DU$4-$AC$4+1))),0)))),
SUM($AC128:$BZ128)*
     IF(LevelCT!$C$4="RR",OFFSET(Profiles!$K$2,$Z128,MAX(Profiles!$C$2,BW$4-$W128)),
     IF(LevelCT!$C$4="ECC",$EA128*$EB128*IF(MAX(Escalation!$D$2,BW$4-$W128)&gt;$DZ128-1,0,OFFSET(Escalation!$L$2,$Y128,MAX(Escalation!$D$2,BW$4-$W128))),
     IF(LevelCT!$C$4="PV",IF(DU$4=$W128,$EA128,0),
     IF(LevelCT!$C$4="FCR",IF(AND(DU$4&gt;=$W128,OFFSET(Profiles!$K$2,$Z128,MAX(Profiles!$C$2,BW$4-$W128))&gt;0),$EC128,0),0))))))</f>
        <v>0</v>
      </c>
      <c r="DV128" s="137">
        <f ca="1">IF(OR($Z128=0,LevelCT!$C$4="CF"),BX128,
IF(LEFT($V128,3)="ON_",
     IF(LevelCT!$C$4="RR",SUMPRODUCT(OFFSET($AC128,0,0,1,COUNT($AC$4:$BZ$4)),OFFSET(Profiles!$K$13,($Z128-1)*(Profiles!$I$11+1)+DV$4-LevelCT!$C$3+1,0,1,COUNT($AC$4:$BZ$4))),
     IF(LevelCT!$C$4="ECC",$EA128*$EB128*SUMPRODUCT(OFFSET($AC128,0,MAX(0,DV$4-$DZ128-$CA$4+1),1,MIN($DZ128,DV$4-$CA$4+1)),OFFSET(Escalation!$L$23,($Y128-1)*(Escalation!$J$21+1)+DV$4-LevelCT!$C$3+1,MAX(0,DV$4-$DZ128-$CA$4+1),1,MIN($DZ128,DV$4-$CA$4+1))),
     IF(LevelCT!$C$4="PV",BX128*$EA128,
     IF(LevelCT!$C$4="FCR",$EC128*SUM(OFFSET($AC128,0,MAX(DV$4-$AC$4-$DZ128+1,0),1,MIN($DZ128,DV$4-$AC$4+1))),0)))),
SUM($AC128:$BZ128)*
     IF(LevelCT!$C$4="RR",OFFSET(Profiles!$K$2,$Z128,MAX(Profiles!$C$2,BX$4-$W128)),
     IF(LevelCT!$C$4="ECC",$EA128*$EB128*IF(MAX(Escalation!$D$2,BX$4-$W128)&gt;$DZ128-1,0,OFFSET(Escalation!$L$2,$Y128,MAX(Escalation!$D$2,BX$4-$W128))),
     IF(LevelCT!$C$4="PV",IF(DV$4=$W128,$EA128,0),
     IF(LevelCT!$C$4="FCR",IF(AND(DV$4&gt;=$W128,OFFSET(Profiles!$K$2,$Z128,MAX(Profiles!$C$2,BX$4-$W128))&gt;0),$EC128,0),0))))))</f>
        <v>0</v>
      </c>
      <c r="DW128" s="137">
        <f ca="1">IF(OR($Z128=0,LevelCT!$C$4="CF"),BY128,
IF(LEFT($V128,3)="ON_",
     IF(LevelCT!$C$4="RR",SUMPRODUCT(OFFSET($AC128,0,0,1,COUNT($AC$4:$BZ$4)),OFFSET(Profiles!$K$13,($Z128-1)*(Profiles!$I$11+1)+DW$4-LevelCT!$C$3+1,0,1,COUNT($AC$4:$BZ$4))),
     IF(LevelCT!$C$4="ECC",$EA128*$EB128*SUMPRODUCT(OFFSET($AC128,0,MAX(0,DW$4-$DZ128-$CA$4+1),1,MIN($DZ128,DW$4-$CA$4+1)),OFFSET(Escalation!$L$23,($Y128-1)*(Escalation!$J$21+1)+DW$4-LevelCT!$C$3+1,MAX(0,DW$4-$DZ128-$CA$4+1),1,MIN($DZ128,DW$4-$CA$4+1))),
     IF(LevelCT!$C$4="PV",BY128*$EA128,
     IF(LevelCT!$C$4="FCR",$EC128*SUM(OFFSET($AC128,0,MAX(DW$4-$AC$4-$DZ128+1,0),1,MIN($DZ128,DW$4-$AC$4+1))),0)))),
SUM($AC128:$BZ128)*
     IF(LevelCT!$C$4="RR",OFFSET(Profiles!$K$2,$Z128,MAX(Profiles!$C$2,BY$4-$W128)),
     IF(LevelCT!$C$4="ECC",$EA128*$EB128*IF(MAX(Escalation!$D$2,BY$4-$W128)&gt;$DZ128-1,0,OFFSET(Escalation!$L$2,$Y128,MAX(Escalation!$D$2,BY$4-$W128))),
     IF(LevelCT!$C$4="PV",IF(DW$4=$W128,$EA128,0),
     IF(LevelCT!$C$4="FCR",IF(AND(DW$4&gt;=$W128,OFFSET(Profiles!$K$2,$Z128,MAX(Profiles!$C$2,BY$4-$W128))&gt;0),$EC128,0),0))))))</f>
        <v>0</v>
      </c>
      <c r="DX128" s="137">
        <f ca="1">IF(OR($Z128=0,LevelCT!$C$4="CF"),BZ128,
IF(LEFT($V128,3)="ON_",
     IF(LevelCT!$C$4="RR",SUMPRODUCT(OFFSET($AC128,0,0,1,COUNT($AC$4:$BZ$4)),OFFSET(Profiles!$K$13,($Z128-1)*(Profiles!$I$11+1)+DX$4-LevelCT!$C$3+1,0,1,COUNT($AC$4:$BZ$4))),
     IF(LevelCT!$C$4="ECC",$EA128*$EB128*SUMPRODUCT(OFFSET($AC128,0,MAX(0,DX$4-$DZ128-$CA$4+1),1,MIN($DZ128,DX$4-$CA$4+1)),OFFSET(Escalation!$L$23,($Y128-1)*(Escalation!$J$21+1)+DX$4-LevelCT!$C$3+1,MAX(0,DX$4-$DZ128-$CA$4+1),1,MIN($DZ128,DX$4-$CA$4+1))),
     IF(LevelCT!$C$4="PV",BZ128*$EA128,
     IF(LevelCT!$C$4="FCR",$EC128*SUM(OFFSET($AC128,0,MAX(DX$4-$AC$4-$DZ128+1,0),1,MIN($DZ128,DX$4-$AC$4+1))),0)))),
SUM($AC128:$BZ128)*
     IF(LevelCT!$C$4="RR",OFFSET(Profiles!$K$2,$Z128,MAX(Profiles!$C$2,BZ$4-$W128)),
     IF(LevelCT!$C$4="ECC",$EA128*$EB128*IF(MAX(Escalation!$D$2,BZ$4-$W128)&gt;$DZ128-1,0,OFFSET(Escalation!$L$2,$Y128,MAX(Escalation!$D$2,BZ$4-$W128))),
     IF(LevelCT!$C$4="PV",IF(DX$4=$W128,$EA128,0),
     IF(LevelCT!$C$4="FCR",IF(AND(DX$4&gt;=$W128,OFFSET(Profiles!$K$2,$Z128,MAX(Profiles!$C$2,BZ$4-$W128))&gt;0),$EC128,0),0))))))</f>
        <v>0</v>
      </c>
      <c r="DY128" s="84">
        <f ca="1">IF($Y128=0,0,OFFSET(Escalation!$B$2,$Y128,0))</f>
        <v>0</v>
      </c>
      <c r="DZ128" s="82">
        <f ca="1">IF($Z128=0,0,COUNTIF(OFFSET(Profiles!$K$2,$Z128,0,1,50),"&gt;0"))</f>
        <v>0</v>
      </c>
      <c r="EA128" s="138">
        <f ca="1">IF($Z128=0,0,NPV(LevelCT!$C$2,OFFSET(Profiles!$K$2,$Z128,0,1,50)))</f>
        <v>0</v>
      </c>
      <c r="EB128" s="26">
        <f>IF($Z128=0,0,((1-(1+DY128)/(1+LevelCT!$C$2))/(1-((1+DY128)/(1+LevelCT!$C$2))^DZ128))*(1+LevelCT!$C$2))</f>
        <v>0</v>
      </c>
      <c r="EC128" s="26">
        <f>IF($Z128=0,0,-PMT(LevelCT!$C$2,DZ128,EA128))</f>
        <v>0</v>
      </c>
    </row>
    <row r="129" spans="3:133" x14ac:dyDescent="0.35">
      <c r="C129" s="19">
        <f t="shared" si="12"/>
        <v>13</v>
      </c>
      <c r="D129" s="19">
        <f t="shared" si="13"/>
        <v>5</v>
      </c>
      <c r="E129" s="19">
        <f t="shared" ca="1" si="16"/>
        <v>0</v>
      </c>
      <c r="G129" s="27" t="str">
        <f ca="1">IF($E129=0,"",OFFSET(Resources!B$26,$E129,0))</f>
        <v/>
      </c>
      <c r="H129" s="27" t="str">
        <f ca="1">IF($E129=0,"",OFFSET(Resources!C$26,$E129,0))</f>
        <v/>
      </c>
      <c r="I129" s="27" t="str">
        <f ca="1">IF($E129=0,"",OFFSET(Resources!$E$26,$E129,0))</f>
        <v/>
      </c>
      <c r="J129" s="17">
        <v>1</v>
      </c>
      <c r="K129" s="17" t="s">
        <v>145</v>
      </c>
      <c r="L129" s="27" t="str">
        <f ca="1">OFFSET(Resources!$CG$24,0,$C129-1)</f>
        <v>Start Cost</v>
      </c>
      <c r="M129" s="27" t="str">
        <f ca="1">OFFSET(Resources!$CG$25,0,$C129-1)</f>
        <v>O&amp;M</v>
      </c>
      <c r="N129" s="1">
        <v>1</v>
      </c>
      <c r="O129" s="8">
        <f ca="1">IF($E129=0,0,OFFSET(Resources!$CG$26,$E129,$C129-1))</f>
        <v>0</v>
      </c>
      <c r="P129" s="27" t="str">
        <f ca="1">OFFSET(Resources!$CG$26,0,$C129-1)</f>
        <v>$/Yr</v>
      </c>
      <c r="Q129" s="19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7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7,0))</f>
        <v>0</v>
      </c>
      <c r="Y129" s="11">
        <f ca="1">IF(U129=0,0,MATCH(U129,Escalation!$A$3:$A$17,0))</f>
        <v>0</v>
      </c>
      <c r="Z129">
        <f>IF(V129="",0,MATCH(V129,Profiles!$A$3:$A$7,0))</f>
        <v>0</v>
      </c>
      <c r="AA129" s="9"/>
      <c r="AB129" s="9">
        <v>0</v>
      </c>
      <c r="AC129" s="74">
        <f ca="1">IF(OR(AC$4&lt;$Q129,AC$4&gt;$Q129+IF($S129="",1000,$S129)-1),0,IF(MOD(AC$4-$Q129,IF($R129="",1000,$R129))=0,$O129,0))*IF($Y129&gt;0,(1+INDEX(Escalation!$B$3:$B$17,$Y129,0))^(AC$4-LevelCT!$C$5),1)*IF($X129=0,1,OFFSET(Profiles!$K$2,$X129,MAX(Profiles!$C$2,AC$4-$Q129)))*IF($AA129=1,(1+LevelCT!$C$6),1)</f>
        <v>0</v>
      </c>
      <c r="AD129" s="74">
        <f ca="1">IF(OR(AD$4&lt;$Q129,AD$4&gt;$Q129+IF($S129="",1000,$S129)-1),0,IF(MOD(AD$4-$Q129,IF($R129="",1000,$R129))=0,$O129,0))*IF($Y129&gt;0,(1+INDEX(Escalation!$B$3:$B$17,$Y129,0))^(AD$4-LevelCT!$C$5),1)*IF($X129=0,1,OFFSET(Profiles!$K$2,$X129,MAX(Profiles!$C$2,AD$4-$Q129)))*IF($AA129=1,(1+LevelCT!$C$6),1)</f>
        <v>0</v>
      </c>
      <c r="AE129" s="74">
        <f ca="1">IF(OR(AE$4&lt;$Q129,AE$4&gt;$Q129+IF($S129="",1000,$S129)-1),0,IF(MOD(AE$4-$Q129,IF($R129="",1000,$R129))=0,$O129,0))*IF($Y129&gt;0,(1+INDEX(Escalation!$B$3:$B$17,$Y129,0))^(AE$4-LevelCT!$C$5),1)*IF($X129=0,1,OFFSET(Profiles!$K$2,$X129,MAX(Profiles!$C$2,AE$4-$Q129)))*IF($AA129=1,(1+LevelCT!$C$6),1)</f>
        <v>0</v>
      </c>
      <c r="AF129" s="74">
        <f ca="1">IF(OR(AF$4&lt;$Q129,AF$4&gt;$Q129+IF($S129="",1000,$S129)-1),0,IF(MOD(AF$4-$Q129,IF($R129="",1000,$R129))=0,$O129,0))*IF($Y129&gt;0,(1+INDEX(Escalation!$B$3:$B$17,$Y129,0))^(AF$4-LevelCT!$C$5),1)*IF($X129=0,1,OFFSET(Profiles!$K$2,$X129,MAX(Profiles!$C$2,AF$4-$Q129)))*IF($AA129=1,(1+LevelCT!$C$6),1)</f>
        <v>0</v>
      </c>
      <c r="AG129" s="74">
        <f ca="1">IF(OR(AG$4&lt;$Q129,AG$4&gt;$Q129+IF($S129="",1000,$S129)-1),0,IF(MOD(AG$4-$Q129,IF($R129="",1000,$R129))=0,$O129,0))*IF($Y129&gt;0,(1+INDEX(Escalation!$B$3:$B$17,$Y129,0))^(AG$4-LevelCT!$C$5),1)*IF($X129=0,1,OFFSET(Profiles!$K$2,$X129,MAX(Profiles!$C$2,AG$4-$Q129)))*IF($AA129=1,(1+LevelCT!$C$6),1)</f>
        <v>0</v>
      </c>
      <c r="AH129" s="74">
        <f ca="1">IF(OR(AH$4&lt;$Q129,AH$4&gt;$Q129+IF($S129="",1000,$S129)-1),0,IF(MOD(AH$4-$Q129,IF($R129="",1000,$R129))=0,$O129,0))*IF($Y129&gt;0,(1+INDEX(Escalation!$B$3:$B$17,$Y129,0))^(AH$4-LevelCT!$C$5),1)*IF($X129=0,1,OFFSET(Profiles!$K$2,$X129,MAX(Profiles!$C$2,AH$4-$Q129)))*IF($AA129=1,(1+LevelCT!$C$6),1)</f>
        <v>0</v>
      </c>
      <c r="AI129" s="74">
        <f ca="1">IF(OR(AI$4&lt;$Q129,AI$4&gt;$Q129+IF($S129="",1000,$S129)-1),0,IF(MOD(AI$4-$Q129,IF($R129="",1000,$R129))=0,$O129,0))*IF($Y129&gt;0,(1+INDEX(Escalation!$B$3:$B$17,$Y129,0))^(AI$4-LevelCT!$C$5),1)*IF($X129=0,1,OFFSET(Profiles!$K$2,$X129,MAX(Profiles!$C$2,AI$4-$Q129)))*IF($AA129=1,(1+LevelCT!$C$6),1)</f>
        <v>0</v>
      </c>
      <c r="AJ129" s="74">
        <f ca="1">IF(OR(AJ$4&lt;$Q129,AJ$4&gt;$Q129+IF($S129="",1000,$S129)-1),0,IF(MOD(AJ$4-$Q129,IF($R129="",1000,$R129))=0,$O129,0))*IF($Y129&gt;0,(1+INDEX(Escalation!$B$3:$B$17,$Y129,0))^(AJ$4-LevelCT!$C$5),1)*IF($X129=0,1,OFFSET(Profiles!$K$2,$X129,MAX(Profiles!$C$2,AJ$4-$Q129)))*IF($AA129=1,(1+LevelCT!$C$6),1)</f>
        <v>0</v>
      </c>
      <c r="AK129" s="74">
        <f ca="1">IF(OR(AK$4&lt;$Q129,AK$4&gt;$Q129+IF($S129="",1000,$S129)-1),0,IF(MOD(AK$4-$Q129,IF($R129="",1000,$R129))=0,$O129,0))*IF($Y129&gt;0,(1+INDEX(Escalation!$B$3:$B$17,$Y129,0))^(AK$4-LevelCT!$C$5),1)*IF($X129=0,1,OFFSET(Profiles!$K$2,$X129,MAX(Profiles!$C$2,AK$4-$Q129)))*IF($AA129=1,(1+LevelCT!$C$6),1)</f>
        <v>0</v>
      </c>
      <c r="AL129" s="74">
        <f ca="1">IF(OR(AL$4&lt;$Q129,AL$4&gt;$Q129+IF($S129="",1000,$S129)-1),0,IF(MOD(AL$4-$Q129,IF($R129="",1000,$R129))=0,$O129,0))*IF($Y129&gt;0,(1+INDEX(Escalation!$B$3:$B$17,$Y129,0))^(AL$4-LevelCT!$C$5),1)*IF($X129=0,1,OFFSET(Profiles!$K$2,$X129,MAX(Profiles!$C$2,AL$4-$Q129)))*IF($AA129=1,(1+LevelCT!$C$6),1)</f>
        <v>0</v>
      </c>
      <c r="AM129" s="74">
        <f ca="1">IF(OR(AM$4&lt;$Q129,AM$4&gt;$Q129+IF($S129="",1000,$S129)-1),0,IF(MOD(AM$4-$Q129,IF($R129="",1000,$R129))=0,$O129,0))*IF($Y129&gt;0,(1+INDEX(Escalation!$B$3:$B$17,$Y129,0))^(AM$4-LevelCT!$C$5),1)*IF($X129=0,1,OFFSET(Profiles!$K$2,$X129,MAX(Profiles!$C$2,AM$4-$Q129)))*IF($AA129=1,(1+LevelCT!$C$6),1)</f>
        <v>0</v>
      </c>
      <c r="AN129" s="74">
        <f ca="1">IF(OR(AN$4&lt;$Q129,AN$4&gt;$Q129+IF($S129="",1000,$S129)-1),0,IF(MOD(AN$4-$Q129,IF($R129="",1000,$R129))=0,$O129,0))*IF($Y129&gt;0,(1+INDEX(Escalation!$B$3:$B$17,$Y129,0))^(AN$4-LevelCT!$C$5),1)*IF($X129=0,1,OFFSET(Profiles!$K$2,$X129,MAX(Profiles!$C$2,AN$4-$Q129)))*IF($AA129=1,(1+LevelCT!$C$6),1)</f>
        <v>0</v>
      </c>
      <c r="AO129" s="74">
        <f ca="1">IF(OR(AO$4&lt;$Q129,AO$4&gt;$Q129+IF($S129="",1000,$S129)-1),0,IF(MOD(AO$4-$Q129,IF($R129="",1000,$R129))=0,$O129,0))*IF($Y129&gt;0,(1+INDEX(Escalation!$B$3:$B$17,$Y129,0))^(AO$4-LevelCT!$C$5),1)*IF($X129=0,1,OFFSET(Profiles!$K$2,$X129,MAX(Profiles!$C$2,AO$4-$Q129)))*IF($AA129=1,(1+LevelCT!$C$6),1)</f>
        <v>0</v>
      </c>
      <c r="AP129" s="74">
        <f ca="1">IF(OR(AP$4&lt;$Q129,AP$4&gt;$Q129+IF($S129="",1000,$S129)-1),0,IF(MOD(AP$4-$Q129,IF($R129="",1000,$R129))=0,$O129,0))*IF($Y129&gt;0,(1+INDEX(Escalation!$B$3:$B$17,$Y129,0))^(AP$4-LevelCT!$C$5),1)*IF($X129=0,1,OFFSET(Profiles!$K$2,$X129,MAX(Profiles!$C$2,AP$4-$Q129)))*IF($AA129=1,(1+LevelCT!$C$6),1)</f>
        <v>0</v>
      </c>
      <c r="AQ129" s="74">
        <f ca="1">IF(OR(AQ$4&lt;$Q129,AQ$4&gt;$Q129+IF($S129="",1000,$S129)-1),0,IF(MOD(AQ$4-$Q129,IF($R129="",1000,$R129))=0,$O129,0))*IF($Y129&gt;0,(1+INDEX(Escalation!$B$3:$B$17,$Y129,0))^(AQ$4-LevelCT!$C$5),1)*IF($X129=0,1,OFFSET(Profiles!$K$2,$X129,MAX(Profiles!$C$2,AQ$4-$Q129)))*IF($AA129=1,(1+LevelCT!$C$6),1)</f>
        <v>0</v>
      </c>
      <c r="AR129" s="74">
        <f ca="1">IF(OR(AR$4&lt;$Q129,AR$4&gt;$Q129+IF($S129="",1000,$S129)-1),0,IF(MOD(AR$4-$Q129,IF($R129="",1000,$R129))=0,$O129,0))*IF($Y129&gt;0,(1+INDEX(Escalation!$B$3:$B$17,$Y129,0))^(AR$4-LevelCT!$C$5),1)*IF($X129=0,1,OFFSET(Profiles!$K$2,$X129,MAX(Profiles!$C$2,AR$4-$Q129)))*IF($AA129=1,(1+LevelCT!$C$6),1)</f>
        <v>0</v>
      </c>
      <c r="AS129" s="74">
        <f ca="1">IF(OR(AS$4&lt;$Q129,AS$4&gt;$Q129+IF($S129="",1000,$S129)-1),0,IF(MOD(AS$4-$Q129,IF($R129="",1000,$R129))=0,$O129,0))*IF($Y129&gt;0,(1+INDEX(Escalation!$B$3:$B$17,$Y129,0))^(AS$4-LevelCT!$C$5),1)*IF($X129=0,1,OFFSET(Profiles!$K$2,$X129,MAX(Profiles!$C$2,AS$4-$Q129)))*IF($AA129=1,(1+LevelCT!$C$6),1)</f>
        <v>0</v>
      </c>
      <c r="AT129" s="74">
        <f ca="1">IF(OR(AT$4&lt;$Q129,AT$4&gt;$Q129+IF($S129="",1000,$S129)-1),0,IF(MOD(AT$4-$Q129,IF($R129="",1000,$R129))=0,$O129,0))*IF($Y129&gt;0,(1+INDEX(Escalation!$B$3:$B$17,$Y129,0))^(AT$4-LevelCT!$C$5),1)*IF($X129=0,1,OFFSET(Profiles!$K$2,$X129,MAX(Profiles!$C$2,AT$4-$Q129)))*IF($AA129=1,(1+LevelCT!$C$6),1)</f>
        <v>0</v>
      </c>
      <c r="AU129" s="74">
        <f ca="1">IF(OR(AU$4&lt;$Q129,AU$4&gt;$Q129+IF($S129="",1000,$S129)-1),0,IF(MOD(AU$4-$Q129,IF($R129="",1000,$R129))=0,$O129,0))*IF($Y129&gt;0,(1+INDEX(Escalation!$B$3:$B$17,$Y129,0))^(AU$4-LevelCT!$C$5),1)*IF($X129=0,1,OFFSET(Profiles!$K$2,$X129,MAX(Profiles!$C$2,AU$4-$Q129)))*IF($AA129=1,(1+LevelCT!$C$6),1)</f>
        <v>0</v>
      </c>
      <c r="AV129" s="74">
        <f ca="1">IF(OR(AV$4&lt;$Q129,AV$4&gt;$Q129+IF($S129="",1000,$S129)-1),0,IF(MOD(AV$4-$Q129,IF($R129="",1000,$R129))=0,$O129,0))*IF($Y129&gt;0,(1+INDEX(Escalation!$B$3:$B$17,$Y129,0))^(AV$4-LevelCT!$C$5),1)*IF($X129=0,1,OFFSET(Profiles!$K$2,$X129,MAX(Profiles!$C$2,AV$4-$Q129)))*IF($AA129=1,(1+LevelCT!$C$6),1)</f>
        <v>0</v>
      </c>
      <c r="AW129" s="74">
        <f ca="1">IF(OR(AW$4&lt;$Q129,AW$4&gt;$Q129+IF($S129="",1000,$S129)-1),0,IF(MOD(AW$4-$Q129,IF($R129="",1000,$R129))=0,$O129,0))*IF($Y129&gt;0,(1+INDEX(Escalation!$B$3:$B$17,$Y129,0))^(AW$4-LevelCT!$C$5),1)*IF($X129=0,1,OFFSET(Profiles!$K$2,$X129,MAX(Profiles!$C$2,AW$4-$Q129)))*IF($AA129=1,(1+LevelCT!$C$6),1)</f>
        <v>0</v>
      </c>
      <c r="AX129" s="74">
        <f ca="1">IF(OR(AX$4&lt;$Q129,AX$4&gt;$Q129+IF($S129="",1000,$S129)-1),0,IF(MOD(AX$4-$Q129,IF($R129="",1000,$R129))=0,$O129,0))*IF($Y129&gt;0,(1+INDEX(Escalation!$B$3:$B$17,$Y129,0))^(AX$4-LevelCT!$C$5),1)*IF($X129=0,1,OFFSET(Profiles!$K$2,$X129,MAX(Profiles!$C$2,AX$4-$Q129)))*IF($AA129=1,(1+LevelCT!$C$6),1)</f>
        <v>0</v>
      </c>
      <c r="AY129" s="74">
        <f ca="1">IF(OR(AY$4&lt;$Q129,AY$4&gt;$Q129+IF($S129="",1000,$S129)-1),0,IF(MOD(AY$4-$Q129,IF($R129="",1000,$R129))=0,$O129,0))*IF($Y129&gt;0,(1+INDEX(Escalation!$B$3:$B$17,$Y129,0))^(AY$4-LevelCT!$C$5),1)*IF($X129=0,1,OFFSET(Profiles!$K$2,$X129,MAX(Profiles!$C$2,AY$4-$Q129)))*IF($AA129=1,(1+LevelCT!$C$6),1)</f>
        <v>0</v>
      </c>
      <c r="AZ129" s="74">
        <f ca="1">IF(OR(AZ$4&lt;$Q129,AZ$4&gt;$Q129+IF($S129="",1000,$S129)-1),0,IF(MOD(AZ$4-$Q129,IF($R129="",1000,$R129))=0,$O129,0))*IF($Y129&gt;0,(1+INDEX(Escalation!$B$3:$B$17,$Y129,0))^(AZ$4-LevelCT!$C$5),1)*IF($X129=0,1,OFFSET(Profiles!$K$2,$X129,MAX(Profiles!$C$2,AZ$4-$Q129)))*IF($AA129=1,(1+LevelCT!$C$6),1)</f>
        <v>0</v>
      </c>
      <c r="BA129" s="74">
        <f ca="1">IF(OR(BA$4&lt;$Q129,BA$4&gt;$Q129+IF($S129="",1000,$S129)-1),0,IF(MOD(BA$4-$Q129,IF($R129="",1000,$R129))=0,$O129,0))*IF($Y129&gt;0,(1+INDEX(Escalation!$B$3:$B$17,$Y129,0))^(BA$4-LevelCT!$C$5),1)*IF($X129=0,1,OFFSET(Profiles!$K$2,$X129,MAX(Profiles!$C$2,BA$4-$Q129)))*IF($AA129=1,(1+LevelCT!$C$6),1)</f>
        <v>0</v>
      </c>
      <c r="BB129" s="74">
        <f ca="1">IF(OR(BB$4&lt;$Q129,BB$4&gt;$Q129+IF($S129="",1000,$S129)-1),0,IF(MOD(BB$4-$Q129,IF($R129="",1000,$R129))=0,$O129,0))*IF($Y129&gt;0,(1+INDEX(Escalation!$B$3:$B$17,$Y129,0))^(BB$4-LevelCT!$C$5),1)*IF($X129=0,1,OFFSET(Profiles!$K$2,$X129,MAX(Profiles!$C$2,BB$4-$Q129)))*IF($AA129=1,(1+LevelCT!$C$6),1)</f>
        <v>0</v>
      </c>
      <c r="BC129" s="74">
        <f ca="1">IF(OR(BC$4&lt;$Q129,BC$4&gt;$Q129+IF($S129="",1000,$S129)-1),0,IF(MOD(BC$4-$Q129,IF($R129="",1000,$R129))=0,$O129,0))*IF($Y129&gt;0,(1+INDEX(Escalation!$B$3:$B$17,$Y129,0))^(BC$4-LevelCT!$C$5),1)*IF($X129=0,1,OFFSET(Profiles!$K$2,$X129,MAX(Profiles!$C$2,BC$4-$Q129)))*IF($AA129=1,(1+LevelCT!$C$6),1)</f>
        <v>0</v>
      </c>
      <c r="BD129" s="74">
        <f ca="1">IF(OR(BD$4&lt;$Q129,BD$4&gt;$Q129+IF($S129="",1000,$S129)-1),0,IF(MOD(BD$4-$Q129,IF($R129="",1000,$R129))=0,$O129,0))*IF($Y129&gt;0,(1+INDEX(Escalation!$B$3:$B$17,$Y129,0))^(BD$4-LevelCT!$C$5),1)*IF($X129=0,1,OFFSET(Profiles!$K$2,$X129,MAX(Profiles!$C$2,BD$4-$Q129)))*IF($AA129=1,(1+LevelCT!$C$6),1)</f>
        <v>0</v>
      </c>
      <c r="BE129" s="74">
        <f ca="1">IF(OR(BE$4&lt;$Q129,BE$4&gt;$Q129+IF($S129="",1000,$S129)-1),0,IF(MOD(BE$4-$Q129,IF($R129="",1000,$R129))=0,$O129,0))*IF($Y129&gt;0,(1+INDEX(Escalation!$B$3:$B$17,$Y129,0))^(BE$4-LevelCT!$C$5),1)*IF($X129=0,1,OFFSET(Profiles!$K$2,$X129,MAX(Profiles!$C$2,BE$4-$Q129)))*IF($AA129=1,(1+LevelCT!$C$6),1)</f>
        <v>0</v>
      </c>
      <c r="BF129" s="74">
        <f ca="1">IF(OR(BF$4&lt;$Q129,BF$4&gt;$Q129+IF($S129="",1000,$S129)-1),0,IF(MOD(BF$4-$Q129,IF($R129="",1000,$R129))=0,$O129,0))*IF($Y129&gt;0,(1+INDEX(Escalation!$B$3:$B$17,$Y129,0))^(BF$4-LevelCT!$C$5),1)*IF($X129=0,1,OFFSET(Profiles!$K$2,$X129,MAX(Profiles!$C$2,BF$4-$Q129)))*IF($AA129=1,(1+LevelCT!$C$6),1)</f>
        <v>0</v>
      </c>
      <c r="BG129" s="74">
        <f ca="1">IF(OR(BG$4&lt;$Q129,BG$4&gt;$Q129+IF($S129="",1000,$S129)-1),0,IF(MOD(BG$4-$Q129,IF($R129="",1000,$R129))=0,$O129,0))*IF($Y129&gt;0,(1+INDEX(Escalation!$B$3:$B$17,$Y129,0))^(BG$4-LevelCT!$C$5),1)*IF($X129=0,1,OFFSET(Profiles!$K$2,$X129,MAX(Profiles!$C$2,BG$4-$Q129)))*IF($AA129=1,(1+LevelCT!$C$6),1)</f>
        <v>0</v>
      </c>
      <c r="BH129" s="74">
        <f ca="1">IF(OR(BH$4&lt;$Q129,BH$4&gt;$Q129+IF($S129="",1000,$S129)-1),0,IF(MOD(BH$4-$Q129,IF($R129="",1000,$R129))=0,$O129,0))*IF($Y129&gt;0,(1+INDEX(Escalation!$B$3:$B$17,$Y129,0))^(BH$4-LevelCT!$C$5),1)*IF($X129=0,1,OFFSET(Profiles!$K$2,$X129,MAX(Profiles!$C$2,BH$4-$Q129)))*IF($AA129=1,(1+LevelCT!$C$6),1)</f>
        <v>0</v>
      </c>
      <c r="BI129" s="74">
        <f ca="1">IF(OR(BI$4&lt;$Q129,BI$4&gt;$Q129+IF($S129="",1000,$S129)-1),0,IF(MOD(BI$4-$Q129,IF($R129="",1000,$R129))=0,$O129,0))*IF($Y129&gt;0,(1+INDEX(Escalation!$B$3:$B$17,$Y129,0))^(BI$4-LevelCT!$C$5),1)*IF($X129=0,1,OFFSET(Profiles!$K$2,$X129,MAX(Profiles!$C$2,BI$4-$Q129)))*IF($AA129=1,(1+LevelCT!$C$6),1)</f>
        <v>0</v>
      </c>
      <c r="BJ129" s="74">
        <f ca="1">IF(OR(BJ$4&lt;$Q129,BJ$4&gt;$Q129+IF($S129="",1000,$S129)-1),0,IF(MOD(BJ$4-$Q129,IF($R129="",1000,$R129))=0,$O129,0))*IF($Y129&gt;0,(1+INDEX(Escalation!$B$3:$B$17,$Y129,0))^(BJ$4-LevelCT!$C$5),1)*IF($X129=0,1,OFFSET(Profiles!$K$2,$X129,MAX(Profiles!$C$2,BJ$4-$Q129)))*IF($AA129=1,(1+LevelCT!$C$6),1)</f>
        <v>0</v>
      </c>
      <c r="BK129" s="74">
        <f ca="1">IF(OR(BK$4&lt;$Q129,BK$4&gt;$Q129+IF($S129="",1000,$S129)-1),0,IF(MOD(BK$4-$Q129,IF($R129="",1000,$R129))=0,$O129,0))*IF($Y129&gt;0,(1+INDEX(Escalation!$B$3:$B$17,$Y129,0))^(BK$4-LevelCT!$C$5),1)*IF($X129=0,1,OFFSET(Profiles!$K$2,$X129,MAX(Profiles!$C$2,BK$4-$Q129)))*IF($AA129=1,(1+LevelCT!$C$6),1)</f>
        <v>0</v>
      </c>
      <c r="BL129" s="74">
        <f ca="1">IF(OR(BL$4&lt;$Q129,BL$4&gt;$Q129+IF($S129="",1000,$S129)-1),0,IF(MOD(BL$4-$Q129,IF($R129="",1000,$R129))=0,$O129,0))*IF($Y129&gt;0,(1+INDEX(Escalation!$B$3:$B$17,$Y129,0))^(BL$4-LevelCT!$C$5),1)*IF($X129=0,1,OFFSET(Profiles!$K$2,$X129,MAX(Profiles!$C$2,BL$4-$Q129)))*IF($AA129=1,(1+LevelCT!$C$6),1)</f>
        <v>0</v>
      </c>
      <c r="BM129" s="74">
        <f ca="1">IF(OR(BM$4&lt;$Q129,BM$4&gt;$Q129+IF($S129="",1000,$S129)-1),0,IF(MOD(BM$4-$Q129,IF($R129="",1000,$R129))=0,$O129,0))*IF($Y129&gt;0,(1+INDEX(Escalation!$B$3:$B$17,$Y129,0))^(BM$4-LevelCT!$C$5),1)*IF($X129=0,1,OFFSET(Profiles!$K$2,$X129,MAX(Profiles!$C$2,BM$4-$Q129)))*IF($AA129=1,(1+LevelCT!$C$6),1)</f>
        <v>0</v>
      </c>
      <c r="BN129" s="74">
        <f ca="1">IF(OR(BN$4&lt;$Q129,BN$4&gt;$Q129+IF($S129="",1000,$S129)-1),0,IF(MOD(BN$4-$Q129,IF($R129="",1000,$R129))=0,$O129,0))*IF($Y129&gt;0,(1+INDEX(Escalation!$B$3:$B$17,$Y129,0))^(BN$4-LevelCT!$C$5),1)*IF($X129=0,1,OFFSET(Profiles!$K$2,$X129,MAX(Profiles!$C$2,BN$4-$Q129)))*IF($AA129=1,(1+LevelCT!$C$6),1)</f>
        <v>0</v>
      </c>
      <c r="BO129" s="74">
        <f ca="1">IF(OR(BO$4&lt;$Q129,BO$4&gt;$Q129+IF($S129="",1000,$S129)-1),0,IF(MOD(BO$4-$Q129,IF($R129="",1000,$R129))=0,$O129,0))*IF($Y129&gt;0,(1+INDEX(Escalation!$B$3:$B$17,$Y129,0))^(BO$4-LevelCT!$C$5),1)*IF($X129=0,1,OFFSET(Profiles!$K$2,$X129,MAX(Profiles!$C$2,BO$4-$Q129)))*IF($AA129=1,(1+LevelCT!$C$6),1)</f>
        <v>0</v>
      </c>
      <c r="BP129" s="74">
        <f ca="1">IF(OR(BP$4&lt;$Q129,BP$4&gt;$Q129+IF($S129="",1000,$S129)-1),0,IF(MOD(BP$4-$Q129,IF($R129="",1000,$R129))=0,$O129,0))*IF($Y129&gt;0,(1+INDEX(Escalation!$B$3:$B$17,$Y129,0))^(BP$4-LevelCT!$C$5),1)*IF($X129=0,1,OFFSET(Profiles!$K$2,$X129,MAX(Profiles!$C$2,BP$4-$Q129)))*IF($AA129=1,(1+LevelCT!$C$6),1)</f>
        <v>0</v>
      </c>
      <c r="BQ129" s="74">
        <f ca="1">IF(OR(BQ$4&lt;$Q129,BQ$4&gt;$Q129+IF($S129="",1000,$S129)-1),0,IF(MOD(BQ$4-$Q129,IF($R129="",1000,$R129))=0,$O129,0))*IF($Y129&gt;0,(1+INDEX(Escalation!$B$3:$B$17,$Y129,0))^(BQ$4-LevelCT!$C$5),1)*IF($X129=0,1,OFFSET(Profiles!$K$2,$X129,MAX(Profiles!$C$2,BQ$4-$Q129)))*IF($AA129=1,(1+LevelCT!$C$6),1)</f>
        <v>0</v>
      </c>
      <c r="BR129" s="74">
        <f ca="1">IF(OR(BR$4&lt;$Q129,BR$4&gt;$Q129+IF($S129="",1000,$S129)-1),0,IF(MOD(BR$4-$Q129,IF($R129="",1000,$R129))=0,$O129,0))*IF($Y129&gt;0,(1+INDEX(Escalation!$B$3:$B$17,$Y129,0))^(BR$4-LevelCT!$C$5),1)*IF($X129=0,1,OFFSET(Profiles!$K$2,$X129,MAX(Profiles!$C$2,BR$4-$Q129)))*IF($AA129=1,(1+LevelCT!$C$6),1)</f>
        <v>0</v>
      </c>
      <c r="BS129" s="74">
        <f ca="1">IF(OR(BS$4&lt;$Q129,BS$4&gt;$Q129+IF($S129="",1000,$S129)-1),0,IF(MOD(BS$4-$Q129,IF($R129="",1000,$R129))=0,$O129,0))*IF($Y129&gt;0,(1+INDEX(Escalation!$B$3:$B$17,$Y129,0))^(BS$4-LevelCT!$C$5),1)*IF($X129=0,1,OFFSET(Profiles!$K$2,$X129,MAX(Profiles!$C$2,BS$4-$Q129)))*IF($AA129=1,(1+LevelCT!$C$6),1)</f>
        <v>0</v>
      </c>
      <c r="BT129" s="74">
        <f ca="1">IF(OR(BT$4&lt;$Q129,BT$4&gt;$Q129+IF($S129="",1000,$S129)-1),0,IF(MOD(BT$4-$Q129,IF($R129="",1000,$R129))=0,$O129,0))*IF($Y129&gt;0,(1+INDEX(Escalation!$B$3:$B$17,$Y129,0))^(BT$4-LevelCT!$C$5),1)*IF($X129=0,1,OFFSET(Profiles!$K$2,$X129,MAX(Profiles!$C$2,BT$4-$Q129)))*IF($AA129=1,(1+LevelCT!$C$6),1)</f>
        <v>0</v>
      </c>
      <c r="BU129" s="74">
        <f ca="1">IF(OR(BU$4&lt;$Q129,BU$4&gt;$Q129+IF($S129="",1000,$S129)-1),0,IF(MOD(BU$4-$Q129,IF($R129="",1000,$R129))=0,$O129,0))*IF($Y129&gt;0,(1+INDEX(Escalation!$B$3:$B$17,$Y129,0))^(BU$4-LevelCT!$C$5),1)*IF($X129=0,1,OFFSET(Profiles!$K$2,$X129,MAX(Profiles!$C$2,BU$4-$Q129)))*IF($AA129=1,(1+LevelCT!$C$6),1)</f>
        <v>0</v>
      </c>
      <c r="BV129" s="74">
        <f ca="1">IF(OR(BV$4&lt;$Q129,BV$4&gt;$Q129+IF($S129="",1000,$S129)-1),0,IF(MOD(BV$4-$Q129,IF($R129="",1000,$R129))=0,$O129,0))*IF($Y129&gt;0,(1+INDEX(Escalation!$B$3:$B$17,$Y129,0))^(BV$4-LevelCT!$C$5),1)*IF($X129=0,1,OFFSET(Profiles!$K$2,$X129,MAX(Profiles!$C$2,BV$4-$Q129)))*IF($AA129=1,(1+LevelCT!$C$6),1)</f>
        <v>0</v>
      </c>
      <c r="BW129" s="74">
        <f ca="1">IF(OR(BW$4&lt;$Q129,BW$4&gt;$Q129+IF($S129="",1000,$S129)-1),0,IF(MOD(BW$4-$Q129,IF($R129="",1000,$R129))=0,$O129,0))*IF($Y129&gt;0,(1+INDEX(Escalation!$B$3:$B$17,$Y129,0))^(BW$4-LevelCT!$C$5),1)*IF($X129=0,1,OFFSET(Profiles!$K$2,$X129,MAX(Profiles!$C$2,BW$4-$Q129)))*IF($AA129=1,(1+LevelCT!$C$6),1)</f>
        <v>0</v>
      </c>
      <c r="BX129" s="74">
        <f ca="1">IF(OR(BX$4&lt;$Q129,BX$4&gt;$Q129+IF($S129="",1000,$S129)-1),0,IF(MOD(BX$4-$Q129,IF($R129="",1000,$R129))=0,$O129,0))*IF($Y129&gt;0,(1+INDEX(Escalation!$B$3:$B$17,$Y129,0))^(BX$4-LevelCT!$C$5),1)*IF($X129=0,1,OFFSET(Profiles!$K$2,$X129,MAX(Profiles!$C$2,BX$4-$Q129)))*IF($AA129=1,(1+LevelCT!$C$6),1)</f>
        <v>0</v>
      </c>
      <c r="BY129" s="74">
        <f ca="1">IF(OR(BY$4&lt;$Q129,BY$4&gt;$Q129+IF($S129="",1000,$S129)-1),0,IF(MOD(BY$4-$Q129,IF($R129="",1000,$R129))=0,$O129,0))*IF($Y129&gt;0,(1+INDEX(Escalation!$B$3:$B$17,$Y129,0))^(BY$4-LevelCT!$C$5),1)*IF($X129=0,1,OFFSET(Profiles!$K$2,$X129,MAX(Profiles!$C$2,BY$4-$Q129)))*IF($AA129=1,(1+LevelCT!$C$6),1)</f>
        <v>0</v>
      </c>
      <c r="BZ129" s="74">
        <f ca="1">IF(OR(BZ$4&lt;$Q129,BZ$4&gt;$Q129+IF($S129="",1000,$S129)-1),0,IF(MOD(BZ$4-$Q129,IF($R129="",1000,$R129))=0,$O129,0))*IF($Y129&gt;0,(1+INDEX(Escalation!$B$3:$B$17,$Y129,0))^(BZ$4-LevelCT!$C$5),1)*IF($X129=0,1,OFFSET(Profiles!$K$2,$X129,MAX(Profiles!$C$2,BZ$4-$Q129)))*IF($AA129=1,(1+LevelCT!$C$6),1)</f>
        <v>0</v>
      </c>
      <c r="CA129" s="135">
        <f ca="1">IF(OR($Z129=0,LevelCT!$C$4="CF"),AC129,
IF(LEFT($V129,3)="ON_",
     IF(LevelCT!$C$4="RR",SUMPRODUCT(OFFSET($AC129,0,0,1,COUNT($AC$4:$BZ$4)),OFFSET(Profiles!$K$13,($Z129-1)*(Profiles!$I$11+1)+CA$4-LevelCT!$C$3+1,0,1,COUNT($AC$4:$BZ$4))),
     IF(LevelCT!$C$4="ECC",$EA129*$EB129*SUMPRODUCT(OFFSET($AC129,0,MAX(0,CA$4-$DZ129-$CA$4+1),1,MIN($DZ129,CA$4-$CA$4+1)),OFFSET(Escalation!$L$23,($Y129-1)*(Escalation!$J$21+1)+CA$4-LevelCT!$C$3+1,MAX(0,CA$4-$DZ129-$CA$4+1),1,MIN($DZ129,CA$4-$CA$4+1))),
     IF(LevelCT!$C$4="PV",AC129*$EA129,
     IF(LevelCT!$C$4="FCR",$EC129*SUM(OFFSET($AC129,0,MAX(CA$4-$AC$4-$DZ129+1,0),1,MIN($DZ129,CA$4-$AC$4+1))),0)))),
SUM($AC129:$BZ129)*
     IF(LevelCT!$C$4="RR",OFFSET(Profiles!$K$2,$Z129,MAX(Profiles!$C$2,AC$4-$W129)),
     IF(LevelCT!$C$4="ECC",$EA129*$EB129*IF(MAX(Escalation!$D$2,AC$4-$W129)&gt;$DZ129-1,0,OFFSET(Escalation!$L$2,$Y129,MAX(Escalation!$D$2,AC$4-$W129))),
     IF(LevelCT!$C$4="PV",IF(CA$4=$W129,$EA129,0),
     IF(LevelCT!$C$4="FCR",IF(AND(CA$4&gt;=$W129,OFFSET(Profiles!$K$2,$Z129,MAX(Profiles!$C$2,AC$4-$W129))&gt;0),$EC129,0),0))))))</f>
        <v>0</v>
      </c>
      <c r="CB129" s="136">
        <f ca="1">IF(OR($Z129=0,LevelCT!$C$4="CF"),AD129,
IF(LEFT($V129,3)="ON_",
     IF(LevelCT!$C$4="RR",SUMPRODUCT(OFFSET($AC129,0,0,1,COUNT($AC$4:$BZ$4)),OFFSET(Profiles!$K$13,($Z129-1)*(Profiles!$I$11+1)+CB$4-LevelCT!$C$3+1,0,1,COUNT($AC$4:$BZ$4))),
     IF(LevelCT!$C$4="ECC",$EA129*$EB129*SUMPRODUCT(OFFSET($AC129,0,MAX(0,CB$4-$DZ129-$CA$4+1),1,MIN($DZ129,CB$4-$CA$4+1)),OFFSET(Escalation!$L$23,($Y129-1)*(Escalation!$J$21+1)+CB$4-LevelCT!$C$3+1,MAX(0,CB$4-$DZ129-$CA$4+1),1,MIN($DZ129,CB$4-$CA$4+1))),
     IF(LevelCT!$C$4="PV",AD129*$EA129,
     IF(LevelCT!$C$4="FCR",$EC129*SUM(OFFSET($AC129,0,MAX(CB$4-$AC$4-$DZ129+1,0),1,MIN($DZ129,CB$4-$AC$4+1))),0)))),
SUM($AC129:$BZ129)*
     IF(LevelCT!$C$4="RR",OFFSET(Profiles!$K$2,$Z129,MAX(Profiles!$C$2,AD$4-$W129)),
     IF(LevelCT!$C$4="ECC",$EA129*$EB129*IF(MAX(Escalation!$D$2,AD$4-$W129)&gt;$DZ129-1,0,OFFSET(Escalation!$L$2,$Y129,MAX(Escalation!$D$2,AD$4-$W129))),
     IF(LevelCT!$C$4="PV",IF(CB$4=$W129,$EA129,0),
     IF(LevelCT!$C$4="FCR",IF(AND(CB$4&gt;=$W129,OFFSET(Profiles!$K$2,$Z129,MAX(Profiles!$C$2,AD$4-$W129))&gt;0),$EC129,0),0))))))</f>
        <v>0</v>
      </c>
      <c r="CC129" s="136">
        <f ca="1">IF(OR($Z129=0,LevelCT!$C$4="CF"),AE129,
IF(LEFT($V129,3)="ON_",
     IF(LevelCT!$C$4="RR",SUMPRODUCT(OFFSET($AC129,0,0,1,COUNT($AC$4:$BZ$4)),OFFSET(Profiles!$K$13,($Z129-1)*(Profiles!$I$11+1)+CC$4-LevelCT!$C$3+1,0,1,COUNT($AC$4:$BZ$4))),
     IF(LevelCT!$C$4="ECC",$EA129*$EB129*SUMPRODUCT(OFFSET($AC129,0,MAX(0,CC$4-$DZ129-$CA$4+1),1,MIN($DZ129,CC$4-$CA$4+1)),OFFSET(Escalation!$L$23,($Y129-1)*(Escalation!$J$21+1)+CC$4-LevelCT!$C$3+1,MAX(0,CC$4-$DZ129-$CA$4+1),1,MIN($DZ129,CC$4-$CA$4+1))),
     IF(LevelCT!$C$4="PV",AE129*$EA129,
     IF(LevelCT!$C$4="FCR",$EC129*SUM(OFFSET($AC129,0,MAX(CC$4-$AC$4-$DZ129+1,0),1,MIN($DZ129,CC$4-$AC$4+1))),0)))),
SUM($AC129:$BZ129)*
     IF(LevelCT!$C$4="RR",OFFSET(Profiles!$K$2,$Z129,MAX(Profiles!$C$2,AE$4-$W129)),
     IF(LevelCT!$C$4="ECC",$EA129*$EB129*IF(MAX(Escalation!$D$2,AE$4-$W129)&gt;$DZ129-1,0,OFFSET(Escalation!$L$2,$Y129,MAX(Escalation!$D$2,AE$4-$W129))),
     IF(LevelCT!$C$4="PV",IF(CC$4=$W129,$EA129,0),
     IF(LevelCT!$C$4="FCR",IF(AND(CC$4&gt;=$W129,OFFSET(Profiles!$K$2,$Z129,MAX(Profiles!$C$2,AE$4-$W129))&gt;0),$EC129,0),0))))))</f>
        <v>0</v>
      </c>
      <c r="CD129" s="136">
        <f ca="1">IF(OR($Z129=0,LevelCT!$C$4="CF"),AF129,
IF(LEFT($V129,3)="ON_",
     IF(LevelCT!$C$4="RR",SUMPRODUCT(OFFSET($AC129,0,0,1,COUNT($AC$4:$BZ$4)),OFFSET(Profiles!$K$13,($Z129-1)*(Profiles!$I$11+1)+CD$4-LevelCT!$C$3+1,0,1,COUNT($AC$4:$BZ$4))),
     IF(LevelCT!$C$4="ECC",$EA129*$EB129*SUMPRODUCT(OFFSET($AC129,0,MAX(0,CD$4-$DZ129-$CA$4+1),1,MIN($DZ129,CD$4-$CA$4+1)),OFFSET(Escalation!$L$23,($Y129-1)*(Escalation!$J$21+1)+CD$4-LevelCT!$C$3+1,MAX(0,CD$4-$DZ129-$CA$4+1),1,MIN($DZ129,CD$4-$CA$4+1))),
     IF(LevelCT!$C$4="PV",AF129*$EA129,
     IF(LevelCT!$C$4="FCR",$EC129*SUM(OFFSET($AC129,0,MAX(CD$4-$AC$4-$DZ129+1,0),1,MIN($DZ129,CD$4-$AC$4+1))),0)))),
SUM($AC129:$BZ129)*
     IF(LevelCT!$C$4="RR",OFFSET(Profiles!$K$2,$Z129,MAX(Profiles!$C$2,AF$4-$W129)),
     IF(LevelCT!$C$4="ECC",$EA129*$EB129*IF(MAX(Escalation!$D$2,AF$4-$W129)&gt;$DZ129-1,0,OFFSET(Escalation!$L$2,$Y129,MAX(Escalation!$D$2,AF$4-$W129))),
     IF(LevelCT!$C$4="PV",IF(CD$4=$W129,$EA129,0),
     IF(LevelCT!$C$4="FCR",IF(AND(CD$4&gt;=$W129,OFFSET(Profiles!$K$2,$Z129,MAX(Profiles!$C$2,AF$4-$W129))&gt;0),$EC129,0),0))))))</f>
        <v>0</v>
      </c>
      <c r="CE129" s="136">
        <f ca="1">IF(OR($Z129=0,LevelCT!$C$4="CF"),AG129,
IF(LEFT($V129,3)="ON_",
     IF(LevelCT!$C$4="RR",SUMPRODUCT(OFFSET($AC129,0,0,1,COUNT($AC$4:$BZ$4)),OFFSET(Profiles!$K$13,($Z129-1)*(Profiles!$I$11+1)+CE$4-LevelCT!$C$3+1,0,1,COUNT($AC$4:$BZ$4))),
     IF(LevelCT!$C$4="ECC",$EA129*$EB129*SUMPRODUCT(OFFSET($AC129,0,MAX(0,CE$4-$DZ129-$CA$4+1),1,MIN($DZ129,CE$4-$CA$4+1)),OFFSET(Escalation!$L$23,($Y129-1)*(Escalation!$J$21+1)+CE$4-LevelCT!$C$3+1,MAX(0,CE$4-$DZ129-$CA$4+1),1,MIN($DZ129,CE$4-$CA$4+1))),
     IF(LevelCT!$C$4="PV",AG129*$EA129,
     IF(LevelCT!$C$4="FCR",$EC129*SUM(OFFSET($AC129,0,MAX(CE$4-$AC$4-$DZ129+1,0),1,MIN($DZ129,CE$4-$AC$4+1))),0)))),
SUM($AC129:$BZ129)*
     IF(LevelCT!$C$4="RR",OFFSET(Profiles!$K$2,$Z129,MAX(Profiles!$C$2,AG$4-$W129)),
     IF(LevelCT!$C$4="ECC",$EA129*$EB129*IF(MAX(Escalation!$D$2,AG$4-$W129)&gt;$DZ129-1,0,OFFSET(Escalation!$L$2,$Y129,MAX(Escalation!$D$2,AG$4-$W129))),
     IF(LevelCT!$C$4="PV",IF(CE$4=$W129,$EA129,0),
     IF(LevelCT!$C$4="FCR",IF(AND(CE$4&gt;=$W129,OFFSET(Profiles!$K$2,$Z129,MAX(Profiles!$C$2,AG$4-$W129))&gt;0),$EC129,0),0))))))</f>
        <v>0</v>
      </c>
      <c r="CF129" s="136">
        <f ca="1">IF(OR($Z129=0,LevelCT!$C$4="CF"),AH129,
IF(LEFT($V129,3)="ON_",
     IF(LevelCT!$C$4="RR",SUMPRODUCT(OFFSET($AC129,0,0,1,COUNT($AC$4:$BZ$4)),OFFSET(Profiles!$K$13,($Z129-1)*(Profiles!$I$11+1)+CF$4-LevelCT!$C$3+1,0,1,COUNT($AC$4:$BZ$4))),
     IF(LevelCT!$C$4="ECC",$EA129*$EB129*SUMPRODUCT(OFFSET($AC129,0,MAX(0,CF$4-$DZ129-$CA$4+1),1,MIN($DZ129,CF$4-$CA$4+1)),OFFSET(Escalation!$L$23,($Y129-1)*(Escalation!$J$21+1)+CF$4-LevelCT!$C$3+1,MAX(0,CF$4-$DZ129-$CA$4+1),1,MIN($DZ129,CF$4-$CA$4+1))),
     IF(LevelCT!$C$4="PV",AH129*$EA129,
     IF(LevelCT!$C$4="FCR",$EC129*SUM(OFFSET($AC129,0,MAX(CF$4-$AC$4-$DZ129+1,0),1,MIN($DZ129,CF$4-$AC$4+1))),0)))),
SUM($AC129:$BZ129)*
     IF(LevelCT!$C$4="RR",OFFSET(Profiles!$K$2,$Z129,MAX(Profiles!$C$2,AH$4-$W129)),
     IF(LevelCT!$C$4="ECC",$EA129*$EB129*IF(MAX(Escalation!$D$2,AH$4-$W129)&gt;$DZ129-1,0,OFFSET(Escalation!$L$2,$Y129,MAX(Escalation!$D$2,AH$4-$W129))),
     IF(LevelCT!$C$4="PV",IF(CF$4=$W129,$EA129,0),
     IF(LevelCT!$C$4="FCR",IF(AND(CF$4&gt;=$W129,OFFSET(Profiles!$K$2,$Z129,MAX(Profiles!$C$2,AH$4-$W129))&gt;0),$EC129,0),0))))))</f>
        <v>0</v>
      </c>
      <c r="CG129" s="136">
        <f ca="1">IF(OR($Z129=0,LevelCT!$C$4="CF"),AI129,
IF(LEFT($V129,3)="ON_",
     IF(LevelCT!$C$4="RR",SUMPRODUCT(OFFSET($AC129,0,0,1,COUNT($AC$4:$BZ$4)),OFFSET(Profiles!$K$13,($Z129-1)*(Profiles!$I$11+1)+CG$4-LevelCT!$C$3+1,0,1,COUNT($AC$4:$BZ$4))),
     IF(LevelCT!$C$4="ECC",$EA129*$EB129*SUMPRODUCT(OFFSET($AC129,0,MAX(0,CG$4-$DZ129-$CA$4+1),1,MIN($DZ129,CG$4-$CA$4+1)),OFFSET(Escalation!$L$23,($Y129-1)*(Escalation!$J$21+1)+CG$4-LevelCT!$C$3+1,MAX(0,CG$4-$DZ129-$CA$4+1),1,MIN($DZ129,CG$4-$CA$4+1))),
     IF(LevelCT!$C$4="PV",AI129*$EA129,
     IF(LevelCT!$C$4="FCR",$EC129*SUM(OFFSET($AC129,0,MAX(CG$4-$AC$4-$DZ129+1,0),1,MIN($DZ129,CG$4-$AC$4+1))),0)))),
SUM($AC129:$BZ129)*
     IF(LevelCT!$C$4="RR",OFFSET(Profiles!$K$2,$Z129,MAX(Profiles!$C$2,AI$4-$W129)),
     IF(LevelCT!$C$4="ECC",$EA129*$EB129*IF(MAX(Escalation!$D$2,AI$4-$W129)&gt;$DZ129-1,0,OFFSET(Escalation!$L$2,$Y129,MAX(Escalation!$D$2,AI$4-$W129))),
     IF(LevelCT!$C$4="PV",IF(CG$4=$W129,$EA129,0),
     IF(LevelCT!$C$4="FCR",IF(AND(CG$4&gt;=$W129,OFFSET(Profiles!$K$2,$Z129,MAX(Profiles!$C$2,AI$4-$W129))&gt;0),$EC129,0),0))))))</f>
        <v>0</v>
      </c>
      <c r="CH129" s="136">
        <f ca="1">IF(OR($Z129=0,LevelCT!$C$4="CF"),AJ129,
IF(LEFT($V129,3)="ON_",
     IF(LevelCT!$C$4="RR",SUMPRODUCT(OFFSET($AC129,0,0,1,COUNT($AC$4:$BZ$4)),OFFSET(Profiles!$K$13,($Z129-1)*(Profiles!$I$11+1)+CH$4-LevelCT!$C$3+1,0,1,COUNT($AC$4:$BZ$4))),
     IF(LevelCT!$C$4="ECC",$EA129*$EB129*SUMPRODUCT(OFFSET($AC129,0,MAX(0,CH$4-$DZ129-$CA$4+1),1,MIN($DZ129,CH$4-$CA$4+1)),OFFSET(Escalation!$L$23,($Y129-1)*(Escalation!$J$21+1)+CH$4-LevelCT!$C$3+1,MAX(0,CH$4-$DZ129-$CA$4+1),1,MIN($DZ129,CH$4-$CA$4+1))),
     IF(LevelCT!$C$4="PV",AJ129*$EA129,
     IF(LevelCT!$C$4="FCR",$EC129*SUM(OFFSET($AC129,0,MAX(CH$4-$AC$4-$DZ129+1,0),1,MIN($DZ129,CH$4-$AC$4+1))),0)))),
SUM($AC129:$BZ129)*
     IF(LevelCT!$C$4="RR",OFFSET(Profiles!$K$2,$Z129,MAX(Profiles!$C$2,AJ$4-$W129)),
     IF(LevelCT!$C$4="ECC",$EA129*$EB129*IF(MAX(Escalation!$D$2,AJ$4-$W129)&gt;$DZ129-1,0,OFFSET(Escalation!$L$2,$Y129,MAX(Escalation!$D$2,AJ$4-$W129))),
     IF(LevelCT!$C$4="PV",IF(CH$4=$W129,$EA129,0),
     IF(LevelCT!$C$4="FCR",IF(AND(CH$4&gt;=$W129,OFFSET(Profiles!$K$2,$Z129,MAX(Profiles!$C$2,AJ$4-$W129))&gt;0),$EC129,0),0))))))</f>
        <v>0</v>
      </c>
      <c r="CI129" s="136">
        <f ca="1">IF(OR($Z129=0,LevelCT!$C$4="CF"),AK129,
IF(LEFT($V129,3)="ON_",
     IF(LevelCT!$C$4="RR",SUMPRODUCT(OFFSET($AC129,0,0,1,COUNT($AC$4:$BZ$4)),OFFSET(Profiles!$K$13,($Z129-1)*(Profiles!$I$11+1)+CI$4-LevelCT!$C$3+1,0,1,COUNT($AC$4:$BZ$4))),
     IF(LevelCT!$C$4="ECC",$EA129*$EB129*SUMPRODUCT(OFFSET($AC129,0,MAX(0,CI$4-$DZ129-$CA$4+1),1,MIN($DZ129,CI$4-$CA$4+1)),OFFSET(Escalation!$L$23,($Y129-1)*(Escalation!$J$21+1)+CI$4-LevelCT!$C$3+1,MAX(0,CI$4-$DZ129-$CA$4+1),1,MIN($DZ129,CI$4-$CA$4+1))),
     IF(LevelCT!$C$4="PV",AK129*$EA129,
     IF(LevelCT!$C$4="FCR",$EC129*SUM(OFFSET($AC129,0,MAX(CI$4-$AC$4-$DZ129+1,0),1,MIN($DZ129,CI$4-$AC$4+1))),0)))),
SUM($AC129:$BZ129)*
     IF(LevelCT!$C$4="RR",OFFSET(Profiles!$K$2,$Z129,MAX(Profiles!$C$2,AK$4-$W129)),
     IF(LevelCT!$C$4="ECC",$EA129*$EB129*IF(MAX(Escalation!$D$2,AK$4-$W129)&gt;$DZ129-1,0,OFFSET(Escalation!$L$2,$Y129,MAX(Escalation!$D$2,AK$4-$W129))),
     IF(LevelCT!$C$4="PV",IF(CI$4=$W129,$EA129,0),
     IF(LevelCT!$C$4="FCR",IF(AND(CI$4&gt;=$W129,OFFSET(Profiles!$K$2,$Z129,MAX(Profiles!$C$2,AK$4-$W129))&gt;0),$EC129,0),0))))))</f>
        <v>0</v>
      </c>
      <c r="CJ129" s="136">
        <f ca="1">IF(OR($Z129=0,LevelCT!$C$4="CF"),AL129,
IF(LEFT($V129,3)="ON_",
     IF(LevelCT!$C$4="RR",SUMPRODUCT(OFFSET($AC129,0,0,1,COUNT($AC$4:$BZ$4)),OFFSET(Profiles!$K$13,($Z129-1)*(Profiles!$I$11+1)+CJ$4-LevelCT!$C$3+1,0,1,COUNT($AC$4:$BZ$4))),
     IF(LevelCT!$C$4="ECC",$EA129*$EB129*SUMPRODUCT(OFFSET($AC129,0,MAX(0,CJ$4-$DZ129-$CA$4+1),1,MIN($DZ129,CJ$4-$CA$4+1)),OFFSET(Escalation!$L$23,($Y129-1)*(Escalation!$J$21+1)+CJ$4-LevelCT!$C$3+1,MAX(0,CJ$4-$DZ129-$CA$4+1),1,MIN($DZ129,CJ$4-$CA$4+1))),
     IF(LevelCT!$C$4="PV",AL129*$EA129,
     IF(LevelCT!$C$4="FCR",$EC129*SUM(OFFSET($AC129,0,MAX(CJ$4-$AC$4-$DZ129+1,0),1,MIN($DZ129,CJ$4-$AC$4+1))),0)))),
SUM($AC129:$BZ129)*
     IF(LevelCT!$C$4="RR",OFFSET(Profiles!$K$2,$Z129,MAX(Profiles!$C$2,AL$4-$W129)),
     IF(LevelCT!$C$4="ECC",$EA129*$EB129*IF(MAX(Escalation!$D$2,AL$4-$W129)&gt;$DZ129-1,0,OFFSET(Escalation!$L$2,$Y129,MAX(Escalation!$D$2,AL$4-$W129))),
     IF(LevelCT!$C$4="PV",IF(CJ$4=$W129,$EA129,0),
     IF(LevelCT!$C$4="FCR",IF(AND(CJ$4&gt;=$W129,OFFSET(Profiles!$K$2,$Z129,MAX(Profiles!$C$2,AL$4-$W129))&gt;0),$EC129,0),0))))))</f>
        <v>0</v>
      </c>
      <c r="CK129" s="136">
        <f ca="1">IF(OR($Z129=0,LevelCT!$C$4="CF"),AM129,
IF(LEFT($V129,3)="ON_",
     IF(LevelCT!$C$4="RR",SUMPRODUCT(OFFSET($AC129,0,0,1,COUNT($AC$4:$BZ$4)),OFFSET(Profiles!$K$13,($Z129-1)*(Profiles!$I$11+1)+CK$4-LevelCT!$C$3+1,0,1,COUNT($AC$4:$BZ$4))),
     IF(LevelCT!$C$4="ECC",$EA129*$EB129*SUMPRODUCT(OFFSET($AC129,0,MAX(0,CK$4-$DZ129-$CA$4+1),1,MIN($DZ129,CK$4-$CA$4+1)),OFFSET(Escalation!$L$23,($Y129-1)*(Escalation!$J$21+1)+CK$4-LevelCT!$C$3+1,MAX(0,CK$4-$DZ129-$CA$4+1),1,MIN($DZ129,CK$4-$CA$4+1))),
     IF(LevelCT!$C$4="PV",AM129*$EA129,
     IF(LevelCT!$C$4="FCR",$EC129*SUM(OFFSET($AC129,0,MAX(CK$4-$AC$4-$DZ129+1,0),1,MIN($DZ129,CK$4-$AC$4+1))),0)))),
SUM($AC129:$BZ129)*
     IF(LevelCT!$C$4="RR",OFFSET(Profiles!$K$2,$Z129,MAX(Profiles!$C$2,AM$4-$W129)),
     IF(LevelCT!$C$4="ECC",$EA129*$EB129*IF(MAX(Escalation!$D$2,AM$4-$W129)&gt;$DZ129-1,0,OFFSET(Escalation!$L$2,$Y129,MAX(Escalation!$D$2,AM$4-$W129))),
     IF(LevelCT!$C$4="PV",IF(CK$4=$W129,$EA129,0),
     IF(LevelCT!$C$4="FCR",IF(AND(CK$4&gt;=$W129,OFFSET(Profiles!$K$2,$Z129,MAX(Profiles!$C$2,AM$4-$W129))&gt;0),$EC129,0),0))))))</f>
        <v>0</v>
      </c>
      <c r="CL129" s="136">
        <f ca="1">IF(OR($Z129=0,LevelCT!$C$4="CF"),AN129,
IF(LEFT($V129,3)="ON_",
     IF(LevelCT!$C$4="RR",SUMPRODUCT(OFFSET($AC129,0,0,1,COUNT($AC$4:$BZ$4)),OFFSET(Profiles!$K$13,($Z129-1)*(Profiles!$I$11+1)+CL$4-LevelCT!$C$3+1,0,1,COUNT($AC$4:$BZ$4))),
     IF(LevelCT!$C$4="ECC",$EA129*$EB129*SUMPRODUCT(OFFSET($AC129,0,MAX(0,CL$4-$DZ129-$CA$4+1),1,MIN($DZ129,CL$4-$CA$4+1)),OFFSET(Escalation!$L$23,($Y129-1)*(Escalation!$J$21+1)+CL$4-LevelCT!$C$3+1,MAX(0,CL$4-$DZ129-$CA$4+1),1,MIN($DZ129,CL$4-$CA$4+1))),
     IF(LevelCT!$C$4="PV",AN129*$EA129,
     IF(LevelCT!$C$4="FCR",$EC129*SUM(OFFSET($AC129,0,MAX(CL$4-$AC$4-$DZ129+1,0),1,MIN($DZ129,CL$4-$AC$4+1))),0)))),
SUM($AC129:$BZ129)*
     IF(LevelCT!$C$4="RR",OFFSET(Profiles!$K$2,$Z129,MAX(Profiles!$C$2,AN$4-$W129)),
     IF(LevelCT!$C$4="ECC",$EA129*$EB129*IF(MAX(Escalation!$D$2,AN$4-$W129)&gt;$DZ129-1,0,OFFSET(Escalation!$L$2,$Y129,MAX(Escalation!$D$2,AN$4-$W129))),
     IF(LevelCT!$C$4="PV",IF(CL$4=$W129,$EA129,0),
     IF(LevelCT!$C$4="FCR",IF(AND(CL$4&gt;=$W129,OFFSET(Profiles!$K$2,$Z129,MAX(Profiles!$C$2,AN$4-$W129))&gt;0),$EC129,0),0))))))</f>
        <v>0</v>
      </c>
      <c r="CM129" s="136">
        <f ca="1">IF(OR($Z129=0,LevelCT!$C$4="CF"),AO129,
IF(LEFT($V129,3)="ON_",
     IF(LevelCT!$C$4="RR",SUMPRODUCT(OFFSET($AC129,0,0,1,COUNT($AC$4:$BZ$4)),OFFSET(Profiles!$K$13,($Z129-1)*(Profiles!$I$11+1)+CM$4-LevelCT!$C$3+1,0,1,COUNT($AC$4:$BZ$4))),
     IF(LevelCT!$C$4="ECC",$EA129*$EB129*SUMPRODUCT(OFFSET($AC129,0,MAX(0,CM$4-$DZ129-$CA$4+1),1,MIN($DZ129,CM$4-$CA$4+1)),OFFSET(Escalation!$L$23,($Y129-1)*(Escalation!$J$21+1)+CM$4-LevelCT!$C$3+1,MAX(0,CM$4-$DZ129-$CA$4+1),1,MIN($DZ129,CM$4-$CA$4+1))),
     IF(LevelCT!$C$4="PV",AO129*$EA129,
     IF(LevelCT!$C$4="FCR",$EC129*SUM(OFFSET($AC129,0,MAX(CM$4-$AC$4-$DZ129+1,0),1,MIN($DZ129,CM$4-$AC$4+1))),0)))),
SUM($AC129:$BZ129)*
     IF(LevelCT!$C$4="RR",OFFSET(Profiles!$K$2,$Z129,MAX(Profiles!$C$2,AO$4-$W129)),
     IF(LevelCT!$C$4="ECC",$EA129*$EB129*IF(MAX(Escalation!$D$2,AO$4-$W129)&gt;$DZ129-1,0,OFFSET(Escalation!$L$2,$Y129,MAX(Escalation!$D$2,AO$4-$W129))),
     IF(LevelCT!$C$4="PV",IF(CM$4=$W129,$EA129,0),
     IF(LevelCT!$C$4="FCR",IF(AND(CM$4&gt;=$W129,OFFSET(Profiles!$K$2,$Z129,MAX(Profiles!$C$2,AO$4-$W129))&gt;0),$EC129,0),0))))))</f>
        <v>0</v>
      </c>
      <c r="CN129" s="136">
        <f ca="1">IF(OR($Z129=0,LevelCT!$C$4="CF"),AP129,
IF(LEFT($V129,3)="ON_",
     IF(LevelCT!$C$4="RR",SUMPRODUCT(OFFSET($AC129,0,0,1,COUNT($AC$4:$BZ$4)),OFFSET(Profiles!$K$13,($Z129-1)*(Profiles!$I$11+1)+CN$4-LevelCT!$C$3+1,0,1,COUNT($AC$4:$BZ$4))),
     IF(LevelCT!$C$4="ECC",$EA129*$EB129*SUMPRODUCT(OFFSET($AC129,0,MAX(0,CN$4-$DZ129-$CA$4+1),1,MIN($DZ129,CN$4-$CA$4+1)),OFFSET(Escalation!$L$23,($Y129-1)*(Escalation!$J$21+1)+CN$4-LevelCT!$C$3+1,MAX(0,CN$4-$DZ129-$CA$4+1),1,MIN($DZ129,CN$4-$CA$4+1))),
     IF(LevelCT!$C$4="PV",AP129*$EA129,
     IF(LevelCT!$C$4="FCR",$EC129*SUM(OFFSET($AC129,0,MAX(CN$4-$AC$4-$DZ129+1,0),1,MIN($DZ129,CN$4-$AC$4+1))),0)))),
SUM($AC129:$BZ129)*
     IF(LevelCT!$C$4="RR",OFFSET(Profiles!$K$2,$Z129,MAX(Profiles!$C$2,AP$4-$W129)),
     IF(LevelCT!$C$4="ECC",$EA129*$EB129*IF(MAX(Escalation!$D$2,AP$4-$W129)&gt;$DZ129-1,0,OFFSET(Escalation!$L$2,$Y129,MAX(Escalation!$D$2,AP$4-$W129))),
     IF(LevelCT!$C$4="PV",IF(CN$4=$W129,$EA129,0),
     IF(LevelCT!$C$4="FCR",IF(AND(CN$4&gt;=$W129,OFFSET(Profiles!$K$2,$Z129,MAX(Profiles!$C$2,AP$4-$W129))&gt;0),$EC129,0),0))))))</f>
        <v>0</v>
      </c>
      <c r="CO129" s="136">
        <f ca="1">IF(OR($Z129=0,LevelCT!$C$4="CF"),AQ129,
IF(LEFT($V129,3)="ON_",
     IF(LevelCT!$C$4="RR",SUMPRODUCT(OFFSET($AC129,0,0,1,COUNT($AC$4:$BZ$4)),OFFSET(Profiles!$K$13,($Z129-1)*(Profiles!$I$11+1)+CO$4-LevelCT!$C$3+1,0,1,COUNT($AC$4:$BZ$4))),
     IF(LevelCT!$C$4="ECC",$EA129*$EB129*SUMPRODUCT(OFFSET($AC129,0,MAX(0,CO$4-$DZ129-$CA$4+1),1,MIN($DZ129,CO$4-$CA$4+1)),OFFSET(Escalation!$L$23,($Y129-1)*(Escalation!$J$21+1)+CO$4-LevelCT!$C$3+1,MAX(0,CO$4-$DZ129-$CA$4+1),1,MIN($DZ129,CO$4-$CA$4+1))),
     IF(LevelCT!$C$4="PV",AQ129*$EA129,
     IF(LevelCT!$C$4="FCR",$EC129*SUM(OFFSET($AC129,0,MAX(CO$4-$AC$4-$DZ129+1,0),1,MIN($DZ129,CO$4-$AC$4+1))),0)))),
SUM($AC129:$BZ129)*
     IF(LevelCT!$C$4="RR",OFFSET(Profiles!$K$2,$Z129,MAX(Profiles!$C$2,AQ$4-$W129)),
     IF(LevelCT!$C$4="ECC",$EA129*$EB129*IF(MAX(Escalation!$D$2,AQ$4-$W129)&gt;$DZ129-1,0,OFFSET(Escalation!$L$2,$Y129,MAX(Escalation!$D$2,AQ$4-$W129))),
     IF(LevelCT!$C$4="PV",IF(CO$4=$W129,$EA129,0),
     IF(LevelCT!$C$4="FCR",IF(AND(CO$4&gt;=$W129,OFFSET(Profiles!$K$2,$Z129,MAX(Profiles!$C$2,AQ$4-$W129))&gt;0),$EC129,0),0))))))</f>
        <v>0</v>
      </c>
      <c r="CP129" s="136">
        <f ca="1">IF(OR($Z129=0,LevelCT!$C$4="CF"),AR129,
IF(LEFT($V129,3)="ON_",
     IF(LevelCT!$C$4="RR",SUMPRODUCT(OFFSET($AC129,0,0,1,COUNT($AC$4:$BZ$4)),OFFSET(Profiles!$K$13,($Z129-1)*(Profiles!$I$11+1)+CP$4-LevelCT!$C$3+1,0,1,COUNT($AC$4:$BZ$4))),
     IF(LevelCT!$C$4="ECC",$EA129*$EB129*SUMPRODUCT(OFFSET($AC129,0,MAX(0,CP$4-$DZ129-$CA$4+1),1,MIN($DZ129,CP$4-$CA$4+1)),OFFSET(Escalation!$L$23,($Y129-1)*(Escalation!$J$21+1)+CP$4-LevelCT!$C$3+1,MAX(0,CP$4-$DZ129-$CA$4+1),1,MIN($DZ129,CP$4-$CA$4+1))),
     IF(LevelCT!$C$4="PV",AR129*$EA129,
     IF(LevelCT!$C$4="FCR",$EC129*SUM(OFFSET($AC129,0,MAX(CP$4-$AC$4-$DZ129+1,0),1,MIN($DZ129,CP$4-$AC$4+1))),0)))),
SUM($AC129:$BZ129)*
     IF(LevelCT!$C$4="RR",OFFSET(Profiles!$K$2,$Z129,MAX(Profiles!$C$2,AR$4-$W129)),
     IF(LevelCT!$C$4="ECC",$EA129*$EB129*IF(MAX(Escalation!$D$2,AR$4-$W129)&gt;$DZ129-1,0,OFFSET(Escalation!$L$2,$Y129,MAX(Escalation!$D$2,AR$4-$W129))),
     IF(LevelCT!$C$4="PV",IF(CP$4=$W129,$EA129,0),
     IF(LevelCT!$C$4="FCR",IF(AND(CP$4&gt;=$W129,OFFSET(Profiles!$K$2,$Z129,MAX(Profiles!$C$2,AR$4-$W129))&gt;0),$EC129,0),0))))))</f>
        <v>0</v>
      </c>
      <c r="CQ129" s="136">
        <f ca="1">IF(OR($Z129=0,LevelCT!$C$4="CF"),AS129,
IF(LEFT($V129,3)="ON_",
     IF(LevelCT!$C$4="RR",SUMPRODUCT(OFFSET($AC129,0,0,1,COUNT($AC$4:$BZ$4)),OFFSET(Profiles!$K$13,($Z129-1)*(Profiles!$I$11+1)+CQ$4-LevelCT!$C$3+1,0,1,COUNT($AC$4:$BZ$4))),
     IF(LevelCT!$C$4="ECC",$EA129*$EB129*SUMPRODUCT(OFFSET($AC129,0,MAX(0,CQ$4-$DZ129-$CA$4+1),1,MIN($DZ129,CQ$4-$CA$4+1)),OFFSET(Escalation!$L$23,($Y129-1)*(Escalation!$J$21+1)+CQ$4-LevelCT!$C$3+1,MAX(0,CQ$4-$DZ129-$CA$4+1),1,MIN($DZ129,CQ$4-$CA$4+1))),
     IF(LevelCT!$C$4="PV",AS129*$EA129,
     IF(LevelCT!$C$4="FCR",$EC129*SUM(OFFSET($AC129,0,MAX(CQ$4-$AC$4-$DZ129+1,0),1,MIN($DZ129,CQ$4-$AC$4+1))),0)))),
SUM($AC129:$BZ129)*
     IF(LevelCT!$C$4="RR",OFFSET(Profiles!$K$2,$Z129,MAX(Profiles!$C$2,AS$4-$W129)),
     IF(LevelCT!$C$4="ECC",$EA129*$EB129*IF(MAX(Escalation!$D$2,AS$4-$W129)&gt;$DZ129-1,0,OFFSET(Escalation!$L$2,$Y129,MAX(Escalation!$D$2,AS$4-$W129))),
     IF(LevelCT!$C$4="PV",IF(CQ$4=$W129,$EA129,0),
     IF(LevelCT!$C$4="FCR",IF(AND(CQ$4&gt;=$W129,OFFSET(Profiles!$K$2,$Z129,MAX(Profiles!$C$2,AS$4-$W129))&gt;0),$EC129,0),0))))))</f>
        <v>0</v>
      </c>
      <c r="CR129" s="136">
        <f ca="1">IF(OR($Z129=0,LevelCT!$C$4="CF"),AT129,
IF(LEFT($V129,3)="ON_",
     IF(LevelCT!$C$4="RR",SUMPRODUCT(OFFSET($AC129,0,0,1,COUNT($AC$4:$BZ$4)),OFFSET(Profiles!$K$13,($Z129-1)*(Profiles!$I$11+1)+CR$4-LevelCT!$C$3+1,0,1,COUNT($AC$4:$BZ$4))),
     IF(LevelCT!$C$4="ECC",$EA129*$EB129*SUMPRODUCT(OFFSET($AC129,0,MAX(0,CR$4-$DZ129-$CA$4+1),1,MIN($DZ129,CR$4-$CA$4+1)),OFFSET(Escalation!$L$23,($Y129-1)*(Escalation!$J$21+1)+CR$4-LevelCT!$C$3+1,MAX(0,CR$4-$DZ129-$CA$4+1),1,MIN($DZ129,CR$4-$CA$4+1))),
     IF(LevelCT!$C$4="PV",AT129*$EA129,
     IF(LevelCT!$C$4="FCR",$EC129*SUM(OFFSET($AC129,0,MAX(CR$4-$AC$4-$DZ129+1,0),1,MIN($DZ129,CR$4-$AC$4+1))),0)))),
SUM($AC129:$BZ129)*
     IF(LevelCT!$C$4="RR",OFFSET(Profiles!$K$2,$Z129,MAX(Profiles!$C$2,AT$4-$W129)),
     IF(LevelCT!$C$4="ECC",$EA129*$EB129*IF(MAX(Escalation!$D$2,AT$4-$W129)&gt;$DZ129-1,0,OFFSET(Escalation!$L$2,$Y129,MAX(Escalation!$D$2,AT$4-$W129))),
     IF(LevelCT!$C$4="PV",IF(CR$4=$W129,$EA129,0),
     IF(LevelCT!$C$4="FCR",IF(AND(CR$4&gt;=$W129,OFFSET(Profiles!$K$2,$Z129,MAX(Profiles!$C$2,AT$4-$W129))&gt;0),$EC129,0),0))))))</f>
        <v>0</v>
      </c>
      <c r="CS129" s="136">
        <f ca="1">IF(OR($Z129=0,LevelCT!$C$4="CF"),AU129,
IF(LEFT($V129,3)="ON_",
     IF(LevelCT!$C$4="RR",SUMPRODUCT(OFFSET($AC129,0,0,1,COUNT($AC$4:$BZ$4)),OFFSET(Profiles!$K$13,($Z129-1)*(Profiles!$I$11+1)+CS$4-LevelCT!$C$3+1,0,1,COUNT($AC$4:$BZ$4))),
     IF(LevelCT!$C$4="ECC",$EA129*$EB129*SUMPRODUCT(OFFSET($AC129,0,MAX(0,CS$4-$DZ129-$CA$4+1),1,MIN($DZ129,CS$4-$CA$4+1)),OFFSET(Escalation!$L$23,($Y129-1)*(Escalation!$J$21+1)+CS$4-LevelCT!$C$3+1,MAX(0,CS$4-$DZ129-$CA$4+1),1,MIN($DZ129,CS$4-$CA$4+1))),
     IF(LevelCT!$C$4="PV",AU129*$EA129,
     IF(LevelCT!$C$4="FCR",$EC129*SUM(OFFSET($AC129,0,MAX(CS$4-$AC$4-$DZ129+1,0),1,MIN($DZ129,CS$4-$AC$4+1))),0)))),
SUM($AC129:$BZ129)*
     IF(LevelCT!$C$4="RR",OFFSET(Profiles!$K$2,$Z129,MAX(Profiles!$C$2,AU$4-$W129)),
     IF(LevelCT!$C$4="ECC",$EA129*$EB129*IF(MAX(Escalation!$D$2,AU$4-$W129)&gt;$DZ129-1,0,OFFSET(Escalation!$L$2,$Y129,MAX(Escalation!$D$2,AU$4-$W129))),
     IF(LevelCT!$C$4="PV",IF(CS$4=$W129,$EA129,0),
     IF(LevelCT!$C$4="FCR",IF(AND(CS$4&gt;=$W129,OFFSET(Profiles!$K$2,$Z129,MAX(Profiles!$C$2,AU$4-$W129))&gt;0),$EC129,0),0))))))</f>
        <v>0</v>
      </c>
      <c r="CT129" s="136">
        <f ca="1">IF(OR($Z129=0,LevelCT!$C$4="CF"),AV129,
IF(LEFT($V129,3)="ON_",
     IF(LevelCT!$C$4="RR",SUMPRODUCT(OFFSET($AC129,0,0,1,COUNT($AC$4:$BZ$4)),OFFSET(Profiles!$K$13,($Z129-1)*(Profiles!$I$11+1)+CT$4-LevelCT!$C$3+1,0,1,COUNT($AC$4:$BZ$4))),
     IF(LevelCT!$C$4="ECC",$EA129*$EB129*SUMPRODUCT(OFFSET($AC129,0,MAX(0,CT$4-$DZ129-$CA$4+1),1,MIN($DZ129,CT$4-$CA$4+1)),OFFSET(Escalation!$L$23,($Y129-1)*(Escalation!$J$21+1)+CT$4-LevelCT!$C$3+1,MAX(0,CT$4-$DZ129-$CA$4+1),1,MIN($DZ129,CT$4-$CA$4+1))),
     IF(LevelCT!$C$4="PV",AV129*$EA129,
     IF(LevelCT!$C$4="FCR",$EC129*SUM(OFFSET($AC129,0,MAX(CT$4-$AC$4-$DZ129+1,0),1,MIN($DZ129,CT$4-$AC$4+1))),0)))),
SUM($AC129:$BZ129)*
     IF(LevelCT!$C$4="RR",OFFSET(Profiles!$K$2,$Z129,MAX(Profiles!$C$2,AV$4-$W129)),
     IF(LevelCT!$C$4="ECC",$EA129*$EB129*IF(MAX(Escalation!$D$2,AV$4-$W129)&gt;$DZ129-1,0,OFFSET(Escalation!$L$2,$Y129,MAX(Escalation!$D$2,AV$4-$W129))),
     IF(LevelCT!$C$4="PV",IF(CT$4=$W129,$EA129,0),
     IF(LevelCT!$C$4="FCR",IF(AND(CT$4&gt;=$W129,OFFSET(Profiles!$K$2,$Z129,MAX(Profiles!$C$2,AV$4-$W129))&gt;0),$EC129,0),0))))))</f>
        <v>0</v>
      </c>
      <c r="CU129" s="136">
        <f ca="1">IF(OR($Z129=0,LevelCT!$C$4="CF"),AW129,
IF(LEFT($V129,3)="ON_",
     IF(LevelCT!$C$4="RR",SUMPRODUCT(OFFSET($AC129,0,0,1,COUNT($AC$4:$BZ$4)),OFFSET(Profiles!$K$13,($Z129-1)*(Profiles!$I$11+1)+CU$4-LevelCT!$C$3+1,0,1,COUNT($AC$4:$BZ$4))),
     IF(LevelCT!$C$4="ECC",$EA129*$EB129*SUMPRODUCT(OFFSET($AC129,0,MAX(0,CU$4-$DZ129-$CA$4+1),1,MIN($DZ129,CU$4-$CA$4+1)),OFFSET(Escalation!$L$23,($Y129-1)*(Escalation!$J$21+1)+CU$4-LevelCT!$C$3+1,MAX(0,CU$4-$DZ129-$CA$4+1),1,MIN($DZ129,CU$4-$CA$4+1))),
     IF(LevelCT!$C$4="PV",AW129*$EA129,
     IF(LevelCT!$C$4="FCR",$EC129*SUM(OFFSET($AC129,0,MAX(CU$4-$AC$4-$DZ129+1,0),1,MIN($DZ129,CU$4-$AC$4+1))),0)))),
SUM($AC129:$BZ129)*
     IF(LevelCT!$C$4="RR",OFFSET(Profiles!$K$2,$Z129,MAX(Profiles!$C$2,AW$4-$W129)),
     IF(LevelCT!$C$4="ECC",$EA129*$EB129*IF(MAX(Escalation!$D$2,AW$4-$W129)&gt;$DZ129-1,0,OFFSET(Escalation!$L$2,$Y129,MAX(Escalation!$D$2,AW$4-$W129))),
     IF(LevelCT!$C$4="PV",IF(CU$4=$W129,$EA129,0),
     IF(LevelCT!$C$4="FCR",IF(AND(CU$4&gt;=$W129,OFFSET(Profiles!$K$2,$Z129,MAX(Profiles!$C$2,AW$4-$W129))&gt;0),$EC129,0),0))))))</f>
        <v>0</v>
      </c>
      <c r="CV129" s="136">
        <f ca="1">IF(OR($Z129=0,LevelCT!$C$4="CF"),AX129,
IF(LEFT($V129,3)="ON_",
     IF(LevelCT!$C$4="RR",SUMPRODUCT(OFFSET($AC129,0,0,1,COUNT($AC$4:$BZ$4)),OFFSET(Profiles!$K$13,($Z129-1)*(Profiles!$I$11+1)+CV$4-LevelCT!$C$3+1,0,1,COUNT($AC$4:$BZ$4))),
     IF(LevelCT!$C$4="ECC",$EA129*$EB129*SUMPRODUCT(OFFSET($AC129,0,MAX(0,CV$4-$DZ129-$CA$4+1),1,MIN($DZ129,CV$4-$CA$4+1)),OFFSET(Escalation!$L$23,($Y129-1)*(Escalation!$J$21+1)+CV$4-LevelCT!$C$3+1,MAX(0,CV$4-$DZ129-$CA$4+1),1,MIN($DZ129,CV$4-$CA$4+1))),
     IF(LevelCT!$C$4="PV",AX129*$EA129,
     IF(LevelCT!$C$4="FCR",$EC129*SUM(OFFSET($AC129,0,MAX(CV$4-$AC$4-$DZ129+1,0),1,MIN($DZ129,CV$4-$AC$4+1))),0)))),
SUM($AC129:$BZ129)*
     IF(LevelCT!$C$4="RR",OFFSET(Profiles!$K$2,$Z129,MAX(Profiles!$C$2,AX$4-$W129)),
     IF(LevelCT!$C$4="ECC",$EA129*$EB129*IF(MAX(Escalation!$D$2,AX$4-$W129)&gt;$DZ129-1,0,OFFSET(Escalation!$L$2,$Y129,MAX(Escalation!$D$2,AX$4-$W129))),
     IF(LevelCT!$C$4="PV",IF(CV$4=$W129,$EA129,0),
     IF(LevelCT!$C$4="FCR",IF(AND(CV$4&gt;=$W129,OFFSET(Profiles!$K$2,$Z129,MAX(Profiles!$C$2,AX$4-$W129))&gt;0),$EC129,0),0))))))</f>
        <v>0</v>
      </c>
      <c r="CW129" s="136">
        <f ca="1">IF(OR($Z129=0,LevelCT!$C$4="CF"),AY129,
IF(LEFT($V129,3)="ON_",
     IF(LevelCT!$C$4="RR",SUMPRODUCT(OFFSET($AC129,0,0,1,COUNT($AC$4:$BZ$4)),OFFSET(Profiles!$K$13,($Z129-1)*(Profiles!$I$11+1)+CW$4-LevelCT!$C$3+1,0,1,COUNT($AC$4:$BZ$4))),
     IF(LevelCT!$C$4="ECC",$EA129*$EB129*SUMPRODUCT(OFFSET($AC129,0,MAX(0,CW$4-$DZ129-$CA$4+1),1,MIN($DZ129,CW$4-$CA$4+1)),OFFSET(Escalation!$L$23,($Y129-1)*(Escalation!$J$21+1)+CW$4-LevelCT!$C$3+1,MAX(0,CW$4-$DZ129-$CA$4+1),1,MIN($DZ129,CW$4-$CA$4+1))),
     IF(LevelCT!$C$4="PV",AY129*$EA129,
     IF(LevelCT!$C$4="FCR",$EC129*SUM(OFFSET($AC129,0,MAX(CW$4-$AC$4-$DZ129+1,0),1,MIN($DZ129,CW$4-$AC$4+1))),0)))),
SUM($AC129:$BZ129)*
     IF(LevelCT!$C$4="RR",OFFSET(Profiles!$K$2,$Z129,MAX(Profiles!$C$2,AY$4-$W129)),
     IF(LevelCT!$C$4="ECC",$EA129*$EB129*IF(MAX(Escalation!$D$2,AY$4-$W129)&gt;$DZ129-1,0,OFFSET(Escalation!$L$2,$Y129,MAX(Escalation!$D$2,AY$4-$W129))),
     IF(LevelCT!$C$4="PV",IF(CW$4=$W129,$EA129,0),
     IF(LevelCT!$C$4="FCR",IF(AND(CW$4&gt;=$W129,OFFSET(Profiles!$K$2,$Z129,MAX(Profiles!$C$2,AY$4-$W129))&gt;0),$EC129,0),0))))))</f>
        <v>0</v>
      </c>
      <c r="CX129" s="136">
        <f ca="1">IF(OR($Z129=0,LevelCT!$C$4="CF"),AZ129,
IF(LEFT($V129,3)="ON_",
     IF(LevelCT!$C$4="RR",SUMPRODUCT(OFFSET($AC129,0,0,1,COUNT($AC$4:$BZ$4)),OFFSET(Profiles!$K$13,($Z129-1)*(Profiles!$I$11+1)+CX$4-LevelCT!$C$3+1,0,1,COUNT($AC$4:$BZ$4))),
     IF(LevelCT!$C$4="ECC",$EA129*$EB129*SUMPRODUCT(OFFSET($AC129,0,MAX(0,CX$4-$DZ129-$CA$4+1),1,MIN($DZ129,CX$4-$CA$4+1)),OFFSET(Escalation!$L$23,($Y129-1)*(Escalation!$J$21+1)+CX$4-LevelCT!$C$3+1,MAX(0,CX$4-$DZ129-$CA$4+1),1,MIN($DZ129,CX$4-$CA$4+1))),
     IF(LevelCT!$C$4="PV",AZ129*$EA129,
     IF(LevelCT!$C$4="FCR",$EC129*SUM(OFFSET($AC129,0,MAX(CX$4-$AC$4-$DZ129+1,0),1,MIN($DZ129,CX$4-$AC$4+1))),0)))),
SUM($AC129:$BZ129)*
     IF(LevelCT!$C$4="RR",OFFSET(Profiles!$K$2,$Z129,MAX(Profiles!$C$2,AZ$4-$W129)),
     IF(LevelCT!$C$4="ECC",$EA129*$EB129*IF(MAX(Escalation!$D$2,AZ$4-$W129)&gt;$DZ129-1,0,OFFSET(Escalation!$L$2,$Y129,MAX(Escalation!$D$2,AZ$4-$W129))),
     IF(LevelCT!$C$4="PV",IF(CX$4=$W129,$EA129,0),
     IF(LevelCT!$C$4="FCR",IF(AND(CX$4&gt;=$W129,OFFSET(Profiles!$K$2,$Z129,MAX(Profiles!$C$2,AZ$4-$W129))&gt;0),$EC129,0),0))))))</f>
        <v>0</v>
      </c>
      <c r="CY129" s="136">
        <f ca="1">IF(OR($Z129=0,LevelCT!$C$4="CF"),BA129,
IF(LEFT($V129,3)="ON_",
     IF(LevelCT!$C$4="RR",SUMPRODUCT(OFFSET($AC129,0,0,1,COUNT($AC$4:$BZ$4)),OFFSET(Profiles!$K$13,($Z129-1)*(Profiles!$I$11+1)+CY$4-LevelCT!$C$3+1,0,1,COUNT($AC$4:$BZ$4))),
     IF(LevelCT!$C$4="ECC",$EA129*$EB129*SUMPRODUCT(OFFSET($AC129,0,MAX(0,CY$4-$DZ129-$CA$4+1),1,MIN($DZ129,CY$4-$CA$4+1)),OFFSET(Escalation!$L$23,($Y129-1)*(Escalation!$J$21+1)+CY$4-LevelCT!$C$3+1,MAX(0,CY$4-$DZ129-$CA$4+1),1,MIN($DZ129,CY$4-$CA$4+1))),
     IF(LevelCT!$C$4="PV",BA129*$EA129,
     IF(LevelCT!$C$4="FCR",$EC129*SUM(OFFSET($AC129,0,MAX(CY$4-$AC$4-$DZ129+1,0),1,MIN($DZ129,CY$4-$AC$4+1))),0)))),
SUM($AC129:$BZ129)*
     IF(LevelCT!$C$4="RR",OFFSET(Profiles!$K$2,$Z129,MAX(Profiles!$C$2,BA$4-$W129)),
     IF(LevelCT!$C$4="ECC",$EA129*$EB129*IF(MAX(Escalation!$D$2,BA$4-$W129)&gt;$DZ129-1,0,OFFSET(Escalation!$L$2,$Y129,MAX(Escalation!$D$2,BA$4-$W129))),
     IF(LevelCT!$C$4="PV",IF(CY$4=$W129,$EA129,0),
     IF(LevelCT!$C$4="FCR",IF(AND(CY$4&gt;=$W129,OFFSET(Profiles!$K$2,$Z129,MAX(Profiles!$C$2,BA$4-$W129))&gt;0),$EC129,0),0))))))</f>
        <v>0</v>
      </c>
      <c r="CZ129" s="136">
        <f ca="1">IF(OR($Z129=0,LevelCT!$C$4="CF"),BB129,
IF(LEFT($V129,3)="ON_",
     IF(LevelCT!$C$4="RR",SUMPRODUCT(OFFSET($AC129,0,0,1,COUNT($AC$4:$BZ$4)),OFFSET(Profiles!$K$13,($Z129-1)*(Profiles!$I$11+1)+CZ$4-LevelCT!$C$3+1,0,1,COUNT($AC$4:$BZ$4))),
     IF(LevelCT!$C$4="ECC",$EA129*$EB129*SUMPRODUCT(OFFSET($AC129,0,MAX(0,CZ$4-$DZ129-$CA$4+1),1,MIN($DZ129,CZ$4-$CA$4+1)),OFFSET(Escalation!$L$23,($Y129-1)*(Escalation!$J$21+1)+CZ$4-LevelCT!$C$3+1,MAX(0,CZ$4-$DZ129-$CA$4+1),1,MIN($DZ129,CZ$4-$CA$4+1))),
     IF(LevelCT!$C$4="PV",BB129*$EA129,
     IF(LevelCT!$C$4="FCR",$EC129*SUM(OFFSET($AC129,0,MAX(CZ$4-$AC$4-$DZ129+1,0),1,MIN($DZ129,CZ$4-$AC$4+1))),0)))),
SUM($AC129:$BZ129)*
     IF(LevelCT!$C$4="RR",OFFSET(Profiles!$K$2,$Z129,MAX(Profiles!$C$2,BB$4-$W129)),
     IF(LevelCT!$C$4="ECC",$EA129*$EB129*IF(MAX(Escalation!$D$2,BB$4-$W129)&gt;$DZ129-1,0,OFFSET(Escalation!$L$2,$Y129,MAX(Escalation!$D$2,BB$4-$W129))),
     IF(LevelCT!$C$4="PV",IF(CZ$4=$W129,$EA129,0),
     IF(LevelCT!$C$4="FCR",IF(AND(CZ$4&gt;=$W129,OFFSET(Profiles!$K$2,$Z129,MAX(Profiles!$C$2,BB$4-$W129))&gt;0),$EC129,0),0))))))</f>
        <v>0</v>
      </c>
      <c r="DA129" s="136">
        <f ca="1">IF(OR($Z129=0,LevelCT!$C$4="CF"),BC129,
IF(LEFT($V129,3)="ON_",
     IF(LevelCT!$C$4="RR",SUMPRODUCT(OFFSET($AC129,0,0,1,COUNT($AC$4:$BZ$4)),OFFSET(Profiles!$K$13,($Z129-1)*(Profiles!$I$11+1)+DA$4-LevelCT!$C$3+1,0,1,COUNT($AC$4:$BZ$4))),
     IF(LevelCT!$C$4="ECC",$EA129*$EB129*SUMPRODUCT(OFFSET($AC129,0,MAX(0,DA$4-$DZ129-$CA$4+1),1,MIN($DZ129,DA$4-$CA$4+1)),OFFSET(Escalation!$L$23,($Y129-1)*(Escalation!$J$21+1)+DA$4-LevelCT!$C$3+1,MAX(0,DA$4-$DZ129-$CA$4+1),1,MIN($DZ129,DA$4-$CA$4+1))),
     IF(LevelCT!$C$4="PV",BC129*$EA129,
     IF(LevelCT!$C$4="FCR",$EC129*SUM(OFFSET($AC129,0,MAX(DA$4-$AC$4-$DZ129+1,0),1,MIN($DZ129,DA$4-$AC$4+1))),0)))),
SUM($AC129:$BZ129)*
     IF(LevelCT!$C$4="RR",OFFSET(Profiles!$K$2,$Z129,MAX(Profiles!$C$2,BC$4-$W129)),
     IF(LevelCT!$C$4="ECC",$EA129*$EB129*IF(MAX(Escalation!$D$2,BC$4-$W129)&gt;$DZ129-1,0,OFFSET(Escalation!$L$2,$Y129,MAX(Escalation!$D$2,BC$4-$W129))),
     IF(LevelCT!$C$4="PV",IF(DA$4=$W129,$EA129,0),
     IF(LevelCT!$C$4="FCR",IF(AND(DA$4&gt;=$W129,OFFSET(Profiles!$K$2,$Z129,MAX(Profiles!$C$2,BC$4-$W129))&gt;0),$EC129,0),0))))))</f>
        <v>0</v>
      </c>
      <c r="DB129" s="136">
        <f ca="1">IF(OR($Z129=0,LevelCT!$C$4="CF"),BD129,
IF(LEFT($V129,3)="ON_",
     IF(LevelCT!$C$4="RR",SUMPRODUCT(OFFSET($AC129,0,0,1,COUNT($AC$4:$BZ$4)),OFFSET(Profiles!$K$13,($Z129-1)*(Profiles!$I$11+1)+DB$4-LevelCT!$C$3+1,0,1,COUNT($AC$4:$BZ$4))),
     IF(LevelCT!$C$4="ECC",$EA129*$EB129*SUMPRODUCT(OFFSET($AC129,0,MAX(0,DB$4-$DZ129-$CA$4+1),1,MIN($DZ129,DB$4-$CA$4+1)),OFFSET(Escalation!$L$23,($Y129-1)*(Escalation!$J$21+1)+DB$4-LevelCT!$C$3+1,MAX(0,DB$4-$DZ129-$CA$4+1),1,MIN($DZ129,DB$4-$CA$4+1))),
     IF(LevelCT!$C$4="PV",BD129*$EA129,
     IF(LevelCT!$C$4="FCR",$EC129*SUM(OFFSET($AC129,0,MAX(DB$4-$AC$4-$DZ129+1,0),1,MIN($DZ129,DB$4-$AC$4+1))),0)))),
SUM($AC129:$BZ129)*
     IF(LevelCT!$C$4="RR",OFFSET(Profiles!$K$2,$Z129,MAX(Profiles!$C$2,BD$4-$W129)),
     IF(LevelCT!$C$4="ECC",$EA129*$EB129*IF(MAX(Escalation!$D$2,BD$4-$W129)&gt;$DZ129-1,0,OFFSET(Escalation!$L$2,$Y129,MAX(Escalation!$D$2,BD$4-$W129))),
     IF(LevelCT!$C$4="PV",IF(DB$4=$W129,$EA129,0),
     IF(LevelCT!$C$4="FCR",IF(AND(DB$4&gt;=$W129,OFFSET(Profiles!$K$2,$Z129,MAX(Profiles!$C$2,BD$4-$W129))&gt;0),$EC129,0),0))))))</f>
        <v>0</v>
      </c>
      <c r="DC129" s="136">
        <f ca="1">IF(OR($Z129=0,LevelCT!$C$4="CF"),BE129,
IF(LEFT($V129,3)="ON_",
     IF(LevelCT!$C$4="RR",SUMPRODUCT(OFFSET($AC129,0,0,1,COUNT($AC$4:$BZ$4)),OFFSET(Profiles!$K$13,($Z129-1)*(Profiles!$I$11+1)+DC$4-LevelCT!$C$3+1,0,1,COUNT($AC$4:$BZ$4))),
     IF(LevelCT!$C$4="ECC",$EA129*$EB129*SUMPRODUCT(OFFSET($AC129,0,MAX(0,DC$4-$DZ129-$CA$4+1),1,MIN($DZ129,DC$4-$CA$4+1)),OFFSET(Escalation!$L$23,($Y129-1)*(Escalation!$J$21+1)+DC$4-LevelCT!$C$3+1,MAX(0,DC$4-$DZ129-$CA$4+1),1,MIN($DZ129,DC$4-$CA$4+1))),
     IF(LevelCT!$C$4="PV",BE129*$EA129,
     IF(LevelCT!$C$4="FCR",$EC129*SUM(OFFSET($AC129,0,MAX(DC$4-$AC$4-$DZ129+1,0),1,MIN($DZ129,DC$4-$AC$4+1))),0)))),
SUM($AC129:$BZ129)*
     IF(LevelCT!$C$4="RR",OFFSET(Profiles!$K$2,$Z129,MAX(Profiles!$C$2,BE$4-$W129)),
     IF(LevelCT!$C$4="ECC",$EA129*$EB129*IF(MAX(Escalation!$D$2,BE$4-$W129)&gt;$DZ129-1,0,OFFSET(Escalation!$L$2,$Y129,MAX(Escalation!$D$2,BE$4-$W129))),
     IF(LevelCT!$C$4="PV",IF(DC$4=$W129,$EA129,0),
     IF(LevelCT!$C$4="FCR",IF(AND(DC$4&gt;=$W129,OFFSET(Profiles!$K$2,$Z129,MAX(Profiles!$C$2,BE$4-$W129))&gt;0),$EC129,0),0))))))</f>
        <v>0</v>
      </c>
      <c r="DD129" s="136">
        <f ca="1">IF(OR($Z129=0,LevelCT!$C$4="CF"),BF129,
IF(LEFT($V129,3)="ON_",
     IF(LevelCT!$C$4="RR",SUMPRODUCT(OFFSET($AC129,0,0,1,COUNT($AC$4:$BZ$4)),OFFSET(Profiles!$K$13,($Z129-1)*(Profiles!$I$11+1)+DD$4-LevelCT!$C$3+1,0,1,COUNT($AC$4:$BZ$4))),
     IF(LevelCT!$C$4="ECC",$EA129*$EB129*SUMPRODUCT(OFFSET($AC129,0,MAX(0,DD$4-$DZ129-$CA$4+1),1,MIN($DZ129,DD$4-$CA$4+1)),OFFSET(Escalation!$L$23,($Y129-1)*(Escalation!$J$21+1)+DD$4-LevelCT!$C$3+1,MAX(0,DD$4-$DZ129-$CA$4+1),1,MIN($DZ129,DD$4-$CA$4+1))),
     IF(LevelCT!$C$4="PV",BF129*$EA129,
     IF(LevelCT!$C$4="FCR",$EC129*SUM(OFFSET($AC129,0,MAX(DD$4-$AC$4-$DZ129+1,0),1,MIN($DZ129,DD$4-$AC$4+1))),0)))),
SUM($AC129:$BZ129)*
     IF(LevelCT!$C$4="RR",OFFSET(Profiles!$K$2,$Z129,MAX(Profiles!$C$2,BF$4-$W129)),
     IF(LevelCT!$C$4="ECC",$EA129*$EB129*IF(MAX(Escalation!$D$2,BF$4-$W129)&gt;$DZ129-1,0,OFFSET(Escalation!$L$2,$Y129,MAX(Escalation!$D$2,BF$4-$W129))),
     IF(LevelCT!$C$4="PV",IF(DD$4=$W129,$EA129,0),
     IF(LevelCT!$C$4="FCR",IF(AND(DD$4&gt;=$W129,OFFSET(Profiles!$K$2,$Z129,MAX(Profiles!$C$2,BF$4-$W129))&gt;0),$EC129,0),0))))))</f>
        <v>0</v>
      </c>
      <c r="DE129" s="136">
        <f ca="1">IF(OR($Z129=0,LevelCT!$C$4="CF"),BG129,
IF(LEFT($V129,3)="ON_",
     IF(LevelCT!$C$4="RR",SUMPRODUCT(OFFSET($AC129,0,0,1,COUNT($AC$4:$BZ$4)),OFFSET(Profiles!$K$13,($Z129-1)*(Profiles!$I$11+1)+DE$4-LevelCT!$C$3+1,0,1,COUNT($AC$4:$BZ$4))),
     IF(LevelCT!$C$4="ECC",$EA129*$EB129*SUMPRODUCT(OFFSET($AC129,0,MAX(0,DE$4-$DZ129-$CA$4+1),1,MIN($DZ129,DE$4-$CA$4+1)),OFFSET(Escalation!$L$23,($Y129-1)*(Escalation!$J$21+1)+DE$4-LevelCT!$C$3+1,MAX(0,DE$4-$DZ129-$CA$4+1),1,MIN($DZ129,DE$4-$CA$4+1))),
     IF(LevelCT!$C$4="PV",BG129*$EA129,
     IF(LevelCT!$C$4="FCR",$EC129*SUM(OFFSET($AC129,0,MAX(DE$4-$AC$4-$DZ129+1,0),1,MIN($DZ129,DE$4-$AC$4+1))),0)))),
SUM($AC129:$BZ129)*
     IF(LevelCT!$C$4="RR",OFFSET(Profiles!$K$2,$Z129,MAX(Profiles!$C$2,BG$4-$W129)),
     IF(LevelCT!$C$4="ECC",$EA129*$EB129*IF(MAX(Escalation!$D$2,BG$4-$W129)&gt;$DZ129-1,0,OFFSET(Escalation!$L$2,$Y129,MAX(Escalation!$D$2,BG$4-$W129))),
     IF(LevelCT!$C$4="PV",IF(DE$4=$W129,$EA129,0),
     IF(LevelCT!$C$4="FCR",IF(AND(DE$4&gt;=$W129,OFFSET(Profiles!$K$2,$Z129,MAX(Profiles!$C$2,BG$4-$W129))&gt;0),$EC129,0),0))))))</f>
        <v>0</v>
      </c>
      <c r="DF129" s="136">
        <f ca="1">IF(OR($Z129=0,LevelCT!$C$4="CF"),BH129,
IF(LEFT($V129,3)="ON_",
     IF(LevelCT!$C$4="RR",SUMPRODUCT(OFFSET($AC129,0,0,1,COUNT($AC$4:$BZ$4)),OFFSET(Profiles!$K$13,($Z129-1)*(Profiles!$I$11+1)+DF$4-LevelCT!$C$3+1,0,1,COUNT($AC$4:$BZ$4))),
     IF(LevelCT!$C$4="ECC",$EA129*$EB129*SUMPRODUCT(OFFSET($AC129,0,MAX(0,DF$4-$DZ129-$CA$4+1),1,MIN($DZ129,DF$4-$CA$4+1)),OFFSET(Escalation!$L$23,($Y129-1)*(Escalation!$J$21+1)+DF$4-LevelCT!$C$3+1,MAX(0,DF$4-$DZ129-$CA$4+1),1,MIN($DZ129,DF$4-$CA$4+1))),
     IF(LevelCT!$C$4="PV",BH129*$EA129,
     IF(LevelCT!$C$4="FCR",$EC129*SUM(OFFSET($AC129,0,MAX(DF$4-$AC$4-$DZ129+1,0),1,MIN($DZ129,DF$4-$AC$4+1))),0)))),
SUM($AC129:$BZ129)*
     IF(LevelCT!$C$4="RR",OFFSET(Profiles!$K$2,$Z129,MAX(Profiles!$C$2,BH$4-$W129)),
     IF(LevelCT!$C$4="ECC",$EA129*$EB129*IF(MAX(Escalation!$D$2,BH$4-$W129)&gt;$DZ129-1,0,OFFSET(Escalation!$L$2,$Y129,MAX(Escalation!$D$2,BH$4-$W129))),
     IF(LevelCT!$C$4="PV",IF(DF$4=$W129,$EA129,0),
     IF(LevelCT!$C$4="FCR",IF(AND(DF$4&gt;=$W129,OFFSET(Profiles!$K$2,$Z129,MAX(Profiles!$C$2,BH$4-$W129))&gt;0),$EC129,0),0))))))</f>
        <v>0</v>
      </c>
      <c r="DG129" s="136">
        <f ca="1">IF(OR($Z129=0,LevelCT!$C$4="CF"),BI129,
IF(LEFT($V129,3)="ON_",
     IF(LevelCT!$C$4="RR",SUMPRODUCT(OFFSET($AC129,0,0,1,COUNT($AC$4:$BZ$4)),OFFSET(Profiles!$K$13,($Z129-1)*(Profiles!$I$11+1)+DG$4-LevelCT!$C$3+1,0,1,COUNT($AC$4:$BZ$4))),
     IF(LevelCT!$C$4="ECC",$EA129*$EB129*SUMPRODUCT(OFFSET($AC129,0,MAX(0,DG$4-$DZ129-$CA$4+1),1,MIN($DZ129,DG$4-$CA$4+1)),OFFSET(Escalation!$L$23,($Y129-1)*(Escalation!$J$21+1)+DG$4-LevelCT!$C$3+1,MAX(0,DG$4-$DZ129-$CA$4+1),1,MIN($DZ129,DG$4-$CA$4+1))),
     IF(LevelCT!$C$4="PV",BI129*$EA129,
     IF(LevelCT!$C$4="FCR",$EC129*SUM(OFFSET($AC129,0,MAX(DG$4-$AC$4-$DZ129+1,0),1,MIN($DZ129,DG$4-$AC$4+1))),0)))),
SUM($AC129:$BZ129)*
     IF(LevelCT!$C$4="RR",OFFSET(Profiles!$K$2,$Z129,MAX(Profiles!$C$2,BI$4-$W129)),
     IF(LevelCT!$C$4="ECC",$EA129*$EB129*IF(MAX(Escalation!$D$2,BI$4-$W129)&gt;$DZ129-1,0,OFFSET(Escalation!$L$2,$Y129,MAX(Escalation!$D$2,BI$4-$W129))),
     IF(LevelCT!$C$4="PV",IF(DG$4=$W129,$EA129,0),
     IF(LevelCT!$C$4="FCR",IF(AND(DG$4&gt;=$W129,OFFSET(Profiles!$K$2,$Z129,MAX(Profiles!$C$2,BI$4-$W129))&gt;0),$EC129,0),0))))))</f>
        <v>0</v>
      </c>
      <c r="DH129" s="136">
        <f ca="1">IF(OR($Z129=0,LevelCT!$C$4="CF"),BJ129,
IF(LEFT($V129,3)="ON_",
     IF(LevelCT!$C$4="RR",SUMPRODUCT(OFFSET($AC129,0,0,1,COUNT($AC$4:$BZ$4)),OFFSET(Profiles!$K$13,($Z129-1)*(Profiles!$I$11+1)+DH$4-LevelCT!$C$3+1,0,1,COUNT($AC$4:$BZ$4))),
     IF(LevelCT!$C$4="ECC",$EA129*$EB129*SUMPRODUCT(OFFSET($AC129,0,MAX(0,DH$4-$DZ129-$CA$4+1),1,MIN($DZ129,DH$4-$CA$4+1)),OFFSET(Escalation!$L$23,($Y129-1)*(Escalation!$J$21+1)+DH$4-LevelCT!$C$3+1,MAX(0,DH$4-$DZ129-$CA$4+1),1,MIN($DZ129,DH$4-$CA$4+1))),
     IF(LevelCT!$C$4="PV",BJ129*$EA129,
     IF(LevelCT!$C$4="FCR",$EC129*SUM(OFFSET($AC129,0,MAX(DH$4-$AC$4-$DZ129+1,0),1,MIN($DZ129,DH$4-$AC$4+1))),0)))),
SUM($AC129:$BZ129)*
     IF(LevelCT!$C$4="RR",OFFSET(Profiles!$K$2,$Z129,MAX(Profiles!$C$2,BJ$4-$W129)),
     IF(LevelCT!$C$4="ECC",$EA129*$EB129*IF(MAX(Escalation!$D$2,BJ$4-$W129)&gt;$DZ129-1,0,OFFSET(Escalation!$L$2,$Y129,MAX(Escalation!$D$2,BJ$4-$W129))),
     IF(LevelCT!$C$4="PV",IF(DH$4=$W129,$EA129,0),
     IF(LevelCT!$C$4="FCR",IF(AND(DH$4&gt;=$W129,OFFSET(Profiles!$K$2,$Z129,MAX(Profiles!$C$2,BJ$4-$W129))&gt;0),$EC129,0),0))))))</f>
        <v>0</v>
      </c>
      <c r="DI129" s="136">
        <f ca="1">IF(OR($Z129=0,LevelCT!$C$4="CF"),BK129,
IF(LEFT($V129,3)="ON_",
     IF(LevelCT!$C$4="RR",SUMPRODUCT(OFFSET($AC129,0,0,1,COUNT($AC$4:$BZ$4)),OFFSET(Profiles!$K$13,($Z129-1)*(Profiles!$I$11+1)+DI$4-LevelCT!$C$3+1,0,1,COUNT($AC$4:$BZ$4))),
     IF(LevelCT!$C$4="ECC",$EA129*$EB129*SUMPRODUCT(OFFSET($AC129,0,MAX(0,DI$4-$DZ129-$CA$4+1),1,MIN($DZ129,DI$4-$CA$4+1)),OFFSET(Escalation!$L$23,($Y129-1)*(Escalation!$J$21+1)+DI$4-LevelCT!$C$3+1,MAX(0,DI$4-$DZ129-$CA$4+1),1,MIN($DZ129,DI$4-$CA$4+1))),
     IF(LevelCT!$C$4="PV",BK129*$EA129,
     IF(LevelCT!$C$4="FCR",$EC129*SUM(OFFSET($AC129,0,MAX(DI$4-$AC$4-$DZ129+1,0),1,MIN($DZ129,DI$4-$AC$4+1))),0)))),
SUM($AC129:$BZ129)*
     IF(LevelCT!$C$4="RR",OFFSET(Profiles!$K$2,$Z129,MAX(Profiles!$C$2,BK$4-$W129)),
     IF(LevelCT!$C$4="ECC",$EA129*$EB129*IF(MAX(Escalation!$D$2,BK$4-$W129)&gt;$DZ129-1,0,OFFSET(Escalation!$L$2,$Y129,MAX(Escalation!$D$2,BK$4-$W129))),
     IF(LevelCT!$C$4="PV",IF(DI$4=$W129,$EA129,0),
     IF(LevelCT!$C$4="FCR",IF(AND(DI$4&gt;=$W129,OFFSET(Profiles!$K$2,$Z129,MAX(Profiles!$C$2,BK$4-$W129))&gt;0),$EC129,0),0))))))</f>
        <v>0</v>
      </c>
      <c r="DJ129" s="136">
        <f ca="1">IF(OR($Z129=0,LevelCT!$C$4="CF"),BL129,
IF(LEFT($V129,3)="ON_",
     IF(LevelCT!$C$4="RR",SUMPRODUCT(OFFSET($AC129,0,0,1,COUNT($AC$4:$BZ$4)),OFFSET(Profiles!$K$13,($Z129-1)*(Profiles!$I$11+1)+DJ$4-LevelCT!$C$3+1,0,1,COUNT($AC$4:$BZ$4))),
     IF(LevelCT!$C$4="ECC",$EA129*$EB129*SUMPRODUCT(OFFSET($AC129,0,MAX(0,DJ$4-$DZ129-$CA$4+1),1,MIN($DZ129,DJ$4-$CA$4+1)),OFFSET(Escalation!$L$23,($Y129-1)*(Escalation!$J$21+1)+DJ$4-LevelCT!$C$3+1,MAX(0,DJ$4-$DZ129-$CA$4+1),1,MIN($DZ129,DJ$4-$CA$4+1))),
     IF(LevelCT!$C$4="PV",BL129*$EA129,
     IF(LevelCT!$C$4="FCR",$EC129*SUM(OFFSET($AC129,0,MAX(DJ$4-$AC$4-$DZ129+1,0),1,MIN($DZ129,DJ$4-$AC$4+1))),0)))),
SUM($AC129:$BZ129)*
     IF(LevelCT!$C$4="RR",OFFSET(Profiles!$K$2,$Z129,MAX(Profiles!$C$2,BL$4-$W129)),
     IF(LevelCT!$C$4="ECC",$EA129*$EB129*IF(MAX(Escalation!$D$2,BL$4-$W129)&gt;$DZ129-1,0,OFFSET(Escalation!$L$2,$Y129,MAX(Escalation!$D$2,BL$4-$W129))),
     IF(LevelCT!$C$4="PV",IF(DJ$4=$W129,$EA129,0),
     IF(LevelCT!$C$4="FCR",IF(AND(DJ$4&gt;=$W129,OFFSET(Profiles!$K$2,$Z129,MAX(Profiles!$C$2,BL$4-$W129))&gt;0),$EC129,0),0))))))</f>
        <v>0</v>
      </c>
      <c r="DK129" s="136">
        <f ca="1">IF(OR($Z129=0,LevelCT!$C$4="CF"),BM129,
IF(LEFT($V129,3)="ON_",
     IF(LevelCT!$C$4="RR",SUMPRODUCT(OFFSET($AC129,0,0,1,COUNT($AC$4:$BZ$4)),OFFSET(Profiles!$K$13,($Z129-1)*(Profiles!$I$11+1)+DK$4-LevelCT!$C$3+1,0,1,COUNT($AC$4:$BZ$4))),
     IF(LevelCT!$C$4="ECC",$EA129*$EB129*SUMPRODUCT(OFFSET($AC129,0,MAX(0,DK$4-$DZ129-$CA$4+1),1,MIN($DZ129,DK$4-$CA$4+1)),OFFSET(Escalation!$L$23,($Y129-1)*(Escalation!$J$21+1)+DK$4-LevelCT!$C$3+1,MAX(0,DK$4-$DZ129-$CA$4+1),1,MIN($DZ129,DK$4-$CA$4+1))),
     IF(LevelCT!$C$4="PV",BM129*$EA129,
     IF(LevelCT!$C$4="FCR",$EC129*SUM(OFFSET($AC129,0,MAX(DK$4-$AC$4-$DZ129+1,0),1,MIN($DZ129,DK$4-$AC$4+1))),0)))),
SUM($AC129:$BZ129)*
     IF(LevelCT!$C$4="RR",OFFSET(Profiles!$K$2,$Z129,MAX(Profiles!$C$2,BM$4-$W129)),
     IF(LevelCT!$C$4="ECC",$EA129*$EB129*IF(MAX(Escalation!$D$2,BM$4-$W129)&gt;$DZ129-1,0,OFFSET(Escalation!$L$2,$Y129,MAX(Escalation!$D$2,BM$4-$W129))),
     IF(LevelCT!$C$4="PV",IF(DK$4=$W129,$EA129,0),
     IF(LevelCT!$C$4="FCR",IF(AND(DK$4&gt;=$W129,OFFSET(Profiles!$K$2,$Z129,MAX(Profiles!$C$2,BM$4-$W129))&gt;0),$EC129,0),0))))))</f>
        <v>0</v>
      </c>
      <c r="DL129" s="136">
        <f ca="1">IF(OR($Z129=0,LevelCT!$C$4="CF"),BN129,
IF(LEFT($V129,3)="ON_",
     IF(LevelCT!$C$4="RR",SUMPRODUCT(OFFSET($AC129,0,0,1,COUNT($AC$4:$BZ$4)),OFFSET(Profiles!$K$13,($Z129-1)*(Profiles!$I$11+1)+DL$4-LevelCT!$C$3+1,0,1,COUNT($AC$4:$BZ$4))),
     IF(LevelCT!$C$4="ECC",$EA129*$EB129*SUMPRODUCT(OFFSET($AC129,0,MAX(0,DL$4-$DZ129-$CA$4+1),1,MIN($DZ129,DL$4-$CA$4+1)),OFFSET(Escalation!$L$23,($Y129-1)*(Escalation!$J$21+1)+DL$4-LevelCT!$C$3+1,MAX(0,DL$4-$DZ129-$CA$4+1),1,MIN($DZ129,DL$4-$CA$4+1))),
     IF(LevelCT!$C$4="PV",BN129*$EA129,
     IF(LevelCT!$C$4="FCR",$EC129*SUM(OFFSET($AC129,0,MAX(DL$4-$AC$4-$DZ129+1,0),1,MIN($DZ129,DL$4-$AC$4+1))),0)))),
SUM($AC129:$BZ129)*
     IF(LevelCT!$C$4="RR",OFFSET(Profiles!$K$2,$Z129,MAX(Profiles!$C$2,BN$4-$W129)),
     IF(LevelCT!$C$4="ECC",$EA129*$EB129*IF(MAX(Escalation!$D$2,BN$4-$W129)&gt;$DZ129-1,0,OFFSET(Escalation!$L$2,$Y129,MAX(Escalation!$D$2,BN$4-$W129))),
     IF(LevelCT!$C$4="PV",IF(DL$4=$W129,$EA129,0),
     IF(LevelCT!$C$4="FCR",IF(AND(DL$4&gt;=$W129,OFFSET(Profiles!$K$2,$Z129,MAX(Profiles!$C$2,BN$4-$W129))&gt;0),$EC129,0),0))))))</f>
        <v>0</v>
      </c>
      <c r="DM129" s="136">
        <f ca="1">IF(OR($Z129=0,LevelCT!$C$4="CF"),BO129,
IF(LEFT($V129,3)="ON_",
     IF(LevelCT!$C$4="RR",SUMPRODUCT(OFFSET($AC129,0,0,1,COUNT($AC$4:$BZ$4)),OFFSET(Profiles!$K$13,($Z129-1)*(Profiles!$I$11+1)+DM$4-LevelCT!$C$3+1,0,1,COUNT($AC$4:$BZ$4))),
     IF(LevelCT!$C$4="ECC",$EA129*$EB129*SUMPRODUCT(OFFSET($AC129,0,MAX(0,DM$4-$DZ129-$CA$4+1),1,MIN($DZ129,DM$4-$CA$4+1)),OFFSET(Escalation!$L$23,($Y129-1)*(Escalation!$J$21+1)+DM$4-LevelCT!$C$3+1,MAX(0,DM$4-$DZ129-$CA$4+1),1,MIN($DZ129,DM$4-$CA$4+1))),
     IF(LevelCT!$C$4="PV",BO129*$EA129,
     IF(LevelCT!$C$4="FCR",$EC129*SUM(OFFSET($AC129,0,MAX(DM$4-$AC$4-$DZ129+1,0),1,MIN($DZ129,DM$4-$AC$4+1))),0)))),
SUM($AC129:$BZ129)*
     IF(LevelCT!$C$4="RR",OFFSET(Profiles!$K$2,$Z129,MAX(Profiles!$C$2,BO$4-$W129)),
     IF(LevelCT!$C$4="ECC",$EA129*$EB129*IF(MAX(Escalation!$D$2,BO$4-$W129)&gt;$DZ129-1,0,OFFSET(Escalation!$L$2,$Y129,MAX(Escalation!$D$2,BO$4-$W129))),
     IF(LevelCT!$C$4="PV",IF(DM$4=$W129,$EA129,0),
     IF(LevelCT!$C$4="FCR",IF(AND(DM$4&gt;=$W129,OFFSET(Profiles!$K$2,$Z129,MAX(Profiles!$C$2,BO$4-$W129))&gt;0),$EC129,0),0))))))</f>
        <v>0</v>
      </c>
      <c r="DN129" s="136">
        <f ca="1">IF(OR($Z129=0,LevelCT!$C$4="CF"),BP129,
IF(LEFT($V129,3)="ON_",
     IF(LevelCT!$C$4="RR",SUMPRODUCT(OFFSET($AC129,0,0,1,COUNT($AC$4:$BZ$4)),OFFSET(Profiles!$K$13,($Z129-1)*(Profiles!$I$11+1)+DN$4-LevelCT!$C$3+1,0,1,COUNT($AC$4:$BZ$4))),
     IF(LevelCT!$C$4="ECC",$EA129*$EB129*SUMPRODUCT(OFFSET($AC129,0,MAX(0,DN$4-$DZ129-$CA$4+1),1,MIN($DZ129,DN$4-$CA$4+1)),OFFSET(Escalation!$L$23,($Y129-1)*(Escalation!$J$21+1)+DN$4-LevelCT!$C$3+1,MAX(0,DN$4-$DZ129-$CA$4+1),1,MIN($DZ129,DN$4-$CA$4+1))),
     IF(LevelCT!$C$4="PV",BP129*$EA129,
     IF(LevelCT!$C$4="FCR",$EC129*SUM(OFFSET($AC129,0,MAX(DN$4-$AC$4-$DZ129+1,0),1,MIN($DZ129,DN$4-$AC$4+1))),0)))),
SUM($AC129:$BZ129)*
     IF(LevelCT!$C$4="RR",OFFSET(Profiles!$K$2,$Z129,MAX(Profiles!$C$2,BP$4-$W129)),
     IF(LevelCT!$C$4="ECC",$EA129*$EB129*IF(MAX(Escalation!$D$2,BP$4-$W129)&gt;$DZ129-1,0,OFFSET(Escalation!$L$2,$Y129,MAX(Escalation!$D$2,BP$4-$W129))),
     IF(LevelCT!$C$4="PV",IF(DN$4=$W129,$EA129,0),
     IF(LevelCT!$C$4="FCR",IF(AND(DN$4&gt;=$W129,OFFSET(Profiles!$K$2,$Z129,MAX(Profiles!$C$2,BP$4-$W129))&gt;0),$EC129,0),0))))))</f>
        <v>0</v>
      </c>
      <c r="DO129" s="136">
        <f ca="1">IF(OR($Z129=0,LevelCT!$C$4="CF"),BQ129,
IF(LEFT($V129,3)="ON_",
     IF(LevelCT!$C$4="RR",SUMPRODUCT(OFFSET($AC129,0,0,1,COUNT($AC$4:$BZ$4)),OFFSET(Profiles!$K$13,($Z129-1)*(Profiles!$I$11+1)+DO$4-LevelCT!$C$3+1,0,1,COUNT($AC$4:$BZ$4))),
     IF(LevelCT!$C$4="ECC",$EA129*$EB129*SUMPRODUCT(OFFSET($AC129,0,MAX(0,DO$4-$DZ129-$CA$4+1),1,MIN($DZ129,DO$4-$CA$4+1)),OFFSET(Escalation!$L$23,($Y129-1)*(Escalation!$J$21+1)+DO$4-LevelCT!$C$3+1,MAX(0,DO$4-$DZ129-$CA$4+1),1,MIN($DZ129,DO$4-$CA$4+1))),
     IF(LevelCT!$C$4="PV",BQ129*$EA129,
     IF(LevelCT!$C$4="FCR",$EC129*SUM(OFFSET($AC129,0,MAX(DO$4-$AC$4-$DZ129+1,0),1,MIN($DZ129,DO$4-$AC$4+1))),0)))),
SUM($AC129:$BZ129)*
     IF(LevelCT!$C$4="RR",OFFSET(Profiles!$K$2,$Z129,MAX(Profiles!$C$2,BQ$4-$W129)),
     IF(LevelCT!$C$4="ECC",$EA129*$EB129*IF(MAX(Escalation!$D$2,BQ$4-$W129)&gt;$DZ129-1,0,OFFSET(Escalation!$L$2,$Y129,MAX(Escalation!$D$2,BQ$4-$W129))),
     IF(LevelCT!$C$4="PV",IF(DO$4=$W129,$EA129,0),
     IF(LevelCT!$C$4="FCR",IF(AND(DO$4&gt;=$W129,OFFSET(Profiles!$K$2,$Z129,MAX(Profiles!$C$2,BQ$4-$W129))&gt;0),$EC129,0),0))))))</f>
        <v>0</v>
      </c>
      <c r="DP129" s="136">
        <f ca="1">IF(OR($Z129=0,LevelCT!$C$4="CF"),BR129,
IF(LEFT($V129,3)="ON_",
     IF(LevelCT!$C$4="RR",SUMPRODUCT(OFFSET($AC129,0,0,1,COUNT($AC$4:$BZ$4)),OFFSET(Profiles!$K$13,($Z129-1)*(Profiles!$I$11+1)+DP$4-LevelCT!$C$3+1,0,1,COUNT($AC$4:$BZ$4))),
     IF(LevelCT!$C$4="ECC",$EA129*$EB129*SUMPRODUCT(OFFSET($AC129,0,MAX(0,DP$4-$DZ129-$CA$4+1),1,MIN($DZ129,DP$4-$CA$4+1)),OFFSET(Escalation!$L$23,($Y129-1)*(Escalation!$J$21+1)+DP$4-LevelCT!$C$3+1,MAX(0,DP$4-$DZ129-$CA$4+1),1,MIN($DZ129,DP$4-$CA$4+1))),
     IF(LevelCT!$C$4="PV",BR129*$EA129,
     IF(LevelCT!$C$4="FCR",$EC129*SUM(OFFSET($AC129,0,MAX(DP$4-$AC$4-$DZ129+1,0),1,MIN($DZ129,DP$4-$AC$4+1))),0)))),
SUM($AC129:$BZ129)*
     IF(LevelCT!$C$4="RR",OFFSET(Profiles!$K$2,$Z129,MAX(Profiles!$C$2,BR$4-$W129)),
     IF(LevelCT!$C$4="ECC",$EA129*$EB129*IF(MAX(Escalation!$D$2,BR$4-$W129)&gt;$DZ129-1,0,OFFSET(Escalation!$L$2,$Y129,MAX(Escalation!$D$2,BR$4-$W129))),
     IF(LevelCT!$C$4="PV",IF(DP$4=$W129,$EA129,0),
     IF(LevelCT!$C$4="FCR",IF(AND(DP$4&gt;=$W129,OFFSET(Profiles!$K$2,$Z129,MAX(Profiles!$C$2,BR$4-$W129))&gt;0),$EC129,0),0))))))</f>
        <v>0</v>
      </c>
      <c r="DQ129" s="136">
        <f ca="1">IF(OR($Z129=0,LevelCT!$C$4="CF"),BS129,
IF(LEFT($V129,3)="ON_",
     IF(LevelCT!$C$4="RR",SUMPRODUCT(OFFSET($AC129,0,0,1,COUNT($AC$4:$BZ$4)),OFFSET(Profiles!$K$13,($Z129-1)*(Profiles!$I$11+1)+DQ$4-LevelCT!$C$3+1,0,1,COUNT($AC$4:$BZ$4))),
     IF(LevelCT!$C$4="ECC",$EA129*$EB129*SUMPRODUCT(OFFSET($AC129,0,MAX(0,DQ$4-$DZ129-$CA$4+1),1,MIN($DZ129,DQ$4-$CA$4+1)),OFFSET(Escalation!$L$23,($Y129-1)*(Escalation!$J$21+1)+DQ$4-LevelCT!$C$3+1,MAX(0,DQ$4-$DZ129-$CA$4+1),1,MIN($DZ129,DQ$4-$CA$4+1))),
     IF(LevelCT!$C$4="PV",BS129*$EA129,
     IF(LevelCT!$C$4="FCR",$EC129*SUM(OFFSET($AC129,0,MAX(DQ$4-$AC$4-$DZ129+1,0),1,MIN($DZ129,DQ$4-$AC$4+1))),0)))),
SUM($AC129:$BZ129)*
     IF(LevelCT!$C$4="RR",OFFSET(Profiles!$K$2,$Z129,MAX(Profiles!$C$2,BS$4-$W129)),
     IF(LevelCT!$C$4="ECC",$EA129*$EB129*IF(MAX(Escalation!$D$2,BS$4-$W129)&gt;$DZ129-1,0,OFFSET(Escalation!$L$2,$Y129,MAX(Escalation!$D$2,BS$4-$W129))),
     IF(LevelCT!$C$4="PV",IF(DQ$4=$W129,$EA129,0),
     IF(LevelCT!$C$4="FCR",IF(AND(DQ$4&gt;=$W129,OFFSET(Profiles!$K$2,$Z129,MAX(Profiles!$C$2,BS$4-$W129))&gt;0),$EC129,0),0))))))</f>
        <v>0</v>
      </c>
      <c r="DR129" s="136">
        <f ca="1">IF(OR($Z129=0,LevelCT!$C$4="CF"),BT129,
IF(LEFT($V129,3)="ON_",
     IF(LevelCT!$C$4="RR",SUMPRODUCT(OFFSET($AC129,0,0,1,COUNT($AC$4:$BZ$4)),OFFSET(Profiles!$K$13,($Z129-1)*(Profiles!$I$11+1)+DR$4-LevelCT!$C$3+1,0,1,COUNT($AC$4:$BZ$4))),
     IF(LevelCT!$C$4="ECC",$EA129*$EB129*SUMPRODUCT(OFFSET($AC129,0,MAX(0,DR$4-$DZ129-$CA$4+1),1,MIN($DZ129,DR$4-$CA$4+1)),OFFSET(Escalation!$L$23,($Y129-1)*(Escalation!$J$21+1)+DR$4-LevelCT!$C$3+1,MAX(0,DR$4-$DZ129-$CA$4+1),1,MIN($DZ129,DR$4-$CA$4+1))),
     IF(LevelCT!$C$4="PV",BT129*$EA129,
     IF(LevelCT!$C$4="FCR",$EC129*SUM(OFFSET($AC129,0,MAX(DR$4-$AC$4-$DZ129+1,0),1,MIN($DZ129,DR$4-$AC$4+1))),0)))),
SUM($AC129:$BZ129)*
     IF(LevelCT!$C$4="RR",OFFSET(Profiles!$K$2,$Z129,MAX(Profiles!$C$2,BT$4-$W129)),
     IF(LevelCT!$C$4="ECC",$EA129*$EB129*IF(MAX(Escalation!$D$2,BT$4-$W129)&gt;$DZ129-1,0,OFFSET(Escalation!$L$2,$Y129,MAX(Escalation!$D$2,BT$4-$W129))),
     IF(LevelCT!$C$4="PV",IF(DR$4=$W129,$EA129,0),
     IF(LevelCT!$C$4="FCR",IF(AND(DR$4&gt;=$W129,OFFSET(Profiles!$K$2,$Z129,MAX(Profiles!$C$2,BT$4-$W129))&gt;0),$EC129,0),0))))))</f>
        <v>0</v>
      </c>
      <c r="DS129" s="136">
        <f ca="1">IF(OR($Z129=0,LevelCT!$C$4="CF"),BU129,
IF(LEFT($V129,3)="ON_",
     IF(LevelCT!$C$4="RR",SUMPRODUCT(OFFSET($AC129,0,0,1,COUNT($AC$4:$BZ$4)),OFFSET(Profiles!$K$13,($Z129-1)*(Profiles!$I$11+1)+DS$4-LevelCT!$C$3+1,0,1,COUNT($AC$4:$BZ$4))),
     IF(LevelCT!$C$4="ECC",$EA129*$EB129*SUMPRODUCT(OFFSET($AC129,0,MAX(0,DS$4-$DZ129-$CA$4+1),1,MIN($DZ129,DS$4-$CA$4+1)),OFFSET(Escalation!$L$23,($Y129-1)*(Escalation!$J$21+1)+DS$4-LevelCT!$C$3+1,MAX(0,DS$4-$DZ129-$CA$4+1),1,MIN($DZ129,DS$4-$CA$4+1))),
     IF(LevelCT!$C$4="PV",BU129*$EA129,
     IF(LevelCT!$C$4="FCR",$EC129*SUM(OFFSET($AC129,0,MAX(DS$4-$AC$4-$DZ129+1,0),1,MIN($DZ129,DS$4-$AC$4+1))),0)))),
SUM($AC129:$BZ129)*
     IF(LevelCT!$C$4="RR",OFFSET(Profiles!$K$2,$Z129,MAX(Profiles!$C$2,BU$4-$W129)),
     IF(LevelCT!$C$4="ECC",$EA129*$EB129*IF(MAX(Escalation!$D$2,BU$4-$W129)&gt;$DZ129-1,0,OFFSET(Escalation!$L$2,$Y129,MAX(Escalation!$D$2,BU$4-$W129))),
     IF(LevelCT!$C$4="PV",IF(DS$4=$W129,$EA129,0),
     IF(LevelCT!$C$4="FCR",IF(AND(DS$4&gt;=$W129,OFFSET(Profiles!$K$2,$Z129,MAX(Profiles!$C$2,BU$4-$W129))&gt;0),$EC129,0),0))))))</f>
        <v>0</v>
      </c>
      <c r="DT129" s="136">
        <f ca="1">IF(OR($Z129=0,LevelCT!$C$4="CF"),BV129,
IF(LEFT($V129,3)="ON_",
     IF(LevelCT!$C$4="RR",SUMPRODUCT(OFFSET($AC129,0,0,1,COUNT($AC$4:$BZ$4)),OFFSET(Profiles!$K$13,($Z129-1)*(Profiles!$I$11+1)+DT$4-LevelCT!$C$3+1,0,1,COUNT($AC$4:$BZ$4))),
     IF(LevelCT!$C$4="ECC",$EA129*$EB129*SUMPRODUCT(OFFSET($AC129,0,MAX(0,DT$4-$DZ129-$CA$4+1),1,MIN($DZ129,DT$4-$CA$4+1)),OFFSET(Escalation!$L$23,($Y129-1)*(Escalation!$J$21+1)+DT$4-LevelCT!$C$3+1,MAX(0,DT$4-$DZ129-$CA$4+1),1,MIN($DZ129,DT$4-$CA$4+1))),
     IF(LevelCT!$C$4="PV",BV129*$EA129,
     IF(LevelCT!$C$4="FCR",$EC129*SUM(OFFSET($AC129,0,MAX(DT$4-$AC$4-$DZ129+1,0),1,MIN($DZ129,DT$4-$AC$4+1))),0)))),
SUM($AC129:$BZ129)*
     IF(LevelCT!$C$4="RR",OFFSET(Profiles!$K$2,$Z129,MAX(Profiles!$C$2,BV$4-$W129)),
     IF(LevelCT!$C$4="ECC",$EA129*$EB129*IF(MAX(Escalation!$D$2,BV$4-$W129)&gt;$DZ129-1,0,OFFSET(Escalation!$L$2,$Y129,MAX(Escalation!$D$2,BV$4-$W129))),
     IF(LevelCT!$C$4="PV",IF(DT$4=$W129,$EA129,0),
     IF(LevelCT!$C$4="FCR",IF(AND(DT$4&gt;=$W129,OFFSET(Profiles!$K$2,$Z129,MAX(Profiles!$C$2,BV$4-$W129))&gt;0),$EC129,0),0))))))</f>
        <v>0</v>
      </c>
      <c r="DU129" s="136">
        <f ca="1">IF(OR($Z129=0,LevelCT!$C$4="CF"),BW129,
IF(LEFT($V129,3)="ON_",
     IF(LevelCT!$C$4="RR",SUMPRODUCT(OFFSET($AC129,0,0,1,COUNT($AC$4:$BZ$4)),OFFSET(Profiles!$K$13,($Z129-1)*(Profiles!$I$11+1)+DU$4-LevelCT!$C$3+1,0,1,COUNT($AC$4:$BZ$4))),
     IF(LevelCT!$C$4="ECC",$EA129*$EB129*SUMPRODUCT(OFFSET($AC129,0,MAX(0,DU$4-$DZ129-$CA$4+1),1,MIN($DZ129,DU$4-$CA$4+1)),OFFSET(Escalation!$L$23,($Y129-1)*(Escalation!$J$21+1)+DU$4-LevelCT!$C$3+1,MAX(0,DU$4-$DZ129-$CA$4+1),1,MIN($DZ129,DU$4-$CA$4+1))),
     IF(LevelCT!$C$4="PV",BW129*$EA129,
     IF(LevelCT!$C$4="FCR",$EC129*SUM(OFFSET($AC129,0,MAX(DU$4-$AC$4-$DZ129+1,0),1,MIN($DZ129,DU$4-$AC$4+1))),0)))),
SUM($AC129:$BZ129)*
     IF(LevelCT!$C$4="RR",OFFSET(Profiles!$K$2,$Z129,MAX(Profiles!$C$2,BW$4-$W129)),
     IF(LevelCT!$C$4="ECC",$EA129*$EB129*IF(MAX(Escalation!$D$2,BW$4-$W129)&gt;$DZ129-1,0,OFFSET(Escalation!$L$2,$Y129,MAX(Escalation!$D$2,BW$4-$W129))),
     IF(LevelCT!$C$4="PV",IF(DU$4=$W129,$EA129,0),
     IF(LevelCT!$C$4="FCR",IF(AND(DU$4&gt;=$W129,OFFSET(Profiles!$K$2,$Z129,MAX(Profiles!$C$2,BW$4-$W129))&gt;0),$EC129,0),0))))))</f>
        <v>0</v>
      </c>
      <c r="DV129" s="137">
        <f ca="1">IF(OR($Z129=0,LevelCT!$C$4="CF"),BX129,
IF(LEFT($V129,3)="ON_",
     IF(LevelCT!$C$4="RR",SUMPRODUCT(OFFSET($AC129,0,0,1,COUNT($AC$4:$BZ$4)),OFFSET(Profiles!$K$13,($Z129-1)*(Profiles!$I$11+1)+DV$4-LevelCT!$C$3+1,0,1,COUNT($AC$4:$BZ$4))),
     IF(LevelCT!$C$4="ECC",$EA129*$EB129*SUMPRODUCT(OFFSET($AC129,0,MAX(0,DV$4-$DZ129-$CA$4+1),1,MIN($DZ129,DV$4-$CA$4+1)),OFFSET(Escalation!$L$23,($Y129-1)*(Escalation!$J$21+1)+DV$4-LevelCT!$C$3+1,MAX(0,DV$4-$DZ129-$CA$4+1),1,MIN($DZ129,DV$4-$CA$4+1))),
     IF(LevelCT!$C$4="PV",BX129*$EA129,
     IF(LevelCT!$C$4="FCR",$EC129*SUM(OFFSET($AC129,0,MAX(DV$4-$AC$4-$DZ129+1,0),1,MIN($DZ129,DV$4-$AC$4+1))),0)))),
SUM($AC129:$BZ129)*
     IF(LevelCT!$C$4="RR",OFFSET(Profiles!$K$2,$Z129,MAX(Profiles!$C$2,BX$4-$W129)),
     IF(LevelCT!$C$4="ECC",$EA129*$EB129*IF(MAX(Escalation!$D$2,BX$4-$W129)&gt;$DZ129-1,0,OFFSET(Escalation!$L$2,$Y129,MAX(Escalation!$D$2,BX$4-$W129))),
     IF(LevelCT!$C$4="PV",IF(DV$4=$W129,$EA129,0),
     IF(LevelCT!$C$4="FCR",IF(AND(DV$4&gt;=$W129,OFFSET(Profiles!$K$2,$Z129,MAX(Profiles!$C$2,BX$4-$W129))&gt;0),$EC129,0),0))))))</f>
        <v>0</v>
      </c>
      <c r="DW129" s="137">
        <f ca="1">IF(OR($Z129=0,LevelCT!$C$4="CF"),BY129,
IF(LEFT($V129,3)="ON_",
     IF(LevelCT!$C$4="RR",SUMPRODUCT(OFFSET($AC129,0,0,1,COUNT($AC$4:$BZ$4)),OFFSET(Profiles!$K$13,($Z129-1)*(Profiles!$I$11+1)+DW$4-LevelCT!$C$3+1,0,1,COUNT($AC$4:$BZ$4))),
     IF(LevelCT!$C$4="ECC",$EA129*$EB129*SUMPRODUCT(OFFSET($AC129,0,MAX(0,DW$4-$DZ129-$CA$4+1),1,MIN($DZ129,DW$4-$CA$4+1)),OFFSET(Escalation!$L$23,($Y129-1)*(Escalation!$J$21+1)+DW$4-LevelCT!$C$3+1,MAX(0,DW$4-$DZ129-$CA$4+1),1,MIN($DZ129,DW$4-$CA$4+1))),
     IF(LevelCT!$C$4="PV",BY129*$EA129,
     IF(LevelCT!$C$4="FCR",$EC129*SUM(OFFSET($AC129,0,MAX(DW$4-$AC$4-$DZ129+1,0),1,MIN($DZ129,DW$4-$AC$4+1))),0)))),
SUM($AC129:$BZ129)*
     IF(LevelCT!$C$4="RR",OFFSET(Profiles!$K$2,$Z129,MAX(Profiles!$C$2,BY$4-$W129)),
     IF(LevelCT!$C$4="ECC",$EA129*$EB129*IF(MAX(Escalation!$D$2,BY$4-$W129)&gt;$DZ129-1,0,OFFSET(Escalation!$L$2,$Y129,MAX(Escalation!$D$2,BY$4-$W129))),
     IF(LevelCT!$C$4="PV",IF(DW$4=$W129,$EA129,0),
     IF(LevelCT!$C$4="FCR",IF(AND(DW$4&gt;=$W129,OFFSET(Profiles!$K$2,$Z129,MAX(Profiles!$C$2,BY$4-$W129))&gt;0),$EC129,0),0))))))</f>
        <v>0</v>
      </c>
      <c r="DX129" s="137">
        <f ca="1">IF(OR($Z129=0,LevelCT!$C$4="CF"),BZ129,
IF(LEFT($V129,3)="ON_",
     IF(LevelCT!$C$4="RR",SUMPRODUCT(OFFSET($AC129,0,0,1,COUNT($AC$4:$BZ$4)),OFFSET(Profiles!$K$13,($Z129-1)*(Profiles!$I$11+1)+DX$4-LevelCT!$C$3+1,0,1,COUNT($AC$4:$BZ$4))),
     IF(LevelCT!$C$4="ECC",$EA129*$EB129*SUMPRODUCT(OFFSET($AC129,0,MAX(0,DX$4-$DZ129-$CA$4+1),1,MIN($DZ129,DX$4-$CA$4+1)),OFFSET(Escalation!$L$23,($Y129-1)*(Escalation!$J$21+1)+DX$4-LevelCT!$C$3+1,MAX(0,DX$4-$DZ129-$CA$4+1),1,MIN($DZ129,DX$4-$CA$4+1))),
     IF(LevelCT!$C$4="PV",BZ129*$EA129,
     IF(LevelCT!$C$4="FCR",$EC129*SUM(OFFSET($AC129,0,MAX(DX$4-$AC$4-$DZ129+1,0),1,MIN($DZ129,DX$4-$AC$4+1))),0)))),
SUM($AC129:$BZ129)*
     IF(LevelCT!$C$4="RR",OFFSET(Profiles!$K$2,$Z129,MAX(Profiles!$C$2,BZ$4-$W129)),
     IF(LevelCT!$C$4="ECC",$EA129*$EB129*IF(MAX(Escalation!$D$2,BZ$4-$W129)&gt;$DZ129-1,0,OFFSET(Escalation!$L$2,$Y129,MAX(Escalation!$D$2,BZ$4-$W129))),
     IF(LevelCT!$C$4="PV",IF(DX$4=$W129,$EA129,0),
     IF(LevelCT!$C$4="FCR",IF(AND(DX$4&gt;=$W129,OFFSET(Profiles!$K$2,$Z129,MAX(Profiles!$C$2,BZ$4-$W129))&gt;0),$EC129,0),0))))))</f>
        <v>0</v>
      </c>
      <c r="DY129" s="84">
        <f ca="1">IF($Y129=0,0,OFFSET(Escalation!$B$2,$Y129,0))</f>
        <v>0</v>
      </c>
      <c r="DZ129" s="82">
        <f ca="1">IF($Z129=0,0,COUNTIF(OFFSET(Profiles!$K$2,$Z129,0,1,50),"&gt;0"))</f>
        <v>0</v>
      </c>
      <c r="EA129" s="138">
        <f ca="1">IF($Z129=0,0,NPV(LevelCT!$C$2,OFFSET(Profiles!$K$2,$Z129,0,1,50)))</f>
        <v>0</v>
      </c>
      <c r="EB129" s="26">
        <f>IF($Z129=0,0,((1-(1+DY129)/(1+LevelCT!$C$2))/(1-((1+DY129)/(1+LevelCT!$C$2))^DZ129))*(1+LevelCT!$C$2))</f>
        <v>0</v>
      </c>
      <c r="EC129" s="26">
        <f>IF($Z129=0,0,-PMT(LevelCT!$C$2,DZ129,EA129))</f>
        <v>0</v>
      </c>
    </row>
    <row r="130" spans="3:133" x14ac:dyDescent="0.35">
      <c r="C130" s="19">
        <f t="shared" si="12"/>
        <v>13</v>
      </c>
      <c r="D130" s="19">
        <f t="shared" si="13"/>
        <v>6</v>
      </c>
      <c r="E130" s="19">
        <f t="shared" ca="1" si="16"/>
        <v>0</v>
      </c>
      <c r="G130" s="27" t="str">
        <f ca="1">IF($E130=0,"",OFFSET(Resources!B$26,$E130,0))</f>
        <v/>
      </c>
      <c r="H130" s="27" t="str">
        <f ca="1">IF($E130=0,"",OFFSET(Resources!C$26,$E130,0))</f>
        <v/>
      </c>
      <c r="I130" s="27" t="str">
        <f ca="1">IF($E130=0,"",OFFSET(Resources!$E$26,$E130,0))</f>
        <v/>
      </c>
      <c r="J130" s="17">
        <v>1</v>
      </c>
      <c r="K130" s="17" t="s">
        <v>145</v>
      </c>
      <c r="L130" s="27" t="str">
        <f ca="1">OFFSET(Resources!$CG$24,0,$C130-1)</f>
        <v>Start Cost</v>
      </c>
      <c r="M130" s="27" t="str">
        <f ca="1">OFFSET(Resources!$CG$25,0,$C130-1)</f>
        <v>O&amp;M</v>
      </c>
      <c r="N130" s="1">
        <v>1</v>
      </c>
      <c r="O130" s="8">
        <f ca="1">IF($E130=0,0,OFFSET(Resources!$CG$26,$E130,$C130-1))</f>
        <v>0</v>
      </c>
      <c r="P130" s="27" t="str">
        <f ca="1">OFFSET(Resources!$CG$26,0,$C130-1)</f>
        <v>$/Yr</v>
      </c>
      <c r="Q130" s="19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7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7,0))</f>
        <v>0</v>
      </c>
      <c r="Y130" s="11">
        <f ca="1">IF(U130=0,0,MATCH(U130,Escalation!$A$3:$A$17,0))</f>
        <v>0</v>
      </c>
      <c r="Z130">
        <f>IF(V130="",0,MATCH(V130,Profiles!$A$3:$A$7,0))</f>
        <v>0</v>
      </c>
      <c r="AA130" s="9"/>
      <c r="AB130" s="9">
        <v>0</v>
      </c>
      <c r="AC130" s="74">
        <f ca="1">IF(OR(AC$4&lt;$Q130,AC$4&gt;$Q130+IF($S130="",1000,$S130)-1),0,IF(MOD(AC$4-$Q130,IF($R130="",1000,$R130))=0,$O130,0))*IF($Y130&gt;0,(1+INDEX(Escalation!$B$3:$B$17,$Y130,0))^(AC$4-LevelCT!$C$5),1)*IF($X130=0,1,OFFSET(Profiles!$K$2,$X130,MAX(Profiles!$C$2,AC$4-$Q130)))*IF($AA130=1,(1+LevelCT!$C$6),1)</f>
        <v>0</v>
      </c>
      <c r="AD130" s="74">
        <f ca="1">IF(OR(AD$4&lt;$Q130,AD$4&gt;$Q130+IF($S130="",1000,$S130)-1),0,IF(MOD(AD$4-$Q130,IF($R130="",1000,$R130))=0,$O130,0))*IF($Y130&gt;0,(1+INDEX(Escalation!$B$3:$B$17,$Y130,0))^(AD$4-LevelCT!$C$5),1)*IF($X130=0,1,OFFSET(Profiles!$K$2,$X130,MAX(Profiles!$C$2,AD$4-$Q130)))*IF($AA130=1,(1+LevelCT!$C$6),1)</f>
        <v>0</v>
      </c>
      <c r="AE130" s="74">
        <f ca="1">IF(OR(AE$4&lt;$Q130,AE$4&gt;$Q130+IF($S130="",1000,$S130)-1),0,IF(MOD(AE$4-$Q130,IF($R130="",1000,$R130))=0,$O130,0))*IF($Y130&gt;0,(1+INDEX(Escalation!$B$3:$B$17,$Y130,0))^(AE$4-LevelCT!$C$5),1)*IF($X130=0,1,OFFSET(Profiles!$K$2,$X130,MAX(Profiles!$C$2,AE$4-$Q130)))*IF($AA130=1,(1+LevelCT!$C$6),1)</f>
        <v>0</v>
      </c>
      <c r="AF130" s="74">
        <f ca="1">IF(OR(AF$4&lt;$Q130,AF$4&gt;$Q130+IF($S130="",1000,$S130)-1),0,IF(MOD(AF$4-$Q130,IF($R130="",1000,$R130))=0,$O130,0))*IF($Y130&gt;0,(1+INDEX(Escalation!$B$3:$B$17,$Y130,0))^(AF$4-LevelCT!$C$5),1)*IF($X130=0,1,OFFSET(Profiles!$K$2,$X130,MAX(Profiles!$C$2,AF$4-$Q130)))*IF($AA130=1,(1+LevelCT!$C$6),1)</f>
        <v>0</v>
      </c>
      <c r="AG130" s="74">
        <f ca="1">IF(OR(AG$4&lt;$Q130,AG$4&gt;$Q130+IF($S130="",1000,$S130)-1),0,IF(MOD(AG$4-$Q130,IF($R130="",1000,$R130))=0,$O130,0))*IF($Y130&gt;0,(1+INDEX(Escalation!$B$3:$B$17,$Y130,0))^(AG$4-LevelCT!$C$5),1)*IF($X130=0,1,OFFSET(Profiles!$K$2,$X130,MAX(Profiles!$C$2,AG$4-$Q130)))*IF($AA130=1,(1+LevelCT!$C$6),1)</f>
        <v>0</v>
      </c>
      <c r="AH130" s="74">
        <f ca="1">IF(OR(AH$4&lt;$Q130,AH$4&gt;$Q130+IF($S130="",1000,$S130)-1),0,IF(MOD(AH$4-$Q130,IF($R130="",1000,$R130))=0,$O130,0))*IF($Y130&gt;0,(1+INDEX(Escalation!$B$3:$B$17,$Y130,0))^(AH$4-LevelCT!$C$5),1)*IF($X130=0,1,OFFSET(Profiles!$K$2,$X130,MAX(Profiles!$C$2,AH$4-$Q130)))*IF($AA130=1,(1+LevelCT!$C$6),1)</f>
        <v>0</v>
      </c>
      <c r="AI130" s="74">
        <f ca="1">IF(OR(AI$4&lt;$Q130,AI$4&gt;$Q130+IF($S130="",1000,$S130)-1),0,IF(MOD(AI$4-$Q130,IF($R130="",1000,$R130))=0,$O130,0))*IF($Y130&gt;0,(1+INDEX(Escalation!$B$3:$B$17,$Y130,0))^(AI$4-LevelCT!$C$5),1)*IF($X130=0,1,OFFSET(Profiles!$K$2,$X130,MAX(Profiles!$C$2,AI$4-$Q130)))*IF($AA130=1,(1+LevelCT!$C$6),1)</f>
        <v>0</v>
      </c>
      <c r="AJ130" s="74">
        <f ca="1">IF(OR(AJ$4&lt;$Q130,AJ$4&gt;$Q130+IF($S130="",1000,$S130)-1),0,IF(MOD(AJ$4-$Q130,IF($R130="",1000,$R130))=0,$O130,0))*IF($Y130&gt;0,(1+INDEX(Escalation!$B$3:$B$17,$Y130,0))^(AJ$4-LevelCT!$C$5),1)*IF($X130=0,1,OFFSET(Profiles!$K$2,$X130,MAX(Profiles!$C$2,AJ$4-$Q130)))*IF($AA130=1,(1+LevelCT!$C$6),1)</f>
        <v>0</v>
      </c>
      <c r="AK130" s="74">
        <f ca="1">IF(OR(AK$4&lt;$Q130,AK$4&gt;$Q130+IF($S130="",1000,$S130)-1),0,IF(MOD(AK$4-$Q130,IF($R130="",1000,$R130))=0,$O130,0))*IF($Y130&gt;0,(1+INDEX(Escalation!$B$3:$B$17,$Y130,0))^(AK$4-LevelCT!$C$5),1)*IF($X130=0,1,OFFSET(Profiles!$K$2,$X130,MAX(Profiles!$C$2,AK$4-$Q130)))*IF($AA130=1,(1+LevelCT!$C$6),1)</f>
        <v>0</v>
      </c>
      <c r="AL130" s="74">
        <f ca="1">IF(OR(AL$4&lt;$Q130,AL$4&gt;$Q130+IF($S130="",1000,$S130)-1),0,IF(MOD(AL$4-$Q130,IF($R130="",1000,$R130))=0,$O130,0))*IF($Y130&gt;0,(1+INDEX(Escalation!$B$3:$B$17,$Y130,0))^(AL$4-LevelCT!$C$5),1)*IF($X130=0,1,OFFSET(Profiles!$K$2,$X130,MAX(Profiles!$C$2,AL$4-$Q130)))*IF($AA130=1,(1+LevelCT!$C$6),1)</f>
        <v>0</v>
      </c>
      <c r="AM130" s="74">
        <f ca="1">IF(OR(AM$4&lt;$Q130,AM$4&gt;$Q130+IF($S130="",1000,$S130)-1),0,IF(MOD(AM$4-$Q130,IF($R130="",1000,$R130))=0,$O130,0))*IF($Y130&gt;0,(1+INDEX(Escalation!$B$3:$B$17,$Y130,0))^(AM$4-LevelCT!$C$5),1)*IF($X130=0,1,OFFSET(Profiles!$K$2,$X130,MAX(Profiles!$C$2,AM$4-$Q130)))*IF($AA130=1,(1+LevelCT!$C$6),1)</f>
        <v>0</v>
      </c>
      <c r="AN130" s="74">
        <f ca="1">IF(OR(AN$4&lt;$Q130,AN$4&gt;$Q130+IF($S130="",1000,$S130)-1),0,IF(MOD(AN$4-$Q130,IF($R130="",1000,$R130))=0,$O130,0))*IF($Y130&gt;0,(1+INDEX(Escalation!$B$3:$B$17,$Y130,0))^(AN$4-LevelCT!$C$5),1)*IF($X130=0,1,OFFSET(Profiles!$K$2,$X130,MAX(Profiles!$C$2,AN$4-$Q130)))*IF($AA130=1,(1+LevelCT!$C$6),1)</f>
        <v>0</v>
      </c>
      <c r="AO130" s="74">
        <f ca="1">IF(OR(AO$4&lt;$Q130,AO$4&gt;$Q130+IF($S130="",1000,$S130)-1),0,IF(MOD(AO$4-$Q130,IF($R130="",1000,$R130))=0,$O130,0))*IF($Y130&gt;0,(1+INDEX(Escalation!$B$3:$B$17,$Y130,0))^(AO$4-LevelCT!$C$5),1)*IF($X130=0,1,OFFSET(Profiles!$K$2,$X130,MAX(Profiles!$C$2,AO$4-$Q130)))*IF($AA130=1,(1+LevelCT!$C$6),1)</f>
        <v>0</v>
      </c>
      <c r="AP130" s="74">
        <f ca="1">IF(OR(AP$4&lt;$Q130,AP$4&gt;$Q130+IF($S130="",1000,$S130)-1),0,IF(MOD(AP$4-$Q130,IF($R130="",1000,$R130))=0,$O130,0))*IF($Y130&gt;0,(1+INDEX(Escalation!$B$3:$B$17,$Y130,0))^(AP$4-LevelCT!$C$5),1)*IF($X130=0,1,OFFSET(Profiles!$K$2,$X130,MAX(Profiles!$C$2,AP$4-$Q130)))*IF($AA130=1,(1+LevelCT!$C$6),1)</f>
        <v>0</v>
      </c>
      <c r="AQ130" s="74">
        <f ca="1">IF(OR(AQ$4&lt;$Q130,AQ$4&gt;$Q130+IF($S130="",1000,$S130)-1),0,IF(MOD(AQ$4-$Q130,IF($R130="",1000,$R130))=0,$O130,0))*IF($Y130&gt;0,(1+INDEX(Escalation!$B$3:$B$17,$Y130,0))^(AQ$4-LevelCT!$C$5),1)*IF($X130=0,1,OFFSET(Profiles!$K$2,$X130,MAX(Profiles!$C$2,AQ$4-$Q130)))*IF($AA130=1,(1+LevelCT!$C$6),1)</f>
        <v>0</v>
      </c>
      <c r="AR130" s="74">
        <f ca="1">IF(OR(AR$4&lt;$Q130,AR$4&gt;$Q130+IF($S130="",1000,$S130)-1),0,IF(MOD(AR$4-$Q130,IF($R130="",1000,$R130))=0,$O130,0))*IF($Y130&gt;0,(1+INDEX(Escalation!$B$3:$B$17,$Y130,0))^(AR$4-LevelCT!$C$5),1)*IF($X130=0,1,OFFSET(Profiles!$K$2,$X130,MAX(Profiles!$C$2,AR$4-$Q130)))*IF($AA130=1,(1+LevelCT!$C$6),1)</f>
        <v>0</v>
      </c>
      <c r="AS130" s="74">
        <f ca="1">IF(OR(AS$4&lt;$Q130,AS$4&gt;$Q130+IF($S130="",1000,$S130)-1),0,IF(MOD(AS$4-$Q130,IF($R130="",1000,$R130))=0,$O130,0))*IF($Y130&gt;0,(1+INDEX(Escalation!$B$3:$B$17,$Y130,0))^(AS$4-LevelCT!$C$5),1)*IF($X130=0,1,OFFSET(Profiles!$K$2,$X130,MAX(Profiles!$C$2,AS$4-$Q130)))*IF($AA130=1,(1+LevelCT!$C$6),1)</f>
        <v>0</v>
      </c>
      <c r="AT130" s="74">
        <f ca="1">IF(OR(AT$4&lt;$Q130,AT$4&gt;$Q130+IF($S130="",1000,$S130)-1),0,IF(MOD(AT$4-$Q130,IF($R130="",1000,$R130))=0,$O130,0))*IF($Y130&gt;0,(1+INDEX(Escalation!$B$3:$B$17,$Y130,0))^(AT$4-LevelCT!$C$5),1)*IF($X130=0,1,OFFSET(Profiles!$K$2,$X130,MAX(Profiles!$C$2,AT$4-$Q130)))*IF($AA130=1,(1+LevelCT!$C$6),1)</f>
        <v>0</v>
      </c>
      <c r="AU130" s="74">
        <f ca="1">IF(OR(AU$4&lt;$Q130,AU$4&gt;$Q130+IF($S130="",1000,$S130)-1),0,IF(MOD(AU$4-$Q130,IF($R130="",1000,$R130))=0,$O130,0))*IF($Y130&gt;0,(1+INDEX(Escalation!$B$3:$B$17,$Y130,0))^(AU$4-LevelCT!$C$5),1)*IF($X130=0,1,OFFSET(Profiles!$K$2,$X130,MAX(Profiles!$C$2,AU$4-$Q130)))*IF($AA130=1,(1+LevelCT!$C$6),1)</f>
        <v>0</v>
      </c>
      <c r="AV130" s="74">
        <f ca="1">IF(OR(AV$4&lt;$Q130,AV$4&gt;$Q130+IF($S130="",1000,$S130)-1),0,IF(MOD(AV$4-$Q130,IF($R130="",1000,$R130))=0,$O130,0))*IF($Y130&gt;0,(1+INDEX(Escalation!$B$3:$B$17,$Y130,0))^(AV$4-LevelCT!$C$5),1)*IF($X130=0,1,OFFSET(Profiles!$K$2,$X130,MAX(Profiles!$C$2,AV$4-$Q130)))*IF($AA130=1,(1+LevelCT!$C$6),1)</f>
        <v>0</v>
      </c>
      <c r="AW130" s="74">
        <f ca="1">IF(OR(AW$4&lt;$Q130,AW$4&gt;$Q130+IF($S130="",1000,$S130)-1),0,IF(MOD(AW$4-$Q130,IF($R130="",1000,$R130))=0,$O130,0))*IF($Y130&gt;0,(1+INDEX(Escalation!$B$3:$B$17,$Y130,0))^(AW$4-LevelCT!$C$5),1)*IF($X130=0,1,OFFSET(Profiles!$K$2,$X130,MAX(Profiles!$C$2,AW$4-$Q130)))*IF($AA130=1,(1+LevelCT!$C$6),1)</f>
        <v>0</v>
      </c>
      <c r="AX130" s="74">
        <f ca="1">IF(OR(AX$4&lt;$Q130,AX$4&gt;$Q130+IF($S130="",1000,$S130)-1),0,IF(MOD(AX$4-$Q130,IF($R130="",1000,$R130))=0,$O130,0))*IF($Y130&gt;0,(1+INDEX(Escalation!$B$3:$B$17,$Y130,0))^(AX$4-LevelCT!$C$5),1)*IF($X130=0,1,OFFSET(Profiles!$K$2,$X130,MAX(Profiles!$C$2,AX$4-$Q130)))*IF($AA130=1,(1+LevelCT!$C$6),1)</f>
        <v>0</v>
      </c>
      <c r="AY130" s="74">
        <f ca="1">IF(OR(AY$4&lt;$Q130,AY$4&gt;$Q130+IF($S130="",1000,$S130)-1),0,IF(MOD(AY$4-$Q130,IF($R130="",1000,$R130))=0,$O130,0))*IF($Y130&gt;0,(1+INDEX(Escalation!$B$3:$B$17,$Y130,0))^(AY$4-LevelCT!$C$5),1)*IF($X130=0,1,OFFSET(Profiles!$K$2,$X130,MAX(Profiles!$C$2,AY$4-$Q130)))*IF($AA130=1,(1+LevelCT!$C$6),1)</f>
        <v>0</v>
      </c>
      <c r="AZ130" s="74">
        <f ca="1">IF(OR(AZ$4&lt;$Q130,AZ$4&gt;$Q130+IF($S130="",1000,$S130)-1),0,IF(MOD(AZ$4-$Q130,IF($R130="",1000,$R130))=0,$O130,0))*IF($Y130&gt;0,(1+INDEX(Escalation!$B$3:$B$17,$Y130,0))^(AZ$4-LevelCT!$C$5),1)*IF($X130=0,1,OFFSET(Profiles!$K$2,$X130,MAX(Profiles!$C$2,AZ$4-$Q130)))*IF($AA130=1,(1+LevelCT!$C$6),1)</f>
        <v>0</v>
      </c>
      <c r="BA130" s="74">
        <f ca="1">IF(OR(BA$4&lt;$Q130,BA$4&gt;$Q130+IF($S130="",1000,$S130)-1),0,IF(MOD(BA$4-$Q130,IF($R130="",1000,$R130))=0,$O130,0))*IF($Y130&gt;0,(1+INDEX(Escalation!$B$3:$B$17,$Y130,0))^(BA$4-LevelCT!$C$5),1)*IF($X130=0,1,OFFSET(Profiles!$K$2,$X130,MAX(Profiles!$C$2,BA$4-$Q130)))*IF($AA130=1,(1+LevelCT!$C$6),1)</f>
        <v>0</v>
      </c>
      <c r="BB130" s="74">
        <f ca="1">IF(OR(BB$4&lt;$Q130,BB$4&gt;$Q130+IF($S130="",1000,$S130)-1),0,IF(MOD(BB$4-$Q130,IF($R130="",1000,$R130))=0,$O130,0))*IF($Y130&gt;0,(1+INDEX(Escalation!$B$3:$B$17,$Y130,0))^(BB$4-LevelCT!$C$5),1)*IF($X130=0,1,OFFSET(Profiles!$K$2,$X130,MAX(Profiles!$C$2,BB$4-$Q130)))*IF($AA130=1,(1+LevelCT!$C$6),1)</f>
        <v>0</v>
      </c>
      <c r="BC130" s="74">
        <f ca="1">IF(OR(BC$4&lt;$Q130,BC$4&gt;$Q130+IF($S130="",1000,$S130)-1),0,IF(MOD(BC$4-$Q130,IF($R130="",1000,$R130))=0,$O130,0))*IF($Y130&gt;0,(1+INDEX(Escalation!$B$3:$B$17,$Y130,0))^(BC$4-LevelCT!$C$5),1)*IF($X130=0,1,OFFSET(Profiles!$K$2,$X130,MAX(Profiles!$C$2,BC$4-$Q130)))*IF($AA130=1,(1+LevelCT!$C$6),1)</f>
        <v>0</v>
      </c>
      <c r="BD130" s="74">
        <f ca="1">IF(OR(BD$4&lt;$Q130,BD$4&gt;$Q130+IF($S130="",1000,$S130)-1),0,IF(MOD(BD$4-$Q130,IF($R130="",1000,$R130))=0,$O130,0))*IF($Y130&gt;0,(1+INDEX(Escalation!$B$3:$B$17,$Y130,0))^(BD$4-LevelCT!$C$5),1)*IF($X130=0,1,OFFSET(Profiles!$K$2,$X130,MAX(Profiles!$C$2,BD$4-$Q130)))*IF($AA130=1,(1+LevelCT!$C$6),1)</f>
        <v>0</v>
      </c>
      <c r="BE130" s="74">
        <f ca="1">IF(OR(BE$4&lt;$Q130,BE$4&gt;$Q130+IF($S130="",1000,$S130)-1),0,IF(MOD(BE$4-$Q130,IF($R130="",1000,$R130))=0,$O130,0))*IF($Y130&gt;0,(1+INDEX(Escalation!$B$3:$B$17,$Y130,0))^(BE$4-LevelCT!$C$5),1)*IF($X130=0,1,OFFSET(Profiles!$K$2,$X130,MAX(Profiles!$C$2,BE$4-$Q130)))*IF($AA130=1,(1+LevelCT!$C$6),1)</f>
        <v>0</v>
      </c>
      <c r="BF130" s="74">
        <f ca="1">IF(OR(BF$4&lt;$Q130,BF$4&gt;$Q130+IF($S130="",1000,$S130)-1),0,IF(MOD(BF$4-$Q130,IF($R130="",1000,$R130))=0,$O130,0))*IF($Y130&gt;0,(1+INDEX(Escalation!$B$3:$B$17,$Y130,0))^(BF$4-LevelCT!$C$5),1)*IF($X130=0,1,OFFSET(Profiles!$K$2,$X130,MAX(Profiles!$C$2,BF$4-$Q130)))*IF($AA130=1,(1+LevelCT!$C$6),1)</f>
        <v>0</v>
      </c>
      <c r="BG130" s="74">
        <f ca="1">IF(OR(BG$4&lt;$Q130,BG$4&gt;$Q130+IF($S130="",1000,$S130)-1),0,IF(MOD(BG$4-$Q130,IF($R130="",1000,$R130))=0,$O130,0))*IF($Y130&gt;0,(1+INDEX(Escalation!$B$3:$B$17,$Y130,0))^(BG$4-LevelCT!$C$5),1)*IF($X130=0,1,OFFSET(Profiles!$K$2,$X130,MAX(Profiles!$C$2,BG$4-$Q130)))*IF($AA130=1,(1+LevelCT!$C$6),1)</f>
        <v>0</v>
      </c>
      <c r="BH130" s="74">
        <f ca="1">IF(OR(BH$4&lt;$Q130,BH$4&gt;$Q130+IF($S130="",1000,$S130)-1),0,IF(MOD(BH$4-$Q130,IF($R130="",1000,$R130))=0,$O130,0))*IF($Y130&gt;0,(1+INDEX(Escalation!$B$3:$B$17,$Y130,0))^(BH$4-LevelCT!$C$5),1)*IF($X130=0,1,OFFSET(Profiles!$K$2,$X130,MAX(Profiles!$C$2,BH$4-$Q130)))*IF($AA130=1,(1+LevelCT!$C$6),1)</f>
        <v>0</v>
      </c>
      <c r="BI130" s="74">
        <f ca="1">IF(OR(BI$4&lt;$Q130,BI$4&gt;$Q130+IF($S130="",1000,$S130)-1),0,IF(MOD(BI$4-$Q130,IF($R130="",1000,$R130))=0,$O130,0))*IF($Y130&gt;0,(1+INDEX(Escalation!$B$3:$B$17,$Y130,0))^(BI$4-LevelCT!$C$5),1)*IF($X130=0,1,OFFSET(Profiles!$K$2,$X130,MAX(Profiles!$C$2,BI$4-$Q130)))*IF($AA130=1,(1+LevelCT!$C$6),1)</f>
        <v>0</v>
      </c>
      <c r="BJ130" s="74">
        <f ca="1">IF(OR(BJ$4&lt;$Q130,BJ$4&gt;$Q130+IF($S130="",1000,$S130)-1),0,IF(MOD(BJ$4-$Q130,IF($R130="",1000,$R130))=0,$O130,0))*IF($Y130&gt;0,(1+INDEX(Escalation!$B$3:$B$17,$Y130,0))^(BJ$4-LevelCT!$C$5),1)*IF($X130=0,1,OFFSET(Profiles!$K$2,$X130,MAX(Profiles!$C$2,BJ$4-$Q130)))*IF($AA130=1,(1+LevelCT!$C$6),1)</f>
        <v>0</v>
      </c>
      <c r="BK130" s="74">
        <f ca="1">IF(OR(BK$4&lt;$Q130,BK$4&gt;$Q130+IF($S130="",1000,$S130)-1),0,IF(MOD(BK$4-$Q130,IF($R130="",1000,$R130))=0,$O130,0))*IF($Y130&gt;0,(1+INDEX(Escalation!$B$3:$B$17,$Y130,0))^(BK$4-LevelCT!$C$5),1)*IF($X130=0,1,OFFSET(Profiles!$K$2,$X130,MAX(Profiles!$C$2,BK$4-$Q130)))*IF($AA130=1,(1+LevelCT!$C$6),1)</f>
        <v>0</v>
      </c>
      <c r="BL130" s="74">
        <f ca="1">IF(OR(BL$4&lt;$Q130,BL$4&gt;$Q130+IF($S130="",1000,$S130)-1),0,IF(MOD(BL$4-$Q130,IF($R130="",1000,$R130))=0,$O130,0))*IF($Y130&gt;0,(1+INDEX(Escalation!$B$3:$B$17,$Y130,0))^(BL$4-LevelCT!$C$5),1)*IF($X130=0,1,OFFSET(Profiles!$K$2,$X130,MAX(Profiles!$C$2,BL$4-$Q130)))*IF($AA130=1,(1+LevelCT!$C$6),1)</f>
        <v>0</v>
      </c>
      <c r="BM130" s="74">
        <f ca="1">IF(OR(BM$4&lt;$Q130,BM$4&gt;$Q130+IF($S130="",1000,$S130)-1),0,IF(MOD(BM$4-$Q130,IF($R130="",1000,$R130))=0,$O130,0))*IF($Y130&gt;0,(1+INDEX(Escalation!$B$3:$B$17,$Y130,0))^(BM$4-LevelCT!$C$5),1)*IF($X130=0,1,OFFSET(Profiles!$K$2,$X130,MAX(Profiles!$C$2,BM$4-$Q130)))*IF($AA130=1,(1+LevelCT!$C$6),1)</f>
        <v>0</v>
      </c>
      <c r="BN130" s="74">
        <f ca="1">IF(OR(BN$4&lt;$Q130,BN$4&gt;$Q130+IF($S130="",1000,$S130)-1),0,IF(MOD(BN$4-$Q130,IF($R130="",1000,$R130))=0,$O130,0))*IF($Y130&gt;0,(1+INDEX(Escalation!$B$3:$B$17,$Y130,0))^(BN$4-LevelCT!$C$5),1)*IF($X130=0,1,OFFSET(Profiles!$K$2,$X130,MAX(Profiles!$C$2,BN$4-$Q130)))*IF($AA130=1,(1+LevelCT!$C$6),1)</f>
        <v>0</v>
      </c>
      <c r="BO130" s="74">
        <f ca="1">IF(OR(BO$4&lt;$Q130,BO$4&gt;$Q130+IF($S130="",1000,$S130)-1),0,IF(MOD(BO$4-$Q130,IF($R130="",1000,$R130))=0,$O130,0))*IF($Y130&gt;0,(1+INDEX(Escalation!$B$3:$B$17,$Y130,0))^(BO$4-LevelCT!$C$5),1)*IF($X130=0,1,OFFSET(Profiles!$K$2,$X130,MAX(Profiles!$C$2,BO$4-$Q130)))*IF($AA130=1,(1+LevelCT!$C$6),1)</f>
        <v>0</v>
      </c>
      <c r="BP130" s="74">
        <f ca="1">IF(OR(BP$4&lt;$Q130,BP$4&gt;$Q130+IF($S130="",1000,$S130)-1),0,IF(MOD(BP$4-$Q130,IF($R130="",1000,$R130))=0,$O130,0))*IF($Y130&gt;0,(1+INDEX(Escalation!$B$3:$B$17,$Y130,0))^(BP$4-LevelCT!$C$5),1)*IF($X130=0,1,OFFSET(Profiles!$K$2,$X130,MAX(Profiles!$C$2,BP$4-$Q130)))*IF($AA130=1,(1+LevelCT!$C$6),1)</f>
        <v>0</v>
      </c>
      <c r="BQ130" s="74">
        <f ca="1">IF(OR(BQ$4&lt;$Q130,BQ$4&gt;$Q130+IF($S130="",1000,$S130)-1),0,IF(MOD(BQ$4-$Q130,IF($R130="",1000,$R130))=0,$O130,0))*IF($Y130&gt;0,(1+INDEX(Escalation!$B$3:$B$17,$Y130,0))^(BQ$4-LevelCT!$C$5),1)*IF($X130=0,1,OFFSET(Profiles!$K$2,$X130,MAX(Profiles!$C$2,BQ$4-$Q130)))*IF($AA130=1,(1+LevelCT!$C$6),1)</f>
        <v>0</v>
      </c>
      <c r="BR130" s="74">
        <f ca="1">IF(OR(BR$4&lt;$Q130,BR$4&gt;$Q130+IF($S130="",1000,$S130)-1),0,IF(MOD(BR$4-$Q130,IF($R130="",1000,$R130))=0,$O130,0))*IF($Y130&gt;0,(1+INDEX(Escalation!$B$3:$B$17,$Y130,0))^(BR$4-LevelCT!$C$5),1)*IF($X130=0,1,OFFSET(Profiles!$K$2,$X130,MAX(Profiles!$C$2,BR$4-$Q130)))*IF($AA130=1,(1+LevelCT!$C$6),1)</f>
        <v>0</v>
      </c>
      <c r="BS130" s="74">
        <f ca="1">IF(OR(BS$4&lt;$Q130,BS$4&gt;$Q130+IF($S130="",1000,$S130)-1),0,IF(MOD(BS$4-$Q130,IF($R130="",1000,$R130))=0,$O130,0))*IF($Y130&gt;0,(1+INDEX(Escalation!$B$3:$B$17,$Y130,0))^(BS$4-LevelCT!$C$5),1)*IF($X130=0,1,OFFSET(Profiles!$K$2,$X130,MAX(Profiles!$C$2,BS$4-$Q130)))*IF($AA130=1,(1+LevelCT!$C$6),1)</f>
        <v>0</v>
      </c>
      <c r="BT130" s="74">
        <f ca="1">IF(OR(BT$4&lt;$Q130,BT$4&gt;$Q130+IF($S130="",1000,$S130)-1),0,IF(MOD(BT$4-$Q130,IF($R130="",1000,$R130))=0,$O130,0))*IF($Y130&gt;0,(1+INDEX(Escalation!$B$3:$B$17,$Y130,0))^(BT$4-LevelCT!$C$5),1)*IF($X130=0,1,OFFSET(Profiles!$K$2,$X130,MAX(Profiles!$C$2,BT$4-$Q130)))*IF($AA130=1,(1+LevelCT!$C$6),1)</f>
        <v>0</v>
      </c>
      <c r="BU130" s="74">
        <f ca="1">IF(OR(BU$4&lt;$Q130,BU$4&gt;$Q130+IF($S130="",1000,$S130)-1),0,IF(MOD(BU$4-$Q130,IF($R130="",1000,$R130))=0,$O130,0))*IF($Y130&gt;0,(1+INDEX(Escalation!$B$3:$B$17,$Y130,0))^(BU$4-LevelCT!$C$5),1)*IF($X130=0,1,OFFSET(Profiles!$K$2,$X130,MAX(Profiles!$C$2,BU$4-$Q130)))*IF($AA130=1,(1+LevelCT!$C$6),1)</f>
        <v>0</v>
      </c>
      <c r="BV130" s="74">
        <f ca="1">IF(OR(BV$4&lt;$Q130,BV$4&gt;$Q130+IF($S130="",1000,$S130)-1),0,IF(MOD(BV$4-$Q130,IF($R130="",1000,$R130))=0,$O130,0))*IF($Y130&gt;0,(1+INDEX(Escalation!$B$3:$B$17,$Y130,0))^(BV$4-LevelCT!$C$5),1)*IF($X130=0,1,OFFSET(Profiles!$K$2,$X130,MAX(Profiles!$C$2,BV$4-$Q130)))*IF($AA130=1,(1+LevelCT!$C$6),1)</f>
        <v>0</v>
      </c>
      <c r="BW130" s="74">
        <f ca="1">IF(OR(BW$4&lt;$Q130,BW$4&gt;$Q130+IF($S130="",1000,$S130)-1),0,IF(MOD(BW$4-$Q130,IF($R130="",1000,$R130))=0,$O130,0))*IF($Y130&gt;0,(1+INDEX(Escalation!$B$3:$B$17,$Y130,0))^(BW$4-LevelCT!$C$5),1)*IF($X130=0,1,OFFSET(Profiles!$K$2,$X130,MAX(Profiles!$C$2,BW$4-$Q130)))*IF($AA130=1,(1+LevelCT!$C$6),1)</f>
        <v>0</v>
      </c>
      <c r="BX130" s="74">
        <f ca="1">IF(OR(BX$4&lt;$Q130,BX$4&gt;$Q130+IF($S130="",1000,$S130)-1),0,IF(MOD(BX$4-$Q130,IF($R130="",1000,$R130))=0,$O130,0))*IF($Y130&gt;0,(1+INDEX(Escalation!$B$3:$B$17,$Y130,0))^(BX$4-LevelCT!$C$5),1)*IF($X130=0,1,OFFSET(Profiles!$K$2,$X130,MAX(Profiles!$C$2,BX$4-$Q130)))*IF($AA130=1,(1+LevelCT!$C$6),1)</f>
        <v>0</v>
      </c>
      <c r="BY130" s="74">
        <f ca="1">IF(OR(BY$4&lt;$Q130,BY$4&gt;$Q130+IF($S130="",1000,$S130)-1),0,IF(MOD(BY$4-$Q130,IF($R130="",1000,$R130))=0,$O130,0))*IF($Y130&gt;0,(1+INDEX(Escalation!$B$3:$B$17,$Y130,0))^(BY$4-LevelCT!$C$5),1)*IF($X130=0,1,OFFSET(Profiles!$K$2,$X130,MAX(Profiles!$C$2,BY$4-$Q130)))*IF($AA130=1,(1+LevelCT!$C$6),1)</f>
        <v>0</v>
      </c>
      <c r="BZ130" s="74">
        <f ca="1">IF(OR(BZ$4&lt;$Q130,BZ$4&gt;$Q130+IF($S130="",1000,$S130)-1),0,IF(MOD(BZ$4-$Q130,IF($R130="",1000,$R130))=0,$O130,0))*IF($Y130&gt;0,(1+INDEX(Escalation!$B$3:$B$17,$Y130,0))^(BZ$4-LevelCT!$C$5),1)*IF($X130=0,1,OFFSET(Profiles!$K$2,$X130,MAX(Profiles!$C$2,BZ$4-$Q130)))*IF($AA130=1,(1+LevelCT!$C$6),1)</f>
        <v>0</v>
      </c>
      <c r="CA130" s="135">
        <f ca="1">IF(OR($Z130=0,LevelCT!$C$4="CF"),AC130,
IF(LEFT($V130,3)="ON_",
     IF(LevelCT!$C$4="RR",SUMPRODUCT(OFFSET($AC130,0,0,1,COUNT($AC$4:$BZ$4)),OFFSET(Profiles!$K$13,($Z130-1)*(Profiles!$I$11+1)+CA$4-LevelCT!$C$3+1,0,1,COUNT($AC$4:$BZ$4))),
     IF(LevelCT!$C$4="ECC",$EA130*$EB130*SUMPRODUCT(OFFSET($AC130,0,MAX(0,CA$4-$DZ130-$CA$4+1),1,MIN($DZ130,CA$4-$CA$4+1)),OFFSET(Escalation!$L$23,($Y130-1)*(Escalation!$J$21+1)+CA$4-LevelCT!$C$3+1,MAX(0,CA$4-$DZ130-$CA$4+1),1,MIN($DZ130,CA$4-$CA$4+1))),
     IF(LevelCT!$C$4="PV",AC130*$EA130,
     IF(LevelCT!$C$4="FCR",$EC130*SUM(OFFSET($AC130,0,MAX(CA$4-$AC$4-$DZ130+1,0),1,MIN($DZ130,CA$4-$AC$4+1))),0)))),
SUM($AC130:$BZ130)*
     IF(LevelCT!$C$4="RR",OFFSET(Profiles!$K$2,$Z130,MAX(Profiles!$C$2,AC$4-$W130)),
     IF(LevelCT!$C$4="ECC",$EA130*$EB130*IF(MAX(Escalation!$D$2,AC$4-$W130)&gt;$DZ130-1,0,OFFSET(Escalation!$L$2,$Y130,MAX(Escalation!$D$2,AC$4-$W130))),
     IF(LevelCT!$C$4="PV",IF(CA$4=$W130,$EA130,0),
     IF(LevelCT!$C$4="FCR",IF(AND(CA$4&gt;=$W130,OFFSET(Profiles!$K$2,$Z130,MAX(Profiles!$C$2,AC$4-$W130))&gt;0),$EC130,0),0))))))</f>
        <v>0</v>
      </c>
      <c r="CB130" s="136">
        <f ca="1">IF(OR($Z130=0,LevelCT!$C$4="CF"),AD130,
IF(LEFT($V130,3)="ON_",
     IF(LevelCT!$C$4="RR",SUMPRODUCT(OFFSET($AC130,0,0,1,COUNT($AC$4:$BZ$4)),OFFSET(Profiles!$K$13,($Z130-1)*(Profiles!$I$11+1)+CB$4-LevelCT!$C$3+1,0,1,COUNT($AC$4:$BZ$4))),
     IF(LevelCT!$C$4="ECC",$EA130*$EB130*SUMPRODUCT(OFFSET($AC130,0,MAX(0,CB$4-$DZ130-$CA$4+1),1,MIN($DZ130,CB$4-$CA$4+1)),OFFSET(Escalation!$L$23,($Y130-1)*(Escalation!$J$21+1)+CB$4-LevelCT!$C$3+1,MAX(0,CB$4-$DZ130-$CA$4+1),1,MIN($DZ130,CB$4-$CA$4+1))),
     IF(LevelCT!$C$4="PV",AD130*$EA130,
     IF(LevelCT!$C$4="FCR",$EC130*SUM(OFFSET($AC130,0,MAX(CB$4-$AC$4-$DZ130+1,0),1,MIN($DZ130,CB$4-$AC$4+1))),0)))),
SUM($AC130:$BZ130)*
     IF(LevelCT!$C$4="RR",OFFSET(Profiles!$K$2,$Z130,MAX(Profiles!$C$2,AD$4-$W130)),
     IF(LevelCT!$C$4="ECC",$EA130*$EB130*IF(MAX(Escalation!$D$2,AD$4-$W130)&gt;$DZ130-1,0,OFFSET(Escalation!$L$2,$Y130,MAX(Escalation!$D$2,AD$4-$W130))),
     IF(LevelCT!$C$4="PV",IF(CB$4=$W130,$EA130,0),
     IF(LevelCT!$C$4="FCR",IF(AND(CB$4&gt;=$W130,OFFSET(Profiles!$K$2,$Z130,MAX(Profiles!$C$2,AD$4-$W130))&gt;0),$EC130,0),0))))))</f>
        <v>0</v>
      </c>
      <c r="CC130" s="136">
        <f ca="1">IF(OR($Z130=0,LevelCT!$C$4="CF"),AE130,
IF(LEFT($V130,3)="ON_",
     IF(LevelCT!$C$4="RR",SUMPRODUCT(OFFSET($AC130,0,0,1,COUNT($AC$4:$BZ$4)),OFFSET(Profiles!$K$13,($Z130-1)*(Profiles!$I$11+1)+CC$4-LevelCT!$C$3+1,0,1,COUNT($AC$4:$BZ$4))),
     IF(LevelCT!$C$4="ECC",$EA130*$EB130*SUMPRODUCT(OFFSET($AC130,0,MAX(0,CC$4-$DZ130-$CA$4+1),1,MIN($DZ130,CC$4-$CA$4+1)),OFFSET(Escalation!$L$23,($Y130-1)*(Escalation!$J$21+1)+CC$4-LevelCT!$C$3+1,MAX(0,CC$4-$DZ130-$CA$4+1),1,MIN($DZ130,CC$4-$CA$4+1))),
     IF(LevelCT!$C$4="PV",AE130*$EA130,
     IF(LevelCT!$C$4="FCR",$EC130*SUM(OFFSET($AC130,0,MAX(CC$4-$AC$4-$DZ130+1,0),1,MIN($DZ130,CC$4-$AC$4+1))),0)))),
SUM($AC130:$BZ130)*
     IF(LevelCT!$C$4="RR",OFFSET(Profiles!$K$2,$Z130,MAX(Profiles!$C$2,AE$4-$W130)),
     IF(LevelCT!$C$4="ECC",$EA130*$EB130*IF(MAX(Escalation!$D$2,AE$4-$W130)&gt;$DZ130-1,0,OFFSET(Escalation!$L$2,$Y130,MAX(Escalation!$D$2,AE$4-$W130))),
     IF(LevelCT!$C$4="PV",IF(CC$4=$W130,$EA130,0),
     IF(LevelCT!$C$4="FCR",IF(AND(CC$4&gt;=$W130,OFFSET(Profiles!$K$2,$Z130,MAX(Profiles!$C$2,AE$4-$W130))&gt;0),$EC130,0),0))))))</f>
        <v>0</v>
      </c>
      <c r="CD130" s="136">
        <f ca="1">IF(OR($Z130=0,LevelCT!$C$4="CF"),AF130,
IF(LEFT($V130,3)="ON_",
     IF(LevelCT!$C$4="RR",SUMPRODUCT(OFFSET($AC130,0,0,1,COUNT($AC$4:$BZ$4)),OFFSET(Profiles!$K$13,($Z130-1)*(Profiles!$I$11+1)+CD$4-LevelCT!$C$3+1,0,1,COUNT($AC$4:$BZ$4))),
     IF(LevelCT!$C$4="ECC",$EA130*$EB130*SUMPRODUCT(OFFSET($AC130,0,MAX(0,CD$4-$DZ130-$CA$4+1),1,MIN($DZ130,CD$4-$CA$4+1)),OFFSET(Escalation!$L$23,($Y130-1)*(Escalation!$J$21+1)+CD$4-LevelCT!$C$3+1,MAX(0,CD$4-$DZ130-$CA$4+1),1,MIN($DZ130,CD$4-$CA$4+1))),
     IF(LevelCT!$C$4="PV",AF130*$EA130,
     IF(LevelCT!$C$4="FCR",$EC130*SUM(OFFSET($AC130,0,MAX(CD$4-$AC$4-$DZ130+1,0),1,MIN($DZ130,CD$4-$AC$4+1))),0)))),
SUM($AC130:$BZ130)*
     IF(LevelCT!$C$4="RR",OFFSET(Profiles!$K$2,$Z130,MAX(Profiles!$C$2,AF$4-$W130)),
     IF(LevelCT!$C$4="ECC",$EA130*$EB130*IF(MAX(Escalation!$D$2,AF$4-$W130)&gt;$DZ130-1,0,OFFSET(Escalation!$L$2,$Y130,MAX(Escalation!$D$2,AF$4-$W130))),
     IF(LevelCT!$C$4="PV",IF(CD$4=$W130,$EA130,0),
     IF(LevelCT!$C$4="FCR",IF(AND(CD$4&gt;=$W130,OFFSET(Profiles!$K$2,$Z130,MAX(Profiles!$C$2,AF$4-$W130))&gt;0),$EC130,0),0))))))</f>
        <v>0</v>
      </c>
      <c r="CE130" s="136">
        <f ca="1">IF(OR($Z130=0,LevelCT!$C$4="CF"),AG130,
IF(LEFT($V130,3)="ON_",
     IF(LevelCT!$C$4="RR",SUMPRODUCT(OFFSET($AC130,0,0,1,COUNT($AC$4:$BZ$4)),OFFSET(Profiles!$K$13,($Z130-1)*(Profiles!$I$11+1)+CE$4-LevelCT!$C$3+1,0,1,COUNT($AC$4:$BZ$4))),
     IF(LevelCT!$C$4="ECC",$EA130*$EB130*SUMPRODUCT(OFFSET($AC130,0,MAX(0,CE$4-$DZ130-$CA$4+1),1,MIN($DZ130,CE$4-$CA$4+1)),OFFSET(Escalation!$L$23,($Y130-1)*(Escalation!$J$21+1)+CE$4-LevelCT!$C$3+1,MAX(0,CE$4-$DZ130-$CA$4+1),1,MIN($DZ130,CE$4-$CA$4+1))),
     IF(LevelCT!$C$4="PV",AG130*$EA130,
     IF(LevelCT!$C$4="FCR",$EC130*SUM(OFFSET($AC130,0,MAX(CE$4-$AC$4-$DZ130+1,0),1,MIN($DZ130,CE$4-$AC$4+1))),0)))),
SUM($AC130:$BZ130)*
     IF(LevelCT!$C$4="RR",OFFSET(Profiles!$K$2,$Z130,MAX(Profiles!$C$2,AG$4-$W130)),
     IF(LevelCT!$C$4="ECC",$EA130*$EB130*IF(MAX(Escalation!$D$2,AG$4-$W130)&gt;$DZ130-1,0,OFFSET(Escalation!$L$2,$Y130,MAX(Escalation!$D$2,AG$4-$W130))),
     IF(LevelCT!$C$4="PV",IF(CE$4=$W130,$EA130,0),
     IF(LevelCT!$C$4="FCR",IF(AND(CE$4&gt;=$W130,OFFSET(Profiles!$K$2,$Z130,MAX(Profiles!$C$2,AG$4-$W130))&gt;0),$EC130,0),0))))))</f>
        <v>0</v>
      </c>
      <c r="CF130" s="136">
        <f ca="1">IF(OR($Z130=0,LevelCT!$C$4="CF"),AH130,
IF(LEFT($V130,3)="ON_",
     IF(LevelCT!$C$4="RR",SUMPRODUCT(OFFSET($AC130,0,0,1,COUNT($AC$4:$BZ$4)),OFFSET(Profiles!$K$13,($Z130-1)*(Profiles!$I$11+1)+CF$4-LevelCT!$C$3+1,0,1,COUNT($AC$4:$BZ$4))),
     IF(LevelCT!$C$4="ECC",$EA130*$EB130*SUMPRODUCT(OFFSET($AC130,0,MAX(0,CF$4-$DZ130-$CA$4+1),1,MIN($DZ130,CF$4-$CA$4+1)),OFFSET(Escalation!$L$23,($Y130-1)*(Escalation!$J$21+1)+CF$4-LevelCT!$C$3+1,MAX(0,CF$4-$DZ130-$CA$4+1),1,MIN($DZ130,CF$4-$CA$4+1))),
     IF(LevelCT!$C$4="PV",AH130*$EA130,
     IF(LevelCT!$C$4="FCR",$EC130*SUM(OFFSET($AC130,0,MAX(CF$4-$AC$4-$DZ130+1,0),1,MIN($DZ130,CF$4-$AC$4+1))),0)))),
SUM($AC130:$BZ130)*
     IF(LevelCT!$C$4="RR",OFFSET(Profiles!$K$2,$Z130,MAX(Profiles!$C$2,AH$4-$W130)),
     IF(LevelCT!$C$4="ECC",$EA130*$EB130*IF(MAX(Escalation!$D$2,AH$4-$W130)&gt;$DZ130-1,0,OFFSET(Escalation!$L$2,$Y130,MAX(Escalation!$D$2,AH$4-$W130))),
     IF(LevelCT!$C$4="PV",IF(CF$4=$W130,$EA130,0),
     IF(LevelCT!$C$4="FCR",IF(AND(CF$4&gt;=$W130,OFFSET(Profiles!$K$2,$Z130,MAX(Profiles!$C$2,AH$4-$W130))&gt;0),$EC130,0),0))))))</f>
        <v>0</v>
      </c>
      <c r="CG130" s="136">
        <f ca="1">IF(OR($Z130=0,LevelCT!$C$4="CF"),AI130,
IF(LEFT($V130,3)="ON_",
     IF(LevelCT!$C$4="RR",SUMPRODUCT(OFFSET($AC130,0,0,1,COUNT($AC$4:$BZ$4)),OFFSET(Profiles!$K$13,($Z130-1)*(Profiles!$I$11+1)+CG$4-LevelCT!$C$3+1,0,1,COUNT($AC$4:$BZ$4))),
     IF(LevelCT!$C$4="ECC",$EA130*$EB130*SUMPRODUCT(OFFSET($AC130,0,MAX(0,CG$4-$DZ130-$CA$4+1),1,MIN($DZ130,CG$4-$CA$4+1)),OFFSET(Escalation!$L$23,($Y130-1)*(Escalation!$J$21+1)+CG$4-LevelCT!$C$3+1,MAX(0,CG$4-$DZ130-$CA$4+1),1,MIN($DZ130,CG$4-$CA$4+1))),
     IF(LevelCT!$C$4="PV",AI130*$EA130,
     IF(LevelCT!$C$4="FCR",$EC130*SUM(OFFSET($AC130,0,MAX(CG$4-$AC$4-$DZ130+1,0),1,MIN($DZ130,CG$4-$AC$4+1))),0)))),
SUM($AC130:$BZ130)*
     IF(LevelCT!$C$4="RR",OFFSET(Profiles!$K$2,$Z130,MAX(Profiles!$C$2,AI$4-$W130)),
     IF(LevelCT!$C$4="ECC",$EA130*$EB130*IF(MAX(Escalation!$D$2,AI$4-$W130)&gt;$DZ130-1,0,OFFSET(Escalation!$L$2,$Y130,MAX(Escalation!$D$2,AI$4-$W130))),
     IF(LevelCT!$C$4="PV",IF(CG$4=$W130,$EA130,0),
     IF(LevelCT!$C$4="FCR",IF(AND(CG$4&gt;=$W130,OFFSET(Profiles!$K$2,$Z130,MAX(Profiles!$C$2,AI$4-$W130))&gt;0),$EC130,0),0))))))</f>
        <v>0</v>
      </c>
      <c r="CH130" s="136">
        <f ca="1">IF(OR($Z130=0,LevelCT!$C$4="CF"),AJ130,
IF(LEFT($V130,3)="ON_",
     IF(LevelCT!$C$4="RR",SUMPRODUCT(OFFSET($AC130,0,0,1,COUNT($AC$4:$BZ$4)),OFFSET(Profiles!$K$13,($Z130-1)*(Profiles!$I$11+1)+CH$4-LevelCT!$C$3+1,0,1,COUNT($AC$4:$BZ$4))),
     IF(LevelCT!$C$4="ECC",$EA130*$EB130*SUMPRODUCT(OFFSET($AC130,0,MAX(0,CH$4-$DZ130-$CA$4+1),1,MIN($DZ130,CH$4-$CA$4+1)),OFFSET(Escalation!$L$23,($Y130-1)*(Escalation!$J$21+1)+CH$4-LevelCT!$C$3+1,MAX(0,CH$4-$DZ130-$CA$4+1),1,MIN($DZ130,CH$4-$CA$4+1))),
     IF(LevelCT!$C$4="PV",AJ130*$EA130,
     IF(LevelCT!$C$4="FCR",$EC130*SUM(OFFSET($AC130,0,MAX(CH$4-$AC$4-$DZ130+1,0),1,MIN($DZ130,CH$4-$AC$4+1))),0)))),
SUM($AC130:$BZ130)*
     IF(LevelCT!$C$4="RR",OFFSET(Profiles!$K$2,$Z130,MAX(Profiles!$C$2,AJ$4-$W130)),
     IF(LevelCT!$C$4="ECC",$EA130*$EB130*IF(MAX(Escalation!$D$2,AJ$4-$W130)&gt;$DZ130-1,0,OFFSET(Escalation!$L$2,$Y130,MAX(Escalation!$D$2,AJ$4-$W130))),
     IF(LevelCT!$C$4="PV",IF(CH$4=$W130,$EA130,0),
     IF(LevelCT!$C$4="FCR",IF(AND(CH$4&gt;=$W130,OFFSET(Profiles!$K$2,$Z130,MAX(Profiles!$C$2,AJ$4-$W130))&gt;0),$EC130,0),0))))))</f>
        <v>0</v>
      </c>
      <c r="CI130" s="136">
        <f ca="1">IF(OR($Z130=0,LevelCT!$C$4="CF"),AK130,
IF(LEFT($V130,3)="ON_",
     IF(LevelCT!$C$4="RR",SUMPRODUCT(OFFSET($AC130,0,0,1,COUNT($AC$4:$BZ$4)),OFFSET(Profiles!$K$13,($Z130-1)*(Profiles!$I$11+1)+CI$4-LevelCT!$C$3+1,0,1,COUNT($AC$4:$BZ$4))),
     IF(LevelCT!$C$4="ECC",$EA130*$EB130*SUMPRODUCT(OFFSET($AC130,0,MAX(0,CI$4-$DZ130-$CA$4+1),1,MIN($DZ130,CI$4-$CA$4+1)),OFFSET(Escalation!$L$23,($Y130-1)*(Escalation!$J$21+1)+CI$4-LevelCT!$C$3+1,MAX(0,CI$4-$DZ130-$CA$4+1),1,MIN($DZ130,CI$4-$CA$4+1))),
     IF(LevelCT!$C$4="PV",AK130*$EA130,
     IF(LevelCT!$C$4="FCR",$EC130*SUM(OFFSET($AC130,0,MAX(CI$4-$AC$4-$DZ130+1,0),1,MIN($DZ130,CI$4-$AC$4+1))),0)))),
SUM($AC130:$BZ130)*
     IF(LevelCT!$C$4="RR",OFFSET(Profiles!$K$2,$Z130,MAX(Profiles!$C$2,AK$4-$W130)),
     IF(LevelCT!$C$4="ECC",$EA130*$EB130*IF(MAX(Escalation!$D$2,AK$4-$W130)&gt;$DZ130-1,0,OFFSET(Escalation!$L$2,$Y130,MAX(Escalation!$D$2,AK$4-$W130))),
     IF(LevelCT!$C$4="PV",IF(CI$4=$W130,$EA130,0),
     IF(LevelCT!$C$4="FCR",IF(AND(CI$4&gt;=$W130,OFFSET(Profiles!$K$2,$Z130,MAX(Profiles!$C$2,AK$4-$W130))&gt;0),$EC130,0),0))))))</f>
        <v>0</v>
      </c>
      <c r="CJ130" s="136">
        <f ca="1">IF(OR($Z130=0,LevelCT!$C$4="CF"),AL130,
IF(LEFT($V130,3)="ON_",
     IF(LevelCT!$C$4="RR",SUMPRODUCT(OFFSET($AC130,0,0,1,COUNT($AC$4:$BZ$4)),OFFSET(Profiles!$K$13,($Z130-1)*(Profiles!$I$11+1)+CJ$4-LevelCT!$C$3+1,0,1,COUNT($AC$4:$BZ$4))),
     IF(LevelCT!$C$4="ECC",$EA130*$EB130*SUMPRODUCT(OFFSET($AC130,0,MAX(0,CJ$4-$DZ130-$CA$4+1),1,MIN($DZ130,CJ$4-$CA$4+1)),OFFSET(Escalation!$L$23,($Y130-1)*(Escalation!$J$21+1)+CJ$4-LevelCT!$C$3+1,MAX(0,CJ$4-$DZ130-$CA$4+1),1,MIN($DZ130,CJ$4-$CA$4+1))),
     IF(LevelCT!$C$4="PV",AL130*$EA130,
     IF(LevelCT!$C$4="FCR",$EC130*SUM(OFFSET($AC130,0,MAX(CJ$4-$AC$4-$DZ130+1,0),1,MIN($DZ130,CJ$4-$AC$4+1))),0)))),
SUM($AC130:$BZ130)*
     IF(LevelCT!$C$4="RR",OFFSET(Profiles!$K$2,$Z130,MAX(Profiles!$C$2,AL$4-$W130)),
     IF(LevelCT!$C$4="ECC",$EA130*$EB130*IF(MAX(Escalation!$D$2,AL$4-$W130)&gt;$DZ130-1,0,OFFSET(Escalation!$L$2,$Y130,MAX(Escalation!$D$2,AL$4-$W130))),
     IF(LevelCT!$C$4="PV",IF(CJ$4=$W130,$EA130,0),
     IF(LevelCT!$C$4="FCR",IF(AND(CJ$4&gt;=$W130,OFFSET(Profiles!$K$2,$Z130,MAX(Profiles!$C$2,AL$4-$W130))&gt;0),$EC130,0),0))))))</f>
        <v>0</v>
      </c>
      <c r="CK130" s="136">
        <f ca="1">IF(OR($Z130=0,LevelCT!$C$4="CF"),AM130,
IF(LEFT($V130,3)="ON_",
     IF(LevelCT!$C$4="RR",SUMPRODUCT(OFFSET($AC130,0,0,1,COUNT($AC$4:$BZ$4)),OFFSET(Profiles!$K$13,($Z130-1)*(Profiles!$I$11+1)+CK$4-LevelCT!$C$3+1,0,1,COUNT($AC$4:$BZ$4))),
     IF(LevelCT!$C$4="ECC",$EA130*$EB130*SUMPRODUCT(OFFSET($AC130,0,MAX(0,CK$4-$DZ130-$CA$4+1),1,MIN($DZ130,CK$4-$CA$4+1)),OFFSET(Escalation!$L$23,($Y130-1)*(Escalation!$J$21+1)+CK$4-LevelCT!$C$3+1,MAX(0,CK$4-$DZ130-$CA$4+1),1,MIN($DZ130,CK$4-$CA$4+1))),
     IF(LevelCT!$C$4="PV",AM130*$EA130,
     IF(LevelCT!$C$4="FCR",$EC130*SUM(OFFSET($AC130,0,MAX(CK$4-$AC$4-$DZ130+1,0),1,MIN($DZ130,CK$4-$AC$4+1))),0)))),
SUM($AC130:$BZ130)*
     IF(LevelCT!$C$4="RR",OFFSET(Profiles!$K$2,$Z130,MAX(Profiles!$C$2,AM$4-$W130)),
     IF(LevelCT!$C$4="ECC",$EA130*$EB130*IF(MAX(Escalation!$D$2,AM$4-$W130)&gt;$DZ130-1,0,OFFSET(Escalation!$L$2,$Y130,MAX(Escalation!$D$2,AM$4-$W130))),
     IF(LevelCT!$C$4="PV",IF(CK$4=$W130,$EA130,0),
     IF(LevelCT!$C$4="FCR",IF(AND(CK$4&gt;=$W130,OFFSET(Profiles!$K$2,$Z130,MAX(Profiles!$C$2,AM$4-$W130))&gt;0),$EC130,0),0))))))</f>
        <v>0</v>
      </c>
      <c r="CL130" s="136">
        <f ca="1">IF(OR($Z130=0,LevelCT!$C$4="CF"),AN130,
IF(LEFT($V130,3)="ON_",
     IF(LevelCT!$C$4="RR",SUMPRODUCT(OFFSET($AC130,0,0,1,COUNT($AC$4:$BZ$4)),OFFSET(Profiles!$K$13,($Z130-1)*(Profiles!$I$11+1)+CL$4-LevelCT!$C$3+1,0,1,COUNT($AC$4:$BZ$4))),
     IF(LevelCT!$C$4="ECC",$EA130*$EB130*SUMPRODUCT(OFFSET($AC130,0,MAX(0,CL$4-$DZ130-$CA$4+1),1,MIN($DZ130,CL$4-$CA$4+1)),OFFSET(Escalation!$L$23,($Y130-1)*(Escalation!$J$21+1)+CL$4-LevelCT!$C$3+1,MAX(0,CL$4-$DZ130-$CA$4+1),1,MIN($DZ130,CL$4-$CA$4+1))),
     IF(LevelCT!$C$4="PV",AN130*$EA130,
     IF(LevelCT!$C$4="FCR",$EC130*SUM(OFFSET($AC130,0,MAX(CL$4-$AC$4-$DZ130+1,0),1,MIN($DZ130,CL$4-$AC$4+1))),0)))),
SUM($AC130:$BZ130)*
     IF(LevelCT!$C$4="RR",OFFSET(Profiles!$K$2,$Z130,MAX(Profiles!$C$2,AN$4-$W130)),
     IF(LevelCT!$C$4="ECC",$EA130*$EB130*IF(MAX(Escalation!$D$2,AN$4-$W130)&gt;$DZ130-1,0,OFFSET(Escalation!$L$2,$Y130,MAX(Escalation!$D$2,AN$4-$W130))),
     IF(LevelCT!$C$4="PV",IF(CL$4=$W130,$EA130,0),
     IF(LevelCT!$C$4="FCR",IF(AND(CL$4&gt;=$W130,OFFSET(Profiles!$K$2,$Z130,MAX(Profiles!$C$2,AN$4-$W130))&gt;0),$EC130,0),0))))))</f>
        <v>0</v>
      </c>
      <c r="CM130" s="136">
        <f ca="1">IF(OR($Z130=0,LevelCT!$C$4="CF"),AO130,
IF(LEFT($V130,3)="ON_",
     IF(LevelCT!$C$4="RR",SUMPRODUCT(OFFSET($AC130,0,0,1,COUNT($AC$4:$BZ$4)),OFFSET(Profiles!$K$13,($Z130-1)*(Profiles!$I$11+1)+CM$4-LevelCT!$C$3+1,0,1,COUNT($AC$4:$BZ$4))),
     IF(LevelCT!$C$4="ECC",$EA130*$EB130*SUMPRODUCT(OFFSET($AC130,0,MAX(0,CM$4-$DZ130-$CA$4+1),1,MIN($DZ130,CM$4-$CA$4+1)),OFFSET(Escalation!$L$23,($Y130-1)*(Escalation!$J$21+1)+CM$4-LevelCT!$C$3+1,MAX(0,CM$4-$DZ130-$CA$4+1),1,MIN($DZ130,CM$4-$CA$4+1))),
     IF(LevelCT!$C$4="PV",AO130*$EA130,
     IF(LevelCT!$C$4="FCR",$EC130*SUM(OFFSET($AC130,0,MAX(CM$4-$AC$4-$DZ130+1,0),1,MIN($DZ130,CM$4-$AC$4+1))),0)))),
SUM($AC130:$BZ130)*
     IF(LevelCT!$C$4="RR",OFFSET(Profiles!$K$2,$Z130,MAX(Profiles!$C$2,AO$4-$W130)),
     IF(LevelCT!$C$4="ECC",$EA130*$EB130*IF(MAX(Escalation!$D$2,AO$4-$W130)&gt;$DZ130-1,0,OFFSET(Escalation!$L$2,$Y130,MAX(Escalation!$D$2,AO$4-$W130))),
     IF(LevelCT!$C$4="PV",IF(CM$4=$W130,$EA130,0),
     IF(LevelCT!$C$4="FCR",IF(AND(CM$4&gt;=$W130,OFFSET(Profiles!$K$2,$Z130,MAX(Profiles!$C$2,AO$4-$W130))&gt;0),$EC130,0),0))))))</f>
        <v>0</v>
      </c>
      <c r="CN130" s="136">
        <f ca="1">IF(OR($Z130=0,LevelCT!$C$4="CF"),AP130,
IF(LEFT($V130,3)="ON_",
     IF(LevelCT!$C$4="RR",SUMPRODUCT(OFFSET($AC130,0,0,1,COUNT($AC$4:$BZ$4)),OFFSET(Profiles!$K$13,($Z130-1)*(Profiles!$I$11+1)+CN$4-LevelCT!$C$3+1,0,1,COUNT($AC$4:$BZ$4))),
     IF(LevelCT!$C$4="ECC",$EA130*$EB130*SUMPRODUCT(OFFSET($AC130,0,MAX(0,CN$4-$DZ130-$CA$4+1),1,MIN($DZ130,CN$4-$CA$4+1)),OFFSET(Escalation!$L$23,($Y130-1)*(Escalation!$J$21+1)+CN$4-LevelCT!$C$3+1,MAX(0,CN$4-$DZ130-$CA$4+1),1,MIN($DZ130,CN$4-$CA$4+1))),
     IF(LevelCT!$C$4="PV",AP130*$EA130,
     IF(LevelCT!$C$4="FCR",$EC130*SUM(OFFSET($AC130,0,MAX(CN$4-$AC$4-$DZ130+1,0),1,MIN($DZ130,CN$4-$AC$4+1))),0)))),
SUM($AC130:$BZ130)*
     IF(LevelCT!$C$4="RR",OFFSET(Profiles!$K$2,$Z130,MAX(Profiles!$C$2,AP$4-$W130)),
     IF(LevelCT!$C$4="ECC",$EA130*$EB130*IF(MAX(Escalation!$D$2,AP$4-$W130)&gt;$DZ130-1,0,OFFSET(Escalation!$L$2,$Y130,MAX(Escalation!$D$2,AP$4-$W130))),
     IF(LevelCT!$C$4="PV",IF(CN$4=$W130,$EA130,0),
     IF(LevelCT!$C$4="FCR",IF(AND(CN$4&gt;=$W130,OFFSET(Profiles!$K$2,$Z130,MAX(Profiles!$C$2,AP$4-$W130))&gt;0),$EC130,0),0))))))</f>
        <v>0</v>
      </c>
      <c r="CO130" s="136">
        <f ca="1">IF(OR($Z130=0,LevelCT!$C$4="CF"),AQ130,
IF(LEFT($V130,3)="ON_",
     IF(LevelCT!$C$4="RR",SUMPRODUCT(OFFSET($AC130,0,0,1,COUNT($AC$4:$BZ$4)),OFFSET(Profiles!$K$13,($Z130-1)*(Profiles!$I$11+1)+CO$4-LevelCT!$C$3+1,0,1,COUNT($AC$4:$BZ$4))),
     IF(LevelCT!$C$4="ECC",$EA130*$EB130*SUMPRODUCT(OFFSET($AC130,0,MAX(0,CO$4-$DZ130-$CA$4+1),1,MIN($DZ130,CO$4-$CA$4+1)),OFFSET(Escalation!$L$23,($Y130-1)*(Escalation!$J$21+1)+CO$4-LevelCT!$C$3+1,MAX(0,CO$4-$DZ130-$CA$4+1),1,MIN($DZ130,CO$4-$CA$4+1))),
     IF(LevelCT!$C$4="PV",AQ130*$EA130,
     IF(LevelCT!$C$4="FCR",$EC130*SUM(OFFSET($AC130,0,MAX(CO$4-$AC$4-$DZ130+1,0),1,MIN($DZ130,CO$4-$AC$4+1))),0)))),
SUM($AC130:$BZ130)*
     IF(LevelCT!$C$4="RR",OFFSET(Profiles!$K$2,$Z130,MAX(Profiles!$C$2,AQ$4-$W130)),
     IF(LevelCT!$C$4="ECC",$EA130*$EB130*IF(MAX(Escalation!$D$2,AQ$4-$W130)&gt;$DZ130-1,0,OFFSET(Escalation!$L$2,$Y130,MAX(Escalation!$D$2,AQ$4-$W130))),
     IF(LevelCT!$C$4="PV",IF(CO$4=$W130,$EA130,0),
     IF(LevelCT!$C$4="FCR",IF(AND(CO$4&gt;=$W130,OFFSET(Profiles!$K$2,$Z130,MAX(Profiles!$C$2,AQ$4-$W130))&gt;0),$EC130,0),0))))))</f>
        <v>0</v>
      </c>
      <c r="CP130" s="136">
        <f ca="1">IF(OR($Z130=0,LevelCT!$C$4="CF"),AR130,
IF(LEFT($V130,3)="ON_",
     IF(LevelCT!$C$4="RR",SUMPRODUCT(OFFSET($AC130,0,0,1,COUNT($AC$4:$BZ$4)),OFFSET(Profiles!$K$13,($Z130-1)*(Profiles!$I$11+1)+CP$4-LevelCT!$C$3+1,0,1,COUNT($AC$4:$BZ$4))),
     IF(LevelCT!$C$4="ECC",$EA130*$EB130*SUMPRODUCT(OFFSET($AC130,0,MAX(0,CP$4-$DZ130-$CA$4+1),1,MIN($DZ130,CP$4-$CA$4+1)),OFFSET(Escalation!$L$23,($Y130-1)*(Escalation!$J$21+1)+CP$4-LevelCT!$C$3+1,MAX(0,CP$4-$DZ130-$CA$4+1),1,MIN($DZ130,CP$4-$CA$4+1))),
     IF(LevelCT!$C$4="PV",AR130*$EA130,
     IF(LevelCT!$C$4="FCR",$EC130*SUM(OFFSET($AC130,0,MAX(CP$4-$AC$4-$DZ130+1,0),1,MIN($DZ130,CP$4-$AC$4+1))),0)))),
SUM($AC130:$BZ130)*
     IF(LevelCT!$C$4="RR",OFFSET(Profiles!$K$2,$Z130,MAX(Profiles!$C$2,AR$4-$W130)),
     IF(LevelCT!$C$4="ECC",$EA130*$EB130*IF(MAX(Escalation!$D$2,AR$4-$W130)&gt;$DZ130-1,0,OFFSET(Escalation!$L$2,$Y130,MAX(Escalation!$D$2,AR$4-$W130))),
     IF(LevelCT!$C$4="PV",IF(CP$4=$W130,$EA130,0),
     IF(LevelCT!$C$4="FCR",IF(AND(CP$4&gt;=$W130,OFFSET(Profiles!$K$2,$Z130,MAX(Profiles!$C$2,AR$4-$W130))&gt;0),$EC130,0),0))))))</f>
        <v>0</v>
      </c>
      <c r="CQ130" s="136">
        <f ca="1">IF(OR($Z130=0,LevelCT!$C$4="CF"),AS130,
IF(LEFT($V130,3)="ON_",
     IF(LevelCT!$C$4="RR",SUMPRODUCT(OFFSET($AC130,0,0,1,COUNT($AC$4:$BZ$4)),OFFSET(Profiles!$K$13,($Z130-1)*(Profiles!$I$11+1)+CQ$4-LevelCT!$C$3+1,0,1,COUNT($AC$4:$BZ$4))),
     IF(LevelCT!$C$4="ECC",$EA130*$EB130*SUMPRODUCT(OFFSET($AC130,0,MAX(0,CQ$4-$DZ130-$CA$4+1),1,MIN($DZ130,CQ$4-$CA$4+1)),OFFSET(Escalation!$L$23,($Y130-1)*(Escalation!$J$21+1)+CQ$4-LevelCT!$C$3+1,MAX(0,CQ$4-$DZ130-$CA$4+1),1,MIN($DZ130,CQ$4-$CA$4+1))),
     IF(LevelCT!$C$4="PV",AS130*$EA130,
     IF(LevelCT!$C$4="FCR",$EC130*SUM(OFFSET($AC130,0,MAX(CQ$4-$AC$4-$DZ130+1,0),1,MIN($DZ130,CQ$4-$AC$4+1))),0)))),
SUM($AC130:$BZ130)*
     IF(LevelCT!$C$4="RR",OFFSET(Profiles!$K$2,$Z130,MAX(Profiles!$C$2,AS$4-$W130)),
     IF(LevelCT!$C$4="ECC",$EA130*$EB130*IF(MAX(Escalation!$D$2,AS$4-$W130)&gt;$DZ130-1,0,OFFSET(Escalation!$L$2,$Y130,MAX(Escalation!$D$2,AS$4-$W130))),
     IF(LevelCT!$C$4="PV",IF(CQ$4=$W130,$EA130,0),
     IF(LevelCT!$C$4="FCR",IF(AND(CQ$4&gt;=$W130,OFFSET(Profiles!$K$2,$Z130,MAX(Profiles!$C$2,AS$4-$W130))&gt;0),$EC130,0),0))))))</f>
        <v>0</v>
      </c>
      <c r="CR130" s="136">
        <f ca="1">IF(OR($Z130=0,LevelCT!$C$4="CF"),AT130,
IF(LEFT($V130,3)="ON_",
     IF(LevelCT!$C$4="RR",SUMPRODUCT(OFFSET($AC130,0,0,1,COUNT($AC$4:$BZ$4)),OFFSET(Profiles!$K$13,($Z130-1)*(Profiles!$I$11+1)+CR$4-LevelCT!$C$3+1,0,1,COUNT($AC$4:$BZ$4))),
     IF(LevelCT!$C$4="ECC",$EA130*$EB130*SUMPRODUCT(OFFSET($AC130,0,MAX(0,CR$4-$DZ130-$CA$4+1),1,MIN($DZ130,CR$4-$CA$4+1)),OFFSET(Escalation!$L$23,($Y130-1)*(Escalation!$J$21+1)+CR$4-LevelCT!$C$3+1,MAX(0,CR$4-$DZ130-$CA$4+1),1,MIN($DZ130,CR$4-$CA$4+1))),
     IF(LevelCT!$C$4="PV",AT130*$EA130,
     IF(LevelCT!$C$4="FCR",$EC130*SUM(OFFSET($AC130,0,MAX(CR$4-$AC$4-$DZ130+1,0),1,MIN($DZ130,CR$4-$AC$4+1))),0)))),
SUM($AC130:$BZ130)*
     IF(LevelCT!$C$4="RR",OFFSET(Profiles!$K$2,$Z130,MAX(Profiles!$C$2,AT$4-$W130)),
     IF(LevelCT!$C$4="ECC",$EA130*$EB130*IF(MAX(Escalation!$D$2,AT$4-$W130)&gt;$DZ130-1,0,OFFSET(Escalation!$L$2,$Y130,MAX(Escalation!$D$2,AT$4-$W130))),
     IF(LevelCT!$C$4="PV",IF(CR$4=$W130,$EA130,0),
     IF(LevelCT!$C$4="FCR",IF(AND(CR$4&gt;=$W130,OFFSET(Profiles!$K$2,$Z130,MAX(Profiles!$C$2,AT$4-$W130))&gt;0),$EC130,0),0))))))</f>
        <v>0</v>
      </c>
      <c r="CS130" s="136">
        <f ca="1">IF(OR($Z130=0,LevelCT!$C$4="CF"),AU130,
IF(LEFT($V130,3)="ON_",
     IF(LevelCT!$C$4="RR",SUMPRODUCT(OFFSET($AC130,0,0,1,COUNT($AC$4:$BZ$4)),OFFSET(Profiles!$K$13,($Z130-1)*(Profiles!$I$11+1)+CS$4-LevelCT!$C$3+1,0,1,COUNT($AC$4:$BZ$4))),
     IF(LevelCT!$C$4="ECC",$EA130*$EB130*SUMPRODUCT(OFFSET($AC130,0,MAX(0,CS$4-$DZ130-$CA$4+1),1,MIN($DZ130,CS$4-$CA$4+1)),OFFSET(Escalation!$L$23,($Y130-1)*(Escalation!$J$21+1)+CS$4-LevelCT!$C$3+1,MAX(0,CS$4-$DZ130-$CA$4+1),1,MIN($DZ130,CS$4-$CA$4+1))),
     IF(LevelCT!$C$4="PV",AU130*$EA130,
     IF(LevelCT!$C$4="FCR",$EC130*SUM(OFFSET($AC130,0,MAX(CS$4-$AC$4-$DZ130+1,0),1,MIN($DZ130,CS$4-$AC$4+1))),0)))),
SUM($AC130:$BZ130)*
     IF(LevelCT!$C$4="RR",OFFSET(Profiles!$K$2,$Z130,MAX(Profiles!$C$2,AU$4-$W130)),
     IF(LevelCT!$C$4="ECC",$EA130*$EB130*IF(MAX(Escalation!$D$2,AU$4-$W130)&gt;$DZ130-1,0,OFFSET(Escalation!$L$2,$Y130,MAX(Escalation!$D$2,AU$4-$W130))),
     IF(LevelCT!$C$4="PV",IF(CS$4=$W130,$EA130,0),
     IF(LevelCT!$C$4="FCR",IF(AND(CS$4&gt;=$W130,OFFSET(Profiles!$K$2,$Z130,MAX(Profiles!$C$2,AU$4-$W130))&gt;0),$EC130,0),0))))))</f>
        <v>0</v>
      </c>
      <c r="CT130" s="136">
        <f ca="1">IF(OR($Z130=0,LevelCT!$C$4="CF"),AV130,
IF(LEFT($V130,3)="ON_",
     IF(LevelCT!$C$4="RR",SUMPRODUCT(OFFSET($AC130,0,0,1,COUNT($AC$4:$BZ$4)),OFFSET(Profiles!$K$13,($Z130-1)*(Profiles!$I$11+1)+CT$4-LevelCT!$C$3+1,0,1,COUNT($AC$4:$BZ$4))),
     IF(LevelCT!$C$4="ECC",$EA130*$EB130*SUMPRODUCT(OFFSET($AC130,0,MAX(0,CT$4-$DZ130-$CA$4+1),1,MIN($DZ130,CT$4-$CA$4+1)),OFFSET(Escalation!$L$23,($Y130-1)*(Escalation!$J$21+1)+CT$4-LevelCT!$C$3+1,MAX(0,CT$4-$DZ130-$CA$4+1),1,MIN($DZ130,CT$4-$CA$4+1))),
     IF(LevelCT!$C$4="PV",AV130*$EA130,
     IF(LevelCT!$C$4="FCR",$EC130*SUM(OFFSET($AC130,0,MAX(CT$4-$AC$4-$DZ130+1,0),1,MIN($DZ130,CT$4-$AC$4+1))),0)))),
SUM($AC130:$BZ130)*
     IF(LevelCT!$C$4="RR",OFFSET(Profiles!$K$2,$Z130,MAX(Profiles!$C$2,AV$4-$W130)),
     IF(LevelCT!$C$4="ECC",$EA130*$EB130*IF(MAX(Escalation!$D$2,AV$4-$W130)&gt;$DZ130-1,0,OFFSET(Escalation!$L$2,$Y130,MAX(Escalation!$D$2,AV$4-$W130))),
     IF(LevelCT!$C$4="PV",IF(CT$4=$W130,$EA130,0),
     IF(LevelCT!$C$4="FCR",IF(AND(CT$4&gt;=$W130,OFFSET(Profiles!$K$2,$Z130,MAX(Profiles!$C$2,AV$4-$W130))&gt;0),$EC130,0),0))))))</f>
        <v>0</v>
      </c>
      <c r="CU130" s="136">
        <f ca="1">IF(OR($Z130=0,LevelCT!$C$4="CF"),AW130,
IF(LEFT($V130,3)="ON_",
     IF(LevelCT!$C$4="RR",SUMPRODUCT(OFFSET($AC130,0,0,1,COUNT($AC$4:$BZ$4)),OFFSET(Profiles!$K$13,($Z130-1)*(Profiles!$I$11+1)+CU$4-LevelCT!$C$3+1,0,1,COUNT($AC$4:$BZ$4))),
     IF(LevelCT!$C$4="ECC",$EA130*$EB130*SUMPRODUCT(OFFSET($AC130,0,MAX(0,CU$4-$DZ130-$CA$4+1),1,MIN($DZ130,CU$4-$CA$4+1)),OFFSET(Escalation!$L$23,($Y130-1)*(Escalation!$J$21+1)+CU$4-LevelCT!$C$3+1,MAX(0,CU$4-$DZ130-$CA$4+1),1,MIN($DZ130,CU$4-$CA$4+1))),
     IF(LevelCT!$C$4="PV",AW130*$EA130,
     IF(LevelCT!$C$4="FCR",$EC130*SUM(OFFSET($AC130,0,MAX(CU$4-$AC$4-$DZ130+1,0),1,MIN($DZ130,CU$4-$AC$4+1))),0)))),
SUM($AC130:$BZ130)*
     IF(LevelCT!$C$4="RR",OFFSET(Profiles!$K$2,$Z130,MAX(Profiles!$C$2,AW$4-$W130)),
     IF(LevelCT!$C$4="ECC",$EA130*$EB130*IF(MAX(Escalation!$D$2,AW$4-$W130)&gt;$DZ130-1,0,OFFSET(Escalation!$L$2,$Y130,MAX(Escalation!$D$2,AW$4-$W130))),
     IF(LevelCT!$C$4="PV",IF(CU$4=$W130,$EA130,0),
     IF(LevelCT!$C$4="FCR",IF(AND(CU$4&gt;=$W130,OFFSET(Profiles!$K$2,$Z130,MAX(Profiles!$C$2,AW$4-$W130))&gt;0),$EC130,0),0))))))</f>
        <v>0</v>
      </c>
      <c r="CV130" s="136">
        <f ca="1">IF(OR($Z130=0,LevelCT!$C$4="CF"),AX130,
IF(LEFT($V130,3)="ON_",
     IF(LevelCT!$C$4="RR",SUMPRODUCT(OFFSET($AC130,0,0,1,COUNT($AC$4:$BZ$4)),OFFSET(Profiles!$K$13,($Z130-1)*(Profiles!$I$11+1)+CV$4-LevelCT!$C$3+1,0,1,COUNT($AC$4:$BZ$4))),
     IF(LevelCT!$C$4="ECC",$EA130*$EB130*SUMPRODUCT(OFFSET($AC130,0,MAX(0,CV$4-$DZ130-$CA$4+1),1,MIN($DZ130,CV$4-$CA$4+1)),OFFSET(Escalation!$L$23,($Y130-1)*(Escalation!$J$21+1)+CV$4-LevelCT!$C$3+1,MAX(0,CV$4-$DZ130-$CA$4+1),1,MIN($DZ130,CV$4-$CA$4+1))),
     IF(LevelCT!$C$4="PV",AX130*$EA130,
     IF(LevelCT!$C$4="FCR",$EC130*SUM(OFFSET($AC130,0,MAX(CV$4-$AC$4-$DZ130+1,0),1,MIN($DZ130,CV$4-$AC$4+1))),0)))),
SUM($AC130:$BZ130)*
     IF(LevelCT!$C$4="RR",OFFSET(Profiles!$K$2,$Z130,MAX(Profiles!$C$2,AX$4-$W130)),
     IF(LevelCT!$C$4="ECC",$EA130*$EB130*IF(MAX(Escalation!$D$2,AX$4-$W130)&gt;$DZ130-1,0,OFFSET(Escalation!$L$2,$Y130,MAX(Escalation!$D$2,AX$4-$W130))),
     IF(LevelCT!$C$4="PV",IF(CV$4=$W130,$EA130,0),
     IF(LevelCT!$C$4="FCR",IF(AND(CV$4&gt;=$W130,OFFSET(Profiles!$K$2,$Z130,MAX(Profiles!$C$2,AX$4-$W130))&gt;0),$EC130,0),0))))))</f>
        <v>0</v>
      </c>
      <c r="CW130" s="136">
        <f ca="1">IF(OR($Z130=0,LevelCT!$C$4="CF"),AY130,
IF(LEFT($V130,3)="ON_",
     IF(LevelCT!$C$4="RR",SUMPRODUCT(OFFSET($AC130,0,0,1,COUNT($AC$4:$BZ$4)),OFFSET(Profiles!$K$13,($Z130-1)*(Profiles!$I$11+1)+CW$4-LevelCT!$C$3+1,0,1,COUNT($AC$4:$BZ$4))),
     IF(LevelCT!$C$4="ECC",$EA130*$EB130*SUMPRODUCT(OFFSET($AC130,0,MAX(0,CW$4-$DZ130-$CA$4+1),1,MIN($DZ130,CW$4-$CA$4+1)),OFFSET(Escalation!$L$23,($Y130-1)*(Escalation!$J$21+1)+CW$4-LevelCT!$C$3+1,MAX(0,CW$4-$DZ130-$CA$4+1),1,MIN($DZ130,CW$4-$CA$4+1))),
     IF(LevelCT!$C$4="PV",AY130*$EA130,
     IF(LevelCT!$C$4="FCR",$EC130*SUM(OFFSET($AC130,0,MAX(CW$4-$AC$4-$DZ130+1,0),1,MIN($DZ130,CW$4-$AC$4+1))),0)))),
SUM($AC130:$BZ130)*
     IF(LevelCT!$C$4="RR",OFFSET(Profiles!$K$2,$Z130,MAX(Profiles!$C$2,AY$4-$W130)),
     IF(LevelCT!$C$4="ECC",$EA130*$EB130*IF(MAX(Escalation!$D$2,AY$4-$W130)&gt;$DZ130-1,0,OFFSET(Escalation!$L$2,$Y130,MAX(Escalation!$D$2,AY$4-$W130))),
     IF(LevelCT!$C$4="PV",IF(CW$4=$W130,$EA130,0),
     IF(LevelCT!$C$4="FCR",IF(AND(CW$4&gt;=$W130,OFFSET(Profiles!$K$2,$Z130,MAX(Profiles!$C$2,AY$4-$W130))&gt;0),$EC130,0),0))))))</f>
        <v>0</v>
      </c>
      <c r="CX130" s="136">
        <f ca="1">IF(OR($Z130=0,LevelCT!$C$4="CF"),AZ130,
IF(LEFT($V130,3)="ON_",
     IF(LevelCT!$C$4="RR",SUMPRODUCT(OFFSET($AC130,0,0,1,COUNT($AC$4:$BZ$4)),OFFSET(Profiles!$K$13,($Z130-1)*(Profiles!$I$11+1)+CX$4-LevelCT!$C$3+1,0,1,COUNT($AC$4:$BZ$4))),
     IF(LevelCT!$C$4="ECC",$EA130*$EB130*SUMPRODUCT(OFFSET($AC130,0,MAX(0,CX$4-$DZ130-$CA$4+1),1,MIN($DZ130,CX$4-$CA$4+1)),OFFSET(Escalation!$L$23,($Y130-1)*(Escalation!$J$21+1)+CX$4-LevelCT!$C$3+1,MAX(0,CX$4-$DZ130-$CA$4+1),1,MIN($DZ130,CX$4-$CA$4+1))),
     IF(LevelCT!$C$4="PV",AZ130*$EA130,
     IF(LevelCT!$C$4="FCR",$EC130*SUM(OFFSET($AC130,0,MAX(CX$4-$AC$4-$DZ130+1,0),1,MIN($DZ130,CX$4-$AC$4+1))),0)))),
SUM($AC130:$BZ130)*
     IF(LevelCT!$C$4="RR",OFFSET(Profiles!$K$2,$Z130,MAX(Profiles!$C$2,AZ$4-$W130)),
     IF(LevelCT!$C$4="ECC",$EA130*$EB130*IF(MAX(Escalation!$D$2,AZ$4-$W130)&gt;$DZ130-1,0,OFFSET(Escalation!$L$2,$Y130,MAX(Escalation!$D$2,AZ$4-$W130))),
     IF(LevelCT!$C$4="PV",IF(CX$4=$W130,$EA130,0),
     IF(LevelCT!$C$4="FCR",IF(AND(CX$4&gt;=$W130,OFFSET(Profiles!$K$2,$Z130,MAX(Profiles!$C$2,AZ$4-$W130))&gt;0),$EC130,0),0))))))</f>
        <v>0</v>
      </c>
      <c r="CY130" s="136">
        <f ca="1">IF(OR($Z130=0,LevelCT!$C$4="CF"),BA130,
IF(LEFT($V130,3)="ON_",
     IF(LevelCT!$C$4="RR",SUMPRODUCT(OFFSET($AC130,0,0,1,COUNT($AC$4:$BZ$4)),OFFSET(Profiles!$K$13,($Z130-1)*(Profiles!$I$11+1)+CY$4-LevelCT!$C$3+1,0,1,COUNT($AC$4:$BZ$4))),
     IF(LevelCT!$C$4="ECC",$EA130*$EB130*SUMPRODUCT(OFFSET($AC130,0,MAX(0,CY$4-$DZ130-$CA$4+1),1,MIN($DZ130,CY$4-$CA$4+1)),OFFSET(Escalation!$L$23,($Y130-1)*(Escalation!$J$21+1)+CY$4-LevelCT!$C$3+1,MAX(0,CY$4-$DZ130-$CA$4+1),1,MIN($DZ130,CY$4-$CA$4+1))),
     IF(LevelCT!$C$4="PV",BA130*$EA130,
     IF(LevelCT!$C$4="FCR",$EC130*SUM(OFFSET($AC130,0,MAX(CY$4-$AC$4-$DZ130+1,0),1,MIN($DZ130,CY$4-$AC$4+1))),0)))),
SUM($AC130:$BZ130)*
     IF(LevelCT!$C$4="RR",OFFSET(Profiles!$K$2,$Z130,MAX(Profiles!$C$2,BA$4-$W130)),
     IF(LevelCT!$C$4="ECC",$EA130*$EB130*IF(MAX(Escalation!$D$2,BA$4-$W130)&gt;$DZ130-1,0,OFFSET(Escalation!$L$2,$Y130,MAX(Escalation!$D$2,BA$4-$W130))),
     IF(LevelCT!$C$4="PV",IF(CY$4=$W130,$EA130,0),
     IF(LevelCT!$C$4="FCR",IF(AND(CY$4&gt;=$W130,OFFSET(Profiles!$K$2,$Z130,MAX(Profiles!$C$2,BA$4-$W130))&gt;0),$EC130,0),0))))))</f>
        <v>0</v>
      </c>
      <c r="CZ130" s="136">
        <f ca="1">IF(OR($Z130=0,LevelCT!$C$4="CF"),BB130,
IF(LEFT($V130,3)="ON_",
     IF(LevelCT!$C$4="RR",SUMPRODUCT(OFFSET($AC130,0,0,1,COUNT($AC$4:$BZ$4)),OFFSET(Profiles!$K$13,($Z130-1)*(Profiles!$I$11+1)+CZ$4-LevelCT!$C$3+1,0,1,COUNT($AC$4:$BZ$4))),
     IF(LevelCT!$C$4="ECC",$EA130*$EB130*SUMPRODUCT(OFFSET($AC130,0,MAX(0,CZ$4-$DZ130-$CA$4+1),1,MIN($DZ130,CZ$4-$CA$4+1)),OFFSET(Escalation!$L$23,($Y130-1)*(Escalation!$J$21+1)+CZ$4-LevelCT!$C$3+1,MAX(0,CZ$4-$DZ130-$CA$4+1),1,MIN($DZ130,CZ$4-$CA$4+1))),
     IF(LevelCT!$C$4="PV",BB130*$EA130,
     IF(LevelCT!$C$4="FCR",$EC130*SUM(OFFSET($AC130,0,MAX(CZ$4-$AC$4-$DZ130+1,0),1,MIN($DZ130,CZ$4-$AC$4+1))),0)))),
SUM($AC130:$BZ130)*
     IF(LevelCT!$C$4="RR",OFFSET(Profiles!$K$2,$Z130,MAX(Profiles!$C$2,BB$4-$W130)),
     IF(LevelCT!$C$4="ECC",$EA130*$EB130*IF(MAX(Escalation!$D$2,BB$4-$W130)&gt;$DZ130-1,0,OFFSET(Escalation!$L$2,$Y130,MAX(Escalation!$D$2,BB$4-$W130))),
     IF(LevelCT!$C$4="PV",IF(CZ$4=$W130,$EA130,0),
     IF(LevelCT!$C$4="FCR",IF(AND(CZ$4&gt;=$W130,OFFSET(Profiles!$K$2,$Z130,MAX(Profiles!$C$2,BB$4-$W130))&gt;0),$EC130,0),0))))))</f>
        <v>0</v>
      </c>
      <c r="DA130" s="136">
        <f ca="1">IF(OR($Z130=0,LevelCT!$C$4="CF"),BC130,
IF(LEFT($V130,3)="ON_",
     IF(LevelCT!$C$4="RR",SUMPRODUCT(OFFSET($AC130,0,0,1,COUNT($AC$4:$BZ$4)),OFFSET(Profiles!$K$13,($Z130-1)*(Profiles!$I$11+1)+DA$4-LevelCT!$C$3+1,0,1,COUNT($AC$4:$BZ$4))),
     IF(LevelCT!$C$4="ECC",$EA130*$EB130*SUMPRODUCT(OFFSET($AC130,0,MAX(0,DA$4-$DZ130-$CA$4+1),1,MIN($DZ130,DA$4-$CA$4+1)),OFFSET(Escalation!$L$23,($Y130-1)*(Escalation!$J$21+1)+DA$4-LevelCT!$C$3+1,MAX(0,DA$4-$DZ130-$CA$4+1),1,MIN($DZ130,DA$4-$CA$4+1))),
     IF(LevelCT!$C$4="PV",BC130*$EA130,
     IF(LevelCT!$C$4="FCR",$EC130*SUM(OFFSET($AC130,0,MAX(DA$4-$AC$4-$DZ130+1,0),1,MIN($DZ130,DA$4-$AC$4+1))),0)))),
SUM($AC130:$BZ130)*
     IF(LevelCT!$C$4="RR",OFFSET(Profiles!$K$2,$Z130,MAX(Profiles!$C$2,BC$4-$W130)),
     IF(LevelCT!$C$4="ECC",$EA130*$EB130*IF(MAX(Escalation!$D$2,BC$4-$W130)&gt;$DZ130-1,0,OFFSET(Escalation!$L$2,$Y130,MAX(Escalation!$D$2,BC$4-$W130))),
     IF(LevelCT!$C$4="PV",IF(DA$4=$W130,$EA130,0),
     IF(LevelCT!$C$4="FCR",IF(AND(DA$4&gt;=$W130,OFFSET(Profiles!$K$2,$Z130,MAX(Profiles!$C$2,BC$4-$W130))&gt;0),$EC130,0),0))))))</f>
        <v>0</v>
      </c>
      <c r="DB130" s="136">
        <f ca="1">IF(OR($Z130=0,LevelCT!$C$4="CF"),BD130,
IF(LEFT($V130,3)="ON_",
     IF(LevelCT!$C$4="RR",SUMPRODUCT(OFFSET($AC130,0,0,1,COUNT($AC$4:$BZ$4)),OFFSET(Profiles!$K$13,($Z130-1)*(Profiles!$I$11+1)+DB$4-LevelCT!$C$3+1,0,1,COUNT($AC$4:$BZ$4))),
     IF(LevelCT!$C$4="ECC",$EA130*$EB130*SUMPRODUCT(OFFSET($AC130,0,MAX(0,DB$4-$DZ130-$CA$4+1),1,MIN($DZ130,DB$4-$CA$4+1)),OFFSET(Escalation!$L$23,($Y130-1)*(Escalation!$J$21+1)+DB$4-LevelCT!$C$3+1,MAX(0,DB$4-$DZ130-$CA$4+1),1,MIN($DZ130,DB$4-$CA$4+1))),
     IF(LevelCT!$C$4="PV",BD130*$EA130,
     IF(LevelCT!$C$4="FCR",$EC130*SUM(OFFSET($AC130,0,MAX(DB$4-$AC$4-$DZ130+1,0),1,MIN($DZ130,DB$4-$AC$4+1))),0)))),
SUM($AC130:$BZ130)*
     IF(LevelCT!$C$4="RR",OFFSET(Profiles!$K$2,$Z130,MAX(Profiles!$C$2,BD$4-$W130)),
     IF(LevelCT!$C$4="ECC",$EA130*$EB130*IF(MAX(Escalation!$D$2,BD$4-$W130)&gt;$DZ130-1,0,OFFSET(Escalation!$L$2,$Y130,MAX(Escalation!$D$2,BD$4-$W130))),
     IF(LevelCT!$C$4="PV",IF(DB$4=$W130,$EA130,0),
     IF(LevelCT!$C$4="FCR",IF(AND(DB$4&gt;=$W130,OFFSET(Profiles!$K$2,$Z130,MAX(Profiles!$C$2,BD$4-$W130))&gt;0),$EC130,0),0))))))</f>
        <v>0</v>
      </c>
      <c r="DC130" s="136">
        <f ca="1">IF(OR($Z130=0,LevelCT!$C$4="CF"),BE130,
IF(LEFT($V130,3)="ON_",
     IF(LevelCT!$C$4="RR",SUMPRODUCT(OFFSET($AC130,0,0,1,COUNT($AC$4:$BZ$4)),OFFSET(Profiles!$K$13,($Z130-1)*(Profiles!$I$11+1)+DC$4-LevelCT!$C$3+1,0,1,COUNT($AC$4:$BZ$4))),
     IF(LevelCT!$C$4="ECC",$EA130*$EB130*SUMPRODUCT(OFFSET($AC130,0,MAX(0,DC$4-$DZ130-$CA$4+1),1,MIN($DZ130,DC$4-$CA$4+1)),OFFSET(Escalation!$L$23,($Y130-1)*(Escalation!$J$21+1)+DC$4-LevelCT!$C$3+1,MAX(0,DC$4-$DZ130-$CA$4+1),1,MIN($DZ130,DC$4-$CA$4+1))),
     IF(LevelCT!$C$4="PV",BE130*$EA130,
     IF(LevelCT!$C$4="FCR",$EC130*SUM(OFFSET($AC130,0,MAX(DC$4-$AC$4-$DZ130+1,0),1,MIN($DZ130,DC$4-$AC$4+1))),0)))),
SUM($AC130:$BZ130)*
     IF(LevelCT!$C$4="RR",OFFSET(Profiles!$K$2,$Z130,MAX(Profiles!$C$2,BE$4-$W130)),
     IF(LevelCT!$C$4="ECC",$EA130*$EB130*IF(MAX(Escalation!$D$2,BE$4-$W130)&gt;$DZ130-1,0,OFFSET(Escalation!$L$2,$Y130,MAX(Escalation!$D$2,BE$4-$W130))),
     IF(LevelCT!$C$4="PV",IF(DC$4=$W130,$EA130,0),
     IF(LevelCT!$C$4="FCR",IF(AND(DC$4&gt;=$W130,OFFSET(Profiles!$K$2,$Z130,MAX(Profiles!$C$2,BE$4-$W130))&gt;0),$EC130,0),0))))))</f>
        <v>0</v>
      </c>
      <c r="DD130" s="136">
        <f ca="1">IF(OR($Z130=0,LevelCT!$C$4="CF"),BF130,
IF(LEFT($V130,3)="ON_",
     IF(LevelCT!$C$4="RR",SUMPRODUCT(OFFSET($AC130,0,0,1,COUNT($AC$4:$BZ$4)),OFFSET(Profiles!$K$13,($Z130-1)*(Profiles!$I$11+1)+DD$4-LevelCT!$C$3+1,0,1,COUNT($AC$4:$BZ$4))),
     IF(LevelCT!$C$4="ECC",$EA130*$EB130*SUMPRODUCT(OFFSET($AC130,0,MAX(0,DD$4-$DZ130-$CA$4+1),1,MIN($DZ130,DD$4-$CA$4+1)),OFFSET(Escalation!$L$23,($Y130-1)*(Escalation!$J$21+1)+DD$4-LevelCT!$C$3+1,MAX(0,DD$4-$DZ130-$CA$4+1),1,MIN($DZ130,DD$4-$CA$4+1))),
     IF(LevelCT!$C$4="PV",BF130*$EA130,
     IF(LevelCT!$C$4="FCR",$EC130*SUM(OFFSET($AC130,0,MAX(DD$4-$AC$4-$DZ130+1,0),1,MIN($DZ130,DD$4-$AC$4+1))),0)))),
SUM($AC130:$BZ130)*
     IF(LevelCT!$C$4="RR",OFFSET(Profiles!$K$2,$Z130,MAX(Profiles!$C$2,BF$4-$W130)),
     IF(LevelCT!$C$4="ECC",$EA130*$EB130*IF(MAX(Escalation!$D$2,BF$4-$W130)&gt;$DZ130-1,0,OFFSET(Escalation!$L$2,$Y130,MAX(Escalation!$D$2,BF$4-$W130))),
     IF(LevelCT!$C$4="PV",IF(DD$4=$W130,$EA130,0),
     IF(LevelCT!$C$4="FCR",IF(AND(DD$4&gt;=$W130,OFFSET(Profiles!$K$2,$Z130,MAX(Profiles!$C$2,BF$4-$W130))&gt;0),$EC130,0),0))))))</f>
        <v>0</v>
      </c>
      <c r="DE130" s="136">
        <f ca="1">IF(OR($Z130=0,LevelCT!$C$4="CF"),BG130,
IF(LEFT($V130,3)="ON_",
     IF(LevelCT!$C$4="RR",SUMPRODUCT(OFFSET($AC130,0,0,1,COUNT($AC$4:$BZ$4)),OFFSET(Profiles!$K$13,($Z130-1)*(Profiles!$I$11+1)+DE$4-LevelCT!$C$3+1,0,1,COUNT($AC$4:$BZ$4))),
     IF(LevelCT!$C$4="ECC",$EA130*$EB130*SUMPRODUCT(OFFSET($AC130,0,MAX(0,DE$4-$DZ130-$CA$4+1),1,MIN($DZ130,DE$4-$CA$4+1)),OFFSET(Escalation!$L$23,($Y130-1)*(Escalation!$J$21+1)+DE$4-LevelCT!$C$3+1,MAX(0,DE$4-$DZ130-$CA$4+1),1,MIN($DZ130,DE$4-$CA$4+1))),
     IF(LevelCT!$C$4="PV",BG130*$EA130,
     IF(LevelCT!$C$4="FCR",$EC130*SUM(OFFSET($AC130,0,MAX(DE$4-$AC$4-$DZ130+1,0),1,MIN($DZ130,DE$4-$AC$4+1))),0)))),
SUM($AC130:$BZ130)*
     IF(LevelCT!$C$4="RR",OFFSET(Profiles!$K$2,$Z130,MAX(Profiles!$C$2,BG$4-$W130)),
     IF(LevelCT!$C$4="ECC",$EA130*$EB130*IF(MAX(Escalation!$D$2,BG$4-$W130)&gt;$DZ130-1,0,OFFSET(Escalation!$L$2,$Y130,MAX(Escalation!$D$2,BG$4-$W130))),
     IF(LevelCT!$C$4="PV",IF(DE$4=$W130,$EA130,0),
     IF(LevelCT!$C$4="FCR",IF(AND(DE$4&gt;=$W130,OFFSET(Profiles!$K$2,$Z130,MAX(Profiles!$C$2,BG$4-$W130))&gt;0),$EC130,0),0))))))</f>
        <v>0</v>
      </c>
      <c r="DF130" s="136">
        <f ca="1">IF(OR($Z130=0,LevelCT!$C$4="CF"),BH130,
IF(LEFT($V130,3)="ON_",
     IF(LevelCT!$C$4="RR",SUMPRODUCT(OFFSET($AC130,0,0,1,COUNT($AC$4:$BZ$4)),OFFSET(Profiles!$K$13,($Z130-1)*(Profiles!$I$11+1)+DF$4-LevelCT!$C$3+1,0,1,COUNT($AC$4:$BZ$4))),
     IF(LevelCT!$C$4="ECC",$EA130*$EB130*SUMPRODUCT(OFFSET($AC130,0,MAX(0,DF$4-$DZ130-$CA$4+1),1,MIN($DZ130,DF$4-$CA$4+1)),OFFSET(Escalation!$L$23,($Y130-1)*(Escalation!$J$21+1)+DF$4-LevelCT!$C$3+1,MAX(0,DF$4-$DZ130-$CA$4+1),1,MIN($DZ130,DF$4-$CA$4+1))),
     IF(LevelCT!$C$4="PV",BH130*$EA130,
     IF(LevelCT!$C$4="FCR",$EC130*SUM(OFFSET($AC130,0,MAX(DF$4-$AC$4-$DZ130+1,0),1,MIN($DZ130,DF$4-$AC$4+1))),0)))),
SUM($AC130:$BZ130)*
     IF(LevelCT!$C$4="RR",OFFSET(Profiles!$K$2,$Z130,MAX(Profiles!$C$2,BH$4-$W130)),
     IF(LevelCT!$C$4="ECC",$EA130*$EB130*IF(MAX(Escalation!$D$2,BH$4-$W130)&gt;$DZ130-1,0,OFFSET(Escalation!$L$2,$Y130,MAX(Escalation!$D$2,BH$4-$W130))),
     IF(LevelCT!$C$4="PV",IF(DF$4=$W130,$EA130,0),
     IF(LevelCT!$C$4="FCR",IF(AND(DF$4&gt;=$W130,OFFSET(Profiles!$K$2,$Z130,MAX(Profiles!$C$2,BH$4-$W130))&gt;0),$EC130,0),0))))))</f>
        <v>0</v>
      </c>
      <c r="DG130" s="136">
        <f ca="1">IF(OR($Z130=0,LevelCT!$C$4="CF"),BI130,
IF(LEFT($V130,3)="ON_",
     IF(LevelCT!$C$4="RR",SUMPRODUCT(OFFSET($AC130,0,0,1,COUNT($AC$4:$BZ$4)),OFFSET(Profiles!$K$13,($Z130-1)*(Profiles!$I$11+1)+DG$4-LevelCT!$C$3+1,0,1,COUNT($AC$4:$BZ$4))),
     IF(LevelCT!$C$4="ECC",$EA130*$EB130*SUMPRODUCT(OFFSET($AC130,0,MAX(0,DG$4-$DZ130-$CA$4+1),1,MIN($DZ130,DG$4-$CA$4+1)),OFFSET(Escalation!$L$23,($Y130-1)*(Escalation!$J$21+1)+DG$4-LevelCT!$C$3+1,MAX(0,DG$4-$DZ130-$CA$4+1),1,MIN($DZ130,DG$4-$CA$4+1))),
     IF(LevelCT!$C$4="PV",BI130*$EA130,
     IF(LevelCT!$C$4="FCR",$EC130*SUM(OFFSET($AC130,0,MAX(DG$4-$AC$4-$DZ130+1,0),1,MIN($DZ130,DG$4-$AC$4+1))),0)))),
SUM($AC130:$BZ130)*
     IF(LevelCT!$C$4="RR",OFFSET(Profiles!$K$2,$Z130,MAX(Profiles!$C$2,BI$4-$W130)),
     IF(LevelCT!$C$4="ECC",$EA130*$EB130*IF(MAX(Escalation!$D$2,BI$4-$W130)&gt;$DZ130-1,0,OFFSET(Escalation!$L$2,$Y130,MAX(Escalation!$D$2,BI$4-$W130))),
     IF(LevelCT!$C$4="PV",IF(DG$4=$W130,$EA130,0),
     IF(LevelCT!$C$4="FCR",IF(AND(DG$4&gt;=$W130,OFFSET(Profiles!$K$2,$Z130,MAX(Profiles!$C$2,BI$4-$W130))&gt;0),$EC130,0),0))))))</f>
        <v>0</v>
      </c>
      <c r="DH130" s="136">
        <f ca="1">IF(OR($Z130=0,LevelCT!$C$4="CF"),BJ130,
IF(LEFT($V130,3)="ON_",
     IF(LevelCT!$C$4="RR",SUMPRODUCT(OFFSET($AC130,0,0,1,COUNT($AC$4:$BZ$4)),OFFSET(Profiles!$K$13,($Z130-1)*(Profiles!$I$11+1)+DH$4-LevelCT!$C$3+1,0,1,COUNT($AC$4:$BZ$4))),
     IF(LevelCT!$C$4="ECC",$EA130*$EB130*SUMPRODUCT(OFFSET($AC130,0,MAX(0,DH$4-$DZ130-$CA$4+1),1,MIN($DZ130,DH$4-$CA$4+1)),OFFSET(Escalation!$L$23,($Y130-1)*(Escalation!$J$21+1)+DH$4-LevelCT!$C$3+1,MAX(0,DH$4-$DZ130-$CA$4+1),1,MIN($DZ130,DH$4-$CA$4+1))),
     IF(LevelCT!$C$4="PV",BJ130*$EA130,
     IF(LevelCT!$C$4="FCR",$EC130*SUM(OFFSET($AC130,0,MAX(DH$4-$AC$4-$DZ130+1,0),1,MIN($DZ130,DH$4-$AC$4+1))),0)))),
SUM($AC130:$BZ130)*
     IF(LevelCT!$C$4="RR",OFFSET(Profiles!$K$2,$Z130,MAX(Profiles!$C$2,BJ$4-$W130)),
     IF(LevelCT!$C$4="ECC",$EA130*$EB130*IF(MAX(Escalation!$D$2,BJ$4-$W130)&gt;$DZ130-1,0,OFFSET(Escalation!$L$2,$Y130,MAX(Escalation!$D$2,BJ$4-$W130))),
     IF(LevelCT!$C$4="PV",IF(DH$4=$W130,$EA130,0),
     IF(LevelCT!$C$4="FCR",IF(AND(DH$4&gt;=$W130,OFFSET(Profiles!$K$2,$Z130,MAX(Profiles!$C$2,BJ$4-$W130))&gt;0),$EC130,0),0))))))</f>
        <v>0</v>
      </c>
      <c r="DI130" s="136">
        <f ca="1">IF(OR($Z130=0,LevelCT!$C$4="CF"),BK130,
IF(LEFT($V130,3)="ON_",
     IF(LevelCT!$C$4="RR",SUMPRODUCT(OFFSET($AC130,0,0,1,COUNT($AC$4:$BZ$4)),OFFSET(Profiles!$K$13,($Z130-1)*(Profiles!$I$11+1)+DI$4-LevelCT!$C$3+1,0,1,COUNT($AC$4:$BZ$4))),
     IF(LevelCT!$C$4="ECC",$EA130*$EB130*SUMPRODUCT(OFFSET($AC130,0,MAX(0,DI$4-$DZ130-$CA$4+1),1,MIN($DZ130,DI$4-$CA$4+1)),OFFSET(Escalation!$L$23,($Y130-1)*(Escalation!$J$21+1)+DI$4-LevelCT!$C$3+1,MAX(0,DI$4-$DZ130-$CA$4+1),1,MIN($DZ130,DI$4-$CA$4+1))),
     IF(LevelCT!$C$4="PV",BK130*$EA130,
     IF(LevelCT!$C$4="FCR",$EC130*SUM(OFFSET($AC130,0,MAX(DI$4-$AC$4-$DZ130+1,0),1,MIN($DZ130,DI$4-$AC$4+1))),0)))),
SUM($AC130:$BZ130)*
     IF(LevelCT!$C$4="RR",OFFSET(Profiles!$K$2,$Z130,MAX(Profiles!$C$2,BK$4-$W130)),
     IF(LevelCT!$C$4="ECC",$EA130*$EB130*IF(MAX(Escalation!$D$2,BK$4-$W130)&gt;$DZ130-1,0,OFFSET(Escalation!$L$2,$Y130,MAX(Escalation!$D$2,BK$4-$W130))),
     IF(LevelCT!$C$4="PV",IF(DI$4=$W130,$EA130,0),
     IF(LevelCT!$C$4="FCR",IF(AND(DI$4&gt;=$W130,OFFSET(Profiles!$K$2,$Z130,MAX(Profiles!$C$2,BK$4-$W130))&gt;0),$EC130,0),0))))))</f>
        <v>0</v>
      </c>
      <c r="DJ130" s="136">
        <f ca="1">IF(OR($Z130=0,LevelCT!$C$4="CF"),BL130,
IF(LEFT($V130,3)="ON_",
     IF(LevelCT!$C$4="RR",SUMPRODUCT(OFFSET($AC130,0,0,1,COUNT($AC$4:$BZ$4)),OFFSET(Profiles!$K$13,($Z130-1)*(Profiles!$I$11+1)+DJ$4-LevelCT!$C$3+1,0,1,COUNT($AC$4:$BZ$4))),
     IF(LevelCT!$C$4="ECC",$EA130*$EB130*SUMPRODUCT(OFFSET($AC130,0,MAX(0,DJ$4-$DZ130-$CA$4+1),1,MIN($DZ130,DJ$4-$CA$4+1)),OFFSET(Escalation!$L$23,($Y130-1)*(Escalation!$J$21+1)+DJ$4-LevelCT!$C$3+1,MAX(0,DJ$4-$DZ130-$CA$4+1),1,MIN($DZ130,DJ$4-$CA$4+1))),
     IF(LevelCT!$C$4="PV",BL130*$EA130,
     IF(LevelCT!$C$4="FCR",$EC130*SUM(OFFSET($AC130,0,MAX(DJ$4-$AC$4-$DZ130+1,0),1,MIN($DZ130,DJ$4-$AC$4+1))),0)))),
SUM($AC130:$BZ130)*
     IF(LevelCT!$C$4="RR",OFFSET(Profiles!$K$2,$Z130,MAX(Profiles!$C$2,BL$4-$W130)),
     IF(LevelCT!$C$4="ECC",$EA130*$EB130*IF(MAX(Escalation!$D$2,BL$4-$W130)&gt;$DZ130-1,0,OFFSET(Escalation!$L$2,$Y130,MAX(Escalation!$D$2,BL$4-$W130))),
     IF(LevelCT!$C$4="PV",IF(DJ$4=$W130,$EA130,0),
     IF(LevelCT!$C$4="FCR",IF(AND(DJ$4&gt;=$W130,OFFSET(Profiles!$K$2,$Z130,MAX(Profiles!$C$2,BL$4-$W130))&gt;0),$EC130,0),0))))))</f>
        <v>0</v>
      </c>
      <c r="DK130" s="136">
        <f ca="1">IF(OR($Z130=0,LevelCT!$C$4="CF"),BM130,
IF(LEFT($V130,3)="ON_",
     IF(LevelCT!$C$4="RR",SUMPRODUCT(OFFSET($AC130,0,0,1,COUNT($AC$4:$BZ$4)),OFFSET(Profiles!$K$13,($Z130-1)*(Profiles!$I$11+1)+DK$4-LevelCT!$C$3+1,0,1,COUNT($AC$4:$BZ$4))),
     IF(LevelCT!$C$4="ECC",$EA130*$EB130*SUMPRODUCT(OFFSET($AC130,0,MAX(0,DK$4-$DZ130-$CA$4+1),1,MIN($DZ130,DK$4-$CA$4+1)),OFFSET(Escalation!$L$23,($Y130-1)*(Escalation!$J$21+1)+DK$4-LevelCT!$C$3+1,MAX(0,DK$4-$DZ130-$CA$4+1),1,MIN($DZ130,DK$4-$CA$4+1))),
     IF(LevelCT!$C$4="PV",BM130*$EA130,
     IF(LevelCT!$C$4="FCR",$EC130*SUM(OFFSET($AC130,0,MAX(DK$4-$AC$4-$DZ130+1,0),1,MIN($DZ130,DK$4-$AC$4+1))),0)))),
SUM($AC130:$BZ130)*
     IF(LevelCT!$C$4="RR",OFFSET(Profiles!$K$2,$Z130,MAX(Profiles!$C$2,BM$4-$W130)),
     IF(LevelCT!$C$4="ECC",$EA130*$EB130*IF(MAX(Escalation!$D$2,BM$4-$W130)&gt;$DZ130-1,0,OFFSET(Escalation!$L$2,$Y130,MAX(Escalation!$D$2,BM$4-$W130))),
     IF(LevelCT!$C$4="PV",IF(DK$4=$W130,$EA130,0),
     IF(LevelCT!$C$4="FCR",IF(AND(DK$4&gt;=$W130,OFFSET(Profiles!$K$2,$Z130,MAX(Profiles!$C$2,BM$4-$W130))&gt;0),$EC130,0),0))))))</f>
        <v>0</v>
      </c>
      <c r="DL130" s="136">
        <f ca="1">IF(OR($Z130=0,LevelCT!$C$4="CF"),BN130,
IF(LEFT($V130,3)="ON_",
     IF(LevelCT!$C$4="RR",SUMPRODUCT(OFFSET($AC130,0,0,1,COUNT($AC$4:$BZ$4)),OFFSET(Profiles!$K$13,($Z130-1)*(Profiles!$I$11+1)+DL$4-LevelCT!$C$3+1,0,1,COUNT($AC$4:$BZ$4))),
     IF(LevelCT!$C$4="ECC",$EA130*$EB130*SUMPRODUCT(OFFSET($AC130,0,MAX(0,DL$4-$DZ130-$CA$4+1),1,MIN($DZ130,DL$4-$CA$4+1)),OFFSET(Escalation!$L$23,($Y130-1)*(Escalation!$J$21+1)+DL$4-LevelCT!$C$3+1,MAX(0,DL$4-$DZ130-$CA$4+1),1,MIN($DZ130,DL$4-$CA$4+1))),
     IF(LevelCT!$C$4="PV",BN130*$EA130,
     IF(LevelCT!$C$4="FCR",$EC130*SUM(OFFSET($AC130,0,MAX(DL$4-$AC$4-$DZ130+1,0),1,MIN($DZ130,DL$4-$AC$4+1))),0)))),
SUM($AC130:$BZ130)*
     IF(LevelCT!$C$4="RR",OFFSET(Profiles!$K$2,$Z130,MAX(Profiles!$C$2,BN$4-$W130)),
     IF(LevelCT!$C$4="ECC",$EA130*$EB130*IF(MAX(Escalation!$D$2,BN$4-$W130)&gt;$DZ130-1,0,OFFSET(Escalation!$L$2,$Y130,MAX(Escalation!$D$2,BN$4-$W130))),
     IF(LevelCT!$C$4="PV",IF(DL$4=$W130,$EA130,0),
     IF(LevelCT!$C$4="FCR",IF(AND(DL$4&gt;=$W130,OFFSET(Profiles!$K$2,$Z130,MAX(Profiles!$C$2,BN$4-$W130))&gt;0),$EC130,0),0))))))</f>
        <v>0</v>
      </c>
      <c r="DM130" s="136">
        <f ca="1">IF(OR($Z130=0,LevelCT!$C$4="CF"),BO130,
IF(LEFT($V130,3)="ON_",
     IF(LevelCT!$C$4="RR",SUMPRODUCT(OFFSET($AC130,0,0,1,COUNT($AC$4:$BZ$4)),OFFSET(Profiles!$K$13,($Z130-1)*(Profiles!$I$11+1)+DM$4-LevelCT!$C$3+1,0,1,COUNT($AC$4:$BZ$4))),
     IF(LevelCT!$C$4="ECC",$EA130*$EB130*SUMPRODUCT(OFFSET($AC130,0,MAX(0,DM$4-$DZ130-$CA$4+1),1,MIN($DZ130,DM$4-$CA$4+1)),OFFSET(Escalation!$L$23,($Y130-1)*(Escalation!$J$21+1)+DM$4-LevelCT!$C$3+1,MAX(0,DM$4-$DZ130-$CA$4+1),1,MIN($DZ130,DM$4-$CA$4+1))),
     IF(LevelCT!$C$4="PV",BO130*$EA130,
     IF(LevelCT!$C$4="FCR",$EC130*SUM(OFFSET($AC130,0,MAX(DM$4-$AC$4-$DZ130+1,0),1,MIN($DZ130,DM$4-$AC$4+1))),0)))),
SUM($AC130:$BZ130)*
     IF(LevelCT!$C$4="RR",OFFSET(Profiles!$K$2,$Z130,MAX(Profiles!$C$2,BO$4-$W130)),
     IF(LevelCT!$C$4="ECC",$EA130*$EB130*IF(MAX(Escalation!$D$2,BO$4-$W130)&gt;$DZ130-1,0,OFFSET(Escalation!$L$2,$Y130,MAX(Escalation!$D$2,BO$4-$W130))),
     IF(LevelCT!$C$4="PV",IF(DM$4=$W130,$EA130,0),
     IF(LevelCT!$C$4="FCR",IF(AND(DM$4&gt;=$W130,OFFSET(Profiles!$K$2,$Z130,MAX(Profiles!$C$2,BO$4-$W130))&gt;0),$EC130,0),0))))))</f>
        <v>0</v>
      </c>
      <c r="DN130" s="136">
        <f ca="1">IF(OR($Z130=0,LevelCT!$C$4="CF"),BP130,
IF(LEFT($V130,3)="ON_",
     IF(LevelCT!$C$4="RR",SUMPRODUCT(OFFSET($AC130,0,0,1,COUNT($AC$4:$BZ$4)),OFFSET(Profiles!$K$13,($Z130-1)*(Profiles!$I$11+1)+DN$4-LevelCT!$C$3+1,0,1,COUNT($AC$4:$BZ$4))),
     IF(LevelCT!$C$4="ECC",$EA130*$EB130*SUMPRODUCT(OFFSET($AC130,0,MAX(0,DN$4-$DZ130-$CA$4+1),1,MIN($DZ130,DN$4-$CA$4+1)),OFFSET(Escalation!$L$23,($Y130-1)*(Escalation!$J$21+1)+DN$4-LevelCT!$C$3+1,MAX(0,DN$4-$DZ130-$CA$4+1),1,MIN($DZ130,DN$4-$CA$4+1))),
     IF(LevelCT!$C$4="PV",BP130*$EA130,
     IF(LevelCT!$C$4="FCR",$EC130*SUM(OFFSET($AC130,0,MAX(DN$4-$AC$4-$DZ130+1,0),1,MIN($DZ130,DN$4-$AC$4+1))),0)))),
SUM($AC130:$BZ130)*
     IF(LevelCT!$C$4="RR",OFFSET(Profiles!$K$2,$Z130,MAX(Profiles!$C$2,BP$4-$W130)),
     IF(LevelCT!$C$4="ECC",$EA130*$EB130*IF(MAX(Escalation!$D$2,BP$4-$W130)&gt;$DZ130-1,0,OFFSET(Escalation!$L$2,$Y130,MAX(Escalation!$D$2,BP$4-$W130))),
     IF(LevelCT!$C$4="PV",IF(DN$4=$W130,$EA130,0),
     IF(LevelCT!$C$4="FCR",IF(AND(DN$4&gt;=$W130,OFFSET(Profiles!$K$2,$Z130,MAX(Profiles!$C$2,BP$4-$W130))&gt;0),$EC130,0),0))))))</f>
        <v>0</v>
      </c>
      <c r="DO130" s="136">
        <f ca="1">IF(OR($Z130=0,LevelCT!$C$4="CF"),BQ130,
IF(LEFT($V130,3)="ON_",
     IF(LevelCT!$C$4="RR",SUMPRODUCT(OFFSET($AC130,0,0,1,COUNT($AC$4:$BZ$4)),OFFSET(Profiles!$K$13,($Z130-1)*(Profiles!$I$11+1)+DO$4-LevelCT!$C$3+1,0,1,COUNT($AC$4:$BZ$4))),
     IF(LevelCT!$C$4="ECC",$EA130*$EB130*SUMPRODUCT(OFFSET($AC130,0,MAX(0,DO$4-$DZ130-$CA$4+1),1,MIN($DZ130,DO$4-$CA$4+1)),OFFSET(Escalation!$L$23,($Y130-1)*(Escalation!$J$21+1)+DO$4-LevelCT!$C$3+1,MAX(0,DO$4-$DZ130-$CA$4+1),1,MIN($DZ130,DO$4-$CA$4+1))),
     IF(LevelCT!$C$4="PV",BQ130*$EA130,
     IF(LevelCT!$C$4="FCR",$EC130*SUM(OFFSET($AC130,0,MAX(DO$4-$AC$4-$DZ130+1,0),1,MIN($DZ130,DO$4-$AC$4+1))),0)))),
SUM($AC130:$BZ130)*
     IF(LevelCT!$C$4="RR",OFFSET(Profiles!$K$2,$Z130,MAX(Profiles!$C$2,BQ$4-$W130)),
     IF(LevelCT!$C$4="ECC",$EA130*$EB130*IF(MAX(Escalation!$D$2,BQ$4-$W130)&gt;$DZ130-1,0,OFFSET(Escalation!$L$2,$Y130,MAX(Escalation!$D$2,BQ$4-$W130))),
     IF(LevelCT!$C$4="PV",IF(DO$4=$W130,$EA130,0),
     IF(LevelCT!$C$4="FCR",IF(AND(DO$4&gt;=$W130,OFFSET(Profiles!$K$2,$Z130,MAX(Profiles!$C$2,BQ$4-$W130))&gt;0),$EC130,0),0))))))</f>
        <v>0</v>
      </c>
      <c r="DP130" s="136">
        <f ca="1">IF(OR($Z130=0,LevelCT!$C$4="CF"),BR130,
IF(LEFT($V130,3)="ON_",
     IF(LevelCT!$C$4="RR",SUMPRODUCT(OFFSET($AC130,0,0,1,COUNT($AC$4:$BZ$4)),OFFSET(Profiles!$K$13,($Z130-1)*(Profiles!$I$11+1)+DP$4-LevelCT!$C$3+1,0,1,COUNT($AC$4:$BZ$4))),
     IF(LevelCT!$C$4="ECC",$EA130*$EB130*SUMPRODUCT(OFFSET($AC130,0,MAX(0,DP$4-$DZ130-$CA$4+1),1,MIN($DZ130,DP$4-$CA$4+1)),OFFSET(Escalation!$L$23,($Y130-1)*(Escalation!$J$21+1)+DP$4-LevelCT!$C$3+1,MAX(0,DP$4-$DZ130-$CA$4+1),1,MIN($DZ130,DP$4-$CA$4+1))),
     IF(LevelCT!$C$4="PV",BR130*$EA130,
     IF(LevelCT!$C$4="FCR",$EC130*SUM(OFFSET($AC130,0,MAX(DP$4-$AC$4-$DZ130+1,0),1,MIN($DZ130,DP$4-$AC$4+1))),0)))),
SUM($AC130:$BZ130)*
     IF(LevelCT!$C$4="RR",OFFSET(Profiles!$K$2,$Z130,MAX(Profiles!$C$2,BR$4-$W130)),
     IF(LevelCT!$C$4="ECC",$EA130*$EB130*IF(MAX(Escalation!$D$2,BR$4-$W130)&gt;$DZ130-1,0,OFFSET(Escalation!$L$2,$Y130,MAX(Escalation!$D$2,BR$4-$W130))),
     IF(LevelCT!$C$4="PV",IF(DP$4=$W130,$EA130,0),
     IF(LevelCT!$C$4="FCR",IF(AND(DP$4&gt;=$W130,OFFSET(Profiles!$K$2,$Z130,MAX(Profiles!$C$2,BR$4-$W130))&gt;0),$EC130,0),0))))))</f>
        <v>0</v>
      </c>
      <c r="DQ130" s="136">
        <f ca="1">IF(OR($Z130=0,LevelCT!$C$4="CF"),BS130,
IF(LEFT($V130,3)="ON_",
     IF(LevelCT!$C$4="RR",SUMPRODUCT(OFFSET($AC130,0,0,1,COUNT($AC$4:$BZ$4)),OFFSET(Profiles!$K$13,($Z130-1)*(Profiles!$I$11+1)+DQ$4-LevelCT!$C$3+1,0,1,COUNT($AC$4:$BZ$4))),
     IF(LevelCT!$C$4="ECC",$EA130*$EB130*SUMPRODUCT(OFFSET($AC130,0,MAX(0,DQ$4-$DZ130-$CA$4+1),1,MIN($DZ130,DQ$4-$CA$4+1)),OFFSET(Escalation!$L$23,($Y130-1)*(Escalation!$J$21+1)+DQ$4-LevelCT!$C$3+1,MAX(0,DQ$4-$DZ130-$CA$4+1),1,MIN($DZ130,DQ$4-$CA$4+1))),
     IF(LevelCT!$C$4="PV",BS130*$EA130,
     IF(LevelCT!$C$4="FCR",$EC130*SUM(OFFSET($AC130,0,MAX(DQ$4-$AC$4-$DZ130+1,0),1,MIN($DZ130,DQ$4-$AC$4+1))),0)))),
SUM($AC130:$BZ130)*
     IF(LevelCT!$C$4="RR",OFFSET(Profiles!$K$2,$Z130,MAX(Profiles!$C$2,BS$4-$W130)),
     IF(LevelCT!$C$4="ECC",$EA130*$EB130*IF(MAX(Escalation!$D$2,BS$4-$W130)&gt;$DZ130-1,0,OFFSET(Escalation!$L$2,$Y130,MAX(Escalation!$D$2,BS$4-$W130))),
     IF(LevelCT!$C$4="PV",IF(DQ$4=$W130,$EA130,0),
     IF(LevelCT!$C$4="FCR",IF(AND(DQ$4&gt;=$W130,OFFSET(Profiles!$K$2,$Z130,MAX(Profiles!$C$2,BS$4-$W130))&gt;0),$EC130,0),0))))))</f>
        <v>0</v>
      </c>
      <c r="DR130" s="136">
        <f ca="1">IF(OR($Z130=0,LevelCT!$C$4="CF"),BT130,
IF(LEFT($V130,3)="ON_",
     IF(LevelCT!$C$4="RR",SUMPRODUCT(OFFSET($AC130,0,0,1,COUNT($AC$4:$BZ$4)),OFFSET(Profiles!$K$13,($Z130-1)*(Profiles!$I$11+1)+DR$4-LevelCT!$C$3+1,0,1,COUNT($AC$4:$BZ$4))),
     IF(LevelCT!$C$4="ECC",$EA130*$EB130*SUMPRODUCT(OFFSET($AC130,0,MAX(0,DR$4-$DZ130-$CA$4+1),1,MIN($DZ130,DR$4-$CA$4+1)),OFFSET(Escalation!$L$23,($Y130-1)*(Escalation!$J$21+1)+DR$4-LevelCT!$C$3+1,MAX(0,DR$4-$DZ130-$CA$4+1),1,MIN($DZ130,DR$4-$CA$4+1))),
     IF(LevelCT!$C$4="PV",BT130*$EA130,
     IF(LevelCT!$C$4="FCR",$EC130*SUM(OFFSET($AC130,0,MAX(DR$4-$AC$4-$DZ130+1,0),1,MIN($DZ130,DR$4-$AC$4+1))),0)))),
SUM($AC130:$BZ130)*
     IF(LevelCT!$C$4="RR",OFFSET(Profiles!$K$2,$Z130,MAX(Profiles!$C$2,BT$4-$W130)),
     IF(LevelCT!$C$4="ECC",$EA130*$EB130*IF(MAX(Escalation!$D$2,BT$4-$W130)&gt;$DZ130-1,0,OFFSET(Escalation!$L$2,$Y130,MAX(Escalation!$D$2,BT$4-$W130))),
     IF(LevelCT!$C$4="PV",IF(DR$4=$W130,$EA130,0),
     IF(LevelCT!$C$4="FCR",IF(AND(DR$4&gt;=$W130,OFFSET(Profiles!$K$2,$Z130,MAX(Profiles!$C$2,BT$4-$W130))&gt;0),$EC130,0),0))))))</f>
        <v>0</v>
      </c>
      <c r="DS130" s="136">
        <f ca="1">IF(OR($Z130=0,LevelCT!$C$4="CF"),BU130,
IF(LEFT($V130,3)="ON_",
     IF(LevelCT!$C$4="RR",SUMPRODUCT(OFFSET($AC130,0,0,1,COUNT($AC$4:$BZ$4)),OFFSET(Profiles!$K$13,($Z130-1)*(Profiles!$I$11+1)+DS$4-LevelCT!$C$3+1,0,1,COUNT($AC$4:$BZ$4))),
     IF(LevelCT!$C$4="ECC",$EA130*$EB130*SUMPRODUCT(OFFSET($AC130,0,MAX(0,DS$4-$DZ130-$CA$4+1),1,MIN($DZ130,DS$4-$CA$4+1)),OFFSET(Escalation!$L$23,($Y130-1)*(Escalation!$J$21+1)+DS$4-LevelCT!$C$3+1,MAX(0,DS$4-$DZ130-$CA$4+1),1,MIN($DZ130,DS$4-$CA$4+1))),
     IF(LevelCT!$C$4="PV",BU130*$EA130,
     IF(LevelCT!$C$4="FCR",$EC130*SUM(OFFSET($AC130,0,MAX(DS$4-$AC$4-$DZ130+1,0),1,MIN($DZ130,DS$4-$AC$4+1))),0)))),
SUM($AC130:$BZ130)*
     IF(LevelCT!$C$4="RR",OFFSET(Profiles!$K$2,$Z130,MAX(Profiles!$C$2,BU$4-$W130)),
     IF(LevelCT!$C$4="ECC",$EA130*$EB130*IF(MAX(Escalation!$D$2,BU$4-$W130)&gt;$DZ130-1,0,OFFSET(Escalation!$L$2,$Y130,MAX(Escalation!$D$2,BU$4-$W130))),
     IF(LevelCT!$C$4="PV",IF(DS$4=$W130,$EA130,0),
     IF(LevelCT!$C$4="FCR",IF(AND(DS$4&gt;=$W130,OFFSET(Profiles!$K$2,$Z130,MAX(Profiles!$C$2,BU$4-$W130))&gt;0),$EC130,0),0))))))</f>
        <v>0</v>
      </c>
      <c r="DT130" s="136">
        <f ca="1">IF(OR($Z130=0,LevelCT!$C$4="CF"),BV130,
IF(LEFT($V130,3)="ON_",
     IF(LevelCT!$C$4="RR",SUMPRODUCT(OFFSET($AC130,0,0,1,COUNT($AC$4:$BZ$4)),OFFSET(Profiles!$K$13,($Z130-1)*(Profiles!$I$11+1)+DT$4-LevelCT!$C$3+1,0,1,COUNT($AC$4:$BZ$4))),
     IF(LevelCT!$C$4="ECC",$EA130*$EB130*SUMPRODUCT(OFFSET($AC130,0,MAX(0,DT$4-$DZ130-$CA$4+1),1,MIN($DZ130,DT$4-$CA$4+1)),OFFSET(Escalation!$L$23,($Y130-1)*(Escalation!$J$21+1)+DT$4-LevelCT!$C$3+1,MAX(0,DT$4-$DZ130-$CA$4+1),1,MIN($DZ130,DT$4-$CA$4+1))),
     IF(LevelCT!$C$4="PV",BV130*$EA130,
     IF(LevelCT!$C$4="FCR",$EC130*SUM(OFFSET($AC130,0,MAX(DT$4-$AC$4-$DZ130+1,0),1,MIN($DZ130,DT$4-$AC$4+1))),0)))),
SUM($AC130:$BZ130)*
     IF(LevelCT!$C$4="RR",OFFSET(Profiles!$K$2,$Z130,MAX(Profiles!$C$2,BV$4-$W130)),
     IF(LevelCT!$C$4="ECC",$EA130*$EB130*IF(MAX(Escalation!$D$2,BV$4-$W130)&gt;$DZ130-1,0,OFFSET(Escalation!$L$2,$Y130,MAX(Escalation!$D$2,BV$4-$W130))),
     IF(LevelCT!$C$4="PV",IF(DT$4=$W130,$EA130,0),
     IF(LevelCT!$C$4="FCR",IF(AND(DT$4&gt;=$W130,OFFSET(Profiles!$K$2,$Z130,MAX(Profiles!$C$2,BV$4-$W130))&gt;0),$EC130,0),0))))))</f>
        <v>0</v>
      </c>
      <c r="DU130" s="136">
        <f ca="1">IF(OR($Z130=0,LevelCT!$C$4="CF"),BW130,
IF(LEFT($V130,3)="ON_",
     IF(LevelCT!$C$4="RR",SUMPRODUCT(OFFSET($AC130,0,0,1,COUNT($AC$4:$BZ$4)),OFFSET(Profiles!$K$13,($Z130-1)*(Profiles!$I$11+1)+DU$4-LevelCT!$C$3+1,0,1,COUNT($AC$4:$BZ$4))),
     IF(LevelCT!$C$4="ECC",$EA130*$EB130*SUMPRODUCT(OFFSET($AC130,0,MAX(0,DU$4-$DZ130-$CA$4+1),1,MIN($DZ130,DU$4-$CA$4+1)),OFFSET(Escalation!$L$23,($Y130-1)*(Escalation!$J$21+1)+DU$4-LevelCT!$C$3+1,MAX(0,DU$4-$DZ130-$CA$4+1),1,MIN($DZ130,DU$4-$CA$4+1))),
     IF(LevelCT!$C$4="PV",BW130*$EA130,
     IF(LevelCT!$C$4="FCR",$EC130*SUM(OFFSET($AC130,0,MAX(DU$4-$AC$4-$DZ130+1,0),1,MIN($DZ130,DU$4-$AC$4+1))),0)))),
SUM($AC130:$BZ130)*
     IF(LevelCT!$C$4="RR",OFFSET(Profiles!$K$2,$Z130,MAX(Profiles!$C$2,BW$4-$W130)),
     IF(LevelCT!$C$4="ECC",$EA130*$EB130*IF(MAX(Escalation!$D$2,BW$4-$W130)&gt;$DZ130-1,0,OFFSET(Escalation!$L$2,$Y130,MAX(Escalation!$D$2,BW$4-$W130))),
     IF(LevelCT!$C$4="PV",IF(DU$4=$W130,$EA130,0),
     IF(LevelCT!$C$4="FCR",IF(AND(DU$4&gt;=$W130,OFFSET(Profiles!$K$2,$Z130,MAX(Profiles!$C$2,BW$4-$W130))&gt;0),$EC130,0),0))))))</f>
        <v>0</v>
      </c>
      <c r="DV130" s="137">
        <f ca="1">IF(OR($Z130=0,LevelCT!$C$4="CF"),BX130,
IF(LEFT($V130,3)="ON_",
     IF(LevelCT!$C$4="RR",SUMPRODUCT(OFFSET($AC130,0,0,1,COUNT($AC$4:$BZ$4)),OFFSET(Profiles!$K$13,($Z130-1)*(Profiles!$I$11+1)+DV$4-LevelCT!$C$3+1,0,1,COUNT($AC$4:$BZ$4))),
     IF(LevelCT!$C$4="ECC",$EA130*$EB130*SUMPRODUCT(OFFSET($AC130,0,MAX(0,DV$4-$DZ130-$CA$4+1),1,MIN($DZ130,DV$4-$CA$4+1)),OFFSET(Escalation!$L$23,($Y130-1)*(Escalation!$J$21+1)+DV$4-LevelCT!$C$3+1,MAX(0,DV$4-$DZ130-$CA$4+1),1,MIN($DZ130,DV$4-$CA$4+1))),
     IF(LevelCT!$C$4="PV",BX130*$EA130,
     IF(LevelCT!$C$4="FCR",$EC130*SUM(OFFSET($AC130,0,MAX(DV$4-$AC$4-$DZ130+1,0),1,MIN($DZ130,DV$4-$AC$4+1))),0)))),
SUM($AC130:$BZ130)*
     IF(LevelCT!$C$4="RR",OFFSET(Profiles!$K$2,$Z130,MAX(Profiles!$C$2,BX$4-$W130)),
     IF(LevelCT!$C$4="ECC",$EA130*$EB130*IF(MAX(Escalation!$D$2,BX$4-$W130)&gt;$DZ130-1,0,OFFSET(Escalation!$L$2,$Y130,MAX(Escalation!$D$2,BX$4-$W130))),
     IF(LevelCT!$C$4="PV",IF(DV$4=$W130,$EA130,0),
     IF(LevelCT!$C$4="FCR",IF(AND(DV$4&gt;=$W130,OFFSET(Profiles!$K$2,$Z130,MAX(Profiles!$C$2,BX$4-$W130))&gt;0),$EC130,0),0))))))</f>
        <v>0</v>
      </c>
      <c r="DW130" s="137">
        <f ca="1">IF(OR($Z130=0,LevelCT!$C$4="CF"),BY130,
IF(LEFT($V130,3)="ON_",
     IF(LevelCT!$C$4="RR",SUMPRODUCT(OFFSET($AC130,0,0,1,COUNT($AC$4:$BZ$4)),OFFSET(Profiles!$K$13,($Z130-1)*(Profiles!$I$11+1)+DW$4-LevelCT!$C$3+1,0,1,COUNT($AC$4:$BZ$4))),
     IF(LevelCT!$C$4="ECC",$EA130*$EB130*SUMPRODUCT(OFFSET($AC130,0,MAX(0,DW$4-$DZ130-$CA$4+1),1,MIN($DZ130,DW$4-$CA$4+1)),OFFSET(Escalation!$L$23,($Y130-1)*(Escalation!$J$21+1)+DW$4-LevelCT!$C$3+1,MAX(0,DW$4-$DZ130-$CA$4+1),1,MIN($DZ130,DW$4-$CA$4+1))),
     IF(LevelCT!$C$4="PV",BY130*$EA130,
     IF(LevelCT!$C$4="FCR",$EC130*SUM(OFFSET($AC130,0,MAX(DW$4-$AC$4-$DZ130+1,0),1,MIN($DZ130,DW$4-$AC$4+1))),0)))),
SUM($AC130:$BZ130)*
     IF(LevelCT!$C$4="RR",OFFSET(Profiles!$K$2,$Z130,MAX(Profiles!$C$2,BY$4-$W130)),
     IF(LevelCT!$C$4="ECC",$EA130*$EB130*IF(MAX(Escalation!$D$2,BY$4-$W130)&gt;$DZ130-1,0,OFFSET(Escalation!$L$2,$Y130,MAX(Escalation!$D$2,BY$4-$W130))),
     IF(LevelCT!$C$4="PV",IF(DW$4=$W130,$EA130,0),
     IF(LevelCT!$C$4="FCR",IF(AND(DW$4&gt;=$W130,OFFSET(Profiles!$K$2,$Z130,MAX(Profiles!$C$2,BY$4-$W130))&gt;0),$EC130,0),0))))))</f>
        <v>0</v>
      </c>
      <c r="DX130" s="137">
        <f ca="1">IF(OR($Z130=0,LevelCT!$C$4="CF"),BZ130,
IF(LEFT($V130,3)="ON_",
     IF(LevelCT!$C$4="RR",SUMPRODUCT(OFFSET($AC130,0,0,1,COUNT($AC$4:$BZ$4)),OFFSET(Profiles!$K$13,($Z130-1)*(Profiles!$I$11+1)+DX$4-LevelCT!$C$3+1,0,1,COUNT($AC$4:$BZ$4))),
     IF(LevelCT!$C$4="ECC",$EA130*$EB130*SUMPRODUCT(OFFSET($AC130,0,MAX(0,DX$4-$DZ130-$CA$4+1),1,MIN($DZ130,DX$4-$CA$4+1)),OFFSET(Escalation!$L$23,($Y130-1)*(Escalation!$J$21+1)+DX$4-LevelCT!$C$3+1,MAX(0,DX$4-$DZ130-$CA$4+1),1,MIN($DZ130,DX$4-$CA$4+1))),
     IF(LevelCT!$C$4="PV",BZ130*$EA130,
     IF(LevelCT!$C$4="FCR",$EC130*SUM(OFFSET($AC130,0,MAX(DX$4-$AC$4-$DZ130+1,0),1,MIN($DZ130,DX$4-$AC$4+1))),0)))),
SUM($AC130:$BZ130)*
     IF(LevelCT!$C$4="RR",OFFSET(Profiles!$K$2,$Z130,MAX(Profiles!$C$2,BZ$4-$W130)),
     IF(LevelCT!$C$4="ECC",$EA130*$EB130*IF(MAX(Escalation!$D$2,BZ$4-$W130)&gt;$DZ130-1,0,OFFSET(Escalation!$L$2,$Y130,MAX(Escalation!$D$2,BZ$4-$W130))),
     IF(LevelCT!$C$4="PV",IF(DX$4=$W130,$EA130,0),
     IF(LevelCT!$C$4="FCR",IF(AND(DX$4&gt;=$W130,OFFSET(Profiles!$K$2,$Z130,MAX(Profiles!$C$2,BZ$4-$W130))&gt;0),$EC130,0),0))))))</f>
        <v>0</v>
      </c>
      <c r="DY130" s="84">
        <f ca="1">IF($Y130=0,0,OFFSET(Escalation!$B$2,$Y130,0))</f>
        <v>0</v>
      </c>
      <c r="DZ130" s="82">
        <f ca="1">IF($Z130=0,0,COUNTIF(OFFSET(Profiles!$K$2,$Z130,0,1,50),"&gt;0"))</f>
        <v>0</v>
      </c>
      <c r="EA130" s="138">
        <f ca="1">IF($Z130=0,0,NPV(LevelCT!$C$2,OFFSET(Profiles!$K$2,$Z130,0,1,50)))</f>
        <v>0</v>
      </c>
      <c r="EB130" s="26">
        <f>IF($Z130=0,0,((1-(1+DY130)/(1+LevelCT!$C$2))/(1-((1+DY130)/(1+LevelCT!$C$2))^DZ130))*(1+LevelCT!$C$2))</f>
        <v>0</v>
      </c>
      <c r="EC130" s="26">
        <f>IF($Z130=0,0,-PMT(LevelCT!$C$2,DZ130,EA130))</f>
        <v>0</v>
      </c>
    </row>
    <row r="131" spans="3:133" x14ac:dyDescent="0.35">
      <c r="C131" s="19">
        <f t="shared" si="12"/>
        <v>13</v>
      </c>
      <c r="D131" s="19">
        <f t="shared" si="13"/>
        <v>7</v>
      </c>
      <c r="E131" s="19">
        <f t="shared" ca="1" si="16"/>
        <v>0</v>
      </c>
      <c r="G131" s="27" t="str">
        <f ca="1">IF($E131=0,"",OFFSET(Resources!B$26,$E131,0))</f>
        <v/>
      </c>
      <c r="H131" s="27" t="str">
        <f ca="1">IF($E131=0,"",OFFSET(Resources!C$26,$E131,0))</f>
        <v/>
      </c>
      <c r="I131" s="27" t="str">
        <f ca="1">IF($E131=0,"",OFFSET(Resources!$E$26,$E131,0))</f>
        <v/>
      </c>
      <c r="J131" s="17">
        <v>1</v>
      </c>
      <c r="K131" s="17" t="s">
        <v>145</v>
      </c>
      <c r="L131" s="27" t="str">
        <f ca="1">OFFSET(Resources!$CG$24,0,$C131-1)</f>
        <v>Start Cost</v>
      </c>
      <c r="M131" s="27" t="str">
        <f ca="1">OFFSET(Resources!$CG$25,0,$C131-1)</f>
        <v>O&amp;M</v>
      </c>
      <c r="N131" s="1">
        <v>1</v>
      </c>
      <c r="O131" s="8">
        <f ca="1">IF($E131=0,0,OFFSET(Resources!$CG$26,$E131,$C131-1))</f>
        <v>0</v>
      </c>
      <c r="P131" s="27" t="str">
        <f ca="1">OFFSET(Resources!$CG$26,0,$C131-1)</f>
        <v>$/Yr</v>
      </c>
      <c r="Q131" s="19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7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7,0))</f>
        <v>0</v>
      </c>
      <c r="Y131" s="11">
        <f ca="1">IF(U131=0,0,MATCH(U131,Escalation!$A$3:$A$17,0))</f>
        <v>0</v>
      </c>
      <c r="Z131">
        <f>IF(V131="",0,MATCH(V131,Profiles!$A$3:$A$7,0))</f>
        <v>0</v>
      </c>
      <c r="AA131" s="9"/>
      <c r="AB131" s="9">
        <v>0</v>
      </c>
      <c r="AC131" s="74">
        <f ca="1">IF(OR(AC$4&lt;$Q131,AC$4&gt;$Q131+IF($S131="",1000,$S131)-1),0,IF(MOD(AC$4-$Q131,IF($R131="",1000,$R131))=0,$O131,0))*IF($Y131&gt;0,(1+INDEX(Escalation!$B$3:$B$17,$Y131,0))^(AC$4-LevelCT!$C$5),1)*IF($X131=0,1,OFFSET(Profiles!$K$2,$X131,MAX(Profiles!$C$2,AC$4-$Q131)))*IF($AA131=1,(1+LevelCT!$C$6),1)</f>
        <v>0</v>
      </c>
      <c r="AD131" s="74">
        <f ca="1">IF(OR(AD$4&lt;$Q131,AD$4&gt;$Q131+IF($S131="",1000,$S131)-1),0,IF(MOD(AD$4-$Q131,IF($R131="",1000,$R131))=0,$O131,0))*IF($Y131&gt;0,(1+INDEX(Escalation!$B$3:$B$17,$Y131,0))^(AD$4-LevelCT!$C$5),1)*IF($X131=0,1,OFFSET(Profiles!$K$2,$X131,MAX(Profiles!$C$2,AD$4-$Q131)))*IF($AA131=1,(1+LevelCT!$C$6),1)</f>
        <v>0</v>
      </c>
      <c r="AE131" s="74">
        <f ca="1">IF(OR(AE$4&lt;$Q131,AE$4&gt;$Q131+IF($S131="",1000,$S131)-1),0,IF(MOD(AE$4-$Q131,IF($R131="",1000,$R131))=0,$O131,0))*IF($Y131&gt;0,(1+INDEX(Escalation!$B$3:$B$17,$Y131,0))^(AE$4-LevelCT!$C$5),1)*IF($X131=0,1,OFFSET(Profiles!$K$2,$X131,MAX(Profiles!$C$2,AE$4-$Q131)))*IF($AA131=1,(1+LevelCT!$C$6),1)</f>
        <v>0</v>
      </c>
      <c r="AF131" s="74">
        <f ca="1">IF(OR(AF$4&lt;$Q131,AF$4&gt;$Q131+IF($S131="",1000,$S131)-1),0,IF(MOD(AF$4-$Q131,IF($R131="",1000,$R131))=0,$O131,0))*IF($Y131&gt;0,(1+INDEX(Escalation!$B$3:$B$17,$Y131,0))^(AF$4-LevelCT!$C$5),1)*IF($X131=0,1,OFFSET(Profiles!$K$2,$X131,MAX(Profiles!$C$2,AF$4-$Q131)))*IF($AA131=1,(1+LevelCT!$C$6),1)</f>
        <v>0</v>
      </c>
      <c r="AG131" s="74">
        <f ca="1">IF(OR(AG$4&lt;$Q131,AG$4&gt;$Q131+IF($S131="",1000,$S131)-1),0,IF(MOD(AG$4-$Q131,IF($R131="",1000,$R131))=0,$O131,0))*IF($Y131&gt;0,(1+INDEX(Escalation!$B$3:$B$17,$Y131,0))^(AG$4-LevelCT!$C$5),1)*IF($X131=0,1,OFFSET(Profiles!$K$2,$X131,MAX(Profiles!$C$2,AG$4-$Q131)))*IF($AA131=1,(1+LevelCT!$C$6),1)</f>
        <v>0</v>
      </c>
      <c r="AH131" s="74">
        <f ca="1">IF(OR(AH$4&lt;$Q131,AH$4&gt;$Q131+IF($S131="",1000,$S131)-1),0,IF(MOD(AH$4-$Q131,IF($R131="",1000,$R131))=0,$O131,0))*IF($Y131&gt;0,(1+INDEX(Escalation!$B$3:$B$17,$Y131,0))^(AH$4-LevelCT!$C$5),1)*IF($X131=0,1,OFFSET(Profiles!$K$2,$X131,MAX(Profiles!$C$2,AH$4-$Q131)))*IF($AA131=1,(1+LevelCT!$C$6),1)</f>
        <v>0</v>
      </c>
      <c r="AI131" s="74">
        <f ca="1">IF(OR(AI$4&lt;$Q131,AI$4&gt;$Q131+IF($S131="",1000,$S131)-1),0,IF(MOD(AI$4-$Q131,IF($R131="",1000,$R131))=0,$O131,0))*IF($Y131&gt;0,(1+INDEX(Escalation!$B$3:$B$17,$Y131,0))^(AI$4-LevelCT!$C$5),1)*IF($X131=0,1,OFFSET(Profiles!$K$2,$X131,MAX(Profiles!$C$2,AI$4-$Q131)))*IF($AA131=1,(1+LevelCT!$C$6),1)</f>
        <v>0</v>
      </c>
      <c r="AJ131" s="74">
        <f ca="1">IF(OR(AJ$4&lt;$Q131,AJ$4&gt;$Q131+IF($S131="",1000,$S131)-1),0,IF(MOD(AJ$4-$Q131,IF($R131="",1000,$R131))=0,$O131,0))*IF($Y131&gt;0,(1+INDEX(Escalation!$B$3:$B$17,$Y131,0))^(AJ$4-LevelCT!$C$5),1)*IF($X131=0,1,OFFSET(Profiles!$K$2,$X131,MAX(Profiles!$C$2,AJ$4-$Q131)))*IF($AA131=1,(1+LevelCT!$C$6),1)</f>
        <v>0</v>
      </c>
      <c r="AK131" s="74">
        <f ca="1">IF(OR(AK$4&lt;$Q131,AK$4&gt;$Q131+IF($S131="",1000,$S131)-1),0,IF(MOD(AK$4-$Q131,IF($R131="",1000,$R131))=0,$O131,0))*IF($Y131&gt;0,(1+INDEX(Escalation!$B$3:$B$17,$Y131,0))^(AK$4-LevelCT!$C$5),1)*IF($X131=0,1,OFFSET(Profiles!$K$2,$X131,MAX(Profiles!$C$2,AK$4-$Q131)))*IF($AA131=1,(1+LevelCT!$C$6),1)</f>
        <v>0</v>
      </c>
      <c r="AL131" s="74">
        <f ca="1">IF(OR(AL$4&lt;$Q131,AL$4&gt;$Q131+IF($S131="",1000,$S131)-1),0,IF(MOD(AL$4-$Q131,IF($R131="",1000,$R131))=0,$O131,0))*IF($Y131&gt;0,(1+INDEX(Escalation!$B$3:$B$17,$Y131,0))^(AL$4-LevelCT!$C$5),1)*IF($X131=0,1,OFFSET(Profiles!$K$2,$X131,MAX(Profiles!$C$2,AL$4-$Q131)))*IF($AA131=1,(1+LevelCT!$C$6),1)</f>
        <v>0</v>
      </c>
      <c r="AM131" s="74">
        <f ca="1">IF(OR(AM$4&lt;$Q131,AM$4&gt;$Q131+IF($S131="",1000,$S131)-1),0,IF(MOD(AM$4-$Q131,IF($R131="",1000,$R131))=0,$O131,0))*IF($Y131&gt;0,(1+INDEX(Escalation!$B$3:$B$17,$Y131,0))^(AM$4-LevelCT!$C$5),1)*IF($X131=0,1,OFFSET(Profiles!$K$2,$X131,MAX(Profiles!$C$2,AM$4-$Q131)))*IF($AA131=1,(1+LevelCT!$C$6),1)</f>
        <v>0</v>
      </c>
      <c r="AN131" s="74">
        <f ca="1">IF(OR(AN$4&lt;$Q131,AN$4&gt;$Q131+IF($S131="",1000,$S131)-1),0,IF(MOD(AN$4-$Q131,IF($R131="",1000,$R131))=0,$O131,0))*IF($Y131&gt;0,(1+INDEX(Escalation!$B$3:$B$17,$Y131,0))^(AN$4-LevelCT!$C$5),1)*IF($X131=0,1,OFFSET(Profiles!$K$2,$X131,MAX(Profiles!$C$2,AN$4-$Q131)))*IF($AA131=1,(1+LevelCT!$C$6),1)</f>
        <v>0</v>
      </c>
      <c r="AO131" s="74">
        <f ca="1">IF(OR(AO$4&lt;$Q131,AO$4&gt;$Q131+IF($S131="",1000,$S131)-1),0,IF(MOD(AO$4-$Q131,IF($R131="",1000,$R131))=0,$O131,0))*IF($Y131&gt;0,(1+INDEX(Escalation!$B$3:$B$17,$Y131,0))^(AO$4-LevelCT!$C$5),1)*IF($X131=0,1,OFFSET(Profiles!$K$2,$X131,MAX(Profiles!$C$2,AO$4-$Q131)))*IF($AA131=1,(1+LevelCT!$C$6),1)</f>
        <v>0</v>
      </c>
      <c r="AP131" s="74">
        <f ca="1">IF(OR(AP$4&lt;$Q131,AP$4&gt;$Q131+IF($S131="",1000,$S131)-1),0,IF(MOD(AP$4-$Q131,IF($R131="",1000,$R131))=0,$O131,0))*IF($Y131&gt;0,(1+INDEX(Escalation!$B$3:$B$17,$Y131,0))^(AP$4-LevelCT!$C$5),1)*IF($X131=0,1,OFFSET(Profiles!$K$2,$X131,MAX(Profiles!$C$2,AP$4-$Q131)))*IF($AA131=1,(1+LevelCT!$C$6),1)</f>
        <v>0</v>
      </c>
      <c r="AQ131" s="74">
        <f ca="1">IF(OR(AQ$4&lt;$Q131,AQ$4&gt;$Q131+IF($S131="",1000,$S131)-1),0,IF(MOD(AQ$4-$Q131,IF($R131="",1000,$R131))=0,$O131,0))*IF($Y131&gt;0,(1+INDEX(Escalation!$B$3:$B$17,$Y131,0))^(AQ$4-LevelCT!$C$5),1)*IF($X131=0,1,OFFSET(Profiles!$K$2,$X131,MAX(Profiles!$C$2,AQ$4-$Q131)))*IF($AA131=1,(1+LevelCT!$C$6),1)</f>
        <v>0</v>
      </c>
      <c r="AR131" s="74">
        <f ca="1">IF(OR(AR$4&lt;$Q131,AR$4&gt;$Q131+IF($S131="",1000,$S131)-1),0,IF(MOD(AR$4-$Q131,IF($R131="",1000,$R131))=0,$O131,0))*IF($Y131&gt;0,(1+INDEX(Escalation!$B$3:$B$17,$Y131,0))^(AR$4-LevelCT!$C$5),1)*IF($X131=0,1,OFFSET(Profiles!$K$2,$X131,MAX(Profiles!$C$2,AR$4-$Q131)))*IF($AA131=1,(1+LevelCT!$C$6),1)</f>
        <v>0</v>
      </c>
      <c r="AS131" s="74">
        <f ca="1">IF(OR(AS$4&lt;$Q131,AS$4&gt;$Q131+IF($S131="",1000,$S131)-1),0,IF(MOD(AS$4-$Q131,IF($R131="",1000,$R131))=0,$O131,0))*IF($Y131&gt;0,(1+INDEX(Escalation!$B$3:$B$17,$Y131,0))^(AS$4-LevelCT!$C$5),1)*IF($X131=0,1,OFFSET(Profiles!$K$2,$X131,MAX(Profiles!$C$2,AS$4-$Q131)))*IF($AA131=1,(1+LevelCT!$C$6),1)</f>
        <v>0</v>
      </c>
      <c r="AT131" s="74">
        <f ca="1">IF(OR(AT$4&lt;$Q131,AT$4&gt;$Q131+IF($S131="",1000,$S131)-1),0,IF(MOD(AT$4-$Q131,IF($R131="",1000,$R131))=0,$O131,0))*IF($Y131&gt;0,(1+INDEX(Escalation!$B$3:$B$17,$Y131,0))^(AT$4-LevelCT!$C$5),1)*IF($X131=0,1,OFFSET(Profiles!$K$2,$X131,MAX(Profiles!$C$2,AT$4-$Q131)))*IF($AA131=1,(1+LevelCT!$C$6),1)</f>
        <v>0</v>
      </c>
      <c r="AU131" s="74">
        <f ca="1">IF(OR(AU$4&lt;$Q131,AU$4&gt;$Q131+IF($S131="",1000,$S131)-1),0,IF(MOD(AU$4-$Q131,IF($R131="",1000,$R131))=0,$O131,0))*IF($Y131&gt;0,(1+INDEX(Escalation!$B$3:$B$17,$Y131,0))^(AU$4-LevelCT!$C$5),1)*IF($X131=0,1,OFFSET(Profiles!$K$2,$X131,MAX(Profiles!$C$2,AU$4-$Q131)))*IF($AA131=1,(1+LevelCT!$C$6),1)</f>
        <v>0</v>
      </c>
      <c r="AV131" s="74">
        <f ca="1">IF(OR(AV$4&lt;$Q131,AV$4&gt;$Q131+IF($S131="",1000,$S131)-1),0,IF(MOD(AV$4-$Q131,IF($R131="",1000,$R131))=0,$O131,0))*IF($Y131&gt;0,(1+INDEX(Escalation!$B$3:$B$17,$Y131,0))^(AV$4-LevelCT!$C$5),1)*IF($X131=0,1,OFFSET(Profiles!$K$2,$X131,MAX(Profiles!$C$2,AV$4-$Q131)))*IF($AA131=1,(1+LevelCT!$C$6),1)</f>
        <v>0</v>
      </c>
      <c r="AW131" s="74">
        <f ca="1">IF(OR(AW$4&lt;$Q131,AW$4&gt;$Q131+IF($S131="",1000,$S131)-1),0,IF(MOD(AW$4-$Q131,IF($R131="",1000,$R131))=0,$O131,0))*IF($Y131&gt;0,(1+INDEX(Escalation!$B$3:$B$17,$Y131,0))^(AW$4-LevelCT!$C$5),1)*IF($X131=0,1,OFFSET(Profiles!$K$2,$X131,MAX(Profiles!$C$2,AW$4-$Q131)))*IF($AA131=1,(1+LevelCT!$C$6),1)</f>
        <v>0</v>
      </c>
      <c r="AX131" s="74">
        <f ca="1">IF(OR(AX$4&lt;$Q131,AX$4&gt;$Q131+IF($S131="",1000,$S131)-1),0,IF(MOD(AX$4-$Q131,IF($R131="",1000,$R131))=0,$O131,0))*IF($Y131&gt;0,(1+INDEX(Escalation!$B$3:$B$17,$Y131,0))^(AX$4-LevelCT!$C$5),1)*IF($X131=0,1,OFFSET(Profiles!$K$2,$X131,MAX(Profiles!$C$2,AX$4-$Q131)))*IF($AA131=1,(1+LevelCT!$C$6),1)</f>
        <v>0</v>
      </c>
      <c r="AY131" s="74">
        <f ca="1">IF(OR(AY$4&lt;$Q131,AY$4&gt;$Q131+IF($S131="",1000,$S131)-1),0,IF(MOD(AY$4-$Q131,IF($R131="",1000,$R131))=0,$O131,0))*IF($Y131&gt;0,(1+INDEX(Escalation!$B$3:$B$17,$Y131,0))^(AY$4-LevelCT!$C$5),1)*IF($X131=0,1,OFFSET(Profiles!$K$2,$X131,MAX(Profiles!$C$2,AY$4-$Q131)))*IF($AA131=1,(1+LevelCT!$C$6),1)</f>
        <v>0</v>
      </c>
      <c r="AZ131" s="74">
        <f ca="1">IF(OR(AZ$4&lt;$Q131,AZ$4&gt;$Q131+IF($S131="",1000,$S131)-1),0,IF(MOD(AZ$4-$Q131,IF($R131="",1000,$R131))=0,$O131,0))*IF($Y131&gt;0,(1+INDEX(Escalation!$B$3:$B$17,$Y131,0))^(AZ$4-LevelCT!$C$5),1)*IF($X131=0,1,OFFSET(Profiles!$K$2,$X131,MAX(Profiles!$C$2,AZ$4-$Q131)))*IF($AA131=1,(1+LevelCT!$C$6),1)</f>
        <v>0</v>
      </c>
      <c r="BA131" s="74">
        <f ca="1">IF(OR(BA$4&lt;$Q131,BA$4&gt;$Q131+IF($S131="",1000,$S131)-1),0,IF(MOD(BA$4-$Q131,IF($R131="",1000,$R131))=0,$O131,0))*IF($Y131&gt;0,(1+INDEX(Escalation!$B$3:$B$17,$Y131,0))^(BA$4-LevelCT!$C$5),1)*IF($X131=0,1,OFFSET(Profiles!$K$2,$X131,MAX(Profiles!$C$2,BA$4-$Q131)))*IF($AA131=1,(1+LevelCT!$C$6),1)</f>
        <v>0</v>
      </c>
      <c r="BB131" s="74">
        <f ca="1">IF(OR(BB$4&lt;$Q131,BB$4&gt;$Q131+IF($S131="",1000,$S131)-1),0,IF(MOD(BB$4-$Q131,IF($R131="",1000,$R131))=0,$O131,0))*IF($Y131&gt;0,(1+INDEX(Escalation!$B$3:$B$17,$Y131,0))^(BB$4-LevelCT!$C$5),1)*IF($X131=0,1,OFFSET(Profiles!$K$2,$X131,MAX(Profiles!$C$2,BB$4-$Q131)))*IF($AA131=1,(1+LevelCT!$C$6),1)</f>
        <v>0</v>
      </c>
      <c r="BC131" s="74">
        <f ca="1">IF(OR(BC$4&lt;$Q131,BC$4&gt;$Q131+IF($S131="",1000,$S131)-1),0,IF(MOD(BC$4-$Q131,IF($R131="",1000,$R131))=0,$O131,0))*IF($Y131&gt;0,(1+INDEX(Escalation!$B$3:$B$17,$Y131,0))^(BC$4-LevelCT!$C$5),1)*IF($X131=0,1,OFFSET(Profiles!$K$2,$X131,MAX(Profiles!$C$2,BC$4-$Q131)))*IF($AA131=1,(1+LevelCT!$C$6),1)</f>
        <v>0</v>
      </c>
      <c r="BD131" s="74">
        <f ca="1">IF(OR(BD$4&lt;$Q131,BD$4&gt;$Q131+IF($S131="",1000,$S131)-1),0,IF(MOD(BD$4-$Q131,IF($R131="",1000,$R131))=0,$O131,0))*IF($Y131&gt;0,(1+INDEX(Escalation!$B$3:$B$17,$Y131,0))^(BD$4-LevelCT!$C$5),1)*IF($X131=0,1,OFFSET(Profiles!$K$2,$X131,MAX(Profiles!$C$2,BD$4-$Q131)))*IF($AA131=1,(1+LevelCT!$C$6),1)</f>
        <v>0</v>
      </c>
      <c r="BE131" s="74">
        <f ca="1">IF(OR(BE$4&lt;$Q131,BE$4&gt;$Q131+IF($S131="",1000,$S131)-1),0,IF(MOD(BE$4-$Q131,IF($R131="",1000,$R131))=0,$O131,0))*IF($Y131&gt;0,(1+INDEX(Escalation!$B$3:$B$17,$Y131,0))^(BE$4-LevelCT!$C$5),1)*IF($X131=0,1,OFFSET(Profiles!$K$2,$X131,MAX(Profiles!$C$2,BE$4-$Q131)))*IF($AA131=1,(1+LevelCT!$C$6),1)</f>
        <v>0</v>
      </c>
      <c r="BF131" s="74">
        <f ca="1">IF(OR(BF$4&lt;$Q131,BF$4&gt;$Q131+IF($S131="",1000,$S131)-1),0,IF(MOD(BF$4-$Q131,IF($R131="",1000,$R131))=0,$O131,0))*IF($Y131&gt;0,(1+INDEX(Escalation!$B$3:$B$17,$Y131,0))^(BF$4-LevelCT!$C$5),1)*IF($X131=0,1,OFFSET(Profiles!$K$2,$X131,MAX(Profiles!$C$2,BF$4-$Q131)))*IF($AA131=1,(1+LevelCT!$C$6),1)</f>
        <v>0</v>
      </c>
      <c r="BG131" s="74">
        <f ca="1">IF(OR(BG$4&lt;$Q131,BG$4&gt;$Q131+IF($S131="",1000,$S131)-1),0,IF(MOD(BG$4-$Q131,IF($R131="",1000,$R131))=0,$O131,0))*IF($Y131&gt;0,(1+INDEX(Escalation!$B$3:$B$17,$Y131,0))^(BG$4-LevelCT!$C$5),1)*IF($X131=0,1,OFFSET(Profiles!$K$2,$X131,MAX(Profiles!$C$2,BG$4-$Q131)))*IF($AA131=1,(1+LevelCT!$C$6),1)</f>
        <v>0</v>
      </c>
      <c r="BH131" s="74">
        <f ca="1">IF(OR(BH$4&lt;$Q131,BH$4&gt;$Q131+IF($S131="",1000,$S131)-1),0,IF(MOD(BH$4-$Q131,IF($R131="",1000,$R131))=0,$O131,0))*IF($Y131&gt;0,(1+INDEX(Escalation!$B$3:$B$17,$Y131,0))^(BH$4-LevelCT!$C$5),1)*IF($X131=0,1,OFFSET(Profiles!$K$2,$X131,MAX(Profiles!$C$2,BH$4-$Q131)))*IF($AA131=1,(1+LevelCT!$C$6),1)</f>
        <v>0</v>
      </c>
      <c r="BI131" s="74">
        <f ca="1">IF(OR(BI$4&lt;$Q131,BI$4&gt;$Q131+IF($S131="",1000,$S131)-1),0,IF(MOD(BI$4-$Q131,IF($R131="",1000,$R131))=0,$O131,0))*IF($Y131&gt;0,(1+INDEX(Escalation!$B$3:$B$17,$Y131,0))^(BI$4-LevelCT!$C$5),1)*IF($X131=0,1,OFFSET(Profiles!$K$2,$X131,MAX(Profiles!$C$2,BI$4-$Q131)))*IF($AA131=1,(1+LevelCT!$C$6),1)</f>
        <v>0</v>
      </c>
      <c r="BJ131" s="74">
        <f ca="1">IF(OR(BJ$4&lt;$Q131,BJ$4&gt;$Q131+IF($S131="",1000,$S131)-1),0,IF(MOD(BJ$4-$Q131,IF($R131="",1000,$R131))=0,$O131,0))*IF($Y131&gt;0,(1+INDEX(Escalation!$B$3:$B$17,$Y131,0))^(BJ$4-LevelCT!$C$5),1)*IF($X131=0,1,OFFSET(Profiles!$K$2,$X131,MAX(Profiles!$C$2,BJ$4-$Q131)))*IF($AA131=1,(1+LevelCT!$C$6),1)</f>
        <v>0</v>
      </c>
      <c r="BK131" s="74">
        <f ca="1">IF(OR(BK$4&lt;$Q131,BK$4&gt;$Q131+IF($S131="",1000,$S131)-1),0,IF(MOD(BK$4-$Q131,IF($R131="",1000,$R131))=0,$O131,0))*IF($Y131&gt;0,(1+INDEX(Escalation!$B$3:$B$17,$Y131,0))^(BK$4-LevelCT!$C$5),1)*IF($X131=0,1,OFFSET(Profiles!$K$2,$X131,MAX(Profiles!$C$2,BK$4-$Q131)))*IF($AA131=1,(1+LevelCT!$C$6),1)</f>
        <v>0</v>
      </c>
      <c r="BL131" s="74">
        <f ca="1">IF(OR(BL$4&lt;$Q131,BL$4&gt;$Q131+IF($S131="",1000,$S131)-1),0,IF(MOD(BL$4-$Q131,IF($R131="",1000,$R131))=0,$O131,0))*IF($Y131&gt;0,(1+INDEX(Escalation!$B$3:$B$17,$Y131,0))^(BL$4-LevelCT!$C$5),1)*IF($X131=0,1,OFFSET(Profiles!$K$2,$X131,MAX(Profiles!$C$2,BL$4-$Q131)))*IF($AA131=1,(1+LevelCT!$C$6),1)</f>
        <v>0</v>
      </c>
      <c r="BM131" s="74">
        <f ca="1">IF(OR(BM$4&lt;$Q131,BM$4&gt;$Q131+IF($S131="",1000,$S131)-1),0,IF(MOD(BM$4-$Q131,IF($R131="",1000,$R131))=0,$O131,0))*IF($Y131&gt;0,(1+INDEX(Escalation!$B$3:$B$17,$Y131,0))^(BM$4-LevelCT!$C$5),1)*IF($X131=0,1,OFFSET(Profiles!$K$2,$X131,MAX(Profiles!$C$2,BM$4-$Q131)))*IF($AA131=1,(1+LevelCT!$C$6),1)</f>
        <v>0</v>
      </c>
      <c r="BN131" s="74">
        <f ca="1">IF(OR(BN$4&lt;$Q131,BN$4&gt;$Q131+IF($S131="",1000,$S131)-1),0,IF(MOD(BN$4-$Q131,IF($R131="",1000,$R131))=0,$O131,0))*IF($Y131&gt;0,(1+INDEX(Escalation!$B$3:$B$17,$Y131,0))^(BN$4-LevelCT!$C$5),1)*IF($X131=0,1,OFFSET(Profiles!$K$2,$X131,MAX(Profiles!$C$2,BN$4-$Q131)))*IF($AA131=1,(1+LevelCT!$C$6),1)</f>
        <v>0</v>
      </c>
      <c r="BO131" s="74">
        <f ca="1">IF(OR(BO$4&lt;$Q131,BO$4&gt;$Q131+IF($S131="",1000,$S131)-1),0,IF(MOD(BO$4-$Q131,IF($R131="",1000,$R131))=0,$O131,0))*IF($Y131&gt;0,(1+INDEX(Escalation!$B$3:$B$17,$Y131,0))^(BO$4-LevelCT!$C$5),1)*IF($X131=0,1,OFFSET(Profiles!$K$2,$X131,MAX(Profiles!$C$2,BO$4-$Q131)))*IF($AA131=1,(1+LevelCT!$C$6),1)</f>
        <v>0</v>
      </c>
      <c r="BP131" s="74">
        <f ca="1">IF(OR(BP$4&lt;$Q131,BP$4&gt;$Q131+IF($S131="",1000,$S131)-1),0,IF(MOD(BP$4-$Q131,IF($R131="",1000,$R131))=0,$O131,0))*IF($Y131&gt;0,(1+INDEX(Escalation!$B$3:$B$17,$Y131,0))^(BP$4-LevelCT!$C$5),1)*IF($X131=0,1,OFFSET(Profiles!$K$2,$X131,MAX(Profiles!$C$2,BP$4-$Q131)))*IF($AA131=1,(1+LevelCT!$C$6),1)</f>
        <v>0</v>
      </c>
      <c r="BQ131" s="74">
        <f ca="1">IF(OR(BQ$4&lt;$Q131,BQ$4&gt;$Q131+IF($S131="",1000,$S131)-1),0,IF(MOD(BQ$4-$Q131,IF($R131="",1000,$R131))=0,$O131,0))*IF($Y131&gt;0,(1+INDEX(Escalation!$B$3:$B$17,$Y131,0))^(BQ$4-LevelCT!$C$5),1)*IF($X131=0,1,OFFSET(Profiles!$K$2,$X131,MAX(Profiles!$C$2,BQ$4-$Q131)))*IF($AA131=1,(1+LevelCT!$C$6),1)</f>
        <v>0</v>
      </c>
      <c r="BR131" s="74">
        <f ca="1">IF(OR(BR$4&lt;$Q131,BR$4&gt;$Q131+IF($S131="",1000,$S131)-1),0,IF(MOD(BR$4-$Q131,IF($R131="",1000,$R131))=0,$O131,0))*IF($Y131&gt;0,(1+INDEX(Escalation!$B$3:$B$17,$Y131,0))^(BR$4-LevelCT!$C$5),1)*IF($X131=0,1,OFFSET(Profiles!$K$2,$X131,MAX(Profiles!$C$2,BR$4-$Q131)))*IF($AA131=1,(1+LevelCT!$C$6),1)</f>
        <v>0</v>
      </c>
      <c r="BS131" s="74">
        <f ca="1">IF(OR(BS$4&lt;$Q131,BS$4&gt;$Q131+IF($S131="",1000,$S131)-1),0,IF(MOD(BS$4-$Q131,IF($R131="",1000,$R131))=0,$O131,0))*IF($Y131&gt;0,(1+INDEX(Escalation!$B$3:$B$17,$Y131,0))^(BS$4-LevelCT!$C$5),1)*IF($X131=0,1,OFFSET(Profiles!$K$2,$X131,MAX(Profiles!$C$2,BS$4-$Q131)))*IF($AA131=1,(1+LevelCT!$C$6),1)</f>
        <v>0</v>
      </c>
      <c r="BT131" s="74">
        <f ca="1">IF(OR(BT$4&lt;$Q131,BT$4&gt;$Q131+IF($S131="",1000,$S131)-1),0,IF(MOD(BT$4-$Q131,IF($R131="",1000,$R131))=0,$O131,0))*IF($Y131&gt;0,(1+INDEX(Escalation!$B$3:$B$17,$Y131,0))^(BT$4-LevelCT!$C$5),1)*IF($X131=0,1,OFFSET(Profiles!$K$2,$X131,MAX(Profiles!$C$2,BT$4-$Q131)))*IF($AA131=1,(1+LevelCT!$C$6),1)</f>
        <v>0</v>
      </c>
      <c r="BU131" s="74">
        <f ca="1">IF(OR(BU$4&lt;$Q131,BU$4&gt;$Q131+IF($S131="",1000,$S131)-1),0,IF(MOD(BU$4-$Q131,IF($R131="",1000,$R131))=0,$O131,0))*IF($Y131&gt;0,(1+INDEX(Escalation!$B$3:$B$17,$Y131,0))^(BU$4-LevelCT!$C$5),1)*IF($X131=0,1,OFFSET(Profiles!$K$2,$X131,MAX(Profiles!$C$2,BU$4-$Q131)))*IF($AA131=1,(1+LevelCT!$C$6),1)</f>
        <v>0</v>
      </c>
      <c r="BV131" s="74">
        <f ca="1">IF(OR(BV$4&lt;$Q131,BV$4&gt;$Q131+IF($S131="",1000,$S131)-1),0,IF(MOD(BV$4-$Q131,IF($R131="",1000,$R131))=0,$O131,0))*IF($Y131&gt;0,(1+INDEX(Escalation!$B$3:$B$17,$Y131,0))^(BV$4-LevelCT!$C$5),1)*IF($X131=0,1,OFFSET(Profiles!$K$2,$X131,MAX(Profiles!$C$2,BV$4-$Q131)))*IF($AA131=1,(1+LevelCT!$C$6),1)</f>
        <v>0</v>
      </c>
      <c r="BW131" s="74">
        <f ca="1">IF(OR(BW$4&lt;$Q131,BW$4&gt;$Q131+IF($S131="",1000,$S131)-1),0,IF(MOD(BW$4-$Q131,IF($R131="",1000,$R131))=0,$O131,0))*IF($Y131&gt;0,(1+INDEX(Escalation!$B$3:$B$17,$Y131,0))^(BW$4-LevelCT!$C$5),1)*IF($X131=0,1,OFFSET(Profiles!$K$2,$X131,MAX(Profiles!$C$2,BW$4-$Q131)))*IF($AA131=1,(1+LevelCT!$C$6),1)</f>
        <v>0</v>
      </c>
      <c r="BX131" s="74">
        <f ca="1">IF(OR(BX$4&lt;$Q131,BX$4&gt;$Q131+IF($S131="",1000,$S131)-1),0,IF(MOD(BX$4-$Q131,IF($R131="",1000,$R131))=0,$O131,0))*IF($Y131&gt;0,(1+INDEX(Escalation!$B$3:$B$17,$Y131,0))^(BX$4-LevelCT!$C$5),1)*IF($X131=0,1,OFFSET(Profiles!$K$2,$X131,MAX(Profiles!$C$2,BX$4-$Q131)))*IF($AA131=1,(1+LevelCT!$C$6),1)</f>
        <v>0</v>
      </c>
      <c r="BY131" s="74">
        <f ca="1">IF(OR(BY$4&lt;$Q131,BY$4&gt;$Q131+IF($S131="",1000,$S131)-1),0,IF(MOD(BY$4-$Q131,IF($R131="",1000,$R131))=0,$O131,0))*IF($Y131&gt;0,(1+INDEX(Escalation!$B$3:$B$17,$Y131,0))^(BY$4-LevelCT!$C$5),1)*IF($X131=0,1,OFFSET(Profiles!$K$2,$X131,MAX(Profiles!$C$2,BY$4-$Q131)))*IF($AA131=1,(1+LevelCT!$C$6),1)</f>
        <v>0</v>
      </c>
      <c r="BZ131" s="74">
        <f ca="1">IF(OR(BZ$4&lt;$Q131,BZ$4&gt;$Q131+IF($S131="",1000,$S131)-1),0,IF(MOD(BZ$4-$Q131,IF($R131="",1000,$R131))=0,$O131,0))*IF($Y131&gt;0,(1+INDEX(Escalation!$B$3:$B$17,$Y131,0))^(BZ$4-LevelCT!$C$5),1)*IF($X131=0,1,OFFSET(Profiles!$K$2,$X131,MAX(Profiles!$C$2,BZ$4-$Q131)))*IF($AA131=1,(1+LevelCT!$C$6),1)</f>
        <v>0</v>
      </c>
      <c r="CA131" s="135">
        <f ca="1">IF(OR($Z131=0,LevelCT!$C$4="CF"),AC131,
IF(LEFT($V131,3)="ON_",
     IF(LevelCT!$C$4="RR",SUMPRODUCT(OFFSET($AC131,0,0,1,COUNT($AC$4:$BZ$4)),OFFSET(Profiles!$K$13,($Z131-1)*(Profiles!$I$11+1)+CA$4-LevelCT!$C$3+1,0,1,COUNT($AC$4:$BZ$4))),
     IF(LevelCT!$C$4="ECC",$EA131*$EB131*SUMPRODUCT(OFFSET($AC131,0,MAX(0,CA$4-$DZ131-$CA$4+1),1,MIN($DZ131,CA$4-$CA$4+1)),OFFSET(Escalation!$L$23,($Y131-1)*(Escalation!$J$21+1)+CA$4-LevelCT!$C$3+1,MAX(0,CA$4-$DZ131-$CA$4+1),1,MIN($DZ131,CA$4-$CA$4+1))),
     IF(LevelCT!$C$4="PV",AC131*$EA131,
     IF(LevelCT!$C$4="FCR",$EC131*SUM(OFFSET($AC131,0,MAX(CA$4-$AC$4-$DZ131+1,0),1,MIN($DZ131,CA$4-$AC$4+1))),0)))),
SUM($AC131:$BZ131)*
     IF(LevelCT!$C$4="RR",OFFSET(Profiles!$K$2,$Z131,MAX(Profiles!$C$2,AC$4-$W131)),
     IF(LevelCT!$C$4="ECC",$EA131*$EB131*IF(MAX(Escalation!$D$2,AC$4-$W131)&gt;$DZ131-1,0,OFFSET(Escalation!$L$2,$Y131,MAX(Escalation!$D$2,AC$4-$W131))),
     IF(LevelCT!$C$4="PV",IF(CA$4=$W131,$EA131,0),
     IF(LevelCT!$C$4="FCR",IF(AND(CA$4&gt;=$W131,OFFSET(Profiles!$K$2,$Z131,MAX(Profiles!$C$2,AC$4-$W131))&gt;0),$EC131,0),0))))))</f>
        <v>0</v>
      </c>
      <c r="CB131" s="136">
        <f ca="1">IF(OR($Z131=0,LevelCT!$C$4="CF"),AD131,
IF(LEFT($V131,3)="ON_",
     IF(LevelCT!$C$4="RR",SUMPRODUCT(OFFSET($AC131,0,0,1,COUNT($AC$4:$BZ$4)),OFFSET(Profiles!$K$13,($Z131-1)*(Profiles!$I$11+1)+CB$4-LevelCT!$C$3+1,0,1,COUNT($AC$4:$BZ$4))),
     IF(LevelCT!$C$4="ECC",$EA131*$EB131*SUMPRODUCT(OFFSET($AC131,0,MAX(0,CB$4-$DZ131-$CA$4+1),1,MIN($DZ131,CB$4-$CA$4+1)),OFFSET(Escalation!$L$23,($Y131-1)*(Escalation!$J$21+1)+CB$4-LevelCT!$C$3+1,MAX(0,CB$4-$DZ131-$CA$4+1),1,MIN($DZ131,CB$4-$CA$4+1))),
     IF(LevelCT!$C$4="PV",AD131*$EA131,
     IF(LevelCT!$C$4="FCR",$EC131*SUM(OFFSET($AC131,0,MAX(CB$4-$AC$4-$DZ131+1,0),1,MIN($DZ131,CB$4-$AC$4+1))),0)))),
SUM($AC131:$BZ131)*
     IF(LevelCT!$C$4="RR",OFFSET(Profiles!$K$2,$Z131,MAX(Profiles!$C$2,AD$4-$W131)),
     IF(LevelCT!$C$4="ECC",$EA131*$EB131*IF(MAX(Escalation!$D$2,AD$4-$W131)&gt;$DZ131-1,0,OFFSET(Escalation!$L$2,$Y131,MAX(Escalation!$D$2,AD$4-$W131))),
     IF(LevelCT!$C$4="PV",IF(CB$4=$W131,$EA131,0),
     IF(LevelCT!$C$4="FCR",IF(AND(CB$4&gt;=$W131,OFFSET(Profiles!$K$2,$Z131,MAX(Profiles!$C$2,AD$4-$W131))&gt;0),$EC131,0),0))))))</f>
        <v>0</v>
      </c>
      <c r="CC131" s="136">
        <f ca="1">IF(OR($Z131=0,LevelCT!$C$4="CF"),AE131,
IF(LEFT($V131,3)="ON_",
     IF(LevelCT!$C$4="RR",SUMPRODUCT(OFFSET($AC131,0,0,1,COUNT($AC$4:$BZ$4)),OFFSET(Profiles!$K$13,($Z131-1)*(Profiles!$I$11+1)+CC$4-LevelCT!$C$3+1,0,1,COUNT($AC$4:$BZ$4))),
     IF(LevelCT!$C$4="ECC",$EA131*$EB131*SUMPRODUCT(OFFSET($AC131,0,MAX(0,CC$4-$DZ131-$CA$4+1),1,MIN($DZ131,CC$4-$CA$4+1)),OFFSET(Escalation!$L$23,($Y131-1)*(Escalation!$J$21+1)+CC$4-LevelCT!$C$3+1,MAX(0,CC$4-$DZ131-$CA$4+1),1,MIN($DZ131,CC$4-$CA$4+1))),
     IF(LevelCT!$C$4="PV",AE131*$EA131,
     IF(LevelCT!$C$4="FCR",$EC131*SUM(OFFSET($AC131,0,MAX(CC$4-$AC$4-$DZ131+1,0),1,MIN($DZ131,CC$4-$AC$4+1))),0)))),
SUM($AC131:$BZ131)*
     IF(LevelCT!$C$4="RR",OFFSET(Profiles!$K$2,$Z131,MAX(Profiles!$C$2,AE$4-$W131)),
     IF(LevelCT!$C$4="ECC",$EA131*$EB131*IF(MAX(Escalation!$D$2,AE$4-$W131)&gt;$DZ131-1,0,OFFSET(Escalation!$L$2,$Y131,MAX(Escalation!$D$2,AE$4-$W131))),
     IF(LevelCT!$C$4="PV",IF(CC$4=$W131,$EA131,0),
     IF(LevelCT!$C$4="FCR",IF(AND(CC$4&gt;=$W131,OFFSET(Profiles!$K$2,$Z131,MAX(Profiles!$C$2,AE$4-$W131))&gt;0),$EC131,0),0))))))</f>
        <v>0</v>
      </c>
      <c r="CD131" s="136">
        <f ca="1">IF(OR($Z131=0,LevelCT!$C$4="CF"),AF131,
IF(LEFT($V131,3)="ON_",
     IF(LevelCT!$C$4="RR",SUMPRODUCT(OFFSET($AC131,0,0,1,COUNT($AC$4:$BZ$4)),OFFSET(Profiles!$K$13,($Z131-1)*(Profiles!$I$11+1)+CD$4-LevelCT!$C$3+1,0,1,COUNT($AC$4:$BZ$4))),
     IF(LevelCT!$C$4="ECC",$EA131*$EB131*SUMPRODUCT(OFFSET($AC131,0,MAX(0,CD$4-$DZ131-$CA$4+1),1,MIN($DZ131,CD$4-$CA$4+1)),OFFSET(Escalation!$L$23,($Y131-1)*(Escalation!$J$21+1)+CD$4-LevelCT!$C$3+1,MAX(0,CD$4-$DZ131-$CA$4+1),1,MIN($DZ131,CD$4-$CA$4+1))),
     IF(LevelCT!$C$4="PV",AF131*$EA131,
     IF(LevelCT!$C$4="FCR",$EC131*SUM(OFFSET($AC131,0,MAX(CD$4-$AC$4-$DZ131+1,0),1,MIN($DZ131,CD$4-$AC$4+1))),0)))),
SUM($AC131:$BZ131)*
     IF(LevelCT!$C$4="RR",OFFSET(Profiles!$K$2,$Z131,MAX(Profiles!$C$2,AF$4-$W131)),
     IF(LevelCT!$C$4="ECC",$EA131*$EB131*IF(MAX(Escalation!$D$2,AF$4-$W131)&gt;$DZ131-1,0,OFFSET(Escalation!$L$2,$Y131,MAX(Escalation!$D$2,AF$4-$W131))),
     IF(LevelCT!$C$4="PV",IF(CD$4=$W131,$EA131,0),
     IF(LevelCT!$C$4="FCR",IF(AND(CD$4&gt;=$W131,OFFSET(Profiles!$K$2,$Z131,MAX(Profiles!$C$2,AF$4-$W131))&gt;0),$EC131,0),0))))))</f>
        <v>0</v>
      </c>
      <c r="CE131" s="136">
        <f ca="1">IF(OR($Z131=0,LevelCT!$C$4="CF"),AG131,
IF(LEFT($V131,3)="ON_",
     IF(LevelCT!$C$4="RR",SUMPRODUCT(OFFSET($AC131,0,0,1,COUNT($AC$4:$BZ$4)),OFFSET(Profiles!$K$13,($Z131-1)*(Profiles!$I$11+1)+CE$4-LevelCT!$C$3+1,0,1,COUNT($AC$4:$BZ$4))),
     IF(LevelCT!$C$4="ECC",$EA131*$EB131*SUMPRODUCT(OFFSET($AC131,0,MAX(0,CE$4-$DZ131-$CA$4+1),1,MIN($DZ131,CE$4-$CA$4+1)),OFFSET(Escalation!$L$23,($Y131-1)*(Escalation!$J$21+1)+CE$4-LevelCT!$C$3+1,MAX(0,CE$4-$DZ131-$CA$4+1),1,MIN($DZ131,CE$4-$CA$4+1))),
     IF(LevelCT!$C$4="PV",AG131*$EA131,
     IF(LevelCT!$C$4="FCR",$EC131*SUM(OFFSET($AC131,0,MAX(CE$4-$AC$4-$DZ131+1,0),1,MIN($DZ131,CE$4-$AC$4+1))),0)))),
SUM($AC131:$BZ131)*
     IF(LevelCT!$C$4="RR",OFFSET(Profiles!$K$2,$Z131,MAX(Profiles!$C$2,AG$4-$W131)),
     IF(LevelCT!$C$4="ECC",$EA131*$EB131*IF(MAX(Escalation!$D$2,AG$4-$W131)&gt;$DZ131-1,0,OFFSET(Escalation!$L$2,$Y131,MAX(Escalation!$D$2,AG$4-$W131))),
     IF(LevelCT!$C$4="PV",IF(CE$4=$W131,$EA131,0),
     IF(LevelCT!$C$4="FCR",IF(AND(CE$4&gt;=$W131,OFFSET(Profiles!$K$2,$Z131,MAX(Profiles!$C$2,AG$4-$W131))&gt;0),$EC131,0),0))))))</f>
        <v>0</v>
      </c>
      <c r="CF131" s="136">
        <f ca="1">IF(OR($Z131=0,LevelCT!$C$4="CF"),AH131,
IF(LEFT($V131,3)="ON_",
     IF(LevelCT!$C$4="RR",SUMPRODUCT(OFFSET($AC131,0,0,1,COUNT($AC$4:$BZ$4)),OFFSET(Profiles!$K$13,($Z131-1)*(Profiles!$I$11+1)+CF$4-LevelCT!$C$3+1,0,1,COUNT($AC$4:$BZ$4))),
     IF(LevelCT!$C$4="ECC",$EA131*$EB131*SUMPRODUCT(OFFSET($AC131,0,MAX(0,CF$4-$DZ131-$CA$4+1),1,MIN($DZ131,CF$4-$CA$4+1)),OFFSET(Escalation!$L$23,($Y131-1)*(Escalation!$J$21+1)+CF$4-LevelCT!$C$3+1,MAX(0,CF$4-$DZ131-$CA$4+1),1,MIN($DZ131,CF$4-$CA$4+1))),
     IF(LevelCT!$C$4="PV",AH131*$EA131,
     IF(LevelCT!$C$4="FCR",$EC131*SUM(OFFSET($AC131,0,MAX(CF$4-$AC$4-$DZ131+1,0),1,MIN($DZ131,CF$4-$AC$4+1))),0)))),
SUM($AC131:$BZ131)*
     IF(LevelCT!$C$4="RR",OFFSET(Profiles!$K$2,$Z131,MAX(Profiles!$C$2,AH$4-$W131)),
     IF(LevelCT!$C$4="ECC",$EA131*$EB131*IF(MAX(Escalation!$D$2,AH$4-$W131)&gt;$DZ131-1,0,OFFSET(Escalation!$L$2,$Y131,MAX(Escalation!$D$2,AH$4-$W131))),
     IF(LevelCT!$C$4="PV",IF(CF$4=$W131,$EA131,0),
     IF(LevelCT!$C$4="FCR",IF(AND(CF$4&gt;=$W131,OFFSET(Profiles!$K$2,$Z131,MAX(Profiles!$C$2,AH$4-$W131))&gt;0),$EC131,0),0))))))</f>
        <v>0</v>
      </c>
      <c r="CG131" s="136">
        <f ca="1">IF(OR($Z131=0,LevelCT!$C$4="CF"),AI131,
IF(LEFT($V131,3)="ON_",
     IF(LevelCT!$C$4="RR",SUMPRODUCT(OFFSET($AC131,0,0,1,COUNT($AC$4:$BZ$4)),OFFSET(Profiles!$K$13,($Z131-1)*(Profiles!$I$11+1)+CG$4-LevelCT!$C$3+1,0,1,COUNT($AC$4:$BZ$4))),
     IF(LevelCT!$C$4="ECC",$EA131*$EB131*SUMPRODUCT(OFFSET($AC131,0,MAX(0,CG$4-$DZ131-$CA$4+1),1,MIN($DZ131,CG$4-$CA$4+1)),OFFSET(Escalation!$L$23,($Y131-1)*(Escalation!$J$21+1)+CG$4-LevelCT!$C$3+1,MAX(0,CG$4-$DZ131-$CA$4+1),1,MIN($DZ131,CG$4-$CA$4+1))),
     IF(LevelCT!$C$4="PV",AI131*$EA131,
     IF(LevelCT!$C$4="FCR",$EC131*SUM(OFFSET($AC131,0,MAX(CG$4-$AC$4-$DZ131+1,0),1,MIN($DZ131,CG$4-$AC$4+1))),0)))),
SUM($AC131:$BZ131)*
     IF(LevelCT!$C$4="RR",OFFSET(Profiles!$K$2,$Z131,MAX(Profiles!$C$2,AI$4-$W131)),
     IF(LevelCT!$C$4="ECC",$EA131*$EB131*IF(MAX(Escalation!$D$2,AI$4-$W131)&gt;$DZ131-1,0,OFFSET(Escalation!$L$2,$Y131,MAX(Escalation!$D$2,AI$4-$W131))),
     IF(LevelCT!$C$4="PV",IF(CG$4=$W131,$EA131,0),
     IF(LevelCT!$C$4="FCR",IF(AND(CG$4&gt;=$W131,OFFSET(Profiles!$K$2,$Z131,MAX(Profiles!$C$2,AI$4-$W131))&gt;0),$EC131,0),0))))))</f>
        <v>0</v>
      </c>
      <c r="CH131" s="136">
        <f ca="1">IF(OR($Z131=0,LevelCT!$C$4="CF"),AJ131,
IF(LEFT($V131,3)="ON_",
     IF(LevelCT!$C$4="RR",SUMPRODUCT(OFFSET($AC131,0,0,1,COUNT($AC$4:$BZ$4)),OFFSET(Profiles!$K$13,($Z131-1)*(Profiles!$I$11+1)+CH$4-LevelCT!$C$3+1,0,1,COUNT($AC$4:$BZ$4))),
     IF(LevelCT!$C$4="ECC",$EA131*$EB131*SUMPRODUCT(OFFSET($AC131,0,MAX(0,CH$4-$DZ131-$CA$4+1),1,MIN($DZ131,CH$4-$CA$4+1)),OFFSET(Escalation!$L$23,($Y131-1)*(Escalation!$J$21+1)+CH$4-LevelCT!$C$3+1,MAX(0,CH$4-$DZ131-$CA$4+1),1,MIN($DZ131,CH$4-$CA$4+1))),
     IF(LevelCT!$C$4="PV",AJ131*$EA131,
     IF(LevelCT!$C$4="FCR",$EC131*SUM(OFFSET($AC131,0,MAX(CH$4-$AC$4-$DZ131+1,0),1,MIN($DZ131,CH$4-$AC$4+1))),0)))),
SUM($AC131:$BZ131)*
     IF(LevelCT!$C$4="RR",OFFSET(Profiles!$K$2,$Z131,MAX(Profiles!$C$2,AJ$4-$W131)),
     IF(LevelCT!$C$4="ECC",$EA131*$EB131*IF(MAX(Escalation!$D$2,AJ$4-$W131)&gt;$DZ131-1,0,OFFSET(Escalation!$L$2,$Y131,MAX(Escalation!$D$2,AJ$4-$W131))),
     IF(LevelCT!$C$4="PV",IF(CH$4=$W131,$EA131,0),
     IF(LevelCT!$C$4="FCR",IF(AND(CH$4&gt;=$W131,OFFSET(Profiles!$K$2,$Z131,MAX(Profiles!$C$2,AJ$4-$W131))&gt;0),$EC131,0),0))))))</f>
        <v>0</v>
      </c>
      <c r="CI131" s="136">
        <f ca="1">IF(OR($Z131=0,LevelCT!$C$4="CF"),AK131,
IF(LEFT($V131,3)="ON_",
     IF(LevelCT!$C$4="RR",SUMPRODUCT(OFFSET($AC131,0,0,1,COUNT($AC$4:$BZ$4)),OFFSET(Profiles!$K$13,($Z131-1)*(Profiles!$I$11+1)+CI$4-LevelCT!$C$3+1,0,1,COUNT($AC$4:$BZ$4))),
     IF(LevelCT!$C$4="ECC",$EA131*$EB131*SUMPRODUCT(OFFSET($AC131,0,MAX(0,CI$4-$DZ131-$CA$4+1),1,MIN($DZ131,CI$4-$CA$4+1)),OFFSET(Escalation!$L$23,($Y131-1)*(Escalation!$J$21+1)+CI$4-LevelCT!$C$3+1,MAX(0,CI$4-$DZ131-$CA$4+1),1,MIN($DZ131,CI$4-$CA$4+1))),
     IF(LevelCT!$C$4="PV",AK131*$EA131,
     IF(LevelCT!$C$4="FCR",$EC131*SUM(OFFSET($AC131,0,MAX(CI$4-$AC$4-$DZ131+1,0),1,MIN($DZ131,CI$4-$AC$4+1))),0)))),
SUM($AC131:$BZ131)*
     IF(LevelCT!$C$4="RR",OFFSET(Profiles!$K$2,$Z131,MAX(Profiles!$C$2,AK$4-$W131)),
     IF(LevelCT!$C$4="ECC",$EA131*$EB131*IF(MAX(Escalation!$D$2,AK$4-$W131)&gt;$DZ131-1,0,OFFSET(Escalation!$L$2,$Y131,MAX(Escalation!$D$2,AK$4-$W131))),
     IF(LevelCT!$C$4="PV",IF(CI$4=$W131,$EA131,0),
     IF(LevelCT!$C$4="FCR",IF(AND(CI$4&gt;=$W131,OFFSET(Profiles!$K$2,$Z131,MAX(Profiles!$C$2,AK$4-$W131))&gt;0),$EC131,0),0))))))</f>
        <v>0</v>
      </c>
      <c r="CJ131" s="136">
        <f ca="1">IF(OR($Z131=0,LevelCT!$C$4="CF"),AL131,
IF(LEFT($V131,3)="ON_",
     IF(LevelCT!$C$4="RR",SUMPRODUCT(OFFSET($AC131,0,0,1,COUNT($AC$4:$BZ$4)),OFFSET(Profiles!$K$13,($Z131-1)*(Profiles!$I$11+1)+CJ$4-LevelCT!$C$3+1,0,1,COUNT($AC$4:$BZ$4))),
     IF(LevelCT!$C$4="ECC",$EA131*$EB131*SUMPRODUCT(OFFSET($AC131,0,MAX(0,CJ$4-$DZ131-$CA$4+1),1,MIN($DZ131,CJ$4-$CA$4+1)),OFFSET(Escalation!$L$23,($Y131-1)*(Escalation!$J$21+1)+CJ$4-LevelCT!$C$3+1,MAX(0,CJ$4-$DZ131-$CA$4+1),1,MIN($DZ131,CJ$4-$CA$4+1))),
     IF(LevelCT!$C$4="PV",AL131*$EA131,
     IF(LevelCT!$C$4="FCR",$EC131*SUM(OFFSET($AC131,0,MAX(CJ$4-$AC$4-$DZ131+1,0),1,MIN($DZ131,CJ$4-$AC$4+1))),0)))),
SUM($AC131:$BZ131)*
     IF(LevelCT!$C$4="RR",OFFSET(Profiles!$K$2,$Z131,MAX(Profiles!$C$2,AL$4-$W131)),
     IF(LevelCT!$C$4="ECC",$EA131*$EB131*IF(MAX(Escalation!$D$2,AL$4-$W131)&gt;$DZ131-1,0,OFFSET(Escalation!$L$2,$Y131,MAX(Escalation!$D$2,AL$4-$W131))),
     IF(LevelCT!$C$4="PV",IF(CJ$4=$W131,$EA131,0),
     IF(LevelCT!$C$4="FCR",IF(AND(CJ$4&gt;=$W131,OFFSET(Profiles!$K$2,$Z131,MAX(Profiles!$C$2,AL$4-$W131))&gt;0),$EC131,0),0))))))</f>
        <v>0</v>
      </c>
      <c r="CK131" s="136">
        <f ca="1">IF(OR($Z131=0,LevelCT!$C$4="CF"),AM131,
IF(LEFT($V131,3)="ON_",
     IF(LevelCT!$C$4="RR",SUMPRODUCT(OFFSET($AC131,0,0,1,COUNT($AC$4:$BZ$4)),OFFSET(Profiles!$K$13,($Z131-1)*(Profiles!$I$11+1)+CK$4-LevelCT!$C$3+1,0,1,COUNT($AC$4:$BZ$4))),
     IF(LevelCT!$C$4="ECC",$EA131*$EB131*SUMPRODUCT(OFFSET($AC131,0,MAX(0,CK$4-$DZ131-$CA$4+1),1,MIN($DZ131,CK$4-$CA$4+1)),OFFSET(Escalation!$L$23,($Y131-1)*(Escalation!$J$21+1)+CK$4-LevelCT!$C$3+1,MAX(0,CK$4-$DZ131-$CA$4+1),1,MIN($DZ131,CK$4-$CA$4+1))),
     IF(LevelCT!$C$4="PV",AM131*$EA131,
     IF(LevelCT!$C$4="FCR",$EC131*SUM(OFFSET($AC131,0,MAX(CK$4-$AC$4-$DZ131+1,0),1,MIN($DZ131,CK$4-$AC$4+1))),0)))),
SUM($AC131:$BZ131)*
     IF(LevelCT!$C$4="RR",OFFSET(Profiles!$K$2,$Z131,MAX(Profiles!$C$2,AM$4-$W131)),
     IF(LevelCT!$C$4="ECC",$EA131*$EB131*IF(MAX(Escalation!$D$2,AM$4-$W131)&gt;$DZ131-1,0,OFFSET(Escalation!$L$2,$Y131,MAX(Escalation!$D$2,AM$4-$W131))),
     IF(LevelCT!$C$4="PV",IF(CK$4=$W131,$EA131,0),
     IF(LevelCT!$C$4="FCR",IF(AND(CK$4&gt;=$W131,OFFSET(Profiles!$K$2,$Z131,MAX(Profiles!$C$2,AM$4-$W131))&gt;0),$EC131,0),0))))))</f>
        <v>0</v>
      </c>
      <c r="CL131" s="136">
        <f ca="1">IF(OR($Z131=0,LevelCT!$C$4="CF"),AN131,
IF(LEFT($V131,3)="ON_",
     IF(LevelCT!$C$4="RR",SUMPRODUCT(OFFSET($AC131,0,0,1,COUNT($AC$4:$BZ$4)),OFFSET(Profiles!$K$13,($Z131-1)*(Profiles!$I$11+1)+CL$4-LevelCT!$C$3+1,0,1,COUNT($AC$4:$BZ$4))),
     IF(LevelCT!$C$4="ECC",$EA131*$EB131*SUMPRODUCT(OFFSET($AC131,0,MAX(0,CL$4-$DZ131-$CA$4+1),1,MIN($DZ131,CL$4-$CA$4+1)),OFFSET(Escalation!$L$23,($Y131-1)*(Escalation!$J$21+1)+CL$4-LevelCT!$C$3+1,MAX(0,CL$4-$DZ131-$CA$4+1),1,MIN($DZ131,CL$4-$CA$4+1))),
     IF(LevelCT!$C$4="PV",AN131*$EA131,
     IF(LevelCT!$C$4="FCR",$EC131*SUM(OFFSET($AC131,0,MAX(CL$4-$AC$4-$DZ131+1,0),1,MIN($DZ131,CL$4-$AC$4+1))),0)))),
SUM($AC131:$BZ131)*
     IF(LevelCT!$C$4="RR",OFFSET(Profiles!$K$2,$Z131,MAX(Profiles!$C$2,AN$4-$W131)),
     IF(LevelCT!$C$4="ECC",$EA131*$EB131*IF(MAX(Escalation!$D$2,AN$4-$W131)&gt;$DZ131-1,0,OFFSET(Escalation!$L$2,$Y131,MAX(Escalation!$D$2,AN$4-$W131))),
     IF(LevelCT!$C$4="PV",IF(CL$4=$W131,$EA131,0),
     IF(LevelCT!$C$4="FCR",IF(AND(CL$4&gt;=$W131,OFFSET(Profiles!$K$2,$Z131,MAX(Profiles!$C$2,AN$4-$W131))&gt;0),$EC131,0),0))))))</f>
        <v>0</v>
      </c>
      <c r="CM131" s="136">
        <f ca="1">IF(OR($Z131=0,LevelCT!$C$4="CF"),AO131,
IF(LEFT($V131,3)="ON_",
     IF(LevelCT!$C$4="RR",SUMPRODUCT(OFFSET($AC131,0,0,1,COUNT($AC$4:$BZ$4)),OFFSET(Profiles!$K$13,($Z131-1)*(Profiles!$I$11+1)+CM$4-LevelCT!$C$3+1,0,1,COUNT($AC$4:$BZ$4))),
     IF(LevelCT!$C$4="ECC",$EA131*$EB131*SUMPRODUCT(OFFSET($AC131,0,MAX(0,CM$4-$DZ131-$CA$4+1),1,MIN($DZ131,CM$4-$CA$4+1)),OFFSET(Escalation!$L$23,($Y131-1)*(Escalation!$J$21+1)+CM$4-LevelCT!$C$3+1,MAX(0,CM$4-$DZ131-$CA$4+1),1,MIN($DZ131,CM$4-$CA$4+1))),
     IF(LevelCT!$C$4="PV",AO131*$EA131,
     IF(LevelCT!$C$4="FCR",$EC131*SUM(OFFSET($AC131,0,MAX(CM$4-$AC$4-$DZ131+1,0),1,MIN($DZ131,CM$4-$AC$4+1))),0)))),
SUM($AC131:$BZ131)*
     IF(LevelCT!$C$4="RR",OFFSET(Profiles!$K$2,$Z131,MAX(Profiles!$C$2,AO$4-$W131)),
     IF(LevelCT!$C$4="ECC",$EA131*$EB131*IF(MAX(Escalation!$D$2,AO$4-$W131)&gt;$DZ131-1,0,OFFSET(Escalation!$L$2,$Y131,MAX(Escalation!$D$2,AO$4-$W131))),
     IF(LevelCT!$C$4="PV",IF(CM$4=$W131,$EA131,0),
     IF(LevelCT!$C$4="FCR",IF(AND(CM$4&gt;=$W131,OFFSET(Profiles!$K$2,$Z131,MAX(Profiles!$C$2,AO$4-$W131))&gt;0),$EC131,0),0))))))</f>
        <v>0</v>
      </c>
      <c r="CN131" s="136">
        <f ca="1">IF(OR($Z131=0,LevelCT!$C$4="CF"),AP131,
IF(LEFT($V131,3)="ON_",
     IF(LevelCT!$C$4="RR",SUMPRODUCT(OFFSET($AC131,0,0,1,COUNT($AC$4:$BZ$4)),OFFSET(Profiles!$K$13,($Z131-1)*(Profiles!$I$11+1)+CN$4-LevelCT!$C$3+1,0,1,COUNT($AC$4:$BZ$4))),
     IF(LevelCT!$C$4="ECC",$EA131*$EB131*SUMPRODUCT(OFFSET($AC131,0,MAX(0,CN$4-$DZ131-$CA$4+1),1,MIN($DZ131,CN$4-$CA$4+1)),OFFSET(Escalation!$L$23,($Y131-1)*(Escalation!$J$21+1)+CN$4-LevelCT!$C$3+1,MAX(0,CN$4-$DZ131-$CA$4+1),1,MIN($DZ131,CN$4-$CA$4+1))),
     IF(LevelCT!$C$4="PV",AP131*$EA131,
     IF(LevelCT!$C$4="FCR",$EC131*SUM(OFFSET($AC131,0,MAX(CN$4-$AC$4-$DZ131+1,0),1,MIN($DZ131,CN$4-$AC$4+1))),0)))),
SUM($AC131:$BZ131)*
     IF(LevelCT!$C$4="RR",OFFSET(Profiles!$K$2,$Z131,MAX(Profiles!$C$2,AP$4-$W131)),
     IF(LevelCT!$C$4="ECC",$EA131*$EB131*IF(MAX(Escalation!$D$2,AP$4-$W131)&gt;$DZ131-1,0,OFFSET(Escalation!$L$2,$Y131,MAX(Escalation!$D$2,AP$4-$W131))),
     IF(LevelCT!$C$4="PV",IF(CN$4=$W131,$EA131,0),
     IF(LevelCT!$C$4="FCR",IF(AND(CN$4&gt;=$W131,OFFSET(Profiles!$K$2,$Z131,MAX(Profiles!$C$2,AP$4-$W131))&gt;0),$EC131,0),0))))))</f>
        <v>0</v>
      </c>
      <c r="CO131" s="136">
        <f ca="1">IF(OR($Z131=0,LevelCT!$C$4="CF"),AQ131,
IF(LEFT($V131,3)="ON_",
     IF(LevelCT!$C$4="RR",SUMPRODUCT(OFFSET($AC131,0,0,1,COUNT($AC$4:$BZ$4)),OFFSET(Profiles!$K$13,($Z131-1)*(Profiles!$I$11+1)+CO$4-LevelCT!$C$3+1,0,1,COUNT($AC$4:$BZ$4))),
     IF(LevelCT!$C$4="ECC",$EA131*$EB131*SUMPRODUCT(OFFSET($AC131,0,MAX(0,CO$4-$DZ131-$CA$4+1),1,MIN($DZ131,CO$4-$CA$4+1)),OFFSET(Escalation!$L$23,($Y131-1)*(Escalation!$J$21+1)+CO$4-LevelCT!$C$3+1,MAX(0,CO$4-$DZ131-$CA$4+1),1,MIN($DZ131,CO$4-$CA$4+1))),
     IF(LevelCT!$C$4="PV",AQ131*$EA131,
     IF(LevelCT!$C$4="FCR",$EC131*SUM(OFFSET($AC131,0,MAX(CO$4-$AC$4-$DZ131+1,0),1,MIN($DZ131,CO$4-$AC$4+1))),0)))),
SUM($AC131:$BZ131)*
     IF(LevelCT!$C$4="RR",OFFSET(Profiles!$K$2,$Z131,MAX(Profiles!$C$2,AQ$4-$W131)),
     IF(LevelCT!$C$4="ECC",$EA131*$EB131*IF(MAX(Escalation!$D$2,AQ$4-$W131)&gt;$DZ131-1,0,OFFSET(Escalation!$L$2,$Y131,MAX(Escalation!$D$2,AQ$4-$W131))),
     IF(LevelCT!$C$4="PV",IF(CO$4=$W131,$EA131,0),
     IF(LevelCT!$C$4="FCR",IF(AND(CO$4&gt;=$W131,OFFSET(Profiles!$K$2,$Z131,MAX(Profiles!$C$2,AQ$4-$W131))&gt;0),$EC131,0),0))))))</f>
        <v>0</v>
      </c>
      <c r="CP131" s="136">
        <f ca="1">IF(OR($Z131=0,LevelCT!$C$4="CF"),AR131,
IF(LEFT($V131,3)="ON_",
     IF(LevelCT!$C$4="RR",SUMPRODUCT(OFFSET($AC131,0,0,1,COUNT($AC$4:$BZ$4)),OFFSET(Profiles!$K$13,($Z131-1)*(Profiles!$I$11+1)+CP$4-LevelCT!$C$3+1,0,1,COUNT($AC$4:$BZ$4))),
     IF(LevelCT!$C$4="ECC",$EA131*$EB131*SUMPRODUCT(OFFSET($AC131,0,MAX(0,CP$4-$DZ131-$CA$4+1),1,MIN($DZ131,CP$4-$CA$4+1)),OFFSET(Escalation!$L$23,($Y131-1)*(Escalation!$J$21+1)+CP$4-LevelCT!$C$3+1,MAX(0,CP$4-$DZ131-$CA$4+1),1,MIN($DZ131,CP$4-$CA$4+1))),
     IF(LevelCT!$C$4="PV",AR131*$EA131,
     IF(LevelCT!$C$4="FCR",$EC131*SUM(OFFSET($AC131,0,MAX(CP$4-$AC$4-$DZ131+1,0),1,MIN($DZ131,CP$4-$AC$4+1))),0)))),
SUM($AC131:$BZ131)*
     IF(LevelCT!$C$4="RR",OFFSET(Profiles!$K$2,$Z131,MAX(Profiles!$C$2,AR$4-$W131)),
     IF(LevelCT!$C$4="ECC",$EA131*$EB131*IF(MAX(Escalation!$D$2,AR$4-$W131)&gt;$DZ131-1,0,OFFSET(Escalation!$L$2,$Y131,MAX(Escalation!$D$2,AR$4-$W131))),
     IF(LevelCT!$C$4="PV",IF(CP$4=$W131,$EA131,0),
     IF(LevelCT!$C$4="FCR",IF(AND(CP$4&gt;=$W131,OFFSET(Profiles!$K$2,$Z131,MAX(Profiles!$C$2,AR$4-$W131))&gt;0),$EC131,0),0))))))</f>
        <v>0</v>
      </c>
      <c r="CQ131" s="136">
        <f ca="1">IF(OR($Z131=0,LevelCT!$C$4="CF"),AS131,
IF(LEFT($V131,3)="ON_",
     IF(LevelCT!$C$4="RR",SUMPRODUCT(OFFSET($AC131,0,0,1,COUNT($AC$4:$BZ$4)),OFFSET(Profiles!$K$13,($Z131-1)*(Profiles!$I$11+1)+CQ$4-LevelCT!$C$3+1,0,1,COUNT($AC$4:$BZ$4))),
     IF(LevelCT!$C$4="ECC",$EA131*$EB131*SUMPRODUCT(OFFSET($AC131,0,MAX(0,CQ$4-$DZ131-$CA$4+1),1,MIN($DZ131,CQ$4-$CA$4+1)),OFFSET(Escalation!$L$23,($Y131-1)*(Escalation!$J$21+1)+CQ$4-LevelCT!$C$3+1,MAX(0,CQ$4-$DZ131-$CA$4+1),1,MIN($DZ131,CQ$4-$CA$4+1))),
     IF(LevelCT!$C$4="PV",AS131*$EA131,
     IF(LevelCT!$C$4="FCR",$EC131*SUM(OFFSET($AC131,0,MAX(CQ$4-$AC$4-$DZ131+1,0),1,MIN($DZ131,CQ$4-$AC$4+1))),0)))),
SUM($AC131:$BZ131)*
     IF(LevelCT!$C$4="RR",OFFSET(Profiles!$K$2,$Z131,MAX(Profiles!$C$2,AS$4-$W131)),
     IF(LevelCT!$C$4="ECC",$EA131*$EB131*IF(MAX(Escalation!$D$2,AS$4-$W131)&gt;$DZ131-1,0,OFFSET(Escalation!$L$2,$Y131,MAX(Escalation!$D$2,AS$4-$W131))),
     IF(LevelCT!$C$4="PV",IF(CQ$4=$W131,$EA131,0),
     IF(LevelCT!$C$4="FCR",IF(AND(CQ$4&gt;=$W131,OFFSET(Profiles!$K$2,$Z131,MAX(Profiles!$C$2,AS$4-$W131))&gt;0),$EC131,0),0))))))</f>
        <v>0</v>
      </c>
      <c r="CR131" s="136">
        <f ca="1">IF(OR($Z131=0,LevelCT!$C$4="CF"),AT131,
IF(LEFT($V131,3)="ON_",
     IF(LevelCT!$C$4="RR",SUMPRODUCT(OFFSET($AC131,0,0,1,COUNT($AC$4:$BZ$4)),OFFSET(Profiles!$K$13,($Z131-1)*(Profiles!$I$11+1)+CR$4-LevelCT!$C$3+1,0,1,COUNT($AC$4:$BZ$4))),
     IF(LevelCT!$C$4="ECC",$EA131*$EB131*SUMPRODUCT(OFFSET($AC131,0,MAX(0,CR$4-$DZ131-$CA$4+1),1,MIN($DZ131,CR$4-$CA$4+1)),OFFSET(Escalation!$L$23,($Y131-1)*(Escalation!$J$21+1)+CR$4-LevelCT!$C$3+1,MAX(0,CR$4-$DZ131-$CA$4+1),1,MIN($DZ131,CR$4-$CA$4+1))),
     IF(LevelCT!$C$4="PV",AT131*$EA131,
     IF(LevelCT!$C$4="FCR",$EC131*SUM(OFFSET($AC131,0,MAX(CR$4-$AC$4-$DZ131+1,0),1,MIN($DZ131,CR$4-$AC$4+1))),0)))),
SUM($AC131:$BZ131)*
     IF(LevelCT!$C$4="RR",OFFSET(Profiles!$K$2,$Z131,MAX(Profiles!$C$2,AT$4-$W131)),
     IF(LevelCT!$C$4="ECC",$EA131*$EB131*IF(MAX(Escalation!$D$2,AT$4-$W131)&gt;$DZ131-1,0,OFFSET(Escalation!$L$2,$Y131,MAX(Escalation!$D$2,AT$4-$W131))),
     IF(LevelCT!$C$4="PV",IF(CR$4=$W131,$EA131,0),
     IF(LevelCT!$C$4="FCR",IF(AND(CR$4&gt;=$W131,OFFSET(Profiles!$K$2,$Z131,MAX(Profiles!$C$2,AT$4-$W131))&gt;0),$EC131,0),0))))))</f>
        <v>0</v>
      </c>
      <c r="CS131" s="136">
        <f ca="1">IF(OR($Z131=0,LevelCT!$C$4="CF"),AU131,
IF(LEFT($V131,3)="ON_",
     IF(LevelCT!$C$4="RR",SUMPRODUCT(OFFSET($AC131,0,0,1,COUNT($AC$4:$BZ$4)),OFFSET(Profiles!$K$13,($Z131-1)*(Profiles!$I$11+1)+CS$4-LevelCT!$C$3+1,0,1,COUNT($AC$4:$BZ$4))),
     IF(LevelCT!$C$4="ECC",$EA131*$EB131*SUMPRODUCT(OFFSET($AC131,0,MAX(0,CS$4-$DZ131-$CA$4+1),1,MIN($DZ131,CS$4-$CA$4+1)),OFFSET(Escalation!$L$23,($Y131-1)*(Escalation!$J$21+1)+CS$4-LevelCT!$C$3+1,MAX(0,CS$4-$DZ131-$CA$4+1),1,MIN($DZ131,CS$4-$CA$4+1))),
     IF(LevelCT!$C$4="PV",AU131*$EA131,
     IF(LevelCT!$C$4="FCR",$EC131*SUM(OFFSET($AC131,0,MAX(CS$4-$AC$4-$DZ131+1,0),1,MIN($DZ131,CS$4-$AC$4+1))),0)))),
SUM($AC131:$BZ131)*
     IF(LevelCT!$C$4="RR",OFFSET(Profiles!$K$2,$Z131,MAX(Profiles!$C$2,AU$4-$W131)),
     IF(LevelCT!$C$4="ECC",$EA131*$EB131*IF(MAX(Escalation!$D$2,AU$4-$W131)&gt;$DZ131-1,0,OFFSET(Escalation!$L$2,$Y131,MAX(Escalation!$D$2,AU$4-$W131))),
     IF(LevelCT!$C$4="PV",IF(CS$4=$W131,$EA131,0),
     IF(LevelCT!$C$4="FCR",IF(AND(CS$4&gt;=$W131,OFFSET(Profiles!$K$2,$Z131,MAX(Profiles!$C$2,AU$4-$W131))&gt;0),$EC131,0),0))))))</f>
        <v>0</v>
      </c>
      <c r="CT131" s="136">
        <f ca="1">IF(OR($Z131=0,LevelCT!$C$4="CF"),AV131,
IF(LEFT($V131,3)="ON_",
     IF(LevelCT!$C$4="RR",SUMPRODUCT(OFFSET($AC131,0,0,1,COUNT($AC$4:$BZ$4)),OFFSET(Profiles!$K$13,($Z131-1)*(Profiles!$I$11+1)+CT$4-LevelCT!$C$3+1,0,1,COUNT($AC$4:$BZ$4))),
     IF(LevelCT!$C$4="ECC",$EA131*$EB131*SUMPRODUCT(OFFSET($AC131,0,MAX(0,CT$4-$DZ131-$CA$4+1),1,MIN($DZ131,CT$4-$CA$4+1)),OFFSET(Escalation!$L$23,($Y131-1)*(Escalation!$J$21+1)+CT$4-LevelCT!$C$3+1,MAX(0,CT$4-$DZ131-$CA$4+1),1,MIN($DZ131,CT$4-$CA$4+1))),
     IF(LevelCT!$C$4="PV",AV131*$EA131,
     IF(LevelCT!$C$4="FCR",$EC131*SUM(OFFSET($AC131,0,MAX(CT$4-$AC$4-$DZ131+1,0),1,MIN($DZ131,CT$4-$AC$4+1))),0)))),
SUM($AC131:$BZ131)*
     IF(LevelCT!$C$4="RR",OFFSET(Profiles!$K$2,$Z131,MAX(Profiles!$C$2,AV$4-$W131)),
     IF(LevelCT!$C$4="ECC",$EA131*$EB131*IF(MAX(Escalation!$D$2,AV$4-$W131)&gt;$DZ131-1,0,OFFSET(Escalation!$L$2,$Y131,MAX(Escalation!$D$2,AV$4-$W131))),
     IF(LevelCT!$C$4="PV",IF(CT$4=$W131,$EA131,0),
     IF(LevelCT!$C$4="FCR",IF(AND(CT$4&gt;=$W131,OFFSET(Profiles!$K$2,$Z131,MAX(Profiles!$C$2,AV$4-$W131))&gt;0),$EC131,0),0))))))</f>
        <v>0</v>
      </c>
      <c r="CU131" s="136">
        <f ca="1">IF(OR($Z131=0,LevelCT!$C$4="CF"),AW131,
IF(LEFT($V131,3)="ON_",
     IF(LevelCT!$C$4="RR",SUMPRODUCT(OFFSET($AC131,0,0,1,COUNT($AC$4:$BZ$4)),OFFSET(Profiles!$K$13,($Z131-1)*(Profiles!$I$11+1)+CU$4-LevelCT!$C$3+1,0,1,COUNT($AC$4:$BZ$4))),
     IF(LevelCT!$C$4="ECC",$EA131*$EB131*SUMPRODUCT(OFFSET($AC131,0,MAX(0,CU$4-$DZ131-$CA$4+1),1,MIN($DZ131,CU$4-$CA$4+1)),OFFSET(Escalation!$L$23,($Y131-1)*(Escalation!$J$21+1)+CU$4-LevelCT!$C$3+1,MAX(0,CU$4-$DZ131-$CA$4+1),1,MIN($DZ131,CU$4-$CA$4+1))),
     IF(LevelCT!$C$4="PV",AW131*$EA131,
     IF(LevelCT!$C$4="FCR",$EC131*SUM(OFFSET($AC131,0,MAX(CU$4-$AC$4-$DZ131+1,0),1,MIN($DZ131,CU$4-$AC$4+1))),0)))),
SUM($AC131:$BZ131)*
     IF(LevelCT!$C$4="RR",OFFSET(Profiles!$K$2,$Z131,MAX(Profiles!$C$2,AW$4-$W131)),
     IF(LevelCT!$C$4="ECC",$EA131*$EB131*IF(MAX(Escalation!$D$2,AW$4-$W131)&gt;$DZ131-1,0,OFFSET(Escalation!$L$2,$Y131,MAX(Escalation!$D$2,AW$4-$W131))),
     IF(LevelCT!$C$4="PV",IF(CU$4=$W131,$EA131,0),
     IF(LevelCT!$C$4="FCR",IF(AND(CU$4&gt;=$W131,OFFSET(Profiles!$K$2,$Z131,MAX(Profiles!$C$2,AW$4-$W131))&gt;0),$EC131,0),0))))))</f>
        <v>0</v>
      </c>
      <c r="CV131" s="136">
        <f ca="1">IF(OR($Z131=0,LevelCT!$C$4="CF"),AX131,
IF(LEFT($V131,3)="ON_",
     IF(LevelCT!$C$4="RR",SUMPRODUCT(OFFSET($AC131,0,0,1,COUNT($AC$4:$BZ$4)),OFFSET(Profiles!$K$13,($Z131-1)*(Profiles!$I$11+1)+CV$4-LevelCT!$C$3+1,0,1,COUNT($AC$4:$BZ$4))),
     IF(LevelCT!$C$4="ECC",$EA131*$EB131*SUMPRODUCT(OFFSET($AC131,0,MAX(0,CV$4-$DZ131-$CA$4+1),1,MIN($DZ131,CV$4-$CA$4+1)),OFFSET(Escalation!$L$23,($Y131-1)*(Escalation!$J$21+1)+CV$4-LevelCT!$C$3+1,MAX(0,CV$4-$DZ131-$CA$4+1),1,MIN($DZ131,CV$4-$CA$4+1))),
     IF(LevelCT!$C$4="PV",AX131*$EA131,
     IF(LevelCT!$C$4="FCR",$EC131*SUM(OFFSET($AC131,0,MAX(CV$4-$AC$4-$DZ131+1,0),1,MIN($DZ131,CV$4-$AC$4+1))),0)))),
SUM($AC131:$BZ131)*
     IF(LevelCT!$C$4="RR",OFFSET(Profiles!$K$2,$Z131,MAX(Profiles!$C$2,AX$4-$W131)),
     IF(LevelCT!$C$4="ECC",$EA131*$EB131*IF(MAX(Escalation!$D$2,AX$4-$W131)&gt;$DZ131-1,0,OFFSET(Escalation!$L$2,$Y131,MAX(Escalation!$D$2,AX$4-$W131))),
     IF(LevelCT!$C$4="PV",IF(CV$4=$W131,$EA131,0),
     IF(LevelCT!$C$4="FCR",IF(AND(CV$4&gt;=$W131,OFFSET(Profiles!$K$2,$Z131,MAX(Profiles!$C$2,AX$4-$W131))&gt;0),$EC131,0),0))))))</f>
        <v>0</v>
      </c>
      <c r="CW131" s="136">
        <f ca="1">IF(OR($Z131=0,LevelCT!$C$4="CF"),AY131,
IF(LEFT($V131,3)="ON_",
     IF(LevelCT!$C$4="RR",SUMPRODUCT(OFFSET($AC131,0,0,1,COUNT($AC$4:$BZ$4)),OFFSET(Profiles!$K$13,($Z131-1)*(Profiles!$I$11+1)+CW$4-LevelCT!$C$3+1,0,1,COUNT($AC$4:$BZ$4))),
     IF(LevelCT!$C$4="ECC",$EA131*$EB131*SUMPRODUCT(OFFSET($AC131,0,MAX(0,CW$4-$DZ131-$CA$4+1),1,MIN($DZ131,CW$4-$CA$4+1)),OFFSET(Escalation!$L$23,($Y131-1)*(Escalation!$J$21+1)+CW$4-LevelCT!$C$3+1,MAX(0,CW$4-$DZ131-$CA$4+1),1,MIN($DZ131,CW$4-$CA$4+1))),
     IF(LevelCT!$C$4="PV",AY131*$EA131,
     IF(LevelCT!$C$4="FCR",$EC131*SUM(OFFSET($AC131,0,MAX(CW$4-$AC$4-$DZ131+1,0),1,MIN($DZ131,CW$4-$AC$4+1))),0)))),
SUM($AC131:$BZ131)*
     IF(LevelCT!$C$4="RR",OFFSET(Profiles!$K$2,$Z131,MAX(Profiles!$C$2,AY$4-$W131)),
     IF(LevelCT!$C$4="ECC",$EA131*$EB131*IF(MAX(Escalation!$D$2,AY$4-$W131)&gt;$DZ131-1,0,OFFSET(Escalation!$L$2,$Y131,MAX(Escalation!$D$2,AY$4-$W131))),
     IF(LevelCT!$C$4="PV",IF(CW$4=$W131,$EA131,0),
     IF(LevelCT!$C$4="FCR",IF(AND(CW$4&gt;=$W131,OFFSET(Profiles!$K$2,$Z131,MAX(Profiles!$C$2,AY$4-$W131))&gt;0),$EC131,0),0))))))</f>
        <v>0</v>
      </c>
      <c r="CX131" s="136">
        <f ca="1">IF(OR($Z131=0,LevelCT!$C$4="CF"),AZ131,
IF(LEFT($V131,3)="ON_",
     IF(LevelCT!$C$4="RR",SUMPRODUCT(OFFSET($AC131,0,0,1,COUNT($AC$4:$BZ$4)),OFFSET(Profiles!$K$13,($Z131-1)*(Profiles!$I$11+1)+CX$4-LevelCT!$C$3+1,0,1,COUNT($AC$4:$BZ$4))),
     IF(LevelCT!$C$4="ECC",$EA131*$EB131*SUMPRODUCT(OFFSET($AC131,0,MAX(0,CX$4-$DZ131-$CA$4+1),1,MIN($DZ131,CX$4-$CA$4+1)),OFFSET(Escalation!$L$23,($Y131-1)*(Escalation!$J$21+1)+CX$4-LevelCT!$C$3+1,MAX(0,CX$4-$DZ131-$CA$4+1),1,MIN($DZ131,CX$4-$CA$4+1))),
     IF(LevelCT!$C$4="PV",AZ131*$EA131,
     IF(LevelCT!$C$4="FCR",$EC131*SUM(OFFSET($AC131,0,MAX(CX$4-$AC$4-$DZ131+1,0),1,MIN($DZ131,CX$4-$AC$4+1))),0)))),
SUM($AC131:$BZ131)*
     IF(LevelCT!$C$4="RR",OFFSET(Profiles!$K$2,$Z131,MAX(Profiles!$C$2,AZ$4-$W131)),
     IF(LevelCT!$C$4="ECC",$EA131*$EB131*IF(MAX(Escalation!$D$2,AZ$4-$W131)&gt;$DZ131-1,0,OFFSET(Escalation!$L$2,$Y131,MAX(Escalation!$D$2,AZ$4-$W131))),
     IF(LevelCT!$C$4="PV",IF(CX$4=$W131,$EA131,0),
     IF(LevelCT!$C$4="FCR",IF(AND(CX$4&gt;=$W131,OFFSET(Profiles!$K$2,$Z131,MAX(Profiles!$C$2,AZ$4-$W131))&gt;0),$EC131,0),0))))))</f>
        <v>0</v>
      </c>
      <c r="CY131" s="136">
        <f ca="1">IF(OR($Z131=0,LevelCT!$C$4="CF"),BA131,
IF(LEFT($V131,3)="ON_",
     IF(LevelCT!$C$4="RR",SUMPRODUCT(OFFSET($AC131,0,0,1,COUNT($AC$4:$BZ$4)),OFFSET(Profiles!$K$13,($Z131-1)*(Profiles!$I$11+1)+CY$4-LevelCT!$C$3+1,0,1,COUNT($AC$4:$BZ$4))),
     IF(LevelCT!$C$4="ECC",$EA131*$EB131*SUMPRODUCT(OFFSET($AC131,0,MAX(0,CY$4-$DZ131-$CA$4+1),1,MIN($DZ131,CY$4-$CA$4+1)),OFFSET(Escalation!$L$23,($Y131-1)*(Escalation!$J$21+1)+CY$4-LevelCT!$C$3+1,MAX(0,CY$4-$DZ131-$CA$4+1),1,MIN($DZ131,CY$4-$CA$4+1))),
     IF(LevelCT!$C$4="PV",BA131*$EA131,
     IF(LevelCT!$C$4="FCR",$EC131*SUM(OFFSET($AC131,0,MAX(CY$4-$AC$4-$DZ131+1,0),1,MIN($DZ131,CY$4-$AC$4+1))),0)))),
SUM($AC131:$BZ131)*
     IF(LevelCT!$C$4="RR",OFFSET(Profiles!$K$2,$Z131,MAX(Profiles!$C$2,BA$4-$W131)),
     IF(LevelCT!$C$4="ECC",$EA131*$EB131*IF(MAX(Escalation!$D$2,BA$4-$W131)&gt;$DZ131-1,0,OFFSET(Escalation!$L$2,$Y131,MAX(Escalation!$D$2,BA$4-$W131))),
     IF(LevelCT!$C$4="PV",IF(CY$4=$W131,$EA131,0),
     IF(LevelCT!$C$4="FCR",IF(AND(CY$4&gt;=$W131,OFFSET(Profiles!$K$2,$Z131,MAX(Profiles!$C$2,BA$4-$W131))&gt;0),$EC131,0),0))))))</f>
        <v>0</v>
      </c>
      <c r="CZ131" s="136">
        <f ca="1">IF(OR($Z131=0,LevelCT!$C$4="CF"),BB131,
IF(LEFT($V131,3)="ON_",
     IF(LevelCT!$C$4="RR",SUMPRODUCT(OFFSET($AC131,0,0,1,COUNT($AC$4:$BZ$4)),OFFSET(Profiles!$K$13,($Z131-1)*(Profiles!$I$11+1)+CZ$4-LevelCT!$C$3+1,0,1,COUNT($AC$4:$BZ$4))),
     IF(LevelCT!$C$4="ECC",$EA131*$EB131*SUMPRODUCT(OFFSET($AC131,0,MAX(0,CZ$4-$DZ131-$CA$4+1),1,MIN($DZ131,CZ$4-$CA$4+1)),OFFSET(Escalation!$L$23,($Y131-1)*(Escalation!$J$21+1)+CZ$4-LevelCT!$C$3+1,MAX(0,CZ$4-$DZ131-$CA$4+1),1,MIN($DZ131,CZ$4-$CA$4+1))),
     IF(LevelCT!$C$4="PV",BB131*$EA131,
     IF(LevelCT!$C$4="FCR",$EC131*SUM(OFFSET($AC131,0,MAX(CZ$4-$AC$4-$DZ131+1,0),1,MIN($DZ131,CZ$4-$AC$4+1))),0)))),
SUM($AC131:$BZ131)*
     IF(LevelCT!$C$4="RR",OFFSET(Profiles!$K$2,$Z131,MAX(Profiles!$C$2,BB$4-$W131)),
     IF(LevelCT!$C$4="ECC",$EA131*$EB131*IF(MAX(Escalation!$D$2,BB$4-$W131)&gt;$DZ131-1,0,OFFSET(Escalation!$L$2,$Y131,MAX(Escalation!$D$2,BB$4-$W131))),
     IF(LevelCT!$C$4="PV",IF(CZ$4=$W131,$EA131,0),
     IF(LevelCT!$C$4="FCR",IF(AND(CZ$4&gt;=$W131,OFFSET(Profiles!$K$2,$Z131,MAX(Profiles!$C$2,BB$4-$W131))&gt;0),$EC131,0),0))))))</f>
        <v>0</v>
      </c>
      <c r="DA131" s="136">
        <f ca="1">IF(OR($Z131=0,LevelCT!$C$4="CF"),BC131,
IF(LEFT($V131,3)="ON_",
     IF(LevelCT!$C$4="RR",SUMPRODUCT(OFFSET($AC131,0,0,1,COUNT($AC$4:$BZ$4)),OFFSET(Profiles!$K$13,($Z131-1)*(Profiles!$I$11+1)+DA$4-LevelCT!$C$3+1,0,1,COUNT($AC$4:$BZ$4))),
     IF(LevelCT!$C$4="ECC",$EA131*$EB131*SUMPRODUCT(OFFSET($AC131,0,MAX(0,DA$4-$DZ131-$CA$4+1),1,MIN($DZ131,DA$4-$CA$4+1)),OFFSET(Escalation!$L$23,($Y131-1)*(Escalation!$J$21+1)+DA$4-LevelCT!$C$3+1,MAX(0,DA$4-$DZ131-$CA$4+1),1,MIN($DZ131,DA$4-$CA$4+1))),
     IF(LevelCT!$C$4="PV",BC131*$EA131,
     IF(LevelCT!$C$4="FCR",$EC131*SUM(OFFSET($AC131,0,MAX(DA$4-$AC$4-$DZ131+1,0),1,MIN($DZ131,DA$4-$AC$4+1))),0)))),
SUM($AC131:$BZ131)*
     IF(LevelCT!$C$4="RR",OFFSET(Profiles!$K$2,$Z131,MAX(Profiles!$C$2,BC$4-$W131)),
     IF(LevelCT!$C$4="ECC",$EA131*$EB131*IF(MAX(Escalation!$D$2,BC$4-$W131)&gt;$DZ131-1,0,OFFSET(Escalation!$L$2,$Y131,MAX(Escalation!$D$2,BC$4-$W131))),
     IF(LevelCT!$C$4="PV",IF(DA$4=$W131,$EA131,0),
     IF(LevelCT!$C$4="FCR",IF(AND(DA$4&gt;=$W131,OFFSET(Profiles!$K$2,$Z131,MAX(Profiles!$C$2,BC$4-$W131))&gt;0),$EC131,0),0))))))</f>
        <v>0</v>
      </c>
      <c r="DB131" s="136">
        <f ca="1">IF(OR($Z131=0,LevelCT!$C$4="CF"),BD131,
IF(LEFT($V131,3)="ON_",
     IF(LevelCT!$C$4="RR",SUMPRODUCT(OFFSET($AC131,0,0,1,COUNT($AC$4:$BZ$4)),OFFSET(Profiles!$K$13,($Z131-1)*(Profiles!$I$11+1)+DB$4-LevelCT!$C$3+1,0,1,COUNT($AC$4:$BZ$4))),
     IF(LevelCT!$C$4="ECC",$EA131*$EB131*SUMPRODUCT(OFFSET($AC131,0,MAX(0,DB$4-$DZ131-$CA$4+1),1,MIN($DZ131,DB$4-$CA$4+1)),OFFSET(Escalation!$L$23,($Y131-1)*(Escalation!$J$21+1)+DB$4-LevelCT!$C$3+1,MAX(0,DB$4-$DZ131-$CA$4+1),1,MIN($DZ131,DB$4-$CA$4+1))),
     IF(LevelCT!$C$4="PV",BD131*$EA131,
     IF(LevelCT!$C$4="FCR",$EC131*SUM(OFFSET($AC131,0,MAX(DB$4-$AC$4-$DZ131+1,0),1,MIN($DZ131,DB$4-$AC$4+1))),0)))),
SUM($AC131:$BZ131)*
     IF(LevelCT!$C$4="RR",OFFSET(Profiles!$K$2,$Z131,MAX(Profiles!$C$2,BD$4-$W131)),
     IF(LevelCT!$C$4="ECC",$EA131*$EB131*IF(MAX(Escalation!$D$2,BD$4-$W131)&gt;$DZ131-1,0,OFFSET(Escalation!$L$2,$Y131,MAX(Escalation!$D$2,BD$4-$W131))),
     IF(LevelCT!$C$4="PV",IF(DB$4=$W131,$EA131,0),
     IF(LevelCT!$C$4="FCR",IF(AND(DB$4&gt;=$W131,OFFSET(Profiles!$K$2,$Z131,MAX(Profiles!$C$2,BD$4-$W131))&gt;0),$EC131,0),0))))))</f>
        <v>0</v>
      </c>
      <c r="DC131" s="136">
        <f ca="1">IF(OR($Z131=0,LevelCT!$C$4="CF"),BE131,
IF(LEFT($V131,3)="ON_",
     IF(LevelCT!$C$4="RR",SUMPRODUCT(OFFSET($AC131,0,0,1,COUNT($AC$4:$BZ$4)),OFFSET(Profiles!$K$13,($Z131-1)*(Profiles!$I$11+1)+DC$4-LevelCT!$C$3+1,0,1,COUNT($AC$4:$BZ$4))),
     IF(LevelCT!$C$4="ECC",$EA131*$EB131*SUMPRODUCT(OFFSET($AC131,0,MAX(0,DC$4-$DZ131-$CA$4+1),1,MIN($DZ131,DC$4-$CA$4+1)),OFFSET(Escalation!$L$23,($Y131-1)*(Escalation!$J$21+1)+DC$4-LevelCT!$C$3+1,MAX(0,DC$4-$DZ131-$CA$4+1),1,MIN($DZ131,DC$4-$CA$4+1))),
     IF(LevelCT!$C$4="PV",BE131*$EA131,
     IF(LevelCT!$C$4="FCR",$EC131*SUM(OFFSET($AC131,0,MAX(DC$4-$AC$4-$DZ131+1,0),1,MIN($DZ131,DC$4-$AC$4+1))),0)))),
SUM($AC131:$BZ131)*
     IF(LevelCT!$C$4="RR",OFFSET(Profiles!$K$2,$Z131,MAX(Profiles!$C$2,BE$4-$W131)),
     IF(LevelCT!$C$4="ECC",$EA131*$EB131*IF(MAX(Escalation!$D$2,BE$4-$W131)&gt;$DZ131-1,0,OFFSET(Escalation!$L$2,$Y131,MAX(Escalation!$D$2,BE$4-$W131))),
     IF(LevelCT!$C$4="PV",IF(DC$4=$W131,$EA131,0),
     IF(LevelCT!$C$4="FCR",IF(AND(DC$4&gt;=$W131,OFFSET(Profiles!$K$2,$Z131,MAX(Profiles!$C$2,BE$4-$W131))&gt;0),$EC131,0),0))))))</f>
        <v>0</v>
      </c>
      <c r="DD131" s="136">
        <f ca="1">IF(OR($Z131=0,LevelCT!$C$4="CF"),BF131,
IF(LEFT($V131,3)="ON_",
     IF(LevelCT!$C$4="RR",SUMPRODUCT(OFFSET($AC131,0,0,1,COUNT($AC$4:$BZ$4)),OFFSET(Profiles!$K$13,($Z131-1)*(Profiles!$I$11+1)+DD$4-LevelCT!$C$3+1,0,1,COUNT($AC$4:$BZ$4))),
     IF(LevelCT!$C$4="ECC",$EA131*$EB131*SUMPRODUCT(OFFSET($AC131,0,MAX(0,DD$4-$DZ131-$CA$4+1),1,MIN($DZ131,DD$4-$CA$4+1)),OFFSET(Escalation!$L$23,($Y131-1)*(Escalation!$J$21+1)+DD$4-LevelCT!$C$3+1,MAX(0,DD$4-$DZ131-$CA$4+1),1,MIN($DZ131,DD$4-$CA$4+1))),
     IF(LevelCT!$C$4="PV",BF131*$EA131,
     IF(LevelCT!$C$4="FCR",$EC131*SUM(OFFSET($AC131,0,MAX(DD$4-$AC$4-$DZ131+1,0),1,MIN($DZ131,DD$4-$AC$4+1))),0)))),
SUM($AC131:$BZ131)*
     IF(LevelCT!$C$4="RR",OFFSET(Profiles!$K$2,$Z131,MAX(Profiles!$C$2,BF$4-$W131)),
     IF(LevelCT!$C$4="ECC",$EA131*$EB131*IF(MAX(Escalation!$D$2,BF$4-$W131)&gt;$DZ131-1,0,OFFSET(Escalation!$L$2,$Y131,MAX(Escalation!$D$2,BF$4-$W131))),
     IF(LevelCT!$C$4="PV",IF(DD$4=$W131,$EA131,0),
     IF(LevelCT!$C$4="FCR",IF(AND(DD$4&gt;=$W131,OFFSET(Profiles!$K$2,$Z131,MAX(Profiles!$C$2,BF$4-$W131))&gt;0),$EC131,0),0))))))</f>
        <v>0</v>
      </c>
      <c r="DE131" s="136">
        <f ca="1">IF(OR($Z131=0,LevelCT!$C$4="CF"),BG131,
IF(LEFT($V131,3)="ON_",
     IF(LevelCT!$C$4="RR",SUMPRODUCT(OFFSET($AC131,0,0,1,COUNT($AC$4:$BZ$4)),OFFSET(Profiles!$K$13,($Z131-1)*(Profiles!$I$11+1)+DE$4-LevelCT!$C$3+1,0,1,COUNT($AC$4:$BZ$4))),
     IF(LevelCT!$C$4="ECC",$EA131*$EB131*SUMPRODUCT(OFFSET($AC131,0,MAX(0,DE$4-$DZ131-$CA$4+1),1,MIN($DZ131,DE$4-$CA$4+1)),OFFSET(Escalation!$L$23,($Y131-1)*(Escalation!$J$21+1)+DE$4-LevelCT!$C$3+1,MAX(0,DE$4-$DZ131-$CA$4+1),1,MIN($DZ131,DE$4-$CA$4+1))),
     IF(LevelCT!$C$4="PV",BG131*$EA131,
     IF(LevelCT!$C$4="FCR",$EC131*SUM(OFFSET($AC131,0,MAX(DE$4-$AC$4-$DZ131+1,0),1,MIN($DZ131,DE$4-$AC$4+1))),0)))),
SUM($AC131:$BZ131)*
     IF(LevelCT!$C$4="RR",OFFSET(Profiles!$K$2,$Z131,MAX(Profiles!$C$2,BG$4-$W131)),
     IF(LevelCT!$C$4="ECC",$EA131*$EB131*IF(MAX(Escalation!$D$2,BG$4-$W131)&gt;$DZ131-1,0,OFFSET(Escalation!$L$2,$Y131,MAX(Escalation!$D$2,BG$4-$W131))),
     IF(LevelCT!$C$4="PV",IF(DE$4=$W131,$EA131,0),
     IF(LevelCT!$C$4="FCR",IF(AND(DE$4&gt;=$W131,OFFSET(Profiles!$K$2,$Z131,MAX(Profiles!$C$2,BG$4-$W131))&gt;0),$EC131,0),0))))))</f>
        <v>0</v>
      </c>
      <c r="DF131" s="136">
        <f ca="1">IF(OR($Z131=0,LevelCT!$C$4="CF"),BH131,
IF(LEFT($V131,3)="ON_",
     IF(LevelCT!$C$4="RR",SUMPRODUCT(OFFSET($AC131,0,0,1,COUNT($AC$4:$BZ$4)),OFFSET(Profiles!$K$13,($Z131-1)*(Profiles!$I$11+1)+DF$4-LevelCT!$C$3+1,0,1,COUNT($AC$4:$BZ$4))),
     IF(LevelCT!$C$4="ECC",$EA131*$EB131*SUMPRODUCT(OFFSET($AC131,0,MAX(0,DF$4-$DZ131-$CA$4+1),1,MIN($DZ131,DF$4-$CA$4+1)),OFFSET(Escalation!$L$23,($Y131-1)*(Escalation!$J$21+1)+DF$4-LevelCT!$C$3+1,MAX(0,DF$4-$DZ131-$CA$4+1),1,MIN($DZ131,DF$4-$CA$4+1))),
     IF(LevelCT!$C$4="PV",BH131*$EA131,
     IF(LevelCT!$C$4="FCR",$EC131*SUM(OFFSET($AC131,0,MAX(DF$4-$AC$4-$DZ131+1,0),1,MIN($DZ131,DF$4-$AC$4+1))),0)))),
SUM($AC131:$BZ131)*
     IF(LevelCT!$C$4="RR",OFFSET(Profiles!$K$2,$Z131,MAX(Profiles!$C$2,BH$4-$W131)),
     IF(LevelCT!$C$4="ECC",$EA131*$EB131*IF(MAX(Escalation!$D$2,BH$4-$W131)&gt;$DZ131-1,0,OFFSET(Escalation!$L$2,$Y131,MAX(Escalation!$D$2,BH$4-$W131))),
     IF(LevelCT!$C$4="PV",IF(DF$4=$W131,$EA131,0),
     IF(LevelCT!$C$4="FCR",IF(AND(DF$4&gt;=$W131,OFFSET(Profiles!$K$2,$Z131,MAX(Profiles!$C$2,BH$4-$W131))&gt;0),$EC131,0),0))))))</f>
        <v>0</v>
      </c>
      <c r="DG131" s="136">
        <f ca="1">IF(OR($Z131=0,LevelCT!$C$4="CF"),BI131,
IF(LEFT($V131,3)="ON_",
     IF(LevelCT!$C$4="RR",SUMPRODUCT(OFFSET($AC131,0,0,1,COUNT($AC$4:$BZ$4)),OFFSET(Profiles!$K$13,($Z131-1)*(Profiles!$I$11+1)+DG$4-LevelCT!$C$3+1,0,1,COUNT($AC$4:$BZ$4))),
     IF(LevelCT!$C$4="ECC",$EA131*$EB131*SUMPRODUCT(OFFSET($AC131,0,MAX(0,DG$4-$DZ131-$CA$4+1),1,MIN($DZ131,DG$4-$CA$4+1)),OFFSET(Escalation!$L$23,($Y131-1)*(Escalation!$J$21+1)+DG$4-LevelCT!$C$3+1,MAX(0,DG$4-$DZ131-$CA$4+1),1,MIN($DZ131,DG$4-$CA$4+1))),
     IF(LevelCT!$C$4="PV",BI131*$EA131,
     IF(LevelCT!$C$4="FCR",$EC131*SUM(OFFSET($AC131,0,MAX(DG$4-$AC$4-$DZ131+1,0),1,MIN($DZ131,DG$4-$AC$4+1))),0)))),
SUM($AC131:$BZ131)*
     IF(LevelCT!$C$4="RR",OFFSET(Profiles!$K$2,$Z131,MAX(Profiles!$C$2,BI$4-$W131)),
     IF(LevelCT!$C$4="ECC",$EA131*$EB131*IF(MAX(Escalation!$D$2,BI$4-$W131)&gt;$DZ131-1,0,OFFSET(Escalation!$L$2,$Y131,MAX(Escalation!$D$2,BI$4-$W131))),
     IF(LevelCT!$C$4="PV",IF(DG$4=$W131,$EA131,0),
     IF(LevelCT!$C$4="FCR",IF(AND(DG$4&gt;=$W131,OFFSET(Profiles!$K$2,$Z131,MAX(Profiles!$C$2,BI$4-$W131))&gt;0),$EC131,0),0))))))</f>
        <v>0</v>
      </c>
      <c r="DH131" s="136">
        <f ca="1">IF(OR($Z131=0,LevelCT!$C$4="CF"),BJ131,
IF(LEFT($V131,3)="ON_",
     IF(LevelCT!$C$4="RR",SUMPRODUCT(OFFSET($AC131,0,0,1,COUNT($AC$4:$BZ$4)),OFFSET(Profiles!$K$13,($Z131-1)*(Profiles!$I$11+1)+DH$4-LevelCT!$C$3+1,0,1,COUNT($AC$4:$BZ$4))),
     IF(LevelCT!$C$4="ECC",$EA131*$EB131*SUMPRODUCT(OFFSET($AC131,0,MAX(0,DH$4-$DZ131-$CA$4+1),1,MIN($DZ131,DH$4-$CA$4+1)),OFFSET(Escalation!$L$23,($Y131-1)*(Escalation!$J$21+1)+DH$4-LevelCT!$C$3+1,MAX(0,DH$4-$DZ131-$CA$4+1),1,MIN($DZ131,DH$4-$CA$4+1))),
     IF(LevelCT!$C$4="PV",BJ131*$EA131,
     IF(LevelCT!$C$4="FCR",$EC131*SUM(OFFSET($AC131,0,MAX(DH$4-$AC$4-$DZ131+1,0),1,MIN($DZ131,DH$4-$AC$4+1))),0)))),
SUM($AC131:$BZ131)*
     IF(LevelCT!$C$4="RR",OFFSET(Profiles!$K$2,$Z131,MAX(Profiles!$C$2,BJ$4-$W131)),
     IF(LevelCT!$C$4="ECC",$EA131*$EB131*IF(MAX(Escalation!$D$2,BJ$4-$W131)&gt;$DZ131-1,0,OFFSET(Escalation!$L$2,$Y131,MAX(Escalation!$D$2,BJ$4-$W131))),
     IF(LevelCT!$C$4="PV",IF(DH$4=$W131,$EA131,0),
     IF(LevelCT!$C$4="FCR",IF(AND(DH$4&gt;=$W131,OFFSET(Profiles!$K$2,$Z131,MAX(Profiles!$C$2,BJ$4-$W131))&gt;0),$EC131,0),0))))))</f>
        <v>0</v>
      </c>
      <c r="DI131" s="136">
        <f ca="1">IF(OR($Z131=0,LevelCT!$C$4="CF"),BK131,
IF(LEFT($V131,3)="ON_",
     IF(LevelCT!$C$4="RR",SUMPRODUCT(OFFSET($AC131,0,0,1,COUNT($AC$4:$BZ$4)),OFFSET(Profiles!$K$13,($Z131-1)*(Profiles!$I$11+1)+DI$4-LevelCT!$C$3+1,0,1,COUNT($AC$4:$BZ$4))),
     IF(LevelCT!$C$4="ECC",$EA131*$EB131*SUMPRODUCT(OFFSET($AC131,0,MAX(0,DI$4-$DZ131-$CA$4+1),1,MIN($DZ131,DI$4-$CA$4+1)),OFFSET(Escalation!$L$23,($Y131-1)*(Escalation!$J$21+1)+DI$4-LevelCT!$C$3+1,MAX(0,DI$4-$DZ131-$CA$4+1),1,MIN($DZ131,DI$4-$CA$4+1))),
     IF(LevelCT!$C$4="PV",BK131*$EA131,
     IF(LevelCT!$C$4="FCR",$EC131*SUM(OFFSET($AC131,0,MAX(DI$4-$AC$4-$DZ131+1,0),1,MIN($DZ131,DI$4-$AC$4+1))),0)))),
SUM($AC131:$BZ131)*
     IF(LevelCT!$C$4="RR",OFFSET(Profiles!$K$2,$Z131,MAX(Profiles!$C$2,BK$4-$W131)),
     IF(LevelCT!$C$4="ECC",$EA131*$EB131*IF(MAX(Escalation!$D$2,BK$4-$W131)&gt;$DZ131-1,0,OFFSET(Escalation!$L$2,$Y131,MAX(Escalation!$D$2,BK$4-$W131))),
     IF(LevelCT!$C$4="PV",IF(DI$4=$W131,$EA131,0),
     IF(LevelCT!$C$4="FCR",IF(AND(DI$4&gt;=$W131,OFFSET(Profiles!$K$2,$Z131,MAX(Profiles!$C$2,BK$4-$W131))&gt;0),$EC131,0),0))))))</f>
        <v>0</v>
      </c>
      <c r="DJ131" s="136">
        <f ca="1">IF(OR($Z131=0,LevelCT!$C$4="CF"),BL131,
IF(LEFT($V131,3)="ON_",
     IF(LevelCT!$C$4="RR",SUMPRODUCT(OFFSET($AC131,0,0,1,COUNT($AC$4:$BZ$4)),OFFSET(Profiles!$K$13,($Z131-1)*(Profiles!$I$11+1)+DJ$4-LevelCT!$C$3+1,0,1,COUNT($AC$4:$BZ$4))),
     IF(LevelCT!$C$4="ECC",$EA131*$EB131*SUMPRODUCT(OFFSET($AC131,0,MAX(0,DJ$4-$DZ131-$CA$4+1),1,MIN($DZ131,DJ$4-$CA$4+1)),OFFSET(Escalation!$L$23,($Y131-1)*(Escalation!$J$21+1)+DJ$4-LevelCT!$C$3+1,MAX(0,DJ$4-$DZ131-$CA$4+1),1,MIN($DZ131,DJ$4-$CA$4+1))),
     IF(LevelCT!$C$4="PV",BL131*$EA131,
     IF(LevelCT!$C$4="FCR",$EC131*SUM(OFFSET($AC131,0,MAX(DJ$4-$AC$4-$DZ131+1,0),1,MIN($DZ131,DJ$4-$AC$4+1))),0)))),
SUM($AC131:$BZ131)*
     IF(LevelCT!$C$4="RR",OFFSET(Profiles!$K$2,$Z131,MAX(Profiles!$C$2,BL$4-$W131)),
     IF(LevelCT!$C$4="ECC",$EA131*$EB131*IF(MAX(Escalation!$D$2,BL$4-$W131)&gt;$DZ131-1,0,OFFSET(Escalation!$L$2,$Y131,MAX(Escalation!$D$2,BL$4-$W131))),
     IF(LevelCT!$C$4="PV",IF(DJ$4=$W131,$EA131,0),
     IF(LevelCT!$C$4="FCR",IF(AND(DJ$4&gt;=$W131,OFFSET(Profiles!$K$2,$Z131,MAX(Profiles!$C$2,BL$4-$W131))&gt;0),$EC131,0),0))))))</f>
        <v>0</v>
      </c>
      <c r="DK131" s="136">
        <f ca="1">IF(OR($Z131=0,LevelCT!$C$4="CF"),BM131,
IF(LEFT($V131,3)="ON_",
     IF(LevelCT!$C$4="RR",SUMPRODUCT(OFFSET($AC131,0,0,1,COUNT($AC$4:$BZ$4)),OFFSET(Profiles!$K$13,($Z131-1)*(Profiles!$I$11+1)+DK$4-LevelCT!$C$3+1,0,1,COUNT($AC$4:$BZ$4))),
     IF(LevelCT!$C$4="ECC",$EA131*$EB131*SUMPRODUCT(OFFSET($AC131,0,MAX(0,DK$4-$DZ131-$CA$4+1),1,MIN($DZ131,DK$4-$CA$4+1)),OFFSET(Escalation!$L$23,($Y131-1)*(Escalation!$J$21+1)+DK$4-LevelCT!$C$3+1,MAX(0,DK$4-$DZ131-$CA$4+1),1,MIN($DZ131,DK$4-$CA$4+1))),
     IF(LevelCT!$C$4="PV",BM131*$EA131,
     IF(LevelCT!$C$4="FCR",$EC131*SUM(OFFSET($AC131,0,MAX(DK$4-$AC$4-$DZ131+1,0),1,MIN($DZ131,DK$4-$AC$4+1))),0)))),
SUM($AC131:$BZ131)*
     IF(LevelCT!$C$4="RR",OFFSET(Profiles!$K$2,$Z131,MAX(Profiles!$C$2,BM$4-$W131)),
     IF(LevelCT!$C$4="ECC",$EA131*$EB131*IF(MAX(Escalation!$D$2,BM$4-$W131)&gt;$DZ131-1,0,OFFSET(Escalation!$L$2,$Y131,MAX(Escalation!$D$2,BM$4-$W131))),
     IF(LevelCT!$C$4="PV",IF(DK$4=$W131,$EA131,0),
     IF(LevelCT!$C$4="FCR",IF(AND(DK$4&gt;=$W131,OFFSET(Profiles!$K$2,$Z131,MAX(Profiles!$C$2,BM$4-$W131))&gt;0),$EC131,0),0))))))</f>
        <v>0</v>
      </c>
      <c r="DL131" s="136">
        <f ca="1">IF(OR($Z131=0,LevelCT!$C$4="CF"),BN131,
IF(LEFT($V131,3)="ON_",
     IF(LevelCT!$C$4="RR",SUMPRODUCT(OFFSET($AC131,0,0,1,COUNT($AC$4:$BZ$4)),OFFSET(Profiles!$K$13,($Z131-1)*(Profiles!$I$11+1)+DL$4-LevelCT!$C$3+1,0,1,COUNT($AC$4:$BZ$4))),
     IF(LevelCT!$C$4="ECC",$EA131*$EB131*SUMPRODUCT(OFFSET($AC131,0,MAX(0,DL$4-$DZ131-$CA$4+1),1,MIN($DZ131,DL$4-$CA$4+1)),OFFSET(Escalation!$L$23,($Y131-1)*(Escalation!$J$21+1)+DL$4-LevelCT!$C$3+1,MAX(0,DL$4-$DZ131-$CA$4+1),1,MIN($DZ131,DL$4-$CA$4+1))),
     IF(LevelCT!$C$4="PV",BN131*$EA131,
     IF(LevelCT!$C$4="FCR",$EC131*SUM(OFFSET($AC131,0,MAX(DL$4-$AC$4-$DZ131+1,0),1,MIN($DZ131,DL$4-$AC$4+1))),0)))),
SUM($AC131:$BZ131)*
     IF(LevelCT!$C$4="RR",OFFSET(Profiles!$K$2,$Z131,MAX(Profiles!$C$2,BN$4-$W131)),
     IF(LevelCT!$C$4="ECC",$EA131*$EB131*IF(MAX(Escalation!$D$2,BN$4-$W131)&gt;$DZ131-1,0,OFFSET(Escalation!$L$2,$Y131,MAX(Escalation!$D$2,BN$4-$W131))),
     IF(LevelCT!$C$4="PV",IF(DL$4=$W131,$EA131,0),
     IF(LevelCT!$C$4="FCR",IF(AND(DL$4&gt;=$W131,OFFSET(Profiles!$K$2,$Z131,MAX(Profiles!$C$2,BN$4-$W131))&gt;0),$EC131,0),0))))))</f>
        <v>0</v>
      </c>
      <c r="DM131" s="136">
        <f ca="1">IF(OR($Z131=0,LevelCT!$C$4="CF"),BO131,
IF(LEFT($V131,3)="ON_",
     IF(LevelCT!$C$4="RR",SUMPRODUCT(OFFSET($AC131,0,0,1,COUNT($AC$4:$BZ$4)),OFFSET(Profiles!$K$13,($Z131-1)*(Profiles!$I$11+1)+DM$4-LevelCT!$C$3+1,0,1,COUNT($AC$4:$BZ$4))),
     IF(LevelCT!$C$4="ECC",$EA131*$EB131*SUMPRODUCT(OFFSET($AC131,0,MAX(0,DM$4-$DZ131-$CA$4+1),1,MIN($DZ131,DM$4-$CA$4+1)),OFFSET(Escalation!$L$23,($Y131-1)*(Escalation!$J$21+1)+DM$4-LevelCT!$C$3+1,MAX(0,DM$4-$DZ131-$CA$4+1),1,MIN($DZ131,DM$4-$CA$4+1))),
     IF(LevelCT!$C$4="PV",BO131*$EA131,
     IF(LevelCT!$C$4="FCR",$EC131*SUM(OFFSET($AC131,0,MAX(DM$4-$AC$4-$DZ131+1,0),1,MIN($DZ131,DM$4-$AC$4+1))),0)))),
SUM($AC131:$BZ131)*
     IF(LevelCT!$C$4="RR",OFFSET(Profiles!$K$2,$Z131,MAX(Profiles!$C$2,BO$4-$W131)),
     IF(LevelCT!$C$4="ECC",$EA131*$EB131*IF(MAX(Escalation!$D$2,BO$4-$W131)&gt;$DZ131-1,0,OFFSET(Escalation!$L$2,$Y131,MAX(Escalation!$D$2,BO$4-$W131))),
     IF(LevelCT!$C$4="PV",IF(DM$4=$W131,$EA131,0),
     IF(LevelCT!$C$4="FCR",IF(AND(DM$4&gt;=$W131,OFFSET(Profiles!$K$2,$Z131,MAX(Profiles!$C$2,BO$4-$W131))&gt;0),$EC131,0),0))))))</f>
        <v>0</v>
      </c>
      <c r="DN131" s="136">
        <f ca="1">IF(OR($Z131=0,LevelCT!$C$4="CF"),BP131,
IF(LEFT($V131,3)="ON_",
     IF(LevelCT!$C$4="RR",SUMPRODUCT(OFFSET($AC131,0,0,1,COUNT($AC$4:$BZ$4)),OFFSET(Profiles!$K$13,($Z131-1)*(Profiles!$I$11+1)+DN$4-LevelCT!$C$3+1,0,1,COUNT($AC$4:$BZ$4))),
     IF(LevelCT!$C$4="ECC",$EA131*$EB131*SUMPRODUCT(OFFSET($AC131,0,MAX(0,DN$4-$DZ131-$CA$4+1),1,MIN($DZ131,DN$4-$CA$4+1)),OFFSET(Escalation!$L$23,($Y131-1)*(Escalation!$J$21+1)+DN$4-LevelCT!$C$3+1,MAX(0,DN$4-$DZ131-$CA$4+1),1,MIN($DZ131,DN$4-$CA$4+1))),
     IF(LevelCT!$C$4="PV",BP131*$EA131,
     IF(LevelCT!$C$4="FCR",$EC131*SUM(OFFSET($AC131,0,MAX(DN$4-$AC$4-$DZ131+1,0),1,MIN($DZ131,DN$4-$AC$4+1))),0)))),
SUM($AC131:$BZ131)*
     IF(LevelCT!$C$4="RR",OFFSET(Profiles!$K$2,$Z131,MAX(Profiles!$C$2,BP$4-$W131)),
     IF(LevelCT!$C$4="ECC",$EA131*$EB131*IF(MAX(Escalation!$D$2,BP$4-$W131)&gt;$DZ131-1,0,OFFSET(Escalation!$L$2,$Y131,MAX(Escalation!$D$2,BP$4-$W131))),
     IF(LevelCT!$C$4="PV",IF(DN$4=$W131,$EA131,0),
     IF(LevelCT!$C$4="FCR",IF(AND(DN$4&gt;=$W131,OFFSET(Profiles!$K$2,$Z131,MAX(Profiles!$C$2,BP$4-$W131))&gt;0),$EC131,0),0))))))</f>
        <v>0</v>
      </c>
      <c r="DO131" s="136">
        <f ca="1">IF(OR($Z131=0,LevelCT!$C$4="CF"),BQ131,
IF(LEFT($V131,3)="ON_",
     IF(LevelCT!$C$4="RR",SUMPRODUCT(OFFSET($AC131,0,0,1,COUNT($AC$4:$BZ$4)),OFFSET(Profiles!$K$13,($Z131-1)*(Profiles!$I$11+1)+DO$4-LevelCT!$C$3+1,0,1,COUNT($AC$4:$BZ$4))),
     IF(LevelCT!$C$4="ECC",$EA131*$EB131*SUMPRODUCT(OFFSET($AC131,0,MAX(0,DO$4-$DZ131-$CA$4+1),1,MIN($DZ131,DO$4-$CA$4+1)),OFFSET(Escalation!$L$23,($Y131-1)*(Escalation!$J$21+1)+DO$4-LevelCT!$C$3+1,MAX(0,DO$4-$DZ131-$CA$4+1),1,MIN($DZ131,DO$4-$CA$4+1))),
     IF(LevelCT!$C$4="PV",BQ131*$EA131,
     IF(LevelCT!$C$4="FCR",$EC131*SUM(OFFSET($AC131,0,MAX(DO$4-$AC$4-$DZ131+1,0),1,MIN($DZ131,DO$4-$AC$4+1))),0)))),
SUM($AC131:$BZ131)*
     IF(LevelCT!$C$4="RR",OFFSET(Profiles!$K$2,$Z131,MAX(Profiles!$C$2,BQ$4-$W131)),
     IF(LevelCT!$C$4="ECC",$EA131*$EB131*IF(MAX(Escalation!$D$2,BQ$4-$W131)&gt;$DZ131-1,0,OFFSET(Escalation!$L$2,$Y131,MAX(Escalation!$D$2,BQ$4-$W131))),
     IF(LevelCT!$C$4="PV",IF(DO$4=$W131,$EA131,0),
     IF(LevelCT!$C$4="FCR",IF(AND(DO$4&gt;=$W131,OFFSET(Profiles!$K$2,$Z131,MAX(Profiles!$C$2,BQ$4-$W131))&gt;0),$EC131,0),0))))))</f>
        <v>0</v>
      </c>
      <c r="DP131" s="136">
        <f ca="1">IF(OR($Z131=0,LevelCT!$C$4="CF"),BR131,
IF(LEFT($V131,3)="ON_",
     IF(LevelCT!$C$4="RR",SUMPRODUCT(OFFSET($AC131,0,0,1,COUNT($AC$4:$BZ$4)),OFFSET(Profiles!$K$13,($Z131-1)*(Profiles!$I$11+1)+DP$4-LevelCT!$C$3+1,0,1,COUNT($AC$4:$BZ$4))),
     IF(LevelCT!$C$4="ECC",$EA131*$EB131*SUMPRODUCT(OFFSET($AC131,0,MAX(0,DP$4-$DZ131-$CA$4+1),1,MIN($DZ131,DP$4-$CA$4+1)),OFFSET(Escalation!$L$23,($Y131-1)*(Escalation!$J$21+1)+DP$4-LevelCT!$C$3+1,MAX(0,DP$4-$DZ131-$CA$4+1),1,MIN($DZ131,DP$4-$CA$4+1))),
     IF(LevelCT!$C$4="PV",BR131*$EA131,
     IF(LevelCT!$C$4="FCR",$EC131*SUM(OFFSET($AC131,0,MAX(DP$4-$AC$4-$DZ131+1,0),1,MIN($DZ131,DP$4-$AC$4+1))),0)))),
SUM($AC131:$BZ131)*
     IF(LevelCT!$C$4="RR",OFFSET(Profiles!$K$2,$Z131,MAX(Profiles!$C$2,BR$4-$W131)),
     IF(LevelCT!$C$4="ECC",$EA131*$EB131*IF(MAX(Escalation!$D$2,BR$4-$W131)&gt;$DZ131-1,0,OFFSET(Escalation!$L$2,$Y131,MAX(Escalation!$D$2,BR$4-$W131))),
     IF(LevelCT!$C$4="PV",IF(DP$4=$W131,$EA131,0),
     IF(LevelCT!$C$4="FCR",IF(AND(DP$4&gt;=$W131,OFFSET(Profiles!$K$2,$Z131,MAX(Profiles!$C$2,BR$4-$W131))&gt;0),$EC131,0),0))))))</f>
        <v>0</v>
      </c>
      <c r="DQ131" s="136">
        <f ca="1">IF(OR($Z131=0,LevelCT!$C$4="CF"),BS131,
IF(LEFT($V131,3)="ON_",
     IF(LevelCT!$C$4="RR",SUMPRODUCT(OFFSET($AC131,0,0,1,COUNT($AC$4:$BZ$4)),OFFSET(Profiles!$K$13,($Z131-1)*(Profiles!$I$11+1)+DQ$4-LevelCT!$C$3+1,0,1,COUNT($AC$4:$BZ$4))),
     IF(LevelCT!$C$4="ECC",$EA131*$EB131*SUMPRODUCT(OFFSET($AC131,0,MAX(0,DQ$4-$DZ131-$CA$4+1),1,MIN($DZ131,DQ$4-$CA$4+1)),OFFSET(Escalation!$L$23,($Y131-1)*(Escalation!$J$21+1)+DQ$4-LevelCT!$C$3+1,MAX(0,DQ$4-$DZ131-$CA$4+1),1,MIN($DZ131,DQ$4-$CA$4+1))),
     IF(LevelCT!$C$4="PV",BS131*$EA131,
     IF(LevelCT!$C$4="FCR",$EC131*SUM(OFFSET($AC131,0,MAX(DQ$4-$AC$4-$DZ131+1,0),1,MIN($DZ131,DQ$4-$AC$4+1))),0)))),
SUM($AC131:$BZ131)*
     IF(LevelCT!$C$4="RR",OFFSET(Profiles!$K$2,$Z131,MAX(Profiles!$C$2,BS$4-$W131)),
     IF(LevelCT!$C$4="ECC",$EA131*$EB131*IF(MAX(Escalation!$D$2,BS$4-$W131)&gt;$DZ131-1,0,OFFSET(Escalation!$L$2,$Y131,MAX(Escalation!$D$2,BS$4-$W131))),
     IF(LevelCT!$C$4="PV",IF(DQ$4=$W131,$EA131,0),
     IF(LevelCT!$C$4="FCR",IF(AND(DQ$4&gt;=$W131,OFFSET(Profiles!$K$2,$Z131,MAX(Profiles!$C$2,BS$4-$W131))&gt;0),$EC131,0),0))))))</f>
        <v>0</v>
      </c>
      <c r="DR131" s="136">
        <f ca="1">IF(OR($Z131=0,LevelCT!$C$4="CF"),BT131,
IF(LEFT($V131,3)="ON_",
     IF(LevelCT!$C$4="RR",SUMPRODUCT(OFFSET($AC131,0,0,1,COUNT($AC$4:$BZ$4)),OFFSET(Profiles!$K$13,($Z131-1)*(Profiles!$I$11+1)+DR$4-LevelCT!$C$3+1,0,1,COUNT($AC$4:$BZ$4))),
     IF(LevelCT!$C$4="ECC",$EA131*$EB131*SUMPRODUCT(OFFSET($AC131,0,MAX(0,DR$4-$DZ131-$CA$4+1),1,MIN($DZ131,DR$4-$CA$4+1)),OFFSET(Escalation!$L$23,($Y131-1)*(Escalation!$J$21+1)+DR$4-LevelCT!$C$3+1,MAX(0,DR$4-$DZ131-$CA$4+1),1,MIN($DZ131,DR$4-$CA$4+1))),
     IF(LevelCT!$C$4="PV",BT131*$EA131,
     IF(LevelCT!$C$4="FCR",$EC131*SUM(OFFSET($AC131,0,MAX(DR$4-$AC$4-$DZ131+1,0),1,MIN($DZ131,DR$4-$AC$4+1))),0)))),
SUM($AC131:$BZ131)*
     IF(LevelCT!$C$4="RR",OFFSET(Profiles!$K$2,$Z131,MAX(Profiles!$C$2,BT$4-$W131)),
     IF(LevelCT!$C$4="ECC",$EA131*$EB131*IF(MAX(Escalation!$D$2,BT$4-$W131)&gt;$DZ131-1,0,OFFSET(Escalation!$L$2,$Y131,MAX(Escalation!$D$2,BT$4-$W131))),
     IF(LevelCT!$C$4="PV",IF(DR$4=$W131,$EA131,0),
     IF(LevelCT!$C$4="FCR",IF(AND(DR$4&gt;=$W131,OFFSET(Profiles!$K$2,$Z131,MAX(Profiles!$C$2,BT$4-$W131))&gt;0),$EC131,0),0))))))</f>
        <v>0</v>
      </c>
      <c r="DS131" s="136">
        <f ca="1">IF(OR($Z131=0,LevelCT!$C$4="CF"),BU131,
IF(LEFT($V131,3)="ON_",
     IF(LevelCT!$C$4="RR",SUMPRODUCT(OFFSET($AC131,0,0,1,COUNT($AC$4:$BZ$4)),OFFSET(Profiles!$K$13,($Z131-1)*(Profiles!$I$11+1)+DS$4-LevelCT!$C$3+1,0,1,COUNT($AC$4:$BZ$4))),
     IF(LevelCT!$C$4="ECC",$EA131*$EB131*SUMPRODUCT(OFFSET($AC131,0,MAX(0,DS$4-$DZ131-$CA$4+1),1,MIN($DZ131,DS$4-$CA$4+1)),OFFSET(Escalation!$L$23,($Y131-1)*(Escalation!$J$21+1)+DS$4-LevelCT!$C$3+1,MAX(0,DS$4-$DZ131-$CA$4+1),1,MIN($DZ131,DS$4-$CA$4+1))),
     IF(LevelCT!$C$4="PV",BU131*$EA131,
     IF(LevelCT!$C$4="FCR",$EC131*SUM(OFFSET($AC131,0,MAX(DS$4-$AC$4-$DZ131+1,0),1,MIN($DZ131,DS$4-$AC$4+1))),0)))),
SUM($AC131:$BZ131)*
     IF(LevelCT!$C$4="RR",OFFSET(Profiles!$K$2,$Z131,MAX(Profiles!$C$2,BU$4-$W131)),
     IF(LevelCT!$C$4="ECC",$EA131*$EB131*IF(MAX(Escalation!$D$2,BU$4-$W131)&gt;$DZ131-1,0,OFFSET(Escalation!$L$2,$Y131,MAX(Escalation!$D$2,BU$4-$W131))),
     IF(LevelCT!$C$4="PV",IF(DS$4=$W131,$EA131,0),
     IF(LevelCT!$C$4="FCR",IF(AND(DS$4&gt;=$W131,OFFSET(Profiles!$K$2,$Z131,MAX(Profiles!$C$2,BU$4-$W131))&gt;0),$EC131,0),0))))))</f>
        <v>0</v>
      </c>
      <c r="DT131" s="136">
        <f ca="1">IF(OR($Z131=0,LevelCT!$C$4="CF"),BV131,
IF(LEFT($V131,3)="ON_",
     IF(LevelCT!$C$4="RR",SUMPRODUCT(OFFSET($AC131,0,0,1,COUNT($AC$4:$BZ$4)),OFFSET(Profiles!$K$13,($Z131-1)*(Profiles!$I$11+1)+DT$4-LevelCT!$C$3+1,0,1,COUNT($AC$4:$BZ$4))),
     IF(LevelCT!$C$4="ECC",$EA131*$EB131*SUMPRODUCT(OFFSET($AC131,0,MAX(0,DT$4-$DZ131-$CA$4+1),1,MIN($DZ131,DT$4-$CA$4+1)),OFFSET(Escalation!$L$23,($Y131-1)*(Escalation!$J$21+1)+DT$4-LevelCT!$C$3+1,MAX(0,DT$4-$DZ131-$CA$4+1),1,MIN($DZ131,DT$4-$CA$4+1))),
     IF(LevelCT!$C$4="PV",BV131*$EA131,
     IF(LevelCT!$C$4="FCR",$EC131*SUM(OFFSET($AC131,0,MAX(DT$4-$AC$4-$DZ131+1,0),1,MIN($DZ131,DT$4-$AC$4+1))),0)))),
SUM($AC131:$BZ131)*
     IF(LevelCT!$C$4="RR",OFFSET(Profiles!$K$2,$Z131,MAX(Profiles!$C$2,BV$4-$W131)),
     IF(LevelCT!$C$4="ECC",$EA131*$EB131*IF(MAX(Escalation!$D$2,BV$4-$W131)&gt;$DZ131-1,0,OFFSET(Escalation!$L$2,$Y131,MAX(Escalation!$D$2,BV$4-$W131))),
     IF(LevelCT!$C$4="PV",IF(DT$4=$W131,$EA131,0),
     IF(LevelCT!$C$4="FCR",IF(AND(DT$4&gt;=$W131,OFFSET(Profiles!$K$2,$Z131,MAX(Profiles!$C$2,BV$4-$W131))&gt;0),$EC131,0),0))))))</f>
        <v>0</v>
      </c>
      <c r="DU131" s="136">
        <f ca="1">IF(OR($Z131=0,LevelCT!$C$4="CF"),BW131,
IF(LEFT($V131,3)="ON_",
     IF(LevelCT!$C$4="RR",SUMPRODUCT(OFFSET($AC131,0,0,1,COUNT($AC$4:$BZ$4)),OFFSET(Profiles!$K$13,($Z131-1)*(Profiles!$I$11+1)+DU$4-LevelCT!$C$3+1,0,1,COUNT($AC$4:$BZ$4))),
     IF(LevelCT!$C$4="ECC",$EA131*$EB131*SUMPRODUCT(OFFSET($AC131,0,MAX(0,DU$4-$DZ131-$CA$4+1),1,MIN($DZ131,DU$4-$CA$4+1)),OFFSET(Escalation!$L$23,($Y131-1)*(Escalation!$J$21+1)+DU$4-LevelCT!$C$3+1,MAX(0,DU$4-$DZ131-$CA$4+1),1,MIN($DZ131,DU$4-$CA$4+1))),
     IF(LevelCT!$C$4="PV",BW131*$EA131,
     IF(LevelCT!$C$4="FCR",$EC131*SUM(OFFSET($AC131,0,MAX(DU$4-$AC$4-$DZ131+1,0),1,MIN($DZ131,DU$4-$AC$4+1))),0)))),
SUM($AC131:$BZ131)*
     IF(LevelCT!$C$4="RR",OFFSET(Profiles!$K$2,$Z131,MAX(Profiles!$C$2,BW$4-$W131)),
     IF(LevelCT!$C$4="ECC",$EA131*$EB131*IF(MAX(Escalation!$D$2,BW$4-$W131)&gt;$DZ131-1,0,OFFSET(Escalation!$L$2,$Y131,MAX(Escalation!$D$2,BW$4-$W131))),
     IF(LevelCT!$C$4="PV",IF(DU$4=$W131,$EA131,0),
     IF(LevelCT!$C$4="FCR",IF(AND(DU$4&gt;=$W131,OFFSET(Profiles!$K$2,$Z131,MAX(Profiles!$C$2,BW$4-$W131))&gt;0),$EC131,0),0))))))</f>
        <v>0</v>
      </c>
      <c r="DV131" s="137">
        <f ca="1">IF(OR($Z131=0,LevelCT!$C$4="CF"),BX131,
IF(LEFT($V131,3)="ON_",
     IF(LevelCT!$C$4="RR",SUMPRODUCT(OFFSET($AC131,0,0,1,COUNT($AC$4:$BZ$4)),OFFSET(Profiles!$K$13,($Z131-1)*(Profiles!$I$11+1)+DV$4-LevelCT!$C$3+1,0,1,COUNT($AC$4:$BZ$4))),
     IF(LevelCT!$C$4="ECC",$EA131*$EB131*SUMPRODUCT(OFFSET($AC131,0,MAX(0,DV$4-$DZ131-$CA$4+1),1,MIN($DZ131,DV$4-$CA$4+1)),OFFSET(Escalation!$L$23,($Y131-1)*(Escalation!$J$21+1)+DV$4-LevelCT!$C$3+1,MAX(0,DV$4-$DZ131-$CA$4+1),1,MIN($DZ131,DV$4-$CA$4+1))),
     IF(LevelCT!$C$4="PV",BX131*$EA131,
     IF(LevelCT!$C$4="FCR",$EC131*SUM(OFFSET($AC131,0,MAX(DV$4-$AC$4-$DZ131+1,0),1,MIN($DZ131,DV$4-$AC$4+1))),0)))),
SUM($AC131:$BZ131)*
     IF(LevelCT!$C$4="RR",OFFSET(Profiles!$K$2,$Z131,MAX(Profiles!$C$2,BX$4-$W131)),
     IF(LevelCT!$C$4="ECC",$EA131*$EB131*IF(MAX(Escalation!$D$2,BX$4-$W131)&gt;$DZ131-1,0,OFFSET(Escalation!$L$2,$Y131,MAX(Escalation!$D$2,BX$4-$W131))),
     IF(LevelCT!$C$4="PV",IF(DV$4=$W131,$EA131,0),
     IF(LevelCT!$C$4="FCR",IF(AND(DV$4&gt;=$W131,OFFSET(Profiles!$K$2,$Z131,MAX(Profiles!$C$2,BX$4-$W131))&gt;0),$EC131,0),0))))))</f>
        <v>0</v>
      </c>
      <c r="DW131" s="137">
        <f ca="1">IF(OR($Z131=0,LevelCT!$C$4="CF"),BY131,
IF(LEFT($V131,3)="ON_",
     IF(LevelCT!$C$4="RR",SUMPRODUCT(OFFSET($AC131,0,0,1,COUNT($AC$4:$BZ$4)),OFFSET(Profiles!$K$13,($Z131-1)*(Profiles!$I$11+1)+DW$4-LevelCT!$C$3+1,0,1,COUNT($AC$4:$BZ$4))),
     IF(LevelCT!$C$4="ECC",$EA131*$EB131*SUMPRODUCT(OFFSET($AC131,0,MAX(0,DW$4-$DZ131-$CA$4+1),1,MIN($DZ131,DW$4-$CA$4+1)),OFFSET(Escalation!$L$23,($Y131-1)*(Escalation!$J$21+1)+DW$4-LevelCT!$C$3+1,MAX(0,DW$4-$DZ131-$CA$4+1),1,MIN($DZ131,DW$4-$CA$4+1))),
     IF(LevelCT!$C$4="PV",BY131*$EA131,
     IF(LevelCT!$C$4="FCR",$EC131*SUM(OFFSET($AC131,0,MAX(DW$4-$AC$4-$DZ131+1,0),1,MIN($DZ131,DW$4-$AC$4+1))),0)))),
SUM($AC131:$BZ131)*
     IF(LevelCT!$C$4="RR",OFFSET(Profiles!$K$2,$Z131,MAX(Profiles!$C$2,BY$4-$W131)),
     IF(LevelCT!$C$4="ECC",$EA131*$EB131*IF(MAX(Escalation!$D$2,BY$4-$W131)&gt;$DZ131-1,0,OFFSET(Escalation!$L$2,$Y131,MAX(Escalation!$D$2,BY$4-$W131))),
     IF(LevelCT!$C$4="PV",IF(DW$4=$W131,$EA131,0),
     IF(LevelCT!$C$4="FCR",IF(AND(DW$4&gt;=$W131,OFFSET(Profiles!$K$2,$Z131,MAX(Profiles!$C$2,BY$4-$W131))&gt;0),$EC131,0),0))))))</f>
        <v>0</v>
      </c>
      <c r="DX131" s="137">
        <f ca="1">IF(OR($Z131=0,LevelCT!$C$4="CF"),BZ131,
IF(LEFT($V131,3)="ON_",
     IF(LevelCT!$C$4="RR",SUMPRODUCT(OFFSET($AC131,0,0,1,COUNT($AC$4:$BZ$4)),OFFSET(Profiles!$K$13,($Z131-1)*(Profiles!$I$11+1)+DX$4-LevelCT!$C$3+1,0,1,COUNT($AC$4:$BZ$4))),
     IF(LevelCT!$C$4="ECC",$EA131*$EB131*SUMPRODUCT(OFFSET($AC131,0,MAX(0,DX$4-$DZ131-$CA$4+1),1,MIN($DZ131,DX$4-$CA$4+1)),OFFSET(Escalation!$L$23,($Y131-1)*(Escalation!$J$21+1)+DX$4-LevelCT!$C$3+1,MAX(0,DX$4-$DZ131-$CA$4+1),1,MIN($DZ131,DX$4-$CA$4+1))),
     IF(LevelCT!$C$4="PV",BZ131*$EA131,
     IF(LevelCT!$C$4="FCR",$EC131*SUM(OFFSET($AC131,0,MAX(DX$4-$AC$4-$DZ131+1,0),1,MIN($DZ131,DX$4-$AC$4+1))),0)))),
SUM($AC131:$BZ131)*
     IF(LevelCT!$C$4="RR",OFFSET(Profiles!$K$2,$Z131,MAX(Profiles!$C$2,BZ$4-$W131)),
     IF(LevelCT!$C$4="ECC",$EA131*$EB131*IF(MAX(Escalation!$D$2,BZ$4-$W131)&gt;$DZ131-1,0,OFFSET(Escalation!$L$2,$Y131,MAX(Escalation!$D$2,BZ$4-$W131))),
     IF(LevelCT!$C$4="PV",IF(DX$4=$W131,$EA131,0),
     IF(LevelCT!$C$4="FCR",IF(AND(DX$4&gt;=$W131,OFFSET(Profiles!$K$2,$Z131,MAX(Profiles!$C$2,BZ$4-$W131))&gt;0),$EC131,0),0))))))</f>
        <v>0</v>
      </c>
      <c r="DY131" s="84">
        <f ca="1">IF($Y131=0,0,OFFSET(Escalation!$B$2,$Y131,0))</f>
        <v>0</v>
      </c>
      <c r="DZ131" s="82">
        <f ca="1">IF($Z131=0,0,COUNTIF(OFFSET(Profiles!$K$2,$Z131,0,1,50),"&gt;0"))</f>
        <v>0</v>
      </c>
      <c r="EA131" s="138">
        <f ca="1">IF($Z131=0,0,NPV(LevelCT!$C$2,OFFSET(Profiles!$K$2,$Z131,0,1,50)))</f>
        <v>0</v>
      </c>
      <c r="EB131" s="26">
        <f>IF($Z131=0,0,((1-(1+DY131)/(1+LevelCT!$C$2))/(1-((1+DY131)/(1+LevelCT!$C$2))^DZ131))*(1+LevelCT!$C$2))</f>
        <v>0</v>
      </c>
      <c r="EC131" s="26">
        <f>IF($Z131=0,0,-PMT(LevelCT!$C$2,DZ131,EA131))</f>
        <v>0</v>
      </c>
    </row>
    <row r="132" spans="3:133" x14ac:dyDescent="0.35">
      <c r="C132" s="19">
        <f t="shared" si="12"/>
        <v>13</v>
      </c>
      <c r="D132" s="19">
        <f t="shared" si="13"/>
        <v>8</v>
      </c>
      <c r="E132" s="19">
        <f t="shared" ca="1" si="16"/>
        <v>0</v>
      </c>
      <c r="G132" s="27" t="str">
        <f ca="1">IF($E132=0,"",OFFSET(Resources!B$26,$E132,0))</f>
        <v/>
      </c>
      <c r="H132" s="27" t="str">
        <f ca="1">IF($E132=0,"",OFFSET(Resources!C$26,$E132,0))</f>
        <v/>
      </c>
      <c r="I132" s="27" t="str">
        <f ca="1">IF($E132=0,"",OFFSET(Resources!$E$26,$E132,0))</f>
        <v/>
      </c>
      <c r="J132" s="17">
        <v>1</v>
      </c>
      <c r="K132" s="17" t="s">
        <v>145</v>
      </c>
      <c r="L132" s="27" t="str">
        <f ca="1">OFFSET(Resources!$CG$24,0,$C132-1)</f>
        <v>Start Cost</v>
      </c>
      <c r="M132" s="27" t="str">
        <f ca="1">OFFSET(Resources!$CG$25,0,$C132-1)</f>
        <v>O&amp;M</v>
      </c>
      <c r="N132" s="1">
        <v>1</v>
      </c>
      <c r="O132" s="8">
        <f ca="1">IF($E132=0,0,OFFSET(Resources!$CG$26,$E132,$C132-1))</f>
        <v>0</v>
      </c>
      <c r="P132" s="27" t="str">
        <f ca="1">OFFSET(Resources!$CG$26,0,$C132-1)</f>
        <v>$/Yr</v>
      </c>
      <c r="Q132" s="19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7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7,0))</f>
        <v>0</v>
      </c>
      <c r="Y132" s="11">
        <f ca="1">IF(U132=0,0,MATCH(U132,Escalation!$A$3:$A$17,0))</f>
        <v>0</v>
      </c>
      <c r="Z132">
        <f>IF(V132="",0,MATCH(V132,Profiles!$A$3:$A$7,0))</f>
        <v>0</v>
      </c>
      <c r="AA132" s="9"/>
      <c r="AB132" s="9">
        <v>0</v>
      </c>
      <c r="AC132" s="74">
        <f ca="1">IF(OR(AC$4&lt;$Q132,AC$4&gt;$Q132+IF($S132="",1000,$S132)-1),0,IF(MOD(AC$4-$Q132,IF($R132="",1000,$R132))=0,$O132,0))*IF($Y132&gt;0,(1+INDEX(Escalation!$B$3:$B$17,$Y132,0))^(AC$4-LevelCT!$C$5),1)*IF($X132=0,1,OFFSET(Profiles!$K$2,$X132,MAX(Profiles!$C$2,AC$4-$Q132)))*IF($AA132=1,(1+LevelCT!$C$6),1)</f>
        <v>0</v>
      </c>
      <c r="AD132" s="74">
        <f ca="1">IF(OR(AD$4&lt;$Q132,AD$4&gt;$Q132+IF($S132="",1000,$S132)-1),0,IF(MOD(AD$4-$Q132,IF($R132="",1000,$R132))=0,$O132,0))*IF($Y132&gt;0,(1+INDEX(Escalation!$B$3:$B$17,$Y132,0))^(AD$4-LevelCT!$C$5),1)*IF($X132=0,1,OFFSET(Profiles!$K$2,$X132,MAX(Profiles!$C$2,AD$4-$Q132)))*IF($AA132=1,(1+LevelCT!$C$6),1)</f>
        <v>0</v>
      </c>
      <c r="AE132" s="74">
        <f ca="1">IF(OR(AE$4&lt;$Q132,AE$4&gt;$Q132+IF($S132="",1000,$S132)-1),0,IF(MOD(AE$4-$Q132,IF($R132="",1000,$R132))=0,$O132,0))*IF($Y132&gt;0,(1+INDEX(Escalation!$B$3:$B$17,$Y132,0))^(AE$4-LevelCT!$C$5),1)*IF($X132=0,1,OFFSET(Profiles!$K$2,$X132,MAX(Profiles!$C$2,AE$4-$Q132)))*IF($AA132=1,(1+LevelCT!$C$6),1)</f>
        <v>0</v>
      </c>
      <c r="AF132" s="74">
        <f ca="1">IF(OR(AF$4&lt;$Q132,AF$4&gt;$Q132+IF($S132="",1000,$S132)-1),0,IF(MOD(AF$4-$Q132,IF($R132="",1000,$R132))=0,$O132,0))*IF($Y132&gt;0,(1+INDEX(Escalation!$B$3:$B$17,$Y132,0))^(AF$4-LevelCT!$C$5),1)*IF($X132=0,1,OFFSET(Profiles!$K$2,$X132,MAX(Profiles!$C$2,AF$4-$Q132)))*IF($AA132=1,(1+LevelCT!$C$6),1)</f>
        <v>0</v>
      </c>
      <c r="AG132" s="74">
        <f ca="1">IF(OR(AG$4&lt;$Q132,AG$4&gt;$Q132+IF($S132="",1000,$S132)-1),0,IF(MOD(AG$4-$Q132,IF($R132="",1000,$R132))=0,$O132,0))*IF($Y132&gt;0,(1+INDEX(Escalation!$B$3:$B$17,$Y132,0))^(AG$4-LevelCT!$C$5),1)*IF($X132=0,1,OFFSET(Profiles!$K$2,$X132,MAX(Profiles!$C$2,AG$4-$Q132)))*IF($AA132=1,(1+LevelCT!$C$6),1)</f>
        <v>0</v>
      </c>
      <c r="AH132" s="74">
        <f ca="1">IF(OR(AH$4&lt;$Q132,AH$4&gt;$Q132+IF($S132="",1000,$S132)-1),0,IF(MOD(AH$4-$Q132,IF($R132="",1000,$R132))=0,$O132,0))*IF($Y132&gt;0,(1+INDEX(Escalation!$B$3:$B$17,$Y132,0))^(AH$4-LevelCT!$C$5),1)*IF($X132=0,1,OFFSET(Profiles!$K$2,$X132,MAX(Profiles!$C$2,AH$4-$Q132)))*IF($AA132=1,(1+LevelCT!$C$6),1)</f>
        <v>0</v>
      </c>
      <c r="AI132" s="74">
        <f ca="1">IF(OR(AI$4&lt;$Q132,AI$4&gt;$Q132+IF($S132="",1000,$S132)-1),0,IF(MOD(AI$4-$Q132,IF($R132="",1000,$R132))=0,$O132,0))*IF($Y132&gt;0,(1+INDEX(Escalation!$B$3:$B$17,$Y132,0))^(AI$4-LevelCT!$C$5),1)*IF($X132=0,1,OFFSET(Profiles!$K$2,$X132,MAX(Profiles!$C$2,AI$4-$Q132)))*IF($AA132=1,(1+LevelCT!$C$6),1)</f>
        <v>0</v>
      </c>
      <c r="AJ132" s="74">
        <f ca="1">IF(OR(AJ$4&lt;$Q132,AJ$4&gt;$Q132+IF($S132="",1000,$S132)-1),0,IF(MOD(AJ$4-$Q132,IF($R132="",1000,$R132))=0,$O132,0))*IF($Y132&gt;0,(1+INDEX(Escalation!$B$3:$B$17,$Y132,0))^(AJ$4-LevelCT!$C$5),1)*IF($X132=0,1,OFFSET(Profiles!$K$2,$X132,MAX(Profiles!$C$2,AJ$4-$Q132)))*IF($AA132=1,(1+LevelCT!$C$6),1)</f>
        <v>0</v>
      </c>
      <c r="AK132" s="74">
        <f ca="1">IF(OR(AK$4&lt;$Q132,AK$4&gt;$Q132+IF($S132="",1000,$S132)-1),0,IF(MOD(AK$4-$Q132,IF($R132="",1000,$R132))=0,$O132,0))*IF($Y132&gt;0,(1+INDEX(Escalation!$B$3:$B$17,$Y132,0))^(AK$4-LevelCT!$C$5),1)*IF($X132=0,1,OFFSET(Profiles!$K$2,$X132,MAX(Profiles!$C$2,AK$4-$Q132)))*IF($AA132=1,(1+LevelCT!$C$6),1)</f>
        <v>0</v>
      </c>
      <c r="AL132" s="74">
        <f ca="1">IF(OR(AL$4&lt;$Q132,AL$4&gt;$Q132+IF($S132="",1000,$S132)-1),0,IF(MOD(AL$4-$Q132,IF($R132="",1000,$R132))=0,$O132,0))*IF($Y132&gt;0,(1+INDEX(Escalation!$B$3:$B$17,$Y132,0))^(AL$4-LevelCT!$C$5),1)*IF($X132=0,1,OFFSET(Profiles!$K$2,$X132,MAX(Profiles!$C$2,AL$4-$Q132)))*IF($AA132=1,(1+LevelCT!$C$6),1)</f>
        <v>0</v>
      </c>
      <c r="AM132" s="74">
        <f ca="1">IF(OR(AM$4&lt;$Q132,AM$4&gt;$Q132+IF($S132="",1000,$S132)-1),0,IF(MOD(AM$4-$Q132,IF($R132="",1000,$R132))=0,$O132,0))*IF($Y132&gt;0,(1+INDEX(Escalation!$B$3:$B$17,$Y132,0))^(AM$4-LevelCT!$C$5),1)*IF($X132=0,1,OFFSET(Profiles!$K$2,$X132,MAX(Profiles!$C$2,AM$4-$Q132)))*IF($AA132=1,(1+LevelCT!$C$6),1)</f>
        <v>0</v>
      </c>
      <c r="AN132" s="74">
        <f ca="1">IF(OR(AN$4&lt;$Q132,AN$4&gt;$Q132+IF($S132="",1000,$S132)-1),0,IF(MOD(AN$4-$Q132,IF($R132="",1000,$R132))=0,$O132,0))*IF($Y132&gt;0,(1+INDEX(Escalation!$B$3:$B$17,$Y132,0))^(AN$4-LevelCT!$C$5),1)*IF($X132=0,1,OFFSET(Profiles!$K$2,$X132,MAX(Profiles!$C$2,AN$4-$Q132)))*IF($AA132=1,(1+LevelCT!$C$6),1)</f>
        <v>0</v>
      </c>
      <c r="AO132" s="74">
        <f ca="1">IF(OR(AO$4&lt;$Q132,AO$4&gt;$Q132+IF($S132="",1000,$S132)-1),0,IF(MOD(AO$4-$Q132,IF($R132="",1000,$R132))=0,$O132,0))*IF($Y132&gt;0,(1+INDEX(Escalation!$B$3:$B$17,$Y132,0))^(AO$4-LevelCT!$C$5),1)*IF($X132=0,1,OFFSET(Profiles!$K$2,$X132,MAX(Profiles!$C$2,AO$4-$Q132)))*IF($AA132=1,(1+LevelCT!$C$6),1)</f>
        <v>0</v>
      </c>
      <c r="AP132" s="74">
        <f ca="1">IF(OR(AP$4&lt;$Q132,AP$4&gt;$Q132+IF($S132="",1000,$S132)-1),0,IF(MOD(AP$4-$Q132,IF($R132="",1000,$R132))=0,$O132,0))*IF($Y132&gt;0,(1+INDEX(Escalation!$B$3:$B$17,$Y132,0))^(AP$4-LevelCT!$C$5),1)*IF($X132=0,1,OFFSET(Profiles!$K$2,$X132,MAX(Profiles!$C$2,AP$4-$Q132)))*IF($AA132=1,(1+LevelCT!$C$6),1)</f>
        <v>0</v>
      </c>
      <c r="AQ132" s="74">
        <f ca="1">IF(OR(AQ$4&lt;$Q132,AQ$4&gt;$Q132+IF($S132="",1000,$S132)-1),0,IF(MOD(AQ$4-$Q132,IF($R132="",1000,$R132))=0,$O132,0))*IF($Y132&gt;0,(1+INDEX(Escalation!$B$3:$B$17,$Y132,0))^(AQ$4-LevelCT!$C$5),1)*IF($X132=0,1,OFFSET(Profiles!$K$2,$X132,MAX(Profiles!$C$2,AQ$4-$Q132)))*IF($AA132=1,(1+LevelCT!$C$6),1)</f>
        <v>0</v>
      </c>
      <c r="AR132" s="74">
        <f ca="1">IF(OR(AR$4&lt;$Q132,AR$4&gt;$Q132+IF($S132="",1000,$S132)-1),0,IF(MOD(AR$4-$Q132,IF($R132="",1000,$R132))=0,$O132,0))*IF($Y132&gt;0,(1+INDEX(Escalation!$B$3:$B$17,$Y132,0))^(AR$4-LevelCT!$C$5),1)*IF($X132=0,1,OFFSET(Profiles!$K$2,$X132,MAX(Profiles!$C$2,AR$4-$Q132)))*IF($AA132=1,(1+LevelCT!$C$6),1)</f>
        <v>0</v>
      </c>
      <c r="AS132" s="74">
        <f ca="1">IF(OR(AS$4&lt;$Q132,AS$4&gt;$Q132+IF($S132="",1000,$S132)-1),0,IF(MOD(AS$4-$Q132,IF($R132="",1000,$R132))=0,$O132,0))*IF($Y132&gt;0,(1+INDEX(Escalation!$B$3:$B$17,$Y132,0))^(AS$4-LevelCT!$C$5),1)*IF($X132=0,1,OFFSET(Profiles!$K$2,$X132,MAX(Profiles!$C$2,AS$4-$Q132)))*IF($AA132=1,(1+LevelCT!$C$6),1)</f>
        <v>0</v>
      </c>
      <c r="AT132" s="74">
        <f ca="1">IF(OR(AT$4&lt;$Q132,AT$4&gt;$Q132+IF($S132="",1000,$S132)-1),0,IF(MOD(AT$4-$Q132,IF($R132="",1000,$R132))=0,$O132,0))*IF($Y132&gt;0,(1+INDEX(Escalation!$B$3:$B$17,$Y132,0))^(AT$4-LevelCT!$C$5),1)*IF($X132=0,1,OFFSET(Profiles!$K$2,$X132,MAX(Profiles!$C$2,AT$4-$Q132)))*IF($AA132=1,(1+LevelCT!$C$6),1)</f>
        <v>0</v>
      </c>
      <c r="AU132" s="74">
        <f ca="1">IF(OR(AU$4&lt;$Q132,AU$4&gt;$Q132+IF($S132="",1000,$S132)-1),0,IF(MOD(AU$4-$Q132,IF($R132="",1000,$R132))=0,$O132,0))*IF($Y132&gt;0,(1+INDEX(Escalation!$B$3:$B$17,$Y132,0))^(AU$4-LevelCT!$C$5),1)*IF($X132=0,1,OFFSET(Profiles!$K$2,$X132,MAX(Profiles!$C$2,AU$4-$Q132)))*IF($AA132=1,(1+LevelCT!$C$6),1)</f>
        <v>0</v>
      </c>
      <c r="AV132" s="74">
        <f ca="1">IF(OR(AV$4&lt;$Q132,AV$4&gt;$Q132+IF($S132="",1000,$S132)-1),0,IF(MOD(AV$4-$Q132,IF($R132="",1000,$R132))=0,$O132,0))*IF($Y132&gt;0,(1+INDEX(Escalation!$B$3:$B$17,$Y132,0))^(AV$4-LevelCT!$C$5),1)*IF($X132=0,1,OFFSET(Profiles!$K$2,$X132,MAX(Profiles!$C$2,AV$4-$Q132)))*IF($AA132=1,(1+LevelCT!$C$6),1)</f>
        <v>0</v>
      </c>
      <c r="AW132" s="74">
        <f ca="1">IF(OR(AW$4&lt;$Q132,AW$4&gt;$Q132+IF($S132="",1000,$S132)-1),0,IF(MOD(AW$4-$Q132,IF($R132="",1000,$R132))=0,$O132,0))*IF($Y132&gt;0,(1+INDEX(Escalation!$B$3:$B$17,$Y132,0))^(AW$4-LevelCT!$C$5),1)*IF($X132=0,1,OFFSET(Profiles!$K$2,$X132,MAX(Profiles!$C$2,AW$4-$Q132)))*IF($AA132=1,(1+LevelCT!$C$6),1)</f>
        <v>0</v>
      </c>
      <c r="AX132" s="74">
        <f ca="1">IF(OR(AX$4&lt;$Q132,AX$4&gt;$Q132+IF($S132="",1000,$S132)-1),0,IF(MOD(AX$4-$Q132,IF($R132="",1000,$R132))=0,$O132,0))*IF($Y132&gt;0,(1+INDEX(Escalation!$B$3:$B$17,$Y132,0))^(AX$4-LevelCT!$C$5),1)*IF($X132=0,1,OFFSET(Profiles!$K$2,$X132,MAX(Profiles!$C$2,AX$4-$Q132)))*IF($AA132=1,(1+LevelCT!$C$6),1)</f>
        <v>0</v>
      </c>
      <c r="AY132" s="74">
        <f ca="1">IF(OR(AY$4&lt;$Q132,AY$4&gt;$Q132+IF($S132="",1000,$S132)-1),0,IF(MOD(AY$4-$Q132,IF($R132="",1000,$R132))=0,$O132,0))*IF($Y132&gt;0,(1+INDEX(Escalation!$B$3:$B$17,$Y132,0))^(AY$4-LevelCT!$C$5),1)*IF($X132=0,1,OFFSET(Profiles!$K$2,$X132,MAX(Profiles!$C$2,AY$4-$Q132)))*IF($AA132=1,(1+LevelCT!$C$6),1)</f>
        <v>0</v>
      </c>
      <c r="AZ132" s="74">
        <f ca="1">IF(OR(AZ$4&lt;$Q132,AZ$4&gt;$Q132+IF($S132="",1000,$S132)-1),0,IF(MOD(AZ$4-$Q132,IF($R132="",1000,$R132))=0,$O132,0))*IF($Y132&gt;0,(1+INDEX(Escalation!$B$3:$B$17,$Y132,0))^(AZ$4-LevelCT!$C$5),1)*IF($X132=0,1,OFFSET(Profiles!$K$2,$X132,MAX(Profiles!$C$2,AZ$4-$Q132)))*IF($AA132=1,(1+LevelCT!$C$6),1)</f>
        <v>0</v>
      </c>
      <c r="BA132" s="74">
        <f ca="1">IF(OR(BA$4&lt;$Q132,BA$4&gt;$Q132+IF($S132="",1000,$S132)-1),0,IF(MOD(BA$4-$Q132,IF($R132="",1000,$R132))=0,$O132,0))*IF($Y132&gt;0,(1+INDEX(Escalation!$B$3:$B$17,$Y132,0))^(BA$4-LevelCT!$C$5),1)*IF($X132=0,1,OFFSET(Profiles!$K$2,$X132,MAX(Profiles!$C$2,BA$4-$Q132)))*IF($AA132=1,(1+LevelCT!$C$6),1)</f>
        <v>0</v>
      </c>
      <c r="BB132" s="74">
        <f ca="1">IF(OR(BB$4&lt;$Q132,BB$4&gt;$Q132+IF($S132="",1000,$S132)-1),0,IF(MOD(BB$4-$Q132,IF($R132="",1000,$R132))=0,$O132,0))*IF($Y132&gt;0,(1+INDEX(Escalation!$B$3:$B$17,$Y132,0))^(BB$4-LevelCT!$C$5),1)*IF($X132=0,1,OFFSET(Profiles!$K$2,$X132,MAX(Profiles!$C$2,BB$4-$Q132)))*IF($AA132=1,(1+LevelCT!$C$6),1)</f>
        <v>0</v>
      </c>
      <c r="BC132" s="74">
        <f ca="1">IF(OR(BC$4&lt;$Q132,BC$4&gt;$Q132+IF($S132="",1000,$S132)-1),0,IF(MOD(BC$4-$Q132,IF($R132="",1000,$R132))=0,$O132,0))*IF($Y132&gt;0,(1+INDEX(Escalation!$B$3:$B$17,$Y132,0))^(BC$4-LevelCT!$C$5),1)*IF($X132=0,1,OFFSET(Profiles!$K$2,$X132,MAX(Profiles!$C$2,BC$4-$Q132)))*IF($AA132=1,(1+LevelCT!$C$6),1)</f>
        <v>0</v>
      </c>
      <c r="BD132" s="74">
        <f ca="1">IF(OR(BD$4&lt;$Q132,BD$4&gt;$Q132+IF($S132="",1000,$S132)-1),0,IF(MOD(BD$4-$Q132,IF($R132="",1000,$R132))=0,$O132,0))*IF($Y132&gt;0,(1+INDEX(Escalation!$B$3:$B$17,$Y132,0))^(BD$4-LevelCT!$C$5),1)*IF($X132=0,1,OFFSET(Profiles!$K$2,$X132,MAX(Profiles!$C$2,BD$4-$Q132)))*IF($AA132=1,(1+LevelCT!$C$6),1)</f>
        <v>0</v>
      </c>
      <c r="BE132" s="74">
        <f ca="1">IF(OR(BE$4&lt;$Q132,BE$4&gt;$Q132+IF($S132="",1000,$S132)-1),0,IF(MOD(BE$4-$Q132,IF($R132="",1000,$R132))=0,$O132,0))*IF($Y132&gt;0,(1+INDEX(Escalation!$B$3:$B$17,$Y132,0))^(BE$4-LevelCT!$C$5),1)*IF($X132=0,1,OFFSET(Profiles!$K$2,$X132,MAX(Profiles!$C$2,BE$4-$Q132)))*IF($AA132=1,(1+LevelCT!$C$6),1)</f>
        <v>0</v>
      </c>
      <c r="BF132" s="74">
        <f ca="1">IF(OR(BF$4&lt;$Q132,BF$4&gt;$Q132+IF($S132="",1000,$S132)-1),0,IF(MOD(BF$4-$Q132,IF($R132="",1000,$R132))=0,$O132,0))*IF($Y132&gt;0,(1+INDEX(Escalation!$B$3:$B$17,$Y132,0))^(BF$4-LevelCT!$C$5),1)*IF($X132=0,1,OFFSET(Profiles!$K$2,$X132,MAX(Profiles!$C$2,BF$4-$Q132)))*IF($AA132=1,(1+LevelCT!$C$6),1)</f>
        <v>0</v>
      </c>
      <c r="BG132" s="74">
        <f ca="1">IF(OR(BG$4&lt;$Q132,BG$4&gt;$Q132+IF($S132="",1000,$S132)-1),0,IF(MOD(BG$4-$Q132,IF($R132="",1000,$R132))=0,$O132,0))*IF($Y132&gt;0,(1+INDEX(Escalation!$B$3:$B$17,$Y132,0))^(BG$4-LevelCT!$C$5),1)*IF($X132=0,1,OFFSET(Profiles!$K$2,$X132,MAX(Profiles!$C$2,BG$4-$Q132)))*IF($AA132=1,(1+LevelCT!$C$6),1)</f>
        <v>0</v>
      </c>
      <c r="BH132" s="74">
        <f ca="1">IF(OR(BH$4&lt;$Q132,BH$4&gt;$Q132+IF($S132="",1000,$S132)-1),0,IF(MOD(BH$4-$Q132,IF($R132="",1000,$R132))=0,$O132,0))*IF($Y132&gt;0,(1+INDEX(Escalation!$B$3:$B$17,$Y132,0))^(BH$4-LevelCT!$C$5),1)*IF($X132=0,1,OFFSET(Profiles!$K$2,$X132,MAX(Profiles!$C$2,BH$4-$Q132)))*IF($AA132=1,(1+LevelCT!$C$6),1)</f>
        <v>0</v>
      </c>
      <c r="BI132" s="74">
        <f ca="1">IF(OR(BI$4&lt;$Q132,BI$4&gt;$Q132+IF($S132="",1000,$S132)-1),0,IF(MOD(BI$4-$Q132,IF($R132="",1000,$R132))=0,$O132,0))*IF($Y132&gt;0,(1+INDEX(Escalation!$B$3:$B$17,$Y132,0))^(BI$4-LevelCT!$C$5),1)*IF($X132=0,1,OFFSET(Profiles!$K$2,$X132,MAX(Profiles!$C$2,BI$4-$Q132)))*IF($AA132=1,(1+LevelCT!$C$6),1)</f>
        <v>0</v>
      </c>
      <c r="BJ132" s="74">
        <f ca="1">IF(OR(BJ$4&lt;$Q132,BJ$4&gt;$Q132+IF($S132="",1000,$S132)-1),0,IF(MOD(BJ$4-$Q132,IF($R132="",1000,$R132))=0,$O132,0))*IF($Y132&gt;0,(1+INDEX(Escalation!$B$3:$B$17,$Y132,0))^(BJ$4-LevelCT!$C$5),1)*IF($X132=0,1,OFFSET(Profiles!$K$2,$X132,MAX(Profiles!$C$2,BJ$4-$Q132)))*IF($AA132=1,(1+LevelCT!$C$6),1)</f>
        <v>0</v>
      </c>
      <c r="BK132" s="74">
        <f ca="1">IF(OR(BK$4&lt;$Q132,BK$4&gt;$Q132+IF($S132="",1000,$S132)-1),0,IF(MOD(BK$4-$Q132,IF($R132="",1000,$R132))=0,$O132,0))*IF($Y132&gt;0,(1+INDEX(Escalation!$B$3:$B$17,$Y132,0))^(BK$4-LevelCT!$C$5),1)*IF($X132=0,1,OFFSET(Profiles!$K$2,$X132,MAX(Profiles!$C$2,BK$4-$Q132)))*IF($AA132=1,(1+LevelCT!$C$6),1)</f>
        <v>0</v>
      </c>
      <c r="BL132" s="74">
        <f ca="1">IF(OR(BL$4&lt;$Q132,BL$4&gt;$Q132+IF($S132="",1000,$S132)-1),0,IF(MOD(BL$4-$Q132,IF($R132="",1000,$R132))=0,$O132,0))*IF($Y132&gt;0,(1+INDEX(Escalation!$B$3:$B$17,$Y132,0))^(BL$4-LevelCT!$C$5),1)*IF($X132=0,1,OFFSET(Profiles!$K$2,$X132,MAX(Profiles!$C$2,BL$4-$Q132)))*IF($AA132=1,(1+LevelCT!$C$6),1)</f>
        <v>0</v>
      </c>
      <c r="BM132" s="74">
        <f ca="1">IF(OR(BM$4&lt;$Q132,BM$4&gt;$Q132+IF($S132="",1000,$S132)-1),0,IF(MOD(BM$4-$Q132,IF($R132="",1000,$R132))=0,$O132,0))*IF($Y132&gt;0,(1+INDEX(Escalation!$B$3:$B$17,$Y132,0))^(BM$4-LevelCT!$C$5),1)*IF($X132=0,1,OFFSET(Profiles!$K$2,$X132,MAX(Profiles!$C$2,BM$4-$Q132)))*IF($AA132=1,(1+LevelCT!$C$6),1)</f>
        <v>0</v>
      </c>
      <c r="BN132" s="74">
        <f ca="1">IF(OR(BN$4&lt;$Q132,BN$4&gt;$Q132+IF($S132="",1000,$S132)-1),0,IF(MOD(BN$4-$Q132,IF($R132="",1000,$R132))=0,$O132,0))*IF($Y132&gt;0,(1+INDEX(Escalation!$B$3:$B$17,$Y132,0))^(BN$4-LevelCT!$C$5),1)*IF($X132=0,1,OFFSET(Profiles!$K$2,$X132,MAX(Profiles!$C$2,BN$4-$Q132)))*IF($AA132=1,(1+LevelCT!$C$6),1)</f>
        <v>0</v>
      </c>
      <c r="BO132" s="74">
        <f ca="1">IF(OR(BO$4&lt;$Q132,BO$4&gt;$Q132+IF($S132="",1000,$S132)-1),0,IF(MOD(BO$4-$Q132,IF($R132="",1000,$R132))=0,$O132,0))*IF($Y132&gt;0,(1+INDEX(Escalation!$B$3:$B$17,$Y132,0))^(BO$4-LevelCT!$C$5),1)*IF($X132=0,1,OFFSET(Profiles!$K$2,$X132,MAX(Profiles!$C$2,BO$4-$Q132)))*IF($AA132=1,(1+LevelCT!$C$6),1)</f>
        <v>0</v>
      </c>
      <c r="BP132" s="74">
        <f ca="1">IF(OR(BP$4&lt;$Q132,BP$4&gt;$Q132+IF($S132="",1000,$S132)-1),0,IF(MOD(BP$4-$Q132,IF($R132="",1000,$R132))=0,$O132,0))*IF($Y132&gt;0,(1+INDEX(Escalation!$B$3:$B$17,$Y132,0))^(BP$4-LevelCT!$C$5),1)*IF($X132=0,1,OFFSET(Profiles!$K$2,$X132,MAX(Profiles!$C$2,BP$4-$Q132)))*IF($AA132=1,(1+LevelCT!$C$6),1)</f>
        <v>0</v>
      </c>
      <c r="BQ132" s="74">
        <f ca="1">IF(OR(BQ$4&lt;$Q132,BQ$4&gt;$Q132+IF($S132="",1000,$S132)-1),0,IF(MOD(BQ$4-$Q132,IF($R132="",1000,$R132))=0,$O132,0))*IF($Y132&gt;0,(1+INDEX(Escalation!$B$3:$B$17,$Y132,0))^(BQ$4-LevelCT!$C$5),1)*IF($X132=0,1,OFFSET(Profiles!$K$2,$X132,MAX(Profiles!$C$2,BQ$4-$Q132)))*IF($AA132=1,(1+LevelCT!$C$6),1)</f>
        <v>0</v>
      </c>
      <c r="BR132" s="74">
        <f ca="1">IF(OR(BR$4&lt;$Q132,BR$4&gt;$Q132+IF($S132="",1000,$S132)-1),0,IF(MOD(BR$4-$Q132,IF($R132="",1000,$R132))=0,$O132,0))*IF($Y132&gt;0,(1+INDEX(Escalation!$B$3:$B$17,$Y132,0))^(BR$4-LevelCT!$C$5),1)*IF($X132=0,1,OFFSET(Profiles!$K$2,$X132,MAX(Profiles!$C$2,BR$4-$Q132)))*IF($AA132=1,(1+LevelCT!$C$6),1)</f>
        <v>0</v>
      </c>
      <c r="BS132" s="74">
        <f ca="1">IF(OR(BS$4&lt;$Q132,BS$4&gt;$Q132+IF($S132="",1000,$S132)-1),0,IF(MOD(BS$4-$Q132,IF($R132="",1000,$R132))=0,$O132,0))*IF($Y132&gt;0,(1+INDEX(Escalation!$B$3:$B$17,$Y132,0))^(BS$4-LevelCT!$C$5),1)*IF($X132=0,1,OFFSET(Profiles!$K$2,$X132,MAX(Profiles!$C$2,BS$4-$Q132)))*IF($AA132=1,(1+LevelCT!$C$6),1)</f>
        <v>0</v>
      </c>
      <c r="BT132" s="74">
        <f ca="1">IF(OR(BT$4&lt;$Q132,BT$4&gt;$Q132+IF($S132="",1000,$S132)-1),0,IF(MOD(BT$4-$Q132,IF($R132="",1000,$R132))=0,$O132,0))*IF($Y132&gt;0,(1+INDEX(Escalation!$B$3:$B$17,$Y132,0))^(BT$4-LevelCT!$C$5),1)*IF($X132=0,1,OFFSET(Profiles!$K$2,$X132,MAX(Profiles!$C$2,BT$4-$Q132)))*IF($AA132=1,(1+LevelCT!$C$6),1)</f>
        <v>0</v>
      </c>
      <c r="BU132" s="74">
        <f ca="1">IF(OR(BU$4&lt;$Q132,BU$4&gt;$Q132+IF($S132="",1000,$S132)-1),0,IF(MOD(BU$4-$Q132,IF($R132="",1000,$R132))=0,$O132,0))*IF($Y132&gt;0,(1+INDEX(Escalation!$B$3:$B$17,$Y132,0))^(BU$4-LevelCT!$C$5),1)*IF($X132=0,1,OFFSET(Profiles!$K$2,$X132,MAX(Profiles!$C$2,BU$4-$Q132)))*IF($AA132=1,(1+LevelCT!$C$6),1)</f>
        <v>0</v>
      </c>
      <c r="BV132" s="74">
        <f ca="1">IF(OR(BV$4&lt;$Q132,BV$4&gt;$Q132+IF($S132="",1000,$S132)-1),0,IF(MOD(BV$4-$Q132,IF($R132="",1000,$R132))=0,$O132,0))*IF($Y132&gt;0,(1+INDEX(Escalation!$B$3:$B$17,$Y132,0))^(BV$4-LevelCT!$C$5),1)*IF($X132=0,1,OFFSET(Profiles!$K$2,$X132,MAX(Profiles!$C$2,BV$4-$Q132)))*IF($AA132=1,(1+LevelCT!$C$6),1)</f>
        <v>0</v>
      </c>
      <c r="BW132" s="74">
        <f ca="1">IF(OR(BW$4&lt;$Q132,BW$4&gt;$Q132+IF($S132="",1000,$S132)-1),0,IF(MOD(BW$4-$Q132,IF($R132="",1000,$R132))=0,$O132,0))*IF($Y132&gt;0,(1+INDEX(Escalation!$B$3:$B$17,$Y132,0))^(BW$4-LevelCT!$C$5),1)*IF($X132=0,1,OFFSET(Profiles!$K$2,$X132,MAX(Profiles!$C$2,BW$4-$Q132)))*IF($AA132=1,(1+LevelCT!$C$6),1)</f>
        <v>0</v>
      </c>
      <c r="BX132" s="74">
        <f ca="1">IF(OR(BX$4&lt;$Q132,BX$4&gt;$Q132+IF($S132="",1000,$S132)-1),0,IF(MOD(BX$4-$Q132,IF($R132="",1000,$R132))=0,$O132,0))*IF($Y132&gt;0,(1+INDEX(Escalation!$B$3:$B$17,$Y132,0))^(BX$4-LevelCT!$C$5),1)*IF($X132=0,1,OFFSET(Profiles!$K$2,$X132,MAX(Profiles!$C$2,BX$4-$Q132)))*IF($AA132=1,(1+LevelCT!$C$6),1)</f>
        <v>0</v>
      </c>
      <c r="BY132" s="74">
        <f ca="1">IF(OR(BY$4&lt;$Q132,BY$4&gt;$Q132+IF($S132="",1000,$S132)-1),0,IF(MOD(BY$4-$Q132,IF($R132="",1000,$R132))=0,$O132,0))*IF($Y132&gt;0,(1+INDEX(Escalation!$B$3:$B$17,$Y132,0))^(BY$4-LevelCT!$C$5),1)*IF($X132=0,1,OFFSET(Profiles!$K$2,$X132,MAX(Profiles!$C$2,BY$4-$Q132)))*IF($AA132=1,(1+LevelCT!$C$6),1)</f>
        <v>0</v>
      </c>
      <c r="BZ132" s="74">
        <f ca="1">IF(OR(BZ$4&lt;$Q132,BZ$4&gt;$Q132+IF($S132="",1000,$S132)-1),0,IF(MOD(BZ$4-$Q132,IF($R132="",1000,$R132))=0,$O132,0))*IF($Y132&gt;0,(1+INDEX(Escalation!$B$3:$B$17,$Y132,0))^(BZ$4-LevelCT!$C$5),1)*IF($X132=0,1,OFFSET(Profiles!$K$2,$X132,MAX(Profiles!$C$2,BZ$4-$Q132)))*IF($AA132=1,(1+LevelCT!$C$6),1)</f>
        <v>0</v>
      </c>
      <c r="CA132" s="135">
        <f ca="1">IF(OR($Z132=0,LevelCT!$C$4="CF"),AC132,
IF(LEFT($V132,3)="ON_",
     IF(LevelCT!$C$4="RR",SUMPRODUCT(OFFSET($AC132,0,0,1,COUNT($AC$4:$BZ$4)),OFFSET(Profiles!$K$13,($Z132-1)*(Profiles!$I$11+1)+CA$4-LevelCT!$C$3+1,0,1,COUNT($AC$4:$BZ$4))),
     IF(LevelCT!$C$4="ECC",$EA132*$EB132*SUMPRODUCT(OFFSET($AC132,0,MAX(0,CA$4-$DZ132-$CA$4+1),1,MIN($DZ132,CA$4-$CA$4+1)),OFFSET(Escalation!$L$23,($Y132-1)*(Escalation!$J$21+1)+CA$4-LevelCT!$C$3+1,MAX(0,CA$4-$DZ132-$CA$4+1),1,MIN($DZ132,CA$4-$CA$4+1))),
     IF(LevelCT!$C$4="PV",AC132*$EA132,
     IF(LevelCT!$C$4="FCR",$EC132*SUM(OFFSET($AC132,0,MAX(CA$4-$AC$4-$DZ132+1,0),1,MIN($DZ132,CA$4-$AC$4+1))),0)))),
SUM($AC132:$BZ132)*
     IF(LevelCT!$C$4="RR",OFFSET(Profiles!$K$2,$Z132,MAX(Profiles!$C$2,AC$4-$W132)),
     IF(LevelCT!$C$4="ECC",$EA132*$EB132*IF(MAX(Escalation!$D$2,AC$4-$W132)&gt;$DZ132-1,0,OFFSET(Escalation!$L$2,$Y132,MAX(Escalation!$D$2,AC$4-$W132))),
     IF(LevelCT!$C$4="PV",IF(CA$4=$W132,$EA132,0),
     IF(LevelCT!$C$4="FCR",IF(AND(CA$4&gt;=$W132,OFFSET(Profiles!$K$2,$Z132,MAX(Profiles!$C$2,AC$4-$W132))&gt;0),$EC132,0),0))))))</f>
        <v>0</v>
      </c>
      <c r="CB132" s="136">
        <f ca="1">IF(OR($Z132=0,LevelCT!$C$4="CF"),AD132,
IF(LEFT($V132,3)="ON_",
     IF(LevelCT!$C$4="RR",SUMPRODUCT(OFFSET($AC132,0,0,1,COUNT($AC$4:$BZ$4)),OFFSET(Profiles!$K$13,($Z132-1)*(Profiles!$I$11+1)+CB$4-LevelCT!$C$3+1,0,1,COUNT($AC$4:$BZ$4))),
     IF(LevelCT!$C$4="ECC",$EA132*$EB132*SUMPRODUCT(OFFSET($AC132,0,MAX(0,CB$4-$DZ132-$CA$4+1),1,MIN($DZ132,CB$4-$CA$4+1)),OFFSET(Escalation!$L$23,($Y132-1)*(Escalation!$J$21+1)+CB$4-LevelCT!$C$3+1,MAX(0,CB$4-$DZ132-$CA$4+1),1,MIN($DZ132,CB$4-$CA$4+1))),
     IF(LevelCT!$C$4="PV",AD132*$EA132,
     IF(LevelCT!$C$4="FCR",$EC132*SUM(OFFSET($AC132,0,MAX(CB$4-$AC$4-$DZ132+1,0),1,MIN($DZ132,CB$4-$AC$4+1))),0)))),
SUM($AC132:$BZ132)*
     IF(LevelCT!$C$4="RR",OFFSET(Profiles!$K$2,$Z132,MAX(Profiles!$C$2,AD$4-$W132)),
     IF(LevelCT!$C$4="ECC",$EA132*$EB132*IF(MAX(Escalation!$D$2,AD$4-$W132)&gt;$DZ132-1,0,OFFSET(Escalation!$L$2,$Y132,MAX(Escalation!$D$2,AD$4-$W132))),
     IF(LevelCT!$C$4="PV",IF(CB$4=$W132,$EA132,0),
     IF(LevelCT!$C$4="FCR",IF(AND(CB$4&gt;=$W132,OFFSET(Profiles!$K$2,$Z132,MAX(Profiles!$C$2,AD$4-$W132))&gt;0),$EC132,0),0))))))</f>
        <v>0</v>
      </c>
      <c r="CC132" s="136">
        <f ca="1">IF(OR($Z132=0,LevelCT!$C$4="CF"),AE132,
IF(LEFT($V132,3)="ON_",
     IF(LevelCT!$C$4="RR",SUMPRODUCT(OFFSET($AC132,0,0,1,COUNT($AC$4:$BZ$4)),OFFSET(Profiles!$K$13,($Z132-1)*(Profiles!$I$11+1)+CC$4-LevelCT!$C$3+1,0,1,COUNT($AC$4:$BZ$4))),
     IF(LevelCT!$C$4="ECC",$EA132*$EB132*SUMPRODUCT(OFFSET($AC132,0,MAX(0,CC$4-$DZ132-$CA$4+1),1,MIN($DZ132,CC$4-$CA$4+1)),OFFSET(Escalation!$L$23,($Y132-1)*(Escalation!$J$21+1)+CC$4-LevelCT!$C$3+1,MAX(0,CC$4-$DZ132-$CA$4+1),1,MIN($DZ132,CC$4-$CA$4+1))),
     IF(LevelCT!$C$4="PV",AE132*$EA132,
     IF(LevelCT!$C$4="FCR",$EC132*SUM(OFFSET($AC132,0,MAX(CC$4-$AC$4-$DZ132+1,0),1,MIN($DZ132,CC$4-$AC$4+1))),0)))),
SUM($AC132:$BZ132)*
     IF(LevelCT!$C$4="RR",OFFSET(Profiles!$K$2,$Z132,MAX(Profiles!$C$2,AE$4-$W132)),
     IF(LevelCT!$C$4="ECC",$EA132*$EB132*IF(MAX(Escalation!$D$2,AE$4-$W132)&gt;$DZ132-1,0,OFFSET(Escalation!$L$2,$Y132,MAX(Escalation!$D$2,AE$4-$W132))),
     IF(LevelCT!$C$4="PV",IF(CC$4=$W132,$EA132,0),
     IF(LevelCT!$C$4="FCR",IF(AND(CC$4&gt;=$W132,OFFSET(Profiles!$K$2,$Z132,MAX(Profiles!$C$2,AE$4-$W132))&gt;0),$EC132,0),0))))))</f>
        <v>0</v>
      </c>
      <c r="CD132" s="136">
        <f ca="1">IF(OR($Z132=0,LevelCT!$C$4="CF"),AF132,
IF(LEFT($V132,3)="ON_",
     IF(LevelCT!$C$4="RR",SUMPRODUCT(OFFSET($AC132,0,0,1,COUNT($AC$4:$BZ$4)),OFFSET(Profiles!$K$13,($Z132-1)*(Profiles!$I$11+1)+CD$4-LevelCT!$C$3+1,0,1,COUNT($AC$4:$BZ$4))),
     IF(LevelCT!$C$4="ECC",$EA132*$EB132*SUMPRODUCT(OFFSET($AC132,0,MAX(0,CD$4-$DZ132-$CA$4+1),1,MIN($DZ132,CD$4-$CA$4+1)),OFFSET(Escalation!$L$23,($Y132-1)*(Escalation!$J$21+1)+CD$4-LevelCT!$C$3+1,MAX(0,CD$4-$DZ132-$CA$4+1),1,MIN($DZ132,CD$4-$CA$4+1))),
     IF(LevelCT!$C$4="PV",AF132*$EA132,
     IF(LevelCT!$C$4="FCR",$EC132*SUM(OFFSET($AC132,0,MAX(CD$4-$AC$4-$DZ132+1,0),1,MIN($DZ132,CD$4-$AC$4+1))),0)))),
SUM($AC132:$BZ132)*
     IF(LevelCT!$C$4="RR",OFFSET(Profiles!$K$2,$Z132,MAX(Profiles!$C$2,AF$4-$W132)),
     IF(LevelCT!$C$4="ECC",$EA132*$EB132*IF(MAX(Escalation!$D$2,AF$4-$W132)&gt;$DZ132-1,0,OFFSET(Escalation!$L$2,$Y132,MAX(Escalation!$D$2,AF$4-$W132))),
     IF(LevelCT!$C$4="PV",IF(CD$4=$W132,$EA132,0),
     IF(LevelCT!$C$4="FCR",IF(AND(CD$4&gt;=$W132,OFFSET(Profiles!$K$2,$Z132,MAX(Profiles!$C$2,AF$4-$W132))&gt;0),$EC132,0),0))))))</f>
        <v>0</v>
      </c>
      <c r="CE132" s="136">
        <f ca="1">IF(OR($Z132=0,LevelCT!$C$4="CF"),AG132,
IF(LEFT($V132,3)="ON_",
     IF(LevelCT!$C$4="RR",SUMPRODUCT(OFFSET($AC132,0,0,1,COUNT($AC$4:$BZ$4)),OFFSET(Profiles!$K$13,($Z132-1)*(Profiles!$I$11+1)+CE$4-LevelCT!$C$3+1,0,1,COUNT($AC$4:$BZ$4))),
     IF(LevelCT!$C$4="ECC",$EA132*$EB132*SUMPRODUCT(OFFSET($AC132,0,MAX(0,CE$4-$DZ132-$CA$4+1),1,MIN($DZ132,CE$4-$CA$4+1)),OFFSET(Escalation!$L$23,($Y132-1)*(Escalation!$J$21+1)+CE$4-LevelCT!$C$3+1,MAX(0,CE$4-$DZ132-$CA$4+1),1,MIN($DZ132,CE$4-$CA$4+1))),
     IF(LevelCT!$C$4="PV",AG132*$EA132,
     IF(LevelCT!$C$4="FCR",$EC132*SUM(OFFSET($AC132,0,MAX(CE$4-$AC$4-$DZ132+1,0),1,MIN($DZ132,CE$4-$AC$4+1))),0)))),
SUM($AC132:$BZ132)*
     IF(LevelCT!$C$4="RR",OFFSET(Profiles!$K$2,$Z132,MAX(Profiles!$C$2,AG$4-$W132)),
     IF(LevelCT!$C$4="ECC",$EA132*$EB132*IF(MAX(Escalation!$D$2,AG$4-$W132)&gt;$DZ132-1,0,OFFSET(Escalation!$L$2,$Y132,MAX(Escalation!$D$2,AG$4-$W132))),
     IF(LevelCT!$C$4="PV",IF(CE$4=$W132,$EA132,0),
     IF(LevelCT!$C$4="FCR",IF(AND(CE$4&gt;=$W132,OFFSET(Profiles!$K$2,$Z132,MAX(Profiles!$C$2,AG$4-$W132))&gt;0),$EC132,0),0))))))</f>
        <v>0</v>
      </c>
      <c r="CF132" s="136">
        <f ca="1">IF(OR($Z132=0,LevelCT!$C$4="CF"),AH132,
IF(LEFT($V132,3)="ON_",
     IF(LevelCT!$C$4="RR",SUMPRODUCT(OFFSET($AC132,0,0,1,COUNT($AC$4:$BZ$4)),OFFSET(Profiles!$K$13,($Z132-1)*(Profiles!$I$11+1)+CF$4-LevelCT!$C$3+1,0,1,COUNT($AC$4:$BZ$4))),
     IF(LevelCT!$C$4="ECC",$EA132*$EB132*SUMPRODUCT(OFFSET($AC132,0,MAX(0,CF$4-$DZ132-$CA$4+1),1,MIN($DZ132,CF$4-$CA$4+1)),OFFSET(Escalation!$L$23,($Y132-1)*(Escalation!$J$21+1)+CF$4-LevelCT!$C$3+1,MAX(0,CF$4-$DZ132-$CA$4+1),1,MIN($DZ132,CF$4-$CA$4+1))),
     IF(LevelCT!$C$4="PV",AH132*$EA132,
     IF(LevelCT!$C$4="FCR",$EC132*SUM(OFFSET($AC132,0,MAX(CF$4-$AC$4-$DZ132+1,0),1,MIN($DZ132,CF$4-$AC$4+1))),0)))),
SUM($AC132:$BZ132)*
     IF(LevelCT!$C$4="RR",OFFSET(Profiles!$K$2,$Z132,MAX(Profiles!$C$2,AH$4-$W132)),
     IF(LevelCT!$C$4="ECC",$EA132*$EB132*IF(MAX(Escalation!$D$2,AH$4-$W132)&gt;$DZ132-1,0,OFFSET(Escalation!$L$2,$Y132,MAX(Escalation!$D$2,AH$4-$W132))),
     IF(LevelCT!$C$4="PV",IF(CF$4=$W132,$EA132,0),
     IF(LevelCT!$C$4="FCR",IF(AND(CF$4&gt;=$W132,OFFSET(Profiles!$K$2,$Z132,MAX(Profiles!$C$2,AH$4-$W132))&gt;0),$EC132,0),0))))))</f>
        <v>0</v>
      </c>
      <c r="CG132" s="136">
        <f ca="1">IF(OR($Z132=0,LevelCT!$C$4="CF"),AI132,
IF(LEFT($V132,3)="ON_",
     IF(LevelCT!$C$4="RR",SUMPRODUCT(OFFSET($AC132,0,0,1,COUNT($AC$4:$BZ$4)),OFFSET(Profiles!$K$13,($Z132-1)*(Profiles!$I$11+1)+CG$4-LevelCT!$C$3+1,0,1,COUNT($AC$4:$BZ$4))),
     IF(LevelCT!$C$4="ECC",$EA132*$EB132*SUMPRODUCT(OFFSET($AC132,0,MAX(0,CG$4-$DZ132-$CA$4+1),1,MIN($DZ132,CG$4-$CA$4+1)),OFFSET(Escalation!$L$23,($Y132-1)*(Escalation!$J$21+1)+CG$4-LevelCT!$C$3+1,MAX(0,CG$4-$DZ132-$CA$4+1),1,MIN($DZ132,CG$4-$CA$4+1))),
     IF(LevelCT!$C$4="PV",AI132*$EA132,
     IF(LevelCT!$C$4="FCR",$EC132*SUM(OFFSET($AC132,0,MAX(CG$4-$AC$4-$DZ132+1,0),1,MIN($DZ132,CG$4-$AC$4+1))),0)))),
SUM($AC132:$BZ132)*
     IF(LevelCT!$C$4="RR",OFFSET(Profiles!$K$2,$Z132,MAX(Profiles!$C$2,AI$4-$W132)),
     IF(LevelCT!$C$4="ECC",$EA132*$EB132*IF(MAX(Escalation!$D$2,AI$4-$W132)&gt;$DZ132-1,0,OFFSET(Escalation!$L$2,$Y132,MAX(Escalation!$D$2,AI$4-$W132))),
     IF(LevelCT!$C$4="PV",IF(CG$4=$W132,$EA132,0),
     IF(LevelCT!$C$4="FCR",IF(AND(CG$4&gt;=$W132,OFFSET(Profiles!$K$2,$Z132,MAX(Profiles!$C$2,AI$4-$W132))&gt;0),$EC132,0),0))))))</f>
        <v>0</v>
      </c>
      <c r="CH132" s="136">
        <f ca="1">IF(OR($Z132=0,LevelCT!$C$4="CF"),AJ132,
IF(LEFT($V132,3)="ON_",
     IF(LevelCT!$C$4="RR",SUMPRODUCT(OFFSET($AC132,0,0,1,COUNT($AC$4:$BZ$4)),OFFSET(Profiles!$K$13,($Z132-1)*(Profiles!$I$11+1)+CH$4-LevelCT!$C$3+1,0,1,COUNT($AC$4:$BZ$4))),
     IF(LevelCT!$C$4="ECC",$EA132*$EB132*SUMPRODUCT(OFFSET($AC132,0,MAX(0,CH$4-$DZ132-$CA$4+1),1,MIN($DZ132,CH$4-$CA$4+1)),OFFSET(Escalation!$L$23,($Y132-1)*(Escalation!$J$21+1)+CH$4-LevelCT!$C$3+1,MAX(0,CH$4-$DZ132-$CA$4+1),1,MIN($DZ132,CH$4-$CA$4+1))),
     IF(LevelCT!$C$4="PV",AJ132*$EA132,
     IF(LevelCT!$C$4="FCR",$EC132*SUM(OFFSET($AC132,0,MAX(CH$4-$AC$4-$DZ132+1,0),1,MIN($DZ132,CH$4-$AC$4+1))),0)))),
SUM($AC132:$BZ132)*
     IF(LevelCT!$C$4="RR",OFFSET(Profiles!$K$2,$Z132,MAX(Profiles!$C$2,AJ$4-$W132)),
     IF(LevelCT!$C$4="ECC",$EA132*$EB132*IF(MAX(Escalation!$D$2,AJ$4-$W132)&gt;$DZ132-1,0,OFFSET(Escalation!$L$2,$Y132,MAX(Escalation!$D$2,AJ$4-$W132))),
     IF(LevelCT!$C$4="PV",IF(CH$4=$W132,$EA132,0),
     IF(LevelCT!$C$4="FCR",IF(AND(CH$4&gt;=$W132,OFFSET(Profiles!$K$2,$Z132,MAX(Profiles!$C$2,AJ$4-$W132))&gt;0),$EC132,0),0))))))</f>
        <v>0</v>
      </c>
      <c r="CI132" s="136">
        <f ca="1">IF(OR($Z132=0,LevelCT!$C$4="CF"),AK132,
IF(LEFT($V132,3)="ON_",
     IF(LevelCT!$C$4="RR",SUMPRODUCT(OFFSET($AC132,0,0,1,COUNT($AC$4:$BZ$4)),OFFSET(Profiles!$K$13,($Z132-1)*(Profiles!$I$11+1)+CI$4-LevelCT!$C$3+1,0,1,COUNT($AC$4:$BZ$4))),
     IF(LevelCT!$C$4="ECC",$EA132*$EB132*SUMPRODUCT(OFFSET($AC132,0,MAX(0,CI$4-$DZ132-$CA$4+1),1,MIN($DZ132,CI$4-$CA$4+1)),OFFSET(Escalation!$L$23,($Y132-1)*(Escalation!$J$21+1)+CI$4-LevelCT!$C$3+1,MAX(0,CI$4-$DZ132-$CA$4+1),1,MIN($DZ132,CI$4-$CA$4+1))),
     IF(LevelCT!$C$4="PV",AK132*$EA132,
     IF(LevelCT!$C$4="FCR",$EC132*SUM(OFFSET($AC132,0,MAX(CI$4-$AC$4-$DZ132+1,0),1,MIN($DZ132,CI$4-$AC$4+1))),0)))),
SUM($AC132:$BZ132)*
     IF(LevelCT!$C$4="RR",OFFSET(Profiles!$K$2,$Z132,MAX(Profiles!$C$2,AK$4-$W132)),
     IF(LevelCT!$C$4="ECC",$EA132*$EB132*IF(MAX(Escalation!$D$2,AK$4-$W132)&gt;$DZ132-1,0,OFFSET(Escalation!$L$2,$Y132,MAX(Escalation!$D$2,AK$4-$W132))),
     IF(LevelCT!$C$4="PV",IF(CI$4=$W132,$EA132,0),
     IF(LevelCT!$C$4="FCR",IF(AND(CI$4&gt;=$W132,OFFSET(Profiles!$K$2,$Z132,MAX(Profiles!$C$2,AK$4-$W132))&gt;0),$EC132,0),0))))))</f>
        <v>0</v>
      </c>
      <c r="CJ132" s="136">
        <f ca="1">IF(OR($Z132=0,LevelCT!$C$4="CF"),AL132,
IF(LEFT($V132,3)="ON_",
     IF(LevelCT!$C$4="RR",SUMPRODUCT(OFFSET($AC132,0,0,1,COUNT($AC$4:$BZ$4)),OFFSET(Profiles!$K$13,($Z132-1)*(Profiles!$I$11+1)+CJ$4-LevelCT!$C$3+1,0,1,COUNT($AC$4:$BZ$4))),
     IF(LevelCT!$C$4="ECC",$EA132*$EB132*SUMPRODUCT(OFFSET($AC132,0,MAX(0,CJ$4-$DZ132-$CA$4+1),1,MIN($DZ132,CJ$4-$CA$4+1)),OFFSET(Escalation!$L$23,($Y132-1)*(Escalation!$J$21+1)+CJ$4-LevelCT!$C$3+1,MAX(0,CJ$4-$DZ132-$CA$4+1),1,MIN($DZ132,CJ$4-$CA$4+1))),
     IF(LevelCT!$C$4="PV",AL132*$EA132,
     IF(LevelCT!$C$4="FCR",$EC132*SUM(OFFSET($AC132,0,MAX(CJ$4-$AC$4-$DZ132+1,0),1,MIN($DZ132,CJ$4-$AC$4+1))),0)))),
SUM($AC132:$BZ132)*
     IF(LevelCT!$C$4="RR",OFFSET(Profiles!$K$2,$Z132,MAX(Profiles!$C$2,AL$4-$W132)),
     IF(LevelCT!$C$4="ECC",$EA132*$EB132*IF(MAX(Escalation!$D$2,AL$4-$W132)&gt;$DZ132-1,0,OFFSET(Escalation!$L$2,$Y132,MAX(Escalation!$D$2,AL$4-$W132))),
     IF(LevelCT!$C$4="PV",IF(CJ$4=$W132,$EA132,0),
     IF(LevelCT!$C$4="FCR",IF(AND(CJ$4&gt;=$W132,OFFSET(Profiles!$K$2,$Z132,MAX(Profiles!$C$2,AL$4-$W132))&gt;0),$EC132,0),0))))))</f>
        <v>0</v>
      </c>
      <c r="CK132" s="136">
        <f ca="1">IF(OR($Z132=0,LevelCT!$C$4="CF"),AM132,
IF(LEFT($V132,3)="ON_",
     IF(LevelCT!$C$4="RR",SUMPRODUCT(OFFSET($AC132,0,0,1,COUNT($AC$4:$BZ$4)),OFFSET(Profiles!$K$13,($Z132-1)*(Profiles!$I$11+1)+CK$4-LevelCT!$C$3+1,0,1,COUNT($AC$4:$BZ$4))),
     IF(LevelCT!$C$4="ECC",$EA132*$EB132*SUMPRODUCT(OFFSET($AC132,0,MAX(0,CK$4-$DZ132-$CA$4+1),1,MIN($DZ132,CK$4-$CA$4+1)),OFFSET(Escalation!$L$23,($Y132-1)*(Escalation!$J$21+1)+CK$4-LevelCT!$C$3+1,MAX(0,CK$4-$DZ132-$CA$4+1),1,MIN($DZ132,CK$4-$CA$4+1))),
     IF(LevelCT!$C$4="PV",AM132*$EA132,
     IF(LevelCT!$C$4="FCR",$EC132*SUM(OFFSET($AC132,0,MAX(CK$4-$AC$4-$DZ132+1,0),1,MIN($DZ132,CK$4-$AC$4+1))),0)))),
SUM($AC132:$BZ132)*
     IF(LevelCT!$C$4="RR",OFFSET(Profiles!$K$2,$Z132,MAX(Profiles!$C$2,AM$4-$W132)),
     IF(LevelCT!$C$4="ECC",$EA132*$EB132*IF(MAX(Escalation!$D$2,AM$4-$W132)&gt;$DZ132-1,0,OFFSET(Escalation!$L$2,$Y132,MAX(Escalation!$D$2,AM$4-$W132))),
     IF(LevelCT!$C$4="PV",IF(CK$4=$W132,$EA132,0),
     IF(LevelCT!$C$4="FCR",IF(AND(CK$4&gt;=$W132,OFFSET(Profiles!$K$2,$Z132,MAX(Profiles!$C$2,AM$4-$W132))&gt;0),$EC132,0),0))))))</f>
        <v>0</v>
      </c>
      <c r="CL132" s="136">
        <f ca="1">IF(OR($Z132=0,LevelCT!$C$4="CF"),AN132,
IF(LEFT($V132,3)="ON_",
     IF(LevelCT!$C$4="RR",SUMPRODUCT(OFFSET($AC132,0,0,1,COUNT($AC$4:$BZ$4)),OFFSET(Profiles!$K$13,($Z132-1)*(Profiles!$I$11+1)+CL$4-LevelCT!$C$3+1,0,1,COUNT($AC$4:$BZ$4))),
     IF(LevelCT!$C$4="ECC",$EA132*$EB132*SUMPRODUCT(OFFSET($AC132,0,MAX(0,CL$4-$DZ132-$CA$4+1),1,MIN($DZ132,CL$4-$CA$4+1)),OFFSET(Escalation!$L$23,($Y132-1)*(Escalation!$J$21+1)+CL$4-LevelCT!$C$3+1,MAX(0,CL$4-$DZ132-$CA$4+1),1,MIN($DZ132,CL$4-$CA$4+1))),
     IF(LevelCT!$C$4="PV",AN132*$EA132,
     IF(LevelCT!$C$4="FCR",$EC132*SUM(OFFSET($AC132,0,MAX(CL$4-$AC$4-$DZ132+1,0),1,MIN($DZ132,CL$4-$AC$4+1))),0)))),
SUM($AC132:$BZ132)*
     IF(LevelCT!$C$4="RR",OFFSET(Profiles!$K$2,$Z132,MAX(Profiles!$C$2,AN$4-$W132)),
     IF(LevelCT!$C$4="ECC",$EA132*$EB132*IF(MAX(Escalation!$D$2,AN$4-$W132)&gt;$DZ132-1,0,OFFSET(Escalation!$L$2,$Y132,MAX(Escalation!$D$2,AN$4-$W132))),
     IF(LevelCT!$C$4="PV",IF(CL$4=$W132,$EA132,0),
     IF(LevelCT!$C$4="FCR",IF(AND(CL$4&gt;=$W132,OFFSET(Profiles!$K$2,$Z132,MAX(Profiles!$C$2,AN$4-$W132))&gt;0),$EC132,0),0))))))</f>
        <v>0</v>
      </c>
      <c r="CM132" s="136">
        <f ca="1">IF(OR($Z132=0,LevelCT!$C$4="CF"),AO132,
IF(LEFT($V132,3)="ON_",
     IF(LevelCT!$C$4="RR",SUMPRODUCT(OFFSET($AC132,0,0,1,COUNT($AC$4:$BZ$4)),OFFSET(Profiles!$K$13,($Z132-1)*(Profiles!$I$11+1)+CM$4-LevelCT!$C$3+1,0,1,COUNT($AC$4:$BZ$4))),
     IF(LevelCT!$C$4="ECC",$EA132*$EB132*SUMPRODUCT(OFFSET($AC132,0,MAX(0,CM$4-$DZ132-$CA$4+1),1,MIN($DZ132,CM$4-$CA$4+1)),OFFSET(Escalation!$L$23,($Y132-1)*(Escalation!$J$21+1)+CM$4-LevelCT!$C$3+1,MAX(0,CM$4-$DZ132-$CA$4+1),1,MIN($DZ132,CM$4-$CA$4+1))),
     IF(LevelCT!$C$4="PV",AO132*$EA132,
     IF(LevelCT!$C$4="FCR",$EC132*SUM(OFFSET($AC132,0,MAX(CM$4-$AC$4-$DZ132+1,0),1,MIN($DZ132,CM$4-$AC$4+1))),0)))),
SUM($AC132:$BZ132)*
     IF(LevelCT!$C$4="RR",OFFSET(Profiles!$K$2,$Z132,MAX(Profiles!$C$2,AO$4-$W132)),
     IF(LevelCT!$C$4="ECC",$EA132*$EB132*IF(MAX(Escalation!$D$2,AO$4-$W132)&gt;$DZ132-1,0,OFFSET(Escalation!$L$2,$Y132,MAX(Escalation!$D$2,AO$4-$W132))),
     IF(LevelCT!$C$4="PV",IF(CM$4=$W132,$EA132,0),
     IF(LevelCT!$C$4="FCR",IF(AND(CM$4&gt;=$W132,OFFSET(Profiles!$K$2,$Z132,MAX(Profiles!$C$2,AO$4-$W132))&gt;0),$EC132,0),0))))))</f>
        <v>0</v>
      </c>
      <c r="CN132" s="136">
        <f ca="1">IF(OR($Z132=0,LevelCT!$C$4="CF"),AP132,
IF(LEFT($V132,3)="ON_",
     IF(LevelCT!$C$4="RR",SUMPRODUCT(OFFSET($AC132,0,0,1,COUNT($AC$4:$BZ$4)),OFFSET(Profiles!$K$13,($Z132-1)*(Profiles!$I$11+1)+CN$4-LevelCT!$C$3+1,0,1,COUNT($AC$4:$BZ$4))),
     IF(LevelCT!$C$4="ECC",$EA132*$EB132*SUMPRODUCT(OFFSET($AC132,0,MAX(0,CN$4-$DZ132-$CA$4+1),1,MIN($DZ132,CN$4-$CA$4+1)),OFFSET(Escalation!$L$23,($Y132-1)*(Escalation!$J$21+1)+CN$4-LevelCT!$C$3+1,MAX(0,CN$4-$DZ132-$CA$4+1),1,MIN($DZ132,CN$4-$CA$4+1))),
     IF(LevelCT!$C$4="PV",AP132*$EA132,
     IF(LevelCT!$C$4="FCR",$EC132*SUM(OFFSET($AC132,0,MAX(CN$4-$AC$4-$DZ132+1,0),1,MIN($DZ132,CN$4-$AC$4+1))),0)))),
SUM($AC132:$BZ132)*
     IF(LevelCT!$C$4="RR",OFFSET(Profiles!$K$2,$Z132,MAX(Profiles!$C$2,AP$4-$W132)),
     IF(LevelCT!$C$4="ECC",$EA132*$EB132*IF(MAX(Escalation!$D$2,AP$4-$W132)&gt;$DZ132-1,0,OFFSET(Escalation!$L$2,$Y132,MAX(Escalation!$D$2,AP$4-$W132))),
     IF(LevelCT!$C$4="PV",IF(CN$4=$W132,$EA132,0),
     IF(LevelCT!$C$4="FCR",IF(AND(CN$4&gt;=$W132,OFFSET(Profiles!$K$2,$Z132,MAX(Profiles!$C$2,AP$4-$W132))&gt;0),$EC132,0),0))))))</f>
        <v>0</v>
      </c>
      <c r="CO132" s="136">
        <f ca="1">IF(OR($Z132=0,LevelCT!$C$4="CF"),AQ132,
IF(LEFT($V132,3)="ON_",
     IF(LevelCT!$C$4="RR",SUMPRODUCT(OFFSET($AC132,0,0,1,COUNT($AC$4:$BZ$4)),OFFSET(Profiles!$K$13,($Z132-1)*(Profiles!$I$11+1)+CO$4-LevelCT!$C$3+1,0,1,COUNT($AC$4:$BZ$4))),
     IF(LevelCT!$C$4="ECC",$EA132*$EB132*SUMPRODUCT(OFFSET($AC132,0,MAX(0,CO$4-$DZ132-$CA$4+1),1,MIN($DZ132,CO$4-$CA$4+1)),OFFSET(Escalation!$L$23,($Y132-1)*(Escalation!$J$21+1)+CO$4-LevelCT!$C$3+1,MAX(0,CO$4-$DZ132-$CA$4+1),1,MIN($DZ132,CO$4-$CA$4+1))),
     IF(LevelCT!$C$4="PV",AQ132*$EA132,
     IF(LevelCT!$C$4="FCR",$EC132*SUM(OFFSET($AC132,0,MAX(CO$4-$AC$4-$DZ132+1,0),1,MIN($DZ132,CO$4-$AC$4+1))),0)))),
SUM($AC132:$BZ132)*
     IF(LevelCT!$C$4="RR",OFFSET(Profiles!$K$2,$Z132,MAX(Profiles!$C$2,AQ$4-$W132)),
     IF(LevelCT!$C$4="ECC",$EA132*$EB132*IF(MAX(Escalation!$D$2,AQ$4-$W132)&gt;$DZ132-1,0,OFFSET(Escalation!$L$2,$Y132,MAX(Escalation!$D$2,AQ$4-$W132))),
     IF(LevelCT!$C$4="PV",IF(CO$4=$W132,$EA132,0),
     IF(LevelCT!$C$4="FCR",IF(AND(CO$4&gt;=$W132,OFFSET(Profiles!$K$2,$Z132,MAX(Profiles!$C$2,AQ$4-$W132))&gt;0),$EC132,0),0))))))</f>
        <v>0</v>
      </c>
      <c r="CP132" s="136">
        <f ca="1">IF(OR($Z132=0,LevelCT!$C$4="CF"),AR132,
IF(LEFT($V132,3)="ON_",
     IF(LevelCT!$C$4="RR",SUMPRODUCT(OFFSET($AC132,0,0,1,COUNT($AC$4:$BZ$4)),OFFSET(Profiles!$K$13,($Z132-1)*(Profiles!$I$11+1)+CP$4-LevelCT!$C$3+1,0,1,COUNT($AC$4:$BZ$4))),
     IF(LevelCT!$C$4="ECC",$EA132*$EB132*SUMPRODUCT(OFFSET($AC132,0,MAX(0,CP$4-$DZ132-$CA$4+1),1,MIN($DZ132,CP$4-$CA$4+1)),OFFSET(Escalation!$L$23,($Y132-1)*(Escalation!$J$21+1)+CP$4-LevelCT!$C$3+1,MAX(0,CP$4-$DZ132-$CA$4+1),1,MIN($DZ132,CP$4-$CA$4+1))),
     IF(LevelCT!$C$4="PV",AR132*$EA132,
     IF(LevelCT!$C$4="FCR",$EC132*SUM(OFFSET($AC132,0,MAX(CP$4-$AC$4-$DZ132+1,0),1,MIN($DZ132,CP$4-$AC$4+1))),0)))),
SUM($AC132:$BZ132)*
     IF(LevelCT!$C$4="RR",OFFSET(Profiles!$K$2,$Z132,MAX(Profiles!$C$2,AR$4-$W132)),
     IF(LevelCT!$C$4="ECC",$EA132*$EB132*IF(MAX(Escalation!$D$2,AR$4-$W132)&gt;$DZ132-1,0,OFFSET(Escalation!$L$2,$Y132,MAX(Escalation!$D$2,AR$4-$W132))),
     IF(LevelCT!$C$4="PV",IF(CP$4=$W132,$EA132,0),
     IF(LevelCT!$C$4="FCR",IF(AND(CP$4&gt;=$W132,OFFSET(Profiles!$K$2,$Z132,MAX(Profiles!$C$2,AR$4-$W132))&gt;0),$EC132,0),0))))))</f>
        <v>0</v>
      </c>
      <c r="CQ132" s="136">
        <f ca="1">IF(OR($Z132=0,LevelCT!$C$4="CF"),AS132,
IF(LEFT($V132,3)="ON_",
     IF(LevelCT!$C$4="RR",SUMPRODUCT(OFFSET($AC132,0,0,1,COUNT($AC$4:$BZ$4)),OFFSET(Profiles!$K$13,($Z132-1)*(Profiles!$I$11+1)+CQ$4-LevelCT!$C$3+1,0,1,COUNT($AC$4:$BZ$4))),
     IF(LevelCT!$C$4="ECC",$EA132*$EB132*SUMPRODUCT(OFFSET($AC132,0,MAX(0,CQ$4-$DZ132-$CA$4+1),1,MIN($DZ132,CQ$4-$CA$4+1)),OFFSET(Escalation!$L$23,($Y132-1)*(Escalation!$J$21+1)+CQ$4-LevelCT!$C$3+1,MAX(0,CQ$4-$DZ132-$CA$4+1),1,MIN($DZ132,CQ$4-$CA$4+1))),
     IF(LevelCT!$C$4="PV",AS132*$EA132,
     IF(LevelCT!$C$4="FCR",$EC132*SUM(OFFSET($AC132,0,MAX(CQ$4-$AC$4-$DZ132+1,0),1,MIN($DZ132,CQ$4-$AC$4+1))),0)))),
SUM($AC132:$BZ132)*
     IF(LevelCT!$C$4="RR",OFFSET(Profiles!$K$2,$Z132,MAX(Profiles!$C$2,AS$4-$W132)),
     IF(LevelCT!$C$4="ECC",$EA132*$EB132*IF(MAX(Escalation!$D$2,AS$4-$W132)&gt;$DZ132-1,0,OFFSET(Escalation!$L$2,$Y132,MAX(Escalation!$D$2,AS$4-$W132))),
     IF(LevelCT!$C$4="PV",IF(CQ$4=$W132,$EA132,0),
     IF(LevelCT!$C$4="FCR",IF(AND(CQ$4&gt;=$W132,OFFSET(Profiles!$K$2,$Z132,MAX(Profiles!$C$2,AS$4-$W132))&gt;0),$EC132,0),0))))))</f>
        <v>0</v>
      </c>
      <c r="CR132" s="136">
        <f ca="1">IF(OR($Z132=0,LevelCT!$C$4="CF"),AT132,
IF(LEFT($V132,3)="ON_",
     IF(LevelCT!$C$4="RR",SUMPRODUCT(OFFSET($AC132,0,0,1,COUNT($AC$4:$BZ$4)),OFFSET(Profiles!$K$13,($Z132-1)*(Profiles!$I$11+1)+CR$4-LevelCT!$C$3+1,0,1,COUNT($AC$4:$BZ$4))),
     IF(LevelCT!$C$4="ECC",$EA132*$EB132*SUMPRODUCT(OFFSET($AC132,0,MAX(0,CR$4-$DZ132-$CA$4+1),1,MIN($DZ132,CR$4-$CA$4+1)),OFFSET(Escalation!$L$23,($Y132-1)*(Escalation!$J$21+1)+CR$4-LevelCT!$C$3+1,MAX(0,CR$4-$DZ132-$CA$4+1),1,MIN($DZ132,CR$4-$CA$4+1))),
     IF(LevelCT!$C$4="PV",AT132*$EA132,
     IF(LevelCT!$C$4="FCR",$EC132*SUM(OFFSET($AC132,0,MAX(CR$4-$AC$4-$DZ132+1,0),1,MIN($DZ132,CR$4-$AC$4+1))),0)))),
SUM($AC132:$BZ132)*
     IF(LevelCT!$C$4="RR",OFFSET(Profiles!$K$2,$Z132,MAX(Profiles!$C$2,AT$4-$W132)),
     IF(LevelCT!$C$4="ECC",$EA132*$EB132*IF(MAX(Escalation!$D$2,AT$4-$W132)&gt;$DZ132-1,0,OFFSET(Escalation!$L$2,$Y132,MAX(Escalation!$D$2,AT$4-$W132))),
     IF(LevelCT!$C$4="PV",IF(CR$4=$W132,$EA132,0),
     IF(LevelCT!$C$4="FCR",IF(AND(CR$4&gt;=$W132,OFFSET(Profiles!$K$2,$Z132,MAX(Profiles!$C$2,AT$4-$W132))&gt;0),$EC132,0),0))))))</f>
        <v>0</v>
      </c>
      <c r="CS132" s="136">
        <f ca="1">IF(OR($Z132=0,LevelCT!$C$4="CF"),AU132,
IF(LEFT($V132,3)="ON_",
     IF(LevelCT!$C$4="RR",SUMPRODUCT(OFFSET($AC132,0,0,1,COUNT($AC$4:$BZ$4)),OFFSET(Profiles!$K$13,($Z132-1)*(Profiles!$I$11+1)+CS$4-LevelCT!$C$3+1,0,1,COUNT($AC$4:$BZ$4))),
     IF(LevelCT!$C$4="ECC",$EA132*$EB132*SUMPRODUCT(OFFSET($AC132,0,MAX(0,CS$4-$DZ132-$CA$4+1),1,MIN($DZ132,CS$4-$CA$4+1)),OFFSET(Escalation!$L$23,($Y132-1)*(Escalation!$J$21+1)+CS$4-LevelCT!$C$3+1,MAX(0,CS$4-$DZ132-$CA$4+1),1,MIN($DZ132,CS$4-$CA$4+1))),
     IF(LevelCT!$C$4="PV",AU132*$EA132,
     IF(LevelCT!$C$4="FCR",$EC132*SUM(OFFSET($AC132,0,MAX(CS$4-$AC$4-$DZ132+1,0),1,MIN($DZ132,CS$4-$AC$4+1))),0)))),
SUM($AC132:$BZ132)*
     IF(LevelCT!$C$4="RR",OFFSET(Profiles!$K$2,$Z132,MAX(Profiles!$C$2,AU$4-$W132)),
     IF(LevelCT!$C$4="ECC",$EA132*$EB132*IF(MAX(Escalation!$D$2,AU$4-$W132)&gt;$DZ132-1,0,OFFSET(Escalation!$L$2,$Y132,MAX(Escalation!$D$2,AU$4-$W132))),
     IF(LevelCT!$C$4="PV",IF(CS$4=$W132,$EA132,0),
     IF(LevelCT!$C$4="FCR",IF(AND(CS$4&gt;=$W132,OFFSET(Profiles!$K$2,$Z132,MAX(Profiles!$C$2,AU$4-$W132))&gt;0),$EC132,0),0))))))</f>
        <v>0</v>
      </c>
      <c r="CT132" s="136">
        <f ca="1">IF(OR($Z132=0,LevelCT!$C$4="CF"),AV132,
IF(LEFT($V132,3)="ON_",
     IF(LevelCT!$C$4="RR",SUMPRODUCT(OFFSET($AC132,0,0,1,COUNT($AC$4:$BZ$4)),OFFSET(Profiles!$K$13,($Z132-1)*(Profiles!$I$11+1)+CT$4-LevelCT!$C$3+1,0,1,COUNT($AC$4:$BZ$4))),
     IF(LevelCT!$C$4="ECC",$EA132*$EB132*SUMPRODUCT(OFFSET($AC132,0,MAX(0,CT$4-$DZ132-$CA$4+1),1,MIN($DZ132,CT$4-$CA$4+1)),OFFSET(Escalation!$L$23,($Y132-1)*(Escalation!$J$21+1)+CT$4-LevelCT!$C$3+1,MAX(0,CT$4-$DZ132-$CA$4+1),1,MIN($DZ132,CT$4-$CA$4+1))),
     IF(LevelCT!$C$4="PV",AV132*$EA132,
     IF(LevelCT!$C$4="FCR",$EC132*SUM(OFFSET($AC132,0,MAX(CT$4-$AC$4-$DZ132+1,0),1,MIN($DZ132,CT$4-$AC$4+1))),0)))),
SUM($AC132:$BZ132)*
     IF(LevelCT!$C$4="RR",OFFSET(Profiles!$K$2,$Z132,MAX(Profiles!$C$2,AV$4-$W132)),
     IF(LevelCT!$C$4="ECC",$EA132*$EB132*IF(MAX(Escalation!$D$2,AV$4-$W132)&gt;$DZ132-1,0,OFFSET(Escalation!$L$2,$Y132,MAX(Escalation!$D$2,AV$4-$W132))),
     IF(LevelCT!$C$4="PV",IF(CT$4=$W132,$EA132,0),
     IF(LevelCT!$C$4="FCR",IF(AND(CT$4&gt;=$W132,OFFSET(Profiles!$K$2,$Z132,MAX(Profiles!$C$2,AV$4-$W132))&gt;0),$EC132,0),0))))))</f>
        <v>0</v>
      </c>
      <c r="CU132" s="136">
        <f ca="1">IF(OR($Z132=0,LevelCT!$C$4="CF"),AW132,
IF(LEFT($V132,3)="ON_",
     IF(LevelCT!$C$4="RR",SUMPRODUCT(OFFSET($AC132,0,0,1,COUNT($AC$4:$BZ$4)),OFFSET(Profiles!$K$13,($Z132-1)*(Profiles!$I$11+1)+CU$4-LevelCT!$C$3+1,0,1,COUNT($AC$4:$BZ$4))),
     IF(LevelCT!$C$4="ECC",$EA132*$EB132*SUMPRODUCT(OFFSET($AC132,0,MAX(0,CU$4-$DZ132-$CA$4+1),1,MIN($DZ132,CU$4-$CA$4+1)),OFFSET(Escalation!$L$23,($Y132-1)*(Escalation!$J$21+1)+CU$4-LevelCT!$C$3+1,MAX(0,CU$4-$DZ132-$CA$4+1),1,MIN($DZ132,CU$4-$CA$4+1))),
     IF(LevelCT!$C$4="PV",AW132*$EA132,
     IF(LevelCT!$C$4="FCR",$EC132*SUM(OFFSET($AC132,0,MAX(CU$4-$AC$4-$DZ132+1,0),1,MIN($DZ132,CU$4-$AC$4+1))),0)))),
SUM($AC132:$BZ132)*
     IF(LevelCT!$C$4="RR",OFFSET(Profiles!$K$2,$Z132,MAX(Profiles!$C$2,AW$4-$W132)),
     IF(LevelCT!$C$4="ECC",$EA132*$EB132*IF(MAX(Escalation!$D$2,AW$4-$W132)&gt;$DZ132-1,0,OFFSET(Escalation!$L$2,$Y132,MAX(Escalation!$D$2,AW$4-$W132))),
     IF(LevelCT!$C$4="PV",IF(CU$4=$W132,$EA132,0),
     IF(LevelCT!$C$4="FCR",IF(AND(CU$4&gt;=$W132,OFFSET(Profiles!$K$2,$Z132,MAX(Profiles!$C$2,AW$4-$W132))&gt;0),$EC132,0),0))))))</f>
        <v>0</v>
      </c>
      <c r="CV132" s="136">
        <f ca="1">IF(OR($Z132=0,LevelCT!$C$4="CF"),AX132,
IF(LEFT($V132,3)="ON_",
     IF(LevelCT!$C$4="RR",SUMPRODUCT(OFFSET($AC132,0,0,1,COUNT($AC$4:$BZ$4)),OFFSET(Profiles!$K$13,($Z132-1)*(Profiles!$I$11+1)+CV$4-LevelCT!$C$3+1,0,1,COUNT($AC$4:$BZ$4))),
     IF(LevelCT!$C$4="ECC",$EA132*$EB132*SUMPRODUCT(OFFSET($AC132,0,MAX(0,CV$4-$DZ132-$CA$4+1),1,MIN($DZ132,CV$4-$CA$4+1)),OFFSET(Escalation!$L$23,($Y132-1)*(Escalation!$J$21+1)+CV$4-LevelCT!$C$3+1,MAX(0,CV$4-$DZ132-$CA$4+1),1,MIN($DZ132,CV$4-$CA$4+1))),
     IF(LevelCT!$C$4="PV",AX132*$EA132,
     IF(LevelCT!$C$4="FCR",$EC132*SUM(OFFSET($AC132,0,MAX(CV$4-$AC$4-$DZ132+1,0),1,MIN($DZ132,CV$4-$AC$4+1))),0)))),
SUM($AC132:$BZ132)*
     IF(LevelCT!$C$4="RR",OFFSET(Profiles!$K$2,$Z132,MAX(Profiles!$C$2,AX$4-$W132)),
     IF(LevelCT!$C$4="ECC",$EA132*$EB132*IF(MAX(Escalation!$D$2,AX$4-$W132)&gt;$DZ132-1,0,OFFSET(Escalation!$L$2,$Y132,MAX(Escalation!$D$2,AX$4-$W132))),
     IF(LevelCT!$C$4="PV",IF(CV$4=$W132,$EA132,0),
     IF(LevelCT!$C$4="FCR",IF(AND(CV$4&gt;=$W132,OFFSET(Profiles!$K$2,$Z132,MAX(Profiles!$C$2,AX$4-$W132))&gt;0),$EC132,0),0))))))</f>
        <v>0</v>
      </c>
      <c r="CW132" s="136">
        <f ca="1">IF(OR($Z132=0,LevelCT!$C$4="CF"),AY132,
IF(LEFT($V132,3)="ON_",
     IF(LevelCT!$C$4="RR",SUMPRODUCT(OFFSET($AC132,0,0,1,COUNT($AC$4:$BZ$4)),OFFSET(Profiles!$K$13,($Z132-1)*(Profiles!$I$11+1)+CW$4-LevelCT!$C$3+1,0,1,COUNT($AC$4:$BZ$4))),
     IF(LevelCT!$C$4="ECC",$EA132*$EB132*SUMPRODUCT(OFFSET($AC132,0,MAX(0,CW$4-$DZ132-$CA$4+1),1,MIN($DZ132,CW$4-$CA$4+1)),OFFSET(Escalation!$L$23,($Y132-1)*(Escalation!$J$21+1)+CW$4-LevelCT!$C$3+1,MAX(0,CW$4-$DZ132-$CA$4+1),1,MIN($DZ132,CW$4-$CA$4+1))),
     IF(LevelCT!$C$4="PV",AY132*$EA132,
     IF(LevelCT!$C$4="FCR",$EC132*SUM(OFFSET($AC132,0,MAX(CW$4-$AC$4-$DZ132+1,0),1,MIN($DZ132,CW$4-$AC$4+1))),0)))),
SUM($AC132:$BZ132)*
     IF(LevelCT!$C$4="RR",OFFSET(Profiles!$K$2,$Z132,MAX(Profiles!$C$2,AY$4-$W132)),
     IF(LevelCT!$C$4="ECC",$EA132*$EB132*IF(MAX(Escalation!$D$2,AY$4-$W132)&gt;$DZ132-1,0,OFFSET(Escalation!$L$2,$Y132,MAX(Escalation!$D$2,AY$4-$W132))),
     IF(LevelCT!$C$4="PV",IF(CW$4=$W132,$EA132,0),
     IF(LevelCT!$C$4="FCR",IF(AND(CW$4&gt;=$W132,OFFSET(Profiles!$K$2,$Z132,MAX(Profiles!$C$2,AY$4-$W132))&gt;0),$EC132,0),0))))))</f>
        <v>0</v>
      </c>
      <c r="CX132" s="136">
        <f ca="1">IF(OR($Z132=0,LevelCT!$C$4="CF"),AZ132,
IF(LEFT($V132,3)="ON_",
     IF(LevelCT!$C$4="RR",SUMPRODUCT(OFFSET($AC132,0,0,1,COUNT($AC$4:$BZ$4)),OFFSET(Profiles!$K$13,($Z132-1)*(Profiles!$I$11+1)+CX$4-LevelCT!$C$3+1,0,1,COUNT($AC$4:$BZ$4))),
     IF(LevelCT!$C$4="ECC",$EA132*$EB132*SUMPRODUCT(OFFSET($AC132,0,MAX(0,CX$4-$DZ132-$CA$4+1),1,MIN($DZ132,CX$4-$CA$4+1)),OFFSET(Escalation!$L$23,($Y132-1)*(Escalation!$J$21+1)+CX$4-LevelCT!$C$3+1,MAX(0,CX$4-$DZ132-$CA$4+1),1,MIN($DZ132,CX$4-$CA$4+1))),
     IF(LevelCT!$C$4="PV",AZ132*$EA132,
     IF(LevelCT!$C$4="FCR",$EC132*SUM(OFFSET($AC132,0,MAX(CX$4-$AC$4-$DZ132+1,0),1,MIN($DZ132,CX$4-$AC$4+1))),0)))),
SUM($AC132:$BZ132)*
     IF(LevelCT!$C$4="RR",OFFSET(Profiles!$K$2,$Z132,MAX(Profiles!$C$2,AZ$4-$W132)),
     IF(LevelCT!$C$4="ECC",$EA132*$EB132*IF(MAX(Escalation!$D$2,AZ$4-$W132)&gt;$DZ132-1,0,OFFSET(Escalation!$L$2,$Y132,MAX(Escalation!$D$2,AZ$4-$W132))),
     IF(LevelCT!$C$4="PV",IF(CX$4=$W132,$EA132,0),
     IF(LevelCT!$C$4="FCR",IF(AND(CX$4&gt;=$W132,OFFSET(Profiles!$K$2,$Z132,MAX(Profiles!$C$2,AZ$4-$W132))&gt;0),$EC132,0),0))))))</f>
        <v>0</v>
      </c>
      <c r="CY132" s="136">
        <f ca="1">IF(OR($Z132=0,LevelCT!$C$4="CF"),BA132,
IF(LEFT($V132,3)="ON_",
     IF(LevelCT!$C$4="RR",SUMPRODUCT(OFFSET($AC132,0,0,1,COUNT($AC$4:$BZ$4)),OFFSET(Profiles!$K$13,($Z132-1)*(Profiles!$I$11+1)+CY$4-LevelCT!$C$3+1,0,1,COUNT($AC$4:$BZ$4))),
     IF(LevelCT!$C$4="ECC",$EA132*$EB132*SUMPRODUCT(OFFSET($AC132,0,MAX(0,CY$4-$DZ132-$CA$4+1),1,MIN($DZ132,CY$4-$CA$4+1)),OFFSET(Escalation!$L$23,($Y132-1)*(Escalation!$J$21+1)+CY$4-LevelCT!$C$3+1,MAX(0,CY$4-$DZ132-$CA$4+1),1,MIN($DZ132,CY$4-$CA$4+1))),
     IF(LevelCT!$C$4="PV",BA132*$EA132,
     IF(LevelCT!$C$4="FCR",$EC132*SUM(OFFSET($AC132,0,MAX(CY$4-$AC$4-$DZ132+1,0),1,MIN($DZ132,CY$4-$AC$4+1))),0)))),
SUM($AC132:$BZ132)*
     IF(LevelCT!$C$4="RR",OFFSET(Profiles!$K$2,$Z132,MAX(Profiles!$C$2,BA$4-$W132)),
     IF(LevelCT!$C$4="ECC",$EA132*$EB132*IF(MAX(Escalation!$D$2,BA$4-$W132)&gt;$DZ132-1,0,OFFSET(Escalation!$L$2,$Y132,MAX(Escalation!$D$2,BA$4-$W132))),
     IF(LevelCT!$C$4="PV",IF(CY$4=$W132,$EA132,0),
     IF(LevelCT!$C$4="FCR",IF(AND(CY$4&gt;=$W132,OFFSET(Profiles!$K$2,$Z132,MAX(Profiles!$C$2,BA$4-$W132))&gt;0),$EC132,0),0))))))</f>
        <v>0</v>
      </c>
      <c r="CZ132" s="136">
        <f ca="1">IF(OR($Z132=0,LevelCT!$C$4="CF"),BB132,
IF(LEFT($V132,3)="ON_",
     IF(LevelCT!$C$4="RR",SUMPRODUCT(OFFSET($AC132,0,0,1,COUNT($AC$4:$BZ$4)),OFFSET(Profiles!$K$13,($Z132-1)*(Profiles!$I$11+1)+CZ$4-LevelCT!$C$3+1,0,1,COUNT($AC$4:$BZ$4))),
     IF(LevelCT!$C$4="ECC",$EA132*$EB132*SUMPRODUCT(OFFSET($AC132,0,MAX(0,CZ$4-$DZ132-$CA$4+1),1,MIN($DZ132,CZ$4-$CA$4+1)),OFFSET(Escalation!$L$23,($Y132-1)*(Escalation!$J$21+1)+CZ$4-LevelCT!$C$3+1,MAX(0,CZ$4-$DZ132-$CA$4+1),1,MIN($DZ132,CZ$4-$CA$4+1))),
     IF(LevelCT!$C$4="PV",BB132*$EA132,
     IF(LevelCT!$C$4="FCR",$EC132*SUM(OFFSET($AC132,0,MAX(CZ$4-$AC$4-$DZ132+1,0),1,MIN($DZ132,CZ$4-$AC$4+1))),0)))),
SUM($AC132:$BZ132)*
     IF(LevelCT!$C$4="RR",OFFSET(Profiles!$K$2,$Z132,MAX(Profiles!$C$2,BB$4-$W132)),
     IF(LevelCT!$C$4="ECC",$EA132*$EB132*IF(MAX(Escalation!$D$2,BB$4-$W132)&gt;$DZ132-1,0,OFFSET(Escalation!$L$2,$Y132,MAX(Escalation!$D$2,BB$4-$W132))),
     IF(LevelCT!$C$4="PV",IF(CZ$4=$W132,$EA132,0),
     IF(LevelCT!$C$4="FCR",IF(AND(CZ$4&gt;=$W132,OFFSET(Profiles!$K$2,$Z132,MAX(Profiles!$C$2,BB$4-$W132))&gt;0),$EC132,0),0))))))</f>
        <v>0</v>
      </c>
      <c r="DA132" s="136">
        <f ca="1">IF(OR($Z132=0,LevelCT!$C$4="CF"),BC132,
IF(LEFT($V132,3)="ON_",
     IF(LevelCT!$C$4="RR",SUMPRODUCT(OFFSET($AC132,0,0,1,COUNT($AC$4:$BZ$4)),OFFSET(Profiles!$K$13,($Z132-1)*(Profiles!$I$11+1)+DA$4-LevelCT!$C$3+1,0,1,COUNT($AC$4:$BZ$4))),
     IF(LevelCT!$C$4="ECC",$EA132*$EB132*SUMPRODUCT(OFFSET($AC132,0,MAX(0,DA$4-$DZ132-$CA$4+1),1,MIN($DZ132,DA$4-$CA$4+1)),OFFSET(Escalation!$L$23,($Y132-1)*(Escalation!$J$21+1)+DA$4-LevelCT!$C$3+1,MAX(0,DA$4-$DZ132-$CA$4+1),1,MIN($DZ132,DA$4-$CA$4+1))),
     IF(LevelCT!$C$4="PV",BC132*$EA132,
     IF(LevelCT!$C$4="FCR",$EC132*SUM(OFFSET($AC132,0,MAX(DA$4-$AC$4-$DZ132+1,0),1,MIN($DZ132,DA$4-$AC$4+1))),0)))),
SUM($AC132:$BZ132)*
     IF(LevelCT!$C$4="RR",OFFSET(Profiles!$K$2,$Z132,MAX(Profiles!$C$2,BC$4-$W132)),
     IF(LevelCT!$C$4="ECC",$EA132*$EB132*IF(MAX(Escalation!$D$2,BC$4-$W132)&gt;$DZ132-1,0,OFFSET(Escalation!$L$2,$Y132,MAX(Escalation!$D$2,BC$4-$W132))),
     IF(LevelCT!$C$4="PV",IF(DA$4=$W132,$EA132,0),
     IF(LevelCT!$C$4="FCR",IF(AND(DA$4&gt;=$W132,OFFSET(Profiles!$K$2,$Z132,MAX(Profiles!$C$2,BC$4-$W132))&gt;0),$EC132,0),0))))))</f>
        <v>0</v>
      </c>
      <c r="DB132" s="136">
        <f ca="1">IF(OR($Z132=0,LevelCT!$C$4="CF"),BD132,
IF(LEFT($V132,3)="ON_",
     IF(LevelCT!$C$4="RR",SUMPRODUCT(OFFSET($AC132,0,0,1,COUNT($AC$4:$BZ$4)),OFFSET(Profiles!$K$13,($Z132-1)*(Profiles!$I$11+1)+DB$4-LevelCT!$C$3+1,0,1,COUNT($AC$4:$BZ$4))),
     IF(LevelCT!$C$4="ECC",$EA132*$EB132*SUMPRODUCT(OFFSET($AC132,0,MAX(0,DB$4-$DZ132-$CA$4+1),1,MIN($DZ132,DB$4-$CA$4+1)),OFFSET(Escalation!$L$23,($Y132-1)*(Escalation!$J$21+1)+DB$4-LevelCT!$C$3+1,MAX(0,DB$4-$DZ132-$CA$4+1),1,MIN($DZ132,DB$4-$CA$4+1))),
     IF(LevelCT!$C$4="PV",BD132*$EA132,
     IF(LevelCT!$C$4="FCR",$EC132*SUM(OFFSET($AC132,0,MAX(DB$4-$AC$4-$DZ132+1,0),1,MIN($DZ132,DB$4-$AC$4+1))),0)))),
SUM($AC132:$BZ132)*
     IF(LevelCT!$C$4="RR",OFFSET(Profiles!$K$2,$Z132,MAX(Profiles!$C$2,BD$4-$W132)),
     IF(LevelCT!$C$4="ECC",$EA132*$EB132*IF(MAX(Escalation!$D$2,BD$4-$W132)&gt;$DZ132-1,0,OFFSET(Escalation!$L$2,$Y132,MAX(Escalation!$D$2,BD$4-$W132))),
     IF(LevelCT!$C$4="PV",IF(DB$4=$W132,$EA132,0),
     IF(LevelCT!$C$4="FCR",IF(AND(DB$4&gt;=$W132,OFFSET(Profiles!$K$2,$Z132,MAX(Profiles!$C$2,BD$4-$W132))&gt;0),$EC132,0),0))))))</f>
        <v>0</v>
      </c>
      <c r="DC132" s="136">
        <f ca="1">IF(OR($Z132=0,LevelCT!$C$4="CF"),BE132,
IF(LEFT($V132,3)="ON_",
     IF(LevelCT!$C$4="RR",SUMPRODUCT(OFFSET($AC132,0,0,1,COUNT($AC$4:$BZ$4)),OFFSET(Profiles!$K$13,($Z132-1)*(Profiles!$I$11+1)+DC$4-LevelCT!$C$3+1,0,1,COUNT($AC$4:$BZ$4))),
     IF(LevelCT!$C$4="ECC",$EA132*$EB132*SUMPRODUCT(OFFSET($AC132,0,MAX(0,DC$4-$DZ132-$CA$4+1),1,MIN($DZ132,DC$4-$CA$4+1)),OFFSET(Escalation!$L$23,($Y132-1)*(Escalation!$J$21+1)+DC$4-LevelCT!$C$3+1,MAX(0,DC$4-$DZ132-$CA$4+1),1,MIN($DZ132,DC$4-$CA$4+1))),
     IF(LevelCT!$C$4="PV",BE132*$EA132,
     IF(LevelCT!$C$4="FCR",$EC132*SUM(OFFSET($AC132,0,MAX(DC$4-$AC$4-$DZ132+1,0),1,MIN($DZ132,DC$4-$AC$4+1))),0)))),
SUM($AC132:$BZ132)*
     IF(LevelCT!$C$4="RR",OFFSET(Profiles!$K$2,$Z132,MAX(Profiles!$C$2,BE$4-$W132)),
     IF(LevelCT!$C$4="ECC",$EA132*$EB132*IF(MAX(Escalation!$D$2,BE$4-$W132)&gt;$DZ132-1,0,OFFSET(Escalation!$L$2,$Y132,MAX(Escalation!$D$2,BE$4-$W132))),
     IF(LevelCT!$C$4="PV",IF(DC$4=$W132,$EA132,0),
     IF(LevelCT!$C$4="FCR",IF(AND(DC$4&gt;=$W132,OFFSET(Profiles!$K$2,$Z132,MAX(Profiles!$C$2,BE$4-$W132))&gt;0),$EC132,0),0))))))</f>
        <v>0</v>
      </c>
      <c r="DD132" s="136">
        <f ca="1">IF(OR($Z132=0,LevelCT!$C$4="CF"),BF132,
IF(LEFT($V132,3)="ON_",
     IF(LevelCT!$C$4="RR",SUMPRODUCT(OFFSET($AC132,0,0,1,COUNT($AC$4:$BZ$4)),OFFSET(Profiles!$K$13,($Z132-1)*(Profiles!$I$11+1)+DD$4-LevelCT!$C$3+1,0,1,COUNT($AC$4:$BZ$4))),
     IF(LevelCT!$C$4="ECC",$EA132*$EB132*SUMPRODUCT(OFFSET($AC132,0,MAX(0,DD$4-$DZ132-$CA$4+1),1,MIN($DZ132,DD$4-$CA$4+1)),OFFSET(Escalation!$L$23,($Y132-1)*(Escalation!$J$21+1)+DD$4-LevelCT!$C$3+1,MAX(0,DD$4-$DZ132-$CA$4+1),1,MIN($DZ132,DD$4-$CA$4+1))),
     IF(LevelCT!$C$4="PV",BF132*$EA132,
     IF(LevelCT!$C$4="FCR",$EC132*SUM(OFFSET($AC132,0,MAX(DD$4-$AC$4-$DZ132+1,0),1,MIN($DZ132,DD$4-$AC$4+1))),0)))),
SUM($AC132:$BZ132)*
     IF(LevelCT!$C$4="RR",OFFSET(Profiles!$K$2,$Z132,MAX(Profiles!$C$2,BF$4-$W132)),
     IF(LevelCT!$C$4="ECC",$EA132*$EB132*IF(MAX(Escalation!$D$2,BF$4-$W132)&gt;$DZ132-1,0,OFFSET(Escalation!$L$2,$Y132,MAX(Escalation!$D$2,BF$4-$W132))),
     IF(LevelCT!$C$4="PV",IF(DD$4=$W132,$EA132,0),
     IF(LevelCT!$C$4="FCR",IF(AND(DD$4&gt;=$W132,OFFSET(Profiles!$K$2,$Z132,MAX(Profiles!$C$2,BF$4-$W132))&gt;0),$EC132,0),0))))))</f>
        <v>0</v>
      </c>
      <c r="DE132" s="136">
        <f ca="1">IF(OR($Z132=0,LevelCT!$C$4="CF"),BG132,
IF(LEFT($V132,3)="ON_",
     IF(LevelCT!$C$4="RR",SUMPRODUCT(OFFSET($AC132,0,0,1,COUNT($AC$4:$BZ$4)),OFFSET(Profiles!$K$13,($Z132-1)*(Profiles!$I$11+1)+DE$4-LevelCT!$C$3+1,0,1,COUNT($AC$4:$BZ$4))),
     IF(LevelCT!$C$4="ECC",$EA132*$EB132*SUMPRODUCT(OFFSET($AC132,0,MAX(0,DE$4-$DZ132-$CA$4+1),1,MIN($DZ132,DE$4-$CA$4+1)),OFFSET(Escalation!$L$23,($Y132-1)*(Escalation!$J$21+1)+DE$4-LevelCT!$C$3+1,MAX(0,DE$4-$DZ132-$CA$4+1),1,MIN($DZ132,DE$4-$CA$4+1))),
     IF(LevelCT!$C$4="PV",BG132*$EA132,
     IF(LevelCT!$C$4="FCR",$EC132*SUM(OFFSET($AC132,0,MAX(DE$4-$AC$4-$DZ132+1,0),1,MIN($DZ132,DE$4-$AC$4+1))),0)))),
SUM($AC132:$BZ132)*
     IF(LevelCT!$C$4="RR",OFFSET(Profiles!$K$2,$Z132,MAX(Profiles!$C$2,BG$4-$W132)),
     IF(LevelCT!$C$4="ECC",$EA132*$EB132*IF(MAX(Escalation!$D$2,BG$4-$W132)&gt;$DZ132-1,0,OFFSET(Escalation!$L$2,$Y132,MAX(Escalation!$D$2,BG$4-$W132))),
     IF(LevelCT!$C$4="PV",IF(DE$4=$W132,$EA132,0),
     IF(LevelCT!$C$4="FCR",IF(AND(DE$4&gt;=$W132,OFFSET(Profiles!$K$2,$Z132,MAX(Profiles!$C$2,BG$4-$W132))&gt;0),$EC132,0),0))))))</f>
        <v>0</v>
      </c>
      <c r="DF132" s="136">
        <f ca="1">IF(OR($Z132=0,LevelCT!$C$4="CF"),BH132,
IF(LEFT($V132,3)="ON_",
     IF(LevelCT!$C$4="RR",SUMPRODUCT(OFFSET($AC132,0,0,1,COUNT($AC$4:$BZ$4)),OFFSET(Profiles!$K$13,($Z132-1)*(Profiles!$I$11+1)+DF$4-LevelCT!$C$3+1,0,1,COUNT($AC$4:$BZ$4))),
     IF(LevelCT!$C$4="ECC",$EA132*$EB132*SUMPRODUCT(OFFSET($AC132,0,MAX(0,DF$4-$DZ132-$CA$4+1),1,MIN($DZ132,DF$4-$CA$4+1)),OFFSET(Escalation!$L$23,($Y132-1)*(Escalation!$J$21+1)+DF$4-LevelCT!$C$3+1,MAX(0,DF$4-$DZ132-$CA$4+1),1,MIN($DZ132,DF$4-$CA$4+1))),
     IF(LevelCT!$C$4="PV",BH132*$EA132,
     IF(LevelCT!$C$4="FCR",$EC132*SUM(OFFSET($AC132,0,MAX(DF$4-$AC$4-$DZ132+1,0),1,MIN($DZ132,DF$4-$AC$4+1))),0)))),
SUM($AC132:$BZ132)*
     IF(LevelCT!$C$4="RR",OFFSET(Profiles!$K$2,$Z132,MAX(Profiles!$C$2,BH$4-$W132)),
     IF(LevelCT!$C$4="ECC",$EA132*$EB132*IF(MAX(Escalation!$D$2,BH$4-$W132)&gt;$DZ132-1,0,OFFSET(Escalation!$L$2,$Y132,MAX(Escalation!$D$2,BH$4-$W132))),
     IF(LevelCT!$C$4="PV",IF(DF$4=$W132,$EA132,0),
     IF(LevelCT!$C$4="FCR",IF(AND(DF$4&gt;=$W132,OFFSET(Profiles!$K$2,$Z132,MAX(Profiles!$C$2,BH$4-$W132))&gt;0),$EC132,0),0))))))</f>
        <v>0</v>
      </c>
      <c r="DG132" s="136">
        <f ca="1">IF(OR($Z132=0,LevelCT!$C$4="CF"),BI132,
IF(LEFT($V132,3)="ON_",
     IF(LevelCT!$C$4="RR",SUMPRODUCT(OFFSET($AC132,0,0,1,COUNT($AC$4:$BZ$4)),OFFSET(Profiles!$K$13,($Z132-1)*(Profiles!$I$11+1)+DG$4-LevelCT!$C$3+1,0,1,COUNT($AC$4:$BZ$4))),
     IF(LevelCT!$C$4="ECC",$EA132*$EB132*SUMPRODUCT(OFFSET($AC132,0,MAX(0,DG$4-$DZ132-$CA$4+1),1,MIN($DZ132,DG$4-$CA$4+1)),OFFSET(Escalation!$L$23,($Y132-1)*(Escalation!$J$21+1)+DG$4-LevelCT!$C$3+1,MAX(0,DG$4-$DZ132-$CA$4+1),1,MIN($DZ132,DG$4-$CA$4+1))),
     IF(LevelCT!$C$4="PV",BI132*$EA132,
     IF(LevelCT!$C$4="FCR",$EC132*SUM(OFFSET($AC132,0,MAX(DG$4-$AC$4-$DZ132+1,0),1,MIN($DZ132,DG$4-$AC$4+1))),0)))),
SUM($AC132:$BZ132)*
     IF(LevelCT!$C$4="RR",OFFSET(Profiles!$K$2,$Z132,MAX(Profiles!$C$2,BI$4-$W132)),
     IF(LevelCT!$C$4="ECC",$EA132*$EB132*IF(MAX(Escalation!$D$2,BI$4-$W132)&gt;$DZ132-1,0,OFFSET(Escalation!$L$2,$Y132,MAX(Escalation!$D$2,BI$4-$W132))),
     IF(LevelCT!$C$4="PV",IF(DG$4=$W132,$EA132,0),
     IF(LevelCT!$C$4="FCR",IF(AND(DG$4&gt;=$W132,OFFSET(Profiles!$K$2,$Z132,MAX(Profiles!$C$2,BI$4-$W132))&gt;0),$EC132,0),0))))))</f>
        <v>0</v>
      </c>
      <c r="DH132" s="136">
        <f ca="1">IF(OR($Z132=0,LevelCT!$C$4="CF"),BJ132,
IF(LEFT($V132,3)="ON_",
     IF(LevelCT!$C$4="RR",SUMPRODUCT(OFFSET($AC132,0,0,1,COUNT($AC$4:$BZ$4)),OFFSET(Profiles!$K$13,($Z132-1)*(Profiles!$I$11+1)+DH$4-LevelCT!$C$3+1,0,1,COUNT($AC$4:$BZ$4))),
     IF(LevelCT!$C$4="ECC",$EA132*$EB132*SUMPRODUCT(OFFSET($AC132,0,MAX(0,DH$4-$DZ132-$CA$4+1),1,MIN($DZ132,DH$4-$CA$4+1)),OFFSET(Escalation!$L$23,($Y132-1)*(Escalation!$J$21+1)+DH$4-LevelCT!$C$3+1,MAX(0,DH$4-$DZ132-$CA$4+1),1,MIN($DZ132,DH$4-$CA$4+1))),
     IF(LevelCT!$C$4="PV",BJ132*$EA132,
     IF(LevelCT!$C$4="FCR",$EC132*SUM(OFFSET($AC132,0,MAX(DH$4-$AC$4-$DZ132+1,0),1,MIN($DZ132,DH$4-$AC$4+1))),0)))),
SUM($AC132:$BZ132)*
     IF(LevelCT!$C$4="RR",OFFSET(Profiles!$K$2,$Z132,MAX(Profiles!$C$2,BJ$4-$W132)),
     IF(LevelCT!$C$4="ECC",$EA132*$EB132*IF(MAX(Escalation!$D$2,BJ$4-$W132)&gt;$DZ132-1,0,OFFSET(Escalation!$L$2,$Y132,MAX(Escalation!$D$2,BJ$4-$W132))),
     IF(LevelCT!$C$4="PV",IF(DH$4=$W132,$EA132,0),
     IF(LevelCT!$C$4="FCR",IF(AND(DH$4&gt;=$W132,OFFSET(Profiles!$K$2,$Z132,MAX(Profiles!$C$2,BJ$4-$W132))&gt;0),$EC132,0),0))))))</f>
        <v>0</v>
      </c>
      <c r="DI132" s="136">
        <f ca="1">IF(OR($Z132=0,LevelCT!$C$4="CF"),BK132,
IF(LEFT($V132,3)="ON_",
     IF(LevelCT!$C$4="RR",SUMPRODUCT(OFFSET($AC132,0,0,1,COUNT($AC$4:$BZ$4)),OFFSET(Profiles!$K$13,($Z132-1)*(Profiles!$I$11+1)+DI$4-LevelCT!$C$3+1,0,1,COUNT($AC$4:$BZ$4))),
     IF(LevelCT!$C$4="ECC",$EA132*$EB132*SUMPRODUCT(OFFSET($AC132,0,MAX(0,DI$4-$DZ132-$CA$4+1),1,MIN($DZ132,DI$4-$CA$4+1)),OFFSET(Escalation!$L$23,($Y132-1)*(Escalation!$J$21+1)+DI$4-LevelCT!$C$3+1,MAX(0,DI$4-$DZ132-$CA$4+1),1,MIN($DZ132,DI$4-$CA$4+1))),
     IF(LevelCT!$C$4="PV",BK132*$EA132,
     IF(LevelCT!$C$4="FCR",$EC132*SUM(OFFSET($AC132,0,MAX(DI$4-$AC$4-$DZ132+1,0),1,MIN($DZ132,DI$4-$AC$4+1))),0)))),
SUM($AC132:$BZ132)*
     IF(LevelCT!$C$4="RR",OFFSET(Profiles!$K$2,$Z132,MAX(Profiles!$C$2,BK$4-$W132)),
     IF(LevelCT!$C$4="ECC",$EA132*$EB132*IF(MAX(Escalation!$D$2,BK$4-$W132)&gt;$DZ132-1,0,OFFSET(Escalation!$L$2,$Y132,MAX(Escalation!$D$2,BK$4-$W132))),
     IF(LevelCT!$C$4="PV",IF(DI$4=$W132,$EA132,0),
     IF(LevelCT!$C$4="FCR",IF(AND(DI$4&gt;=$W132,OFFSET(Profiles!$K$2,$Z132,MAX(Profiles!$C$2,BK$4-$W132))&gt;0),$EC132,0),0))))))</f>
        <v>0</v>
      </c>
      <c r="DJ132" s="136">
        <f ca="1">IF(OR($Z132=0,LevelCT!$C$4="CF"),BL132,
IF(LEFT($V132,3)="ON_",
     IF(LevelCT!$C$4="RR",SUMPRODUCT(OFFSET($AC132,0,0,1,COUNT($AC$4:$BZ$4)),OFFSET(Profiles!$K$13,($Z132-1)*(Profiles!$I$11+1)+DJ$4-LevelCT!$C$3+1,0,1,COUNT($AC$4:$BZ$4))),
     IF(LevelCT!$C$4="ECC",$EA132*$EB132*SUMPRODUCT(OFFSET($AC132,0,MAX(0,DJ$4-$DZ132-$CA$4+1),1,MIN($DZ132,DJ$4-$CA$4+1)),OFFSET(Escalation!$L$23,($Y132-1)*(Escalation!$J$21+1)+DJ$4-LevelCT!$C$3+1,MAX(0,DJ$4-$DZ132-$CA$4+1),1,MIN($DZ132,DJ$4-$CA$4+1))),
     IF(LevelCT!$C$4="PV",BL132*$EA132,
     IF(LevelCT!$C$4="FCR",$EC132*SUM(OFFSET($AC132,0,MAX(DJ$4-$AC$4-$DZ132+1,0),1,MIN($DZ132,DJ$4-$AC$4+1))),0)))),
SUM($AC132:$BZ132)*
     IF(LevelCT!$C$4="RR",OFFSET(Profiles!$K$2,$Z132,MAX(Profiles!$C$2,BL$4-$W132)),
     IF(LevelCT!$C$4="ECC",$EA132*$EB132*IF(MAX(Escalation!$D$2,BL$4-$W132)&gt;$DZ132-1,0,OFFSET(Escalation!$L$2,$Y132,MAX(Escalation!$D$2,BL$4-$W132))),
     IF(LevelCT!$C$4="PV",IF(DJ$4=$W132,$EA132,0),
     IF(LevelCT!$C$4="FCR",IF(AND(DJ$4&gt;=$W132,OFFSET(Profiles!$K$2,$Z132,MAX(Profiles!$C$2,BL$4-$W132))&gt;0),$EC132,0),0))))))</f>
        <v>0</v>
      </c>
      <c r="DK132" s="136">
        <f ca="1">IF(OR($Z132=0,LevelCT!$C$4="CF"),BM132,
IF(LEFT($V132,3)="ON_",
     IF(LevelCT!$C$4="RR",SUMPRODUCT(OFFSET($AC132,0,0,1,COUNT($AC$4:$BZ$4)),OFFSET(Profiles!$K$13,($Z132-1)*(Profiles!$I$11+1)+DK$4-LevelCT!$C$3+1,0,1,COUNT($AC$4:$BZ$4))),
     IF(LevelCT!$C$4="ECC",$EA132*$EB132*SUMPRODUCT(OFFSET($AC132,0,MAX(0,DK$4-$DZ132-$CA$4+1),1,MIN($DZ132,DK$4-$CA$4+1)),OFFSET(Escalation!$L$23,($Y132-1)*(Escalation!$J$21+1)+DK$4-LevelCT!$C$3+1,MAX(0,DK$4-$DZ132-$CA$4+1),1,MIN($DZ132,DK$4-$CA$4+1))),
     IF(LevelCT!$C$4="PV",BM132*$EA132,
     IF(LevelCT!$C$4="FCR",$EC132*SUM(OFFSET($AC132,0,MAX(DK$4-$AC$4-$DZ132+1,0),1,MIN($DZ132,DK$4-$AC$4+1))),0)))),
SUM($AC132:$BZ132)*
     IF(LevelCT!$C$4="RR",OFFSET(Profiles!$K$2,$Z132,MAX(Profiles!$C$2,BM$4-$W132)),
     IF(LevelCT!$C$4="ECC",$EA132*$EB132*IF(MAX(Escalation!$D$2,BM$4-$W132)&gt;$DZ132-1,0,OFFSET(Escalation!$L$2,$Y132,MAX(Escalation!$D$2,BM$4-$W132))),
     IF(LevelCT!$C$4="PV",IF(DK$4=$W132,$EA132,0),
     IF(LevelCT!$C$4="FCR",IF(AND(DK$4&gt;=$W132,OFFSET(Profiles!$K$2,$Z132,MAX(Profiles!$C$2,BM$4-$W132))&gt;0),$EC132,0),0))))))</f>
        <v>0</v>
      </c>
      <c r="DL132" s="136">
        <f ca="1">IF(OR($Z132=0,LevelCT!$C$4="CF"),BN132,
IF(LEFT($V132,3)="ON_",
     IF(LevelCT!$C$4="RR",SUMPRODUCT(OFFSET($AC132,0,0,1,COUNT($AC$4:$BZ$4)),OFFSET(Profiles!$K$13,($Z132-1)*(Profiles!$I$11+1)+DL$4-LevelCT!$C$3+1,0,1,COUNT($AC$4:$BZ$4))),
     IF(LevelCT!$C$4="ECC",$EA132*$EB132*SUMPRODUCT(OFFSET($AC132,0,MAX(0,DL$4-$DZ132-$CA$4+1),1,MIN($DZ132,DL$4-$CA$4+1)),OFFSET(Escalation!$L$23,($Y132-1)*(Escalation!$J$21+1)+DL$4-LevelCT!$C$3+1,MAX(0,DL$4-$DZ132-$CA$4+1),1,MIN($DZ132,DL$4-$CA$4+1))),
     IF(LevelCT!$C$4="PV",BN132*$EA132,
     IF(LevelCT!$C$4="FCR",$EC132*SUM(OFFSET($AC132,0,MAX(DL$4-$AC$4-$DZ132+1,0),1,MIN($DZ132,DL$4-$AC$4+1))),0)))),
SUM($AC132:$BZ132)*
     IF(LevelCT!$C$4="RR",OFFSET(Profiles!$K$2,$Z132,MAX(Profiles!$C$2,BN$4-$W132)),
     IF(LevelCT!$C$4="ECC",$EA132*$EB132*IF(MAX(Escalation!$D$2,BN$4-$W132)&gt;$DZ132-1,0,OFFSET(Escalation!$L$2,$Y132,MAX(Escalation!$D$2,BN$4-$W132))),
     IF(LevelCT!$C$4="PV",IF(DL$4=$W132,$EA132,0),
     IF(LevelCT!$C$4="FCR",IF(AND(DL$4&gt;=$W132,OFFSET(Profiles!$K$2,$Z132,MAX(Profiles!$C$2,BN$4-$W132))&gt;0),$EC132,0),0))))))</f>
        <v>0</v>
      </c>
      <c r="DM132" s="136">
        <f ca="1">IF(OR($Z132=0,LevelCT!$C$4="CF"),BO132,
IF(LEFT($V132,3)="ON_",
     IF(LevelCT!$C$4="RR",SUMPRODUCT(OFFSET($AC132,0,0,1,COUNT($AC$4:$BZ$4)),OFFSET(Profiles!$K$13,($Z132-1)*(Profiles!$I$11+1)+DM$4-LevelCT!$C$3+1,0,1,COUNT($AC$4:$BZ$4))),
     IF(LevelCT!$C$4="ECC",$EA132*$EB132*SUMPRODUCT(OFFSET($AC132,0,MAX(0,DM$4-$DZ132-$CA$4+1),1,MIN($DZ132,DM$4-$CA$4+1)),OFFSET(Escalation!$L$23,($Y132-1)*(Escalation!$J$21+1)+DM$4-LevelCT!$C$3+1,MAX(0,DM$4-$DZ132-$CA$4+1),1,MIN($DZ132,DM$4-$CA$4+1))),
     IF(LevelCT!$C$4="PV",BO132*$EA132,
     IF(LevelCT!$C$4="FCR",$EC132*SUM(OFFSET($AC132,0,MAX(DM$4-$AC$4-$DZ132+1,0),1,MIN($DZ132,DM$4-$AC$4+1))),0)))),
SUM($AC132:$BZ132)*
     IF(LevelCT!$C$4="RR",OFFSET(Profiles!$K$2,$Z132,MAX(Profiles!$C$2,BO$4-$W132)),
     IF(LevelCT!$C$4="ECC",$EA132*$EB132*IF(MAX(Escalation!$D$2,BO$4-$W132)&gt;$DZ132-1,0,OFFSET(Escalation!$L$2,$Y132,MAX(Escalation!$D$2,BO$4-$W132))),
     IF(LevelCT!$C$4="PV",IF(DM$4=$W132,$EA132,0),
     IF(LevelCT!$C$4="FCR",IF(AND(DM$4&gt;=$W132,OFFSET(Profiles!$K$2,$Z132,MAX(Profiles!$C$2,BO$4-$W132))&gt;0),$EC132,0),0))))))</f>
        <v>0</v>
      </c>
      <c r="DN132" s="136">
        <f ca="1">IF(OR($Z132=0,LevelCT!$C$4="CF"),BP132,
IF(LEFT($V132,3)="ON_",
     IF(LevelCT!$C$4="RR",SUMPRODUCT(OFFSET($AC132,0,0,1,COUNT($AC$4:$BZ$4)),OFFSET(Profiles!$K$13,($Z132-1)*(Profiles!$I$11+1)+DN$4-LevelCT!$C$3+1,0,1,COUNT($AC$4:$BZ$4))),
     IF(LevelCT!$C$4="ECC",$EA132*$EB132*SUMPRODUCT(OFFSET($AC132,0,MAX(0,DN$4-$DZ132-$CA$4+1),1,MIN($DZ132,DN$4-$CA$4+1)),OFFSET(Escalation!$L$23,($Y132-1)*(Escalation!$J$21+1)+DN$4-LevelCT!$C$3+1,MAX(0,DN$4-$DZ132-$CA$4+1),1,MIN($DZ132,DN$4-$CA$4+1))),
     IF(LevelCT!$C$4="PV",BP132*$EA132,
     IF(LevelCT!$C$4="FCR",$EC132*SUM(OFFSET($AC132,0,MAX(DN$4-$AC$4-$DZ132+1,0),1,MIN($DZ132,DN$4-$AC$4+1))),0)))),
SUM($AC132:$BZ132)*
     IF(LevelCT!$C$4="RR",OFFSET(Profiles!$K$2,$Z132,MAX(Profiles!$C$2,BP$4-$W132)),
     IF(LevelCT!$C$4="ECC",$EA132*$EB132*IF(MAX(Escalation!$D$2,BP$4-$W132)&gt;$DZ132-1,0,OFFSET(Escalation!$L$2,$Y132,MAX(Escalation!$D$2,BP$4-$W132))),
     IF(LevelCT!$C$4="PV",IF(DN$4=$W132,$EA132,0),
     IF(LevelCT!$C$4="FCR",IF(AND(DN$4&gt;=$W132,OFFSET(Profiles!$K$2,$Z132,MAX(Profiles!$C$2,BP$4-$W132))&gt;0),$EC132,0),0))))))</f>
        <v>0</v>
      </c>
      <c r="DO132" s="136">
        <f ca="1">IF(OR($Z132=0,LevelCT!$C$4="CF"),BQ132,
IF(LEFT($V132,3)="ON_",
     IF(LevelCT!$C$4="RR",SUMPRODUCT(OFFSET($AC132,0,0,1,COUNT($AC$4:$BZ$4)),OFFSET(Profiles!$K$13,($Z132-1)*(Profiles!$I$11+1)+DO$4-LevelCT!$C$3+1,0,1,COUNT($AC$4:$BZ$4))),
     IF(LevelCT!$C$4="ECC",$EA132*$EB132*SUMPRODUCT(OFFSET($AC132,0,MAX(0,DO$4-$DZ132-$CA$4+1),1,MIN($DZ132,DO$4-$CA$4+1)),OFFSET(Escalation!$L$23,($Y132-1)*(Escalation!$J$21+1)+DO$4-LevelCT!$C$3+1,MAX(0,DO$4-$DZ132-$CA$4+1),1,MIN($DZ132,DO$4-$CA$4+1))),
     IF(LevelCT!$C$4="PV",BQ132*$EA132,
     IF(LevelCT!$C$4="FCR",$EC132*SUM(OFFSET($AC132,0,MAX(DO$4-$AC$4-$DZ132+1,0),1,MIN($DZ132,DO$4-$AC$4+1))),0)))),
SUM($AC132:$BZ132)*
     IF(LevelCT!$C$4="RR",OFFSET(Profiles!$K$2,$Z132,MAX(Profiles!$C$2,BQ$4-$W132)),
     IF(LevelCT!$C$4="ECC",$EA132*$EB132*IF(MAX(Escalation!$D$2,BQ$4-$W132)&gt;$DZ132-1,0,OFFSET(Escalation!$L$2,$Y132,MAX(Escalation!$D$2,BQ$4-$W132))),
     IF(LevelCT!$C$4="PV",IF(DO$4=$W132,$EA132,0),
     IF(LevelCT!$C$4="FCR",IF(AND(DO$4&gt;=$W132,OFFSET(Profiles!$K$2,$Z132,MAX(Profiles!$C$2,BQ$4-$W132))&gt;0),$EC132,0),0))))))</f>
        <v>0</v>
      </c>
      <c r="DP132" s="136">
        <f ca="1">IF(OR($Z132=0,LevelCT!$C$4="CF"),BR132,
IF(LEFT($V132,3)="ON_",
     IF(LevelCT!$C$4="RR",SUMPRODUCT(OFFSET($AC132,0,0,1,COUNT($AC$4:$BZ$4)),OFFSET(Profiles!$K$13,($Z132-1)*(Profiles!$I$11+1)+DP$4-LevelCT!$C$3+1,0,1,COUNT($AC$4:$BZ$4))),
     IF(LevelCT!$C$4="ECC",$EA132*$EB132*SUMPRODUCT(OFFSET($AC132,0,MAX(0,DP$4-$DZ132-$CA$4+1),1,MIN($DZ132,DP$4-$CA$4+1)),OFFSET(Escalation!$L$23,($Y132-1)*(Escalation!$J$21+1)+DP$4-LevelCT!$C$3+1,MAX(0,DP$4-$DZ132-$CA$4+1),1,MIN($DZ132,DP$4-$CA$4+1))),
     IF(LevelCT!$C$4="PV",BR132*$EA132,
     IF(LevelCT!$C$4="FCR",$EC132*SUM(OFFSET($AC132,0,MAX(DP$4-$AC$4-$DZ132+1,0),1,MIN($DZ132,DP$4-$AC$4+1))),0)))),
SUM($AC132:$BZ132)*
     IF(LevelCT!$C$4="RR",OFFSET(Profiles!$K$2,$Z132,MAX(Profiles!$C$2,BR$4-$W132)),
     IF(LevelCT!$C$4="ECC",$EA132*$EB132*IF(MAX(Escalation!$D$2,BR$4-$W132)&gt;$DZ132-1,0,OFFSET(Escalation!$L$2,$Y132,MAX(Escalation!$D$2,BR$4-$W132))),
     IF(LevelCT!$C$4="PV",IF(DP$4=$W132,$EA132,0),
     IF(LevelCT!$C$4="FCR",IF(AND(DP$4&gt;=$W132,OFFSET(Profiles!$K$2,$Z132,MAX(Profiles!$C$2,BR$4-$W132))&gt;0),$EC132,0),0))))))</f>
        <v>0</v>
      </c>
      <c r="DQ132" s="136">
        <f ca="1">IF(OR($Z132=0,LevelCT!$C$4="CF"),BS132,
IF(LEFT($V132,3)="ON_",
     IF(LevelCT!$C$4="RR",SUMPRODUCT(OFFSET($AC132,0,0,1,COUNT($AC$4:$BZ$4)),OFFSET(Profiles!$K$13,($Z132-1)*(Profiles!$I$11+1)+DQ$4-LevelCT!$C$3+1,0,1,COUNT($AC$4:$BZ$4))),
     IF(LevelCT!$C$4="ECC",$EA132*$EB132*SUMPRODUCT(OFFSET($AC132,0,MAX(0,DQ$4-$DZ132-$CA$4+1),1,MIN($DZ132,DQ$4-$CA$4+1)),OFFSET(Escalation!$L$23,($Y132-1)*(Escalation!$J$21+1)+DQ$4-LevelCT!$C$3+1,MAX(0,DQ$4-$DZ132-$CA$4+1),1,MIN($DZ132,DQ$4-$CA$4+1))),
     IF(LevelCT!$C$4="PV",BS132*$EA132,
     IF(LevelCT!$C$4="FCR",$EC132*SUM(OFFSET($AC132,0,MAX(DQ$4-$AC$4-$DZ132+1,0),1,MIN($DZ132,DQ$4-$AC$4+1))),0)))),
SUM($AC132:$BZ132)*
     IF(LevelCT!$C$4="RR",OFFSET(Profiles!$K$2,$Z132,MAX(Profiles!$C$2,BS$4-$W132)),
     IF(LevelCT!$C$4="ECC",$EA132*$EB132*IF(MAX(Escalation!$D$2,BS$4-$W132)&gt;$DZ132-1,0,OFFSET(Escalation!$L$2,$Y132,MAX(Escalation!$D$2,BS$4-$W132))),
     IF(LevelCT!$C$4="PV",IF(DQ$4=$W132,$EA132,0),
     IF(LevelCT!$C$4="FCR",IF(AND(DQ$4&gt;=$W132,OFFSET(Profiles!$K$2,$Z132,MAX(Profiles!$C$2,BS$4-$W132))&gt;0),$EC132,0),0))))))</f>
        <v>0</v>
      </c>
      <c r="DR132" s="136">
        <f ca="1">IF(OR($Z132=0,LevelCT!$C$4="CF"),BT132,
IF(LEFT($V132,3)="ON_",
     IF(LevelCT!$C$4="RR",SUMPRODUCT(OFFSET($AC132,0,0,1,COUNT($AC$4:$BZ$4)),OFFSET(Profiles!$K$13,($Z132-1)*(Profiles!$I$11+1)+DR$4-LevelCT!$C$3+1,0,1,COUNT($AC$4:$BZ$4))),
     IF(LevelCT!$C$4="ECC",$EA132*$EB132*SUMPRODUCT(OFFSET($AC132,0,MAX(0,DR$4-$DZ132-$CA$4+1),1,MIN($DZ132,DR$4-$CA$4+1)),OFFSET(Escalation!$L$23,($Y132-1)*(Escalation!$J$21+1)+DR$4-LevelCT!$C$3+1,MAX(0,DR$4-$DZ132-$CA$4+1),1,MIN($DZ132,DR$4-$CA$4+1))),
     IF(LevelCT!$C$4="PV",BT132*$EA132,
     IF(LevelCT!$C$4="FCR",$EC132*SUM(OFFSET($AC132,0,MAX(DR$4-$AC$4-$DZ132+1,0),1,MIN($DZ132,DR$4-$AC$4+1))),0)))),
SUM($AC132:$BZ132)*
     IF(LevelCT!$C$4="RR",OFFSET(Profiles!$K$2,$Z132,MAX(Profiles!$C$2,BT$4-$W132)),
     IF(LevelCT!$C$4="ECC",$EA132*$EB132*IF(MAX(Escalation!$D$2,BT$4-$W132)&gt;$DZ132-1,0,OFFSET(Escalation!$L$2,$Y132,MAX(Escalation!$D$2,BT$4-$W132))),
     IF(LevelCT!$C$4="PV",IF(DR$4=$W132,$EA132,0),
     IF(LevelCT!$C$4="FCR",IF(AND(DR$4&gt;=$W132,OFFSET(Profiles!$K$2,$Z132,MAX(Profiles!$C$2,BT$4-$W132))&gt;0),$EC132,0),0))))))</f>
        <v>0</v>
      </c>
      <c r="DS132" s="136">
        <f ca="1">IF(OR($Z132=0,LevelCT!$C$4="CF"),BU132,
IF(LEFT($V132,3)="ON_",
     IF(LevelCT!$C$4="RR",SUMPRODUCT(OFFSET($AC132,0,0,1,COUNT($AC$4:$BZ$4)),OFFSET(Profiles!$K$13,($Z132-1)*(Profiles!$I$11+1)+DS$4-LevelCT!$C$3+1,0,1,COUNT($AC$4:$BZ$4))),
     IF(LevelCT!$C$4="ECC",$EA132*$EB132*SUMPRODUCT(OFFSET($AC132,0,MAX(0,DS$4-$DZ132-$CA$4+1),1,MIN($DZ132,DS$4-$CA$4+1)),OFFSET(Escalation!$L$23,($Y132-1)*(Escalation!$J$21+1)+DS$4-LevelCT!$C$3+1,MAX(0,DS$4-$DZ132-$CA$4+1),1,MIN($DZ132,DS$4-$CA$4+1))),
     IF(LevelCT!$C$4="PV",BU132*$EA132,
     IF(LevelCT!$C$4="FCR",$EC132*SUM(OFFSET($AC132,0,MAX(DS$4-$AC$4-$DZ132+1,0),1,MIN($DZ132,DS$4-$AC$4+1))),0)))),
SUM($AC132:$BZ132)*
     IF(LevelCT!$C$4="RR",OFFSET(Profiles!$K$2,$Z132,MAX(Profiles!$C$2,BU$4-$W132)),
     IF(LevelCT!$C$4="ECC",$EA132*$EB132*IF(MAX(Escalation!$D$2,BU$4-$W132)&gt;$DZ132-1,0,OFFSET(Escalation!$L$2,$Y132,MAX(Escalation!$D$2,BU$4-$W132))),
     IF(LevelCT!$C$4="PV",IF(DS$4=$W132,$EA132,0),
     IF(LevelCT!$C$4="FCR",IF(AND(DS$4&gt;=$W132,OFFSET(Profiles!$K$2,$Z132,MAX(Profiles!$C$2,BU$4-$W132))&gt;0),$EC132,0),0))))))</f>
        <v>0</v>
      </c>
      <c r="DT132" s="136">
        <f ca="1">IF(OR($Z132=0,LevelCT!$C$4="CF"),BV132,
IF(LEFT($V132,3)="ON_",
     IF(LevelCT!$C$4="RR",SUMPRODUCT(OFFSET($AC132,0,0,1,COUNT($AC$4:$BZ$4)),OFFSET(Profiles!$K$13,($Z132-1)*(Profiles!$I$11+1)+DT$4-LevelCT!$C$3+1,0,1,COUNT($AC$4:$BZ$4))),
     IF(LevelCT!$C$4="ECC",$EA132*$EB132*SUMPRODUCT(OFFSET($AC132,0,MAX(0,DT$4-$DZ132-$CA$4+1),1,MIN($DZ132,DT$4-$CA$4+1)),OFFSET(Escalation!$L$23,($Y132-1)*(Escalation!$J$21+1)+DT$4-LevelCT!$C$3+1,MAX(0,DT$4-$DZ132-$CA$4+1),1,MIN($DZ132,DT$4-$CA$4+1))),
     IF(LevelCT!$C$4="PV",BV132*$EA132,
     IF(LevelCT!$C$4="FCR",$EC132*SUM(OFFSET($AC132,0,MAX(DT$4-$AC$4-$DZ132+1,0),1,MIN($DZ132,DT$4-$AC$4+1))),0)))),
SUM($AC132:$BZ132)*
     IF(LevelCT!$C$4="RR",OFFSET(Profiles!$K$2,$Z132,MAX(Profiles!$C$2,BV$4-$W132)),
     IF(LevelCT!$C$4="ECC",$EA132*$EB132*IF(MAX(Escalation!$D$2,BV$4-$W132)&gt;$DZ132-1,0,OFFSET(Escalation!$L$2,$Y132,MAX(Escalation!$D$2,BV$4-$W132))),
     IF(LevelCT!$C$4="PV",IF(DT$4=$W132,$EA132,0),
     IF(LevelCT!$C$4="FCR",IF(AND(DT$4&gt;=$W132,OFFSET(Profiles!$K$2,$Z132,MAX(Profiles!$C$2,BV$4-$W132))&gt;0),$EC132,0),0))))))</f>
        <v>0</v>
      </c>
      <c r="DU132" s="136">
        <f ca="1">IF(OR($Z132=0,LevelCT!$C$4="CF"),BW132,
IF(LEFT($V132,3)="ON_",
     IF(LevelCT!$C$4="RR",SUMPRODUCT(OFFSET($AC132,0,0,1,COUNT($AC$4:$BZ$4)),OFFSET(Profiles!$K$13,($Z132-1)*(Profiles!$I$11+1)+DU$4-LevelCT!$C$3+1,0,1,COUNT($AC$4:$BZ$4))),
     IF(LevelCT!$C$4="ECC",$EA132*$EB132*SUMPRODUCT(OFFSET($AC132,0,MAX(0,DU$4-$DZ132-$CA$4+1),1,MIN($DZ132,DU$4-$CA$4+1)),OFFSET(Escalation!$L$23,($Y132-1)*(Escalation!$J$21+1)+DU$4-LevelCT!$C$3+1,MAX(0,DU$4-$DZ132-$CA$4+1),1,MIN($DZ132,DU$4-$CA$4+1))),
     IF(LevelCT!$C$4="PV",BW132*$EA132,
     IF(LevelCT!$C$4="FCR",$EC132*SUM(OFFSET($AC132,0,MAX(DU$4-$AC$4-$DZ132+1,0),1,MIN($DZ132,DU$4-$AC$4+1))),0)))),
SUM($AC132:$BZ132)*
     IF(LevelCT!$C$4="RR",OFFSET(Profiles!$K$2,$Z132,MAX(Profiles!$C$2,BW$4-$W132)),
     IF(LevelCT!$C$4="ECC",$EA132*$EB132*IF(MAX(Escalation!$D$2,BW$4-$W132)&gt;$DZ132-1,0,OFFSET(Escalation!$L$2,$Y132,MAX(Escalation!$D$2,BW$4-$W132))),
     IF(LevelCT!$C$4="PV",IF(DU$4=$W132,$EA132,0),
     IF(LevelCT!$C$4="FCR",IF(AND(DU$4&gt;=$W132,OFFSET(Profiles!$K$2,$Z132,MAX(Profiles!$C$2,BW$4-$W132))&gt;0),$EC132,0),0))))))</f>
        <v>0</v>
      </c>
      <c r="DV132" s="137">
        <f ca="1">IF(OR($Z132=0,LevelCT!$C$4="CF"),BX132,
IF(LEFT($V132,3)="ON_",
     IF(LevelCT!$C$4="RR",SUMPRODUCT(OFFSET($AC132,0,0,1,COUNT($AC$4:$BZ$4)),OFFSET(Profiles!$K$13,($Z132-1)*(Profiles!$I$11+1)+DV$4-LevelCT!$C$3+1,0,1,COUNT($AC$4:$BZ$4))),
     IF(LevelCT!$C$4="ECC",$EA132*$EB132*SUMPRODUCT(OFFSET($AC132,0,MAX(0,DV$4-$DZ132-$CA$4+1),1,MIN($DZ132,DV$4-$CA$4+1)),OFFSET(Escalation!$L$23,($Y132-1)*(Escalation!$J$21+1)+DV$4-LevelCT!$C$3+1,MAX(0,DV$4-$DZ132-$CA$4+1),1,MIN($DZ132,DV$4-$CA$4+1))),
     IF(LevelCT!$C$4="PV",BX132*$EA132,
     IF(LevelCT!$C$4="FCR",$EC132*SUM(OFFSET($AC132,0,MAX(DV$4-$AC$4-$DZ132+1,0),1,MIN($DZ132,DV$4-$AC$4+1))),0)))),
SUM($AC132:$BZ132)*
     IF(LevelCT!$C$4="RR",OFFSET(Profiles!$K$2,$Z132,MAX(Profiles!$C$2,BX$4-$W132)),
     IF(LevelCT!$C$4="ECC",$EA132*$EB132*IF(MAX(Escalation!$D$2,BX$4-$W132)&gt;$DZ132-1,0,OFFSET(Escalation!$L$2,$Y132,MAX(Escalation!$D$2,BX$4-$W132))),
     IF(LevelCT!$C$4="PV",IF(DV$4=$W132,$EA132,0),
     IF(LevelCT!$C$4="FCR",IF(AND(DV$4&gt;=$W132,OFFSET(Profiles!$K$2,$Z132,MAX(Profiles!$C$2,BX$4-$W132))&gt;0),$EC132,0),0))))))</f>
        <v>0</v>
      </c>
      <c r="DW132" s="137">
        <f ca="1">IF(OR($Z132=0,LevelCT!$C$4="CF"),BY132,
IF(LEFT($V132,3)="ON_",
     IF(LevelCT!$C$4="RR",SUMPRODUCT(OFFSET($AC132,0,0,1,COUNT($AC$4:$BZ$4)),OFFSET(Profiles!$K$13,($Z132-1)*(Profiles!$I$11+1)+DW$4-LevelCT!$C$3+1,0,1,COUNT($AC$4:$BZ$4))),
     IF(LevelCT!$C$4="ECC",$EA132*$EB132*SUMPRODUCT(OFFSET($AC132,0,MAX(0,DW$4-$DZ132-$CA$4+1),1,MIN($DZ132,DW$4-$CA$4+1)),OFFSET(Escalation!$L$23,($Y132-1)*(Escalation!$J$21+1)+DW$4-LevelCT!$C$3+1,MAX(0,DW$4-$DZ132-$CA$4+1),1,MIN($DZ132,DW$4-$CA$4+1))),
     IF(LevelCT!$C$4="PV",BY132*$EA132,
     IF(LevelCT!$C$4="FCR",$EC132*SUM(OFFSET($AC132,0,MAX(DW$4-$AC$4-$DZ132+1,0),1,MIN($DZ132,DW$4-$AC$4+1))),0)))),
SUM($AC132:$BZ132)*
     IF(LevelCT!$C$4="RR",OFFSET(Profiles!$K$2,$Z132,MAX(Profiles!$C$2,BY$4-$W132)),
     IF(LevelCT!$C$4="ECC",$EA132*$EB132*IF(MAX(Escalation!$D$2,BY$4-$W132)&gt;$DZ132-1,0,OFFSET(Escalation!$L$2,$Y132,MAX(Escalation!$D$2,BY$4-$W132))),
     IF(LevelCT!$C$4="PV",IF(DW$4=$W132,$EA132,0),
     IF(LevelCT!$C$4="FCR",IF(AND(DW$4&gt;=$W132,OFFSET(Profiles!$K$2,$Z132,MAX(Profiles!$C$2,BY$4-$W132))&gt;0),$EC132,0),0))))))</f>
        <v>0</v>
      </c>
      <c r="DX132" s="137">
        <f ca="1">IF(OR($Z132=0,LevelCT!$C$4="CF"),BZ132,
IF(LEFT($V132,3)="ON_",
     IF(LevelCT!$C$4="RR",SUMPRODUCT(OFFSET($AC132,0,0,1,COUNT($AC$4:$BZ$4)),OFFSET(Profiles!$K$13,($Z132-1)*(Profiles!$I$11+1)+DX$4-LevelCT!$C$3+1,0,1,COUNT($AC$4:$BZ$4))),
     IF(LevelCT!$C$4="ECC",$EA132*$EB132*SUMPRODUCT(OFFSET($AC132,0,MAX(0,DX$4-$DZ132-$CA$4+1),1,MIN($DZ132,DX$4-$CA$4+1)),OFFSET(Escalation!$L$23,($Y132-1)*(Escalation!$J$21+1)+DX$4-LevelCT!$C$3+1,MAX(0,DX$4-$DZ132-$CA$4+1),1,MIN($DZ132,DX$4-$CA$4+1))),
     IF(LevelCT!$C$4="PV",BZ132*$EA132,
     IF(LevelCT!$C$4="FCR",$EC132*SUM(OFFSET($AC132,0,MAX(DX$4-$AC$4-$DZ132+1,0),1,MIN($DZ132,DX$4-$AC$4+1))),0)))),
SUM($AC132:$BZ132)*
     IF(LevelCT!$C$4="RR",OFFSET(Profiles!$K$2,$Z132,MAX(Profiles!$C$2,BZ$4-$W132)),
     IF(LevelCT!$C$4="ECC",$EA132*$EB132*IF(MAX(Escalation!$D$2,BZ$4-$W132)&gt;$DZ132-1,0,OFFSET(Escalation!$L$2,$Y132,MAX(Escalation!$D$2,BZ$4-$W132))),
     IF(LevelCT!$C$4="PV",IF(DX$4=$W132,$EA132,0),
     IF(LevelCT!$C$4="FCR",IF(AND(DX$4&gt;=$W132,OFFSET(Profiles!$K$2,$Z132,MAX(Profiles!$C$2,BZ$4-$W132))&gt;0),$EC132,0),0))))))</f>
        <v>0</v>
      </c>
      <c r="DY132" s="84">
        <f ca="1">IF($Y132=0,0,OFFSET(Escalation!$B$2,$Y132,0))</f>
        <v>0</v>
      </c>
      <c r="DZ132" s="82">
        <f ca="1">IF($Z132=0,0,COUNTIF(OFFSET(Profiles!$K$2,$Z132,0,1,50),"&gt;0"))</f>
        <v>0</v>
      </c>
      <c r="EA132" s="138">
        <f ca="1">IF($Z132=0,0,NPV(LevelCT!$C$2,OFFSET(Profiles!$K$2,$Z132,0,1,50)))</f>
        <v>0</v>
      </c>
      <c r="EB132" s="26">
        <f>IF($Z132=0,0,((1-(1+DY132)/(1+LevelCT!$C$2))/(1-((1+DY132)/(1+LevelCT!$C$2))^DZ132))*(1+LevelCT!$C$2))</f>
        <v>0</v>
      </c>
      <c r="EC132" s="26">
        <f>IF($Z132=0,0,-PMT(LevelCT!$C$2,DZ132,EA132))</f>
        <v>0</v>
      </c>
    </row>
    <row r="133" spans="3:133" x14ac:dyDescent="0.35">
      <c r="C133" s="19">
        <f t="shared" si="12"/>
        <v>13</v>
      </c>
      <c r="D133" s="19">
        <f t="shared" si="13"/>
        <v>9</v>
      </c>
      <c r="E133" s="19">
        <f t="shared" ca="1" si="16"/>
        <v>0</v>
      </c>
      <c r="G133" s="27" t="str">
        <f ca="1">IF($E133=0,"",OFFSET(Resources!B$26,$E133,0))</f>
        <v/>
      </c>
      <c r="H133" s="27" t="str">
        <f ca="1">IF($E133=0,"",OFFSET(Resources!C$26,$E133,0))</f>
        <v/>
      </c>
      <c r="I133" s="27" t="str">
        <f ca="1">IF($E133=0,"",OFFSET(Resources!$E$26,$E133,0))</f>
        <v/>
      </c>
      <c r="J133" s="17">
        <v>1</v>
      </c>
      <c r="K133" s="17" t="s">
        <v>145</v>
      </c>
      <c r="L133" s="27" t="str">
        <f ca="1">OFFSET(Resources!$CG$24,0,$C133-1)</f>
        <v>Start Cost</v>
      </c>
      <c r="M133" s="27" t="str">
        <f ca="1">OFFSET(Resources!$CG$25,0,$C133-1)</f>
        <v>O&amp;M</v>
      </c>
      <c r="N133" s="1">
        <v>1</v>
      </c>
      <c r="O133" s="8">
        <f ca="1">IF($E133=0,0,OFFSET(Resources!$CG$26,$E133,$C133-1))</f>
        <v>0</v>
      </c>
      <c r="P133" s="27" t="str">
        <f ca="1">OFFSET(Resources!$CG$26,0,$C133-1)</f>
        <v>$/Yr</v>
      </c>
      <c r="Q133" s="19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7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7,0))</f>
        <v>0</v>
      </c>
      <c r="Y133" s="11">
        <f ca="1">IF(U133=0,0,MATCH(U133,Escalation!$A$3:$A$17,0))</f>
        <v>0</v>
      </c>
      <c r="Z133">
        <f>IF(V133="",0,MATCH(V133,Profiles!$A$3:$A$7,0))</f>
        <v>0</v>
      </c>
      <c r="AA133" s="9"/>
      <c r="AB133" s="9">
        <v>0</v>
      </c>
      <c r="AC133" s="74">
        <f ca="1">IF(OR(AC$4&lt;$Q133,AC$4&gt;$Q133+IF($S133="",1000,$S133)-1),0,IF(MOD(AC$4-$Q133,IF($R133="",1000,$R133))=0,$O133,0))*IF($Y133&gt;0,(1+INDEX(Escalation!$B$3:$B$17,$Y133,0))^(AC$4-LevelCT!$C$5),1)*IF($X133=0,1,OFFSET(Profiles!$K$2,$X133,MAX(Profiles!$C$2,AC$4-$Q133)))*IF($AA133=1,(1+LevelCT!$C$6),1)</f>
        <v>0</v>
      </c>
      <c r="AD133" s="74">
        <f ca="1">IF(OR(AD$4&lt;$Q133,AD$4&gt;$Q133+IF($S133="",1000,$S133)-1),0,IF(MOD(AD$4-$Q133,IF($R133="",1000,$R133))=0,$O133,0))*IF($Y133&gt;0,(1+INDEX(Escalation!$B$3:$B$17,$Y133,0))^(AD$4-LevelCT!$C$5),1)*IF($X133=0,1,OFFSET(Profiles!$K$2,$X133,MAX(Profiles!$C$2,AD$4-$Q133)))*IF($AA133=1,(1+LevelCT!$C$6),1)</f>
        <v>0</v>
      </c>
      <c r="AE133" s="74">
        <f ca="1">IF(OR(AE$4&lt;$Q133,AE$4&gt;$Q133+IF($S133="",1000,$S133)-1),0,IF(MOD(AE$4-$Q133,IF($R133="",1000,$R133))=0,$O133,0))*IF($Y133&gt;0,(1+INDEX(Escalation!$B$3:$B$17,$Y133,0))^(AE$4-LevelCT!$C$5),1)*IF($X133=0,1,OFFSET(Profiles!$K$2,$X133,MAX(Profiles!$C$2,AE$4-$Q133)))*IF($AA133=1,(1+LevelCT!$C$6),1)</f>
        <v>0</v>
      </c>
      <c r="AF133" s="74">
        <f ca="1">IF(OR(AF$4&lt;$Q133,AF$4&gt;$Q133+IF($S133="",1000,$S133)-1),0,IF(MOD(AF$4-$Q133,IF($R133="",1000,$R133))=0,$O133,0))*IF($Y133&gt;0,(1+INDEX(Escalation!$B$3:$B$17,$Y133,0))^(AF$4-LevelCT!$C$5),1)*IF($X133=0,1,OFFSET(Profiles!$K$2,$X133,MAX(Profiles!$C$2,AF$4-$Q133)))*IF($AA133=1,(1+LevelCT!$C$6),1)</f>
        <v>0</v>
      </c>
      <c r="AG133" s="74">
        <f ca="1">IF(OR(AG$4&lt;$Q133,AG$4&gt;$Q133+IF($S133="",1000,$S133)-1),0,IF(MOD(AG$4-$Q133,IF($R133="",1000,$R133))=0,$O133,0))*IF($Y133&gt;0,(1+INDEX(Escalation!$B$3:$B$17,$Y133,0))^(AG$4-LevelCT!$C$5),1)*IF($X133=0,1,OFFSET(Profiles!$K$2,$X133,MAX(Profiles!$C$2,AG$4-$Q133)))*IF($AA133=1,(1+LevelCT!$C$6),1)</f>
        <v>0</v>
      </c>
      <c r="AH133" s="74">
        <f ca="1">IF(OR(AH$4&lt;$Q133,AH$4&gt;$Q133+IF($S133="",1000,$S133)-1),0,IF(MOD(AH$4-$Q133,IF($R133="",1000,$R133))=0,$O133,0))*IF($Y133&gt;0,(1+INDEX(Escalation!$B$3:$B$17,$Y133,0))^(AH$4-LevelCT!$C$5),1)*IF($X133=0,1,OFFSET(Profiles!$K$2,$X133,MAX(Profiles!$C$2,AH$4-$Q133)))*IF($AA133=1,(1+LevelCT!$C$6),1)</f>
        <v>0</v>
      </c>
      <c r="AI133" s="74">
        <f ca="1">IF(OR(AI$4&lt;$Q133,AI$4&gt;$Q133+IF($S133="",1000,$S133)-1),0,IF(MOD(AI$4-$Q133,IF($R133="",1000,$R133))=0,$O133,0))*IF($Y133&gt;0,(1+INDEX(Escalation!$B$3:$B$17,$Y133,0))^(AI$4-LevelCT!$C$5),1)*IF($X133=0,1,OFFSET(Profiles!$K$2,$X133,MAX(Profiles!$C$2,AI$4-$Q133)))*IF($AA133=1,(1+LevelCT!$C$6),1)</f>
        <v>0</v>
      </c>
      <c r="AJ133" s="74">
        <f ca="1">IF(OR(AJ$4&lt;$Q133,AJ$4&gt;$Q133+IF($S133="",1000,$S133)-1),0,IF(MOD(AJ$4-$Q133,IF($R133="",1000,$R133))=0,$O133,0))*IF($Y133&gt;0,(1+INDEX(Escalation!$B$3:$B$17,$Y133,0))^(AJ$4-LevelCT!$C$5),1)*IF($X133=0,1,OFFSET(Profiles!$K$2,$X133,MAX(Profiles!$C$2,AJ$4-$Q133)))*IF($AA133=1,(1+LevelCT!$C$6),1)</f>
        <v>0</v>
      </c>
      <c r="AK133" s="74">
        <f ca="1">IF(OR(AK$4&lt;$Q133,AK$4&gt;$Q133+IF($S133="",1000,$S133)-1),0,IF(MOD(AK$4-$Q133,IF($R133="",1000,$R133))=0,$O133,0))*IF($Y133&gt;0,(1+INDEX(Escalation!$B$3:$B$17,$Y133,0))^(AK$4-LevelCT!$C$5),1)*IF($X133=0,1,OFFSET(Profiles!$K$2,$X133,MAX(Profiles!$C$2,AK$4-$Q133)))*IF($AA133=1,(1+LevelCT!$C$6),1)</f>
        <v>0</v>
      </c>
      <c r="AL133" s="74">
        <f ca="1">IF(OR(AL$4&lt;$Q133,AL$4&gt;$Q133+IF($S133="",1000,$S133)-1),0,IF(MOD(AL$4-$Q133,IF($R133="",1000,$R133))=0,$O133,0))*IF($Y133&gt;0,(1+INDEX(Escalation!$B$3:$B$17,$Y133,0))^(AL$4-LevelCT!$C$5),1)*IF($X133=0,1,OFFSET(Profiles!$K$2,$X133,MAX(Profiles!$C$2,AL$4-$Q133)))*IF($AA133=1,(1+LevelCT!$C$6),1)</f>
        <v>0</v>
      </c>
      <c r="AM133" s="74">
        <f ca="1">IF(OR(AM$4&lt;$Q133,AM$4&gt;$Q133+IF($S133="",1000,$S133)-1),0,IF(MOD(AM$4-$Q133,IF($R133="",1000,$R133))=0,$O133,0))*IF($Y133&gt;0,(1+INDEX(Escalation!$B$3:$B$17,$Y133,0))^(AM$4-LevelCT!$C$5),1)*IF($X133=0,1,OFFSET(Profiles!$K$2,$X133,MAX(Profiles!$C$2,AM$4-$Q133)))*IF($AA133=1,(1+LevelCT!$C$6),1)</f>
        <v>0</v>
      </c>
      <c r="AN133" s="74">
        <f ca="1">IF(OR(AN$4&lt;$Q133,AN$4&gt;$Q133+IF($S133="",1000,$S133)-1),0,IF(MOD(AN$4-$Q133,IF($R133="",1000,$R133))=0,$O133,0))*IF($Y133&gt;0,(1+INDEX(Escalation!$B$3:$B$17,$Y133,0))^(AN$4-LevelCT!$C$5),1)*IF($X133=0,1,OFFSET(Profiles!$K$2,$X133,MAX(Profiles!$C$2,AN$4-$Q133)))*IF($AA133=1,(1+LevelCT!$C$6),1)</f>
        <v>0</v>
      </c>
      <c r="AO133" s="74">
        <f ca="1">IF(OR(AO$4&lt;$Q133,AO$4&gt;$Q133+IF($S133="",1000,$S133)-1),0,IF(MOD(AO$4-$Q133,IF($R133="",1000,$R133))=0,$O133,0))*IF($Y133&gt;0,(1+INDEX(Escalation!$B$3:$B$17,$Y133,0))^(AO$4-LevelCT!$C$5),1)*IF($X133=0,1,OFFSET(Profiles!$K$2,$X133,MAX(Profiles!$C$2,AO$4-$Q133)))*IF($AA133=1,(1+LevelCT!$C$6),1)</f>
        <v>0</v>
      </c>
      <c r="AP133" s="74">
        <f ca="1">IF(OR(AP$4&lt;$Q133,AP$4&gt;$Q133+IF($S133="",1000,$S133)-1),0,IF(MOD(AP$4-$Q133,IF($R133="",1000,$R133))=0,$O133,0))*IF($Y133&gt;0,(1+INDEX(Escalation!$B$3:$B$17,$Y133,0))^(AP$4-LevelCT!$C$5),1)*IF($X133=0,1,OFFSET(Profiles!$K$2,$X133,MAX(Profiles!$C$2,AP$4-$Q133)))*IF($AA133=1,(1+LevelCT!$C$6),1)</f>
        <v>0</v>
      </c>
      <c r="AQ133" s="74">
        <f ca="1">IF(OR(AQ$4&lt;$Q133,AQ$4&gt;$Q133+IF($S133="",1000,$S133)-1),0,IF(MOD(AQ$4-$Q133,IF($R133="",1000,$R133))=0,$O133,0))*IF($Y133&gt;0,(1+INDEX(Escalation!$B$3:$B$17,$Y133,0))^(AQ$4-LevelCT!$C$5),1)*IF($X133=0,1,OFFSET(Profiles!$K$2,$X133,MAX(Profiles!$C$2,AQ$4-$Q133)))*IF($AA133=1,(1+LevelCT!$C$6),1)</f>
        <v>0</v>
      </c>
      <c r="AR133" s="74">
        <f ca="1">IF(OR(AR$4&lt;$Q133,AR$4&gt;$Q133+IF($S133="",1000,$S133)-1),0,IF(MOD(AR$4-$Q133,IF($R133="",1000,$R133))=0,$O133,0))*IF($Y133&gt;0,(1+INDEX(Escalation!$B$3:$B$17,$Y133,0))^(AR$4-LevelCT!$C$5),1)*IF($X133=0,1,OFFSET(Profiles!$K$2,$X133,MAX(Profiles!$C$2,AR$4-$Q133)))*IF($AA133=1,(1+LevelCT!$C$6),1)</f>
        <v>0</v>
      </c>
      <c r="AS133" s="74">
        <f ca="1">IF(OR(AS$4&lt;$Q133,AS$4&gt;$Q133+IF($S133="",1000,$S133)-1),0,IF(MOD(AS$4-$Q133,IF($R133="",1000,$R133))=0,$O133,0))*IF($Y133&gt;0,(1+INDEX(Escalation!$B$3:$B$17,$Y133,0))^(AS$4-LevelCT!$C$5),1)*IF($X133=0,1,OFFSET(Profiles!$K$2,$X133,MAX(Profiles!$C$2,AS$4-$Q133)))*IF($AA133=1,(1+LevelCT!$C$6),1)</f>
        <v>0</v>
      </c>
      <c r="AT133" s="74">
        <f ca="1">IF(OR(AT$4&lt;$Q133,AT$4&gt;$Q133+IF($S133="",1000,$S133)-1),0,IF(MOD(AT$4-$Q133,IF($R133="",1000,$R133))=0,$O133,0))*IF($Y133&gt;0,(1+INDEX(Escalation!$B$3:$B$17,$Y133,0))^(AT$4-LevelCT!$C$5),1)*IF($X133=0,1,OFFSET(Profiles!$K$2,$X133,MAX(Profiles!$C$2,AT$4-$Q133)))*IF($AA133=1,(1+LevelCT!$C$6),1)</f>
        <v>0</v>
      </c>
      <c r="AU133" s="74">
        <f ca="1">IF(OR(AU$4&lt;$Q133,AU$4&gt;$Q133+IF($S133="",1000,$S133)-1),0,IF(MOD(AU$4-$Q133,IF($R133="",1000,$R133))=0,$O133,0))*IF($Y133&gt;0,(1+INDEX(Escalation!$B$3:$B$17,$Y133,0))^(AU$4-LevelCT!$C$5),1)*IF($X133=0,1,OFFSET(Profiles!$K$2,$X133,MAX(Profiles!$C$2,AU$4-$Q133)))*IF($AA133=1,(1+LevelCT!$C$6),1)</f>
        <v>0</v>
      </c>
      <c r="AV133" s="74">
        <f ca="1">IF(OR(AV$4&lt;$Q133,AV$4&gt;$Q133+IF($S133="",1000,$S133)-1),0,IF(MOD(AV$4-$Q133,IF($R133="",1000,$R133))=0,$O133,0))*IF($Y133&gt;0,(1+INDEX(Escalation!$B$3:$B$17,$Y133,0))^(AV$4-LevelCT!$C$5),1)*IF($X133=0,1,OFFSET(Profiles!$K$2,$X133,MAX(Profiles!$C$2,AV$4-$Q133)))*IF($AA133=1,(1+LevelCT!$C$6),1)</f>
        <v>0</v>
      </c>
      <c r="AW133" s="74">
        <f ca="1">IF(OR(AW$4&lt;$Q133,AW$4&gt;$Q133+IF($S133="",1000,$S133)-1),0,IF(MOD(AW$4-$Q133,IF($R133="",1000,$R133))=0,$O133,0))*IF($Y133&gt;0,(1+INDEX(Escalation!$B$3:$B$17,$Y133,0))^(AW$4-LevelCT!$C$5),1)*IF($X133=0,1,OFFSET(Profiles!$K$2,$X133,MAX(Profiles!$C$2,AW$4-$Q133)))*IF($AA133=1,(1+LevelCT!$C$6),1)</f>
        <v>0</v>
      </c>
      <c r="AX133" s="74">
        <f ca="1">IF(OR(AX$4&lt;$Q133,AX$4&gt;$Q133+IF($S133="",1000,$S133)-1),0,IF(MOD(AX$4-$Q133,IF($R133="",1000,$R133))=0,$O133,0))*IF($Y133&gt;0,(1+INDEX(Escalation!$B$3:$B$17,$Y133,0))^(AX$4-LevelCT!$C$5),1)*IF($X133=0,1,OFFSET(Profiles!$K$2,$X133,MAX(Profiles!$C$2,AX$4-$Q133)))*IF($AA133=1,(1+LevelCT!$C$6),1)</f>
        <v>0</v>
      </c>
      <c r="AY133" s="74">
        <f ca="1">IF(OR(AY$4&lt;$Q133,AY$4&gt;$Q133+IF($S133="",1000,$S133)-1),0,IF(MOD(AY$4-$Q133,IF($R133="",1000,$R133))=0,$O133,0))*IF($Y133&gt;0,(1+INDEX(Escalation!$B$3:$B$17,$Y133,0))^(AY$4-LevelCT!$C$5),1)*IF($X133=0,1,OFFSET(Profiles!$K$2,$X133,MAX(Profiles!$C$2,AY$4-$Q133)))*IF($AA133=1,(1+LevelCT!$C$6),1)</f>
        <v>0</v>
      </c>
      <c r="AZ133" s="74">
        <f ca="1">IF(OR(AZ$4&lt;$Q133,AZ$4&gt;$Q133+IF($S133="",1000,$S133)-1),0,IF(MOD(AZ$4-$Q133,IF($R133="",1000,$R133))=0,$O133,0))*IF($Y133&gt;0,(1+INDEX(Escalation!$B$3:$B$17,$Y133,0))^(AZ$4-LevelCT!$C$5),1)*IF($X133=0,1,OFFSET(Profiles!$K$2,$X133,MAX(Profiles!$C$2,AZ$4-$Q133)))*IF($AA133=1,(1+LevelCT!$C$6),1)</f>
        <v>0</v>
      </c>
      <c r="BA133" s="74">
        <f ca="1">IF(OR(BA$4&lt;$Q133,BA$4&gt;$Q133+IF($S133="",1000,$S133)-1),0,IF(MOD(BA$4-$Q133,IF($R133="",1000,$R133))=0,$O133,0))*IF($Y133&gt;0,(1+INDEX(Escalation!$B$3:$B$17,$Y133,0))^(BA$4-LevelCT!$C$5),1)*IF($X133=0,1,OFFSET(Profiles!$K$2,$X133,MAX(Profiles!$C$2,BA$4-$Q133)))*IF($AA133=1,(1+LevelCT!$C$6),1)</f>
        <v>0</v>
      </c>
      <c r="BB133" s="74">
        <f ca="1">IF(OR(BB$4&lt;$Q133,BB$4&gt;$Q133+IF($S133="",1000,$S133)-1),0,IF(MOD(BB$4-$Q133,IF($R133="",1000,$R133))=0,$O133,0))*IF($Y133&gt;0,(1+INDEX(Escalation!$B$3:$B$17,$Y133,0))^(BB$4-LevelCT!$C$5),1)*IF($X133=0,1,OFFSET(Profiles!$K$2,$X133,MAX(Profiles!$C$2,BB$4-$Q133)))*IF($AA133=1,(1+LevelCT!$C$6),1)</f>
        <v>0</v>
      </c>
      <c r="BC133" s="74">
        <f ca="1">IF(OR(BC$4&lt;$Q133,BC$4&gt;$Q133+IF($S133="",1000,$S133)-1),0,IF(MOD(BC$4-$Q133,IF($R133="",1000,$R133))=0,$O133,0))*IF($Y133&gt;0,(1+INDEX(Escalation!$B$3:$B$17,$Y133,0))^(BC$4-LevelCT!$C$5),1)*IF($X133=0,1,OFFSET(Profiles!$K$2,$X133,MAX(Profiles!$C$2,BC$4-$Q133)))*IF($AA133=1,(1+LevelCT!$C$6),1)</f>
        <v>0</v>
      </c>
      <c r="BD133" s="74">
        <f ca="1">IF(OR(BD$4&lt;$Q133,BD$4&gt;$Q133+IF($S133="",1000,$S133)-1),0,IF(MOD(BD$4-$Q133,IF($R133="",1000,$R133))=0,$O133,0))*IF($Y133&gt;0,(1+INDEX(Escalation!$B$3:$B$17,$Y133,0))^(BD$4-LevelCT!$C$5),1)*IF($X133=0,1,OFFSET(Profiles!$K$2,$X133,MAX(Profiles!$C$2,BD$4-$Q133)))*IF($AA133=1,(1+LevelCT!$C$6),1)</f>
        <v>0</v>
      </c>
      <c r="BE133" s="74">
        <f ca="1">IF(OR(BE$4&lt;$Q133,BE$4&gt;$Q133+IF($S133="",1000,$S133)-1),0,IF(MOD(BE$4-$Q133,IF($R133="",1000,$R133))=0,$O133,0))*IF($Y133&gt;0,(1+INDEX(Escalation!$B$3:$B$17,$Y133,0))^(BE$4-LevelCT!$C$5),1)*IF($X133=0,1,OFFSET(Profiles!$K$2,$X133,MAX(Profiles!$C$2,BE$4-$Q133)))*IF($AA133=1,(1+LevelCT!$C$6),1)</f>
        <v>0</v>
      </c>
      <c r="BF133" s="74">
        <f ca="1">IF(OR(BF$4&lt;$Q133,BF$4&gt;$Q133+IF($S133="",1000,$S133)-1),0,IF(MOD(BF$4-$Q133,IF($R133="",1000,$R133))=0,$O133,0))*IF($Y133&gt;0,(1+INDEX(Escalation!$B$3:$B$17,$Y133,0))^(BF$4-LevelCT!$C$5),1)*IF($X133=0,1,OFFSET(Profiles!$K$2,$X133,MAX(Profiles!$C$2,BF$4-$Q133)))*IF($AA133=1,(1+LevelCT!$C$6),1)</f>
        <v>0</v>
      </c>
      <c r="BG133" s="74">
        <f ca="1">IF(OR(BG$4&lt;$Q133,BG$4&gt;$Q133+IF($S133="",1000,$S133)-1),0,IF(MOD(BG$4-$Q133,IF($R133="",1000,$R133))=0,$O133,0))*IF($Y133&gt;0,(1+INDEX(Escalation!$B$3:$B$17,$Y133,0))^(BG$4-LevelCT!$C$5),1)*IF($X133=0,1,OFFSET(Profiles!$K$2,$X133,MAX(Profiles!$C$2,BG$4-$Q133)))*IF($AA133=1,(1+LevelCT!$C$6),1)</f>
        <v>0</v>
      </c>
      <c r="BH133" s="74">
        <f ca="1">IF(OR(BH$4&lt;$Q133,BH$4&gt;$Q133+IF($S133="",1000,$S133)-1),0,IF(MOD(BH$4-$Q133,IF($R133="",1000,$R133))=0,$O133,0))*IF($Y133&gt;0,(1+INDEX(Escalation!$B$3:$B$17,$Y133,0))^(BH$4-LevelCT!$C$5),1)*IF($X133=0,1,OFFSET(Profiles!$K$2,$X133,MAX(Profiles!$C$2,BH$4-$Q133)))*IF($AA133=1,(1+LevelCT!$C$6),1)</f>
        <v>0</v>
      </c>
      <c r="BI133" s="74">
        <f ca="1">IF(OR(BI$4&lt;$Q133,BI$4&gt;$Q133+IF($S133="",1000,$S133)-1),0,IF(MOD(BI$4-$Q133,IF($R133="",1000,$R133))=0,$O133,0))*IF($Y133&gt;0,(1+INDEX(Escalation!$B$3:$B$17,$Y133,0))^(BI$4-LevelCT!$C$5),1)*IF($X133=0,1,OFFSET(Profiles!$K$2,$X133,MAX(Profiles!$C$2,BI$4-$Q133)))*IF($AA133=1,(1+LevelCT!$C$6),1)</f>
        <v>0</v>
      </c>
      <c r="BJ133" s="74">
        <f ca="1">IF(OR(BJ$4&lt;$Q133,BJ$4&gt;$Q133+IF($S133="",1000,$S133)-1),0,IF(MOD(BJ$4-$Q133,IF($R133="",1000,$R133))=0,$O133,0))*IF($Y133&gt;0,(1+INDEX(Escalation!$B$3:$B$17,$Y133,0))^(BJ$4-LevelCT!$C$5),1)*IF($X133=0,1,OFFSET(Profiles!$K$2,$X133,MAX(Profiles!$C$2,BJ$4-$Q133)))*IF($AA133=1,(1+LevelCT!$C$6),1)</f>
        <v>0</v>
      </c>
      <c r="BK133" s="74">
        <f ca="1">IF(OR(BK$4&lt;$Q133,BK$4&gt;$Q133+IF($S133="",1000,$S133)-1),0,IF(MOD(BK$4-$Q133,IF($R133="",1000,$R133))=0,$O133,0))*IF($Y133&gt;0,(1+INDEX(Escalation!$B$3:$B$17,$Y133,0))^(BK$4-LevelCT!$C$5),1)*IF($X133=0,1,OFFSET(Profiles!$K$2,$X133,MAX(Profiles!$C$2,BK$4-$Q133)))*IF($AA133=1,(1+LevelCT!$C$6),1)</f>
        <v>0</v>
      </c>
      <c r="BL133" s="74">
        <f ca="1">IF(OR(BL$4&lt;$Q133,BL$4&gt;$Q133+IF($S133="",1000,$S133)-1),0,IF(MOD(BL$4-$Q133,IF($R133="",1000,$R133))=0,$O133,0))*IF($Y133&gt;0,(1+INDEX(Escalation!$B$3:$B$17,$Y133,0))^(BL$4-LevelCT!$C$5),1)*IF($X133=0,1,OFFSET(Profiles!$K$2,$X133,MAX(Profiles!$C$2,BL$4-$Q133)))*IF($AA133=1,(1+LevelCT!$C$6),1)</f>
        <v>0</v>
      </c>
      <c r="BM133" s="74">
        <f ca="1">IF(OR(BM$4&lt;$Q133,BM$4&gt;$Q133+IF($S133="",1000,$S133)-1),0,IF(MOD(BM$4-$Q133,IF($R133="",1000,$R133))=0,$O133,0))*IF($Y133&gt;0,(1+INDEX(Escalation!$B$3:$B$17,$Y133,0))^(BM$4-LevelCT!$C$5),1)*IF($X133=0,1,OFFSET(Profiles!$K$2,$X133,MAX(Profiles!$C$2,BM$4-$Q133)))*IF($AA133=1,(1+LevelCT!$C$6),1)</f>
        <v>0</v>
      </c>
      <c r="BN133" s="74">
        <f ca="1">IF(OR(BN$4&lt;$Q133,BN$4&gt;$Q133+IF($S133="",1000,$S133)-1),0,IF(MOD(BN$4-$Q133,IF($R133="",1000,$R133))=0,$O133,0))*IF($Y133&gt;0,(1+INDEX(Escalation!$B$3:$B$17,$Y133,0))^(BN$4-LevelCT!$C$5),1)*IF($X133=0,1,OFFSET(Profiles!$K$2,$X133,MAX(Profiles!$C$2,BN$4-$Q133)))*IF($AA133=1,(1+LevelCT!$C$6),1)</f>
        <v>0</v>
      </c>
      <c r="BO133" s="74">
        <f ca="1">IF(OR(BO$4&lt;$Q133,BO$4&gt;$Q133+IF($S133="",1000,$S133)-1),0,IF(MOD(BO$4-$Q133,IF($R133="",1000,$R133))=0,$O133,0))*IF($Y133&gt;0,(1+INDEX(Escalation!$B$3:$B$17,$Y133,0))^(BO$4-LevelCT!$C$5),1)*IF($X133=0,1,OFFSET(Profiles!$K$2,$X133,MAX(Profiles!$C$2,BO$4-$Q133)))*IF($AA133=1,(1+LevelCT!$C$6),1)</f>
        <v>0</v>
      </c>
      <c r="BP133" s="74">
        <f ca="1">IF(OR(BP$4&lt;$Q133,BP$4&gt;$Q133+IF($S133="",1000,$S133)-1),0,IF(MOD(BP$4-$Q133,IF($R133="",1000,$R133))=0,$O133,0))*IF($Y133&gt;0,(1+INDEX(Escalation!$B$3:$B$17,$Y133,0))^(BP$4-LevelCT!$C$5),1)*IF($X133=0,1,OFFSET(Profiles!$K$2,$X133,MAX(Profiles!$C$2,BP$4-$Q133)))*IF($AA133=1,(1+LevelCT!$C$6),1)</f>
        <v>0</v>
      </c>
      <c r="BQ133" s="74">
        <f ca="1">IF(OR(BQ$4&lt;$Q133,BQ$4&gt;$Q133+IF($S133="",1000,$S133)-1),0,IF(MOD(BQ$4-$Q133,IF($R133="",1000,$R133))=0,$O133,0))*IF($Y133&gt;0,(1+INDEX(Escalation!$B$3:$B$17,$Y133,0))^(BQ$4-LevelCT!$C$5),1)*IF($X133=0,1,OFFSET(Profiles!$K$2,$X133,MAX(Profiles!$C$2,BQ$4-$Q133)))*IF($AA133=1,(1+LevelCT!$C$6),1)</f>
        <v>0</v>
      </c>
      <c r="BR133" s="74">
        <f ca="1">IF(OR(BR$4&lt;$Q133,BR$4&gt;$Q133+IF($S133="",1000,$S133)-1),0,IF(MOD(BR$4-$Q133,IF($R133="",1000,$R133))=0,$O133,0))*IF($Y133&gt;0,(1+INDEX(Escalation!$B$3:$B$17,$Y133,0))^(BR$4-LevelCT!$C$5),1)*IF($X133=0,1,OFFSET(Profiles!$K$2,$X133,MAX(Profiles!$C$2,BR$4-$Q133)))*IF($AA133=1,(1+LevelCT!$C$6),1)</f>
        <v>0</v>
      </c>
      <c r="BS133" s="74">
        <f ca="1">IF(OR(BS$4&lt;$Q133,BS$4&gt;$Q133+IF($S133="",1000,$S133)-1),0,IF(MOD(BS$4-$Q133,IF($R133="",1000,$R133))=0,$O133,0))*IF($Y133&gt;0,(1+INDEX(Escalation!$B$3:$B$17,$Y133,0))^(BS$4-LevelCT!$C$5),1)*IF($X133=0,1,OFFSET(Profiles!$K$2,$X133,MAX(Profiles!$C$2,BS$4-$Q133)))*IF($AA133=1,(1+LevelCT!$C$6),1)</f>
        <v>0</v>
      </c>
      <c r="BT133" s="74">
        <f ca="1">IF(OR(BT$4&lt;$Q133,BT$4&gt;$Q133+IF($S133="",1000,$S133)-1),0,IF(MOD(BT$4-$Q133,IF($R133="",1000,$R133))=0,$O133,0))*IF($Y133&gt;0,(1+INDEX(Escalation!$B$3:$B$17,$Y133,0))^(BT$4-LevelCT!$C$5),1)*IF($X133=0,1,OFFSET(Profiles!$K$2,$X133,MAX(Profiles!$C$2,BT$4-$Q133)))*IF($AA133=1,(1+LevelCT!$C$6),1)</f>
        <v>0</v>
      </c>
      <c r="BU133" s="74">
        <f ca="1">IF(OR(BU$4&lt;$Q133,BU$4&gt;$Q133+IF($S133="",1000,$S133)-1),0,IF(MOD(BU$4-$Q133,IF($R133="",1000,$R133))=0,$O133,0))*IF($Y133&gt;0,(1+INDEX(Escalation!$B$3:$B$17,$Y133,0))^(BU$4-LevelCT!$C$5),1)*IF($X133=0,1,OFFSET(Profiles!$K$2,$X133,MAX(Profiles!$C$2,BU$4-$Q133)))*IF($AA133=1,(1+LevelCT!$C$6),1)</f>
        <v>0</v>
      </c>
      <c r="BV133" s="74">
        <f ca="1">IF(OR(BV$4&lt;$Q133,BV$4&gt;$Q133+IF($S133="",1000,$S133)-1),0,IF(MOD(BV$4-$Q133,IF($R133="",1000,$R133))=0,$O133,0))*IF($Y133&gt;0,(1+INDEX(Escalation!$B$3:$B$17,$Y133,0))^(BV$4-LevelCT!$C$5),1)*IF($X133=0,1,OFFSET(Profiles!$K$2,$X133,MAX(Profiles!$C$2,BV$4-$Q133)))*IF($AA133=1,(1+LevelCT!$C$6),1)</f>
        <v>0</v>
      </c>
      <c r="BW133" s="74">
        <f ca="1">IF(OR(BW$4&lt;$Q133,BW$4&gt;$Q133+IF($S133="",1000,$S133)-1),0,IF(MOD(BW$4-$Q133,IF($R133="",1000,$R133))=0,$O133,0))*IF($Y133&gt;0,(1+INDEX(Escalation!$B$3:$B$17,$Y133,0))^(BW$4-LevelCT!$C$5),1)*IF($X133=0,1,OFFSET(Profiles!$K$2,$X133,MAX(Profiles!$C$2,BW$4-$Q133)))*IF($AA133=1,(1+LevelCT!$C$6),1)</f>
        <v>0</v>
      </c>
      <c r="BX133" s="74">
        <f ca="1">IF(OR(BX$4&lt;$Q133,BX$4&gt;$Q133+IF($S133="",1000,$S133)-1),0,IF(MOD(BX$4-$Q133,IF($R133="",1000,$R133))=0,$O133,0))*IF($Y133&gt;0,(1+INDEX(Escalation!$B$3:$B$17,$Y133,0))^(BX$4-LevelCT!$C$5),1)*IF($X133=0,1,OFFSET(Profiles!$K$2,$X133,MAX(Profiles!$C$2,BX$4-$Q133)))*IF($AA133=1,(1+LevelCT!$C$6),1)</f>
        <v>0</v>
      </c>
      <c r="BY133" s="74">
        <f ca="1">IF(OR(BY$4&lt;$Q133,BY$4&gt;$Q133+IF($S133="",1000,$S133)-1),0,IF(MOD(BY$4-$Q133,IF($R133="",1000,$R133))=0,$O133,0))*IF($Y133&gt;0,(1+INDEX(Escalation!$B$3:$B$17,$Y133,0))^(BY$4-LevelCT!$C$5),1)*IF($X133=0,1,OFFSET(Profiles!$K$2,$X133,MAX(Profiles!$C$2,BY$4-$Q133)))*IF($AA133=1,(1+LevelCT!$C$6),1)</f>
        <v>0</v>
      </c>
      <c r="BZ133" s="74">
        <f ca="1">IF(OR(BZ$4&lt;$Q133,BZ$4&gt;$Q133+IF($S133="",1000,$S133)-1),0,IF(MOD(BZ$4-$Q133,IF($R133="",1000,$R133))=0,$O133,0))*IF($Y133&gt;0,(1+INDEX(Escalation!$B$3:$B$17,$Y133,0))^(BZ$4-LevelCT!$C$5),1)*IF($X133=0,1,OFFSET(Profiles!$K$2,$X133,MAX(Profiles!$C$2,BZ$4-$Q133)))*IF($AA133=1,(1+LevelCT!$C$6),1)</f>
        <v>0</v>
      </c>
      <c r="CA133" s="135">
        <f ca="1">IF(OR($Z133=0,LevelCT!$C$4="CF"),AC133,
IF(LEFT($V133,3)="ON_",
     IF(LevelCT!$C$4="RR",SUMPRODUCT(OFFSET($AC133,0,0,1,COUNT($AC$4:$BZ$4)),OFFSET(Profiles!$K$13,($Z133-1)*(Profiles!$I$11+1)+CA$4-LevelCT!$C$3+1,0,1,COUNT($AC$4:$BZ$4))),
     IF(LevelCT!$C$4="ECC",$EA133*$EB133*SUMPRODUCT(OFFSET($AC133,0,MAX(0,CA$4-$DZ133-$CA$4+1),1,MIN($DZ133,CA$4-$CA$4+1)),OFFSET(Escalation!$L$23,($Y133-1)*(Escalation!$J$21+1)+CA$4-LevelCT!$C$3+1,MAX(0,CA$4-$DZ133-$CA$4+1),1,MIN($DZ133,CA$4-$CA$4+1))),
     IF(LevelCT!$C$4="PV",AC133*$EA133,
     IF(LevelCT!$C$4="FCR",$EC133*SUM(OFFSET($AC133,0,MAX(CA$4-$AC$4-$DZ133+1,0),1,MIN($DZ133,CA$4-$AC$4+1))),0)))),
SUM($AC133:$BZ133)*
     IF(LevelCT!$C$4="RR",OFFSET(Profiles!$K$2,$Z133,MAX(Profiles!$C$2,AC$4-$W133)),
     IF(LevelCT!$C$4="ECC",$EA133*$EB133*IF(MAX(Escalation!$D$2,AC$4-$W133)&gt;$DZ133-1,0,OFFSET(Escalation!$L$2,$Y133,MAX(Escalation!$D$2,AC$4-$W133))),
     IF(LevelCT!$C$4="PV",IF(CA$4=$W133,$EA133,0),
     IF(LevelCT!$C$4="FCR",IF(AND(CA$4&gt;=$W133,OFFSET(Profiles!$K$2,$Z133,MAX(Profiles!$C$2,AC$4-$W133))&gt;0),$EC133,0),0))))))</f>
        <v>0</v>
      </c>
      <c r="CB133" s="136">
        <f ca="1">IF(OR($Z133=0,LevelCT!$C$4="CF"),AD133,
IF(LEFT($V133,3)="ON_",
     IF(LevelCT!$C$4="RR",SUMPRODUCT(OFFSET($AC133,0,0,1,COUNT($AC$4:$BZ$4)),OFFSET(Profiles!$K$13,($Z133-1)*(Profiles!$I$11+1)+CB$4-LevelCT!$C$3+1,0,1,COUNT($AC$4:$BZ$4))),
     IF(LevelCT!$C$4="ECC",$EA133*$EB133*SUMPRODUCT(OFFSET($AC133,0,MAX(0,CB$4-$DZ133-$CA$4+1),1,MIN($DZ133,CB$4-$CA$4+1)),OFFSET(Escalation!$L$23,($Y133-1)*(Escalation!$J$21+1)+CB$4-LevelCT!$C$3+1,MAX(0,CB$4-$DZ133-$CA$4+1),1,MIN($DZ133,CB$4-$CA$4+1))),
     IF(LevelCT!$C$4="PV",AD133*$EA133,
     IF(LevelCT!$C$4="FCR",$EC133*SUM(OFFSET($AC133,0,MAX(CB$4-$AC$4-$DZ133+1,0),1,MIN($DZ133,CB$4-$AC$4+1))),0)))),
SUM($AC133:$BZ133)*
     IF(LevelCT!$C$4="RR",OFFSET(Profiles!$K$2,$Z133,MAX(Profiles!$C$2,AD$4-$W133)),
     IF(LevelCT!$C$4="ECC",$EA133*$EB133*IF(MAX(Escalation!$D$2,AD$4-$W133)&gt;$DZ133-1,0,OFFSET(Escalation!$L$2,$Y133,MAX(Escalation!$D$2,AD$4-$W133))),
     IF(LevelCT!$C$4="PV",IF(CB$4=$W133,$EA133,0),
     IF(LevelCT!$C$4="FCR",IF(AND(CB$4&gt;=$W133,OFFSET(Profiles!$K$2,$Z133,MAX(Profiles!$C$2,AD$4-$W133))&gt;0),$EC133,0),0))))))</f>
        <v>0</v>
      </c>
      <c r="CC133" s="136">
        <f ca="1">IF(OR($Z133=0,LevelCT!$C$4="CF"),AE133,
IF(LEFT($V133,3)="ON_",
     IF(LevelCT!$C$4="RR",SUMPRODUCT(OFFSET($AC133,0,0,1,COUNT($AC$4:$BZ$4)),OFFSET(Profiles!$K$13,($Z133-1)*(Profiles!$I$11+1)+CC$4-LevelCT!$C$3+1,0,1,COUNT($AC$4:$BZ$4))),
     IF(LevelCT!$C$4="ECC",$EA133*$EB133*SUMPRODUCT(OFFSET($AC133,0,MAX(0,CC$4-$DZ133-$CA$4+1),1,MIN($DZ133,CC$4-$CA$4+1)),OFFSET(Escalation!$L$23,($Y133-1)*(Escalation!$J$21+1)+CC$4-LevelCT!$C$3+1,MAX(0,CC$4-$DZ133-$CA$4+1),1,MIN($DZ133,CC$4-$CA$4+1))),
     IF(LevelCT!$C$4="PV",AE133*$EA133,
     IF(LevelCT!$C$4="FCR",$EC133*SUM(OFFSET($AC133,0,MAX(CC$4-$AC$4-$DZ133+1,0),1,MIN($DZ133,CC$4-$AC$4+1))),0)))),
SUM($AC133:$BZ133)*
     IF(LevelCT!$C$4="RR",OFFSET(Profiles!$K$2,$Z133,MAX(Profiles!$C$2,AE$4-$W133)),
     IF(LevelCT!$C$4="ECC",$EA133*$EB133*IF(MAX(Escalation!$D$2,AE$4-$W133)&gt;$DZ133-1,0,OFFSET(Escalation!$L$2,$Y133,MAX(Escalation!$D$2,AE$4-$W133))),
     IF(LevelCT!$C$4="PV",IF(CC$4=$W133,$EA133,0),
     IF(LevelCT!$C$4="FCR",IF(AND(CC$4&gt;=$W133,OFFSET(Profiles!$K$2,$Z133,MAX(Profiles!$C$2,AE$4-$W133))&gt;0),$EC133,0),0))))))</f>
        <v>0</v>
      </c>
      <c r="CD133" s="136">
        <f ca="1">IF(OR($Z133=0,LevelCT!$C$4="CF"),AF133,
IF(LEFT($V133,3)="ON_",
     IF(LevelCT!$C$4="RR",SUMPRODUCT(OFFSET($AC133,0,0,1,COUNT($AC$4:$BZ$4)),OFFSET(Profiles!$K$13,($Z133-1)*(Profiles!$I$11+1)+CD$4-LevelCT!$C$3+1,0,1,COUNT($AC$4:$BZ$4))),
     IF(LevelCT!$C$4="ECC",$EA133*$EB133*SUMPRODUCT(OFFSET($AC133,0,MAX(0,CD$4-$DZ133-$CA$4+1),1,MIN($DZ133,CD$4-$CA$4+1)),OFFSET(Escalation!$L$23,($Y133-1)*(Escalation!$J$21+1)+CD$4-LevelCT!$C$3+1,MAX(0,CD$4-$DZ133-$CA$4+1),1,MIN($DZ133,CD$4-$CA$4+1))),
     IF(LevelCT!$C$4="PV",AF133*$EA133,
     IF(LevelCT!$C$4="FCR",$EC133*SUM(OFFSET($AC133,0,MAX(CD$4-$AC$4-$DZ133+1,0),1,MIN($DZ133,CD$4-$AC$4+1))),0)))),
SUM($AC133:$BZ133)*
     IF(LevelCT!$C$4="RR",OFFSET(Profiles!$K$2,$Z133,MAX(Profiles!$C$2,AF$4-$W133)),
     IF(LevelCT!$C$4="ECC",$EA133*$EB133*IF(MAX(Escalation!$D$2,AF$4-$W133)&gt;$DZ133-1,0,OFFSET(Escalation!$L$2,$Y133,MAX(Escalation!$D$2,AF$4-$W133))),
     IF(LevelCT!$C$4="PV",IF(CD$4=$W133,$EA133,0),
     IF(LevelCT!$C$4="FCR",IF(AND(CD$4&gt;=$W133,OFFSET(Profiles!$K$2,$Z133,MAX(Profiles!$C$2,AF$4-$W133))&gt;0),$EC133,0),0))))))</f>
        <v>0</v>
      </c>
      <c r="CE133" s="136">
        <f ca="1">IF(OR($Z133=0,LevelCT!$C$4="CF"),AG133,
IF(LEFT($V133,3)="ON_",
     IF(LevelCT!$C$4="RR",SUMPRODUCT(OFFSET($AC133,0,0,1,COUNT($AC$4:$BZ$4)),OFFSET(Profiles!$K$13,($Z133-1)*(Profiles!$I$11+1)+CE$4-LevelCT!$C$3+1,0,1,COUNT($AC$4:$BZ$4))),
     IF(LevelCT!$C$4="ECC",$EA133*$EB133*SUMPRODUCT(OFFSET($AC133,0,MAX(0,CE$4-$DZ133-$CA$4+1),1,MIN($DZ133,CE$4-$CA$4+1)),OFFSET(Escalation!$L$23,($Y133-1)*(Escalation!$J$21+1)+CE$4-LevelCT!$C$3+1,MAX(0,CE$4-$DZ133-$CA$4+1),1,MIN($DZ133,CE$4-$CA$4+1))),
     IF(LevelCT!$C$4="PV",AG133*$EA133,
     IF(LevelCT!$C$4="FCR",$EC133*SUM(OFFSET($AC133,0,MAX(CE$4-$AC$4-$DZ133+1,0),1,MIN($DZ133,CE$4-$AC$4+1))),0)))),
SUM($AC133:$BZ133)*
     IF(LevelCT!$C$4="RR",OFFSET(Profiles!$K$2,$Z133,MAX(Profiles!$C$2,AG$4-$W133)),
     IF(LevelCT!$C$4="ECC",$EA133*$EB133*IF(MAX(Escalation!$D$2,AG$4-$W133)&gt;$DZ133-1,0,OFFSET(Escalation!$L$2,$Y133,MAX(Escalation!$D$2,AG$4-$W133))),
     IF(LevelCT!$C$4="PV",IF(CE$4=$W133,$EA133,0),
     IF(LevelCT!$C$4="FCR",IF(AND(CE$4&gt;=$W133,OFFSET(Profiles!$K$2,$Z133,MAX(Profiles!$C$2,AG$4-$W133))&gt;0),$EC133,0),0))))))</f>
        <v>0</v>
      </c>
      <c r="CF133" s="136">
        <f ca="1">IF(OR($Z133=0,LevelCT!$C$4="CF"),AH133,
IF(LEFT($V133,3)="ON_",
     IF(LevelCT!$C$4="RR",SUMPRODUCT(OFFSET($AC133,0,0,1,COUNT($AC$4:$BZ$4)),OFFSET(Profiles!$K$13,($Z133-1)*(Profiles!$I$11+1)+CF$4-LevelCT!$C$3+1,0,1,COUNT($AC$4:$BZ$4))),
     IF(LevelCT!$C$4="ECC",$EA133*$EB133*SUMPRODUCT(OFFSET($AC133,0,MAX(0,CF$4-$DZ133-$CA$4+1),1,MIN($DZ133,CF$4-$CA$4+1)),OFFSET(Escalation!$L$23,($Y133-1)*(Escalation!$J$21+1)+CF$4-LevelCT!$C$3+1,MAX(0,CF$4-$DZ133-$CA$4+1),1,MIN($DZ133,CF$4-$CA$4+1))),
     IF(LevelCT!$C$4="PV",AH133*$EA133,
     IF(LevelCT!$C$4="FCR",$EC133*SUM(OFFSET($AC133,0,MAX(CF$4-$AC$4-$DZ133+1,0),1,MIN($DZ133,CF$4-$AC$4+1))),0)))),
SUM($AC133:$BZ133)*
     IF(LevelCT!$C$4="RR",OFFSET(Profiles!$K$2,$Z133,MAX(Profiles!$C$2,AH$4-$W133)),
     IF(LevelCT!$C$4="ECC",$EA133*$EB133*IF(MAX(Escalation!$D$2,AH$4-$W133)&gt;$DZ133-1,0,OFFSET(Escalation!$L$2,$Y133,MAX(Escalation!$D$2,AH$4-$W133))),
     IF(LevelCT!$C$4="PV",IF(CF$4=$W133,$EA133,0),
     IF(LevelCT!$C$4="FCR",IF(AND(CF$4&gt;=$W133,OFFSET(Profiles!$K$2,$Z133,MAX(Profiles!$C$2,AH$4-$W133))&gt;0),$EC133,0),0))))))</f>
        <v>0</v>
      </c>
      <c r="CG133" s="136">
        <f ca="1">IF(OR($Z133=0,LevelCT!$C$4="CF"),AI133,
IF(LEFT($V133,3)="ON_",
     IF(LevelCT!$C$4="RR",SUMPRODUCT(OFFSET($AC133,0,0,1,COUNT($AC$4:$BZ$4)),OFFSET(Profiles!$K$13,($Z133-1)*(Profiles!$I$11+1)+CG$4-LevelCT!$C$3+1,0,1,COUNT($AC$4:$BZ$4))),
     IF(LevelCT!$C$4="ECC",$EA133*$EB133*SUMPRODUCT(OFFSET($AC133,0,MAX(0,CG$4-$DZ133-$CA$4+1),1,MIN($DZ133,CG$4-$CA$4+1)),OFFSET(Escalation!$L$23,($Y133-1)*(Escalation!$J$21+1)+CG$4-LevelCT!$C$3+1,MAX(0,CG$4-$DZ133-$CA$4+1),1,MIN($DZ133,CG$4-$CA$4+1))),
     IF(LevelCT!$C$4="PV",AI133*$EA133,
     IF(LevelCT!$C$4="FCR",$EC133*SUM(OFFSET($AC133,0,MAX(CG$4-$AC$4-$DZ133+1,0),1,MIN($DZ133,CG$4-$AC$4+1))),0)))),
SUM($AC133:$BZ133)*
     IF(LevelCT!$C$4="RR",OFFSET(Profiles!$K$2,$Z133,MAX(Profiles!$C$2,AI$4-$W133)),
     IF(LevelCT!$C$4="ECC",$EA133*$EB133*IF(MAX(Escalation!$D$2,AI$4-$W133)&gt;$DZ133-1,0,OFFSET(Escalation!$L$2,$Y133,MAX(Escalation!$D$2,AI$4-$W133))),
     IF(LevelCT!$C$4="PV",IF(CG$4=$W133,$EA133,0),
     IF(LevelCT!$C$4="FCR",IF(AND(CG$4&gt;=$W133,OFFSET(Profiles!$K$2,$Z133,MAX(Profiles!$C$2,AI$4-$W133))&gt;0),$EC133,0),0))))))</f>
        <v>0</v>
      </c>
      <c r="CH133" s="136">
        <f ca="1">IF(OR($Z133=0,LevelCT!$C$4="CF"),AJ133,
IF(LEFT($V133,3)="ON_",
     IF(LevelCT!$C$4="RR",SUMPRODUCT(OFFSET($AC133,0,0,1,COUNT($AC$4:$BZ$4)),OFFSET(Profiles!$K$13,($Z133-1)*(Profiles!$I$11+1)+CH$4-LevelCT!$C$3+1,0,1,COUNT($AC$4:$BZ$4))),
     IF(LevelCT!$C$4="ECC",$EA133*$EB133*SUMPRODUCT(OFFSET($AC133,0,MAX(0,CH$4-$DZ133-$CA$4+1),1,MIN($DZ133,CH$4-$CA$4+1)),OFFSET(Escalation!$L$23,($Y133-1)*(Escalation!$J$21+1)+CH$4-LevelCT!$C$3+1,MAX(0,CH$4-$DZ133-$CA$4+1),1,MIN($DZ133,CH$4-$CA$4+1))),
     IF(LevelCT!$C$4="PV",AJ133*$EA133,
     IF(LevelCT!$C$4="FCR",$EC133*SUM(OFFSET($AC133,0,MAX(CH$4-$AC$4-$DZ133+1,0),1,MIN($DZ133,CH$4-$AC$4+1))),0)))),
SUM($AC133:$BZ133)*
     IF(LevelCT!$C$4="RR",OFFSET(Profiles!$K$2,$Z133,MAX(Profiles!$C$2,AJ$4-$W133)),
     IF(LevelCT!$C$4="ECC",$EA133*$EB133*IF(MAX(Escalation!$D$2,AJ$4-$W133)&gt;$DZ133-1,0,OFFSET(Escalation!$L$2,$Y133,MAX(Escalation!$D$2,AJ$4-$W133))),
     IF(LevelCT!$C$4="PV",IF(CH$4=$W133,$EA133,0),
     IF(LevelCT!$C$4="FCR",IF(AND(CH$4&gt;=$W133,OFFSET(Profiles!$K$2,$Z133,MAX(Profiles!$C$2,AJ$4-$W133))&gt;0),$EC133,0),0))))))</f>
        <v>0</v>
      </c>
      <c r="CI133" s="136">
        <f ca="1">IF(OR($Z133=0,LevelCT!$C$4="CF"),AK133,
IF(LEFT($V133,3)="ON_",
     IF(LevelCT!$C$4="RR",SUMPRODUCT(OFFSET($AC133,0,0,1,COUNT($AC$4:$BZ$4)),OFFSET(Profiles!$K$13,($Z133-1)*(Profiles!$I$11+1)+CI$4-LevelCT!$C$3+1,0,1,COUNT($AC$4:$BZ$4))),
     IF(LevelCT!$C$4="ECC",$EA133*$EB133*SUMPRODUCT(OFFSET($AC133,0,MAX(0,CI$4-$DZ133-$CA$4+1),1,MIN($DZ133,CI$4-$CA$4+1)),OFFSET(Escalation!$L$23,($Y133-1)*(Escalation!$J$21+1)+CI$4-LevelCT!$C$3+1,MAX(0,CI$4-$DZ133-$CA$4+1),1,MIN($DZ133,CI$4-$CA$4+1))),
     IF(LevelCT!$C$4="PV",AK133*$EA133,
     IF(LevelCT!$C$4="FCR",$EC133*SUM(OFFSET($AC133,0,MAX(CI$4-$AC$4-$DZ133+1,0),1,MIN($DZ133,CI$4-$AC$4+1))),0)))),
SUM($AC133:$BZ133)*
     IF(LevelCT!$C$4="RR",OFFSET(Profiles!$K$2,$Z133,MAX(Profiles!$C$2,AK$4-$W133)),
     IF(LevelCT!$C$4="ECC",$EA133*$EB133*IF(MAX(Escalation!$D$2,AK$4-$W133)&gt;$DZ133-1,0,OFFSET(Escalation!$L$2,$Y133,MAX(Escalation!$D$2,AK$4-$W133))),
     IF(LevelCT!$C$4="PV",IF(CI$4=$W133,$EA133,0),
     IF(LevelCT!$C$4="FCR",IF(AND(CI$4&gt;=$W133,OFFSET(Profiles!$K$2,$Z133,MAX(Profiles!$C$2,AK$4-$W133))&gt;0),$EC133,0),0))))))</f>
        <v>0</v>
      </c>
      <c r="CJ133" s="136">
        <f ca="1">IF(OR($Z133=0,LevelCT!$C$4="CF"),AL133,
IF(LEFT($V133,3)="ON_",
     IF(LevelCT!$C$4="RR",SUMPRODUCT(OFFSET($AC133,0,0,1,COUNT($AC$4:$BZ$4)),OFFSET(Profiles!$K$13,($Z133-1)*(Profiles!$I$11+1)+CJ$4-LevelCT!$C$3+1,0,1,COUNT($AC$4:$BZ$4))),
     IF(LevelCT!$C$4="ECC",$EA133*$EB133*SUMPRODUCT(OFFSET($AC133,0,MAX(0,CJ$4-$DZ133-$CA$4+1),1,MIN($DZ133,CJ$4-$CA$4+1)),OFFSET(Escalation!$L$23,($Y133-1)*(Escalation!$J$21+1)+CJ$4-LevelCT!$C$3+1,MAX(0,CJ$4-$DZ133-$CA$4+1),1,MIN($DZ133,CJ$4-$CA$4+1))),
     IF(LevelCT!$C$4="PV",AL133*$EA133,
     IF(LevelCT!$C$4="FCR",$EC133*SUM(OFFSET($AC133,0,MAX(CJ$4-$AC$4-$DZ133+1,0),1,MIN($DZ133,CJ$4-$AC$4+1))),0)))),
SUM($AC133:$BZ133)*
     IF(LevelCT!$C$4="RR",OFFSET(Profiles!$K$2,$Z133,MAX(Profiles!$C$2,AL$4-$W133)),
     IF(LevelCT!$C$4="ECC",$EA133*$EB133*IF(MAX(Escalation!$D$2,AL$4-$W133)&gt;$DZ133-1,0,OFFSET(Escalation!$L$2,$Y133,MAX(Escalation!$D$2,AL$4-$W133))),
     IF(LevelCT!$C$4="PV",IF(CJ$4=$W133,$EA133,0),
     IF(LevelCT!$C$4="FCR",IF(AND(CJ$4&gt;=$W133,OFFSET(Profiles!$K$2,$Z133,MAX(Profiles!$C$2,AL$4-$W133))&gt;0),$EC133,0),0))))))</f>
        <v>0</v>
      </c>
      <c r="CK133" s="136">
        <f ca="1">IF(OR($Z133=0,LevelCT!$C$4="CF"),AM133,
IF(LEFT($V133,3)="ON_",
     IF(LevelCT!$C$4="RR",SUMPRODUCT(OFFSET($AC133,0,0,1,COUNT($AC$4:$BZ$4)),OFFSET(Profiles!$K$13,($Z133-1)*(Profiles!$I$11+1)+CK$4-LevelCT!$C$3+1,0,1,COUNT($AC$4:$BZ$4))),
     IF(LevelCT!$C$4="ECC",$EA133*$EB133*SUMPRODUCT(OFFSET($AC133,0,MAX(0,CK$4-$DZ133-$CA$4+1),1,MIN($DZ133,CK$4-$CA$4+1)),OFFSET(Escalation!$L$23,($Y133-1)*(Escalation!$J$21+1)+CK$4-LevelCT!$C$3+1,MAX(0,CK$4-$DZ133-$CA$4+1),1,MIN($DZ133,CK$4-$CA$4+1))),
     IF(LevelCT!$C$4="PV",AM133*$EA133,
     IF(LevelCT!$C$4="FCR",$EC133*SUM(OFFSET($AC133,0,MAX(CK$4-$AC$4-$DZ133+1,0),1,MIN($DZ133,CK$4-$AC$4+1))),0)))),
SUM($AC133:$BZ133)*
     IF(LevelCT!$C$4="RR",OFFSET(Profiles!$K$2,$Z133,MAX(Profiles!$C$2,AM$4-$W133)),
     IF(LevelCT!$C$4="ECC",$EA133*$EB133*IF(MAX(Escalation!$D$2,AM$4-$W133)&gt;$DZ133-1,0,OFFSET(Escalation!$L$2,$Y133,MAX(Escalation!$D$2,AM$4-$W133))),
     IF(LevelCT!$C$4="PV",IF(CK$4=$W133,$EA133,0),
     IF(LevelCT!$C$4="FCR",IF(AND(CK$4&gt;=$W133,OFFSET(Profiles!$K$2,$Z133,MAX(Profiles!$C$2,AM$4-$W133))&gt;0),$EC133,0),0))))))</f>
        <v>0</v>
      </c>
      <c r="CL133" s="136">
        <f ca="1">IF(OR($Z133=0,LevelCT!$C$4="CF"),AN133,
IF(LEFT($V133,3)="ON_",
     IF(LevelCT!$C$4="RR",SUMPRODUCT(OFFSET($AC133,0,0,1,COUNT($AC$4:$BZ$4)),OFFSET(Profiles!$K$13,($Z133-1)*(Profiles!$I$11+1)+CL$4-LevelCT!$C$3+1,0,1,COUNT($AC$4:$BZ$4))),
     IF(LevelCT!$C$4="ECC",$EA133*$EB133*SUMPRODUCT(OFFSET($AC133,0,MAX(0,CL$4-$DZ133-$CA$4+1),1,MIN($DZ133,CL$4-$CA$4+1)),OFFSET(Escalation!$L$23,($Y133-1)*(Escalation!$J$21+1)+CL$4-LevelCT!$C$3+1,MAX(0,CL$4-$DZ133-$CA$4+1),1,MIN($DZ133,CL$4-$CA$4+1))),
     IF(LevelCT!$C$4="PV",AN133*$EA133,
     IF(LevelCT!$C$4="FCR",$EC133*SUM(OFFSET($AC133,0,MAX(CL$4-$AC$4-$DZ133+1,0),1,MIN($DZ133,CL$4-$AC$4+1))),0)))),
SUM($AC133:$BZ133)*
     IF(LevelCT!$C$4="RR",OFFSET(Profiles!$K$2,$Z133,MAX(Profiles!$C$2,AN$4-$W133)),
     IF(LevelCT!$C$4="ECC",$EA133*$EB133*IF(MAX(Escalation!$D$2,AN$4-$W133)&gt;$DZ133-1,0,OFFSET(Escalation!$L$2,$Y133,MAX(Escalation!$D$2,AN$4-$W133))),
     IF(LevelCT!$C$4="PV",IF(CL$4=$W133,$EA133,0),
     IF(LevelCT!$C$4="FCR",IF(AND(CL$4&gt;=$W133,OFFSET(Profiles!$K$2,$Z133,MAX(Profiles!$C$2,AN$4-$W133))&gt;0),$EC133,0),0))))))</f>
        <v>0</v>
      </c>
      <c r="CM133" s="136">
        <f ca="1">IF(OR($Z133=0,LevelCT!$C$4="CF"),AO133,
IF(LEFT($V133,3)="ON_",
     IF(LevelCT!$C$4="RR",SUMPRODUCT(OFFSET($AC133,0,0,1,COUNT($AC$4:$BZ$4)),OFFSET(Profiles!$K$13,($Z133-1)*(Profiles!$I$11+1)+CM$4-LevelCT!$C$3+1,0,1,COUNT($AC$4:$BZ$4))),
     IF(LevelCT!$C$4="ECC",$EA133*$EB133*SUMPRODUCT(OFFSET($AC133,0,MAX(0,CM$4-$DZ133-$CA$4+1),1,MIN($DZ133,CM$4-$CA$4+1)),OFFSET(Escalation!$L$23,($Y133-1)*(Escalation!$J$21+1)+CM$4-LevelCT!$C$3+1,MAX(0,CM$4-$DZ133-$CA$4+1),1,MIN($DZ133,CM$4-$CA$4+1))),
     IF(LevelCT!$C$4="PV",AO133*$EA133,
     IF(LevelCT!$C$4="FCR",$EC133*SUM(OFFSET($AC133,0,MAX(CM$4-$AC$4-$DZ133+1,0),1,MIN($DZ133,CM$4-$AC$4+1))),0)))),
SUM($AC133:$BZ133)*
     IF(LevelCT!$C$4="RR",OFFSET(Profiles!$K$2,$Z133,MAX(Profiles!$C$2,AO$4-$W133)),
     IF(LevelCT!$C$4="ECC",$EA133*$EB133*IF(MAX(Escalation!$D$2,AO$4-$W133)&gt;$DZ133-1,0,OFFSET(Escalation!$L$2,$Y133,MAX(Escalation!$D$2,AO$4-$W133))),
     IF(LevelCT!$C$4="PV",IF(CM$4=$W133,$EA133,0),
     IF(LevelCT!$C$4="FCR",IF(AND(CM$4&gt;=$W133,OFFSET(Profiles!$K$2,$Z133,MAX(Profiles!$C$2,AO$4-$W133))&gt;0),$EC133,0),0))))))</f>
        <v>0</v>
      </c>
      <c r="CN133" s="136">
        <f ca="1">IF(OR($Z133=0,LevelCT!$C$4="CF"),AP133,
IF(LEFT($V133,3)="ON_",
     IF(LevelCT!$C$4="RR",SUMPRODUCT(OFFSET($AC133,0,0,1,COUNT($AC$4:$BZ$4)),OFFSET(Profiles!$K$13,($Z133-1)*(Profiles!$I$11+1)+CN$4-LevelCT!$C$3+1,0,1,COUNT($AC$4:$BZ$4))),
     IF(LevelCT!$C$4="ECC",$EA133*$EB133*SUMPRODUCT(OFFSET($AC133,0,MAX(0,CN$4-$DZ133-$CA$4+1),1,MIN($DZ133,CN$4-$CA$4+1)),OFFSET(Escalation!$L$23,($Y133-1)*(Escalation!$J$21+1)+CN$4-LevelCT!$C$3+1,MAX(0,CN$4-$DZ133-$CA$4+1),1,MIN($DZ133,CN$4-$CA$4+1))),
     IF(LevelCT!$C$4="PV",AP133*$EA133,
     IF(LevelCT!$C$4="FCR",$EC133*SUM(OFFSET($AC133,0,MAX(CN$4-$AC$4-$DZ133+1,0),1,MIN($DZ133,CN$4-$AC$4+1))),0)))),
SUM($AC133:$BZ133)*
     IF(LevelCT!$C$4="RR",OFFSET(Profiles!$K$2,$Z133,MAX(Profiles!$C$2,AP$4-$W133)),
     IF(LevelCT!$C$4="ECC",$EA133*$EB133*IF(MAX(Escalation!$D$2,AP$4-$W133)&gt;$DZ133-1,0,OFFSET(Escalation!$L$2,$Y133,MAX(Escalation!$D$2,AP$4-$W133))),
     IF(LevelCT!$C$4="PV",IF(CN$4=$W133,$EA133,0),
     IF(LevelCT!$C$4="FCR",IF(AND(CN$4&gt;=$W133,OFFSET(Profiles!$K$2,$Z133,MAX(Profiles!$C$2,AP$4-$W133))&gt;0),$EC133,0),0))))))</f>
        <v>0</v>
      </c>
      <c r="CO133" s="136">
        <f ca="1">IF(OR($Z133=0,LevelCT!$C$4="CF"),AQ133,
IF(LEFT($V133,3)="ON_",
     IF(LevelCT!$C$4="RR",SUMPRODUCT(OFFSET($AC133,0,0,1,COUNT($AC$4:$BZ$4)),OFFSET(Profiles!$K$13,($Z133-1)*(Profiles!$I$11+1)+CO$4-LevelCT!$C$3+1,0,1,COUNT($AC$4:$BZ$4))),
     IF(LevelCT!$C$4="ECC",$EA133*$EB133*SUMPRODUCT(OFFSET($AC133,0,MAX(0,CO$4-$DZ133-$CA$4+1),1,MIN($DZ133,CO$4-$CA$4+1)),OFFSET(Escalation!$L$23,($Y133-1)*(Escalation!$J$21+1)+CO$4-LevelCT!$C$3+1,MAX(0,CO$4-$DZ133-$CA$4+1),1,MIN($DZ133,CO$4-$CA$4+1))),
     IF(LevelCT!$C$4="PV",AQ133*$EA133,
     IF(LevelCT!$C$4="FCR",$EC133*SUM(OFFSET($AC133,0,MAX(CO$4-$AC$4-$DZ133+1,0),1,MIN($DZ133,CO$4-$AC$4+1))),0)))),
SUM($AC133:$BZ133)*
     IF(LevelCT!$C$4="RR",OFFSET(Profiles!$K$2,$Z133,MAX(Profiles!$C$2,AQ$4-$W133)),
     IF(LevelCT!$C$4="ECC",$EA133*$EB133*IF(MAX(Escalation!$D$2,AQ$4-$W133)&gt;$DZ133-1,0,OFFSET(Escalation!$L$2,$Y133,MAX(Escalation!$D$2,AQ$4-$W133))),
     IF(LevelCT!$C$4="PV",IF(CO$4=$W133,$EA133,0),
     IF(LevelCT!$C$4="FCR",IF(AND(CO$4&gt;=$W133,OFFSET(Profiles!$K$2,$Z133,MAX(Profiles!$C$2,AQ$4-$W133))&gt;0),$EC133,0),0))))))</f>
        <v>0</v>
      </c>
      <c r="CP133" s="136">
        <f ca="1">IF(OR($Z133=0,LevelCT!$C$4="CF"),AR133,
IF(LEFT($V133,3)="ON_",
     IF(LevelCT!$C$4="RR",SUMPRODUCT(OFFSET($AC133,0,0,1,COUNT($AC$4:$BZ$4)),OFFSET(Profiles!$K$13,($Z133-1)*(Profiles!$I$11+1)+CP$4-LevelCT!$C$3+1,0,1,COUNT($AC$4:$BZ$4))),
     IF(LevelCT!$C$4="ECC",$EA133*$EB133*SUMPRODUCT(OFFSET($AC133,0,MAX(0,CP$4-$DZ133-$CA$4+1),1,MIN($DZ133,CP$4-$CA$4+1)),OFFSET(Escalation!$L$23,($Y133-1)*(Escalation!$J$21+1)+CP$4-LevelCT!$C$3+1,MAX(0,CP$4-$DZ133-$CA$4+1),1,MIN($DZ133,CP$4-$CA$4+1))),
     IF(LevelCT!$C$4="PV",AR133*$EA133,
     IF(LevelCT!$C$4="FCR",$EC133*SUM(OFFSET($AC133,0,MAX(CP$4-$AC$4-$DZ133+1,0),1,MIN($DZ133,CP$4-$AC$4+1))),0)))),
SUM($AC133:$BZ133)*
     IF(LevelCT!$C$4="RR",OFFSET(Profiles!$K$2,$Z133,MAX(Profiles!$C$2,AR$4-$W133)),
     IF(LevelCT!$C$4="ECC",$EA133*$EB133*IF(MAX(Escalation!$D$2,AR$4-$W133)&gt;$DZ133-1,0,OFFSET(Escalation!$L$2,$Y133,MAX(Escalation!$D$2,AR$4-$W133))),
     IF(LevelCT!$C$4="PV",IF(CP$4=$W133,$EA133,0),
     IF(LevelCT!$C$4="FCR",IF(AND(CP$4&gt;=$W133,OFFSET(Profiles!$K$2,$Z133,MAX(Profiles!$C$2,AR$4-$W133))&gt;0),$EC133,0),0))))))</f>
        <v>0</v>
      </c>
      <c r="CQ133" s="136">
        <f ca="1">IF(OR($Z133=0,LevelCT!$C$4="CF"),AS133,
IF(LEFT($V133,3)="ON_",
     IF(LevelCT!$C$4="RR",SUMPRODUCT(OFFSET($AC133,0,0,1,COUNT($AC$4:$BZ$4)),OFFSET(Profiles!$K$13,($Z133-1)*(Profiles!$I$11+1)+CQ$4-LevelCT!$C$3+1,0,1,COUNT($AC$4:$BZ$4))),
     IF(LevelCT!$C$4="ECC",$EA133*$EB133*SUMPRODUCT(OFFSET($AC133,0,MAX(0,CQ$4-$DZ133-$CA$4+1),1,MIN($DZ133,CQ$4-$CA$4+1)),OFFSET(Escalation!$L$23,($Y133-1)*(Escalation!$J$21+1)+CQ$4-LevelCT!$C$3+1,MAX(0,CQ$4-$DZ133-$CA$4+1),1,MIN($DZ133,CQ$4-$CA$4+1))),
     IF(LevelCT!$C$4="PV",AS133*$EA133,
     IF(LevelCT!$C$4="FCR",$EC133*SUM(OFFSET($AC133,0,MAX(CQ$4-$AC$4-$DZ133+1,0),1,MIN($DZ133,CQ$4-$AC$4+1))),0)))),
SUM($AC133:$BZ133)*
     IF(LevelCT!$C$4="RR",OFFSET(Profiles!$K$2,$Z133,MAX(Profiles!$C$2,AS$4-$W133)),
     IF(LevelCT!$C$4="ECC",$EA133*$EB133*IF(MAX(Escalation!$D$2,AS$4-$W133)&gt;$DZ133-1,0,OFFSET(Escalation!$L$2,$Y133,MAX(Escalation!$D$2,AS$4-$W133))),
     IF(LevelCT!$C$4="PV",IF(CQ$4=$W133,$EA133,0),
     IF(LevelCT!$C$4="FCR",IF(AND(CQ$4&gt;=$W133,OFFSET(Profiles!$K$2,$Z133,MAX(Profiles!$C$2,AS$4-$W133))&gt;0),$EC133,0),0))))))</f>
        <v>0</v>
      </c>
      <c r="CR133" s="136">
        <f ca="1">IF(OR($Z133=0,LevelCT!$C$4="CF"),AT133,
IF(LEFT($V133,3)="ON_",
     IF(LevelCT!$C$4="RR",SUMPRODUCT(OFFSET($AC133,0,0,1,COUNT($AC$4:$BZ$4)),OFFSET(Profiles!$K$13,($Z133-1)*(Profiles!$I$11+1)+CR$4-LevelCT!$C$3+1,0,1,COUNT($AC$4:$BZ$4))),
     IF(LevelCT!$C$4="ECC",$EA133*$EB133*SUMPRODUCT(OFFSET($AC133,0,MAX(0,CR$4-$DZ133-$CA$4+1),1,MIN($DZ133,CR$4-$CA$4+1)),OFFSET(Escalation!$L$23,($Y133-1)*(Escalation!$J$21+1)+CR$4-LevelCT!$C$3+1,MAX(0,CR$4-$DZ133-$CA$4+1),1,MIN($DZ133,CR$4-$CA$4+1))),
     IF(LevelCT!$C$4="PV",AT133*$EA133,
     IF(LevelCT!$C$4="FCR",$EC133*SUM(OFFSET($AC133,0,MAX(CR$4-$AC$4-$DZ133+1,0),1,MIN($DZ133,CR$4-$AC$4+1))),0)))),
SUM($AC133:$BZ133)*
     IF(LevelCT!$C$4="RR",OFFSET(Profiles!$K$2,$Z133,MAX(Profiles!$C$2,AT$4-$W133)),
     IF(LevelCT!$C$4="ECC",$EA133*$EB133*IF(MAX(Escalation!$D$2,AT$4-$W133)&gt;$DZ133-1,0,OFFSET(Escalation!$L$2,$Y133,MAX(Escalation!$D$2,AT$4-$W133))),
     IF(LevelCT!$C$4="PV",IF(CR$4=$W133,$EA133,0),
     IF(LevelCT!$C$4="FCR",IF(AND(CR$4&gt;=$W133,OFFSET(Profiles!$K$2,$Z133,MAX(Profiles!$C$2,AT$4-$W133))&gt;0),$EC133,0),0))))))</f>
        <v>0</v>
      </c>
      <c r="CS133" s="136">
        <f ca="1">IF(OR($Z133=0,LevelCT!$C$4="CF"),AU133,
IF(LEFT($V133,3)="ON_",
     IF(LevelCT!$C$4="RR",SUMPRODUCT(OFFSET($AC133,0,0,1,COUNT($AC$4:$BZ$4)),OFFSET(Profiles!$K$13,($Z133-1)*(Profiles!$I$11+1)+CS$4-LevelCT!$C$3+1,0,1,COUNT($AC$4:$BZ$4))),
     IF(LevelCT!$C$4="ECC",$EA133*$EB133*SUMPRODUCT(OFFSET($AC133,0,MAX(0,CS$4-$DZ133-$CA$4+1),1,MIN($DZ133,CS$4-$CA$4+1)),OFFSET(Escalation!$L$23,($Y133-1)*(Escalation!$J$21+1)+CS$4-LevelCT!$C$3+1,MAX(0,CS$4-$DZ133-$CA$4+1),1,MIN($DZ133,CS$4-$CA$4+1))),
     IF(LevelCT!$C$4="PV",AU133*$EA133,
     IF(LevelCT!$C$4="FCR",$EC133*SUM(OFFSET($AC133,0,MAX(CS$4-$AC$4-$DZ133+1,0),1,MIN($DZ133,CS$4-$AC$4+1))),0)))),
SUM($AC133:$BZ133)*
     IF(LevelCT!$C$4="RR",OFFSET(Profiles!$K$2,$Z133,MAX(Profiles!$C$2,AU$4-$W133)),
     IF(LevelCT!$C$4="ECC",$EA133*$EB133*IF(MAX(Escalation!$D$2,AU$4-$W133)&gt;$DZ133-1,0,OFFSET(Escalation!$L$2,$Y133,MAX(Escalation!$D$2,AU$4-$W133))),
     IF(LevelCT!$C$4="PV",IF(CS$4=$W133,$EA133,0),
     IF(LevelCT!$C$4="FCR",IF(AND(CS$4&gt;=$W133,OFFSET(Profiles!$K$2,$Z133,MAX(Profiles!$C$2,AU$4-$W133))&gt;0),$EC133,0),0))))))</f>
        <v>0</v>
      </c>
      <c r="CT133" s="136">
        <f ca="1">IF(OR($Z133=0,LevelCT!$C$4="CF"),AV133,
IF(LEFT($V133,3)="ON_",
     IF(LevelCT!$C$4="RR",SUMPRODUCT(OFFSET($AC133,0,0,1,COUNT($AC$4:$BZ$4)),OFFSET(Profiles!$K$13,($Z133-1)*(Profiles!$I$11+1)+CT$4-LevelCT!$C$3+1,0,1,COUNT($AC$4:$BZ$4))),
     IF(LevelCT!$C$4="ECC",$EA133*$EB133*SUMPRODUCT(OFFSET($AC133,0,MAX(0,CT$4-$DZ133-$CA$4+1),1,MIN($DZ133,CT$4-$CA$4+1)),OFFSET(Escalation!$L$23,($Y133-1)*(Escalation!$J$21+1)+CT$4-LevelCT!$C$3+1,MAX(0,CT$4-$DZ133-$CA$4+1),1,MIN($DZ133,CT$4-$CA$4+1))),
     IF(LevelCT!$C$4="PV",AV133*$EA133,
     IF(LevelCT!$C$4="FCR",$EC133*SUM(OFFSET($AC133,0,MAX(CT$4-$AC$4-$DZ133+1,0),1,MIN($DZ133,CT$4-$AC$4+1))),0)))),
SUM($AC133:$BZ133)*
     IF(LevelCT!$C$4="RR",OFFSET(Profiles!$K$2,$Z133,MAX(Profiles!$C$2,AV$4-$W133)),
     IF(LevelCT!$C$4="ECC",$EA133*$EB133*IF(MAX(Escalation!$D$2,AV$4-$W133)&gt;$DZ133-1,0,OFFSET(Escalation!$L$2,$Y133,MAX(Escalation!$D$2,AV$4-$W133))),
     IF(LevelCT!$C$4="PV",IF(CT$4=$W133,$EA133,0),
     IF(LevelCT!$C$4="FCR",IF(AND(CT$4&gt;=$W133,OFFSET(Profiles!$K$2,$Z133,MAX(Profiles!$C$2,AV$4-$W133))&gt;0),$EC133,0),0))))))</f>
        <v>0</v>
      </c>
      <c r="CU133" s="136">
        <f ca="1">IF(OR($Z133=0,LevelCT!$C$4="CF"),AW133,
IF(LEFT($V133,3)="ON_",
     IF(LevelCT!$C$4="RR",SUMPRODUCT(OFFSET($AC133,0,0,1,COUNT($AC$4:$BZ$4)),OFFSET(Profiles!$K$13,($Z133-1)*(Profiles!$I$11+1)+CU$4-LevelCT!$C$3+1,0,1,COUNT($AC$4:$BZ$4))),
     IF(LevelCT!$C$4="ECC",$EA133*$EB133*SUMPRODUCT(OFFSET($AC133,0,MAX(0,CU$4-$DZ133-$CA$4+1),1,MIN($DZ133,CU$4-$CA$4+1)),OFFSET(Escalation!$L$23,($Y133-1)*(Escalation!$J$21+1)+CU$4-LevelCT!$C$3+1,MAX(0,CU$4-$DZ133-$CA$4+1),1,MIN($DZ133,CU$4-$CA$4+1))),
     IF(LevelCT!$C$4="PV",AW133*$EA133,
     IF(LevelCT!$C$4="FCR",$EC133*SUM(OFFSET($AC133,0,MAX(CU$4-$AC$4-$DZ133+1,0),1,MIN($DZ133,CU$4-$AC$4+1))),0)))),
SUM($AC133:$BZ133)*
     IF(LevelCT!$C$4="RR",OFFSET(Profiles!$K$2,$Z133,MAX(Profiles!$C$2,AW$4-$W133)),
     IF(LevelCT!$C$4="ECC",$EA133*$EB133*IF(MAX(Escalation!$D$2,AW$4-$W133)&gt;$DZ133-1,0,OFFSET(Escalation!$L$2,$Y133,MAX(Escalation!$D$2,AW$4-$W133))),
     IF(LevelCT!$C$4="PV",IF(CU$4=$W133,$EA133,0),
     IF(LevelCT!$C$4="FCR",IF(AND(CU$4&gt;=$W133,OFFSET(Profiles!$K$2,$Z133,MAX(Profiles!$C$2,AW$4-$W133))&gt;0),$EC133,0),0))))))</f>
        <v>0</v>
      </c>
      <c r="CV133" s="136">
        <f ca="1">IF(OR($Z133=0,LevelCT!$C$4="CF"),AX133,
IF(LEFT($V133,3)="ON_",
     IF(LevelCT!$C$4="RR",SUMPRODUCT(OFFSET($AC133,0,0,1,COUNT($AC$4:$BZ$4)),OFFSET(Profiles!$K$13,($Z133-1)*(Profiles!$I$11+1)+CV$4-LevelCT!$C$3+1,0,1,COUNT($AC$4:$BZ$4))),
     IF(LevelCT!$C$4="ECC",$EA133*$EB133*SUMPRODUCT(OFFSET($AC133,0,MAX(0,CV$4-$DZ133-$CA$4+1),1,MIN($DZ133,CV$4-$CA$4+1)),OFFSET(Escalation!$L$23,($Y133-1)*(Escalation!$J$21+1)+CV$4-LevelCT!$C$3+1,MAX(0,CV$4-$DZ133-$CA$4+1),1,MIN($DZ133,CV$4-$CA$4+1))),
     IF(LevelCT!$C$4="PV",AX133*$EA133,
     IF(LevelCT!$C$4="FCR",$EC133*SUM(OFFSET($AC133,0,MAX(CV$4-$AC$4-$DZ133+1,0),1,MIN($DZ133,CV$4-$AC$4+1))),0)))),
SUM($AC133:$BZ133)*
     IF(LevelCT!$C$4="RR",OFFSET(Profiles!$K$2,$Z133,MAX(Profiles!$C$2,AX$4-$W133)),
     IF(LevelCT!$C$4="ECC",$EA133*$EB133*IF(MAX(Escalation!$D$2,AX$4-$W133)&gt;$DZ133-1,0,OFFSET(Escalation!$L$2,$Y133,MAX(Escalation!$D$2,AX$4-$W133))),
     IF(LevelCT!$C$4="PV",IF(CV$4=$W133,$EA133,0),
     IF(LevelCT!$C$4="FCR",IF(AND(CV$4&gt;=$W133,OFFSET(Profiles!$K$2,$Z133,MAX(Profiles!$C$2,AX$4-$W133))&gt;0),$EC133,0),0))))))</f>
        <v>0</v>
      </c>
      <c r="CW133" s="136">
        <f ca="1">IF(OR($Z133=0,LevelCT!$C$4="CF"),AY133,
IF(LEFT($V133,3)="ON_",
     IF(LevelCT!$C$4="RR",SUMPRODUCT(OFFSET($AC133,0,0,1,COUNT($AC$4:$BZ$4)),OFFSET(Profiles!$K$13,($Z133-1)*(Profiles!$I$11+1)+CW$4-LevelCT!$C$3+1,0,1,COUNT($AC$4:$BZ$4))),
     IF(LevelCT!$C$4="ECC",$EA133*$EB133*SUMPRODUCT(OFFSET($AC133,0,MAX(0,CW$4-$DZ133-$CA$4+1),1,MIN($DZ133,CW$4-$CA$4+1)),OFFSET(Escalation!$L$23,($Y133-1)*(Escalation!$J$21+1)+CW$4-LevelCT!$C$3+1,MAX(0,CW$4-$DZ133-$CA$4+1),1,MIN($DZ133,CW$4-$CA$4+1))),
     IF(LevelCT!$C$4="PV",AY133*$EA133,
     IF(LevelCT!$C$4="FCR",$EC133*SUM(OFFSET($AC133,0,MAX(CW$4-$AC$4-$DZ133+1,0),1,MIN($DZ133,CW$4-$AC$4+1))),0)))),
SUM($AC133:$BZ133)*
     IF(LevelCT!$C$4="RR",OFFSET(Profiles!$K$2,$Z133,MAX(Profiles!$C$2,AY$4-$W133)),
     IF(LevelCT!$C$4="ECC",$EA133*$EB133*IF(MAX(Escalation!$D$2,AY$4-$W133)&gt;$DZ133-1,0,OFFSET(Escalation!$L$2,$Y133,MAX(Escalation!$D$2,AY$4-$W133))),
     IF(LevelCT!$C$4="PV",IF(CW$4=$W133,$EA133,0),
     IF(LevelCT!$C$4="FCR",IF(AND(CW$4&gt;=$W133,OFFSET(Profiles!$K$2,$Z133,MAX(Profiles!$C$2,AY$4-$W133))&gt;0),$EC133,0),0))))))</f>
        <v>0</v>
      </c>
      <c r="CX133" s="136">
        <f ca="1">IF(OR($Z133=0,LevelCT!$C$4="CF"),AZ133,
IF(LEFT($V133,3)="ON_",
     IF(LevelCT!$C$4="RR",SUMPRODUCT(OFFSET($AC133,0,0,1,COUNT($AC$4:$BZ$4)),OFFSET(Profiles!$K$13,($Z133-1)*(Profiles!$I$11+1)+CX$4-LevelCT!$C$3+1,0,1,COUNT($AC$4:$BZ$4))),
     IF(LevelCT!$C$4="ECC",$EA133*$EB133*SUMPRODUCT(OFFSET($AC133,0,MAX(0,CX$4-$DZ133-$CA$4+1),1,MIN($DZ133,CX$4-$CA$4+1)),OFFSET(Escalation!$L$23,($Y133-1)*(Escalation!$J$21+1)+CX$4-LevelCT!$C$3+1,MAX(0,CX$4-$DZ133-$CA$4+1),1,MIN($DZ133,CX$4-$CA$4+1))),
     IF(LevelCT!$C$4="PV",AZ133*$EA133,
     IF(LevelCT!$C$4="FCR",$EC133*SUM(OFFSET($AC133,0,MAX(CX$4-$AC$4-$DZ133+1,0),1,MIN($DZ133,CX$4-$AC$4+1))),0)))),
SUM($AC133:$BZ133)*
     IF(LevelCT!$C$4="RR",OFFSET(Profiles!$K$2,$Z133,MAX(Profiles!$C$2,AZ$4-$W133)),
     IF(LevelCT!$C$4="ECC",$EA133*$EB133*IF(MAX(Escalation!$D$2,AZ$4-$W133)&gt;$DZ133-1,0,OFFSET(Escalation!$L$2,$Y133,MAX(Escalation!$D$2,AZ$4-$W133))),
     IF(LevelCT!$C$4="PV",IF(CX$4=$W133,$EA133,0),
     IF(LevelCT!$C$4="FCR",IF(AND(CX$4&gt;=$W133,OFFSET(Profiles!$K$2,$Z133,MAX(Profiles!$C$2,AZ$4-$W133))&gt;0),$EC133,0),0))))))</f>
        <v>0</v>
      </c>
      <c r="CY133" s="136">
        <f ca="1">IF(OR($Z133=0,LevelCT!$C$4="CF"),BA133,
IF(LEFT($V133,3)="ON_",
     IF(LevelCT!$C$4="RR",SUMPRODUCT(OFFSET($AC133,0,0,1,COUNT($AC$4:$BZ$4)),OFFSET(Profiles!$K$13,($Z133-1)*(Profiles!$I$11+1)+CY$4-LevelCT!$C$3+1,0,1,COUNT($AC$4:$BZ$4))),
     IF(LevelCT!$C$4="ECC",$EA133*$EB133*SUMPRODUCT(OFFSET($AC133,0,MAX(0,CY$4-$DZ133-$CA$4+1),1,MIN($DZ133,CY$4-$CA$4+1)),OFFSET(Escalation!$L$23,($Y133-1)*(Escalation!$J$21+1)+CY$4-LevelCT!$C$3+1,MAX(0,CY$4-$DZ133-$CA$4+1),1,MIN($DZ133,CY$4-$CA$4+1))),
     IF(LevelCT!$C$4="PV",BA133*$EA133,
     IF(LevelCT!$C$4="FCR",$EC133*SUM(OFFSET($AC133,0,MAX(CY$4-$AC$4-$DZ133+1,0),1,MIN($DZ133,CY$4-$AC$4+1))),0)))),
SUM($AC133:$BZ133)*
     IF(LevelCT!$C$4="RR",OFFSET(Profiles!$K$2,$Z133,MAX(Profiles!$C$2,BA$4-$W133)),
     IF(LevelCT!$C$4="ECC",$EA133*$EB133*IF(MAX(Escalation!$D$2,BA$4-$W133)&gt;$DZ133-1,0,OFFSET(Escalation!$L$2,$Y133,MAX(Escalation!$D$2,BA$4-$W133))),
     IF(LevelCT!$C$4="PV",IF(CY$4=$W133,$EA133,0),
     IF(LevelCT!$C$4="FCR",IF(AND(CY$4&gt;=$W133,OFFSET(Profiles!$K$2,$Z133,MAX(Profiles!$C$2,BA$4-$W133))&gt;0),$EC133,0),0))))))</f>
        <v>0</v>
      </c>
      <c r="CZ133" s="136">
        <f ca="1">IF(OR($Z133=0,LevelCT!$C$4="CF"),BB133,
IF(LEFT($V133,3)="ON_",
     IF(LevelCT!$C$4="RR",SUMPRODUCT(OFFSET($AC133,0,0,1,COUNT($AC$4:$BZ$4)),OFFSET(Profiles!$K$13,($Z133-1)*(Profiles!$I$11+1)+CZ$4-LevelCT!$C$3+1,0,1,COUNT($AC$4:$BZ$4))),
     IF(LevelCT!$C$4="ECC",$EA133*$EB133*SUMPRODUCT(OFFSET($AC133,0,MAX(0,CZ$4-$DZ133-$CA$4+1),1,MIN($DZ133,CZ$4-$CA$4+1)),OFFSET(Escalation!$L$23,($Y133-1)*(Escalation!$J$21+1)+CZ$4-LevelCT!$C$3+1,MAX(0,CZ$4-$DZ133-$CA$4+1),1,MIN($DZ133,CZ$4-$CA$4+1))),
     IF(LevelCT!$C$4="PV",BB133*$EA133,
     IF(LevelCT!$C$4="FCR",$EC133*SUM(OFFSET($AC133,0,MAX(CZ$4-$AC$4-$DZ133+1,0),1,MIN($DZ133,CZ$4-$AC$4+1))),0)))),
SUM($AC133:$BZ133)*
     IF(LevelCT!$C$4="RR",OFFSET(Profiles!$K$2,$Z133,MAX(Profiles!$C$2,BB$4-$W133)),
     IF(LevelCT!$C$4="ECC",$EA133*$EB133*IF(MAX(Escalation!$D$2,BB$4-$W133)&gt;$DZ133-1,0,OFFSET(Escalation!$L$2,$Y133,MAX(Escalation!$D$2,BB$4-$W133))),
     IF(LevelCT!$C$4="PV",IF(CZ$4=$W133,$EA133,0),
     IF(LevelCT!$C$4="FCR",IF(AND(CZ$4&gt;=$W133,OFFSET(Profiles!$K$2,$Z133,MAX(Profiles!$C$2,BB$4-$W133))&gt;0),$EC133,0),0))))))</f>
        <v>0</v>
      </c>
      <c r="DA133" s="136">
        <f ca="1">IF(OR($Z133=0,LevelCT!$C$4="CF"),BC133,
IF(LEFT($V133,3)="ON_",
     IF(LevelCT!$C$4="RR",SUMPRODUCT(OFFSET($AC133,0,0,1,COUNT($AC$4:$BZ$4)),OFFSET(Profiles!$K$13,($Z133-1)*(Profiles!$I$11+1)+DA$4-LevelCT!$C$3+1,0,1,COUNT($AC$4:$BZ$4))),
     IF(LevelCT!$C$4="ECC",$EA133*$EB133*SUMPRODUCT(OFFSET($AC133,0,MAX(0,DA$4-$DZ133-$CA$4+1),1,MIN($DZ133,DA$4-$CA$4+1)),OFFSET(Escalation!$L$23,($Y133-1)*(Escalation!$J$21+1)+DA$4-LevelCT!$C$3+1,MAX(0,DA$4-$DZ133-$CA$4+1),1,MIN($DZ133,DA$4-$CA$4+1))),
     IF(LevelCT!$C$4="PV",BC133*$EA133,
     IF(LevelCT!$C$4="FCR",$EC133*SUM(OFFSET($AC133,0,MAX(DA$4-$AC$4-$DZ133+1,0),1,MIN($DZ133,DA$4-$AC$4+1))),0)))),
SUM($AC133:$BZ133)*
     IF(LevelCT!$C$4="RR",OFFSET(Profiles!$K$2,$Z133,MAX(Profiles!$C$2,BC$4-$W133)),
     IF(LevelCT!$C$4="ECC",$EA133*$EB133*IF(MAX(Escalation!$D$2,BC$4-$W133)&gt;$DZ133-1,0,OFFSET(Escalation!$L$2,$Y133,MAX(Escalation!$D$2,BC$4-$W133))),
     IF(LevelCT!$C$4="PV",IF(DA$4=$W133,$EA133,0),
     IF(LevelCT!$C$4="FCR",IF(AND(DA$4&gt;=$W133,OFFSET(Profiles!$K$2,$Z133,MAX(Profiles!$C$2,BC$4-$W133))&gt;0),$EC133,0),0))))))</f>
        <v>0</v>
      </c>
      <c r="DB133" s="136">
        <f ca="1">IF(OR($Z133=0,LevelCT!$C$4="CF"),BD133,
IF(LEFT($V133,3)="ON_",
     IF(LevelCT!$C$4="RR",SUMPRODUCT(OFFSET($AC133,0,0,1,COUNT($AC$4:$BZ$4)),OFFSET(Profiles!$K$13,($Z133-1)*(Profiles!$I$11+1)+DB$4-LevelCT!$C$3+1,0,1,COUNT($AC$4:$BZ$4))),
     IF(LevelCT!$C$4="ECC",$EA133*$EB133*SUMPRODUCT(OFFSET($AC133,0,MAX(0,DB$4-$DZ133-$CA$4+1),1,MIN($DZ133,DB$4-$CA$4+1)),OFFSET(Escalation!$L$23,($Y133-1)*(Escalation!$J$21+1)+DB$4-LevelCT!$C$3+1,MAX(0,DB$4-$DZ133-$CA$4+1),1,MIN($DZ133,DB$4-$CA$4+1))),
     IF(LevelCT!$C$4="PV",BD133*$EA133,
     IF(LevelCT!$C$4="FCR",$EC133*SUM(OFFSET($AC133,0,MAX(DB$4-$AC$4-$DZ133+1,0),1,MIN($DZ133,DB$4-$AC$4+1))),0)))),
SUM($AC133:$BZ133)*
     IF(LevelCT!$C$4="RR",OFFSET(Profiles!$K$2,$Z133,MAX(Profiles!$C$2,BD$4-$W133)),
     IF(LevelCT!$C$4="ECC",$EA133*$EB133*IF(MAX(Escalation!$D$2,BD$4-$W133)&gt;$DZ133-1,0,OFFSET(Escalation!$L$2,$Y133,MAX(Escalation!$D$2,BD$4-$W133))),
     IF(LevelCT!$C$4="PV",IF(DB$4=$W133,$EA133,0),
     IF(LevelCT!$C$4="FCR",IF(AND(DB$4&gt;=$W133,OFFSET(Profiles!$K$2,$Z133,MAX(Profiles!$C$2,BD$4-$W133))&gt;0),$EC133,0),0))))))</f>
        <v>0</v>
      </c>
      <c r="DC133" s="136">
        <f ca="1">IF(OR($Z133=0,LevelCT!$C$4="CF"),BE133,
IF(LEFT($V133,3)="ON_",
     IF(LevelCT!$C$4="RR",SUMPRODUCT(OFFSET($AC133,0,0,1,COUNT($AC$4:$BZ$4)),OFFSET(Profiles!$K$13,($Z133-1)*(Profiles!$I$11+1)+DC$4-LevelCT!$C$3+1,0,1,COUNT($AC$4:$BZ$4))),
     IF(LevelCT!$C$4="ECC",$EA133*$EB133*SUMPRODUCT(OFFSET($AC133,0,MAX(0,DC$4-$DZ133-$CA$4+1),1,MIN($DZ133,DC$4-$CA$4+1)),OFFSET(Escalation!$L$23,($Y133-1)*(Escalation!$J$21+1)+DC$4-LevelCT!$C$3+1,MAX(0,DC$4-$DZ133-$CA$4+1),1,MIN($DZ133,DC$4-$CA$4+1))),
     IF(LevelCT!$C$4="PV",BE133*$EA133,
     IF(LevelCT!$C$4="FCR",$EC133*SUM(OFFSET($AC133,0,MAX(DC$4-$AC$4-$DZ133+1,0),1,MIN($DZ133,DC$4-$AC$4+1))),0)))),
SUM($AC133:$BZ133)*
     IF(LevelCT!$C$4="RR",OFFSET(Profiles!$K$2,$Z133,MAX(Profiles!$C$2,BE$4-$W133)),
     IF(LevelCT!$C$4="ECC",$EA133*$EB133*IF(MAX(Escalation!$D$2,BE$4-$W133)&gt;$DZ133-1,0,OFFSET(Escalation!$L$2,$Y133,MAX(Escalation!$D$2,BE$4-$W133))),
     IF(LevelCT!$C$4="PV",IF(DC$4=$W133,$EA133,0),
     IF(LevelCT!$C$4="FCR",IF(AND(DC$4&gt;=$W133,OFFSET(Profiles!$K$2,$Z133,MAX(Profiles!$C$2,BE$4-$W133))&gt;0),$EC133,0),0))))))</f>
        <v>0</v>
      </c>
      <c r="DD133" s="136">
        <f ca="1">IF(OR($Z133=0,LevelCT!$C$4="CF"),BF133,
IF(LEFT($V133,3)="ON_",
     IF(LevelCT!$C$4="RR",SUMPRODUCT(OFFSET($AC133,0,0,1,COUNT($AC$4:$BZ$4)),OFFSET(Profiles!$K$13,($Z133-1)*(Profiles!$I$11+1)+DD$4-LevelCT!$C$3+1,0,1,COUNT($AC$4:$BZ$4))),
     IF(LevelCT!$C$4="ECC",$EA133*$EB133*SUMPRODUCT(OFFSET($AC133,0,MAX(0,DD$4-$DZ133-$CA$4+1),1,MIN($DZ133,DD$4-$CA$4+1)),OFFSET(Escalation!$L$23,($Y133-1)*(Escalation!$J$21+1)+DD$4-LevelCT!$C$3+1,MAX(0,DD$4-$DZ133-$CA$4+1),1,MIN($DZ133,DD$4-$CA$4+1))),
     IF(LevelCT!$C$4="PV",BF133*$EA133,
     IF(LevelCT!$C$4="FCR",$EC133*SUM(OFFSET($AC133,0,MAX(DD$4-$AC$4-$DZ133+1,0),1,MIN($DZ133,DD$4-$AC$4+1))),0)))),
SUM($AC133:$BZ133)*
     IF(LevelCT!$C$4="RR",OFFSET(Profiles!$K$2,$Z133,MAX(Profiles!$C$2,BF$4-$W133)),
     IF(LevelCT!$C$4="ECC",$EA133*$EB133*IF(MAX(Escalation!$D$2,BF$4-$W133)&gt;$DZ133-1,0,OFFSET(Escalation!$L$2,$Y133,MAX(Escalation!$D$2,BF$4-$W133))),
     IF(LevelCT!$C$4="PV",IF(DD$4=$W133,$EA133,0),
     IF(LevelCT!$C$4="FCR",IF(AND(DD$4&gt;=$W133,OFFSET(Profiles!$K$2,$Z133,MAX(Profiles!$C$2,BF$4-$W133))&gt;0),$EC133,0),0))))))</f>
        <v>0</v>
      </c>
      <c r="DE133" s="136">
        <f ca="1">IF(OR($Z133=0,LevelCT!$C$4="CF"),BG133,
IF(LEFT($V133,3)="ON_",
     IF(LevelCT!$C$4="RR",SUMPRODUCT(OFFSET($AC133,0,0,1,COUNT($AC$4:$BZ$4)),OFFSET(Profiles!$K$13,($Z133-1)*(Profiles!$I$11+1)+DE$4-LevelCT!$C$3+1,0,1,COUNT($AC$4:$BZ$4))),
     IF(LevelCT!$C$4="ECC",$EA133*$EB133*SUMPRODUCT(OFFSET($AC133,0,MAX(0,DE$4-$DZ133-$CA$4+1),1,MIN($DZ133,DE$4-$CA$4+1)),OFFSET(Escalation!$L$23,($Y133-1)*(Escalation!$J$21+1)+DE$4-LevelCT!$C$3+1,MAX(0,DE$4-$DZ133-$CA$4+1),1,MIN($DZ133,DE$4-$CA$4+1))),
     IF(LevelCT!$C$4="PV",BG133*$EA133,
     IF(LevelCT!$C$4="FCR",$EC133*SUM(OFFSET($AC133,0,MAX(DE$4-$AC$4-$DZ133+1,0),1,MIN($DZ133,DE$4-$AC$4+1))),0)))),
SUM($AC133:$BZ133)*
     IF(LevelCT!$C$4="RR",OFFSET(Profiles!$K$2,$Z133,MAX(Profiles!$C$2,BG$4-$W133)),
     IF(LevelCT!$C$4="ECC",$EA133*$EB133*IF(MAX(Escalation!$D$2,BG$4-$W133)&gt;$DZ133-1,0,OFFSET(Escalation!$L$2,$Y133,MAX(Escalation!$D$2,BG$4-$W133))),
     IF(LevelCT!$C$4="PV",IF(DE$4=$W133,$EA133,0),
     IF(LevelCT!$C$4="FCR",IF(AND(DE$4&gt;=$W133,OFFSET(Profiles!$K$2,$Z133,MAX(Profiles!$C$2,BG$4-$W133))&gt;0),$EC133,0),0))))))</f>
        <v>0</v>
      </c>
      <c r="DF133" s="136">
        <f ca="1">IF(OR($Z133=0,LevelCT!$C$4="CF"),BH133,
IF(LEFT($V133,3)="ON_",
     IF(LevelCT!$C$4="RR",SUMPRODUCT(OFFSET($AC133,0,0,1,COUNT($AC$4:$BZ$4)),OFFSET(Profiles!$K$13,($Z133-1)*(Profiles!$I$11+1)+DF$4-LevelCT!$C$3+1,0,1,COUNT($AC$4:$BZ$4))),
     IF(LevelCT!$C$4="ECC",$EA133*$EB133*SUMPRODUCT(OFFSET($AC133,0,MAX(0,DF$4-$DZ133-$CA$4+1),1,MIN($DZ133,DF$4-$CA$4+1)),OFFSET(Escalation!$L$23,($Y133-1)*(Escalation!$J$21+1)+DF$4-LevelCT!$C$3+1,MAX(0,DF$4-$DZ133-$CA$4+1),1,MIN($DZ133,DF$4-$CA$4+1))),
     IF(LevelCT!$C$4="PV",BH133*$EA133,
     IF(LevelCT!$C$4="FCR",$EC133*SUM(OFFSET($AC133,0,MAX(DF$4-$AC$4-$DZ133+1,0),1,MIN($DZ133,DF$4-$AC$4+1))),0)))),
SUM($AC133:$BZ133)*
     IF(LevelCT!$C$4="RR",OFFSET(Profiles!$K$2,$Z133,MAX(Profiles!$C$2,BH$4-$W133)),
     IF(LevelCT!$C$4="ECC",$EA133*$EB133*IF(MAX(Escalation!$D$2,BH$4-$W133)&gt;$DZ133-1,0,OFFSET(Escalation!$L$2,$Y133,MAX(Escalation!$D$2,BH$4-$W133))),
     IF(LevelCT!$C$4="PV",IF(DF$4=$W133,$EA133,0),
     IF(LevelCT!$C$4="FCR",IF(AND(DF$4&gt;=$W133,OFFSET(Profiles!$K$2,$Z133,MAX(Profiles!$C$2,BH$4-$W133))&gt;0),$EC133,0),0))))))</f>
        <v>0</v>
      </c>
      <c r="DG133" s="136">
        <f ca="1">IF(OR($Z133=0,LevelCT!$C$4="CF"),BI133,
IF(LEFT($V133,3)="ON_",
     IF(LevelCT!$C$4="RR",SUMPRODUCT(OFFSET($AC133,0,0,1,COUNT($AC$4:$BZ$4)),OFFSET(Profiles!$K$13,($Z133-1)*(Profiles!$I$11+1)+DG$4-LevelCT!$C$3+1,0,1,COUNT($AC$4:$BZ$4))),
     IF(LevelCT!$C$4="ECC",$EA133*$EB133*SUMPRODUCT(OFFSET($AC133,0,MAX(0,DG$4-$DZ133-$CA$4+1),1,MIN($DZ133,DG$4-$CA$4+1)),OFFSET(Escalation!$L$23,($Y133-1)*(Escalation!$J$21+1)+DG$4-LevelCT!$C$3+1,MAX(0,DG$4-$DZ133-$CA$4+1),1,MIN($DZ133,DG$4-$CA$4+1))),
     IF(LevelCT!$C$4="PV",BI133*$EA133,
     IF(LevelCT!$C$4="FCR",$EC133*SUM(OFFSET($AC133,0,MAX(DG$4-$AC$4-$DZ133+1,0),1,MIN($DZ133,DG$4-$AC$4+1))),0)))),
SUM($AC133:$BZ133)*
     IF(LevelCT!$C$4="RR",OFFSET(Profiles!$K$2,$Z133,MAX(Profiles!$C$2,BI$4-$W133)),
     IF(LevelCT!$C$4="ECC",$EA133*$EB133*IF(MAX(Escalation!$D$2,BI$4-$W133)&gt;$DZ133-1,0,OFFSET(Escalation!$L$2,$Y133,MAX(Escalation!$D$2,BI$4-$W133))),
     IF(LevelCT!$C$4="PV",IF(DG$4=$W133,$EA133,0),
     IF(LevelCT!$C$4="FCR",IF(AND(DG$4&gt;=$W133,OFFSET(Profiles!$K$2,$Z133,MAX(Profiles!$C$2,BI$4-$W133))&gt;0),$EC133,0),0))))))</f>
        <v>0</v>
      </c>
      <c r="DH133" s="136">
        <f ca="1">IF(OR($Z133=0,LevelCT!$C$4="CF"),BJ133,
IF(LEFT($V133,3)="ON_",
     IF(LevelCT!$C$4="RR",SUMPRODUCT(OFFSET($AC133,0,0,1,COUNT($AC$4:$BZ$4)),OFFSET(Profiles!$K$13,($Z133-1)*(Profiles!$I$11+1)+DH$4-LevelCT!$C$3+1,0,1,COUNT($AC$4:$BZ$4))),
     IF(LevelCT!$C$4="ECC",$EA133*$EB133*SUMPRODUCT(OFFSET($AC133,0,MAX(0,DH$4-$DZ133-$CA$4+1),1,MIN($DZ133,DH$4-$CA$4+1)),OFFSET(Escalation!$L$23,($Y133-1)*(Escalation!$J$21+1)+DH$4-LevelCT!$C$3+1,MAX(0,DH$4-$DZ133-$CA$4+1),1,MIN($DZ133,DH$4-$CA$4+1))),
     IF(LevelCT!$C$4="PV",BJ133*$EA133,
     IF(LevelCT!$C$4="FCR",$EC133*SUM(OFFSET($AC133,0,MAX(DH$4-$AC$4-$DZ133+1,0),1,MIN($DZ133,DH$4-$AC$4+1))),0)))),
SUM($AC133:$BZ133)*
     IF(LevelCT!$C$4="RR",OFFSET(Profiles!$K$2,$Z133,MAX(Profiles!$C$2,BJ$4-$W133)),
     IF(LevelCT!$C$4="ECC",$EA133*$EB133*IF(MAX(Escalation!$D$2,BJ$4-$W133)&gt;$DZ133-1,0,OFFSET(Escalation!$L$2,$Y133,MAX(Escalation!$D$2,BJ$4-$W133))),
     IF(LevelCT!$C$4="PV",IF(DH$4=$W133,$EA133,0),
     IF(LevelCT!$C$4="FCR",IF(AND(DH$4&gt;=$W133,OFFSET(Profiles!$K$2,$Z133,MAX(Profiles!$C$2,BJ$4-$W133))&gt;0),$EC133,0),0))))))</f>
        <v>0</v>
      </c>
      <c r="DI133" s="136">
        <f ca="1">IF(OR($Z133=0,LevelCT!$C$4="CF"),BK133,
IF(LEFT($V133,3)="ON_",
     IF(LevelCT!$C$4="RR",SUMPRODUCT(OFFSET($AC133,0,0,1,COUNT($AC$4:$BZ$4)),OFFSET(Profiles!$K$13,($Z133-1)*(Profiles!$I$11+1)+DI$4-LevelCT!$C$3+1,0,1,COUNT($AC$4:$BZ$4))),
     IF(LevelCT!$C$4="ECC",$EA133*$EB133*SUMPRODUCT(OFFSET($AC133,0,MAX(0,DI$4-$DZ133-$CA$4+1),1,MIN($DZ133,DI$4-$CA$4+1)),OFFSET(Escalation!$L$23,($Y133-1)*(Escalation!$J$21+1)+DI$4-LevelCT!$C$3+1,MAX(0,DI$4-$DZ133-$CA$4+1),1,MIN($DZ133,DI$4-$CA$4+1))),
     IF(LevelCT!$C$4="PV",BK133*$EA133,
     IF(LevelCT!$C$4="FCR",$EC133*SUM(OFFSET($AC133,0,MAX(DI$4-$AC$4-$DZ133+1,0),1,MIN($DZ133,DI$4-$AC$4+1))),0)))),
SUM($AC133:$BZ133)*
     IF(LevelCT!$C$4="RR",OFFSET(Profiles!$K$2,$Z133,MAX(Profiles!$C$2,BK$4-$W133)),
     IF(LevelCT!$C$4="ECC",$EA133*$EB133*IF(MAX(Escalation!$D$2,BK$4-$W133)&gt;$DZ133-1,0,OFFSET(Escalation!$L$2,$Y133,MAX(Escalation!$D$2,BK$4-$W133))),
     IF(LevelCT!$C$4="PV",IF(DI$4=$W133,$EA133,0),
     IF(LevelCT!$C$4="FCR",IF(AND(DI$4&gt;=$W133,OFFSET(Profiles!$K$2,$Z133,MAX(Profiles!$C$2,BK$4-$W133))&gt;0),$EC133,0),0))))))</f>
        <v>0</v>
      </c>
      <c r="DJ133" s="136">
        <f ca="1">IF(OR($Z133=0,LevelCT!$C$4="CF"),BL133,
IF(LEFT($V133,3)="ON_",
     IF(LevelCT!$C$4="RR",SUMPRODUCT(OFFSET($AC133,0,0,1,COUNT($AC$4:$BZ$4)),OFFSET(Profiles!$K$13,($Z133-1)*(Profiles!$I$11+1)+DJ$4-LevelCT!$C$3+1,0,1,COUNT($AC$4:$BZ$4))),
     IF(LevelCT!$C$4="ECC",$EA133*$EB133*SUMPRODUCT(OFFSET($AC133,0,MAX(0,DJ$4-$DZ133-$CA$4+1),1,MIN($DZ133,DJ$4-$CA$4+1)),OFFSET(Escalation!$L$23,($Y133-1)*(Escalation!$J$21+1)+DJ$4-LevelCT!$C$3+1,MAX(0,DJ$4-$DZ133-$CA$4+1),1,MIN($DZ133,DJ$4-$CA$4+1))),
     IF(LevelCT!$C$4="PV",BL133*$EA133,
     IF(LevelCT!$C$4="FCR",$EC133*SUM(OFFSET($AC133,0,MAX(DJ$4-$AC$4-$DZ133+1,0),1,MIN($DZ133,DJ$4-$AC$4+1))),0)))),
SUM($AC133:$BZ133)*
     IF(LevelCT!$C$4="RR",OFFSET(Profiles!$K$2,$Z133,MAX(Profiles!$C$2,BL$4-$W133)),
     IF(LevelCT!$C$4="ECC",$EA133*$EB133*IF(MAX(Escalation!$D$2,BL$4-$W133)&gt;$DZ133-1,0,OFFSET(Escalation!$L$2,$Y133,MAX(Escalation!$D$2,BL$4-$W133))),
     IF(LevelCT!$C$4="PV",IF(DJ$4=$W133,$EA133,0),
     IF(LevelCT!$C$4="FCR",IF(AND(DJ$4&gt;=$W133,OFFSET(Profiles!$K$2,$Z133,MAX(Profiles!$C$2,BL$4-$W133))&gt;0),$EC133,0),0))))))</f>
        <v>0</v>
      </c>
      <c r="DK133" s="136">
        <f ca="1">IF(OR($Z133=0,LevelCT!$C$4="CF"),BM133,
IF(LEFT($V133,3)="ON_",
     IF(LevelCT!$C$4="RR",SUMPRODUCT(OFFSET($AC133,0,0,1,COUNT($AC$4:$BZ$4)),OFFSET(Profiles!$K$13,($Z133-1)*(Profiles!$I$11+1)+DK$4-LevelCT!$C$3+1,0,1,COUNT($AC$4:$BZ$4))),
     IF(LevelCT!$C$4="ECC",$EA133*$EB133*SUMPRODUCT(OFFSET($AC133,0,MAX(0,DK$4-$DZ133-$CA$4+1),1,MIN($DZ133,DK$4-$CA$4+1)),OFFSET(Escalation!$L$23,($Y133-1)*(Escalation!$J$21+1)+DK$4-LevelCT!$C$3+1,MAX(0,DK$4-$DZ133-$CA$4+1),1,MIN($DZ133,DK$4-$CA$4+1))),
     IF(LevelCT!$C$4="PV",BM133*$EA133,
     IF(LevelCT!$C$4="FCR",$EC133*SUM(OFFSET($AC133,0,MAX(DK$4-$AC$4-$DZ133+1,0),1,MIN($DZ133,DK$4-$AC$4+1))),0)))),
SUM($AC133:$BZ133)*
     IF(LevelCT!$C$4="RR",OFFSET(Profiles!$K$2,$Z133,MAX(Profiles!$C$2,BM$4-$W133)),
     IF(LevelCT!$C$4="ECC",$EA133*$EB133*IF(MAX(Escalation!$D$2,BM$4-$W133)&gt;$DZ133-1,0,OFFSET(Escalation!$L$2,$Y133,MAX(Escalation!$D$2,BM$4-$W133))),
     IF(LevelCT!$C$4="PV",IF(DK$4=$W133,$EA133,0),
     IF(LevelCT!$C$4="FCR",IF(AND(DK$4&gt;=$W133,OFFSET(Profiles!$K$2,$Z133,MAX(Profiles!$C$2,BM$4-$W133))&gt;0),$EC133,0),0))))))</f>
        <v>0</v>
      </c>
      <c r="DL133" s="136">
        <f ca="1">IF(OR($Z133=0,LevelCT!$C$4="CF"),BN133,
IF(LEFT($V133,3)="ON_",
     IF(LevelCT!$C$4="RR",SUMPRODUCT(OFFSET($AC133,0,0,1,COUNT($AC$4:$BZ$4)),OFFSET(Profiles!$K$13,($Z133-1)*(Profiles!$I$11+1)+DL$4-LevelCT!$C$3+1,0,1,COUNT($AC$4:$BZ$4))),
     IF(LevelCT!$C$4="ECC",$EA133*$EB133*SUMPRODUCT(OFFSET($AC133,0,MAX(0,DL$4-$DZ133-$CA$4+1),1,MIN($DZ133,DL$4-$CA$4+1)),OFFSET(Escalation!$L$23,($Y133-1)*(Escalation!$J$21+1)+DL$4-LevelCT!$C$3+1,MAX(0,DL$4-$DZ133-$CA$4+1),1,MIN($DZ133,DL$4-$CA$4+1))),
     IF(LevelCT!$C$4="PV",BN133*$EA133,
     IF(LevelCT!$C$4="FCR",$EC133*SUM(OFFSET($AC133,0,MAX(DL$4-$AC$4-$DZ133+1,0),1,MIN($DZ133,DL$4-$AC$4+1))),0)))),
SUM($AC133:$BZ133)*
     IF(LevelCT!$C$4="RR",OFFSET(Profiles!$K$2,$Z133,MAX(Profiles!$C$2,BN$4-$W133)),
     IF(LevelCT!$C$4="ECC",$EA133*$EB133*IF(MAX(Escalation!$D$2,BN$4-$W133)&gt;$DZ133-1,0,OFFSET(Escalation!$L$2,$Y133,MAX(Escalation!$D$2,BN$4-$W133))),
     IF(LevelCT!$C$4="PV",IF(DL$4=$W133,$EA133,0),
     IF(LevelCT!$C$4="FCR",IF(AND(DL$4&gt;=$W133,OFFSET(Profiles!$K$2,$Z133,MAX(Profiles!$C$2,BN$4-$W133))&gt;0),$EC133,0),0))))))</f>
        <v>0</v>
      </c>
      <c r="DM133" s="136">
        <f ca="1">IF(OR($Z133=0,LevelCT!$C$4="CF"),BO133,
IF(LEFT($V133,3)="ON_",
     IF(LevelCT!$C$4="RR",SUMPRODUCT(OFFSET($AC133,0,0,1,COUNT($AC$4:$BZ$4)),OFFSET(Profiles!$K$13,($Z133-1)*(Profiles!$I$11+1)+DM$4-LevelCT!$C$3+1,0,1,COUNT($AC$4:$BZ$4))),
     IF(LevelCT!$C$4="ECC",$EA133*$EB133*SUMPRODUCT(OFFSET($AC133,0,MAX(0,DM$4-$DZ133-$CA$4+1),1,MIN($DZ133,DM$4-$CA$4+1)),OFFSET(Escalation!$L$23,($Y133-1)*(Escalation!$J$21+1)+DM$4-LevelCT!$C$3+1,MAX(0,DM$4-$DZ133-$CA$4+1),1,MIN($DZ133,DM$4-$CA$4+1))),
     IF(LevelCT!$C$4="PV",BO133*$EA133,
     IF(LevelCT!$C$4="FCR",$EC133*SUM(OFFSET($AC133,0,MAX(DM$4-$AC$4-$DZ133+1,0),1,MIN($DZ133,DM$4-$AC$4+1))),0)))),
SUM($AC133:$BZ133)*
     IF(LevelCT!$C$4="RR",OFFSET(Profiles!$K$2,$Z133,MAX(Profiles!$C$2,BO$4-$W133)),
     IF(LevelCT!$C$4="ECC",$EA133*$EB133*IF(MAX(Escalation!$D$2,BO$4-$W133)&gt;$DZ133-1,0,OFFSET(Escalation!$L$2,$Y133,MAX(Escalation!$D$2,BO$4-$W133))),
     IF(LevelCT!$C$4="PV",IF(DM$4=$W133,$EA133,0),
     IF(LevelCT!$C$4="FCR",IF(AND(DM$4&gt;=$W133,OFFSET(Profiles!$K$2,$Z133,MAX(Profiles!$C$2,BO$4-$W133))&gt;0),$EC133,0),0))))))</f>
        <v>0</v>
      </c>
      <c r="DN133" s="136">
        <f ca="1">IF(OR($Z133=0,LevelCT!$C$4="CF"),BP133,
IF(LEFT($V133,3)="ON_",
     IF(LevelCT!$C$4="RR",SUMPRODUCT(OFFSET($AC133,0,0,1,COUNT($AC$4:$BZ$4)),OFFSET(Profiles!$K$13,($Z133-1)*(Profiles!$I$11+1)+DN$4-LevelCT!$C$3+1,0,1,COUNT($AC$4:$BZ$4))),
     IF(LevelCT!$C$4="ECC",$EA133*$EB133*SUMPRODUCT(OFFSET($AC133,0,MAX(0,DN$4-$DZ133-$CA$4+1),1,MIN($DZ133,DN$4-$CA$4+1)),OFFSET(Escalation!$L$23,($Y133-1)*(Escalation!$J$21+1)+DN$4-LevelCT!$C$3+1,MAX(0,DN$4-$DZ133-$CA$4+1),1,MIN($DZ133,DN$4-$CA$4+1))),
     IF(LevelCT!$C$4="PV",BP133*$EA133,
     IF(LevelCT!$C$4="FCR",$EC133*SUM(OFFSET($AC133,0,MAX(DN$4-$AC$4-$DZ133+1,0),1,MIN($DZ133,DN$4-$AC$4+1))),0)))),
SUM($AC133:$BZ133)*
     IF(LevelCT!$C$4="RR",OFFSET(Profiles!$K$2,$Z133,MAX(Profiles!$C$2,BP$4-$W133)),
     IF(LevelCT!$C$4="ECC",$EA133*$EB133*IF(MAX(Escalation!$D$2,BP$4-$W133)&gt;$DZ133-1,0,OFFSET(Escalation!$L$2,$Y133,MAX(Escalation!$D$2,BP$4-$W133))),
     IF(LevelCT!$C$4="PV",IF(DN$4=$W133,$EA133,0),
     IF(LevelCT!$C$4="FCR",IF(AND(DN$4&gt;=$W133,OFFSET(Profiles!$K$2,$Z133,MAX(Profiles!$C$2,BP$4-$W133))&gt;0),$EC133,0),0))))))</f>
        <v>0</v>
      </c>
      <c r="DO133" s="136">
        <f ca="1">IF(OR($Z133=0,LevelCT!$C$4="CF"),BQ133,
IF(LEFT($V133,3)="ON_",
     IF(LevelCT!$C$4="RR",SUMPRODUCT(OFFSET($AC133,0,0,1,COUNT($AC$4:$BZ$4)),OFFSET(Profiles!$K$13,($Z133-1)*(Profiles!$I$11+1)+DO$4-LevelCT!$C$3+1,0,1,COUNT($AC$4:$BZ$4))),
     IF(LevelCT!$C$4="ECC",$EA133*$EB133*SUMPRODUCT(OFFSET($AC133,0,MAX(0,DO$4-$DZ133-$CA$4+1),1,MIN($DZ133,DO$4-$CA$4+1)),OFFSET(Escalation!$L$23,($Y133-1)*(Escalation!$J$21+1)+DO$4-LevelCT!$C$3+1,MAX(0,DO$4-$DZ133-$CA$4+1),1,MIN($DZ133,DO$4-$CA$4+1))),
     IF(LevelCT!$C$4="PV",BQ133*$EA133,
     IF(LevelCT!$C$4="FCR",$EC133*SUM(OFFSET($AC133,0,MAX(DO$4-$AC$4-$DZ133+1,0),1,MIN($DZ133,DO$4-$AC$4+1))),0)))),
SUM($AC133:$BZ133)*
     IF(LevelCT!$C$4="RR",OFFSET(Profiles!$K$2,$Z133,MAX(Profiles!$C$2,BQ$4-$W133)),
     IF(LevelCT!$C$4="ECC",$EA133*$EB133*IF(MAX(Escalation!$D$2,BQ$4-$W133)&gt;$DZ133-1,0,OFFSET(Escalation!$L$2,$Y133,MAX(Escalation!$D$2,BQ$4-$W133))),
     IF(LevelCT!$C$4="PV",IF(DO$4=$W133,$EA133,0),
     IF(LevelCT!$C$4="FCR",IF(AND(DO$4&gt;=$W133,OFFSET(Profiles!$K$2,$Z133,MAX(Profiles!$C$2,BQ$4-$W133))&gt;0),$EC133,0),0))))))</f>
        <v>0</v>
      </c>
      <c r="DP133" s="136">
        <f ca="1">IF(OR($Z133=0,LevelCT!$C$4="CF"),BR133,
IF(LEFT($V133,3)="ON_",
     IF(LevelCT!$C$4="RR",SUMPRODUCT(OFFSET($AC133,0,0,1,COUNT($AC$4:$BZ$4)),OFFSET(Profiles!$K$13,($Z133-1)*(Profiles!$I$11+1)+DP$4-LevelCT!$C$3+1,0,1,COUNT($AC$4:$BZ$4))),
     IF(LevelCT!$C$4="ECC",$EA133*$EB133*SUMPRODUCT(OFFSET($AC133,0,MAX(0,DP$4-$DZ133-$CA$4+1),1,MIN($DZ133,DP$4-$CA$4+1)),OFFSET(Escalation!$L$23,($Y133-1)*(Escalation!$J$21+1)+DP$4-LevelCT!$C$3+1,MAX(0,DP$4-$DZ133-$CA$4+1),1,MIN($DZ133,DP$4-$CA$4+1))),
     IF(LevelCT!$C$4="PV",BR133*$EA133,
     IF(LevelCT!$C$4="FCR",$EC133*SUM(OFFSET($AC133,0,MAX(DP$4-$AC$4-$DZ133+1,0),1,MIN($DZ133,DP$4-$AC$4+1))),0)))),
SUM($AC133:$BZ133)*
     IF(LevelCT!$C$4="RR",OFFSET(Profiles!$K$2,$Z133,MAX(Profiles!$C$2,BR$4-$W133)),
     IF(LevelCT!$C$4="ECC",$EA133*$EB133*IF(MAX(Escalation!$D$2,BR$4-$W133)&gt;$DZ133-1,0,OFFSET(Escalation!$L$2,$Y133,MAX(Escalation!$D$2,BR$4-$W133))),
     IF(LevelCT!$C$4="PV",IF(DP$4=$W133,$EA133,0),
     IF(LevelCT!$C$4="FCR",IF(AND(DP$4&gt;=$W133,OFFSET(Profiles!$K$2,$Z133,MAX(Profiles!$C$2,BR$4-$W133))&gt;0),$EC133,0),0))))))</f>
        <v>0</v>
      </c>
      <c r="DQ133" s="136">
        <f ca="1">IF(OR($Z133=0,LevelCT!$C$4="CF"),BS133,
IF(LEFT($V133,3)="ON_",
     IF(LevelCT!$C$4="RR",SUMPRODUCT(OFFSET($AC133,0,0,1,COUNT($AC$4:$BZ$4)),OFFSET(Profiles!$K$13,($Z133-1)*(Profiles!$I$11+1)+DQ$4-LevelCT!$C$3+1,0,1,COUNT($AC$4:$BZ$4))),
     IF(LevelCT!$C$4="ECC",$EA133*$EB133*SUMPRODUCT(OFFSET($AC133,0,MAX(0,DQ$4-$DZ133-$CA$4+1),1,MIN($DZ133,DQ$4-$CA$4+1)),OFFSET(Escalation!$L$23,($Y133-1)*(Escalation!$J$21+1)+DQ$4-LevelCT!$C$3+1,MAX(0,DQ$4-$DZ133-$CA$4+1),1,MIN($DZ133,DQ$4-$CA$4+1))),
     IF(LevelCT!$C$4="PV",BS133*$EA133,
     IF(LevelCT!$C$4="FCR",$EC133*SUM(OFFSET($AC133,0,MAX(DQ$4-$AC$4-$DZ133+1,0),1,MIN($DZ133,DQ$4-$AC$4+1))),0)))),
SUM($AC133:$BZ133)*
     IF(LevelCT!$C$4="RR",OFFSET(Profiles!$K$2,$Z133,MAX(Profiles!$C$2,BS$4-$W133)),
     IF(LevelCT!$C$4="ECC",$EA133*$EB133*IF(MAX(Escalation!$D$2,BS$4-$W133)&gt;$DZ133-1,0,OFFSET(Escalation!$L$2,$Y133,MAX(Escalation!$D$2,BS$4-$W133))),
     IF(LevelCT!$C$4="PV",IF(DQ$4=$W133,$EA133,0),
     IF(LevelCT!$C$4="FCR",IF(AND(DQ$4&gt;=$W133,OFFSET(Profiles!$K$2,$Z133,MAX(Profiles!$C$2,BS$4-$W133))&gt;0),$EC133,0),0))))))</f>
        <v>0</v>
      </c>
      <c r="DR133" s="136">
        <f ca="1">IF(OR($Z133=0,LevelCT!$C$4="CF"),BT133,
IF(LEFT($V133,3)="ON_",
     IF(LevelCT!$C$4="RR",SUMPRODUCT(OFFSET($AC133,0,0,1,COUNT($AC$4:$BZ$4)),OFFSET(Profiles!$K$13,($Z133-1)*(Profiles!$I$11+1)+DR$4-LevelCT!$C$3+1,0,1,COUNT($AC$4:$BZ$4))),
     IF(LevelCT!$C$4="ECC",$EA133*$EB133*SUMPRODUCT(OFFSET($AC133,0,MAX(0,DR$4-$DZ133-$CA$4+1),1,MIN($DZ133,DR$4-$CA$4+1)),OFFSET(Escalation!$L$23,($Y133-1)*(Escalation!$J$21+1)+DR$4-LevelCT!$C$3+1,MAX(0,DR$4-$DZ133-$CA$4+1),1,MIN($DZ133,DR$4-$CA$4+1))),
     IF(LevelCT!$C$4="PV",BT133*$EA133,
     IF(LevelCT!$C$4="FCR",$EC133*SUM(OFFSET($AC133,0,MAX(DR$4-$AC$4-$DZ133+1,0),1,MIN($DZ133,DR$4-$AC$4+1))),0)))),
SUM($AC133:$BZ133)*
     IF(LevelCT!$C$4="RR",OFFSET(Profiles!$K$2,$Z133,MAX(Profiles!$C$2,BT$4-$W133)),
     IF(LevelCT!$C$4="ECC",$EA133*$EB133*IF(MAX(Escalation!$D$2,BT$4-$W133)&gt;$DZ133-1,0,OFFSET(Escalation!$L$2,$Y133,MAX(Escalation!$D$2,BT$4-$W133))),
     IF(LevelCT!$C$4="PV",IF(DR$4=$W133,$EA133,0),
     IF(LevelCT!$C$4="FCR",IF(AND(DR$4&gt;=$W133,OFFSET(Profiles!$K$2,$Z133,MAX(Profiles!$C$2,BT$4-$W133))&gt;0),$EC133,0),0))))))</f>
        <v>0</v>
      </c>
      <c r="DS133" s="136">
        <f ca="1">IF(OR($Z133=0,LevelCT!$C$4="CF"),BU133,
IF(LEFT($V133,3)="ON_",
     IF(LevelCT!$C$4="RR",SUMPRODUCT(OFFSET($AC133,0,0,1,COUNT($AC$4:$BZ$4)),OFFSET(Profiles!$K$13,($Z133-1)*(Profiles!$I$11+1)+DS$4-LevelCT!$C$3+1,0,1,COUNT($AC$4:$BZ$4))),
     IF(LevelCT!$C$4="ECC",$EA133*$EB133*SUMPRODUCT(OFFSET($AC133,0,MAX(0,DS$4-$DZ133-$CA$4+1),1,MIN($DZ133,DS$4-$CA$4+1)),OFFSET(Escalation!$L$23,($Y133-1)*(Escalation!$J$21+1)+DS$4-LevelCT!$C$3+1,MAX(0,DS$4-$DZ133-$CA$4+1),1,MIN($DZ133,DS$4-$CA$4+1))),
     IF(LevelCT!$C$4="PV",BU133*$EA133,
     IF(LevelCT!$C$4="FCR",$EC133*SUM(OFFSET($AC133,0,MAX(DS$4-$AC$4-$DZ133+1,0),1,MIN($DZ133,DS$4-$AC$4+1))),0)))),
SUM($AC133:$BZ133)*
     IF(LevelCT!$C$4="RR",OFFSET(Profiles!$K$2,$Z133,MAX(Profiles!$C$2,BU$4-$W133)),
     IF(LevelCT!$C$4="ECC",$EA133*$EB133*IF(MAX(Escalation!$D$2,BU$4-$W133)&gt;$DZ133-1,0,OFFSET(Escalation!$L$2,$Y133,MAX(Escalation!$D$2,BU$4-$W133))),
     IF(LevelCT!$C$4="PV",IF(DS$4=$W133,$EA133,0),
     IF(LevelCT!$C$4="FCR",IF(AND(DS$4&gt;=$W133,OFFSET(Profiles!$K$2,$Z133,MAX(Profiles!$C$2,BU$4-$W133))&gt;0),$EC133,0),0))))))</f>
        <v>0</v>
      </c>
      <c r="DT133" s="136">
        <f ca="1">IF(OR($Z133=0,LevelCT!$C$4="CF"),BV133,
IF(LEFT($V133,3)="ON_",
     IF(LevelCT!$C$4="RR",SUMPRODUCT(OFFSET($AC133,0,0,1,COUNT($AC$4:$BZ$4)),OFFSET(Profiles!$K$13,($Z133-1)*(Profiles!$I$11+1)+DT$4-LevelCT!$C$3+1,0,1,COUNT($AC$4:$BZ$4))),
     IF(LevelCT!$C$4="ECC",$EA133*$EB133*SUMPRODUCT(OFFSET($AC133,0,MAX(0,DT$4-$DZ133-$CA$4+1),1,MIN($DZ133,DT$4-$CA$4+1)),OFFSET(Escalation!$L$23,($Y133-1)*(Escalation!$J$21+1)+DT$4-LevelCT!$C$3+1,MAX(0,DT$4-$DZ133-$CA$4+1),1,MIN($DZ133,DT$4-$CA$4+1))),
     IF(LevelCT!$C$4="PV",BV133*$EA133,
     IF(LevelCT!$C$4="FCR",$EC133*SUM(OFFSET($AC133,0,MAX(DT$4-$AC$4-$DZ133+1,0),1,MIN($DZ133,DT$4-$AC$4+1))),0)))),
SUM($AC133:$BZ133)*
     IF(LevelCT!$C$4="RR",OFFSET(Profiles!$K$2,$Z133,MAX(Profiles!$C$2,BV$4-$W133)),
     IF(LevelCT!$C$4="ECC",$EA133*$EB133*IF(MAX(Escalation!$D$2,BV$4-$W133)&gt;$DZ133-1,0,OFFSET(Escalation!$L$2,$Y133,MAX(Escalation!$D$2,BV$4-$W133))),
     IF(LevelCT!$C$4="PV",IF(DT$4=$W133,$EA133,0),
     IF(LevelCT!$C$4="FCR",IF(AND(DT$4&gt;=$W133,OFFSET(Profiles!$K$2,$Z133,MAX(Profiles!$C$2,BV$4-$W133))&gt;0),$EC133,0),0))))))</f>
        <v>0</v>
      </c>
      <c r="DU133" s="136">
        <f ca="1">IF(OR($Z133=0,LevelCT!$C$4="CF"),BW133,
IF(LEFT($V133,3)="ON_",
     IF(LevelCT!$C$4="RR",SUMPRODUCT(OFFSET($AC133,0,0,1,COUNT($AC$4:$BZ$4)),OFFSET(Profiles!$K$13,($Z133-1)*(Profiles!$I$11+1)+DU$4-LevelCT!$C$3+1,0,1,COUNT($AC$4:$BZ$4))),
     IF(LevelCT!$C$4="ECC",$EA133*$EB133*SUMPRODUCT(OFFSET($AC133,0,MAX(0,DU$4-$DZ133-$CA$4+1),1,MIN($DZ133,DU$4-$CA$4+1)),OFFSET(Escalation!$L$23,($Y133-1)*(Escalation!$J$21+1)+DU$4-LevelCT!$C$3+1,MAX(0,DU$4-$DZ133-$CA$4+1),1,MIN($DZ133,DU$4-$CA$4+1))),
     IF(LevelCT!$C$4="PV",BW133*$EA133,
     IF(LevelCT!$C$4="FCR",$EC133*SUM(OFFSET($AC133,0,MAX(DU$4-$AC$4-$DZ133+1,0),1,MIN($DZ133,DU$4-$AC$4+1))),0)))),
SUM($AC133:$BZ133)*
     IF(LevelCT!$C$4="RR",OFFSET(Profiles!$K$2,$Z133,MAX(Profiles!$C$2,BW$4-$W133)),
     IF(LevelCT!$C$4="ECC",$EA133*$EB133*IF(MAX(Escalation!$D$2,BW$4-$W133)&gt;$DZ133-1,0,OFFSET(Escalation!$L$2,$Y133,MAX(Escalation!$D$2,BW$4-$W133))),
     IF(LevelCT!$C$4="PV",IF(DU$4=$W133,$EA133,0),
     IF(LevelCT!$C$4="FCR",IF(AND(DU$4&gt;=$W133,OFFSET(Profiles!$K$2,$Z133,MAX(Profiles!$C$2,BW$4-$W133))&gt;0),$EC133,0),0))))))</f>
        <v>0</v>
      </c>
      <c r="DV133" s="137">
        <f ca="1">IF(OR($Z133=0,LevelCT!$C$4="CF"),BX133,
IF(LEFT($V133,3)="ON_",
     IF(LevelCT!$C$4="RR",SUMPRODUCT(OFFSET($AC133,0,0,1,COUNT($AC$4:$BZ$4)),OFFSET(Profiles!$K$13,($Z133-1)*(Profiles!$I$11+1)+DV$4-LevelCT!$C$3+1,0,1,COUNT($AC$4:$BZ$4))),
     IF(LevelCT!$C$4="ECC",$EA133*$EB133*SUMPRODUCT(OFFSET($AC133,0,MAX(0,DV$4-$DZ133-$CA$4+1),1,MIN($DZ133,DV$4-$CA$4+1)),OFFSET(Escalation!$L$23,($Y133-1)*(Escalation!$J$21+1)+DV$4-LevelCT!$C$3+1,MAX(0,DV$4-$DZ133-$CA$4+1),1,MIN($DZ133,DV$4-$CA$4+1))),
     IF(LevelCT!$C$4="PV",BX133*$EA133,
     IF(LevelCT!$C$4="FCR",$EC133*SUM(OFFSET($AC133,0,MAX(DV$4-$AC$4-$DZ133+1,0),1,MIN($DZ133,DV$4-$AC$4+1))),0)))),
SUM($AC133:$BZ133)*
     IF(LevelCT!$C$4="RR",OFFSET(Profiles!$K$2,$Z133,MAX(Profiles!$C$2,BX$4-$W133)),
     IF(LevelCT!$C$4="ECC",$EA133*$EB133*IF(MAX(Escalation!$D$2,BX$4-$W133)&gt;$DZ133-1,0,OFFSET(Escalation!$L$2,$Y133,MAX(Escalation!$D$2,BX$4-$W133))),
     IF(LevelCT!$C$4="PV",IF(DV$4=$W133,$EA133,0),
     IF(LevelCT!$C$4="FCR",IF(AND(DV$4&gt;=$W133,OFFSET(Profiles!$K$2,$Z133,MAX(Profiles!$C$2,BX$4-$W133))&gt;0),$EC133,0),0))))))</f>
        <v>0</v>
      </c>
      <c r="DW133" s="137">
        <f ca="1">IF(OR($Z133=0,LevelCT!$C$4="CF"),BY133,
IF(LEFT($V133,3)="ON_",
     IF(LevelCT!$C$4="RR",SUMPRODUCT(OFFSET($AC133,0,0,1,COUNT($AC$4:$BZ$4)),OFFSET(Profiles!$K$13,($Z133-1)*(Profiles!$I$11+1)+DW$4-LevelCT!$C$3+1,0,1,COUNT($AC$4:$BZ$4))),
     IF(LevelCT!$C$4="ECC",$EA133*$EB133*SUMPRODUCT(OFFSET($AC133,0,MAX(0,DW$4-$DZ133-$CA$4+1),1,MIN($DZ133,DW$4-$CA$4+1)),OFFSET(Escalation!$L$23,($Y133-1)*(Escalation!$J$21+1)+DW$4-LevelCT!$C$3+1,MAX(0,DW$4-$DZ133-$CA$4+1),1,MIN($DZ133,DW$4-$CA$4+1))),
     IF(LevelCT!$C$4="PV",BY133*$EA133,
     IF(LevelCT!$C$4="FCR",$EC133*SUM(OFFSET($AC133,0,MAX(DW$4-$AC$4-$DZ133+1,0),1,MIN($DZ133,DW$4-$AC$4+1))),0)))),
SUM($AC133:$BZ133)*
     IF(LevelCT!$C$4="RR",OFFSET(Profiles!$K$2,$Z133,MAX(Profiles!$C$2,BY$4-$W133)),
     IF(LevelCT!$C$4="ECC",$EA133*$EB133*IF(MAX(Escalation!$D$2,BY$4-$W133)&gt;$DZ133-1,0,OFFSET(Escalation!$L$2,$Y133,MAX(Escalation!$D$2,BY$4-$W133))),
     IF(LevelCT!$C$4="PV",IF(DW$4=$W133,$EA133,0),
     IF(LevelCT!$C$4="FCR",IF(AND(DW$4&gt;=$W133,OFFSET(Profiles!$K$2,$Z133,MAX(Profiles!$C$2,BY$4-$W133))&gt;0),$EC133,0),0))))))</f>
        <v>0</v>
      </c>
      <c r="DX133" s="137">
        <f ca="1">IF(OR($Z133=0,LevelCT!$C$4="CF"),BZ133,
IF(LEFT($V133,3)="ON_",
     IF(LevelCT!$C$4="RR",SUMPRODUCT(OFFSET($AC133,0,0,1,COUNT($AC$4:$BZ$4)),OFFSET(Profiles!$K$13,($Z133-1)*(Profiles!$I$11+1)+DX$4-LevelCT!$C$3+1,0,1,COUNT($AC$4:$BZ$4))),
     IF(LevelCT!$C$4="ECC",$EA133*$EB133*SUMPRODUCT(OFFSET($AC133,0,MAX(0,DX$4-$DZ133-$CA$4+1),1,MIN($DZ133,DX$4-$CA$4+1)),OFFSET(Escalation!$L$23,($Y133-1)*(Escalation!$J$21+1)+DX$4-LevelCT!$C$3+1,MAX(0,DX$4-$DZ133-$CA$4+1),1,MIN($DZ133,DX$4-$CA$4+1))),
     IF(LevelCT!$C$4="PV",BZ133*$EA133,
     IF(LevelCT!$C$4="FCR",$EC133*SUM(OFFSET($AC133,0,MAX(DX$4-$AC$4-$DZ133+1,0),1,MIN($DZ133,DX$4-$AC$4+1))),0)))),
SUM($AC133:$BZ133)*
     IF(LevelCT!$C$4="RR",OFFSET(Profiles!$K$2,$Z133,MAX(Profiles!$C$2,BZ$4-$W133)),
     IF(LevelCT!$C$4="ECC",$EA133*$EB133*IF(MAX(Escalation!$D$2,BZ$4-$W133)&gt;$DZ133-1,0,OFFSET(Escalation!$L$2,$Y133,MAX(Escalation!$D$2,BZ$4-$W133))),
     IF(LevelCT!$C$4="PV",IF(DX$4=$W133,$EA133,0),
     IF(LevelCT!$C$4="FCR",IF(AND(DX$4&gt;=$W133,OFFSET(Profiles!$K$2,$Z133,MAX(Profiles!$C$2,BZ$4-$W133))&gt;0),$EC133,0),0))))))</f>
        <v>0</v>
      </c>
      <c r="DY133" s="84">
        <f ca="1">IF($Y133=0,0,OFFSET(Escalation!$B$2,$Y133,0))</f>
        <v>0</v>
      </c>
      <c r="DZ133" s="82">
        <f ca="1">IF($Z133=0,0,COUNTIF(OFFSET(Profiles!$K$2,$Z133,0,1,50),"&gt;0"))</f>
        <v>0</v>
      </c>
      <c r="EA133" s="138">
        <f ca="1">IF($Z133=0,0,NPV(LevelCT!$C$2,OFFSET(Profiles!$K$2,$Z133,0,1,50)))</f>
        <v>0</v>
      </c>
      <c r="EB133" s="26">
        <f>IF($Z133=0,0,((1-(1+DY133)/(1+LevelCT!$C$2))/(1-((1+DY133)/(1+LevelCT!$C$2))^DZ133))*(1+LevelCT!$C$2))</f>
        <v>0</v>
      </c>
      <c r="EC133" s="26">
        <f>IF($Z133=0,0,-PMT(LevelCT!$C$2,DZ133,EA133))</f>
        <v>0</v>
      </c>
    </row>
    <row r="134" spans="3:133" x14ac:dyDescent="0.35">
      <c r="C134" s="19">
        <f t="shared" si="12"/>
        <v>13</v>
      </c>
      <c r="D134" s="19">
        <f t="shared" si="13"/>
        <v>10</v>
      </c>
      <c r="E134" s="19">
        <f t="shared" ca="1" si="16"/>
        <v>0</v>
      </c>
      <c r="G134" s="27" t="str">
        <f ca="1">IF($E134=0,"",OFFSET(Resources!B$26,$E134,0))</f>
        <v/>
      </c>
      <c r="H134" s="27" t="str">
        <f ca="1">IF($E134=0,"",OFFSET(Resources!C$26,$E134,0))</f>
        <v/>
      </c>
      <c r="I134" s="27" t="str">
        <f ca="1">IF($E134=0,"",OFFSET(Resources!$E$26,$E134,0))</f>
        <v/>
      </c>
      <c r="J134" s="17">
        <v>1</v>
      </c>
      <c r="K134" s="17" t="s">
        <v>145</v>
      </c>
      <c r="L134" s="27" t="str">
        <f ca="1">OFFSET(Resources!$CG$24,0,$C134-1)</f>
        <v>Start Cost</v>
      </c>
      <c r="M134" s="27" t="str">
        <f ca="1">OFFSET(Resources!$CG$25,0,$C134-1)</f>
        <v>O&amp;M</v>
      </c>
      <c r="N134" s="1">
        <v>1</v>
      </c>
      <c r="O134" s="8">
        <f ca="1">IF($E134=0,0,OFFSET(Resources!$CG$26,$E134,$C134-1))</f>
        <v>0</v>
      </c>
      <c r="P134" s="27" t="str">
        <f ca="1">OFFSET(Resources!$CG$26,0,$C134-1)</f>
        <v>$/Yr</v>
      </c>
      <c r="Q134" s="19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7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7,0))</f>
        <v>0</v>
      </c>
      <c r="Y134" s="11">
        <f ca="1">IF(U134=0,0,MATCH(U134,Escalation!$A$3:$A$17,0))</f>
        <v>0</v>
      </c>
      <c r="Z134">
        <f>IF(V134="",0,MATCH(V134,Profiles!$A$3:$A$7,0))</f>
        <v>0</v>
      </c>
      <c r="AA134" s="9"/>
      <c r="AB134" s="9">
        <v>0</v>
      </c>
      <c r="AC134" s="74">
        <f ca="1">IF(OR(AC$4&lt;$Q134,AC$4&gt;$Q134+IF($S134="",1000,$S134)-1),0,IF(MOD(AC$4-$Q134,IF($R134="",1000,$R134))=0,$O134,0))*IF($Y134&gt;0,(1+INDEX(Escalation!$B$3:$B$17,$Y134,0))^(AC$4-LevelCT!$C$5),1)*IF($X134=0,1,OFFSET(Profiles!$K$2,$X134,MAX(Profiles!$C$2,AC$4-$Q134)))*IF($AA134=1,(1+LevelCT!$C$6),1)</f>
        <v>0</v>
      </c>
      <c r="AD134" s="74">
        <f ca="1">IF(OR(AD$4&lt;$Q134,AD$4&gt;$Q134+IF($S134="",1000,$S134)-1),0,IF(MOD(AD$4-$Q134,IF($R134="",1000,$R134))=0,$O134,0))*IF($Y134&gt;0,(1+INDEX(Escalation!$B$3:$B$17,$Y134,0))^(AD$4-LevelCT!$C$5),1)*IF($X134=0,1,OFFSET(Profiles!$K$2,$X134,MAX(Profiles!$C$2,AD$4-$Q134)))*IF($AA134=1,(1+LevelCT!$C$6),1)</f>
        <v>0</v>
      </c>
      <c r="AE134" s="74">
        <f ca="1">IF(OR(AE$4&lt;$Q134,AE$4&gt;$Q134+IF($S134="",1000,$S134)-1),0,IF(MOD(AE$4-$Q134,IF($R134="",1000,$R134))=0,$O134,0))*IF($Y134&gt;0,(1+INDEX(Escalation!$B$3:$B$17,$Y134,0))^(AE$4-LevelCT!$C$5),1)*IF($X134=0,1,OFFSET(Profiles!$K$2,$X134,MAX(Profiles!$C$2,AE$4-$Q134)))*IF($AA134=1,(1+LevelCT!$C$6),1)</f>
        <v>0</v>
      </c>
      <c r="AF134" s="74">
        <f ca="1">IF(OR(AF$4&lt;$Q134,AF$4&gt;$Q134+IF($S134="",1000,$S134)-1),0,IF(MOD(AF$4-$Q134,IF($R134="",1000,$R134))=0,$O134,0))*IF($Y134&gt;0,(1+INDEX(Escalation!$B$3:$B$17,$Y134,0))^(AF$4-LevelCT!$C$5),1)*IF($X134=0,1,OFFSET(Profiles!$K$2,$X134,MAX(Profiles!$C$2,AF$4-$Q134)))*IF($AA134=1,(1+LevelCT!$C$6),1)</f>
        <v>0</v>
      </c>
      <c r="AG134" s="74">
        <f ca="1">IF(OR(AG$4&lt;$Q134,AG$4&gt;$Q134+IF($S134="",1000,$S134)-1),0,IF(MOD(AG$4-$Q134,IF($R134="",1000,$R134))=0,$O134,0))*IF($Y134&gt;0,(1+INDEX(Escalation!$B$3:$B$17,$Y134,0))^(AG$4-LevelCT!$C$5),1)*IF($X134=0,1,OFFSET(Profiles!$K$2,$X134,MAX(Profiles!$C$2,AG$4-$Q134)))*IF($AA134=1,(1+LevelCT!$C$6),1)</f>
        <v>0</v>
      </c>
      <c r="AH134" s="74">
        <f ca="1">IF(OR(AH$4&lt;$Q134,AH$4&gt;$Q134+IF($S134="",1000,$S134)-1),0,IF(MOD(AH$4-$Q134,IF($R134="",1000,$R134))=0,$O134,0))*IF($Y134&gt;0,(1+INDEX(Escalation!$B$3:$B$17,$Y134,0))^(AH$4-LevelCT!$C$5),1)*IF($X134=0,1,OFFSET(Profiles!$K$2,$X134,MAX(Profiles!$C$2,AH$4-$Q134)))*IF($AA134=1,(1+LevelCT!$C$6),1)</f>
        <v>0</v>
      </c>
      <c r="AI134" s="74">
        <f ca="1">IF(OR(AI$4&lt;$Q134,AI$4&gt;$Q134+IF($S134="",1000,$S134)-1),0,IF(MOD(AI$4-$Q134,IF($R134="",1000,$R134))=0,$O134,0))*IF($Y134&gt;0,(1+INDEX(Escalation!$B$3:$B$17,$Y134,0))^(AI$4-LevelCT!$C$5),1)*IF($X134=0,1,OFFSET(Profiles!$K$2,$X134,MAX(Profiles!$C$2,AI$4-$Q134)))*IF($AA134=1,(1+LevelCT!$C$6),1)</f>
        <v>0</v>
      </c>
      <c r="AJ134" s="74">
        <f ca="1">IF(OR(AJ$4&lt;$Q134,AJ$4&gt;$Q134+IF($S134="",1000,$S134)-1),0,IF(MOD(AJ$4-$Q134,IF($R134="",1000,$R134))=0,$O134,0))*IF($Y134&gt;0,(1+INDEX(Escalation!$B$3:$B$17,$Y134,0))^(AJ$4-LevelCT!$C$5),1)*IF($X134=0,1,OFFSET(Profiles!$K$2,$X134,MAX(Profiles!$C$2,AJ$4-$Q134)))*IF($AA134=1,(1+LevelCT!$C$6),1)</f>
        <v>0</v>
      </c>
      <c r="AK134" s="74">
        <f ca="1">IF(OR(AK$4&lt;$Q134,AK$4&gt;$Q134+IF($S134="",1000,$S134)-1),0,IF(MOD(AK$4-$Q134,IF($R134="",1000,$R134))=0,$O134,0))*IF($Y134&gt;0,(1+INDEX(Escalation!$B$3:$B$17,$Y134,0))^(AK$4-LevelCT!$C$5),1)*IF($X134=0,1,OFFSET(Profiles!$K$2,$X134,MAX(Profiles!$C$2,AK$4-$Q134)))*IF($AA134=1,(1+LevelCT!$C$6),1)</f>
        <v>0</v>
      </c>
      <c r="AL134" s="74">
        <f ca="1">IF(OR(AL$4&lt;$Q134,AL$4&gt;$Q134+IF($S134="",1000,$S134)-1),0,IF(MOD(AL$4-$Q134,IF($R134="",1000,$R134))=0,$O134,0))*IF($Y134&gt;0,(1+INDEX(Escalation!$B$3:$B$17,$Y134,0))^(AL$4-LevelCT!$C$5),1)*IF($X134=0,1,OFFSET(Profiles!$K$2,$X134,MAX(Profiles!$C$2,AL$4-$Q134)))*IF($AA134=1,(1+LevelCT!$C$6),1)</f>
        <v>0</v>
      </c>
      <c r="AM134" s="74">
        <f ca="1">IF(OR(AM$4&lt;$Q134,AM$4&gt;$Q134+IF($S134="",1000,$S134)-1),0,IF(MOD(AM$4-$Q134,IF($R134="",1000,$R134))=0,$O134,0))*IF($Y134&gt;0,(1+INDEX(Escalation!$B$3:$B$17,$Y134,0))^(AM$4-LevelCT!$C$5),1)*IF($X134=0,1,OFFSET(Profiles!$K$2,$X134,MAX(Profiles!$C$2,AM$4-$Q134)))*IF($AA134=1,(1+LevelCT!$C$6),1)</f>
        <v>0</v>
      </c>
      <c r="AN134" s="74">
        <f ca="1">IF(OR(AN$4&lt;$Q134,AN$4&gt;$Q134+IF($S134="",1000,$S134)-1),0,IF(MOD(AN$4-$Q134,IF($R134="",1000,$R134))=0,$O134,0))*IF($Y134&gt;0,(1+INDEX(Escalation!$B$3:$B$17,$Y134,0))^(AN$4-LevelCT!$C$5),1)*IF($X134=0,1,OFFSET(Profiles!$K$2,$X134,MAX(Profiles!$C$2,AN$4-$Q134)))*IF($AA134=1,(1+LevelCT!$C$6),1)</f>
        <v>0</v>
      </c>
      <c r="AO134" s="74">
        <f ca="1">IF(OR(AO$4&lt;$Q134,AO$4&gt;$Q134+IF($S134="",1000,$S134)-1),0,IF(MOD(AO$4-$Q134,IF($R134="",1000,$R134))=0,$O134,0))*IF($Y134&gt;0,(1+INDEX(Escalation!$B$3:$B$17,$Y134,0))^(AO$4-LevelCT!$C$5),1)*IF($X134=0,1,OFFSET(Profiles!$K$2,$X134,MAX(Profiles!$C$2,AO$4-$Q134)))*IF($AA134=1,(1+LevelCT!$C$6),1)</f>
        <v>0</v>
      </c>
      <c r="AP134" s="74">
        <f ca="1">IF(OR(AP$4&lt;$Q134,AP$4&gt;$Q134+IF($S134="",1000,$S134)-1),0,IF(MOD(AP$4-$Q134,IF($R134="",1000,$R134))=0,$O134,0))*IF($Y134&gt;0,(1+INDEX(Escalation!$B$3:$B$17,$Y134,0))^(AP$4-LevelCT!$C$5),1)*IF($X134=0,1,OFFSET(Profiles!$K$2,$X134,MAX(Profiles!$C$2,AP$4-$Q134)))*IF($AA134=1,(1+LevelCT!$C$6),1)</f>
        <v>0</v>
      </c>
      <c r="AQ134" s="74">
        <f ca="1">IF(OR(AQ$4&lt;$Q134,AQ$4&gt;$Q134+IF($S134="",1000,$S134)-1),0,IF(MOD(AQ$4-$Q134,IF($R134="",1000,$R134))=0,$O134,0))*IF($Y134&gt;0,(1+INDEX(Escalation!$B$3:$B$17,$Y134,0))^(AQ$4-LevelCT!$C$5),1)*IF($X134=0,1,OFFSET(Profiles!$K$2,$X134,MAX(Profiles!$C$2,AQ$4-$Q134)))*IF($AA134=1,(1+LevelCT!$C$6),1)</f>
        <v>0</v>
      </c>
      <c r="AR134" s="74">
        <f ca="1">IF(OR(AR$4&lt;$Q134,AR$4&gt;$Q134+IF($S134="",1000,$S134)-1),0,IF(MOD(AR$4-$Q134,IF($R134="",1000,$R134))=0,$O134,0))*IF($Y134&gt;0,(1+INDEX(Escalation!$B$3:$B$17,$Y134,0))^(AR$4-LevelCT!$C$5),1)*IF($X134=0,1,OFFSET(Profiles!$K$2,$X134,MAX(Profiles!$C$2,AR$4-$Q134)))*IF($AA134=1,(1+LevelCT!$C$6),1)</f>
        <v>0</v>
      </c>
      <c r="AS134" s="74">
        <f ca="1">IF(OR(AS$4&lt;$Q134,AS$4&gt;$Q134+IF($S134="",1000,$S134)-1),0,IF(MOD(AS$4-$Q134,IF($R134="",1000,$R134))=0,$O134,0))*IF($Y134&gt;0,(1+INDEX(Escalation!$B$3:$B$17,$Y134,0))^(AS$4-LevelCT!$C$5),1)*IF($X134=0,1,OFFSET(Profiles!$K$2,$X134,MAX(Profiles!$C$2,AS$4-$Q134)))*IF($AA134=1,(1+LevelCT!$C$6),1)</f>
        <v>0</v>
      </c>
      <c r="AT134" s="74">
        <f ca="1">IF(OR(AT$4&lt;$Q134,AT$4&gt;$Q134+IF($S134="",1000,$S134)-1),0,IF(MOD(AT$4-$Q134,IF($R134="",1000,$R134))=0,$O134,0))*IF($Y134&gt;0,(1+INDEX(Escalation!$B$3:$B$17,$Y134,0))^(AT$4-LevelCT!$C$5),1)*IF($X134=0,1,OFFSET(Profiles!$K$2,$X134,MAX(Profiles!$C$2,AT$4-$Q134)))*IF($AA134=1,(1+LevelCT!$C$6),1)</f>
        <v>0</v>
      </c>
      <c r="AU134" s="74">
        <f ca="1">IF(OR(AU$4&lt;$Q134,AU$4&gt;$Q134+IF($S134="",1000,$S134)-1),0,IF(MOD(AU$4-$Q134,IF($R134="",1000,$R134))=0,$O134,0))*IF($Y134&gt;0,(1+INDEX(Escalation!$B$3:$B$17,$Y134,0))^(AU$4-LevelCT!$C$5),1)*IF($X134=0,1,OFFSET(Profiles!$K$2,$X134,MAX(Profiles!$C$2,AU$4-$Q134)))*IF($AA134=1,(1+LevelCT!$C$6),1)</f>
        <v>0</v>
      </c>
      <c r="AV134" s="74">
        <f ca="1">IF(OR(AV$4&lt;$Q134,AV$4&gt;$Q134+IF($S134="",1000,$S134)-1),0,IF(MOD(AV$4-$Q134,IF($R134="",1000,$R134))=0,$O134,0))*IF($Y134&gt;0,(1+INDEX(Escalation!$B$3:$B$17,$Y134,0))^(AV$4-LevelCT!$C$5),1)*IF($X134=0,1,OFFSET(Profiles!$K$2,$X134,MAX(Profiles!$C$2,AV$4-$Q134)))*IF($AA134=1,(1+LevelCT!$C$6),1)</f>
        <v>0</v>
      </c>
      <c r="AW134" s="74">
        <f ca="1">IF(OR(AW$4&lt;$Q134,AW$4&gt;$Q134+IF($S134="",1000,$S134)-1),0,IF(MOD(AW$4-$Q134,IF($R134="",1000,$R134))=0,$O134,0))*IF($Y134&gt;0,(1+INDEX(Escalation!$B$3:$B$17,$Y134,0))^(AW$4-LevelCT!$C$5),1)*IF($X134=0,1,OFFSET(Profiles!$K$2,$X134,MAX(Profiles!$C$2,AW$4-$Q134)))*IF($AA134=1,(1+LevelCT!$C$6),1)</f>
        <v>0</v>
      </c>
      <c r="AX134" s="74">
        <f ca="1">IF(OR(AX$4&lt;$Q134,AX$4&gt;$Q134+IF($S134="",1000,$S134)-1),0,IF(MOD(AX$4-$Q134,IF($R134="",1000,$R134))=0,$O134,0))*IF($Y134&gt;0,(1+INDEX(Escalation!$B$3:$B$17,$Y134,0))^(AX$4-LevelCT!$C$5),1)*IF($X134=0,1,OFFSET(Profiles!$K$2,$X134,MAX(Profiles!$C$2,AX$4-$Q134)))*IF($AA134=1,(1+LevelCT!$C$6),1)</f>
        <v>0</v>
      </c>
      <c r="AY134" s="74">
        <f ca="1">IF(OR(AY$4&lt;$Q134,AY$4&gt;$Q134+IF($S134="",1000,$S134)-1),0,IF(MOD(AY$4-$Q134,IF($R134="",1000,$R134))=0,$O134,0))*IF($Y134&gt;0,(1+INDEX(Escalation!$B$3:$B$17,$Y134,0))^(AY$4-LevelCT!$C$5),1)*IF($X134=0,1,OFFSET(Profiles!$K$2,$X134,MAX(Profiles!$C$2,AY$4-$Q134)))*IF($AA134=1,(1+LevelCT!$C$6),1)</f>
        <v>0</v>
      </c>
      <c r="AZ134" s="74">
        <f ca="1">IF(OR(AZ$4&lt;$Q134,AZ$4&gt;$Q134+IF($S134="",1000,$S134)-1),0,IF(MOD(AZ$4-$Q134,IF($R134="",1000,$R134))=0,$O134,0))*IF($Y134&gt;0,(1+INDEX(Escalation!$B$3:$B$17,$Y134,0))^(AZ$4-LevelCT!$C$5),1)*IF($X134=0,1,OFFSET(Profiles!$K$2,$X134,MAX(Profiles!$C$2,AZ$4-$Q134)))*IF($AA134=1,(1+LevelCT!$C$6),1)</f>
        <v>0</v>
      </c>
      <c r="BA134" s="74">
        <f ca="1">IF(OR(BA$4&lt;$Q134,BA$4&gt;$Q134+IF($S134="",1000,$S134)-1),0,IF(MOD(BA$4-$Q134,IF($R134="",1000,$R134))=0,$O134,0))*IF($Y134&gt;0,(1+INDEX(Escalation!$B$3:$B$17,$Y134,0))^(BA$4-LevelCT!$C$5),1)*IF($X134=0,1,OFFSET(Profiles!$K$2,$X134,MAX(Profiles!$C$2,BA$4-$Q134)))*IF($AA134=1,(1+LevelCT!$C$6),1)</f>
        <v>0</v>
      </c>
      <c r="BB134" s="74">
        <f ca="1">IF(OR(BB$4&lt;$Q134,BB$4&gt;$Q134+IF($S134="",1000,$S134)-1),0,IF(MOD(BB$4-$Q134,IF($R134="",1000,$R134))=0,$O134,0))*IF($Y134&gt;0,(1+INDEX(Escalation!$B$3:$B$17,$Y134,0))^(BB$4-LevelCT!$C$5),1)*IF($X134=0,1,OFFSET(Profiles!$K$2,$X134,MAX(Profiles!$C$2,BB$4-$Q134)))*IF($AA134=1,(1+LevelCT!$C$6),1)</f>
        <v>0</v>
      </c>
      <c r="BC134" s="74">
        <f ca="1">IF(OR(BC$4&lt;$Q134,BC$4&gt;$Q134+IF($S134="",1000,$S134)-1),0,IF(MOD(BC$4-$Q134,IF($R134="",1000,$R134))=0,$O134,0))*IF($Y134&gt;0,(1+INDEX(Escalation!$B$3:$B$17,$Y134,0))^(BC$4-LevelCT!$C$5),1)*IF($X134=0,1,OFFSET(Profiles!$K$2,$X134,MAX(Profiles!$C$2,BC$4-$Q134)))*IF($AA134=1,(1+LevelCT!$C$6),1)</f>
        <v>0</v>
      </c>
      <c r="BD134" s="74">
        <f ca="1">IF(OR(BD$4&lt;$Q134,BD$4&gt;$Q134+IF($S134="",1000,$S134)-1),0,IF(MOD(BD$4-$Q134,IF($R134="",1000,$R134))=0,$O134,0))*IF($Y134&gt;0,(1+INDEX(Escalation!$B$3:$B$17,$Y134,0))^(BD$4-LevelCT!$C$5),1)*IF($X134=0,1,OFFSET(Profiles!$K$2,$X134,MAX(Profiles!$C$2,BD$4-$Q134)))*IF($AA134=1,(1+LevelCT!$C$6),1)</f>
        <v>0</v>
      </c>
      <c r="BE134" s="74">
        <f ca="1">IF(OR(BE$4&lt;$Q134,BE$4&gt;$Q134+IF($S134="",1000,$S134)-1),0,IF(MOD(BE$4-$Q134,IF($R134="",1000,$R134))=0,$O134,0))*IF($Y134&gt;0,(1+INDEX(Escalation!$B$3:$B$17,$Y134,0))^(BE$4-LevelCT!$C$5),1)*IF($X134=0,1,OFFSET(Profiles!$K$2,$X134,MAX(Profiles!$C$2,BE$4-$Q134)))*IF($AA134=1,(1+LevelCT!$C$6),1)</f>
        <v>0</v>
      </c>
      <c r="BF134" s="74">
        <f ca="1">IF(OR(BF$4&lt;$Q134,BF$4&gt;$Q134+IF($S134="",1000,$S134)-1),0,IF(MOD(BF$4-$Q134,IF($R134="",1000,$R134))=0,$O134,0))*IF($Y134&gt;0,(1+INDEX(Escalation!$B$3:$B$17,$Y134,0))^(BF$4-LevelCT!$C$5),1)*IF($X134=0,1,OFFSET(Profiles!$K$2,$X134,MAX(Profiles!$C$2,BF$4-$Q134)))*IF($AA134=1,(1+LevelCT!$C$6),1)</f>
        <v>0</v>
      </c>
      <c r="BG134" s="74">
        <f ca="1">IF(OR(BG$4&lt;$Q134,BG$4&gt;$Q134+IF($S134="",1000,$S134)-1),0,IF(MOD(BG$4-$Q134,IF($R134="",1000,$R134))=0,$O134,0))*IF($Y134&gt;0,(1+INDEX(Escalation!$B$3:$B$17,$Y134,0))^(BG$4-LevelCT!$C$5),1)*IF($X134=0,1,OFFSET(Profiles!$K$2,$X134,MAX(Profiles!$C$2,BG$4-$Q134)))*IF($AA134=1,(1+LevelCT!$C$6),1)</f>
        <v>0</v>
      </c>
      <c r="BH134" s="74">
        <f ca="1">IF(OR(BH$4&lt;$Q134,BH$4&gt;$Q134+IF($S134="",1000,$S134)-1),0,IF(MOD(BH$4-$Q134,IF($R134="",1000,$R134))=0,$O134,0))*IF($Y134&gt;0,(1+INDEX(Escalation!$B$3:$B$17,$Y134,0))^(BH$4-LevelCT!$C$5),1)*IF($X134=0,1,OFFSET(Profiles!$K$2,$X134,MAX(Profiles!$C$2,BH$4-$Q134)))*IF($AA134=1,(1+LevelCT!$C$6),1)</f>
        <v>0</v>
      </c>
      <c r="BI134" s="74">
        <f ca="1">IF(OR(BI$4&lt;$Q134,BI$4&gt;$Q134+IF($S134="",1000,$S134)-1),0,IF(MOD(BI$4-$Q134,IF($R134="",1000,$R134))=0,$O134,0))*IF($Y134&gt;0,(1+INDEX(Escalation!$B$3:$B$17,$Y134,0))^(BI$4-LevelCT!$C$5),1)*IF($X134=0,1,OFFSET(Profiles!$K$2,$X134,MAX(Profiles!$C$2,BI$4-$Q134)))*IF($AA134=1,(1+LevelCT!$C$6),1)</f>
        <v>0</v>
      </c>
      <c r="BJ134" s="74">
        <f ca="1">IF(OR(BJ$4&lt;$Q134,BJ$4&gt;$Q134+IF($S134="",1000,$S134)-1),0,IF(MOD(BJ$4-$Q134,IF($R134="",1000,$R134))=0,$O134,0))*IF($Y134&gt;0,(1+INDEX(Escalation!$B$3:$B$17,$Y134,0))^(BJ$4-LevelCT!$C$5),1)*IF($X134=0,1,OFFSET(Profiles!$K$2,$X134,MAX(Profiles!$C$2,BJ$4-$Q134)))*IF($AA134=1,(1+LevelCT!$C$6),1)</f>
        <v>0</v>
      </c>
      <c r="BK134" s="74">
        <f ca="1">IF(OR(BK$4&lt;$Q134,BK$4&gt;$Q134+IF($S134="",1000,$S134)-1),0,IF(MOD(BK$4-$Q134,IF($R134="",1000,$R134))=0,$O134,0))*IF($Y134&gt;0,(1+INDEX(Escalation!$B$3:$B$17,$Y134,0))^(BK$4-LevelCT!$C$5),1)*IF($X134=0,1,OFFSET(Profiles!$K$2,$X134,MAX(Profiles!$C$2,BK$4-$Q134)))*IF($AA134=1,(1+LevelCT!$C$6),1)</f>
        <v>0</v>
      </c>
      <c r="BL134" s="74">
        <f ca="1">IF(OR(BL$4&lt;$Q134,BL$4&gt;$Q134+IF($S134="",1000,$S134)-1),0,IF(MOD(BL$4-$Q134,IF($R134="",1000,$R134))=0,$O134,0))*IF($Y134&gt;0,(1+INDEX(Escalation!$B$3:$B$17,$Y134,0))^(BL$4-LevelCT!$C$5),1)*IF($X134=0,1,OFFSET(Profiles!$K$2,$X134,MAX(Profiles!$C$2,BL$4-$Q134)))*IF($AA134=1,(1+LevelCT!$C$6),1)</f>
        <v>0</v>
      </c>
      <c r="BM134" s="74">
        <f ca="1">IF(OR(BM$4&lt;$Q134,BM$4&gt;$Q134+IF($S134="",1000,$S134)-1),0,IF(MOD(BM$4-$Q134,IF($R134="",1000,$R134))=0,$O134,0))*IF($Y134&gt;0,(1+INDEX(Escalation!$B$3:$B$17,$Y134,0))^(BM$4-LevelCT!$C$5),1)*IF($X134=0,1,OFFSET(Profiles!$K$2,$X134,MAX(Profiles!$C$2,BM$4-$Q134)))*IF($AA134=1,(1+LevelCT!$C$6),1)</f>
        <v>0</v>
      </c>
      <c r="BN134" s="74">
        <f ca="1">IF(OR(BN$4&lt;$Q134,BN$4&gt;$Q134+IF($S134="",1000,$S134)-1),0,IF(MOD(BN$4-$Q134,IF($R134="",1000,$R134))=0,$O134,0))*IF($Y134&gt;0,(1+INDEX(Escalation!$B$3:$B$17,$Y134,0))^(BN$4-LevelCT!$C$5),1)*IF($X134=0,1,OFFSET(Profiles!$K$2,$X134,MAX(Profiles!$C$2,BN$4-$Q134)))*IF($AA134=1,(1+LevelCT!$C$6),1)</f>
        <v>0</v>
      </c>
      <c r="BO134" s="74">
        <f ca="1">IF(OR(BO$4&lt;$Q134,BO$4&gt;$Q134+IF($S134="",1000,$S134)-1),0,IF(MOD(BO$4-$Q134,IF($R134="",1000,$R134))=0,$O134,0))*IF($Y134&gt;0,(1+INDEX(Escalation!$B$3:$B$17,$Y134,0))^(BO$4-LevelCT!$C$5),1)*IF($X134=0,1,OFFSET(Profiles!$K$2,$X134,MAX(Profiles!$C$2,BO$4-$Q134)))*IF($AA134=1,(1+LevelCT!$C$6),1)</f>
        <v>0</v>
      </c>
      <c r="BP134" s="74">
        <f ca="1">IF(OR(BP$4&lt;$Q134,BP$4&gt;$Q134+IF($S134="",1000,$S134)-1),0,IF(MOD(BP$4-$Q134,IF($R134="",1000,$R134))=0,$O134,0))*IF($Y134&gt;0,(1+INDEX(Escalation!$B$3:$B$17,$Y134,0))^(BP$4-LevelCT!$C$5),1)*IF($X134=0,1,OFFSET(Profiles!$K$2,$X134,MAX(Profiles!$C$2,BP$4-$Q134)))*IF($AA134=1,(1+LevelCT!$C$6),1)</f>
        <v>0</v>
      </c>
      <c r="BQ134" s="74">
        <f ca="1">IF(OR(BQ$4&lt;$Q134,BQ$4&gt;$Q134+IF($S134="",1000,$S134)-1),0,IF(MOD(BQ$4-$Q134,IF($R134="",1000,$R134))=0,$O134,0))*IF($Y134&gt;0,(1+INDEX(Escalation!$B$3:$B$17,$Y134,0))^(BQ$4-LevelCT!$C$5),1)*IF($X134=0,1,OFFSET(Profiles!$K$2,$X134,MAX(Profiles!$C$2,BQ$4-$Q134)))*IF($AA134=1,(1+LevelCT!$C$6),1)</f>
        <v>0</v>
      </c>
      <c r="BR134" s="74">
        <f ca="1">IF(OR(BR$4&lt;$Q134,BR$4&gt;$Q134+IF($S134="",1000,$S134)-1),0,IF(MOD(BR$4-$Q134,IF($R134="",1000,$R134))=0,$O134,0))*IF($Y134&gt;0,(1+INDEX(Escalation!$B$3:$B$17,$Y134,0))^(BR$4-LevelCT!$C$5),1)*IF($X134=0,1,OFFSET(Profiles!$K$2,$X134,MAX(Profiles!$C$2,BR$4-$Q134)))*IF($AA134=1,(1+LevelCT!$C$6),1)</f>
        <v>0</v>
      </c>
      <c r="BS134" s="74">
        <f ca="1">IF(OR(BS$4&lt;$Q134,BS$4&gt;$Q134+IF($S134="",1000,$S134)-1),0,IF(MOD(BS$4-$Q134,IF($R134="",1000,$R134))=0,$O134,0))*IF($Y134&gt;0,(1+INDEX(Escalation!$B$3:$B$17,$Y134,0))^(BS$4-LevelCT!$C$5),1)*IF($X134=0,1,OFFSET(Profiles!$K$2,$X134,MAX(Profiles!$C$2,BS$4-$Q134)))*IF($AA134=1,(1+LevelCT!$C$6),1)</f>
        <v>0</v>
      </c>
      <c r="BT134" s="74">
        <f ca="1">IF(OR(BT$4&lt;$Q134,BT$4&gt;$Q134+IF($S134="",1000,$S134)-1),0,IF(MOD(BT$4-$Q134,IF($R134="",1000,$R134))=0,$O134,0))*IF($Y134&gt;0,(1+INDEX(Escalation!$B$3:$B$17,$Y134,0))^(BT$4-LevelCT!$C$5),1)*IF($X134=0,1,OFFSET(Profiles!$K$2,$X134,MAX(Profiles!$C$2,BT$4-$Q134)))*IF($AA134=1,(1+LevelCT!$C$6),1)</f>
        <v>0</v>
      </c>
      <c r="BU134" s="74">
        <f ca="1">IF(OR(BU$4&lt;$Q134,BU$4&gt;$Q134+IF($S134="",1000,$S134)-1),0,IF(MOD(BU$4-$Q134,IF($R134="",1000,$R134))=0,$O134,0))*IF($Y134&gt;0,(1+INDEX(Escalation!$B$3:$B$17,$Y134,0))^(BU$4-LevelCT!$C$5),1)*IF($X134=0,1,OFFSET(Profiles!$K$2,$X134,MAX(Profiles!$C$2,BU$4-$Q134)))*IF($AA134=1,(1+LevelCT!$C$6),1)</f>
        <v>0</v>
      </c>
      <c r="BV134" s="74">
        <f ca="1">IF(OR(BV$4&lt;$Q134,BV$4&gt;$Q134+IF($S134="",1000,$S134)-1),0,IF(MOD(BV$4-$Q134,IF($R134="",1000,$R134))=0,$O134,0))*IF($Y134&gt;0,(1+INDEX(Escalation!$B$3:$B$17,$Y134,0))^(BV$4-LevelCT!$C$5),1)*IF($X134=0,1,OFFSET(Profiles!$K$2,$X134,MAX(Profiles!$C$2,BV$4-$Q134)))*IF($AA134=1,(1+LevelCT!$C$6),1)</f>
        <v>0</v>
      </c>
      <c r="BW134" s="74">
        <f ca="1">IF(OR(BW$4&lt;$Q134,BW$4&gt;$Q134+IF($S134="",1000,$S134)-1),0,IF(MOD(BW$4-$Q134,IF($R134="",1000,$R134))=0,$O134,0))*IF($Y134&gt;0,(1+INDEX(Escalation!$B$3:$B$17,$Y134,0))^(BW$4-LevelCT!$C$5),1)*IF($X134=0,1,OFFSET(Profiles!$K$2,$X134,MAX(Profiles!$C$2,BW$4-$Q134)))*IF($AA134=1,(1+LevelCT!$C$6),1)</f>
        <v>0</v>
      </c>
      <c r="BX134" s="74">
        <f ca="1">IF(OR(BX$4&lt;$Q134,BX$4&gt;$Q134+IF($S134="",1000,$S134)-1),0,IF(MOD(BX$4-$Q134,IF($R134="",1000,$R134))=0,$O134,0))*IF($Y134&gt;0,(1+INDEX(Escalation!$B$3:$B$17,$Y134,0))^(BX$4-LevelCT!$C$5),1)*IF($X134=0,1,OFFSET(Profiles!$K$2,$X134,MAX(Profiles!$C$2,BX$4-$Q134)))*IF($AA134=1,(1+LevelCT!$C$6),1)</f>
        <v>0</v>
      </c>
      <c r="BY134" s="74">
        <f ca="1">IF(OR(BY$4&lt;$Q134,BY$4&gt;$Q134+IF($S134="",1000,$S134)-1),0,IF(MOD(BY$4-$Q134,IF($R134="",1000,$R134))=0,$O134,0))*IF($Y134&gt;0,(1+INDEX(Escalation!$B$3:$B$17,$Y134,0))^(BY$4-LevelCT!$C$5),1)*IF($X134=0,1,OFFSET(Profiles!$K$2,$X134,MAX(Profiles!$C$2,BY$4-$Q134)))*IF($AA134=1,(1+LevelCT!$C$6),1)</f>
        <v>0</v>
      </c>
      <c r="BZ134" s="74">
        <f ca="1">IF(OR(BZ$4&lt;$Q134,BZ$4&gt;$Q134+IF($S134="",1000,$S134)-1),0,IF(MOD(BZ$4-$Q134,IF($R134="",1000,$R134))=0,$O134,0))*IF($Y134&gt;0,(1+INDEX(Escalation!$B$3:$B$17,$Y134,0))^(BZ$4-LevelCT!$C$5),1)*IF($X134=0,1,OFFSET(Profiles!$K$2,$X134,MAX(Profiles!$C$2,BZ$4-$Q134)))*IF($AA134=1,(1+LevelCT!$C$6),1)</f>
        <v>0</v>
      </c>
      <c r="CA134" s="135">
        <f ca="1">IF(OR($Z134=0,LevelCT!$C$4="CF"),AC134,
IF(LEFT($V134,3)="ON_",
     IF(LevelCT!$C$4="RR",SUMPRODUCT(OFFSET($AC134,0,0,1,COUNT($AC$4:$BZ$4)),OFFSET(Profiles!$K$13,($Z134-1)*(Profiles!$I$11+1)+CA$4-LevelCT!$C$3+1,0,1,COUNT($AC$4:$BZ$4))),
     IF(LevelCT!$C$4="ECC",$EA134*$EB134*SUMPRODUCT(OFFSET($AC134,0,MAX(0,CA$4-$DZ134-$CA$4+1),1,MIN($DZ134,CA$4-$CA$4+1)),OFFSET(Escalation!$L$23,($Y134-1)*(Escalation!$J$21+1)+CA$4-LevelCT!$C$3+1,MAX(0,CA$4-$DZ134-$CA$4+1),1,MIN($DZ134,CA$4-$CA$4+1))),
     IF(LevelCT!$C$4="PV",AC134*$EA134,
     IF(LevelCT!$C$4="FCR",$EC134*SUM(OFFSET($AC134,0,MAX(CA$4-$AC$4-$DZ134+1,0),1,MIN($DZ134,CA$4-$AC$4+1))),0)))),
SUM($AC134:$BZ134)*
     IF(LevelCT!$C$4="RR",OFFSET(Profiles!$K$2,$Z134,MAX(Profiles!$C$2,AC$4-$W134)),
     IF(LevelCT!$C$4="ECC",$EA134*$EB134*IF(MAX(Escalation!$D$2,AC$4-$W134)&gt;$DZ134-1,0,OFFSET(Escalation!$L$2,$Y134,MAX(Escalation!$D$2,AC$4-$W134))),
     IF(LevelCT!$C$4="PV",IF(CA$4=$W134,$EA134,0),
     IF(LevelCT!$C$4="FCR",IF(AND(CA$4&gt;=$W134,OFFSET(Profiles!$K$2,$Z134,MAX(Profiles!$C$2,AC$4-$W134))&gt;0),$EC134,0),0))))))</f>
        <v>0</v>
      </c>
      <c r="CB134" s="136">
        <f ca="1">IF(OR($Z134=0,LevelCT!$C$4="CF"),AD134,
IF(LEFT($V134,3)="ON_",
     IF(LevelCT!$C$4="RR",SUMPRODUCT(OFFSET($AC134,0,0,1,COUNT($AC$4:$BZ$4)),OFFSET(Profiles!$K$13,($Z134-1)*(Profiles!$I$11+1)+CB$4-LevelCT!$C$3+1,0,1,COUNT($AC$4:$BZ$4))),
     IF(LevelCT!$C$4="ECC",$EA134*$EB134*SUMPRODUCT(OFFSET($AC134,0,MAX(0,CB$4-$DZ134-$CA$4+1),1,MIN($DZ134,CB$4-$CA$4+1)),OFFSET(Escalation!$L$23,($Y134-1)*(Escalation!$J$21+1)+CB$4-LevelCT!$C$3+1,MAX(0,CB$4-$DZ134-$CA$4+1),1,MIN($DZ134,CB$4-$CA$4+1))),
     IF(LevelCT!$C$4="PV",AD134*$EA134,
     IF(LevelCT!$C$4="FCR",$EC134*SUM(OFFSET($AC134,0,MAX(CB$4-$AC$4-$DZ134+1,0),1,MIN($DZ134,CB$4-$AC$4+1))),0)))),
SUM($AC134:$BZ134)*
     IF(LevelCT!$C$4="RR",OFFSET(Profiles!$K$2,$Z134,MAX(Profiles!$C$2,AD$4-$W134)),
     IF(LevelCT!$C$4="ECC",$EA134*$EB134*IF(MAX(Escalation!$D$2,AD$4-$W134)&gt;$DZ134-1,0,OFFSET(Escalation!$L$2,$Y134,MAX(Escalation!$D$2,AD$4-$W134))),
     IF(LevelCT!$C$4="PV",IF(CB$4=$W134,$EA134,0),
     IF(LevelCT!$C$4="FCR",IF(AND(CB$4&gt;=$W134,OFFSET(Profiles!$K$2,$Z134,MAX(Profiles!$C$2,AD$4-$W134))&gt;0),$EC134,0),0))))))</f>
        <v>0</v>
      </c>
      <c r="CC134" s="136">
        <f ca="1">IF(OR($Z134=0,LevelCT!$C$4="CF"),AE134,
IF(LEFT($V134,3)="ON_",
     IF(LevelCT!$C$4="RR",SUMPRODUCT(OFFSET($AC134,0,0,1,COUNT($AC$4:$BZ$4)),OFFSET(Profiles!$K$13,($Z134-1)*(Profiles!$I$11+1)+CC$4-LevelCT!$C$3+1,0,1,COUNT($AC$4:$BZ$4))),
     IF(LevelCT!$C$4="ECC",$EA134*$EB134*SUMPRODUCT(OFFSET($AC134,0,MAX(0,CC$4-$DZ134-$CA$4+1),1,MIN($DZ134,CC$4-$CA$4+1)),OFFSET(Escalation!$L$23,($Y134-1)*(Escalation!$J$21+1)+CC$4-LevelCT!$C$3+1,MAX(0,CC$4-$DZ134-$CA$4+1),1,MIN($DZ134,CC$4-$CA$4+1))),
     IF(LevelCT!$C$4="PV",AE134*$EA134,
     IF(LevelCT!$C$4="FCR",$EC134*SUM(OFFSET($AC134,0,MAX(CC$4-$AC$4-$DZ134+1,0),1,MIN($DZ134,CC$4-$AC$4+1))),0)))),
SUM($AC134:$BZ134)*
     IF(LevelCT!$C$4="RR",OFFSET(Profiles!$K$2,$Z134,MAX(Profiles!$C$2,AE$4-$W134)),
     IF(LevelCT!$C$4="ECC",$EA134*$EB134*IF(MAX(Escalation!$D$2,AE$4-$W134)&gt;$DZ134-1,0,OFFSET(Escalation!$L$2,$Y134,MAX(Escalation!$D$2,AE$4-$W134))),
     IF(LevelCT!$C$4="PV",IF(CC$4=$W134,$EA134,0),
     IF(LevelCT!$C$4="FCR",IF(AND(CC$4&gt;=$W134,OFFSET(Profiles!$K$2,$Z134,MAX(Profiles!$C$2,AE$4-$W134))&gt;0),$EC134,0),0))))))</f>
        <v>0</v>
      </c>
      <c r="CD134" s="136">
        <f ca="1">IF(OR($Z134=0,LevelCT!$C$4="CF"),AF134,
IF(LEFT($V134,3)="ON_",
     IF(LevelCT!$C$4="RR",SUMPRODUCT(OFFSET($AC134,0,0,1,COUNT($AC$4:$BZ$4)),OFFSET(Profiles!$K$13,($Z134-1)*(Profiles!$I$11+1)+CD$4-LevelCT!$C$3+1,0,1,COUNT($AC$4:$BZ$4))),
     IF(LevelCT!$C$4="ECC",$EA134*$EB134*SUMPRODUCT(OFFSET($AC134,0,MAX(0,CD$4-$DZ134-$CA$4+1),1,MIN($DZ134,CD$4-$CA$4+1)),OFFSET(Escalation!$L$23,($Y134-1)*(Escalation!$J$21+1)+CD$4-LevelCT!$C$3+1,MAX(0,CD$4-$DZ134-$CA$4+1),1,MIN($DZ134,CD$4-$CA$4+1))),
     IF(LevelCT!$C$4="PV",AF134*$EA134,
     IF(LevelCT!$C$4="FCR",$EC134*SUM(OFFSET($AC134,0,MAX(CD$4-$AC$4-$DZ134+1,0),1,MIN($DZ134,CD$4-$AC$4+1))),0)))),
SUM($AC134:$BZ134)*
     IF(LevelCT!$C$4="RR",OFFSET(Profiles!$K$2,$Z134,MAX(Profiles!$C$2,AF$4-$W134)),
     IF(LevelCT!$C$4="ECC",$EA134*$EB134*IF(MAX(Escalation!$D$2,AF$4-$W134)&gt;$DZ134-1,0,OFFSET(Escalation!$L$2,$Y134,MAX(Escalation!$D$2,AF$4-$W134))),
     IF(LevelCT!$C$4="PV",IF(CD$4=$W134,$EA134,0),
     IF(LevelCT!$C$4="FCR",IF(AND(CD$4&gt;=$W134,OFFSET(Profiles!$K$2,$Z134,MAX(Profiles!$C$2,AF$4-$W134))&gt;0),$EC134,0),0))))))</f>
        <v>0</v>
      </c>
      <c r="CE134" s="136">
        <f ca="1">IF(OR($Z134=0,LevelCT!$C$4="CF"),AG134,
IF(LEFT($V134,3)="ON_",
     IF(LevelCT!$C$4="RR",SUMPRODUCT(OFFSET($AC134,0,0,1,COUNT($AC$4:$BZ$4)),OFFSET(Profiles!$K$13,($Z134-1)*(Profiles!$I$11+1)+CE$4-LevelCT!$C$3+1,0,1,COUNT($AC$4:$BZ$4))),
     IF(LevelCT!$C$4="ECC",$EA134*$EB134*SUMPRODUCT(OFFSET($AC134,0,MAX(0,CE$4-$DZ134-$CA$4+1),1,MIN($DZ134,CE$4-$CA$4+1)),OFFSET(Escalation!$L$23,($Y134-1)*(Escalation!$J$21+1)+CE$4-LevelCT!$C$3+1,MAX(0,CE$4-$DZ134-$CA$4+1),1,MIN($DZ134,CE$4-$CA$4+1))),
     IF(LevelCT!$C$4="PV",AG134*$EA134,
     IF(LevelCT!$C$4="FCR",$EC134*SUM(OFFSET($AC134,0,MAX(CE$4-$AC$4-$DZ134+1,0),1,MIN($DZ134,CE$4-$AC$4+1))),0)))),
SUM($AC134:$BZ134)*
     IF(LevelCT!$C$4="RR",OFFSET(Profiles!$K$2,$Z134,MAX(Profiles!$C$2,AG$4-$W134)),
     IF(LevelCT!$C$4="ECC",$EA134*$EB134*IF(MAX(Escalation!$D$2,AG$4-$W134)&gt;$DZ134-1,0,OFFSET(Escalation!$L$2,$Y134,MAX(Escalation!$D$2,AG$4-$W134))),
     IF(LevelCT!$C$4="PV",IF(CE$4=$W134,$EA134,0),
     IF(LevelCT!$C$4="FCR",IF(AND(CE$4&gt;=$W134,OFFSET(Profiles!$K$2,$Z134,MAX(Profiles!$C$2,AG$4-$W134))&gt;0),$EC134,0),0))))))</f>
        <v>0</v>
      </c>
      <c r="CF134" s="136">
        <f ca="1">IF(OR($Z134=0,LevelCT!$C$4="CF"),AH134,
IF(LEFT($V134,3)="ON_",
     IF(LevelCT!$C$4="RR",SUMPRODUCT(OFFSET($AC134,0,0,1,COUNT($AC$4:$BZ$4)),OFFSET(Profiles!$K$13,($Z134-1)*(Profiles!$I$11+1)+CF$4-LevelCT!$C$3+1,0,1,COUNT($AC$4:$BZ$4))),
     IF(LevelCT!$C$4="ECC",$EA134*$EB134*SUMPRODUCT(OFFSET($AC134,0,MAX(0,CF$4-$DZ134-$CA$4+1),1,MIN($DZ134,CF$4-$CA$4+1)),OFFSET(Escalation!$L$23,($Y134-1)*(Escalation!$J$21+1)+CF$4-LevelCT!$C$3+1,MAX(0,CF$4-$DZ134-$CA$4+1),1,MIN($DZ134,CF$4-$CA$4+1))),
     IF(LevelCT!$C$4="PV",AH134*$EA134,
     IF(LevelCT!$C$4="FCR",$EC134*SUM(OFFSET($AC134,0,MAX(CF$4-$AC$4-$DZ134+1,0),1,MIN($DZ134,CF$4-$AC$4+1))),0)))),
SUM($AC134:$BZ134)*
     IF(LevelCT!$C$4="RR",OFFSET(Profiles!$K$2,$Z134,MAX(Profiles!$C$2,AH$4-$W134)),
     IF(LevelCT!$C$4="ECC",$EA134*$EB134*IF(MAX(Escalation!$D$2,AH$4-$W134)&gt;$DZ134-1,0,OFFSET(Escalation!$L$2,$Y134,MAX(Escalation!$D$2,AH$4-$W134))),
     IF(LevelCT!$C$4="PV",IF(CF$4=$W134,$EA134,0),
     IF(LevelCT!$C$4="FCR",IF(AND(CF$4&gt;=$W134,OFFSET(Profiles!$K$2,$Z134,MAX(Profiles!$C$2,AH$4-$W134))&gt;0),$EC134,0),0))))))</f>
        <v>0</v>
      </c>
      <c r="CG134" s="136">
        <f ca="1">IF(OR($Z134=0,LevelCT!$C$4="CF"),AI134,
IF(LEFT($V134,3)="ON_",
     IF(LevelCT!$C$4="RR",SUMPRODUCT(OFFSET($AC134,0,0,1,COUNT($AC$4:$BZ$4)),OFFSET(Profiles!$K$13,($Z134-1)*(Profiles!$I$11+1)+CG$4-LevelCT!$C$3+1,0,1,COUNT($AC$4:$BZ$4))),
     IF(LevelCT!$C$4="ECC",$EA134*$EB134*SUMPRODUCT(OFFSET($AC134,0,MAX(0,CG$4-$DZ134-$CA$4+1),1,MIN($DZ134,CG$4-$CA$4+1)),OFFSET(Escalation!$L$23,($Y134-1)*(Escalation!$J$21+1)+CG$4-LevelCT!$C$3+1,MAX(0,CG$4-$DZ134-$CA$4+1),1,MIN($DZ134,CG$4-$CA$4+1))),
     IF(LevelCT!$C$4="PV",AI134*$EA134,
     IF(LevelCT!$C$4="FCR",$EC134*SUM(OFFSET($AC134,0,MAX(CG$4-$AC$4-$DZ134+1,0),1,MIN($DZ134,CG$4-$AC$4+1))),0)))),
SUM($AC134:$BZ134)*
     IF(LevelCT!$C$4="RR",OFFSET(Profiles!$K$2,$Z134,MAX(Profiles!$C$2,AI$4-$W134)),
     IF(LevelCT!$C$4="ECC",$EA134*$EB134*IF(MAX(Escalation!$D$2,AI$4-$W134)&gt;$DZ134-1,0,OFFSET(Escalation!$L$2,$Y134,MAX(Escalation!$D$2,AI$4-$W134))),
     IF(LevelCT!$C$4="PV",IF(CG$4=$W134,$EA134,0),
     IF(LevelCT!$C$4="FCR",IF(AND(CG$4&gt;=$W134,OFFSET(Profiles!$K$2,$Z134,MAX(Profiles!$C$2,AI$4-$W134))&gt;0),$EC134,0),0))))))</f>
        <v>0</v>
      </c>
      <c r="CH134" s="136">
        <f ca="1">IF(OR($Z134=0,LevelCT!$C$4="CF"),AJ134,
IF(LEFT($V134,3)="ON_",
     IF(LevelCT!$C$4="RR",SUMPRODUCT(OFFSET($AC134,0,0,1,COUNT($AC$4:$BZ$4)),OFFSET(Profiles!$K$13,($Z134-1)*(Profiles!$I$11+1)+CH$4-LevelCT!$C$3+1,0,1,COUNT($AC$4:$BZ$4))),
     IF(LevelCT!$C$4="ECC",$EA134*$EB134*SUMPRODUCT(OFFSET($AC134,0,MAX(0,CH$4-$DZ134-$CA$4+1),1,MIN($DZ134,CH$4-$CA$4+1)),OFFSET(Escalation!$L$23,($Y134-1)*(Escalation!$J$21+1)+CH$4-LevelCT!$C$3+1,MAX(0,CH$4-$DZ134-$CA$4+1),1,MIN($DZ134,CH$4-$CA$4+1))),
     IF(LevelCT!$C$4="PV",AJ134*$EA134,
     IF(LevelCT!$C$4="FCR",$EC134*SUM(OFFSET($AC134,0,MAX(CH$4-$AC$4-$DZ134+1,0),1,MIN($DZ134,CH$4-$AC$4+1))),0)))),
SUM($AC134:$BZ134)*
     IF(LevelCT!$C$4="RR",OFFSET(Profiles!$K$2,$Z134,MAX(Profiles!$C$2,AJ$4-$W134)),
     IF(LevelCT!$C$4="ECC",$EA134*$EB134*IF(MAX(Escalation!$D$2,AJ$4-$W134)&gt;$DZ134-1,0,OFFSET(Escalation!$L$2,$Y134,MAX(Escalation!$D$2,AJ$4-$W134))),
     IF(LevelCT!$C$4="PV",IF(CH$4=$W134,$EA134,0),
     IF(LevelCT!$C$4="FCR",IF(AND(CH$4&gt;=$W134,OFFSET(Profiles!$K$2,$Z134,MAX(Profiles!$C$2,AJ$4-$W134))&gt;0),$EC134,0),0))))))</f>
        <v>0</v>
      </c>
      <c r="CI134" s="136">
        <f ca="1">IF(OR($Z134=0,LevelCT!$C$4="CF"),AK134,
IF(LEFT($V134,3)="ON_",
     IF(LevelCT!$C$4="RR",SUMPRODUCT(OFFSET($AC134,0,0,1,COUNT($AC$4:$BZ$4)),OFFSET(Profiles!$K$13,($Z134-1)*(Profiles!$I$11+1)+CI$4-LevelCT!$C$3+1,0,1,COUNT($AC$4:$BZ$4))),
     IF(LevelCT!$C$4="ECC",$EA134*$EB134*SUMPRODUCT(OFFSET($AC134,0,MAX(0,CI$4-$DZ134-$CA$4+1),1,MIN($DZ134,CI$4-$CA$4+1)),OFFSET(Escalation!$L$23,($Y134-1)*(Escalation!$J$21+1)+CI$4-LevelCT!$C$3+1,MAX(0,CI$4-$DZ134-$CA$4+1),1,MIN($DZ134,CI$4-$CA$4+1))),
     IF(LevelCT!$C$4="PV",AK134*$EA134,
     IF(LevelCT!$C$4="FCR",$EC134*SUM(OFFSET($AC134,0,MAX(CI$4-$AC$4-$DZ134+1,0),1,MIN($DZ134,CI$4-$AC$4+1))),0)))),
SUM($AC134:$BZ134)*
     IF(LevelCT!$C$4="RR",OFFSET(Profiles!$K$2,$Z134,MAX(Profiles!$C$2,AK$4-$W134)),
     IF(LevelCT!$C$4="ECC",$EA134*$EB134*IF(MAX(Escalation!$D$2,AK$4-$W134)&gt;$DZ134-1,0,OFFSET(Escalation!$L$2,$Y134,MAX(Escalation!$D$2,AK$4-$W134))),
     IF(LevelCT!$C$4="PV",IF(CI$4=$W134,$EA134,0),
     IF(LevelCT!$C$4="FCR",IF(AND(CI$4&gt;=$W134,OFFSET(Profiles!$K$2,$Z134,MAX(Profiles!$C$2,AK$4-$W134))&gt;0),$EC134,0),0))))))</f>
        <v>0</v>
      </c>
      <c r="CJ134" s="136">
        <f ca="1">IF(OR($Z134=0,LevelCT!$C$4="CF"),AL134,
IF(LEFT($V134,3)="ON_",
     IF(LevelCT!$C$4="RR",SUMPRODUCT(OFFSET($AC134,0,0,1,COUNT($AC$4:$BZ$4)),OFFSET(Profiles!$K$13,($Z134-1)*(Profiles!$I$11+1)+CJ$4-LevelCT!$C$3+1,0,1,COUNT($AC$4:$BZ$4))),
     IF(LevelCT!$C$4="ECC",$EA134*$EB134*SUMPRODUCT(OFFSET($AC134,0,MAX(0,CJ$4-$DZ134-$CA$4+1),1,MIN($DZ134,CJ$4-$CA$4+1)),OFFSET(Escalation!$L$23,($Y134-1)*(Escalation!$J$21+1)+CJ$4-LevelCT!$C$3+1,MAX(0,CJ$4-$DZ134-$CA$4+1),1,MIN($DZ134,CJ$4-$CA$4+1))),
     IF(LevelCT!$C$4="PV",AL134*$EA134,
     IF(LevelCT!$C$4="FCR",$EC134*SUM(OFFSET($AC134,0,MAX(CJ$4-$AC$4-$DZ134+1,0),1,MIN($DZ134,CJ$4-$AC$4+1))),0)))),
SUM($AC134:$BZ134)*
     IF(LevelCT!$C$4="RR",OFFSET(Profiles!$K$2,$Z134,MAX(Profiles!$C$2,AL$4-$W134)),
     IF(LevelCT!$C$4="ECC",$EA134*$EB134*IF(MAX(Escalation!$D$2,AL$4-$W134)&gt;$DZ134-1,0,OFFSET(Escalation!$L$2,$Y134,MAX(Escalation!$D$2,AL$4-$W134))),
     IF(LevelCT!$C$4="PV",IF(CJ$4=$W134,$EA134,0),
     IF(LevelCT!$C$4="FCR",IF(AND(CJ$4&gt;=$W134,OFFSET(Profiles!$K$2,$Z134,MAX(Profiles!$C$2,AL$4-$W134))&gt;0),$EC134,0),0))))))</f>
        <v>0</v>
      </c>
      <c r="CK134" s="136">
        <f ca="1">IF(OR($Z134=0,LevelCT!$C$4="CF"),AM134,
IF(LEFT($V134,3)="ON_",
     IF(LevelCT!$C$4="RR",SUMPRODUCT(OFFSET($AC134,0,0,1,COUNT($AC$4:$BZ$4)),OFFSET(Profiles!$K$13,($Z134-1)*(Profiles!$I$11+1)+CK$4-LevelCT!$C$3+1,0,1,COUNT($AC$4:$BZ$4))),
     IF(LevelCT!$C$4="ECC",$EA134*$EB134*SUMPRODUCT(OFFSET($AC134,0,MAX(0,CK$4-$DZ134-$CA$4+1),1,MIN($DZ134,CK$4-$CA$4+1)),OFFSET(Escalation!$L$23,($Y134-1)*(Escalation!$J$21+1)+CK$4-LevelCT!$C$3+1,MAX(0,CK$4-$DZ134-$CA$4+1),1,MIN($DZ134,CK$4-$CA$4+1))),
     IF(LevelCT!$C$4="PV",AM134*$EA134,
     IF(LevelCT!$C$4="FCR",$EC134*SUM(OFFSET($AC134,0,MAX(CK$4-$AC$4-$DZ134+1,0),1,MIN($DZ134,CK$4-$AC$4+1))),0)))),
SUM($AC134:$BZ134)*
     IF(LevelCT!$C$4="RR",OFFSET(Profiles!$K$2,$Z134,MAX(Profiles!$C$2,AM$4-$W134)),
     IF(LevelCT!$C$4="ECC",$EA134*$EB134*IF(MAX(Escalation!$D$2,AM$4-$W134)&gt;$DZ134-1,0,OFFSET(Escalation!$L$2,$Y134,MAX(Escalation!$D$2,AM$4-$W134))),
     IF(LevelCT!$C$4="PV",IF(CK$4=$W134,$EA134,0),
     IF(LevelCT!$C$4="FCR",IF(AND(CK$4&gt;=$W134,OFFSET(Profiles!$K$2,$Z134,MAX(Profiles!$C$2,AM$4-$W134))&gt;0),$EC134,0),0))))))</f>
        <v>0</v>
      </c>
      <c r="CL134" s="136">
        <f ca="1">IF(OR($Z134=0,LevelCT!$C$4="CF"),AN134,
IF(LEFT($V134,3)="ON_",
     IF(LevelCT!$C$4="RR",SUMPRODUCT(OFFSET($AC134,0,0,1,COUNT($AC$4:$BZ$4)),OFFSET(Profiles!$K$13,($Z134-1)*(Profiles!$I$11+1)+CL$4-LevelCT!$C$3+1,0,1,COUNT($AC$4:$BZ$4))),
     IF(LevelCT!$C$4="ECC",$EA134*$EB134*SUMPRODUCT(OFFSET($AC134,0,MAX(0,CL$4-$DZ134-$CA$4+1),1,MIN($DZ134,CL$4-$CA$4+1)),OFFSET(Escalation!$L$23,($Y134-1)*(Escalation!$J$21+1)+CL$4-LevelCT!$C$3+1,MAX(0,CL$4-$DZ134-$CA$4+1),1,MIN($DZ134,CL$4-$CA$4+1))),
     IF(LevelCT!$C$4="PV",AN134*$EA134,
     IF(LevelCT!$C$4="FCR",$EC134*SUM(OFFSET($AC134,0,MAX(CL$4-$AC$4-$DZ134+1,0),1,MIN($DZ134,CL$4-$AC$4+1))),0)))),
SUM($AC134:$BZ134)*
     IF(LevelCT!$C$4="RR",OFFSET(Profiles!$K$2,$Z134,MAX(Profiles!$C$2,AN$4-$W134)),
     IF(LevelCT!$C$4="ECC",$EA134*$EB134*IF(MAX(Escalation!$D$2,AN$4-$W134)&gt;$DZ134-1,0,OFFSET(Escalation!$L$2,$Y134,MAX(Escalation!$D$2,AN$4-$W134))),
     IF(LevelCT!$C$4="PV",IF(CL$4=$W134,$EA134,0),
     IF(LevelCT!$C$4="FCR",IF(AND(CL$4&gt;=$W134,OFFSET(Profiles!$K$2,$Z134,MAX(Profiles!$C$2,AN$4-$W134))&gt;0),$EC134,0),0))))))</f>
        <v>0</v>
      </c>
      <c r="CM134" s="136">
        <f ca="1">IF(OR($Z134=0,LevelCT!$C$4="CF"),AO134,
IF(LEFT($V134,3)="ON_",
     IF(LevelCT!$C$4="RR",SUMPRODUCT(OFFSET($AC134,0,0,1,COUNT($AC$4:$BZ$4)),OFFSET(Profiles!$K$13,($Z134-1)*(Profiles!$I$11+1)+CM$4-LevelCT!$C$3+1,0,1,COUNT($AC$4:$BZ$4))),
     IF(LevelCT!$C$4="ECC",$EA134*$EB134*SUMPRODUCT(OFFSET($AC134,0,MAX(0,CM$4-$DZ134-$CA$4+1),1,MIN($DZ134,CM$4-$CA$4+1)),OFFSET(Escalation!$L$23,($Y134-1)*(Escalation!$J$21+1)+CM$4-LevelCT!$C$3+1,MAX(0,CM$4-$DZ134-$CA$4+1),1,MIN($DZ134,CM$4-$CA$4+1))),
     IF(LevelCT!$C$4="PV",AO134*$EA134,
     IF(LevelCT!$C$4="FCR",$EC134*SUM(OFFSET($AC134,0,MAX(CM$4-$AC$4-$DZ134+1,0),1,MIN($DZ134,CM$4-$AC$4+1))),0)))),
SUM($AC134:$BZ134)*
     IF(LevelCT!$C$4="RR",OFFSET(Profiles!$K$2,$Z134,MAX(Profiles!$C$2,AO$4-$W134)),
     IF(LevelCT!$C$4="ECC",$EA134*$EB134*IF(MAX(Escalation!$D$2,AO$4-$W134)&gt;$DZ134-1,0,OFFSET(Escalation!$L$2,$Y134,MAX(Escalation!$D$2,AO$4-$W134))),
     IF(LevelCT!$C$4="PV",IF(CM$4=$W134,$EA134,0),
     IF(LevelCT!$C$4="FCR",IF(AND(CM$4&gt;=$W134,OFFSET(Profiles!$K$2,$Z134,MAX(Profiles!$C$2,AO$4-$W134))&gt;0),$EC134,0),0))))))</f>
        <v>0</v>
      </c>
      <c r="CN134" s="136">
        <f ca="1">IF(OR($Z134=0,LevelCT!$C$4="CF"),AP134,
IF(LEFT($V134,3)="ON_",
     IF(LevelCT!$C$4="RR",SUMPRODUCT(OFFSET($AC134,0,0,1,COUNT($AC$4:$BZ$4)),OFFSET(Profiles!$K$13,($Z134-1)*(Profiles!$I$11+1)+CN$4-LevelCT!$C$3+1,0,1,COUNT($AC$4:$BZ$4))),
     IF(LevelCT!$C$4="ECC",$EA134*$EB134*SUMPRODUCT(OFFSET($AC134,0,MAX(0,CN$4-$DZ134-$CA$4+1),1,MIN($DZ134,CN$4-$CA$4+1)),OFFSET(Escalation!$L$23,($Y134-1)*(Escalation!$J$21+1)+CN$4-LevelCT!$C$3+1,MAX(0,CN$4-$DZ134-$CA$4+1),1,MIN($DZ134,CN$4-$CA$4+1))),
     IF(LevelCT!$C$4="PV",AP134*$EA134,
     IF(LevelCT!$C$4="FCR",$EC134*SUM(OFFSET($AC134,0,MAX(CN$4-$AC$4-$DZ134+1,0),1,MIN($DZ134,CN$4-$AC$4+1))),0)))),
SUM($AC134:$BZ134)*
     IF(LevelCT!$C$4="RR",OFFSET(Profiles!$K$2,$Z134,MAX(Profiles!$C$2,AP$4-$W134)),
     IF(LevelCT!$C$4="ECC",$EA134*$EB134*IF(MAX(Escalation!$D$2,AP$4-$W134)&gt;$DZ134-1,0,OFFSET(Escalation!$L$2,$Y134,MAX(Escalation!$D$2,AP$4-$W134))),
     IF(LevelCT!$C$4="PV",IF(CN$4=$W134,$EA134,0),
     IF(LevelCT!$C$4="FCR",IF(AND(CN$4&gt;=$W134,OFFSET(Profiles!$K$2,$Z134,MAX(Profiles!$C$2,AP$4-$W134))&gt;0),$EC134,0),0))))))</f>
        <v>0</v>
      </c>
      <c r="CO134" s="136">
        <f ca="1">IF(OR($Z134=0,LevelCT!$C$4="CF"),AQ134,
IF(LEFT($V134,3)="ON_",
     IF(LevelCT!$C$4="RR",SUMPRODUCT(OFFSET($AC134,0,0,1,COUNT($AC$4:$BZ$4)),OFFSET(Profiles!$K$13,($Z134-1)*(Profiles!$I$11+1)+CO$4-LevelCT!$C$3+1,0,1,COUNT($AC$4:$BZ$4))),
     IF(LevelCT!$C$4="ECC",$EA134*$EB134*SUMPRODUCT(OFFSET($AC134,0,MAX(0,CO$4-$DZ134-$CA$4+1),1,MIN($DZ134,CO$4-$CA$4+1)),OFFSET(Escalation!$L$23,($Y134-1)*(Escalation!$J$21+1)+CO$4-LevelCT!$C$3+1,MAX(0,CO$4-$DZ134-$CA$4+1),1,MIN($DZ134,CO$4-$CA$4+1))),
     IF(LevelCT!$C$4="PV",AQ134*$EA134,
     IF(LevelCT!$C$4="FCR",$EC134*SUM(OFFSET($AC134,0,MAX(CO$4-$AC$4-$DZ134+1,0),1,MIN($DZ134,CO$4-$AC$4+1))),0)))),
SUM($AC134:$BZ134)*
     IF(LevelCT!$C$4="RR",OFFSET(Profiles!$K$2,$Z134,MAX(Profiles!$C$2,AQ$4-$W134)),
     IF(LevelCT!$C$4="ECC",$EA134*$EB134*IF(MAX(Escalation!$D$2,AQ$4-$W134)&gt;$DZ134-1,0,OFFSET(Escalation!$L$2,$Y134,MAX(Escalation!$D$2,AQ$4-$W134))),
     IF(LevelCT!$C$4="PV",IF(CO$4=$W134,$EA134,0),
     IF(LevelCT!$C$4="FCR",IF(AND(CO$4&gt;=$W134,OFFSET(Profiles!$K$2,$Z134,MAX(Profiles!$C$2,AQ$4-$W134))&gt;0),$EC134,0),0))))))</f>
        <v>0</v>
      </c>
      <c r="CP134" s="136">
        <f ca="1">IF(OR($Z134=0,LevelCT!$C$4="CF"),AR134,
IF(LEFT($V134,3)="ON_",
     IF(LevelCT!$C$4="RR",SUMPRODUCT(OFFSET($AC134,0,0,1,COUNT($AC$4:$BZ$4)),OFFSET(Profiles!$K$13,($Z134-1)*(Profiles!$I$11+1)+CP$4-LevelCT!$C$3+1,0,1,COUNT($AC$4:$BZ$4))),
     IF(LevelCT!$C$4="ECC",$EA134*$EB134*SUMPRODUCT(OFFSET($AC134,0,MAX(0,CP$4-$DZ134-$CA$4+1),1,MIN($DZ134,CP$4-$CA$4+1)),OFFSET(Escalation!$L$23,($Y134-1)*(Escalation!$J$21+1)+CP$4-LevelCT!$C$3+1,MAX(0,CP$4-$DZ134-$CA$4+1),1,MIN($DZ134,CP$4-$CA$4+1))),
     IF(LevelCT!$C$4="PV",AR134*$EA134,
     IF(LevelCT!$C$4="FCR",$EC134*SUM(OFFSET($AC134,0,MAX(CP$4-$AC$4-$DZ134+1,0),1,MIN($DZ134,CP$4-$AC$4+1))),0)))),
SUM($AC134:$BZ134)*
     IF(LevelCT!$C$4="RR",OFFSET(Profiles!$K$2,$Z134,MAX(Profiles!$C$2,AR$4-$W134)),
     IF(LevelCT!$C$4="ECC",$EA134*$EB134*IF(MAX(Escalation!$D$2,AR$4-$W134)&gt;$DZ134-1,0,OFFSET(Escalation!$L$2,$Y134,MAX(Escalation!$D$2,AR$4-$W134))),
     IF(LevelCT!$C$4="PV",IF(CP$4=$W134,$EA134,0),
     IF(LevelCT!$C$4="FCR",IF(AND(CP$4&gt;=$W134,OFFSET(Profiles!$K$2,$Z134,MAX(Profiles!$C$2,AR$4-$W134))&gt;0),$EC134,0),0))))))</f>
        <v>0</v>
      </c>
      <c r="CQ134" s="136">
        <f ca="1">IF(OR($Z134=0,LevelCT!$C$4="CF"),AS134,
IF(LEFT($V134,3)="ON_",
     IF(LevelCT!$C$4="RR",SUMPRODUCT(OFFSET($AC134,0,0,1,COUNT($AC$4:$BZ$4)),OFFSET(Profiles!$K$13,($Z134-1)*(Profiles!$I$11+1)+CQ$4-LevelCT!$C$3+1,0,1,COUNT($AC$4:$BZ$4))),
     IF(LevelCT!$C$4="ECC",$EA134*$EB134*SUMPRODUCT(OFFSET($AC134,0,MAX(0,CQ$4-$DZ134-$CA$4+1),1,MIN($DZ134,CQ$4-$CA$4+1)),OFFSET(Escalation!$L$23,($Y134-1)*(Escalation!$J$21+1)+CQ$4-LevelCT!$C$3+1,MAX(0,CQ$4-$DZ134-$CA$4+1),1,MIN($DZ134,CQ$4-$CA$4+1))),
     IF(LevelCT!$C$4="PV",AS134*$EA134,
     IF(LevelCT!$C$4="FCR",$EC134*SUM(OFFSET($AC134,0,MAX(CQ$4-$AC$4-$DZ134+1,0),1,MIN($DZ134,CQ$4-$AC$4+1))),0)))),
SUM($AC134:$BZ134)*
     IF(LevelCT!$C$4="RR",OFFSET(Profiles!$K$2,$Z134,MAX(Profiles!$C$2,AS$4-$W134)),
     IF(LevelCT!$C$4="ECC",$EA134*$EB134*IF(MAX(Escalation!$D$2,AS$4-$W134)&gt;$DZ134-1,0,OFFSET(Escalation!$L$2,$Y134,MAX(Escalation!$D$2,AS$4-$W134))),
     IF(LevelCT!$C$4="PV",IF(CQ$4=$W134,$EA134,0),
     IF(LevelCT!$C$4="FCR",IF(AND(CQ$4&gt;=$W134,OFFSET(Profiles!$K$2,$Z134,MAX(Profiles!$C$2,AS$4-$W134))&gt;0),$EC134,0),0))))))</f>
        <v>0</v>
      </c>
      <c r="CR134" s="136">
        <f ca="1">IF(OR($Z134=0,LevelCT!$C$4="CF"),AT134,
IF(LEFT($V134,3)="ON_",
     IF(LevelCT!$C$4="RR",SUMPRODUCT(OFFSET($AC134,0,0,1,COUNT($AC$4:$BZ$4)),OFFSET(Profiles!$K$13,($Z134-1)*(Profiles!$I$11+1)+CR$4-LevelCT!$C$3+1,0,1,COUNT($AC$4:$BZ$4))),
     IF(LevelCT!$C$4="ECC",$EA134*$EB134*SUMPRODUCT(OFFSET($AC134,0,MAX(0,CR$4-$DZ134-$CA$4+1),1,MIN($DZ134,CR$4-$CA$4+1)),OFFSET(Escalation!$L$23,($Y134-1)*(Escalation!$J$21+1)+CR$4-LevelCT!$C$3+1,MAX(0,CR$4-$DZ134-$CA$4+1),1,MIN($DZ134,CR$4-$CA$4+1))),
     IF(LevelCT!$C$4="PV",AT134*$EA134,
     IF(LevelCT!$C$4="FCR",$EC134*SUM(OFFSET($AC134,0,MAX(CR$4-$AC$4-$DZ134+1,0),1,MIN($DZ134,CR$4-$AC$4+1))),0)))),
SUM($AC134:$BZ134)*
     IF(LevelCT!$C$4="RR",OFFSET(Profiles!$K$2,$Z134,MAX(Profiles!$C$2,AT$4-$W134)),
     IF(LevelCT!$C$4="ECC",$EA134*$EB134*IF(MAX(Escalation!$D$2,AT$4-$W134)&gt;$DZ134-1,0,OFFSET(Escalation!$L$2,$Y134,MAX(Escalation!$D$2,AT$4-$W134))),
     IF(LevelCT!$C$4="PV",IF(CR$4=$W134,$EA134,0),
     IF(LevelCT!$C$4="FCR",IF(AND(CR$4&gt;=$W134,OFFSET(Profiles!$K$2,$Z134,MAX(Profiles!$C$2,AT$4-$W134))&gt;0),$EC134,0),0))))))</f>
        <v>0</v>
      </c>
      <c r="CS134" s="136">
        <f ca="1">IF(OR($Z134=0,LevelCT!$C$4="CF"),AU134,
IF(LEFT($V134,3)="ON_",
     IF(LevelCT!$C$4="RR",SUMPRODUCT(OFFSET($AC134,0,0,1,COUNT($AC$4:$BZ$4)),OFFSET(Profiles!$K$13,($Z134-1)*(Profiles!$I$11+1)+CS$4-LevelCT!$C$3+1,0,1,COUNT($AC$4:$BZ$4))),
     IF(LevelCT!$C$4="ECC",$EA134*$EB134*SUMPRODUCT(OFFSET($AC134,0,MAX(0,CS$4-$DZ134-$CA$4+1),1,MIN($DZ134,CS$4-$CA$4+1)),OFFSET(Escalation!$L$23,($Y134-1)*(Escalation!$J$21+1)+CS$4-LevelCT!$C$3+1,MAX(0,CS$4-$DZ134-$CA$4+1),1,MIN($DZ134,CS$4-$CA$4+1))),
     IF(LevelCT!$C$4="PV",AU134*$EA134,
     IF(LevelCT!$C$4="FCR",$EC134*SUM(OFFSET($AC134,0,MAX(CS$4-$AC$4-$DZ134+1,0),1,MIN($DZ134,CS$4-$AC$4+1))),0)))),
SUM($AC134:$BZ134)*
     IF(LevelCT!$C$4="RR",OFFSET(Profiles!$K$2,$Z134,MAX(Profiles!$C$2,AU$4-$W134)),
     IF(LevelCT!$C$4="ECC",$EA134*$EB134*IF(MAX(Escalation!$D$2,AU$4-$W134)&gt;$DZ134-1,0,OFFSET(Escalation!$L$2,$Y134,MAX(Escalation!$D$2,AU$4-$W134))),
     IF(LevelCT!$C$4="PV",IF(CS$4=$W134,$EA134,0),
     IF(LevelCT!$C$4="FCR",IF(AND(CS$4&gt;=$W134,OFFSET(Profiles!$K$2,$Z134,MAX(Profiles!$C$2,AU$4-$W134))&gt;0),$EC134,0),0))))))</f>
        <v>0</v>
      </c>
      <c r="CT134" s="136">
        <f ca="1">IF(OR($Z134=0,LevelCT!$C$4="CF"),AV134,
IF(LEFT($V134,3)="ON_",
     IF(LevelCT!$C$4="RR",SUMPRODUCT(OFFSET($AC134,0,0,1,COUNT($AC$4:$BZ$4)),OFFSET(Profiles!$K$13,($Z134-1)*(Profiles!$I$11+1)+CT$4-LevelCT!$C$3+1,0,1,COUNT($AC$4:$BZ$4))),
     IF(LevelCT!$C$4="ECC",$EA134*$EB134*SUMPRODUCT(OFFSET($AC134,0,MAX(0,CT$4-$DZ134-$CA$4+1),1,MIN($DZ134,CT$4-$CA$4+1)),OFFSET(Escalation!$L$23,($Y134-1)*(Escalation!$J$21+1)+CT$4-LevelCT!$C$3+1,MAX(0,CT$4-$DZ134-$CA$4+1),1,MIN($DZ134,CT$4-$CA$4+1))),
     IF(LevelCT!$C$4="PV",AV134*$EA134,
     IF(LevelCT!$C$4="FCR",$EC134*SUM(OFFSET($AC134,0,MAX(CT$4-$AC$4-$DZ134+1,0),1,MIN($DZ134,CT$4-$AC$4+1))),0)))),
SUM($AC134:$BZ134)*
     IF(LevelCT!$C$4="RR",OFFSET(Profiles!$K$2,$Z134,MAX(Profiles!$C$2,AV$4-$W134)),
     IF(LevelCT!$C$4="ECC",$EA134*$EB134*IF(MAX(Escalation!$D$2,AV$4-$W134)&gt;$DZ134-1,0,OFFSET(Escalation!$L$2,$Y134,MAX(Escalation!$D$2,AV$4-$W134))),
     IF(LevelCT!$C$4="PV",IF(CT$4=$W134,$EA134,0),
     IF(LevelCT!$C$4="FCR",IF(AND(CT$4&gt;=$W134,OFFSET(Profiles!$K$2,$Z134,MAX(Profiles!$C$2,AV$4-$W134))&gt;0),$EC134,0),0))))))</f>
        <v>0</v>
      </c>
      <c r="CU134" s="136">
        <f ca="1">IF(OR($Z134=0,LevelCT!$C$4="CF"),AW134,
IF(LEFT($V134,3)="ON_",
     IF(LevelCT!$C$4="RR",SUMPRODUCT(OFFSET($AC134,0,0,1,COUNT($AC$4:$BZ$4)),OFFSET(Profiles!$K$13,($Z134-1)*(Profiles!$I$11+1)+CU$4-LevelCT!$C$3+1,0,1,COUNT($AC$4:$BZ$4))),
     IF(LevelCT!$C$4="ECC",$EA134*$EB134*SUMPRODUCT(OFFSET($AC134,0,MAX(0,CU$4-$DZ134-$CA$4+1),1,MIN($DZ134,CU$4-$CA$4+1)),OFFSET(Escalation!$L$23,($Y134-1)*(Escalation!$J$21+1)+CU$4-LevelCT!$C$3+1,MAX(0,CU$4-$DZ134-$CA$4+1),1,MIN($DZ134,CU$4-$CA$4+1))),
     IF(LevelCT!$C$4="PV",AW134*$EA134,
     IF(LevelCT!$C$4="FCR",$EC134*SUM(OFFSET($AC134,0,MAX(CU$4-$AC$4-$DZ134+1,0),1,MIN($DZ134,CU$4-$AC$4+1))),0)))),
SUM($AC134:$BZ134)*
     IF(LevelCT!$C$4="RR",OFFSET(Profiles!$K$2,$Z134,MAX(Profiles!$C$2,AW$4-$W134)),
     IF(LevelCT!$C$4="ECC",$EA134*$EB134*IF(MAX(Escalation!$D$2,AW$4-$W134)&gt;$DZ134-1,0,OFFSET(Escalation!$L$2,$Y134,MAX(Escalation!$D$2,AW$4-$W134))),
     IF(LevelCT!$C$4="PV",IF(CU$4=$W134,$EA134,0),
     IF(LevelCT!$C$4="FCR",IF(AND(CU$4&gt;=$W134,OFFSET(Profiles!$K$2,$Z134,MAX(Profiles!$C$2,AW$4-$W134))&gt;0),$EC134,0),0))))))</f>
        <v>0</v>
      </c>
      <c r="CV134" s="136">
        <f ca="1">IF(OR($Z134=0,LevelCT!$C$4="CF"),AX134,
IF(LEFT($V134,3)="ON_",
     IF(LevelCT!$C$4="RR",SUMPRODUCT(OFFSET($AC134,0,0,1,COUNT($AC$4:$BZ$4)),OFFSET(Profiles!$K$13,($Z134-1)*(Profiles!$I$11+1)+CV$4-LevelCT!$C$3+1,0,1,COUNT($AC$4:$BZ$4))),
     IF(LevelCT!$C$4="ECC",$EA134*$EB134*SUMPRODUCT(OFFSET($AC134,0,MAX(0,CV$4-$DZ134-$CA$4+1),1,MIN($DZ134,CV$4-$CA$4+1)),OFFSET(Escalation!$L$23,($Y134-1)*(Escalation!$J$21+1)+CV$4-LevelCT!$C$3+1,MAX(0,CV$4-$DZ134-$CA$4+1),1,MIN($DZ134,CV$4-$CA$4+1))),
     IF(LevelCT!$C$4="PV",AX134*$EA134,
     IF(LevelCT!$C$4="FCR",$EC134*SUM(OFFSET($AC134,0,MAX(CV$4-$AC$4-$DZ134+1,0),1,MIN($DZ134,CV$4-$AC$4+1))),0)))),
SUM($AC134:$BZ134)*
     IF(LevelCT!$C$4="RR",OFFSET(Profiles!$K$2,$Z134,MAX(Profiles!$C$2,AX$4-$W134)),
     IF(LevelCT!$C$4="ECC",$EA134*$EB134*IF(MAX(Escalation!$D$2,AX$4-$W134)&gt;$DZ134-1,0,OFFSET(Escalation!$L$2,$Y134,MAX(Escalation!$D$2,AX$4-$W134))),
     IF(LevelCT!$C$4="PV",IF(CV$4=$W134,$EA134,0),
     IF(LevelCT!$C$4="FCR",IF(AND(CV$4&gt;=$W134,OFFSET(Profiles!$K$2,$Z134,MAX(Profiles!$C$2,AX$4-$W134))&gt;0),$EC134,0),0))))))</f>
        <v>0</v>
      </c>
      <c r="CW134" s="136">
        <f ca="1">IF(OR($Z134=0,LevelCT!$C$4="CF"),AY134,
IF(LEFT($V134,3)="ON_",
     IF(LevelCT!$C$4="RR",SUMPRODUCT(OFFSET($AC134,0,0,1,COUNT($AC$4:$BZ$4)),OFFSET(Profiles!$K$13,($Z134-1)*(Profiles!$I$11+1)+CW$4-LevelCT!$C$3+1,0,1,COUNT($AC$4:$BZ$4))),
     IF(LevelCT!$C$4="ECC",$EA134*$EB134*SUMPRODUCT(OFFSET($AC134,0,MAX(0,CW$4-$DZ134-$CA$4+1),1,MIN($DZ134,CW$4-$CA$4+1)),OFFSET(Escalation!$L$23,($Y134-1)*(Escalation!$J$21+1)+CW$4-LevelCT!$C$3+1,MAX(0,CW$4-$DZ134-$CA$4+1),1,MIN($DZ134,CW$4-$CA$4+1))),
     IF(LevelCT!$C$4="PV",AY134*$EA134,
     IF(LevelCT!$C$4="FCR",$EC134*SUM(OFFSET($AC134,0,MAX(CW$4-$AC$4-$DZ134+1,0),1,MIN($DZ134,CW$4-$AC$4+1))),0)))),
SUM($AC134:$BZ134)*
     IF(LevelCT!$C$4="RR",OFFSET(Profiles!$K$2,$Z134,MAX(Profiles!$C$2,AY$4-$W134)),
     IF(LevelCT!$C$4="ECC",$EA134*$EB134*IF(MAX(Escalation!$D$2,AY$4-$W134)&gt;$DZ134-1,0,OFFSET(Escalation!$L$2,$Y134,MAX(Escalation!$D$2,AY$4-$W134))),
     IF(LevelCT!$C$4="PV",IF(CW$4=$W134,$EA134,0),
     IF(LevelCT!$C$4="FCR",IF(AND(CW$4&gt;=$W134,OFFSET(Profiles!$K$2,$Z134,MAX(Profiles!$C$2,AY$4-$W134))&gt;0),$EC134,0),0))))))</f>
        <v>0</v>
      </c>
      <c r="CX134" s="136">
        <f ca="1">IF(OR($Z134=0,LevelCT!$C$4="CF"),AZ134,
IF(LEFT($V134,3)="ON_",
     IF(LevelCT!$C$4="RR",SUMPRODUCT(OFFSET($AC134,0,0,1,COUNT($AC$4:$BZ$4)),OFFSET(Profiles!$K$13,($Z134-1)*(Profiles!$I$11+1)+CX$4-LevelCT!$C$3+1,0,1,COUNT($AC$4:$BZ$4))),
     IF(LevelCT!$C$4="ECC",$EA134*$EB134*SUMPRODUCT(OFFSET($AC134,0,MAX(0,CX$4-$DZ134-$CA$4+1),1,MIN($DZ134,CX$4-$CA$4+1)),OFFSET(Escalation!$L$23,($Y134-1)*(Escalation!$J$21+1)+CX$4-LevelCT!$C$3+1,MAX(0,CX$4-$DZ134-$CA$4+1),1,MIN($DZ134,CX$4-$CA$4+1))),
     IF(LevelCT!$C$4="PV",AZ134*$EA134,
     IF(LevelCT!$C$4="FCR",$EC134*SUM(OFFSET($AC134,0,MAX(CX$4-$AC$4-$DZ134+1,0),1,MIN($DZ134,CX$4-$AC$4+1))),0)))),
SUM($AC134:$BZ134)*
     IF(LevelCT!$C$4="RR",OFFSET(Profiles!$K$2,$Z134,MAX(Profiles!$C$2,AZ$4-$W134)),
     IF(LevelCT!$C$4="ECC",$EA134*$EB134*IF(MAX(Escalation!$D$2,AZ$4-$W134)&gt;$DZ134-1,0,OFFSET(Escalation!$L$2,$Y134,MAX(Escalation!$D$2,AZ$4-$W134))),
     IF(LevelCT!$C$4="PV",IF(CX$4=$W134,$EA134,0),
     IF(LevelCT!$C$4="FCR",IF(AND(CX$4&gt;=$W134,OFFSET(Profiles!$K$2,$Z134,MAX(Profiles!$C$2,AZ$4-$W134))&gt;0),$EC134,0),0))))))</f>
        <v>0</v>
      </c>
      <c r="CY134" s="136">
        <f ca="1">IF(OR($Z134=0,LevelCT!$C$4="CF"),BA134,
IF(LEFT($V134,3)="ON_",
     IF(LevelCT!$C$4="RR",SUMPRODUCT(OFFSET($AC134,0,0,1,COUNT($AC$4:$BZ$4)),OFFSET(Profiles!$K$13,($Z134-1)*(Profiles!$I$11+1)+CY$4-LevelCT!$C$3+1,0,1,COUNT($AC$4:$BZ$4))),
     IF(LevelCT!$C$4="ECC",$EA134*$EB134*SUMPRODUCT(OFFSET($AC134,0,MAX(0,CY$4-$DZ134-$CA$4+1),1,MIN($DZ134,CY$4-$CA$4+1)),OFFSET(Escalation!$L$23,($Y134-1)*(Escalation!$J$21+1)+CY$4-LevelCT!$C$3+1,MAX(0,CY$4-$DZ134-$CA$4+1),1,MIN($DZ134,CY$4-$CA$4+1))),
     IF(LevelCT!$C$4="PV",BA134*$EA134,
     IF(LevelCT!$C$4="FCR",$EC134*SUM(OFFSET($AC134,0,MAX(CY$4-$AC$4-$DZ134+1,0),1,MIN($DZ134,CY$4-$AC$4+1))),0)))),
SUM($AC134:$BZ134)*
     IF(LevelCT!$C$4="RR",OFFSET(Profiles!$K$2,$Z134,MAX(Profiles!$C$2,BA$4-$W134)),
     IF(LevelCT!$C$4="ECC",$EA134*$EB134*IF(MAX(Escalation!$D$2,BA$4-$W134)&gt;$DZ134-1,0,OFFSET(Escalation!$L$2,$Y134,MAX(Escalation!$D$2,BA$4-$W134))),
     IF(LevelCT!$C$4="PV",IF(CY$4=$W134,$EA134,0),
     IF(LevelCT!$C$4="FCR",IF(AND(CY$4&gt;=$W134,OFFSET(Profiles!$K$2,$Z134,MAX(Profiles!$C$2,BA$4-$W134))&gt;0),$EC134,0),0))))))</f>
        <v>0</v>
      </c>
      <c r="CZ134" s="136">
        <f ca="1">IF(OR($Z134=0,LevelCT!$C$4="CF"),BB134,
IF(LEFT($V134,3)="ON_",
     IF(LevelCT!$C$4="RR",SUMPRODUCT(OFFSET($AC134,0,0,1,COUNT($AC$4:$BZ$4)),OFFSET(Profiles!$K$13,($Z134-1)*(Profiles!$I$11+1)+CZ$4-LevelCT!$C$3+1,0,1,COUNT($AC$4:$BZ$4))),
     IF(LevelCT!$C$4="ECC",$EA134*$EB134*SUMPRODUCT(OFFSET($AC134,0,MAX(0,CZ$4-$DZ134-$CA$4+1),1,MIN($DZ134,CZ$4-$CA$4+1)),OFFSET(Escalation!$L$23,($Y134-1)*(Escalation!$J$21+1)+CZ$4-LevelCT!$C$3+1,MAX(0,CZ$4-$DZ134-$CA$4+1),1,MIN($DZ134,CZ$4-$CA$4+1))),
     IF(LevelCT!$C$4="PV",BB134*$EA134,
     IF(LevelCT!$C$4="FCR",$EC134*SUM(OFFSET($AC134,0,MAX(CZ$4-$AC$4-$DZ134+1,0),1,MIN($DZ134,CZ$4-$AC$4+1))),0)))),
SUM($AC134:$BZ134)*
     IF(LevelCT!$C$4="RR",OFFSET(Profiles!$K$2,$Z134,MAX(Profiles!$C$2,BB$4-$W134)),
     IF(LevelCT!$C$4="ECC",$EA134*$EB134*IF(MAX(Escalation!$D$2,BB$4-$W134)&gt;$DZ134-1,0,OFFSET(Escalation!$L$2,$Y134,MAX(Escalation!$D$2,BB$4-$W134))),
     IF(LevelCT!$C$4="PV",IF(CZ$4=$W134,$EA134,0),
     IF(LevelCT!$C$4="FCR",IF(AND(CZ$4&gt;=$W134,OFFSET(Profiles!$K$2,$Z134,MAX(Profiles!$C$2,BB$4-$W134))&gt;0),$EC134,0),0))))))</f>
        <v>0</v>
      </c>
      <c r="DA134" s="136">
        <f ca="1">IF(OR($Z134=0,LevelCT!$C$4="CF"),BC134,
IF(LEFT($V134,3)="ON_",
     IF(LevelCT!$C$4="RR",SUMPRODUCT(OFFSET($AC134,0,0,1,COUNT($AC$4:$BZ$4)),OFFSET(Profiles!$K$13,($Z134-1)*(Profiles!$I$11+1)+DA$4-LevelCT!$C$3+1,0,1,COUNT($AC$4:$BZ$4))),
     IF(LevelCT!$C$4="ECC",$EA134*$EB134*SUMPRODUCT(OFFSET($AC134,0,MAX(0,DA$4-$DZ134-$CA$4+1),1,MIN($DZ134,DA$4-$CA$4+1)),OFFSET(Escalation!$L$23,($Y134-1)*(Escalation!$J$21+1)+DA$4-LevelCT!$C$3+1,MAX(0,DA$4-$DZ134-$CA$4+1),1,MIN($DZ134,DA$4-$CA$4+1))),
     IF(LevelCT!$C$4="PV",BC134*$EA134,
     IF(LevelCT!$C$4="FCR",$EC134*SUM(OFFSET($AC134,0,MAX(DA$4-$AC$4-$DZ134+1,0),1,MIN($DZ134,DA$4-$AC$4+1))),0)))),
SUM($AC134:$BZ134)*
     IF(LevelCT!$C$4="RR",OFFSET(Profiles!$K$2,$Z134,MAX(Profiles!$C$2,BC$4-$W134)),
     IF(LevelCT!$C$4="ECC",$EA134*$EB134*IF(MAX(Escalation!$D$2,BC$4-$W134)&gt;$DZ134-1,0,OFFSET(Escalation!$L$2,$Y134,MAX(Escalation!$D$2,BC$4-$W134))),
     IF(LevelCT!$C$4="PV",IF(DA$4=$W134,$EA134,0),
     IF(LevelCT!$C$4="FCR",IF(AND(DA$4&gt;=$W134,OFFSET(Profiles!$K$2,$Z134,MAX(Profiles!$C$2,BC$4-$W134))&gt;0),$EC134,0),0))))))</f>
        <v>0</v>
      </c>
      <c r="DB134" s="136">
        <f ca="1">IF(OR($Z134=0,LevelCT!$C$4="CF"),BD134,
IF(LEFT($V134,3)="ON_",
     IF(LevelCT!$C$4="RR",SUMPRODUCT(OFFSET($AC134,0,0,1,COUNT($AC$4:$BZ$4)),OFFSET(Profiles!$K$13,($Z134-1)*(Profiles!$I$11+1)+DB$4-LevelCT!$C$3+1,0,1,COUNT($AC$4:$BZ$4))),
     IF(LevelCT!$C$4="ECC",$EA134*$EB134*SUMPRODUCT(OFFSET($AC134,0,MAX(0,DB$4-$DZ134-$CA$4+1),1,MIN($DZ134,DB$4-$CA$4+1)),OFFSET(Escalation!$L$23,($Y134-1)*(Escalation!$J$21+1)+DB$4-LevelCT!$C$3+1,MAX(0,DB$4-$DZ134-$CA$4+1),1,MIN($DZ134,DB$4-$CA$4+1))),
     IF(LevelCT!$C$4="PV",BD134*$EA134,
     IF(LevelCT!$C$4="FCR",$EC134*SUM(OFFSET($AC134,0,MAX(DB$4-$AC$4-$DZ134+1,0),1,MIN($DZ134,DB$4-$AC$4+1))),0)))),
SUM($AC134:$BZ134)*
     IF(LevelCT!$C$4="RR",OFFSET(Profiles!$K$2,$Z134,MAX(Profiles!$C$2,BD$4-$W134)),
     IF(LevelCT!$C$4="ECC",$EA134*$EB134*IF(MAX(Escalation!$D$2,BD$4-$W134)&gt;$DZ134-1,0,OFFSET(Escalation!$L$2,$Y134,MAX(Escalation!$D$2,BD$4-$W134))),
     IF(LevelCT!$C$4="PV",IF(DB$4=$W134,$EA134,0),
     IF(LevelCT!$C$4="FCR",IF(AND(DB$4&gt;=$W134,OFFSET(Profiles!$K$2,$Z134,MAX(Profiles!$C$2,BD$4-$W134))&gt;0),$EC134,0),0))))))</f>
        <v>0</v>
      </c>
      <c r="DC134" s="136">
        <f ca="1">IF(OR($Z134=0,LevelCT!$C$4="CF"),BE134,
IF(LEFT($V134,3)="ON_",
     IF(LevelCT!$C$4="RR",SUMPRODUCT(OFFSET($AC134,0,0,1,COUNT($AC$4:$BZ$4)),OFFSET(Profiles!$K$13,($Z134-1)*(Profiles!$I$11+1)+DC$4-LevelCT!$C$3+1,0,1,COUNT($AC$4:$BZ$4))),
     IF(LevelCT!$C$4="ECC",$EA134*$EB134*SUMPRODUCT(OFFSET($AC134,0,MAX(0,DC$4-$DZ134-$CA$4+1),1,MIN($DZ134,DC$4-$CA$4+1)),OFFSET(Escalation!$L$23,($Y134-1)*(Escalation!$J$21+1)+DC$4-LevelCT!$C$3+1,MAX(0,DC$4-$DZ134-$CA$4+1),1,MIN($DZ134,DC$4-$CA$4+1))),
     IF(LevelCT!$C$4="PV",BE134*$EA134,
     IF(LevelCT!$C$4="FCR",$EC134*SUM(OFFSET($AC134,0,MAX(DC$4-$AC$4-$DZ134+1,0),1,MIN($DZ134,DC$4-$AC$4+1))),0)))),
SUM($AC134:$BZ134)*
     IF(LevelCT!$C$4="RR",OFFSET(Profiles!$K$2,$Z134,MAX(Profiles!$C$2,BE$4-$W134)),
     IF(LevelCT!$C$4="ECC",$EA134*$EB134*IF(MAX(Escalation!$D$2,BE$4-$W134)&gt;$DZ134-1,0,OFFSET(Escalation!$L$2,$Y134,MAX(Escalation!$D$2,BE$4-$W134))),
     IF(LevelCT!$C$4="PV",IF(DC$4=$W134,$EA134,0),
     IF(LevelCT!$C$4="FCR",IF(AND(DC$4&gt;=$W134,OFFSET(Profiles!$K$2,$Z134,MAX(Profiles!$C$2,BE$4-$W134))&gt;0),$EC134,0),0))))))</f>
        <v>0</v>
      </c>
      <c r="DD134" s="136">
        <f ca="1">IF(OR($Z134=0,LevelCT!$C$4="CF"),BF134,
IF(LEFT($V134,3)="ON_",
     IF(LevelCT!$C$4="RR",SUMPRODUCT(OFFSET($AC134,0,0,1,COUNT($AC$4:$BZ$4)),OFFSET(Profiles!$K$13,($Z134-1)*(Profiles!$I$11+1)+DD$4-LevelCT!$C$3+1,0,1,COUNT($AC$4:$BZ$4))),
     IF(LevelCT!$C$4="ECC",$EA134*$EB134*SUMPRODUCT(OFFSET($AC134,0,MAX(0,DD$4-$DZ134-$CA$4+1),1,MIN($DZ134,DD$4-$CA$4+1)),OFFSET(Escalation!$L$23,($Y134-1)*(Escalation!$J$21+1)+DD$4-LevelCT!$C$3+1,MAX(0,DD$4-$DZ134-$CA$4+1),1,MIN($DZ134,DD$4-$CA$4+1))),
     IF(LevelCT!$C$4="PV",BF134*$EA134,
     IF(LevelCT!$C$4="FCR",$EC134*SUM(OFFSET($AC134,0,MAX(DD$4-$AC$4-$DZ134+1,0),1,MIN($DZ134,DD$4-$AC$4+1))),0)))),
SUM($AC134:$BZ134)*
     IF(LevelCT!$C$4="RR",OFFSET(Profiles!$K$2,$Z134,MAX(Profiles!$C$2,BF$4-$W134)),
     IF(LevelCT!$C$4="ECC",$EA134*$EB134*IF(MAX(Escalation!$D$2,BF$4-$W134)&gt;$DZ134-1,0,OFFSET(Escalation!$L$2,$Y134,MAX(Escalation!$D$2,BF$4-$W134))),
     IF(LevelCT!$C$4="PV",IF(DD$4=$W134,$EA134,0),
     IF(LevelCT!$C$4="FCR",IF(AND(DD$4&gt;=$W134,OFFSET(Profiles!$K$2,$Z134,MAX(Profiles!$C$2,BF$4-$W134))&gt;0),$EC134,0),0))))))</f>
        <v>0</v>
      </c>
      <c r="DE134" s="136">
        <f ca="1">IF(OR($Z134=0,LevelCT!$C$4="CF"),BG134,
IF(LEFT($V134,3)="ON_",
     IF(LevelCT!$C$4="RR",SUMPRODUCT(OFFSET($AC134,0,0,1,COUNT($AC$4:$BZ$4)),OFFSET(Profiles!$K$13,($Z134-1)*(Profiles!$I$11+1)+DE$4-LevelCT!$C$3+1,0,1,COUNT($AC$4:$BZ$4))),
     IF(LevelCT!$C$4="ECC",$EA134*$EB134*SUMPRODUCT(OFFSET($AC134,0,MAX(0,DE$4-$DZ134-$CA$4+1),1,MIN($DZ134,DE$4-$CA$4+1)),OFFSET(Escalation!$L$23,($Y134-1)*(Escalation!$J$21+1)+DE$4-LevelCT!$C$3+1,MAX(0,DE$4-$DZ134-$CA$4+1),1,MIN($DZ134,DE$4-$CA$4+1))),
     IF(LevelCT!$C$4="PV",BG134*$EA134,
     IF(LevelCT!$C$4="FCR",$EC134*SUM(OFFSET($AC134,0,MAX(DE$4-$AC$4-$DZ134+1,0),1,MIN($DZ134,DE$4-$AC$4+1))),0)))),
SUM($AC134:$BZ134)*
     IF(LevelCT!$C$4="RR",OFFSET(Profiles!$K$2,$Z134,MAX(Profiles!$C$2,BG$4-$W134)),
     IF(LevelCT!$C$4="ECC",$EA134*$EB134*IF(MAX(Escalation!$D$2,BG$4-$W134)&gt;$DZ134-1,0,OFFSET(Escalation!$L$2,$Y134,MAX(Escalation!$D$2,BG$4-$W134))),
     IF(LevelCT!$C$4="PV",IF(DE$4=$W134,$EA134,0),
     IF(LevelCT!$C$4="FCR",IF(AND(DE$4&gt;=$W134,OFFSET(Profiles!$K$2,$Z134,MAX(Profiles!$C$2,BG$4-$W134))&gt;0),$EC134,0),0))))))</f>
        <v>0</v>
      </c>
      <c r="DF134" s="136">
        <f ca="1">IF(OR($Z134=0,LevelCT!$C$4="CF"),BH134,
IF(LEFT($V134,3)="ON_",
     IF(LevelCT!$C$4="RR",SUMPRODUCT(OFFSET($AC134,0,0,1,COUNT($AC$4:$BZ$4)),OFFSET(Profiles!$K$13,($Z134-1)*(Profiles!$I$11+1)+DF$4-LevelCT!$C$3+1,0,1,COUNT($AC$4:$BZ$4))),
     IF(LevelCT!$C$4="ECC",$EA134*$EB134*SUMPRODUCT(OFFSET($AC134,0,MAX(0,DF$4-$DZ134-$CA$4+1),1,MIN($DZ134,DF$4-$CA$4+1)),OFFSET(Escalation!$L$23,($Y134-1)*(Escalation!$J$21+1)+DF$4-LevelCT!$C$3+1,MAX(0,DF$4-$DZ134-$CA$4+1),1,MIN($DZ134,DF$4-$CA$4+1))),
     IF(LevelCT!$C$4="PV",BH134*$EA134,
     IF(LevelCT!$C$4="FCR",$EC134*SUM(OFFSET($AC134,0,MAX(DF$4-$AC$4-$DZ134+1,0),1,MIN($DZ134,DF$4-$AC$4+1))),0)))),
SUM($AC134:$BZ134)*
     IF(LevelCT!$C$4="RR",OFFSET(Profiles!$K$2,$Z134,MAX(Profiles!$C$2,BH$4-$W134)),
     IF(LevelCT!$C$4="ECC",$EA134*$EB134*IF(MAX(Escalation!$D$2,BH$4-$W134)&gt;$DZ134-1,0,OFFSET(Escalation!$L$2,$Y134,MAX(Escalation!$D$2,BH$4-$W134))),
     IF(LevelCT!$C$4="PV",IF(DF$4=$W134,$EA134,0),
     IF(LevelCT!$C$4="FCR",IF(AND(DF$4&gt;=$W134,OFFSET(Profiles!$K$2,$Z134,MAX(Profiles!$C$2,BH$4-$W134))&gt;0),$EC134,0),0))))))</f>
        <v>0</v>
      </c>
      <c r="DG134" s="136">
        <f ca="1">IF(OR($Z134=0,LevelCT!$C$4="CF"),BI134,
IF(LEFT($V134,3)="ON_",
     IF(LevelCT!$C$4="RR",SUMPRODUCT(OFFSET($AC134,0,0,1,COUNT($AC$4:$BZ$4)),OFFSET(Profiles!$K$13,($Z134-1)*(Profiles!$I$11+1)+DG$4-LevelCT!$C$3+1,0,1,COUNT($AC$4:$BZ$4))),
     IF(LevelCT!$C$4="ECC",$EA134*$EB134*SUMPRODUCT(OFFSET($AC134,0,MAX(0,DG$4-$DZ134-$CA$4+1),1,MIN($DZ134,DG$4-$CA$4+1)),OFFSET(Escalation!$L$23,($Y134-1)*(Escalation!$J$21+1)+DG$4-LevelCT!$C$3+1,MAX(0,DG$4-$DZ134-$CA$4+1),1,MIN($DZ134,DG$4-$CA$4+1))),
     IF(LevelCT!$C$4="PV",BI134*$EA134,
     IF(LevelCT!$C$4="FCR",$EC134*SUM(OFFSET($AC134,0,MAX(DG$4-$AC$4-$DZ134+1,0),1,MIN($DZ134,DG$4-$AC$4+1))),0)))),
SUM($AC134:$BZ134)*
     IF(LevelCT!$C$4="RR",OFFSET(Profiles!$K$2,$Z134,MAX(Profiles!$C$2,BI$4-$W134)),
     IF(LevelCT!$C$4="ECC",$EA134*$EB134*IF(MAX(Escalation!$D$2,BI$4-$W134)&gt;$DZ134-1,0,OFFSET(Escalation!$L$2,$Y134,MAX(Escalation!$D$2,BI$4-$W134))),
     IF(LevelCT!$C$4="PV",IF(DG$4=$W134,$EA134,0),
     IF(LevelCT!$C$4="FCR",IF(AND(DG$4&gt;=$W134,OFFSET(Profiles!$K$2,$Z134,MAX(Profiles!$C$2,BI$4-$W134))&gt;0),$EC134,0),0))))))</f>
        <v>0</v>
      </c>
      <c r="DH134" s="136">
        <f ca="1">IF(OR($Z134=0,LevelCT!$C$4="CF"),BJ134,
IF(LEFT($V134,3)="ON_",
     IF(LevelCT!$C$4="RR",SUMPRODUCT(OFFSET($AC134,0,0,1,COUNT($AC$4:$BZ$4)),OFFSET(Profiles!$K$13,($Z134-1)*(Profiles!$I$11+1)+DH$4-LevelCT!$C$3+1,0,1,COUNT($AC$4:$BZ$4))),
     IF(LevelCT!$C$4="ECC",$EA134*$EB134*SUMPRODUCT(OFFSET($AC134,0,MAX(0,DH$4-$DZ134-$CA$4+1),1,MIN($DZ134,DH$4-$CA$4+1)),OFFSET(Escalation!$L$23,($Y134-1)*(Escalation!$J$21+1)+DH$4-LevelCT!$C$3+1,MAX(0,DH$4-$DZ134-$CA$4+1),1,MIN($DZ134,DH$4-$CA$4+1))),
     IF(LevelCT!$C$4="PV",BJ134*$EA134,
     IF(LevelCT!$C$4="FCR",$EC134*SUM(OFFSET($AC134,0,MAX(DH$4-$AC$4-$DZ134+1,0),1,MIN($DZ134,DH$4-$AC$4+1))),0)))),
SUM($AC134:$BZ134)*
     IF(LevelCT!$C$4="RR",OFFSET(Profiles!$K$2,$Z134,MAX(Profiles!$C$2,BJ$4-$W134)),
     IF(LevelCT!$C$4="ECC",$EA134*$EB134*IF(MAX(Escalation!$D$2,BJ$4-$W134)&gt;$DZ134-1,0,OFFSET(Escalation!$L$2,$Y134,MAX(Escalation!$D$2,BJ$4-$W134))),
     IF(LevelCT!$C$4="PV",IF(DH$4=$W134,$EA134,0),
     IF(LevelCT!$C$4="FCR",IF(AND(DH$4&gt;=$W134,OFFSET(Profiles!$K$2,$Z134,MAX(Profiles!$C$2,BJ$4-$W134))&gt;0),$EC134,0),0))))))</f>
        <v>0</v>
      </c>
      <c r="DI134" s="136">
        <f ca="1">IF(OR($Z134=0,LevelCT!$C$4="CF"),BK134,
IF(LEFT($V134,3)="ON_",
     IF(LevelCT!$C$4="RR",SUMPRODUCT(OFFSET($AC134,0,0,1,COUNT($AC$4:$BZ$4)),OFFSET(Profiles!$K$13,($Z134-1)*(Profiles!$I$11+1)+DI$4-LevelCT!$C$3+1,0,1,COUNT($AC$4:$BZ$4))),
     IF(LevelCT!$C$4="ECC",$EA134*$EB134*SUMPRODUCT(OFFSET($AC134,0,MAX(0,DI$4-$DZ134-$CA$4+1),1,MIN($DZ134,DI$4-$CA$4+1)),OFFSET(Escalation!$L$23,($Y134-1)*(Escalation!$J$21+1)+DI$4-LevelCT!$C$3+1,MAX(0,DI$4-$DZ134-$CA$4+1),1,MIN($DZ134,DI$4-$CA$4+1))),
     IF(LevelCT!$C$4="PV",BK134*$EA134,
     IF(LevelCT!$C$4="FCR",$EC134*SUM(OFFSET($AC134,0,MAX(DI$4-$AC$4-$DZ134+1,0),1,MIN($DZ134,DI$4-$AC$4+1))),0)))),
SUM($AC134:$BZ134)*
     IF(LevelCT!$C$4="RR",OFFSET(Profiles!$K$2,$Z134,MAX(Profiles!$C$2,BK$4-$W134)),
     IF(LevelCT!$C$4="ECC",$EA134*$EB134*IF(MAX(Escalation!$D$2,BK$4-$W134)&gt;$DZ134-1,0,OFFSET(Escalation!$L$2,$Y134,MAX(Escalation!$D$2,BK$4-$W134))),
     IF(LevelCT!$C$4="PV",IF(DI$4=$W134,$EA134,0),
     IF(LevelCT!$C$4="FCR",IF(AND(DI$4&gt;=$W134,OFFSET(Profiles!$K$2,$Z134,MAX(Profiles!$C$2,BK$4-$W134))&gt;0),$EC134,0),0))))))</f>
        <v>0</v>
      </c>
      <c r="DJ134" s="136">
        <f ca="1">IF(OR($Z134=0,LevelCT!$C$4="CF"),BL134,
IF(LEFT($V134,3)="ON_",
     IF(LevelCT!$C$4="RR",SUMPRODUCT(OFFSET($AC134,0,0,1,COUNT($AC$4:$BZ$4)),OFFSET(Profiles!$K$13,($Z134-1)*(Profiles!$I$11+1)+DJ$4-LevelCT!$C$3+1,0,1,COUNT($AC$4:$BZ$4))),
     IF(LevelCT!$C$4="ECC",$EA134*$EB134*SUMPRODUCT(OFFSET($AC134,0,MAX(0,DJ$4-$DZ134-$CA$4+1),1,MIN($DZ134,DJ$4-$CA$4+1)),OFFSET(Escalation!$L$23,($Y134-1)*(Escalation!$J$21+1)+DJ$4-LevelCT!$C$3+1,MAX(0,DJ$4-$DZ134-$CA$4+1),1,MIN($DZ134,DJ$4-$CA$4+1))),
     IF(LevelCT!$C$4="PV",BL134*$EA134,
     IF(LevelCT!$C$4="FCR",$EC134*SUM(OFFSET($AC134,0,MAX(DJ$4-$AC$4-$DZ134+1,0),1,MIN($DZ134,DJ$4-$AC$4+1))),0)))),
SUM($AC134:$BZ134)*
     IF(LevelCT!$C$4="RR",OFFSET(Profiles!$K$2,$Z134,MAX(Profiles!$C$2,BL$4-$W134)),
     IF(LevelCT!$C$4="ECC",$EA134*$EB134*IF(MAX(Escalation!$D$2,BL$4-$W134)&gt;$DZ134-1,0,OFFSET(Escalation!$L$2,$Y134,MAX(Escalation!$D$2,BL$4-$W134))),
     IF(LevelCT!$C$4="PV",IF(DJ$4=$W134,$EA134,0),
     IF(LevelCT!$C$4="FCR",IF(AND(DJ$4&gt;=$W134,OFFSET(Profiles!$K$2,$Z134,MAX(Profiles!$C$2,BL$4-$W134))&gt;0),$EC134,0),0))))))</f>
        <v>0</v>
      </c>
      <c r="DK134" s="136">
        <f ca="1">IF(OR($Z134=0,LevelCT!$C$4="CF"),BM134,
IF(LEFT($V134,3)="ON_",
     IF(LevelCT!$C$4="RR",SUMPRODUCT(OFFSET($AC134,0,0,1,COUNT($AC$4:$BZ$4)),OFFSET(Profiles!$K$13,($Z134-1)*(Profiles!$I$11+1)+DK$4-LevelCT!$C$3+1,0,1,COUNT($AC$4:$BZ$4))),
     IF(LevelCT!$C$4="ECC",$EA134*$EB134*SUMPRODUCT(OFFSET($AC134,0,MAX(0,DK$4-$DZ134-$CA$4+1),1,MIN($DZ134,DK$4-$CA$4+1)),OFFSET(Escalation!$L$23,($Y134-1)*(Escalation!$J$21+1)+DK$4-LevelCT!$C$3+1,MAX(0,DK$4-$DZ134-$CA$4+1),1,MIN($DZ134,DK$4-$CA$4+1))),
     IF(LevelCT!$C$4="PV",BM134*$EA134,
     IF(LevelCT!$C$4="FCR",$EC134*SUM(OFFSET($AC134,0,MAX(DK$4-$AC$4-$DZ134+1,0),1,MIN($DZ134,DK$4-$AC$4+1))),0)))),
SUM($AC134:$BZ134)*
     IF(LevelCT!$C$4="RR",OFFSET(Profiles!$K$2,$Z134,MAX(Profiles!$C$2,BM$4-$W134)),
     IF(LevelCT!$C$4="ECC",$EA134*$EB134*IF(MAX(Escalation!$D$2,BM$4-$W134)&gt;$DZ134-1,0,OFFSET(Escalation!$L$2,$Y134,MAX(Escalation!$D$2,BM$4-$W134))),
     IF(LevelCT!$C$4="PV",IF(DK$4=$W134,$EA134,0),
     IF(LevelCT!$C$4="FCR",IF(AND(DK$4&gt;=$W134,OFFSET(Profiles!$K$2,$Z134,MAX(Profiles!$C$2,BM$4-$W134))&gt;0),$EC134,0),0))))))</f>
        <v>0</v>
      </c>
      <c r="DL134" s="136">
        <f ca="1">IF(OR($Z134=0,LevelCT!$C$4="CF"),BN134,
IF(LEFT($V134,3)="ON_",
     IF(LevelCT!$C$4="RR",SUMPRODUCT(OFFSET($AC134,0,0,1,COUNT($AC$4:$BZ$4)),OFFSET(Profiles!$K$13,($Z134-1)*(Profiles!$I$11+1)+DL$4-LevelCT!$C$3+1,0,1,COUNT($AC$4:$BZ$4))),
     IF(LevelCT!$C$4="ECC",$EA134*$EB134*SUMPRODUCT(OFFSET($AC134,0,MAX(0,DL$4-$DZ134-$CA$4+1),1,MIN($DZ134,DL$4-$CA$4+1)),OFFSET(Escalation!$L$23,($Y134-1)*(Escalation!$J$21+1)+DL$4-LevelCT!$C$3+1,MAX(0,DL$4-$DZ134-$CA$4+1),1,MIN($DZ134,DL$4-$CA$4+1))),
     IF(LevelCT!$C$4="PV",BN134*$EA134,
     IF(LevelCT!$C$4="FCR",$EC134*SUM(OFFSET($AC134,0,MAX(DL$4-$AC$4-$DZ134+1,0),1,MIN($DZ134,DL$4-$AC$4+1))),0)))),
SUM($AC134:$BZ134)*
     IF(LevelCT!$C$4="RR",OFFSET(Profiles!$K$2,$Z134,MAX(Profiles!$C$2,BN$4-$W134)),
     IF(LevelCT!$C$4="ECC",$EA134*$EB134*IF(MAX(Escalation!$D$2,BN$4-$W134)&gt;$DZ134-1,0,OFFSET(Escalation!$L$2,$Y134,MAX(Escalation!$D$2,BN$4-$W134))),
     IF(LevelCT!$C$4="PV",IF(DL$4=$W134,$EA134,0),
     IF(LevelCT!$C$4="FCR",IF(AND(DL$4&gt;=$W134,OFFSET(Profiles!$K$2,$Z134,MAX(Profiles!$C$2,BN$4-$W134))&gt;0),$EC134,0),0))))))</f>
        <v>0</v>
      </c>
      <c r="DM134" s="136">
        <f ca="1">IF(OR($Z134=0,LevelCT!$C$4="CF"),BO134,
IF(LEFT($V134,3)="ON_",
     IF(LevelCT!$C$4="RR",SUMPRODUCT(OFFSET($AC134,0,0,1,COUNT($AC$4:$BZ$4)),OFFSET(Profiles!$K$13,($Z134-1)*(Profiles!$I$11+1)+DM$4-LevelCT!$C$3+1,0,1,COUNT($AC$4:$BZ$4))),
     IF(LevelCT!$C$4="ECC",$EA134*$EB134*SUMPRODUCT(OFFSET($AC134,0,MAX(0,DM$4-$DZ134-$CA$4+1),1,MIN($DZ134,DM$4-$CA$4+1)),OFFSET(Escalation!$L$23,($Y134-1)*(Escalation!$J$21+1)+DM$4-LevelCT!$C$3+1,MAX(0,DM$4-$DZ134-$CA$4+1),1,MIN($DZ134,DM$4-$CA$4+1))),
     IF(LevelCT!$C$4="PV",BO134*$EA134,
     IF(LevelCT!$C$4="FCR",$EC134*SUM(OFFSET($AC134,0,MAX(DM$4-$AC$4-$DZ134+1,0),1,MIN($DZ134,DM$4-$AC$4+1))),0)))),
SUM($AC134:$BZ134)*
     IF(LevelCT!$C$4="RR",OFFSET(Profiles!$K$2,$Z134,MAX(Profiles!$C$2,BO$4-$W134)),
     IF(LevelCT!$C$4="ECC",$EA134*$EB134*IF(MAX(Escalation!$D$2,BO$4-$W134)&gt;$DZ134-1,0,OFFSET(Escalation!$L$2,$Y134,MAX(Escalation!$D$2,BO$4-$W134))),
     IF(LevelCT!$C$4="PV",IF(DM$4=$W134,$EA134,0),
     IF(LevelCT!$C$4="FCR",IF(AND(DM$4&gt;=$W134,OFFSET(Profiles!$K$2,$Z134,MAX(Profiles!$C$2,BO$4-$W134))&gt;0),$EC134,0),0))))))</f>
        <v>0</v>
      </c>
      <c r="DN134" s="136">
        <f ca="1">IF(OR($Z134=0,LevelCT!$C$4="CF"),BP134,
IF(LEFT($V134,3)="ON_",
     IF(LevelCT!$C$4="RR",SUMPRODUCT(OFFSET($AC134,0,0,1,COUNT($AC$4:$BZ$4)),OFFSET(Profiles!$K$13,($Z134-1)*(Profiles!$I$11+1)+DN$4-LevelCT!$C$3+1,0,1,COUNT($AC$4:$BZ$4))),
     IF(LevelCT!$C$4="ECC",$EA134*$EB134*SUMPRODUCT(OFFSET($AC134,0,MAX(0,DN$4-$DZ134-$CA$4+1),1,MIN($DZ134,DN$4-$CA$4+1)),OFFSET(Escalation!$L$23,($Y134-1)*(Escalation!$J$21+1)+DN$4-LevelCT!$C$3+1,MAX(0,DN$4-$DZ134-$CA$4+1),1,MIN($DZ134,DN$4-$CA$4+1))),
     IF(LevelCT!$C$4="PV",BP134*$EA134,
     IF(LevelCT!$C$4="FCR",$EC134*SUM(OFFSET($AC134,0,MAX(DN$4-$AC$4-$DZ134+1,0),1,MIN($DZ134,DN$4-$AC$4+1))),0)))),
SUM($AC134:$BZ134)*
     IF(LevelCT!$C$4="RR",OFFSET(Profiles!$K$2,$Z134,MAX(Profiles!$C$2,BP$4-$W134)),
     IF(LevelCT!$C$4="ECC",$EA134*$EB134*IF(MAX(Escalation!$D$2,BP$4-$W134)&gt;$DZ134-1,0,OFFSET(Escalation!$L$2,$Y134,MAX(Escalation!$D$2,BP$4-$W134))),
     IF(LevelCT!$C$4="PV",IF(DN$4=$W134,$EA134,0),
     IF(LevelCT!$C$4="FCR",IF(AND(DN$4&gt;=$W134,OFFSET(Profiles!$K$2,$Z134,MAX(Profiles!$C$2,BP$4-$W134))&gt;0),$EC134,0),0))))))</f>
        <v>0</v>
      </c>
      <c r="DO134" s="136">
        <f ca="1">IF(OR($Z134=0,LevelCT!$C$4="CF"),BQ134,
IF(LEFT($V134,3)="ON_",
     IF(LevelCT!$C$4="RR",SUMPRODUCT(OFFSET($AC134,0,0,1,COUNT($AC$4:$BZ$4)),OFFSET(Profiles!$K$13,($Z134-1)*(Profiles!$I$11+1)+DO$4-LevelCT!$C$3+1,0,1,COUNT($AC$4:$BZ$4))),
     IF(LevelCT!$C$4="ECC",$EA134*$EB134*SUMPRODUCT(OFFSET($AC134,0,MAX(0,DO$4-$DZ134-$CA$4+1),1,MIN($DZ134,DO$4-$CA$4+1)),OFFSET(Escalation!$L$23,($Y134-1)*(Escalation!$J$21+1)+DO$4-LevelCT!$C$3+1,MAX(0,DO$4-$DZ134-$CA$4+1),1,MIN($DZ134,DO$4-$CA$4+1))),
     IF(LevelCT!$C$4="PV",BQ134*$EA134,
     IF(LevelCT!$C$4="FCR",$EC134*SUM(OFFSET($AC134,0,MAX(DO$4-$AC$4-$DZ134+1,0),1,MIN($DZ134,DO$4-$AC$4+1))),0)))),
SUM($AC134:$BZ134)*
     IF(LevelCT!$C$4="RR",OFFSET(Profiles!$K$2,$Z134,MAX(Profiles!$C$2,BQ$4-$W134)),
     IF(LevelCT!$C$4="ECC",$EA134*$EB134*IF(MAX(Escalation!$D$2,BQ$4-$W134)&gt;$DZ134-1,0,OFFSET(Escalation!$L$2,$Y134,MAX(Escalation!$D$2,BQ$4-$W134))),
     IF(LevelCT!$C$4="PV",IF(DO$4=$W134,$EA134,0),
     IF(LevelCT!$C$4="FCR",IF(AND(DO$4&gt;=$W134,OFFSET(Profiles!$K$2,$Z134,MAX(Profiles!$C$2,BQ$4-$W134))&gt;0),$EC134,0),0))))))</f>
        <v>0</v>
      </c>
      <c r="DP134" s="136">
        <f ca="1">IF(OR($Z134=0,LevelCT!$C$4="CF"),BR134,
IF(LEFT($V134,3)="ON_",
     IF(LevelCT!$C$4="RR",SUMPRODUCT(OFFSET($AC134,0,0,1,COUNT($AC$4:$BZ$4)),OFFSET(Profiles!$K$13,($Z134-1)*(Profiles!$I$11+1)+DP$4-LevelCT!$C$3+1,0,1,COUNT($AC$4:$BZ$4))),
     IF(LevelCT!$C$4="ECC",$EA134*$EB134*SUMPRODUCT(OFFSET($AC134,0,MAX(0,DP$4-$DZ134-$CA$4+1),1,MIN($DZ134,DP$4-$CA$4+1)),OFFSET(Escalation!$L$23,($Y134-1)*(Escalation!$J$21+1)+DP$4-LevelCT!$C$3+1,MAX(0,DP$4-$DZ134-$CA$4+1),1,MIN($DZ134,DP$4-$CA$4+1))),
     IF(LevelCT!$C$4="PV",BR134*$EA134,
     IF(LevelCT!$C$4="FCR",$EC134*SUM(OFFSET($AC134,0,MAX(DP$4-$AC$4-$DZ134+1,0),1,MIN($DZ134,DP$4-$AC$4+1))),0)))),
SUM($AC134:$BZ134)*
     IF(LevelCT!$C$4="RR",OFFSET(Profiles!$K$2,$Z134,MAX(Profiles!$C$2,BR$4-$W134)),
     IF(LevelCT!$C$4="ECC",$EA134*$EB134*IF(MAX(Escalation!$D$2,BR$4-$W134)&gt;$DZ134-1,0,OFFSET(Escalation!$L$2,$Y134,MAX(Escalation!$D$2,BR$4-$W134))),
     IF(LevelCT!$C$4="PV",IF(DP$4=$W134,$EA134,0),
     IF(LevelCT!$C$4="FCR",IF(AND(DP$4&gt;=$W134,OFFSET(Profiles!$K$2,$Z134,MAX(Profiles!$C$2,BR$4-$W134))&gt;0),$EC134,0),0))))))</f>
        <v>0</v>
      </c>
      <c r="DQ134" s="136">
        <f ca="1">IF(OR($Z134=0,LevelCT!$C$4="CF"),BS134,
IF(LEFT($V134,3)="ON_",
     IF(LevelCT!$C$4="RR",SUMPRODUCT(OFFSET($AC134,0,0,1,COUNT($AC$4:$BZ$4)),OFFSET(Profiles!$K$13,($Z134-1)*(Profiles!$I$11+1)+DQ$4-LevelCT!$C$3+1,0,1,COUNT($AC$4:$BZ$4))),
     IF(LevelCT!$C$4="ECC",$EA134*$EB134*SUMPRODUCT(OFFSET($AC134,0,MAX(0,DQ$4-$DZ134-$CA$4+1),1,MIN($DZ134,DQ$4-$CA$4+1)),OFFSET(Escalation!$L$23,($Y134-1)*(Escalation!$J$21+1)+DQ$4-LevelCT!$C$3+1,MAX(0,DQ$4-$DZ134-$CA$4+1),1,MIN($DZ134,DQ$4-$CA$4+1))),
     IF(LevelCT!$C$4="PV",BS134*$EA134,
     IF(LevelCT!$C$4="FCR",$EC134*SUM(OFFSET($AC134,0,MAX(DQ$4-$AC$4-$DZ134+1,0),1,MIN($DZ134,DQ$4-$AC$4+1))),0)))),
SUM($AC134:$BZ134)*
     IF(LevelCT!$C$4="RR",OFFSET(Profiles!$K$2,$Z134,MAX(Profiles!$C$2,BS$4-$W134)),
     IF(LevelCT!$C$4="ECC",$EA134*$EB134*IF(MAX(Escalation!$D$2,BS$4-$W134)&gt;$DZ134-1,0,OFFSET(Escalation!$L$2,$Y134,MAX(Escalation!$D$2,BS$4-$W134))),
     IF(LevelCT!$C$4="PV",IF(DQ$4=$W134,$EA134,0),
     IF(LevelCT!$C$4="FCR",IF(AND(DQ$4&gt;=$W134,OFFSET(Profiles!$K$2,$Z134,MAX(Profiles!$C$2,BS$4-$W134))&gt;0),$EC134,0),0))))))</f>
        <v>0</v>
      </c>
      <c r="DR134" s="136">
        <f ca="1">IF(OR($Z134=0,LevelCT!$C$4="CF"),BT134,
IF(LEFT($V134,3)="ON_",
     IF(LevelCT!$C$4="RR",SUMPRODUCT(OFFSET($AC134,0,0,1,COUNT($AC$4:$BZ$4)),OFFSET(Profiles!$K$13,($Z134-1)*(Profiles!$I$11+1)+DR$4-LevelCT!$C$3+1,0,1,COUNT($AC$4:$BZ$4))),
     IF(LevelCT!$C$4="ECC",$EA134*$EB134*SUMPRODUCT(OFFSET($AC134,0,MAX(0,DR$4-$DZ134-$CA$4+1),1,MIN($DZ134,DR$4-$CA$4+1)),OFFSET(Escalation!$L$23,($Y134-1)*(Escalation!$J$21+1)+DR$4-LevelCT!$C$3+1,MAX(0,DR$4-$DZ134-$CA$4+1),1,MIN($DZ134,DR$4-$CA$4+1))),
     IF(LevelCT!$C$4="PV",BT134*$EA134,
     IF(LevelCT!$C$4="FCR",$EC134*SUM(OFFSET($AC134,0,MAX(DR$4-$AC$4-$DZ134+1,0),1,MIN($DZ134,DR$4-$AC$4+1))),0)))),
SUM($AC134:$BZ134)*
     IF(LevelCT!$C$4="RR",OFFSET(Profiles!$K$2,$Z134,MAX(Profiles!$C$2,BT$4-$W134)),
     IF(LevelCT!$C$4="ECC",$EA134*$EB134*IF(MAX(Escalation!$D$2,BT$4-$W134)&gt;$DZ134-1,0,OFFSET(Escalation!$L$2,$Y134,MAX(Escalation!$D$2,BT$4-$W134))),
     IF(LevelCT!$C$4="PV",IF(DR$4=$W134,$EA134,0),
     IF(LevelCT!$C$4="FCR",IF(AND(DR$4&gt;=$W134,OFFSET(Profiles!$K$2,$Z134,MAX(Profiles!$C$2,BT$4-$W134))&gt;0),$EC134,0),0))))))</f>
        <v>0</v>
      </c>
      <c r="DS134" s="136">
        <f ca="1">IF(OR($Z134=0,LevelCT!$C$4="CF"),BU134,
IF(LEFT($V134,3)="ON_",
     IF(LevelCT!$C$4="RR",SUMPRODUCT(OFFSET($AC134,0,0,1,COUNT($AC$4:$BZ$4)),OFFSET(Profiles!$K$13,($Z134-1)*(Profiles!$I$11+1)+DS$4-LevelCT!$C$3+1,0,1,COUNT($AC$4:$BZ$4))),
     IF(LevelCT!$C$4="ECC",$EA134*$EB134*SUMPRODUCT(OFFSET($AC134,0,MAX(0,DS$4-$DZ134-$CA$4+1),1,MIN($DZ134,DS$4-$CA$4+1)),OFFSET(Escalation!$L$23,($Y134-1)*(Escalation!$J$21+1)+DS$4-LevelCT!$C$3+1,MAX(0,DS$4-$DZ134-$CA$4+1),1,MIN($DZ134,DS$4-$CA$4+1))),
     IF(LevelCT!$C$4="PV",BU134*$EA134,
     IF(LevelCT!$C$4="FCR",$EC134*SUM(OFFSET($AC134,0,MAX(DS$4-$AC$4-$DZ134+1,0),1,MIN($DZ134,DS$4-$AC$4+1))),0)))),
SUM($AC134:$BZ134)*
     IF(LevelCT!$C$4="RR",OFFSET(Profiles!$K$2,$Z134,MAX(Profiles!$C$2,BU$4-$W134)),
     IF(LevelCT!$C$4="ECC",$EA134*$EB134*IF(MAX(Escalation!$D$2,BU$4-$W134)&gt;$DZ134-1,0,OFFSET(Escalation!$L$2,$Y134,MAX(Escalation!$D$2,BU$4-$W134))),
     IF(LevelCT!$C$4="PV",IF(DS$4=$W134,$EA134,0),
     IF(LevelCT!$C$4="FCR",IF(AND(DS$4&gt;=$W134,OFFSET(Profiles!$K$2,$Z134,MAX(Profiles!$C$2,BU$4-$W134))&gt;0),$EC134,0),0))))))</f>
        <v>0</v>
      </c>
      <c r="DT134" s="136">
        <f ca="1">IF(OR($Z134=0,LevelCT!$C$4="CF"),BV134,
IF(LEFT($V134,3)="ON_",
     IF(LevelCT!$C$4="RR",SUMPRODUCT(OFFSET($AC134,0,0,1,COUNT($AC$4:$BZ$4)),OFFSET(Profiles!$K$13,($Z134-1)*(Profiles!$I$11+1)+DT$4-LevelCT!$C$3+1,0,1,COUNT($AC$4:$BZ$4))),
     IF(LevelCT!$C$4="ECC",$EA134*$EB134*SUMPRODUCT(OFFSET($AC134,0,MAX(0,DT$4-$DZ134-$CA$4+1),1,MIN($DZ134,DT$4-$CA$4+1)),OFFSET(Escalation!$L$23,($Y134-1)*(Escalation!$J$21+1)+DT$4-LevelCT!$C$3+1,MAX(0,DT$4-$DZ134-$CA$4+1),1,MIN($DZ134,DT$4-$CA$4+1))),
     IF(LevelCT!$C$4="PV",BV134*$EA134,
     IF(LevelCT!$C$4="FCR",$EC134*SUM(OFFSET($AC134,0,MAX(DT$4-$AC$4-$DZ134+1,0),1,MIN($DZ134,DT$4-$AC$4+1))),0)))),
SUM($AC134:$BZ134)*
     IF(LevelCT!$C$4="RR",OFFSET(Profiles!$K$2,$Z134,MAX(Profiles!$C$2,BV$4-$W134)),
     IF(LevelCT!$C$4="ECC",$EA134*$EB134*IF(MAX(Escalation!$D$2,BV$4-$W134)&gt;$DZ134-1,0,OFFSET(Escalation!$L$2,$Y134,MAX(Escalation!$D$2,BV$4-$W134))),
     IF(LevelCT!$C$4="PV",IF(DT$4=$W134,$EA134,0),
     IF(LevelCT!$C$4="FCR",IF(AND(DT$4&gt;=$W134,OFFSET(Profiles!$K$2,$Z134,MAX(Profiles!$C$2,BV$4-$W134))&gt;0),$EC134,0),0))))))</f>
        <v>0</v>
      </c>
      <c r="DU134" s="136">
        <f ca="1">IF(OR($Z134=0,LevelCT!$C$4="CF"),BW134,
IF(LEFT($V134,3)="ON_",
     IF(LevelCT!$C$4="RR",SUMPRODUCT(OFFSET($AC134,0,0,1,COUNT($AC$4:$BZ$4)),OFFSET(Profiles!$K$13,($Z134-1)*(Profiles!$I$11+1)+DU$4-LevelCT!$C$3+1,0,1,COUNT($AC$4:$BZ$4))),
     IF(LevelCT!$C$4="ECC",$EA134*$EB134*SUMPRODUCT(OFFSET($AC134,0,MAX(0,DU$4-$DZ134-$CA$4+1),1,MIN($DZ134,DU$4-$CA$4+1)),OFFSET(Escalation!$L$23,($Y134-1)*(Escalation!$J$21+1)+DU$4-LevelCT!$C$3+1,MAX(0,DU$4-$DZ134-$CA$4+1),1,MIN($DZ134,DU$4-$CA$4+1))),
     IF(LevelCT!$C$4="PV",BW134*$EA134,
     IF(LevelCT!$C$4="FCR",$EC134*SUM(OFFSET($AC134,0,MAX(DU$4-$AC$4-$DZ134+1,0),1,MIN($DZ134,DU$4-$AC$4+1))),0)))),
SUM($AC134:$BZ134)*
     IF(LevelCT!$C$4="RR",OFFSET(Profiles!$K$2,$Z134,MAX(Profiles!$C$2,BW$4-$W134)),
     IF(LevelCT!$C$4="ECC",$EA134*$EB134*IF(MAX(Escalation!$D$2,BW$4-$W134)&gt;$DZ134-1,0,OFFSET(Escalation!$L$2,$Y134,MAX(Escalation!$D$2,BW$4-$W134))),
     IF(LevelCT!$C$4="PV",IF(DU$4=$W134,$EA134,0),
     IF(LevelCT!$C$4="FCR",IF(AND(DU$4&gt;=$W134,OFFSET(Profiles!$K$2,$Z134,MAX(Profiles!$C$2,BW$4-$W134))&gt;0),$EC134,0),0))))))</f>
        <v>0</v>
      </c>
      <c r="DV134" s="137">
        <f ca="1">IF(OR($Z134=0,LevelCT!$C$4="CF"),BX134,
IF(LEFT($V134,3)="ON_",
     IF(LevelCT!$C$4="RR",SUMPRODUCT(OFFSET($AC134,0,0,1,COUNT($AC$4:$BZ$4)),OFFSET(Profiles!$K$13,($Z134-1)*(Profiles!$I$11+1)+DV$4-LevelCT!$C$3+1,0,1,COUNT($AC$4:$BZ$4))),
     IF(LevelCT!$C$4="ECC",$EA134*$EB134*SUMPRODUCT(OFFSET($AC134,0,MAX(0,DV$4-$DZ134-$CA$4+1),1,MIN($DZ134,DV$4-$CA$4+1)),OFFSET(Escalation!$L$23,($Y134-1)*(Escalation!$J$21+1)+DV$4-LevelCT!$C$3+1,MAX(0,DV$4-$DZ134-$CA$4+1),1,MIN($DZ134,DV$4-$CA$4+1))),
     IF(LevelCT!$C$4="PV",BX134*$EA134,
     IF(LevelCT!$C$4="FCR",$EC134*SUM(OFFSET($AC134,0,MAX(DV$4-$AC$4-$DZ134+1,0),1,MIN($DZ134,DV$4-$AC$4+1))),0)))),
SUM($AC134:$BZ134)*
     IF(LevelCT!$C$4="RR",OFFSET(Profiles!$K$2,$Z134,MAX(Profiles!$C$2,BX$4-$W134)),
     IF(LevelCT!$C$4="ECC",$EA134*$EB134*IF(MAX(Escalation!$D$2,BX$4-$W134)&gt;$DZ134-1,0,OFFSET(Escalation!$L$2,$Y134,MAX(Escalation!$D$2,BX$4-$W134))),
     IF(LevelCT!$C$4="PV",IF(DV$4=$W134,$EA134,0),
     IF(LevelCT!$C$4="FCR",IF(AND(DV$4&gt;=$W134,OFFSET(Profiles!$K$2,$Z134,MAX(Profiles!$C$2,BX$4-$W134))&gt;0),$EC134,0),0))))))</f>
        <v>0</v>
      </c>
      <c r="DW134" s="137">
        <f ca="1">IF(OR($Z134=0,LevelCT!$C$4="CF"),BY134,
IF(LEFT($V134,3)="ON_",
     IF(LevelCT!$C$4="RR",SUMPRODUCT(OFFSET($AC134,0,0,1,COUNT($AC$4:$BZ$4)),OFFSET(Profiles!$K$13,($Z134-1)*(Profiles!$I$11+1)+DW$4-LevelCT!$C$3+1,0,1,COUNT($AC$4:$BZ$4))),
     IF(LevelCT!$C$4="ECC",$EA134*$EB134*SUMPRODUCT(OFFSET($AC134,0,MAX(0,DW$4-$DZ134-$CA$4+1),1,MIN($DZ134,DW$4-$CA$4+1)),OFFSET(Escalation!$L$23,($Y134-1)*(Escalation!$J$21+1)+DW$4-LevelCT!$C$3+1,MAX(0,DW$4-$DZ134-$CA$4+1),1,MIN($DZ134,DW$4-$CA$4+1))),
     IF(LevelCT!$C$4="PV",BY134*$EA134,
     IF(LevelCT!$C$4="FCR",$EC134*SUM(OFFSET($AC134,0,MAX(DW$4-$AC$4-$DZ134+1,0),1,MIN($DZ134,DW$4-$AC$4+1))),0)))),
SUM($AC134:$BZ134)*
     IF(LevelCT!$C$4="RR",OFFSET(Profiles!$K$2,$Z134,MAX(Profiles!$C$2,BY$4-$W134)),
     IF(LevelCT!$C$4="ECC",$EA134*$EB134*IF(MAX(Escalation!$D$2,BY$4-$W134)&gt;$DZ134-1,0,OFFSET(Escalation!$L$2,$Y134,MAX(Escalation!$D$2,BY$4-$W134))),
     IF(LevelCT!$C$4="PV",IF(DW$4=$W134,$EA134,0),
     IF(LevelCT!$C$4="FCR",IF(AND(DW$4&gt;=$W134,OFFSET(Profiles!$K$2,$Z134,MAX(Profiles!$C$2,BY$4-$W134))&gt;0),$EC134,0),0))))))</f>
        <v>0</v>
      </c>
      <c r="DX134" s="137">
        <f ca="1">IF(OR($Z134=0,LevelCT!$C$4="CF"),BZ134,
IF(LEFT($V134,3)="ON_",
     IF(LevelCT!$C$4="RR",SUMPRODUCT(OFFSET($AC134,0,0,1,COUNT($AC$4:$BZ$4)),OFFSET(Profiles!$K$13,($Z134-1)*(Profiles!$I$11+1)+DX$4-LevelCT!$C$3+1,0,1,COUNT($AC$4:$BZ$4))),
     IF(LevelCT!$C$4="ECC",$EA134*$EB134*SUMPRODUCT(OFFSET($AC134,0,MAX(0,DX$4-$DZ134-$CA$4+1),1,MIN($DZ134,DX$4-$CA$4+1)),OFFSET(Escalation!$L$23,($Y134-1)*(Escalation!$J$21+1)+DX$4-LevelCT!$C$3+1,MAX(0,DX$4-$DZ134-$CA$4+1),1,MIN($DZ134,DX$4-$CA$4+1))),
     IF(LevelCT!$C$4="PV",BZ134*$EA134,
     IF(LevelCT!$C$4="FCR",$EC134*SUM(OFFSET($AC134,0,MAX(DX$4-$AC$4-$DZ134+1,0),1,MIN($DZ134,DX$4-$AC$4+1))),0)))),
SUM($AC134:$BZ134)*
     IF(LevelCT!$C$4="RR",OFFSET(Profiles!$K$2,$Z134,MAX(Profiles!$C$2,BZ$4-$W134)),
     IF(LevelCT!$C$4="ECC",$EA134*$EB134*IF(MAX(Escalation!$D$2,BZ$4-$W134)&gt;$DZ134-1,0,OFFSET(Escalation!$L$2,$Y134,MAX(Escalation!$D$2,BZ$4-$W134))),
     IF(LevelCT!$C$4="PV",IF(DX$4=$W134,$EA134,0),
     IF(LevelCT!$C$4="FCR",IF(AND(DX$4&gt;=$W134,OFFSET(Profiles!$K$2,$Z134,MAX(Profiles!$C$2,BZ$4-$W134))&gt;0),$EC134,0),0))))))</f>
        <v>0</v>
      </c>
      <c r="DY134" s="84">
        <f ca="1">IF($Y134=0,0,OFFSET(Escalation!$B$2,$Y134,0))</f>
        <v>0</v>
      </c>
      <c r="DZ134" s="82">
        <f ca="1">IF($Z134=0,0,COUNTIF(OFFSET(Profiles!$K$2,$Z134,0,1,50),"&gt;0"))</f>
        <v>0</v>
      </c>
      <c r="EA134" s="138">
        <f ca="1">IF($Z134=0,0,NPV(LevelCT!$C$2,OFFSET(Profiles!$K$2,$Z134,0,1,50)))</f>
        <v>0</v>
      </c>
      <c r="EB134" s="26">
        <f>IF($Z134=0,0,((1-(1+DY134)/(1+LevelCT!$C$2))/(1-((1+DY134)/(1+LevelCT!$C$2))^DZ134))*(1+LevelCT!$C$2))</f>
        <v>0</v>
      </c>
      <c r="EC134" s="26">
        <f>IF($Z134=0,0,-PMT(LevelCT!$C$2,DZ134,EA134))</f>
        <v>0</v>
      </c>
    </row>
    <row r="135" spans="3:133" x14ac:dyDescent="0.35">
      <c r="C135" s="19">
        <f t="shared" si="12"/>
        <v>14</v>
      </c>
      <c r="D135" s="19">
        <f t="shared" si="13"/>
        <v>1</v>
      </c>
      <c r="E135" s="19">
        <f t="shared" ca="1" si="16"/>
        <v>1</v>
      </c>
      <c r="G135" s="27">
        <f ca="1">IF($E135=0,"",OFFSET(Resources!B$26,$E135,0))</f>
        <v>1</v>
      </c>
      <c r="H135" s="27" t="str">
        <f ca="1">IF($E135=0,"",OFFSET(Resources!C$26,$E135,0))</f>
        <v>NREL</v>
      </c>
      <c r="I135" s="27" t="str">
        <f ca="1">IF($E135=0,"",OFFSET(Resources!$E$26,$E135,0))</f>
        <v>SB SCCT (220 MW)</v>
      </c>
      <c r="J135" s="17">
        <v>1</v>
      </c>
      <c r="K135" s="17" t="s">
        <v>145</v>
      </c>
      <c r="L135" s="27" t="str">
        <f ca="1">OFFSET(Resources!$CG$24,0,$C135-1)</f>
        <v>Start Fuel</v>
      </c>
      <c r="M135" s="27" t="str">
        <f ca="1">OFFSET(Resources!$CG$25,0,$C135-1)</f>
        <v>O&amp;M</v>
      </c>
      <c r="N135" s="1">
        <v>1</v>
      </c>
      <c r="O135" s="8">
        <f ca="1">IF($E135=0,0,OFFSET(Resources!$CG$26,$E135,$C135-1))</f>
        <v>0</v>
      </c>
      <c r="P135" s="27" t="str">
        <f ca="1">OFFSET(Resources!$CG$26,0,$C135-1)</f>
        <v>mmBtu/Yr</v>
      </c>
      <c r="Q135" s="19">
        <f ca="1">IF($E135=0,0,OFFSET(GenAlts!$W$4,$E135,$D135-1))</f>
        <v>2028</v>
      </c>
      <c r="R135" s="1">
        <v>1</v>
      </c>
      <c r="S135">
        <f ca="1">IF($E135=0,"",OFFSET(Resources!$R$26,$E135,0))</f>
        <v>30</v>
      </c>
      <c r="T135" s="87" t="str">
        <f ca="1">IF(OR($E135=0,OFFSET(Resources!$P$26,$E135,0)=0),"",OFFSET(Resources!$P$26,$E135,0))</f>
        <v>NG_LGE</v>
      </c>
      <c r="U135" s="27" t="str">
        <f ca="1">IF($E135=0,0,OFFSET(Resources!$AB$26,$E135,($C135-1)*Resources!$CI$20))</f>
        <v>SCCT_O&amp;M</v>
      </c>
      <c r="V135" s="1"/>
      <c r="W135">
        <f t="shared" ca="1" si="17"/>
        <v>2028</v>
      </c>
      <c r="X135">
        <f ca="1">IF(T135="",0,MATCH(T135,Profiles!$A$3:$A$7,0))</f>
        <v>2</v>
      </c>
      <c r="Y135" s="11">
        <f ca="1">IF(U135=0,0,MATCH(U135,Escalation!$A$3:$A$17,0))</f>
        <v>3</v>
      </c>
      <c r="Z135">
        <f>IF(V135="",0,MATCH(V135,Profiles!$A$3:$A$7,0))</f>
        <v>0</v>
      </c>
      <c r="AA135" s="9"/>
      <c r="AB135" s="9">
        <v>0</v>
      </c>
      <c r="AC135" s="74">
        <f ca="1">IF(OR(AC$4&lt;$Q135,AC$4&gt;$Q135+IF($S135="",1000,$S135)-1),0,IF(MOD(AC$4-$Q135,IF($R135="",1000,$R135))=0,$O135,0))*IF($Y135&gt;0,(1+INDEX(Escalation!$B$3:$B$17,$Y135,0))^(AC$4-LevelCT!$C$5),1)*IF($X135=0,1,OFFSET(Profiles!$K$2,$X135,MAX(Profiles!$C$2,AC$4-$Q135)))*IF($AA135=1,(1+LevelCT!$C$6),1)</f>
        <v>0</v>
      </c>
      <c r="AD135" s="74">
        <f ca="1">IF(OR(AD$4&lt;$Q135,AD$4&gt;$Q135+IF($S135="",1000,$S135)-1),0,IF(MOD(AD$4-$Q135,IF($R135="",1000,$R135))=0,$O135,0))*IF($Y135&gt;0,(1+INDEX(Escalation!$B$3:$B$17,$Y135,0))^(AD$4-LevelCT!$C$5),1)*IF($X135=0,1,OFFSET(Profiles!$K$2,$X135,MAX(Profiles!$C$2,AD$4-$Q135)))*IF($AA135=1,(1+LevelCT!$C$6),1)</f>
        <v>0</v>
      </c>
      <c r="AE135" s="74">
        <f ca="1">IF(OR(AE$4&lt;$Q135,AE$4&gt;$Q135+IF($S135="",1000,$S135)-1),0,IF(MOD(AE$4-$Q135,IF($R135="",1000,$R135))=0,$O135,0))*IF($Y135&gt;0,(1+INDEX(Escalation!$B$3:$B$17,$Y135,0))^(AE$4-LevelCT!$C$5),1)*IF($X135=0,1,OFFSET(Profiles!$K$2,$X135,MAX(Profiles!$C$2,AE$4-$Q135)))*IF($AA135=1,(1+LevelCT!$C$6),1)</f>
        <v>0</v>
      </c>
      <c r="AF135" s="74">
        <f ca="1">IF(OR(AF$4&lt;$Q135,AF$4&gt;$Q135+IF($S135="",1000,$S135)-1),0,IF(MOD(AF$4-$Q135,IF($R135="",1000,$R135))=0,$O135,0))*IF($Y135&gt;0,(1+INDEX(Escalation!$B$3:$B$17,$Y135,0))^(AF$4-LevelCT!$C$5),1)*IF($X135=0,1,OFFSET(Profiles!$K$2,$X135,MAX(Profiles!$C$2,AF$4-$Q135)))*IF($AA135=1,(1+LevelCT!$C$6),1)</f>
        <v>0</v>
      </c>
      <c r="AG135" s="74">
        <f ca="1">IF(OR(AG$4&lt;$Q135,AG$4&gt;$Q135+IF($S135="",1000,$S135)-1),0,IF(MOD(AG$4-$Q135,IF($R135="",1000,$R135))=0,$O135,0))*IF($Y135&gt;0,(1+INDEX(Escalation!$B$3:$B$17,$Y135,0))^(AG$4-LevelCT!$C$5),1)*IF($X135=0,1,OFFSET(Profiles!$K$2,$X135,MAX(Profiles!$C$2,AG$4-$Q135)))*IF($AA135=1,(1+LevelCT!$C$6),1)</f>
        <v>0</v>
      </c>
      <c r="AH135" s="74">
        <f ca="1">IF(OR(AH$4&lt;$Q135,AH$4&gt;$Q135+IF($S135="",1000,$S135)-1),0,IF(MOD(AH$4-$Q135,IF($R135="",1000,$R135))=0,$O135,0))*IF($Y135&gt;0,(1+INDEX(Escalation!$B$3:$B$17,$Y135,0))^(AH$4-LevelCT!$C$5),1)*IF($X135=0,1,OFFSET(Profiles!$K$2,$X135,MAX(Profiles!$C$2,AH$4-$Q135)))*IF($AA135=1,(1+LevelCT!$C$6),1)</f>
        <v>0</v>
      </c>
      <c r="AI135" s="74">
        <f ca="1">IF(OR(AI$4&lt;$Q135,AI$4&gt;$Q135+IF($S135="",1000,$S135)-1),0,IF(MOD(AI$4-$Q135,IF($R135="",1000,$R135))=0,$O135,0))*IF($Y135&gt;0,(1+INDEX(Escalation!$B$3:$B$17,$Y135,0))^(AI$4-LevelCT!$C$5),1)*IF($X135=0,1,OFFSET(Profiles!$K$2,$X135,MAX(Profiles!$C$2,AI$4-$Q135)))*IF($AA135=1,(1+LevelCT!$C$6),1)</f>
        <v>0</v>
      </c>
      <c r="AJ135" s="74">
        <f ca="1">IF(OR(AJ$4&lt;$Q135,AJ$4&gt;$Q135+IF($S135="",1000,$S135)-1),0,IF(MOD(AJ$4-$Q135,IF($R135="",1000,$R135))=0,$O135,0))*IF($Y135&gt;0,(1+INDEX(Escalation!$B$3:$B$17,$Y135,0))^(AJ$4-LevelCT!$C$5),1)*IF($X135=0,1,OFFSET(Profiles!$K$2,$X135,MAX(Profiles!$C$2,AJ$4-$Q135)))*IF($AA135=1,(1+LevelCT!$C$6),1)</f>
        <v>0</v>
      </c>
      <c r="AK135" s="74">
        <f ca="1">IF(OR(AK$4&lt;$Q135,AK$4&gt;$Q135+IF($S135="",1000,$S135)-1),0,IF(MOD(AK$4-$Q135,IF($R135="",1000,$R135))=0,$O135,0))*IF($Y135&gt;0,(1+INDEX(Escalation!$B$3:$B$17,$Y135,0))^(AK$4-LevelCT!$C$5),1)*IF($X135=0,1,OFFSET(Profiles!$K$2,$X135,MAX(Profiles!$C$2,AK$4-$Q135)))*IF($AA135=1,(1+LevelCT!$C$6),1)</f>
        <v>0</v>
      </c>
      <c r="AL135" s="74">
        <f ca="1">IF(OR(AL$4&lt;$Q135,AL$4&gt;$Q135+IF($S135="",1000,$S135)-1),0,IF(MOD(AL$4-$Q135,IF($R135="",1000,$R135))=0,$O135,0))*IF($Y135&gt;0,(1+INDEX(Escalation!$B$3:$B$17,$Y135,0))^(AL$4-LevelCT!$C$5),1)*IF($X135=0,1,OFFSET(Profiles!$K$2,$X135,MAX(Profiles!$C$2,AL$4-$Q135)))*IF($AA135=1,(1+LevelCT!$C$6),1)</f>
        <v>0</v>
      </c>
      <c r="AM135" s="74">
        <f ca="1">IF(OR(AM$4&lt;$Q135,AM$4&gt;$Q135+IF($S135="",1000,$S135)-1),0,IF(MOD(AM$4-$Q135,IF($R135="",1000,$R135))=0,$O135,0))*IF($Y135&gt;0,(1+INDEX(Escalation!$B$3:$B$17,$Y135,0))^(AM$4-LevelCT!$C$5),1)*IF($X135=0,1,OFFSET(Profiles!$K$2,$X135,MAX(Profiles!$C$2,AM$4-$Q135)))*IF($AA135=1,(1+LevelCT!$C$6),1)</f>
        <v>0</v>
      </c>
      <c r="AN135" s="74">
        <f ca="1">IF(OR(AN$4&lt;$Q135,AN$4&gt;$Q135+IF($S135="",1000,$S135)-1),0,IF(MOD(AN$4-$Q135,IF($R135="",1000,$R135))=0,$O135,0))*IF($Y135&gt;0,(1+INDEX(Escalation!$B$3:$B$17,$Y135,0))^(AN$4-LevelCT!$C$5),1)*IF($X135=0,1,OFFSET(Profiles!$K$2,$X135,MAX(Profiles!$C$2,AN$4-$Q135)))*IF($AA135=1,(1+LevelCT!$C$6),1)</f>
        <v>0</v>
      </c>
      <c r="AO135" s="74">
        <f ca="1">IF(OR(AO$4&lt;$Q135,AO$4&gt;$Q135+IF($S135="",1000,$S135)-1),0,IF(MOD(AO$4-$Q135,IF($R135="",1000,$R135))=0,$O135,0))*IF($Y135&gt;0,(1+INDEX(Escalation!$B$3:$B$17,$Y135,0))^(AO$4-LevelCT!$C$5),1)*IF($X135=0,1,OFFSET(Profiles!$K$2,$X135,MAX(Profiles!$C$2,AO$4-$Q135)))*IF($AA135=1,(1+LevelCT!$C$6),1)</f>
        <v>0</v>
      </c>
      <c r="AP135" s="74">
        <f ca="1">IF(OR(AP$4&lt;$Q135,AP$4&gt;$Q135+IF($S135="",1000,$S135)-1),0,IF(MOD(AP$4-$Q135,IF($R135="",1000,$R135))=0,$O135,0))*IF($Y135&gt;0,(1+INDEX(Escalation!$B$3:$B$17,$Y135,0))^(AP$4-LevelCT!$C$5),1)*IF($X135=0,1,OFFSET(Profiles!$K$2,$X135,MAX(Profiles!$C$2,AP$4-$Q135)))*IF($AA135=1,(1+LevelCT!$C$6),1)</f>
        <v>0</v>
      </c>
      <c r="AQ135" s="74">
        <f ca="1">IF(OR(AQ$4&lt;$Q135,AQ$4&gt;$Q135+IF($S135="",1000,$S135)-1),0,IF(MOD(AQ$4-$Q135,IF($R135="",1000,$R135))=0,$O135,0))*IF($Y135&gt;0,(1+INDEX(Escalation!$B$3:$B$17,$Y135,0))^(AQ$4-LevelCT!$C$5),1)*IF($X135=0,1,OFFSET(Profiles!$K$2,$X135,MAX(Profiles!$C$2,AQ$4-$Q135)))*IF($AA135=1,(1+LevelCT!$C$6),1)</f>
        <v>0</v>
      </c>
      <c r="AR135" s="74">
        <f ca="1">IF(OR(AR$4&lt;$Q135,AR$4&gt;$Q135+IF($S135="",1000,$S135)-1),0,IF(MOD(AR$4-$Q135,IF($R135="",1000,$R135))=0,$O135,0))*IF($Y135&gt;0,(1+INDEX(Escalation!$B$3:$B$17,$Y135,0))^(AR$4-LevelCT!$C$5),1)*IF($X135=0,1,OFFSET(Profiles!$K$2,$X135,MAX(Profiles!$C$2,AR$4-$Q135)))*IF($AA135=1,(1+LevelCT!$C$6),1)</f>
        <v>0</v>
      </c>
      <c r="AS135" s="74">
        <f ca="1">IF(OR(AS$4&lt;$Q135,AS$4&gt;$Q135+IF($S135="",1000,$S135)-1),0,IF(MOD(AS$4-$Q135,IF($R135="",1000,$R135))=0,$O135,0))*IF($Y135&gt;0,(1+INDEX(Escalation!$B$3:$B$17,$Y135,0))^(AS$4-LevelCT!$C$5),1)*IF($X135=0,1,OFFSET(Profiles!$K$2,$X135,MAX(Profiles!$C$2,AS$4-$Q135)))*IF($AA135=1,(1+LevelCT!$C$6),1)</f>
        <v>0</v>
      </c>
      <c r="AT135" s="74">
        <f ca="1">IF(OR(AT$4&lt;$Q135,AT$4&gt;$Q135+IF($S135="",1000,$S135)-1),0,IF(MOD(AT$4-$Q135,IF($R135="",1000,$R135))=0,$O135,0))*IF($Y135&gt;0,(1+INDEX(Escalation!$B$3:$B$17,$Y135,0))^(AT$4-LevelCT!$C$5),1)*IF($X135=0,1,OFFSET(Profiles!$K$2,$X135,MAX(Profiles!$C$2,AT$4-$Q135)))*IF($AA135=1,(1+LevelCT!$C$6),1)</f>
        <v>0</v>
      </c>
      <c r="AU135" s="74">
        <f ca="1">IF(OR(AU$4&lt;$Q135,AU$4&gt;$Q135+IF($S135="",1000,$S135)-1),0,IF(MOD(AU$4-$Q135,IF($R135="",1000,$R135))=0,$O135,0))*IF($Y135&gt;0,(1+INDEX(Escalation!$B$3:$B$17,$Y135,0))^(AU$4-LevelCT!$C$5),1)*IF($X135=0,1,OFFSET(Profiles!$K$2,$X135,MAX(Profiles!$C$2,AU$4-$Q135)))*IF($AA135=1,(1+LevelCT!$C$6),1)</f>
        <v>0</v>
      </c>
      <c r="AV135" s="74">
        <f ca="1">IF(OR(AV$4&lt;$Q135,AV$4&gt;$Q135+IF($S135="",1000,$S135)-1),0,IF(MOD(AV$4-$Q135,IF($R135="",1000,$R135))=0,$O135,0))*IF($Y135&gt;0,(1+INDEX(Escalation!$B$3:$B$17,$Y135,0))^(AV$4-LevelCT!$C$5),1)*IF($X135=0,1,OFFSET(Profiles!$K$2,$X135,MAX(Profiles!$C$2,AV$4-$Q135)))*IF($AA135=1,(1+LevelCT!$C$6),1)</f>
        <v>0</v>
      </c>
      <c r="AW135" s="74">
        <f ca="1">IF(OR(AW$4&lt;$Q135,AW$4&gt;$Q135+IF($S135="",1000,$S135)-1),0,IF(MOD(AW$4-$Q135,IF($R135="",1000,$R135))=0,$O135,0))*IF($Y135&gt;0,(1+INDEX(Escalation!$B$3:$B$17,$Y135,0))^(AW$4-LevelCT!$C$5),1)*IF($X135=0,1,OFFSET(Profiles!$K$2,$X135,MAX(Profiles!$C$2,AW$4-$Q135)))*IF($AA135=1,(1+LevelCT!$C$6),1)</f>
        <v>0</v>
      </c>
      <c r="AX135" s="74">
        <f ca="1">IF(OR(AX$4&lt;$Q135,AX$4&gt;$Q135+IF($S135="",1000,$S135)-1),0,IF(MOD(AX$4-$Q135,IF($R135="",1000,$R135))=0,$O135,0))*IF($Y135&gt;0,(1+INDEX(Escalation!$B$3:$B$17,$Y135,0))^(AX$4-LevelCT!$C$5),1)*IF($X135=0,1,OFFSET(Profiles!$K$2,$X135,MAX(Profiles!$C$2,AX$4-$Q135)))*IF($AA135=1,(1+LevelCT!$C$6),1)</f>
        <v>0</v>
      </c>
      <c r="AY135" s="74">
        <f ca="1">IF(OR(AY$4&lt;$Q135,AY$4&gt;$Q135+IF($S135="",1000,$S135)-1),0,IF(MOD(AY$4-$Q135,IF($R135="",1000,$R135))=0,$O135,0))*IF($Y135&gt;0,(1+INDEX(Escalation!$B$3:$B$17,$Y135,0))^(AY$4-LevelCT!$C$5),1)*IF($X135=0,1,OFFSET(Profiles!$K$2,$X135,MAX(Profiles!$C$2,AY$4-$Q135)))*IF($AA135=1,(1+LevelCT!$C$6),1)</f>
        <v>0</v>
      </c>
      <c r="AZ135" s="74">
        <f ca="1">IF(OR(AZ$4&lt;$Q135,AZ$4&gt;$Q135+IF($S135="",1000,$S135)-1),0,IF(MOD(AZ$4-$Q135,IF($R135="",1000,$R135))=0,$O135,0))*IF($Y135&gt;0,(1+INDEX(Escalation!$B$3:$B$17,$Y135,0))^(AZ$4-LevelCT!$C$5),1)*IF($X135=0,1,OFFSET(Profiles!$K$2,$X135,MAX(Profiles!$C$2,AZ$4-$Q135)))*IF($AA135=1,(1+LevelCT!$C$6),1)</f>
        <v>0</v>
      </c>
      <c r="BA135" s="74">
        <f ca="1">IF(OR(BA$4&lt;$Q135,BA$4&gt;$Q135+IF($S135="",1000,$S135)-1),0,IF(MOD(BA$4-$Q135,IF($R135="",1000,$R135))=0,$O135,0))*IF($Y135&gt;0,(1+INDEX(Escalation!$B$3:$B$17,$Y135,0))^(BA$4-LevelCT!$C$5),1)*IF($X135=0,1,OFFSET(Profiles!$K$2,$X135,MAX(Profiles!$C$2,BA$4-$Q135)))*IF($AA135=1,(1+LevelCT!$C$6),1)</f>
        <v>0</v>
      </c>
      <c r="BB135" s="74">
        <f ca="1">IF(OR(BB$4&lt;$Q135,BB$4&gt;$Q135+IF($S135="",1000,$S135)-1),0,IF(MOD(BB$4-$Q135,IF($R135="",1000,$R135))=0,$O135,0))*IF($Y135&gt;0,(1+INDEX(Escalation!$B$3:$B$17,$Y135,0))^(BB$4-LevelCT!$C$5),1)*IF($X135=0,1,OFFSET(Profiles!$K$2,$X135,MAX(Profiles!$C$2,BB$4-$Q135)))*IF($AA135=1,(1+LevelCT!$C$6),1)</f>
        <v>0</v>
      </c>
      <c r="BC135" s="74">
        <f ca="1">IF(OR(BC$4&lt;$Q135,BC$4&gt;$Q135+IF($S135="",1000,$S135)-1),0,IF(MOD(BC$4-$Q135,IF($R135="",1000,$R135))=0,$O135,0))*IF($Y135&gt;0,(1+INDEX(Escalation!$B$3:$B$17,$Y135,0))^(BC$4-LevelCT!$C$5),1)*IF($X135=0,1,OFFSET(Profiles!$K$2,$X135,MAX(Profiles!$C$2,BC$4-$Q135)))*IF($AA135=1,(1+LevelCT!$C$6),1)</f>
        <v>0</v>
      </c>
      <c r="BD135" s="74">
        <f ca="1">IF(OR(BD$4&lt;$Q135,BD$4&gt;$Q135+IF($S135="",1000,$S135)-1),0,IF(MOD(BD$4-$Q135,IF($R135="",1000,$R135))=0,$O135,0))*IF($Y135&gt;0,(1+INDEX(Escalation!$B$3:$B$17,$Y135,0))^(BD$4-LevelCT!$C$5),1)*IF($X135=0,1,OFFSET(Profiles!$K$2,$X135,MAX(Profiles!$C$2,BD$4-$Q135)))*IF($AA135=1,(1+LevelCT!$C$6),1)</f>
        <v>0</v>
      </c>
      <c r="BE135" s="74">
        <f ca="1">IF(OR(BE$4&lt;$Q135,BE$4&gt;$Q135+IF($S135="",1000,$S135)-1),0,IF(MOD(BE$4-$Q135,IF($R135="",1000,$R135))=0,$O135,0))*IF($Y135&gt;0,(1+INDEX(Escalation!$B$3:$B$17,$Y135,0))^(BE$4-LevelCT!$C$5),1)*IF($X135=0,1,OFFSET(Profiles!$K$2,$X135,MAX(Profiles!$C$2,BE$4-$Q135)))*IF($AA135=1,(1+LevelCT!$C$6),1)</f>
        <v>0</v>
      </c>
      <c r="BF135" s="74">
        <f ca="1">IF(OR(BF$4&lt;$Q135,BF$4&gt;$Q135+IF($S135="",1000,$S135)-1),0,IF(MOD(BF$4-$Q135,IF($R135="",1000,$R135))=0,$O135,0))*IF($Y135&gt;0,(1+INDEX(Escalation!$B$3:$B$17,$Y135,0))^(BF$4-LevelCT!$C$5),1)*IF($X135=0,1,OFFSET(Profiles!$K$2,$X135,MAX(Profiles!$C$2,BF$4-$Q135)))*IF($AA135=1,(1+LevelCT!$C$6),1)</f>
        <v>0</v>
      </c>
      <c r="BG135" s="74">
        <f ca="1">IF(OR(BG$4&lt;$Q135,BG$4&gt;$Q135+IF($S135="",1000,$S135)-1),0,IF(MOD(BG$4-$Q135,IF($R135="",1000,$R135))=0,$O135,0))*IF($Y135&gt;0,(1+INDEX(Escalation!$B$3:$B$17,$Y135,0))^(BG$4-LevelCT!$C$5),1)*IF($X135=0,1,OFFSET(Profiles!$K$2,$X135,MAX(Profiles!$C$2,BG$4-$Q135)))*IF($AA135=1,(1+LevelCT!$C$6),1)</f>
        <v>0</v>
      </c>
      <c r="BH135" s="74">
        <f ca="1">IF(OR(BH$4&lt;$Q135,BH$4&gt;$Q135+IF($S135="",1000,$S135)-1),0,IF(MOD(BH$4-$Q135,IF($R135="",1000,$R135))=0,$O135,0))*IF($Y135&gt;0,(1+INDEX(Escalation!$B$3:$B$17,$Y135,0))^(BH$4-LevelCT!$C$5),1)*IF($X135=0,1,OFFSET(Profiles!$K$2,$X135,MAX(Profiles!$C$2,BH$4-$Q135)))*IF($AA135=1,(1+LevelCT!$C$6),1)</f>
        <v>0</v>
      </c>
      <c r="BI135" s="74">
        <f ca="1">IF(OR(BI$4&lt;$Q135,BI$4&gt;$Q135+IF($S135="",1000,$S135)-1),0,IF(MOD(BI$4-$Q135,IF($R135="",1000,$R135))=0,$O135,0))*IF($Y135&gt;0,(1+INDEX(Escalation!$B$3:$B$17,$Y135,0))^(BI$4-LevelCT!$C$5),1)*IF($X135=0,1,OFFSET(Profiles!$K$2,$X135,MAX(Profiles!$C$2,BI$4-$Q135)))*IF($AA135=1,(1+LevelCT!$C$6),1)</f>
        <v>0</v>
      </c>
      <c r="BJ135" s="74">
        <f ca="1">IF(OR(BJ$4&lt;$Q135,BJ$4&gt;$Q135+IF($S135="",1000,$S135)-1),0,IF(MOD(BJ$4-$Q135,IF($R135="",1000,$R135))=0,$O135,0))*IF($Y135&gt;0,(1+INDEX(Escalation!$B$3:$B$17,$Y135,0))^(BJ$4-LevelCT!$C$5),1)*IF($X135=0,1,OFFSET(Profiles!$K$2,$X135,MAX(Profiles!$C$2,BJ$4-$Q135)))*IF($AA135=1,(1+LevelCT!$C$6),1)</f>
        <v>0</v>
      </c>
      <c r="BK135" s="74">
        <f ca="1">IF(OR(BK$4&lt;$Q135,BK$4&gt;$Q135+IF($S135="",1000,$S135)-1),0,IF(MOD(BK$4-$Q135,IF($R135="",1000,$R135))=0,$O135,0))*IF($Y135&gt;0,(1+INDEX(Escalation!$B$3:$B$17,$Y135,0))^(BK$4-LevelCT!$C$5),1)*IF($X135=0,1,OFFSET(Profiles!$K$2,$X135,MAX(Profiles!$C$2,BK$4-$Q135)))*IF($AA135=1,(1+LevelCT!$C$6),1)</f>
        <v>0</v>
      </c>
      <c r="BL135" s="74">
        <f ca="1">IF(OR(BL$4&lt;$Q135,BL$4&gt;$Q135+IF($S135="",1000,$S135)-1),0,IF(MOD(BL$4-$Q135,IF($R135="",1000,$R135))=0,$O135,0))*IF($Y135&gt;0,(1+INDEX(Escalation!$B$3:$B$17,$Y135,0))^(BL$4-LevelCT!$C$5),1)*IF($X135=0,1,OFFSET(Profiles!$K$2,$X135,MAX(Profiles!$C$2,BL$4-$Q135)))*IF($AA135=1,(1+LevelCT!$C$6),1)</f>
        <v>0</v>
      </c>
      <c r="BM135" s="74">
        <f ca="1">IF(OR(BM$4&lt;$Q135,BM$4&gt;$Q135+IF($S135="",1000,$S135)-1),0,IF(MOD(BM$4-$Q135,IF($R135="",1000,$R135))=0,$O135,0))*IF($Y135&gt;0,(1+INDEX(Escalation!$B$3:$B$17,$Y135,0))^(BM$4-LevelCT!$C$5),1)*IF($X135=0,1,OFFSET(Profiles!$K$2,$X135,MAX(Profiles!$C$2,BM$4-$Q135)))*IF($AA135=1,(1+LevelCT!$C$6),1)</f>
        <v>0</v>
      </c>
      <c r="BN135" s="74">
        <f ca="1">IF(OR(BN$4&lt;$Q135,BN$4&gt;$Q135+IF($S135="",1000,$S135)-1),0,IF(MOD(BN$4-$Q135,IF($R135="",1000,$R135))=0,$O135,0))*IF($Y135&gt;0,(1+INDEX(Escalation!$B$3:$B$17,$Y135,0))^(BN$4-LevelCT!$C$5),1)*IF($X135=0,1,OFFSET(Profiles!$K$2,$X135,MAX(Profiles!$C$2,BN$4-$Q135)))*IF($AA135=1,(1+LevelCT!$C$6),1)</f>
        <v>0</v>
      </c>
      <c r="BO135" s="74">
        <f ca="1">IF(OR(BO$4&lt;$Q135,BO$4&gt;$Q135+IF($S135="",1000,$S135)-1),0,IF(MOD(BO$4-$Q135,IF($R135="",1000,$R135))=0,$O135,0))*IF($Y135&gt;0,(1+INDEX(Escalation!$B$3:$B$17,$Y135,0))^(BO$4-LevelCT!$C$5),1)*IF($X135=0,1,OFFSET(Profiles!$K$2,$X135,MAX(Profiles!$C$2,BO$4-$Q135)))*IF($AA135=1,(1+LevelCT!$C$6),1)</f>
        <v>0</v>
      </c>
      <c r="BP135" s="74">
        <f ca="1">IF(OR(BP$4&lt;$Q135,BP$4&gt;$Q135+IF($S135="",1000,$S135)-1),0,IF(MOD(BP$4-$Q135,IF($R135="",1000,$R135))=0,$O135,0))*IF($Y135&gt;0,(1+INDEX(Escalation!$B$3:$B$17,$Y135,0))^(BP$4-LevelCT!$C$5),1)*IF($X135=0,1,OFFSET(Profiles!$K$2,$X135,MAX(Profiles!$C$2,BP$4-$Q135)))*IF($AA135=1,(1+LevelCT!$C$6),1)</f>
        <v>0</v>
      </c>
      <c r="BQ135" s="74">
        <f ca="1">IF(OR(BQ$4&lt;$Q135,BQ$4&gt;$Q135+IF($S135="",1000,$S135)-1),0,IF(MOD(BQ$4-$Q135,IF($R135="",1000,$R135))=0,$O135,0))*IF($Y135&gt;0,(1+INDEX(Escalation!$B$3:$B$17,$Y135,0))^(BQ$4-LevelCT!$C$5),1)*IF($X135=0,1,OFFSET(Profiles!$K$2,$X135,MAX(Profiles!$C$2,BQ$4-$Q135)))*IF($AA135=1,(1+LevelCT!$C$6),1)</f>
        <v>0</v>
      </c>
      <c r="BR135" s="74">
        <f ca="1">IF(OR(BR$4&lt;$Q135,BR$4&gt;$Q135+IF($S135="",1000,$S135)-1),0,IF(MOD(BR$4-$Q135,IF($R135="",1000,$R135))=0,$O135,0))*IF($Y135&gt;0,(1+INDEX(Escalation!$B$3:$B$17,$Y135,0))^(BR$4-LevelCT!$C$5),1)*IF($X135=0,1,OFFSET(Profiles!$K$2,$X135,MAX(Profiles!$C$2,BR$4-$Q135)))*IF($AA135=1,(1+LevelCT!$C$6),1)</f>
        <v>0</v>
      </c>
      <c r="BS135" s="74">
        <f ca="1">IF(OR(BS$4&lt;$Q135,BS$4&gt;$Q135+IF($S135="",1000,$S135)-1),0,IF(MOD(BS$4-$Q135,IF($R135="",1000,$R135))=0,$O135,0))*IF($Y135&gt;0,(1+INDEX(Escalation!$B$3:$B$17,$Y135,0))^(BS$4-LevelCT!$C$5),1)*IF($X135=0,1,OFFSET(Profiles!$K$2,$X135,MAX(Profiles!$C$2,BS$4-$Q135)))*IF($AA135=1,(1+LevelCT!$C$6),1)</f>
        <v>0</v>
      </c>
      <c r="BT135" s="74">
        <f ca="1">IF(OR(BT$4&lt;$Q135,BT$4&gt;$Q135+IF($S135="",1000,$S135)-1),0,IF(MOD(BT$4-$Q135,IF($R135="",1000,$R135))=0,$O135,0))*IF($Y135&gt;0,(1+INDEX(Escalation!$B$3:$B$17,$Y135,0))^(BT$4-LevelCT!$C$5),1)*IF($X135=0,1,OFFSET(Profiles!$K$2,$X135,MAX(Profiles!$C$2,BT$4-$Q135)))*IF($AA135=1,(1+LevelCT!$C$6),1)</f>
        <v>0</v>
      </c>
      <c r="BU135" s="74">
        <f ca="1">IF(OR(BU$4&lt;$Q135,BU$4&gt;$Q135+IF($S135="",1000,$S135)-1),0,IF(MOD(BU$4-$Q135,IF($R135="",1000,$R135))=0,$O135,0))*IF($Y135&gt;0,(1+INDEX(Escalation!$B$3:$B$17,$Y135,0))^(BU$4-LevelCT!$C$5),1)*IF($X135=0,1,OFFSET(Profiles!$K$2,$X135,MAX(Profiles!$C$2,BU$4-$Q135)))*IF($AA135=1,(1+LevelCT!$C$6),1)</f>
        <v>0</v>
      </c>
      <c r="BV135" s="74">
        <f ca="1">IF(OR(BV$4&lt;$Q135,BV$4&gt;$Q135+IF($S135="",1000,$S135)-1),0,IF(MOD(BV$4-$Q135,IF($R135="",1000,$R135))=0,$O135,0))*IF($Y135&gt;0,(1+INDEX(Escalation!$B$3:$B$17,$Y135,0))^(BV$4-LevelCT!$C$5),1)*IF($X135=0,1,OFFSET(Profiles!$K$2,$X135,MAX(Profiles!$C$2,BV$4-$Q135)))*IF($AA135=1,(1+LevelCT!$C$6),1)</f>
        <v>0</v>
      </c>
      <c r="BW135" s="74">
        <f ca="1">IF(OR(BW$4&lt;$Q135,BW$4&gt;$Q135+IF($S135="",1000,$S135)-1),0,IF(MOD(BW$4-$Q135,IF($R135="",1000,$R135))=0,$O135,0))*IF($Y135&gt;0,(1+INDEX(Escalation!$B$3:$B$17,$Y135,0))^(BW$4-LevelCT!$C$5),1)*IF($X135=0,1,OFFSET(Profiles!$K$2,$X135,MAX(Profiles!$C$2,BW$4-$Q135)))*IF($AA135=1,(1+LevelCT!$C$6),1)</f>
        <v>0</v>
      </c>
      <c r="BX135" s="74">
        <f ca="1">IF(OR(BX$4&lt;$Q135,BX$4&gt;$Q135+IF($S135="",1000,$S135)-1),0,IF(MOD(BX$4-$Q135,IF($R135="",1000,$R135))=0,$O135,0))*IF($Y135&gt;0,(1+INDEX(Escalation!$B$3:$B$17,$Y135,0))^(BX$4-LevelCT!$C$5),1)*IF($X135=0,1,OFFSET(Profiles!$K$2,$X135,MAX(Profiles!$C$2,BX$4-$Q135)))*IF($AA135=1,(1+LevelCT!$C$6),1)</f>
        <v>0</v>
      </c>
      <c r="BY135" s="74">
        <f ca="1">IF(OR(BY$4&lt;$Q135,BY$4&gt;$Q135+IF($S135="",1000,$S135)-1),0,IF(MOD(BY$4-$Q135,IF($R135="",1000,$R135))=0,$O135,0))*IF($Y135&gt;0,(1+INDEX(Escalation!$B$3:$B$17,$Y135,0))^(BY$4-LevelCT!$C$5),1)*IF($X135=0,1,OFFSET(Profiles!$K$2,$X135,MAX(Profiles!$C$2,BY$4-$Q135)))*IF($AA135=1,(1+LevelCT!$C$6),1)</f>
        <v>0</v>
      </c>
      <c r="BZ135" s="74">
        <f ca="1">IF(OR(BZ$4&lt;$Q135,BZ$4&gt;$Q135+IF($S135="",1000,$S135)-1),0,IF(MOD(BZ$4-$Q135,IF($R135="",1000,$R135))=0,$O135,0))*IF($Y135&gt;0,(1+INDEX(Escalation!$B$3:$B$17,$Y135,0))^(BZ$4-LevelCT!$C$5),1)*IF($X135=0,1,OFFSET(Profiles!$K$2,$X135,MAX(Profiles!$C$2,BZ$4-$Q135)))*IF($AA135=1,(1+LevelCT!$C$6),1)</f>
        <v>0</v>
      </c>
      <c r="CA135" s="135">
        <f ca="1">IF(OR($Z135=0,LevelCT!$C$4="CF"),AC135,
IF(LEFT($V135,3)="ON_",
     IF(LevelCT!$C$4="RR",SUMPRODUCT(OFFSET($AC135,0,0,1,COUNT($AC$4:$BZ$4)),OFFSET(Profiles!$K$13,($Z135-1)*(Profiles!$I$11+1)+CA$4-LevelCT!$C$3+1,0,1,COUNT($AC$4:$BZ$4))),
     IF(LevelCT!$C$4="ECC",$EA135*$EB135*SUMPRODUCT(OFFSET($AC135,0,MAX(0,CA$4-$DZ135-$CA$4+1),1,MIN($DZ135,CA$4-$CA$4+1)),OFFSET(Escalation!$L$23,($Y135-1)*(Escalation!$J$21+1)+CA$4-LevelCT!$C$3+1,MAX(0,CA$4-$DZ135-$CA$4+1),1,MIN($DZ135,CA$4-$CA$4+1))),
     IF(LevelCT!$C$4="PV",AC135*$EA135,
     IF(LevelCT!$C$4="FCR",$EC135*SUM(OFFSET($AC135,0,MAX(CA$4-$AC$4-$DZ135+1,0),1,MIN($DZ135,CA$4-$AC$4+1))),0)))),
SUM($AC135:$BZ135)*
     IF(LevelCT!$C$4="RR",OFFSET(Profiles!$K$2,$Z135,MAX(Profiles!$C$2,AC$4-$W135)),
     IF(LevelCT!$C$4="ECC",$EA135*$EB135*IF(MAX(Escalation!$D$2,AC$4-$W135)&gt;$DZ135-1,0,OFFSET(Escalation!$L$2,$Y135,MAX(Escalation!$D$2,AC$4-$W135))),
     IF(LevelCT!$C$4="PV",IF(CA$4=$W135,$EA135,0),
     IF(LevelCT!$C$4="FCR",IF(AND(CA$4&gt;=$W135,OFFSET(Profiles!$K$2,$Z135,MAX(Profiles!$C$2,AC$4-$W135))&gt;0),$EC135,0),0))))))</f>
        <v>0</v>
      </c>
      <c r="CB135" s="136">
        <f ca="1">IF(OR($Z135=0,LevelCT!$C$4="CF"),AD135,
IF(LEFT($V135,3)="ON_",
     IF(LevelCT!$C$4="RR",SUMPRODUCT(OFFSET($AC135,0,0,1,COUNT($AC$4:$BZ$4)),OFFSET(Profiles!$K$13,($Z135-1)*(Profiles!$I$11+1)+CB$4-LevelCT!$C$3+1,0,1,COUNT($AC$4:$BZ$4))),
     IF(LevelCT!$C$4="ECC",$EA135*$EB135*SUMPRODUCT(OFFSET($AC135,0,MAX(0,CB$4-$DZ135-$CA$4+1),1,MIN($DZ135,CB$4-$CA$4+1)),OFFSET(Escalation!$L$23,($Y135-1)*(Escalation!$J$21+1)+CB$4-LevelCT!$C$3+1,MAX(0,CB$4-$DZ135-$CA$4+1),1,MIN($DZ135,CB$4-$CA$4+1))),
     IF(LevelCT!$C$4="PV",AD135*$EA135,
     IF(LevelCT!$C$4="FCR",$EC135*SUM(OFFSET($AC135,0,MAX(CB$4-$AC$4-$DZ135+1,0),1,MIN($DZ135,CB$4-$AC$4+1))),0)))),
SUM($AC135:$BZ135)*
     IF(LevelCT!$C$4="RR",OFFSET(Profiles!$K$2,$Z135,MAX(Profiles!$C$2,AD$4-$W135)),
     IF(LevelCT!$C$4="ECC",$EA135*$EB135*IF(MAX(Escalation!$D$2,AD$4-$W135)&gt;$DZ135-1,0,OFFSET(Escalation!$L$2,$Y135,MAX(Escalation!$D$2,AD$4-$W135))),
     IF(LevelCT!$C$4="PV",IF(CB$4=$W135,$EA135,0),
     IF(LevelCT!$C$4="FCR",IF(AND(CB$4&gt;=$W135,OFFSET(Profiles!$K$2,$Z135,MAX(Profiles!$C$2,AD$4-$W135))&gt;0),$EC135,0),0))))))</f>
        <v>0</v>
      </c>
      <c r="CC135" s="136">
        <f ca="1">IF(OR($Z135=0,LevelCT!$C$4="CF"),AE135,
IF(LEFT($V135,3)="ON_",
     IF(LevelCT!$C$4="RR",SUMPRODUCT(OFFSET($AC135,0,0,1,COUNT($AC$4:$BZ$4)),OFFSET(Profiles!$K$13,($Z135-1)*(Profiles!$I$11+1)+CC$4-LevelCT!$C$3+1,0,1,COUNT($AC$4:$BZ$4))),
     IF(LevelCT!$C$4="ECC",$EA135*$EB135*SUMPRODUCT(OFFSET($AC135,0,MAX(0,CC$4-$DZ135-$CA$4+1),1,MIN($DZ135,CC$4-$CA$4+1)),OFFSET(Escalation!$L$23,($Y135-1)*(Escalation!$J$21+1)+CC$4-LevelCT!$C$3+1,MAX(0,CC$4-$DZ135-$CA$4+1),1,MIN($DZ135,CC$4-$CA$4+1))),
     IF(LevelCT!$C$4="PV",AE135*$EA135,
     IF(LevelCT!$C$4="FCR",$EC135*SUM(OFFSET($AC135,0,MAX(CC$4-$AC$4-$DZ135+1,0),1,MIN($DZ135,CC$4-$AC$4+1))),0)))),
SUM($AC135:$BZ135)*
     IF(LevelCT!$C$4="RR",OFFSET(Profiles!$K$2,$Z135,MAX(Profiles!$C$2,AE$4-$W135)),
     IF(LevelCT!$C$4="ECC",$EA135*$EB135*IF(MAX(Escalation!$D$2,AE$4-$W135)&gt;$DZ135-1,0,OFFSET(Escalation!$L$2,$Y135,MAX(Escalation!$D$2,AE$4-$W135))),
     IF(LevelCT!$C$4="PV",IF(CC$4=$W135,$EA135,0),
     IF(LevelCT!$C$4="FCR",IF(AND(CC$4&gt;=$W135,OFFSET(Profiles!$K$2,$Z135,MAX(Profiles!$C$2,AE$4-$W135))&gt;0),$EC135,0),0))))))</f>
        <v>0</v>
      </c>
      <c r="CD135" s="136">
        <f ca="1">IF(OR($Z135=0,LevelCT!$C$4="CF"),AF135,
IF(LEFT($V135,3)="ON_",
     IF(LevelCT!$C$4="RR",SUMPRODUCT(OFFSET($AC135,0,0,1,COUNT($AC$4:$BZ$4)),OFFSET(Profiles!$K$13,($Z135-1)*(Profiles!$I$11+1)+CD$4-LevelCT!$C$3+1,0,1,COUNT($AC$4:$BZ$4))),
     IF(LevelCT!$C$4="ECC",$EA135*$EB135*SUMPRODUCT(OFFSET($AC135,0,MAX(0,CD$4-$DZ135-$CA$4+1),1,MIN($DZ135,CD$4-$CA$4+1)),OFFSET(Escalation!$L$23,($Y135-1)*(Escalation!$J$21+1)+CD$4-LevelCT!$C$3+1,MAX(0,CD$4-$DZ135-$CA$4+1),1,MIN($DZ135,CD$4-$CA$4+1))),
     IF(LevelCT!$C$4="PV",AF135*$EA135,
     IF(LevelCT!$C$4="FCR",$EC135*SUM(OFFSET($AC135,0,MAX(CD$4-$AC$4-$DZ135+1,0),1,MIN($DZ135,CD$4-$AC$4+1))),0)))),
SUM($AC135:$BZ135)*
     IF(LevelCT!$C$4="RR",OFFSET(Profiles!$K$2,$Z135,MAX(Profiles!$C$2,AF$4-$W135)),
     IF(LevelCT!$C$4="ECC",$EA135*$EB135*IF(MAX(Escalation!$D$2,AF$4-$W135)&gt;$DZ135-1,0,OFFSET(Escalation!$L$2,$Y135,MAX(Escalation!$D$2,AF$4-$W135))),
     IF(LevelCT!$C$4="PV",IF(CD$4=$W135,$EA135,0),
     IF(LevelCT!$C$4="FCR",IF(AND(CD$4&gt;=$W135,OFFSET(Profiles!$K$2,$Z135,MAX(Profiles!$C$2,AF$4-$W135))&gt;0),$EC135,0),0))))))</f>
        <v>0</v>
      </c>
      <c r="CE135" s="136">
        <f ca="1">IF(OR($Z135=0,LevelCT!$C$4="CF"),AG135,
IF(LEFT($V135,3)="ON_",
     IF(LevelCT!$C$4="RR",SUMPRODUCT(OFFSET($AC135,0,0,1,COUNT($AC$4:$BZ$4)),OFFSET(Profiles!$K$13,($Z135-1)*(Profiles!$I$11+1)+CE$4-LevelCT!$C$3+1,0,1,COUNT($AC$4:$BZ$4))),
     IF(LevelCT!$C$4="ECC",$EA135*$EB135*SUMPRODUCT(OFFSET($AC135,0,MAX(0,CE$4-$DZ135-$CA$4+1),1,MIN($DZ135,CE$4-$CA$4+1)),OFFSET(Escalation!$L$23,($Y135-1)*(Escalation!$J$21+1)+CE$4-LevelCT!$C$3+1,MAX(0,CE$4-$DZ135-$CA$4+1),1,MIN($DZ135,CE$4-$CA$4+1))),
     IF(LevelCT!$C$4="PV",AG135*$EA135,
     IF(LevelCT!$C$4="FCR",$EC135*SUM(OFFSET($AC135,0,MAX(CE$4-$AC$4-$DZ135+1,0),1,MIN($DZ135,CE$4-$AC$4+1))),0)))),
SUM($AC135:$BZ135)*
     IF(LevelCT!$C$4="RR",OFFSET(Profiles!$K$2,$Z135,MAX(Profiles!$C$2,AG$4-$W135)),
     IF(LevelCT!$C$4="ECC",$EA135*$EB135*IF(MAX(Escalation!$D$2,AG$4-$W135)&gt;$DZ135-1,0,OFFSET(Escalation!$L$2,$Y135,MAX(Escalation!$D$2,AG$4-$W135))),
     IF(LevelCT!$C$4="PV",IF(CE$4=$W135,$EA135,0),
     IF(LevelCT!$C$4="FCR",IF(AND(CE$4&gt;=$W135,OFFSET(Profiles!$K$2,$Z135,MAX(Profiles!$C$2,AG$4-$W135))&gt;0),$EC135,0),0))))))</f>
        <v>0</v>
      </c>
      <c r="CF135" s="136">
        <f ca="1">IF(OR($Z135=0,LevelCT!$C$4="CF"),AH135,
IF(LEFT($V135,3)="ON_",
     IF(LevelCT!$C$4="RR",SUMPRODUCT(OFFSET($AC135,0,0,1,COUNT($AC$4:$BZ$4)),OFFSET(Profiles!$K$13,($Z135-1)*(Profiles!$I$11+1)+CF$4-LevelCT!$C$3+1,0,1,COUNT($AC$4:$BZ$4))),
     IF(LevelCT!$C$4="ECC",$EA135*$EB135*SUMPRODUCT(OFFSET($AC135,0,MAX(0,CF$4-$DZ135-$CA$4+1),1,MIN($DZ135,CF$4-$CA$4+1)),OFFSET(Escalation!$L$23,($Y135-1)*(Escalation!$J$21+1)+CF$4-LevelCT!$C$3+1,MAX(0,CF$4-$DZ135-$CA$4+1),1,MIN($DZ135,CF$4-$CA$4+1))),
     IF(LevelCT!$C$4="PV",AH135*$EA135,
     IF(LevelCT!$C$4="FCR",$EC135*SUM(OFFSET($AC135,0,MAX(CF$4-$AC$4-$DZ135+1,0),1,MIN($DZ135,CF$4-$AC$4+1))),0)))),
SUM($AC135:$BZ135)*
     IF(LevelCT!$C$4="RR",OFFSET(Profiles!$K$2,$Z135,MAX(Profiles!$C$2,AH$4-$W135)),
     IF(LevelCT!$C$4="ECC",$EA135*$EB135*IF(MAX(Escalation!$D$2,AH$4-$W135)&gt;$DZ135-1,0,OFFSET(Escalation!$L$2,$Y135,MAX(Escalation!$D$2,AH$4-$W135))),
     IF(LevelCT!$C$4="PV",IF(CF$4=$W135,$EA135,0),
     IF(LevelCT!$C$4="FCR",IF(AND(CF$4&gt;=$W135,OFFSET(Profiles!$K$2,$Z135,MAX(Profiles!$C$2,AH$4-$W135))&gt;0),$EC135,0),0))))))</f>
        <v>0</v>
      </c>
      <c r="CG135" s="136">
        <f ca="1">IF(OR($Z135=0,LevelCT!$C$4="CF"),AI135,
IF(LEFT($V135,3)="ON_",
     IF(LevelCT!$C$4="RR",SUMPRODUCT(OFFSET($AC135,0,0,1,COUNT($AC$4:$BZ$4)),OFFSET(Profiles!$K$13,($Z135-1)*(Profiles!$I$11+1)+CG$4-LevelCT!$C$3+1,0,1,COUNT($AC$4:$BZ$4))),
     IF(LevelCT!$C$4="ECC",$EA135*$EB135*SUMPRODUCT(OFFSET($AC135,0,MAX(0,CG$4-$DZ135-$CA$4+1),1,MIN($DZ135,CG$4-$CA$4+1)),OFFSET(Escalation!$L$23,($Y135-1)*(Escalation!$J$21+1)+CG$4-LevelCT!$C$3+1,MAX(0,CG$4-$DZ135-$CA$4+1),1,MIN($DZ135,CG$4-$CA$4+1))),
     IF(LevelCT!$C$4="PV",AI135*$EA135,
     IF(LevelCT!$C$4="FCR",$EC135*SUM(OFFSET($AC135,0,MAX(CG$4-$AC$4-$DZ135+1,0),1,MIN($DZ135,CG$4-$AC$4+1))),0)))),
SUM($AC135:$BZ135)*
     IF(LevelCT!$C$4="RR",OFFSET(Profiles!$K$2,$Z135,MAX(Profiles!$C$2,AI$4-$W135)),
     IF(LevelCT!$C$4="ECC",$EA135*$EB135*IF(MAX(Escalation!$D$2,AI$4-$W135)&gt;$DZ135-1,0,OFFSET(Escalation!$L$2,$Y135,MAX(Escalation!$D$2,AI$4-$W135))),
     IF(LevelCT!$C$4="PV",IF(CG$4=$W135,$EA135,0),
     IF(LevelCT!$C$4="FCR",IF(AND(CG$4&gt;=$W135,OFFSET(Profiles!$K$2,$Z135,MAX(Profiles!$C$2,AI$4-$W135))&gt;0),$EC135,0),0))))))</f>
        <v>0</v>
      </c>
      <c r="CH135" s="136">
        <f ca="1">IF(OR($Z135=0,LevelCT!$C$4="CF"),AJ135,
IF(LEFT($V135,3)="ON_",
     IF(LevelCT!$C$4="RR",SUMPRODUCT(OFFSET($AC135,0,0,1,COUNT($AC$4:$BZ$4)),OFFSET(Profiles!$K$13,($Z135-1)*(Profiles!$I$11+1)+CH$4-LevelCT!$C$3+1,0,1,COUNT($AC$4:$BZ$4))),
     IF(LevelCT!$C$4="ECC",$EA135*$EB135*SUMPRODUCT(OFFSET($AC135,0,MAX(0,CH$4-$DZ135-$CA$4+1),1,MIN($DZ135,CH$4-$CA$4+1)),OFFSET(Escalation!$L$23,($Y135-1)*(Escalation!$J$21+1)+CH$4-LevelCT!$C$3+1,MAX(0,CH$4-$DZ135-$CA$4+1),1,MIN($DZ135,CH$4-$CA$4+1))),
     IF(LevelCT!$C$4="PV",AJ135*$EA135,
     IF(LevelCT!$C$4="FCR",$EC135*SUM(OFFSET($AC135,0,MAX(CH$4-$AC$4-$DZ135+1,0),1,MIN($DZ135,CH$4-$AC$4+1))),0)))),
SUM($AC135:$BZ135)*
     IF(LevelCT!$C$4="RR",OFFSET(Profiles!$K$2,$Z135,MAX(Profiles!$C$2,AJ$4-$W135)),
     IF(LevelCT!$C$4="ECC",$EA135*$EB135*IF(MAX(Escalation!$D$2,AJ$4-$W135)&gt;$DZ135-1,0,OFFSET(Escalation!$L$2,$Y135,MAX(Escalation!$D$2,AJ$4-$W135))),
     IF(LevelCT!$C$4="PV",IF(CH$4=$W135,$EA135,0),
     IF(LevelCT!$C$4="FCR",IF(AND(CH$4&gt;=$W135,OFFSET(Profiles!$K$2,$Z135,MAX(Profiles!$C$2,AJ$4-$W135))&gt;0),$EC135,0),0))))))</f>
        <v>0</v>
      </c>
      <c r="CI135" s="136">
        <f ca="1">IF(OR($Z135=0,LevelCT!$C$4="CF"),AK135,
IF(LEFT($V135,3)="ON_",
     IF(LevelCT!$C$4="RR",SUMPRODUCT(OFFSET($AC135,0,0,1,COUNT($AC$4:$BZ$4)),OFFSET(Profiles!$K$13,($Z135-1)*(Profiles!$I$11+1)+CI$4-LevelCT!$C$3+1,0,1,COUNT($AC$4:$BZ$4))),
     IF(LevelCT!$C$4="ECC",$EA135*$EB135*SUMPRODUCT(OFFSET($AC135,0,MAX(0,CI$4-$DZ135-$CA$4+1),1,MIN($DZ135,CI$4-$CA$4+1)),OFFSET(Escalation!$L$23,($Y135-1)*(Escalation!$J$21+1)+CI$4-LevelCT!$C$3+1,MAX(0,CI$4-$DZ135-$CA$4+1),1,MIN($DZ135,CI$4-$CA$4+1))),
     IF(LevelCT!$C$4="PV",AK135*$EA135,
     IF(LevelCT!$C$4="FCR",$EC135*SUM(OFFSET($AC135,0,MAX(CI$4-$AC$4-$DZ135+1,0),1,MIN($DZ135,CI$4-$AC$4+1))),0)))),
SUM($AC135:$BZ135)*
     IF(LevelCT!$C$4="RR",OFFSET(Profiles!$K$2,$Z135,MAX(Profiles!$C$2,AK$4-$W135)),
     IF(LevelCT!$C$4="ECC",$EA135*$EB135*IF(MAX(Escalation!$D$2,AK$4-$W135)&gt;$DZ135-1,0,OFFSET(Escalation!$L$2,$Y135,MAX(Escalation!$D$2,AK$4-$W135))),
     IF(LevelCT!$C$4="PV",IF(CI$4=$W135,$EA135,0),
     IF(LevelCT!$C$4="FCR",IF(AND(CI$4&gt;=$W135,OFFSET(Profiles!$K$2,$Z135,MAX(Profiles!$C$2,AK$4-$W135))&gt;0),$EC135,0),0))))))</f>
        <v>0</v>
      </c>
      <c r="CJ135" s="136">
        <f ca="1">IF(OR($Z135=0,LevelCT!$C$4="CF"),AL135,
IF(LEFT($V135,3)="ON_",
     IF(LevelCT!$C$4="RR",SUMPRODUCT(OFFSET($AC135,0,0,1,COUNT($AC$4:$BZ$4)),OFFSET(Profiles!$K$13,($Z135-1)*(Profiles!$I$11+1)+CJ$4-LevelCT!$C$3+1,0,1,COUNT($AC$4:$BZ$4))),
     IF(LevelCT!$C$4="ECC",$EA135*$EB135*SUMPRODUCT(OFFSET($AC135,0,MAX(0,CJ$4-$DZ135-$CA$4+1),1,MIN($DZ135,CJ$4-$CA$4+1)),OFFSET(Escalation!$L$23,($Y135-1)*(Escalation!$J$21+1)+CJ$4-LevelCT!$C$3+1,MAX(0,CJ$4-$DZ135-$CA$4+1),1,MIN($DZ135,CJ$4-$CA$4+1))),
     IF(LevelCT!$C$4="PV",AL135*$EA135,
     IF(LevelCT!$C$4="FCR",$EC135*SUM(OFFSET($AC135,0,MAX(CJ$4-$AC$4-$DZ135+1,0),1,MIN($DZ135,CJ$4-$AC$4+1))),0)))),
SUM($AC135:$BZ135)*
     IF(LevelCT!$C$4="RR",OFFSET(Profiles!$K$2,$Z135,MAX(Profiles!$C$2,AL$4-$W135)),
     IF(LevelCT!$C$4="ECC",$EA135*$EB135*IF(MAX(Escalation!$D$2,AL$4-$W135)&gt;$DZ135-1,0,OFFSET(Escalation!$L$2,$Y135,MAX(Escalation!$D$2,AL$4-$W135))),
     IF(LevelCT!$C$4="PV",IF(CJ$4=$W135,$EA135,0),
     IF(LevelCT!$C$4="FCR",IF(AND(CJ$4&gt;=$W135,OFFSET(Profiles!$K$2,$Z135,MAX(Profiles!$C$2,AL$4-$W135))&gt;0),$EC135,0),0))))))</f>
        <v>0</v>
      </c>
      <c r="CK135" s="136">
        <f ca="1">IF(OR($Z135=0,LevelCT!$C$4="CF"),AM135,
IF(LEFT($V135,3)="ON_",
     IF(LevelCT!$C$4="RR",SUMPRODUCT(OFFSET($AC135,0,0,1,COUNT($AC$4:$BZ$4)),OFFSET(Profiles!$K$13,($Z135-1)*(Profiles!$I$11+1)+CK$4-LevelCT!$C$3+1,0,1,COUNT($AC$4:$BZ$4))),
     IF(LevelCT!$C$4="ECC",$EA135*$EB135*SUMPRODUCT(OFFSET($AC135,0,MAX(0,CK$4-$DZ135-$CA$4+1),1,MIN($DZ135,CK$4-$CA$4+1)),OFFSET(Escalation!$L$23,($Y135-1)*(Escalation!$J$21+1)+CK$4-LevelCT!$C$3+1,MAX(0,CK$4-$DZ135-$CA$4+1),1,MIN($DZ135,CK$4-$CA$4+1))),
     IF(LevelCT!$C$4="PV",AM135*$EA135,
     IF(LevelCT!$C$4="FCR",$EC135*SUM(OFFSET($AC135,0,MAX(CK$4-$AC$4-$DZ135+1,0),1,MIN($DZ135,CK$4-$AC$4+1))),0)))),
SUM($AC135:$BZ135)*
     IF(LevelCT!$C$4="RR",OFFSET(Profiles!$K$2,$Z135,MAX(Profiles!$C$2,AM$4-$W135)),
     IF(LevelCT!$C$4="ECC",$EA135*$EB135*IF(MAX(Escalation!$D$2,AM$4-$W135)&gt;$DZ135-1,0,OFFSET(Escalation!$L$2,$Y135,MAX(Escalation!$D$2,AM$4-$W135))),
     IF(LevelCT!$C$4="PV",IF(CK$4=$W135,$EA135,0),
     IF(LevelCT!$C$4="FCR",IF(AND(CK$4&gt;=$W135,OFFSET(Profiles!$K$2,$Z135,MAX(Profiles!$C$2,AM$4-$W135))&gt;0),$EC135,0),0))))))</f>
        <v>0</v>
      </c>
      <c r="CL135" s="136">
        <f ca="1">IF(OR($Z135=0,LevelCT!$C$4="CF"),AN135,
IF(LEFT($V135,3)="ON_",
     IF(LevelCT!$C$4="RR",SUMPRODUCT(OFFSET($AC135,0,0,1,COUNT($AC$4:$BZ$4)),OFFSET(Profiles!$K$13,($Z135-1)*(Profiles!$I$11+1)+CL$4-LevelCT!$C$3+1,0,1,COUNT($AC$4:$BZ$4))),
     IF(LevelCT!$C$4="ECC",$EA135*$EB135*SUMPRODUCT(OFFSET($AC135,0,MAX(0,CL$4-$DZ135-$CA$4+1),1,MIN($DZ135,CL$4-$CA$4+1)),OFFSET(Escalation!$L$23,($Y135-1)*(Escalation!$J$21+1)+CL$4-LevelCT!$C$3+1,MAX(0,CL$4-$DZ135-$CA$4+1),1,MIN($DZ135,CL$4-$CA$4+1))),
     IF(LevelCT!$C$4="PV",AN135*$EA135,
     IF(LevelCT!$C$4="FCR",$EC135*SUM(OFFSET($AC135,0,MAX(CL$4-$AC$4-$DZ135+1,0),1,MIN($DZ135,CL$4-$AC$4+1))),0)))),
SUM($AC135:$BZ135)*
     IF(LevelCT!$C$4="RR",OFFSET(Profiles!$K$2,$Z135,MAX(Profiles!$C$2,AN$4-$W135)),
     IF(LevelCT!$C$4="ECC",$EA135*$EB135*IF(MAX(Escalation!$D$2,AN$4-$W135)&gt;$DZ135-1,0,OFFSET(Escalation!$L$2,$Y135,MAX(Escalation!$D$2,AN$4-$W135))),
     IF(LevelCT!$C$4="PV",IF(CL$4=$W135,$EA135,0),
     IF(LevelCT!$C$4="FCR",IF(AND(CL$4&gt;=$W135,OFFSET(Profiles!$K$2,$Z135,MAX(Profiles!$C$2,AN$4-$W135))&gt;0),$EC135,0),0))))))</f>
        <v>0</v>
      </c>
      <c r="CM135" s="136">
        <f ca="1">IF(OR($Z135=0,LevelCT!$C$4="CF"),AO135,
IF(LEFT($V135,3)="ON_",
     IF(LevelCT!$C$4="RR",SUMPRODUCT(OFFSET($AC135,0,0,1,COUNT($AC$4:$BZ$4)),OFFSET(Profiles!$K$13,($Z135-1)*(Profiles!$I$11+1)+CM$4-LevelCT!$C$3+1,0,1,COUNT($AC$4:$BZ$4))),
     IF(LevelCT!$C$4="ECC",$EA135*$EB135*SUMPRODUCT(OFFSET($AC135,0,MAX(0,CM$4-$DZ135-$CA$4+1),1,MIN($DZ135,CM$4-$CA$4+1)),OFFSET(Escalation!$L$23,($Y135-1)*(Escalation!$J$21+1)+CM$4-LevelCT!$C$3+1,MAX(0,CM$4-$DZ135-$CA$4+1),1,MIN($DZ135,CM$4-$CA$4+1))),
     IF(LevelCT!$C$4="PV",AO135*$EA135,
     IF(LevelCT!$C$4="FCR",$EC135*SUM(OFFSET($AC135,0,MAX(CM$4-$AC$4-$DZ135+1,0),1,MIN($DZ135,CM$4-$AC$4+1))),0)))),
SUM($AC135:$BZ135)*
     IF(LevelCT!$C$4="RR",OFFSET(Profiles!$K$2,$Z135,MAX(Profiles!$C$2,AO$4-$W135)),
     IF(LevelCT!$C$4="ECC",$EA135*$EB135*IF(MAX(Escalation!$D$2,AO$4-$W135)&gt;$DZ135-1,0,OFFSET(Escalation!$L$2,$Y135,MAX(Escalation!$D$2,AO$4-$W135))),
     IF(LevelCT!$C$4="PV",IF(CM$4=$W135,$EA135,0),
     IF(LevelCT!$C$4="FCR",IF(AND(CM$4&gt;=$W135,OFFSET(Profiles!$K$2,$Z135,MAX(Profiles!$C$2,AO$4-$W135))&gt;0),$EC135,0),0))))))</f>
        <v>0</v>
      </c>
      <c r="CN135" s="136">
        <f ca="1">IF(OR($Z135=0,LevelCT!$C$4="CF"),AP135,
IF(LEFT($V135,3)="ON_",
     IF(LevelCT!$C$4="RR",SUMPRODUCT(OFFSET($AC135,0,0,1,COUNT($AC$4:$BZ$4)),OFFSET(Profiles!$K$13,($Z135-1)*(Profiles!$I$11+1)+CN$4-LevelCT!$C$3+1,0,1,COUNT($AC$4:$BZ$4))),
     IF(LevelCT!$C$4="ECC",$EA135*$EB135*SUMPRODUCT(OFFSET($AC135,0,MAX(0,CN$4-$DZ135-$CA$4+1),1,MIN($DZ135,CN$4-$CA$4+1)),OFFSET(Escalation!$L$23,($Y135-1)*(Escalation!$J$21+1)+CN$4-LevelCT!$C$3+1,MAX(0,CN$4-$DZ135-$CA$4+1),1,MIN($DZ135,CN$4-$CA$4+1))),
     IF(LevelCT!$C$4="PV",AP135*$EA135,
     IF(LevelCT!$C$4="FCR",$EC135*SUM(OFFSET($AC135,0,MAX(CN$4-$AC$4-$DZ135+1,0),1,MIN($DZ135,CN$4-$AC$4+1))),0)))),
SUM($AC135:$BZ135)*
     IF(LevelCT!$C$4="RR",OFFSET(Profiles!$K$2,$Z135,MAX(Profiles!$C$2,AP$4-$W135)),
     IF(LevelCT!$C$4="ECC",$EA135*$EB135*IF(MAX(Escalation!$D$2,AP$4-$W135)&gt;$DZ135-1,0,OFFSET(Escalation!$L$2,$Y135,MAX(Escalation!$D$2,AP$4-$W135))),
     IF(LevelCT!$C$4="PV",IF(CN$4=$W135,$EA135,0),
     IF(LevelCT!$C$4="FCR",IF(AND(CN$4&gt;=$W135,OFFSET(Profiles!$K$2,$Z135,MAX(Profiles!$C$2,AP$4-$W135))&gt;0),$EC135,0),0))))))</f>
        <v>0</v>
      </c>
      <c r="CO135" s="136">
        <f ca="1">IF(OR($Z135=0,LevelCT!$C$4="CF"),AQ135,
IF(LEFT($V135,3)="ON_",
     IF(LevelCT!$C$4="RR",SUMPRODUCT(OFFSET($AC135,0,0,1,COUNT($AC$4:$BZ$4)),OFFSET(Profiles!$K$13,($Z135-1)*(Profiles!$I$11+1)+CO$4-LevelCT!$C$3+1,0,1,COUNT($AC$4:$BZ$4))),
     IF(LevelCT!$C$4="ECC",$EA135*$EB135*SUMPRODUCT(OFFSET($AC135,0,MAX(0,CO$4-$DZ135-$CA$4+1),1,MIN($DZ135,CO$4-$CA$4+1)),OFFSET(Escalation!$L$23,($Y135-1)*(Escalation!$J$21+1)+CO$4-LevelCT!$C$3+1,MAX(0,CO$4-$DZ135-$CA$4+1),1,MIN($DZ135,CO$4-$CA$4+1))),
     IF(LevelCT!$C$4="PV",AQ135*$EA135,
     IF(LevelCT!$C$4="FCR",$EC135*SUM(OFFSET($AC135,0,MAX(CO$4-$AC$4-$DZ135+1,0),1,MIN($DZ135,CO$4-$AC$4+1))),0)))),
SUM($AC135:$BZ135)*
     IF(LevelCT!$C$4="RR",OFFSET(Profiles!$K$2,$Z135,MAX(Profiles!$C$2,AQ$4-$W135)),
     IF(LevelCT!$C$4="ECC",$EA135*$EB135*IF(MAX(Escalation!$D$2,AQ$4-$W135)&gt;$DZ135-1,0,OFFSET(Escalation!$L$2,$Y135,MAX(Escalation!$D$2,AQ$4-$W135))),
     IF(LevelCT!$C$4="PV",IF(CO$4=$W135,$EA135,0),
     IF(LevelCT!$C$4="FCR",IF(AND(CO$4&gt;=$W135,OFFSET(Profiles!$K$2,$Z135,MAX(Profiles!$C$2,AQ$4-$W135))&gt;0),$EC135,0),0))))))</f>
        <v>0</v>
      </c>
      <c r="CP135" s="136">
        <f ca="1">IF(OR($Z135=0,LevelCT!$C$4="CF"),AR135,
IF(LEFT($V135,3)="ON_",
     IF(LevelCT!$C$4="RR",SUMPRODUCT(OFFSET($AC135,0,0,1,COUNT($AC$4:$BZ$4)),OFFSET(Profiles!$K$13,($Z135-1)*(Profiles!$I$11+1)+CP$4-LevelCT!$C$3+1,0,1,COUNT($AC$4:$BZ$4))),
     IF(LevelCT!$C$4="ECC",$EA135*$EB135*SUMPRODUCT(OFFSET($AC135,0,MAX(0,CP$4-$DZ135-$CA$4+1),1,MIN($DZ135,CP$4-$CA$4+1)),OFFSET(Escalation!$L$23,($Y135-1)*(Escalation!$J$21+1)+CP$4-LevelCT!$C$3+1,MAX(0,CP$4-$DZ135-$CA$4+1),1,MIN($DZ135,CP$4-$CA$4+1))),
     IF(LevelCT!$C$4="PV",AR135*$EA135,
     IF(LevelCT!$C$4="FCR",$EC135*SUM(OFFSET($AC135,0,MAX(CP$4-$AC$4-$DZ135+1,0),1,MIN($DZ135,CP$4-$AC$4+1))),0)))),
SUM($AC135:$BZ135)*
     IF(LevelCT!$C$4="RR",OFFSET(Profiles!$K$2,$Z135,MAX(Profiles!$C$2,AR$4-$W135)),
     IF(LevelCT!$C$4="ECC",$EA135*$EB135*IF(MAX(Escalation!$D$2,AR$4-$W135)&gt;$DZ135-1,0,OFFSET(Escalation!$L$2,$Y135,MAX(Escalation!$D$2,AR$4-$W135))),
     IF(LevelCT!$C$4="PV",IF(CP$4=$W135,$EA135,0),
     IF(LevelCT!$C$4="FCR",IF(AND(CP$4&gt;=$W135,OFFSET(Profiles!$K$2,$Z135,MAX(Profiles!$C$2,AR$4-$W135))&gt;0),$EC135,0),0))))))</f>
        <v>0</v>
      </c>
      <c r="CQ135" s="136">
        <f ca="1">IF(OR($Z135=0,LevelCT!$C$4="CF"),AS135,
IF(LEFT($V135,3)="ON_",
     IF(LevelCT!$C$4="RR",SUMPRODUCT(OFFSET($AC135,0,0,1,COUNT($AC$4:$BZ$4)),OFFSET(Profiles!$K$13,($Z135-1)*(Profiles!$I$11+1)+CQ$4-LevelCT!$C$3+1,0,1,COUNT($AC$4:$BZ$4))),
     IF(LevelCT!$C$4="ECC",$EA135*$EB135*SUMPRODUCT(OFFSET($AC135,0,MAX(0,CQ$4-$DZ135-$CA$4+1),1,MIN($DZ135,CQ$4-$CA$4+1)),OFFSET(Escalation!$L$23,($Y135-1)*(Escalation!$J$21+1)+CQ$4-LevelCT!$C$3+1,MAX(0,CQ$4-$DZ135-$CA$4+1),1,MIN($DZ135,CQ$4-$CA$4+1))),
     IF(LevelCT!$C$4="PV",AS135*$EA135,
     IF(LevelCT!$C$4="FCR",$EC135*SUM(OFFSET($AC135,0,MAX(CQ$4-$AC$4-$DZ135+1,0),1,MIN($DZ135,CQ$4-$AC$4+1))),0)))),
SUM($AC135:$BZ135)*
     IF(LevelCT!$C$4="RR",OFFSET(Profiles!$K$2,$Z135,MAX(Profiles!$C$2,AS$4-$W135)),
     IF(LevelCT!$C$4="ECC",$EA135*$EB135*IF(MAX(Escalation!$D$2,AS$4-$W135)&gt;$DZ135-1,0,OFFSET(Escalation!$L$2,$Y135,MAX(Escalation!$D$2,AS$4-$W135))),
     IF(LevelCT!$C$4="PV",IF(CQ$4=$W135,$EA135,0),
     IF(LevelCT!$C$4="FCR",IF(AND(CQ$4&gt;=$W135,OFFSET(Profiles!$K$2,$Z135,MAX(Profiles!$C$2,AS$4-$W135))&gt;0),$EC135,0),0))))))</f>
        <v>0</v>
      </c>
      <c r="CR135" s="136">
        <f ca="1">IF(OR($Z135=0,LevelCT!$C$4="CF"),AT135,
IF(LEFT($V135,3)="ON_",
     IF(LevelCT!$C$4="RR",SUMPRODUCT(OFFSET($AC135,0,0,1,COUNT($AC$4:$BZ$4)),OFFSET(Profiles!$K$13,($Z135-1)*(Profiles!$I$11+1)+CR$4-LevelCT!$C$3+1,0,1,COUNT($AC$4:$BZ$4))),
     IF(LevelCT!$C$4="ECC",$EA135*$EB135*SUMPRODUCT(OFFSET($AC135,0,MAX(0,CR$4-$DZ135-$CA$4+1),1,MIN($DZ135,CR$4-$CA$4+1)),OFFSET(Escalation!$L$23,($Y135-1)*(Escalation!$J$21+1)+CR$4-LevelCT!$C$3+1,MAX(0,CR$4-$DZ135-$CA$4+1),1,MIN($DZ135,CR$4-$CA$4+1))),
     IF(LevelCT!$C$4="PV",AT135*$EA135,
     IF(LevelCT!$C$4="FCR",$EC135*SUM(OFFSET($AC135,0,MAX(CR$4-$AC$4-$DZ135+1,0),1,MIN($DZ135,CR$4-$AC$4+1))),0)))),
SUM($AC135:$BZ135)*
     IF(LevelCT!$C$4="RR",OFFSET(Profiles!$K$2,$Z135,MAX(Profiles!$C$2,AT$4-$W135)),
     IF(LevelCT!$C$4="ECC",$EA135*$EB135*IF(MAX(Escalation!$D$2,AT$4-$W135)&gt;$DZ135-1,0,OFFSET(Escalation!$L$2,$Y135,MAX(Escalation!$D$2,AT$4-$W135))),
     IF(LevelCT!$C$4="PV",IF(CR$4=$W135,$EA135,0),
     IF(LevelCT!$C$4="FCR",IF(AND(CR$4&gt;=$W135,OFFSET(Profiles!$K$2,$Z135,MAX(Profiles!$C$2,AT$4-$W135))&gt;0),$EC135,0),0))))))</f>
        <v>0</v>
      </c>
      <c r="CS135" s="136">
        <f ca="1">IF(OR($Z135=0,LevelCT!$C$4="CF"),AU135,
IF(LEFT($V135,3)="ON_",
     IF(LevelCT!$C$4="RR",SUMPRODUCT(OFFSET($AC135,0,0,1,COUNT($AC$4:$BZ$4)),OFFSET(Profiles!$K$13,($Z135-1)*(Profiles!$I$11+1)+CS$4-LevelCT!$C$3+1,0,1,COUNT($AC$4:$BZ$4))),
     IF(LevelCT!$C$4="ECC",$EA135*$EB135*SUMPRODUCT(OFFSET($AC135,0,MAX(0,CS$4-$DZ135-$CA$4+1),1,MIN($DZ135,CS$4-$CA$4+1)),OFFSET(Escalation!$L$23,($Y135-1)*(Escalation!$J$21+1)+CS$4-LevelCT!$C$3+1,MAX(0,CS$4-$DZ135-$CA$4+1),1,MIN($DZ135,CS$4-$CA$4+1))),
     IF(LevelCT!$C$4="PV",AU135*$EA135,
     IF(LevelCT!$C$4="FCR",$EC135*SUM(OFFSET($AC135,0,MAX(CS$4-$AC$4-$DZ135+1,0),1,MIN($DZ135,CS$4-$AC$4+1))),0)))),
SUM($AC135:$BZ135)*
     IF(LevelCT!$C$4="RR",OFFSET(Profiles!$K$2,$Z135,MAX(Profiles!$C$2,AU$4-$W135)),
     IF(LevelCT!$C$4="ECC",$EA135*$EB135*IF(MAX(Escalation!$D$2,AU$4-$W135)&gt;$DZ135-1,0,OFFSET(Escalation!$L$2,$Y135,MAX(Escalation!$D$2,AU$4-$W135))),
     IF(LevelCT!$C$4="PV",IF(CS$4=$W135,$EA135,0),
     IF(LevelCT!$C$4="FCR",IF(AND(CS$4&gt;=$W135,OFFSET(Profiles!$K$2,$Z135,MAX(Profiles!$C$2,AU$4-$W135))&gt;0),$EC135,0),0))))))</f>
        <v>0</v>
      </c>
      <c r="CT135" s="136">
        <f ca="1">IF(OR($Z135=0,LevelCT!$C$4="CF"),AV135,
IF(LEFT($V135,3)="ON_",
     IF(LevelCT!$C$4="RR",SUMPRODUCT(OFFSET($AC135,0,0,1,COUNT($AC$4:$BZ$4)),OFFSET(Profiles!$K$13,($Z135-1)*(Profiles!$I$11+1)+CT$4-LevelCT!$C$3+1,0,1,COUNT($AC$4:$BZ$4))),
     IF(LevelCT!$C$4="ECC",$EA135*$EB135*SUMPRODUCT(OFFSET($AC135,0,MAX(0,CT$4-$DZ135-$CA$4+1),1,MIN($DZ135,CT$4-$CA$4+1)),OFFSET(Escalation!$L$23,($Y135-1)*(Escalation!$J$21+1)+CT$4-LevelCT!$C$3+1,MAX(0,CT$4-$DZ135-$CA$4+1),1,MIN($DZ135,CT$4-$CA$4+1))),
     IF(LevelCT!$C$4="PV",AV135*$EA135,
     IF(LevelCT!$C$4="FCR",$EC135*SUM(OFFSET($AC135,0,MAX(CT$4-$AC$4-$DZ135+1,0),1,MIN($DZ135,CT$4-$AC$4+1))),0)))),
SUM($AC135:$BZ135)*
     IF(LevelCT!$C$4="RR",OFFSET(Profiles!$K$2,$Z135,MAX(Profiles!$C$2,AV$4-$W135)),
     IF(LevelCT!$C$4="ECC",$EA135*$EB135*IF(MAX(Escalation!$D$2,AV$4-$W135)&gt;$DZ135-1,0,OFFSET(Escalation!$L$2,$Y135,MAX(Escalation!$D$2,AV$4-$W135))),
     IF(LevelCT!$C$4="PV",IF(CT$4=$W135,$EA135,0),
     IF(LevelCT!$C$4="FCR",IF(AND(CT$4&gt;=$W135,OFFSET(Profiles!$K$2,$Z135,MAX(Profiles!$C$2,AV$4-$W135))&gt;0),$EC135,0),0))))))</f>
        <v>0</v>
      </c>
      <c r="CU135" s="136">
        <f ca="1">IF(OR($Z135=0,LevelCT!$C$4="CF"),AW135,
IF(LEFT($V135,3)="ON_",
     IF(LevelCT!$C$4="RR",SUMPRODUCT(OFFSET($AC135,0,0,1,COUNT($AC$4:$BZ$4)),OFFSET(Profiles!$K$13,($Z135-1)*(Profiles!$I$11+1)+CU$4-LevelCT!$C$3+1,0,1,COUNT($AC$4:$BZ$4))),
     IF(LevelCT!$C$4="ECC",$EA135*$EB135*SUMPRODUCT(OFFSET($AC135,0,MAX(0,CU$4-$DZ135-$CA$4+1),1,MIN($DZ135,CU$4-$CA$4+1)),OFFSET(Escalation!$L$23,($Y135-1)*(Escalation!$J$21+1)+CU$4-LevelCT!$C$3+1,MAX(0,CU$4-$DZ135-$CA$4+1),1,MIN($DZ135,CU$4-$CA$4+1))),
     IF(LevelCT!$C$4="PV",AW135*$EA135,
     IF(LevelCT!$C$4="FCR",$EC135*SUM(OFFSET($AC135,0,MAX(CU$4-$AC$4-$DZ135+1,0),1,MIN($DZ135,CU$4-$AC$4+1))),0)))),
SUM($AC135:$BZ135)*
     IF(LevelCT!$C$4="RR",OFFSET(Profiles!$K$2,$Z135,MAX(Profiles!$C$2,AW$4-$W135)),
     IF(LevelCT!$C$4="ECC",$EA135*$EB135*IF(MAX(Escalation!$D$2,AW$4-$W135)&gt;$DZ135-1,0,OFFSET(Escalation!$L$2,$Y135,MAX(Escalation!$D$2,AW$4-$W135))),
     IF(LevelCT!$C$4="PV",IF(CU$4=$W135,$EA135,0),
     IF(LevelCT!$C$4="FCR",IF(AND(CU$4&gt;=$W135,OFFSET(Profiles!$K$2,$Z135,MAX(Profiles!$C$2,AW$4-$W135))&gt;0),$EC135,0),0))))))</f>
        <v>0</v>
      </c>
      <c r="CV135" s="136">
        <f ca="1">IF(OR($Z135=0,LevelCT!$C$4="CF"),AX135,
IF(LEFT($V135,3)="ON_",
     IF(LevelCT!$C$4="RR",SUMPRODUCT(OFFSET($AC135,0,0,1,COUNT($AC$4:$BZ$4)),OFFSET(Profiles!$K$13,($Z135-1)*(Profiles!$I$11+1)+CV$4-LevelCT!$C$3+1,0,1,COUNT($AC$4:$BZ$4))),
     IF(LevelCT!$C$4="ECC",$EA135*$EB135*SUMPRODUCT(OFFSET($AC135,0,MAX(0,CV$4-$DZ135-$CA$4+1),1,MIN($DZ135,CV$4-$CA$4+1)),OFFSET(Escalation!$L$23,($Y135-1)*(Escalation!$J$21+1)+CV$4-LevelCT!$C$3+1,MAX(0,CV$4-$DZ135-$CA$4+1),1,MIN($DZ135,CV$4-$CA$4+1))),
     IF(LevelCT!$C$4="PV",AX135*$EA135,
     IF(LevelCT!$C$4="FCR",$EC135*SUM(OFFSET($AC135,0,MAX(CV$4-$AC$4-$DZ135+1,0),1,MIN($DZ135,CV$4-$AC$4+1))),0)))),
SUM($AC135:$BZ135)*
     IF(LevelCT!$C$4="RR",OFFSET(Profiles!$K$2,$Z135,MAX(Profiles!$C$2,AX$4-$W135)),
     IF(LevelCT!$C$4="ECC",$EA135*$EB135*IF(MAX(Escalation!$D$2,AX$4-$W135)&gt;$DZ135-1,0,OFFSET(Escalation!$L$2,$Y135,MAX(Escalation!$D$2,AX$4-$W135))),
     IF(LevelCT!$C$4="PV",IF(CV$4=$W135,$EA135,0),
     IF(LevelCT!$C$4="FCR",IF(AND(CV$4&gt;=$W135,OFFSET(Profiles!$K$2,$Z135,MAX(Profiles!$C$2,AX$4-$W135))&gt;0),$EC135,0),0))))))</f>
        <v>0</v>
      </c>
      <c r="CW135" s="136">
        <f ca="1">IF(OR($Z135=0,LevelCT!$C$4="CF"),AY135,
IF(LEFT($V135,3)="ON_",
     IF(LevelCT!$C$4="RR",SUMPRODUCT(OFFSET($AC135,0,0,1,COUNT($AC$4:$BZ$4)),OFFSET(Profiles!$K$13,($Z135-1)*(Profiles!$I$11+1)+CW$4-LevelCT!$C$3+1,0,1,COUNT($AC$4:$BZ$4))),
     IF(LevelCT!$C$4="ECC",$EA135*$EB135*SUMPRODUCT(OFFSET($AC135,0,MAX(0,CW$4-$DZ135-$CA$4+1),1,MIN($DZ135,CW$4-$CA$4+1)),OFFSET(Escalation!$L$23,($Y135-1)*(Escalation!$J$21+1)+CW$4-LevelCT!$C$3+1,MAX(0,CW$4-$DZ135-$CA$4+1),1,MIN($DZ135,CW$4-$CA$4+1))),
     IF(LevelCT!$C$4="PV",AY135*$EA135,
     IF(LevelCT!$C$4="FCR",$EC135*SUM(OFFSET($AC135,0,MAX(CW$4-$AC$4-$DZ135+1,0),1,MIN($DZ135,CW$4-$AC$4+1))),0)))),
SUM($AC135:$BZ135)*
     IF(LevelCT!$C$4="RR",OFFSET(Profiles!$K$2,$Z135,MAX(Profiles!$C$2,AY$4-$W135)),
     IF(LevelCT!$C$4="ECC",$EA135*$EB135*IF(MAX(Escalation!$D$2,AY$4-$W135)&gt;$DZ135-1,0,OFFSET(Escalation!$L$2,$Y135,MAX(Escalation!$D$2,AY$4-$W135))),
     IF(LevelCT!$C$4="PV",IF(CW$4=$W135,$EA135,0),
     IF(LevelCT!$C$4="FCR",IF(AND(CW$4&gt;=$W135,OFFSET(Profiles!$K$2,$Z135,MAX(Profiles!$C$2,AY$4-$W135))&gt;0),$EC135,0),0))))))</f>
        <v>0</v>
      </c>
      <c r="CX135" s="136">
        <f ca="1">IF(OR($Z135=0,LevelCT!$C$4="CF"),AZ135,
IF(LEFT($V135,3)="ON_",
     IF(LevelCT!$C$4="RR",SUMPRODUCT(OFFSET($AC135,0,0,1,COUNT($AC$4:$BZ$4)),OFFSET(Profiles!$K$13,($Z135-1)*(Profiles!$I$11+1)+CX$4-LevelCT!$C$3+1,0,1,COUNT($AC$4:$BZ$4))),
     IF(LevelCT!$C$4="ECC",$EA135*$EB135*SUMPRODUCT(OFFSET($AC135,0,MAX(0,CX$4-$DZ135-$CA$4+1),1,MIN($DZ135,CX$4-$CA$4+1)),OFFSET(Escalation!$L$23,($Y135-1)*(Escalation!$J$21+1)+CX$4-LevelCT!$C$3+1,MAX(0,CX$4-$DZ135-$CA$4+1),1,MIN($DZ135,CX$4-$CA$4+1))),
     IF(LevelCT!$C$4="PV",AZ135*$EA135,
     IF(LevelCT!$C$4="FCR",$EC135*SUM(OFFSET($AC135,0,MAX(CX$4-$AC$4-$DZ135+1,0),1,MIN($DZ135,CX$4-$AC$4+1))),0)))),
SUM($AC135:$BZ135)*
     IF(LevelCT!$C$4="RR",OFFSET(Profiles!$K$2,$Z135,MAX(Profiles!$C$2,AZ$4-$W135)),
     IF(LevelCT!$C$4="ECC",$EA135*$EB135*IF(MAX(Escalation!$D$2,AZ$4-$W135)&gt;$DZ135-1,0,OFFSET(Escalation!$L$2,$Y135,MAX(Escalation!$D$2,AZ$4-$W135))),
     IF(LevelCT!$C$4="PV",IF(CX$4=$W135,$EA135,0),
     IF(LevelCT!$C$4="FCR",IF(AND(CX$4&gt;=$W135,OFFSET(Profiles!$K$2,$Z135,MAX(Profiles!$C$2,AZ$4-$W135))&gt;0),$EC135,0),0))))))</f>
        <v>0</v>
      </c>
      <c r="CY135" s="136">
        <f ca="1">IF(OR($Z135=0,LevelCT!$C$4="CF"),BA135,
IF(LEFT($V135,3)="ON_",
     IF(LevelCT!$C$4="RR",SUMPRODUCT(OFFSET($AC135,0,0,1,COUNT($AC$4:$BZ$4)),OFFSET(Profiles!$K$13,($Z135-1)*(Profiles!$I$11+1)+CY$4-LevelCT!$C$3+1,0,1,COUNT($AC$4:$BZ$4))),
     IF(LevelCT!$C$4="ECC",$EA135*$EB135*SUMPRODUCT(OFFSET($AC135,0,MAX(0,CY$4-$DZ135-$CA$4+1),1,MIN($DZ135,CY$4-$CA$4+1)),OFFSET(Escalation!$L$23,($Y135-1)*(Escalation!$J$21+1)+CY$4-LevelCT!$C$3+1,MAX(0,CY$4-$DZ135-$CA$4+1),1,MIN($DZ135,CY$4-$CA$4+1))),
     IF(LevelCT!$C$4="PV",BA135*$EA135,
     IF(LevelCT!$C$4="FCR",$EC135*SUM(OFFSET($AC135,0,MAX(CY$4-$AC$4-$DZ135+1,0),1,MIN($DZ135,CY$4-$AC$4+1))),0)))),
SUM($AC135:$BZ135)*
     IF(LevelCT!$C$4="RR",OFFSET(Profiles!$K$2,$Z135,MAX(Profiles!$C$2,BA$4-$W135)),
     IF(LevelCT!$C$4="ECC",$EA135*$EB135*IF(MAX(Escalation!$D$2,BA$4-$W135)&gt;$DZ135-1,0,OFFSET(Escalation!$L$2,$Y135,MAX(Escalation!$D$2,BA$4-$W135))),
     IF(LevelCT!$C$4="PV",IF(CY$4=$W135,$EA135,0),
     IF(LevelCT!$C$4="FCR",IF(AND(CY$4&gt;=$W135,OFFSET(Profiles!$K$2,$Z135,MAX(Profiles!$C$2,BA$4-$W135))&gt;0),$EC135,0),0))))))</f>
        <v>0</v>
      </c>
      <c r="CZ135" s="136">
        <f ca="1">IF(OR($Z135=0,LevelCT!$C$4="CF"),BB135,
IF(LEFT($V135,3)="ON_",
     IF(LevelCT!$C$4="RR",SUMPRODUCT(OFFSET($AC135,0,0,1,COUNT($AC$4:$BZ$4)),OFFSET(Profiles!$K$13,($Z135-1)*(Profiles!$I$11+1)+CZ$4-LevelCT!$C$3+1,0,1,COUNT($AC$4:$BZ$4))),
     IF(LevelCT!$C$4="ECC",$EA135*$EB135*SUMPRODUCT(OFFSET($AC135,0,MAX(0,CZ$4-$DZ135-$CA$4+1),1,MIN($DZ135,CZ$4-$CA$4+1)),OFFSET(Escalation!$L$23,($Y135-1)*(Escalation!$J$21+1)+CZ$4-LevelCT!$C$3+1,MAX(0,CZ$4-$DZ135-$CA$4+1),1,MIN($DZ135,CZ$4-$CA$4+1))),
     IF(LevelCT!$C$4="PV",BB135*$EA135,
     IF(LevelCT!$C$4="FCR",$EC135*SUM(OFFSET($AC135,0,MAX(CZ$4-$AC$4-$DZ135+1,0),1,MIN($DZ135,CZ$4-$AC$4+1))),0)))),
SUM($AC135:$BZ135)*
     IF(LevelCT!$C$4="RR",OFFSET(Profiles!$K$2,$Z135,MAX(Profiles!$C$2,BB$4-$W135)),
     IF(LevelCT!$C$4="ECC",$EA135*$EB135*IF(MAX(Escalation!$D$2,BB$4-$W135)&gt;$DZ135-1,0,OFFSET(Escalation!$L$2,$Y135,MAX(Escalation!$D$2,BB$4-$W135))),
     IF(LevelCT!$C$4="PV",IF(CZ$4=$W135,$EA135,0),
     IF(LevelCT!$C$4="FCR",IF(AND(CZ$4&gt;=$W135,OFFSET(Profiles!$K$2,$Z135,MAX(Profiles!$C$2,BB$4-$W135))&gt;0),$EC135,0),0))))))</f>
        <v>0</v>
      </c>
      <c r="DA135" s="136">
        <f ca="1">IF(OR($Z135=0,LevelCT!$C$4="CF"),BC135,
IF(LEFT($V135,3)="ON_",
     IF(LevelCT!$C$4="RR",SUMPRODUCT(OFFSET($AC135,0,0,1,COUNT($AC$4:$BZ$4)),OFFSET(Profiles!$K$13,($Z135-1)*(Profiles!$I$11+1)+DA$4-LevelCT!$C$3+1,0,1,COUNT($AC$4:$BZ$4))),
     IF(LevelCT!$C$4="ECC",$EA135*$EB135*SUMPRODUCT(OFFSET($AC135,0,MAX(0,DA$4-$DZ135-$CA$4+1),1,MIN($DZ135,DA$4-$CA$4+1)),OFFSET(Escalation!$L$23,($Y135-1)*(Escalation!$J$21+1)+DA$4-LevelCT!$C$3+1,MAX(0,DA$4-$DZ135-$CA$4+1),1,MIN($DZ135,DA$4-$CA$4+1))),
     IF(LevelCT!$C$4="PV",BC135*$EA135,
     IF(LevelCT!$C$4="FCR",$EC135*SUM(OFFSET($AC135,0,MAX(DA$4-$AC$4-$DZ135+1,0),1,MIN($DZ135,DA$4-$AC$4+1))),0)))),
SUM($AC135:$BZ135)*
     IF(LevelCT!$C$4="RR",OFFSET(Profiles!$K$2,$Z135,MAX(Profiles!$C$2,BC$4-$W135)),
     IF(LevelCT!$C$4="ECC",$EA135*$EB135*IF(MAX(Escalation!$D$2,BC$4-$W135)&gt;$DZ135-1,0,OFFSET(Escalation!$L$2,$Y135,MAX(Escalation!$D$2,BC$4-$W135))),
     IF(LevelCT!$C$4="PV",IF(DA$4=$W135,$EA135,0),
     IF(LevelCT!$C$4="FCR",IF(AND(DA$4&gt;=$W135,OFFSET(Profiles!$K$2,$Z135,MAX(Profiles!$C$2,BC$4-$W135))&gt;0),$EC135,0),0))))))</f>
        <v>0</v>
      </c>
      <c r="DB135" s="136">
        <f ca="1">IF(OR($Z135=0,LevelCT!$C$4="CF"),BD135,
IF(LEFT($V135,3)="ON_",
     IF(LevelCT!$C$4="RR",SUMPRODUCT(OFFSET($AC135,0,0,1,COUNT($AC$4:$BZ$4)),OFFSET(Profiles!$K$13,($Z135-1)*(Profiles!$I$11+1)+DB$4-LevelCT!$C$3+1,0,1,COUNT($AC$4:$BZ$4))),
     IF(LevelCT!$C$4="ECC",$EA135*$EB135*SUMPRODUCT(OFFSET($AC135,0,MAX(0,DB$4-$DZ135-$CA$4+1),1,MIN($DZ135,DB$4-$CA$4+1)),OFFSET(Escalation!$L$23,($Y135-1)*(Escalation!$J$21+1)+DB$4-LevelCT!$C$3+1,MAX(0,DB$4-$DZ135-$CA$4+1),1,MIN($DZ135,DB$4-$CA$4+1))),
     IF(LevelCT!$C$4="PV",BD135*$EA135,
     IF(LevelCT!$C$4="FCR",$EC135*SUM(OFFSET($AC135,0,MAX(DB$4-$AC$4-$DZ135+1,0),1,MIN($DZ135,DB$4-$AC$4+1))),0)))),
SUM($AC135:$BZ135)*
     IF(LevelCT!$C$4="RR",OFFSET(Profiles!$K$2,$Z135,MAX(Profiles!$C$2,BD$4-$W135)),
     IF(LevelCT!$C$4="ECC",$EA135*$EB135*IF(MAX(Escalation!$D$2,BD$4-$W135)&gt;$DZ135-1,0,OFFSET(Escalation!$L$2,$Y135,MAX(Escalation!$D$2,BD$4-$W135))),
     IF(LevelCT!$C$4="PV",IF(DB$4=$W135,$EA135,0),
     IF(LevelCT!$C$4="FCR",IF(AND(DB$4&gt;=$W135,OFFSET(Profiles!$K$2,$Z135,MAX(Profiles!$C$2,BD$4-$W135))&gt;0),$EC135,0),0))))))</f>
        <v>0</v>
      </c>
      <c r="DC135" s="136">
        <f ca="1">IF(OR($Z135=0,LevelCT!$C$4="CF"),BE135,
IF(LEFT($V135,3)="ON_",
     IF(LevelCT!$C$4="RR",SUMPRODUCT(OFFSET($AC135,0,0,1,COUNT($AC$4:$BZ$4)),OFFSET(Profiles!$K$13,($Z135-1)*(Profiles!$I$11+1)+DC$4-LevelCT!$C$3+1,0,1,COUNT($AC$4:$BZ$4))),
     IF(LevelCT!$C$4="ECC",$EA135*$EB135*SUMPRODUCT(OFFSET($AC135,0,MAX(0,DC$4-$DZ135-$CA$4+1),1,MIN($DZ135,DC$4-$CA$4+1)),OFFSET(Escalation!$L$23,($Y135-1)*(Escalation!$J$21+1)+DC$4-LevelCT!$C$3+1,MAX(0,DC$4-$DZ135-$CA$4+1),1,MIN($DZ135,DC$4-$CA$4+1))),
     IF(LevelCT!$C$4="PV",BE135*$EA135,
     IF(LevelCT!$C$4="FCR",$EC135*SUM(OFFSET($AC135,0,MAX(DC$4-$AC$4-$DZ135+1,0),1,MIN($DZ135,DC$4-$AC$4+1))),0)))),
SUM($AC135:$BZ135)*
     IF(LevelCT!$C$4="RR",OFFSET(Profiles!$K$2,$Z135,MAX(Profiles!$C$2,BE$4-$W135)),
     IF(LevelCT!$C$4="ECC",$EA135*$EB135*IF(MAX(Escalation!$D$2,BE$4-$W135)&gt;$DZ135-1,0,OFFSET(Escalation!$L$2,$Y135,MAX(Escalation!$D$2,BE$4-$W135))),
     IF(LevelCT!$C$4="PV",IF(DC$4=$W135,$EA135,0),
     IF(LevelCT!$C$4="FCR",IF(AND(DC$4&gt;=$W135,OFFSET(Profiles!$K$2,$Z135,MAX(Profiles!$C$2,BE$4-$W135))&gt;0),$EC135,0),0))))))</f>
        <v>0</v>
      </c>
      <c r="DD135" s="136">
        <f ca="1">IF(OR($Z135=0,LevelCT!$C$4="CF"),BF135,
IF(LEFT($V135,3)="ON_",
     IF(LevelCT!$C$4="RR",SUMPRODUCT(OFFSET($AC135,0,0,1,COUNT($AC$4:$BZ$4)),OFFSET(Profiles!$K$13,($Z135-1)*(Profiles!$I$11+1)+DD$4-LevelCT!$C$3+1,0,1,COUNT($AC$4:$BZ$4))),
     IF(LevelCT!$C$4="ECC",$EA135*$EB135*SUMPRODUCT(OFFSET($AC135,0,MAX(0,DD$4-$DZ135-$CA$4+1),1,MIN($DZ135,DD$4-$CA$4+1)),OFFSET(Escalation!$L$23,($Y135-1)*(Escalation!$J$21+1)+DD$4-LevelCT!$C$3+1,MAX(0,DD$4-$DZ135-$CA$4+1),1,MIN($DZ135,DD$4-$CA$4+1))),
     IF(LevelCT!$C$4="PV",BF135*$EA135,
     IF(LevelCT!$C$4="FCR",$EC135*SUM(OFFSET($AC135,0,MAX(DD$4-$AC$4-$DZ135+1,0),1,MIN($DZ135,DD$4-$AC$4+1))),0)))),
SUM($AC135:$BZ135)*
     IF(LevelCT!$C$4="RR",OFFSET(Profiles!$K$2,$Z135,MAX(Profiles!$C$2,BF$4-$W135)),
     IF(LevelCT!$C$4="ECC",$EA135*$EB135*IF(MAX(Escalation!$D$2,BF$4-$W135)&gt;$DZ135-1,0,OFFSET(Escalation!$L$2,$Y135,MAX(Escalation!$D$2,BF$4-$W135))),
     IF(LevelCT!$C$4="PV",IF(DD$4=$W135,$EA135,0),
     IF(LevelCT!$C$4="FCR",IF(AND(DD$4&gt;=$W135,OFFSET(Profiles!$K$2,$Z135,MAX(Profiles!$C$2,BF$4-$W135))&gt;0),$EC135,0),0))))))</f>
        <v>0</v>
      </c>
      <c r="DE135" s="136">
        <f ca="1">IF(OR($Z135=0,LevelCT!$C$4="CF"),BG135,
IF(LEFT($V135,3)="ON_",
     IF(LevelCT!$C$4="RR",SUMPRODUCT(OFFSET($AC135,0,0,1,COUNT($AC$4:$BZ$4)),OFFSET(Profiles!$K$13,($Z135-1)*(Profiles!$I$11+1)+DE$4-LevelCT!$C$3+1,0,1,COUNT($AC$4:$BZ$4))),
     IF(LevelCT!$C$4="ECC",$EA135*$EB135*SUMPRODUCT(OFFSET($AC135,0,MAX(0,DE$4-$DZ135-$CA$4+1),1,MIN($DZ135,DE$4-$CA$4+1)),OFFSET(Escalation!$L$23,($Y135-1)*(Escalation!$J$21+1)+DE$4-LevelCT!$C$3+1,MAX(0,DE$4-$DZ135-$CA$4+1),1,MIN($DZ135,DE$4-$CA$4+1))),
     IF(LevelCT!$C$4="PV",BG135*$EA135,
     IF(LevelCT!$C$4="FCR",$EC135*SUM(OFFSET($AC135,0,MAX(DE$4-$AC$4-$DZ135+1,0),1,MIN($DZ135,DE$4-$AC$4+1))),0)))),
SUM($AC135:$BZ135)*
     IF(LevelCT!$C$4="RR",OFFSET(Profiles!$K$2,$Z135,MAX(Profiles!$C$2,BG$4-$W135)),
     IF(LevelCT!$C$4="ECC",$EA135*$EB135*IF(MAX(Escalation!$D$2,BG$4-$W135)&gt;$DZ135-1,0,OFFSET(Escalation!$L$2,$Y135,MAX(Escalation!$D$2,BG$4-$W135))),
     IF(LevelCT!$C$4="PV",IF(DE$4=$W135,$EA135,0),
     IF(LevelCT!$C$4="FCR",IF(AND(DE$4&gt;=$W135,OFFSET(Profiles!$K$2,$Z135,MAX(Profiles!$C$2,BG$4-$W135))&gt;0),$EC135,0),0))))))</f>
        <v>0</v>
      </c>
      <c r="DF135" s="136">
        <f ca="1">IF(OR($Z135=0,LevelCT!$C$4="CF"),BH135,
IF(LEFT($V135,3)="ON_",
     IF(LevelCT!$C$4="RR",SUMPRODUCT(OFFSET($AC135,0,0,1,COUNT($AC$4:$BZ$4)),OFFSET(Profiles!$K$13,($Z135-1)*(Profiles!$I$11+1)+DF$4-LevelCT!$C$3+1,0,1,COUNT($AC$4:$BZ$4))),
     IF(LevelCT!$C$4="ECC",$EA135*$EB135*SUMPRODUCT(OFFSET($AC135,0,MAX(0,DF$4-$DZ135-$CA$4+1),1,MIN($DZ135,DF$4-$CA$4+1)),OFFSET(Escalation!$L$23,($Y135-1)*(Escalation!$J$21+1)+DF$4-LevelCT!$C$3+1,MAX(0,DF$4-$DZ135-$CA$4+1),1,MIN($DZ135,DF$4-$CA$4+1))),
     IF(LevelCT!$C$4="PV",BH135*$EA135,
     IF(LevelCT!$C$4="FCR",$EC135*SUM(OFFSET($AC135,0,MAX(DF$4-$AC$4-$DZ135+1,0),1,MIN($DZ135,DF$4-$AC$4+1))),0)))),
SUM($AC135:$BZ135)*
     IF(LevelCT!$C$4="RR",OFFSET(Profiles!$K$2,$Z135,MAX(Profiles!$C$2,BH$4-$W135)),
     IF(LevelCT!$C$4="ECC",$EA135*$EB135*IF(MAX(Escalation!$D$2,BH$4-$W135)&gt;$DZ135-1,0,OFFSET(Escalation!$L$2,$Y135,MAX(Escalation!$D$2,BH$4-$W135))),
     IF(LevelCT!$C$4="PV",IF(DF$4=$W135,$EA135,0),
     IF(LevelCT!$C$4="FCR",IF(AND(DF$4&gt;=$W135,OFFSET(Profiles!$K$2,$Z135,MAX(Profiles!$C$2,BH$4-$W135))&gt;0),$EC135,0),0))))))</f>
        <v>0</v>
      </c>
      <c r="DG135" s="136">
        <f ca="1">IF(OR($Z135=0,LevelCT!$C$4="CF"),BI135,
IF(LEFT($V135,3)="ON_",
     IF(LevelCT!$C$4="RR",SUMPRODUCT(OFFSET($AC135,0,0,1,COUNT($AC$4:$BZ$4)),OFFSET(Profiles!$K$13,($Z135-1)*(Profiles!$I$11+1)+DG$4-LevelCT!$C$3+1,0,1,COUNT($AC$4:$BZ$4))),
     IF(LevelCT!$C$4="ECC",$EA135*$EB135*SUMPRODUCT(OFFSET($AC135,0,MAX(0,DG$4-$DZ135-$CA$4+1),1,MIN($DZ135,DG$4-$CA$4+1)),OFFSET(Escalation!$L$23,($Y135-1)*(Escalation!$J$21+1)+DG$4-LevelCT!$C$3+1,MAX(0,DG$4-$DZ135-$CA$4+1),1,MIN($DZ135,DG$4-$CA$4+1))),
     IF(LevelCT!$C$4="PV",BI135*$EA135,
     IF(LevelCT!$C$4="FCR",$EC135*SUM(OFFSET($AC135,0,MAX(DG$4-$AC$4-$DZ135+1,0),1,MIN($DZ135,DG$4-$AC$4+1))),0)))),
SUM($AC135:$BZ135)*
     IF(LevelCT!$C$4="RR",OFFSET(Profiles!$K$2,$Z135,MAX(Profiles!$C$2,BI$4-$W135)),
     IF(LevelCT!$C$4="ECC",$EA135*$EB135*IF(MAX(Escalation!$D$2,BI$4-$W135)&gt;$DZ135-1,0,OFFSET(Escalation!$L$2,$Y135,MAX(Escalation!$D$2,BI$4-$W135))),
     IF(LevelCT!$C$4="PV",IF(DG$4=$W135,$EA135,0),
     IF(LevelCT!$C$4="FCR",IF(AND(DG$4&gt;=$W135,OFFSET(Profiles!$K$2,$Z135,MAX(Profiles!$C$2,BI$4-$W135))&gt;0),$EC135,0),0))))))</f>
        <v>0</v>
      </c>
      <c r="DH135" s="136">
        <f ca="1">IF(OR($Z135=0,LevelCT!$C$4="CF"),BJ135,
IF(LEFT($V135,3)="ON_",
     IF(LevelCT!$C$4="RR",SUMPRODUCT(OFFSET($AC135,0,0,1,COUNT($AC$4:$BZ$4)),OFFSET(Profiles!$K$13,($Z135-1)*(Profiles!$I$11+1)+DH$4-LevelCT!$C$3+1,0,1,COUNT($AC$4:$BZ$4))),
     IF(LevelCT!$C$4="ECC",$EA135*$EB135*SUMPRODUCT(OFFSET($AC135,0,MAX(0,DH$4-$DZ135-$CA$4+1),1,MIN($DZ135,DH$4-$CA$4+1)),OFFSET(Escalation!$L$23,($Y135-1)*(Escalation!$J$21+1)+DH$4-LevelCT!$C$3+1,MAX(0,DH$4-$DZ135-$CA$4+1),1,MIN($DZ135,DH$4-$CA$4+1))),
     IF(LevelCT!$C$4="PV",BJ135*$EA135,
     IF(LevelCT!$C$4="FCR",$EC135*SUM(OFFSET($AC135,0,MAX(DH$4-$AC$4-$DZ135+1,0),1,MIN($DZ135,DH$4-$AC$4+1))),0)))),
SUM($AC135:$BZ135)*
     IF(LevelCT!$C$4="RR",OFFSET(Profiles!$K$2,$Z135,MAX(Profiles!$C$2,BJ$4-$W135)),
     IF(LevelCT!$C$4="ECC",$EA135*$EB135*IF(MAX(Escalation!$D$2,BJ$4-$W135)&gt;$DZ135-1,0,OFFSET(Escalation!$L$2,$Y135,MAX(Escalation!$D$2,BJ$4-$W135))),
     IF(LevelCT!$C$4="PV",IF(DH$4=$W135,$EA135,0),
     IF(LevelCT!$C$4="FCR",IF(AND(DH$4&gt;=$W135,OFFSET(Profiles!$K$2,$Z135,MAX(Profiles!$C$2,BJ$4-$W135))&gt;0),$EC135,0),0))))))</f>
        <v>0</v>
      </c>
      <c r="DI135" s="136">
        <f ca="1">IF(OR($Z135=0,LevelCT!$C$4="CF"),BK135,
IF(LEFT($V135,3)="ON_",
     IF(LevelCT!$C$4="RR",SUMPRODUCT(OFFSET($AC135,0,0,1,COUNT($AC$4:$BZ$4)),OFFSET(Profiles!$K$13,($Z135-1)*(Profiles!$I$11+1)+DI$4-LevelCT!$C$3+1,0,1,COUNT($AC$4:$BZ$4))),
     IF(LevelCT!$C$4="ECC",$EA135*$EB135*SUMPRODUCT(OFFSET($AC135,0,MAX(0,DI$4-$DZ135-$CA$4+1),1,MIN($DZ135,DI$4-$CA$4+1)),OFFSET(Escalation!$L$23,($Y135-1)*(Escalation!$J$21+1)+DI$4-LevelCT!$C$3+1,MAX(0,DI$4-$DZ135-$CA$4+1),1,MIN($DZ135,DI$4-$CA$4+1))),
     IF(LevelCT!$C$4="PV",BK135*$EA135,
     IF(LevelCT!$C$4="FCR",$EC135*SUM(OFFSET($AC135,0,MAX(DI$4-$AC$4-$DZ135+1,0),1,MIN($DZ135,DI$4-$AC$4+1))),0)))),
SUM($AC135:$BZ135)*
     IF(LevelCT!$C$4="RR",OFFSET(Profiles!$K$2,$Z135,MAX(Profiles!$C$2,BK$4-$W135)),
     IF(LevelCT!$C$4="ECC",$EA135*$EB135*IF(MAX(Escalation!$D$2,BK$4-$W135)&gt;$DZ135-1,0,OFFSET(Escalation!$L$2,$Y135,MAX(Escalation!$D$2,BK$4-$W135))),
     IF(LevelCT!$C$4="PV",IF(DI$4=$W135,$EA135,0),
     IF(LevelCT!$C$4="FCR",IF(AND(DI$4&gt;=$W135,OFFSET(Profiles!$K$2,$Z135,MAX(Profiles!$C$2,BK$4-$W135))&gt;0),$EC135,0),0))))))</f>
        <v>0</v>
      </c>
      <c r="DJ135" s="136">
        <f ca="1">IF(OR($Z135=0,LevelCT!$C$4="CF"),BL135,
IF(LEFT($V135,3)="ON_",
     IF(LevelCT!$C$4="RR",SUMPRODUCT(OFFSET($AC135,0,0,1,COUNT($AC$4:$BZ$4)),OFFSET(Profiles!$K$13,($Z135-1)*(Profiles!$I$11+1)+DJ$4-LevelCT!$C$3+1,0,1,COUNT($AC$4:$BZ$4))),
     IF(LevelCT!$C$4="ECC",$EA135*$EB135*SUMPRODUCT(OFFSET($AC135,0,MAX(0,DJ$4-$DZ135-$CA$4+1),1,MIN($DZ135,DJ$4-$CA$4+1)),OFFSET(Escalation!$L$23,($Y135-1)*(Escalation!$J$21+1)+DJ$4-LevelCT!$C$3+1,MAX(0,DJ$4-$DZ135-$CA$4+1),1,MIN($DZ135,DJ$4-$CA$4+1))),
     IF(LevelCT!$C$4="PV",BL135*$EA135,
     IF(LevelCT!$C$4="FCR",$EC135*SUM(OFFSET($AC135,0,MAX(DJ$4-$AC$4-$DZ135+1,0),1,MIN($DZ135,DJ$4-$AC$4+1))),0)))),
SUM($AC135:$BZ135)*
     IF(LevelCT!$C$4="RR",OFFSET(Profiles!$K$2,$Z135,MAX(Profiles!$C$2,BL$4-$W135)),
     IF(LevelCT!$C$4="ECC",$EA135*$EB135*IF(MAX(Escalation!$D$2,BL$4-$W135)&gt;$DZ135-1,0,OFFSET(Escalation!$L$2,$Y135,MAX(Escalation!$D$2,BL$4-$W135))),
     IF(LevelCT!$C$4="PV",IF(DJ$4=$W135,$EA135,0),
     IF(LevelCT!$C$4="FCR",IF(AND(DJ$4&gt;=$W135,OFFSET(Profiles!$K$2,$Z135,MAX(Profiles!$C$2,BL$4-$W135))&gt;0),$EC135,0),0))))))</f>
        <v>0</v>
      </c>
      <c r="DK135" s="136">
        <f ca="1">IF(OR($Z135=0,LevelCT!$C$4="CF"),BM135,
IF(LEFT($V135,3)="ON_",
     IF(LevelCT!$C$4="RR",SUMPRODUCT(OFFSET($AC135,0,0,1,COUNT($AC$4:$BZ$4)),OFFSET(Profiles!$K$13,($Z135-1)*(Profiles!$I$11+1)+DK$4-LevelCT!$C$3+1,0,1,COUNT($AC$4:$BZ$4))),
     IF(LevelCT!$C$4="ECC",$EA135*$EB135*SUMPRODUCT(OFFSET($AC135,0,MAX(0,DK$4-$DZ135-$CA$4+1),1,MIN($DZ135,DK$4-$CA$4+1)),OFFSET(Escalation!$L$23,($Y135-1)*(Escalation!$J$21+1)+DK$4-LevelCT!$C$3+1,MAX(0,DK$4-$DZ135-$CA$4+1),1,MIN($DZ135,DK$4-$CA$4+1))),
     IF(LevelCT!$C$4="PV",BM135*$EA135,
     IF(LevelCT!$C$4="FCR",$EC135*SUM(OFFSET($AC135,0,MAX(DK$4-$AC$4-$DZ135+1,0),1,MIN($DZ135,DK$4-$AC$4+1))),0)))),
SUM($AC135:$BZ135)*
     IF(LevelCT!$C$4="RR",OFFSET(Profiles!$K$2,$Z135,MAX(Profiles!$C$2,BM$4-$W135)),
     IF(LevelCT!$C$4="ECC",$EA135*$EB135*IF(MAX(Escalation!$D$2,BM$4-$W135)&gt;$DZ135-1,0,OFFSET(Escalation!$L$2,$Y135,MAX(Escalation!$D$2,BM$4-$W135))),
     IF(LevelCT!$C$4="PV",IF(DK$4=$W135,$EA135,0),
     IF(LevelCT!$C$4="FCR",IF(AND(DK$4&gt;=$W135,OFFSET(Profiles!$K$2,$Z135,MAX(Profiles!$C$2,BM$4-$W135))&gt;0),$EC135,0),0))))))</f>
        <v>0</v>
      </c>
      <c r="DL135" s="136">
        <f ca="1">IF(OR($Z135=0,LevelCT!$C$4="CF"),BN135,
IF(LEFT($V135,3)="ON_",
     IF(LevelCT!$C$4="RR",SUMPRODUCT(OFFSET($AC135,0,0,1,COUNT($AC$4:$BZ$4)),OFFSET(Profiles!$K$13,($Z135-1)*(Profiles!$I$11+1)+DL$4-LevelCT!$C$3+1,0,1,COUNT($AC$4:$BZ$4))),
     IF(LevelCT!$C$4="ECC",$EA135*$EB135*SUMPRODUCT(OFFSET($AC135,0,MAX(0,DL$4-$DZ135-$CA$4+1),1,MIN($DZ135,DL$4-$CA$4+1)),OFFSET(Escalation!$L$23,($Y135-1)*(Escalation!$J$21+1)+DL$4-LevelCT!$C$3+1,MAX(0,DL$4-$DZ135-$CA$4+1),1,MIN($DZ135,DL$4-$CA$4+1))),
     IF(LevelCT!$C$4="PV",BN135*$EA135,
     IF(LevelCT!$C$4="FCR",$EC135*SUM(OFFSET($AC135,0,MAX(DL$4-$AC$4-$DZ135+1,0),1,MIN($DZ135,DL$4-$AC$4+1))),0)))),
SUM($AC135:$BZ135)*
     IF(LevelCT!$C$4="RR",OFFSET(Profiles!$K$2,$Z135,MAX(Profiles!$C$2,BN$4-$W135)),
     IF(LevelCT!$C$4="ECC",$EA135*$EB135*IF(MAX(Escalation!$D$2,BN$4-$W135)&gt;$DZ135-1,0,OFFSET(Escalation!$L$2,$Y135,MAX(Escalation!$D$2,BN$4-$W135))),
     IF(LevelCT!$C$4="PV",IF(DL$4=$W135,$EA135,0),
     IF(LevelCT!$C$4="FCR",IF(AND(DL$4&gt;=$W135,OFFSET(Profiles!$K$2,$Z135,MAX(Profiles!$C$2,BN$4-$W135))&gt;0),$EC135,0),0))))))</f>
        <v>0</v>
      </c>
      <c r="DM135" s="136">
        <f ca="1">IF(OR($Z135=0,LevelCT!$C$4="CF"),BO135,
IF(LEFT($V135,3)="ON_",
     IF(LevelCT!$C$4="RR",SUMPRODUCT(OFFSET($AC135,0,0,1,COUNT($AC$4:$BZ$4)),OFFSET(Profiles!$K$13,($Z135-1)*(Profiles!$I$11+1)+DM$4-LevelCT!$C$3+1,0,1,COUNT($AC$4:$BZ$4))),
     IF(LevelCT!$C$4="ECC",$EA135*$EB135*SUMPRODUCT(OFFSET($AC135,0,MAX(0,DM$4-$DZ135-$CA$4+1),1,MIN($DZ135,DM$4-$CA$4+1)),OFFSET(Escalation!$L$23,($Y135-1)*(Escalation!$J$21+1)+DM$4-LevelCT!$C$3+1,MAX(0,DM$4-$DZ135-$CA$4+1),1,MIN($DZ135,DM$4-$CA$4+1))),
     IF(LevelCT!$C$4="PV",BO135*$EA135,
     IF(LevelCT!$C$4="FCR",$EC135*SUM(OFFSET($AC135,0,MAX(DM$4-$AC$4-$DZ135+1,0),1,MIN($DZ135,DM$4-$AC$4+1))),0)))),
SUM($AC135:$BZ135)*
     IF(LevelCT!$C$4="RR",OFFSET(Profiles!$K$2,$Z135,MAX(Profiles!$C$2,BO$4-$W135)),
     IF(LevelCT!$C$4="ECC",$EA135*$EB135*IF(MAX(Escalation!$D$2,BO$4-$W135)&gt;$DZ135-1,0,OFFSET(Escalation!$L$2,$Y135,MAX(Escalation!$D$2,BO$4-$W135))),
     IF(LevelCT!$C$4="PV",IF(DM$4=$W135,$EA135,0),
     IF(LevelCT!$C$4="FCR",IF(AND(DM$4&gt;=$W135,OFFSET(Profiles!$K$2,$Z135,MAX(Profiles!$C$2,BO$4-$W135))&gt;0),$EC135,0),0))))))</f>
        <v>0</v>
      </c>
      <c r="DN135" s="136">
        <f ca="1">IF(OR($Z135=0,LevelCT!$C$4="CF"),BP135,
IF(LEFT($V135,3)="ON_",
     IF(LevelCT!$C$4="RR",SUMPRODUCT(OFFSET($AC135,0,0,1,COUNT($AC$4:$BZ$4)),OFFSET(Profiles!$K$13,($Z135-1)*(Profiles!$I$11+1)+DN$4-LevelCT!$C$3+1,0,1,COUNT($AC$4:$BZ$4))),
     IF(LevelCT!$C$4="ECC",$EA135*$EB135*SUMPRODUCT(OFFSET($AC135,0,MAX(0,DN$4-$DZ135-$CA$4+1),1,MIN($DZ135,DN$4-$CA$4+1)),OFFSET(Escalation!$L$23,($Y135-1)*(Escalation!$J$21+1)+DN$4-LevelCT!$C$3+1,MAX(0,DN$4-$DZ135-$CA$4+1),1,MIN($DZ135,DN$4-$CA$4+1))),
     IF(LevelCT!$C$4="PV",BP135*$EA135,
     IF(LevelCT!$C$4="FCR",$EC135*SUM(OFFSET($AC135,0,MAX(DN$4-$AC$4-$DZ135+1,0),1,MIN($DZ135,DN$4-$AC$4+1))),0)))),
SUM($AC135:$BZ135)*
     IF(LevelCT!$C$4="RR",OFFSET(Profiles!$K$2,$Z135,MAX(Profiles!$C$2,BP$4-$W135)),
     IF(LevelCT!$C$4="ECC",$EA135*$EB135*IF(MAX(Escalation!$D$2,BP$4-$W135)&gt;$DZ135-1,0,OFFSET(Escalation!$L$2,$Y135,MAX(Escalation!$D$2,BP$4-$W135))),
     IF(LevelCT!$C$4="PV",IF(DN$4=$W135,$EA135,0),
     IF(LevelCT!$C$4="FCR",IF(AND(DN$4&gt;=$W135,OFFSET(Profiles!$K$2,$Z135,MAX(Profiles!$C$2,BP$4-$W135))&gt;0),$EC135,0),0))))))</f>
        <v>0</v>
      </c>
      <c r="DO135" s="136">
        <f ca="1">IF(OR($Z135=0,LevelCT!$C$4="CF"),BQ135,
IF(LEFT($V135,3)="ON_",
     IF(LevelCT!$C$4="RR",SUMPRODUCT(OFFSET($AC135,0,0,1,COUNT($AC$4:$BZ$4)),OFFSET(Profiles!$K$13,($Z135-1)*(Profiles!$I$11+1)+DO$4-LevelCT!$C$3+1,0,1,COUNT($AC$4:$BZ$4))),
     IF(LevelCT!$C$4="ECC",$EA135*$EB135*SUMPRODUCT(OFFSET($AC135,0,MAX(0,DO$4-$DZ135-$CA$4+1),1,MIN($DZ135,DO$4-$CA$4+1)),OFFSET(Escalation!$L$23,($Y135-1)*(Escalation!$J$21+1)+DO$4-LevelCT!$C$3+1,MAX(0,DO$4-$DZ135-$CA$4+1),1,MIN($DZ135,DO$4-$CA$4+1))),
     IF(LevelCT!$C$4="PV",BQ135*$EA135,
     IF(LevelCT!$C$4="FCR",$EC135*SUM(OFFSET($AC135,0,MAX(DO$4-$AC$4-$DZ135+1,0),1,MIN($DZ135,DO$4-$AC$4+1))),0)))),
SUM($AC135:$BZ135)*
     IF(LevelCT!$C$4="RR",OFFSET(Profiles!$K$2,$Z135,MAX(Profiles!$C$2,BQ$4-$W135)),
     IF(LevelCT!$C$4="ECC",$EA135*$EB135*IF(MAX(Escalation!$D$2,BQ$4-$W135)&gt;$DZ135-1,0,OFFSET(Escalation!$L$2,$Y135,MAX(Escalation!$D$2,BQ$4-$W135))),
     IF(LevelCT!$C$4="PV",IF(DO$4=$W135,$EA135,0),
     IF(LevelCT!$C$4="FCR",IF(AND(DO$4&gt;=$W135,OFFSET(Profiles!$K$2,$Z135,MAX(Profiles!$C$2,BQ$4-$W135))&gt;0),$EC135,0),0))))))</f>
        <v>0</v>
      </c>
      <c r="DP135" s="136">
        <f ca="1">IF(OR($Z135=0,LevelCT!$C$4="CF"),BR135,
IF(LEFT($V135,3)="ON_",
     IF(LevelCT!$C$4="RR",SUMPRODUCT(OFFSET($AC135,0,0,1,COUNT($AC$4:$BZ$4)),OFFSET(Profiles!$K$13,($Z135-1)*(Profiles!$I$11+1)+DP$4-LevelCT!$C$3+1,0,1,COUNT($AC$4:$BZ$4))),
     IF(LevelCT!$C$4="ECC",$EA135*$EB135*SUMPRODUCT(OFFSET($AC135,0,MAX(0,DP$4-$DZ135-$CA$4+1),1,MIN($DZ135,DP$4-$CA$4+1)),OFFSET(Escalation!$L$23,($Y135-1)*(Escalation!$J$21+1)+DP$4-LevelCT!$C$3+1,MAX(0,DP$4-$DZ135-$CA$4+1),1,MIN($DZ135,DP$4-$CA$4+1))),
     IF(LevelCT!$C$4="PV",BR135*$EA135,
     IF(LevelCT!$C$4="FCR",$EC135*SUM(OFFSET($AC135,0,MAX(DP$4-$AC$4-$DZ135+1,0),1,MIN($DZ135,DP$4-$AC$4+1))),0)))),
SUM($AC135:$BZ135)*
     IF(LevelCT!$C$4="RR",OFFSET(Profiles!$K$2,$Z135,MAX(Profiles!$C$2,BR$4-$W135)),
     IF(LevelCT!$C$4="ECC",$EA135*$EB135*IF(MAX(Escalation!$D$2,BR$4-$W135)&gt;$DZ135-1,0,OFFSET(Escalation!$L$2,$Y135,MAX(Escalation!$D$2,BR$4-$W135))),
     IF(LevelCT!$C$4="PV",IF(DP$4=$W135,$EA135,0),
     IF(LevelCT!$C$4="FCR",IF(AND(DP$4&gt;=$W135,OFFSET(Profiles!$K$2,$Z135,MAX(Profiles!$C$2,BR$4-$W135))&gt;0),$EC135,0),0))))))</f>
        <v>0</v>
      </c>
      <c r="DQ135" s="136">
        <f ca="1">IF(OR($Z135=0,LevelCT!$C$4="CF"),BS135,
IF(LEFT($V135,3)="ON_",
     IF(LevelCT!$C$4="RR",SUMPRODUCT(OFFSET($AC135,0,0,1,COUNT($AC$4:$BZ$4)),OFFSET(Profiles!$K$13,($Z135-1)*(Profiles!$I$11+1)+DQ$4-LevelCT!$C$3+1,0,1,COUNT($AC$4:$BZ$4))),
     IF(LevelCT!$C$4="ECC",$EA135*$EB135*SUMPRODUCT(OFFSET($AC135,0,MAX(0,DQ$4-$DZ135-$CA$4+1),1,MIN($DZ135,DQ$4-$CA$4+1)),OFFSET(Escalation!$L$23,($Y135-1)*(Escalation!$J$21+1)+DQ$4-LevelCT!$C$3+1,MAX(0,DQ$4-$DZ135-$CA$4+1),1,MIN($DZ135,DQ$4-$CA$4+1))),
     IF(LevelCT!$C$4="PV",BS135*$EA135,
     IF(LevelCT!$C$4="FCR",$EC135*SUM(OFFSET($AC135,0,MAX(DQ$4-$AC$4-$DZ135+1,0),1,MIN($DZ135,DQ$4-$AC$4+1))),0)))),
SUM($AC135:$BZ135)*
     IF(LevelCT!$C$4="RR",OFFSET(Profiles!$K$2,$Z135,MAX(Profiles!$C$2,BS$4-$W135)),
     IF(LevelCT!$C$4="ECC",$EA135*$EB135*IF(MAX(Escalation!$D$2,BS$4-$W135)&gt;$DZ135-1,0,OFFSET(Escalation!$L$2,$Y135,MAX(Escalation!$D$2,BS$4-$W135))),
     IF(LevelCT!$C$4="PV",IF(DQ$4=$W135,$EA135,0),
     IF(LevelCT!$C$4="FCR",IF(AND(DQ$4&gt;=$W135,OFFSET(Profiles!$K$2,$Z135,MAX(Profiles!$C$2,BS$4-$W135))&gt;0),$EC135,0),0))))))</f>
        <v>0</v>
      </c>
      <c r="DR135" s="136">
        <f ca="1">IF(OR($Z135=0,LevelCT!$C$4="CF"),BT135,
IF(LEFT($V135,3)="ON_",
     IF(LevelCT!$C$4="RR",SUMPRODUCT(OFFSET($AC135,0,0,1,COUNT($AC$4:$BZ$4)),OFFSET(Profiles!$K$13,($Z135-1)*(Profiles!$I$11+1)+DR$4-LevelCT!$C$3+1,0,1,COUNT($AC$4:$BZ$4))),
     IF(LevelCT!$C$4="ECC",$EA135*$EB135*SUMPRODUCT(OFFSET($AC135,0,MAX(0,DR$4-$DZ135-$CA$4+1),1,MIN($DZ135,DR$4-$CA$4+1)),OFFSET(Escalation!$L$23,($Y135-1)*(Escalation!$J$21+1)+DR$4-LevelCT!$C$3+1,MAX(0,DR$4-$DZ135-$CA$4+1),1,MIN($DZ135,DR$4-$CA$4+1))),
     IF(LevelCT!$C$4="PV",BT135*$EA135,
     IF(LevelCT!$C$4="FCR",$EC135*SUM(OFFSET($AC135,0,MAX(DR$4-$AC$4-$DZ135+1,0),1,MIN($DZ135,DR$4-$AC$4+1))),0)))),
SUM($AC135:$BZ135)*
     IF(LevelCT!$C$4="RR",OFFSET(Profiles!$K$2,$Z135,MAX(Profiles!$C$2,BT$4-$W135)),
     IF(LevelCT!$C$4="ECC",$EA135*$EB135*IF(MAX(Escalation!$D$2,BT$4-$W135)&gt;$DZ135-1,0,OFFSET(Escalation!$L$2,$Y135,MAX(Escalation!$D$2,BT$4-$W135))),
     IF(LevelCT!$C$4="PV",IF(DR$4=$W135,$EA135,0),
     IF(LevelCT!$C$4="FCR",IF(AND(DR$4&gt;=$W135,OFFSET(Profiles!$K$2,$Z135,MAX(Profiles!$C$2,BT$4-$W135))&gt;0),$EC135,0),0))))))</f>
        <v>0</v>
      </c>
      <c r="DS135" s="136">
        <f ca="1">IF(OR($Z135=0,LevelCT!$C$4="CF"),BU135,
IF(LEFT($V135,3)="ON_",
     IF(LevelCT!$C$4="RR",SUMPRODUCT(OFFSET($AC135,0,0,1,COUNT($AC$4:$BZ$4)),OFFSET(Profiles!$K$13,($Z135-1)*(Profiles!$I$11+1)+DS$4-LevelCT!$C$3+1,0,1,COUNT($AC$4:$BZ$4))),
     IF(LevelCT!$C$4="ECC",$EA135*$EB135*SUMPRODUCT(OFFSET($AC135,0,MAX(0,DS$4-$DZ135-$CA$4+1),1,MIN($DZ135,DS$4-$CA$4+1)),OFFSET(Escalation!$L$23,($Y135-1)*(Escalation!$J$21+1)+DS$4-LevelCT!$C$3+1,MAX(0,DS$4-$DZ135-$CA$4+1),1,MIN($DZ135,DS$4-$CA$4+1))),
     IF(LevelCT!$C$4="PV",BU135*$EA135,
     IF(LevelCT!$C$4="FCR",$EC135*SUM(OFFSET($AC135,0,MAX(DS$4-$AC$4-$DZ135+1,0),1,MIN($DZ135,DS$4-$AC$4+1))),0)))),
SUM($AC135:$BZ135)*
     IF(LevelCT!$C$4="RR",OFFSET(Profiles!$K$2,$Z135,MAX(Profiles!$C$2,BU$4-$W135)),
     IF(LevelCT!$C$4="ECC",$EA135*$EB135*IF(MAX(Escalation!$D$2,BU$4-$W135)&gt;$DZ135-1,0,OFFSET(Escalation!$L$2,$Y135,MAX(Escalation!$D$2,BU$4-$W135))),
     IF(LevelCT!$C$4="PV",IF(DS$4=$W135,$EA135,0),
     IF(LevelCT!$C$4="FCR",IF(AND(DS$4&gt;=$W135,OFFSET(Profiles!$K$2,$Z135,MAX(Profiles!$C$2,BU$4-$W135))&gt;0),$EC135,0),0))))))</f>
        <v>0</v>
      </c>
      <c r="DT135" s="136">
        <f ca="1">IF(OR($Z135=0,LevelCT!$C$4="CF"),BV135,
IF(LEFT($V135,3)="ON_",
     IF(LevelCT!$C$4="RR",SUMPRODUCT(OFFSET($AC135,0,0,1,COUNT($AC$4:$BZ$4)),OFFSET(Profiles!$K$13,($Z135-1)*(Profiles!$I$11+1)+DT$4-LevelCT!$C$3+1,0,1,COUNT($AC$4:$BZ$4))),
     IF(LevelCT!$C$4="ECC",$EA135*$EB135*SUMPRODUCT(OFFSET($AC135,0,MAX(0,DT$4-$DZ135-$CA$4+1),1,MIN($DZ135,DT$4-$CA$4+1)),OFFSET(Escalation!$L$23,($Y135-1)*(Escalation!$J$21+1)+DT$4-LevelCT!$C$3+1,MAX(0,DT$4-$DZ135-$CA$4+1),1,MIN($DZ135,DT$4-$CA$4+1))),
     IF(LevelCT!$C$4="PV",BV135*$EA135,
     IF(LevelCT!$C$4="FCR",$EC135*SUM(OFFSET($AC135,0,MAX(DT$4-$AC$4-$DZ135+1,0),1,MIN($DZ135,DT$4-$AC$4+1))),0)))),
SUM($AC135:$BZ135)*
     IF(LevelCT!$C$4="RR",OFFSET(Profiles!$K$2,$Z135,MAX(Profiles!$C$2,BV$4-$W135)),
     IF(LevelCT!$C$4="ECC",$EA135*$EB135*IF(MAX(Escalation!$D$2,BV$4-$W135)&gt;$DZ135-1,0,OFFSET(Escalation!$L$2,$Y135,MAX(Escalation!$D$2,BV$4-$W135))),
     IF(LevelCT!$C$4="PV",IF(DT$4=$W135,$EA135,0),
     IF(LevelCT!$C$4="FCR",IF(AND(DT$4&gt;=$W135,OFFSET(Profiles!$K$2,$Z135,MAX(Profiles!$C$2,BV$4-$W135))&gt;0),$EC135,0),0))))))</f>
        <v>0</v>
      </c>
      <c r="DU135" s="136">
        <f ca="1">IF(OR($Z135=0,LevelCT!$C$4="CF"),BW135,
IF(LEFT($V135,3)="ON_",
     IF(LevelCT!$C$4="RR",SUMPRODUCT(OFFSET($AC135,0,0,1,COUNT($AC$4:$BZ$4)),OFFSET(Profiles!$K$13,($Z135-1)*(Profiles!$I$11+1)+DU$4-LevelCT!$C$3+1,0,1,COUNT($AC$4:$BZ$4))),
     IF(LevelCT!$C$4="ECC",$EA135*$EB135*SUMPRODUCT(OFFSET($AC135,0,MAX(0,DU$4-$DZ135-$CA$4+1),1,MIN($DZ135,DU$4-$CA$4+1)),OFFSET(Escalation!$L$23,($Y135-1)*(Escalation!$J$21+1)+DU$4-LevelCT!$C$3+1,MAX(0,DU$4-$DZ135-$CA$4+1),1,MIN($DZ135,DU$4-$CA$4+1))),
     IF(LevelCT!$C$4="PV",BW135*$EA135,
     IF(LevelCT!$C$4="FCR",$EC135*SUM(OFFSET($AC135,0,MAX(DU$4-$AC$4-$DZ135+1,0),1,MIN($DZ135,DU$4-$AC$4+1))),0)))),
SUM($AC135:$BZ135)*
     IF(LevelCT!$C$4="RR",OFFSET(Profiles!$K$2,$Z135,MAX(Profiles!$C$2,BW$4-$W135)),
     IF(LevelCT!$C$4="ECC",$EA135*$EB135*IF(MAX(Escalation!$D$2,BW$4-$W135)&gt;$DZ135-1,0,OFFSET(Escalation!$L$2,$Y135,MAX(Escalation!$D$2,BW$4-$W135))),
     IF(LevelCT!$C$4="PV",IF(DU$4=$W135,$EA135,0),
     IF(LevelCT!$C$4="FCR",IF(AND(DU$4&gt;=$W135,OFFSET(Profiles!$K$2,$Z135,MAX(Profiles!$C$2,BW$4-$W135))&gt;0),$EC135,0),0))))))</f>
        <v>0</v>
      </c>
      <c r="DV135" s="137">
        <f ca="1">IF(OR($Z135=0,LevelCT!$C$4="CF"),BX135,
IF(LEFT($V135,3)="ON_",
     IF(LevelCT!$C$4="RR",SUMPRODUCT(OFFSET($AC135,0,0,1,COUNT($AC$4:$BZ$4)),OFFSET(Profiles!$K$13,($Z135-1)*(Profiles!$I$11+1)+DV$4-LevelCT!$C$3+1,0,1,COUNT($AC$4:$BZ$4))),
     IF(LevelCT!$C$4="ECC",$EA135*$EB135*SUMPRODUCT(OFFSET($AC135,0,MAX(0,DV$4-$DZ135-$CA$4+1),1,MIN($DZ135,DV$4-$CA$4+1)),OFFSET(Escalation!$L$23,($Y135-1)*(Escalation!$J$21+1)+DV$4-LevelCT!$C$3+1,MAX(0,DV$4-$DZ135-$CA$4+1),1,MIN($DZ135,DV$4-$CA$4+1))),
     IF(LevelCT!$C$4="PV",BX135*$EA135,
     IF(LevelCT!$C$4="FCR",$EC135*SUM(OFFSET($AC135,0,MAX(DV$4-$AC$4-$DZ135+1,0),1,MIN($DZ135,DV$4-$AC$4+1))),0)))),
SUM($AC135:$BZ135)*
     IF(LevelCT!$C$4="RR",OFFSET(Profiles!$K$2,$Z135,MAX(Profiles!$C$2,BX$4-$W135)),
     IF(LevelCT!$C$4="ECC",$EA135*$EB135*IF(MAX(Escalation!$D$2,BX$4-$W135)&gt;$DZ135-1,0,OFFSET(Escalation!$L$2,$Y135,MAX(Escalation!$D$2,BX$4-$W135))),
     IF(LevelCT!$C$4="PV",IF(DV$4=$W135,$EA135,0),
     IF(LevelCT!$C$4="FCR",IF(AND(DV$4&gt;=$W135,OFFSET(Profiles!$K$2,$Z135,MAX(Profiles!$C$2,BX$4-$W135))&gt;0),$EC135,0),0))))))</f>
        <v>0</v>
      </c>
      <c r="DW135" s="137">
        <f ca="1">IF(OR($Z135=0,LevelCT!$C$4="CF"),BY135,
IF(LEFT($V135,3)="ON_",
     IF(LevelCT!$C$4="RR",SUMPRODUCT(OFFSET($AC135,0,0,1,COUNT($AC$4:$BZ$4)),OFFSET(Profiles!$K$13,($Z135-1)*(Profiles!$I$11+1)+DW$4-LevelCT!$C$3+1,0,1,COUNT($AC$4:$BZ$4))),
     IF(LevelCT!$C$4="ECC",$EA135*$EB135*SUMPRODUCT(OFFSET($AC135,0,MAX(0,DW$4-$DZ135-$CA$4+1),1,MIN($DZ135,DW$4-$CA$4+1)),OFFSET(Escalation!$L$23,($Y135-1)*(Escalation!$J$21+1)+DW$4-LevelCT!$C$3+1,MAX(0,DW$4-$DZ135-$CA$4+1),1,MIN($DZ135,DW$4-$CA$4+1))),
     IF(LevelCT!$C$4="PV",BY135*$EA135,
     IF(LevelCT!$C$4="FCR",$EC135*SUM(OFFSET($AC135,0,MAX(DW$4-$AC$4-$DZ135+1,0),1,MIN($DZ135,DW$4-$AC$4+1))),0)))),
SUM($AC135:$BZ135)*
     IF(LevelCT!$C$4="RR",OFFSET(Profiles!$K$2,$Z135,MAX(Profiles!$C$2,BY$4-$W135)),
     IF(LevelCT!$C$4="ECC",$EA135*$EB135*IF(MAX(Escalation!$D$2,BY$4-$W135)&gt;$DZ135-1,0,OFFSET(Escalation!$L$2,$Y135,MAX(Escalation!$D$2,BY$4-$W135))),
     IF(LevelCT!$C$4="PV",IF(DW$4=$W135,$EA135,0),
     IF(LevelCT!$C$4="FCR",IF(AND(DW$4&gt;=$W135,OFFSET(Profiles!$K$2,$Z135,MAX(Profiles!$C$2,BY$4-$W135))&gt;0),$EC135,0),0))))))</f>
        <v>0</v>
      </c>
      <c r="DX135" s="137">
        <f ca="1">IF(OR($Z135=0,LevelCT!$C$4="CF"),BZ135,
IF(LEFT($V135,3)="ON_",
     IF(LevelCT!$C$4="RR",SUMPRODUCT(OFFSET($AC135,0,0,1,COUNT($AC$4:$BZ$4)),OFFSET(Profiles!$K$13,($Z135-1)*(Profiles!$I$11+1)+DX$4-LevelCT!$C$3+1,0,1,COUNT($AC$4:$BZ$4))),
     IF(LevelCT!$C$4="ECC",$EA135*$EB135*SUMPRODUCT(OFFSET($AC135,0,MAX(0,DX$4-$DZ135-$CA$4+1),1,MIN($DZ135,DX$4-$CA$4+1)),OFFSET(Escalation!$L$23,($Y135-1)*(Escalation!$J$21+1)+DX$4-LevelCT!$C$3+1,MAX(0,DX$4-$DZ135-$CA$4+1),1,MIN($DZ135,DX$4-$CA$4+1))),
     IF(LevelCT!$C$4="PV",BZ135*$EA135,
     IF(LevelCT!$C$4="FCR",$EC135*SUM(OFFSET($AC135,0,MAX(DX$4-$AC$4-$DZ135+1,0),1,MIN($DZ135,DX$4-$AC$4+1))),0)))),
SUM($AC135:$BZ135)*
     IF(LevelCT!$C$4="RR",OFFSET(Profiles!$K$2,$Z135,MAX(Profiles!$C$2,BZ$4-$W135)),
     IF(LevelCT!$C$4="ECC",$EA135*$EB135*IF(MAX(Escalation!$D$2,BZ$4-$W135)&gt;$DZ135-1,0,OFFSET(Escalation!$L$2,$Y135,MAX(Escalation!$D$2,BZ$4-$W135))),
     IF(LevelCT!$C$4="PV",IF(DX$4=$W135,$EA135,0),
     IF(LevelCT!$C$4="FCR",IF(AND(DX$4&gt;=$W135,OFFSET(Profiles!$K$2,$Z135,MAX(Profiles!$C$2,BZ$4-$W135))&gt;0),$EC135,0),0))))))</f>
        <v>0</v>
      </c>
      <c r="DY135" s="84">
        <f ca="1">IF($Y135=0,0,OFFSET(Escalation!$B$2,$Y135,0))</f>
        <v>2.0000000000000007E-2</v>
      </c>
      <c r="DZ135" s="82">
        <f ca="1">IF($Z135=0,0,COUNTIF(OFFSET(Profiles!$K$2,$Z135,0,1,50),"&gt;0"))</f>
        <v>0</v>
      </c>
      <c r="EA135" s="138">
        <f ca="1">IF($Z135=0,0,NPV(LevelCT!$C$2,OFFSET(Profiles!$K$2,$Z135,0,1,50)))</f>
        <v>0</v>
      </c>
      <c r="EB135" s="26">
        <f>IF($Z135=0,0,((1-(1+DY135)/(1+LevelCT!$C$2))/(1-((1+DY135)/(1+LevelCT!$C$2))^DZ135))*(1+LevelCT!$C$2))</f>
        <v>0</v>
      </c>
      <c r="EC135" s="26">
        <f>IF($Z135=0,0,-PMT(LevelCT!$C$2,DZ135,EA135))</f>
        <v>0</v>
      </c>
    </row>
    <row r="136" spans="3:133" x14ac:dyDescent="0.35">
      <c r="C136" s="19">
        <f t="shared" si="12"/>
        <v>14</v>
      </c>
      <c r="D136" s="19">
        <f t="shared" si="13"/>
        <v>2</v>
      </c>
      <c r="E136" s="19">
        <f t="shared" ca="1" si="16"/>
        <v>0</v>
      </c>
      <c r="G136" s="27" t="str">
        <f ca="1">IF($E136=0,"",OFFSET(Resources!B$26,$E136,0))</f>
        <v/>
      </c>
      <c r="H136" s="27" t="str">
        <f ca="1">IF($E136=0,"",OFFSET(Resources!C$26,$E136,0))</f>
        <v/>
      </c>
      <c r="I136" s="27" t="str">
        <f ca="1">IF($E136=0,"",OFFSET(Resources!$E$26,$E136,0))</f>
        <v/>
      </c>
      <c r="J136" s="17">
        <v>1</v>
      </c>
      <c r="K136" s="17" t="s">
        <v>145</v>
      </c>
      <c r="L136" s="27" t="str">
        <f ca="1">OFFSET(Resources!$CG$24,0,$C136-1)</f>
        <v>Start Fuel</v>
      </c>
      <c r="M136" s="27" t="str">
        <f ca="1">OFFSET(Resources!$CG$25,0,$C136-1)</f>
        <v>O&amp;M</v>
      </c>
      <c r="N136" s="1">
        <v>1</v>
      </c>
      <c r="O136" s="8">
        <f ca="1">IF($E136=0,0,OFFSET(Resources!$CG$26,$E136,$C136-1))</f>
        <v>0</v>
      </c>
      <c r="P136" s="27" t="str">
        <f ca="1">OFFSET(Resources!$CG$26,0,$C136-1)</f>
        <v>mmBtu/Yr</v>
      </c>
      <c r="Q136" s="19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7" t="str">
        <f ca="1">IF(OR($E136=0,OFFSET(Resources!$P$26,$E136,0)=0),"",OFFSET(Resources!$P$26,$E136,0))</f>
        <v/>
      </c>
      <c r="U136" s="27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7,0))</f>
        <v>0</v>
      </c>
      <c r="Y136" s="11">
        <f ca="1">IF(U136=0,0,MATCH(U136,Escalation!$A$3:$A$17,0))</f>
        <v>0</v>
      </c>
      <c r="Z136">
        <f>IF(V136="",0,MATCH(V136,Profiles!$A$3:$A$7,0))</f>
        <v>0</v>
      </c>
      <c r="AA136" s="9"/>
      <c r="AB136" s="9">
        <v>0</v>
      </c>
      <c r="AC136" s="74">
        <f ca="1">IF(OR(AC$4&lt;$Q136,AC$4&gt;$Q136+IF($S136="",1000,$S136)-1),0,IF(MOD(AC$4-$Q136,IF($R136="",1000,$R136))=0,$O136,0))*IF($Y136&gt;0,(1+INDEX(Escalation!$B$3:$B$17,$Y136,0))^(AC$4-LevelCT!$C$5),1)*IF($X136=0,1,OFFSET(Profiles!$K$2,$X136,MAX(Profiles!$C$2,AC$4-$Q136)))*IF($AA136=1,(1+LevelCT!$C$6),1)</f>
        <v>0</v>
      </c>
      <c r="AD136" s="74">
        <f ca="1">IF(OR(AD$4&lt;$Q136,AD$4&gt;$Q136+IF($S136="",1000,$S136)-1),0,IF(MOD(AD$4-$Q136,IF($R136="",1000,$R136))=0,$O136,0))*IF($Y136&gt;0,(1+INDEX(Escalation!$B$3:$B$17,$Y136,0))^(AD$4-LevelCT!$C$5),1)*IF($X136=0,1,OFFSET(Profiles!$K$2,$X136,MAX(Profiles!$C$2,AD$4-$Q136)))*IF($AA136=1,(1+LevelCT!$C$6),1)</f>
        <v>0</v>
      </c>
      <c r="AE136" s="74">
        <f ca="1">IF(OR(AE$4&lt;$Q136,AE$4&gt;$Q136+IF($S136="",1000,$S136)-1),0,IF(MOD(AE$4-$Q136,IF($R136="",1000,$R136))=0,$O136,0))*IF($Y136&gt;0,(1+INDEX(Escalation!$B$3:$B$17,$Y136,0))^(AE$4-LevelCT!$C$5),1)*IF($X136=0,1,OFFSET(Profiles!$K$2,$X136,MAX(Profiles!$C$2,AE$4-$Q136)))*IF($AA136=1,(1+LevelCT!$C$6),1)</f>
        <v>0</v>
      </c>
      <c r="AF136" s="74">
        <f ca="1">IF(OR(AF$4&lt;$Q136,AF$4&gt;$Q136+IF($S136="",1000,$S136)-1),0,IF(MOD(AF$4-$Q136,IF($R136="",1000,$R136))=0,$O136,0))*IF($Y136&gt;0,(1+INDEX(Escalation!$B$3:$B$17,$Y136,0))^(AF$4-LevelCT!$C$5),1)*IF($X136=0,1,OFFSET(Profiles!$K$2,$X136,MAX(Profiles!$C$2,AF$4-$Q136)))*IF($AA136=1,(1+LevelCT!$C$6),1)</f>
        <v>0</v>
      </c>
      <c r="AG136" s="74">
        <f ca="1">IF(OR(AG$4&lt;$Q136,AG$4&gt;$Q136+IF($S136="",1000,$S136)-1),0,IF(MOD(AG$4-$Q136,IF($R136="",1000,$R136))=0,$O136,0))*IF($Y136&gt;0,(1+INDEX(Escalation!$B$3:$B$17,$Y136,0))^(AG$4-LevelCT!$C$5),1)*IF($X136=0,1,OFFSET(Profiles!$K$2,$X136,MAX(Profiles!$C$2,AG$4-$Q136)))*IF($AA136=1,(1+LevelCT!$C$6),1)</f>
        <v>0</v>
      </c>
      <c r="AH136" s="74">
        <f ca="1">IF(OR(AH$4&lt;$Q136,AH$4&gt;$Q136+IF($S136="",1000,$S136)-1),0,IF(MOD(AH$4-$Q136,IF($R136="",1000,$R136))=0,$O136,0))*IF($Y136&gt;0,(1+INDEX(Escalation!$B$3:$B$17,$Y136,0))^(AH$4-LevelCT!$C$5),1)*IF($X136=0,1,OFFSET(Profiles!$K$2,$X136,MAX(Profiles!$C$2,AH$4-$Q136)))*IF($AA136=1,(1+LevelCT!$C$6),1)</f>
        <v>0</v>
      </c>
      <c r="AI136" s="74">
        <f ca="1">IF(OR(AI$4&lt;$Q136,AI$4&gt;$Q136+IF($S136="",1000,$S136)-1),0,IF(MOD(AI$4-$Q136,IF($R136="",1000,$R136))=0,$O136,0))*IF($Y136&gt;0,(1+INDEX(Escalation!$B$3:$B$17,$Y136,0))^(AI$4-LevelCT!$C$5),1)*IF($X136=0,1,OFFSET(Profiles!$K$2,$X136,MAX(Profiles!$C$2,AI$4-$Q136)))*IF($AA136=1,(1+LevelCT!$C$6),1)</f>
        <v>0</v>
      </c>
      <c r="AJ136" s="74">
        <f ca="1">IF(OR(AJ$4&lt;$Q136,AJ$4&gt;$Q136+IF($S136="",1000,$S136)-1),0,IF(MOD(AJ$4-$Q136,IF($R136="",1000,$R136))=0,$O136,0))*IF($Y136&gt;0,(1+INDEX(Escalation!$B$3:$B$17,$Y136,0))^(AJ$4-LevelCT!$C$5),1)*IF($X136=0,1,OFFSET(Profiles!$K$2,$X136,MAX(Profiles!$C$2,AJ$4-$Q136)))*IF($AA136=1,(1+LevelCT!$C$6),1)</f>
        <v>0</v>
      </c>
      <c r="AK136" s="74">
        <f ca="1">IF(OR(AK$4&lt;$Q136,AK$4&gt;$Q136+IF($S136="",1000,$S136)-1),0,IF(MOD(AK$4-$Q136,IF($R136="",1000,$R136))=0,$O136,0))*IF($Y136&gt;0,(1+INDEX(Escalation!$B$3:$B$17,$Y136,0))^(AK$4-LevelCT!$C$5),1)*IF($X136=0,1,OFFSET(Profiles!$K$2,$X136,MAX(Profiles!$C$2,AK$4-$Q136)))*IF($AA136=1,(1+LevelCT!$C$6),1)</f>
        <v>0</v>
      </c>
      <c r="AL136" s="74">
        <f ca="1">IF(OR(AL$4&lt;$Q136,AL$4&gt;$Q136+IF($S136="",1000,$S136)-1),0,IF(MOD(AL$4-$Q136,IF($R136="",1000,$R136))=0,$O136,0))*IF($Y136&gt;0,(1+INDEX(Escalation!$B$3:$B$17,$Y136,0))^(AL$4-LevelCT!$C$5),1)*IF($X136=0,1,OFFSET(Profiles!$K$2,$X136,MAX(Profiles!$C$2,AL$4-$Q136)))*IF($AA136=1,(1+LevelCT!$C$6),1)</f>
        <v>0</v>
      </c>
      <c r="AM136" s="74">
        <f ca="1">IF(OR(AM$4&lt;$Q136,AM$4&gt;$Q136+IF($S136="",1000,$S136)-1),0,IF(MOD(AM$4-$Q136,IF($R136="",1000,$R136))=0,$O136,0))*IF($Y136&gt;0,(1+INDEX(Escalation!$B$3:$B$17,$Y136,0))^(AM$4-LevelCT!$C$5),1)*IF($X136=0,1,OFFSET(Profiles!$K$2,$X136,MAX(Profiles!$C$2,AM$4-$Q136)))*IF($AA136=1,(1+LevelCT!$C$6),1)</f>
        <v>0</v>
      </c>
      <c r="AN136" s="74">
        <f ca="1">IF(OR(AN$4&lt;$Q136,AN$4&gt;$Q136+IF($S136="",1000,$S136)-1),0,IF(MOD(AN$4-$Q136,IF($R136="",1000,$R136))=0,$O136,0))*IF($Y136&gt;0,(1+INDEX(Escalation!$B$3:$B$17,$Y136,0))^(AN$4-LevelCT!$C$5),1)*IF($X136=0,1,OFFSET(Profiles!$K$2,$X136,MAX(Profiles!$C$2,AN$4-$Q136)))*IF($AA136=1,(1+LevelCT!$C$6),1)</f>
        <v>0</v>
      </c>
      <c r="AO136" s="74">
        <f ca="1">IF(OR(AO$4&lt;$Q136,AO$4&gt;$Q136+IF($S136="",1000,$S136)-1),0,IF(MOD(AO$4-$Q136,IF($R136="",1000,$R136))=0,$O136,0))*IF($Y136&gt;0,(1+INDEX(Escalation!$B$3:$B$17,$Y136,0))^(AO$4-LevelCT!$C$5),1)*IF($X136=0,1,OFFSET(Profiles!$K$2,$X136,MAX(Profiles!$C$2,AO$4-$Q136)))*IF($AA136=1,(1+LevelCT!$C$6),1)</f>
        <v>0</v>
      </c>
      <c r="AP136" s="74">
        <f ca="1">IF(OR(AP$4&lt;$Q136,AP$4&gt;$Q136+IF($S136="",1000,$S136)-1),0,IF(MOD(AP$4-$Q136,IF($R136="",1000,$R136))=0,$O136,0))*IF($Y136&gt;0,(1+INDEX(Escalation!$B$3:$B$17,$Y136,0))^(AP$4-LevelCT!$C$5),1)*IF($X136=0,1,OFFSET(Profiles!$K$2,$X136,MAX(Profiles!$C$2,AP$4-$Q136)))*IF($AA136=1,(1+LevelCT!$C$6),1)</f>
        <v>0</v>
      </c>
      <c r="AQ136" s="74">
        <f ca="1">IF(OR(AQ$4&lt;$Q136,AQ$4&gt;$Q136+IF($S136="",1000,$S136)-1),0,IF(MOD(AQ$4-$Q136,IF($R136="",1000,$R136))=0,$O136,0))*IF($Y136&gt;0,(1+INDEX(Escalation!$B$3:$B$17,$Y136,0))^(AQ$4-LevelCT!$C$5),1)*IF($X136=0,1,OFFSET(Profiles!$K$2,$X136,MAX(Profiles!$C$2,AQ$4-$Q136)))*IF($AA136=1,(1+LevelCT!$C$6),1)</f>
        <v>0</v>
      </c>
      <c r="AR136" s="74">
        <f ca="1">IF(OR(AR$4&lt;$Q136,AR$4&gt;$Q136+IF($S136="",1000,$S136)-1),0,IF(MOD(AR$4-$Q136,IF($R136="",1000,$R136))=0,$O136,0))*IF($Y136&gt;0,(1+INDEX(Escalation!$B$3:$B$17,$Y136,0))^(AR$4-LevelCT!$C$5),1)*IF($X136=0,1,OFFSET(Profiles!$K$2,$X136,MAX(Profiles!$C$2,AR$4-$Q136)))*IF($AA136=1,(1+LevelCT!$C$6),1)</f>
        <v>0</v>
      </c>
      <c r="AS136" s="74">
        <f ca="1">IF(OR(AS$4&lt;$Q136,AS$4&gt;$Q136+IF($S136="",1000,$S136)-1),0,IF(MOD(AS$4-$Q136,IF($R136="",1000,$R136))=0,$O136,0))*IF($Y136&gt;0,(1+INDEX(Escalation!$B$3:$B$17,$Y136,0))^(AS$4-LevelCT!$C$5),1)*IF($X136=0,1,OFFSET(Profiles!$K$2,$X136,MAX(Profiles!$C$2,AS$4-$Q136)))*IF($AA136=1,(1+LevelCT!$C$6),1)</f>
        <v>0</v>
      </c>
      <c r="AT136" s="74">
        <f ca="1">IF(OR(AT$4&lt;$Q136,AT$4&gt;$Q136+IF($S136="",1000,$S136)-1),0,IF(MOD(AT$4-$Q136,IF($R136="",1000,$R136))=0,$O136,0))*IF($Y136&gt;0,(1+INDEX(Escalation!$B$3:$B$17,$Y136,0))^(AT$4-LevelCT!$C$5),1)*IF($X136=0,1,OFFSET(Profiles!$K$2,$X136,MAX(Profiles!$C$2,AT$4-$Q136)))*IF($AA136=1,(1+LevelCT!$C$6),1)</f>
        <v>0</v>
      </c>
      <c r="AU136" s="74">
        <f ca="1">IF(OR(AU$4&lt;$Q136,AU$4&gt;$Q136+IF($S136="",1000,$S136)-1),0,IF(MOD(AU$4-$Q136,IF($R136="",1000,$R136))=0,$O136,0))*IF($Y136&gt;0,(1+INDEX(Escalation!$B$3:$B$17,$Y136,0))^(AU$4-LevelCT!$C$5),1)*IF($X136=0,1,OFFSET(Profiles!$K$2,$X136,MAX(Profiles!$C$2,AU$4-$Q136)))*IF($AA136=1,(1+LevelCT!$C$6),1)</f>
        <v>0</v>
      </c>
      <c r="AV136" s="74">
        <f ca="1">IF(OR(AV$4&lt;$Q136,AV$4&gt;$Q136+IF($S136="",1000,$S136)-1),0,IF(MOD(AV$4-$Q136,IF($R136="",1000,$R136))=0,$O136,0))*IF($Y136&gt;0,(1+INDEX(Escalation!$B$3:$B$17,$Y136,0))^(AV$4-LevelCT!$C$5),1)*IF($X136=0,1,OFFSET(Profiles!$K$2,$X136,MAX(Profiles!$C$2,AV$4-$Q136)))*IF($AA136=1,(1+LevelCT!$C$6),1)</f>
        <v>0</v>
      </c>
      <c r="AW136" s="74">
        <f ca="1">IF(OR(AW$4&lt;$Q136,AW$4&gt;$Q136+IF($S136="",1000,$S136)-1),0,IF(MOD(AW$4-$Q136,IF($R136="",1000,$R136))=0,$O136,0))*IF($Y136&gt;0,(1+INDEX(Escalation!$B$3:$B$17,$Y136,0))^(AW$4-LevelCT!$C$5),1)*IF($X136=0,1,OFFSET(Profiles!$K$2,$X136,MAX(Profiles!$C$2,AW$4-$Q136)))*IF($AA136=1,(1+LevelCT!$C$6),1)</f>
        <v>0</v>
      </c>
      <c r="AX136" s="74">
        <f ca="1">IF(OR(AX$4&lt;$Q136,AX$4&gt;$Q136+IF($S136="",1000,$S136)-1),0,IF(MOD(AX$4-$Q136,IF($R136="",1000,$R136))=0,$O136,0))*IF($Y136&gt;0,(1+INDEX(Escalation!$B$3:$B$17,$Y136,0))^(AX$4-LevelCT!$C$5),1)*IF($X136=0,1,OFFSET(Profiles!$K$2,$X136,MAX(Profiles!$C$2,AX$4-$Q136)))*IF($AA136=1,(1+LevelCT!$C$6),1)</f>
        <v>0</v>
      </c>
      <c r="AY136" s="74">
        <f ca="1">IF(OR(AY$4&lt;$Q136,AY$4&gt;$Q136+IF($S136="",1000,$S136)-1),0,IF(MOD(AY$4-$Q136,IF($R136="",1000,$R136))=0,$O136,0))*IF($Y136&gt;0,(1+INDEX(Escalation!$B$3:$B$17,$Y136,0))^(AY$4-LevelCT!$C$5),1)*IF($X136=0,1,OFFSET(Profiles!$K$2,$X136,MAX(Profiles!$C$2,AY$4-$Q136)))*IF($AA136=1,(1+LevelCT!$C$6),1)</f>
        <v>0</v>
      </c>
      <c r="AZ136" s="74">
        <f ca="1">IF(OR(AZ$4&lt;$Q136,AZ$4&gt;$Q136+IF($S136="",1000,$S136)-1),0,IF(MOD(AZ$4-$Q136,IF($R136="",1000,$R136))=0,$O136,0))*IF($Y136&gt;0,(1+INDEX(Escalation!$B$3:$B$17,$Y136,0))^(AZ$4-LevelCT!$C$5),1)*IF($X136=0,1,OFFSET(Profiles!$K$2,$X136,MAX(Profiles!$C$2,AZ$4-$Q136)))*IF($AA136=1,(1+LevelCT!$C$6),1)</f>
        <v>0</v>
      </c>
      <c r="BA136" s="74">
        <f ca="1">IF(OR(BA$4&lt;$Q136,BA$4&gt;$Q136+IF($S136="",1000,$S136)-1),0,IF(MOD(BA$4-$Q136,IF($R136="",1000,$R136))=0,$O136,0))*IF($Y136&gt;0,(1+INDEX(Escalation!$B$3:$B$17,$Y136,0))^(BA$4-LevelCT!$C$5),1)*IF($X136=0,1,OFFSET(Profiles!$K$2,$X136,MAX(Profiles!$C$2,BA$4-$Q136)))*IF($AA136=1,(1+LevelCT!$C$6),1)</f>
        <v>0</v>
      </c>
      <c r="BB136" s="74">
        <f ca="1">IF(OR(BB$4&lt;$Q136,BB$4&gt;$Q136+IF($S136="",1000,$S136)-1),0,IF(MOD(BB$4-$Q136,IF($R136="",1000,$R136))=0,$O136,0))*IF($Y136&gt;0,(1+INDEX(Escalation!$B$3:$B$17,$Y136,0))^(BB$4-LevelCT!$C$5),1)*IF($X136=0,1,OFFSET(Profiles!$K$2,$X136,MAX(Profiles!$C$2,BB$4-$Q136)))*IF($AA136=1,(1+LevelCT!$C$6),1)</f>
        <v>0</v>
      </c>
      <c r="BC136" s="74">
        <f ca="1">IF(OR(BC$4&lt;$Q136,BC$4&gt;$Q136+IF($S136="",1000,$S136)-1),0,IF(MOD(BC$4-$Q136,IF($R136="",1000,$R136))=0,$O136,0))*IF($Y136&gt;0,(1+INDEX(Escalation!$B$3:$B$17,$Y136,0))^(BC$4-LevelCT!$C$5),1)*IF($X136=0,1,OFFSET(Profiles!$K$2,$X136,MAX(Profiles!$C$2,BC$4-$Q136)))*IF($AA136=1,(1+LevelCT!$C$6),1)</f>
        <v>0</v>
      </c>
      <c r="BD136" s="74">
        <f ca="1">IF(OR(BD$4&lt;$Q136,BD$4&gt;$Q136+IF($S136="",1000,$S136)-1),0,IF(MOD(BD$4-$Q136,IF($R136="",1000,$R136))=0,$O136,0))*IF($Y136&gt;0,(1+INDEX(Escalation!$B$3:$B$17,$Y136,0))^(BD$4-LevelCT!$C$5),1)*IF($X136=0,1,OFFSET(Profiles!$K$2,$X136,MAX(Profiles!$C$2,BD$4-$Q136)))*IF($AA136=1,(1+LevelCT!$C$6),1)</f>
        <v>0</v>
      </c>
      <c r="BE136" s="74">
        <f ca="1">IF(OR(BE$4&lt;$Q136,BE$4&gt;$Q136+IF($S136="",1000,$S136)-1),0,IF(MOD(BE$4-$Q136,IF($R136="",1000,$R136))=0,$O136,0))*IF($Y136&gt;0,(1+INDEX(Escalation!$B$3:$B$17,$Y136,0))^(BE$4-LevelCT!$C$5),1)*IF($X136=0,1,OFFSET(Profiles!$K$2,$X136,MAX(Profiles!$C$2,BE$4-$Q136)))*IF($AA136=1,(1+LevelCT!$C$6),1)</f>
        <v>0</v>
      </c>
      <c r="BF136" s="74">
        <f ca="1">IF(OR(BF$4&lt;$Q136,BF$4&gt;$Q136+IF($S136="",1000,$S136)-1),0,IF(MOD(BF$4-$Q136,IF($R136="",1000,$R136))=0,$O136,0))*IF($Y136&gt;0,(1+INDEX(Escalation!$B$3:$B$17,$Y136,0))^(BF$4-LevelCT!$C$5),1)*IF($X136=0,1,OFFSET(Profiles!$K$2,$X136,MAX(Profiles!$C$2,BF$4-$Q136)))*IF($AA136=1,(1+LevelCT!$C$6),1)</f>
        <v>0</v>
      </c>
      <c r="BG136" s="74">
        <f ca="1">IF(OR(BG$4&lt;$Q136,BG$4&gt;$Q136+IF($S136="",1000,$S136)-1),0,IF(MOD(BG$4-$Q136,IF($R136="",1000,$R136))=0,$O136,0))*IF($Y136&gt;0,(1+INDEX(Escalation!$B$3:$B$17,$Y136,0))^(BG$4-LevelCT!$C$5),1)*IF($X136=0,1,OFFSET(Profiles!$K$2,$X136,MAX(Profiles!$C$2,BG$4-$Q136)))*IF($AA136=1,(1+LevelCT!$C$6),1)</f>
        <v>0</v>
      </c>
      <c r="BH136" s="74">
        <f ca="1">IF(OR(BH$4&lt;$Q136,BH$4&gt;$Q136+IF($S136="",1000,$S136)-1),0,IF(MOD(BH$4-$Q136,IF($R136="",1000,$R136))=0,$O136,0))*IF($Y136&gt;0,(1+INDEX(Escalation!$B$3:$B$17,$Y136,0))^(BH$4-LevelCT!$C$5),1)*IF($X136=0,1,OFFSET(Profiles!$K$2,$X136,MAX(Profiles!$C$2,BH$4-$Q136)))*IF($AA136=1,(1+LevelCT!$C$6),1)</f>
        <v>0</v>
      </c>
      <c r="BI136" s="74">
        <f ca="1">IF(OR(BI$4&lt;$Q136,BI$4&gt;$Q136+IF($S136="",1000,$S136)-1),0,IF(MOD(BI$4-$Q136,IF($R136="",1000,$R136))=0,$O136,0))*IF($Y136&gt;0,(1+INDEX(Escalation!$B$3:$B$17,$Y136,0))^(BI$4-LevelCT!$C$5),1)*IF($X136=0,1,OFFSET(Profiles!$K$2,$X136,MAX(Profiles!$C$2,BI$4-$Q136)))*IF($AA136=1,(1+LevelCT!$C$6),1)</f>
        <v>0</v>
      </c>
      <c r="BJ136" s="74">
        <f ca="1">IF(OR(BJ$4&lt;$Q136,BJ$4&gt;$Q136+IF($S136="",1000,$S136)-1),0,IF(MOD(BJ$4-$Q136,IF($R136="",1000,$R136))=0,$O136,0))*IF($Y136&gt;0,(1+INDEX(Escalation!$B$3:$B$17,$Y136,0))^(BJ$4-LevelCT!$C$5),1)*IF($X136=0,1,OFFSET(Profiles!$K$2,$X136,MAX(Profiles!$C$2,BJ$4-$Q136)))*IF($AA136=1,(1+LevelCT!$C$6),1)</f>
        <v>0</v>
      </c>
      <c r="BK136" s="74">
        <f ca="1">IF(OR(BK$4&lt;$Q136,BK$4&gt;$Q136+IF($S136="",1000,$S136)-1),0,IF(MOD(BK$4-$Q136,IF($R136="",1000,$R136))=0,$O136,0))*IF($Y136&gt;0,(1+INDEX(Escalation!$B$3:$B$17,$Y136,0))^(BK$4-LevelCT!$C$5),1)*IF($X136=0,1,OFFSET(Profiles!$K$2,$X136,MAX(Profiles!$C$2,BK$4-$Q136)))*IF($AA136=1,(1+LevelCT!$C$6),1)</f>
        <v>0</v>
      </c>
      <c r="BL136" s="74">
        <f ca="1">IF(OR(BL$4&lt;$Q136,BL$4&gt;$Q136+IF($S136="",1000,$S136)-1),0,IF(MOD(BL$4-$Q136,IF($R136="",1000,$R136))=0,$O136,0))*IF($Y136&gt;0,(1+INDEX(Escalation!$B$3:$B$17,$Y136,0))^(BL$4-LevelCT!$C$5),1)*IF($X136=0,1,OFFSET(Profiles!$K$2,$X136,MAX(Profiles!$C$2,BL$4-$Q136)))*IF($AA136=1,(1+LevelCT!$C$6),1)</f>
        <v>0</v>
      </c>
      <c r="BM136" s="74">
        <f ca="1">IF(OR(BM$4&lt;$Q136,BM$4&gt;$Q136+IF($S136="",1000,$S136)-1),0,IF(MOD(BM$4-$Q136,IF($R136="",1000,$R136))=0,$O136,0))*IF($Y136&gt;0,(1+INDEX(Escalation!$B$3:$B$17,$Y136,0))^(BM$4-LevelCT!$C$5),1)*IF($X136=0,1,OFFSET(Profiles!$K$2,$X136,MAX(Profiles!$C$2,BM$4-$Q136)))*IF($AA136=1,(1+LevelCT!$C$6),1)</f>
        <v>0</v>
      </c>
      <c r="BN136" s="74">
        <f ca="1">IF(OR(BN$4&lt;$Q136,BN$4&gt;$Q136+IF($S136="",1000,$S136)-1),0,IF(MOD(BN$4-$Q136,IF($R136="",1000,$R136))=0,$O136,0))*IF($Y136&gt;0,(1+INDEX(Escalation!$B$3:$B$17,$Y136,0))^(BN$4-LevelCT!$C$5),1)*IF($X136=0,1,OFFSET(Profiles!$K$2,$X136,MAX(Profiles!$C$2,BN$4-$Q136)))*IF($AA136=1,(1+LevelCT!$C$6),1)</f>
        <v>0</v>
      </c>
      <c r="BO136" s="74">
        <f ca="1">IF(OR(BO$4&lt;$Q136,BO$4&gt;$Q136+IF($S136="",1000,$S136)-1),0,IF(MOD(BO$4-$Q136,IF($R136="",1000,$R136))=0,$O136,0))*IF($Y136&gt;0,(1+INDEX(Escalation!$B$3:$B$17,$Y136,0))^(BO$4-LevelCT!$C$5),1)*IF($X136=0,1,OFFSET(Profiles!$K$2,$X136,MAX(Profiles!$C$2,BO$4-$Q136)))*IF($AA136=1,(1+LevelCT!$C$6),1)</f>
        <v>0</v>
      </c>
      <c r="BP136" s="74">
        <f ca="1">IF(OR(BP$4&lt;$Q136,BP$4&gt;$Q136+IF($S136="",1000,$S136)-1),0,IF(MOD(BP$4-$Q136,IF($R136="",1000,$R136))=0,$O136,0))*IF($Y136&gt;0,(1+INDEX(Escalation!$B$3:$B$17,$Y136,0))^(BP$4-LevelCT!$C$5),1)*IF($X136=0,1,OFFSET(Profiles!$K$2,$X136,MAX(Profiles!$C$2,BP$4-$Q136)))*IF($AA136=1,(1+LevelCT!$C$6),1)</f>
        <v>0</v>
      </c>
      <c r="BQ136" s="74">
        <f ca="1">IF(OR(BQ$4&lt;$Q136,BQ$4&gt;$Q136+IF($S136="",1000,$S136)-1),0,IF(MOD(BQ$4-$Q136,IF($R136="",1000,$R136))=0,$O136,0))*IF($Y136&gt;0,(1+INDEX(Escalation!$B$3:$B$17,$Y136,0))^(BQ$4-LevelCT!$C$5),1)*IF($X136=0,1,OFFSET(Profiles!$K$2,$X136,MAX(Profiles!$C$2,BQ$4-$Q136)))*IF($AA136=1,(1+LevelCT!$C$6),1)</f>
        <v>0</v>
      </c>
      <c r="BR136" s="74">
        <f ca="1">IF(OR(BR$4&lt;$Q136,BR$4&gt;$Q136+IF($S136="",1000,$S136)-1),0,IF(MOD(BR$4-$Q136,IF($R136="",1000,$R136))=0,$O136,0))*IF($Y136&gt;0,(1+INDEX(Escalation!$B$3:$B$17,$Y136,0))^(BR$4-LevelCT!$C$5),1)*IF($X136=0,1,OFFSET(Profiles!$K$2,$X136,MAX(Profiles!$C$2,BR$4-$Q136)))*IF($AA136=1,(1+LevelCT!$C$6),1)</f>
        <v>0</v>
      </c>
      <c r="BS136" s="74">
        <f ca="1">IF(OR(BS$4&lt;$Q136,BS$4&gt;$Q136+IF($S136="",1000,$S136)-1),0,IF(MOD(BS$4-$Q136,IF($R136="",1000,$R136))=0,$O136,0))*IF($Y136&gt;0,(1+INDEX(Escalation!$B$3:$B$17,$Y136,0))^(BS$4-LevelCT!$C$5),1)*IF($X136=0,1,OFFSET(Profiles!$K$2,$X136,MAX(Profiles!$C$2,BS$4-$Q136)))*IF($AA136=1,(1+LevelCT!$C$6),1)</f>
        <v>0</v>
      </c>
      <c r="BT136" s="74">
        <f ca="1">IF(OR(BT$4&lt;$Q136,BT$4&gt;$Q136+IF($S136="",1000,$S136)-1),0,IF(MOD(BT$4-$Q136,IF($R136="",1000,$R136))=0,$O136,0))*IF($Y136&gt;0,(1+INDEX(Escalation!$B$3:$B$17,$Y136,0))^(BT$4-LevelCT!$C$5),1)*IF($X136=0,1,OFFSET(Profiles!$K$2,$X136,MAX(Profiles!$C$2,BT$4-$Q136)))*IF($AA136=1,(1+LevelCT!$C$6),1)</f>
        <v>0</v>
      </c>
      <c r="BU136" s="74">
        <f ca="1">IF(OR(BU$4&lt;$Q136,BU$4&gt;$Q136+IF($S136="",1000,$S136)-1),0,IF(MOD(BU$4-$Q136,IF($R136="",1000,$R136))=0,$O136,0))*IF($Y136&gt;0,(1+INDEX(Escalation!$B$3:$B$17,$Y136,0))^(BU$4-LevelCT!$C$5),1)*IF($X136=0,1,OFFSET(Profiles!$K$2,$X136,MAX(Profiles!$C$2,BU$4-$Q136)))*IF($AA136=1,(1+LevelCT!$C$6),1)</f>
        <v>0</v>
      </c>
      <c r="BV136" s="74">
        <f ca="1">IF(OR(BV$4&lt;$Q136,BV$4&gt;$Q136+IF($S136="",1000,$S136)-1),0,IF(MOD(BV$4-$Q136,IF($R136="",1000,$R136))=0,$O136,0))*IF($Y136&gt;0,(1+INDEX(Escalation!$B$3:$B$17,$Y136,0))^(BV$4-LevelCT!$C$5),1)*IF($X136=0,1,OFFSET(Profiles!$K$2,$X136,MAX(Profiles!$C$2,BV$4-$Q136)))*IF($AA136=1,(1+LevelCT!$C$6),1)</f>
        <v>0</v>
      </c>
      <c r="BW136" s="74">
        <f ca="1">IF(OR(BW$4&lt;$Q136,BW$4&gt;$Q136+IF($S136="",1000,$S136)-1),0,IF(MOD(BW$4-$Q136,IF($R136="",1000,$R136))=0,$O136,0))*IF($Y136&gt;0,(1+INDEX(Escalation!$B$3:$B$17,$Y136,0))^(BW$4-LevelCT!$C$5),1)*IF($X136=0,1,OFFSET(Profiles!$K$2,$X136,MAX(Profiles!$C$2,BW$4-$Q136)))*IF($AA136=1,(1+LevelCT!$C$6),1)</f>
        <v>0</v>
      </c>
      <c r="BX136" s="74">
        <f ca="1">IF(OR(BX$4&lt;$Q136,BX$4&gt;$Q136+IF($S136="",1000,$S136)-1),0,IF(MOD(BX$4-$Q136,IF($R136="",1000,$R136))=0,$O136,0))*IF($Y136&gt;0,(1+INDEX(Escalation!$B$3:$B$17,$Y136,0))^(BX$4-LevelCT!$C$5),1)*IF($X136=0,1,OFFSET(Profiles!$K$2,$X136,MAX(Profiles!$C$2,BX$4-$Q136)))*IF($AA136=1,(1+LevelCT!$C$6),1)</f>
        <v>0</v>
      </c>
      <c r="BY136" s="74">
        <f ca="1">IF(OR(BY$4&lt;$Q136,BY$4&gt;$Q136+IF($S136="",1000,$S136)-1),0,IF(MOD(BY$4-$Q136,IF($R136="",1000,$R136))=0,$O136,0))*IF($Y136&gt;0,(1+INDEX(Escalation!$B$3:$B$17,$Y136,0))^(BY$4-LevelCT!$C$5),1)*IF($X136=0,1,OFFSET(Profiles!$K$2,$X136,MAX(Profiles!$C$2,BY$4-$Q136)))*IF($AA136=1,(1+LevelCT!$C$6),1)</f>
        <v>0</v>
      </c>
      <c r="BZ136" s="74">
        <f ca="1">IF(OR(BZ$4&lt;$Q136,BZ$4&gt;$Q136+IF($S136="",1000,$S136)-1),0,IF(MOD(BZ$4-$Q136,IF($R136="",1000,$R136))=0,$O136,0))*IF($Y136&gt;0,(1+INDEX(Escalation!$B$3:$B$17,$Y136,0))^(BZ$4-LevelCT!$C$5),1)*IF($X136=0,1,OFFSET(Profiles!$K$2,$X136,MAX(Profiles!$C$2,BZ$4-$Q136)))*IF($AA136=1,(1+LevelCT!$C$6),1)</f>
        <v>0</v>
      </c>
      <c r="CA136" s="135">
        <f ca="1">IF(OR($Z136=0,LevelCT!$C$4="CF"),AC136,
IF(LEFT($V136,3)="ON_",
     IF(LevelCT!$C$4="RR",SUMPRODUCT(OFFSET($AC136,0,0,1,COUNT($AC$4:$BZ$4)),OFFSET(Profiles!$K$13,($Z136-1)*(Profiles!$I$11+1)+CA$4-LevelCT!$C$3+1,0,1,COUNT($AC$4:$BZ$4))),
     IF(LevelCT!$C$4="ECC",$EA136*$EB136*SUMPRODUCT(OFFSET($AC136,0,MAX(0,CA$4-$DZ136-$CA$4+1),1,MIN($DZ136,CA$4-$CA$4+1)),OFFSET(Escalation!$L$23,($Y136-1)*(Escalation!$J$21+1)+CA$4-LevelCT!$C$3+1,MAX(0,CA$4-$DZ136-$CA$4+1),1,MIN($DZ136,CA$4-$CA$4+1))),
     IF(LevelCT!$C$4="PV",AC136*$EA136,
     IF(LevelCT!$C$4="FCR",$EC136*SUM(OFFSET($AC136,0,MAX(CA$4-$AC$4-$DZ136+1,0),1,MIN($DZ136,CA$4-$AC$4+1))),0)))),
SUM($AC136:$BZ136)*
     IF(LevelCT!$C$4="RR",OFFSET(Profiles!$K$2,$Z136,MAX(Profiles!$C$2,AC$4-$W136)),
     IF(LevelCT!$C$4="ECC",$EA136*$EB136*IF(MAX(Escalation!$D$2,AC$4-$W136)&gt;$DZ136-1,0,OFFSET(Escalation!$L$2,$Y136,MAX(Escalation!$D$2,AC$4-$W136))),
     IF(LevelCT!$C$4="PV",IF(CA$4=$W136,$EA136,0),
     IF(LevelCT!$C$4="FCR",IF(AND(CA$4&gt;=$W136,OFFSET(Profiles!$K$2,$Z136,MAX(Profiles!$C$2,AC$4-$W136))&gt;0),$EC136,0),0))))))</f>
        <v>0</v>
      </c>
      <c r="CB136" s="136">
        <f ca="1">IF(OR($Z136=0,LevelCT!$C$4="CF"),AD136,
IF(LEFT($V136,3)="ON_",
     IF(LevelCT!$C$4="RR",SUMPRODUCT(OFFSET($AC136,0,0,1,COUNT($AC$4:$BZ$4)),OFFSET(Profiles!$K$13,($Z136-1)*(Profiles!$I$11+1)+CB$4-LevelCT!$C$3+1,0,1,COUNT($AC$4:$BZ$4))),
     IF(LevelCT!$C$4="ECC",$EA136*$EB136*SUMPRODUCT(OFFSET($AC136,0,MAX(0,CB$4-$DZ136-$CA$4+1),1,MIN($DZ136,CB$4-$CA$4+1)),OFFSET(Escalation!$L$23,($Y136-1)*(Escalation!$J$21+1)+CB$4-LevelCT!$C$3+1,MAX(0,CB$4-$DZ136-$CA$4+1),1,MIN($DZ136,CB$4-$CA$4+1))),
     IF(LevelCT!$C$4="PV",AD136*$EA136,
     IF(LevelCT!$C$4="FCR",$EC136*SUM(OFFSET($AC136,0,MAX(CB$4-$AC$4-$DZ136+1,0),1,MIN($DZ136,CB$4-$AC$4+1))),0)))),
SUM($AC136:$BZ136)*
     IF(LevelCT!$C$4="RR",OFFSET(Profiles!$K$2,$Z136,MAX(Profiles!$C$2,AD$4-$W136)),
     IF(LevelCT!$C$4="ECC",$EA136*$EB136*IF(MAX(Escalation!$D$2,AD$4-$W136)&gt;$DZ136-1,0,OFFSET(Escalation!$L$2,$Y136,MAX(Escalation!$D$2,AD$4-$W136))),
     IF(LevelCT!$C$4="PV",IF(CB$4=$W136,$EA136,0),
     IF(LevelCT!$C$4="FCR",IF(AND(CB$4&gt;=$W136,OFFSET(Profiles!$K$2,$Z136,MAX(Profiles!$C$2,AD$4-$W136))&gt;0),$EC136,0),0))))))</f>
        <v>0</v>
      </c>
      <c r="CC136" s="136">
        <f ca="1">IF(OR($Z136=0,LevelCT!$C$4="CF"),AE136,
IF(LEFT($V136,3)="ON_",
     IF(LevelCT!$C$4="RR",SUMPRODUCT(OFFSET($AC136,0,0,1,COUNT($AC$4:$BZ$4)),OFFSET(Profiles!$K$13,($Z136-1)*(Profiles!$I$11+1)+CC$4-LevelCT!$C$3+1,0,1,COUNT($AC$4:$BZ$4))),
     IF(LevelCT!$C$4="ECC",$EA136*$EB136*SUMPRODUCT(OFFSET($AC136,0,MAX(0,CC$4-$DZ136-$CA$4+1),1,MIN($DZ136,CC$4-$CA$4+1)),OFFSET(Escalation!$L$23,($Y136-1)*(Escalation!$J$21+1)+CC$4-LevelCT!$C$3+1,MAX(0,CC$4-$DZ136-$CA$4+1),1,MIN($DZ136,CC$4-$CA$4+1))),
     IF(LevelCT!$C$4="PV",AE136*$EA136,
     IF(LevelCT!$C$4="FCR",$EC136*SUM(OFFSET($AC136,0,MAX(CC$4-$AC$4-$DZ136+1,0),1,MIN($DZ136,CC$4-$AC$4+1))),0)))),
SUM($AC136:$BZ136)*
     IF(LevelCT!$C$4="RR",OFFSET(Profiles!$K$2,$Z136,MAX(Profiles!$C$2,AE$4-$W136)),
     IF(LevelCT!$C$4="ECC",$EA136*$EB136*IF(MAX(Escalation!$D$2,AE$4-$W136)&gt;$DZ136-1,0,OFFSET(Escalation!$L$2,$Y136,MAX(Escalation!$D$2,AE$4-$W136))),
     IF(LevelCT!$C$4="PV",IF(CC$4=$W136,$EA136,0),
     IF(LevelCT!$C$4="FCR",IF(AND(CC$4&gt;=$W136,OFFSET(Profiles!$K$2,$Z136,MAX(Profiles!$C$2,AE$4-$W136))&gt;0),$EC136,0),0))))))</f>
        <v>0</v>
      </c>
      <c r="CD136" s="136">
        <f ca="1">IF(OR($Z136=0,LevelCT!$C$4="CF"),AF136,
IF(LEFT($V136,3)="ON_",
     IF(LevelCT!$C$4="RR",SUMPRODUCT(OFFSET($AC136,0,0,1,COUNT($AC$4:$BZ$4)),OFFSET(Profiles!$K$13,($Z136-1)*(Profiles!$I$11+1)+CD$4-LevelCT!$C$3+1,0,1,COUNT($AC$4:$BZ$4))),
     IF(LevelCT!$C$4="ECC",$EA136*$EB136*SUMPRODUCT(OFFSET($AC136,0,MAX(0,CD$4-$DZ136-$CA$4+1),1,MIN($DZ136,CD$4-$CA$4+1)),OFFSET(Escalation!$L$23,($Y136-1)*(Escalation!$J$21+1)+CD$4-LevelCT!$C$3+1,MAX(0,CD$4-$DZ136-$CA$4+1),1,MIN($DZ136,CD$4-$CA$4+1))),
     IF(LevelCT!$C$4="PV",AF136*$EA136,
     IF(LevelCT!$C$4="FCR",$EC136*SUM(OFFSET($AC136,0,MAX(CD$4-$AC$4-$DZ136+1,0),1,MIN($DZ136,CD$4-$AC$4+1))),0)))),
SUM($AC136:$BZ136)*
     IF(LevelCT!$C$4="RR",OFFSET(Profiles!$K$2,$Z136,MAX(Profiles!$C$2,AF$4-$W136)),
     IF(LevelCT!$C$4="ECC",$EA136*$EB136*IF(MAX(Escalation!$D$2,AF$4-$W136)&gt;$DZ136-1,0,OFFSET(Escalation!$L$2,$Y136,MAX(Escalation!$D$2,AF$4-$W136))),
     IF(LevelCT!$C$4="PV",IF(CD$4=$W136,$EA136,0),
     IF(LevelCT!$C$4="FCR",IF(AND(CD$4&gt;=$W136,OFFSET(Profiles!$K$2,$Z136,MAX(Profiles!$C$2,AF$4-$W136))&gt;0),$EC136,0),0))))))</f>
        <v>0</v>
      </c>
      <c r="CE136" s="136">
        <f ca="1">IF(OR($Z136=0,LevelCT!$C$4="CF"),AG136,
IF(LEFT($V136,3)="ON_",
     IF(LevelCT!$C$4="RR",SUMPRODUCT(OFFSET($AC136,0,0,1,COUNT($AC$4:$BZ$4)),OFFSET(Profiles!$K$13,($Z136-1)*(Profiles!$I$11+1)+CE$4-LevelCT!$C$3+1,0,1,COUNT($AC$4:$BZ$4))),
     IF(LevelCT!$C$4="ECC",$EA136*$EB136*SUMPRODUCT(OFFSET($AC136,0,MAX(0,CE$4-$DZ136-$CA$4+1),1,MIN($DZ136,CE$4-$CA$4+1)),OFFSET(Escalation!$L$23,($Y136-1)*(Escalation!$J$21+1)+CE$4-LevelCT!$C$3+1,MAX(0,CE$4-$DZ136-$CA$4+1),1,MIN($DZ136,CE$4-$CA$4+1))),
     IF(LevelCT!$C$4="PV",AG136*$EA136,
     IF(LevelCT!$C$4="FCR",$EC136*SUM(OFFSET($AC136,0,MAX(CE$4-$AC$4-$DZ136+1,0),1,MIN($DZ136,CE$4-$AC$4+1))),0)))),
SUM($AC136:$BZ136)*
     IF(LevelCT!$C$4="RR",OFFSET(Profiles!$K$2,$Z136,MAX(Profiles!$C$2,AG$4-$W136)),
     IF(LevelCT!$C$4="ECC",$EA136*$EB136*IF(MAX(Escalation!$D$2,AG$4-$W136)&gt;$DZ136-1,0,OFFSET(Escalation!$L$2,$Y136,MAX(Escalation!$D$2,AG$4-$W136))),
     IF(LevelCT!$C$4="PV",IF(CE$4=$W136,$EA136,0),
     IF(LevelCT!$C$4="FCR",IF(AND(CE$4&gt;=$W136,OFFSET(Profiles!$K$2,$Z136,MAX(Profiles!$C$2,AG$4-$W136))&gt;0),$EC136,0),0))))))</f>
        <v>0</v>
      </c>
      <c r="CF136" s="136">
        <f ca="1">IF(OR($Z136=0,LevelCT!$C$4="CF"),AH136,
IF(LEFT($V136,3)="ON_",
     IF(LevelCT!$C$4="RR",SUMPRODUCT(OFFSET($AC136,0,0,1,COUNT($AC$4:$BZ$4)),OFFSET(Profiles!$K$13,($Z136-1)*(Profiles!$I$11+1)+CF$4-LevelCT!$C$3+1,0,1,COUNT($AC$4:$BZ$4))),
     IF(LevelCT!$C$4="ECC",$EA136*$EB136*SUMPRODUCT(OFFSET($AC136,0,MAX(0,CF$4-$DZ136-$CA$4+1),1,MIN($DZ136,CF$4-$CA$4+1)),OFFSET(Escalation!$L$23,($Y136-1)*(Escalation!$J$21+1)+CF$4-LevelCT!$C$3+1,MAX(0,CF$4-$DZ136-$CA$4+1),1,MIN($DZ136,CF$4-$CA$4+1))),
     IF(LevelCT!$C$4="PV",AH136*$EA136,
     IF(LevelCT!$C$4="FCR",$EC136*SUM(OFFSET($AC136,0,MAX(CF$4-$AC$4-$DZ136+1,0),1,MIN($DZ136,CF$4-$AC$4+1))),0)))),
SUM($AC136:$BZ136)*
     IF(LevelCT!$C$4="RR",OFFSET(Profiles!$K$2,$Z136,MAX(Profiles!$C$2,AH$4-$W136)),
     IF(LevelCT!$C$4="ECC",$EA136*$EB136*IF(MAX(Escalation!$D$2,AH$4-$W136)&gt;$DZ136-1,0,OFFSET(Escalation!$L$2,$Y136,MAX(Escalation!$D$2,AH$4-$W136))),
     IF(LevelCT!$C$4="PV",IF(CF$4=$W136,$EA136,0),
     IF(LevelCT!$C$4="FCR",IF(AND(CF$4&gt;=$W136,OFFSET(Profiles!$K$2,$Z136,MAX(Profiles!$C$2,AH$4-$W136))&gt;0),$EC136,0),0))))))</f>
        <v>0</v>
      </c>
      <c r="CG136" s="136">
        <f ca="1">IF(OR($Z136=0,LevelCT!$C$4="CF"),AI136,
IF(LEFT($V136,3)="ON_",
     IF(LevelCT!$C$4="RR",SUMPRODUCT(OFFSET($AC136,0,0,1,COUNT($AC$4:$BZ$4)),OFFSET(Profiles!$K$13,($Z136-1)*(Profiles!$I$11+1)+CG$4-LevelCT!$C$3+1,0,1,COUNT($AC$4:$BZ$4))),
     IF(LevelCT!$C$4="ECC",$EA136*$EB136*SUMPRODUCT(OFFSET($AC136,0,MAX(0,CG$4-$DZ136-$CA$4+1),1,MIN($DZ136,CG$4-$CA$4+1)),OFFSET(Escalation!$L$23,($Y136-1)*(Escalation!$J$21+1)+CG$4-LevelCT!$C$3+1,MAX(0,CG$4-$DZ136-$CA$4+1),1,MIN($DZ136,CG$4-$CA$4+1))),
     IF(LevelCT!$C$4="PV",AI136*$EA136,
     IF(LevelCT!$C$4="FCR",$EC136*SUM(OFFSET($AC136,0,MAX(CG$4-$AC$4-$DZ136+1,0),1,MIN($DZ136,CG$4-$AC$4+1))),0)))),
SUM($AC136:$BZ136)*
     IF(LevelCT!$C$4="RR",OFFSET(Profiles!$K$2,$Z136,MAX(Profiles!$C$2,AI$4-$W136)),
     IF(LevelCT!$C$4="ECC",$EA136*$EB136*IF(MAX(Escalation!$D$2,AI$4-$W136)&gt;$DZ136-1,0,OFFSET(Escalation!$L$2,$Y136,MAX(Escalation!$D$2,AI$4-$W136))),
     IF(LevelCT!$C$4="PV",IF(CG$4=$W136,$EA136,0),
     IF(LevelCT!$C$4="FCR",IF(AND(CG$4&gt;=$W136,OFFSET(Profiles!$K$2,$Z136,MAX(Profiles!$C$2,AI$4-$W136))&gt;0),$EC136,0),0))))))</f>
        <v>0</v>
      </c>
      <c r="CH136" s="136">
        <f ca="1">IF(OR($Z136=0,LevelCT!$C$4="CF"),AJ136,
IF(LEFT($V136,3)="ON_",
     IF(LevelCT!$C$4="RR",SUMPRODUCT(OFFSET($AC136,0,0,1,COUNT($AC$4:$BZ$4)),OFFSET(Profiles!$K$13,($Z136-1)*(Profiles!$I$11+1)+CH$4-LevelCT!$C$3+1,0,1,COUNT($AC$4:$BZ$4))),
     IF(LevelCT!$C$4="ECC",$EA136*$EB136*SUMPRODUCT(OFFSET($AC136,0,MAX(0,CH$4-$DZ136-$CA$4+1),1,MIN($DZ136,CH$4-$CA$4+1)),OFFSET(Escalation!$L$23,($Y136-1)*(Escalation!$J$21+1)+CH$4-LevelCT!$C$3+1,MAX(0,CH$4-$DZ136-$CA$4+1),1,MIN($DZ136,CH$4-$CA$4+1))),
     IF(LevelCT!$C$4="PV",AJ136*$EA136,
     IF(LevelCT!$C$4="FCR",$EC136*SUM(OFFSET($AC136,0,MAX(CH$4-$AC$4-$DZ136+1,0),1,MIN($DZ136,CH$4-$AC$4+1))),0)))),
SUM($AC136:$BZ136)*
     IF(LevelCT!$C$4="RR",OFFSET(Profiles!$K$2,$Z136,MAX(Profiles!$C$2,AJ$4-$W136)),
     IF(LevelCT!$C$4="ECC",$EA136*$EB136*IF(MAX(Escalation!$D$2,AJ$4-$W136)&gt;$DZ136-1,0,OFFSET(Escalation!$L$2,$Y136,MAX(Escalation!$D$2,AJ$4-$W136))),
     IF(LevelCT!$C$4="PV",IF(CH$4=$W136,$EA136,0),
     IF(LevelCT!$C$4="FCR",IF(AND(CH$4&gt;=$W136,OFFSET(Profiles!$K$2,$Z136,MAX(Profiles!$C$2,AJ$4-$W136))&gt;0),$EC136,0),0))))))</f>
        <v>0</v>
      </c>
      <c r="CI136" s="136">
        <f ca="1">IF(OR($Z136=0,LevelCT!$C$4="CF"),AK136,
IF(LEFT($V136,3)="ON_",
     IF(LevelCT!$C$4="RR",SUMPRODUCT(OFFSET($AC136,0,0,1,COUNT($AC$4:$BZ$4)),OFFSET(Profiles!$K$13,($Z136-1)*(Profiles!$I$11+1)+CI$4-LevelCT!$C$3+1,0,1,COUNT($AC$4:$BZ$4))),
     IF(LevelCT!$C$4="ECC",$EA136*$EB136*SUMPRODUCT(OFFSET($AC136,0,MAX(0,CI$4-$DZ136-$CA$4+1),1,MIN($DZ136,CI$4-$CA$4+1)),OFFSET(Escalation!$L$23,($Y136-1)*(Escalation!$J$21+1)+CI$4-LevelCT!$C$3+1,MAX(0,CI$4-$DZ136-$CA$4+1),1,MIN($DZ136,CI$4-$CA$4+1))),
     IF(LevelCT!$C$4="PV",AK136*$EA136,
     IF(LevelCT!$C$4="FCR",$EC136*SUM(OFFSET($AC136,0,MAX(CI$4-$AC$4-$DZ136+1,0),1,MIN($DZ136,CI$4-$AC$4+1))),0)))),
SUM($AC136:$BZ136)*
     IF(LevelCT!$C$4="RR",OFFSET(Profiles!$K$2,$Z136,MAX(Profiles!$C$2,AK$4-$W136)),
     IF(LevelCT!$C$4="ECC",$EA136*$EB136*IF(MAX(Escalation!$D$2,AK$4-$W136)&gt;$DZ136-1,0,OFFSET(Escalation!$L$2,$Y136,MAX(Escalation!$D$2,AK$4-$W136))),
     IF(LevelCT!$C$4="PV",IF(CI$4=$W136,$EA136,0),
     IF(LevelCT!$C$4="FCR",IF(AND(CI$4&gt;=$W136,OFFSET(Profiles!$K$2,$Z136,MAX(Profiles!$C$2,AK$4-$W136))&gt;0),$EC136,0),0))))))</f>
        <v>0</v>
      </c>
      <c r="CJ136" s="136">
        <f ca="1">IF(OR($Z136=0,LevelCT!$C$4="CF"),AL136,
IF(LEFT($V136,3)="ON_",
     IF(LevelCT!$C$4="RR",SUMPRODUCT(OFFSET($AC136,0,0,1,COUNT($AC$4:$BZ$4)),OFFSET(Profiles!$K$13,($Z136-1)*(Profiles!$I$11+1)+CJ$4-LevelCT!$C$3+1,0,1,COUNT($AC$4:$BZ$4))),
     IF(LevelCT!$C$4="ECC",$EA136*$EB136*SUMPRODUCT(OFFSET($AC136,0,MAX(0,CJ$4-$DZ136-$CA$4+1),1,MIN($DZ136,CJ$4-$CA$4+1)),OFFSET(Escalation!$L$23,($Y136-1)*(Escalation!$J$21+1)+CJ$4-LevelCT!$C$3+1,MAX(0,CJ$4-$DZ136-$CA$4+1),1,MIN($DZ136,CJ$4-$CA$4+1))),
     IF(LevelCT!$C$4="PV",AL136*$EA136,
     IF(LevelCT!$C$4="FCR",$EC136*SUM(OFFSET($AC136,0,MAX(CJ$4-$AC$4-$DZ136+1,0),1,MIN($DZ136,CJ$4-$AC$4+1))),0)))),
SUM($AC136:$BZ136)*
     IF(LevelCT!$C$4="RR",OFFSET(Profiles!$K$2,$Z136,MAX(Profiles!$C$2,AL$4-$W136)),
     IF(LevelCT!$C$4="ECC",$EA136*$EB136*IF(MAX(Escalation!$D$2,AL$4-$W136)&gt;$DZ136-1,0,OFFSET(Escalation!$L$2,$Y136,MAX(Escalation!$D$2,AL$4-$W136))),
     IF(LevelCT!$C$4="PV",IF(CJ$4=$W136,$EA136,0),
     IF(LevelCT!$C$4="FCR",IF(AND(CJ$4&gt;=$W136,OFFSET(Profiles!$K$2,$Z136,MAX(Profiles!$C$2,AL$4-$W136))&gt;0),$EC136,0),0))))))</f>
        <v>0</v>
      </c>
      <c r="CK136" s="136">
        <f ca="1">IF(OR($Z136=0,LevelCT!$C$4="CF"),AM136,
IF(LEFT($V136,3)="ON_",
     IF(LevelCT!$C$4="RR",SUMPRODUCT(OFFSET($AC136,0,0,1,COUNT($AC$4:$BZ$4)),OFFSET(Profiles!$K$13,($Z136-1)*(Profiles!$I$11+1)+CK$4-LevelCT!$C$3+1,0,1,COUNT($AC$4:$BZ$4))),
     IF(LevelCT!$C$4="ECC",$EA136*$EB136*SUMPRODUCT(OFFSET($AC136,0,MAX(0,CK$4-$DZ136-$CA$4+1),1,MIN($DZ136,CK$4-$CA$4+1)),OFFSET(Escalation!$L$23,($Y136-1)*(Escalation!$J$21+1)+CK$4-LevelCT!$C$3+1,MAX(0,CK$4-$DZ136-$CA$4+1),1,MIN($DZ136,CK$4-$CA$4+1))),
     IF(LevelCT!$C$4="PV",AM136*$EA136,
     IF(LevelCT!$C$4="FCR",$EC136*SUM(OFFSET($AC136,0,MAX(CK$4-$AC$4-$DZ136+1,0),1,MIN($DZ136,CK$4-$AC$4+1))),0)))),
SUM($AC136:$BZ136)*
     IF(LevelCT!$C$4="RR",OFFSET(Profiles!$K$2,$Z136,MAX(Profiles!$C$2,AM$4-$W136)),
     IF(LevelCT!$C$4="ECC",$EA136*$EB136*IF(MAX(Escalation!$D$2,AM$4-$W136)&gt;$DZ136-1,0,OFFSET(Escalation!$L$2,$Y136,MAX(Escalation!$D$2,AM$4-$W136))),
     IF(LevelCT!$C$4="PV",IF(CK$4=$W136,$EA136,0),
     IF(LevelCT!$C$4="FCR",IF(AND(CK$4&gt;=$W136,OFFSET(Profiles!$K$2,$Z136,MAX(Profiles!$C$2,AM$4-$W136))&gt;0),$EC136,0),0))))))</f>
        <v>0</v>
      </c>
      <c r="CL136" s="136">
        <f ca="1">IF(OR($Z136=0,LevelCT!$C$4="CF"),AN136,
IF(LEFT($V136,3)="ON_",
     IF(LevelCT!$C$4="RR",SUMPRODUCT(OFFSET($AC136,0,0,1,COUNT($AC$4:$BZ$4)),OFFSET(Profiles!$K$13,($Z136-1)*(Profiles!$I$11+1)+CL$4-LevelCT!$C$3+1,0,1,COUNT($AC$4:$BZ$4))),
     IF(LevelCT!$C$4="ECC",$EA136*$EB136*SUMPRODUCT(OFFSET($AC136,0,MAX(0,CL$4-$DZ136-$CA$4+1),1,MIN($DZ136,CL$4-$CA$4+1)),OFFSET(Escalation!$L$23,($Y136-1)*(Escalation!$J$21+1)+CL$4-LevelCT!$C$3+1,MAX(0,CL$4-$DZ136-$CA$4+1),1,MIN($DZ136,CL$4-$CA$4+1))),
     IF(LevelCT!$C$4="PV",AN136*$EA136,
     IF(LevelCT!$C$4="FCR",$EC136*SUM(OFFSET($AC136,0,MAX(CL$4-$AC$4-$DZ136+1,0),1,MIN($DZ136,CL$4-$AC$4+1))),0)))),
SUM($AC136:$BZ136)*
     IF(LevelCT!$C$4="RR",OFFSET(Profiles!$K$2,$Z136,MAX(Profiles!$C$2,AN$4-$W136)),
     IF(LevelCT!$C$4="ECC",$EA136*$EB136*IF(MAX(Escalation!$D$2,AN$4-$W136)&gt;$DZ136-1,0,OFFSET(Escalation!$L$2,$Y136,MAX(Escalation!$D$2,AN$4-$W136))),
     IF(LevelCT!$C$4="PV",IF(CL$4=$W136,$EA136,0),
     IF(LevelCT!$C$4="FCR",IF(AND(CL$4&gt;=$W136,OFFSET(Profiles!$K$2,$Z136,MAX(Profiles!$C$2,AN$4-$W136))&gt;0),$EC136,0),0))))))</f>
        <v>0</v>
      </c>
      <c r="CM136" s="136">
        <f ca="1">IF(OR($Z136=0,LevelCT!$C$4="CF"),AO136,
IF(LEFT($V136,3)="ON_",
     IF(LevelCT!$C$4="RR",SUMPRODUCT(OFFSET($AC136,0,0,1,COUNT($AC$4:$BZ$4)),OFFSET(Profiles!$K$13,($Z136-1)*(Profiles!$I$11+1)+CM$4-LevelCT!$C$3+1,0,1,COUNT($AC$4:$BZ$4))),
     IF(LevelCT!$C$4="ECC",$EA136*$EB136*SUMPRODUCT(OFFSET($AC136,0,MAX(0,CM$4-$DZ136-$CA$4+1),1,MIN($DZ136,CM$4-$CA$4+1)),OFFSET(Escalation!$L$23,($Y136-1)*(Escalation!$J$21+1)+CM$4-LevelCT!$C$3+1,MAX(0,CM$4-$DZ136-$CA$4+1),1,MIN($DZ136,CM$4-$CA$4+1))),
     IF(LevelCT!$C$4="PV",AO136*$EA136,
     IF(LevelCT!$C$4="FCR",$EC136*SUM(OFFSET($AC136,0,MAX(CM$4-$AC$4-$DZ136+1,0),1,MIN($DZ136,CM$4-$AC$4+1))),0)))),
SUM($AC136:$BZ136)*
     IF(LevelCT!$C$4="RR",OFFSET(Profiles!$K$2,$Z136,MAX(Profiles!$C$2,AO$4-$W136)),
     IF(LevelCT!$C$4="ECC",$EA136*$EB136*IF(MAX(Escalation!$D$2,AO$4-$W136)&gt;$DZ136-1,0,OFFSET(Escalation!$L$2,$Y136,MAX(Escalation!$D$2,AO$4-$W136))),
     IF(LevelCT!$C$4="PV",IF(CM$4=$W136,$EA136,0),
     IF(LevelCT!$C$4="FCR",IF(AND(CM$4&gt;=$W136,OFFSET(Profiles!$K$2,$Z136,MAX(Profiles!$C$2,AO$4-$W136))&gt;0),$EC136,0),0))))))</f>
        <v>0</v>
      </c>
      <c r="CN136" s="136">
        <f ca="1">IF(OR($Z136=0,LevelCT!$C$4="CF"),AP136,
IF(LEFT($V136,3)="ON_",
     IF(LevelCT!$C$4="RR",SUMPRODUCT(OFFSET($AC136,0,0,1,COUNT($AC$4:$BZ$4)),OFFSET(Profiles!$K$13,($Z136-1)*(Profiles!$I$11+1)+CN$4-LevelCT!$C$3+1,0,1,COUNT($AC$4:$BZ$4))),
     IF(LevelCT!$C$4="ECC",$EA136*$EB136*SUMPRODUCT(OFFSET($AC136,0,MAX(0,CN$4-$DZ136-$CA$4+1),1,MIN($DZ136,CN$4-$CA$4+1)),OFFSET(Escalation!$L$23,($Y136-1)*(Escalation!$J$21+1)+CN$4-LevelCT!$C$3+1,MAX(0,CN$4-$DZ136-$CA$4+1),1,MIN($DZ136,CN$4-$CA$4+1))),
     IF(LevelCT!$C$4="PV",AP136*$EA136,
     IF(LevelCT!$C$4="FCR",$EC136*SUM(OFFSET($AC136,0,MAX(CN$4-$AC$4-$DZ136+1,0),1,MIN($DZ136,CN$4-$AC$4+1))),0)))),
SUM($AC136:$BZ136)*
     IF(LevelCT!$C$4="RR",OFFSET(Profiles!$K$2,$Z136,MAX(Profiles!$C$2,AP$4-$W136)),
     IF(LevelCT!$C$4="ECC",$EA136*$EB136*IF(MAX(Escalation!$D$2,AP$4-$W136)&gt;$DZ136-1,0,OFFSET(Escalation!$L$2,$Y136,MAX(Escalation!$D$2,AP$4-$W136))),
     IF(LevelCT!$C$4="PV",IF(CN$4=$W136,$EA136,0),
     IF(LevelCT!$C$4="FCR",IF(AND(CN$4&gt;=$W136,OFFSET(Profiles!$K$2,$Z136,MAX(Profiles!$C$2,AP$4-$W136))&gt;0),$EC136,0),0))))))</f>
        <v>0</v>
      </c>
      <c r="CO136" s="136">
        <f ca="1">IF(OR($Z136=0,LevelCT!$C$4="CF"),AQ136,
IF(LEFT($V136,3)="ON_",
     IF(LevelCT!$C$4="RR",SUMPRODUCT(OFFSET($AC136,0,0,1,COUNT($AC$4:$BZ$4)),OFFSET(Profiles!$K$13,($Z136-1)*(Profiles!$I$11+1)+CO$4-LevelCT!$C$3+1,0,1,COUNT($AC$4:$BZ$4))),
     IF(LevelCT!$C$4="ECC",$EA136*$EB136*SUMPRODUCT(OFFSET($AC136,0,MAX(0,CO$4-$DZ136-$CA$4+1),1,MIN($DZ136,CO$4-$CA$4+1)),OFFSET(Escalation!$L$23,($Y136-1)*(Escalation!$J$21+1)+CO$4-LevelCT!$C$3+1,MAX(0,CO$4-$DZ136-$CA$4+1),1,MIN($DZ136,CO$4-$CA$4+1))),
     IF(LevelCT!$C$4="PV",AQ136*$EA136,
     IF(LevelCT!$C$4="FCR",$EC136*SUM(OFFSET($AC136,0,MAX(CO$4-$AC$4-$DZ136+1,0),1,MIN($DZ136,CO$4-$AC$4+1))),0)))),
SUM($AC136:$BZ136)*
     IF(LevelCT!$C$4="RR",OFFSET(Profiles!$K$2,$Z136,MAX(Profiles!$C$2,AQ$4-$W136)),
     IF(LevelCT!$C$4="ECC",$EA136*$EB136*IF(MAX(Escalation!$D$2,AQ$4-$W136)&gt;$DZ136-1,0,OFFSET(Escalation!$L$2,$Y136,MAX(Escalation!$D$2,AQ$4-$W136))),
     IF(LevelCT!$C$4="PV",IF(CO$4=$W136,$EA136,0),
     IF(LevelCT!$C$4="FCR",IF(AND(CO$4&gt;=$W136,OFFSET(Profiles!$K$2,$Z136,MAX(Profiles!$C$2,AQ$4-$W136))&gt;0),$EC136,0),0))))))</f>
        <v>0</v>
      </c>
      <c r="CP136" s="136">
        <f ca="1">IF(OR($Z136=0,LevelCT!$C$4="CF"),AR136,
IF(LEFT($V136,3)="ON_",
     IF(LevelCT!$C$4="RR",SUMPRODUCT(OFFSET($AC136,0,0,1,COUNT($AC$4:$BZ$4)),OFFSET(Profiles!$K$13,($Z136-1)*(Profiles!$I$11+1)+CP$4-LevelCT!$C$3+1,0,1,COUNT($AC$4:$BZ$4))),
     IF(LevelCT!$C$4="ECC",$EA136*$EB136*SUMPRODUCT(OFFSET($AC136,0,MAX(0,CP$4-$DZ136-$CA$4+1),1,MIN($DZ136,CP$4-$CA$4+1)),OFFSET(Escalation!$L$23,($Y136-1)*(Escalation!$J$21+1)+CP$4-LevelCT!$C$3+1,MAX(0,CP$4-$DZ136-$CA$4+1),1,MIN($DZ136,CP$4-$CA$4+1))),
     IF(LevelCT!$C$4="PV",AR136*$EA136,
     IF(LevelCT!$C$4="FCR",$EC136*SUM(OFFSET($AC136,0,MAX(CP$4-$AC$4-$DZ136+1,0),1,MIN($DZ136,CP$4-$AC$4+1))),0)))),
SUM($AC136:$BZ136)*
     IF(LevelCT!$C$4="RR",OFFSET(Profiles!$K$2,$Z136,MAX(Profiles!$C$2,AR$4-$W136)),
     IF(LevelCT!$C$4="ECC",$EA136*$EB136*IF(MAX(Escalation!$D$2,AR$4-$W136)&gt;$DZ136-1,0,OFFSET(Escalation!$L$2,$Y136,MAX(Escalation!$D$2,AR$4-$W136))),
     IF(LevelCT!$C$4="PV",IF(CP$4=$W136,$EA136,0),
     IF(LevelCT!$C$4="FCR",IF(AND(CP$4&gt;=$W136,OFFSET(Profiles!$K$2,$Z136,MAX(Profiles!$C$2,AR$4-$W136))&gt;0),$EC136,0),0))))))</f>
        <v>0</v>
      </c>
      <c r="CQ136" s="136">
        <f ca="1">IF(OR($Z136=0,LevelCT!$C$4="CF"),AS136,
IF(LEFT($V136,3)="ON_",
     IF(LevelCT!$C$4="RR",SUMPRODUCT(OFFSET($AC136,0,0,1,COUNT($AC$4:$BZ$4)),OFFSET(Profiles!$K$13,($Z136-1)*(Profiles!$I$11+1)+CQ$4-LevelCT!$C$3+1,0,1,COUNT($AC$4:$BZ$4))),
     IF(LevelCT!$C$4="ECC",$EA136*$EB136*SUMPRODUCT(OFFSET($AC136,0,MAX(0,CQ$4-$DZ136-$CA$4+1),1,MIN($DZ136,CQ$4-$CA$4+1)),OFFSET(Escalation!$L$23,($Y136-1)*(Escalation!$J$21+1)+CQ$4-LevelCT!$C$3+1,MAX(0,CQ$4-$DZ136-$CA$4+1),1,MIN($DZ136,CQ$4-$CA$4+1))),
     IF(LevelCT!$C$4="PV",AS136*$EA136,
     IF(LevelCT!$C$4="FCR",$EC136*SUM(OFFSET($AC136,0,MAX(CQ$4-$AC$4-$DZ136+1,0),1,MIN($DZ136,CQ$4-$AC$4+1))),0)))),
SUM($AC136:$BZ136)*
     IF(LevelCT!$C$4="RR",OFFSET(Profiles!$K$2,$Z136,MAX(Profiles!$C$2,AS$4-$W136)),
     IF(LevelCT!$C$4="ECC",$EA136*$EB136*IF(MAX(Escalation!$D$2,AS$4-$W136)&gt;$DZ136-1,0,OFFSET(Escalation!$L$2,$Y136,MAX(Escalation!$D$2,AS$4-$W136))),
     IF(LevelCT!$C$4="PV",IF(CQ$4=$W136,$EA136,0),
     IF(LevelCT!$C$4="FCR",IF(AND(CQ$4&gt;=$W136,OFFSET(Profiles!$K$2,$Z136,MAX(Profiles!$C$2,AS$4-$W136))&gt;0),$EC136,0),0))))))</f>
        <v>0</v>
      </c>
      <c r="CR136" s="136">
        <f ca="1">IF(OR($Z136=0,LevelCT!$C$4="CF"),AT136,
IF(LEFT($V136,3)="ON_",
     IF(LevelCT!$C$4="RR",SUMPRODUCT(OFFSET($AC136,0,0,1,COUNT($AC$4:$BZ$4)),OFFSET(Profiles!$K$13,($Z136-1)*(Profiles!$I$11+1)+CR$4-LevelCT!$C$3+1,0,1,COUNT($AC$4:$BZ$4))),
     IF(LevelCT!$C$4="ECC",$EA136*$EB136*SUMPRODUCT(OFFSET($AC136,0,MAX(0,CR$4-$DZ136-$CA$4+1),1,MIN($DZ136,CR$4-$CA$4+1)),OFFSET(Escalation!$L$23,($Y136-1)*(Escalation!$J$21+1)+CR$4-LevelCT!$C$3+1,MAX(0,CR$4-$DZ136-$CA$4+1),1,MIN($DZ136,CR$4-$CA$4+1))),
     IF(LevelCT!$C$4="PV",AT136*$EA136,
     IF(LevelCT!$C$4="FCR",$EC136*SUM(OFFSET($AC136,0,MAX(CR$4-$AC$4-$DZ136+1,0),1,MIN($DZ136,CR$4-$AC$4+1))),0)))),
SUM($AC136:$BZ136)*
     IF(LevelCT!$C$4="RR",OFFSET(Profiles!$K$2,$Z136,MAX(Profiles!$C$2,AT$4-$W136)),
     IF(LevelCT!$C$4="ECC",$EA136*$EB136*IF(MAX(Escalation!$D$2,AT$4-$W136)&gt;$DZ136-1,0,OFFSET(Escalation!$L$2,$Y136,MAX(Escalation!$D$2,AT$4-$W136))),
     IF(LevelCT!$C$4="PV",IF(CR$4=$W136,$EA136,0),
     IF(LevelCT!$C$4="FCR",IF(AND(CR$4&gt;=$W136,OFFSET(Profiles!$K$2,$Z136,MAX(Profiles!$C$2,AT$4-$W136))&gt;0),$EC136,0),0))))))</f>
        <v>0</v>
      </c>
      <c r="CS136" s="136">
        <f ca="1">IF(OR($Z136=0,LevelCT!$C$4="CF"),AU136,
IF(LEFT($V136,3)="ON_",
     IF(LevelCT!$C$4="RR",SUMPRODUCT(OFFSET($AC136,0,0,1,COUNT($AC$4:$BZ$4)),OFFSET(Profiles!$K$13,($Z136-1)*(Profiles!$I$11+1)+CS$4-LevelCT!$C$3+1,0,1,COUNT($AC$4:$BZ$4))),
     IF(LevelCT!$C$4="ECC",$EA136*$EB136*SUMPRODUCT(OFFSET($AC136,0,MAX(0,CS$4-$DZ136-$CA$4+1),1,MIN($DZ136,CS$4-$CA$4+1)),OFFSET(Escalation!$L$23,($Y136-1)*(Escalation!$J$21+1)+CS$4-LevelCT!$C$3+1,MAX(0,CS$4-$DZ136-$CA$4+1),1,MIN($DZ136,CS$4-$CA$4+1))),
     IF(LevelCT!$C$4="PV",AU136*$EA136,
     IF(LevelCT!$C$4="FCR",$EC136*SUM(OFFSET($AC136,0,MAX(CS$4-$AC$4-$DZ136+1,0),1,MIN($DZ136,CS$4-$AC$4+1))),0)))),
SUM($AC136:$BZ136)*
     IF(LevelCT!$C$4="RR",OFFSET(Profiles!$K$2,$Z136,MAX(Profiles!$C$2,AU$4-$W136)),
     IF(LevelCT!$C$4="ECC",$EA136*$EB136*IF(MAX(Escalation!$D$2,AU$4-$W136)&gt;$DZ136-1,0,OFFSET(Escalation!$L$2,$Y136,MAX(Escalation!$D$2,AU$4-$W136))),
     IF(LevelCT!$C$4="PV",IF(CS$4=$W136,$EA136,0),
     IF(LevelCT!$C$4="FCR",IF(AND(CS$4&gt;=$W136,OFFSET(Profiles!$K$2,$Z136,MAX(Profiles!$C$2,AU$4-$W136))&gt;0),$EC136,0),0))))))</f>
        <v>0</v>
      </c>
      <c r="CT136" s="136">
        <f ca="1">IF(OR($Z136=0,LevelCT!$C$4="CF"),AV136,
IF(LEFT($V136,3)="ON_",
     IF(LevelCT!$C$4="RR",SUMPRODUCT(OFFSET($AC136,0,0,1,COUNT($AC$4:$BZ$4)),OFFSET(Profiles!$K$13,($Z136-1)*(Profiles!$I$11+1)+CT$4-LevelCT!$C$3+1,0,1,COUNT($AC$4:$BZ$4))),
     IF(LevelCT!$C$4="ECC",$EA136*$EB136*SUMPRODUCT(OFFSET($AC136,0,MAX(0,CT$4-$DZ136-$CA$4+1),1,MIN($DZ136,CT$4-$CA$4+1)),OFFSET(Escalation!$L$23,($Y136-1)*(Escalation!$J$21+1)+CT$4-LevelCT!$C$3+1,MAX(0,CT$4-$DZ136-$CA$4+1),1,MIN($DZ136,CT$4-$CA$4+1))),
     IF(LevelCT!$C$4="PV",AV136*$EA136,
     IF(LevelCT!$C$4="FCR",$EC136*SUM(OFFSET($AC136,0,MAX(CT$4-$AC$4-$DZ136+1,0),1,MIN($DZ136,CT$4-$AC$4+1))),0)))),
SUM($AC136:$BZ136)*
     IF(LevelCT!$C$4="RR",OFFSET(Profiles!$K$2,$Z136,MAX(Profiles!$C$2,AV$4-$W136)),
     IF(LevelCT!$C$4="ECC",$EA136*$EB136*IF(MAX(Escalation!$D$2,AV$4-$W136)&gt;$DZ136-1,0,OFFSET(Escalation!$L$2,$Y136,MAX(Escalation!$D$2,AV$4-$W136))),
     IF(LevelCT!$C$4="PV",IF(CT$4=$W136,$EA136,0),
     IF(LevelCT!$C$4="FCR",IF(AND(CT$4&gt;=$W136,OFFSET(Profiles!$K$2,$Z136,MAX(Profiles!$C$2,AV$4-$W136))&gt;0),$EC136,0),0))))))</f>
        <v>0</v>
      </c>
      <c r="CU136" s="136">
        <f ca="1">IF(OR($Z136=0,LevelCT!$C$4="CF"),AW136,
IF(LEFT($V136,3)="ON_",
     IF(LevelCT!$C$4="RR",SUMPRODUCT(OFFSET($AC136,0,0,1,COUNT($AC$4:$BZ$4)),OFFSET(Profiles!$K$13,($Z136-1)*(Profiles!$I$11+1)+CU$4-LevelCT!$C$3+1,0,1,COUNT($AC$4:$BZ$4))),
     IF(LevelCT!$C$4="ECC",$EA136*$EB136*SUMPRODUCT(OFFSET($AC136,0,MAX(0,CU$4-$DZ136-$CA$4+1),1,MIN($DZ136,CU$4-$CA$4+1)),OFFSET(Escalation!$L$23,($Y136-1)*(Escalation!$J$21+1)+CU$4-LevelCT!$C$3+1,MAX(0,CU$4-$DZ136-$CA$4+1),1,MIN($DZ136,CU$4-$CA$4+1))),
     IF(LevelCT!$C$4="PV",AW136*$EA136,
     IF(LevelCT!$C$4="FCR",$EC136*SUM(OFFSET($AC136,0,MAX(CU$4-$AC$4-$DZ136+1,0),1,MIN($DZ136,CU$4-$AC$4+1))),0)))),
SUM($AC136:$BZ136)*
     IF(LevelCT!$C$4="RR",OFFSET(Profiles!$K$2,$Z136,MAX(Profiles!$C$2,AW$4-$W136)),
     IF(LevelCT!$C$4="ECC",$EA136*$EB136*IF(MAX(Escalation!$D$2,AW$4-$W136)&gt;$DZ136-1,0,OFFSET(Escalation!$L$2,$Y136,MAX(Escalation!$D$2,AW$4-$W136))),
     IF(LevelCT!$C$4="PV",IF(CU$4=$W136,$EA136,0),
     IF(LevelCT!$C$4="FCR",IF(AND(CU$4&gt;=$W136,OFFSET(Profiles!$K$2,$Z136,MAX(Profiles!$C$2,AW$4-$W136))&gt;0),$EC136,0),0))))))</f>
        <v>0</v>
      </c>
      <c r="CV136" s="136">
        <f ca="1">IF(OR($Z136=0,LevelCT!$C$4="CF"),AX136,
IF(LEFT($V136,3)="ON_",
     IF(LevelCT!$C$4="RR",SUMPRODUCT(OFFSET($AC136,0,0,1,COUNT($AC$4:$BZ$4)),OFFSET(Profiles!$K$13,($Z136-1)*(Profiles!$I$11+1)+CV$4-LevelCT!$C$3+1,0,1,COUNT($AC$4:$BZ$4))),
     IF(LevelCT!$C$4="ECC",$EA136*$EB136*SUMPRODUCT(OFFSET($AC136,0,MAX(0,CV$4-$DZ136-$CA$4+1),1,MIN($DZ136,CV$4-$CA$4+1)),OFFSET(Escalation!$L$23,($Y136-1)*(Escalation!$J$21+1)+CV$4-LevelCT!$C$3+1,MAX(0,CV$4-$DZ136-$CA$4+1),1,MIN($DZ136,CV$4-$CA$4+1))),
     IF(LevelCT!$C$4="PV",AX136*$EA136,
     IF(LevelCT!$C$4="FCR",$EC136*SUM(OFFSET($AC136,0,MAX(CV$4-$AC$4-$DZ136+1,0),1,MIN($DZ136,CV$4-$AC$4+1))),0)))),
SUM($AC136:$BZ136)*
     IF(LevelCT!$C$4="RR",OFFSET(Profiles!$K$2,$Z136,MAX(Profiles!$C$2,AX$4-$W136)),
     IF(LevelCT!$C$4="ECC",$EA136*$EB136*IF(MAX(Escalation!$D$2,AX$4-$W136)&gt;$DZ136-1,0,OFFSET(Escalation!$L$2,$Y136,MAX(Escalation!$D$2,AX$4-$W136))),
     IF(LevelCT!$C$4="PV",IF(CV$4=$W136,$EA136,0),
     IF(LevelCT!$C$4="FCR",IF(AND(CV$4&gt;=$W136,OFFSET(Profiles!$K$2,$Z136,MAX(Profiles!$C$2,AX$4-$W136))&gt;0),$EC136,0),0))))))</f>
        <v>0</v>
      </c>
      <c r="CW136" s="136">
        <f ca="1">IF(OR($Z136=0,LevelCT!$C$4="CF"),AY136,
IF(LEFT($V136,3)="ON_",
     IF(LevelCT!$C$4="RR",SUMPRODUCT(OFFSET($AC136,0,0,1,COUNT($AC$4:$BZ$4)),OFFSET(Profiles!$K$13,($Z136-1)*(Profiles!$I$11+1)+CW$4-LevelCT!$C$3+1,0,1,COUNT($AC$4:$BZ$4))),
     IF(LevelCT!$C$4="ECC",$EA136*$EB136*SUMPRODUCT(OFFSET($AC136,0,MAX(0,CW$4-$DZ136-$CA$4+1),1,MIN($DZ136,CW$4-$CA$4+1)),OFFSET(Escalation!$L$23,($Y136-1)*(Escalation!$J$21+1)+CW$4-LevelCT!$C$3+1,MAX(0,CW$4-$DZ136-$CA$4+1),1,MIN($DZ136,CW$4-$CA$4+1))),
     IF(LevelCT!$C$4="PV",AY136*$EA136,
     IF(LevelCT!$C$4="FCR",$EC136*SUM(OFFSET($AC136,0,MAX(CW$4-$AC$4-$DZ136+1,0),1,MIN($DZ136,CW$4-$AC$4+1))),0)))),
SUM($AC136:$BZ136)*
     IF(LevelCT!$C$4="RR",OFFSET(Profiles!$K$2,$Z136,MAX(Profiles!$C$2,AY$4-$W136)),
     IF(LevelCT!$C$4="ECC",$EA136*$EB136*IF(MAX(Escalation!$D$2,AY$4-$W136)&gt;$DZ136-1,0,OFFSET(Escalation!$L$2,$Y136,MAX(Escalation!$D$2,AY$4-$W136))),
     IF(LevelCT!$C$4="PV",IF(CW$4=$W136,$EA136,0),
     IF(LevelCT!$C$4="FCR",IF(AND(CW$4&gt;=$W136,OFFSET(Profiles!$K$2,$Z136,MAX(Profiles!$C$2,AY$4-$W136))&gt;0),$EC136,0),0))))))</f>
        <v>0</v>
      </c>
      <c r="CX136" s="136">
        <f ca="1">IF(OR($Z136=0,LevelCT!$C$4="CF"),AZ136,
IF(LEFT($V136,3)="ON_",
     IF(LevelCT!$C$4="RR",SUMPRODUCT(OFFSET($AC136,0,0,1,COUNT($AC$4:$BZ$4)),OFFSET(Profiles!$K$13,($Z136-1)*(Profiles!$I$11+1)+CX$4-LevelCT!$C$3+1,0,1,COUNT($AC$4:$BZ$4))),
     IF(LevelCT!$C$4="ECC",$EA136*$EB136*SUMPRODUCT(OFFSET($AC136,0,MAX(0,CX$4-$DZ136-$CA$4+1),1,MIN($DZ136,CX$4-$CA$4+1)),OFFSET(Escalation!$L$23,($Y136-1)*(Escalation!$J$21+1)+CX$4-LevelCT!$C$3+1,MAX(0,CX$4-$DZ136-$CA$4+1),1,MIN($DZ136,CX$4-$CA$4+1))),
     IF(LevelCT!$C$4="PV",AZ136*$EA136,
     IF(LevelCT!$C$4="FCR",$EC136*SUM(OFFSET($AC136,0,MAX(CX$4-$AC$4-$DZ136+1,0),1,MIN($DZ136,CX$4-$AC$4+1))),0)))),
SUM($AC136:$BZ136)*
     IF(LevelCT!$C$4="RR",OFFSET(Profiles!$K$2,$Z136,MAX(Profiles!$C$2,AZ$4-$W136)),
     IF(LevelCT!$C$4="ECC",$EA136*$EB136*IF(MAX(Escalation!$D$2,AZ$4-$W136)&gt;$DZ136-1,0,OFFSET(Escalation!$L$2,$Y136,MAX(Escalation!$D$2,AZ$4-$W136))),
     IF(LevelCT!$C$4="PV",IF(CX$4=$W136,$EA136,0),
     IF(LevelCT!$C$4="FCR",IF(AND(CX$4&gt;=$W136,OFFSET(Profiles!$K$2,$Z136,MAX(Profiles!$C$2,AZ$4-$W136))&gt;0),$EC136,0),0))))))</f>
        <v>0</v>
      </c>
      <c r="CY136" s="136">
        <f ca="1">IF(OR($Z136=0,LevelCT!$C$4="CF"),BA136,
IF(LEFT($V136,3)="ON_",
     IF(LevelCT!$C$4="RR",SUMPRODUCT(OFFSET($AC136,0,0,1,COUNT($AC$4:$BZ$4)),OFFSET(Profiles!$K$13,($Z136-1)*(Profiles!$I$11+1)+CY$4-LevelCT!$C$3+1,0,1,COUNT($AC$4:$BZ$4))),
     IF(LevelCT!$C$4="ECC",$EA136*$EB136*SUMPRODUCT(OFFSET($AC136,0,MAX(0,CY$4-$DZ136-$CA$4+1),1,MIN($DZ136,CY$4-$CA$4+1)),OFFSET(Escalation!$L$23,($Y136-1)*(Escalation!$J$21+1)+CY$4-LevelCT!$C$3+1,MAX(0,CY$4-$DZ136-$CA$4+1),1,MIN($DZ136,CY$4-$CA$4+1))),
     IF(LevelCT!$C$4="PV",BA136*$EA136,
     IF(LevelCT!$C$4="FCR",$EC136*SUM(OFFSET($AC136,0,MAX(CY$4-$AC$4-$DZ136+1,0),1,MIN($DZ136,CY$4-$AC$4+1))),0)))),
SUM($AC136:$BZ136)*
     IF(LevelCT!$C$4="RR",OFFSET(Profiles!$K$2,$Z136,MAX(Profiles!$C$2,BA$4-$W136)),
     IF(LevelCT!$C$4="ECC",$EA136*$EB136*IF(MAX(Escalation!$D$2,BA$4-$W136)&gt;$DZ136-1,0,OFFSET(Escalation!$L$2,$Y136,MAX(Escalation!$D$2,BA$4-$W136))),
     IF(LevelCT!$C$4="PV",IF(CY$4=$W136,$EA136,0),
     IF(LevelCT!$C$4="FCR",IF(AND(CY$4&gt;=$W136,OFFSET(Profiles!$K$2,$Z136,MAX(Profiles!$C$2,BA$4-$W136))&gt;0),$EC136,0),0))))))</f>
        <v>0</v>
      </c>
      <c r="CZ136" s="136">
        <f ca="1">IF(OR($Z136=0,LevelCT!$C$4="CF"),BB136,
IF(LEFT($V136,3)="ON_",
     IF(LevelCT!$C$4="RR",SUMPRODUCT(OFFSET($AC136,0,0,1,COUNT($AC$4:$BZ$4)),OFFSET(Profiles!$K$13,($Z136-1)*(Profiles!$I$11+1)+CZ$4-LevelCT!$C$3+1,0,1,COUNT($AC$4:$BZ$4))),
     IF(LevelCT!$C$4="ECC",$EA136*$EB136*SUMPRODUCT(OFFSET($AC136,0,MAX(0,CZ$4-$DZ136-$CA$4+1),1,MIN($DZ136,CZ$4-$CA$4+1)),OFFSET(Escalation!$L$23,($Y136-1)*(Escalation!$J$21+1)+CZ$4-LevelCT!$C$3+1,MAX(0,CZ$4-$DZ136-$CA$4+1),1,MIN($DZ136,CZ$4-$CA$4+1))),
     IF(LevelCT!$C$4="PV",BB136*$EA136,
     IF(LevelCT!$C$4="FCR",$EC136*SUM(OFFSET($AC136,0,MAX(CZ$4-$AC$4-$DZ136+1,0),1,MIN($DZ136,CZ$4-$AC$4+1))),0)))),
SUM($AC136:$BZ136)*
     IF(LevelCT!$C$4="RR",OFFSET(Profiles!$K$2,$Z136,MAX(Profiles!$C$2,BB$4-$W136)),
     IF(LevelCT!$C$4="ECC",$EA136*$EB136*IF(MAX(Escalation!$D$2,BB$4-$W136)&gt;$DZ136-1,0,OFFSET(Escalation!$L$2,$Y136,MAX(Escalation!$D$2,BB$4-$W136))),
     IF(LevelCT!$C$4="PV",IF(CZ$4=$W136,$EA136,0),
     IF(LevelCT!$C$4="FCR",IF(AND(CZ$4&gt;=$W136,OFFSET(Profiles!$K$2,$Z136,MAX(Profiles!$C$2,BB$4-$W136))&gt;0),$EC136,0),0))))))</f>
        <v>0</v>
      </c>
      <c r="DA136" s="136">
        <f ca="1">IF(OR($Z136=0,LevelCT!$C$4="CF"),BC136,
IF(LEFT($V136,3)="ON_",
     IF(LevelCT!$C$4="RR",SUMPRODUCT(OFFSET($AC136,0,0,1,COUNT($AC$4:$BZ$4)),OFFSET(Profiles!$K$13,($Z136-1)*(Profiles!$I$11+1)+DA$4-LevelCT!$C$3+1,0,1,COUNT($AC$4:$BZ$4))),
     IF(LevelCT!$C$4="ECC",$EA136*$EB136*SUMPRODUCT(OFFSET($AC136,0,MAX(0,DA$4-$DZ136-$CA$4+1),1,MIN($DZ136,DA$4-$CA$4+1)),OFFSET(Escalation!$L$23,($Y136-1)*(Escalation!$J$21+1)+DA$4-LevelCT!$C$3+1,MAX(0,DA$4-$DZ136-$CA$4+1),1,MIN($DZ136,DA$4-$CA$4+1))),
     IF(LevelCT!$C$4="PV",BC136*$EA136,
     IF(LevelCT!$C$4="FCR",$EC136*SUM(OFFSET($AC136,0,MAX(DA$4-$AC$4-$DZ136+1,0),1,MIN($DZ136,DA$4-$AC$4+1))),0)))),
SUM($AC136:$BZ136)*
     IF(LevelCT!$C$4="RR",OFFSET(Profiles!$K$2,$Z136,MAX(Profiles!$C$2,BC$4-$W136)),
     IF(LevelCT!$C$4="ECC",$EA136*$EB136*IF(MAX(Escalation!$D$2,BC$4-$W136)&gt;$DZ136-1,0,OFFSET(Escalation!$L$2,$Y136,MAX(Escalation!$D$2,BC$4-$W136))),
     IF(LevelCT!$C$4="PV",IF(DA$4=$W136,$EA136,0),
     IF(LevelCT!$C$4="FCR",IF(AND(DA$4&gt;=$W136,OFFSET(Profiles!$K$2,$Z136,MAX(Profiles!$C$2,BC$4-$W136))&gt;0),$EC136,0),0))))))</f>
        <v>0</v>
      </c>
      <c r="DB136" s="136">
        <f ca="1">IF(OR($Z136=0,LevelCT!$C$4="CF"),BD136,
IF(LEFT($V136,3)="ON_",
     IF(LevelCT!$C$4="RR",SUMPRODUCT(OFFSET($AC136,0,0,1,COUNT($AC$4:$BZ$4)),OFFSET(Profiles!$K$13,($Z136-1)*(Profiles!$I$11+1)+DB$4-LevelCT!$C$3+1,0,1,COUNT($AC$4:$BZ$4))),
     IF(LevelCT!$C$4="ECC",$EA136*$EB136*SUMPRODUCT(OFFSET($AC136,0,MAX(0,DB$4-$DZ136-$CA$4+1),1,MIN($DZ136,DB$4-$CA$4+1)),OFFSET(Escalation!$L$23,($Y136-1)*(Escalation!$J$21+1)+DB$4-LevelCT!$C$3+1,MAX(0,DB$4-$DZ136-$CA$4+1),1,MIN($DZ136,DB$4-$CA$4+1))),
     IF(LevelCT!$C$4="PV",BD136*$EA136,
     IF(LevelCT!$C$4="FCR",$EC136*SUM(OFFSET($AC136,0,MAX(DB$4-$AC$4-$DZ136+1,0),1,MIN($DZ136,DB$4-$AC$4+1))),0)))),
SUM($AC136:$BZ136)*
     IF(LevelCT!$C$4="RR",OFFSET(Profiles!$K$2,$Z136,MAX(Profiles!$C$2,BD$4-$W136)),
     IF(LevelCT!$C$4="ECC",$EA136*$EB136*IF(MAX(Escalation!$D$2,BD$4-$W136)&gt;$DZ136-1,0,OFFSET(Escalation!$L$2,$Y136,MAX(Escalation!$D$2,BD$4-$W136))),
     IF(LevelCT!$C$4="PV",IF(DB$4=$W136,$EA136,0),
     IF(LevelCT!$C$4="FCR",IF(AND(DB$4&gt;=$W136,OFFSET(Profiles!$K$2,$Z136,MAX(Profiles!$C$2,BD$4-$W136))&gt;0),$EC136,0),0))))))</f>
        <v>0</v>
      </c>
      <c r="DC136" s="136">
        <f ca="1">IF(OR($Z136=0,LevelCT!$C$4="CF"),BE136,
IF(LEFT($V136,3)="ON_",
     IF(LevelCT!$C$4="RR",SUMPRODUCT(OFFSET($AC136,0,0,1,COUNT($AC$4:$BZ$4)),OFFSET(Profiles!$K$13,($Z136-1)*(Profiles!$I$11+1)+DC$4-LevelCT!$C$3+1,0,1,COUNT($AC$4:$BZ$4))),
     IF(LevelCT!$C$4="ECC",$EA136*$EB136*SUMPRODUCT(OFFSET($AC136,0,MAX(0,DC$4-$DZ136-$CA$4+1),1,MIN($DZ136,DC$4-$CA$4+1)),OFFSET(Escalation!$L$23,($Y136-1)*(Escalation!$J$21+1)+DC$4-LevelCT!$C$3+1,MAX(0,DC$4-$DZ136-$CA$4+1),1,MIN($DZ136,DC$4-$CA$4+1))),
     IF(LevelCT!$C$4="PV",BE136*$EA136,
     IF(LevelCT!$C$4="FCR",$EC136*SUM(OFFSET($AC136,0,MAX(DC$4-$AC$4-$DZ136+1,0),1,MIN($DZ136,DC$4-$AC$4+1))),0)))),
SUM($AC136:$BZ136)*
     IF(LevelCT!$C$4="RR",OFFSET(Profiles!$K$2,$Z136,MAX(Profiles!$C$2,BE$4-$W136)),
     IF(LevelCT!$C$4="ECC",$EA136*$EB136*IF(MAX(Escalation!$D$2,BE$4-$W136)&gt;$DZ136-1,0,OFFSET(Escalation!$L$2,$Y136,MAX(Escalation!$D$2,BE$4-$W136))),
     IF(LevelCT!$C$4="PV",IF(DC$4=$W136,$EA136,0),
     IF(LevelCT!$C$4="FCR",IF(AND(DC$4&gt;=$W136,OFFSET(Profiles!$K$2,$Z136,MAX(Profiles!$C$2,BE$4-$W136))&gt;0),$EC136,0),0))))))</f>
        <v>0</v>
      </c>
      <c r="DD136" s="136">
        <f ca="1">IF(OR($Z136=0,LevelCT!$C$4="CF"),BF136,
IF(LEFT($V136,3)="ON_",
     IF(LevelCT!$C$4="RR",SUMPRODUCT(OFFSET($AC136,0,0,1,COUNT($AC$4:$BZ$4)),OFFSET(Profiles!$K$13,($Z136-1)*(Profiles!$I$11+1)+DD$4-LevelCT!$C$3+1,0,1,COUNT($AC$4:$BZ$4))),
     IF(LevelCT!$C$4="ECC",$EA136*$EB136*SUMPRODUCT(OFFSET($AC136,0,MAX(0,DD$4-$DZ136-$CA$4+1),1,MIN($DZ136,DD$4-$CA$4+1)),OFFSET(Escalation!$L$23,($Y136-1)*(Escalation!$J$21+1)+DD$4-LevelCT!$C$3+1,MAX(0,DD$4-$DZ136-$CA$4+1),1,MIN($DZ136,DD$4-$CA$4+1))),
     IF(LevelCT!$C$4="PV",BF136*$EA136,
     IF(LevelCT!$C$4="FCR",$EC136*SUM(OFFSET($AC136,0,MAX(DD$4-$AC$4-$DZ136+1,0),1,MIN($DZ136,DD$4-$AC$4+1))),0)))),
SUM($AC136:$BZ136)*
     IF(LevelCT!$C$4="RR",OFFSET(Profiles!$K$2,$Z136,MAX(Profiles!$C$2,BF$4-$W136)),
     IF(LevelCT!$C$4="ECC",$EA136*$EB136*IF(MAX(Escalation!$D$2,BF$4-$W136)&gt;$DZ136-1,0,OFFSET(Escalation!$L$2,$Y136,MAX(Escalation!$D$2,BF$4-$W136))),
     IF(LevelCT!$C$4="PV",IF(DD$4=$W136,$EA136,0),
     IF(LevelCT!$C$4="FCR",IF(AND(DD$4&gt;=$W136,OFFSET(Profiles!$K$2,$Z136,MAX(Profiles!$C$2,BF$4-$W136))&gt;0),$EC136,0),0))))))</f>
        <v>0</v>
      </c>
      <c r="DE136" s="136">
        <f ca="1">IF(OR($Z136=0,LevelCT!$C$4="CF"),BG136,
IF(LEFT($V136,3)="ON_",
     IF(LevelCT!$C$4="RR",SUMPRODUCT(OFFSET($AC136,0,0,1,COUNT($AC$4:$BZ$4)),OFFSET(Profiles!$K$13,($Z136-1)*(Profiles!$I$11+1)+DE$4-LevelCT!$C$3+1,0,1,COUNT($AC$4:$BZ$4))),
     IF(LevelCT!$C$4="ECC",$EA136*$EB136*SUMPRODUCT(OFFSET($AC136,0,MAX(0,DE$4-$DZ136-$CA$4+1),1,MIN($DZ136,DE$4-$CA$4+1)),OFFSET(Escalation!$L$23,($Y136-1)*(Escalation!$J$21+1)+DE$4-LevelCT!$C$3+1,MAX(0,DE$4-$DZ136-$CA$4+1),1,MIN($DZ136,DE$4-$CA$4+1))),
     IF(LevelCT!$C$4="PV",BG136*$EA136,
     IF(LevelCT!$C$4="FCR",$EC136*SUM(OFFSET($AC136,0,MAX(DE$4-$AC$4-$DZ136+1,0),1,MIN($DZ136,DE$4-$AC$4+1))),0)))),
SUM($AC136:$BZ136)*
     IF(LevelCT!$C$4="RR",OFFSET(Profiles!$K$2,$Z136,MAX(Profiles!$C$2,BG$4-$W136)),
     IF(LevelCT!$C$4="ECC",$EA136*$EB136*IF(MAX(Escalation!$D$2,BG$4-$W136)&gt;$DZ136-1,0,OFFSET(Escalation!$L$2,$Y136,MAX(Escalation!$D$2,BG$4-$W136))),
     IF(LevelCT!$C$4="PV",IF(DE$4=$W136,$EA136,0),
     IF(LevelCT!$C$4="FCR",IF(AND(DE$4&gt;=$W136,OFFSET(Profiles!$K$2,$Z136,MAX(Profiles!$C$2,BG$4-$W136))&gt;0),$EC136,0),0))))))</f>
        <v>0</v>
      </c>
      <c r="DF136" s="136">
        <f ca="1">IF(OR($Z136=0,LevelCT!$C$4="CF"),BH136,
IF(LEFT($V136,3)="ON_",
     IF(LevelCT!$C$4="RR",SUMPRODUCT(OFFSET($AC136,0,0,1,COUNT($AC$4:$BZ$4)),OFFSET(Profiles!$K$13,($Z136-1)*(Profiles!$I$11+1)+DF$4-LevelCT!$C$3+1,0,1,COUNT($AC$4:$BZ$4))),
     IF(LevelCT!$C$4="ECC",$EA136*$EB136*SUMPRODUCT(OFFSET($AC136,0,MAX(0,DF$4-$DZ136-$CA$4+1),1,MIN($DZ136,DF$4-$CA$4+1)),OFFSET(Escalation!$L$23,($Y136-1)*(Escalation!$J$21+1)+DF$4-LevelCT!$C$3+1,MAX(0,DF$4-$DZ136-$CA$4+1),1,MIN($DZ136,DF$4-$CA$4+1))),
     IF(LevelCT!$C$4="PV",BH136*$EA136,
     IF(LevelCT!$C$4="FCR",$EC136*SUM(OFFSET($AC136,0,MAX(DF$4-$AC$4-$DZ136+1,0),1,MIN($DZ136,DF$4-$AC$4+1))),0)))),
SUM($AC136:$BZ136)*
     IF(LevelCT!$C$4="RR",OFFSET(Profiles!$K$2,$Z136,MAX(Profiles!$C$2,BH$4-$W136)),
     IF(LevelCT!$C$4="ECC",$EA136*$EB136*IF(MAX(Escalation!$D$2,BH$4-$W136)&gt;$DZ136-1,0,OFFSET(Escalation!$L$2,$Y136,MAX(Escalation!$D$2,BH$4-$W136))),
     IF(LevelCT!$C$4="PV",IF(DF$4=$W136,$EA136,0),
     IF(LevelCT!$C$4="FCR",IF(AND(DF$4&gt;=$W136,OFFSET(Profiles!$K$2,$Z136,MAX(Profiles!$C$2,BH$4-$W136))&gt;0),$EC136,0),0))))))</f>
        <v>0</v>
      </c>
      <c r="DG136" s="136">
        <f ca="1">IF(OR($Z136=0,LevelCT!$C$4="CF"),BI136,
IF(LEFT($V136,3)="ON_",
     IF(LevelCT!$C$4="RR",SUMPRODUCT(OFFSET($AC136,0,0,1,COUNT($AC$4:$BZ$4)),OFFSET(Profiles!$K$13,($Z136-1)*(Profiles!$I$11+1)+DG$4-LevelCT!$C$3+1,0,1,COUNT($AC$4:$BZ$4))),
     IF(LevelCT!$C$4="ECC",$EA136*$EB136*SUMPRODUCT(OFFSET($AC136,0,MAX(0,DG$4-$DZ136-$CA$4+1),1,MIN($DZ136,DG$4-$CA$4+1)),OFFSET(Escalation!$L$23,($Y136-1)*(Escalation!$J$21+1)+DG$4-LevelCT!$C$3+1,MAX(0,DG$4-$DZ136-$CA$4+1),1,MIN($DZ136,DG$4-$CA$4+1))),
     IF(LevelCT!$C$4="PV",BI136*$EA136,
     IF(LevelCT!$C$4="FCR",$EC136*SUM(OFFSET($AC136,0,MAX(DG$4-$AC$4-$DZ136+1,0),1,MIN($DZ136,DG$4-$AC$4+1))),0)))),
SUM($AC136:$BZ136)*
     IF(LevelCT!$C$4="RR",OFFSET(Profiles!$K$2,$Z136,MAX(Profiles!$C$2,BI$4-$W136)),
     IF(LevelCT!$C$4="ECC",$EA136*$EB136*IF(MAX(Escalation!$D$2,BI$4-$W136)&gt;$DZ136-1,0,OFFSET(Escalation!$L$2,$Y136,MAX(Escalation!$D$2,BI$4-$W136))),
     IF(LevelCT!$C$4="PV",IF(DG$4=$W136,$EA136,0),
     IF(LevelCT!$C$4="FCR",IF(AND(DG$4&gt;=$W136,OFFSET(Profiles!$K$2,$Z136,MAX(Profiles!$C$2,BI$4-$W136))&gt;0),$EC136,0),0))))))</f>
        <v>0</v>
      </c>
      <c r="DH136" s="136">
        <f ca="1">IF(OR($Z136=0,LevelCT!$C$4="CF"),BJ136,
IF(LEFT($V136,3)="ON_",
     IF(LevelCT!$C$4="RR",SUMPRODUCT(OFFSET($AC136,0,0,1,COUNT($AC$4:$BZ$4)),OFFSET(Profiles!$K$13,($Z136-1)*(Profiles!$I$11+1)+DH$4-LevelCT!$C$3+1,0,1,COUNT($AC$4:$BZ$4))),
     IF(LevelCT!$C$4="ECC",$EA136*$EB136*SUMPRODUCT(OFFSET($AC136,0,MAX(0,DH$4-$DZ136-$CA$4+1),1,MIN($DZ136,DH$4-$CA$4+1)),OFFSET(Escalation!$L$23,($Y136-1)*(Escalation!$J$21+1)+DH$4-LevelCT!$C$3+1,MAX(0,DH$4-$DZ136-$CA$4+1),1,MIN($DZ136,DH$4-$CA$4+1))),
     IF(LevelCT!$C$4="PV",BJ136*$EA136,
     IF(LevelCT!$C$4="FCR",$EC136*SUM(OFFSET($AC136,0,MAX(DH$4-$AC$4-$DZ136+1,0),1,MIN($DZ136,DH$4-$AC$4+1))),0)))),
SUM($AC136:$BZ136)*
     IF(LevelCT!$C$4="RR",OFFSET(Profiles!$K$2,$Z136,MAX(Profiles!$C$2,BJ$4-$W136)),
     IF(LevelCT!$C$4="ECC",$EA136*$EB136*IF(MAX(Escalation!$D$2,BJ$4-$W136)&gt;$DZ136-1,0,OFFSET(Escalation!$L$2,$Y136,MAX(Escalation!$D$2,BJ$4-$W136))),
     IF(LevelCT!$C$4="PV",IF(DH$4=$W136,$EA136,0),
     IF(LevelCT!$C$4="FCR",IF(AND(DH$4&gt;=$W136,OFFSET(Profiles!$K$2,$Z136,MAX(Profiles!$C$2,BJ$4-$W136))&gt;0),$EC136,0),0))))))</f>
        <v>0</v>
      </c>
      <c r="DI136" s="136">
        <f ca="1">IF(OR($Z136=0,LevelCT!$C$4="CF"),BK136,
IF(LEFT($V136,3)="ON_",
     IF(LevelCT!$C$4="RR",SUMPRODUCT(OFFSET($AC136,0,0,1,COUNT($AC$4:$BZ$4)),OFFSET(Profiles!$K$13,($Z136-1)*(Profiles!$I$11+1)+DI$4-LevelCT!$C$3+1,0,1,COUNT($AC$4:$BZ$4))),
     IF(LevelCT!$C$4="ECC",$EA136*$EB136*SUMPRODUCT(OFFSET($AC136,0,MAX(0,DI$4-$DZ136-$CA$4+1),1,MIN($DZ136,DI$4-$CA$4+1)),OFFSET(Escalation!$L$23,($Y136-1)*(Escalation!$J$21+1)+DI$4-LevelCT!$C$3+1,MAX(0,DI$4-$DZ136-$CA$4+1),1,MIN($DZ136,DI$4-$CA$4+1))),
     IF(LevelCT!$C$4="PV",BK136*$EA136,
     IF(LevelCT!$C$4="FCR",$EC136*SUM(OFFSET($AC136,0,MAX(DI$4-$AC$4-$DZ136+1,0),1,MIN($DZ136,DI$4-$AC$4+1))),0)))),
SUM($AC136:$BZ136)*
     IF(LevelCT!$C$4="RR",OFFSET(Profiles!$K$2,$Z136,MAX(Profiles!$C$2,BK$4-$W136)),
     IF(LevelCT!$C$4="ECC",$EA136*$EB136*IF(MAX(Escalation!$D$2,BK$4-$W136)&gt;$DZ136-1,0,OFFSET(Escalation!$L$2,$Y136,MAX(Escalation!$D$2,BK$4-$W136))),
     IF(LevelCT!$C$4="PV",IF(DI$4=$W136,$EA136,0),
     IF(LevelCT!$C$4="FCR",IF(AND(DI$4&gt;=$W136,OFFSET(Profiles!$K$2,$Z136,MAX(Profiles!$C$2,BK$4-$W136))&gt;0),$EC136,0),0))))))</f>
        <v>0</v>
      </c>
      <c r="DJ136" s="136">
        <f ca="1">IF(OR($Z136=0,LevelCT!$C$4="CF"),BL136,
IF(LEFT($V136,3)="ON_",
     IF(LevelCT!$C$4="RR",SUMPRODUCT(OFFSET($AC136,0,0,1,COUNT($AC$4:$BZ$4)),OFFSET(Profiles!$K$13,($Z136-1)*(Profiles!$I$11+1)+DJ$4-LevelCT!$C$3+1,0,1,COUNT($AC$4:$BZ$4))),
     IF(LevelCT!$C$4="ECC",$EA136*$EB136*SUMPRODUCT(OFFSET($AC136,0,MAX(0,DJ$4-$DZ136-$CA$4+1),1,MIN($DZ136,DJ$4-$CA$4+1)),OFFSET(Escalation!$L$23,($Y136-1)*(Escalation!$J$21+1)+DJ$4-LevelCT!$C$3+1,MAX(0,DJ$4-$DZ136-$CA$4+1),1,MIN($DZ136,DJ$4-$CA$4+1))),
     IF(LevelCT!$C$4="PV",BL136*$EA136,
     IF(LevelCT!$C$4="FCR",$EC136*SUM(OFFSET($AC136,0,MAX(DJ$4-$AC$4-$DZ136+1,0),1,MIN($DZ136,DJ$4-$AC$4+1))),0)))),
SUM($AC136:$BZ136)*
     IF(LevelCT!$C$4="RR",OFFSET(Profiles!$K$2,$Z136,MAX(Profiles!$C$2,BL$4-$W136)),
     IF(LevelCT!$C$4="ECC",$EA136*$EB136*IF(MAX(Escalation!$D$2,BL$4-$W136)&gt;$DZ136-1,0,OFFSET(Escalation!$L$2,$Y136,MAX(Escalation!$D$2,BL$4-$W136))),
     IF(LevelCT!$C$4="PV",IF(DJ$4=$W136,$EA136,0),
     IF(LevelCT!$C$4="FCR",IF(AND(DJ$4&gt;=$W136,OFFSET(Profiles!$K$2,$Z136,MAX(Profiles!$C$2,BL$4-$W136))&gt;0),$EC136,0),0))))))</f>
        <v>0</v>
      </c>
      <c r="DK136" s="136">
        <f ca="1">IF(OR($Z136=0,LevelCT!$C$4="CF"),BM136,
IF(LEFT($V136,3)="ON_",
     IF(LevelCT!$C$4="RR",SUMPRODUCT(OFFSET($AC136,0,0,1,COUNT($AC$4:$BZ$4)),OFFSET(Profiles!$K$13,($Z136-1)*(Profiles!$I$11+1)+DK$4-LevelCT!$C$3+1,0,1,COUNT($AC$4:$BZ$4))),
     IF(LevelCT!$C$4="ECC",$EA136*$EB136*SUMPRODUCT(OFFSET($AC136,0,MAX(0,DK$4-$DZ136-$CA$4+1),1,MIN($DZ136,DK$4-$CA$4+1)),OFFSET(Escalation!$L$23,($Y136-1)*(Escalation!$J$21+1)+DK$4-LevelCT!$C$3+1,MAX(0,DK$4-$DZ136-$CA$4+1),1,MIN($DZ136,DK$4-$CA$4+1))),
     IF(LevelCT!$C$4="PV",BM136*$EA136,
     IF(LevelCT!$C$4="FCR",$EC136*SUM(OFFSET($AC136,0,MAX(DK$4-$AC$4-$DZ136+1,0),1,MIN($DZ136,DK$4-$AC$4+1))),0)))),
SUM($AC136:$BZ136)*
     IF(LevelCT!$C$4="RR",OFFSET(Profiles!$K$2,$Z136,MAX(Profiles!$C$2,BM$4-$W136)),
     IF(LevelCT!$C$4="ECC",$EA136*$EB136*IF(MAX(Escalation!$D$2,BM$4-$W136)&gt;$DZ136-1,0,OFFSET(Escalation!$L$2,$Y136,MAX(Escalation!$D$2,BM$4-$W136))),
     IF(LevelCT!$C$4="PV",IF(DK$4=$W136,$EA136,0),
     IF(LevelCT!$C$4="FCR",IF(AND(DK$4&gt;=$W136,OFFSET(Profiles!$K$2,$Z136,MAX(Profiles!$C$2,BM$4-$W136))&gt;0),$EC136,0),0))))))</f>
        <v>0</v>
      </c>
      <c r="DL136" s="136">
        <f ca="1">IF(OR($Z136=0,LevelCT!$C$4="CF"),BN136,
IF(LEFT($V136,3)="ON_",
     IF(LevelCT!$C$4="RR",SUMPRODUCT(OFFSET($AC136,0,0,1,COUNT($AC$4:$BZ$4)),OFFSET(Profiles!$K$13,($Z136-1)*(Profiles!$I$11+1)+DL$4-LevelCT!$C$3+1,0,1,COUNT($AC$4:$BZ$4))),
     IF(LevelCT!$C$4="ECC",$EA136*$EB136*SUMPRODUCT(OFFSET($AC136,0,MAX(0,DL$4-$DZ136-$CA$4+1),1,MIN($DZ136,DL$4-$CA$4+1)),OFFSET(Escalation!$L$23,($Y136-1)*(Escalation!$J$21+1)+DL$4-LevelCT!$C$3+1,MAX(0,DL$4-$DZ136-$CA$4+1),1,MIN($DZ136,DL$4-$CA$4+1))),
     IF(LevelCT!$C$4="PV",BN136*$EA136,
     IF(LevelCT!$C$4="FCR",$EC136*SUM(OFFSET($AC136,0,MAX(DL$4-$AC$4-$DZ136+1,0),1,MIN($DZ136,DL$4-$AC$4+1))),0)))),
SUM($AC136:$BZ136)*
     IF(LevelCT!$C$4="RR",OFFSET(Profiles!$K$2,$Z136,MAX(Profiles!$C$2,BN$4-$W136)),
     IF(LevelCT!$C$4="ECC",$EA136*$EB136*IF(MAX(Escalation!$D$2,BN$4-$W136)&gt;$DZ136-1,0,OFFSET(Escalation!$L$2,$Y136,MAX(Escalation!$D$2,BN$4-$W136))),
     IF(LevelCT!$C$4="PV",IF(DL$4=$W136,$EA136,0),
     IF(LevelCT!$C$4="FCR",IF(AND(DL$4&gt;=$W136,OFFSET(Profiles!$K$2,$Z136,MAX(Profiles!$C$2,BN$4-$W136))&gt;0),$EC136,0),0))))))</f>
        <v>0</v>
      </c>
      <c r="DM136" s="136">
        <f ca="1">IF(OR($Z136=0,LevelCT!$C$4="CF"),BO136,
IF(LEFT($V136,3)="ON_",
     IF(LevelCT!$C$4="RR",SUMPRODUCT(OFFSET($AC136,0,0,1,COUNT($AC$4:$BZ$4)),OFFSET(Profiles!$K$13,($Z136-1)*(Profiles!$I$11+1)+DM$4-LevelCT!$C$3+1,0,1,COUNT($AC$4:$BZ$4))),
     IF(LevelCT!$C$4="ECC",$EA136*$EB136*SUMPRODUCT(OFFSET($AC136,0,MAX(0,DM$4-$DZ136-$CA$4+1),1,MIN($DZ136,DM$4-$CA$4+1)),OFFSET(Escalation!$L$23,($Y136-1)*(Escalation!$J$21+1)+DM$4-LevelCT!$C$3+1,MAX(0,DM$4-$DZ136-$CA$4+1),1,MIN($DZ136,DM$4-$CA$4+1))),
     IF(LevelCT!$C$4="PV",BO136*$EA136,
     IF(LevelCT!$C$4="FCR",$EC136*SUM(OFFSET($AC136,0,MAX(DM$4-$AC$4-$DZ136+1,0),1,MIN($DZ136,DM$4-$AC$4+1))),0)))),
SUM($AC136:$BZ136)*
     IF(LevelCT!$C$4="RR",OFFSET(Profiles!$K$2,$Z136,MAX(Profiles!$C$2,BO$4-$W136)),
     IF(LevelCT!$C$4="ECC",$EA136*$EB136*IF(MAX(Escalation!$D$2,BO$4-$W136)&gt;$DZ136-1,0,OFFSET(Escalation!$L$2,$Y136,MAX(Escalation!$D$2,BO$4-$W136))),
     IF(LevelCT!$C$4="PV",IF(DM$4=$W136,$EA136,0),
     IF(LevelCT!$C$4="FCR",IF(AND(DM$4&gt;=$W136,OFFSET(Profiles!$K$2,$Z136,MAX(Profiles!$C$2,BO$4-$W136))&gt;0),$EC136,0),0))))))</f>
        <v>0</v>
      </c>
      <c r="DN136" s="136">
        <f ca="1">IF(OR($Z136=0,LevelCT!$C$4="CF"),BP136,
IF(LEFT($V136,3)="ON_",
     IF(LevelCT!$C$4="RR",SUMPRODUCT(OFFSET($AC136,0,0,1,COUNT($AC$4:$BZ$4)),OFFSET(Profiles!$K$13,($Z136-1)*(Profiles!$I$11+1)+DN$4-LevelCT!$C$3+1,0,1,COUNT($AC$4:$BZ$4))),
     IF(LevelCT!$C$4="ECC",$EA136*$EB136*SUMPRODUCT(OFFSET($AC136,0,MAX(0,DN$4-$DZ136-$CA$4+1),1,MIN($DZ136,DN$4-$CA$4+1)),OFFSET(Escalation!$L$23,($Y136-1)*(Escalation!$J$21+1)+DN$4-LevelCT!$C$3+1,MAX(0,DN$4-$DZ136-$CA$4+1),1,MIN($DZ136,DN$4-$CA$4+1))),
     IF(LevelCT!$C$4="PV",BP136*$EA136,
     IF(LevelCT!$C$4="FCR",$EC136*SUM(OFFSET($AC136,0,MAX(DN$4-$AC$4-$DZ136+1,0),1,MIN($DZ136,DN$4-$AC$4+1))),0)))),
SUM($AC136:$BZ136)*
     IF(LevelCT!$C$4="RR",OFFSET(Profiles!$K$2,$Z136,MAX(Profiles!$C$2,BP$4-$W136)),
     IF(LevelCT!$C$4="ECC",$EA136*$EB136*IF(MAX(Escalation!$D$2,BP$4-$W136)&gt;$DZ136-1,0,OFFSET(Escalation!$L$2,$Y136,MAX(Escalation!$D$2,BP$4-$W136))),
     IF(LevelCT!$C$4="PV",IF(DN$4=$W136,$EA136,0),
     IF(LevelCT!$C$4="FCR",IF(AND(DN$4&gt;=$W136,OFFSET(Profiles!$K$2,$Z136,MAX(Profiles!$C$2,BP$4-$W136))&gt;0),$EC136,0),0))))))</f>
        <v>0</v>
      </c>
      <c r="DO136" s="136">
        <f ca="1">IF(OR($Z136=0,LevelCT!$C$4="CF"),BQ136,
IF(LEFT($V136,3)="ON_",
     IF(LevelCT!$C$4="RR",SUMPRODUCT(OFFSET($AC136,0,0,1,COUNT($AC$4:$BZ$4)),OFFSET(Profiles!$K$13,($Z136-1)*(Profiles!$I$11+1)+DO$4-LevelCT!$C$3+1,0,1,COUNT($AC$4:$BZ$4))),
     IF(LevelCT!$C$4="ECC",$EA136*$EB136*SUMPRODUCT(OFFSET($AC136,0,MAX(0,DO$4-$DZ136-$CA$4+1),1,MIN($DZ136,DO$4-$CA$4+1)),OFFSET(Escalation!$L$23,($Y136-1)*(Escalation!$J$21+1)+DO$4-LevelCT!$C$3+1,MAX(0,DO$4-$DZ136-$CA$4+1),1,MIN($DZ136,DO$4-$CA$4+1))),
     IF(LevelCT!$C$4="PV",BQ136*$EA136,
     IF(LevelCT!$C$4="FCR",$EC136*SUM(OFFSET($AC136,0,MAX(DO$4-$AC$4-$DZ136+1,0),1,MIN($DZ136,DO$4-$AC$4+1))),0)))),
SUM($AC136:$BZ136)*
     IF(LevelCT!$C$4="RR",OFFSET(Profiles!$K$2,$Z136,MAX(Profiles!$C$2,BQ$4-$W136)),
     IF(LevelCT!$C$4="ECC",$EA136*$EB136*IF(MAX(Escalation!$D$2,BQ$4-$W136)&gt;$DZ136-1,0,OFFSET(Escalation!$L$2,$Y136,MAX(Escalation!$D$2,BQ$4-$W136))),
     IF(LevelCT!$C$4="PV",IF(DO$4=$W136,$EA136,0),
     IF(LevelCT!$C$4="FCR",IF(AND(DO$4&gt;=$W136,OFFSET(Profiles!$K$2,$Z136,MAX(Profiles!$C$2,BQ$4-$W136))&gt;0),$EC136,0),0))))))</f>
        <v>0</v>
      </c>
      <c r="DP136" s="136">
        <f ca="1">IF(OR($Z136=0,LevelCT!$C$4="CF"),BR136,
IF(LEFT($V136,3)="ON_",
     IF(LevelCT!$C$4="RR",SUMPRODUCT(OFFSET($AC136,0,0,1,COUNT($AC$4:$BZ$4)),OFFSET(Profiles!$K$13,($Z136-1)*(Profiles!$I$11+1)+DP$4-LevelCT!$C$3+1,0,1,COUNT($AC$4:$BZ$4))),
     IF(LevelCT!$C$4="ECC",$EA136*$EB136*SUMPRODUCT(OFFSET($AC136,0,MAX(0,DP$4-$DZ136-$CA$4+1),1,MIN($DZ136,DP$4-$CA$4+1)),OFFSET(Escalation!$L$23,($Y136-1)*(Escalation!$J$21+1)+DP$4-LevelCT!$C$3+1,MAX(0,DP$4-$DZ136-$CA$4+1),1,MIN($DZ136,DP$4-$CA$4+1))),
     IF(LevelCT!$C$4="PV",BR136*$EA136,
     IF(LevelCT!$C$4="FCR",$EC136*SUM(OFFSET($AC136,0,MAX(DP$4-$AC$4-$DZ136+1,0),1,MIN($DZ136,DP$4-$AC$4+1))),0)))),
SUM($AC136:$BZ136)*
     IF(LevelCT!$C$4="RR",OFFSET(Profiles!$K$2,$Z136,MAX(Profiles!$C$2,BR$4-$W136)),
     IF(LevelCT!$C$4="ECC",$EA136*$EB136*IF(MAX(Escalation!$D$2,BR$4-$W136)&gt;$DZ136-1,0,OFFSET(Escalation!$L$2,$Y136,MAX(Escalation!$D$2,BR$4-$W136))),
     IF(LevelCT!$C$4="PV",IF(DP$4=$W136,$EA136,0),
     IF(LevelCT!$C$4="FCR",IF(AND(DP$4&gt;=$W136,OFFSET(Profiles!$K$2,$Z136,MAX(Profiles!$C$2,BR$4-$W136))&gt;0),$EC136,0),0))))))</f>
        <v>0</v>
      </c>
      <c r="DQ136" s="136">
        <f ca="1">IF(OR($Z136=0,LevelCT!$C$4="CF"),BS136,
IF(LEFT($V136,3)="ON_",
     IF(LevelCT!$C$4="RR",SUMPRODUCT(OFFSET($AC136,0,0,1,COUNT($AC$4:$BZ$4)),OFFSET(Profiles!$K$13,($Z136-1)*(Profiles!$I$11+1)+DQ$4-LevelCT!$C$3+1,0,1,COUNT($AC$4:$BZ$4))),
     IF(LevelCT!$C$4="ECC",$EA136*$EB136*SUMPRODUCT(OFFSET($AC136,0,MAX(0,DQ$4-$DZ136-$CA$4+1),1,MIN($DZ136,DQ$4-$CA$4+1)),OFFSET(Escalation!$L$23,($Y136-1)*(Escalation!$J$21+1)+DQ$4-LevelCT!$C$3+1,MAX(0,DQ$4-$DZ136-$CA$4+1),1,MIN($DZ136,DQ$4-$CA$4+1))),
     IF(LevelCT!$C$4="PV",BS136*$EA136,
     IF(LevelCT!$C$4="FCR",$EC136*SUM(OFFSET($AC136,0,MAX(DQ$4-$AC$4-$DZ136+1,0),1,MIN($DZ136,DQ$4-$AC$4+1))),0)))),
SUM($AC136:$BZ136)*
     IF(LevelCT!$C$4="RR",OFFSET(Profiles!$K$2,$Z136,MAX(Profiles!$C$2,BS$4-$W136)),
     IF(LevelCT!$C$4="ECC",$EA136*$EB136*IF(MAX(Escalation!$D$2,BS$4-$W136)&gt;$DZ136-1,0,OFFSET(Escalation!$L$2,$Y136,MAX(Escalation!$D$2,BS$4-$W136))),
     IF(LevelCT!$C$4="PV",IF(DQ$4=$W136,$EA136,0),
     IF(LevelCT!$C$4="FCR",IF(AND(DQ$4&gt;=$W136,OFFSET(Profiles!$K$2,$Z136,MAX(Profiles!$C$2,BS$4-$W136))&gt;0),$EC136,0),0))))))</f>
        <v>0</v>
      </c>
      <c r="DR136" s="136">
        <f ca="1">IF(OR($Z136=0,LevelCT!$C$4="CF"),BT136,
IF(LEFT($V136,3)="ON_",
     IF(LevelCT!$C$4="RR",SUMPRODUCT(OFFSET($AC136,0,0,1,COUNT($AC$4:$BZ$4)),OFFSET(Profiles!$K$13,($Z136-1)*(Profiles!$I$11+1)+DR$4-LevelCT!$C$3+1,0,1,COUNT($AC$4:$BZ$4))),
     IF(LevelCT!$C$4="ECC",$EA136*$EB136*SUMPRODUCT(OFFSET($AC136,0,MAX(0,DR$4-$DZ136-$CA$4+1),1,MIN($DZ136,DR$4-$CA$4+1)),OFFSET(Escalation!$L$23,($Y136-1)*(Escalation!$J$21+1)+DR$4-LevelCT!$C$3+1,MAX(0,DR$4-$DZ136-$CA$4+1),1,MIN($DZ136,DR$4-$CA$4+1))),
     IF(LevelCT!$C$4="PV",BT136*$EA136,
     IF(LevelCT!$C$4="FCR",$EC136*SUM(OFFSET($AC136,0,MAX(DR$4-$AC$4-$DZ136+1,0),1,MIN($DZ136,DR$4-$AC$4+1))),0)))),
SUM($AC136:$BZ136)*
     IF(LevelCT!$C$4="RR",OFFSET(Profiles!$K$2,$Z136,MAX(Profiles!$C$2,BT$4-$W136)),
     IF(LevelCT!$C$4="ECC",$EA136*$EB136*IF(MAX(Escalation!$D$2,BT$4-$W136)&gt;$DZ136-1,0,OFFSET(Escalation!$L$2,$Y136,MAX(Escalation!$D$2,BT$4-$W136))),
     IF(LevelCT!$C$4="PV",IF(DR$4=$W136,$EA136,0),
     IF(LevelCT!$C$4="FCR",IF(AND(DR$4&gt;=$W136,OFFSET(Profiles!$K$2,$Z136,MAX(Profiles!$C$2,BT$4-$W136))&gt;0),$EC136,0),0))))))</f>
        <v>0</v>
      </c>
      <c r="DS136" s="136">
        <f ca="1">IF(OR($Z136=0,LevelCT!$C$4="CF"),BU136,
IF(LEFT($V136,3)="ON_",
     IF(LevelCT!$C$4="RR",SUMPRODUCT(OFFSET($AC136,0,0,1,COUNT($AC$4:$BZ$4)),OFFSET(Profiles!$K$13,($Z136-1)*(Profiles!$I$11+1)+DS$4-LevelCT!$C$3+1,0,1,COUNT($AC$4:$BZ$4))),
     IF(LevelCT!$C$4="ECC",$EA136*$EB136*SUMPRODUCT(OFFSET($AC136,0,MAX(0,DS$4-$DZ136-$CA$4+1),1,MIN($DZ136,DS$4-$CA$4+1)),OFFSET(Escalation!$L$23,($Y136-1)*(Escalation!$J$21+1)+DS$4-LevelCT!$C$3+1,MAX(0,DS$4-$DZ136-$CA$4+1),1,MIN($DZ136,DS$4-$CA$4+1))),
     IF(LevelCT!$C$4="PV",BU136*$EA136,
     IF(LevelCT!$C$4="FCR",$EC136*SUM(OFFSET($AC136,0,MAX(DS$4-$AC$4-$DZ136+1,0),1,MIN($DZ136,DS$4-$AC$4+1))),0)))),
SUM($AC136:$BZ136)*
     IF(LevelCT!$C$4="RR",OFFSET(Profiles!$K$2,$Z136,MAX(Profiles!$C$2,BU$4-$W136)),
     IF(LevelCT!$C$4="ECC",$EA136*$EB136*IF(MAX(Escalation!$D$2,BU$4-$W136)&gt;$DZ136-1,0,OFFSET(Escalation!$L$2,$Y136,MAX(Escalation!$D$2,BU$4-$W136))),
     IF(LevelCT!$C$4="PV",IF(DS$4=$W136,$EA136,0),
     IF(LevelCT!$C$4="FCR",IF(AND(DS$4&gt;=$W136,OFFSET(Profiles!$K$2,$Z136,MAX(Profiles!$C$2,BU$4-$W136))&gt;0),$EC136,0),0))))))</f>
        <v>0</v>
      </c>
      <c r="DT136" s="136">
        <f ca="1">IF(OR($Z136=0,LevelCT!$C$4="CF"),BV136,
IF(LEFT($V136,3)="ON_",
     IF(LevelCT!$C$4="RR",SUMPRODUCT(OFFSET($AC136,0,0,1,COUNT($AC$4:$BZ$4)),OFFSET(Profiles!$K$13,($Z136-1)*(Profiles!$I$11+1)+DT$4-LevelCT!$C$3+1,0,1,COUNT($AC$4:$BZ$4))),
     IF(LevelCT!$C$4="ECC",$EA136*$EB136*SUMPRODUCT(OFFSET($AC136,0,MAX(0,DT$4-$DZ136-$CA$4+1),1,MIN($DZ136,DT$4-$CA$4+1)),OFFSET(Escalation!$L$23,($Y136-1)*(Escalation!$J$21+1)+DT$4-LevelCT!$C$3+1,MAX(0,DT$4-$DZ136-$CA$4+1),1,MIN($DZ136,DT$4-$CA$4+1))),
     IF(LevelCT!$C$4="PV",BV136*$EA136,
     IF(LevelCT!$C$4="FCR",$EC136*SUM(OFFSET($AC136,0,MAX(DT$4-$AC$4-$DZ136+1,0),1,MIN($DZ136,DT$4-$AC$4+1))),0)))),
SUM($AC136:$BZ136)*
     IF(LevelCT!$C$4="RR",OFFSET(Profiles!$K$2,$Z136,MAX(Profiles!$C$2,BV$4-$W136)),
     IF(LevelCT!$C$4="ECC",$EA136*$EB136*IF(MAX(Escalation!$D$2,BV$4-$W136)&gt;$DZ136-1,0,OFFSET(Escalation!$L$2,$Y136,MAX(Escalation!$D$2,BV$4-$W136))),
     IF(LevelCT!$C$4="PV",IF(DT$4=$W136,$EA136,0),
     IF(LevelCT!$C$4="FCR",IF(AND(DT$4&gt;=$W136,OFFSET(Profiles!$K$2,$Z136,MAX(Profiles!$C$2,BV$4-$W136))&gt;0),$EC136,0),0))))))</f>
        <v>0</v>
      </c>
      <c r="DU136" s="136">
        <f ca="1">IF(OR($Z136=0,LevelCT!$C$4="CF"),BW136,
IF(LEFT($V136,3)="ON_",
     IF(LevelCT!$C$4="RR",SUMPRODUCT(OFFSET($AC136,0,0,1,COUNT($AC$4:$BZ$4)),OFFSET(Profiles!$K$13,($Z136-1)*(Profiles!$I$11+1)+DU$4-LevelCT!$C$3+1,0,1,COUNT($AC$4:$BZ$4))),
     IF(LevelCT!$C$4="ECC",$EA136*$EB136*SUMPRODUCT(OFFSET($AC136,0,MAX(0,DU$4-$DZ136-$CA$4+1),1,MIN($DZ136,DU$4-$CA$4+1)),OFFSET(Escalation!$L$23,($Y136-1)*(Escalation!$J$21+1)+DU$4-LevelCT!$C$3+1,MAX(0,DU$4-$DZ136-$CA$4+1),1,MIN($DZ136,DU$4-$CA$4+1))),
     IF(LevelCT!$C$4="PV",BW136*$EA136,
     IF(LevelCT!$C$4="FCR",$EC136*SUM(OFFSET($AC136,0,MAX(DU$4-$AC$4-$DZ136+1,0),1,MIN($DZ136,DU$4-$AC$4+1))),0)))),
SUM($AC136:$BZ136)*
     IF(LevelCT!$C$4="RR",OFFSET(Profiles!$K$2,$Z136,MAX(Profiles!$C$2,BW$4-$W136)),
     IF(LevelCT!$C$4="ECC",$EA136*$EB136*IF(MAX(Escalation!$D$2,BW$4-$W136)&gt;$DZ136-1,0,OFFSET(Escalation!$L$2,$Y136,MAX(Escalation!$D$2,BW$4-$W136))),
     IF(LevelCT!$C$4="PV",IF(DU$4=$W136,$EA136,0),
     IF(LevelCT!$C$4="FCR",IF(AND(DU$4&gt;=$W136,OFFSET(Profiles!$K$2,$Z136,MAX(Profiles!$C$2,BW$4-$W136))&gt;0),$EC136,0),0))))))</f>
        <v>0</v>
      </c>
      <c r="DV136" s="137">
        <f ca="1">IF(OR($Z136=0,LevelCT!$C$4="CF"),BX136,
IF(LEFT($V136,3)="ON_",
     IF(LevelCT!$C$4="RR",SUMPRODUCT(OFFSET($AC136,0,0,1,COUNT($AC$4:$BZ$4)),OFFSET(Profiles!$K$13,($Z136-1)*(Profiles!$I$11+1)+DV$4-LevelCT!$C$3+1,0,1,COUNT($AC$4:$BZ$4))),
     IF(LevelCT!$C$4="ECC",$EA136*$EB136*SUMPRODUCT(OFFSET($AC136,0,MAX(0,DV$4-$DZ136-$CA$4+1),1,MIN($DZ136,DV$4-$CA$4+1)),OFFSET(Escalation!$L$23,($Y136-1)*(Escalation!$J$21+1)+DV$4-LevelCT!$C$3+1,MAX(0,DV$4-$DZ136-$CA$4+1),1,MIN($DZ136,DV$4-$CA$4+1))),
     IF(LevelCT!$C$4="PV",BX136*$EA136,
     IF(LevelCT!$C$4="FCR",$EC136*SUM(OFFSET($AC136,0,MAX(DV$4-$AC$4-$DZ136+1,0),1,MIN($DZ136,DV$4-$AC$4+1))),0)))),
SUM($AC136:$BZ136)*
     IF(LevelCT!$C$4="RR",OFFSET(Profiles!$K$2,$Z136,MAX(Profiles!$C$2,BX$4-$W136)),
     IF(LevelCT!$C$4="ECC",$EA136*$EB136*IF(MAX(Escalation!$D$2,BX$4-$W136)&gt;$DZ136-1,0,OFFSET(Escalation!$L$2,$Y136,MAX(Escalation!$D$2,BX$4-$W136))),
     IF(LevelCT!$C$4="PV",IF(DV$4=$W136,$EA136,0),
     IF(LevelCT!$C$4="FCR",IF(AND(DV$4&gt;=$W136,OFFSET(Profiles!$K$2,$Z136,MAX(Profiles!$C$2,BX$4-$W136))&gt;0),$EC136,0),0))))))</f>
        <v>0</v>
      </c>
      <c r="DW136" s="137">
        <f ca="1">IF(OR($Z136=0,LevelCT!$C$4="CF"),BY136,
IF(LEFT($V136,3)="ON_",
     IF(LevelCT!$C$4="RR",SUMPRODUCT(OFFSET($AC136,0,0,1,COUNT($AC$4:$BZ$4)),OFFSET(Profiles!$K$13,($Z136-1)*(Profiles!$I$11+1)+DW$4-LevelCT!$C$3+1,0,1,COUNT($AC$4:$BZ$4))),
     IF(LevelCT!$C$4="ECC",$EA136*$EB136*SUMPRODUCT(OFFSET($AC136,0,MAX(0,DW$4-$DZ136-$CA$4+1),1,MIN($DZ136,DW$4-$CA$4+1)),OFFSET(Escalation!$L$23,($Y136-1)*(Escalation!$J$21+1)+DW$4-LevelCT!$C$3+1,MAX(0,DW$4-$DZ136-$CA$4+1),1,MIN($DZ136,DW$4-$CA$4+1))),
     IF(LevelCT!$C$4="PV",BY136*$EA136,
     IF(LevelCT!$C$4="FCR",$EC136*SUM(OFFSET($AC136,0,MAX(DW$4-$AC$4-$DZ136+1,0),1,MIN($DZ136,DW$4-$AC$4+1))),0)))),
SUM($AC136:$BZ136)*
     IF(LevelCT!$C$4="RR",OFFSET(Profiles!$K$2,$Z136,MAX(Profiles!$C$2,BY$4-$W136)),
     IF(LevelCT!$C$4="ECC",$EA136*$EB136*IF(MAX(Escalation!$D$2,BY$4-$W136)&gt;$DZ136-1,0,OFFSET(Escalation!$L$2,$Y136,MAX(Escalation!$D$2,BY$4-$W136))),
     IF(LevelCT!$C$4="PV",IF(DW$4=$W136,$EA136,0),
     IF(LevelCT!$C$4="FCR",IF(AND(DW$4&gt;=$W136,OFFSET(Profiles!$K$2,$Z136,MAX(Profiles!$C$2,BY$4-$W136))&gt;0),$EC136,0),0))))))</f>
        <v>0</v>
      </c>
      <c r="DX136" s="137">
        <f ca="1">IF(OR($Z136=0,LevelCT!$C$4="CF"),BZ136,
IF(LEFT($V136,3)="ON_",
     IF(LevelCT!$C$4="RR",SUMPRODUCT(OFFSET($AC136,0,0,1,COUNT($AC$4:$BZ$4)),OFFSET(Profiles!$K$13,($Z136-1)*(Profiles!$I$11+1)+DX$4-LevelCT!$C$3+1,0,1,COUNT($AC$4:$BZ$4))),
     IF(LevelCT!$C$4="ECC",$EA136*$EB136*SUMPRODUCT(OFFSET($AC136,0,MAX(0,DX$4-$DZ136-$CA$4+1),1,MIN($DZ136,DX$4-$CA$4+1)),OFFSET(Escalation!$L$23,($Y136-1)*(Escalation!$J$21+1)+DX$4-LevelCT!$C$3+1,MAX(0,DX$4-$DZ136-$CA$4+1),1,MIN($DZ136,DX$4-$CA$4+1))),
     IF(LevelCT!$C$4="PV",BZ136*$EA136,
     IF(LevelCT!$C$4="FCR",$EC136*SUM(OFFSET($AC136,0,MAX(DX$4-$AC$4-$DZ136+1,0),1,MIN($DZ136,DX$4-$AC$4+1))),0)))),
SUM($AC136:$BZ136)*
     IF(LevelCT!$C$4="RR",OFFSET(Profiles!$K$2,$Z136,MAX(Profiles!$C$2,BZ$4-$W136)),
     IF(LevelCT!$C$4="ECC",$EA136*$EB136*IF(MAX(Escalation!$D$2,BZ$4-$W136)&gt;$DZ136-1,0,OFFSET(Escalation!$L$2,$Y136,MAX(Escalation!$D$2,BZ$4-$W136))),
     IF(LevelCT!$C$4="PV",IF(DX$4=$W136,$EA136,0),
     IF(LevelCT!$C$4="FCR",IF(AND(DX$4&gt;=$W136,OFFSET(Profiles!$K$2,$Z136,MAX(Profiles!$C$2,BZ$4-$W136))&gt;0),$EC136,0),0))))))</f>
        <v>0</v>
      </c>
      <c r="DY136" s="84">
        <f ca="1">IF($Y136=0,0,OFFSET(Escalation!$B$2,$Y136,0))</f>
        <v>0</v>
      </c>
      <c r="DZ136" s="82">
        <f ca="1">IF($Z136=0,0,COUNTIF(OFFSET(Profiles!$K$2,$Z136,0,1,50),"&gt;0"))</f>
        <v>0</v>
      </c>
      <c r="EA136" s="138">
        <f ca="1">IF($Z136=0,0,NPV(LevelCT!$C$2,OFFSET(Profiles!$K$2,$Z136,0,1,50)))</f>
        <v>0</v>
      </c>
      <c r="EB136" s="26">
        <f>IF($Z136=0,0,((1-(1+DY136)/(1+LevelCT!$C$2))/(1-((1+DY136)/(1+LevelCT!$C$2))^DZ136))*(1+LevelCT!$C$2))</f>
        <v>0</v>
      </c>
      <c r="EC136" s="26">
        <f>IF($Z136=0,0,-PMT(LevelCT!$C$2,DZ136,EA136))</f>
        <v>0</v>
      </c>
    </row>
    <row r="137" spans="3:133" x14ac:dyDescent="0.35">
      <c r="C137" s="19">
        <f t="shared" si="12"/>
        <v>14</v>
      </c>
      <c r="D137" s="19">
        <f t="shared" si="13"/>
        <v>3</v>
      </c>
      <c r="E137" s="19">
        <f t="shared" ca="1" si="16"/>
        <v>0</v>
      </c>
      <c r="G137" s="27" t="str">
        <f ca="1">IF($E137=0,"",OFFSET(Resources!B$26,$E137,0))</f>
        <v/>
      </c>
      <c r="H137" s="27" t="str">
        <f ca="1">IF($E137=0,"",OFFSET(Resources!C$26,$E137,0))</f>
        <v/>
      </c>
      <c r="I137" s="27" t="str">
        <f ca="1">IF($E137=0,"",OFFSET(Resources!$E$26,$E137,0))</f>
        <v/>
      </c>
      <c r="J137" s="17">
        <v>1</v>
      </c>
      <c r="K137" s="17" t="s">
        <v>145</v>
      </c>
      <c r="L137" s="27" t="str">
        <f ca="1">OFFSET(Resources!$CG$24,0,$C137-1)</f>
        <v>Start Fuel</v>
      </c>
      <c r="M137" s="27" t="str">
        <f ca="1">OFFSET(Resources!$CG$25,0,$C137-1)</f>
        <v>O&amp;M</v>
      </c>
      <c r="N137" s="1">
        <v>1</v>
      </c>
      <c r="O137" s="8">
        <f ca="1">IF($E137=0,0,OFFSET(Resources!$CG$26,$E137,$C137-1))</f>
        <v>0</v>
      </c>
      <c r="P137" s="27" t="str">
        <f ca="1">OFFSET(Resources!$CG$26,0,$C137-1)</f>
        <v>mmBtu/Yr</v>
      </c>
      <c r="Q137" s="19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7" t="str">
        <f ca="1">IF(OR($E137=0,OFFSET(Resources!$P$26,$E137,0)=0),"",OFFSET(Resources!$P$26,$E137,0))</f>
        <v/>
      </c>
      <c r="U137" s="27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7,0))</f>
        <v>0</v>
      </c>
      <c r="Y137" s="11">
        <f ca="1">IF(U137=0,0,MATCH(U137,Escalation!$A$3:$A$17,0))</f>
        <v>0</v>
      </c>
      <c r="Z137">
        <f>IF(V137="",0,MATCH(V137,Profiles!$A$3:$A$7,0))</f>
        <v>0</v>
      </c>
      <c r="AA137" s="9"/>
      <c r="AB137" s="9">
        <v>0</v>
      </c>
      <c r="AC137" s="74">
        <f ca="1">IF(OR(AC$4&lt;$Q137,AC$4&gt;$Q137+IF($S137="",1000,$S137)-1),0,IF(MOD(AC$4-$Q137,IF($R137="",1000,$R137))=0,$O137,0))*IF($Y137&gt;0,(1+INDEX(Escalation!$B$3:$B$17,$Y137,0))^(AC$4-LevelCT!$C$5),1)*IF($X137=0,1,OFFSET(Profiles!$K$2,$X137,MAX(Profiles!$C$2,AC$4-$Q137)))*IF($AA137=1,(1+LevelCT!$C$6),1)</f>
        <v>0</v>
      </c>
      <c r="AD137" s="74">
        <f ca="1">IF(OR(AD$4&lt;$Q137,AD$4&gt;$Q137+IF($S137="",1000,$S137)-1),0,IF(MOD(AD$4-$Q137,IF($R137="",1000,$R137))=0,$O137,0))*IF($Y137&gt;0,(1+INDEX(Escalation!$B$3:$B$17,$Y137,0))^(AD$4-LevelCT!$C$5),1)*IF($X137=0,1,OFFSET(Profiles!$K$2,$X137,MAX(Profiles!$C$2,AD$4-$Q137)))*IF($AA137=1,(1+LevelCT!$C$6),1)</f>
        <v>0</v>
      </c>
      <c r="AE137" s="74">
        <f ca="1">IF(OR(AE$4&lt;$Q137,AE$4&gt;$Q137+IF($S137="",1000,$S137)-1),0,IF(MOD(AE$4-$Q137,IF($R137="",1000,$R137))=0,$O137,0))*IF($Y137&gt;0,(1+INDEX(Escalation!$B$3:$B$17,$Y137,0))^(AE$4-LevelCT!$C$5),1)*IF($X137=0,1,OFFSET(Profiles!$K$2,$X137,MAX(Profiles!$C$2,AE$4-$Q137)))*IF($AA137=1,(1+LevelCT!$C$6),1)</f>
        <v>0</v>
      </c>
      <c r="AF137" s="74">
        <f ca="1">IF(OR(AF$4&lt;$Q137,AF$4&gt;$Q137+IF($S137="",1000,$S137)-1),0,IF(MOD(AF$4-$Q137,IF($R137="",1000,$R137))=0,$O137,0))*IF($Y137&gt;0,(1+INDEX(Escalation!$B$3:$B$17,$Y137,0))^(AF$4-LevelCT!$C$5),1)*IF($X137=0,1,OFFSET(Profiles!$K$2,$X137,MAX(Profiles!$C$2,AF$4-$Q137)))*IF($AA137=1,(1+LevelCT!$C$6),1)</f>
        <v>0</v>
      </c>
      <c r="AG137" s="74">
        <f ca="1">IF(OR(AG$4&lt;$Q137,AG$4&gt;$Q137+IF($S137="",1000,$S137)-1),0,IF(MOD(AG$4-$Q137,IF($R137="",1000,$R137))=0,$O137,0))*IF($Y137&gt;0,(1+INDEX(Escalation!$B$3:$B$17,$Y137,0))^(AG$4-LevelCT!$C$5),1)*IF($X137=0,1,OFFSET(Profiles!$K$2,$X137,MAX(Profiles!$C$2,AG$4-$Q137)))*IF($AA137=1,(1+LevelCT!$C$6),1)</f>
        <v>0</v>
      </c>
      <c r="AH137" s="74">
        <f ca="1">IF(OR(AH$4&lt;$Q137,AH$4&gt;$Q137+IF($S137="",1000,$S137)-1),0,IF(MOD(AH$4-$Q137,IF($R137="",1000,$R137))=0,$O137,0))*IF($Y137&gt;0,(1+INDEX(Escalation!$B$3:$B$17,$Y137,0))^(AH$4-LevelCT!$C$5),1)*IF($X137=0,1,OFFSET(Profiles!$K$2,$X137,MAX(Profiles!$C$2,AH$4-$Q137)))*IF($AA137=1,(1+LevelCT!$C$6),1)</f>
        <v>0</v>
      </c>
      <c r="AI137" s="74">
        <f ca="1">IF(OR(AI$4&lt;$Q137,AI$4&gt;$Q137+IF($S137="",1000,$S137)-1),0,IF(MOD(AI$4-$Q137,IF($R137="",1000,$R137))=0,$O137,0))*IF($Y137&gt;0,(1+INDEX(Escalation!$B$3:$B$17,$Y137,0))^(AI$4-LevelCT!$C$5),1)*IF($X137=0,1,OFFSET(Profiles!$K$2,$X137,MAX(Profiles!$C$2,AI$4-$Q137)))*IF($AA137=1,(1+LevelCT!$C$6),1)</f>
        <v>0</v>
      </c>
      <c r="AJ137" s="74">
        <f ca="1">IF(OR(AJ$4&lt;$Q137,AJ$4&gt;$Q137+IF($S137="",1000,$S137)-1),0,IF(MOD(AJ$4-$Q137,IF($R137="",1000,$R137))=0,$O137,0))*IF($Y137&gt;0,(1+INDEX(Escalation!$B$3:$B$17,$Y137,0))^(AJ$4-LevelCT!$C$5),1)*IF($X137=0,1,OFFSET(Profiles!$K$2,$X137,MAX(Profiles!$C$2,AJ$4-$Q137)))*IF($AA137=1,(1+LevelCT!$C$6),1)</f>
        <v>0</v>
      </c>
      <c r="AK137" s="74">
        <f ca="1">IF(OR(AK$4&lt;$Q137,AK$4&gt;$Q137+IF($S137="",1000,$S137)-1),0,IF(MOD(AK$4-$Q137,IF($R137="",1000,$R137))=0,$O137,0))*IF($Y137&gt;0,(1+INDEX(Escalation!$B$3:$B$17,$Y137,0))^(AK$4-LevelCT!$C$5),1)*IF($X137=0,1,OFFSET(Profiles!$K$2,$X137,MAX(Profiles!$C$2,AK$4-$Q137)))*IF($AA137=1,(1+LevelCT!$C$6),1)</f>
        <v>0</v>
      </c>
      <c r="AL137" s="74">
        <f ca="1">IF(OR(AL$4&lt;$Q137,AL$4&gt;$Q137+IF($S137="",1000,$S137)-1),0,IF(MOD(AL$4-$Q137,IF($R137="",1000,$R137))=0,$O137,0))*IF($Y137&gt;0,(1+INDEX(Escalation!$B$3:$B$17,$Y137,0))^(AL$4-LevelCT!$C$5),1)*IF($X137=0,1,OFFSET(Profiles!$K$2,$X137,MAX(Profiles!$C$2,AL$4-$Q137)))*IF($AA137=1,(1+LevelCT!$C$6),1)</f>
        <v>0</v>
      </c>
      <c r="AM137" s="74">
        <f ca="1">IF(OR(AM$4&lt;$Q137,AM$4&gt;$Q137+IF($S137="",1000,$S137)-1),0,IF(MOD(AM$4-$Q137,IF($R137="",1000,$R137))=0,$O137,0))*IF($Y137&gt;0,(1+INDEX(Escalation!$B$3:$B$17,$Y137,0))^(AM$4-LevelCT!$C$5),1)*IF($X137=0,1,OFFSET(Profiles!$K$2,$X137,MAX(Profiles!$C$2,AM$4-$Q137)))*IF($AA137=1,(1+LevelCT!$C$6),1)</f>
        <v>0</v>
      </c>
      <c r="AN137" s="74">
        <f ca="1">IF(OR(AN$4&lt;$Q137,AN$4&gt;$Q137+IF($S137="",1000,$S137)-1),0,IF(MOD(AN$4-$Q137,IF($R137="",1000,$R137))=0,$O137,0))*IF($Y137&gt;0,(1+INDEX(Escalation!$B$3:$B$17,$Y137,0))^(AN$4-LevelCT!$C$5),1)*IF($X137=0,1,OFFSET(Profiles!$K$2,$X137,MAX(Profiles!$C$2,AN$4-$Q137)))*IF($AA137=1,(1+LevelCT!$C$6),1)</f>
        <v>0</v>
      </c>
      <c r="AO137" s="74">
        <f ca="1">IF(OR(AO$4&lt;$Q137,AO$4&gt;$Q137+IF($S137="",1000,$S137)-1),0,IF(MOD(AO$4-$Q137,IF($R137="",1000,$R137))=0,$O137,0))*IF($Y137&gt;0,(1+INDEX(Escalation!$B$3:$B$17,$Y137,0))^(AO$4-LevelCT!$C$5),1)*IF($X137=0,1,OFFSET(Profiles!$K$2,$X137,MAX(Profiles!$C$2,AO$4-$Q137)))*IF($AA137=1,(1+LevelCT!$C$6),1)</f>
        <v>0</v>
      </c>
      <c r="AP137" s="74">
        <f ca="1">IF(OR(AP$4&lt;$Q137,AP$4&gt;$Q137+IF($S137="",1000,$S137)-1),0,IF(MOD(AP$4-$Q137,IF($R137="",1000,$R137))=0,$O137,0))*IF($Y137&gt;0,(1+INDEX(Escalation!$B$3:$B$17,$Y137,0))^(AP$4-LevelCT!$C$5),1)*IF($X137=0,1,OFFSET(Profiles!$K$2,$X137,MAX(Profiles!$C$2,AP$4-$Q137)))*IF($AA137=1,(1+LevelCT!$C$6),1)</f>
        <v>0</v>
      </c>
      <c r="AQ137" s="74">
        <f ca="1">IF(OR(AQ$4&lt;$Q137,AQ$4&gt;$Q137+IF($S137="",1000,$S137)-1),0,IF(MOD(AQ$4-$Q137,IF($R137="",1000,$R137))=0,$O137,0))*IF($Y137&gt;0,(1+INDEX(Escalation!$B$3:$B$17,$Y137,0))^(AQ$4-LevelCT!$C$5),1)*IF($X137=0,1,OFFSET(Profiles!$K$2,$X137,MAX(Profiles!$C$2,AQ$4-$Q137)))*IF($AA137=1,(1+LevelCT!$C$6),1)</f>
        <v>0</v>
      </c>
      <c r="AR137" s="74">
        <f ca="1">IF(OR(AR$4&lt;$Q137,AR$4&gt;$Q137+IF($S137="",1000,$S137)-1),0,IF(MOD(AR$4-$Q137,IF($R137="",1000,$R137))=0,$O137,0))*IF($Y137&gt;0,(1+INDEX(Escalation!$B$3:$B$17,$Y137,0))^(AR$4-LevelCT!$C$5),1)*IF($X137=0,1,OFFSET(Profiles!$K$2,$X137,MAX(Profiles!$C$2,AR$4-$Q137)))*IF($AA137=1,(1+LevelCT!$C$6),1)</f>
        <v>0</v>
      </c>
      <c r="AS137" s="74">
        <f ca="1">IF(OR(AS$4&lt;$Q137,AS$4&gt;$Q137+IF($S137="",1000,$S137)-1),0,IF(MOD(AS$4-$Q137,IF($R137="",1000,$R137))=0,$O137,0))*IF($Y137&gt;0,(1+INDEX(Escalation!$B$3:$B$17,$Y137,0))^(AS$4-LevelCT!$C$5),1)*IF($X137=0,1,OFFSET(Profiles!$K$2,$X137,MAX(Profiles!$C$2,AS$4-$Q137)))*IF($AA137=1,(1+LevelCT!$C$6),1)</f>
        <v>0</v>
      </c>
      <c r="AT137" s="74">
        <f ca="1">IF(OR(AT$4&lt;$Q137,AT$4&gt;$Q137+IF($S137="",1000,$S137)-1),0,IF(MOD(AT$4-$Q137,IF($R137="",1000,$R137))=0,$O137,0))*IF($Y137&gt;0,(1+INDEX(Escalation!$B$3:$B$17,$Y137,0))^(AT$4-LevelCT!$C$5),1)*IF($X137=0,1,OFFSET(Profiles!$K$2,$X137,MAX(Profiles!$C$2,AT$4-$Q137)))*IF($AA137=1,(1+LevelCT!$C$6),1)</f>
        <v>0</v>
      </c>
      <c r="AU137" s="74">
        <f ca="1">IF(OR(AU$4&lt;$Q137,AU$4&gt;$Q137+IF($S137="",1000,$S137)-1),0,IF(MOD(AU$4-$Q137,IF($R137="",1000,$R137))=0,$O137,0))*IF($Y137&gt;0,(1+INDEX(Escalation!$B$3:$B$17,$Y137,0))^(AU$4-LevelCT!$C$5),1)*IF($X137=0,1,OFFSET(Profiles!$K$2,$X137,MAX(Profiles!$C$2,AU$4-$Q137)))*IF($AA137=1,(1+LevelCT!$C$6),1)</f>
        <v>0</v>
      </c>
      <c r="AV137" s="74">
        <f ca="1">IF(OR(AV$4&lt;$Q137,AV$4&gt;$Q137+IF($S137="",1000,$S137)-1),0,IF(MOD(AV$4-$Q137,IF($R137="",1000,$R137))=0,$O137,0))*IF($Y137&gt;0,(1+INDEX(Escalation!$B$3:$B$17,$Y137,0))^(AV$4-LevelCT!$C$5),1)*IF($X137=0,1,OFFSET(Profiles!$K$2,$X137,MAX(Profiles!$C$2,AV$4-$Q137)))*IF($AA137=1,(1+LevelCT!$C$6),1)</f>
        <v>0</v>
      </c>
      <c r="AW137" s="74">
        <f ca="1">IF(OR(AW$4&lt;$Q137,AW$4&gt;$Q137+IF($S137="",1000,$S137)-1),0,IF(MOD(AW$4-$Q137,IF($R137="",1000,$R137))=0,$O137,0))*IF($Y137&gt;0,(1+INDEX(Escalation!$B$3:$B$17,$Y137,0))^(AW$4-LevelCT!$C$5),1)*IF($X137=0,1,OFFSET(Profiles!$K$2,$X137,MAX(Profiles!$C$2,AW$4-$Q137)))*IF($AA137=1,(1+LevelCT!$C$6),1)</f>
        <v>0</v>
      </c>
      <c r="AX137" s="74">
        <f ca="1">IF(OR(AX$4&lt;$Q137,AX$4&gt;$Q137+IF($S137="",1000,$S137)-1),0,IF(MOD(AX$4-$Q137,IF($R137="",1000,$R137))=0,$O137,0))*IF($Y137&gt;0,(1+INDEX(Escalation!$B$3:$B$17,$Y137,0))^(AX$4-LevelCT!$C$5),1)*IF($X137=0,1,OFFSET(Profiles!$K$2,$X137,MAX(Profiles!$C$2,AX$4-$Q137)))*IF($AA137=1,(1+LevelCT!$C$6),1)</f>
        <v>0</v>
      </c>
      <c r="AY137" s="74">
        <f ca="1">IF(OR(AY$4&lt;$Q137,AY$4&gt;$Q137+IF($S137="",1000,$S137)-1),0,IF(MOD(AY$4-$Q137,IF($R137="",1000,$R137))=0,$O137,0))*IF($Y137&gt;0,(1+INDEX(Escalation!$B$3:$B$17,$Y137,0))^(AY$4-LevelCT!$C$5),1)*IF($X137=0,1,OFFSET(Profiles!$K$2,$X137,MAX(Profiles!$C$2,AY$4-$Q137)))*IF($AA137=1,(1+LevelCT!$C$6),1)</f>
        <v>0</v>
      </c>
      <c r="AZ137" s="74">
        <f ca="1">IF(OR(AZ$4&lt;$Q137,AZ$4&gt;$Q137+IF($S137="",1000,$S137)-1),0,IF(MOD(AZ$4-$Q137,IF($R137="",1000,$R137))=0,$O137,0))*IF($Y137&gt;0,(1+INDEX(Escalation!$B$3:$B$17,$Y137,0))^(AZ$4-LevelCT!$C$5),1)*IF($X137=0,1,OFFSET(Profiles!$K$2,$X137,MAX(Profiles!$C$2,AZ$4-$Q137)))*IF($AA137=1,(1+LevelCT!$C$6),1)</f>
        <v>0</v>
      </c>
      <c r="BA137" s="74">
        <f ca="1">IF(OR(BA$4&lt;$Q137,BA$4&gt;$Q137+IF($S137="",1000,$S137)-1),0,IF(MOD(BA$4-$Q137,IF($R137="",1000,$R137))=0,$O137,0))*IF($Y137&gt;0,(1+INDEX(Escalation!$B$3:$B$17,$Y137,0))^(BA$4-LevelCT!$C$5),1)*IF($X137=0,1,OFFSET(Profiles!$K$2,$X137,MAX(Profiles!$C$2,BA$4-$Q137)))*IF($AA137=1,(1+LevelCT!$C$6),1)</f>
        <v>0</v>
      </c>
      <c r="BB137" s="74">
        <f ca="1">IF(OR(BB$4&lt;$Q137,BB$4&gt;$Q137+IF($S137="",1000,$S137)-1),0,IF(MOD(BB$4-$Q137,IF($R137="",1000,$R137))=0,$O137,0))*IF($Y137&gt;0,(1+INDEX(Escalation!$B$3:$B$17,$Y137,0))^(BB$4-LevelCT!$C$5),1)*IF($X137=0,1,OFFSET(Profiles!$K$2,$X137,MAX(Profiles!$C$2,BB$4-$Q137)))*IF($AA137=1,(1+LevelCT!$C$6),1)</f>
        <v>0</v>
      </c>
      <c r="BC137" s="74">
        <f ca="1">IF(OR(BC$4&lt;$Q137,BC$4&gt;$Q137+IF($S137="",1000,$S137)-1),0,IF(MOD(BC$4-$Q137,IF($R137="",1000,$R137))=0,$O137,0))*IF($Y137&gt;0,(1+INDEX(Escalation!$B$3:$B$17,$Y137,0))^(BC$4-LevelCT!$C$5),1)*IF($X137=0,1,OFFSET(Profiles!$K$2,$X137,MAX(Profiles!$C$2,BC$4-$Q137)))*IF($AA137=1,(1+LevelCT!$C$6),1)</f>
        <v>0</v>
      </c>
      <c r="BD137" s="74">
        <f ca="1">IF(OR(BD$4&lt;$Q137,BD$4&gt;$Q137+IF($S137="",1000,$S137)-1),0,IF(MOD(BD$4-$Q137,IF($R137="",1000,$R137))=0,$O137,0))*IF($Y137&gt;0,(1+INDEX(Escalation!$B$3:$B$17,$Y137,0))^(BD$4-LevelCT!$C$5),1)*IF($X137=0,1,OFFSET(Profiles!$K$2,$X137,MAX(Profiles!$C$2,BD$4-$Q137)))*IF($AA137=1,(1+LevelCT!$C$6),1)</f>
        <v>0</v>
      </c>
      <c r="BE137" s="74">
        <f ca="1">IF(OR(BE$4&lt;$Q137,BE$4&gt;$Q137+IF($S137="",1000,$S137)-1),0,IF(MOD(BE$4-$Q137,IF($R137="",1000,$R137))=0,$O137,0))*IF($Y137&gt;0,(1+INDEX(Escalation!$B$3:$B$17,$Y137,0))^(BE$4-LevelCT!$C$5),1)*IF($X137=0,1,OFFSET(Profiles!$K$2,$X137,MAX(Profiles!$C$2,BE$4-$Q137)))*IF($AA137=1,(1+LevelCT!$C$6),1)</f>
        <v>0</v>
      </c>
      <c r="BF137" s="74">
        <f ca="1">IF(OR(BF$4&lt;$Q137,BF$4&gt;$Q137+IF($S137="",1000,$S137)-1),0,IF(MOD(BF$4-$Q137,IF($R137="",1000,$R137))=0,$O137,0))*IF($Y137&gt;0,(1+INDEX(Escalation!$B$3:$B$17,$Y137,0))^(BF$4-LevelCT!$C$5),1)*IF($X137=0,1,OFFSET(Profiles!$K$2,$X137,MAX(Profiles!$C$2,BF$4-$Q137)))*IF($AA137=1,(1+LevelCT!$C$6),1)</f>
        <v>0</v>
      </c>
      <c r="BG137" s="74">
        <f ca="1">IF(OR(BG$4&lt;$Q137,BG$4&gt;$Q137+IF($S137="",1000,$S137)-1),0,IF(MOD(BG$4-$Q137,IF($R137="",1000,$R137))=0,$O137,0))*IF($Y137&gt;0,(1+INDEX(Escalation!$B$3:$B$17,$Y137,0))^(BG$4-LevelCT!$C$5),1)*IF($X137=0,1,OFFSET(Profiles!$K$2,$X137,MAX(Profiles!$C$2,BG$4-$Q137)))*IF($AA137=1,(1+LevelCT!$C$6),1)</f>
        <v>0</v>
      </c>
      <c r="BH137" s="74">
        <f ca="1">IF(OR(BH$4&lt;$Q137,BH$4&gt;$Q137+IF($S137="",1000,$S137)-1),0,IF(MOD(BH$4-$Q137,IF($R137="",1000,$R137))=0,$O137,0))*IF($Y137&gt;0,(1+INDEX(Escalation!$B$3:$B$17,$Y137,0))^(BH$4-LevelCT!$C$5),1)*IF($X137=0,1,OFFSET(Profiles!$K$2,$X137,MAX(Profiles!$C$2,BH$4-$Q137)))*IF($AA137=1,(1+LevelCT!$C$6),1)</f>
        <v>0</v>
      </c>
      <c r="BI137" s="74">
        <f ca="1">IF(OR(BI$4&lt;$Q137,BI$4&gt;$Q137+IF($S137="",1000,$S137)-1),0,IF(MOD(BI$4-$Q137,IF($R137="",1000,$R137))=0,$O137,0))*IF($Y137&gt;0,(1+INDEX(Escalation!$B$3:$B$17,$Y137,0))^(BI$4-LevelCT!$C$5),1)*IF($X137=0,1,OFFSET(Profiles!$K$2,$X137,MAX(Profiles!$C$2,BI$4-$Q137)))*IF($AA137=1,(1+LevelCT!$C$6),1)</f>
        <v>0</v>
      </c>
      <c r="BJ137" s="74">
        <f ca="1">IF(OR(BJ$4&lt;$Q137,BJ$4&gt;$Q137+IF($S137="",1000,$S137)-1),0,IF(MOD(BJ$4-$Q137,IF($R137="",1000,$R137))=0,$O137,0))*IF($Y137&gt;0,(1+INDEX(Escalation!$B$3:$B$17,$Y137,0))^(BJ$4-LevelCT!$C$5),1)*IF($X137=0,1,OFFSET(Profiles!$K$2,$X137,MAX(Profiles!$C$2,BJ$4-$Q137)))*IF($AA137=1,(1+LevelCT!$C$6),1)</f>
        <v>0</v>
      </c>
      <c r="BK137" s="74">
        <f ca="1">IF(OR(BK$4&lt;$Q137,BK$4&gt;$Q137+IF($S137="",1000,$S137)-1),0,IF(MOD(BK$4-$Q137,IF($R137="",1000,$R137))=0,$O137,0))*IF($Y137&gt;0,(1+INDEX(Escalation!$B$3:$B$17,$Y137,0))^(BK$4-LevelCT!$C$5),1)*IF($X137=0,1,OFFSET(Profiles!$K$2,$X137,MAX(Profiles!$C$2,BK$4-$Q137)))*IF($AA137=1,(1+LevelCT!$C$6),1)</f>
        <v>0</v>
      </c>
      <c r="BL137" s="74">
        <f ca="1">IF(OR(BL$4&lt;$Q137,BL$4&gt;$Q137+IF($S137="",1000,$S137)-1),0,IF(MOD(BL$4-$Q137,IF($R137="",1000,$R137))=0,$O137,0))*IF($Y137&gt;0,(1+INDEX(Escalation!$B$3:$B$17,$Y137,0))^(BL$4-LevelCT!$C$5),1)*IF($X137=0,1,OFFSET(Profiles!$K$2,$X137,MAX(Profiles!$C$2,BL$4-$Q137)))*IF($AA137=1,(1+LevelCT!$C$6),1)</f>
        <v>0</v>
      </c>
      <c r="BM137" s="74">
        <f ca="1">IF(OR(BM$4&lt;$Q137,BM$4&gt;$Q137+IF($S137="",1000,$S137)-1),0,IF(MOD(BM$4-$Q137,IF($R137="",1000,$R137))=0,$O137,0))*IF($Y137&gt;0,(1+INDEX(Escalation!$B$3:$B$17,$Y137,0))^(BM$4-LevelCT!$C$5),1)*IF($X137=0,1,OFFSET(Profiles!$K$2,$X137,MAX(Profiles!$C$2,BM$4-$Q137)))*IF($AA137=1,(1+LevelCT!$C$6),1)</f>
        <v>0</v>
      </c>
      <c r="BN137" s="74">
        <f ca="1">IF(OR(BN$4&lt;$Q137,BN$4&gt;$Q137+IF($S137="",1000,$S137)-1),0,IF(MOD(BN$4-$Q137,IF($R137="",1000,$R137))=0,$O137,0))*IF($Y137&gt;0,(1+INDEX(Escalation!$B$3:$B$17,$Y137,0))^(BN$4-LevelCT!$C$5),1)*IF($X137=0,1,OFFSET(Profiles!$K$2,$X137,MAX(Profiles!$C$2,BN$4-$Q137)))*IF($AA137=1,(1+LevelCT!$C$6),1)</f>
        <v>0</v>
      </c>
      <c r="BO137" s="74">
        <f ca="1">IF(OR(BO$4&lt;$Q137,BO$4&gt;$Q137+IF($S137="",1000,$S137)-1),0,IF(MOD(BO$4-$Q137,IF($R137="",1000,$R137))=0,$O137,0))*IF($Y137&gt;0,(1+INDEX(Escalation!$B$3:$B$17,$Y137,0))^(BO$4-LevelCT!$C$5),1)*IF($X137=0,1,OFFSET(Profiles!$K$2,$X137,MAX(Profiles!$C$2,BO$4-$Q137)))*IF($AA137=1,(1+LevelCT!$C$6),1)</f>
        <v>0</v>
      </c>
      <c r="BP137" s="74">
        <f ca="1">IF(OR(BP$4&lt;$Q137,BP$4&gt;$Q137+IF($S137="",1000,$S137)-1),0,IF(MOD(BP$4-$Q137,IF($R137="",1000,$R137))=0,$O137,0))*IF($Y137&gt;0,(1+INDEX(Escalation!$B$3:$B$17,$Y137,0))^(BP$4-LevelCT!$C$5),1)*IF($X137=0,1,OFFSET(Profiles!$K$2,$X137,MAX(Profiles!$C$2,BP$4-$Q137)))*IF($AA137=1,(1+LevelCT!$C$6),1)</f>
        <v>0</v>
      </c>
      <c r="BQ137" s="74">
        <f ca="1">IF(OR(BQ$4&lt;$Q137,BQ$4&gt;$Q137+IF($S137="",1000,$S137)-1),0,IF(MOD(BQ$4-$Q137,IF($R137="",1000,$R137))=0,$O137,0))*IF($Y137&gt;0,(1+INDEX(Escalation!$B$3:$B$17,$Y137,0))^(BQ$4-LevelCT!$C$5),1)*IF($X137=0,1,OFFSET(Profiles!$K$2,$X137,MAX(Profiles!$C$2,BQ$4-$Q137)))*IF($AA137=1,(1+LevelCT!$C$6),1)</f>
        <v>0</v>
      </c>
      <c r="BR137" s="74">
        <f ca="1">IF(OR(BR$4&lt;$Q137,BR$4&gt;$Q137+IF($S137="",1000,$S137)-1),0,IF(MOD(BR$4-$Q137,IF($R137="",1000,$R137))=0,$O137,0))*IF($Y137&gt;0,(1+INDEX(Escalation!$B$3:$B$17,$Y137,0))^(BR$4-LevelCT!$C$5),1)*IF($X137=0,1,OFFSET(Profiles!$K$2,$X137,MAX(Profiles!$C$2,BR$4-$Q137)))*IF($AA137=1,(1+LevelCT!$C$6),1)</f>
        <v>0</v>
      </c>
      <c r="BS137" s="74">
        <f ca="1">IF(OR(BS$4&lt;$Q137,BS$4&gt;$Q137+IF($S137="",1000,$S137)-1),0,IF(MOD(BS$4-$Q137,IF($R137="",1000,$R137))=0,$O137,0))*IF($Y137&gt;0,(1+INDEX(Escalation!$B$3:$B$17,$Y137,0))^(BS$4-LevelCT!$C$5),1)*IF($X137=0,1,OFFSET(Profiles!$K$2,$X137,MAX(Profiles!$C$2,BS$4-$Q137)))*IF($AA137=1,(1+LevelCT!$C$6),1)</f>
        <v>0</v>
      </c>
      <c r="BT137" s="74">
        <f ca="1">IF(OR(BT$4&lt;$Q137,BT$4&gt;$Q137+IF($S137="",1000,$S137)-1),0,IF(MOD(BT$4-$Q137,IF($R137="",1000,$R137))=0,$O137,0))*IF($Y137&gt;0,(1+INDEX(Escalation!$B$3:$B$17,$Y137,0))^(BT$4-LevelCT!$C$5),1)*IF($X137=0,1,OFFSET(Profiles!$K$2,$X137,MAX(Profiles!$C$2,BT$4-$Q137)))*IF($AA137=1,(1+LevelCT!$C$6),1)</f>
        <v>0</v>
      </c>
      <c r="BU137" s="74">
        <f ca="1">IF(OR(BU$4&lt;$Q137,BU$4&gt;$Q137+IF($S137="",1000,$S137)-1),0,IF(MOD(BU$4-$Q137,IF($R137="",1000,$R137))=0,$O137,0))*IF($Y137&gt;0,(1+INDEX(Escalation!$B$3:$B$17,$Y137,0))^(BU$4-LevelCT!$C$5),1)*IF($X137=0,1,OFFSET(Profiles!$K$2,$X137,MAX(Profiles!$C$2,BU$4-$Q137)))*IF($AA137=1,(1+LevelCT!$C$6),1)</f>
        <v>0</v>
      </c>
      <c r="BV137" s="74">
        <f ca="1">IF(OR(BV$4&lt;$Q137,BV$4&gt;$Q137+IF($S137="",1000,$S137)-1),0,IF(MOD(BV$4-$Q137,IF($R137="",1000,$R137))=0,$O137,0))*IF($Y137&gt;0,(1+INDEX(Escalation!$B$3:$B$17,$Y137,0))^(BV$4-LevelCT!$C$5),1)*IF($X137=0,1,OFFSET(Profiles!$K$2,$X137,MAX(Profiles!$C$2,BV$4-$Q137)))*IF($AA137=1,(1+LevelCT!$C$6),1)</f>
        <v>0</v>
      </c>
      <c r="BW137" s="74">
        <f ca="1">IF(OR(BW$4&lt;$Q137,BW$4&gt;$Q137+IF($S137="",1000,$S137)-1),0,IF(MOD(BW$4-$Q137,IF($R137="",1000,$R137))=0,$O137,0))*IF($Y137&gt;0,(1+INDEX(Escalation!$B$3:$B$17,$Y137,0))^(BW$4-LevelCT!$C$5),1)*IF($X137=0,1,OFFSET(Profiles!$K$2,$X137,MAX(Profiles!$C$2,BW$4-$Q137)))*IF($AA137=1,(1+LevelCT!$C$6),1)</f>
        <v>0</v>
      </c>
      <c r="BX137" s="74">
        <f ca="1">IF(OR(BX$4&lt;$Q137,BX$4&gt;$Q137+IF($S137="",1000,$S137)-1),0,IF(MOD(BX$4-$Q137,IF($R137="",1000,$R137))=0,$O137,0))*IF($Y137&gt;0,(1+INDEX(Escalation!$B$3:$B$17,$Y137,0))^(BX$4-LevelCT!$C$5),1)*IF($X137=0,1,OFFSET(Profiles!$K$2,$X137,MAX(Profiles!$C$2,BX$4-$Q137)))*IF($AA137=1,(1+LevelCT!$C$6),1)</f>
        <v>0</v>
      </c>
      <c r="BY137" s="74">
        <f ca="1">IF(OR(BY$4&lt;$Q137,BY$4&gt;$Q137+IF($S137="",1000,$S137)-1),0,IF(MOD(BY$4-$Q137,IF($R137="",1000,$R137))=0,$O137,0))*IF($Y137&gt;0,(1+INDEX(Escalation!$B$3:$B$17,$Y137,0))^(BY$4-LevelCT!$C$5),1)*IF($X137=0,1,OFFSET(Profiles!$K$2,$X137,MAX(Profiles!$C$2,BY$4-$Q137)))*IF($AA137=1,(1+LevelCT!$C$6),1)</f>
        <v>0</v>
      </c>
      <c r="BZ137" s="74">
        <f ca="1">IF(OR(BZ$4&lt;$Q137,BZ$4&gt;$Q137+IF($S137="",1000,$S137)-1),0,IF(MOD(BZ$4-$Q137,IF($R137="",1000,$R137))=0,$O137,0))*IF($Y137&gt;0,(1+INDEX(Escalation!$B$3:$B$17,$Y137,0))^(BZ$4-LevelCT!$C$5),1)*IF($X137=0,1,OFFSET(Profiles!$K$2,$X137,MAX(Profiles!$C$2,BZ$4-$Q137)))*IF($AA137=1,(1+LevelCT!$C$6),1)</f>
        <v>0</v>
      </c>
      <c r="CA137" s="135">
        <f ca="1">IF(OR($Z137=0,LevelCT!$C$4="CF"),AC137,
IF(LEFT($V137,3)="ON_",
     IF(LevelCT!$C$4="RR",SUMPRODUCT(OFFSET($AC137,0,0,1,COUNT($AC$4:$BZ$4)),OFFSET(Profiles!$K$13,($Z137-1)*(Profiles!$I$11+1)+CA$4-LevelCT!$C$3+1,0,1,COUNT($AC$4:$BZ$4))),
     IF(LevelCT!$C$4="ECC",$EA137*$EB137*SUMPRODUCT(OFFSET($AC137,0,MAX(0,CA$4-$DZ137-$CA$4+1),1,MIN($DZ137,CA$4-$CA$4+1)),OFFSET(Escalation!$L$23,($Y137-1)*(Escalation!$J$21+1)+CA$4-LevelCT!$C$3+1,MAX(0,CA$4-$DZ137-$CA$4+1),1,MIN($DZ137,CA$4-$CA$4+1))),
     IF(LevelCT!$C$4="PV",AC137*$EA137,
     IF(LevelCT!$C$4="FCR",$EC137*SUM(OFFSET($AC137,0,MAX(CA$4-$AC$4-$DZ137+1,0),1,MIN($DZ137,CA$4-$AC$4+1))),0)))),
SUM($AC137:$BZ137)*
     IF(LevelCT!$C$4="RR",OFFSET(Profiles!$K$2,$Z137,MAX(Profiles!$C$2,AC$4-$W137)),
     IF(LevelCT!$C$4="ECC",$EA137*$EB137*IF(MAX(Escalation!$D$2,AC$4-$W137)&gt;$DZ137-1,0,OFFSET(Escalation!$L$2,$Y137,MAX(Escalation!$D$2,AC$4-$W137))),
     IF(LevelCT!$C$4="PV",IF(CA$4=$W137,$EA137,0),
     IF(LevelCT!$C$4="FCR",IF(AND(CA$4&gt;=$W137,OFFSET(Profiles!$K$2,$Z137,MAX(Profiles!$C$2,AC$4-$W137))&gt;0),$EC137,0),0))))))</f>
        <v>0</v>
      </c>
      <c r="CB137" s="136">
        <f ca="1">IF(OR($Z137=0,LevelCT!$C$4="CF"),AD137,
IF(LEFT($V137,3)="ON_",
     IF(LevelCT!$C$4="RR",SUMPRODUCT(OFFSET($AC137,0,0,1,COUNT($AC$4:$BZ$4)),OFFSET(Profiles!$K$13,($Z137-1)*(Profiles!$I$11+1)+CB$4-LevelCT!$C$3+1,0,1,COUNT($AC$4:$BZ$4))),
     IF(LevelCT!$C$4="ECC",$EA137*$EB137*SUMPRODUCT(OFFSET($AC137,0,MAX(0,CB$4-$DZ137-$CA$4+1),1,MIN($DZ137,CB$4-$CA$4+1)),OFFSET(Escalation!$L$23,($Y137-1)*(Escalation!$J$21+1)+CB$4-LevelCT!$C$3+1,MAX(0,CB$4-$DZ137-$CA$4+1),1,MIN($DZ137,CB$4-$CA$4+1))),
     IF(LevelCT!$C$4="PV",AD137*$EA137,
     IF(LevelCT!$C$4="FCR",$EC137*SUM(OFFSET($AC137,0,MAX(CB$4-$AC$4-$DZ137+1,0),1,MIN($DZ137,CB$4-$AC$4+1))),0)))),
SUM($AC137:$BZ137)*
     IF(LevelCT!$C$4="RR",OFFSET(Profiles!$K$2,$Z137,MAX(Profiles!$C$2,AD$4-$W137)),
     IF(LevelCT!$C$4="ECC",$EA137*$EB137*IF(MAX(Escalation!$D$2,AD$4-$W137)&gt;$DZ137-1,0,OFFSET(Escalation!$L$2,$Y137,MAX(Escalation!$D$2,AD$4-$W137))),
     IF(LevelCT!$C$4="PV",IF(CB$4=$W137,$EA137,0),
     IF(LevelCT!$C$4="FCR",IF(AND(CB$4&gt;=$W137,OFFSET(Profiles!$K$2,$Z137,MAX(Profiles!$C$2,AD$4-$W137))&gt;0),$EC137,0),0))))))</f>
        <v>0</v>
      </c>
      <c r="CC137" s="136">
        <f ca="1">IF(OR($Z137=0,LevelCT!$C$4="CF"),AE137,
IF(LEFT($V137,3)="ON_",
     IF(LevelCT!$C$4="RR",SUMPRODUCT(OFFSET($AC137,0,0,1,COUNT($AC$4:$BZ$4)),OFFSET(Profiles!$K$13,($Z137-1)*(Profiles!$I$11+1)+CC$4-LevelCT!$C$3+1,0,1,COUNT($AC$4:$BZ$4))),
     IF(LevelCT!$C$4="ECC",$EA137*$EB137*SUMPRODUCT(OFFSET($AC137,0,MAX(0,CC$4-$DZ137-$CA$4+1),1,MIN($DZ137,CC$4-$CA$4+1)),OFFSET(Escalation!$L$23,($Y137-1)*(Escalation!$J$21+1)+CC$4-LevelCT!$C$3+1,MAX(0,CC$4-$DZ137-$CA$4+1),1,MIN($DZ137,CC$4-$CA$4+1))),
     IF(LevelCT!$C$4="PV",AE137*$EA137,
     IF(LevelCT!$C$4="FCR",$EC137*SUM(OFFSET($AC137,0,MAX(CC$4-$AC$4-$DZ137+1,0),1,MIN($DZ137,CC$4-$AC$4+1))),0)))),
SUM($AC137:$BZ137)*
     IF(LevelCT!$C$4="RR",OFFSET(Profiles!$K$2,$Z137,MAX(Profiles!$C$2,AE$4-$W137)),
     IF(LevelCT!$C$4="ECC",$EA137*$EB137*IF(MAX(Escalation!$D$2,AE$4-$W137)&gt;$DZ137-1,0,OFFSET(Escalation!$L$2,$Y137,MAX(Escalation!$D$2,AE$4-$W137))),
     IF(LevelCT!$C$4="PV",IF(CC$4=$W137,$EA137,0),
     IF(LevelCT!$C$4="FCR",IF(AND(CC$4&gt;=$W137,OFFSET(Profiles!$K$2,$Z137,MAX(Profiles!$C$2,AE$4-$W137))&gt;0),$EC137,0),0))))))</f>
        <v>0</v>
      </c>
      <c r="CD137" s="136">
        <f ca="1">IF(OR($Z137=0,LevelCT!$C$4="CF"),AF137,
IF(LEFT($V137,3)="ON_",
     IF(LevelCT!$C$4="RR",SUMPRODUCT(OFFSET($AC137,0,0,1,COUNT($AC$4:$BZ$4)),OFFSET(Profiles!$K$13,($Z137-1)*(Profiles!$I$11+1)+CD$4-LevelCT!$C$3+1,0,1,COUNT($AC$4:$BZ$4))),
     IF(LevelCT!$C$4="ECC",$EA137*$EB137*SUMPRODUCT(OFFSET($AC137,0,MAX(0,CD$4-$DZ137-$CA$4+1),1,MIN($DZ137,CD$4-$CA$4+1)),OFFSET(Escalation!$L$23,($Y137-1)*(Escalation!$J$21+1)+CD$4-LevelCT!$C$3+1,MAX(0,CD$4-$DZ137-$CA$4+1),1,MIN($DZ137,CD$4-$CA$4+1))),
     IF(LevelCT!$C$4="PV",AF137*$EA137,
     IF(LevelCT!$C$4="FCR",$EC137*SUM(OFFSET($AC137,0,MAX(CD$4-$AC$4-$DZ137+1,0),1,MIN($DZ137,CD$4-$AC$4+1))),0)))),
SUM($AC137:$BZ137)*
     IF(LevelCT!$C$4="RR",OFFSET(Profiles!$K$2,$Z137,MAX(Profiles!$C$2,AF$4-$W137)),
     IF(LevelCT!$C$4="ECC",$EA137*$EB137*IF(MAX(Escalation!$D$2,AF$4-$W137)&gt;$DZ137-1,0,OFFSET(Escalation!$L$2,$Y137,MAX(Escalation!$D$2,AF$4-$W137))),
     IF(LevelCT!$C$4="PV",IF(CD$4=$W137,$EA137,0),
     IF(LevelCT!$C$4="FCR",IF(AND(CD$4&gt;=$W137,OFFSET(Profiles!$K$2,$Z137,MAX(Profiles!$C$2,AF$4-$W137))&gt;0),$EC137,0),0))))))</f>
        <v>0</v>
      </c>
      <c r="CE137" s="136">
        <f ca="1">IF(OR($Z137=0,LevelCT!$C$4="CF"),AG137,
IF(LEFT($V137,3)="ON_",
     IF(LevelCT!$C$4="RR",SUMPRODUCT(OFFSET($AC137,0,0,1,COUNT($AC$4:$BZ$4)),OFFSET(Profiles!$K$13,($Z137-1)*(Profiles!$I$11+1)+CE$4-LevelCT!$C$3+1,0,1,COUNT($AC$4:$BZ$4))),
     IF(LevelCT!$C$4="ECC",$EA137*$EB137*SUMPRODUCT(OFFSET($AC137,0,MAX(0,CE$4-$DZ137-$CA$4+1),1,MIN($DZ137,CE$4-$CA$4+1)),OFFSET(Escalation!$L$23,($Y137-1)*(Escalation!$J$21+1)+CE$4-LevelCT!$C$3+1,MAX(0,CE$4-$DZ137-$CA$4+1),1,MIN($DZ137,CE$4-$CA$4+1))),
     IF(LevelCT!$C$4="PV",AG137*$EA137,
     IF(LevelCT!$C$4="FCR",$EC137*SUM(OFFSET($AC137,0,MAX(CE$4-$AC$4-$DZ137+1,0),1,MIN($DZ137,CE$4-$AC$4+1))),0)))),
SUM($AC137:$BZ137)*
     IF(LevelCT!$C$4="RR",OFFSET(Profiles!$K$2,$Z137,MAX(Profiles!$C$2,AG$4-$W137)),
     IF(LevelCT!$C$4="ECC",$EA137*$EB137*IF(MAX(Escalation!$D$2,AG$4-$W137)&gt;$DZ137-1,0,OFFSET(Escalation!$L$2,$Y137,MAX(Escalation!$D$2,AG$4-$W137))),
     IF(LevelCT!$C$4="PV",IF(CE$4=$W137,$EA137,0),
     IF(LevelCT!$C$4="FCR",IF(AND(CE$4&gt;=$W137,OFFSET(Profiles!$K$2,$Z137,MAX(Profiles!$C$2,AG$4-$W137))&gt;0),$EC137,0),0))))))</f>
        <v>0</v>
      </c>
      <c r="CF137" s="136">
        <f ca="1">IF(OR($Z137=0,LevelCT!$C$4="CF"),AH137,
IF(LEFT($V137,3)="ON_",
     IF(LevelCT!$C$4="RR",SUMPRODUCT(OFFSET($AC137,0,0,1,COUNT($AC$4:$BZ$4)),OFFSET(Profiles!$K$13,($Z137-1)*(Profiles!$I$11+1)+CF$4-LevelCT!$C$3+1,0,1,COUNT($AC$4:$BZ$4))),
     IF(LevelCT!$C$4="ECC",$EA137*$EB137*SUMPRODUCT(OFFSET($AC137,0,MAX(0,CF$4-$DZ137-$CA$4+1),1,MIN($DZ137,CF$4-$CA$4+1)),OFFSET(Escalation!$L$23,($Y137-1)*(Escalation!$J$21+1)+CF$4-LevelCT!$C$3+1,MAX(0,CF$4-$DZ137-$CA$4+1),1,MIN($DZ137,CF$4-$CA$4+1))),
     IF(LevelCT!$C$4="PV",AH137*$EA137,
     IF(LevelCT!$C$4="FCR",$EC137*SUM(OFFSET($AC137,0,MAX(CF$4-$AC$4-$DZ137+1,0),1,MIN($DZ137,CF$4-$AC$4+1))),0)))),
SUM($AC137:$BZ137)*
     IF(LevelCT!$C$4="RR",OFFSET(Profiles!$K$2,$Z137,MAX(Profiles!$C$2,AH$4-$W137)),
     IF(LevelCT!$C$4="ECC",$EA137*$EB137*IF(MAX(Escalation!$D$2,AH$4-$W137)&gt;$DZ137-1,0,OFFSET(Escalation!$L$2,$Y137,MAX(Escalation!$D$2,AH$4-$W137))),
     IF(LevelCT!$C$4="PV",IF(CF$4=$W137,$EA137,0),
     IF(LevelCT!$C$4="FCR",IF(AND(CF$4&gt;=$W137,OFFSET(Profiles!$K$2,$Z137,MAX(Profiles!$C$2,AH$4-$W137))&gt;0),$EC137,0),0))))))</f>
        <v>0</v>
      </c>
      <c r="CG137" s="136">
        <f ca="1">IF(OR($Z137=0,LevelCT!$C$4="CF"),AI137,
IF(LEFT($V137,3)="ON_",
     IF(LevelCT!$C$4="RR",SUMPRODUCT(OFFSET($AC137,0,0,1,COUNT($AC$4:$BZ$4)),OFFSET(Profiles!$K$13,($Z137-1)*(Profiles!$I$11+1)+CG$4-LevelCT!$C$3+1,0,1,COUNT($AC$4:$BZ$4))),
     IF(LevelCT!$C$4="ECC",$EA137*$EB137*SUMPRODUCT(OFFSET($AC137,0,MAX(0,CG$4-$DZ137-$CA$4+1),1,MIN($DZ137,CG$4-$CA$4+1)),OFFSET(Escalation!$L$23,($Y137-1)*(Escalation!$J$21+1)+CG$4-LevelCT!$C$3+1,MAX(0,CG$4-$DZ137-$CA$4+1),1,MIN($DZ137,CG$4-$CA$4+1))),
     IF(LevelCT!$C$4="PV",AI137*$EA137,
     IF(LevelCT!$C$4="FCR",$EC137*SUM(OFFSET($AC137,0,MAX(CG$4-$AC$4-$DZ137+1,0),1,MIN($DZ137,CG$4-$AC$4+1))),0)))),
SUM($AC137:$BZ137)*
     IF(LevelCT!$C$4="RR",OFFSET(Profiles!$K$2,$Z137,MAX(Profiles!$C$2,AI$4-$W137)),
     IF(LevelCT!$C$4="ECC",$EA137*$EB137*IF(MAX(Escalation!$D$2,AI$4-$W137)&gt;$DZ137-1,0,OFFSET(Escalation!$L$2,$Y137,MAX(Escalation!$D$2,AI$4-$W137))),
     IF(LevelCT!$C$4="PV",IF(CG$4=$W137,$EA137,0),
     IF(LevelCT!$C$4="FCR",IF(AND(CG$4&gt;=$W137,OFFSET(Profiles!$K$2,$Z137,MAX(Profiles!$C$2,AI$4-$W137))&gt;0),$EC137,0),0))))))</f>
        <v>0</v>
      </c>
      <c r="CH137" s="136">
        <f ca="1">IF(OR($Z137=0,LevelCT!$C$4="CF"),AJ137,
IF(LEFT($V137,3)="ON_",
     IF(LevelCT!$C$4="RR",SUMPRODUCT(OFFSET($AC137,0,0,1,COUNT($AC$4:$BZ$4)),OFFSET(Profiles!$K$13,($Z137-1)*(Profiles!$I$11+1)+CH$4-LevelCT!$C$3+1,0,1,COUNT($AC$4:$BZ$4))),
     IF(LevelCT!$C$4="ECC",$EA137*$EB137*SUMPRODUCT(OFFSET($AC137,0,MAX(0,CH$4-$DZ137-$CA$4+1),1,MIN($DZ137,CH$4-$CA$4+1)),OFFSET(Escalation!$L$23,($Y137-1)*(Escalation!$J$21+1)+CH$4-LevelCT!$C$3+1,MAX(0,CH$4-$DZ137-$CA$4+1),1,MIN($DZ137,CH$4-$CA$4+1))),
     IF(LevelCT!$C$4="PV",AJ137*$EA137,
     IF(LevelCT!$C$4="FCR",$EC137*SUM(OFFSET($AC137,0,MAX(CH$4-$AC$4-$DZ137+1,0),1,MIN($DZ137,CH$4-$AC$4+1))),0)))),
SUM($AC137:$BZ137)*
     IF(LevelCT!$C$4="RR",OFFSET(Profiles!$K$2,$Z137,MAX(Profiles!$C$2,AJ$4-$W137)),
     IF(LevelCT!$C$4="ECC",$EA137*$EB137*IF(MAX(Escalation!$D$2,AJ$4-$W137)&gt;$DZ137-1,0,OFFSET(Escalation!$L$2,$Y137,MAX(Escalation!$D$2,AJ$4-$W137))),
     IF(LevelCT!$C$4="PV",IF(CH$4=$W137,$EA137,0),
     IF(LevelCT!$C$4="FCR",IF(AND(CH$4&gt;=$W137,OFFSET(Profiles!$K$2,$Z137,MAX(Profiles!$C$2,AJ$4-$W137))&gt;0),$EC137,0),0))))))</f>
        <v>0</v>
      </c>
      <c r="CI137" s="136">
        <f ca="1">IF(OR($Z137=0,LevelCT!$C$4="CF"),AK137,
IF(LEFT($V137,3)="ON_",
     IF(LevelCT!$C$4="RR",SUMPRODUCT(OFFSET($AC137,0,0,1,COUNT($AC$4:$BZ$4)),OFFSET(Profiles!$K$13,($Z137-1)*(Profiles!$I$11+1)+CI$4-LevelCT!$C$3+1,0,1,COUNT($AC$4:$BZ$4))),
     IF(LevelCT!$C$4="ECC",$EA137*$EB137*SUMPRODUCT(OFFSET($AC137,0,MAX(0,CI$4-$DZ137-$CA$4+1),1,MIN($DZ137,CI$4-$CA$4+1)),OFFSET(Escalation!$L$23,($Y137-1)*(Escalation!$J$21+1)+CI$4-LevelCT!$C$3+1,MAX(0,CI$4-$DZ137-$CA$4+1),1,MIN($DZ137,CI$4-$CA$4+1))),
     IF(LevelCT!$C$4="PV",AK137*$EA137,
     IF(LevelCT!$C$4="FCR",$EC137*SUM(OFFSET($AC137,0,MAX(CI$4-$AC$4-$DZ137+1,0),1,MIN($DZ137,CI$4-$AC$4+1))),0)))),
SUM($AC137:$BZ137)*
     IF(LevelCT!$C$4="RR",OFFSET(Profiles!$K$2,$Z137,MAX(Profiles!$C$2,AK$4-$W137)),
     IF(LevelCT!$C$4="ECC",$EA137*$EB137*IF(MAX(Escalation!$D$2,AK$4-$W137)&gt;$DZ137-1,0,OFFSET(Escalation!$L$2,$Y137,MAX(Escalation!$D$2,AK$4-$W137))),
     IF(LevelCT!$C$4="PV",IF(CI$4=$W137,$EA137,0),
     IF(LevelCT!$C$4="FCR",IF(AND(CI$4&gt;=$W137,OFFSET(Profiles!$K$2,$Z137,MAX(Profiles!$C$2,AK$4-$W137))&gt;0),$EC137,0),0))))))</f>
        <v>0</v>
      </c>
      <c r="CJ137" s="136">
        <f ca="1">IF(OR($Z137=0,LevelCT!$C$4="CF"),AL137,
IF(LEFT($V137,3)="ON_",
     IF(LevelCT!$C$4="RR",SUMPRODUCT(OFFSET($AC137,0,0,1,COUNT($AC$4:$BZ$4)),OFFSET(Profiles!$K$13,($Z137-1)*(Profiles!$I$11+1)+CJ$4-LevelCT!$C$3+1,0,1,COUNT($AC$4:$BZ$4))),
     IF(LevelCT!$C$4="ECC",$EA137*$EB137*SUMPRODUCT(OFFSET($AC137,0,MAX(0,CJ$4-$DZ137-$CA$4+1),1,MIN($DZ137,CJ$4-$CA$4+1)),OFFSET(Escalation!$L$23,($Y137-1)*(Escalation!$J$21+1)+CJ$4-LevelCT!$C$3+1,MAX(0,CJ$4-$DZ137-$CA$4+1),1,MIN($DZ137,CJ$4-$CA$4+1))),
     IF(LevelCT!$C$4="PV",AL137*$EA137,
     IF(LevelCT!$C$4="FCR",$EC137*SUM(OFFSET($AC137,0,MAX(CJ$4-$AC$4-$DZ137+1,0),1,MIN($DZ137,CJ$4-$AC$4+1))),0)))),
SUM($AC137:$BZ137)*
     IF(LevelCT!$C$4="RR",OFFSET(Profiles!$K$2,$Z137,MAX(Profiles!$C$2,AL$4-$W137)),
     IF(LevelCT!$C$4="ECC",$EA137*$EB137*IF(MAX(Escalation!$D$2,AL$4-$W137)&gt;$DZ137-1,0,OFFSET(Escalation!$L$2,$Y137,MAX(Escalation!$D$2,AL$4-$W137))),
     IF(LevelCT!$C$4="PV",IF(CJ$4=$W137,$EA137,0),
     IF(LevelCT!$C$4="FCR",IF(AND(CJ$4&gt;=$W137,OFFSET(Profiles!$K$2,$Z137,MAX(Profiles!$C$2,AL$4-$W137))&gt;0),$EC137,0),0))))))</f>
        <v>0</v>
      </c>
      <c r="CK137" s="136">
        <f ca="1">IF(OR($Z137=0,LevelCT!$C$4="CF"),AM137,
IF(LEFT($V137,3)="ON_",
     IF(LevelCT!$C$4="RR",SUMPRODUCT(OFFSET($AC137,0,0,1,COUNT($AC$4:$BZ$4)),OFFSET(Profiles!$K$13,($Z137-1)*(Profiles!$I$11+1)+CK$4-LevelCT!$C$3+1,0,1,COUNT($AC$4:$BZ$4))),
     IF(LevelCT!$C$4="ECC",$EA137*$EB137*SUMPRODUCT(OFFSET($AC137,0,MAX(0,CK$4-$DZ137-$CA$4+1),1,MIN($DZ137,CK$4-$CA$4+1)),OFFSET(Escalation!$L$23,($Y137-1)*(Escalation!$J$21+1)+CK$4-LevelCT!$C$3+1,MAX(0,CK$4-$DZ137-$CA$4+1),1,MIN($DZ137,CK$4-$CA$4+1))),
     IF(LevelCT!$C$4="PV",AM137*$EA137,
     IF(LevelCT!$C$4="FCR",$EC137*SUM(OFFSET($AC137,0,MAX(CK$4-$AC$4-$DZ137+1,0),1,MIN($DZ137,CK$4-$AC$4+1))),0)))),
SUM($AC137:$BZ137)*
     IF(LevelCT!$C$4="RR",OFFSET(Profiles!$K$2,$Z137,MAX(Profiles!$C$2,AM$4-$W137)),
     IF(LevelCT!$C$4="ECC",$EA137*$EB137*IF(MAX(Escalation!$D$2,AM$4-$W137)&gt;$DZ137-1,0,OFFSET(Escalation!$L$2,$Y137,MAX(Escalation!$D$2,AM$4-$W137))),
     IF(LevelCT!$C$4="PV",IF(CK$4=$W137,$EA137,0),
     IF(LevelCT!$C$4="FCR",IF(AND(CK$4&gt;=$W137,OFFSET(Profiles!$K$2,$Z137,MAX(Profiles!$C$2,AM$4-$W137))&gt;0),$EC137,0),0))))))</f>
        <v>0</v>
      </c>
      <c r="CL137" s="136">
        <f ca="1">IF(OR($Z137=0,LevelCT!$C$4="CF"),AN137,
IF(LEFT($V137,3)="ON_",
     IF(LevelCT!$C$4="RR",SUMPRODUCT(OFFSET($AC137,0,0,1,COUNT($AC$4:$BZ$4)),OFFSET(Profiles!$K$13,($Z137-1)*(Profiles!$I$11+1)+CL$4-LevelCT!$C$3+1,0,1,COUNT($AC$4:$BZ$4))),
     IF(LevelCT!$C$4="ECC",$EA137*$EB137*SUMPRODUCT(OFFSET($AC137,0,MAX(0,CL$4-$DZ137-$CA$4+1),1,MIN($DZ137,CL$4-$CA$4+1)),OFFSET(Escalation!$L$23,($Y137-1)*(Escalation!$J$21+1)+CL$4-LevelCT!$C$3+1,MAX(0,CL$4-$DZ137-$CA$4+1),1,MIN($DZ137,CL$4-$CA$4+1))),
     IF(LevelCT!$C$4="PV",AN137*$EA137,
     IF(LevelCT!$C$4="FCR",$EC137*SUM(OFFSET($AC137,0,MAX(CL$4-$AC$4-$DZ137+1,0),1,MIN($DZ137,CL$4-$AC$4+1))),0)))),
SUM($AC137:$BZ137)*
     IF(LevelCT!$C$4="RR",OFFSET(Profiles!$K$2,$Z137,MAX(Profiles!$C$2,AN$4-$W137)),
     IF(LevelCT!$C$4="ECC",$EA137*$EB137*IF(MAX(Escalation!$D$2,AN$4-$W137)&gt;$DZ137-1,0,OFFSET(Escalation!$L$2,$Y137,MAX(Escalation!$D$2,AN$4-$W137))),
     IF(LevelCT!$C$4="PV",IF(CL$4=$W137,$EA137,0),
     IF(LevelCT!$C$4="FCR",IF(AND(CL$4&gt;=$W137,OFFSET(Profiles!$K$2,$Z137,MAX(Profiles!$C$2,AN$4-$W137))&gt;0),$EC137,0),0))))))</f>
        <v>0</v>
      </c>
      <c r="CM137" s="136">
        <f ca="1">IF(OR($Z137=0,LevelCT!$C$4="CF"),AO137,
IF(LEFT($V137,3)="ON_",
     IF(LevelCT!$C$4="RR",SUMPRODUCT(OFFSET($AC137,0,0,1,COUNT($AC$4:$BZ$4)),OFFSET(Profiles!$K$13,($Z137-1)*(Profiles!$I$11+1)+CM$4-LevelCT!$C$3+1,0,1,COUNT($AC$4:$BZ$4))),
     IF(LevelCT!$C$4="ECC",$EA137*$EB137*SUMPRODUCT(OFFSET($AC137,0,MAX(0,CM$4-$DZ137-$CA$4+1),1,MIN($DZ137,CM$4-$CA$4+1)),OFFSET(Escalation!$L$23,($Y137-1)*(Escalation!$J$21+1)+CM$4-LevelCT!$C$3+1,MAX(0,CM$4-$DZ137-$CA$4+1),1,MIN($DZ137,CM$4-$CA$4+1))),
     IF(LevelCT!$C$4="PV",AO137*$EA137,
     IF(LevelCT!$C$4="FCR",$EC137*SUM(OFFSET($AC137,0,MAX(CM$4-$AC$4-$DZ137+1,0),1,MIN($DZ137,CM$4-$AC$4+1))),0)))),
SUM($AC137:$BZ137)*
     IF(LevelCT!$C$4="RR",OFFSET(Profiles!$K$2,$Z137,MAX(Profiles!$C$2,AO$4-$W137)),
     IF(LevelCT!$C$4="ECC",$EA137*$EB137*IF(MAX(Escalation!$D$2,AO$4-$W137)&gt;$DZ137-1,0,OFFSET(Escalation!$L$2,$Y137,MAX(Escalation!$D$2,AO$4-$W137))),
     IF(LevelCT!$C$4="PV",IF(CM$4=$W137,$EA137,0),
     IF(LevelCT!$C$4="FCR",IF(AND(CM$4&gt;=$W137,OFFSET(Profiles!$K$2,$Z137,MAX(Profiles!$C$2,AO$4-$W137))&gt;0),$EC137,0),0))))))</f>
        <v>0</v>
      </c>
      <c r="CN137" s="136">
        <f ca="1">IF(OR($Z137=0,LevelCT!$C$4="CF"),AP137,
IF(LEFT($V137,3)="ON_",
     IF(LevelCT!$C$4="RR",SUMPRODUCT(OFFSET($AC137,0,0,1,COUNT($AC$4:$BZ$4)),OFFSET(Profiles!$K$13,($Z137-1)*(Profiles!$I$11+1)+CN$4-LevelCT!$C$3+1,0,1,COUNT($AC$4:$BZ$4))),
     IF(LevelCT!$C$4="ECC",$EA137*$EB137*SUMPRODUCT(OFFSET($AC137,0,MAX(0,CN$4-$DZ137-$CA$4+1),1,MIN($DZ137,CN$4-$CA$4+1)),OFFSET(Escalation!$L$23,($Y137-1)*(Escalation!$J$21+1)+CN$4-LevelCT!$C$3+1,MAX(0,CN$4-$DZ137-$CA$4+1),1,MIN($DZ137,CN$4-$CA$4+1))),
     IF(LevelCT!$C$4="PV",AP137*$EA137,
     IF(LevelCT!$C$4="FCR",$EC137*SUM(OFFSET($AC137,0,MAX(CN$4-$AC$4-$DZ137+1,0),1,MIN($DZ137,CN$4-$AC$4+1))),0)))),
SUM($AC137:$BZ137)*
     IF(LevelCT!$C$4="RR",OFFSET(Profiles!$K$2,$Z137,MAX(Profiles!$C$2,AP$4-$W137)),
     IF(LevelCT!$C$4="ECC",$EA137*$EB137*IF(MAX(Escalation!$D$2,AP$4-$W137)&gt;$DZ137-1,0,OFFSET(Escalation!$L$2,$Y137,MAX(Escalation!$D$2,AP$4-$W137))),
     IF(LevelCT!$C$4="PV",IF(CN$4=$W137,$EA137,0),
     IF(LevelCT!$C$4="FCR",IF(AND(CN$4&gt;=$W137,OFFSET(Profiles!$K$2,$Z137,MAX(Profiles!$C$2,AP$4-$W137))&gt;0),$EC137,0),0))))))</f>
        <v>0</v>
      </c>
      <c r="CO137" s="136">
        <f ca="1">IF(OR($Z137=0,LevelCT!$C$4="CF"),AQ137,
IF(LEFT($V137,3)="ON_",
     IF(LevelCT!$C$4="RR",SUMPRODUCT(OFFSET($AC137,0,0,1,COUNT($AC$4:$BZ$4)),OFFSET(Profiles!$K$13,($Z137-1)*(Profiles!$I$11+1)+CO$4-LevelCT!$C$3+1,0,1,COUNT($AC$4:$BZ$4))),
     IF(LevelCT!$C$4="ECC",$EA137*$EB137*SUMPRODUCT(OFFSET($AC137,0,MAX(0,CO$4-$DZ137-$CA$4+1),1,MIN($DZ137,CO$4-$CA$4+1)),OFFSET(Escalation!$L$23,($Y137-1)*(Escalation!$J$21+1)+CO$4-LevelCT!$C$3+1,MAX(0,CO$4-$DZ137-$CA$4+1),1,MIN($DZ137,CO$4-$CA$4+1))),
     IF(LevelCT!$C$4="PV",AQ137*$EA137,
     IF(LevelCT!$C$4="FCR",$EC137*SUM(OFFSET($AC137,0,MAX(CO$4-$AC$4-$DZ137+1,0),1,MIN($DZ137,CO$4-$AC$4+1))),0)))),
SUM($AC137:$BZ137)*
     IF(LevelCT!$C$4="RR",OFFSET(Profiles!$K$2,$Z137,MAX(Profiles!$C$2,AQ$4-$W137)),
     IF(LevelCT!$C$4="ECC",$EA137*$EB137*IF(MAX(Escalation!$D$2,AQ$4-$W137)&gt;$DZ137-1,0,OFFSET(Escalation!$L$2,$Y137,MAX(Escalation!$D$2,AQ$4-$W137))),
     IF(LevelCT!$C$4="PV",IF(CO$4=$W137,$EA137,0),
     IF(LevelCT!$C$4="FCR",IF(AND(CO$4&gt;=$W137,OFFSET(Profiles!$K$2,$Z137,MAX(Profiles!$C$2,AQ$4-$W137))&gt;0),$EC137,0),0))))))</f>
        <v>0</v>
      </c>
      <c r="CP137" s="136">
        <f ca="1">IF(OR($Z137=0,LevelCT!$C$4="CF"),AR137,
IF(LEFT($V137,3)="ON_",
     IF(LevelCT!$C$4="RR",SUMPRODUCT(OFFSET($AC137,0,0,1,COUNT($AC$4:$BZ$4)),OFFSET(Profiles!$K$13,($Z137-1)*(Profiles!$I$11+1)+CP$4-LevelCT!$C$3+1,0,1,COUNT($AC$4:$BZ$4))),
     IF(LevelCT!$C$4="ECC",$EA137*$EB137*SUMPRODUCT(OFFSET($AC137,0,MAX(0,CP$4-$DZ137-$CA$4+1),1,MIN($DZ137,CP$4-$CA$4+1)),OFFSET(Escalation!$L$23,($Y137-1)*(Escalation!$J$21+1)+CP$4-LevelCT!$C$3+1,MAX(0,CP$4-$DZ137-$CA$4+1),1,MIN($DZ137,CP$4-$CA$4+1))),
     IF(LevelCT!$C$4="PV",AR137*$EA137,
     IF(LevelCT!$C$4="FCR",$EC137*SUM(OFFSET($AC137,0,MAX(CP$4-$AC$4-$DZ137+1,0),1,MIN($DZ137,CP$4-$AC$4+1))),0)))),
SUM($AC137:$BZ137)*
     IF(LevelCT!$C$4="RR",OFFSET(Profiles!$K$2,$Z137,MAX(Profiles!$C$2,AR$4-$W137)),
     IF(LevelCT!$C$4="ECC",$EA137*$EB137*IF(MAX(Escalation!$D$2,AR$4-$W137)&gt;$DZ137-1,0,OFFSET(Escalation!$L$2,$Y137,MAX(Escalation!$D$2,AR$4-$W137))),
     IF(LevelCT!$C$4="PV",IF(CP$4=$W137,$EA137,0),
     IF(LevelCT!$C$4="FCR",IF(AND(CP$4&gt;=$W137,OFFSET(Profiles!$K$2,$Z137,MAX(Profiles!$C$2,AR$4-$W137))&gt;0),$EC137,0),0))))))</f>
        <v>0</v>
      </c>
      <c r="CQ137" s="136">
        <f ca="1">IF(OR($Z137=0,LevelCT!$C$4="CF"),AS137,
IF(LEFT($V137,3)="ON_",
     IF(LevelCT!$C$4="RR",SUMPRODUCT(OFFSET($AC137,0,0,1,COUNT($AC$4:$BZ$4)),OFFSET(Profiles!$K$13,($Z137-1)*(Profiles!$I$11+1)+CQ$4-LevelCT!$C$3+1,0,1,COUNT($AC$4:$BZ$4))),
     IF(LevelCT!$C$4="ECC",$EA137*$EB137*SUMPRODUCT(OFFSET($AC137,0,MAX(0,CQ$4-$DZ137-$CA$4+1),1,MIN($DZ137,CQ$4-$CA$4+1)),OFFSET(Escalation!$L$23,($Y137-1)*(Escalation!$J$21+1)+CQ$4-LevelCT!$C$3+1,MAX(0,CQ$4-$DZ137-$CA$4+1),1,MIN($DZ137,CQ$4-$CA$4+1))),
     IF(LevelCT!$C$4="PV",AS137*$EA137,
     IF(LevelCT!$C$4="FCR",$EC137*SUM(OFFSET($AC137,0,MAX(CQ$4-$AC$4-$DZ137+1,0),1,MIN($DZ137,CQ$4-$AC$4+1))),0)))),
SUM($AC137:$BZ137)*
     IF(LevelCT!$C$4="RR",OFFSET(Profiles!$K$2,$Z137,MAX(Profiles!$C$2,AS$4-$W137)),
     IF(LevelCT!$C$4="ECC",$EA137*$EB137*IF(MAX(Escalation!$D$2,AS$4-$W137)&gt;$DZ137-1,0,OFFSET(Escalation!$L$2,$Y137,MAX(Escalation!$D$2,AS$4-$W137))),
     IF(LevelCT!$C$4="PV",IF(CQ$4=$W137,$EA137,0),
     IF(LevelCT!$C$4="FCR",IF(AND(CQ$4&gt;=$W137,OFFSET(Profiles!$K$2,$Z137,MAX(Profiles!$C$2,AS$4-$W137))&gt;0),$EC137,0),0))))))</f>
        <v>0</v>
      </c>
      <c r="CR137" s="136">
        <f ca="1">IF(OR($Z137=0,LevelCT!$C$4="CF"),AT137,
IF(LEFT($V137,3)="ON_",
     IF(LevelCT!$C$4="RR",SUMPRODUCT(OFFSET($AC137,0,0,1,COUNT($AC$4:$BZ$4)),OFFSET(Profiles!$K$13,($Z137-1)*(Profiles!$I$11+1)+CR$4-LevelCT!$C$3+1,0,1,COUNT($AC$4:$BZ$4))),
     IF(LevelCT!$C$4="ECC",$EA137*$EB137*SUMPRODUCT(OFFSET($AC137,0,MAX(0,CR$4-$DZ137-$CA$4+1),1,MIN($DZ137,CR$4-$CA$4+1)),OFFSET(Escalation!$L$23,($Y137-1)*(Escalation!$J$21+1)+CR$4-LevelCT!$C$3+1,MAX(0,CR$4-$DZ137-$CA$4+1),1,MIN($DZ137,CR$4-$CA$4+1))),
     IF(LevelCT!$C$4="PV",AT137*$EA137,
     IF(LevelCT!$C$4="FCR",$EC137*SUM(OFFSET($AC137,0,MAX(CR$4-$AC$4-$DZ137+1,0),1,MIN($DZ137,CR$4-$AC$4+1))),0)))),
SUM($AC137:$BZ137)*
     IF(LevelCT!$C$4="RR",OFFSET(Profiles!$K$2,$Z137,MAX(Profiles!$C$2,AT$4-$W137)),
     IF(LevelCT!$C$4="ECC",$EA137*$EB137*IF(MAX(Escalation!$D$2,AT$4-$W137)&gt;$DZ137-1,0,OFFSET(Escalation!$L$2,$Y137,MAX(Escalation!$D$2,AT$4-$W137))),
     IF(LevelCT!$C$4="PV",IF(CR$4=$W137,$EA137,0),
     IF(LevelCT!$C$4="FCR",IF(AND(CR$4&gt;=$W137,OFFSET(Profiles!$K$2,$Z137,MAX(Profiles!$C$2,AT$4-$W137))&gt;0),$EC137,0),0))))))</f>
        <v>0</v>
      </c>
      <c r="CS137" s="136">
        <f ca="1">IF(OR($Z137=0,LevelCT!$C$4="CF"),AU137,
IF(LEFT($V137,3)="ON_",
     IF(LevelCT!$C$4="RR",SUMPRODUCT(OFFSET($AC137,0,0,1,COUNT($AC$4:$BZ$4)),OFFSET(Profiles!$K$13,($Z137-1)*(Profiles!$I$11+1)+CS$4-LevelCT!$C$3+1,0,1,COUNT($AC$4:$BZ$4))),
     IF(LevelCT!$C$4="ECC",$EA137*$EB137*SUMPRODUCT(OFFSET($AC137,0,MAX(0,CS$4-$DZ137-$CA$4+1),1,MIN($DZ137,CS$4-$CA$4+1)),OFFSET(Escalation!$L$23,($Y137-1)*(Escalation!$J$21+1)+CS$4-LevelCT!$C$3+1,MAX(0,CS$4-$DZ137-$CA$4+1),1,MIN($DZ137,CS$4-$CA$4+1))),
     IF(LevelCT!$C$4="PV",AU137*$EA137,
     IF(LevelCT!$C$4="FCR",$EC137*SUM(OFFSET($AC137,0,MAX(CS$4-$AC$4-$DZ137+1,0),1,MIN($DZ137,CS$4-$AC$4+1))),0)))),
SUM($AC137:$BZ137)*
     IF(LevelCT!$C$4="RR",OFFSET(Profiles!$K$2,$Z137,MAX(Profiles!$C$2,AU$4-$W137)),
     IF(LevelCT!$C$4="ECC",$EA137*$EB137*IF(MAX(Escalation!$D$2,AU$4-$W137)&gt;$DZ137-1,0,OFFSET(Escalation!$L$2,$Y137,MAX(Escalation!$D$2,AU$4-$W137))),
     IF(LevelCT!$C$4="PV",IF(CS$4=$W137,$EA137,0),
     IF(LevelCT!$C$4="FCR",IF(AND(CS$4&gt;=$W137,OFFSET(Profiles!$K$2,$Z137,MAX(Profiles!$C$2,AU$4-$W137))&gt;0),$EC137,0),0))))))</f>
        <v>0</v>
      </c>
      <c r="CT137" s="136">
        <f ca="1">IF(OR($Z137=0,LevelCT!$C$4="CF"),AV137,
IF(LEFT($V137,3)="ON_",
     IF(LevelCT!$C$4="RR",SUMPRODUCT(OFFSET($AC137,0,0,1,COUNT($AC$4:$BZ$4)),OFFSET(Profiles!$K$13,($Z137-1)*(Profiles!$I$11+1)+CT$4-LevelCT!$C$3+1,0,1,COUNT($AC$4:$BZ$4))),
     IF(LevelCT!$C$4="ECC",$EA137*$EB137*SUMPRODUCT(OFFSET($AC137,0,MAX(0,CT$4-$DZ137-$CA$4+1),1,MIN($DZ137,CT$4-$CA$4+1)),OFFSET(Escalation!$L$23,($Y137-1)*(Escalation!$J$21+1)+CT$4-LevelCT!$C$3+1,MAX(0,CT$4-$DZ137-$CA$4+1),1,MIN($DZ137,CT$4-$CA$4+1))),
     IF(LevelCT!$C$4="PV",AV137*$EA137,
     IF(LevelCT!$C$4="FCR",$EC137*SUM(OFFSET($AC137,0,MAX(CT$4-$AC$4-$DZ137+1,0),1,MIN($DZ137,CT$4-$AC$4+1))),0)))),
SUM($AC137:$BZ137)*
     IF(LevelCT!$C$4="RR",OFFSET(Profiles!$K$2,$Z137,MAX(Profiles!$C$2,AV$4-$W137)),
     IF(LevelCT!$C$4="ECC",$EA137*$EB137*IF(MAX(Escalation!$D$2,AV$4-$W137)&gt;$DZ137-1,0,OFFSET(Escalation!$L$2,$Y137,MAX(Escalation!$D$2,AV$4-$W137))),
     IF(LevelCT!$C$4="PV",IF(CT$4=$W137,$EA137,0),
     IF(LevelCT!$C$4="FCR",IF(AND(CT$4&gt;=$W137,OFFSET(Profiles!$K$2,$Z137,MAX(Profiles!$C$2,AV$4-$W137))&gt;0),$EC137,0),0))))))</f>
        <v>0</v>
      </c>
      <c r="CU137" s="136">
        <f ca="1">IF(OR($Z137=0,LevelCT!$C$4="CF"),AW137,
IF(LEFT($V137,3)="ON_",
     IF(LevelCT!$C$4="RR",SUMPRODUCT(OFFSET($AC137,0,0,1,COUNT($AC$4:$BZ$4)),OFFSET(Profiles!$K$13,($Z137-1)*(Profiles!$I$11+1)+CU$4-LevelCT!$C$3+1,0,1,COUNT($AC$4:$BZ$4))),
     IF(LevelCT!$C$4="ECC",$EA137*$EB137*SUMPRODUCT(OFFSET($AC137,0,MAX(0,CU$4-$DZ137-$CA$4+1),1,MIN($DZ137,CU$4-$CA$4+1)),OFFSET(Escalation!$L$23,($Y137-1)*(Escalation!$J$21+1)+CU$4-LevelCT!$C$3+1,MAX(0,CU$4-$DZ137-$CA$4+1),1,MIN($DZ137,CU$4-$CA$4+1))),
     IF(LevelCT!$C$4="PV",AW137*$EA137,
     IF(LevelCT!$C$4="FCR",$EC137*SUM(OFFSET($AC137,0,MAX(CU$4-$AC$4-$DZ137+1,0),1,MIN($DZ137,CU$4-$AC$4+1))),0)))),
SUM($AC137:$BZ137)*
     IF(LevelCT!$C$4="RR",OFFSET(Profiles!$K$2,$Z137,MAX(Profiles!$C$2,AW$4-$W137)),
     IF(LevelCT!$C$4="ECC",$EA137*$EB137*IF(MAX(Escalation!$D$2,AW$4-$W137)&gt;$DZ137-1,0,OFFSET(Escalation!$L$2,$Y137,MAX(Escalation!$D$2,AW$4-$W137))),
     IF(LevelCT!$C$4="PV",IF(CU$4=$W137,$EA137,0),
     IF(LevelCT!$C$4="FCR",IF(AND(CU$4&gt;=$W137,OFFSET(Profiles!$K$2,$Z137,MAX(Profiles!$C$2,AW$4-$W137))&gt;0),$EC137,0),0))))))</f>
        <v>0</v>
      </c>
      <c r="CV137" s="136">
        <f ca="1">IF(OR($Z137=0,LevelCT!$C$4="CF"),AX137,
IF(LEFT($V137,3)="ON_",
     IF(LevelCT!$C$4="RR",SUMPRODUCT(OFFSET($AC137,0,0,1,COUNT($AC$4:$BZ$4)),OFFSET(Profiles!$K$13,($Z137-1)*(Profiles!$I$11+1)+CV$4-LevelCT!$C$3+1,0,1,COUNT($AC$4:$BZ$4))),
     IF(LevelCT!$C$4="ECC",$EA137*$EB137*SUMPRODUCT(OFFSET($AC137,0,MAX(0,CV$4-$DZ137-$CA$4+1),1,MIN($DZ137,CV$4-$CA$4+1)),OFFSET(Escalation!$L$23,($Y137-1)*(Escalation!$J$21+1)+CV$4-LevelCT!$C$3+1,MAX(0,CV$4-$DZ137-$CA$4+1),1,MIN($DZ137,CV$4-$CA$4+1))),
     IF(LevelCT!$C$4="PV",AX137*$EA137,
     IF(LevelCT!$C$4="FCR",$EC137*SUM(OFFSET($AC137,0,MAX(CV$4-$AC$4-$DZ137+1,0),1,MIN($DZ137,CV$4-$AC$4+1))),0)))),
SUM($AC137:$BZ137)*
     IF(LevelCT!$C$4="RR",OFFSET(Profiles!$K$2,$Z137,MAX(Profiles!$C$2,AX$4-$W137)),
     IF(LevelCT!$C$4="ECC",$EA137*$EB137*IF(MAX(Escalation!$D$2,AX$4-$W137)&gt;$DZ137-1,0,OFFSET(Escalation!$L$2,$Y137,MAX(Escalation!$D$2,AX$4-$W137))),
     IF(LevelCT!$C$4="PV",IF(CV$4=$W137,$EA137,0),
     IF(LevelCT!$C$4="FCR",IF(AND(CV$4&gt;=$W137,OFFSET(Profiles!$K$2,$Z137,MAX(Profiles!$C$2,AX$4-$W137))&gt;0),$EC137,0),0))))))</f>
        <v>0</v>
      </c>
      <c r="CW137" s="136">
        <f ca="1">IF(OR($Z137=0,LevelCT!$C$4="CF"),AY137,
IF(LEFT($V137,3)="ON_",
     IF(LevelCT!$C$4="RR",SUMPRODUCT(OFFSET($AC137,0,0,1,COUNT($AC$4:$BZ$4)),OFFSET(Profiles!$K$13,($Z137-1)*(Profiles!$I$11+1)+CW$4-LevelCT!$C$3+1,0,1,COUNT($AC$4:$BZ$4))),
     IF(LevelCT!$C$4="ECC",$EA137*$EB137*SUMPRODUCT(OFFSET($AC137,0,MAX(0,CW$4-$DZ137-$CA$4+1),1,MIN($DZ137,CW$4-$CA$4+1)),OFFSET(Escalation!$L$23,($Y137-1)*(Escalation!$J$21+1)+CW$4-LevelCT!$C$3+1,MAX(0,CW$4-$DZ137-$CA$4+1),1,MIN($DZ137,CW$4-$CA$4+1))),
     IF(LevelCT!$C$4="PV",AY137*$EA137,
     IF(LevelCT!$C$4="FCR",$EC137*SUM(OFFSET($AC137,0,MAX(CW$4-$AC$4-$DZ137+1,0),1,MIN($DZ137,CW$4-$AC$4+1))),0)))),
SUM($AC137:$BZ137)*
     IF(LevelCT!$C$4="RR",OFFSET(Profiles!$K$2,$Z137,MAX(Profiles!$C$2,AY$4-$W137)),
     IF(LevelCT!$C$4="ECC",$EA137*$EB137*IF(MAX(Escalation!$D$2,AY$4-$W137)&gt;$DZ137-1,0,OFFSET(Escalation!$L$2,$Y137,MAX(Escalation!$D$2,AY$4-$W137))),
     IF(LevelCT!$C$4="PV",IF(CW$4=$W137,$EA137,0),
     IF(LevelCT!$C$4="FCR",IF(AND(CW$4&gt;=$W137,OFFSET(Profiles!$K$2,$Z137,MAX(Profiles!$C$2,AY$4-$W137))&gt;0),$EC137,0),0))))))</f>
        <v>0</v>
      </c>
      <c r="CX137" s="136">
        <f ca="1">IF(OR($Z137=0,LevelCT!$C$4="CF"),AZ137,
IF(LEFT($V137,3)="ON_",
     IF(LevelCT!$C$4="RR",SUMPRODUCT(OFFSET($AC137,0,0,1,COUNT($AC$4:$BZ$4)),OFFSET(Profiles!$K$13,($Z137-1)*(Profiles!$I$11+1)+CX$4-LevelCT!$C$3+1,0,1,COUNT($AC$4:$BZ$4))),
     IF(LevelCT!$C$4="ECC",$EA137*$EB137*SUMPRODUCT(OFFSET($AC137,0,MAX(0,CX$4-$DZ137-$CA$4+1),1,MIN($DZ137,CX$4-$CA$4+1)),OFFSET(Escalation!$L$23,($Y137-1)*(Escalation!$J$21+1)+CX$4-LevelCT!$C$3+1,MAX(0,CX$4-$DZ137-$CA$4+1),1,MIN($DZ137,CX$4-$CA$4+1))),
     IF(LevelCT!$C$4="PV",AZ137*$EA137,
     IF(LevelCT!$C$4="FCR",$EC137*SUM(OFFSET($AC137,0,MAX(CX$4-$AC$4-$DZ137+1,0),1,MIN($DZ137,CX$4-$AC$4+1))),0)))),
SUM($AC137:$BZ137)*
     IF(LevelCT!$C$4="RR",OFFSET(Profiles!$K$2,$Z137,MAX(Profiles!$C$2,AZ$4-$W137)),
     IF(LevelCT!$C$4="ECC",$EA137*$EB137*IF(MAX(Escalation!$D$2,AZ$4-$W137)&gt;$DZ137-1,0,OFFSET(Escalation!$L$2,$Y137,MAX(Escalation!$D$2,AZ$4-$W137))),
     IF(LevelCT!$C$4="PV",IF(CX$4=$W137,$EA137,0),
     IF(LevelCT!$C$4="FCR",IF(AND(CX$4&gt;=$W137,OFFSET(Profiles!$K$2,$Z137,MAX(Profiles!$C$2,AZ$4-$W137))&gt;0),$EC137,0),0))))))</f>
        <v>0</v>
      </c>
      <c r="CY137" s="136">
        <f ca="1">IF(OR($Z137=0,LevelCT!$C$4="CF"),BA137,
IF(LEFT($V137,3)="ON_",
     IF(LevelCT!$C$4="RR",SUMPRODUCT(OFFSET($AC137,0,0,1,COUNT($AC$4:$BZ$4)),OFFSET(Profiles!$K$13,($Z137-1)*(Profiles!$I$11+1)+CY$4-LevelCT!$C$3+1,0,1,COUNT($AC$4:$BZ$4))),
     IF(LevelCT!$C$4="ECC",$EA137*$EB137*SUMPRODUCT(OFFSET($AC137,0,MAX(0,CY$4-$DZ137-$CA$4+1),1,MIN($DZ137,CY$4-$CA$4+1)),OFFSET(Escalation!$L$23,($Y137-1)*(Escalation!$J$21+1)+CY$4-LevelCT!$C$3+1,MAX(0,CY$4-$DZ137-$CA$4+1),1,MIN($DZ137,CY$4-$CA$4+1))),
     IF(LevelCT!$C$4="PV",BA137*$EA137,
     IF(LevelCT!$C$4="FCR",$EC137*SUM(OFFSET($AC137,0,MAX(CY$4-$AC$4-$DZ137+1,0),1,MIN($DZ137,CY$4-$AC$4+1))),0)))),
SUM($AC137:$BZ137)*
     IF(LevelCT!$C$4="RR",OFFSET(Profiles!$K$2,$Z137,MAX(Profiles!$C$2,BA$4-$W137)),
     IF(LevelCT!$C$4="ECC",$EA137*$EB137*IF(MAX(Escalation!$D$2,BA$4-$W137)&gt;$DZ137-1,0,OFFSET(Escalation!$L$2,$Y137,MAX(Escalation!$D$2,BA$4-$W137))),
     IF(LevelCT!$C$4="PV",IF(CY$4=$W137,$EA137,0),
     IF(LevelCT!$C$4="FCR",IF(AND(CY$4&gt;=$W137,OFFSET(Profiles!$K$2,$Z137,MAX(Profiles!$C$2,BA$4-$W137))&gt;0),$EC137,0),0))))))</f>
        <v>0</v>
      </c>
      <c r="CZ137" s="136">
        <f ca="1">IF(OR($Z137=0,LevelCT!$C$4="CF"),BB137,
IF(LEFT($V137,3)="ON_",
     IF(LevelCT!$C$4="RR",SUMPRODUCT(OFFSET($AC137,0,0,1,COUNT($AC$4:$BZ$4)),OFFSET(Profiles!$K$13,($Z137-1)*(Profiles!$I$11+1)+CZ$4-LevelCT!$C$3+1,0,1,COUNT($AC$4:$BZ$4))),
     IF(LevelCT!$C$4="ECC",$EA137*$EB137*SUMPRODUCT(OFFSET($AC137,0,MAX(0,CZ$4-$DZ137-$CA$4+1),1,MIN($DZ137,CZ$4-$CA$4+1)),OFFSET(Escalation!$L$23,($Y137-1)*(Escalation!$J$21+1)+CZ$4-LevelCT!$C$3+1,MAX(0,CZ$4-$DZ137-$CA$4+1),1,MIN($DZ137,CZ$4-$CA$4+1))),
     IF(LevelCT!$C$4="PV",BB137*$EA137,
     IF(LevelCT!$C$4="FCR",$EC137*SUM(OFFSET($AC137,0,MAX(CZ$4-$AC$4-$DZ137+1,0),1,MIN($DZ137,CZ$4-$AC$4+1))),0)))),
SUM($AC137:$BZ137)*
     IF(LevelCT!$C$4="RR",OFFSET(Profiles!$K$2,$Z137,MAX(Profiles!$C$2,BB$4-$W137)),
     IF(LevelCT!$C$4="ECC",$EA137*$EB137*IF(MAX(Escalation!$D$2,BB$4-$W137)&gt;$DZ137-1,0,OFFSET(Escalation!$L$2,$Y137,MAX(Escalation!$D$2,BB$4-$W137))),
     IF(LevelCT!$C$4="PV",IF(CZ$4=$W137,$EA137,0),
     IF(LevelCT!$C$4="FCR",IF(AND(CZ$4&gt;=$W137,OFFSET(Profiles!$K$2,$Z137,MAX(Profiles!$C$2,BB$4-$W137))&gt;0),$EC137,0),0))))))</f>
        <v>0</v>
      </c>
      <c r="DA137" s="136">
        <f ca="1">IF(OR($Z137=0,LevelCT!$C$4="CF"),BC137,
IF(LEFT($V137,3)="ON_",
     IF(LevelCT!$C$4="RR",SUMPRODUCT(OFFSET($AC137,0,0,1,COUNT($AC$4:$BZ$4)),OFFSET(Profiles!$K$13,($Z137-1)*(Profiles!$I$11+1)+DA$4-LevelCT!$C$3+1,0,1,COUNT($AC$4:$BZ$4))),
     IF(LevelCT!$C$4="ECC",$EA137*$EB137*SUMPRODUCT(OFFSET($AC137,0,MAX(0,DA$4-$DZ137-$CA$4+1),1,MIN($DZ137,DA$4-$CA$4+1)),OFFSET(Escalation!$L$23,($Y137-1)*(Escalation!$J$21+1)+DA$4-LevelCT!$C$3+1,MAX(0,DA$4-$DZ137-$CA$4+1),1,MIN($DZ137,DA$4-$CA$4+1))),
     IF(LevelCT!$C$4="PV",BC137*$EA137,
     IF(LevelCT!$C$4="FCR",$EC137*SUM(OFFSET($AC137,0,MAX(DA$4-$AC$4-$DZ137+1,0),1,MIN($DZ137,DA$4-$AC$4+1))),0)))),
SUM($AC137:$BZ137)*
     IF(LevelCT!$C$4="RR",OFFSET(Profiles!$K$2,$Z137,MAX(Profiles!$C$2,BC$4-$W137)),
     IF(LevelCT!$C$4="ECC",$EA137*$EB137*IF(MAX(Escalation!$D$2,BC$4-$W137)&gt;$DZ137-1,0,OFFSET(Escalation!$L$2,$Y137,MAX(Escalation!$D$2,BC$4-$W137))),
     IF(LevelCT!$C$4="PV",IF(DA$4=$W137,$EA137,0),
     IF(LevelCT!$C$4="FCR",IF(AND(DA$4&gt;=$W137,OFFSET(Profiles!$K$2,$Z137,MAX(Profiles!$C$2,BC$4-$W137))&gt;0),$EC137,0),0))))))</f>
        <v>0</v>
      </c>
      <c r="DB137" s="136">
        <f ca="1">IF(OR($Z137=0,LevelCT!$C$4="CF"),BD137,
IF(LEFT($V137,3)="ON_",
     IF(LevelCT!$C$4="RR",SUMPRODUCT(OFFSET($AC137,0,0,1,COUNT($AC$4:$BZ$4)),OFFSET(Profiles!$K$13,($Z137-1)*(Profiles!$I$11+1)+DB$4-LevelCT!$C$3+1,0,1,COUNT($AC$4:$BZ$4))),
     IF(LevelCT!$C$4="ECC",$EA137*$EB137*SUMPRODUCT(OFFSET($AC137,0,MAX(0,DB$4-$DZ137-$CA$4+1),1,MIN($DZ137,DB$4-$CA$4+1)),OFFSET(Escalation!$L$23,($Y137-1)*(Escalation!$J$21+1)+DB$4-LevelCT!$C$3+1,MAX(0,DB$4-$DZ137-$CA$4+1),1,MIN($DZ137,DB$4-$CA$4+1))),
     IF(LevelCT!$C$4="PV",BD137*$EA137,
     IF(LevelCT!$C$4="FCR",$EC137*SUM(OFFSET($AC137,0,MAX(DB$4-$AC$4-$DZ137+1,0),1,MIN($DZ137,DB$4-$AC$4+1))),0)))),
SUM($AC137:$BZ137)*
     IF(LevelCT!$C$4="RR",OFFSET(Profiles!$K$2,$Z137,MAX(Profiles!$C$2,BD$4-$W137)),
     IF(LevelCT!$C$4="ECC",$EA137*$EB137*IF(MAX(Escalation!$D$2,BD$4-$W137)&gt;$DZ137-1,0,OFFSET(Escalation!$L$2,$Y137,MAX(Escalation!$D$2,BD$4-$W137))),
     IF(LevelCT!$C$4="PV",IF(DB$4=$W137,$EA137,0),
     IF(LevelCT!$C$4="FCR",IF(AND(DB$4&gt;=$W137,OFFSET(Profiles!$K$2,$Z137,MAX(Profiles!$C$2,BD$4-$W137))&gt;0),$EC137,0),0))))))</f>
        <v>0</v>
      </c>
      <c r="DC137" s="136">
        <f ca="1">IF(OR($Z137=0,LevelCT!$C$4="CF"),BE137,
IF(LEFT($V137,3)="ON_",
     IF(LevelCT!$C$4="RR",SUMPRODUCT(OFFSET($AC137,0,0,1,COUNT($AC$4:$BZ$4)),OFFSET(Profiles!$K$13,($Z137-1)*(Profiles!$I$11+1)+DC$4-LevelCT!$C$3+1,0,1,COUNT($AC$4:$BZ$4))),
     IF(LevelCT!$C$4="ECC",$EA137*$EB137*SUMPRODUCT(OFFSET($AC137,0,MAX(0,DC$4-$DZ137-$CA$4+1),1,MIN($DZ137,DC$4-$CA$4+1)),OFFSET(Escalation!$L$23,($Y137-1)*(Escalation!$J$21+1)+DC$4-LevelCT!$C$3+1,MAX(0,DC$4-$DZ137-$CA$4+1),1,MIN($DZ137,DC$4-$CA$4+1))),
     IF(LevelCT!$C$4="PV",BE137*$EA137,
     IF(LevelCT!$C$4="FCR",$EC137*SUM(OFFSET($AC137,0,MAX(DC$4-$AC$4-$DZ137+1,0),1,MIN($DZ137,DC$4-$AC$4+1))),0)))),
SUM($AC137:$BZ137)*
     IF(LevelCT!$C$4="RR",OFFSET(Profiles!$K$2,$Z137,MAX(Profiles!$C$2,BE$4-$W137)),
     IF(LevelCT!$C$4="ECC",$EA137*$EB137*IF(MAX(Escalation!$D$2,BE$4-$W137)&gt;$DZ137-1,0,OFFSET(Escalation!$L$2,$Y137,MAX(Escalation!$D$2,BE$4-$W137))),
     IF(LevelCT!$C$4="PV",IF(DC$4=$W137,$EA137,0),
     IF(LevelCT!$C$4="FCR",IF(AND(DC$4&gt;=$W137,OFFSET(Profiles!$K$2,$Z137,MAX(Profiles!$C$2,BE$4-$W137))&gt;0),$EC137,0),0))))))</f>
        <v>0</v>
      </c>
      <c r="DD137" s="136">
        <f ca="1">IF(OR($Z137=0,LevelCT!$C$4="CF"),BF137,
IF(LEFT($V137,3)="ON_",
     IF(LevelCT!$C$4="RR",SUMPRODUCT(OFFSET($AC137,0,0,1,COUNT($AC$4:$BZ$4)),OFFSET(Profiles!$K$13,($Z137-1)*(Profiles!$I$11+1)+DD$4-LevelCT!$C$3+1,0,1,COUNT($AC$4:$BZ$4))),
     IF(LevelCT!$C$4="ECC",$EA137*$EB137*SUMPRODUCT(OFFSET($AC137,0,MAX(0,DD$4-$DZ137-$CA$4+1),1,MIN($DZ137,DD$4-$CA$4+1)),OFFSET(Escalation!$L$23,($Y137-1)*(Escalation!$J$21+1)+DD$4-LevelCT!$C$3+1,MAX(0,DD$4-$DZ137-$CA$4+1),1,MIN($DZ137,DD$4-$CA$4+1))),
     IF(LevelCT!$C$4="PV",BF137*$EA137,
     IF(LevelCT!$C$4="FCR",$EC137*SUM(OFFSET($AC137,0,MAX(DD$4-$AC$4-$DZ137+1,0),1,MIN($DZ137,DD$4-$AC$4+1))),0)))),
SUM($AC137:$BZ137)*
     IF(LevelCT!$C$4="RR",OFFSET(Profiles!$K$2,$Z137,MAX(Profiles!$C$2,BF$4-$W137)),
     IF(LevelCT!$C$4="ECC",$EA137*$EB137*IF(MAX(Escalation!$D$2,BF$4-$W137)&gt;$DZ137-1,0,OFFSET(Escalation!$L$2,$Y137,MAX(Escalation!$D$2,BF$4-$W137))),
     IF(LevelCT!$C$4="PV",IF(DD$4=$W137,$EA137,0),
     IF(LevelCT!$C$4="FCR",IF(AND(DD$4&gt;=$W137,OFFSET(Profiles!$K$2,$Z137,MAX(Profiles!$C$2,BF$4-$W137))&gt;0),$EC137,0),0))))))</f>
        <v>0</v>
      </c>
      <c r="DE137" s="136">
        <f ca="1">IF(OR($Z137=0,LevelCT!$C$4="CF"),BG137,
IF(LEFT($V137,3)="ON_",
     IF(LevelCT!$C$4="RR",SUMPRODUCT(OFFSET($AC137,0,0,1,COUNT($AC$4:$BZ$4)),OFFSET(Profiles!$K$13,($Z137-1)*(Profiles!$I$11+1)+DE$4-LevelCT!$C$3+1,0,1,COUNT($AC$4:$BZ$4))),
     IF(LevelCT!$C$4="ECC",$EA137*$EB137*SUMPRODUCT(OFFSET($AC137,0,MAX(0,DE$4-$DZ137-$CA$4+1),1,MIN($DZ137,DE$4-$CA$4+1)),OFFSET(Escalation!$L$23,($Y137-1)*(Escalation!$J$21+1)+DE$4-LevelCT!$C$3+1,MAX(0,DE$4-$DZ137-$CA$4+1),1,MIN($DZ137,DE$4-$CA$4+1))),
     IF(LevelCT!$C$4="PV",BG137*$EA137,
     IF(LevelCT!$C$4="FCR",$EC137*SUM(OFFSET($AC137,0,MAX(DE$4-$AC$4-$DZ137+1,0),1,MIN($DZ137,DE$4-$AC$4+1))),0)))),
SUM($AC137:$BZ137)*
     IF(LevelCT!$C$4="RR",OFFSET(Profiles!$K$2,$Z137,MAX(Profiles!$C$2,BG$4-$W137)),
     IF(LevelCT!$C$4="ECC",$EA137*$EB137*IF(MAX(Escalation!$D$2,BG$4-$W137)&gt;$DZ137-1,0,OFFSET(Escalation!$L$2,$Y137,MAX(Escalation!$D$2,BG$4-$W137))),
     IF(LevelCT!$C$4="PV",IF(DE$4=$W137,$EA137,0),
     IF(LevelCT!$C$4="FCR",IF(AND(DE$4&gt;=$W137,OFFSET(Profiles!$K$2,$Z137,MAX(Profiles!$C$2,BG$4-$W137))&gt;0),$EC137,0),0))))))</f>
        <v>0</v>
      </c>
      <c r="DF137" s="136">
        <f ca="1">IF(OR($Z137=0,LevelCT!$C$4="CF"),BH137,
IF(LEFT($V137,3)="ON_",
     IF(LevelCT!$C$4="RR",SUMPRODUCT(OFFSET($AC137,0,0,1,COUNT($AC$4:$BZ$4)),OFFSET(Profiles!$K$13,($Z137-1)*(Profiles!$I$11+1)+DF$4-LevelCT!$C$3+1,0,1,COUNT($AC$4:$BZ$4))),
     IF(LevelCT!$C$4="ECC",$EA137*$EB137*SUMPRODUCT(OFFSET($AC137,0,MAX(0,DF$4-$DZ137-$CA$4+1),1,MIN($DZ137,DF$4-$CA$4+1)),OFFSET(Escalation!$L$23,($Y137-1)*(Escalation!$J$21+1)+DF$4-LevelCT!$C$3+1,MAX(0,DF$4-$DZ137-$CA$4+1),1,MIN($DZ137,DF$4-$CA$4+1))),
     IF(LevelCT!$C$4="PV",BH137*$EA137,
     IF(LevelCT!$C$4="FCR",$EC137*SUM(OFFSET($AC137,0,MAX(DF$4-$AC$4-$DZ137+1,0),1,MIN($DZ137,DF$4-$AC$4+1))),0)))),
SUM($AC137:$BZ137)*
     IF(LevelCT!$C$4="RR",OFFSET(Profiles!$K$2,$Z137,MAX(Profiles!$C$2,BH$4-$W137)),
     IF(LevelCT!$C$4="ECC",$EA137*$EB137*IF(MAX(Escalation!$D$2,BH$4-$W137)&gt;$DZ137-1,0,OFFSET(Escalation!$L$2,$Y137,MAX(Escalation!$D$2,BH$4-$W137))),
     IF(LevelCT!$C$4="PV",IF(DF$4=$W137,$EA137,0),
     IF(LevelCT!$C$4="FCR",IF(AND(DF$4&gt;=$W137,OFFSET(Profiles!$K$2,$Z137,MAX(Profiles!$C$2,BH$4-$W137))&gt;0),$EC137,0),0))))))</f>
        <v>0</v>
      </c>
      <c r="DG137" s="136">
        <f ca="1">IF(OR($Z137=0,LevelCT!$C$4="CF"),BI137,
IF(LEFT($V137,3)="ON_",
     IF(LevelCT!$C$4="RR",SUMPRODUCT(OFFSET($AC137,0,0,1,COUNT($AC$4:$BZ$4)),OFFSET(Profiles!$K$13,($Z137-1)*(Profiles!$I$11+1)+DG$4-LevelCT!$C$3+1,0,1,COUNT($AC$4:$BZ$4))),
     IF(LevelCT!$C$4="ECC",$EA137*$EB137*SUMPRODUCT(OFFSET($AC137,0,MAX(0,DG$4-$DZ137-$CA$4+1),1,MIN($DZ137,DG$4-$CA$4+1)),OFFSET(Escalation!$L$23,($Y137-1)*(Escalation!$J$21+1)+DG$4-LevelCT!$C$3+1,MAX(0,DG$4-$DZ137-$CA$4+1),1,MIN($DZ137,DG$4-$CA$4+1))),
     IF(LevelCT!$C$4="PV",BI137*$EA137,
     IF(LevelCT!$C$4="FCR",$EC137*SUM(OFFSET($AC137,0,MAX(DG$4-$AC$4-$DZ137+1,0),1,MIN($DZ137,DG$4-$AC$4+1))),0)))),
SUM($AC137:$BZ137)*
     IF(LevelCT!$C$4="RR",OFFSET(Profiles!$K$2,$Z137,MAX(Profiles!$C$2,BI$4-$W137)),
     IF(LevelCT!$C$4="ECC",$EA137*$EB137*IF(MAX(Escalation!$D$2,BI$4-$W137)&gt;$DZ137-1,0,OFFSET(Escalation!$L$2,$Y137,MAX(Escalation!$D$2,BI$4-$W137))),
     IF(LevelCT!$C$4="PV",IF(DG$4=$W137,$EA137,0),
     IF(LevelCT!$C$4="FCR",IF(AND(DG$4&gt;=$W137,OFFSET(Profiles!$K$2,$Z137,MAX(Profiles!$C$2,BI$4-$W137))&gt;0),$EC137,0),0))))))</f>
        <v>0</v>
      </c>
      <c r="DH137" s="136">
        <f ca="1">IF(OR($Z137=0,LevelCT!$C$4="CF"),BJ137,
IF(LEFT($V137,3)="ON_",
     IF(LevelCT!$C$4="RR",SUMPRODUCT(OFFSET($AC137,0,0,1,COUNT($AC$4:$BZ$4)),OFFSET(Profiles!$K$13,($Z137-1)*(Profiles!$I$11+1)+DH$4-LevelCT!$C$3+1,0,1,COUNT($AC$4:$BZ$4))),
     IF(LevelCT!$C$4="ECC",$EA137*$EB137*SUMPRODUCT(OFFSET($AC137,0,MAX(0,DH$4-$DZ137-$CA$4+1),1,MIN($DZ137,DH$4-$CA$4+1)),OFFSET(Escalation!$L$23,($Y137-1)*(Escalation!$J$21+1)+DH$4-LevelCT!$C$3+1,MAX(0,DH$4-$DZ137-$CA$4+1),1,MIN($DZ137,DH$4-$CA$4+1))),
     IF(LevelCT!$C$4="PV",BJ137*$EA137,
     IF(LevelCT!$C$4="FCR",$EC137*SUM(OFFSET($AC137,0,MAX(DH$4-$AC$4-$DZ137+1,0),1,MIN($DZ137,DH$4-$AC$4+1))),0)))),
SUM($AC137:$BZ137)*
     IF(LevelCT!$C$4="RR",OFFSET(Profiles!$K$2,$Z137,MAX(Profiles!$C$2,BJ$4-$W137)),
     IF(LevelCT!$C$4="ECC",$EA137*$EB137*IF(MAX(Escalation!$D$2,BJ$4-$W137)&gt;$DZ137-1,0,OFFSET(Escalation!$L$2,$Y137,MAX(Escalation!$D$2,BJ$4-$W137))),
     IF(LevelCT!$C$4="PV",IF(DH$4=$W137,$EA137,0),
     IF(LevelCT!$C$4="FCR",IF(AND(DH$4&gt;=$W137,OFFSET(Profiles!$K$2,$Z137,MAX(Profiles!$C$2,BJ$4-$W137))&gt;0),$EC137,0),0))))))</f>
        <v>0</v>
      </c>
      <c r="DI137" s="136">
        <f ca="1">IF(OR($Z137=0,LevelCT!$C$4="CF"),BK137,
IF(LEFT($V137,3)="ON_",
     IF(LevelCT!$C$4="RR",SUMPRODUCT(OFFSET($AC137,0,0,1,COUNT($AC$4:$BZ$4)),OFFSET(Profiles!$K$13,($Z137-1)*(Profiles!$I$11+1)+DI$4-LevelCT!$C$3+1,0,1,COUNT($AC$4:$BZ$4))),
     IF(LevelCT!$C$4="ECC",$EA137*$EB137*SUMPRODUCT(OFFSET($AC137,0,MAX(0,DI$4-$DZ137-$CA$4+1),1,MIN($DZ137,DI$4-$CA$4+1)),OFFSET(Escalation!$L$23,($Y137-1)*(Escalation!$J$21+1)+DI$4-LevelCT!$C$3+1,MAX(0,DI$4-$DZ137-$CA$4+1),1,MIN($DZ137,DI$4-$CA$4+1))),
     IF(LevelCT!$C$4="PV",BK137*$EA137,
     IF(LevelCT!$C$4="FCR",$EC137*SUM(OFFSET($AC137,0,MAX(DI$4-$AC$4-$DZ137+1,0),1,MIN($DZ137,DI$4-$AC$4+1))),0)))),
SUM($AC137:$BZ137)*
     IF(LevelCT!$C$4="RR",OFFSET(Profiles!$K$2,$Z137,MAX(Profiles!$C$2,BK$4-$W137)),
     IF(LevelCT!$C$4="ECC",$EA137*$EB137*IF(MAX(Escalation!$D$2,BK$4-$W137)&gt;$DZ137-1,0,OFFSET(Escalation!$L$2,$Y137,MAX(Escalation!$D$2,BK$4-$W137))),
     IF(LevelCT!$C$4="PV",IF(DI$4=$W137,$EA137,0),
     IF(LevelCT!$C$4="FCR",IF(AND(DI$4&gt;=$W137,OFFSET(Profiles!$K$2,$Z137,MAX(Profiles!$C$2,BK$4-$W137))&gt;0),$EC137,0),0))))))</f>
        <v>0</v>
      </c>
      <c r="DJ137" s="136">
        <f ca="1">IF(OR($Z137=0,LevelCT!$C$4="CF"),BL137,
IF(LEFT($V137,3)="ON_",
     IF(LevelCT!$C$4="RR",SUMPRODUCT(OFFSET($AC137,0,0,1,COUNT($AC$4:$BZ$4)),OFFSET(Profiles!$K$13,($Z137-1)*(Profiles!$I$11+1)+DJ$4-LevelCT!$C$3+1,0,1,COUNT($AC$4:$BZ$4))),
     IF(LevelCT!$C$4="ECC",$EA137*$EB137*SUMPRODUCT(OFFSET($AC137,0,MAX(0,DJ$4-$DZ137-$CA$4+1),1,MIN($DZ137,DJ$4-$CA$4+1)),OFFSET(Escalation!$L$23,($Y137-1)*(Escalation!$J$21+1)+DJ$4-LevelCT!$C$3+1,MAX(0,DJ$4-$DZ137-$CA$4+1),1,MIN($DZ137,DJ$4-$CA$4+1))),
     IF(LevelCT!$C$4="PV",BL137*$EA137,
     IF(LevelCT!$C$4="FCR",$EC137*SUM(OFFSET($AC137,0,MAX(DJ$4-$AC$4-$DZ137+1,0),1,MIN($DZ137,DJ$4-$AC$4+1))),0)))),
SUM($AC137:$BZ137)*
     IF(LevelCT!$C$4="RR",OFFSET(Profiles!$K$2,$Z137,MAX(Profiles!$C$2,BL$4-$W137)),
     IF(LevelCT!$C$4="ECC",$EA137*$EB137*IF(MAX(Escalation!$D$2,BL$4-$W137)&gt;$DZ137-1,0,OFFSET(Escalation!$L$2,$Y137,MAX(Escalation!$D$2,BL$4-$W137))),
     IF(LevelCT!$C$4="PV",IF(DJ$4=$W137,$EA137,0),
     IF(LevelCT!$C$4="FCR",IF(AND(DJ$4&gt;=$W137,OFFSET(Profiles!$K$2,$Z137,MAX(Profiles!$C$2,BL$4-$W137))&gt;0),$EC137,0),0))))))</f>
        <v>0</v>
      </c>
      <c r="DK137" s="136">
        <f ca="1">IF(OR($Z137=0,LevelCT!$C$4="CF"),BM137,
IF(LEFT($V137,3)="ON_",
     IF(LevelCT!$C$4="RR",SUMPRODUCT(OFFSET($AC137,0,0,1,COUNT($AC$4:$BZ$4)),OFFSET(Profiles!$K$13,($Z137-1)*(Profiles!$I$11+1)+DK$4-LevelCT!$C$3+1,0,1,COUNT($AC$4:$BZ$4))),
     IF(LevelCT!$C$4="ECC",$EA137*$EB137*SUMPRODUCT(OFFSET($AC137,0,MAX(0,DK$4-$DZ137-$CA$4+1),1,MIN($DZ137,DK$4-$CA$4+1)),OFFSET(Escalation!$L$23,($Y137-1)*(Escalation!$J$21+1)+DK$4-LevelCT!$C$3+1,MAX(0,DK$4-$DZ137-$CA$4+1),1,MIN($DZ137,DK$4-$CA$4+1))),
     IF(LevelCT!$C$4="PV",BM137*$EA137,
     IF(LevelCT!$C$4="FCR",$EC137*SUM(OFFSET($AC137,0,MAX(DK$4-$AC$4-$DZ137+1,0),1,MIN($DZ137,DK$4-$AC$4+1))),0)))),
SUM($AC137:$BZ137)*
     IF(LevelCT!$C$4="RR",OFFSET(Profiles!$K$2,$Z137,MAX(Profiles!$C$2,BM$4-$W137)),
     IF(LevelCT!$C$4="ECC",$EA137*$EB137*IF(MAX(Escalation!$D$2,BM$4-$W137)&gt;$DZ137-1,0,OFFSET(Escalation!$L$2,$Y137,MAX(Escalation!$D$2,BM$4-$W137))),
     IF(LevelCT!$C$4="PV",IF(DK$4=$W137,$EA137,0),
     IF(LevelCT!$C$4="FCR",IF(AND(DK$4&gt;=$W137,OFFSET(Profiles!$K$2,$Z137,MAX(Profiles!$C$2,BM$4-$W137))&gt;0),$EC137,0),0))))))</f>
        <v>0</v>
      </c>
      <c r="DL137" s="136">
        <f ca="1">IF(OR($Z137=0,LevelCT!$C$4="CF"),BN137,
IF(LEFT($V137,3)="ON_",
     IF(LevelCT!$C$4="RR",SUMPRODUCT(OFFSET($AC137,0,0,1,COUNT($AC$4:$BZ$4)),OFFSET(Profiles!$K$13,($Z137-1)*(Profiles!$I$11+1)+DL$4-LevelCT!$C$3+1,0,1,COUNT($AC$4:$BZ$4))),
     IF(LevelCT!$C$4="ECC",$EA137*$EB137*SUMPRODUCT(OFFSET($AC137,0,MAX(0,DL$4-$DZ137-$CA$4+1),1,MIN($DZ137,DL$4-$CA$4+1)),OFFSET(Escalation!$L$23,($Y137-1)*(Escalation!$J$21+1)+DL$4-LevelCT!$C$3+1,MAX(0,DL$4-$DZ137-$CA$4+1),1,MIN($DZ137,DL$4-$CA$4+1))),
     IF(LevelCT!$C$4="PV",BN137*$EA137,
     IF(LevelCT!$C$4="FCR",$EC137*SUM(OFFSET($AC137,0,MAX(DL$4-$AC$4-$DZ137+1,0),1,MIN($DZ137,DL$4-$AC$4+1))),0)))),
SUM($AC137:$BZ137)*
     IF(LevelCT!$C$4="RR",OFFSET(Profiles!$K$2,$Z137,MAX(Profiles!$C$2,BN$4-$W137)),
     IF(LevelCT!$C$4="ECC",$EA137*$EB137*IF(MAX(Escalation!$D$2,BN$4-$W137)&gt;$DZ137-1,0,OFFSET(Escalation!$L$2,$Y137,MAX(Escalation!$D$2,BN$4-$W137))),
     IF(LevelCT!$C$4="PV",IF(DL$4=$W137,$EA137,0),
     IF(LevelCT!$C$4="FCR",IF(AND(DL$4&gt;=$W137,OFFSET(Profiles!$K$2,$Z137,MAX(Profiles!$C$2,BN$4-$W137))&gt;0),$EC137,0),0))))))</f>
        <v>0</v>
      </c>
      <c r="DM137" s="136">
        <f ca="1">IF(OR($Z137=0,LevelCT!$C$4="CF"),BO137,
IF(LEFT($V137,3)="ON_",
     IF(LevelCT!$C$4="RR",SUMPRODUCT(OFFSET($AC137,0,0,1,COUNT($AC$4:$BZ$4)),OFFSET(Profiles!$K$13,($Z137-1)*(Profiles!$I$11+1)+DM$4-LevelCT!$C$3+1,0,1,COUNT($AC$4:$BZ$4))),
     IF(LevelCT!$C$4="ECC",$EA137*$EB137*SUMPRODUCT(OFFSET($AC137,0,MAX(0,DM$4-$DZ137-$CA$4+1),1,MIN($DZ137,DM$4-$CA$4+1)),OFFSET(Escalation!$L$23,($Y137-1)*(Escalation!$J$21+1)+DM$4-LevelCT!$C$3+1,MAX(0,DM$4-$DZ137-$CA$4+1),1,MIN($DZ137,DM$4-$CA$4+1))),
     IF(LevelCT!$C$4="PV",BO137*$EA137,
     IF(LevelCT!$C$4="FCR",$EC137*SUM(OFFSET($AC137,0,MAX(DM$4-$AC$4-$DZ137+1,0),1,MIN($DZ137,DM$4-$AC$4+1))),0)))),
SUM($AC137:$BZ137)*
     IF(LevelCT!$C$4="RR",OFFSET(Profiles!$K$2,$Z137,MAX(Profiles!$C$2,BO$4-$W137)),
     IF(LevelCT!$C$4="ECC",$EA137*$EB137*IF(MAX(Escalation!$D$2,BO$4-$W137)&gt;$DZ137-1,0,OFFSET(Escalation!$L$2,$Y137,MAX(Escalation!$D$2,BO$4-$W137))),
     IF(LevelCT!$C$4="PV",IF(DM$4=$W137,$EA137,0),
     IF(LevelCT!$C$4="FCR",IF(AND(DM$4&gt;=$W137,OFFSET(Profiles!$K$2,$Z137,MAX(Profiles!$C$2,BO$4-$W137))&gt;0),$EC137,0),0))))))</f>
        <v>0</v>
      </c>
      <c r="DN137" s="136">
        <f ca="1">IF(OR($Z137=0,LevelCT!$C$4="CF"),BP137,
IF(LEFT($V137,3)="ON_",
     IF(LevelCT!$C$4="RR",SUMPRODUCT(OFFSET($AC137,0,0,1,COUNT($AC$4:$BZ$4)),OFFSET(Profiles!$K$13,($Z137-1)*(Profiles!$I$11+1)+DN$4-LevelCT!$C$3+1,0,1,COUNT($AC$4:$BZ$4))),
     IF(LevelCT!$C$4="ECC",$EA137*$EB137*SUMPRODUCT(OFFSET($AC137,0,MAX(0,DN$4-$DZ137-$CA$4+1),1,MIN($DZ137,DN$4-$CA$4+1)),OFFSET(Escalation!$L$23,($Y137-1)*(Escalation!$J$21+1)+DN$4-LevelCT!$C$3+1,MAX(0,DN$4-$DZ137-$CA$4+1),1,MIN($DZ137,DN$4-$CA$4+1))),
     IF(LevelCT!$C$4="PV",BP137*$EA137,
     IF(LevelCT!$C$4="FCR",$EC137*SUM(OFFSET($AC137,0,MAX(DN$4-$AC$4-$DZ137+1,0),1,MIN($DZ137,DN$4-$AC$4+1))),0)))),
SUM($AC137:$BZ137)*
     IF(LevelCT!$C$4="RR",OFFSET(Profiles!$K$2,$Z137,MAX(Profiles!$C$2,BP$4-$W137)),
     IF(LevelCT!$C$4="ECC",$EA137*$EB137*IF(MAX(Escalation!$D$2,BP$4-$W137)&gt;$DZ137-1,0,OFFSET(Escalation!$L$2,$Y137,MAX(Escalation!$D$2,BP$4-$W137))),
     IF(LevelCT!$C$4="PV",IF(DN$4=$W137,$EA137,0),
     IF(LevelCT!$C$4="FCR",IF(AND(DN$4&gt;=$W137,OFFSET(Profiles!$K$2,$Z137,MAX(Profiles!$C$2,BP$4-$W137))&gt;0),$EC137,0),0))))))</f>
        <v>0</v>
      </c>
      <c r="DO137" s="136">
        <f ca="1">IF(OR($Z137=0,LevelCT!$C$4="CF"),BQ137,
IF(LEFT($V137,3)="ON_",
     IF(LevelCT!$C$4="RR",SUMPRODUCT(OFFSET($AC137,0,0,1,COUNT($AC$4:$BZ$4)),OFFSET(Profiles!$K$13,($Z137-1)*(Profiles!$I$11+1)+DO$4-LevelCT!$C$3+1,0,1,COUNT($AC$4:$BZ$4))),
     IF(LevelCT!$C$4="ECC",$EA137*$EB137*SUMPRODUCT(OFFSET($AC137,0,MAX(0,DO$4-$DZ137-$CA$4+1),1,MIN($DZ137,DO$4-$CA$4+1)),OFFSET(Escalation!$L$23,($Y137-1)*(Escalation!$J$21+1)+DO$4-LevelCT!$C$3+1,MAX(0,DO$4-$DZ137-$CA$4+1),1,MIN($DZ137,DO$4-$CA$4+1))),
     IF(LevelCT!$C$4="PV",BQ137*$EA137,
     IF(LevelCT!$C$4="FCR",$EC137*SUM(OFFSET($AC137,0,MAX(DO$4-$AC$4-$DZ137+1,0),1,MIN($DZ137,DO$4-$AC$4+1))),0)))),
SUM($AC137:$BZ137)*
     IF(LevelCT!$C$4="RR",OFFSET(Profiles!$K$2,$Z137,MAX(Profiles!$C$2,BQ$4-$W137)),
     IF(LevelCT!$C$4="ECC",$EA137*$EB137*IF(MAX(Escalation!$D$2,BQ$4-$W137)&gt;$DZ137-1,0,OFFSET(Escalation!$L$2,$Y137,MAX(Escalation!$D$2,BQ$4-$W137))),
     IF(LevelCT!$C$4="PV",IF(DO$4=$W137,$EA137,0),
     IF(LevelCT!$C$4="FCR",IF(AND(DO$4&gt;=$W137,OFFSET(Profiles!$K$2,$Z137,MAX(Profiles!$C$2,BQ$4-$W137))&gt;0),$EC137,0),0))))))</f>
        <v>0</v>
      </c>
      <c r="DP137" s="136">
        <f ca="1">IF(OR($Z137=0,LevelCT!$C$4="CF"),BR137,
IF(LEFT($V137,3)="ON_",
     IF(LevelCT!$C$4="RR",SUMPRODUCT(OFFSET($AC137,0,0,1,COUNT($AC$4:$BZ$4)),OFFSET(Profiles!$K$13,($Z137-1)*(Profiles!$I$11+1)+DP$4-LevelCT!$C$3+1,0,1,COUNT($AC$4:$BZ$4))),
     IF(LevelCT!$C$4="ECC",$EA137*$EB137*SUMPRODUCT(OFFSET($AC137,0,MAX(0,DP$4-$DZ137-$CA$4+1),1,MIN($DZ137,DP$4-$CA$4+1)),OFFSET(Escalation!$L$23,($Y137-1)*(Escalation!$J$21+1)+DP$4-LevelCT!$C$3+1,MAX(0,DP$4-$DZ137-$CA$4+1),1,MIN($DZ137,DP$4-$CA$4+1))),
     IF(LevelCT!$C$4="PV",BR137*$EA137,
     IF(LevelCT!$C$4="FCR",$EC137*SUM(OFFSET($AC137,0,MAX(DP$4-$AC$4-$DZ137+1,0),1,MIN($DZ137,DP$4-$AC$4+1))),0)))),
SUM($AC137:$BZ137)*
     IF(LevelCT!$C$4="RR",OFFSET(Profiles!$K$2,$Z137,MAX(Profiles!$C$2,BR$4-$W137)),
     IF(LevelCT!$C$4="ECC",$EA137*$EB137*IF(MAX(Escalation!$D$2,BR$4-$W137)&gt;$DZ137-1,0,OFFSET(Escalation!$L$2,$Y137,MAX(Escalation!$D$2,BR$4-$W137))),
     IF(LevelCT!$C$4="PV",IF(DP$4=$W137,$EA137,0),
     IF(LevelCT!$C$4="FCR",IF(AND(DP$4&gt;=$W137,OFFSET(Profiles!$K$2,$Z137,MAX(Profiles!$C$2,BR$4-$W137))&gt;0),$EC137,0),0))))))</f>
        <v>0</v>
      </c>
      <c r="DQ137" s="136">
        <f ca="1">IF(OR($Z137=0,LevelCT!$C$4="CF"),BS137,
IF(LEFT($V137,3)="ON_",
     IF(LevelCT!$C$4="RR",SUMPRODUCT(OFFSET($AC137,0,0,1,COUNT($AC$4:$BZ$4)),OFFSET(Profiles!$K$13,($Z137-1)*(Profiles!$I$11+1)+DQ$4-LevelCT!$C$3+1,0,1,COUNT($AC$4:$BZ$4))),
     IF(LevelCT!$C$4="ECC",$EA137*$EB137*SUMPRODUCT(OFFSET($AC137,0,MAX(0,DQ$4-$DZ137-$CA$4+1),1,MIN($DZ137,DQ$4-$CA$4+1)),OFFSET(Escalation!$L$23,($Y137-1)*(Escalation!$J$21+1)+DQ$4-LevelCT!$C$3+1,MAX(0,DQ$4-$DZ137-$CA$4+1),1,MIN($DZ137,DQ$4-$CA$4+1))),
     IF(LevelCT!$C$4="PV",BS137*$EA137,
     IF(LevelCT!$C$4="FCR",$EC137*SUM(OFFSET($AC137,0,MAX(DQ$4-$AC$4-$DZ137+1,0),1,MIN($DZ137,DQ$4-$AC$4+1))),0)))),
SUM($AC137:$BZ137)*
     IF(LevelCT!$C$4="RR",OFFSET(Profiles!$K$2,$Z137,MAX(Profiles!$C$2,BS$4-$W137)),
     IF(LevelCT!$C$4="ECC",$EA137*$EB137*IF(MAX(Escalation!$D$2,BS$4-$W137)&gt;$DZ137-1,0,OFFSET(Escalation!$L$2,$Y137,MAX(Escalation!$D$2,BS$4-$W137))),
     IF(LevelCT!$C$4="PV",IF(DQ$4=$W137,$EA137,0),
     IF(LevelCT!$C$4="FCR",IF(AND(DQ$4&gt;=$W137,OFFSET(Profiles!$K$2,$Z137,MAX(Profiles!$C$2,BS$4-$W137))&gt;0),$EC137,0),0))))))</f>
        <v>0</v>
      </c>
      <c r="DR137" s="136">
        <f ca="1">IF(OR($Z137=0,LevelCT!$C$4="CF"),BT137,
IF(LEFT($V137,3)="ON_",
     IF(LevelCT!$C$4="RR",SUMPRODUCT(OFFSET($AC137,0,0,1,COUNT($AC$4:$BZ$4)),OFFSET(Profiles!$K$13,($Z137-1)*(Profiles!$I$11+1)+DR$4-LevelCT!$C$3+1,0,1,COUNT($AC$4:$BZ$4))),
     IF(LevelCT!$C$4="ECC",$EA137*$EB137*SUMPRODUCT(OFFSET($AC137,0,MAX(0,DR$4-$DZ137-$CA$4+1),1,MIN($DZ137,DR$4-$CA$4+1)),OFFSET(Escalation!$L$23,($Y137-1)*(Escalation!$J$21+1)+DR$4-LevelCT!$C$3+1,MAX(0,DR$4-$DZ137-$CA$4+1),1,MIN($DZ137,DR$4-$CA$4+1))),
     IF(LevelCT!$C$4="PV",BT137*$EA137,
     IF(LevelCT!$C$4="FCR",$EC137*SUM(OFFSET($AC137,0,MAX(DR$4-$AC$4-$DZ137+1,0),1,MIN($DZ137,DR$4-$AC$4+1))),0)))),
SUM($AC137:$BZ137)*
     IF(LevelCT!$C$4="RR",OFFSET(Profiles!$K$2,$Z137,MAX(Profiles!$C$2,BT$4-$W137)),
     IF(LevelCT!$C$4="ECC",$EA137*$EB137*IF(MAX(Escalation!$D$2,BT$4-$W137)&gt;$DZ137-1,0,OFFSET(Escalation!$L$2,$Y137,MAX(Escalation!$D$2,BT$4-$W137))),
     IF(LevelCT!$C$4="PV",IF(DR$4=$W137,$EA137,0),
     IF(LevelCT!$C$4="FCR",IF(AND(DR$4&gt;=$W137,OFFSET(Profiles!$K$2,$Z137,MAX(Profiles!$C$2,BT$4-$W137))&gt;0),$EC137,0),0))))))</f>
        <v>0</v>
      </c>
      <c r="DS137" s="136">
        <f ca="1">IF(OR($Z137=0,LevelCT!$C$4="CF"),BU137,
IF(LEFT($V137,3)="ON_",
     IF(LevelCT!$C$4="RR",SUMPRODUCT(OFFSET($AC137,0,0,1,COUNT($AC$4:$BZ$4)),OFFSET(Profiles!$K$13,($Z137-1)*(Profiles!$I$11+1)+DS$4-LevelCT!$C$3+1,0,1,COUNT($AC$4:$BZ$4))),
     IF(LevelCT!$C$4="ECC",$EA137*$EB137*SUMPRODUCT(OFFSET($AC137,0,MAX(0,DS$4-$DZ137-$CA$4+1),1,MIN($DZ137,DS$4-$CA$4+1)),OFFSET(Escalation!$L$23,($Y137-1)*(Escalation!$J$21+1)+DS$4-LevelCT!$C$3+1,MAX(0,DS$4-$DZ137-$CA$4+1),1,MIN($DZ137,DS$4-$CA$4+1))),
     IF(LevelCT!$C$4="PV",BU137*$EA137,
     IF(LevelCT!$C$4="FCR",$EC137*SUM(OFFSET($AC137,0,MAX(DS$4-$AC$4-$DZ137+1,0),1,MIN($DZ137,DS$4-$AC$4+1))),0)))),
SUM($AC137:$BZ137)*
     IF(LevelCT!$C$4="RR",OFFSET(Profiles!$K$2,$Z137,MAX(Profiles!$C$2,BU$4-$W137)),
     IF(LevelCT!$C$4="ECC",$EA137*$EB137*IF(MAX(Escalation!$D$2,BU$4-$W137)&gt;$DZ137-1,0,OFFSET(Escalation!$L$2,$Y137,MAX(Escalation!$D$2,BU$4-$W137))),
     IF(LevelCT!$C$4="PV",IF(DS$4=$W137,$EA137,0),
     IF(LevelCT!$C$4="FCR",IF(AND(DS$4&gt;=$W137,OFFSET(Profiles!$K$2,$Z137,MAX(Profiles!$C$2,BU$4-$W137))&gt;0),$EC137,0),0))))))</f>
        <v>0</v>
      </c>
      <c r="DT137" s="136">
        <f ca="1">IF(OR($Z137=0,LevelCT!$C$4="CF"),BV137,
IF(LEFT($V137,3)="ON_",
     IF(LevelCT!$C$4="RR",SUMPRODUCT(OFFSET($AC137,0,0,1,COUNT($AC$4:$BZ$4)),OFFSET(Profiles!$K$13,($Z137-1)*(Profiles!$I$11+1)+DT$4-LevelCT!$C$3+1,0,1,COUNT($AC$4:$BZ$4))),
     IF(LevelCT!$C$4="ECC",$EA137*$EB137*SUMPRODUCT(OFFSET($AC137,0,MAX(0,DT$4-$DZ137-$CA$4+1),1,MIN($DZ137,DT$4-$CA$4+1)),OFFSET(Escalation!$L$23,($Y137-1)*(Escalation!$J$21+1)+DT$4-LevelCT!$C$3+1,MAX(0,DT$4-$DZ137-$CA$4+1),1,MIN($DZ137,DT$4-$CA$4+1))),
     IF(LevelCT!$C$4="PV",BV137*$EA137,
     IF(LevelCT!$C$4="FCR",$EC137*SUM(OFFSET($AC137,0,MAX(DT$4-$AC$4-$DZ137+1,0),1,MIN($DZ137,DT$4-$AC$4+1))),0)))),
SUM($AC137:$BZ137)*
     IF(LevelCT!$C$4="RR",OFFSET(Profiles!$K$2,$Z137,MAX(Profiles!$C$2,BV$4-$W137)),
     IF(LevelCT!$C$4="ECC",$EA137*$EB137*IF(MAX(Escalation!$D$2,BV$4-$W137)&gt;$DZ137-1,0,OFFSET(Escalation!$L$2,$Y137,MAX(Escalation!$D$2,BV$4-$W137))),
     IF(LevelCT!$C$4="PV",IF(DT$4=$W137,$EA137,0),
     IF(LevelCT!$C$4="FCR",IF(AND(DT$4&gt;=$W137,OFFSET(Profiles!$K$2,$Z137,MAX(Profiles!$C$2,BV$4-$W137))&gt;0),$EC137,0),0))))))</f>
        <v>0</v>
      </c>
      <c r="DU137" s="136">
        <f ca="1">IF(OR($Z137=0,LevelCT!$C$4="CF"),BW137,
IF(LEFT($V137,3)="ON_",
     IF(LevelCT!$C$4="RR",SUMPRODUCT(OFFSET($AC137,0,0,1,COUNT($AC$4:$BZ$4)),OFFSET(Profiles!$K$13,($Z137-1)*(Profiles!$I$11+1)+DU$4-LevelCT!$C$3+1,0,1,COUNT($AC$4:$BZ$4))),
     IF(LevelCT!$C$4="ECC",$EA137*$EB137*SUMPRODUCT(OFFSET($AC137,0,MAX(0,DU$4-$DZ137-$CA$4+1),1,MIN($DZ137,DU$4-$CA$4+1)),OFFSET(Escalation!$L$23,($Y137-1)*(Escalation!$J$21+1)+DU$4-LevelCT!$C$3+1,MAX(0,DU$4-$DZ137-$CA$4+1),1,MIN($DZ137,DU$4-$CA$4+1))),
     IF(LevelCT!$C$4="PV",BW137*$EA137,
     IF(LevelCT!$C$4="FCR",$EC137*SUM(OFFSET($AC137,0,MAX(DU$4-$AC$4-$DZ137+1,0),1,MIN($DZ137,DU$4-$AC$4+1))),0)))),
SUM($AC137:$BZ137)*
     IF(LevelCT!$C$4="RR",OFFSET(Profiles!$K$2,$Z137,MAX(Profiles!$C$2,BW$4-$W137)),
     IF(LevelCT!$C$4="ECC",$EA137*$EB137*IF(MAX(Escalation!$D$2,BW$4-$W137)&gt;$DZ137-1,0,OFFSET(Escalation!$L$2,$Y137,MAX(Escalation!$D$2,BW$4-$W137))),
     IF(LevelCT!$C$4="PV",IF(DU$4=$W137,$EA137,0),
     IF(LevelCT!$C$4="FCR",IF(AND(DU$4&gt;=$W137,OFFSET(Profiles!$K$2,$Z137,MAX(Profiles!$C$2,BW$4-$W137))&gt;0),$EC137,0),0))))))</f>
        <v>0</v>
      </c>
      <c r="DV137" s="137">
        <f ca="1">IF(OR($Z137=0,LevelCT!$C$4="CF"),BX137,
IF(LEFT($V137,3)="ON_",
     IF(LevelCT!$C$4="RR",SUMPRODUCT(OFFSET($AC137,0,0,1,COUNT($AC$4:$BZ$4)),OFFSET(Profiles!$K$13,($Z137-1)*(Profiles!$I$11+1)+DV$4-LevelCT!$C$3+1,0,1,COUNT($AC$4:$BZ$4))),
     IF(LevelCT!$C$4="ECC",$EA137*$EB137*SUMPRODUCT(OFFSET($AC137,0,MAX(0,DV$4-$DZ137-$CA$4+1),1,MIN($DZ137,DV$4-$CA$4+1)),OFFSET(Escalation!$L$23,($Y137-1)*(Escalation!$J$21+1)+DV$4-LevelCT!$C$3+1,MAX(0,DV$4-$DZ137-$CA$4+1),1,MIN($DZ137,DV$4-$CA$4+1))),
     IF(LevelCT!$C$4="PV",BX137*$EA137,
     IF(LevelCT!$C$4="FCR",$EC137*SUM(OFFSET($AC137,0,MAX(DV$4-$AC$4-$DZ137+1,0),1,MIN($DZ137,DV$4-$AC$4+1))),0)))),
SUM($AC137:$BZ137)*
     IF(LevelCT!$C$4="RR",OFFSET(Profiles!$K$2,$Z137,MAX(Profiles!$C$2,BX$4-$W137)),
     IF(LevelCT!$C$4="ECC",$EA137*$EB137*IF(MAX(Escalation!$D$2,BX$4-$W137)&gt;$DZ137-1,0,OFFSET(Escalation!$L$2,$Y137,MAX(Escalation!$D$2,BX$4-$W137))),
     IF(LevelCT!$C$4="PV",IF(DV$4=$W137,$EA137,0),
     IF(LevelCT!$C$4="FCR",IF(AND(DV$4&gt;=$W137,OFFSET(Profiles!$K$2,$Z137,MAX(Profiles!$C$2,BX$4-$W137))&gt;0),$EC137,0),0))))))</f>
        <v>0</v>
      </c>
      <c r="DW137" s="137">
        <f ca="1">IF(OR($Z137=0,LevelCT!$C$4="CF"),BY137,
IF(LEFT($V137,3)="ON_",
     IF(LevelCT!$C$4="RR",SUMPRODUCT(OFFSET($AC137,0,0,1,COUNT($AC$4:$BZ$4)),OFFSET(Profiles!$K$13,($Z137-1)*(Profiles!$I$11+1)+DW$4-LevelCT!$C$3+1,0,1,COUNT($AC$4:$BZ$4))),
     IF(LevelCT!$C$4="ECC",$EA137*$EB137*SUMPRODUCT(OFFSET($AC137,0,MAX(0,DW$4-$DZ137-$CA$4+1),1,MIN($DZ137,DW$4-$CA$4+1)),OFFSET(Escalation!$L$23,($Y137-1)*(Escalation!$J$21+1)+DW$4-LevelCT!$C$3+1,MAX(0,DW$4-$DZ137-$CA$4+1),1,MIN($DZ137,DW$4-$CA$4+1))),
     IF(LevelCT!$C$4="PV",BY137*$EA137,
     IF(LevelCT!$C$4="FCR",$EC137*SUM(OFFSET($AC137,0,MAX(DW$4-$AC$4-$DZ137+1,0),1,MIN($DZ137,DW$4-$AC$4+1))),0)))),
SUM($AC137:$BZ137)*
     IF(LevelCT!$C$4="RR",OFFSET(Profiles!$K$2,$Z137,MAX(Profiles!$C$2,BY$4-$W137)),
     IF(LevelCT!$C$4="ECC",$EA137*$EB137*IF(MAX(Escalation!$D$2,BY$4-$W137)&gt;$DZ137-1,0,OFFSET(Escalation!$L$2,$Y137,MAX(Escalation!$D$2,BY$4-$W137))),
     IF(LevelCT!$C$4="PV",IF(DW$4=$W137,$EA137,0),
     IF(LevelCT!$C$4="FCR",IF(AND(DW$4&gt;=$W137,OFFSET(Profiles!$K$2,$Z137,MAX(Profiles!$C$2,BY$4-$W137))&gt;0),$EC137,0),0))))))</f>
        <v>0</v>
      </c>
      <c r="DX137" s="137">
        <f ca="1">IF(OR($Z137=0,LevelCT!$C$4="CF"),BZ137,
IF(LEFT($V137,3)="ON_",
     IF(LevelCT!$C$4="RR",SUMPRODUCT(OFFSET($AC137,0,0,1,COUNT($AC$4:$BZ$4)),OFFSET(Profiles!$K$13,($Z137-1)*(Profiles!$I$11+1)+DX$4-LevelCT!$C$3+1,0,1,COUNT($AC$4:$BZ$4))),
     IF(LevelCT!$C$4="ECC",$EA137*$EB137*SUMPRODUCT(OFFSET($AC137,0,MAX(0,DX$4-$DZ137-$CA$4+1),1,MIN($DZ137,DX$4-$CA$4+1)),OFFSET(Escalation!$L$23,($Y137-1)*(Escalation!$J$21+1)+DX$4-LevelCT!$C$3+1,MAX(0,DX$4-$DZ137-$CA$4+1),1,MIN($DZ137,DX$4-$CA$4+1))),
     IF(LevelCT!$C$4="PV",BZ137*$EA137,
     IF(LevelCT!$C$4="FCR",$EC137*SUM(OFFSET($AC137,0,MAX(DX$4-$AC$4-$DZ137+1,0),1,MIN($DZ137,DX$4-$AC$4+1))),0)))),
SUM($AC137:$BZ137)*
     IF(LevelCT!$C$4="RR",OFFSET(Profiles!$K$2,$Z137,MAX(Profiles!$C$2,BZ$4-$W137)),
     IF(LevelCT!$C$4="ECC",$EA137*$EB137*IF(MAX(Escalation!$D$2,BZ$4-$W137)&gt;$DZ137-1,0,OFFSET(Escalation!$L$2,$Y137,MAX(Escalation!$D$2,BZ$4-$W137))),
     IF(LevelCT!$C$4="PV",IF(DX$4=$W137,$EA137,0),
     IF(LevelCT!$C$4="FCR",IF(AND(DX$4&gt;=$W137,OFFSET(Profiles!$K$2,$Z137,MAX(Profiles!$C$2,BZ$4-$W137))&gt;0),$EC137,0),0))))))</f>
        <v>0</v>
      </c>
      <c r="DY137" s="84">
        <f ca="1">IF($Y137=0,0,OFFSET(Escalation!$B$2,$Y137,0))</f>
        <v>0</v>
      </c>
      <c r="DZ137" s="82">
        <f ca="1">IF($Z137=0,0,COUNTIF(OFFSET(Profiles!$K$2,$Z137,0,1,50),"&gt;0"))</f>
        <v>0</v>
      </c>
      <c r="EA137" s="138">
        <f ca="1">IF($Z137=0,0,NPV(LevelCT!$C$2,OFFSET(Profiles!$K$2,$Z137,0,1,50)))</f>
        <v>0</v>
      </c>
      <c r="EB137" s="26">
        <f>IF($Z137=0,0,((1-(1+DY137)/(1+LevelCT!$C$2))/(1-((1+DY137)/(1+LevelCT!$C$2))^DZ137))*(1+LevelCT!$C$2))</f>
        <v>0</v>
      </c>
      <c r="EC137" s="26">
        <f>IF($Z137=0,0,-PMT(LevelCT!$C$2,DZ137,EA137))</f>
        <v>0</v>
      </c>
    </row>
    <row r="138" spans="3:133" x14ac:dyDescent="0.35">
      <c r="C138" s="19">
        <f t="shared" si="12"/>
        <v>14</v>
      </c>
      <c r="D138" s="19">
        <f t="shared" si="13"/>
        <v>4</v>
      </c>
      <c r="E138" s="19">
        <f t="shared" ca="1" si="16"/>
        <v>0</v>
      </c>
      <c r="G138" s="27" t="str">
        <f ca="1">IF($E138=0,"",OFFSET(Resources!B$26,$E138,0))</f>
        <v/>
      </c>
      <c r="H138" s="27" t="str">
        <f ca="1">IF($E138=0,"",OFFSET(Resources!C$26,$E138,0))</f>
        <v/>
      </c>
      <c r="I138" s="27" t="str">
        <f ca="1">IF($E138=0,"",OFFSET(Resources!$E$26,$E138,0))</f>
        <v/>
      </c>
      <c r="J138" s="17">
        <v>1</v>
      </c>
      <c r="K138" s="17" t="s">
        <v>145</v>
      </c>
      <c r="L138" s="27" t="str">
        <f ca="1">OFFSET(Resources!$CG$24,0,$C138-1)</f>
        <v>Start Fuel</v>
      </c>
      <c r="M138" s="27" t="str">
        <f ca="1">OFFSET(Resources!$CG$25,0,$C138-1)</f>
        <v>O&amp;M</v>
      </c>
      <c r="N138" s="1">
        <v>1</v>
      </c>
      <c r="O138" s="8">
        <f ca="1">IF($E138=0,0,OFFSET(Resources!$CG$26,$E138,$C138-1))</f>
        <v>0</v>
      </c>
      <c r="P138" s="27" t="str">
        <f ca="1">OFFSET(Resources!$CG$26,0,$C138-1)</f>
        <v>mmBtu/Yr</v>
      </c>
      <c r="Q138" s="19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7" t="str">
        <f ca="1">IF(OR($E138=0,OFFSET(Resources!$P$26,$E138,0)=0),"",OFFSET(Resources!$P$26,$E138,0))</f>
        <v/>
      </c>
      <c r="U138" s="27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7,0))</f>
        <v>0</v>
      </c>
      <c r="Y138" s="11">
        <f ca="1">IF(U138=0,0,MATCH(U138,Escalation!$A$3:$A$17,0))</f>
        <v>0</v>
      </c>
      <c r="Z138">
        <f>IF(V138="",0,MATCH(V138,Profiles!$A$3:$A$7,0))</f>
        <v>0</v>
      </c>
      <c r="AA138" s="9"/>
      <c r="AB138" s="9">
        <v>0</v>
      </c>
      <c r="AC138" s="74">
        <f ca="1">IF(OR(AC$4&lt;$Q138,AC$4&gt;$Q138+IF($S138="",1000,$S138)-1),0,IF(MOD(AC$4-$Q138,IF($R138="",1000,$R138))=0,$O138,0))*IF($Y138&gt;0,(1+INDEX(Escalation!$B$3:$B$17,$Y138,0))^(AC$4-LevelCT!$C$5),1)*IF($X138=0,1,OFFSET(Profiles!$K$2,$X138,MAX(Profiles!$C$2,AC$4-$Q138)))*IF($AA138=1,(1+LevelCT!$C$6),1)</f>
        <v>0</v>
      </c>
      <c r="AD138" s="74">
        <f ca="1">IF(OR(AD$4&lt;$Q138,AD$4&gt;$Q138+IF($S138="",1000,$S138)-1),0,IF(MOD(AD$4-$Q138,IF($R138="",1000,$R138))=0,$O138,0))*IF($Y138&gt;0,(1+INDEX(Escalation!$B$3:$B$17,$Y138,0))^(AD$4-LevelCT!$C$5),1)*IF($X138=0,1,OFFSET(Profiles!$K$2,$X138,MAX(Profiles!$C$2,AD$4-$Q138)))*IF($AA138=1,(1+LevelCT!$C$6),1)</f>
        <v>0</v>
      </c>
      <c r="AE138" s="74">
        <f ca="1">IF(OR(AE$4&lt;$Q138,AE$4&gt;$Q138+IF($S138="",1000,$S138)-1),0,IF(MOD(AE$4-$Q138,IF($R138="",1000,$R138))=0,$O138,0))*IF($Y138&gt;0,(1+INDEX(Escalation!$B$3:$B$17,$Y138,0))^(AE$4-LevelCT!$C$5),1)*IF($X138=0,1,OFFSET(Profiles!$K$2,$X138,MAX(Profiles!$C$2,AE$4-$Q138)))*IF($AA138=1,(1+LevelCT!$C$6),1)</f>
        <v>0</v>
      </c>
      <c r="AF138" s="74">
        <f ca="1">IF(OR(AF$4&lt;$Q138,AF$4&gt;$Q138+IF($S138="",1000,$S138)-1),0,IF(MOD(AF$4-$Q138,IF($R138="",1000,$R138))=0,$O138,0))*IF($Y138&gt;0,(1+INDEX(Escalation!$B$3:$B$17,$Y138,0))^(AF$4-LevelCT!$C$5),1)*IF($X138=0,1,OFFSET(Profiles!$K$2,$X138,MAX(Profiles!$C$2,AF$4-$Q138)))*IF($AA138=1,(1+LevelCT!$C$6),1)</f>
        <v>0</v>
      </c>
      <c r="AG138" s="74">
        <f ca="1">IF(OR(AG$4&lt;$Q138,AG$4&gt;$Q138+IF($S138="",1000,$S138)-1),0,IF(MOD(AG$4-$Q138,IF($R138="",1000,$R138))=0,$O138,0))*IF($Y138&gt;0,(1+INDEX(Escalation!$B$3:$B$17,$Y138,0))^(AG$4-LevelCT!$C$5),1)*IF($X138=0,1,OFFSET(Profiles!$K$2,$X138,MAX(Profiles!$C$2,AG$4-$Q138)))*IF($AA138=1,(1+LevelCT!$C$6),1)</f>
        <v>0</v>
      </c>
      <c r="AH138" s="74">
        <f ca="1">IF(OR(AH$4&lt;$Q138,AH$4&gt;$Q138+IF($S138="",1000,$S138)-1),0,IF(MOD(AH$4-$Q138,IF($R138="",1000,$R138))=0,$O138,0))*IF($Y138&gt;0,(1+INDEX(Escalation!$B$3:$B$17,$Y138,0))^(AH$4-LevelCT!$C$5),1)*IF($X138=0,1,OFFSET(Profiles!$K$2,$X138,MAX(Profiles!$C$2,AH$4-$Q138)))*IF($AA138=1,(1+LevelCT!$C$6),1)</f>
        <v>0</v>
      </c>
      <c r="AI138" s="74">
        <f ca="1">IF(OR(AI$4&lt;$Q138,AI$4&gt;$Q138+IF($S138="",1000,$S138)-1),0,IF(MOD(AI$4-$Q138,IF($R138="",1000,$R138))=0,$O138,0))*IF($Y138&gt;0,(1+INDEX(Escalation!$B$3:$B$17,$Y138,0))^(AI$4-LevelCT!$C$5),1)*IF($X138=0,1,OFFSET(Profiles!$K$2,$X138,MAX(Profiles!$C$2,AI$4-$Q138)))*IF($AA138=1,(1+LevelCT!$C$6),1)</f>
        <v>0</v>
      </c>
      <c r="AJ138" s="74">
        <f ca="1">IF(OR(AJ$4&lt;$Q138,AJ$4&gt;$Q138+IF($S138="",1000,$S138)-1),0,IF(MOD(AJ$4-$Q138,IF($R138="",1000,$R138))=0,$O138,0))*IF($Y138&gt;0,(1+INDEX(Escalation!$B$3:$B$17,$Y138,0))^(AJ$4-LevelCT!$C$5),1)*IF($X138=0,1,OFFSET(Profiles!$K$2,$X138,MAX(Profiles!$C$2,AJ$4-$Q138)))*IF($AA138=1,(1+LevelCT!$C$6),1)</f>
        <v>0</v>
      </c>
      <c r="AK138" s="74">
        <f ca="1">IF(OR(AK$4&lt;$Q138,AK$4&gt;$Q138+IF($S138="",1000,$S138)-1),0,IF(MOD(AK$4-$Q138,IF($R138="",1000,$R138))=0,$O138,0))*IF($Y138&gt;0,(1+INDEX(Escalation!$B$3:$B$17,$Y138,0))^(AK$4-LevelCT!$C$5),1)*IF($X138=0,1,OFFSET(Profiles!$K$2,$X138,MAX(Profiles!$C$2,AK$4-$Q138)))*IF($AA138=1,(1+LevelCT!$C$6),1)</f>
        <v>0</v>
      </c>
      <c r="AL138" s="74">
        <f ca="1">IF(OR(AL$4&lt;$Q138,AL$4&gt;$Q138+IF($S138="",1000,$S138)-1),0,IF(MOD(AL$4-$Q138,IF($R138="",1000,$R138))=0,$O138,0))*IF($Y138&gt;0,(1+INDEX(Escalation!$B$3:$B$17,$Y138,0))^(AL$4-LevelCT!$C$5),1)*IF($X138=0,1,OFFSET(Profiles!$K$2,$X138,MAX(Profiles!$C$2,AL$4-$Q138)))*IF($AA138=1,(1+LevelCT!$C$6),1)</f>
        <v>0</v>
      </c>
      <c r="AM138" s="74">
        <f ca="1">IF(OR(AM$4&lt;$Q138,AM$4&gt;$Q138+IF($S138="",1000,$S138)-1),0,IF(MOD(AM$4-$Q138,IF($R138="",1000,$R138))=0,$O138,0))*IF($Y138&gt;0,(1+INDEX(Escalation!$B$3:$B$17,$Y138,0))^(AM$4-LevelCT!$C$5),1)*IF($X138=0,1,OFFSET(Profiles!$K$2,$X138,MAX(Profiles!$C$2,AM$4-$Q138)))*IF($AA138=1,(1+LevelCT!$C$6),1)</f>
        <v>0</v>
      </c>
      <c r="AN138" s="74">
        <f ca="1">IF(OR(AN$4&lt;$Q138,AN$4&gt;$Q138+IF($S138="",1000,$S138)-1),0,IF(MOD(AN$4-$Q138,IF($R138="",1000,$R138))=0,$O138,0))*IF($Y138&gt;0,(1+INDEX(Escalation!$B$3:$B$17,$Y138,0))^(AN$4-LevelCT!$C$5),1)*IF($X138=0,1,OFFSET(Profiles!$K$2,$X138,MAX(Profiles!$C$2,AN$4-$Q138)))*IF($AA138=1,(1+LevelCT!$C$6),1)</f>
        <v>0</v>
      </c>
      <c r="AO138" s="74">
        <f ca="1">IF(OR(AO$4&lt;$Q138,AO$4&gt;$Q138+IF($S138="",1000,$S138)-1),0,IF(MOD(AO$4-$Q138,IF($R138="",1000,$R138))=0,$O138,0))*IF($Y138&gt;0,(1+INDEX(Escalation!$B$3:$B$17,$Y138,0))^(AO$4-LevelCT!$C$5),1)*IF($X138=0,1,OFFSET(Profiles!$K$2,$X138,MAX(Profiles!$C$2,AO$4-$Q138)))*IF($AA138=1,(1+LevelCT!$C$6),1)</f>
        <v>0</v>
      </c>
      <c r="AP138" s="74">
        <f ca="1">IF(OR(AP$4&lt;$Q138,AP$4&gt;$Q138+IF($S138="",1000,$S138)-1),0,IF(MOD(AP$4-$Q138,IF($R138="",1000,$R138))=0,$O138,0))*IF($Y138&gt;0,(1+INDEX(Escalation!$B$3:$B$17,$Y138,0))^(AP$4-LevelCT!$C$5),1)*IF($X138=0,1,OFFSET(Profiles!$K$2,$X138,MAX(Profiles!$C$2,AP$4-$Q138)))*IF($AA138=1,(1+LevelCT!$C$6),1)</f>
        <v>0</v>
      </c>
      <c r="AQ138" s="74">
        <f ca="1">IF(OR(AQ$4&lt;$Q138,AQ$4&gt;$Q138+IF($S138="",1000,$S138)-1),0,IF(MOD(AQ$4-$Q138,IF($R138="",1000,$R138))=0,$O138,0))*IF($Y138&gt;0,(1+INDEX(Escalation!$B$3:$B$17,$Y138,0))^(AQ$4-LevelCT!$C$5),1)*IF($X138=0,1,OFFSET(Profiles!$K$2,$X138,MAX(Profiles!$C$2,AQ$4-$Q138)))*IF($AA138=1,(1+LevelCT!$C$6),1)</f>
        <v>0</v>
      </c>
      <c r="AR138" s="74">
        <f ca="1">IF(OR(AR$4&lt;$Q138,AR$4&gt;$Q138+IF($S138="",1000,$S138)-1),0,IF(MOD(AR$4-$Q138,IF($R138="",1000,$R138))=0,$O138,0))*IF($Y138&gt;0,(1+INDEX(Escalation!$B$3:$B$17,$Y138,0))^(AR$4-LevelCT!$C$5),1)*IF($X138=0,1,OFFSET(Profiles!$K$2,$X138,MAX(Profiles!$C$2,AR$4-$Q138)))*IF($AA138=1,(1+LevelCT!$C$6),1)</f>
        <v>0</v>
      </c>
      <c r="AS138" s="74">
        <f ca="1">IF(OR(AS$4&lt;$Q138,AS$4&gt;$Q138+IF($S138="",1000,$S138)-1),0,IF(MOD(AS$4-$Q138,IF($R138="",1000,$R138))=0,$O138,0))*IF($Y138&gt;0,(1+INDEX(Escalation!$B$3:$B$17,$Y138,0))^(AS$4-LevelCT!$C$5),1)*IF($X138=0,1,OFFSET(Profiles!$K$2,$X138,MAX(Profiles!$C$2,AS$4-$Q138)))*IF($AA138=1,(1+LevelCT!$C$6),1)</f>
        <v>0</v>
      </c>
      <c r="AT138" s="74">
        <f ca="1">IF(OR(AT$4&lt;$Q138,AT$4&gt;$Q138+IF($S138="",1000,$S138)-1),0,IF(MOD(AT$4-$Q138,IF($R138="",1000,$R138))=0,$O138,0))*IF($Y138&gt;0,(1+INDEX(Escalation!$B$3:$B$17,$Y138,0))^(AT$4-LevelCT!$C$5),1)*IF($X138=0,1,OFFSET(Profiles!$K$2,$X138,MAX(Profiles!$C$2,AT$4-$Q138)))*IF($AA138=1,(1+LevelCT!$C$6),1)</f>
        <v>0</v>
      </c>
      <c r="AU138" s="74">
        <f ca="1">IF(OR(AU$4&lt;$Q138,AU$4&gt;$Q138+IF($S138="",1000,$S138)-1),0,IF(MOD(AU$4-$Q138,IF($R138="",1000,$R138))=0,$O138,0))*IF($Y138&gt;0,(1+INDEX(Escalation!$B$3:$B$17,$Y138,0))^(AU$4-LevelCT!$C$5),1)*IF($X138=0,1,OFFSET(Profiles!$K$2,$X138,MAX(Profiles!$C$2,AU$4-$Q138)))*IF($AA138=1,(1+LevelCT!$C$6),1)</f>
        <v>0</v>
      </c>
      <c r="AV138" s="74">
        <f ca="1">IF(OR(AV$4&lt;$Q138,AV$4&gt;$Q138+IF($S138="",1000,$S138)-1),0,IF(MOD(AV$4-$Q138,IF($R138="",1000,$R138))=0,$O138,0))*IF($Y138&gt;0,(1+INDEX(Escalation!$B$3:$B$17,$Y138,0))^(AV$4-LevelCT!$C$5),1)*IF($X138=0,1,OFFSET(Profiles!$K$2,$X138,MAX(Profiles!$C$2,AV$4-$Q138)))*IF($AA138=1,(1+LevelCT!$C$6),1)</f>
        <v>0</v>
      </c>
      <c r="AW138" s="74">
        <f ca="1">IF(OR(AW$4&lt;$Q138,AW$4&gt;$Q138+IF($S138="",1000,$S138)-1),0,IF(MOD(AW$4-$Q138,IF($R138="",1000,$R138))=0,$O138,0))*IF($Y138&gt;0,(1+INDEX(Escalation!$B$3:$B$17,$Y138,0))^(AW$4-LevelCT!$C$5),1)*IF($X138=0,1,OFFSET(Profiles!$K$2,$X138,MAX(Profiles!$C$2,AW$4-$Q138)))*IF($AA138=1,(1+LevelCT!$C$6),1)</f>
        <v>0</v>
      </c>
      <c r="AX138" s="74">
        <f ca="1">IF(OR(AX$4&lt;$Q138,AX$4&gt;$Q138+IF($S138="",1000,$S138)-1),0,IF(MOD(AX$4-$Q138,IF($R138="",1000,$R138))=0,$O138,0))*IF($Y138&gt;0,(1+INDEX(Escalation!$B$3:$B$17,$Y138,0))^(AX$4-LevelCT!$C$5),1)*IF($X138=0,1,OFFSET(Profiles!$K$2,$X138,MAX(Profiles!$C$2,AX$4-$Q138)))*IF($AA138=1,(1+LevelCT!$C$6),1)</f>
        <v>0</v>
      </c>
      <c r="AY138" s="74">
        <f ca="1">IF(OR(AY$4&lt;$Q138,AY$4&gt;$Q138+IF($S138="",1000,$S138)-1),0,IF(MOD(AY$4-$Q138,IF($R138="",1000,$R138))=0,$O138,0))*IF($Y138&gt;0,(1+INDEX(Escalation!$B$3:$B$17,$Y138,0))^(AY$4-LevelCT!$C$5),1)*IF($X138=0,1,OFFSET(Profiles!$K$2,$X138,MAX(Profiles!$C$2,AY$4-$Q138)))*IF($AA138=1,(1+LevelCT!$C$6),1)</f>
        <v>0</v>
      </c>
      <c r="AZ138" s="74">
        <f ca="1">IF(OR(AZ$4&lt;$Q138,AZ$4&gt;$Q138+IF($S138="",1000,$S138)-1),0,IF(MOD(AZ$4-$Q138,IF($R138="",1000,$R138))=0,$O138,0))*IF($Y138&gt;0,(1+INDEX(Escalation!$B$3:$B$17,$Y138,0))^(AZ$4-LevelCT!$C$5),1)*IF($X138=0,1,OFFSET(Profiles!$K$2,$X138,MAX(Profiles!$C$2,AZ$4-$Q138)))*IF($AA138=1,(1+LevelCT!$C$6),1)</f>
        <v>0</v>
      </c>
      <c r="BA138" s="74">
        <f ca="1">IF(OR(BA$4&lt;$Q138,BA$4&gt;$Q138+IF($S138="",1000,$S138)-1),0,IF(MOD(BA$4-$Q138,IF($R138="",1000,$R138))=0,$O138,0))*IF($Y138&gt;0,(1+INDEX(Escalation!$B$3:$B$17,$Y138,0))^(BA$4-LevelCT!$C$5),1)*IF($X138=0,1,OFFSET(Profiles!$K$2,$X138,MAX(Profiles!$C$2,BA$4-$Q138)))*IF($AA138=1,(1+LevelCT!$C$6),1)</f>
        <v>0</v>
      </c>
      <c r="BB138" s="74">
        <f ca="1">IF(OR(BB$4&lt;$Q138,BB$4&gt;$Q138+IF($S138="",1000,$S138)-1),0,IF(MOD(BB$4-$Q138,IF($R138="",1000,$R138))=0,$O138,0))*IF($Y138&gt;0,(1+INDEX(Escalation!$B$3:$B$17,$Y138,0))^(BB$4-LevelCT!$C$5),1)*IF($X138=0,1,OFFSET(Profiles!$K$2,$X138,MAX(Profiles!$C$2,BB$4-$Q138)))*IF($AA138=1,(1+LevelCT!$C$6),1)</f>
        <v>0</v>
      </c>
      <c r="BC138" s="74">
        <f ca="1">IF(OR(BC$4&lt;$Q138,BC$4&gt;$Q138+IF($S138="",1000,$S138)-1),0,IF(MOD(BC$4-$Q138,IF($R138="",1000,$R138))=0,$O138,0))*IF($Y138&gt;0,(1+INDEX(Escalation!$B$3:$B$17,$Y138,0))^(BC$4-LevelCT!$C$5),1)*IF($X138=0,1,OFFSET(Profiles!$K$2,$X138,MAX(Profiles!$C$2,BC$4-$Q138)))*IF($AA138=1,(1+LevelCT!$C$6),1)</f>
        <v>0</v>
      </c>
      <c r="BD138" s="74">
        <f ca="1">IF(OR(BD$4&lt;$Q138,BD$4&gt;$Q138+IF($S138="",1000,$S138)-1),0,IF(MOD(BD$4-$Q138,IF($R138="",1000,$R138))=0,$O138,0))*IF($Y138&gt;0,(1+INDEX(Escalation!$B$3:$B$17,$Y138,0))^(BD$4-LevelCT!$C$5),1)*IF($X138=0,1,OFFSET(Profiles!$K$2,$X138,MAX(Profiles!$C$2,BD$4-$Q138)))*IF($AA138=1,(1+LevelCT!$C$6),1)</f>
        <v>0</v>
      </c>
      <c r="BE138" s="74">
        <f ca="1">IF(OR(BE$4&lt;$Q138,BE$4&gt;$Q138+IF($S138="",1000,$S138)-1),0,IF(MOD(BE$4-$Q138,IF($R138="",1000,$R138))=0,$O138,0))*IF($Y138&gt;0,(1+INDEX(Escalation!$B$3:$B$17,$Y138,0))^(BE$4-LevelCT!$C$5),1)*IF($X138=0,1,OFFSET(Profiles!$K$2,$X138,MAX(Profiles!$C$2,BE$4-$Q138)))*IF($AA138=1,(1+LevelCT!$C$6),1)</f>
        <v>0</v>
      </c>
      <c r="BF138" s="74">
        <f ca="1">IF(OR(BF$4&lt;$Q138,BF$4&gt;$Q138+IF($S138="",1000,$S138)-1),0,IF(MOD(BF$4-$Q138,IF($R138="",1000,$R138))=0,$O138,0))*IF($Y138&gt;0,(1+INDEX(Escalation!$B$3:$B$17,$Y138,0))^(BF$4-LevelCT!$C$5),1)*IF($X138=0,1,OFFSET(Profiles!$K$2,$X138,MAX(Profiles!$C$2,BF$4-$Q138)))*IF($AA138=1,(1+LevelCT!$C$6),1)</f>
        <v>0</v>
      </c>
      <c r="BG138" s="74">
        <f ca="1">IF(OR(BG$4&lt;$Q138,BG$4&gt;$Q138+IF($S138="",1000,$S138)-1),0,IF(MOD(BG$4-$Q138,IF($R138="",1000,$R138))=0,$O138,0))*IF($Y138&gt;0,(1+INDEX(Escalation!$B$3:$B$17,$Y138,0))^(BG$4-LevelCT!$C$5),1)*IF($X138=0,1,OFFSET(Profiles!$K$2,$X138,MAX(Profiles!$C$2,BG$4-$Q138)))*IF($AA138=1,(1+LevelCT!$C$6),1)</f>
        <v>0</v>
      </c>
      <c r="BH138" s="74">
        <f ca="1">IF(OR(BH$4&lt;$Q138,BH$4&gt;$Q138+IF($S138="",1000,$S138)-1),0,IF(MOD(BH$4-$Q138,IF($R138="",1000,$R138))=0,$O138,0))*IF($Y138&gt;0,(1+INDEX(Escalation!$B$3:$B$17,$Y138,0))^(BH$4-LevelCT!$C$5),1)*IF($X138=0,1,OFFSET(Profiles!$K$2,$X138,MAX(Profiles!$C$2,BH$4-$Q138)))*IF($AA138=1,(1+LevelCT!$C$6),1)</f>
        <v>0</v>
      </c>
      <c r="BI138" s="74">
        <f ca="1">IF(OR(BI$4&lt;$Q138,BI$4&gt;$Q138+IF($S138="",1000,$S138)-1),0,IF(MOD(BI$4-$Q138,IF($R138="",1000,$R138))=0,$O138,0))*IF($Y138&gt;0,(1+INDEX(Escalation!$B$3:$B$17,$Y138,0))^(BI$4-LevelCT!$C$5),1)*IF($X138=0,1,OFFSET(Profiles!$K$2,$X138,MAX(Profiles!$C$2,BI$4-$Q138)))*IF($AA138=1,(1+LevelCT!$C$6),1)</f>
        <v>0</v>
      </c>
      <c r="BJ138" s="74">
        <f ca="1">IF(OR(BJ$4&lt;$Q138,BJ$4&gt;$Q138+IF($S138="",1000,$S138)-1),0,IF(MOD(BJ$4-$Q138,IF($R138="",1000,$R138))=0,$O138,0))*IF($Y138&gt;0,(1+INDEX(Escalation!$B$3:$B$17,$Y138,0))^(BJ$4-LevelCT!$C$5),1)*IF($X138=0,1,OFFSET(Profiles!$K$2,$X138,MAX(Profiles!$C$2,BJ$4-$Q138)))*IF($AA138=1,(1+LevelCT!$C$6),1)</f>
        <v>0</v>
      </c>
      <c r="BK138" s="74">
        <f ca="1">IF(OR(BK$4&lt;$Q138,BK$4&gt;$Q138+IF($S138="",1000,$S138)-1),0,IF(MOD(BK$4-$Q138,IF($R138="",1000,$R138))=0,$O138,0))*IF($Y138&gt;0,(1+INDEX(Escalation!$B$3:$B$17,$Y138,0))^(BK$4-LevelCT!$C$5),1)*IF($X138=0,1,OFFSET(Profiles!$K$2,$X138,MAX(Profiles!$C$2,BK$4-$Q138)))*IF($AA138=1,(1+LevelCT!$C$6),1)</f>
        <v>0</v>
      </c>
      <c r="BL138" s="74">
        <f ca="1">IF(OR(BL$4&lt;$Q138,BL$4&gt;$Q138+IF($S138="",1000,$S138)-1),0,IF(MOD(BL$4-$Q138,IF($R138="",1000,$R138))=0,$O138,0))*IF($Y138&gt;0,(1+INDEX(Escalation!$B$3:$B$17,$Y138,0))^(BL$4-LevelCT!$C$5),1)*IF($X138=0,1,OFFSET(Profiles!$K$2,$X138,MAX(Profiles!$C$2,BL$4-$Q138)))*IF($AA138=1,(1+LevelCT!$C$6),1)</f>
        <v>0</v>
      </c>
      <c r="BM138" s="74">
        <f ca="1">IF(OR(BM$4&lt;$Q138,BM$4&gt;$Q138+IF($S138="",1000,$S138)-1),0,IF(MOD(BM$4-$Q138,IF($R138="",1000,$R138))=0,$O138,0))*IF($Y138&gt;0,(1+INDEX(Escalation!$B$3:$B$17,$Y138,0))^(BM$4-LevelCT!$C$5),1)*IF($X138=0,1,OFFSET(Profiles!$K$2,$X138,MAX(Profiles!$C$2,BM$4-$Q138)))*IF($AA138=1,(1+LevelCT!$C$6),1)</f>
        <v>0</v>
      </c>
      <c r="BN138" s="74">
        <f ca="1">IF(OR(BN$4&lt;$Q138,BN$4&gt;$Q138+IF($S138="",1000,$S138)-1),0,IF(MOD(BN$4-$Q138,IF($R138="",1000,$R138))=0,$O138,0))*IF($Y138&gt;0,(1+INDEX(Escalation!$B$3:$B$17,$Y138,0))^(BN$4-LevelCT!$C$5),1)*IF($X138=0,1,OFFSET(Profiles!$K$2,$X138,MAX(Profiles!$C$2,BN$4-$Q138)))*IF($AA138=1,(1+LevelCT!$C$6),1)</f>
        <v>0</v>
      </c>
      <c r="BO138" s="74">
        <f ca="1">IF(OR(BO$4&lt;$Q138,BO$4&gt;$Q138+IF($S138="",1000,$S138)-1),0,IF(MOD(BO$4-$Q138,IF($R138="",1000,$R138))=0,$O138,0))*IF($Y138&gt;0,(1+INDEX(Escalation!$B$3:$B$17,$Y138,0))^(BO$4-LevelCT!$C$5),1)*IF($X138=0,1,OFFSET(Profiles!$K$2,$X138,MAX(Profiles!$C$2,BO$4-$Q138)))*IF($AA138=1,(1+LevelCT!$C$6),1)</f>
        <v>0</v>
      </c>
      <c r="BP138" s="74">
        <f ca="1">IF(OR(BP$4&lt;$Q138,BP$4&gt;$Q138+IF($S138="",1000,$S138)-1),0,IF(MOD(BP$4-$Q138,IF($R138="",1000,$R138))=0,$O138,0))*IF($Y138&gt;0,(1+INDEX(Escalation!$B$3:$B$17,$Y138,0))^(BP$4-LevelCT!$C$5),1)*IF($X138=0,1,OFFSET(Profiles!$K$2,$X138,MAX(Profiles!$C$2,BP$4-$Q138)))*IF($AA138=1,(1+LevelCT!$C$6),1)</f>
        <v>0</v>
      </c>
      <c r="BQ138" s="74">
        <f ca="1">IF(OR(BQ$4&lt;$Q138,BQ$4&gt;$Q138+IF($S138="",1000,$S138)-1),0,IF(MOD(BQ$4-$Q138,IF($R138="",1000,$R138))=0,$O138,0))*IF($Y138&gt;0,(1+INDEX(Escalation!$B$3:$B$17,$Y138,0))^(BQ$4-LevelCT!$C$5),1)*IF($X138=0,1,OFFSET(Profiles!$K$2,$X138,MAX(Profiles!$C$2,BQ$4-$Q138)))*IF($AA138=1,(1+LevelCT!$C$6),1)</f>
        <v>0</v>
      </c>
      <c r="BR138" s="74">
        <f ca="1">IF(OR(BR$4&lt;$Q138,BR$4&gt;$Q138+IF($S138="",1000,$S138)-1),0,IF(MOD(BR$4-$Q138,IF($R138="",1000,$R138))=0,$O138,0))*IF($Y138&gt;0,(1+INDEX(Escalation!$B$3:$B$17,$Y138,0))^(BR$4-LevelCT!$C$5),1)*IF($X138=0,1,OFFSET(Profiles!$K$2,$X138,MAX(Profiles!$C$2,BR$4-$Q138)))*IF($AA138=1,(1+LevelCT!$C$6),1)</f>
        <v>0</v>
      </c>
      <c r="BS138" s="74">
        <f ca="1">IF(OR(BS$4&lt;$Q138,BS$4&gt;$Q138+IF($S138="",1000,$S138)-1),0,IF(MOD(BS$4-$Q138,IF($R138="",1000,$R138))=0,$O138,0))*IF($Y138&gt;0,(1+INDEX(Escalation!$B$3:$B$17,$Y138,0))^(BS$4-LevelCT!$C$5),1)*IF($X138=0,1,OFFSET(Profiles!$K$2,$X138,MAX(Profiles!$C$2,BS$4-$Q138)))*IF($AA138=1,(1+LevelCT!$C$6),1)</f>
        <v>0</v>
      </c>
      <c r="BT138" s="74">
        <f ca="1">IF(OR(BT$4&lt;$Q138,BT$4&gt;$Q138+IF($S138="",1000,$S138)-1),0,IF(MOD(BT$4-$Q138,IF($R138="",1000,$R138))=0,$O138,0))*IF($Y138&gt;0,(1+INDEX(Escalation!$B$3:$B$17,$Y138,0))^(BT$4-LevelCT!$C$5),1)*IF($X138=0,1,OFFSET(Profiles!$K$2,$X138,MAX(Profiles!$C$2,BT$4-$Q138)))*IF($AA138=1,(1+LevelCT!$C$6),1)</f>
        <v>0</v>
      </c>
      <c r="BU138" s="74">
        <f ca="1">IF(OR(BU$4&lt;$Q138,BU$4&gt;$Q138+IF($S138="",1000,$S138)-1),0,IF(MOD(BU$4-$Q138,IF($R138="",1000,$R138))=0,$O138,0))*IF($Y138&gt;0,(1+INDEX(Escalation!$B$3:$B$17,$Y138,0))^(BU$4-LevelCT!$C$5),1)*IF($X138=0,1,OFFSET(Profiles!$K$2,$X138,MAX(Profiles!$C$2,BU$4-$Q138)))*IF($AA138=1,(1+LevelCT!$C$6),1)</f>
        <v>0</v>
      </c>
      <c r="BV138" s="74">
        <f ca="1">IF(OR(BV$4&lt;$Q138,BV$4&gt;$Q138+IF($S138="",1000,$S138)-1),0,IF(MOD(BV$4-$Q138,IF($R138="",1000,$R138))=0,$O138,0))*IF($Y138&gt;0,(1+INDEX(Escalation!$B$3:$B$17,$Y138,0))^(BV$4-LevelCT!$C$5),1)*IF($X138=0,1,OFFSET(Profiles!$K$2,$X138,MAX(Profiles!$C$2,BV$4-$Q138)))*IF($AA138=1,(1+LevelCT!$C$6),1)</f>
        <v>0</v>
      </c>
      <c r="BW138" s="74">
        <f ca="1">IF(OR(BW$4&lt;$Q138,BW$4&gt;$Q138+IF($S138="",1000,$S138)-1),0,IF(MOD(BW$4-$Q138,IF($R138="",1000,$R138))=0,$O138,0))*IF($Y138&gt;0,(1+INDEX(Escalation!$B$3:$B$17,$Y138,0))^(BW$4-LevelCT!$C$5),1)*IF($X138=0,1,OFFSET(Profiles!$K$2,$X138,MAX(Profiles!$C$2,BW$4-$Q138)))*IF($AA138=1,(1+LevelCT!$C$6),1)</f>
        <v>0</v>
      </c>
      <c r="BX138" s="74">
        <f ca="1">IF(OR(BX$4&lt;$Q138,BX$4&gt;$Q138+IF($S138="",1000,$S138)-1),0,IF(MOD(BX$4-$Q138,IF($R138="",1000,$R138))=0,$O138,0))*IF($Y138&gt;0,(1+INDEX(Escalation!$B$3:$B$17,$Y138,0))^(BX$4-LevelCT!$C$5),1)*IF($X138=0,1,OFFSET(Profiles!$K$2,$X138,MAX(Profiles!$C$2,BX$4-$Q138)))*IF($AA138=1,(1+LevelCT!$C$6),1)</f>
        <v>0</v>
      </c>
      <c r="BY138" s="74">
        <f ca="1">IF(OR(BY$4&lt;$Q138,BY$4&gt;$Q138+IF($S138="",1000,$S138)-1),0,IF(MOD(BY$4-$Q138,IF($R138="",1000,$R138))=0,$O138,0))*IF($Y138&gt;0,(1+INDEX(Escalation!$B$3:$B$17,$Y138,0))^(BY$4-LevelCT!$C$5),1)*IF($X138=0,1,OFFSET(Profiles!$K$2,$X138,MAX(Profiles!$C$2,BY$4-$Q138)))*IF($AA138=1,(1+LevelCT!$C$6),1)</f>
        <v>0</v>
      </c>
      <c r="BZ138" s="74">
        <f ca="1">IF(OR(BZ$4&lt;$Q138,BZ$4&gt;$Q138+IF($S138="",1000,$S138)-1),0,IF(MOD(BZ$4-$Q138,IF($R138="",1000,$R138))=0,$O138,0))*IF($Y138&gt;0,(1+INDEX(Escalation!$B$3:$B$17,$Y138,0))^(BZ$4-LevelCT!$C$5),1)*IF($X138=0,1,OFFSET(Profiles!$K$2,$X138,MAX(Profiles!$C$2,BZ$4-$Q138)))*IF($AA138=1,(1+LevelCT!$C$6),1)</f>
        <v>0</v>
      </c>
      <c r="CA138" s="135">
        <f ca="1">IF(OR($Z138=0,LevelCT!$C$4="CF"),AC138,
IF(LEFT($V138,3)="ON_",
     IF(LevelCT!$C$4="RR",SUMPRODUCT(OFFSET($AC138,0,0,1,COUNT($AC$4:$BZ$4)),OFFSET(Profiles!$K$13,($Z138-1)*(Profiles!$I$11+1)+CA$4-LevelCT!$C$3+1,0,1,COUNT($AC$4:$BZ$4))),
     IF(LevelCT!$C$4="ECC",$EA138*$EB138*SUMPRODUCT(OFFSET($AC138,0,MAX(0,CA$4-$DZ138-$CA$4+1),1,MIN($DZ138,CA$4-$CA$4+1)),OFFSET(Escalation!$L$23,($Y138-1)*(Escalation!$J$21+1)+CA$4-LevelCT!$C$3+1,MAX(0,CA$4-$DZ138-$CA$4+1),1,MIN($DZ138,CA$4-$CA$4+1))),
     IF(LevelCT!$C$4="PV",AC138*$EA138,
     IF(LevelCT!$C$4="FCR",$EC138*SUM(OFFSET($AC138,0,MAX(CA$4-$AC$4-$DZ138+1,0),1,MIN($DZ138,CA$4-$AC$4+1))),0)))),
SUM($AC138:$BZ138)*
     IF(LevelCT!$C$4="RR",OFFSET(Profiles!$K$2,$Z138,MAX(Profiles!$C$2,AC$4-$W138)),
     IF(LevelCT!$C$4="ECC",$EA138*$EB138*IF(MAX(Escalation!$D$2,AC$4-$W138)&gt;$DZ138-1,0,OFFSET(Escalation!$L$2,$Y138,MAX(Escalation!$D$2,AC$4-$W138))),
     IF(LevelCT!$C$4="PV",IF(CA$4=$W138,$EA138,0),
     IF(LevelCT!$C$4="FCR",IF(AND(CA$4&gt;=$W138,OFFSET(Profiles!$K$2,$Z138,MAX(Profiles!$C$2,AC$4-$W138))&gt;0),$EC138,0),0))))))</f>
        <v>0</v>
      </c>
      <c r="CB138" s="136">
        <f ca="1">IF(OR($Z138=0,LevelCT!$C$4="CF"),AD138,
IF(LEFT($V138,3)="ON_",
     IF(LevelCT!$C$4="RR",SUMPRODUCT(OFFSET($AC138,0,0,1,COUNT($AC$4:$BZ$4)),OFFSET(Profiles!$K$13,($Z138-1)*(Profiles!$I$11+1)+CB$4-LevelCT!$C$3+1,0,1,COUNT($AC$4:$BZ$4))),
     IF(LevelCT!$C$4="ECC",$EA138*$EB138*SUMPRODUCT(OFFSET($AC138,0,MAX(0,CB$4-$DZ138-$CA$4+1),1,MIN($DZ138,CB$4-$CA$4+1)),OFFSET(Escalation!$L$23,($Y138-1)*(Escalation!$J$21+1)+CB$4-LevelCT!$C$3+1,MAX(0,CB$4-$DZ138-$CA$4+1),1,MIN($DZ138,CB$4-$CA$4+1))),
     IF(LevelCT!$C$4="PV",AD138*$EA138,
     IF(LevelCT!$C$4="FCR",$EC138*SUM(OFFSET($AC138,0,MAX(CB$4-$AC$4-$DZ138+1,0),1,MIN($DZ138,CB$4-$AC$4+1))),0)))),
SUM($AC138:$BZ138)*
     IF(LevelCT!$C$4="RR",OFFSET(Profiles!$K$2,$Z138,MAX(Profiles!$C$2,AD$4-$W138)),
     IF(LevelCT!$C$4="ECC",$EA138*$EB138*IF(MAX(Escalation!$D$2,AD$4-$W138)&gt;$DZ138-1,0,OFFSET(Escalation!$L$2,$Y138,MAX(Escalation!$D$2,AD$4-$W138))),
     IF(LevelCT!$C$4="PV",IF(CB$4=$W138,$EA138,0),
     IF(LevelCT!$C$4="FCR",IF(AND(CB$4&gt;=$W138,OFFSET(Profiles!$K$2,$Z138,MAX(Profiles!$C$2,AD$4-$W138))&gt;0),$EC138,0),0))))))</f>
        <v>0</v>
      </c>
      <c r="CC138" s="136">
        <f ca="1">IF(OR($Z138=0,LevelCT!$C$4="CF"),AE138,
IF(LEFT($V138,3)="ON_",
     IF(LevelCT!$C$4="RR",SUMPRODUCT(OFFSET($AC138,0,0,1,COUNT($AC$4:$BZ$4)),OFFSET(Profiles!$K$13,($Z138-1)*(Profiles!$I$11+1)+CC$4-LevelCT!$C$3+1,0,1,COUNT($AC$4:$BZ$4))),
     IF(LevelCT!$C$4="ECC",$EA138*$EB138*SUMPRODUCT(OFFSET($AC138,0,MAX(0,CC$4-$DZ138-$CA$4+1),1,MIN($DZ138,CC$4-$CA$4+1)),OFFSET(Escalation!$L$23,($Y138-1)*(Escalation!$J$21+1)+CC$4-LevelCT!$C$3+1,MAX(0,CC$4-$DZ138-$CA$4+1),1,MIN($DZ138,CC$4-$CA$4+1))),
     IF(LevelCT!$C$4="PV",AE138*$EA138,
     IF(LevelCT!$C$4="FCR",$EC138*SUM(OFFSET($AC138,0,MAX(CC$4-$AC$4-$DZ138+1,0),1,MIN($DZ138,CC$4-$AC$4+1))),0)))),
SUM($AC138:$BZ138)*
     IF(LevelCT!$C$4="RR",OFFSET(Profiles!$K$2,$Z138,MAX(Profiles!$C$2,AE$4-$W138)),
     IF(LevelCT!$C$4="ECC",$EA138*$EB138*IF(MAX(Escalation!$D$2,AE$4-$W138)&gt;$DZ138-1,0,OFFSET(Escalation!$L$2,$Y138,MAX(Escalation!$D$2,AE$4-$W138))),
     IF(LevelCT!$C$4="PV",IF(CC$4=$W138,$EA138,0),
     IF(LevelCT!$C$4="FCR",IF(AND(CC$4&gt;=$W138,OFFSET(Profiles!$K$2,$Z138,MAX(Profiles!$C$2,AE$4-$W138))&gt;0),$EC138,0),0))))))</f>
        <v>0</v>
      </c>
      <c r="CD138" s="136">
        <f ca="1">IF(OR($Z138=0,LevelCT!$C$4="CF"),AF138,
IF(LEFT($V138,3)="ON_",
     IF(LevelCT!$C$4="RR",SUMPRODUCT(OFFSET($AC138,0,0,1,COUNT($AC$4:$BZ$4)),OFFSET(Profiles!$K$13,($Z138-1)*(Profiles!$I$11+1)+CD$4-LevelCT!$C$3+1,0,1,COUNT($AC$4:$BZ$4))),
     IF(LevelCT!$C$4="ECC",$EA138*$EB138*SUMPRODUCT(OFFSET($AC138,0,MAX(0,CD$4-$DZ138-$CA$4+1),1,MIN($DZ138,CD$4-$CA$4+1)),OFFSET(Escalation!$L$23,($Y138-1)*(Escalation!$J$21+1)+CD$4-LevelCT!$C$3+1,MAX(0,CD$4-$DZ138-$CA$4+1),1,MIN($DZ138,CD$4-$CA$4+1))),
     IF(LevelCT!$C$4="PV",AF138*$EA138,
     IF(LevelCT!$C$4="FCR",$EC138*SUM(OFFSET($AC138,0,MAX(CD$4-$AC$4-$DZ138+1,0),1,MIN($DZ138,CD$4-$AC$4+1))),0)))),
SUM($AC138:$BZ138)*
     IF(LevelCT!$C$4="RR",OFFSET(Profiles!$K$2,$Z138,MAX(Profiles!$C$2,AF$4-$W138)),
     IF(LevelCT!$C$4="ECC",$EA138*$EB138*IF(MAX(Escalation!$D$2,AF$4-$W138)&gt;$DZ138-1,0,OFFSET(Escalation!$L$2,$Y138,MAX(Escalation!$D$2,AF$4-$W138))),
     IF(LevelCT!$C$4="PV",IF(CD$4=$W138,$EA138,0),
     IF(LevelCT!$C$4="FCR",IF(AND(CD$4&gt;=$W138,OFFSET(Profiles!$K$2,$Z138,MAX(Profiles!$C$2,AF$4-$W138))&gt;0),$EC138,0),0))))))</f>
        <v>0</v>
      </c>
      <c r="CE138" s="136">
        <f ca="1">IF(OR($Z138=0,LevelCT!$C$4="CF"),AG138,
IF(LEFT($V138,3)="ON_",
     IF(LevelCT!$C$4="RR",SUMPRODUCT(OFFSET($AC138,0,0,1,COUNT($AC$4:$BZ$4)),OFFSET(Profiles!$K$13,($Z138-1)*(Profiles!$I$11+1)+CE$4-LevelCT!$C$3+1,0,1,COUNT($AC$4:$BZ$4))),
     IF(LevelCT!$C$4="ECC",$EA138*$EB138*SUMPRODUCT(OFFSET($AC138,0,MAX(0,CE$4-$DZ138-$CA$4+1),1,MIN($DZ138,CE$4-$CA$4+1)),OFFSET(Escalation!$L$23,($Y138-1)*(Escalation!$J$21+1)+CE$4-LevelCT!$C$3+1,MAX(0,CE$4-$DZ138-$CA$4+1),1,MIN($DZ138,CE$4-$CA$4+1))),
     IF(LevelCT!$C$4="PV",AG138*$EA138,
     IF(LevelCT!$C$4="FCR",$EC138*SUM(OFFSET($AC138,0,MAX(CE$4-$AC$4-$DZ138+1,0),1,MIN($DZ138,CE$4-$AC$4+1))),0)))),
SUM($AC138:$BZ138)*
     IF(LevelCT!$C$4="RR",OFFSET(Profiles!$K$2,$Z138,MAX(Profiles!$C$2,AG$4-$W138)),
     IF(LevelCT!$C$4="ECC",$EA138*$EB138*IF(MAX(Escalation!$D$2,AG$4-$W138)&gt;$DZ138-1,0,OFFSET(Escalation!$L$2,$Y138,MAX(Escalation!$D$2,AG$4-$W138))),
     IF(LevelCT!$C$4="PV",IF(CE$4=$W138,$EA138,0),
     IF(LevelCT!$C$4="FCR",IF(AND(CE$4&gt;=$W138,OFFSET(Profiles!$K$2,$Z138,MAX(Profiles!$C$2,AG$4-$W138))&gt;0),$EC138,0),0))))))</f>
        <v>0</v>
      </c>
      <c r="CF138" s="136">
        <f ca="1">IF(OR($Z138=0,LevelCT!$C$4="CF"),AH138,
IF(LEFT($V138,3)="ON_",
     IF(LevelCT!$C$4="RR",SUMPRODUCT(OFFSET($AC138,0,0,1,COUNT($AC$4:$BZ$4)),OFFSET(Profiles!$K$13,($Z138-1)*(Profiles!$I$11+1)+CF$4-LevelCT!$C$3+1,0,1,COUNT($AC$4:$BZ$4))),
     IF(LevelCT!$C$4="ECC",$EA138*$EB138*SUMPRODUCT(OFFSET($AC138,0,MAX(0,CF$4-$DZ138-$CA$4+1),1,MIN($DZ138,CF$4-$CA$4+1)),OFFSET(Escalation!$L$23,($Y138-1)*(Escalation!$J$21+1)+CF$4-LevelCT!$C$3+1,MAX(0,CF$4-$DZ138-$CA$4+1),1,MIN($DZ138,CF$4-$CA$4+1))),
     IF(LevelCT!$C$4="PV",AH138*$EA138,
     IF(LevelCT!$C$4="FCR",$EC138*SUM(OFFSET($AC138,0,MAX(CF$4-$AC$4-$DZ138+1,0),1,MIN($DZ138,CF$4-$AC$4+1))),0)))),
SUM($AC138:$BZ138)*
     IF(LevelCT!$C$4="RR",OFFSET(Profiles!$K$2,$Z138,MAX(Profiles!$C$2,AH$4-$W138)),
     IF(LevelCT!$C$4="ECC",$EA138*$EB138*IF(MAX(Escalation!$D$2,AH$4-$W138)&gt;$DZ138-1,0,OFFSET(Escalation!$L$2,$Y138,MAX(Escalation!$D$2,AH$4-$W138))),
     IF(LevelCT!$C$4="PV",IF(CF$4=$W138,$EA138,0),
     IF(LevelCT!$C$4="FCR",IF(AND(CF$4&gt;=$W138,OFFSET(Profiles!$K$2,$Z138,MAX(Profiles!$C$2,AH$4-$W138))&gt;0),$EC138,0),0))))))</f>
        <v>0</v>
      </c>
      <c r="CG138" s="136">
        <f ca="1">IF(OR($Z138=0,LevelCT!$C$4="CF"),AI138,
IF(LEFT($V138,3)="ON_",
     IF(LevelCT!$C$4="RR",SUMPRODUCT(OFFSET($AC138,0,0,1,COUNT($AC$4:$BZ$4)),OFFSET(Profiles!$K$13,($Z138-1)*(Profiles!$I$11+1)+CG$4-LevelCT!$C$3+1,0,1,COUNT($AC$4:$BZ$4))),
     IF(LevelCT!$C$4="ECC",$EA138*$EB138*SUMPRODUCT(OFFSET($AC138,0,MAX(0,CG$4-$DZ138-$CA$4+1),1,MIN($DZ138,CG$4-$CA$4+1)),OFFSET(Escalation!$L$23,($Y138-1)*(Escalation!$J$21+1)+CG$4-LevelCT!$C$3+1,MAX(0,CG$4-$DZ138-$CA$4+1),1,MIN($DZ138,CG$4-$CA$4+1))),
     IF(LevelCT!$C$4="PV",AI138*$EA138,
     IF(LevelCT!$C$4="FCR",$EC138*SUM(OFFSET($AC138,0,MAX(CG$4-$AC$4-$DZ138+1,0),1,MIN($DZ138,CG$4-$AC$4+1))),0)))),
SUM($AC138:$BZ138)*
     IF(LevelCT!$C$4="RR",OFFSET(Profiles!$K$2,$Z138,MAX(Profiles!$C$2,AI$4-$W138)),
     IF(LevelCT!$C$4="ECC",$EA138*$EB138*IF(MAX(Escalation!$D$2,AI$4-$W138)&gt;$DZ138-1,0,OFFSET(Escalation!$L$2,$Y138,MAX(Escalation!$D$2,AI$4-$W138))),
     IF(LevelCT!$C$4="PV",IF(CG$4=$W138,$EA138,0),
     IF(LevelCT!$C$4="FCR",IF(AND(CG$4&gt;=$W138,OFFSET(Profiles!$K$2,$Z138,MAX(Profiles!$C$2,AI$4-$W138))&gt;0),$EC138,0),0))))))</f>
        <v>0</v>
      </c>
      <c r="CH138" s="136">
        <f ca="1">IF(OR($Z138=0,LevelCT!$C$4="CF"),AJ138,
IF(LEFT($V138,3)="ON_",
     IF(LevelCT!$C$4="RR",SUMPRODUCT(OFFSET($AC138,0,0,1,COUNT($AC$4:$BZ$4)),OFFSET(Profiles!$K$13,($Z138-1)*(Profiles!$I$11+1)+CH$4-LevelCT!$C$3+1,0,1,COUNT($AC$4:$BZ$4))),
     IF(LevelCT!$C$4="ECC",$EA138*$EB138*SUMPRODUCT(OFFSET($AC138,0,MAX(0,CH$4-$DZ138-$CA$4+1),1,MIN($DZ138,CH$4-$CA$4+1)),OFFSET(Escalation!$L$23,($Y138-1)*(Escalation!$J$21+1)+CH$4-LevelCT!$C$3+1,MAX(0,CH$4-$DZ138-$CA$4+1),1,MIN($DZ138,CH$4-$CA$4+1))),
     IF(LevelCT!$C$4="PV",AJ138*$EA138,
     IF(LevelCT!$C$4="FCR",$EC138*SUM(OFFSET($AC138,0,MAX(CH$4-$AC$4-$DZ138+1,0),1,MIN($DZ138,CH$4-$AC$4+1))),0)))),
SUM($AC138:$BZ138)*
     IF(LevelCT!$C$4="RR",OFFSET(Profiles!$K$2,$Z138,MAX(Profiles!$C$2,AJ$4-$W138)),
     IF(LevelCT!$C$4="ECC",$EA138*$EB138*IF(MAX(Escalation!$D$2,AJ$4-$W138)&gt;$DZ138-1,0,OFFSET(Escalation!$L$2,$Y138,MAX(Escalation!$D$2,AJ$4-$W138))),
     IF(LevelCT!$C$4="PV",IF(CH$4=$W138,$EA138,0),
     IF(LevelCT!$C$4="FCR",IF(AND(CH$4&gt;=$W138,OFFSET(Profiles!$K$2,$Z138,MAX(Profiles!$C$2,AJ$4-$W138))&gt;0),$EC138,0),0))))))</f>
        <v>0</v>
      </c>
      <c r="CI138" s="136">
        <f ca="1">IF(OR($Z138=0,LevelCT!$C$4="CF"),AK138,
IF(LEFT($V138,3)="ON_",
     IF(LevelCT!$C$4="RR",SUMPRODUCT(OFFSET($AC138,0,0,1,COUNT($AC$4:$BZ$4)),OFFSET(Profiles!$K$13,($Z138-1)*(Profiles!$I$11+1)+CI$4-LevelCT!$C$3+1,0,1,COUNT($AC$4:$BZ$4))),
     IF(LevelCT!$C$4="ECC",$EA138*$EB138*SUMPRODUCT(OFFSET($AC138,0,MAX(0,CI$4-$DZ138-$CA$4+1),1,MIN($DZ138,CI$4-$CA$4+1)),OFFSET(Escalation!$L$23,($Y138-1)*(Escalation!$J$21+1)+CI$4-LevelCT!$C$3+1,MAX(0,CI$4-$DZ138-$CA$4+1),1,MIN($DZ138,CI$4-$CA$4+1))),
     IF(LevelCT!$C$4="PV",AK138*$EA138,
     IF(LevelCT!$C$4="FCR",$EC138*SUM(OFFSET($AC138,0,MAX(CI$4-$AC$4-$DZ138+1,0),1,MIN($DZ138,CI$4-$AC$4+1))),0)))),
SUM($AC138:$BZ138)*
     IF(LevelCT!$C$4="RR",OFFSET(Profiles!$K$2,$Z138,MAX(Profiles!$C$2,AK$4-$W138)),
     IF(LevelCT!$C$4="ECC",$EA138*$EB138*IF(MAX(Escalation!$D$2,AK$4-$W138)&gt;$DZ138-1,0,OFFSET(Escalation!$L$2,$Y138,MAX(Escalation!$D$2,AK$4-$W138))),
     IF(LevelCT!$C$4="PV",IF(CI$4=$W138,$EA138,0),
     IF(LevelCT!$C$4="FCR",IF(AND(CI$4&gt;=$W138,OFFSET(Profiles!$K$2,$Z138,MAX(Profiles!$C$2,AK$4-$W138))&gt;0),$EC138,0),0))))))</f>
        <v>0</v>
      </c>
      <c r="CJ138" s="136">
        <f ca="1">IF(OR($Z138=0,LevelCT!$C$4="CF"),AL138,
IF(LEFT($V138,3)="ON_",
     IF(LevelCT!$C$4="RR",SUMPRODUCT(OFFSET($AC138,0,0,1,COUNT($AC$4:$BZ$4)),OFFSET(Profiles!$K$13,($Z138-1)*(Profiles!$I$11+1)+CJ$4-LevelCT!$C$3+1,0,1,COUNT($AC$4:$BZ$4))),
     IF(LevelCT!$C$4="ECC",$EA138*$EB138*SUMPRODUCT(OFFSET($AC138,0,MAX(0,CJ$4-$DZ138-$CA$4+1),1,MIN($DZ138,CJ$4-$CA$4+1)),OFFSET(Escalation!$L$23,($Y138-1)*(Escalation!$J$21+1)+CJ$4-LevelCT!$C$3+1,MAX(0,CJ$4-$DZ138-$CA$4+1),1,MIN($DZ138,CJ$4-$CA$4+1))),
     IF(LevelCT!$C$4="PV",AL138*$EA138,
     IF(LevelCT!$C$4="FCR",$EC138*SUM(OFFSET($AC138,0,MAX(CJ$4-$AC$4-$DZ138+1,0),1,MIN($DZ138,CJ$4-$AC$4+1))),0)))),
SUM($AC138:$BZ138)*
     IF(LevelCT!$C$4="RR",OFFSET(Profiles!$K$2,$Z138,MAX(Profiles!$C$2,AL$4-$W138)),
     IF(LevelCT!$C$4="ECC",$EA138*$EB138*IF(MAX(Escalation!$D$2,AL$4-$W138)&gt;$DZ138-1,0,OFFSET(Escalation!$L$2,$Y138,MAX(Escalation!$D$2,AL$4-$W138))),
     IF(LevelCT!$C$4="PV",IF(CJ$4=$W138,$EA138,0),
     IF(LevelCT!$C$4="FCR",IF(AND(CJ$4&gt;=$W138,OFFSET(Profiles!$K$2,$Z138,MAX(Profiles!$C$2,AL$4-$W138))&gt;0),$EC138,0),0))))))</f>
        <v>0</v>
      </c>
      <c r="CK138" s="136">
        <f ca="1">IF(OR($Z138=0,LevelCT!$C$4="CF"),AM138,
IF(LEFT($V138,3)="ON_",
     IF(LevelCT!$C$4="RR",SUMPRODUCT(OFFSET($AC138,0,0,1,COUNT($AC$4:$BZ$4)),OFFSET(Profiles!$K$13,($Z138-1)*(Profiles!$I$11+1)+CK$4-LevelCT!$C$3+1,0,1,COUNT($AC$4:$BZ$4))),
     IF(LevelCT!$C$4="ECC",$EA138*$EB138*SUMPRODUCT(OFFSET($AC138,0,MAX(0,CK$4-$DZ138-$CA$4+1),1,MIN($DZ138,CK$4-$CA$4+1)),OFFSET(Escalation!$L$23,($Y138-1)*(Escalation!$J$21+1)+CK$4-LevelCT!$C$3+1,MAX(0,CK$4-$DZ138-$CA$4+1),1,MIN($DZ138,CK$4-$CA$4+1))),
     IF(LevelCT!$C$4="PV",AM138*$EA138,
     IF(LevelCT!$C$4="FCR",$EC138*SUM(OFFSET($AC138,0,MAX(CK$4-$AC$4-$DZ138+1,0),1,MIN($DZ138,CK$4-$AC$4+1))),0)))),
SUM($AC138:$BZ138)*
     IF(LevelCT!$C$4="RR",OFFSET(Profiles!$K$2,$Z138,MAX(Profiles!$C$2,AM$4-$W138)),
     IF(LevelCT!$C$4="ECC",$EA138*$EB138*IF(MAX(Escalation!$D$2,AM$4-$W138)&gt;$DZ138-1,0,OFFSET(Escalation!$L$2,$Y138,MAX(Escalation!$D$2,AM$4-$W138))),
     IF(LevelCT!$C$4="PV",IF(CK$4=$W138,$EA138,0),
     IF(LevelCT!$C$4="FCR",IF(AND(CK$4&gt;=$W138,OFFSET(Profiles!$K$2,$Z138,MAX(Profiles!$C$2,AM$4-$W138))&gt;0),$EC138,0),0))))))</f>
        <v>0</v>
      </c>
      <c r="CL138" s="136">
        <f ca="1">IF(OR($Z138=0,LevelCT!$C$4="CF"),AN138,
IF(LEFT($V138,3)="ON_",
     IF(LevelCT!$C$4="RR",SUMPRODUCT(OFFSET($AC138,0,0,1,COUNT($AC$4:$BZ$4)),OFFSET(Profiles!$K$13,($Z138-1)*(Profiles!$I$11+1)+CL$4-LevelCT!$C$3+1,0,1,COUNT($AC$4:$BZ$4))),
     IF(LevelCT!$C$4="ECC",$EA138*$EB138*SUMPRODUCT(OFFSET($AC138,0,MAX(0,CL$4-$DZ138-$CA$4+1),1,MIN($DZ138,CL$4-$CA$4+1)),OFFSET(Escalation!$L$23,($Y138-1)*(Escalation!$J$21+1)+CL$4-LevelCT!$C$3+1,MAX(0,CL$4-$DZ138-$CA$4+1),1,MIN($DZ138,CL$4-$CA$4+1))),
     IF(LevelCT!$C$4="PV",AN138*$EA138,
     IF(LevelCT!$C$4="FCR",$EC138*SUM(OFFSET($AC138,0,MAX(CL$4-$AC$4-$DZ138+1,0),1,MIN($DZ138,CL$4-$AC$4+1))),0)))),
SUM($AC138:$BZ138)*
     IF(LevelCT!$C$4="RR",OFFSET(Profiles!$K$2,$Z138,MAX(Profiles!$C$2,AN$4-$W138)),
     IF(LevelCT!$C$4="ECC",$EA138*$EB138*IF(MAX(Escalation!$D$2,AN$4-$W138)&gt;$DZ138-1,0,OFFSET(Escalation!$L$2,$Y138,MAX(Escalation!$D$2,AN$4-$W138))),
     IF(LevelCT!$C$4="PV",IF(CL$4=$W138,$EA138,0),
     IF(LevelCT!$C$4="FCR",IF(AND(CL$4&gt;=$W138,OFFSET(Profiles!$K$2,$Z138,MAX(Profiles!$C$2,AN$4-$W138))&gt;0),$EC138,0),0))))))</f>
        <v>0</v>
      </c>
      <c r="CM138" s="136">
        <f ca="1">IF(OR($Z138=0,LevelCT!$C$4="CF"),AO138,
IF(LEFT($V138,3)="ON_",
     IF(LevelCT!$C$4="RR",SUMPRODUCT(OFFSET($AC138,0,0,1,COUNT($AC$4:$BZ$4)),OFFSET(Profiles!$K$13,($Z138-1)*(Profiles!$I$11+1)+CM$4-LevelCT!$C$3+1,0,1,COUNT($AC$4:$BZ$4))),
     IF(LevelCT!$C$4="ECC",$EA138*$EB138*SUMPRODUCT(OFFSET($AC138,0,MAX(0,CM$4-$DZ138-$CA$4+1),1,MIN($DZ138,CM$4-$CA$4+1)),OFFSET(Escalation!$L$23,($Y138-1)*(Escalation!$J$21+1)+CM$4-LevelCT!$C$3+1,MAX(0,CM$4-$DZ138-$CA$4+1),1,MIN($DZ138,CM$4-$CA$4+1))),
     IF(LevelCT!$C$4="PV",AO138*$EA138,
     IF(LevelCT!$C$4="FCR",$EC138*SUM(OFFSET($AC138,0,MAX(CM$4-$AC$4-$DZ138+1,0),1,MIN($DZ138,CM$4-$AC$4+1))),0)))),
SUM($AC138:$BZ138)*
     IF(LevelCT!$C$4="RR",OFFSET(Profiles!$K$2,$Z138,MAX(Profiles!$C$2,AO$4-$W138)),
     IF(LevelCT!$C$4="ECC",$EA138*$EB138*IF(MAX(Escalation!$D$2,AO$4-$W138)&gt;$DZ138-1,0,OFFSET(Escalation!$L$2,$Y138,MAX(Escalation!$D$2,AO$4-$W138))),
     IF(LevelCT!$C$4="PV",IF(CM$4=$W138,$EA138,0),
     IF(LevelCT!$C$4="FCR",IF(AND(CM$4&gt;=$W138,OFFSET(Profiles!$K$2,$Z138,MAX(Profiles!$C$2,AO$4-$W138))&gt;0),$EC138,0),0))))))</f>
        <v>0</v>
      </c>
      <c r="CN138" s="136">
        <f ca="1">IF(OR($Z138=0,LevelCT!$C$4="CF"),AP138,
IF(LEFT($V138,3)="ON_",
     IF(LevelCT!$C$4="RR",SUMPRODUCT(OFFSET($AC138,0,0,1,COUNT($AC$4:$BZ$4)),OFFSET(Profiles!$K$13,($Z138-1)*(Profiles!$I$11+1)+CN$4-LevelCT!$C$3+1,0,1,COUNT($AC$4:$BZ$4))),
     IF(LevelCT!$C$4="ECC",$EA138*$EB138*SUMPRODUCT(OFFSET($AC138,0,MAX(0,CN$4-$DZ138-$CA$4+1),1,MIN($DZ138,CN$4-$CA$4+1)),OFFSET(Escalation!$L$23,($Y138-1)*(Escalation!$J$21+1)+CN$4-LevelCT!$C$3+1,MAX(0,CN$4-$DZ138-$CA$4+1),1,MIN($DZ138,CN$4-$CA$4+1))),
     IF(LevelCT!$C$4="PV",AP138*$EA138,
     IF(LevelCT!$C$4="FCR",$EC138*SUM(OFFSET($AC138,0,MAX(CN$4-$AC$4-$DZ138+1,0),1,MIN($DZ138,CN$4-$AC$4+1))),0)))),
SUM($AC138:$BZ138)*
     IF(LevelCT!$C$4="RR",OFFSET(Profiles!$K$2,$Z138,MAX(Profiles!$C$2,AP$4-$W138)),
     IF(LevelCT!$C$4="ECC",$EA138*$EB138*IF(MAX(Escalation!$D$2,AP$4-$W138)&gt;$DZ138-1,0,OFFSET(Escalation!$L$2,$Y138,MAX(Escalation!$D$2,AP$4-$W138))),
     IF(LevelCT!$C$4="PV",IF(CN$4=$W138,$EA138,0),
     IF(LevelCT!$C$4="FCR",IF(AND(CN$4&gt;=$W138,OFFSET(Profiles!$K$2,$Z138,MAX(Profiles!$C$2,AP$4-$W138))&gt;0),$EC138,0),0))))))</f>
        <v>0</v>
      </c>
      <c r="CO138" s="136">
        <f ca="1">IF(OR($Z138=0,LevelCT!$C$4="CF"),AQ138,
IF(LEFT($V138,3)="ON_",
     IF(LevelCT!$C$4="RR",SUMPRODUCT(OFFSET($AC138,0,0,1,COUNT($AC$4:$BZ$4)),OFFSET(Profiles!$K$13,($Z138-1)*(Profiles!$I$11+1)+CO$4-LevelCT!$C$3+1,0,1,COUNT($AC$4:$BZ$4))),
     IF(LevelCT!$C$4="ECC",$EA138*$EB138*SUMPRODUCT(OFFSET($AC138,0,MAX(0,CO$4-$DZ138-$CA$4+1),1,MIN($DZ138,CO$4-$CA$4+1)),OFFSET(Escalation!$L$23,($Y138-1)*(Escalation!$J$21+1)+CO$4-LevelCT!$C$3+1,MAX(0,CO$4-$DZ138-$CA$4+1),1,MIN($DZ138,CO$4-$CA$4+1))),
     IF(LevelCT!$C$4="PV",AQ138*$EA138,
     IF(LevelCT!$C$4="FCR",$EC138*SUM(OFFSET($AC138,0,MAX(CO$4-$AC$4-$DZ138+1,0),1,MIN($DZ138,CO$4-$AC$4+1))),0)))),
SUM($AC138:$BZ138)*
     IF(LevelCT!$C$4="RR",OFFSET(Profiles!$K$2,$Z138,MAX(Profiles!$C$2,AQ$4-$W138)),
     IF(LevelCT!$C$4="ECC",$EA138*$EB138*IF(MAX(Escalation!$D$2,AQ$4-$W138)&gt;$DZ138-1,0,OFFSET(Escalation!$L$2,$Y138,MAX(Escalation!$D$2,AQ$4-$W138))),
     IF(LevelCT!$C$4="PV",IF(CO$4=$W138,$EA138,0),
     IF(LevelCT!$C$4="FCR",IF(AND(CO$4&gt;=$W138,OFFSET(Profiles!$K$2,$Z138,MAX(Profiles!$C$2,AQ$4-$W138))&gt;0),$EC138,0),0))))))</f>
        <v>0</v>
      </c>
      <c r="CP138" s="136">
        <f ca="1">IF(OR($Z138=0,LevelCT!$C$4="CF"),AR138,
IF(LEFT($V138,3)="ON_",
     IF(LevelCT!$C$4="RR",SUMPRODUCT(OFFSET($AC138,0,0,1,COUNT($AC$4:$BZ$4)),OFFSET(Profiles!$K$13,($Z138-1)*(Profiles!$I$11+1)+CP$4-LevelCT!$C$3+1,0,1,COUNT($AC$4:$BZ$4))),
     IF(LevelCT!$C$4="ECC",$EA138*$EB138*SUMPRODUCT(OFFSET($AC138,0,MAX(0,CP$4-$DZ138-$CA$4+1),1,MIN($DZ138,CP$4-$CA$4+1)),OFFSET(Escalation!$L$23,($Y138-1)*(Escalation!$J$21+1)+CP$4-LevelCT!$C$3+1,MAX(0,CP$4-$DZ138-$CA$4+1),1,MIN($DZ138,CP$4-$CA$4+1))),
     IF(LevelCT!$C$4="PV",AR138*$EA138,
     IF(LevelCT!$C$4="FCR",$EC138*SUM(OFFSET($AC138,0,MAX(CP$4-$AC$4-$DZ138+1,0),1,MIN($DZ138,CP$4-$AC$4+1))),0)))),
SUM($AC138:$BZ138)*
     IF(LevelCT!$C$4="RR",OFFSET(Profiles!$K$2,$Z138,MAX(Profiles!$C$2,AR$4-$W138)),
     IF(LevelCT!$C$4="ECC",$EA138*$EB138*IF(MAX(Escalation!$D$2,AR$4-$W138)&gt;$DZ138-1,0,OFFSET(Escalation!$L$2,$Y138,MAX(Escalation!$D$2,AR$4-$W138))),
     IF(LevelCT!$C$4="PV",IF(CP$4=$W138,$EA138,0),
     IF(LevelCT!$C$4="FCR",IF(AND(CP$4&gt;=$W138,OFFSET(Profiles!$K$2,$Z138,MAX(Profiles!$C$2,AR$4-$W138))&gt;0),$EC138,0),0))))))</f>
        <v>0</v>
      </c>
      <c r="CQ138" s="136">
        <f ca="1">IF(OR($Z138=0,LevelCT!$C$4="CF"),AS138,
IF(LEFT($V138,3)="ON_",
     IF(LevelCT!$C$4="RR",SUMPRODUCT(OFFSET($AC138,0,0,1,COUNT($AC$4:$BZ$4)),OFFSET(Profiles!$K$13,($Z138-1)*(Profiles!$I$11+1)+CQ$4-LevelCT!$C$3+1,0,1,COUNT($AC$4:$BZ$4))),
     IF(LevelCT!$C$4="ECC",$EA138*$EB138*SUMPRODUCT(OFFSET($AC138,0,MAX(0,CQ$4-$DZ138-$CA$4+1),1,MIN($DZ138,CQ$4-$CA$4+1)),OFFSET(Escalation!$L$23,($Y138-1)*(Escalation!$J$21+1)+CQ$4-LevelCT!$C$3+1,MAX(0,CQ$4-$DZ138-$CA$4+1),1,MIN($DZ138,CQ$4-$CA$4+1))),
     IF(LevelCT!$C$4="PV",AS138*$EA138,
     IF(LevelCT!$C$4="FCR",$EC138*SUM(OFFSET($AC138,0,MAX(CQ$4-$AC$4-$DZ138+1,0),1,MIN($DZ138,CQ$4-$AC$4+1))),0)))),
SUM($AC138:$BZ138)*
     IF(LevelCT!$C$4="RR",OFFSET(Profiles!$K$2,$Z138,MAX(Profiles!$C$2,AS$4-$W138)),
     IF(LevelCT!$C$4="ECC",$EA138*$EB138*IF(MAX(Escalation!$D$2,AS$4-$W138)&gt;$DZ138-1,0,OFFSET(Escalation!$L$2,$Y138,MAX(Escalation!$D$2,AS$4-$W138))),
     IF(LevelCT!$C$4="PV",IF(CQ$4=$W138,$EA138,0),
     IF(LevelCT!$C$4="FCR",IF(AND(CQ$4&gt;=$W138,OFFSET(Profiles!$K$2,$Z138,MAX(Profiles!$C$2,AS$4-$W138))&gt;0),$EC138,0),0))))))</f>
        <v>0</v>
      </c>
      <c r="CR138" s="136">
        <f ca="1">IF(OR($Z138=0,LevelCT!$C$4="CF"),AT138,
IF(LEFT($V138,3)="ON_",
     IF(LevelCT!$C$4="RR",SUMPRODUCT(OFFSET($AC138,0,0,1,COUNT($AC$4:$BZ$4)),OFFSET(Profiles!$K$13,($Z138-1)*(Profiles!$I$11+1)+CR$4-LevelCT!$C$3+1,0,1,COUNT($AC$4:$BZ$4))),
     IF(LevelCT!$C$4="ECC",$EA138*$EB138*SUMPRODUCT(OFFSET($AC138,0,MAX(0,CR$4-$DZ138-$CA$4+1),1,MIN($DZ138,CR$4-$CA$4+1)),OFFSET(Escalation!$L$23,($Y138-1)*(Escalation!$J$21+1)+CR$4-LevelCT!$C$3+1,MAX(0,CR$4-$DZ138-$CA$4+1),1,MIN($DZ138,CR$4-$CA$4+1))),
     IF(LevelCT!$C$4="PV",AT138*$EA138,
     IF(LevelCT!$C$4="FCR",$EC138*SUM(OFFSET($AC138,0,MAX(CR$4-$AC$4-$DZ138+1,0),1,MIN($DZ138,CR$4-$AC$4+1))),0)))),
SUM($AC138:$BZ138)*
     IF(LevelCT!$C$4="RR",OFFSET(Profiles!$K$2,$Z138,MAX(Profiles!$C$2,AT$4-$W138)),
     IF(LevelCT!$C$4="ECC",$EA138*$EB138*IF(MAX(Escalation!$D$2,AT$4-$W138)&gt;$DZ138-1,0,OFFSET(Escalation!$L$2,$Y138,MAX(Escalation!$D$2,AT$4-$W138))),
     IF(LevelCT!$C$4="PV",IF(CR$4=$W138,$EA138,0),
     IF(LevelCT!$C$4="FCR",IF(AND(CR$4&gt;=$W138,OFFSET(Profiles!$K$2,$Z138,MAX(Profiles!$C$2,AT$4-$W138))&gt;0),$EC138,0),0))))))</f>
        <v>0</v>
      </c>
      <c r="CS138" s="136">
        <f ca="1">IF(OR($Z138=0,LevelCT!$C$4="CF"),AU138,
IF(LEFT($V138,3)="ON_",
     IF(LevelCT!$C$4="RR",SUMPRODUCT(OFFSET($AC138,0,0,1,COUNT($AC$4:$BZ$4)),OFFSET(Profiles!$K$13,($Z138-1)*(Profiles!$I$11+1)+CS$4-LevelCT!$C$3+1,0,1,COUNT($AC$4:$BZ$4))),
     IF(LevelCT!$C$4="ECC",$EA138*$EB138*SUMPRODUCT(OFFSET($AC138,0,MAX(0,CS$4-$DZ138-$CA$4+1),1,MIN($DZ138,CS$4-$CA$4+1)),OFFSET(Escalation!$L$23,($Y138-1)*(Escalation!$J$21+1)+CS$4-LevelCT!$C$3+1,MAX(0,CS$4-$DZ138-$CA$4+1),1,MIN($DZ138,CS$4-$CA$4+1))),
     IF(LevelCT!$C$4="PV",AU138*$EA138,
     IF(LevelCT!$C$4="FCR",$EC138*SUM(OFFSET($AC138,0,MAX(CS$4-$AC$4-$DZ138+1,0),1,MIN($DZ138,CS$4-$AC$4+1))),0)))),
SUM($AC138:$BZ138)*
     IF(LevelCT!$C$4="RR",OFFSET(Profiles!$K$2,$Z138,MAX(Profiles!$C$2,AU$4-$W138)),
     IF(LevelCT!$C$4="ECC",$EA138*$EB138*IF(MAX(Escalation!$D$2,AU$4-$W138)&gt;$DZ138-1,0,OFFSET(Escalation!$L$2,$Y138,MAX(Escalation!$D$2,AU$4-$W138))),
     IF(LevelCT!$C$4="PV",IF(CS$4=$W138,$EA138,0),
     IF(LevelCT!$C$4="FCR",IF(AND(CS$4&gt;=$W138,OFFSET(Profiles!$K$2,$Z138,MAX(Profiles!$C$2,AU$4-$W138))&gt;0),$EC138,0),0))))))</f>
        <v>0</v>
      </c>
      <c r="CT138" s="136">
        <f ca="1">IF(OR($Z138=0,LevelCT!$C$4="CF"),AV138,
IF(LEFT($V138,3)="ON_",
     IF(LevelCT!$C$4="RR",SUMPRODUCT(OFFSET($AC138,0,0,1,COUNT($AC$4:$BZ$4)),OFFSET(Profiles!$K$13,($Z138-1)*(Profiles!$I$11+1)+CT$4-LevelCT!$C$3+1,0,1,COUNT($AC$4:$BZ$4))),
     IF(LevelCT!$C$4="ECC",$EA138*$EB138*SUMPRODUCT(OFFSET($AC138,0,MAX(0,CT$4-$DZ138-$CA$4+1),1,MIN($DZ138,CT$4-$CA$4+1)),OFFSET(Escalation!$L$23,($Y138-1)*(Escalation!$J$21+1)+CT$4-LevelCT!$C$3+1,MAX(0,CT$4-$DZ138-$CA$4+1),1,MIN($DZ138,CT$4-$CA$4+1))),
     IF(LevelCT!$C$4="PV",AV138*$EA138,
     IF(LevelCT!$C$4="FCR",$EC138*SUM(OFFSET($AC138,0,MAX(CT$4-$AC$4-$DZ138+1,0),1,MIN($DZ138,CT$4-$AC$4+1))),0)))),
SUM($AC138:$BZ138)*
     IF(LevelCT!$C$4="RR",OFFSET(Profiles!$K$2,$Z138,MAX(Profiles!$C$2,AV$4-$W138)),
     IF(LevelCT!$C$4="ECC",$EA138*$EB138*IF(MAX(Escalation!$D$2,AV$4-$W138)&gt;$DZ138-1,0,OFFSET(Escalation!$L$2,$Y138,MAX(Escalation!$D$2,AV$4-$W138))),
     IF(LevelCT!$C$4="PV",IF(CT$4=$W138,$EA138,0),
     IF(LevelCT!$C$4="FCR",IF(AND(CT$4&gt;=$W138,OFFSET(Profiles!$K$2,$Z138,MAX(Profiles!$C$2,AV$4-$W138))&gt;0),$EC138,0),0))))))</f>
        <v>0</v>
      </c>
      <c r="CU138" s="136">
        <f ca="1">IF(OR($Z138=0,LevelCT!$C$4="CF"),AW138,
IF(LEFT($V138,3)="ON_",
     IF(LevelCT!$C$4="RR",SUMPRODUCT(OFFSET($AC138,0,0,1,COUNT($AC$4:$BZ$4)),OFFSET(Profiles!$K$13,($Z138-1)*(Profiles!$I$11+1)+CU$4-LevelCT!$C$3+1,0,1,COUNT($AC$4:$BZ$4))),
     IF(LevelCT!$C$4="ECC",$EA138*$EB138*SUMPRODUCT(OFFSET($AC138,0,MAX(0,CU$4-$DZ138-$CA$4+1),1,MIN($DZ138,CU$4-$CA$4+1)),OFFSET(Escalation!$L$23,($Y138-1)*(Escalation!$J$21+1)+CU$4-LevelCT!$C$3+1,MAX(0,CU$4-$DZ138-$CA$4+1),1,MIN($DZ138,CU$4-$CA$4+1))),
     IF(LevelCT!$C$4="PV",AW138*$EA138,
     IF(LevelCT!$C$4="FCR",$EC138*SUM(OFFSET($AC138,0,MAX(CU$4-$AC$4-$DZ138+1,0),1,MIN($DZ138,CU$4-$AC$4+1))),0)))),
SUM($AC138:$BZ138)*
     IF(LevelCT!$C$4="RR",OFFSET(Profiles!$K$2,$Z138,MAX(Profiles!$C$2,AW$4-$W138)),
     IF(LevelCT!$C$4="ECC",$EA138*$EB138*IF(MAX(Escalation!$D$2,AW$4-$W138)&gt;$DZ138-1,0,OFFSET(Escalation!$L$2,$Y138,MAX(Escalation!$D$2,AW$4-$W138))),
     IF(LevelCT!$C$4="PV",IF(CU$4=$W138,$EA138,0),
     IF(LevelCT!$C$4="FCR",IF(AND(CU$4&gt;=$W138,OFFSET(Profiles!$K$2,$Z138,MAX(Profiles!$C$2,AW$4-$W138))&gt;0),$EC138,0),0))))))</f>
        <v>0</v>
      </c>
      <c r="CV138" s="136">
        <f ca="1">IF(OR($Z138=0,LevelCT!$C$4="CF"),AX138,
IF(LEFT($V138,3)="ON_",
     IF(LevelCT!$C$4="RR",SUMPRODUCT(OFFSET($AC138,0,0,1,COUNT($AC$4:$BZ$4)),OFFSET(Profiles!$K$13,($Z138-1)*(Profiles!$I$11+1)+CV$4-LevelCT!$C$3+1,0,1,COUNT($AC$4:$BZ$4))),
     IF(LevelCT!$C$4="ECC",$EA138*$EB138*SUMPRODUCT(OFFSET($AC138,0,MAX(0,CV$4-$DZ138-$CA$4+1),1,MIN($DZ138,CV$4-$CA$4+1)),OFFSET(Escalation!$L$23,($Y138-1)*(Escalation!$J$21+1)+CV$4-LevelCT!$C$3+1,MAX(0,CV$4-$DZ138-$CA$4+1),1,MIN($DZ138,CV$4-$CA$4+1))),
     IF(LevelCT!$C$4="PV",AX138*$EA138,
     IF(LevelCT!$C$4="FCR",$EC138*SUM(OFFSET($AC138,0,MAX(CV$4-$AC$4-$DZ138+1,0),1,MIN($DZ138,CV$4-$AC$4+1))),0)))),
SUM($AC138:$BZ138)*
     IF(LevelCT!$C$4="RR",OFFSET(Profiles!$K$2,$Z138,MAX(Profiles!$C$2,AX$4-$W138)),
     IF(LevelCT!$C$4="ECC",$EA138*$EB138*IF(MAX(Escalation!$D$2,AX$4-$W138)&gt;$DZ138-1,0,OFFSET(Escalation!$L$2,$Y138,MAX(Escalation!$D$2,AX$4-$W138))),
     IF(LevelCT!$C$4="PV",IF(CV$4=$W138,$EA138,0),
     IF(LevelCT!$C$4="FCR",IF(AND(CV$4&gt;=$W138,OFFSET(Profiles!$K$2,$Z138,MAX(Profiles!$C$2,AX$4-$W138))&gt;0),$EC138,0),0))))))</f>
        <v>0</v>
      </c>
      <c r="CW138" s="136">
        <f ca="1">IF(OR($Z138=0,LevelCT!$C$4="CF"),AY138,
IF(LEFT($V138,3)="ON_",
     IF(LevelCT!$C$4="RR",SUMPRODUCT(OFFSET($AC138,0,0,1,COUNT($AC$4:$BZ$4)),OFFSET(Profiles!$K$13,($Z138-1)*(Profiles!$I$11+1)+CW$4-LevelCT!$C$3+1,0,1,COUNT($AC$4:$BZ$4))),
     IF(LevelCT!$C$4="ECC",$EA138*$EB138*SUMPRODUCT(OFFSET($AC138,0,MAX(0,CW$4-$DZ138-$CA$4+1),1,MIN($DZ138,CW$4-$CA$4+1)),OFFSET(Escalation!$L$23,($Y138-1)*(Escalation!$J$21+1)+CW$4-LevelCT!$C$3+1,MAX(0,CW$4-$DZ138-$CA$4+1),1,MIN($DZ138,CW$4-$CA$4+1))),
     IF(LevelCT!$C$4="PV",AY138*$EA138,
     IF(LevelCT!$C$4="FCR",$EC138*SUM(OFFSET($AC138,0,MAX(CW$4-$AC$4-$DZ138+1,0),1,MIN($DZ138,CW$4-$AC$4+1))),0)))),
SUM($AC138:$BZ138)*
     IF(LevelCT!$C$4="RR",OFFSET(Profiles!$K$2,$Z138,MAX(Profiles!$C$2,AY$4-$W138)),
     IF(LevelCT!$C$4="ECC",$EA138*$EB138*IF(MAX(Escalation!$D$2,AY$4-$W138)&gt;$DZ138-1,0,OFFSET(Escalation!$L$2,$Y138,MAX(Escalation!$D$2,AY$4-$W138))),
     IF(LevelCT!$C$4="PV",IF(CW$4=$W138,$EA138,0),
     IF(LevelCT!$C$4="FCR",IF(AND(CW$4&gt;=$W138,OFFSET(Profiles!$K$2,$Z138,MAX(Profiles!$C$2,AY$4-$W138))&gt;0),$EC138,0),0))))))</f>
        <v>0</v>
      </c>
      <c r="CX138" s="136">
        <f ca="1">IF(OR($Z138=0,LevelCT!$C$4="CF"),AZ138,
IF(LEFT($V138,3)="ON_",
     IF(LevelCT!$C$4="RR",SUMPRODUCT(OFFSET($AC138,0,0,1,COUNT($AC$4:$BZ$4)),OFFSET(Profiles!$K$13,($Z138-1)*(Profiles!$I$11+1)+CX$4-LevelCT!$C$3+1,0,1,COUNT($AC$4:$BZ$4))),
     IF(LevelCT!$C$4="ECC",$EA138*$EB138*SUMPRODUCT(OFFSET($AC138,0,MAX(0,CX$4-$DZ138-$CA$4+1),1,MIN($DZ138,CX$4-$CA$4+1)),OFFSET(Escalation!$L$23,($Y138-1)*(Escalation!$J$21+1)+CX$4-LevelCT!$C$3+1,MAX(0,CX$4-$DZ138-$CA$4+1),1,MIN($DZ138,CX$4-$CA$4+1))),
     IF(LevelCT!$C$4="PV",AZ138*$EA138,
     IF(LevelCT!$C$4="FCR",$EC138*SUM(OFFSET($AC138,0,MAX(CX$4-$AC$4-$DZ138+1,0),1,MIN($DZ138,CX$4-$AC$4+1))),0)))),
SUM($AC138:$BZ138)*
     IF(LevelCT!$C$4="RR",OFFSET(Profiles!$K$2,$Z138,MAX(Profiles!$C$2,AZ$4-$W138)),
     IF(LevelCT!$C$4="ECC",$EA138*$EB138*IF(MAX(Escalation!$D$2,AZ$4-$W138)&gt;$DZ138-1,0,OFFSET(Escalation!$L$2,$Y138,MAX(Escalation!$D$2,AZ$4-$W138))),
     IF(LevelCT!$C$4="PV",IF(CX$4=$W138,$EA138,0),
     IF(LevelCT!$C$4="FCR",IF(AND(CX$4&gt;=$W138,OFFSET(Profiles!$K$2,$Z138,MAX(Profiles!$C$2,AZ$4-$W138))&gt;0),$EC138,0),0))))))</f>
        <v>0</v>
      </c>
      <c r="CY138" s="136">
        <f ca="1">IF(OR($Z138=0,LevelCT!$C$4="CF"),BA138,
IF(LEFT($V138,3)="ON_",
     IF(LevelCT!$C$4="RR",SUMPRODUCT(OFFSET($AC138,0,0,1,COUNT($AC$4:$BZ$4)),OFFSET(Profiles!$K$13,($Z138-1)*(Profiles!$I$11+1)+CY$4-LevelCT!$C$3+1,0,1,COUNT($AC$4:$BZ$4))),
     IF(LevelCT!$C$4="ECC",$EA138*$EB138*SUMPRODUCT(OFFSET($AC138,0,MAX(0,CY$4-$DZ138-$CA$4+1),1,MIN($DZ138,CY$4-$CA$4+1)),OFFSET(Escalation!$L$23,($Y138-1)*(Escalation!$J$21+1)+CY$4-LevelCT!$C$3+1,MAX(0,CY$4-$DZ138-$CA$4+1),1,MIN($DZ138,CY$4-$CA$4+1))),
     IF(LevelCT!$C$4="PV",BA138*$EA138,
     IF(LevelCT!$C$4="FCR",$EC138*SUM(OFFSET($AC138,0,MAX(CY$4-$AC$4-$DZ138+1,0),1,MIN($DZ138,CY$4-$AC$4+1))),0)))),
SUM($AC138:$BZ138)*
     IF(LevelCT!$C$4="RR",OFFSET(Profiles!$K$2,$Z138,MAX(Profiles!$C$2,BA$4-$W138)),
     IF(LevelCT!$C$4="ECC",$EA138*$EB138*IF(MAX(Escalation!$D$2,BA$4-$W138)&gt;$DZ138-1,0,OFFSET(Escalation!$L$2,$Y138,MAX(Escalation!$D$2,BA$4-$W138))),
     IF(LevelCT!$C$4="PV",IF(CY$4=$W138,$EA138,0),
     IF(LevelCT!$C$4="FCR",IF(AND(CY$4&gt;=$W138,OFFSET(Profiles!$K$2,$Z138,MAX(Profiles!$C$2,BA$4-$W138))&gt;0),$EC138,0),0))))))</f>
        <v>0</v>
      </c>
      <c r="CZ138" s="136">
        <f ca="1">IF(OR($Z138=0,LevelCT!$C$4="CF"),BB138,
IF(LEFT($V138,3)="ON_",
     IF(LevelCT!$C$4="RR",SUMPRODUCT(OFFSET($AC138,0,0,1,COUNT($AC$4:$BZ$4)),OFFSET(Profiles!$K$13,($Z138-1)*(Profiles!$I$11+1)+CZ$4-LevelCT!$C$3+1,0,1,COUNT($AC$4:$BZ$4))),
     IF(LevelCT!$C$4="ECC",$EA138*$EB138*SUMPRODUCT(OFFSET($AC138,0,MAX(0,CZ$4-$DZ138-$CA$4+1),1,MIN($DZ138,CZ$4-$CA$4+1)),OFFSET(Escalation!$L$23,($Y138-1)*(Escalation!$J$21+1)+CZ$4-LevelCT!$C$3+1,MAX(0,CZ$4-$DZ138-$CA$4+1),1,MIN($DZ138,CZ$4-$CA$4+1))),
     IF(LevelCT!$C$4="PV",BB138*$EA138,
     IF(LevelCT!$C$4="FCR",$EC138*SUM(OFFSET($AC138,0,MAX(CZ$4-$AC$4-$DZ138+1,0),1,MIN($DZ138,CZ$4-$AC$4+1))),0)))),
SUM($AC138:$BZ138)*
     IF(LevelCT!$C$4="RR",OFFSET(Profiles!$K$2,$Z138,MAX(Profiles!$C$2,BB$4-$W138)),
     IF(LevelCT!$C$4="ECC",$EA138*$EB138*IF(MAX(Escalation!$D$2,BB$4-$W138)&gt;$DZ138-1,0,OFFSET(Escalation!$L$2,$Y138,MAX(Escalation!$D$2,BB$4-$W138))),
     IF(LevelCT!$C$4="PV",IF(CZ$4=$W138,$EA138,0),
     IF(LevelCT!$C$4="FCR",IF(AND(CZ$4&gt;=$W138,OFFSET(Profiles!$K$2,$Z138,MAX(Profiles!$C$2,BB$4-$W138))&gt;0),$EC138,0),0))))))</f>
        <v>0</v>
      </c>
      <c r="DA138" s="136">
        <f ca="1">IF(OR($Z138=0,LevelCT!$C$4="CF"),BC138,
IF(LEFT($V138,3)="ON_",
     IF(LevelCT!$C$4="RR",SUMPRODUCT(OFFSET($AC138,0,0,1,COUNT($AC$4:$BZ$4)),OFFSET(Profiles!$K$13,($Z138-1)*(Profiles!$I$11+1)+DA$4-LevelCT!$C$3+1,0,1,COUNT($AC$4:$BZ$4))),
     IF(LevelCT!$C$4="ECC",$EA138*$EB138*SUMPRODUCT(OFFSET($AC138,0,MAX(0,DA$4-$DZ138-$CA$4+1),1,MIN($DZ138,DA$4-$CA$4+1)),OFFSET(Escalation!$L$23,($Y138-1)*(Escalation!$J$21+1)+DA$4-LevelCT!$C$3+1,MAX(0,DA$4-$DZ138-$CA$4+1),1,MIN($DZ138,DA$4-$CA$4+1))),
     IF(LevelCT!$C$4="PV",BC138*$EA138,
     IF(LevelCT!$C$4="FCR",$EC138*SUM(OFFSET($AC138,0,MAX(DA$4-$AC$4-$DZ138+1,0),1,MIN($DZ138,DA$4-$AC$4+1))),0)))),
SUM($AC138:$BZ138)*
     IF(LevelCT!$C$4="RR",OFFSET(Profiles!$K$2,$Z138,MAX(Profiles!$C$2,BC$4-$W138)),
     IF(LevelCT!$C$4="ECC",$EA138*$EB138*IF(MAX(Escalation!$D$2,BC$4-$W138)&gt;$DZ138-1,0,OFFSET(Escalation!$L$2,$Y138,MAX(Escalation!$D$2,BC$4-$W138))),
     IF(LevelCT!$C$4="PV",IF(DA$4=$W138,$EA138,0),
     IF(LevelCT!$C$4="FCR",IF(AND(DA$4&gt;=$W138,OFFSET(Profiles!$K$2,$Z138,MAX(Profiles!$C$2,BC$4-$W138))&gt;0),$EC138,0),0))))))</f>
        <v>0</v>
      </c>
      <c r="DB138" s="136">
        <f ca="1">IF(OR($Z138=0,LevelCT!$C$4="CF"),BD138,
IF(LEFT($V138,3)="ON_",
     IF(LevelCT!$C$4="RR",SUMPRODUCT(OFFSET($AC138,0,0,1,COUNT($AC$4:$BZ$4)),OFFSET(Profiles!$K$13,($Z138-1)*(Profiles!$I$11+1)+DB$4-LevelCT!$C$3+1,0,1,COUNT($AC$4:$BZ$4))),
     IF(LevelCT!$C$4="ECC",$EA138*$EB138*SUMPRODUCT(OFFSET($AC138,0,MAX(0,DB$4-$DZ138-$CA$4+1),1,MIN($DZ138,DB$4-$CA$4+1)),OFFSET(Escalation!$L$23,($Y138-1)*(Escalation!$J$21+1)+DB$4-LevelCT!$C$3+1,MAX(0,DB$4-$DZ138-$CA$4+1),1,MIN($DZ138,DB$4-$CA$4+1))),
     IF(LevelCT!$C$4="PV",BD138*$EA138,
     IF(LevelCT!$C$4="FCR",$EC138*SUM(OFFSET($AC138,0,MAX(DB$4-$AC$4-$DZ138+1,0),1,MIN($DZ138,DB$4-$AC$4+1))),0)))),
SUM($AC138:$BZ138)*
     IF(LevelCT!$C$4="RR",OFFSET(Profiles!$K$2,$Z138,MAX(Profiles!$C$2,BD$4-$W138)),
     IF(LevelCT!$C$4="ECC",$EA138*$EB138*IF(MAX(Escalation!$D$2,BD$4-$W138)&gt;$DZ138-1,0,OFFSET(Escalation!$L$2,$Y138,MAX(Escalation!$D$2,BD$4-$W138))),
     IF(LevelCT!$C$4="PV",IF(DB$4=$W138,$EA138,0),
     IF(LevelCT!$C$4="FCR",IF(AND(DB$4&gt;=$W138,OFFSET(Profiles!$K$2,$Z138,MAX(Profiles!$C$2,BD$4-$W138))&gt;0),$EC138,0),0))))))</f>
        <v>0</v>
      </c>
      <c r="DC138" s="136">
        <f ca="1">IF(OR($Z138=0,LevelCT!$C$4="CF"),BE138,
IF(LEFT($V138,3)="ON_",
     IF(LevelCT!$C$4="RR",SUMPRODUCT(OFFSET($AC138,0,0,1,COUNT($AC$4:$BZ$4)),OFFSET(Profiles!$K$13,($Z138-1)*(Profiles!$I$11+1)+DC$4-LevelCT!$C$3+1,0,1,COUNT($AC$4:$BZ$4))),
     IF(LevelCT!$C$4="ECC",$EA138*$EB138*SUMPRODUCT(OFFSET($AC138,0,MAX(0,DC$4-$DZ138-$CA$4+1),1,MIN($DZ138,DC$4-$CA$4+1)),OFFSET(Escalation!$L$23,($Y138-1)*(Escalation!$J$21+1)+DC$4-LevelCT!$C$3+1,MAX(0,DC$4-$DZ138-$CA$4+1),1,MIN($DZ138,DC$4-$CA$4+1))),
     IF(LevelCT!$C$4="PV",BE138*$EA138,
     IF(LevelCT!$C$4="FCR",$EC138*SUM(OFFSET($AC138,0,MAX(DC$4-$AC$4-$DZ138+1,0),1,MIN($DZ138,DC$4-$AC$4+1))),0)))),
SUM($AC138:$BZ138)*
     IF(LevelCT!$C$4="RR",OFFSET(Profiles!$K$2,$Z138,MAX(Profiles!$C$2,BE$4-$W138)),
     IF(LevelCT!$C$4="ECC",$EA138*$EB138*IF(MAX(Escalation!$D$2,BE$4-$W138)&gt;$DZ138-1,0,OFFSET(Escalation!$L$2,$Y138,MAX(Escalation!$D$2,BE$4-$W138))),
     IF(LevelCT!$C$4="PV",IF(DC$4=$W138,$EA138,0),
     IF(LevelCT!$C$4="FCR",IF(AND(DC$4&gt;=$W138,OFFSET(Profiles!$K$2,$Z138,MAX(Profiles!$C$2,BE$4-$W138))&gt;0),$EC138,0),0))))))</f>
        <v>0</v>
      </c>
      <c r="DD138" s="136">
        <f ca="1">IF(OR($Z138=0,LevelCT!$C$4="CF"),BF138,
IF(LEFT($V138,3)="ON_",
     IF(LevelCT!$C$4="RR",SUMPRODUCT(OFFSET($AC138,0,0,1,COUNT($AC$4:$BZ$4)),OFFSET(Profiles!$K$13,($Z138-1)*(Profiles!$I$11+1)+DD$4-LevelCT!$C$3+1,0,1,COUNT($AC$4:$BZ$4))),
     IF(LevelCT!$C$4="ECC",$EA138*$EB138*SUMPRODUCT(OFFSET($AC138,0,MAX(0,DD$4-$DZ138-$CA$4+1),1,MIN($DZ138,DD$4-$CA$4+1)),OFFSET(Escalation!$L$23,($Y138-1)*(Escalation!$J$21+1)+DD$4-LevelCT!$C$3+1,MAX(0,DD$4-$DZ138-$CA$4+1),1,MIN($DZ138,DD$4-$CA$4+1))),
     IF(LevelCT!$C$4="PV",BF138*$EA138,
     IF(LevelCT!$C$4="FCR",$EC138*SUM(OFFSET($AC138,0,MAX(DD$4-$AC$4-$DZ138+1,0),1,MIN($DZ138,DD$4-$AC$4+1))),0)))),
SUM($AC138:$BZ138)*
     IF(LevelCT!$C$4="RR",OFFSET(Profiles!$K$2,$Z138,MAX(Profiles!$C$2,BF$4-$W138)),
     IF(LevelCT!$C$4="ECC",$EA138*$EB138*IF(MAX(Escalation!$D$2,BF$4-$W138)&gt;$DZ138-1,0,OFFSET(Escalation!$L$2,$Y138,MAX(Escalation!$D$2,BF$4-$W138))),
     IF(LevelCT!$C$4="PV",IF(DD$4=$W138,$EA138,0),
     IF(LevelCT!$C$4="FCR",IF(AND(DD$4&gt;=$W138,OFFSET(Profiles!$K$2,$Z138,MAX(Profiles!$C$2,BF$4-$W138))&gt;0),$EC138,0),0))))))</f>
        <v>0</v>
      </c>
      <c r="DE138" s="136">
        <f ca="1">IF(OR($Z138=0,LevelCT!$C$4="CF"),BG138,
IF(LEFT($V138,3)="ON_",
     IF(LevelCT!$C$4="RR",SUMPRODUCT(OFFSET($AC138,0,0,1,COUNT($AC$4:$BZ$4)),OFFSET(Profiles!$K$13,($Z138-1)*(Profiles!$I$11+1)+DE$4-LevelCT!$C$3+1,0,1,COUNT($AC$4:$BZ$4))),
     IF(LevelCT!$C$4="ECC",$EA138*$EB138*SUMPRODUCT(OFFSET($AC138,0,MAX(0,DE$4-$DZ138-$CA$4+1),1,MIN($DZ138,DE$4-$CA$4+1)),OFFSET(Escalation!$L$23,($Y138-1)*(Escalation!$J$21+1)+DE$4-LevelCT!$C$3+1,MAX(0,DE$4-$DZ138-$CA$4+1),1,MIN($DZ138,DE$4-$CA$4+1))),
     IF(LevelCT!$C$4="PV",BG138*$EA138,
     IF(LevelCT!$C$4="FCR",$EC138*SUM(OFFSET($AC138,0,MAX(DE$4-$AC$4-$DZ138+1,0),1,MIN($DZ138,DE$4-$AC$4+1))),0)))),
SUM($AC138:$BZ138)*
     IF(LevelCT!$C$4="RR",OFFSET(Profiles!$K$2,$Z138,MAX(Profiles!$C$2,BG$4-$W138)),
     IF(LevelCT!$C$4="ECC",$EA138*$EB138*IF(MAX(Escalation!$D$2,BG$4-$W138)&gt;$DZ138-1,0,OFFSET(Escalation!$L$2,$Y138,MAX(Escalation!$D$2,BG$4-$W138))),
     IF(LevelCT!$C$4="PV",IF(DE$4=$W138,$EA138,0),
     IF(LevelCT!$C$4="FCR",IF(AND(DE$4&gt;=$W138,OFFSET(Profiles!$K$2,$Z138,MAX(Profiles!$C$2,BG$4-$W138))&gt;0),$EC138,0),0))))))</f>
        <v>0</v>
      </c>
      <c r="DF138" s="136">
        <f ca="1">IF(OR($Z138=0,LevelCT!$C$4="CF"),BH138,
IF(LEFT($V138,3)="ON_",
     IF(LevelCT!$C$4="RR",SUMPRODUCT(OFFSET($AC138,0,0,1,COUNT($AC$4:$BZ$4)),OFFSET(Profiles!$K$13,($Z138-1)*(Profiles!$I$11+1)+DF$4-LevelCT!$C$3+1,0,1,COUNT($AC$4:$BZ$4))),
     IF(LevelCT!$C$4="ECC",$EA138*$EB138*SUMPRODUCT(OFFSET($AC138,0,MAX(0,DF$4-$DZ138-$CA$4+1),1,MIN($DZ138,DF$4-$CA$4+1)),OFFSET(Escalation!$L$23,($Y138-1)*(Escalation!$J$21+1)+DF$4-LevelCT!$C$3+1,MAX(0,DF$4-$DZ138-$CA$4+1),1,MIN($DZ138,DF$4-$CA$4+1))),
     IF(LevelCT!$C$4="PV",BH138*$EA138,
     IF(LevelCT!$C$4="FCR",$EC138*SUM(OFFSET($AC138,0,MAX(DF$4-$AC$4-$DZ138+1,0),1,MIN($DZ138,DF$4-$AC$4+1))),0)))),
SUM($AC138:$BZ138)*
     IF(LevelCT!$C$4="RR",OFFSET(Profiles!$K$2,$Z138,MAX(Profiles!$C$2,BH$4-$W138)),
     IF(LevelCT!$C$4="ECC",$EA138*$EB138*IF(MAX(Escalation!$D$2,BH$4-$W138)&gt;$DZ138-1,0,OFFSET(Escalation!$L$2,$Y138,MAX(Escalation!$D$2,BH$4-$W138))),
     IF(LevelCT!$C$4="PV",IF(DF$4=$W138,$EA138,0),
     IF(LevelCT!$C$4="FCR",IF(AND(DF$4&gt;=$W138,OFFSET(Profiles!$K$2,$Z138,MAX(Profiles!$C$2,BH$4-$W138))&gt;0),$EC138,0),0))))))</f>
        <v>0</v>
      </c>
      <c r="DG138" s="136">
        <f ca="1">IF(OR($Z138=0,LevelCT!$C$4="CF"),BI138,
IF(LEFT($V138,3)="ON_",
     IF(LevelCT!$C$4="RR",SUMPRODUCT(OFFSET($AC138,0,0,1,COUNT($AC$4:$BZ$4)),OFFSET(Profiles!$K$13,($Z138-1)*(Profiles!$I$11+1)+DG$4-LevelCT!$C$3+1,0,1,COUNT($AC$4:$BZ$4))),
     IF(LevelCT!$C$4="ECC",$EA138*$EB138*SUMPRODUCT(OFFSET($AC138,0,MAX(0,DG$4-$DZ138-$CA$4+1),1,MIN($DZ138,DG$4-$CA$4+1)),OFFSET(Escalation!$L$23,($Y138-1)*(Escalation!$J$21+1)+DG$4-LevelCT!$C$3+1,MAX(0,DG$4-$DZ138-$CA$4+1),1,MIN($DZ138,DG$4-$CA$4+1))),
     IF(LevelCT!$C$4="PV",BI138*$EA138,
     IF(LevelCT!$C$4="FCR",$EC138*SUM(OFFSET($AC138,0,MAX(DG$4-$AC$4-$DZ138+1,0),1,MIN($DZ138,DG$4-$AC$4+1))),0)))),
SUM($AC138:$BZ138)*
     IF(LevelCT!$C$4="RR",OFFSET(Profiles!$K$2,$Z138,MAX(Profiles!$C$2,BI$4-$W138)),
     IF(LevelCT!$C$4="ECC",$EA138*$EB138*IF(MAX(Escalation!$D$2,BI$4-$W138)&gt;$DZ138-1,0,OFFSET(Escalation!$L$2,$Y138,MAX(Escalation!$D$2,BI$4-$W138))),
     IF(LevelCT!$C$4="PV",IF(DG$4=$W138,$EA138,0),
     IF(LevelCT!$C$4="FCR",IF(AND(DG$4&gt;=$W138,OFFSET(Profiles!$K$2,$Z138,MAX(Profiles!$C$2,BI$4-$W138))&gt;0),$EC138,0),0))))))</f>
        <v>0</v>
      </c>
      <c r="DH138" s="136">
        <f ca="1">IF(OR($Z138=0,LevelCT!$C$4="CF"),BJ138,
IF(LEFT($V138,3)="ON_",
     IF(LevelCT!$C$4="RR",SUMPRODUCT(OFFSET($AC138,0,0,1,COUNT($AC$4:$BZ$4)),OFFSET(Profiles!$K$13,($Z138-1)*(Profiles!$I$11+1)+DH$4-LevelCT!$C$3+1,0,1,COUNT($AC$4:$BZ$4))),
     IF(LevelCT!$C$4="ECC",$EA138*$EB138*SUMPRODUCT(OFFSET($AC138,0,MAX(0,DH$4-$DZ138-$CA$4+1),1,MIN($DZ138,DH$4-$CA$4+1)),OFFSET(Escalation!$L$23,($Y138-1)*(Escalation!$J$21+1)+DH$4-LevelCT!$C$3+1,MAX(0,DH$4-$DZ138-$CA$4+1),1,MIN($DZ138,DH$4-$CA$4+1))),
     IF(LevelCT!$C$4="PV",BJ138*$EA138,
     IF(LevelCT!$C$4="FCR",$EC138*SUM(OFFSET($AC138,0,MAX(DH$4-$AC$4-$DZ138+1,0),1,MIN($DZ138,DH$4-$AC$4+1))),0)))),
SUM($AC138:$BZ138)*
     IF(LevelCT!$C$4="RR",OFFSET(Profiles!$K$2,$Z138,MAX(Profiles!$C$2,BJ$4-$W138)),
     IF(LevelCT!$C$4="ECC",$EA138*$EB138*IF(MAX(Escalation!$D$2,BJ$4-$W138)&gt;$DZ138-1,0,OFFSET(Escalation!$L$2,$Y138,MAX(Escalation!$D$2,BJ$4-$W138))),
     IF(LevelCT!$C$4="PV",IF(DH$4=$W138,$EA138,0),
     IF(LevelCT!$C$4="FCR",IF(AND(DH$4&gt;=$W138,OFFSET(Profiles!$K$2,$Z138,MAX(Profiles!$C$2,BJ$4-$W138))&gt;0),$EC138,0),0))))))</f>
        <v>0</v>
      </c>
      <c r="DI138" s="136">
        <f ca="1">IF(OR($Z138=0,LevelCT!$C$4="CF"),BK138,
IF(LEFT($V138,3)="ON_",
     IF(LevelCT!$C$4="RR",SUMPRODUCT(OFFSET($AC138,0,0,1,COUNT($AC$4:$BZ$4)),OFFSET(Profiles!$K$13,($Z138-1)*(Profiles!$I$11+1)+DI$4-LevelCT!$C$3+1,0,1,COUNT($AC$4:$BZ$4))),
     IF(LevelCT!$C$4="ECC",$EA138*$EB138*SUMPRODUCT(OFFSET($AC138,0,MAX(0,DI$4-$DZ138-$CA$4+1),1,MIN($DZ138,DI$4-$CA$4+1)),OFFSET(Escalation!$L$23,($Y138-1)*(Escalation!$J$21+1)+DI$4-LevelCT!$C$3+1,MAX(0,DI$4-$DZ138-$CA$4+1),1,MIN($DZ138,DI$4-$CA$4+1))),
     IF(LevelCT!$C$4="PV",BK138*$EA138,
     IF(LevelCT!$C$4="FCR",$EC138*SUM(OFFSET($AC138,0,MAX(DI$4-$AC$4-$DZ138+1,0),1,MIN($DZ138,DI$4-$AC$4+1))),0)))),
SUM($AC138:$BZ138)*
     IF(LevelCT!$C$4="RR",OFFSET(Profiles!$K$2,$Z138,MAX(Profiles!$C$2,BK$4-$W138)),
     IF(LevelCT!$C$4="ECC",$EA138*$EB138*IF(MAX(Escalation!$D$2,BK$4-$W138)&gt;$DZ138-1,0,OFFSET(Escalation!$L$2,$Y138,MAX(Escalation!$D$2,BK$4-$W138))),
     IF(LevelCT!$C$4="PV",IF(DI$4=$W138,$EA138,0),
     IF(LevelCT!$C$4="FCR",IF(AND(DI$4&gt;=$W138,OFFSET(Profiles!$K$2,$Z138,MAX(Profiles!$C$2,BK$4-$W138))&gt;0),$EC138,0),0))))))</f>
        <v>0</v>
      </c>
      <c r="DJ138" s="136">
        <f ca="1">IF(OR($Z138=0,LevelCT!$C$4="CF"),BL138,
IF(LEFT($V138,3)="ON_",
     IF(LevelCT!$C$4="RR",SUMPRODUCT(OFFSET($AC138,0,0,1,COUNT($AC$4:$BZ$4)),OFFSET(Profiles!$K$13,($Z138-1)*(Profiles!$I$11+1)+DJ$4-LevelCT!$C$3+1,0,1,COUNT($AC$4:$BZ$4))),
     IF(LevelCT!$C$4="ECC",$EA138*$EB138*SUMPRODUCT(OFFSET($AC138,0,MAX(0,DJ$4-$DZ138-$CA$4+1),1,MIN($DZ138,DJ$4-$CA$4+1)),OFFSET(Escalation!$L$23,($Y138-1)*(Escalation!$J$21+1)+DJ$4-LevelCT!$C$3+1,MAX(0,DJ$4-$DZ138-$CA$4+1),1,MIN($DZ138,DJ$4-$CA$4+1))),
     IF(LevelCT!$C$4="PV",BL138*$EA138,
     IF(LevelCT!$C$4="FCR",$EC138*SUM(OFFSET($AC138,0,MAX(DJ$4-$AC$4-$DZ138+1,0),1,MIN($DZ138,DJ$4-$AC$4+1))),0)))),
SUM($AC138:$BZ138)*
     IF(LevelCT!$C$4="RR",OFFSET(Profiles!$K$2,$Z138,MAX(Profiles!$C$2,BL$4-$W138)),
     IF(LevelCT!$C$4="ECC",$EA138*$EB138*IF(MAX(Escalation!$D$2,BL$4-$W138)&gt;$DZ138-1,0,OFFSET(Escalation!$L$2,$Y138,MAX(Escalation!$D$2,BL$4-$W138))),
     IF(LevelCT!$C$4="PV",IF(DJ$4=$W138,$EA138,0),
     IF(LevelCT!$C$4="FCR",IF(AND(DJ$4&gt;=$W138,OFFSET(Profiles!$K$2,$Z138,MAX(Profiles!$C$2,BL$4-$W138))&gt;0),$EC138,0),0))))))</f>
        <v>0</v>
      </c>
      <c r="DK138" s="136">
        <f ca="1">IF(OR($Z138=0,LevelCT!$C$4="CF"),BM138,
IF(LEFT($V138,3)="ON_",
     IF(LevelCT!$C$4="RR",SUMPRODUCT(OFFSET($AC138,0,0,1,COUNT($AC$4:$BZ$4)),OFFSET(Profiles!$K$13,($Z138-1)*(Profiles!$I$11+1)+DK$4-LevelCT!$C$3+1,0,1,COUNT($AC$4:$BZ$4))),
     IF(LevelCT!$C$4="ECC",$EA138*$EB138*SUMPRODUCT(OFFSET($AC138,0,MAX(0,DK$4-$DZ138-$CA$4+1),1,MIN($DZ138,DK$4-$CA$4+1)),OFFSET(Escalation!$L$23,($Y138-1)*(Escalation!$J$21+1)+DK$4-LevelCT!$C$3+1,MAX(0,DK$4-$DZ138-$CA$4+1),1,MIN($DZ138,DK$4-$CA$4+1))),
     IF(LevelCT!$C$4="PV",BM138*$EA138,
     IF(LevelCT!$C$4="FCR",$EC138*SUM(OFFSET($AC138,0,MAX(DK$4-$AC$4-$DZ138+1,0),1,MIN($DZ138,DK$4-$AC$4+1))),0)))),
SUM($AC138:$BZ138)*
     IF(LevelCT!$C$4="RR",OFFSET(Profiles!$K$2,$Z138,MAX(Profiles!$C$2,BM$4-$W138)),
     IF(LevelCT!$C$4="ECC",$EA138*$EB138*IF(MAX(Escalation!$D$2,BM$4-$W138)&gt;$DZ138-1,0,OFFSET(Escalation!$L$2,$Y138,MAX(Escalation!$D$2,BM$4-$W138))),
     IF(LevelCT!$C$4="PV",IF(DK$4=$W138,$EA138,0),
     IF(LevelCT!$C$4="FCR",IF(AND(DK$4&gt;=$W138,OFFSET(Profiles!$K$2,$Z138,MAX(Profiles!$C$2,BM$4-$W138))&gt;0),$EC138,0),0))))))</f>
        <v>0</v>
      </c>
      <c r="DL138" s="136">
        <f ca="1">IF(OR($Z138=0,LevelCT!$C$4="CF"),BN138,
IF(LEFT($V138,3)="ON_",
     IF(LevelCT!$C$4="RR",SUMPRODUCT(OFFSET($AC138,0,0,1,COUNT($AC$4:$BZ$4)),OFFSET(Profiles!$K$13,($Z138-1)*(Profiles!$I$11+1)+DL$4-LevelCT!$C$3+1,0,1,COUNT($AC$4:$BZ$4))),
     IF(LevelCT!$C$4="ECC",$EA138*$EB138*SUMPRODUCT(OFFSET($AC138,0,MAX(0,DL$4-$DZ138-$CA$4+1),1,MIN($DZ138,DL$4-$CA$4+1)),OFFSET(Escalation!$L$23,($Y138-1)*(Escalation!$J$21+1)+DL$4-LevelCT!$C$3+1,MAX(0,DL$4-$DZ138-$CA$4+1),1,MIN($DZ138,DL$4-$CA$4+1))),
     IF(LevelCT!$C$4="PV",BN138*$EA138,
     IF(LevelCT!$C$4="FCR",$EC138*SUM(OFFSET($AC138,0,MAX(DL$4-$AC$4-$DZ138+1,0),1,MIN($DZ138,DL$4-$AC$4+1))),0)))),
SUM($AC138:$BZ138)*
     IF(LevelCT!$C$4="RR",OFFSET(Profiles!$K$2,$Z138,MAX(Profiles!$C$2,BN$4-$W138)),
     IF(LevelCT!$C$4="ECC",$EA138*$EB138*IF(MAX(Escalation!$D$2,BN$4-$W138)&gt;$DZ138-1,0,OFFSET(Escalation!$L$2,$Y138,MAX(Escalation!$D$2,BN$4-$W138))),
     IF(LevelCT!$C$4="PV",IF(DL$4=$W138,$EA138,0),
     IF(LevelCT!$C$4="FCR",IF(AND(DL$4&gt;=$W138,OFFSET(Profiles!$K$2,$Z138,MAX(Profiles!$C$2,BN$4-$W138))&gt;0),$EC138,0),0))))))</f>
        <v>0</v>
      </c>
      <c r="DM138" s="136">
        <f ca="1">IF(OR($Z138=0,LevelCT!$C$4="CF"),BO138,
IF(LEFT($V138,3)="ON_",
     IF(LevelCT!$C$4="RR",SUMPRODUCT(OFFSET($AC138,0,0,1,COUNT($AC$4:$BZ$4)),OFFSET(Profiles!$K$13,($Z138-1)*(Profiles!$I$11+1)+DM$4-LevelCT!$C$3+1,0,1,COUNT($AC$4:$BZ$4))),
     IF(LevelCT!$C$4="ECC",$EA138*$EB138*SUMPRODUCT(OFFSET($AC138,0,MAX(0,DM$4-$DZ138-$CA$4+1),1,MIN($DZ138,DM$4-$CA$4+1)),OFFSET(Escalation!$L$23,($Y138-1)*(Escalation!$J$21+1)+DM$4-LevelCT!$C$3+1,MAX(0,DM$4-$DZ138-$CA$4+1),1,MIN($DZ138,DM$4-$CA$4+1))),
     IF(LevelCT!$C$4="PV",BO138*$EA138,
     IF(LevelCT!$C$4="FCR",$EC138*SUM(OFFSET($AC138,0,MAX(DM$4-$AC$4-$DZ138+1,0),1,MIN($DZ138,DM$4-$AC$4+1))),0)))),
SUM($AC138:$BZ138)*
     IF(LevelCT!$C$4="RR",OFFSET(Profiles!$K$2,$Z138,MAX(Profiles!$C$2,BO$4-$W138)),
     IF(LevelCT!$C$4="ECC",$EA138*$EB138*IF(MAX(Escalation!$D$2,BO$4-$W138)&gt;$DZ138-1,0,OFFSET(Escalation!$L$2,$Y138,MAX(Escalation!$D$2,BO$4-$W138))),
     IF(LevelCT!$C$4="PV",IF(DM$4=$W138,$EA138,0),
     IF(LevelCT!$C$4="FCR",IF(AND(DM$4&gt;=$W138,OFFSET(Profiles!$K$2,$Z138,MAX(Profiles!$C$2,BO$4-$W138))&gt;0),$EC138,0),0))))))</f>
        <v>0</v>
      </c>
      <c r="DN138" s="136">
        <f ca="1">IF(OR($Z138=0,LevelCT!$C$4="CF"),BP138,
IF(LEFT($V138,3)="ON_",
     IF(LevelCT!$C$4="RR",SUMPRODUCT(OFFSET($AC138,0,0,1,COUNT($AC$4:$BZ$4)),OFFSET(Profiles!$K$13,($Z138-1)*(Profiles!$I$11+1)+DN$4-LevelCT!$C$3+1,0,1,COUNT($AC$4:$BZ$4))),
     IF(LevelCT!$C$4="ECC",$EA138*$EB138*SUMPRODUCT(OFFSET($AC138,0,MAX(0,DN$4-$DZ138-$CA$4+1),1,MIN($DZ138,DN$4-$CA$4+1)),OFFSET(Escalation!$L$23,($Y138-1)*(Escalation!$J$21+1)+DN$4-LevelCT!$C$3+1,MAX(0,DN$4-$DZ138-$CA$4+1),1,MIN($DZ138,DN$4-$CA$4+1))),
     IF(LevelCT!$C$4="PV",BP138*$EA138,
     IF(LevelCT!$C$4="FCR",$EC138*SUM(OFFSET($AC138,0,MAX(DN$4-$AC$4-$DZ138+1,0),1,MIN($DZ138,DN$4-$AC$4+1))),0)))),
SUM($AC138:$BZ138)*
     IF(LevelCT!$C$4="RR",OFFSET(Profiles!$K$2,$Z138,MAX(Profiles!$C$2,BP$4-$W138)),
     IF(LevelCT!$C$4="ECC",$EA138*$EB138*IF(MAX(Escalation!$D$2,BP$4-$W138)&gt;$DZ138-1,0,OFFSET(Escalation!$L$2,$Y138,MAX(Escalation!$D$2,BP$4-$W138))),
     IF(LevelCT!$C$4="PV",IF(DN$4=$W138,$EA138,0),
     IF(LevelCT!$C$4="FCR",IF(AND(DN$4&gt;=$W138,OFFSET(Profiles!$K$2,$Z138,MAX(Profiles!$C$2,BP$4-$W138))&gt;0),$EC138,0),0))))))</f>
        <v>0</v>
      </c>
      <c r="DO138" s="136">
        <f ca="1">IF(OR($Z138=0,LevelCT!$C$4="CF"),BQ138,
IF(LEFT($V138,3)="ON_",
     IF(LevelCT!$C$4="RR",SUMPRODUCT(OFFSET($AC138,0,0,1,COUNT($AC$4:$BZ$4)),OFFSET(Profiles!$K$13,($Z138-1)*(Profiles!$I$11+1)+DO$4-LevelCT!$C$3+1,0,1,COUNT($AC$4:$BZ$4))),
     IF(LevelCT!$C$4="ECC",$EA138*$EB138*SUMPRODUCT(OFFSET($AC138,0,MAX(0,DO$4-$DZ138-$CA$4+1),1,MIN($DZ138,DO$4-$CA$4+1)),OFFSET(Escalation!$L$23,($Y138-1)*(Escalation!$J$21+1)+DO$4-LevelCT!$C$3+1,MAX(0,DO$4-$DZ138-$CA$4+1),1,MIN($DZ138,DO$4-$CA$4+1))),
     IF(LevelCT!$C$4="PV",BQ138*$EA138,
     IF(LevelCT!$C$4="FCR",$EC138*SUM(OFFSET($AC138,0,MAX(DO$4-$AC$4-$DZ138+1,0),1,MIN($DZ138,DO$4-$AC$4+1))),0)))),
SUM($AC138:$BZ138)*
     IF(LevelCT!$C$4="RR",OFFSET(Profiles!$K$2,$Z138,MAX(Profiles!$C$2,BQ$4-$W138)),
     IF(LevelCT!$C$4="ECC",$EA138*$EB138*IF(MAX(Escalation!$D$2,BQ$4-$W138)&gt;$DZ138-1,0,OFFSET(Escalation!$L$2,$Y138,MAX(Escalation!$D$2,BQ$4-$W138))),
     IF(LevelCT!$C$4="PV",IF(DO$4=$W138,$EA138,0),
     IF(LevelCT!$C$4="FCR",IF(AND(DO$4&gt;=$W138,OFFSET(Profiles!$K$2,$Z138,MAX(Profiles!$C$2,BQ$4-$W138))&gt;0),$EC138,0),0))))))</f>
        <v>0</v>
      </c>
      <c r="DP138" s="136">
        <f ca="1">IF(OR($Z138=0,LevelCT!$C$4="CF"),BR138,
IF(LEFT($V138,3)="ON_",
     IF(LevelCT!$C$4="RR",SUMPRODUCT(OFFSET($AC138,0,0,1,COUNT($AC$4:$BZ$4)),OFFSET(Profiles!$K$13,($Z138-1)*(Profiles!$I$11+1)+DP$4-LevelCT!$C$3+1,0,1,COUNT($AC$4:$BZ$4))),
     IF(LevelCT!$C$4="ECC",$EA138*$EB138*SUMPRODUCT(OFFSET($AC138,0,MAX(0,DP$4-$DZ138-$CA$4+1),1,MIN($DZ138,DP$4-$CA$4+1)),OFFSET(Escalation!$L$23,($Y138-1)*(Escalation!$J$21+1)+DP$4-LevelCT!$C$3+1,MAX(0,DP$4-$DZ138-$CA$4+1),1,MIN($DZ138,DP$4-$CA$4+1))),
     IF(LevelCT!$C$4="PV",BR138*$EA138,
     IF(LevelCT!$C$4="FCR",$EC138*SUM(OFFSET($AC138,0,MAX(DP$4-$AC$4-$DZ138+1,0),1,MIN($DZ138,DP$4-$AC$4+1))),0)))),
SUM($AC138:$BZ138)*
     IF(LevelCT!$C$4="RR",OFFSET(Profiles!$K$2,$Z138,MAX(Profiles!$C$2,BR$4-$W138)),
     IF(LevelCT!$C$4="ECC",$EA138*$EB138*IF(MAX(Escalation!$D$2,BR$4-$W138)&gt;$DZ138-1,0,OFFSET(Escalation!$L$2,$Y138,MAX(Escalation!$D$2,BR$4-$W138))),
     IF(LevelCT!$C$4="PV",IF(DP$4=$W138,$EA138,0),
     IF(LevelCT!$C$4="FCR",IF(AND(DP$4&gt;=$W138,OFFSET(Profiles!$K$2,$Z138,MAX(Profiles!$C$2,BR$4-$W138))&gt;0),$EC138,0),0))))))</f>
        <v>0</v>
      </c>
      <c r="DQ138" s="136">
        <f ca="1">IF(OR($Z138=0,LevelCT!$C$4="CF"),BS138,
IF(LEFT($V138,3)="ON_",
     IF(LevelCT!$C$4="RR",SUMPRODUCT(OFFSET($AC138,0,0,1,COUNT($AC$4:$BZ$4)),OFFSET(Profiles!$K$13,($Z138-1)*(Profiles!$I$11+1)+DQ$4-LevelCT!$C$3+1,0,1,COUNT($AC$4:$BZ$4))),
     IF(LevelCT!$C$4="ECC",$EA138*$EB138*SUMPRODUCT(OFFSET($AC138,0,MAX(0,DQ$4-$DZ138-$CA$4+1),1,MIN($DZ138,DQ$4-$CA$4+1)),OFFSET(Escalation!$L$23,($Y138-1)*(Escalation!$J$21+1)+DQ$4-LevelCT!$C$3+1,MAX(0,DQ$4-$DZ138-$CA$4+1),1,MIN($DZ138,DQ$4-$CA$4+1))),
     IF(LevelCT!$C$4="PV",BS138*$EA138,
     IF(LevelCT!$C$4="FCR",$EC138*SUM(OFFSET($AC138,0,MAX(DQ$4-$AC$4-$DZ138+1,0),1,MIN($DZ138,DQ$4-$AC$4+1))),0)))),
SUM($AC138:$BZ138)*
     IF(LevelCT!$C$4="RR",OFFSET(Profiles!$K$2,$Z138,MAX(Profiles!$C$2,BS$4-$W138)),
     IF(LevelCT!$C$4="ECC",$EA138*$EB138*IF(MAX(Escalation!$D$2,BS$4-$W138)&gt;$DZ138-1,0,OFFSET(Escalation!$L$2,$Y138,MAX(Escalation!$D$2,BS$4-$W138))),
     IF(LevelCT!$C$4="PV",IF(DQ$4=$W138,$EA138,0),
     IF(LevelCT!$C$4="FCR",IF(AND(DQ$4&gt;=$W138,OFFSET(Profiles!$K$2,$Z138,MAX(Profiles!$C$2,BS$4-$W138))&gt;0),$EC138,0),0))))))</f>
        <v>0</v>
      </c>
      <c r="DR138" s="136">
        <f ca="1">IF(OR($Z138=0,LevelCT!$C$4="CF"),BT138,
IF(LEFT($V138,3)="ON_",
     IF(LevelCT!$C$4="RR",SUMPRODUCT(OFFSET($AC138,0,0,1,COUNT($AC$4:$BZ$4)),OFFSET(Profiles!$K$13,($Z138-1)*(Profiles!$I$11+1)+DR$4-LevelCT!$C$3+1,0,1,COUNT($AC$4:$BZ$4))),
     IF(LevelCT!$C$4="ECC",$EA138*$EB138*SUMPRODUCT(OFFSET($AC138,0,MAX(0,DR$4-$DZ138-$CA$4+1),1,MIN($DZ138,DR$4-$CA$4+1)),OFFSET(Escalation!$L$23,($Y138-1)*(Escalation!$J$21+1)+DR$4-LevelCT!$C$3+1,MAX(0,DR$4-$DZ138-$CA$4+1),1,MIN($DZ138,DR$4-$CA$4+1))),
     IF(LevelCT!$C$4="PV",BT138*$EA138,
     IF(LevelCT!$C$4="FCR",$EC138*SUM(OFFSET($AC138,0,MAX(DR$4-$AC$4-$DZ138+1,0),1,MIN($DZ138,DR$4-$AC$4+1))),0)))),
SUM($AC138:$BZ138)*
     IF(LevelCT!$C$4="RR",OFFSET(Profiles!$K$2,$Z138,MAX(Profiles!$C$2,BT$4-$W138)),
     IF(LevelCT!$C$4="ECC",$EA138*$EB138*IF(MAX(Escalation!$D$2,BT$4-$W138)&gt;$DZ138-1,0,OFFSET(Escalation!$L$2,$Y138,MAX(Escalation!$D$2,BT$4-$W138))),
     IF(LevelCT!$C$4="PV",IF(DR$4=$W138,$EA138,0),
     IF(LevelCT!$C$4="FCR",IF(AND(DR$4&gt;=$W138,OFFSET(Profiles!$K$2,$Z138,MAX(Profiles!$C$2,BT$4-$W138))&gt;0),$EC138,0),0))))))</f>
        <v>0</v>
      </c>
      <c r="DS138" s="136">
        <f ca="1">IF(OR($Z138=0,LevelCT!$C$4="CF"),BU138,
IF(LEFT($V138,3)="ON_",
     IF(LevelCT!$C$4="RR",SUMPRODUCT(OFFSET($AC138,0,0,1,COUNT($AC$4:$BZ$4)),OFFSET(Profiles!$K$13,($Z138-1)*(Profiles!$I$11+1)+DS$4-LevelCT!$C$3+1,0,1,COUNT($AC$4:$BZ$4))),
     IF(LevelCT!$C$4="ECC",$EA138*$EB138*SUMPRODUCT(OFFSET($AC138,0,MAX(0,DS$4-$DZ138-$CA$4+1),1,MIN($DZ138,DS$4-$CA$4+1)),OFFSET(Escalation!$L$23,($Y138-1)*(Escalation!$J$21+1)+DS$4-LevelCT!$C$3+1,MAX(0,DS$4-$DZ138-$CA$4+1),1,MIN($DZ138,DS$4-$CA$4+1))),
     IF(LevelCT!$C$4="PV",BU138*$EA138,
     IF(LevelCT!$C$4="FCR",$EC138*SUM(OFFSET($AC138,0,MAX(DS$4-$AC$4-$DZ138+1,0),1,MIN($DZ138,DS$4-$AC$4+1))),0)))),
SUM($AC138:$BZ138)*
     IF(LevelCT!$C$4="RR",OFFSET(Profiles!$K$2,$Z138,MAX(Profiles!$C$2,BU$4-$W138)),
     IF(LevelCT!$C$4="ECC",$EA138*$EB138*IF(MAX(Escalation!$D$2,BU$4-$W138)&gt;$DZ138-1,0,OFFSET(Escalation!$L$2,$Y138,MAX(Escalation!$D$2,BU$4-$W138))),
     IF(LevelCT!$C$4="PV",IF(DS$4=$W138,$EA138,0),
     IF(LevelCT!$C$4="FCR",IF(AND(DS$4&gt;=$W138,OFFSET(Profiles!$K$2,$Z138,MAX(Profiles!$C$2,BU$4-$W138))&gt;0),$EC138,0),0))))))</f>
        <v>0</v>
      </c>
      <c r="DT138" s="136">
        <f ca="1">IF(OR($Z138=0,LevelCT!$C$4="CF"),BV138,
IF(LEFT($V138,3)="ON_",
     IF(LevelCT!$C$4="RR",SUMPRODUCT(OFFSET($AC138,0,0,1,COUNT($AC$4:$BZ$4)),OFFSET(Profiles!$K$13,($Z138-1)*(Profiles!$I$11+1)+DT$4-LevelCT!$C$3+1,0,1,COUNT($AC$4:$BZ$4))),
     IF(LevelCT!$C$4="ECC",$EA138*$EB138*SUMPRODUCT(OFFSET($AC138,0,MAX(0,DT$4-$DZ138-$CA$4+1),1,MIN($DZ138,DT$4-$CA$4+1)),OFFSET(Escalation!$L$23,($Y138-1)*(Escalation!$J$21+1)+DT$4-LevelCT!$C$3+1,MAX(0,DT$4-$DZ138-$CA$4+1),1,MIN($DZ138,DT$4-$CA$4+1))),
     IF(LevelCT!$C$4="PV",BV138*$EA138,
     IF(LevelCT!$C$4="FCR",$EC138*SUM(OFFSET($AC138,0,MAX(DT$4-$AC$4-$DZ138+1,0),1,MIN($DZ138,DT$4-$AC$4+1))),0)))),
SUM($AC138:$BZ138)*
     IF(LevelCT!$C$4="RR",OFFSET(Profiles!$K$2,$Z138,MAX(Profiles!$C$2,BV$4-$W138)),
     IF(LevelCT!$C$4="ECC",$EA138*$EB138*IF(MAX(Escalation!$D$2,BV$4-$W138)&gt;$DZ138-1,0,OFFSET(Escalation!$L$2,$Y138,MAX(Escalation!$D$2,BV$4-$W138))),
     IF(LevelCT!$C$4="PV",IF(DT$4=$W138,$EA138,0),
     IF(LevelCT!$C$4="FCR",IF(AND(DT$4&gt;=$W138,OFFSET(Profiles!$K$2,$Z138,MAX(Profiles!$C$2,BV$4-$W138))&gt;0),$EC138,0),0))))))</f>
        <v>0</v>
      </c>
      <c r="DU138" s="136">
        <f ca="1">IF(OR($Z138=0,LevelCT!$C$4="CF"),BW138,
IF(LEFT($V138,3)="ON_",
     IF(LevelCT!$C$4="RR",SUMPRODUCT(OFFSET($AC138,0,0,1,COUNT($AC$4:$BZ$4)),OFFSET(Profiles!$K$13,($Z138-1)*(Profiles!$I$11+1)+DU$4-LevelCT!$C$3+1,0,1,COUNT($AC$4:$BZ$4))),
     IF(LevelCT!$C$4="ECC",$EA138*$EB138*SUMPRODUCT(OFFSET($AC138,0,MAX(0,DU$4-$DZ138-$CA$4+1),1,MIN($DZ138,DU$4-$CA$4+1)),OFFSET(Escalation!$L$23,($Y138-1)*(Escalation!$J$21+1)+DU$4-LevelCT!$C$3+1,MAX(0,DU$4-$DZ138-$CA$4+1),1,MIN($DZ138,DU$4-$CA$4+1))),
     IF(LevelCT!$C$4="PV",BW138*$EA138,
     IF(LevelCT!$C$4="FCR",$EC138*SUM(OFFSET($AC138,0,MAX(DU$4-$AC$4-$DZ138+1,0),1,MIN($DZ138,DU$4-$AC$4+1))),0)))),
SUM($AC138:$BZ138)*
     IF(LevelCT!$C$4="RR",OFFSET(Profiles!$K$2,$Z138,MAX(Profiles!$C$2,BW$4-$W138)),
     IF(LevelCT!$C$4="ECC",$EA138*$EB138*IF(MAX(Escalation!$D$2,BW$4-$W138)&gt;$DZ138-1,0,OFFSET(Escalation!$L$2,$Y138,MAX(Escalation!$D$2,BW$4-$W138))),
     IF(LevelCT!$C$4="PV",IF(DU$4=$W138,$EA138,0),
     IF(LevelCT!$C$4="FCR",IF(AND(DU$4&gt;=$W138,OFFSET(Profiles!$K$2,$Z138,MAX(Profiles!$C$2,BW$4-$W138))&gt;0),$EC138,0),0))))))</f>
        <v>0</v>
      </c>
      <c r="DV138" s="137">
        <f ca="1">IF(OR($Z138=0,LevelCT!$C$4="CF"),BX138,
IF(LEFT($V138,3)="ON_",
     IF(LevelCT!$C$4="RR",SUMPRODUCT(OFFSET($AC138,0,0,1,COUNT($AC$4:$BZ$4)),OFFSET(Profiles!$K$13,($Z138-1)*(Profiles!$I$11+1)+DV$4-LevelCT!$C$3+1,0,1,COUNT($AC$4:$BZ$4))),
     IF(LevelCT!$C$4="ECC",$EA138*$EB138*SUMPRODUCT(OFFSET($AC138,0,MAX(0,DV$4-$DZ138-$CA$4+1),1,MIN($DZ138,DV$4-$CA$4+1)),OFFSET(Escalation!$L$23,($Y138-1)*(Escalation!$J$21+1)+DV$4-LevelCT!$C$3+1,MAX(0,DV$4-$DZ138-$CA$4+1),1,MIN($DZ138,DV$4-$CA$4+1))),
     IF(LevelCT!$C$4="PV",BX138*$EA138,
     IF(LevelCT!$C$4="FCR",$EC138*SUM(OFFSET($AC138,0,MAX(DV$4-$AC$4-$DZ138+1,0),1,MIN($DZ138,DV$4-$AC$4+1))),0)))),
SUM($AC138:$BZ138)*
     IF(LevelCT!$C$4="RR",OFFSET(Profiles!$K$2,$Z138,MAX(Profiles!$C$2,BX$4-$W138)),
     IF(LevelCT!$C$4="ECC",$EA138*$EB138*IF(MAX(Escalation!$D$2,BX$4-$W138)&gt;$DZ138-1,0,OFFSET(Escalation!$L$2,$Y138,MAX(Escalation!$D$2,BX$4-$W138))),
     IF(LevelCT!$C$4="PV",IF(DV$4=$W138,$EA138,0),
     IF(LevelCT!$C$4="FCR",IF(AND(DV$4&gt;=$W138,OFFSET(Profiles!$K$2,$Z138,MAX(Profiles!$C$2,BX$4-$W138))&gt;0),$EC138,0),0))))))</f>
        <v>0</v>
      </c>
      <c r="DW138" s="137">
        <f ca="1">IF(OR($Z138=0,LevelCT!$C$4="CF"),BY138,
IF(LEFT($V138,3)="ON_",
     IF(LevelCT!$C$4="RR",SUMPRODUCT(OFFSET($AC138,0,0,1,COUNT($AC$4:$BZ$4)),OFFSET(Profiles!$K$13,($Z138-1)*(Profiles!$I$11+1)+DW$4-LevelCT!$C$3+1,0,1,COUNT($AC$4:$BZ$4))),
     IF(LevelCT!$C$4="ECC",$EA138*$EB138*SUMPRODUCT(OFFSET($AC138,0,MAX(0,DW$4-$DZ138-$CA$4+1),1,MIN($DZ138,DW$4-$CA$4+1)),OFFSET(Escalation!$L$23,($Y138-1)*(Escalation!$J$21+1)+DW$4-LevelCT!$C$3+1,MAX(0,DW$4-$DZ138-$CA$4+1),1,MIN($DZ138,DW$4-$CA$4+1))),
     IF(LevelCT!$C$4="PV",BY138*$EA138,
     IF(LevelCT!$C$4="FCR",$EC138*SUM(OFFSET($AC138,0,MAX(DW$4-$AC$4-$DZ138+1,0),1,MIN($DZ138,DW$4-$AC$4+1))),0)))),
SUM($AC138:$BZ138)*
     IF(LevelCT!$C$4="RR",OFFSET(Profiles!$K$2,$Z138,MAX(Profiles!$C$2,BY$4-$W138)),
     IF(LevelCT!$C$4="ECC",$EA138*$EB138*IF(MAX(Escalation!$D$2,BY$4-$W138)&gt;$DZ138-1,0,OFFSET(Escalation!$L$2,$Y138,MAX(Escalation!$D$2,BY$4-$W138))),
     IF(LevelCT!$C$4="PV",IF(DW$4=$W138,$EA138,0),
     IF(LevelCT!$C$4="FCR",IF(AND(DW$4&gt;=$W138,OFFSET(Profiles!$K$2,$Z138,MAX(Profiles!$C$2,BY$4-$W138))&gt;0),$EC138,0),0))))))</f>
        <v>0</v>
      </c>
      <c r="DX138" s="137">
        <f ca="1">IF(OR($Z138=0,LevelCT!$C$4="CF"),BZ138,
IF(LEFT($V138,3)="ON_",
     IF(LevelCT!$C$4="RR",SUMPRODUCT(OFFSET($AC138,0,0,1,COUNT($AC$4:$BZ$4)),OFFSET(Profiles!$K$13,($Z138-1)*(Profiles!$I$11+1)+DX$4-LevelCT!$C$3+1,0,1,COUNT($AC$4:$BZ$4))),
     IF(LevelCT!$C$4="ECC",$EA138*$EB138*SUMPRODUCT(OFFSET($AC138,0,MAX(0,DX$4-$DZ138-$CA$4+1),1,MIN($DZ138,DX$4-$CA$4+1)),OFFSET(Escalation!$L$23,($Y138-1)*(Escalation!$J$21+1)+DX$4-LevelCT!$C$3+1,MAX(0,DX$4-$DZ138-$CA$4+1),1,MIN($DZ138,DX$4-$CA$4+1))),
     IF(LevelCT!$C$4="PV",BZ138*$EA138,
     IF(LevelCT!$C$4="FCR",$EC138*SUM(OFFSET($AC138,0,MAX(DX$4-$AC$4-$DZ138+1,0),1,MIN($DZ138,DX$4-$AC$4+1))),0)))),
SUM($AC138:$BZ138)*
     IF(LevelCT!$C$4="RR",OFFSET(Profiles!$K$2,$Z138,MAX(Profiles!$C$2,BZ$4-$W138)),
     IF(LevelCT!$C$4="ECC",$EA138*$EB138*IF(MAX(Escalation!$D$2,BZ$4-$W138)&gt;$DZ138-1,0,OFFSET(Escalation!$L$2,$Y138,MAX(Escalation!$D$2,BZ$4-$W138))),
     IF(LevelCT!$C$4="PV",IF(DX$4=$W138,$EA138,0),
     IF(LevelCT!$C$4="FCR",IF(AND(DX$4&gt;=$W138,OFFSET(Profiles!$K$2,$Z138,MAX(Profiles!$C$2,BZ$4-$W138))&gt;0),$EC138,0),0))))))</f>
        <v>0</v>
      </c>
      <c r="DY138" s="84">
        <f ca="1">IF($Y138=0,0,OFFSET(Escalation!$B$2,$Y138,0))</f>
        <v>0</v>
      </c>
      <c r="DZ138" s="82">
        <f ca="1">IF($Z138=0,0,COUNTIF(OFFSET(Profiles!$K$2,$Z138,0,1,50),"&gt;0"))</f>
        <v>0</v>
      </c>
      <c r="EA138" s="138">
        <f ca="1">IF($Z138=0,0,NPV(LevelCT!$C$2,OFFSET(Profiles!$K$2,$Z138,0,1,50)))</f>
        <v>0</v>
      </c>
      <c r="EB138" s="26">
        <f>IF($Z138=0,0,((1-(1+DY138)/(1+LevelCT!$C$2))/(1-((1+DY138)/(1+LevelCT!$C$2))^DZ138))*(1+LevelCT!$C$2))</f>
        <v>0</v>
      </c>
      <c r="EC138" s="26">
        <f>IF($Z138=0,0,-PMT(LevelCT!$C$2,DZ138,EA138))</f>
        <v>0</v>
      </c>
    </row>
    <row r="139" spans="3:133" x14ac:dyDescent="0.35">
      <c r="C139" s="19">
        <f t="shared" si="12"/>
        <v>14</v>
      </c>
      <c r="D139" s="19">
        <f t="shared" si="13"/>
        <v>5</v>
      </c>
      <c r="E139" s="19">
        <f t="shared" ca="1" si="16"/>
        <v>0</v>
      </c>
      <c r="G139" s="27" t="str">
        <f ca="1">IF($E139=0,"",OFFSET(Resources!B$26,$E139,0))</f>
        <v/>
      </c>
      <c r="H139" s="27" t="str">
        <f ca="1">IF($E139=0,"",OFFSET(Resources!C$26,$E139,0))</f>
        <v/>
      </c>
      <c r="I139" s="27" t="str">
        <f ca="1">IF($E139=0,"",OFFSET(Resources!$E$26,$E139,0))</f>
        <v/>
      </c>
      <c r="J139" s="17">
        <v>1</v>
      </c>
      <c r="K139" s="17" t="s">
        <v>145</v>
      </c>
      <c r="L139" s="27" t="str">
        <f ca="1">OFFSET(Resources!$CG$24,0,$C139-1)</f>
        <v>Start Fuel</v>
      </c>
      <c r="M139" s="27" t="str">
        <f ca="1">OFFSET(Resources!$CG$25,0,$C139-1)</f>
        <v>O&amp;M</v>
      </c>
      <c r="N139" s="1">
        <v>1</v>
      </c>
      <c r="O139" s="8">
        <f ca="1">IF($E139=0,0,OFFSET(Resources!$CG$26,$E139,$C139-1))</f>
        <v>0</v>
      </c>
      <c r="P139" s="27" t="str">
        <f ca="1">OFFSET(Resources!$CG$26,0,$C139-1)</f>
        <v>mmBtu/Yr</v>
      </c>
      <c r="Q139" s="19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7" t="str">
        <f ca="1">IF(OR($E139=0,OFFSET(Resources!$P$26,$E139,0)=0),"",OFFSET(Resources!$P$26,$E139,0))</f>
        <v/>
      </c>
      <c r="U139" s="27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7,0))</f>
        <v>0</v>
      </c>
      <c r="Y139" s="11">
        <f ca="1">IF(U139=0,0,MATCH(U139,Escalation!$A$3:$A$17,0))</f>
        <v>0</v>
      </c>
      <c r="Z139">
        <f>IF(V139="",0,MATCH(V139,Profiles!$A$3:$A$7,0))</f>
        <v>0</v>
      </c>
      <c r="AA139" s="9"/>
      <c r="AB139" s="9">
        <v>0</v>
      </c>
      <c r="AC139" s="74">
        <f ca="1">IF(OR(AC$4&lt;$Q139,AC$4&gt;$Q139+IF($S139="",1000,$S139)-1),0,IF(MOD(AC$4-$Q139,IF($R139="",1000,$R139))=0,$O139,0))*IF($Y139&gt;0,(1+INDEX(Escalation!$B$3:$B$17,$Y139,0))^(AC$4-LevelCT!$C$5),1)*IF($X139=0,1,OFFSET(Profiles!$K$2,$X139,MAX(Profiles!$C$2,AC$4-$Q139)))*IF($AA139=1,(1+LevelCT!$C$6),1)</f>
        <v>0</v>
      </c>
      <c r="AD139" s="74">
        <f ca="1">IF(OR(AD$4&lt;$Q139,AD$4&gt;$Q139+IF($S139="",1000,$S139)-1),0,IF(MOD(AD$4-$Q139,IF($R139="",1000,$R139))=0,$O139,0))*IF($Y139&gt;0,(1+INDEX(Escalation!$B$3:$B$17,$Y139,0))^(AD$4-LevelCT!$C$5),1)*IF($X139=0,1,OFFSET(Profiles!$K$2,$X139,MAX(Profiles!$C$2,AD$4-$Q139)))*IF($AA139=1,(1+LevelCT!$C$6),1)</f>
        <v>0</v>
      </c>
      <c r="AE139" s="74">
        <f ca="1">IF(OR(AE$4&lt;$Q139,AE$4&gt;$Q139+IF($S139="",1000,$S139)-1),0,IF(MOD(AE$4-$Q139,IF($R139="",1000,$R139))=0,$O139,0))*IF($Y139&gt;0,(1+INDEX(Escalation!$B$3:$B$17,$Y139,0))^(AE$4-LevelCT!$C$5),1)*IF($X139=0,1,OFFSET(Profiles!$K$2,$X139,MAX(Profiles!$C$2,AE$4-$Q139)))*IF($AA139=1,(1+LevelCT!$C$6),1)</f>
        <v>0</v>
      </c>
      <c r="AF139" s="74">
        <f ca="1">IF(OR(AF$4&lt;$Q139,AF$4&gt;$Q139+IF($S139="",1000,$S139)-1),0,IF(MOD(AF$4-$Q139,IF($R139="",1000,$R139))=0,$O139,0))*IF($Y139&gt;0,(1+INDEX(Escalation!$B$3:$B$17,$Y139,0))^(AF$4-LevelCT!$C$5),1)*IF($X139=0,1,OFFSET(Profiles!$K$2,$X139,MAX(Profiles!$C$2,AF$4-$Q139)))*IF($AA139=1,(1+LevelCT!$C$6),1)</f>
        <v>0</v>
      </c>
      <c r="AG139" s="74">
        <f ca="1">IF(OR(AG$4&lt;$Q139,AG$4&gt;$Q139+IF($S139="",1000,$S139)-1),0,IF(MOD(AG$4-$Q139,IF($R139="",1000,$R139))=0,$O139,0))*IF($Y139&gt;0,(1+INDEX(Escalation!$B$3:$B$17,$Y139,0))^(AG$4-LevelCT!$C$5),1)*IF($X139=0,1,OFFSET(Profiles!$K$2,$X139,MAX(Profiles!$C$2,AG$4-$Q139)))*IF($AA139=1,(1+LevelCT!$C$6),1)</f>
        <v>0</v>
      </c>
      <c r="AH139" s="74">
        <f ca="1">IF(OR(AH$4&lt;$Q139,AH$4&gt;$Q139+IF($S139="",1000,$S139)-1),0,IF(MOD(AH$4-$Q139,IF($R139="",1000,$R139))=0,$O139,0))*IF($Y139&gt;0,(1+INDEX(Escalation!$B$3:$B$17,$Y139,0))^(AH$4-LevelCT!$C$5),1)*IF($X139=0,1,OFFSET(Profiles!$K$2,$X139,MAX(Profiles!$C$2,AH$4-$Q139)))*IF($AA139=1,(1+LevelCT!$C$6),1)</f>
        <v>0</v>
      </c>
      <c r="AI139" s="74">
        <f ca="1">IF(OR(AI$4&lt;$Q139,AI$4&gt;$Q139+IF($S139="",1000,$S139)-1),0,IF(MOD(AI$4-$Q139,IF($R139="",1000,$R139))=0,$O139,0))*IF($Y139&gt;0,(1+INDEX(Escalation!$B$3:$B$17,$Y139,0))^(AI$4-LevelCT!$C$5),1)*IF($X139=0,1,OFFSET(Profiles!$K$2,$X139,MAX(Profiles!$C$2,AI$4-$Q139)))*IF($AA139=1,(1+LevelCT!$C$6),1)</f>
        <v>0</v>
      </c>
      <c r="AJ139" s="74">
        <f ca="1">IF(OR(AJ$4&lt;$Q139,AJ$4&gt;$Q139+IF($S139="",1000,$S139)-1),0,IF(MOD(AJ$4-$Q139,IF($R139="",1000,$R139))=0,$O139,0))*IF($Y139&gt;0,(1+INDEX(Escalation!$B$3:$B$17,$Y139,0))^(AJ$4-LevelCT!$C$5),1)*IF($X139=0,1,OFFSET(Profiles!$K$2,$X139,MAX(Profiles!$C$2,AJ$4-$Q139)))*IF($AA139=1,(1+LevelCT!$C$6),1)</f>
        <v>0</v>
      </c>
      <c r="AK139" s="74">
        <f ca="1">IF(OR(AK$4&lt;$Q139,AK$4&gt;$Q139+IF($S139="",1000,$S139)-1),0,IF(MOD(AK$4-$Q139,IF($R139="",1000,$R139))=0,$O139,0))*IF($Y139&gt;0,(1+INDEX(Escalation!$B$3:$B$17,$Y139,0))^(AK$4-LevelCT!$C$5),1)*IF($X139=0,1,OFFSET(Profiles!$K$2,$X139,MAX(Profiles!$C$2,AK$4-$Q139)))*IF($AA139=1,(1+LevelCT!$C$6),1)</f>
        <v>0</v>
      </c>
      <c r="AL139" s="74">
        <f ca="1">IF(OR(AL$4&lt;$Q139,AL$4&gt;$Q139+IF($S139="",1000,$S139)-1),0,IF(MOD(AL$4-$Q139,IF($R139="",1000,$R139))=0,$O139,0))*IF($Y139&gt;0,(1+INDEX(Escalation!$B$3:$B$17,$Y139,0))^(AL$4-LevelCT!$C$5),1)*IF($X139=0,1,OFFSET(Profiles!$K$2,$X139,MAX(Profiles!$C$2,AL$4-$Q139)))*IF($AA139=1,(1+LevelCT!$C$6),1)</f>
        <v>0</v>
      </c>
      <c r="AM139" s="74">
        <f ca="1">IF(OR(AM$4&lt;$Q139,AM$4&gt;$Q139+IF($S139="",1000,$S139)-1),0,IF(MOD(AM$4-$Q139,IF($R139="",1000,$R139))=0,$O139,0))*IF($Y139&gt;0,(1+INDEX(Escalation!$B$3:$B$17,$Y139,0))^(AM$4-LevelCT!$C$5),1)*IF($X139=0,1,OFFSET(Profiles!$K$2,$X139,MAX(Profiles!$C$2,AM$4-$Q139)))*IF($AA139=1,(1+LevelCT!$C$6),1)</f>
        <v>0</v>
      </c>
      <c r="AN139" s="74">
        <f ca="1">IF(OR(AN$4&lt;$Q139,AN$4&gt;$Q139+IF($S139="",1000,$S139)-1),0,IF(MOD(AN$4-$Q139,IF($R139="",1000,$R139))=0,$O139,0))*IF($Y139&gt;0,(1+INDEX(Escalation!$B$3:$B$17,$Y139,0))^(AN$4-LevelCT!$C$5),1)*IF($X139=0,1,OFFSET(Profiles!$K$2,$X139,MAX(Profiles!$C$2,AN$4-$Q139)))*IF($AA139=1,(1+LevelCT!$C$6),1)</f>
        <v>0</v>
      </c>
      <c r="AO139" s="74">
        <f ca="1">IF(OR(AO$4&lt;$Q139,AO$4&gt;$Q139+IF($S139="",1000,$S139)-1),0,IF(MOD(AO$4-$Q139,IF($R139="",1000,$R139))=0,$O139,0))*IF($Y139&gt;0,(1+INDEX(Escalation!$B$3:$B$17,$Y139,0))^(AO$4-LevelCT!$C$5),1)*IF($X139=0,1,OFFSET(Profiles!$K$2,$X139,MAX(Profiles!$C$2,AO$4-$Q139)))*IF($AA139=1,(1+LevelCT!$C$6),1)</f>
        <v>0</v>
      </c>
      <c r="AP139" s="74">
        <f ca="1">IF(OR(AP$4&lt;$Q139,AP$4&gt;$Q139+IF($S139="",1000,$S139)-1),0,IF(MOD(AP$4-$Q139,IF($R139="",1000,$R139))=0,$O139,0))*IF($Y139&gt;0,(1+INDEX(Escalation!$B$3:$B$17,$Y139,0))^(AP$4-LevelCT!$C$5),1)*IF($X139=0,1,OFFSET(Profiles!$K$2,$X139,MAX(Profiles!$C$2,AP$4-$Q139)))*IF($AA139=1,(1+LevelCT!$C$6),1)</f>
        <v>0</v>
      </c>
      <c r="AQ139" s="74">
        <f ca="1">IF(OR(AQ$4&lt;$Q139,AQ$4&gt;$Q139+IF($S139="",1000,$S139)-1),0,IF(MOD(AQ$4-$Q139,IF($R139="",1000,$R139))=0,$O139,0))*IF($Y139&gt;0,(1+INDEX(Escalation!$B$3:$B$17,$Y139,0))^(AQ$4-LevelCT!$C$5),1)*IF($X139=0,1,OFFSET(Profiles!$K$2,$X139,MAX(Profiles!$C$2,AQ$4-$Q139)))*IF($AA139=1,(1+LevelCT!$C$6),1)</f>
        <v>0</v>
      </c>
      <c r="AR139" s="74">
        <f ca="1">IF(OR(AR$4&lt;$Q139,AR$4&gt;$Q139+IF($S139="",1000,$S139)-1),0,IF(MOD(AR$4-$Q139,IF($R139="",1000,$R139))=0,$O139,0))*IF($Y139&gt;0,(1+INDEX(Escalation!$B$3:$B$17,$Y139,0))^(AR$4-LevelCT!$C$5),1)*IF($X139=0,1,OFFSET(Profiles!$K$2,$X139,MAX(Profiles!$C$2,AR$4-$Q139)))*IF($AA139=1,(1+LevelCT!$C$6),1)</f>
        <v>0</v>
      </c>
      <c r="AS139" s="74">
        <f ca="1">IF(OR(AS$4&lt;$Q139,AS$4&gt;$Q139+IF($S139="",1000,$S139)-1),0,IF(MOD(AS$4-$Q139,IF($R139="",1000,$R139))=0,$O139,0))*IF($Y139&gt;0,(1+INDEX(Escalation!$B$3:$B$17,$Y139,0))^(AS$4-LevelCT!$C$5),1)*IF($X139=0,1,OFFSET(Profiles!$K$2,$X139,MAX(Profiles!$C$2,AS$4-$Q139)))*IF($AA139=1,(1+LevelCT!$C$6),1)</f>
        <v>0</v>
      </c>
      <c r="AT139" s="74">
        <f ca="1">IF(OR(AT$4&lt;$Q139,AT$4&gt;$Q139+IF($S139="",1000,$S139)-1),0,IF(MOD(AT$4-$Q139,IF($R139="",1000,$R139))=0,$O139,0))*IF($Y139&gt;0,(1+INDEX(Escalation!$B$3:$B$17,$Y139,0))^(AT$4-LevelCT!$C$5),1)*IF($X139=0,1,OFFSET(Profiles!$K$2,$X139,MAX(Profiles!$C$2,AT$4-$Q139)))*IF($AA139=1,(1+LevelCT!$C$6),1)</f>
        <v>0</v>
      </c>
      <c r="AU139" s="74">
        <f ca="1">IF(OR(AU$4&lt;$Q139,AU$4&gt;$Q139+IF($S139="",1000,$S139)-1),0,IF(MOD(AU$4-$Q139,IF($R139="",1000,$R139))=0,$O139,0))*IF($Y139&gt;0,(1+INDEX(Escalation!$B$3:$B$17,$Y139,0))^(AU$4-LevelCT!$C$5),1)*IF($X139=0,1,OFFSET(Profiles!$K$2,$X139,MAX(Profiles!$C$2,AU$4-$Q139)))*IF($AA139=1,(1+LevelCT!$C$6),1)</f>
        <v>0</v>
      </c>
      <c r="AV139" s="74">
        <f ca="1">IF(OR(AV$4&lt;$Q139,AV$4&gt;$Q139+IF($S139="",1000,$S139)-1),0,IF(MOD(AV$4-$Q139,IF($R139="",1000,$R139))=0,$O139,0))*IF($Y139&gt;0,(1+INDEX(Escalation!$B$3:$B$17,$Y139,0))^(AV$4-LevelCT!$C$5),1)*IF($X139=0,1,OFFSET(Profiles!$K$2,$X139,MAX(Profiles!$C$2,AV$4-$Q139)))*IF($AA139=1,(1+LevelCT!$C$6),1)</f>
        <v>0</v>
      </c>
      <c r="AW139" s="74">
        <f ca="1">IF(OR(AW$4&lt;$Q139,AW$4&gt;$Q139+IF($S139="",1000,$S139)-1),0,IF(MOD(AW$4-$Q139,IF($R139="",1000,$R139))=0,$O139,0))*IF($Y139&gt;0,(1+INDEX(Escalation!$B$3:$B$17,$Y139,0))^(AW$4-LevelCT!$C$5),1)*IF($X139=0,1,OFFSET(Profiles!$K$2,$X139,MAX(Profiles!$C$2,AW$4-$Q139)))*IF($AA139=1,(1+LevelCT!$C$6),1)</f>
        <v>0</v>
      </c>
      <c r="AX139" s="74">
        <f ca="1">IF(OR(AX$4&lt;$Q139,AX$4&gt;$Q139+IF($S139="",1000,$S139)-1),0,IF(MOD(AX$4-$Q139,IF($R139="",1000,$R139))=0,$O139,0))*IF($Y139&gt;0,(1+INDEX(Escalation!$B$3:$B$17,$Y139,0))^(AX$4-LevelCT!$C$5),1)*IF($X139=0,1,OFFSET(Profiles!$K$2,$X139,MAX(Profiles!$C$2,AX$4-$Q139)))*IF($AA139=1,(1+LevelCT!$C$6),1)</f>
        <v>0</v>
      </c>
      <c r="AY139" s="74">
        <f ca="1">IF(OR(AY$4&lt;$Q139,AY$4&gt;$Q139+IF($S139="",1000,$S139)-1),0,IF(MOD(AY$4-$Q139,IF($R139="",1000,$R139))=0,$O139,0))*IF($Y139&gt;0,(1+INDEX(Escalation!$B$3:$B$17,$Y139,0))^(AY$4-LevelCT!$C$5),1)*IF($X139=0,1,OFFSET(Profiles!$K$2,$X139,MAX(Profiles!$C$2,AY$4-$Q139)))*IF($AA139=1,(1+LevelCT!$C$6),1)</f>
        <v>0</v>
      </c>
      <c r="AZ139" s="74">
        <f ca="1">IF(OR(AZ$4&lt;$Q139,AZ$4&gt;$Q139+IF($S139="",1000,$S139)-1),0,IF(MOD(AZ$4-$Q139,IF($R139="",1000,$R139))=0,$O139,0))*IF($Y139&gt;0,(1+INDEX(Escalation!$B$3:$B$17,$Y139,0))^(AZ$4-LevelCT!$C$5),1)*IF($X139=0,1,OFFSET(Profiles!$K$2,$X139,MAX(Profiles!$C$2,AZ$4-$Q139)))*IF($AA139=1,(1+LevelCT!$C$6),1)</f>
        <v>0</v>
      </c>
      <c r="BA139" s="74">
        <f ca="1">IF(OR(BA$4&lt;$Q139,BA$4&gt;$Q139+IF($S139="",1000,$S139)-1),0,IF(MOD(BA$4-$Q139,IF($R139="",1000,$R139))=0,$O139,0))*IF($Y139&gt;0,(1+INDEX(Escalation!$B$3:$B$17,$Y139,0))^(BA$4-LevelCT!$C$5),1)*IF($X139=0,1,OFFSET(Profiles!$K$2,$X139,MAX(Profiles!$C$2,BA$4-$Q139)))*IF($AA139=1,(1+LevelCT!$C$6),1)</f>
        <v>0</v>
      </c>
      <c r="BB139" s="74">
        <f ca="1">IF(OR(BB$4&lt;$Q139,BB$4&gt;$Q139+IF($S139="",1000,$S139)-1),0,IF(MOD(BB$4-$Q139,IF($R139="",1000,$R139))=0,$O139,0))*IF($Y139&gt;0,(1+INDEX(Escalation!$B$3:$B$17,$Y139,0))^(BB$4-LevelCT!$C$5),1)*IF($X139=0,1,OFFSET(Profiles!$K$2,$X139,MAX(Profiles!$C$2,BB$4-$Q139)))*IF($AA139=1,(1+LevelCT!$C$6),1)</f>
        <v>0</v>
      </c>
      <c r="BC139" s="74">
        <f ca="1">IF(OR(BC$4&lt;$Q139,BC$4&gt;$Q139+IF($S139="",1000,$S139)-1),0,IF(MOD(BC$4-$Q139,IF($R139="",1000,$R139))=0,$O139,0))*IF($Y139&gt;0,(1+INDEX(Escalation!$B$3:$B$17,$Y139,0))^(BC$4-LevelCT!$C$5),1)*IF($X139=0,1,OFFSET(Profiles!$K$2,$X139,MAX(Profiles!$C$2,BC$4-$Q139)))*IF($AA139=1,(1+LevelCT!$C$6),1)</f>
        <v>0</v>
      </c>
      <c r="BD139" s="74">
        <f ca="1">IF(OR(BD$4&lt;$Q139,BD$4&gt;$Q139+IF($S139="",1000,$S139)-1),0,IF(MOD(BD$4-$Q139,IF($R139="",1000,$R139))=0,$O139,0))*IF($Y139&gt;0,(1+INDEX(Escalation!$B$3:$B$17,$Y139,0))^(BD$4-LevelCT!$C$5),1)*IF($X139=0,1,OFFSET(Profiles!$K$2,$X139,MAX(Profiles!$C$2,BD$4-$Q139)))*IF($AA139=1,(1+LevelCT!$C$6),1)</f>
        <v>0</v>
      </c>
      <c r="BE139" s="74">
        <f ca="1">IF(OR(BE$4&lt;$Q139,BE$4&gt;$Q139+IF($S139="",1000,$S139)-1),0,IF(MOD(BE$4-$Q139,IF($R139="",1000,$R139))=0,$O139,0))*IF($Y139&gt;0,(1+INDEX(Escalation!$B$3:$B$17,$Y139,0))^(BE$4-LevelCT!$C$5),1)*IF($X139=0,1,OFFSET(Profiles!$K$2,$X139,MAX(Profiles!$C$2,BE$4-$Q139)))*IF($AA139=1,(1+LevelCT!$C$6),1)</f>
        <v>0</v>
      </c>
      <c r="BF139" s="74">
        <f ca="1">IF(OR(BF$4&lt;$Q139,BF$4&gt;$Q139+IF($S139="",1000,$S139)-1),0,IF(MOD(BF$4-$Q139,IF($R139="",1000,$R139))=0,$O139,0))*IF($Y139&gt;0,(1+INDEX(Escalation!$B$3:$B$17,$Y139,0))^(BF$4-LevelCT!$C$5),1)*IF($X139=0,1,OFFSET(Profiles!$K$2,$X139,MAX(Profiles!$C$2,BF$4-$Q139)))*IF($AA139=1,(1+LevelCT!$C$6),1)</f>
        <v>0</v>
      </c>
      <c r="BG139" s="74">
        <f ca="1">IF(OR(BG$4&lt;$Q139,BG$4&gt;$Q139+IF($S139="",1000,$S139)-1),0,IF(MOD(BG$4-$Q139,IF($R139="",1000,$R139))=0,$O139,0))*IF($Y139&gt;0,(1+INDEX(Escalation!$B$3:$B$17,$Y139,0))^(BG$4-LevelCT!$C$5),1)*IF($X139=0,1,OFFSET(Profiles!$K$2,$X139,MAX(Profiles!$C$2,BG$4-$Q139)))*IF($AA139=1,(1+LevelCT!$C$6),1)</f>
        <v>0</v>
      </c>
      <c r="BH139" s="74">
        <f ca="1">IF(OR(BH$4&lt;$Q139,BH$4&gt;$Q139+IF($S139="",1000,$S139)-1),0,IF(MOD(BH$4-$Q139,IF($R139="",1000,$R139))=0,$O139,0))*IF($Y139&gt;0,(1+INDEX(Escalation!$B$3:$B$17,$Y139,0))^(BH$4-LevelCT!$C$5),1)*IF($X139=0,1,OFFSET(Profiles!$K$2,$X139,MAX(Profiles!$C$2,BH$4-$Q139)))*IF($AA139=1,(1+LevelCT!$C$6),1)</f>
        <v>0</v>
      </c>
      <c r="BI139" s="74">
        <f ca="1">IF(OR(BI$4&lt;$Q139,BI$4&gt;$Q139+IF($S139="",1000,$S139)-1),0,IF(MOD(BI$4-$Q139,IF($R139="",1000,$R139))=0,$O139,0))*IF($Y139&gt;0,(1+INDEX(Escalation!$B$3:$B$17,$Y139,0))^(BI$4-LevelCT!$C$5),1)*IF($X139=0,1,OFFSET(Profiles!$K$2,$X139,MAX(Profiles!$C$2,BI$4-$Q139)))*IF($AA139=1,(1+LevelCT!$C$6),1)</f>
        <v>0</v>
      </c>
      <c r="BJ139" s="74">
        <f ca="1">IF(OR(BJ$4&lt;$Q139,BJ$4&gt;$Q139+IF($S139="",1000,$S139)-1),0,IF(MOD(BJ$4-$Q139,IF($R139="",1000,$R139))=0,$O139,0))*IF($Y139&gt;0,(1+INDEX(Escalation!$B$3:$B$17,$Y139,0))^(BJ$4-LevelCT!$C$5),1)*IF($X139=0,1,OFFSET(Profiles!$K$2,$X139,MAX(Profiles!$C$2,BJ$4-$Q139)))*IF($AA139=1,(1+LevelCT!$C$6),1)</f>
        <v>0</v>
      </c>
      <c r="BK139" s="74">
        <f ca="1">IF(OR(BK$4&lt;$Q139,BK$4&gt;$Q139+IF($S139="",1000,$S139)-1),0,IF(MOD(BK$4-$Q139,IF($R139="",1000,$R139))=0,$O139,0))*IF($Y139&gt;0,(1+INDEX(Escalation!$B$3:$B$17,$Y139,0))^(BK$4-LevelCT!$C$5),1)*IF($X139=0,1,OFFSET(Profiles!$K$2,$X139,MAX(Profiles!$C$2,BK$4-$Q139)))*IF($AA139=1,(1+LevelCT!$C$6),1)</f>
        <v>0</v>
      </c>
      <c r="BL139" s="74">
        <f ca="1">IF(OR(BL$4&lt;$Q139,BL$4&gt;$Q139+IF($S139="",1000,$S139)-1),0,IF(MOD(BL$4-$Q139,IF($R139="",1000,$R139))=0,$O139,0))*IF($Y139&gt;0,(1+INDEX(Escalation!$B$3:$B$17,$Y139,0))^(BL$4-LevelCT!$C$5),1)*IF($X139=0,1,OFFSET(Profiles!$K$2,$X139,MAX(Profiles!$C$2,BL$4-$Q139)))*IF($AA139=1,(1+LevelCT!$C$6),1)</f>
        <v>0</v>
      </c>
      <c r="BM139" s="74">
        <f ca="1">IF(OR(BM$4&lt;$Q139,BM$4&gt;$Q139+IF($S139="",1000,$S139)-1),0,IF(MOD(BM$4-$Q139,IF($R139="",1000,$R139))=0,$O139,0))*IF($Y139&gt;0,(1+INDEX(Escalation!$B$3:$B$17,$Y139,0))^(BM$4-LevelCT!$C$5),1)*IF($X139=0,1,OFFSET(Profiles!$K$2,$X139,MAX(Profiles!$C$2,BM$4-$Q139)))*IF($AA139=1,(1+LevelCT!$C$6),1)</f>
        <v>0</v>
      </c>
      <c r="BN139" s="74">
        <f ca="1">IF(OR(BN$4&lt;$Q139,BN$4&gt;$Q139+IF($S139="",1000,$S139)-1),0,IF(MOD(BN$4-$Q139,IF($R139="",1000,$R139))=0,$O139,0))*IF($Y139&gt;0,(1+INDEX(Escalation!$B$3:$B$17,$Y139,0))^(BN$4-LevelCT!$C$5),1)*IF($X139=0,1,OFFSET(Profiles!$K$2,$X139,MAX(Profiles!$C$2,BN$4-$Q139)))*IF($AA139=1,(1+LevelCT!$C$6),1)</f>
        <v>0</v>
      </c>
      <c r="BO139" s="74">
        <f ca="1">IF(OR(BO$4&lt;$Q139,BO$4&gt;$Q139+IF($S139="",1000,$S139)-1),0,IF(MOD(BO$4-$Q139,IF($R139="",1000,$R139))=0,$O139,0))*IF($Y139&gt;0,(1+INDEX(Escalation!$B$3:$B$17,$Y139,0))^(BO$4-LevelCT!$C$5),1)*IF($X139=0,1,OFFSET(Profiles!$K$2,$X139,MAX(Profiles!$C$2,BO$4-$Q139)))*IF($AA139=1,(1+LevelCT!$C$6),1)</f>
        <v>0</v>
      </c>
      <c r="BP139" s="74">
        <f ca="1">IF(OR(BP$4&lt;$Q139,BP$4&gt;$Q139+IF($S139="",1000,$S139)-1),0,IF(MOD(BP$4-$Q139,IF($R139="",1000,$R139))=0,$O139,0))*IF($Y139&gt;0,(1+INDEX(Escalation!$B$3:$B$17,$Y139,0))^(BP$4-LevelCT!$C$5),1)*IF($X139=0,1,OFFSET(Profiles!$K$2,$X139,MAX(Profiles!$C$2,BP$4-$Q139)))*IF($AA139=1,(1+LevelCT!$C$6),1)</f>
        <v>0</v>
      </c>
      <c r="BQ139" s="74">
        <f ca="1">IF(OR(BQ$4&lt;$Q139,BQ$4&gt;$Q139+IF($S139="",1000,$S139)-1),0,IF(MOD(BQ$4-$Q139,IF($R139="",1000,$R139))=0,$O139,0))*IF($Y139&gt;0,(1+INDEX(Escalation!$B$3:$B$17,$Y139,0))^(BQ$4-LevelCT!$C$5),1)*IF($X139=0,1,OFFSET(Profiles!$K$2,$X139,MAX(Profiles!$C$2,BQ$4-$Q139)))*IF($AA139=1,(1+LevelCT!$C$6),1)</f>
        <v>0</v>
      </c>
      <c r="BR139" s="74">
        <f ca="1">IF(OR(BR$4&lt;$Q139,BR$4&gt;$Q139+IF($S139="",1000,$S139)-1),0,IF(MOD(BR$4-$Q139,IF($R139="",1000,$R139))=0,$O139,0))*IF($Y139&gt;0,(1+INDEX(Escalation!$B$3:$B$17,$Y139,0))^(BR$4-LevelCT!$C$5),1)*IF($X139=0,1,OFFSET(Profiles!$K$2,$X139,MAX(Profiles!$C$2,BR$4-$Q139)))*IF($AA139=1,(1+LevelCT!$C$6),1)</f>
        <v>0</v>
      </c>
      <c r="BS139" s="74">
        <f ca="1">IF(OR(BS$4&lt;$Q139,BS$4&gt;$Q139+IF($S139="",1000,$S139)-1),0,IF(MOD(BS$4-$Q139,IF($R139="",1000,$R139))=0,$O139,0))*IF($Y139&gt;0,(1+INDEX(Escalation!$B$3:$B$17,$Y139,0))^(BS$4-LevelCT!$C$5),1)*IF($X139=0,1,OFFSET(Profiles!$K$2,$X139,MAX(Profiles!$C$2,BS$4-$Q139)))*IF($AA139=1,(1+LevelCT!$C$6),1)</f>
        <v>0</v>
      </c>
      <c r="BT139" s="74">
        <f ca="1">IF(OR(BT$4&lt;$Q139,BT$4&gt;$Q139+IF($S139="",1000,$S139)-1),0,IF(MOD(BT$4-$Q139,IF($R139="",1000,$R139))=0,$O139,0))*IF($Y139&gt;0,(1+INDEX(Escalation!$B$3:$B$17,$Y139,0))^(BT$4-LevelCT!$C$5),1)*IF($X139=0,1,OFFSET(Profiles!$K$2,$X139,MAX(Profiles!$C$2,BT$4-$Q139)))*IF($AA139=1,(1+LevelCT!$C$6),1)</f>
        <v>0</v>
      </c>
      <c r="BU139" s="74">
        <f ca="1">IF(OR(BU$4&lt;$Q139,BU$4&gt;$Q139+IF($S139="",1000,$S139)-1),0,IF(MOD(BU$4-$Q139,IF($R139="",1000,$R139))=0,$O139,0))*IF($Y139&gt;0,(1+INDEX(Escalation!$B$3:$B$17,$Y139,0))^(BU$4-LevelCT!$C$5),1)*IF($X139=0,1,OFFSET(Profiles!$K$2,$X139,MAX(Profiles!$C$2,BU$4-$Q139)))*IF($AA139=1,(1+LevelCT!$C$6),1)</f>
        <v>0</v>
      </c>
      <c r="BV139" s="74">
        <f ca="1">IF(OR(BV$4&lt;$Q139,BV$4&gt;$Q139+IF($S139="",1000,$S139)-1),0,IF(MOD(BV$4-$Q139,IF($R139="",1000,$R139))=0,$O139,0))*IF($Y139&gt;0,(1+INDEX(Escalation!$B$3:$B$17,$Y139,0))^(BV$4-LevelCT!$C$5),1)*IF($X139=0,1,OFFSET(Profiles!$K$2,$X139,MAX(Profiles!$C$2,BV$4-$Q139)))*IF($AA139=1,(1+LevelCT!$C$6),1)</f>
        <v>0</v>
      </c>
      <c r="BW139" s="74">
        <f ca="1">IF(OR(BW$4&lt;$Q139,BW$4&gt;$Q139+IF($S139="",1000,$S139)-1),0,IF(MOD(BW$4-$Q139,IF($R139="",1000,$R139))=0,$O139,0))*IF($Y139&gt;0,(1+INDEX(Escalation!$B$3:$B$17,$Y139,0))^(BW$4-LevelCT!$C$5),1)*IF($X139=0,1,OFFSET(Profiles!$K$2,$X139,MAX(Profiles!$C$2,BW$4-$Q139)))*IF($AA139=1,(1+LevelCT!$C$6),1)</f>
        <v>0</v>
      </c>
      <c r="BX139" s="74">
        <f ca="1">IF(OR(BX$4&lt;$Q139,BX$4&gt;$Q139+IF($S139="",1000,$S139)-1),0,IF(MOD(BX$4-$Q139,IF($R139="",1000,$R139))=0,$O139,0))*IF($Y139&gt;0,(1+INDEX(Escalation!$B$3:$B$17,$Y139,0))^(BX$4-LevelCT!$C$5),1)*IF($X139=0,1,OFFSET(Profiles!$K$2,$X139,MAX(Profiles!$C$2,BX$4-$Q139)))*IF($AA139=1,(1+LevelCT!$C$6),1)</f>
        <v>0</v>
      </c>
      <c r="BY139" s="74">
        <f ca="1">IF(OR(BY$4&lt;$Q139,BY$4&gt;$Q139+IF($S139="",1000,$S139)-1),0,IF(MOD(BY$4-$Q139,IF($R139="",1000,$R139))=0,$O139,0))*IF($Y139&gt;0,(1+INDEX(Escalation!$B$3:$B$17,$Y139,0))^(BY$4-LevelCT!$C$5),1)*IF($X139=0,1,OFFSET(Profiles!$K$2,$X139,MAX(Profiles!$C$2,BY$4-$Q139)))*IF($AA139=1,(1+LevelCT!$C$6),1)</f>
        <v>0</v>
      </c>
      <c r="BZ139" s="74">
        <f ca="1">IF(OR(BZ$4&lt;$Q139,BZ$4&gt;$Q139+IF($S139="",1000,$S139)-1),0,IF(MOD(BZ$4-$Q139,IF($R139="",1000,$R139))=0,$O139,0))*IF($Y139&gt;0,(1+INDEX(Escalation!$B$3:$B$17,$Y139,0))^(BZ$4-LevelCT!$C$5),1)*IF($X139=0,1,OFFSET(Profiles!$K$2,$X139,MAX(Profiles!$C$2,BZ$4-$Q139)))*IF($AA139=1,(1+LevelCT!$C$6),1)</f>
        <v>0</v>
      </c>
      <c r="CA139" s="135">
        <f ca="1">IF(OR($Z139=0,LevelCT!$C$4="CF"),AC139,
IF(LEFT($V139,3)="ON_",
     IF(LevelCT!$C$4="RR",SUMPRODUCT(OFFSET($AC139,0,0,1,COUNT($AC$4:$BZ$4)),OFFSET(Profiles!$K$13,($Z139-1)*(Profiles!$I$11+1)+CA$4-LevelCT!$C$3+1,0,1,COUNT($AC$4:$BZ$4))),
     IF(LevelCT!$C$4="ECC",$EA139*$EB139*SUMPRODUCT(OFFSET($AC139,0,MAX(0,CA$4-$DZ139-$CA$4+1),1,MIN($DZ139,CA$4-$CA$4+1)),OFFSET(Escalation!$L$23,($Y139-1)*(Escalation!$J$21+1)+CA$4-LevelCT!$C$3+1,MAX(0,CA$4-$DZ139-$CA$4+1),1,MIN($DZ139,CA$4-$CA$4+1))),
     IF(LevelCT!$C$4="PV",AC139*$EA139,
     IF(LevelCT!$C$4="FCR",$EC139*SUM(OFFSET($AC139,0,MAX(CA$4-$AC$4-$DZ139+1,0),1,MIN($DZ139,CA$4-$AC$4+1))),0)))),
SUM($AC139:$BZ139)*
     IF(LevelCT!$C$4="RR",OFFSET(Profiles!$K$2,$Z139,MAX(Profiles!$C$2,AC$4-$W139)),
     IF(LevelCT!$C$4="ECC",$EA139*$EB139*IF(MAX(Escalation!$D$2,AC$4-$W139)&gt;$DZ139-1,0,OFFSET(Escalation!$L$2,$Y139,MAX(Escalation!$D$2,AC$4-$W139))),
     IF(LevelCT!$C$4="PV",IF(CA$4=$W139,$EA139,0),
     IF(LevelCT!$C$4="FCR",IF(AND(CA$4&gt;=$W139,OFFSET(Profiles!$K$2,$Z139,MAX(Profiles!$C$2,AC$4-$W139))&gt;0),$EC139,0),0))))))</f>
        <v>0</v>
      </c>
      <c r="CB139" s="136">
        <f ca="1">IF(OR($Z139=0,LevelCT!$C$4="CF"),AD139,
IF(LEFT($V139,3)="ON_",
     IF(LevelCT!$C$4="RR",SUMPRODUCT(OFFSET($AC139,0,0,1,COUNT($AC$4:$BZ$4)),OFFSET(Profiles!$K$13,($Z139-1)*(Profiles!$I$11+1)+CB$4-LevelCT!$C$3+1,0,1,COUNT($AC$4:$BZ$4))),
     IF(LevelCT!$C$4="ECC",$EA139*$EB139*SUMPRODUCT(OFFSET($AC139,0,MAX(0,CB$4-$DZ139-$CA$4+1),1,MIN($DZ139,CB$4-$CA$4+1)),OFFSET(Escalation!$L$23,($Y139-1)*(Escalation!$J$21+1)+CB$4-LevelCT!$C$3+1,MAX(0,CB$4-$DZ139-$CA$4+1),1,MIN($DZ139,CB$4-$CA$4+1))),
     IF(LevelCT!$C$4="PV",AD139*$EA139,
     IF(LevelCT!$C$4="FCR",$EC139*SUM(OFFSET($AC139,0,MAX(CB$4-$AC$4-$DZ139+1,0),1,MIN($DZ139,CB$4-$AC$4+1))),0)))),
SUM($AC139:$BZ139)*
     IF(LevelCT!$C$4="RR",OFFSET(Profiles!$K$2,$Z139,MAX(Profiles!$C$2,AD$4-$W139)),
     IF(LevelCT!$C$4="ECC",$EA139*$EB139*IF(MAX(Escalation!$D$2,AD$4-$W139)&gt;$DZ139-1,0,OFFSET(Escalation!$L$2,$Y139,MAX(Escalation!$D$2,AD$4-$W139))),
     IF(LevelCT!$C$4="PV",IF(CB$4=$W139,$EA139,0),
     IF(LevelCT!$C$4="FCR",IF(AND(CB$4&gt;=$W139,OFFSET(Profiles!$K$2,$Z139,MAX(Profiles!$C$2,AD$4-$W139))&gt;0),$EC139,0),0))))))</f>
        <v>0</v>
      </c>
      <c r="CC139" s="136">
        <f ca="1">IF(OR($Z139=0,LevelCT!$C$4="CF"),AE139,
IF(LEFT($V139,3)="ON_",
     IF(LevelCT!$C$4="RR",SUMPRODUCT(OFFSET($AC139,0,0,1,COUNT($AC$4:$BZ$4)),OFFSET(Profiles!$K$13,($Z139-1)*(Profiles!$I$11+1)+CC$4-LevelCT!$C$3+1,0,1,COUNT($AC$4:$BZ$4))),
     IF(LevelCT!$C$4="ECC",$EA139*$EB139*SUMPRODUCT(OFFSET($AC139,0,MAX(0,CC$4-$DZ139-$CA$4+1),1,MIN($DZ139,CC$4-$CA$4+1)),OFFSET(Escalation!$L$23,($Y139-1)*(Escalation!$J$21+1)+CC$4-LevelCT!$C$3+1,MAX(0,CC$4-$DZ139-$CA$4+1),1,MIN($DZ139,CC$4-$CA$4+1))),
     IF(LevelCT!$C$4="PV",AE139*$EA139,
     IF(LevelCT!$C$4="FCR",$EC139*SUM(OFFSET($AC139,0,MAX(CC$4-$AC$4-$DZ139+1,0),1,MIN($DZ139,CC$4-$AC$4+1))),0)))),
SUM($AC139:$BZ139)*
     IF(LevelCT!$C$4="RR",OFFSET(Profiles!$K$2,$Z139,MAX(Profiles!$C$2,AE$4-$W139)),
     IF(LevelCT!$C$4="ECC",$EA139*$EB139*IF(MAX(Escalation!$D$2,AE$4-$W139)&gt;$DZ139-1,0,OFFSET(Escalation!$L$2,$Y139,MAX(Escalation!$D$2,AE$4-$W139))),
     IF(LevelCT!$C$4="PV",IF(CC$4=$W139,$EA139,0),
     IF(LevelCT!$C$4="FCR",IF(AND(CC$4&gt;=$W139,OFFSET(Profiles!$K$2,$Z139,MAX(Profiles!$C$2,AE$4-$W139))&gt;0),$EC139,0),0))))))</f>
        <v>0</v>
      </c>
      <c r="CD139" s="136">
        <f ca="1">IF(OR($Z139=0,LevelCT!$C$4="CF"),AF139,
IF(LEFT($V139,3)="ON_",
     IF(LevelCT!$C$4="RR",SUMPRODUCT(OFFSET($AC139,0,0,1,COUNT($AC$4:$BZ$4)),OFFSET(Profiles!$K$13,($Z139-1)*(Profiles!$I$11+1)+CD$4-LevelCT!$C$3+1,0,1,COUNT($AC$4:$BZ$4))),
     IF(LevelCT!$C$4="ECC",$EA139*$EB139*SUMPRODUCT(OFFSET($AC139,0,MAX(0,CD$4-$DZ139-$CA$4+1),1,MIN($DZ139,CD$4-$CA$4+1)),OFFSET(Escalation!$L$23,($Y139-1)*(Escalation!$J$21+1)+CD$4-LevelCT!$C$3+1,MAX(0,CD$4-$DZ139-$CA$4+1),1,MIN($DZ139,CD$4-$CA$4+1))),
     IF(LevelCT!$C$4="PV",AF139*$EA139,
     IF(LevelCT!$C$4="FCR",$EC139*SUM(OFFSET($AC139,0,MAX(CD$4-$AC$4-$DZ139+1,0),1,MIN($DZ139,CD$4-$AC$4+1))),0)))),
SUM($AC139:$BZ139)*
     IF(LevelCT!$C$4="RR",OFFSET(Profiles!$K$2,$Z139,MAX(Profiles!$C$2,AF$4-$W139)),
     IF(LevelCT!$C$4="ECC",$EA139*$EB139*IF(MAX(Escalation!$D$2,AF$4-$W139)&gt;$DZ139-1,0,OFFSET(Escalation!$L$2,$Y139,MAX(Escalation!$D$2,AF$4-$W139))),
     IF(LevelCT!$C$4="PV",IF(CD$4=$W139,$EA139,0),
     IF(LevelCT!$C$4="FCR",IF(AND(CD$4&gt;=$W139,OFFSET(Profiles!$K$2,$Z139,MAX(Profiles!$C$2,AF$4-$W139))&gt;0),$EC139,0),0))))))</f>
        <v>0</v>
      </c>
      <c r="CE139" s="136">
        <f ca="1">IF(OR($Z139=0,LevelCT!$C$4="CF"),AG139,
IF(LEFT($V139,3)="ON_",
     IF(LevelCT!$C$4="RR",SUMPRODUCT(OFFSET($AC139,0,0,1,COUNT($AC$4:$BZ$4)),OFFSET(Profiles!$K$13,($Z139-1)*(Profiles!$I$11+1)+CE$4-LevelCT!$C$3+1,0,1,COUNT($AC$4:$BZ$4))),
     IF(LevelCT!$C$4="ECC",$EA139*$EB139*SUMPRODUCT(OFFSET($AC139,0,MAX(0,CE$4-$DZ139-$CA$4+1),1,MIN($DZ139,CE$4-$CA$4+1)),OFFSET(Escalation!$L$23,($Y139-1)*(Escalation!$J$21+1)+CE$4-LevelCT!$C$3+1,MAX(0,CE$4-$DZ139-$CA$4+1),1,MIN($DZ139,CE$4-$CA$4+1))),
     IF(LevelCT!$C$4="PV",AG139*$EA139,
     IF(LevelCT!$C$4="FCR",$EC139*SUM(OFFSET($AC139,0,MAX(CE$4-$AC$4-$DZ139+1,0),1,MIN($DZ139,CE$4-$AC$4+1))),0)))),
SUM($AC139:$BZ139)*
     IF(LevelCT!$C$4="RR",OFFSET(Profiles!$K$2,$Z139,MAX(Profiles!$C$2,AG$4-$W139)),
     IF(LevelCT!$C$4="ECC",$EA139*$EB139*IF(MAX(Escalation!$D$2,AG$4-$W139)&gt;$DZ139-1,0,OFFSET(Escalation!$L$2,$Y139,MAX(Escalation!$D$2,AG$4-$W139))),
     IF(LevelCT!$C$4="PV",IF(CE$4=$W139,$EA139,0),
     IF(LevelCT!$C$4="FCR",IF(AND(CE$4&gt;=$W139,OFFSET(Profiles!$K$2,$Z139,MAX(Profiles!$C$2,AG$4-$W139))&gt;0),$EC139,0),0))))))</f>
        <v>0</v>
      </c>
      <c r="CF139" s="136">
        <f ca="1">IF(OR($Z139=0,LevelCT!$C$4="CF"),AH139,
IF(LEFT($V139,3)="ON_",
     IF(LevelCT!$C$4="RR",SUMPRODUCT(OFFSET($AC139,0,0,1,COUNT($AC$4:$BZ$4)),OFFSET(Profiles!$K$13,($Z139-1)*(Profiles!$I$11+1)+CF$4-LevelCT!$C$3+1,0,1,COUNT($AC$4:$BZ$4))),
     IF(LevelCT!$C$4="ECC",$EA139*$EB139*SUMPRODUCT(OFFSET($AC139,0,MAX(0,CF$4-$DZ139-$CA$4+1),1,MIN($DZ139,CF$4-$CA$4+1)),OFFSET(Escalation!$L$23,($Y139-1)*(Escalation!$J$21+1)+CF$4-LevelCT!$C$3+1,MAX(0,CF$4-$DZ139-$CA$4+1),1,MIN($DZ139,CF$4-$CA$4+1))),
     IF(LevelCT!$C$4="PV",AH139*$EA139,
     IF(LevelCT!$C$4="FCR",$EC139*SUM(OFFSET($AC139,0,MAX(CF$4-$AC$4-$DZ139+1,0),1,MIN($DZ139,CF$4-$AC$4+1))),0)))),
SUM($AC139:$BZ139)*
     IF(LevelCT!$C$4="RR",OFFSET(Profiles!$K$2,$Z139,MAX(Profiles!$C$2,AH$4-$W139)),
     IF(LevelCT!$C$4="ECC",$EA139*$EB139*IF(MAX(Escalation!$D$2,AH$4-$W139)&gt;$DZ139-1,0,OFFSET(Escalation!$L$2,$Y139,MAX(Escalation!$D$2,AH$4-$W139))),
     IF(LevelCT!$C$4="PV",IF(CF$4=$W139,$EA139,0),
     IF(LevelCT!$C$4="FCR",IF(AND(CF$4&gt;=$W139,OFFSET(Profiles!$K$2,$Z139,MAX(Profiles!$C$2,AH$4-$W139))&gt;0),$EC139,0),0))))))</f>
        <v>0</v>
      </c>
      <c r="CG139" s="136">
        <f ca="1">IF(OR($Z139=0,LevelCT!$C$4="CF"),AI139,
IF(LEFT($V139,3)="ON_",
     IF(LevelCT!$C$4="RR",SUMPRODUCT(OFFSET($AC139,0,0,1,COUNT($AC$4:$BZ$4)),OFFSET(Profiles!$K$13,($Z139-1)*(Profiles!$I$11+1)+CG$4-LevelCT!$C$3+1,0,1,COUNT($AC$4:$BZ$4))),
     IF(LevelCT!$C$4="ECC",$EA139*$EB139*SUMPRODUCT(OFFSET($AC139,0,MAX(0,CG$4-$DZ139-$CA$4+1),1,MIN($DZ139,CG$4-$CA$4+1)),OFFSET(Escalation!$L$23,($Y139-1)*(Escalation!$J$21+1)+CG$4-LevelCT!$C$3+1,MAX(0,CG$4-$DZ139-$CA$4+1),1,MIN($DZ139,CG$4-$CA$4+1))),
     IF(LevelCT!$C$4="PV",AI139*$EA139,
     IF(LevelCT!$C$4="FCR",$EC139*SUM(OFFSET($AC139,0,MAX(CG$4-$AC$4-$DZ139+1,0),1,MIN($DZ139,CG$4-$AC$4+1))),0)))),
SUM($AC139:$BZ139)*
     IF(LevelCT!$C$4="RR",OFFSET(Profiles!$K$2,$Z139,MAX(Profiles!$C$2,AI$4-$W139)),
     IF(LevelCT!$C$4="ECC",$EA139*$EB139*IF(MAX(Escalation!$D$2,AI$4-$W139)&gt;$DZ139-1,0,OFFSET(Escalation!$L$2,$Y139,MAX(Escalation!$D$2,AI$4-$W139))),
     IF(LevelCT!$C$4="PV",IF(CG$4=$W139,$EA139,0),
     IF(LevelCT!$C$4="FCR",IF(AND(CG$4&gt;=$W139,OFFSET(Profiles!$K$2,$Z139,MAX(Profiles!$C$2,AI$4-$W139))&gt;0),$EC139,0),0))))))</f>
        <v>0</v>
      </c>
      <c r="CH139" s="136">
        <f ca="1">IF(OR($Z139=0,LevelCT!$C$4="CF"),AJ139,
IF(LEFT($V139,3)="ON_",
     IF(LevelCT!$C$4="RR",SUMPRODUCT(OFFSET($AC139,0,0,1,COUNT($AC$4:$BZ$4)),OFFSET(Profiles!$K$13,($Z139-1)*(Profiles!$I$11+1)+CH$4-LevelCT!$C$3+1,0,1,COUNT($AC$4:$BZ$4))),
     IF(LevelCT!$C$4="ECC",$EA139*$EB139*SUMPRODUCT(OFFSET($AC139,0,MAX(0,CH$4-$DZ139-$CA$4+1),1,MIN($DZ139,CH$4-$CA$4+1)),OFFSET(Escalation!$L$23,($Y139-1)*(Escalation!$J$21+1)+CH$4-LevelCT!$C$3+1,MAX(0,CH$4-$DZ139-$CA$4+1),1,MIN($DZ139,CH$4-$CA$4+1))),
     IF(LevelCT!$C$4="PV",AJ139*$EA139,
     IF(LevelCT!$C$4="FCR",$EC139*SUM(OFFSET($AC139,0,MAX(CH$4-$AC$4-$DZ139+1,0),1,MIN($DZ139,CH$4-$AC$4+1))),0)))),
SUM($AC139:$BZ139)*
     IF(LevelCT!$C$4="RR",OFFSET(Profiles!$K$2,$Z139,MAX(Profiles!$C$2,AJ$4-$W139)),
     IF(LevelCT!$C$4="ECC",$EA139*$EB139*IF(MAX(Escalation!$D$2,AJ$4-$W139)&gt;$DZ139-1,0,OFFSET(Escalation!$L$2,$Y139,MAX(Escalation!$D$2,AJ$4-$W139))),
     IF(LevelCT!$C$4="PV",IF(CH$4=$W139,$EA139,0),
     IF(LevelCT!$C$4="FCR",IF(AND(CH$4&gt;=$W139,OFFSET(Profiles!$K$2,$Z139,MAX(Profiles!$C$2,AJ$4-$W139))&gt;0),$EC139,0),0))))))</f>
        <v>0</v>
      </c>
      <c r="CI139" s="136">
        <f ca="1">IF(OR($Z139=0,LevelCT!$C$4="CF"),AK139,
IF(LEFT($V139,3)="ON_",
     IF(LevelCT!$C$4="RR",SUMPRODUCT(OFFSET($AC139,0,0,1,COUNT($AC$4:$BZ$4)),OFFSET(Profiles!$K$13,($Z139-1)*(Profiles!$I$11+1)+CI$4-LevelCT!$C$3+1,0,1,COUNT($AC$4:$BZ$4))),
     IF(LevelCT!$C$4="ECC",$EA139*$EB139*SUMPRODUCT(OFFSET($AC139,0,MAX(0,CI$4-$DZ139-$CA$4+1),1,MIN($DZ139,CI$4-$CA$4+1)),OFFSET(Escalation!$L$23,($Y139-1)*(Escalation!$J$21+1)+CI$4-LevelCT!$C$3+1,MAX(0,CI$4-$DZ139-$CA$4+1),1,MIN($DZ139,CI$4-$CA$4+1))),
     IF(LevelCT!$C$4="PV",AK139*$EA139,
     IF(LevelCT!$C$4="FCR",$EC139*SUM(OFFSET($AC139,0,MAX(CI$4-$AC$4-$DZ139+1,0),1,MIN($DZ139,CI$4-$AC$4+1))),0)))),
SUM($AC139:$BZ139)*
     IF(LevelCT!$C$4="RR",OFFSET(Profiles!$K$2,$Z139,MAX(Profiles!$C$2,AK$4-$W139)),
     IF(LevelCT!$C$4="ECC",$EA139*$EB139*IF(MAX(Escalation!$D$2,AK$4-$W139)&gt;$DZ139-1,0,OFFSET(Escalation!$L$2,$Y139,MAX(Escalation!$D$2,AK$4-$W139))),
     IF(LevelCT!$C$4="PV",IF(CI$4=$W139,$EA139,0),
     IF(LevelCT!$C$4="FCR",IF(AND(CI$4&gt;=$W139,OFFSET(Profiles!$K$2,$Z139,MAX(Profiles!$C$2,AK$4-$W139))&gt;0),$EC139,0),0))))))</f>
        <v>0</v>
      </c>
      <c r="CJ139" s="136">
        <f ca="1">IF(OR($Z139=0,LevelCT!$C$4="CF"),AL139,
IF(LEFT($V139,3)="ON_",
     IF(LevelCT!$C$4="RR",SUMPRODUCT(OFFSET($AC139,0,0,1,COUNT($AC$4:$BZ$4)),OFFSET(Profiles!$K$13,($Z139-1)*(Profiles!$I$11+1)+CJ$4-LevelCT!$C$3+1,0,1,COUNT($AC$4:$BZ$4))),
     IF(LevelCT!$C$4="ECC",$EA139*$EB139*SUMPRODUCT(OFFSET($AC139,0,MAX(0,CJ$4-$DZ139-$CA$4+1),1,MIN($DZ139,CJ$4-$CA$4+1)),OFFSET(Escalation!$L$23,($Y139-1)*(Escalation!$J$21+1)+CJ$4-LevelCT!$C$3+1,MAX(0,CJ$4-$DZ139-$CA$4+1),1,MIN($DZ139,CJ$4-$CA$4+1))),
     IF(LevelCT!$C$4="PV",AL139*$EA139,
     IF(LevelCT!$C$4="FCR",$EC139*SUM(OFFSET($AC139,0,MAX(CJ$4-$AC$4-$DZ139+1,0),1,MIN($DZ139,CJ$4-$AC$4+1))),0)))),
SUM($AC139:$BZ139)*
     IF(LevelCT!$C$4="RR",OFFSET(Profiles!$K$2,$Z139,MAX(Profiles!$C$2,AL$4-$W139)),
     IF(LevelCT!$C$4="ECC",$EA139*$EB139*IF(MAX(Escalation!$D$2,AL$4-$W139)&gt;$DZ139-1,0,OFFSET(Escalation!$L$2,$Y139,MAX(Escalation!$D$2,AL$4-$W139))),
     IF(LevelCT!$C$4="PV",IF(CJ$4=$W139,$EA139,0),
     IF(LevelCT!$C$4="FCR",IF(AND(CJ$4&gt;=$W139,OFFSET(Profiles!$K$2,$Z139,MAX(Profiles!$C$2,AL$4-$W139))&gt;0),$EC139,0),0))))))</f>
        <v>0</v>
      </c>
      <c r="CK139" s="136">
        <f ca="1">IF(OR($Z139=0,LevelCT!$C$4="CF"),AM139,
IF(LEFT($V139,3)="ON_",
     IF(LevelCT!$C$4="RR",SUMPRODUCT(OFFSET($AC139,0,0,1,COUNT($AC$4:$BZ$4)),OFFSET(Profiles!$K$13,($Z139-1)*(Profiles!$I$11+1)+CK$4-LevelCT!$C$3+1,0,1,COUNT($AC$4:$BZ$4))),
     IF(LevelCT!$C$4="ECC",$EA139*$EB139*SUMPRODUCT(OFFSET($AC139,0,MAX(0,CK$4-$DZ139-$CA$4+1),1,MIN($DZ139,CK$4-$CA$4+1)),OFFSET(Escalation!$L$23,($Y139-1)*(Escalation!$J$21+1)+CK$4-LevelCT!$C$3+1,MAX(0,CK$4-$DZ139-$CA$4+1),1,MIN($DZ139,CK$4-$CA$4+1))),
     IF(LevelCT!$C$4="PV",AM139*$EA139,
     IF(LevelCT!$C$4="FCR",$EC139*SUM(OFFSET($AC139,0,MAX(CK$4-$AC$4-$DZ139+1,0),1,MIN($DZ139,CK$4-$AC$4+1))),0)))),
SUM($AC139:$BZ139)*
     IF(LevelCT!$C$4="RR",OFFSET(Profiles!$K$2,$Z139,MAX(Profiles!$C$2,AM$4-$W139)),
     IF(LevelCT!$C$4="ECC",$EA139*$EB139*IF(MAX(Escalation!$D$2,AM$4-$W139)&gt;$DZ139-1,0,OFFSET(Escalation!$L$2,$Y139,MAX(Escalation!$D$2,AM$4-$W139))),
     IF(LevelCT!$C$4="PV",IF(CK$4=$W139,$EA139,0),
     IF(LevelCT!$C$4="FCR",IF(AND(CK$4&gt;=$W139,OFFSET(Profiles!$K$2,$Z139,MAX(Profiles!$C$2,AM$4-$W139))&gt;0),$EC139,0),0))))))</f>
        <v>0</v>
      </c>
      <c r="CL139" s="136">
        <f ca="1">IF(OR($Z139=0,LevelCT!$C$4="CF"),AN139,
IF(LEFT($V139,3)="ON_",
     IF(LevelCT!$C$4="RR",SUMPRODUCT(OFFSET($AC139,0,0,1,COUNT($AC$4:$BZ$4)),OFFSET(Profiles!$K$13,($Z139-1)*(Profiles!$I$11+1)+CL$4-LevelCT!$C$3+1,0,1,COUNT($AC$4:$BZ$4))),
     IF(LevelCT!$C$4="ECC",$EA139*$EB139*SUMPRODUCT(OFFSET($AC139,0,MAX(0,CL$4-$DZ139-$CA$4+1),1,MIN($DZ139,CL$4-$CA$4+1)),OFFSET(Escalation!$L$23,($Y139-1)*(Escalation!$J$21+1)+CL$4-LevelCT!$C$3+1,MAX(0,CL$4-$DZ139-$CA$4+1),1,MIN($DZ139,CL$4-$CA$4+1))),
     IF(LevelCT!$C$4="PV",AN139*$EA139,
     IF(LevelCT!$C$4="FCR",$EC139*SUM(OFFSET($AC139,0,MAX(CL$4-$AC$4-$DZ139+1,0),1,MIN($DZ139,CL$4-$AC$4+1))),0)))),
SUM($AC139:$BZ139)*
     IF(LevelCT!$C$4="RR",OFFSET(Profiles!$K$2,$Z139,MAX(Profiles!$C$2,AN$4-$W139)),
     IF(LevelCT!$C$4="ECC",$EA139*$EB139*IF(MAX(Escalation!$D$2,AN$4-$W139)&gt;$DZ139-1,0,OFFSET(Escalation!$L$2,$Y139,MAX(Escalation!$D$2,AN$4-$W139))),
     IF(LevelCT!$C$4="PV",IF(CL$4=$W139,$EA139,0),
     IF(LevelCT!$C$4="FCR",IF(AND(CL$4&gt;=$W139,OFFSET(Profiles!$K$2,$Z139,MAX(Profiles!$C$2,AN$4-$W139))&gt;0),$EC139,0),0))))))</f>
        <v>0</v>
      </c>
      <c r="CM139" s="136">
        <f ca="1">IF(OR($Z139=0,LevelCT!$C$4="CF"),AO139,
IF(LEFT($V139,3)="ON_",
     IF(LevelCT!$C$4="RR",SUMPRODUCT(OFFSET($AC139,0,0,1,COUNT($AC$4:$BZ$4)),OFFSET(Profiles!$K$13,($Z139-1)*(Profiles!$I$11+1)+CM$4-LevelCT!$C$3+1,0,1,COUNT($AC$4:$BZ$4))),
     IF(LevelCT!$C$4="ECC",$EA139*$EB139*SUMPRODUCT(OFFSET($AC139,0,MAX(0,CM$4-$DZ139-$CA$4+1),1,MIN($DZ139,CM$4-$CA$4+1)),OFFSET(Escalation!$L$23,($Y139-1)*(Escalation!$J$21+1)+CM$4-LevelCT!$C$3+1,MAX(0,CM$4-$DZ139-$CA$4+1),1,MIN($DZ139,CM$4-$CA$4+1))),
     IF(LevelCT!$C$4="PV",AO139*$EA139,
     IF(LevelCT!$C$4="FCR",$EC139*SUM(OFFSET($AC139,0,MAX(CM$4-$AC$4-$DZ139+1,0),1,MIN($DZ139,CM$4-$AC$4+1))),0)))),
SUM($AC139:$BZ139)*
     IF(LevelCT!$C$4="RR",OFFSET(Profiles!$K$2,$Z139,MAX(Profiles!$C$2,AO$4-$W139)),
     IF(LevelCT!$C$4="ECC",$EA139*$EB139*IF(MAX(Escalation!$D$2,AO$4-$W139)&gt;$DZ139-1,0,OFFSET(Escalation!$L$2,$Y139,MAX(Escalation!$D$2,AO$4-$W139))),
     IF(LevelCT!$C$4="PV",IF(CM$4=$W139,$EA139,0),
     IF(LevelCT!$C$4="FCR",IF(AND(CM$4&gt;=$W139,OFFSET(Profiles!$K$2,$Z139,MAX(Profiles!$C$2,AO$4-$W139))&gt;0),$EC139,0),0))))))</f>
        <v>0</v>
      </c>
      <c r="CN139" s="136">
        <f ca="1">IF(OR($Z139=0,LevelCT!$C$4="CF"),AP139,
IF(LEFT($V139,3)="ON_",
     IF(LevelCT!$C$4="RR",SUMPRODUCT(OFFSET($AC139,0,0,1,COUNT($AC$4:$BZ$4)),OFFSET(Profiles!$K$13,($Z139-1)*(Profiles!$I$11+1)+CN$4-LevelCT!$C$3+1,0,1,COUNT($AC$4:$BZ$4))),
     IF(LevelCT!$C$4="ECC",$EA139*$EB139*SUMPRODUCT(OFFSET($AC139,0,MAX(0,CN$4-$DZ139-$CA$4+1),1,MIN($DZ139,CN$4-$CA$4+1)),OFFSET(Escalation!$L$23,($Y139-1)*(Escalation!$J$21+1)+CN$4-LevelCT!$C$3+1,MAX(0,CN$4-$DZ139-$CA$4+1),1,MIN($DZ139,CN$4-$CA$4+1))),
     IF(LevelCT!$C$4="PV",AP139*$EA139,
     IF(LevelCT!$C$4="FCR",$EC139*SUM(OFFSET($AC139,0,MAX(CN$4-$AC$4-$DZ139+1,0),1,MIN($DZ139,CN$4-$AC$4+1))),0)))),
SUM($AC139:$BZ139)*
     IF(LevelCT!$C$4="RR",OFFSET(Profiles!$K$2,$Z139,MAX(Profiles!$C$2,AP$4-$W139)),
     IF(LevelCT!$C$4="ECC",$EA139*$EB139*IF(MAX(Escalation!$D$2,AP$4-$W139)&gt;$DZ139-1,0,OFFSET(Escalation!$L$2,$Y139,MAX(Escalation!$D$2,AP$4-$W139))),
     IF(LevelCT!$C$4="PV",IF(CN$4=$W139,$EA139,0),
     IF(LevelCT!$C$4="FCR",IF(AND(CN$4&gt;=$W139,OFFSET(Profiles!$K$2,$Z139,MAX(Profiles!$C$2,AP$4-$W139))&gt;0),$EC139,0),0))))))</f>
        <v>0</v>
      </c>
      <c r="CO139" s="136">
        <f ca="1">IF(OR($Z139=0,LevelCT!$C$4="CF"),AQ139,
IF(LEFT($V139,3)="ON_",
     IF(LevelCT!$C$4="RR",SUMPRODUCT(OFFSET($AC139,0,0,1,COUNT($AC$4:$BZ$4)),OFFSET(Profiles!$K$13,($Z139-1)*(Profiles!$I$11+1)+CO$4-LevelCT!$C$3+1,0,1,COUNT($AC$4:$BZ$4))),
     IF(LevelCT!$C$4="ECC",$EA139*$EB139*SUMPRODUCT(OFFSET($AC139,0,MAX(0,CO$4-$DZ139-$CA$4+1),1,MIN($DZ139,CO$4-$CA$4+1)),OFFSET(Escalation!$L$23,($Y139-1)*(Escalation!$J$21+1)+CO$4-LevelCT!$C$3+1,MAX(0,CO$4-$DZ139-$CA$4+1),1,MIN($DZ139,CO$4-$CA$4+1))),
     IF(LevelCT!$C$4="PV",AQ139*$EA139,
     IF(LevelCT!$C$4="FCR",$EC139*SUM(OFFSET($AC139,0,MAX(CO$4-$AC$4-$DZ139+1,0),1,MIN($DZ139,CO$4-$AC$4+1))),0)))),
SUM($AC139:$BZ139)*
     IF(LevelCT!$C$4="RR",OFFSET(Profiles!$K$2,$Z139,MAX(Profiles!$C$2,AQ$4-$W139)),
     IF(LevelCT!$C$4="ECC",$EA139*$EB139*IF(MAX(Escalation!$D$2,AQ$4-$W139)&gt;$DZ139-1,0,OFFSET(Escalation!$L$2,$Y139,MAX(Escalation!$D$2,AQ$4-$W139))),
     IF(LevelCT!$C$4="PV",IF(CO$4=$W139,$EA139,0),
     IF(LevelCT!$C$4="FCR",IF(AND(CO$4&gt;=$W139,OFFSET(Profiles!$K$2,$Z139,MAX(Profiles!$C$2,AQ$4-$W139))&gt;0),$EC139,0),0))))))</f>
        <v>0</v>
      </c>
      <c r="CP139" s="136">
        <f ca="1">IF(OR($Z139=0,LevelCT!$C$4="CF"),AR139,
IF(LEFT($V139,3)="ON_",
     IF(LevelCT!$C$4="RR",SUMPRODUCT(OFFSET($AC139,0,0,1,COUNT($AC$4:$BZ$4)),OFFSET(Profiles!$K$13,($Z139-1)*(Profiles!$I$11+1)+CP$4-LevelCT!$C$3+1,0,1,COUNT($AC$4:$BZ$4))),
     IF(LevelCT!$C$4="ECC",$EA139*$EB139*SUMPRODUCT(OFFSET($AC139,0,MAX(0,CP$4-$DZ139-$CA$4+1),1,MIN($DZ139,CP$4-$CA$4+1)),OFFSET(Escalation!$L$23,($Y139-1)*(Escalation!$J$21+1)+CP$4-LevelCT!$C$3+1,MAX(0,CP$4-$DZ139-$CA$4+1),1,MIN($DZ139,CP$4-$CA$4+1))),
     IF(LevelCT!$C$4="PV",AR139*$EA139,
     IF(LevelCT!$C$4="FCR",$EC139*SUM(OFFSET($AC139,0,MAX(CP$4-$AC$4-$DZ139+1,0),1,MIN($DZ139,CP$4-$AC$4+1))),0)))),
SUM($AC139:$BZ139)*
     IF(LevelCT!$C$4="RR",OFFSET(Profiles!$K$2,$Z139,MAX(Profiles!$C$2,AR$4-$W139)),
     IF(LevelCT!$C$4="ECC",$EA139*$EB139*IF(MAX(Escalation!$D$2,AR$4-$W139)&gt;$DZ139-1,0,OFFSET(Escalation!$L$2,$Y139,MAX(Escalation!$D$2,AR$4-$W139))),
     IF(LevelCT!$C$4="PV",IF(CP$4=$W139,$EA139,0),
     IF(LevelCT!$C$4="FCR",IF(AND(CP$4&gt;=$W139,OFFSET(Profiles!$K$2,$Z139,MAX(Profiles!$C$2,AR$4-$W139))&gt;0),$EC139,0),0))))))</f>
        <v>0</v>
      </c>
      <c r="CQ139" s="136">
        <f ca="1">IF(OR($Z139=0,LevelCT!$C$4="CF"),AS139,
IF(LEFT($V139,3)="ON_",
     IF(LevelCT!$C$4="RR",SUMPRODUCT(OFFSET($AC139,0,0,1,COUNT($AC$4:$BZ$4)),OFFSET(Profiles!$K$13,($Z139-1)*(Profiles!$I$11+1)+CQ$4-LevelCT!$C$3+1,0,1,COUNT($AC$4:$BZ$4))),
     IF(LevelCT!$C$4="ECC",$EA139*$EB139*SUMPRODUCT(OFFSET($AC139,0,MAX(0,CQ$4-$DZ139-$CA$4+1),1,MIN($DZ139,CQ$4-$CA$4+1)),OFFSET(Escalation!$L$23,($Y139-1)*(Escalation!$J$21+1)+CQ$4-LevelCT!$C$3+1,MAX(0,CQ$4-$DZ139-$CA$4+1),1,MIN($DZ139,CQ$4-$CA$4+1))),
     IF(LevelCT!$C$4="PV",AS139*$EA139,
     IF(LevelCT!$C$4="FCR",$EC139*SUM(OFFSET($AC139,0,MAX(CQ$4-$AC$4-$DZ139+1,0),1,MIN($DZ139,CQ$4-$AC$4+1))),0)))),
SUM($AC139:$BZ139)*
     IF(LevelCT!$C$4="RR",OFFSET(Profiles!$K$2,$Z139,MAX(Profiles!$C$2,AS$4-$W139)),
     IF(LevelCT!$C$4="ECC",$EA139*$EB139*IF(MAX(Escalation!$D$2,AS$4-$W139)&gt;$DZ139-1,0,OFFSET(Escalation!$L$2,$Y139,MAX(Escalation!$D$2,AS$4-$W139))),
     IF(LevelCT!$C$4="PV",IF(CQ$4=$W139,$EA139,0),
     IF(LevelCT!$C$4="FCR",IF(AND(CQ$4&gt;=$W139,OFFSET(Profiles!$K$2,$Z139,MAX(Profiles!$C$2,AS$4-$W139))&gt;0),$EC139,0),0))))))</f>
        <v>0</v>
      </c>
      <c r="CR139" s="136">
        <f ca="1">IF(OR($Z139=0,LevelCT!$C$4="CF"),AT139,
IF(LEFT($V139,3)="ON_",
     IF(LevelCT!$C$4="RR",SUMPRODUCT(OFFSET($AC139,0,0,1,COUNT($AC$4:$BZ$4)),OFFSET(Profiles!$K$13,($Z139-1)*(Profiles!$I$11+1)+CR$4-LevelCT!$C$3+1,0,1,COUNT($AC$4:$BZ$4))),
     IF(LevelCT!$C$4="ECC",$EA139*$EB139*SUMPRODUCT(OFFSET($AC139,0,MAX(0,CR$4-$DZ139-$CA$4+1),1,MIN($DZ139,CR$4-$CA$4+1)),OFFSET(Escalation!$L$23,($Y139-1)*(Escalation!$J$21+1)+CR$4-LevelCT!$C$3+1,MAX(0,CR$4-$DZ139-$CA$4+1),1,MIN($DZ139,CR$4-$CA$4+1))),
     IF(LevelCT!$C$4="PV",AT139*$EA139,
     IF(LevelCT!$C$4="FCR",$EC139*SUM(OFFSET($AC139,0,MAX(CR$4-$AC$4-$DZ139+1,0),1,MIN($DZ139,CR$4-$AC$4+1))),0)))),
SUM($AC139:$BZ139)*
     IF(LevelCT!$C$4="RR",OFFSET(Profiles!$K$2,$Z139,MAX(Profiles!$C$2,AT$4-$W139)),
     IF(LevelCT!$C$4="ECC",$EA139*$EB139*IF(MAX(Escalation!$D$2,AT$4-$W139)&gt;$DZ139-1,0,OFFSET(Escalation!$L$2,$Y139,MAX(Escalation!$D$2,AT$4-$W139))),
     IF(LevelCT!$C$4="PV",IF(CR$4=$W139,$EA139,0),
     IF(LevelCT!$C$4="FCR",IF(AND(CR$4&gt;=$W139,OFFSET(Profiles!$K$2,$Z139,MAX(Profiles!$C$2,AT$4-$W139))&gt;0),$EC139,0),0))))))</f>
        <v>0</v>
      </c>
      <c r="CS139" s="136">
        <f ca="1">IF(OR($Z139=0,LevelCT!$C$4="CF"),AU139,
IF(LEFT($V139,3)="ON_",
     IF(LevelCT!$C$4="RR",SUMPRODUCT(OFFSET($AC139,0,0,1,COUNT($AC$4:$BZ$4)),OFFSET(Profiles!$K$13,($Z139-1)*(Profiles!$I$11+1)+CS$4-LevelCT!$C$3+1,0,1,COUNT($AC$4:$BZ$4))),
     IF(LevelCT!$C$4="ECC",$EA139*$EB139*SUMPRODUCT(OFFSET($AC139,0,MAX(0,CS$4-$DZ139-$CA$4+1),1,MIN($DZ139,CS$4-$CA$4+1)),OFFSET(Escalation!$L$23,($Y139-1)*(Escalation!$J$21+1)+CS$4-LevelCT!$C$3+1,MAX(0,CS$4-$DZ139-$CA$4+1),1,MIN($DZ139,CS$4-$CA$4+1))),
     IF(LevelCT!$C$4="PV",AU139*$EA139,
     IF(LevelCT!$C$4="FCR",$EC139*SUM(OFFSET($AC139,0,MAX(CS$4-$AC$4-$DZ139+1,0),1,MIN($DZ139,CS$4-$AC$4+1))),0)))),
SUM($AC139:$BZ139)*
     IF(LevelCT!$C$4="RR",OFFSET(Profiles!$K$2,$Z139,MAX(Profiles!$C$2,AU$4-$W139)),
     IF(LevelCT!$C$4="ECC",$EA139*$EB139*IF(MAX(Escalation!$D$2,AU$4-$W139)&gt;$DZ139-1,0,OFFSET(Escalation!$L$2,$Y139,MAX(Escalation!$D$2,AU$4-$W139))),
     IF(LevelCT!$C$4="PV",IF(CS$4=$W139,$EA139,0),
     IF(LevelCT!$C$4="FCR",IF(AND(CS$4&gt;=$W139,OFFSET(Profiles!$K$2,$Z139,MAX(Profiles!$C$2,AU$4-$W139))&gt;0),$EC139,0),0))))))</f>
        <v>0</v>
      </c>
      <c r="CT139" s="136">
        <f ca="1">IF(OR($Z139=0,LevelCT!$C$4="CF"),AV139,
IF(LEFT($V139,3)="ON_",
     IF(LevelCT!$C$4="RR",SUMPRODUCT(OFFSET($AC139,0,0,1,COUNT($AC$4:$BZ$4)),OFFSET(Profiles!$K$13,($Z139-1)*(Profiles!$I$11+1)+CT$4-LevelCT!$C$3+1,0,1,COUNT($AC$4:$BZ$4))),
     IF(LevelCT!$C$4="ECC",$EA139*$EB139*SUMPRODUCT(OFFSET($AC139,0,MAX(0,CT$4-$DZ139-$CA$4+1),1,MIN($DZ139,CT$4-$CA$4+1)),OFFSET(Escalation!$L$23,($Y139-1)*(Escalation!$J$21+1)+CT$4-LevelCT!$C$3+1,MAX(0,CT$4-$DZ139-$CA$4+1),1,MIN($DZ139,CT$4-$CA$4+1))),
     IF(LevelCT!$C$4="PV",AV139*$EA139,
     IF(LevelCT!$C$4="FCR",$EC139*SUM(OFFSET($AC139,0,MAX(CT$4-$AC$4-$DZ139+1,0),1,MIN($DZ139,CT$4-$AC$4+1))),0)))),
SUM($AC139:$BZ139)*
     IF(LevelCT!$C$4="RR",OFFSET(Profiles!$K$2,$Z139,MAX(Profiles!$C$2,AV$4-$W139)),
     IF(LevelCT!$C$4="ECC",$EA139*$EB139*IF(MAX(Escalation!$D$2,AV$4-$W139)&gt;$DZ139-1,0,OFFSET(Escalation!$L$2,$Y139,MAX(Escalation!$D$2,AV$4-$W139))),
     IF(LevelCT!$C$4="PV",IF(CT$4=$W139,$EA139,0),
     IF(LevelCT!$C$4="FCR",IF(AND(CT$4&gt;=$W139,OFFSET(Profiles!$K$2,$Z139,MAX(Profiles!$C$2,AV$4-$W139))&gt;0),$EC139,0),0))))))</f>
        <v>0</v>
      </c>
      <c r="CU139" s="136">
        <f ca="1">IF(OR($Z139=0,LevelCT!$C$4="CF"),AW139,
IF(LEFT($V139,3)="ON_",
     IF(LevelCT!$C$4="RR",SUMPRODUCT(OFFSET($AC139,0,0,1,COUNT($AC$4:$BZ$4)),OFFSET(Profiles!$K$13,($Z139-1)*(Profiles!$I$11+1)+CU$4-LevelCT!$C$3+1,0,1,COUNT($AC$4:$BZ$4))),
     IF(LevelCT!$C$4="ECC",$EA139*$EB139*SUMPRODUCT(OFFSET($AC139,0,MAX(0,CU$4-$DZ139-$CA$4+1),1,MIN($DZ139,CU$4-$CA$4+1)),OFFSET(Escalation!$L$23,($Y139-1)*(Escalation!$J$21+1)+CU$4-LevelCT!$C$3+1,MAX(0,CU$4-$DZ139-$CA$4+1),1,MIN($DZ139,CU$4-$CA$4+1))),
     IF(LevelCT!$C$4="PV",AW139*$EA139,
     IF(LevelCT!$C$4="FCR",$EC139*SUM(OFFSET($AC139,0,MAX(CU$4-$AC$4-$DZ139+1,0),1,MIN($DZ139,CU$4-$AC$4+1))),0)))),
SUM($AC139:$BZ139)*
     IF(LevelCT!$C$4="RR",OFFSET(Profiles!$K$2,$Z139,MAX(Profiles!$C$2,AW$4-$W139)),
     IF(LevelCT!$C$4="ECC",$EA139*$EB139*IF(MAX(Escalation!$D$2,AW$4-$W139)&gt;$DZ139-1,0,OFFSET(Escalation!$L$2,$Y139,MAX(Escalation!$D$2,AW$4-$W139))),
     IF(LevelCT!$C$4="PV",IF(CU$4=$W139,$EA139,0),
     IF(LevelCT!$C$4="FCR",IF(AND(CU$4&gt;=$W139,OFFSET(Profiles!$K$2,$Z139,MAX(Profiles!$C$2,AW$4-$W139))&gt;0),$EC139,0),0))))))</f>
        <v>0</v>
      </c>
      <c r="CV139" s="136">
        <f ca="1">IF(OR($Z139=0,LevelCT!$C$4="CF"),AX139,
IF(LEFT($V139,3)="ON_",
     IF(LevelCT!$C$4="RR",SUMPRODUCT(OFFSET($AC139,0,0,1,COUNT($AC$4:$BZ$4)),OFFSET(Profiles!$K$13,($Z139-1)*(Profiles!$I$11+1)+CV$4-LevelCT!$C$3+1,0,1,COUNT($AC$4:$BZ$4))),
     IF(LevelCT!$C$4="ECC",$EA139*$EB139*SUMPRODUCT(OFFSET($AC139,0,MAX(0,CV$4-$DZ139-$CA$4+1),1,MIN($DZ139,CV$4-$CA$4+1)),OFFSET(Escalation!$L$23,($Y139-1)*(Escalation!$J$21+1)+CV$4-LevelCT!$C$3+1,MAX(0,CV$4-$DZ139-$CA$4+1),1,MIN($DZ139,CV$4-$CA$4+1))),
     IF(LevelCT!$C$4="PV",AX139*$EA139,
     IF(LevelCT!$C$4="FCR",$EC139*SUM(OFFSET($AC139,0,MAX(CV$4-$AC$4-$DZ139+1,0),1,MIN($DZ139,CV$4-$AC$4+1))),0)))),
SUM($AC139:$BZ139)*
     IF(LevelCT!$C$4="RR",OFFSET(Profiles!$K$2,$Z139,MAX(Profiles!$C$2,AX$4-$W139)),
     IF(LevelCT!$C$4="ECC",$EA139*$EB139*IF(MAX(Escalation!$D$2,AX$4-$W139)&gt;$DZ139-1,0,OFFSET(Escalation!$L$2,$Y139,MAX(Escalation!$D$2,AX$4-$W139))),
     IF(LevelCT!$C$4="PV",IF(CV$4=$W139,$EA139,0),
     IF(LevelCT!$C$4="FCR",IF(AND(CV$4&gt;=$W139,OFFSET(Profiles!$K$2,$Z139,MAX(Profiles!$C$2,AX$4-$W139))&gt;0),$EC139,0),0))))))</f>
        <v>0</v>
      </c>
      <c r="CW139" s="136">
        <f ca="1">IF(OR($Z139=0,LevelCT!$C$4="CF"),AY139,
IF(LEFT($V139,3)="ON_",
     IF(LevelCT!$C$4="RR",SUMPRODUCT(OFFSET($AC139,0,0,1,COUNT($AC$4:$BZ$4)),OFFSET(Profiles!$K$13,($Z139-1)*(Profiles!$I$11+1)+CW$4-LevelCT!$C$3+1,0,1,COUNT($AC$4:$BZ$4))),
     IF(LevelCT!$C$4="ECC",$EA139*$EB139*SUMPRODUCT(OFFSET($AC139,0,MAX(0,CW$4-$DZ139-$CA$4+1),1,MIN($DZ139,CW$4-$CA$4+1)),OFFSET(Escalation!$L$23,($Y139-1)*(Escalation!$J$21+1)+CW$4-LevelCT!$C$3+1,MAX(0,CW$4-$DZ139-$CA$4+1),1,MIN($DZ139,CW$4-$CA$4+1))),
     IF(LevelCT!$C$4="PV",AY139*$EA139,
     IF(LevelCT!$C$4="FCR",$EC139*SUM(OFFSET($AC139,0,MAX(CW$4-$AC$4-$DZ139+1,0),1,MIN($DZ139,CW$4-$AC$4+1))),0)))),
SUM($AC139:$BZ139)*
     IF(LevelCT!$C$4="RR",OFFSET(Profiles!$K$2,$Z139,MAX(Profiles!$C$2,AY$4-$W139)),
     IF(LevelCT!$C$4="ECC",$EA139*$EB139*IF(MAX(Escalation!$D$2,AY$4-$W139)&gt;$DZ139-1,0,OFFSET(Escalation!$L$2,$Y139,MAX(Escalation!$D$2,AY$4-$W139))),
     IF(LevelCT!$C$4="PV",IF(CW$4=$W139,$EA139,0),
     IF(LevelCT!$C$4="FCR",IF(AND(CW$4&gt;=$W139,OFFSET(Profiles!$K$2,$Z139,MAX(Profiles!$C$2,AY$4-$W139))&gt;0),$EC139,0),0))))))</f>
        <v>0</v>
      </c>
      <c r="CX139" s="136">
        <f ca="1">IF(OR($Z139=0,LevelCT!$C$4="CF"),AZ139,
IF(LEFT($V139,3)="ON_",
     IF(LevelCT!$C$4="RR",SUMPRODUCT(OFFSET($AC139,0,0,1,COUNT($AC$4:$BZ$4)),OFFSET(Profiles!$K$13,($Z139-1)*(Profiles!$I$11+1)+CX$4-LevelCT!$C$3+1,0,1,COUNT($AC$4:$BZ$4))),
     IF(LevelCT!$C$4="ECC",$EA139*$EB139*SUMPRODUCT(OFFSET($AC139,0,MAX(0,CX$4-$DZ139-$CA$4+1),1,MIN($DZ139,CX$4-$CA$4+1)),OFFSET(Escalation!$L$23,($Y139-1)*(Escalation!$J$21+1)+CX$4-LevelCT!$C$3+1,MAX(0,CX$4-$DZ139-$CA$4+1),1,MIN($DZ139,CX$4-$CA$4+1))),
     IF(LevelCT!$C$4="PV",AZ139*$EA139,
     IF(LevelCT!$C$4="FCR",$EC139*SUM(OFFSET($AC139,0,MAX(CX$4-$AC$4-$DZ139+1,0),1,MIN($DZ139,CX$4-$AC$4+1))),0)))),
SUM($AC139:$BZ139)*
     IF(LevelCT!$C$4="RR",OFFSET(Profiles!$K$2,$Z139,MAX(Profiles!$C$2,AZ$4-$W139)),
     IF(LevelCT!$C$4="ECC",$EA139*$EB139*IF(MAX(Escalation!$D$2,AZ$4-$W139)&gt;$DZ139-1,0,OFFSET(Escalation!$L$2,$Y139,MAX(Escalation!$D$2,AZ$4-$W139))),
     IF(LevelCT!$C$4="PV",IF(CX$4=$W139,$EA139,0),
     IF(LevelCT!$C$4="FCR",IF(AND(CX$4&gt;=$W139,OFFSET(Profiles!$K$2,$Z139,MAX(Profiles!$C$2,AZ$4-$W139))&gt;0),$EC139,0),0))))))</f>
        <v>0</v>
      </c>
      <c r="CY139" s="136">
        <f ca="1">IF(OR($Z139=0,LevelCT!$C$4="CF"),BA139,
IF(LEFT($V139,3)="ON_",
     IF(LevelCT!$C$4="RR",SUMPRODUCT(OFFSET($AC139,0,0,1,COUNT($AC$4:$BZ$4)),OFFSET(Profiles!$K$13,($Z139-1)*(Profiles!$I$11+1)+CY$4-LevelCT!$C$3+1,0,1,COUNT($AC$4:$BZ$4))),
     IF(LevelCT!$C$4="ECC",$EA139*$EB139*SUMPRODUCT(OFFSET($AC139,0,MAX(0,CY$4-$DZ139-$CA$4+1),1,MIN($DZ139,CY$4-$CA$4+1)),OFFSET(Escalation!$L$23,($Y139-1)*(Escalation!$J$21+1)+CY$4-LevelCT!$C$3+1,MAX(0,CY$4-$DZ139-$CA$4+1),1,MIN($DZ139,CY$4-$CA$4+1))),
     IF(LevelCT!$C$4="PV",BA139*$EA139,
     IF(LevelCT!$C$4="FCR",$EC139*SUM(OFFSET($AC139,0,MAX(CY$4-$AC$4-$DZ139+1,0),1,MIN($DZ139,CY$4-$AC$4+1))),0)))),
SUM($AC139:$BZ139)*
     IF(LevelCT!$C$4="RR",OFFSET(Profiles!$K$2,$Z139,MAX(Profiles!$C$2,BA$4-$W139)),
     IF(LevelCT!$C$4="ECC",$EA139*$EB139*IF(MAX(Escalation!$D$2,BA$4-$W139)&gt;$DZ139-1,0,OFFSET(Escalation!$L$2,$Y139,MAX(Escalation!$D$2,BA$4-$W139))),
     IF(LevelCT!$C$4="PV",IF(CY$4=$W139,$EA139,0),
     IF(LevelCT!$C$4="FCR",IF(AND(CY$4&gt;=$W139,OFFSET(Profiles!$K$2,$Z139,MAX(Profiles!$C$2,BA$4-$W139))&gt;0),$EC139,0),0))))))</f>
        <v>0</v>
      </c>
      <c r="CZ139" s="136">
        <f ca="1">IF(OR($Z139=0,LevelCT!$C$4="CF"),BB139,
IF(LEFT($V139,3)="ON_",
     IF(LevelCT!$C$4="RR",SUMPRODUCT(OFFSET($AC139,0,0,1,COUNT($AC$4:$BZ$4)),OFFSET(Profiles!$K$13,($Z139-1)*(Profiles!$I$11+1)+CZ$4-LevelCT!$C$3+1,0,1,COUNT($AC$4:$BZ$4))),
     IF(LevelCT!$C$4="ECC",$EA139*$EB139*SUMPRODUCT(OFFSET($AC139,0,MAX(0,CZ$4-$DZ139-$CA$4+1),1,MIN($DZ139,CZ$4-$CA$4+1)),OFFSET(Escalation!$L$23,($Y139-1)*(Escalation!$J$21+1)+CZ$4-LevelCT!$C$3+1,MAX(0,CZ$4-$DZ139-$CA$4+1),1,MIN($DZ139,CZ$4-$CA$4+1))),
     IF(LevelCT!$C$4="PV",BB139*$EA139,
     IF(LevelCT!$C$4="FCR",$EC139*SUM(OFFSET($AC139,0,MAX(CZ$4-$AC$4-$DZ139+1,0),1,MIN($DZ139,CZ$4-$AC$4+1))),0)))),
SUM($AC139:$BZ139)*
     IF(LevelCT!$C$4="RR",OFFSET(Profiles!$K$2,$Z139,MAX(Profiles!$C$2,BB$4-$W139)),
     IF(LevelCT!$C$4="ECC",$EA139*$EB139*IF(MAX(Escalation!$D$2,BB$4-$W139)&gt;$DZ139-1,0,OFFSET(Escalation!$L$2,$Y139,MAX(Escalation!$D$2,BB$4-$W139))),
     IF(LevelCT!$C$4="PV",IF(CZ$4=$W139,$EA139,0),
     IF(LevelCT!$C$4="FCR",IF(AND(CZ$4&gt;=$W139,OFFSET(Profiles!$K$2,$Z139,MAX(Profiles!$C$2,BB$4-$W139))&gt;0),$EC139,0),0))))))</f>
        <v>0</v>
      </c>
      <c r="DA139" s="136">
        <f ca="1">IF(OR($Z139=0,LevelCT!$C$4="CF"),BC139,
IF(LEFT($V139,3)="ON_",
     IF(LevelCT!$C$4="RR",SUMPRODUCT(OFFSET($AC139,0,0,1,COUNT($AC$4:$BZ$4)),OFFSET(Profiles!$K$13,($Z139-1)*(Profiles!$I$11+1)+DA$4-LevelCT!$C$3+1,0,1,COUNT($AC$4:$BZ$4))),
     IF(LevelCT!$C$4="ECC",$EA139*$EB139*SUMPRODUCT(OFFSET($AC139,0,MAX(0,DA$4-$DZ139-$CA$4+1),1,MIN($DZ139,DA$4-$CA$4+1)),OFFSET(Escalation!$L$23,($Y139-1)*(Escalation!$J$21+1)+DA$4-LevelCT!$C$3+1,MAX(0,DA$4-$DZ139-$CA$4+1),1,MIN($DZ139,DA$4-$CA$4+1))),
     IF(LevelCT!$C$4="PV",BC139*$EA139,
     IF(LevelCT!$C$4="FCR",$EC139*SUM(OFFSET($AC139,0,MAX(DA$4-$AC$4-$DZ139+1,0),1,MIN($DZ139,DA$4-$AC$4+1))),0)))),
SUM($AC139:$BZ139)*
     IF(LevelCT!$C$4="RR",OFFSET(Profiles!$K$2,$Z139,MAX(Profiles!$C$2,BC$4-$W139)),
     IF(LevelCT!$C$4="ECC",$EA139*$EB139*IF(MAX(Escalation!$D$2,BC$4-$W139)&gt;$DZ139-1,0,OFFSET(Escalation!$L$2,$Y139,MAX(Escalation!$D$2,BC$4-$W139))),
     IF(LevelCT!$C$4="PV",IF(DA$4=$W139,$EA139,0),
     IF(LevelCT!$C$4="FCR",IF(AND(DA$4&gt;=$W139,OFFSET(Profiles!$K$2,$Z139,MAX(Profiles!$C$2,BC$4-$W139))&gt;0),$EC139,0),0))))))</f>
        <v>0</v>
      </c>
      <c r="DB139" s="136">
        <f ca="1">IF(OR($Z139=0,LevelCT!$C$4="CF"),BD139,
IF(LEFT($V139,3)="ON_",
     IF(LevelCT!$C$4="RR",SUMPRODUCT(OFFSET($AC139,0,0,1,COUNT($AC$4:$BZ$4)),OFFSET(Profiles!$K$13,($Z139-1)*(Profiles!$I$11+1)+DB$4-LevelCT!$C$3+1,0,1,COUNT($AC$4:$BZ$4))),
     IF(LevelCT!$C$4="ECC",$EA139*$EB139*SUMPRODUCT(OFFSET($AC139,0,MAX(0,DB$4-$DZ139-$CA$4+1),1,MIN($DZ139,DB$4-$CA$4+1)),OFFSET(Escalation!$L$23,($Y139-1)*(Escalation!$J$21+1)+DB$4-LevelCT!$C$3+1,MAX(0,DB$4-$DZ139-$CA$4+1),1,MIN($DZ139,DB$4-$CA$4+1))),
     IF(LevelCT!$C$4="PV",BD139*$EA139,
     IF(LevelCT!$C$4="FCR",$EC139*SUM(OFFSET($AC139,0,MAX(DB$4-$AC$4-$DZ139+1,0),1,MIN($DZ139,DB$4-$AC$4+1))),0)))),
SUM($AC139:$BZ139)*
     IF(LevelCT!$C$4="RR",OFFSET(Profiles!$K$2,$Z139,MAX(Profiles!$C$2,BD$4-$W139)),
     IF(LevelCT!$C$4="ECC",$EA139*$EB139*IF(MAX(Escalation!$D$2,BD$4-$W139)&gt;$DZ139-1,0,OFFSET(Escalation!$L$2,$Y139,MAX(Escalation!$D$2,BD$4-$W139))),
     IF(LevelCT!$C$4="PV",IF(DB$4=$W139,$EA139,0),
     IF(LevelCT!$C$4="FCR",IF(AND(DB$4&gt;=$W139,OFFSET(Profiles!$K$2,$Z139,MAX(Profiles!$C$2,BD$4-$W139))&gt;0),$EC139,0),0))))))</f>
        <v>0</v>
      </c>
      <c r="DC139" s="136">
        <f ca="1">IF(OR($Z139=0,LevelCT!$C$4="CF"),BE139,
IF(LEFT($V139,3)="ON_",
     IF(LevelCT!$C$4="RR",SUMPRODUCT(OFFSET($AC139,0,0,1,COUNT($AC$4:$BZ$4)),OFFSET(Profiles!$K$13,($Z139-1)*(Profiles!$I$11+1)+DC$4-LevelCT!$C$3+1,0,1,COUNT($AC$4:$BZ$4))),
     IF(LevelCT!$C$4="ECC",$EA139*$EB139*SUMPRODUCT(OFFSET($AC139,0,MAX(0,DC$4-$DZ139-$CA$4+1),1,MIN($DZ139,DC$4-$CA$4+1)),OFFSET(Escalation!$L$23,($Y139-1)*(Escalation!$J$21+1)+DC$4-LevelCT!$C$3+1,MAX(0,DC$4-$DZ139-$CA$4+1),1,MIN($DZ139,DC$4-$CA$4+1))),
     IF(LevelCT!$C$4="PV",BE139*$EA139,
     IF(LevelCT!$C$4="FCR",$EC139*SUM(OFFSET($AC139,0,MAX(DC$4-$AC$4-$DZ139+1,0),1,MIN($DZ139,DC$4-$AC$4+1))),0)))),
SUM($AC139:$BZ139)*
     IF(LevelCT!$C$4="RR",OFFSET(Profiles!$K$2,$Z139,MAX(Profiles!$C$2,BE$4-$W139)),
     IF(LevelCT!$C$4="ECC",$EA139*$EB139*IF(MAX(Escalation!$D$2,BE$4-$W139)&gt;$DZ139-1,0,OFFSET(Escalation!$L$2,$Y139,MAX(Escalation!$D$2,BE$4-$W139))),
     IF(LevelCT!$C$4="PV",IF(DC$4=$W139,$EA139,0),
     IF(LevelCT!$C$4="FCR",IF(AND(DC$4&gt;=$W139,OFFSET(Profiles!$K$2,$Z139,MAX(Profiles!$C$2,BE$4-$W139))&gt;0),$EC139,0),0))))))</f>
        <v>0</v>
      </c>
      <c r="DD139" s="136">
        <f ca="1">IF(OR($Z139=0,LevelCT!$C$4="CF"),BF139,
IF(LEFT($V139,3)="ON_",
     IF(LevelCT!$C$4="RR",SUMPRODUCT(OFFSET($AC139,0,0,1,COUNT($AC$4:$BZ$4)),OFFSET(Profiles!$K$13,($Z139-1)*(Profiles!$I$11+1)+DD$4-LevelCT!$C$3+1,0,1,COUNT($AC$4:$BZ$4))),
     IF(LevelCT!$C$4="ECC",$EA139*$EB139*SUMPRODUCT(OFFSET($AC139,0,MAX(0,DD$4-$DZ139-$CA$4+1),1,MIN($DZ139,DD$4-$CA$4+1)),OFFSET(Escalation!$L$23,($Y139-1)*(Escalation!$J$21+1)+DD$4-LevelCT!$C$3+1,MAX(0,DD$4-$DZ139-$CA$4+1),1,MIN($DZ139,DD$4-$CA$4+1))),
     IF(LevelCT!$C$4="PV",BF139*$EA139,
     IF(LevelCT!$C$4="FCR",$EC139*SUM(OFFSET($AC139,0,MAX(DD$4-$AC$4-$DZ139+1,0),1,MIN($DZ139,DD$4-$AC$4+1))),0)))),
SUM($AC139:$BZ139)*
     IF(LevelCT!$C$4="RR",OFFSET(Profiles!$K$2,$Z139,MAX(Profiles!$C$2,BF$4-$W139)),
     IF(LevelCT!$C$4="ECC",$EA139*$EB139*IF(MAX(Escalation!$D$2,BF$4-$W139)&gt;$DZ139-1,0,OFFSET(Escalation!$L$2,$Y139,MAX(Escalation!$D$2,BF$4-$W139))),
     IF(LevelCT!$C$4="PV",IF(DD$4=$W139,$EA139,0),
     IF(LevelCT!$C$4="FCR",IF(AND(DD$4&gt;=$W139,OFFSET(Profiles!$K$2,$Z139,MAX(Profiles!$C$2,BF$4-$W139))&gt;0),$EC139,0),0))))))</f>
        <v>0</v>
      </c>
      <c r="DE139" s="136">
        <f ca="1">IF(OR($Z139=0,LevelCT!$C$4="CF"),BG139,
IF(LEFT($V139,3)="ON_",
     IF(LevelCT!$C$4="RR",SUMPRODUCT(OFFSET($AC139,0,0,1,COUNT($AC$4:$BZ$4)),OFFSET(Profiles!$K$13,($Z139-1)*(Profiles!$I$11+1)+DE$4-LevelCT!$C$3+1,0,1,COUNT($AC$4:$BZ$4))),
     IF(LevelCT!$C$4="ECC",$EA139*$EB139*SUMPRODUCT(OFFSET($AC139,0,MAX(0,DE$4-$DZ139-$CA$4+1),1,MIN($DZ139,DE$4-$CA$4+1)),OFFSET(Escalation!$L$23,($Y139-1)*(Escalation!$J$21+1)+DE$4-LevelCT!$C$3+1,MAX(0,DE$4-$DZ139-$CA$4+1),1,MIN($DZ139,DE$4-$CA$4+1))),
     IF(LevelCT!$C$4="PV",BG139*$EA139,
     IF(LevelCT!$C$4="FCR",$EC139*SUM(OFFSET($AC139,0,MAX(DE$4-$AC$4-$DZ139+1,0),1,MIN($DZ139,DE$4-$AC$4+1))),0)))),
SUM($AC139:$BZ139)*
     IF(LevelCT!$C$4="RR",OFFSET(Profiles!$K$2,$Z139,MAX(Profiles!$C$2,BG$4-$W139)),
     IF(LevelCT!$C$4="ECC",$EA139*$EB139*IF(MAX(Escalation!$D$2,BG$4-$W139)&gt;$DZ139-1,0,OFFSET(Escalation!$L$2,$Y139,MAX(Escalation!$D$2,BG$4-$W139))),
     IF(LevelCT!$C$4="PV",IF(DE$4=$W139,$EA139,0),
     IF(LevelCT!$C$4="FCR",IF(AND(DE$4&gt;=$W139,OFFSET(Profiles!$K$2,$Z139,MAX(Profiles!$C$2,BG$4-$W139))&gt;0),$EC139,0),0))))))</f>
        <v>0</v>
      </c>
      <c r="DF139" s="136">
        <f ca="1">IF(OR($Z139=0,LevelCT!$C$4="CF"),BH139,
IF(LEFT($V139,3)="ON_",
     IF(LevelCT!$C$4="RR",SUMPRODUCT(OFFSET($AC139,0,0,1,COUNT($AC$4:$BZ$4)),OFFSET(Profiles!$K$13,($Z139-1)*(Profiles!$I$11+1)+DF$4-LevelCT!$C$3+1,0,1,COUNT($AC$4:$BZ$4))),
     IF(LevelCT!$C$4="ECC",$EA139*$EB139*SUMPRODUCT(OFFSET($AC139,0,MAX(0,DF$4-$DZ139-$CA$4+1),1,MIN($DZ139,DF$4-$CA$4+1)),OFFSET(Escalation!$L$23,($Y139-1)*(Escalation!$J$21+1)+DF$4-LevelCT!$C$3+1,MAX(0,DF$4-$DZ139-$CA$4+1),1,MIN($DZ139,DF$4-$CA$4+1))),
     IF(LevelCT!$C$4="PV",BH139*$EA139,
     IF(LevelCT!$C$4="FCR",$EC139*SUM(OFFSET($AC139,0,MAX(DF$4-$AC$4-$DZ139+1,0),1,MIN($DZ139,DF$4-$AC$4+1))),0)))),
SUM($AC139:$BZ139)*
     IF(LevelCT!$C$4="RR",OFFSET(Profiles!$K$2,$Z139,MAX(Profiles!$C$2,BH$4-$W139)),
     IF(LevelCT!$C$4="ECC",$EA139*$EB139*IF(MAX(Escalation!$D$2,BH$4-$W139)&gt;$DZ139-1,0,OFFSET(Escalation!$L$2,$Y139,MAX(Escalation!$D$2,BH$4-$W139))),
     IF(LevelCT!$C$4="PV",IF(DF$4=$W139,$EA139,0),
     IF(LevelCT!$C$4="FCR",IF(AND(DF$4&gt;=$W139,OFFSET(Profiles!$K$2,$Z139,MAX(Profiles!$C$2,BH$4-$W139))&gt;0),$EC139,0),0))))))</f>
        <v>0</v>
      </c>
      <c r="DG139" s="136">
        <f ca="1">IF(OR($Z139=0,LevelCT!$C$4="CF"),BI139,
IF(LEFT($V139,3)="ON_",
     IF(LevelCT!$C$4="RR",SUMPRODUCT(OFFSET($AC139,0,0,1,COUNT($AC$4:$BZ$4)),OFFSET(Profiles!$K$13,($Z139-1)*(Profiles!$I$11+1)+DG$4-LevelCT!$C$3+1,0,1,COUNT($AC$4:$BZ$4))),
     IF(LevelCT!$C$4="ECC",$EA139*$EB139*SUMPRODUCT(OFFSET($AC139,0,MAX(0,DG$4-$DZ139-$CA$4+1),1,MIN($DZ139,DG$4-$CA$4+1)),OFFSET(Escalation!$L$23,($Y139-1)*(Escalation!$J$21+1)+DG$4-LevelCT!$C$3+1,MAX(0,DG$4-$DZ139-$CA$4+1),1,MIN($DZ139,DG$4-$CA$4+1))),
     IF(LevelCT!$C$4="PV",BI139*$EA139,
     IF(LevelCT!$C$4="FCR",$EC139*SUM(OFFSET($AC139,0,MAX(DG$4-$AC$4-$DZ139+1,0),1,MIN($DZ139,DG$4-$AC$4+1))),0)))),
SUM($AC139:$BZ139)*
     IF(LevelCT!$C$4="RR",OFFSET(Profiles!$K$2,$Z139,MAX(Profiles!$C$2,BI$4-$W139)),
     IF(LevelCT!$C$4="ECC",$EA139*$EB139*IF(MAX(Escalation!$D$2,BI$4-$W139)&gt;$DZ139-1,0,OFFSET(Escalation!$L$2,$Y139,MAX(Escalation!$D$2,BI$4-$W139))),
     IF(LevelCT!$C$4="PV",IF(DG$4=$W139,$EA139,0),
     IF(LevelCT!$C$4="FCR",IF(AND(DG$4&gt;=$W139,OFFSET(Profiles!$K$2,$Z139,MAX(Profiles!$C$2,BI$4-$W139))&gt;0),$EC139,0),0))))))</f>
        <v>0</v>
      </c>
      <c r="DH139" s="136">
        <f ca="1">IF(OR($Z139=0,LevelCT!$C$4="CF"),BJ139,
IF(LEFT($V139,3)="ON_",
     IF(LevelCT!$C$4="RR",SUMPRODUCT(OFFSET($AC139,0,0,1,COUNT($AC$4:$BZ$4)),OFFSET(Profiles!$K$13,($Z139-1)*(Profiles!$I$11+1)+DH$4-LevelCT!$C$3+1,0,1,COUNT($AC$4:$BZ$4))),
     IF(LevelCT!$C$4="ECC",$EA139*$EB139*SUMPRODUCT(OFFSET($AC139,0,MAX(0,DH$4-$DZ139-$CA$4+1),1,MIN($DZ139,DH$4-$CA$4+1)),OFFSET(Escalation!$L$23,($Y139-1)*(Escalation!$J$21+1)+DH$4-LevelCT!$C$3+1,MAX(0,DH$4-$DZ139-$CA$4+1),1,MIN($DZ139,DH$4-$CA$4+1))),
     IF(LevelCT!$C$4="PV",BJ139*$EA139,
     IF(LevelCT!$C$4="FCR",$EC139*SUM(OFFSET($AC139,0,MAX(DH$4-$AC$4-$DZ139+1,0),1,MIN($DZ139,DH$4-$AC$4+1))),0)))),
SUM($AC139:$BZ139)*
     IF(LevelCT!$C$4="RR",OFFSET(Profiles!$K$2,$Z139,MAX(Profiles!$C$2,BJ$4-$W139)),
     IF(LevelCT!$C$4="ECC",$EA139*$EB139*IF(MAX(Escalation!$D$2,BJ$4-$W139)&gt;$DZ139-1,0,OFFSET(Escalation!$L$2,$Y139,MAX(Escalation!$D$2,BJ$4-$W139))),
     IF(LevelCT!$C$4="PV",IF(DH$4=$W139,$EA139,0),
     IF(LevelCT!$C$4="FCR",IF(AND(DH$4&gt;=$W139,OFFSET(Profiles!$K$2,$Z139,MAX(Profiles!$C$2,BJ$4-$W139))&gt;0),$EC139,0),0))))))</f>
        <v>0</v>
      </c>
      <c r="DI139" s="136">
        <f ca="1">IF(OR($Z139=0,LevelCT!$C$4="CF"),BK139,
IF(LEFT($V139,3)="ON_",
     IF(LevelCT!$C$4="RR",SUMPRODUCT(OFFSET($AC139,0,0,1,COUNT($AC$4:$BZ$4)),OFFSET(Profiles!$K$13,($Z139-1)*(Profiles!$I$11+1)+DI$4-LevelCT!$C$3+1,0,1,COUNT($AC$4:$BZ$4))),
     IF(LevelCT!$C$4="ECC",$EA139*$EB139*SUMPRODUCT(OFFSET($AC139,0,MAX(0,DI$4-$DZ139-$CA$4+1),1,MIN($DZ139,DI$4-$CA$4+1)),OFFSET(Escalation!$L$23,($Y139-1)*(Escalation!$J$21+1)+DI$4-LevelCT!$C$3+1,MAX(0,DI$4-$DZ139-$CA$4+1),1,MIN($DZ139,DI$4-$CA$4+1))),
     IF(LevelCT!$C$4="PV",BK139*$EA139,
     IF(LevelCT!$C$4="FCR",$EC139*SUM(OFFSET($AC139,0,MAX(DI$4-$AC$4-$DZ139+1,0),1,MIN($DZ139,DI$4-$AC$4+1))),0)))),
SUM($AC139:$BZ139)*
     IF(LevelCT!$C$4="RR",OFFSET(Profiles!$K$2,$Z139,MAX(Profiles!$C$2,BK$4-$W139)),
     IF(LevelCT!$C$4="ECC",$EA139*$EB139*IF(MAX(Escalation!$D$2,BK$4-$W139)&gt;$DZ139-1,0,OFFSET(Escalation!$L$2,$Y139,MAX(Escalation!$D$2,BK$4-$W139))),
     IF(LevelCT!$C$4="PV",IF(DI$4=$W139,$EA139,0),
     IF(LevelCT!$C$4="FCR",IF(AND(DI$4&gt;=$W139,OFFSET(Profiles!$K$2,$Z139,MAX(Profiles!$C$2,BK$4-$W139))&gt;0),$EC139,0),0))))))</f>
        <v>0</v>
      </c>
      <c r="DJ139" s="136">
        <f ca="1">IF(OR($Z139=0,LevelCT!$C$4="CF"),BL139,
IF(LEFT($V139,3)="ON_",
     IF(LevelCT!$C$4="RR",SUMPRODUCT(OFFSET($AC139,0,0,1,COUNT($AC$4:$BZ$4)),OFFSET(Profiles!$K$13,($Z139-1)*(Profiles!$I$11+1)+DJ$4-LevelCT!$C$3+1,0,1,COUNT($AC$4:$BZ$4))),
     IF(LevelCT!$C$4="ECC",$EA139*$EB139*SUMPRODUCT(OFFSET($AC139,0,MAX(0,DJ$4-$DZ139-$CA$4+1),1,MIN($DZ139,DJ$4-$CA$4+1)),OFFSET(Escalation!$L$23,($Y139-1)*(Escalation!$J$21+1)+DJ$4-LevelCT!$C$3+1,MAX(0,DJ$4-$DZ139-$CA$4+1),1,MIN($DZ139,DJ$4-$CA$4+1))),
     IF(LevelCT!$C$4="PV",BL139*$EA139,
     IF(LevelCT!$C$4="FCR",$EC139*SUM(OFFSET($AC139,0,MAX(DJ$4-$AC$4-$DZ139+1,0),1,MIN($DZ139,DJ$4-$AC$4+1))),0)))),
SUM($AC139:$BZ139)*
     IF(LevelCT!$C$4="RR",OFFSET(Profiles!$K$2,$Z139,MAX(Profiles!$C$2,BL$4-$W139)),
     IF(LevelCT!$C$4="ECC",$EA139*$EB139*IF(MAX(Escalation!$D$2,BL$4-$W139)&gt;$DZ139-1,0,OFFSET(Escalation!$L$2,$Y139,MAX(Escalation!$D$2,BL$4-$W139))),
     IF(LevelCT!$C$4="PV",IF(DJ$4=$W139,$EA139,0),
     IF(LevelCT!$C$4="FCR",IF(AND(DJ$4&gt;=$W139,OFFSET(Profiles!$K$2,$Z139,MAX(Profiles!$C$2,BL$4-$W139))&gt;0),$EC139,0),0))))))</f>
        <v>0</v>
      </c>
      <c r="DK139" s="136">
        <f ca="1">IF(OR($Z139=0,LevelCT!$C$4="CF"),BM139,
IF(LEFT($V139,3)="ON_",
     IF(LevelCT!$C$4="RR",SUMPRODUCT(OFFSET($AC139,0,0,1,COUNT($AC$4:$BZ$4)),OFFSET(Profiles!$K$13,($Z139-1)*(Profiles!$I$11+1)+DK$4-LevelCT!$C$3+1,0,1,COUNT($AC$4:$BZ$4))),
     IF(LevelCT!$C$4="ECC",$EA139*$EB139*SUMPRODUCT(OFFSET($AC139,0,MAX(0,DK$4-$DZ139-$CA$4+1),1,MIN($DZ139,DK$4-$CA$4+1)),OFFSET(Escalation!$L$23,($Y139-1)*(Escalation!$J$21+1)+DK$4-LevelCT!$C$3+1,MAX(0,DK$4-$DZ139-$CA$4+1),1,MIN($DZ139,DK$4-$CA$4+1))),
     IF(LevelCT!$C$4="PV",BM139*$EA139,
     IF(LevelCT!$C$4="FCR",$EC139*SUM(OFFSET($AC139,0,MAX(DK$4-$AC$4-$DZ139+1,0),1,MIN($DZ139,DK$4-$AC$4+1))),0)))),
SUM($AC139:$BZ139)*
     IF(LevelCT!$C$4="RR",OFFSET(Profiles!$K$2,$Z139,MAX(Profiles!$C$2,BM$4-$W139)),
     IF(LevelCT!$C$4="ECC",$EA139*$EB139*IF(MAX(Escalation!$D$2,BM$4-$W139)&gt;$DZ139-1,0,OFFSET(Escalation!$L$2,$Y139,MAX(Escalation!$D$2,BM$4-$W139))),
     IF(LevelCT!$C$4="PV",IF(DK$4=$W139,$EA139,0),
     IF(LevelCT!$C$4="FCR",IF(AND(DK$4&gt;=$W139,OFFSET(Profiles!$K$2,$Z139,MAX(Profiles!$C$2,BM$4-$W139))&gt;0),$EC139,0),0))))))</f>
        <v>0</v>
      </c>
      <c r="DL139" s="136">
        <f ca="1">IF(OR($Z139=0,LevelCT!$C$4="CF"),BN139,
IF(LEFT($V139,3)="ON_",
     IF(LevelCT!$C$4="RR",SUMPRODUCT(OFFSET($AC139,0,0,1,COUNT($AC$4:$BZ$4)),OFFSET(Profiles!$K$13,($Z139-1)*(Profiles!$I$11+1)+DL$4-LevelCT!$C$3+1,0,1,COUNT($AC$4:$BZ$4))),
     IF(LevelCT!$C$4="ECC",$EA139*$EB139*SUMPRODUCT(OFFSET($AC139,0,MAX(0,DL$4-$DZ139-$CA$4+1),1,MIN($DZ139,DL$4-$CA$4+1)),OFFSET(Escalation!$L$23,($Y139-1)*(Escalation!$J$21+1)+DL$4-LevelCT!$C$3+1,MAX(0,DL$4-$DZ139-$CA$4+1),1,MIN($DZ139,DL$4-$CA$4+1))),
     IF(LevelCT!$C$4="PV",BN139*$EA139,
     IF(LevelCT!$C$4="FCR",$EC139*SUM(OFFSET($AC139,0,MAX(DL$4-$AC$4-$DZ139+1,0),1,MIN($DZ139,DL$4-$AC$4+1))),0)))),
SUM($AC139:$BZ139)*
     IF(LevelCT!$C$4="RR",OFFSET(Profiles!$K$2,$Z139,MAX(Profiles!$C$2,BN$4-$W139)),
     IF(LevelCT!$C$4="ECC",$EA139*$EB139*IF(MAX(Escalation!$D$2,BN$4-$W139)&gt;$DZ139-1,0,OFFSET(Escalation!$L$2,$Y139,MAX(Escalation!$D$2,BN$4-$W139))),
     IF(LevelCT!$C$4="PV",IF(DL$4=$W139,$EA139,0),
     IF(LevelCT!$C$4="FCR",IF(AND(DL$4&gt;=$W139,OFFSET(Profiles!$K$2,$Z139,MAX(Profiles!$C$2,BN$4-$W139))&gt;0),$EC139,0),0))))))</f>
        <v>0</v>
      </c>
      <c r="DM139" s="136">
        <f ca="1">IF(OR($Z139=0,LevelCT!$C$4="CF"),BO139,
IF(LEFT($V139,3)="ON_",
     IF(LevelCT!$C$4="RR",SUMPRODUCT(OFFSET($AC139,0,0,1,COUNT($AC$4:$BZ$4)),OFFSET(Profiles!$K$13,($Z139-1)*(Profiles!$I$11+1)+DM$4-LevelCT!$C$3+1,0,1,COUNT($AC$4:$BZ$4))),
     IF(LevelCT!$C$4="ECC",$EA139*$EB139*SUMPRODUCT(OFFSET($AC139,0,MAX(0,DM$4-$DZ139-$CA$4+1),1,MIN($DZ139,DM$4-$CA$4+1)),OFFSET(Escalation!$L$23,($Y139-1)*(Escalation!$J$21+1)+DM$4-LevelCT!$C$3+1,MAX(0,DM$4-$DZ139-$CA$4+1),1,MIN($DZ139,DM$4-$CA$4+1))),
     IF(LevelCT!$C$4="PV",BO139*$EA139,
     IF(LevelCT!$C$4="FCR",$EC139*SUM(OFFSET($AC139,0,MAX(DM$4-$AC$4-$DZ139+1,0),1,MIN($DZ139,DM$4-$AC$4+1))),0)))),
SUM($AC139:$BZ139)*
     IF(LevelCT!$C$4="RR",OFFSET(Profiles!$K$2,$Z139,MAX(Profiles!$C$2,BO$4-$W139)),
     IF(LevelCT!$C$4="ECC",$EA139*$EB139*IF(MAX(Escalation!$D$2,BO$4-$W139)&gt;$DZ139-1,0,OFFSET(Escalation!$L$2,$Y139,MAX(Escalation!$D$2,BO$4-$W139))),
     IF(LevelCT!$C$4="PV",IF(DM$4=$W139,$EA139,0),
     IF(LevelCT!$C$4="FCR",IF(AND(DM$4&gt;=$W139,OFFSET(Profiles!$K$2,$Z139,MAX(Profiles!$C$2,BO$4-$W139))&gt;0),$EC139,0),0))))))</f>
        <v>0</v>
      </c>
      <c r="DN139" s="136">
        <f ca="1">IF(OR($Z139=0,LevelCT!$C$4="CF"),BP139,
IF(LEFT($V139,3)="ON_",
     IF(LevelCT!$C$4="RR",SUMPRODUCT(OFFSET($AC139,0,0,1,COUNT($AC$4:$BZ$4)),OFFSET(Profiles!$K$13,($Z139-1)*(Profiles!$I$11+1)+DN$4-LevelCT!$C$3+1,0,1,COUNT($AC$4:$BZ$4))),
     IF(LevelCT!$C$4="ECC",$EA139*$EB139*SUMPRODUCT(OFFSET($AC139,0,MAX(0,DN$4-$DZ139-$CA$4+1),1,MIN($DZ139,DN$4-$CA$4+1)),OFFSET(Escalation!$L$23,($Y139-1)*(Escalation!$J$21+1)+DN$4-LevelCT!$C$3+1,MAX(0,DN$4-$DZ139-$CA$4+1),1,MIN($DZ139,DN$4-$CA$4+1))),
     IF(LevelCT!$C$4="PV",BP139*$EA139,
     IF(LevelCT!$C$4="FCR",$EC139*SUM(OFFSET($AC139,0,MAX(DN$4-$AC$4-$DZ139+1,0),1,MIN($DZ139,DN$4-$AC$4+1))),0)))),
SUM($AC139:$BZ139)*
     IF(LevelCT!$C$4="RR",OFFSET(Profiles!$K$2,$Z139,MAX(Profiles!$C$2,BP$4-$W139)),
     IF(LevelCT!$C$4="ECC",$EA139*$EB139*IF(MAX(Escalation!$D$2,BP$4-$W139)&gt;$DZ139-1,0,OFFSET(Escalation!$L$2,$Y139,MAX(Escalation!$D$2,BP$4-$W139))),
     IF(LevelCT!$C$4="PV",IF(DN$4=$W139,$EA139,0),
     IF(LevelCT!$C$4="FCR",IF(AND(DN$4&gt;=$W139,OFFSET(Profiles!$K$2,$Z139,MAX(Profiles!$C$2,BP$4-$W139))&gt;0),$EC139,0),0))))))</f>
        <v>0</v>
      </c>
      <c r="DO139" s="136">
        <f ca="1">IF(OR($Z139=0,LevelCT!$C$4="CF"),BQ139,
IF(LEFT($V139,3)="ON_",
     IF(LevelCT!$C$4="RR",SUMPRODUCT(OFFSET($AC139,0,0,1,COUNT($AC$4:$BZ$4)),OFFSET(Profiles!$K$13,($Z139-1)*(Profiles!$I$11+1)+DO$4-LevelCT!$C$3+1,0,1,COUNT($AC$4:$BZ$4))),
     IF(LevelCT!$C$4="ECC",$EA139*$EB139*SUMPRODUCT(OFFSET($AC139,0,MAX(0,DO$4-$DZ139-$CA$4+1),1,MIN($DZ139,DO$4-$CA$4+1)),OFFSET(Escalation!$L$23,($Y139-1)*(Escalation!$J$21+1)+DO$4-LevelCT!$C$3+1,MAX(0,DO$4-$DZ139-$CA$4+1),1,MIN($DZ139,DO$4-$CA$4+1))),
     IF(LevelCT!$C$4="PV",BQ139*$EA139,
     IF(LevelCT!$C$4="FCR",$EC139*SUM(OFFSET($AC139,0,MAX(DO$4-$AC$4-$DZ139+1,0),1,MIN($DZ139,DO$4-$AC$4+1))),0)))),
SUM($AC139:$BZ139)*
     IF(LevelCT!$C$4="RR",OFFSET(Profiles!$K$2,$Z139,MAX(Profiles!$C$2,BQ$4-$W139)),
     IF(LevelCT!$C$4="ECC",$EA139*$EB139*IF(MAX(Escalation!$D$2,BQ$4-$W139)&gt;$DZ139-1,0,OFFSET(Escalation!$L$2,$Y139,MAX(Escalation!$D$2,BQ$4-$W139))),
     IF(LevelCT!$C$4="PV",IF(DO$4=$W139,$EA139,0),
     IF(LevelCT!$C$4="FCR",IF(AND(DO$4&gt;=$W139,OFFSET(Profiles!$K$2,$Z139,MAX(Profiles!$C$2,BQ$4-$W139))&gt;0),$EC139,0),0))))))</f>
        <v>0</v>
      </c>
      <c r="DP139" s="136">
        <f ca="1">IF(OR($Z139=0,LevelCT!$C$4="CF"),BR139,
IF(LEFT($V139,3)="ON_",
     IF(LevelCT!$C$4="RR",SUMPRODUCT(OFFSET($AC139,0,0,1,COUNT($AC$4:$BZ$4)),OFFSET(Profiles!$K$13,($Z139-1)*(Profiles!$I$11+1)+DP$4-LevelCT!$C$3+1,0,1,COUNT($AC$4:$BZ$4))),
     IF(LevelCT!$C$4="ECC",$EA139*$EB139*SUMPRODUCT(OFFSET($AC139,0,MAX(0,DP$4-$DZ139-$CA$4+1),1,MIN($DZ139,DP$4-$CA$4+1)),OFFSET(Escalation!$L$23,($Y139-1)*(Escalation!$J$21+1)+DP$4-LevelCT!$C$3+1,MAX(0,DP$4-$DZ139-$CA$4+1),1,MIN($DZ139,DP$4-$CA$4+1))),
     IF(LevelCT!$C$4="PV",BR139*$EA139,
     IF(LevelCT!$C$4="FCR",$EC139*SUM(OFFSET($AC139,0,MAX(DP$4-$AC$4-$DZ139+1,0),1,MIN($DZ139,DP$4-$AC$4+1))),0)))),
SUM($AC139:$BZ139)*
     IF(LevelCT!$C$4="RR",OFFSET(Profiles!$K$2,$Z139,MAX(Profiles!$C$2,BR$4-$W139)),
     IF(LevelCT!$C$4="ECC",$EA139*$EB139*IF(MAX(Escalation!$D$2,BR$4-$W139)&gt;$DZ139-1,0,OFFSET(Escalation!$L$2,$Y139,MAX(Escalation!$D$2,BR$4-$W139))),
     IF(LevelCT!$C$4="PV",IF(DP$4=$W139,$EA139,0),
     IF(LevelCT!$C$4="FCR",IF(AND(DP$4&gt;=$W139,OFFSET(Profiles!$K$2,$Z139,MAX(Profiles!$C$2,BR$4-$W139))&gt;0),$EC139,0),0))))))</f>
        <v>0</v>
      </c>
      <c r="DQ139" s="136">
        <f ca="1">IF(OR($Z139=0,LevelCT!$C$4="CF"),BS139,
IF(LEFT($V139,3)="ON_",
     IF(LevelCT!$C$4="RR",SUMPRODUCT(OFFSET($AC139,0,0,1,COUNT($AC$4:$BZ$4)),OFFSET(Profiles!$K$13,($Z139-1)*(Profiles!$I$11+1)+DQ$4-LevelCT!$C$3+1,0,1,COUNT($AC$4:$BZ$4))),
     IF(LevelCT!$C$4="ECC",$EA139*$EB139*SUMPRODUCT(OFFSET($AC139,0,MAX(0,DQ$4-$DZ139-$CA$4+1),1,MIN($DZ139,DQ$4-$CA$4+1)),OFFSET(Escalation!$L$23,($Y139-1)*(Escalation!$J$21+1)+DQ$4-LevelCT!$C$3+1,MAX(0,DQ$4-$DZ139-$CA$4+1),1,MIN($DZ139,DQ$4-$CA$4+1))),
     IF(LevelCT!$C$4="PV",BS139*$EA139,
     IF(LevelCT!$C$4="FCR",$EC139*SUM(OFFSET($AC139,0,MAX(DQ$4-$AC$4-$DZ139+1,0),1,MIN($DZ139,DQ$4-$AC$4+1))),0)))),
SUM($AC139:$BZ139)*
     IF(LevelCT!$C$4="RR",OFFSET(Profiles!$K$2,$Z139,MAX(Profiles!$C$2,BS$4-$W139)),
     IF(LevelCT!$C$4="ECC",$EA139*$EB139*IF(MAX(Escalation!$D$2,BS$4-$W139)&gt;$DZ139-1,0,OFFSET(Escalation!$L$2,$Y139,MAX(Escalation!$D$2,BS$4-$W139))),
     IF(LevelCT!$C$4="PV",IF(DQ$4=$W139,$EA139,0),
     IF(LevelCT!$C$4="FCR",IF(AND(DQ$4&gt;=$W139,OFFSET(Profiles!$K$2,$Z139,MAX(Profiles!$C$2,BS$4-$W139))&gt;0),$EC139,0),0))))))</f>
        <v>0</v>
      </c>
      <c r="DR139" s="136">
        <f ca="1">IF(OR($Z139=0,LevelCT!$C$4="CF"),BT139,
IF(LEFT($V139,3)="ON_",
     IF(LevelCT!$C$4="RR",SUMPRODUCT(OFFSET($AC139,0,0,1,COUNT($AC$4:$BZ$4)),OFFSET(Profiles!$K$13,($Z139-1)*(Profiles!$I$11+1)+DR$4-LevelCT!$C$3+1,0,1,COUNT($AC$4:$BZ$4))),
     IF(LevelCT!$C$4="ECC",$EA139*$EB139*SUMPRODUCT(OFFSET($AC139,0,MAX(0,DR$4-$DZ139-$CA$4+1),1,MIN($DZ139,DR$4-$CA$4+1)),OFFSET(Escalation!$L$23,($Y139-1)*(Escalation!$J$21+1)+DR$4-LevelCT!$C$3+1,MAX(0,DR$4-$DZ139-$CA$4+1),1,MIN($DZ139,DR$4-$CA$4+1))),
     IF(LevelCT!$C$4="PV",BT139*$EA139,
     IF(LevelCT!$C$4="FCR",$EC139*SUM(OFFSET($AC139,0,MAX(DR$4-$AC$4-$DZ139+1,0),1,MIN($DZ139,DR$4-$AC$4+1))),0)))),
SUM($AC139:$BZ139)*
     IF(LevelCT!$C$4="RR",OFFSET(Profiles!$K$2,$Z139,MAX(Profiles!$C$2,BT$4-$W139)),
     IF(LevelCT!$C$4="ECC",$EA139*$EB139*IF(MAX(Escalation!$D$2,BT$4-$W139)&gt;$DZ139-1,0,OFFSET(Escalation!$L$2,$Y139,MAX(Escalation!$D$2,BT$4-$W139))),
     IF(LevelCT!$C$4="PV",IF(DR$4=$W139,$EA139,0),
     IF(LevelCT!$C$4="FCR",IF(AND(DR$4&gt;=$W139,OFFSET(Profiles!$K$2,$Z139,MAX(Profiles!$C$2,BT$4-$W139))&gt;0),$EC139,0),0))))))</f>
        <v>0</v>
      </c>
      <c r="DS139" s="136">
        <f ca="1">IF(OR($Z139=0,LevelCT!$C$4="CF"),BU139,
IF(LEFT($V139,3)="ON_",
     IF(LevelCT!$C$4="RR",SUMPRODUCT(OFFSET($AC139,0,0,1,COUNT($AC$4:$BZ$4)),OFFSET(Profiles!$K$13,($Z139-1)*(Profiles!$I$11+1)+DS$4-LevelCT!$C$3+1,0,1,COUNT($AC$4:$BZ$4))),
     IF(LevelCT!$C$4="ECC",$EA139*$EB139*SUMPRODUCT(OFFSET($AC139,0,MAX(0,DS$4-$DZ139-$CA$4+1),1,MIN($DZ139,DS$4-$CA$4+1)),OFFSET(Escalation!$L$23,($Y139-1)*(Escalation!$J$21+1)+DS$4-LevelCT!$C$3+1,MAX(0,DS$4-$DZ139-$CA$4+1),1,MIN($DZ139,DS$4-$CA$4+1))),
     IF(LevelCT!$C$4="PV",BU139*$EA139,
     IF(LevelCT!$C$4="FCR",$EC139*SUM(OFFSET($AC139,0,MAX(DS$4-$AC$4-$DZ139+1,0),1,MIN($DZ139,DS$4-$AC$4+1))),0)))),
SUM($AC139:$BZ139)*
     IF(LevelCT!$C$4="RR",OFFSET(Profiles!$K$2,$Z139,MAX(Profiles!$C$2,BU$4-$W139)),
     IF(LevelCT!$C$4="ECC",$EA139*$EB139*IF(MAX(Escalation!$D$2,BU$4-$W139)&gt;$DZ139-1,0,OFFSET(Escalation!$L$2,$Y139,MAX(Escalation!$D$2,BU$4-$W139))),
     IF(LevelCT!$C$4="PV",IF(DS$4=$W139,$EA139,0),
     IF(LevelCT!$C$4="FCR",IF(AND(DS$4&gt;=$W139,OFFSET(Profiles!$K$2,$Z139,MAX(Profiles!$C$2,BU$4-$W139))&gt;0),$EC139,0),0))))))</f>
        <v>0</v>
      </c>
      <c r="DT139" s="136">
        <f ca="1">IF(OR($Z139=0,LevelCT!$C$4="CF"),BV139,
IF(LEFT($V139,3)="ON_",
     IF(LevelCT!$C$4="RR",SUMPRODUCT(OFFSET($AC139,0,0,1,COUNT($AC$4:$BZ$4)),OFFSET(Profiles!$K$13,($Z139-1)*(Profiles!$I$11+1)+DT$4-LevelCT!$C$3+1,0,1,COUNT($AC$4:$BZ$4))),
     IF(LevelCT!$C$4="ECC",$EA139*$EB139*SUMPRODUCT(OFFSET($AC139,0,MAX(0,DT$4-$DZ139-$CA$4+1),1,MIN($DZ139,DT$4-$CA$4+1)),OFFSET(Escalation!$L$23,($Y139-1)*(Escalation!$J$21+1)+DT$4-LevelCT!$C$3+1,MAX(0,DT$4-$DZ139-$CA$4+1),1,MIN($DZ139,DT$4-$CA$4+1))),
     IF(LevelCT!$C$4="PV",BV139*$EA139,
     IF(LevelCT!$C$4="FCR",$EC139*SUM(OFFSET($AC139,0,MAX(DT$4-$AC$4-$DZ139+1,0),1,MIN($DZ139,DT$4-$AC$4+1))),0)))),
SUM($AC139:$BZ139)*
     IF(LevelCT!$C$4="RR",OFFSET(Profiles!$K$2,$Z139,MAX(Profiles!$C$2,BV$4-$W139)),
     IF(LevelCT!$C$4="ECC",$EA139*$EB139*IF(MAX(Escalation!$D$2,BV$4-$W139)&gt;$DZ139-1,0,OFFSET(Escalation!$L$2,$Y139,MAX(Escalation!$D$2,BV$4-$W139))),
     IF(LevelCT!$C$4="PV",IF(DT$4=$W139,$EA139,0),
     IF(LevelCT!$C$4="FCR",IF(AND(DT$4&gt;=$W139,OFFSET(Profiles!$K$2,$Z139,MAX(Profiles!$C$2,BV$4-$W139))&gt;0),$EC139,0),0))))))</f>
        <v>0</v>
      </c>
      <c r="DU139" s="136">
        <f ca="1">IF(OR($Z139=0,LevelCT!$C$4="CF"),BW139,
IF(LEFT($V139,3)="ON_",
     IF(LevelCT!$C$4="RR",SUMPRODUCT(OFFSET($AC139,0,0,1,COUNT($AC$4:$BZ$4)),OFFSET(Profiles!$K$13,($Z139-1)*(Profiles!$I$11+1)+DU$4-LevelCT!$C$3+1,0,1,COUNT($AC$4:$BZ$4))),
     IF(LevelCT!$C$4="ECC",$EA139*$EB139*SUMPRODUCT(OFFSET($AC139,0,MAX(0,DU$4-$DZ139-$CA$4+1),1,MIN($DZ139,DU$4-$CA$4+1)),OFFSET(Escalation!$L$23,($Y139-1)*(Escalation!$J$21+1)+DU$4-LevelCT!$C$3+1,MAX(0,DU$4-$DZ139-$CA$4+1),1,MIN($DZ139,DU$4-$CA$4+1))),
     IF(LevelCT!$C$4="PV",BW139*$EA139,
     IF(LevelCT!$C$4="FCR",$EC139*SUM(OFFSET($AC139,0,MAX(DU$4-$AC$4-$DZ139+1,0),1,MIN($DZ139,DU$4-$AC$4+1))),0)))),
SUM($AC139:$BZ139)*
     IF(LevelCT!$C$4="RR",OFFSET(Profiles!$K$2,$Z139,MAX(Profiles!$C$2,BW$4-$W139)),
     IF(LevelCT!$C$4="ECC",$EA139*$EB139*IF(MAX(Escalation!$D$2,BW$4-$W139)&gt;$DZ139-1,0,OFFSET(Escalation!$L$2,$Y139,MAX(Escalation!$D$2,BW$4-$W139))),
     IF(LevelCT!$C$4="PV",IF(DU$4=$W139,$EA139,0),
     IF(LevelCT!$C$4="FCR",IF(AND(DU$4&gt;=$W139,OFFSET(Profiles!$K$2,$Z139,MAX(Profiles!$C$2,BW$4-$W139))&gt;0),$EC139,0),0))))))</f>
        <v>0</v>
      </c>
      <c r="DV139" s="137">
        <f ca="1">IF(OR($Z139=0,LevelCT!$C$4="CF"),BX139,
IF(LEFT($V139,3)="ON_",
     IF(LevelCT!$C$4="RR",SUMPRODUCT(OFFSET($AC139,0,0,1,COUNT($AC$4:$BZ$4)),OFFSET(Profiles!$K$13,($Z139-1)*(Profiles!$I$11+1)+DV$4-LevelCT!$C$3+1,0,1,COUNT($AC$4:$BZ$4))),
     IF(LevelCT!$C$4="ECC",$EA139*$EB139*SUMPRODUCT(OFFSET($AC139,0,MAX(0,DV$4-$DZ139-$CA$4+1),1,MIN($DZ139,DV$4-$CA$4+1)),OFFSET(Escalation!$L$23,($Y139-1)*(Escalation!$J$21+1)+DV$4-LevelCT!$C$3+1,MAX(0,DV$4-$DZ139-$CA$4+1),1,MIN($DZ139,DV$4-$CA$4+1))),
     IF(LevelCT!$C$4="PV",BX139*$EA139,
     IF(LevelCT!$C$4="FCR",$EC139*SUM(OFFSET($AC139,0,MAX(DV$4-$AC$4-$DZ139+1,0),1,MIN($DZ139,DV$4-$AC$4+1))),0)))),
SUM($AC139:$BZ139)*
     IF(LevelCT!$C$4="RR",OFFSET(Profiles!$K$2,$Z139,MAX(Profiles!$C$2,BX$4-$W139)),
     IF(LevelCT!$C$4="ECC",$EA139*$EB139*IF(MAX(Escalation!$D$2,BX$4-$W139)&gt;$DZ139-1,0,OFFSET(Escalation!$L$2,$Y139,MAX(Escalation!$D$2,BX$4-$W139))),
     IF(LevelCT!$C$4="PV",IF(DV$4=$W139,$EA139,0),
     IF(LevelCT!$C$4="FCR",IF(AND(DV$4&gt;=$W139,OFFSET(Profiles!$K$2,$Z139,MAX(Profiles!$C$2,BX$4-$W139))&gt;0),$EC139,0),0))))))</f>
        <v>0</v>
      </c>
      <c r="DW139" s="137">
        <f ca="1">IF(OR($Z139=0,LevelCT!$C$4="CF"),BY139,
IF(LEFT($V139,3)="ON_",
     IF(LevelCT!$C$4="RR",SUMPRODUCT(OFFSET($AC139,0,0,1,COUNT($AC$4:$BZ$4)),OFFSET(Profiles!$K$13,($Z139-1)*(Profiles!$I$11+1)+DW$4-LevelCT!$C$3+1,0,1,COUNT($AC$4:$BZ$4))),
     IF(LevelCT!$C$4="ECC",$EA139*$EB139*SUMPRODUCT(OFFSET($AC139,0,MAX(0,DW$4-$DZ139-$CA$4+1),1,MIN($DZ139,DW$4-$CA$4+1)),OFFSET(Escalation!$L$23,($Y139-1)*(Escalation!$J$21+1)+DW$4-LevelCT!$C$3+1,MAX(0,DW$4-$DZ139-$CA$4+1),1,MIN($DZ139,DW$4-$CA$4+1))),
     IF(LevelCT!$C$4="PV",BY139*$EA139,
     IF(LevelCT!$C$4="FCR",$EC139*SUM(OFFSET($AC139,0,MAX(DW$4-$AC$4-$DZ139+1,0),1,MIN($DZ139,DW$4-$AC$4+1))),0)))),
SUM($AC139:$BZ139)*
     IF(LevelCT!$C$4="RR",OFFSET(Profiles!$K$2,$Z139,MAX(Profiles!$C$2,BY$4-$W139)),
     IF(LevelCT!$C$4="ECC",$EA139*$EB139*IF(MAX(Escalation!$D$2,BY$4-$W139)&gt;$DZ139-1,0,OFFSET(Escalation!$L$2,$Y139,MAX(Escalation!$D$2,BY$4-$W139))),
     IF(LevelCT!$C$4="PV",IF(DW$4=$W139,$EA139,0),
     IF(LevelCT!$C$4="FCR",IF(AND(DW$4&gt;=$W139,OFFSET(Profiles!$K$2,$Z139,MAX(Profiles!$C$2,BY$4-$W139))&gt;0),$EC139,0),0))))))</f>
        <v>0</v>
      </c>
      <c r="DX139" s="137">
        <f ca="1">IF(OR($Z139=0,LevelCT!$C$4="CF"),BZ139,
IF(LEFT($V139,3)="ON_",
     IF(LevelCT!$C$4="RR",SUMPRODUCT(OFFSET($AC139,0,0,1,COUNT($AC$4:$BZ$4)),OFFSET(Profiles!$K$13,($Z139-1)*(Profiles!$I$11+1)+DX$4-LevelCT!$C$3+1,0,1,COUNT($AC$4:$BZ$4))),
     IF(LevelCT!$C$4="ECC",$EA139*$EB139*SUMPRODUCT(OFFSET($AC139,0,MAX(0,DX$4-$DZ139-$CA$4+1),1,MIN($DZ139,DX$4-$CA$4+1)),OFFSET(Escalation!$L$23,($Y139-1)*(Escalation!$J$21+1)+DX$4-LevelCT!$C$3+1,MAX(0,DX$4-$DZ139-$CA$4+1),1,MIN($DZ139,DX$4-$CA$4+1))),
     IF(LevelCT!$C$4="PV",BZ139*$EA139,
     IF(LevelCT!$C$4="FCR",$EC139*SUM(OFFSET($AC139,0,MAX(DX$4-$AC$4-$DZ139+1,0),1,MIN($DZ139,DX$4-$AC$4+1))),0)))),
SUM($AC139:$BZ139)*
     IF(LevelCT!$C$4="RR",OFFSET(Profiles!$K$2,$Z139,MAX(Profiles!$C$2,BZ$4-$W139)),
     IF(LevelCT!$C$4="ECC",$EA139*$EB139*IF(MAX(Escalation!$D$2,BZ$4-$W139)&gt;$DZ139-1,0,OFFSET(Escalation!$L$2,$Y139,MAX(Escalation!$D$2,BZ$4-$W139))),
     IF(LevelCT!$C$4="PV",IF(DX$4=$W139,$EA139,0),
     IF(LevelCT!$C$4="FCR",IF(AND(DX$4&gt;=$W139,OFFSET(Profiles!$K$2,$Z139,MAX(Profiles!$C$2,BZ$4-$W139))&gt;0),$EC139,0),0))))))</f>
        <v>0</v>
      </c>
      <c r="DY139" s="84">
        <f ca="1">IF($Y139=0,0,OFFSET(Escalation!$B$2,$Y139,0))</f>
        <v>0</v>
      </c>
      <c r="DZ139" s="82">
        <f ca="1">IF($Z139=0,0,COUNTIF(OFFSET(Profiles!$K$2,$Z139,0,1,50),"&gt;0"))</f>
        <v>0</v>
      </c>
      <c r="EA139" s="138">
        <f ca="1">IF($Z139=0,0,NPV(LevelCT!$C$2,OFFSET(Profiles!$K$2,$Z139,0,1,50)))</f>
        <v>0</v>
      </c>
      <c r="EB139" s="26">
        <f>IF($Z139=0,0,((1-(1+DY139)/(1+LevelCT!$C$2))/(1-((1+DY139)/(1+LevelCT!$C$2))^DZ139))*(1+LevelCT!$C$2))</f>
        <v>0</v>
      </c>
      <c r="EC139" s="26">
        <f>IF($Z139=0,0,-PMT(LevelCT!$C$2,DZ139,EA139))</f>
        <v>0</v>
      </c>
    </row>
    <row r="140" spans="3:133" x14ac:dyDescent="0.35">
      <c r="C140" s="19">
        <f t="shared" si="12"/>
        <v>14</v>
      </c>
      <c r="D140" s="19">
        <f t="shared" si="13"/>
        <v>6</v>
      </c>
      <c r="E140" s="19">
        <f t="shared" ca="1" si="16"/>
        <v>0</v>
      </c>
      <c r="G140" s="27" t="str">
        <f ca="1">IF($E140=0,"",OFFSET(Resources!B$26,$E140,0))</f>
        <v/>
      </c>
      <c r="H140" s="27" t="str">
        <f ca="1">IF($E140=0,"",OFFSET(Resources!C$26,$E140,0))</f>
        <v/>
      </c>
      <c r="I140" s="27" t="str">
        <f ca="1">IF($E140=0,"",OFFSET(Resources!$E$26,$E140,0))</f>
        <v/>
      </c>
      <c r="J140" s="17">
        <v>1</v>
      </c>
      <c r="K140" s="17" t="s">
        <v>145</v>
      </c>
      <c r="L140" s="27" t="str">
        <f ca="1">OFFSET(Resources!$CG$24,0,$C140-1)</f>
        <v>Start Fuel</v>
      </c>
      <c r="M140" s="27" t="str">
        <f ca="1">OFFSET(Resources!$CG$25,0,$C140-1)</f>
        <v>O&amp;M</v>
      </c>
      <c r="N140" s="1">
        <v>1</v>
      </c>
      <c r="O140" s="8">
        <f ca="1">IF($E140=0,0,OFFSET(Resources!$CG$26,$E140,$C140-1))</f>
        <v>0</v>
      </c>
      <c r="P140" s="27" t="str">
        <f ca="1">OFFSET(Resources!$CG$26,0,$C140-1)</f>
        <v>mmBtu/Yr</v>
      </c>
      <c r="Q140" s="19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7" t="str">
        <f ca="1">IF(OR($E140=0,OFFSET(Resources!$P$26,$E140,0)=0),"",OFFSET(Resources!$P$26,$E140,0))</f>
        <v/>
      </c>
      <c r="U140" s="27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7,0))</f>
        <v>0</v>
      </c>
      <c r="Y140" s="11">
        <f ca="1">IF(U140=0,0,MATCH(U140,Escalation!$A$3:$A$17,0))</f>
        <v>0</v>
      </c>
      <c r="Z140">
        <f>IF(V140="",0,MATCH(V140,Profiles!$A$3:$A$7,0))</f>
        <v>0</v>
      </c>
      <c r="AA140" s="9"/>
      <c r="AB140" s="9">
        <v>0</v>
      </c>
      <c r="AC140" s="74">
        <f ca="1">IF(OR(AC$4&lt;$Q140,AC$4&gt;$Q140+IF($S140="",1000,$S140)-1),0,IF(MOD(AC$4-$Q140,IF($R140="",1000,$R140))=0,$O140,0))*IF($Y140&gt;0,(1+INDEX(Escalation!$B$3:$B$17,$Y140,0))^(AC$4-LevelCT!$C$5),1)*IF($X140=0,1,OFFSET(Profiles!$K$2,$X140,MAX(Profiles!$C$2,AC$4-$Q140)))*IF($AA140=1,(1+LevelCT!$C$6),1)</f>
        <v>0</v>
      </c>
      <c r="AD140" s="74">
        <f ca="1">IF(OR(AD$4&lt;$Q140,AD$4&gt;$Q140+IF($S140="",1000,$S140)-1),0,IF(MOD(AD$4-$Q140,IF($R140="",1000,$R140))=0,$O140,0))*IF($Y140&gt;0,(1+INDEX(Escalation!$B$3:$B$17,$Y140,0))^(AD$4-LevelCT!$C$5),1)*IF($X140=0,1,OFFSET(Profiles!$K$2,$X140,MAX(Profiles!$C$2,AD$4-$Q140)))*IF($AA140=1,(1+LevelCT!$C$6),1)</f>
        <v>0</v>
      </c>
      <c r="AE140" s="74">
        <f ca="1">IF(OR(AE$4&lt;$Q140,AE$4&gt;$Q140+IF($S140="",1000,$S140)-1),0,IF(MOD(AE$4-$Q140,IF($R140="",1000,$R140))=0,$O140,0))*IF($Y140&gt;0,(1+INDEX(Escalation!$B$3:$B$17,$Y140,0))^(AE$4-LevelCT!$C$5),1)*IF($X140=0,1,OFFSET(Profiles!$K$2,$X140,MAX(Profiles!$C$2,AE$4-$Q140)))*IF($AA140=1,(1+LevelCT!$C$6),1)</f>
        <v>0</v>
      </c>
      <c r="AF140" s="74">
        <f ca="1">IF(OR(AF$4&lt;$Q140,AF$4&gt;$Q140+IF($S140="",1000,$S140)-1),0,IF(MOD(AF$4-$Q140,IF($R140="",1000,$R140))=0,$O140,0))*IF($Y140&gt;0,(1+INDEX(Escalation!$B$3:$B$17,$Y140,0))^(AF$4-LevelCT!$C$5),1)*IF($X140=0,1,OFFSET(Profiles!$K$2,$X140,MAX(Profiles!$C$2,AF$4-$Q140)))*IF($AA140=1,(1+LevelCT!$C$6),1)</f>
        <v>0</v>
      </c>
      <c r="AG140" s="74">
        <f ca="1">IF(OR(AG$4&lt;$Q140,AG$4&gt;$Q140+IF($S140="",1000,$S140)-1),0,IF(MOD(AG$4-$Q140,IF($R140="",1000,$R140))=0,$O140,0))*IF($Y140&gt;0,(1+INDEX(Escalation!$B$3:$B$17,$Y140,0))^(AG$4-LevelCT!$C$5),1)*IF($X140=0,1,OFFSET(Profiles!$K$2,$X140,MAX(Profiles!$C$2,AG$4-$Q140)))*IF($AA140=1,(1+LevelCT!$C$6),1)</f>
        <v>0</v>
      </c>
      <c r="AH140" s="74">
        <f ca="1">IF(OR(AH$4&lt;$Q140,AH$4&gt;$Q140+IF($S140="",1000,$S140)-1),0,IF(MOD(AH$4-$Q140,IF($R140="",1000,$R140))=0,$O140,0))*IF($Y140&gt;0,(1+INDEX(Escalation!$B$3:$B$17,$Y140,0))^(AH$4-LevelCT!$C$5),1)*IF($X140=0,1,OFFSET(Profiles!$K$2,$X140,MAX(Profiles!$C$2,AH$4-$Q140)))*IF($AA140=1,(1+LevelCT!$C$6),1)</f>
        <v>0</v>
      </c>
      <c r="AI140" s="74">
        <f ca="1">IF(OR(AI$4&lt;$Q140,AI$4&gt;$Q140+IF($S140="",1000,$S140)-1),0,IF(MOD(AI$4-$Q140,IF($R140="",1000,$R140))=0,$O140,0))*IF($Y140&gt;0,(1+INDEX(Escalation!$B$3:$B$17,$Y140,0))^(AI$4-LevelCT!$C$5),1)*IF($X140=0,1,OFFSET(Profiles!$K$2,$X140,MAX(Profiles!$C$2,AI$4-$Q140)))*IF($AA140=1,(1+LevelCT!$C$6),1)</f>
        <v>0</v>
      </c>
      <c r="AJ140" s="74">
        <f ca="1">IF(OR(AJ$4&lt;$Q140,AJ$4&gt;$Q140+IF($S140="",1000,$S140)-1),0,IF(MOD(AJ$4-$Q140,IF($R140="",1000,$R140))=0,$O140,0))*IF($Y140&gt;0,(1+INDEX(Escalation!$B$3:$B$17,$Y140,0))^(AJ$4-LevelCT!$C$5),1)*IF($X140=0,1,OFFSET(Profiles!$K$2,$X140,MAX(Profiles!$C$2,AJ$4-$Q140)))*IF($AA140=1,(1+LevelCT!$C$6),1)</f>
        <v>0</v>
      </c>
      <c r="AK140" s="74">
        <f ca="1">IF(OR(AK$4&lt;$Q140,AK$4&gt;$Q140+IF($S140="",1000,$S140)-1),0,IF(MOD(AK$4-$Q140,IF($R140="",1000,$R140))=0,$O140,0))*IF($Y140&gt;0,(1+INDEX(Escalation!$B$3:$B$17,$Y140,0))^(AK$4-LevelCT!$C$5),1)*IF($X140=0,1,OFFSET(Profiles!$K$2,$X140,MAX(Profiles!$C$2,AK$4-$Q140)))*IF($AA140=1,(1+LevelCT!$C$6),1)</f>
        <v>0</v>
      </c>
      <c r="AL140" s="74">
        <f ca="1">IF(OR(AL$4&lt;$Q140,AL$4&gt;$Q140+IF($S140="",1000,$S140)-1),0,IF(MOD(AL$4-$Q140,IF($R140="",1000,$R140))=0,$O140,0))*IF($Y140&gt;0,(1+INDEX(Escalation!$B$3:$B$17,$Y140,0))^(AL$4-LevelCT!$C$5),1)*IF($X140=0,1,OFFSET(Profiles!$K$2,$X140,MAX(Profiles!$C$2,AL$4-$Q140)))*IF($AA140=1,(1+LevelCT!$C$6),1)</f>
        <v>0</v>
      </c>
      <c r="AM140" s="74">
        <f ca="1">IF(OR(AM$4&lt;$Q140,AM$4&gt;$Q140+IF($S140="",1000,$S140)-1),0,IF(MOD(AM$4-$Q140,IF($R140="",1000,$R140))=0,$O140,0))*IF($Y140&gt;0,(1+INDEX(Escalation!$B$3:$B$17,$Y140,0))^(AM$4-LevelCT!$C$5),1)*IF($X140=0,1,OFFSET(Profiles!$K$2,$X140,MAX(Profiles!$C$2,AM$4-$Q140)))*IF($AA140=1,(1+LevelCT!$C$6),1)</f>
        <v>0</v>
      </c>
      <c r="AN140" s="74">
        <f ca="1">IF(OR(AN$4&lt;$Q140,AN$4&gt;$Q140+IF($S140="",1000,$S140)-1),0,IF(MOD(AN$4-$Q140,IF($R140="",1000,$R140))=0,$O140,0))*IF($Y140&gt;0,(1+INDEX(Escalation!$B$3:$B$17,$Y140,0))^(AN$4-LevelCT!$C$5),1)*IF($X140=0,1,OFFSET(Profiles!$K$2,$X140,MAX(Profiles!$C$2,AN$4-$Q140)))*IF($AA140=1,(1+LevelCT!$C$6),1)</f>
        <v>0</v>
      </c>
      <c r="AO140" s="74">
        <f ca="1">IF(OR(AO$4&lt;$Q140,AO$4&gt;$Q140+IF($S140="",1000,$S140)-1),0,IF(MOD(AO$4-$Q140,IF($R140="",1000,$R140))=0,$O140,0))*IF($Y140&gt;0,(1+INDEX(Escalation!$B$3:$B$17,$Y140,0))^(AO$4-LevelCT!$C$5),1)*IF($X140=0,1,OFFSET(Profiles!$K$2,$X140,MAX(Profiles!$C$2,AO$4-$Q140)))*IF($AA140=1,(1+LevelCT!$C$6),1)</f>
        <v>0</v>
      </c>
      <c r="AP140" s="74">
        <f ca="1">IF(OR(AP$4&lt;$Q140,AP$4&gt;$Q140+IF($S140="",1000,$S140)-1),0,IF(MOD(AP$4-$Q140,IF($R140="",1000,$R140))=0,$O140,0))*IF($Y140&gt;0,(1+INDEX(Escalation!$B$3:$B$17,$Y140,0))^(AP$4-LevelCT!$C$5),1)*IF($X140=0,1,OFFSET(Profiles!$K$2,$X140,MAX(Profiles!$C$2,AP$4-$Q140)))*IF($AA140=1,(1+LevelCT!$C$6),1)</f>
        <v>0</v>
      </c>
      <c r="AQ140" s="74">
        <f ca="1">IF(OR(AQ$4&lt;$Q140,AQ$4&gt;$Q140+IF($S140="",1000,$S140)-1),0,IF(MOD(AQ$4-$Q140,IF($R140="",1000,$R140))=0,$O140,0))*IF($Y140&gt;0,(1+INDEX(Escalation!$B$3:$B$17,$Y140,0))^(AQ$4-LevelCT!$C$5),1)*IF($X140=0,1,OFFSET(Profiles!$K$2,$X140,MAX(Profiles!$C$2,AQ$4-$Q140)))*IF($AA140=1,(1+LevelCT!$C$6),1)</f>
        <v>0</v>
      </c>
      <c r="AR140" s="74">
        <f ca="1">IF(OR(AR$4&lt;$Q140,AR$4&gt;$Q140+IF($S140="",1000,$S140)-1),0,IF(MOD(AR$4-$Q140,IF($R140="",1000,$R140))=0,$O140,0))*IF($Y140&gt;0,(1+INDEX(Escalation!$B$3:$B$17,$Y140,0))^(AR$4-LevelCT!$C$5),1)*IF($X140=0,1,OFFSET(Profiles!$K$2,$X140,MAX(Profiles!$C$2,AR$4-$Q140)))*IF($AA140=1,(1+LevelCT!$C$6),1)</f>
        <v>0</v>
      </c>
      <c r="AS140" s="74">
        <f ca="1">IF(OR(AS$4&lt;$Q140,AS$4&gt;$Q140+IF($S140="",1000,$S140)-1),0,IF(MOD(AS$4-$Q140,IF($R140="",1000,$R140))=0,$O140,0))*IF($Y140&gt;0,(1+INDEX(Escalation!$B$3:$B$17,$Y140,0))^(AS$4-LevelCT!$C$5),1)*IF($X140=0,1,OFFSET(Profiles!$K$2,$X140,MAX(Profiles!$C$2,AS$4-$Q140)))*IF($AA140=1,(1+LevelCT!$C$6),1)</f>
        <v>0</v>
      </c>
      <c r="AT140" s="74">
        <f ca="1">IF(OR(AT$4&lt;$Q140,AT$4&gt;$Q140+IF($S140="",1000,$S140)-1),0,IF(MOD(AT$4-$Q140,IF($R140="",1000,$R140))=0,$O140,0))*IF($Y140&gt;0,(1+INDEX(Escalation!$B$3:$B$17,$Y140,0))^(AT$4-LevelCT!$C$5),1)*IF($X140=0,1,OFFSET(Profiles!$K$2,$X140,MAX(Profiles!$C$2,AT$4-$Q140)))*IF($AA140=1,(1+LevelCT!$C$6),1)</f>
        <v>0</v>
      </c>
      <c r="AU140" s="74">
        <f ca="1">IF(OR(AU$4&lt;$Q140,AU$4&gt;$Q140+IF($S140="",1000,$S140)-1),0,IF(MOD(AU$4-$Q140,IF($R140="",1000,$R140))=0,$O140,0))*IF($Y140&gt;0,(1+INDEX(Escalation!$B$3:$B$17,$Y140,0))^(AU$4-LevelCT!$C$5),1)*IF($X140=0,1,OFFSET(Profiles!$K$2,$X140,MAX(Profiles!$C$2,AU$4-$Q140)))*IF($AA140=1,(1+LevelCT!$C$6),1)</f>
        <v>0</v>
      </c>
      <c r="AV140" s="74">
        <f ca="1">IF(OR(AV$4&lt;$Q140,AV$4&gt;$Q140+IF($S140="",1000,$S140)-1),0,IF(MOD(AV$4-$Q140,IF($R140="",1000,$R140))=0,$O140,0))*IF($Y140&gt;0,(1+INDEX(Escalation!$B$3:$B$17,$Y140,0))^(AV$4-LevelCT!$C$5),1)*IF($X140=0,1,OFFSET(Profiles!$K$2,$X140,MAX(Profiles!$C$2,AV$4-$Q140)))*IF($AA140=1,(1+LevelCT!$C$6),1)</f>
        <v>0</v>
      </c>
      <c r="AW140" s="74">
        <f ca="1">IF(OR(AW$4&lt;$Q140,AW$4&gt;$Q140+IF($S140="",1000,$S140)-1),0,IF(MOD(AW$4-$Q140,IF($R140="",1000,$R140))=0,$O140,0))*IF($Y140&gt;0,(1+INDEX(Escalation!$B$3:$B$17,$Y140,0))^(AW$4-LevelCT!$C$5),1)*IF($X140=0,1,OFFSET(Profiles!$K$2,$X140,MAX(Profiles!$C$2,AW$4-$Q140)))*IF($AA140=1,(1+LevelCT!$C$6),1)</f>
        <v>0</v>
      </c>
      <c r="AX140" s="74">
        <f ca="1">IF(OR(AX$4&lt;$Q140,AX$4&gt;$Q140+IF($S140="",1000,$S140)-1),0,IF(MOD(AX$4-$Q140,IF($R140="",1000,$R140))=0,$O140,0))*IF($Y140&gt;0,(1+INDEX(Escalation!$B$3:$B$17,$Y140,0))^(AX$4-LevelCT!$C$5),1)*IF($X140=0,1,OFFSET(Profiles!$K$2,$X140,MAX(Profiles!$C$2,AX$4-$Q140)))*IF($AA140=1,(1+LevelCT!$C$6),1)</f>
        <v>0</v>
      </c>
      <c r="AY140" s="74">
        <f ca="1">IF(OR(AY$4&lt;$Q140,AY$4&gt;$Q140+IF($S140="",1000,$S140)-1),0,IF(MOD(AY$4-$Q140,IF($R140="",1000,$R140))=0,$O140,0))*IF($Y140&gt;0,(1+INDEX(Escalation!$B$3:$B$17,$Y140,0))^(AY$4-LevelCT!$C$5),1)*IF($X140=0,1,OFFSET(Profiles!$K$2,$X140,MAX(Profiles!$C$2,AY$4-$Q140)))*IF($AA140=1,(1+LevelCT!$C$6),1)</f>
        <v>0</v>
      </c>
      <c r="AZ140" s="74">
        <f ca="1">IF(OR(AZ$4&lt;$Q140,AZ$4&gt;$Q140+IF($S140="",1000,$S140)-1),0,IF(MOD(AZ$4-$Q140,IF($R140="",1000,$R140))=0,$O140,0))*IF($Y140&gt;0,(1+INDEX(Escalation!$B$3:$B$17,$Y140,0))^(AZ$4-LevelCT!$C$5),1)*IF($X140=0,1,OFFSET(Profiles!$K$2,$X140,MAX(Profiles!$C$2,AZ$4-$Q140)))*IF($AA140=1,(1+LevelCT!$C$6),1)</f>
        <v>0</v>
      </c>
      <c r="BA140" s="74">
        <f ca="1">IF(OR(BA$4&lt;$Q140,BA$4&gt;$Q140+IF($S140="",1000,$S140)-1),0,IF(MOD(BA$4-$Q140,IF($R140="",1000,$R140))=0,$O140,0))*IF($Y140&gt;0,(1+INDEX(Escalation!$B$3:$B$17,$Y140,0))^(BA$4-LevelCT!$C$5),1)*IF($X140=0,1,OFFSET(Profiles!$K$2,$X140,MAX(Profiles!$C$2,BA$4-$Q140)))*IF($AA140=1,(1+LevelCT!$C$6),1)</f>
        <v>0</v>
      </c>
      <c r="BB140" s="74">
        <f ca="1">IF(OR(BB$4&lt;$Q140,BB$4&gt;$Q140+IF($S140="",1000,$S140)-1),0,IF(MOD(BB$4-$Q140,IF($R140="",1000,$R140))=0,$O140,0))*IF($Y140&gt;0,(1+INDEX(Escalation!$B$3:$B$17,$Y140,0))^(BB$4-LevelCT!$C$5),1)*IF($X140=0,1,OFFSET(Profiles!$K$2,$X140,MAX(Profiles!$C$2,BB$4-$Q140)))*IF($AA140=1,(1+LevelCT!$C$6),1)</f>
        <v>0</v>
      </c>
      <c r="BC140" s="74">
        <f ca="1">IF(OR(BC$4&lt;$Q140,BC$4&gt;$Q140+IF($S140="",1000,$S140)-1),0,IF(MOD(BC$4-$Q140,IF($R140="",1000,$R140))=0,$O140,0))*IF($Y140&gt;0,(1+INDEX(Escalation!$B$3:$B$17,$Y140,0))^(BC$4-LevelCT!$C$5),1)*IF($X140=0,1,OFFSET(Profiles!$K$2,$X140,MAX(Profiles!$C$2,BC$4-$Q140)))*IF($AA140=1,(1+LevelCT!$C$6),1)</f>
        <v>0</v>
      </c>
      <c r="BD140" s="74">
        <f ca="1">IF(OR(BD$4&lt;$Q140,BD$4&gt;$Q140+IF($S140="",1000,$S140)-1),0,IF(MOD(BD$4-$Q140,IF($R140="",1000,$R140))=0,$O140,0))*IF($Y140&gt;0,(1+INDEX(Escalation!$B$3:$B$17,$Y140,0))^(BD$4-LevelCT!$C$5),1)*IF($X140=0,1,OFFSET(Profiles!$K$2,$X140,MAX(Profiles!$C$2,BD$4-$Q140)))*IF($AA140=1,(1+LevelCT!$C$6),1)</f>
        <v>0</v>
      </c>
      <c r="BE140" s="74">
        <f ca="1">IF(OR(BE$4&lt;$Q140,BE$4&gt;$Q140+IF($S140="",1000,$S140)-1),0,IF(MOD(BE$4-$Q140,IF($R140="",1000,$R140))=0,$O140,0))*IF($Y140&gt;0,(1+INDEX(Escalation!$B$3:$B$17,$Y140,0))^(BE$4-LevelCT!$C$5),1)*IF($X140=0,1,OFFSET(Profiles!$K$2,$X140,MAX(Profiles!$C$2,BE$4-$Q140)))*IF($AA140=1,(1+LevelCT!$C$6),1)</f>
        <v>0</v>
      </c>
      <c r="BF140" s="74">
        <f ca="1">IF(OR(BF$4&lt;$Q140,BF$4&gt;$Q140+IF($S140="",1000,$S140)-1),0,IF(MOD(BF$4-$Q140,IF($R140="",1000,$R140))=0,$O140,0))*IF($Y140&gt;0,(1+INDEX(Escalation!$B$3:$B$17,$Y140,0))^(BF$4-LevelCT!$C$5),1)*IF($X140=0,1,OFFSET(Profiles!$K$2,$X140,MAX(Profiles!$C$2,BF$4-$Q140)))*IF($AA140=1,(1+LevelCT!$C$6),1)</f>
        <v>0</v>
      </c>
      <c r="BG140" s="74">
        <f ca="1">IF(OR(BG$4&lt;$Q140,BG$4&gt;$Q140+IF($S140="",1000,$S140)-1),0,IF(MOD(BG$4-$Q140,IF($R140="",1000,$R140))=0,$O140,0))*IF($Y140&gt;0,(1+INDEX(Escalation!$B$3:$B$17,$Y140,0))^(BG$4-LevelCT!$C$5),1)*IF($X140=0,1,OFFSET(Profiles!$K$2,$X140,MAX(Profiles!$C$2,BG$4-$Q140)))*IF($AA140=1,(1+LevelCT!$C$6),1)</f>
        <v>0</v>
      </c>
      <c r="BH140" s="74">
        <f ca="1">IF(OR(BH$4&lt;$Q140,BH$4&gt;$Q140+IF($S140="",1000,$S140)-1),0,IF(MOD(BH$4-$Q140,IF($R140="",1000,$R140))=0,$O140,0))*IF($Y140&gt;0,(1+INDEX(Escalation!$B$3:$B$17,$Y140,0))^(BH$4-LevelCT!$C$5),1)*IF($X140=0,1,OFFSET(Profiles!$K$2,$X140,MAX(Profiles!$C$2,BH$4-$Q140)))*IF($AA140=1,(1+LevelCT!$C$6),1)</f>
        <v>0</v>
      </c>
      <c r="BI140" s="74">
        <f ca="1">IF(OR(BI$4&lt;$Q140,BI$4&gt;$Q140+IF($S140="",1000,$S140)-1),0,IF(MOD(BI$4-$Q140,IF($R140="",1000,$R140))=0,$O140,0))*IF($Y140&gt;0,(1+INDEX(Escalation!$B$3:$B$17,$Y140,0))^(BI$4-LevelCT!$C$5),1)*IF($X140=0,1,OFFSET(Profiles!$K$2,$X140,MAX(Profiles!$C$2,BI$4-$Q140)))*IF($AA140=1,(1+LevelCT!$C$6),1)</f>
        <v>0</v>
      </c>
      <c r="BJ140" s="74">
        <f ca="1">IF(OR(BJ$4&lt;$Q140,BJ$4&gt;$Q140+IF($S140="",1000,$S140)-1),0,IF(MOD(BJ$4-$Q140,IF($R140="",1000,$R140))=0,$O140,0))*IF($Y140&gt;0,(1+INDEX(Escalation!$B$3:$B$17,$Y140,0))^(BJ$4-LevelCT!$C$5),1)*IF($X140=0,1,OFFSET(Profiles!$K$2,$X140,MAX(Profiles!$C$2,BJ$4-$Q140)))*IF($AA140=1,(1+LevelCT!$C$6),1)</f>
        <v>0</v>
      </c>
      <c r="BK140" s="74">
        <f ca="1">IF(OR(BK$4&lt;$Q140,BK$4&gt;$Q140+IF($S140="",1000,$S140)-1),0,IF(MOD(BK$4-$Q140,IF($R140="",1000,$R140))=0,$O140,0))*IF($Y140&gt;0,(1+INDEX(Escalation!$B$3:$B$17,$Y140,0))^(BK$4-LevelCT!$C$5),1)*IF($X140=0,1,OFFSET(Profiles!$K$2,$X140,MAX(Profiles!$C$2,BK$4-$Q140)))*IF($AA140=1,(1+LevelCT!$C$6),1)</f>
        <v>0</v>
      </c>
      <c r="BL140" s="74">
        <f ca="1">IF(OR(BL$4&lt;$Q140,BL$4&gt;$Q140+IF($S140="",1000,$S140)-1),0,IF(MOD(BL$4-$Q140,IF($R140="",1000,$R140))=0,$O140,0))*IF($Y140&gt;0,(1+INDEX(Escalation!$B$3:$B$17,$Y140,0))^(BL$4-LevelCT!$C$5),1)*IF($X140=0,1,OFFSET(Profiles!$K$2,$X140,MAX(Profiles!$C$2,BL$4-$Q140)))*IF($AA140=1,(1+LevelCT!$C$6),1)</f>
        <v>0</v>
      </c>
      <c r="BM140" s="74">
        <f ca="1">IF(OR(BM$4&lt;$Q140,BM$4&gt;$Q140+IF($S140="",1000,$S140)-1),0,IF(MOD(BM$4-$Q140,IF($R140="",1000,$R140))=0,$O140,0))*IF($Y140&gt;0,(1+INDEX(Escalation!$B$3:$B$17,$Y140,0))^(BM$4-LevelCT!$C$5),1)*IF($X140=0,1,OFFSET(Profiles!$K$2,$X140,MAX(Profiles!$C$2,BM$4-$Q140)))*IF($AA140=1,(1+LevelCT!$C$6),1)</f>
        <v>0</v>
      </c>
      <c r="BN140" s="74">
        <f ca="1">IF(OR(BN$4&lt;$Q140,BN$4&gt;$Q140+IF($S140="",1000,$S140)-1),0,IF(MOD(BN$4-$Q140,IF($R140="",1000,$R140))=0,$O140,0))*IF($Y140&gt;0,(1+INDEX(Escalation!$B$3:$B$17,$Y140,0))^(BN$4-LevelCT!$C$5),1)*IF($X140=0,1,OFFSET(Profiles!$K$2,$X140,MAX(Profiles!$C$2,BN$4-$Q140)))*IF($AA140=1,(1+LevelCT!$C$6),1)</f>
        <v>0</v>
      </c>
      <c r="BO140" s="74">
        <f ca="1">IF(OR(BO$4&lt;$Q140,BO$4&gt;$Q140+IF($S140="",1000,$S140)-1),0,IF(MOD(BO$4-$Q140,IF($R140="",1000,$R140))=0,$O140,0))*IF($Y140&gt;0,(1+INDEX(Escalation!$B$3:$B$17,$Y140,0))^(BO$4-LevelCT!$C$5),1)*IF($X140=0,1,OFFSET(Profiles!$K$2,$X140,MAX(Profiles!$C$2,BO$4-$Q140)))*IF($AA140=1,(1+LevelCT!$C$6),1)</f>
        <v>0</v>
      </c>
      <c r="BP140" s="74">
        <f ca="1">IF(OR(BP$4&lt;$Q140,BP$4&gt;$Q140+IF($S140="",1000,$S140)-1),0,IF(MOD(BP$4-$Q140,IF($R140="",1000,$R140))=0,$O140,0))*IF($Y140&gt;0,(1+INDEX(Escalation!$B$3:$B$17,$Y140,0))^(BP$4-LevelCT!$C$5),1)*IF($X140=0,1,OFFSET(Profiles!$K$2,$X140,MAX(Profiles!$C$2,BP$4-$Q140)))*IF($AA140=1,(1+LevelCT!$C$6),1)</f>
        <v>0</v>
      </c>
      <c r="BQ140" s="74">
        <f ca="1">IF(OR(BQ$4&lt;$Q140,BQ$4&gt;$Q140+IF($S140="",1000,$S140)-1),0,IF(MOD(BQ$4-$Q140,IF($R140="",1000,$R140))=0,$O140,0))*IF($Y140&gt;0,(1+INDEX(Escalation!$B$3:$B$17,$Y140,0))^(BQ$4-LevelCT!$C$5),1)*IF($X140=0,1,OFFSET(Profiles!$K$2,$X140,MAX(Profiles!$C$2,BQ$4-$Q140)))*IF($AA140=1,(1+LevelCT!$C$6),1)</f>
        <v>0</v>
      </c>
      <c r="BR140" s="74">
        <f ca="1">IF(OR(BR$4&lt;$Q140,BR$4&gt;$Q140+IF($S140="",1000,$S140)-1),0,IF(MOD(BR$4-$Q140,IF($R140="",1000,$R140))=0,$O140,0))*IF($Y140&gt;0,(1+INDEX(Escalation!$B$3:$B$17,$Y140,0))^(BR$4-LevelCT!$C$5),1)*IF($X140=0,1,OFFSET(Profiles!$K$2,$X140,MAX(Profiles!$C$2,BR$4-$Q140)))*IF($AA140=1,(1+LevelCT!$C$6),1)</f>
        <v>0</v>
      </c>
      <c r="BS140" s="74">
        <f ca="1">IF(OR(BS$4&lt;$Q140,BS$4&gt;$Q140+IF($S140="",1000,$S140)-1),0,IF(MOD(BS$4-$Q140,IF($R140="",1000,$R140))=0,$O140,0))*IF($Y140&gt;0,(1+INDEX(Escalation!$B$3:$B$17,$Y140,0))^(BS$4-LevelCT!$C$5),1)*IF($X140=0,1,OFFSET(Profiles!$K$2,$X140,MAX(Profiles!$C$2,BS$4-$Q140)))*IF($AA140=1,(1+LevelCT!$C$6),1)</f>
        <v>0</v>
      </c>
      <c r="BT140" s="74">
        <f ca="1">IF(OR(BT$4&lt;$Q140,BT$4&gt;$Q140+IF($S140="",1000,$S140)-1),0,IF(MOD(BT$4-$Q140,IF($R140="",1000,$R140))=0,$O140,0))*IF($Y140&gt;0,(1+INDEX(Escalation!$B$3:$B$17,$Y140,0))^(BT$4-LevelCT!$C$5),1)*IF($X140=0,1,OFFSET(Profiles!$K$2,$X140,MAX(Profiles!$C$2,BT$4-$Q140)))*IF($AA140=1,(1+LevelCT!$C$6),1)</f>
        <v>0</v>
      </c>
      <c r="BU140" s="74">
        <f ca="1">IF(OR(BU$4&lt;$Q140,BU$4&gt;$Q140+IF($S140="",1000,$S140)-1),0,IF(MOD(BU$4-$Q140,IF($R140="",1000,$R140))=0,$O140,0))*IF($Y140&gt;0,(1+INDEX(Escalation!$B$3:$B$17,$Y140,0))^(BU$4-LevelCT!$C$5),1)*IF($X140=0,1,OFFSET(Profiles!$K$2,$X140,MAX(Profiles!$C$2,BU$4-$Q140)))*IF($AA140=1,(1+LevelCT!$C$6),1)</f>
        <v>0</v>
      </c>
      <c r="BV140" s="74">
        <f ca="1">IF(OR(BV$4&lt;$Q140,BV$4&gt;$Q140+IF($S140="",1000,$S140)-1),0,IF(MOD(BV$4-$Q140,IF($R140="",1000,$R140))=0,$O140,0))*IF($Y140&gt;0,(1+INDEX(Escalation!$B$3:$B$17,$Y140,0))^(BV$4-LevelCT!$C$5),1)*IF($X140=0,1,OFFSET(Profiles!$K$2,$X140,MAX(Profiles!$C$2,BV$4-$Q140)))*IF($AA140=1,(1+LevelCT!$C$6),1)</f>
        <v>0</v>
      </c>
      <c r="BW140" s="74">
        <f ca="1">IF(OR(BW$4&lt;$Q140,BW$4&gt;$Q140+IF($S140="",1000,$S140)-1),0,IF(MOD(BW$4-$Q140,IF($R140="",1000,$R140))=0,$O140,0))*IF($Y140&gt;0,(1+INDEX(Escalation!$B$3:$B$17,$Y140,0))^(BW$4-LevelCT!$C$5),1)*IF($X140=0,1,OFFSET(Profiles!$K$2,$X140,MAX(Profiles!$C$2,BW$4-$Q140)))*IF($AA140=1,(1+LevelCT!$C$6),1)</f>
        <v>0</v>
      </c>
      <c r="BX140" s="74">
        <f ca="1">IF(OR(BX$4&lt;$Q140,BX$4&gt;$Q140+IF($S140="",1000,$S140)-1),0,IF(MOD(BX$4-$Q140,IF($R140="",1000,$R140))=0,$O140,0))*IF($Y140&gt;0,(1+INDEX(Escalation!$B$3:$B$17,$Y140,0))^(BX$4-LevelCT!$C$5),1)*IF($X140=0,1,OFFSET(Profiles!$K$2,$X140,MAX(Profiles!$C$2,BX$4-$Q140)))*IF($AA140=1,(1+LevelCT!$C$6),1)</f>
        <v>0</v>
      </c>
      <c r="BY140" s="74">
        <f ca="1">IF(OR(BY$4&lt;$Q140,BY$4&gt;$Q140+IF($S140="",1000,$S140)-1),0,IF(MOD(BY$4-$Q140,IF($R140="",1000,$R140))=0,$O140,0))*IF($Y140&gt;0,(1+INDEX(Escalation!$B$3:$B$17,$Y140,0))^(BY$4-LevelCT!$C$5),1)*IF($X140=0,1,OFFSET(Profiles!$K$2,$X140,MAX(Profiles!$C$2,BY$4-$Q140)))*IF($AA140=1,(1+LevelCT!$C$6),1)</f>
        <v>0</v>
      </c>
      <c r="BZ140" s="74">
        <f ca="1">IF(OR(BZ$4&lt;$Q140,BZ$4&gt;$Q140+IF($S140="",1000,$S140)-1),0,IF(MOD(BZ$4-$Q140,IF($R140="",1000,$R140))=0,$O140,0))*IF($Y140&gt;0,(1+INDEX(Escalation!$B$3:$B$17,$Y140,0))^(BZ$4-LevelCT!$C$5),1)*IF($X140=0,1,OFFSET(Profiles!$K$2,$X140,MAX(Profiles!$C$2,BZ$4-$Q140)))*IF($AA140=1,(1+LevelCT!$C$6),1)</f>
        <v>0</v>
      </c>
      <c r="CA140" s="135">
        <f ca="1">IF(OR($Z140=0,LevelCT!$C$4="CF"),AC140,
IF(LEFT($V140,3)="ON_",
     IF(LevelCT!$C$4="RR",SUMPRODUCT(OFFSET($AC140,0,0,1,COUNT($AC$4:$BZ$4)),OFFSET(Profiles!$K$13,($Z140-1)*(Profiles!$I$11+1)+CA$4-LevelCT!$C$3+1,0,1,COUNT($AC$4:$BZ$4))),
     IF(LevelCT!$C$4="ECC",$EA140*$EB140*SUMPRODUCT(OFFSET($AC140,0,MAX(0,CA$4-$DZ140-$CA$4+1),1,MIN($DZ140,CA$4-$CA$4+1)),OFFSET(Escalation!$L$23,($Y140-1)*(Escalation!$J$21+1)+CA$4-LevelCT!$C$3+1,MAX(0,CA$4-$DZ140-$CA$4+1),1,MIN($DZ140,CA$4-$CA$4+1))),
     IF(LevelCT!$C$4="PV",AC140*$EA140,
     IF(LevelCT!$C$4="FCR",$EC140*SUM(OFFSET($AC140,0,MAX(CA$4-$AC$4-$DZ140+1,0),1,MIN($DZ140,CA$4-$AC$4+1))),0)))),
SUM($AC140:$BZ140)*
     IF(LevelCT!$C$4="RR",OFFSET(Profiles!$K$2,$Z140,MAX(Profiles!$C$2,AC$4-$W140)),
     IF(LevelCT!$C$4="ECC",$EA140*$EB140*IF(MAX(Escalation!$D$2,AC$4-$W140)&gt;$DZ140-1,0,OFFSET(Escalation!$L$2,$Y140,MAX(Escalation!$D$2,AC$4-$W140))),
     IF(LevelCT!$C$4="PV",IF(CA$4=$W140,$EA140,0),
     IF(LevelCT!$C$4="FCR",IF(AND(CA$4&gt;=$W140,OFFSET(Profiles!$K$2,$Z140,MAX(Profiles!$C$2,AC$4-$W140))&gt;0),$EC140,0),0))))))</f>
        <v>0</v>
      </c>
      <c r="CB140" s="136">
        <f ca="1">IF(OR($Z140=0,LevelCT!$C$4="CF"),AD140,
IF(LEFT($V140,3)="ON_",
     IF(LevelCT!$C$4="RR",SUMPRODUCT(OFFSET($AC140,0,0,1,COUNT($AC$4:$BZ$4)),OFFSET(Profiles!$K$13,($Z140-1)*(Profiles!$I$11+1)+CB$4-LevelCT!$C$3+1,0,1,COUNT($AC$4:$BZ$4))),
     IF(LevelCT!$C$4="ECC",$EA140*$EB140*SUMPRODUCT(OFFSET($AC140,0,MAX(0,CB$4-$DZ140-$CA$4+1),1,MIN($DZ140,CB$4-$CA$4+1)),OFFSET(Escalation!$L$23,($Y140-1)*(Escalation!$J$21+1)+CB$4-LevelCT!$C$3+1,MAX(0,CB$4-$DZ140-$CA$4+1),1,MIN($DZ140,CB$4-$CA$4+1))),
     IF(LevelCT!$C$4="PV",AD140*$EA140,
     IF(LevelCT!$C$4="FCR",$EC140*SUM(OFFSET($AC140,0,MAX(CB$4-$AC$4-$DZ140+1,0),1,MIN($DZ140,CB$4-$AC$4+1))),0)))),
SUM($AC140:$BZ140)*
     IF(LevelCT!$C$4="RR",OFFSET(Profiles!$K$2,$Z140,MAX(Profiles!$C$2,AD$4-$W140)),
     IF(LevelCT!$C$4="ECC",$EA140*$EB140*IF(MAX(Escalation!$D$2,AD$4-$W140)&gt;$DZ140-1,0,OFFSET(Escalation!$L$2,$Y140,MAX(Escalation!$D$2,AD$4-$W140))),
     IF(LevelCT!$C$4="PV",IF(CB$4=$W140,$EA140,0),
     IF(LevelCT!$C$4="FCR",IF(AND(CB$4&gt;=$W140,OFFSET(Profiles!$K$2,$Z140,MAX(Profiles!$C$2,AD$4-$W140))&gt;0),$EC140,0),0))))))</f>
        <v>0</v>
      </c>
      <c r="CC140" s="136">
        <f ca="1">IF(OR($Z140=0,LevelCT!$C$4="CF"),AE140,
IF(LEFT($V140,3)="ON_",
     IF(LevelCT!$C$4="RR",SUMPRODUCT(OFFSET($AC140,0,0,1,COUNT($AC$4:$BZ$4)),OFFSET(Profiles!$K$13,($Z140-1)*(Profiles!$I$11+1)+CC$4-LevelCT!$C$3+1,0,1,COUNT($AC$4:$BZ$4))),
     IF(LevelCT!$C$4="ECC",$EA140*$EB140*SUMPRODUCT(OFFSET($AC140,0,MAX(0,CC$4-$DZ140-$CA$4+1),1,MIN($DZ140,CC$4-$CA$4+1)),OFFSET(Escalation!$L$23,($Y140-1)*(Escalation!$J$21+1)+CC$4-LevelCT!$C$3+1,MAX(0,CC$4-$DZ140-$CA$4+1),1,MIN($DZ140,CC$4-$CA$4+1))),
     IF(LevelCT!$C$4="PV",AE140*$EA140,
     IF(LevelCT!$C$4="FCR",$EC140*SUM(OFFSET($AC140,0,MAX(CC$4-$AC$4-$DZ140+1,0),1,MIN($DZ140,CC$4-$AC$4+1))),0)))),
SUM($AC140:$BZ140)*
     IF(LevelCT!$C$4="RR",OFFSET(Profiles!$K$2,$Z140,MAX(Profiles!$C$2,AE$4-$W140)),
     IF(LevelCT!$C$4="ECC",$EA140*$EB140*IF(MAX(Escalation!$D$2,AE$4-$W140)&gt;$DZ140-1,0,OFFSET(Escalation!$L$2,$Y140,MAX(Escalation!$D$2,AE$4-$W140))),
     IF(LevelCT!$C$4="PV",IF(CC$4=$W140,$EA140,0),
     IF(LevelCT!$C$4="FCR",IF(AND(CC$4&gt;=$W140,OFFSET(Profiles!$K$2,$Z140,MAX(Profiles!$C$2,AE$4-$W140))&gt;0),$EC140,0),0))))))</f>
        <v>0</v>
      </c>
      <c r="CD140" s="136">
        <f ca="1">IF(OR($Z140=0,LevelCT!$C$4="CF"),AF140,
IF(LEFT($V140,3)="ON_",
     IF(LevelCT!$C$4="RR",SUMPRODUCT(OFFSET($AC140,0,0,1,COUNT($AC$4:$BZ$4)),OFFSET(Profiles!$K$13,($Z140-1)*(Profiles!$I$11+1)+CD$4-LevelCT!$C$3+1,0,1,COUNT($AC$4:$BZ$4))),
     IF(LevelCT!$C$4="ECC",$EA140*$EB140*SUMPRODUCT(OFFSET($AC140,0,MAX(0,CD$4-$DZ140-$CA$4+1),1,MIN($DZ140,CD$4-$CA$4+1)),OFFSET(Escalation!$L$23,($Y140-1)*(Escalation!$J$21+1)+CD$4-LevelCT!$C$3+1,MAX(0,CD$4-$DZ140-$CA$4+1),1,MIN($DZ140,CD$4-$CA$4+1))),
     IF(LevelCT!$C$4="PV",AF140*$EA140,
     IF(LevelCT!$C$4="FCR",$EC140*SUM(OFFSET($AC140,0,MAX(CD$4-$AC$4-$DZ140+1,0),1,MIN($DZ140,CD$4-$AC$4+1))),0)))),
SUM($AC140:$BZ140)*
     IF(LevelCT!$C$4="RR",OFFSET(Profiles!$K$2,$Z140,MAX(Profiles!$C$2,AF$4-$W140)),
     IF(LevelCT!$C$4="ECC",$EA140*$EB140*IF(MAX(Escalation!$D$2,AF$4-$W140)&gt;$DZ140-1,0,OFFSET(Escalation!$L$2,$Y140,MAX(Escalation!$D$2,AF$4-$W140))),
     IF(LevelCT!$C$4="PV",IF(CD$4=$W140,$EA140,0),
     IF(LevelCT!$C$4="FCR",IF(AND(CD$4&gt;=$W140,OFFSET(Profiles!$K$2,$Z140,MAX(Profiles!$C$2,AF$4-$W140))&gt;0),$EC140,0),0))))))</f>
        <v>0</v>
      </c>
      <c r="CE140" s="136">
        <f ca="1">IF(OR($Z140=0,LevelCT!$C$4="CF"),AG140,
IF(LEFT($V140,3)="ON_",
     IF(LevelCT!$C$4="RR",SUMPRODUCT(OFFSET($AC140,0,0,1,COUNT($AC$4:$BZ$4)),OFFSET(Profiles!$K$13,($Z140-1)*(Profiles!$I$11+1)+CE$4-LevelCT!$C$3+1,0,1,COUNT($AC$4:$BZ$4))),
     IF(LevelCT!$C$4="ECC",$EA140*$EB140*SUMPRODUCT(OFFSET($AC140,0,MAX(0,CE$4-$DZ140-$CA$4+1),1,MIN($DZ140,CE$4-$CA$4+1)),OFFSET(Escalation!$L$23,($Y140-1)*(Escalation!$J$21+1)+CE$4-LevelCT!$C$3+1,MAX(0,CE$4-$DZ140-$CA$4+1),1,MIN($DZ140,CE$4-$CA$4+1))),
     IF(LevelCT!$C$4="PV",AG140*$EA140,
     IF(LevelCT!$C$4="FCR",$EC140*SUM(OFFSET($AC140,0,MAX(CE$4-$AC$4-$DZ140+1,0),1,MIN($DZ140,CE$4-$AC$4+1))),0)))),
SUM($AC140:$BZ140)*
     IF(LevelCT!$C$4="RR",OFFSET(Profiles!$K$2,$Z140,MAX(Profiles!$C$2,AG$4-$W140)),
     IF(LevelCT!$C$4="ECC",$EA140*$EB140*IF(MAX(Escalation!$D$2,AG$4-$W140)&gt;$DZ140-1,0,OFFSET(Escalation!$L$2,$Y140,MAX(Escalation!$D$2,AG$4-$W140))),
     IF(LevelCT!$C$4="PV",IF(CE$4=$W140,$EA140,0),
     IF(LevelCT!$C$4="FCR",IF(AND(CE$4&gt;=$W140,OFFSET(Profiles!$K$2,$Z140,MAX(Profiles!$C$2,AG$4-$W140))&gt;0),$EC140,0),0))))))</f>
        <v>0</v>
      </c>
      <c r="CF140" s="136">
        <f ca="1">IF(OR($Z140=0,LevelCT!$C$4="CF"),AH140,
IF(LEFT($V140,3)="ON_",
     IF(LevelCT!$C$4="RR",SUMPRODUCT(OFFSET($AC140,0,0,1,COUNT($AC$4:$BZ$4)),OFFSET(Profiles!$K$13,($Z140-1)*(Profiles!$I$11+1)+CF$4-LevelCT!$C$3+1,0,1,COUNT($AC$4:$BZ$4))),
     IF(LevelCT!$C$4="ECC",$EA140*$EB140*SUMPRODUCT(OFFSET($AC140,0,MAX(0,CF$4-$DZ140-$CA$4+1),1,MIN($DZ140,CF$4-$CA$4+1)),OFFSET(Escalation!$L$23,($Y140-1)*(Escalation!$J$21+1)+CF$4-LevelCT!$C$3+1,MAX(0,CF$4-$DZ140-$CA$4+1),1,MIN($DZ140,CF$4-$CA$4+1))),
     IF(LevelCT!$C$4="PV",AH140*$EA140,
     IF(LevelCT!$C$4="FCR",$EC140*SUM(OFFSET($AC140,0,MAX(CF$4-$AC$4-$DZ140+1,0),1,MIN($DZ140,CF$4-$AC$4+1))),0)))),
SUM($AC140:$BZ140)*
     IF(LevelCT!$C$4="RR",OFFSET(Profiles!$K$2,$Z140,MAX(Profiles!$C$2,AH$4-$W140)),
     IF(LevelCT!$C$4="ECC",$EA140*$EB140*IF(MAX(Escalation!$D$2,AH$4-$W140)&gt;$DZ140-1,0,OFFSET(Escalation!$L$2,$Y140,MAX(Escalation!$D$2,AH$4-$W140))),
     IF(LevelCT!$C$4="PV",IF(CF$4=$W140,$EA140,0),
     IF(LevelCT!$C$4="FCR",IF(AND(CF$4&gt;=$W140,OFFSET(Profiles!$K$2,$Z140,MAX(Profiles!$C$2,AH$4-$W140))&gt;0),$EC140,0),0))))))</f>
        <v>0</v>
      </c>
      <c r="CG140" s="136">
        <f ca="1">IF(OR($Z140=0,LevelCT!$C$4="CF"),AI140,
IF(LEFT($V140,3)="ON_",
     IF(LevelCT!$C$4="RR",SUMPRODUCT(OFFSET($AC140,0,0,1,COUNT($AC$4:$BZ$4)),OFFSET(Profiles!$K$13,($Z140-1)*(Profiles!$I$11+1)+CG$4-LevelCT!$C$3+1,0,1,COUNT($AC$4:$BZ$4))),
     IF(LevelCT!$C$4="ECC",$EA140*$EB140*SUMPRODUCT(OFFSET($AC140,0,MAX(0,CG$4-$DZ140-$CA$4+1),1,MIN($DZ140,CG$4-$CA$4+1)),OFFSET(Escalation!$L$23,($Y140-1)*(Escalation!$J$21+1)+CG$4-LevelCT!$C$3+1,MAX(0,CG$4-$DZ140-$CA$4+1),1,MIN($DZ140,CG$4-$CA$4+1))),
     IF(LevelCT!$C$4="PV",AI140*$EA140,
     IF(LevelCT!$C$4="FCR",$EC140*SUM(OFFSET($AC140,0,MAX(CG$4-$AC$4-$DZ140+1,0),1,MIN($DZ140,CG$4-$AC$4+1))),0)))),
SUM($AC140:$BZ140)*
     IF(LevelCT!$C$4="RR",OFFSET(Profiles!$K$2,$Z140,MAX(Profiles!$C$2,AI$4-$W140)),
     IF(LevelCT!$C$4="ECC",$EA140*$EB140*IF(MAX(Escalation!$D$2,AI$4-$W140)&gt;$DZ140-1,0,OFFSET(Escalation!$L$2,$Y140,MAX(Escalation!$D$2,AI$4-$W140))),
     IF(LevelCT!$C$4="PV",IF(CG$4=$W140,$EA140,0),
     IF(LevelCT!$C$4="FCR",IF(AND(CG$4&gt;=$W140,OFFSET(Profiles!$K$2,$Z140,MAX(Profiles!$C$2,AI$4-$W140))&gt;0),$EC140,0),0))))))</f>
        <v>0</v>
      </c>
      <c r="CH140" s="136">
        <f ca="1">IF(OR($Z140=0,LevelCT!$C$4="CF"),AJ140,
IF(LEFT($V140,3)="ON_",
     IF(LevelCT!$C$4="RR",SUMPRODUCT(OFFSET($AC140,0,0,1,COUNT($AC$4:$BZ$4)),OFFSET(Profiles!$K$13,($Z140-1)*(Profiles!$I$11+1)+CH$4-LevelCT!$C$3+1,0,1,COUNT($AC$4:$BZ$4))),
     IF(LevelCT!$C$4="ECC",$EA140*$EB140*SUMPRODUCT(OFFSET($AC140,0,MAX(0,CH$4-$DZ140-$CA$4+1),1,MIN($DZ140,CH$4-$CA$4+1)),OFFSET(Escalation!$L$23,($Y140-1)*(Escalation!$J$21+1)+CH$4-LevelCT!$C$3+1,MAX(0,CH$4-$DZ140-$CA$4+1),1,MIN($DZ140,CH$4-$CA$4+1))),
     IF(LevelCT!$C$4="PV",AJ140*$EA140,
     IF(LevelCT!$C$4="FCR",$EC140*SUM(OFFSET($AC140,0,MAX(CH$4-$AC$4-$DZ140+1,0),1,MIN($DZ140,CH$4-$AC$4+1))),0)))),
SUM($AC140:$BZ140)*
     IF(LevelCT!$C$4="RR",OFFSET(Profiles!$K$2,$Z140,MAX(Profiles!$C$2,AJ$4-$W140)),
     IF(LevelCT!$C$4="ECC",$EA140*$EB140*IF(MAX(Escalation!$D$2,AJ$4-$W140)&gt;$DZ140-1,0,OFFSET(Escalation!$L$2,$Y140,MAX(Escalation!$D$2,AJ$4-$W140))),
     IF(LevelCT!$C$4="PV",IF(CH$4=$W140,$EA140,0),
     IF(LevelCT!$C$4="FCR",IF(AND(CH$4&gt;=$W140,OFFSET(Profiles!$K$2,$Z140,MAX(Profiles!$C$2,AJ$4-$W140))&gt;0),$EC140,0),0))))))</f>
        <v>0</v>
      </c>
      <c r="CI140" s="136">
        <f ca="1">IF(OR($Z140=0,LevelCT!$C$4="CF"),AK140,
IF(LEFT($V140,3)="ON_",
     IF(LevelCT!$C$4="RR",SUMPRODUCT(OFFSET($AC140,0,0,1,COUNT($AC$4:$BZ$4)),OFFSET(Profiles!$K$13,($Z140-1)*(Profiles!$I$11+1)+CI$4-LevelCT!$C$3+1,0,1,COUNT($AC$4:$BZ$4))),
     IF(LevelCT!$C$4="ECC",$EA140*$EB140*SUMPRODUCT(OFFSET($AC140,0,MAX(0,CI$4-$DZ140-$CA$4+1),1,MIN($DZ140,CI$4-$CA$4+1)),OFFSET(Escalation!$L$23,($Y140-1)*(Escalation!$J$21+1)+CI$4-LevelCT!$C$3+1,MAX(0,CI$4-$DZ140-$CA$4+1),1,MIN($DZ140,CI$4-$CA$4+1))),
     IF(LevelCT!$C$4="PV",AK140*$EA140,
     IF(LevelCT!$C$4="FCR",$EC140*SUM(OFFSET($AC140,0,MAX(CI$4-$AC$4-$DZ140+1,0),1,MIN($DZ140,CI$4-$AC$4+1))),0)))),
SUM($AC140:$BZ140)*
     IF(LevelCT!$C$4="RR",OFFSET(Profiles!$K$2,$Z140,MAX(Profiles!$C$2,AK$4-$W140)),
     IF(LevelCT!$C$4="ECC",$EA140*$EB140*IF(MAX(Escalation!$D$2,AK$4-$W140)&gt;$DZ140-1,0,OFFSET(Escalation!$L$2,$Y140,MAX(Escalation!$D$2,AK$4-$W140))),
     IF(LevelCT!$C$4="PV",IF(CI$4=$W140,$EA140,0),
     IF(LevelCT!$C$4="FCR",IF(AND(CI$4&gt;=$W140,OFFSET(Profiles!$K$2,$Z140,MAX(Profiles!$C$2,AK$4-$W140))&gt;0),$EC140,0),0))))))</f>
        <v>0</v>
      </c>
      <c r="CJ140" s="136">
        <f ca="1">IF(OR($Z140=0,LevelCT!$C$4="CF"),AL140,
IF(LEFT($V140,3)="ON_",
     IF(LevelCT!$C$4="RR",SUMPRODUCT(OFFSET($AC140,0,0,1,COUNT($AC$4:$BZ$4)),OFFSET(Profiles!$K$13,($Z140-1)*(Profiles!$I$11+1)+CJ$4-LevelCT!$C$3+1,0,1,COUNT($AC$4:$BZ$4))),
     IF(LevelCT!$C$4="ECC",$EA140*$EB140*SUMPRODUCT(OFFSET($AC140,0,MAX(0,CJ$4-$DZ140-$CA$4+1),1,MIN($DZ140,CJ$4-$CA$4+1)),OFFSET(Escalation!$L$23,($Y140-1)*(Escalation!$J$21+1)+CJ$4-LevelCT!$C$3+1,MAX(0,CJ$4-$DZ140-$CA$4+1),1,MIN($DZ140,CJ$4-$CA$4+1))),
     IF(LevelCT!$C$4="PV",AL140*$EA140,
     IF(LevelCT!$C$4="FCR",$EC140*SUM(OFFSET($AC140,0,MAX(CJ$4-$AC$4-$DZ140+1,0),1,MIN($DZ140,CJ$4-$AC$4+1))),0)))),
SUM($AC140:$BZ140)*
     IF(LevelCT!$C$4="RR",OFFSET(Profiles!$K$2,$Z140,MAX(Profiles!$C$2,AL$4-$W140)),
     IF(LevelCT!$C$4="ECC",$EA140*$EB140*IF(MAX(Escalation!$D$2,AL$4-$W140)&gt;$DZ140-1,0,OFFSET(Escalation!$L$2,$Y140,MAX(Escalation!$D$2,AL$4-$W140))),
     IF(LevelCT!$C$4="PV",IF(CJ$4=$W140,$EA140,0),
     IF(LevelCT!$C$4="FCR",IF(AND(CJ$4&gt;=$W140,OFFSET(Profiles!$K$2,$Z140,MAX(Profiles!$C$2,AL$4-$W140))&gt;0),$EC140,0),0))))))</f>
        <v>0</v>
      </c>
      <c r="CK140" s="136">
        <f ca="1">IF(OR($Z140=0,LevelCT!$C$4="CF"),AM140,
IF(LEFT($V140,3)="ON_",
     IF(LevelCT!$C$4="RR",SUMPRODUCT(OFFSET($AC140,0,0,1,COUNT($AC$4:$BZ$4)),OFFSET(Profiles!$K$13,($Z140-1)*(Profiles!$I$11+1)+CK$4-LevelCT!$C$3+1,0,1,COUNT($AC$4:$BZ$4))),
     IF(LevelCT!$C$4="ECC",$EA140*$EB140*SUMPRODUCT(OFFSET($AC140,0,MAX(0,CK$4-$DZ140-$CA$4+1),1,MIN($DZ140,CK$4-$CA$4+1)),OFFSET(Escalation!$L$23,($Y140-1)*(Escalation!$J$21+1)+CK$4-LevelCT!$C$3+1,MAX(0,CK$4-$DZ140-$CA$4+1),1,MIN($DZ140,CK$4-$CA$4+1))),
     IF(LevelCT!$C$4="PV",AM140*$EA140,
     IF(LevelCT!$C$4="FCR",$EC140*SUM(OFFSET($AC140,0,MAX(CK$4-$AC$4-$DZ140+1,0),1,MIN($DZ140,CK$4-$AC$4+1))),0)))),
SUM($AC140:$BZ140)*
     IF(LevelCT!$C$4="RR",OFFSET(Profiles!$K$2,$Z140,MAX(Profiles!$C$2,AM$4-$W140)),
     IF(LevelCT!$C$4="ECC",$EA140*$EB140*IF(MAX(Escalation!$D$2,AM$4-$W140)&gt;$DZ140-1,0,OFFSET(Escalation!$L$2,$Y140,MAX(Escalation!$D$2,AM$4-$W140))),
     IF(LevelCT!$C$4="PV",IF(CK$4=$W140,$EA140,0),
     IF(LevelCT!$C$4="FCR",IF(AND(CK$4&gt;=$W140,OFFSET(Profiles!$K$2,$Z140,MAX(Profiles!$C$2,AM$4-$W140))&gt;0),$EC140,0),0))))))</f>
        <v>0</v>
      </c>
      <c r="CL140" s="136">
        <f ca="1">IF(OR($Z140=0,LevelCT!$C$4="CF"),AN140,
IF(LEFT($V140,3)="ON_",
     IF(LevelCT!$C$4="RR",SUMPRODUCT(OFFSET($AC140,0,0,1,COUNT($AC$4:$BZ$4)),OFFSET(Profiles!$K$13,($Z140-1)*(Profiles!$I$11+1)+CL$4-LevelCT!$C$3+1,0,1,COUNT($AC$4:$BZ$4))),
     IF(LevelCT!$C$4="ECC",$EA140*$EB140*SUMPRODUCT(OFFSET($AC140,0,MAX(0,CL$4-$DZ140-$CA$4+1),1,MIN($DZ140,CL$4-$CA$4+1)),OFFSET(Escalation!$L$23,($Y140-1)*(Escalation!$J$21+1)+CL$4-LevelCT!$C$3+1,MAX(0,CL$4-$DZ140-$CA$4+1),1,MIN($DZ140,CL$4-$CA$4+1))),
     IF(LevelCT!$C$4="PV",AN140*$EA140,
     IF(LevelCT!$C$4="FCR",$EC140*SUM(OFFSET($AC140,0,MAX(CL$4-$AC$4-$DZ140+1,0),1,MIN($DZ140,CL$4-$AC$4+1))),0)))),
SUM($AC140:$BZ140)*
     IF(LevelCT!$C$4="RR",OFFSET(Profiles!$K$2,$Z140,MAX(Profiles!$C$2,AN$4-$W140)),
     IF(LevelCT!$C$4="ECC",$EA140*$EB140*IF(MAX(Escalation!$D$2,AN$4-$W140)&gt;$DZ140-1,0,OFFSET(Escalation!$L$2,$Y140,MAX(Escalation!$D$2,AN$4-$W140))),
     IF(LevelCT!$C$4="PV",IF(CL$4=$W140,$EA140,0),
     IF(LevelCT!$C$4="FCR",IF(AND(CL$4&gt;=$W140,OFFSET(Profiles!$K$2,$Z140,MAX(Profiles!$C$2,AN$4-$W140))&gt;0),$EC140,0),0))))))</f>
        <v>0</v>
      </c>
      <c r="CM140" s="136">
        <f ca="1">IF(OR($Z140=0,LevelCT!$C$4="CF"),AO140,
IF(LEFT($V140,3)="ON_",
     IF(LevelCT!$C$4="RR",SUMPRODUCT(OFFSET($AC140,0,0,1,COUNT($AC$4:$BZ$4)),OFFSET(Profiles!$K$13,($Z140-1)*(Profiles!$I$11+1)+CM$4-LevelCT!$C$3+1,0,1,COUNT($AC$4:$BZ$4))),
     IF(LevelCT!$C$4="ECC",$EA140*$EB140*SUMPRODUCT(OFFSET($AC140,0,MAX(0,CM$4-$DZ140-$CA$4+1),1,MIN($DZ140,CM$4-$CA$4+1)),OFFSET(Escalation!$L$23,($Y140-1)*(Escalation!$J$21+1)+CM$4-LevelCT!$C$3+1,MAX(0,CM$4-$DZ140-$CA$4+1),1,MIN($DZ140,CM$4-$CA$4+1))),
     IF(LevelCT!$C$4="PV",AO140*$EA140,
     IF(LevelCT!$C$4="FCR",$EC140*SUM(OFFSET($AC140,0,MAX(CM$4-$AC$4-$DZ140+1,0),1,MIN($DZ140,CM$4-$AC$4+1))),0)))),
SUM($AC140:$BZ140)*
     IF(LevelCT!$C$4="RR",OFFSET(Profiles!$K$2,$Z140,MAX(Profiles!$C$2,AO$4-$W140)),
     IF(LevelCT!$C$4="ECC",$EA140*$EB140*IF(MAX(Escalation!$D$2,AO$4-$W140)&gt;$DZ140-1,0,OFFSET(Escalation!$L$2,$Y140,MAX(Escalation!$D$2,AO$4-$W140))),
     IF(LevelCT!$C$4="PV",IF(CM$4=$W140,$EA140,0),
     IF(LevelCT!$C$4="FCR",IF(AND(CM$4&gt;=$W140,OFFSET(Profiles!$K$2,$Z140,MAX(Profiles!$C$2,AO$4-$W140))&gt;0),$EC140,0),0))))))</f>
        <v>0</v>
      </c>
      <c r="CN140" s="136">
        <f ca="1">IF(OR($Z140=0,LevelCT!$C$4="CF"),AP140,
IF(LEFT($V140,3)="ON_",
     IF(LevelCT!$C$4="RR",SUMPRODUCT(OFFSET($AC140,0,0,1,COUNT($AC$4:$BZ$4)),OFFSET(Profiles!$K$13,($Z140-1)*(Profiles!$I$11+1)+CN$4-LevelCT!$C$3+1,0,1,COUNT($AC$4:$BZ$4))),
     IF(LevelCT!$C$4="ECC",$EA140*$EB140*SUMPRODUCT(OFFSET($AC140,0,MAX(0,CN$4-$DZ140-$CA$4+1),1,MIN($DZ140,CN$4-$CA$4+1)),OFFSET(Escalation!$L$23,($Y140-1)*(Escalation!$J$21+1)+CN$4-LevelCT!$C$3+1,MAX(0,CN$4-$DZ140-$CA$4+1),1,MIN($DZ140,CN$4-$CA$4+1))),
     IF(LevelCT!$C$4="PV",AP140*$EA140,
     IF(LevelCT!$C$4="FCR",$EC140*SUM(OFFSET($AC140,0,MAX(CN$4-$AC$4-$DZ140+1,0),1,MIN($DZ140,CN$4-$AC$4+1))),0)))),
SUM($AC140:$BZ140)*
     IF(LevelCT!$C$4="RR",OFFSET(Profiles!$K$2,$Z140,MAX(Profiles!$C$2,AP$4-$W140)),
     IF(LevelCT!$C$4="ECC",$EA140*$EB140*IF(MAX(Escalation!$D$2,AP$4-$W140)&gt;$DZ140-1,0,OFFSET(Escalation!$L$2,$Y140,MAX(Escalation!$D$2,AP$4-$W140))),
     IF(LevelCT!$C$4="PV",IF(CN$4=$W140,$EA140,0),
     IF(LevelCT!$C$4="FCR",IF(AND(CN$4&gt;=$W140,OFFSET(Profiles!$K$2,$Z140,MAX(Profiles!$C$2,AP$4-$W140))&gt;0),$EC140,0),0))))))</f>
        <v>0</v>
      </c>
      <c r="CO140" s="136">
        <f ca="1">IF(OR($Z140=0,LevelCT!$C$4="CF"),AQ140,
IF(LEFT($V140,3)="ON_",
     IF(LevelCT!$C$4="RR",SUMPRODUCT(OFFSET($AC140,0,0,1,COUNT($AC$4:$BZ$4)),OFFSET(Profiles!$K$13,($Z140-1)*(Profiles!$I$11+1)+CO$4-LevelCT!$C$3+1,0,1,COUNT($AC$4:$BZ$4))),
     IF(LevelCT!$C$4="ECC",$EA140*$EB140*SUMPRODUCT(OFFSET($AC140,0,MAX(0,CO$4-$DZ140-$CA$4+1),1,MIN($DZ140,CO$4-$CA$4+1)),OFFSET(Escalation!$L$23,($Y140-1)*(Escalation!$J$21+1)+CO$4-LevelCT!$C$3+1,MAX(0,CO$4-$DZ140-$CA$4+1),1,MIN($DZ140,CO$4-$CA$4+1))),
     IF(LevelCT!$C$4="PV",AQ140*$EA140,
     IF(LevelCT!$C$4="FCR",$EC140*SUM(OFFSET($AC140,0,MAX(CO$4-$AC$4-$DZ140+1,0),1,MIN($DZ140,CO$4-$AC$4+1))),0)))),
SUM($AC140:$BZ140)*
     IF(LevelCT!$C$4="RR",OFFSET(Profiles!$K$2,$Z140,MAX(Profiles!$C$2,AQ$4-$W140)),
     IF(LevelCT!$C$4="ECC",$EA140*$EB140*IF(MAX(Escalation!$D$2,AQ$4-$W140)&gt;$DZ140-1,0,OFFSET(Escalation!$L$2,$Y140,MAX(Escalation!$D$2,AQ$4-$W140))),
     IF(LevelCT!$C$4="PV",IF(CO$4=$W140,$EA140,0),
     IF(LevelCT!$C$4="FCR",IF(AND(CO$4&gt;=$W140,OFFSET(Profiles!$K$2,$Z140,MAX(Profiles!$C$2,AQ$4-$W140))&gt;0),$EC140,0),0))))))</f>
        <v>0</v>
      </c>
      <c r="CP140" s="136">
        <f ca="1">IF(OR($Z140=0,LevelCT!$C$4="CF"),AR140,
IF(LEFT($V140,3)="ON_",
     IF(LevelCT!$C$4="RR",SUMPRODUCT(OFFSET($AC140,0,0,1,COUNT($AC$4:$BZ$4)),OFFSET(Profiles!$K$13,($Z140-1)*(Profiles!$I$11+1)+CP$4-LevelCT!$C$3+1,0,1,COUNT($AC$4:$BZ$4))),
     IF(LevelCT!$C$4="ECC",$EA140*$EB140*SUMPRODUCT(OFFSET($AC140,0,MAX(0,CP$4-$DZ140-$CA$4+1),1,MIN($DZ140,CP$4-$CA$4+1)),OFFSET(Escalation!$L$23,($Y140-1)*(Escalation!$J$21+1)+CP$4-LevelCT!$C$3+1,MAX(0,CP$4-$DZ140-$CA$4+1),1,MIN($DZ140,CP$4-$CA$4+1))),
     IF(LevelCT!$C$4="PV",AR140*$EA140,
     IF(LevelCT!$C$4="FCR",$EC140*SUM(OFFSET($AC140,0,MAX(CP$4-$AC$4-$DZ140+1,0),1,MIN($DZ140,CP$4-$AC$4+1))),0)))),
SUM($AC140:$BZ140)*
     IF(LevelCT!$C$4="RR",OFFSET(Profiles!$K$2,$Z140,MAX(Profiles!$C$2,AR$4-$W140)),
     IF(LevelCT!$C$4="ECC",$EA140*$EB140*IF(MAX(Escalation!$D$2,AR$4-$W140)&gt;$DZ140-1,0,OFFSET(Escalation!$L$2,$Y140,MAX(Escalation!$D$2,AR$4-$W140))),
     IF(LevelCT!$C$4="PV",IF(CP$4=$W140,$EA140,0),
     IF(LevelCT!$C$4="FCR",IF(AND(CP$4&gt;=$W140,OFFSET(Profiles!$K$2,$Z140,MAX(Profiles!$C$2,AR$4-$W140))&gt;0),$EC140,0),0))))))</f>
        <v>0</v>
      </c>
      <c r="CQ140" s="136">
        <f ca="1">IF(OR($Z140=0,LevelCT!$C$4="CF"),AS140,
IF(LEFT($V140,3)="ON_",
     IF(LevelCT!$C$4="RR",SUMPRODUCT(OFFSET($AC140,0,0,1,COUNT($AC$4:$BZ$4)),OFFSET(Profiles!$K$13,($Z140-1)*(Profiles!$I$11+1)+CQ$4-LevelCT!$C$3+1,0,1,COUNT($AC$4:$BZ$4))),
     IF(LevelCT!$C$4="ECC",$EA140*$EB140*SUMPRODUCT(OFFSET($AC140,0,MAX(0,CQ$4-$DZ140-$CA$4+1),1,MIN($DZ140,CQ$4-$CA$4+1)),OFFSET(Escalation!$L$23,($Y140-1)*(Escalation!$J$21+1)+CQ$4-LevelCT!$C$3+1,MAX(0,CQ$4-$DZ140-$CA$4+1),1,MIN($DZ140,CQ$4-$CA$4+1))),
     IF(LevelCT!$C$4="PV",AS140*$EA140,
     IF(LevelCT!$C$4="FCR",$EC140*SUM(OFFSET($AC140,0,MAX(CQ$4-$AC$4-$DZ140+1,0),1,MIN($DZ140,CQ$4-$AC$4+1))),0)))),
SUM($AC140:$BZ140)*
     IF(LevelCT!$C$4="RR",OFFSET(Profiles!$K$2,$Z140,MAX(Profiles!$C$2,AS$4-$W140)),
     IF(LevelCT!$C$4="ECC",$EA140*$EB140*IF(MAX(Escalation!$D$2,AS$4-$W140)&gt;$DZ140-1,0,OFFSET(Escalation!$L$2,$Y140,MAX(Escalation!$D$2,AS$4-$W140))),
     IF(LevelCT!$C$4="PV",IF(CQ$4=$W140,$EA140,0),
     IF(LevelCT!$C$4="FCR",IF(AND(CQ$4&gt;=$W140,OFFSET(Profiles!$K$2,$Z140,MAX(Profiles!$C$2,AS$4-$W140))&gt;0),$EC140,0),0))))))</f>
        <v>0</v>
      </c>
      <c r="CR140" s="136">
        <f ca="1">IF(OR($Z140=0,LevelCT!$C$4="CF"),AT140,
IF(LEFT($V140,3)="ON_",
     IF(LevelCT!$C$4="RR",SUMPRODUCT(OFFSET($AC140,0,0,1,COUNT($AC$4:$BZ$4)),OFFSET(Profiles!$K$13,($Z140-1)*(Profiles!$I$11+1)+CR$4-LevelCT!$C$3+1,0,1,COUNT($AC$4:$BZ$4))),
     IF(LevelCT!$C$4="ECC",$EA140*$EB140*SUMPRODUCT(OFFSET($AC140,0,MAX(0,CR$4-$DZ140-$CA$4+1),1,MIN($DZ140,CR$4-$CA$4+1)),OFFSET(Escalation!$L$23,($Y140-1)*(Escalation!$J$21+1)+CR$4-LevelCT!$C$3+1,MAX(0,CR$4-$DZ140-$CA$4+1),1,MIN($DZ140,CR$4-$CA$4+1))),
     IF(LevelCT!$C$4="PV",AT140*$EA140,
     IF(LevelCT!$C$4="FCR",$EC140*SUM(OFFSET($AC140,0,MAX(CR$4-$AC$4-$DZ140+1,0),1,MIN($DZ140,CR$4-$AC$4+1))),0)))),
SUM($AC140:$BZ140)*
     IF(LevelCT!$C$4="RR",OFFSET(Profiles!$K$2,$Z140,MAX(Profiles!$C$2,AT$4-$W140)),
     IF(LevelCT!$C$4="ECC",$EA140*$EB140*IF(MAX(Escalation!$D$2,AT$4-$W140)&gt;$DZ140-1,0,OFFSET(Escalation!$L$2,$Y140,MAX(Escalation!$D$2,AT$4-$W140))),
     IF(LevelCT!$C$4="PV",IF(CR$4=$W140,$EA140,0),
     IF(LevelCT!$C$4="FCR",IF(AND(CR$4&gt;=$W140,OFFSET(Profiles!$K$2,$Z140,MAX(Profiles!$C$2,AT$4-$W140))&gt;0),$EC140,0),0))))))</f>
        <v>0</v>
      </c>
      <c r="CS140" s="136">
        <f ca="1">IF(OR($Z140=0,LevelCT!$C$4="CF"),AU140,
IF(LEFT($V140,3)="ON_",
     IF(LevelCT!$C$4="RR",SUMPRODUCT(OFFSET($AC140,0,0,1,COUNT($AC$4:$BZ$4)),OFFSET(Profiles!$K$13,($Z140-1)*(Profiles!$I$11+1)+CS$4-LevelCT!$C$3+1,0,1,COUNT($AC$4:$BZ$4))),
     IF(LevelCT!$C$4="ECC",$EA140*$EB140*SUMPRODUCT(OFFSET($AC140,0,MAX(0,CS$4-$DZ140-$CA$4+1),1,MIN($DZ140,CS$4-$CA$4+1)),OFFSET(Escalation!$L$23,($Y140-1)*(Escalation!$J$21+1)+CS$4-LevelCT!$C$3+1,MAX(0,CS$4-$DZ140-$CA$4+1),1,MIN($DZ140,CS$4-$CA$4+1))),
     IF(LevelCT!$C$4="PV",AU140*$EA140,
     IF(LevelCT!$C$4="FCR",$EC140*SUM(OFFSET($AC140,0,MAX(CS$4-$AC$4-$DZ140+1,0),1,MIN($DZ140,CS$4-$AC$4+1))),0)))),
SUM($AC140:$BZ140)*
     IF(LevelCT!$C$4="RR",OFFSET(Profiles!$K$2,$Z140,MAX(Profiles!$C$2,AU$4-$W140)),
     IF(LevelCT!$C$4="ECC",$EA140*$EB140*IF(MAX(Escalation!$D$2,AU$4-$W140)&gt;$DZ140-1,0,OFFSET(Escalation!$L$2,$Y140,MAX(Escalation!$D$2,AU$4-$W140))),
     IF(LevelCT!$C$4="PV",IF(CS$4=$W140,$EA140,0),
     IF(LevelCT!$C$4="FCR",IF(AND(CS$4&gt;=$W140,OFFSET(Profiles!$K$2,$Z140,MAX(Profiles!$C$2,AU$4-$W140))&gt;0),$EC140,0),0))))))</f>
        <v>0</v>
      </c>
      <c r="CT140" s="136">
        <f ca="1">IF(OR($Z140=0,LevelCT!$C$4="CF"),AV140,
IF(LEFT($V140,3)="ON_",
     IF(LevelCT!$C$4="RR",SUMPRODUCT(OFFSET($AC140,0,0,1,COUNT($AC$4:$BZ$4)),OFFSET(Profiles!$K$13,($Z140-1)*(Profiles!$I$11+1)+CT$4-LevelCT!$C$3+1,0,1,COUNT($AC$4:$BZ$4))),
     IF(LevelCT!$C$4="ECC",$EA140*$EB140*SUMPRODUCT(OFFSET($AC140,0,MAX(0,CT$4-$DZ140-$CA$4+1),1,MIN($DZ140,CT$4-$CA$4+1)),OFFSET(Escalation!$L$23,($Y140-1)*(Escalation!$J$21+1)+CT$4-LevelCT!$C$3+1,MAX(0,CT$4-$DZ140-$CA$4+1),1,MIN($DZ140,CT$4-$CA$4+1))),
     IF(LevelCT!$C$4="PV",AV140*$EA140,
     IF(LevelCT!$C$4="FCR",$EC140*SUM(OFFSET($AC140,0,MAX(CT$4-$AC$4-$DZ140+1,0),1,MIN($DZ140,CT$4-$AC$4+1))),0)))),
SUM($AC140:$BZ140)*
     IF(LevelCT!$C$4="RR",OFFSET(Profiles!$K$2,$Z140,MAX(Profiles!$C$2,AV$4-$W140)),
     IF(LevelCT!$C$4="ECC",$EA140*$EB140*IF(MAX(Escalation!$D$2,AV$4-$W140)&gt;$DZ140-1,0,OFFSET(Escalation!$L$2,$Y140,MAX(Escalation!$D$2,AV$4-$W140))),
     IF(LevelCT!$C$4="PV",IF(CT$4=$W140,$EA140,0),
     IF(LevelCT!$C$4="FCR",IF(AND(CT$4&gt;=$W140,OFFSET(Profiles!$K$2,$Z140,MAX(Profiles!$C$2,AV$4-$W140))&gt;0),$EC140,0),0))))))</f>
        <v>0</v>
      </c>
      <c r="CU140" s="136">
        <f ca="1">IF(OR($Z140=0,LevelCT!$C$4="CF"),AW140,
IF(LEFT($V140,3)="ON_",
     IF(LevelCT!$C$4="RR",SUMPRODUCT(OFFSET($AC140,0,0,1,COUNT($AC$4:$BZ$4)),OFFSET(Profiles!$K$13,($Z140-1)*(Profiles!$I$11+1)+CU$4-LevelCT!$C$3+1,0,1,COUNT($AC$4:$BZ$4))),
     IF(LevelCT!$C$4="ECC",$EA140*$EB140*SUMPRODUCT(OFFSET($AC140,0,MAX(0,CU$4-$DZ140-$CA$4+1),1,MIN($DZ140,CU$4-$CA$4+1)),OFFSET(Escalation!$L$23,($Y140-1)*(Escalation!$J$21+1)+CU$4-LevelCT!$C$3+1,MAX(0,CU$4-$DZ140-$CA$4+1),1,MIN($DZ140,CU$4-$CA$4+1))),
     IF(LevelCT!$C$4="PV",AW140*$EA140,
     IF(LevelCT!$C$4="FCR",$EC140*SUM(OFFSET($AC140,0,MAX(CU$4-$AC$4-$DZ140+1,0),1,MIN($DZ140,CU$4-$AC$4+1))),0)))),
SUM($AC140:$BZ140)*
     IF(LevelCT!$C$4="RR",OFFSET(Profiles!$K$2,$Z140,MAX(Profiles!$C$2,AW$4-$W140)),
     IF(LevelCT!$C$4="ECC",$EA140*$EB140*IF(MAX(Escalation!$D$2,AW$4-$W140)&gt;$DZ140-1,0,OFFSET(Escalation!$L$2,$Y140,MAX(Escalation!$D$2,AW$4-$W140))),
     IF(LevelCT!$C$4="PV",IF(CU$4=$W140,$EA140,0),
     IF(LevelCT!$C$4="FCR",IF(AND(CU$4&gt;=$W140,OFFSET(Profiles!$K$2,$Z140,MAX(Profiles!$C$2,AW$4-$W140))&gt;0),$EC140,0),0))))))</f>
        <v>0</v>
      </c>
      <c r="CV140" s="136">
        <f ca="1">IF(OR($Z140=0,LevelCT!$C$4="CF"),AX140,
IF(LEFT($V140,3)="ON_",
     IF(LevelCT!$C$4="RR",SUMPRODUCT(OFFSET($AC140,0,0,1,COUNT($AC$4:$BZ$4)),OFFSET(Profiles!$K$13,($Z140-1)*(Profiles!$I$11+1)+CV$4-LevelCT!$C$3+1,0,1,COUNT($AC$4:$BZ$4))),
     IF(LevelCT!$C$4="ECC",$EA140*$EB140*SUMPRODUCT(OFFSET($AC140,0,MAX(0,CV$4-$DZ140-$CA$4+1),1,MIN($DZ140,CV$4-$CA$4+1)),OFFSET(Escalation!$L$23,($Y140-1)*(Escalation!$J$21+1)+CV$4-LevelCT!$C$3+1,MAX(0,CV$4-$DZ140-$CA$4+1),1,MIN($DZ140,CV$4-$CA$4+1))),
     IF(LevelCT!$C$4="PV",AX140*$EA140,
     IF(LevelCT!$C$4="FCR",$EC140*SUM(OFFSET($AC140,0,MAX(CV$4-$AC$4-$DZ140+1,0),1,MIN($DZ140,CV$4-$AC$4+1))),0)))),
SUM($AC140:$BZ140)*
     IF(LevelCT!$C$4="RR",OFFSET(Profiles!$K$2,$Z140,MAX(Profiles!$C$2,AX$4-$W140)),
     IF(LevelCT!$C$4="ECC",$EA140*$EB140*IF(MAX(Escalation!$D$2,AX$4-$W140)&gt;$DZ140-1,0,OFFSET(Escalation!$L$2,$Y140,MAX(Escalation!$D$2,AX$4-$W140))),
     IF(LevelCT!$C$4="PV",IF(CV$4=$W140,$EA140,0),
     IF(LevelCT!$C$4="FCR",IF(AND(CV$4&gt;=$W140,OFFSET(Profiles!$K$2,$Z140,MAX(Profiles!$C$2,AX$4-$W140))&gt;0),$EC140,0),0))))))</f>
        <v>0</v>
      </c>
      <c r="CW140" s="136">
        <f ca="1">IF(OR($Z140=0,LevelCT!$C$4="CF"),AY140,
IF(LEFT($V140,3)="ON_",
     IF(LevelCT!$C$4="RR",SUMPRODUCT(OFFSET($AC140,0,0,1,COUNT($AC$4:$BZ$4)),OFFSET(Profiles!$K$13,($Z140-1)*(Profiles!$I$11+1)+CW$4-LevelCT!$C$3+1,0,1,COUNT($AC$4:$BZ$4))),
     IF(LevelCT!$C$4="ECC",$EA140*$EB140*SUMPRODUCT(OFFSET($AC140,0,MAX(0,CW$4-$DZ140-$CA$4+1),1,MIN($DZ140,CW$4-$CA$4+1)),OFFSET(Escalation!$L$23,($Y140-1)*(Escalation!$J$21+1)+CW$4-LevelCT!$C$3+1,MAX(0,CW$4-$DZ140-$CA$4+1),1,MIN($DZ140,CW$4-$CA$4+1))),
     IF(LevelCT!$C$4="PV",AY140*$EA140,
     IF(LevelCT!$C$4="FCR",$EC140*SUM(OFFSET($AC140,0,MAX(CW$4-$AC$4-$DZ140+1,0),1,MIN($DZ140,CW$4-$AC$4+1))),0)))),
SUM($AC140:$BZ140)*
     IF(LevelCT!$C$4="RR",OFFSET(Profiles!$K$2,$Z140,MAX(Profiles!$C$2,AY$4-$W140)),
     IF(LevelCT!$C$4="ECC",$EA140*$EB140*IF(MAX(Escalation!$D$2,AY$4-$W140)&gt;$DZ140-1,0,OFFSET(Escalation!$L$2,$Y140,MAX(Escalation!$D$2,AY$4-$W140))),
     IF(LevelCT!$C$4="PV",IF(CW$4=$W140,$EA140,0),
     IF(LevelCT!$C$4="FCR",IF(AND(CW$4&gt;=$W140,OFFSET(Profiles!$K$2,$Z140,MAX(Profiles!$C$2,AY$4-$W140))&gt;0),$EC140,0),0))))))</f>
        <v>0</v>
      </c>
      <c r="CX140" s="136">
        <f ca="1">IF(OR($Z140=0,LevelCT!$C$4="CF"),AZ140,
IF(LEFT($V140,3)="ON_",
     IF(LevelCT!$C$4="RR",SUMPRODUCT(OFFSET($AC140,0,0,1,COUNT($AC$4:$BZ$4)),OFFSET(Profiles!$K$13,($Z140-1)*(Profiles!$I$11+1)+CX$4-LevelCT!$C$3+1,0,1,COUNT($AC$4:$BZ$4))),
     IF(LevelCT!$C$4="ECC",$EA140*$EB140*SUMPRODUCT(OFFSET($AC140,0,MAX(0,CX$4-$DZ140-$CA$4+1),1,MIN($DZ140,CX$4-$CA$4+1)),OFFSET(Escalation!$L$23,($Y140-1)*(Escalation!$J$21+1)+CX$4-LevelCT!$C$3+1,MAX(0,CX$4-$DZ140-$CA$4+1),1,MIN($DZ140,CX$4-$CA$4+1))),
     IF(LevelCT!$C$4="PV",AZ140*$EA140,
     IF(LevelCT!$C$4="FCR",$EC140*SUM(OFFSET($AC140,0,MAX(CX$4-$AC$4-$DZ140+1,0),1,MIN($DZ140,CX$4-$AC$4+1))),0)))),
SUM($AC140:$BZ140)*
     IF(LevelCT!$C$4="RR",OFFSET(Profiles!$K$2,$Z140,MAX(Profiles!$C$2,AZ$4-$W140)),
     IF(LevelCT!$C$4="ECC",$EA140*$EB140*IF(MAX(Escalation!$D$2,AZ$4-$W140)&gt;$DZ140-1,0,OFFSET(Escalation!$L$2,$Y140,MAX(Escalation!$D$2,AZ$4-$W140))),
     IF(LevelCT!$C$4="PV",IF(CX$4=$W140,$EA140,0),
     IF(LevelCT!$C$4="FCR",IF(AND(CX$4&gt;=$W140,OFFSET(Profiles!$K$2,$Z140,MAX(Profiles!$C$2,AZ$4-$W140))&gt;0),$EC140,0),0))))))</f>
        <v>0</v>
      </c>
      <c r="CY140" s="136">
        <f ca="1">IF(OR($Z140=0,LevelCT!$C$4="CF"),BA140,
IF(LEFT($V140,3)="ON_",
     IF(LevelCT!$C$4="RR",SUMPRODUCT(OFFSET($AC140,0,0,1,COUNT($AC$4:$BZ$4)),OFFSET(Profiles!$K$13,($Z140-1)*(Profiles!$I$11+1)+CY$4-LevelCT!$C$3+1,0,1,COUNT($AC$4:$BZ$4))),
     IF(LevelCT!$C$4="ECC",$EA140*$EB140*SUMPRODUCT(OFFSET($AC140,0,MAX(0,CY$4-$DZ140-$CA$4+1),1,MIN($DZ140,CY$4-$CA$4+1)),OFFSET(Escalation!$L$23,($Y140-1)*(Escalation!$J$21+1)+CY$4-LevelCT!$C$3+1,MAX(0,CY$4-$DZ140-$CA$4+1),1,MIN($DZ140,CY$4-$CA$4+1))),
     IF(LevelCT!$C$4="PV",BA140*$EA140,
     IF(LevelCT!$C$4="FCR",$EC140*SUM(OFFSET($AC140,0,MAX(CY$4-$AC$4-$DZ140+1,0),1,MIN($DZ140,CY$4-$AC$4+1))),0)))),
SUM($AC140:$BZ140)*
     IF(LevelCT!$C$4="RR",OFFSET(Profiles!$K$2,$Z140,MAX(Profiles!$C$2,BA$4-$W140)),
     IF(LevelCT!$C$4="ECC",$EA140*$EB140*IF(MAX(Escalation!$D$2,BA$4-$W140)&gt;$DZ140-1,0,OFFSET(Escalation!$L$2,$Y140,MAX(Escalation!$D$2,BA$4-$W140))),
     IF(LevelCT!$C$4="PV",IF(CY$4=$W140,$EA140,0),
     IF(LevelCT!$C$4="FCR",IF(AND(CY$4&gt;=$W140,OFFSET(Profiles!$K$2,$Z140,MAX(Profiles!$C$2,BA$4-$W140))&gt;0),$EC140,0),0))))))</f>
        <v>0</v>
      </c>
      <c r="CZ140" s="136">
        <f ca="1">IF(OR($Z140=0,LevelCT!$C$4="CF"),BB140,
IF(LEFT($V140,3)="ON_",
     IF(LevelCT!$C$4="RR",SUMPRODUCT(OFFSET($AC140,0,0,1,COUNT($AC$4:$BZ$4)),OFFSET(Profiles!$K$13,($Z140-1)*(Profiles!$I$11+1)+CZ$4-LevelCT!$C$3+1,0,1,COUNT($AC$4:$BZ$4))),
     IF(LevelCT!$C$4="ECC",$EA140*$EB140*SUMPRODUCT(OFFSET($AC140,0,MAX(0,CZ$4-$DZ140-$CA$4+1),1,MIN($DZ140,CZ$4-$CA$4+1)),OFFSET(Escalation!$L$23,($Y140-1)*(Escalation!$J$21+1)+CZ$4-LevelCT!$C$3+1,MAX(0,CZ$4-$DZ140-$CA$4+1),1,MIN($DZ140,CZ$4-$CA$4+1))),
     IF(LevelCT!$C$4="PV",BB140*$EA140,
     IF(LevelCT!$C$4="FCR",$EC140*SUM(OFFSET($AC140,0,MAX(CZ$4-$AC$4-$DZ140+1,0),1,MIN($DZ140,CZ$4-$AC$4+1))),0)))),
SUM($AC140:$BZ140)*
     IF(LevelCT!$C$4="RR",OFFSET(Profiles!$K$2,$Z140,MAX(Profiles!$C$2,BB$4-$W140)),
     IF(LevelCT!$C$4="ECC",$EA140*$EB140*IF(MAX(Escalation!$D$2,BB$4-$W140)&gt;$DZ140-1,0,OFFSET(Escalation!$L$2,$Y140,MAX(Escalation!$D$2,BB$4-$W140))),
     IF(LevelCT!$C$4="PV",IF(CZ$4=$W140,$EA140,0),
     IF(LevelCT!$C$4="FCR",IF(AND(CZ$4&gt;=$W140,OFFSET(Profiles!$K$2,$Z140,MAX(Profiles!$C$2,BB$4-$W140))&gt;0),$EC140,0),0))))))</f>
        <v>0</v>
      </c>
      <c r="DA140" s="136">
        <f ca="1">IF(OR($Z140=0,LevelCT!$C$4="CF"),BC140,
IF(LEFT($V140,3)="ON_",
     IF(LevelCT!$C$4="RR",SUMPRODUCT(OFFSET($AC140,0,0,1,COUNT($AC$4:$BZ$4)),OFFSET(Profiles!$K$13,($Z140-1)*(Profiles!$I$11+1)+DA$4-LevelCT!$C$3+1,0,1,COUNT($AC$4:$BZ$4))),
     IF(LevelCT!$C$4="ECC",$EA140*$EB140*SUMPRODUCT(OFFSET($AC140,0,MAX(0,DA$4-$DZ140-$CA$4+1),1,MIN($DZ140,DA$4-$CA$4+1)),OFFSET(Escalation!$L$23,($Y140-1)*(Escalation!$J$21+1)+DA$4-LevelCT!$C$3+1,MAX(0,DA$4-$DZ140-$CA$4+1),1,MIN($DZ140,DA$4-$CA$4+1))),
     IF(LevelCT!$C$4="PV",BC140*$EA140,
     IF(LevelCT!$C$4="FCR",$EC140*SUM(OFFSET($AC140,0,MAX(DA$4-$AC$4-$DZ140+1,0),1,MIN($DZ140,DA$4-$AC$4+1))),0)))),
SUM($AC140:$BZ140)*
     IF(LevelCT!$C$4="RR",OFFSET(Profiles!$K$2,$Z140,MAX(Profiles!$C$2,BC$4-$W140)),
     IF(LevelCT!$C$4="ECC",$EA140*$EB140*IF(MAX(Escalation!$D$2,BC$4-$W140)&gt;$DZ140-1,0,OFFSET(Escalation!$L$2,$Y140,MAX(Escalation!$D$2,BC$4-$W140))),
     IF(LevelCT!$C$4="PV",IF(DA$4=$W140,$EA140,0),
     IF(LevelCT!$C$4="FCR",IF(AND(DA$4&gt;=$W140,OFFSET(Profiles!$K$2,$Z140,MAX(Profiles!$C$2,BC$4-$W140))&gt;0),$EC140,0),0))))))</f>
        <v>0</v>
      </c>
      <c r="DB140" s="136">
        <f ca="1">IF(OR($Z140=0,LevelCT!$C$4="CF"),BD140,
IF(LEFT($V140,3)="ON_",
     IF(LevelCT!$C$4="RR",SUMPRODUCT(OFFSET($AC140,0,0,1,COUNT($AC$4:$BZ$4)),OFFSET(Profiles!$K$13,($Z140-1)*(Profiles!$I$11+1)+DB$4-LevelCT!$C$3+1,0,1,COUNT($AC$4:$BZ$4))),
     IF(LevelCT!$C$4="ECC",$EA140*$EB140*SUMPRODUCT(OFFSET($AC140,0,MAX(0,DB$4-$DZ140-$CA$4+1),1,MIN($DZ140,DB$4-$CA$4+1)),OFFSET(Escalation!$L$23,($Y140-1)*(Escalation!$J$21+1)+DB$4-LevelCT!$C$3+1,MAX(0,DB$4-$DZ140-$CA$4+1),1,MIN($DZ140,DB$4-$CA$4+1))),
     IF(LevelCT!$C$4="PV",BD140*$EA140,
     IF(LevelCT!$C$4="FCR",$EC140*SUM(OFFSET($AC140,0,MAX(DB$4-$AC$4-$DZ140+1,0),1,MIN($DZ140,DB$4-$AC$4+1))),0)))),
SUM($AC140:$BZ140)*
     IF(LevelCT!$C$4="RR",OFFSET(Profiles!$K$2,$Z140,MAX(Profiles!$C$2,BD$4-$W140)),
     IF(LevelCT!$C$4="ECC",$EA140*$EB140*IF(MAX(Escalation!$D$2,BD$4-$W140)&gt;$DZ140-1,0,OFFSET(Escalation!$L$2,$Y140,MAX(Escalation!$D$2,BD$4-$W140))),
     IF(LevelCT!$C$4="PV",IF(DB$4=$W140,$EA140,0),
     IF(LevelCT!$C$4="FCR",IF(AND(DB$4&gt;=$W140,OFFSET(Profiles!$K$2,$Z140,MAX(Profiles!$C$2,BD$4-$W140))&gt;0),$EC140,0),0))))))</f>
        <v>0</v>
      </c>
      <c r="DC140" s="136">
        <f ca="1">IF(OR($Z140=0,LevelCT!$C$4="CF"),BE140,
IF(LEFT($V140,3)="ON_",
     IF(LevelCT!$C$4="RR",SUMPRODUCT(OFFSET($AC140,0,0,1,COUNT($AC$4:$BZ$4)),OFFSET(Profiles!$K$13,($Z140-1)*(Profiles!$I$11+1)+DC$4-LevelCT!$C$3+1,0,1,COUNT($AC$4:$BZ$4))),
     IF(LevelCT!$C$4="ECC",$EA140*$EB140*SUMPRODUCT(OFFSET($AC140,0,MAX(0,DC$4-$DZ140-$CA$4+1),1,MIN($DZ140,DC$4-$CA$4+1)),OFFSET(Escalation!$L$23,($Y140-1)*(Escalation!$J$21+1)+DC$4-LevelCT!$C$3+1,MAX(0,DC$4-$DZ140-$CA$4+1),1,MIN($DZ140,DC$4-$CA$4+1))),
     IF(LevelCT!$C$4="PV",BE140*$EA140,
     IF(LevelCT!$C$4="FCR",$EC140*SUM(OFFSET($AC140,0,MAX(DC$4-$AC$4-$DZ140+1,0),1,MIN($DZ140,DC$4-$AC$4+1))),0)))),
SUM($AC140:$BZ140)*
     IF(LevelCT!$C$4="RR",OFFSET(Profiles!$K$2,$Z140,MAX(Profiles!$C$2,BE$4-$W140)),
     IF(LevelCT!$C$4="ECC",$EA140*$EB140*IF(MAX(Escalation!$D$2,BE$4-$W140)&gt;$DZ140-1,0,OFFSET(Escalation!$L$2,$Y140,MAX(Escalation!$D$2,BE$4-$W140))),
     IF(LevelCT!$C$4="PV",IF(DC$4=$W140,$EA140,0),
     IF(LevelCT!$C$4="FCR",IF(AND(DC$4&gt;=$W140,OFFSET(Profiles!$K$2,$Z140,MAX(Profiles!$C$2,BE$4-$W140))&gt;0),$EC140,0),0))))))</f>
        <v>0</v>
      </c>
      <c r="DD140" s="136">
        <f ca="1">IF(OR($Z140=0,LevelCT!$C$4="CF"),BF140,
IF(LEFT($V140,3)="ON_",
     IF(LevelCT!$C$4="RR",SUMPRODUCT(OFFSET($AC140,0,0,1,COUNT($AC$4:$BZ$4)),OFFSET(Profiles!$K$13,($Z140-1)*(Profiles!$I$11+1)+DD$4-LevelCT!$C$3+1,0,1,COUNT($AC$4:$BZ$4))),
     IF(LevelCT!$C$4="ECC",$EA140*$EB140*SUMPRODUCT(OFFSET($AC140,0,MAX(0,DD$4-$DZ140-$CA$4+1),1,MIN($DZ140,DD$4-$CA$4+1)),OFFSET(Escalation!$L$23,($Y140-1)*(Escalation!$J$21+1)+DD$4-LevelCT!$C$3+1,MAX(0,DD$4-$DZ140-$CA$4+1),1,MIN($DZ140,DD$4-$CA$4+1))),
     IF(LevelCT!$C$4="PV",BF140*$EA140,
     IF(LevelCT!$C$4="FCR",$EC140*SUM(OFFSET($AC140,0,MAX(DD$4-$AC$4-$DZ140+1,0),1,MIN($DZ140,DD$4-$AC$4+1))),0)))),
SUM($AC140:$BZ140)*
     IF(LevelCT!$C$4="RR",OFFSET(Profiles!$K$2,$Z140,MAX(Profiles!$C$2,BF$4-$W140)),
     IF(LevelCT!$C$4="ECC",$EA140*$EB140*IF(MAX(Escalation!$D$2,BF$4-$W140)&gt;$DZ140-1,0,OFFSET(Escalation!$L$2,$Y140,MAX(Escalation!$D$2,BF$4-$W140))),
     IF(LevelCT!$C$4="PV",IF(DD$4=$W140,$EA140,0),
     IF(LevelCT!$C$4="FCR",IF(AND(DD$4&gt;=$W140,OFFSET(Profiles!$K$2,$Z140,MAX(Profiles!$C$2,BF$4-$W140))&gt;0),$EC140,0),0))))))</f>
        <v>0</v>
      </c>
      <c r="DE140" s="136">
        <f ca="1">IF(OR($Z140=0,LevelCT!$C$4="CF"),BG140,
IF(LEFT($V140,3)="ON_",
     IF(LevelCT!$C$4="RR",SUMPRODUCT(OFFSET($AC140,0,0,1,COUNT($AC$4:$BZ$4)),OFFSET(Profiles!$K$13,($Z140-1)*(Profiles!$I$11+1)+DE$4-LevelCT!$C$3+1,0,1,COUNT($AC$4:$BZ$4))),
     IF(LevelCT!$C$4="ECC",$EA140*$EB140*SUMPRODUCT(OFFSET($AC140,0,MAX(0,DE$4-$DZ140-$CA$4+1),1,MIN($DZ140,DE$4-$CA$4+1)),OFFSET(Escalation!$L$23,($Y140-1)*(Escalation!$J$21+1)+DE$4-LevelCT!$C$3+1,MAX(0,DE$4-$DZ140-$CA$4+1),1,MIN($DZ140,DE$4-$CA$4+1))),
     IF(LevelCT!$C$4="PV",BG140*$EA140,
     IF(LevelCT!$C$4="FCR",$EC140*SUM(OFFSET($AC140,0,MAX(DE$4-$AC$4-$DZ140+1,0),1,MIN($DZ140,DE$4-$AC$4+1))),0)))),
SUM($AC140:$BZ140)*
     IF(LevelCT!$C$4="RR",OFFSET(Profiles!$K$2,$Z140,MAX(Profiles!$C$2,BG$4-$W140)),
     IF(LevelCT!$C$4="ECC",$EA140*$EB140*IF(MAX(Escalation!$D$2,BG$4-$W140)&gt;$DZ140-1,0,OFFSET(Escalation!$L$2,$Y140,MAX(Escalation!$D$2,BG$4-$W140))),
     IF(LevelCT!$C$4="PV",IF(DE$4=$W140,$EA140,0),
     IF(LevelCT!$C$4="FCR",IF(AND(DE$4&gt;=$W140,OFFSET(Profiles!$K$2,$Z140,MAX(Profiles!$C$2,BG$4-$W140))&gt;0),$EC140,0),0))))))</f>
        <v>0</v>
      </c>
      <c r="DF140" s="136">
        <f ca="1">IF(OR($Z140=0,LevelCT!$C$4="CF"),BH140,
IF(LEFT($V140,3)="ON_",
     IF(LevelCT!$C$4="RR",SUMPRODUCT(OFFSET($AC140,0,0,1,COUNT($AC$4:$BZ$4)),OFFSET(Profiles!$K$13,($Z140-1)*(Profiles!$I$11+1)+DF$4-LevelCT!$C$3+1,0,1,COUNT($AC$4:$BZ$4))),
     IF(LevelCT!$C$4="ECC",$EA140*$EB140*SUMPRODUCT(OFFSET($AC140,0,MAX(0,DF$4-$DZ140-$CA$4+1),1,MIN($DZ140,DF$4-$CA$4+1)),OFFSET(Escalation!$L$23,($Y140-1)*(Escalation!$J$21+1)+DF$4-LevelCT!$C$3+1,MAX(0,DF$4-$DZ140-$CA$4+1),1,MIN($DZ140,DF$4-$CA$4+1))),
     IF(LevelCT!$C$4="PV",BH140*$EA140,
     IF(LevelCT!$C$4="FCR",$EC140*SUM(OFFSET($AC140,0,MAX(DF$4-$AC$4-$DZ140+1,0),1,MIN($DZ140,DF$4-$AC$4+1))),0)))),
SUM($AC140:$BZ140)*
     IF(LevelCT!$C$4="RR",OFFSET(Profiles!$K$2,$Z140,MAX(Profiles!$C$2,BH$4-$W140)),
     IF(LevelCT!$C$4="ECC",$EA140*$EB140*IF(MAX(Escalation!$D$2,BH$4-$W140)&gt;$DZ140-1,0,OFFSET(Escalation!$L$2,$Y140,MAX(Escalation!$D$2,BH$4-$W140))),
     IF(LevelCT!$C$4="PV",IF(DF$4=$W140,$EA140,0),
     IF(LevelCT!$C$4="FCR",IF(AND(DF$4&gt;=$W140,OFFSET(Profiles!$K$2,$Z140,MAX(Profiles!$C$2,BH$4-$W140))&gt;0),$EC140,0),0))))))</f>
        <v>0</v>
      </c>
      <c r="DG140" s="136">
        <f ca="1">IF(OR($Z140=0,LevelCT!$C$4="CF"),BI140,
IF(LEFT($V140,3)="ON_",
     IF(LevelCT!$C$4="RR",SUMPRODUCT(OFFSET($AC140,0,0,1,COUNT($AC$4:$BZ$4)),OFFSET(Profiles!$K$13,($Z140-1)*(Profiles!$I$11+1)+DG$4-LevelCT!$C$3+1,0,1,COUNT($AC$4:$BZ$4))),
     IF(LevelCT!$C$4="ECC",$EA140*$EB140*SUMPRODUCT(OFFSET($AC140,0,MAX(0,DG$4-$DZ140-$CA$4+1),1,MIN($DZ140,DG$4-$CA$4+1)),OFFSET(Escalation!$L$23,($Y140-1)*(Escalation!$J$21+1)+DG$4-LevelCT!$C$3+1,MAX(0,DG$4-$DZ140-$CA$4+1),1,MIN($DZ140,DG$4-$CA$4+1))),
     IF(LevelCT!$C$4="PV",BI140*$EA140,
     IF(LevelCT!$C$4="FCR",$EC140*SUM(OFFSET($AC140,0,MAX(DG$4-$AC$4-$DZ140+1,0),1,MIN($DZ140,DG$4-$AC$4+1))),0)))),
SUM($AC140:$BZ140)*
     IF(LevelCT!$C$4="RR",OFFSET(Profiles!$K$2,$Z140,MAX(Profiles!$C$2,BI$4-$W140)),
     IF(LevelCT!$C$4="ECC",$EA140*$EB140*IF(MAX(Escalation!$D$2,BI$4-$W140)&gt;$DZ140-1,0,OFFSET(Escalation!$L$2,$Y140,MAX(Escalation!$D$2,BI$4-$W140))),
     IF(LevelCT!$C$4="PV",IF(DG$4=$W140,$EA140,0),
     IF(LevelCT!$C$4="FCR",IF(AND(DG$4&gt;=$W140,OFFSET(Profiles!$K$2,$Z140,MAX(Profiles!$C$2,BI$4-$W140))&gt;0),$EC140,0),0))))))</f>
        <v>0</v>
      </c>
      <c r="DH140" s="136">
        <f ca="1">IF(OR($Z140=0,LevelCT!$C$4="CF"),BJ140,
IF(LEFT($V140,3)="ON_",
     IF(LevelCT!$C$4="RR",SUMPRODUCT(OFFSET($AC140,0,0,1,COUNT($AC$4:$BZ$4)),OFFSET(Profiles!$K$13,($Z140-1)*(Profiles!$I$11+1)+DH$4-LevelCT!$C$3+1,0,1,COUNT($AC$4:$BZ$4))),
     IF(LevelCT!$C$4="ECC",$EA140*$EB140*SUMPRODUCT(OFFSET($AC140,0,MAX(0,DH$4-$DZ140-$CA$4+1),1,MIN($DZ140,DH$4-$CA$4+1)),OFFSET(Escalation!$L$23,($Y140-1)*(Escalation!$J$21+1)+DH$4-LevelCT!$C$3+1,MAX(0,DH$4-$DZ140-$CA$4+1),1,MIN($DZ140,DH$4-$CA$4+1))),
     IF(LevelCT!$C$4="PV",BJ140*$EA140,
     IF(LevelCT!$C$4="FCR",$EC140*SUM(OFFSET($AC140,0,MAX(DH$4-$AC$4-$DZ140+1,0),1,MIN($DZ140,DH$4-$AC$4+1))),0)))),
SUM($AC140:$BZ140)*
     IF(LevelCT!$C$4="RR",OFFSET(Profiles!$K$2,$Z140,MAX(Profiles!$C$2,BJ$4-$W140)),
     IF(LevelCT!$C$4="ECC",$EA140*$EB140*IF(MAX(Escalation!$D$2,BJ$4-$W140)&gt;$DZ140-1,0,OFFSET(Escalation!$L$2,$Y140,MAX(Escalation!$D$2,BJ$4-$W140))),
     IF(LevelCT!$C$4="PV",IF(DH$4=$W140,$EA140,0),
     IF(LevelCT!$C$4="FCR",IF(AND(DH$4&gt;=$W140,OFFSET(Profiles!$K$2,$Z140,MAX(Profiles!$C$2,BJ$4-$W140))&gt;0),$EC140,0),0))))))</f>
        <v>0</v>
      </c>
      <c r="DI140" s="136">
        <f ca="1">IF(OR($Z140=0,LevelCT!$C$4="CF"),BK140,
IF(LEFT($V140,3)="ON_",
     IF(LevelCT!$C$4="RR",SUMPRODUCT(OFFSET($AC140,0,0,1,COUNT($AC$4:$BZ$4)),OFFSET(Profiles!$K$13,($Z140-1)*(Profiles!$I$11+1)+DI$4-LevelCT!$C$3+1,0,1,COUNT($AC$4:$BZ$4))),
     IF(LevelCT!$C$4="ECC",$EA140*$EB140*SUMPRODUCT(OFFSET($AC140,0,MAX(0,DI$4-$DZ140-$CA$4+1),1,MIN($DZ140,DI$4-$CA$4+1)),OFFSET(Escalation!$L$23,($Y140-1)*(Escalation!$J$21+1)+DI$4-LevelCT!$C$3+1,MAX(0,DI$4-$DZ140-$CA$4+1),1,MIN($DZ140,DI$4-$CA$4+1))),
     IF(LevelCT!$C$4="PV",BK140*$EA140,
     IF(LevelCT!$C$4="FCR",$EC140*SUM(OFFSET($AC140,0,MAX(DI$4-$AC$4-$DZ140+1,0),1,MIN($DZ140,DI$4-$AC$4+1))),0)))),
SUM($AC140:$BZ140)*
     IF(LevelCT!$C$4="RR",OFFSET(Profiles!$K$2,$Z140,MAX(Profiles!$C$2,BK$4-$W140)),
     IF(LevelCT!$C$4="ECC",$EA140*$EB140*IF(MAX(Escalation!$D$2,BK$4-$W140)&gt;$DZ140-1,0,OFFSET(Escalation!$L$2,$Y140,MAX(Escalation!$D$2,BK$4-$W140))),
     IF(LevelCT!$C$4="PV",IF(DI$4=$W140,$EA140,0),
     IF(LevelCT!$C$4="FCR",IF(AND(DI$4&gt;=$W140,OFFSET(Profiles!$K$2,$Z140,MAX(Profiles!$C$2,BK$4-$W140))&gt;0),$EC140,0),0))))))</f>
        <v>0</v>
      </c>
      <c r="DJ140" s="136">
        <f ca="1">IF(OR($Z140=0,LevelCT!$C$4="CF"),BL140,
IF(LEFT($V140,3)="ON_",
     IF(LevelCT!$C$4="RR",SUMPRODUCT(OFFSET($AC140,0,0,1,COUNT($AC$4:$BZ$4)),OFFSET(Profiles!$K$13,($Z140-1)*(Profiles!$I$11+1)+DJ$4-LevelCT!$C$3+1,0,1,COUNT($AC$4:$BZ$4))),
     IF(LevelCT!$C$4="ECC",$EA140*$EB140*SUMPRODUCT(OFFSET($AC140,0,MAX(0,DJ$4-$DZ140-$CA$4+1),1,MIN($DZ140,DJ$4-$CA$4+1)),OFFSET(Escalation!$L$23,($Y140-1)*(Escalation!$J$21+1)+DJ$4-LevelCT!$C$3+1,MAX(0,DJ$4-$DZ140-$CA$4+1),1,MIN($DZ140,DJ$4-$CA$4+1))),
     IF(LevelCT!$C$4="PV",BL140*$EA140,
     IF(LevelCT!$C$4="FCR",$EC140*SUM(OFFSET($AC140,0,MAX(DJ$4-$AC$4-$DZ140+1,0),1,MIN($DZ140,DJ$4-$AC$4+1))),0)))),
SUM($AC140:$BZ140)*
     IF(LevelCT!$C$4="RR",OFFSET(Profiles!$K$2,$Z140,MAX(Profiles!$C$2,BL$4-$W140)),
     IF(LevelCT!$C$4="ECC",$EA140*$EB140*IF(MAX(Escalation!$D$2,BL$4-$W140)&gt;$DZ140-1,0,OFFSET(Escalation!$L$2,$Y140,MAX(Escalation!$D$2,BL$4-$W140))),
     IF(LevelCT!$C$4="PV",IF(DJ$4=$W140,$EA140,0),
     IF(LevelCT!$C$4="FCR",IF(AND(DJ$4&gt;=$W140,OFFSET(Profiles!$K$2,$Z140,MAX(Profiles!$C$2,BL$4-$W140))&gt;0),$EC140,0),0))))))</f>
        <v>0</v>
      </c>
      <c r="DK140" s="136">
        <f ca="1">IF(OR($Z140=0,LevelCT!$C$4="CF"),BM140,
IF(LEFT($V140,3)="ON_",
     IF(LevelCT!$C$4="RR",SUMPRODUCT(OFFSET($AC140,0,0,1,COUNT($AC$4:$BZ$4)),OFFSET(Profiles!$K$13,($Z140-1)*(Profiles!$I$11+1)+DK$4-LevelCT!$C$3+1,0,1,COUNT($AC$4:$BZ$4))),
     IF(LevelCT!$C$4="ECC",$EA140*$EB140*SUMPRODUCT(OFFSET($AC140,0,MAX(0,DK$4-$DZ140-$CA$4+1),1,MIN($DZ140,DK$4-$CA$4+1)),OFFSET(Escalation!$L$23,($Y140-1)*(Escalation!$J$21+1)+DK$4-LevelCT!$C$3+1,MAX(0,DK$4-$DZ140-$CA$4+1),1,MIN($DZ140,DK$4-$CA$4+1))),
     IF(LevelCT!$C$4="PV",BM140*$EA140,
     IF(LevelCT!$C$4="FCR",$EC140*SUM(OFFSET($AC140,0,MAX(DK$4-$AC$4-$DZ140+1,0),1,MIN($DZ140,DK$4-$AC$4+1))),0)))),
SUM($AC140:$BZ140)*
     IF(LevelCT!$C$4="RR",OFFSET(Profiles!$K$2,$Z140,MAX(Profiles!$C$2,BM$4-$W140)),
     IF(LevelCT!$C$4="ECC",$EA140*$EB140*IF(MAX(Escalation!$D$2,BM$4-$W140)&gt;$DZ140-1,0,OFFSET(Escalation!$L$2,$Y140,MAX(Escalation!$D$2,BM$4-$W140))),
     IF(LevelCT!$C$4="PV",IF(DK$4=$W140,$EA140,0),
     IF(LevelCT!$C$4="FCR",IF(AND(DK$4&gt;=$W140,OFFSET(Profiles!$K$2,$Z140,MAX(Profiles!$C$2,BM$4-$W140))&gt;0),$EC140,0),0))))))</f>
        <v>0</v>
      </c>
      <c r="DL140" s="136">
        <f ca="1">IF(OR($Z140=0,LevelCT!$C$4="CF"),BN140,
IF(LEFT($V140,3)="ON_",
     IF(LevelCT!$C$4="RR",SUMPRODUCT(OFFSET($AC140,0,0,1,COUNT($AC$4:$BZ$4)),OFFSET(Profiles!$K$13,($Z140-1)*(Profiles!$I$11+1)+DL$4-LevelCT!$C$3+1,0,1,COUNT($AC$4:$BZ$4))),
     IF(LevelCT!$C$4="ECC",$EA140*$EB140*SUMPRODUCT(OFFSET($AC140,0,MAX(0,DL$4-$DZ140-$CA$4+1),1,MIN($DZ140,DL$4-$CA$4+1)),OFFSET(Escalation!$L$23,($Y140-1)*(Escalation!$J$21+1)+DL$4-LevelCT!$C$3+1,MAX(0,DL$4-$DZ140-$CA$4+1),1,MIN($DZ140,DL$4-$CA$4+1))),
     IF(LevelCT!$C$4="PV",BN140*$EA140,
     IF(LevelCT!$C$4="FCR",$EC140*SUM(OFFSET($AC140,0,MAX(DL$4-$AC$4-$DZ140+1,0),1,MIN($DZ140,DL$4-$AC$4+1))),0)))),
SUM($AC140:$BZ140)*
     IF(LevelCT!$C$4="RR",OFFSET(Profiles!$K$2,$Z140,MAX(Profiles!$C$2,BN$4-$W140)),
     IF(LevelCT!$C$4="ECC",$EA140*$EB140*IF(MAX(Escalation!$D$2,BN$4-$W140)&gt;$DZ140-1,0,OFFSET(Escalation!$L$2,$Y140,MAX(Escalation!$D$2,BN$4-$W140))),
     IF(LevelCT!$C$4="PV",IF(DL$4=$W140,$EA140,0),
     IF(LevelCT!$C$4="FCR",IF(AND(DL$4&gt;=$W140,OFFSET(Profiles!$K$2,$Z140,MAX(Profiles!$C$2,BN$4-$W140))&gt;0),$EC140,0),0))))))</f>
        <v>0</v>
      </c>
      <c r="DM140" s="136">
        <f ca="1">IF(OR($Z140=0,LevelCT!$C$4="CF"),BO140,
IF(LEFT($V140,3)="ON_",
     IF(LevelCT!$C$4="RR",SUMPRODUCT(OFFSET($AC140,0,0,1,COUNT($AC$4:$BZ$4)),OFFSET(Profiles!$K$13,($Z140-1)*(Profiles!$I$11+1)+DM$4-LevelCT!$C$3+1,0,1,COUNT($AC$4:$BZ$4))),
     IF(LevelCT!$C$4="ECC",$EA140*$EB140*SUMPRODUCT(OFFSET($AC140,0,MAX(0,DM$4-$DZ140-$CA$4+1),1,MIN($DZ140,DM$4-$CA$4+1)),OFFSET(Escalation!$L$23,($Y140-1)*(Escalation!$J$21+1)+DM$4-LevelCT!$C$3+1,MAX(0,DM$4-$DZ140-$CA$4+1),1,MIN($DZ140,DM$4-$CA$4+1))),
     IF(LevelCT!$C$4="PV",BO140*$EA140,
     IF(LevelCT!$C$4="FCR",$EC140*SUM(OFFSET($AC140,0,MAX(DM$4-$AC$4-$DZ140+1,0),1,MIN($DZ140,DM$4-$AC$4+1))),0)))),
SUM($AC140:$BZ140)*
     IF(LevelCT!$C$4="RR",OFFSET(Profiles!$K$2,$Z140,MAX(Profiles!$C$2,BO$4-$W140)),
     IF(LevelCT!$C$4="ECC",$EA140*$EB140*IF(MAX(Escalation!$D$2,BO$4-$W140)&gt;$DZ140-1,0,OFFSET(Escalation!$L$2,$Y140,MAX(Escalation!$D$2,BO$4-$W140))),
     IF(LevelCT!$C$4="PV",IF(DM$4=$W140,$EA140,0),
     IF(LevelCT!$C$4="FCR",IF(AND(DM$4&gt;=$W140,OFFSET(Profiles!$K$2,$Z140,MAX(Profiles!$C$2,BO$4-$W140))&gt;0),$EC140,0),0))))))</f>
        <v>0</v>
      </c>
      <c r="DN140" s="136">
        <f ca="1">IF(OR($Z140=0,LevelCT!$C$4="CF"),BP140,
IF(LEFT($V140,3)="ON_",
     IF(LevelCT!$C$4="RR",SUMPRODUCT(OFFSET($AC140,0,0,1,COUNT($AC$4:$BZ$4)),OFFSET(Profiles!$K$13,($Z140-1)*(Profiles!$I$11+1)+DN$4-LevelCT!$C$3+1,0,1,COUNT($AC$4:$BZ$4))),
     IF(LevelCT!$C$4="ECC",$EA140*$EB140*SUMPRODUCT(OFFSET($AC140,0,MAX(0,DN$4-$DZ140-$CA$4+1),1,MIN($DZ140,DN$4-$CA$4+1)),OFFSET(Escalation!$L$23,($Y140-1)*(Escalation!$J$21+1)+DN$4-LevelCT!$C$3+1,MAX(0,DN$4-$DZ140-$CA$4+1),1,MIN($DZ140,DN$4-$CA$4+1))),
     IF(LevelCT!$C$4="PV",BP140*$EA140,
     IF(LevelCT!$C$4="FCR",$EC140*SUM(OFFSET($AC140,0,MAX(DN$4-$AC$4-$DZ140+1,0),1,MIN($DZ140,DN$4-$AC$4+1))),0)))),
SUM($AC140:$BZ140)*
     IF(LevelCT!$C$4="RR",OFFSET(Profiles!$K$2,$Z140,MAX(Profiles!$C$2,BP$4-$W140)),
     IF(LevelCT!$C$4="ECC",$EA140*$EB140*IF(MAX(Escalation!$D$2,BP$4-$W140)&gt;$DZ140-1,0,OFFSET(Escalation!$L$2,$Y140,MAX(Escalation!$D$2,BP$4-$W140))),
     IF(LevelCT!$C$4="PV",IF(DN$4=$W140,$EA140,0),
     IF(LevelCT!$C$4="FCR",IF(AND(DN$4&gt;=$W140,OFFSET(Profiles!$K$2,$Z140,MAX(Profiles!$C$2,BP$4-$W140))&gt;0),$EC140,0),0))))))</f>
        <v>0</v>
      </c>
      <c r="DO140" s="136">
        <f ca="1">IF(OR($Z140=0,LevelCT!$C$4="CF"),BQ140,
IF(LEFT($V140,3)="ON_",
     IF(LevelCT!$C$4="RR",SUMPRODUCT(OFFSET($AC140,0,0,1,COUNT($AC$4:$BZ$4)),OFFSET(Profiles!$K$13,($Z140-1)*(Profiles!$I$11+1)+DO$4-LevelCT!$C$3+1,0,1,COUNT($AC$4:$BZ$4))),
     IF(LevelCT!$C$4="ECC",$EA140*$EB140*SUMPRODUCT(OFFSET($AC140,0,MAX(0,DO$4-$DZ140-$CA$4+1),1,MIN($DZ140,DO$4-$CA$4+1)),OFFSET(Escalation!$L$23,($Y140-1)*(Escalation!$J$21+1)+DO$4-LevelCT!$C$3+1,MAX(0,DO$4-$DZ140-$CA$4+1),1,MIN($DZ140,DO$4-$CA$4+1))),
     IF(LevelCT!$C$4="PV",BQ140*$EA140,
     IF(LevelCT!$C$4="FCR",$EC140*SUM(OFFSET($AC140,0,MAX(DO$4-$AC$4-$DZ140+1,0),1,MIN($DZ140,DO$4-$AC$4+1))),0)))),
SUM($AC140:$BZ140)*
     IF(LevelCT!$C$4="RR",OFFSET(Profiles!$K$2,$Z140,MAX(Profiles!$C$2,BQ$4-$W140)),
     IF(LevelCT!$C$4="ECC",$EA140*$EB140*IF(MAX(Escalation!$D$2,BQ$4-$W140)&gt;$DZ140-1,0,OFFSET(Escalation!$L$2,$Y140,MAX(Escalation!$D$2,BQ$4-$W140))),
     IF(LevelCT!$C$4="PV",IF(DO$4=$W140,$EA140,0),
     IF(LevelCT!$C$4="FCR",IF(AND(DO$4&gt;=$W140,OFFSET(Profiles!$K$2,$Z140,MAX(Profiles!$C$2,BQ$4-$W140))&gt;0),$EC140,0),0))))))</f>
        <v>0</v>
      </c>
      <c r="DP140" s="136">
        <f ca="1">IF(OR($Z140=0,LevelCT!$C$4="CF"),BR140,
IF(LEFT($V140,3)="ON_",
     IF(LevelCT!$C$4="RR",SUMPRODUCT(OFFSET($AC140,0,0,1,COUNT($AC$4:$BZ$4)),OFFSET(Profiles!$K$13,($Z140-1)*(Profiles!$I$11+1)+DP$4-LevelCT!$C$3+1,0,1,COUNT($AC$4:$BZ$4))),
     IF(LevelCT!$C$4="ECC",$EA140*$EB140*SUMPRODUCT(OFFSET($AC140,0,MAX(0,DP$4-$DZ140-$CA$4+1),1,MIN($DZ140,DP$4-$CA$4+1)),OFFSET(Escalation!$L$23,($Y140-1)*(Escalation!$J$21+1)+DP$4-LevelCT!$C$3+1,MAX(0,DP$4-$DZ140-$CA$4+1),1,MIN($DZ140,DP$4-$CA$4+1))),
     IF(LevelCT!$C$4="PV",BR140*$EA140,
     IF(LevelCT!$C$4="FCR",$EC140*SUM(OFFSET($AC140,0,MAX(DP$4-$AC$4-$DZ140+1,0),1,MIN($DZ140,DP$4-$AC$4+1))),0)))),
SUM($AC140:$BZ140)*
     IF(LevelCT!$C$4="RR",OFFSET(Profiles!$K$2,$Z140,MAX(Profiles!$C$2,BR$4-$W140)),
     IF(LevelCT!$C$4="ECC",$EA140*$EB140*IF(MAX(Escalation!$D$2,BR$4-$W140)&gt;$DZ140-1,0,OFFSET(Escalation!$L$2,$Y140,MAX(Escalation!$D$2,BR$4-$W140))),
     IF(LevelCT!$C$4="PV",IF(DP$4=$W140,$EA140,0),
     IF(LevelCT!$C$4="FCR",IF(AND(DP$4&gt;=$W140,OFFSET(Profiles!$K$2,$Z140,MAX(Profiles!$C$2,BR$4-$W140))&gt;0),$EC140,0),0))))))</f>
        <v>0</v>
      </c>
      <c r="DQ140" s="136">
        <f ca="1">IF(OR($Z140=0,LevelCT!$C$4="CF"),BS140,
IF(LEFT($V140,3)="ON_",
     IF(LevelCT!$C$4="RR",SUMPRODUCT(OFFSET($AC140,0,0,1,COUNT($AC$4:$BZ$4)),OFFSET(Profiles!$K$13,($Z140-1)*(Profiles!$I$11+1)+DQ$4-LevelCT!$C$3+1,0,1,COUNT($AC$4:$BZ$4))),
     IF(LevelCT!$C$4="ECC",$EA140*$EB140*SUMPRODUCT(OFFSET($AC140,0,MAX(0,DQ$4-$DZ140-$CA$4+1),1,MIN($DZ140,DQ$4-$CA$4+1)),OFFSET(Escalation!$L$23,($Y140-1)*(Escalation!$J$21+1)+DQ$4-LevelCT!$C$3+1,MAX(0,DQ$4-$DZ140-$CA$4+1),1,MIN($DZ140,DQ$4-$CA$4+1))),
     IF(LevelCT!$C$4="PV",BS140*$EA140,
     IF(LevelCT!$C$4="FCR",$EC140*SUM(OFFSET($AC140,0,MAX(DQ$4-$AC$4-$DZ140+1,0),1,MIN($DZ140,DQ$4-$AC$4+1))),0)))),
SUM($AC140:$BZ140)*
     IF(LevelCT!$C$4="RR",OFFSET(Profiles!$K$2,$Z140,MAX(Profiles!$C$2,BS$4-$W140)),
     IF(LevelCT!$C$4="ECC",$EA140*$EB140*IF(MAX(Escalation!$D$2,BS$4-$W140)&gt;$DZ140-1,0,OFFSET(Escalation!$L$2,$Y140,MAX(Escalation!$D$2,BS$4-$W140))),
     IF(LevelCT!$C$4="PV",IF(DQ$4=$W140,$EA140,0),
     IF(LevelCT!$C$4="FCR",IF(AND(DQ$4&gt;=$W140,OFFSET(Profiles!$K$2,$Z140,MAX(Profiles!$C$2,BS$4-$W140))&gt;0),$EC140,0),0))))))</f>
        <v>0</v>
      </c>
      <c r="DR140" s="136">
        <f ca="1">IF(OR($Z140=0,LevelCT!$C$4="CF"),BT140,
IF(LEFT($V140,3)="ON_",
     IF(LevelCT!$C$4="RR",SUMPRODUCT(OFFSET($AC140,0,0,1,COUNT($AC$4:$BZ$4)),OFFSET(Profiles!$K$13,($Z140-1)*(Profiles!$I$11+1)+DR$4-LevelCT!$C$3+1,0,1,COUNT($AC$4:$BZ$4))),
     IF(LevelCT!$C$4="ECC",$EA140*$EB140*SUMPRODUCT(OFFSET($AC140,0,MAX(0,DR$4-$DZ140-$CA$4+1),1,MIN($DZ140,DR$4-$CA$4+1)),OFFSET(Escalation!$L$23,($Y140-1)*(Escalation!$J$21+1)+DR$4-LevelCT!$C$3+1,MAX(0,DR$4-$DZ140-$CA$4+1),1,MIN($DZ140,DR$4-$CA$4+1))),
     IF(LevelCT!$C$4="PV",BT140*$EA140,
     IF(LevelCT!$C$4="FCR",$EC140*SUM(OFFSET($AC140,0,MAX(DR$4-$AC$4-$DZ140+1,0),1,MIN($DZ140,DR$4-$AC$4+1))),0)))),
SUM($AC140:$BZ140)*
     IF(LevelCT!$C$4="RR",OFFSET(Profiles!$K$2,$Z140,MAX(Profiles!$C$2,BT$4-$W140)),
     IF(LevelCT!$C$4="ECC",$EA140*$EB140*IF(MAX(Escalation!$D$2,BT$4-$W140)&gt;$DZ140-1,0,OFFSET(Escalation!$L$2,$Y140,MAX(Escalation!$D$2,BT$4-$W140))),
     IF(LevelCT!$C$4="PV",IF(DR$4=$W140,$EA140,0),
     IF(LevelCT!$C$4="FCR",IF(AND(DR$4&gt;=$W140,OFFSET(Profiles!$K$2,$Z140,MAX(Profiles!$C$2,BT$4-$W140))&gt;0),$EC140,0),0))))))</f>
        <v>0</v>
      </c>
      <c r="DS140" s="136">
        <f ca="1">IF(OR($Z140=0,LevelCT!$C$4="CF"),BU140,
IF(LEFT($V140,3)="ON_",
     IF(LevelCT!$C$4="RR",SUMPRODUCT(OFFSET($AC140,0,0,1,COUNT($AC$4:$BZ$4)),OFFSET(Profiles!$K$13,($Z140-1)*(Profiles!$I$11+1)+DS$4-LevelCT!$C$3+1,0,1,COUNT($AC$4:$BZ$4))),
     IF(LevelCT!$C$4="ECC",$EA140*$EB140*SUMPRODUCT(OFFSET($AC140,0,MAX(0,DS$4-$DZ140-$CA$4+1),1,MIN($DZ140,DS$4-$CA$4+1)),OFFSET(Escalation!$L$23,($Y140-1)*(Escalation!$J$21+1)+DS$4-LevelCT!$C$3+1,MAX(0,DS$4-$DZ140-$CA$4+1),1,MIN($DZ140,DS$4-$CA$4+1))),
     IF(LevelCT!$C$4="PV",BU140*$EA140,
     IF(LevelCT!$C$4="FCR",$EC140*SUM(OFFSET($AC140,0,MAX(DS$4-$AC$4-$DZ140+1,0),1,MIN($DZ140,DS$4-$AC$4+1))),0)))),
SUM($AC140:$BZ140)*
     IF(LevelCT!$C$4="RR",OFFSET(Profiles!$K$2,$Z140,MAX(Profiles!$C$2,BU$4-$W140)),
     IF(LevelCT!$C$4="ECC",$EA140*$EB140*IF(MAX(Escalation!$D$2,BU$4-$W140)&gt;$DZ140-1,0,OFFSET(Escalation!$L$2,$Y140,MAX(Escalation!$D$2,BU$4-$W140))),
     IF(LevelCT!$C$4="PV",IF(DS$4=$W140,$EA140,0),
     IF(LevelCT!$C$4="FCR",IF(AND(DS$4&gt;=$W140,OFFSET(Profiles!$K$2,$Z140,MAX(Profiles!$C$2,BU$4-$W140))&gt;0),$EC140,0),0))))))</f>
        <v>0</v>
      </c>
      <c r="DT140" s="136">
        <f ca="1">IF(OR($Z140=0,LevelCT!$C$4="CF"),BV140,
IF(LEFT($V140,3)="ON_",
     IF(LevelCT!$C$4="RR",SUMPRODUCT(OFFSET($AC140,0,0,1,COUNT($AC$4:$BZ$4)),OFFSET(Profiles!$K$13,($Z140-1)*(Profiles!$I$11+1)+DT$4-LevelCT!$C$3+1,0,1,COUNT($AC$4:$BZ$4))),
     IF(LevelCT!$C$4="ECC",$EA140*$EB140*SUMPRODUCT(OFFSET($AC140,0,MAX(0,DT$4-$DZ140-$CA$4+1),1,MIN($DZ140,DT$4-$CA$4+1)),OFFSET(Escalation!$L$23,($Y140-1)*(Escalation!$J$21+1)+DT$4-LevelCT!$C$3+1,MAX(0,DT$4-$DZ140-$CA$4+1),1,MIN($DZ140,DT$4-$CA$4+1))),
     IF(LevelCT!$C$4="PV",BV140*$EA140,
     IF(LevelCT!$C$4="FCR",$EC140*SUM(OFFSET($AC140,0,MAX(DT$4-$AC$4-$DZ140+1,0),1,MIN($DZ140,DT$4-$AC$4+1))),0)))),
SUM($AC140:$BZ140)*
     IF(LevelCT!$C$4="RR",OFFSET(Profiles!$K$2,$Z140,MAX(Profiles!$C$2,BV$4-$W140)),
     IF(LevelCT!$C$4="ECC",$EA140*$EB140*IF(MAX(Escalation!$D$2,BV$4-$W140)&gt;$DZ140-1,0,OFFSET(Escalation!$L$2,$Y140,MAX(Escalation!$D$2,BV$4-$W140))),
     IF(LevelCT!$C$4="PV",IF(DT$4=$W140,$EA140,0),
     IF(LevelCT!$C$4="FCR",IF(AND(DT$4&gt;=$W140,OFFSET(Profiles!$K$2,$Z140,MAX(Profiles!$C$2,BV$4-$W140))&gt;0),$EC140,0),0))))))</f>
        <v>0</v>
      </c>
      <c r="DU140" s="136">
        <f ca="1">IF(OR($Z140=0,LevelCT!$C$4="CF"),BW140,
IF(LEFT($V140,3)="ON_",
     IF(LevelCT!$C$4="RR",SUMPRODUCT(OFFSET($AC140,0,0,1,COUNT($AC$4:$BZ$4)),OFFSET(Profiles!$K$13,($Z140-1)*(Profiles!$I$11+1)+DU$4-LevelCT!$C$3+1,0,1,COUNT($AC$4:$BZ$4))),
     IF(LevelCT!$C$4="ECC",$EA140*$EB140*SUMPRODUCT(OFFSET($AC140,0,MAX(0,DU$4-$DZ140-$CA$4+1),1,MIN($DZ140,DU$4-$CA$4+1)),OFFSET(Escalation!$L$23,($Y140-1)*(Escalation!$J$21+1)+DU$4-LevelCT!$C$3+1,MAX(0,DU$4-$DZ140-$CA$4+1),1,MIN($DZ140,DU$4-$CA$4+1))),
     IF(LevelCT!$C$4="PV",BW140*$EA140,
     IF(LevelCT!$C$4="FCR",$EC140*SUM(OFFSET($AC140,0,MAX(DU$4-$AC$4-$DZ140+1,0),1,MIN($DZ140,DU$4-$AC$4+1))),0)))),
SUM($AC140:$BZ140)*
     IF(LevelCT!$C$4="RR",OFFSET(Profiles!$K$2,$Z140,MAX(Profiles!$C$2,BW$4-$W140)),
     IF(LevelCT!$C$4="ECC",$EA140*$EB140*IF(MAX(Escalation!$D$2,BW$4-$W140)&gt;$DZ140-1,0,OFFSET(Escalation!$L$2,$Y140,MAX(Escalation!$D$2,BW$4-$W140))),
     IF(LevelCT!$C$4="PV",IF(DU$4=$W140,$EA140,0),
     IF(LevelCT!$C$4="FCR",IF(AND(DU$4&gt;=$W140,OFFSET(Profiles!$K$2,$Z140,MAX(Profiles!$C$2,BW$4-$W140))&gt;0),$EC140,0),0))))))</f>
        <v>0</v>
      </c>
      <c r="DV140" s="137">
        <f ca="1">IF(OR($Z140=0,LevelCT!$C$4="CF"),BX140,
IF(LEFT($V140,3)="ON_",
     IF(LevelCT!$C$4="RR",SUMPRODUCT(OFFSET($AC140,0,0,1,COUNT($AC$4:$BZ$4)),OFFSET(Profiles!$K$13,($Z140-1)*(Profiles!$I$11+1)+DV$4-LevelCT!$C$3+1,0,1,COUNT($AC$4:$BZ$4))),
     IF(LevelCT!$C$4="ECC",$EA140*$EB140*SUMPRODUCT(OFFSET($AC140,0,MAX(0,DV$4-$DZ140-$CA$4+1),1,MIN($DZ140,DV$4-$CA$4+1)),OFFSET(Escalation!$L$23,($Y140-1)*(Escalation!$J$21+1)+DV$4-LevelCT!$C$3+1,MAX(0,DV$4-$DZ140-$CA$4+1),1,MIN($DZ140,DV$4-$CA$4+1))),
     IF(LevelCT!$C$4="PV",BX140*$EA140,
     IF(LevelCT!$C$4="FCR",$EC140*SUM(OFFSET($AC140,0,MAX(DV$4-$AC$4-$DZ140+1,0),1,MIN($DZ140,DV$4-$AC$4+1))),0)))),
SUM($AC140:$BZ140)*
     IF(LevelCT!$C$4="RR",OFFSET(Profiles!$K$2,$Z140,MAX(Profiles!$C$2,BX$4-$W140)),
     IF(LevelCT!$C$4="ECC",$EA140*$EB140*IF(MAX(Escalation!$D$2,BX$4-$W140)&gt;$DZ140-1,0,OFFSET(Escalation!$L$2,$Y140,MAX(Escalation!$D$2,BX$4-$W140))),
     IF(LevelCT!$C$4="PV",IF(DV$4=$W140,$EA140,0),
     IF(LevelCT!$C$4="FCR",IF(AND(DV$4&gt;=$W140,OFFSET(Profiles!$K$2,$Z140,MAX(Profiles!$C$2,BX$4-$W140))&gt;0),$EC140,0),0))))))</f>
        <v>0</v>
      </c>
      <c r="DW140" s="137">
        <f ca="1">IF(OR($Z140=0,LevelCT!$C$4="CF"),BY140,
IF(LEFT($V140,3)="ON_",
     IF(LevelCT!$C$4="RR",SUMPRODUCT(OFFSET($AC140,0,0,1,COUNT($AC$4:$BZ$4)),OFFSET(Profiles!$K$13,($Z140-1)*(Profiles!$I$11+1)+DW$4-LevelCT!$C$3+1,0,1,COUNT($AC$4:$BZ$4))),
     IF(LevelCT!$C$4="ECC",$EA140*$EB140*SUMPRODUCT(OFFSET($AC140,0,MAX(0,DW$4-$DZ140-$CA$4+1),1,MIN($DZ140,DW$4-$CA$4+1)),OFFSET(Escalation!$L$23,($Y140-1)*(Escalation!$J$21+1)+DW$4-LevelCT!$C$3+1,MAX(0,DW$4-$DZ140-$CA$4+1),1,MIN($DZ140,DW$4-$CA$4+1))),
     IF(LevelCT!$C$4="PV",BY140*$EA140,
     IF(LevelCT!$C$4="FCR",$EC140*SUM(OFFSET($AC140,0,MAX(DW$4-$AC$4-$DZ140+1,0),1,MIN($DZ140,DW$4-$AC$4+1))),0)))),
SUM($AC140:$BZ140)*
     IF(LevelCT!$C$4="RR",OFFSET(Profiles!$K$2,$Z140,MAX(Profiles!$C$2,BY$4-$W140)),
     IF(LevelCT!$C$4="ECC",$EA140*$EB140*IF(MAX(Escalation!$D$2,BY$4-$W140)&gt;$DZ140-1,0,OFFSET(Escalation!$L$2,$Y140,MAX(Escalation!$D$2,BY$4-$W140))),
     IF(LevelCT!$C$4="PV",IF(DW$4=$W140,$EA140,0),
     IF(LevelCT!$C$4="FCR",IF(AND(DW$4&gt;=$W140,OFFSET(Profiles!$K$2,$Z140,MAX(Profiles!$C$2,BY$4-$W140))&gt;0),$EC140,0),0))))))</f>
        <v>0</v>
      </c>
      <c r="DX140" s="137">
        <f ca="1">IF(OR($Z140=0,LevelCT!$C$4="CF"),BZ140,
IF(LEFT($V140,3)="ON_",
     IF(LevelCT!$C$4="RR",SUMPRODUCT(OFFSET($AC140,0,0,1,COUNT($AC$4:$BZ$4)),OFFSET(Profiles!$K$13,($Z140-1)*(Profiles!$I$11+1)+DX$4-LevelCT!$C$3+1,0,1,COUNT($AC$4:$BZ$4))),
     IF(LevelCT!$C$4="ECC",$EA140*$EB140*SUMPRODUCT(OFFSET($AC140,0,MAX(0,DX$4-$DZ140-$CA$4+1),1,MIN($DZ140,DX$4-$CA$4+1)),OFFSET(Escalation!$L$23,($Y140-1)*(Escalation!$J$21+1)+DX$4-LevelCT!$C$3+1,MAX(0,DX$4-$DZ140-$CA$4+1),1,MIN($DZ140,DX$4-$CA$4+1))),
     IF(LevelCT!$C$4="PV",BZ140*$EA140,
     IF(LevelCT!$C$4="FCR",$EC140*SUM(OFFSET($AC140,0,MAX(DX$4-$AC$4-$DZ140+1,0),1,MIN($DZ140,DX$4-$AC$4+1))),0)))),
SUM($AC140:$BZ140)*
     IF(LevelCT!$C$4="RR",OFFSET(Profiles!$K$2,$Z140,MAX(Profiles!$C$2,BZ$4-$W140)),
     IF(LevelCT!$C$4="ECC",$EA140*$EB140*IF(MAX(Escalation!$D$2,BZ$4-$W140)&gt;$DZ140-1,0,OFFSET(Escalation!$L$2,$Y140,MAX(Escalation!$D$2,BZ$4-$W140))),
     IF(LevelCT!$C$4="PV",IF(DX$4=$W140,$EA140,0),
     IF(LevelCT!$C$4="FCR",IF(AND(DX$4&gt;=$W140,OFFSET(Profiles!$K$2,$Z140,MAX(Profiles!$C$2,BZ$4-$W140))&gt;0),$EC140,0),0))))))</f>
        <v>0</v>
      </c>
      <c r="DY140" s="84">
        <f ca="1">IF($Y140=0,0,OFFSET(Escalation!$B$2,$Y140,0))</f>
        <v>0</v>
      </c>
      <c r="DZ140" s="82">
        <f ca="1">IF($Z140=0,0,COUNTIF(OFFSET(Profiles!$K$2,$Z140,0,1,50),"&gt;0"))</f>
        <v>0</v>
      </c>
      <c r="EA140" s="138">
        <f ca="1">IF($Z140=0,0,NPV(LevelCT!$C$2,OFFSET(Profiles!$K$2,$Z140,0,1,50)))</f>
        <v>0</v>
      </c>
      <c r="EB140" s="26">
        <f>IF($Z140=0,0,((1-(1+DY140)/(1+LevelCT!$C$2))/(1-((1+DY140)/(1+LevelCT!$C$2))^DZ140))*(1+LevelCT!$C$2))</f>
        <v>0</v>
      </c>
      <c r="EC140" s="26">
        <f>IF($Z140=0,0,-PMT(LevelCT!$C$2,DZ140,EA140))</f>
        <v>0</v>
      </c>
    </row>
    <row r="141" spans="3:133" x14ac:dyDescent="0.35">
      <c r="C141" s="19">
        <f t="shared" si="12"/>
        <v>14</v>
      </c>
      <c r="D141" s="19">
        <f t="shared" si="13"/>
        <v>7</v>
      </c>
      <c r="E141" s="19">
        <f t="shared" ca="1" si="16"/>
        <v>0</v>
      </c>
      <c r="G141" s="27" t="str">
        <f ca="1">IF($E141=0,"",OFFSET(Resources!B$26,$E141,0))</f>
        <v/>
      </c>
      <c r="H141" s="27" t="str">
        <f ca="1">IF($E141=0,"",OFFSET(Resources!C$26,$E141,0))</f>
        <v/>
      </c>
      <c r="I141" s="27" t="str">
        <f ca="1">IF($E141=0,"",OFFSET(Resources!$E$26,$E141,0))</f>
        <v/>
      </c>
      <c r="J141" s="17">
        <v>1</v>
      </c>
      <c r="K141" s="17" t="s">
        <v>145</v>
      </c>
      <c r="L141" s="27" t="str">
        <f ca="1">OFFSET(Resources!$CG$24,0,$C141-1)</f>
        <v>Start Fuel</v>
      </c>
      <c r="M141" s="27" t="str">
        <f ca="1">OFFSET(Resources!$CG$25,0,$C141-1)</f>
        <v>O&amp;M</v>
      </c>
      <c r="N141" s="1">
        <v>1</v>
      </c>
      <c r="O141" s="8">
        <f ca="1">IF($E141=0,0,OFFSET(Resources!$CG$26,$E141,$C141-1))</f>
        <v>0</v>
      </c>
      <c r="P141" s="27" t="str">
        <f ca="1">OFFSET(Resources!$CG$26,0,$C141-1)</f>
        <v>mmBtu/Yr</v>
      </c>
      <c r="Q141" s="19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7" t="str">
        <f ca="1">IF(OR($E141=0,OFFSET(Resources!$P$26,$E141,0)=0),"",OFFSET(Resources!$P$26,$E141,0))</f>
        <v/>
      </c>
      <c r="U141" s="27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7,0))</f>
        <v>0</v>
      </c>
      <c r="Y141" s="11">
        <f ca="1">IF(U141=0,0,MATCH(U141,Escalation!$A$3:$A$17,0))</f>
        <v>0</v>
      </c>
      <c r="Z141">
        <f>IF(V141="",0,MATCH(V141,Profiles!$A$3:$A$7,0))</f>
        <v>0</v>
      </c>
      <c r="AA141" s="9"/>
      <c r="AB141" s="9">
        <v>0</v>
      </c>
      <c r="AC141" s="74">
        <f ca="1">IF(OR(AC$4&lt;$Q141,AC$4&gt;$Q141+IF($S141="",1000,$S141)-1),0,IF(MOD(AC$4-$Q141,IF($R141="",1000,$R141))=0,$O141,0))*IF($Y141&gt;0,(1+INDEX(Escalation!$B$3:$B$17,$Y141,0))^(AC$4-LevelCT!$C$5),1)*IF($X141=0,1,OFFSET(Profiles!$K$2,$X141,MAX(Profiles!$C$2,AC$4-$Q141)))*IF($AA141=1,(1+LevelCT!$C$6),1)</f>
        <v>0</v>
      </c>
      <c r="AD141" s="74">
        <f ca="1">IF(OR(AD$4&lt;$Q141,AD$4&gt;$Q141+IF($S141="",1000,$S141)-1),0,IF(MOD(AD$4-$Q141,IF($R141="",1000,$R141))=0,$O141,0))*IF($Y141&gt;0,(1+INDEX(Escalation!$B$3:$B$17,$Y141,0))^(AD$4-LevelCT!$C$5),1)*IF($X141=0,1,OFFSET(Profiles!$K$2,$X141,MAX(Profiles!$C$2,AD$4-$Q141)))*IF($AA141=1,(1+LevelCT!$C$6),1)</f>
        <v>0</v>
      </c>
      <c r="AE141" s="74">
        <f ca="1">IF(OR(AE$4&lt;$Q141,AE$4&gt;$Q141+IF($S141="",1000,$S141)-1),0,IF(MOD(AE$4-$Q141,IF($R141="",1000,$R141))=0,$O141,0))*IF($Y141&gt;0,(1+INDEX(Escalation!$B$3:$B$17,$Y141,0))^(AE$4-LevelCT!$C$5),1)*IF($X141=0,1,OFFSET(Profiles!$K$2,$X141,MAX(Profiles!$C$2,AE$4-$Q141)))*IF($AA141=1,(1+LevelCT!$C$6),1)</f>
        <v>0</v>
      </c>
      <c r="AF141" s="74">
        <f ca="1">IF(OR(AF$4&lt;$Q141,AF$4&gt;$Q141+IF($S141="",1000,$S141)-1),0,IF(MOD(AF$4-$Q141,IF($R141="",1000,$R141))=0,$O141,0))*IF($Y141&gt;0,(1+INDEX(Escalation!$B$3:$B$17,$Y141,0))^(AF$4-LevelCT!$C$5),1)*IF($X141=0,1,OFFSET(Profiles!$K$2,$X141,MAX(Profiles!$C$2,AF$4-$Q141)))*IF($AA141=1,(1+LevelCT!$C$6),1)</f>
        <v>0</v>
      </c>
      <c r="AG141" s="74">
        <f ca="1">IF(OR(AG$4&lt;$Q141,AG$4&gt;$Q141+IF($S141="",1000,$S141)-1),0,IF(MOD(AG$4-$Q141,IF($R141="",1000,$R141))=0,$O141,0))*IF($Y141&gt;0,(1+INDEX(Escalation!$B$3:$B$17,$Y141,0))^(AG$4-LevelCT!$C$5),1)*IF($X141=0,1,OFFSET(Profiles!$K$2,$X141,MAX(Profiles!$C$2,AG$4-$Q141)))*IF($AA141=1,(1+LevelCT!$C$6),1)</f>
        <v>0</v>
      </c>
      <c r="AH141" s="74">
        <f ca="1">IF(OR(AH$4&lt;$Q141,AH$4&gt;$Q141+IF($S141="",1000,$S141)-1),0,IF(MOD(AH$4-$Q141,IF($R141="",1000,$R141))=0,$O141,0))*IF($Y141&gt;0,(1+INDEX(Escalation!$B$3:$B$17,$Y141,0))^(AH$4-LevelCT!$C$5),1)*IF($X141=0,1,OFFSET(Profiles!$K$2,$X141,MAX(Profiles!$C$2,AH$4-$Q141)))*IF($AA141=1,(1+LevelCT!$C$6),1)</f>
        <v>0</v>
      </c>
      <c r="AI141" s="74">
        <f ca="1">IF(OR(AI$4&lt;$Q141,AI$4&gt;$Q141+IF($S141="",1000,$S141)-1),0,IF(MOD(AI$4-$Q141,IF($R141="",1000,$R141))=0,$O141,0))*IF($Y141&gt;0,(1+INDEX(Escalation!$B$3:$B$17,$Y141,0))^(AI$4-LevelCT!$C$5),1)*IF($X141=0,1,OFFSET(Profiles!$K$2,$X141,MAX(Profiles!$C$2,AI$4-$Q141)))*IF($AA141=1,(1+LevelCT!$C$6),1)</f>
        <v>0</v>
      </c>
      <c r="AJ141" s="74">
        <f ca="1">IF(OR(AJ$4&lt;$Q141,AJ$4&gt;$Q141+IF($S141="",1000,$S141)-1),0,IF(MOD(AJ$4-$Q141,IF($R141="",1000,$R141))=0,$O141,0))*IF($Y141&gt;0,(1+INDEX(Escalation!$B$3:$B$17,$Y141,0))^(AJ$4-LevelCT!$C$5),1)*IF($X141=0,1,OFFSET(Profiles!$K$2,$X141,MAX(Profiles!$C$2,AJ$4-$Q141)))*IF($AA141=1,(1+LevelCT!$C$6),1)</f>
        <v>0</v>
      </c>
      <c r="AK141" s="74">
        <f ca="1">IF(OR(AK$4&lt;$Q141,AK$4&gt;$Q141+IF($S141="",1000,$S141)-1),0,IF(MOD(AK$4-$Q141,IF($R141="",1000,$R141))=0,$O141,0))*IF($Y141&gt;0,(1+INDEX(Escalation!$B$3:$B$17,$Y141,0))^(AK$4-LevelCT!$C$5),1)*IF($X141=0,1,OFFSET(Profiles!$K$2,$X141,MAX(Profiles!$C$2,AK$4-$Q141)))*IF($AA141=1,(1+LevelCT!$C$6),1)</f>
        <v>0</v>
      </c>
      <c r="AL141" s="74">
        <f ca="1">IF(OR(AL$4&lt;$Q141,AL$4&gt;$Q141+IF($S141="",1000,$S141)-1),0,IF(MOD(AL$4-$Q141,IF($R141="",1000,$R141))=0,$O141,0))*IF($Y141&gt;0,(1+INDEX(Escalation!$B$3:$B$17,$Y141,0))^(AL$4-LevelCT!$C$5),1)*IF($X141=0,1,OFFSET(Profiles!$K$2,$X141,MAX(Profiles!$C$2,AL$4-$Q141)))*IF($AA141=1,(1+LevelCT!$C$6),1)</f>
        <v>0</v>
      </c>
      <c r="AM141" s="74">
        <f ca="1">IF(OR(AM$4&lt;$Q141,AM$4&gt;$Q141+IF($S141="",1000,$S141)-1),0,IF(MOD(AM$4-$Q141,IF($R141="",1000,$R141))=0,$O141,0))*IF($Y141&gt;0,(1+INDEX(Escalation!$B$3:$B$17,$Y141,0))^(AM$4-LevelCT!$C$5),1)*IF($X141=0,1,OFFSET(Profiles!$K$2,$X141,MAX(Profiles!$C$2,AM$4-$Q141)))*IF($AA141=1,(1+LevelCT!$C$6),1)</f>
        <v>0</v>
      </c>
      <c r="AN141" s="74">
        <f ca="1">IF(OR(AN$4&lt;$Q141,AN$4&gt;$Q141+IF($S141="",1000,$S141)-1),0,IF(MOD(AN$4-$Q141,IF($R141="",1000,$R141))=0,$O141,0))*IF($Y141&gt;0,(1+INDEX(Escalation!$B$3:$B$17,$Y141,0))^(AN$4-LevelCT!$C$5),1)*IF($X141=0,1,OFFSET(Profiles!$K$2,$X141,MAX(Profiles!$C$2,AN$4-$Q141)))*IF($AA141=1,(1+LevelCT!$C$6),1)</f>
        <v>0</v>
      </c>
      <c r="AO141" s="74">
        <f ca="1">IF(OR(AO$4&lt;$Q141,AO$4&gt;$Q141+IF($S141="",1000,$S141)-1),0,IF(MOD(AO$4-$Q141,IF($R141="",1000,$R141))=0,$O141,0))*IF($Y141&gt;0,(1+INDEX(Escalation!$B$3:$B$17,$Y141,0))^(AO$4-LevelCT!$C$5),1)*IF($X141=0,1,OFFSET(Profiles!$K$2,$X141,MAX(Profiles!$C$2,AO$4-$Q141)))*IF($AA141=1,(1+LevelCT!$C$6),1)</f>
        <v>0</v>
      </c>
      <c r="AP141" s="74">
        <f ca="1">IF(OR(AP$4&lt;$Q141,AP$4&gt;$Q141+IF($S141="",1000,$S141)-1),0,IF(MOD(AP$4-$Q141,IF($R141="",1000,$R141))=0,$O141,0))*IF($Y141&gt;0,(1+INDEX(Escalation!$B$3:$B$17,$Y141,0))^(AP$4-LevelCT!$C$5),1)*IF($X141=0,1,OFFSET(Profiles!$K$2,$X141,MAX(Profiles!$C$2,AP$4-$Q141)))*IF($AA141=1,(1+LevelCT!$C$6),1)</f>
        <v>0</v>
      </c>
      <c r="AQ141" s="74">
        <f ca="1">IF(OR(AQ$4&lt;$Q141,AQ$4&gt;$Q141+IF($S141="",1000,$S141)-1),0,IF(MOD(AQ$4-$Q141,IF($R141="",1000,$R141))=0,$O141,0))*IF($Y141&gt;0,(1+INDEX(Escalation!$B$3:$B$17,$Y141,0))^(AQ$4-LevelCT!$C$5),1)*IF($X141=0,1,OFFSET(Profiles!$K$2,$X141,MAX(Profiles!$C$2,AQ$4-$Q141)))*IF($AA141=1,(1+LevelCT!$C$6),1)</f>
        <v>0</v>
      </c>
      <c r="AR141" s="74">
        <f ca="1">IF(OR(AR$4&lt;$Q141,AR$4&gt;$Q141+IF($S141="",1000,$S141)-1),0,IF(MOD(AR$4-$Q141,IF($R141="",1000,$R141))=0,$O141,0))*IF($Y141&gt;0,(1+INDEX(Escalation!$B$3:$B$17,$Y141,0))^(AR$4-LevelCT!$C$5),1)*IF($X141=0,1,OFFSET(Profiles!$K$2,$X141,MAX(Profiles!$C$2,AR$4-$Q141)))*IF($AA141=1,(1+LevelCT!$C$6),1)</f>
        <v>0</v>
      </c>
      <c r="AS141" s="74">
        <f ca="1">IF(OR(AS$4&lt;$Q141,AS$4&gt;$Q141+IF($S141="",1000,$S141)-1),0,IF(MOD(AS$4-$Q141,IF($R141="",1000,$R141))=0,$O141,0))*IF($Y141&gt;0,(1+INDEX(Escalation!$B$3:$B$17,$Y141,0))^(AS$4-LevelCT!$C$5),1)*IF($X141=0,1,OFFSET(Profiles!$K$2,$X141,MAX(Profiles!$C$2,AS$4-$Q141)))*IF($AA141=1,(1+LevelCT!$C$6),1)</f>
        <v>0</v>
      </c>
      <c r="AT141" s="74">
        <f ca="1">IF(OR(AT$4&lt;$Q141,AT$4&gt;$Q141+IF($S141="",1000,$S141)-1),0,IF(MOD(AT$4-$Q141,IF($R141="",1000,$R141))=0,$O141,0))*IF($Y141&gt;0,(1+INDEX(Escalation!$B$3:$B$17,$Y141,0))^(AT$4-LevelCT!$C$5),1)*IF($X141=0,1,OFFSET(Profiles!$K$2,$X141,MAX(Profiles!$C$2,AT$4-$Q141)))*IF($AA141=1,(1+LevelCT!$C$6),1)</f>
        <v>0</v>
      </c>
      <c r="AU141" s="74">
        <f ca="1">IF(OR(AU$4&lt;$Q141,AU$4&gt;$Q141+IF($S141="",1000,$S141)-1),0,IF(MOD(AU$4-$Q141,IF($R141="",1000,$R141))=0,$O141,0))*IF($Y141&gt;0,(1+INDEX(Escalation!$B$3:$B$17,$Y141,0))^(AU$4-LevelCT!$C$5),1)*IF($X141=0,1,OFFSET(Profiles!$K$2,$X141,MAX(Profiles!$C$2,AU$4-$Q141)))*IF($AA141=1,(1+LevelCT!$C$6),1)</f>
        <v>0</v>
      </c>
      <c r="AV141" s="74">
        <f ca="1">IF(OR(AV$4&lt;$Q141,AV$4&gt;$Q141+IF($S141="",1000,$S141)-1),0,IF(MOD(AV$4-$Q141,IF($R141="",1000,$R141))=0,$O141,0))*IF($Y141&gt;0,(1+INDEX(Escalation!$B$3:$B$17,$Y141,0))^(AV$4-LevelCT!$C$5),1)*IF($X141=0,1,OFFSET(Profiles!$K$2,$X141,MAX(Profiles!$C$2,AV$4-$Q141)))*IF($AA141=1,(1+LevelCT!$C$6),1)</f>
        <v>0</v>
      </c>
      <c r="AW141" s="74">
        <f ca="1">IF(OR(AW$4&lt;$Q141,AW$4&gt;$Q141+IF($S141="",1000,$S141)-1),0,IF(MOD(AW$4-$Q141,IF($R141="",1000,$R141))=0,$O141,0))*IF($Y141&gt;0,(1+INDEX(Escalation!$B$3:$B$17,$Y141,0))^(AW$4-LevelCT!$C$5),1)*IF($X141=0,1,OFFSET(Profiles!$K$2,$X141,MAX(Profiles!$C$2,AW$4-$Q141)))*IF($AA141=1,(1+LevelCT!$C$6),1)</f>
        <v>0</v>
      </c>
      <c r="AX141" s="74">
        <f ca="1">IF(OR(AX$4&lt;$Q141,AX$4&gt;$Q141+IF($S141="",1000,$S141)-1),0,IF(MOD(AX$4-$Q141,IF($R141="",1000,$R141))=0,$O141,0))*IF($Y141&gt;0,(1+INDEX(Escalation!$B$3:$B$17,$Y141,0))^(AX$4-LevelCT!$C$5),1)*IF($X141=0,1,OFFSET(Profiles!$K$2,$X141,MAX(Profiles!$C$2,AX$4-$Q141)))*IF($AA141=1,(1+LevelCT!$C$6),1)</f>
        <v>0</v>
      </c>
      <c r="AY141" s="74">
        <f ca="1">IF(OR(AY$4&lt;$Q141,AY$4&gt;$Q141+IF($S141="",1000,$S141)-1),0,IF(MOD(AY$4-$Q141,IF($R141="",1000,$R141))=0,$O141,0))*IF($Y141&gt;0,(1+INDEX(Escalation!$B$3:$B$17,$Y141,0))^(AY$4-LevelCT!$C$5),1)*IF($X141=0,1,OFFSET(Profiles!$K$2,$X141,MAX(Profiles!$C$2,AY$4-$Q141)))*IF($AA141=1,(1+LevelCT!$C$6),1)</f>
        <v>0</v>
      </c>
      <c r="AZ141" s="74">
        <f ca="1">IF(OR(AZ$4&lt;$Q141,AZ$4&gt;$Q141+IF($S141="",1000,$S141)-1),0,IF(MOD(AZ$4-$Q141,IF($R141="",1000,$R141))=0,$O141,0))*IF($Y141&gt;0,(1+INDEX(Escalation!$B$3:$B$17,$Y141,0))^(AZ$4-LevelCT!$C$5),1)*IF($X141=0,1,OFFSET(Profiles!$K$2,$X141,MAX(Profiles!$C$2,AZ$4-$Q141)))*IF($AA141=1,(1+LevelCT!$C$6),1)</f>
        <v>0</v>
      </c>
      <c r="BA141" s="74">
        <f ca="1">IF(OR(BA$4&lt;$Q141,BA$4&gt;$Q141+IF($S141="",1000,$S141)-1),0,IF(MOD(BA$4-$Q141,IF($R141="",1000,$R141))=0,$O141,0))*IF($Y141&gt;0,(1+INDEX(Escalation!$B$3:$B$17,$Y141,0))^(BA$4-LevelCT!$C$5),1)*IF($X141=0,1,OFFSET(Profiles!$K$2,$X141,MAX(Profiles!$C$2,BA$4-$Q141)))*IF($AA141=1,(1+LevelCT!$C$6),1)</f>
        <v>0</v>
      </c>
      <c r="BB141" s="74">
        <f ca="1">IF(OR(BB$4&lt;$Q141,BB$4&gt;$Q141+IF($S141="",1000,$S141)-1),0,IF(MOD(BB$4-$Q141,IF($R141="",1000,$R141))=0,$O141,0))*IF($Y141&gt;0,(1+INDEX(Escalation!$B$3:$B$17,$Y141,0))^(BB$4-LevelCT!$C$5),1)*IF($X141=0,1,OFFSET(Profiles!$K$2,$X141,MAX(Profiles!$C$2,BB$4-$Q141)))*IF($AA141=1,(1+LevelCT!$C$6),1)</f>
        <v>0</v>
      </c>
      <c r="BC141" s="74">
        <f ca="1">IF(OR(BC$4&lt;$Q141,BC$4&gt;$Q141+IF($S141="",1000,$S141)-1),0,IF(MOD(BC$4-$Q141,IF($R141="",1000,$R141))=0,$O141,0))*IF($Y141&gt;0,(1+INDEX(Escalation!$B$3:$B$17,$Y141,0))^(BC$4-LevelCT!$C$5),1)*IF($X141=0,1,OFFSET(Profiles!$K$2,$X141,MAX(Profiles!$C$2,BC$4-$Q141)))*IF($AA141=1,(1+LevelCT!$C$6),1)</f>
        <v>0</v>
      </c>
      <c r="BD141" s="74">
        <f ca="1">IF(OR(BD$4&lt;$Q141,BD$4&gt;$Q141+IF($S141="",1000,$S141)-1),0,IF(MOD(BD$4-$Q141,IF($R141="",1000,$R141))=0,$O141,0))*IF($Y141&gt;0,(1+INDEX(Escalation!$B$3:$B$17,$Y141,0))^(BD$4-LevelCT!$C$5),1)*IF($X141=0,1,OFFSET(Profiles!$K$2,$X141,MAX(Profiles!$C$2,BD$4-$Q141)))*IF($AA141=1,(1+LevelCT!$C$6),1)</f>
        <v>0</v>
      </c>
      <c r="BE141" s="74">
        <f ca="1">IF(OR(BE$4&lt;$Q141,BE$4&gt;$Q141+IF($S141="",1000,$S141)-1),0,IF(MOD(BE$4-$Q141,IF($R141="",1000,$R141))=0,$O141,0))*IF($Y141&gt;0,(1+INDEX(Escalation!$B$3:$B$17,$Y141,0))^(BE$4-LevelCT!$C$5),1)*IF($X141=0,1,OFFSET(Profiles!$K$2,$X141,MAX(Profiles!$C$2,BE$4-$Q141)))*IF($AA141=1,(1+LevelCT!$C$6),1)</f>
        <v>0</v>
      </c>
      <c r="BF141" s="74">
        <f ca="1">IF(OR(BF$4&lt;$Q141,BF$4&gt;$Q141+IF($S141="",1000,$S141)-1),0,IF(MOD(BF$4-$Q141,IF($R141="",1000,$R141))=0,$O141,0))*IF($Y141&gt;0,(1+INDEX(Escalation!$B$3:$B$17,$Y141,0))^(BF$4-LevelCT!$C$5),1)*IF($X141=0,1,OFFSET(Profiles!$K$2,$X141,MAX(Profiles!$C$2,BF$4-$Q141)))*IF($AA141=1,(1+LevelCT!$C$6),1)</f>
        <v>0</v>
      </c>
      <c r="BG141" s="74">
        <f ca="1">IF(OR(BG$4&lt;$Q141,BG$4&gt;$Q141+IF($S141="",1000,$S141)-1),0,IF(MOD(BG$4-$Q141,IF($R141="",1000,$R141))=0,$O141,0))*IF($Y141&gt;0,(1+INDEX(Escalation!$B$3:$B$17,$Y141,0))^(BG$4-LevelCT!$C$5),1)*IF($X141=0,1,OFFSET(Profiles!$K$2,$X141,MAX(Profiles!$C$2,BG$4-$Q141)))*IF($AA141=1,(1+LevelCT!$C$6),1)</f>
        <v>0</v>
      </c>
      <c r="BH141" s="74">
        <f ca="1">IF(OR(BH$4&lt;$Q141,BH$4&gt;$Q141+IF($S141="",1000,$S141)-1),0,IF(MOD(BH$4-$Q141,IF($R141="",1000,$R141))=0,$O141,0))*IF($Y141&gt;0,(1+INDEX(Escalation!$B$3:$B$17,$Y141,0))^(BH$4-LevelCT!$C$5),1)*IF($X141=0,1,OFFSET(Profiles!$K$2,$X141,MAX(Profiles!$C$2,BH$4-$Q141)))*IF($AA141=1,(1+LevelCT!$C$6),1)</f>
        <v>0</v>
      </c>
      <c r="BI141" s="74">
        <f ca="1">IF(OR(BI$4&lt;$Q141,BI$4&gt;$Q141+IF($S141="",1000,$S141)-1),0,IF(MOD(BI$4-$Q141,IF($R141="",1000,$R141))=0,$O141,0))*IF($Y141&gt;0,(1+INDEX(Escalation!$B$3:$B$17,$Y141,0))^(BI$4-LevelCT!$C$5),1)*IF($X141=0,1,OFFSET(Profiles!$K$2,$X141,MAX(Profiles!$C$2,BI$4-$Q141)))*IF($AA141=1,(1+LevelCT!$C$6),1)</f>
        <v>0</v>
      </c>
      <c r="BJ141" s="74">
        <f ca="1">IF(OR(BJ$4&lt;$Q141,BJ$4&gt;$Q141+IF($S141="",1000,$S141)-1),0,IF(MOD(BJ$4-$Q141,IF($R141="",1000,$R141))=0,$O141,0))*IF($Y141&gt;0,(1+INDEX(Escalation!$B$3:$B$17,$Y141,0))^(BJ$4-LevelCT!$C$5),1)*IF($X141=0,1,OFFSET(Profiles!$K$2,$X141,MAX(Profiles!$C$2,BJ$4-$Q141)))*IF($AA141=1,(1+LevelCT!$C$6),1)</f>
        <v>0</v>
      </c>
      <c r="BK141" s="74">
        <f ca="1">IF(OR(BK$4&lt;$Q141,BK$4&gt;$Q141+IF($S141="",1000,$S141)-1),0,IF(MOD(BK$4-$Q141,IF($R141="",1000,$R141))=0,$O141,0))*IF($Y141&gt;0,(1+INDEX(Escalation!$B$3:$B$17,$Y141,0))^(BK$4-LevelCT!$C$5),1)*IF($X141=0,1,OFFSET(Profiles!$K$2,$X141,MAX(Profiles!$C$2,BK$4-$Q141)))*IF($AA141=1,(1+LevelCT!$C$6),1)</f>
        <v>0</v>
      </c>
      <c r="BL141" s="74">
        <f ca="1">IF(OR(BL$4&lt;$Q141,BL$4&gt;$Q141+IF($S141="",1000,$S141)-1),0,IF(MOD(BL$4-$Q141,IF($R141="",1000,$R141))=0,$O141,0))*IF($Y141&gt;0,(1+INDEX(Escalation!$B$3:$B$17,$Y141,0))^(BL$4-LevelCT!$C$5),1)*IF($X141=0,1,OFFSET(Profiles!$K$2,$X141,MAX(Profiles!$C$2,BL$4-$Q141)))*IF($AA141=1,(1+LevelCT!$C$6),1)</f>
        <v>0</v>
      </c>
      <c r="BM141" s="74">
        <f ca="1">IF(OR(BM$4&lt;$Q141,BM$4&gt;$Q141+IF($S141="",1000,$S141)-1),0,IF(MOD(BM$4-$Q141,IF($R141="",1000,$R141))=0,$O141,0))*IF($Y141&gt;0,(1+INDEX(Escalation!$B$3:$B$17,$Y141,0))^(BM$4-LevelCT!$C$5),1)*IF($X141=0,1,OFFSET(Profiles!$K$2,$X141,MAX(Profiles!$C$2,BM$4-$Q141)))*IF($AA141=1,(1+LevelCT!$C$6),1)</f>
        <v>0</v>
      </c>
      <c r="BN141" s="74">
        <f ca="1">IF(OR(BN$4&lt;$Q141,BN$4&gt;$Q141+IF($S141="",1000,$S141)-1),0,IF(MOD(BN$4-$Q141,IF($R141="",1000,$R141))=0,$O141,0))*IF($Y141&gt;0,(1+INDEX(Escalation!$B$3:$B$17,$Y141,0))^(BN$4-LevelCT!$C$5),1)*IF($X141=0,1,OFFSET(Profiles!$K$2,$X141,MAX(Profiles!$C$2,BN$4-$Q141)))*IF($AA141=1,(1+LevelCT!$C$6),1)</f>
        <v>0</v>
      </c>
      <c r="BO141" s="74">
        <f ca="1">IF(OR(BO$4&lt;$Q141,BO$4&gt;$Q141+IF($S141="",1000,$S141)-1),0,IF(MOD(BO$4-$Q141,IF($R141="",1000,$R141))=0,$O141,0))*IF($Y141&gt;0,(1+INDEX(Escalation!$B$3:$B$17,$Y141,0))^(BO$4-LevelCT!$C$5),1)*IF($X141=0,1,OFFSET(Profiles!$K$2,$X141,MAX(Profiles!$C$2,BO$4-$Q141)))*IF($AA141=1,(1+LevelCT!$C$6),1)</f>
        <v>0</v>
      </c>
      <c r="BP141" s="74">
        <f ca="1">IF(OR(BP$4&lt;$Q141,BP$4&gt;$Q141+IF($S141="",1000,$S141)-1),0,IF(MOD(BP$4-$Q141,IF($R141="",1000,$R141))=0,$O141,0))*IF($Y141&gt;0,(1+INDEX(Escalation!$B$3:$B$17,$Y141,0))^(BP$4-LevelCT!$C$5),1)*IF($X141=0,1,OFFSET(Profiles!$K$2,$X141,MAX(Profiles!$C$2,BP$4-$Q141)))*IF($AA141=1,(1+LevelCT!$C$6),1)</f>
        <v>0</v>
      </c>
      <c r="BQ141" s="74">
        <f ca="1">IF(OR(BQ$4&lt;$Q141,BQ$4&gt;$Q141+IF($S141="",1000,$S141)-1),0,IF(MOD(BQ$4-$Q141,IF($R141="",1000,$R141))=0,$O141,0))*IF($Y141&gt;0,(1+INDEX(Escalation!$B$3:$B$17,$Y141,0))^(BQ$4-LevelCT!$C$5),1)*IF($X141=0,1,OFFSET(Profiles!$K$2,$X141,MAX(Profiles!$C$2,BQ$4-$Q141)))*IF($AA141=1,(1+LevelCT!$C$6),1)</f>
        <v>0</v>
      </c>
      <c r="BR141" s="74">
        <f ca="1">IF(OR(BR$4&lt;$Q141,BR$4&gt;$Q141+IF($S141="",1000,$S141)-1),0,IF(MOD(BR$4-$Q141,IF($R141="",1000,$R141))=0,$O141,0))*IF($Y141&gt;0,(1+INDEX(Escalation!$B$3:$B$17,$Y141,0))^(BR$4-LevelCT!$C$5),1)*IF($X141=0,1,OFFSET(Profiles!$K$2,$X141,MAX(Profiles!$C$2,BR$4-$Q141)))*IF($AA141=1,(1+LevelCT!$C$6),1)</f>
        <v>0</v>
      </c>
      <c r="BS141" s="74">
        <f ca="1">IF(OR(BS$4&lt;$Q141,BS$4&gt;$Q141+IF($S141="",1000,$S141)-1),0,IF(MOD(BS$4-$Q141,IF($R141="",1000,$R141))=0,$O141,0))*IF($Y141&gt;0,(1+INDEX(Escalation!$B$3:$B$17,$Y141,0))^(BS$4-LevelCT!$C$5),1)*IF($X141=0,1,OFFSET(Profiles!$K$2,$X141,MAX(Profiles!$C$2,BS$4-$Q141)))*IF($AA141=1,(1+LevelCT!$C$6),1)</f>
        <v>0</v>
      </c>
      <c r="BT141" s="74">
        <f ca="1">IF(OR(BT$4&lt;$Q141,BT$4&gt;$Q141+IF($S141="",1000,$S141)-1),0,IF(MOD(BT$4-$Q141,IF($R141="",1000,$R141))=0,$O141,0))*IF($Y141&gt;0,(1+INDEX(Escalation!$B$3:$B$17,$Y141,0))^(BT$4-LevelCT!$C$5),1)*IF($X141=0,1,OFFSET(Profiles!$K$2,$X141,MAX(Profiles!$C$2,BT$4-$Q141)))*IF($AA141=1,(1+LevelCT!$C$6),1)</f>
        <v>0</v>
      </c>
      <c r="BU141" s="74">
        <f ca="1">IF(OR(BU$4&lt;$Q141,BU$4&gt;$Q141+IF($S141="",1000,$S141)-1),0,IF(MOD(BU$4-$Q141,IF($R141="",1000,$R141))=0,$O141,0))*IF($Y141&gt;0,(1+INDEX(Escalation!$B$3:$B$17,$Y141,0))^(BU$4-LevelCT!$C$5),1)*IF($X141=0,1,OFFSET(Profiles!$K$2,$X141,MAX(Profiles!$C$2,BU$4-$Q141)))*IF($AA141=1,(1+LevelCT!$C$6),1)</f>
        <v>0</v>
      </c>
      <c r="BV141" s="74">
        <f ca="1">IF(OR(BV$4&lt;$Q141,BV$4&gt;$Q141+IF($S141="",1000,$S141)-1),0,IF(MOD(BV$4-$Q141,IF($R141="",1000,$R141))=0,$O141,0))*IF($Y141&gt;0,(1+INDEX(Escalation!$B$3:$B$17,$Y141,0))^(BV$4-LevelCT!$C$5),1)*IF($X141=0,1,OFFSET(Profiles!$K$2,$X141,MAX(Profiles!$C$2,BV$4-$Q141)))*IF($AA141=1,(1+LevelCT!$C$6),1)</f>
        <v>0</v>
      </c>
      <c r="BW141" s="74">
        <f ca="1">IF(OR(BW$4&lt;$Q141,BW$4&gt;$Q141+IF($S141="",1000,$S141)-1),0,IF(MOD(BW$4-$Q141,IF($R141="",1000,$R141))=0,$O141,0))*IF($Y141&gt;0,(1+INDEX(Escalation!$B$3:$B$17,$Y141,0))^(BW$4-LevelCT!$C$5),1)*IF($X141=0,1,OFFSET(Profiles!$K$2,$X141,MAX(Profiles!$C$2,BW$4-$Q141)))*IF($AA141=1,(1+LevelCT!$C$6),1)</f>
        <v>0</v>
      </c>
      <c r="BX141" s="74">
        <f ca="1">IF(OR(BX$4&lt;$Q141,BX$4&gt;$Q141+IF($S141="",1000,$S141)-1),0,IF(MOD(BX$4-$Q141,IF($R141="",1000,$R141))=0,$O141,0))*IF($Y141&gt;0,(1+INDEX(Escalation!$B$3:$B$17,$Y141,0))^(BX$4-LevelCT!$C$5),1)*IF($X141=0,1,OFFSET(Profiles!$K$2,$X141,MAX(Profiles!$C$2,BX$4-$Q141)))*IF($AA141=1,(1+LevelCT!$C$6),1)</f>
        <v>0</v>
      </c>
      <c r="BY141" s="74">
        <f ca="1">IF(OR(BY$4&lt;$Q141,BY$4&gt;$Q141+IF($S141="",1000,$S141)-1),0,IF(MOD(BY$4-$Q141,IF($R141="",1000,$R141))=0,$O141,0))*IF($Y141&gt;0,(1+INDEX(Escalation!$B$3:$B$17,$Y141,0))^(BY$4-LevelCT!$C$5),1)*IF($X141=0,1,OFFSET(Profiles!$K$2,$X141,MAX(Profiles!$C$2,BY$4-$Q141)))*IF($AA141=1,(1+LevelCT!$C$6),1)</f>
        <v>0</v>
      </c>
      <c r="BZ141" s="74">
        <f ca="1">IF(OR(BZ$4&lt;$Q141,BZ$4&gt;$Q141+IF($S141="",1000,$S141)-1),0,IF(MOD(BZ$4-$Q141,IF($R141="",1000,$R141))=0,$O141,0))*IF($Y141&gt;0,(1+INDEX(Escalation!$B$3:$B$17,$Y141,0))^(BZ$4-LevelCT!$C$5),1)*IF($X141=0,1,OFFSET(Profiles!$K$2,$X141,MAX(Profiles!$C$2,BZ$4-$Q141)))*IF($AA141=1,(1+LevelCT!$C$6),1)</f>
        <v>0</v>
      </c>
      <c r="CA141" s="135">
        <f ca="1">IF(OR($Z141=0,LevelCT!$C$4="CF"),AC141,
IF(LEFT($V141,3)="ON_",
     IF(LevelCT!$C$4="RR",SUMPRODUCT(OFFSET($AC141,0,0,1,COUNT($AC$4:$BZ$4)),OFFSET(Profiles!$K$13,($Z141-1)*(Profiles!$I$11+1)+CA$4-LevelCT!$C$3+1,0,1,COUNT($AC$4:$BZ$4))),
     IF(LevelCT!$C$4="ECC",$EA141*$EB141*SUMPRODUCT(OFFSET($AC141,0,MAX(0,CA$4-$DZ141-$CA$4+1),1,MIN($DZ141,CA$4-$CA$4+1)),OFFSET(Escalation!$L$23,($Y141-1)*(Escalation!$J$21+1)+CA$4-LevelCT!$C$3+1,MAX(0,CA$4-$DZ141-$CA$4+1),1,MIN($DZ141,CA$4-$CA$4+1))),
     IF(LevelCT!$C$4="PV",AC141*$EA141,
     IF(LevelCT!$C$4="FCR",$EC141*SUM(OFFSET($AC141,0,MAX(CA$4-$AC$4-$DZ141+1,0),1,MIN($DZ141,CA$4-$AC$4+1))),0)))),
SUM($AC141:$BZ141)*
     IF(LevelCT!$C$4="RR",OFFSET(Profiles!$K$2,$Z141,MAX(Profiles!$C$2,AC$4-$W141)),
     IF(LevelCT!$C$4="ECC",$EA141*$EB141*IF(MAX(Escalation!$D$2,AC$4-$W141)&gt;$DZ141-1,0,OFFSET(Escalation!$L$2,$Y141,MAX(Escalation!$D$2,AC$4-$W141))),
     IF(LevelCT!$C$4="PV",IF(CA$4=$W141,$EA141,0),
     IF(LevelCT!$C$4="FCR",IF(AND(CA$4&gt;=$W141,OFFSET(Profiles!$K$2,$Z141,MAX(Profiles!$C$2,AC$4-$W141))&gt;0),$EC141,0),0))))))</f>
        <v>0</v>
      </c>
      <c r="CB141" s="136">
        <f ca="1">IF(OR($Z141=0,LevelCT!$C$4="CF"),AD141,
IF(LEFT($V141,3)="ON_",
     IF(LevelCT!$C$4="RR",SUMPRODUCT(OFFSET($AC141,0,0,1,COUNT($AC$4:$BZ$4)),OFFSET(Profiles!$K$13,($Z141-1)*(Profiles!$I$11+1)+CB$4-LevelCT!$C$3+1,0,1,COUNT($AC$4:$BZ$4))),
     IF(LevelCT!$C$4="ECC",$EA141*$EB141*SUMPRODUCT(OFFSET($AC141,0,MAX(0,CB$4-$DZ141-$CA$4+1),1,MIN($DZ141,CB$4-$CA$4+1)),OFFSET(Escalation!$L$23,($Y141-1)*(Escalation!$J$21+1)+CB$4-LevelCT!$C$3+1,MAX(0,CB$4-$DZ141-$CA$4+1),1,MIN($DZ141,CB$4-$CA$4+1))),
     IF(LevelCT!$C$4="PV",AD141*$EA141,
     IF(LevelCT!$C$4="FCR",$EC141*SUM(OFFSET($AC141,0,MAX(CB$4-$AC$4-$DZ141+1,0),1,MIN($DZ141,CB$4-$AC$4+1))),0)))),
SUM($AC141:$BZ141)*
     IF(LevelCT!$C$4="RR",OFFSET(Profiles!$K$2,$Z141,MAX(Profiles!$C$2,AD$4-$W141)),
     IF(LevelCT!$C$4="ECC",$EA141*$EB141*IF(MAX(Escalation!$D$2,AD$4-$W141)&gt;$DZ141-1,0,OFFSET(Escalation!$L$2,$Y141,MAX(Escalation!$D$2,AD$4-$W141))),
     IF(LevelCT!$C$4="PV",IF(CB$4=$W141,$EA141,0),
     IF(LevelCT!$C$4="FCR",IF(AND(CB$4&gt;=$W141,OFFSET(Profiles!$K$2,$Z141,MAX(Profiles!$C$2,AD$4-$W141))&gt;0),$EC141,0),0))))))</f>
        <v>0</v>
      </c>
      <c r="CC141" s="136">
        <f ca="1">IF(OR($Z141=0,LevelCT!$C$4="CF"),AE141,
IF(LEFT($V141,3)="ON_",
     IF(LevelCT!$C$4="RR",SUMPRODUCT(OFFSET($AC141,0,0,1,COUNT($AC$4:$BZ$4)),OFFSET(Profiles!$K$13,($Z141-1)*(Profiles!$I$11+1)+CC$4-LevelCT!$C$3+1,0,1,COUNT($AC$4:$BZ$4))),
     IF(LevelCT!$C$4="ECC",$EA141*$EB141*SUMPRODUCT(OFFSET($AC141,0,MAX(0,CC$4-$DZ141-$CA$4+1),1,MIN($DZ141,CC$4-$CA$4+1)),OFFSET(Escalation!$L$23,($Y141-1)*(Escalation!$J$21+1)+CC$4-LevelCT!$C$3+1,MAX(0,CC$4-$DZ141-$CA$4+1),1,MIN($DZ141,CC$4-$CA$4+1))),
     IF(LevelCT!$C$4="PV",AE141*$EA141,
     IF(LevelCT!$C$4="FCR",$EC141*SUM(OFFSET($AC141,0,MAX(CC$4-$AC$4-$DZ141+1,0),1,MIN($DZ141,CC$4-$AC$4+1))),0)))),
SUM($AC141:$BZ141)*
     IF(LevelCT!$C$4="RR",OFFSET(Profiles!$K$2,$Z141,MAX(Profiles!$C$2,AE$4-$W141)),
     IF(LevelCT!$C$4="ECC",$EA141*$EB141*IF(MAX(Escalation!$D$2,AE$4-$W141)&gt;$DZ141-1,0,OFFSET(Escalation!$L$2,$Y141,MAX(Escalation!$D$2,AE$4-$W141))),
     IF(LevelCT!$C$4="PV",IF(CC$4=$W141,$EA141,0),
     IF(LevelCT!$C$4="FCR",IF(AND(CC$4&gt;=$W141,OFFSET(Profiles!$K$2,$Z141,MAX(Profiles!$C$2,AE$4-$W141))&gt;0),$EC141,0),0))))))</f>
        <v>0</v>
      </c>
      <c r="CD141" s="136">
        <f ca="1">IF(OR($Z141=0,LevelCT!$C$4="CF"),AF141,
IF(LEFT($V141,3)="ON_",
     IF(LevelCT!$C$4="RR",SUMPRODUCT(OFFSET($AC141,0,0,1,COUNT($AC$4:$BZ$4)),OFFSET(Profiles!$K$13,($Z141-1)*(Profiles!$I$11+1)+CD$4-LevelCT!$C$3+1,0,1,COUNT($AC$4:$BZ$4))),
     IF(LevelCT!$C$4="ECC",$EA141*$EB141*SUMPRODUCT(OFFSET($AC141,0,MAX(0,CD$4-$DZ141-$CA$4+1),1,MIN($DZ141,CD$4-$CA$4+1)),OFFSET(Escalation!$L$23,($Y141-1)*(Escalation!$J$21+1)+CD$4-LevelCT!$C$3+1,MAX(0,CD$4-$DZ141-$CA$4+1),1,MIN($DZ141,CD$4-$CA$4+1))),
     IF(LevelCT!$C$4="PV",AF141*$EA141,
     IF(LevelCT!$C$4="FCR",$EC141*SUM(OFFSET($AC141,0,MAX(CD$4-$AC$4-$DZ141+1,0),1,MIN($DZ141,CD$4-$AC$4+1))),0)))),
SUM($AC141:$BZ141)*
     IF(LevelCT!$C$4="RR",OFFSET(Profiles!$K$2,$Z141,MAX(Profiles!$C$2,AF$4-$W141)),
     IF(LevelCT!$C$4="ECC",$EA141*$EB141*IF(MAX(Escalation!$D$2,AF$4-$W141)&gt;$DZ141-1,0,OFFSET(Escalation!$L$2,$Y141,MAX(Escalation!$D$2,AF$4-$W141))),
     IF(LevelCT!$C$4="PV",IF(CD$4=$W141,$EA141,0),
     IF(LevelCT!$C$4="FCR",IF(AND(CD$4&gt;=$W141,OFFSET(Profiles!$K$2,$Z141,MAX(Profiles!$C$2,AF$4-$W141))&gt;0),$EC141,0),0))))))</f>
        <v>0</v>
      </c>
      <c r="CE141" s="136">
        <f ca="1">IF(OR($Z141=0,LevelCT!$C$4="CF"),AG141,
IF(LEFT($V141,3)="ON_",
     IF(LevelCT!$C$4="RR",SUMPRODUCT(OFFSET($AC141,0,0,1,COUNT($AC$4:$BZ$4)),OFFSET(Profiles!$K$13,($Z141-1)*(Profiles!$I$11+1)+CE$4-LevelCT!$C$3+1,0,1,COUNT($AC$4:$BZ$4))),
     IF(LevelCT!$C$4="ECC",$EA141*$EB141*SUMPRODUCT(OFFSET($AC141,0,MAX(0,CE$4-$DZ141-$CA$4+1),1,MIN($DZ141,CE$4-$CA$4+1)),OFFSET(Escalation!$L$23,($Y141-1)*(Escalation!$J$21+1)+CE$4-LevelCT!$C$3+1,MAX(0,CE$4-$DZ141-$CA$4+1),1,MIN($DZ141,CE$4-$CA$4+1))),
     IF(LevelCT!$C$4="PV",AG141*$EA141,
     IF(LevelCT!$C$4="FCR",$EC141*SUM(OFFSET($AC141,0,MAX(CE$4-$AC$4-$DZ141+1,0),1,MIN($DZ141,CE$4-$AC$4+1))),0)))),
SUM($AC141:$BZ141)*
     IF(LevelCT!$C$4="RR",OFFSET(Profiles!$K$2,$Z141,MAX(Profiles!$C$2,AG$4-$W141)),
     IF(LevelCT!$C$4="ECC",$EA141*$EB141*IF(MAX(Escalation!$D$2,AG$4-$W141)&gt;$DZ141-1,0,OFFSET(Escalation!$L$2,$Y141,MAX(Escalation!$D$2,AG$4-$W141))),
     IF(LevelCT!$C$4="PV",IF(CE$4=$W141,$EA141,0),
     IF(LevelCT!$C$4="FCR",IF(AND(CE$4&gt;=$W141,OFFSET(Profiles!$K$2,$Z141,MAX(Profiles!$C$2,AG$4-$W141))&gt;0),$EC141,0),0))))))</f>
        <v>0</v>
      </c>
      <c r="CF141" s="136">
        <f ca="1">IF(OR($Z141=0,LevelCT!$C$4="CF"),AH141,
IF(LEFT($V141,3)="ON_",
     IF(LevelCT!$C$4="RR",SUMPRODUCT(OFFSET($AC141,0,0,1,COUNT($AC$4:$BZ$4)),OFFSET(Profiles!$K$13,($Z141-1)*(Profiles!$I$11+1)+CF$4-LevelCT!$C$3+1,0,1,COUNT($AC$4:$BZ$4))),
     IF(LevelCT!$C$4="ECC",$EA141*$EB141*SUMPRODUCT(OFFSET($AC141,0,MAX(0,CF$4-$DZ141-$CA$4+1),1,MIN($DZ141,CF$4-$CA$4+1)),OFFSET(Escalation!$L$23,($Y141-1)*(Escalation!$J$21+1)+CF$4-LevelCT!$C$3+1,MAX(0,CF$4-$DZ141-$CA$4+1),1,MIN($DZ141,CF$4-$CA$4+1))),
     IF(LevelCT!$C$4="PV",AH141*$EA141,
     IF(LevelCT!$C$4="FCR",$EC141*SUM(OFFSET($AC141,0,MAX(CF$4-$AC$4-$DZ141+1,0),1,MIN($DZ141,CF$4-$AC$4+1))),0)))),
SUM($AC141:$BZ141)*
     IF(LevelCT!$C$4="RR",OFFSET(Profiles!$K$2,$Z141,MAX(Profiles!$C$2,AH$4-$W141)),
     IF(LevelCT!$C$4="ECC",$EA141*$EB141*IF(MAX(Escalation!$D$2,AH$4-$W141)&gt;$DZ141-1,0,OFFSET(Escalation!$L$2,$Y141,MAX(Escalation!$D$2,AH$4-$W141))),
     IF(LevelCT!$C$4="PV",IF(CF$4=$W141,$EA141,0),
     IF(LevelCT!$C$4="FCR",IF(AND(CF$4&gt;=$W141,OFFSET(Profiles!$K$2,$Z141,MAX(Profiles!$C$2,AH$4-$W141))&gt;0),$EC141,0),0))))))</f>
        <v>0</v>
      </c>
      <c r="CG141" s="136">
        <f ca="1">IF(OR($Z141=0,LevelCT!$C$4="CF"),AI141,
IF(LEFT($V141,3)="ON_",
     IF(LevelCT!$C$4="RR",SUMPRODUCT(OFFSET($AC141,0,0,1,COUNT($AC$4:$BZ$4)),OFFSET(Profiles!$K$13,($Z141-1)*(Profiles!$I$11+1)+CG$4-LevelCT!$C$3+1,0,1,COUNT($AC$4:$BZ$4))),
     IF(LevelCT!$C$4="ECC",$EA141*$EB141*SUMPRODUCT(OFFSET($AC141,0,MAX(0,CG$4-$DZ141-$CA$4+1),1,MIN($DZ141,CG$4-$CA$4+1)),OFFSET(Escalation!$L$23,($Y141-1)*(Escalation!$J$21+1)+CG$4-LevelCT!$C$3+1,MAX(0,CG$4-$DZ141-$CA$4+1),1,MIN($DZ141,CG$4-$CA$4+1))),
     IF(LevelCT!$C$4="PV",AI141*$EA141,
     IF(LevelCT!$C$4="FCR",$EC141*SUM(OFFSET($AC141,0,MAX(CG$4-$AC$4-$DZ141+1,0),1,MIN($DZ141,CG$4-$AC$4+1))),0)))),
SUM($AC141:$BZ141)*
     IF(LevelCT!$C$4="RR",OFFSET(Profiles!$K$2,$Z141,MAX(Profiles!$C$2,AI$4-$W141)),
     IF(LevelCT!$C$4="ECC",$EA141*$EB141*IF(MAX(Escalation!$D$2,AI$4-$W141)&gt;$DZ141-1,0,OFFSET(Escalation!$L$2,$Y141,MAX(Escalation!$D$2,AI$4-$W141))),
     IF(LevelCT!$C$4="PV",IF(CG$4=$W141,$EA141,0),
     IF(LevelCT!$C$4="FCR",IF(AND(CG$4&gt;=$W141,OFFSET(Profiles!$K$2,$Z141,MAX(Profiles!$C$2,AI$4-$W141))&gt;0),$EC141,0),0))))))</f>
        <v>0</v>
      </c>
      <c r="CH141" s="136">
        <f ca="1">IF(OR($Z141=0,LevelCT!$C$4="CF"),AJ141,
IF(LEFT($V141,3)="ON_",
     IF(LevelCT!$C$4="RR",SUMPRODUCT(OFFSET($AC141,0,0,1,COUNT($AC$4:$BZ$4)),OFFSET(Profiles!$K$13,($Z141-1)*(Profiles!$I$11+1)+CH$4-LevelCT!$C$3+1,0,1,COUNT($AC$4:$BZ$4))),
     IF(LevelCT!$C$4="ECC",$EA141*$EB141*SUMPRODUCT(OFFSET($AC141,0,MAX(0,CH$4-$DZ141-$CA$4+1),1,MIN($DZ141,CH$4-$CA$4+1)),OFFSET(Escalation!$L$23,($Y141-1)*(Escalation!$J$21+1)+CH$4-LevelCT!$C$3+1,MAX(0,CH$4-$DZ141-$CA$4+1),1,MIN($DZ141,CH$4-$CA$4+1))),
     IF(LevelCT!$C$4="PV",AJ141*$EA141,
     IF(LevelCT!$C$4="FCR",$EC141*SUM(OFFSET($AC141,0,MAX(CH$4-$AC$4-$DZ141+1,0),1,MIN($DZ141,CH$4-$AC$4+1))),0)))),
SUM($AC141:$BZ141)*
     IF(LevelCT!$C$4="RR",OFFSET(Profiles!$K$2,$Z141,MAX(Profiles!$C$2,AJ$4-$W141)),
     IF(LevelCT!$C$4="ECC",$EA141*$EB141*IF(MAX(Escalation!$D$2,AJ$4-$W141)&gt;$DZ141-1,0,OFFSET(Escalation!$L$2,$Y141,MAX(Escalation!$D$2,AJ$4-$W141))),
     IF(LevelCT!$C$4="PV",IF(CH$4=$W141,$EA141,0),
     IF(LevelCT!$C$4="FCR",IF(AND(CH$4&gt;=$W141,OFFSET(Profiles!$K$2,$Z141,MAX(Profiles!$C$2,AJ$4-$W141))&gt;0),$EC141,0),0))))))</f>
        <v>0</v>
      </c>
      <c r="CI141" s="136">
        <f ca="1">IF(OR($Z141=0,LevelCT!$C$4="CF"),AK141,
IF(LEFT($V141,3)="ON_",
     IF(LevelCT!$C$4="RR",SUMPRODUCT(OFFSET($AC141,0,0,1,COUNT($AC$4:$BZ$4)),OFFSET(Profiles!$K$13,($Z141-1)*(Profiles!$I$11+1)+CI$4-LevelCT!$C$3+1,0,1,COUNT($AC$4:$BZ$4))),
     IF(LevelCT!$C$4="ECC",$EA141*$EB141*SUMPRODUCT(OFFSET($AC141,0,MAX(0,CI$4-$DZ141-$CA$4+1),1,MIN($DZ141,CI$4-$CA$4+1)),OFFSET(Escalation!$L$23,($Y141-1)*(Escalation!$J$21+1)+CI$4-LevelCT!$C$3+1,MAX(0,CI$4-$DZ141-$CA$4+1),1,MIN($DZ141,CI$4-$CA$4+1))),
     IF(LevelCT!$C$4="PV",AK141*$EA141,
     IF(LevelCT!$C$4="FCR",$EC141*SUM(OFFSET($AC141,0,MAX(CI$4-$AC$4-$DZ141+1,0),1,MIN($DZ141,CI$4-$AC$4+1))),0)))),
SUM($AC141:$BZ141)*
     IF(LevelCT!$C$4="RR",OFFSET(Profiles!$K$2,$Z141,MAX(Profiles!$C$2,AK$4-$W141)),
     IF(LevelCT!$C$4="ECC",$EA141*$EB141*IF(MAX(Escalation!$D$2,AK$4-$W141)&gt;$DZ141-1,0,OFFSET(Escalation!$L$2,$Y141,MAX(Escalation!$D$2,AK$4-$W141))),
     IF(LevelCT!$C$4="PV",IF(CI$4=$W141,$EA141,0),
     IF(LevelCT!$C$4="FCR",IF(AND(CI$4&gt;=$W141,OFFSET(Profiles!$K$2,$Z141,MAX(Profiles!$C$2,AK$4-$W141))&gt;0),$EC141,0),0))))))</f>
        <v>0</v>
      </c>
      <c r="CJ141" s="136">
        <f ca="1">IF(OR($Z141=0,LevelCT!$C$4="CF"),AL141,
IF(LEFT($V141,3)="ON_",
     IF(LevelCT!$C$4="RR",SUMPRODUCT(OFFSET($AC141,0,0,1,COUNT($AC$4:$BZ$4)),OFFSET(Profiles!$K$13,($Z141-1)*(Profiles!$I$11+1)+CJ$4-LevelCT!$C$3+1,0,1,COUNT($AC$4:$BZ$4))),
     IF(LevelCT!$C$4="ECC",$EA141*$EB141*SUMPRODUCT(OFFSET($AC141,0,MAX(0,CJ$4-$DZ141-$CA$4+1),1,MIN($DZ141,CJ$4-$CA$4+1)),OFFSET(Escalation!$L$23,($Y141-1)*(Escalation!$J$21+1)+CJ$4-LevelCT!$C$3+1,MAX(0,CJ$4-$DZ141-$CA$4+1),1,MIN($DZ141,CJ$4-$CA$4+1))),
     IF(LevelCT!$C$4="PV",AL141*$EA141,
     IF(LevelCT!$C$4="FCR",$EC141*SUM(OFFSET($AC141,0,MAX(CJ$4-$AC$4-$DZ141+1,0),1,MIN($DZ141,CJ$4-$AC$4+1))),0)))),
SUM($AC141:$BZ141)*
     IF(LevelCT!$C$4="RR",OFFSET(Profiles!$K$2,$Z141,MAX(Profiles!$C$2,AL$4-$W141)),
     IF(LevelCT!$C$4="ECC",$EA141*$EB141*IF(MAX(Escalation!$D$2,AL$4-$W141)&gt;$DZ141-1,0,OFFSET(Escalation!$L$2,$Y141,MAX(Escalation!$D$2,AL$4-$W141))),
     IF(LevelCT!$C$4="PV",IF(CJ$4=$W141,$EA141,0),
     IF(LevelCT!$C$4="FCR",IF(AND(CJ$4&gt;=$W141,OFFSET(Profiles!$K$2,$Z141,MAX(Profiles!$C$2,AL$4-$W141))&gt;0),$EC141,0),0))))))</f>
        <v>0</v>
      </c>
      <c r="CK141" s="136">
        <f ca="1">IF(OR($Z141=0,LevelCT!$C$4="CF"),AM141,
IF(LEFT($V141,3)="ON_",
     IF(LevelCT!$C$4="RR",SUMPRODUCT(OFFSET($AC141,0,0,1,COUNT($AC$4:$BZ$4)),OFFSET(Profiles!$K$13,($Z141-1)*(Profiles!$I$11+1)+CK$4-LevelCT!$C$3+1,0,1,COUNT($AC$4:$BZ$4))),
     IF(LevelCT!$C$4="ECC",$EA141*$EB141*SUMPRODUCT(OFFSET($AC141,0,MAX(0,CK$4-$DZ141-$CA$4+1),1,MIN($DZ141,CK$4-$CA$4+1)),OFFSET(Escalation!$L$23,($Y141-1)*(Escalation!$J$21+1)+CK$4-LevelCT!$C$3+1,MAX(0,CK$4-$DZ141-$CA$4+1),1,MIN($DZ141,CK$4-$CA$4+1))),
     IF(LevelCT!$C$4="PV",AM141*$EA141,
     IF(LevelCT!$C$4="FCR",$EC141*SUM(OFFSET($AC141,0,MAX(CK$4-$AC$4-$DZ141+1,0),1,MIN($DZ141,CK$4-$AC$4+1))),0)))),
SUM($AC141:$BZ141)*
     IF(LevelCT!$C$4="RR",OFFSET(Profiles!$K$2,$Z141,MAX(Profiles!$C$2,AM$4-$W141)),
     IF(LevelCT!$C$4="ECC",$EA141*$EB141*IF(MAX(Escalation!$D$2,AM$4-$W141)&gt;$DZ141-1,0,OFFSET(Escalation!$L$2,$Y141,MAX(Escalation!$D$2,AM$4-$W141))),
     IF(LevelCT!$C$4="PV",IF(CK$4=$W141,$EA141,0),
     IF(LevelCT!$C$4="FCR",IF(AND(CK$4&gt;=$W141,OFFSET(Profiles!$K$2,$Z141,MAX(Profiles!$C$2,AM$4-$W141))&gt;0),$EC141,0),0))))))</f>
        <v>0</v>
      </c>
      <c r="CL141" s="136">
        <f ca="1">IF(OR($Z141=0,LevelCT!$C$4="CF"),AN141,
IF(LEFT($V141,3)="ON_",
     IF(LevelCT!$C$4="RR",SUMPRODUCT(OFFSET($AC141,0,0,1,COUNT($AC$4:$BZ$4)),OFFSET(Profiles!$K$13,($Z141-1)*(Profiles!$I$11+1)+CL$4-LevelCT!$C$3+1,0,1,COUNT($AC$4:$BZ$4))),
     IF(LevelCT!$C$4="ECC",$EA141*$EB141*SUMPRODUCT(OFFSET($AC141,0,MAX(0,CL$4-$DZ141-$CA$4+1),1,MIN($DZ141,CL$4-$CA$4+1)),OFFSET(Escalation!$L$23,($Y141-1)*(Escalation!$J$21+1)+CL$4-LevelCT!$C$3+1,MAX(0,CL$4-$DZ141-$CA$4+1),1,MIN($DZ141,CL$4-$CA$4+1))),
     IF(LevelCT!$C$4="PV",AN141*$EA141,
     IF(LevelCT!$C$4="FCR",$EC141*SUM(OFFSET($AC141,0,MAX(CL$4-$AC$4-$DZ141+1,0),1,MIN($DZ141,CL$4-$AC$4+1))),0)))),
SUM($AC141:$BZ141)*
     IF(LevelCT!$C$4="RR",OFFSET(Profiles!$K$2,$Z141,MAX(Profiles!$C$2,AN$4-$W141)),
     IF(LevelCT!$C$4="ECC",$EA141*$EB141*IF(MAX(Escalation!$D$2,AN$4-$W141)&gt;$DZ141-1,0,OFFSET(Escalation!$L$2,$Y141,MAX(Escalation!$D$2,AN$4-$W141))),
     IF(LevelCT!$C$4="PV",IF(CL$4=$W141,$EA141,0),
     IF(LevelCT!$C$4="FCR",IF(AND(CL$4&gt;=$W141,OFFSET(Profiles!$K$2,$Z141,MAX(Profiles!$C$2,AN$4-$W141))&gt;0),$EC141,0),0))))))</f>
        <v>0</v>
      </c>
      <c r="CM141" s="136">
        <f ca="1">IF(OR($Z141=0,LevelCT!$C$4="CF"),AO141,
IF(LEFT($V141,3)="ON_",
     IF(LevelCT!$C$4="RR",SUMPRODUCT(OFFSET($AC141,0,0,1,COUNT($AC$4:$BZ$4)),OFFSET(Profiles!$K$13,($Z141-1)*(Profiles!$I$11+1)+CM$4-LevelCT!$C$3+1,0,1,COUNT($AC$4:$BZ$4))),
     IF(LevelCT!$C$4="ECC",$EA141*$EB141*SUMPRODUCT(OFFSET($AC141,0,MAX(0,CM$4-$DZ141-$CA$4+1),1,MIN($DZ141,CM$4-$CA$4+1)),OFFSET(Escalation!$L$23,($Y141-1)*(Escalation!$J$21+1)+CM$4-LevelCT!$C$3+1,MAX(0,CM$4-$DZ141-$CA$4+1),1,MIN($DZ141,CM$4-$CA$4+1))),
     IF(LevelCT!$C$4="PV",AO141*$EA141,
     IF(LevelCT!$C$4="FCR",$EC141*SUM(OFFSET($AC141,0,MAX(CM$4-$AC$4-$DZ141+1,0),1,MIN($DZ141,CM$4-$AC$4+1))),0)))),
SUM($AC141:$BZ141)*
     IF(LevelCT!$C$4="RR",OFFSET(Profiles!$K$2,$Z141,MAX(Profiles!$C$2,AO$4-$W141)),
     IF(LevelCT!$C$4="ECC",$EA141*$EB141*IF(MAX(Escalation!$D$2,AO$4-$W141)&gt;$DZ141-1,0,OFFSET(Escalation!$L$2,$Y141,MAX(Escalation!$D$2,AO$4-$W141))),
     IF(LevelCT!$C$4="PV",IF(CM$4=$W141,$EA141,0),
     IF(LevelCT!$C$4="FCR",IF(AND(CM$4&gt;=$W141,OFFSET(Profiles!$K$2,$Z141,MAX(Profiles!$C$2,AO$4-$W141))&gt;0),$EC141,0),0))))))</f>
        <v>0</v>
      </c>
      <c r="CN141" s="136">
        <f ca="1">IF(OR($Z141=0,LevelCT!$C$4="CF"),AP141,
IF(LEFT($V141,3)="ON_",
     IF(LevelCT!$C$4="RR",SUMPRODUCT(OFFSET($AC141,0,0,1,COUNT($AC$4:$BZ$4)),OFFSET(Profiles!$K$13,($Z141-1)*(Profiles!$I$11+1)+CN$4-LevelCT!$C$3+1,0,1,COUNT($AC$4:$BZ$4))),
     IF(LevelCT!$C$4="ECC",$EA141*$EB141*SUMPRODUCT(OFFSET($AC141,0,MAX(0,CN$4-$DZ141-$CA$4+1),1,MIN($DZ141,CN$4-$CA$4+1)),OFFSET(Escalation!$L$23,($Y141-1)*(Escalation!$J$21+1)+CN$4-LevelCT!$C$3+1,MAX(0,CN$4-$DZ141-$CA$4+1),1,MIN($DZ141,CN$4-$CA$4+1))),
     IF(LevelCT!$C$4="PV",AP141*$EA141,
     IF(LevelCT!$C$4="FCR",$EC141*SUM(OFFSET($AC141,0,MAX(CN$4-$AC$4-$DZ141+1,0),1,MIN($DZ141,CN$4-$AC$4+1))),0)))),
SUM($AC141:$BZ141)*
     IF(LevelCT!$C$4="RR",OFFSET(Profiles!$K$2,$Z141,MAX(Profiles!$C$2,AP$4-$W141)),
     IF(LevelCT!$C$4="ECC",$EA141*$EB141*IF(MAX(Escalation!$D$2,AP$4-$W141)&gt;$DZ141-1,0,OFFSET(Escalation!$L$2,$Y141,MAX(Escalation!$D$2,AP$4-$W141))),
     IF(LevelCT!$C$4="PV",IF(CN$4=$W141,$EA141,0),
     IF(LevelCT!$C$4="FCR",IF(AND(CN$4&gt;=$W141,OFFSET(Profiles!$K$2,$Z141,MAX(Profiles!$C$2,AP$4-$W141))&gt;0),$EC141,0),0))))))</f>
        <v>0</v>
      </c>
      <c r="CO141" s="136">
        <f ca="1">IF(OR($Z141=0,LevelCT!$C$4="CF"),AQ141,
IF(LEFT($V141,3)="ON_",
     IF(LevelCT!$C$4="RR",SUMPRODUCT(OFFSET($AC141,0,0,1,COUNT($AC$4:$BZ$4)),OFFSET(Profiles!$K$13,($Z141-1)*(Profiles!$I$11+1)+CO$4-LevelCT!$C$3+1,0,1,COUNT($AC$4:$BZ$4))),
     IF(LevelCT!$C$4="ECC",$EA141*$EB141*SUMPRODUCT(OFFSET($AC141,0,MAX(0,CO$4-$DZ141-$CA$4+1),1,MIN($DZ141,CO$4-$CA$4+1)),OFFSET(Escalation!$L$23,($Y141-1)*(Escalation!$J$21+1)+CO$4-LevelCT!$C$3+1,MAX(0,CO$4-$DZ141-$CA$4+1),1,MIN($DZ141,CO$4-$CA$4+1))),
     IF(LevelCT!$C$4="PV",AQ141*$EA141,
     IF(LevelCT!$C$4="FCR",$EC141*SUM(OFFSET($AC141,0,MAX(CO$4-$AC$4-$DZ141+1,0),1,MIN($DZ141,CO$4-$AC$4+1))),0)))),
SUM($AC141:$BZ141)*
     IF(LevelCT!$C$4="RR",OFFSET(Profiles!$K$2,$Z141,MAX(Profiles!$C$2,AQ$4-$W141)),
     IF(LevelCT!$C$4="ECC",$EA141*$EB141*IF(MAX(Escalation!$D$2,AQ$4-$W141)&gt;$DZ141-1,0,OFFSET(Escalation!$L$2,$Y141,MAX(Escalation!$D$2,AQ$4-$W141))),
     IF(LevelCT!$C$4="PV",IF(CO$4=$W141,$EA141,0),
     IF(LevelCT!$C$4="FCR",IF(AND(CO$4&gt;=$W141,OFFSET(Profiles!$K$2,$Z141,MAX(Profiles!$C$2,AQ$4-$W141))&gt;0),$EC141,0),0))))))</f>
        <v>0</v>
      </c>
      <c r="CP141" s="136">
        <f ca="1">IF(OR($Z141=0,LevelCT!$C$4="CF"),AR141,
IF(LEFT($V141,3)="ON_",
     IF(LevelCT!$C$4="RR",SUMPRODUCT(OFFSET($AC141,0,0,1,COUNT($AC$4:$BZ$4)),OFFSET(Profiles!$K$13,($Z141-1)*(Profiles!$I$11+1)+CP$4-LevelCT!$C$3+1,0,1,COUNT($AC$4:$BZ$4))),
     IF(LevelCT!$C$4="ECC",$EA141*$EB141*SUMPRODUCT(OFFSET($AC141,0,MAX(0,CP$4-$DZ141-$CA$4+1),1,MIN($DZ141,CP$4-$CA$4+1)),OFFSET(Escalation!$L$23,($Y141-1)*(Escalation!$J$21+1)+CP$4-LevelCT!$C$3+1,MAX(0,CP$4-$DZ141-$CA$4+1),1,MIN($DZ141,CP$4-$CA$4+1))),
     IF(LevelCT!$C$4="PV",AR141*$EA141,
     IF(LevelCT!$C$4="FCR",$EC141*SUM(OFFSET($AC141,0,MAX(CP$4-$AC$4-$DZ141+1,0),1,MIN($DZ141,CP$4-$AC$4+1))),0)))),
SUM($AC141:$BZ141)*
     IF(LevelCT!$C$4="RR",OFFSET(Profiles!$K$2,$Z141,MAX(Profiles!$C$2,AR$4-$W141)),
     IF(LevelCT!$C$4="ECC",$EA141*$EB141*IF(MAX(Escalation!$D$2,AR$4-$W141)&gt;$DZ141-1,0,OFFSET(Escalation!$L$2,$Y141,MAX(Escalation!$D$2,AR$4-$W141))),
     IF(LevelCT!$C$4="PV",IF(CP$4=$W141,$EA141,0),
     IF(LevelCT!$C$4="FCR",IF(AND(CP$4&gt;=$W141,OFFSET(Profiles!$K$2,$Z141,MAX(Profiles!$C$2,AR$4-$W141))&gt;0),$EC141,0),0))))))</f>
        <v>0</v>
      </c>
      <c r="CQ141" s="136">
        <f ca="1">IF(OR($Z141=0,LevelCT!$C$4="CF"),AS141,
IF(LEFT($V141,3)="ON_",
     IF(LevelCT!$C$4="RR",SUMPRODUCT(OFFSET($AC141,0,0,1,COUNT($AC$4:$BZ$4)),OFFSET(Profiles!$K$13,($Z141-1)*(Profiles!$I$11+1)+CQ$4-LevelCT!$C$3+1,0,1,COUNT($AC$4:$BZ$4))),
     IF(LevelCT!$C$4="ECC",$EA141*$EB141*SUMPRODUCT(OFFSET($AC141,0,MAX(0,CQ$4-$DZ141-$CA$4+1),1,MIN($DZ141,CQ$4-$CA$4+1)),OFFSET(Escalation!$L$23,($Y141-1)*(Escalation!$J$21+1)+CQ$4-LevelCT!$C$3+1,MAX(0,CQ$4-$DZ141-$CA$4+1),1,MIN($DZ141,CQ$4-$CA$4+1))),
     IF(LevelCT!$C$4="PV",AS141*$EA141,
     IF(LevelCT!$C$4="FCR",$EC141*SUM(OFFSET($AC141,0,MAX(CQ$4-$AC$4-$DZ141+1,0),1,MIN($DZ141,CQ$4-$AC$4+1))),0)))),
SUM($AC141:$BZ141)*
     IF(LevelCT!$C$4="RR",OFFSET(Profiles!$K$2,$Z141,MAX(Profiles!$C$2,AS$4-$W141)),
     IF(LevelCT!$C$4="ECC",$EA141*$EB141*IF(MAX(Escalation!$D$2,AS$4-$W141)&gt;$DZ141-1,0,OFFSET(Escalation!$L$2,$Y141,MAX(Escalation!$D$2,AS$4-$W141))),
     IF(LevelCT!$C$4="PV",IF(CQ$4=$W141,$EA141,0),
     IF(LevelCT!$C$4="FCR",IF(AND(CQ$4&gt;=$W141,OFFSET(Profiles!$K$2,$Z141,MAX(Profiles!$C$2,AS$4-$W141))&gt;0),$EC141,0),0))))))</f>
        <v>0</v>
      </c>
      <c r="CR141" s="136">
        <f ca="1">IF(OR($Z141=0,LevelCT!$C$4="CF"),AT141,
IF(LEFT($V141,3)="ON_",
     IF(LevelCT!$C$4="RR",SUMPRODUCT(OFFSET($AC141,0,0,1,COUNT($AC$4:$BZ$4)),OFFSET(Profiles!$K$13,($Z141-1)*(Profiles!$I$11+1)+CR$4-LevelCT!$C$3+1,0,1,COUNT($AC$4:$BZ$4))),
     IF(LevelCT!$C$4="ECC",$EA141*$EB141*SUMPRODUCT(OFFSET($AC141,0,MAX(0,CR$4-$DZ141-$CA$4+1),1,MIN($DZ141,CR$4-$CA$4+1)),OFFSET(Escalation!$L$23,($Y141-1)*(Escalation!$J$21+1)+CR$4-LevelCT!$C$3+1,MAX(0,CR$4-$DZ141-$CA$4+1),1,MIN($DZ141,CR$4-$CA$4+1))),
     IF(LevelCT!$C$4="PV",AT141*$EA141,
     IF(LevelCT!$C$4="FCR",$EC141*SUM(OFFSET($AC141,0,MAX(CR$4-$AC$4-$DZ141+1,0),1,MIN($DZ141,CR$4-$AC$4+1))),0)))),
SUM($AC141:$BZ141)*
     IF(LevelCT!$C$4="RR",OFFSET(Profiles!$K$2,$Z141,MAX(Profiles!$C$2,AT$4-$W141)),
     IF(LevelCT!$C$4="ECC",$EA141*$EB141*IF(MAX(Escalation!$D$2,AT$4-$W141)&gt;$DZ141-1,0,OFFSET(Escalation!$L$2,$Y141,MAX(Escalation!$D$2,AT$4-$W141))),
     IF(LevelCT!$C$4="PV",IF(CR$4=$W141,$EA141,0),
     IF(LevelCT!$C$4="FCR",IF(AND(CR$4&gt;=$W141,OFFSET(Profiles!$K$2,$Z141,MAX(Profiles!$C$2,AT$4-$W141))&gt;0),$EC141,0),0))))))</f>
        <v>0</v>
      </c>
      <c r="CS141" s="136">
        <f ca="1">IF(OR($Z141=0,LevelCT!$C$4="CF"),AU141,
IF(LEFT($V141,3)="ON_",
     IF(LevelCT!$C$4="RR",SUMPRODUCT(OFFSET($AC141,0,0,1,COUNT($AC$4:$BZ$4)),OFFSET(Profiles!$K$13,($Z141-1)*(Profiles!$I$11+1)+CS$4-LevelCT!$C$3+1,0,1,COUNT($AC$4:$BZ$4))),
     IF(LevelCT!$C$4="ECC",$EA141*$EB141*SUMPRODUCT(OFFSET($AC141,0,MAX(0,CS$4-$DZ141-$CA$4+1),1,MIN($DZ141,CS$4-$CA$4+1)),OFFSET(Escalation!$L$23,($Y141-1)*(Escalation!$J$21+1)+CS$4-LevelCT!$C$3+1,MAX(0,CS$4-$DZ141-$CA$4+1),1,MIN($DZ141,CS$4-$CA$4+1))),
     IF(LevelCT!$C$4="PV",AU141*$EA141,
     IF(LevelCT!$C$4="FCR",$EC141*SUM(OFFSET($AC141,0,MAX(CS$4-$AC$4-$DZ141+1,0),1,MIN($DZ141,CS$4-$AC$4+1))),0)))),
SUM($AC141:$BZ141)*
     IF(LevelCT!$C$4="RR",OFFSET(Profiles!$K$2,$Z141,MAX(Profiles!$C$2,AU$4-$W141)),
     IF(LevelCT!$C$4="ECC",$EA141*$EB141*IF(MAX(Escalation!$D$2,AU$4-$W141)&gt;$DZ141-1,0,OFFSET(Escalation!$L$2,$Y141,MAX(Escalation!$D$2,AU$4-$W141))),
     IF(LevelCT!$C$4="PV",IF(CS$4=$W141,$EA141,0),
     IF(LevelCT!$C$4="FCR",IF(AND(CS$4&gt;=$W141,OFFSET(Profiles!$K$2,$Z141,MAX(Profiles!$C$2,AU$4-$W141))&gt;0),$EC141,0),0))))))</f>
        <v>0</v>
      </c>
      <c r="CT141" s="136">
        <f ca="1">IF(OR($Z141=0,LevelCT!$C$4="CF"),AV141,
IF(LEFT($V141,3)="ON_",
     IF(LevelCT!$C$4="RR",SUMPRODUCT(OFFSET($AC141,0,0,1,COUNT($AC$4:$BZ$4)),OFFSET(Profiles!$K$13,($Z141-1)*(Profiles!$I$11+1)+CT$4-LevelCT!$C$3+1,0,1,COUNT($AC$4:$BZ$4))),
     IF(LevelCT!$C$4="ECC",$EA141*$EB141*SUMPRODUCT(OFFSET($AC141,0,MAX(0,CT$4-$DZ141-$CA$4+1),1,MIN($DZ141,CT$4-$CA$4+1)),OFFSET(Escalation!$L$23,($Y141-1)*(Escalation!$J$21+1)+CT$4-LevelCT!$C$3+1,MAX(0,CT$4-$DZ141-$CA$4+1),1,MIN($DZ141,CT$4-$CA$4+1))),
     IF(LevelCT!$C$4="PV",AV141*$EA141,
     IF(LevelCT!$C$4="FCR",$EC141*SUM(OFFSET($AC141,0,MAX(CT$4-$AC$4-$DZ141+1,0),1,MIN($DZ141,CT$4-$AC$4+1))),0)))),
SUM($AC141:$BZ141)*
     IF(LevelCT!$C$4="RR",OFFSET(Profiles!$K$2,$Z141,MAX(Profiles!$C$2,AV$4-$W141)),
     IF(LevelCT!$C$4="ECC",$EA141*$EB141*IF(MAX(Escalation!$D$2,AV$4-$W141)&gt;$DZ141-1,0,OFFSET(Escalation!$L$2,$Y141,MAX(Escalation!$D$2,AV$4-$W141))),
     IF(LevelCT!$C$4="PV",IF(CT$4=$W141,$EA141,0),
     IF(LevelCT!$C$4="FCR",IF(AND(CT$4&gt;=$W141,OFFSET(Profiles!$K$2,$Z141,MAX(Profiles!$C$2,AV$4-$W141))&gt;0),$EC141,0),0))))))</f>
        <v>0</v>
      </c>
      <c r="CU141" s="136">
        <f ca="1">IF(OR($Z141=0,LevelCT!$C$4="CF"),AW141,
IF(LEFT($V141,3)="ON_",
     IF(LevelCT!$C$4="RR",SUMPRODUCT(OFFSET($AC141,0,0,1,COUNT($AC$4:$BZ$4)),OFFSET(Profiles!$K$13,($Z141-1)*(Profiles!$I$11+1)+CU$4-LevelCT!$C$3+1,0,1,COUNT($AC$4:$BZ$4))),
     IF(LevelCT!$C$4="ECC",$EA141*$EB141*SUMPRODUCT(OFFSET($AC141,0,MAX(0,CU$4-$DZ141-$CA$4+1),1,MIN($DZ141,CU$4-$CA$4+1)),OFFSET(Escalation!$L$23,($Y141-1)*(Escalation!$J$21+1)+CU$4-LevelCT!$C$3+1,MAX(0,CU$4-$DZ141-$CA$4+1),1,MIN($DZ141,CU$4-$CA$4+1))),
     IF(LevelCT!$C$4="PV",AW141*$EA141,
     IF(LevelCT!$C$4="FCR",$EC141*SUM(OFFSET($AC141,0,MAX(CU$4-$AC$4-$DZ141+1,0),1,MIN($DZ141,CU$4-$AC$4+1))),0)))),
SUM($AC141:$BZ141)*
     IF(LevelCT!$C$4="RR",OFFSET(Profiles!$K$2,$Z141,MAX(Profiles!$C$2,AW$4-$W141)),
     IF(LevelCT!$C$4="ECC",$EA141*$EB141*IF(MAX(Escalation!$D$2,AW$4-$W141)&gt;$DZ141-1,0,OFFSET(Escalation!$L$2,$Y141,MAX(Escalation!$D$2,AW$4-$W141))),
     IF(LevelCT!$C$4="PV",IF(CU$4=$W141,$EA141,0),
     IF(LevelCT!$C$4="FCR",IF(AND(CU$4&gt;=$W141,OFFSET(Profiles!$K$2,$Z141,MAX(Profiles!$C$2,AW$4-$W141))&gt;0),$EC141,0),0))))))</f>
        <v>0</v>
      </c>
      <c r="CV141" s="136">
        <f ca="1">IF(OR($Z141=0,LevelCT!$C$4="CF"),AX141,
IF(LEFT($V141,3)="ON_",
     IF(LevelCT!$C$4="RR",SUMPRODUCT(OFFSET($AC141,0,0,1,COUNT($AC$4:$BZ$4)),OFFSET(Profiles!$K$13,($Z141-1)*(Profiles!$I$11+1)+CV$4-LevelCT!$C$3+1,0,1,COUNT($AC$4:$BZ$4))),
     IF(LevelCT!$C$4="ECC",$EA141*$EB141*SUMPRODUCT(OFFSET($AC141,0,MAX(0,CV$4-$DZ141-$CA$4+1),1,MIN($DZ141,CV$4-$CA$4+1)),OFFSET(Escalation!$L$23,($Y141-1)*(Escalation!$J$21+1)+CV$4-LevelCT!$C$3+1,MAX(0,CV$4-$DZ141-$CA$4+1),1,MIN($DZ141,CV$4-$CA$4+1))),
     IF(LevelCT!$C$4="PV",AX141*$EA141,
     IF(LevelCT!$C$4="FCR",$EC141*SUM(OFFSET($AC141,0,MAX(CV$4-$AC$4-$DZ141+1,0),1,MIN($DZ141,CV$4-$AC$4+1))),0)))),
SUM($AC141:$BZ141)*
     IF(LevelCT!$C$4="RR",OFFSET(Profiles!$K$2,$Z141,MAX(Profiles!$C$2,AX$4-$W141)),
     IF(LevelCT!$C$4="ECC",$EA141*$EB141*IF(MAX(Escalation!$D$2,AX$4-$W141)&gt;$DZ141-1,0,OFFSET(Escalation!$L$2,$Y141,MAX(Escalation!$D$2,AX$4-$W141))),
     IF(LevelCT!$C$4="PV",IF(CV$4=$W141,$EA141,0),
     IF(LevelCT!$C$4="FCR",IF(AND(CV$4&gt;=$W141,OFFSET(Profiles!$K$2,$Z141,MAX(Profiles!$C$2,AX$4-$W141))&gt;0),$EC141,0),0))))))</f>
        <v>0</v>
      </c>
      <c r="CW141" s="136">
        <f ca="1">IF(OR($Z141=0,LevelCT!$C$4="CF"),AY141,
IF(LEFT($V141,3)="ON_",
     IF(LevelCT!$C$4="RR",SUMPRODUCT(OFFSET($AC141,0,0,1,COUNT($AC$4:$BZ$4)),OFFSET(Profiles!$K$13,($Z141-1)*(Profiles!$I$11+1)+CW$4-LevelCT!$C$3+1,0,1,COUNT($AC$4:$BZ$4))),
     IF(LevelCT!$C$4="ECC",$EA141*$EB141*SUMPRODUCT(OFFSET($AC141,0,MAX(0,CW$4-$DZ141-$CA$4+1),1,MIN($DZ141,CW$4-$CA$4+1)),OFFSET(Escalation!$L$23,($Y141-1)*(Escalation!$J$21+1)+CW$4-LevelCT!$C$3+1,MAX(0,CW$4-$DZ141-$CA$4+1),1,MIN($DZ141,CW$4-$CA$4+1))),
     IF(LevelCT!$C$4="PV",AY141*$EA141,
     IF(LevelCT!$C$4="FCR",$EC141*SUM(OFFSET($AC141,0,MAX(CW$4-$AC$4-$DZ141+1,0),1,MIN($DZ141,CW$4-$AC$4+1))),0)))),
SUM($AC141:$BZ141)*
     IF(LevelCT!$C$4="RR",OFFSET(Profiles!$K$2,$Z141,MAX(Profiles!$C$2,AY$4-$W141)),
     IF(LevelCT!$C$4="ECC",$EA141*$EB141*IF(MAX(Escalation!$D$2,AY$4-$W141)&gt;$DZ141-1,0,OFFSET(Escalation!$L$2,$Y141,MAX(Escalation!$D$2,AY$4-$W141))),
     IF(LevelCT!$C$4="PV",IF(CW$4=$W141,$EA141,0),
     IF(LevelCT!$C$4="FCR",IF(AND(CW$4&gt;=$W141,OFFSET(Profiles!$K$2,$Z141,MAX(Profiles!$C$2,AY$4-$W141))&gt;0),$EC141,0),0))))))</f>
        <v>0</v>
      </c>
      <c r="CX141" s="136">
        <f ca="1">IF(OR($Z141=0,LevelCT!$C$4="CF"),AZ141,
IF(LEFT($V141,3)="ON_",
     IF(LevelCT!$C$4="RR",SUMPRODUCT(OFFSET($AC141,0,0,1,COUNT($AC$4:$BZ$4)),OFFSET(Profiles!$K$13,($Z141-1)*(Profiles!$I$11+1)+CX$4-LevelCT!$C$3+1,0,1,COUNT($AC$4:$BZ$4))),
     IF(LevelCT!$C$4="ECC",$EA141*$EB141*SUMPRODUCT(OFFSET($AC141,0,MAX(0,CX$4-$DZ141-$CA$4+1),1,MIN($DZ141,CX$4-$CA$4+1)),OFFSET(Escalation!$L$23,($Y141-1)*(Escalation!$J$21+1)+CX$4-LevelCT!$C$3+1,MAX(0,CX$4-$DZ141-$CA$4+1),1,MIN($DZ141,CX$4-$CA$4+1))),
     IF(LevelCT!$C$4="PV",AZ141*$EA141,
     IF(LevelCT!$C$4="FCR",$EC141*SUM(OFFSET($AC141,0,MAX(CX$4-$AC$4-$DZ141+1,0),1,MIN($DZ141,CX$4-$AC$4+1))),0)))),
SUM($AC141:$BZ141)*
     IF(LevelCT!$C$4="RR",OFFSET(Profiles!$K$2,$Z141,MAX(Profiles!$C$2,AZ$4-$W141)),
     IF(LevelCT!$C$4="ECC",$EA141*$EB141*IF(MAX(Escalation!$D$2,AZ$4-$W141)&gt;$DZ141-1,0,OFFSET(Escalation!$L$2,$Y141,MAX(Escalation!$D$2,AZ$4-$W141))),
     IF(LevelCT!$C$4="PV",IF(CX$4=$W141,$EA141,0),
     IF(LevelCT!$C$4="FCR",IF(AND(CX$4&gt;=$W141,OFFSET(Profiles!$K$2,$Z141,MAX(Profiles!$C$2,AZ$4-$W141))&gt;0),$EC141,0),0))))))</f>
        <v>0</v>
      </c>
      <c r="CY141" s="136">
        <f ca="1">IF(OR($Z141=0,LevelCT!$C$4="CF"),BA141,
IF(LEFT($V141,3)="ON_",
     IF(LevelCT!$C$4="RR",SUMPRODUCT(OFFSET($AC141,0,0,1,COUNT($AC$4:$BZ$4)),OFFSET(Profiles!$K$13,($Z141-1)*(Profiles!$I$11+1)+CY$4-LevelCT!$C$3+1,0,1,COUNT($AC$4:$BZ$4))),
     IF(LevelCT!$C$4="ECC",$EA141*$EB141*SUMPRODUCT(OFFSET($AC141,0,MAX(0,CY$4-$DZ141-$CA$4+1),1,MIN($DZ141,CY$4-$CA$4+1)),OFFSET(Escalation!$L$23,($Y141-1)*(Escalation!$J$21+1)+CY$4-LevelCT!$C$3+1,MAX(0,CY$4-$DZ141-$CA$4+1),1,MIN($DZ141,CY$4-$CA$4+1))),
     IF(LevelCT!$C$4="PV",BA141*$EA141,
     IF(LevelCT!$C$4="FCR",$EC141*SUM(OFFSET($AC141,0,MAX(CY$4-$AC$4-$DZ141+1,0),1,MIN($DZ141,CY$4-$AC$4+1))),0)))),
SUM($AC141:$BZ141)*
     IF(LevelCT!$C$4="RR",OFFSET(Profiles!$K$2,$Z141,MAX(Profiles!$C$2,BA$4-$W141)),
     IF(LevelCT!$C$4="ECC",$EA141*$EB141*IF(MAX(Escalation!$D$2,BA$4-$W141)&gt;$DZ141-1,0,OFFSET(Escalation!$L$2,$Y141,MAX(Escalation!$D$2,BA$4-$W141))),
     IF(LevelCT!$C$4="PV",IF(CY$4=$W141,$EA141,0),
     IF(LevelCT!$C$4="FCR",IF(AND(CY$4&gt;=$W141,OFFSET(Profiles!$K$2,$Z141,MAX(Profiles!$C$2,BA$4-$W141))&gt;0),$EC141,0),0))))))</f>
        <v>0</v>
      </c>
      <c r="CZ141" s="136">
        <f ca="1">IF(OR($Z141=0,LevelCT!$C$4="CF"),BB141,
IF(LEFT($V141,3)="ON_",
     IF(LevelCT!$C$4="RR",SUMPRODUCT(OFFSET($AC141,0,0,1,COUNT($AC$4:$BZ$4)),OFFSET(Profiles!$K$13,($Z141-1)*(Profiles!$I$11+1)+CZ$4-LevelCT!$C$3+1,0,1,COUNT($AC$4:$BZ$4))),
     IF(LevelCT!$C$4="ECC",$EA141*$EB141*SUMPRODUCT(OFFSET($AC141,0,MAX(0,CZ$4-$DZ141-$CA$4+1),1,MIN($DZ141,CZ$4-$CA$4+1)),OFFSET(Escalation!$L$23,($Y141-1)*(Escalation!$J$21+1)+CZ$4-LevelCT!$C$3+1,MAX(0,CZ$4-$DZ141-$CA$4+1),1,MIN($DZ141,CZ$4-$CA$4+1))),
     IF(LevelCT!$C$4="PV",BB141*$EA141,
     IF(LevelCT!$C$4="FCR",$EC141*SUM(OFFSET($AC141,0,MAX(CZ$4-$AC$4-$DZ141+1,0),1,MIN($DZ141,CZ$4-$AC$4+1))),0)))),
SUM($AC141:$BZ141)*
     IF(LevelCT!$C$4="RR",OFFSET(Profiles!$K$2,$Z141,MAX(Profiles!$C$2,BB$4-$W141)),
     IF(LevelCT!$C$4="ECC",$EA141*$EB141*IF(MAX(Escalation!$D$2,BB$4-$W141)&gt;$DZ141-1,0,OFFSET(Escalation!$L$2,$Y141,MAX(Escalation!$D$2,BB$4-$W141))),
     IF(LevelCT!$C$4="PV",IF(CZ$4=$W141,$EA141,0),
     IF(LevelCT!$C$4="FCR",IF(AND(CZ$4&gt;=$W141,OFFSET(Profiles!$K$2,$Z141,MAX(Profiles!$C$2,BB$4-$W141))&gt;0),$EC141,0),0))))))</f>
        <v>0</v>
      </c>
      <c r="DA141" s="136">
        <f ca="1">IF(OR($Z141=0,LevelCT!$C$4="CF"),BC141,
IF(LEFT($V141,3)="ON_",
     IF(LevelCT!$C$4="RR",SUMPRODUCT(OFFSET($AC141,0,0,1,COUNT($AC$4:$BZ$4)),OFFSET(Profiles!$K$13,($Z141-1)*(Profiles!$I$11+1)+DA$4-LevelCT!$C$3+1,0,1,COUNT($AC$4:$BZ$4))),
     IF(LevelCT!$C$4="ECC",$EA141*$EB141*SUMPRODUCT(OFFSET($AC141,0,MAX(0,DA$4-$DZ141-$CA$4+1),1,MIN($DZ141,DA$4-$CA$4+1)),OFFSET(Escalation!$L$23,($Y141-1)*(Escalation!$J$21+1)+DA$4-LevelCT!$C$3+1,MAX(0,DA$4-$DZ141-$CA$4+1),1,MIN($DZ141,DA$4-$CA$4+1))),
     IF(LevelCT!$C$4="PV",BC141*$EA141,
     IF(LevelCT!$C$4="FCR",$EC141*SUM(OFFSET($AC141,0,MAX(DA$4-$AC$4-$DZ141+1,0),1,MIN($DZ141,DA$4-$AC$4+1))),0)))),
SUM($AC141:$BZ141)*
     IF(LevelCT!$C$4="RR",OFFSET(Profiles!$K$2,$Z141,MAX(Profiles!$C$2,BC$4-$W141)),
     IF(LevelCT!$C$4="ECC",$EA141*$EB141*IF(MAX(Escalation!$D$2,BC$4-$W141)&gt;$DZ141-1,0,OFFSET(Escalation!$L$2,$Y141,MAX(Escalation!$D$2,BC$4-$W141))),
     IF(LevelCT!$C$4="PV",IF(DA$4=$W141,$EA141,0),
     IF(LevelCT!$C$4="FCR",IF(AND(DA$4&gt;=$W141,OFFSET(Profiles!$K$2,$Z141,MAX(Profiles!$C$2,BC$4-$W141))&gt;0),$EC141,0),0))))))</f>
        <v>0</v>
      </c>
      <c r="DB141" s="136">
        <f ca="1">IF(OR($Z141=0,LevelCT!$C$4="CF"),BD141,
IF(LEFT($V141,3)="ON_",
     IF(LevelCT!$C$4="RR",SUMPRODUCT(OFFSET($AC141,0,0,1,COUNT($AC$4:$BZ$4)),OFFSET(Profiles!$K$13,($Z141-1)*(Profiles!$I$11+1)+DB$4-LevelCT!$C$3+1,0,1,COUNT($AC$4:$BZ$4))),
     IF(LevelCT!$C$4="ECC",$EA141*$EB141*SUMPRODUCT(OFFSET($AC141,0,MAX(0,DB$4-$DZ141-$CA$4+1),1,MIN($DZ141,DB$4-$CA$4+1)),OFFSET(Escalation!$L$23,($Y141-1)*(Escalation!$J$21+1)+DB$4-LevelCT!$C$3+1,MAX(0,DB$4-$DZ141-$CA$4+1),1,MIN($DZ141,DB$4-$CA$4+1))),
     IF(LevelCT!$C$4="PV",BD141*$EA141,
     IF(LevelCT!$C$4="FCR",$EC141*SUM(OFFSET($AC141,0,MAX(DB$4-$AC$4-$DZ141+1,0),1,MIN($DZ141,DB$4-$AC$4+1))),0)))),
SUM($AC141:$BZ141)*
     IF(LevelCT!$C$4="RR",OFFSET(Profiles!$K$2,$Z141,MAX(Profiles!$C$2,BD$4-$W141)),
     IF(LevelCT!$C$4="ECC",$EA141*$EB141*IF(MAX(Escalation!$D$2,BD$4-$W141)&gt;$DZ141-1,0,OFFSET(Escalation!$L$2,$Y141,MAX(Escalation!$D$2,BD$4-$W141))),
     IF(LevelCT!$C$4="PV",IF(DB$4=$W141,$EA141,0),
     IF(LevelCT!$C$4="FCR",IF(AND(DB$4&gt;=$W141,OFFSET(Profiles!$K$2,$Z141,MAX(Profiles!$C$2,BD$4-$W141))&gt;0),$EC141,0),0))))))</f>
        <v>0</v>
      </c>
      <c r="DC141" s="136">
        <f ca="1">IF(OR($Z141=0,LevelCT!$C$4="CF"),BE141,
IF(LEFT($V141,3)="ON_",
     IF(LevelCT!$C$4="RR",SUMPRODUCT(OFFSET($AC141,0,0,1,COUNT($AC$4:$BZ$4)),OFFSET(Profiles!$K$13,($Z141-1)*(Profiles!$I$11+1)+DC$4-LevelCT!$C$3+1,0,1,COUNT($AC$4:$BZ$4))),
     IF(LevelCT!$C$4="ECC",$EA141*$EB141*SUMPRODUCT(OFFSET($AC141,0,MAX(0,DC$4-$DZ141-$CA$4+1),1,MIN($DZ141,DC$4-$CA$4+1)),OFFSET(Escalation!$L$23,($Y141-1)*(Escalation!$J$21+1)+DC$4-LevelCT!$C$3+1,MAX(0,DC$4-$DZ141-$CA$4+1),1,MIN($DZ141,DC$4-$CA$4+1))),
     IF(LevelCT!$C$4="PV",BE141*$EA141,
     IF(LevelCT!$C$4="FCR",$EC141*SUM(OFFSET($AC141,0,MAX(DC$4-$AC$4-$DZ141+1,0),1,MIN($DZ141,DC$4-$AC$4+1))),0)))),
SUM($AC141:$BZ141)*
     IF(LevelCT!$C$4="RR",OFFSET(Profiles!$K$2,$Z141,MAX(Profiles!$C$2,BE$4-$W141)),
     IF(LevelCT!$C$4="ECC",$EA141*$EB141*IF(MAX(Escalation!$D$2,BE$4-$W141)&gt;$DZ141-1,0,OFFSET(Escalation!$L$2,$Y141,MAX(Escalation!$D$2,BE$4-$W141))),
     IF(LevelCT!$C$4="PV",IF(DC$4=$W141,$EA141,0),
     IF(LevelCT!$C$4="FCR",IF(AND(DC$4&gt;=$W141,OFFSET(Profiles!$K$2,$Z141,MAX(Profiles!$C$2,BE$4-$W141))&gt;0),$EC141,0),0))))))</f>
        <v>0</v>
      </c>
      <c r="DD141" s="136">
        <f ca="1">IF(OR($Z141=0,LevelCT!$C$4="CF"),BF141,
IF(LEFT($V141,3)="ON_",
     IF(LevelCT!$C$4="RR",SUMPRODUCT(OFFSET($AC141,0,0,1,COUNT($AC$4:$BZ$4)),OFFSET(Profiles!$K$13,($Z141-1)*(Profiles!$I$11+1)+DD$4-LevelCT!$C$3+1,0,1,COUNT($AC$4:$BZ$4))),
     IF(LevelCT!$C$4="ECC",$EA141*$EB141*SUMPRODUCT(OFFSET($AC141,0,MAX(0,DD$4-$DZ141-$CA$4+1),1,MIN($DZ141,DD$4-$CA$4+1)),OFFSET(Escalation!$L$23,($Y141-1)*(Escalation!$J$21+1)+DD$4-LevelCT!$C$3+1,MAX(0,DD$4-$DZ141-$CA$4+1),1,MIN($DZ141,DD$4-$CA$4+1))),
     IF(LevelCT!$C$4="PV",BF141*$EA141,
     IF(LevelCT!$C$4="FCR",$EC141*SUM(OFFSET($AC141,0,MAX(DD$4-$AC$4-$DZ141+1,0),1,MIN($DZ141,DD$4-$AC$4+1))),0)))),
SUM($AC141:$BZ141)*
     IF(LevelCT!$C$4="RR",OFFSET(Profiles!$K$2,$Z141,MAX(Profiles!$C$2,BF$4-$W141)),
     IF(LevelCT!$C$4="ECC",$EA141*$EB141*IF(MAX(Escalation!$D$2,BF$4-$W141)&gt;$DZ141-1,0,OFFSET(Escalation!$L$2,$Y141,MAX(Escalation!$D$2,BF$4-$W141))),
     IF(LevelCT!$C$4="PV",IF(DD$4=$W141,$EA141,0),
     IF(LevelCT!$C$4="FCR",IF(AND(DD$4&gt;=$W141,OFFSET(Profiles!$K$2,$Z141,MAX(Profiles!$C$2,BF$4-$W141))&gt;0),$EC141,0),0))))))</f>
        <v>0</v>
      </c>
      <c r="DE141" s="136">
        <f ca="1">IF(OR($Z141=0,LevelCT!$C$4="CF"),BG141,
IF(LEFT($V141,3)="ON_",
     IF(LevelCT!$C$4="RR",SUMPRODUCT(OFFSET($AC141,0,0,1,COUNT($AC$4:$BZ$4)),OFFSET(Profiles!$K$13,($Z141-1)*(Profiles!$I$11+1)+DE$4-LevelCT!$C$3+1,0,1,COUNT($AC$4:$BZ$4))),
     IF(LevelCT!$C$4="ECC",$EA141*$EB141*SUMPRODUCT(OFFSET($AC141,0,MAX(0,DE$4-$DZ141-$CA$4+1),1,MIN($DZ141,DE$4-$CA$4+1)),OFFSET(Escalation!$L$23,($Y141-1)*(Escalation!$J$21+1)+DE$4-LevelCT!$C$3+1,MAX(0,DE$4-$DZ141-$CA$4+1),1,MIN($DZ141,DE$4-$CA$4+1))),
     IF(LevelCT!$C$4="PV",BG141*$EA141,
     IF(LevelCT!$C$4="FCR",$EC141*SUM(OFFSET($AC141,0,MAX(DE$4-$AC$4-$DZ141+1,0),1,MIN($DZ141,DE$4-$AC$4+1))),0)))),
SUM($AC141:$BZ141)*
     IF(LevelCT!$C$4="RR",OFFSET(Profiles!$K$2,$Z141,MAX(Profiles!$C$2,BG$4-$W141)),
     IF(LevelCT!$C$4="ECC",$EA141*$EB141*IF(MAX(Escalation!$D$2,BG$4-$W141)&gt;$DZ141-1,0,OFFSET(Escalation!$L$2,$Y141,MAX(Escalation!$D$2,BG$4-$W141))),
     IF(LevelCT!$C$4="PV",IF(DE$4=$W141,$EA141,0),
     IF(LevelCT!$C$4="FCR",IF(AND(DE$4&gt;=$W141,OFFSET(Profiles!$K$2,$Z141,MAX(Profiles!$C$2,BG$4-$W141))&gt;0),$EC141,0),0))))))</f>
        <v>0</v>
      </c>
      <c r="DF141" s="136">
        <f ca="1">IF(OR($Z141=0,LevelCT!$C$4="CF"),BH141,
IF(LEFT($V141,3)="ON_",
     IF(LevelCT!$C$4="RR",SUMPRODUCT(OFFSET($AC141,0,0,1,COUNT($AC$4:$BZ$4)),OFFSET(Profiles!$K$13,($Z141-1)*(Profiles!$I$11+1)+DF$4-LevelCT!$C$3+1,0,1,COUNT($AC$4:$BZ$4))),
     IF(LevelCT!$C$4="ECC",$EA141*$EB141*SUMPRODUCT(OFFSET($AC141,0,MAX(0,DF$4-$DZ141-$CA$4+1),1,MIN($DZ141,DF$4-$CA$4+1)),OFFSET(Escalation!$L$23,($Y141-1)*(Escalation!$J$21+1)+DF$4-LevelCT!$C$3+1,MAX(0,DF$4-$DZ141-$CA$4+1),1,MIN($DZ141,DF$4-$CA$4+1))),
     IF(LevelCT!$C$4="PV",BH141*$EA141,
     IF(LevelCT!$C$4="FCR",$EC141*SUM(OFFSET($AC141,0,MAX(DF$4-$AC$4-$DZ141+1,0),1,MIN($DZ141,DF$4-$AC$4+1))),0)))),
SUM($AC141:$BZ141)*
     IF(LevelCT!$C$4="RR",OFFSET(Profiles!$K$2,$Z141,MAX(Profiles!$C$2,BH$4-$W141)),
     IF(LevelCT!$C$4="ECC",$EA141*$EB141*IF(MAX(Escalation!$D$2,BH$4-$W141)&gt;$DZ141-1,0,OFFSET(Escalation!$L$2,$Y141,MAX(Escalation!$D$2,BH$4-$W141))),
     IF(LevelCT!$C$4="PV",IF(DF$4=$W141,$EA141,0),
     IF(LevelCT!$C$4="FCR",IF(AND(DF$4&gt;=$W141,OFFSET(Profiles!$K$2,$Z141,MAX(Profiles!$C$2,BH$4-$W141))&gt;0),$EC141,0),0))))))</f>
        <v>0</v>
      </c>
      <c r="DG141" s="136">
        <f ca="1">IF(OR($Z141=0,LevelCT!$C$4="CF"),BI141,
IF(LEFT($V141,3)="ON_",
     IF(LevelCT!$C$4="RR",SUMPRODUCT(OFFSET($AC141,0,0,1,COUNT($AC$4:$BZ$4)),OFFSET(Profiles!$K$13,($Z141-1)*(Profiles!$I$11+1)+DG$4-LevelCT!$C$3+1,0,1,COUNT($AC$4:$BZ$4))),
     IF(LevelCT!$C$4="ECC",$EA141*$EB141*SUMPRODUCT(OFFSET($AC141,0,MAX(0,DG$4-$DZ141-$CA$4+1),1,MIN($DZ141,DG$4-$CA$4+1)),OFFSET(Escalation!$L$23,($Y141-1)*(Escalation!$J$21+1)+DG$4-LevelCT!$C$3+1,MAX(0,DG$4-$DZ141-$CA$4+1),1,MIN($DZ141,DG$4-$CA$4+1))),
     IF(LevelCT!$C$4="PV",BI141*$EA141,
     IF(LevelCT!$C$4="FCR",$EC141*SUM(OFFSET($AC141,0,MAX(DG$4-$AC$4-$DZ141+1,0),1,MIN($DZ141,DG$4-$AC$4+1))),0)))),
SUM($AC141:$BZ141)*
     IF(LevelCT!$C$4="RR",OFFSET(Profiles!$K$2,$Z141,MAX(Profiles!$C$2,BI$4-$W141)),
     IF(LevelCT!$C$4="ECC",$EA141*$EB141*IF(MAX(Escalation!$D$2,BI$4-$W141)&gt;$DZ141-1,0,OFFSET(Escalation!$L$2,$Y141,MAX(Escalation!$D$2,BI$4-$W141))),
     IF(LevelCT!$C$4="PV",IF(DG$4=$W141,$EA141,0),
     IF(LevelCT!$C$4="FCR",IF(AND(DG$4&gt;=$W141,OFFSET(Profiles!$K$2,$Z141,MAX(Profiles!$C$2,BI$4-$W141))&gt;0),$EC141,0),0))))))</f>
        <v>0</v>
      </c>
      <c r="DH141" s="136">
        <f ca="1">IF(OR($Z141=0,LevelCT!$C$4="CF"),BJ141,
IF(LEFT($V141,3)="ON_",
     IF(LevelCT!$C$4="RR",SUMPRODUCT(OFFSET($AC141,0,0,1,COUNT($AC$4:$BZ$4)),OFFSET(Profiles!$K$13,($Z141-1)*(Profiles!$I$11+1)+DH$4-LevelCT!$C$3+1,0,1,COUNT($AC$4:$BZ$4))),
     IF(LevelCT!$C$4="ECC",$EA141*$EB141*SUMPRODUCT(OFFSET($AC141,0,MAX(0,DH$4-$DZ141-$CA$4+1),1,MIN($DZ141,DH$4-$CA$4+1)),OFFSET(Escalation!$L$23,($Y141-1)*(Escalation!$J$21+1)+DH$4-LevelCT!$C$3+1,MAX(0,DH$4-$DZ141-$CA$4+1),1,MIN($DZ141,DH$4-$CA$4+1))),
     IF(LevelCT!$C$4="PV",BJ141*$EA141,
     IF(LevelCT!$C$4="FCR",$EC141*SUM(OFFSET($AC141,0,MAX(DH$4-$AC$4-$DZ141+1,0),1,MIN($DZ141,DH$4-$AC$4+1))),0)))),
SUM($AC141:$BZ141)*
     IF(LevelCT!$C$4="RR",OFFSET(Profiles!$K$2,$Z141,MAX(Profiles!$C$2,BJ$4-$W141)),
     IF(LevelCT!$C$4="ECC",$EA141*$EB141*IF(MAX(Escalation!$D$2,BJ$4-$W141)&gt;$DZ141-1,0,OFFSET(Escalation!$L$2,$Y141,MAX(Escalation!$D$2,BJ$4-$W141))),
     IF(LevelCT!$C$4="PV",IF(DH$4=$W141,$EA141,0),
     IF(LevelCT!$C$4="FCR",IF(AND(DH$4&gt;=$W141,OFFSET(Profiles!$K$2,$Z141,MAX(Profiles!$C$2,BJ$4-$W141))&gt;0),$EC141,0),0))))))</f>
        <v>0</v>
      </c>
      <c r="DI141" s="136">
        <f ca="1">IF(OR($Z141=0,LevelCT!$C$4="CF"),BK141,
IF(LEFT($V141,3)="ON_",
     IF(LevelCT!$C$4="RR",SUMPRODUCT(OFFSET($AC141,0,0,1,COUNT($AC$4:$BZ$4)),OFFSET(Profiles!$K$13,($Z141-1)*(Profiles!$I$11+1)+DI$4-LevelCT!$C$3+1,0,1,COUNT($AC$4:$BZ$4))),
     IF(LevelCT!$C$4="ECC",$EA141*$EB141*SUMPRODUCT(OFFSET($AC141,0,MAX(0,DI$4-$DZ141-$CA$4+1),1,MIN($DZ141,DI$4-$CA$4+1)),OFFSET(Escalation!$L$23,($Y141-1)*(Escalation!$J$21+1)+DI$4-LevelCT!$C$3+1,MAX(0,DI$4-$DZ141-$CA$4+1),1,MIN($DZ141,DI$4-$CA$4+1))),
     IF(LevelCT!$C$4="PV",BK141*$EA141,
     IF(LevelCT!$C$4="FCR",$EC141*SUM(OFFSET($AC141,0,MAX(DI$4-$AC$4-$DZ141+1,0),1,MIN($DZ141,DI$4-$AC$4+1))),0)))),
SUM($AC141:$BZ141)*
     IF(LevelCT!$C$4="RR",OFFSET(Profiles!$K$2,$Z141,MAX(Profiles!$C$2,BK$4-$W141)),
     IF(LevelCT!$C$4="ECC",$EA141*$EB141*IF(MAX(Escalation!$D$2,BK$4-$W141)&gt;$DZ141-1,0,OFFSET(Escalation!$L$2,$Y141,MAX(Escalation!$D$2,BK$4-$W141))),
     IF(LevelCT!$C$4="PV",IF(DI$4=$W141,$EA141,0),
     IF(LevelCT!$C$4="FCR",IF(AND(DI$4&gt;=$W141,OFFSET(Profiles!$K$2,$Z141,MAX(Profiles!$C$2,BK$4-$W141))&gt;0),$EC141,0),0))))))</f>
        <v>0</v>
      </c>
      <c r="DJ141" s="136">
        <f ca="1">IF(OR($Z141=0,LevelCT!$C$4="CF"),BL141,
IF(LEFT($V141,3)="ON_",
     IF(LevelCT!$C$4="RR",SUMPRODUCT(OFFSET($AC141,0,0,1,COUNT($AC$4:$BZ$4)),OFFSET(Profiles!$K$13,($Z141-1)*(Profiles!$I$11+1)+DJ$4-LevelCT!$C$3+1,0,1,COUNT($AC$4:$BZ$4))),
     IF(LevelCT!$C$4="ECC",$EA141*$EB141*SUMPRODUCT(OFFSET($AC141,0,MAX(0,DJ$4-$DZ141-$CA$4+1),1,MIN($DZ141,DJ$4-$CA$4+1)),OFFSET(Escalation!$L$23,($Y141-1)*(Escalation!$J$21+1)+DJ$4-LevelCT!$C$3+1,MAX(0,DJ$4-$DZ141-$CA$4+1),1,MIN($DZ141,DJ$4-$CA$4+1))),
     IF(LevelCT!$C$4="PV",BL141*$EA141,
     IF(LevelCT!$C$4="FCR",$EC141*SUM(OFFSET($AC141,0,MAX(DJ$4-$AC$4-$DZ141+1,0),1,MIN($DZ141,DJ$4-$AC$4+1))),0)))),
SUM($AC141:$BZ141)*
     IF(LevelCT!$C$4="RR",OFFSET(Profiles!$K$2,$Z141,MAX(Profiles!$C$2,BL$4-$W141)),
     IF(LevelCT!$C$4="ECC",$EA141*$EB141*IF(MAX(Escalation!$D$2,BL$4-$W141)&gt;$DZ141-1,0,OFFSET(Escalation!$L$2,$Y141,MAX(Escalation!$D$2,BL$4-$W141))),
     IF(LevelCT!$C$4="PV",IF(DJ$4=$W141,$EA141,0),
     IF(LevelCT!$C$4="FCR",IF(AND(DJ$4&gt;=$W141,OFFSET(Profiles!$K$2,$Z141,MAX(Profiles!$C$2,BL$4-$W141))&gt;0),$EC141,0),0))))))</f>
        <v>0</v>
      </c>
      <c r="DK141" s="136">
        <f ca="1">IF(OR($Z141=0,LevelCT!$C$4="CF"),BM141,
IF(LEFT($V141,3)="ON_",
     IF(LevelCT!$C$4="RR",SUMPRODUCT(OFFSET($AC141,0,0,1,COUNT($AC$4:$BZ$4)),OFFSET(Profiles!$K$13,($Z141-1)*(Profiles!$I$11+1)+DK$4-LevelCT!$C$3+1,0,1,COUNT($AC$4:$BZ$4))),
     IF(LevelCT!$C$4="ECC",$EA141*$EB141*SUMPRODUCT(OFFSET($AC141,0,MAX(0,DK$4-$DZ141-$CA$4+1),1,MIN($DZ141,DK$4-$CA$4+1)),OFFSET(Escalation!$L$23,($Y141-1)*(Escalation!$J$21+1)+DK$4-LevelCT!$C$3+1,MAX(0,DK$4-$DZ141-$CA$4+1),1,MIN($DZ141,DK$4-$CA$4+1))),
     IF(LevelCT!$C$4="PV",BM141*$EA141,
     IF(LevelCT!$C$4="FCR",$EC141*SUM(OFFSET($AC141,0,MAX(DK$4-$AC$4-$DZ141+1,0),1,MIN($DZ141,DK$4-$AC$4+1))),0)))),
SUM($AC141:$BZ141)*
     IF(LevelCT!$C$4="RR",OFFSET(Profiles!$K$2,$Z141,MAX(Profiles!$C$2,BM$4-$W141)),
     IF(LevelCT!$C$4="ECC",$EA141*$EB141*IF(MAX(Escalation!$D$2,BM$4-$W141)&gt;$DZ141-1,0,OFFSET(Escalation!$L$2,$Y141,MAX(Escalation!$D$2,BM$4-$W141))),
     IF(LevelCT!$C$4="PV",IF(DK$4=$W141,$EA141,0),
     IF(LevelCT!$C$4="FCR",IF(AND(DK$4&gt;=$W141,OFFSET(Profiles!$K$2,$Z141,MAX(Profiles!$C$2,BM$4-$W141))&gt;0),$EC141,0),0))))))</f>
        <v>0</v>
      </c>
      <c r="DL141" s="136">
        <f ca="1">IF(OR($Z141=0,LevelCT!$C$4="CF"),BN141,
IF(LEFT($V141,3)="ON_",
     IF(LevelCT!$C$4="RR",SUMPRODUCT(OFFSET($AC141,0,0,1,COUNT($AC$4:$BZ$4)),OFFSET(Profiles!$K$13,($Z141-1)*(Profiles!$I$11+1)+DL$4-LevelCT!$C$3+1,0,1,COUNT($AC$4:$BZ$4))),
     IF(LevelCT!$C$4="ECC",$EA141*$EB141*SUMPRODUCT(OFFSET($AC141,0,MAX(0,DL$4-$DZ141-$CA$4+1),1,MIN($DZ141,DL$4-$CA$4+1)),OFFSET(Escalation!$L$23,($Y141-1)*(Escalation!$J$21+1)+DL$4-LevelCT!$C$3+1,MAX(0,DL$4-$DZ141-$CA$4+1),1,MIN($DZ141,DL$4-$CA$4+1))),
     IF(LevelCT!$C$4="PV",BN141*$EA141,
     IF(LevelCT!$C$4="FCR",$EC141*SUM(OFFSET($AC141,0,MAX(DL$4-$AC$4-$DZ141+1,0),1,MIN($DZ141,DL$4-$AC$4+1))),0)))),
SUM($AC141:$BZ141)*
     IF(LevelCT!$C$4="RR",OFFSET(Profiles!$K$2,$Z141,MAX(Profiles!$C$2,BN$4-$W141)),
     IF(LevelCT!$C$4="ECC",$EA141*$EB141*IF(MAX(Escalation!$D$2,BN$4-$W141)&gt;$DZ141-1,0,OFFSET(Escalation!$L$2,$Y141,MAX(Escalation!$D$2,BN$4-$W141))),
     IF(LevelCT!$C$4="PV",IF(DL$4=$W141,$EA141,0),
     IF(LevelCT!$C$4="FCR",IF(AND(DL$4&gt;=$W141,OFFSET(Profiles!$K$2,$Z141,MAX(Profiles!$C$2,BN$4-$W141))&gt;0),$EC141,0),0))))))</f>
        <v>0</v>
      </c>
      <c r="DM141" s="136">
        <f ca="1">IF(OR($Z141=0,LevelCT!$C$4="CF"),BO141,
IF(LEFT($V141,3)="ON_",
     IF(LevelCT!$C$4="RR",SUMPRODUCT(OFFSET($AC141,0,0,1,COUNT($AC$4:$BZ$4)),OFFSET(Profiles!$K$13,($Z141-1)*(Profiles!$I$11+1)+DM$4-LevelCT!$C$3+1,0,1,COUNT($AC$4:$BZ$4))),
     IF(LevelCT!$C$4="ECC",$EA141*$EB141*SUMPRODUCT(OFFSET($AC141,0,MAX(0,DM$4-$DZ141-$CA$4+1),1,MIN($DZ141,DM$4-$CA$4+1)),OFFSET(Escalation!$L$23,($Y141-1)*(Escalation!$J$21+1)+DM$4-LevelCT!$C$3+1,MAX(0,DM$4-$DZ141-$CA$4+1),1,MIN($DZ141,DM$4-$CA$4+1))),
     IF(LevelCT!$C$4="PV",BO141*$EA141,
     IF(LevelCT!$C$4="FCR",$EC141*SUM(OFFSET($AC141,0,MAX(DM$4-$AC$4-$DZ141+1,0),1,MIN($DZ141,DM$4-$AC$4+1))),0)))),
SUM($AC141:$BZ141)*
     IF(LevelCT!$C$4="RR",OFFSET(Profiles!$K$2,$Z141,MAX(Profiles!$C$2,BO$4-$W141)),
     IF(LevelCT!$C$4="ECC",$EA141*$EB141*IF(MAX(Escalation!$D$2,BO$4-$W141)&gt;$DZ141-1,0,OFFSET(Escalation!$L$2,$Y141,MAX(Escalation!$D$2,BO$4-$W141))),
     IF(LevelCT!$C$4="PV",IF(DM$4=$W141,$EA141,0),
     IF(LevelCT!$C$4="FCR",IF(AND(DM$4&gt;=$W141,OFFSET(Profiles!$K$2,$Z141,MAX(Profiles!$C$2,BO$4-$W141))&gt;0),$EC141,0),0))))))</f>
        <v>0</v>
      </c>
      <c r="DN141" s="136">
        <f ca="1">IF(OR($Z141=0,LevelCT!$C$4="CF"),BP141,
IF(LEFT($V141,3)="ON_",
     IF(LevelCT!$C$4="RR",SUMPRODUCT(OFFSET($AC141,0,0,1,COUNT($AC$4:$BZ$4)),OFFSET(Profiles!$K$13,($Z141-1)*(Profiles!$I$11+1)+DN$4-LevelCT!$C$3+1,0,1,COUNT($AC$4:$BZ$4))),
     IF(LevelCT!$C$4="ECC",$EA141*$EB141*SUMPRODUCT(OFFSET($AC141,0,MAX(0,DN$4-$DZ141-$CA$4+1),1,MIN($DZ141,DN$4-$CA$4+1)),OFFSET(Escalation!$L$23,($Y141-1)*(Escalation!$J$21+1)+DN$4-LevelCT!$C$3+1,MAX(0,DN$4-$DZ141-$CA$4+1),1,MIN($DZ141,DN$4-$CA$4+1))),
     IF(LevelCT!$C$4="PV",BP141*$EA141,
     IF(LevelCT!$C$4="FCR",$EC141*SUM(OFFSET($AC141,0,MAX(DN$4-$AC$4-$DZ141+1,0),1,MIN($DZ141,DN$4-$AC$4+1))),0)))),
SUM($AC141:$BZ141)*
     IF(LevelCT!$C$4="RR",OFFSET(Profiles!$K$2,$Z141,MAX(Profiles!$C$2,BP$4-$W141)),
     IF(LevelCT!$C$4="ECC",$EA141*$EB141*IF(MAX(Escalation!$D$2,BP$4-$W141)&gt;$DZ141-1,0,OFFSET(Escalation!$L$2,$Y141,MAX(Escalation!$D$2,BP$4-$W141))),
     IF(LevelCT!$C$4="PV",IF(DN$4=$W141,$EA141,0),
     IF(LevelCT!$C$4="FCR",IF(AND(DN$4&gt;=$W141,OFFSET(Profiles!$K$2,$Z141,MAX(Profiles!$C$2,BP$4-$W141))&gt;0),$EC141,0),0))))))</f>
        <v>0</v>
      </c>
      <c r="DO141" s="136">
        <f ca="1">IF(OR($Z141=0,LevelCT!$C$4="CF"),BQ141,
IF(LEFT($V141,3)="ON_",
     IF(LevelCT!$C$4="RR",SUMPRODUCT(OFFSET($AC141,0,0,1,COUNT($AC$4:$BZ$4)),OFFSET(Profiles!$K$13,($Z141-1)*(Profiles!$I$11+1)+DO$4-LevelCT!$C$3+1,0,1,COUNT($AC$4:$BZ$4))),
     IF(LevelCT!$C$4="ECC",$EA141*$EB141*SUMPRODUCT(OFFSET($AC141,0,MAX(0,DO$4-$DZ141-$CA$4+1),1,MIN($DZ141,DO$4-$CA$4+1)),OFFSET(Escalation!$L$23,($Y141-1)*(Escalation!$J$21+1)+DO$4-LevelCT!$C$3+1,MAX(0,DO$4-$DZ141-$CA$4+1),1,MIN($DZ141,DO$4-$CA$4+1))),
     IF(LevelCT!$C$4="PV",BQ141*$EA141,
     IF(LevelCT!$C$4="FCR",$EC141*SUM(OFFSET($AC141,0,MAX(DO$4-$AC$4-$DZ141+1,0),1,MIN($DZ141,DO$4-$AC$4+1))),0)))),
SUM($AC141:$BZ141)*
     IF(LevelCT!$C$4="RR",OFFSET(Profiles!$K$2,$Z141,MAX(Profiles!$C$2,BQ$4-$W141)),
     IF(LevelCT!$C$4="ECC",$EA141*$EB141*IF(MAX(Escalation!$D$2,BQ$4-$W141)&gt;$DZ141-1,0,OFFSET(Escalation!$L$2,$Y141,MAX(Escalation!$D$2,BQ$4-$W141))),
     IF(LevelCT!$C$4="PV",IF(DO$4=$W141,$EA141,0),
     IF(LevelCT!$C$4="FCR",IF(AND(DO$4&gt;=$W141,OFFSET(Profiles!$K$2,$Z141,MAX(Profiles!$C$2,BQ$4-$W141))&gt;0),$EC141,0),0))))))</f>
        <v>0</v>
      </c>
      <c r="DP141" s="136">
        <f ca="1">IF(OR($Z141=0,LevelCT!$C$4="CF"),BR141,
IF(LEFT($V141,3)="ON_",
     IF(LevelCT!$C$4="RR",SUMPRODUCT(OFFSET($AC141,0,0,1,COUNT($AC$4:$BZ$4)),OFFSET(Profiles!$K$13,($Z141-1)*(Profiles!$I$11+1)+DP$4-LevelCT!$C$3+1,0,1,COUNT($AC$4:$BZ$4))),
     IF(LevelCT!$C$4="ECC",$EA141*$EB141*SUMPRODUCT(OFFSET($AC141,0,MAX(0,DP$4-$DZ141-$CA$4+1),1,MIN($DZ141,DP$4-$CA$4+1)),OFFSET(Escalation!$L$23,($Y141-1)*(Escalation!$J$21+1)+DP$4-LevelCT!$C$3+1,MAX(0,DP$4-$DZ141-$CA$4+1),1,MIN($DZ141,DP$4-$CA$4+1))),
     IF(LevelCT!$C$4="PV",BR141*$EA141,
     IF(LevelCT!$C$4="FCR",$EC141*SUM(OFFSET($AC141,0,MAX(DP$4-$AC$4-$DZ141+1,0),1,MIN($DZ141,DP$4-$AC$4+1))),0)))),
SUM($AC141:$BZ141)*
     IF(LevelCT!$C$4="RR",OFFSET(Profiles!$K$2,$Z141,MAX(Profiles!$C$2,BR$4-$W141)),
     IF(LevelCT!$C$4="ECC",$EA141*$EB141*IF(MAX(Escalation!$D$2,BR$4-$W141)&gt;$DZ141-1,0,OFFSET(Escalation!$L$2,$Y141,MAX(Escalation!$D$2,BR$4-$W141))),
     IF(LevelCT!$C$4="PV",IF(DP$4=$W141,$EA141,0),
     IF(LevelCT!$C$4="FCR",IF(AND(DP$4&gt;=$W141,OFFSET(Profiles!$K$2,$Z141,MAX(Profiles!$C$2,BR$4-$W141))&gt;0),$EC141,0),0))))))</f>
        <v>0</v>
      </c>
      <c r="DQ141" s="136">
        <f ca="1">IF(OR($Z141=0,LevelCT!$C$4="CF"),BS141,
IF(LEFT($V141,3)="ON_",
     IF(LevelCT!$C$4="RR",SUMPRODUCT(OFFSET($AC141,0,0,1,COUNT($AC$4:$BZ$4)),OFFSET(Profiles!$K$13,($Z141-1)*(Profiles!$I$11+1)+DQ$4-LevelCT!$C$3+1,0,1,COUNT($AC$4:$BZ$4))),
     IF(LevelCT!$C$4="ECC",$EA141*$EB141*SUMPRODUCT(OFFSET($AC141,0,MAX(0,DQ$4-$DZ141-$CA$4+1),1,MIN($DZ141,DQ$4-$CA$4+1)),OFFSET(Escalation!$L$23,($Y141-1)*(Escalation!$J$21+1)+DQ$4-LevelCT!$C$3+1,MAX(0,DQ$4-$DZ141-$CA$4+1),1,MIN($DZ141,DQ$4-$CA$4+1))),
     IF(LevelCT!$C$4="PV",BS141*$EA141,
     IF(LevelCT!$C$4="FCR",$EC141*SUM(OFFSET($AC141,0,MAX(DQ$4-$AC$4-$DZ141+1,0),1,MIN($DZ141,DQ$4-$AC$4+1))),0)))),
SUM($AC141:$BZ141)*
     IF(LevelCT!$C$4="RR",OFFSET(Profiles!$K$2,$Z141,MAX(Profiles!$C$2,BS$4-$W141)),
     IF(LevelCT!$C$4="ECC",$EA141*$EB141*IF(MAX(Escalation!$D$2,BS$4-$W141)&gt;$DZ141-1,0,OFFSET(Escalation!$L$2,$Y141,MAX(Escalation!$D$2,BS$4-$W141))),
     IF(LevelCT!$C$4="PV",IF(DQ$4=$W141,$EA141,0),
     IF(LevelCT!$C$4="FCR",IF(AND(DQ$4&gt;=$W141,OFFSET(Profiles!$K$2,$Z141,MAX(Profiles!$C$2,BS$4-$W141))&gt;0),$EC141,0),0))))))</f>
        <v>0</v>
      </c>
      <c r="DR141" s="136">
        <f ca="1">IF(OR($Z141=0,LevelCT!$C$4="CF"),BT141,
IF(LEFT($V141,3)="ON_",
     IF(LevelCT!$C$4="RR",SUMPRODUCT(OFFSET($AC141,0,0,1,COUNT($AC$4:$BZ$4)),OFFSET(Profiles!$K$13,($Z141-1)*(Profiles!$I$11+1)+DR$4-LevelCT!$C$3+1,0,1,COUNT($AC$4:$BZ$4))),
     IF(LevelCT!$C$4="ECC",$EA141*$EB141*SUMPRODUCT(OFFSET($AC141,0,MAX(0,DR$4-$DZ141-$CA$4+1),1,MIN($DZ141,DR$4-$CA$4+1)),OFFSET(Escalation!$L$23,($Y141-1)*(Escalation!$J$21+1)+DR$4-LevelCT!$C$3+1,MAX(0,DR$4-$DZ141-$CA$4+1),1,MIN($DZ141,DR$4-$CA$4+1))),
     IF(LevelCT!$C$4="PV",BT141*$EA141,
     IF(LevelCT!$C$4="FCR",$EC141*SUM(OFFSET($AC141,0,MAX(DR$4-$AC$4-$DZ141+1,0),1,MIN($DZ141,DR$4-$AC$4+1))),0)))),
SUM($AC141:$BZ141)*
     IF(LevelCT!$C$4="RR",OFFSET(Profiles!$K$2,$Z141,MAX(Profiles!$C$2,BT$4-$W141)),
     IF(LevelCT!$C$4="ECC",$EA141*$EB141*IF(MAX(Escalation!$D$2,BT$4-$W141)&gt;$DZ141-1,0,OFFSET(Escalation!$L$2,$Y141,MAX(Escalation!$D$2,BT$4-$W141))),
     IF(LevelCT!$C$4="PV",IF(DR$4=$W141,$EA141,0),
     IF(LevelCT!$C$4="FCR",IF(AND(DR$4&gt;=$W141,OFFSET(Profiles!$K$2,$Z141,MAX(Profiles!$C$2,BT$4-$W141))&gt;0),$EC141,0),0))))))</f>
        <v>0</v>
      </c>
      <c r="DS141" s="136">
        <f ca="1">IF(OR($Z141=0,LevelCT!$C$4="CF"),BU141,
IF(LEFT($V141,3)="ON_",
     IF(LevelCT!$C$4="RR",SUMPRODUCT(OFFSET($AC141,0,0,1,COUNT($AC$4:$BZ$4)),OFFSET(Profiles!$K$13,($Z141-1)*(Profiles!$I$11+1)+DS$4-LevelCT!$C$3+1,0,1,COUNT($AC$4:$BZ$4))),
     IF(LevelCT!$C$4="ECC",$EA141*$EB141*SUMPRODUCT(OFFSET($AC141,0,MAX(0,DS$4-$DZ141-$CA$4+1),1,MIN($DZ141,DS$4-$CA$4+1)),OFFSET(Escalation!$L$23,($Y141-1)*(Escalation!$J$21+1)+DS$4-LevelCT!$C$3+1,MAX(0,DS$4-$DZ141-$CA$4+1),1,MIN($DZ141,DS$4-$CA$4+1))),
     IF(LevelCT!$C$4="PV",BU141*$EA141,
     IF(LevelCT!$C$4="FCR",$EC141*SUM(OFFSET($AC141,0,MAX(DS$4-$AC$4-$DZ141+1,0),1,MIN($DZ141,DS$4-$AC$4+1))),0)))),
SUM($AC141:$BZ141)*
     IF(LevelCT!$C$4="RR",OFFSET(Profiles!$K$2,$Z141,MAX(Profiles!$C$2,BU$4-$W141)),
     IF(LevelCT!$C$4="ECC",$EA141*$EB141*IF(MAX(Escalation!$D$2,BU$4-$W141)&gt;$DZ141-1,0,OFFSET(Escalation!$L$2,$Y141,MAX(Escalation!$D$2,BU$4-$W141))),
     IF(LevelCT!$C$4="PV",IF(DS$4=$W141,$EA141,0),
     IF(LevelCT!$C$4="FCR",IF(AND(DS$4&gt;=$W141,OFFSET(Profiles!$K$2,$Z141,MAX(Profiles!$C$2,BU$4-$W141))&gt;0),$EC141,0),0))))))</f>
        <v>0</v>
      </c>
      <c r="DT141" s="136">
        <f ca="1">IF(OR($Z141=0,LevelCT!$C$4="CF"),BV141,
IF(LEFT($V141,3)="ON_",
     IF(LevelCT!$C$4="RR",SUMPRODUCT(OFFSET($AC141,0,0,1,COUNT($AC$4:$BZ$4)),OFFSET(Profiles!$K$13,($Z141-1)*(Profiles!$I$11+1)+DT$4-LevelCT!$C$3+1,0,1,COUNT($AC$4:$BZ$4))),
     IF(LevelCT!$C$4="ECC",$EA141*$EB141*SUMPRODUCT(OFFSET($AC141,0,MAX(0,DT$4-$DZ141-$CA$4+1),1,MIN($DZ141,DT$4-$CA$4+1)),OFFSET(Escalation!$L$23,($Y141-1)*(Escalation!$J$21+1)+DT$4-LevelCT!$C$3+1,MAX(0,DT$4-$DZ141-$CA$4+1),1,MIN($DZ141,DT$4-$CA$4+1))),
     IF(LevelCT!$C$4="PV",BV141*$EA141,
     IF(LevelCT!$C$4="FCR",$EC141*SUM(OFFSET($AC141,0,MAX(DT$4-$AC$4-$DZ141+1,0),1,MIN($DZ141,DT$4-$AC$4+1))),0)))),
SUM($AC141:$BZ141)*
     IF(LevelCT!$C$4="RR",OFFSET(Profiles!$K$2,$Z141,MAX(Profiles!$C$2,BV$4-$W141)),
     IF(LevelCT!$C$4="ECC",$EA141*$EB141*IF(MAX(Escalation!$D$2,BV$4-$W141)&gt;$DZ141-1,0,OFFSET(Escalation!$L$2,$Y141,MAX(Escalation!$D$2,BV$4-$W141))),
     IF(LevelCT!$C$4="PV",IF(DT$4=$W141,$EA141,0),
     IF(LevelCT!$C$4="FCR",IF(AND(DT$4&gt;=$W141,OFFSET(Profiles!$K$2,$Z141,MAX(Profiles!$C$2,BV$4-$W141))&gt;0),$EC141,0),0))))))</f>
        <v>0</v>
      </c>
      <c r="DU141" s="136">
        <f ca="1">IF(OR($Z141=0,LevelCT!$C$4="CF"),BW141,
IF(LEFT($V141,3)="ON_",
     IF(LevelCT!$C$4="RR",SUMPRODUCT(OFFSET($AC141,0,0,1,COUNT($AC$4:$BZ$4)),OFFSET(Profiles!$K$13,($Z141-1)*(Profiles!$I$11+1)+DU$4-LevelCT!$C$3+1,0,1,COUNT($AC$4:$BZ$4))),
     IF(LevelCT!$C$4="ECC",$EA141*$EB141*SUMPRODUCT(OFFSET($AC141,0,MAX(0,DU$4-$DZ141-$CA$4+1),1,MIN($DZ141,DU$4-$CA$4+1)),OFFSET(Escalation!$L$23,($Y141-1)*(Escalation!$J$21+1)+DU$4-LevelCT!$C$3+1,MAX(0,DU$4-$DZ141-$CA$4+1),1,MIN($DZ141,DU$4-$CA$4+1))),
     IF(LevelCT!$C$4="PV",BW141*$EA141,
     IF(LevelCT!$C$4="FCR",$EC141*SUM(OFFSET($AC141,0,MAX(DU$4-$AC$4-$DZ141+1,0),1,MIN($DZ141,DU$4-$AC$4+1))),0)))),
SUM($AC141:$BZ141)*
     IF(LevelCT!$C$4="RR",OFFSET(Profiles!$K$2,$Z141,MAX(Profiles!$C$2,BW$4-$W141)),
     IF(LevelCT!$C$4="ECC",$EA141*$EB141*IF(MAX(Escalation!$D$2,BW$4-$W141)&gt;$DZ141-1,0,OFFSET(Escalation!$L$2,$Y141,MAX(Escalation!$D$2,BW$4-$W141))),
     IF(LevelCT!$C$4="PV",IF(DU$4=$W141,$EA141,0),
     IF(LevelCT!$C$4="FCR",IF(AND(DU$4&gt;=$W141,OFFSET(Profiles!$K$2,$Z141,MAX(Profiles!$C$2,BW$4-$W141))&gt;0),$EC141,0),0))))))</f>
        <v>0</v>
      </c>
      <c r="DV141" s="137">
        <f ca="1">IF(OR($Z141=0,LevelCT!$C$4="CF"),BX141,
IF(LEFT($V141,3)="ON_",
     IF(LevelCT!$C$4="RR",SUMPRODUCT(OFFSET($AC141,0,0,1,COUNT($AC$4:$BZ$4)),OFFSET(Profiles!$K$13,($Z141-1)*(Profiles!$I$11+1)+DV$4-LevelCT!$C$3+1,0,1,COUNT($AC$4:$BZ$4))),
     IF(LevelCT!$C$4="ECC",$EA141*$EB141*SUMPRODUCT(OFFSET($AC141,0,MAX(0,DV$4-$DZ141-$CA$4+1),1,MIN($DZ141,DV$4-$CA$4+1)),OFFSET(Escalation!$L$23,($Y141-1)*(Escalation!$J$21+1)+DV$4-LevelCT!$C$3+1,MAX(0,DV$4-$DZ141-$CA$4+1),1,MIN($DZ141,DV$4-$CA$4+1))),
     IF(LevelCT!$C$4="PV",BX141*$EA141,
     IF(LevelCT!$C$4="FCR",$EC141*SUM(OFFSET($AC141,0,MAX(DV$4-$AC$4-$DZ141+1,0),1,MIN($DZ141,DV$4-$AC$4+1))),0)))),
SUM($AC141:$BZ141)*
     IF(LevelCT!$C$4="RR",OFFSET(Profiles!$K$2,$Z141,MAX(Profiles!$C$2,BX$4-$W141)),
     IF(LevelCT!$C$4="ECC",$EA141*$EB141*IF(MAX(Escalation!$D$2,BX$4-$W141)&gt;$DZ141-1,0,OFFSET(Escalation!$L$2,$Y141,MAX(Escalation!$D$2,BX$4-$W141))),
     IF(LevelCT!$C$4="PV",IF(DV$4=$W141,$EA141,0),
     IF(LevelCT!$C$4="FCR",IF(AND(DV$4&gt;=$W141,OFFSET(Profiles!$K$2,$Z141,MAX(Profiles!$C$2,BX$4-$W141))&gt;0),$EC141,0),0))))))</f>
        <v>0</v>
      </c>
      <c r="DW141" s="137">
        <f ca="1">IF(OR($Z141=0,LevelCT!$C$4="CF"),BY141,
IF(LEFT($V141,3)="ON_",
     IF(LevelCT!$C$4="RR",SUMPRODUCT(OFFSET($AC141,0,0,1,COUNT($AC$4:$BZ$4)),OFFSET(Profiles!$K$13,($Z141-1)*(Profiles!$I$11+1)+DW$4-LevelCT!$C$3+1,0,1,COUNT($AC$4:$BZ$4))),
     IF(LevelCT!$C$4="ECC",$EA141*$EB141*SUMPRODUCT(OFFSET($AC141,0,MAX(0,DW$4-$DZ141-$CA$4+1),1,MIN($DZ141,DW$4-$CA$4+1)),OFFSET(Escalation!$L$23,($Y141-1)*(Escalation!$J$21+1)+DW$4-LevelCT!$C$3+1,MAX(0,DW$4-$DZ141-$CA$4+1),1,MIN($DZ141,DW$4-$CA$4+1))),
     IF(LevelCT!$C$4="PV",BY141*$EA141,
     IF(LevelCT!$C$4="FCR",$EC141*SUM(OFFSET($AC141,0,MAX(DW$4-$AC$4-$DZ141+1,0),1,MIN($DZ141,DW$4-$AC$4+1))),0)))),
SUM($AC141:$BZ141)*
     IF(LevelCT!$C$4="RR",OFFSET(Profiles!$K$2,$Z141,MAX(Profiles!$C$2,BY$4-$W141)),
     IF(LevelCT!$C$4="ECC",$EA141*$EB141*IF(MAX(Escalation!$D$2,BY$4-$W141)&gt;$DZ141-1,0,OFFSET(Escalation!$L$2,$Y141,MAX(Escalation!$D$2,BY$4-$W141))),
     IF(LevelCT!$C$4="PV",IF(DW$4=$W141,$EA141,0),
     IF(LevelCT!$C$4="FCR",IF(AND(DW$4&gt;=$W141,OFFSET(Profiles!$K$2,$Z141,MAX(Profiles!$C$2,BY$4-$W141))&gt;0),$EC141,0),0))))))</f>
        <v>0</v>
      </c>
      <c r="DX141" s="137">
        <f ca="1">IF(OR($Z141=0,LevelCT!$C$4="CF"),BZ141,
IF(LEFT($V141,3)="ON_",
     IF(LevelCT!$C$4="RR",SUMPRODUCT(OFFSET($AC141,0,0,1,COUNT($AC$4:$BZ$4)),OFFSET(Profiles!$K$13,($Z141-1)*(Profiles!$I$11+1)+DX$4-LevelCT!$C$3+1,0,1,COUNT($AC$4:$BZ$4))),
     IF(LevelCT!$C$4="ECC",$EA141*$EB141*SUMPRODUCT(OFFSET($AC141,0,MAX(0,DX$4-$DZ141-$CA$4+1),1,MIN($DZ141,DX$4-$CA$4+1)),OFFSET(Escalation!$L$23,($Y141-1)*(Escalation!$J$21+1)+DX$4-LevelCT!$C$3+1,MAX(0,DX$4-$DZ141-$CA$4+1),1,MIN($DZ141,DX$4-$CA$4+1))),
     IF(LevelCT!$C$4="PV",BZ141*$EA141,
     IF(LevelCT!$C$4="FCR",$EC141*SUM(OFFSET($AC141,0,MAX(DX$4-$AC$4-$DZ141+1,0),1,MIN($DZ141,DX$4-$AC$4+1))),0)))),
SUM($AC141:$BZ141)*
     IF(LevelCT!$C$4="RR",OFFSET(Profiles!$K$2,$Z141,MAX(Profiles!$C$2,BZ$4-$W141)),
     IF(LevelCT!$C$4="ECC",$EA141*$EB141*IF(MAX(Escalation!$D$2,BZ$4-$W141)&gt;$DZ141-1,0,OFFSET(Escalation!$L$2,$Y141,MAX(Escalation!$D$2,BZ$4-$W141))),
     IF(LevelCT!$C$4="PV",IF(DX$4=$W141,$EA141,0),
     IF(LevelCT!$C$4="FCR",IF(AND(DX$4&gt;=$W141,OFFSET(Profiles!$K$2,$Z141,MAX(Profiles!$C$2,BZ$4-$W141))&gt;0),$EC141,0),0))))))</f>
        <v>0</v>
      </c>
      <c r="DY141" s="84">
        <f ca="1">IF($Y141=0,0,OFFSET(Escalation!$B$2,$Y141,0))</f>
        <v>0</v>
      </c>
      <c r="DZ141" s="82">
        <f ca="1">IF($Z141=0,0,COUNTIF(OFFSET(Profiles!$K$2,$Z141,0,1,50),"&gt;0"))</f>
        <v>0</v>
      </c>
      <c r="EA141" s="138">
        <f ca="1">IF($Z141=0,0,NPV(LevelCT!$C$2,OFFSET(Profiles!$K$2,$Z141,0,1,50)))</f>
        <v>0</v>
      </c>
      <c r="EB141" s="26">
        <f>IF($Z141=0,0,((1-(1+DY141)/(1+LevelCT!$C$2))/(1-((1+DY141)/(1+LevelCT!$C$2))^DZ141))*(1+LevelCT!$C$2))</f>
        <v>0</v>
      </c>
      <c r="EC141" s="26">
        <f>IF($Z141=0,0,-PMT(LevelCT!$C$2,DZ141,EA141))</f>
        <v>0</v>
      </c>
    </row>
    <row r="142" spans="3:133" x14ac:dyDescent="0.35">
      <c r="C142" s="19">
        <f t="shared" si="12"/>
        <v>14</v>
      </c>
      <c r="D142" s="19">
        <f t="shared" si="13"/>
        <v>8</v>
      </c>
      <c r="E142" s="19">
        <f t="shared" ca="1" si="16"/>
        <v>0</v>
      </c>
      <c r="G142" s="27" t="str">
        <f ca="1">IF($E142=0,"",OFFSET(Resources!B$26,$E142,0))</f>
        <v/>
      </c>
      <c r="H142" s="27" t="str">
        <f ca="1">IF($E142=0,"",OFFSET(Resources!C$26,$E142,0))</f>
        <v/>
      </c>
      <c r="I142" s="27" t="str">
        <f ca="1">IF($E142=0,"",OFFSET(Resources!$E$26,$E142,0))</f>
        <v/>
      </c>
      <c r="J142" s="17">
        <v>1</v>
      </c>
      <c r="K142" s="17" t="s">
        <v>145</v>
      </c>
      <c r="L142" s="27" t="str">
        <f ca="1">OFFSET(Resources!$CG$24,0,$C142-1)</f>
        <v>Start Fuel</v>
      </c>
      <c r="M142" s="27" t="str">
        <f ca="1">OFFSET(Resources!$CG$25,0,$C142-1)</f>
        <v>O&amp;M</v>
      </c>
      <c r="N142" s="1">
        <v>1</v>
      </c>
      <c r="O142" s="8">
        <f ca="1">IF($E142=0,0,OFFSET(Resources!$CG$26,$E142,$C142-1))</f>
        <v>0</v>
      </c>
      <c r="P142" s="27" t="str">
        <f ca="1">OFFSET(Resources!$CG$26,0,$C142-1)</f>
        <v>mmBtu/Yr</v>
      </c>
      <c r="Q142" s="19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7" t="str">
        <f ca="1">IF(OR($E142=0,OFFSET(Resources!$P$26,$E142,0)=0),"",OFFSET(Resources!$P$26,$E142,0))</f>
        <v/>
      </c>
      <c r="U142" s="27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7,0))</f>
        <v>0</v>
      </c>
      <c r="Y142" s="11">
        <f ca="1">IF(U142=0,0,MATCH(U142,Escalation!$A$3:$A$17,0))</f>
        <v>0</v>
      </c>
      <c r="Z142">
        <f>IF(V142="",0,MATCH(V142,Profiles!$A$3:$A$7,0))</f>
        <v>0</v>
      </c>
      <c r="AA142" s="9"/>
      <c r="AB142" s="9">
        <v>0</v>
      </c>
      <c r="AC142" s="74">
        <f ca="1">IF(OR(AC$4&lt;$Q142,AC$4&gt;$Q142+IF($S142="",1000,$S142)-1),0,IF(MOD(AC$4-$Q142,IF($R142="",1000,$R142))=0,$O142,0))*IF($Y142&gt;0,(1+INDEX(Escalation!$B$3:$B$17,$Y142,0))^(AC$4-LevelCT!$C$5),1)*IF($X142=0,1,OFFSET(Profiles!$K$2,$X142,MAX(Profiles!$C$2,AC$4-$Q142)))*IF($AA142=1,(1+LevelCT!$C$6),1)</f>
        <v>0</v>
      </c>
      <c r="AD142" s="74">
        <f ca="1">IF(OR(AD$4&lt;$Q142,AD$4&gt;$Q142+IF($S142="",1000,$S142)-1),0,IF(MOD(AD$4-$Q142,IF($R142="",1000,$R142))=0,$O142,0))*IF($Y142&gt;0,(1+INDEX(Escalation!$B$3:$B$17,$Y142,0))^(AD$4-LevelCT!$C$5),1)*IF($X142=0,1,OFFSET(Profiles!$K$2,$X142,MAX(Profiles!$C$2,AD$4-$Q142)))*IF($AA142=1,(1+LevelCT!$C$6),1)</f>
        <v>0</v>
      </c>
      <c r="AE142" s="74">
        <f ca="1">IF(OR(AE$4&lt;$Q142,AE$4&gt;$Q142+IF($S142="",1000,$S142)-1),0,IF(MOD(AE$4-$Q142,IF($R142="",1000,$R142))=0,$O142,0))*IF($Y142&gt;0,(1+INDEX(Escalation!$B$3:$B$17,$Y142,0))^(AE$4-LevelCT!$C$5),1)*IF($X142=0,1,OFFSET(Profiles!$K$2,$X142,MAX(Profiles!$C$2,AE$4-$Q142)))*IF($AA142=1,(1+LevelCT!$C$6),1)</f>
        <v>0</v>
      </c>
      <c r="AF142" s="74">
        <f ca="1">IF(OR(AF$4&lt;$Q142,AF$4&gt;$Q142+IF($S142="",1000,$S142)-1),0,IF(MOD(AF$4-$Q142,IF($R142="",1000,$R142))=0,$O142,0))*IF($Y142&gt;0,(1+INDEX(Escalation!$B$3:$B$17,$Y142,0))^(AF$4-LevelCT!$C$5),1)*IF($X142=0,1,OFFSET(Profiles!$K$2,$X142,MAX(Profiles!$C$2,AF$4-$Q142)))*IF($AA142=1,(1+LevelCT!$C$6),1)</f>
        <v>0</v>
      </c>
      <c r="AG142" s="74">
        <f ca="1">IF(OR(AG$4&lt;$Q142,AG$4&gt;$Q142+IF($S142="",1000,$S142)-1),0,IF(MOD(AG$4-$Q142,IF($R142="",1000,$R142))=0,$O142,0))*IF($Y142&gt;0,(1+INDEX(Escalation!$B$3:$B$17,$Y142,0))^(AG$4-LevelCT!$C$5),1)*IF($X142=0,1,OFFSET(Profiles!$K$2,$X142,MAX(Profiles!$C$2,AG$4-$Q142)))*IF($AA142=1,(1+LevelCT!$C$6),1)</f>
        <v>0</v>
      </c>
      <c r="AH142" s="74">
        <f ca="1">IF(OR(AH$4&lt;$Q142,AH$4&gt;$Q142+IF($S142="",1000,$S142)-1),0,IF(MOD(AH$4-$Q142,IF($R142="",1000,$R142))=0,$O142,0))*IF($Y142&gt;0,(1+INDEX(Escalation!$B$3:$B$17,$Y142,0))^(AH$4-LevelCT!$C$5),1)*IF($X142=0,1,OFFSET(Profiles!$K$2,$X142,MAX(Profiles!$C$2,AH$4-$Q142)))*IF($AA142=1,(1+LevelCT!$C$6),1)</f>
        <v>0</v>
      </c>
      <c r="AI142" s="74">
        <f ca="1">IF(OR(AI$4&lt;$Q142,AI$4&gt;$Q142+IF($S142="",1000,$S142)-1),0,IF(MOD(AI$4-$Q142,IF($R142="",1000,$R142))=0,$O142,0))*IF($Y142&gt;0,(1+INDEX(Escalation!$B$3:$B$17,$Y142,0))^(AI$4-LevelCT!$C$5),1)*IF($X142=0,1,OFFSET(Profiles!$K$2,$X142,MAX(Profiles!$C$2,AI$4-$Q142)))*IF($AA142=1,(1+LevelCT!$C$6),1)</f>
        <v>0</v>
      </c>
      <c r="AJ142" s="74">
        <f ca="1">IF(OR(AJ$4&lt;$Q142,AJ$4&gt;$Q142+IF($S142="",1000,$S142)-1),0,IF(MOD(AJ$4-$Q142,IF($R142="",1000,$R142))=0,$O142,0))*IF($Y142&gt;0,(1+INDEX(Escalation!$B$3:$B$17,$Y142,0))^(AJ$4-LevelCT!$C$5),1)*IF($X142=0,1,OFFSET(Profiles!$K$2,$X142,MAX(Profiles!$C$2,AJ$4-$Q142)))*IF($AA142=1,(1+LevelCT!$C$6),1)</f>
        <v>0</v>
      </c>
      <c r="AK142" s="74">
        <f ca="1">IF(OR(AK$4&lt;$Q142,AK$4&gt;$Q142+IF($S142="",1000,$S142)-1),0,IF(MOD(AK$4-$Q142,IF($R142="",1000,$R142))=0,$O142,0))*IF($Y142&gt;0,(1+INDEX(Escalation!$B$3:$B$17,$Y142,0))^(AK$4-LevelCT!$C$5),1)*IF($X142=0,1,OFFSET(Profiles!$K$2,$X142,MAX(Profiles!$C$2,AK$4-$Q142)))*IF($AA142=1,(1+LevelCT!$C$6),1)</f>
        <v>0</v>
      </c>
      <c r="AL142" s="74">
        <f ca="1">IF(OR(AL$4&lt;$Q142,AL$4&gt;$Q142+IF($S142="",1000,$S142)-1),0,IF(MOD(AL$4-$Q142,IF($R142="",1000,$R142))=0,$O142,0))*IF($Y142&gt;0,(1+INDEX(Escalation!$B$3:$B$17,$Y142,0))^(AL$4-LevelCT!$C$5),1)*IF($X142=0,1,OFFSET(Profiles!$K$2,$X142,MAX(Profiles!$C$2,AL$4-$Q142)))*IF($AA142=1,(1+LevelCT!$C$6),1)</f>
        <v>0</v>
      </c>
      <c r="AM142" s="74">
        <f ca="1">IF(OR(AM$4&lt;$Q142,AM$4&gt;$Q142+IF($S142="",1000,$S142)-1),0,IF(MOD(AM$4-$Q142,IF($R142="",1000,$R142))=0,$O142,0))*IF($Y142&gt;0,(1+INDEX(Escalation!$B$3:$B$17,$Y142,0))^(AM$4-LevelCT!$C$5),1)*IF($X142=0,1,OFFSET(Profiles!$K$2,$X142,MAX(Profiles!$C$2,AM$4-$Q142)))*IF($AA142=1,(1+LevelCT!$C$6),1)</f>
        <v>0</v>
      </c>
      <c r="AN142" s="74">
        <f ca="1">IF(OR(AN$4&lt;$Q142,AN$4&gt;$Q142+IF($S142="",1000,$S142)-1),0,IF(MOD(AN$4-$Q142,IF($R142="",1000,$R142))=0,$O142,0))*IF($Y142&gt;0,(1+INDEX(Escalation!$B$3:$B$17,$Y142,0))^(AN$4-LevelCT!$C$5),1)*IF($X142=0,1,OFFSET(Profiles!$K$2,$X142,MAX(Profiles!$C$2,AN$4-$Q142)))*IF($AA142=1,(1+LevelCT!$C$6),1)</f>
        <v>0</v>
      </c>
      <c r="AO142" s="74">
        <f ca="1">IF(OR(AO$4&lt;$Q142,AO$4&gt;$Q142+IF($S142="",1000,$S142)-1),0,IF(MOD(AO$4-$Q142,IF($R142="",1000,$R142))=0,$O142,0))*IF($Y142&gt;0,(1+INDEX(Escalation!$B$3:$B$17,$Y142,0))^(AO$4-LevelCT!$C$5),1)*IF($X142=0,1,OFFSET(Profiles!$K$2,$X142,MAX(Profiles!$C$2,AO$4-$Q142)))*IF($AA142=1,(1+LevelCT!$C$6),1)</f>
        <v>0</v>
      </c>
      <c r="AP142" s="74">
        <f ca="1">IF(OR(AP$4&lt;$Q142,AP$4&gt;$Q142+IF($S142="",1000,$S142)-1),0,IF(MOD(AP$4-$Q142,IF($R142="",1000,$R142))=0,$O142,0))*IF($Y142&gt;0,(1+INDEX(Escalation!$B$3:$B$17,$Y142,0))^(AP$4-LevelCT!$C$5),1)*IF($X142=0,1,OFFSET(Profiles!$K$2,$X142,MAX(Profiles!$C$2,AP$4-$Q142)))*IF($AA142=1,(1+LevelCT!$C$6),1)</f>
        <v>0</v>
      </c>
      <c r="AQ142" s="74">
        <f ca="1">IF(OR(AQ$4&lt;$Q142,AQ$4&gt;$Q142+IF($S142="",1000,$S142)-1),0,IF(MOD(AQ$4-$Q142,IF($R142="",1000,$R142))=0,$O142,0))*IF($Y142&gt;0,(1+INDEX(Escalation!$B$3:$B$17,$Y142,0))^(AQ$4-LevelCT!$C$5),1)*IF($X142=0,1,OFFSET(Profiles!$K$2,$X142,MAX(Profiles!$C$2,AQ$4-$Q142)))*IF($AA142=1,(1+LevelCT!$C$6),1)</f>
        <v>0</v>
      </c>
      <c r="AR142" s="74">
        <f ca="1">IF(OR(AR$4&lt;$Q142,AR$4&gt;$Q142+IF($S142="",1000,$S142)-1),0,IF(MOD(AR$4-$Q142,IF($R142="",1000,$R142))=0,$O142,0))*IF($Y142&gt;0,(1+INDEX(Escalation!$B$3:$B$17,$Y142,0))^(AR$4-LevelCT!$C$5),1)*IF($X142=0,1,OFFSET(Profiles!$K$2,$X142,MAX(Profiles!$C$2,AR$4-$Q142)))*IF($AA142=1,(1+LevelCT!$C$6),1)</f>
        <v>0</v>
      </c>
      <c r="AS142" s="74">
        <f ca="1">IF(OR(AS$4&lt;$Q142,AS$4&gt;$Q142+IF($S142="",1000,$S142)-1),0,IF(MOD(AS$4-$Q142,IF($R142="",1000,$R142))=0,$O142,0))*IF($Y142&gt;0,(1+INDEX(Escalation!$B$3:$B$17,$Y142,0))^(AS$4-LevelCT!$C$5),1)*IF($X142=0,1,OFFSET(Profiles!$K$2,$X142,MAX(Profiles!$C$2,AS$4-$Q142)))*IF($AA142=1,(1+LevelCT!$C$6),1)</f>
        <v>0</v>
      </c>
      <c r="AT142" s="74">
        <f ca="1">IF(OR(AT$4&lt;$Q142,AT$4&gt;$Q142+IF($S142="",1000,$S142)-1),0,IF(MOD(AT$4-$Q142,IF($R142="",1000,$R142))=0,$O142,0))*IF($Y142&gt;0,(1+INDEX(Escalation!$B$3:$B$17,$Y142,0))^(AT$4-LevelCT!$C$5),1)*IF($X142=0,1,OFFSET(Profiles!$K$2,$X142,MAX(Profiles!$C$2,AT$4-$Q142)))*IF($AA142=1,(1+LevelCT!$C$6),1)</f>
        <v>0</v>
      </c>
      <c r="AU142" s="74">
        <f ca="1">IF(OR(AU$4&lt;$Q142,AU$4&gt;$Q142+IF($S142="",1000,$S142)-1),0,IF(MOD(AU$4-$Q142,IF($R142="",1000,$R142))=0,$O142,0))*IF($Y142&gt;0,(1+INDEX(Escalation!$B$3:$B$17,$Y142,0))^(AU$4-LevelCT!$C$5),1)*IF($X142=0,1,OFFSET(Profiles!$K$2,$X142,MAX(Profiles!$C$2,AU$4-$Q142)))*IF($AA142=1,(1+LevelCT!$C$6),1)</f>
        <v>0</v>
      </c>
      <c r="AV142" s="74">
        <f ca="1">IF(OR(AV$4&lt;$Q142,AV$4&gt;$Q142+IF($S142="",1000,$S142)-1),0,IF(MOD(AV$4-$Q142,IF($R142="",1000,$R142))=0,$O142,0))*IF($Y142&gt;0,(1+INDEX(Escalation!$B$3:$B$17,$Y142,0))^(AV$4-LevelCT!$C$5),1)*IF($X142=0,1,OFFSET(Profiles!$K$2,$X142,MAX(Profiles!$C$2,AV$4-$Q142)))*IF($AA142=1,(1+LevelCT!$C$6),1)</f>
        <v>0</v>
      </c>
      <c r="AW142" s="74">
        <f ca="1">IF(OR(AW$4&lt;$Q142,AW$4&gt;$Q142+IF($S142="",1000,$S142)-1),0,IF(MOD(AW$4-$Q142,IF($R142="",1000,$R142))=0,$O142,0))*IF($Y142&gt;0,(1+INDEX(Escalation!$B$3:$B$17,$Y142,0))^(AW$4-LevelCT!$C$5),1)*IF($X142=0,1,OFFSET(Profiles!$K$2,$X142,MAX(Profiles!$C$2,AW$4-$Q142)))*IF($AA142=1,(1+LevelCT!$C$6),1)</f>
        <v>0</v>
      </c>
      <c r="AX142" s="74">
        <f ca="1">IF(OR(AX$4&lt;$Q142,AX$4&gt;$Q142+IF($S142="",1000,$S142)-1),0,IF(MOD(AX$4-$Q142,IF($R142="",1000,$R142))=0,$O142,0))*IF($Y142&gt;0,(1+INDEX(Escalation!$B$3:$B$17,$Y142,0))^(AX$4-LevelCT!$C$5),1)*IF($X142=0,1,OFFSET(Profiles!$K$2,$X142,MAX(Profiles!$C$2,AX$4-$Q142)))*IF($AA142=1,(1+LevelCT!$C$6),1)</f>
        <v>0</v>
      </c>
      <c r="AY142" s="74">
        <f ca="1">IF(OR(AY$4&lt;$Q142,AY$4&gt;$Q142+IF($S142="",1000,$S142)-1),0,IF(MOD(AY$4-$Q142,IF($R142="",1000,$R142))=0,$O142,0))*IF($Y142&gt;0,(1+INDEX(Escalation!$B$3:$B$17,$Y142,0))^(AY$4-LevelCT!$C$5),1)*IF($X142=0,1,OFFSET(Profiles!$K$2,$X142,MAX(Profiles!$C$2,AY$4-$Q142)))*IF($AA142=1,(1+LevelCT!$C$6),1)</f>
        <v>0</v>
      </c>
      <c r="AZ142" s="74">
        <f ca="1">IF(OR(AZ$4&lt;$Q142,AZ$4&gt;$Q142+IF($S142="",1000,$S142)-1),0,IF(MOD(AZ$4-$Q142,IF($R142="",1000,$R142))=0,$O142,0))*IF($Y142&gt;0,(1+INDEX(Escalation!$B$3:$B$17,$Y142,0))^(AZ$4-LevelCT!$C$5),1)*IF($X142=0,1,OFFSET(Profiles!$K$2,$X142,MAX(Profiles!$C$2,AZ$4-$Q142)))*IF($AA142=1,(1+LevelCT!$C$6),1)</f>
        <v>0</v>
      </c>
      <c r="BA142" s="74">
        <f ca="1">IF(OR(BA$4&lt;$Q142,BA$4&gt;$Q142+IF($S142="",1000,$S142)-1),0,IF(MOD(BA$4-$Q142,IF($R142="",1000,$R142))=0,$O142,0))*IF($Y142&gt;0,(1+INDEX(Escalation!$B$3:$B$17,$Y142,0))^(BA$4-LevelCT!$C$5),1)*IF($X142=0,1,OFFSET(Profiles!$K$2,$X142,MAX(Profiles!$C$2,BA$4-$Q142)))*IF($AA142=1,(1+LevelCT!$C$6),1)</f>
        <v>0</v>
      </c>
      <c r="BB142" s="74">
        <f ca="1">IF(OR(BB$4&lt;$Q142,BB$4&gt;$Q142+IF($S142="",1000,$S142)-1),0,IF(MOD(BB$4-$Q142,IF($R142="",1000,$R142))=0,$O142,0))*IF($Y142&gt;0,(1+INDEX(Escalation!$B$3:$B$17,$Y142,0))^(BB$4-LevelCT!$C$5),1)*IF($X142=0,1,OFFSET(Profiles!$K$2,$X142,MAX(Profiles!$C$2,BB$4-$Q142)))*IF($AA142=1,(1+LevelCT!$C$6),1)</f>
        <v>0</v>
      </c>
      <c r="BC142" s="74">
        <f ca="1">IF(OR(BC$4&lt;$Q142,BC$4&gt;$Q142+IF($S142="",1000,$S142)-1),0,IF(MOD(BC$4-$Q142,IF($R142="",1000,$R142))=0,$O142,0))*IF($Y142&gt;0,(1+INDEX(Escalation!$B$3:$B$17,$Y142,0))^(BC$4-LevelCT!$C$5),1)*IF($X142=0,1,OFFSET(Profiles!$K$2,$X142,MAX(Profiles!$C$2,BC$4-$Q142)))*IF($AA142=1,(1+LevelCT!$C$6),1)</f>
        <v>0</v>
      </c>
      <c r="BD142" s="74">
        <f ca="1">IF(OR(BD$4&lt;$Q142,BD$4&gt;$Q142+IF($S142="",1000,$S142)-1),0,IF(MOD(BD$4-$Q142,IF($R142="",1000,$R142))=0,$O142,0))*IF($Y142&gt;0,(1+INDEX(Escalation!$B$3:$B$17,$Y142,0))^(BD$4-LevelCT!$C$5),1)*IF($X142=0,1,OFFSET(Profiles!$K$2,$X142,MAX(Profiles!$C$2,BD$4-$Q142)))*IF($AA142=1,(1+LevelCT!$C$6),1)</f>
        <v>0</v>
      </c>
      <c r="BE142" s="74">
        <f ca="1">IF(OR(BE$4&lt;$Q142,BE$4&gt;$Q142+IF($S142="",1000,$S142)-1),0,IF(MOD(BE$4-$Q142,IF($R142="",1000,$R142))=0,$O142,0))*IF($Y142&gt;0,(1+INDEX(Escalation!$B$3:$B$17,$Y142,0))^(BE$4-LevelCT!$C$5),1)*IF($X142=0,1,OFFSET(Profiles!$K$2,$X142,MAX(Profiles!$C$2,BE$4-$Q142)))*IF($AA142=1,(1+LevelCT!$C$6),1)</f>
        <v>0</v>
      </c>
      <c r="BF142" s="74">
        <f ca="1">IF(OR(BF$4&lt;$Q142,BF$4&gt;$Q142+IF($S142="",1000,$S142)-1),0,IF(MOD(BF$4-$Q142,IF($R142="",1000,$R142))=0,$O142,0))*IF($Y142&gt;0,(1+INDEX(Escalation!$B$3:$B$17,$Y142,0))^(BF$4-LevelCT!$C$5),1)*IF($X142=0,1,OFFSET(Profiles!$K$2,$X142,MAX(Profiles!$C$2,BF$4-$Q142)))*IF($AA142=1,(1+LevelCT!$C$6),1)</f>
        <v>0</v>
      </c>
      <c r="BG142" s="74">
        <f ca="1">IF(OR(BG$4&lt;$Q142,BG$4&gt;$Q142+IF($S142="",1000,$S142)-1),0,IF(MOD(BG$4-$Q142,IF($R142="",1000,$R142))=0,$O142,0))*IF($Y142&gt;0,(1+INDEX(Escalation!$B$3:$B$17,$Y142,0))^(BG$4-LevelCT!$C$5),1)*IF($X142=0,1,OFFSET(Profiles!$K$2,$X142,MAX(Profiles!$C$2,BG$4-$Q142)))*IF($AA142=1,(1+LevelCT!$C$6),1)</f>
        <v>0</v>
      </c>
      <c r="BH142" s="74">
        <f ca="1">IF(OR(BH$4&lt;$Q142,BH$4&gt;$Q142+IF($S142="",1000,$S142)-1),0,IF(MOD(BH$4-$Q142,IF($R142="",1000,$R142))=0,$O142,0))*IF($Y142&gt;0,(1+INDEX(Escalation!$B$3:$B$17,$Y142,0))^(BH$4-LevelCT!$C$5),1)*IF($X142=0,1,OFFSET(Profiles!$K$2,$X142,MAX(Profiles!$C$2,BH$4-$Q142)))*IF($AA142=1,(1+LevelCT!$C$6),1)</f>
        <v>0</v>
      </c>
      <c r="BI142" s="74">
        <f ca="1">IF(OR(BI$4&lt;$Q142,BI$4&gt;$Q142+IF($S142="",1000,$S142)-1),0,IF(MOD(BI$4-$Q142,IF($R142="",1000,$R142))=0,$O142,0))*IF($Y142&gt;0,(1+INDEX(Escalation!$B$3:$B$17,$Y142,0))^(BI$4-LevelCT!$C$5),1)*IF($X142=0,1,OFFSET(Profiles!$K$2,$X142,MAX(Profiles!$C$2,BI$4-$Q142)))*IF($AA142=1,(1+LevelCT!$C$6),1)</f>
        <v>0</v>
      </c>
      <c r="BJ142" s="74">
        <f ca="1">IF(OR(BJ$4&lt;$Q142,BJ$4&gt;$Q142+IF($S142="",1000,$S142)-1),0,IF(MOD(BJ$4-$Q142,IF($R142="",1000,$R142))=0,$O142,0))*IF($Y142&gt;0,(1+INDEX(Escalation!$B$3:$B$17,$Y142,0))^(BJ$4-LevelCT!$C$5),1)*IF($X142=0,1,OFFSET(Profiles!$K$2,$X142,MAX(Profiles!$C$2,BJ$4-$Q142)))*IF($AA142=1,(1+LevelCT!$C$6),1)</f>
        <v>0</v>
      </c>
      <c r="BK142" s="74">
        <f ca="1">IF(OR(BK$4&lt;$Q142,BK$4&gt;$Q142+IF($S142="",1000,$S142)-1),0,IF(MOD(BK$4-$Q142,IF($R142="",1000,$R142))=0,$O142,0))*IF($Y142&gt;0,(1+INDEX(Escalation!$B$3:$B$17,$Y142,0))^(BK$4-LevelCT!$C$5),1)*IF($X142=0,1,OFFSET(Profiles!$K$2,$X142,MAX(Profiles!$C$2,BK$4-$Q142)))*IF($AA142=1,(1+LevelCT!$C$6),1)</f>
        <v>0</v>
      </c>
      <c r="BL142" s="74">
        <f ca="1">IF(OR(BL$4&lt;$Q142,BL$4&gt;$Q142+IF($S142="",1000,$S142)-1),0,IF(MOD(BL$4-$Q142,IF($R142="",1000,$R142))=0,$O142,0))*IF($Y142&gt;0,(1+INDEX(Escalation!$B$3:$B$17,$Y142,0))^(BL$4-LevelCT!$C$5),1)*IF($X142=0,1,OFFSET(Profiles!$K$2,$X142,MAX(Profiles!$C$2,BL$4-$Q142)))*IF($AA142=1,(1+LevelCT!$C$6),1)</f>
        <v>0</v>
      </c>
      <c r="BM142" s="74">
        <f ca="1">IF(OR(BM$4&lt;$Q142,BM$4&gt;$Q142+IF($S142="",1000,$S142)-1),0,IF(MOD(BM$4-$Q142,IF($R142="",1000,$R142))=0,$O142,0))*IF($Y142&gt;0,(1+INDEX(Escalation!$B$3:$B$17,$Y142,0))^(BM$4-LevelCT!$C$5),1)*IF($X142=0,1,OFFSET(Profiles!$K$2,$X142,MAX(Profiles!$C$2,BM$4-$Q142)))*IF($AA142=1,(1+LevelCT!$C$6),1)</f>
        <v>0</v>
      </c>
      <c r="BN142" s="74">
        <f ca="1">IF(OR(BN$4&lt;$Q142,BN$4&gt;$Q142+IF($S142="",1000,$S142)-1),0,IF(MOD(BN$4-$Q142,IF($R142="",1000,$R142))=0,$O142,0))*IF($Y142&gt;0,(1+INDEX(Escalation!$B$3:$B$17,$Y142,0))^(BN$4-LevelCT!$C$5),1)*IF($X142=0,1,OFFSET(Profiles!$K$2,$X142,MAX(Profiles!$C$2,BN$4-$Q142)))*IF($AA142=1,(1+LevelCT!$C$6),1)</f>
        <v>0</v>
      </c>
      <c r="BO142" s="74">
        <f ca="1">IF(OR(BO$4&lt;$Q142,BO$4&gt;$Q142+IF($S142="",1000,$S142)-1),0,IF(MOD(BO$4-$Q142,IF($R142="",1000,$R142))=0,$O142,0))*IF($Y142&gt;0,(1+INDEX(Escalation!$B$3:$B$17,$Y142,0))^(BO$4-LevelCT!$C$5),1)*IF($X142=0,1,OFFSET(Profiles!$K$2,$X142,MAX(Profiles!$C$2,BO$4-$Q142)))*IF($AA142=1,(1+LevelCT!$C$6),1)</f>
        <v>0</v>
      </c>
      <c r="BP142" s="74">
        <f ca="1">IF(OR(BP$4&lt;$Q142,BP$4&gt;$Q142+IF($S142="",1000,$S142)-1),0,IF(MOD(BP$4-$Q142,IF($R142="",1000,$R142))=0,$O142,0))*IF($Y142&gt;0,(1+INDEX(Escalation!$B$3:$B$17,$Y142,0))^(BP$4-LevelCT!$C$5),1)*IF($X142=0,1,OFFSET(Profiles!$K$2,$X142,MAX(Profiles!$C$2,BP$4-$Q142)))*IF($AA142=1,(1+LevelCT!$C$6),1)</f>
        <v>0</v>
      </c>
      <c r="BQ142" s="74">
        <f ca="1">IF(OR(BQ$4&lt;$Q142,BQ$4&gt;$Q142+IF($S142="",1000,$S142)-1),0,IF(MOD(BQ$4-$Q142,IF($R142="",1000,$R142))=0,$O142,0))*IF($Y142&gt;0,(1+INDEX(Escalation!$B$3:$B$17,$Y142,0))^(BQ$4-LevelCT!$C$5),1)*IF($X142=0,1,OFFSET(Profiles!$K$2,$X142,MAX(Profiles!$C$2,BQ$4-$Q142)))*IF($AA142=1,(1+LevelCT!$C$6),1)</f>
        <v>0</v>
      </c>
      <c r="BR142" s="74">
        <f ca="1">IF(OR(BR$4&lt;$Q142,BR$4&gt;$Q142+IF($S142="",1000,$S142)-1),0,IF(MOD(BR$4-$Q142,IF($R142="",1000,$R142))=0,$O142,0))*IF($Y142&gt;0,(1+INDEX(Escalation!$B$3:$B$17,$Y142,0))^(BR$4-LevelCT!$C$5),1)*IF($X142=0,1,OFFSET(Profiles!$K$2,$X142,MAX(Profiles!$C$2,BR$4-$Q142)))*IF($AA142=1,(1+LevelCT!$C$6),1)</f>
        <v>0</v>
      </c>
      <c r="BS142" s="74">
        <f ca="1">IF(OR(BS$4&lt;$Q142,BS$4&gt;$Q142+IF($S142="",1000,$S142)-1),0,IF(MOD(BS$4-$Q142,IF($R142="",1000,$R142))=0,$O142,0))*IF($Y142&gt;0,(1+INDEX(Escalation!$B$3:$B$17,$Y142,0))^(BS$4-LevelCT!$C$5),1)*IF($X142=0,1,OFFSET(Profiles!$K$2,$X142,MAX(Profiles!$C$2,BS$4-$Q142)))*IF($AA142=1,(1+LevelCT!$C$6),1)</f>
        <v>0</v>
      </c>
      <c r="BT142" s="74">
        <f ca="1">IF(OR(BT$4&lt;$Q142,BT$4&gt;$Q142+IF($S142="",1000,$S142)-1),0,IF(MOD(BT$4-$Q142,IF($R142="",1000,$R142))=0,$O142,0))*IF($Y142&gt;0,(1+INDEX(Escalation!$B$3:$B$17,$Y142,0))^(BT$4-LevelCT!$C$5),1)*IF($X142=0,1,OFFSET(Profiles!$K$2,$X142,MAX(Profiles!$C$2,BT$4-$Q142)))*IF($AA142=1,(1+LevelCT!$C$6),1)</f>
        <v>0</v>
      </c>
      <c r="BU142" s="74">
        <f ca="1">IF(OR(BU$4&lt;$Q142,BU$4&gt;$Q142+IF($S142="",1000,$S142)-1),0,IF(MOD(BU$4-$Q142,IF($R142="",1000,$R142))=0,$O142,0))*IF($Y142&gt;0,(1+INDEX(Escalation!$B$3:$B$17,$Y142,0))^(BU$4-LevelCT!$C$5),1)*IF($X142=0,1,OFFSET(Profiles!$K$2,$X142,MAX(Profiles!$C$2,BU$4-$Q142)))*IF($AA142=1,(1+LevelCT!$C$6),1)</f>
        <v>0</v>
      </c>
      <c r="BV142" s="74">
        <f ca="1">IF(OR(BV$4&lt;$Q142,BV$4&gt;$Q142+IF($S142="",1000,$S142)-1),0,IF(MOD(BV$4-$Q142,IF($R142="",1000,$R142))=0,$O142,0))*IF($Y142&gt;0,(1+INDEX(Escalation!$B$3:$B$17,$Y142,0))^(BV$4-LevelCT!$C$5),1)*IF($X142=0,1,OFFSET(Profiles!$K$2,$X142,MAX(Profiles!$C$2,BV$4-$Q142)))*IF($AA142=1,(1+LevelCT!$C$6),1)</f>
        <v>0</v>
      </c>
      <c r="BW142" s="74">
        <f ca="1">IF(OR(BW$4&lt;$Q142,BW$4&gt;$Q142+IF($S142="",1000,$S142)-1),0,IF(MOD(BW$4-$Q142,IF($R142="",1000,$R142))=0,$O142,0))*IF($Y142&gt;0,(1+INDEX(Escalation!$B$3:$B$17,$Y142,0))^(BW$4-LevelCT!$C$5),1)*IF($X142=0,1,OFFSET(Profiles!$K$2,$X142,MAX(Profiles!$C$2,BW$4-$Q142)))*IF($AA142=1,(1+LevelCT!$C$6),1)</f>
        <v>0</v>
      </c>
      <c r="BX142" s="74">
        <f ca="1">IF(OR(BX$4&lt;$Q142,BX$4&gt;$Q142+IF($S142="",1000,$S142)-1),0,IF(MOD(BX$4-$Q142,IF($R142="",1000,$R142))=0,$O142,0))*IF($Y142&gt;0,(1+INDEX(Escalation!$B$3:$B$17,$Y142,0))^(BX$4-LevelCT!$C$5),1)*IF($X142=0,1,OFFSET(Profiles!$K$2,$X142,MAX(Profiles!$C$2,BX$4-$Q142)))*IF($AA142=1,(1+LevelCT!$C$6),1)</f>
        <v>0</v>
      </c>
      <c r="BY142" s="74">
        <f ca="1">IF(OR(BY$4&lt;$Q142,BY$4&gt;$Q142+IF($S142="",1000,$S142)-1),0,IF(MOD(BY$4-$Q142,IF($R142="",1000,$R142))=0,$O142,0))*IF($Y142&gt;0,(1+INDEX(Escalation!$B$3:$B$17,$Y142,0))^(BY$4-LevelCT!$C$5),1)*IF($X142=0,1,OFFSET(Profiles!$K$2,$X142,MAX(Profiles!$C$2,BY$4-$Q142)))*IF($AA142=1,(1+LevelCT!$C$6),1)</f>
        <v>0</v>
      </c>
      <c r="BZ142" s="74">
        <f ca="1">IF(OR(BZ$4&lt;$Q142,BZ$4&gt;$Q142+IF($S142="",1000,$S142)-1),0,IF(MOD(BZ$4-$Q142,IF($R142="",1000,$R142))=0,$O142,0))*IF($Y142&gt;0,(1+INDEX(Escalation!$B$3:$B$17,$Y142,0))^(BZ$4-LevelCT!$C$5),1)*IF($X142=0,1,OFFSET(Profiles!$K$2,$X142,MAX(Profiles!$C$2,BZ$4-$Q142)))*IF($AA142=1,(1+LevelCT!$C$6),1)</f>
        <v>0</v>
      </c>
      <c r="CA142" s="135">
        <f ca="1">IF(OR($Z142=0,LevelCT!$C$4="CF"),AC142,
IF(LEFT($V142,3)="ON_",
     IF(LevelCT!$C$4="RR",SUMPRODUCT(OFFSET($AC142,0,0,1,COUNT($AC$4:$BZ$4)),OFFSET(Profiles!$K$13,($Z142-1)*(Profiles!$I$11+1)+CA$4-LevelCT!$C$3+1,0,1,COUNT($AC$4:$BZ$4))),
     IF(LevelCT!$C$4="ECC",$EA142*$EB142*SUMPRODUCT(OFFSET($AC142,0,MAX(0,CA$4-$DZ142-$CA$4+1),1,MIN($DZ142,CA$4-$CA$4+1)),OFFSET(Escalation!$L$23,($Y142-1)*(Escalation!$J$21+1)+CA$4-LevelCT!$C$3+1,MAX(0,CA$4-$DZ142-$CA$4+1),1,MIN($DZ142,CA$4-$CA$4+1))),
     IF(LevelCT!$C$4="PV",AC142*$EA142,
     IF(LevelCT!$C$4="FCR",$EC142*SUM(OFFSET($AC142,0,MAX(CA$4-$AC$4-$DZ142+1,0),1,MIN($DZ142,CA$4-$AC$4+1))),0)))),
SUM($AC142:$BZ142)*
     IF(LevelCT!$C$4="RR",OFFSET(Profiles!$K$2,$Z142,MAX(Profiles!$C$2,AC$4-$W142)),
     IF(LevelCT!$C$4="ECC",$EA142*$EB142*IF(MAX(Escalation!$D$2,AC$4-$W142)&gt;$DZ142-1,0,OFFSET(Escalation!$L$2,$Y142,MAX(Escalation!$D$2,AC$4-$W142))),
     IF(LevelCT!$C$4="PV",IF(CA$4=$W142,$EA142,0),
     IF(LevelCT!$C$4="FCR",IF(AND(CA$4&gt;=$W142,OFFSET(Profiles!$K$2,$Z142,MAX(Profiles!$C$2,AC$4-$W142))&gt;0),$EC142,0),0))))))</f>
        <v>0</v>
      </c>
      <c r="CB142" s="136">
        <f ca="1">IF(OR($Z142=0,LevelCT!$C$4="CF"),AD142,
IF(LEFT($V142,3)="ON_",
     IF(LevelCT!$C$4="RR",SUMPRODUCT(OFFSET($AC142,0,0,1,COUNT($AC$4:$BZ$4)),OFFSET(Profiles!$K$13,($Z142-1)*(Profiles!$I$11+1)+CB$4-LevelCT!$C$3+1,0,1,COUNT($AC$4:$BZ$4))),
     IF(LevelCT!$C$4="ECC",$EA142*$EB142*SUMPRODUCT(OFFSET($AC142,0,MAX(0,CB$4-$DZ142-$CA$4+1),1,MIN($DZ142,CB$4-$CA$4+1)),OFFSET(Escalation!$L$23,($Y142-1)*(Escalation!$J$21+1)+CB$4-LevelCT!$C$3+1,MAX(0,CB$4-$DZ142-$CA$4+1),1,MIN($DZ142,CB$4-$CA$4+1))),
     IF(LevelCT!$C$4="PV",AD142*$EA142,
     IF(LevelCT!$C$4="FCR",$EC142*SUM(OFFSET($AC142,0,MAX(CB$4-$AC$4-$DZ142+1,0),1,MIN($DZ142,CB$4-$AC$4+1))),0)))),
SUM($AC142:$BZ142)*
     IF(LevelCT!$C$4="RR",OFFSET(Profiles!$K$2,$Z142,MAX(Profiles!$C$2,AD$4-$W142)),
     IF(LevelCT!$C$4="ECC",$EA142*$EB142*IF(MAX(Escalation!$D$2,AD$4-$W142)&gt;$DZ142-1,0,OFFSET(Escalation!$L$2,$Y142,MAX(Escalation!$D$2,AD$4-$W142))),
     IF(LevelCT!$C$4="PV",IF(CB$4=$W142,$EA142,0),
     IF(LevelCT!$C$4="FCR",IF(AND(CB$4&gt;=$W142,OFFSET(Profiles!$K$2,$Z142,MAX(Profiles!$C$2,AD$4-$W142))&gt;0),$EC142,0),0))))))</f>
        <v>0</v>
      </c>
      <c r="CC142" s="136">
        <f ca="1">IF(OR($Z142=0,LevelCT!$C$4="CF"),AE142,
IF(LEFT($V142,3)="ON_",
     IF(LevelCT!$C$4="RR",SUMPRODUCT(OFFSET($AC142,0,0,1,COUNT($AC$4:$BZ$4)),OFFSET(Profiles!$K$13,($Z142-1)*(Profiles!$I$11+1)+CC$4-LevelCT!$C$3+1,0,1,COUNT($AC$4:$BZ$4))),
     IF(LevelCT!$C$4="ECC",$EA142*$EB142*SUMPRODUCT(OFFSET($AC142,0,MAX(0,CC$4-$DZ142-$CA$4+1),1,MIN($DZ142,CC$4-$CA$4+1)),OFFSET(Escalation!$L$23,($Y142-1)*(Escalation!$J$21+1)+CC$4-LevelCT!$C$3+1,MAX(0,CC$4-$DZ142-$CA$4+1),1,MIN($DZ142,CC$4-$CA$4+1))),
     IF(LevelCT!$C$4="PV",AE142*$EA142,
     IF(LevelCT!$C$4="FCR",$EC142*SUM(OFFSET($AC142,0,MAX(CC$4-$AC$4-$DZ142+1,0),1,MIN($DZ142,CC$4-$AC$4+1))),0)))),
SUM($AC142:$BZ142)*
     IF(LevelCT!$C$4="RR",OFFSET(Profiles!$K$2,$Z142,MAX(Profiles!$C$2,AE$4-$W142)),
     IF(LevelCT!$C$4="ECC",$EA142*$EB142*IF(MAX(Escalation!$D$2,AE$4-$W142)&gt;$DZ142-1,0,OFFSET(Escalation!$L$2,$Y142,MAX(Escalation!$D$2,AE$4-$W142))),
     IF(LevelCT!$C$4="PV",IF(CC$4=$W142,$EA142,0),
     IF(LevelCT!$C$4="FCR",IF(AND(CC$4&gt;=$W142,OFFSET(Profiles!$K$2,$Z142,MAX(Profiles!$C$2,AE$4-$W142))&gt;0),$EC142,0),0))))))</f>
        <v>0</v>
      </c>
      <c r="CD142" s="136">
        <f ca="1">IF(OR($Z142=0,LevelCT!$C$4="CF"),AF142,
IF(LEFT($V142,3)="ON_",
     IF(LevelCT!$C$4="RR",SUMPRODUCT(OFFSET($AC142,0,0,1,COUNT($AC$4:$BZ$4)),OFFSET(Profiles!$K$13,($Z142-1)*(Profiles!$I$11+1)+CD$4-LevelCT!$C$3+1,0,1,COUNT($AC$4:$BZ$4))),
     IF(LevelCT!$C$4="ECC",$EA142*$EB142*SUMPRODUCT(OFFSET($AC142,0,MAX(0,CD$4-$DZ142-$CA$4+1),1,MIN($DZ142,CD$4-$CA$4+1)),OFFSET(Escalation!$L$23,($Y142-1)*(Escalation!$J$21+1)+CD$4-LevelCT!$C$3+1,MAX(0,CD$4-$DZ142-$CA$4+1),1,MIN($DZ142,CD$4-$CA$4+1))),
     IF(LevelCT!$C$4="PV",AF142*$EA142,
     IF(LevelCT!$C$4="FCR",$EC142*SUM(OFFSET($AC142,0,MAX(CD$4-$AC$4-$DZ142+1,0),1,MIN($DZ142,CD$4-$AC$4+1))),0)))),
SUM($AC142:$BZ142)*
     IF(LevelCT!$C$4="RR",OFFSET(Profiles!$K$2,$Z142,MAX(Profiles!$C$2,AF$4-$W142)),
     IF(LevelCT!$C$4="ECC",$EA142*$EB142*IF(MAX(Escalation!$D$2,AF$4-$W142)&gt;$DZ142-1,0,OFFSET(Escalation!$L$2,$Y142,MAX(Escalation!$D$2,AF$4-$W142))),
     IF(LevelCT!$C$4="PV",IF(CD$4=$W142,$EA142,0),
     IF(LevelCT!$C$4="FCR",IF(AND(CD$4&gt;=$W142,OFFSET(Profiles!$K$2,$Z142,MAX(Profiles!$C$2,AF$4-$W142))&gt;0),$EC142,0),0))))))</f>
        <v>0</v>
      </c>
      <c r="CE142" s="136">
        <f ca="1">IF(OR($Z142=0,LevelCT!$C$4="CF"),AG142,
IF(LEFT($V142,3)="ON_",
     IF(LevelCT!$C$4="RR",SUMPRODUCT(OFFSET($AC142,0,0,1,COUNT($AC$4:$BZ$4)),OFFSET(Profiles!$K$13,($Z142-1)*(Profiles!$I$11+1)+CE$4-LevelCT!$C$3+1,0,1,COUNT($AC$4:$BZ$4))),
     IF(LevelCT!$C$4="ECC",$EA142*$EB142*SUMPRODUCT(OFFSET($AC142,0,MAX(0,CE$4-$DZ142-$CA$4+1),1,MIN($DZ142,CE$4-$CA$4+1)),OFFSET(Escalation!$L$23,($Y142-1)*(Escalation!$J$21+1)+CE$4-LevelCT!$C$3+1,MAX(0,CE$4-$DZ142-$CA$4+1),1,MIN($DZ142,CE$4-$CA$4+1))),
     IF(LevelCT!$C$4="PV",AG142*$EA142,
     IF(LevelCT!$C$4="FCR",$EC142*SUM(OFFSET($AC142,0,MAX(CE$4-$AC$4-$DZ142+1,0),1,MIN($DZ142,CE$4-$AC$4+1))),0)))),
SUM($AC142:$BZ142)*
     IF(LevelCT!$C$4="RR",OFFSET(Profiles!$K$2,$Z142,MAX(Profiles!$C$2,AG$4-$W142)),
     IF(LevelCT!$C$4="ECC",$EA142*$EB142*IF(MAX(Escalation!$D$2,AG$4-$W142)&gt;$DZ142-1,0,OFFSET(Escalation!$L$2,$Y142,MAX(Escalation!$D$2,AG$4-$W142))),
     IF(LevelCT!$C$4="PV",IF(CE$4=$W142,$EA142,0),
     IF(LevelCT!$C$4="FCR",IF(AND(CE$4&gt;=$W142,OFFSET(Profiles!$K$2,$Z142,MAX(Profiles!$C$2,AG$4-$W142))&gt;0),$EC142,0),0))))))</f>
        <v>0</v>
      </c>
      <c r="CF142" s="136">
        <f ca="1">IF(OR($Z142=0,LevelCT!$C$4="CF"),AH142,
IF(LEFT($V142,3)="ON_",
     IF(LevelCT!$C$4="RR",SUMPRODUCT(OFFSET($AC142,0,0,1,COUNT($AC$4:$BZ$4)),OFFSET(Profiles!$K$13,($Z142-1)*(Profiles!$I$11+1)+CF$4-LevelCT!$C$3+1,0,1,COUNT($AC$4:$BZ$4))),
     IF(LevelCT!$C$4="ECC",$EA142*$EB142*SUMPRODUCT(OFFSET($AC142,0,MAX(0,CF$4-$DZ142-$CA$4+1),1,MIN($DZ142,CF$4-$CA$4+1)),OFFSET(Escalation!$L$23,($Y142-1)*(Escalation!$J$21+1)+CF$4-LevelCT!$C$3+1,MAX(0,CF$4-$DZ142-$CA$4+1),1,MIN($DZ142,CF$4-$CA$4+1))),
     IF(LevelCT!$C$4="PV",AH142*$EA142,
     IF(LevelCT!$C$4="FCR",$EC142*SUM(OFFSET($AC142,0,MAX(CF$4-$AC$4-$DZ142+1,0),1,MIN($DZ142,CF$4-$AC$4+1))),0)))),
SUM($AC142:$BZ142)*
     IF(LevelCT!$C$4="RR",OFFSET(Profiles!$K$2,$Z142,MAX(Profiles!$C$2,AH$4-$W142)),
     IF(LevelCT!$C$4="ECC",$EA142*$EB142*IF(MAX(Escalation!$D$2,AH$4-$W142)&gt;$DZ142-1,0,OFFSET(Escalation!$L$2,$Y142,MAX(Escalation!$D$2,AH$4-$W142))),
     IF(LevelCT!$C$4="PV",IF(CF$4=$W142,$EA142,0),
     IF(LevelCT!$C$4="FCR",IF(AND(CF$4&gt;=$W142,OFFSET(Profiles!$K$2,$Z142,MAX(Profiles!$C$2,AH$4-$W142))&gt;0),$EC142,0),0))))))</f>
        <v>0</v>
      </c>
      <c r="CG142" s="136">
        <f ca="1">IF(OR($Z142=0,LevelCT!$C$4="CF"),AI142,
IF(LEFT($V142,3)="ON_",
     IF(LevelCT!$C$4="RR",SUMPRODUCT(OFFSET($AC142,0,0,1,COUNT($AC$4:$BZ$4)),OFFSET(Profiles!$K$13,($Z142-1)*(Profiles!$I$11+1)+CG$4-LevelCT!$C$3+1,0,1,COUNT($AC$4:$BZ$4))),
     IF(LevelCT!$C$4="ECC",$EA142*$EB142*SUMPRODUCT(OFFSET($AC142,0,MAX(0,CG$4-$DZ142-$CA$4+1),1,MIN($DZ142,CG$4-$CA$4+1)),OFFSET(Escalation!$L$23,($Y142-1)*(Escalation!$J$21+1)+CG$4-LevelCT!$C$3+1,MAX(0,CG$4-$DZ142-$CA$4+1),1,MIN($DZ142,CG$4-$CA$4+1))),
     IF(LevelCT!$C$4="PV",AI142*$EA142,
     IF(LevelCT!$C$4="FCR",$EC142*SUM(OFFSET($AC142,0,MAX(CG$4-$AC$4-$DZ142+1,0),1,MIN($DZ142,CG$4-$AC$4+1))),0)))),
SUM($AC142:$BZ142)*
     IF(LevelCT!$C$4="RR",OFFSET(Profiles!$K$2,$Z142,MAX(Profiles!$C$2,AI$4-$W142)),
     IF(LevelCT!$C$4="ECC",$EA142*$EB142*IF(MAX(Escalation!$D$2,AI$4-$W142)&gt;$DZ142-1,0,OFFSET(Escalation!$L$2,$Y142,MAX(Escalation!$D$2,AI$4-$W142))),
     IF(LevelCT!$C$4="PV",IF(CG$4=$W142,$EA142,0),
     IF(LevelCT!$C$4="FCR",IF(AND(CG$4&gt;=$W142,OFFSET(Profiles!$K$2,$Z142,MAX(Profiles!$C$2,AI$4-$W142))&gt;0),$EC142,0),0))))))</f>
        <v>0</v>
      </c>
      <c r="CH142" s="136">
        <f ca="1">IF(OR($Z142=0,LevelCT!$C$4="CF"),AJ142,
IF(LEFT($V142,3)="ON_",
     IF(LevelCT!$C$4="RR",SUMPRODUCT(OFFSET($AC142,0,0,1,COUNT($AC$4:$BZ$4)),OFFSET(Profiles!$K$13,($Z142-1)*(Profiles!$I$11+1)+CH$4-LevelCT!$C$3+1,0,1,COUNT($AC$4:$BZ$4))),
     IF(LevelCT!$C$4="ECC",$EA142*$EB142*SUMPRODUCT(OFFSET($AC142,0,MAX(0,CH$4-$DZ142-$CA$4+1),1,MIN($DZ142,CH$4-$CA$4+1)),OFFSET(Escalation!$L$23,($Y142-1)*(Escalation!$J$21+1)+CH$4-LevelCT!$C$3+1,MAX(0,CH$4-$DZ142-$CA$4+1),1,MIN($DZ142,CH$4-$CA$4+1))),
     IF(LevelCT!$C$4="PV",AJ142*$EA142,
     IF(LevelCT!$C$4="FCR",$EC142*SUM(OFFSET($AC142,0,MAX(CH$4-$AC$4-$DZ142+1,0),1,MIN($DZ142,CH$4-$AC$4+1))),0)))),
SUM($AC142:$BZ142)*
     IF(LevelCT!$C$4="RR",OFFSET(Profiles!$K$2,$Z142,MAX(Profiles!$C$2,AJ$4-$W142)),
     IF(LevelCT!$C$4="ECC",$EA142*$EB142*IF(MAX(Escalation!$D$2,AJ$4-$W142)&gt;$DZ142-1,0,OFFSET(Escalation!$L$2,$Y142,MAX(Escalation!$D$2,AJ$4-$W142))),
     IF(LevelCT!$C$4="PV",IF(CH$4=$W142,$EA142,0),
     IF(LevelCT!$C$4="FCR",IF(AND(CH$4&gt;=$W142,OFFSET(Profiles!$K$2,$Z142,MAX(Profiles!$C$2,AJ$4-$W142))&gt;0),$EC142,0),0))))))</f>
        <v>0</v>
      </c>
      <c r="CI142" s="136">
        <f ca="1">IF(OR($Z142=0,LevelCT!$C$4="CF"),AK142,
IF(LEFT($V142,3)="ON_",
     IF(LevelCT!$C$4="RR",SUMPRODUCT(OFFSET($AC142,0,0,1,COUNT($AC$4:$BZ$4)),OFFSET(Profiles!$K$13,($Z142-1)*(Profiles!$I$11+1)+CI$4-LevelCT!$C$3+1,0,1,COUNT($AC$4:$BZ$4))),
     IF(LevelCT!$C$4="ECC",$EA142*$EB142*SUMPRODUCT(OFFSET($AC142,0,MAX(0,CI$4-$DZ142-$CA$4+1),1,MIN($DZ142,CI$4-$CA$4+1)),OFFSET(Escalation!$L$23,($Y142-1)*(Escalation!$J$21+1)+CI$4-LevelCT!$C$3+1,MAX(0,CI$4-$DZ142-$CA$4+1),1,MIN($DZ142,CI$4-$CA$4+1))),
     IF(LevelCT!$C$4="PV",AK142*$EA142,
     IF(LevelCT!$C$4="FCR",$EC142*SUM(OFFSET($AC142,0,MAX(CI$4-$AC$4-$DZ142+1,0),1,MIN($DZ142,CI$4-$AC$4+1))),0)))),
SUM($AC142:$BZ142)*
     IF(LevelCT!$C$4="RR",OFFSET(Profiles!$K$2,$Z142,MAX(Profiles!$C$2,AK$4-$W142)),
     IF(LevelCT!$C$4="ECC",$EA142*$EB142*IF(MAX(Escalation!$D$2,AK$4-$W142)&gt;$DZ142-1,0,OFFSET(Escalation!$L$2,$Y142,MAX(Escalation!$D$2,AK$4-$W142))),
     IF(LevelCT!$C$4="PV",IF(CI$4=$W142,$EA142,0),
     IF(LevelCT!$C$4="FCR",IF(AND(CI$4&gt;=$W142,OFFSET(Profiles!$K$2,$Z142,MAX(Profiles!$C$2,AK$4-$W142))&gt;0),$EC142,0),0))))))</f>
        <v>0</v>
      </c>
      <c r="CJ142" s="136">
        <f ca="1">IF(OR($Z142=0,LevelCT!$C$4="CF"),AL142,
IF(LEFT($V142,3)="ON_",
     IF(LevelCT!$C$4="RR",SUMPRODUCT(OFFSET($AC142,0,0,1,COUNT($AC$4:$BZ$4)),OFFSET(Profiles!$K$13,($Z142-1)*(Profiles!$I$11+1)+CJ$4-LevelCT!$C$3+1,0,1,COUNT($AC$4:$BZ$4))),
     IF(LevelCT!$C$4="ECC",$EA142*$EB142*SUMPRODUCT(OFFSET($AC142,0,MAX(0,CJ$4-$DZ142-$CA$4+1),1,MIN($DZ142,CJ$4-$CA$4+1)),OFFSET(Escalation!$L$23,($Y142-1)*(Escalation!$J$21+1)+CJ$4-LevelCT!$C$3+1,MAX(0,CJ$4-$DZ142-$CA$4+1),1,MIN($DZ142,CJ$4-$CA$4+1))),
     IF(LevelCT!$C$4="PV",AL142*$EA142,
     IF(LevelCT!$C$4="FCR",$EC142*SUM(OFFSET($AC142,0,MAX(CJ$4-$AC$4-$DZ142+1,0),1,MIN($DZ142,CJ$4-$AC$4+1))),0)))),
SUM($AC142:$BZ142)*
     IF(LevelCT!$C$4="RR",OFFSET(Profiles!$K$2,$Z142,MAX(Profiles!$C$2,AL$4-$W142)),
     IF(LevelCT!$C$4="ECC",$EA142*$EB142*IF(MAX(Escalation!$D$2,AL$4-$W142)&gt;$DZ142-1,0,OFFSET(Escalation!$L$2,$Y142,MAX(Escalation!$D$2,AL$4-$W142))),
     IF(LevelCT!$C$4="PV",IF(CJ$4=$W142,$EA142,0),
     IF(LevelCT!$C$4="FCR",IF(AND(CJ$4&gt;=$W142,OFFSET(Profiles!$K$2,$Z142,MAX(Profiles!$C$2,AL$4-$W142))&gt;0),$EC142,0),0))))))</f>
        <v>0</v>
      </c>
      <c r="CK142" s="136">
        <f ca="1">IF(OR($Z142=0,LevelCT!$C$4="CF"),AM142,
IF(LEFT($V142,3)="ON_",
     IF(LevelCT!$C$4="RR",SUMPRODUCT(OFFSET($AC142,0,0,1,COUNT($AC$4:$BZ$4)),OFFSET(Profiles!$K$13,($Z142-1)*(Profiles!$I$11+1)+CK$4-LevelCT!$C$3+1,0,1,COUNT($AC$4:$BZ$4))),
     IF(LevelCT!$C$4="ECC",$EA142*$EB142*SUMPRODUCT(OFFSET($AC142,0,MAX(0,CK$4-$DZ142-$CA$4+1),1,MIN($DZ142,CK$4-$CA$4+1)),OFFSET(Escalation!$L$23,($Y142-1)*(Escalation!$J$21+1)+CK$4-LevelCT!$C$3+1,MAX(0,CK$4-$DZ142-$CA$4+1),1,MIN($DZ142,CK$4-$CA$4+1))),
     IF(LevelCT!$C$4="PV",AM142*$EA142,
     IF(LevelCT!$C$4="FCR",$EC142*SUM(OFFSET($AC142,0,MAX(CK$4-$AC$4-$DZ142+1,0),1,MIN($DZ142,CK$4-$AC$4+1))),0)))),
SUM($AC142:$BZ142)*
     IF(LevelCT!$C$4="RR",OFFSET(Profiles!$K$2,$Z142,MAX(Profiles!$C$2,AM$4-$W142)),
     IF(LevelCT!$C$4="ECC",$EA142*$EB142*IF(MAX(Escalation!$D$2,AM$4-$W142)&gt;$DZ142-1,0,OFFSET(Escalation!$L$2,$Y142,MAX(Escalation!$D$2,AM$4-$W142))),
     IF(LevelCT!$C$4="PV",IF(CK$4=$W142,$EA142,0),
     IF(LevelCT!$C$4="FCR",IF(AND(CK$4&gt;=$W142,OFFSET(Profiles!$K$2,$Z142,MAX(Profiles!$C$2,AM$4-$W142))&gt;0),$EC142,0),0))))))</f>
        <v>0</v>
      </c>
      <c r="CL142" s="136">
        <f ca="1">IF(OR($Z142=0,LevelCT!$C$4="CF"),AN142,
IF(LEFT($V142,3)="ON_",
     IF(LevelCT!$C$4="RR",SUMPRODUCT(OFFSET($AC142,0,0,1,COUNT($AC$4:$BZ$4)),OFFSET(Profiles!$K$13,($Z142-1)*(Profiles!$I$11+1)+CL$4-LevelCT!$C$3+1,0,1,COUNT($AC$4:$BZ$4))),
     IF(LevelCT!$C$4="ECC",$EA142*$EB142*SUMPRODUCT(OFFSET($AC142,0,MAX(0,CL$4-$DZ142-$CA$4+1),1,MIN($DZ142,CL$4-$CA$4+1)),OFFSET(Escalation!$L$23,($Y142-1)*(Escalation!$J$21+1)+CL$4-LevelCT!$C$3+1,MAX(0,CL$4-$DZ142-$CA$4+1),1,MIN($DZ142,CL$4-$CA$4+1))),
     IF(LevelCT!$C$4="PV",AN142*$EA142,
     IF(LevelCT!$C$4="FCR",$EC142*SUM(OFFSET($AC142,0,MAX(CL$4-$AC$4-$DZ142+1,0),1,MIN($DZ142,CL$4-$AC$4+1))),0)))),
SUM($AC142:$BZ142)*
     IF(LevelCT!$C$4="RR",OFFSET(Profiles!$K$2,$Z142,MAX(Profiles!$C$2,AN$4-$W142)),
     IF(LevelCT!$C$4="ECC",$EA142*$EB142*IF(MAX(Escalation!$D$2,AN$4-$W142)&gt;$DZ142-1,0,OFFSET(Escalation!$L$2,$Y142,MAX(Escalation!$D$2,AN$4-$W142))),
     IF(LevelCT!$C$4="PV",IF(CL$4=$W142,$EA142,0),
     IF(LevelCT!$C$4="FCR",IF(AND(CL$4&gt;=$W142,OFFSET(Profiles!$K$2,$Z142,MAX(Profiles!$C$2,AN$4-$W142))&gt;0),$EC142,0),0))))))</f>
        <v>0</v>
      </c>
      <c r="CM142" s="136">
        <f ca="1">IF(OR($Z142=0,LevelCT!$C$4="CF"),AO142,
IF(LEFT($V142,3)="ON_",
     IF(LevelCT!$C$4="RR",SUMPRODUCT(OFFSET($AC142,0,0,1,COUNT($AC$4:$BZ$4)),OFFSET(Profiles!$K$13,($Z142-1)*(Profiles!$I$11+1)+CM$4-LevelCT!$C$3+1,0,1,COUNT($AC$4:$BZ$4))),
     IF(LevelCT!$C$4="ECC",$EA142*$EB142*SUMPRODUCT(OFFSET($AC142,0,MAX(0,CM$4-$DZ142-$CA$4+1),1,MIN($DZ142,CM$4-$CA$4+1)),OFFSET(Escalation!$L$23,($Y142-1)*(Escalation!$J$21+1)+CM$4-LevelCT!$C$3+1,MAX(0,CM$4-$DZ142-$CA$4+1),1,MIN($DZ142,CM$4-$CA$4+1))),
     IF(LevelCT!$C$4="PV",AO142*$EA142,
     IF(LevelCT!$C$4="FCR",$EC142*SUM(OFFSET($AC142,0,MAX(CM$4-$AC$4-$DZ142+1,0),1,MIN($DZ142,CM$4-$AC$4+1))),0)))),
SUM($AC142:$BZ142)*
     IF(LevelCT!$C$4="RR",OFFSET(Profiles!$K$2,$Z142,MAX(Profiles!$C$2,AO$4-$W142)),
     IF(LevelCT!$C$4="ECC",$EA142*$EB142*IF(MAX(Escalation!$D$2,AO$4-$W142)&gt;$DZ142-1,0,OFFSET(Escalation!$L$2,$Y142,MAX(Escalation!$D$2,AO$4-$W142))),
     IF(LevelCT!$C$4="PV",IF(CM$4=$W142,$EA142,0),
     IF(LevelCT!$C$4="FCR",IF(AND(CM$4&gt;=$W142,OFFSET(Profiles!$K$2,$Z142,MAX(Profiles!$C$2,AO$4-$W142))&gt;0),$EC142,0),0))))))</f>
        <v>0</v>
      </c>
      <c r="CN142" s="136">
        <f ca="1">IF(OR($Z142=0,LevelCT!$C$4="CF"),AP142,
IF(LEFT($V142,3)="ON_",
     IF(LevelCT!$C$4="RR",SUMPRODUCT(OFFSET($AC142,0,0,1,COUNT($AC$4:$BZ$4)),OFFSET(Profiles!$K$13,($Z142-1)*(Profiles!$I$11+1)+CN$4-LevelCT!$C$3+1,0,1,COUNT($AC$4:$BZ$4))),
     IF(LevelCT!$C$4="ECC",$EA142*$EB142*SUMPRODUCT(OFFSET($AC142,0,MAX(0,CN$4-$DZ142-$CA$4+1),1,MIN($DZ142,CN$4-$CA$4+1)),OFFSET(Escalation!$L$23,($Y142-1)*(Escalation!$J$21+1)+CN$4-LevelCT!$C$3+1,MAX(0,CN$4-$DZ142-$CA$4+1),1,MIN($DZ142,CN$4-$CA$4+1))),
     IF(LevelCT!$C$4="PV",AP142*$EA142,
     IF(LevelCT!$C$4="FCR",$EC142*SUM(OFFSET($AC142,0,MAX(CN$4-$AC$4-$DZ142+1,0),1,MIN($DZ142,CN$4-$AC$4+1))),0)))),
SUM($AC142:$BZ142)*
     IF(LevelCT!$C$4="RR",OFFSET(Profiles!$K$2,$Z142,MAX(Profiles!$C$2,AP$4-$W142)),
     IF(LevelCT!$C$4="ECC",$EA142*$EB142*IF(MAX(Escalation!$D$2,AP$4-$W142)&gt;$DZ142-1,0,OFFSET(Escalation!$L$2,$Y142,MAX(Escalation!$D$2,AP$4-$W142))),
     IF(LevelCT!$C$4="PV",IF(CN$4=$W142,$EA142,0),
     IF(LevelCT!$C$4="FCR",IF(AND(CN$4&gt;=$W142,OFFSET(Profiles!$K$2,$Z142,MAX(Profiles!$C$2,AP$4-$W142))&gt;0),$EC142,0),0))))))</f>
        <v>0</v>
      </c>
      <c r="CO142" s="136">
        <f ca="1">IF(OR($Z142=0,LevelCT!$C$4="CF"),AQ142,
IF(LEFT($V142,3)="ON_",
     IF(LevelCT!$C$4="RR",SUMPRODUCT(OFFSET($AC142,0,0,1,COUNT($AC$4:$BZ$4)),OFFSET(Profiles!$K$13,($Z142-1)*(Profiles!$I$11+1)+CO$4-LevelCT!$C$3+1,0,1,COUNT($AC$4:$BZ$4))),
     IF(LevelCT!$C$4="ECC",$EA142*$EB142*SUMPRODUCT(OFFSET($AC142,0,MAX(0,CO$4-$DZ142-$CA$4+1),1,MIN($DZ142,CO$4-$CA$4+1)),OFFSET(Escalation!$L$23,($Y142-1)*(Escalation!$J$21+1)+CO$4-LevelCT!$C$3+1,MAX(0,CO$4-$DZ142-$CA$4+1),1,MIN($DZ142,CO$4-$CA$4+1))),
     IF(LevelCT!$C$4="PV",AQ142*$EA142,
     IF(LevelCT!$C$4="FCR",$EC142*SUM(OFFSET($AC142,0,MAX(CO$4-$AC$4-$DZ142+1,0),1,MIN($DZ142,CO$4-$AC$4+1))),0)))),
SUM($AC142:$BZ142)*
     IF(LevelCT!$C$4="RR",OFFSET(Profiles!$K$2,$Z142,MAX(Profiles!$C$2,AQ$4-$W142)),
     IF(LevelCT!$C$4="ECC",$EA142*$EB142*IF(MAX(Escalation!$D$2,AQ$4-$W142)&gt;$DZ142-1,0,OFFSET(Escalation!$L$2,$Y142,MAX(Escalation!$D$2,AQ$4-$W142))),
     IF(LevelCT!$C$4="PV",IF(CO$4=$W142,$EA142,0),
     IF(LevelCT!$C$4="FCR",IF(AND(CO$4&gt;=$W142,OFFSET(Profiles!$K$2,$Z142,MAX(Profiles!$C$2,AQ$4-$W142))&gt;0),$EC142,0),0))))))</f>
        <v>0</v>
      </c>
      <c r="CP142" s="136">
        <f ca="1">IF(OR($Z142=0,LevelCT!$C$4="CF"),AR142,
IF(LEFT($V142,3)="ON_",
     IF(LevelCT!$C$4="RR",SUMPRODUCT(OFFSET($AC142,0,0,1,COUNT($AC$4:$BZ$4)),OFFSET(Profiles!$K$13,($Z142-1)*(Profiles!$I$11+1)+CP$4-LevelCT!$C$3+1,0,1,COUNT($AC$4:$BZ$4))),
     IF(LevelCT!$C$4="ECC",$EA142*$EB142*SUMPRODUCT(OFFSET($AC142,0,MAX(0,CP$4-$DZ142-$CA$4+1),1,MIN($DZ142,CP$4-$CA$4+1)),OFFSET(Escalation!$L$23,($Y142-1)*(Escalation!$J$21+1)+CP$4-LevelCT!$C$3+1,MAX(0,CP$4-$DZ142-$CA$4+1),1,MIN($DZ142,CP$4-$CA$4+1))),
     IF(LevelCT!$C$4="PV",AR142*$EA142,
     IF(LevelCT!$C$4="FCR",$EC142*SUM(OFFSET($AC142,0,MAX(CP$4-$AC$4-$DZ142+1,0),1,MIN($DZ142,CP$4-$AC$4+1))),0)))),
SUM($AC142:$BZ142)*
     IF(LevelCT!$C$4="RR",OFFSET(Profiles!$K$2,$Z142,MAX(Profiles!$C$2,AR$4-$W142)),
     IF(LevelCT!$C$4="ECC",$EA142*$EB142*IF(MAX(Escalation!$D$2,AR$4-$W142)&gt;$DZ142-1,0,OFFSET(Escalation!$L$2,$Y142,MAX(Escalation!$D$2,AR$4-$W142))),
     IF(LevelCT!$C$4="PV",IF(CP$4=$W142,$EA142,0),
     IF(LevelCT!$C$4="FCR",IF(AND(CP$4&gt;=$W142,OFFSET(Profiles!$K$2,$Z142,MAX(Profiles!$C$2,AR$4-$W142))&gt;0),$EC142,0),0))))))</f>
        <v>0</v>
      </c>
      <c r="CQ142" s="136">
        <f ca="1">IF(OR($Z142=0,LevelCT!$C$4="CF"),AS142,
IF(LEFT($V142,3)="ON_",
     IF(LevelCT!$C$4="RR",SUMPRODUCT(OFFSET($AC142,0,0,1,COUNT($AC$4:$BZ$4)),OFFSET(Profiles!$K$13,($Z142-1)*(Profiles!$I$11+1)+CQ$4-LevelCT!$C$3+1,0,1,COUNT($AC$4:$BZ$4))),
     IF(LevelCT!$C$4="ECC",$EA142*$EB142*SUMPRODUCT(OFFSET($AC142,0,MAX(0,CQ$4-$DZ142-$CA$4+1),1,MIN($DZ142,CQ$4-$CA$4+1)),OFFSET(Escalation!$L$23,($Y142-1)*(Escalation!$J$21+1)+CQ$4-LevelCT!$C$3+1,MAX(0,CQ$4-$DZ142-$CA$4+1),1,MIN($DZ142,CQ$4-$CA$4+1))),
     IF(LevelCT!$C$4="PV",AS142*$EA142,
     IF(LevelCT!$C$4="FCR",$EC142*SUM(OFFSET($AC142,0,MAX(CQ$4-$AC$4-$DZ142+1,0),1,MIN($DZ142,CQ$4-$AC$4+1))),0)))),
SUM($AC142:$BZ142)*
     IF(LevelCT!$C$4="RR",OFFSET(Profiles!$K$2,$Z142,MAX(Profiles!$C$2,AS$4-$W142)),
     IF(LevelCT!$C$4="ECC",$EA142*$EB142*IF(MAX(Escalation!$D$2,AS$4-$W142)&gt;$DZ142-1,0,OFFSET(Escalation!$L$2,$Y142,MAX(Escalation!$D$2,AS$4-$W142))),
     IF(LevelCT!$C$4="PV",IF(CQ$4=$W142,$EA142,0),
     IF(LevelCT!$C$4="FCR",IF(AND(CQ$4&gt;=$W142,OFFSET(Profiles!$K$2,$Z142,MAX(Profiles!$C$2,AS$4-$W142))&gt;0),$EC142,0),0))))))</f>
        <v>0</v>
      </c>
      <c r="CR142" s="136">
        <f ca="1">IF(OR($Z142=0,LevelCT!$C$4="CF"),AT142,
IF(LEFT($V142,3)="ON_",
     IF(LevelCT!$C$4="RR",SUMPRODUCT(OFFSET($AC142,0,0,1,COUNT($AC$4:$BZ$4)),OFFSET(Profiles!$K$13,($Z142-1)*(Profiles!$I$11+1)+CR$4-LevelCT!$C$3+1,0,1,COUNT($AC$4:$BZ$4))),
     IF(LevelCT!$C$4="ECC",$EA142*$EB142*SUMPRODUCT(OFFSET($AC142,0,MAX(0,CR$4-$DZ142-$CA$4+1),1,MIN($DZ142,CR$4-$CA$4+1)),OFFSET(Escalation!$L$23,($Y142-1)*(Escalation!$J$21+1)+CR$4-LevelCT!$C$3+1,MAX(0,CR$4-$DZ142-$CA$4+1),1,MIN($DZ142,CR$4-$CA$4+1))),
     IF(LevelCT!$C$4="PV",AT142*$EA142,
     IF(LevelCT!$C$4="FCR",$EC142*SUM(OFFSET($AC142,0,MAX(CR$4-$AC$4-$DZ142+1,0),1,MIN($DZ142,CR$4-$AC$4+1))),0)))),
SUM($AC142:$BZ142)*
     IF(LevelCT!$C$4="RR",OFFSET(Profiles!$K$2,$Z142,MAX(Profiles!$C$2,AT$4-$W142)),
     IF(LevelCT!$C$4="ECC",$EA142*$EB142*IF(MAX(Escalation!$D$2,AT$4-$W142)&gt;$DZ142-1,0,OFFSET(Escalation!$L$2,$Y142,MAX(Escalation!$D$2,AT$4-$W142))),
     IF(LevelCT!$C$4="PV",IF(CR$4=$W142,$EA142,0),
     IF(LevelCT!$C$4="FCR",IF(AND(CR$4&gt;=$W142,OFFSET(Profiles!$K$2,$Z142,MAX(Profiles!$C$2,AT$4-$W142))&gt;0),$EC142,0),0))))))</f>
        <v>0</v>
      </c>
      <c r="CS142" s="136">
        <f ca="1">IF(OR($Z142=0,LevelCT!$C$4="CF"),AU142,
IF(LEFT($V142,3)="ON_",
     IF(LevelCT!$C$4="RR",SUMPRODUCT(OFFSET($AC142,0,0,1,COUNT($AC$4:$BZ$4)),OFFSET(Profiles!$K$13,($Z142-1)*(Profiles!$I$11+1)+CS$4-LevelCT!$C$3+1,0,1,COUNT($AC$4:$BZ$4))),
     IF(LevelCT!$C$4="ECC",$EA142*$EB142*SUMPRODUCT(OFFSET($AC142,0,MAX(0,CS$4-$DZ142-$CA$4+1),1,MIN($DZ142,CS$4-$CA$4+1)),OFFSET(Escalation!$L$23,($Y142-1)*(Escalation!$J$21+1)+CS$4-LevelCT!$C$3+1,MAX(0,CS$4-$DZ142-$CA$4+1),1,MIN($DZ142,CS$4-$CA$4+1))),
     IF(LevelCT!$C$4="PV",AU142*$EA142,
     IF(LevelCT!$C$4="FCR",$EC142*SUM(OFFSET($AC142,0,MAX(CS$4-$AC$4-$DZ142+1,0),1,MIN($DZ142,CS$4-$AC$4+1))),0)))),
SUM($AC142:$BZ142)*
     IF(LevelCT!$C$4="RR",OFFSET(Profiles!$K$2,$Z142,MAX(Profiles!$C$2,AU$4-$W142)),
     IF(LevelCT!$C$4="ECC",$EA142*$EB142*IF(MAX(Escalation!$D$2,AU$4-$W142)&gt;$DZ142-1,0,OFFSET(Escalation!$L$2,$Y142,MAX(Escalation!$D$2,AU$4-$W142))),
     IF(LevelCT!$C$4="PV",IF(CS$4=$W142,$EA142,0),
     IF(LevelCT!$C$4="FCR",IF(AND(CS$4&gt;=$W142,OFFSET(Profiles!$K$2,$Z142,MAX(Profiles!$C$2,AU$4-$W142))&gt;0),$EC142,0),0))))))</f>
        <v>0</v>
      </c>
      <c r="CT142" s="136">
        <f ca="1">IF(OR($Z142=0,LevelCT!$C$4="CF"),AV142,
IF(LEFT($V142,3)="ON_",
     IF(LevelCT!$C$4="RR",SUMPRODUCT(OFFSET($AC142,0,0,1,COUNT($AC$4:$BZ$4)),OFFSET(Profiles!$K$13,($Z142-1)*(Profiles!$I$11+1)+CT$4-LevelCT!$C$3+1,0,1,COUNT($AC$4:$BZ$4))),
     IF(LevelCT!$C$4="ECC",$EA142*$EB142*SUMPRODUCT(OFFSET($AC142,0,MAX(0,CT$4-$DZ142-$CA$4+1),1,MIN($DZ142,CT$4-$CA$4+1)),OFFSET(Escalation!$L$23,($Y142-1)*(Escalation!$J$21+1)+CT$4-LevelCT!$C$3+1,MAX(0,CT$4-$DZ142-$CA$4+1),1,MIN($DZ142,CT$4-$CA$4+1))),
     IF(LevelCT!$C$4="PV",AV142*$EA142,
     IF(LevelCT!$C$4="FCR",$EC142*SUM(OFFSET($AC142,0,MAX(CT$4-$AC$4-$DZ142+1,0),1,MIN($DZ142,CT$4-$AC$4+1))),0)))),
SUM($AC142:$BZ142)*
     IF(LevelCT!$C$4="RR",OFFSET(Profiles!$K$2,$Z142,MAX(Profiles!$C$2,AV$4-$W142)),
     IF(LevelCT!$C$4="ECC",$EA142*$EB142*IF(MAX(Escalation!$D$2,AV$4-$W142)&gt;$DZ142-1,0,OFFSET(Escalation!$L$2,$Y142,MAX(Escalation!$D$2,AV$4-$W142))),
     IF(LevelCT!$C$4="PV",IF(CT$4=$W142,$EA142,0),
     IF(LevelCT!$C$4="FCR",IF(AND(CT$4&gt;=$W142,OFFSET(Profiles!$K$2,$Z142,MAX(Profiles!$C$2,AV$4-$W142))&gt;0),$EC142,0),0))))))</f>
        <v>0</v>
      </c>
      <c r="CU142" s="136">
        <f ca="1">IF(OR($Z142=0,LevelCT!$C$4="CF"),AW142,
IF(LEFT($V142,3)="ON_",
     IF(LevelCT!$C$4="RR",SUMPRODUCT(OFFSET($AC142,0,0,1,COUNT($AC$4:$BZ$4)),OFFSET(Profiles!$K$13,($Z142-1)*(Profiles!$I$11+1)+CU$4-LevelCT!$C$3+1,0,1,COUNT($AC$4:$BZ$4))),
     IF(LevelCT!$C$4="ECC",$EA142*$EB142*SUMPRODUCT(OFFSET($AC142,0,MAX(0,CU$4-$DZ142-$CA$4+1),1,MIN($DZ142,CU$4-$CA$4+1)),OFFSET(Escalation!$L$23,($Y142-1)*(Escalation!$J$21+1)+CU$4-LevelCT!$C$3+1,MAX(0,CU$4-$DZ142-$CA$4+1),1,MIN($DZ142,CU$4-$CA$4+1))),
     IF(LevelCT!$C$4="PV",AW142*$EA142,
     IF(LevelCT!$C$4="FCR",$EC142*SUM(OFFSET($AC142,0,MAX(CU$4-$AC$4-$DZ142+1,0),1,MIN($DZ142,CU$4-$AC$4+1))),0)))),
SUM($AC142:$BZ142)*
     IF(LevelCT!$C$4="RR",OFFSET(Profiles!$K$2,$Z142,MAX(Profiles!$C$2,AW$4-$W142)),
     IF(LevelCT!$C$4="ECC",$EA142*$EB142*IF(MAX(Escalation!$D$2,AW$4-$W142)&gt;$DZ142-1,0,OFFSET(Escalation!$L$2,$Y142,MAX(Escalation!$D$2,AW$4-$W142))),
     IF(LevelCT!$C$4="PV",IF(CU$4=$W142,$EA142,0),
     IF(LevelCT!$C$4="FCR",IF(AND(CU$4&gt;=$W142,OFFSET(Profiles!$K$2,$Z142,MAX(Profiles!$C$2,AW$4-$W142))&gt;0),$EC142,0),0))))))</f>
        <v>0</v>
      </c>
      <c r="CV142" s="136">
        <f ca="1">IF(OR($Z142=0,LevelCT!$C$4="CF"),AX142,
IF(LEFT($V142,3)="ON_",
     IF(LevelCT!$C$4="RR",SUMPRODUCT(OFFSET($AC142,0,0,1,COUNT($AC$4:$BZ$4)),OFFSET(Profiles!$K$13,($Z142-1)*(Profiles!$I$11+1)+CV$4-LevelCT!$C$3+1,0,1,COUNT($AC$4:$BZ$4))),
     IF(LevelCT!$C$4="ECC",$EA142*$EB142*SUMPRODUCT(OFFSET($AC142,0,MAX(0,CV$4-$DZ142-$CA$4+1),1,MIN($DZ142,CV$4-$CA$4+1)),OFFSET(Escalation!$L$23,($Y142-1)*(Escalation!$J$21+1)+CV$4-LevelCT!$C$3+1,MAX(0,CV$4-$DZ142-$CA$4+1),1,MIN($DZ142,CV$4-$CA$4+1))),
     IF(LevelCT!$C$4="PV",AX142*$EA142,
     IF(LevelCT!$C$4="FCR",$EC142*SUM(OFFSET($AC142,0,MAX(CV$4-$AC$4-$DZ142+1,0),1,MIN($DZ142,CV$4-$AC$4+1))),0)))),
SUM($AC142:$BZ142)*
     IF(LevelCT!$C$4="RR",OFFSET(Profiles!$K$2,$Z142,MAX(Profiles!$C$2,AX$4-$W142)),
     IF(LevelCT!$C$4="ECC",$EA142*$EB142*IF(MAX(Escalation!$D$2,AX$4-$W142)&gt;$DZ142-1,0,OFFSET(Escalation!$L$2,$Y142,MAX(Escalation!$D$2,AX$4-$W142))),
     IF(LevelCT!$C$4="PV",IF(CV$4=$W142,$EA142,0),
     IF(LevelCT!$C$4="FCR",IF(AND(CV$4&gt;=$W142,OFFSET(Profiles!$K$2,$Z142,MAX(Profiles!$C$2,AX$4-$W142))&gt;0),$EC142,0),0))))))</f>
        <v>0</v>
      </c>
      <c r="CW142" s="136">
        <f ca="1">IF(OR($Z142=0,LevelCT!$C$4="CF"),AY142,
IF(LEFT($V142,3)="ON_",
     IF(LevelCT!$C$4="RR",SUMPRODUCT(OFFSET($AC142,0,0,1,COUNT($AC$4:$BZ$4)),OFFSET(Profiles!$K$13,($Z142-1)*(Profiles!$I$11+1)+CW$4-LevelCT!$C$3+1,0,1,COUNT($AC$4:$BZ$4))),
     IF(LevelCT!$C$4="ECC",$EA142*$EB142*SUMPRODUCT(OFFSET($AC142,0,MAX(0,CW$4-$DZ142-$CA$4+1),1,MIN($DZ142,CW$4-$CA$4+1)),OFFSET(Escalation!$L$23,($Y142-1)*(Escalation!$J$21+1)+CW$4-LevelCT!$C$3+1,MAX(0,CW$4-$DZ142-$CA$4+1),1,MIN($DZ142,CW$4-$CA$4+1))),
     IF(LevelCT!$C$4="PV",AY142*$EA142,
     IF(LevelCT!$C$4="FCR",$EC142*SUM(OFFSET($AC142,0,MAX(CW$4-$AC$4-$DZ142+1,0),1,MIN($DZ142,CW$4-$AC$4+1))),0)))),
SUM($AC142:$BZ142)*
     IF(LevelCT!$C$4="RR",OFFSET(Profiles!$K$2,$Z142,MAX(Profiles!$C$2,AY$4-$W142)),
     IF(LevelCT!$C$4="ECC",$EA142*$EB142*IF(MAX(Escalation!$D$2,AY$4-$W142)&gt;$DZ142-1,0,OFFSET(Escalation!$L$2,$Y142,MAX(Escalation!$D$2,AY$4-$W142))),
     IF(LevelCT!$C$4="PV",IF(CW$4=$W142,$EA142,0),
     IF(LevelCT!$C$4="FCR",IF(AND(CW$4&gt;=$W142,OFFSET(Profiles!$K$2,$Z142,MAX(Profiles!$C$2,AY$4-$W142))&gt;0),$EC142,0),0))))))</f>
        <v>0</v>
      </c>
      <c r="CX142" s="136">
        <f ca="1">IF(OR($Z142=0,LevelCT!$C$4="CF"),AZ142,
IF(LEFT($V142,3)="ON_",
     IF(LevelCT!$C$4="RR",SUMPRODUCT(OFFSET($AC142,0,0,1,COUNT($AC$4:$BZ$4)),OFFSET(Profiles!$K$13,($Z142-1)*(Profiles!$I$11+1)+CX$4-LevelCT!$C$3+1,0,1,COUNT($AC$4:$BZ$4))),
     IF(LevelCT!$C$4="ECC",$EA142*$EB142*SUMPRODUCT(OFFSET($AC142,0,MAX(0,CX$4-$DZ142-$CA$4+1),1,MIN($DZ142,CX$4-$CA$4+1)),OFFSET(Escalation!$L$23,($Y142-1)*(Escalation!$J$21+1)+CX$4-LevelCT!$C$3+1,MAX(0,CX$4-$DZ142-$CA$4+1),1,MIN($DZ142,CX$4-$CA$4+1))),
     IF(LevelCT!$C$4="PV",AZ142*$EA142,
     IF(LevelCT!$C$4="FCR",$EC142*SUM(OFFSET($AC142,0,MAX(CX$4-$AC$4-$DZ142+1,0),1,MIN($DZ142,CX$4-$AC$4+1))),0)))),
SUM($AC142:$BZ142)*
     IF(LevelCT!$C$4="RR",OFFSET(Profiles!$K$2,$Z142,MAX(Profiles!$C$2,AZ$4-$W142)),
     IF(LevelCT!$C$4="ECC",$EA142*$EB142*IF(MAX(Escalation!$D$2,AZ$4-$W142)&gt;$DZ142-1,0,OFFSET(Escalation!$L$2,$Y142,MAX(Escalation!$D$2,AZ$4-$W142))),
     IF(LevelCT!$C$4="PV",IF(CX$4=$W142,$EA142,0),
     IF(LevelCT!$C$4="FCR",IF(AND(CX$4&gt;=$W142,OFFSET(Profiles!$K$2,$Z142,MAX(Profiles!$C$2,AZ$4-$W142))&gt;0),$EC142,0),0))))))</f>
        <v>0</v>
      </c>
      <c r="CY142" s="136">
        <f ca="1">IF(OR($Z142=0,LevelCT!$C$4="CF"),BA142,
IF(LEFT($V142,3)="ON_",
     IF(LevelCT!$C$4="RR",SUMPRODUCT(OFFSET($AC142,0,0,1,COUNT($AC$4:$BZ$4)),OFFSET(Profiles!$K$13,($Z142-1)*(Profiles!$I$11+1)+CY$4-LevelCT!$C$3+1,0,1,COUNT($AC$4:$BZ$4))),
     IF(LevelCT!$C$4="ECC",$EA142*$EB142*SUMPRODUCT(OFFSET($AC142,0,MAX(0,CY$4-$DZ142-$CA$4+1),1,MIN($DZ142,CY$4-$CA$4+1)),OFFSET(Escalation!$L$23,($Y142-1)*(Escalation!$J$21+1)+CY$4-LevelCT!$C$3+1,MAX(0,CY$4-$DZ142-$CA$4+1),1,MIN($DZ142,CY$4-$CA$4+1))),
     IF(LevelCT!$C$4="PV",BA142*$EA142,
     IF(LevelCT!$C$4="FCR",$EC142*SUM(OFFSET($AC142,0,MAX(CY$4-$AC$4-$DZ142+1,0),1,MIN($DZ142,CY$4-$AC$4+1))),0)))),
SUM($AC142:$BZ142)*
     IF(LevelCT!$C$4="RR",OFFSET(Profiles!$K$2,$Z142,MAX(Profiles!$C$2,BA$4-$W142)),
     IF(LevelCT!$C$4="ECC",$EA142*$EB142*IF(MAX(Escalation!$D$2,BA$4-$W142)&gt;$DZ142-1,0,OFFSET(Escalation!$L$2,$Y142,MAX(Escalation!$D$2,BA$4-$W142))),
     IF(LevelCT!$C$4="PV",IF(CY$4=$W142,$EA142,0),
     IF(LevelCT!$C$4="FCR",IF(AND(CY$4&gt;=$W142,OFFSET(Profiles!$K$2,$Z142,MAX(Profiles!$C$2,BA$4-$W142))&gt;0),$EC142,0),0))))))</f>
        <v>0</v>
      </c>
      <c r="CZ142" s="136">
        <f ca="1">IF(OR($Z142=0,LevelCT!$C$4="CF"),BB142,
IF(LEFT($V142,3)="ON_",
     IF(LevelCT!$C$4="RR",SUMPRODUCT(OFFSET($AC142,0,0,1,COUNT($AC$4:$BZ$4)),OFFSET(Profiles!$K$13,($Z142-1)*(Profiles!$I$11+1)+CZ$4-LevelCT!$C$3+1,0,1,COUNT($AC$4:$BZ$4))),
     IF(LevelCT!$C$4="ECC",$EA142*$EB142*SUMPRODUCT(OFFSET($AC142,0,MAX(0,CZ$4-$DZ142-$CA$4+1),1,MIN($DZ142,CZ$4-$CA$4+1)),OFFSET(Escalation!$L$23,($Y142-1)*(Escalation!$J$21+1)+CZ$4-LevelCT!$C$3+1,MAX(0,CZ$4-$DZ142-$CA$4+1),1,MIN($DZ142,CZ$4-$CA$4+1))),
     IF(LevelCT!$C$4="PV",BB142*$EA142,
     IF(LevelCT!$C$4="FCR",$EC142*SUM(OFFSET($AC142,0,MAX(CZ$4-$AC$4-$DZ142+1,0),1,MIN($DZ142,CZ$4-$AC$4+1))),0)))),
SUM($AC142:$BZ142)*
     IF(LevelCT!$C$4="RR",OFFSET(Profiles!$K$2,$Z142,MAX(Profiles!$C$2,BB$4-$W142)),
     IF(LevelCT!$C$4="ECC",$EA142*$EB142*IF(MAX(Escalation!$D$2,BB$4-$W142)&gt;$DZ142-1,0,OFFSET(Escalation!$L$2,$Y142,MAX(Escalation!$D$2,BB$4-$W142))),
     IF(LevelCT!$C$4="PV",IF(CZ$4=$W142,$EA142,0),
     IF(LevelCT!$C$4="FCR",IF(AND(CZ$4&gt;=$W142,OFFSET(Profiles!$K$2,$Z142,MAX(Profiles!$C$2,BB$4-$W142))&gt;0),$EC142,0),0))))))</f>
        <v>0</v>
      </c>
      <c r="DA142" s="136">
        <f ca="1">IF(OR($Z142=0,LevelCT!$C$4="CF"),BC142,
IF(LEFT($V142,3)="ON_",
     IF(LevelCT!$C$4="RR",SUMPRODUCT(OFFSET($AC142,0,0,1,COUNT($AC$4:$BZ$4)),OFFSET(Profiles!$K$13,($Z142-1)*(Profiles!$I$11+1)+DA$4-LevelCT!$C$3+1,0,1,COUNT($AC$4:$BZ$4))),
     IF(LevelCT!$C$4="ECC",$EA142*$EB142*SUMPRODUCT(OFFSET($AC142,0,MAX(0,DA$4-$DZ142-$CA$4+1),1,MIN($DZ142,DA$4-$CA$4+1)),OFFSET(Escalation!$L$23,($Y142-1)*(Escalation!$J$21+1)+DA$4-LevelCT!$C$3+1,MAX(0,DA$4-$DZ142-$CA$4+1),1,MIN($DZ142,DA$4-$CA$4+1))),
     IF(LevelCT!$C$4="PV",BC142*$EA142,
     IF(LevelCT!$C$4="FCR",$EC142*SUM(OFFSET($AC142,0,MAX(DA$4-$AC$4-$DZ142+1,0),1,MIN($DZ142,DA$4-$AC$4+1))),0)))),
SUM($AC142:$BZ142)*
     IF(LevelCT!$C$4="RR",OFFSET(Profiles!$K$2,$Z142,MAX(Profiles!$C$2,BC$4-$W142)),
     IF(LevelCT!$C$4="ECC",$EA142*$EB142*IF(MAX(Escalation!$D$2,BC$4-$W142)&gt;$DZ142-1,0,OFFSET(Escalation!$L$2,$Y142,MAX(Escalation!$D$2,BC$4-$W142))),
     IF(LevelCT!$C$4="PV",IF(DA$4=$W142,$EA142,0),
     IF(LevelCT!$C$4="FCR",IF(AND(DA$4&gt;=$W142,OFFSET(Profiles!$K$2,$Z142,MAX(Profiles!$C$2,BC$4-$W142))&gt;0),$EC142,0),0))))))</f>
        <v>0</v>
      </c>
      <c r="DB142" s="136">
        <f ca="1">IF(OR($Z142=0,LevelCT!$C$4="CF"),BD142,
IF(LEFT($V142,3)="ON_",
     IF(LevelCT!$C$4="RR",SUMPRODUCT(OFFSET($AC142,0,0,1,COUNT($AC$4:$BZ$4)),OFFSET(Profiles!$K$13,($Z142-1)*(Profiles!$I$11+1)+DB$4-LevelCT!$C$3+1,0,1,COUNT($AC$4:$BZ$4))),
     IF(LevelCT!$C$4="ECC",$EA142*$EB142*SUMPRODUCT(OFFSET($AC142,0,MAX(0,DB$4-$DZ142-$CA$4+1),1,MIN($DZ142,DB$4-$CA$4+1)),OFFSET(Escalation!$L$23,($Y142-1)*(Escalation!$J$21+1)+DB$4-LevelCT!$C$3+1,MAX(0,DB$4-$DZ142-$CA$4+1),1,MIN($DZ142,DB$4-$CA$4+1))),
     IF(LevelCT!$C$4="PV",BD142*$EA142,
     IF(LevelCT!$C$4="FCR",$EC142*SUM(OFFSET($AC142,0,MAX(DB$4-$AC$4-$DZ142+1,0),1,MIN($DZ142,DB$4-$AC$4+1))),0)))),
SUM($AC142:$BZ142)*
     IF(LevelCT!$C$4="RR",OFFSET(Profiles!$K$2,$Z142,MAX(Profiles!$C$2,BD$4-$W142)),
     IF(LevelCT!$C$4="ECC",$EA142*$EB142*IF(MAX(Escalation!$D$2,BD$4-$W142)&gt;$DZ142-1,0,OFFSET(Escalation!$L$2,$Y142,MAX(Escalation!$D$2,BD$4-$W142))),
     IF(LevelCT!$C$4="PV",IF(DB$4=$W142,$EA142,0),
     IF(LevelCT!$C$4="FCR",IF(AND(DB$4&gt;=$W142,OFFSET(Profiles!$K$2,$Z142,MAX(Profiles!$C$2,BD$4-$W142))&gt;0),$EC142,0),0))))))</f>
        <v>0</v>
      </c>
      <c r="DC142" s="136">
        <f ca="1">IF(OR($Z142=0,LevelCT!$C$4="CF"),BE142,
IF(LEFT($V142,3)="ON_",
     IF(LevelCT!$C$4="RR",SUMPRODUCT(OFFSET($AC142,0,0,1,COUNT($AC$4:$BZ$4)),OFFSET(Profiles!$K$13,($Z142-1)*(Profiles!$I$11+1)+DC$4-LevelCT!$C$3+1,0,1,COUNT($AC$4:$BZ$4))),
     IF(LevelCT!$C$4="ECC",$EA142*$EB142*SUMPRODUCT(OFFSET($AC142,0,MAX(0,DC$4-$DZ142-$CA$4+1),1,MIN($DZ142,DC$4-$CA$4+1)),OFFSET(Escalation!$L$23,($Y142-1)*(Escalation!$J$21+1)+DC$4-LevelCT!$C$3+1,MAX(0,DC$4-$DZ142-$CA$4+1),1,MIN($DZ142,DC$4-$CA$4+1))),
     IF(LevelCT!$C$4="PV",BE142*$EA142,
     IF(LevelCT!$C$4="FCR",$EC142*SUM(OFFSET($AC142,0,MAX(DC$4-$AC$4-$DZ142+1,0),1,MIN($DZ142,DC$4-$AC$4+1))),0)))),
SUM($AC142:$BZ142)*
     IF(LevelCT!$C$4="RR",OFFSET(Profiles!$K$2,$Z142,MAX(Profiles!$C$2,BE$4-$W142)),
     IF(LevelCT!$C$4="ECC",$EA142*$EB142*IF(MAX(Escalation!$D$2,BE$4-$W142)&gt;$DZ142-1,0,OFFSET(Escalation!$L$2,$Y142,MAX(Escalation!$D$2,BE$4-$W142))),
     IF(LevelCT!$C$4="PV",IF(DC$4=$W142,$EA142,0),
     IF(LevelCT!$C$4="FCR",IF(AND(DC$4&gt;=$W142,OFFSET(Profiles!$K$2,$Z142,MAX(Profiles!$C$2,BE$4-$W142))&gt;0),$EC142,0),0))))))</f>
        <v>0</v>
      </c>
      <c r="DD142" s="136">
        <f ca="1">IF(OR($Z142=0,LevelCT!$C$4="CF"),BF142,
IF(LEFT($V142,3)="ON_",
     IF(LevelCT!$C$4="RR",SUMPRODUCT(OFFSET($AC142,0,0,1,COUNT($AC$4:$BZ$4)),OFFSET(Profiles!$K$13,($Z142-1)*(Profiles!$I$11+1)+DD$4-LevelCT!$C$3+1,0,1,COUNT($AC$4:$BZ$4))),
     IF(LevelCT!$C$4="ECC",$EA142*$EB142*SUMPRODUCT(OFFSET($AC142,0,MAX(0,DD$4-$DZ142-$CA$4+1),1,MIN($DZ142,DD$4-$CA$4+1)),OFFSET(Escalation!$L$23,($Y142-1)*(Escalation!$J$21+1)+DD$4-LevelCT!$C$3+1,MAX(0,DD$4-$DZ142-$CA$4+1),1,MIN($DZ142,DD$4-$CA$4+1))),
     IF(LevelCT!$C$4="PV",BF142*$EA142,
     IF(LevelCT!$C$4="FCR",$EC142*SUM(OFFSET($AC142,0,MAX(DD$4-$AC$4-$DZ142+1,0),1,MIN($DZ142,DD$4-$AC$4+1))),0)))),
SUM($AC142:$BZ142)*
     IF(LevelCT!$C$4="RR",OFFSET(Profiles!$K$2,$Z142,MAX(Profiles!$C$2,BF$4-$W142)),
     IF(LevelCT!$C$4="ECC",$EA142*$EB142*IF(MAX(Escalation!$D$2,BF$4-$W142)&gt;$DZ142-1,0,OFFSET(Escalation!$L$2,$Y142,MAX(Escalation!$D$2,BF$4-$W142))),
     IF(LevelCT!$C$4="PV",IF(DD$4=$W142,$EA142,0),
     IF(LevelCT!$C$4="FCR",IF(AND(DD$4&gt;=$W142,OFFSET(Profiles!$K$2,$Z142,MAX(Profiles!$C$2,BF$4-$W142))&gt;0),$EC142,0),0))))))</f>
        <v>0</v>
      </c>
      <c r="DE142" s="136">
        <f ca="1">IF(OR($Z142=0,LevelCT!$C$4="CF"),BG142,
IF(LEFT($V142,3)="ON_",
     IF(LevelCT!$C$4="RR",SUMPRODUCT(OFFSET($AC142,0,0,1,COUNT($AC$4:$BZ$4)),OFFSET(Profiles!$K$13,($Z142-1)*(Profiles!$I$11+1)+DE$4-LevelCT!$C$3+1,0,1,COUNT($AC$4:$BZ$4))),
     IF(LevelCT!$C$4="ECC",$EA142*$EB142*SUMPRODUCT(OFFSET($AC142,0,MAX(0,DE$4-$DZ142-$CA$4+1),1,MIN($DZ142,DE$4-$CA$4+1)),OFFSET(Escalation!$L$23,($Y142-1)*(Escalation!$J$21+1)+DE$4-LevelCT!$C$3+1,MAX(0,DE$4-$DZ142-$CA$4+1),1,MIN($DZ142,DE$4-$CA$4+1))),
     IF(LevelCT!$C$4="PV",BG142*$EA142,
     IF(LevelCT!$C$4="FCR",$EC142*SUM(OFFSET($AC142,0,MAX(DE$4-$AC$4-$DZ142+1,0),1,MIN($DZ142,DE$4-$AC$4+1))),0)))),
SUM($AC142:$BZ142)*
     IF(LevelCT!$C$4="RR",OFFSET(Profiles!$K$2,$Z142,MAX(Profiles!$C$2,BG$4-$W142)),
     IF(LevelCT!$C$4="ECC",$EA142*$EB142*IF(MAX(Escalation!$D$2,BG$4-$W142)&gt;$DZ142-1,0,OFFSET(Escalation!$L$2,$Y142,MAX(Escalation!$D$2,BG$4-$W142))),
     IF(LevelCT!$C$4="PV",IF(DE$4=$W142,$EA142,0),
     IF(LevelCT!$C$4="FCR",IF(AND(DE$4&gt;=$W142,OFFSET(Profiles!$K$2,$Z142,MAX(Profiles!$C$2,BG$4-$W142))&gt;0),$EC142,0),0))))))</f>
        <v>0</v>
      </c>
      <c r="DF142" s="136">
        <f ca="1">IF(OR($Z142=0,LevelCT!$C$4="CF"),BH142,
IF(LEFT($V142,3)="ON_",
     IF(LevelCT!$C$4="RR",SUMPRODUCT(OFFSET($AC142,0,0,1,COUNT($AC$4:$BZ$4)),OFFSET(Profiles!$K$13,($Z142-1)*(Profiles!$I$11+1)+DF$4-LevelCT!$C$3+1,0,1,COUNT($AC$4:$BZ$4))),
     IF(LevelCT!$C$4="ECC",$EA142*$EB142*SUMPRODUCT(OFFSET($AC142,0,MAX(0,DF$4-$DZ142-$CA$4+1),1,MIN($DZ142,DF$4-$CA$4+1)),OFFSET(Escalation!$L$23,($Y142-1)*(Escalation!$J$21+1)+DF$4-LevelCT!$C$3+1,MAX(0,DF$4-$DZ142-$CA$4+1),1,MIN($DZ142,DF$4-$CA$4+1))),
     IF(LevelCT!$C$4="PV",BH142*$EA142,
     IF(LevelCT!$C$4="FCR",$EC142*SUM(OFFSET($AC142,0,MAX(DF$4-$AC$4-$DZ142+1,0),1,MIN($DZ142,DF$4-$AC$4+1))),0)))),
SUM($AC142:$BZ142)*
     IF(LevelCT!$C$4="RR",OFFSET(Profiles!$K$2,$Z142,MAX(Profiles!$C$2,BH$4-$W142)),
     IF(LevelCT!$C$4="ECC",$EA142*$EB142*IF(MAX(Escalation!$D$2,BH$4-$W142)&gt;$DZ142-1,0,OFFSET(Escalation!$L$2,$Y142,MAX(Escalation!$D$2,BH$4-$W142))),
     IF(LevelCT!$C$4="PV",IF(DF$4=$W142,$EA142,0),
     IF(LevelCT!$C$4="FCR",IF(AND(DF$4&gt;=$W142,OFFSET(Profiles!$K$2,$Z142,MAX(Profiles!$C$2,BH$4-$W142))&gt;0),$EC142,0),0))))))</f>
        <v>0</v>
      </c>
      <c r="DG142" s="136">
        <f ca="1">IF(OR($Z142=0,LevelCT!$C$4="CF"),BI142,
IF(LEFT($V142,3)="ON_",
     IF(LevelCT!$C$4="RR",SUMPRODUCT(OFFSET($AC142,0,0,1,COUNT($AC$4:$BZ$4)),OFFSET(Profiles!$K$13,($Z142-1)*(Profiles!$I$11+1)+DG$4-LevelCT!$C$3+1,0,1,COUNT($AC$4:$BZ$4))),
     IF(LevelCT!$C$4="ECC",$EA142*$EB142*SUMPRODUCT(OFFSET($AC142,0,MAX(0,DG$4-$DZ142-$CA$4+1),1,MIN($DZ142,DG$4-$CA$4+1)),OFFSET(Escalation!$L$23,($Y142-1)*(Escalation!$J$21+1)+DG$4-LevelCT!$C$3+1,MAX(0,DG$4-$DZ142-$CA$4+1),1,MIN($DZ142,DG$4-$CA$4+1))),
     IF(LevelCT!$C$4="PV",BI142*$EA142,
     IF(LevelCT!$C$4="FCR",$EC142*SUM(OFFSET($AC142,0,MAX(DG$4-$AC$4-$DZ142+1,0),1,MIN($DZ142,DG$4-$AC$4+1))),0)))),
SUM($AC142:$BZ142)*
     IF(LevelCT!$C$4="RR",OFFSET(Profiles!$K$2,$Z142,MAX(Profiles!$C$2,BI$4-$W142)),
     IF(LevelCT!$C$4="ECC",$EA142*$EB142*IF(MAX(Escalation!$D$2,BI$4-$W142)&gt;$DZ142-1,0,OFFSET(Escalation!$L$2,$Y142,MAX(Escalation!$D$2,BI$4-$W142))),
     IF(LevelCT!$C$4="PV",IF(DG$4=$W142,$EA142,0),
     IF(LevelCT!$C$4="FCR",IF(AND(DG$4&gt;=$W142,OFFSET(Profiles!$K$2,$Z142,MAX(Profiles!$C$2,BI$4-$W142))&gt;0),$EC142,0),0))))))</f>
        <v>0</v>
      </c>
      <c r="DH142" s="136">
        <f ca="1">IF(OR($Z142=0,LevelCT!$C$4="CF"),BJ142,
IF(LEFT($V142,3)="ON_",
     IF(LevelCT!$C$4="RR",SUMPRODUCT(OFFSET($AC142,0,0,1,COUNT($AC$4:$BZ$4)),OFFSET(Profiles!$K$13,($Z142-1)*(Profiles!$I$11+1)+DH$4-LevelCT!$C$3+1,0,1,COUNT($AC$4:$BZ$4))),
     IF(LevelCT!$C$4="ECC",$EA142*$EB142*SUMPRODUCT(OFFSET($AC142,0,MAX(0,DH$4-$DZ142-$CA$4+1),1,MIN($DZ142,DH$4-$CA$4+1)),OFFSET(Escalation!$L$23,($Y142-1)*(Escalation!$J$21+1)+DH$4-LevelCT!$C$3+1,MAX(0,DH$4-$DZ142-$CA$4+1),1,MIN($DZ142,DH$4-$CA$4+1))),
     IF(LevelCT!$C$4="PV",BJ142*$EA142,
     IF(LevelCT!$C$4="FCR",$EC142*SUM(OFFSET($AC142,0,MAX(DH$4-$AC$4-$DZ142+1,0),1,MIN($DZ142,DH$4-$AC$4+1))),0)))),
SUM($AC142:$BZ142)*
     IF(LevelCT!$C$4="RR",OFFSET(Profiles!$K$2,$Z142,MAX(Profiles!$C$2,BJ$4-$W142)),
     IF(LevelCT!$C$4="ECC",$EA142*$EB142*IF(MAX(Escalation!$D$2,BJ$4-$W142)&gt;$DZ142-1,0,OFFSET(Escalation!$L$2,$Y142,MAX(Escalation!$D$2,BJ$4-$W142))),
     IF(LevelCT!$C$4="PV",IF(DH$4=$W142,$EA142,0),
     IF(LevelCT!$C$4="FCR",IF(AND(DH$4&gt;=$W142,OFFSET(Profiles!$K$2,$Z142,MAX(Profiles!$C$2,BJ$4-$W142))&gt;0),$EC142,0),0))))))</f>
        <v>0</v>
      </c>
      <c r="DI142" s="136">
        <f ca="1">IF(OR($Z142=0,LevelCT!$C$4="CF"),BK142,
IF(LEFT($V142,3)="ON_",
     IF(LevelCT!$C$4="RR",SUMPRODUCT(OFFSET($AC142,0,0,1,COUNT($AC$4:$BZ$4)),OFFSET(Profiles!$K$13,($Z142-1)*(Profiles!$I$11+1)+DI$4-LevelCT!$C$3+1,0,1,COUNT($AC$4:$BZ$4))),
     IF(LevelCT!$C$4="ECC",$EA142*$EB142*SUMPRODUCT(OFFSET($AC142,0,MAX(0,DI$4-$DZ142-$CA$4+1),1,MIN($DZ142,DI$4-$CA$4+1)),OFFSET(Escalation!$L$23,($Y142-1)*(Escalation!$J$21+1)+DI$4-LevelCT!$C$3+1,MAX(0,DI$4-$DZ142-$CA$4+1),1,MIN($DZ142,DI$4-$CA$4+1))),
     IF(LevelCT!$C$4="PV",BK142*$EA142,
     IF(LevelCT!$C$4="FCR",$EC142*SUM(OFFSET($AC142,0,MAX(DI$4-$AC$4-$DZ142+1,0),1,MIN($DZ142,DI$4-$AC$4+1))),0)))),
SUM($AC142:$BZ142)*
     IF(LevelCT!$C$4="RR",OFFSET(Profiles!$K$2,$Z142,MAX(Profiles!$C$2,BK$4-$W142)),
     IF(LevelCT!$C$4="ECC",$EA142*$EB142*IF(MAX(Escalation!$D$2,BK$4-$W142)&gt;$DZ142-1,0,OFFSET(Escalation!$L$2,$Y142,MAX(Escalation!$D$2,BK$4-$W142))),
     IF(LevelCT!$C$4="PV",IF(DI$4=$W142,$EA142,0),
     IF(LevelCT!$C$4="FCR",IF(AND(DI$4&gt;=$W142,OFFSET(Profiles!$K$2,$Z142,MAX(Profiles!$C$2,BK$4-$W142))&gt;0),$EC142,0),0))))))</f>
        <v>0</v>
      </c>
      <c r="DJ142" s="136">
        <f ca="1">IF(OR($Z142=0,LevelCT!$C$4="CF"),BL142,
IF(LEFT($V142,3)="ON_",
     IF(LevelCT!$C$4="RR",SUMPRODUCT(OFFSET($AC142,0,0,1,COUNT($AC$4:$BZ$4)),OFFSET(Profiles!$K$13,($Z142-1)*(Profiles!$I$11+1)+DJ$4-LevelCT!$C$3+1,0,1,COUNT($AC$4:$BZ$4))),
     IF(LevelCT!$C$4="ECC",$EA142*$EB142*SUMPRODUCT(OFFSET($AC142,0,MAX(0,DJ$4-$DZ142-$CA$4+1),1,MIN($DZ142,DJ$4-$CA$4+1)),OFFSET(Escalation!$L$23,($Y142-1)*(Escalation!$J$21+1)+DJ$4-LevelCT!$C$3+1,MAX(0,DJ$4-$DZ142-$CA$4+1),1,MIN($DZ142,DJ$4-$CA$4+1))),
     IF(LevelCT!$C$4="PV",BL142*$EA142,
     IF(LevelCT!$C$4="FCR",$EC142*SUM(OFFSET($AC142,0,MAX(DJ$4-$AC$4-$DZ142+1,0),1,MIN($DZ142,DJ$4-$AC$4+1))),0)))),
SUM($AC142:$BZ142)*
     IF(LevelCT!$C$4="RR",OFFSET(Profiles!$K$2,$Z142,MAX(Profiles!$C$2,BL$4-$W142)),
     IF(LevelCT!$C$4="ECC",$EA142*$EB142*IF(MAX(Escalation!$D$2,BL$4-$W142)&gt;$DZ142-1,0,OFFSET(Escalation!$L$2,$Y142,MAX(Escalation!$D$2,BL$4-$W142))),
     IF(LevelCT!$C$4="PV",IF(DJ$4=$W142,$EA142,0),
     IF(LevelCT!$C$4="FCR",IF(AND(DJ$4&gt;=$W142,OFFSET(Profiles!$K$2,$Z142,MAX(Profiles!$C$2,BL$4-$W142))&gt;0),$EC142,0),0))))))</f>
        <v>0</v>
      </c>
      <c r="DK142" s="136">
        <f ca="1">IF(OR($Z142=0,LevelCT!$C$4="CF"),BM142,
IF(LEFT($V142,3)="ON_",
     IF(LevelCT!$C$4="RR",SUMPRODUCT(OFFSET($AC142,0,0,1,COUNT($AC$4:$BZ$4)),OFFSET(Profiles!$K$13,($Z142-1)*(Profiles!$I$11+1)+DK$4-LevelCT!$C$3+1,0,1,COUNT($AC$4:$BZ$4))),
     IF(LevelCT!$C$4="ECC",$EA142*$EB142*SUMPRODUCT(OFFSET($AC142,0,MAX(0,DK$4-$DZ142-$CA$4+1),1,MIN($DZ142,DK$4-$CA$4+1)),OFFSET(Escalation!$L$23,($Y142-1)*(Escalation!$J$21+1)+DK$4-LevelCT!$C$3+1,MAX(0,DK$4-$DZ142-$CA$4+1),1,MIN($DZ142,DK$4-$CA$4+1))),
     IF(LevelCT!$C$4="PV",BM142*$EA142,
     IF(LevelCT!$C$4="FCR",$EC142*SUM(OFFSET($AC142,0,MAX(DK$4-$AC$4-$DZ142+1,0),1,MIN($DZ142,DK$4-$AC$4+1))),0)))),
SUM($AC142:$BZ142)*
     IF(LevelCT!$C$4="RR",OFFSET(Profiles!$K$2,$Z142,MAX(Profiles!$C$2,BM$4-$W142)),
     IF(LevelCT!$C$4="ECC",$EA142*$EB142*IF(MAX(Escalation!$D$2,BM$4-$W142)&gt;$DZ142-1,0,OFFSET(Escalation!$L$2,$Y142,MAX(Escalation!$D$2,BM$4-$W142))),
     IF(LevelCT!$C$4="PV",IF(DK$4=$W142,$EA142,0),
     IF(LevelCT!$C$4="FCR",IF(AND(DK$4&gt;=$W142,OFFSET(Profiles!$K$2,$Z142,MAX(Profiles!$C$2,BM$4-$W142))&gt;0),$EC142,0),0))))))</f>
        <v>0</v>
      </c>
      <c r="DL142" s="136">
        <f ca="1">IF(OR($Z142=0,LevelCT!$C$4="CF"),BN142,
IF(LEFT($V142,3)="ON_",
     IF(LevelCT!$C$4="RR",SUMPRODUCT(OFFSET($AC142,0,0,1,COUNT($AC$4:$BZ$4)),OFFSET(Profiles!$K$13,($Z142-1)*(Profiles!$I$11+1)+DL$4-LevelCT!$C$3+1,0,1,COUNT($AC$4:$BZ$4))),
     IF(LevelCT!$C$4="ECC",$EA142*$EB142*SUMPRODUCT(OFFSET($AC142,0,MAX(0,DL$4-$DZ142-$CA$4+1),1,MIN($DZ142,DL$4-$CA$4+1)),OFFSET(Escalation!$L$23,($Y142-1)*(Escalation!$J$21+1)+DL$4-LevelCT!$C$3+1,MAX(0,DL$4-$DZ142-$CA$4+1),1,MIN($DZ142,DL$4-$CA$4+1))),
     IF(LevelCT!$C$4="PV",BN142*$EA142,
     IF(LevelCT!$C$4="FCR",$EC142*SUM(OFFSET($AC142,0,MAX(DL$4-$AC$4-$DZ142+1,0),1,MIN($DZ142,DL$4-$AC$4+1))),0)))),
SUM($AC142:$BZ142)*
     IF(LevelCT!$C$4="RR",OFFSET(Profiles!$K$2,$Z142,MAX(Profiles!$C$2,BN$4-$W142)),
     IF(LevelCT!$C$4="ECC",$EA142*$EB142*IF(MAX(Escalation!$D$2,BN$4-$W142)&gt;$DZ142-1,0,OFFSET(Escalation!$L$2,$Y142,MAX(Escalation!$D$2,BN$4-$W142))),
     IF(LevelCT!$C$4="PV",IF(DL$4=$W142,$EA142,0),
     IF(LevelCT!$C$4="FCR",IF(AND(DL$4&gt;=$W142,OFFSET(Profiles!$K$2,$Z142,MAX(Profiles!$C$2,BN$4-$W142))&gt;0),$EC142,0),0))))))</f>
        <v>0</v>
      </c>
      <c r="DM142" s="136">
        <f ca="1">IF(OR($Z142=0,LevelCT!$C$4="CF"),BO142,
IF(LEFT($V142,3)="ON_",
     IF(LevelCT!$C$4="RR",SUMPRODUCT(OFFSET($AC142,0,0,1,COUNT($AC$4:$BZ$4)),OFFSET(Profiles!$K$13,($Z142-1)*(Profiles!$I$11+1)+DM$4-LevelCT!$C$3+1,0,1,COUNT($AC$4:$BZ$4))),
     IF(LevelCT!$C$4="ECC",$EA142*$EB142*SUMPRODUCT(OFFSET($AC142,0,MAX(0,DM$4-$DZ142-$CA$4+1),1,MIN($DZ142,DM$4-$CA$4+1)),OFFSET(Escalation!$L$23,($Y142-1)*(Escalation!$J$21+1)+DM$4-LevelCT!$C$3+1,MAX(0,DM$4-$DZ142-$CA$4+1),1,MIN($DZ142,DM$4-$CA$4+1))),
     IF(LevelCT!$C$4="PV",BO142*$EA142,
     IF(LevelCT!$C$4="FCR",$EC142*SUM(OFFSET($AC142,0,MAX(DM$4-$AC$4-$DZ142+1,0),1,MIN($DZ142,DM$4-$AC$4+1))),0)))),
SUM($AC142:$BZ142)*
     IF(LevelCT!$C$4="RR",OFFSET(Profiles!$K$2,$Z142,MAX(Profiles!$C$2,BO$4-$W142)),
     IF(LevelCT!$C$4="ECC",$EA142*$EB142*IF(MAX(Escalation!$D$2,BO$4-$W142)&gt;$DZ142-1,0,OFFSET(Escalation!$L$2,$Y142,MAX(Escalation!$D$2,BO$4-$W142))),
     IF(LevelCT!$C$4="PV",IF(DM$4=$W142,$EA142,0),
     IF(LevelCT!$C$4="FCR",IF(AND(DM$4&gt;=$W142,OFFSET(Profiles!$K$2,$Z142,MAX(Profiles!$C$2,BO$4-$W142))&gt;0),$EC142,0),0))))))</f>
        <v>0</v>
      </c>
      <c r="DN142" s="136">
        <f ca="1">IF(OR($Z142=0,LevelCT!$C$4="CF"),BP142,
IF(LEFT($V142,3)="ON_",
     IF(LevelCT!$C$4="RR",SUMPRODUCT(OFFSET($AC142,0,0,1,COUNT($AC$4:$BZ$4)),OFFSET(Profiles!$K$13,($Z142-1)*(Profiles!$I$11+1)+DN$4-LevelCT!$C$3+1,0,1,COUNT($AC$4:$BZ$4))),
     IF(LevelCT!$C$4="ECC",$EA142*$EB142*SUMPRODUCT(OFFSET($AC142,0,MAX(0,DN$4-$DZ142-$CA$4+1),1,MIN($DZ142,DN$4-$CA$4+1)),OFFSET(Escalation!$L$23,($Y142-1)*(Escalation!$J$21+1)+DN$4-LevelCT!$C$3+1,MAX(0,DN$4-$DZ142-$CA$4+1),1,MIN($DZ142,DN$4-$CA$4+1))),
     IF(LevelCT!$C$4="PV",BP142*$EA142,
     IF(LevelCT!$C$4="FCR",$EC142*SUM(OFFSET($AC142,0,MAX(DN$4-$AC$4-$DZ142+1,0),1,MIN($DZ142,DN$4-$AC$4+1))),0)))),
SUM($AC142:$BZ142)*
     IF(LevelCT!$C$4="RR",OFFSET(Profiles!$K$2,$Z142,MAX(Profiles!$C$2,BP$4-$W142)),
     IF(LevelCT!$C$4="ECC",$EA142*$EB142*IF(MAX(Escalation!$D$2,BP$4-$W142)&gt;$DZ142-1,0,OFFSET(Escalation!$L$2,$Y142,MAX(Escalation!$D$2,BP$4-$W142))),
     IF(LevelCT!$C$4="PV",IF(DN$4=$W142,$EA142,0),
     IF(LevelCT!$C$4="FCR",IF(AND(DN$4&gt;=$W142,OFFSET(Profiles!$K$2,$Z142,MAX(Profiles!$C$2,BP$4-$W142))&gt;0),$EC142,0),0))))))</f>
        <v>0</v>
      </c>
      <c r="DO142" s="136">
        <f ca="1">IF(OR($Z142=0,LevelCT!$C$4="CF"),BQ142,
IF(LEFT($V142,3)="ON_",
     IF(LevelCT!$C$4="RR",SUMPRODUCT(OFFSET($AC142,0,0,1,COUNT($AC$4:$BZ$4)),OFFSET(Profiles!$K$13,($Z142-1)*(Profiles!$I$11+1)+DO$4-LevelCT!$C$3+1,0,1,COUNT($AC$4:$BZ$4))),
     IF(LevelCT!$C$4="ECC",$EA142*$EB142*SUMPRODUCT(OFFSET($AC142,0,MAX(0,DO$4-$DZ142-$CA$4+1),1,MIN($DZ142,DO$4-$CA$4+1)),OFFSET(Escalation!$L$23,($Y142-1)*(Escalation!$J$21+1)+DO$4-LevelCT!$C$3+1,MAX(0,DO$4-$DZ142-$CA$4+1),1,MIN($DZ142,DO$4-$CA$4+1))),
     IF(LevelCT!$C$4="PV",BQ142*$EA142,
     IF(LevelCT!$C$4="FCR",$EC142*SUM(OFFSET($AC142,0,MAX(DO$4-$AC$4-$DZ142+1,0),1,MIN($DZ142,DO$4-$AC$4+1))),0)))),
SUM($AC142:$BZ142)*
     IF(LevelCT!$C$4="RR",OFFSET(Profiles!$K$2,$Z142,MAX(Profiles!$C$2,BQ$4-$W142)),
     IF(LevelCT!$C$4="ECC",$EA142*$EB142*IF(MAX(Escalation!$D$2,BQ$4-$W142)&gt;$DZ142-1,0,OFFSET(Escalation!$L$2,$Y142,MAX(Escalation!$D$2,BQ$4-$W142))),
     IF(LevelCT!$C$4="PV",IF(DO$4=$W142,$EA142,0),
     IF(LevelCT!$C$4="FCR",IF(AND(DO$4&gt;=$W142,OFFSET(Profiles!$K$2,$Z142,MAX(Profiles!$C$2,BQ$4-$W142))&gt;0),$EC142,0),0))))))</f>
        <v>0</v>
      </c>
      <c r="DP142" s="136">
        <f ca="1">IF(OR($Z142=0,LevelCT!$C$4="CF"),BR142,
IF(LEFT($V142,3)="ON_",
     IF(LevelCT!$C$4="RR",SUMPRODUCT(OFFSET($AC142,0,0,1,COUNT($AC$4:$BZ$4)),OFFSET(Profiles!$K$13,($Z142-1)*(Profiles!$I$11+1)+DP$4-LevelCT!$C$3+1,0,1,COUNT($AC$4:$BZ$4))),
     IF(LevelCT!$C$4="ECC",$EA142*$EB142*SUMPRODUCT(OFFSET($AC142,0,MAX(0,DP$4-$DZ142-$CA$4+1),1,MIN($DZ142,DP$4-$CA$4+1)),OFFSET(Escalation!$L$23,($Y142-1)*(Escalation!$J$21+1)+DP$4-LevelCT!$C$3+1,MAX(0,DP$4-$DZ142-$CA$4+1),1,MIN($DZ142,DP$4-$CA$4+1))),
     IF(LevelCT!$C$4="PV",BR142*$EA142,
     IF(LevelCT!$C$4="FCR",$EC142*SUM(OFFSET($AC142,0,MAX(DP$4-$AC$4-$DZ142+1,0),1,MIN($DZ142,DP$4-$AC$4+1))),0)))),
SUM($AC142:$BZ142)*
     IF(LevelCT!$C$4="RR",OFFSET(Profiles!$K$2,$Z142,MAX(Profiles!$C$2,BR$4-$W142)),
     IF(LevelCT!$C$4="ECC",$EA142*$EB142*IF(MAX(Escalation!$D$2,BR$4-$W142)&gt;$DZ142-1,0,OFFSET(Escalation!$L$2,$Y142,MAX(Escalation!$D$2,BR$4-$W142))),
     IF(LevelCT!$C$4="PV",IF(DP$4=$W142,$EA142,0),
     IF(LevelCT!$C$4="FCR",IF(AND(DP$4&gt;=$W142,OFFSET(Profiles!$K$2,$Z142,MAX(Profiles!$C$2,BR$4-$W142))&gt;0),$EC142,0),0))))))</f>
        <v>0</v>
      </c>
      <c r="DQ142" s="136">
        <f ca="1">IF(OR($Z142=0,LevelCT!$C$4="CF"),BS142,
IF(LEFT($V142,3)="ON_",
     IF(LevelCT!$C$4="RR",SUMPRODUCT(OFFSET($AC142,0,0,1,COUNT($AC$4:$BZ$4)),OFFSET(Profiles!$K$13,($Z142-1)*(Profiles!$I$11+1)+DQ$4-LevelCT!$C$3+1,0,1,COUNT($AC$4:$BZ$4))),
     IF(LevelCT!$C$4="ECC",$EA142*$EB142*SUMPRODUCT(OFFSET($AC142,0,MAX(0,DQ$4-$DZ142-$CA$4+1),1,MIN($DZ142,DQ$4-$CA$4+1)),OFFSET(Escalation!$L$23,($Y142-1)*(Escalation!$J$21+1)+DQ$4-LevelCT!$C$3+1,MAX(0,DQ$4-$DZ142-$CA$4+1),1,MIN($DZ142,DQ$4-$CA$4+1))),
     IF(LevelCT!$C$4="PV",BS142*$EA142,
     IF(LevelCT!$C$4="FCR",$EC142*SUM(OFFSET($AC142,0,MAX(DQ$4-$AC$4-$DZ142+1,0),1,MIN($DZ142,DQ$4-$AC$4+1))),0)))),
SUM($AC142:$BZ142)*
     IF(LevelCT!$C$4="RR",OFFSET(Profiles!$K$2,$Z142,MAX(Profiles!$C$2,BS$4-$W142)),
     IF(LevelCT!$C$4="ECC",$EA142*$EB142*IF(MAX(Escalation!$D$2,BS$4-$W142)&gt;$DZ142-1,0,OFFSET(Escalation!$L$2,$Y142,MAX(Escalation!$D$2,BS$4-$W142))),
     IF(LevelCT!$C$4="PV",IF(DQ$4=$W142,$EA142,0),
     IF(LevelCT!$C$4="FCR",IF(AND(DQ$4&gt;=$W142,OFFSET(Profiles!$K$2,$Z142,MAX(Profiles!$C$2,BS$4-$W142))&gt;0),$EC142,0),0))))))</f>
        <v>0</v>
      </c>
      <c r="DR142" s="136">
        <f ca="1">IF(OR($Z142=0,LevelCT!$C$4="CF"),BT142,
IF(LEFT($V142,3)="ON_",
     IF(LevelCT!$C$4="RR",SUMPRODUCT(OFFSET($AC142,0,0,1,COUNT($AC$4:$BZ$4)),OFFSET(Profiles!$K$13,($Z142-1)*(Profiles!$I$11+1)+DR$4-LevelCT!$C$3+1,0,1,COUNT($AC$4:$BZ$4))),
     IF(LevelCT!$C$4="ECC",$EA142*$EB142*SUMPRODUCT(OFFSET($AC142,0,MAX(0,DR$4-$DZ142-$CA$4+1),1,MIN($DZ142,DR$4-$CA$4+1)),OFFSET(Escalation!$L$23,($Y142-1)*(Escalation!$J$21+1)+DR$4-LevelCT!$C$3+1,MAX(0,DR$4-$DZ142-$CA$4+1),1,MIN($DZ142,DR$4-$CA$4+1))),
     IF(LevelCT!$C$4="PV",BT142*$EA142,
     IF(LevelCT!$C$4="FCR",$EC142*SUM(OFFSET($AC142,0,MAX(DR$4-$AC$4-$DZ142+1,0),1,MIN($DZ142,DR$4-$AC$4+1))),0)))),
SUM($AC142:$BZ142)*
     IF(LevelCT!$C$4="RR",OFFSET(Profiles!$K$2,$Z142,MAX(Profiles!$C$2,BT$4-$W142)),
     IF(LevelCT!$C$4="ECC",$EA142*$EB142*IF(MAX(Escalation!$D$2,BT$4-$W142)&gt;$DZ142-1,0,OFFSET(Escalation!$L$2,$Y142,MAX(Escalation!$D$2,BT$4-$W142))),
     IF(LevelCT!$C$4="PV",IF(DR$4=$W142,$EA142,0),
     IF(LevelCT!$C$4="FCR",IF(AND(DR$4&gt;=$W142,OFFSET(Profiles!$K$2,$Z142,MAX(Profiles!$C$2,BT$4-$W142))&gt;0),$EC142,0),0))))))</f>
        <v>0</v>
      </c>
      <c r="DS142" s="136">
        <f ca="1">IF(OR($Z142=0,LevelCT!$C$4="CF"),BU142,
IF(LEFT($V142,3)="ON_",
     IF(LevelCT!$C$4="RR",SUMPRODUCT(OFFSET($AC142,0,0,1,COUNT($AC$4:$BZ$4)),OFFSET(Profiles!$K$13,($Z142-1)*(Profiles!$I$11+1)+DS$4-LevelCT!$C$3+1,0,1,COUNT($AC$4:$BZ$4))),
     IF(LevelCT!$C$4="ECC",$EA142*$EB142*SUMPRODUCT(OFFSET($AC142,0,MAX(0,DS$4-$DZ142-$CA$4+1),1,MIN($DZ142,DS$4-$CA$4+1)),OFFSET(Escalation!$L$23,($Y142-1)*(Escalation!$J$21+1)+DS$4-LevelCT!$C$3+1,MAX(0,DS$4-$DZ142-$CA$4+1),1,MIN($DZ142,DS$4-$CA$4+1))),
     IF(LevelCT!$C$4="PV",BU142*$EA142,
     IF(LevelCT!$C$4="FCR",$EC142*SUM(OFFSET($AC142,0,MAX(DS$4-$AC$4-$DZ142+1,0),1,MIN($DZ142,DS$4-$AC$4+1))),0)))),
SUM($AC142:$BZ142)*
     IF(LevelCT!$C$4="RR",OFFSET(Profiles!$K$2,$Z142,MAX(Profiles!$C$2,BU$4-$W142)),
     IF(LevelCT!$C$4="ECC",$EA142*$EB142*IF(MAX(Escalation!$D$2,BU$4-$W142)&gt;$DZ142-1,0,OFFSET(Escalation!$L$2,$Y142,MAX(Escalation!$D$2,BU$4-$W142))),
     IF(LevelCT!$C$4="PV",IF(DS$4=$W142,$EA142,0),
     IF(LevelCT!$C$4="FCR",IF(AND(DS$4&gt;=$W142,OFFSET(Profiles!$K$2,$Z142,MAX(Profiles!$C$2,BU$4-$W142))&gt;0),$EC142,0),0))))))</f>
        <v>0</v>
      </c>
      <c r="DT142" s="136">
        <f ca="1">IF(OR($Z142=0,LevelCT!$C$4="CF"),BV142,
IF(LEFT($V142,3)="ON_",
     IF(LevelCT!$C$4="RR",SUMPRODUCT(OFFSET($AC142,0,0,1,COUNT($AC$4:$BZ$4)),OFFSET(Profiles!$K$13,($Z142-1)*(Profiles!$I$11+1)+DT$4-LevelCT!$C$3+1,0,1,COUNT($AC$4:$BZ$4))),
     IF(LevelCT!$C$4="ECC",$EA142*$EB142*SUMPRODUCT(OFFSET($AC142,0,MAX(0,DT$4-$DZ142-$CA$4+1),1,MIN($DZ142,DT$4-$CA$4+1)),OFFSET(Escalation!$L$23,($Y142-1)*(Escalation!$J$21+1)+DT$4-LevelCT!$C$3+1,MAX(0,DT$4-$DZ142-$CA$4+1),1,MIN($DZ142,DT$4-$CA$4+1))),
     IF(LevelCT!$C$4="PV",BV142*$EA142,
     IF(LevelCT!$C$4="FCR",$EC142*SUM(OFFSET($AC142,0,MAX(DT$4-$AC$4-$DZ142+1,0),1,MIN($DZ142,DT$4-$AC$4+1))),0)))),
SUM($AC142:$BZ142)*
     IF(LevelCT!$C$4="RR",OFFSET(Profiles!$K$2,$Z142,MAX(Profiles!$C$2,BV$4-$W142)),
     IF(LevelCT!$C$4="ECC",$EA142*$EB142*IF(MAX(Escalation!$D$2,BV$4-$W142)&gt;$DZ142-1,0,OFFSET(Escalation!$L$2,$Y142,MAX(Escalation!$D$2,BV$4-$W142))),
     IF(LevelCT!$C$4="PV",IF(DT$4=$W142,$EA142,0),
     IF(LevelCT!$C$4="FCR",IF(AND(DT$4&gt;=$W142,OFFSET(Profiles!$K$2,$Z142,MAX(Profiles!$C$2,BV$4-$W142))&gt;0),$EC142,0),0))))))</f>
        <v>0</v>
      </c>
      <c r="DU142" s="136">
        <f ca="1">IF(OR($Z142=0,LevelCT!$C$4="CF"),BW142,
IF(LEFT($V142,3)="ON_",
     IF(LevelCT!$C$4="RR",SUMPRODUCT(OFFSET($AC142,0,0,1,COUNT($AC$4:$BZ$4)),OFFSET(Profiles!$K$13,($Z142-1)*(Profiles!$I$11+1)+DU$4-LevelCT!$C$3+1,0,1,COUNT($AC$4:$BZ$4))),
     IF(LevelCT!$C$4="ECC",$EA142*$EB142*SUMPRODUCT(OFFSET($AC142,0,MAX(0,DU$4-$DZ142-$CA$4+1),1,MIN($DZ142,DU$4-$CA$4+1)),OFFSET(Escalation!$L$23,($Y142-1)*(Escalation!$J$21+1)+DU$4-LevelCT!$C$3+1,MAX(0,DU$4-$DZ142-$CA$4+1),1,MIN($DZ142,DU$4-$CA$4+1))),
     IF(LevelCT!$C$4="PV",BW142*$EA142,
     IF(LevelCT!$C$4="FCR",$EC142*SUM(OFFSET($AC142,0,MAX(DU$4-$AC$4-$DZ142+1,0),1,MIN($DZ142,DU$4-$AC$4+1))),0)))),
SUM($AC142:$BZ142)*
     IF(LevelCT!$C$4="RR",OFFSET(Profiles!$K$2,$Z142,MAX(Profiles!$C$2,BW$4-$W142)),
     IF(LevelCT!$C$4="ECC",$EA142*$EB142*IF(MAX(Escalation!$D$2,BW$4-$W142)&gt;$DZ142-1,0,OFFSET(Escalation!$L$2,$Y142,MAX(Escalation!$D$2,BW$4-$W142))),
     IF(LevelCT!$C$4="PV",IF(DU$4=$W142,$EA142,0),
     IF(LevelCT!$C$4="FCR",IF(AND(DU$4&gt;=$W142,OFFSET(Profiles!$K$2,$Z142,MAX(Profiles!$C$2,BW$4-$W142))&gt;0),$EC142,0),0))))))</f>
        <v>0</v>
      </c>
      <c r="DV142" s="137">
        <f ca="1">IF(OR($Z142=0,LevelCT!$C$4="CF"),BX142,
IF(LEFT($V142,3)="ON_",
     IF(LevelCT!$C$4="RR",SUMPRODUCT(OFFSET($AC142,0,0,1,COUNT($AC$4:$BZ$4)),OFFSET(Profiles!$K$13,($Z142-1)*(Profiles!$I$11+1)+DV$4-LevelCT!$C$3+1,0,1,COUNT($AC$4:$BZ$4))),
     IF(LevelCT!$C$4="ECC",$EA142*$EB142*SUMPRODUCT(OFFSET($AC142,0,MAX(0,DV$4-$DZ142-$CA$4+1),1,MIN($DZ142,DV$4-$CA$4+1)),OFFSET(Escalation!$L$23,($Y142-1)*(Escalation!$J$21+1)+DV$4-LevelCT!$C$3+1,MAX(0,DV$4-$DZ142-$CA$4+1),1,MIN($DZ142,DV$4-$CA$4+1))),
     IF(LevelCT!$C$4="PV",BX142*$EA142,
     IF(LevelCT!$C$4="FCR",$EC142*SUM(OFFSET($AC142,0,MAX(DV$4-$AC$4-$DZ142+1,0),1,MIN($DZ142,DV$4-$AC$4+1))),0)))),
SUM($AC142:$BZ142)*
     IF(LevelCT!$C$4="RR",OFFSET(Profiles!$K$2,$Z142,MAX(Profiles!$C$2,BX$4-$W142)),
     IF(LevelCT!$C$4="ECC",$EA142*$EB142*IF(MAX(Escalation!$D$2,BX$4-$W142)&gt;$DZ142-1,0,OFFSET(Escalation!$L$2,$Y142,MAX(Escalation!$D$2,BX$4-$W142))),
     IF(LevelCT!$C$4="PV",IF(DV$4=$W142,$EA142,0),
     IF(LevelCT!$C$4="FCR",IF(AND(DV$4&gt;=$W142,OFFSET(Profiles!$K$2,$Z142,MAX(Profiles!$C$2,BX$4-$W142))&gt;0),$EC142,0),0))))))</f>
        <v>0</v>
      </c>
      <c r="DW142" s="137">
        <f ca="1">IF(OR($Z142=0,LevelCT!$C$4="CF"),BY142,
IF(LEFT($V142,3)="ON_",
     IF(LevelCT!$C$4="RR",SUMPRODUCT(OFFSET($AC142,0,0,1,COUNT($AC$4:$BZ$4)),OFFSET(Profiles!$K$13,($Z142-1)*(Profiles!$I$11+1)+DW$4-LevelCT!$C$3+1,0,1,COUNT($AC$4:$BZ$4))),
     IF(LevelCT!$C$4="ECC",$EA142*$EB142*SUMPRODUCT(OFFSET($AC142,0,MAX(0,DW$4-$DZ142-$CA$4+1),1,MIN($DZ142,DW$4-$CA$4+1)),OFFSET(Escalation!$L$23,($Y142-1)*(Escalation!$J$21+1)+DW$4-LevelCT!$C$3+1,MAX(0,DW$4-$DZ142-$CA$4+1),1,MIN($DZ142,DW$4-$CA$4+1))),
     IF(LevelCT!$C$4="PV",BY142*$EA142,
     IF(LevelCT!$C$4="FCR",$EC142*SUM(OFFSET($AC142,0,MAX(DW$4-$AC$4-$DZ142+1,0),1,MIN($DZ142,DW$4-$AC$4+1))),0)))),
SUM($AC142:$BZ142)*
     IF(LevelCT!$C$4="RR",OFFSET(Profiles!$K$2,$Z142,MAX(Profiles!$C$2,BY$4-$W142)),
     IF(LevelCT!$C$4="ECC",$EA142*$EB142*IF(MAX(Escalation!$D$2,BY$4-$W142)&gt;$DZ142-1,0,OFFSET(Escalation!$L$2,$Y142,MAX(Escalation!$D$2,BY$4-$W142))),
     IF(LevelCT!$C$4="PV",IF(DW$4=$W142,$EA142,0),
     IF(LevelCT!$C$4="FCR",IF(AND(DW$4&gt;=$W142,OFFSET(Profiles!$K$2,$Z142,MAX(Profiles!$C$2,BY$4-$W142))&gt;0),$EC142,0),0))))))</f>
        <v>0</v>
      </c>
      <c r="DX142" s="137">
        <f ca="1">IF(OR($Z142=0,LevelCT!$C$4="CF"),BZ142,
IF(LEFT($V142,3)="ON_",
     IF(LevelCT!$C$4="RR",SUMPRODUCT(OFFSET($AC142,0,0,1,COUNT($AC$4:$BZ$4)),OFFSET(Profiles!$K$13,($Z142-1)*(Profiles!$I$11+1)+DX$4-LevelCT!$C$3+1,0,1,COUNT($AC$4:$BZ$4))),
     IF(LevelCT!$C$4="ECC",$EA142*$EB142*SUMPRODUCT(OFFSET($AC142,0,MAX(0,DX$4-$DZ142-$CA$4+1),1,MIN($DZ142,DX$4-$CA$4+1)),OFFSET(Escalation!$L$23,($Y142-1)*(Escalation!$J$21+1)+DX$4-LevelCT!$C$3+1,MAX(0,DX$4-$DZ142-$CA$4+1),1,MIN($DZ142,DX$4-$CA$4+1))),
     IF(LevelCT!$C$4="PV",BZ142*$EA142,
     IF(LevelCT!$C$4="FCR",$EC142*SUM(OFFSET($AC142,0,MAX(DX$4-$AC$4-$DZ142+1,0),1,MIN($DZ142,DX$4-$AC$4+1))),0)))),
SUM($AC142:$BZ142)*
     IF(LevelCT!$C$4="RR",OFFSET(Profiles!$K$2,$Z142,MAX(Profiles!$C$2,BZ$4-$W142)),
     IF(LevelCT!$C$4="ECC",$EA142*$EB142*IF(MAX(Escalation!$D$2,BZ$4-$W142)&gt;$DZ142-1,0,OFFSET(Escalation!$L$2,$Y142,MAX(Escalation!$D$2,BZ$4-$W142))),
     IF(LevelCT!$C$4="PV",IF(DX$4=$W142,$EA142,0),
     IF(LevelCT!$C$4="FCR",IF(AND(DX$4&gt;=$W142,OFFSET(Profiles!$K$2,$Z142,MAX(Profiles!$C$2,BZ$4-$W142))&gt;0),$EC142,0),0))))))</f>
        <v>0</v>
      </c>
      <c r="DY142" s="84">
        <f ca="1">IF($Y142=0,0,OFFSET(Escalation!$B$2,$Y142,0))</f>
        <v>0</v>
      </c>
      <c r="DZ142" s="82">
        <f ca="1">IF($Z142=0,0,COUNTIF(OFFSET(Profiles!$K$2,$Z142,0,1,50),"&gt;0"))</f>
        <v>0</v>
      </c>
      <c r="EA142" s="138">
        <f ca="1">IF($Z142=0,0,NPV(LevelCT!$C$2,OFFSET(Profiles!$K$2,$Z142,0,1,50)))</f>
        <v>0</v>
      </c>
      <c r="EB142" s="26">
        <f>IF($Z142=0,0,((1-(1+DY142)/(1+LevelCT!$C$2))/(1-((1+DY142)/(1+LevelCT!$C$2))^DZ142))*(1+LevelCT!$C$2))</f>
        <v>0</v>
      </c>
      <c r="EC142" s="26">
        <f>IF($Z142=0,0,-PMT(LevelCT!$C$2,DZ142,EA142))</f>
        <v>0</v>
      </c>
    </row>
    <row r="143" spans="3:133" x14ac:dyDescent="0.35">
      <c r="C143" s="19">
        <f t="shared" si="12"/>
        <v>14</v>
      </c>
      <c r="D143" s="19">
        <f t="shared" si="13"/>
        <v>9</v>
      </c>
      <c r="E143" s="19">
        <f t="shared" ca="1" si="16"/>
        <v>0</v>
      </c>
      <c r="G143" s="27" t="str">
        <f ca="1">IF($E143=0,"",OFFSET(Resources!B$26,$E143,0))</f>
        <v/>
      </c>
      <c r="H143" s="27" t="str">
        <f ca="1">IF($E143=0,"",OFFSET(Resources!C$26,$E143,0))</f>
        <v/>
      </c>
      <c r="I143" s="27" t="str">
        <f ca="1">IF($E143=0,"",OFFSET(Resources!$E$26,$E143,0))</f>
        <v/>
      </c>
      <c r="J143" s="17">
        <v>1</v>
      </c>
      <c r="K143" s="17" t="s">
        <v>145</v>
      </c>
      <c r="L143" s="27" t="str">
        <f ca="1">OFFSET(Resources!$CG$24,0,$C143-1)</f>
        <v>Start Fuel</v>
      </c>
      <c r="M143" s="27" t="str">
        <f ca="1">OFFSET(Resources!$CG$25,0,$C143-1)</f>
        <v>O&amp;M</v>
      </c>
      <c r="N143" s="1">
        <v>1</v>
      </c>
      <c r="O143" s="8">
        <f ca="1">IF($E143=0,0,OFFSET(Resources!$CG$26,$E143,$C143-1))</f>
        <v>0</v>
      </c>
      <c r="P143" s="27" t="str">
        <f ca="1">OFFSET(Resources!$CG$26,0,$C143-1)</f>
        <v>mmBtu/Yr</v>
      </c>
      <c r="Q143" s="19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7" t="str">
        <f ca="1">IF(OR($E143=0,OFFSET(Resources!$P$26,$E143,0)=0),"",OFFSET(Resources!$P$26,$E143,0))</f>
        <v/>
      </c>
      <c r="U143" s="27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7,0))</f>
        <v>0</v>
      </c>
      <c r="Y143" s="11">
        <f ca="1">IF(U143=0,0,MATCH(U143,Escalation!$A$3:$A$17,0))</f>
        <v>0</v>
      </c>
      <c r="Z143">
        <f>IF(V143="",0,MATCH(V143,Profiles!$A$3:$A$7,0))</f>
        <v>0</v>
      </c>
      <c r="AA143" s="9"/>
      <c r="AB143" s="9">
        <v>0</v>
      </c>
      <c r="AC143" s="74">
        <f ca="1">IF(OR(AC$4&lt;$Q143,AC$4&gt;$Q143+IF($S143="",1000,$S143)-1),0,IF(MOD(AC$4-$Q143,IF($R143="",1000,$R143))=0,$O143,0))*IF($Y143&gt;0,(1+INDEX(Escalation!$B$3:$B$17,$Y143,0))^(AC$4-LevelCT!$C$5),1)*IF($X143=0,1,OFFSET(Profiles!$K$2,$X143,MAX(Profiles!$C$2,AC$4-$Q143)))*IF($AA143=1,(1+LevelCT!$C$6),1)</f>
        <v>0</v>
      </c>
      <c r="AD143" s="74">
        <f ca="1">IF(OR(AD$4&lt;$Q143,AD$4&gt;$Q143+IF($S143="",1000,$S143)-1),0,IF(MOD(AD$4-$Q143,IF($R143="",1000,$R143))=0,$O143,0))*IF($Y143&gt;0,(1+INDEX(Escalation!$B$3:$B$17,$Y143,0))^(AD$4-LevelCT!$C$5),1)*IF($X143=0,1,OFFSET(Profiles!$K$2,$X143,MAX(Profiles!$C$2,AD$4-$Q143)))*IF($AA143=1,(1+LevelCT!$C$6),1)</f>
        <v>0</v>
      </c>
      <c r="AE143" s="74">
        <f ca="1">IF(OR(AE$4&lt;$Q143,AE$4&gt;$Q143+IF($S143="",1000,$S143)-1),0,IF(MOD(AE$4-$Q143,IF($R143="",1000,$R143))=0,$O143,0))*IF($Y143&gt;0,(1+INDEX(Escalation!$B$3:$B$17,$Y143,0))^(AE$4-LevelCT!$C$5),1)*IF($X143=0,1,OFFSET(Profiles!$K$2,$X143,MAX(Profiles!$C$2,AE$4-$Q143)))*IF($AA143=1,(1+LevelCT!$C$6),1)</f>
        <v>0</v>
      </c>
      <c r="AF143" s="74">
        <f ca="1">IF(OR(AF$4&lt;$Q143,AF$4&gt;$Q143+IF($S143="",1000,$S143)-1),0,IF(MOD(AF$4-$Q143,IF($R143="",1000,$R143))=0,$O143,0))*IF($Y143&gt;0,(1+INDEX(Escalation!$B$3:$B$17,$Y143,0))^(AF$4-LevelCT!$C$5),1)*IF($X143=0,1,OFFSET(Profiles!$K$2,$X143,MAX(Profiles!$C$2,AF$4-$Q143)))*IF($AA143=1,(1+LevelCT!$C$6),1)</f>
        <v>0</v>
      </c>
      <c r="AG143" s="74">
        <f ca="1">IF(OR(AG$4&lt;$Q143,AG$4&gt;$Q143+IF($S143="",1000,$S143)-1),0,IF(MOD(AG$4-$Q143,IF($R143="",1000,$R143))=0,$O143,0))*IF($Y143&gt;0,(1+INDEX(Escalation!$B$3:$B$17,$Y143,0))^(AG$4-LevelCT!$C$5),1)*IF($X143=0,1,OFFSET(Profiles!$K$2,$X143,MAX(Profiles!$C$2,AG$4-$Q143)))*IF($AA143=1,(1+LevelCT!$C$6),1)</f>
        <v>0</v>
      </c>
      <c r="AH143" s="74">
        <f ca="1">IF(OR(AH$4&lt;$Q143,AH$4&gt;$Q143+IF($S143="",1000,$S143)-1),0,IF(MOD(AH$4-$Q143,IF($R143="",1000,$R143))=0,$O143,0))*IF($Y143&gt;0,(1+INDEX(Escalation!$B$3:$B$17,$Y143,0))^(AH$4-LevelCT!$C$5),1)*IF($X143=0,1,OFFSET(Profiles!$K$2,$X143,MAX(Profiles!$C$2,AH$4-$Q143)))*IF($AA143=1,(1+LevelCT!$C$6),1)</f>
        <v>0</v>
      </c>
      <c r="AI143" s="74">
        <f ca="1">IF(OR(AI$4&lt;$Q143,AI$4&gt;$Q143+IF($S143="",1000,$S143)-1),0,IF(MOD(AI$4-$Q143,IF($R143="",1000,$R143))=0,$O143,0))*IF($Y143&gt;0,(1+INDEX(Escalation!$B$3:$B$17,$Y143,0))^(AI$4-LevelCT!$C$5),1)*IF($X143=0,1,OFFSET(Profiles!$K$2,$X143,MAX(Profiles!$C$2,AI$4-$Q143)))*IF($AA143=1,(1+LevelCT!$C$6),1)</f>
        <v>0</v>
      </c>
      <c r="AJ143" s="74">
        <f ca="1">IF(OR(AJ$4&lt;$Q143,AJ$4&gt;$Q143+IF($S143="",1000,$S143)-1),0,IF(MOD(AJ$4-$Q143,IF($R143="",1000,$R143))=0,$O143,0))*IF($Y143&gt;0,(1+INDEX(Escalation!$B$3:$B$17,$Y143,0))^(AJ$4-LevelCT!$C$5),1)*IF($X143=0,1,OFFSET(Profiles!$K$2,$X143,MAX(Profiles!$C$2,AJ$4-$Q143)))*IF($AA143=1,(1+LevelCT!$C$6),1)</f>
        <v>0</v>
      </c>
      <c r="AK143" s="74">
        <f ca="1">IF(OR(AK$4&lt;$Q143,AK$4&gt;$Q143+IF($S143="",1000,$S143)-1),0,IF(MOD(AK$4-$Q143,IF($R143="",1000,$R143))=0,$O143,0))*IF($Y143&gt;0,(1+INDEX(Escalation!$B$3:$B$17,$Y143,0))^(AK$4-LevelCT!$C$5),1)*IF($X143=0,1,OFFSET(Profiles!$K$2,$X143,MAX(Profiles!$C$2,AK$4-$Q143)))*IF($AA143=1,(1+LevelCT!$C$6),1)</f>
        <v>0</v>
      </c>
      <c r="AL143" s="74">
        <f ca="1">IF(OR(AL$4&lt;$Q143,AL$4&gt;$Q143+IF($S143="",1000,$S143)-1),0,IF(MOD(AL$4-$Q143,IF($R143="",1000,$R143))=0,$O143,0))*IF($Y143&gt;0,(1+INDEX(Escalation!$B$3:$B$17,$Y143,0))^(AL$4-LevelCT!$C$5),1)*IF($X143=0,1,OFFSET(Profiles!$K$2,$X143,MAX(Profiles!$C$2,AL$4-$Q143)))*IF($AA143=1,(1+LevelCT!$C$6),1)</f>
        <v>0</v>
      </c>
      <c r="AM143" s="74">
        <f ca="1">IF(OR(AM$4&lt;$Q143,AM$4&gt;$Q143+IF($S143="",1000,$S143)-1),0,IF(MOD(AM$4-$Q143,IF($R143="",1000,$R143))=0,$O143,0))*IF($Y143&gt;0,(1+INDEX(Escalation!$B$3:$B$17,$Y143,0))^(AM$4-LevelCT!$C$5),1)*IF($X143=0,1,OFFSET(Profiles!$K$2,$X143,MAX(Profiles!$C$2,AM$4-$Q143)))*IF($AA143=1,(1+LevelCT!$C$6),1)</f>
        <v>0</v>
      </c>
      <c r="AN143" s="74">
        <f ca="1">IF(OR(AN$4&lt;$Q143,AN$4&gt;$Q143+IF($S143="",1000,$S143)-1),0,IF(MOD(AN$4-$Q143,IF($R143="",1000,$R143))=0,$O143,0))*IF($Y143&gt;0,(1+INDEX(Escalation!$B$3:$B$17,$Y143,0))^(AN$4-LevelCT!$C$5),1)*IF($X143=0,1,OFFSET(Profiles!$K$2,$X143,MAX(Profiles!$C$2,AN$4-$Q143)))*IF($AA143=1,(1+LevelCT!$C$6),1)</f>
        <v>0</v>
      </c>
      <c r="AO143" s="74">
        <f ca="1">IF(OR(AO$4&lt;$Q143,AO$4&gt;$Q143+IF($S143="",1000,$S143)-1),0,IF(MOD(AO$4-$Q143,IF($R143="",1000,$R143))=0,$O143,0))*IF($Y143&gt;0,(1+INDEX(Escalation!$B$3:$B$17,$Y143,0))^(AO$4-LevelCT!$C$5),1)*IF($X143=0,1,OFFSET(Profiles!$K$2,$X143,MAX(Profiles!$C$2,AO$4-$Q143)))*IF($AA143=1,(1+LevelCT!$C$6),1)</f>
        <v>0</v>
      </c>
      <c r="AP143" s="74">
        <f ca="1">IF(OR(AP$4&lt;$Q143,AP$4&gt;$Q143+IF($S143="",1000,$S143)-1),0,IF(MOD(AP$4-$Q143,IF($R143="",1000,$R143))=0,$O143,0))*IF($Y143&gt;0,(1+INDEX(Escalation!$B$3:$B$17,$Y143,0))^(AP$4-LevelCT!$C$5),1)*IF($X143=0,1,OFFSET(Profiles!$K$2,$X143,MAX(Profiles!$C$2,AP$4-$Q143)))*IF($AA143=1,(1+LevelCT!$C$6),1)</f>
        <v>0</v>
      </c>
      <c r="AQ143" s="74">
        <f ca="1">IF(OR(AQ$4&lt;$Q143,AQ$4&gt;$Q143+IF($S143="",1000,$S143)-1),0,IF(MOD(AQ$4-$Q143,IF($R143="",1000,$R143))=0,$O143,0))*IF($Y143&gt;0,(1+INDEX(Escalation!$B$3:$B$17,$Y143,0))^(AQ$4-LevelCT!$C$5),1)*IF($X143=0,1,OFFSET(Profiles!$K$2,$X143,MAX(Profiles!$C$2,AQ$4-$Q143)))*IF($AA143=1,(1+LevelCT!$C$6),1)</f>
        <v>0</v>
      </c>
      <c r="AR143" s="74">
        <f ca="1">IF(OR(AR$4&lt;$Q143,AR$4&gt;$Q143+IF($S143="",1000,$S143)-1),0,IF(MOD(AR$4-$Q143,IF($R143="",1000,$R143))=0,$O143,0))*IF($Y143&gt;0,(1+INDEX(Escalation!$B$3:$B$17,$Y143,0))^(AR$4-LevelCT!$C$5),1)*IF($X143=0,1,OFFSET(Profiles!$K$2,$X143,MAX(Profiles!$C$2,AR$4-$Q143)))*IF($AA143=1,(1+LevelCT!$C$6),1)</f>
        <v>0</v>
      </c>
      <c r="AS143" s="74">
        <f ca="1">IF(OR(AS$4&lt;$Q143,AS$4&gt;$Q143+IF($S143="",1000,$S143)-1),0,IF(MOD(AS$4-$Q143,IF($R143="",1000,$R143))=0,$O143,0))*IF($Y143&gt;0,(1+INDEX(Escalation!$B$3:$B$17,$Y143,0))^(AS$4-LevelCT!$C$5),1)*IF($X143=0,1,OFFSET(Profiles!$K$2,$X143,MAX(Profiles!$C$2,AS$4-$Q143)))*IF($AA143=1,(1+LevelCT!$C$6),1)</f>
        <v>0</v>
      </c>
      <c r="AT143" s="74">
        <f ca="1">IF(OR(AT$4&lt;$Q143,AT$4&gt;$Q143+IF($S143="",1000,$S143)-1),0,IF(MOD(AT$4-$Q143,IF($R143="",1000,$R143))=0,$O143,0))*IF($Y143&gt;0,(1+INDEX(Escalation!$B$3:$B$17,$Y143,0))^(AT$4-LevelCT!$C$5),1)*IF($X143=0,1,OFFSET(Profiles!$K$2,$X143,MAX(Profiles!$C$2,AT$4-$Q143)))*IF($AA143=1,(1+LevelCT!$C$6),1)</f>
        <v>0</v>
      </c>
      <c r="AU143" s="74">
        <f ca="1">IF(OR(AU$4&lt;$Q143,AU$4&gt;$Q143+IF($S143="",1000,$S143)-1),0,IF(MOD(AU$4-$Q143,IF($R143="",1000,$R143))=0,$O143,0))*IF($Y143&gt;0,(1+INDEX(Escalation!$B$3:$B$17,$Y143,0))^(AU$4-LevelCT!$C$5),1)*IF($X143=0,1,OFFSET(Profiles!$K$2,$X143,MAX(Profiles!$C$2,AU$4-$Q143)))*IF($AA143=1,(1+LevelCT!$C$6),1)</f>
        <v>0</v>
      </c>
      <c r="AV143" s="74">
        <f ca="1">IF(OR(AV$4&lt;$Q143,AV$4&gt;$Q143+IF($S143="",1000,$S143)-1),0,IF(MOD(AV$4-$Q143,IF($R143="",1000,$R143))=0,$O143,0))*IF($Y143&gt;0,(1+INDEX(Escalation!$B$3:$B$17,$Y143,0))^(AV$4-LevelCT!$C$5),1)*IF($X143=0,1,OFFSET(Profiles!$K$2,$X143,MAX(Profiles!$C$2,AV$4-$Q143)))*IF($AA143=1,(1+LevelCT!$C$6),1)</f>
        <v>0</v>
      </c>
      <c r="AW143" s="74">
        <f ca="1">IF(OR(AW$4&lt;$Q143,AW$4&gt;$Q143+IF($S143="",1000,$S143)-1),0,IF(MOD(AW$4-$Q143,IF($R143="",1000,$R143))=0,$O143,0))*IF($Y143&gt;0,(1+INDEX(Escalation!$B$3:$B$17,$Y143,0))^(AW$4-LevelCT!$C$5),1)*IF($X143=0,1,OFFSET(Profiles!$K$2,$X143,MAX(Profiles!$C$2,AW$4-$Q143)))*IF($AA143=1,(1+LevelCT!$C$6),1)</f>
        <v>0</v>
      </c>
      <c r="AX143" s="74">
        <f ca="1">IF(OR(AX$4&lt;$Q143,AX$4&gt;$Q143+IF($S143="",1000,$S143)-1),0,IF(MOD(AX$4-$Q143,IF($R143="",1000,$R143))=0,$O143,0))*IF($Y143&gt;0,(1+INDEX(Escalation!$B$3:$B$17,$Y143,0))^(AX$4-LevelCT!$C$5),1)*IF($X143=0,1,OFFSET(Profiles!$K$2,$X143,MAX(Profiles!$C$2,AX$4-$Q143)))*IF($AA143=1,(1+LevelCT!$C$6),1)</f>
        <v>0</v>
      </c>
      <c r="AY143" s="74">
        <f ca="1">IF(OR(AY$4&lt;$Q143,AY$4&gt;$Q143+IF($S143="",1000,$S143)-1),0,IF(MOD(AY$4-$Q143,IF($R143="",1000,$R143))=0,$O143,0))*IF($Y143&gt;0,(1+INDEX(Escalation!$B$3:$B$17,$Y143,0))^(AY$4-LevelCT!$C$5),1)*IF($X143=0,1,OFFSET(Profiles!$K$2,$X143,MAX(Profiles!$C$2,AY$4-$Q143)))*IF($AA143=1,(1+LevelCT!$C$6),1)</f>
        <v>0</v>
      </c>
      <c r="AZ143" s="74">
        <f ca="1">IF(OR(AZ$4&lt;$Q143,AZ$4&gt;$Q143+IF($S143="",1000,$S143)-1),0,IF(MOD(AZ$4-$Q143,IF($R143="",1000,$R143))=0,$O143,0))*IF($Y143&gt;0,(1+INDEX(Escalation!$B$3:$B$17,$Y143,0))^(AZ$4-LevelCT!$C$5),1)*IF($X143=0,1,OFFSET(Profiles!$K$2,$X143,MAX(Profiles!$C$2,AZ$4-$Q143)))*IF($AA143=1,(1+LevelCT!$C$6),1)</f>
        <v>0</v>
      </c>
      <c r="BA143" s="74">
        <f ca="1">IF(OR(BA$4&lt;$Q143,BA$4&gt;$Q143+IF($S143="",1000,$S143)-1),0,IF(MOD(BA$4-$Q143,IF($R143="",1000,$R143))=0,$O143,0))*IF($Y143&gt;0,(1+INDEX(Escalation!$B$3:$B$17,$Y143,0))^(BA$4-LevelCT!$C$5),1)*IF($X143=0,1,OFFSET(Profiles!$K$2,$X143,MAX(Profiles!$C$2,BA$4-$Q143)))*IF($AA143=1,(1+LevelCT!$C$6),1)</f>
        <v>0</v>
      </c>
      <c r="BB143" s="74">
        <f ca="1">IF(OR(BB$4&lt;$Q143,BB$4&gt;$Q143+IF($S143="",1000,$S143)-1),0,IF(MOD(BB$4-$Q143,IF($R143="",1000,$R143))=0,$O143,0))*IF($Y143&gt;0,(1+INDEX(Escalation!$B$3:$B$17,$Y143,0))^(BB$4-LevelCT!$C$5),1)*IF($X143=0,1,OFFSET(Profiles!$K$2,$X143,MAX(Profiles!$C$2,BB$4-$Q143)))*IF($AA143=1,(1+LevelCT!$C$6),1)</f>
        <v>0</v>
      </c>
      <c r="BC143" s="74">
        <f ca="1">IF(OR(BC$4&lt;$Q143,BC$4&gt;$Q143+IF($S143="",1000,$S143)-1),0,IF(MOD(BC$4-$Q143,IF($R143="",1000,$R143))=0,$O143,0))*IF($Y143&gt;0,(1+INDEX(Escalation!$B$3:$B$17,$Y143,0))^(BC$4-LevelCT!$C$5),1)*IF($X143=0,1,OFFSET(Profiles!$K$2,$X143,MAX(Profiles!$C$2,BC$4-$Q143)))*IF($AA143=1,(1+LevelCT!$C$6),1)</f>
        <v>0</v>
      </c>
      <c r="BD143" s="74">
        <f ca="1">IF(OR(BD$4&lt;$Q143,BD$4&gt;$Q143+IF($S143="",1000,$S143)-1),0,IF(MOD(BD$4-$Q143,IF($R143="",1000,$R143))=0,$O143,0))*IF($Y143&gt;0,(1+INDEX(Escalation!$B$3:$B$17,$Y143,0))^(BD$4-LevelCT!$C$5),1)*IF($X143=0,1,OFFSET(Profiles!$K$2,$X143,MAX(Profiles!$C$2,BD$4-$Q143)))*IF($AA143=1,(1+LevelCT!$C$6),1)</f>
        <v>0</v>
      </c>
      <c r="BE143" s="74">
        <f ca="1">IF(OR(BE$4&lt;$Q143,BE$4&gt;$Q143+IF($S143="",1000,$S143)-1),0,IF(MOD(BE$4-$Q143,IF($R143="",1000,$R143))=0,$O143,0))*IF($Y143&gt;0,(1+INDEX(Escalation!$B$3:$B$17,$Y143,0))^(BE$4-LevelCT!$C$5),1)*IF($X143=0,1,OFFSET(Profiles!$K$2,$X143,MAX(Profiles!$C$2,BE$4-$Q143)))*IF($AA143=1,(1+LevelCT!$C$6),1)</f>
        <v>0</v>
      </c>
      <c r="BF143" s="74">
        <f ca="1">IF(OR(BF$4&lt;$Q143,BF$4&gt;$Q143+IF($S143="",1000,$S143)-1),0,IF(MOD(BF$4-$Q143,IF($R143="",1000,$R143))=0,$O143,0))*IF($Y143&gt;0,(1+INDEX(Escalation!$B$3:$B$17,$Y143,0))^(BF$4-LevelCT!$C$5),1)*IF($X143=0,1,OFFSET(Profiles!$K$2,$X143,MAX(Profiles!$C$2,BF$4-$Q143)))*IF($AA143=1,(1+LevelCT!$C$6),1)</f>
        <v>0</v>
      </c>
      <c r="BG143" s="74">
        <f ca="1">IF(OR(BG$4&lt;$Q143,BG$4&gt;$Q143+IF($S143="",1000,$S143)-1),0,IF(MOD(BG$4-$Q143,IF($R143="",1000,$R143))=0,$O143,0))*IF($Y143&gt;0,(1+INDEX(Escalation!$B$3:$B$17,$Y143,0))^(BG$4-LevelCT!$C$5),1)*IF($X143=0,1,OFFSET(Profiles!$K$2,$X143,MAX(Profiles!$C$2,BG$4-$Q143)))*IF($AA143=1,(1+LevelCT!$C$6),1)</f>
        <v>0</v>
      </c>
      <c r="BH143" s="74">
        <f ca="1">IF(OR(BH$4&lt;$Q143,BH$4&gt;$Q143+IF($S143="",1000,$S143)-1),0,IF(MOD(BH$4-$Q143,IF($R143="",1000,$R143))=0,$O143,0))*IF($Y143&gt;0,(1+INDEX(Escalation!$B$3:$B$17,$Y143,0))^(BH$4-LevelCT!$C$5),1)*IF($X143=0,1,OFFSET(Profiles!$K$2,$X143,MAX(Profiles!$C$2,BH$4-$Q143)))*IF($AA143=1,(1+LevelCT!$C$6),1)</f>
        <v>0</v>
      </c>
      <c r="BI143" s="74">
        <f ca="1">IF(OR(BI$4&lt;$Q143,BI$4&gt;$Q143+IF($S143="",1000,$S143)-1),0,IF(MOD(BI$4-$Q143,IF($R143="",1000,$R143))=0,$O143,0))*IF($Y143&gt;0,(1+INDEX(Escalation!$B$3:$B$17,$Y143,0))^(BI$4-LevelCT!$C$5),1)*IF($X143=0,1,OFFSET(Profiles!$K$2,$X143,MAX(Profiles!$C$2,BI$4-$Q143)))*IF($AA143=1,(1+LevelCT!$C$6),1)</f>
        <v>0</v>
      </c>
      <c r="BJ143" s="74">
        <f ca="1">IF(OR(BJ$4&lt;$Q143,BJ$4&gt;$Q143+IF($S143="",1000,$S143)-1),0,IF(MOD(BJ$4-$Q143,IF($R143="",1000,$R143))=0,$O143,0))*IF($Y143&gt;0,(1+INDEX(Escalation!$B$3:$B$17,$Y143,0))^(BJ$4-LevelCT!$C$5),1)*IF($X143=0,1,OFFSET(Profiles!$K$2,$X143,MAX(Profiles!$C$2,BJ$4-$Q143)))*IF($AA143=1,(1+LevelCT!$C$6),1)</f>
        <v>0</v>
      </c>
      <c r="BK143" s="74">
        <f ca="1">IF(OR(BK$4&lt;$Q143,BK$4&gt;$Q143+IF($S143="",1000,$S143)-1),0,IF(MOD(BK$4-$Q143,IF($R143="",1000,$R143))=0,$O143,0))*IF($Y143&gt;0,(1+INDEX(Escalation!$B$3:$B$17,$Y143,0))^(BK$4-LevelCT!$C$5),1)*IF($X143=0,1,OFFSET(Profiles!$K$2,$X143,MAX(Profiles!$C$2,BK$4-$Q143)))*IF($AA143=1,(1+LevelCT!$C$6),1)</f>
        <v>0</v>
      </c>
      <c r="BL143" s="74">
        <f ca="1">IF(OR(BL$4&lt;$Q143,BL$4&gt;$Q143+IF($S143="",1000,$S143)-1),0,IF(MOD(BL$4-$Q143,IF($R143="",1000,$R143))=0,$O143,0))*IF($Y143&gt;0,(1+INDEX(Escalation!$B$3:$B$17,$Y143,0))^(BL$4-LevelCT!$C$5),1)*IF($X143=0,1,OFFSET(Profiles!$K$2,$X143,MAX(Profiles!$C$2,BL$4-$Q143)))*IF($AA143=1,(1+LevelCT!$C$6),1)</f>
        <v>0</v>
      </c>
      <c r="BM143" s="74">
        <f ca="1">IF(OR(BM$4&lt;$Q143,BM$4&gt;$Q143+IF($S143="",1000,$S143)-1),0,IF(MOD(BM$4-$Q143,IF($R143="",1000,$R143))=0,$O143,0))*IF($Y143&gt;0,(1+INDEX(Escalation!$B$3:$B$17,$Y143,0))^(BM$4-LevelCT!$C$5),1)*IF($X143=0,1,OFFSET(Profiles!$K$2,$X143,MAX(Profiles!$C$2,BM$4-$Q143)))*IF($AA143=1,(1+LevelCT!$C$6),1)</f>
        <v>0</v>
      </c>
      <c r="BN143" s="74">
        <f ca="1">IF(OR(BN$4&lt;$Q143,BN$4&gt;$Q143+IF($S143="",1000,$S143)-1),0,IF(MOD(BN$4-$Q143,IF($R143="",1000,$R143))=0,$O143,0))*IF($Y143&gt;0,(1+INDEX(Escalation!$B$3:$B$17,$Y143,0))^(BN$4-LevelCT!$C$5),1)*IF($X143=0,1,OFFSET(Profiles!$K$2,$X143,MAX(Profiles!$C$2,BN$4-$Q143)))*IF($AA143=1,(1+LevelCT!$C$6),1)</f>
        <v>0</v>
      </c>
      <c r="BO143" s="74">
        <f ca="1">IF(OR(BO$4&lt;$Q143,BO$4&gt;$Q143+IF($S143="",1000,$S143)-1),0,IF(MOD(BO$4-$Q143,IF($R143="",1000,$R143))=0,$O143,0))*IF($Y143&gt;0,(1+INDEX(Escalation!$B$3:$B$17,$Y143,0))^(BO$4-LevelCT!$C$5),1)*IF($X143=0,1,OFFSET(Profiles!$K$2,$X143,MAX(Profiles!$C$2,BO$4-$Q143)))*IF($AA143=1,(1+LevelCT!$C$6),1)</f>
        <v>0</v>
      </c>
      <c r="BP143" s="74">
        <f ca="1">IF(OR(BP$4&lt;$Q143,BP$4&gt;$Q143+IF($S143="",1000,$S143)-1),0,IF(MOD(BP$4-$Q143,IF($R143="",1000,$R143))=0,$O143,0))*IF($Y143&gt;0,(1+INDEX(Escalation!$B$3:$B$17,$Y143,0))^(BP$4-LevelCT!$C$5),1)*IF($X143=0,1,OFFSET(Profiles!$K$2,$X143,MAX(Profiles!$C$2,BP$4-$Q143)))*IF($AA143=1,(1+LevelCT!$C$6),1)</f>
        <v>0</v>
      </c>
      <c r="BQ143" s="74">
        <f ca="1">IF(OR(BQ$4&lt;$Q143,BQ$4&gt;$Q143+IF($S143="",1000,$S143)-1),0,IF(MOD(BQ$4-$Q143,IF($R143="",1000,$R143))=0,$O143,0))*IF($Y143&gt;0,(1+INDEX(Escalation!$B$3:$B$17,$Y143,0))^(BQ$4-LevelCT!$C$5),1)*IF($X143=0,1,OFFSET(Profiles!$K$2,$X143,MAX(Profiles!$C$2,BQ$4-$Q143)))*IF($AA143=1,(1+LevelCT!$C$6),1)</f>
        <v>0</v>
      </c>
      <c r="BR143" s="74">
        <f ca="1">IF(OR(BR$4&lt;$Q143,BR$4&gt;$Q143+IF($S143="",1000,$S143)-1),0,IF(MOD(BR$4-$Q143,IF($R143="",1000,$R143))=0,$O143,0))*IF($Y143&gt;0,(1+INDEX(Escalation!$B$3:$B$17,$Y143,0))^(BR$4-LevelCT!$C$5),1)*IF($X143=0,1,OFFSET(Profiles!$K$2,$X143,MAX(Profiles!$C$2,BR$4-$Q143)))*IF($AA143=1,(1+LevelCT!$C$6),1)</f>
        <v>0</v>
      </c>
      <c r="BS143" s="74">
        <f ca="1">IF(OR(BS$4&lt;$Q143,BS$4&gt;$Q143+IF($S143="",1000,$S143)-1),0,IF(MOD(BS$4-$Q143,IF($R143="",1000,$R143))=0,$O143,0))*IF($Y143&gt;0,(1+INDEX(Escalation!$B$3:$B$17,$Y143,0))^(BS$4-LevelCT!$C$5),1)*IF($X143=0,1,OFFSET(Profiles!$K$2,$X143,MAX(Profiles!$C$2,BS$4-$Q143)))*IF($AA143=1,(1+LevelCT!$C$6),1)</f>
        <v>0</v>
      </c>
      <c r="BT143" s="74">
        <f ca="1">IF(OR(BT$4&lt;$Q143,BT$4&gt;$Q143+IF($S143="",1000,$S143)-1),0,IF(MOD(BT$4-$Q143,IF($R143="",1000,$R143))=0,$O143,0))*IF($Y143&gt;0,(1+INDEX(Escalation!$B$3:$B$17,$Y143,0))^(BT$4-LevelCT!$C$5),1)*IF($X143=0,1,OFFSET(Profiles!$K$2,$X143,MAX(Profiles!$C$2,BT$4-$Q143)))*IF($AA143=1,(1+LevelCT!$C$6),1)</f>
        <v>0</v>
      </c>
      <c r="BU143" s="74">
        <f ca="1">IF(OR(BU$4&lt;$Q143,BU$4&gt;$Q143+IF($S143="",1000,$S143)-1),0,IF(MOD(BU$4-$Q143,IF($R143="",1000,$R143))=0,$O143,0))*IF($Y143&gt;0,(1+INDEX(Escalation!$B$3:$B$17,$Y143,0))^(BU$4-LevelCT!$C$5),1)*IF($X143=0,1,OFFSET(Profiles!$K$2,$X143,MAX(Profiles!$C$2,BU$4-$Q143)))*IF($AA143=1,(1+LevelCT!$C$6),1)</f>
        <v>0</v>
      </c>
      <c r="BV143" s="74">
        <f ca="1">IF(OR(BV$4&lt;$Q143,BV$4&gt;$Q143+IF($S143="",1000,$S143)-1),0,IF(MOD(BV$4-$Q143,IF($R143="",1000,$R143))=0,$O143,0))*IF($Y143&gt;0,(1+INDEX(Escalation!$B$3:$B$17,$Y143,0))^(BV$4-LevelCT!$C$5),1)*IF($X143=0,1,OFFSET(Profiles!$K$2,$X143,MAX(Profiles!$C$2,BV$4-$Q143)))*IF($AA143=1,(1+LevelCT!$C$6),1)</f>
        <v>0</v>
      </c>
      <c r="BW143" s="74">
        <f ca="1">IF(OR(BW$4&lt;$Q143,BW$4&gt;$Q143+IF($S143="",1000,$S143)-1),0,IF(MOD(BW$4-$Q143,IF($R143="",1000,$R143))=0,$O143,0))*IF($Y143&gt;0,(1+INDEX(Escalation!$B$3:$B$17,$Y143,0))^(BW$4-LevelCT!$C$5),1)*IF($X143=0,1,OFFSET(Profiles!$K$2,$X143,MAX(Profiles!$C$2,BW$4-$Q143)))*IF($AA143=1,(1+LevelCT!$C$6),1)</f>
        <v>0</v>
      </c>
      <c r="BX143" s="74">
        <f ca="1">IF(OR(BX$4&lt;$Q143,BX$4&gt;$Q143+IF($S143="",1000,$S143)-1),0,IF(MOD(BX$4-$Q143,IF($R143="",1000,$R143))=0,$O143,0))*IF($Y143&gt;0,(1+INDEX(Escalation!$B$3:$B$17,$Y143,0))^(BX$4-LevelCT!$C$5),1)*IF($X143=0,1,OFFSET(Profiles!$K$2,$X143,MAX(Profiles!$C$2,BX$4-$Q143)))*IF($AA143=1,(1+LevelCT!$C$6),1)</f>
        <v>0</v>
      </c>
      <c r="BY143" s="74">
        <f ca="1">IF(OR(BY$4&lt;$Q143,BY$4&gt;$Q143+IF($S143="",1000,$S143)-1),0,IF(MOD(BY$4-$Q143,IF($R143="",1000,$R143))=0,$O143,0))*IF($Y143&gt;0,(1+INDEX(Escalation!$B$3:$B$17,$Y143,0))^(BY$4-LevelCT!$C$5),1)*IF($X143=0,1,OFFSET(Profiles!$K$2,$X143,MAX(Profiles!$C$2,BY$4-$Q143)))*IF($AA143=1,(1+LevelCT!$C$6),1)</f>
        <v>0</v>
      </c>
      <c r="BZ143" s="74">
        <f ca="1">IF(OR(BZ$4&lt;$Q143,BZ$4&gt;$Q143+IF($S143="",1000,$S143)-1),0,IF(MOD(BZ$4-$Q143,IF($R143="",1000,$R143))=0,$O143,0))*IF($Y143&gt;0,(1+INDEX(Escalation!$B$3:$B$17,$Y143,0))^(BZ$4-LevelCT!$C$5),1)*IF($X143=0,1,OFFSET(Profiles!$K$2,$X143,MAX(Profiles!$C$2,BZ$4-$Q143)))*IF($AA143=1,(1+LevelCT!$C$6),1)</f>
        <v>0</v>
      </c>
      <c r="CA143" s="135">
        <f ca="1">IF(OR($Z143=0,LevelCT!$C$4="CF"),AC143,
IF(LEFT($V143,3)="ON_",
     IF(LevelCT!$C$4="RR",SUMPRODUCT(OFFSET($AC143,0,0,1,COUNT($AC$4:$BZ$4)),OFFSET(Profiles!$K$13,($Z143-1)*(Profiles!$I$11+1)+CA$4-LevelCT!$C$3+1,0,1,COUNT($AC$4:$BZ$4))),
     IF(LevelCT!$C$4="ECC",$EA143*$EB143*SUMPRODUCT(OFFSET($AC143,0,MAX(0,CA$4-$DZ143-$CA$4+1),1,MIN($DZ143,CA$4-$CA$4+1)),OFFSET(Escalation!$L$23,($Y143-1)*(Escalation!$J$21+1)+CA$4-LevelCT!$C$3+1,MAX(0,CA$4-$DZ143-$CA$4+1),1,MIN($DZ143,CA$4-$CA$4+1))),
     IF(LevelCT!$C$4="PV",AC143*$EA143,
     IF(LevelCT!$C$4="FCR",$EC143*SUM(OFFSET($AC143,0,MAX(CA$4-$AC$4-$DZ143+1,0),1,MIN($DZ143,CA$4-$AC$4+1))),0)))),
SUM($AC143:$BZ143)*
     IF(LevelCT!$C$4="RR",OFFSET(Profiles!$K$2,$Z143,MAX(Profiles!$C$2,AC$4-$W143)),
     IF(LevelCT!$C$4="ECC",$EA143*$EB143*IF(MAX(Escalation!$D$2,AC$4-$W143)&gt;$DZ143-1,0,OFFSET(Escalation!$L$2,$Y143,MAX(Escalation!$D$2,AC$4-$W143))),
     IF(LevelCT!$C$4="PV",IF(CA$4=$W143,$EA143,0),
     IF(LevelCT!$C$4="FCR",IF(AND(CA$4&gt;=$W143,OFFSET(Profiles!$K$2,$Z143,MAX(Profiles!$C$2,AC$4-$W143))&gt;0),$EC143,0),0))))))</f>
        <v>0</v>
      </c>
      <c r="CB143" s="136">
        <f ca="1">IF(OR($Z143=0,LevelCT!$C$4="CF"),AD143,
IF(LEFT($V143,3)="ON_",
     IF(LevelCT!$C$4="RR",SUMPRODUCT(OFFSET($AC143,0,0,1,COUNT($AC$4:$BZ$4)),OFFSET(Profiles!$K$13,($Z143-1)*(Profiles!$I$11+1)+CB$4-LevelCT!$C$3+1,0,1,COUNT($AC$4:$BZ$4))),
     IF(LevelCT!$C$4="ECC",$EA143*$EB143*SUMPRODUCT(OFFSET($AC143,0,MAX(0,CB$4-$DZ143-$CA$4+1),1,MIN($DZ143,CB$4-$CA$4+1)),OFFSET(Escalation!$L$23,($Y143-1)*(Escalation!$J$21+1)+CB$4-LevelCT!$C$3+1,MAX(0,CB$4-$DZ143-$CA$4+1),1,MIN($DZ143,CB$4-$CA$4+1))),
     IF(LevelCT!$C$4="PV",AD143*$EA143,
     IF(LevelCT!$C$4="FCR",$EC143*SUM(OFFSET($AC143,0,MAX(CB$4-$AC$4-$DZ143+1,0),1,MIN($DZ143,CB$4-$AC$4+1))),0)))),
SUM($AC143:$BZ143)*
     IF(LevelCT!$C$4="RR",OFFSET(Profiles!$K$2,$Z143,MAX(Profiles!$C$2,AD$4-$W143)),
     IF(LevelCT!$C$4="ECC",$EA143*$EB143*IF(MAX(Escalation!$D$2,AD$4-$W143)&gt;$DZ143-1,0,OFFSET(Escalation!$L$2,$Y143,MAX(Escalation!$D$2,AD$4-$W143))),
     IF(LevelCT!$C$4="PV",IF(CB$4=$W143,$EA143,0),
     IF(LevelCT!$C$4="FCR",IF(AND(CB$4&gt;=$W143,OFFSET(Profiles!$K$2,$Z143,MAX(Profiles!$C$2,AD$4-$W143))&gt;0),$EC143,0),0))))))</f>
        <v>0</v>
      </c>
      <c r="CC143" s="136">
        <f ca="1">IF(OR($Z143=0,LevelCT!$C$4="CF"),AE143,
IF(LEFT($V143,3)="ON_",
     IF(LevelCT!$C$4="RR",SUMPRODUCT(OFFSET($AC143,0,0,1,COUNT($AC$4:$BZ$4)),OFFSET(Profiles!$K$13,($Z143-1)*(Profiles!$I$11+1)+CC$4-LevelCT!$C$3+1,0,1,COUNT($AC$4:$BZ$4))),
     IF(LevelCT!$C$4="ECC",$EA143*$EB143*SUMPRODUCT(OFFSET($AC143,0,MAX(0,CC$4-$DZ143-$CA$4+1),1,MIN($DZ143,CC$4-$CA$4+1)),OFFSET(Escalation!$L$23,($Y143-1)*(Escalation!$J$21+1)+CC$4-LevelCT!$C$3+1,MAX(0,CC$4-$DZ143-$CA$4+1),1,MIN($DZ143,CC$4-$CA$4+1))),
     IF(LevelCT!$C$4="PV",AE143*$EA143,
     IF(LevelCT!$C$4="FCR",$EC143*SUM(OFFSET($AC143,0,MAX(CC$4-$AC$4-$DZ143+1,0),1,MIN($DZ143,CC$4-$AC$4+1))),0)))),
SUM($AC143:$BZ143)*
     IF(LevelCT!$C$4="RR",OFFSET(Profiles!$K$2,$Z143,MAX(Profiles!$C$2,AE$4-$W143)),
     IF(LevelCT!$C$4="ECC",$EA143*$EB143*IF(MAX(Escalation!$D$2,AE$4-$W143)&gt;$DZ143-1,0,OFFSET(Escalation!$L$2,$Y143,MAX(Escalation!$D$2,AE$4-$W143))),
     IF(LevelCT!$C$4="PV",IF(CC$4=$W143,$EA143,0),
     IF(LevelCT!$C$4="FCR",IF(AND(CC$4&gt;=$W143,OFFSET(Profiles!$K$2,$Z143,MAX(Profiles!$C$2,AE$4-$W143))&gt;0),$EC143,0),0))))))</f>
        <v>0</v>
      </c>
      <c r="CD143" s="136">
        <f ca="1">IF(OR($Z143=0,LevelCT!$C$4="CF"),AF143,
IF(LEFT($V143,3)="ON_",
     IF(LevelCT!$C$4="RR",SUMPRODUCT(OFFSET($AC143,0,0,1,COUNT($AC$4:$BZ$4)),OFFSET(Profiles!$K$13,($Z143-1)*(Profiles!$I$11+1)+CD$4-LevelCT!$C$3+1,0,1,COUNT($AC$4:$BZ$4))),
     IF(LevelCT!$C$4="ECC",$EA143*$EB143*SUMPRODUCT(OFFSET($AC143,0,MAX(0,CD$4-$DZ143-$CA$4+1),1,MIN($DZ143,CD$4-$CA$4+1)),OFFSET(Escalation!$L$23,($Y143-1)*(Escalation!$J$21+1)+CD$4-LevelCT!$C$3+1,MAX(0,CD$4-$DZ143-$CA$4+1),1,MIN($DZ143,CD$4-$CA$4+1))),
     IF(LevelCT!$C$4="PV",AF143*$EA143,
     IF(LevelCT!$C$4="FCR",$EC143*SUM(OFFSET($AC143,0,MAX(CD$4-$AC$4-$DZ143+1,0),1,MIN($DZ143,CD$4-$AC$4+1))),0)))),
SUM($AC143:$BZ143)*
     IF(LevelCT!$C$4="RR",OFFSET(Profiles!$K$2,$Z143,MAX(Profiles!$C$2,AF$4-$W143)),
     IF(LevelCT!$C$4="ECC",$EA143*$EB143*IF(MAX(Escalation!$D$2,AF$4-$W143)&gt;$DZ143-1,0,OFFSET(Escalation!$L$2,$Y143,MAX(Escalation!$D$2,AF$4-$W143))),
     IF(LevelCT!$C$4="PV",IF(CD$4=$W143,$EA143,0),
     IF(LevelCT!$C$4="FCR",IF(AND(CD$4&gt;=$W143,OFFSET(Profiles!$K$2,$Z143,MAX(Profiles!$C$2,AF$4-$W143))&gt;0),$EC143,0),0))))))</f>
        <v>0</v>
      </c>
      <c r="CE143" s="136">
        <f ca="1">IF(OR($Z143=0,LevelCT!$C$4="CF"),AG143,
IF(LEFT($V143,3)="ON_",
     IF(LevelCT!$C$4="RR",SUMPRODUCT(OFFSET($AC143,0,0,1,COUNT($AC$4:$BZ$4)),OFFSET(Profiles!$K$13,($Z143-1)*(Profiles!$I$11+1)+CE$4-LevelCT!$C$3+1,0,1,COUNT($AC$4:$BZ$4))),
     IF(LevelCT!$C$4="ECC",$EA143*$EB143*SUMPRODUCT(OFFSET($AC143,0,MAX(0,CE$4-$DZ143-$CA$4+1),1,MIN($DZ143,CE$4-$CA$4+1)),OFFSET(Escalation!$L$23,($Y143-1)*(Escalation!$J$21+1)+CE$4-LevelCT!$C$3+1,MAX(0,CE$4-$DZ143-$CA$4+1),1,MIN($DZ143,CE$4-$CA$4+1))),
     IF(LevelCT!$C$4="PV",AG143*$EA143,
     IF(LevelCT!$C$4="FCR",$EC143*SUM(OFFSET($AC143,0,MAX(CE$4-$AC$4-$DZ143+1,0),1,MIN($DZ143,CE$4-$AC$4+1))),0)))),
SUM($AC143:$BZ143)*
     IF(LevelCT!$C$4="RR",OFFSET(Profiles!$K$2,$Z143,MAX(Profiles!$C$2,AG$4-$W143)),
     IF(LevelCT!$C$4="ECC",$EA143*$EB143*IF(MAX(Escalation!$D$2,AG$4-$W143)&gt;$DZ143-1,0,OFFSET(Escalation!$L$2,$Y143,MAX(Escalation!$D$2,AG$4-$W143))),
     IF(LevelCT!$C$4="PV",IF(CE$4=$W143,$EA143,0),
     IF(LevelCT!$C$4="FCR",IF(AND(CE$4&gt;=$W143,OFFSET(Profiles!$K$2,$Z143,MAX(Profiles!$C$2,AG$4-$W143))&gt;0),$EC143,0),0))))))</f>
        <v>0</v>
      </c>
      <c r="CF143" s="136">
        <f ca="1">IF(OR($Z143=0,LevelCT!$C$4="CF"),AH143,
IF(LEFT($V143,3)="ON_",
     IF(LevelCT!$C$4="RR",SUMPRODUCT(OFFSET($AC143,0,0,1,COUNT($AC$4:$BZ$4)),OFFSET(Profiles!$K$13,($Z143-1)*(Profiles!$I$11+1)+CF$4-LevelCT!$C$3+1,0,1,COUNT($AC$4:$BZ$4))),
     IF(LevelCT!$C$4="ECC",$EA143*$EB143*SUMPRODUCT(OFFSET($AC143,0,MAX(0,CF$4-$DZ143-$CA$4+1),1,MIN($DZ143,CF$4-$CA$4+1)),OFFSET(Escalation!$L$23,($Y143-1)*(Escalation!$J$21+1)+CF$4-LevelCT!$C$3+1,MAX(0,CF$4-$DZ143-$CA$4+1),1,MIN($DZ143,CF$4-$CA$4+1))),
     IF(LevelCT!$C$4="PV",AH143*$EA143,
     IF(LevelCT!$C$4="FCR",$EC143*SUM(OFFSET($AC143,0,MAX(CF$4-$AC$4-$DZ143+1,0),1,MIN($DZ143,CF$4-$AC$4+1))),0)))),
SUM($AC143:$BZ143)*
     IF(LevelCT!$C$4="RR",OFFSET(Profiles!$K$2,$Z143,MAX(Profiles!$C$2,AH$4-$W143)),
     IF(LevelCT!$C$4="ECC",$EA143*$EB143*IF(MAX(Escalation!$D$2,AH$4-$W143)&gt;$DZ143-1,0,OFFSET(Escalation!$L$2,$Y143,MAX(Escalation!$D$2,AH$4-$W143))),
     IF(LevelCT!$C$4="PV",IF(CF$4=$W143,$EA143,0),
     IF(LevelCT!$C$4="FCR",IF(AND(CF$4&gt;=$W143,OFFSET(Profiles!$K$2,$Z143,MAX(Profiles!$C$2,AH$4-$W143))&gt;0),$EC143,0),0))))))</f>
        <v>0</v>
      </c>
      <c r="CG143" s="136">
        <f ca="1">IF(OR($Z143=0,LevelCT!$C$4="CF"),AI143,
IF(LEFT($V143,3)="ON_",
     IF(LevelCT!$C$4="RR",SUMPRODUCT(OFFSET($AC143,0,0,1,COUNT($AC$4:$BZ$4)),OFFSET(Profiles!$K$13,($Z143-1)*(Profiles!$I$11+1)+CG$4-LevelCT!$C$3+1,0,1,COUNT($AC$4:$BZ$4))),
     IF(LevelCT!$C$4="ECC",$EA143*$EB143*SUMPRODUCT(OFFSET($AC143,0,MAX(0,CG$4-$DZ143-$CA$4+1),1,MIN($DZ143,CG$4-$CA$4+1)),OFFSET(Escalation!$L$23,($Y143-1)*(Escalation!$J$21+1)+CG$4-LevelCT!$C$3+1,MAX(0,CG$4-$DZ143-$CA$4+1),1,MIN($DZ143,CG$4-$CA$4+1))),
     IF(LevelCT!$C$4="PV",AI143*$EA143,
     IF(LevelCT!$C$4="FCR",$EC143*SUM(OFFSET($AC143,0,MAX(CG$4-$AC$4-$DZ143+1,0),1,MIN($DZ143,CG$4-$AC$4+1))),0)))),
SUM($AC143:$BZ143)*
     IF(LevelCT!$C$4="RR",OFFSET(Profiles!$K$2,$Z143,MAX(Profiles!$C$2,AI$4-$W143)),
     IF(LevelCT!$C$4="ECC",$EA143*$EB143*IF(MAX(Escalation!$D$2,AI$4-$W143)&gt;$DZ143-1,0,OFFSET(Escalation!$L$2,$Y143,MAX(Escalation!$D$2,AI$4-$W143))),
     IF(LevelCT!$C$4="PV",IF(CG$4=$W143,$EA143,0),
     IF(LevelCT!$C$4="FCR",IF(AND(CG$4&gt;=$W143,OFFSET(Profiles!$K$2,$Z143,MAX(Profiles!$C$2,AI$4-$W143))&gt;0),$EC143,0),0))))))</f>
        <v>0</v>
      </c>
      <c r="CH143" s="136">
        <f ca="1">IF(OR($Z143=0,LevelCT!$C$4="CF"),AJ143,
IF(LEFT($V143,3)="ON_",
     IF(LevelCT!$C$4="RR",SUMPRODUCT(OFFSET($AC143,0,0,1,COUNT($AC$4:$BZ$4)),OFFSET(Profiles!$K$13,($Z143-1)*(Profiles!$I$11+1)+CH$4-LevelCT!$C$3+1,0,1,COUNT($AC$4:$BZ$4))),
     IF(LevelCT!$C$4="ECC",$EA143*$EB143*SUMPRODUCT(OFFSET($AC143,0,MAX(0,CH$4-$DZ143-$CA$4+1),1,MIN($DZ143,CH$4-$CA$4+1)),OFFSET(Escalation!$L$23,($Y143-1)*(Escalation!$J$21+1)+CH$4-LevelCT!$C$3+1,MAX(0,CH$4-$DZ143-$CA$4+1),1,MIN($DZ143,CH$4-$CA$4+1))),
     IF(LevelCT!$C$4="PV",AJ143*$EA143,
     IF(LevelCT!$C$4="FCR",$EC143*SUM(OFFSET($AC143,0,MAX(CH$4-$AC$4-$DZ143+1,0),1,MIN($DZ143,CH$4-$AC$4+1))),0)))),
SUM($AC143:$BZ143)*
     IF(LevelCT!$C$4="RR",OFFSET(Profiles!$K$2,$Z143,MAX(Profiles!$C$2,AJ$4-$W143)),
     IF(LevelCT!$C$4="ECC",$EA143*$EB143*IF(MAX(Escalation!$D$2,AJ$4-$W143)&gt;$DZ143-1,0,OFFSET(Escalation!$L$2,$Y143,MAX(Escalation!$D$2,AJ$4-$W143))),
     IF(LevelCT!$C$4="PV",IF(CH$4=$W143,$EA143,0),
     IF(LevelCT!$C$4="FCR",IF(AND(CH$4&gt;=$W143,OFFSET(Profiles!$K$2,$Z143,MAX(Profiles!$C$2,AJ$4-$W143))&gt;0),$EC143,0),0))))))</f>
        <v>0</v>
      </c>
      <c r="CI143" s="136">
        <f ca="1">IF(OR($Z143=0,LevelCT!$C$4="CF"),AK143,
IF(LEFT($V143,3)="ON_",
     IF(LevelCT!$C$4="RR",SUMPRODUCT(OFFSET($AC143,0,0,1,COUNT($AC$4:$BZ$4)),OFFSET(Profiles!$K$13,($Z143-1)*(Profiles!$I$11+1)+CI$4-LevelCT!$C$3+1,0,1,COUNT($AC$4:$BZ$4))),
     IF(LevelCT!$C$4="ECC",$EA143*$EB143*SUMPRODUCT(OFFSET($AC143,0,MAX(0,CI$4-$DZ143-$CA$4+1),1,MIN($DZ143,CI$4-$CA$4+1)),OFFSET(Escalation!$L$23,($Y143-1)*(Escalation!$J$21+1)+CI$4-LevelCT!$C$3+1,MAX(0,CI$4-$DZ143-$CA$4+1),1,MIN($DZ143,CI$4-$CA$4+1))),
     IF(LevelCT!$C$4="PV",AK143*$EA143,
     IF(LevelCT!$C$4="FCR",$EC143*SUM(OFFSET($AC143,0,MAX(CI$4-$AC$4-$DZ143+1,0),1,MIN($DZ143,CI$4-$AC$4+1))),0)))),
SUM($AC143:$BZ143)*
     IF(LevelCT!$C$4="RR",OFFSET(Profiles!$K$2,$Z143,MAX(Profiles!$C$2,AK$4-$W143)),
     IF(LevelCT!$C$4="ECC",$EA143*$EB143*IF(MAX(Escalation!$D$2,AK$4-$W143)&gt;$DZ143-1,0,OFFSET(Escalation!$L$2,$Y143,MAX(Escalation!$D$2,AK$4-$W143))),
     IF(LevelCT!$C$4="PV",IF(CI$4=$W143,$EA143,0),
     IF(LevelCT!$C$4="FCR",IF(AND(CI$4&gt;=$W143,OFFSET(Profiles!$K$2,$Z143,MAX(Profiles!$C$2,AK$4-$W143))&gt;0),$EC143,0),0))))))</f>
        <v>0</v>
      </c>
      <c r="CJ143" s="136">
        <f ca="1">IF(OR($Z143=0,LevelCT!$C$4="CF"),AL143,
IF(LEFT($V143,3)="ON_",
     IF(LevelCT!$C$4="RR",SUMPRODUCT(OFFSET($AC143,0,0,1,COUNT($AC$4:$BZ$4)),OFFSET(Profiles!$K$13,($Z143-1)*(Profiles!$I$11+1)+CJ$4-LevelCT!$C$3+1,0,1,COUNT($AC$4:$BZ$4))),
     IF(LevelCT!$C$4="ECC",$EA143*$EB143*SUMPRODUCT(OFFSET($AC143,0,MAX(0,CJ$4-$DZ143-$CA$4+1),1,MIN($DZ143,CJ$4-$CA$4+1)),OFFSET(Escalation!$L$23,($Y143-1)*(Escalation!$J$21+1)+CJ$4-LevelCT!$C$3+1,MAX(0,CJ$4-$DZ143-$CA$4+1),1,MIN($DZ143,CJ$4-$CA$4+1))),
     IF(LevelCT!$C$4="PV",AL143*$EA143,
     IF(LevelCT!$C$4="FCR",$EC143*SUM(OFFSET($AC143,0,MAX(CJ$4-$AC$4-$DZ143+1,0),1,MIN($DZ143,CJ$4-$AC$4+1))),0)))),
SUM($AC143:$BZ143)*
     IF(LevelCT!$C$4="RR",OFFSET(Profiles!$K$2,$Z143,MAX(Profiles!$C$2,AL$4-$W143)),
     IF(LevelCT!$C$4="ECC",$EA143*$EB143*IF(MAX(Escalation!$D$2,AL$4-$W143)&gt;$DZ143-1,0,OFFSET(Escalation!$L$2,$Y143,MAX(Escalation!$D$2,AL$4-$W143))),
     IF(LevelCT!$C$4="PV",IF(CJ$4=$W143,$EA143,0),
     IF(LevelCT!$C$4="FCR",IF(AND(CJ$4&gt;=$W143,OFFSET(Profiles!$K$2,$Z143,MAX(Profiles!$C$2,AL$4-$W143))&gt;0),$EC143,0),0))))))</f>
        <v>0</v>
      </c>
      <c r="CK143" s="136">
        <f ca="1">IF(OR($Z143=0,LevelCT!$C$4="CF"),AM143,
IF(LEFT($V143,3)="ON_",
     IF(LevelCT!$C$4="RR",SUMPRODUCT(OFFSET($AC143,0,0,1,COUNT($AC$4:$BZ$4)),OFFSET(Profiles!$K$13,($Z143-1)*(Profiles!$I$11+1)+CK$4-LevelCT!$C$3+1,0,1,COUNT($AC$4:$BZ$4))),
     IF(LevelCT!$C$4="ECC",$EA143*$EB143*SUMPRODUCT(OFFSET($AC143,0,MAX(0,CK$4-$DZ143-$CA$4+1),1,MIN($DZ143,CK$4-$CA$4+1)),OFFSET(Escalation!$L$23,($Y143-1)*(Escalation!$J$21+1)+CK$4-LevelCT!$C$3+1,MAX(0,CK$4-$DZ143-$CA$4+1),1,MIN($DZ143,CK$4-$CA$4+1))),
     IF(LevelCT!$C$4="PV",AM143*$EA143,
     IF(LevelCT!$C$4="FCR",$EC143*SUM(OFFSET($AC143,0,MAX(CK$4-$AC$4-$DZ143+1,0),1,MIN($DZ143,CK$4-$AC$4+1))),0)))),
SUM($AC143:$BZ143)*
     IF(LevelCT!$C$4="RR",OFFSET(Profiles!$K$2,$Z143,MAX(Profiles!$C$2,AM$4-$W143)),
     IF(LevelCT!$C$4="ECC",$EA143*$EB143*IF(MAX(Escalation!$D$2,AM$4-$W143)&gt;$DZ143-1,0,OFFSET(Escalation!$L$2,$Y143,MAX(Escalation!$D$2,AM$4-$W143))),
     IF(LevelCT!$C$4="PV",IF(CK$4=$W143,$EA143,0),
     IF(LevelCT!$C$4="FCR",IF(AND(CK$4&gt;=$W143,OFFSET(Profiles!$K$2,$Z143,MAX(Profiles!$C$2,AM$4-$W143))&gt;0),$EC143,0),0))))))</f>
        <v>0</v>
      </c>
      <c r="CL143" s="136">
        <f ca="1">IF(OR($Z143=0,LevelCT!$C$4="CF"),AN143,
IF(LEFT($V143,3)="ON_",
     IF(LevelCT!$C$4="RR",SUMPRODUCT(OFFSET($AC143,0,0,1,COUNT($AC$4:$BZ$4)),OFFSET(Profiles!$K$13,($Z143-1)*(Profiles!$I$11+1)+CL$4-LevelCT!$C$3+1,0,1,COUNT($AC$4:$BZ$4))),
     IF(LevelCT!$C$4="ECC",$EA143*$EB143*SUMPRODUCT(OFFSET($AC143,0,MAX(0,CL$4-$DZ143-$CA$4+1),1,MIN($DZ143,CL$4-$CA$4+1)),OFFSET(Escalation!$L$23,($Y143-1)*(Escalation!$J$21+1)+CL$4-LevelCT!$C$3+1,MAX(0,CL$4-$DZ143-$CA$4+1),1,MIN($DZ143,CL$4-$CA$4+1))),
     IF(LevelCT!$C$4="PV",AN143*$EA143,
     IF(LevelCT!$C$4="FCR",$EC143*SUM(OFFSET($AC143,0,MAX(CL$4-$AC$4-$DZ143+1,0),1,MIN($DZ143,CL$4-$AC$4+1))),0)))),
SUM($AC143:$BZ143)*
     IF(LevelCT!$C$4="RR",OFFSET(Profiles!$K$2,$Z143,MAX(Profiles!$C$2,AN$4-$W143)),
     IF(LevelCT!$C$4="ECC",$EA143*$EB143*IF(MAX(Escalation!$D$2,AN$4-$W143)&gt;$DZ143-1,0,OFFSET(Escalation!$L$2,$Y143,MAX(Escalation!$D$2,AN$4-$W143))),
     IF(LevelCT!$C$4="PV",IF(CL$4=$W143,$EA143,0),
     IF(LevelCT!$C$4="FCR",IF(AND(CL$4&gt;=$W143,OFFSET(Profiles!$K$2,$Z143,MAX(Profiles!$C$2,AN$4-$W143))&gt;0),$EC143,0),0))))))</f>
        <v>0</v>
      </c>
      <c r="CM143" s="136">
        <f ca="1">IF(OR($Z143=0,LevelCT!$C$4="CF"),AO143,
IF(LEFT($V143,3)="ON_",
     IF(LevelCT!$C$4="RR",SUMPRODUCT(OFFSET($AC143,0,0,1,COUNT($AC$4:$BZ$4)),OFFSET(Profiles!$K$13,($Z143-1)*(Profiles!$I$11+1)+CM$4-LevelCT!$C$3+1,0,1,COUNT($AC$4:$BZ$4))),
     IF(LevelCT!$C$4="ECC",$EA143*$EB143*SUMPRODUCT(OFFSET($AC143,0,MAX(0,CM$4-$DZ143-$CA$4+1),1,MIN($DZ143,CM$4-$CA$4+1)),OFFSET(Escalation!$L$23,($Y143-1)*(Escalation!$J$21+1)+CM$4-LevelCT!$C$3+1,MAX(0,CM$4-$DZ143-$CA$4+1),1,MIN($DZ143,CM$4-$CA$4+1))),
     IF(LevelCT!$C$4="PV",AO143*$EA143,
     IF(LevelCT!$C$4="FCR",$EC143*SUM(OFFSET($AC143,0,MAX(CM$4-$AC$4-$DZ143+1,0),1,MIN($DZ143,CM$4-$AC$4+1))),0)))),
SUM($AC143:$BZ143)*
     IF(LevelCT!$C$4="RR",OFFSET(Profiles!$K$2,$Z143,MAX(Profiles!$C$2,AO$4-$W143)),
     IF(LevelCT!$C$4="ECC",$EA143*$EB143*IF(MAX(Escalation!$D$2,AO$4-$W143)&gt;$DZ143-1,0,OFFSET(Escalation!$L$2,$Y143,MAX(Escalation!$D$2,AO$4-$W143))),
     IF(LevelCT!$C$4="PV",IF(CM$4=$W143,$EA143,0),
     IF(LevelCT!$C$4="FCR",IF(AND(CM$4&gt;=$W143,OFFSET(Profiles!$K$2,$Z143,MAX(Profiles!$C$2,AO$4-$W143))&gt;0),$EC143,0),0))))))</f>
        <v>0</v>
      </c>
      <c r="CN143" s="136">
        <f ca="1">IF(OR($Z143=0,LevelCT!$C$4="CF"),AP143,
IF(LEFT($V143,3)="ON_",
     IF(LevelCT!$C$4="RR",SUMPRODUCT(OFFSET($AC143,0,0,1,COUNT($AC$4:$BZ$4)),OFFSET(Profiles!$K$13,($Z143-1)*(Profiles!$I$11+1)+CN$4-LevelCT!$C$3+1,0,1,COUNT($AC$4:$BZ$4))),
     IF(LevelCT!$C$4="ECC",$EA143*$EB143*SUMPRODUCT(OFFSET($AC143,0,MAX(0,CN$4-$DZ143-$CA$4+1),1,MIN($DZ143,CN$4-$CA$4+1)),OFFSET(Escalation!$L$23,($Y143-1)*(Escalation!$J$21+1)+CN$4-LevelCT!$C$3+1,MAX(0,CN$4-$DZ143-$CA$4+1),1,MIN($DZ143,CN$4-$CA$4+1))),
     IF(LevelCT!$C$4="PV",AP143*$EA143,
     IF(LevelCT!$C$4="FCR",$EC143*SUM(OFFSET($AC143,0,MAX(CN$4-$AC$4-$DZ143+1,0),1,MIN($DZ143,CN$4-$AC$4+1))),0)))),
SUM($AC143:$BZ143)*
     IF(LevelCT!$C$4="RR",OFFSET(Profiles!$K$2,$Z143,MAX(Profiles!$C$2,AP$4-$W143)),
     IF(LevelCT!$C$4="ECC",$EA143*$EB143*IF(MAX(Escalation!$D$2,AP$4-$W143)&gt;$DZ143-1,0,OFFSET(Escalation!$L$2,$Y143,MAX(Escalation!$D$2,AP$4-$W143))),
     IF(LevelCT!$C$4="PV",IF(CN$4=$W143,$EA143,0),
     IF(LevelCT!$C$4="FCR",IF(AND(CN$4&gt;=$W143,OFFSET(Profiles!$K$2,$Z143,MAX(Profiles!$C$2,AP$4-$W143))&gt;0),$EC143,0),0))))))</f>
        <v>0</v>
      </c>
      <c r="CO143" s="136">
        <f ca="1">IF(OR($Z143=0,LevelCT!$C$4="CF"),AQ143,
IF(LEFT($V143,3)="ON_",
     IF(LevelCT!$C$4="RR",SUMPRODUCT(OFFSET($AC143,0,0,1,COUNT($AC$4:$BZ$4)),OFFSET(Profiles!$K$13,($Z143-1)*(Profiles!$I$11+1)+CO$4-LevelCT!$C$3+1,0,1,COUNT($AC$4:$BZ$4))),
     IF(LevelCT!$C$4="ECC",$EA143*$EB143*SUMPRODUCT(OFFSET($AC143,0,MAX(0,CO$4-$DZ143-$CA$4+1),1,MIN($DZ143,CO$4-$CA$4+1)),OFFSET(Escalation!$L$23,($Y143-1)*(Escalation!$J$21+1)+CO$4-LevelCT!$C$3+1,MAX(0,CO$4-$DZ143-$CA$4+1),1,MIN($DZ143,CO$4-$CA$4+1))),
     IF(LevelCT!$C$4="PV",AQ143*$EA143,
     IF(LevelCT!$C$4="FCR",$EC143*SUM(OFFSET($AC143,0,MAX(CO$4-$AC$4-$DZ143+1,0),1,MIN($DZ143,CO$4-$AC$4+1))),0)))),
SUM($AC143:$BZ143)*
     IF(LevelCT!$C$4="RR",OFFSET(Profiles!$K$2,$Z143,MAX(Profiles!$C$2,AQ$4-$W143)),
     IF(LevelCT!$C$4="ECC",$EA143*$EB143*IF(MAX(Escalation!$D$2,AQ$4-$W143)&gt;$DZ143-1,0,OFFSET(Escalation!$L$2,$Y143,MAX(Escalation!$D$2,AQ$4-$W143))),
     IF(LevelCT!$C$4="PV",IF(CO$4=$W143,$EA143,0),
     IF(LevelCT!$C$4="FCR",IF(AND(CO$4&gt;=$W143,OFFSET(Profiles!$K$2,$Z143,MAX(Profiles!$C$2,AQ$4-$W143))&gt;0),$EC143,0),0))))))</f>
        <v>0</v>
      </c>
      <c r="CP143" s="136">
        <f ca="1">IF(OR($Z143=0,LevelCT!$C$4="CF"),AR143,
IF(LEFT($V143,3)="ON_",
     IF(LevelCT!$C$4="RR",SUMPRODUCT(OFFSET($AC143,0,0,1,COUNT($AC$4:$BZ$4)),OFFSET(Profiles!$K$13,($Z143-1)*(Profiles!$I$11+1)+CP$4-LevelCT!$C$3+1,0,1,COUNT($AC$4:$BZ$4))),
     IF(LevelCT!$C$4="ECC",$EA143*$EB143*SUMPRODUCT(OFFSET($AC143,0,MAX(0,CP$4-$DZ143-$CA$4+1),1,MIN($DZ143,CP$4-$CA$4+1)),OFFSET(Escalation!$L$23,($Y143-1)*(Escalation!$J$21+1)+CP$4-LevelCT!$C$3+1,MAX(0,CP$4-$DZ143-$CA$4+1),1,MIN($DZ143,CP$4-$CA$4+1))),
     IF(LevelCT!$C$4="PV",AR143*$EA143,
     IF(LevelCT!$C$4="FCR",$EC143*SUM(OFFSET($AC143,0,MAX(CP$4-$AC$4-$DZ143+1,0),1,MIN($DZ143,CP$4-$AC$4+1))),0)))),
SUM($AC143:$BZ143)*
     IF(LevelCT!$C$4="RR",OFFSET(Profiles!$K$2,$Z143,MAX(Profiles!$C$2,AR$4-$W143)),
     IF(LevelCT!$C$4="ECC",$EA143*$EB143*IF(MAX(Escalation!$D$2,AR$4-$W143)&gt;$DZ143-1,0,OFFSET(Escalation!$L$2,$Y143,MAX(Escalation!$D$2,AR$4-$W143))),
     IF(LevelCT!$C$4="PV",IF(CP$4=$W143,$EA143,0),
     IF(LevelCT!$C$4="FCR",IF(AND(CP$4&gt;=$W143,OFFSET(Profiles!$K$2,$Z143,MAX(Profiles!$C$2,AR$4-$W143))&gt;0),$EC143,0),0))))))</f>
        <v>0</v>
      </c>
      <c r="CQ143" s="136">
        <f ca="1">IF(OR($Z143=0,LevelCT!$C$4="CF"),AS143,
IF(LEFT($V143,3)="ON_",
     IF(LevelCT!$C$4="RR",SUMPRODUCT(OFFSET($AC143,0,0,1,COUNT($AC$4:$BZ$4)),OFFSET(Profiles!$K$13,($Z143-1)*(Profiles!$I$11+1)+CQ$4-LevelCT!$C$3+1,0,1,COUNT($AC$4:$BZ$4))),
     IF(LevelCT!$C$4="ECC",$EA143*$EB143*SUMPRODUCT(OFFSET($AC143,0,MAX(0,CQ$4-$DZ143-$CA$4+1),1,MIN($DZ143,CQ$4-$CA$4+1)),OFFSET(Escalation!$L$23,($Y143-1)*(Escalation!$J$21+1)+CQ$4-LevelCT!$C$3+1,MAX(0,CQ$4-$DZ143-$CA$4+1),1,MIN($DZ143,CQ$4-$CA$4+1))),
     IF(LevelCT!$C$4="PV",AS143*$EA143,
     IF(LevelCT!$C$4="FCR",$EC143*SUM(OFFSET($AC143,0,MAX(CQ$4-$AC$4-$DZ143+1,0),1,MIN($DZ143,CQ$4-$AC$4+1))),0)))),
SUM($AC143:$BZ143)*
     IF(LevelCT!$C$4="RR",OFFSET(Profiles!$K$2,$Z143,MAX(Profiles!$C$2,AS$4-$W143)),
     IF(LevelCT!$C$4="ECC",$EA143*$EB143*IF(MAX(Escalation!$D$2,AS$4-$W143)&gt;$DZ143-1,0,OFFSET(Escalation!$L$2,$Y143,MAX(Escalation!$D$2,AS$4-$W143))),
     IF(LevelCT!$C$4="PV",IF(CQ$4=$W143,$EA143,0),
     IF(LevelCT!$C$4="FCR",IF(AND(CQ$4&gt;=$W143,OFFSET(Profiles!$K$2,$Z143,MAX(Profiles!$C$2,AS$4-$W143))&gt;0),$EC143,0),0))))))</f>
        <v>0</v>
      </c>
      <c r="CR143" s="136">
        <f ca="1">IF(OR($Z143=0,LevelCT!$C$4="CF"),AT143,
IF(LEFT($V143,3)="ON_",
     IF(LevelCT!$C$4="RR",SUMPRODUCT(OFFSET($AC143,0,0,1,COUNT($AC$4:$BZ$4)),OFFSET(Profiles!$K$13,($Z143-1)*(Profiles!$I$11+1)+CR$4-LevelCT!$C$3+1,0,1,COUNT($AC$4:$BZ$4))),
     IF(LevelCT!$C$4="ECC",$EA143*$EB143*SUMPRODUCT(OFFSET($AC143,0,MAX(0,CR$4-$DZ143-$CA$4+1),1,MIN($DZ143,CR$4-$CA$4+1)),OFFSET(Escalation!$L$23,($Y143-1)*(Escalation!$J$21+1)+CR$4-LevelCT!$C$3+1,MAX(0,CR$4-$DZ143-$CA$4+1),1,MIN($DZ143,CR$4-$CA$4+1))),
     IF(LevelCT!$C$4="PV",AT143*$EA143,
     IF(LevelCT!$C$4="FCR",$EC143*SUM(OFFSET($AC143,0,MAX(CR$4-$AC$4-$DZ143+1,0),1,MIN($DZ143,CR$4-$AC$4+1))),0)))),
SUM($AC143:$BZ143)*
     IF(LevelCT!$C$4="RR",OFFSET(Profiles!$K$2,$Z143,MAX(Profiles!$C$2,AT$4-$W143)),
     IF(LevelCT!$C$4="ECC",$EA143*$EB143*IF(MAX(Escalation!$D$2,AT$4-$W143)&gt;$DZ143-1,0,OFFSET(Escalation!$L$2,$Y143,MAX(Escalation!$D$2,AT$4-$W143))),
     IF(LevelCT!$C$4="PV",IF(CR$4=$W143,$EA143,0),
     IF(LevelCT!$C$4="FCR",IF(AND(CR$4&gt;=$W143,OFFSET(Profiles!$K$2,$Z143,MAX(Profiles!$C$2,AT$4-$W143))&gt;0),$EC143,0),0))))))</f>
        <v>0</v>
      </c>
      <c r="CS143" s="136">
        <f ca="1">IF(OR($Z143=0,LevelCT!$C$4="CF"),AU143,
IF(LEFT($V143,3)="ON_",
     IF(LevelCT!$C$4="RR",SUMPRODUCT(OFFSET($AC143,0,0,1,COUNT($AC$4:$BZ$4)),OFFSET(Profiles!$K$13,($Z143-1)*(Profiles!$I$11+1)+CS$4-LevelCT!$C$3+1,0,1,COUNT($AC$4:$BZ$4))),
     IF(LevelCT!$C$4="ECC",$EA143*$EB143*SUMPRODUCT(OFFSET($AC143,0,MAX(0,CS$4-$DZ143-$CA$4+1),1,MIN($DZ143,CS$4-$CA$4+1)),OFFSET(Escalation!$L$23,($Y143-1)*(Escalation!$J$21+1)+CS$4-LevelCT!$C$3+1,MAX(0,CS$4-$DZ143-$CA$4+1),1,MIN($DZ143,CS$4-$CA$4+1))),
     IF(LevelCT!$C$4="PV",AU143*$EA143,
     IF(LevelCT!$C$4="FCR",$EC143*SUM(OFFSET($AC143,0,MAX(CS$4-$AC$4-$DZ143+1,0),1,MIN($DZ143,CS$4-$AC$4+1))),0)))),
SUM($AC143:$BZ143)*
     IF(LevelCT!$C$4="RR",OFFSET(Profiles!$K$2,$Z143,MAX(Profiles!$C$2,AU$4-$W143)),
     IF(LevelCT!$C$4="ECC",$EA143*$EB143*IF(MAX(Escalation!$D$2,AU$4-$W143)&gt;$DZ143-1,0,OFFSET(Escalation!$L$2,$Y143,MAX(Escalation!$D$2,AU$4-$W143))),
     IF(LevelCT!$C$4="PV",IF(CS$4=$W143,$EA143,0),
     IF(LevelCT!$C$4="FCR",IF(AND(CS$4&gt;=$W143,OFFSET(Profiles!$K$2,$Z143,MAX(Profiles!$C$2,AU$4-$W143))&gt;0),$EC143,0),0))))))</f>
        <v>0</v>
      </c>
      <c r="CT143" s="136">
        <f ca="1">IF(OR($Z143=0,LevelCT!$C$4="CF"),AV143,
IF(LEFT($V143,3)="ON_",
     IF(LevelCT!$C$4="RR",SUMPRODUCT(OFFSET($AC143,0,0,1,COUNT($AC$4:$BZ$4)),OFFSET(Profiles!$K$13,($Z143-1)*(Profiles!$I$11+1)+CT$4-LevelCT!$C$3+1,0,1,COUNT($AC$4:$BZ$4))),
     IF(LevelCT!$C$4="ECC",$EA143*$EB143*SUMPRODUCT(OFFSET($AC143,0,MAX(0,CT$4-$DZ143-$CA$4+1),1,MIN($DZ143,CT$4-$CA$4+1)),OFFSET(Escalation!$L$23,($Y143-1)*(Escalation!$J$21+1)+CT$4-LevelCT!$C$3+1,MAX(0,CT$4-$DZ143-$CA$4+1),1,MIN($DZ143,CT$4-$CA$4+1))),
     IF(LevelCT!$C$4="PV",AV143*$EA143,
     IF(LevelCT!$C$4="FCR",$EC143*SUM(OFFSET($AC143,0,MAX(CT$4-$AC$4-$DZ143+1,0),1,MIN($DZ143,CT$4-$AC$4+1))),0)))),
SUM($AC143:$BZ143)*
     IF(LevelCT!$C$4="RR",OFFSET(Profiles!$K$2,$Z143,MAX(Profiles!$C$2,AV$4-$W143)),
     IF(LevelCT!$C$4="ECC",$EA143*$EB143*IF(MAX(Escalation!$D$2,AV$4-$W143)&gt;$DZ143-1,0,OFFSET(Escalation!$L$2,$Y143,MAX(Escalation!$D$2,AV$4-$W143))),
     IF(LevelCT!$C$4="PV",IF(CT$4=$W143,$EA143,0),
     IF(LevelCT!$C$4="FCR",IF(AND(CT$4&gt;=$W143,OFFSET(Profiles!$K$2,$Z143,MAX(Profiles!$C$2,AV$4-$W143))&gt;0),$EC143,0),0))))))</f>
        <v>0</v>
      </c>
      <c r="CU143" s="136">
        <f ca="1">IF(OR($Z143=0,LevelCT!$C$4="CF"),AW143,
IF(LEFT($V143,3)="ON_",
     IF(LevelCT!$C$4="RR",SUMPRODUCT(OFFSET($AC143,0,0,1,COUNT($AC$4:$BZ$4)),OFFSET(Profiles!$K$13,($Z143-1)*(Profiles!$I$11+1)+CU$4-LevelCT!$C$3+1,0,1,COUNT($AC$4:$BZ$4))),
     IF(LevelCT!$C$4="ECC",$EA143*$EB143*SUMPRODUCT(OFFSET($AC143,0,MAX(0,CU$4-$DZ143-$CA$4+1),1,MIN($DZ143,CU$4-$CA$4+1)),OFFSET(Escalation!$L$23,($Y143-1)*(Escalation!$J$21+1)+CU$4-LevelCT!$C$3+1,MAX(0,CU$4-$DZ143-$CA$4+1),1,MIN($DZ143,CU$4-$CA$4+1))),
     IF(LevelCT!$C$4="PV",AW143*$EA143,
     IF(LevelCT!$C$4="FCR",$EC143*SUM(OFFSET($AC143,0,MAX(CU$4-$AC$4-$DZ143+1,0),1,MIN($DZ143,CU$4-$AC$4+1))),0)))),
SUM($AC143:$BZ143)*
     IF(LevelCT!$C$4="RR",OFFSET(Profiles!$K$2,$Z143,MAX(Profiles!$C$2,AW$4-$W143)),
     IF(LevelCT!$C$4="ECC",$EA143*$EB143*IF(MAX(Escalation!$D$2,AW$4-$W143)&gt;$DZ143-1,0,OFFSET(Escalation!$L$2,$Y143,MAX(Escalation!$D$2,AW$4-$W143))),
     IF(LevelCT!$C$4="PV",IF(CU$4=$W143,$EA143,0),
     IF(LevelCT!$C$4="FCR",IF(AND(CU$4&gt;=$W143,OFFSET(Profiles!$K$2,$Z143,MAX(Profiles!$C$2,AW$4-$W143))&gt;0),$EC143,0),0))))))</f>
        <v>0</v>
      </c>
      <c r="CV143" s="136">
        <f ca="1">IF(OR($Z143=0,LevelCT!$C$4="CF"),AX143,
IF(LEFT($V143,3)="ON_",
     IF(LevelCT!$C$4="RR",SUMPRODUCT(OFFSET($AC143,0,0,1,COUNT($AC$4:$BZ$4)),OFFSET(Profiles!$K$13,($Z143-1)*(Profiles!$I$11+1)+CV$4-LevelCT!$C$3+1,0,1,COUNT($AC$4:$BZ$4))),
     IF(LevelCT!$C$4="ECC",$EA143*$EB143*SUMPRODUCT(OFFSET($AC143,0,MAX(0,CV$4-$DZ143-$CA$4+1),1,MIN($DZ143,CV$4-$CA$4+1)),OFFSET(Escalation!$L$23,($Y143-1)*(Escalation!$J$21+1)+CV$4-LevelCT!$C$3+1,MAX(0,CV$4-$DZ143-$CA$4+1),1,MIN($DZ143,CV$4-$CA$4+1))),
     IF(LevelCT!$C$4="PV",AX143*$EA143,
     IF(LevelCT!$C$4="FCR",$EC143*SUM(OFFSET($AC143,0,MAX(CV$4-$AC$4-$DZ143+1,0),1,MIN($DZ143,CV$4-$AC$4+1))),0)))),
SUM($AC143:$BZ143)*
     IF(LevelCT!$C$4="RR",OFFSET(Profiles!$K$2,$Z143,MAX(Profiles!$C$2,AX$4-$W143)),
     IF(LevelCT!$C$4="ECC",$EA143*$EB143*IF(MAX(Escalation!$D$2,AX$4-$W143)&gt;$DZ143-1,0,OFFSET(Escalation!$L$2,$Y143,MAX(Escalation!$D$2,AX$4-$W143))),
     IF(LevelCT!$C$4="PV",IF(CV$4=$W143,$EA143,0),
     IF(LevelCT!$C$4="FCR",IF(AND(CV$4&gt;=$W143,OFFSET(Profiles!$K$2,$Z143,MAX(Profiles!$C$2,AX$4-$W143))&gt;0),$EC143,0),0))))))</f>
        <v>0</v>
      </c>
      <c r="CW143" s="136">
        <f ca="1">IF(OR($Z143=0,LevelCT!$C$4="CF"),AY143,
IF(LEFT($V143,3)="ON_",
     IF(LevelCT!$C$4="RR",SUMPRODUCT(OFFSET($AC143,0,0,1,COUNT($AC$4:$BZ$4)),OFFSET(Profiles!$K$13,($Z143-1)*(Profiles!$I$11+1)+CW$4-LevelCT!$C$3+1,0,1,COUNT($AC$4:$BZ$4))),
     IF(LevelCT!$C$4="ECC",$EA143*$EB143*SUMPRODUCT(OFFSET($AC143,0,MAX(0,CW$4-$DZ143-$CA$4+1),1,MIN($DZ143,CW$4-$CA$4+1)),OFFSET(Escalation!$L$23,($Y143-1)*(Escalation!$J$21+1)+CW$4-LevelCT!$C$3+1,MAX(0,CW$4-$DZ143-$CA$4+1),1,MIN($DZ143,CW$4-$CA$4+1))),
     IF(LevelCT!$C$4="PV",AY143*$EA143,
     IF(LevelCT!$C$4="FCR",$EC143*SUM(OFFSET($AC143,0,MAX(CW$4-$AC$4-$DZ143+1,0),1,MIN($DZ143,CW$4-$AC$4+1))),0)))),
SUM($AC143:$BZ143)*
     IF(LevelCT!$C$4="RR",OFFSET(Profiles!$K$2,$Z143,MAX(Profiles!$C$2,AY$4-$W143)),
     IF(LevelCT!$C$4="ECC",$EA143*$EB143*IF(MAX(Escalation!$D$2,AY$4-$W143)&gt;$DZ143-1,0,OFFSET(Escalation!$L$2,$Y143,MAX(Escalation!$D$2,AY$4-$W143))),
     IF(LevelCT!$C$4="PV",IF(CW$4=$W143,$EA143,0),
     IF(LevelCT!$C$4="FCR",IF(AND(CW$4&gt;=$W143,OFFSET(Profiles!$K$2,$Z143,MAX(Profiles!$C$2,AY$4-$W143))&gt;0),$EC143,0),0))))))</f>
        <v>0</v>
      </c>
      <c r="CX143" s="136">
        <f ca="1">IF(OR($Z143=0,LevelCT!$C$4="CF"),AZ143,
IF(LEFT($V143,3)="ON_",
     IF(LevelCT!$C$4="RR",SUMPRODUCT(OFFSET($AC143,0,0,1,COUNT($AC$4:$BZ$4)),OFFSET(Profiles!$K$13,($Z143-1)*(Profiles!$I$11+1)+CX$4-LevelCT!$C$3+1,0,1,COUNT($AC$4:$BZ$4))),
     IF(LevelCT!$C$4="ECC",$EA143*$EB143*SUMPRODUCT(OFFSET($AC143,0,MAX(0,CX$4-$DZ143-$CA$4+1),1,MIN($DZ143,CX$4-$CA$4+1)),OFFSET(Escalation!$L$23,($Y143-1)*(Escalation!$J$21+1)+CX$4-LevelCT!$C$3+1,MAX(0,CX$4-$DZ143-$CA$4+1),1,MIN($DZ143,CX$4-$CA$4+1))),
     IF(LevelCT!$C$4="PV",AZ143*$EA143,
     IF(LevelCT!$C$4="FCR",$EC143*SUM(OFFSET($AC143,0,MAX(CX$4-$AC$4-$DZ143+1,0),1,MIN($DZ143,CX$4-$AC$4+1))),0)))),
SUM($AC143:$BZ143)*
     IF(LevelCT!$C$4="RR",OFFSET(Profiles!$K$2,$Z143,MAX(Profiles!$C$2,AZ$4-$W143)),
     IF(LevelCT!$C$4="ECC",$EA143*$EB143*IF(MAX(Escalation!$D$2,AZ$4-$W143)&gt;$DZ143-1,0,OFFSET(Escalation!$L$2,$Y143,MAX(Escalation!$D$2,AZ$4-$W143))),
     IF(LevelCT!$C$4="PV",IF(CX$4=$W143,$EA143,0),
     IF(LevelCT!$C$4="FCR",IF(AND(CX$4&gt;=$W143,OFFSET(Profiles!$K$2,$Z143,MAX(Profiles!$C$2,AZ$4-$W143))&gt;0),$EC143,0),0))))))</f>
        <v>0</v>
      </c>
      <c r="CY143" s="136">
        <f ca="1">IF(OR($Z143=0,LevelCT!$C$4="CF"),BA143,
IF(LEFT($V143,3)="ON_",
     IF(LevelCT!$C$4="RR",SUMPRODUCT(OFFSET($AC143,0,0,1,COUNT($AC$4:$BZ$4)),OFFSET(Profiles!$K$13,($Z143-1)*(Profiles!$I$11+1)+CY$4-LevelCT!$C$3+1,0,1,COUNT($AC$4:$BZ$4))),
     IF(LevelCT!$C$4="ECC",$EA143*$EB143*SUMPRODUCT(OFFSET($AC143,0,MAX(0,CY$4-$DZ143-$CA$4+1),1,MIN($DZ143,CY$4-$CA$4+1)),OFFSET(Escalation!$L$23,($Y143-1)*(Escalation!$J$21+1)+CY$4-LevelCT!$C$3+1,MAX(0,CY$4-$DZ143-$CA$4+1),1,MIN($DZ143,CY$4-$CA$4+1))),
     IF(LevelCT!$C$4="PV",BA143*$EA143,
     IF(LevelCT!$C$4="FCR",$EC143*SUM(OFFSET($AC143,0,MAX(CY$4-$AC$4-$DZ143+1,0),1,MIN($DZ143,CY$4-$AC$4+1))),0)))),
SUM($AC143:$BZ143)*
     IF(LevelCT!$C$4="RR",OFFSET(Profiles!$K$2,$Z143,MAX(Profiles!$C$2,BA$4-$W143)),
     IF(LevelCT!$C$4="ECC",$EA143*$EB143*IF(MAX(Escalation!$D$2,BA$4-$W143)&gt;$DZ143-1,0,OFFSET(Escalation!$L$2,$Y143,MAX(Escalation!$D$2,BA$4-$W143))),
     IF(LevelCT!$C$4="PV",IF(CY$4=$W143,$EA143,0),
     IF(LevelCT!$C$4="FCR",IF(AND(CY$4&gt;=$W143,OFFSET(Profiles!$K$2,$Z143,MAX(Profiles!$C$2,BA$4-$W143))&gt;0),$EC143,0),0))))))</f>
        <v>0</v>
      </c>
      <c r="CZ143" s="136">
        <f ca="1">IF(OR($Z143=0,LevelCT!$C$4="CF"),BB143,
IF(LEFT($V143,3)="ON_",
     IF(LevelCT!$C$4="RR",SUMPRODUCT(OFFSET($AC143,0,0,1,COUNT($AC$4:$BZ$4)),OFFSET(Profiles!$K$13,($Z143-1)*(Profiles!$I$11+1)+CZ$4-LevelCT!$C$3+1,0,1,COUNT($AC$4:$BZ$4))),
     IF(LevelCT!$C$4="ECC",$EA143*$EB143*SUMPRODUCT(OFFSET($AC143,0,MAX(0,CZ$4-$DZ143-$CA$4+1),1,MIN($DZ143,CZ$4-$CA$4+1)),OFFSET(Escalation!$L$23,($Y143-1)*(Escalation!$J$21+1)+CZ$4-LevelCT!$C$3+1,MAX(0,CZ$4-$DZ143-$CA$4+1),1,MIN($DZ143,CZ$4-$CA$4+1))),
     IF(LevelCT!$C$4="PV",BB143*$EA143,
     IF(LevelCT!$C$4="FCR",$EC143*SUM(OFFSET($AC143,0,MAX(CZ$4-$AC$4-$DZ143+1,0),1,MIN($DZ143,CZ$4-$AC$4+1))),0)))),
SUM($AC143:$BZ143)*
     IF(LevelCT!$C$4="RR",OFFSET(Profiles!$K$2,$Z143,MAX(Profiles!$C$2,BB$4-$W143)),
     IF(LevelCT!$C$4="ECC",$EA143*$EB143*IF(MAX(Escalation!$D$2,BB$4-$W143)&gt;$DZ143-1,0,OFFSET(Escalation!$L$2,$Y143,MAX(Escalation!$D$2,BB$4-$W143))),
     IF(LevelCT!$C$4="PV",IF(CZ$4=$W143,$EA143,0),
     IF(LevelCT!$C$4="FCR",IF(AND(CZ$4&gt;=$W143,OFFSET(Profiles!$K$2,$Z143,MAX(Profiles!$C$2,BB$4-$W143))&gt;0),$EC143,0),0))))))</f>
        <v>0</v>
      </c>
      <c r="DA143" s="136">
        <f ca="1">IF(OR($Z143=0,LevelCT!$C$4="CF"),BC143,
IF(LEFT($V143,3)="ON_",
     IF(LevelCT!$C$4="RR",SUMPRODUCT(OFFSET($AC143,0,0,1,COUNT($AC$4:$BZ$4)),OFFSET(Profiles!$K$13,($Z143-1)*(Profiles!$I$11+1)+DA$4-LevelCT!$C$3+1,0,1,COUNT($AC$4:$BZ$4))),
     IF(LevelCT!$C$4="ECC",$EA143*$EB143*SUMPRODUCT(OFFSET($AC143,0,MAX(0,DA$4-$DZ143-$CA$4+1),1,MIN($DZ143,DA$4-$CA$4+1)),OFFSET(Escalation!$L$23,($Y143-1)*(Escalation!$J$21+1)+DA$4-LevelCT!$C$3+1,MAX(0,DA$4-$DZ143-$CA$4+1),1,MIN($DZ143,DA$4-$CA$4+1))),
     IF(LevelCT!$C$4="PV",BC143*$EA143,
     IF(LevelCT!$C$4="FCR",$EC143*SUM(OFFSET($AC143,0,MAX(DA$4-$AC$4-$DZ143+1,0),1,MIN($DZ143,DA$4-$AC$4+1))),0)))),
SUM($AC143:$BZ143)*
     IF(LevelCT!$C$4="RR",OFFSET(Profiles!$K$2,$Z143,MAX(Profiles!$C$2,BC$4-$W143)),
     IF(LevelCT!$C$4="ECC",$EA143*$EB143*IF(MAX(Escalation!$D$2,BC$4-$W143)&gt;$DZ143-1,0,OFFSET(Escalation!$L$2,$Y143,MAX(Escalation!$D$2,BC$4-$W143))),
     IF(LevelCT!$C$4="PV",IF(DA$4=$W143,$EA143,0),
     IF(LevelCT!$C$4="FCR",IF(AND(DA$4&gt;=$W143,OFFSET(Profiles!$K$2,$Z143,MAX(Profiles!$C$2,BC$4-$W143))&gt;0),$EC143,0),0))))))</f>
        <v>0</v>
      </c>
      <c r="DB143" s="136">
        <f ca="1">IF(OR($Z143=0,LevelCT!$C$4="CF"),BD143,
IF(LEFT($V143,3)="ON_",
     IF(LevelCT!$C$4="RR",SUMPRODUCT(OFFSET($AC143,0,0,1,COUNT($AC$4:$BZ$4)),OFFSET(Profiles!$K$13,($Z143-1)*(Profiles!$I$11+1)+DB$4-LevelCT!$C$3+1,0,1,COUNT($AC$4:$BZ$4))),
     IF(LevelCT!$C$4="ECC",$EA143*$EB143*SUMPRODUCT(OFFSET($AC143,0,MAX(0,DB$4-$DZ143-$CA$4+1),1,MIN($DZ143,DB$4-$CA$4+1)),OFFSET(Escalation!$L$23,($Y143-1)*(Escalation!$J$21+1)+DB$4-LevelCT!$C$3+1,MAX(0,DB$4-$DZ143-$CA$4+1),1,MIN($DZ143,DB$4-$CA$4+1))),
     IF(LevelCT!$C$4="PV",BD143*$EA143,
     IF(LevelCT!$C$4="FCR",$EC143*SUM(OFFSET($AC143,0,MAX(DB$4-$AC$4-$DZ143+1,0),1,MIN($DZ143,DB$4-$AC$4+1))),0)))),
SUM($AC143:$BZ143)*
     IF(LevelCT!$C$4="RR",OFFSET(Profiles!$K$2,$Z143,MAX(Profiles!$C$2,BD$4-$W143)),
     IF(LevelCT!$C$4="ECC",$EA143*$EB143*IF(MAX(Escalation!$D$2,BD$4-$W143)&gt;$DZ143-1,0,OFFSET(Escalation!$L$2,$Y143,MAX(Escalation!$D$2,BD$4-$W143))),
     IF(LevelCT!$C$4="PV",IF(DB$4=$W143,$EA143,0),
     IF(LevelCT!$C$4="FCR",IF(AND(DB$4&gt;=$W143,OFFSET(Profiles!$K$2,$Z143,MAX(Profiles!$C$2,BD$4-$W143))&gt;0),$EC143,0),0))))))</f>
        <v>0</v>
      </c>
      <c r="DC143" s="136">
        <f ca="1">IF(OR($Z143=0,LevelCT!$C$4="CF"),BE143,
IF(LEFT($V143,3)="ON_",
     IF(LevelCT!$C$4="RR",SUMPRODUCT(OFFSET($AC143,0,0,1,COUNT($AC$4:$BZ$4)),OFFSET(Profiles!$K$13,($Z143-1)*(Profiles!$I$11+1)+DC$4-LevelCT!$C$3+1,0,1,COUNT($AC$4:$BZ$4))),
     IF(LevelCT!$C$4="ECC",$EA143*$EB143*SUMPRODUCT(OFFSET($AC143,0,MAX(0,DC$4-$DZ143-$CA$4+1),1,MIN($DZ143,DC$4-$CA$4+1)),OFFSET(Escalation!$L$23,($Y143-1)*(Escalation!$J$21+1)+DC$4-LevelCT!$C$3+1,MAX(0,DC$4-$DZ143-$CA$4+1),1,MIN($DZ143,DC$4-$CA$4+1))),
     IF(LevelCT!$C$4="PV",BE143*$EA143,
     IF(LevelCT!$C$4="FCR",$EC143*SUM(OFFSET($AC143,0,MAX(DC$4-$AC$4-$DZ143+1,0),1,MIN($DZ143,DC$4-$AC$4+1))),0)))),
SUM($AC143:$BZ143)*
     IF(LevelCT!$C$4="RR",OFFSET(Profiles!$K$2,$Z143,MAX(Profiles!$C$2,BE$4-$W143)),
     IF(LevelCT!$C$4="ECC",$EA143*$EB143*IF(MAX(Escalation!$D$2,BE$4-$W143)&gt;$DZ143-1,0,OFFSET(Escalation!$L$2,$Y143,MAX(Escalation!$D$2,BE$4-$W143))),
     IF(LevelCT!$C$4="PV",IF(DC$4=$W143,$EA143,0),
     IF(LevelCT!$C$4="FCR",IF(AND(DC$4&gt;=$W143,OFFSET(Profiles!$K$2,$Z143,MAX(Profiles!$C$2,BE$4-$W143))&gt;0),$EC143,0),0))))))</f>
        <v>0</v>
      </c>
      <c r="DD143" s="136">
        <f ca="1">IF(OR($Z143=0,LevelCT!$C$4="CF"),BF143,
IF(LEFT($V143,3)="ON_",
     IF(LevelCT!$C$4="RR",SUMPRODUCT(OFFSET($AC143,0,0,1,COUNT($AC$4:$BZ$4)),OFFSET(Profiles!$K$13,($Z143-1)*(Profiles!$I$11+1)+DD$4-LevelCT!$C$3+1,0,1,COUNT($AC$4:$BZ$4))),
     IF(LevelCT!$C$4="ECC",$EA143*$EB143*SUMPRODUCT(OFFSET($AC143,0,MAX(0,DD$4-$DZ143-$CA$4+1),1,MIN($DZ143,DD$4-$CA$4+1)),OFFSET(Escalation!$L$23,($Y143-1)*(Escalation!$J$21+1)+DD$4-LevelCT!$C$3+1,MAX(0,DD$4-$DZ143-$CA$4+1),1,MIN($DZ143,DD$4-$CA$4+1))),
     IF(LevelCT!$C$4="PV",BF143*$EA143,
     IF(LevelCT!$C$4="FCR",$EC143*SUM(OFFSET($AC143,0,MAX(DD$4-$AC$4-$DZ143+1,0),1,MIN($DZ143,DD$4-$AC$4+1))),0)))),
SUM($AC143:$BZ143)*
     IF(LevelCT!$C$4="RR",OFFSET(Profiles!$K$2,$Z143,MAX(Profiles!$C$2,BF$4-$W143)),
     IF(LevelCT!$C$4="ECC",$EA143*$EB143*IF(MAX(Escalation!$D$2,BF$4-$W143)&gt;$DZ143-1,0,OFFSET(Escalation!$L$2,$Y143,MAX(Escalation!$D$2,BF$4-$W143))),
     IF(LevelCT!$C$4="PV",IF(DD$4=$W143,$EA143,0),
     IF(LevelCT!$C$4="FCR",IF(AND(DD$4&gt;=$W143,OFFSET(Profiles!$K$2,$Z143,MAX(Profiles!$C$2,BF$4-$W143))&gt;0),$EC143,0),0))))))</f>
        <v>0</v>
      </c>
      <c r="DE143" s="136">
        <f ca="1">IF(OR($Z143=0,LevelCT!$C$4="CF"),BG143,
IF(LEFT($V143,3)="ON_",
     IF(LevelCT!$C$4="RR",SUMPRODUCT(OFFSET($AC143,0,0,1,COUNT($AC$4:$BZ$4)),OFFSET(Profiles!$K$13,($Z143-1)*(Profiles!$I$11+1)+DE$4-LevelCT!$C$3+1,0,1,COUNT($AC$4:$BZ$4))),
     IF(LevelCT!$C$4="ECC",$EA143*$EB143*SUMPRODUCT(OFFSET($AC143,0,MAX(0,DE$4-$DZ143-$CA$4+1),1,MIN($DZ143,DE$4-$CA$4+1)),OFFSET(Escalation!$L$23,($Y143-1)*(Escalation!$J$21+1)+DE$4-LevelCT!$C$3+1,MAX(0,DE$4-$DZ143-$CA$4+1),1,MIN($DZ143,DE$4-$CA$4+1))),
     IF(LevelCT!$C$4="PV",BG143*$EA143,
     IF(LevelCT!$C$4="FCR",$EC143*SUM(OFFSET($AC143,0,MAX(DE$4-$AC$4-$DZ143+1,0),1,MIN($DZ143,DE$4-$AC$4+1))),0)))),
SUM($AC143:$BZ143)*
     IF(LevelCT!$C$4="RR",OFFSET(Profiles!$K$2,$Z143,MAX(Profiles!$C$2,BG$4-$W143)),
     IF(LevelCT!$C$4="ECC",$EA143*$EB143*IF(MAX(Escalation!$D$2,BG$4-$W143)&gt;$DZ143-1,0,OFFSET(Escalation!$L$2,$Y143,MAX(Escalation!$D$2,BG$4-$W143))),
     IF(LevelCT!$C$4="PV",IF(DE$4=$W143,$EA143,0),
     IF(LevelCT!$C$4="FCR",IF(AND(DE$4&gt;=$W143,OFFSET(Profiles!$K$2,$Z143,MAX(Profiles!$C$2,BG$4-$W143))&gt;0),$EC143,0),0))))))</f>
        <v>0</v>
      </c>
      <c r="DF143" s="136">
        <f ca="1">IF(OR($Z143=0,LevelCT!$C$4="CF"),BH143,
IF(LEFT($V143,3)="ON_",
     IF(LevelCT!$C$4="RR",SUMPRODUCT(OFFSET($AC143,0,0,1,COUNT($AC$4:$BZ$4)),OFFSET(Profiles!$K$13,($Z143-1)*(Profiles!$I$11+1)+DF$4-LevelCT!$C$3+1,0,1,COUNT($AC$4:$BZ$4))),
     IF(LevelCT!$C$4="ECC",$EA143*$EB143*SUMPRODUCT(OFFSET($AC143,0,MAX(0,DF$4-$DZ143-$CA$4+1),1,MIN($DZ143,DF$4-$CA$4+1)),OFFSET(Escalation!$L$23,($Y143-1)*(Escalation!$J$21+1)+DF$4-LevelCT!$C$3+1,MAX(0,DF$4-$DZ143-$CA$4+1),1,MIN($DZ143,DF$4-$CA$4+1))),
     IF(LevelCT!$C$4="PV",BH143*$EA143,
     IF(LevelCT!$C$4="FCR",$EC143*SUM(OFFSET($AC143,0,MAX(DF$4-$AC$4-$DZ143+1,0),1,MIN($DZ143,DF$4-$AC$4+1))),0)))),
SUM($AC143:$BZ143)*
     IF(LevelCT!$C$4="RR",OFFSET(Profiles!$K$2,$Z143,MAX(Profiles!$C$2,BH$4-$W143)),
     IF(LevelCT!$C$4="ECC",$EA143*$EB143*IF(MAX(Escalation!$D$2,BH$4-$W143)&gt;$DZ143-1,0,OFFSET(Escalation!$L$2,$Y143,MAX(Escalation!$D$2,BH$4-$W143))),
     IF(LevelCT!$C$4="PV",IF(DF$4=$W143,$EA143,0),
     IF(LevelCT!$C$4="FCR",IF(AND(DF$4&gt;=$W143,OFFSET(Profiles!$K$2,$Z143,MAX(Profiles!$C$2,BH$4-$W143))&gt;0),$EC143,0),0))))))</f>
        <v>0</v>
      </c>
      <c r="DG143" s="136">
        <f ca="1">IF(OR($Z143=0,LevelCT!$C$4="CF"),BI143,
IF(LEFT($V143,3)="ON_",
     IF(LevelCT!$C$4="RR",SUMPRODUCT(OFFSET($AC143,0,0,1,COUNT($AC$4:$BZ$4)),OFFSET(Profiles!$K$13,($Z143-1)*(Profiles!$I$11+1)+DG$4-LevelCT!$C$3+1,0,1,COUNT($AC$4:$BZ$4))),
     IF(LevelCT!$C$4="ECC",$EA143*$EB143*SUMPRODUCT(OFFSET($AC143,0,MAX(0,DG$4-$DZ143-$CA$4+1),1,MIN($DZ143,DG$4-$CA$4+1)),OFFSET(Escalation!$L$23,($Y143-1)*(Escalation!$J$21+1)+DG$4-LevelCT!$C$3+1,MAX(0,DG$4-$DZ143-$CA$4+1),1,MIN($DZ143,DG$4-$CA$4+1))),
     IF(LevelCT!$C$4="PV",BI143*$EA143,
     IF(LevelCT!$C$4="FCR",$EC143*SUM(OFFSET($AC143,0,MAX(DG$4-$AC$4-$DZ143+1,0),1,MIN($DZ143,DG$4-$AC$4+1))),0)))),
SUM($AC143:$BZ143)*
     IF(LevelCT!$C$4="RR",OFFSET(Profiles!$K$2,$Z143,MAX(Profiles!$C$2,BI$4-$W143)),
     IF(LevelCT!$C$4="ECC",$EA143*$EB143*IF(MAX(Escalation!$D$2,BI$4-$W143)&gt;$DZ143-1,0,OFFSET(Escalation!$L$2,$Y143,MAX(Escalation!$D$2,BI$4-$W143))),
     IF(LevelCT!$C$4="PV",IF(DG$4=$W143,$EA143,0),
     IF(LevelCT!$C$4="FCR",IF(AND(DG$4&gt;=$W143,OFFSET(Profiles!$K$2,$Z143,MAX(Profiles!$C$2,BI$4-$W143))&gt;0),$EC143,0),0))))))</f>
        <v>0</v>
      </c>
      <c r="DH143" s="136">
        <f ca="1">IF(OR($Z143=0,LevelCT!$C$4="CF"),BJ143,
IF(LEFT($V143,3)="ON_",
     IF(LevelCT!$C$4="RR",SUMPRODUCT(OFFSET($AC143,0,0,1,COUNT($AC$4:$BZ$4)),OFFSET(Profiles!$K$13,($Z143-1)*(Profiles!$I$11+1)+DH$4-LevelCT!$C$3+1,0,1,COUNT($AC$4:$BZ$4))),
     IF(LevelCT!$C$4="ECC",$EA143*$EB143*SUMPRODUCT(OFFSET($AC143,0,MAX(0,DH$4-$DZ143-$CA$4+1),1,MIN($DZ143,DH$4-$CA$4+1)),OFFSET(Escalation!$L$23,($Y143-1)*(Escalation!$J$21+1)+DH$4-LevelCT!$C$3+1,MAX(0,DH$4-$DZ143-$CA$4+1),1,MIN($DZ143,DH$4-$CA$4+1))),
     IF(LevelCT!$C$4="PV",BJ143*$EA143,
     IF(LevelCT!$C$4="FCR",$EC143*SUM(OFFSET($AC143,0,MAX(DH$4-$AC$4-$DZ143+1,0),1,MIN($DZ143,DH$4-$AC$4+1))),0)))),
SUM($AC143:$BZ143)*
     IF(LevelCT!$C$4="RR",OFFSET(Profiles!$K$2,$Z143,MAX(Profiles!$C$2,BJ$4-$W143)),
     IF(LevelCT!$C$4="ECC",$EA143*$EB143*IF(MAX(Escalation!$D$2,BJ$4-$W143)&gt;$DZ143-1,0,OFFSET(Escalation!$L$2,$Y143,MAX(Escalation!$D$2,BJ$4-$W143))),
     IF(LevelCT!$C$4="PV",IF(DH$4=$W143,$EA143,0),
     IF(LevelCT!$C$4="FCR",IF(AND(DH$4&gt;=$W143,OFFSET(Profiles!$K$2,$Z143,MAX(Profiles!$C$2,BJ$4-$W143))&gt;0),$EC143,0),0))))))</f>
        <v>0</v>
      </c>
      <c r="DI143" s="136">
        <f ca="1">IF(OR($Z143=0,LevelCT!$C$4="CF"),BK143,
IF(LEFT($V143,3)="ON_",
     IF(LevelCT!$C$4="RR",SUMPRODUCT(OFFSET($AC143,0,0,1,COUNT($AC$4:$BZ$4)),OFFSET(Profiles!$K$13,($Z143-1)*(Profiles!$I$11+1)+DI$4-LevelCT!$C$3+1,0,1,COUNT($AC$4:$BZ$4))),
     IF(LevelCT!$C$4="ECC",$EA143*$EB143*SUMPRODUCT(OFFSET($AC143,0,MAX(0,DI$4-$DZ143-$CA$4+1),1,MIN($DZ143,DI$4-$CA$4+1)),OFFSET(Escalation!$L$23,($Y143-1)*(Escalation!$J$21+1)+DI$4-LevelCT!$C$3+1,MAX(0,DI$4-$DZ143-$CA$4+1),1,MIN($DZ143,DI$4-$CA$4+1))),
     IF(LevelCT!$C$4="PV",BK143*$EA143,
     IF(LevelCT!$C$4="FCR",$EC143*SUM(OFFSET($AC143,0,MAX(DI$4-$AC$4-$DZ143+1,0),1,MIN($DZ143,DI$4-$AC$4+1))),0)))),
SUM($AC143:$BZ143)*
     IF(LevelCT!$C$4="RR",OFFSET(Profiles!$K$2,$Z143,MAX(Profiles!$C$2,BK$4-$W143)),
     IF(LevelCT!$C$4="ECC",$EA143*$EB143*IF(MAX(Escalation!$D$2,BK$4-$W143)&gt;$DZ143-1,0,OFFSET(Escalation!$L$2,$Y143,MAX(Escalation!$D$2,BK$4-$W143))),
     IF(LevelCT!$C$4="PV",IF(DI$4=$W143,$EA143,0),
     IF(LevelCT!$C$4="FCR",IF(AND(DI$4&gt;=$W143,OFFSET(Profiles!$K$2,$Z143,MAX(Profiles!$C$2,BK$4-$W143))&gt;0),$EC143,0),0))))))</f>
        <v>0</v>
      </c>
      <c r="DJ143" s="136">
        <f ca="1">IF(OR($Z143=0,LevelCT!$C$4="CF"),BL143,
IF(LEFT($V143,3)="ON_",
     IF(LevelCT!$C$4="RR",SUMPRODUCT(OFFSET($AC143,0,0,1,COUNT($AC$4:$BZ$4)),OFFSET(Profiles!$K$13,($Z143-1)*(Profiles!$I$11+1)+DJ$4-LevelCT!$C$3+1,0,1,COUNT($AC$4:$BZ$4))),
     IF(LevelCT!$C$4="ECC",$EA143*$EB143*SUMPRODUCT(OFFSET($AC143,0,MAX(0,DJ$4-$DZ143-$CA$4+1),1,MIN($DZ143,DJ$4-$CA$4+1)),OFFSET(Escalation!$L$23,($Y143-1)*(Escalation!$J$21+1)+DJ$4-LevelCT!$C$3+1,MAX(0,DJ$4-$DZ143-$CA$4+1),1,MIN($DZ143,DJ$4-$CA$4+1))),
     IF(LevelCT!$C$4="PV",BL143*$EA143,
     IF(LevelCT!$C$4="FCR",$EC143*SUM(OFFSET($AC143,0,MAX(DJ$4-$AC$4-$DZ143+1,0),1,MIN($DZ143,DJ$4-$AC$4+1))),0)))),
SUM($AC143:$BZ143)*
     IF(LevelCT!$C$4="RR",OFFSET(Profiles!$K$2,$Z143,MAX(Profiles!$C$2,BL$4-$W143)),
     IF(LevelCT!$C$4="ECC",$EA143*$EB143*IF(MAX(Escalation!$D$2,BL$4-$W143)&gt;$DZ143-1,0,OFFSET(Escalation!$L$2,$Y143,MAX(Escalation!$D$2,BL$4-$W143))),
     IF(LevelCT!$C$4="PV",IF(DJ$4=$W143,$EA143,0),
     IF(LevelCT!$C$4="FCR",IF(AND(DJ$4&gt;=$W143,OFFSET(Profiles!$K$2,$Z143,MAX(Profiles!$C$2,BL$4-$W143))&gt;0),$EC143,0),0))))))</f>
        <v>0</v>
      </c>
      <c r="DK143" s="136">
        <f ca="1">IF(OR($Z143=0,LevelCT!$C$4="CF"),BM143,
IF(LEFT($V143,3)="ON_",
     IF(LevelCT!$C$4="RR",SUMPRODUCT(OFFSET($AC143,0,0,1,COUNT($AC$4:$BZ$4)),OFFSET(Profiles!$K$13,($Z143-1)*(Profiles!$I$11+1)+DK$4-LevelCT!$C$3+1,0,1,COUNT($AC$4:$BZ$4))),
     IF(LevelCT!$C$4="ECC",$EA143*$EB143*SUMPRODUCT(OFFSET($AC143,0,MAX(0,DK$4-$DZ143-$CA$4+1),1,MIN($DZ143,DK$4-$CA$4+1)),OFFSET(Escalation!$L$23,($Y143-1)*(Escalation!$J$21+1)+DK$4-LevelCT!$C$3+1,MAX(0,DK$4-$DZ143-$CA$4+1),1,MIN($DZ143,DK$4-$CA$4+1))),
     IF(LevelCT!$C$4="PV",BM143*$EA143,
     IF(LevelCT!$C$4="FCR",$EC143*SUM(OFFSET($AC143,0,MAX(DK$4-$AC$4-$DZ143+1,0),1,MIN($DZ143,DK$4-$AC$4+1))),0)))),
SUM($AC143:$BZ143)*
     IF(LevelCT!$C$4="RR",OFFSET(Profiles!$K$2,$Z143,MAX(Profiles!$C$2,BM$4-$W143)),
     IF(LevelCT!$C$4="ECC",$EA143*$EB143*IF(MAX(Escalation!$D$2,BM$4-$W143)&gt;$DZ143-1,0,OFFSET(Escalation!$L$2,$Y143,MAX(Escalation!$D$2,BM$4-$W143))),
     IF(LevelCT!$C$4="PV",IF(DK$4=$W143,$EA143,0),
     IF(LevelCT!$C$4="FCR",IF(AND(DK$4&gt;=$W143,OFFSET(Profiles!$K$2,$Z143,MAX(Profiles!$C$2,BM$4-$W143))&gt;0),$EC143,0),0))))))</f>
        <v>0</v>
      </c>
      <c r="DL143" s="136">
        <f ca="1">IF(OR($Z143=0,LevelCT!$C$4="CF"),BN143,
IF(LEFT($V143,3)="ON_",
     IF(LevelCT!$C$4="RR",SUMPRODUCT(OFFSET($AC143,0,0,1,COUNT($AC$4:$BZ$4)),OFFSET(Profiles!$K$13,($Z143-1)*(Profiles!$I$11+1)+DL$4-LevelCT!$C$3+1,0,1,COUNT($AC$4:$BZ$4))),
     IF(LevelCT!$C$4="ECC",$EA143*$EB143*SUMPRODUCT(OFFSET($AC143,0,MAX(0,DL$4-$DZ143-$CA$4+1),1,MIN($DZ143,DL$4-$CA$4+1)),OFFSET(Escalation!$L$23,($Y143-1)*(Escalation!$J$21+1)+DL$4-LevelCT!$C$3+1,MAX(0,DL$4-$DZ143-$CA$4+1),1,MIN($DZ143,DL$4-$CA$4+1))),
     IF(LevelCT!$C$4="PV",BN143*$EA143,
     IF(LevelCT!$C$4="FCR",$EC143*SUM(OFFSET($AC143,0,MAX(DL$4-$AC$4-$DZ143+1,0),1,MIN($DZ143,DL$4-$AC$4+1))),0)))),
SUM($AC143:$BZ143)*
     IF(LevelCT!$C$4="RR",OFFSET(Profiles!$K$2,$Z143,MAX(Profiles!$C$2,BN$4-$W143)),
     IF(LevelCT!$C$4="ECC",$EA143*$EB143*IF(MAX(Escalation!$D$2,BN$4-$W143)&gt;$DZ143-1,0,OFFSET(Escalation!$L$2,$Y143,MAX(Escalation!$D$2,BN$4-$W143))),
     IF(LevelCT!$C$4="PV",IF(DL$4=$W143,$EA143,0),
     IF(LevelCT!$C$4="FCR",IF(AND(DL$4&gt;=$W143,OFFSET(Profiles!$K$2,$Z143,MAX(Profiles!$C$2,BN$4-$W143))&gt;0),$EC143,0),0))))))</f>
        <v>0</v>
      </c>
      <c r="DM143" s="136">
        <f ca="1">IF(OR($Z143=0,LevelCT!$C$4="CF"),BO143,
IF(LEFT($V143,3)="ON_",
     IF(LevelCT!$C$4="RR",SUMPRODUCT(OFFSET($AC143,0,0,1,COUNT($AC$4:$BZ$4)),OFFSET(Profiles!$K$13,($Z143-1)*(Profiles!$I$11+1)+DM$4-LevelCT!$C$3+1,0,1,COUNT($AC$4:$BZ$4))),
     IF(LevelCT!$C$4="ECC",$EA143*$EB143*SUMPRODUCT(OFFSET($AC143,0,MAX(0,DM$4-$DZ143-$CA$4+1),1,MIN($DZ143,DM$4-$CA$4+1)),OFFSET(Escalation!$L$23,($Y143-1)*(Escalation!$J$21+1)+DM$4-LevelCT!$C$3+1,MAX(0,DM$4-$DZ143-$CA$4+1),1,MIN($DZ143,DM$4-$CA$4+1))),
     IF(LevelCT!$C$4="PV",BO143*$EA143,
     IF(LevelCT!$C$4="FCR",$EC143*SUM(OFFSET($AC143,0,MAX(DM$4-$AC$4-$DZ143+1,0),1,MIN($DZ143,DM$4-$AC$4+1))),0)))),
SUM($AC143:$BZ143)*
     IF(LevelCT!$C$4="RR",OFFSET(Profiles!$K$2,$Z143,MAX(Profiles!$C$2,BO$4-$W143)),
     IF(LevelCT!$C$4="ECC",$EA143*$EB143*IF(MAX(Escalation!$D$2,BO$4-$W143)&gt;$DZ143-1,0,OFFSET(Escalation!$L$2,$Y143,MAX(Escalation!$D$2,BO$4-$W143))),
     IF(LevelCT!$C$4="PV",IF(DM$4=$W143,$EA143,0),
     IF(LevelCT!$C$4="FCR",IF(AND(DM$4&gt;=$W143,OFFSET(Profiles!$K$2,$Z143,MAX(Profiles!$C$2,BO$4-$W143))&gt;0),$EC143,0),0))))))</f>
        <v>0</v>
      </c>
      <c r="DN143" s="136">
        <f ca="1">IF(OR($Z143=0,LevelCT!$C$4="CF"),BP143,
IF(LEFT($V143,3)="ON_",
     IF(LevelCT!$C$4="RR",SUMPRODUCT(OFFSET($AC143,0,0,1,COUNT($AC$4:$BZ$4)),OFFSET(Profiles!$K$13,($Z143-1)*(Profiles!$I$11+1)+DN$4-LevelCT!$C$3+1,0,1,COUNT($AC$4:$BZ$4))),
     IF(LevelCT!$C$4="ECC",$EA143*$EB143*SUMPRODUCT(OFFSET($AC143,0,MAX(0,DN$4-$DZ143-$CA$4+1),1,MIN($DZ143,DN$4-$CA$4+1)),OFFSET(Escalation!$L$23,($Y143-1)*(Escalation!$J$21+1)+DN$4-LevelCT!$C$3+1,MAX(0,DN$4-$DZ143-$CA$4+1),1,MIN($DZ143,DN$4-$CA$4+1))),
     IF(LevelCT!$C$4="PV",BP143*$EA143,
     IF(LevelCT!$C$4="FCR",$EC143*SUM(OFFSET($AC143,0,MAX(DN$4-$AC$4-$DZ143+1,0),1,MIN($DZ143,DN$4-$AC$4+1))),0)))),
SUM($AC143:$BZ143)*
     IF(LevelCT!$C$4="RR",OFFSET(Profiles!$K$2,$Z143,MAX(Profiles!$C$2,BP$4-$W143)),
     IF(LevelCT!$C$4="ECC",$EA143*$EB143*IF(MAX(Escalation!$D$2,BP$4-$W143)&gt;$DZ143-1,0,OFFSET(Escalation!$L$2,$Y143,MAX(Escalation!$D$2,BP$4-$W143))),
     IF(LevelCT!$C$4="PV",IF(DN$4=$W143,$EA143,0),
     IF(LevelCT!$C$4="FCR",IF(AND(DN$4&gt;=$W143,OFFSET(Profiles!$K$2,$Z143,MAX(Profiles!$C$2,BP$4-$W143))&gt;0),$EC143,0),0))))))</f>
        <v>0</v>
      </c>
      <c r="DO143" s="136">
        <f ca="1">IF(OR($Z143=0,LevelCT!$C$4="CF"),BQ143,
IF(LEFT($V143,3)="ON_",
     IF(LevelCT!$C$4="RR",SUMPRODUCT(OFFSET($AC143,0,0,1,COUNT($AC$4:$BZ$4)),OFFSET(Profiles!$K$13,($Z143-1)*(Profiles!$I$11+1)+DO$4-LevelCT!$C$3+1,0,1,COUNT($AC$4:$BZ$4))),
     IF(LevelCT!$C$4="ECC",$EA143*$EB143*SUMPRODUCT(OFFSET($AC143,0,MAX(0,DO$4-$DZ143-$CA$4+1),1,MIN($DZ143,DO$4-$CA$4+1)),OFFSET(Escalation!$L$23,($Y143-1)*(Escalation!$J$21+1)+DO$4-LevelCT!$C$3+1,MAX(0,DO$4-$DZ143-$CA$4+1),1,MIN($DZ143,DO$4-$CA$4+1))),
     IF(LevelCT!$C$4="PV",BQ143*$EA143,
     IF(LevelCT!$C$4="FCR",$EC143*SUM(OFFSET($AC143,0,MAX(DO$4-$AC$4-$DZ143+1,0),1,MIN($DZ143,DO$4-$AC$4+1))),0)))),
SUM($AC143:$BZ143)*
     IF(LevelCT!$C$4="RR",OFFSET(Profiles!$K$2,$Z143,MAX(Profiles!$C$2,BQ$4-$W143)),
     IF(LevelCT!$C$4="ECC",$EA143*$EB143*IF(MAX(Escalation!$D$2,BQ$4-$W143)&gt;$DZ143-1,0,OFFSET(Escalation!$L$2,$Y143,MAX(Escalation!$D$2,BQ$4-$W143))),
     IF(LevelCT!$C$4="PV",IF(DO$4=$W143,$EA143,0),
     IF(LevelCT!$C$4="FCR",IF(AND(DO$4&gt;=$W143,OFFSET(Profiles!$K$2,$Z143,MAX(Profiles!$C$2,BQ$4-$W143))&gt;0),$EC143,0),0))))))</f>
        <v>0</v>
      </c>
      <c r="DP143" s="136">
        <f ca="1">IF(OR($Z143=0,LevelCT!$C$4="CF"),BR143,
IF(LEFT($V143,3)="ON_",
     IF(LevelCT!$C$4="RR",SUMPRODUCT(OFFSET($AC143,0,0,1,COUNT($AC$4:$BZ$4)),OFFSET(Profiles!$K$13,($Z143-1)*(Profiles!$I$11+1)+DP$4-LevelCT!$C$3+1,0,1,COUNT($AC$4:$BZ$4))),
     IF(LevelCT!$C$4="ECC",$EA143*$EB143*SUMPRODUCT(OFFSET($AC143,0,MAX(0,DP$4-$DZ143-$CA$4+1),1,MIN($DZ143,DP$4-$CA$4+1)),OFFSET(Escalation!$L$23,($Y143-1)*(Escalation!$J$21+1)+DP$4-LevelCT!$C$3+1,MAX(0,DP$4-$DZ143-$CA$4+1),1,MIN($DZ143,DP$4-$CA$4+1))),
     IF(LevelCT!$C$4="PV",BR143*$EA143,
     IF(LevelCT!$C$4="FCR",$EC143*SUM(OFFSET($AC143,0,MAX(DP$4-$AC$4-$DZ143+1,0),1,MIN($DZ143,DP$4-$AC$4+1))),0)))),
SUM($AC143:$BZ143)*
     IF(LevelCT!$C$4="RR",OFFSET(Profiles!$K$2,$Z143,MAX(Profiles!$C$2,BR$4-$W143)),
     IF(LevelCT!$C$4="ECC",$EA143*$EB143*IF(MAX(Escalation!$D$2,BR$4-$W143)&gt;$DZ143-1,0,OFFSET(Escalation!$L$2,$Y143,MAX(Escalation!$D$2,BR$4-$W143))),
     IF(LevelCT!$C$4="PV",IF(DP$4=$W143,$EA143,0),
     IF(LevelCT!$C$4="FCR",IF(AND(DP$4&gt;=$W143,OFFSET(Profiles!$K$2,$Z143,MAX(Profiles!$C$2,BR$4-$W143))&gt;0),$EC143,0),0))))))</f>
        <v>0</v>
      </c>
      <c r="DQ143" s="136">
        <f ca="1">IF(OR($Z143=0,LevelCT!$C$4="CF"),BS143,
IF(LEFT($V143,3)="ON_",
     IF(LevelCT!$C$4="RR",SUMPRODUCT(OFFSET($AC143,0,0,1,COUNT($AC$4:$BZ$4)),OFFSET(Profiles!$K$13,($Z143-1)*(Profiles!$I$11+1)+DQ$4-LevelCT!$C$3+1,0,1,COUNT($AC$4:$BZ$4))),
     IF(LevelCT!$C$4="ECC",$EA143*$EB143*SUMPRODUCT(OFFSET($AC143,0,MAX(0,DQ$4-$DZ143-$CA$4+1),1,MIN($DZ143,DQ$4-$CA$4+1)),OFFSET(Escalation!$L$23,($Y143-1)*(Escalation!$J$21+1)+DQ$4-LevelCT!$C$3+1,MAX(0,DQ$4-$DZ143-$CA$4+1),1,MIN($DZ143,DQ$4-$CA$4+1))),
     IF(LevelCT!$C$4="PV",BS143*$EA143,
     IF(LevelCT!$C$4="FCR",$EC143*SUM(OFFSET($AC143,0,MAX(DQ$4-$AC$4-$DZ143+1,0),1,MIN($DZ143,DQ$4-$AC$4+1))),0)))),
SUM($AC143:$BZ143)*
     IF(LevelCT!$C$4="RR",OFFSET(Profiles!$K$2,$Z143,MAX(Profiles!$C$2,BS$4-$W143)),
     IF(LevelCT!$C$4="ECC",$EA143*$EB143*IF(MAX(Escalation!$D$2,BS$4-$W143)&gt;$DZ143-1,0,OFFSET(Escalation!$L$2,$Y143,MAX(Escalation!$D$2,BS$4-$W143))),
     IF(LevelCT!$C$4="PV",IF(DQ$4=$W143,$EA143,0),
     IF(LevelCT!$C$4="FCR",IF(AND(DQ$4&gt;=$W143,OFFSET(Profiles!$K$2,$Z143,MAX(Profiles!$C$2,BS$4-$W143))&gt;0),$EC143,0),0))))))</f>
        <v>0</v>
      </c>
      <c r="DR143" s="136">
        <f ca="1">IF(OR($Z143=0,LevelCT!$C$4="CF"),BT143,
IF(LEFT($V143,3)="ON_",
     IF(LevelCT!$C$4="RR",SUMPRODUCT(OFFSET($AC143,0,0,1,COUNT($AC$4:$BZ$4)),OFFSET(Profiles!$K$13,($Z143-1)*(Profiles!$I$11+1)+DR$4-LevelCT!$C$3+1,0,1,COUNT($AC$4:$BZ$4))),
     IF(LevelCT!$C$4="ECC",$EA143*$EB143*SUMPRODUCT(OFFSET($AC143,0,MAX(0,DR$4-$DZ143-$CA$4+1),1,MIN($DZ143,DR$4-$CA$4+1)),OFFSET(Escalation!$L$23,($Y143-1)*(Escalation!$J$21+1)+DR$4-LevelCT!$C$3+1,MAX(0,DR$4-$DZ143-$CA$4+1),1,MIN($DZ143,DR$4-$CA$4+1))),
     IF(LevelCT!$C$4="PV",BT143*$EA143,
     IF(LevelCT!$C$4="FCR",$EC143*SUM(OFFSET($AC143,0,MAX(DR$4-$AC$4-$DZ143+1,0),1,MIN($DZ143,DR$4-$AC$4+1))),0)))),
SUM($AC143:$BZ143)*
     IF(LevelCT!$C$4="RR",OFFSET(Profiles!$K$2,$Z143,MAX(Profiles!$C$2,BT$4-$W143)),
     IF(LevelCT!$C$4="ECC",$EA143*$EB143*IF(MAX(Escalation!$D$2,BT$4-$W143)&gt;$DZ143-1,0,OFFSET(Escalation!$L$2,$Y143,MAX(Escalation!$D$2,BT$4-$W143))),
     IF(LevelCT!$C$4="PV",IF(DR$4=$W143,$EA143,0),
     IF(LevelCT!$C$4="FCR",IF(AND(DR$4&gt;=$W143,OFFSET(Profiles!$K$2,$Z143,MAX(Profiles!$C$2,BT$4-$W143))&gt;0),$EC143,0),0))))))</f>
        <v>0</v>
      </c>
      <c r="DS143" s="136">
        <f ca="1">IF(OR($Z143=0,LevelCT!$C$4="CF"),BU143,
IF(LEFT($V143,3)="ON_",
     IF(LevelCT!$C$4="RR",SUMPRODUCT(OFFSET($AC143,0,0,1,COUNT($AC$4:$BZ$4)),OFFSET(Profiles!$K$13,($Z143-1)*(Profiles!$I$11+1)+DS$4-LevelCT!$C$3+1,0,1,COUNT($AC$4:$BZ$4))),
     IF(LevelCT!$C$4="ECC",$EA143*$EB143*SUMPRODUCT(OFFSET($AC143,0,MAX(0,DS$4-$DZ143-$CA$4+1),1,MIN($DZ143,DS$4-$CA$4+1)),OFFSET(Escalation!$L$23,($Y143-1)*(Escalation!$J$21+1)+DS$4-LevelCT!$C$3+1,MAX(0,DS$4-$DZ143-$CA$4+1),1,MIN($DZ143,DS$4-$CA$4+1))),
     IF(LevelCT!$C$4="PV",BU143*$EA143,
     IF(LevelCT!$C$4="FCR",$EC143*SUM(OFFSET($AC143,0,MAX(DS$4-$AC$4-$DZ143+1,0),1,MIN($DZ143,DS$4-$AC$4+1))),0)))),
SUM($AC143:$BZ143)*
     IF(LevelCT!$C$4="RR",OFFSET(Profiles!$K$2,$Z143,MAX(Profiles!$C$2,BU$4-$W143)),
     IF(LevelCT!$C$4="ECC",$EA143*$EB143*IF(MAX(Escalation!$D$2,BU$4-$W143)&gt;$DZ143-1,0,OFFSET(Escalation!$L$2,$Y143,MAX(Escalation!$D$2,BU$4-$W143))),
     IF(LevelCT!$C$4="PV",IF(DS$4=$W143,$EA143,0),
     IF(LevelCT!$C$4="FCR",IF(AND(DS$4&gt;=$W143,OFFSET(Profiles!$K$2,$Z143,MAX(Profiles!$C$2,BU$4-$W143))&gt;0),$EC143,0),0))))))</f>
        <v>0</v>
      </c>
      <c r="DT143" s="136">
        <f ca="1">IF(OR($Z143=0,LevelCT!$C$4="CF"),BV143,
IF(LEFT($V143,3)="ON_",
     IF(LevelCT!$C$4="RR",SUMPRODUCT(OFFSET($AC143,0,0,1,COUNT($AC$4:$BZ$4)),OFFSET(Profiles!$K$13,($Z143-1)*(Profiles!$I$11+1)+DT$4-LevelCT!$C$3+1,0,1,COUNT($AC$4:$BZ$4))),
     IF(LevelCT!$C$4="ECC",$EA143*$EB143*SUMPRODUCT(OFFSET($AC143,0,MAX(0,DT$4-$DZ143-$CA$4+1),1,MIN($DZ143,DT$4-$CA$4+1)),OFFSET(Escalation!$L$23,($Y143-1)*(Escalation!$J$21+1)+DT$4-LevelCT!$C$3+1,MAX(0,DT$4-$DZ143-$CA$4+1),1,MIN($DZ143,DT$4-$CA$4+1))),
     IF(LevelCT!$C$4="PV",BV143*$EA143,
     IF(LevelCT!$C$4="FCR",$EC143*SUM(OFFSET($AC143,0,MAX(DT$4-$AC$4-$DZ143+1,0),1,MIN($DZ143,DT$4-$AC$4+1))),0)))),
SUM($AC143:$BZ143)*
     IF(LevelCT!$C$4="RR",OFFSET(Profiles!$K$2,$Z143,MAX(Profiles!$C$2,BV$4-$W143)),
     IF(LevelCT!$C$4="ECC",$EA143*$EB143*IF(MAX(Escalation!$D$2,BV$4-$W143)&gt;$DZ143-1,0,OFFSET(Escalation!$L$2,$Y143,MAX(Escalation!$D$2,BV$4-$W143))),
     IF(LevelCT!$C$4="PV",IF(DT$4=$W143,$EA143,0),
     IF(LevelCT!$C$4="FCR",IF(AND(DT$4&gt;=$W143,OFFSET(Profiles!$K$2,$Z143,MAX(Profiles!$C$2,BV$4-$W143))&gt;0),$EC143,0),0))))))</f>
        <v>0</v>
      </c>
      <c r="DU143" s="136">
        <f ca="1">IF(OR($Z143=0,LevelCT!$C$4="CF"),BW143,
IF(LEFT($V143,3)="ON_",
     IF(LevelCT!$C$4="RR",SUMPRODUCT(OFFSET($AC143,0,0,1,COUNT($AC$4:$BZ$4)),OFFSET(Profiles!$K$13,($Z143-1)*(Profiles!$I$11+1)+DU$4-LevelCT!$C$3+1,0,1,COUNT($AC$4:$BZ$4))),
     IF(LevelCT!$C$4="ECC",$EA143*$EB143*SUMPRODUCT(OFFSET($AC143,0,MAX(0,DU$4-$DZ143-$CA$4+1),1,MIN($DZ143,DU$4-$CA$4+1)),OFFSET(Escalation!$L$23,($Y143-1)*(Escalation!$J$21+1)+DU$4-LevelCT!$C$3+1,MAX(0,DU$4-$DZ143-$CA$4+1),1,MIN($DZ143,DU$4-$CA$4+1))),
     IF(LevelCT!$C$4="PV",BW143*$EA143,
     IF(LevelCT!$C$4="FCR",$EC143*SUM(OFFSET($AC143,0,MAX(DU$4-$AC$4-$DZ143+1,0),1,MIN($DZ143,DU$4-$AC$4+1))),0)))),
SUM($AC143:$BZ143)*
     IF(LevelCT!$C$4="RR",OFFSET(Profiles!$K$2,$Z143,MAX(Profiles!$C$2,BW$4-$W143)),
     IF(LevelCT!$C$4="ECC",$EA143*$EB143*IF(MAX(Escalation!$D$2,BW$4-$W143)&gt;$DZ143-1,0,OFFSET(Escalation!$L$2,$Y143,MAX(Escalation!$D$2,BW$4-$W143))),
     IF(LevelCT!$C$4="PV",IF(DU$4=$W143,$EA143,0),
     IF(LevelCT!$C$4="FCR",IF(AND(DU$4&gt;=$W143,OFFSET(Profiles!$K$2,$Z143,MAX(Profiles!$C$2,BW$4-$W143))&gt;0),$EC143,0),0))))))</f>
        <v>0</v>
      </c>
      <c r="DV143" s="137">
        <f ca="1">IF(OR($Z143=0,LevelCT!$C$4="CF"),BX143,
IF(LEFT($V143,3)="ON_",
     IF(LevelCT!$C$4="RR",SUMPRODUCT(OFFSET($AC143,0,0,1,COUNT($AC$4:$BZ$4)),OFFSET(Profiles!$K$13,($Z143-1)*(Profiles!$I$11+1)+DV$4-LevelCT!$C$3+1,0,1,COUNT($AC$4:$BZ$4))),
     IF(LevelCT!$C$4="ECC",$EA143*$EB143*SUMPRODUCT(OFFSET($AC143,0,MAX(0,DV$4-$DZ143-$CA$4+1),1,MIN($DZ143,DV$4-$CA$4+1)),OFFSET(Escalation!$L$23,($Y143-1)*(Escalation!$J$21+1)+DV$4-LevelCT!$C$3+1,MAX(0,DV$4-$DZ143-$CA$4+1),1,MIN($DZ143,DV$4-$CA$4+1))),
     IF(LevelCT!$C$4="PV",BX143*$EA143,
     IF(LevelCT!$C$4="FCR",$EC143*SUM(OFFSET($AC143,0,MAX(DV$4-$AC$4-$DZ143+1,0),1,MIN($DZ143,DV$4-$AC$4+1))),0)))),
SUM($AC143:$BZ143)*
     IF(LevelCT!$C$4="RR",OFFSET(Profiles!$K$2,$Z143,MAX(Profiles!$C$2,BX$4-$W143)),
     IF(LevelCT!$C$4="ECC",$EA143*$EB143*IF(MAX(Escalation!$D$2,BX$4-$W143)&gt;$DZ143-1,0,OFFSET(Escalation!$L$2,$Y143,MAX(Escalation!$D$2,BX$4-$W143))),
     IF(LevelCT!$C$4="PV",IF(DV$4=$W143,$EA143,0),
     IF(LevelCT!$C$4="FCR",IF(AND(DV$4&gt;=$W143,OFFSET(Profiles!$K$2,$Z143,MAX(Profiles!$C$2,BX$4-$W143))&gt;0),$EC143,0),0))))))</f>
        <v>0</v>
      </c>
      <c r="DW143" s="137">
        <f ca="1">IF(OR($Z143=0,LevelCT!$C$4="CF"),BY143,
IF(LEFT($V143,3)="ON_",
     IF(LevelCT!$C$4="RR",SUMPRODUCT(OFFSET($AC143,0,0,1,COUNT($AC$4:$BZ$4)),OFFSET(Profiles!$K$13,($Z143-1)*(Profiles!$I$11+1)+DW$4-LevelCT!$C$3+1,0,1,COUNT($AC$4:$BZ$4))),
     IF(LevelCT!$C$4="ECC",$EA143*$EB143*SUMPRODUCT(OFFSET($AC143,0,MAX(0,DW$4-$DZ143-$CA$4+1),1,MIN($DZ143,DW$4-$CA$4+1)),OFFSET(Escalation!$L$23,($Y143-1)*(Escalation!$J$21+1)+DW$4-LevelCT!$C$3+1,MAX(0,DW$4-$DZ143-$CA$4+1),1,MIN($DZ143,DW$4-$CA$4+1))),
     IF(LevelCT!$C$4="PV",BY143*$EA143,
     IF(LevelCT!$C$4="FCR",$EC143*SUM(OFFSET($AC143,0,MAX(DW$4-$AC$4-$DZ143+1,0),1,MIN($DZ143,DW$4-$AC$4+1))),0)))),
SUM($AC143:$BZ143)*
     IF(LevelCT!$C$4="RR",OFFSET(Profiles!$K$2,$Z143,MAX(Profiles!$C$2,BY$4-$W143)),
     IF(LevelCT!$C$4="ECC",$EA143*$EB143*IF(MAX(Escalation!$D$2,BY$4-$W143)&gt;$DZ143-1,0,OFFSET(Escalation!$L$2,$Y143,MAX(Escalation!$D$2,BY$4-$W143))),
     IF(LevelCT!$C$4="PV",IF(DW$4=$W143,$EA143,0),
     IF(LevelCT!$C$4="FCR",IF(AND(DW$4&gt;=$W143,OFFSET(Profiles!$K$2,$Z143,MAX(Profiles!$C$2,BY$4-$W143))&gt;0),$EC143,0),0))))))</f>
        <v>0</v>
      </c>
      <c r="DX143" s="137">
        <f ca="1">IF(OR($Z143=0,LevelCT!$C$4="CF"),BZ143,
IF(LEFT($V143,3)="ON_",
     IF(LevelCT!$C$4="RR",SUMPRODUCT(OFFSET($AC143,0,0,1,COUNT($AC$4:$BZ$4)),OFFSET(Profiles!$K$13,($Z143-1)*(Profiles!$I$11+1)+DX$4-LevelCT!$C$3+1,0,1,COUNT($AC$4:$BZ$4))),
     IF(LevelCT!$C$4="ECC",$EA143*$EB143*SUMPRODUCT(OFFSET($AC143,0,MAX(0,DX$4-$DZ143-$CA$4+1),1,MIN($DZ143,DX$4-$CA$4+1)),OFFSET(Escalation!$L$23,($Y143-1)*(Escalation!$J$21+1)+DX$4-LevelCT!$C$3+1,MAX(0,DX$4-$DZ143-$CA$4+1),1,MIN($DZ143,DX$4-$CA$4+1))),
     IF(LevelCT!$C$4="PV",BZ143*$EA143,
     IF(LevelCT!$C$4="FCR",$EC143*SUM(OFFSET($AC143,0,MAX(DX$4-$AC$4-$DZ143+1,0),1,MIN($DZ143,DX$4-$AC$4+1))),0)))),
SUM($AC143:$BZ143)*
     IF(LevelCT!$C$4="RR",OFFSET(Profiles!$K$2,$Z143,MAX(Profiles!$C$2,BZ$4-$W143)),
     IF(LevelCT!$C$4="ECC",$EA143*$EB143*IF(MAX(Escalation!$D$2,BZ$4-$W143)&gt;$DZ143-1,0,OFFSET(Escalation!$L$2,$Y143,MAX(Escalation!$D$2,BZ$4-$W143))),
     IF(LevelCT!$C$4="PV",IF(DX$4=$W143,$EA143,0),
     IF(LevelCT!$C$4="FCR",IF(AND(DX$4&gt;=$W143,OFFSET(Profiles!$K$2,$Z143,MAX(Profiles!$C$2,BZ$4-$W143))&gt;0),$EC143,0),0))))))</f>
        <v>0</v>
      </c>
      <c r="DY143" s="84">
        <f ca="1">IF($Y143=0,0,OFFSET(Escalation!$B$2,$Y143,0))</f>
        <v>0</v>
      </c>
      <c r="DZ143" s="82">
        <f ca="1">IF($Z143=0,0,COUNTIF(OFFSET(Profiles!$K$2,$Z143,0,1,50),"&gt;0"))</f>
        <v>0</v>
      </c>
      <c r="EA143" s="138">
        <f ca="1">IF($Z143=0,0,NPV(LevelCT!$C$2,OFFSET(Profiles!$K$2,$Z143,0,1,50)))</f>
        <v>0</v>
      </c>
      <c r="EB143" s="26">
        <f>IF($Z143=0,0,((1-(1+DY143)/(1+LevelCT!$C$2))/(1-((1+DY143)/(1+LevelCT!$C$2))^DZ143))*(1+LevelCT!$C$2))</f>
        <v>0</v>
      </c>
      <c r="EC143" s="26">
        <f>IF($Z143=0,0,-PMT(LevelCT!$C$2,DZ143,EA143))</f>
        <v>0</v>
      </c>
    </row>
    <row r="144" spans="3:133" x14ac:dyDescent="0.35">
      <c r="C144" s="19">
        <f t="shared" ref="C144:C154" si="18">C134+1</f>
        <v>14</v>
      </c>
      <c r="D144" s="19">
        <f t="shared" ref="D144:D154" si="19">D134</f>
        <v>10</v>
      </c>
      <c r="E144" s="19">
        <f t="shared" ref="E144:E154" ca="1" si="20">E134</f>
        <v>0</v>
      </c>
      <c r="G144" s="27" t="str">
        <f ca="1">IF($E144=0,"",OFFSET(Resources!B$26,$E144,0))</f>
        <v/>
      </c>
      <c r="H144" s="27" t="str">
        <f ca="1">IF($E144=0,"",OFFSET(Resources!C$26,$E144,0))</f>
        <v/>
      </c>
      <c r="I144" s="27" t="str">
        <f ca="1">IF($E144=0,"",OFFSET(Resources!$E$26,$E144,0))</f>
        <v/>
      </c>
      <c r="J144" s="17">
        <v>1</v>
      </c>
      <c r="K144" s="17" t="s">
        <v>145</v>
      </c>
      <c r="L144" s="27" t="str">
        <f ca="1">OFFSET(Resources!$CG$24,0,$C144-1)</f>
        <v>Start Fuel</v>
      </c>
      <c r="M144" s="27" t="str">
        <f ca="1">OFFSET(Resources!$CG$25,0,$C144-1)</f>
        <v>O&amp;M</v>
      </c>
      <c r="N144" s="1">
        <v>1</v>
      </c>
      <c r="O144" s="8">
        <f ca="1">IF($E144=0,0,OFFSET(Resources!$CG$26,$E144,$C144-1))</f>
        <v>0</v>
      </c>
      <c r="P144" s="27" t="str">
        <f ca="1">OFFSET(Resources!$CG$26,0,$C144-1)</f>
        <v>mmBtu/Yr</v>
      </c>
      <c r="Q144" s="19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7" t="str">
        <f ca="1">IF(OR($E144=0,OFFSET(Resources!$P$26,$E144,0)=0),"",OFFSET(Resources!$P$26,$E144,0))</f>
        <v/>
      </c>
      <c r="U144" s="27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7,0))</f>
        <v>0</v>
      </c>
      <c r="Y144" s="11">
        <f ca="1">IF(U144=0,0,MATCH(U144,Escalation!$A$3:$A$17,0))</f>
        <v>0</v>
      </c>
      <c r="Z144">
        <f>IF(V144="",0,MATCH(V144,Profiles!$A$3:$A$7,0))</f>
        <v>0</v>
      </c>
      <c r="AA144" s="9"/>
      <c r="AB144" s="9">
        <v>0</v>
      </c>
      <c r="AC144" s="74">
        <f ca="1">IF(OR(AC$4&lt;$Q144,AC$4&gt;$Q144+IF($S144="",1000,$S144)-1),0,IF(MOD(AC$4-$Q144,IF($R144="",1000,$R144))=0,$O144,0))*IF($Y144&gt;0,(1+INDEX(Escalation!$B$3:$B$17,$Y144,0))^(AC$4-LevelCT!$C$5),1)*IF($X144=0,1,OFFSET(Profiles!$K$2,$X144,MAX(Profiles!$C$2,AC$4-$Q144)))*IF($AA144=1,(1+LevelCT!$C$6),1)</f>
        <v>0</v>
      </c>
      <c r="AD144" s="74">
        <f ca="1">IF(OR(AD$4&lt;$Q144,AD$4&gt;$Q144+IF($S144="",1000,$S144)-1),0,IF(MOD(AD$4-$Q144,IF($R144="",1000,$R144))=0,$O144,0))*IF($Y144&gt;0,(1+INDEX(Escalation!$B$3:$B$17,$Y144,0))^(AD$4-LevelCT!$C$5),1)*IF($X144=0,1,OFFSET(Profiles!$K$2,$X144,MAX(Profiles!$C$2,AD$4-$Q144)))*IF($AA144=1,(1+LevelCT!$C$6),1)</f>
        <v>0</v>
      </c>
      <c r="AE144" s="74">
        <f ca="1">IF(OR(AE$4&lt;$Q144,AE$4&gt;$Q144+IF($S144="",1000,$S144)-1),0,IF(MOD(AE$4-$Q144,IF($R144="",1000,$R144))=0,$O144,0))*IF($Y144&gt;0,(1+INDEX(Escalation!$B$3:$B$17,$Y144,0))^(AE$4-LevelCT!$C$5),1)*IF($X144=0,1,OFFSET(Profiles!$K$2,$X144,MAX(Profiles!$C$2,AE$4-$Q144)))*IF($AA144=1,(1+LevelCT!$C$6),1)</f>
        <v>0</v>
      </c>
      <c r="AF144" s="74">
        <f ca="1">IF(OR(AF$4&lt;$Q144,AF$4&gt;$Q144+IF($S144="",1000,$S144)-1),0,IF(MOD(AF$4-$Q144,IF($R144="",1000,$R144))=0,$O144,0))*IF($Y144&gt;0,(1+INDEX(Escalation!$B$3:$B$17,$Y144,0))^(AF$4-LevelCT!$C$5),1)*IF($X144=0,1,OFFSET(Profiles!$K$2,$X144,MAX(Profiles!$C$2,AF$4-$Q144)))*IF($AA144=1,(1+LevelCT!$C$6),1)</f>
        <v>0</v>
      </c>
      <c r="AG144" s="74">
        <f ca="1">IF(OR(AG$4&lt;$Q144,AG$4&gt;$Q144+IF($S144="",1000,$S144)-1),0,IF(MOD(AG$4-$Q144,IF($R144="",1000,$R144))=0,$O144,0))*IF($Y144&gt;0,(1+INDEX(Escalation!$B$3:$B$17,$Y144,0))^(AG$4-LevelCT!$C$5),1)*IF($X144=0,1,OFFSET(Profiles!$K$2,$X144,MAX(Profiles!$C$2,AG$4-$Q144)))*IF($AA144=1,(1+LevelCT!$C$6),1)</f>
        <v>0</v>
      </c>
      <c r="AH144" s="74">
        <f ca="1">IF(OR(AH$4&lt;$Q144,AH$4&gt;$Q144+IF($S144="",1000,$S144)-1),0,IF(MOD(AH$4-$Q144,IF($R144="",1000,$R144))=0,$O144,0))*IF($Y144&gt;0,(1+INDEX(Escalation!$B$3:$B$17,$Y144,0))^(AH$4-LevelCT!$C$5),1)*IF($X144=0,1,OFFSET(Profiles!$K$2,$X144,MAX(Profiles!$C$2,AH$4-$Q144)))*IF($AA144=1,(1+LevelCT!$C$6),1)</f>
        <v>0</v>
      </c>
      <c r="AI144" s="74">
        <f ca="1">IF(OR(AI$4&lt;$Q144,AI$4&gt;$Q144+IF($S144="",1000,$S144)-1),0,IF(MOD(AI$4-$Q144,IF($R144="",1000,$R144))=0,$O144,0))*IF($Y144&gt;0,(1+INDEX(Escalation!$B$3:$B$17,$Y144,0))^(AI$4-LevelCT!$C$5),1)*IF($X144=0,1,OFFSET(Profiles!$K$2,$X144,MAX(Profiles!$C$2,AI$4-$Q144)))*IF($AA144=1,(1+LevelCT!$C$6),1)</f>
        <v>0</v>
      </c>
      <c r="AJ144" s="74">
        <f ca="1">IF(OR(AJ$4&lt;$Q144,AJ$4&gt;$Q144+IF($S144="",1000,$S144)-1),0,IF(MOD(AJ$4-$Q144,IF($R144="",1000,$R144))=0,$O144,0))*IF($Y144&gt;0,(1+INDEX(Escalation!$B$3:$B$17,$Y144,0))^(AJ$4-LevelCT!$C$5),1)*IF($X144=0,1,OFFSET(Profiles!$K$2,$X144,MAX(Profiles!$C$2,AJ$4-$Q144)))*IF($AA144=1,(1+LevelCT!$C$6),1)</f>
        <v>0</v>
      </c>
      <c r="AK144" s="74">
        <f ca="1">IF(OR(AK$4&lt;$Q144,AK$4&gt;$Q144+IF($S144="",1000,$S144)-1),0,IF(MOD(AK$4-$Q144,IF($R144="",1000,$R144))=0,$O144,0))*IF($Y144&gt;0,(1+INDEX(Escalation!$B$3:$B$17,$Y144,0))^(AK$4-LevelCT!$C$5),1)*IF($X144=0,1,OFFSET(Profiles!$K$2,$X144,MAX(Profiles!$C$2,AK$4-$Q144)))*IF($AA144=1,(1+LevelCT!$C$6),1)</f>
        <v>0</v>
      </c>
      <c r="AL144" s="74">
        <f ca="1">IF(OR(AL$4&lt;$Q144,AL$4&gt;$Q144+IF($S144="",1000,$S144)-1),0,IF(MOD(AL$4-$Q144,IF($R144="",1000,$R144))=0,$O144,0))*IF($Y144&gt;0,(1+INDEX(Escalation!$B$3:$B$17,$Y144,0))^(AL$4-LevelCT!$C$5),1)*IF($X144=0,1,OFFSET(Profiles!$K$2,$X144,MAX(Profiles!$C$2,AL$4-$Q144)))*IF($AA144=1,(1+LevelCT!$C$6),1)</f>
        <v>0</v>
      </c>
      <c r="AM144" s="74">
        <f ca="1">IF(OR(AM$4&lt;$Q144,AM$4&gt;$Q144+IF($S144="",1000,$S144)-1),0,IF(MOD(AM$4-$Q144,IF($R144="",1000,$R144))=0,$O144,0))*IF($Y144&gt;0,(1+INDEX(Escalation!$B$3:$B$17,$Y144,0))^(AM$4-LevelCT!$C$5),1)*IF($X144=0,1,OFFSET(Profiles!$K$2,$X144,MAX(Profiles!$C$2,AM$4-$Q144)))*IF($AA144=1,(1+LevelCT!$C$6),1)</f>
        <v>0</v>
      </c>
      <c r="AN144" s="74">
        <f ca="1">IF(OR(AN$4&lt;$Q144,AN$4&gt;$Q144+IF($S144="",1000,$S144)-1),0,IF(MOD(AN$4-$Q144,IF($R144="",1000,$R144))=0,$O144,0))*IF($Y144&gt;0,(1+INDEX(Escalation!$B$3:$B$17,$Y144,0))^(AN$4-LevelCT!$C$5),1)*IF($X144=0,1,OFFSET(Profiles!$K$2,$X144,MAX(Profiles!$C$2,AN$4-$Q144)))*IF($AA144=1,(1+LevelCT!$C$6),1)</f>
        <v>0</v>
      </c>
      <c r="AO144" s="74">
        <f ca="1">IF(OR(AO$4&lt;$Q144,AO$4&gt;$Q144+IF($S144="",1000,$S144)-1),0,IF(MOD(AO$4-$Q144,IF($R144="",1000,$R144))=0,$O144,0))*IF($Y144&gt;0,(1+INDEX(Escalation!$B$3:$B$17,$Y144,0))^(AO$4-LevelCT!$C$5),1)*IF($X144=0,1,OFFSET(Profiles!$K$2,$X144,MAX(Profiles!$C$2,AO$4-$Q144)))*IF($AA144=1,(1+LevelCT!$C$6),1)</f>
        <v>0</v>
      </c>
      <c r="AP144" s="74">
        <f ca="1">IF(OR(AP$4&lt;$Q144,AP$4&gt;$Q144+IF($S144="",1000,$S144)-1),0,IF(MOD(AP$4-$Q144,IF($R144="",1000,$R144))=0,$O144,0))*IF($Y144&gt;0,(1+INDEX(Escalation!$B$3:$B$17,$Y144,0))^(AP$4-LevelCT!$C$5),1)*IF($X144=0,1,OFFSET(Profiles!$K$2,$X144,MAX(Profiles!$C$2,AP$4-$Q144)))*IF($AA144=1,(1+LevelCT!$C$6),1)</f>
        <v>0</v>
      </c>
      <c r="AQ144" s="74">
        <f ca="1">IF(OR(AQ$4&lt;$Q144,AQ$4&gt;$Q144+IF($S144="",1000,$S144)-1),0,IF(MOD(AQ$4-$Q144,IF($R144="",1000,$R144))=0,$O144,0))*IF($Y144&gt;0,(1+INDEX(Escalation!$B$3:$B$17,$Y144,0))^(AQ$4-LevelCT!$C$5),1)*IF($X144=0,1,OFFSET(Profiles!$K$2,$X144,MAX(Profiles!$C$2,AQ$4-$Q144)))*IF($AA144=1,(1+LevelCT!$C$6),1)</f>
        <v>0</v>
      </c>
      <c r="AR144" s="74">
        <f ca="1">IF(OR(AR$4&lt;$Q144,AR$4&gt;$Q144+IF($S144="",1000,$S144)-1),0,IF(MOD(AR$4-$Q144,IF($R144="",1000,$R144))=0,$O144,0))*IF($Y144&gt;0,(1+INDEX(Escalation!$B$3:$B$17,$Y144,0))^(AR$4-LevelCT!$C$5),1)*IF($X144=0,1,OFFSET(Profiles!$K$2,$X144,MAX(Profiles!$C$2,AR$4-$Q144)))*IF($AA144=1,(1+LevelCT!$C$6),1)</f>
        <v>0</v>
      </c>
      <c r="AS144" s="74">
        <f ca="1">IF(OR(AS$4&lt;$Q144,AS$4&gt;$Q144+IF($S144="",1000,$S144)-1),0,IF(MOD(AS$4-$Q144,IF($R144="",1000,$R144))=0,$O144,0))*IF($Y144&gt;0,(1+INDEX(Escalation!$B$3:$B$17,$Y144,0))^(AS$4-LevelCT!$C$5),1)*IF($X144=0,1,OFFSET(Profiles!$K$2,$X144,MAX(Profiles!$C$2,AS$4-$Q144)))*IF($AA144=1,(1+LevelCT!$C$6),1)</f>
        <v>0</v>
      </c>
      <c r="AT144" s="74">
        <f ca="1">IF(OR(AT$4&lt;$Q144,AT$4&gt;$Q144+IF($S144="",1000,$S144)-1),0,IF(MOD(AT$4-$Q144,IF($R144="",1000,$R144))=0,$O144,0))*IF($Y144&gt;0,(1+INDEX(Escalation!$B$3:$B$17,$Y144,0))^(AT$4-LevelCT!$C$5),1)*IF($X144=0,1,OFFSET(Profiles!$K$2,$X144,MAX(Profiles!$C$2,AT$4-$Q144)))*IF($AA144=1,(1+LevelCT!$C$6),1)</f>
        <v>0</v>
      </c>
      <c r="AU144" s="74">
        <f ca="1">IF(OR(AU$4&lt;$Q144,AU$4&gt;$Q144+IF($S144="",1000,$S144)-1),0,IF(MOD(AU$4-$Q144,IF($R144="",1000,$R144))=0,$O144,0))*IF($Y144&gt;0,(1+INDEX(Escalation!$B$3:$B$17,$Y144,0))^(AU$4-LevelCT!$C$5),1)*IF($X144=0,1,OFFSET(Profiles!$K$2,$X144,MAX(Profiles!$C$2,AU$4-$Q144)))*IF($AA144=1,(1+LevelCT!$C$6),1)</f>
        <v>0</v>
      </c>
      <c r="AV144" s="74">
        <f ca="1">IF(OR(AV$4&lt;$Q144,AV$4&gt;$Q144+IF($S144="",1000,$S144)-1),0,IF(MOD(AV$4-$Q144,IF($R144="",1000,$R144))=0,$O144,0))*IF($Y144&gt;0,(1+INDEX(Escalation!$B$3:$B$17,$Y144,0))^(AV$4-LevelCT!$C$5),1)*IF($X144=0,1,OFFSET(Profiles!$K$2,$X144,MAX(Profiles!$C$2,AV$4-$Q144)))*IF($AA144=1,(1+LevelCT!$C$6),1)</f>
        <v>0</v>
      </c>
      <c r="AW144" s="74">
        <f ca="1">IF(OR(AW$4&lt;$Q144,AW$4&gt;$Q144+IF($S144="",1000,$S144)-1),0,IF(MOD(AW$4-$Q144,IF($R144="",1000,$R144))=0,$O144,0))*IF($Y144&gt;0,(1+INDEX(Escalation!$B$3:$B$17,$Y144,0))^(AW$4-LevelCT!$C$5),1)*IF($X144=0,1,OFFSET(Profiles!$K$2,$X144,MAX(Profiles!$C$2,AW$4-$Q144)))*IF($AA144=1,(1+LevelCT!$C$6),1)</f>
        <v>0</v>
      </c>
      <c r="AX144" s="74">
        <f ca="1">IF(OR(AX$4&lt;$Q144,AX$4&gt;$Q144+IF($S144="",1000,$S144)-1),0,IF(MOD(AX$4-$Q144,IF($R144="",1000,$R144))=0,$O144,0))*IF($Y144&gt;0,(1+INDEX(Escalation!$B$3:$B$17,$Y144,0))^(AX$4-LevelCT!$C$5),1)*IF($X144=0,1,OFFSET(Profiles!$K$2,$X144,MAX(Profiles!$C$2,AX$4-$Q144)))*IF($AA144=1,(1+LevelCT!$C$6),1)</f>
        <v>0</v>
      </c>
      <c r="AY144" s="74">
        <f ca="1">IF(OR(AY$4&lt;$Q144,AY$4&gt;$Q144+IF($S144="",1000,$S144)-1),0,IF(MOD(AY$4-$Q144,IF($R144="",1000,$R144))=0,$O144,0))*IF($Y144&gt;0,(1+INDEX(Escalation!$B$3:$B$17,$Y144,0))^(AY$4-LevelCT!$C$5),1)*IF($X144=0,1,OFFSET(Profiles!$K$2,$X144,MAX(Profiles!$C$2,AY$4-$Q144)))*IF($AA144=1,(1+LevelCT!$C$6),1)</f>
        <v>0</v>
      </c>
      <c r="AZ144" s="74">
        <f ca="1">IF(OR(AZ$4&lt;$Q144,AZ$4&gt;$Q144+IF($S144="",1000,$S144)-1),0,IF(MOD(AZ$4-$Q144,IF($R144="",1000,$R144))=0,$O144,0))*IF($Y144&gt;0,(1+INDEX(Escalation!$B$3:$B$17,$Y144,0))^(AZ$4-LevelCT!$C$5),1)*IF($X144=0,1,OFFSET(Profiles!$K$2,$X144,MAX(Profiles!$C$2,AZ$4-$Q144)))*IF($AA144=1,(1+LevelCT!$C$6),1)</f>
        <v>0</v>
      </c>
      <c r="BA144" s="74">
        <f ca="1">IF(OR(BA$4&lt;$Q144,BA$4&gt;$Q144+IF($S144="",1000,$S144)-1),0,IF(MOD(BA$4-$Q144,IF($R144="",1000,$R144))=0,$O144,0))*IF($Y144&gt;0,(1+INDEX(Escalation!$B$3:$B$17,$Y144,0))^(BA$4-LevelCT!$C$5),1)*IF($X144=0,1,OFFSET(Profiles!$K$2,$X144,MAX(Profiles!$C$2,BA$4-$Q144)))*IF($AA144=1,(1+LevelCT!$C$6),1)</f>
        <v>0</v>
      </c>
      <c r="BB144" s="74">
        <f ca="1">IF(OR(BB$4&lt;$Q144,BB$4&gt;$Q144+IF($S144="",1000,$S144)-1),0,IF(MOD(BB$4-$Q144,IF($R144="",1000,$R144))=0,$O144,0))*IF($Y144&gt;0,(1+INDEX(Escalation!$B$3:$B$17,$Y144,0))^(BB$4-LevelCT!$C$5),1)*IF($X144=0,1,OFFSET(Profiles!$K$2,$X144,MAX(Profiles!$C$2,BB$4-$Q144)))*IF($AA144=1,(1+LevelCT!$C$6),1)</f>
        <v>0</v>
      </c>
      <c r="BC144" s="74">
        <f ca="1">IF(OR(BC$4&lt;$Q144,BC$4&gt;$Q144+IF($S144="",1000,$S144)-1),0,IF(MOD(BC$4-$Q144,IF($R144="",1000,$R144))=0,$O144,0))*IF($Y144&gt;0,(1+INDEX(Escalation!$B$3:$B$17,$Y144,0))^(BC$4-LevelCT!$C$5),1)*IF($X144=0,1,OFFSET(Profiles!$K$2,$X144,MAX(Profiles!$C$2,BC$4-$Q144)))*IF($AA144=1,(1+LevelCT!$C$6),1)</f>
        <v>0</v>
      </c>
      <c r="BD144" s="74">
        <f ca="1">IF(OR(BD$4&lt;$Q144,BD$4&gt;$Q144+IF($S144="",1000,$S144)-1),0,IF(MOD(BD$4-$Q144,IF($R144="",1000,$R144))=0,$O144,0))*IF($Y144&gt;0,(1+INDEX(Escalation!$B$3:$B$17,$Y144,0))^(BD$4-LevelCT!$C$5),1)*IF($X144=0,1,OFFSET(Profiles!$K$2,$X144,MAX(Profiles!$C$2,BD$4-$Q144)))*IF($AA144=1,(1+LevelCT!$C$6),1)</f>
        <v>0</v>
      </c>
      <c r="BE144" s="74">
        <f ca="1">IF(OR(BE$4&lt;$Q144,BE$4&gt;$Q144+IF($S144="",1000,$S144)-1),0,IF(MOD(BE$4-$Q144,IF($R144="",1000,$R144))=0,$O144,0))*IF($Y144&gt;0,(1+INDEX(Escalation!$B$3:$B$17,$Y144,0))^(BE$4-LevelCT!$C$5),1)*IF($X144=0,1,OFFSET(Profiles!$K$2,$X144,MAX(Profiles!$C$2,BE$4-$Q144)))*IF($AA144=1,(1+LevelCT!$C$6),1)</f>
        <v>0</v>
      </c>
      <c r="BF144" s="74">
        <f ca="1">IF(OR(BF$4&lt;$Q144,BF$4&gt;$Q144+IF($S144="",1000,$S144)-1),0,IF(MOD(BF$4-$Q144,IF($R144="",1000,$R144))=0,$O144,0))*IF($Y144&gt;0,(1+INDEX(Escalation!$B$3:$B$17,$Y144,0))^(BF$4-LevelCT!$C$5),1)*IF($X144=0,1,OFFSET(Profiles!$K$2,$X144,MAX(Profiles!$C$2,BF$4-$Q144)))*IF($AA144=1,(1+LevelCT!$C$6),1)</f>
        <v>0</v>
      </c>
      <c r="BG144" s="74">
        <f ca="1">IF(OR(BG$4&lt;$Q144,BG$4&gt;$Q144+IF($S144="",1000,$S144)-1),0,IF(MOD(BG$4-$Q144,IF($R144="",1000,$R144))=0,$O144,0))*IF($Y144&gt;0,(1+INDEX(Escalation!$B$3:$B$17,$Y144,0))^(BG$4-LevelCT!$C$5),1)*IF($X144=0,1,OFFSET(Profiles!$K$2,$X144,MAX(Profiles!$C$2,BG$4-$Q144)))*IF($AA144=1,(1+LevelCT!$C$6),1)</f>
        <v>0</v>
      </c>
      <c r="BH144" s="74">
        <f ca="1">IF(OR(BH$4&lt;$Q144,BH$4&gt;$Q144+IF($S144="",1000,$S144)-1),0,IF(MOD(BH$4-$Q144,IF($R144="",1000,$R144))=0,$O144,0))*IF($Y144&gt;0,(1+INDEX(Escalation!$B$3:$B$17,$Y144,0))^(BH$4-LevelCT!$C$5),1)*IF($X144=0,1,OFFSET(Profiles!$K$2,$X144,MAX(Profiles!$C$2,BH$4-$Q144)))*IF($AA144=1,(1+LevelCT!$C$6),1)</f>
        <v>0</v>
      </c>
      <c r="BI144" s="74">
        <f ca="1">IF(OR(BI$4&lt;$Q144,BI$4&gt;$Q144+IF($S144="",1000,$S144)-1),0,IF(MOD(BI$4-$Q144,IF($R144="",1000,$R144))=0,$O144,0))*IF($Y144&gt;0,(1+INDEX(Escalation!$B$3:$B$17,$Y144,0))^(BI$4-LevelCT!$C$5),1)*IF($X144=0,1,OFFSET(Profiles!$K$2,$X144,MAX(Profiles!$C$2,BI$4-$Q144)))*IF($AA144=1,(1+LevelCT!$C$6),1)</f>
        <v>0</v>
      </c>
      <c r="BJ144" s="74">
        <f ca="1">IF(OR(BJ$4&lt;$Q144,BJ$4&gt;$Q144+IF($S144="",1000,$S144)-1),0,IF(MOD(BJ$4-$Q144,IF($R144="",1000,$R144))=0,$O144,0))*IF($Y144&gt;0,(1+INDEX(Escalation!$B$3:$B$17,$Y144,0))^(BJ$4-LevelCT!$C$5),1)*IF($X144=0,1,OFFSET(Profiles!$K$2,$X144,MAX(Profiles!$C$2,BJ$4-$Q144)))*IF($AA144=1,(1+LevelCT!$C$6),1)</f>
        <v>0</v>
      </c>
      <c r="BK144" s="74">
        <f ca="1">IF(OR(BK$4&lt;$Q144,BK$4&gt;$Q144+IF($S144="",1000,$S144)-1),0,IF(MOD(BK$4-$Q144,IF($R144="",1000,$R144))=0,$O144,0))*IF($Y144&gt;0,(1+INDEX(Escalation!$B$3:$B$17,$Y144,0))^(BK$4-LevelCT!$C$5),1)*IF($X144=0,1,OFFSET(Profiles!$K$2,$X144,MAX(Profiles!$C$2,BK$4-$Q144)))*IF($AA144=1,(1+LevelCT!$C$6),1)</f>
        <v>0</v>
      </c>
      <c r="BL144" s="74">
        <f ca="1">IF(OR(BL$4&lt;$Q144,BL$4&gt;$Q144+IF($S144="",1000,$S144)-1),0,IF(MOD(BL$4-$Q144,IF($R144="",1000,$R144))=0,$O144,0))*IF($Y144&gt;0,(1+INDEX(Escalation!$B$3:$B$17,$Y144,0))^(BL$4-LevelCT!$C$5),1)*IF($X144=0,1,OFFSET(Profiles!$K$2,$X144,MAX(Profiles!$C$2,BL$4-$Q144)))*IF($AA144=1,(1+LevelCT!$C$6),1)</f>
        <v>0</v>
      </c>
      <c r="BM144" s="74">
        <f ca="1">IF(OR(BM$4&lt;$Q144,BM$4&gt;$Q144+IF($S144="",1000,$S144)-1),0,IF(MOD(BM$4-$Q144,IF($R144="",1000,$R144))=0,$O144,0))*IF($Y144&gt;0,(1+INDEX(Escalation!$B$3:$B$17,$Y144,0))^(BM$4-LevelCT!$C$5),1)*IF($X144=0,1,OFFSET(Profiles!$K$2,$X144,MAX(Profiles!$C$2,BM$4-$Q144)))*IF($AA144=1,(1+LevelCT!$C$6),1)</f>
        <v>0</v>
      </c>
      <c r="BN144" s="74">
        <f ca="1">IF(OR(BN$4&lt;$Q144,BN$4&gt;$Q144+IF($S144="",1000,$S144)-1),0,IF(MOD(BN$4-$Q144,IF($R144="",1000,$R144))=0,$O144,0))*IF($Y144&gt;0,(1+INDEX(Escalation!$B$3:$B$17,$Y144,0))^(BN$4-LevelCT!$C$5),1)*IF($X144=0,1,OFFSET(Profiles!$K$2,$X144,MAX(Profiles!$C$2,BN$4-$Q144)))*IF($AA144=1,(1+LevelCT!$C$6),1)</f>
        <v>0</v>
      </c>
      <c r="BO144" s="74">
        <f ca="1">IF(OR(BO$4&lt;$Q144,BO$4&gt;$Q144+IF($S144="",1000,$S144)-1),0,IF(MOD(BO$4-$Q144,IF($R144="",1000,$R144))=0,$O144,0))*IF($Y144&gt;0,(1+INDEX(Escalation!$B$3:$B$17,$Y144,0))^(BO$4-LevelCT!$C$5),1)*IF($X144=0,1,OFFSET(Profiles!$K$2,$X144,MAX(Profiles!$C$2,BO$4-$Q144)))*IF($AA144=1,(1+LevelCT!$C$6),1)</f>
        <v>0</v>
      </c>
      <c r="BP144" s="74">
        <f ca="1">IF(OR(BP$4&lt;$Q144,BP$4&gt;$Q144+IF($S144="",1000,$S144)-1),0,IF(MOD(BP$4-$Q144,IF($R144="",1000,$R144))=0,$O144,0))*IF($Y144&gt;0,(1+INDEX(Escalation!$B$3:$B$17,$Y144,0))^(BP$4-LevelCT!$C$5),1)*IF($X144=0,1,OFFSET(Profiles!$K$2,$X144,MAX(Profiles!$C$2,BP$4-$Q144)))*IF($AA144=1,(1+LevelCT!$C$6),1)</f>
        <v>0</v>
      </c>
      <c r="BQ144" s="74">
        <f ca="1">IF(OR(BQ$4&lt;$Q144,BQ$4&gt;$Q144+IF($S144="",1000,$S144)-1),0,IF(MOD(BQ$4-$Q144,IF($R144="",1000,$R144))=0,$O144,0))*IF($Y144&gt;0,(1+INDEX(Escalation!$B$3:$B$17,$Y144,0))^(BQ$4-LevelCT!$C$5),1)*IF($X144=0,1,OFFSET(Profiles!$K$2,$X144,MAX(Profiles!$C$2,BQ$4-$Q144)))*IF($AA144=1,(1+LevelCT!$C$6),1)</f>
        <v>0</v>
      </c>
      <c r="BR144" s="74">
        <f ca="1">IF(OR(BR$4&lt;$Q144,BR$4&gt;$Q144+IF($S144="",1000,$S144)-1),0,IF(MOD(BR$4-$Q144,IF($R144="",1000,$R144))=0,$O144,0))*IF($Y144&gt;0,(1+INDEX(Escalation!$B$3:$B$17,$Y144,0))^(BR$4-LevelCT!$C$5),1)*IF($X144=0,1,OFFSET(Profiles!$K$2,$X144,MAX(Profiles!$C$2,BR$4-$Q144)))*IF($AA144=1,(1+LevelCT!$C$6),1)</f>
        <v>0</v>
      </c>
      <c r="BS144" s="74">
        <f ca="1">IF(OR(BS$4&lt;$Q144,BS$4&gt;$Q144+IF($S144="",1000,$S144)-1),0,IF(MOD(BS$4-$Q144,IF($R144="",1000,$R144))=0,$O144,0))*IF($Y144&gt;0,(1+INDEX(Escalation!$B$3:$B$17,$Y144,0))^(BS$4-LevelCT!$C$5),1)*IF($X144=0,1,OFFSET(Profiles!$K$2,$X144,MAX(Profiles!$C$2,BS$4-$Q144)))*IF($AA144=1,(1+LevelCT!$C$6),1)</f>
        <v>0</v>
      </c>
      <c r="BT144" s="74">
        <f ca="1">IF(OR(BT$4&lt;$Q144,BT$4&gt;$Q144+IF($S144="",1000,$S144)-1),0,IF(MOD(BT$4-$Q144,IF($R144="",1000,$R144))=0,$O144,0))*IF($Y144&gt;0,(1+INDEX(Escalation!$B$3:$B$17,$Y144,0))^(BT$4-LevelCT!$C$5),1)*IF($X144=0,1,OFFSET(Profiles!$K$2,$X144,MAX(Profiles!$C$2,BT$4-$Q144)))*IF($AA144=1,(1+LevelCT!$C$6),1)</f>
        <v>0</v>
      </c>
      <c r="BU144" s="74">
        <f ca="1">IF(OR(BU$4&lt;$Q144,BU$4&gt;$Q144+IF($S144="",1000,$S144)-1),0,IF(MOD(BU$4-$Q144,IF($R144="",1000,$R144))=0,$O144,0))*IF($Y144&gt;0,(1+INDEX(Escalation!$B$3:$B$17,$Y144,0))^(BU$4-LevelCT!$C$5),1)*IF($X144=0,1,OFFSET(Profiles!$K$2,$X144,MAX(Profiles!$C$2,BU$4-$Q144)))*IF($AA144=1,(1+LevelCT!$C$6),1)</f>
        <v>0</v>
      </c>
      <c r="BV144" s="74">
        <f ca="1">IF(OR(BV$4&lt;$Q144,BV$4&gt;$Q144+IF($S144="",1000,$S144)-1),0,IF(MOD(BV$4-$Q144,IF($R144="",1000,$R144))=0,$O144,0))*IF($Y144&gt;0,(1+INDEX(Escalation!$B$3:$B$17,$Y144,0))^(BV$4-LevelCT!$C$5),1)*IF($X144=0,1,OFFSET(Profiles!$K$2,$X144,MAX(Profiles!$C$2,BV$4-$Q144)))*IF($AA144=1,(1+LevelCT!$C$6),1)</f>
        <v>0</v>
      </c>
      <c r="BW144" s="74">
        <f ca="1">IF(OR(BW$4&lt;$Q144,BW$4&gt;$Q144+IF($S144="",1000,$S144)-1),0,IF(MOD(BW$4-$Q144,IF($R144="",1000,$R144))=0,$O144,0))*IF($Y144&gt;0,(1+INDEX(Escalation!$B$3:$B$17,$Y144,0))^(BW$4-LevelCT!$C$5),1)*IF($X144=0,1,OFFSET(Profiles!$K$2,$X144,MAX(Profiles!$C$2,BW$4-$Q144)))*IF($AA144=1,(1+LevelCT!$C$6),1)</f>
        <v>0</v>
      </c>
      <c r="BX144" s="74">
        <f ca="1">IF(OR(BX$4&lt;$Q144,BX$4&gt;$Q144+IF($S144="",1000,$S144)-1),0,IF(MOD(BX$4-$Q144,IF($R144="",1000,$R144))=0,$O144,0))*IF($Y144&gt;0,(1+INDEX(Escalation!$B$3:$B$17,$Y144,0))^(BX$4-LevelCT!$C$5),1)*IF($X144=0,1,OFFSET(Profiles!$K$2,$X144,MAX(Profiles!$C$2,BX$4-$Q144)))*IF($AA144=1,(1+LevelCT!$C$6),1)</f>
        <v>0</v>
      </c>
      <c r="BY144" s="74">
        <f ca="1">IF(OR(BY$4&lt;$Q144,BY$4&gt;$Q144+IF($S144="",1000,$S144)-1),0,IF(MOD(BY$4-$Q144,IF($R144="",1000,$R144))=0,$O144,0))*IF($Y144&gt;0,(1+INDEX(Escalation!$B$3:$B$17,$Y144,0))^(BY$4-LevelCT!$C$5),1)*IF($X144=0,1,OFFSET(Profiles!$K$2,$X144,MAX(Profiles!$C$2,BY$4-$Q144)))*IF($AA144=1,(1+LevelCT!$C$6),1)</f>
        <v>0</v>
      </c>
      <c r="BZ144" s="74">
        <f ca="1">IF(OR(BZ$4&lt;$Q144,BZ$4&gt;$Q144+IF($S144="",1000,$S144)-1),0,IF(MOD(BZ$4-$Q144,IF($R144="",1000,$R144))=0,$O144,0))*IF($Y144&gt;0,(1+INDEX(Escalation!$B$3:$B$17,$Y144,0))^(BZ$4-LevelCT!$C$5),1)*IF($X144=0,1,OFFSET(Profiles!$K$2,$X144,MAX(Profiles!$C$2,BZ$4-$Q144)))*IF($AA144=1,(1+LevelCT!$C$6),1)</f>
        <v>0</v>
      </c>
      <c r="CA144" s="135">
        <f ca="1">IF(OR($Z144=0,LevelCT!$C$4="CF"),AC144,
IF(LEFT($V144,3)="ON_",
     IF(LevelCT!$C$4="RR",SUMPRODUCT(OFFSET($AC144,0,0,1,COUNT($AC$4:$BZ$4)),OFFSET(Profiles!$K$13,($Z144-1)*(Profiles!$I$11+1)+CA$4-LevelCT!$C$3+1,0,1,COUNT($AC$4:$BZ$4))),
     IF(LevelCT!$C$4="ECC",$EA144*$EB144*SUMPRODUCT(OFFSET($AC144,0,MAX(0,CA$4-$DZ144-$CA$4+1),1,MIN($DZ144,CA$4-$CA$4+1)),OFFSET(Escalation!$L$23,($Y144-1)*(Escalation!$J$21+1)+CA$4-LevelCT!$C$3+1,MAX(0,CA$4-$DZ144-$CA$4+1),1,MIN($DZ144,CA$4-$CA$4+1))),
     IF(LevelCT!$C$4="PV",AC144*$EA144,
     IF(LevelCT!$C$4="FCR",$EC144*SUM(OFFSET($AC144,0,MAX(CA$4-$AC$4-$DZ144+1,0),1,MIN($DZ144,CA$4-$AC$4+1))),0)))),
SUM($AC144:$BZ144)*
     IF(LevelCT!$C$4="RR",OFFSET(Profiles!$K$2,$Z144,MAX(Profiles!$C$2,AC$4-$W144)),
     IF(LevelCT!$C$4="ECC",$EA144*$EB144*IF(MAX(Escalation!$D$2,AC$4-$W144)&gt;$DZ144-1,0,OFFSET(Escalation!$L$2,$Y144,MAX(Escalation!$D$2,AC$4-$W144))),
     IF(LevelCT!$C$4="PV",IF(CA$4=$W144,$EA144,0),
     IF(LevelCT!$C$4="FCR",IF(AND(CA$4&gt;=$W144,OFFSET(Profiles!$K$2,$Z144,MAX(Profiles!$C$2,AC$4-$W144))&gt;0),$EC144,0),0))))))</f>
        <v>0</v>
      </c>
      <c r="CB144" s="136">
        <f ca="1">IF(OR($Z144=0,LevelCT!$C$4="CF"),AD144,
IF(LEFT($V144,3)="ON_",
     IF(LevelCT!$C$4="RR",SUMPRODUCT(OFFSET($AC144,0,0,1,COUNT($AC$4:$BZ$4)),OFFSET(Profiles!$K$13,($Z144-1)*(Profiles!$I$11+1)+CB$4-LevelCT!$C$3+1,0,1,COUNT($AC$4:$BZ$4))),
     IF(LevelCT!$C$4="ECC",$EA144*$EB144*SUMPRODUCT(OFFSET($AC144,0,MAX(0,CB$4-$DZ144-$CA$4+1),1,MIN($DZ144,CB$4-$CA$4+1)),OFFSET(Escalation!$L$23,($Y144-1)*(Escalation!$J$21+1)+CB$4-LevelCT!$C$3+1,MAX(0,CB$4-$DZ144-$CA$4+1),1,MIN($DZ144,CB$4-$CA$4+1))),
     IF(LevelCT!$C$4="PV",AD144*$EA144,
     IF(LevelCT!$C$4="FCR",$EC144*SUM(OFFSET($AC144,0,MAX(CB$4-$AC$4-$DZ144+1,0),1,MIN($DZ144,CB$4-$AC$4+1))),0)))),
SUM($AC144:$BZ144)*
     IF(LevelCT!$C$4="RR",OFFSET(Profiles!$K$2,$Z144,MAX(Profiles!$C$2,AD$4-$W144)),
     IF(LevelCT!$C$4="ECC",$EA144*$EB144*IF(MAX(Escalation!$D$2,AD$4-$W144)&gt;$DZ144-1,0,OFFSET(Escalation!$L$2,$Y144,MAX(Escalation!$D$2,AD$4-$W144))),
     IF(LevelCT!$C$4="PV",IF(CB$4=$W144,$EA144,0),
     IF(LevelCT!$C$4="FCR",IF(AND(CB$4&gt;=$W144,OFFSET(Profiles!$K$2,$Z144,MAX(Profiles!$C$2,AD$4-$W144))&gt;0),$EC144,0),0))))))</f>
        <v>0</v>
      </c>
      <c r="CC144" s="136">
        <f ca="1">IF(OR($Z144=0,LevelCT!$C$4="CF"),AE144,
IF(LEFT($V144,3)="ON_",
     IF(LevelCT!$C$4="RR",SUMPRODUCT(OFFSET($AC144,0,0,1,COUNT($AC$4:$BZ$4)),OFFSET(Profiles!$K$13,($Z144-1)*(Profiles!$I$11+1)+CC$4-LevelCT!$C$3+1,0,1,COUNT($AC$4:$BZ$4))),
     IF(LevelCT!$C$4="ECC",$EA144*$EB144*SUMPRODUCT(OFFSET($AC144,0,MAX(0,CC$4-$DZ144-$CA$4+1),1,MIN($DZ144,CC$4-$CA$4+1)),OFFSET(Escalation!$L$23,($Y144-1)*(Escalation!$J$21+1)+CC$4-LevelCT!$C$3+1,MAX(0,CC$4-$DZ144-$CA$4+1),1,MIN($DZ144,CC$4-$CA$4+1))),
     IF(LevelCT!$C$4="PV",AE144*$EA144,
     IF(LevelCT!$C$4="FCR",$EC144*SUM(OFFSET($AC144,0,MAX(CC$4-$AC$4-$DZ144+1,0),1,MIN($DZ144,CC$4-$AC$4+1))),0)))),
SUM($AC144:$BZ144)*
     IF(LevelCT!$C$4="RR",OFFSET(Profiles!$K$2,$Z144,MAX(Profiles!$C$2,AE$4-$W144)),
     IF(LevelCT!$C$4="ECC",$EA144*$EB144*IF(MAX(Escalation!$D$2,AE$4-$W144)&gt;$DZ144-1,0,OFFSET(Escalation!$L$2,$Y144,MAX(Escalation!$D$2,AE$4-$W144))),
     IF(LevelCT!$C$4="PV",IF(CC$4=$W144,$EA144,0),
     IF(LevelCT!$C$4="FCR",IF(AND(CC$4&gt;=$W144,OFFSET(Profiles!$K$2,$Z144,MAX(Profiles!$C$2,AE$4-$W144))&gt;0),$EC144,0),0))))))</f>
        <v>0</v>
      </c>
      <c r="CD144" s="136">
        <f ca="1">IF(OR($Z144=0,LevelCT!$C$4="CF"),AF144,
IF(LEFT($V144,3)="ON_",
     IF(LevelCT!$C$4="RR",SUMPRODUCT(OFFSET($AC144,0,0,1,COUNT($AC$4:$BZ$4)),OFFSET(Profiles!$K$13,($Z144-1)*(Profiles!$I$11+1)+CD$4-LevelCT!$C$3+1,0,1,COUNT($AC$4:$BZ$4))),
     IF(LevelCT!$C$4="ECC",$EA144*$EB144*SUMPRODUCT(OFFSET($AC144,0,MAX(0,CD$4-$DZ144-$CA$4+1),1,MIN($DZ144,CD$4-$CA$4+1)),OFFSET(Escalation!$L$23,($Y144-1)*(Escalation!$J$21+1)+CD$4-LevelCT!$C$3+1,MAX(0,CD$4-$DZ144-$CA$4+1),1,MIN($DZ144,CD$4-$CA$4+1))),
     IF(LevelCT!$C$4="PV",AF144*$EA144,
     IF(LevelCT!$C$4="FCR",$EC144*SUM(OFFSET($AC144,0,MAX(CD$4-$AC$4-$DZ144+1,0),1,MIN($DZ144,CD$4-$AC$4+1))),0)))),
SUM($AC144:$BZ144)*
     IF(LevelCT!$C$4="RR",OFFSET(Profiles!$K$2,$Z144,MAX(Profiles!$C$2,AF$4-$W144)),
     IF(LevelCT!$C$4="ECC",$EA144*$EB144*IF(MAX(Escalation!$D$2,AF$4-$W144)&gt;$DZ144-1,0,OFFSET(Escalation!$L$2,$Y144,MAX(Escalation!$D$2,AF$4-$W144))),
     IF(LevelCT!$C$4="PV",IF(CD$4=$W144,$EA144,0),
     IF(LevelCT!$C$4="FCR",IF(AND(CD$4&gt;=$W144,OFFSET(Profiles!$K$2,$Z144,MAX(Profiles!$C$2,AF$4-$W144))&gt;0),$EC144,0),0))))))</f>
        <v>0</v>
      </c>
      <c r="CE144" s="136">
        <f ca="1">IF(OR($Z144=0,LevelCT!$C$4="CF"),AG144,
IF(LEFT($V144,3)="ON_",
     IF(LevelCT!$C$4="RR",SUMPRODUCT(OFFSET($AC144,0,0,1,COUNT($AC$4:$BZ$4)),OFFSET(Profiles!$K$13,($Z144-1)*(Profiles!$I$11+1)+CE$4-LevelCT!$C$3+1,0,1,COUNT($AC$4:$BZ$4))),
     IF(LevelCT!$C$4="ECC",$EA144*$EB144*SUMPRODUCT(OFFSET($AC144,0,MAX(0,CE$4-$DZ144-$CA$4+1),1,MIN($DZ144,CE$4-$CA$4+1)),OFFSET(Escalation!$L$23,($Y144-1)*(Escalation!$J$21+1)+CE$4-LevelCT!$C$3+1,MAX(0,CE$4-$DZ144-$CA$4+1),1,MIN($DZ144,CE$4-$CA$4+1))),
     IF(LevelCT!$C$4="PV",AG144*$EA144,
     IF(LevelCT!$C$4="FCR",$EC144*SUM(OFFSET($AC144,0,MAX(CE$4-$AC$4-$DZ144+1,0),1,MIN($DZ144,CE$4-$AC$4+1))),0)))),
SUM($AC144:$BZ144)*
     IF(LevelCT!$C$4="RR",OFFSET(Profiles!$K$2,$Z144,MAX(Profiles!$C$2,AG$4-$W144)),
     IF(LevelCT!$C$4="ECC",$EA144*$EB144*IF(MAX(Escalation!$D$2,AG$4-$W144)&gt;$DZ144-1,0,OFFSET(Escalation!$L$2,$Y144,MAX(Escalation!$D$2,AG$4-$W144))),
     IF(LevelCT!$C$4="PV",IF(CE$4=$W144,$EA144,0),
     IF(LevelCT!$C$4="FCR",IF(AND(CE$4&gt;=$W144,OFFSET(Profiles!$K$2,$Z144,MAX(Profiles!$C$2,AG$4-$W144))&gt;0),$EC144,0),0))))))</f>
        <v>0</v>
      </c>
      <c r="CF144" s="136">
        <f ca="1">IF(OR($Z144=0,LevelCT!$C$4="CF"),AH144,
IF(LEFT($V144,3)="ON_",
     IF(LevelCT!$C$4="RR",SUMPRODUCT(OFFSET($AC144,0,0,1,COUNT($AC$4:$BZ$4)),OFFSET(Profiles!$K$13,($Z144-1)*(Profiles!$I$11+1)+CF$4-LevelCT!$C$3+1,0,1,COUNT($AC$4:$BZ$4))),
     IF(LevelCT!$C$4="ECC",$EA144*$EB144*SUMPRODUCT(OFFSET($AC144,0,MAX(0,CF$4-$DZ144-$CA$4+1),1,MIN($DZ144,CF$4-$CA$4+1)),OFFSET(Escalation!$L$23,($Y144-1)*(Escalation!$J$21+1)+CF$4-LevelCT!$C$3+1,MAX(0,CF$4-$DZ144-$CA$4+1),1,MIN($DZ144,CF$4-$CA$4+1))),
     IF(LevelCT!$C$4="PV",AH144*$EA144,
     IF(LevelCT!$C$4="FCR",$EC144*SUM(OFFSET($AC144,0,MAX(CF$4-$AC$4-$DZ144+1,0),1,MIN($DZ144,CF$4-$AC$4+1))),0)))),
SUM($AC144:$BZ144)*
     IF(LevelCT!$C$4="RR",OFFSET(Profiles!$K$2,$Z144,MAX(Profiles!$C$2,AH$4-$W144)),
     IF(LevelCT!$C$4="ECC",$EA144*$EB144*IF(MAX(Escalation!$D$2,AH$4-$W144)&gt;$DZ144-1,0,OFFSET(Escalation!$L$2,$Y144,MAX(Escalation!$D$2,AH$4-$W144))),
     IF(LevelCT!$C$4="PV",IF(CF$4=$W144,$EA144,0),
     IF(LevelCT!$C$4="FCR",IF(AND(CF$4&gt;=$W144,OFFSET(Profiles!$K$2,$Z144,MAX(Profiles!$C$2,AH$4-$W144))&gt;0),$EC144,0),0))))))</f>
        <v>0</v>
      </c>
      <c r="CG144" s="136">
        <f ca="1">IF(OR($Z144=0,LevelCT!$C$4="CF"),AI144,
IF(LEFT($V144,3)="ON_",
     IF(LevelCT!$C$4="RR",SUMPRODUCT(OFFSET($AC144,0,0,1,COUNT($AC$4:$BZ$4)),OFFSET(Profiles!$K$13,($Z144-1)*(Profiles!$I$11+1)+CG$4-LevelCT!$C$3+1,0,1,COUNT($AC$4:$BZ$4))),
     IF(LevelCT!$C$4="ECC",$EA144*$EB144*SUMPRODUCT(OFFSET($AC144,0,MAX(0,CG$4-$DZ144-$CA$4+1),1,MIN($DZ144,CG$4-$CA$4+1)),OFFSET(Escalation!$L$23,($Y144-1)*(Escalation!$J$21+1)+CG$4-LevelCT!$C$3+1,MAX(0,CG$4-$DZ144-$CA$4+1),1,MIN($DZ144,CG$4-$CA$4+1))),
     IF(LevelCT!$C$4="PV",AI144*$EA144,
     IF(LevelCT!$C$4="FCR",$EC144*SUM(OFFSET($AC144,0,MAX(CG$4-$AC$4-$DZ144+1,0),1,MIN($DZ144,CG$4-$AC$4+1))),0)))),
SUM($AC144:$BZ144)*
     IF(LevelCT!$C$4="RR",OFFSET(Profiles!$K$2,$Z144,MAX(Profiles!$C$2,AI$4-$W144)),
     IF(LevelCT!$C$4="ECC",$EA144*$EB144*IF(MAX(Escalation!$D$2,AI$4-$W144)&gt;$DZ144-1,0,OFFSET(Escalation!$L$2,$Y144,MAX(Escalation!$D$2,AI$4-$W144))),
     IF(LevelCT!$C$4="PV",IF(CG$4=$W144,$EA144,0),
     IF(LevelCT!$C$4="FCR",IF(AND(CG$4&gt;=$W144,OFFSET(Profiles!$K$2,$Z144,MAX(Profiles!$C$2,AI$4-$W144))&gt;0),$EC144,0),0))))))</f>
        <v>0</v>
      </c>
      <c r="CH144" s="136">
        <f ca="1">IF(OR($Z144=0,LevelCT!$C$4="CF"),AJ144,
IF(LEFT($V144,3)="ON_",
     IF(LevelCT!$C$4="RR",SUMPRODUCT(OFFSET($AC144,0,0,1,COUNT($AC$4:$BZ$4)),OFFSET(Profiles!$K$13,($Z144-1)*(Profiles!$I$11+1)+CH$4-LevelCT!$C$3+1,0,1,COUNT($AC$4:$BZ$4))),
     IF(LevelCT!$C$4="ECC",$EA144*$EB144*SUMPRODUCT(OFFSET($AC144,0,MAX(0,CH$4-$DZ144-$CA$4+1),1,MIN($DZ144,CH$4-$CA$4+1)),OFFSET(Escalation!$L$23,($Y144-1)*(Escalation!$J$21+1)+CH$4-LevelCT!$C$3+1,MAX(0,CH$4-$DZ144-$CA$4+1),1,MIN($DZ144,CH$4-$CA$4+1))),
     IF(LevelCT!$C$4="PV",AJ144*$EA144,
     IF(LevelCT!$C$4="FCR",$EC144*SUM(OFFSET($AC144,0,MAX(CH$4-$AC$4-$DZ144+1,0),1,MIN($DZ144,CH$4-$AC$4+1))),0)))),
SUM($AC144:$BZ144)*
     IF(LevelCT!$C$4="RR",OFFSET(Profiles!$K$2,$Z144,MAX(Profiles!$C$2,AJ$4-$W144)),
     IF(LevelCT!$C$4="ECC",$EA144*$EB144*IF(MAX(Escalation!$D$2,AJ$4-$W144)&gt;$DZ144-1,0,OFFSET(Escalation!$L$2,$Y144,MAX(Escalation!$D$2,AJ$4-$W144))),
     IF(LevelCT!$C$4="PV",IF(CH$4=$W144,$EA144,0),
     IF(LevelCT!$C$4="FCR",IF(AND(CH$4&gt;=$W144,OFFSET(Profiles!$K$2,$Z144,MAX(Profiles!$C$2,AJ$4-$W144))&gt;0),$EC144,0),0))))))</f>
        <v>0</v>
      </c>
      <c r="CI144" s="136">
        <f ca="1">IF(OR($Z144=0,LevelCT!$C$4="CF"),AK144,
IF(LEFT($V144,3)="ON_",
     IF(LevelCT!$C$4="RR",SUMPRODUCT(OFFSET($AC144,0,0,1,COUNT($AC$4:$BZ$4)),OFFSET(Profiles!$K$13,($Z144-1)*(Profiles!$I$11+1)+CI$4-LevelCT!$C$3+1,0,1,COUNT($AC$4:$BZ$4))),
     IF(LevelCT!$C$4="ECC",$EA144*$EB144*SUMPRODUCT(OFFSET($AC144,0,MAX(0,CI$4-$DZ144-$CA$4+1),1,MIN($DZ144,CI$4-$CA$4+1)),OFFSET(Escalation!$L$23,($Y144-1)*(Escalation!$J$21+1)+CI$4-LevelCT!$C$3+1,MAX(0,CI$4-$DZ144-$CA$4+1),1,MIN($DZ144,CI$4-$CA$4+1))),
     IF(LevelCT!$C$4="PV",AK144*$EA144,
     IF(LevelCT!$C$4="FCR",$EC144*SUM(OFFSET($AC144,0,MAX(CI$4-$AC$4-$DZ144+1,0),1,MIN($DZ144,CI$4-$AC$4+1))),0)))),
SUM($AC144:$BZ144)*
     IF(LevelCT!$C$4="RR",OFFSET(Profiles!$K$2,$Z144,MAX(Profiles!$C$2,AK$4-$W144)),
     IF(LevelCT!$C$4="ECC",$EA144*$EB144*IF(MAX(Escalation!$D$2,AK$4-$W144)&gt;$DZ144-1,0,OFFSET(Escalation!$L$2,$Y144,MAX(Escalation!$D$2,AK$4-$W144))),
     IF(LevelCT!$C$4="PV",IF(CI$4=$W144,$EA144,0),
     IF(LevelCT!$C$4="FCR",IF(AND(CI$4&gt;=$W144,OFFSET(Profiles!$K$2,$Z144,MAX(Profiles!$C$2,AK$4-$W144))&gt;0),$EC144,0),0))))))</f>
        <v>0</v>
      </c>
      <c r="CJ144" s="136">
        <f ca="1">IF(OR($Z144=0,LevelCT!$C$4="CF"),AL144,
IF(LEFT($V144,3)="ON_",
     IF(LevelCT!$C$4="RR",SUMPRODUCT(OFFSET($AC144,0,0,1,COUNT($AC$4:$BZ$4)),OFFSET(Profiles!$K$13,($Z144-1)*(Profiles!$I$11+1)+CJ$4-LevelCT!$C$3+1,0,1,COUNT($AC$4:$BZ$4))),
     IF(LevelCT!$C$4="ECC",$EA144*$EB144*SUMPRODUCT(OFFSET($AC144,0,MAX(0,CJ$4-$DZ144-$CA$4+1),1,MIN($DZ144,CJ$4-$CA$4+1)),OFFSET(Escalation!$L$23,($Y144-1)*(Escalation!$J$21+1)+CJ$4-LevelCT!$C$3+1,MAX(0,CJ$4-$DZ144-$CA$4+1),1,MIN($DZ144,CJ$4-$CA$4+1))),
     IF(LevelCT!$C$4="PV",AL144*$EA144,
     IF(LevelCT!$C$4="FCR",$EC144*SUM(OFFSET($AC144,0,MAX(CJ$4-$AC$4-$DZ144+1,0),1,MIN($DZ144,CJ$4-$AC$4+1))),0)))),
SUM($AC144:$BZ144)*
     IF(LevelCT!$C$4="RR",OFFSET(Profiles!$K$2,$Z144,MAX(Profiles!$C$2,AL$4-$W144)),
     IF(LevelCT!$C$4="ECC",$EA144*$EB144*IF(MAX(Escalation!$D$2,AL$4-$W144)&gt;$DZ144-1,0,OFFSET(Escalation!$L$2,$Y144,MAX(Escalation!$D$2,AL$4-$W144))),
     IF(LevelCT!$C$4="PV",IF(CJ$4=$W144,$EA144,0),
     IF(LevelCT!$C$4="FCR",IF(AND(CJ$4&gt;=$W144,OFFSET(Profiles!$K$2,$Z144,MAX(Profiles!$C$2,AL$4-$W144))&gt;0),$EC144,0),0))))))</f>
        <v>0</v>
      </c>
      <c r="CK144" s="136">
        <f ca="1">IF(OR($Z144=0,LevelCT!$C$4="CF"),AM144,
IF(LEFT($V144,3)="ON_",
     IF(LevelCT!$C$4="RR",SUMPRODUCT(OFFSET($AC144,0,0,1,COUNT($AC$4:$BZ$4)),OFFSET(Profiles!$K$13,($Z144-1)*(Profiles!$I$11+1)+CK$4-LevelCT!$C$3+1,0,1,COUNT($AC$4:$BZ$4))),
     IF(LevelCT!$C$4="ECC",$EA144*$EB144*SUMPRODUCT(OFFSET($AC144,0,MAX(0,CK$4-$DZ144-$CA$4+1),1,MIN($DZ144,CK$4-$CA$4+1)),OFFSET(Escalation!$L$23,($Y144-1)*(Escalation!$J$21+1)+CK$4-LevelCT!$C$3+1,MAX(0,CK$4-$DZ144-$CA$4+1),1,MIN($DZ144,CK$4-$CA$4+1))),
     IF(LevelCT!$C$4="PV",AM144*$EA144,
     IF(LevelCT!$C$4="FCR",$EC144*SUM(OFFSET($AC144,0,MAX(CK$4-$AC$4-$DZ144+1,0),1,MIN($DZ144,CK$4-$AC$4+1))),0)))),
SUM($AC144:$BZ144)*
     IF(LevelCT!$C$4="RR",OFFSET(Profiles!$K$2,$Z144,MAX(Profiles!$C$2,AM$4-$W144)),
     IF(LevelCT!$C$4="ECC",$EA144*$EB144*IF(MAX(Escalation!$D$2,AM$4-$W144)&gt;$DZ144-1,0,OFFSET(Escalation!$L$2,$Y144,MAX(Escalation!$D$2,AM$4-$W144))),
     IF(LevelCT!$C$4="PV",IF(CK$4=$W144,$EA144,0),
     IF(LevelCT!$C$4="FCR",IF(AND(CK$4&gt;=$W144,OFFSET(Profiles!$K$2,$Z144,MAX(Profiles!$C$2,AM$4-$W144))&gt;0),$EC144,0),0))))))</f>
        <v>0</v>
      </c>
      <c r="CL144" s="136">
        <f ca="1">IF(OR($Z144=0,LevelCT!$C$4="CF"),AN144,
IF(LEFT($V144,3)="ON_",
     IF(LevelCT!$C$4="RR",SUMPRODUCT(OFFSET($AC144,0,0,1,COUNT($AC$4:$BZ$4)),OFFSET(Profiles!$K$13,($Z144-1)*(Profiles!$I$11+1)+CL$4-LevelCT!$C$3+1,0,1,COUNT($AC$4:$BZ$4))),
     IF(LevelCT!$C$4="ECC",$EA144*$EB144*SUMPRODUCT(OFFSET($AC144,0,MAX(0,CL$4-$DZ144-$CA$4+1),1,MIN($DZ144,CL$4-$CA$4+1)),OFFSET(Escalation!$L$23,($Y144-1)*(Escalation!$J$21+1)+CL$4-LevelCT!$C$3+1,MAX(0,CL$4-$DZ144-$CA$4+1),1,MIN($DZ144,CL$4-$CA$4+1))),
     IF(LevelCT!$C$4="PV",AN144*$EA144,
     IF(LevelCT!$C$4="FCR",$EC144*SUM(OFFSET($AC144,0,MAX(CL$4-$AC$4-$DZ144+1,0),1,MIN($DZ144,CL$4-$AC$4+1))),0)))),
SUM($AC144:$BZ144)*
     IF(LevelCT!$C$4="RR",OFFSET(Profiles!$K$2,$Z144,MAX(Profiles!$C$2,AN$4-$W144)),
     IF(LevelCT!$C$4="ECC",$EA144*$EB144*IF(MAX(Escalation!$D$2,AN$4-$W144)&gt;$DZ144-1,0,OFFSET(Escalation!$L$2,$Y144,MAX(Escalation!$D$2,AN$4-$W144))),
     IF(LevelCT!$C$4="PV",IF(CL$4=$W144,$EA144,0),
     IF(LevelCT!$C$4="FCR",IF(AND(CL$4&gt;=$W144,OFFSET(Profiles!$K$2,$Z144,MAX(Profiles!$C$2,AN$4-$W144))&gt;0),$EC144,0),0))))))</f>
        <v>0</v>
      </c>
      <c r="CM144" s="136">
        <f ca="1">IF(OR($Z144=0,LevelCT!$C$4="CF"),AO144,
IF(LEFT($V144,3)="ON_",
     IF(LevelCT!$C$4="RR",SUMPRODUCT(OFFSET($AC144,0,0,1,COUNT($AC$4:$BZ$4)),OFFSET(Profiles!$K$13,($Z144-1)*(Profiles!$I$11+1)+CM$4-LevelCT!$C$3+1,0,1,COUNT($AC$4:$BZ$4))),
     IF(LevelCT!$C$4="ECC",$EA144*$EB144*SUMPRODUCT(OFFSET($AC144,0,MAX(0,CM$4-$DZ144-$CA$4+1),1,MIN($DZ144,CM$4-$CA$4+1)),OFFSET(Escalation!$L$23,($Y144-1)*(Escalation!$J$21+1)+CM$4-LevelCT!$C$3+1,MAX(0,CM$4-$DZ144-$CA$4+1),1,MIN($DZ144,CM$4-$CA$4+1))),
     IF(LevelCT!$C$4="PV",AO144*$EA144,
     IF(LevelCT!$C$4="FCR",$EC144*SUM(OFFSET($AC144,0,MAX(CM$4-$AC$4-$DZ144+1,0),1,MIN($DZ144,CM$4-$AC$4+1))),0)))),
SUM($AC144:$BZ144)*
     IF(LevelCT!$C$4="RR",OFFSET(Profiles!$K$2,$Z144,MAX(Profiles!$C$2,AO$4-$W144)),
     IF(LevelCT!$C$4="ECC",$EA144*$EB144*IF(MAX(Escalation!$D$2,AO$4-$W144)&gt;$DZ144-1,0,OFFSET(Escalation!$L$2,$Y144,MAX(Escalation!$D$2,AO$4-$W144))),
     IF(LevelCT!$C$4="PV",IF(CM$4=$W144,$EA144,0),
     IF(LevelCT!$C$4="FCR",IF(AND(CM$4&gt;=$W144,OFFSET(Profiles!$K$2,$Z144,MAX(Profiles!$C$2,AO$4-$W144))&gt;0),$EC144,0),0))))))</f>
        <v>0</v>
      </c>
      <c r="CN144" s="136">
        <f ca="1">IF(OR($Z144=0,LevelCT!$C$4="CF"),AP144,
IF(LEFT($V144,3)="ON_",
     IF(LevelCT!$C$4="RR",SUMPRODUCT(OFFSET($AC144,0,0,1,COUNT($AC$4:$BZ$4)),OFFSET(Profiles!$K$13,($Z144-1)*(Profiles!$I$11+1)+CN$4-LevelCT!$C$3+1,0,1,COUNT($AC$4:$BZ$4))),
     IF(LevelCT!$C$4="ECC",$EA144*$EB144*SUMPRODUCT(OFFSET($AC144,0,MAX(0,CN$4-$DZ144-$CA$4+1),1,MIN($DZ144,CN$4-$CA$4+1)),OFFSET(Escalation!$L$23,($Y144-1)*(Escalation!$J$21+1)+CN$4-LevelCT!$C$3+1,MAX(0,CN$4-$DZ144-$CA$4+1),1,MIN($DZ144,CN$4-$CA$4+1))),
     IF(LevelCT!$C$4="PV",AP144*$EA144,
     IF(LevelCT!$C$4="FCR",$EC144*SUM(OFFSET($AC144,0,MAX(CN$4-$AC$4-$DZ144+1,0),1,MIN($DZ144,CN$4-$AC$4+1))),0)))),
SUM($AC144:$BZ144)*
     IF(LevelCT!$C$4="RR",OFFSET(Profiles!$K$2,$Z144,MAX(Profiles!$C$2,AP$4-$W144)),
     IF(LevelCT!$C$4="ECC",$EA144*$EB144*IF(MAX(Escalation!$D$2,AP$4-$W144)&gt;$DZ144-1,0,OFFSET(Escalation!$L$2,$Y144,MAX(Escalation!$D$2,AP$4-$W144))),
     IF(LevelCT!$C$4="PV",IF(CN$4=$W144,$EA144,0),
     IF(LevelCT!$C$4="FCR",IF(AND(CN$4&gt;=$W144,OFFSET(Profiles!$K$2,$Z144,MAX(Profiles!$C$2,AP$4-$W144))&gt;0),$EC144,0),0))))))</f>
        <v>0</v>
      </c>
      <c r="CO144" s="136">
        <f ca="1">IF(OR($Z144=0,LevelCT!$C$4="CF"),AQ144,
IF(LEFT($V144,3)="ON_",
     IF(LevelCT!$C$4="RR",SUMPRODUCT(OFFSET($AC144,0,0,1,COUNT($AC$4:$BZ$4)),OFFSET(Profiles!$K$13,($Z144-1)*(Profiles!$I$11+1)+CO$4-LevelCT!$C$3+1,0,1,COUNT($AC$4:$BZ$4))),
     IF(LevelCT!$C$4="ECC",$EA144*$EB144*SUMPRODUCT(OFFSET($AC144,0,MAX(0,CO$4-$DZ144-$CA$4+1),1,MIN($DZ144,CO$4-$CA$4+1)),OFFSET(Escalation!$L$23,($Y144-1)*(Escalation!$J$21+1)+CO$4-LevelCT!$C$3+1,MAX(0,CO$4-$DZ144-$CA$4+1),1,MIN($DZ144,CO$4-$CA$4+1))),
     IF(LevelCT!$C$4="PV",AQ144*$EA144,
     IF(LevelCT!$C$4="FCR",$EC144*SUM(OFFSET($AC144,0,MAX(CO$4-$AC$4-$DZ144+1,0),1,MIN($DZ144,CO$4-$AC$4+1))),0)))),
SUM($AC144:$BZ144)*
     IF(LevelCT!$C$4="RR",OFFSET(Profiles!$K$2,$Z144,MAX(Profiles!$C$2,AQ$4-$W144)),
     IF(LevelCT!$C$4="ECC",$EA144*$EB144*IF(MAX(Escalation!$D$2,AQ$4-$W144)&gt;$DZ144-1,0,OFFSET(Escalation!$L$2,$Y144,MAX(Escalation!$D$2,AQ$4-$W144))),
     IF(LevelCT!$C$4="PV",IF(CO$4=$W144,$EA144,0),
     IF(LevelCT!$C$4="FCR",IF(AND(CO$4&gt;=$W144,OFFSET(Profiles!$K$2,$Z144,MAX(Profiles!$C$2,AQ$4-$W144))&gt;0),$EC144,0),0))))))</f>
        <v>0</v>
      </c>
      <c r="CP144" s="136">
        <f ca="1">IF(OR($Z144=0,LevelCT!$C$4="CF"),AR144,
IF(LEFT($V144,3)="ON_",
     IF(LevelCT!$C$4="RR",SUMPRODUCT(OFFSET($AC144,0,0,1,COUNT($AC$4:$BZ$4)),OFFSET(Profiles!$K$13,($Z144-1)*(Profiles!$I$11+1)+CP$4-LevelCT!$C$3+1,0,1,COUNT($AC$4:$BZ$4))),
     IF(LevelCT!$C$4="ECC",$EA144*$EB144*SUMPRODUCT(OFFSET($AC144,0,MAX(0,CP$4-$DZ144-$CA$4+1),1,MIN($DZ144,CP$4-$CA$4+1)),OFFSET(Escalation!$L$23,($Y144-1)*(Escalation!$J$21+1)+CP$4-LevelCT!$C$3+1,MAX(0,CP$4-$DZ144-$CA$4+1),1,MIN($DZ144,CP$4-$CA$4+1))),
     IF(LevelCT!$C$4="PV",AR144*$EA144,
     IF(LevelCT!$C$4="FCR",$EC144*SUM(OFFSET($AC144,0,MAX(CP$4-$AC$4-$DZ144+1,0),1,MIN($DZ144,CP$4-$AC$4+1))),0)))),
SUM($AC144:$BZ144)*
     IF(LevelCT!$C$4="RR",OFFSET(Profiles!$K$2,$Z144,MAX(Profiles!$C$2,AR$4-$W144)),
     IF(LevelCT!$C$4="ECC",$EA144*$EB144*IF(MAX(Escalation!$D$2,AR$4-$W144)&gt;$DZ144-1,0,OFFSET(Escalation!$L$2,$Y144,MAX(Escalation!$D$2,AR$4-$W144))),
     IF(LevelCT!$C$4="PV",IF(CP$4=$W144,$EA144,0),
     IF(LevelCT!$C$4="FCR",IF(AND(CP$4&gt;=$W144,OFFSET(Profiles!$K$2,$Z144,MAX(Profiles!$C$2,AR$4-$W144))&gt;0),$EC144,0),0))))))</f>
        <v>0</v>
      </c>
      <c r="CQ144" s="136">
        <f ca="1">IF(OR($Z144=0,LevelCT!$C$4="CF"),AS144,
IF(LEFT($V144,3)="ON_",
     IF(LevelCT!$C$4="RR",SUMPRODUCT(OFFSET($AC144,0,0,1,COUNT($AC$4:$BZ$4)),OFFSET(Profiles!$K$13,($Z144-1)*(Profiles!$I$11+1)+CQ$4-LevelCT!$C$3+1,0,1,COUNT($AC$4:$BZ$4))),
     IF(LevelCT!$C$4="ECC",$EA144*$EB144*SUMPRODUCT(OFFSET($AC144,0,MAX(0,CQ$4-$DZ144-$CA$4+1),1,MIN($DZ144,CQ$4-$CA$4+1)),OFFSET(Escalation!$L$23,($Y144-1)*(Escalation!$J$21+1)+CQ$4-LevelCT!$C$3+1,MAX(0,CQ$4-$DZ144-$CA$4+1),1,MIN($DZ144,CQ$4-$CA$4+1))),
     IF(LevelCT!$C$4="PV",AS144*$EA144,
     IF(LevelCT!$C$4="FCR",$EC144*SUM(OFFSET($AC144,0,MAX(CQ$4-$AC$4-$DZ144+1,0),1,MIN($DZ144,CQ$4-$AC$4+1))),0)))),
SUM($AC144:$BZ144)*
     IF(LevelCT!$C$4="RR",OFFSET(Profiles!$K$2,$Z144,MAX(Profiles!$C$2,AS$4-$W144)),
     IF(LevelCT!$C$4="ECC",$EA144*$EB144*IF(MAX(Escalation!$D$2,AS$4-$W144)&gt;$DZ144-1,0,OFFSET(Escalation!$L$2,$Y144,MAX(Escalation!$D$2,AS$4-$W144))),
     IF(LevelCT!$C$4="PV",IF(CQ$4=$W144,$EA144,0),
     IF(LevelCT!$C$4="FCR",IF(AND(CQ$4&gt;=$W144,OFFSET(Profiles!$K$2,$Z144,MAX(Profiles!$C$2,AS$4-$W144))&gt;0),$EC144,0),0))))))</f>
        <v>0</v>
      </c>
      <c r="CR144" s="136">
        <f ca="1">IF(OR($Z144=0,LevelCT!$C$4="CF"),AT144,
IF(LEFT($V144,3)="ON_",
     IF(LevelCT!$C$4="RR",SUMPRODUCT(OFFSET($AC144,0,0,1,COUNT($AC$4:$BZ$4)),OFFSET(Profiles!$K$13,($Z144-1)*(Profiles!$I$11+1)+CR$4-LevelCT!$C$3+1,0,1,COUNT($AC$4:$BZ$4))),
     IF(LevelCT!$C$4="ECC",$EA144*$EB144*SUMPRODUCT(OFFSET($AC144,0,MAX(0,CR$4-$DZ144-$CA$4+1),1,MIN($DZ144,CR$4-$CA$4+1)),OFFSET(Escalation!$L$23,($Y144-1)*(Escalation!$J$21+1)+CR$4-LevelCT!$C$3+1,MAX(0,CR$4-$DZ144-$CA$4+1),1,MIN($DZ144,CR$4-$CA$4+1))),
     IF(LevelCT!$C$4="PV",AT144*$EA144,
     IF(LevelCT!$C$4="FCR",$EC144*SUM(OFFSET($AC144,0,MAX(CR$4-$AC$4-$DZ144+1,0),1,MIN($DZ144,CR$4-$AC$4+1))),0)))),
SUM($AC144:$BZ144)*
     IF(LevelCT!$C$4="RR",OFFSET(Profiles!$K$2,$Z144,MAX(Profiles!$C$2,AT$4-$W144)),
     IF(LevelCT!$C$4="ECC",$EA144*$EB144*IF(MAX(Escalation!$D$2,AT$4-$W144)&gt;$DZ144-1,0,OFFSET(Escalation!$L$2,$Y144,MAX(Escalation!$D$2,AT$4-$W144))),
     IF(LevelCT!$C$4="PV",IF(CR$4=$W144,$EA144,0),
     IF(LevelCT!$C$4="FCR",IF(AND(CR$4&gt;=$W144,OFFSET(Profiles!$K$2,$Z144,MAX(Profiles!$C$2,AT$4-$W144))&gt;0),$EC144,0),0))))))</f>
        <v>0</v>
      </c>
      <c r="CS144" s="136">
        <f ca="1">IF(OR($Z144=0,LevelCT!$C$4="CF"),AU144,
IF(LEFT($V144,3)="ON_",
     IF(LevelCT!$C$4="RR",SUMPRODUCT(OFFSET($AC144,0,0,1,COUNT($AC$4:$BZ$4)),OFFSET(Profiles!$K$13,($Z144-1)*(Profiles!$I$11+1)+CS$4-LevelCT!$C$3+1,0,1,COUNT($AC$4:$BZ$4))),
     IF(LevelCT!$C$4="ECC",$EA144*$EB144*SUMPRODUCT(OFFSET($AC144,0,MAX(0,CS$4-$DZ144-$CA$4+1),1,MIN($DZ144,CS$4-$CA$4+1)),OFFSET(Escalation!$L$23,($Y144-1)*(Escalation!$J$21+1)+CS$4-LevelCT!$C$3+1,MAX(0,CS$4-$DZ144-$CA$4+1),1,MIN($DZ144,CS$4-$CA$4+1))),
     IF(LevelCT!$C$4="PV",AU144*$EA144,
     IF(LevelCT!$C$4="FCR",$EC144*SUM(OFFSET($AC144,0,MAX(CS$4-$AC$4-$DZ144+1,0),1,MIN($DZ144,CS$4-$AC$4+1))),0)))),
SUM($AC144:$BZ144)*
     IF(LevelCT!$C$4="RR",OFFSET(Profiles!$K$2,$Z144,MAX(Profiles!$C$2,AU$4-$W144)),
     IF(LevelCT!$C$4="ECC",$EA144*$EB144*IF(MAX(Escalation!$D$2,AU$4-$W144)&gt;$DZ144-1,0,OFFSET(Escalation!$L$2,$Y144,MAX(Escalation!$D$2,AU$4-$W144))),
     IF(LevelCT!$C$4="PV",IF(CS$4=$W144,$EA144,0),
     IF(LevelCT!$C$4="FCR",IF(AND(CS$4&gt;=$W144,OFFSET(Profiles!$K$2,$Z144,MAX(Profiles!$C$2,AU$4-$W144))&gt;0),$EC144,0),0))))))</f>
        <v>0</v>
      </c>
      <c r="CT144" s="136">
        <f ca="1">IF(OR($Z144=0,LevelCT!$C$4="CF"),AV144,
IF(LEFT($V144,3)="ON_",
     IF(LevelCT!$C$4="RR",SUMPRODUCT(OFFSET($AC144,0,0,1,COUNT($AC$4:$BZ$4)),OFFSET(Profiles!$K$13,($Z144-1)*(Profiles!$I$11+1)+CT$4-LevelCT!$C$3+1,0,1,COUNT($AC$4:$BZ$4))),
     IF(LevelCT!$C$4="ECC",$EA144*$EB144*SUMPRODUCT(OFFSET($AC144,0,MAX(0,CT$4-$DZ144-$CA$4+1),1,MIN($DZ144,CT$4-$CA$4+1)),OFFSET(Escalation!$L$23,($Y144-1)*(Escalation!$J$21+1)+CT$4-LevelCT!$C$3+1,MAX(0,CT$4-$DZ144-$CA$4+1),1,MIN($DZ144,CT$4-$CA$4+1))),
     IF(LevelCT!$C$4="PV",AV144*$EA144,
     IF(LevelCT!$C$4="FCR",$EC144*SUM(OFFSET($AC144,0,MAX(CT$4-$AC$4-$DZ144+1,0),1,MIN($DZ144,CT$4-$AC$4+1))),0)))),
SUM($AC144:$BZ144)*
     IF(LevelCT!$C$4="RR",OFFSET(Profiles!$K$2,$Z144,MAX(Profiles!$C$2,AV$4-$W144)),
     IF(LevelCT!$C$4="ECC",$EA144*$EB144*IF(MAX(Escalation!$D$2,AV$4-$W144)&gt;$DZ144-1,0,OFFSET(Escalation!$L$2,$Y144,MAX(Escalation!$D$2,AV$4-$W144))),
     IF(LevelCT!$C$4="PV",IF(CT$4=$W144,$EA144,0),
     IF(LevelCT!$C$4="FCR",IF(AND(CT$4&gt;=$W144,OFFSET(Profiles!$K$2,$Z144,MAX(Profiles!$C$2,AV$4-$W144))&gt;0),$EC144,0),0))))))</f>
        <v>0</v>
      </c>
      <c r="CU144" s="136">
        <f ca="1">IF(OR($Z144=0,LevelCT!$C$4="CF"),AW144,
IF(LEFT($V144,3)="ON_",
     IF(LevelCT!$C$4="RR",SUMPRODUCT(OFFSET($AC144,0,0,1,COUNT($AC$4:$BZ$4)),OFFSET(Profiles!$K$13,($Z144-1)*(Profiles!$I$11+1)+CU$4-LevelCT!$C$3+1,0,1,COUNT($AC$4:$BZ$4))),
     IF(LevelCT!$C$4="ECC",$EA144*$EB144*SUMPRODUCT(OFFSET($AC144,0,MAX(0,CU$4-$DZ144-$CA$4+1),1,MIN($DZ144,CU$4-$CA$4+1)),OFFSET(Escalation!$L$23,($Y144-1)*(Escalation!$J$21+1)+CU$4-LevelCT!$C$3+1,MAX(0,CU$4-$DZ144-$CA$4+1),1,MIN($DZ144,CU$4-$CA$4+1))),
     IF(LevelCT!$C$4="PV",AW144*$EA144,
     IF(LevelCT!$C$4="FCR",$EC144*SUM(OFFSET($AC144,0,MAX(CU$4-$AC$4-$DZ144+1,0),1,MIN($DZ144,CU$4-$AC$4+1))),0)))),
SUM($AC144:$BZ144)*
     IF(LevelCT!$C$4="RR",OFFSET(Profiles!$K$2,$Z144,MAX(Profiles!$C$2,AW$4-$W144)),
     IF(LevelCT!$C$4="ECC",$EA144*$EB144*IF(MAX(Escalation!$D$2,AW$4-$W144)&gt;$DZ144-1,0,OFFSET(Escalation!$L$2,$Y144,MAX(Escalation!$D$2,AW$4-$W144))),
     IF(LevelCT!$C$4="PV",IF(CU$4=$W144,$EA144,0),
     IF(LevelCT!$C$4="FCR",IF(AND(CU$4&gt;=$W144,OFFSET(Profiles!$K$2,$Z144,MAX(Profiles!$C$2,AW$4-$W144))&gt;0),$EC144,0),0))))))</f>
        <v>0</v>
      </c>
      <c r="CV144" s="136">
        <f ca="1">IF(OR($Z144=0,LevelCT!$C$4="CF"),AX144,
IF(LEFT($V144,3)="ON_",
     IF(LevelCT!$C$4="RR",SUMPRODUCT(OFFSET($AC144,0,0,1,COUNT($AC$4:$BZ$4)),OFFSET(Profiles!$K$13,($Z144-1)*(Profiles!$I$11+1)+CV$4-LevelCT!$C$3+1,0,1,COUNT($AC$4:$BZ$4))),
     IF(LevelCT!$C$4="ECC",$EA144*$EB144*SUMPRODUCT(OFFSET($AC144,0,MAX(0,CV$4-$DZ144-$CA$4+1),1,MIN($DZ144,CV$4-$CA$4+1)),OFFSET(Escalation!$L$23,($Y144-1)*(Escalation!$J$21+1)+CV$4-LevelCT!$C$3+1,MAX(0,CV$4-$DZ144-$CA$4+1),1,MIN($DZ144,CV$4-$CA$4+1))),
     IF(LevelCT!$C$4="PV",AX144*$EA144,
     IF(LevelCT!$C$4="FCR",$EC144*SUM(OFFSET($AC144,0,MAX(CV$4-$AC$4-$DZ144+1,0),1,MIN($DZ144,CV$4-$AC$4+1))),0)))),
SUM($AC144:$BZ144)*
     IF(LevelCT!$C$4="RR",OFFSET(Profiles!$K$2,$Z144,MAX(Profiles!$C$2,AX$4-$W144)),
     IF(LevelCT!$C$4="ECC",$EA144*$EB144*IF(MAX(Escalation!$D$2,AX$4-$W144)&gt;$DZ144-1,0,OFFSET(Escalation!$L$2,$Y144,MAX(Escalation!$D$2,AX$4-$W144))),
     IF(LevelCT!$C$4="PV",IF(CV$4=$W144,$EA144,0),
     IF(LevelCT!$C$4="FCR",IF(AND(CV$4&gt;=$W144,OFFSET(Profiles!$K$2,$Z144,MAX(Profiles!$C$2,AX$4-$W144))&gt;0),$EC144,0),0))))))</f>
        <v>0</v>
      </c>
      <c r="CW144" s="136">
        <f ca="1">IF(OR($Z144=0,LevelCT!$C$4="CF"),AY144,
IF(LEFT($V144,3)="ON_",
     IF(LevelCT!$C$4="RR",SUMPRODUCT(OFFSET($AC144,0,0,1,COUNT($AC$4:$BZ$4)),OFFSET(Profiles!$K$13,($Z144-1)*(Profiles!$I$11+1)+CW$4-LevelCT!$C$3+1,0,1,COUNT($AC$4:$BZ$4))),
     IF(LevelCT!$C$4="ECC",$EA144*$EB144*SUMPRODUCT(OFFSET($AC144,0,MAX(0,CW$4-$DZ144-$CA$4+1),1,MIN($DZ144,CW$4-$CA$4+1)),OFFSET(Escalation!$L$23,($Y144-1)*(Escalation!$J$21+1)+CW$4-LevelCT!$C$3+1,MAX(0,CW$4-$DZ144-$CA$4+1),1,MIN($DZ144,CW$4-$CA$4+1))),
     IF(LevelCT!$C$4="PV",AY144*$EA144,
     IF(LevelCT!$C$4="FCR",$EC144*SUM(OFFSET($AC144,0,MAX(CW$4-$AC$4-$DZ144+1,0),1,MIN($DZ144,CW$4-$AC$4+1))),0)))),
SUM($AC144:$BZ144)*
     IF(LevelCT!$C$4="RR",OFFSET(Profiles!$K$2,$Z144,MAX(Profiles!$C$2,AY$4-$W144)),
     IF(LevelCT!$C$4="ECC",$EA144*$EB144*IF(MAX(Escalation!$D$2,AY$4-$W144)&gt;$DZ144-1,0,OFFSET(Escalation!$L$2,$Y144,MAX(Escalation!$D$2,AY$4-$W144))),
     IF(LevelCT!$C$4="PV",IF(CW$4=$W144,$EA144,0),
     IF(LevelCT!$C$4="FCR",IF(AND(CW$4&gt;=$W144,OFFSET(Profiles!$K$2,$Z144,MAX(Profiles!$C$2,AY$4-$W144))&gt;0),$EC144,0),0))))))</f>
        <v>0</v>
      </c>
      <c r="CX144" s="136">
        <f ca="1">IF(OR($Z144=0,LevelCT!$C$4="CF"),AZ144,
IF(LEFT($V144,3)="ON_",
     IF(LevelCT!$C$4="RR",SUMPRODUCT(OFFSET($AC144,0,0,1,COUNT($AC$4:$BZ$4)),OFFSET(Profiles!$K$13,($Z144-1)*(Profiles!$I$11+1)+CX$4-LevelCT!$C$3+1,0,1,COUNT($AC$4:$BZ$4))),
     IF(LevelCT!$C$4="ECC",$EA144*$EB144*SUMPRODUCT(OFFSET($AC144,0,MAX(0,CX$4-$DZ144-$CA$4+1),1,MIN($DZ144,CX$4-$CA$4+1)),OFFSET(Escalation!$L$23,($Y144-1)*(Escalation!$J$21+1)+CX$4-LevelCT!$C$3+1,MAX(0,CX$4-$DZ144-$CA$4+1),1,MIN($DZ144,CX$4-$CA$4+1))),
     IF(LevelCT!$C$4="PV",AZ144*$EA144,
     IF(LevelCT!$C$4="FCR",$EC144*SUM(OFFSET($AC144,0,MAX(CX$4-$AC$4-$DZ144+1,0),1,MIN($DZ144,CX$4-$AC$4+1))),0)))),
SUM($AC144:$BZ144)*
     IF(LevelCT!$C$4="RR",OFFSET(Profiles!$K$2,$Z144,MAX(Profiles!$C$2,AZ$4-$W144)),
     IF(LevelCT!$C$4="ECC",$EA144*$EB144*IF(MAX(Escalation!$D$2,AZ$4-$W144)&gt;$DZ144-1,0,OFFSET(Escalation!$L$2,$Y144,MAX(Escalation!$D$2,AZ$4-$W144))),
     IF(LevelCT!$C$4="PV",IF(CX$4=$W144,$EA144,0),
     IF(LevelCT!$C$4="FCR",IF(AND(CX$4&gt;=$W144,OFFSET(Profiles!$K$2,$Z144,MAX(Profiles!$C$2,AZ$4-$W144))&gt;0),$EC144,0),0))))))</f>
        <v>0</v>
      </c>
      <c r="CY144" s="136">
        <f ca="1">IF(OR($Z144=0,LevelCT!$C$4="CF"),BA144,
IF(LEFT($V144,3)="ON_",
     IF(LevelCT!$C$4="RR",SUMPRODUCT(OFFSET($AC144,0,0,1,COUNT($AC$4:$BZ$4)),OFFSET(Profiles!$K$13,($Z144-1)*(Profiles!$I$11+1)+CY$4-LevelCT!$C$3+1,0,1,COUNT($AC$4:$BZ$4))),
     IF(LevelCT!$C$4="ECC",$EA144*$EB144*SUMPRODUCT(OFFSET($AC144,0,MAX(0,CY$4-$DZ144-$CA$4+1),1,MIN($DZ144,CY$4-$CA$4+1)),OFFSET(Escalation!$L$23,($Y144-1)*(Escalation!$J$21+1)+CY$4-LevelCT!$C$3+1,MAX(0,CY$4-$DZ144-$CA$4+1),1,MIN($DZ144,CY$4-$CA$4+1))),
     IF(LevelCT!$C$4="PV",BA144*$EA144,
     IF(LevelCT!$C$4="FCR",$EC144*SUM(OFFSET($AC144,0,MAX(CY$4-$AC$4-$DZ144+1,0),1,MIN($DZ144,CY$4-$AC$4+1))),0)))),
SUM($AC144:$BZ144)*
     IF(LevelCT!$C$4="RR",OFFSET(Profiles!$K$2,$Z144,MAX(Profiles!$C$2,BA$4-$W144)),
     IF(LevelCT!$C$4="ECC",$EA144*$EB144*IF(MAX(Escalation!$D$2,BA$4-$W144)&gt;$DZ144-1,0,OFFSET(Escalation!$L$2,$Y144,MAX(Escalation!$D$2,BA$4-$W144))),
     IF(LevelCT!$C$4="PV",IF(CY$4=$W144,$EA144,0),
     IF(LevelCT!$C$4="FCR",IF(AND(CY$4&gt;=$W144,OFFSET(Profiles!$K$2,$Z144,MAX(Profiles!$C$2,BA$4-$W144))&gt;0),$EC144,0),0))))))</f>
        <v>0</v>
      </c>
      <c r="CZ144" s="136">
        <f ca="1">IF(OR($Z144=0,LevelCT!$C$4="CF"),BB144,
IF(LEFT($V144,3)="ON_",
     IF(LevelCT!$C$4="RR",SUMPRODUCT(OFFSET($AC144,0,0,1,COUNT($AC$4:$BZ$4)),OFFSET(Profiles!$K$13,($Z144-1)*(Profiles!$I$11+1)+CZ$4-LevelCT!$C$3+1,0,1,COUNT($AC$4:$BZ$4))),
     IF(LevelCT!$C$4="ECC",$EA144*$EB144*SUMPRODUCT(OFFSET($AC144,0,MAX(0,CZ$4-$DZ144-$CA$4+1),1,MIN($DZ144,CZ$4-$CA$4+1)),OFFSET(Escalation!$L$23,($Y144-1)*(Escalation!$J$21+1)+CZ$4-LevelCT!$C$3+1,MAX(0,CZ$4-$DZ144-$CA$4+1),1,MIN($DZ144,CZ$4-$CA$4+1))),
     IF(LevelCT!$C$4="PV",BB144*$EA144,
     IF(LevelCT!$C$4="FCR",$EC144*SUM(OFFSET($AC144,0,MAX(CZ$4-$AC$4-$DZ144+1,0),1,MIN($DZ144,CZ$4-$AC$4+1))),0)))),
SUM($AC144:$BZ144)*
     IF(LevelCT!$C$4="RR",OFFSET(Profiles!$K$2,$Z144,MAX(Profiles!$C$2,BB$4-$W144)),
     IF(LevelCT!$C$4="ECC",$EA144*$EB144*IF(MAX(Escalation!$D$2,BB$4-$W144)&gt;$DZ144-1,0,OFFSET(Escalation!$L$2,$Y144,MAX(Escalation!$D$2,BB$4-$W144))),
     IF(LevelCT!$C$4="PV",IF(CZ$4=$W144,$EA144,0),
     IF(LevelCT!$C$4="FCR",IF(AND(CZ$4&gt;=$W144,OFFSET(Profiles!$K$2,$Z144,MAX(Profiles!$C$2,BB$4-$W144))&gt;0),$EC144,0),0))))))</f>
        <v>0</v>
      </c>
      <c r="DA144" s="136">
        <f ca="1">IF(OR($Z144=0,LevelCT!$C$4="CF"),BC144,
IF(LEFT($V144,3)="ON_",
     IF(LevelCT!$C$4="RR",SUMPRODUCT(OFFSET($AC144,0,0,1,COUNT($AC$4:$BZ$4)),OFFSET(Profiles!$K$13,($Z144-1)*(Profiles!$I$11+1)+DA$4-LevelCT!$C$3+1,0,1,COUNT($AC$4:$BZ$4))),
     IF(LevelCT!$C$4="ECC",$EA144*$EB144*SUMPRODUCT(OFFSET($AC144,0,MAX(0,DA$4-$DZ144-$CA$4+1),1,MIN($DZ144,DA$4-$CA$4+1)),OFFSET(Escalation!$L$23,($Y144-1)*(Escalation!$J$21+1)+DA$4-LevelCT!$C$3+1,MAX(0,DA$4-$DZ144-$CA$4+1),1,MIN($DZ144,DA$4-$CA$4+1))),
     IF(LevelCT!$C$4="PV",BC144*$EA144,
     IF(LevelCT!$C$4="FCR",$EC144*SUM(OFFSET($AC144,0,MAX(DA$4-$AC$4-$DZ144+1,0),1,MIN($DZ144,DA$4-$AC$4+1))),0)))),
SUM($AC144:$BZ144)*
     IF(LevelCT!$C$4="RR",OFFSET(Profiles!$K$2,$Z144,MAX(Profiles!$C$2,BC$4-$W144)),
     IF(LevelCT!$C$4="ECC",$EA144*$EB144*IF(MAX(Escalation!$D$2,BC$4-$W144)&gt;$DZ144-1,0,OFFSET(Escalation!$L$2,$Y144,MAX(Escalation!$D$2,BC$4-$W144))),
     IF(LevelCT!$C$4="PV",IF(DA$4=$W144,$EA144,0),
     IF(LevelCT!$C$4="FCR",IF(AND(DA$4&gt;=$W144,OFFSET(Profiles!$K$2,$Z144,MAX(Profiles!$C$2,BC$4-$W144))&gt;0),$EC144,0),0))))))</f>
        <v>0</v>
      </c>
      <c r="DB144" s="136">
        <f ca="1">IF(OR($Z144=0,LevelCT!$C$4="CF"),BD144,
IF(LEFT($V144,3)="ON_",
     IF(LevelCT!$C$4="RR",SUMPRODUCT(OFFSET($AC144,0,0,1,COUNT($AC$4:$BZ$4)),OFFSET(Profiles!$K$13,($Z144-1)*(Profiles!$I$11+1)+DB$4-LevelCT!$C$3+1,0,1,COUNT($AC$4:$BZ$4))),
     IF(LevelCT!$C$4="ECC",$EA144*$EB144*SUMPRODUCT(OFFSET($AC144,0,MAX(0,DB$4-$DZ144-$CA$4+1),1,MIN($DZ144,DB$4-$CA$4+1)),OFFSET(Escalation!$L$23,($Y144-1)*(Escalation!$J$21+1)+DB$4-LevelCT!$C$3+1,MAX(0,DB$4-$DZ144-$CA$4+1),1,MIN($DZ144,DB$4-$CA$4+1))),
     IF(LevelCT!$C$4="PV",BD144*$EA144,
     IF(LevelCT!$C$4="FCR",$EC144*SUM(OFFSET($AC144,0,MAX(DB$4-$AC$4-$DZ144+1,0),1,MIN($DZ144,DB$4-$AC$4+1))),0)))),
SUM($AC144:$BZ144)*
     IF(LevelCT!$C$4="RR",OFFSET(Profiles!$K$2,$Z144,MAX(Profiles!$C$2,BD$4-$W144)),
     IF(LevelCT!$C$4="ECC",$EA144*$EB144*IF(MAX(Escalation!$D$2,BD$4-$W144)&gt;$DZ144-1,0,OFFSET(Escalation!$L$2,$Y144,MAX(Escalation!$D$2,BD$4-$W144))),
     IF(LevelCT!$C$4="PV",IF(DB$4=$W144,$EA144,0),
     IF(LevelCT!$C$4="FCR",IF(AND(DB$4&gt;=$W144,OFFSET(Profiles!$K$2,$Z144,MAX(Profiles!$C$2,BD$4-$W144))&gt;0),$EC144,0),0))))))</f>
        <v>0</v>
      </c>
      <c r="DC144" s="136">
        <f ca="1">IF(OR($Z144=0,LevelCT!$C$4="CF"),BE144,
IF(LEFT($V144,3)="ON_",
     IF(LevelCT!$C$4="RR",SUMPRODUCT(OFFSET($AC144,0,0,1,COUNT($AC$4:$BZ$4)),OFFSET(Profiles!$K$13,($Z144-1)*(Profiles!$I$11+1)+DC$4-LevelCT!$C$3+1,0,1,COUNT($AC$4:$BZ$4))),
     IF(LevelCT!$C$4="ECC",$EA144*$EB144*SUMPRODUCT(OFFSET($AC144,0,MAX(0,DC$4-$DZ144-$CA$4+1),1,MIN($DZ144,DC$4-$CA$4+1)),OFFSET(Escalation!$L$23,($Y144-1)*(Escalation!$J$21+1)+DC$4-LevelCT!$C$3+1,MAX(0,DC$4-$DZ144-$CA$4+1),1,MIN($DZ144,DC$4-$CA$4+1))),
     IF(LevelCT!$C$4="PV",BE144*$EA144,
     IF(LevelCT!$C$4="FCR",$EC144*SUM(OFFSET($AC144,0,MAX(DC$4-$AC$4-$DZ144+1,0),1,MIN($DZ144,DC$4-$AC$4+1))),0)))),
SUM($AC144:$BZ144)*
     IF(LevelCT!$C$4="RR",OFFSET(Profiles!$K$2,$Z144,MAX(Profiles!$C$2,BE$4-$W144)),
     IF(LevelCT!$C$4="ECC",$EA144*$EB144*IF(MAX(Escalation!$D$2,BE$4-$W144)&gt;$DZ144-1,0,OFFSET(Escalation!$L$2,$Y144,MAX(Escalation!$D$2,BE$4-$W144))),
     IF(LevelCT!$C$4="PV",IF(DC$4=$W144,$EA144,0),
     IF(LevelCT!$C$4="FCR",IF(AND(DC$4&gt;=$W144,OFFSET(Profiles!$K$2,$Z144,MAX(Profiles!$C$2,BE$4-$W144))&gt;0),$EC144,0),0))))))</f>
        <v>0</v>
      </c>
      <c r="DD144" s="136">
        <f ca="1">IF(OR($Z144=0,LevelCT!$C$4="CF"),BF144,
IF(LEFT($V144,3)="ON_",
     IF(LevelCT!$C$4="RR",SUMPRODUCT(OFFSET($AC144,0,0,1,COUNT($AC$4:$BZ$4)),OFFSET(Profiles!$K$13,($Z144-1)*(Profiles!$I$11+1)+DD$4-LevelCT!$C$3+1,0,1,COUNT($AC$4:$BZ$4))),
     IF(LevelCT!$C$4="ECC",$EA144*$EB144*SUMPRODUCT(OFFSET($AC144,0,MAX(0,DD$4-$DZ144-$CA$4+1),1,MIN($DZ144,DD$4-$CA$4+1)),OFFSET(Escalation!$L$23,($Y144-1)*(Escalation!$J$21+1)+DD$4-LevelCT!$C$3+1,MAX(0,DD$4-$DZ144-$CA$4+1),1,MIN($DZ144,DD$4-$CA$4+1))),
     IF(LevelCT!$C$4="PV",BF144*$EA144,
     IF(LevelCT!$C$4="FCR",$EC144*SUM(OFFSET($AC144,0,MAX(DD$4-$AC$4-$DZ144+1,0),1,MIN($DZ144,DD$4-$AC$4+1))),0)))),
SUM($AC144:$BZ144)*
     IF(LevelCT!$C$4="RR",OFFSET(Profiles!$K$2,$Z144,MAX(Profiles!$C$2,BF$4-$W144)),
     IF(LevelCT!$C$4="ECC",$EA144*$EB144*IF(MAX(Escalation!$D$2,BF$4-$W144)&gt;$DZ144-1,0,OFFSET(Escalation!$L$2,$Y144,MAX(Escalation!$D$2,BF$4-$W144))),
     IF(LevelCT!$C$4="PV",IF(DD$4=$W144,$EA144,0),
     IF(LevelCT!$C$4="FCR",IF(AND(DD$4&gt;=$W144,OFFSET(Profiles!$K$2,$Z144,MAX(Profiles!$C$2,BF$4-$W144))&gt;0),$EC144,0),0))))))</f>
        <v>0</v>
      </c>
      <c r="DE144" s="136">
        <f ca="1">IF(OR($Z144=0,LevelCT!$C$4="CF"),BG144,
IF(LEFT($V144,3)="ON_",
     IF(LevelCT!$C$4="RR",SUMPRODUCT(OFFSET($AC144,0,0,1,COUNT($AC$4:$BZ$4)),OFFSET(Profiles!$K$13,($Z144-1)*(Profiles!$I$11+1)+DE$4-LevelCT!$C$3+1,0,1,COUNT($AC$4:$BZ$4))),
     IF(LevelCT!$C$4="ECC",$EA144*$EB144*SUMPRODUCT(OFFSET($AC144,0,MAX(0,DE$4-$DZ144-$CA$4+1),1,MIN($DZ144,DE$4-$CA$4+1)),OFFSET(Escalation!$L$23,($Y144-1)*(Escalation!$J$21+1)+DE$4-LevelCT!$C$3+1,MAX(0,DE$4-$DZ144-$CA$4+1),1,MIN($DZ144,DE$4-$CA$4+1))),
     IF(LevelCT!$C$4="PV",BG144*$EA144,
     IF(LevelCT!$C$4="FCR",$EC144*SUM(OFFSET($AC144,0,MAX(DE$4-$AC$4-$DZ144+1,0),1,MIN($DZ144,DE$4-$AC$4+1))),0)))),
SUM($AC144:$BZ144)*
     IF(LevelCT!$C$4="RR",OFFSET(Profiles!$K$2,$Z144,MAX(Profiles!$C$2,BG$4-$W144)),
     IF(LevelCT!$C$4="ECC",$EA144*$EB144*IF(MAX(Escalation!$D$2,BG$4-$W144)&gt;$DZ144-1,0,OFFSET(Escalation!$L$2,$Y144,MAX(Escalation!$D$2,BG$4-$W144))),
     IF(LevelCT!$C$4="PV",IF(DE$4=$W144,$EA144,0),
     IF(LevelCT!$C$4="FCR",IF(AND(DE$4&gt;=$W144,OFFSET(Profiles!$K$2,$Z144,MAX(Profiles!$C$2,BG$4-$W144))&gt;0),$EC144,0),0))))))</f>
        <v>0</v>
      </c>
      <c r="DF144" s="136">
        <f ca="1">IF(OR($Z144=0,LevelCT!$C$4="CF"),BH144,
IF(LEFT($V144,3)="ON_",
     IF(LevelCT!$C$4="RR",SUMPRODUCT(OFFSET($AC144,0,0,1,COUNT($AC$4:$BZ$4)),OFFSET(Profiles!$K$13,($Z144-1)*(Profiles!$I$11+1)+DF$4-LevelCT!$C$3+1,0,1,COUNT($AC$4:$BZ$4))),
     IF(LevelCT!$C$4="ECC",$EA144*$EB144*SUMPRODUCT(OFFSET($AC144,0,MAX(0,DF$4-$DZ144-$CA$4+1),1,MIN($DZ144,DF$4-$CA$4+1)),OFFSET(Escalation!$L$23,($Y144-1)*(Escalation!$J$21+1)+DF$4-LevelCT!$C$3+1,MAX(0,DF$4-$DZ144-$CA$4+1),1,MIN($DZ144,DF$4-$CA$4+1))),
     IF(LevelCT!$C$4="PV",BH144*$EA144,
     IF(LevelCT!$C$4="FCR",$EC144*SUM(OFFSET($AC144,0,MAX(DF$4-$AC$4-$DZ144+1,0),1,MIN($DZ144,DF$4-$AC$4+1))),0)))),
SUM($AC144:$BZ144)*
     IF(LevelCT!$C$4="RR",OFFSET(Profiles!$K$2,$Z144,MAX(Profiles!$C$2,BH$4-$W144)),
     IF(LevelCT!$C$4="ECC",$EA144*$EB144*IF(MAX(Escalation!$D$2,BH$4-$W144)&gt;$DZ144-1,0,OFFSET(Escalation!$L$2,$Y144,MAX(Escalation!$D$2,BH$4-$W144))),
     IF(LevelCT!$C$4="PV",IF(DF$4=$W144,$EA144,0),
     IF(LevelCT!$C$4="FCR",IF(AND(DF$4&gt;=$W144,OFFSET(Profiles!$K$2,$Z144,MAX(Profiles!$C$2,BH$4-$W144))&gt;0),$EC144,0),0))))))</f>
        <v>0</v>
      </c>
      <c r="DG144" s="136">
        <f ca="1">IF(OR($Z144=0,LevelCT!$C$4="CF"),BI144,
IF(LEFT($V144,3)="ON_",
     IF(LevelCT!$C$4="RR",SUMPRODUCT(OFFSET($AC144,0,0,1,COUNT($AC$4:$BZ$4)),OFFSET(Profiles!$K$13,($Z144-1)*(Profiles!$I$11+1)+DG$4-LevelCT!$C$3+1,0,1,COUNT($AC$4:$BZ$4))),
     IF(LevelCT!$C$4="ECC",$EA144*$EB144*SUMPRODUCT(OFFSET($AC144,0,MAX(0,DG$4-$DZ144-$CA$4+1),1,MIN($DZ144,DG$4-$CA$4+1)),OFFSET(Escalation!$L$23,($Y144-1)*(Escalation!$J$21+1)+DG$4-LevelCT!$C$3+1,MAX(0,DG$4-$DZ144-$CA$4+1),1,MIN($DZ144,DG$4-$CA$4+1))),
     IF(LevelCT!$C$4="PV",BI144*$EA144,
     IF(LevelCT!$C$4="FCR",$EC144*SUM(OFFSET($AC144,0,MAX(DG$4-$AC$4-$DZ144+1,0),1,MIN($DZ144,DG$4-$AC$4+1))),0)))),
SUM($AC144:$BZ144)*
     IF(LevelCT!$C$4="RR",OFFSET(Profiles!$K$2,$Z144,MAX(Profiles!$C$2,BI$4-$W144)),
     IF(LevelCT!$C$4="ECC",$EA144*$EB144*IF(MAX(Escalation!$D$2,BI$4-$W144)&gt;$DZ144-1,0,OFFSET(Escalation!$L$2,$Y144,MAX(Escalation!$D$2,BI$4-$W144))),
     IF(LevelCT!$C$4="PV",IF(DG$4=$W144,$EA144,0),
     IF(LevelCT!$C$4="FCR",IF(AND(DG$4&gt;=$W144,OFFSET(Profiles!$K$2,$Z144,MAX(Profiles!$C$2,BI$4-$W144))&gt;0),$EC144,0),0))))))</f>
        <v>0</v>
      </c>
      <c r="DH144" s="136">
        <f ca="1">IF(OR($Z144=0,LevelCT!$C$4="CF"),BJ144,
IF(LEFT($V144,3)="ON_",
     IF(LevelCT!$C$4="RR",SUMPRODUCT(OFFSET($AC144,0,0,1,COUNT($AC$4:$BZ$4)),OFFSET(Profiles!$K$13,($Z144-1)*(Profiles!$I$11+1)+DH$4-LevelCT!$C$3+1,0,1,COUNT($AC$4:$BZ$4))),
     IF(LevelCT!$C$4="ECC",$EA144*$EB144*SUMPRODUCT(OFFSET($AC144,0,MAX(0,DH$4-$DZ144-$CA$4+1),1,MIN($DZ144,DH$4-$CA$4+1)),OFFSET(Escalation!$L$23,($Y144-1)*(Escalation!$J$21+1)+DH$4-LevelCT!$C$3+1,MAX(0,DH$4-$DZ144-$CA$4+1),1,MIN($DZ144,DH$4-$CA$4+1))),
     IF(LevelCT!$C$4="PV",BJ144*$EA144,
     IF(LevelCT!$C$4="FCR",$EC144*SUM(OFFSET($AC144,0,MAX(DH$4-$AC$4-$DZ144+1,0),1,MIN($DZ144,DH$4-$AC$4+1))),0)))),
SUM($AC144:$BZ144)*
     IF(LevelCT!$C$4="RR",OFFSET(Profiles!$K$2,$Z144,MAX(Profiles!$C$2,BJ$4-$W144)),
     IF(LevelCT!$C$4="ECC",$EA144*$EB144*IF(MAX(Escalation!$D$2,BJ$4-$W144)&gt;$DZ144-1,0,OFFSET(Escalation!$L$2,$Y144,MAX(Escalation!$D$2,BJ$4-$W144))),
     IF(LevelCT!$C$4="PV",IF(DH$4=$W144,$EA144,0),
     IF(LevelCT!$C$4="FCR",IF(AND(DH$4&gt;=$W144,OFFSET(Profiles!$K$2,$Z144,MAX(Profiles!$C$2,BJ$4-$W144))&gt;0),$EC144,0),0))))))</f>
        <v>0</v>
      </c>
      <c r="DI144" s="136">
        <f ca="1">IF(OR($Z144=0,LevelCT!$C$4="CF"),BK144,
IF(LEFT($V144,3)="ON_",
     IF(LevelCT!$C$4="RR",SUMPRODUCT(OFFSET($AC144,0,0,1,COUNT($AC$4:$BZ$4)),OFFSET(Profiles!$K$13,($Z144-1)*(Profiles!$I$11+1)+DI$4-LevelCT!$C$3+1,0,1,COUNT($AC$4:$BZ$4))),
     IF(LevelCT!$C$4="ECC",$EA144*$EB144*SUMPRODUCT(OFFSET($AC144,0,MAX(0,DI$4-$DZ144-$CA$4+1),1,MIN($DZ144,DI$4-$CA$4+1)),OFFSET(Escalation!$L$23,($Y144-1)*(Escalation!$J$21+1)+DI$4-LevelCT!$C$3+1,MAX(0,DI$4-$DZ144-$CA$4+1),1,MIN($DZ144,DI$4-$CA$4+1))),
     IF(LevelCT!$C$4="PV",BK144*$EA144,
     IF(LevelCT!$C$4="FCR",$EC144*SUM(OFFSET($AC144,0,MAX(DI$4-$AC$4-$DZ144+1,0),1,MIN($DZ144,DI$4-$AC$4+1))),0)))),
SUM($AC144:$BZ144)*
     IF(LevelCT!$C$4="RR",OFFSET(Profiles!$K$2,$Z144,MAX(Profiles!$C$2,BK$4-$W144)),
     IF(LevelCT!$C$4="ECC",$EA144*$EB144*IF(MAX(Escalation!$D$2,BK$4-$W144)&gt;$DZ144-1,0,OFFSET(Escalation!$L$2,$Y144,MAX(Escalation!$D$2,BK$4-$W144))),
     IF(LevelCT!$C$4="PV",IF(DI$4=$W144,$EA144,0),
     IF(LevelCT!$C$4="FCR",IF(AND(DI$4&gt;=$W144,OFFSET(Profiles!$K$2,$Z144,MAX(Profiles!$C$2,BK$4-$W144))&gt;0),$EC144,0),0))))))</f>
        <v>0</v>
      </c>
      <c r="DJ144" s="136">
        <f ca="1">IF(OR($Z144=0,LevelCT!$C$4="CF"),BL144,
IF(LEFT($V144,3)="ON_",
     IF(LevelCT!$C$4="RR",SUMPRODUCT(OFFSET($AC144,0,0,1,COUNT($AC$4:$BZ$4)),OFFSET(Profiles!$K$13,($Z144-1)*(Profiles!$I$11+1)+DJ$4-LevelCT!$C$3+1,0,1,COUNT($AC$4:$BZ$4))),
     IF(LevelCT!$C$4="ECC",$EA144*$EB144*SUMPRODUCT(OFFSET($AC144,0,MAX(0,DJ$4-$DZ144-$CA$4+1),1,MIN($DZ144,DJ$4-$CA$4+1)),OFFSET(Escalation!$L$23,($Y144-1)*(Escalation!$J$21+1)+DJ$4-LevelCT!$C$3+1,MAX(0,DJ$4-$DZ144-$CA$4+1),1,MIN($DZ144,DJ$4-$CA$4+1))),
     IF(LevelCT!$C$4="PV",BL144*$EA144,
     IF(LevelCT!$C$4="FCR",$EC144*SUM(OFFSET($AC144,0,MAX(DJ$4-$AC$4-$DZ144+1,0),1,MIN($DZ144,DJ$4-$AC$4+1))),0)))),
SUM($AC144:$BZ144)*
     IF(LevelCT!$C$4="RR",OFFSET(Profiles!$K$2,$Z144,MAX(Profiles!$C$2,BL$4-$W144)),
     IF(LevelCT!$C$4="ECC",$EA144*$EB144*IF(MAX(Escalation!$D$2,BL$4-$W144)&gt;$DZ144-1,0,OFFSET(Escalation!$L$2,$Y144,MAX(Escalation!$D$2,BL$4-$W144))),
     IF(LevelCT!$C$4="PV",IF(DJ$4=$W144,$EA144,0),
     IF(LevelCT!$C$4="FCR",IF(AND(DJ$4&gt;=$W144,OFFSET(Profiles!$K$2,$Z144,MAX(Profiles!$C$2,BL$4-$W144))&gt;0),$EC144,0),0))))))</f>
        <v>0</v>
      </c>
      <c r="DK144" s="136">
        <f ca="1">IF(OR($Z144=0,LevelCT!$C$4="CF"),BM144,
IF(LEFT($V144,3)="ON_",
     IF(LevelCT!$C$4="RR",SUMPRODUCT(OFFSET($AC144,0,0,1,COUNT($AC$4:$BZ$4)),OFFSET(Profiles!$K$13,($Z144-1)*(Profiles!$I$11+1)+DK$4-LevelCT!$C$3+1,0,1,COUNT($AC$4:$BZ$4))),
     IF(LevelCT!$C$4="ECC",$EA144*$EB144*SUMPRODUCT(OFFSET($AC144,0,MAX(0,DK$4-$DZ144-$CA$4+1),1,MIN($DZ144,DK$4-$CA$4+1)),OFFSET(Escalation!$L$23,($Y144-1)*(Escalation!$J$21+1)+DK$4-LevelCT!$C$3+1,MAX(0,DK$4-$DZ144-$CA$4+1),1,MIN($DZ144,DK$4-$CA$4+1))),
     IF(LevelCT!$C$4="PV",BM144*$EA144,
     IF(LevelCT!$C$4="FCR",$EC144*SUM(OFFSET($AC144,0,MAX(DK$4-$AC$4-$DZ144+1,0),1,MIN($DZ144,DK$4-$AC$4+1))),0)))),
SUM($AC144:$BZ144)*
     IF(LevelCT!$C$4="RR",OFFSET(Profiles!$K$2,$Z144,MAX(Profiles!$C$2,BM$4-$W144)),
     IF(LevelCT!$C$4="ECC",$EA144*$EB144*IF(MAX(Escalation!$D$2,BM$4-$W144)&gt;$DZ144-1,0,OFFSET(Escalation!$L$2,$Y144,MAX(Escalation!$D$2,BM$4-$W144))),
     IF(LevelCT!$C$4="PV",IF(DK$4=$W144,$EA144,0),
     IF(LevelCT!$C$4="FCR",IF(AND(DK$4&gt;=$W144,OFFSET(Profiles!$K$2,$Z144,MAX(Profiles!$C$2,BM$4-$W144))&gt;0),$EC144,0),0))))))</f>
        <v>0</v>
      </c>
      <c r="DL144" s="136">
        <f ca="1">IF(OR($Z144=0,LevelCT!$C$4="CF"),BN144,
IF(LEFT($V144,3)="ON_",
     IF(LevelCT!$C$4="RR",SUMPRODUCT(OFFSET($AC144,0,0,1,COUNT($AC$4:$BZ$4)),OFFSET(Profiles!$K$13,($Z144-1)*(Profiles!$I$11+1)+DL$4-LevelCT!$C$3+1,0,1,COUNT($AC$4:$BZ$4))),
     IF(LevelCT!$C$4="ECC",$EA144*$EB144*SUMPRODUCT(OFFSET($AC144,0,MAX(0,DL$4-$DZ144-$CA$4+1),1,MIN($DZ144,DL$4-$CA$4+1)),OFFSET(Escalation!$L$23,($Y144-1)*(Escalation!$J$21+1)+DL$4-LevelCT!$C$3+1,MAX(0,DL$4-$DZ144-$CA$4+1),1,MIN($DZ144,DL$4-$CA$4+1))),
     IF(LevelCT!$C$4="PV",BN144*$EA144,
     IF(LevelCT!$C$4="FCR",$EC144*SUM(OFFSET($AC144,0,MAX(DL$4-$AC$4-$DZ144+1,0),1,MIN($DZ144,DL$4-$AC$4+1))),0)))),
SUM($AC144:$BZ144)*
     IF(LevelCT!$C$4="RR",OFFSET(Profiles!$K$2,$Z144,MAX(Profiles!$C$2,BN$4-$W144)),
     IF(LevelCT!$C$4="ECC",$EA144*$EB144*IF(MAX(Escalation!$D$2,BN$4-$W144)&gt;$DZ144-1,0,OFFSET(Escalation!$L$2,$Y144,MAX(Escalation!$D$2,BN$4-$W144))),
     IF(LevelCT!$C$4="PV",IF(DL$4=$W144,$EA144,0),
     IF(LevelCT!$C$4="FCR",IF(AND(DL$4&gt;=$W144,OFFSET(Profiles!$K$2,$Z144,MAX(Profiles!$C$2,BN$4-$W144))&gt;0),$EC144,0),0))))))</f>
        <v>0</v>
      </c>
      <c r="DM144" s="136">
        <f ca="1">IF(OR($Z144=0,LevelCT!$C$4="CF"),BO144,
IF(LEFT($V144,3)="ON_",
     IF(LevelCT!$C$4="RR",SUMPRODUCT(OFFSET($AC144,0,0,1,COUNT($AC$4:$BZ$4)),OFFSET(Profiles!$K$13,($Z144-1)*(Profiles!$I$11+1)+DM$4-LevelCT!$C$3+1,0,1,COUNT($AC$4:$BZ$4))),
     IF(LevelCT!$C$4="ECC",$EA144*$EB144*SUMPRODUCT(OFFSET($AC144,0,MAX(0,DM$4-$DZ144-$CA$4+1),1,MIN($DZ144,DM$4-$CA$4+1)),OFFSET(Escalation!$L$23,($Y144-1)*(Escalation!$J$21+1)+DM$4-LevelCT!$C$3+1,MAX(0,DM$4-$DZ144-$CA$4+1),1,MIN($DZ144,DM$4-$CA$4+1))),
     IF(LevelCT!$C$4="PV",BO144*$EA144,
     IF(LevelCT!$C$4="FCR",$EC144*SUM(OFFSET($AC144,0,MAX(DM$4-$AC$4-$DZ144+1,0),1,MIN($DZ144,DM$4-$AC$4+1))),0)))),
SUM($AC144:$BZ144)*
     IF(LevelCT!$C$4="RR",OFFSET(Profiles!$K$2,$Z144,MAX(Profiles!$C$2,BO$4-$W144)),
     IF(LevelCT!$C$4="ECC",$EA144*$EB144*IF(MAX(Escalation!$D$2,BO$4-$W144)&gt;$DZ144-1,0,OFFSET(Escalation!$L$2,$Y144,MAX(Escalation!$D$2,BO$4-$W144))),
     IF(LevelCT!$C$4="PV",IF(DM$4=$W144,$EA144,0),
     IF(LevelCT!$C$4="FCR",IF(AND(DM$4&gt;=$W144,OFFSET(Profiles!$K$2,$Z144,MAX(Profiles!$C$2,BO$4-$W144))&gt;0),$EC144,0),0))))))</f>
        <v>0</v>
      </c>
      <c r="DN144" s="136">
        <f ca="1">IF(OR($Z144=0,LevelCT!$C$4="CF"),BP144,
IF(LEFT($V144,3)="ON_",
     IF(LevelCT!$C$4="RR",SUMPRODUCT(OFFSET($AC144,0,0,1,COUNT($AC$4:$BZ$4)),OFFSET(Profiles!$K$13,($Z144-1)*(Profiles!$I$11+1)+DN$4-LevelCT!$C$3+1,0,1,COUNT($AC$4:$BZ$4))),
     IF(LevelCT!$C$4="ECC",$EA144*$EB144*SUMPRODUCT(OFFSET($AC144,0,MAX(0,DN$4-$DZ144-$CA$4+1),1,MIN($DZ144,DN$4-$CA$4+1)),OFFSET(Escalation!$L$23,($Y144-1)*(Escalation!$J$21+1)+DN$4-LevelCT!$C$3+1,MAX(0,DN$4-$DZ144-$CA$4+1),1,MIN($DZ144,DN$4-$CA$4+1))),
     IF(LevelCT!$C$4="PV",BP144*$EA144,
     IF(LevelCT!$C$4="FCR",$EC144*SUM(OFFSET($AC144,0,MAX(DN$4-$AC$4-$DZ144+1,0),1,MIN($DZ144,DN$4-$AC$4+1))),0)))),
SUM($AC144:$BZ144)*
     IF(LevelCT!$C$4="RR",OFFSET(Profiles!$K$2,$Z144,MAX(Profiles!$C$2,BP$4-$W144)),
     IF(LevelCT!$C$4="ECC",$EA144*$EB144*IF(MAX(Escalation!$D$2,BP$4-$W144)&gt;$DZ144-1,0,OFFSET(Escalation!$L$2,$Y144,MAX(Escalation!$D$2,BP$4-$W144))),
     IF(LevelCT!$C$4="PV",IF(DN$4=$W144,$EA144,0),
     IF(LevelCT!$C$4="FCR",IF(AND(DN$4&gt;=$W144,OFFSET(Profiles!$K$2,$Z144,MAX(Profiles!$C$2,BP$4-$W144))&gt;0),$EC144,0),0))))))</f>
        <v>0</v>
      </c>
      <c r="DO144" s="136">
        <f ca="1">IF(OR($Z144=0,LevelCT!$C$4="CF"),BQ144,
IF(LEFT($V144,3)="ON_",
     IF(LevelCT!$C$4="RR",SUMPRODUCT(OFFSET($AC144,0,0,1,COUNT($AC$4:$BZ$4)),OFFSET(Profiles!$K$13,($Z144-1)*(Profiles!$I$11+1)+DO$4-LevelCT!$C$3+1,0,1,COUNT($AC$4:$BZ$4))),
     IF(LevelCT!$C$4="ECC",$EA144*$EB144*SUMPRODUCT(OFFSET($AC144,0,MAX(0,DO$4-$DZ144-$CA$4+1),1,MIN($DZ144,DO$4-$CA$4+1)),OFFSET(Escalation!$L$23,($Y144-1)*(Escalation!$J$21+1)+DO$4-LevelCT!$C$3+1,MAX(0,DO$4-$DZ144-$CA$4+1),1,MIN($DZ144,DO$4-$CA$4+1))),
     IF(LevelCT!$C$4="PV",BQ144*$EA144,
     IF(LevelCT!$C$4="FCR",$EC144*SUM(OFFSET($AC144,0,MAX(DO$4-$AC$4-$DZ144+1,0),1,MIN($DZ144,DO$4-$AC$4+1))),0)))),
SUM($AC144:$BZ144)*
     IF(LevelCT!$C$4="RR",OFFSET(Profiles!$K$2,$Z144,MAX(Profiles!$C$2,BQ$4-$W144)),
     IF(LevelCT!$C$4="ECC",$EA144*$EB144*IF(MAX(Escalation!$D$2,BQ$4-$W144)&gt;$DZ144-1,0,OFFSET(Escalation!$L$2,$Y144,MAX(Escalation!$D$2,BQ$4-$W144))),
     IF(LevelCT!$C$4="PV",IF(DO$4=$W144,$EA144,0),
     IF(LevelCT!$C$4="FCR",IF(AND(DO$4&gt;=$W144,OFFSET(Profiles!$K$2,$Z144,MAX(Profiles!$C$2,BQ$4-$W144))&gt;0),$EC144,0),0))))))</f>
        <v>0</v>
      </c>
      <c r="DP144" s="136">
        <f ca="1">IF(OR($Z144=0,LevelCT!$C$4="CF"),BR144,
IF(LEFT($V144,3)="ON_",
     IF(LevelCT!$C$4="RR",SUMPRODUCT(OFFSET($AC144,0,0,1,COUNT($AC$4:$BZ$4)),OFFSET(Profiles!$K$13,($Z144-1)*(Profiles!$I$11+1)+DP$4-LevelCT!$C$3+1,0,1,COUNT($AC$4:$BZ$4))),
     IF(LevelCT!$C$4="ECC",$EA144*$EB144*SUMPRODUCT(OFFSET($AC144,0,MAX(0,DP$4-$DZ144-$CA$4+1),1,MIN($DZ144,DP$4-$CA$4+1)),OFFSET(Escalation!$L$23,($Y144-1)*(Escalation!$J$21+1)+DP$4-LevelCT!$C$3+1,MAX(0,DP$4-$DZ144-$CA$4+1),1,MIN($DZ144,DP$4-$CA$4+1))),
     IF(LevelCT!$C$4="PV",BR144*$EA144,
     IF(LevelCT!$C$4="FCR",$EC144*SUM(OFFSET($AC144,0,MAX(DP$4-$AC$4-$DZ144+1,0),1,MIN($DZ144,DP$4-$AC$4+1))),0)))),
SUM($AC144:$BZ144)*
     IF(LevelCT!$C$4="RR",OFFSET(Profiles!$K$2,$Z144,MAX(Profiles!$C$2,BR$4-$W144)),
     IF(LevelCT!$C$4="ECC",$EA144*$EB144*IF(MAX(Escalation!$D$2,BR$4-$W144)&gt;$DZ144-1,0,OFFSET(Escalation!$L$2,$Y144,MAX(Escalation!$D$2,BR$4-$W144))),
     IF(LevelCT!$C$4="PV",IF(DP$4=$W144,$EA144,0),
     IF(LevelCT!$C$4="FCR",IF(AND(DP$4&gt;=$W144,OFFSET(Profiles!$K$2,$Z144,MAX(Profiles!$C$2,BR$4-$W144))&gt;0),$EC144,0),0))))))</f>
        <v>0</v>
      </c>
      <c r="DQ144" s="136">
        <f ca="1">IF(OR($Z144=0,LevelCT!$C$4="CF"),BS144,
IF(LEFT($V144,3)="ON_",
     IF(LevelCT!$C$4="RR",SUMPRODUCT(OFFSET($AC144,0,0,1,COUNT($AC$4:$BZ$4)),OFFSET(Profiles!$K$13,($Z144-1)*(Profiles!$I$11+1)+DQ$4-LevelCT!$C$3+1,0,1,COUNT($AC$4:$BZ$4))),
     IF(LevelCT!$C$4="ECC",$EA144*$EB144*SUMPRODUCT(OFFSET($AC144,0,MAX(0,DQ$4-$DZ144-$CA$4+1),1,MIN($DZ144,DQ$4-$CA$4+1)),OFFSET(Escalation!$L$23,($Y144-1)*(Escalation!$J$21+1)+DQ$4-LevelCT!$C$3+1,MAX(0,DQ$4-$DZ144-$CA$4+1),1,MIN($DZ144,DQ$4-$CA$4+1))),
     IF(LevelCT!$C$4="PV",BS144*$EA144,
     IF(LevelCT!$C$4="FCR",$EC144*SUM(OFFSET($AC144,0,MAX(DQ$4-$AC$4-$DZ144+1,0),1,MIN($DZ144,DQ$4-$AC$4+1))),0)))),
SUM($AC144:$BZ144)*
     IF(LevelCT!$C$4="RR",OFFSET(Profiles!$K$2,$Z144,MAX(Profiles!$C$2,BS$4-$W144)),
     IF(LevelCT!$C$4="ECC",$EA144*$EB144*IF(MAX(Escalation!$D$2,BS$4-$W144)&gt;$DZ144-1,0,OFFSET(Escalation!$L$2,$Y144,MAX(Escalation!$D$2,BS$4-$W144))),
     IF(LevelCT!$C$4="PV",IF(DQ$4=$W144,$EA144,0),
     IF(LevelCT!$C$4="FCR",IF(AND(DQ$4&gt;=$W144,OFFSET(Profiles!$K$2,$Z144,MAX(Profiles!$C$2,BS$4-$W144))&gt;0),$EC144,0),0))))))</f>
        <v>0</v>
      </c>
      <c r="DR144" s="136">
        <f ca="1">IF(OR($Z144=0,LevelCT!$C$4="CF"),BT144,
IF(LEFT($V144,3)="ON_",
     IF(LevelCT!$C$4="RR",SUMPRODUCT(OFFSET($AC144,0,0,1,COUNT($AC$4:$BZ$4)),OFFSET(Profiles!$K$13,($Z144-1)*(Profiles!$I$11+1)+DR$4-LevelCT!$C$3+1,0,1,COUNT($AC$4:$BZ$4))),
     IF(LevelCT!$C$4="ECC",$EA144*$EB144*SUMPRODUCT(OFFSET($AC144,0,MAX(0,DR$4-$DZ144-$CA$4+1),1,MIN($DZ144,DR$4-$CA$4+1)),OFFSET(Escalation!$L$23,($Y144-1)*(Escalation!$J$21+1)+DR$4-LevelCT!$C$3+1,MAX(0,DR$4-$DZ144-$CA$4+1),1,MIN($DZ144,DR$4-$CA$4+1))),
     IF(LevelCT!$C$4="PV",BT144*$EA144,
     IF(LevelCT!$C$4="FCR",$EC144*SUM(OFFSET($AC144,0,MAX(DR$4-$AC$4-$DZ144+1,0),1,MIN($DZ144,DR$4-$AC$4+1))),0)))),
SUM($AC144:$BZ144)*
     IF(LevelCT!$C$4="RR",OFFSET(Profiles!$K$2,$Z144,MAX(Profiles!$C$2,BT$4-$W144)),
     IF(LevelCT!$C$4="ECC",$EA144*$EB144*IF(MAX(Escalation!$D$2,BT$4-$W144)&gt;$DZ144-1,0,OFFSET(Escalation!$L$2,$Y144,MAX(Escalation!$D$2,BT$4-$W144))),
     IF(LevelCT!$C$4="PV",IF(DR$4=$W144,$EA144,0),
     IF(LevelCT!$C$4="FCR",IF(AND(DR$4&gt;=$W144,OFFSET(Profiles!$K$2,$Z144,MAX(Profiles!$C$2,BT$4-$W144))&gt;0),$EC144,0),0))))))</f>
        <v>0</v>
      </c>
      <c r="DS144" s="136">
        <f ca="1">IF(OR($Z144=0,LevelCT!$C$4="CF"),BU144,
IF(LEFT($V144,3)="ON_",
     IF(LevelCT!$C$4="RR",SUMPRODUCT(OFFSET($AC144,0,0,1,COUNT($AC$4:$BZ$4)),OFFSET(Profiles!$K$13,($Z144-1)*(Profiles!$I$11+1)+DS$4-LevelCT!$C$3+1,0,1,COUNT($AC$4:$BZ$4))),
     IF(LevelCT!$C$4="ECC",$EA144*$EB144*SUMPRODUCT(OFFSET($AC144,0,MAX(0,DS$4-$DZ144-$CA$4+1),1,MIN($DZ144,DS$4-$CA$4+1)),OFFSET(Escalation!$L$23,($Y144-1)*(Escalation!$J$21+1)+DS$4-LevelCT!$C$3+1,MAX(0,DS$4-$DZ144-$CA$4+1),1,MIN($DZ144,DS$4-$CA$4+1))),
     IF(LevelCT!$C$4="PV",BU144*$EA144,
     IF(LevelCT!$C$4="FCR",$EC144*SUM(OFFSET($AC144,0,MAX(DS$4-$AC$4-$DZ144+1,0),1,MIN($DZ144,DS$4-$AC$4+1))),0)))),
SUM($AC144:$BZ144)*
     IF(LevelCT!$C$4="RR",OFFSET(Profiles!$K$2,$Z144,MAX(Profiles!$C$2,BU$4-$W144)),
     IF(LevelCT!$C$4="ECC",$EA144*$EB144*IF(MAX(Escalation!$D$2,BU$4-$W144)&gt;$DZ144-1,0,OFFSET(Escalation!$L$2,$Y144,MAX(Escalation!$D$2,BU$4-$W144))),
     IF(LevelCT!$C$4="PV",IF(DS$4=$W144,$EA144,0),
     IF(LevelCT!$C$4="FCR",IF(AND(DS$4&gt;=$W144,OFFSET(Profiles!$K$2,$Z144,MAX(Profiles!$C$2,BU$4-$W144))&gt;0),$EC144,0),0))))))</f>
        <v>0</v>
      </c>
      <c r="DT144" s="136">
        <f ca="1">IF(OR($Z144=0,LevelCT!$C$4="CF"),BV144,
IF(LEFT($V144,3)="ON_",
     IF(LevelCT!$C$4="RR",SUMPRODUCT(OFFSET($AC144,0,0,1,COUNT($AC$4:$BZ$4)),OFFSET(Profiles!$K$13,($Z144-1)*(Profiles!$I$11+1)+DT$4-LevelCT!$C$3+1,0,1,COUNT($AC$4:$BZ$4))),
     IF(LevelCT!$C$4="ECC",$EA144*$EB144*SUMPRODUCT(OFFSET($AC144,0,MAX(0,DT$4-$DZ144-$CA$4+1),1,MIN($DZ144,DT$4-$CA$4+1)),OFFSET(Escalation!$L$23,($Y144-1)*(Escalation!$J$21+1)+DT$4-LevelCT!$C$3+1,MAX(0,DT$4-$DZ144-$CA$4+1),1,MIN($DZ144,DT$4-$CA$4+1))),
     IF(LevelCT!$C$4="PV",BV144*$EA144,
     IF(LevelCT!$C$4="FCR",$EC144*SUM(OFFSET($AC144,0,MAX(DT$4-$AC$4-$DZ144+1,0),1,MIN($DZ144,DT$4-$AC$4+1))),0)))),
SUM($AC144:$BZ144)*
     IF(LevelCT!$C$4="RR",OFFSET(Profiles!$K$2,$Z144,MAX(Profiles!$C$2,BV$4-$W144)),
     IF(LevelCT!$C$4="ECC",$EA144*$EB144*IF(MAX(Escalation!$D$2,BV$4-$W144)&gt;$DZ144-1,0,OFFSET(Escalation!$L$2,$Y144,MAX(Escalation!$D$2,BV$4-$W144))),
     IF(LevelCT!$C$4="PV",IF(DT$4=$W144,$EA144,0),
     IF(LevelCT!$C$4="FCR",IF(AND(DT$4&gt;=$W144,OFFSET(Profiles!$K$2,$Z144,MAX(Profiles!$C$2,BV$4-$W144))&gt;0),$EC144,0),0))))))</f>
        <v>0</v>
      </c>
      <c r="DU144" s="136">
        <f ca="1">IF(OR($Z144=0,LevelCT!$C$4="CF"),BW144,
IF(LEFT($V144,3)="ON_",
     IF(LevelCT!$C$4="RR",SUMPRODUCT(OFFSET($AC144,0,0,1,COUNT($AC$4:$BZ$4)),OFFSET(Profiles!$K$13,($Z144-1)*(Profiles!$I$11+1)+DU$4-LevelCT!$C$3+1,0,1,COUNT($AC$4:$BZ$4))),
     IF(LevelCT!$C$4="ECC",$EA144*$EB144*SUMPRODUCT(OFFSET($AC144,0,MAX(0,DU$4-$DZ144-$CA$4+1),1,MIN($DZ144,DU$4-$CA$4+1)),OFFSET(Escalation!$L$23,($Y144-1)*(Escalation!$J$21+1)+DU$4-LevelCT!$C$3+1,MAX(0,DU$4-$DZ144-$CA$4+1),1,MIN($DZ144,DU$4-$CA$4+1))),
     IF(LevelCT!$C$4="PV",BW144*$EA144,
     IF(LevelCT!$C$4="FCR",$EC144*SUM(OFFSET($AC144,0,MAX(DU$4-$AC$4-$DZ144+1,0),1,MIN($DZ144,DU$4-$AC$4+1))),0)))),
SUM($AC144:$BZ144)*
     IF(LevelCT!$C$4="RR",OFFSET(Profiles!$K$2,$Z144,MAX(Profiles!$C$2,BW$4-$W144)),
     IF(LevelCT!$C$4="ECC",$EA144*$EB144*IF(MAX(Escalation!$D$2,BW$4-$W144)&gt;$DZ144-1,0,OFFSET(Escalation!$L$2,$Y144,MAX(Escalation!$D$2,BW$4-$W144))),
     IF(LevelCT!$C$4="PV",IF(DU$4=$W144,$EA144,0),
     IF(LevelCT!$C$4="FCR",IF(AND(DU$4&gt;=$W144,OFFSET(Profiles!$K$2,$Z144,MAX(Profiles!$C$2,BW$4-$W144))&gt;0),$EC144,0),0))))))</f>
        <v>0</v>
      </c>
      <c r="DV144" s="137">
        <f ca="1">IF(OR($Z144=0,LevelCT!$C$4="CF"),BX144,
IF(LEFT($V144,3)="ON_",
     IF(LevelCT!$C$4="RR",SUMPRODUCT(OFFSET($AC144,0,0,1,COUNT($AC$4:$BZ$4)),OFFSET(Profiles!$K$13,($Z144-1)*(Profiles!$I$11+1)+DV$4-LevelCT!$C$3+1,0,1,COUNT($AC$4:$BZ$4))),
     IF(LevelCT!$C$4="ECC",$EA144*$EB144*SUMPRODUCT(OFFSET($AC144,0,MAX(0,DV$4-$DZ144-$CA$4+1),1,MIN($DZ144,DV$4-$CA$4+1)),OFFSET(Escalation!$L$23,($Y144-1)*(Escalation!$J$21+1)+DV$4-LevelCT!$C$3+1,MAX(0,DV$4-$DZ144-$CA$4+1),1,MIN($DZ144,DV$4-$CA$4+1))),
     IF(LevelCT!$C$4="PV",BX144*$EA144,
     IF(LevelCT!$C$4="FCR",$EC144*SUM(OFFSET($AC144,0,MAX(DV$4-$AC$4-$DZ144+1,0),1,MIN($DZ144,DV$4-$AC$4+1))),0)))),
SUM($AC144:$BZ144)*
     IF(LevelCT!$C$4="RR",OFFSET(Profiles!$K$2,$Z144,MAX(Profiles!$C$2,BX$4-$W144)),
     IF(LevelCT!$C$4="ECC",$EA144*$EB144*IF(MAX(Escalation!$D$2,BX$4-$W144)&gt;$DZ144-1,0,OFFSET(Escalation!$L$2,$Y144,MAX(Escalation!$D$2,BX$4-$W144))),
     IF(LevelCT!$C$4="PV",IF(DV$4=$W144,$EA144,0),
     IF(LevelCT!$C$4="FCR",IF(AND(DV$4&gt;=$W144,OFFSET(Profiles!$K$2,$Z144,MAX(Profiles!$C$2,BX$4-$W144))&gt;0),$EC144,0),0))))))</f>
        <v>0</v>
      </c>
      <c r="DW144" s="137">
        <f ca="1">IF(OR($Z144=0,LevelCT!$C$4="CF"),BY144,
IF(LEFT($V144,3)="ON_",
     IF(LevelCT!$C$4="RR",SUMPRODUCT(OFFSET($AC144,0,0,1,COUNT($AC$4:$BZ$4)),OFFSET(Profiles!$K$13,($Z144-1)*(Profiles!$I$11+1)+DW$4-LevelCT!$C$3+1,0,1,COUNT($AC$4:$BZ$4))),
     IF(LevelCT!$C$4="ECC",$EA144*$EB144*SUMPRODUCT(OFFSET($AC144,0,MAX(0,DW$4-$DZ144-$CA$4+1),1,MIN($DZ144,DW$4-$CA$4+1)),OFFSET(Escalation!$L$23,($Y144-1)*(Escalation!$J$21+1)+DW$4-LevelCT!$C$3+1,MAX(0,DW$4-$DZ144-$CA$4+1),1,MIN($DZ144,DW$4-$CA$4+1))),
     IF(LevelCT!$C$4="PV",BY144*$EA144,
     IF(LevelCT!$C$4="FCR",$EC144*SUM(OFFSET($AC144,0,MAX(DW$4-$AC$4-$DZ144+1,0),1,MIN($DZ144,DW$4-$AC$4+1))),0)))),
SUM($AC144:$BZ144)*
     IF(LevelCT!$C$4="RR",OFFSET(Profiles!$K$2,$Z144,MAX(Profiles!$C$2,BY$4-$W144)),
     IF(LevelCT!$C$4="ECC",$EA144*$EB144*IF(MAX(Escalation!$D$2,BY$4-$W144)&gt;$DZ144-1,0,OFFSET(Escalation!$L$2,$Y144,MAX(Escalation!$D$2,BY$4-$W144))),
     IF(LevelCT!$C$4="PV",IF(DW$4=$W144,$EA144,0),
     IF(LevelCT!$C$4="FCR",IF(AND(DW$4&gt;=$W144,OFFSET(Profiles!$K$2,$Z144,MAX(Profiles!$C$2,BY$4-$W144))&gt;0),$EC144,0),0))))))</f>
        <v>0</v>
      </c>
      <c r="DX144" s="137">
        <f ca="1">IF(OR($Z144=0,LevelCT!$C$4="CF"),BZ144,
IF(LEFT($V144,3)="ON_",
     IF(LevelCT!$C$4="RR",SUMPRODUCT(OFFSET($AC144,0,0,1,COUNT($AC$4:$BZ$4)),OFFSET(Profiles!$K$13,($Z144-1)*(Profiles!$I$11+1)+DX$4-LevelCT!$C$3+1,0,1,COUNT($AC$4:$BZ$4))),
     IF(LevelCT!$C$4="ECC",$EA144*$EB144*SUMPRODUCT(OFFSET($AC144,0,MAX(0,DX$4-$DZ144-$CA$4+1),1,MIN($DZ144,DX$4-$CA$4+1)),OFFSET(Escalation!$L$23,($Y144-1)*(Escalation!$J$21+1)+DX$4-LevelCT!$C$3+1,MAX(0,DX$4-$DZ144-$CA$4+1),1,MIN($DZ144,DX$4-$CA$4+1))),
     IF(LevelCT!$C$4="PV",BZ144*$EA144,
     IF(LevelCT!$C$4="FCR",$EC144*SUM(OFFSET($AC144,0,MAX(DX$4-$AC$4-$DZ144+1,0),1,MIN($DZ144,DX$4-$AC$4+1))),0)))),
SUM($AC144:$BZ144)*
     IF(LevelCT!$C$4="RR",OFFSET(Profiles!$K$2,$Z144,MAX(Profiles!$C$2,BZ$4-$W144)),
     IF(LevelCT!$C$4="ECC",$EA144*$EB144*IF(MAX(Escalation!$D$2,BZ$4-$W144)&gt;$DZ144-1,0,OFFSET(Escalation!$L$2,$Y144,MAX(Escalation!$D$2,BZ$4-$W144))),
     IF(LevelCT!$C$4="PV",IF(DX$4=$W144,$EA144,0),
     IF(LevelCT!$C$4="FCR",IF(AND(DX$4&gt;=$W144,OFFSET(Profiles!$K$2,$Z144,MAX(Profiles!$C$2,BZ$4-$W144))&gt;0),$EC144,0),0))))))</f>
        <v>0</v>
      </c>
      <c r="DY144" s="84">
        <f ca="1">IF($Y144=0,0,OFFSET(Escalation!$B$2,$Y144,0))</f>
        <v>0</v>
      </c>
      <c r="DZ144" s="82">
        <f ca="1">IF($Z144=0,0,COUNTIF(OFFSET(Profiles!$K$2,$Z144,0,1,50),"&gt;0"))</f>
        <v>0</v>
      </c>
      <c r="EA144" s="138">
        <f ca="1">IF($Z144=0,0,NPV(LevelCT!$C$2,OFFSET(Profiles!$K$2,$Z144,0,1,50)))</f>
        <v>0</v>
      </c>
      <c r="EB144" s="26">
        <f>IF($Z144=0,0,((1-(1+DY144)/(1+LevelCT!$C$2))/(1-((1+DY144)/(1+LevelCT!$C$2))^DZ144))*(1+LevelCT!$C$2))</f>
        <v>0</v>
      </c>
      <c r="EC144" s="26">
        <f>IF($Z144=0,0,-PMT(LevelCT!$C$2,DZ144,EA144))</f>
        <v>0</v>
      </c>
    </row>
    <row r="145" spans="2:135" x14ac:dyDescent="0.35">
      <c r="C145" s="19">
        <f t="shared" si="18"/>
        <v>15</v>
      </c>
      <c r="D145" s="19">
        <f t="shared" si="19"/>
        <v>1</v>
      </c>
      <c r="E145" s="19">
        <f t="shared" ca="1" si="20"/>
        <v>1</v>
      </c>
      <c r="G145" s="27">
        <f ca="1">IF($E145=0,"",OFFSET(Resources!B$26,$E145,0))</f>
        <v>1</v>
      </c>
      <c r="H145" s="27" t="str">
        <f ca="1">IF($E145=0,"",OFFSET(Resources!C$26,$E145,0))</f>
        <v>NREL</v>
      </c>
      <c r="I145" s="27" t="str">
        <f ca="1">IF($E145=0,"",OFFSET(Resources!$E$26,$E145,0))</f>
        <v>SB SCCT (220 MW)</v>
      </c>
      <c r="J145" s="17">
        <v>1</v>
      </c>
      <c r="K145" s="17" t="s">
        <v>145</v>
      </c>
      <c r="L145" s="27" t="str">
        <f ca="1">OFFSET(Resources!$CG$24,0,$C145-1)</f>
        <v>Hourly Operating Cost</v>
      </c>
      <c r="M145" s="27" t="str">
        <f ca="1">OFFSET(Resources!$CG$25,0,$C145-1)</f>
        <v>O&amp;M</v>
      </c>
      <c r="N145" s="1">
        <v>1</v>
      </c>
      <c r="O145" s="8">
        <f ca="1">IF($E145=0,0,OFFSET(Resources!$CG$26,$E145,$C145-1))</f>
        <v>0</v>
      </c>
      <c r="P145" s="27" t="str">
        <f ca="1">OFFSET(Resources!$CG$26,0,$C145-1)</f>
        <v>$/Yr</v>
      </c>
      <c r="Q145" s="19">
        <f ca="1">IF($E145=0,0,OFFSET(GenAlts!$W$4,$E145,$D145-1))</f>
        <v>2028</v>
      </c>
      <c r="R145" s="1">
        <v>1</v>
      </c>
      <c r="S145">
        <f ca="1">IF($E145=0,"",OFFSET(Resources!$R$26,$E145,0))</f>
        <v>30</v>
      </c>
      <c r="T145" s="1"/>
      <c r="U145" s="27" t="str">
        <f ca="1">IF($E145=0,0,OFFSET(Resources!$AB$26,$E145,($C145-1)*Resources!$CI$20))</f>
        <v>SCCT_O&amp;M</v>
      </c>
      <c r="V145" s="1"/>
      <c r="W145">
        <f t="shared" ca="1" si="17"/>
        <v>2028</v>
      </c>
      <c r="X145">
        <f>IF(T145="",0,MATCH(T145,Profiles!$A$3:$A$7,0))</f>
        <v>0</v>
      </c>
      <c r="Y145" s="11">
        <f ca="1">IF(U145=0,0,MATCH(U145,Escalation!$A$3:$A$17,0))</f>
        <v>3</v>
      </c>
      <c r="Z145">
        <f>IF(V145="",0,MATCH(V145,Profiles!$A$3:$A$7,0))</f>
        <v>0</v>
      </c>
      <c r="AA145" s="9"/>
      <c r="AB145" s="9">
        <v>0</v>
      </c>
      <c r="AC145" s="74">
        <f ca="1">IF(OR(AC$4&lt;$Q145,AC$4&gt;$Q145+IF($S145="",1000,$S145)-1),0,IF(MOD(AC$4-$Q145,IF($R145="",1000,$R145))=0,$O145,0))*IF($Y145&gt;0,(1+INDEX(Escalation!$B$3:$B$17,$Y145,0))^(AC$4-LevelCT!$C$5),1)*IF($X145=0,1,OFFSET(Profiles!$K$2,$X145,MAX(Profiles!$C$2,AC$4-$Q145)))*IF($AA145=1,(1+LevelCT!$C$6),1)</f>
        <v>0</v>
      </c>
      <c r="AD145" s="74">
        <f ca="1">IF(OR(AD$4&lt;$Q145,AD$4&gt;$Q145+IF($S145="",1000,$S145)-1),0,IF(MOD(AD$4-$Q145,IF($R145="",1000,$R145))=0,$O145,0))*IF($Y145&gt;0,(1+INDEX(Escalation!$B$3:$B$17,$Y145,0))^(AD$4-LevelCT!$C$5),1)*IF($X145=0,1,OFFSET(Profiles!$K$2,$X145,MAX(Profiles!$C$2,AD$4-$Q145)))*IF($AA145=1,(1+LevelCT!$C$6),1)</f>
        <v>0</v>
      </c>
      <c r="AE145" s="74">
        <f ca="1">IF(OR(AE$4&lt;$Q145,AE$4&gt;$Q145+IF($S145="",1000,$S145)-1),0,IF(MOD(AE$4-$Q145,IF($R145="",1000,$R145))=0,$O145,0))*IF($Y145&gt;0,(1+INDEX(Escalation!$B$3:$B$17,$Y145,0))^(AE$4-LevelCT!$C$5),1)*IF($X145=0,1,OFFSET(Profiles!$K$2,$X145,MAX(Profiles!$C$2,AE$4-$Q145)))*IF($AA145=1,(1+LevelCT!$C$6),1)</f>
        <v>0</v>
      </c>
      <c r="AF145" s="74">
        <f ca="1">IF(OR(AF$4&lt;$Q145,AF$4&gt;$Q145+IF($S145="",1000,$S145)-1),0,IF(MOD(AF$4-$Q145,IF($R145="",1000,$R145))=0,$O145,0))*IF($Y145&gt;0,(1+INDEX(Escalation!$B$3:$B$17,$Y145,0))^(AF$4-LevelCT!$C$5),1)*IF($X145=0,1,OFFSET(Profiles!$K$2,$X145,MAX(Profiles!$C$2,AF$4-$Q145)))*IF($AA145=1,(1+LevelCT!$C$6),1)</f>
        <v>0</v>
      </c>
      <c r="AG145" s="74">
        <f ca="1">IF(OR(AG$4&lt;$Q145,AG$4&gt;$Q145+IF($S145="",1000,$S145)-1),0,IF(MOD(AG$4-$Q145,IF($R145="",1000,$R145))=0,$O145,0))*IF($Y145&gt;0,(1+INDEX(Escalation!$B$3:$B$17,$Y145,0))^(AG$4-LevelCT!$C$5),1)*IF($X145=0,1,OFFSET(Profiles!$K$2,$X145,MAX(Profiles!$C$2,AG$4-$Q145)))*IF($AA145=1,(1+LevelCT!$C$6),1)</f>
        <v>0</v>
      </c>
      <c r="AH145" s="74">
        <f ca="1">IF(OR(AH$4&lt;$Q145,AH$4&gt;$Q145+IF($S145="",1000,$S145)-1),0,IF(MOD(AH$4-$Q145,IF($R145="",1000,$R145))=0,$O145,0))*IF($Y145&gt;0,(1+INDEX(Escalation!$B$3:$B$17,$Y145,0))^(AH$4-LevelCT!$C$5),1)*IF($X145=0,1,OFFSET(Profiles!$K$2,$X145,MAX(Profiles!$C$2,AH$4-$Q145)))*IF($AA145=1,(1+LevelCT!$C$6),1)</f>
        <v>0</v>
      </c>
      <c r="AI145" s="74">
        <f ca="1">IF(OR(AI$4&lt;$Q145,AI$4&gt;$Q145+IF($S145="",1000,$S145)-1),0,IF(MOD(AI$4-$Q145,IF($R145="",1000,$R145))=0,$O145,0))*IF($Y145&gt;0,(1+INDEX(Escalation!$B$3:$B$17,$Y145,0))^(AI$4-LevelCT!$C$5),1)*IF($X145=0,1,OFFSET(Profiles!$K$2,$X145,MAX(Profiles!$C$2,AI$4-$Q145)))*IF($AA145=1,(1+LevelCT!$C$6),1)</f>
        <v>0</v>
      </c>
      <c r="AJ145" s="74">
        <f ca="1">IF(OR(AJ$4&lt;$Q145,AJ$4&gt;$Q145+IF($S145="",1000,$S145)-1),0,IF(MOD(AJ$4-$Q145,IF($R145="",1000,$R145))=0,$O145,0))*IF($Y145&gt;0,(1+INDEX(Escalation!$B$3:$B$17,$Y145,0))^(AJ$4-LevelCT!$C$5),1)*IF($X145=0,1,OFFSET(Profiles!$K$2,$X145,MAX(Profiles!$C$2,AJ$4-$Q145)))*IF($AA145=1,(1+LevelCT!$C$6),1)</f>
        <v>0</v>
      </c>
      <c r="AK145" s="74">
        <f ca="1">IF(OR(AK$4&lt;$Q145,AK$4&gt;$Q145+IF($S145="",1000,$S145)-1),0,IF(MOD(AK$4-$Q145,IF($R145="",1000,$R145))=0,$O145,0))*IF($Y145&gt;0,(1+INDEX(Escalation!$B$3:$B$17,$Y145,0))^(AK$4-LevelCT!$C$5),1)*IF($X145=0,1,OFFSET(Profiles!$K$2,$X145,MAX(Profiles!$C$2,AK$4-$Q145)))*IF($AA145=1,(1+LevelCT!$C$6),1)</f>
        <v>0</v>
      </c>
      <c r="AL145" s="74">
        <f ca="1">IF(OR(AL$4&lt;$Q145,AL$4&gt;$Q145+IF($S145="",1000,$S145)-1),0,IF(MOD(AL$4-$Q145,IF($R145="",1000,$R145))=0,$O145,0))*IF($Y145&gt;0,(1+INDEX(Escalation!$B$3:$B$17,$Y145,0))^(AL$4-LevelCT!$C$5),1)*IF($X145=0,1,OFFSET(Profiles!$K$2,$X145,MAX(Profiles!$C$2,AL$4-$Q145)))*IF($AA145=1,(1+LevelCT!$C$6),1)</f>
        <v>0</v>
      </c>
      <c r="AM145" s="74">
        <f ca="1">IF(OR(AM$4&lt;$Q145,AM$4&gt;$Q145+IF($S145="",1000,$S145)-1),0,IF(MOD(AM$4-$Q145,IF($R145="",1000,$R145))=0,$O145,0))*IF($Y145&gt;0,(1+INDEX(Escalation!$B$3:$B$17,$Y145,0))^(AM$4-LevelCT!$C$5),1)*IF($X145=0,1,OFFSET(Profiles!$K$2,$X145,MAX(Profiles!$C$2,AM$4-$Q145)))*IF($AA145=1,(1+LevelCT!$C$6),1)</f>
        <v>0</v>
      </c>
      <c r="AN145" s="74">
        <f ca="1">IF(OR(AN$4&lt;$Q145,AN$4&gt;$Q145+IF($S145="",1000,$S145)-1),0,IF(MOD(AN$4-$Q145,IF($R145="",1000,$R145))=0,$O145,0))*IF($Y145&gt;0,(1+INDEX(Escalation!$B$3:$B$17,$Y145,0))^(AN$4-LevelCT!$C$5),1)*IF($X145=0,1,OFFSET(Profiles!$K$2,$X145,MAX(Profiles!$C$2,AN$4-$Q145)))*IF($AA145=1,(1+LevelCT!$C$6),1)</f>
        <v>0</v>
      </c>
      <c r="AO145" s="74">
        <f ca="1">IF(OR(AO$4&lt;$Q145,AO$4&gt;$Q145+IF($S145="",1000,$S145)-1),0,IF(MOD(AO$4-$Q145,IF($R145="",1000,$R145))=0,$O145,0))*IF($Y145&gt;0,(1+INDEX(Escalation!$B$3:$B$17,$Y145,0))^(AO$4-LevelCT!$C$5),1)*IF($X145=0,1,OFFSET(Profiles!$K$2,$X145,MAX(Profiles!$C$2,AO$4-$Q145)))*IF($AA145=1,(1+LevelCT!$C$6),1)</f>
        <v>0</v>
      </c>
      <c r="AP145" s="74">
        <f ca="1">IF(OR(AP$4&lt;$Q145,AP$4&gt;$Q145+IF($S145="",1000,$S145)-1),0,IF(MOD(AP$4-$Q145,IF($R145="",1000,$R145))=0,$O145,0))*IF($Y145&gt;0,(1+INDEX(Escalation!$B$3:$B$17,$Y145,0))^(AP$4-LevelCT!$C$5),1)*IF($X145=0,1,OFFSET(Profiles!$K$2,$X145,MAX(Profiles!$C$2,AP$4-$Q145)))*IF($AA145=1,(1+LevelCT!$C$6),1)</f>
        <v>0</v>
      </c>
      <c r="AQ145" s="74">
        <f ca="1">IF(OR(AQ$4&lt;$Q145,AQ$4&gt;$Q145+IF($S145="",1000,$S145)-1),0,IF(MOD(AQ$4-$Q145,IF($R145="",1000,$R145))=0,$O145,0))*IF($Y145&gt;0,(1+INDEX(Escalation!$B$3:$B$17,$Y145,0))^(AQ$4-LevelCT!$C$5),1)*IF($X145=0,1,OFFSET(Profiles!$K$2,$X145,MAX(Profiles!$C$2,AQ$4-$Q145)))*IF($AA145=1,(1+LevelCT!$C$6),1)</f>
        <v>0</v>
      </c>
      <c r="AR145" s="74">
        <f ca="1">IF(OR(AR$4&lt;$Q145,AR$4&gt;$Q145+IF($S145="",1000,$S145)-1),0,IF(MOD(AR$4-$Q145,IF($R145="",1000,$R145))=0,$O145,0))*IF($Y145&gt;0,(1+INDEX(Escalation!$B$3:$B$17,$Y145,0))^(AR$4-LevelCT!$C$5),1)*IF($X145=0,1,OFFSET(Profiles!$K$2,$X145,MAX(Profiles!$C$2,AR$4-$Q145)))*IF($AA145=1,(1+LevelCT!$C$6),1)</f>
        <v>0</v>
      </c>
      <c r="AS145" s="74">
        <f ca="1">IF(OR(AS$4&lt;$Q145,AS$4&gt;$Q145+IF($S145="",1000,$S145)-1),0,IF(MOD(AS$4-$Q145,IF($R145="",1000,$R145))=0,$O145,0))*IF($Y145&gt;0,(1+INDEX(Escalation!$B$3:$B$17,$Y145,0))^(AS$4-LevelCT!$C$5),1)*IF($X145=0,1,OFFSET(Profiles!$K$2,$X145,MAX(Profiles!$C$2,AS$4-$Q145)))*IF($AA145=1,(1+LevelCT!$C$6),1)</f>
        <v>0</v>
      </c>
      <c r="AT145" s="74">
        <f ca="1">IF(OR(AT$4&lt;$Q145,AT$4&gt;$Q145+IF($S145="",1000,$S145)-1),0,IF(MOD(AT$4-$Q145,IF($R145="",1000,$R145))=0,$O145,0))*IF($Y145&gt;0,(1+INDEX(Escalation!$B$3:$B$17,$Y145,0))^(AT$4-LevelCT!$C$5),1)*IF($X145=0,1,OFFSET(Profiles!$K$2,$X145,MAX(Profiles!$C$2,AT$4-$Q145)))*IF($AA145=1,(1+LevelCT!$C$6),1)</f>
        <v>0</v>
      </c>
      <c r="AU145" s="74">
        <f ca="1">IF(OR(AU$4&lt;$Q145,AU$4&gt;$Q145+IF($S145="",1000,$S145)-1),0,IF(MOD(AU$4-$Q145,IF($R145="",1000,$R145))=0,$O145,0))*IF($Y145&gt;0,(1+INDEX(Escalation!$B$3:$B$17,$Y145,0))^(AU$4-LevelCT!$C$5),1)*IF($X145=0,1,OFFSET(Profiles!$K$2,$X145,MAX(Profiles!$C$2,AU$4-$Q145)))*IF($AA145=1,(1+LevelCT!$C$6),1)</f>
        <v>0</v>
      </c>
      <c r="AV145" s="74">
        <f ca="1">IF(OR(AV$4&lt;$Q145,AV$4&gt;$Q145+IF($S145="",1000,$S145)-1),0,IF(MOD(AV$4-$Q145,IF($R145="",1000,$R145))=0,$O145,0))*IF($Y145&gt;0,(1+INDEX(Escalation!$B$3:$B$17,$Y145,0))^(AV$4-LevelCT!$C$5),1)*IF($X145=0,1,OFFSET(Profiles!$K$2,$X145,MAX(Profiles!$C$2,AV$4-$Q145)))*IF($AA145=1,(1+LevelCT!$C$6),1)</f>
        <v>0</v>
      </c>
      <c r="AW145" s="74">
        <f ca="1">IF(OR(AW$4&lt;$Q145,AW$4&gt;$Q145+IF($S145="",1000,$S145)-1),0,IF(MOD(AW$4-$Q145,IF($R145="",1000,$R145))=0,$O145,0))*IF($Y145&gt;0,(1+INDEX(Escalation!$B$3:$B$17,$Y145,0))^(AW$4-LevelCT!$C$5),1)*IF($X145=0,1,OFFSET(Profiles!$K$2,$X145,MAX(Profiles!$C$2,AW$4-$Q145)))*IF($AA145=1,(1+LevelCT!$C$6),1)</f>
        <v>0</v>
      </c>
      <c r="AX145" s="74">
        <f ca="1">IF(OR(AX$4&lt;$Q145,AX$4&gt;$Q145+IF($S145="",1000,$S145)-1),0,IF(MOD(AX$4-$Q145,IF($R145="",1000,$R145))=0,$O145,0))*IF($Y145&gt;0,(1+INDEX(Escalation!$B$3:$B$17,$Y145,0))^(AX$4-LevelCT!$C$5),1)*IF($X145=0,1,OFFSET(Profiles!$K$2,$X145,MAX(Profiles!$C$2,AX$4-$Q145)))*IF($AA145=1,(1+LevelCT!$C$6),1)</f>
        <v>0</v>
      </c>
      <c r="AY145" s="74">
        <f ca="1">IF(OR(AY$4&lt;$Q145,AY$4&gt;$Q145+IF($S145="",1000,$S145)-1),0,IF(MOD(AY$4-$Q145,IF($R145="",1000,$R145))=0,$O145,0))*IF($Y145&gt;0,(1+INDEX(Escalation!$B$3:$B$17,$Y145,0))^(AY$4-LevelCT!$C$5),1)*IF($X145=0,1,OFFSET(Profiles!$K$2,$X145,MAX(Profiles!$C$2,AY$4-$Q145)))*IF($AA145=1,(1+LevelCT!$C$6),1)</f>
        <v>0</v>
      </c>
      <c r="AZ145" s="74">
        <f ca="1">IF(OR(AZ$4&lt;$Q145,AZ$4&gt;$Q145+IF($S145="",1000,$S145)-1),0,IF(MOD(AZ$4-$Q145,IF($R145="",1000,$R145))=0,$O145,0))*IF($Y145&gt;0,(1+INDEX(Escalation!$B$3:$B$17,$Y145,0))^(AZ$4-LevelCT!$C$5),1)*IF($X145=0,1,OFFSET(Profiles!$K$2,$X145,MAX(Profiles!$C$2,AZ$4-$Q145)))*IF($AA145=1,(1+LevelCT!$C$6),1)</f>
        <v>0</v>
      </c>
      <c r="BA145" s="74">
        <f ca="1">IF(OR(BA$4&lt;$Q145,BA$4&gt;$Q145+IF($S145="",1000,$S145)-1),0,IF(MOD(BA$4-$Q145,IF($R145="",1000,$R145))=0,$O145,0))*IF($Y145&gt;0,(1+INDEX(Escalation!$B$3:$B$17,$Y145,0))^(BA$4-LevelCT!$C$5),1)*IF($X145=0,1,OFFSET(Profiles!$K$2,$X145,MAX(Profiles!$C$2,BA$4-$Q145)))*IF($AA145=1,(1+LevelCT!$C$6),1)</f>
        <v>0</v>
      </c>
      <c r="BB145" s="74">
        <f ca="1">IF(OR(BB$4&lt;$Q145,BB$4&gt;$Q145+IF($S145="",1000,$S145)-1),0,IF(MOD(BB$4-$Q145,IF($R145="",1000,$R145))=0,$O145,0))*IF($Y145&gt;0,(1+INDEX(Escalation!$B$3:$B$17,$Y145,0))^(BB$4-LevelCT!$C$5),1)*IF($X145=0,1,OFFSET(Profiles!$K$2,$X145,MAX(Profiles!$C$2,BB$4-$Q145)))*IF($AA145=1,(1+LevelCT!$C$6),1)</f>
        <v>0</v>
      </c>
      <c r="BC145" s="74">
        <f ca="1">IF(OR(BC$4&lt;$Q145,BC$4&gt;$Q145+IF($S145="",1000,$S145)-1),0,IF(MOD(BC$4-$Q145,IF($R145="",1000,$R145))=0,$O145,0))*IF($Y145&gt;0,(1+INDEX(Escalation!$B$3:$B$17,$Y145,0))^(BC$4-LevelCT!$C$5),1)*IF($X145=0,1,OFFSET(Profiles!$K$2,$X145,MAX(Profiles!$C$2,BC$4-$Q145)))*IF($AA145=1,(1+LevelCT!$C$6),1)</f>
        <v>0</v>
      </c>
      <c r="BD145" s="74">
        <f ca="1">IF(OR(BD$4&lt;$Q145,BD$4&gt;$Q145+IF($S145="",1000,$S145)-1),0,IF(MOD(BD$4-$Q145,IF($R145="",1000,$R145))=0,$O145,0))*IF($Y145&gt;0,(1+INDEX(Escalation!$B$3:$B$17,$Y145,0))^(BD$4-LevelCT!$C$5),1)*IF($X145=0,1,OFFSET(Profiles!$K$2,$X145,MAX(Profiles!$C$2,BD$4-$Q145)))*IF($AA145=1,(1+LevelCT!$C$6),1)</f>
        <v>0</v>
      </c>
      <c r="BE145" s="74">
        <f ca="1">IF(OR(BE$4&lt;$Q145,BE$4&gt;$Q145+IF($S145="",1000,$S145)-1),0,IF(MOD(BE$4-$Q145,IF($R145="",1000,$R145))=0,$O145,0))*IF($Y145&gt;0,(1+INDEX(Escalation!$B$3:$B$17,$Y145,0))^(BE$4-LevelCT!$C$5),1)*IF($X145=0,1,OFFSET(Profiles!$K$2,$X145,MAX(Profiles!$C$2,BE$4-$Q145)))*IF($AA145=1,(1+LevelCT!$C$6),1)</f>
        <v>0</v>
      </c>
      <c r="BF145" s="74">
        <f ca="1">IF(OR(BF$4&lt;$Q145,BF$4&gt;$Q145+IF($S145="",1000,$S145)-1),0,IF(MOD(BF$4-$Q145,IF($R145="",1000,$R145))=0,$O145,0))*IF($Y145&gt;0,(1+INDEX(Escalation!$B$3:$B$17,$Y145,0))^(BF$4-LevelCT!$C$5),1)*IF($X145=0,1,OFFSET(Profiles!$K$2,$X145,MAX(Profiles!$C$2,BF$4-$Q145)))*IF($AA145=1,(1+LevelCT!$C$6),1)</f>
        <v>0</v>
      </c>
      <c r="BG145" s="74">
        <f ca="1">IF(OR(BG$4&lt;$Q145,BG$4&gt;$Q145+IF($S145="",1000,$S145)-1),0,IF(MOD(BG$4-$Q145,IF($R145="",1000,$R145))=0,$O145,0))*IF($Y145&gt;0,(1+INDEX(Escalation!$B$3:$B$17,$Y145,0))^(BG$4-LevelCT!$C$5),1)*IF($X145=0,1,OFFSET(Profiles!$K$2,$X145,MAX(Profiles!$C$2,BG$4-$Q145)))*IF($AA145=1,(1+LevelCT!$C$6),1)</f>
        <v>0</v>
      </c>
      <c r="BH145" s="74">
        <f ca="1">IF(OR(BH$4&lt;$Q145,BH$4&gt;$Q145+IF($S145="",1000,$S145)-1),0,IF(MOD(BH$4-$Q145,IF($R145="",1000,$R145))=0,$O145,0))*IF($Y145&gt;0,(1+INDEX(Escalation!$B$3:$B$17,$Y145,0))^(BH$4-LevelCT!$C$5),1)*IF($X145=0,1,OFFSET(Profiles!$K$2,$X145,MAX(Profiles!$C$2,BH$4-$Q145)))*IF($AA145=1,(1+LevelCT!$C$6),1)</f>
        <v>0</v>
      </c>
      <c r="BI145" s="74">
        <f ca="1">IF(OR(BI$4&lt;$Q145,BI$4&gt;$Q145+IF($S145="",1000,$S145)-1),0,IF(MOD(BI$4-$Q145,IF($R145="",1000,$R145))=0,$O145,0))*IF($Y145&gt;0,(1+INDEX(Escalation!$B$3:$B$17,$Y145,0))^(BI$4-LevelCT!$C$5),1)*IF($X145=0,1,OFFSET(Profiles!$K$2,$X145,MAX(Profiles!$C$2,BI$4-$Q145)))*IF($AA145=1,(1+LevelCT!$C$6),1)</f>
        <v>0</v>
      </c>
      <c r="BJ145" s="74">
        <f ca="1">IF(OR(BJ$4&lt;$Q145,BJ$4&gt;$Q145+IF($S145="",1000,$S145)-1),0,IF(MOD(BJ$4-$Q145,IF($R145="",1000,$R145))=0,$O145,0))*IF($Y145&gt;0,(1+INDEX(Escalation!$B$3:$B$17,$Y145,0))^(BJ$4-LevelCT!$C$5),1)*IF($X145=0,1,OFFSET(Profiles!$K$2,$X145,MAX(Profiles!$C$2,BJ$4-$Q145)))*IF($AA145=1,(1+LevelCT!$C$6),1)</f>
        <v>0</v>
      </c>
      <c r="BK145" s="74">
        <f ca="1">IF(OR(BK$4&lt;$Q145,BK$4&gt;$Q145+IF($S145="",1000,$S145)-1),0,IF(MOD(BK$4-$Q145,IF($R145="",1000,$R145))=0,$O145,0))*IF($Y145&gt;0,(1+INDEX(Escalation!$B$3:$B$17,$Y145,0))^(BK$4-LevelCT!$C$5),1)*IF($X145=0,1,OFFSET(Profiles!$K$2,$X145,MAX(Profiles!$C$2,BK$4-$Q145)))*IF($AA145=1,(1+LevelCT!$C$6),1)</f>
        <v>0</v>
      </c>
      <c r="BL145" s="74">
        <f ca="1">IF(OR(BL$4&lt;$Q145,BL$4&gt;$Q145+IF($S145="",1000,$S145)-1),0,IF(MOD(BL$4-$Q145,IF($R145="",1000,$R145))=0,$O145,0))*IF($Y145&gt;0,(1+INDEX(Escalation!$B$3:$B$17,$Y145,0))^(BL$4-LevelCT!$C$5),1)*IF($X145=0,1,OFFSET(Profiles!$K$2,$X145,MAX(Profiles!$C$2,BL$4-$Q145)))*IF($AA145=1,(1+LevelCT!$C$6),1)</f>
        <v>0</v>
      </c>
      <c r="BM145" s="74">
        <f ca="1">IF(OR(BM$4&lt;$Q145,BM$4&gt;$Q145+IF($S145="",1000,$S145)-1),0,IF(MOD(BM$4-$Q145,IF($R145="",1000,$R145))=0,$O145,0))*IF($Y145&gt;0,(1+INDEX(Escalation!$B$3:$B$17,$Y145,0))^(BM$4-LevelCT!$C$5),1)*IF($X145=0,1,OFFSET(Profiles!$K$2,$X145,MAX(Profiles!$C$2,BM$4-$Q145)))*IF($AA145=1,(1+LevelCT!$C$6),1)</f>
        <v>0</v>
      </c>
      <c r="BN145" s="74">
        <f ca="1">IF(OR(BN$4&lt;$Q145,BN$4&gt;$Q145+IF($S145="",1000,$S145)-1),0,IF(MOD(BN$4-$Q145,IF($R145="",1000,$R145))=0,$O145,0))*IF($Y145&gt;0,(1+INDEX(Escalation!$B$3:$B$17,$Y145,0))^(BN$4-LevelCT!$C$5),1)*IF($X145=0,1,OFFSET(Profiles!$K$2,$X145,MAX(Profiles!$C$2,BN$4-$Q145)))*IF($AA145=1,(1+LevelCT!$C$6),1)</f>
        <v>0</v>
      </c>
      <c r="BO145" s="74">
        <f ca="1">IF(OR(BO$4&lt;$Q145,BO$4&gt;$Q145+IF($S145="",1000,$S145)-1),0,IF(MOD(BO$4-$Q145,IF($R145="",1000,$R145))=0,$O145,0))*IF($Y145&gt;0,(1+INDEX(Escalation!$B$3:$B$17,$Y145,0))^(BO$4-LevelCT!$C$5),1)*IF($X145=0,1,OFFSET(Profiles!$K$2,$X145,MAX(Profiles!$C$2,BO$4-$Q145)))*IF($AA145=1,(1+LevelCT!$C$6),1)</f>
        <v>0</v>
      </c>
      <c r="BP145" s="74">
        <f ca="1">IF(OR(BP$4&lt;$Q145,BP$4&gt;$Q145+IF($S145="",1000,$S145)-1),0,IF(MOD(BP$4-$Q145,IF($R145="",1000,$R145))=0,$O145,0))*IF($Y145&gt;0,(1+INDEX(Escalation!$B$3:$B$17,$Y145,0))^(BP$4-LevelCT!$C$5),1)*IF($X145=0,1,OFFSET(Profiles!$K$2,$X145,MAX(Profiles!$C$2,BP$4-$Q145)))*IF($AA145=1,(1+LevelCT!$C$6),1)</f>
        <v>0</v>
      </c>
      <c r="BQ145" s="74">
        <f ca="1">IF(OR(BQ$4&lt;$Q145,BQ$4&gt;$Q145+IF($S145="",1000,$S145)-1),0,IF(MOD(BQ$4-$Q145,IF($R145="",1000,$R145))=0,$O145,0))*IF($Y145&gt;0,(1+INDEX(Escalation!$B$3:$B$17,$Y145,0))^(BQ$4-LevelCT!$C$5),1)*IF($X145=0,1,OFFSET(Profiles!$K$2,$X145,MAX(Profiles!$C$2,BQ$4-$Q145)))*IF($AA145=1,(1+LevelCT!$C$6),1)</f>
        <v>0</v>
      </c>
      <c r="BR145" s="74">
        <f ca="1">IF(OR(BR$4&lt;$Q145,BR$4&gt;$Q145+IF($S145="",1000,$S145)-1),0,IF(MOD(BR$4-$Q145,IF($R145="",1000,$R145))=0,$O145,0))*IF($Y145&gt;0,(1+INDEX(Escalation!$B$3:$B$17,$Y145,0))^(BR$4-LevelCT!$C$5),1)*IF($X145=0,1,OFFSET(Profiles!$K$2,$X145,MAX(Profiles!$C$2,BR$4-$Q145)))*IF($AA145=1,(1+LevelCT!$C$6),1)</f>
        <v>0</v>
      </c>
      <c r="BS145" s="74">
        <f ca="1">IF(OR(BS$4&lt;$Q145,BS$4&gt;$Q145+IF($S145="",1000,$S145)-1),0,IF(MOD(BS$4-$Q145,IF($R145="",1000,$R145))=0,$O145,0))*IF($Y145&gt;0,(1+INDEX(Escalation!$B$3:$B$17,$Y145,0))^(BS$4-LevelCT!$C$5),1)*IF($X145=0,1,OFFSET(Profiles!$K$2,$X145,MAX(Profiles!$C$2,BS$4-$Q145)))*IF($AA145=1,(1+LevelCT!$C$6),1)</f>
        <v>0</v>
      </c>
      <c r="BT145" s="74">
        <f ca="1">IF(OR(BT$4&lt;$Q145,BT$4&gt;$Q145+IF($S145="",1000,$S145)-1),0,IF(MOD(BT$4-$Q145,IF($R145="",1000,$R145))=0,$O145,0))*IF($Y145&gt;0,(1+INDEX(Escalation!$B$3:$B$17,$Y145,0))^(BT$4-LevelCT!$C$5),1)*IF($X145=0,1,OFFSET(Profiles!$K$2,$X145,MAX(Profiles!$C$2,BT$4-$Q145)))*IF($AA145=1,(1+LevelCT!$C$6),1)</f>
        <v>0</v>
      </c>
      <c r="BU145" s="74">
        <f ca="1">IF(OR(BU$4&lt;$Q145,BU$4&gt;$Q145+IF($S145="",1000,$S145)-1),0,IF(MOD(BU$4-$Q145,IF($R145="",1000,$R145))=0,$O145,0))*IF($Y145&gt;0,(1+INDEX(Escalation!$B$3:$B$17,$Y145,0))^(BU$4-LevelCT!$C$5),1)*IF($X145=0,1,OFFSET(Profiles!$K$2,$X145,MAX(Profiles!$C$2,BU$4-$Q145)))*IF($AA145=1,(1+LevelCT!$C$6),1)</f>
        <v>0</v>
      </c>
      <c r="BV145" s="74">
        <f ca="1">IF(OR(BV$4&lt;$Q145,BV$4&gt;$Q145+IF($S145="",1000,$S145)-1),0,IF(MOD(BV$4-$Q145,IF($R145="",1000,$R145))=0,$O145,0))*IF($Y145&gt;0,(1+INDEX(Escalation!$B$3:$B$17,$Y145,0))^(BV$4-LevelCT!$C$5),1)*IF($X145=0,1,OFFSET(Profiles!$K$2,$X145,MAX(Profiles!$C$2,BV$4-$Q145)))*IF($AA145=1,(1+LevelCT!$C$6),1)</f>
        <v>0</v>
      </c>
      <c r="BW145" s="74">
        <f ca="1">IF(OR(BW$4&lt;$Q145,BW$4&gt;$Q145+IF($S145="",1000,$S145)-1),0,IF(MOD(BW$4-$Q145,IF($R145="",1000,$R145))=0,$O145,0))*IF($Y145&gt;0,(1+INDEX(Escalation!$B$3:$B$17,$Y145,0))^(BW$4-LevelCT!$C$5),1)*IF($X145=0,1,OFFSET(Profiles!$K$2,$X145,MAX(Profiles!$C$2,BW$4-$Q145)))*IF($AA145=1,(1+LevelCT!$C$6),1)</f>
        <v>0</v>
      </c>
      <c r="BX145" s="74">
        <f ca="1">IF(OR(BX$4&lt;$Q145,BX$4&gt;$Q145+IF($S145="",1000,$S145)-1),0,IF(MOD(BX$4-$Q145,IF($R145="",1000,$R145))=0,$O145,0))*IF($Y145&gt;0,(1+INDEX(Escalation!$B$3:$B$17,$Y145,0))^(BX$4-LevelCT!$C$5),1)*IF($X145=0,1,OFFSET(Profiles!$K$2,$X145,MAX(Profiles!$C$2,BX$4-$Q145)))*IF($AA145=1,(1+LevelCT!$C$6),1)</f>
        <v>0</v>
      </c>
      <c r="BY145" s="74">
        <f ca="1">IF(OR(BY$4&lt;$Q145,BY$4&gt;$Q145+IF($S145="",1000,$S145)-1),0,IF(MOD(BY$4-$Q145,IF($R145="",1000,$R145))=0,$O145,0))*IF($Y145&gt;0,(1+INDEX(Escalation!$B$3:$B$17,$Y145,0))^(BY$4-LevelCT!$C$5),1)*IF($X145=0,1,OFFSET(Profiles!$K$2,$X145,MAX(Profiles!$C$2,BY$4-$Q145)))*IF($AA145=1,(1+LevelCT!$C$6),1)</f>
        <v>0</v>
      </c>
      <c r="BZ145" s="74">
        <f ca="1">IF(OR(BZ$4&lt;$Q145,BZ$4&gt;$Q145+IF($S145="",1000,$S145)-1),0,IF(MOD(BZ$4-$Q145,IF($R145="",1000,$R145))=0,$O145,0))*IF($Y145&gt;0,(1+INDEX(Escalation!$B$3:$B$17,$Y145,0))^(BZ$4-LevelCT!$C$5),1)*IF($X145=0,1,OFFSET(Profiles!$K$2,$X145,MAX(Profiles!$C$2,BZ$4-$Q145)))*IF($AA145=1,(1+LevelCT!$C$6),1)</f>
        <v>0</v>
      </c>
      <c r="CA145" s="135">
        <f ca="1">IF(OR($Z145=0,LevelCT!$C$4="CF"),AC145,
IF(LEFT($V145,3)="ON_",
     IF(LevelCT!$C$4="RR",SUMPRODUCT(OFFSET($AC145,0,0,1,COUNT($AC$4:$BZ$4)),OFFSET(Profiles!$K$13,($Z145-1)*(Profiles!$I$11+1)+CA$4-LevelCT!$C$3+1,0,1,COUNT($AC$4:$BZ$4))),
     IF(LevelCT!$C$4="ECC",$EA145*$EB145*SUMPRODUCT(OFFSET($AC145,0,MAX(0,CA$4-$DZ145-$CA$4+1),1,MIN($DZ145,CA$4-$CA$4+1)),OFFSET(Escalation!$L$23,($Y145-1)*(Escalation!$J$21+1)+CA$4-LevelCT!$C$3+1,MAX(0,CA$4-$DZ145-$CA$4+1),1,MIN($DZ145,CA$4-$CA$4+1))),
     IF(LevelCT!$C$4="PV",AC145*$EA145,
     IF(LevelCT!$C$4="FCR",$EC145*SUM(OFFSET($AC145,0,MAX(CA$4-$AC$4-$DZ145+1,0),1,MIN($DZ145,CA$4-$AC$4+1))),0)))),
SUM($AC145:$BZ145)*
     IF(LevelCT!$C$4="RR",OFFSET(Profiles!$K$2,$Z145,MAX(Profiles!$C$2,AC$4-$W145)),
     IF(LevelCT!$C$4="ECC",$EA145*$EB145*IF(MAX(Escalation!$D$2,AC$4-$W145)&gt;$DZ145-1,0,OFFSET(Escalation!$L$2,$Y145,MAX(Escalation!$D$2,AC$4-$W145))),
     IF(LevelCT!$C$4="PV",IF(CA$4=$W145,$EA145,0),
     IF(LevelCT!$C$4="FCR",IF(AND(CA$4&gt;=$W145,OFFSET(Profiles!$K$2,$Z145,MAX(Profiles!$C$2,AC$4-$W145))&gt;0),$EC145,0),0))))))</f>
        <v>0</v>
      </c>
      <c r="CB145" s="136">
        <f ca="1">IF(OR($Z145=0,LevelCT!$C$4="CF"),AD145,
IF(LEFT($V145,3)="ON_",
     IF(LevelCT!$C$4="RR",SUMPRODUCT(OFFSET($AC145,0,0,1,COUNT($AC$4:$BZ$4)),OFFSET(Profiles!$K$13,($Z145-1)*(Profiles!$I$11+1)+CB$4-LevelCT!$C$3+1,0,1,COUNT($AC$4:$BZ$4))),
     IF(LevelCT!$C$4="ECC",$EA145*$EB145*SUMPRODUCT(OFFSET($AC145,0,MAX(0,CB$4-$DZ145-$CA$4+1),1,MIN($DZ145,CB$4-$CA$4+1)),OFFSET(Escalation!$L$23,($Y145-1)*(Escalation!$J$21+1)+CB$4-LevelCT!$C$3+1,MAX(0,CB$4-$DZ145-$CA$4+1),1,MIN($DZ145,CB$4-$CA$4+1))),
     IF(LevelCT!$C$4="PV",AD145*$EA145,
     IF(LevelCT!$C$4="FCR",$EC145*SUM(OFFSET($AC145,0,MAX(CB$4-$AC$4-$DZ145+1,0),1,MIN($DZ145,CB$4-$AC$4+1))),0)))),
SUM($AC145:$BZ145)*
     IF(LevelCT!$C$4="RR",OFFSET(Profiles!$K$2,$Z145,MAX(Profiles!$C$2,AD$4-$W145)),
     IF(LevelCT!$C$4="ECC",$EA145*$EB145*IF(MAX(Escalation!$D$2,AD$4-$W145)&gt;$DZ145-1,0,OFFSET(Escalation!$L$2,$Y145,MAX(Escalation!$D$2,AD$4-$W145))),
     IF(LevelCT!$C$4="PV",IF(CB$4=$W145,$EA145,0),
     IF(LevelCT!$C$4="FCR",IF(AND(CB$4&gt;=$W145,OFFSET(Profiles!$K$2,$Z145,MAX(Profiles!$C$2,AD$4-$W145))&gt;0),$EC145,0),0))))))</f>
        <v>0</v>
      </c>
      <c r="CC145" s="136">
        <f ca="1">IF(OR($Z145=0,LevelCT!$C$4="CF"),AE145,
IF(LEFT($V145,3)="ON_",
     IF(LevelCT!$C$4="RR",SUMPRODUCT(OFFSET($AC145,0,0,1,COUNT($AC$4:$BZ$4)),OFFSET(Profiles!$K$13,($Z145-1)*(Profiles!$I$11+1)+CC$4-LevelCT!$C$3+1,0,1,COUNT($AC$4:$BZ$4))),
     IF(LevelCT!$C$4="ECC",$EA145*$EB145*SUMPRODUCT(OFFSET($AC145,0,MAX(0,CC$4-$DZ145-$CA$4+1),1,MIN($DZ145,CC$4-$CA$4+1)),OFFSET(Escalation!$L$23,($Y145-1)*(Escalation!$J$21+1)+CC$4-LevelCT!$C$3+1,MAX(0,CC$4-$DZ145-$CA$4+1),1,MIN($DZ145,CC$4-$CA$4+1))),
     IF(LevelCT!$C$4="PV",AE145*$EA145,
     IF(LevelCT!$C$4="FCR",$EC145*SUM(OFFSET($AC145,0,MAX(CC$4-$AC$4-$DZ145+1,0),1,MIN($DZ145,CC$4-$AC$4+1))),0)))),
SUM($AC145:$BZ145)*
     IF(LevelCT!$C$4="RR",OFFSET(Profiles!$K$2,$Z145,MAX(Profiles!$C$2,AE$4-$W145)),
     IF(LevelCT!$C$4="ECC",$EA145*$EB145*IF(MAX(Escalation!$D$2,AE$4-$W145)&gt;$DZ145-1,0,OFFSET(Escalation!$L$2,$Y145,MAX(Escalation!$D$2,AE$4-$W145))),
     IF(LevelCT!$C$4="PV",IF(CC$4=$W145,$EA145,0),
     IF(LevelCT!$C$4="FCR",IF(AND(CC$4&gt;=$W145,OFFSET(Profiles!$K$2,$Z145,MAX(Profiles!$C$2,AE$4-$W145))&gt;0),$EC145,0),0))))))</f>
        <v>0</v>
      </c>
      <c r="CD145" s="136">
        <f ca="1">IF(OR($Z145=0,LevelCT!$C$4="CF"),AF145,
IF(LEFT($V145,3)="ON_",
     IF(LevelCT!$C$4="RR",SUMPRODUCT(OFFSET($AC145,0,0,1,COUNT($AC$4:$BZ$4)),OFFSET(Profiles!$K$13,($Z145-1)*(Profiles!$I$11+1)+CD$4-LevelCT!$C$3+1,0,1,COUNT($AC$4:$BZ$4))),
     IF(LevelCT!$C$4="ECC",$EA145*$EB145*SUMPRODUCT(OFFSET($AC145,0,MAX(0,CD$4-$DZ145-$CA$4+1),1,MIN($DZ145,CD$4-$CA$4+1)),OFFSET(Escalation!$L$23,($Y145-1)*(Escalation!$J$21+1)+CD$4-LevelCT!$C$3+1,MAX(0,CD$4-$DZ145-$CA$4+1),1,MIN($DZ145,CD$4-$CA$4+1))),
     IF(LevelCT!$C$4="PV",AF145*$EA145,
     IF(LevelCT!$C$4="FCR",$EC145*SUM(OFFSET($AC145,0,MAX(CD$4-$AC$4-$DZ145+1,0),1,MIN($DZ145,CD$4-$AC$4+1))),0)))),
SUM($AC145:$BZ145)*
     IF(LevelCT!$C$4="RR",OFFSET(Profiles!$K$2,$Z145,MAX(Profiles!$C$2,AF$4-$W145)),
     IF(LevelCT!$C$4="ECC",$EA145*$EB145*IF(MAX(Escalation!$D$2,AF$4-$W145)&gt;$DZ145-1,0,OFFSET(Escalation!$L$2,$Y145,MAX(Escalation!$D$2,AF$4-$W145))),
     IF(LevelCT!$C$4="PV",IF(CD$4=$W145,$EA145,0),
     IF(LevelCT!$C$4="FCR",IF(AND(CD$4&gt;=$W145,OFFSET(Profiles!$K$2,$Z145,MAX(Profiles!$C$2,AF$4-$W145))&gt;0),$EC145,0),0))))))</f>
        <v>0</v>
      </c>
      <c r="CE145" s="136">
        <f ca="1">IF(OR($Z145=0,LevelCT!$C$4="CF"),AG145,
IF(LEFT($V145,3)="ON_",
     IF(LevelCT!$C$4="RR",SUMPRODUCT(OFFSET($AC145,0,0,1,COUNT($AC$4:$BZ$4)),OFFSET(Profiles!$K$13,($Z145-1)*(Profiles!$I$11+1)+CE$4-LevelCT!$C$3+1,0,1,COUNT($AC$4:$BZ$4))),
     IF(LevelCT!$C$4="ECC",$EA145*$EB145*SUMPRODUCT(OFFSET($AC145,0,MAX(0,CE$4-$DZ145-$CA$4+1),1,MIN($DZ145,CE$4-$CA$4+1)),OFFSET(Escalation!$L$23,($Y145-1)*(Escalation!$J$21+1)+CE$4-LevelCT!$C$3+1,MAX(0,CE$4-$DZ145-$CA$4+1),1,MIN($DZ145,CE$4-$CA$4+1))),
     IF(LevelCT!$C$4="PV",AG145*$EA145,
     IF(LevelCT!$C$4="FCR",$EC145*SUM(OFFSET($AC145,0,MAX(CE$4-$AC$4-$DZ145+1,0),1,MIN($DZ145,CE$4-$AC$4+1))),0)))),
SUM($AC145:$BZ145)*
     IF(LevelCT!$C$4="RR",OFFSET(Profiles!$K$2,$Z145,MAX(Profiles!$C$2,AG$4-$W145)),
     IF(LevelCT!$C$4="ECC",$EA145*$EB145*IF(MAX(Escalation!$D$2,AG$4-$W145)&gt;$DZ145-1,0,OFFSET(Escalation!$L$2,$Y145,MAX(Escalation!$D$2,AG$4-$W145))),
     IF(LevelCT!$C$4="PV",IF(CE$4=$W145,$EA145,0),
     IF(LevelCT!$C$4="FCR",IF(AND(CE$4&gt;=$W145,OFFSET(Profiles!$K$2,$Z145,MAX(Profiles!$C$2,AG$4-$W145))&gt;0),$EC145,0),0))))))</f>
        <v>0</v>
      </c>
      <c r="CF145" s="136">
        <f ca="1">IF(OR($Z145=0,LevelCT!$C$4="CF"),AH145,
IF(LEFT($V145,3)="ON_",
     IF(LevelCT!$C$4="RR",SUMPRODUCT(OFFSET($AC145,0,0,1,COUNT($AC$4:$BZ$4)),OFFSET(Profiles!$K$13,($Z145-1)*(Profiles!$I$11+1)+CF$4-LevelCT!$C$3+1,0,1,COUNT($AC$4:$BZ$4))),
     IF(LevelCT!$C$4="ECC",$EA145*$EB145*SUMPRODUCT(OFFSET($AC145,0,MAX(0,CF$4-$DZ145-$CA$4+1),1,MIN($DZ145,CF$4-$CA$4+1)),OFFSET(Escalation!$L$23,($Y145-1)*(Escalation!$J$21+1)+CF$4-LevelCT!$C$3+1,MAX(0,CF$4-$DZ145-$CA$4+1),1,MIN($DZ145,CF$4-$CA$4+1))),
     IF(LevelCT!$C$4="PV",AH145*$EA145,
     IF(LevelCT!$C$4="FCR",$EC145*SUM(OFFSET($AC145,0,MAX(CF$4-$AC$4-$DZ145+1,0),1,MIN($DZ145,CF$4-$AC$4+1))),0)))),
SUM($AC145:$BZ145)*
     IF(LevelCT!$C$4="RR",OFFSET(Profiles!$K$2,$Z145,MAX(Profiles!$C$2,AH$4-$W145)),
     IF(LevelCT!$C$4="ECC",$EA145*$EB145*IF(MAX(Escalation!$D$2,AH$4-$W145)&gt;$DZ145-1,0,OFFSET(Escalation!$L$2,$Y145,MAX(Escalation!$D$2,AH$4-$W145))),
     IF(LevelCT!$C$4="PV",IF(CF$4=$W145,$EA145,0),
     IF(LevelCT!$C$4="FCR",IF(AND(CF$4&gt;=$W145,OFFSET(Profiles!$K$2,$Z145,MAX(Profiles!$C$2,AH$4-$W145))&gt;0),$EC145,0),0))))))</f>
        <v>0</v>
      </c>
      <c r="CG145" s="136">
        <f ca="1">IF(OR($Z145=0,LevelCT!$C$4="CF"),AI145,
IF(LEFT($V145,3)="ON_",
     IF(LevelCT!$C$4="RR",SUMPRODUCT(OFFSET($AC145,0,0,1,COUNT($AC$4:$BZ$4)),OFFSET(Profiles!$K$13,($Z145-1)*(Profiles!$I$11+1)+CG$4-LevelCT!$C$3+1,0,1,COUNT($AC$4:$BZ$4))),
     IF(LevelCT!$C$4="ECC",$EA145*$EB145*SUMPRODUCT(OFFSET($AC145,0,MAX(0,CG$4-$DZ145-$CA$4+1),1,MIN($DZ145,CG$4-$CA$4+1)),OFFSET(Escalation!$L$23,($Y145-1)*(Escalation!$J$21+1)+CG$4-LevelCT!$C$3+1,MAX(0,CG$4-$DZ145-$CA$4+1),1,MIN($DZ145,CG$4-$CA$4+1))),
     IF(LevelCT!$C$4="PV",AI145*$EA145,
     IF(LevelCT!$C$4="FCR",$EC145*SUM(OFFSET($AC145,0,MAX(CG$4-$AC$4-$DZ145+1,0),1,MIN($DZ145,CG$4-$AC$4+1))),0)))),
SUM($AC145:$BZ145)*
     IF(LevelCT!$C$4="RR",OFFSET(Profiles!$K$2,$Z145,MAX(Profiles!$C$2,AI$4-$W145)),
     IF(LevelCT!$C$4="ECC",$EA145*$EB145*IF(MAX(Escalation!$D$2,AI$4-$W145)&gt;$DZ145-1,0,OFFSET(Escalation!$L$2,$Y145,MAX(Escalation!$D$2,AI$4-$W145))),
     IF(LevelCT!$C$4="PV",IF(CG$4=$W145,$EA145,0),
     IF(LevelCT!$C$4="FCR",IF(AND(CG$4&gt;=$W145,OFFSET(Profiles!$K$2,$Z145,MAX(Profiles!$C$2,AI$4-$W145))&gt;0),$EC145,0),0))))))</f>
        <v>0</v>
      </c>
      <c r="CH145" s="136">
        <f ca="1">IF(OR($Z145=0,LevelCT!$C$4="CF"),AJ145,
IF(LEFT($V145,3)="ON_",
     IF(LevelCT!$C$4="RR",SUMPRODUCT(OFFSET($AC145,0,0,1,COUNT($AC$4:$BZ$4)),OFFSET(Profiles!$K$13,($Z145-1)*(Profiles!$I$11+1)+CH$4-LevelCT!$C$3+1,0,1,COUNT($AC$4:$BZ$4))),
     IF(LevelCT!$C$4="ECC",$EA145*$EB145*SUMPRODUCT(OFFSET($AC145,0,MAX(0,CH$4-$DZ145-$CA$4+1),1,MIN($DZ145,CH$4-$CA$4+1)),OFFSET(Escalation!$L$23,($Y145-1)*(Escalation!$J$21+1)+CH$4-LevelCT!$C$3+1,MAX(0,CH$4-$DZ145-$CA$4+1),1,MIN($DZ145,CH$4-$CA$4+1))),
     IF(LevelCT!$C$4="PV",AJ145*$EA145,
     IF(LevelCT!$C$4="FCR",$EC145*SUM(OFFSET($AC145,0,MAX(CH$4-$AC$4-$DZ145+1,0),1,MIN($DZ145,CH$4-$AC$4+1))),0)))),
SUM($AC145:$BZ145)*
     IF(LevelCT!$C$4="RR",OFFSET(Profiles!$K$2,$Z145,MAX(Profiles!$C$2,AJ$4-$W145)),
     IF(LevelCT!$C$4="ECC",$EA145*$EB145*IF(MAX(Escalation!$D$2,AJ$4-$W145)&gt;$DZ145-1,0,OFFSET(Escalation!$L$2,$Y145,MAX(Escalation!$D$2,AJ$4-$W145))),
     IF(LevelCT!$C$4="PV",IF(CH$4=$W145,$EA145,0),
     IF(LevelCT!$C$4="FCR",IF(AND(CH$4&gt;=$W145,OFFSET(Profiles!$K$2,$Z145,MAX(Profiles!$C$2,AJ$4-$W145))&gt;0),$EC145,0),0))))))</f>
        <v>0</v>
      </c>
      <c r="CI145" s="136">
        <f ca="1">IF(OR($Z145=0,LevelCT!$C$4="CF"),AK145,
IF(LEFT($V145,3)="ON_",
     IF(LevelCT!$C$4="RR",SUMPRODUCT(OFFSET($AC145,0,0,1,COUNT($AC$4:$BZ$4)),OFFSET(Profiles!$K$13,($Z145-1)*(Profiles!$I$11+1)+CI$4-LevelCT!$C$3+1,0,1,COUNT($AC$4:$BZ$4))),
     IF(LevelCT!$C$4="ECC",$EA145*$EB145*SUMPRODUCT(OFFSET($AC145,0,MAX(0,CI$4-$DZ145-$CA$4+1),1,MIN($DZ145,CI$4-$CA$4+1)),OFFSET(Escalation!$L$23,($Y145-1)*(Escalation!$J$21+1)+CI$4-LevelCT!$C$3+1,MAX(0,CI$4-$DZ145-$CA$4+1),1,MIN($DZ145,CI$4-$CA$4+1))),
     IF(LevelCT!$C$4="PV",AK145*$EA145,
     IF(LevelCT!$C$4="FCR",$EC145*SUM(OFFSET($AC145,0,MAX(CI$4-$AC$4-$DZ145+1,0),1,MIN($DZ145,CI$4-$AC$4+1))),0)))),
SUM($AC145:$BZ145)*
     IF(LevelCT!$C$4="RR",OFFSET(Profiles!$K$2,$Z145,MAX(Profiles!$C$2,AK$4-$W145)),
     IF(LevelCT!$C$4="ECC",$EA145*$EB145*IF(MAX(Escalation!$D$2,AK$4-$W145)&gt;$DZ145-1,0,OFFSET(Escalation!$L$2,$Y145,MAX(Escalation!$D$2,AK$4-$W145))),
     IF(LevelCT!$C$4="PV",IF(CI$4=$W145,$EA145,0),
     IF(LevelCT!$C$4="FCR",IF(AND(CI$4&gt;=$W145,OFFSET(Profiles!$K$2,$Z145,MAX(Profiles!$C$2,AK$4-$W145))&gt;0),$EC145,0),0))))))</f>
        <v>0</v>
      </c>
      <c r="CJ145" s="136">
        <f ca="1">IF(OR($Z145=0,LevelCT!$C$4="CF"),AL145,
IF(LEFT($V145,3)="ON_",
     IF(LevelCT!$C$4="RR",SUMPRODUCT(OFFSET($AC145,0,0,1,COUNT($AC$4:$BZ$4)),OFFSET(Profiles!$K$13,($Z145-1)*(Profiles!$I$11+1)+CJ$4-LevelCT!$C$3+1,0,1,COUNT($AC$4:$BZ$4))),
     IF(LevelCT!$C$4="ECC",$EA145*$EB145*SUMPRODUCT(OFFSET($AC145,0,MAX(0,CJ$4-$DZ145-$CA$4+1),1,MIN($DZ145,CJ$4-$CA$4+1)),OFFSET(Escalation!$L$23,($Y145-1)*(Escalation!$J$21+1)+CJ$4-LevelCT!$C$3+1,MAX(0,CJ$4-$DZ145-$CA$4+1),1,MIN($DZ145,CJ$4-$CA$4+1))),
     IF(LevelCT!$C$4="PV",AL145*$EA145,
     IF(LevelCT!$C$4="FCR",$EC145*SUM(OFFSET($AC145,0,MAX(CJ$4-$AC$4-$DZ145+1,0),1,MIN($DZ145,CJ$4-$AC$4+1))),0)))),
SUM($AC145:$BZ145)*
     IF(LevelCT!$C$4="RR",OFFSET(Profiles!$K$2,$Z145,MAX(Profiles!$C$2,AL$4-$W145)),
     IF(LevelCT!$C$4="ECC",$EA145*$EB145*IF(MAX(Escalation!$D$2,AL$4-$W145)&gt;$DZ145-1,0,OFFSET(Escalation!$L$2,$Y145,MAX(Escalation!$D$2,AL$4-$W145))),
     IF(LevelCT!$C$4="PV",IF(CJ$4=$W145,$EA145,0),
     IF(LevelCT!$C$4="FCR",IF(AND(CJ$4&gt;=$W145,OFFSET(Profiles!$K$2,$Z145,MAX(Profiles!$C$2,AL$4-$W145))&gt;0),$EC145,0),0))))))</f>
        <v>0</v>
      </c>
      <c r="CK145" s="136">
        <f ca="1">IF(OR($Z145=0,LevelCT!$C$4="CF"),AM145,
IF(LEFT($V145,3)="ON_",
     IF(LevelCT!$C$4="RR",SUMPRODUCT(OFFSET($AC145,0,0,1,COUNT($AC$4:$BZ$4)),OFFSET(Profiles!$K$13,($Z145-1)*(Profiles!$I$11+1)+CK$4-LevelCT!$C$3+1,0,1,COUNT($AC$4:$BZ$4))),
     IF(LevelCT!$C$4="ECC",$EA145*$EB145*SUMPRODUCT(OFFSET($AC145,0,MAX(0,CK$4-$DZ145-$CA$4+1),1,MIN($DZ145,CK$4-$CA$4+1)),OFFSET(Escalation!$L$23,($Y145-1)*(Escalation!$J$21+1)+CK$4-LevelCT!$C$3+1,MAX(0,CK$4-$DZ145-$CA$4+1),1,MIN($DZ145,CK$4-$CA$4+1))),
     IF(LevelCT!$C$4="PV",AM145*$EA145,
     IF(LevelCT!$C$4="FCR",$EC145*SUM(OFFSET($AC145,0,MAX(CK$4-$AC$4-$DZ145+1,0),1,MIN($DZ145,CK$4-$AC$4+1))),0)))),
SUM($AC145:$BZ145)*
     IF(LevelCT!$C$4="RR",OFFSET(Profiles!$K$2,$Z145,MAX(Profiles!$C$2,AM$4-$W145)),
     IF(LevelCT!$C$4="ECC",$EA145*$EB145*IF(MAX(Escalation!$D$2,AM$4-$W145)&gt;$DZ145-1,0,OFFSET(Escalation!$L$2,$Y145,MAX(Escalation!$D$2,AM$4-$W145))),
     IF(LevelCT!$C$4="PV",IF(CK$4=$W145,$EA145,0),
     IF(LevelCT!$C$4="FCR",IF(AND(CK$4&gt;=$W145,OFFSET(Profiles!$K$2,$Z145,MAX(Profiles!$C$2,AM$4-$W145))&gt;0),$EC145,0),0))))))</f>
        <v>0</v>
      </c>
      <c r="CL145" s="136">
        <f ca="1">IF(OR($Z145=0,LevelCT!$C$4="CF"),AN145,
IF(LEFT($V145,3)="ON_",
     IF(LevelCT!$C$4="RR",SUMPRODUCT(OFFSET($AC145,0,0,1,COUNT($AC$4:$BZ$4)),OFFSET(Profiles!$K$13,($Z145-1)*(Profiles!$I$11+1)+CL$4-LevelCT!$C$3+1,0,1,COUNT($AC$4:$BZ$4))),
     IF(LevelCT!$C$4="ECC",$EA145*$EB145*SUMPRODUCT(OFFSET($AC145,0,MAX(0,CL$4-$DZ145-$CA$4+1),1,MIN($DZ145,CL$4-$CA$4+1)),OFFSET(Escalation!$L$23,($Y145-1)*(Escalation!$J$21+1)+CL$4-LevelCT!$C$3+1,MAX(0,CL$4-$DZ145-$CA$4+1),1,MIN($DZ145,CL$4-$CA$4+1))),
     IF(LevelCT!$C$4="PV",AN145*$EA145,
     IF(LevelCT!$C$4="FCR",$EC145*SUM(OFFSET($AC145,0,MAX(CL$4-$AC$4-$DZ145+1,0),1,MIN($DZ145,CL$4-$AC$4+1))),0)))),
SUM($AC145:$BZ145)*
     IF(LevelCT!$C$4="RR",OFFSET(Profiles!$K$2,$Z145,MAX(Profiles!$C$2,AN$4-$W145)),
     IF(LevelCT!$C$4="ECC",$EA145*$EB145*IF(MAX(Escalation!$D$2,AN$4-$W145)&gt;$DZ145-1,0,OFFSET(Escalation!$L$2,$Y145,MAX(Escalation!$D$2,AN$4-$W145))),
     IF(LevelCT!$C$4="PV",IF(CL$4=$W145,$EA145,0),
     IF(LevelCT!$C$4="FCR",IF(AND(CL$4&gt;=$W145,OFFSET(Profiles!$K$2,$Z145,MAX(Profiles!$C$2,AN$4-$W145))&gt;0),$EC145,0),0))))))</f>
        <v>0</v>
      </c>
      <c r="CM145" s="136">
        <f ca="1">IF(OR($Z145=0,LevelCT!$C$4="CF"),AO145,
IF(LEFT($V145,3)="ON_",
     IF(LevelCT!$C$4="RR",SUMPRODUCT(OFFSET($AC145,0,0,1,COUNT($AC$4:$BZ$4)),OFFSET(Profiles!$K$13,($Z145-1)*(Profiles!$I$11+1)+CM$4-LevelCT!$C$3+1,0,1,COUNT($AC$4:$BZ$4))),
     IF(LevelCT!$C$4="ECC",$EA145*$EB145*SUMPRODUCT(OFFSET($AC145,0,MAX(0,CM$4-$DZ145-$CA$4+1),1,MIN($DZ145,CM$4-$CA$4+1)),OFFSET(Escalation!$L$23,($Y145-1)*(Escalation!$J$21+1)+CM$4-LevelCT!$C$3+1,MAX(0,CM$4-$DZ145-$CA$4+1),1,MIN($DZ145,CM$4-$CA$4+1))),
     IF(LevelCT!$C$4="PV",AO145*$EA145,
     IF(LevelCT!$C$4="FCR",$EC145*SUM(OFFSET($AC145,0,MAX(CM$4-$AC$4-$DZ145+1,0),1,MIN($DZ145,CM$4-$AC$4+1))),0)))),
SUM($AC145:$BZ145)*
     IF(LevelCT!$C$4="RR",OFFSET(Profiles!$K$2,$Z145,MAX(Profiles!$C$2,AO$4-$W145)),
     IF(LevelCT!$C$4="ECC",$EA145*$EB145*IF(MAX(Escalation!$D$2,AO$4-$W145)&gt;$DZ145-1,0,OFFSET(Escalation!$L$2,$Y145,MAX(Escalation!$D$2,AO$4-$W145))),
     IF(LevelCT!$C$4="PV",IF(CM$4=$W145,$EA145,0),
     IF(LevelCT!$C$4="FCR",IF(AND(CM$4&gt;=$W145,OFFSET(Profiles!$K$2,$Z145,MAX(Profiles!$C$2,AO$4-$W145))&gt;0),$EC145,0),0))))))</f>
        <v>0</v>
      </c>
      <c r="CN145" s="136">
        <f ca="1">IF(OR($Z145=0,LevelCT!$C$4="CF"),AP145,
IF(LEFT($V145,3)="ON_",
     IF(LevelCT!$C$4="RR",SUMPRODUCT(OFFSET($AC145,0,0,1,COUNT($AC$4:$BZ$4)),OFFSET(Profiles!$K$13,($Z145-1)*(Profiles!$I$11+1)+CN$4-LevelCT!$C$3+1,0,1,COUNT($AC$4:$BZ$4))),
     IF(LevelCT!$C$4="ECC",$EA145*$EB145*SUMPRODUCT(OFFSET($AC145,0,MAX(0,CN$4-$DZ145-$CA$4+1),1,MIN($DZ145,CN$4-$CA$4+1)),OFFSET(Escalation!$L$23,($Y145-1)*(Escalation!$J$21+1)+CN$4-LevelCT!$C$3+1,MAX(0,CN$4-$DZ145-$CA$4+1),1,MIN($DZ145,CN$4-$CA$4+1))),
     IF(LevelCT!$C$4="PV",AP145*$EA145,
     IF(LevelCT!$C$4="FCR",$EC145*SUM(OFFSET($AC145,0,MAX(CN$4-$AC$4-$DZ145+1,0),1,MIN($DZ145,CN$4-$AC$4+1))),0)))),
SUM($AC145:$BZ145)*
     IF(LevelCT!$C$4="RR",OFFSET(Profiles!$K$2,$Z145,MAX(Profiles!$C$2,AP$4-$W145)),
     IF(LevelCT!$C$4="ECC",$EA145*$EB145*IF(MAX(Escalation!$D$2,AP$4-$W145)&gt;$DZ145-1,0,OFFSET(Escalation!$L$2,$Y145,MAX(Escalation!$D$2,AP$4-$W145))),
     IF(LevelCT!$C$4="PV",IF(CN$4=$W145,$EA145,0),
     IF(LevelCT!$C$4="FCR",IF(AND(CN$4&gt;=$W145,OFFSET(Profiles!$K$2,$Z145,MAX(Profiles!$C$2,AP$4-$W145))&gt;0),$EC145,0),0))))))</f>
        <v>0</v>
      </c>
      <c r="CO145" s="136">
        <f ca="1">IF(OR($Z145=0,LevelCT!$C$4="CF"),AQ145,
IF(LEFT($V145,3)="ON_",
     IF(LevelCT!$C$4="RR",SUMPRODUCT(OFFSET($AC145,0,0,1,COUNT($AC$4:$BZ$4)),OFFSET(Profiles!$K$13,($Z145-1)*(Profiles!$I$11+1)+CO$4-LevelCT!$C$3+1,0,1,COUNT($AC$4:$BZ$4))),
     IF(LevelCT!$C$4="ECC",$EA145*$EB145*SUMPRODUCT(OFFSET($AC145,0,MAX(0,CO$4-$DZ145-$CA$4+1),1,MIN($DZ145,CO$4-$CA$4+1)),OFFSET(Escalation!$L$23,($Y145-1)*(Escalation!$J$21+1)+CO$4-LevelCT!$C$3+1,MAX(0,CO$4-$DZ145-$CA$4+1),1,MIN($DZ145,CO$4-$CA$4+1))),
     IF(LevelCT!$C$4="PV",AQ145*$EA145,
     IF(LevelCT!$C$4="FCR",$EC145*SUM(OFFSET($AC145,0,MAX(CO$4-$AC$4-$DZ145+1,0),1,MIN($DZ145,CO$4-$AC$4+1))),0)))),
SUM($AC145:$BZ145)*
     IF(LevelCT!$C$4="RR",OFFSET(Profiles!$K$2,$Z145,MAX(Profiles!$C$2,AQ$4-$W145)),
     IF(LevelCT!$C$4="ECC",$EA145*$EB145*IF(MAX(Escalation!$D$2,AQ$4-$W145)&gt;$DZ145-1,0,OFFSET(Escalation!$L$2,$Y145,MAX(Escalation!$D$2,AQ$4-$W145))),
     IF(LevelCT!$C$4="PV",IF(CO$4=$W145,$EA145,0),
     IF(LevelCT!$C$4="FCR",IF(AND(CO$4&gt;=$W145,OFFSET(Profiles!$K$2,$Z145,MAX(Profiles!$C$2,AQ$4-$W145))&gt;0),$EC145,0),0))))))</f>
        <v>0</v>
      </c>
      <c r="CP145" s="136">
        <f ca="1">IF(OR($Z145=0,LevelCT!$C$4="CF"),AR145,
IF(LEFT($V145,3)="ON_",
     IF(LevelCT!$C$4="RR",SUMPRODUCT(OFFSET($AC145,0,0,1,COUNT($AC$4:$BZ$4)),OFFSET(Profiles!$K$13,($Z145-1)*(Profiles!$I$11+1)+CP$4-LevelCT!$C$3+1,0,1,COUNT($AC$4:$BZ$4))),
     IF(LevelCT!$C$4="ECC",$EA145*$EB145*SUMPRODUCT(OFFSET($AC145,0,MAX(0,CP$4-$DZ145-$CA$4+1),1,MIN($DZ145,CP$4-$CA$4+1)),OFFSET(Escalation!$L$23,($Y145-1)*(Escalation!$J$21+1)+CP$4-LevelCT!$C$3+1,MAX(0,CP$4-$DZ145-$CA$4+1),1,MIN($DZ145,CP$4-$CA$4+1))),
     IF(LevelCT!$C$4="PV",AR145*$EA145,
     IF(LevelCT!$C$4="FCR",$EC145*SUM(OFFSET($AC145,0,MAX(CP$4-$AC$4-$DZ145+1,0),1,MIN($DZ145,CP$4-$AC$4+1))),0)))),
SUM($AC145:$BZ145)*
     IF(LevelCT!$C$4="RR",OFFSET(Profiles!$K$2,$Z145,MAX(Profiles!$C$2,AR$4-$W145)),
     IF(LevelCT!$C$4="ECC",$EA145*$EB145*IF(MAX(Escalation!$D$2,AR$4-$W145)&gt;$DZ145-1,0,OFFSET(Escalation!$L$2,$Y145,MAX(Escalation!$D$2,AR$4-$W145))),
     IF(LevelCT!$C$4="PV",IF(CP$4=$W145,$EA145,0),
     IF(LevelCT!$C$4="FCR",IF(AND(CP$4&gt;=$W145,OFFSET(Profiles!$K$2,$Z145,MAX(Profiles!$C$2,AR$4-$W145))&gt;0),$EC145,0),0))))))</f>
        <v>0</v>
      </c>
      <c r="CQ145" s="136">
        <f ca="1">IF(OR($Z145=0,LevelCT!$C$4="CF"),AS145,
IF(LEFT($V145,3)="ON_",
     IF(LevelCT!$C$4="RR",SUMPRODUCT(OFFSET($AC145,0,0,1,COUNT($AC$4:$BZ$4)),OFFSET(Profiles!$K$13,($Z145-1)*(Profiles!$I$11+1)+CQ$4-LevelCT!$C$3+1,0,1,COUNT($AC$4:$BZ$4))),
     IF(LevelCT!$C$4="ECC",$EA145*$EB145*SUMPRODUCT(OFFSET($AC145,0,MAX(0,CQ$4-$DZ145-$CA$4+1),1,MIN($DZ145,CQ$4-$CA$4+1)),OFFSET(Escalation!$L$23,($Y145-1)*(Escalation!$J$21+1)+CQ$4-LevelCT!$C$3+1,MAX(0,CQ$4-$DZ145-$CA$4+1),1,MIN($DZ145,CQ$4-$CA$4+1))),
     IF(LevelCT!$C$4="PV",AS145*$EA145,
     IF(LevelCT!$C$4="FCR",$EC145*SUM(OFFSET($AC145,0,MAX(CQ$4-$AC$4-$DZ145+1,0),1,MIN($DZ145,CQ$4-$AC$4+1))),0)))),
SUM($AC145:$BZ145)*
     IF(LevelCT!$C$4="RR",OFFSET(Profiles!$K$2,$Z145,MAX(Profiles!$C$2,AS$4-$W145)),
     IF(LevelCT!$C$4="ECC",$EA145*$EB145*IF(MAX(Escalation!$D$2,AS$4-$W145)&gt;$DZ145-1,0,OFFSET(Escalation!$L$2,$Y145,MAX(Escalation!$D$2,AS$4-$W145))),
     IF(LevelCT!$C$4="PV",IF(CQ$4=$W145,$EA145,0),
     IF(LevelCT!$C$4="FCR",IF(AND(CQ$4&gt;=$W145,OFFSET(Profiles!$K$2,$Z145,MAX(Profiles!$C$2,AS$4-$W145))&gt;0),$EC145,0),0))))))</f>
        <v>0</v>
      </c>
      <c r="CR145" s="136">
        <f ca="1">IF(OR($Z145=0,LevelCT!$C$4="CF"),AT145,
IF(LEFT($V145,3)="ON_",
     IF(LevelCT!$C$4="RR",SUMPRODUCT(OFFSET($AC145,0,0,1,COUNT($AC$4:$BZ$4)),OFFSET(Profiles!$K$13,($Z145-1)*(Profiles!$I$11+1)+CR$4-LevelCT!$C$3+1,0,1,COUNT($AC$4:$BZ$4))),
     IF(LevelCT!$C$4="ECC",$EA145*$EB145*SUMPRODUCT(OFFSET($AC145,0,MAX(0,CR$4-$DZ145-$CA$4+1),1,MIN($DZ145,CR$4-$CA$4+1)),OFFSET(Escalation!$L$23,($Y145-1)*(Escalation!$J$21+1)+CR$4-LevelCT!$C$3+1,MAX(0,CR$4-$DZ145-$CA$4+1),1,MIN($DZ145,CR$4-$CA$4+1))),
     IF(LevelCT!$C$4="PV",AT145*$EA145,
     IF(LevelCT!$C$4="FCR",$EC145*SUM(OFFSET($AC145,0,MAX(CR$4-$AC$4-$DZ145+1,0),1,MIN($DZ145,CR$4-$AC$4+1))),0)))),
SUM($AC145:$BZ145)*
     IF(LevelCT!$C$4="RR",OFFSET(Profiles!$K$2,$Z145,MAX(Profiles!$C$2,AT$4-$W145)),
     IF(LevelCT!$C$4="ECC",$EA145*$EB145*IF(MAX(Escalation!$D$2,AT$4-$W145)&gt;$DZ145-1,0,OFFSET(Escalation!$L$2,$Y145,MAX(Escalation!$D$2,AT$4-$W145))),
     IF(LevelCT!$C$4="PV",IF(CR$4=$W145,$EA145,0),
     IF(LevelCT!$C$4="FCR",IF(AND(CR$4&gt;=$W145,OFFSET(Profiles!$K$2,$Z145,MAX(Profiles!$C$2,AT$4-$W145))&gt;0),$EC145,0),0))))))</f>
        <v>0</v>
      </c>
      <c r="CS145" s="136">
        <f ca="1">IF(OR($Z145=0,LevelCT!$C$4="CF"),AU145,
IF(LEFT($V145,3)="ON_",
     IF(LevelCT!$C$4="RR",SUMPRODUCT(OFFSET($AC145,0,0,1,COUNT($AC$4:$BZ$4)),OFFSET(Profiles!$K$13,($Z145-1)*(Profiles!$I$11+1)+CS$4-LevelCT!$C$3+1,0,1,COUNT($AC$4:$BZ$4))),
     IF(LevelCT!$C$4="ECC",$EA145*$EB145*SUMPRODUCT(OFFSET($AC145,0,MAX(0,CS$4-$DZ145-$CA$4+1),1,MIN($DZ145,CS$4-$CA$4+1)),OFFSET(Escalation!$L$23,($Y145-1)*(Escalation!$J$21+1)+CS$4-LevelCT!$C$3+1,MAX(0,CS$4-$DZ145-$CA$4+1),1,MIN($DZ145,CS$4-$CA$4+1))),
     IF(LevelCT!$C$4="PV",AU145*$EA145,
     IF(LevelCT!$C$4="FCR",$EC145*SUM(OFFSET($AC145,0,MAX(CS$4-$AC$4-$DZ145+1,0),1,MIN($DZ145,CS$4-$AC$4+1))),0)))),
SUM($AC145:$BZ145)*
     IF(LevelCT!$C$4="RR",OFFSET(Profiles!$K$2,$Z145,MAX(Profiles!$C$2,AU$4-$W145)),
     IF(LevelCT!$C$4="ECC",$EA145*$EB145*IF(MAX(Escalation!$D$2,AU$4-$W145)&gt;$DZ145-1,0,OFFSET(Escalation!$L$2,$Y145,MAX(Escalation!$D$2,AU$4-$W145))),
     IF(LevelCT!$C$4="PV",IF(CS$4=$W145,$EA145,0),
     IF(LevelCT!$C$4="FCR",IF(AND(CS$4&gt;=$W145,OFFSET(Profiles!$K$2,$Z145,MAX(Profiles!$C$2,AU$4-$W145))&gt;0),$EC145,0),0))))))</f>
        <v>0</v>
      </c>
      <c r="CT145" s="136">
        <f ca="1">IF(OR($Z145=0,LevelCT!$C$4="CF"),AV145,
IF(LEFT($V145,3)="ON_",
     IF(LevelCT!$C$4="RR",SUMPRODUCT(OFFSET($AC145,0,0,1,COUNT($AC$4:$BZ$4)),OFFSET(Profiles!$K$13,($Z145-1)*(Profiles!$I$11+1)+CT$4-LevelCT!$C$3+1,0,1,COUNT($AC$4:$BZ$4))),
     IF(LevelCT!$C$4="ECC",$EA145*$EB145*SUMPRODUCT(OFFSET($AC145,0,MAX(0,CT$4-$DZ145-$CA$4+1),1,MIN($DZ145,CT$4-$CA$4+1)),OFFSET(Escalation!$L$23,($Y145-1)*(Escalation!$J$21+1)+CT$4-LevelCT!$C$3+1,MAX(0,CT$4-$DZ145-$CA$4+1),1,MIN($DZ145,CT$4-$CA$4+1))),
     IF(LevelCT!$C$4="PV",AV145*$EA145,
     IF(LevelCT!$C$4="FCR",$EC145*SUM(OFFSET($AC145,0,MAX(CT$4-$AC$4-$DZ145+1,0),1,MIN($DZ145,CT$4-$AC$4+1))),0)))),
SUM($AC145:$BZ145)*
     IF(LevelCT!$C$4="RR",OFFSET(Profiles!$K$2,$Z145,MAX(Profiles!$C$2,AV$4-$W145)),
     IF(LevelCT!$C$4="ECC",$EA145*$EB145*IF(MAX(Escalation!$D$2,AV$4-$W145)&gt;$DZ145-1,0,OFFSET(Escalation!$L$2,$Y145,MAX(Escalation!$D$2,AV$4-$W145))),
     IF(LevelCT!$C$4="PV",IF(CT$4=$W145,$EA145,0),
     IF(LevelCT!$C$4="FCR",IF(AND(CT$4&gt;=$W145,OFFSET(Profiles!$K$2,$Z145,MAX(Profiles!$C$2,AV$4-$W145))&gt;0),$EC145,0),0))))))</f>
        <v>0</v>
      </c>
      <c r="CU145" s="136">
        <f ca="1">IF(OR($Z145=0,LevelCT!$C$4="CF"),AW145,
IF(LEFT($V145,3)="ON_",
     IF(LevelCT!$C$4="RR",SUMPRODUCT(OFFSET($AC145,0,0,1,COUNT($AC$4:$BZ$4)),OFFSET(Profiles!$K$13,($Z145-1)*(Profiles!$I$11+1)+CU$4-LevelCT!$C$3+1,0,1,COUNT($AC$4:$BZ$4))),
     IF(LevelCT!$C$4="ECC",$EA145*$EB145*SUMPRODUCT(OFFSET($AC145,0,MAX(0,CU$4-$DZ145-$CA$4+1),1,MIN($DZ145,CU$4-$CA$4+1)),OFFSET(Escalation!$L$23,($Y145-1)*(Escalation!$J$21+1)+CU$4-LevelCT!$C$3+1,MAX(0,CU$4-$DZ145-$CA$4+1),1,MIN($DZ145,CU$4-$CA$4+1))),
     IF(LevelCT!$C$4="PV",AW145*$EA145,
     IF(LevelCT!$C$4="FCR",$EC145*SUM(OFFSET($AC145,0,MAX(CU$4-$AC$4-$DZ145+1,0),1,MIN($DZ145,CU$4-$AC$4+1))),0)))),
SUM($AC145:$BZ145)*
     IF(LevelCT!$C$4="RR",OFFSET(Profiles!$K$2,$Z145,MAX(Profiles!$C$2,AW$4-$W145)),
     IF(LevelCT!$C$4="ECC",$EA145*$EB145*IF(MAX(Escalation!$D$2,AW$4-$W145)&gt;$DZ145-1,0,OFFSET(Escalation!$L$2,$Y145,MAX(Escalation!$D$2,AW$4-$W145))),
     IF(LevelCT!$C$4="PV",IF(CU$4=$W145,$EA145,0),
     IF(LevelCT!$C$4="FCR",IF(AND(CU$4&gt;=$W145,OFFSET(Profiles!$K$2,$Z145,MAX(Profiles!$C$2,AW$4-$W145))&gt;0),$EC145,0),0))))))</f>
        <v>0</v>
      </c>
      <c r="CV145" s="136">
        <f ca="1">IF(OR($Z145=0,LevelCT!$C$4="CF"),AX145,
IF(LEFT($V145,3)="ON_",
     IF(LevelCT!$C$4="RR",SUMPRODUCT(OFFSET($AC145,0,0,1,COUNT($AC$4:$BZ$4)),OFFSET(Profiles!$K$13,($Z145-1)*(Profiles!$I$11+1)+CV$4-LevelCT!$C$3+1,0,1,COUNT($AC$4:$BZ$4))),
     IF(LevelCT!$C$4="ECC",$EA145*$EB145*SUMPRODUCT(OFFSET($AC145,0,MAX(0,CV$4-$DZ145-$CA$4+1),1,MIN($DZ145,CV$4-$CA$4+1)),OFFSET(Escalation!$L$23,($Y145-1)*(Escalation!$J$21+1)+CV$4-LevelCT!$C$3+1,MAX(0,CV$4-$DZ145-$CA$4+1),1,MIN($DZ145,CV$4-$CA$4+1))),
     IF(LevelCT!$C$4="PV",AX145*$EA145,
     IF(LevelCT!$C$4="FCR",$EC145*SUM(OFFSET($AC145,0,MAX(CV$4-$AC$4-$DZ145+1,0),1,MIN($DZ145,CV$4-$AC$4+1))),0)))),
SUM($AC145:$BZ145)*
     IF(LevelCT!$C$4="RR",OFFSET(Profiles!$K$2,$Z145,MAX(Profiles!$C$2,AX$4-$W145)),
     IF(LevelCT!$C$4="ECC",$EA145*$EB145*IF(MAX(Escalation!$D$2,AX$4-$W145)&gt;$DZ145-1,0,OFFSET(Escalation!$L$2,$Y145,MAX(Escalation!$D$2,AX$4-$W145))),
     IF(LevelCT!$C$4="PV",IF(CV$4=$W145,$EA145,0),
     IF(LevelCT!$C$4="FCR",IF(AND(CV$4&gt;=$W145,OFFSET(Profiles!$K$2,$Z145,MAX(Profiles!$C$2,AX$4-$W145))&gt;0),$EC145,0),0))))))</f>
        <v>0</v>
      </c>
      <c r="CW145" s="136">
        <f ca="1">IF(OR($Z145=0,LevelCT!$C$4="CF"),AY145,
IF(LEFT($V145,3)="ON_",
     IF(LevelCT!$C$4="RR",SUMPRODUCT(OFFSET($AC145,0,0,1,COUNT($AC$4:$BZ$4)),OFFSET(Profiles!$K$13,($Z145-1)*(Profiles!$I$11+1)+CW$4-LevelCT!$C$3+1,0,1,COUNT($AC$4:$BZ$4))),
     IF(LevelCT!$C$4="ECC",$EA145*$EB145*SUMPRODUCT(OFFSET($AC145,0,MAX(0,CW$4-$DZ145-$CA$4+1),1,MIN($DZ145,CW$4-$CA$4+1)),OFFSET(Escalation!$L$23,($Y145-1)*(Escalation!$J$21+1)+CW$4-LevelCT!$C$3+1,MAX(0,CW$4-$DZ145-$CA$4+1),1,MIN($DZ145,CW$4-$CA$4+1))),
     IF(LevelCT!$C$4="PV",AY145*$EA145,
     IF(LevelCT!$C$4="FCR",$EC145*SUM(OFFSET($AC145,0,MAX(CW$4-$AC$4-$DZ145+1,0),1,MIN($DZ145,CW$4-$AC$4+1))),0)))),
SUM($AC145:$BZ145)*
     IF(LevelCT!$C$4="RR",OFFSET(Profiles!$K$2,$Z145,MAX(Profiles!$C$2,AY$4-$W145)),
     IF(LevelCT!$C$4="ECC",$EA145*$EB145*IF(MAX(Escalation!$D$2,AY$4-$W145)&gt;$DZ145-1,0,OFFSET(Escalation!$L$2,$Y145,MAX(Escalation!$D$2,AY$4-$W145))),
     IF(LevelCT!$C$4="PV",IF(CW$4=$W145,$EA145,0),
     IF(LevelCT!$C$4="FCR",IF(AND(CW$4&gt;=$W145,OFFSET(Profiles!$K$2,$Z145,MAX(Profiles!$C$2,AY$4-$W145))&gt;0),$EC145,0),0))))))</f>
        <v>0</v>
      </c>
      <c r="CX145" s="136">
        <f ca="1">IF(OR($Z145=0,LevelCT!$C$4="CF"),AZ145,
IF(LEFT($V145,3)="ON_",
     IF(LevelCT!$C$4="RR",SUMPRODUCT(OFFSET($AC145,0,0,1,COUNT($AC$4:$BZ$4)),OFFSET(Profiles!$K$13,($Z145-1)*(Profiles!$I$11+1)+CX$4-LevelCT!$C$3+1,0,1,COUNT($AC$4:$BZ$4))),
     IF(LevelCT!$C$4="ECC",$EA145*$EB145*SUMPRODUCT(OFFSET($AC145,0,MAX(0,CX$4-$DZ145-$CA$4+1),1,MIN($DZ145,CX$4-$CA$4+1)),OFFSET(Escalation!$L$23,($Y145-1)*(Escalation!$J$21+1)+CX$4-LevelCT!$C$3+1,MAX(0,CX$4-$DZ145-$CA$4+1),1,MIN($DZ145,CX$4-$CA$4+1))),
     IF(LevelCT!$C$4="PV",AZ145*$EA145,
     IF(LevelCT!$C$4="FCR",$EC145*SUM(OFFSET($AC145,0,MAX(CX$4-$AC$4-$DZ145+1,0),1,MIN($DZ145,CX$4-$AC$4+1))),0)))),
SUM($AC145:$BZ145)*
     IF(LevelCT!$C$4="RR",OFFSET(Profiles!$K$2,$Z145,MAX(Profiles!$C$2,AZ$4-$W145)),
     IF(LevelCT!$C$4="ECC",$EA145*$EB145*IF(MAX(Escalation!$D$2,AZ$4-$W145)&gt;$DZ145-1,0,OFFSET(Escalation!$L$2,$Y145,MAX(Escalation!$D$2,AZ$4-$W145))),
     IF(LevelCT!$C$4="PV",IF(CX$4=$W145,$EA145,0),
     IF(LevelCT!$C$4="FCR",IF(AND(CX$4&gt;=$W145,OFFSET(Profiles!$K$2,$Z145,MAX(Profiles!$C$2,AZ$4-$W145))&gt;0),$EC145,0),0))))))</f>
        <v>0</v>
      </c>
      <c r="CY145" s="136">
        <f ca="1">IF(OR($Z145=0,LevelCT!$C$4="CF"),BA145,
IF(LEFT($V145,3)="ON_",
     IF(LevelCT!$C$4="RR",SUMPRODUCT(OFFSET($AC145,0,0,1,COUNT($AC$4:$BZ$4)),OFFSET(Profiles!$K$13,($Z145-1)*(Profiles!$I$11+1)+CY$4-LevelCT!$C$3+1,0,1,COUNT($AC$4:$BZ$4))),
     IF(LevelCT!$C$4="ECC",$EA145*$EB145*SUMPRODUCT(OFFSET($AC145,0,MAX(0,CY$4-$DZ145-$CA$4+1),1,MIN($DZ145,CY$4-$CA$4+1)),OFFSET(Escalation!$L$23,($Y145-1)*(Escalation!$J$21+1)+CY$4-LevelCT!$C$3+1,MAX(0,CY$4-$DZ145-$CA$4+1),1,MIN($DZ145,CY$4-$CA$4+1))),
     IF(LevelCT!$C$4="PV",BA145*$EA145,
     IF(LevelCT!$C$4="FCR",$EC145*SUM(OFFSET($AC145,0,MAX(CY$4-$AC$4-$DZ145+1,0),1,MIN($DZ145,CY$4-$AC$4+1))),0)))),
SUM($AC145:$BZ145)*
     IF(LevelCT!$C$4="RR",OFFSET(Profiles!$K$2,$Z145,MAX(Profiles!$C$2,BA$4-$W145)),
     IF(LevelCT!$C$4="ECC",$EA145*$EB145*IF(MAX(Escalation!$D$2,BA$4-$W145)&gt;$DZ145-1,0,OFFSET(Escalation!$L$2,$Y145,MAX(Escalation!$D$2,BA$4-$W145))),
     IF(LevelCT!$C$4="PV",IF(CY$4=$W145,$EA145,0),
     IF(LevelCT!$C$4="FCR",IF(AND(CY$4&gt;=$W145,OFFSET(Profiles!$K$2,$Z145,MAX(Profiles!$C$2,BA$4-$W145))&gt;0),$EC145,0),0))))))</f>
        <v>0</v>
      </c>
      <c r="CZ145" s="136">
        <f ca="1">IF(OR($Z145=0,LevelCT!$C$4="CF"),BB145,
IF(LEFT($V145,3)="ON_",
     IF(LevelCT!$C$4="RR",SUMPRODUCT(OFFSET($AC145,0,0,1,COUNT($AC$4:$BZ$4)),OFFSET(Profiles!$K$13,($Z145-1)*(Profiles!$I$11+1)+CZ$4-LevelCT!$C$3+1,0,1,COUNT($AC$4:$BZ$4))),
     IF(LevelCT!$C$4="ECC",$EA145*$EB145*SUMPRODUCT(OFFSET($AC145,0,MAX(0,CZ$4-$DZ145-$CA$4+1),1,MIN($DZ145,CZ$4-$CA$4+1)),OFFSET(Escalation!$L$23,($Y145-1)*(Escalation!$J$21+1)+CZ$4-LevelCT!$C$3+1,MAX(0,CZ$4-$DZ145-$CA$4+1),1,MIN($DZ145,CZ$4-$CA$4+1))),
     IF(LevelCT!$C$4="PV",BB145*$EA145,
     IF(LevelCT!$C$4="FCR",$EC145*SUM(OFFSET($AC145,0,MAX(CZ$4-$AC$4-$DZ145+1,0),1,MIN($DZ145,CZ$4-$AC$4+1))),0)))),
SUM($AC145:$BZ145)*
     IF(LevelCT!$C$4="RR",OFFSET(Profiles!$K$2,$Z145,MAX(Profiles!$C$2,BB$4-$W145)),
     IF(LevelCT!$C$4="ECC",$EA145*$EB145*IF(MAX(Escalation!$D$2,BB$4-$W145)&gt;$DZ145-1,0,OFFSET(Escalation!$L$2,$Y145,MAX(Escalation!$D$2,BB$4-$W145))),
     IF(LevelCT!$C$4="PV",IF(CZ$4=$W145,$EA145,0),
     IF(LevelCT!$C$4="FCR",IF(AND(CZ$4&gt;=$W145,OFFSET(Profiles!$K$2,$Z145,MAX(Profiles!$C$2,BB$4-$W145))&gt;0),$EC145,0),0))))))</f>
        <v>0</v>
      </c>
      <c r="DA145" s="136">
        <f ca="1">IF(OR($Z145=0,LevelCT!$C$4="CF"),BC145,
IF(LEFT($V145,3)="ON_",
     IF(LevelCT!$C$4="RR",SUMPRODUCT(OFFSET($AC145,0,0,1,COUNT($AC$4:$BZ$4)),OFFSET(Profiles!$K$13,($Z145-1)*(Profiles!$I$11+1)+DA$4-LevelCT!$C$3+1,0,1,COUNT($AC$4:$BZ$4))),
     IF(LevelCT!$C$4="ECC",$EA145*$EB145*SUMPRODUCT(OFFSET($AC145,0,MAX(0,DA$4-$DZ145-$CA$4+1),1,MIN($DZ145,DA$4-$CA$4+1)),OFFSET(Escalation!$L$23,($Y145-1)*(Escalation!$J$21+1)+DA$4-LevelCT!$C$3+1,MAX(0,DA$4-$DZ145-$CA$4+1),1,MIN($DZ145,DA$4-$CA$4+1))),
     IF(LevelCT!$C$4="PV",BC145*$EA145,
     IF(LevelCT!$C$4="FCR",$EC145*SUM(OFFSET($AC145,0,MAX(DA$4-$AC$4-$DZ145+1,0),1,MIN($DZ145,DA$4-$AC$4+1))),0)))),
SUM($AC145:$BZ145)*
     IF(LevelCT!$C$4="RR",OFFSET(Profiles!$K$2,$Z145,MAX(Profiles!$C$2,BC$4-$W145)),
     IF(LevelCT!$C$4="ECC",$EA145*$EB145*IF(MAX(Escalation!$D$2,BC$4-$W145)&gt;$DZ145-1,0,OFFSET(Escalation!$L$2,$Y145,MAX(Escalation!$D$2,BC$4-$W145))),
     IF(LevelCT!$C$4="PV",IF(DA$4=$W145,$EA145,0),
     IF(LevelCT!$C$4="FCR",IF(AND(DA$4&gt;=$W145,OFFSET(Profiles!$K$2,$Z145,MAX(Profiles!$C$2,BC$4-$W145))&gt;0),$EC145,0),0))))))</f>
        <v>0</v>
      </c>
      <c r="DB145" s="136">
        <f ca="1">IF(OR($Z145=0,LevelCT!$C$4="CF"),BD145,
IF(LEFT($V145,3)="ON_",
     IF(LevelCT!$C$4="RR",SUMPRODUCT(OFFSET($AC145,0,0,1,COUNT($AC$4:$BZ$4)),OFFSET(Profiles!$K$13,($Z145-1)*(Profiles!$I$11+1)+DB$4-LevelCT!$C$3+1,0,1,COUNT($AC$4:$BZ$4))),
     IF(LevelCT!$C$4="ECC",$EA145*$EB145*SUMPRODUCT(OFFSET($AC145,0,MAX(0,DB$4-$DZ145-$CA$4+1),1,MIN($DZ145,DB$4-$CA$4+1)),OFFSET(Escalation!$L$23,($Y145-1)*(Escalation!$J$21+1)+DB$4-LevelCT!$C$3+1,MAX(0,DB$4-$DZ145-$CA$4+1),1,MIN($DZ145,DB$4-$CA$4+1))),
     IF(LevelCT!$C$4="PV",BD145*$EA145,
     IF(LevelCT!$C$4="FCR",$EC145*SUM(OFFSET($AC145,0,MAX(DB$4-$AC$4-$DZ145+1,0),1,MIN($DZ145,DB$4-$AC$4+1))),0)))),
SUM($AC145:$BZ145)*
     IF(LevelCT!$C$4="RR",OFFSET(Profiles!$K$2,$Z145,MAX(Profiles!$C$2,BD$4-$W145)),
     IF(LevelCT!$C$4="ECC",$EA145*$EB145*IF(MAX(Escalation!$D$2,BD$4-$W145)&gt;$DZ145-1,0,OFFSET(Escalation!$L$2,$Y145,MAX(Escalation!$D$2,BD$4-$W145))),
     IF(LevelCT!$C$4="PV",IF(DB$4=$W145,$EA145,0),
     IF(LevelCT!$C$4="FCR",IF(AND(DB$4&gt;=$W145,OFFSET(Profiles!$K$2,$Z145,MAX(Profiles!$C$2,BD$4-$W145))&gt;0),$EC145,0),0))))))</f>
        <v>0</v>
      </c>
      <c r="DC145" s="136">
        <f ca="1">IF(OR($Z145=0,LevelCT!$C$4="CF"),BE145,
IF(LEFT($V145,3)="ON_",
     IF(LevelCT!$C$4="RR",SUMPRODUCT(OFFSET($AC145,0,0,1,COUNT($AC$4:$BZ$4)),OFFSET(Profiles!$K$13,($Z145-1)*(Profiles!$I$11+1)+DC$4-LevelCT!$C$3+1,0,1,COUNT($AC$4:$BZ$4))),
     IF(LevelCT!$C$4="ECC",$EA145*$EB145*SUMPRODUCT(OFFSET($AC145,0,MAX(0,DC$4-$DZ145-$CA$4+1),1,MIN($DZ145,DC$4-$CA$4+1)),OFFSET(Escalation!$L$23,($Y145-1)*(Escalation!$J$21+1)+DC$4-LevelCT!$C$3+1,MAX(0,DC$4-$DZ145-$CA$4+1),1,MIN($DZ145,DC$4-$CA$4+1))),
     IF(LevelCT!$C$4="PV",BE145*$EA145,
     IF(LevelCT!$C$4="FCR",$EC145*SUM(OFFSET($AC145,0,MAX(DC$4-$AC$4-$DZ145+1,0),1,MIN($DZ145,DC$4-$AC$4+1))),0)))),
SUM($AC145:$BZ145)*
     IF(LevelCT!$C$4="RR",OFFSET(Profiles!$K$2,$Z145,MAX(Profiles!$C$2,BE$4-$W145)),
     IF(LevelCT!$C$4="ECC",$EA145*$EB145*IF(MAX(Escalation!$D$2,BE$4-$W145)&gt;$DZ145-1,0,OFFSET(Escalation!$L$2,$Y145,MAX(Escalation!$D$2,BE$4-$W145))),
     IF(LevelCT!$C$4="PV",IF(DC$4=$W145,$EA145,0),
     IF(LevelCT!$C$4="FCR",IF(AND(DC$4&gt;=$W145,OFFSET(Profiles!$K$2,$Z145,MAX(Profiles!$C$2,BE$4-$W145))&gt;0),$EC145,0),0))))))</f>
        <v>0</v>
      </c>
      <c r="DD145" s="136">
        <f ca="1">IF(OR($Z145=0,LevelCT!$C$4="CF"),BF145,
IF(LEFT($V145,3)="ON_",
     IF(LevelCT!$C$4="RR",SUMPRODUCT(OFFSET($AC145,0,0,1,COUNT($AC$4:$BZ$4)),OFFSET(Profiles!$K$13,($Z145-1)*(Profiles!$I$11+1)+DD$4-LevelCT!$C$3+1,0,1,COUNT($AC$4:$BZ$4))),
     IF(LevelCT!$C$4="ECC",$EA145*$EB145*SUMPRODUCT(OFFSET($AC145,0,MAX(0,DD$4-$DZ145-$CA$4+1),1,MIN($DZ145,DD$4-$CA$4+1)),OFFSET(Escalation!$L$23,($Y145-1)*(Escalation!$J$21+1)+DD$4-LevelCT!$C$3+1,MAX(0,DD$4-$DZ145-$CA$4+1),1,MIN($DZ145,DD$4-$CA$4+1))),
     IF(LevelCT!$C$4="PV",BF145*$EA145,
     IF(LevelCT!$C$4="FCR",$EC145*SUM(OFFSET($AC145,0,MAX(DD$4-$AC$4-$DZ145+1,0),1,MIN($DZ145,DD$4-$AC$4+1))),0)))),
SUM($AC145:$BZ145)*
     IF(LevelCT!$C$4="RR",OFFSET(Profiles!$K$2,$Z145,MAX(Profiles!$C$2,BF$4-$W145)),
     IF(LevelCT!$C$4="ECC",$EA145*$EB145*IF(MAX(Escalation!$D$2,BF$4-$W145)&gt;$DZ145-1,0,OFFSET(Escalation!$L$2,$Y145,MAX(Escalation!$D$2,BF$4-$W145))),
     IF(LevelCT!$C$4="PV",IF(DD$4=$W145,$EA145,0),
     IF(LevelCT!$C$4="FCR",IF(AND(DD$4&gt;=$W145,OFFSET(Profiles!$K$2,$Z145,MAX(Profiles!$C$2,BF$4-$W145))&gt;0),$EC145,0),0))))))</f>
        <v>0</v>
      </c>
      <c r="DE145" s="136">
        <f ca="1">IF(OR($Z145=0,LevelCT!$C$4="CF"),BG145,
IF(LEFT($V145,3)="ON_",
     IF(LevelCT!$C$4="RR",SUMPRODUCT(OFFSET($AC145,0,0,1,COUNT($AC$4:$BZ$4)),OFFSET(Profiles!$K$13,($Z145-1)*(Profiles!$I$11+1)+DE$4-LevelCT!$C$3+1,0,1,COUNT($AC$4:$BZ$4))),
     IF(LevelCT!$C$4="ECC",$EA145*$EB145*SUMPRODUCT(OFFSET($AC145,0,MAX(0,DE$4-$DZ145-$CA$4+1),1,MIN($DZ145,DE$4-$CA$4+1)),OFFSET(Escalation!$L$23,($Y145-1)*(Escalation!$J$21+1)+DE$4-LevelCT!$C$3+1,MAX(0,DE$4-$DZ145-$CA$4+1),1,MIN($DZ145,DE$4-$CA$4+1))),
     IF(LevelCT!$C$4="PV",BG145*$EA145,
     IF(LevelCT!$C$4="FCR",$EC145*SUM(OFFSET($AC145,0,MAX(DE$4-$AC$4-$DZ145+1,0),1,MIN($DZ145,DE$4-$AC$4+1))),0)))),
SUM($AC145:$BZ145)*
     IF(LevelCT!$C$4="RR",OFFSET(Profiles!$K$2,$Z145,MAX(Profiles!$C$2,BG$4-$W145)),
     IF(LevelCT!$C$4="ECC",$EA145*$EB145*IF(MAX(Escalation!$D$2,BG$4-$W145)&gt;$DZ145-1,0,OFFSET(Escalation!$L$2,$Y145,MAX(Escalation!$D$2,BG$4-$W145))),
     IF(LevelCT!$C$4="PV",IF(DE$4=$W145,$EA145,0),
     IF(LevelCT!$C$4="FCR",IF(AND(DE$4&gt;=$W145,OFFSET(Profiles!$K$2,$Z145,MAX(Profiles!$C$2,BG$4-$W145))&gt;0),$EC145,0),0))))))</f>
        <v>0</v>
      </c>
      <c r="DF145" s="136">
        <f ca="1">IF(OR($Z145=0,LevelCT!$C$4="CF"),BH145,
IF(LEFT($V145,3)="ON_",
     IF(LevelCT!$C$4="RR",SUMPRODUCT(OFFSET($AC145,0,0,1,COUNT($AC$4:$BZ$4)),OFFSET(Profiles!$K$13,($Z145-1)*(Profiles!$I$11+1)+DF$4-LevelCT!$C$3+1,0,1,COUNT($AC$4:$BZ$4))),
     IF(LevelCT!$C$4="ECC",$EA145*$EB145*SUMPRODUCT(OFFSET($AC145,0,MAX(0,DF$4-$DZ145-$CA$4+1),1,MIN($DZ145,DF$4-$CA$4+1)),OFFSET(Escalation!$L$23,($Y145-1)*(Escalation!$J$21+1)+DF$4-LevelCT!$C$3+1,MAX(0,DF$4-$DZ145-$CA$4+1),1,MIN($DZ145,DF$4-$CA$4+1))),
     IF(LevelCT!$C$4="PV",BH145*$EA145,
     IF(LevelCT!$C$4="FCR",$EC145*SUM(OFFSET($AC145,0,MAX(DF$4-$AC$4-$DZ145+1,0),1,MIN($DZ145,DF$4-$AC$4+1))),0)))),
SUM($AC145:$BZ145)*
     IF(LevelCT!$C$4="RR",OFFSET(Profiles!$K$2,$Z145,MAX(Profiles!$C$2,BH$4-$W145)),
     IF(LevelCT!$C$4="ECC",$EA145*$EB145*IF(MAX(Escalation!$D$2,BH$4-$W145)&gt;$DZ145-1,0,OFFSET(Escalation!$L$2,$Y145,MAX(Escalation!$D$2,BH$4-$W145))),
     IF(LevelCT!$C$4="PV",IF(DF$4=$W145,$EA145,0),
     IF(LevelCT!$C$4="FCR",IF(AND(DF$4&gt;=$W145,OFFSET(Profiles!$K$2,$Z145,MAX(Profiles!$C$2,BH$4-$W145))&gt;0),$EC145,0),0))))))</f>
        <v>0</v>
      </c>
      <c r="DG145" s="136">
        <f ca="1">IF(OR($Z145=0,LevelCT!$C$4="CF"),BI145,
IF(LEFT($V145,3)="ON_",
     IF(LevelCT!$C$4="RR",SUMPRODUCT(OFFSET($AC145,0,0,1,COUNT($AC$4:$BZ$4)),OFFSET(Profiles!$K$13,($Z145-1)*(Profiles!$I$11+1)+DG$4-LevelCT!$C$3+1,0,1,COUNT($AC$4:$BZ$4))),
     IF(LevelCT!$C$4="ECC",$EA145*$EB145*SUMPRODUCT(OFFSET($AC145,0,MAX(0,DG$4-$DZ145-$CA$4+1),1,MIN($DZ145,DG$4-$CA$4+1)),OFFSET(Escalation!$L$23,($Y145-1)*(Escalation!$J$21+1)+DG$4-LevelCT!$C$3+1,MAX(0,DG$4-$DZ145-$CA$4+1),1,MIN($DZ145,DG$4-$CA$4+1))),
     IF(LevelCT!$C$4="PV",BI145*$EA145,
     IF(LevelCT!$C$4="FCR",$EC145*SUM(OFFSET($AC145,0,MAX(DG$4-$AC$4-$DZ145+1,0),1,MIN($DZ145,DG$4-$AC$4+1))),0)))),
SUM($AC145:$BZ145)*
     IF(LevelCT!$C$4="RR",OFFSET(Profiles!$K$2,$Z145,MAX(Profiles!$C$2,BI$4-$W145)),
     IF(LevelCT!$C$4="ECC",$EA145*$EB145*IF(MAX(Escalation!$D$2,BI$4-$W145)&gt;$DZ145-1,0,OFFSET(Escalation!$L$2,$Y145,MAX(Escalation!$D$2,BI$4-$W145))),
     IF(LevelCT!$C$4="PV",IF(DG$4=$W145,$EA145,0),
     IF(LevelCT!$C$4="FCR",IF(AND(DG$4&gt;=$W145,OFFSET(Profiles!$K$2,$Z145,MAX(Profiles!$C$2,BI$4-$W145))&gt;0),$EC145,0),0))))))</f>
        <v>0</v>
      </c>
      <c r="DH145" s="136">
        <f ca="1">IF(OR($Z145=0,LevelCT!$C$4="CF"),BJ145,
IF(LEFT($V145,3)="ON_",
     IF(LevelCT!$C$4="RR",SUMPRODUCT(OFFSET($AC145,0,0,1,COUNT($AC$4:$BZ$4)),OFFSET(Profiles!$K$13,($Z145-1)*(Profiles!$I$11+1)+DH$4-LevelCT!$C$3+1,0,1,COUNT($AC$4:$BZ$4))),
     IF(LevelCT!$C$4="ECC",$EA145*$EB145*SUMPRODUCT(OFFSET($AC145,0,MAX(0,DH$4-$DZ145-$CA$4+1),1,MIN($DZ145,DH$4-$CA$4+1)),OFFSET(Escalation!$L$23,($Y145-1)*(Escalation!$J$21+1)+DH$4-LevelCT!$C$3+1,MAX(0,DH$4-$DZ145-$CA$4+1),1,MIN($DZ145,DH$4-$CA$4+1))),
     IF(LevelCT!$C$4="PV",BJ145*$EA145,
     IF(LevelCT!$C$4="FCR",$EC145*SUM(OFFSET($AC145,0,MAX(DH$4-$AC$4-$DZ145+1,0),1,MIN($DZ145,DH$4-$AC$4+1))),0)))),
SUM($AC145:$BZ145)*
     IF(LevelCT!$C$4="RR",OFFSET(Profiles!$K$2,$Z145,MAX(Profiles!$C$2,BJ$4-$W145)),
     IF(LevelCT!$C$4="ECC",$EA145*$EB145*IF(MAX(Escalation!$D$2,BJ$4-$W145)&gt;$DZ145-1,0,OFFSET(Escalation!$L$2,$Y145,MAX(Escalation!$D$2,BJ$4-$W145))),
     IF(LevelCT!$C$4="PV",IF(DH$4=$W145,$EA145,0),
     IF(LevelCT!$C$4="FCR",IF(AND(DH$4&gt;=$W145,OFFSET(Profiles!$K$2,$Z145,MAX(Profiles!$C$2,BJ$4-$W145))&gt;0),$EC145,0),0))))))</f>
        <v>0</v>
      </c>
      <c r="DI145" s="136">
        <f ca="1">IF(OR($Z145=0,LevelCT!$C$4="CF"),BK145,
IF(LEFT($V145,3)="ON_",
     IF(LevelCT!$C$4="RR",SUMPRODUCT(OFFSET($AC145,0,0,1,COUNT($AC$4:$BZ$4)),OFFSET(Profiles!$K$13,($Z145-1)*(Profiles!$I$11+1)+DI$4-LevelCT!$C$3+1,0,1,COUNT($AC$4:$BZ$4))),
     IF(LevelCT!$C$4="ECC",$EA145*$EB145*SUMPRODUCT(OFFSET($AC145,0,MAX(0,DI$4-$DZ145-$CA$4+1),1,MIN($DZ145,DI$4-$CA$4+1)),OFFSET(Escalation!$L$23,($Y145-1)*(Escalation!$J$21+1)+DI$4-LevelCT!$C$3+1,MAX(0,DI$4-$DZ145-$CA$4+1),1,MIN($DZ145,DI$4-$CA$4+1))),
     IF(LevelCT!$C$4="PV",BK145*$EA145,
     IF(LevelCT!$C$4="FCR",$EC145*SUM(OFFSET($AC145,0,MAX(DI$4-$AC$4-$DZ145+1,0),1,MIN($DZ145,DI$4-$AC$4+1))),0)))),
SUM($AC145:$BZ145)*
     IF(LevelCT!$C$4="RR",OFFSET(Profiles!$K$2,$Z145,MAX(Profiles!$C$2,BK$4-$W145)),
     IF(LevelCT!$C$4="ECC",$EA145*$EB145*IF(MAX(Escalation!$D$2,BK$4-$W145)&gt;$DZ145-1,0,OFFSET(Escalation!$L$2,$Y145,MAX(Escalation!$D$2,BK$4-$W145))),
     IF(LevelCT!$C$4="PV",IF(DI$4=$W145,$EA145,0),
     IF(LevelCT!$C$4="FCR",IF(AND(DI$4&gt;=$W145,OFFSET(Profiles!$K$2,$Z145,MAX(Profiles!$C$2,BK$4-$W145))&gt;0),$EC145,0),0))))))</f>
        <v>0</v>
      </c>
      <c r="DJ145" s="136">
        <f ca="1">IF(OR($Z145=0,LevelCT!$C$4="CF"),BL145,
IF(LEFT($V145,3)="ON_",
     IF(LevelCT!$C$4="RR",SUMPRODUCT(OFFSET($AC145,0,0,1,COUNT($AC$4:$BZ$4)),OFFSET(Profiles!$K$13,($Z145-1)*(Profiles!$I$11+1)+DJ$4-LevelCT!$C$3+1,0,1,COUNT($AC$4:$BZ$4))),
     IF(LevelCT!$C$4="ECC",$EA145*$EB145*SUMPRODUCT(OFFSET($AC145,0,MAX(0,DJ$4-$DZ145-$CA$4+1),1,MIN($DZ145,DJ$4-$CA$4+1)),OFFSET(Escalation!$L$23,($Y145-1)*(Escalation!$J$21+1)+DJ$4-LevelCT!$C$3+1,MAX(0,DJ$4-$DZ145-$CA$4+1),1,MIN($DZ145,DJ$4-$CA$4+1))),
     IF(LevelCT!$C$4="PV",BL145*$EA145,
     IF(LevelCT!$C$4="FCR",$EC145*SUM(OFFSET($AC145,0,MAX(DJ$4-$AC$4-$DZ145+1,0),1,MIN($DZ145,DJ$4-$AC$4+1))),0)))),
SUM($AC145:$BZ145)*
     IF(LevelCT!$C$4="RR",OFFSET(Profiles!$K$2,$Z145,MAX(Profiles!$C$2,BL$4-$W145)),
     IF(LevelCT!$C$4="ECC",$EA145*$EB145*IF(MAX(Escalation!$D$2,BL$4-$W145)&gt;$DZ145-1,0,OFFSET(Escalation!$L$2,$Y145,MAX(Escalation!$D$2,BL$4-$W145))),
     IF(LevelCT!$C$4="PV",IF(DJ$4=$W145,$EA145,0),
     IF(LevelCT!$C$4="FCR",IF(AND(DJ$4&gt;=$W145,OFFSET(Profiles!$K$2,$Z145,MAX(Profiles!$C$2,BL$4-$W145))&gt;0),$EC145,0),0))))))</f>
        <v>0</v>
      </c>
      <c r="DK145" s="136">
        <f ca="1">IF(OR($Z145=0,LevelCT!$C$4="CF"),BM145,
IF(LEFT($V145,3)="ON_",
     IF(LevelCT!$C$4="RR",SUMPRODUCT(OFFSET($AC145,0,0,1,COUNT($AC$4:$BZ$4)),OFFSET(Profiles!$K$13,($Z145-1)*(Profiles!$I$11+1)+DK$4-LevelCT!$C$3+1,0,1,COUNT($AC$4:$BZ$4))),
     IF(LevelCT!$C$4="ECC",$EA145*$EB145*SUMPRODUCT(OFFSET($AC145,0,MAX(0,DK$4-$DZ145-$CA$4+1),1,MIN($DZ145,DK$4-$CA$4+1)),OFFSET(Escalation!$L$23,($Y145-1)*(Escalation!$J$21+1)+DK$4-LevelCT!$C$3+1,MAX(0,DK$4-$DZ145-$CA$4+1),1,MIN($DZ145,DK$4-$CA$4+1))),
     IF(LevelCT!$C$4="PV",BM145*$EA145,
     IF(LevelCT!$C$4="FCR",$EC145*SUM(OFFSET($AC145,0,MAX(DK$4-$AC$4-$DZ145+1,0),1,MIN($DZ145,DK$4-$AC$4+1))),0)))),
SUM($AC145:$BZ145)*
     IF(LevelCT!$C$4="RR",OFFSET(Profiles!$K$2,$Z145,MAX(Profiles!$C$2,BM$4-$W145)),
     IF(LevelCT!$C$4="ECC",$EA145*$EB145*IF(MAX(Escalation!$D$2,BM$4-$W145)&gt;$DZ145-1,0,OFFSET(Escalation!$L$2,$Y145,MAX(Escalation!$D$2,BM$4-$W145))),
     IF(LevelCT!$C$4="PV",IF(DK$4=$W145,$EA145,0),
     IF(LevelCT!$C$4="FCR",IF(AND(DK$4&gt;=$W145,OFFSET(Profiles!$K$2,$Z145,MAX(Profiles!$C$2,BM$4-$W145))&gt;0),$EC145,0),0))))))</f>
        <v>0</v>
      </c>
      <c r="DL145" s="136">
        <f ca="1">IF(OR($Z145=0,LevelCT!$C$4="CF"),BN145,
IF(LEFT($V145,3)="ON_",
     IF(LevelCT!$C$4="RR",SUMPRODUCT(OFFSET($AC145,0,0,1,COUNT($AC$4:$BZ$4)),OFFSET(Profiles!$K$13,($Z145-1)*(Profiles!$I$11+1)+DL$4-LevelCT!$C$3+1,0,1,COUNT($AC$4:$BZ$4))),
     IF(LevelCT!$C$4="ECC",$EA145*$EB145*SUMPRODUCT(OFFSET($AC145,0,MAX(0,DL$4-$DZ145-$CA$4+1),1,MIN($DZ145,DL$4-$CA$4+1)),OFFSET(Escalation!$L$23,($Y145-1)*(Escalation!$J$21+1)+DL$4-LevelCT!$C$3+1,MAX(0,DL$4-$DZ145-$CA$4+1),1,MIN($DZ145,DL$4-$CA$4+1))),
     IF(LevelCT!$C$4="PV",BN145*$EA145,
     IF(LevelCT!$C$4="FCR",$EC145*SUM(OFFSET($AC145,0,MAX(DL$4-$AC$4-$DZ145+1,0),1,MIN($DZ145,DL$4-$AC$4+1))),0)))),
SUM($AC145:$BZ145)*
     IF(LevelCT!$C$4="RR",OFFSET(Profiles!$K$2,$Z145,MAX(Profiles!$C$2,BN$4-$W145)),
     IF(LevelCT!$C$4="ECC",$EA145*$EB145*IF(MAX(Escalation!$D$2,BN$4-$W145)&gt;$DZ145-1,0,OFFSET(Escalation!$L$2,$Y145,MAX(Escalation!$D$2,BN$4-$W145))),
     IF(LevelCT!$C$4="PV",IF(DL$4=$W145,$EA145,0),
     IF(LevelCT!$C$4="FCR",IF(AND(DL$4&gt;=$W145,OFFSET(Profiles!$K$2,$Z145,MAX(Profiles!$C$2,BN$4-$W145))&gt;0),$EC145,0),0))))))</f>
        <v>0</v>
      </c>
      <c r="DM145" s="136">
        <f ca="1">IF(OR($Z145=0,LevelCT!$C$4="CF"),BO145,
IF(LEFT($V145,3)="ON_",
     IF(LevelCT!$C$4="RR",SUMPRODUCT(OFFSET($AC145,0,0,1,COUNT($AC$4:$BZ$4)),OFFSET(Profiles!$K$13,($Z145-1)*(Profiles!$I$11+1)+DM$4-LevelCT!$C$3+1,0,1,COUNT($AC$4:$BZ$4))),
     IF(LevelCT!$C$4="ECC",$EA145*$EB145*SUMPRODUCT(OFFSET($AC145,0,MAX(0,DM$4-$DZ145-$CA$4+1),1,MIN($DZ145,DM$4-$CA$4+1)),OFFSET(Escalation!$L$23,($Y145-1)*(Escalation!$J$21+1)+DM$4-LevelCT!$C$3+1,MAX(0,DM$4-$DZ145-$CA$4+1),1,MIN($DZ145,DM$4-$CA$4+1))),
     IF(LevelCT!$C$4="PV",BO145*$EA145,
     IF(LevelCT!$C$4="FCR",$EC145*SUM(OFFSET($AC145,0,MAX(DM$4-$AC$4-$DZ145+1,0),1,MIN($DZ145,DM$4-$AC$4+1))),0)))),
SUM($AC145:$BZ145)*
     IF(LevelCT!$C$4="RR",OFFSET(Profiles!$K$2,$Z145,MAX(Profiles!$C$2,BO$4-$W145)),
     IF(LevelCT!$C$4="ECC",$EA145*$EB145*IF(MAX(Escalation!$D$2,BO$4-$W145)&gt;$DZ145-1,0,OFFSET(Escalation!$L$2,$Y145,MAX(Escalation!$D$2,BO$4-$W145))),
     IF(LevelCT!$C$4="PV",IF(DM$4=$W145,$EA145,0),
     IF(LevelCT!$C$4="FCR",IF(AND(DM$4&gt;=$W145,OFFSET(Profiles!$K$2,$Z145,MAX(Profiles!$C$2,BO$4-$W145))&gt;0),$EC145,0),0))))))</f>
        <v>0</v>
      </c>
      <c r="DN145" s="136">
        <f ca="1">IF(OR($Z145=0,LevelCT!$C$4="CF"),BP145,
IF(LEFT($V145,3)="ON_",
     IF(LevelCT!$C$4="RR",SUMPRODUCT(OFFSET($AC145,0,0,1,COUNT($AC$4:$BZ$4)),OFFSET(Profiles!$K$13,($Z145-1)*(Profiles!$I$11+1)+DN$4-LevelCT!$C$3+1,0,1,COUNT($AC$4:$BZ$4))),
     IF(LevelCT!$C$4="ECC",$EA145*$EB145*SUMPRODUCT(OFFSET($AC145,0,MAX(0,DN$4-$DZ145-$CA$4+1),1,MIN($DZ145,DN$4-$CA$4+1)),OFFSET(Escalation!$L$23,($Y145-1)*(Escalation!$J$21+1)+DN$4-LevelCT!$C$3+1,MAX(0,DN$4-$DZ145-$CA$4+1),1,MIN($DZ145,DN$4-$CA$4+1))),
     IF(LevelCT!$C$4="PV",BP145*$EA145,
     IF(LevelCT!$C$4="FCR",$EC145*SUM(OFFSET($AC145,0,MAX(DN$4-$AC$4-$DZ145+1,0),1,MIN($DZ145,DN$4-$AC$4+1))),0)))),
SUM($AC145:$BZ145)*
     IF(LevelCT!$C$4="RR",OFFSET(Profiles!$K$2,$Z145,MAX(Profiles!$C$2,BP$4-$W145)),
     IF(LevelCT!$C$4="ECC",$EA145*$EB145*IF(MAX(Escalation!$D$2,BP$4-$W145)&gt;$DZ145-1,0,OFFSET(Escalation!$L$2,$Y145,MAX(Escalation!$D$2,BP$4-$W145))),
     IF(LevelCT!$C$4="PV",IF(DN$4=$W145,$EA145,0),
     IF(LevelCT!$C$4="FCR",IF(AND(DN$4&gt;=$W145,OFFSET(Profiles!$K$2,$Z145,MAX(Profiles!$C$2,BP$4-$W145))&gt;0),$EC145,0),0))))))</f>
        <v>0</v>
      </c>
      <c r="DO145" s="136">
        <f ca="1">IF(OR($Z145=0,LevelCT!$C$4="CF"),BQ145,
IF(LEFT($V145,3)="ON_",
     IF(LevelCT!$C$4="RR",SUMPRODUCT(OFFSET($AC145,0,0,1,COUNT($AC$4:$BZ$4)),OFFSET(Profiles!$K$13,($Z145-1)*(Profiles!$I$11+1)+DO$4-LevelCT!$C$3+1,0,1,COUNT($AC$4:$BZ$4))),
     IF(LevelCT!$C$4="ECC",$EA145*$EB145*SUMPRODUCT(OFFSET($AC145,0,MAX(0,DO$4-$DZ145-$CA$4+1),1,MIN($DZ145,DO$4-$CA$4+1)),OFFSET(Escalation!$L$23,($Y145-1)*(Escalation!$J$21+1)+DO$4-LevelCT!$C$3+1,MAX(0,DO$4-$DZ145-$CA$4+1),1,MIN($DZ145,DO$4-$CA$4+1))),
     IF(LevelCT!$C$4="PV",BQ145*$EA145,
     IF(LevelCT!$C$4="FCR",$EC145*SUM(OFFSET($AC145,0,MAX(DO$4-$AC$4-$DZ145+1,0),1,MIN($DZ145,DO$4-$AC$4+1))),0)))),
SUM($AC145:$BZ145)*
     IF(LevelCT!$C$4="RR",OFFSET(Profiles!$K$2,$Z145,MAX(Profiles!$C$2,BQ$4-$W145)),
     IF(LevelCT!$C$4="ECC",$EA145*$EB145*IF(MAX(Escalation!$D$2,BQ$4-$W145)&gt;$DZ145-1,0,OFFSET(Escalation!$L$2,$Y145,MAX(Escalation!$D$2,BQ$4-$W145))),
     IF(LevelCT!$C$4="PV",IF(DO$4=$W145,$EA145,0),
     IF(LevelCT!$C$4="FCR",IF(AND(DO$4&gt;=$W145,OFFSET(Profiles!$K$2,$Z145,MAX(Profiles!$C$2,BQ$4-$W145))&gt;0),$EC145,0),0))))))</f>
        <v>0</v>
      </c>
      <c r="DP145" s="136">
        <f ca="1">IF(OR($Z145=0,LevelCT!$C$4="CF"),BR145,
IF(LEFT($V145,3)="ON_",
     IF(LevelCT!$C$4="RR",SUMPRODUCT(OFFSET($AC145,0,0,1,COUNT($AC$4:$BZ$4)),OFFSET(Profiles!$K$13,($Z145-1)*(Profiles!$I$11+1)+DP$4-LevelCT!$C$3+1,0,1,COUNT($AC$4:$BZ$4))),
     IF(LevelCT!$C$4="ECC",$EA145*$EB145*SUMPRODUCT(OFFSET($AC145,0,MAX(0,DP$4-$DZ145-$CA$4+1),1,MIN($DZ145,DP$4-$CA$4+1)),OFFSET(Escalation!$L$23,($Y145-1)*(Escalation!$J$21+1)+DP$4-LevelCT!$C$3+1,MAX(0,DP$4-$DZ145-$CA$4+1),1,MIN($DZ145,DP$4-$CA$4+1))),
     IF(LevelCT!$C$4="PV",BR145*$EA145,
     IF(LevelCT!$C$4="FCR",$EC145*SUM(OFFSET($AC145,0,MAX(DP$4-$AC$4-$DZ145+1,0),1,MIN($DZ145,DP$4-$AC$4+1))),0)))),
SUM($AC145:$BZ145)*
     IF(LevelCT!$C$4="RR",OFFSET(Profiles!$K$2,$Z145,MAX(Profiles!$C$2,BR$4-$W145)),
     IF(LevelCT!$C$4="ECC",$EA145*$EB145*IF(MAX(Escalation!$D$2,BR$4-$W145)&gt;$DZ145-1,0,OFFSET(Escalation!$L$2,$Y145,MAX(Escalation!$D$2,BR$4-$W145))),
     IF(LevelCT!$C$4="PV",IF(DP$4=$W145,$EA145,0),
     IF(LevelCT!$C$4="FCR",IF(AND(DP$4&gt;=$W145,OFFSET(Profiles!$K$2,$Z145,MAX(Profiles!$C$2,BR$4-$W145))&gt;0),$EC145,0),0))))))</f>
        <v>0</v>
      </c>
      <c r="DQ145" s="136">
        <f ca="1">IF(OR($Z145=0,LevelCT!$C$4="CF"),BS145,
IF(LEFT($V145,3)="ON_",
     IF(LevelCT!$C$4="RR",SUMPRODUCT(OFFSET($AC145,0,0,1,COUNT($AC$4:$BZ$4)),OFFSET(Profiles!$K$13,($Z145-1)*(Profiles!$I$11+1)+DQ$4-LevelCT!$C$3+1,0,1,COUNT($AC$4:$BZ$4))),
     IF(LevelCT!$C$4="ECC",$EA145*$EB145*SUMPRODUCT(OFFSET($AC145,0,MAX(0,DQ$4-$DZ145-$CA$4+1),1,MIN($DZ145,DQ$4-$CA$4+1)),OFFSET(Escalation!$L$23,($Y145-1)*(Escalation!$J$21+1)+DQ$4-LevelCT!$C$3+1,MAX(0,DQ$4-$DZ145-$CA$4+1),1,MIN($DZ145,DQ$4-$CA$4+1))),
     IF(LevelCT!$C$4="PV",BS145*$EA145,
     IF(LevelCT!$C$4="FCR",$EC145*SUM(OFFSET($AC145,0,MAX(DQ$4-$AC$4-$DZ145+1,0),1,MIN($DZ145,DQ$4-$AC$4+1))),0)))),
SUM($AC145:$BZ145)*
     IF(LevelCT!$C$4="RR",OFFSET(Profiles!$K$2,$Z145,MAX(Profiles!$C$2,BS$4-$W145)),
     IF(LevelCT!$C$4="ECC",$EA145*$EB145*IF(MAX(Escalation!$D$2,BS$4-$W145)&gt;$DZ145-1,0,OFFSET(Escalation!$L$2,$Y145,MAX(Escalation!$D$2,BS$4-$W145))),
     IF(LevelCT!$C$4="PV",IF(DQ$4=$W145,$EA145,0),
     IF(LevelCT!$C$4="FCR",IF(AND(DQ$4&gt;=$W145,OFFSET(Profiles!$K$2,$Z145,MAX(Profiles!$C$2,BS$4-$W145))&gt;0),$EC145,0),0))))))</f>
        <v>0</v>
      </c>
      <c r="DR145" s="136">
        <f ca="1">IF(OR($Z145=0,LevelCT!$C$4="CF"),BT145,
IF(LEFT($V145,3)="ON_",
     IF(LevelCT!$C$4="RR",SUMPRODUCT(OFFSET($AC145,0,0,1,COUNT($AC$4:$BZ$4)),OFFSET(Profiles!$K$13,($Z145-1)*(Profiles!$I$11+1)+DR$4-LevelCT!$C$3+1,0,1,COUNT($AC$4:$BZ$4))),
     IF(LevelCT!$C$4="ECC",$EA145*$EB145*SUMPRODUCT(OFFSET($AC145,0,MAX(0,DR$4-$DZ145-$CA$4+1),1,MIN($DZ145,DR$4-$CA$4+1)),OFFSET(Escalation!$L$23,($Y145-1)*(Escalation!$J$21+1)+DR$4-LevelCT!$C$3+1,MAX(0,DR$4-$DZ145-$CA$4+1),1,MIN($DZ145,DR$4-$CA$4+1))),
     IF(LevelCT!$C$4="PV",BT145*$EA145,
     IF(LevelCT!$C$4="FCR",$EC145*SUM(OFFSET($AC145,0,MAX(DR$4-$AC$4-$DZ145+1,0),1,MIN($DZ145,DR$4-$AC$4+1))),0)))),
SUM($AC145:$BZ145)*
     IF(LevelCT!$C$4="RR",OFFSET(Profiles!$K$2,$Z145,MAX(Profiles!$C$2,BT$4-$W145)),
     IF(LevelCT!$C$4="ECC",$EA145*$EB145*IF(MAX(Escalation!$D$2,BT$4-$W145)&gt;$DZ145-1,0,OFFSET(Escalation!$L$2,$Y145,MAX(Escalation!$D$2,BT$4-$W145))),
     IF(LevelCT!$C$4="PV",IF(DR$4=$W145,$EA145,0),
     IF(LevelCT!$C$4="FCR",IF(AND(DR$4&gt;=$W145,OFFSET(Profiles!$K$2,$Z145,MAX(Profiles!$C$2,BT$4-$W145))&gt;0),$EC145,0),0))))))</f>
        <v>0</v>
      </c>
      <c r="DS145" s="136">
        <f ca="1">IF(OR($Z145=0,LevelCT!$C$4="CF"),BU145,
IF(LEFT($V145,3)="ON_",
     IF(LevelCT!$C$4="RR",SUMPRODUCT(OFFSET($AC145,0,0,1,COUNT($AC$4:$BZ$4)),OFFSET(Profiles!$K$13,($Z145-1)*(Profiles!$I$11+1)+DS$4-LevelCT!$C$3+1,0,1,COUNT($AC$4:$BZ$4))),
     IF(LevelCT!$C$4="ECC",$EA145*$EB145*SUMPRODUCT(OFFSET($AC145,0,MAX(0,DS$4-$DZ145-$CA$4+1),1,MIN($DZ145,DS$4-$CA$4+1)),OFFSET(Escalation!$L$23,($Y145-1)*(Escalation!$J$21+1)+DS$4-LevelCT!$C$3+1,MAX(0,DS$4-$DZ145-$CA$4+1),1,MIN($DZ145,DS$4-$CA$4+1))),
     IF(LevelCT!$C$4="PV",BU145*$EA145,
     IF(LevelCT!$C$4="FCR",$EC145*SUM(OFFSET($AC145,0,MAX(DS$4-$AC$4-$DZ145+1,0),1,MIN($DZ145,DS$4-$AC$4+1))),0)))),
SUM($AC145:$BZ145)*
     IF(LevelCT!$C$4="RR",OFFSET(Profiles!$K$2,$Z145,MAX(Profiles!$C$2,BU$4-$W145)),
     IF(LevelCT!$C$4="ECC",$EA145*$EB145*IF(MAX(Escalation!$D$2,BU$4-$W145)&gt;$DZ145-1,0,OFFSET(Escalation!$L$2,$Y145,MAX(Escalation!$D$2,BU$4-$W145))),
     IF(LevelCT!$C$4="PV",IF(DS$4=$W145,$EA145,0),
     IF(LevelCT!$C$4="FCR",IF(AND(DS$4&gt;=$W145,OFFSET(Profiles!$K$2,$Z145,MAX(Profiles!$C$2,BU$4-$W145))&gt;0),$EC145,0),0))))))</f>
        <v>0</v>
      </c>
      <c r="DT145" s="136">
        <f ca="1">IF(OR($Z145=0,LevelCT!$C$4="CF"),BV145,
IF(LEFT($V145,3)="ON_",
     IF(LevelCT!$C$4="RR",SUMPRODUCT(OFFSET($AC145,0,0,1,COUNT($AC$4:$BZ$4)),OFFSET(Profiles!$K$13,($Z145-1)*(Profiles!$I$11+1)+DT$4-LevelCT!$C$3+1,0,1,COUNT($AC$4:$BZ$4))),
     IF(LevelCT!$C$4="ECC",$EA145*$EB145*SUMPRODUCT(OFFSET($AC145,0,MAX(0,DT$4-$DZ145-$CA$4+1),1,MIN($DZ145,DT$4-$CA$4+1)),OFFSET(Escalation!$L$23,($Y145-1)*(Escalation!$J$21+1)+DT$4-LevelCT!$C$3+1,MAX(0,DT$4-$DZ145-$CA$4+1),1,MIN($DZ145,DT$4-$CA$4+1))),
     IF(LevelCT!$C$4="PV",BV145*$EA145,
     IF(LevelCT!$C$4="FCR",$EC145*SUM(OFFSET($AC145,0,MAX(DT$4-$AC$4-$DZ145+1,0),1,MIN($DZ145,DT$4-$AC$4+1))),0)))),
SUM($AC145:$BZ145)*
     IF(LevelCT!$C$4="RR",OFFSET(Profiles!$K$2,$Z145,MAX(Profiles!$C$2,BV$4-$W145)),
     IF(LevelCT!$C$4="ECC",$EA145*$EB145*IF(MAX(Escalation!$D$2,BV$4-$W145)&gt;$DZ145-1,0,OFFSET(Escalation!$L$2,$Y145,MAX(Escalation!$D$2,BV$4-$W145))),
     IF(LevelCT!$C$4="PV",IF(DT$4=$W145,$EA145,0),
     IF(LevelCT!$C$4="FCR",IF(AND(DT$4&gt;=$W145,OFFSET(Profiles!$K$2,$Z145,MAX(Profiles!$C$2,BV$4-$W145))&gt;0),$EC145,0),0))))))</f>
        <v>0</v>
      </c>
      <c r="DU145" s="136">
        <f ca="1">IF(OR($Z145=0,LevelCT!$C$4="CF"),BW145,
IF(LEFT($V145,3)="ON_",
     IF(LevelCT!$C$4="RR",SUMPRODUCT(OFFSET($AC145,0,0,1,COUNT($AC$4:$BZ$4)),OFFSET(Profiles!$K$13,($Z145-1)*(Profiles!$I$11+1)+DU$4-LevelCT!$C$3+1,0,1,COUNT($AC$4:$BZ$4))),
     IF(LevelCT!$C$4="ECC",$EA145*$EB145*SUMPRODUCT(OFFSET($AC145,0,MAX(0,DU$4-$DZ145-$CA$4+1),1,MIN($DZ145,DU$4-$CA$4+1)),OFFSET(Escalation!$L$23,($Y145-1)*(Escalation!$J$21+1)+DU$4-LevelCT!$C$3+1,MAX(0,DU$4-$DZ145-$CA$4+1),1,MIN($DZ145,DU$4-$CA$4+1))),
     IF(LevelCT!$C$4="PV",BW145*$EA145,
     IF(LevelCT!$C$4="FCR",$EC145*SUM(OFFSET($AC145,0,MAX(DU$4-$AC$4-$DZ145+1,0),1,MIN($DZ145,DU$4-$AC$4+1))),0)))),
SUM($AC145:$BZ145)*
     IF(LevelCT!$C$4="RR",OFFSET(Profiles!$K$2,$Z145,MAX(Profiles!$C$2,BW$4-$W145)),
     IF(LevelCT!$C$4="ECC",$EA145*$EB145*IF(MAX(Escalation!$D$2,BW$4-$W145)&gt;$DZ145-1,0,OFFSET(Escalation!$L$2,$Y145,MAX(Escalation!$D$2,BW$4-$W145))),
     IF(LevelCT!$C$4="PV",IF(DU$4=$W145,$EA145,0),
     IF(LevelCT!$C$4="FCR",IF(AND(DU$4&gt;=$W145,OFFSET(Profiles!$K$2,$Z145,MAX(Profiles!$C$2,BW$4-$W145))&gt;0),$EC145,0),0))))))</f>
        <v>0</v>
      </c>
      <c r="DV145" s="137">
        <f ca="1">IF(OR($Z145=0,LevelCT!$C$4="CF"),BX145,
IF(LEFT($V145,3)="ON_",
     IF(LevelCT!$C$4="RR",SUMPRODUCT(OFFSET($AC145,0,0,1,COUNT($AC$4:$BZ$4)),OFFSET(Profiles!$K$13,($Z145-1)*(Profiles!$I$11+1)+DV$4-LevelCT!$C$3+1,0,1,COUNT($AC$4:$BZ$4))),
     IF(LevelCT!$C$4="ECC",$EA145*$EB145*SUMPRODUCT(OFFSET($AC145,0,MAX(0,DV$4-$DZ145-$CA$4+1),1,MIN($DZ145,DV$4-$CA$4+1)),OFFSET(Escalation!$L$23,($Y145-1)*(Escalation!$J$21+1)+DV$4-LevelCT!$C$3+1,MAX(0,DV$4-$DZ145-$CA$4+1),1,MIN($DZ145,DV$4-$CA$4+1))),
     IF(LevelCT!$C$4="PV",BX145*$EA145,
     IF(LevelCT!$C$4="FCR",$EC145*SUM(OFFSET($AC145,0,MAX(DV$4-$AC$4-$DZ145+1,0),1,MIN($DZ145,DV$4-$AC$4+1))),0)))),
SUM($AC145:$BZ145)*
     IF(LevelCT!$C$4="RR",OFFSET(Profiles!$K$2,$Z145,MAX(Profiles!$C$2,BX$4-$W145)),
     IF(LevelCT!$C$4="ECC",$EA145*$EB145*IF(MAX(Escalation!$D$2,BX$4-$W145)&gt;$DZ145-1,0,OFFSET(Escalation!$L$2,$Y145,MAX(Escalation!$D$2,BX$4-$W145))),
     IF(LevelCT!$C$4="PV",IF(DV$4=$W145,$EA145,0),
     IF(LevelCT!$C$4="FCR",IF(AND(DV$4&gt;=$W145,OFFSET(Profiles!$K$2,$Z145,MAX(Profiles!$C$2,BX$4-$W145))&gt;0),$EC145,0),0))))))</f>
        <v>0</v>
      </c>
      <c r="DW145" s="137">
        <f ca="1">IF(OR($Z145=0,LevelCT!$C$4="CF"),BY145,
IF(LEFT($V145,3)="ON_",
     IF(LevelCT!$C$4="RR",SUMPRODUCT(OFFSET($AC145,0,0,1,COUNT($AC$4:$BZ$4)),OFFSET(Profiles!$K$13,($Z145-1)*(Profiles!$I$11+1)+DW$4-LevelCT!$C$3+1,0,1,COUNT($AC$4:$BZ$4))),
     IF(LevelCT!$C$4="ECC",$EA145*$EB145*SUMPRODUCT(OFFSET($AC145,0,MAX(0,DW$4-$DZ145-$CA$4+1),1,MIN($DZ145,DW$4-$CA$4+1)),OFFSET(Escalation!$L$23,($Y145-1)*(Escalation!$J$21+1)+DW$4-LevelCT!$C$3+1,MAX(0,DW$4-$DZ145-$CA$4+1),1,MIN($DZ145,DW$4-$CA$4+1))),
     IF(LevelCT!$C$4="PV",BY145*$EA145,
     IF(LevelCT!$C$4="FCR",$EC145*SUM(OFFSET($AC145,0,MAX(DW$4-$AC$4-$DZ145+1,0),1,MIN($DZ145,DW$4-$AC$4+1))),0)))),
SUM($AC145:$BZ145)*
     IF(LevelCT!$C$4="RR",OFFSET(Profiles!$K$2,$Z145,MAX(Profiles!$C$2,BY$4-$W145)),
     IF(LevelCT!$C$4="ECC",$EA145*$EB145*IF(MAX(Escalation!$D$2,BY$4-$W145)&gt;$DZ145-1,0,OFFSET(Escalation!$L$2,$Y145,MAX(Escalation!$D$2,BY$4-$W145))),
     IF(LevelCT!$C$4="PV",IF(DW$4=$W145,$EA145,0),
     IF(LevelCT!$C$4="FCR",IF(AND(DW$4&gt;=$W145,OFFSET(Profiles!$K$2,$Z145,MAX(Profiles!$C$2,BY$4-$W145))&gt;0),$EC145,0),0))))))</f>
        <v>0</v>
      </c>
      <c r="DX145" s="137">
        <f ca="1">IF(OR($Z145=0,LevelCT!$C$4="CF"),BZ145,
IF(LEFT($V145,3)="ON_",
     IF(LevelCT!$C$4="RR",SUMPRODUCT(OFFSET($AC145,0,0,1,COUNT($AC$4:$BZ$4)),OFFSET(Profiles!$K$13,($Z145-1)*(Profiles!$I$11+1)+DX$4-LevelCT!$C$3+1,0,1,COUNT($AC$4:$BZ$4))),
     IF(LevelCT!$C$4="ECC",$EA145*$EB145*SUMPRODUCT(OFFSET($AC145,0,MAX(0,DX$4-$DZ145-$CA$4+1),1,MIN($DZ145,DX$4-$CA$4+1)),OFFSET(Escalation!$L$23,($Y145-1)*(Escalation!$J$21+1)+DX$4-LevelCT!$C$3+1,MAX(0,DX$4-$DZ145-$CA$4+1),1,MIN($DZ145,DX$4-$CA$4+1))),
     IF(LevelCT!$C$4="PV",BZ145*$EA145,
     IF(LevelCT!$C$4="FCR",$EC145*SUM(OFFSET($AC145,0,MAX(DX$4-$AC$4-$DZ145+1,0),1,MIN($DZ145,DX$4-$AC$4+1))),0)))),
SUM($AC145:$BZ145)*
     IF(LevelCT!$C$4="RR",OFFSET(Profiles!$K$2,$Z145,MAX(Profiles!$C$2,BZ$4-$W145)),
     IF(LevelCT!$C$4="ECC",$EA145*$EB145*IF(MAX(Escalation!$D$2,BZ$4-$W145)&gt;$DZ145-1,0,OFFSET(Escalation!$L$2,$Y145,MAX(Escalation!$D$2,BZ$4-$W145))),
     IF(LevelCT!$C$4="PV",IF(DX$4=$W145,$EA145,0),
     IF(LevelCT!$C$4="FCR",IF(AND(DX$4&gt;=$W145,OFFSET(Profiles!$K$2,$Z145,MAX(Profiles!$C$2,BZ$4-$W145))&gt;0),$EC145,0),0))))))</f>
        <v>0</v>
      </c>
      <c r="DY145" s="84">
        <f ca="1">IF($Y145=0,0,OFFSET(Escalation!$B$2,$Y145,0))</f>
        <v>2.0000000000000007E-2</v>
      </c>
      <c r="DZ145" s="82">
        <f ca="1">IF($Z145=0,0,COUNTIF(OFFSET(Profiles!$K$2,$Z145,0,1,50),"&gt;0"))</f>
        <v>0</v>
      </c>
      <c r="EA145" s="138">
        <f ca="1">IF($Z145=0,0,NPV(LevelCT!$C$2,OFFSET(Profiles!$K$2,$Z145,0,1,50)))</f>
        <v>0</v>
      </c>
      <c r="EB145" s="26">
        <f>IF($Z145=0,0,((1-(1+DY145)/(1+LevelCT!$C$2))/(1-((1+DY145)/(1+LevelCT!$C$2))^DZ145))*(1+LevelCT!$C$2))</f>
        <v>0</v>
      </c>
      <c r="EC145" s="26">
        <f>IF($Z145=0,0,-PMT(LevelCT!$C$2,DZ145,EA145))</f>
        <v>0</v>
      </c>
    </row>
    <row r="146" spans="2:135" x14ac:dyDescent="0.35">
      <c r="C146" s="19">
        <f t="shared" si="18"/>
        <v>15</v>
      </c>
      <c r="D146" s="19">
        <f t="shared" si="19"/>
        <v>2</v>
      </c>
      <c r="E146" s="19">
        <f t="shared" ca="1" si="20"/>
        <v>0</v>
      </c>
      <c r="G146" s="27" t="str">
        <f ca="1">IF($E146=0,"",OFFSET(Resources!B$26,$E146,0))</f>
        <v/>
      </c>
      <c r="H146" s="27" t="str">
        <f ca="1">IF($E146=0,"",OFFSET(Resources!C$26,$E146,0))</f>
        <v/>
      </c>
      <c r="I146" s="27" t="str">
        <f ca="1">IF($E146=0,"",OFFSET(Resources!$E$26,$E146,0))</f>
        <v/>
      </c>
      <c r="J146" s="17">
        <v>1</v>
      </c>
      <c r="K146" s="17" t="s">
        <v>145</v>
      </c>
      <c r="L146" s="27" t="str">
        <f ca="1">OFFSET(Resources!$CG$24,0,$C146-1)</f>
        <v>Hourly Operating Cost</v>
      </c>
      <c r="M146" s="27" t="str">
        <f ca="1">OFFSET(Resources!$CG$25,0,$C146-1)</f>
        <v>O&amp;M</v>
      </c>
      <c r="N146" s="1">
        <v>1</v>
      </c>
      <c r="O146" s="8">
        <f ca="1">IF($E146=0,0,OFFSET(Resources!$CG$26,$E146,$C146-1))</f>
        <v>0</v>
      </c>
      <c r="P146" s="27" t="str">
        <f ca="1">OFFSET(Resources!$CG$26,0,$C146-1)</f>
        <v>$/Yr</v>
      </c>
      <c r="Q146" s="19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7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7,0))</f>
        <v>0</v>
      </c>
      <c r="Y146" s="11">
        <f ca="1">IF(U146=0,0,MATCH(U146,Escalation!$A$3:$A$17,0))</f>
        <v>0</v>
      </c>
      <c r="Z146">
        <f>IF(V146="",0,MATCH(V146,Profiles!$A$3:$A$7,0))</f>
        <v>0</v>
      </c>
      <c r="AA146" s="9"/>
      <c r="AB146" s="9">
        <v>0</v>
      </c>
      <c r="AC146" s="74">
        <f ca="1">IF(OR(AC$4&lt;$Q146,AC$4&gt;$Q146+IF($S146="",1000,$S146)-1),0,IF(MOD(AC$4-$Q146,IF($R146="",1000,$R146))=0,$O146,0))*IF($Y146&gt;0,(1+INDEX(Escalation!$B$3:$B$17,$Y146,0))^(AC$4-LevelCT!$C$5),1)*IF($X146=0,1,OFFSET(Profiles!$K$2,$X146,MAX(Profiles!$C$2,AC$4-$Q146)))*IF($AA146=1,(1+LevelCT!$C$6),1)</f>
        <v>0</v>
      </c>
      <c r="AD146" s="74">
        <f ca="1">IF(OR(AD$4&lt;$Q146,AD$4&gt;$Q146+IF($S146="",1000,$S146)-1),0,IF(MOD(AD$4-$Q146,IF($R146="",1000,$R146))=0,$O146,0))*IF($Y146&gt;0,(1+INDEX(Escalation!$B$3:$B$17,$Y146,0))^(AD$4-LevelCT!$C$5),1)*IF($X146=0,1,OFFSET(Profiles!$K$2,$X146,MAX(Profiles!$C$2,AD$4-$Q146)))*IF($AA146=1,(1+LevelCT!$C$6),1)</f>
        <v>0</v>
      </c>
      <c r="AE146" s="74">
        <f ca="1">IF(OR(AE$4&lt;$Q146,AE$4&gt;$Q146+IF($S146="",1000,$S146)-1),0,IF(MOD(AE$4-$Q146,IF($R146="",1000,$R146))=0,$O146,0))*IF($Y146&gt;0,(1+INDEX(Escalation!$B$3:$B$17,$Y146,0))^(AE$4-LevelCT!$C$5),1)*IF($X146=0,1,OFFSET(Profiles!$K$2,$X146,MAX(Profiles!$C$2,AE$4-$Q146)))*IF($AA146=1,(1+LevelCT!$C$6),1)</f>
        <v>0</v>
      </c>
      <c r="AF146" s="74">
        <f ca="1">IF(OR(AF$4&lt;$Q146,AF$4&gt;$Q146+IF($S146="",1000,$S146)-1),0,IF(MOD(AF$4-$Q146,IF($R146="",1000,$R146))=0,$O146,0))*IF($Y146&gt;0,(1+INDEX(Escalation!$B$3:$B$17,$Y146,0))^(AF$4-LevelCT!$C$5),1)*IF($X146=0,1,OFFSET(Profiles!$K$2,$X146,MAX(Profiles!$C$2,AF$4-$Q146)))*IF($AA146=1,(1+LevelCT!$C$6),1)</f>
        <v>0</v>
      </c>
      <c r="AG146" s="74">
        <f ca="1">IF(OR(AG$4&lt;$Q146,AG$4&gt;$Q146+IF($S146="",1000,$S146)-1),0,IF(MOD(AG$4-$Q146,IF($R146="",1000,$R146))=0,$O146,0))*IF($Y146&gt;0,(1+INDEX(Escalation!$B$3:$B$17,$Y146,0))^(AG$4-LevelCT!$C$5),1)*IF($X146=0,1,OFFSET(Profiles!$K$2,$X146,MAX(Profiles!$C$2,AG$4-$Q146)))*IF($AA146=1,(1+LevelCT!$C$6),1)</f>
        <v>0</v>
      </c>
      <c r="AH146" s="74">
        <f ca="1">IF(OR(AH$4&lt;$Q146,AH$4&gt;$Q146+IF($S146="",1000,$S146)-1),0,IF(MOD(AH$4-$Q146,IF($R146="",1000,$R146))=0,$O146,0))*IF($Y146&gt;0,(1+INDEX(Escalation!$B$3:$B$17,$Y146,0))^(AH$4-LevelCT!$C$5),1)*IF($X146=0,1,OFFSET(Profiles!$K$2,$X146,MAX(Profiles!$C$2,AH$4-$Q146)))*IF($AA146=1,(1+LevelCT!$C$6),1)</f>
        <v>0</v>
      </c>
      <c r="AI146" s="74">
        <f ca="1">IF(OR(AI$4&lt;$Q146,AI$4&gt;$Q146+IF($S146="",1000,$S146)-1),0,IF(MOD(AI$4-$Q146,IF($R146="",1000,$R146))=0,$O146,0))*IF($Y146&gt;0,(1+INDEX(Escalation!$B$3:$B$17,$Y146,0))^(AI$4-LevelCT!$C$5),1)*IF($X146=0,1,OFFSET(Profiles!$K$2,$X146,MAX(Profiles!$C$2,AI$4-$Q146)))*IF($AA146=1,(1+LevelCT!$C$6),1)</f>
        <v>0</v>
      </c>
      <c r="AJ146" s="74">
        <f ca="1">IF(OR(AJ$4&lt;$Q146,AJ$4&gt;$Q146+IF($S146="",1000,$S146)-1),0,IF(MOD(AJ$4-$Q146,IF($R146="",1000,$R146))=0,$O146,0))*IF($Y146&gt;0,(1+INDEX(Escalation!$B$3:$B$17,$Y146,0))^(AJ$4-LevelCT!$C$5),1)*IF($X146=0,1,OFFSET(Profiles!$K$2,$X146,MAX(Profiles!$C$2,AJ$4-$Q146)))*IF($AA146=1,(1+LevelCT!$C$6),1)</f>
        <v>0</v>
      </c>
      <c r="AK146" s="74">
        <f ca="1">IF(OR(AK$4&lt;$Q146,AK$4&gt;$Q146+IF($S146="",1000,$S146)-1),0,IF(MOD(AK$4-$Q146,IF($R146="",1000,$R146))=0,$O146,0))*IF($Y146&gt;0,(1+INDEX(Escalation!$B$3:$B$17,$Y146,0))^(AK$4-LevelCT!$C$5),1)*IF($X146=0,1,OFFSET(Profiles!$K$2,$X146,MAX(Profiles!$C$2,AK$4-$Q146)))*IF($AA146=1,(1+LevelCT!$C$6),1)</f>
        <v>0</v>
      </c>
      <c r="AL146" s="74">
        <f ca="1">IF(OR(AL$4&lt;$Q146,AL$4&gt;$Q146+IF($S146="",1000,$S146)-1),0,IF(MOD(AL$4-$Q146,IF($R146="",1000,$R146))=0,$O146,0))*IF($Y146&gt;0,(1+INDEX(Escalation!$B$3:$B$17,$Y146,0))^(AL$4-LevelCT!$C$5),1)*IF($X146=0,1,OFFSET(Profiles!$K$2,$X146,MAX(Profiles!$C$2,AL$4-$Q146)))*IF($AA146=1,(1+LevelCT!$C$6),1)</f>
        <v>0</v>
      </c>
      <c r="AM146" s="74">
        <f ca="1">IF(OR(AM$4&lt;$Q146,AM$4&gt;$Q146+IF($S146="",1000,$S146)-1),0,IF(MOD(AM$4-$Q146,IF($R146="",1000,$R146))=0,$O146,0))*IF($Y146&gt;0,(1+INDEX(Escalation!$B$3:$B$17,$Y146,0))^(AM$4-LevelCT!$C$5),1)*IF($X146=0,1,OFFSET(Profiles!$K$2,$X146,MAX(Profiles!$C$2,AM$4-$Q146)))*IF($AA146=1,(1+LevelCT!$C$6),1)</f>
        <v>0</v>
      </c>
      <c r="AN146" s="74">
        <f ca="1">IF(OR(AN$4&lt;$Q146,AN$4&gt;$Q146+IF($S146="",1000,$S146)-1),0,IF(MOD(AN$4-$Q146,IF($R146="",1000,$R146))=0,$O146,0))*IF($Y146&gt;0,(1+INDEX(Escalation!$B$3:$B$17,$Y146,0))^(AN$4-LevelCT!$C$5),1)*IF($X146=0,1,OFFSET(Profiles!$K$2,$X146,MAX(Profiles!$C$2,AN$4-$Q146)))*IF($AA146=1,(1+LevelCT!$C$6),1)</f>
        <v>0</v>
      </c>
      <c r="AO146" s="74">
        <f ca="1">IF(OR(AO$4&lt;$Q146,AO$4&gt;$Q146+IF($S146="",1000,$S146)-1),0,IF(MOD(AO$4-$Q146,IF($R146="",1000,$R146))=0,$O146,0))*IF($Y146&gt;0,(1+INDEX(Escalation!$B$3:$B$17,$Y146,0))^(AO$4-LevelCT!$C$5),1)*IF($X146=0,1,OFFSET(Profiles!$K$2,$X146,MAX(Profiles!$C$2,AO$4-$Q146)))*IF($AA146=1,(1+LevelCT!$C$6),1)</f>
        <v>0</v>
      </c>
      <c r="AP146" s="74">
        <f ca="1">IF(OR(AP$4&lt;$Q146,AP$4&gt;$Q146+IF($S146="",1000,$S146)-1),0,IF(MOD(AP$4-$Q146,IF($R146="",1000,$R146))=0,$O146,0))*IF($Y146&gt;0,(1+INDEX(Escalation!$B$3:$B$17,$Y146,0))^(AP$4-LevelCT!$C$5),1)*IF($X146=0,1,OFFSET(Profiles!$K$2,$X146,MAX(Profiles!$C$2,AP$4-$Q146)))*IF($AA146=1,(1+LevelCT!$C$6),1)</f>
        <v>0</v>
      </c>
      <c r="AQ146" s="74">
        <f ca="1">IF(OR(AQ$4&lt;$Q146,AQ$4&gt;$Q146+IF($S146="",1000,$S146)-1),0,IF(MOD(AQ$4-$Q146,IF($R146="",1000,$R146))=0,$O146,0))*IF($Y146&gt;0,(1+INDEX(Escalation!$B$3:$B$17,$Y146,0))^(AQ$4-LevelCT!$C$5),1)*IF($X146=0,1,OFFSET(Profiles!$K$2,$X146,MAX(Profiles!$C$2,AQ$4-$Q146)))*IF($AA146=1,(1+LevelCT!$C$6),1)</f>
        <v>0</v>
      </c>
      <c r="AR146" s="74">
        <f ca="1">IF(OR(AR$4&lt;$Q146,AR$4&gt;$Q146+IF($S146="",1000,$S146)-1),0,IF(MOD(AR$4-$Q146,IF($R146="",1000,$R146))=0,$O146,0))*IF($Y146&gt;0,(1+INDEX(Escalation!$B$3:$B$17,$Y146,0))^(AR$4-LevelCT!$C$5),1)*IF($X146=0,1,OFFSET(Profiles!$K$2,$X146,MAX(Profiles!$C$2,AR$4-$Q146)))*IF($AA146=1,(1+LevelCT!$C$6),1)</f>
        <v>0</v>
      </c>
      <c r="AS146" s="74">
        <f ca="1">IF(OR(AS$4&lt;$Q146,AS$4&gt;$Q146+IF($S146="",1000,$S146)-1),0,IF(MOD(AS$4-$Q146,IF($R146="",1000,$R146))=0,$O146,0))*IF($Y146&gt;0,(1+INDEX(Escalation!$B$3:$B$17,$Y146,0))^(AS$4-LevelCT!$C$5),1)*IF($X146=0,1,OFFSET(Profiles!$K$2,$X146,MAX(Profiles!$C$2,AS$4-$Q146)))*IF($AA146=1,(1+LevelCT!$C$6),1)</f>
        <v>0</v>
      </c>
      <c r="AT146" s="74">
        <f ca="1">IF(OR(AT$4&lt;$Q146,AT$4&gt;$Q146+IF($S146="",1000,$S146)-1),0,IF(MOD(AT$4-$Q146,IF($R146="",1000,$R146))=0,$O146,0))*IF($Y146&gt;0,(1+INDEX(Escalation!$B$3:$B$17,$Y146,0))^(AT$4-LevelCT!$C$5),1)*IF($X146=0,1,OFFSET(Profiles!$K$2,$X146,MAX(Profiles!$C$2,AT$4-$Q146)))*IF($AA146=1,(1+LevelCT!$C$6),1)</f>
        <v>0</v>
      </c>
      <c r="AU146" s="74">
        <f ca="1">IF(OR(AU$4&lt;$Q146,AU$4&gt;$Q146+IF($S146="",1000,$S146)-1),0,IF(MOD(AU$4-$Q146,IF($R146="",1000,$R146))=0,$O146,0))*IF($Y146&gt;0,(1+INDEX(Escalation!$B$3:$B$17,$Y146,0))^(AU$4-LevelCT!$C$5),1)*IF($X146=0,1,OFFSET(Profiles!$K$2,$X146,MAX(Profiles!$C$2,AU$4-$Q146)))*IF($AA146=1,(1+LevelCT!$C$6),1)</f>
        <v>0</v>
      </c>
      <c r="AV146" s="74">
        <f ca="1">IF(OR(AV$4&lt;$Q146,AV$4&gt;$Q146+IF($S146="",1000,$S146)-1),0,IF(MOD(AV$4-$Q146,IF($R146="",1000,$R146))=0,$O146,0))*IF($Y146&gt;0,(1+INDEX(Escalation!$B$3:$B$17,$Y146,0))^(AV$4-LevelCT!$C$5),1)*IF($X146=0,1,OFFSET(Profiles!$K$2,$X146,MAX(Profiles!$C$2,AV$4-$Q146)))*IF($AA146=1,(1+LevelCT!$C$6),1)</f>
        <v>0</v>
      </c>
      <c r="AW146" s="74">
        <f ca="1">IF(OR(AW$4&lt;$Q146,AW$4&gt;$Q146+IF($S146="",1000,$S146)-1),0,IF(MOD(AW$4-$Q146,IF($R146="",1000,$R146))=0,$O146,0))*IF($Y146&gt;0,(1+INDEX(Escalation!$B$3:$B$17,$Y146,0))^(AW$4-LevelCT!$C$5),1)*IF($X146=0,1,OFFSET(Profiles!$K$2,$X146,MAX(Profiles!$C$2,AW$4-$Q146)))*IF($AA146=1,(1+LevelCT!$C$6),1)</f>
        <v>0</v>
      </c>
      <c r="AX146" s="74">
        <f ca="1">IF(OR(AX$4&lt;$Q146,AX$4&gt;$Q146+IF($S146="",1000,$S146)-1),0,IF(MOD(AX$4-$Q146,IF($R146="",1000,$R146))=0,$O146,0))*IF($Y146&gt;0,(1+INDEX(Escalation!$B$3:$B$17,$Y146,0))^(AX$4-LevelCT!$C$5),1)*IF($X146=0,1,OFFSET(Profiles!$K$2,$X146,MAX(Profiles!$C$2,AX$4-$Q146)))*IF($AA146=1,(1+LevelCT!$C$6),1)</f>
        <v>0</v>
      </c>
      <c r="AY146" s="74">
        <f ca="1">IF(OR(AY$4&lt;$Q146,AY$4&gt;$Q146+IF($S146="",1000,$S146)-1),0,IF(MOD(AY$4-$Q146,IF($R146="",1000,$R146))=0,$O146,0))*IF($Y146&gt;0,(1+INDEX(Escalation!$B$3:$B$17,$Y146,0))^(AY$4-LevelCT!$C$5),1)*IF($X146=0,1,OFFSET(Profiles!$K$2,$X146,MAX(Profiles!$C$2,AY$4-$Q146)))*IF($AA146=1,(1+LevelCT!$C$6),1)</f>
        <v>0</v>
      </c>
      <c r="AZ146" s="74">
        <f ca="1">IF(OR(AZ$4&lt;$Q146,AZ$4&gt;$Q146+IF($S146="",1000,$S146)-1),0,IF(MOD(AZ$4-$Q146,IF($R146="",1000,$R146))=0,$O146,0))*IF($Y146&gt;0,(1+INDEX(Escalation!$B$3:$B$17,$Y146,0))^(AZ$4-LevelCT!$C$5),1)*IF($X146=0,1,OFFSET(Profiles!$K$2,$X146,MAX(Profiles!$C$2,AZ$4-$Q146)))*IF($AA146=1,(1+LevelCT!$C$6),1)</f>
        <v>0</v>
      </c>
      <c r="BA146" s="74">
        <f ca="1">IF(OR(BA$4&lt;$Q146,BA$4&gt;$Q146+IF($S146="",1000,$S146)-1),0,IF(MOD(BA$4-$Q146,IF($R146="",1000,$R146))=0,$O146,0))*IF($Y146&gt;0,(1+INDEX(Escalation!$B$3:$B$17,$Y146,0))^(BA$4-LevelCT!$C$5),1)*IF($X146=0,1,OFFSET(Profiles!$K$2,$X146,MAX(Profiles!$C$2,BA$4-$Q146)))*IF($AA146=1,(1+LevelCT!$C$6),1)</f>
        <v>0</v>
      </c>
      <c r="BB146" s="74">
        <f ca="1">IF(OR(BB$4&lt;$Q146,BB$4&gt;$Q146+IF($S146="",1000,$S146)-1),0,IF(MOD(BB$4-$Q146,IF($R146="",1000,$R146))=0,$O146,0))*IF($Y146&gt;0,(1+INDEX(Escalation!$B$3:$B$17,$Y146,0))^(BB$4-LevelCT!$C$5),1)*IF($X146=0,1,OFFSET(Profiles!$K$2,$X146,MAX(Profiles!$C$2,BB$4-$Q146)))*IF($AA146=1,(1+LevelCT!$C$6),1)</f>
        <v>0</v>
      </c>
      <c r="BC146" s="74">
        <f ca="1">IF(OR(BC$4&lt;$Q146,BC$4&gt;$Q146+IF($S146="",1000,$S146)-1),0,IF(MOD(BC$4-$Q146,IF($R146="",1000,$R146))=0,$O146,0))*IF($Y146&gt;0,(1+INDEX(Escalation!$B$3:$B$17,$Y146,0))^(BC$4-LevelCT!$C$5),1)*IF($X146=0,1,OFFSET(Profiles!$K$2,$X146,MAX(Profiles!$C$2,BC$4-$Q146)))*IF($AA146=1,(1+LevelCT!$C$6),1)</f>
        <v>0</v>
      </c>
      <c r="BD146" s="74">
        <f ca="1">IF(OR(BD$4&lt;$Q146,BD$4&gt;$Q146+IF($S146="",1000,$S146)-1),0,IF(MOD(BD$4-$Q146,IF($R146="",1000,$R146))=0,$O146,0))*IF($Y146&gt;0,(1+INDEX(Escalation!$B$3:$B$17,$Y146,0))^(BD$4-LevelCT!$C$5),1)*IF($X146=0,1,OFFSET(Profiles!$K$2,$X146,MAX(Profiles!$C$2,BD$4-$Q146)))*IF($AA146=1,(1+LevelCT!$C$6),1)</f>
        <v>0</v>
      </c>
      <c r="BE146" s="74">
        <f ca="1">IF(OR(BE$4&lt;$Q146,BE$4&gt;$Q146+IF($S146="",1000,$S146)-1),0,IF(MOD(BE$4-$Q146,IF($R146="",1000,$R146))=0,$O146,0))*IF($Y146&gt;0,(1+INDEX(Escalation!$B$3:$B$17,$Y146,0))^(BE$4-LevelCT!$C$5),1)*IF($X146=0,1,OFFSET(Profiles!$K$2,$X146,MAX(Profiles!$C$2,BE$4-$Q146)))*IF($AA146=1,(1+LevelCT!$C$6),1)</f>
        <v>0</v>
      </c>
      <c r="BF146" s="74">
        <f ca="1">IF(OR(BF$4&lt;$Q146,BF$4&gt;$Q146+IF($S146="",1000,$S146)-1),0,IF(MOD(BF$4-$Q146,IF($R146="",1000,$R146))=0,$O146,0))*IF($Y146&gt;0,(1+INDEX(Escalation!$B$3:$B$17,$Y146,0))^(BF$4-LevelCT!$C$5),1)*IF($X146=0,1,OFFSET(Profiles!$K$2,$X146,MAX(Profiles!$C$2,BF$4-$Q146)))*IF($AA146=1,(1+LevelCT!$C$6),1)</f>
        <v>0</v>
      </c>
      <c r="BG146" s="74">
        <f ca="1">IF(OR(BG$4&lt;$Q146,BG$4&gt;$Q146+IF($S146="",1000,$S146)-1),0,IF(MOD(BG$4-$Q146,IF($R146="",1000,$R146))=0,$O146,0))*IF($Y146&gt;0,(1+INDEX(Escalation!$B$3:$B$17,$Y146,0))^(BG$4-LevelCT!$C$5),1)*IF($X146=0,1,OFFSET(Profiles!$K$2,$X146,MAX(Profiles!$C$2,BG$4-$Q146)))*IF($AA146=1,(1+LevelCT!$C$6),1)</f>
        <v>0</v>
      </c>
      <c r="BH146" s="74">
        <f ca="1">IF(OR(BH$4&lt;$Q146,BH$4&gt;$Q146+IF($S146="",1000,$S146)-1),0,IF(MOD(BH$4-$Q146,IF($R146="",1000,$R146))=0,$O146,0))*IF($Y146&gt;0,(1+INDEX(Escalation!$B$3:$B$17,$Y146,0))^(BH$4-LevelCT!$C$5),1)*IF($X146=0,1,OFFSET(Profiles!$K$2,$X146,MAX(Profiles!$C$2,BH$4-$Q146)))*IF($AA146=1,(1+LevelCT!$C$6),1)</f>
        <v>0</v>
      </c>
      <c r="BI146" s="74">
        <f ca="1">IF(OR(BI$4&lt;$Q146,BI$4&gt;$Q146+IF($S146="",1000,$S146)-1),0,IF(MOD(BI$4-$Q146,IF($R146="",1000,$R146))=0,$O146,0))*IF($Y146&gt;0,(1+INDEX(Escalation!$B$3:$B$17,$Y146,0))^(BI$4-LevelCT!$C$5),1)*IF($X146=0,1,OFFSET(Profiles!$K$2,$X146,MAX(Profiles!$C$2,BI$4-$Q146)))*IF($AA146=1,(1+LevelCT!$C$6),1)</f>
        <v>0</v>
      </c>
      <c r="BJ146" s="74">
        <f ca="1">IF(OR(BJ$4&lt;$Q146,BJ$4&gt;$Q146+IF($S146="",1000,$S146)-1),0,IF(MOD(BJ$4-$Q146,IF($R146="",1000,$R146))=0,$O146,0))*IF($Y146&gt;0,(1+INDEX(Escalation!$B$3:$B$17,$Y146,0))^(BJ$4-LevelCT!$C$5),1)*IF($X146=0,1,OFFSET(Profiles!$K$2,$X146,MAX(Profiles!$C$2,BJ$4-$Q146)))*IF($AA146=1,(1+LevelCT!$C$6),1)</f>
        <v>0</v>
      </c>
      <c r="BK146" s="74">
        <f ca="1">IF(OR(BK$4&lt;$Q146,BK$4&gt;$Q146+IF($S146="",1000,$S146)-1),0,IF(MOD(BK$4-$Q146,IF($R146="",1000,$R146))=0,$O146,0))*IF($Y146&gt;0,(1+INDEX(Escalation!$B$3:$B$17,$Y146,0))^(BK$4-LevelCT!$C$5),1)*IF($X146=0,1,OFFSET(Profiles!$K$2,$X146,MAX(Profiles!$C$2,BK$4-$Q146)))*IF($AA146=1,(1+LevelCT!$C$6),1)</f>
        <v>0</v>
      </c>
      <c r="BL146" s="74">
        <f ca="1">IF(OR(BL$4&lt;$Q146,BL$4&gt;$Q146+IF($S146="",1000,$S146)-1),0,IF(MOD(BL$4-$Q146,IF($R146="",1000,$R146))=0,$O146,0))*IF($Y146&gt;0,(1+INDEX(Escalation!$B$3:$B$17,$Y146,0))^(BL$4-LevelCT!$C$5),1)*IF($X146=0,1,OFFSET(Profiles!$K$2,$X146,MAX(Profiles!$C$2,BL$4-$Q146)))*IF($AA146=1,(1+LevelCT!$C$6),1)</f>
        <v>0</v>
      </c>
      <c r="BM146" s="74">
        <f ca="1">IF(OR(BM$4&lt;$Q146,BM$4&gt;$Q146+IF($S146="",1000,$S146)-1),0,IF(MOD(BM$4-$Q146,IF($R146="",1000,$R146))=0,$O146,0))*IF($Y146&gt;0,(1+INDEX(Escalation!$B$3:$B$17,$Y146,0))^(BM$4-LevelCT!$C$5),1)*IF($X146=0,1,OFFSET(Profiles!$K$2,$X146,MAX(Profiles!$C$2,BM$4-$Q146)))*IF($AA146=1,(1+LevelCT!$C$6),1)</f>
        <v>0</v>
      </c>
      <c r="BN146" s="74">
        <f ca="1">IF(OR(BN$4&lt;$Q146,BN$4&gt;$Q146+IF($S146="",1000,$S146)-1),0,IF(MOD(BN$4-$Q146,IF($R146="",1000,$R146))=0,$O146,0))*IF($Y146&gt;0,(1+INDEX(Escalation!$B$3:$B$17,$Y146,0))^(BN$4-LevelCT!$C$5),1)*IF($X146=0,1,OFFSET(Profiles!$K$2,$X146,MAX(Profiles!$C$2,BN$4-$Q146)))*IF($AA146=1,(1+LevelCT!$C$6),1)</f>
        <v>0</v>
      </c>
      <c r="BO146" s="74">
        <f ca="1">IF(OR(BO$4&lt;$Q146,BO$4&gt;$Q146+IF($S146="",1000,$S146)-1),0,IF(MOD(BO$4-$Q146,IF($R146="",1000,$R146))=0,$O146,0))*IF($Y146&gt;0,(1+INDEX(Escalation!$B$3:$B$17,$Y146,0))^(BO$4-LevelCT!$C$5),1)*IF($X146=0,1,OFFSET(Profiles!$K$2,$X146,MAX(Profiles!$C$2,BO$4-$Q146)))*IF($AA146=1,(1+LevelCT!$C$6),1)</f>
        <v>0</v>
      </c>
      <c r="BP146" s="74">
        <f ca="1">IF(OR(BP$4&lt;$Q146,BP$4&gt;$Q146+IF($S146="",1000,$S146)-1),0,IF(MOD(BP$4-$Q146,IF($R146="",1000,$R146))=0,$O146,0))*IF($Y146&gt;0,(1+INDEX(Escalation!$B$3:$B$17,$Y146,0))^(BP$4-LevelCT!$C$5),1)*IF($X146=0,1,OFFSET(Profiles!$K$2,$X146,MAX(Profiles!$C$2,BP$4-$Q146)))*IF($AA146=1,(1+LevelCT!$C$6),1)</f>
        <v>0</v>
      </c>
      <c r="BQ146" s="74">
        <f ca="1">IF(OR(BQ$4&lt;$Q146,BQ$4&gt;$Q146+IF($S146="",1000,$S146)-1),0,IF(MOD(BQ$4-$Q146,IF($R146="",1000,$R146))=0,$O146,0))*IF($Y146&gt;0,(1+INDEX(Escalation!$B$3:$B$17,$Y146,0))^(BQ$4-LevelCT!$C$5),1)*IF($X146=0,1,OFFSET(Profiles!$K$2,$X146,MAX(Profiles!$C$2,BQ$4-$Q146)))*IF($AA146=1,(1+LevelCT!$C$6),1)</f>
        <v>0</v>
      </c>
      <c r="BR146" s="74">
        <f ca="1">IF(OR(BR$4&lt;$Q146,BR$4&gt;$Q146+IF($S146="",1000,$S146)-1),0,IF(MOD(BR$4-$Q146,IF($R146="",1000,$R146))=0,$O146,0))*IF($Y146&gt;0,(1+INDEX(Escalation!$B$3:$B$17,$Y146,0))^(BR$4-LevelCT!$C$5),1)*IF($X146=0,1,OFFSET(Profiles!$K$2,$X146,MAX(Profiles!$C$2,BR$4-$Q146)))*IF($AA146=1,(1+LevelCT!$C$6),1)</f>
        <v>0</v>
      </c>
      <c r="BS146" s="74">
        <f ca="1">IF(OR(BS$4&lt;$Q146,BS$4&gt;$Q146+IF($S146="",1000,$S146)-1),0,IF(MOD(BS$4-$Q146,IF($R146="",1000,$R146))=0,$O146,0))*IF($Y146&gt;0,(1+INDEX(Escalation!$B$3:$B$17,$Y146,0))^(BS$4-LevelCT!$C$5),1)*IF($X146=0,1,OFFSET(Profiles!$K$2,$X146,MAX(Profiles!$C$2,BS$4-$Q146)))*IF($AA146=1,(1+LevelCT!$C$6),1)</f>
        <v>0</v>
      </c>
      <c r="BT146" s="74">
        <f ca="1">IF(OR(BT$4&lt;$Q146,BT$4&gt;$Q146+IF($S146="",1000,$S146)-1),0,IF(MOD(BT$4-$Q146,IF($R146="",1000,$R146))=0,$O146,0))*IF($Y146&gt;0,(1+INDEX(Escalation!$B$3:$B$17,$Y146,0))^(BT$4-LevelCT!$C$5),1)*IF($X146=0,1,OFFSET(Profiles!$K$2,$X146,MAX(Profiles!$C$2,BT$4-$Q146)))*IF($AA146=1,(1+LevelCT!$C$6),1)</f>
        <v>0</v>
      </c>
      <c r="BU146" s="74">
        <f ca="1">IF(OR(BU$4&lt;$Q146,BU$4&gt;$Q146+IF($S146="",1000,$S146)-1),0,IF(MOD(BU$4-$Q146,IF($R146="",1000,$R146))=0,$O146,0))*IF($Y146&gt;0,(1+INDEX(Escalation!$B$3:$B$17,$Y146,0))^(BU$4-LevelCT!$C$5),1)*IF($X146=0,1,OFFSET(Profiles!$K$2,$X146,MAX(Profiles!$C$2,BU$4-$Q146)))*IF($AA146=1,(1+LevelCT!$C$6),1)</f>
        <v>0</v>
      </c>
      <c r="BV146" s="74">
        <f ca="1">IF(OR(BV$4&lt;$Q146,BV$4&gt;$Q146+IF($S146="",1000,$S146)-1),0,IF(MOD(BV$4-$Q146,IF($R146="",1000,$R146))=0,$O146,0))*IF($Y146&gt;0,(1+INDEX(Escalation!$B$3:$B$17,$Y146,0))^(BV$4-LevelCT!$C$5),1)*IF($X146=0,1,OFFSET(Profiles!$K$2,$X146,MAX(Profiles!$C$2,BV$4-$Q146)))*IF($AA146=1,(1+LevelCT!$C$6),1)</f>
        <v>0</v>
      </c>
      <c r="BW146" s="74">
        <f ca="1">IF(OR(BW$4&lt;$Q146,BW$4&gt;$Q146+IF($S146="",1000,$S146)-1),0,IF(MOD(BW$4-$Q146,IF($R146="",1000,$R146))=0,$O146,0))*IF($Y146&gt;0,(1+INDEX(Escalation!$B$3:$B$17,$Y146,0))^(BW$4-LevelCT!$C$5),1)*IF($X146=0,1,OFFSET(Profiles!$K$2,$X146,MAX(Profiles!$C$2,BW$4-$Q146)))*IF($AA146=1,(1+LevelCT!$C$6),1)</f>
        <v>0</v>
      </c>
      <c r="BX146" s="74">
        <f ca="1">IF(OR(BX$4&lt;$Q146,BX$4&gt;$Q146+IF($S146="",1000,$S146)-1),0,IF(MOD(BX$4-$Q146,IF($R146="",1000,$R146))=0,$O146,0))*IF($Y146&gt;0,(1+INDEX(Escalation!$B$3:$B$17,$Y146,0))^(BX$4-LevelCT!$C$5),1)*IF($X146=0,1,OFFSET(Profiles!$K$2,$X146,MAX(Profiles!$C$2,BX$4-$Q146)))*IF($AA146=1,(1+LevelCT!$C$6),1)</f>
        <v>0</v>
      </c>
      <c r="BY146" s="74">
        <f ca="1">IF(OR(BY$4&lt;$Q146,BY$4&gt;$Q146+IF($S146="",1000,$S146)-1),0,IF(MOD(BY$4-$Q146,IF($R146="",1000,$R146))=0,$O146,0))*IF($Y146&gt;0,(1+INDEX(Escalation!$B$3:$B$17,$Y146,0))^(BY$4-LevelCT!$C$5),1)*IF($X146=0,1,OFFSET(Profiles!$K$2,$X146,MAX(Profiles!$C$2,BY$4-$Q146)))*IF($AA146=1,(1+LevelCT!$C$6),1)</f>
        <v>0</v>
      </c>
      <c r="BZ146" s="74">
        <f ca="1">IF(OR(BZ$4&lt;$Q146,BZ$4&gt;$Q146+IF($S146="",1000,$S146)-1),0,IF(MOD(BZ$4-$Q146,IF($R146="",1000,$R146))=0,$O146,0))*IF($Y146&gt;0,(1+INDEX(Escalation!$B$3:$B$17,$Y146,0))^(BZ$4-LevelCT!$C$5),1)*IF($X146=0,1,OFFSET(Profiles!$K$2,$X146,MAX(Profiles!$C$2,BZ$4-$Q146)))*IF($AA146=1,(1+LevelCT!$C$6),1)</f>
        <v>0</v>
      </c>
      <c r="CA146" s="135">
        <f ca="1">IF(OR($Z146=0,LevelCT!$C$4="CF"),AC146,
IF(LEFT($V146,3)="ON_",
     IF(LevelCT!$C$4="RR",SUMPRODUCT(OFFSET($AC146,0,0,1,COUNT($AC$4:$BZ$4)),OFFSET(Profiles!$K$13,($Z146-1)*(Profiles!$I$11+1)+CA$4-LevelCT!$C$3+1,0,1,COUNT($AC$4:$BZ$4))),
     IF(LevelCT!$C$4="ECC",$EA146*$EB146*SUMPRODUCT(OFFSET($AC146,0,MAX(0,CA$4-$DZ146-$CA$4+1),1,MIN($DZ146,CA$4-$CA$4+1)),OFFSET(Escalation!$L$23,($Y146-1)*(Escalation!$J$21+1)+CA$4-LevelCT!$C$3+1,MAX(0,CA$4-$DZ146-$CA$4+1),1,MIN($DZ146,CA$4-$CA$4+1))),
     IF(LevelCT!$C$4="PV",AC146*$EA146,
     IF(LevelCT!$C$4="FCR",$EC146*SUM(OFFSET($AC146,0,MAX(CA$4-$AC$4-$DZ146+1,0),1,MIN($DZ146,CA$4-$AC$4+1))),0)))),
SUM($AC146:$BZ146)*
     IF(LevelCT!$C$4="RR",OFFSET(Profiles!$K$2,$Z146,MAX(Profiles!$C$2,AC$4-$W146)),
     IF(LevelCT!$C$4="ECC",$EA146*$EB146*IF(MAX(Escalation!$D$2,AC$4-$W146)&gt;$DZ146-1,0,OFFSET(Escalation!$L$2,$Y146,MAX(Escalation!$D$2,AC$4-$W146))),
     IF(LevelCT!$C$4="PV",IF(CA$4=$W146,$EA146,0),
     IF(LevelCT!$C$4="FCR",IF(AND(CA$4&gt;=$W146,OFFSET(Profiles!$K$2,$Z146,MAX(Profiles!$C$2,AC$4-$W146))&gt;0),$EC146,0),0))))))</f>
        <v>0</v>
      </c>
      <c r="CB146" s="136">
        <f ca="1">IF(OR($Z146=0,LevelCT!$C$4="CF"),AD146,
IF(LEFT($V146,3)="ON_",
     IF(LevelCT!$C$4="RR",SUMPRODUCT(OFFSET($AC146,0,0,1,COUNT($AC$4:$BZ$4)),OFFSET(Profiles!$K$13,($Z146-1)*(Profiles!$I$11+1)+CB$4-LevelCT!$C$3+1,0,1,COUNT($AC$4:$BZ$4))),
     IF(LevelCT!$C$4="ECC",$EA146*$EB146*SUMPRODUCT(OFFSET($AC146,0,MAX(0,CB$4-$DZ146-$CA$4+1),1,MIN($DZ146,CB$4-$CA$4+1)),OFFSET(Escalation!$L$23,($Y146-1)*(Escalation!$J$21+1)+CB$4-LevelCT!$C$3+1,MAX(0,CB$4-$DZ146-$CA$4+1),1,MIN($DZ146,CB$4-$CA$4+1))),
     IF(LevelCT!$C$4="PV",AD146*$EA146,
     IF(LevelCT!$C$4="FCR",$EC146*SUM(OFFSET($AC146,0,MAX(CB$4-$AC$4-$DZ146+1,0),1,MIN($DZ146,CB$4-$AC$4+1))),0)))),
SUM($AC146:$BZ146)*
     IF(LevelCT!$C$4="RR",OFFSET(Profiles!$K$2,$Z146,MAX(Profiles!$C$2,AD$4-$W146)),
     IF(LevelCT!$C$4="ECC",$EA146*$EB146*IF(MAX(Escalation!$D$2,AD$4-$W146)&gt;$DZ146-1,0,OFFSET(Escalation!$L$2,$Y146,MAX(Escalation!$D$2,AD$4-$W146))),
     IF(LevelCT!$C$4="PV",IF(CB$4=$W146,$EA146,0),
     IF(LevelCT!$C$4="FCR",IF(AND(CB$4&gt;=$W146,OFFSET(Profiles!$K$2,$Z146,MAX(Profiles!$C$2,AD$4-$W146))&gt;0),$EC146,0),0))))))</f>
        <v>0</v>
      </c>
      <c r="CC146" s="136">
        <f ca="1">IF(OR($Z146=0,LevelCT!$C$4="CF"),AE146,
IF(LEFT($V146,3)="ON_",
     IF(LevelCT!$C$4="RR",SUMPRODUCT(OFFSET($AC146,0,0,1,COUNT($AC$4:$BZ$4)),OFFSET(Profiles!$K$13,($Z146-1)*(Profiles!$I$11+1)+CC$4-LevelCT!$C$3+1,0,1,COUNT($AC$4:$BZ$4))),
     IF(LevelCT!$C$4="ECC",$EA146*$EB146*SUMPRODUCT(OFFSET($AC146,0,MAX(0,CC$4-$DZ146-$CA$4+1),1,MIN($DZ146,CC$4-$CA$4+1)),OFFSET(Escalation!$L$23,($Y146-1)*(Escalation!$J$21+1)+CC$4-LevelCT!$C$3+1,MAX(0,CC$4-$DZ146-$CA$4+1),1,MIN($DZ146,CC$4-$CA$4+1))),
     IF(LevelCT!$C$4="PV",AE146*$EA146,
     IF(LevelCT!$C$4="FCR",$EC146*SUM(OFFSET($AC146,0,MAX(CC$4-$AC$4-$DZ146+1,0),1,MIN($DZ146,CC$4-$AC$4+1))),0)))),
SUM($AC146:$BZ146)*
     IF(LevelCT!$C$4="RR",OFFSET(Profiles!$K$2,$Z146,MAX(Profiles!$C$2,AE$4-$W146)),
     IF(LevelCT!$C$4="ECC",$EA146*$EB146*IF(MAX(Escalation!$D$2,AE$4-$W146)&gt;$DZ146-1,0,OFFSET(Escalation!$L$2,$Y146,MAX(Escalation!$D$2,AE$4-$W146))),
     IF(LevelCT!$C$4="PV",IF(CC$4=$W146,$EA146,0),
     IF(LevelCT!$C$4="FCR",IF(AND(CC$4&gt;=$W146,OFFSET(Profiles!$K$2,$Z146,MAX(Profiles!$C$2,AE$4-$W146))&gt;0),$EC146,0),0))))))</f>
        <v>0</v>
      </c>
      <c r="CD146" s="136">
        <f ca="1">IF(OR($Z146=0,LevelCT!$C$4="CF"),AF146,
IF(LEFT($V146,3)="ON_",
     IF(LevelCT!$C$4="RR",SUMPRODUCT(OFFSET($AC146,0,0,1,COUNT($AC$4:$BZ$4)),OFFSET(Profiles!$K$13,($Z146-1)*(Profiles!$I$11+1)+CD$4-LevelCT!$C$3+1,0,1,COUNT($AC$4:$BZ$4))),
     IF(LevelCT!$C$4="ECC",$EA146*$EB146*SUMPRODUCT(OFFSET($AC146,0,MAX(0,CD$4-$DZ146-$CA$4+1),1,MIN($DZ146,CD$4-$CA$4+1)),OFFSET(Escalation!$L$23,($Y146-1)*(Escalation!$J$21+1)+CD$4-LevelCT!$C$3+1,MAX(0,CD$4-$DZ146-$CA$4+1),1,MIN($DZ146,CD$4-$CA$4+1))),
     IF(LevelCT!$C$4="PV",AF146*$EA146,
     IF(LevelCT!$C$4="FCR",$EC146*SUM(OFFSET($AC146,0,MAX(CD$4-$AC$4-$DZ146+1,0),1,MIN($DZ146,CD$4-$AC$4+1))),0)))),
SUM($AC146:$BZ146)*
     IF(LevelCT!$C$4="RR",OFFSET(Profiles!$K$2,$Z146,MAX(Profiles!$C$2,AF$4-$W146)),
     IF(LevelCT!$C$4="ECC",$EA146*$EB146*IF(MAX(Escalation!$D$2,AF$4-$W146)&gt;$DZ146-1,0,OFFSET(Escalation!$L$2,$Y146,MAX(Escalation!$D$2,AF$4-$W146))),
     IF(LevelCT!$C$4="PV",IF(CD$4=$W146,$EA146,0),
     IF(LevelCT!$C$4="FCR",IF(AND(CD$4&gt;=$W146,OFFSET(Profiles!$K$2,$Z146,MAX(Profiles!$C$2,AF$4-$W146))&gt;0),$EC146,0),0))))))</f>
        <v>0</v>
      </c>
      <c r="CE146" s="136">
        <f ca="1">IF(OR($Z146=0,LevelCT!$C$4="CF"),AG146,
IF(LEFT($V146,3)="ON_",
     IF(LevelCT!$C$4="RR",SUMPRODUCT(OFFSET($AC146,0,0,1,COUNT($AC$4:$BZ$4)),OFFSET(Profiles!$K$13,($Z146-1)*(Profiles!$I$11+1)+CE$4-LevelCT!$C$3+1,0,1,COUNT($AC$4:$BZ$4))),
     IF(LevelCT!$C$4="ECC",$EA146*$EB146*SUMPRODUCT(OFFSET($AC146,0,MAX(0,CE$4-$DZ146-$CA$4+1),1,MIN($DZ146,CE$4-$CA$4+1)),OFFSET(Escalation!$L$23,($Y146-1)*(Escalation!$J$21+1)+CE$4-LevelCT!$C$3+1,MAX(0,CE$4-$DZ146-$CA$4+1),1,MIN($DZ146,CE$4-$CA$4+1))),
     IF(LevelCT!$C$4="PV",AG146*$EA146,
     IF(LevelCT!$C$4="FCR",$EC146*SUM(OFFSET($AC146,0,MAX(CE$4-$AC$4-$DZ146+1,0),1,MIN($DZ146,CE$4-$AC$4+1))),0)))),
SUM($AC146:$BZ146)*
     IF(LevelCT!$C$4="RR",OFFSET(Profiles!$K$2,$Z146,MAX(Profiles!$C$2,AG$4-$W146)),
     IF(LevelCT!$C$4="ECC",$EA146*$EB146*IF(MAX(Escalation!$D$2,AG$4-$W146)&gt;$DZ146-1,0,OFFSET(Escalation!$L$2,$Y146,MAX(Escalation!$D$2,AG$4-$W146))),
     IF(LevelCT!$C$4="PV",IF(CE$4=$W146,$EA146,0),
     IF(LevelCT!$C$4="FCR",IF(AND(CE$4&gt;=$W146,OFFSET(Profiles!$K$2,$Z146,MAX(Profiles!$C$2,AG$4-$W146))&gt;0),$EC146,0),0))))))</f>
        <v>0</v>
      </c>
      <c r="CF146" s="136">
        <f ca="1">IF(OR($Z146=0,LevelCT!$C$4="CF"),AH146,
IF(LEFT($V146,3)="ON_",
     IF(LevelCT!$C$4="RR",SUMPRODUCT(OFFSET($AC146,0,0,1,COUNT($AC$4:$BZ$4)),OFFSET(Profiles!$K$13,($Z146-1)*(Profiles!$I$11+1)+CF$4-LevelCT!$C$3+1,0,1,COUNT($AC$4:$BZ$4))),
     IF(LevelCT!$C$4="ECC",$EA146*$EB146*SUMPRODUCT(OFFSET($AC146,0,MAX(0,CF$4-$DZ146-$CA$4+1),1,MIN($DZ146,CF$4-$CA$4+1)),OFFSET(Escalation!$L$23,($Y146-1)*(Escalation!$J$21+1)+CF$4-LevelCT!$C$3+1,MAX(0,CF$4-$DZ146-$CA$4+1),1,MIN($DZ146,CF$4-$CA$4+1))),
     IF(LevelCT!$C$4="PV",AH146*$EA146,
     IF(LevelCT!$C$4="FCR",$EC146*SUM(OFFSET($AC146,0,MAX(CF$4-$AC$4-$DZ146+1,0),1,MIN($DZ146,CF$4-$AC$4+1))),0)))),
SUM($AC146:$BZ146)*
     IF(LevelCT!$C$4="RR",OFFSET(Profiles!$K$2,$Z146,MAX(Profiles!$C$2,AH$4-$W146)),
     IF(LevelCT!$C$4="ECC",$EA146*$EB146*IF(MAX(Escalation!$D$2,AH$4-$W146)&gt;$DZ146-1,0,OFFSET(Escalation!$L$2,$Y146,MAX(Escalation!$D$2,AH$4-$W146))),
     IF(LevelCT!$C$4="PV",IF(CF$4=$W146,$EA146,0),
     IF(LevelCT!$C$4="FCR",IF(AND(CF$4&gt;=$W146,OFFSET(Profiles!$K$2,$Z146,MAX(Profiles!$C$2,AH$4-$W146))&gt;0),$EC146,0),0))))))</f>
        <v>0</v>
      </c>
      <c r="CG146" s="136">
        <f ca="1">IF(OR($Z146=0,LevelCT!$C$4="CF"),AI146,
IF(LEFT($V146,3)="ON_",
     IF(LevelCT!$C$4="RR",SUMPRODUCT(OFFSET($AC146,0,0,1,COUNT($AC$4:$BZ$4)),OFFSET(Profiles!$K$13,($Z146-1)*(Profiles!$I$11+1)+CG$4-LevelCT!$C$3+1,0,1,COUNT($AC$4:$BZ$4))),
     IF(LevelCT!$C$4="ECC",$EA146*$EB146*SUMPRODUCT(OFFSET($AC146,0,MAX(0,CG$4-$DZ146-$CA$4+1),1,MIN($DZ146,CG$4-$CA$4+1)),OFFSET(Escalation!$L$23,($Y146-1)*(Escalation!$J$21+1)+CG$4-LevelCT!$C$3+1,MAX(0,CG$4-$DZ146-$CA$4+1),1,MIN($DZ146,CG$4-$CA$4+1))),
     IF(LevelCT!$C$4="PV",AI146*$EA146,
     IF(LevelCT!$C$4="FCR",$EC146*SUM(OFFSET($AC146,0,MAX(CG$4-$AC$4-$DZ146+1,0),1,MIN($DZ146,CG$4-$AC$4+1))),0)))),
SUM($AC146:$BZ146)*
     IF(LevelCT!$C$4="RR",OFFSET(Profiles!$K$2,$Z146,MAX(Profiles!$C$2,AI$4-$W146)),
     IF(LevelCT!$C$4="ECC",$EA146*$EB146*IF(MAX(Escalation!$D$2,AI$4-$W146)&gt;$DZ146-1,0,OFFSET(Escalation!$L$2,$Y146,MAX(Escalation!$D$2,AI$4-$W146))),
     IF(LevelCT!$C$4="PV",IF(CG$4=$W146,$EA146,0),
     IF(LevelCT!$C$4="FCR",IF(AND(CG$4&gt;=$W146,OFFSET(Profiles!$K$2,$Z146,MAX(Profiles!$C$2,AI$4-$W146))&gt;0),$EC146,0),0))))))</f>
        <v>0</v>
      </c>
      <c r="CH146" s="136">
        <f ca="1">IF(OR($Z146=0,LevelCT!$C$4="CF"),AJ146,
IF(LEFT($V146,3)="ON_",
     IF(LevelCT!$C$4="RR",SUMPRODUCT(OFFSET($AC146,0,0,1,COUNT($AC$4:$BZ$4)),OFFSET(Profiles!$K$13,($Z146-1)*(Profiles!$I$11+1)+CH$4-LevelCT!$C$3+1,0,1,COUNT($AC$4:$BZ$4))),
     IF(LevelCT!$C$4="ECC",$EA146*$EB146*SUMPRODUCT(OFFSET($AC146,0,MAX(0,CH$4-$DZ146-$CA$4+1),1,MIN($DZ146,CH$4-$CA$4+1)),OFFSET(Escalation!$L$23,($Y146-1)*(Escalation!$J$21+1)+CH$4-LevelCT!$C$3+1,MAX(0,CH$4-$DZ146-$CA$4+1),1,MIN($DZ146,CH$4-$CA$4+1))),
     IF(LevelCT!$C$4="PV",AJ146*$EA146,
     IF(LevelCT!$C$4="FCR",$EC146*SUM(OFFSET($AC146,0,MAX(CH$4-$AC$4-$DZ146+1,0),1,MIN($DZ146,CH$4-$AC$4+1))),0)))),
SUM($AC146:$BZ146)*
     IF(LevelCT!$C$4="RR",OFFSET(Profiles!$K$2,$Z146,MAX(Profiles!$C$2,AJ$4-$W146)),
     IF(LevelCT!$C$4="ECC",$EA146*$EB146*IF(MAX(Escalation!$D$2,AJ$4-$W146)&gt;$DZ146-1,0,OFFSET(Escalation!$L$2,$Y146,MAX(Escalation!$D$2,AJ$4-$W146))),
     IF(LevelCT!$C$4="PV",IF(CH$4=$W146,$EA146,0),
     IF(LevelCT!$C$4="FCR",IF(AND(CH$4&gt;=$W146,OFFSET(Profiles!$K$2,$Z146,MAX(Profiles!$C$2,AJ$4-$W146))&gt;0),$EC146,0),0))))))</f>
        <v>0</v>
      </c>
      <c r="CI146" s="136">
        <f ca="1">IF(OR($Z146=0,LevelCT!$C$4="CF"),AK146,
IF(LEFT($V146,3)="ON_",
     IF(LevelCT!$C$4="RR",SUMPRODUCT(OFFSET($AC146,0,0,1,COUNT($AC$4:$BZ$4)),OFFSET(Profiles!$K$13,($Z146-1)*(Profiles!$I$11+1)+CI$4-LevelCT!$C$3+1,0,1,COUNT($AC$4:$BZ$4))),
     IF(LevelCT!$C$4="ECC",$EA146*$EB146*SUMPRODUCT(OFFSET($AC146,0,MAX(0,CI$4-$DZ146-$CA$4+1),1,MIN($DZ146,CI$4-$CA$4+1)),OFFSET(Escalation!$L$23,($Y146-1)*(Escalation!$J$21+1)+CI$4-LevelCT!$C$3+1,MAX(0,CI$4-$DZ146-$CA$4+1),1,MIN($DZ146,CI$4-$CA$4+1))),
     IF(LevelCT!$C$4="PV",AK146*$EA146,
     IF(LevelCT!$C$4="FCR",$EC146*SUM(OFFSET($AC146,0,MAX(CI$4-$AC$4-$DZ146+1,0),1,MIN($DZ146,CI$4-$AC$4+1))),0)))),
SUM($AC146:$BZ146)*
     IF(LevelCT!$C$4="RR",OFFSET(Profiles!$K$2,$Z146,MAX(Profiles!$C$2,AK$4-$W146)),
     IF(LevelCT!$C$4="ECC",$EA146*$EB146*IF(MAX(Escalation!$D$2,AK$4-$W146)&gt;$DZ146-1,0,OFFSET(Escalation!$L$2,$Y146,MAX(Escalation!$D$2,AK$4-$W146))),
     IF(LevelCT!$C$4="PV",IF(CI$4=$W146,$EA146,0),
     IF(LevelCT!$C$4="FCR",IF(AND(CI$4&gt;=$W146,OFFSET(Profiles!$K$2,$Z146,MAX(Profiles!$C$2,AK$4-$W146))&gt;0),$EC146,0),0))))))</f>
        <v>0</v>
      </c>
      <c r="CJ146" s="136">
        <f ca="1">IF(OR($Z146=0,LevelCT!$C$4="CF"),AL146,
IF(LEFT($V146,3)="ON_",
     IF(LevelCT!$C$4="RR",SUMPRODUCT(OFFSET($AC146,0,0,1,COUNT($AC$4:$BZ$4)),OFFSET(Profiles!$K$13,($Z146-1)*(Profiles!$I$11+1)+CJ$4-LevelCT!$C$3+1,0,1,COUNT($AC$4:$BZ$4))),
     IF(LevelCT!$C$4="ECC",$EA146*$EB146*SUMPRODUCT(OFFSET($AC146,0,MAX(0,CJ$4-$DZ146-$CA$4+1),1,MIN($DZ146,CJ$4-$CA$4+1)),OFFSET(Escalation!$L$23,($Y146-1)*(Escalation!$J$21+1)+CJ$4-LevelCT!$C$3+1,MAX(0,CJ$4-$DZ146-$CA$4+1),1,MIN($DZ146,CJ$4-$CA$4+1))),
     IF(LevelCT!$C$4="PV",AL146*$EA146,
     IF(LevelCT!$C$4="FCR",$EC146*SUM(OFFSET($AC146,0,MAX(CJ$4-$AC$4-$DZ146+1,0),1,MIN($DZ146,CJ$4-$AC$4+1))),0)))),
SUM($AC146:$BZ146)*
     IF(LevelCT!$C$4="RR",OFFSET(Profiles!$K$2,$Z146,MAX(Profiles!$C$2,AL$4-$W146)),
     IF(LevelCT!$C$4="ECC",$EA146*$EB146*IF(MAX(Escalation!$D$2,AL$4-$W146)&gt;$DZ146-1,0,OFFSET(Escalation!$L$2,$Y146,MAX(Escalation!$D$2,AL$4-$W146))),
     IF(LevelCT!$C$4="PV",IF(CJ$4=$W146,$EA146,0),
     IF(LevelCT!$C$4="FCR",IF(AND(CJ$4&gt;=$W146,OFFSET(Profiles!$K$2,$Z146,MAX(Profiles!$C$2,AL$4-$W146))&gt;0),$EC146,0),0))))))</f>
        <v>0</v>
      </c>
      <c r="CK146" s="136">
        <f ca="1">IF(OR($Z146=0,LevelCT!$C$4="CF"),AM146,
IF(LEFT($V146,3)="ON_",
     IF(LevelCT!$C$4="RR",SUMPRODUCT(OFFSET($AC146,0,0,1,COUNT($AC$4:$BZ$4)),OFFSET(Profiles!$K$13,($Z146-1)*(Profiles!$I$11+1)+CK$4-LevelCT!$C$3+1,0,1,COUNT($AC$4:$BZ$4))),
     IF(LevelCT!$C$4="ECC",$EA146*$EB146*SUMPRODUCT(OFFSET($AC146,0,MAX(0,CK$4-$DZ146-$CA$4+1),1,MIN($DZ146,CK$4-$CA$4+1)),OFFSET(Escalation!$L$23,($Y146-1)*(Escalation!$J$21+1)+CK$4-LevelCT!$C$3+1,MAX(0,CK$4-$DZ146-$CA$4+1),1,MIN($DZ146,CK$4-$CA$4+1))),
     IF(LevelCT!$C$4="PV",AM146*$EA146,
     IF(LevelCT!$C$4="FCR",$EC146*SUM(OFFSET($AC146,0,MAX(CK$4-$AC$4-$DZ146+1,0),1,MIN($DZ146,CK$4-$AC$4+1))),0)))),
SUM($AC146:$BZ146)*
     IF(LevelCT!$C$4="RR",OFFSET(Profiles!$K$2,$Z146,MAX(Profiles!$C$2,AM$4-$W146)),
     IF(LevelCT!$C$4="ECC",$EA146*$EB146*IF(MAX(Escalation!$D$2,AM$4-$W146)&gt;$DZ146-1,0,OFFSET(Escalation!$L$2,$Y146,MAX(Escalation!$D$2,AM$4-$W146))),
     IF(LevelCT!$C$4="PV",IF(CK$4=$W146,$EA146,0),
     IF(LevelCT!$C$4="FCR",IF(AND(CK$4&gt;=$W146,OFFSET(Profiles!$K$2,$Z146,MAX(Profiles!$C$2,AM$4-$W146))&gt;0),$EC146,0),0))))))</f>
        <v>0</v>
      </c>
      <c r="CL146" s="136">
        <f ca="1">IF(OR($Z146=0,LevelCT!$C$4="CF"),AN146,
IF(LEFT($V146,3)="ON_",
     IF(LevelCT!$C$4="RR",SUMPRODUCT(OFFSET($AC146,0,0,1,COUNT($AC$4:$BZ$4)),OFFSET(Profiles!$K$13,($Z146-1)*(Profiles!$I$11+1)+CL$4-LevelCT!$C$3+1,0,1,COUNT($AC$4:$BZ$4))),
     IF(LevelCT!$C$4="ECC",$EA146*$EB146*SUMPRODUCT(OFFSET($AC146,0,MAX(0,CL$4-$DZ146-$CA$4+1),1,MIN($DZ146,CL$4-$CA$4+1)),OFFSET(Escalation!$L$23,($Y146-1)*(Escalation!$J$21+1)+CL$4-LevelCT!$C$3+1,MAX(0,CL$4-$DZ146-$CA$4+1),1,MIN($DZ146,CL$4-$CA$4+1))),
     IF(LevelCT!$C$4="PV",AN146*$EA146,
     IF(LevelCT!$C$4="FCR",$EC146*SUM(OFFSET($AC146,0,MAX(CL$4-$AC$4-$DZ146+1,0),1,MIN($DZ146,CL$4-$AC$4+1))),0)))),
SUM($AC146:$BZ146)*
     IF(LevelCT!$C$4="RR",OFFSET(Profiles!$K$2,$Z146,MAX(Profiles!$C$2,AN$4-$W146)),
     IF(LevelCT!$C$4="ECC",$EA146*$EB146*IF(MAX(Escalation!$D$2,AN$4-$W146)&gt;$DZ146-1,0,OFFSET(Escalation!$L$2,$Y146,MAX(Escalation!$D$2,AN$4-$W146))),
     IF(LevelCT!$C$4="PV",IF(CL$4=$W146,$EA146,0),
     IF(LevelCT!$C$4="FCR",IF(AND(CL$4&gt;=$W146,OFFSET(Profiles!$K$2,$Z146,MAX(Profiles!$C$2,AN$4-$W146))&gt;0),$EC146,0),0))))))</f>
        <v>0</v>
      </c>
      <c r="CM146" s="136">
        <f ca="1">IF(OR($Z146=0,LevelCT!$C$4="CF"),AO146,
IF(LEFT($V146,3)="ON_",
     IF(LevelCT!$C$4="RR",SUMPRODUCT(OFFSET($AC146,0,0,1,COUNT($AC$4:$BZ$4)),OFFSET(Profiles!$K$13,($Z146-1)*(Profiles!$I$11+1)+CM$4-LevelCT!$C$3+1,0,1,COUNT($AC$4:$BZ$4))),
     IF(LevelCT!$C$4="ECC",$EA146*$EB146*SUMPRODUCT(OFFSET($AC146,0,MAX(0,CM$4-$DZ146-$CA$4+1),1,MIN($DZ146,CM$4-$CA$4+1)),OFFSET(Escalation!$L$23,($Y146-1)*(Escalation!$J$21+1)+CM$4-LevelCT!$C$3+1,MAX(0,CM$4-$DZ146-$CA$4+1),1,MIN($DZ146,CM$4-$CA$4+1))),
     IF(LevelCT!$C$4="PV",AO146*$EA146,
     IF(LevelCT!$C$4="FCR",$EC146*SUM(OFFSET($AC146,0,MAX(CM$4-$AC$4-$DZ146+1,0),1,MIN($DZ146,CM$4-$AC$4+1))),0)))),
SUM($AC146:$BZ146)*
     IF(LevelCT!$C$4="RR",OFFSET(Profiles!$K$2,$Z146,MAX(Profiles!$C$2,AO$4-$W146)),
     IF(LevelCT!$C$4="ECC",$EA146*$EB146*IF(MAX(Escalation!$D$2,AO$4-$W146)&gt;$DZ146-1,0,OFFSET(Escalation!$L$2,$Y146,MAX(Escalation!$D$2,AO$4-$W146))),
     IF(LevelCT!$C$4="PV",IF(CM$4=$W146,$EA146,0),
     IF(LevelCT!$C$4="FCR",IF(AND(CM$4&gt;=$W146,OFFSET(Profiles!$K$2,$Z146,MAX(Profiles!$C$2,AO$4-$W146))&gt;0),$EC146,0),0))))))</f>
        <v>0</v>
      </c>
      <c r="CN146" s="136">
        <f ca="1">IF(OR($Z146=0,LevelCT!$C$4="CF"),AP146,
IF(LEFT($V146,3)="ON_",
     IF(LevelCT!$C$4="RR",SUMPRODUCT(OFFSET($AC146,0,0,1,COUNT($AC$4:$BZ$4)),OFFSET(Profiles!$K$13,($Z146-1)*(Profiles!$I$11+1)+CN$4-LevelCT!$C$3+1,0,1,COUNT($AC$4:$BZ$4))),
     IF(LevelCT!$C$4="ECC",$EA146*$EB146*SUMPRODUCT(OFFSET($AC146,0,MAX(0,CN$4-$DZ146-$CA$4+1),1,MIN($DZ146,CN$4-$CA$4+1)),OFFSET(Escalation!$L$23,($Y146-1)*(Escalation!$J$21+1)+CN$4-LevelCT!$C$3+1,MAX(0,CN$4-$DZ146-$CA$4+1),1,MIN($DZ146,CN$4-$CA$4+1))),
     IF(LevelCT!$C$4="PV",AP146*$EA146,
     IF(LevelCT!$C$4="FCR",$EC146*SUM(OFFSET($AC146,0,MAX(CN$4-$AC$4-$DZ146+1,0),1,MIN($DZ146,CN$4-$AC$4+1))),0)))),
SUM($AC146:$BZ146)*
     IF(LevelCT!$C$4="RR",OFFSET(Profiles!$K$2,$Z146,MAX(Profiles!$C$2,AP$4-$W146)),
     IF(LevelCT!$C$4="ECC",$EA146*$EB146*IF(MAX(Escalation!$D$2,AP$4-$W146)&gt;$DZ146-1,0,OFFSET(Escalation!$L$2,$Y146,MAX(Escalation!$D$2,AP$4-$W146))),
     IF(LevelCT!$C$4="PV",IF(CN$4=$W146,$EA146,0),
     IF(LevelCT!$C$4="FCR",IF(AND(CN$4&gt;=$W146,OFFSET(Profiles!$K$2,$Z146,MAX(Profiles!$C$2,AP$4-$W146))&gt;0),$EC146,0),0))))))</f>
        <v>0</v>
      </c>
      <c r="CO146" s="136">
        <f ca="1">IF(OR($Z146=0,LevelCT!$C$4="CF"),AQ146,
IF(LEFT($V146,3)="ON_",
     IF(LevelCT!$C$4="RR",SUMPRODUCT(OFFSET($AC146,0,0,1,COUNT($AC$4:$BZ$4)),OFFSET(Profiles!$K$13,($Z146-1)*(Profiles!$I$11+1)+CO$4-LevelCT!$C$3+1,0,1,COUNT($AC$4:$BZ$4))),
     IF(LevelCT!$C$4="ECC",$EA146*$EB146*SUMPRODUCT(OFFSET($AC146,0,MAX(0,CO$4-$DZ146-$CA$4+1),1,MIN($DZ146,CO$4-$CA$4+1)),OFFSET(Escalation!$L$23,($Y146-1)*(Escalation!$J$21+1)+CO$4-LevelCT!$C$3+1,MAX(0,CO$4-$DZ146-$CA$4+1),1,MIN($DZ146,CO$4-$CA$4+1))),
     IF(LevelCT!$C$4="PV",AQ146*$EA146,
     IF(LevelCT!$C$4="FCR",$EC146*SUM(OFFSET($AC146,0,MAX(CO$4-$AC$4-$DZ146+1,0),1,MIN($DZ146,CO$4-$AC$4+1))),0)))),
SUM($AC146:$BZ146)*
     IF(LevelCT!$C$4="RR",OFFSET(Profiles!$K$2,$Z146,MAX(Profiles!$C$2,AQ$4-$W146)),
     IF(LevelCT!$C$4="ECC",$EA146*$EB146*IF(MAX(Escalation!$D$2,AQ$4-$W146)&gt;$DZ146-1,0,OFFSET(Escalation!$L$2,$Y146,MAX(Escalation!$D$2,AQ$4-$W146))),
     IF(LevelCT!$C$4="PV",IF(CO$4=$W146,$EA146,0),
     IF(LevelCT!$C$4="FCR",IF(AND(CO$4&gt;=$W146,OFFSET(Profiles!$K$2,$Z146,MAX(Profiles!$C$2,AQ$4-$W146))&gt;0),$EC146,0),0))))))</f>
        <v>0</v>
      </c>
      <c r="CP146" s="136">
        <f ca="1">IF(OR($Z146=0,LevelCT!$C$4="CF"),AR146,
IF(LEFT($V146,3)="ON_",
     IF(LevelCT!$C$4="RR",SUMPRODUCT(OFFSET($AC146,0,0,1,COUNT($AC$4:$BZ$4)),OFFSET(Profiles!$K$13,($Z146-1)*(Profiles!$I$11+1)+CP$4-LevelCT!$C$3+1,0,1,COUNT($AC$4:$BZ$4))),
     IF(LevelCT!$C$4="ECC",$EA146*$EB146*SUMPRODUCT(OFFSET($AC146,0,MAX(0,CP$4-$DZ146-$CA$4+1),1,MIN($DZ146,CP$4-$CA$4+1)),OFFSET(Escalation!$L$23,($Y146-1)*(Escalation!$J$21+1)+CP$4-LevelCT!$C$3+1,MAX(0,CP$4-$DZ146-$CA$4+1),1,MIN($DZ146,CP$4-$CA$4+1))),
     IF(LevelCT!$C$4="PV",AR146*$EA146,
     IF(LevelCT!$C$4="FCR",$EC146*SUM(OFFSET($AC146,0,MAX(CP$4-$AC$4-$DZ146+1,0),1,MIN($DZ146,CP$4-$AC$4+1))),0)))),
SUM($AC146:$BZ146)*
     IF(LevelCT!$C$4="RR",OFFSET(Profiles!$K$2,$Z146,MAX(Profiles!$C$2,AR$4-$W146)),
     IF(LevelCT!$C$4="ECC",$EA146*$EB146*IF(MAX(Escalation!$D$2,AR$4-$W146)&gt;$DZ146-1,0,OFFSET(Escalation!$L$2,$Y146,MAX(Escalation!$D$2,AR$4-$W146))),
     IF(LevelCT!$C$4="PV",IF(CP$4=$W146,$EA146,0),
     IF(LevelCT!$C$4="FCR",IF(AND(CP$4&gt;=$W146,OFFSET(Profiles!$K$2,$Z146,MAX(Profiles!$C$2,AR$4-$W146))&gt;0),$EC146,0),0))))))</f>
        <v>0</v>
      </c>
      <c r="CQ146" s="136">
        <f ca="1">IF(OR($Z146=0,LevelCT!$C$4="CF"),AS146,
IF(LEFT($V146,3)="ON_",
     IF(LevelCT!$C$4="RR",SUMPRODUCT(OFFSET($AC146,0,0,1,COUNT($AC$4:$BZ$4)),OFFSET(Profiles!$K$13,($Z146-1)*(Profiles!$I$11+1)+CQ$4-LevelCT!$C$3+1,0,1,COUNT($AC$4:$BZ$4))),
     IF(LevelCT!$C$4="ECC",$EA146*$EB146*SUMPRODUCT(OFFSET($AC146,0,MAX(0,CQ$4-$DZ146-$CA$4+1),1,MIN($DZ146,CQ$4-$CA$4+1)),OFFSET(Escalation!$L$23,($Y146-1)*(Escalation!$J$21+1)+CQ$4-LevelCT!$C$3+1,MAX(0,CQ$4-$DZ146-$CA$4+1),1,MIN($DZ146,CQ$4-$CA$4+1))),
     IF(LevelCT!$C$4="PV",AS146*$EA146,
     IF(LevelCT!$C$4="FCR",$EC146*SUM(OFFSET($AC146,0,MAX(CQ$4-$AC$4-$DZ146+1,0),1,MIN($DZ146,CQ$4-$AC$4+1))),0)))),
SUM($AC146:$BZ146)*
     IF(LevelCT!$C$4="RR",OFFSET(Profiles!$K$2,$Z146,MAX(Profiles!$C$2,AS$4-$W146)),
     IF(LevelCT!$C$4="ECC",$EA146*$EB146*IF(MAX(Escalation!$D$2,AS$4-$W146)&gt;$DZ146-1,0,OFFSET(Escalation!$L$2,$Y146,MAX(Escalation!$D$2,AS$4-$W146))),
     IF(LevelCT!$C$4="PV",IF(CQ$4=$W146,$EA146,0),
     IF(LevelCT!$C$4="FCR",IF(AND(CQ$4&gt;=$W146,OFFSET(Profiles!$K$2,$Z146,MAX(Profiles!$C$2,AS$4-$W146))&gt;0),$EC146,0),0))))))</f>
        <v>0</v>
      </c>
      <c r="CR146" s="136">
        <f ca="1">IF(OR($Z146=0,LevelCT!$C$4="CF"),AT146,
IF(LEFT($V146,3)="ON_",
     IF(LevelCT!$C$4="RR",SUMPRODUCT(OFFSET($AC146,0,0,1,COUNT($AC$4:$BZ$4)),OFFSET(Profiles!$K$13,($Z146-1)*(Profiles!$I$11+1)+CR$4-LevelCT!$C$3+1,0,1,COUNT($AC$4:$BZ$4))),
     IF(LevelCT!$C$4="ECC",$EA146*$EB146*SUMPRODUCT(OFFSET($AC146,0,MAX(0,CR$4-$DZ146-$CA$4+1),1,MIN($DZ146,CR$4-$CA$4+1)),OFFSET(Escalation!$L$23,($Y146-1)*(Escalation!$J$21+1)+CR$4-LevelCT!$C$3+1,MAX(0,CR$4-$DZ146-$CA$4+1),1,MIN($DZ146,CR$4-$CA$4+1))),
     IF(LevelCT!$C$4="PV",AT146*$EA146,
     IF(LevelCT!$C$4="FCR",$EC146*SUM(OFFSET($AC146,0,MAX(CR$4-$AC$4-$DZ146+1,0),1,MIN($DZ146,CR$4-$AC$4+1))),0)))),
SUM($AC146:$BZ146)*
     IF(LevelCT!$C$4="RR",OFFSET(Profiles!$K$2,$Z146,MAX(Profiles!$C$2,AT$4-$W146)),
     IF(LevelCT!$C$4="ECC",$EA146*$EB146*IF(MAX(Escalation!$D$2,AT$4-$W146)&gt;$DZ146-1,0,OFFSET(Escalation!$L$2,$Y146,MAX(Escalation!$D$2,AT$4-$W146))),
     IF(LevelCT!$C$4="PV",IF(CR$4=$W146,$EA146,0),
     IF(LevelCT!$C$4="FCR",IF(AND(CR$4&gt;=$W146,OFFSET(Profiles!$K$2,$Z146,MAX(Profiles!$C$2,AT$4-$W146))&gt;0),$EC146,0),0))))))</f>
        <v>0</v>
      </c>
      <c r="CS146" s="136">
        <f ca="1">IF(OR($Z146=0,LevelCT!$C$4="CF"),AU146,
IF(LEFT($V146,3)="ON_",
     IF(LevelCT!$C$4="RR",SUMPRODUCT(OFFSET($AC146,0,0,1,COUNT($AC$4:$BZ$4)),OFFSET(Profiles!$K$13,($Z146-1)*(Profiles!$I$11+1)+CS$4-LevelCT!$C$3+1,0,1,COUNT($AC$4:$BZ$4))),
     IF(LevelCT!$C$4="ECC",$EA146*$EB146*SUMPRODUCT(OFFSET($AC146,0,MAX(0,CS$4-$DZ146-$CA$4+1),1,MIN($DZ146,CS$4-$CA$4+1)),OFFSET(Escalation!$L$23,($Y146-1)*(Escalation!$J$21+1)+CS$4-LevelCT!$C$3+1,MAX(0,CS$4-$DZ146-$CA$4+1),1,MIN($DZ146,CS$4-$CA$4+1))),
     IF(LevelCT!$C$4="PV",AU146*$EA146,
     IF(LevelCT!$C$4="FCR",$EC146*SUM(OFFSET($AC146,0,MAX(CS$4-$AC$4-$DZ146+1,0),1,MIN($DZ146,CS$4-$AC$4+1))),0)))),
SUM($AC146:$BZ146)*
     IF(LevelCT!$C$4="RR",OFFSET(Profiles!$K$2,$Z146,MAX(Profiles!$C$2,AU$4-$W146)),
     IF(LevelCT!$C$4="ECC",$EA146*$EB146*IF(MAX(Escalation!$D$2,AU$4-$W146)&gt;$DZ146-1,0,OFFSET(Escalation!$L$2,$Y146,MAX(Escalation!$D$2,AU$4-$W146))),
     IF(LevelCT!$C$4="PV",IF(CS$4=$W146,$EA146,0),
     IF(LevelCT!$C$4="FCR",IF(AND(CS$4&gt;=$W146,OFFSET(Profiles!$K$2,$Z146,MAX(Profiles!$C$2,AU$4-$W146))&gt;0),$EC146,0),0))))))</f>
        <v>0</v>
      </c>
      <c r="CT146" s="136">
        <f ca="1">IF(OR($Z146=0,LevelCT!$C$4="CF"),AV146,
IF(LEFT($V146,3)="ON_",
     IF(LevelCT!$C$4="RR",SUMPRODUCT(OFFSET($AC146,0,0,1,COUNT($AC$4:$BZ$4)),OFFSET(Profiles!$K$13,($Z146-1)*(Profiles!$I$11+1)+CT$4-LevelCT!$C$3+1,0,1,COUNT($AC$4:$BZ$4))),
     IF(LevelCT!$C$4="ECC",$EA146*$EB146*SUMPRODUCT(OFFSET($AC146,0,MAX(0,CT$4-$DZ146-$CA$4+1),1,MIN($DZ146,CT$4-$CA$4+1)),OFFSET(Escalation!$L$23,($Y146-1)*(Escalation!$J$21+1)+CT$4-LevelCT!$C$3+1,MAX(0,CT$4-$DZ146-$CA$4+1),1,MIN($DZ146,CT$4-$CA$4+1))),
     IF(LevelCT!$C$4="PV",AV146*$EA146,
     IF(LevelCT!$C$4="FCR",$EC146*SUM(OFFSET($AC146,0,MAX(CT$4-$AC$4-$DZ146+1,0),1,MIN($DZ146,CT$4-$AC$4+1))),0)))),
SUM($AC146:$BZ146)*
     IF(LevelCT!$C$4="RR",OFFSET(Profiles!$K$2,$Z146,MAX(Profiles!$C$2,AV$4-$W146)),
     IF(LevelCT!$C$4="ECC",$EA146*$EB146*IF(MAX(Escalation!$D$2,AV$4-$W146)&gt;$DZ146-1,0,OFFSET(Escalation!$L$2,$Y146,MAX(Escalation!$D$2,AV$4-$W146))),
     IF(LevelCT!$C$4="PV",IF(CT$4=$W146,$EA146,0),
     IF(LevelCT!$C$4="FCR",IF(AND(CT$4&gt;=$W146,OFFSET(Profiles!$K$2,$Z146,MAX(Profiles!$C$2,AV$4-$W146))&gt;0),$EC146,0),0))))))</f>
        <v>0</v>
      </c>
      <c r="CU146" s="136">
        <f ca="1">IF(OR($Z146=0,LevelCT!$C$4="CF"),AW146,
IF(LEFT($V146,3)="ON_",
     IF(LevelCT!$C$4="RR",SUMPRODUCT(OFFSET($AC146,0,0,1,COUNT($AC$4:$BZ$4)),OFFSET(Profiles!$K$13,($Z146-1)*(Profiles!$I$11+1)+CU$4-LevelCT!$C$3+1,0,1,COUNT($AC$4:$BZ$4))),
     IF(LevelCT!$C$4="ECC",$EA146*$EB146*SUMPRODUCT(OFFSET($AC146,0,MAX(0,CU$4-$DZ146-$CA$4+1),1,MIN($DZ146,CU$4-$CA$4+1)),OFFSET(Escalation!$L$23,($Y146-1)*(Escalation!$J$21+1)+CU$4-LevelCT!$C$3+1,MAX(0,CU$4-$DZ146-$CA$4+1),1,MIN($DZ146,CU$4-$CA$4+1))),
     IF(LevelCT!$C$4="PV",AW146*$EA146,
     IF(LevelCT!$C$4="FCR",$EC146*SUM(OFFSET($AC146,0,MAX(CU$4-$AC$4-$DZ146+1,0),1,MIN($DZ146,CU$4-$AC$4+1))),0)))),
SUM($AC146:$BZ146)*
     IF(LevelCT!$C$4="RR",OFFSET(Profiles!$K$2,$Z146,MAX(Profiles!$C$2,AW$4-$W146)),
     IF(LevelCT!$C$4="ECC",$EA146*$EB146*IF(MAX(Escalation!$D$2,AW$4-$W146)&gt;$DZ146-1,0,OFFSET(Escalation!$L$2,$Y146,MAX(Escalation!$D$2,AW$4-$W146))),
     IF(LevelCT!$C$4="PV",IF(CU$4=$W146,$EA146,0),
     IF(LevelCT!$C$4="FCR",IF(AND(CU$4&gt;=$W146,OFFSET(Profiles!$K$2,$Z146,MAX(Profiles!$C$2,AW$4-$W146))&gt;0),$EC146,0),0))))))</f>
        <v>0</v>
      </c>
      <c r="CV146" s="136">
        <f ca="1">IF(OR($Z146=0,LevelCT!$C$4="CF"),AX146,
IF(LEFT($V146,3)="ON_",
     IF(LevelCT!$C$4="RR",SUMPRODUCT(OFFSET($AC146,0,0,1,COUNT($AC$4:$BZ$4)),OFFSET(Profiles!$K$13,($Z146-1)*(Profiles!$I$11+1)+CV$4-LevelCT!$C$3+1,0,1,COUNT($AC$4:$BZ$4))),
     IF(LevelCT!$C$4="ECC",$EA146*$EB146*SUMPRODUCT(OFFSET($AC146,0,MAX(0,CV$4-$DZ146-$CA$4+1),1,MIN($DZ146,CV$4-$CA$4+1)),OFFSET(Escalation!$L$23,($Y146-1)*(Escalation!$J$21+1)+CV$4-LevelCT!$C$3+1,MAX(0,CV$4-$DZ146-$CA$4+1),1,MIN($DZ146,CV$4-$CA$4+1))),
     IF(LevelCT!$C$4="PV",AX146*$EA146,
     IF(LevelCT!$C$4="FCR",$EC146*SUM(OFFSET($AC146,0,MAX(CV$4-$AC$4-$DZ146+1,0),1,MIN($DZ146,CV$4-$AC$4+1))),0)))),
SUM($AC146:$BZ146)*
     IF(LevelCT!$C$4="RR",OFFSET(Profiles!$K$2,$Z146,MAX(Profiles!$C$2,AX$4-$W146)),
     IF(LevelCT!$C$4="ECC",$EA146*$EB146*IF(MAX(Escalation!$D$2,AX$4-$W146)&gt;$DZ146-1,0,OFFSET(Escalation!$L$2,$Y146,MAX(Escalation!$D$2,AX$4-$W146))),
     IF(LevelCT!$C$4="PV",IF(CV$4=$W146,$EA146,0),
     IF(LevelCT!$C$4="FCR",IF(AND(CV$4&gt;=$W146,OFFSET(Profiles!$K$2,$Z146,MAX(Profiles!$C$2,AX$4-$W146))&gt;0),$EC146,0),0))))))</f>
        <v>0</v>
      </c>
      <c r="CW146" s="136">
        <f ca="1">IF(OR($Z146=0,LevelCT!$C$4="CF"),AY146,
IF(LEFT($V146,3)="ON_",
     IF(LevelCT!$C$4="RR",SUMPRODUCT(OFFSET($AC146,0,0,1,COUNT($AC$4:$BZ$4)),OFFSET(Profiles!$K$13,($Z146-1)*(Profiles!$I$11+1)+CW$4-LevelCT!$C$3+1,0,1,COUNT($AC$4:$BZ$4))),
     IF(LevelCT!$C$4="ECC",$EA146*$EB146*SUMPRODUCT(OFFSET($AC146,0,MAX(0,CW$4-$DZ146-$CA$4+1),1,MIN($DZ146,CW$4-$CA$4+1)),OFFSET(Escalation!$L$23,($Y146-1)*(Escalation!$J$21+1)+CW$4-LevelCT!$C$3+1,MAX(0,CW$4-$DZ146-$CA$4+1),1,MIN($DZ146,CW$4-$CA$4+1))),
     IF(LevelCT!$C$4="PV",AY146*$EA146,
     IF(LevelCT!$C$4="FCR",$EC146*SUM(OFFSET($AC146,0,MAX(CW$4-$AC$4-$DZ146+1,0),1,MIN($DZ146,CW$4-$AC$4+1))),0)))),
SUM($AC146:$BZ146)*
     IF(LevelCT!$C$4="RR",OFFSET(Profiles!$K$2,$Z146,MAX(Profiles!$C$2,AY$4-$W146)),
     IF(LevelCT!$C$4="ECC",$EA146*$EB146*IF(MAX(Escalation!$D$2,AY$4-$W146)&gt;$DZ146-1,0,OFFSET(Escalation!$L$2,$Y146,MAX(Escalation!$D$2,AY$4-$W146))),
     IF(LevelCT!$C$4="PV",IF(CW$4=$W146,$EA146,0),
     IF(LevelCT!$C$4="FCR",IF(AND(CW$4&gt;=$W146,OFFSET(Profiles!$K$2,$Z146,MAX(Profiles!$C$2,AY$4-$W146))&gt;0),$EC146,0),0))))))</f>
        <v>0</v>
      </c>
      <c r="CX146" s="136">
        <f ca="1">IF(OR($Z146=0,LevelCT!$C$4="CF"),AZ146,
IF(LEFT($V146,3)="ON_",
     IF(LevelCT!$C$4="RR",SUMPRODUCT(OFFSET($AC146,0,0,1,COUNT($AC$4:$BZ$4)),OFFSET(Profiles!$K$13,($Z146-1)*(Profiles!$I$11+1)+CX$4-LevelCT!$C$3+1,0,1,COUNT($AC$4:$BZ$4))),
     IF(LevelCT!$C$4="ECC",$EA146*$EB146*SUMPRODUCT(OFFSET($AC146,0,MAX(0,CX$4-$DZ146-$CA$4+1),1,MIN($DZ146,CX$4-$CA$4+1)),OFFSET(Escalation!$L$23,($Y146-1)*(Escalation!$J$21+1)+CX$4-LevelCT!$C$3+1,MAX(0,CX$4-$DZ146-$CA$4+1),1,MIN($DZ146,CX$4-$CA$4+1))),
     IF(LevelCT!$C$4="PV",AZ146*$EA146,
     IF(LevelCT!$C$4="FCR",$EC146*SUM(OFFSET($AC146,0,MAX(CX$4-$AC$4-$DZ146+1,0),1,MIN($DZ146,CX$4-$AC$4+1))),0)))),
SUM($AC146:$BZ146)*
     IF(LevelCT!$C$4="RR",OFFSET(Profiles!$K$2,$Z146,MAX(Profiles!$C$2,AZ$4-$W146)),
     IF(LevelCT!$C$4="ECC",$EA146*$EB146*IF(MAX(Escalation!$D$2,AZ$4-$W146)&gt;$DZ146-1,0,OFFSET(Escalation!$L$2,$Y146,MAX(Escalation!$D$2,AZ$4-$W146))),
     IF(LevelCT!$C$4="PV",IF(CX$4=$W146,$EA146,0),
     IF(LevelCT!$C$4="FCR",IF(AND(CX$4&gt;=$W146,OFFSET(Profiles!$K$2,$Z146,MAX(Profiles!$C$2,AZ$4-$W146))&gt;0),$EC146,0),0))))))</f>
        <v>0</v>
      </c>
      <c r="CY146" s="136">
        <f ca="1">IF(OR($Z146=0,LevelCT!$C$4="CF"),BA146,
IF(LEFT($V146,3)="ON_",
     IF(LevelCT!$C$4="RR",SUMPRODUCT(OFFSET($AC146,0,0,1,COUNT($AC$4:$BZ$4)),OFFSET(Profiles!$K$13,($Z146-1)*(Profiles!$I$11+1)+CY$4-LevelCT!$C$3+1,0,1,COUNT($AC$4:$BZ$4))),
     IF(LevelCT!$C$4="ECC",$EA146*$EB146*SUMPRODUCT(OFFSET($AC146,0,MAX(0,CY$4-$DZ146-$CA$4+1),1,MIN($DZ146,CY$4-$CA$4+1)),OFFSET(Escalation!$L$23,($Y146-1)*(Escalation!$J$21+1)+CY$4-LevelCT!$C$3+1,MAX(0,CY$4-$DZ146-$CA$4+1),1,MIN($DZ146,CY$4-$CA$4+1))),
     IF(LevelCT!$C$4="PV",BA146*$EA146,
     IF(LevelCT!$C$4="FCR",$EC146*SUM(OFFSET($AC146,0,MAX(CY$4-$AC$4-$DZ146+1,0),1,MIN($DZ146,CY$4-$AC$4+1))),0)))),
SUM($AC146:$BZ146)*
     IF(LevelCT!$C$4="RR",OFFSET(Profiles!$K$2,$Z146,MAX(Profiles!$C$2,BA$4-$W146)),
     IF(LevelCT!$C$4="ECC",$EA146*$EB146*IF(MAX(Escalation!$D$2,BA$4-$W146)&gt;$DZ146-1,0,OFFSET(Escalation!$L$2,$Y146,MAX(Escalation!$D$2,BA$4-$W146))),
     IF(LevelCT!$C$4="PV",IF(CY$4=$W146,$EA146,0),
     IF(LevelCT!$C$4="FCR",IF(AND(CY$4&gt;=$W146,OFFSET(Profiles!$K$2,$Z146,MAX(Profiles!$C$2,BA$4-$W146))&gt;0),$EC146,0),0))))))</f>
        <v>0</v>
      </c>
      <c r="CZ146" s="136">
        <f ca="1">IF(OR($Z146=0,LevelCT!$C$4="CF"),BB146,
IF(LEFT($V146,3)="ON_",
     IF(LevelCT!$C$4="RR",SUMPRODUCT(OFFSET($AC146,0,0,1,COUNT($AC$4:$BZ$4)),OFFSET(Profiles!$K$13,($Z146-1)*(Profiles!$I$11+1)+CZ$4-LevelCT!$C$3+1,0,1,COUNT($AC$4:$BZ$4))),
     IF(LevelCT!$C$4="ECC",$EA146*$EB146*SUMPRODUCT(OFFSET($AC146,0,MAX(0,CZ$4-$DZ146-$CA$4+1),1,MIN($DZ146,CZ$4-$CA$4+1)),OFFSET(Escalation!$L$23,($Y146-1)*(Escalation!$J$21+1)+CZ$4-LevelCT!$C$3+1,MAX(0,CZ$4-$DZ146-$CA$4+1),1,MIN($DZ146,CZ$4-$CA$4+1))),
     IF(LevelCT!$C$4="PV",BB146*$EA146,
     IF(LevelCT!$C$4="FCR",$EC146*SUM(OFFSET($AC146,0,MAX(CZ$4-$AC$4-$DZ146+1,0),1,MIN($DZ146,CZ$4-$AC$4+1))),0)))),
SUM($AC146:$BZ146)*
     IF(LevelCT!$C$4="RR",OFFSET(Profiles!$K$2,$Z146,MAX(Profiles!$C$2,BB$4-$W146)),
     IF(LevelCT!$C$4="ECC",$EA146*$EB146*IF(MAX(Escalation!$D$2,BB$4-$W146)&gt;$DZ146-1,0,OFFSET(Escalation!$L$2,$Y146,MAX(Escalation!$D$2,BB$4-$W146))),
     IF(LevelCT!$C$4="PV",IF(CZ$4=$W146,$EA146,0),
     IF(LevelCT!$C$4="FCR",IF(AND(CZ$4&gt;=$W146,OFFSET(Profiles!$K$2,$Z146,MAX(Profiles!$C$2,BB$4-$W146))&gt;0),$EC146,0),0))))))</f>
        <v>0</v>
      </c>
      <c r="DA146" s="136">
        <f ca="1">IF(OR($Z146=0,LevelCT!$C$4="CF"),BC146,
IF(LEFT($V146,3)="ON_",
     IF(LevelCT!$C$4="RR",SUMPRODUCT(OFFSET($AC146,0,0,1,COUNT($AC$4:$BZ$4)),OFFSET(Profiles!$K$13,($Z146-1)*(Profiles!$I$11+1)+DA$4-LevelCT!$C$3+1,0,1,COUNT($AC$4:$BZ$4))),
     IF(LevelCT!$C$4="ECC",$EA146*$EB146*SUMPRODUCT(OFFSET($AC146,0,MAX(0,DA$4-$DZ146-$CA$4+1),1,MIN($DZ146,DA$4-$CA$4+1)),OFFSET(Escalation!$L$23,($Y146-1)*(Escalation!$J$21+1)+DA$4-LevelCT!$C$3+1,MAX(0,DA$4-$DZ146-$CA$4+1),1,MIN($DZ146,DA$4-$CA$4+1))),
     IF(LevelCT!$C$4="PV",BC146*$EA146,
     IF(LevelCT!$C$4="FCR",$EC146*SUM(OFFSET($AC146,0,MAX(DA$4-$AC$4-$DZ146+1,0),1,MIN($DZ146,DA$4-$AC$4+1))),0)))),
SUM($AC146:$BZ146)*
     IF(LevelCT!$C$4="RR",OFFSET(Profiles!$K$2,$Z146,MAX(Profiles!$C$2,BC$4-$W146)),
     IF(LevelCT!$C$4="ECC",$EA146*$EB146*IF(MAX(Escalation!$D$2,BC$4-$W146)&gt;$DZ146-1,0,OFFSET(Escalation!$L$2,$Y146,MAX(Escalation!$D$2,BC$4-$W146))),
     IF(LevelCT!$C$4="PV",IF(DA$4=$W146,$EA146,0),
     IF(LevelCT!$C$4="FCR",IF(AND(DA$4&gt;=$W146,OFFSET(Profiles!$K$2,$Z146,MAX(Profiles!$C$2,BC$4-$W146))&gt;0),$EC146,0),0))))))</f>
        <v>0</v>
      </c>
      <c r="DB146" s="136">
        <f ca="1">IF(OR($Z146=0,LevelCT!$C$4="CF"),BD146,
IF(LEFT($V146,3)="ON_",
     IF(LevelCT!$C$4="RR",SUMPRODUCT(OFFSET($AC146,0,0,1,COUNT($AC$4:$BZ$4)),OFFSET(Profiles!$K$13,($Z146-1)*(Profiles!$I$11+1)+DB$4-LevelCT!$C$3+1,0,1,COUNT($AC$4:$BZ$4))),
     IF(LevelCT!$C$4="ECC",$EA146*$EB146*SUMPRODUCT(OFFSET($AC146,0,MAX(0,DB$4-$DZ146-$CA$4+1),1,MIN($DZ146,DB$4-$CA$4+1)),OFFSET(Escalation!$L$23,($Y146-1)*(Escalation!$J$21+1)+DB$4-LevelCT!$C$3+1,MAX(0,DB$4-$DZ146-$CA$4+1),1,MIN($DZ146,DB$4-$CA$4+1))),
     IF(LevelCT!$C$4="PV",BD146*$EA146,
     IF(LevelCT!$C$4="FCR",$EC146*SUM(OFFSET($AC146,0,MAX(DB$4-$AC$4-$DZ146+1,0),1,MIN($DZ146,DB$4-$AC$4+1))),0)))),
SUM($AC146:$BZ146)*
     IF(LevelCT!$C$4="RR",OFFSET(Profiles!$K$2,$Z146,MAX(Profiles!$C$2,BD$4-$W146)),
     IF(LevelCT!$C$4="ECC",$EA146*$EB146*IF(MAX(Escalation!$D$2,BD$4-$W146)&gt;$DZ146-1,0,OFFSET(Escalation!$L$2,$Y146,MAX(Escalation!$D$2,BD$4-$W146))),
     IF(LevelCT!$C$4="PV",IF(DB$4=$W146,$EA146,0),
     IF(LevelCT!$C$4="FCR",IF(AND(DB$4&gt;=$W146,OFFSET(Profiles!$K$2,$Z146,MAX(Profiles!$C$2,BD$4-$W146))&gt;0),$EC146,0),0))))))</f>
        <v>0</v>
      </c>
      <c r="DC146" s="136">
        <f ca="1">IF(OR($Z146=0,LevelCT!$C$4="CF"),BE146,
IF(LEFT($V146,3)="ON_",
     IF(LevelCT!$C$4="RR",SUMPRODUCT(OFFSET($AC146,0,0,1,COUNT($AC$4:$BZ$4)),OFFSET(Profiles!$K$13,($Z146-1)*(Profiles!$I$11+1)+DC$4-LevelCT!$C$3+1,0,1,COUNT($AC$4:$BZ$4))),
     IF(LevelCT!$C$4="ECC",$EA146*$EB146*SUMPRODUCT(OFFSET($AC146,0,MAX(0,DC$4-$DZ146-$CA$4+1),1,MIN($DZ146,DC$4-$CA$4+1)),OFFSET(Escalation!$L$23,($Y146-1)*(Escalation!$J$21+1)+DC$4-LevelCT!$C$3+1,MAX(0,DC$4-$DZ146-$CA$4+1),1,MIN($DZ146,DC$4-$CA$4+1))),
     IF(LevelCT!$C$4="PV",BE146*$EA146,
     IF(LevelCT!$C$4="FCR",$EC146*SUM(OFFSET($AC146,0,MAX(DC$4-$AC$4-$DZ146+1,0),1,MIN($DZ146,DC$4-$AC$4+1))),0)))),
SUM($AC146:$BZ146)*
     IF(LevelCT!$C$4="RR",OFFSET(Profiles!$K$2,$Z146,MAX(Profiles!$C$2,BE$4-$W146)),
     IF(LevelCT!$C$4="ECC",$EA146*$EB146*IF(MAX(Escalation!$D$2,BE$4-$W146)&gt;$DZ146-1,0,OFFSET(Escalation!$L$2,$Y146,MAX(Escalation!$D$2,BE$4-$W146))),
     IF(LevelCT!$C$4="PV",IF(DC$4=$W146,$EA146,0),
     IF(LevelCT!$C$4="FCR",IF(AND(DC$4&gt;=$W146,OFFSET(Profiles!$K$2,$Z146,MAX(Profiles!$C$2,BE$4-$W146))&gt;0),$EC146,0),0))))))</f>
        <v>0</v>
      </c>
      <c r="DD146" s="136">
        <f ca="1">IF(OR($Z146=0,LevelCT!$C$4="CF"),BF146,
IF(LEFT($V146,3)="ON_",
     IF(LevelCT!$C$4="RR",SUMPRODUCT(OFFSET($AC146,0,0,1,COUNT($AC$4:$BZ$4)),OFFSET(Profiles!$K$13,($Z146-1)*(Profiles!$I$11+1)+DD$4-LevelCT!$C$3+1,0,1,COUNT($AC$4:$BZ$4))),
     IF(LevelCT!$C$4="ECC",$EA146*$EB146*SUMPRODUCT(OFFSET($AC146,0,MAX(0,DD$4-$DZ146-$CA$4+1),1,MIN($DZ146,DD$4-$CA$4+1)),OFFSET(Escalation!$L$23,($Y146-1)*(Escalation!$J$21+1)+DD$4-LevelCT!$C$3+1,MAX(0,DD$4-$DZ146-$CA$4+1),1,MIN($DZ146,DD$4-$CA$4+1))),
     IF(LevelCT!$C$4="PV",BF146*$EA146,
     IF(LevelCT!$C$4="FCR",$EC146*SUM(OFFSET($AC146,0,MAX(DD$4-$AC$4-$DZ146+1,0),1,MIN($DZ146,DD$4-$AC$4+1))),0)))),
SUM($AC146:$BZ146)*
     IF(LevelCT!$C$4="RR",OFFSET(Profiles!$K$2,$Z146,MAX(Profiles!$C$2,BF$4-$W146)),
     IF(LevelCT!$C$4="ECC",$EA146*$EB146*IF(MAX(Escalation!$D$2,BF$4-$W146)&gt;$DZ146-1,0,OFFSET(Escalation!$L$2,$Y146,MAX(Escalation!$D$2,BF$4-$W146))),
     IF(LevelCT!$C$4="PV",IF(DD$4=$W146,$EA146,0),
     IF(LevelCT!$C$4="FCR",IF(AND(DD$4&gt;=$W146,OFFSET(Profiles!$K$2,$Z146,MAX(Profiles!$C$2,BF$4-$W146))&gt;0),$EC146,0),0))))))</f>
        <v>0</v>
      </c>
      <c r="DE146" s="136">
        <f ca="1">IF(OR($Z146=0,LevelCT!$C$4="CF"),BG146,
IF(LEFT($V146,3)="ON_",
     IF(LevelCT!$C$4="RR",SUMPRODUCT(OFFSET($AC146,0,0,1,COUNT($AC$4:$BZ$4)),OFFSET(Profiles!$K$13,($Z146-1)*(Profiles!$I$11+1)+DE$4-LevelCT!$C$3+1,0,1,COUNT($AC$4:$BZ$4))),
     IF(LevelCT!$C$4="ECC",$EA146*$EB146*SUMPRODUCT(OFFSET($AC146,0,MAX(0,DE$4-$DZ146-$CA$4+1),1,MIN($DZ146,DE$4-$CA$4+1)),OFFSET(Escalation!$L$23,($Y146-1)*(Escalation!$J$21+1)+DE$4-LevelCT!$C$3+1,MAX(0,DE$4-$DZ146-$CA$4+1),1,MIN($DZ146,DE$4-$CA$4+1))),
     IF(LevelCT!$C$4="PV",BG146*$EA146,
     IF(LevelCT!$C$4="FCR",$EC146*SUM(OFFSET($AC146,0,MAX(DE$4-$AC$4-$DZ146+1,0),1,MIN($DZ146,DE$4-$AC$4+1))),0)))),
SUM($AC146:$BZ146)*
     IF(LevelCT!$C$4="RR",OFFSET(Profiles!$K$2,$Z146,MAX(Profiles!$C$2,BG$4-$W146)),
     IF(LevelCT!$C$4="ECC",$EA146*$EB146*IF(MAX(Escalation!$D$2,BG$4-$W146)&gt;$DZ146-1,0,OFFSET(Escalation!$L$2,$Y146,MAX(Escalation!$D$2,BG$4-$W146))),
     IF(LevelCT!$C$4="PV",IF(DE$4=$W146,$EA146,0),
     IF(LevelCT!$C$4="FCR",IF(AND(DE$4&gt;=$W146,OFFSET(Profiles!$K$2,$Z146,MAX(Profiles!$C$2,BG$4-$W146))&gt;0),$EC146,0),0))))))</f>
        <v>0</v>
      </c>
      <c r="DF146" s="136">
        <f ca="1">IF(OR($Z146=0,LevelCT!$C$4="CF"),BH146,
IF(LEFT($V146,3)="ON_",
     IF(LevelCT!$C$4="RR",SUMPRODUCT(OFFSET($AC146,0,0,1,COUNT($AC$4:$BZ$4)),OFFSET(Profiles!$K$13,($Z146-1)*(Profiles!$I$11+1)+DF$4-LevelCT!$C$3+1,0,1,COUNT($AC$4:$BZ$4))),
     IF(LevelCT!$C$4="ECC",$EA146*$EB146*SUMPRODUCT(OFFSET($AC146,0,MAX(0,DF$4-$DZ146-$CA$4+1),1,MIN($DZ146,DF$4-$CA$4+1)),OFFSET(Escalation!$L$23,($Y146-1)*(Escalation!$J$21+1)+DF$4-LevelCT!$C$3+1,MAX(0,DF$4-$DZ146-$CA$4+1),1,MIN($DZ146,DF$4-$CA$4+1))),
     IF(LevelCT!$C$4="PV",BH146*$EA146,
     IF(LevelCT!$C$4="FCR",$EC146*SUM(OFFSET($AC146,0,MAX(DF$4-$AC$4-$DZ146+1,0),1,MIN($DZ146,DF$4-$AC$4+1))),0)))),
SUM($AC146:$BZ146)*
     IF(LevelCT!$C$4="RR",OFFSET(Profiles!$K$2,$Z146,MAX(Profiles!$C$2,BH$4-$W146)),
     IF(LevelCT!$C$4="ECC",$EA146*$EB146*IF(MAX(Escalation!$D$2,BH$4-$W146)&gt;$DZ146-1,0,OFFSET(Escalation!$L$2,$Y146,MAX(Escalation!$D$2,BH$4-$W146))),
     IF(LevelCT!$C$4="PV",IF(DF$4=$W146,$EA146,0),
     IF(LevelCT!$C$4="FCR",IF(AND(DF$4&gt;=$W146,OFFSET(Profiles!$K$2,$Z146,MAX(Profiles!$C$2,BH$4-$W146))&gt;0),$EC146,0),0))))))</f>
        <v>0</v>
      </c>
      <c r="DG146" s="136">
        <f ca="1">IF(OR($Z146=0,LevelCT!$C$4="CF"),BI146,
IF(LEFT($V146,3)="ON_",
     IF(LevelCT!$C$4="RR",SUMPRODUCT(OFFSET($AC146,0,0,1,COUNT($AC$4:$BZ$4)),OFFSET(Profiles!$K$13,($Z146-1)*(Profiles!$I$11+1)+DG$4-LevelCT!$C$3+1,0,1,COUNT($AC$4:$BZ$4))),
     IF(LevelCT!$C$4="ECC",$EA146*$EB146*SUMPRODUCT(OFFSET($AC146,0,MAX(0,DG$4-$DZ146-$CA$4+1),1,MIN($DZ146,DG$4-$CA$4+1)),OFFSET(Escalation!$L$23,($Y146-1)*(Escalation!$J$21+1)+DG$4-LevelCT!$C$3+1,MAX(0,DG$4-$DZ146-$CA$4+1),1,MIN($DZ146,DG$4-$CA$4+1))),
     IF(LevelCT!$C$4="PV",BI146*$EA146,
     IF(LevelCT!$C$4="FCR",$EC146*SUM(OFFSET($AC146,0,MAX(DG$4-$AC$4-$DZ146+1,0),1,MIN($DZ146,DG$4-$AC$4+1))),0)))),
SUM($AC146:$BZ146)*
     IF(LevelCT!$C$4="RR",OFFSET(Profiles!$K$2,$Z146,MAX(Profiles!$C$2,BI$4-$W146)),
     IF(LevelCT!$C$4="ECC",$EA146*$EB146*IF(MAX(Escalation!$D$2,BI$4-$W146)&gt;$DZ146-1,0,OFFSET(Escalation!$L$2,$Y146,MAX(Escalation!$D$2,BI$4-$W146))),
     IF(LevelCT!$C$4="PV",IF(DG$4=$W146,$EA146,0),
     IF(LevelCT!$C$4="FCR",IF(AND(DG$4&gt;=$W146,OFFSET(Profiles!$K$2,$Z146,MAX(Profiles!$C$2,BI$4-$W146))&gt;0),$EC146,0),0))))))</f>
        <v>0</v>
      </c>
      <c r="DH146" s="136">
        <f ca="1">IF(OR($Z146=0,LevelCT!$C$4="CF"),BJ146,
IF(LEFT($V146,3)="ON_",
     IF(LevelCT!$C$4="RR",SUMPRODUCT(OFFSET($AC146,0,0,1,COUNT($AC$4:$BZ$4)),OFFSET(Profiles!$K$13,($Z146-1)*(Profiles!$I$11+1)+DH$4-LevelCT!$C$3+1,0,1,COUNT($AC$4:$BZ$4))),
     IF(LevelCT!$C$4="ECC",$EA146*$EB146*SUMPRODUCT(OFFSET($AC146,0,MAX(0,DH$4-$DZ146-$CA$4+1),1,MIN($DZ146,DH$4-$CA$4+1)),OFFSET(Escalation!$L$23,($Y146-1)*(Escalation!$J$21+1)+DH$4-LevelCT!$C$3+1,MAX(0,DH$4-$DZ146-$CA$4+1),1,MIN($DZ146,DH$4-$CA$4+1))),
     IF(LevelCT!$C$4="PV",BJ146*$EA146,
     IF(LevelCT!$C$4="FCR",$EC146*SUM(OFFSET($AC146,0,MAX(DH$4-$AC$4-$DZ146+1,0),1,MIN($DZ146,DH$4-$AC$4+1))),0)))),
SUM($AC146:$BZ146)*
     IF(LevelCT!$C$4="RR",OFFSET(Profiles!$K$2,$Z146,MAX(Profiles!$C$2,BJ$4-$W146)),
     IF(LevelCT!$C$4="ECC",$EA146*$EB146*IF(MAX(Escalation!$D$2,BJ$4-$W146)&gt;$DZ146-1,0,OFFSET(Escalation!$L$2,$Y146,MAX(Escalation!$D$2,BJ$4-$W146))),
     IF(LevelCT!$C$4="PV",IF(DH$4=$W146,$EA146,0),
     IF(LevelCT!$C$4="FCR",IF(AND(DH$4&gt;=$W146,OFFSET(Profiles!$K$2,$Z146,MAX(Profiles!$C$2,BJ$4-$W146))&gt;0),$EC146,0),0))))))</f>
        <v>0</v>
      </c>
      <c r="DI146" s="136">
        <f ca="1">IF(OR($Z146=0,LevelCT!$C$4="CF"),BK146,
IF(LEFT($V146,3)="ON_",
     IF(LevelCT!$C$4="RR",SUMPRODUCT(OFFSET($AC146,0,0,1,COUNT($AC$4:$BZ$4)),OFFSET(Profiles!$K$13,($Z146-1)*(Profiles!$I$11+1)+DI$4-LevelCT!$C$3+1,0,1,COUNT($AC$4:$BZ$4))),
     IF(LevelCT!$C$4="ECC",$EA146*$EB146*SUMPRODUCT(OFFSET($AC146,0,MAX(0,DI$4-$DZ146-$CA$4+1),1,MIN($DZ146,DI$4-$CA$4+1)),OFFSET(Escalation!$L$23,($Y146-1)*(Escalation!$J$21+1)+DI$4-LevelCT!$C$3+1,MAX(0,DI$4-$DZ146-$CA$4+1),1,MIN($DZ146,DI$4-$CA$4+1))),
     IF(LevelCT!$C$4="PV",BK146*$EA146,
     IF(LevelCT!$C$4="FCR",$EC146*SUM(OFFSET($AC146,0,MAX(DI$4-$AC$4-$DZ146+1,0),1,MIN($DZ146,DI$4-$AC$4+1))),0)))),
SUM($AC146:$BZ146)*
     IF(LevelCT!$C$4="RR",OFFSET(Profiles!$K$2,$Z146,MAX(Profiles!$C$2,BK$4-$W146)),
     IF(LevelCT!$C$4="ECC",$EA146*$EB146*IF(MAX(Escalation!$D$2,BK$4-$W146)&gt;$DZ146-1,0,OFFSET(Escalation!$L$2,$Y146,MAX(Escalation!$D$2,BK$4-$W146))),
     IF(LevelCT!$C$4="PV",IF(DI$4=$W146,$EA146,0),
     IF(LevelCT!$C$4="FCR",IF(AND(DI$4&gt;=$W146,OFFSET(Profiles!$K$2,$Z146,MAX(Profiles!$C$2,BK$4-$W146))&gt;0),$EC146,0),0))))))</f>
        <v>0</v>
      </c>
      <c r="DJ146" s="136">
        <f ca="1">IF(OR($Z146=0,LevelCT!$C$4="CF"),BL146,
IF(LEFT($V146,3)="ON_",
     IF(LevelCT!$C$4="RR",SUMPRODUCT(OFFSET($AC146,0,0,1,COUNT($AC$4:$BZ$4)),OFFSET(Profiles!$K$13,($Z146-1)*(Profiles!$I$11+1)+DJ$4-LevelCT!$C$3+1,0,1,COUNT($AC$4:$BZ$4))),
     IF(LevelCT!$C$4="ECC",$EA146*$EB146*SUMPRODUCT(OFFSET($AC146,0,MAX(0,DJ$4-$DZ146-$CA$4+1),1,MIN($DZ146,DJ$4-$CA$4+1)),OFFSET(Escalation!$L$23,($Y146-1)*(Escalation!$J$21+1)+DJ$4-LevelCT!$C$3+1,MAX(0,DJ$4-$DZ146-$CA$4+1),1,MIN($DZ146,DJ$4-$CA$4+1))),
     IF(LevelCT!$C$4="PV",BL146*$EA146,
     IF(LevelCT!$C$4="FCR",$EC146*SUM(OFFSET($AC146,0,MAX(DJ$4-$AC$4-$DZ146+1,0),1,MIN($DZ146,DJ$4-$AC$4+1))),0)))),
SUM($AC146:$BZ146)*
     IF(LevelCT!$C$4="RR",OFFSET(Profiles!$K$2,$Z146,MAX(Profiles!$C$2,BL$4-$W146)),
     IF(LevelCT!$C$4="ECC",$EA146*$EB146*IF(MAX(Escalation!$D$2,BL$4-$W146)&gt;$DZ146-1,0,OFFSET(Escalation!$L$2,$Y146,MAX(Escalation!$D$2,BL$4-$W146))),
     IF(LevelCT!$C$4="PV",IF(DJ$4=$W146,$EA146,0),
     IF(LevelCT!$C$4="FCR",IF(AND(DJ$4&gt;=$W146,OFFSET(Profiles!$K$2,$Z146,MAX(Profiles!$C$2,BL$4-$W146))&gt;0),$EC146,0),0))))))</f>
        <v>0</v>
      </c>
      <c r="DK146" s="136">
        <f ca="1">IF(OR($Z146=0,LevelCT!$C$4="CF"),BM146,
IF(LEFT($V146,3)="ON_",
     IF(LevelCT!$C$4="RR",SUMPRODUCT(OFFSET($AC146,0,0,1,COUNT($AC$4:$BZ$4)),OFFSET(Profiles!$K$13,($Z146-1)*(Profiles!$I$11+1)+DK$4-LevelCT!$C$3+1,0,1,COUNT($AC$4:$BZ$4))),
     IF(LevelCT!$C$4="ECC",$EA146*$EB146*SUMPRODUCT(OFFSET($AC146,0,MAX(0,DK$4-$DZ146-$CA$4+1),1,MIN($DZ146,DK$4-$CA$4+1)),OFFSET(Escalation!$L$23,($Y146-1)*(Escalation!$J$21+1)+DK$4-LevelCT!$C$3+1,MAX(0,DK$4-$DZ146-$CA$4+1),1,MIN($DZ146,DK$4-$CA$4+1))),
     IF(LevelCT!$C$4="PV",BM146*$EA146,
     IF(LevelCT!$C$4="FCR",$EC146*SUM(OFFSET($AC146,0,MAX(DK$4-$AC$4-$DZ146+1,0),1,MIN($DZ146,DK$4-$AC$4+1))),0)))),
SUM($AC146:$BZ146)*
     IF(LevelCT!$C$4="RR",OFFSET(Profiles!$K$2,$Z146,MAX(Profiles!$C$2,BM$4-$W146)),
     IF(LevelCT!$C$4="ECC",$EA146*$EB146*IF(MAX(Escalation!$D$2,BM$4-$W146)&gt;$DZ146-1,0,OFFSET(Escalation!$L$2,$Y146,MAX(Escalation!$D$2,BM$4-$W146))),
     IF(LevelCT!$C$4="PV",IF(DK$4=$W146,$EA146,0),
     IF(LevelCT!$C$4="FCR",IF(AND(DK$4&gt;=$W146,OFFSET(Profiles!$K$2,$Z146,MAX(Profiles!$C$2,BM$4-$W146))&gt;0),$EC146,0),0))))))</f>
        <v>0</v>
      </c>
      <c r="DL146" s="136">
        <f ca="1">IF(OR($Z146=0,LevelCT!$C$4="CF"),BN146,
IF(LEFT($V146,3)="ON_",
     IF(LevelCT!$C$4="RR",SUMPRODUCT(OFFSET($AC146,0,0,1,COUNT($AC$4:$BZ$4)),OFFSET(Profiles!$K$13,($Z146-1)*(Profiles!$I$11+1)+DL$4-LevelCT!$C$3+1,0,1,COUNT($AC$4:$BZ$4))),
     IF(LevelCT!$C$4="ECC",$EA146*$EB146*SUMPRODUCT(OFFSET($AC146,0,MAX(0,DL$4-$DZ146-$CA$4+1),1,MIN($DZ146,DL$4-$CA$4+1)),OFFSET(Escalation!$L$23,($Y146-1)*(Escalation!$J$21+1)+DL$4-LevelCT!$C$3+1,MAX(0,DL$4-$DZ146-$CA$4+1),1,MIN($DZ146,DL$4-$CA$4+1))),
     IF(LevelCT!$C$4="PV",BN146*$EA146,
     IF(LevelCT!$C$4="FCR",$EC146*SUM(OFFSET($AC146,0,MAX(DL$4-$AC$4-$DZ146+1,0),1,MIN($DZ146,DL$4-$AC$4+1))),0)))),
SUM($AC146:$BZ146)*
     IF(LevelCT!$C$4="RR",OFFSET(Profiles!$K$2,$Z146,MAX(Profiles!$C$2,BN$4-$W146)),
     IF(LevelCT!$C$4="ECC",$EA146*$EB146*IF(MAX(Escalation!$D$2,BN$4-$W146)&gt;$DZ146-1,0,OFFSET(Escalation!$L$2,$Y146,MAX(Escalation!$D$2,BN$4-$W146))),
     IF(LevelCT!$C$4="PV",IF(DL$4=$W146,$EA146,0),
     IF(LevelCT!$C$4="FCR",IF(AND(DL$4&gt;=$W146,OFFSET(Profiles!$K$2,$Z146,MAX(Profiles!$C$2,BN$4-$W146))&gt;0),$EC146,0),0))))))</f>
        <v>0</v>
      </c>
      <c r="DM146" s="136">
        <f ca="1">IF(OR($Z146=0,LevelCT!$C$4="CF"),BO146,
IF(LEFT($V146,3)="ON_",
     IF(LevelCT!$C$4="RR",SUMPRODUCT(OFFSET($AC146,0,0,1,COUNT($AC$4:$BZ$4)),OFFSET(Profiles!$K$13,($Z146-1)*(Profiles!$I$11+1)+DM$4-LevelCT!$C$3+1,0,1,COUNT($AC$4:$BZ$4))),
     IF(LevelCT!$C$4="ECC",$EA146*$EB146*SUMPRODUCT(OFFSET($AC146,0,MAX(0,DM$4-$DZ146-$CA$4+1),1,MIN($DZ146,DM$4-$CA$4+1)),OFFSET(Escalation!$L$23,($Y146-1)*(Escalation!$J$21+1)+DM$4-LevelCT!$C$3+1,MAX(0,DM$4-$DZ146-$CA$4+1),1,MIN($DZ146,DM$4-$CA$4+1))),
     IF(LevelCT!$C$4="PV",BO146*$EA146,
     IF(LevelCT!$C$4="FCR",$EC146*SUM(OFFSET($AC146,0,MAX(DM$4-$AC$4-$DZ146+1,0),1,MIN($DZ146,DM$4-$AC$4+1))),0)))),
SUM($AC146:$BZ146)*
     IF(LevelCT!$C$4="RR",OFFSET(Profiles!$K$2,$Z146,MAX(Profiles!$C$2,BO$4-$W146)),
     IF(LevelCT!$C$4="ECC",$EA146*$EB146*IF(MAX(Escalation!$D$2,BO$4-$W146)&gt;$DZ146-1,0,OFFSET(Escalation!$L$2,$Y146,MAX(Escalation!$D$2,BO$4-$W146))),
     IF(LevelCT!$C$4="PV",IF(DM$4=$W146,$EA146,0),
     IF(LevelCT!$C$4="FCR",IF(AND(DM$4&gt;=$W146,OFFSET(Profiles!$K$2,$Z146,MAX(Profiles!$C$2,BO$4-$W146))&gt;0),$EC146,0),0))))))</f>
        <v>0</v>
      </c>
      <c r="DN146" s="136">
        <f ca="1">IF(OR($Z146=0,LevelCT!$C$4="CF"),BP146,
IF(LEFT($V146,3)="ON_",
     IF(LevelCT!$C$4="RR",SUMPRODUCT(OFFSET($AC146,0,0,1,COUNT($AC$4:$BZ$4)),OFFSET(Profiles!$K$13,($Z146-1)*(Profiles!$I$11+1)+DN$4-LevelCT!$C$3+1,0,1,COUNT($AC$4:$BZ$4))),
     IF(LevelCT!$C$4="ECC",$EA146*$EB146*SUMPRODUCT(OFFSET($AC146,0,MAX(0,DN$4-$DZ146-$CA$4+1),1,MIN($DZ146,DN$4-$CA$4+1)),OFFSET(Escalation!$L$23,($Y146-1)*(Escalation!$J$21+1)+DN$4-LevelCT!$C$3+1,MAX(0,DN$4-$DZ146-$CA$4+1),1,MIN($DZ146,DN$4-$CA$4+1))),
     IF(LevelCT!$C$4="PV",BP146*$EA146,
     IF(LevelCT!$C$4="FCR",$EC146*SUM(OFFSET($AC146,0,MAX(DN$4-$AC$4-$DZ146+1,0),1,MIN($DZ146,DN$4-$AC$4+1))),0)))),
SUM($AC146:$BZ146)*
     IF(LevelCT!$C$4="RR",OFFSET(Profiles!$K$2,$Z146,MAX(Profiles!$C$2,BP$4-$W146)),
     IF(LevelCT!$C$4="ECC",$EA146*$EB146*IF(MAX(Escalation!$D$2,BP$4-$W146)&gt;$DZ146-1,0,OFFSET(Escalation!$L$2,$Y146,MAX(Escalation!$D$2,BP$4-$W146))),
     IF(LevelCT!$C$4="PV",IF(DN$4=$W146,$EA146,0),
     IF(LevelCT!$C$4="FCR",IF(AND(DN$4&gt;=$W146,OFFSET(Profiles!$K$2,$Z146,MAX(Profiles!$C$2,BP$4-$W146))&gt;0),$EC146,0),0))))))</f>
        <v>0</v>
      </c>
      <c r="DO146" s="136">
        <f ca="1">IF(OR($Z146=0,LevelCT!$C$4="CF"),BQ146,
IF(LEFT($V146,3)="ON_",
     IF(LevelCT!$C$4="RR",SUMPRODUCT(OFFSET($AC146,0,0,1,COUNT($AC$4:$BZ$4)),OFFSET(Profiles!$K$13,($Z146-1)*(Profiles!$I$11+1)+DO$4-LevelCT!$C$3+1,0,1,COUNT($AC$4:$BZ$4))),
     IF(LevelCT!$C$4="ECC",$EA146*$EB146*SUMPRODUCT(OFFSET($AC146,0,MAX(0,DO$4-$DZ146-$CA$4+1),1,MIN($DZ146,DO$4-$CA$4+1)),OFFSET(Escalation!$L$23,($Y146-1)*(Escalation!$J$21+1)+DO$4-LevelCT!$C$3+1,MAX(0,DO$4-$DZ146-$CA$4+1),1,MIN($DZ146,DO$4-$CA$4+1))),
     IF(LevelCT!$C$4="PV",BQ146*$EA146,
     IF(LevelCT!$C$4="FCR",$EC146*SUM(OFFSET($AC146,0,MAX(DO$4-$AC$4-$DZ146+1,0),1,MIN($DZ146,DO$4-$AC$4+1))),0)))),
SUM($AC146:$BZ146)*
     IF(LevelCT!$C$4="RR",OFFSET(Profiles!$K$2,$Z146,MAX(Profiles!$C$2,BQ$4-$W146)),
     IF(LevelCT!$C$4="ECC",$EA146*$EB146*IF(MAX(Escalation!$D$2,BQ$4-$W146)&gt;$DZ146-1,0,OFFSET(Escalation!$L$2,$Y146,MAX(Escalation!$D$2,BQ$4-$W146))),
     IF(LevelCT!$C$4="PV",IF(DO$4=$W146,$EA146,0),
     IF(LevelCT!$C$4="FCR",IF(AND(DO$4&gt;=$W146,OFFSET(Profiles!$K$2,$Z146,MAX(Profiles!$C$2,BQ$4-$W146))&gt;0),$EC146,0),0))))))</f>
        <v>0</v>
      </c>
      <c r="DP146" s="136">
        <f ca="1">IF(OR($Z146=0,LevelCT!$C$4="CF"),BR146,
IF(LEFT($V146,3)="ON_",
     IF(LevelCT!$C$4="RR",SUMPRODUCT(OFFSET($AC146,0,0,1,COUNT($AC$4:$BZ$4)),OFFSET(Profiles!$K$13,($Z146-1)*(Profiles!$I$11+1)+DP$4-LevelCT!$C$3+1,0,1,COUNT($AC$4:$BZ$4))),
     IF(LevelCT!$C$4="ECC",$EA146*$EB146*SUMPRODUCT(OFFSET($AC146,0,MAX(0,DP$4-$DZ146-$CA$4+1),1,MIN($DZ146,DP$4-$CA$4+1)),OFFSET(Escalation!$L$23,($Y146-1)*(Escalation!$J$21+1)+DP$4-LevelCT!$C$3+1,MAX(0,DP$4-$DZ146-$CA$4+1),1,MIN($DZ146,DP$4-$CA$4+1))),
     IF(LevelCT!$C$4="PV",BR146*$EA146,
     IF(LevelCT!$C$4="FCR",$EC146*SUM(OFFSET($AC146,0,MAX(DP$4-$AC$4-$DZ146+1,0),1,MIN($DZ146,DP$4-$AC$4+1))),0)))),
SUM($AC146:$BZ146)*
     IF(LevelCT!$C$4="RR",OFFSET(Profiles!$K$2,$Z146,MAX(Profiles!$C$2,BR$4-$W146)),
     IF(LevelCT!$C$4="ECC",$EA146*$EB146*IF(MAX(Escalation!$D$2,BR$4-$W146)&gt;$DZ146-1,0,OFFSET(Escalation!$L$2,$Y146,MAX(Escalation!$D$2,BR$4-$W146))),
     IF(LevelCT!$C$4="PV",IF(DP$4=$W146,$EA146,0),
     IF(LevelCT!$C$4="FCR",IF(AND(DP$4&gt;=$W146,OFFSET(Profiles!$K$2,$Z146,MAX(Profiles!$C$2,BR$4-$W146))&gt;0),$EC146,0),0))))))</f>
        <v>0</v>
      </c>
      <c r="DQ146" s="136">
        <f ca="1">IF(OR($Z146=0,LevelCT!$C$4="CF"),BS146,
IF(LEFT($V146,3)="ON_",
     IF(LevelCT!$C$4="RR",SUMPRODUCT(OFFSET($AC146,0,0,1,COUNT($AC$4:$BZ$4)),OFFSET(Profiles!$K$13,($Z146-1)*(Profiles!$I$11+1)+DQ$4-LevelCT!$C$3+1,0,1,COUNT($AC$4:$BZ$4))),
     IF(LevelCT!$C$4="ECC",$EA146*$EB146*SUMPRODUCT(OFFSET($AC146,0,MAX(0,DQ$4-$DZ146-$CA$4+1),1,MIN($DZ146,DQ$4-$CA$4+1)),OFFSET(Escalation!$L$23,($Y146-1)*(Escalation!$J$21+1)+DQ$4-LevelCT!$C$3+1,MAX(0,DQ$4-$DZ146-$CA$4+1),1,MIN($DZ146,DQ$4-$CA$4+1))),
     IF(LevelCT!$C$4="PV",BS146*$EA146,
     IF(LevelCT!$C$4="FCR",$EC146*SUM(OFFSET($AC146,0,MAX(DQ$4-$AC$4-$DZ146+1,0),1,MIN($DZ146,DQ$4-$AC$4+1))),0)))),
SUM($AC146:$BZ146)*
     IF(LevelCT!$C$4="RR",OFFSET(Profiles!$K$2,$Z146,MAX(Profiles!$C$2,BS$4-$W146)),
     IF(LevelCT!$C$4="ECC",$EA146*$EB146*IF(MAX(Escalation!$D$2,BS$4-$W146)&gt;$DZ146-1,0,OFFSET(Escalation!$L$2,$Y146,MAX(Escalation!$D$2,BS$4-$W146))),
     IF(LevelCT!$C$4="PV",IF(DQ$4=$W146,$EA146,0),
     IF(LevelCT!$C$4="FCR",IF(AND(DQ$4&gt;=$W146,OFFSET(Profiles!$K$2,$Z146,MAX(Profiles!$C$2,BS$4-$W146))&gt;0),$EC146,0),0))))))</f>
        <v>0</v>
      </c>
      <c r="DR146" s="136">
        <f ca="1">IF(OR($Z146=0,LevelCT!$C$4="CF"),BT146,
IF(LEFT($V146,3)="ON_",
     IF(LevelCT!$C$4="RR",SUMPRODUCT(OFFSET($AC146,0,0,1,COUNT($AC$4:$BZ$4)),OFFSET(Profiles!$K$13,($Z146-1)*(Profiles!$I$11+1)+DR$4-LevelCT!$C$3+1,0,1,COUNT($AC$4:$BZ$4))),
     IF(LevelCT!$C$4="ECC",$EA146*$EB146*SUMPRODUCT(OFFSET($AC146,0,MAX(0,DR$4-$DZ146-$CA$4+1),1,MIN($DZ146,DR$4-$CA$4+1)),OFFSET(Escalation!$L$23,($Y146-1)*(Escalation!$J$21+1)+DR$4-LevelCT!$C$3+1,MAX(0,DR$4-$DZ146-$CA$4+1),1,MIN($DZ146,DR$4-$CA$4+1))),
     IF(LevelCT!$C$4="PV",BT146*$EA146,
     IF(LevelCT!$C$4="FCR",$EC146*SUM(OFFSET($AC146,0,MAX(DR$4-$AC$4-$DZ146+1,0),1,MIN($DZ146,DR$4-$AC$4+1))),0)))),
SUM($AC146:$BZ146)*
     IF(LevelCT!$C$4="RR",OFFSET(Profiles!$K$2,$Z146,MAX(Profiles!$C$2,BT$4-$W146)),
     IF(LevelCT!$C$4="ECC",$EA146*$EB146*IF(MAX(Escalation!$D$2,BT$4-$W146)&gt;$DZ146-1,0,OFFSET(Escalation!$L$2,$Y146,MAX(Escalation!$D$2,BT$4-$W146))),
     IF(LevelCT!$C$4="PV",IF(DR$4=$W146,$EA146,0),
     IF(LevelCT!$C$4="FCR",IF(AND(DR$4&gt;=$W146,OFFSET(Profiles!$K$2,$Z146,MAX(Profiles!$C$2,BT$4-$W146))&gt;0),$EC146,0),0))))))</f>
        <v>0</v>
      </c>
      <c r="DS146" s="136">
        <f ca="1">IF(OR($Z146=0,LevelCT!$C$4="CF"),BU146,
IF(LEFT($V146,3)="ON_",
     IF(LevelCT!$C$4="RR",SUMPRODUCT(OFFSET($AC146,0,0,1,COUNT($AC$4:$BZ$4)),OFFSET(Profiles!$K$13,($Z146-1)*(Profiles!$I$11+1)+DS$4-LevelCT!$C$3+1,0,1,COUNT($AC$4:$BZ$4))),
     IF(LevelCT!$C$4="ECC",$EA146*$EB146*SUMPRODUCT(OFFSET($AC146,0,MAX(0,DS$4-$DZ146-$CA$4+1),1,MIN($DZ146,DS$4-$CA$4+1)),OFFSET(Escalation!$L$23,($Y146-1)*(Escalation!$J$21+1)+DS$4-LevelCT!$C$3+1,MAX(0,DS$4-$DZ146-$CA$4+1),1,MIN($DZ146,DS$4-$CA$4+1))),
     IF(LevelCT!$C$4="PV",BU146*$EA146,
     IF(LevelCT!$C$4="FCR",$EC146*SUM(OFFSET($AC146,0,MAX(DS$4-$AC$4-$DZ146+1,0),1,MIN($DZ146,DS$4-$AC$4+1))),0)))),
SUM($AC146:$BZ146)*
     IF(LevelCT!$C$4="RR",OFFSET(Profiles!$K$2,$Z146,MAX(Profiles!$C$2,BU$4-$W146)),
     IF(LevelCT!$C$4="ECC",$EA146*$EB146*IF(MAX(Escalation!$D$2,BU$4-$W146)&gt;$DZ146-1,0,OFFSET(Escalation!$L$2,$Y146,MAX(Escalation!$D$2,BU$4-$W146))),
     IF(LevelCT!$C$4="PV",IF(DS$4=$W146,$EA146,0),
     IF(LevelCT!$C$4="FCR",IF(AND(DS$4&gt;=$W146,OFFSET(Profiles!$K$2,$Z146,MAX(Profiles!$C$2,BU$4-$W146))&gt;0),$EC146,0),0))))))</f>
        <v>0</v>
      </c>
      <c r="DT146" s="136">
        <f ca="1">IF(OR($Z146=0,LevelCT!$C$4="CF"),BV146,
IF(LEFT($V146,3)="ON_",
     IF(LevelCT!$C$4="RR",SUMPRODUCT(OFFSET($AC146,0,0,1,COUNT($AC$4:$BZ$4)),OFFSET(Profiles!$K$13,($Z146-1)*(Profiles!$I$11+1)+DT$4-LevelCT!$C$3+1,0,1,COUNT($AC$4:$BZ$4))),
     IF(LevelCT!$C$4="ECC",$EA146*$EB146*SUMPRODUCT(OFFSET($AC146,0,MAX(0,DT$4-$DZ146-$CA$4+1),1,MIN($DZ146,DT$4-$CA$4+1)),OFFSET(Escalation!$L$23,($Y146-1)*(Escalation!$J$21+1)+DT$4-LevelCT!$C$3+1,MAX(0,DT$4-$DZ146-$CA$4+1),1,MIN($DZ146,DT$4-$CA$4+1))),
     IF(LevelCT!$C$4="PV",BV146*$EA146,
     IF(LevelCT!$C$4="FCR",$EC146*SUM(OFFSET($AC146,0,MAX(DT$4-$AC$4-$DZ146+1,0),1,MIN($DZ146,DT$4-$AC$4+1))),0)))),
SUM($AC146:$BZ146)*
     IF(LevelCT!$C$4="RR",OFFSET(Profiles!$K$2,$Z146,MAX(Profiles!$C$2,BV$4-$W146)),
     IF(LevelCT!$C$4="ECC",$EA146*$EB146*IF(MAX(Escalation!$D$2,BV$4-$W146)&gt;$DZ146-1,0,OFFSET(Escalation!$L$2,$Y146,MAX(Escalation!$D$2,BV$4-$W146))),
     IF(LevelCT!$C$4="PV",IF(DT$4=$W146,$EA146,0),
     IF(LevelCT!$C$4="FCR",IF(AND(DT$4&gt;=$W146,OFFSET(Profiles!$K$2,$Z146,MAX(Profiles!$C$2,BV$4-$W146))&gt;0),$EC146,0),0))))))</f>
        <v>0</v>
      </c>
      <c r="DU146" s="136">
        <f ca="1">IF(OR($Z146=0,LevelCT!$C$4="CF"),BW146,
IF(LEFT($V146,3)="ON_",
     IF(LevelCT!$C$4="RR",SUMPRODUCT(OFFSET($AC146,0,0,1,COUNT($AC$4:$BZ$4)),OFFSET(Profiles!$K$13,($Z146-1)*(Profiles!$I$11+1)+DU$4-LevelCT!$C$3+1,0,1,COUNT($AC$4:$BZ$4))),
     IF(LevelCT!$C$4="ECC",$EA146*$EB146*SUMPRODUCT(OFFSET($AC146,0,MAX(0,DU$4-$DZ146-$CA$4+1),1,MIN($DZ146,DU$4-$CA$4+1)),OFFSET(Escalation!$L$23,($Y146-1)*(Escalation!$J$21+1)+DU$4-LevelCT!$C$3+1,MAX(0,DU$4-$DZ146-$CA$4+1),1,MIN($DZ146,DU$4-$CA$4+1))),
     IF(LevelCT!$C$4="PV",BW146*$EA146,
     IF(LevelCT!$C$4="FCR",$EC146*SUM(OFFSET($AC146,0,MAX(DU$4-$AC$4-$DZ146+1,0),1,MIN($DZ146,DU$4-$AC$4+1))),0)))),
SUM($AC146:$BZ146)*
     IF(LevelCT!$C$4="RR",OFFSET(Profiles!$K$2,$Z146,MAX(Profiles!$C$2,BW$4-$W146)),
     IF(LevelCT!$C$4="ECC",$EA146*$EB146*IF(MAX(Escalation!$D$2,BW$4-$W146)&gt;$DZ146-1,0,OFFSET(Escalation!$L$2,$Y146,MAX(Escalation!$D$2,BW$4-$W146))),
     IF(LevelCT!$C$4="PV",IF(DU$4=$W146,$EA146,0),
     IF(LevelCT!$C$4="FCR",IF(AND(DU$4&gt;=$W146,OFFSET(Profiles!$K$2,$Z146,MAX(Profiles!$C$2,BW$4-$W146))&gt;0),$EC146,0),0))))))</f>
        <v>0</v>
      </c>
      <c r="DV146" s="137">
        <f ca="1">IF(OR($Z146=0,LevelCT!$C$4="CF"),BX146,
IF(LEFT($V146,3)="ON_",
     IF(LevelCT!$C$4="RR",SUMPRODUCT(OFFSET($AC146,0,0,1,COUNT($AC$4:$BZ$4)),OFFSET(Profiles!$K$13,($Z146-1)*(Profiles!$I$11+1)+DV$4-LevelCT!$C$3+1,0,1,COUNT($AC$4:$BZ$4))),
     IF(LevelCT!$C$4="ECC",$EA146*$EB146*SUMPRODUCT(OFFSET($AC146,0,MAX(0,DV$4-$DZ146-$CA$4+1),1,MIN($DZ146,DV$4-$CA$4+1)),OFFSET(Escalation!$L$23,($Y146-1)*(Escalation!$J$21+1)+DV$4-LevelCT!$C$3+1,MAX(0,DV$4-$DZ146-$CA$4+1),1,MIN($DZ146,DV$4-$CA$4+1))),
     IF(LevelCT!$C$4="PV",BX146*$EA146,
     IF(LevelCT!$C$4="FCR",$EC146*SUM(OFFSET($AC146,0,MAX(DV$4-$AC$4-$DZ146+1,0),1,MIN($DZ146,DV$4-$AC$4+1))),0)))),
SUM($AC146:$BZ146)*
     IF(LevelCT!$C$4="RR",OFFSET(Profiles!$K$2,$Z146,MAX(Profiles!$C$2,BX$4-$W146)),
     IF(LevelCT!$C$4="ECC",$EA146*$EB146*IF(MAX(Escalation!$D$2,BX$4-$W146)&gt;$DZ146-1,0,OFFSET(Escalation!$L$2,$Y146,MAX(Escalation!$D$2,BX$4-$W146))),
     IF(LevelCT!$C$4="PV",IF(DV$4=$W146,$EA146,0),
     IF(LevelCT!$C$4="FCR",IF(AND(DV$4&gt;=$W146,OFFSET(Profiles!$K$2,$Z146,MAX(Profiles!$C$2,BX$4-$W146))&gt;0),$EC146,0),0))))))</f>
        <v>0</v>
      </c>
      <c r="DW146" s="137">
        <f ca="1">IF(OR($Z146=0,LevelCT!$C$4="CF"),BY146,
IF(LEFT($V146,3)="ON_",
     IF(LevelCT!$C$4="RR",SUMPRODUCT(OFFSET($AC146,0,0,1,COUNT($AC$4:$BZ$4)),OFFSET(Profiles!$K$13,($Z146-1)*(Profiles!$I$11+1)+DW$4-LevelCT!$C$3+1,0,1,COUNT($AC$4:$BZ$4))),
     IF(LevelCT!$C$4="ECC",$EA146*$EB146*SUMPRODUCT(OFFSET($AC146,0,MAX(0,DW$4-$DZ146-$CA$4+1),1,MIN($DZ146,DW$4-$CA$4+1)),OFFSET(Escalation!$L$23,($Y146-1)*(Escalation!$J$21+1)+DW$4-LevelCT!$C$3+1,MAX(0,DW$4-$DZ146-$CA$4+1),1,MIN($DZ146,DW$4-$CA$4+1))),
     IF(LevelCT!$C$4="PV",BY146*$EA146,
     IF(LevelCT!$C$4="FCR",$EC146*SUM(OFFSET($AC146,0,MAX(DW$4-$AC$4-$DZ146+1,0),1,MIN($DZ146,DW$4-$AC$4+1))),0)))),
SUM($AC146:$BZ146)*
     IF(LevelCT!$C$4="RR",OFFSET(Profiles!$K$2,$Z146,MAX(Profiles!$C$2,BY$4-$W146)),
     IF(LevelCT!$C$4="ECC",$EA146*$EB146*IF(MAX(Escalation!$D$2,BY$4-$W146)&gt;$DZ146-1,0,OFFSET(Escalation!$L$2,$Y146,MAX(Escalation!$D$2,BY$4-$W146))),
     IF(LevelCT!$C$4="PV",IF(DW$4=$W146,$EA146,0),
     IF(LevelCT!$C$4="FCR",IF(AND(DW$4&gt;=$W146,OFFSET(Profiles!$K$2,$Z146,MAX(Profiles!$C$2,BY$4-$W146))&gt;0),$EC146,0),0))))))</f>
        <v>0</v>
      </c>
      <c r="DX146" s="137">
        <f ca="1">IF(OR($Z146=0,LevelCT!$C$4="CF"),BZ146,
IF(LEFT($V146,3)="ON_",
     IF(LevelCT!$C$4="RR",SUMPRODUCT(OFFSET($AC146,0,0,1,COUNT($AC$4:$BZ$4)),OFFSET(Profiles!$K$13,($Z146-1)*(Profiles!$I$11+1)+DX$4-LevelCT!$C$3+1,0,1,COUNT($AC$4:$BZ$4))),
     IF(LevelCT!$C$4="ECC",$EA146*$EB146*SUMPRODUCT(OFFSET($AC146,0,MAX(0,DX$4-$DZ146-$CA$4+1),1,MIN($DZ146,DX$4-$CA$4+1)),OFFSET(Escalation!$L$23,($Y146-1)*(Escalation!$J$21+1)+DX$4-LevelCT!$C$3+1,MAX(0,DX$4-$DZ146-$CA$4+1),1,MIN($DZ146,DX$4-$CA$4+1))),
     IF(LevelCT!$C$4="PV",BZ146*$EA146,
     IF(LevelCT!$C$4="FCR",$EC146*SUM(OFFSET($AC146,0,MAX(DX$4-$AC$4-$DZ146+1,0),1,MIN($DZ146,DX$4-$AC$4+1))),0)))),
SUM($AC146:$BZ146)*
     IF(LevelCT!$C$4="RR",OFFSET(Profiles!$K$2,$Z146,MAX(Profiles!$C$2,BZ$4-$W146)),
     IF(LevelCT!$C$4="ECC",$EA146*$EB146*IF(MAX(Escalation!$D$2,BZ$4-$W146)&gt;$DZ146-1,0,OFFSET(Escalation!$L$2,$Y146,MAX(Escalation!$D$2,BZ$4-$W146))),
     IF(LevelCT!$C$4="PV",IF(DX$4=$W146,$EA146,0),
     IF(LevelCT!$C$4="FCR",IF(AND(DX$4&gt;=$W146,OFFSET(Profiles!$K$2,$Z146,MAX(Profiles!$C$2,BZ$4-$W146))&gt;0),$EC146,0),0))))))</f>
        <v>0</v>
      </c>
      <c r="DY146" s="84">
        <f ca="1">IF($Y146=0,0,OFFSET(Escalation!$B$2,$Y146,0))</f>
        <v>0</v>
      </c>
      <c r="DZ146" s="82">
        <f ca="1">IF($Z146=0,0,COUNTIF(OFFSET(Profiles!$K$2,$Z146,0,1,50),"&gt;0"))</f>
        <v>0</v>
      </c>
      <c r="EA146" s="138">
        <f ca="1">IF($Z146=0,0,NPV(LevelCT!$C$2,OFFSET(Profiles!$K$2,$Z146,0,1,50)))</f>
        <v>0</v>
      </c>
      <c r="EB146" s="26">
        <f>IF($Z146=0,0,((1-(1+DY146)/(1+LevelCT!$C$2))/(1-((1+DY146)/(1+LevelCT!$C$2))^DZ146))*(1+LevelCT!$C$2))</f>
        <v>0</v>
      </c>
      <c r="EC146" s="26">
        <f>IF($Z146=0,0,-PMT(LevelCT!$C$2,DZ146,EA146))</f>
        <v>0</v>
      </c>
    </row>
    <row r="147" spans="2:135" x14ac:dyDescent="0.35">
      <c r="C147" s="19">
        <f t="shared" si="18"/>
        <v>15</v>
      </c>
      <c r="D147" s="19">
        <f t="shared" si="19"/>
        <v>3</v>
      </c>
      <c r="E147" s="19">
        <f t="shared" ca="1" si="20"/>
        <v>0</v>
      </c>
      <c r="G147" s="27" t="str">
        <f ca="1">IF($E147=0,"",OFFSET(Resources!B$26,$E147,0))</f>
        <v/>
      </c>
      <c r="H147" s="27" t="str">
        <f ca="1">IF($E147=0,"",OFFSET(Resources!C$26,$E147,0))</f>
        <v/>
      </c>
      <c r="I147" s="27" t="str">
        <f ca="1">IF($E147=0,"",OFFSET(Resources!$E$26,$E147,0))</f>
        <v/>
      </c>
      <c r="J147" s="17">
        <v>1</v>
      </c>
      <c r="K147" s="17" t="s">
        <v>145</v>
      </c>
      <c r="L147" s="27" t="str">
        <f ca="1">OFFSET(Resources!$CG$24,0,$C147-1)</f>
        <v>Hourly Operating Cost</v>
      </c>
      <c r="M147" s="27" t="str">
        <f ca="1">OFFSET(Resources!$CG$25,0,$C147-1)</f>
        <v>O&amp;M</v>
      </c>
      <c r="N147" s="1">
        <v>1</v>
      </c>
      <c r="O147" s="8">
        <f ca="1">IF($E147=0,0,OFFSET(Resources!$CG$26,$E147,$C147-1))</f>
        <v>0</v>
      </c>
      <c r="P147" s="27" t="str">
        <f ca="1">OFFSET(Resources!$CG$26,0,$C147-1)</f>
        <v>$/Yr</v>
      </c>
      <c r="Q147" s="19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7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7,0))</f>
        <v>0</v>
      </c>
      <c r="Y147" s="11">
        <f ca="1">IF(U147=0,0,MATCH(U147,Escalation!$A$3:$A$17,0))</f>
        <v>0</v>
      </c>
      <c r="Z147">
        <f>IF(V147="",0,MATCH(V147,Profiles!$A$3:$A$7,0))</f>
        <v>0</v>
      </c>
      <c r="AA147" s="9"/>
      <c r="AB147" s="9">
        <v>0</v>
      </c>
      <c r="AC147" s="74">
        <f ca="1">IF(OR(AC$4&lt;$Q147,AC$4&gt;$Q147+IF($S147="",1000,$S147)-1),0,IF(MOD(AC$4-$Q147,IF($R147="",1000,$R147))=0,$O147,0))*IF($Y147&gt;0,(1+INDEX(Escalation!$B$3:$B$17,$Y147,0))^(AC$4-LevelCT!$C$5),1)*IF($X147=0,1,OFFSET(Profiles!$K$2,$X147,MAX(Profiles!$C$2,AC$4-$Q147)))*IF($AA147=1,(1+LevelCT!$C$6),1)</f>
        <v>0</v>
      </c>
      <c r="AD147" s="74">
        <f ca="1">IF(OR(AD$4&lt;$Q147,AD$4&gt;$Q147+IF($S147="",1000,$S147)-1),0,IF(MOD(AD$4-$Q147,IF($R147="",1000,$R147))=0,$O147,0))*IF($Y147&gt;0,(1+INDEX(Escalation!$B$3:$B$17,$Y147,0))^(AD$4-LevelCT!$C$5),1)*IF($X147=0,1,OFFSET(Profiles!$K$2,$X147,MAX(Profiles!$C$2,AD$4-$Q147)))*IF($AA147=1,(1+LevelCT!$C$6),1)</f>
        <v>0</v>
      </c>
      <c r="AE147" s="74">
        <f ca="1">IF(OR(AE$4&lt;$Q147,AE$4&gt;$Q147+IF($S147="",1000,$S147)-1),0,IF(MOD(AE$4-$Q147,IF($R147="",1000,$R147))=0,$O147,0))*IF($Y147&gt;0,(1+INDEX(Escalation!$B$3:$B$17,$Y147,0))^(AE$4-LevelCT!$C$5),1)*IF($X147=0,1,OFFSET(Profiles!$K$2,$X147,MAX(Profiles!$C$2,AE$4-$Q147)))*IF($AA147=1,(1+LevelCT!$C$6),1)</f>
        <v>0</v>
      </c>
      <c r="AF147" s="74">
        <f ca="1">IF(OR(AF$4&lt;$Q147,AF$4&gt;$Q147+IF($S147="",1000,$S147)-1),0,IF(MOD(AF$4-$Q147,IF($R147="",1000,$R147))=0,$O147,0))*IF($Y147&gt;0,(1+INDEX(Escalation!$B$3:$B$17,$Y147,0))^(AF$4-LevelCT!$C$5),1)*IF($X147=0,1,OFFSET(Profiles!$K$2,$X147,MAX(Profiles!$C$2,AF$4-$Q147)))*IF($AA147=1,(1+LevelCT!$C$6),1)</f>
        <v>0</v>
      </c>
      <c r="AG147" s="74">
        <f ca="1">IF(OR(AG$4&lt;$Q147,AG$4&gt;$Q147+IF($S147="",1000,$S147)-1),0,IF(MOD(AG$4-$Q147,IF($R147="",1000,$R147))=0,$O147,0))*IF($Y147&gt;0,(1+INDEX(Escalation!$B$3:$B$17,$Y147,0))^(AG$4-LevelCT!$C$5),1)*IF($X147=0,1,OFFSET(Profiles!$K$2,$X147,MAX(Profiles!$C$2,AG$4-$Q147)))*IF($AA147=1,(1+LevelCT!$C$6),1)</f>
        <v>0</v>
      </c>
      <c r="AH147" s="74">
        <f ca="1">IF(OR(AH$4&lt;$Q147,AH$4&gt;$Q147+IF($S147="",1000,$S147)-1),0,IF(MOD(AH$4-$Q147,IF($R147="",1000,$R147))=0,$O147,0))*IF($Y147&gt;0,(1+INDEX(Escalation!$B$3:$B$17,$Y147,0))^(AH$4-LevelCT!$C$5),1)*IF($X147=0,1,OFFSET(Profiles!$K$2,$X147,MAX(Profiles!$C$2,AH$4-$Q147)))*IF($AA147=1,(1+LevelCT!$C$6),1)</f>
        <v>0</v>
      </c>
      <c r="AI147" s="74">
        <f ca="1">IF(OR(AI$4&lt;$Q147,AI$4&gt;$Q147+IF($S147="",1000,$S147)-1),0,IF(MOD(AI$4-$Q147,IF($R147="",1000,$R147))=0,$O147,0))*IF($Y147&gt;0,(1+INDEX(Escalation!$B$3:$B$17,$Y147,0))^(AI$4-LevelCT!$C$5),1)*IF($X147=0,1,OFFSET(Profiles!$K$2,$X147,MAX(Profiles!$C$2,AI$4-$Q147)))*IF($AA147=1,(1+LevelCT!$C$6),1)</f>
        <v>0</v>
      </c>
      <c r="AJ147" s="74">
        <f ca="1">IF(OR(AJ$4&lt;$Q147,AJ$4&gt;$Q147+IF($S147="",1000,$S147)-1),0,IF(MOD(AJ$4-$Q147,IF($R147="",1000,$R147))=0,$O147,0))*IF($Y147&gt;0,(1+INDEX(Escalation!$B$3:$B$17,$Y147,0))^(AJ$4-LevelCT!$C$5),1)*IF($X147=0,1,OFFSET(Profiles!$K$2,$X147,MAX(Profiles!$C$2,AJ$4-$Q147)))*IF($AA147=1,(1+LevelCT!$C$6),1)</f>
        <v>0</v>
      </c>
      <c r="AK147" s="74">
        <f ca="1">IF(OR(AK$4&lt;$Q147,AK$4&gt;$Q147+IF($S147="",1000,$S147)-1),0,IF(MOD(AK$4-$Q147,IF($R147="",1000,$R147))=0,$O147,0))*IF($Y147&gt;0,(1+INDEX(Escalation!$B$3:$B$17,$Y147,0))^(AK$4-LevelCT!$C$5),1)*IF($X147=0,1,OFFSET(Profiles!$K$2,$X147,MAX(Profiles!$C$2,AK$4-$Q147)))*IF($AA147=1,(1+LevelCT!$C$6),1)</f>
        <v>0</v>
      </c>
      <c r="AL147" s="74">
        <f ca="1">IF(OR(AL$4&lt;$Q147,AL$4&gt;$Q147+IF($S147="",1000,$S147)-1),0,IF(MOD(AL$4-$Q147,IF($R147="",1000,$R147))=0,$O147,0))*IF($Y147&gt;0,(1+INDEX(Escalation!$B$3:$B$17,$Y147,0))^(AL$4-LevelCT!$C$5),1)*IF($X147=0,1,OFFSET(Profiles!$K$2,$X147,MAX(Profiles!$C$2,AL$4-$Q147)))*IF($AA147=1,(1+LevelCT!$C$6),1)</f>
        <v>0</v>
      </c>
      <c r="AM147" s="74">
        <f ca="1">IF(OR(AM$4&lt;$Q147,AM$4&gt;$Q147+IF($S147="",1000,$S147)-1),0,IF(MOD(AM$4-$Q147,IF($R147="",1000,$R147))=0,$O147,0))*IF($Y147&gt;0,(1+INDEX(Escalation!$B$3:$B$17,$Y147,0))^(AM$4-LevelCT!$C$5),1)*IF($X147=0,1,OFFSET(Profiles!$K$2,$X147,MAX(Profiles!$C$2,AM$4-$Q147)))*IF($AA147=1,(1+LevelCT!$C$6),1)</f>
        <v>0</v>
      </c>
      <c r="AN147" s="74">
        <f ca="1">IF(OR(AN$4&lt;$Q147,AN$4&gt;$Q147+IF($S147="",1000,$S147)-1),0,IF(MOD(AN$4-$Q147,IF($R147="",1000,$R147))=0,$O147,0))*IF($Y147&gt;0,(1+INDEX(Escalation!$B$3:$B$17,$Y147,0))^(AN$4-LevelCT!$C$5),1)*IF($X147=0,1,OFFSET(Profiles!$K$2,$X147,MAX(Profiles!$C$2,AN$4-$Q147)))*IF($AA147=1,(1+LevelCT!$C$6),1)</f>
        <v>0</v>
      </c>
      <c r="AO147" s="74">
        <f ca="1">IF(OR(AO$4&lt;$Q147,AO$4&gt;$Q147+IF($S147="",1000,$S147)-1),0,IF(MOD(AO$4-$Q147,IF($R147="",1000,$R147))=0,$O147,0))*IF($Y147&gt;0,(1+INDEX(Escalation!$B$3:$B$17,$Y147,0))^(AO$4-LevelCT!$C$5),1)*IF($X147=0,1,OFFSET(Profiles!$K$2,$X147,MAX(Profiles!$C$2,AO$4-$Q147)))*IF($AA147=1,(1+LevelCT!$C$6),1)</f>
        <v>0</v>
      </c>
      <c r="AP147" s="74">
        <f ca="1">IF(OR(AP$4&lt;$Q147,AP$4&gt;$Q147+IF($S147="",1000,$S147)-1),0,IF(MOD(AP$4-$Q147,IF($R147="",1000,$R147))=0,$O147,0))*IF($Y147&gt;0,(1+INDEX(Escalation!$B$3:$B$17,$Y147,0))^(AP$4-LevelCT!$C$5),1)*IF($X147=0,1,OFFSET(Profiles!$K$2,$X147,MAX(Profiles!$C$2,AP$4-$Q147)))*IF($AA147=1,(1+LevelCT!$C$6),1)</f>
        <v>0</v>
      </c>
      <c r="AQ147" s="74">
        <f ca="1">IF(OR(AQ$4&lt;$Q147,AQ$4&gt;$Q147+IF($S147="",1000,$S147)-1),0,IF(MOD(AQ$4-$Q147,IF($R147="",1000,$R147))=0,$O147,0))*IF($Y147&gt;0,(1+INDEX(Escalation!$B$3:$B$17,$Y147,0))^(AQ$4-LevelCT!$C$5),1)*IF($X147=0,1,OFFSET(Profiles!$K$2,$X147,MAX(Profiles!$C$2,AQ$4-$Q147)))*IF($AA147=1,(1+LevelCT!$C$6),1)</f>
        <v>0</v>
      </c>
      <c r="AR147" s="74">
        <f ca="1">IF(OR(AR$4&lt;$Q147,AR$4&gt;$Q147+IF($S147="",1000,$S147)-1),0,IF(MOD(AR$4-$Q147,IF($R147="",1000,$R147))=0,$O147,0))*IF($Y147&gt;0,(1+INDEX(Escalation!$B$3:$B$17,$Y147,0))^(AR$4-LevelCT!$C$5),1)*IF($X147=0,1,OFFSET(Profiles!$K$2,$X147,MAX(Profiles!$C$2,AR$4-$Q147)))*IF($AA147=1,(1+LevelCT!$C$6),1)</f>
        <v>0</v>
      </c>
      <c r="AS147" s="74">
        <f ca="1">IF(OR(AS$4&lt;$Q147,AS$4&gt;$Q147+IF($S147="",1000,$S147)-1),0,IF(MOD(AS$4-$Q147,IF($R147="",1000,$R147))=0,$O147,0))*IF($Y147&gt;0,(1+INDEX(Escalation!$B$3:$B$17,$Y147,0))^(AS$4-LevelCT!$C$5),1)*IF($X147=0,1,OFFSET(Profiles!$K$2,$X147,MAX(Profiles!$C$2,AS$4-$Q147)))*IF($AA147=1,(1+LevelCT!$C$6),1)</f>
        <v>0</v>
      </c>
      <c r="AT147" s="74">
        <f ca="1">IF(OR(AT$4&lt;$Q147,AT$4&gt;$Q147+IF($S147="",1000,$S147)-1),0,IF(MOD(AT$4-$Q147,IF($R147="",1000,$R147))=0,$O147,0))*IF($Y147&gt;0,(1+INDEX(Escalation!$B$3:$B$17,$Y147,0))^(AT$4-LevelCT!$C$5),1)*IF($X147=0,1,OFFSET(Profiles!$K$2,$X147,MAX(Profiles!$C$2,AT$4-$Q147)))*IF($AA147=1,(1+LevelCT!$C$6),1)</f>
        <v>0</v>
      </c>
      <c r="AU147" s="74">
        <f ca="1">IF(OR(AU$4&lt;$Q147,AU$4&gt;$Q147+IF($S147="",1000,$S147)-1),0,IF(MOD(AU$4-$Q147,IF($R147="",1000,$R147))=0,$O147,0))*IF($Y147&gt;0,(1+INDEX(Escalation!$B$3:$B$17,$Y147,0))^(AU$4-LevelCT!$C$5),1)*IF($X147=0,1,OFFSET(Profiles!$K$2,$X147,MAX(Profiles!$C$2,AU$4-$Q147)))*IF($AA147=1,(1+LevelCT!$C$6),1)</f>
        <v>0</v>
      </c>
      <c r="AV147" s="74">
        <f ca="1">IF(OR(AV$4&lt;$Q147,AV$4&gt;$Q147+IF($S147="",1000,$S147)-1),0,IF(MOD(AV$4-$Q147,IF($R147="",1000,$R147))=0,$O147,0))*IF($Y147&gt;0,(1+INDEX(Escalation!$B$3:$B$17,$Y147,0))^(AV$4-LevelCT!$C$5),1)*IF($X147=0,1,OFFSET(Profiles!$K$2,$X147,MAX(Profiles!$C$2,AV$4-$Q147)))*IF($AA147=1,(1+LevelCT!$C$6),1)</f>
        <v>0</v>
      </c>
      <c r="AW147" s="74">
        <f ca="1">IF(OR(AW$4&lt;$Q147,AW$4&gt;$Q147+IF($S147="",1000,$S147)-1),0,IF(MOD(AW$4-$Q147,IF($R147="",1000,$R147))=0,$O147,0))*IF($Y147&gt;0,(1+INDEX(Escalation!$B$3:$B$17,$Y147,0))^(AW$4-LevelCT!$C$5),1)*IF($X147=0,1,OFFSET(Profiles!$K$2,$X147,MAX(Profiles!$C$2,AW$4-$Q147)))*IF($AA147=1,(1+LevelCT!$C$6),1)</f>
        <v>0</v>
      </c>
      <c r="AX147" s="74">
        <f ca="1">IF(OR(AX$4&lt;$Q147,AX$4&gt;$Q147+IF($S147="",1000,$S147)-1),0,IF(MOD(AX$4-$Q147,IF($R147="",1000,$R147))=0,$O147,0))*IF($Y147&gt;0,(1+INDEX(Escalation!$B$3:$B$17,$Y147,0))^(AX$4-LevelCT!$C$5),1)*IF($X147=0,1,OFFSET(Profiles!$K$2,$X147,MAX(Profiles!$C$2,AX$4-$Q147)))*IF($AA147=1,(1+LevelCT!$C$6),1)</f>
        <v>0</v>
      </c>
      <c r="AY147" s="74">
        <f ca="1">IF(OR(AY$4&lt;$Q147,AY$4&gt;$Q147+IF($S147="",1000,$S147)-1),0,IF(MOD(AY$4-$Q147,IF($R147="",1000,$R147))=0,$O147,0))*IF($Y147&gt;0,(1+INDEX(Escalation!$B$3:$B$17,$Y147,0))^(AY$4-LevelCT!$C$5),1)*IF($X147=0,1,OFFSET(Profiles!$K$2,$X147,MAX(Profiles!$C$2,AY$4-$Q147)))*IF($AA147=1,(1+LevelCT!$C$6),1)</f>
        <v>0</v>
      </c>
      <c r="AZ147" s="74">
        <f ca="1">IF(OR(AZ$4&lt;$Q147,AZ$4&gt;$Q147+IF($S147="",1000,$S147)-1),0,IF(MOD(AZ$4-$Q147,IF($R147="",1000,$R147))=0,$O147,0))*IF($Y147&gt;0,(1+INDEX(Escalation!$B$3:$B$17,$Y147,0))^(AZ$4-LevelCT!$C$5),1)*IF($X147=0,1,OFFSET(Profiles!$K$2,$X147,MAX(Profiles!$C$2,AZ$4-$Q147)))*IF($AA147=1,(1+LevelCT!$C$6),1)</f>
        <v>0</v>
      </c>
      <c r="BA147" s="74">
        <f ca="1">IF(OR(BA$4&lt;$Q147,BA$4&gt;$Q147+IF($S147="",1000,$S147)-1),0,IF(MOD(BA$4-$Q147,IF($R147="",1000,$R147))=0,$O147,0))*IF($Y147&gt;0,(1+INDEX(Escalation!$B$3:$B$17,$Y147,0))^(BA$4-LevelCT!$C$5),1)*IF($X147=0,1,OFFSET(Profiles!$K$2,$X147,MAX(Profiles!$C$2,BA$4-$Q147)))*IF($AA147=1,(1+LevelCT!$C$6),1)</f>
        <v>0</v>
      </c>
      <c r="BB147" s="74">
        <f ca="1">IF(OR(BB$4&lt;$Q147,BB$4&gt;$Q147+IF($S147="",1000,$S147)-1),0,IF(MOD(BB$4-$Q147,IF($R147="",1000,$R147))=0,$O147,0))*IF($Y147&gt;0,(1+INDEX(Escalation!$B$3:$B$17,$Y147,0))^(BB$4-LevelCT!$C$5),1)*IF($X147=0,1,OFFSET(Profiles!$K$2,$X147,MAX(Profiles!$C$2,BB$4-$Q147)))*IF($AA147=1,(1+LevelCT!$C$6),1)</f>
        <v>0</v>
      </c>
      <c r="BC147" s="74">
        <f ca="1">IF(OR(BC$4&lt;$Q147,BC$4&gt;$Q147+IF($S147="",1000,$S147)-1),0,IF(MOD(BC$4-$Q147,IF($R147="",1000,$R147))=0,$O147,0))*IF($Y147&gt;0,(1+INDEX(Escalation!$B$3:$B$17,$Y147,0))^(BC$4-LevelCT!$C$5),1)*IF($X147=0,1,OFFSET(Profiles!$K$2,$X147,MAX(Profiles!$C$2,BC$4-$Q147)))*IF($AA147=1,(1+LevelCT!$C$6),1)</f>
        <v>0</v>
      </c>
      <c r="BD147" s="74">
        <f ca="1">IF(OR(BD$4&lt;$Q147,BD$4&gt;$Q147+IF($S147="",1000,$S147)-1),0,IF(MOD(BD$4-$Q147,IF($R147="",1000,$R147))=0,$O147,0))*IF($Y147&gt;0,(1+INDEX(Escalation!$B$3:$B$17,$Y147,0))^(BD$4-LevelCT!$C$5),1)*IF($X147=0,1,OFFSET(Profiles!$K$2,$X147,MAX(Profiles!$C$2,BD$4-$Q147)))*IF($AA147=1,(1+LevelCT!$C$6),1)</f>
        <v>0</v>
      </c>
      <c r="BE147" s="74">
        <f ca="1">IF(OR(BE$4&lt;$Q147,BE$4&gt;$Q147+IF($S147="",1000,$S147)-1),0,IF(MOD(BE$4-$Q147,IF($R147="",1000,$R147))=0,$O147,0))*IF($Y147&gt;0,(1+INDEX(Escalation!$B$3:$B$17,$Y147,0))^(BE$4-LevelCT!$C$5),1)*IF($X147=0,1,OFFSET(Profiles!$K$2,$X147,MAX(Profiles!$C$2,BE$4-$Q147)))*IF($AA147=1,(1+LevelCT!$C$6),1)</f>
        <v>0</v>
      </c>
      <c r="BF147" s="74">
        <f ca="1">IF(OR(BF$4&lt;$Q147,BF$4&gt;$Q147+IF($S147="",1000,$S147)-1),0,IF(MOD(BF$4-$Q147,IF($R147="",1000,$R147))=0,$O147,0))*IF($Y147&gt;0,(1+INDEX(Escalation!$B$3:$B$17,$Y147,0))^(BF$4-LevelCT!$C$5),1)*IF($X147=0,1,OFFSET(Profiles!$K$2,$X147,MAX(Profiles!$C$2,BF$4-$Q147)))*IF($AA147=1,(1+LevelCT!$C$6),1)</f>
        <v>0</v>
      </c>
      <c r="BG147" s="74">
        <f ca="1">IF(OR(BG$4&lt;$Q147,BG$4&gt;$Q147+IF($S147="",1000,$S147)-1),0,IF(MOD(BG$4-$Q147,IF($R147="",1000,$R147))=0,$O147,0))*IF($Y147&gt;0,(1+INDEX(Escalation!$B$3:$B$17,$Y147,0))^(BG$4-LevelCT!$C$5),1)*IF($X147=0,1,OFFSET(Profiles!$K$2,$X147,MAX(Profiles!$C$2,BG$4-$Q147)))*IF($AA147=1,(1+LevelCT!$C$6),1)</f>
        <v>0</v>
      </c>
      <c r="BH147" s="74">
        <f ca="1">IF(OR(BH$4&lt;$Q147,BH$4&gt;$Q147+IF($S147="",1000,$S147)-1),0,IF(MOD(BH$4-$Q147,IF($R147="",1000,$R147))=0,$O147,0))*IF($Y147&gt;0,(1+INDEX(Escalation!$B$3:$B$17,$Y147,0))^(BH$4-LevelCT!$C$5),1)*IF($X147=0,1,OFFSET(Profiles!$K$2,$X147,MAX(Profiles!$C$2,BH$4-$Q147)))*IF($AA147=1,(1+LevelCT!$C$6),1)</f>
        <v>0</v>
      </c>
      <c r="BI147" s="74">
        <f ca="1">IF(OR(BI$4&lt;$Q147,BI$4&gt;$Q147+IF($S147="",1000,$S147)-1),0,IF(MOD(BI$4-$Q147,IF($R147="",1000,$R147))=0,$O147,0))*IF($Y147&gt;0,(1+INDEX(Escalation!$B$3:$B$17,$Y147,0))^(BI$4-LevelCT!$C$5),1)*IF($X147=0,1,OFFSET(Profiles!$K$2,$X147,MAX(Profiles!$C$2,BI$4-$Q147)))*IF($AA147=1,(1+LevelCT!$C$6),1)</f>
        <v>0</v>
      </c>
      <c r="BJ147" s="74">
        <f ca="1">IF(OR(BJ$4&lt;$Q147,BJ$4&gt;$Q147+IF($S147="",1000,$S147)-1),0,IF(MOD(BJ$4-$Q147,IF($R147="",1000,$R147))=0,$O147,0))*IF($Y147&gt;0,(1+INDEX(Escalation!$B$3:$B$17,$Y147,0))^(BJ$4-LevelCT!$C$5),1)*IF($X147=0,1,OFFSET(Profiles!$K$2,$X147,MAX(Profiles!$C$2,BJ$4-$Q147)))*IF($AA147=1,(1+LevelCT!$C$6),1)</f>
        <v>0</v>
      </c>
      <c r="BK147" s="74">
        <f ca="1">IF(OR(BK$4&lt;$Q147,BK$4&gt;$Q147+IF($S147="",1000,$S147)-1),0,IF(MOD(BK$4-$Q147,IF($R147="",1000,$R147))=0,$O147,0))*IF($Y147&gt;0,(1+INDEX(Escalation!$B$3:$B$17,$Y147,0))^(BK$4-LevelCT!$C$5),1)*IF($X147=0,1,OFFSET(Profiles!$K$2,$X147,MAX(Profiles!$C$2,BK$4-$Q147)))*IF($AA147=1,(1+LevelCT!$C$6),1)</f>
        <v>0</v>
      </c>
      <c r="BL147" s="74">
        <f ca="1">IF(OR(BL$4&lt;$Q147,BL$4&gt;$Q147+IF($S147="",1000,$S147)-1),0,IF(MOD(BL$4-$Q147,IF($R147="",1000,$R147))=0,$O147,0))*IF($Y147&gt;0,(1+INDEX(Escalation!$B$3:$B$17,$Y147,0))^(BL$4-LevelCT!$C$5),1)*IF($X147=0,1,OFFSET(Profiles!$K$2,$X147,MAX(Profiles!$C$2,BL$4-$Q147)))*IF($AA147=1,(1+LevelCT!$C$6),1)</f>
        <v>0</v>
      </c>
      <c r="BM147" s="74">
        <f ca="1">IF(OR(BM$4&lt;$Q147,BM$4&gt;$Q147+IF($S147="",1000,$S147)-1),0,IF(MOD(BM$4-$Q147,IF($R147="",1000,$R147))=0,$O147,0))*IF($Y147&gt;0,(1+INDEX(Escalation!$B$3:$B$17,$Y147,0))^(BM$4-LevelCT!$C$5),1)*IF($X147=0,1,OFFSET(Profiles!$K$2,$X147,MAX(Profiles!$C$2,BM$4-$Q147)))*IF($AA147=1,(1+LevelCT!$C$6),1)</f>
        <v>0</v>
      </c>
      <c r="BN147" s="74">
        <f ca="1">IF(OR(BN$4&lt;$Q147,BN$4&gt;$Q147+IF($S147="",1000,$S147)-1),0,IF(MOD(BN$4-$Q147,IF($R147="",1000,$R147))=0,$O147,0))*IF($Y147&gt;0,(1+INDEX(Escalation!$B$3:$B$17,$Y147,0))^(BN$4-LevelCT!$C$5),1)*IF($X147=0,1,OFFSET(Profiles!$K$2,$X147,MAX(Profiles!$C$2,BN$4-$Q147)))*IF($AA147=1,(1+LevelCT!$C$6),1)</f>
        <v>0</v>
      </c>
      <c r="BO147" s="74">
        <f ca="1">IF(OR(BO$4&lt;$Q147,BO$4&gt;$Q147+IF($S147="",1000,$S147)-1),0,IF(MOD(BO$4-$Q147,IF($R147="",1000,$R147))=0,$O147,0))*IF($Y147&gt;0,(1+INDEX(Escalation!$B$3:$B$17,$Y147,0))^(BO$4-LevelCT!$C$5),1)*IF($X147=0,1,OFFSET(Profiles!$K$2,$X147,MAX(Profiles!$C$2,BO$4-$Q147)))*IF($AA147=1,(1+LevelCT!$C$6),1)</f>
        <v>0</v>
      </c>
      <c r="BP147" s="74">
        <f ca="1">IF(OR(BP$4&lt;$Q147,BP$4&gt;$Q147+IF($S147="",1000,$S147)-1),0,IF(MOD(BP$4-$Q147,IF($R147="",1000,$R147))=0,$O147,0))*IF($Y147&gt;0,(1+INDEX(Escalation!$B$3:$B$17,$Y147,0))^(BP$4-LevelCT!$C$5),1)*IF($X147=0,1,OFFSET(Profiles!$K$2,$X147,MAX(Profiles!$C$2,BP$4-$Q147)))*IF($AA147=1,(1+LevelCT!$C$6),1)</f>
        <v>0</v>
      </c>
      <c r="BQ147" s="74">
        <f ca="1">IF(OR(BQ$4&lt;$Q147,BQ$4&gt;$Q147+IF($S147="",1000,$S147)-1),0,IF(MOD(BQ$4-$Q147,IF($R147="",1000,$R147))=0,$O147,0))*IF($Y147&gt;0,(1+INDEX(Escalation!$B$3:$B$17,$Y147,0))^(BQ$4-LevelCT!$C$5),1)*IF($X147=0,1,OFFSET(Profiles!$K$2,$X147,MAX(Profiles!$C$2,BQ$4-$Q147)))*IF($AA147=1,(1+LevelCT!$C$6),1)</f>
        <v>0</v>
      </c>
      <c r="BR147" s="74">
        <f ca="1">IF(OR(BR$4&lt;$Q147,BR$4&gt;$Q147+IF($S147="",1000,$S147)-1),0,IF(MOD(BR$4-$Q147,IF($R147="",1000,$R147))=0,$O147,0))*IF($Y147&gt;0,(1+INDEX(Escalation!$B$3:$B$17,$Y147,0))^(BR$4-LevelCT!$C$5),1)*IF($X147=0,1,OFFSET(Profiles!$K$2,$X147,MAX(Profiles!$C$2,BR$4-$Q147)))*IF($AA147=1,(1+LevelCT!$C$6),1)</f>
        <v>0</v>
      </c>
      <c r="BS147" s="74">
        <f ca="1">IF(OR(BS$4&lt;$Q147,BS$4&gt;$Q147+IF($S147="",1000,$S147)-1),0,IF(MOD(BS$4-$Q147,IF($R147="",1000,$R147))=0,$O147,0))*IF($Y147&gt;0,(1+INDEX(Escalation!$B$3:$B$17,$Y147,0))^(BS$4-LevelCT!$C$5),1)*IF($X147=0,1,OFFSET(Profiles!$K$2,$X147,MAX(Profiles!$C$2,BS$4-$Q147)))*IF($AA147=1,(1+LevelCT!$C$6),1)</f>
        <v>0</v>
      </c>
      <c r="BT147" s="74">
        <f ca="1">IF(OR(BT$4&lt;$Q147,BT$4&gt;$Q147+IF($S147="",1000,$S147)-1),0,IF(MOD(BT$4-$Q147,IF($R147="",1000,$R147))=0,$O147,0))*IF($Y147&gt;0,(1+INDEX(Escalation!$B$3:$B$17,$Y147,0))^(BT$4-LevelCT!$C$5),1)*IF($X147=0,1,OFFSET(Profiles!$K$2,$X147,MAX(Profiles!$C$2,BT$4-$Q147)))*IF($AA147=1,(1+LevelCT!$C$6),1)</f>
        <v>0</v>
      </c>
      <c r="BU147" s="74">
        <f ca="1">IF(OR(BU$4&lt;$Q147,BU$4&gt;$Q147+IF($S147="",1000,$S147)-1),0,IF(MOD(BU$4-$Q147,IF($R147="",1000,$R147))=0,$O147,0))*IF($Y147&gt;0,(1+INDEX(Escalation!$B$3:$B$17,$Y147,0))^(BU$4-LevelCT!$C$5),1)*IF($X147=0,1,OFFSET(Profiles!$K$2,$X147,MAX(Profiles!$C$2,BU$4-$Q147)))*IF($AA147=1,(1+LevelCT!$C$6),1)</f>
        <v>0</v>
      </c>
      <c r="BV147" s="74">
        <f ca="1">IF(OR(BV$4&lt;$Q147,BV$4&gt;$Q147+IF($S147="",1000,$S147)-1),0,IF(MOD(BV$4-$Q147,IF($R147="",1000,$R147))=0,$O147,0))*IF($Y147&gt;0,(1+INDEX(Escalation!$B$3:$B$17,$Y147,0))^(BV$4-LevelCT!$C$5),1)*IF($X147=0,1,OFFSET(Profiles!$K$2,$X147,MAX(Profiles!$C$2,BV$4-$Q147)))*IF($AA147=1,(1+LevelCT!$C$6),1)</f>
        <v>0</v>
      </c>
      <c r="BW147" s="74">
        <f ca="1">IF(OR(BW$4&lt;$Q147,BW$4&gt;$Q147+IF($S147="",1000,$S147)-1),0,IF(MOD(BW$4-$Q147,IF($R147="",1000,$R147))=0,$O147,0))*IF($Y147&gt;0,(1+INDEX(Escalation!$B$3:$B$17,$Y147,0))^(BW$4-LevelCT!$C$5),1)*IF($X147=0,1,OFFSET(Profiles!$K$2,$X147,MAX(Profiles!$C$2,BW$4-$Q147)))*IF($AA147=1,(1+LevelCT!$C$6),1)</f>
        <v>0</v>
      </c>
      <c r="BX147" s="74">
        <f ca="1">IF(OR(BX$4&lt;$Q147,BX$4&gt;$Q147+IF($S147="",1000,$S147)-1),0,IF(MOD(BX$4-$Q147,IF($R147="",1000,$R147))=0,$O147,0))*IF($Y147&gt;0,(1+INDEX(Escalation!$B$3:$B$17,$Y147,0))^(BX$4-LevelCT!$C$5),1)*IF($X147=0,1,OFFSET(Profiles!$K$2,$X147,MAX(Profiles!$C$2,BX$4-$Q147)))*IF($AA147=1,(1+LevelCT!$C$6),1)</f>
        <v>0</v>
      </c>
      <c r="BY147" s="74">
        <f ca="1">IF(OR(BY$4&lt;$Q147,BY$4&gt;$Q147+IF($S147="",1000,$S147)-1),0,IF(MOD(BY$4-$Q147,IF($R147="",1000,$R147))=0,$O147,0))*IF($Y147&gt;0,(1+INDEX(Escalation!$B$3:$B$17,$Y147,0))^(BY$4-LevelCT!$C$5),1)*IF($X147=0,1,OFFSET(Profiles!$K$2,$X147,MAX(Profiles!$C$2,BY$4-$Q147)))*IF($AA147=1,(1+LevelCT!$C$6),1)</f>
        <v>0</v>
      </c>
      <c r="BZ147" s="74">
        <f ca="1">IF(OR(BZ$4&lt;$Q147,BZ$4&gt;$Q147+IF($S147="",1000,$S147)-1),0,IF(MOD(BZ$4-$Q147,IF($R147="",1000,$R147))=0,$O147,0))*IF($Y147&gt;0,(1+INDEX(Escalation!$B$3:$B$17,$Y147,0))^(BZ$4-LevelCT!$C$5),1)*IF($X147=0,1,OFFSET(Profiles!$K$2,$X147,MAX(Profiles!$C$2,BZ$4-$Q147)))*IF($AA147=1,(1+LevelCT!$C$6),1)</f>
        <v>0</v>
      </c>
      <c r="CA147" s="135">
        <f ca="1">IF(OR($Z147=0,LevelCT!$C$4="CF"),AC147,
IF(LEFT($V147,3)="ON_",
     IF(LevelCT!$C$4="RR",SUMPRODUCT(OFFSET($AC147,0,0,1,COUNT($AC$4:$BZ$4)),OFFSET(Profiles!$K$13,($Z147-1)*(Profiles!$I$11+1)+CA$4-LevelCT!$C$3+1,0,1,COUNT($AC$4:$BZ$4))),
     IF(LevelCT!$C$4="ECC",$EA147*$EB147*SUMPRODUCT(OFFSET($AC147,0,MAX(0,CA$4-$DZ147-$CA$4+1),1,MIN($DZ147,CA$4-$CA$4+1)),OFFSET(Escalation!$L$23,($Y147-1)*(Escalation!$J$21+1)+CA$4-LevelCT!$C$3+1,MAX(0,CA$4-$DZ147-$CA$4+1),1,MIN($DZ147,CA$4-$CA$4+1))),
     IF(LevelCT!$C$4="PV",AC147*$EA147,
     IF(LevelCT!$C$4="FCR",$EC147*SUM(OFFSET($AC147,0,MAX(CA$4-$AC$4-$DZ147+1,0),1,MIN($DZ147,CA$4-$AC$4+1))),0)))),
SUM($AC147:$BZ147)*
     IF(LevelCT!$C$4="RR",OFFSET(Profiles!$K$2,$Z147,MAX(Profiles!$C$2,AC$4-$W147)),
     IF(LevelCT!$C$4="ECC",$EA147*$EB147*IF(MAX(Escalation!$D$2,AC$4-$W147)&gt;$DZ147-1,0,OFFSET(Escalation!$L$2,$Y147,MAX(Escalation!$D$2,AC$4-$W147))),
     IF(LevelCT!$C$4="PV",IF(CA$4=$W147,$EA147,0),
     IF(LevelCT!$C$4="FCR",IF(AND(CA$4&gt;=$W147,OFFSET(Profiles!$K$2,$Z147,MAX(Profiles!$C$2,AC$4-$W147))&gt;0),$EC147,0),0))))))</f>
        <v>0</v>
      </c>
      <c r="CB147" s="136">
        <f ca="1">IF(OR($Z147=0,LevelCT!$C$4="CF"),AD147,
IF(LEFT($V147,3)="ON_",
     IF(LevelCT!$C$4="RR",SUMPRODUCT(OFFSET($AC147,0,0,1,COUNT($AC$4:$BZ$4)),OFFSET(Profiles!$K$13,($Z147-1)*(Profiles!$I$11+1)+CB$4-LevelCT!$C$3+1,0,1,COUNT($AC$4:$BZ$4))),
     IF(LevelCT!$C$4="ECC",$EA147*$EB147*SUMPRODUCT(OFFSET($AC147,0,MAX(0,CB$4-$DZ147-$CA$4+1),1,MIN($DZ147,CB$4-$CA$4+1)),OFFSET(Escalation!$L$23,($Y147-1)*(Escalation!$J$21+1)+CB$4-LevelCT!$C$3+1,MAX(0,CB$4-$DZ147-$CA$4+1),1,MIN($DZ147,CB$4-$CA$4+1))),
     IF(LevelCT!$C$4="PV",AD147*$EA147,
     IF(LevelCT!$C$4="FCR",$EC147*SUM(OFFSET($AC147,0,MAX(CB$4-$AC$4-$DZ147+1,0),1,MIN($DZ147,CB$4-$AC$4+1))),0)))),
SUM($AC147:$BZ147)*
     IF(LevelCT!$C$4="RR",OFFSET(Profiles!$K$2,$Z147,MAX(Profiles!$C$2,AD$4-$W147)),
     IF(LevelCT!$C$4="ECC",$EA147*$EB147*IF(MAX(Escalation!$D$2,AD$4-$W147)&gt;$DZ147-1,0,OFFSET(Escalation!$L$2,$Y147,MAX(Escalation!$D$2,AD$4-$W147))),
     IF(LevelCT!$C$4="PV",IF(CB$4=$W147,$EA147,0),
     IF(LevelCT!$C$4="FCR",IF(AND(CB$4&gt;=$W147,OFFSET(Profiles!$K$2,$Z147,MAX(Profiles!$C$2,AD$4-$W147))&gt;0),$EC147,0),0))))))</f>
        <v>0</v>
      </c>
      <c r="CC147" s="136">
        <f ca="1">IF(OR($Z147=0,LevelCT!$C$4="CF"),AE147,
IF(LEFT($V147,3)="ON_",
     IF(LevelCT!$C$4="RR",SUMPRODUCT(OFFSET($AC147,0,0,1,COUNT($AC$4:$BZ$4)),OFFSET(Profiles!$K$13,($Z147-1)*(Profiles!$I$11+1)+CC$4-LevelCT!$C$3+1,0,1,COUNT($AC$4:$BZ$4))),
     IF(LevelCT!$C$4="ECC",$EA147*$EB147*SUMPRODUCT(OFFSET($AC147,0,MAX(0,CC$4-$DZ147-$CA$4+1),1,MIN($DZ147,CC$4-$CA$4+1)),OFFSET(Escalation!$L$23,($Y147-1)*(Escalation!$J$21+1)+CC$4-LevelCT!$C$3+1,MAX(0,CC$4-$DZ147-$CA$4+1),1,MIN($DZ147,CC$4-$CA$4+1))),
     IF(LevelCT!$C$4="PV",AE147*$EA147,
     IF(LevelCT!$C$4="FCR",$EC147*SUM(OFFSET($AC147,0,MAX(CC$4-$AC$4-$DZ147+1,0),1,MIN($DZ147,CC$4-$AC$4+1))),0)))),
SUM($AC147:$BZ147)*
     IF(LevelCT!$C$4="RR",OFFSET(Profiles!$K$2,$Z147,MAX(Profiles!$C$2,AE$4-$W147)),
     IF(LevelCT!$C$4="ECC",$EA147*$EB147*IF(MAX(Escalation!$D$2,AE$4-$W147)&gt;$DZ147-1,0,OFFSET(Escalation!$L$2,$Y147,MAX(Escalation!$D$2,AE$4-$W147))),
     IF(LevelCT!$C$4="PV",IF(CC$4=$W147,$EA147,0),
     IF(LevelCT!$C$4="FCR",IF(AND(CC$4&gt;=$W147,OFFSET(Profiles!$K$2,$Z147,MAX(Profiles!$C$2,AE$4-$W147))&gt;0),$EC147,0),0))))))</f>
        <v>0</v>
      </c>
      <c r="CD147" s="136">
        <f ca="1">IF(OR($Z147=0,LevelCT!$C$4="CF"),AF147,
IF(LEFT($V147,3)="ON_",
     IF(LevelCT!$C$4="RR",SUMPRODUCT(OFFSET($AC147,0,0,1,COUNT($AC$4:$BZ$4)),OFFSET(Profiles!$K$13,($Z147-1)*(Profiles!$I$11+1)+CD$4-LevelCT!$C$3+1,0,1,COUNT($AC$4:$BZ$4))),
     IF(LevelCT!$C$4="ECC",$EA147*$EB147*SUMPRODUCT(OFFSET($AC147,0,MAX(0,CD$4-$DZ147-$CA$4+1),1,MIN($DZ147,CD$4-$CA$4+1)),OFFSET(Escalation!$L$23,($Y147-1)*(Escalation!$J$21+1)+CD$4-LevelCT!$C$3+1,MAX(0,CD$4-$DZ147-$CA$4+1),1,MIN($DZ147,CD$4-$CA$4+1))),
     IF(LevelCT!$C$4="PV",AF147*$EA147,
     IF(LevelCT!$C$4="FCR",$EC147*SUM(OFFSET($AC147,0,MAX(CD$4-$AC$4-$DZ147+1,0),1,MIN($DZ147,CD$4-$AC$4+1))),0)))),
SUM($AC147:$BZ147)*
     IF(LevelCT!$C$4="RR",OFFSET(Profiles!$K$2,$Z147,MAX(Profiles!$C$2,AF$4-$W147)),
     IF(LevelCT!$C$4="ECC",$EA147*$EB147*IF(MAX(Escalation!$D$2,AF$4-$W147)&gt;$DZ147-1,0,OFFSET(Escalation!$L$2,$Y147,MAX(Escalation!$D$2,AF$4-$W147))),
     IF(LevelCT!$C$4="PV",IF(CD$4=$W147,$EA147,0),
     IF(LevelCT!$C$4="FCR",IF(AND(CD$4&gt;=$W147,OFFSET(Profiles!$K$2,$Z147,MAX(Profiles!$C$2,AF$4-$W147))&gt;0),$EC147,0),0))))))</f>
        <v>0</v>
      </c>
      <c r="CE147" s="136">
        <f ca="1">IF(OR($Z147=0,LevelCT!$C$4="CF"),AG147,
IF(LEFT($V147,3)="ON_",
     IF(LevelCT!$C$4="RR",SUMPRODUCT(OFFSET($AC147,0,0,1,COUNT($AC$4:$BZ$4)),OFFSET(Profiles!$K$13,($Z147-1)*(Profiles!$I$11+1)+CE$4-LevelCT!$C$3+1,0,1,COUNT($AC$4:$BZ$4))),
     IF(LevelCT!$C$4="ECC",$EA147*$EB147*SUMPRODUCT(OFFSET($AC147,0,MAX(0,CE$4-$DZ147-$CA$4+1),1,MIN($DZ147,CE$4-$CA$4+1)),OFFSET(Escalation!$L$23,($Y147-1)*(Escalation!$J$21+1)+CE$4-LevelCT!$C$3+1,MAX(0,CE$4-$DZ147-$CA$4+1),1,MIN($DZ147,CE$4-$CA$4+1))),
     IF(LevelCT!$C$4="PV",AG147*$EA147,
     IF(LevelCT!$C$4="FCR",$EC147*SUM(OFFSET($AC147,0,MAX(CE$4-$AC$4-$DZ147+1,0),1,MIN($DZ147,CE$4-$AC$4+1))),0)))),
SUM($AC147:$BZ147)*
     IF(LevelCT!$C$4="RR",OFFSET(Profiles!$K$2,$Z147,MAX(Profiles!$C$2,AG$4-$W147)),
     IF(LevelCT!$C$4="ECC",$EA147*$EB147*IF(MAX(Escalation!$D$2,AG$4-$W147)&gt;$DZ147-1,0,OFFSET(Escalation!$L$2,$Y147,MAX(Escalation!$D$2,AG$4-$W147))),
     IF(LevelCT!$C$4="PV",IF(CE$4=$W147,$EA147,0),
     IF(LevelCT!$C$4="FCR",IF(AND(CE$4&gt;=$W147,OFFSET(Profiles!$K$2,$Z147,MAX(Profiles!$C$2,AG$4-$W147))&gt;0),$EC147,0),0))))))</f>
        <v>0</v>
      </c>
      <c r="CF147" s="136">
        <f ca="1">IF(OR($Z147=0,LevelCT!$C$4="CF"),AH147,
IF(LEFT($V147,3)="ON_",
     IF(LevelCT!$C$4="RR",SUMPRODUCT(OFFSET($AC147,0,0,1,COUNT($AC$4:$BZ$4)),OFFSET(Profiles!$K$13,($Z147-1)*(Profiles!$I$11+1)+CF$4-LevelCT!$C$3+1,0,1,COUNT($AC$4:$BZ$4))),
     IF(LevelCT!$C$4="ECC",$EA147*$EB147*SUMPRODUCT(OFFSET($AC147,0,MAX(0,CF$4-$DZ147-$CA$4+1),1,MIN($DZ147,CF$4-$CA$4+1)),OFFSET(Escalation!$L$23,($Y147-1)*(Escalation!$J$21+1)+CF$4-LevelCT!$C$3+1,MAX(0,CF$4-$DZ147-$CA$4+1),1,MIN($DZ147,CF$4-$CA$4+1))),
     IF(LevelCT!$C$4="PV",AH147*$EA147,
     IF(LevelCT!$C$4="FCR",$EC147*SUM(OFFSET($AC147,0,MAX(CF$4-$AC$4-$DZ147+1,0),1,MIN($DZ147,CF$4-$AC$4+1))),0)))),
SUM($AC147:$BZ147)*
     IF(LevelCT!$C$4="RR",OFFSET(Profiles!$K$2,$Z147,MAX(Profiles!$C$2,AH$4-$W147)),
     IF(LevelCT!$C$4="ECC",$EA147*$EB147*IF(MAX(Escalation!$D$2,AH$4-$W147)&gt;$DZ147-1,0,OFFSET(Escalation!$L$2,$Y147,MAX(Escalation!$D$2,AH$4-$W147))),
     IF(LevelCT!$C$4="PV",IF(CF$4=$W147,$EA147,0),
     IF(LevelCT!$C$4="FCR",IF(AND(CF$4&gt;=$W147,OFFSET(Profiles!$K$2,$Z147,MAX(Profiles!$C$2,AH$4-$W147))&gt;0),$EC147,0),0))))))</f>
        <v>0</v>
      </c>
      <c r="CG147" s="136">
        <f ca="1">IF(OR($Z147=0,LevelCT!$C$4="CF"),AI147,
IF(LEFT($V147,3)="ON_",
     IF(LevelCT!$C$4="RR",SUMPRODUCT(OFFSET($AC147,0,0,1,COUNT($AC$4:$BZ$4)),OFFSET(Profiles!$K$13,($Z147-1)*(Profiles!$I$11+1)+CG$4-LevelCT!$C$3+1,0,1,COUNT($AC$4:$BZ$4))),
     IF(LevelCT!$C$4="ECC",$EA147*$EB147*SUMPRODUCT(OFFSET($AC147,0,MAX(0,CG$4-$DZ147-$CA$4+1),1,MIN($DZ147,CG$4-$CA$4+1)),OFFSET(Escalation!$L$23,($Y147-1)*(Escalation!$J$21+1)+CG$4-LevelCT!$C$3+1,MAX(0,CG$4-$DZ147-$CA$4+1),1,MIN($DZ147,CG$4-$CA$4+1))),
     IF(LevelCT!$C$4="PV",AI147*$EA147,
     IF(LevelCT!$C$4="FCR",$EC147*SUM(OFFSET($AC147,0,MAX(CG$4-$AC$4-$DZ147+1,0),1,MIN($DZ147,CG$4-$AC$4+1))),0)))),
SUM($AC147:$BZ147)*
     IF(LevelCT!$C$4="RR",OFFSET(Profiles!$K$2,$Z147,MAX(Profiles!$C$2,AI$4-$W147)),
     IF(LevelCT!$C$4="ECC",$EA147*$EB147*IF(MAX(Escalation!$D$2,AI$4-$W147)&gt;$DZ147-1,0,OFFSET(Escalation!$L$2,$Y147,MAX(Escalation!$D$2,AI$4-$W147))),
     IF(LevelCT!$C$4="PV",IF(CG$4=$W147,$EA147,0),
     IF(LevelCT!$C$4="FCR",IF(AND(CG$4&gt;=$W147,OFFSET(Profiles!$K$2,$Z147,MAX(Profiles!$C$2,AI$4-$W147))&gt;0),$EC147,0),0))))))</f>
        <v>0</v>
      </c>
      <c r="CH147" s="136">
        <f ca="1">IF(OR($Z147=0,LevelCT!$C$4="CF"),AJ147,
IF(LEFT($V147,3)="ON_",
     IF(LevelCT!$C$4="RR",SUMPRODUCT(OFFSET($AC147,0,0,1,COUNT($AC$4:$BZ$4)),OFFSET(Profiles!$K$13,($Z147-1)*(Profiles!$I$11+1)+CH$4-LevelCT!$C$3+1,0,1,COUNT($AC$4:$BZ$4))),
     IF(LevelCT!$C$4="ECC",$EA147*$EB147*SUMPRODUCT(OFFSET($AC147,0,MAX(0,CH$4-$DZ147-$CA$4+1),1,MIN($DZ147,CH$4-$CA$4+1)),OFFSET(Escalation!$L$23,($Y147-1)*(Escalation!$J$21+1)+CH$4-LevelCT!$C$3+1,MAX(0,CH$4-$DZ147-$CA$4+1),1,MIN($DZ147,CH$4-$CA$4+1))),
     IF(LevelCT!$C$4="PV",AJ147*$EA147,
     IF(LevelCT!$C$4="FCR",$EC147*SUM(OFFSET($AC147,0,MAX(CH$4-$AC$4-$DZ147+1,0),1,MIN($DZ147,CH$4-$AC$4+1))),0)))),
SUM($AC147:$BZ147)*
     IF(LevelCT!$C$4="RR",OFFSET(Profiles!$K$2,$Z147,MAX(Profiles!$C$2,AJ$4-$W147)),
     IF(LevelCT!$C$4="ECC",$EA147*$EB147*IF(MAX(Escalation!$D$2,AJ$4-$W147)&gt;$DZ147-1,0,OFFSET(Escalation!$L$2,$Y147,MAX(Escalation!$D$2,AJ$4-$W147))),
     IF(LevelCT!$C$4="PV",IF(CH$4=$W147,$EA147,0),
     IF(LevelCT!$C$4="FCR",IF(AND(CH$4&gt;=$W147,OFFSET(Profiles!$K$2,$Z147,MAX(Profiles!$C$2,AJ$4-$W147))&gt;0),$EC147,0),0))))))</f>
        <v>0</v>
      </c>
      <c r="CI147" s="136">
        <f ca="1">IF(OR($Z147=0,LevelCT!$C$4="CF"),AK147,
IF(LEFT($V147,3)="ON_",
     IF(LevelCT!$C$4="RR",SUMPRODUCT(OFFSET($AC147,0,0,1,COUNT($AC$4:$BZ$4)),OFFSET(Profiles!$K$13,($Z147-1)*(Profiles!$I$11+1)+CI$4-LevelCT!$C$3+1,0,1,COUNT($AC$4:$BZ$4))),
     IF(LevelCT!$C$4="ECC",$EA147*$EB147*SUMPRODUCT(OFFSET($AC147,0,MAX(0,CI$4-$DZ147-$CA$4+1),1,MIN($DZ147,CI$4-$CA$4+1)),OFFSET(Escalation!$L$23,($Y147-1)*(Escalation!$J$21+1)+CI$4-LevelCT!$C$3+1,MAX(0,CI$4-$DZ147-$CA$4+1),1,MIN($DZ147,CI$4-$CA$4+1))),
     IF(LevelCT!$C$4="PV",AK147*$EA147,
     IF(LevelCT!$C$4="FCR",$EC147*SUM(OFFSET($AC147,0,MAX(CI$4-$AC$4-$DZ147+1,0),1,MIN($DZ147,CI$4-$AC$4+1))),0)))),
SUM($AC147:$BZ147)*
     IF(LevelCT!$C$4="RR",OFFSET(Profiles!$K$2,$Z147,MAX(Profiles!$C$2,AK$4-$W147)),
     IF(LevelCT!$C$4="ECC",$EA147*$EB147*IF(MAX(Escalation!$D$2,AK$4-$W147)&gt;$DZ147-1,0,OFFSET(Escalation!$L$2,$Y147,MAX(Escalation!$D$2,AK$4-$W147))),
     IF(LevelCT!$C$4="PV",IF(CI$4=$W147,$EA147,0),
     IF(LevelCT!$C$4="FCR",IF(AND(CI$4&gt;=$W147,OFFSET(Profiles!$K$2,$Z147,MAX(Profiles!$C$2,AK$4-$W147))&gt;0),$EC147,0),0))))))</f>
        <v>0</v>
      </c>
      <c r="CJ147" s="136">
        <f ca="1">IF(OR($Z147=0,LevelCT!$C$4="CF"),AL147,
IF(LEFT($V147,3)="ON_",
     IF(LevelCT!$C$4="RR",SUMPRODUCT(OFFSET($AC147,0,0,1,COUNT($AC$4:$BZ$4)),OFFSET(Profiles!$K$13,($Z147-1)*(Profiles!$I$11+1)+CJ$4-LevelCT!$C$3+1,0,1,COUNT($AC$4:$BZ$4))),
     IF(LevelCT!$C$4="ECC",$EA147*$EB147*SUMPRODUCT(OFFSET($AC147,0,MAX(0,CJ$4-$DZ147-$CA$4+1),1,MIN($DZ147,CJ$4-$CA$4+1)),OFFSET(Escalation!$L$23,($Y147-1)*(Escalation!$J$21+1)+CJ$4-LevelCT!$C$3+1,MAX(0,CJ$4-$DZ147-$CA$4+1),1,MIN($DZ147,CJ$4-$CA$4+1))),
     IF(LevelCT!$C$4="PV",AL147*$EA147,
     IF(LevelCT!$C$4="FCR",$EC147*SUM(OFFSET($AC147,0,MAX(CJ$4-$AC$4-$DZ147+1,0),1,MIN($DZ147,CJ$4-$AC$4+1))),0)))),
SUM($AC147:$BZ147)*
     IF(LevelCT!$C$4="RR",OFFSET(Profiles!$K$2,$Z147,MAX(Profiles!$C$2,AL$4-$W147)),
     IF(LevelCT!$C$4="ECC",$EA147*$EB147*IF(MAX(Escalation!$D$2,AL$4-$W147)&gt;$DZ147-1,0,OFFSET(Escalation!$L$2,$Y147,MAX(Escalation!$D$2,AL$4-$W147))),
     IF(LevelCT!$C$4="PV",IF(CJ$4=$W147,$EA147,0),
     IF(LevelCT!$C$4="FCR",IF(AND(CJ$4&gt;=$W147,OFFSET(Profiles!$K$2,$Z147,MAX(Profiles!$C$2,AL$4-$W147))&gt;0),$EC147,0),0))))))</f>
        <v>0</v>
      </c>
      <c r="CK147" s="136">
        <f ca="1">IF(OR($Z147=0,LevelCT!$C$4="CF"),AM147,
IF(LEFT($V147,3)="ON_",
     IF(LevelCT!$C$4="RR",SUMPRODUCT(OFFSET($AC147,0,0,1,COUNT($AC$4:$BZ$4)),OFFSET(Profiles!$K$13,($Z147-1)*(Profiles!$I$11+1)+CK$4-LevelCT!$C$3+1,0,1,COUNT($AC$4:$BZ$4))),
     IF(LevelCT!$C$4="ECC",$EA147*$EB147*SUMPRODUCT(OFFSET($AC147,0,MAX(0,CK$4-$DZ147-$CA$4+1),1,MIN($DZ147,CK$4-$CA$4+1)),OFFSET(Escalation!$L$23,($Y147-1)*(Escalation!$J$21+1)+CK$4-LevelCT!$C$3+1,MAX(0,CK$4-$DZ147-$CA$4+1),1,MIN($DZ147,CK$4-$CA$4+1))),
     IF(LevelCT!$C$4="PV",AM147*$EA147,
     IF(LevelCT!$C$4="FCR",$EC147*SUM(OFFSET($AC147,0,MAX(CK$4-$AC$4-$DZ147+1,0),1,MIN($DZ147,CK$4-$AC$4+1))),0)))),
SUM($AC147:$BZ147)*
     IF(LevelCT!$C$4="RR",OFFSET(Profiles!$K$2,$Z147,MAX(Profiles!$C$2,AM$4-$W147)),
     IF(LevelCT!$C$4="ECC",$EA147*$EB147*IF(MAX(Escalation!$D$2,AM$4-$W147)&gt;$DZ147-1,0,OFFSET(Escalation!$L$2,$Y147,MAX(Escalation!$D$2,AM$4-$W147))),
     IF(LevelCT!$C$4="PV",IF(CK$4=$W147,$EA147,0),
     IF(LevelCT!$C$4="FCR",IF(AND(CK$4&gt;=$W147,OFFSET(Profiles!$K$2,$Z147,MAX(Profiles!$C$2,AM$4-$W147))&gt;0),$EC147,0),0))))))</f>
        <v>0</v>
      </c>
      <c r="CL147" s="136">
        <f ca="1">IF(OR($Z147=0,LevelCT!$C$4="CF"),AN147,
IF(LEFT($V147,3)="ON_",
     IF(LevelCT!$C$4="RR",SUMPRODUCT(OFFSET($AC147,0,0,1,COUNT($AC$4:$BZ$4)),OFFSET(Profiles!$K$13,($Z147-1)*(Profiles!$I$11+1)+CL$4-LevelCT!$C$3+1,0,1,COUNT($AC$4:$BZ$4))),
     IF(LevelCT!$C$4="ECC",$EA147*$EB147*SUMPRODUCT(OFFSET($AC147,0,MAX(0,CL$4-$DZ147-$CA$4+1),1,MIN($DZ147,CL$4-$CA$4+1)),OFFSET(Escalation!$L$23,($Y147-1)*(Escalation!$J$21+1)+CL$4-LevelCT!$C$3+1,MAX(0,CL$4-$DZ147-$CA$4+1),1,MIN($DZ147,CL$4-$CA$4+1))),
     IF(LevelCT!$C$4="PV",AN147*$EA147,
     IF(LevelCT!$C$4="FCR",$EC147*SUM(OFFSET($AC147,0,MAX(CL$4-$AC$4-$DZ147+1,0),1,MIN($DZ147,CL$4-$AC$4+1))),0)))),
SUM($AC147:$BZ147)*
     IF(LevelCT!$C$4="RR",OFFSET(Profiles!$K$2,$Z147,MAX(Profiles!$C$2,AN$4-$W147)),
     IF(LevelCT!$C$4="ECC",$EA147*$EB147*IF(MAX(Escalation!$D$2,AN$4-$W147)&gt;$DZ147-1,0,OFFSET(Escalation!$L$2,$Y147,MAX(Escalation!$D$2,AN$4-$W147))),
     IF(LevelCT!$C$4="PV",IF(CL$4=$W147,$EA147,0),
     IF(LevelCT!$C$4="FCR",IF(AND(CL$4&gt;=$W147,OFFSET(Profiles!$K$2,$Z147,MAX(Profiles!$C$2,AN$4-$W147))&gt;0),$EC147,0),0))))))</f>
        <v>0</v>
      </c>
      <c r="CM147" s="136">
        <f ca="1">IF(OR($Z147=0,LevelCT!$C$4="CF"),AO147,
IF(LEFT($V147,3)="ON_",
     IF(LevelCT!$C$4="RR",SUMPRODUCT(OFFSET($AC147,0,0,1,COUNT($AC$4:$BZ$4)),OFFSET(Profiles!$K$13,($Z147-1)*(Profiles!$I$11+1)+CM$4-LevelCT!$C$3+1,0,1,COUNT($AC$4:$BZ$4))),
     IF(LevelCT!$C$4="ECC",$EA147*$EB147*SUMPRODUCT(OFFSET($AC147,0,MAX(0,CM$4-$DZ147-$CA$4+1),1,MIN($DZ147,CM$4-$CA$4+1)),OFFSET(Escalation!$L$23,($Y147-1)*(Escalation!$J$21+1)+CM$4-LevelCT!$C$3+1,MAX(0,CM$4-$DZ147-$CA$4+1),1,MIN($DZ147,CM$4-$CA$4+1))),
     IF(LevelCT!$C$4="PV",AO147*$EA147,
     IF(LevelCT!$C$4="FCR",$EC147*SUM(OFFSET($AC147,0,MAX(CM$4-$AC$4-$DZ147+1,0),1,MIN($DZ147,CM$4-$AC$4+1))),0)))),
SUM($AC147:$BZ147)*
     IF(LevelCT!$C$4="RR",OFFSET(Profiles!$K$2,$Z147,MAX(Profiles!$C$2,AO$4-$W147)),
     IF(LevelCT!$C$4="ECC",$EA147*$EB147*IF(MAX(Escalation!$D$2,AO$4-$W147)&gt;$DZ147-1,0,OFFSET(Escalation!$L$2,$Y147,MAX(Escalation!$D$2,AO$4-$W147))),
     IF(LevelCT!$C$4="PV",IF(CM$4=$W147,$EA147,0),
     IF(LevelCT!$C$4="FCR",IF(AND(CM$4&gt;=$W147,OFFSET(Profiles!$K$2,$Z147,MAX(Profiles!$C$2,AO$4-$W147))&gt;0),$EC147,0),0))))))</f>
        <v>0</v>
      </c>
      <c r="CN147" s="136">
        <f ca="1">IF(OR($Z147=0,LevelCT!$C$4="CF"),AP147,
IF(LEFT($V147,3)="ON_",
     IF(LevelCT!$C$4="RR",SUMPRODUCT(OFFSET($AC147,0,0,1,COUNT($AC$4:$BZ$4)),OFFSET(Profiles!$K$13,($Z147-1)*(Profiles!$I$11+1)+CN$4-LevelCT!$C$3+1,0,1,COUNT($AC$4:$BZ$4))),
     IF(LevelCT!$C$4="ECC",$EA147*$EB147*SUMPRODUCT(OFFSET($AC147,0,MAX(0,CN$4-$DZ147-$CA$4+1),1,MIN($DZ147,CN$4-$CA$4+1)),OFFSET(Escalation!$L$23,($Y147-1)*(Escalation!$J$21+1)+CN$4-LevelCT!$C$3+1,MAX(0,CN$4-$DZ147-$CA$4+1),1,MIN($DZ147,CN$4-$CA$4+1))),
     IF(LevelCT!$C$4="PV",AP147*$EA147,
     IF(LevelCT!$C$4="FCR",$EC147*SUM(OFFSET($AC147,0,MAX(CN$4-$AC$4-$DZ147+1,0),1,MIN($DZ147,CN$4-$AC$4+1))),0)))),
SUM($AC147:$BZ147)*
     IF(LevelCT!$C$4="RR",OFFSET(Profiles!$K$2,$Z147,MAX(Profiles!$C$2,AP$4-$W147)),
     IF(LevelCT!$C$4="ECC",$EA147*$EB147*IF(MAX(Escalation!$D$2,AP$4-$W147)&gt;$DZ147-1,0,OFFSET(Escalation!$L$2,$Y147,MAX(Escalation!$D$2,AP$4-$W147))),
     IF(LevelCT!$C$4="PV",IF(CN$4=$W147,$EA147,0),
     IF(LevelCT!$C$4="FCR",IF(AND(CN$4&gt;=$W147,OFFSET(Profiles!$K$2,$Z147,MAX(Profiles!$C$2,AP$4-$W147))&gt;0),$EC147,0),0))))))</f>
        <v>0</v>
      </c>
      <c r="CO147" s="136">
        <f ca="1">IF(OR($Z147=0,LevelCT!$C$4="CF"),AQ147,
IF(LEFT($V147,3)="ON_",
     IF(LevelCT!$C$4="RR",SUMPRODUCT(OFFSET($AC147,0,0,1,COUNT($AC$4:$BZ$4)),OFFSET(Profiles!$K$13,($Z147-1)*(Profiles!$I$11+1)+CO$4-LevelCT!$C$3+1,0,1,COUNT($AC$4:$BZ$4))),
     IF(LevelCT!$C$4="ECC",$EA147*$EB147*SUMPRODUCT(OFFSET($AC147,0,MAX(0,CO$4-$DZ147-$CA$4+1),1,MIN($DZ147,CO$4-$CA$4+1)),OFFSET(Escalation!$L$23,($Y147-1)*(Escalation!$J$21+1)+CO$4-LevelCT!$C$3+1,MAX(0,CO$4-$DZ147-$CA$4+1),1,MIN($DZ147,CO$4-$CA$4+1))),
     IF(LevelCT!$C$4="PV",AQ147*$EA147,
     IF(LevelCT!$C$4="FCR",$EC147*SUM(OFFSET($AC147,0,MAX(CO$4-$AC$4-$DZ147+1,0),1,MIN($DZ147,CO$4-$AC$4+1))),0)))),
SUM($AC147:$BZ147)*
     IF(LevelCT!$C$4="RR",OFFSET(Profiles!$K$2,$Z147,MAX(Profiles!$C$2,AQ$4-$W147)),
     IF(LevelCT!$C$4="ECC",$EA147*$EB147*IF(MAX(Escalation!$D$2,AQ$4-$W147)&gt;$DZ147-1,0,OFFSET(Escalation!$L$2,$Y147,MAX(Escalation!$D$2,AQ$4-$W147))),
     IF(LevelCT!$C$4="PV",IF(CO$4=$W147,$EA147,0),
     IF(LevelCT!$C$4="FCR",IF(AND(CO$4&gt;=$W147,OFFSET(Profiles!$K$2,$Z147,MAX(Profiles!$C$2,AQ$4-$W147))&gt;0),$EC147,0),0))))))</f>
        <v>0</v>
      </c>
      <c r="CP147" s="136">
        <f ca="1">IF(OR($Z147=0,LevelCT!$C$4="CF"),AR147,
IF(LEFT($V147,3)="ON_",
     IF(LevelCT!$C$4="RR",SUMPRODUCT(OFFSET($AC147,0,0,1,COUNT($AC$4:$BZ$4)),OFFSET(Profiles!$K$13,($Z147-1)*(Profiles!$I$11+1)+CP$4-LevelCT!$C$3+1,0,1,COUNT($AC$4:$BZ$4))),
     IF(LevelCT!$C$4="ECC",$EA147*$EB147*SUMPRODUCT(OFFSET($AC147,0,MAX(0,CP$4-$DZ147-$CA$4+1),1,MIN($DZ147,CP$4-$CA$4+1)),OFFSET(Escalation!$L$23,($Y147-1)*(Escalation!$J$21+1)+CP$4-LevelCT!$C$3+1,MAX(0,CP$4-$DZ147-$CA$4+1),1,MIN($DZ147,CP$4-$CA$4+1))),
     IF(LevelCT!$C$4="PV",AR147*$EA147,
     IF(LevelCT!$C$4="FCR",$EC147*SUM(OFFSET($AC147,0,MAX(CP$4-$AC$4-$DZ147+1,0),1,MIN($DZ147,CP$4-$AC$4+1))),0)))),
SUM($AC147:$BZ147)*
     IF(LevelCT!$C$4="RR",OFFSET(Profiles!$K$2,$Z147,MAX(Profiles!$C$2,AR$4-$W147)),
     IF(LevelCT!$C$4="ECC",$EA147*$EB147*IF(MAX(Escalation!$D$2,AR$4-$W147)&gt;$DZ147-1,0,OFFSET(Escalation!$L$2,$Y147,MAX(Escalation!$D$2,AR$4-$W147))),
     IF(LevelCT!$C$4="PV",IF(CP$4=$W147,$EA147,0),
     IF(LevelCT!$C$4="FCR",IF(AND(CP$4&gt;=$W147,OFFSET(Profiles!$K$2,$Z147,MAX(Profiles!$C$2,AR$4-$W147))&gt;0),$EC147,0),0))))))</f>
        <v>0</v>
      </c>
      <c r="CQ147" s="136">
        <f ca="1">IF(OR($Z147=0,LevelCT!$C$4="CF"),AS147,
IF(LEFT($V147,3)="ON_",
     IF(LevelCT!$C$4="RR",SUMPRODUCT(OFFSET($AC147,0,0,1,COUNT($AC$4:$BZ$4)),OFFSET(Profiles!$K$13,($Z147-1)*(Profiles!$I$11+1)+CQ$4-LevelCT!$C$3+1,0,1,COUNT($AC$4:$BZ$4))),
     IF(LevelCT!$C$4="ECC",$EA147*$EB147*SUMPRODUCT(OFFSET($AC147,0,MAX(0,CQ$4-$DZ147-$CA$4+1),1,MIN($DZ147,CQ$4-$CA$4+1)),OFFSET(Escalation!$L$23,($Y147-1)*(Escalation!$J$21+1)+CQ$4-LevelCT!$C$3+1,MAX(0,CQ$4-$DZ147-$CA$4+1),1,MIN($DZ147,CQ$4-$CA$4+1))),
     IF(LevelCT!$C$4="PV",AS147*$EA147,
     IF(LevelCT!$C$4="FCR",$EC147*SUM(OFFSET($AC147,0,MAX(CQ$4-$AC$4-$DZ147+1,0),1,MIN($DZ147,CQ$4-$AC$4+1))),0)))),
SUM($AC147:$BZ147)*
     IF(LevelCT!$C$4="RR",OFFSET(Profiles!$K$2,$Z147,MAX(Profiles!$C$2,AS$4-$W147)),
     IF(LevelCT!$C$4="ECC",$EA147*$EB147*IF(MAX(Escalation!$D$2,AS$4-$W147)&gt;$DZ147-1,0,OFFSET(Escalation!$L$2,$Y147,MAX(Escalation!$D$2,AS$4-$W147))),
     IF(LevelCT!$C$4="PV",IF(CQ$4=$W147,$EA147,0),
     IF(LevelCT!$C$4="FCR",IF(AND(CQ$4&gt;=$W147,OFFSET(Profiles!$K$2,$Z147,MAX(Profiles!$C$2,AS$4-$W147))&gt;0),$EC147,0),0))))))</f>
        <v>0</v>
      </c>
      <c r="CR147" s="136">
        <f ca="1">IF(OR($Z147=0,LevelCT!$C$4="CF"),AT147,
IF(LEFT($V147,3)="ON_",
     IF(LevelCT!$C$4="RR",SUMPRODUCT(OFFSET($AC147,0,0,1,COUNT($AC$4:$BZ$4)),OFFSET(Profiles!$K$13,($Z147-1)*(Profiles!$I$11+1)+CR$4-LevelCT!$C$3+1,0,1,COUNT($AC$4:$BZ$4))),
     IF(LevelCT!$C$4="ECC",$EA147*$EB147*SUMPRODUCT(OFFSET($AC147,0,MAX(0,CR$4-$DZ147-$CA$4+1),1,MIN($DZ147,CR$4-$CA$4+1)),OFFSET(Escalation!$L$23,($Y147-1)*(Escalation!$J$21+1)+CR$4-LevelCT!$C$3+1,MAX(0,CR$4-$DZ147-$CA$4+1),1,MIN($DZ147,CR$4-$CA$4+1))),
     IF(LevelCT!$C$4="PV",AT147*$EA147,
     IF(LevelCT!$C$4="FCR",$EC147*SUM(OFFSET($AC147,0,MAX(CR$4-$AC$4-$DZ147+1,0),1,MIN($DZ147,CR$4-$AC$4+1))),0)))),
SUM($AC147:$BZ147)*
     IF(LevelCT!$C$4="RR",OFFSET(Profiles!$K$2,$Z147,MAX(Profiles!$C$2,AT$4-$W147)),
     IF(LevelCT!$C$4="ECC",$EA147*$EB147*IF(MAX(Escalation!$D$2,AT$4-$W147)&gt;$DZ147-1,0,OFFSET(Escalation!$L$2,$Y147,MAX(Escalation!$D$2,AT$4-$W147))),
     IF(LevelCT!$C$4="PV",IF(CR$4=$W147,$EA147,0),
     IF(LevelCT!$C$4="FCR",IF(AND(CR$4&gt;=$W147,OFFSET(Profiles!$K$2,$Z147,MAX(Profiles!$C$2,AT$4-$W147))&gt;0),$EC147,0),0))))))</f>
        <v>0</v>
      </c>
      <c r="CS147" s="136">
        <f ca="1">IF(OR($Z147=0,LevelCT!$C$4="CF"),AU147,
IF(LEFT($V147,3)="ON_",
     IF(LevelCT!$C$4="RR",SUMPRODUCT(OFFSET($AC147,0,0,1,COUNT($AC$4:$BZ$4)),OFFSET(Profiles!$K$13,($Z147-1)*(Profiles!$I$11+1)+CS$4-LevelCT!$C$3+1,0,1,COUNT($AC$4:$BZ$4))),
     IF(LevelCT!$C$4="ECC",$EA147*$EB147*SUMPRODUCT(OFFSET($AC147,0,MAX(0,CS$4-$DZ147-$CA$4+1),1,MIN($DZ147,CS$4-$CA$4+1)),OFFSET(Escalation!$L$23,($Y147-1)*(Escalation!$J$21+1)+CS$4-LevelCT!$C$3+1,MAX(0,CS$4-$DZ147-$CA$4+1),1,MIN($DZ147,CS$4-$CA$4+1))),
     IF(LevelCT!$C$4="PV",AU147*$EA147,
     IF(LevelCT!$C$4="FCR",$EC147*SUM(OFFSET($AC147,0,MAX(CS$4-$AC$4-$DZ147+1,0),1,MIN($DZ147,CS$4-$AC$4+1))),0)))),
SUM($AC147:$BZ147)*
     IF(LevelCT!$C$4="RR",OFFSET(Profiles!$K$2,$Z147,MAX(Profiles!$C$2,AU$4-$W147)),
     IF(LevelCT!$C$4="ECC",$EA147*$EB147*IF(MAX(Escalation!$D$2,AU$4-$W147)&gt;$DZ147-1,0,OFFSET(Escalation!$L$2,$Y147,MAX(Escalation!$D$2,AU$4-$W147))),
     IF(LevelCT!$C$4="PV",IF(CS$4=$W147,$EA147,0),
     IF(LevelCT!$C$4="FCR",IF(AND(CS$4&gt;=$W147,OFFSET(Profiles!$K$2,$Z147,MAX(Profiles!$C$2,AU$4-$W147))&gt;0),$EC147,0),0))))))</f>
        <v>0</v>
      </c>
      <c r="CT147" s="136">
        <f ca="1">IF(OR($Z147=0,LevelCT!$C$4="CF"),AV147,
IF(LEFT($V147,3)="ON_",
     IF(LevelCT!$C$4="RR",SUMPRODUCT(OFFSET($AC147,0,0,1,COUNT($AC$4:$BZ$4)),OFFSET(Profiles!$K$13,($Z147-1)*(Profiles!$I$11+1)+CT$4-LevelCT!$C$3+1,0,1,COUNT($AC$4:$BZ$4))),
     IF(LevelCT!$C$4="ECC",$EA147*$EB147*SUMPRODUCT(OFFSET($AC147,0,MAX(0,CT$4-$DZ147-$CA$4+1),1,MIN($DZ147,CT$4-$CA$4+1)),OFFSET(Escalation!$L$23,($Y147-1)*(Escalation!$J$21+1)+CT$4-LevelCT!$C$3+1,MAX(0,CT$4-$DZ147-$CA$4+1),1,MIN($DZ147,CT$4-$CA$4+1))),
     IF(LevelCT!$C$4="PV",AV147*$EA147,
     IF(LevelCT!$C$4="FCR",$EC147*SUM(OFFSET($AC147,0,MAX(CT$4-$AC$4-$DZ147+1,0),1,MIN($DZ147,CT$4-$AC$4+1))),0)))),
SUM($AC147:$BZ147)*
     IF(LevelCT!$C$4="RR",OFFSET(Profiles!$K$2,$Z147,MAX(Profiles!$C$2,AV$4-$W147)),
     IF(LevelCT!$C$4="ECC",$EA147*$EB147*IF(MAX(Escalation!$D$2,AV$4-$W147)&gt;$DZ147-1,0,OFFSET(Escalation!$L$2,$Y147,MAX(Escalation!$D$2,AV$4-$W147))),
     IF(LevelCT!$C$4="PV",IF(CT$4=$W147,$EA147,0),
     IF(LevelCT!$C$4="FCR",IF(AND(CT$4&gt;=$W147,OFFSET(Profiles!$K$2,$Z147,MAX(Profiles!$C$2,AV$4-$W147))&gt;0),$EC147,0),0))))))</f>
        <v>0</v>
      </c>
      <c r="CU147" s="136">
        <f ca="1">IF(OR($Z147=0,LevelCT!$C$4="CF"),AW147,
IF(LEFT($V147,3)="ON_",
     IF(LevelCT!$C$4="RR",SUMPRODUCT(OFFSET($AC147,0,0,1,COUNT($AC$4:$BZ$4)),OFFSET(Profiles!$K$13,($Z147-1)*(Profiles!$I$11+1)+CU$4-LevelCT!$C$3+1,0,1,COUNT($AC$4:$BZ$4))),
     IF(LevelCT!$C$4="ECC",$EA147*$EB147*SUMPRODUCT(OFFSET($AC147,0,MAX(0,CU$4-$DZ147-$CA$4+1),1,MIN($DZ147,CU$4-$CA$4+1)),OFFSET(Escalation!$L$23,($Y147-1)*(Escalation!$J$21+1)+CU$4-LevelCT!$C$3+1,MAX(0,CU$4-$DZ147-$CA$4+1),1,MIN($DZ147,CU$4-$CA$4+1))),
     IF(LevelCT!$C$4="PV",AW147*$EA147,
     IF(LevelCT!$C$4="FCR",$EC147*SUM(OFFSET($AC147,0,MAX(CU$4-$AC$4-$DZ147+1,0),1,MIN($DZ147,CU$4-$AC$4+1))),0)))),
SUM($AC147:$BZ147)*
     IF(LevelCT!$C$4="RR",OFFSET(Profiles!$K$2,$Z147,MAX(Profiles!$C$2,AW$4-$W147)),
     IF(LevelCT!$C$4="ECC",$EA147*$EB147*IF(MAX(Escalation!$D$2,AW$4-$W147)&gt;$DZ147-1,0,OFFSET(Escalation!$L$2,$Y147,MAX(Escalation!$D$2,AW$4-$W147))),
     IF(LevelCT!$C$4="PV",IF(CU$4=$W147,$EA147,0),
     IF(LevelCT!$C$4="FCR",IF(AND(CU$4&gt;=$W147,OFFSET(Profiles!$K$2,$Z147,MAX(Profiles!$C$2,AW$4-$W147))&gt;0),$EC147,0),0))))))</f>
        <v>0</v>
      </c>
      <c r="CV147" s="136">
        <f ca="1">IF(OR($Z147=0,LevelCT!$C$4="CF"),AX147,
IF(LEFT($V147,3)="ON_",
     IF(LevelCT!$C$4="RR",SUMPRODUCT(OFFSET($AC147,0,0,1,COUNT($AC$4:$BZ$4)),OFFSET(Profiles!$K$13,($Z147-1)*(Profiles!$I$11+1)+CV$4-LevelCT!$C$3+1,0,1,COUNT($AC$4:$BZ$4))),
     IF(LevelCT!$C$4="ECC",$EA147*$EB147*SUMPRODUCT(OFFSET($AC147,0,MAX(0,CV$4-$DZ147-$CA$4+1),1,MIN($DZ147,CV$4-$CA$4+1)),OFFSET(Escalation!$L$23,($Y147-1)*(Escalation!$J$21+1)+CV$4-LevelCT!$C$3+1,MAX(0,CV$4-$DZ147-$CA$4+1),1,MIN($DZ147,CV$4-$CA$4+1))),
     IF(LevelCT!$C$4="PV",AX147*$EA147,
     IF(LevelCT!$C$4="FCR",$EC147*SUM(OFFSET($AC147,0,MAX(CV$4-$AC$4-$DZ147+1,0),1,MIN($DZ147,CV$4-$AC$4+1))),0)))),
SUM($AC147:$BZ147)*
     IF(LevelCT!$C$4="RR",OFFSET(Profiles!$K$2,$Z147,MAX(Profiles!$C$2,AX$4-$W147)),
     IF(LevelCT!$C$4="ECC",$EA147*$EB147*IF(MAX(Escalation!$D$2,AX$4-$W147)&gt;$DZ147-1,0,OFFSET(Escalation!$L$2,$Y147,MAX(Escalation!$D$2,AX$4-$W147))),
     IF(LevelCT!$C$4="PV",IF(CV$4=$W147,$EA147,0),
     IF(LevelCT!$C$4="FCR",IF(AND(CV$4&gt;=$W147,OFFSET(Profiles!$K$2,$Z147,MAX(Profiles!$C$2,AX$4-$W147))&gt;0),$EC147,0),0))))))</f>
        <v>0</v>
      </c>
      <c r="CW147" s="136">
        <f ca="1">IF(OR($Z147=0,LevelCT!$C$4="CF"),AY147,
IF(LEFT($V147,3)="ON_",
     IF(LevelCT!$C$4="RR",SUMPRODUCT(OFFSET($AC147,0,0,1,COUNT($AC$4:$BZ$4)),OFFSET(Profiles!$K$13,($Z147-1)*(Profiles!$I$11+1)+CW$4-LevelCT!$C$3+1,0,1,COUNT($AC$4:$BZ$4))),
     IF(LevelCT!$C$4="ECC",$EA147*$EB147*SUMPRODUCT(OFFSET($AC147,0,MAX(0,CW$4-$DZ147-$CA$4+1),1,MIN($DZ147,CW$4-$CA$4+1)),OFFSET(Escalation!$L$23,($Y147-1)*(Escalation!$J$21+1)+CW$4-LevelCT!$C$3+1,MAX(0,CW$4-$DZ147-$CA$4+1),1,MIN($DZ147,CW$4-$CA$4+1))),
     IF(LevelCT!$C$4="PV",AY147*$EA147,
     IF(LevelCT!$C$4="FCR",$EC147*SUM(OFFSET($AC147,0,MAX(CW$4-$AC$4-$DZ147+1,0),1,MIN($DZ147,CW$4-$AC$4+1))),0)))),
SUM($AC147:$BZ147)*
     IF(LevelCT!$C$4="RR",OFFSET(Profiles!$K$2,$Z147,MAX(Profiles!$C$2,AY$4-$W147)),
     IF(LevelCT!$C$4="ECC",$EA147*$EB147*IF(MAX(Escalation!$D$2,AY$4-$W147)&gt;$DZ147-1,0,OFFSET(Escalation!$L$2,$Y147,MAX(Escalation!$D$2,AY$4-$W147))),
     IF(LevelCT!$C$4="PV",IF(CW$4=$W147,$EA147,0),
     IF(LevelCT!$C$4="FCR",IF(AND(CW$4&gt;=$W147,OFFSET(Profiles!$K$2,$Z147,MAX(Profiles!$C$2,AY$4-$W147))&gt;0),$EC147,0),0))))))</f>
        <v>0</v>
      </c>
      <c r="CX147" s="136">
        <f ca="1">IF(OR($Z147=0,LevelCT!$C$4="CF"),AZ147,
IF(LEFT($V147,3)="ON_",
     IF(LevelCT!$C$4="RR",SUMPRODUCT(OFFSET($AC147,0,0,1,COUNT($AC$4:$BZ$4)),OFFSET(Profiles!$K$13,($Z147-1)*(Profiles!$I$11+1)+CX$4-LevelCT!$C$3+1,0,1,COUNT($AC$4:$BZ$4))),
     IF(LevelCT!$C$4="ECC",$EA147*$EB147*SUMPRODUCT(OFFSET($AC147,0,MAX(0,CX$4-$DZ147-$CA$4+1),1,MIN($DZ147,CX$4-$CA$4+1)),OFFSET(Escalation!$L$23,($Y147-1)*(Escalation!$J$21+1)+CX$4-LevelCT!$C$3+1,MAX(0,CX$4-$DZ147-$CA$4+1),1,MIN($DZ147,CX$4-$CA$4+1))),
     IF(LevelCT!$C$4="PV",AZ147*$EA147,
     IF(LevelCT!$C$4="FCR",$EC147*SUM(OFFSET($AC147,0,MAX(CX$4-$AC$4-$DZ147+1,0),1,MIN($DZ147,CX$4-$AC$4+1))),0)))),
SUM($AC147:$BZ147)*
     IF(LevelCT!$C$4="RR",OFFSET(Profiles!$K$2,$Z147,MAX(Profiles!$C$2,AZ$4-$W147)),
     IF(LevelCT!$C$4="ECC",$EA147*$EB147*IF(MAX(Escalation!$D$2,AZ$4-$W147)&gt;$DZ147-1,0,OFFSET(Escalation!$L$2,$Y147,MAX(Escalation!$D$2,AZ$4-$W147))),
     IF(LevelCT!$C$4="PV",IF(CX$4=$W147,$EA147,0),
     IF(LevelCT!$C$4="FCR",IF(AND(CX$4&gt;=$W147,OFFSET(Profiles!$K$2,$Z147,MAX(Profiles!$C$2,AZ$4-$W147))&gt;0),$EC147,0),0))))))</f>
        <v>0</v>
      </c>
      <c r="CY147" s="136">
        <f ca="1">IF(OR($Z147=0,LevelCT!$C$4="CF"),BA147,
IF(LEFT($V147,3)="ON_",
     IF(LevelCT!$C$4="RR",SUMPRODUCT(OFFSET($AC147,0,0,1,COUNT($AC$4:$BZ$4)),OFFSET(Profiles!$K$13,($Z147-1)*(Profiles!$I$11+1)+CY$4-LevelCT!$C$3+1,0,1,COUNT($AC$4:$BZ$4))),
     IF(LevelCT!$C$4="ECC",$EA147*$EB147*SUMPRODUCT(OFFSET($AC147,0,MAX(0,CY$4-$DZ147-$CA$4+1),1,MIN($DZ147,CY$4-$CA$4+1)),OFFSET(Escalation!$L$23,($Y147-1)*(Escalation!$J$21+1)+CY$4-LevelCT!$C$3+1,MAX(0,CY$4-$DZ147-$CA$4+1),1,MIN($DZ147,CY$4-$CA$4+1))),
     IF(LevelCT!$C$4="PV",BA147*$EA147,
     IF(LevelCT!$C$4="FCR",$EC147*SUM(OFFSET($AC147,0,MAX(CY$4-$AC$4-$DZ147+1,0),1,MIN($DZ147,CY$4-$AC$4+1))),0)))),
SUM($AC147:$BZ147)*
     IF(LevelCT!$C$4="RR",OFFSET(Profiles!$K$2,$Z147,MAX(Profiles!$C$2,BA$4-$W147)),
     IF(LevelCT!$C$4="ECC",$EA147*$EB147*IF(MAX(Escalation!$D$2,BA$4-$W147)&gt;$DZ147-1,0,OFFSET(Escalation!$L$2,$Y147,MAX(Escalation!$D$2,BA$4-$W147))),
     IF(LevelCT!$C$4="PV",IF(CY$4=$W147,$EA147,0),
     IF(LevelCT!$C$4="FCR",IF(AND(CY$4&gt;=$W147,OFFSET(Profiles!$K$2,$Z147,MAX(Profiles!$C$2,BA$4-$W147))&gt;0),$EC147,0),0))))))</f>
        <v>0</v>
      </c>
      <c r="CZ147" s="136">
        <f ca="1">IF(OR($Z147=0,LevelCT!$C$4="CF"),BB147,
IF(LEFT($V147,3)="ON_",
     IF(LevelCT!$C$4="RR",SUMPRODUCT(OFFSET($AC147,0,0,1,COUNT($AC$4:$BZ$4)),OFFSET(Profiles!$K$13,($Z147-1)*(Profiles!$I$11+1)+CZ$4-LevelCT!$C$3+1,0,1,COUNT($AC$4:$BZ$4))),
     IF(LevelCT!$C$4="ECC",$EA147*$EB147*SUMPRODUCT(OFFSET($AC147,0,MAX(0,CZ$4-$DZ147-$CA$4+1),1,MIN($DZ147,CZ$4-$CA$4+1)),OFFSET(Escalation!$L$23,($Y147-1)*(Escalation!$J$21+1)+CZ$4-LevelCT!$C$3+1,MAX(0,CZ$4-$DZ147-$CA$4+1),1,MIN($DZ147,CZ$4-$CA$4+1))),
     IF(LevelCT!$C$4="PV",BB147*$EA147,
     IF(LevelCT!$C$4="FCR",$EC147*SUM(OFFSET($AC147,0,MAX(CZ$4-$AC$4-$DZ147+1,0),1,MIN($DZ147,CZ$4-$AC$4+1))),0)))),
SUM($AC147:$BZ147)*
     IF(LevelCT!$C$4="RR",OFFSET(Profiles!$K$2,$Z147,MAX(Profiles!$C$2,BB$4-$W147)),
     IF(LevelCT!$C$4="ECC",$EA147*$EB147*IF(MAX(Escalation!$D$2,BB$4-$W147)&gt;$DZ147-1,0,OFFSET(Escalation!$L$2,$Y147,MAX(Escalation!$D$2,BB$4-$W147))),
     IF(LevelCT!$C$4="PV",IF(CZ$4=$W147,$EA147,0),
     IF(LevelCT!$C$4="FCR",IF(AND(CZ$4&gt;=$W147,OFFSET(Profiles!$K$2,$Z147,MAX(Profiles!$C$2,BB$4-$W147))&gt;0),$EC147,0),0))))))</f>
        <v>0</v>
      </c>
      <c r="DA147" s="136">
        <f ca="1">IF(OR($Z147=0,LevelCT!$C$4="CF"),BC147,
IF(LEFT($V147,3)="ON_",
     IF(LevelCT!$C$4="RR",SUMPRODUCT(OFFSET($AC147,0,0,1,COUNT($AC$4:$BZ$4)),OFFSET(Profiles!$K$13,($Z147-1)*(Profiles!$I$11+1)+DA$4-LevelCT!$C$3+1,0,1,COUNT($AC$4:$BZ$4))),
     IF(LevelCT!$C$4="ECC",$EA147*$EB147*SUMPRODUCT(OFFSET($AC147,0,MAX(0,DA$4-$DZ147-$CA$4+1),1,MIN($DZ147,DA$4-$CA$4+1)),OFFSET(Escalation!$L$23,($Y147-1)*(Escalation!$J$21+1)+DA$4-LevelCT!$C$3+1,MAX(0,DA$4-$DZ147-$CA$4+1),1,MIN($DZ147,DA$4-$CA$4+1))),
     IF(LevelCT!$C$4="PV",BC147*$EA147,
     IF(LevelCT!$C$4="FCR",$EC147*SUM(OFFSET($AC147,0,MAX(DA$4-$AC$4-$DZ147+1,0),1,MIN($DZ147,DA$4-$AC$4+1))),0)))),
SUM($AC147:$BZ147)*
     IF(LevelCT!$C$4="RR",OFFSET(Profiles!$K$2,$Z147,MAX(Profiles!$C$2,BC$4-$W147)),
     IF(LevelCT!$C$4="ECC",$EA147*$EB147*IF(MAX(Escalation!$D$2,BC$4-$W147)&gt;$DZ147-1,0,OFFSET(Escalation!$L$2,$Y147,MAX(Escalation!$D$2,BC$4-$W147))),
     IF(LevelCT!$C$4="PV",IF(DA$4=$W147,$EA147,0),
     IF(LevelCT!$C$4="FCR",IF(AND(DA$4&gt;=$W147,OFFSET(Profiles!$K$2,$Z147,MAX(Profiles!$C$2,BC$4-$W147))&gt;0),$EC147,0),0))))))</f>
        <v>0</v>
      </c>
      <c r="DB147" s="136">
        <f ca="1">IF(OR($Z147=0,LevelCT!$C$4="CF"),BD147,
IF(LEFT($V147,3)="ON_",
     IF(LevelCT!$C$4="RR",SUMPRODUCT(OFFSET($AC147,0,0,1,COUNT($AC$4:$BZ$4)),OFFSET(Profiles!$K$13,($Z147-1)*(Profiles!$I$11+1)+DB$4-LevelCT!$C$3+1,0,1,COUNT($AC$4:$BZ$4))),
     IF(LevelCT!$C$4="ECC",$EA147*$EB147*SUMPRODUCT(OFFSET($AC147,0,MAX(0,DB$4-$DZ147-$CA$4+1),1,MIN($DZ147,DB$4-$CA$4+1)),OFFSET(Escalation!$L$23,($Y147-1)*(Escalation!$J$21+1)+DB$4-LevelCT!$C$3+1,MAX(0,DB$4-$DZ147-$CA$4+1),1,MIN($DZ147,DB$4-$CA$4+1))),
     IF(LevelCT!$C$4="PV",BD147*$EA147,
     IF(LevelCT!$C$4="FCR",$EC147*SUM(OFFSET($AC147,0,MAX(DB$4-$AC$4-$DZ147+1,0),1,MIN($DZ147,DB$4-$AC$4+1))),0)))),
SUM($AC147:$BZ147)*
     IF(LevelCT!$C$4="RR",OFFSET(Profiles!$K$2,$Z147,MAX(Profiles!$C$2,BD$4-$W147)),
     IF(LevelCT!$C$4="ECC",$EA147*$EB147*IF(MAX(Escalation!$D$2,BD$4-$W147)&gt;$DZ147-1,0,OFFSET(Escalation!$L$2,$Y147,MAX(Escalation!$D$2,BD$4-$W147))),
     IF(LevelCT!$C$4="PV",IF(DB$4=$W147,$EA147,0),
     IF(LevelCT!$C$4="FCR",IF(AND(DB$4&gt;=$W147,OFFSET(Profiles!$K$2,$Z147,MAX(Profiles!$C$2,BD$4-$W147))&gt;0),$EC147,0),0))))))</f>
        <v>0</v>
      </c>
      <c r="DC147" s="136">
        <f ca="1">IF(OR($Z147=0,LevelCT!$C$4="CF"),BE147,
IF(LEFT($V147,3)="ON_",
     IF(LevelCT!$C$4="RR",SUMPRODUCT(OFFSET($AC147,0,0,1,COUNT($AC$4:$BZ$4)),OFFSET(Profiles!$K$13,($Z147-1)*(Profiles!$I$11+1)+DC$4-LevelCT!$C$3+1,0,1,COUNT($AC$4:$BZ$4))),
     IF(LevelCT!$C$4="ECC",$EA147*$EB147*SUMPRODUCT(OFFSET($AC147,0,MAX(0,DC$4-$DZ147-$CA$4+1),1,MIN($DZ147,DC$4-$CA$4+1)),OFFSET(Escalation!$L$23,($Y147-1)*(Escalation!$J$21+1)+DC$4-LevelCT!$C$3+1,MAX(0,DC$4-$DZ147-$CA$4+1),1,MIN($DZ147,DC$4-$CA$4+1))),
     IF(LevelCT!$C$4="PV",BE147*$EA147,
     IF(LevelCT!$C$4="FCR",$EC147*SUM(OFFSET($AC147,0,MAX(DC$4-$AC$4-$DZ147+1,0),1,MIN($DZ147,DC$4-$AC$4+1))),0)))),
SUM($AC147:$BZ147)*
     IF(LevelCT!$C$4="RR",OFFSET(Profiles!$K$2,$Z147,MAX(Profiles!$C$2,BE$4-$W147)),
     IF(LevelCT!$C$4="ECC",$EA147*$EB147*IF(MAX(Escalation!$D$2,BE$4-$W147)&gt;$DZ147-1,0,OFFSET(Escalation!$L$2,$Y147,MAX(Escalation!$D$2,BE$4-$W147))),
     IF(LevelCT!$C$4="PV",IF(DC$4=$W147,$EA147,0),
     IF(LevelCT!$C$4="FCR",IF(AND(DC$4&gt;=$W147,OFFSET(Profiles!$K$2,$Z147,MAX(Profiles!$C$2,BE$4-$W147))&gt;0),$EC147,0),0))))))</f>
        <v>0</v>
      </c>
      <c r="DD147" s="136">
        <f ca="1">IF(OR($Z147=0,LevelCT!$C$4="CF"),BF147,
IF(LEFT($V147,3)="ON_",
     IF(LevelCT!$C$4="RR",SUMPRODUCT(OFFSET($AC147,0,0,1,COUNT($AC$4:$BZ$4)),OFFSET(Profiles!$K$13,($Z147-1)*(Profiles!$I$11+1)+DD$4-LevelCT!$C$3+1,0,1,COUNT($AC$4:$BZ$4))),
     IF(LevelCT!$C$4="ECC",$EA147*$EB147*SUMPRODUCT(OFFSET($AC147,0,MAX(0,DD$4-$DZ147-$CA$4+1),1,MIN($DZ147,DD$4-$CA$4+1)),OFFSET(Escalation!$L$23,($Y147-1)*(Escalation!$J$21+1)+DD$4-LevelCT!$C$3+1,MAX(0,DD$4-$DZ147-$CA$4+1),1,MIN($DZ147,DD$4-$CA$4+1))),
     IF(LevelCT!$C$4="PV",BF147*$EA147,
     IF(LevelCT!$C$4="FCR",$EC147*SUM(OFFSET($AC147,0,MAX(DD$4-$AC$4-$DZ147+1,0),1,MIN($DZ147,DD$4-$AC$4+1))),0)))),
SUM($AC147:$BZ147)*
     IF(LevelCT!$C$4="RR",OFFSET(Profiles!$K$2,$Z147,MAX(Profiles!$C$2,BF$4-$W147)),
     IF(LevelCT!$C$4="ECC",$EA147*$EB147*IF(MAX(Escalation!$D$2,BF$4-$W147)&gt;$DZ147-1,0,OFFSET(Escalation!$L$2,$Y147,MAX(Escalation!$D$2,BF$4-$W147))),
     IF(LevelCT!$C$4="PV",IF(DD$4=$W147,$EA147,0),
     IF(LevelCT!$C$4="FCR",IF(AND(DD$4&gt;=$W147,OFFSET(Profiles!$K$2,$Z147,MAX(Profiles!$C$2,BF$4-$W147))&gt;0),$EC147,0),0))))))</f>
        <v>0</v>
      </c>
      <c r="DE147" s="136">
        <f ca="1">IF(OR($Z147=0,LevelCT!$C$4="CF"),BG147,
IF(LEFT($V147,3)="ON_",
     IF(LevelCT!$C$4="RR",SUMPRODUCT(OFFSET($AC147,0,0,1,COUNT($AC$4:$BZ$4)),OFFSET(Profiles!$K$13,($Z147-1)*(Profiles!$I$11+1)+DE$4-LevelCT!$C$3+1,0,1,COUNT($AC$4:$BZ$4))),
     IF(LevelCT!$C$4="ECC",$EA147*$EB147*SUMPRODUCT(OFFSET($AC147,0,MAX(0,DE$4-$DZ147-$CA$4+1),1,MIN($DZ147,DE$4-$CA$4+1)),OFFSET(Escalation!$L$23,($Y147-1)*(Escalation!$J$21+1)+DE$4-LevelCT!$C$3+1,MAX(0,DE$4-$DZ147-$CA$4+1),1,MIN($DZ147,DE$4-$CA$4+1))),
     IF(LevelCT!$C$4="PV",BG147*$EA147,
     IF(LevelCT!$C$4="FCR",$EC147*SUM(OFFSET($AC147,0,MAX(DE$4-$AC$4-$DZ147+1,0),1,MIN($DZ147,DE$4-$AC$4+1))),0)))),
SUM($AC147:$BZ147)*
     IF(LevelCT!$C$4="RR",OFFSET(Profiles!$K$2,$Z147,MAX(Profiles!$C$2,BG$4-$W147)),
     IF(LevelCT!$C$4="ECC",$EA147*$EB147*IF(MAX(Escalation!$D$2,BG$4-$W147)&gt;$DZ147-1,0,OFFSET(Escalation!$L$2,$Y147,MAX(Escalation!$D$2,BG$4-$W147))),
     IF(LevelCT!$C$4="PV",IF(DE$4=$W147,$EA147,0),
     IF(LevelCT!$C$4="FCR",IF(AND(DE$4&gt;=$W147,OFFSET(Profiles!$K$2,$Z147,MAX(Profiles!$C$2,BG$4-$W147))&gt;0),$EC147,0),0))))))</f>
        <v>0</v>
      </c>
      <c r="DF147" s="136">
        <f ca="1">IF(OR($Z147=0,LevelCT!$C$4="CF"),BH147,
IF(LEFT($V147,3)="ON_",
     IF(LevelCT!$C$4="RR",SUMPRODUCT(OFFSET($AC147,0,0,1,COUNT($AC$4:$BZ$4)),OFFSET(Profiles!$K$13,($Z147-1)*(Profiles!$I$11+1)+DF$4-LevelCT!$C$3+1,0,1,COUNT($AC$4:$BZ$4))),
     IF(LevelCT!$C$4="ECC",$EA147*$EB147*SUMPRODUCT(OFFSET($AC147,0,MAX(0,DF$4-$DZ147-$CA$4+1),1,MIN($DZ147,DF$4-$CA$4+1)),OFFSET(Escalation!$L$23,($Y147-1)*(Escalation!$J$21+1)+DF$4-LevelCT!$C$3+1,MAX(0,DF$4-$DZ147-$CA$4+1),1,MIN($DZ147,DF$4-$CA$4+1))),
     IF(LevelCT!$C$4="PV",BH147*$EA147,
     IF(LevelCT!$C$4="FCR",$EC147*SUM(OFFSET($AC147,0,MAX(DF$4-$AC$4-$DZ147+1,0),1,MIN($DZ147,DF$4-$AC$4+1))),0)))),
SUM($AC147:$BZ147)*
     IF(LevelCT!$C$4="RR",OFFSET(Profiles!$K$2,$Z147,MAX(Profiles!$C$2,BH$4-$W147)),
     IF(LevelCT!$C$4="ECC",$EA147*$EB147*IF(MAX(Escalation!$D$2,BH$4-$W147)&gt;$DZ147-1,0,OFFSET(Escalation!$L$2,$Y147,MAX(Escalation!$D$2,BH$4-$W147))),
     IF(LevelCT!$C$4="PV",IF(DF$4=$W147,$EA147,0),
     IF(LevelCT!$C$4="FCR",IF(AND(DF$4&gt;=$W147,OFFSET(Profiles!$K$2,$Z147,MAX(Profiles!$C$2,BH$4-$W147))&gt;0),$EC147,0),0))))))</f>
        <v>0</v>
      </c>
      <c r="DG147" s="136">
        <f ca="1">IF(OR($Z147=0,LevelCT!$C$4="CF"),BI147,
IF(LEFT($V147,3)="ON_",
     IF(LevelCT!$C$4="RR",SUMPRODUCT(OFFSET($AC147,0,0,1,COUNT($AC$4:$BZ$4)),OFFSET(Profiles!$K$13,($Z147-1)*(Profiles!$I$11+1)+DG$4-LevelCT!$C$3+1,0,1,COUNT($AC$4:$BZ$4))),
     IF(LevelCT!$C$4="ECC",$EA147*$EB147*SUMPRODUCT(OFFSET($AC147,0,MAX(0,DG$4-$DZ147-$CA$4+1),1,MIN($DZ147,DG$4-$CA$4+1)),OFFSET(Escalation!$L$23,($Y147-1)*(Escalation!$J$21+1)+DG$4-LevelCT!$C$3+1,MAX(0,DG$4-$DZ147-$CA$4+1),1,MIN($DZ147,DG$4-$CA$4+1))),
     IF(LevelCT!$C$4="PV",BI147*$EA147,
     IF(LevelCT!$C$4="FCR",$EC147*SUM(OFFSET($AC147,0,MAX(DG$4-$AC$4-$DZ147+1,0),1,MIN($DZ147,DG$4-$AC$4+1))),0)))),
SUM($AC147:$BZ147)*
     IF(LevelCT!$C$4="RR",OFFSET(Profiles!$K$2,$Z147,MAX(Profiles!$C$2,BI$4-$W147)),
     IF(LevelCT!$C$4="ECC",$EA147*$EB147*IF(MAX(Escalation!$D$2,BI$4-$W147)&gt;$DZ147-1,0,OFFSET(Escalation!$L$2,$Y147,MAX(Escalation!$D$2,BI$4-$W147))),
     IF(LevelCT!$C$4="PV",IF(DG$4=$W147,$EA147,0),
     IF(LevelCT!$C$4="FCR",IF(AND(DG$4&gt;=$W147,OFFSET(Profiles!$K$2,$Z147,MAX(Profiles!$C$2,BI$4-$W147))&gt;0),$EC147,0),0))))))</f>
        <v>0</v>
      </c>
      <c r="DH147" s="136">
        <f ca="1">IF(OR($Z147=0,LevelCT!$C$4="CF"),BJ147,
IF(LEFT($V147,3)="ON_",
     IF(LevelCT!$C$4="RR",SUMPRODUCT(OFFSET($AC147,0,0,1,COUNT($AC$4:$BZ$4)),OFFSET(Profiles!$K$13,($Z147-1)*(Profiles!$I$11+1)+DH$4-LevelCT!$C$3+1,0,1,COUNT($AC$4:$BZ$4))),
     IF(LevelCT!$C$4="ECC",$EA147*$EB147*SUMPRODUCT(OFFSET($AC147,0,MAX(0,DH$4-$DZ147-$CA$4+1),1,MIN($DZ147,DH$4-$CA$4+1)),OFFSET(Escalation!$L$23,($Y147-1)*(Escalation!$J$21+1)+DH$4-LevelCT!$C$3+1,MAX(0,DH$4-$DZ147-$CA$4+1),1,MIN($DZ147,DH$4-$CA$4+1))),
     IF(LevelCT!$C$4="PV",BJ147*$EA147,
     IF(LevelCT!$C$4="FCR",$EC147*SUM(OFFSET($AC147,0,MAX(DH$4-$AC$4-$DZ147+1,0),1,MIN($DZ147,DH$4-$AC$4+1))),0)))),
SUM($AC147:$BZ147)*
     IF(LevelCT!$C$4="RR",OFFSET(Profiles!$K$2,$Z147,MAX(Profiles!$C$2,BJ$4-$W147)),
     IF(LevelCT!$C$4="ECC",$EA147*$EB147*IF(MAX(Escalation!$D$2,BJ$4-$W147)&gt;$DZ147-1,0,OFFSET(Escalation!$L$2,$Y147,MAX(Escalation!$D$2,BJ$4-$W147))),
     IF(LevelCT!$C$4="PV",IF(DH$4=$W147,$EA147,0),
     IF(LevelCT!$C$4="FCR",IF(AND(DH$4&gt;=$W147,OFFSET(Profiles!$K$2,$Z147,MAX(Profiles!$C$2,BJ$4-$W147))&gt;0),$EC147,0),0))))))</f>
        <v>0</v>
      </c>
      <c r="DI147" s="136">
        <f ca="1">IF(OR($Z147=0,LevelCT!$C$4="CF"),BK147,
IF(LEFT($V147,3)="ON_",
     IF(LevelCT!$C$4="RR",SUMPRODUCT(OFFSET($AC147,0,0,1,COUNT($AC$4:$BZ$4)),OFFSET(Profiles!$K$13,($Z147-1)*(Profiles!$I$11+1)+DI$4-LevelCT!$C$3+1,0,1,COUNT($AC$4:$BZ$4))),
     IF(LevelCT!$C$4="ECC",$EA147*$EB147*SUMPRODUCT(OFFSET($AC147,0,MAX(0,DI$4-$DZ147-$CA$4+1),1,MIN($DZ147,DI$4-$CA$4+1)),OFFSET(Escalation!$L$23,($Y147-1)*(Escalation!$J$21+1)+DI$4-LevelCT!$C$3+1,MAX(0,DI$4-$DZ147-$CA$4+1),1,MIN($DZ147,DI$4-$CA$4+1))),
     IF(LevelCT!$C$4="PV",BK147*$EA147,
     IF(LevelCT!$C$4="FCR",$EC147*SUM(OFFSET($AC147,0,MAX(DI$4-$AC$4-$DZ147+1,0),1,MIN($DZ147,DI$4-$AC$4+1))),0)))),
SUM($AC147:$BZ147)*
     IF(LevelCT!$C$4="RR",OFFSET(Profiles!$K$2,$Z147,MAX(Profiles!$C$2,BK$4-$W147)),
     IF(LevelCT!$C$4="ECC",$EA147*$EB147*IF(MAX(Escalation!$D$2,BK$4-$W147)&gt;$DZ147-1,0,OFFSET(Escalation!$L$2,$Y147,MAX(Escalation!$D$2,BK$4-$W147))),
     IF(LevelCT!$C$4="PV",IF(DI$4=$W147,$EA147,0),
     IF(LevelCT!$C$4="FCR",IF(AND(DI$4&gt;=$W147,OFFSET(Profiles!$K$2,$Z147,MAX(Profiles!$C$2,BK$4-$W147))&gt;0),$EC147,0),0))))))</f>
        <v>0</v>
      </c>
      <c r="DJ147" s="136">
        <f ca="1">IF(OR($Z147=0,LevelCT!$C$4="CF"),BL147,
IF(LEFT($V147,3)="ON_",
     IF(LevelCT!$C$4="RR",SUMPRODUCT(OFFSET($AC147,0,0,1,COUNT($AC$4:$BZ$4)),OFFSET(Profiles!$K$13,($Z147-1)*(Profiles!$I$11+1)+DJ$4-LevelCT!$C$3+1,0,1,COUNT($AC$4:$BZ$4))),
     IF(LevelCT!$C$4="ECC",$EA147*$EB147*SUMPRODUCT(OFFSET($AC147,0,MAX(0,DJ$4-$DZ147-$CA$4+1),1,MIN($DZ147,DJ$4-$CA$4+1)),OFFSET(Escalation!$L$23,($Y147-1)*(Escalation!$J$21+1)+DJ$4-LevelCT!$C$3+1,MAX(0,DJ$4-$DZ147-$CA$4+1),1,MIN($DZ147,DJ$4-$CA$4+1))),
     IF(LevelCT!$C$4="PV",BL147*$EA147,
     IF(LevelCT!$C$4="FCR",$EC147*SUM(OFFSET($AC147,0,MAX(DJ$4-$AC$4-$DZ147+1,0),1,MIN($DZ147,DJ$4-$AC$4+1))),0)))),
SUM($AC147:$BZ147)*
     IF(LevelCT!$C$4="RR",OFFSET(Profiles!$K$2,$Z147,MAX(Profiles!$C$2,BL$4-$W147)),
     IF(LevelCT!$C$4="ECC",$EA147*$EB147*IF(MAX(Escalation!$D$2,BL$4-$W147)&gt;$DZ147-1,0,OFFSET(Escalation!$L$2,$Y147,MAX(Escalation!$D$2,BL$4-$W147))),
     IF(LevelCT!$C$4="PV",IF(DJ$4=$W147,$EA147,0),
     IF(LevelCT!$C$4="FCR",IF(AND(DJ$4&gt;=$W147,OFFSET(Profiles!$K$2,$Z147,MAX(Profiles!$C$2,BL$4-$W147))&gt;0),$EC147,0),0))))))</f>
        <v>0</v>
      </c>
      <c r="DK147" s="136">
        <f ca="1">IF(OR($Z147=0,LevelCT!$C$4="CF"),BM147,
IF(LEFT($V147,3)="ON_",
     IF(LevelCT!$C$4="RR",SUMPRODUCT(OFFSET($AC147,0,0,1,COUNT($AC$4:$BZ$4)),OFFSET(Profiles!$K$13,($Z147-1)*(Profiles!$I$11+1)+DK$4-LevelCT!$C$3+1,0,1,COUNT($AC$4:$BZ$4))),
     IF(LevelCT!$C$4="ECC",$EA147*$EB147*SUMPRODUCT(OFFSET($AC147,0,MAX(0,DK$4-$DZ147-$CA$4+1),1,MIN($DZ147,DK$4-$CA$4+1)),OFFSET(Escalation!$L$23,($Y147-1)*(Escalation!$J$21+1)+DK$4-LevelCT!$C$3+1,MAX(0,DK$4-$DZ147-$CA$4+1),1,MIN($DZ147,DK$4-$CA$4+1))),
     IF(LevelCT!$C$4="PV",BM147*$EA147,
     IF(LevelCT!$C$4="FCR",$EC147*SUM(OFFSET($AC147,0,MAX(DK$4-$AC$4-$DZ147+1,0),1,MIN($DZ147,DK$4-$AC$4+1))),0)))),
SUM($AC147:$BZ147)*
     IF(LevelCT!$C$4="RR",OFFSET(Profiles!$K$2,$Z147,MAX(Profiles!$C$2,BM$4-$W147)),
     IF(LevelCT!$C$4="ECC",$EA147*$EB147*IF(MAX(Escalation!$D$2,BM$4-$W147)&gt;$DZ147-1,0,OFFSET(Escalation!$L$2,$Y147,MAX(Escalation!$D$2,BM$4-$W147))),
     IF(LevelCT!$C$4="PV",IF(DK$4=$W147,$EA147,0),
     IF(LevelCT!$C$4="FCR",IF(AND(DK$4&gt;=$W147,OFFSET(Profiles!$K$2,$Z147,MAX(Profiles!$C$2,BM$4-$W147))&gt;0),$EC147,0),0))))))</f>
        <v>0</v>
      </c>
      <c r="DL147" s="136">
        <f ca="1">IF(OR($Z147=0,LevelCT!$C$4="CF"),BN147,
IF(LEFT($V147,3)="ON_",
     IF(LevelCT!$C$4="RR",SUMPRODUCT(OFFSET($AC147,0,0,1,COUNT($AC$4:$BZ$4)),OFFSET(Profiles!$K$13,($Z147-1)*(Profiles!$I$11+1)+DL$4-LevelCT!$C$3+1,0,1,COUNT($AC$4:$BZ$4))),
     IF(LevelCT!$C$4="ECC",$EA147*$EB147*SUMPRODUCT(OFFSET($AC147,0,MAX(0,DL$4-$DZ147-$CA$4+1),1,MIN($DZ147,DL$4-$CA$4+1)),OFFSET(Escalation!$L$23,($Y147-1)*(Escalation!$J$21+1)+DL$4-LevelCT!$C$3+1,MAX(0,DL$4-$DZ147-$CA$4+1),1,MIN($DZ147,DL$4-$CA$4+1))),
     IF(LevelCT!$C$4="PV",BN147*$EA147,
     IF(LevelCT!$C$4="FCR",$EC147*SUM(OFFSET($AC147,0,MAX(DL$4-$AC$4-$DZ147+1,0),1,MIN($DZ147,DL$4-$AC$4+1))),0)))),
SUM($AC147:$BZ147)*
     IF(LevelCT!$C$4="RR",OFFSET(Profiles!$K$2,$Z147,MAX(Profiles!$C$2,BN$4-$W147)),
     IF(LevelCT!$C$4="ECC",$EA147*$EB147*IF(MAX(Escalation!$D$2,BN$4-$W147)&gt;$DZ147-1,0,OFFSET(Escalation!$L$2,$Y147,MAX(Escalation!$D$2,BN$4-$W147))),
     IF(LevelCT!$C$4="PV",IF(DL$4=$W147,$EA147,0),
     IF(LevelCT!$C$4="FCR",IF(AND(DL$4&gt;=$W147,OFFSET(Profiles!$K$2,$Z147,MAX(Profiles!$C$2,BN$4-$W147))&gt;0),$EC147,0),0))))))</f>
        <v>0</v>
      </c>
      <c r="DM147" s="136">
        <f ca="1">IF(OR($Z147=0,LevelCT!$C$4="CF"),BO147,
IF(LEFT($V147,3)="ON_",
     IF(LevelCT!$C$4="RR",SUMPRODUCT(OFFSET($AC147,0,0,1,COUNT($AC$4:$BZ$4)),OFFSET(Profiles!$K$13,($Z147-1)*(Profiles!$I$11+1)+DM$4-LevelCT!$C$3+1,0,1,COUNT($AC$4:$BZ$4))),
     IF(LevelCT!$C$4="ECC",$EA147*$EB147*SUMPRODUCT(OFFSET($AC147,0,MAX(0,DM$4-$DZ147-$CA$4+1),1,MIN($DZ147,DM$4-$CA$4+1)),OFFSET(Escalation!$L$23,($Y147-1)*(Escalation!$J$21+1)+DM$4-LevelCT!$C$3+1,MAX(0,DM$4-$DZ147-$CA$4+1),1,MIN($DZ147,DM$4-$CA$4+1))),
     IF(LevelCT!$C$4="PV",BO147*$EA147,
     IF(LevelCT!$C$4="FCR",$EC147*SUM(OFFSET($AC147,0,MAX(DM$4-$AC$4-$DZ147+1,0),1,MIN($DZ147,DM$4-$AC$4+1))),0)))),
SUM($AC147:$BZ147)*
     IF(LevelCT!$C$4="RR",OFFSET(Profiles!$K$2,$Z147,MAX(Profiles!$C$2,BO$4-$W147)),
     IF(LevelCT!$C$4="ECC",$EA147*$EB147*IF(MAX(Escalation!$D$2,BO$4-$W147)&gt;$DZ147-1,0,OFFSET(Escalation!$L$2,$Y147,MAX(Escalation!$D$2,BO$4-$W147))),
     IF(LevelCT!$C$4="PV",IF(DM$4=$W147,$EA147,0),
     IF(LevelCT!$C$4="FCR",IF(AND(DM$4&gt;=$W147,OFFSET(Profiles!$K$2,$Z147,MAX(Profiles!$C$2,BO$4-$W147))&gt;0),$EC147,0),0))))))</f>
        <v>0</v>
      </c>
      <c r="DN147" s="136">
        <f ca="1">IF(OR($Z147=0,LevelCT!$C$4="CF"),BP147,
IF(LEFT($V147,3)="ON_",
     IF(LevelCT!$C$4="RR",SUMPRODUCT(OFFSET($AC147,0,0,1,COUNT($AC$4:$BZ$4)),OFFSET(Profiles!$K$13,($Z147-1)*(Profiles!$I$11+1)+DN$4-LevelCT!$C$3+1,0,1,COUNT($AC$4:$BZ$4))),
     IF(LevelCT!$C$4="ECC",$EA147*$EB147*SUMPRODUCT(OFFSET($AC147,0,MAX(0,DN$4-$DZ147-$CA$4+1),1,MIN($DZ147,DN$4-$CA$4+1)),OFFSET(Escalation!$L$23,($Y147-1)*(Escalation!$J$21+1)+DN$4-LevelCT!$C$3+1,MAX(0,DN$4-$DZ147-$CA$4+1),1,MIN($DZ147,DN$4-$CA$4+1))),
     IF(LevelCT!$C$4="PV",BP147*$EA147,
     IF(LevelCT!$C$4="FCR",$EC147*SUM(OFFSET($AC147,0,MAX(DN$4-$AC$4-$DZ147+1,0),1,MIN($DZ147,DN$4-$AC$4+1))),0)))),
SUM($AC147:$BZ147)*
     IF(LevelCT!$C$4="RR",OFFSET(Profiles!$K$2,$Z147,MAX(Profiles!$C$2,BP$4-$W147)),
     IF(LevelCT!$C$4="ECC",$EA147*$EB147*IF(MAX(Escalation!$D$2,BP$4-$W147)&gt;$DZ147-1,0,OFFSET(Escalation!$L$2,$Y147,MAX(Escalation!$D$2,BP$4-$W147))),
     IF(LevelCT!$C$4="PV",IF(DN$4=$W147,$EA147,0),
     IF(LevelCT!$C$4="FCR",IF(AND(DN$4&gt;=$W147,OFFSET(Profiles!$K$2,$Z147,MAX(Profiles!$C$2,BP$4-$W147))&gt;0),$EC147,0),0))))))</f>
        <v>0</v>
      </c>
      <c r="DO147" s="136">
        <f ca="1">IF(OR($Z147=0,LevelCT!$C$4="CF"),BQ147,
IF(LEFT($V147,3)="ON_",
     IF(LevelCT!$C$4="RR",SUMPRODUCT(OFFSET($AC147,0,0,1,COUNT($AC$4:$BZ$4)),OFFSET(Profiles!$K$13,($Z147-1)*(Profiles!$I$11+1)+DO$4-LevelCT!$C$3+1,0,1,COUNT($AC$4:$BZ$4))),
     IF(LevelCT!$C$4="ECC",$EA147*$EB147*SUMPRODUCT(OFFSET($AC147,0,MAX(0,DO$4-$DZ147-$CA$4+1),1,MIN($DZ147,DO$4-$CA$4+1)),OFFSET(Escalation!$L$23,($Y147-1)*(Escalation!$J$21+1)+DO$4-LevelCT!$C$3+1,MAX(0,DO$4-$DZ147-$CA$4+1),1,MIN($DZ147,DO$4-$CA$4+1))),
     IF(LevelCT!$C$4="PV",BQ147*$EA147,
     IF(LevelCT!$C$4="FCR",$EC147*SUM(OFFSET($AC147,0,MAX(DO$4-$AC$4-$DZ147+1,0),1,MIN($DZ147,DO$4-$AC$4+1))),0)))),
SUM($AC147:$BZ147)*
     IF(LevelCT!$C$4="RR",OFFSET(Profiles!$K$2,$Z147,MAX(Profiles!$C$2,BQ$4-$W147)),
     IF(LevelCT!$C$4="ECC",$EA147*$EB147*IF(MAX(Escalation!$D$2,BQ$4-$W147)&gt;$DZ147-1,0,OFFSET(Escalation!$L$2,$Y147,MAX(Escalation!$D$2,BQ$4-$W147))),
     IF(LevelCT!$C$4="PV",IF(DO$4=$W147,$EA147,0),
     IF(LevelCT!$C$4="FCR",IF(AND(DO$4&gt;=$W147,OFFSET(Profiles!$K$2,$Z147,MAX(Profiles!$C$2,BQ$4-$W147))&gt;0),$EC147,0),0))))))</f>
        <v>0</v>
      </c>
      <c r="DP147" s="136">
        <f ca="1">IF(OR($Z147=0,LevelCT!$C$4="CF"),BR147,
IF(LEFT($V147,3)="ON_",
     IF(LevelCT!$C$4="RR",SUMPRODUCT(OFFSET($AC147,0,0,1,COUNT($AC$4:$BZ$4)),OFFSET(Profiles!$K$13,($Z147-1)*(Profiles!$I$11+1)+DP$4-LevelCT!$C$3+1,0,1,COUNT($AC$4:$BZ$4))),
     IF(LevelCT!$C$4="ECC",$EA147*$EB147*SUMPRODUCT(OFFSET($AC147,0,MAX(0,DP$4-$DZ147-$CA$4+1),1,MIN($DZ147,DP$4-$CA$4+1)),OFFSET(Escalation!$L$23,($Y147-1)*(Escalation!$J$21+1)+DP$4-LevelCT!$C$3+1,MAX(0,DP$4-$DZ147-$CA$4+1),1,MIN($DZ147,DP$4-$CA$4+1))),
     IF(LevelCT!$C$4="PV",BR147*$EA147,
     IF(LevelCT!$C$4="FCR",$EC147*SUM(OFFSET($AC147,0,MAX(DP$4-$AC$4-$DZ147+1,0),1,MIN($DZ147,DP$4-$AC$4+1))),0)))),
SUM($AC147:$BZ147)*
     IF(LevelCT!$C$4="RR",OFFSET(Profiles!$K$2,$Z147,MAX(Profiles!$C$2,BR$4-$W147)),
     IF(LevelCT!$C$4="ECC",$EA147*$EB147*IF(MAX(Escalation!$D$2,BR$4-$W147)&gt;$DZ147-1,0,OFFSET(Escalation!$L$2,$Y147,MAX(Escalation!$D$2,BR$4-$W147))),
     IF(LevelCT!$C$4="PV",IF(DP$4=$W147,$EA147,0),
     IF(LevelCT!$C$4="FCR",IF(AND(DP$4&gt;=$W147,OFFSET(Profiles!$K$2,$Z147,MAX(Profiles!$C$2,BR$4-$W147))&gt;0),$EC147,0),0))))))</f>
        <v>0</v>
      </c>
      <c r="DQ147" s="136">
        <f ca="1">IF(OR($Z147=0,LevelCT!$C$4="CF"),BS147,
IF(LEFT($V147,3)="ON_",
     IF(LevelCT!$C$4="RR",SUMPRODUCT(OFFSET($AC147,0,0,1,COUNT($AC$4:$BZ$4)),OFFSET(Profiles!$K$13,($Z147-1)*(Profiles!$I$11+1)+DQ$4-LevelCT!$C$3+1,0,1,COUNT($AC$4:$BZ$4))),
     IF(LevelCT!$C$4="ECC",$EA147*$EB147*SUMPRODUCT(OFFSET($AC147,0,MAX(0,DQ$4-$DZ147-$CA$4+1),1,MIN($DZ147,DQ$4-$CA$4+1)),OFFSET(Escalation!$L$23,($Y147-1)*(Escalation!$J$21+1)+DQ$4-LevelCT!$C$3+1,MAX(0,DQ$4-$DZ147-$CA$4+1),1,MIN($DZ147,DQ$4-$CA$4+1))),
     IF(LevelCT!$C$4="PV",BS147*$EA147,
     IF(LevelCT!$C$4="FCR",$EC147*SUM(OFFSET($AC147,0,MAX(DQ$4-$AC$4-$DZ147+1,0),1,MIN($DZ147,DQ$4-$AC$4+1))),0)))),
SUM($AC147:$BZ147)*
     IF(LevelCT!$C$4="RR",OFFSET(Profiles!$K$2,$Z147,MAX(Profiles!$C$2,BS$4-$W147)),
     IF(LevelCT!$C$4="ECC",$EA147*$EB147*IF(MAX(Escalation!$D$2,BS$4-$W147)&gt;$DZ147-1,0,OFFSET(Escalation!$L$2,$Y147,MAX(Escalation!$D$2,BS$4-$W147))),
     IF(LevelCT!$C$4="PV",IF(DQ$4=$W147,$EA147,0),
     IF(LevelCT!$C$4="FCR",IF(AND(DQ$4&gt;=$W147,OFFSET(Profiles!$K$2,$Z147,MAX(Profiles!$C$2,BS$4-$W147))&gt;0),$EC147,0),0))))))</f>
        <v>0</v>
      </c>
      <c r="DR147" s="136">
        <f ca="1">IF(OR($Z147=0,LevelCT!$C$4="CF"),BT147,
IF(LEFT($V147,3)="ON_",
     IF(LevelCT!$C$4="RR",SUMPRODUCT(OFFSET($AC147,0,0,1,COUNT($AC$4:$BZ$4)),OFFSET(Profiles!$K$13,($Z147-1)*(Profiles!$I$11+1)+DR$4-LevelCT!$C$3+1,0,1,COUNT($AC$4:$BZ$4))),
     IF(LevelCT!$C$4="ECC",$EA147*$EB147*SUMPRODUCT(OFFSET($AC147,0,MAX(0,DR$4-$DZ147-$CA$4+1),1,MIN($DZ147,DR$4-$CA$4+1)),OFFSET(Escalation!$L$23,($Y147-1)*(Escalation!$J$21+1)+DR$4-LevelCT!$C$3+1,MAX(0,DR$4-$DZ147-$CA$4+1),1,MIN($DZ147,DR$4-$CA$4+1))),
     IF(LevelCT!$C$4="PV",BT147*$EA147,
     IF(LevelCT!$C$4="FCR",$EC147*SUM(OFFSET($AC147,0,MAX(DR$4-$AC$4-$DZ147+1,0),1,MIN($DZ147,DR$4-$AC$4+1))),0)))),
SUM($AC147:$BZ147)*
     IF(LevelCT!$C$4="RR",OFFSET(Profiles!$K$2,$Z147,MAX(Profiles!$C$2,BT$4-$W147)),
     IF(LevelCT!$C$4="ECC",$EA147*$EB147*IF(MAX(Escalation!$D$2,BT$4-$W147)&gt;$DZ147-1,0,OFFSET(Escalation!$L$2,$Y147,MAX(Escalation!$D$2,BT$4-$W147))),
     IF(LevelCT!$C$4="PV",IF(DR$4=$W147,$EA147,0),
     IF(LevelCT!$C$4="FCR",IF(AND(DR$4&gt;=$W147,OFFSET(Profiles!$K$2,$Z147,MAX(Profiles!$C$2,BT$4-$W147))&gt;0),$EC147,0),0))))))</f>
        <v>0</v>
      </c>
      <c r="DS147" s="136">
        <f ca="1">IF(OR($Z147=0,LevelCT!$C$4="CF"),BU147,
IF(LEFT($V147,3)="ON_",
     IF(LevelCT!$C$4="RR",SUMPRODUCT(OFFSET($AC147,0,0,1,COUNT($AC$4:$BZ$4)),OFFSET(Profiles!$K$13,($Z147-1)*(Profiles!$I$11+1)+DS$4-LevelCT!$C$3+1,0,1,COUNT($AC$4:$BZ$4))),
     IF(LevelCT!$C$4="ECC",$EA147*$EB147*SUMPRODUCT(OFFSET($AC147,0,MAX(0,DS$4-$DZ147-$CA$4+1),1,MIN($DZ147,DS$4-$CA$4+1)),OFFSET(Escalation!$L$23,($Y147-1)*(Escalation!$J$21+1)+DS$4-LevelCT!$C$3+1,MAX(0,DS$4-$DZ147-$CA$4+1),1,MIN($DZ147,DS$4-$CA$4+1))),
     IF(LevelCT!$C$4="PV",BU147*$EA147,
     IF(LevelCT!$C$4="FCR",$EC147*SUM(OFFSET($AC147,0,MAX(DS$4-$AC$4-$DZ147+1,0),1,MIN($DZ147,DS$4-$AC$4+1))),0)))),
SUM($AC147:$BZ147)*
     IF(LevelCT!$C$4="RR",OFFSET(Profiles!$K$2,$Z147,MAX(Profiles!$C$2,BU$4-$W147)),
     IF(LevelCT!$C$4="ECC",$EA147*$EB147*IF(MAX(Escalation!$D$2,BU$4-$W147)&gt;$DZ147-1,0,OFFSET(Escalation!$L$2,$Y147,MAX(Escalation!$D$2,BU$4-$W147))),
     IF(LevelCT!$C$4="PV",IF(DS$4=$W147,$EA147,0),
     IF(LevelCT!$C$4="FCR",IF(AND(DS$4&gt;=$W147,OFFSET(Profiles!$K$2,$Z147,MAX(Profiles!$C$2,BU$4-$W147))&gt;0),$EC147,0),0))))))</f>
        <v>0</v>
      </c>
      <c r="DT147" s="136">
        <f ca="1">IF(OR($Z147=0,LevelCT!$C$4="CF"),BV147,
IF(LEFT($V147,3)="ON_",
     IF(LevelCT!$C$4="RR",SUMPRODUCT(OFFSET($AC147,0,0,1,COUNT($AC$4:$BZ$4)),OFFSET(Profiles!$K$13,($Z147-1)*(Profiles!$I$11+1)+DT$4-LevelCT!$C$3+1,0,1,COUNT($AC$4:$BZ$4))),
     IF(LevelCT!$C$4="ECC",$EA147*$EB147*SUMPRODUCT(OFFSET($AC147,0,MAX(0,DT$4-$DZ147-$CA$4+1),1,MIN($DZ147,DT$4-$CA$4+1)),OFFSET(Escalation!$L$23,($Y147-1)*(Escalation!$J$21+1)+DT$4-LevelCT!$C$3+1,MAX(0,DT$4-$DZ147-$CA$4+1),1,MIN($DZ147,DT$4-$CA$4+1))),
     IF(LevelCT!$C$4="PV",BV147*$EA147,
     IF(LevelCT!$C$4="FCR",$EC147*SUM(OFFSET($AC147,0,MAX(DT$4-$AC$4-$DZ147+1,0),1,MIN($DZ147,DT$4-$AC$4+1))),0)))),
SUM($AC147:$BZ147)*
     IF(LevelCT!$C$4="RR",OFFSET(Profiles!$K$2,$Z147,MAX(Profiles!$C$2,BV$4-$W147)),
     IF(LevelCT!$C$4="ECC",$EA147*$EB147*IF(MAX(Escalation!$D$2,BV$4-$W147)&gt;$DZ147-1,0,OFFSET(Escalation!$L$2,$Y147,MAX(Escalation!$D$2,BV$4-$W147))),
     IF(LevelCT!$C$4="PV",IF(DT$4=$W147,$EA147,0),
     IF(LevelCT!$C$4="FCR",IF(AND(DT$4&gt;=$W147,OFFSET(Profiles!$K$2,$Z147,MAX(Profiles!$C$2,BV$4-$W147))&gt;0),$EC147,0),0))))))</f>
        <v>0</v>
      </c>
      <c r="DU147" s="136">
        <f ca="1">IF(OR($Z147=0,LevelCT!$C$4="CF"),BW147,
IF(LEFT($V147,3)="ON_",
     IF(LevelCT!$C$4="RR",SUMPRODUCT(OFFSET($AC147,0,0,1,COUNT($AC$4:$BZ$4)),OFFSET(Profiles!$K$13,($Z147-1)*(Profiles!$I$11+1)+DU$4-LevelCT!$C$3+1,0,1,COUNT($AC$4:$BZ$4))),
     IF(LevelCT!$C$4="ECC",$EA147*$EB147*SUMPRODUCT(OFFSET($AC147,0,MAX(0,DU$4-$DZ147-$CA$4+1),1,MIN($DZ147,DU$4-$CA$4+1)),OFFSET(Escalation!$L$23,($Y147-1)*(Escalation!$J$21+1)+DU$4-LevelCT!$C$3+1,MAX(0,DU$4-$DZ147-$CA$4+1),1,MIN($DZ147,DU$4-$CA$4+1))),
     IF(LevelCT!$C$4="PV",BW147*$EA147,
     IF(LevelCT!$C$4="FCR",$EC147*SUM(OFFSET($AC147,0,MAX(DU$4-$AC$4-$DZ147+1,0),1,MIN($DZ147,DU$4-$AC$4+1))),0)))),
SUM($AC147:$BZ147)*
     IF(LevelCT!$C$4="RR",OFFSET(Profiles!$K$2,$Z147,MAX(Profiles!$C$2,BW$4-$W147)),
     IF(LevelCT!$C$4="ECC",$EA147*$EB147*IF(MAX(Escalation!$D$2,BW$4-$W147)&gt;$DZ147-1,0,OFFSET(Escalation!$L$2,$Y147,MAX(Escalation!$D$2,BW$4-$W147))),
     IF(LevelCT!$C$4="PV",IF(DU$4=$W147,$EA147,0),
     IF(LevelCT!$C$4="FCR",IF(AND(DU$4&gt;=$W147,OFFSET(Profiles!$K$2,$Z147,MAX(Profiles!$C$2,BW$4-$W147))&gt;0),$EC147,0),0))))))</f>
        <v>0</v>
      </c>
      <c r="DV147" s="137">
        <f ca="1">IF(OR($Z147=0,LevelCT!$C$4="CF"),BX147,
IF(LEFT($V147,3)="ON_",
     IF(LevelCT!$C$4="RR",SUMPRODUCT(OFFSET($AC147,0,0,1,COUNT($AC$4:$BZ$4)),OFFSET(Profiles!$K$13,($Z147-1)*(Profiles!$I$11+1)+DV$4-LevelCT!$C$3+1,0,1,COUNT($AC$4:$BZ$4))),
     IF(LevelCT!$C$4="ECC",$EA147*$EB147*SUMPRODUCT(OFFSET($AC147,0,MAX(0,DV$4-$DZ147-$CA$4+1),1,MIN($DZ147,DV$4-$CA$4+1)),OFFSET(Escalation!$L$23,($Y147-1)*(Escalation!$J$21+1)+DV$4-LevelCT!$C$3+1,MAX(0,DV$4-$DZ147-$CA$4+1),1,MIN($DZ147,DV$4-$CA$4+1))),
     IF(LevelCT!$C$4="PV",BX147*$EA147,
     IF(LevelCT!$C$4="FCR",$EC147*SUM(OFFSET($AC147,0,MAX(DV$4-$AC$4-$DZ147+1,0),1,MIN($DZ147,DV$4-$AC$4+1))),0)))),
SUM($AC147:$BZ147)*
     IF(LevelCT!$C$4="RR",OFFSET(Profiles!$K$2,$Z147,MAX(Profiles!$C$2,BX$4-$W147)),
     IF(LevelCT!$C$4="ECC",$EA147*$EB147*IF(MAX(Escalation!$D$2,BX$4-$W147)&gt;$DZ147-1,0,OFFSET(Escalation!$L$2,$Y147,MAX(Escalation!$D$2,BX$4-$W147))),
     IF(LevelCT!$C$4="PV",IF(DV$4=$W147,$EA147,0),
     IF(LevelCT!$C$4="FCR",IF(AND(DV$4&gt;=$W147,OFFSET(Profiles!$K$2,$Z147,MAX(Profiles!$C$2,BX$4-$W147))&gt;0),$EC147,0),0))))))</f>
        <v>0</v>
      </c>
      <c r="DW147" s="137">
        <f ca="1">IF(OR($Z147=0,LevelCT!$C$4="CF"),BY147,
IF(LEFT($V147,3)="ON_",
     IF(LevelCT!$C$4="RR",SUMPRODUCT(OFFSET($AC147,0,0,1,COUNT($AC$4:$BZ$4)),OFFSET(Profiles!$K$13,($Z147-1)*(Profiles!$I$11+1)+DW$4-LevelCT!$C$3+1,0,1,COUNT($AC$4:$BZ$4))),
     IF(LevelCT!$C$4="ECC",$EA147*$EB147*SUMPRODUCT(OFFSET($AC147,0,MAX(0,DW$4-$DZ147-$CA$4+1),1,MIN($DZ147,DW$4-$CA$4+1)),OFFSET(Escalation!$L$23,($Y147-1)*(Escalation!$J$21+1)+DW$4-LevelCT!$C$3+1,MAX(0,DW$4-$DZ147-$CA$4+1),1,MIN($DZ147,DW$4-$CA$4+1))),
     IF(LevelCT!$C$4="PV",BY147*$EA147,
     IF(LevelCT!$C$4="FCR",$EC147*SUM(OFFSET($AC147,0,MAX(DW$4-$AC$4-$DZ147+1,0),1,MIN($DZ147,DW$4-$AC$4+1))),0)))),
SUM($AC147:$BZ147)*
     IF(LevelCT!$C$4="RR",OFFSET(Profiles!$K$2,$Z147,MAX(Profiles!$C$2,BY$4-$W147)),
     IF(LevelCT!$C$4="ECC",$EA147*$EB147*IF(MAX(Escalation!$D$2,BY$4-$W147)&gt;$DZ147-1,0,OFFSET(Escalation!$L$2,$Y147,MAX(Escalation!$D$2,BY$4-$W147))),
     IF(LevelCT!$C$4="PV",IF(DW$4=$W147,$EA147,0),
     IF(LevelCT!$C$4="FCR",IF(AND(DW$4&gt;=$W147,OFFSET(Profiles!$K$2,$Z147,MAX(Profiles!$C$2,BY$4-$W147))&gt;0),$EC147,0),0))))))</f>
        <v>0</v>
      </c>
      <c r="DX147" s="137">
        <f ca="1">IF(OR($Z147=0,LevelCT!$C$4="CF"),BZ147,
IF(LEFT($V147,3)="ON_",
     IF(LevelCT!$C$4="RR",SUMPRODUCT(OFFSET($AC147,0,0,1,COUNT($AC$4:$BZ$4)),OFFSET(Profiles!$K$13,($Z147-1)*(Profiles!$I$11+1)+DX$4-LevelCT!$C$3+1,0,1,COUNT($AC$4:$BZ$4))),
     IF(LevelCT!$C$4="ECC",$EA147*$EB147*SUMPRODUCT(OFFSET($AC147,0,MAX(0,DX$4-$DZ147-$CA$4+1),1,MIN($DZ147,DX$4-$CA$4+1)),OFFSET(Escalation!$L$23,($Y147-1)*(Escalation!$J$21+1)+DX$4-LevelCT!$C$3+1,MAX(0,DX$4-$DZ147-$CA$4+1),1,MIN($DZ147,DX$4-$CA$4+1))),
     IF(LevelCT!$C$4="PV",BZ147*$EA147,
     IF(LevelCT!$C$4="FCR",$EC147*SUM(OFFSET($AC147,0,MAX(DX$4-$AC$4-$DZ147+1,0),1,MIN($DZ147,DX$4-$AC$4+1))),0)))),
SUM($AC147:$BZ147)*
     IF(LevelCT!$C$4="RR",OFFSET(Profiles!$K$2,$Z147,MAX(Profiles!$C$2,BZ$4-$W147)),
     IF(LevelCT!$C$4="ECC",$EA147*$EB147*IF(MAX(Escalation!$D$2,BZ$4-$W147)&gt;$DZ147-1,0,OFFSET(Escalation!$L$2,$Y147,MAX(Escalation!$D$2,BZ$4-$W147))),
     IF(LevelCT!$C$4="PV",IF(DX$4=$W147,$EA147,0),
     IF(LevelCT!$C$4="FCR",IF(AND(DX$4&gt;=$W147,OFFSET(Profiles!$K$2,$Z147,MAX(Profiles!$C$2,BZ$4-$W147))&gt;0),$EC147,0),0))))))</f>
        <v>0</v>
      </c>
      <c r="DY147" s="84">
        <f ca="1">IF($Y147=0,0,OFFSET(Escalation!$B$2,$Y147,0))</f>
        <v>0</v>
      </c>
      <c r="DZ147" s="82">
        <f ca="1">IF($Z147=0,0,COUNTIF(OFFSET(Profiles!$K$2,$Z147,0,1,50),"&gt;0"))</f>
        <v>0</v>
      </c>
      <c r="EA147" s="138">
        <f ca="1">IF($Z147=0,0,NPV(LevelCT!$C$2,OFFSET(Profiles!$K$2,$Z147,0,1,50)))</f>
        <v>0</v>
      </c>
      <c r="EB147" s="26">
        <f>IF($Z147=0,0,((1-(1+DY147)/(1+LevelCT!$C$2))/(1-((1+DY147)/(1+LevelCT!$C$2))^DZ147))*(1+LevelCT!$C$2))</f>
        <v>0</v>
      </c>
      <c r="EC147" s="26">
        <f>IF($Z147=0,0,-PMT(LevelCT!$C$2,DZ147,EA147))</f>
        <v>0</v>
      </c>
    </row>
    <row r="148" spans="2:135" x14ac:dyDescent="0.35">
      <c r="C148" s="19">
        <f t="shared" si="18"/>
        <v>15</v>
      </c>
      <c r="D148" s="19">
        <f t="shared" si="19"/>
        <v>4</v>
      </c>
      <c r="E148" s="19">
        <f t="shared" ca="1" si="20"/>
        <v>0</v>
      </c>
      <c r="G148" s="27" t="str">
        <f ca="1">IF($E148=0,"",OFFSET(Resources!B$26,$E148,0))</f>
        <v/>
      </c>
      <c r="H148" s="27" t="str">
        <f ca="1">IF($E148=0,"",OFFSET(Resources!C$26,$E148,0))</f>
        <v/>
      </c>
      <c r="I148" s="27" t="str">
        <f ca="1">IF($E148=0,"",OFFSET(Resources!$E$26,$E148,0))</f>
        <v/>
      </c>
      <c r="J148" s="17">
        <v>1</v>
      </c>
      <c r="K148" s="17" t="s">
        <v>145</v>
      </c>
      <c r="L148" s="27" t="str">
        <f ca="1">OFFSET(Resources!$CG$24,0,$C148-1)</f>
        <v>Hourly Operating Cost</v>
      </c>
      <c r="M148" s="27" t="str">
        <f ca="1">OFFSET(Resources!$CG$25,0,$C148-1)</f>
        <v>O&amp;M</v>
      </c>
      <c r="N148" s="1">
        <v>1</v>
      </c>
      <c r="O148" s="8">
        <f ca="1">IF($E148=0,0,OFFSET(Resources!$CG$26,$E148,$C148-1))</f>
        <v>0</v>
      </c>
      <c r="P148" s="27" t="str">
        <f ca="1">OFFSET(Resources!$CG$26,0,$C148-1)</f>
        <v>$/Yr</v>
      </c>
      <c r="Q148" s="19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7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7,0))</f>
        <v>0</v>
      </c>
      <c r="Y148" s="11">
        <f ca="1">IF(U148=0,0,MATCH(U148,Escalation!$A$3:$A$17,0))</f>
        <v>0</v>
      </c>
      <c r="Z148">
        <f>IF(V148="",0,MATCH(V148,Profiles!$A$3:$A$7,0))</f>
        <v>0</v>
      </c>
      <c r="AA148" s="9"/>
      <c r="AB148" s="9">
        <v>0</v>
      </c>
      <c r="AC148" s="74">
        <f ca="1">IF(OR(AC$4&lt;$Q148,AC$4&gt;$Q148+IF($S148="",1000,$S148)-1),0,IF(MOD(AC$4-$Q148,IF($R148="",1000,$R148))=0,$O148,0))*IF($Y148&gt;0,(1+INDEX(Escalation!$B$3:$B$17,$Y148,0))^(AC$4-LevelCT!$C$5),1)*IF($X148=0,1,OFFSET(Profiles!$K$2,$X148,MAX(Profiles!$C$2,AC$4-$Q148)))*IF($AA148=1,(1+LevelCT!$C$6),1)</f>
        <v>0</v>
      </c>
      <c r="AD148" s="74">
        <f ca="1">IF(OR(AD$4&lt;$Q148,AD$4&gt;$Q148+IF($S148="",1000,$S148)-1),0,IF(MOD(AD$4-$Q148,IF($R148="",1000,$R148))=0,$O148,0))*IF($Y148&gt;0,(1+INDEX(Escalation!$B$3:$B$17,$Y148,0))^(AD$4-LevelCT!$C$5),1)*IF($X148=0,1,OFFSET(Profiles!$K$2,$X148,MAX(Profiles!$C$2,AD$4-$Q148)))*IF($AA148=1,(1+LevelCT!$C$6),1)</f>
        <v>0</v>
      </c>
      <c r="AE148" s="74">
        <f ca="1">IF(OR(AE$4&lt;$Q148,AE$4&gt;$Q148+IF($S148="",1000,$S148)-1),0,IF(MOD(AE$4-$Q148,IF($R148="",1000,$R148))=0,$O148,0))*IF($Y148&gt;0,(1+INDEX(Escalation!$B$3:$B$17,$Y148,0))^(AE$4-LevelCT!$C$5),1)*IF($X148=0,1,OFFSET(Profiles!$K$2,$X148,MAX(Profiles!$C$2,AE$4-$Q148)))*IF($AA148=1,(1+LevelCT!$C$6),1)</f>
        <v>0</v>
      </c>
      <c r="AF148" s="74">
        <f ca="1">IF(OR(AF$4&lt;$Q148,AF$4&gt;$Q148+IF($S148="",1000,$S148)-1),0,IF(MOD(AF$4-$Q148,IF($R148="",1000,$R148))=0,$O148,0))*IF($Y148&gt;0,(1+INDEX(Escalation!$B$3:$B$17,$Y148,0))^(AF$4-LevelCT!$C$5),1)*IF($X148=0,1,OFFSET(Profiles!$K$2,$X148,MAX(Profiles!$C$2,AF$4-$Q148)))*IF($AA148=1,(1+LevelCT!$C$6),1)</f>
        <v>0</v>
      </c>
      <c r="AG148" s="74">
        <f ca="1">IF(OR(AG$4&lt;$Q148,AG$4&gt;$Q148+IF($S148="",1000,$S148)-1),0,IF(MOD(AG$4-$Q148,IF($R148="",1000,$R148))=0,$O148,0))*IF($Y148&gt;0,(1+INDEX(Escalation!$B$3:$B$17,$Y148,0))^(AG$4-LevelCT!$C$5),1)*IF($X148=0,1,OFFSET(Profiles!$K$2,$X148,MAX(Profiles!$C$2,AG$4-$Q148)))*IF($AA148=1,(1+LevelCT!$C$6),1)</f>
        <v>0</v>
      </c>
      <c r="AH148" s="74">
        <f ca="1">IF(OR(AH$4&lt;$Q148,AH$4&gt;$Q148+IF($S148="",1000,$S148)-1),0,IF(MOD(AH$4-$Q148,IF($R148="",1000,$R148))=0,$O148,0))*IF($Y148&gt;0,(1+INDEX(Escalation!$B$3:$B$17,$Y148,0))^(AH$4-LevelCT!$C$5),1)*IF($X148=0,1,OFFSET(Profiles!$K$2,$X148,MAX(Profiles!$C$2,AH$4-$Q148)))*IF($AA148=1,(1+LevelCT!$C$6),1)</f>
        <v>0</v>
      </c>
      <c r="AI148" s="74">
        <f ca="1">IF(OR(AI$4&lt;$Q148,AI$4&gt;$Q148+IF($S148="",1000,$S148)-1),0,IF(MOD(AI$4-$Q148,IF($R148="",1000,$R148))=0,$O148,0))*IF($Y148&gt;0,(1+INDEX(Escalation!$B$3:$B$17,$Y148,0))^(AI$4-LevelCT!$C$5),1)*IF($X148=0,1,OFFSET(Profiles!$K$2,$X148,MAX(Profiles!$C$2,AI$4-$Q148)))*IF($AA148=1,(1+LevelCT!$C$6),1)</f>
        <v>0</v>
      </c>
      <c r="AJ148" s="74">
        <f ca="1">IF(OR(AJ$4&lt;$Q148,AJ$4&gt;$Q148+IF($S148="",1000,$S148)-1),0,IF(MOD(AJ$4-$Q148,IF($R148="",1000,$R148))=0,$O148,0))*IF($Y148&gt;0,(1+INDEX(Escalation!$B$3:$B$17,$Y148,0))^(AJ$4-LevelCT!$C$5),1)*IF($X148=0,1,OFFSET(Profiles!$K$2,$X148,MAX(Profiles!$C$2,AJ$4-$Q148)))*IF($AA148=1,(1+LevelCT!$C$6),1)</f>
        <v>0</v>
      </c>
      <c r="AK148" s="74">
        <f ca="1">IF(OR(AK$4&lt;$Q148,AK$4&gt;$Q148+IF($S148="",1000,$S148)-1),0,IF(MOD(AK$4-$Q148,IF($R148="",1000,$R148))=0,$O148,0))*IF($Y148&gt;0,(1+INDEX(Escalation!$B$3:$B$17,$Y148,0))^(AK$4-LevelCT!$C$5),1)*IF($X148=0,1,OFFSET(Profiles!$K$2,$X148,MAX(Profiles!$C$2,AK$4-$Q148)))*IF($AA148=1,(1+LevelCT!$C$6),1)</f>
        <v>0</v>
      </c>
      <c r="AL148" s="74">
        <f ca="1">IF(OR(AL$4&lt;$Q148,AL$4&gt;$Q148+IF($S148="",1000,$S148)-1),0,IF(MOD(AL$4-$Q148,IF($R148="",1000,$R148))=0,$O148,0))*IF($Y148&gt;0,(1+INDEX(Escalation!$B$3:$B$17,$Y148,0))^(AL$4-LevelCT!$C$5),1)*IF($X148=0,1,OFFSET(Profiles!$K$2,$X148,MAX(Profiles!$C$2,AL$4-$Q148)))*IF($AA148=1,(1+LevelCT!$C$6),1)</f>
        <v>0</v>
      </c>
      <c r="AM148" s="74">
        <f ca="1">IF(OR(AM$4&lt;$Q148,AM$4&gt;$Q148+IF($S148="",1000,$S148)-1),0,IF(MOD(AM$4-$Q148,IF($R148="",1000,$R148))=0,$O148,0))*IF($Y148&gt;0,(1+INDEX(Escalation!$B$3:$B$17,$Y148,0))^(AM$4-LevelCT!$C$5),1)*IF($X148=0,1,OFFSET(Profiles!$K$2,$X148,MAX(Profiles!$C$2,AM$4-$Q148)))*IF($AA148=1,(1+LevelCT!$C$6),1)</f>
        <v>0</v>
      </c>
      <c r="AN148" s="74">
        <f ca="1">IF(OR(AN$4&lt;$Q148,AN$4&gt;$Q148+IF($S148="",1000,$S148)-1),0,IF(MOD(AN$4-$Q148,IF($R148="",1000,$R148))=0,$O148,0))*IF($Y148&gt;0,(1+INDEX(Escalation!$B$3:$B$17,$Y148,0))^(AN$4-LevelCT!$C$5),1)*IF($X148=0,1,OFFSET(Profiles!$K$2,$X148,MAX(Profiles!$C$2,AN$4-$Q148)))*IF($AA148=1,(1+LevelCT!$C$6),1)</f>
        <v>0</v>
      </c>
      <c r="AO148" s="74">
        <f ca="1">IF(OR(AO$4&lt;$Q148,AO$4&gt;$Q148+IF($S148="",1000,$S148)-1),0,IF(MOD(AO$4-$Q148,IF($R148="",1000,$R148))=0,$O148,0))*IF($Y148&gt;0,(1+INDEX(Escalation!$B$3:$B$17,$Y148,0))^(AO$4-LevelCT!$C$5),1)*IF($X148=0,1,OFFSET(Profiles!$K$2,$X148,MAX(Profiles!$C$2,AO$4-$Q148)))*IF($AA148=1,(1+LevelCT!$C$6),1)</f>
        <v>0</v>
      </c>
      <c r="AP148" s="74">
        <f ca="1">IF(OR(AP$4&lt;$Q148,AP$4&gt;$Q148+IF($S148="",1000,$S148)-1),0,IF(MOD(AP$4-$Q148,IF($R148="",1000,$R148))=0,$O148,0))*IF($Y148&gt;0,(1+INDEX(Escalation!$B$3:$B$17,$Y148,0))^(AP$4-LevelCT!$C$5),1)*IF($X148=0,1,OFFSET(Profiles!$K$2,$X148,MAX(Profiles!$C$2,AP$4-$Q148)))*IF($AA148=1,(1+LevelCT!$C$6),1)</f>
        <v>0</v>
      </c>
      <c r="AQ148" s="74">
        <f ca="1">IF(OR(AQ$4&lt;$Q148,AQ$4&gt;$Q148+IF($S148="",1000,$S148)-1),0,IF(MOD(AQ$4-$Q148,IF($R148="",1000,$R148))=0,$O148,0))*IF($Y148&gt;0,(1+INDEX(Escalation!$B$3:$B$17,$Y148,0))^(AQ$4-LevelCT!$C$5),1)*IF($X148=0,1,OFFSET(Profiles!$K$2,$X148,MAX(Profiles!$C$2,AQ$4-$Q148)))*IF($AA148=1,(1+LevelCT!$C$6),1)</f>
        <v>0</v>
      </c>
      <c r="AR148" s="74">
        <f ca="1">IF(OR(AR$4&lt;$Q148,AR$4&gt;$Q148+IF($S148="",1000,$S148)-1),0,IF(MOD(AR$4-$Q148,IF($R148="",1000,$R148))=0,$O148,0))*IF($Y148&gt;0,(1+INDEX(Escalation!$B$3:$B$17,$Y148,0))^(AR$4-LevelCT!$C$5),1)*IF($X148=0,1,OFFSET(Profiles!$K$2,$X148,MAX(Profiles!$C$2,AR$4-$Q148)))*IF($AA148=1,(1+LevelCT!$C$6),1)</f>
        <v>0</v>
      </c>
      <c r="AS148" s="74">
        <f ca="1">IF(OR(AS$4&lt;$Q148,AS$4&gt;$Q148+IF($S148="",1000,$S148)-1),0,IF(MOD(AS$4-$Q148,IF($R148="",1000,$R148))=0,$O148,0))*IF($Y148&gt;0,(1+INDEX(Escalation!$B$3:$B$17,$Y148,0))^(AS$4-LevelCT!$C$5),1)*IF($X148=0,1,OFFSET(Profiles!$K$2,$X148,MAX(Profiles!$C$2,AS$4-$Q148)))*IF($AA148=1,(1+LevelCT!$C$6),1)</f>
        <v>0</v>
      </c>
      <c r="AT148" s="74">
        <f ca="1">IF(OR(AT$4&lt;$Q148,AT$4&gt;$Q148+IF($S148="",1000,$S148)-1),0,IF(MOD(AT$4-$Q148,IF($R148="",1000,$R148))=0,$O148,0))*IF($Y148&gt;0,(1+INDEX(Escalation!$B$3:$B$17,$Y148,0))^(AT$4-LevelCT!$C$5),1)*IF($X148=0,1,OFFSET(Profiles!$K$2,$X148,MAX(Profiles!$C$2,AT$4-$Q148)))*IF($AA148=1,(1+LevelCT!$C$6),1)</f>
        <v>0</v>
      </c>
      <c r="AU148" s="74">
        <f ca="1">IF(OR(AU$4&lt;$Q148,AU$4&gt;$Q148+IF($S148="",1000,$S148)-1),0,IF(MOD(AU$4-$Q148,IF($R148="",1000,$R148))=0,$O148,0))*IF($Y148&gt;0,(1+INDEX(Escalation!$B$3:$B$17,$Y148,0))^(AU$4-LevelCT!$C$5),1)*IF($X148=0,1,OFFSET(Profiles!$K$2,$X148,MAX(Profiles!$C$2,AU$4-$Q148)))*IF($AA148=1,(1+LevelCT!$C$6),1)</f>
        <v>0</v>
      </c>
      <c r="AV148" s="74">
        <f ca="1">IF(OR(AV$4&lt;$Q148,AV$4&gt;$Q148+IF($S148="",1000,$S148)-1),0,IF(MOD(AV$4-$Q148,IF($R148="",1000,$R148))=0,$O148,0))*IF($Y148&gt;0,(1+INDEX(Escalation!$B$3:$B$17,$Y148,0))^(AV$4-LevelCT!$C$5),1)*IF($X148=0,1,OFFSET(Profiles!$K$2,$X148,MAX(Profiles!$C$2,AV$4-$Q148)))*IF($AA148=1,(1+LevelCT!$C$6),1)</f>
        <v>0</v>
      </c>
      <c r="AW148" s="74">
        <f ca="1">IF(OR(AW$4&lt;$Q148,AW$4&gt;$Q148+IF($S148="",1000,$S148)-1),0,IF(MOD(AW$4-$Q148,IF($R148="",1000,$R148))=0,$O148,0))*IF($Y148&gt;0,(1+INDEX(Escalation!$B$3:$B$17,$Y148,0))^(AW$4-LevelCT!$C$5),1)*IF($X148=0,1,OFFSET(Profiles!$K$2,$X148,MAX(Profiles!$C$2,AW$4-$Q148)))*IF($AA148=1,(1+LevelCT!$C$6),1)</f>
        <v>0</v>
      </c>
      <c r="AX148" s="74">
        <f ca="1">IF(OR(AX$4&lt;$Q148,AX$4&gt;$Q148+IF($S148="",1000,$S148)-1),0,IF(MOD(AX$4-$Q148,IF($R148="",1000,$R148))=0,$O148,0))*IF($Y148&gt;0,(1+INDEX(Escalation!$B$3:$B$17,$Y148,0))^(AX$4-LevelCT!$C$5),1)*IF($X148=0,1,OFFSET(Profiles!$K$2,$X148,MAX(Profiles!$C$2,AX$4-$Q148)))*IF($AA148=1,(1+LevelCT!$C$6),1)</f>
        <v>0</v>
      </c>
      <c r="AY148" s="74">
        <f ca="1">IF(OR(AY$4&lt;$Q148,AY$4&gt;$Q148+IF($S148="",1000,$S148)-1),0,IF(MOD(AY$4-$Q148,IF($R148="",1000,$R148))=0,$O148,0))*IF($Y148&gt;0,(1+INDEX(Escalation!$B$3:$B$17,$Y148,0))^(AY$4-LevelCT!$C$5),1)*IF($X148=0,1,OFFSET(Profiles!$K$2,$X148,MAX(Profiles!$C$2,AY$4-$Q148)))*IF($AA148=1,(1+LevelCT!$C$6),1)</f>
        <v>0</v>
      </c>
      <c r="AZ148" s="74">
        <f ca="1">IF(OR(AZ$4&lt;$Q148,AZ$4&gt;$Q148+IF($S148="",1000,$S148)-1),0,IF(MOD(AZ$4-$Q148,IF($R148="",1000,$R148))=0,$O148,0))*IF($Y148&gt;0,(1+INDEX(Escalation!$B$3:$B$17,$Y148,0))^(AZ$4-LevelCT!$C$5),1)*IF($X148=0,1,OFFSET(Profiles!$K$2,$X148,MAX(Profiles!$C$2,AZ$4-$Q148)))*IF($AA148=1,(1+LevelCT!$C$6),1)</f>
        <v>0</v>
      </c>
      <c r="BA148" s="74">
        <f ca="1">IF(OR(BA$4&lt;$Q148,BA$4&gt;$Q148+IF($S148="",1000,$S148)-1),0,IF(MOD(BA$4-$Q148,IF($R148="",1000,$R148))=0,$O148,0))*IF($Y148&gt;0,(1+INDEX(Escalation!$B$3:$B$17,$Y148,0))^(BA$4-LevelCT!$C$5),1)*IF($X148=0,1,OFFSET(Profiles!$K$2,$X148,MAX(Profiles!$C$2,BA$4-$Q148)))*IF($AA148=1,(1+LevelCT!$C$6),1)</f>
        <v>0</v>
      </c>
      <c r="BB148" s="74">
        <f ca="1">IF(OR(BB$4&lt;$Q148,BB$4&gt;$Q148+IF($S148="",1000,$S148)-1),0,IF(MOD(BB$4-$Q148,IF($R148="",1000,$R148))=0,$O148,0))*IF($Y148&gt;0,(1+INDEX(Escalation!$B$3:$B$17,$Y148,0))^(BB$4-LevelCT!$C$5),1)*IF($X148=0,1,OFFSET(Profiles!$K$2,$X148,MAX(Profiles!$C$2,BB$4-$Q148)))*IF($AA148=1,(1+LevelCT!$C$6),1)</f>
        <v>0</v>
      </c>
      <c r="BC148" s="74">
        <f ca="1">IF(OR(BC$4&lt;$Q148,BC$4&gt;$Q148+IF($S148="",1000,$S148)-1),0,IF(MOD(BC$4-$Q148,IF($R148="",1000,$R148))=0,$O148,0))*IF($Y148&gt;0,(1+INDEX(Escalation!$B$3:$B$17,$Y148,0))^(BC$4-LevelCT!$C$5),1)*IF($X148=0,1,OFFSET(Profiles!$K$2,$X148,MAX(Profiles!$C$2,BC$4-$Q148)))*IF($AA148=1,(1+LevelCT!$C$6),1)</f>
        <v>0</v>
      </c>
      <c r="BD148" s="74">
        <f ca="1">IF(OR(BD$4&lt;$Q148,BD$4&gt;$Q148+IF($S148="",1000,$S148)-1),0,IF(MOD(BD$4-$Q148,IF($R148="",1000,$R148))=0,$O148,0))*IF($Y148&gt;0,(1+INDEX(Escalation!$B$3:$B$17,$Y148,0))^(BD$4-LevelCT!$C$5),1)*IF($X148=0,1,OFFSET(Profiles!$K$2,$X148,MAX(Profiles!$C$2,BD$4-$Q148)))*IF($AA148=1,(1+LevelCT!$C$6),1)</f>
        <v>0</v>
      </c>
      <c r="BE148" s="74">
        <f ca="1">IF(OR(BE$4&lt;$Q148,BE$4&gt;$Q148+IF($S148="",1000,$S148)-1),0,IF(MOD(BE$4-$Q148,IF($R148="",1000,$R148))=0,$O148,0))*IF($Y148&gt;0,(1+INDEX(Escalation!$B$3:$B$17,$Y148,0))^(BE$4-LevelCT!$C$5),1)*IF($X148=0,1,OFFSET(Profiles!$K$2,$X148,MAX(Profiles!$C$2,BE$4-$Q148)))*IF($AA148=1,(1+LevelCT!$C$6),1)</f>
        <v>0</v>
      </c>
      <c r="BF148" s="74">
        <f ca="1">IF(OR(BF$4&lt;$Q148,BF$4&gt;$Q148+IF($S148="",1000,$S148)-1),0,IF(MOD(BF$4-$Q148,IF($R148="",1000,$R148))=0,$O148,0))*IF($Y148&gt;0,(1+INDEX(Escalation!$B$3:$B$17,$Y148,0))^(BF$4-LevelCT!$C$5),1)*IF($X148=0,1,OFFSET(Profiles!$K$2,$X148,MAX(Profiles!$C$2,BF$4-$Q148)))*IF($AA148=1,(1+LevelCT!$C$6),1)</f>
        <v>0</v>
      </c>
      <c r="BG148" s="74">
        <f ca="1">IF(OR(BG$4&lt;$Q148,BG$4&gt;$Q148+IF($S148="",1000,$S148)-1),0,IF(MOD(BG$4-$Q148,IF($R148="",1000,$R148))=0,$O148,0))*IF($Y148&gt;0,(1+INDEX(Escalation!$B$3:$B$17,$Y148,0))^(BG$4-LevelCT!$C$5),1)*IF($X148=0,1,OFFSET(Profiles!$K$2,$X148,MAX(Profiles!$C$2,BG$4-$Q148)))*IF($AA148=1,(1+LevelCT!$C$6),1)</f>
        <v>0</v>
      </c>
      <c r="BH148" s="74">
        <f ca="1">IF(OR(BH$4&lt;$Q148,BH$4&gt;$Q148+IF($S148="",1000,$S148)-1),0,IF(MOD(BH$4-$Q148,IF($R148="",1000,$R148))=0,$O148,0))*IF($Y148&gt;0,(1+INDEX(Escalation!$B$3:$B$17,$Y148,0))^(BH$4-LevelCT!$C$5),1)*IF($X148=0,1,OFFSET(Profiles!$K$2,$X148,MAX(Profiles!$C$2,BH$4-$Q148)))*IF($AA148=1,(1+LevelCT!$C$6),1)</f>
        <v>0</v>
      </c>
      <c r="BI148" s="74">
        <f ca="1">IF(OR(BI$4&lt;$Q148,BI$4&gt;$Q148+IF($S148="",1000,$S148)-1),0,IF(MOD(BI$4-$Q148,IF($R148="",1000,$R148))=0,$O148,0))*IF($Y148&gt;0,(1+INDEX(Escalation!$B$3:$B$17,$Y148,0))^(BI$4-LevelCT!$C$5),1)*IF($X148=0,1,OFFSET(Profiles!$K$2,$X148,MAX(Profiles!$C$2,BI$4-$Q148)))*IF($AA148=1,(1+LevelCT!$C$6),1)</f>
        <v>0</v>
      </c>
      <c r="BJ148" s="74">
        <f ca="1">IF(OR(BJ$4&lt;$Q148,BJ$4&gt;$Q148+IF($S148="",1000,$S148)-1),0,IF(MOD(BJ$4-$Q148,IF($R148="",1000,$R148))=0,$O148,0))*IF($Y148&gt;0,(1+INDEX(Escalation!$B$3:$B$17,$Y148,0))^(BJ$4-LevelCT!$C$5),1)*IF($X148=0,1,OFFSET(Profiles!$K$2,$X148,MAX(Profiles!$C$2,BJ$4-$Q148)))*IF($AA148=1,(1+LevelCT!$C$6),1)</f>
        <v>0</v>
      </c>
      <c r="BK148" s="74">
        <f ca="1">IF(OR(BK$4&lt;$Q148,BK$4&gt;$Q148+IF($S148="",1000,$S148)-1),0,IF(MOD(BK$4-$Q148,IF($R148="",1000,$R148))=0,$O148,0))*IF($Y148&gt;0,(1+INDEX(Escalation!$B$3:$B$17,$Y148,0))^(BK$4-LevelCT!$C$5),1)*IF($X148=0,1,OFFSET(Profiles!$K$2,$X148,MAX(Profiles!$C$2,BK$4-$Q148)))*IF($AA148=1,(1+LevelCT!$C$6),1)</f>
        <v>0</v>
      </c>
      <c r="BL148" s="74">
        <f ca="1">IF(OR(BL$4&lt;$Q148,BL$4&gt;$Q148+IF($S148="",1000,$S148)-1),0,IF(MOD(BL$4-$Q148,IF($R148="",1000,$R148))=0,$O148,0))*IF($Y148&gt;0,(1+INDEX(Escalation!$B$3:$B$17,$Y148,0))^(BL$4-LevelCT!$C$5),1)*IF($X148=0,1,OFFSET(Profiles!$K$2,$X148,MAX(Profiles!$C$2,BL$4-$Q148)))*IF($AA148=1,(1+LevelCT!$C$6),1)</f>
        <v>0</v>
      </c>
      <c r="BM148" s="74">
        <f ca="1">IF(OR(BM$4&lt;$Q148,BM$4&gt;$Q148+IF($S148="",1000,$S148)-1),0,IF(MOD(BM$4-$Q148,IF($R148="",1000,$R148))=0,$O148,0))*IF($Y148&gt;0,(1+INDEX(Escalation!$B$3:$B$17,$Y148,0))^(BM$4-LevelCT!$C$5),1)*IF($X148=0,1,OFFSET(Profiles!$K$2,$X148,MAX(Profiles!$C$2,BM$4-$Q148)))*IF($AA148=1,(1+LevelCT!$C$6),1)</f>
        <v>0</v>
      </c>
      <c r="BN148" s="74">
        <f ca="1">IF(OR(BN$4&lt;$Q148,BN$4&gt;$Q148+IF($S148="",1000,$S148)-1),0,IF(MOD(BN$4-$Q148,IF($R148="",1000,$R148))=0,$O148,0))*IF($Y148&gt;0,(1+INDEX(Escalation!$B$3:$B$17,$Y148,0))^(BN$4-LevelCT!$C$5),1)*IF($X148=0,1,OFFSET(Profiles!$K$2,$X148,MAX(Profiles!$C$2,BN$4-$Q148)))*IF($AA148=1,(1+LevelCT!$C$6),1)</f>
        <v>0</v>
      </c>
      <c r="BO148" s="74">
        <f ca="1">IF(OR(BO$4&lt;$Q148,BO$4&gt;$Q148+IF($S148="",1000,$S148)-1),0,IF(MOD(BO$4-$Q148,IF($R148="",1000,$R148))=0,$O148,0))*IF($Y148&gt;0,(1+INDEX(Escalation!$B$3:$B$17,$Y148,0))^(BO$4-LevelCT!$C$5),1)*IF($X148=0,1,OFFSET(Profiles!$K$2,$X148,MAX(Profiles!$C$2,BO$4-$Q148)))*IF($AA148=1,(1+LevelCT!$C$6),1)</f>
        <v>0</v>
      </c>
      <c r="BP148" s="74">
        <f ca="1">IF(OR(BP$4&lt;$Q148,BP$4&gt;$Q148+IF($S148="",1000,$S148)-1),0,IF(MOD(BP$4-$Q148,IF($R148="",1000,$R148))=0,$O148,0))*IF($Y148&gt;0,(1+INDEX(Escalation!$B$3:$B$17,$Y148,0))^(BP$4-LevelCT!$C$5),1)*IF($X148=0,1,OFFSET(Profiles!$K$2,$X148,MAX(Profiles!$C$2,BP$4-$Q148)))*IF($AA148=1,(1+LevelCT!$C$6),1)</f>
        <v>0</v>
      </c>
      <c r="BQ148" s="74">
        <f ca="1">IF(OR(BQ$4&lt;$Q148,BQ$4&gt;$Q148+IF($S148="",1000,$S148)-1),0,IF(MOD(BQ$4-$Q148,IF($R148="",1000,$R148))=0,$O148,0))*IF($Y148&gt;0,(1+INDEX(Escalation!$B$3:$B$17,$Y148,0))^(BQ$4-LevelCT!$C$5),1)*IF($X148=0,1,OFFSET(Profiles!$K$2,$X148,MAX(Profiles!$C$2,BQ$4-$Q148)))*IF($AA148=1,(1+LevelCT!$C$6),1)</f>
        <v>0</v>
      </c>
      <c r="BR148" s="74">
        <f ca="1">IF(OR(BR$4&lt;$Q148,BR$4&gt;$Q148+IF($S148="",1000,$S148)-1),0,IF(MOD(BR$4-$Q148,IF($R148="",1000,$R148))=0,$O148,0))*IF($Y148&gt;0,(1+INDEX(Escalation!$B$3:$B$17,$Y148,0))^(BR$4-LevelCT!$C$5),1)*IF($X148=0,1,OFFSET(Profiles!$K$2,$X148,MAX(Profiles!$C$2,BR$4-$Q148)))*IF($AA148=1,(1+LevelCT!$C$6),1)</f>
        <v>0</v>
      </c>
      <c r="BS148" s="74">
        <f ca="1">IF(OR(BS$4&lt;$Q148,BS$4&gt;$Q148+IF($S148="",1000,$S148)-1),0,IF(MOD(BS$4-$Q148,IF($R148="",1000,$R148))=0,$O148,0))*IF($Y148&gt;0,(1+INDEX(Escalation!$B$3:$B$17,$Y148,0))^(BS$4-LevelCT!$C$5),1)*IF($X148=0,1,OFFSET(Profiles!$K$2,$X148,MAX(Profiles!$C$2,BS$4-$Q148)))*IF($AA148=1,(1+LevelCT!$C$6),1)</f>
        <v>0</v>
      </c>
      <c r="BT148" s="74">
        <f ca="1">IF(OR(BT$4&lt;$Q148,BT$4&gt;$Q148+IF($S148="",1000,$S148)-1),0,IF(MOD(BT$4-$Q148,IF($R148="",1000,$R148))=0,$O148,0))*IF($Y148&gt;0,(1+INDEX(Escalation!$B$3:$B$17,$Y148,0))^(BT$4-LevelCT!$C$5),1)*IF($X148=0,1,OFFSET(Profiles!$K$2,$X148,MAX(Profiles!$C$2,BT$4-$Q148)))*IF($AA148=1,(1+LevelCT!$C$6),1)</f>
        <v>0</v>
      </c>
      <c r="BU148" s="74">
        <f ca="1">IF(OR(BU$4&lt;$Q148,BU$4&gt;$Q148+IF($S148="",1000,$S148)-1),0,IF(MOD(BU$4-$Q148,IF($R148="",1000,$R148))=0,$O148,0))*IF($Y148&gt;0,(1+INDEX(Escalation!$B$3:$B$17,$Y148,0))^(BU$4-LevelCT!$C$5),1)*IF($X148=0,1,OFFSET(Profiles!$K$2,$X148,MAX(Profiles!$C$2,BU$4-$Q148)))*IF($AA148=1,(1+LevelCT!$C$6),1)</f>
        <v>0</v>
      </c>
      <c r="BV148" s="74">
        <f ca="1">IF(OR(BV$4&lt;$Q148,BV$4&gt;$Q148+IF($S148="",1000,$S148)-1),0,IF(MOD(BV$4-$Q148,IF($R148="",1000,$R148))=0,$O148,0))*IF($Y148&gt;0,(1+INDEX(Escalation!$B$3:$B$17,$Y148,0))^(BV$4-LevelCT!$C$5),1)*IF($X148=0,1,OFFSET(Profiles!$K$2,$X148,MAX(Profiles!$C$2,BV$4-$Q148)))*IF($AA148=1,(1+LevelCT!$C$6),1)</f>
        <v>0</v>
      </c>
      <c r="BW148" s="74">
        <f ca="1">IF(OR(BW$4&lt;$Q148,BW$4&gt;$Q148+IF($S148="",1000,$S148)-1),0,IF(MOD(BW$4-$Q148,IF($R148="",1000,$R148))=0,$O148,0))*IF($Y148&gt;0,(1+INDEX(Escalation!$B$3:$B$17,$Y148,0))^(BW$4-LevelCT!$C$5),1)*IF($X148=0,1,OFFSET(Profiles!$K$2,$X148,MAX(Profiles!$C$2,BW$4-$Q148)))*IF($AA148=1,(1+LevelCT!$C$6),1)</f>
        <v>0</v>
      </c>
      <c r="BX148" s="74">
        <f ca="1">IF(OR(BX$4&lt;$Q148,BX$4&gt;$Q148+IF($S148="",1000,$S148)-1),0,IF(MOD(BX$4-$Q148,IF($R148="",1000,$R148))=0,$O148,0))*IF($Y148&gt;0,(1+INDEX(Escalation!$B$3:$B$17,$Y148,0))^(BX$4-LevelCT!$C$5),1)*IF($X148=0,1,OFFSET(Profiles!$K$2,$X148,MAX(Profiles!$C$2,BX$4-$Q148)))*IF($AA148=1,(1+LevelCT!$C$6),1)</f>
        <v>0</v>
      </c>
      <c r="BY148" s="74">
        <f ca="1">IF(OR(BY$4&lt;$Q148,BY$4&gt;$Q148+IF($S148="",1000,$S148)-1),0,IF(MOD(BY$4-$Q148,IF($R148="",1000,$R148))=0,$O148,0))*IF($Y148&gt;0,(1+INDEX(Escalation!$B$3:$B$17,$Y148,0))^(BY$4-LevelCT!$C$5),1)*IF($X148=0,1,OFFSET(Profiles!$K$2,$X148,MAX(Profiles!$C$2,BY$4-$Q148)))*IF($AA148=1,(1+LevelCT!$C$6),1)</f>
        <v>0</v>
      </c>
      <c r="BZ148" s="74">
        <f ca="1">IF(OR(BZ$4&lt;$Q148,BZ$4&gt;$Q148+IF($S148="",1000,$S148)-1),0,IF(MOD(BZ$4-$Q148,IF($R148="",1000,$R148))=0,$O148,0))*IF($Y148&gt;0,(1+INDEX(Escalation!$B$3:$B$17,$Y148,0))^(BZ$4-LevelCT!$C$5),1)*IF($X148=0,1,OFFSET(Profiles!$K$2,$X148,MAX(Profiles!$C$2,BZ$4-$Q148)))*IF($AA148=1,(1+LevelCT!$C$6),1)</f>
        <v>0</v>
      </c>
      <c r="CA148" s="135">
        <f ca="1">IF(OR($Z148=0,LevelCT!$C$4="CF"),AC148,
IF(LEFT($V148,3)="ON_",
     IF(LevelCT!$C$4="RR",SUMPRODUCT(OFFSET($AC148,0,0,1,COUNT($AC$4:$BZ$4)),OFFSET(Profiles!$K$13,($Z148-1)*(Profiles!$I$11+1)+CA$4-LevelCT!$C$3+1,0,1,COUNT($AC$4:$BZ$4))),
     IF(LevelCT!$C$4="ECC",$EA148*$EB148*SUMPRODUCT(OFFSET($AC148,0,MAX(0,CA$4-$DZ148-$CA$4+1),1,MIN($DZ148,CA$4-$CA$4+1)),OFFSET(Escalation!$L$23,($Y148-1)*(Escalation!$J$21+1)+CA$4-LevelCT!$C$3+1,MAX(0,CA$4-$DZ148-$CA$4+1),1,MIN($DZ148,CA$4-$CA$4+1))),
     IF(LevelCT!$C$4="PV",AC148*$EA148,
     IF(LevelCT!$C$4="FCR",$EC148*SUM(OFFSET($AC148,0,MAX(CA$4-$AC$4-$DZ148+1,0),1,MIN($DZ148,CA$4-$AC$4+1))),0)))),
SUM($AC148:$BZ148)*
     IF(LevelCT!$C$4="RR",OFFSET(Profiles!$K$2,$Z148,MAX(Profiles!$C$2,AC$4-$W148)),
     IF(LevelCT!$C$4="ECC",$EA148*$EB148*IF(MAX(Escalation!$D$2,AC$4-$W148)&gt;$DZ148-1,0,OFFSET(Escalation!$L$2,$Y148,MAX(Escalation!$D$2,AC$4-$W148))),
     IF(LevelCT!$C$4="PV",IF(CA$4=$W148,$EA148,0),
     IF(LevelCT!$C$4="FCR",IF(AND(CA$4&gt;=$W148,OFFSET(Profiles!$K$2,$Z148,MAX(Profiles!$C$2,AC$4-$W148))&gt;0),$EC148,0),0))))))</f>
        <v>0</v>
      </c>
      <c r="CB148" s="136">
        <f ca="1">IF(OR($Z148=0,LevelCT!$C$4="CF"),AD148,
IF(LEFT($V148,3)="ON_",
     IF(LevelCT!$C$4="RR",SUMPRODUCT(OFFSET($AC148,0,0,1,COUNT($AC$4:$BZ$4)),OFFSET(Profiles!$K$13,($Z148-1)*(Profiles!$I$11+1)+CB$4-LevelCT!$C$3+1,0,1,COUNT($AC$4:$BZ$4))),
     IF(LevelCT!$C$4="ECC",$EA148*$EB148*SUMPRODUCT(OFFSET($AC148,0,MAX(0,CB$4-$DZ148-$CA$4+1),1,MIN($DZ148,CB$4-$CA$4+1)),OFFSET(Escalation!$L$23,($Y148-1)*(Escalation!$J$21+1)+CB$4-LevelCT!$C$3+1,MAX(0,CB$4-$DZ148-$CA$4+1),1,MIN($DZ148,CB$4-$CA$4+1))),
     IF(LevelCT!$C$4="PV",AD148*$EA148,
     IF(LevelCT!$C$4="FCR",$EC148*SUM(OFFSET($AC148,0,MAX(CB$4-$AC$4-$DZ148+1,0),1,MIN($DZ148,CB$4-$AC$4+1))),0)))),
SUM($AC148:$BZ148)*
     IF(LevelCT!$C$4="RR",OFFSET(Profiles!$K$2,$Z148,MAX(Profiles!$C$2,AD$4-$W148)),
     IF(LevelCT!$C$4="ECC",$EA148*$EB148*IF(MAX(Escalation!$D$2,AD$4-$W148)&gt;$DZ148-1,0,OFFSET(Escalation!$L$2,$Y148,MAX(Escalation!$D$2,AD$4-$W148))),
     IF(LevelCT!$C$4="PV",IF(CB$4=$W148,$EA148,0),
     IF(LevelCT!$C$4="FCR",IF(AND(CB$4&gt;=$W148,OFFSET(Profiles!$K$2,$Z148,MAX(Profiles!$C$2,AD$4-$W148))&gt;0),$EC148,0),0))))))</f>
        <v>0</v>
      </c>
      <c r="CC148" s="136">
        <f ca="1">IF(OR($Z148=0,LevelCT!$C$4="CF"),AE148,
IF(LEFT($V148,3)="ON_",
     IF(LevelCT!$C$4="RR",SUMPRODUCT(OFFSET($AC148,0,0,1,COUNT($AC$4:$BZ$4)),OFFSET(Profiles!$K$13,($Z148-1)*(Profiles!$I$11+1)+CC$4-LevelCT!$C$3+1,0,1,COUNT($AC$4:$BZ$4))),
     IF(LevelCT!$C$4="ECC",$EA148*$EB148*SUMPRODUCT(OFFSET($AC148,0,MAX(0,CC$4-$DZ148-$CA$4+1),1,MIN($DZ148,CC$4-$CA$4+1)),OFFSET(Escalation!$L$23,($Y148-1)*(Escalation!$J$21+1)+CC$4-LevelCT!$C$3+1,MAX(0,CC$4-$DZ148-$CA$4+1),1,MIN($DZ148,CC$4-$CA$4+1))),
     IF(LevelCT!$C$4="PV",AE148*$EA148,
     IF(LevelCT!$C$4="FCR",$EC148*SUM(OFFSET($AC148,0,MAX(CC$4-$AC$4-$DZ148+1,0),1,MIN($DZ148,CC$4-$AC$4+1))),0)))),
SUM($AC148:$BZ148)*
     IF(LevelCT!$C$4="RR",OFFSET(Profiles!$K$2,$Z148,MAX(Profiles!$C$2,AE$4-$W148)),
     IF(LevelCT!$C$4="ECC",$EA148*$EB148*IF(MAX(Escalation!$D$2,AE$4-$W148)&gt;$DZ148-1,0,OFFSET(Escalation!$L$2,$Y148,MAX(Escalation!$D$2,AE$4-$W148))),
     IF(LevelCT!$C$4="PV",IF(CC$4=$W148,$EA148,0),
     IF(LevelCT!$C$4="FCR",IF(AND(CC$4&gt;=$W148,OFFSET(Profiles!$K$2,$Z148,MAX(Profiles!$C$2,AE$4-$W148))&gt;0),$EC148,0),0))))))</f>
        <v>0</v>
      </c>
      <c r="CD148" s="136">
        <f ca="1">IF(OR($Z148=0,LevelCT!$C$4="CF"),AF148,
IF(LEFT($V148,3)="ON_",
     IF(LevelCT!$C$4="RR",SUMPRODUCT(OFFSET($AC148,0,0,1,COUNT($AC$4:$BZ$4)),OFFSET(Profiles!$K$13,($Z148-1)*(Profiles!$I$11+1)+CD$4-LevelCT!$C$3+1,0,1,COUNT($AC$4:$BZ$4))),
     IF(LevelCT!$C$4="ECC",$EA148*$EB148*SUMPRODUCT(OFFSET($AC148,0,MAX(0,CD$4-$DZ148-$CA$4+1),1,MIN($DZ148,CD$4-$CA$4+1)),OFFSET(Escalation!$L$23,($Y148-1)*(Escalation!$J$21+1)+CD$4-LevelCT!$C$3+1,MAX(0,CD$4-$DZ148-$CA$4+1),1,MIN($DZ148,CD$4-$CA$4+1))),
     IF(LevelCT!$C$4="PV",AF148*$EA148,
     IF(LevelCT!$C$4="FCR",$EC148*SUM(OFFSET($AC148,0,MAX(CD$4-$AC$4-$DZ148+1,0),1,MIN($DZ148,CD$4-$AC$4+1))),0)))),
SUM($AC148:$BZ148)*
     IF(LevelCT!$C$4="RR",OFFSET(Profiles!$K$2,$Z148,MAX(Profiles!$C$2,AF$4-$W148)),
     IF(LevelCT!$C$4="ECC",$EA148*$EB148*IF(MAX(Escalation!$D$2,AF$4-$W148)&gt;$DZ148-1,0,OFFSET(Escalation!$L$2,$Y148,MAX(Escalation!$D$2,AF$4-$W148))),
     IF(LevelCT!$C$4="PV",IF(CD$4=$W148,$EA148,0),
     IF(LevelCT!$C$4="FCR",IF(AND(CD$4&gt;=$W148,OFFSET(Profiles!$K$2,$Z148,MAX(Profiles!$C$2,AF$4-$W148))&gt;0),$EC148,0),0))))))</f>
        <v>0</v>
      </c>
      <c r="CE148" s="136">
        <f ca="1">IF(OR($Z148=0,LevelCT!$C$4="CF"),AG148,
IF(LEFT($V148,3)="ON_",
     IF(LevelCT!$C$4="RR",SUMPRODUCT(OFFSET($AC148,0,0,1,COUNT($AC$4:$BZ$4)),OFFSET(Profiles!$K$13,($Z148-1)*(Profiles!$I$11+1)+CE$4-LevelCT!$C$3+1,0,1,COUNT($AC$4:$BZ$4))),
     IF(LevelCT!$C$4="ECC",$EA148*$EB148*SUMPRODUCT(OFFSET($AC148,0,MAX(0,CE$4-$DZ148-$CA$4+1),1,MIN($DZ148,CE$4-$CA$4+1)),OFFSET(Escalation!$L$23,($Y148-1)*(Escalation!$J$21+1)+CE$4-LevelCT!$C$3+1,MAX(0,CE$4-$DZ148-$CA$4+1),1,MIN($DZ148,CE$4-$CA$4+1))),
     IF(LevelCT!$C$4="PV",AG148*$EA148,
     IF(LevelCT!$C$4="FCR",$EC148*SUM(OFFSET($AC148,0,MAX(CE$4-$AC$4-$DZ148+1,0),1,MIN($DZ148,CE$4-$AC$4+1))),0)))),
SUM($AC148:$BZ148)*
     IF(LevelCT!$C$4="RR",OFFSET(Profiles!$K$2,$Z148,MAX(Profiles!$C$2,AG$4-$W148)),
     IF(LevelCT!$C$4="ECC",$EA148*$EB148*IF(MAX(Escalation!$D$2,AG$4-$W148)&gt;$DZ148-1,0,OFFSET(Escalation!$L$2,$Y148,MAX(Escalation!$D$2,AG$4-$W148))),
     IF(LevelCT!$C$4="PV",IF(CE$4=$W148,$EA148,0),
     IF(LevelCT!$C$4="FCR",IF(AND(CE$4&gt;=$W148,OFFSET(Profiles!$K$2,$Z148,MAX(Profiles!$C$2,AG$4-$W148))&gt;0),$EC148,0),0))))))</f>
        <v>0</v>
      </c>
      <c r="CF148" s="136">
        <f ca="1">IF(OR($Z148=0,LevelCT!$C$4="CF"),AH148,
IF(LEFT($V148,3)="ON_",
     IF(LevelCT!$C$4="RR",SUMPRODUCT(OFFSET($AC148,0,0,1,COUNT($AC$4:$BZ$4)),OFFSET(Profiles!$K$13,($Z148-1)*(Profiles!$I$11+1)+CF$4-LevelCT!$C$3+1,0,1,COUNT($AC$4:$BZ$4))),
     IF(LevelCT!$C$4="ECC",$EA148*$EB148*SUMPRODUCT(OFFSET($AC148,0,MAX(0,CF$4-$DZ148-$CA$4+1),1,MIN($DZ148,CF$4-$CA$4+1)),OFFSET(Escalation!$L$23,($Y148-1)*(Escalation!$J$21+1)+CF$4-LevelCT!$C$3+1,MAX(0,CF$4-$DZ148-$CA$4+1),1,MIN($DZ148,CF$4-$CA$4+1))),
     IF(LevelCT!$C$4="PV",AH148*$EA148,
     IF(LevelCT!$C$4="FCR",$EC148*SUM(OFFSET($AC148,0,MAX(CF$4-$AC$4-$DZ148+1,0),1,MIN($DZ148,CF$4-$AC$4+1))),0)))),
SUM($AC148:$BZ148)*
     IF(LevelCT!$C$4="RR",OFFSET(Profiles!$K$2,$Z148,MAX(Profiles!$C$2,AH$4-$W148)),
     IF(LevelCT!$C$4="ECC",$EA148*$EB148*IF(MAX(Escalation!$D$2,AH$4-$W148)&gt;$DZ148-1,0,OFFSET(Escalation!$L$2,$Y148,MAX(Escalation!$D$2,AH$4-$W148))),
     IF(LevelCT!$C$4="PV",IF(CF$4=$W148,$EA148,0),
     IF(LevelCT!$C$4="FCR",IF(AND(CF$4&gt;=$W148,OFFSET(Profiles!$K$2,$Z148,MAX(Profiles!$C$2,AH$4-$W148))&gt;0),$EC148,0),0))))))</f>
        <v>0</v>
      </c>
      <c r="CG148" s="136">
        <f ca="1">IF(OR($Z148=0,LevelCT!$C$4="CF"),AI148,
IF(LEFT($V148,3)="ON_",
     IF(LevelCT!$C$4="RR",SUMPRODUCT(OFFSET($AC148,0,0,1,COUNT($AC$4:$BZ$4)),OFFSET(Profiles!$K$13,($Z148-1)*(Profiles!$I$11+1)+CG$4-LevelCT!$C$3+1,0,1,COUNT($AC$4:$BZ$4))),
     IF(LevelCT!$C$4="ECC",$EA148*$EB148*SUMPRODUCT(OFFSET($AC148,0,MAX(0,CG$4-$DZ148-$CA$4+1),1,MIN($DZ148,CG$4-$CA$4+1)),OFFSET(Escalation!$L$23,($Y148-1)*(Escalation!$J$21+1)+CG$4-LevelCT!$C$3+1,MAX(0,CG$4-$DZ148-$CA$4+1),1,MIN($DZ148,CG$4-$CA$4+1))),
     IF(LevelCT!$C$4="PV",AI148*$EA148,
     IF(LevelCT!$C$4="FCR",$EC148*SUM(OFFSET($AC148,0,MAX(CG$4-$AC$4-$DZ148+1,0),1,MIN($DZ148,CG$4-$AC$4+1))),0)))),
SUM($AC148:$BZ148)*
     IF(LevelCT!$C$4="RR",OFFSET(Profiles!$K$2,$Z148,MAX(Profiles!$C$2,AI$4-$W148)),
     IF(LevelCT!$C$4="ECC",$EA148*$EB148*IF(MAX(Escalation!$D$2,AI$4-$W148)&gt;$DZ148-1,0,OFFSET(Escalation!$L$2,$Y148,MAX(Escalation!$D$2,AI$4-$W148))),
     IF(LevelCT!$C$4="PV",IF(CG$4=$W148,$EA148,0),
     IF(LevelCT!$C$4="FCR",IF(AND(CG$4&gt;=$W148,OFFSET(Profiles!$K$2,$Z148,MAX(Profiles!$C$2,AI$4-$W148))&gt;0),$EC148,0),0))))))</f>
        <v>0</v>
      </c>
      <c r="CH148" s="136">
        <f ca="1">IF(OR($Z148=0,LevelCT!$C$4="CF"),AJ148,
IF(LEFT($V148,3)="ON_",
     IF(LevelCT!$C$4="RR",SUMPRODUCT(OFFSET($AC148,0,0,1,COUNT($AC$4:$BZ$4)),OFFSET(Profiles!$K$13,($Z148-1)*(Profiles!$I$11+1)+CH$4-LevelCT!$C$3+1,0,1,COUNT($AC$4:$BZ$4))),
     IF(LevelCT!$C$4="ECC",$EA148*$EB148*SUMPRODUCT(OFFSET($AC148,0,MAX(0,CH$4-$DZ148-$CA$4+1),1,MIN($DZ148,CH$4-$CA$4+1)),OFFSET(Escalation!$L$23,($Y148-1)*(Escalation!$J$21+1)+CH$4-LevelCT!$C$3+1,MAX(0,CH$4-$DZ148-$CA$4+1),1,MIN($DZ148,CH$4-$CA$4+1))),
     IF(LevelCT!$C$4="PV",AJ148*$EA148,
     IF(LevelCT!$C$4="FCR",$EC148*SUM(OFFSET($AC148,0,MAX(CH$4-$AC$4-$DZ148+1,0),1,MIN($DZ148,CH$4-$AC$4+1))),0)))),
SUM($AC148:$BZ148)*
     IF(LevelCT!$C$4="RR",OFFSET(Profiles!$K$2,$Z148,MAX(Profiles!$C$2,AJ$4-$W148)),
     IF(LevelCT!$C$4="ECC",$EA148*$EB148*IF(MAX(Escalation!$D$2,AJ$4-$W148)&gt;$DZ148-1,0,OFFSET(Escalation!$L$2,$Y148,MAX(Escalation!$D$2,AJ$4-$W148))),
     IF(LevelCT!$C$4="PV",IF(CH$4=$W148,$EA148,0),
     IF(LevelCT!$C$4="FCR",IF(AND(CH$4&gt;=$W148,OFFSET(Profiles!$K$2,$Z148,MAX(Profiles!$C$2,AJ$4-$W148))&gt;0),$EC148,0),0))))))</f>
        <v>0</v>
      </c>
      <c r="CI148" s="136">
        <f ca="1">IF(OR($Z148=0,LevelCT!$C$4="CF"),AK148,
IF(LEFT($V148,3)="ON_",
     IF(LevelCT!$C$4="RR",SUMPRODUCT(OFFSET($AC148,0,0,1,COUNT($AC$4:$BZ$4)),OFFSET(Profiles!$K$13,($Z148-1)*(Profiles!$I$11+1)+CI$4-LevelCT!$C$3+1,0,1,COUNT($AC$4:$BZ$4))),
     IF(LevelCT!$C$4="ECC",$EA148*$EB148*SUMPRODUCT(OFFSET($AC148,0,MAX(0,CI$4-$DZ148-$CA$4+1),1,MIN($DZ148,CI$4-$CA$4+1)),OFFSET(Escalation!$L$23,($Y148-1)*(Escalation!$J$21+1)+CI$4-LevelCT!$C$3+1,MAX(0,CI$4-$DZ148-$CA$4+1),1,MIN($DZ148,CI$4-$CA$4+1))),
     IF(LevelCT!$C$4="PV",AK148*$EA148,
     IF(LevelCT!$C$4="FCR",$EC148*SUM(OFFSET($AC148,0,MAX(CI$4-$AC$4-$DZ148+1,0),1,MIN($DZ148,CI$4-$AC$4+1))),0)))),
SUM($AC148:$BZ148)*
     IF(LevelCT!$C$4="RR",OFFSET(Profiles!$K$2,$Z148,MAX(Profiles!$C$2,AK$4-$W148)),
     IF(LevelCT!$C$4="ECC",$EA148*$EB148*IF(MAX(Escalation!$D$2,AK$4-$W148)&gt;$DZ148-1,0,OFFSET(Escalation!$L$2,$Y148,MAX(Escalation!$D$2,AK$4-$W148))),
     IF(LevelCT!$C$4="PV",IF(CI$4=$W148,$EA148,0),
     IF(LevelCT!$C$4="FCR",IF(AND(CI$4&gt;=$W148,OFFSET(Profiles!$K$2,$Z148,MAX(Profiles!$C$2,AK$4-$W148))&gt;0),$EC148,0),0))))))</f>
        <v>0</v>
      </c>
      <c r="CJ148" s="136">
        <f ca="1">IF(OR($Z148=0,LevelCT!$C$4="CF"),AL148,
IF(LEFT($V148,3)="ON_",
     IF(LevelCT!$C$4="RR",SUMPRODUCT(OFFSET($AC148,0,0,1,COUNT($AC$4:$BZ$4)),OFFSET(Profiles!$K$13,($Z148-1)*(Profiles!$I$11+1)+CJ$4-LevelCT!$C$3+1,0,1,COUNT($AC$4:$BZ$4))),
     IF(LevelCT!$C$4="ECC",$EA148*$EB148*SUMPRODUCT(OFFSET($AC148,0,MAX(0,CJ$4-$DZ148-$CA$4+1),1,MIN($DZ148,CJ$4-$CA$4+1)),OFFSET(Escalation!$L$23,($Y148-1)*(Escalation!$J$21+1)+CJ$4-LevelCT!$C$3+1,MAX(0,CJ$4-$DZ148-$CA$4+1),1,MIN($DZ148,CJ$4-$CA$4+1))),
     IF(LevelCT!$C$4="PV",AL148*$EA148,
     IF(LevelCT!$C$4="FCR",$EC148*SUM(OFFSET($AC148,0,MAX(CJ$4-$AC$4-$DZ148+1,0),1,MIN($DZ148,CJ$4-$AC$4+1))),0)))),
SUM($AC148:$BZ148)*
     IF(LevelCT!$C$4="RR",OFFSET(Profiles!$K$2,$Z148,MAX(Profiles!$C$2,AL$4-$W148)),
     IF(LevelCT!$C$4="ECC",$EA148*$EB148*IF(MAX(Escalation!$D$2,AL$4-$W148)&gt;$DZ148-1,0,OFFSET(Escalation!$L$2,$Y148,MAX(Escalation!$D$2,AL$4-$W148))),
     IF(LevelCT!$C$4="PV",IF(CJ$4=$W148,$EA148,0),
     IF(LevelCT!$C$4="FCR",IF(AND(CJ$4&gt;=$W148,OFFSET(Profiles!$K$2,$Z148,MAX(Profiles!$C$2,AL$4-$W148))&gt;0),$EC148,0),0))))))</f>
        <v>0</v>
      </c>
      <c r="CK148" s="136">
        <f ca="1">IF(OR($Z148=0,LevelCT!$C$4="CF"),AM148,
IF(LEFT($V148,3)="ON_",
     IF(LevelCT!$C$4="RR",SUMPRODUCT(OFFSET($AC148,0,0,1,COUNT($AC$4:$BZ$4)),OFFSET(Profiles!$K$13,($Z148-1)*(Profiles!$I$11+1)+CK$4-LevelCT!$C$3+1,0,1,COUNT($AC$4:$BZ$4))),
     IF(LevelCT!$C$4="ECC",$EA148*$EB148*SUMPRODUCT(OFFSET($AC148,0,MAX(0,CK$4-$DZ148-$CA$4+1),1,MIN($DZ148,CK$4-$CA$4+1)),OFFSET(Escalation!$L$23,($Y148-1)*(Escalation!$J$21+1)+CK$4-LevelCT!$C$3+1,MAX(0,CK$4-$DZ148-$CA$4+1),1,MIN($DZ148,CK$4-$CA$4+1))),
     IF(LevelCT!$C$4="PV",AM148*$EA148,
     IF(LevelCT!$C$4="FCR",$EC148*SUM(OFFSET($AC148,0,MAX(CK$4-$AC$4-$DZ148+1,0),1,MIN($DZ148,CK$4-$AC$4+1))),0)))),
SUM($AC148:$BZ148)*
     IF(LevelCT!$C$4="RR",OFFSET(Profiles!$K$2,$Z148,MAX(Profiles!$C$2,AM$4-$W148)),
     IF(LevelCT!$C$4="ECC",$EA148*$EB148*IF(MAX(Escalation!$D$2,AM$4-$W148)&gt;$DZ148-1,0,OFFSET(Escalation!$L$2,$Y148,MAX(Escalation!$D$2,AM$4-$W148))),
     IF(LevelCT!$C$4="PV",IF(CK$4=$W148,$EA148,0),
     IF(LevelCT!$C$4="FCR",IF(AND(CK$4&gt;=$W148,OFFSET(Profiles!$K$2,$Z148,MAX(Profiles!$C$2,AM$4-$W148))&gt;0),$EC148,0),0))))))</f>
        <v>0</v>
      </c>
      <c r="CL148" s="136">
        <f ca="1">IF(OR($Z148=0,LevelCT!$C$4="CF"),AN148,
IF(LEFT($V148,3)="ON_",
     IF(LevelCT!$C$4="RR",SUMPRODUCT(OFFSET($AC148,0,0,1,COUNT($AC$4:$BZ$4)),OFFSET(Profiles!$K$13,($Z148-1)*(Profiles!$I$11+1)+CL$4-LevelCT!$C$3+1,0,1,COUNT($AC$4:$BZ$4))),
     IF(LevelCT!$C$4="ECC",$EA148*$EB148*SUMPRODUCT(OFFSET($AC148,0,MAX(0,CL$4-$DZ148-$CA$4+1),1,MIN($DZ148,CL$4-$CA$4+1)),OFFSET(Escalation!$L$23,($Y148-1)*(Escalation!$J$21+1)+CL$4-LevelCT!$C$3+1,MAX(0,CL$4-$DZ148-$CA$4+1),1,MIN($DZ148,CL$4-$CA$4+1))),
     IF(LevelCT!$C$4="PV",AN148*$EA148,
     IF(LevelCT!$C$4="FCR",$EC148*SUM(OFFSET($AC148,0,MAX(CL$4-$AC$4-$DZ148+1,0),1,MIN($DZ148,CL$4-$AC$4+1))),0)))),
SUM($AC148:$BZ148)*
     IF(LevelCT!$C$4="RR",OFFSET(Profiles!$K$2,$Z148,MAX(Profiles!$C$2,AN$4-$W148)),
     IF(LevelCT!$C$4="ECC",$EA148*$EB148*IF(MAX(Escalation!$D$2,AN$4-$W148)&gt;$DZ148-1,0,OFFSET(Escalation!$L$2,$Y148,MAX(Escalation!$D$2,AN$4-$W148))),
     IF(LevelCT!$C$4="PV",IF(CL$4=$W148,$EA148,0),
     IF(LevelCT!$C$4="FCR",IF(AND(CL$4&gt;=$W148,OFFSET(Profiles!$K$2,$Z148,MAX(Profiles!$C$2,AN$4-$W148))&gt;0),$EC148,0),0))))))</f>
        <v>0</v>
      </c>
      <c r="CM148" s="136">
        <f ca="1">IF(OR($Z148=0,LevelCT!$C$4="CF"),AO148,
IF(LEFT($V148,3)="ON_",
     IF(LevelCT!$C$4="RR",SUMPRODUCT(OFFSET($AC148,0,0,1,COUNT($AC$4:$BZ$4)),OFFSET(Profiles!$K$13,($Z148-1)*(Profiles!$I$11+1)+CM$4-LevelCT!$C$3+1,0,1,COUNT($AC$4:$BZ$4))),
     IF(LevelCT!$C$4="ECC",$EA148*$EB148*SUMPRODUCT(OFFSET($AC148,0,MAX(0,CM$4-$DZ148-$CA$4+1),1,MIN($DZ148,CM$4-$CA$4+1)),OFFSET(Escalation!$L$23,($Y148-1)*(Escalation!$J$21+1)+CM$4-LevelCT!$C$3+1,MAX(0,CM$4-$DZ148-$CA$4+1),1,MIN($DZ148,CM$4-$CA$4+1))),
     IF(LevelCT!$C$4="PV",AO148*$EA148,
     IF(LevelCT!$C$4="FCR",$EC148*SUM(OFFSET($AC148,0,MAX(CM$4-$AC$4-$DZ148+1,0),1,MIN($DZ148,CM$4-$AC$4+1))),0)))),
SUM($AC148:$BZ148)*
     IF(LevelCT!$C$4="RR",OFFSET(Profiles!$K$2,$Z148,MAX(Profiles!$C$2,AO$4-$W148)),
     IF(LevelCT!$C$4="ECC",$EA148*$EB148*IF(MAX(Escalation!$D$2,AO$4-$W148)&gt;$DZ148-1,0,OFFSET(Escalation!$L$2,$Y148,MAX(Escalation!$D$2,AO$4-$W148))),
     IF(LevelCT!$C$4="PV",IF(CM$4=$W148,$EA148,0),
     IF(LevelCT!$C$4="FCR",IF(AND(CM$4&gt;=$W148,OFFSET(Profiles!$K$2,$Z148,MAX(Profiles!$C$2,AO$4-$W148))&gt;0),$EC148,0),0))))))</f>
        <v>0</v>
      </c>
      <c r="CN148" s="136">
        <f ca="1">IF(OR($Z148=0,LevelCT!$C$4="CF"),AP148,
IF(LEFT($V148,3)="ON_",
     IF(LevelCT!$C$4="RR",SUMPRODUCT(OFFSET($AC148,0,0,1,COUNT($AC$4:$BZ$4)),OFFSET(Profiles!$K$13,($Z148-1)*(Profiles!$I$11+1)+CN$4-LevelCT!$C$3+1,0,1,COUNT($AC$4:$BZ$4))),
     IF(LevelCT!$C$4="ECC",$EA148*$EB148*SUMPRODUCT(OFFSET($AC148,0,MAX(0,CN$4-$DZ148-$CA$4+1),1,MIN($DZ148,CN$4-$CA$4+1)),OFFSET(Escalation!$L$23,($Y148-1)*(Escalation!$J$21+1)+CN$4-LevelCT!$C$3+1,MAX(0,CN$4-$DZ148-$CA$4+1),1,MIN($DZ148,CN$4-$CA$4+1))),
     IF(LevelCT!$C$4="PV",AP148*$EA148,
     IF(LevelCT!$C$4="FCR",$EC148*SUM(OFFSET($AC148,0,MAX(CN$4-$AC$4-$DZ148+1,0),1,MIN($DZ148,CN$4-$AC$4+1))),0)))),
SUM($AC148:$BZ148)*
     IF(LevelCT!$C$4="RR",OFFSET(Profiles!$K$2,$Z148,MAX(Profiles!$C$2,AP$4-$W148)),
     IF(LevelCT!$C$4="ECC",$EA148*$EB148*IF(MAX(Escalation!$D$2,AP$4-$W148)&gt;$DZ148-1,0,OFFSET(Escalation!$L$2,$Y148,MAX(Escalation!$D$2,AP$4-$W148))),
     IF(LevelCT!$C$4="PV",IF(CN$4=$W148,$EA148,0),
     IF(LevelCT!$C$4="FCR",IF(AND(CN$4&gt;=$W148,OFFSET(Profiles!$K$2,$Z148,MAX(Profiles!$C$2,AP$4-$W148))&gt;0),$EC148,0),0))))))</f>
        <v>0</v>
      </c>
      <c r="CO148" s="136">
        <f ca="1">IF(OR($Z148=0,LevelCT!$C$4="CF"),AQ148,
IF(LEFT($V148,3)="ON_",
     IF(LevelCT!$C$4="RR",SUMPRODUCT(OFFSET($AC148,0,0,1,COUNT($AC$4:$BZ$4)),OFFSET(Profiles!$K$13,($Z148-1)*(Profiles!$I$11+1)+CO$4-LevelCT!$C$3+1,0,1,COUNT($AC$4:$BZ$4))),
     IF(LevelCT!$C$4="ECC",$EA148*$EB148*SUMPRODUCT(OFFSET($AC148,0,MAX(0,CO$4-$DZ148-$CA$4+1),1,MIN($DZ148,CO$4-$CA$4+1)),OFFSET(Escalation!$L$23,($Y148-1)*(Escalation!$J$21+1)+CO$4-LevelCT!$C$3+1,MAX(0,CO$4-$DZ148-$CA$4+1),1,MIN($DZ148,CO$4-$CA$4+1))),
     IF(LevelCT!$C$4="PV",AQ148*$EA148,
     IF(LevelCT!$C$4="FCR",$EC148*SUM(OFFSET($AC148,0,MAX(CO$4-$AC$4-$DZ148+1,0),1,MIN($DZ148,CO$4-$AC$4+1))),0)))),
SUM($AC148:$BZ148)*
     IF(LevelCT!$C$4="RR",OFFSET(Profiles!$K$2,$Z148,MAX(Profiles!$C$2,AQ$4-$W148)),
     IF(LevelCT!$C$4="ECC",$EA148*$EB148*IF(MAX(Escalation!$D$2,AQ$4-$W148)&gt;$DZ148-1,0,OFFSET(Escalation!$L$2,$Y148,MAX(Escalation!$D$2,AQ$4-$W148))),
     IF(LevelCT!$C$4="PV",IF(CO$4=$W148,$EA148,0),
     IF(LevelCT!$C$4="FCR",IF(AND(CO$4&gt;=$W148,OFFSET(Profiles!$K$2,$Z148,MAX(Profiles!$C$2,AQ$4-$W148))&gt;0),$EC148,0),0))))))</f>
        <v>0</v>
      </c>
      <c r="CP148" s="136">
        <f ca="1">IF(OR($Z148=0,LevelCT!$C$4="CF"),AR148,
IF(LEFT($V148,3)="ON_",
     IF(LevelCT!$C$4="RR",SUMPRODUCT(OFFSET($AC148,0,0,1,COUNT($AC$4:$BZ$4)),OFFSET(Profiles!$K$13,($Z148-1)*(Profiles!$I$11+1)+CP$4-LevelCT!$C$3+1,0,1,COUNT($AC$4:$BZ$4))),
     IF(LevelCT!$C$4="ECC",$EA148*$EB148*SUMPRODUCT(OFFSET($AC148,0,MAX(0,CP$4-$DZ148-$CA$4+1),1,MIN($DZ148,CP$4-$CA$4+1)),OFFSET(Escalation!$L$23,($Y148-1)*(Escalation!$J$21+1)+CP$4-LevelCT!$C$3+1,MAX(0,CP$4-$DZ148-$CA$4+1),1,MIN($DZ148,CP$4-$CA$4+1))),
     IF(LevelCT!$C$4="PV",AR148*$EA148,
     IF(LevelCT!$C$4="FCR",$EC148*SUM(OFFSET($AC148,0,MAX(CP$4-$AC$4-$DZ148+1,0),1,MIN($DZ148,CP$4-$AC$4+1))),0)))),
SUM($AC148:$BZ148)*
     IF(LevelCT!$C$4="RR",OFFSET(Profiles!$K$2,$Z148,MAX(Profiles!$C$2,AR$4-$W148)),
     IF(LevelCT!$C$4="ECC",$EA148*$EB148*IF(MAX(Escalation!$D$2,AR$4-$W148)&gt;$DZ148-1,0,OFFSET(Escalation!$L$2,$Y148,MAX(Escalation!$D$2,AR$4-$W148))),
     IF(LevelCT!$C$4="PV",IF(CP$4=$W148,$EA148,0),
     IF(LevelCT!$C$4="FCR",IF(AND(CP$4&gt;=$W148,OFFSET(Profiles!$K$2,$Z148,MAX(Profiles!$C$2,AR$4-$W148))&gt;0),$EC148,0),0))))))</f>
        <v>0</v>
      </c>
      <c r="CQ148" s="136">
        <f ca="1">IF(OR($Z148=0,LevelCT!$C$4="CF"),AS148,
IF(LEFT($V148,3)="ON_",
     IF(LevelCT!$C$4="RR",SUMPRODUCT(OFFSET($AC148,0,0,1,COUNT($AC$4:$BZ$4)),OFFSET(Profiles!$K$13,($Z148-1)*(Profiles!$I$11+1)+CQ$4-LevelCT!$C$3+1,0,1,COUNT($AC$4:$BZ$4))),
     IF(LevelCT!$C$4="ECC",$EA148*$EB148*SUMPRODUCT(OFFSET($AC148,0,MAX(0,CQ$4-$DZ148-$CA$4+1),1,MIN($DZ148,CQ$4-$CA$4+1)),OFFSET(Escalation!$L$23,($Y148-1)*(Escalation!$J$21+1)+CQ$4-LevelCT!$C$3+1,MAX(0,CQ$4-$DZ148-$CA$4+1),1,MIN($DZ148,CQ$4-$CA$4+1))),
     IF(LevelCT!$C$4="PV",AS148*$EA148,
     IF(LevelCT!$C$4="FCR",$EC148*SUM(OFFSET($AC148,0,MAX(CQ$4-$AC$4-$DZ148+1,0),1,MIN($DZ148,CQ$4-$AC$4+1))),0)))),
SUM($AC148:$BZ148)*
     IF(LevelCT!$C$4="RR",OFFSET(Profiles!$K$2,$Z148,MAX(Profiles!$C$2,AS$4-$W148)),
     IF(LevelCT!$C$4="ECC",$EA148*$EB148*IF(MAX(Escalation!$D$2,AS$4-$W148)&gt;$DZ148-1,0,OFFSET(Escalation!$L$2,$Y148,MAX(Escalation!$D$2,AS$4-$W148))),
     IF(LevelCT!$C$4="PV",IF(CQ$4=$W148,$EA148,0),
     IF(LevelCT!$C$4="FCR",IF(AND(CQ$4&gt;=$W148,OFFSET(Profiles!$K$2,$Z148,MAX(Profiles!$C$2,AS$4-$W148))&gt;0),$EC148,0),0))))))</f>
        <v>0</v>
      </c>
      <c r="CR148" s="136">
        <f ca="1">IF(OR($Z148=0,LevelCT!$C$4="CF"),AT148,
IF(LEFT($V148,3)="ON_",
     IF(LevelCT!$C$4="RR",SUMPRODUCT(OFFSET($AC148,0,0,1,COUNT($AC$4:$BZ$4)),OFFSET(Profiles!$K$13,($Z148-1)*(Profiles!$I$11+1)+CR$4-LevelCT!$C$3+1,0,1,COUNT($AC$4:$BZ$4))),
     IF(LevelCT!$C$4="ECC",$EA148*$EB148*SUMPRODUCT(OFFSET($AC148,0,MAX(0,CR$4-$DZ148-$CA$4+1),1,MIN($DZ148,CR$4-$CA$4+1)),OFFSET(Escalation!$L$23,($Y148-1)*(Escalation!$J$21+1)+CR$4-LevelCT!$C$3+1,MAX(0,CR$4-$DZ148-$CA$4+1),1,MIN($DZ148,CR$4-$CA$4+1))),
     IF(LevelCT!$C$4="PV",AT148*$EA148,
     IF(LevelCT!$C$4="FCR",$EC148*SUM(OFFSET($AC148,0,MAX(CR$4-$AC$4-$DZ148+1,0),1,MIN($DZ148,CR$4-$AC$4+1))),0)))),
SUM($AC148:$BZ148)*
     IF(LevelCT!$C$4="RR",OFFSET(Profiles!$K$2,$Z148,MAX(Profiles!$C$2,AT$4-$W148)),
     IF(LevelCT!$C$4="ECC",$EA148*$EB148*IF(MAX(Escalation!$D$2,AT$4-$W148)&gt;$DZ148-1,0,OFFSET(Escalation!$L$2,$Y148,MAX(Escalation!$D$2,AT$4-$W148))),
     IF(LevelCT!$C$4="PV",IF(CR$4=$W148,$EA148,0),
     IF(LevelCT!$C$4="FCR",IF(AND(CR$4&gt;=$W148,OFFSET(Profiles!$K$2,$Z148,MAX(Profiles!$C$2,AT$4-$W148))&gt;0),$EC148,0),0))))))</f>
        <v>0</v>
      </c>
      <c r="CS148" s="136">
        <f ca="1">IF(OR($Z148=0,LevelCT!$C$4="CF"),AU148,
IF(LEFT($V148,3)="ON_",
     IF(LevelCT!$C$4="RR",SUMPRODUCT(OFFSET($AC148,0,0,1,COUNT($AC$4:$BZ$4)),OFFSET(Profiles!$K$13,($Z148-1)*(Profiles!$I$11+1)+CS$4-LevelCT!$C$3+1,0,1,COUNT($AC$4:$BZ$4))),
     IF(LevelCT!$C$4="ECC",$EA148*$EB148*SUMPRODUCT(OFFSET($AC148,0,MAX(0,CS$4-$DZ148-$CA$4+1),1,MIN($DZ148,CS$4-$CA$4+1)),OFFSET(Escalation!$L$23,($Y148-1)*(Escalation!$J$21+1)+CS$4-LevelCT!$C$3+1,MAX(0,CS$4-$DZ148-$CA$4+1),1,MIN($DZ148,CS$4-$CA$4+1))),
     IF(LevelCT!$C$4="PV",AU148*$EA148,
     IF(LevelCT!$C$4="FCR",$EC148*SUM(OFFSET($AC148,0,MAX(CS$4-$AC$4-$DZ148+1,0),1,MIN($DZ148,CS$4-$AC$4+1))),0)))),
SUM($AC148:$BZ148)*
     IF(LevelCT!$C$4="RR",OFFSET(Profiles!$K$2,$Z148,MAX(Profiles!$C$2,AU$4-$W148)),
     IF(LevelCT!$C$4="ECC",$EA148*$EB148*IF(MAX(Escalation!$D$2,AU$4-$W148)&gt;$DZ148-1,0,OFFSET(Escalation!$L$2,$Y148,MAX(Escalation!$D$2,AU$4-$W148))),
     IF(LevelCT!$C$4="PV",IF(CS$4=$W148,$EA148,0),
     IF(LevelCT!$C$4="FCR",IF(AND(CS$4&gt;=$W148,OFFSET(Profiles!$K$2,$Z148,MAX(Profiles!$C$2,AU$4-$W148))&gt;0),$EC148,0),0))))))</f>
        <v>0</v>
      </c>
      <c r="CT148" s="136">
        <f ca="1">IF(OR($Z148=0,LevelCT!$C$4="CF"),AV148,
IF(LEFT($V148,3)="ON_",
     IF(LevelCT!$C$4="RR",SUMPRODUCT(OFFSET($AC148,0,0,1,COUNT($AC$4:$BZ$4)),OFFSET(Profiles!$K$13,($Z148-1)*(Profiles!$I$11+1)+CT$4-LevelCT!$C$3+1,0,1,COUNT($AC$4:$BZ$4))),
     IF(LevelCT!$C$4="ECC",$EA148*$EB148*SUMPRODUCT(OFFSET($AC148,0,MAX(0,CT$4-$DZ148-$CA$4+1),1,MIN($DZ148,CT$4-$CA$4+1)),OFFSET(Escalation!$L$23,($Y148-1)*(Escalation!$J$21+1)+CT$4-LevelCT!$C$3+1,MAX(0,CT$4-$DZ148-$CA$4+1),1,MIN($DZ148,CT$4-$CA$4+1))),
     IF(LevelCT!$C$4="PV",AV148*$EA148,
     IF(LevelCT!$C$4="FCR",$EC148*SUM(OFFSET($AC148,0,MAX(CT$4-$AC$4-$DZ148+1,0),1,MIN($DZ148,CT$4-$AC$4+1))),0)))),
SUM($AC148:$BZ148)*
     IF(LevelCT!$C$4="RR",OFFSET(Profiles!$K$2,$Z148,MAX(Profiles!$C$2,AV$4-$W148)),
     IF(LevelCT!$C$4="ECC",$EA148*$EB148*IF(MAX(Escalation!$D$2,AV$4-$W148)&gt;$DZ148-1,0,OFFSET(Escalation!$L$2,$Y148,MAX(Escalation!$D$2,AV$4-$W148))),
     IF(LevelCT!$C$4="PV",IF(CT$4=$W148,$EA148,0),
     IF(LevelCT!$C$4="FCR",IF(AND(CT$4&gt;=$W148,OFFSET(Profiles!$K$2,$Z148,MAX(Profiles!$C$2,AV$4-$W148))&gt;0),$EC148,0),0))))))</f>
        <v>0</v>
      </c>
      <c r="CU148" s="136">
        <f ca="1">IF(OR($Z148=0,LevelCT!$C$4="CF"),AW148,
IF(LEFT($V148,3)="ON_",
     IF(LevelCT!$C$4="RR",SUMPRODUCT(OFFSET($AC148,0,0,1,COUNT($AC$4:$BZ$4)),OFFSET(Profiles!$K$13,($Z148-1)*(Profiles!$I$11+1)+CU$4-LevelCT!$C$3+1,0,1,COUNT($AC$4:$BZ$4))),
     IF(LevelCT!$C$4="ECC",$EA148*$EB148*SUMPRODUCT(OFFSET($AC148,0,MAX(0,CU$4-$DZ148-$CA$4+1),1,MIN($DZ148,CU$4-$CA$4+1)),OFFSET(Escalation!$L$23,($Y148-1)*(Escalation!$J$21+1)+CU$4-LevelCT!$C$3+1,MAX(0,CU$4-$DZ148-$CA$4+1),1,MIN($DZ148,CU$4-$CA$4+1))),
     IF(LevelCT!$C$4="PV",AW148*$EA148,
     IF(LevelCT!$C$4="FCR",$EC148*SUM(OFFSET($AC148,0,MAX(CU$4-$AC$4-$DZ148+1,0),1,MIN($DZ148,CU$4-$AC$4+1))),0)))),
SUM($AC148:$BZ148)*
     IF(LevelCT!$C$4="RR",OFFSET(Profiles!$K$2,$Z148,MAX(Profiles!$C$2,AW$4-$W148)),
     IF(LevelCT!$C$4="ECC",$EA148*$EB148*IF(MAX(Escalation!$D$2,AW$4-$W148)&gt;$DZ148-1,0,OFFSET(Escalation!$L$2,$Y148,MAX(Escalation!$D$2,AW$4-$W148))),
     IF(LevelCT!$C$4="PV",IF(CU$4=$W148,$EA148,0),
     IF(LevelCT!$C$4="FCR",IF(AND(CU$4&gt;=$W148,OFFSET(Profiles!$K$2,$Z148,MAX(Profiles!$C$2,AW$4-$W148))&gt;0),$EC148,0),0))))))</f>
        <v>0</v>
      </c>
      <c r="CV148" s="136">
        <f ca="1">IF(OR($Z148=0,LevelCT!$C$4="CF"),AX148,
IF(LEFT($V148,3)="ON_",
     IF(LevelCT!$C$4="RR",SUMPRODUCT(OFFSET($AC148,0,0,1,COUNT($AC$4:$BZ$4)),OFFSET(Profiles!$K$13,($Z148-1)*(Profiles!$I$11+1)+CV$4-LevelCT!$C$3+1,0,1,COUNT($AC$4:$BZ$4))),
     IF(LevelCT!$C$4="ECC",$EA148*$EB148*SUMPRODUCT(OFFSET($AC148,0,MAX(0,CV$4-$DZ148-$CA$4+1),1,MIN($DZ148,CV$4-$CA$4+1)),OFFSET(Escalation!$L$23,($Y148-1)*(Escalation!$J$21+1)+CV$4-LevelCT!$C$3+1,MAX(0,CV$4-$DZ148-$CA$4+1),1,MIN($DZ148,CV$4-$CA$4+1))),
     IF(LevelCT!$C$4="PV",AX148*$EA148,
     IF(LevelCT!$C$4="FCR",$EC148*SUM(OFFSET($AC148,0,MAX(CV$4-$AC$4-$DZ148+1,0),1,MIN($DZ148,CV$4-$AC$4+1))),0)))),
SUM($AC148:$BZ148)*
     IF(LevelCT!$C$4="RR",OFFSET(Profiles!$K$2,$Z148,MAX(Profiles!$C$2,AX$4-$W148)),
     IF(LevelCT!$C$4="ECC",$EA148*$EB148*IF(MAX(Escalation!$D$2,AX$4-$W148)&gt;$DZ148-1,0,OFFSET(Escalation!$L$2,$Y148,MAX(Escalation!$D$2,AX$4-$W148))),
     IF(LevelCT!$C$4="PV",IF(CV$4=$W148,$EA148,0),
     IF(LevelCT!$C$4="FCR",IF(AND(CV$4&gt;=$W148,OFFSET(Profiles!$K$2,$Z148,MAX(Profiles!$C$2,AX$4-$W148))&gt;0),$EC148,0),0))))))</f>
        <v>0</v>
      </c>
      <c r="CW148" s="136">
        <f ca="1">IF(OR($Z148=0,LevelCT!$C$4="CF"),AY148,
IF(LEFT($V148,3)="ON_",
     IF(LevelCT!$C$4="RR",SUMPRODUCT(OFFSET($AC148,0,0,1,COUNT($AC$4:$BZ$4)),OFFSET(Profiles!$K$13,($Z148-1)*(Profiles!$I$11+1)+CW$4-LevelCT!$C$3+1,0,1,COUNT($AC$4:$BZ$4))),
     IF(LevelCT!$C$4="ECC",$EA148*$EB148*SUMPRODUCT(OFFSET($AC148,0,MAX(0,CW$4-$DZ148-$CA$4+1),1,MIN($DZ148,CW$4-$CA$4+1)),OFFSET(Escalation!$L$23,($Y148-1)*(Escalation!$J$21+1)+CW$4-LevelCT!$C$3+1,MAX(0,CW$4-$DZ148-$CA$4+1),1,MIN($DZ148,CW$4-$CA$4+1))),
     IF(LevelCT!$C$4="PV",AY148*$EA148,
     IF(LevelCT!$C$4="FCR",$EC148*SUM(OFFSET($AC148,0,MAX(CW$4-$AC$4-$DZ148+1,0),1,MIN($DZ148,CW$4-$AC$4+1))),0)))),
SUM($AC148:$BZ148)*
     IF(LevelCT!$C$4="RR",OFFSET(Profiles!$K$2,$Z148,MAX(Profiles!$C$2,AY$4-$W148)),
     IF(LevelCT!$C$4="ECC",$EA148*$EB148*IF(MAX(Escalation!$D$2,AY$4-$W148)&gt;$DZ148-1,0,OFFSET(Escalation!$L$2,$Y148,MAX(Escalation!$D$2,AY$4-$W148))),
     IF(LevelCT!$C$4="PV",IF(CW$4=$W148,$EA148,0),
     IF(LevelCT!$C$4="FCR",IF(AND(CW$4&gt;=$W148,OFFSET(Profiles!$K$2,$Z148,MAX(Profiles!$C$2,AY$4-$W148))&gt;0),$EC148,0),0))))))</f>
        <v>0</v>
      </c>
      <c r="CX148" s="136">
        <f ca="1">IF(OR($Z148=0,LevelCT!$C$4="CF"),AZ148,
IF(LEFT($V148,3)="ON_",
     IF(LevelCT!$C$4="RR",SUMPRODUCT(OFFSET($AC148,0,0,1,COUNT($AC$4:$BZ$4)),OFFSET(Profiles!$K$13,($Z148-1)*(Profiles!$I$11+1)+CX$4-LevelCT!$C$3+1,0,1,COUNT($AC$4:$BZ$4))),
     IF(LevelCT!$C$4="ECC",$EA148*$EB148*SUMPRODUCT(OFFSET($AC148,0,MAX(0,CX$4-$DZ148-$CA$4+1),1,MIN($DZ148,CX$4-$CA$4+1)),OFFSET(Escalation!$L$23,($Y148-1)*(Escalation!$J$21+1)+CX$4-LevelCT!$C$3+1,MAX(0,CX$4-$DZ148-$CA$4+1),1,MIN($DZ148,CX$4-$CA$4+1))),
     IF(LevelCT!$C$4="PV",AZ148*$EA148,
     IF(LevelCT!$C$4="FCR",$EC148*SUM(OFFSET($AC148,0,MAX(CX$4-$AC$4-$DZ148+1,0),1,MIN($DZ148,CX$4-$AC$4+1))),0)))),
SUM($AC148:$BZ148)*
     IF(LevelCT!$C$4="RR",OFFSET(Profiles!$K$2,$Z148,MAX(Profiles!$C$2,AZ$4-$W148)),
     IF(LevelCT!$C$4="ECC",$EA148*$EB148*IF(MAX(Escalation!$D$2,AZ$4-$W148)&gt;$DZ148-1,0,OFFSET(Escalation!$L$2,$Y148,MAX(Escalation!$D$2,AZ$4-$W148))),
     IF(LevelCT!$C$4="PV",IF(CX$4=$W148,$EA148,0),
     IF(LevelCT!$C$4="FCR",IF(AND(CX$4&gt;=$W148,OFFSET(Profiles!$K$2,$Z148,MAX(Profiles!$C$2,AZ$4-$W148))&gt;0),$EC148,0),0))))))</f>
        <v>0</v>
      </c>
      <c r="CY148" s="136">
        <f ca="1">IF(OR($Z148=0,LevelCT!$C$4="CF"),BA148,
IF(LEFT($V148,3)="ON_",
     IF(LevelCT!$C$4="RR",SUMPRODUCT(OFFSET($AC148,0,0,1,COUNT($AC$4:$BZ$4)),OFFSET(Profiles!$K$13,($Z148-1)*(Profiles!$I$11+1)+CY$4-LevelCT!$C$3+1,0,1,COUNT($AC$4:$BZ$4))),
     IF(LevelCT!$C$4="ECC",$EA148*$EB148*SUMPRODUCT(OFFSET($AC148,0,MAX(0,CY$4-$DZ148-$CA$4+1),1,MIN($DZ148,CY$4-$CA$4+1)),OFFSET(Escalation!$L$23,($Y148-1)*(Escalation!$J$21+1)+CY$4-LevelCT!$C$3+1,MAX(0,CY$4-$DZ148-$CA$4+1),1,MIN($DZ148,CY$4-$CA$4+1))),
     IF(LevelCT!$C$4="PV",BA148*$EA148,
     IF(LevelCT!$C$4="FCR",$EC148*SUM(OFFSET($AC148,0,MAX(CY$4-$AC$4-$DZ148+1,0),1,MIN($DZ148,CY$4-$AC$4+1))),0)))),
SUM($AC148:$BZ148)*
     IF(LevelCT!$C$4="RR",OFFSET(Profiles!$K$2,$Z148,MAX(Profiles!$C$2,BA$4-$W148)),
     IF(LevelCT!$C$4="ECC",$EA148*$EB148*IF(MAX(Escalation!$D$2,BA$4-$W148)&gt;$DZ148-1,0,OFFSET(Escalation!$L$2,$Y148,MAX(Escalation!$D$2,BA$4-$W148))),
     IF(LevelCT!$C$4="PV",IF(CY$4=$W148,$EA148,0),
     IF(LevelCT!$C$4="FCR",IF(AND(CY$4&gt;=$W148,OFFSET(Profiles!$K$2,$Z148,MAX(Profiles!$C$2,BA$4-$W148))&gt;0),$EC148,0),0))))))</f>
        <v>0</v>
      </c>
      <c r="CZ148" s="136">
        <f ca="1">IF(OR($Z148=0,LevelCT!$C$4="CF"),BB148,
IF(LEFT($V148,3)="ON_",
     IF(LevelCT!$C$4="RR",SUMPRODUCT(OFFSET($AC148,0,0,1,COUNT($AC$4:$BZ$4)),OFFSET(Profiles!$K$13,($Z148-1)*(Profiles!$I$11+1)+CZ$4-LevelCT!$C$3+1,0,1,COUNT($AC$4:$BZ$4))),
     IF(LevelCT!$C$4="ECC",$EA148*$EB148*SUMPRODUCT(OFFSET($AC148,0,MAX(0,CZ$4-$DZ148-$CA$4+1),1,MIN($DZ148,CZ$4-$CA$4+1)),OFFSET(Escalation!$L$23,($Y148-1)*(Escalation!$J$21+1)+CZ$4-LevelCT!$C$3+1,MAX(0,CZ$4-$DZ148-$CA$4+1),1,MIN($DZ148,CZ$4-$CA$4+1))),
     IF(LevelCT!$C$4="PV",BB148*$EA148,
     IF(LevelCT!$C$4="FCR",$EC148*SUM(OFFSET($AC148,0,MAX(CZ$4-$AC$4-$DZ148+1,0),1,MIN($DZ148,CZ$4-$AC$4+1))),0)))),
SUM($AC148:$BZ148)*
     IF(LevelCT!$C$4="RR",OFFSET(Profiles!$K$2,$Z148,MAX(Profiles!$C$2,BB$4-$W148)),
     IF(LevelCT!$C$4="ECC",$EA148*$EB148*IF(MAX(Escalation!$D$2,BB$4-$W148)&gt;$DZ148-1,0,OFFSET(Escalation!$L$2,$Y148,MAX(Escalation!$D$2,BB$4-$W148))),
     IF(LevelCT!$C$4="PV",IF(CZ$4=$W148,$EA148,0),
     IF(LevelCT!$C$4="FCR",IF(AND(CZ$4&gt;=$W148,OFFSET(Profiles!$K$2,$Z148,MAX(Profiles!$C$2,BB$4-$W148))&gt;0),$EC148,0),0))))))</f>
        <v>0</v>
      </c>
      <c r="DA148" s="136">
        <f ca="1">IF(OR($Z148=0,LevelCT!$C$4="CF"),BC148,
IF(LEFT($V148,3)="ON_",
     IF(LevelCT!$C$4="RR",SUMPRODUCT(OFFSET($AC148,0,0,1,COUNT($AC$4:$BZ$4)),OFFSET(Profiles!$K$13,($Z148-1)*(Profiles!$I$11+1)+DA$4-LevelCT!$C$3+1,0,1,COUNT($AC$4:$BZ$4))),
     IF(LevelCT!$C$4="ECC",$EA148*$EB148*SUMPRODUCT(OFFSET($AC148,0,MAX(0,DA$4-$DZ148-$CA$4+1),1,MIN($DZ148,DA$4-$CA$4+1)),OFFSET(Escalation!$L$23,($Y148-1)*(Escalation!$J$21+1)+DA$4-LevelCT!$C$3+1,MAX(0,DA$4-$DZ148-$CA$4+1),1,MIN($DZ148,DA$4-$CA$4+1))),
     IF(LevelCT!$C$4="PV",BC148*$EA148,
     IF(LevelCT!$C$4="FCR",$EC148*SUM(OFFSET($AC148,0,MAX(DA$4-$AC$4-$DZ148+1,0),1,MIN($DZ148,DA$4-$AC$4+1))),0)))),
SUM($AC148:$BZ148)*
     IF(LevelCT!$C$4="RR",OFFSET(Profiles!$K$2,$Z148,MAX(Profiles!$C$2,BC$4-$W148)),
     IF(LevelCT!$C$4="ECC",$EA148*$EB148*IF(MAX(Escalation!$D$2,BC$4-$W148)&gt;$DZ148-1,0,OFFSET(Escalation!$L$2,$Y148,MAX(Escalation!$D$2,BC$4-$W148))),
     IF(LevelCT!$C$4="PV",IF(DA$4=$W148,$EA148,0),
     IF(LevelCT!$C$4="FCR",IF(AND(DA$4&gt;=$W148,OFFSET(Profiles!$K$2,$Z148,MAX(Profiles!$C$2,BC$4-$W148))&gt;0),$EC148,0),0))))))</f>
        <v>0</v>
      </c>
      <c r="DB148" s="136">
        <f ca="1">IF(OR($Z148=0,LevelCT!$C$4="CF"),BD148,
IF(LEFT($V148,3)="ON_",
     IF(LevelCT!$C$4="RR",SUMPRODUCT(OFFSET($AC148,0,0,1,COUNT($AC$4:$BZ$4)),OFFSET(Profiles!$K$13,($Z148-1)*(Profiles!$I$11+1)+DB$4-LevelCT!$C$3+1,0,1,COUNT($AC$4:$BZ$4))),
     IF(LevelCT!$C$4="ECC",$EA148*$EB148*SUMPRODUCT(OFFSET($AC148,0,MAX(0,DB$4-$DZ148-$CA$4+1),1,MIN($DZ148,DB$4-$CA$4+1)),OFFSET(Escalation!$L$23,($Y148-1)*(Escalation!$J$21+1)+DB$4-LevelCT!$C$3+1,MAX(0,DB$4-$DZ148-$CA$4+1),1,MIN($DZ148,DB$4-$CA$4+1))),
     IF(LevelCT!$C$4="PV",BD148*$EA148,
     IF(LevelCT!$C$4="FCR",$EC148*SUM(OFFSET($AC148,0,MAX(DB$4-$AC$4-$DZ148+1,0),1,MIN($DZ148,DB$4-$AC$4+1))),0)))),
SUM($AC148:$BZ148)*
     IF(LevelCT!$C$4="RR",OFFSET(Profiles!$K$2,$Z148,MAX(Profiles!$C$2,BD$4-$W148)),
     IF(LevelCT!$C$4="ECC",$EA148*$EB148*IF(MAX(Escalation!$D$2,BD$4-$W148)&gt;$DZ148-1,0,OFFSET(Escalation!$L$2,$Y148,MAX(Escalation!$D$2,BD$4-$W148))),
     IF(LevelCT!$C$4="PV",IF(DB$4=$W148,$EA148,0),
     IF(LevelCT!$C$4="FCR",IF(AND(DB$4&gt;=$W148,OFFSET(Profiles!$K$2,$Z148,MAX(Profiles!$C$2,BD$4-$W148))&gt;0),$EC148,0),0))))))</f>
        <v>0</v>
      </c>
      <c r="DC148" s="136">
        <f ca="1">IF(OR($Z148=0,LevelCT!$C$4="CF"),BE148,
IF(LEFT($V148,3)="ON_",
     IF(LevelCT!$C$4="RR",SUMPRODUCT(OFFSET($AC148,0,0,1,COUNT($AC$4:$BZ$4)),OFFSET(Profiles!$K$13,($Z148-1)*(Profiles!$I$11+1)+DC$4-LevelCT!$C$3+1,0,1,COUNT($AC$4:$BZ$4))),
     IF(LevelCT!$C$4="ECC",$EA148*$EB148*SUMPRODUCT(OFFSET($AC148,0,MAX(0,DC$4-$DZ148-$CA$4+1),1,MIN($DZ148,DC$4-$CA$4+1)),OFFSET(Escalation!$L$23,($Y148-1)*(Escalation!$J$21+1)+DC$4-LevelCT!$C$3+1,MAX(0,DC$4-$DZ148-$CA$4+1),1,MIN($DZ148,DC$4-$CA$4+1))),
     IF(LevelCT!$C$4="PV",BE148*$EA148,
     IF(LevelCT!$C$4="FCR",$EC148*SUM(OFFSET($AC148,0,MAX(DC$4-$AC$4-$DZ148+1,0),1,MIN($DZ148,DC$4-$AC$4+1))),0)))),
SUM($AC148:$BZ148)*
     IF(LevelCT!$C$4="RR",OFFSET(Profiles!$K$2,$Z148,MAX(Profiles!$C$2,BE$4-$W148)),
     IF(LevelCT!$C$4="ECC",$EA148*$EB148*IF(MAX(Escalation!$D$2,BE$4-$W148)&gt;$DZ148-1,0,OFFSET(Escalation!$L$2,$Y148,MAX(Escalation!$D$2,BE$4-$W148))),
     IF(LevelCT!$C$4="PV",IF(DC$4=$W148,$EA148,0),
     IF(LevelCT!$C$4="FCR",IF(AND(DC$4&gt;=$W148,OFFSET(Profiles!$K$2,$Z148,MAX(Profiles!$C$2,BE$4-$W148))&gt;0),$EC148,0),0))))))</f>
        <v>0</v>
      </c>
      <c r="DD148" s="136">
        <f ca="1">IF(OR($Z148=0,LevelCT!$C$4="CF"),BF148,
IF(LEFT($V148,3)="ON_",
     IF(LevelCT!$C$4="RR",SUMPRODUCT(OFFSET($AC148,0,0,1,COUNT($AC$4:$BZ$4)),OFFSET(Profiles!$K$13,($Z148-1)*(Profiles!$I$11+1)+DD$4-LevelCT!$C$3+1,0,1,COUNT($AC$4:$BZ$4))),
     IF(LevelCT!$C$4="ECC",$EA148*$EB148*SUMPRODUCT(OFFSET($AC148,0,MAX(0,DD$4-$DZ148-$CA$4+1),1,MIN($DZ148,DD$4-$CA$4+1)),OFFSET(Escalation!$L$23,($Y148-1)*(Escalation!$J$21+1)+DD$4-LevelCT!$C$3+1,MAX(0,DD$4-$DZ148-$CA$4+1),1,MIN($DZ148,DD$4-$CA$4+1))),
     IF(LevelCT!$C$4="PV",BF148*$EA148,
     IF(LevelCT!$C$4="FCR",$EC148*SUM(OFFSET($AC148,0,MAX(DD$4-$AC$4-$DZ148+1,0),1,MIN($DZ148,DD$4-$AC$4+1))),0)))),
SUM($AC148:$BZ148)*
     IF(LevelCT!$C$4="RR",OFFSET(Profiles!$K$2,$Z148,MAX(Profiles!$C$2,BF$4-$W148)),
     IF(LevelCT!$C$4="ECC",$EA148*$EB148*IF(MAX(Escalation!$D$2,BF$4-$W148)&gt;$DZ148-1,0,OFFSET(Escalation!$L$2,$Y148,MAX(Escalation!$D$2,BF$4-$W148))),
     IF(LevelCT!$C$4="PV",IF(DD$4=$W148,$EA148,0),
     IF(LevelCT!$C$4="FCR",IF(AND(DD$4&gt;=$W148,OFFSET(Profiles!$K$2,$Z148,MAX(Profiles!$C$2,BF$4-$W148))&gt;0),$EC148,0),0))))))</f>
        <v>0</v>
      </c>
      <c r="DE148" s="136">
        <f ca="1">IF(OR($Z148=0,LevelCT!$C$4="CF"),BG148,
IF(LEFT($V148,3)="ON_",
     IF(LevelCT!$C$4="RR",SUMPRODUCT(OFFSET($AC148,0,0,1,COUNT($AC$4:$BZ$4)),OFFSET(Profiles!$K$13,($Z148-1)*(Profiles!$I$11+1)+DE$4-LevelCT!$C$3+1,0,1,COUNT($AC$4:$BZ$4))),
     IF(LevelCT!$C$4="ECC",$EA148*$EB148*SUMPRODUCT(OFFSET($AC148,0,MAX(0,DE$4-$DZ148-$CA$4+1),1,MIN($DZ148,DE$4-$CA$4+1)),OFFSET(Escalation!$L$23,($Y148-1)*(Escalation!$J$21+1)+DE$4-LevelCT!$C$3+1,MAX(0,DE$4-$DZ148-$CA$4+1),1,MIN($DZ148,DE$4-$CA$4+1))),
     IF(LevelCT!$C$4="PV",BG148*$EA148,
     IF(LevelCT!$C$4="FCR",$EC148*SUM(OFFSET($AC148,0,MAX(DE$4-$AC$4-$DZ148+1,0),1,MIN($DZ148,DE$4-$AC$4+1))),0)))),
SUM($AC148:$BZ148)*
     IF(LevelCT!$C$4="RR",OFFSET(Profiles!$K$2,$Z148,MAX(Profiles!$C$2,BG$4-$W148)),
     IF(LevelCT!$C$4="ECC",$EA148*$EB148*IF(MAX(Escalation!$D$2,BG$4-$W148)&gt;$DZ148-1,0,OFFSET(Escalation!$L$2,$Y148,MAX(Escalation!$D$2,BG$4-$W148))),
     IF(LevelCT!$C$4="PV",IF(DE$4=$W148,$EA148,0),
     IF(LevelCT!$C$4="FCR",IF(AND(DE$4&gt;=$W148,OFFSET(Profiles!$K$2,$Z148,MAX(Profiles!$C$2,BG$4-$W148))&gt;0),$EC148,0),0))))))</f>
        <v>0</v>
      </c>
      <c r="DF148" s="136">
        <f ca="1">IF(OR($Z148=0,LevelCT!$C$4="CF"),BH148,
IF(LEFT($V148,3)="ON_",
     IF(LevelCT!$C$4="RR",SUMPRODUCT(OFFSET($AC148,0,0,1,COUNT($AC$4:$BZ$4)),OFFSET(Profiles!$K$13,($Z148-1)*(Profiles!$I$11+1)+DF$4-LevelCT!$C$3+1,0,1,COUNT($AC$4:$BZ$4))),
     IF(LevelCT!$C$4="ECC",$EA148*$EB148*SUMPRODUCT(OFFSET($AC148,0,MAX(0,DF$4-$DZ148-$CA$4+1),1,MIN($DZ148,DF$4-$CA$4+1)),OFFSET(Escalation!$L$23,($Y148-1)*(Escalation!$J$21+1)+DF$4-LevelCT!$C$3+1,MAX(0,DF$4-$DZ148-$CA$4+1),1,MIN($DZ148,DF$4-$CA$4+1))),
     IF(LevelCT!$C$4="PV",BH148*$EA148,
     IF(LevelCT!$C$4="FCR",$EC148*SUM(OFFSET($AC148,0,MAX(DF$4-$AC$4-$DZ148+1,0),1,MIN($DZ148,DF$4-$AC$4+1))),0)))),
SUM($AC148:$BZ148)*
     IF(LevelCT!$C$4="RR",OFFSET(Profiles!$K$2,$Z148,MAX(Profiles!$C$2,BH$4-$W148)),
     IF(LevelCT!$C$4="ECC",$EA148*$EB148*IF(MAX(Escalation!$D$2,BH$4-$W148)&gt;$DZ148-1,0,OFFSET(Escalation!$L$2,$Y148,MAX(Escalation!$D$2,BH$4-$W148))),
     IF(LevelCT!$C$4="PV",IF(DF$4=$W148,$EA148,0),
     IF(LevelCT!$C$4="FCR",IF(AND(DF$4&gt;=$W148,OFFSET(Profiles!$K$2,$Z148,MAX(Profiles!$C$2,BH$4-$W148))&gt;0),$EC148,0),0))))))</f>
        <v>0</v>
      </c>
      <c r="DG148" s="136">
        <f ca="1">IF(OR($Z148=0,LevelCT!$C$4="CF"),BI148,
IF(LEFT($V148,3)="ON_",
     IF(LevelCT!$C$4="RR",SUMPRODUCT(OFFSET($AC148,0,0,1,COUNT($AC$4:$BZ$4)),OFFSET(Profiles!$K$13,($Z148-1)*(Profiles!$I$11+1)+DG$4-LevelCT!$C$3+1,0,1,COUNT($AC$4:$BZ$4))),
     IF(LevelCT!$C$4="ECC",$EA148*$EB148*SUMPRODUCT(OFFSET($AC148,0,MAX(0,DG$4-$DZ148-$CA$4+1),1,MIN($DZ148,DG$4-$CA$4+1)),OFFSET(Escalation!$L$23,($Y148-1)*(Escalation!$J$21+1)+DG$4-LevelCT!$C$3+1,MAX(0,DG$4-$DZ148-$CA$4+1),1,MIN($DZ148,DG$4-$CA$4+1))),
     IF(LevelCT!$C$4="PV",BI148*$EA148,
     IF(LevelCT!$C$4="FCR",$EC148*SUM(OFFSET($AC148,0,MAX(DG$4-$AC$4-$DZ148+1,0),1,MIN($DZ148,DG$4-$AC$4+1))),0)))),
SUM($AC148:$BZ148)*
     IF(LevelCT!$C$4="RR",OFFSET(Profiles!$K$2,$Z148,MAX(Profiles!$C$2,BI$4-$W148)),
     IF(LevelCT!$C$4="ECC",$EA148*$EB148*IF(MAX(Escalation!$D$2,BI$4-$W148)&gt;$DZ148-1,0,OFFSET(Escalation!$L$2,$Y148,MAX(Escalation!$D$2,BI$4-$W148))),
     IF(LevelCT!$C$4="PV",IF(DG$4=$W148,$EA148,0),
     IF(LevelCT!$C$4="FCR",IF(AND(DG$4&gt;=$W148,OFFSET(Profiles!$K$2,$Z148,MAX(Profiles!$C$2,BI$4-$W148))&gt;0),$EC148,0),0))))))</f>
        <v>0</v>
      </c>
      <c r="DH148" s="136">
        <f ca="1">IF(OR($Z148=0,LevelCT!$C$4="CF"),BJ148,
IF(LEFT($V148,3)="ON_",
     IF(LevelCT!$C$4="RR",SUMPRODUCT(OFFSET($AC148,0,0,1,COUNT($AC$4:$BZ$4)),OFFSET(Profiles!$K$13,($Z148-1)*(Profiles!$I$11+1)+DH$4-LevelCT!$C$3+1,0,1,COUNT($AC$4:$BZ$4))),
     IF(LevelCT!$C$4="ECC",$EA148*$EB148*SUMPRODUCT(OFFSET($AC148,0,MAX(0,DH$4-$DZ148-$CA$4+1),1,MIN($DZ148,DH$4-$CA$4+1)),OFFSET(Escalation!$L$23,($Y148-1)*(Escalation!$J$21+1)+DH$4-LevelCT!$C$3+1,MAX(0,DH$4-$DZ148-$CA$4+1),1,MIN($DZ148,DH$4-$CA$4+1))),
     IF(LevelCT!$C$4="PV",BJ148*$EA148,
     IF(LevelCT!$C$4="FCR",$EC148*SUM(OFFSET($AC148,0,MAX(DH$4-$AC$4-$DZ148+1,0),1,MIN($DZ148,DH$4-$AC$4+1))),0)))),
SUM($AC148:$BZ148)*
     IF(LevelCT!$C$4="RR",OFFSET(Profiles!$K$2,$Z148,MAX(Profiles!$C$2,BJ$4-$W148)),
     IF(LevelCT!$C$4="ECC",$EA148*$EB148*IF(MAX(Escalation!$D$2,BJ$4-$W148)&gt;$DZ148-1,0,OFFSET(Escalation!$L$2,$Y148,MAX(Escalation!$D$2,BJ$4-$W148))),
     IF(LevelCT!$C$4="PV",IF(DH$4=$W148,$EA148,0),
     IF(LevelCT!$C$4="FCR",IF(AND(DH$4&gt;=$W148,OFFSET(Profiles!$K$2,$Z148,MAX(Profiles!$C$2,BJ$4-$W148))&gt;0),$EC148,0),0))))))</f>
        <v>0</v>
      </c>
      <c r="DI148" s="136">
        <f ca="1">IF(OR($Z148=0,LevelCT!$C$4="CF"),BK148,
IF(LEFT($V148,3)="ON_",
     IF(LevelCT!$C$4="RR",SUMPRODUCT(OFFSET($AC148,0,0,1,COUNT($AC$4:$BZ$4)),OFFSET(Profiles!$K$13,($Z148-1)*(Profiles!$I$11+1)+DI$4-LevelCT!$C$3+1,0,1,COUNT($AC$4:$BZ$4))),
     IF(LevelCT!$C$4="ECC",$EA148*$EB148*SUMPRODUCT(OFFSET($AC148,0,MAX(0,DI$4-$DZ148-$CA$4+1),1,MIN($DZ148,DI$4-$CA$4+1)),OFFSET(Escalation!$L$23,($Y148-1)*(Escalation!$J$21+1)+DI$4-LevelCT!$C$3+1,MAX(0,DI$4-$DZ148-$CA$4+1),1,MIN($DZ148,DI$4-$CA$4+1))),
     IF(LevelCT!$C$4="PV",BK148*$EA148,
     IF(LevelCT!$C$4="FCR",$EC148*SUM(OFFSET($AC148,0,MAX(DI$4-$AC$4-$DZ148+1,0),1,MIN($DZ148,DI$4-$AC$4+1))),0)))),
SUM($AC148:$BZ148)*
     IF(LevelCT!$C$4="RR",OFFSET(Profiles!$K$2,$Z148,MAX(Profiles!$C$2,BK$4-$W148)),
     IF(LevelCT!$C$4="ECC",$EA148*$EB148*IF(MAX(Escalation!$D$2,BK$4-$W148)&gt;$DZ148-1,0,OFFSET(Escalation!$L$2,$Y148,MAX(Escalation!$D$2,BK$4-$W148))),
     IF(LevelCT!$C$4="PV",IF(DI$4=$W148,$EA148,0),
     IF(LevelCT!$C$4="FCR",IF(AND(DI$4&gt;=$W148,OFFSET(Profiles!$K$2,$Z148,MAX(Profiles!$C$2,BK$4-$W148))&gt;0),$EC148,0),0))))))</f>
        <v>0</v>
      </c>
      <c r="DJ148" s="136">
        <f ca="1">IF(OR($Z148=0,LevelCT!$C$4="CF"),BL148,
IF(LEFT($V148,3)="ON_",
     IF(LevelCT!$C$4="RR",SUMPRODUCT(OFFSET($AC148,0,0,1,COUNT($AC$4:$BZ$4)),OFFSET(Profiles!$K$13,($Z148-1)*(Profiles!$I$11+1)+DJ$4-LevelCT!$C$3+1,0,1,COUNT($AC$4:$BZ$4))),
     IF(LevelCT!$C$4="ECC",$EA148*$EB148*SUMPRODUCT(OFFSET($AC148,0,MAX(0,DJ$4-$DZ148-$CA$4+1),1,MIN($DZ148,DJ$4-$CA$4+1)),OFFSET(Escalation!$L$23,($Y148-1)*(Escalation!$J$21+1)+DJ$4-LevelCT!$C$3+1,MAX(0,DJ$4-$DZ148-$CA$4+1),1,MIN($DZ148,DJ$4-$CA$4+1))),
     IF(LevelCT!$C$4="PV",BL148*$EA148,
     IF(LevelCT!$C$4="FCR",$EC148*SUM(OFFSET($AC148,0,MAX(DJ$4-$AC$4-$DZ148+1,0),1,MIN($DZ148,DJ$4-$AC$4+1))),0)))),
SUM($AC148:$BZ148)*
     IF(LevelCT!$C$4="RR",OFFSET(Profiles!$K$2,$Z148,MAX(Profiles!$C$2,BL$4-$W148)),
     IF(LevelCT!$C$4="ECC",$EA148*$EB148*IF(MAX(Escalation!$D$2,BL$4-$W148)&gt;$DZ148-1,0,OFFSET(Escalation!$L$2,$Y148,MAX(Escalation!$D$2,BL$4-$W148))),
     IF(LevelCT!$C$4="PV",IF(DJ$4=$W148,$EA148,0),
     IF(LevelCT!$C$4="FCR",IF(AND(DJ$4&gt;=$W148,OFFSET(Profiles!$K$2,$Z148,MAX(Profiles!$C$2,BL$4-$W148))&gt;0),$EC148,0),0))))))</f>
        <v>0</v>
      </c>
      <c r="DK148" s="136">
        <f ca="1">IF(OR($Z148=0,LevelCT!$C$4="CF"),BM148,
IF(LEFT($V148,3)="ON_",
     IF(LevelCT!$C$4="RR",SUMPRODUCT(OFFSET($AC148,0,0,1,COUNT($AC$4:$BZ$4)),OFFSET(Profiles!$K$13,($Z148-1)*(Profiles!$I$11+1)+DK$4-LevelCT!$C$3+1,0,1,COUNT($AC$4:$BZ$4))),
     IF(LevelCT!$C$4="ECC",$EA148*$EB148*SUMPRODUCT(OFFSET($AC148,0,MAX(0,DK$4-$DZ148-$CA$4+1),1,MIN($DZ148,DK$4-$CA$4+1)),OFFSET(Escalation!$L$23,($Y148-1)*(Escalation!$J$21+1)+DK$4-LevelCT!$C$3+1,MAX(0,DK$4-$DZ148-$CA$4+1),1,MIN($DZ148,DK$4-$CA$4+1))),
     IF(LevelCT!$C$4="PV",BM148*$EA148,
     IF(LevelCT!$C$4="FCR",$EC148*SUM(OFFSET($AC148,0,MAX(DK$4-$AC$4-$DZ148+1,0),1,MIN($DZ148,DK$4-$AC$4+1))),0)))),
SUM($AC148:$BZ148)*
     IF(LevelCT!$C$4="RR",OFFSET(Profiles!$K$2,$Z148,MAX(Profiles!$C$2,BM$4-$W148)),
     IF(LevelCT!$C$4="ECC",$EA148*$EB148*IF(MAX(Escalation!$D$2,BM$4-$W148)&gt;$DZ148-1,0,OFFSET(Escalation!$L$2,$Y148,MAX(Escalation!$D$2,BM$4-$W148))),
     IF(LevelCT!$C$4="PV",IF(DK$4=$W148,$EA148,0),
     IF(LevelCT!$C$4="FCR",IF(AND(DK$4&gt;=$W148,OFFSET(Profiles!$K$2,$Z148,MAX(Profiles!$C$2,BM$4-$W148))&gt;0),$EC148,0),0))))))</f>
        <v>0</v>
      </c>
      <c r="DL148" s="136">
        <f ca="1">IF(OR($Z148=0,LevelCT!$C$4="CF"),BN148,
IF(LEFT($V148,3)="ON_",
     IF(LevelCT!$C$4="RR",SUMPRODUCT(OFFSET($AC148,0,0,1,COUNT($AC$4:$BZ$4)),OFFSET(Profiles!$K$13,($Z148-1)*(Profiles!$I$11+1)+DL$4-LevelCT!$C$3+1,0,1,COUNT($AC$4:$BZ$4))),
     IF(LevelCT!$C$4="ECC",$EA148*$EB148*SUMPRODUCT(OFFSET($AC148,0,MAX(0,DL$4-$DZ148-$CA$4+1),1,MIN($DZ148,DL$4-$CA$4+1)),OFFSET(Escalation!$L$23,($Y148-1)*(Escalation!$J$21+1)+DL$4-LevelCT!$C$3+1,MAX(0,DL$4-$DZ148-$CA$4+1),1,MIN($DZ148,DL$4-$CA$4+1))),
     IF(LevelCT!$C$4="PV",BN148*$EA148,
     IF(LevelCT!$C$4="FCR",$EC148*SUM(OFFSET($AC148,0,MAX(DL$4-$AC$4-$DZ148+1,0),1,MIN($DZ148,DL$4-$AC$4+1))),0)))),
SUM($AC148:$BZ148)*
     IF(LevelCT!$C$4="RR",OFFSET(Profiles!$K$2,$Z148,MAX(Profiles!$C$2,BN$4-$W148)),
     IF(LevelCT!$C$4="ECC",$EA148*$EB148*IF(MAX(Escalation!$D$2,BN$4-$W148)&gt;$DZ148-1,0,OFFSET(Escalation!$L$2,$Y148,MAX(Escalation!$D$2,BN$4-$W148))),
     IF(LevelCT!$C$4="PV",IF(DL$4=$W148,$EA148,0),
     IF(LevelCT!$C$4="FCR",IF(AND(DL$4&gt;=$W148,OFFSET(Profiles!$K$2,$Z148,MAX(Profiles!$C$2,BN$4-$W148))&gt;0),$EC148,0),0))))))</f>
        <v>0</v>
      </c>
      <c r="DM148" s="136">
        <f ca="1">IF(OR($Z148=0,LevelCT!$C$4="CF"),BO148,
IF(LEFT($V148,3)="ON_",
     IF(LevelCT!$C$4="RR",SUMPRODUCT(OFFSET($AC148,0,0,1,COUNT($AC$4:$BZ$4)),OFFSET(Profiles!$K$13,($Z148-1)*(Profiles!$I$11+1)+DM$4-LevelCT!$C$3+1,0,1,COUNT($AC$4:$BZ$4))),
     IF(LevelCT!$C$4="ECC",$EA148*$EB148*SUMPRODUCT(OFFSET($AC148,0,MAX(0,DM$4-$DZ148-$CA$4+1),1,MIN($DZ148,DM$4-$CA$4+1)),OFFSET(Escalation!$L$23,($Y148-1)*(Escalation!$J$21+1)+DM$4-LevelCT!$C$3+1,MAX(0,DM$4-$DZ148-$CA$4+1),1,MIN($DZ148,DM$4-$CA$4+1))),
     IF(LevelCT!$C$4="PV",BO148*$EA148,
     IF(LevelCT!$C$4="FCR",$EC148*SUM(OFFSET($AC148,0,MAX(DM$4-$AC$4-$DZ148+1,0),1,MIN($DZ148,DM$4-$AC$4+1))),0)))),
SUM($AC148:$BZ148)*
     IF(LevelCT!$C$4="RR",OFFSET(Profiles!$K$2,$Z148,MAX(Profiles!$C$2,BO$4-$W148)),
     IF(LevelCT!$C$4="ECC",$EA148*$EB148*IF(MAX(Escalation!$D$2,BO$4-$W148)&gt;$DZ148-1,0,OFFSET(Escalation!$L$2,$Y148,MAX(Escalation!$D$2,BO$4-$W148))),
     IF(LevelCT!$C$4="PV",IF(DM$4=$W148,$EA148,0),
     IF(LevelCT!$C$4="FCR",IF(AND(DM$4&gt;=$W148,OFFSET(Profiles!$K$2,$Z148,MAX(Profiles!$C$2,BO$4-$W148))&gt;0),$EC148,0),0))))))</f>
        <v>0</v>
      </c>
      <c r="DN148" s="136">
        <f ca="1">IF(OR($Z148=0,LevelCT!$C$4="CF"),BP148,
IF(LEFT($V148,3)="ON_",
     IF(LevelCT!$C$4="RR",SUMPRODUCT(OFFSET($AC148,0,0,1,COUNT($AC$4:$BZ$4)),OFFSET(Profiles!$K$13,($Z148-1)*(Profiles!$I$11+1)+DN$4-LevelCT!$C$3+1,0,1,COUNT($AC$4:$BZ$4))),
     IF(LevelCT!$C$4="ECC",$EA148*$EB148*SUMPRODUCT(OFFSET($AC148,0,MAX(0,DN$4-$DZ148-$CA$4+1),1,MIN($DZ148,DN$4-$CA$4+1)),OFFSET(Escalation!$L$23,($Y148-1)*(Escalation!$J$21+1)+DN$4-LevelCT!$C$3+1,MAX(0,DN$4-$DZ148-$CA$4+1),1,MIN($DZ148,DN$4-$CA$4+1))),
     IF(LevelCT!$C$4="PV",BP148*$EA148,
     IF(LevelCT!$C$4="FCR",$EC148*SUM(OFFSET($AC148,0,MAX(DN$4-$AC$4-$DZ148+1,0),1,MIN($DZ148,DN$4-$AC$4+1))),0)))),
SUM($AC148:$BZ148)*
     IF(LevelCT!$C$4="RR",OFFSET(Profiles!$K$2,$Z148,MAX(Profiles!$C$2,BP$4-$W148)),
     IF(LevelCT!$C$4="ECC",$EA148*$EB148*IF(MAX(Escalation!$D$2,BP$4-$W148)&gt;$DZ148-1,0,OFFSET(Escalation!$L$2,$Y148,MAX(Escalation!$D$2,BP$4-$W148))),
     IF(LevelCT!$C$4="PV",IF(DN$4=$W148,$EA148,0),
     IF(LevelCT!$C$4="FCR",IF(AND(DN$4&gt;=$W148,OFFSET(Profiles!$K$2,$Z148,MAX(Profiles!$C$2,BP$4-$W148))&gt;0),$EC148,0),0))))))</f>
        <v>0</v>
      </c>
      <c r="DO148" s="136">
        <f ca="1">IF(OR($Z148=0,LevelCT!$C$4="CF"),BQ148,
IF(LEFT($V148,3)="ON_",
     IF(LevelCT!$C$4="RR",SUMPRODUCT(OFFSET($AC148,0,0,1,COUNT($AC$4:$BZ$4)),OFFSET(Profiles!$K$13,($Z148-1)*(Profiles!$I$11+1)+DO$4-LevelCT!$C$3+1,0,1,COUNT($AC$4:$BZ$4))),
     IF(LevelCT!$C$4="ECC",$EA148*$EB148*SUMPRODUCT(OFFSET($AC148,0,MAX(0,DO$4-$DZ148-$CA$4+1),1,MIN($DZ148,DO$4-$CA$4+1)),OFFSET(Escalation!$L$23,($Y148-1)*(Escalation!$J$21+1)+DO$4-LevelCT!$C$3+1,MAX(0,DO$4-$DZ148-$CA$4+1),1,MIN($DZ148,DO$4-$CA$4+1))),
     IF(LevelCT!$C$4="PV",BQ148*$EA148,
     IF(LevelCT!$C$4="FCR",$EC148*SUM(OFFSET($AC148,0,MAX(DO$4-$AC$4-$DZ148+1,0),1,MIN($DZ148,DO$4-$AC$4+1))),0)))),
SUM($AC148:$BZ148)*
     IF(LevelCT!$C$4="RR",OFFSET(Profiles!$K$2,$Z148,MAX(Profiles!$C$2,BQ$4-$W148)),
     IF(LevelCT!$C$4="ECC",$EA148*$EB148*IF(MAX(Escalation!$D$2,BQ$4-$W148)&gt;$DZ148-1,0,OFFSET(Escalation!$L$2,$Y148,MAX(Escalation!$D$2,BQ$4-$W148))),
     IF(LevelCT!$C$4="PV",IF(DO$4=$W148,$EA148,0),
     IF(LevelCT!$C$4="FCR",IF(AND(DO$4&gt;=$W148,OFFSET(Profiles!$K$2,$Z148,MAX(Profiles!$C$2,BQ$4-$W148))&gt;0),$EC148,0),0))))))</f>
        <v>0</v>
      </c>
      <c r="DP148" s="136">
        <f ca="1">IF(OR($Z148=0,LevelCT!$C$4="CF"),BR148,
IF(LEFT($V148,3)="ON_",
     IF(LevelCT!$C$4="RR",SUMPRODUCT(OFFSET($AC148,0,0,1,COUNT($AC$4:$BZ$4)),OFFSET(Profiles!$K$13,($Z148-1)*(Profiles!$I$11+1)+DP$4-LevelCT!$C$3+1,0,1,COUNT($AC$4:$BZ$4))),
     IF(LevelCT!$C$4="ECC",$EA148*$EB148*SUMPRODUCT(OFFSET($AC148,0,MAX(0,DP$4-$DZ148-$CA$4+1),1,MIN($DZ148,DP$4-$CA$4+1)),OFFSET(Escalation!$L$23,($Y148-1)*(Escalation!$J$21+1)+DP$4-LevelCT!$C$3+1,MAX(0,DP$4-$DZ148-$CA$4+1),1,MIN($DZ148,DP$4-$CA$4+1))),
     IF(LevelCT!$C$4="PV",BR148*$EA148,
     IF(LevelCT!$C$4="FCR",$EC148*SUM(OFFSET($AC148,0,MAX(DP$4-$AC$4-$DZ148+1,0),1,MIN($DZ148,DP$4-$AC$4+1))),0)))),
SUM($AC148:$BZ148)*
     IF(LevelCT!$C$4="RR",OFFSET(Profiles!$K$2,$Z148,MAX(Profiles!$C$2,BR$4-$W148)),
     IF(LevelCT!$C$4="ECC",$EA148*$EB148*IF(MAX(Escalation!$D$2,BR$4-$W148)&gt;$DZ148-1,0,OFFSET(Escalation!$L$2,$Y148,MAX(Escalation!$D$2,BR$4-$W148))),
     IF(LevelCT!$C$4="PV",IF(DP$4=$W148,$EA148,0),
     IF(LevelCT!$C$4="FCR",IF(AND(DP$4&gt;=$W148,OFFSET(Profiles!$K$2,$Z148,MAX(Profiles!$C$2,BR$4-$W148))&gt;0),$EC148,0),0))))))</f>
        <v>0</v>
      </c>
      <c r="DQ148" s="136">
        <f ca="1">IF(OR($Z148=0,LevelCT!$C$4="CF"),BS148,
IF(LEFT($V148,3)="ON_",
     IF(LevelCT!$C$4="RR",SUMPRODUCT(OFFSET($AC148,0,0,1,COUNT($AC$4:$BZ$4)),OFFSET(Profiles!$K$13,($Z148-1)*(Profiles!$I$11+1)+DQ$4-LevelCT!$C$3+1,0,1,COUNT($AC$4:$BZ$4))),
     IF(LevelCT!$C$4="ECC",$EA148*$EB148*SUMPRODUCT(OFFSET($AC148,0,MAX(0,DQ$4-$DZ148-$CA$4+1),1,MIN($DZ148,DQ$4-$CA$4+1)),OFFSET(Escalation!$L$23,($Y148-1)*(Escalation!$J$21+1)+DQ$4-LevelCT!$C$3+1,MAX(0,DQ$4-$DZ148-$CA$4+1),1,MIN($DZ148,DQ$4-$CA$4+1))),
     IF(LevelCT!$C$4="PV",BS148*$EA148,
     IF(LevelCT!$C$4="FCR",$EC148*SUM(OFFSET($AC148,0,MAX(DQ$4-$AC$4-$DZ148+1,0),1,MIN($DZ148,DQ$4-$AC$4+1))),0)))),
SUM($AC148:$BZ148)*
     IF(LevelCT!$C$4="RR",OFFSET(Profiles!$K$2,$Z148,MAX(Profiles!$C$2,BS$4-$W148)),
     IF(LevelCT!$C$4="ECC",$EA148*$EB148*IF(MAX(Escalation!$D$2,BS$4-$W148)&gt;$DZ148-1,0,OFFSET(Escalation!$L$2,$Y148,MAX(Escalation!$D$2,BS$4-$W148))),
     IF(LevelCT!$C$4="PV",IF(DQ$4=$W148,$EA148,0),
     IF(LevelCT!$C$4="FCR",IF(AND(DQ$4&gt;=$W148,OFFSET(Profiles!$K$2,$Z148,MAX(Profiles!$C$2,BS$4-$W148))&gt;0),$EC148,0),0))))))</f>
        <v>0</v>
      </c>
      <c r="DR148" s="136">
        <f ca="1">IF(OR($Z148=0,LevelCT!$C$4="CF"),BT148,
IF(LEFT($V148,3)="ON_",
     IF(LevelCT!$C$4="RR",SUMPRODUCT(OFFSET($AC148,0,0,1,COUNT($AC$4:$BZ$4)),OFFSET(Profiles!$K$13,($Z148-1)*(Profiles!$I$11+1)+DR$4-LevelCT!$C$3+1,0,1,COUNT($AC$4:$BZ$4))),
     IF(LevelCT!$C$4="ECC",$EA148*$EB148*SUMPRODUCT(OFFSET($AC148,0,MAX(0,DR$4-$DZ148-$CA$4+1),1,MIN($DZ148,DR$4-$CA$4+1)),OFFSET(Escalation!$L$23,($Y148-1)*(Escalation!$J$21+1)+DR$4-LevelCT!$C$3+1,MAX(0,DR$4-$DZ148-$CA$4+1),1,MIN($DZ148,DR$4-$CA$4+1))),
     IF(LevelCT!$C$4="PV",BT148*$EA148,
     IF(LevelCT!$C$4="FCR",$EC148*SUM(OFFSET($AC148,0,MAX(DR$4-$AC$4-$DZ148+1,0),1,MIN($DZ148,DR$4-$AC$4+1))),0)))),
SUM($AC148:$BZ148)*
     IF(LevelCT!$C$4="RR",OFFSET(Profiles!$K$2,$Z148,MAX(Profiles!$C$2,BT$4-$W148)),
     IF(LevelCT!$C$4="ECC",$EA148*$EB148*IF(MAX(Escalation!$D$2,BT$4-$W148)&gt;$DZ148-1,0,OFFSET(Escalation!$L$2,$Y148,MAX(Escalation!$D$2,BT$4-$W148))),
     IF(LevelCT!$C$4="PV",IF(DR$4=$W148,$EA148,0),
     IF(LevelCT!$C$4="FCR",IF(AND(DR$4&gt;=$W148,OFFSET(Profiles!$K$2,$Z148,MAX(Profiles!$C$2,BT$4-$W148))&gt;0),$EC148,0),0))))))</f>
        <v>0</v>
      </c>
      <c r="DS148" s="136">
        <f ca="1">IF(OR($Z148=0,LevelCT!$C$4="CF"),BU148,
IF(LEFT($V148,3)="ON_",
     IF(LevelCT!$C$4="RR",SUMPRODUCT(OFFSET($AC148,0,0,1,COUNT($AC$4:$BZ$4)),OFFSET(Profiles!$K$13,($Z148-1)*(Profiles!$I$11+1)+DS$4-LevelCT!$C$3+1,0,1,COUNT($AC$4:$BZ$4))),
     IF(LevelCT!$C$4="ECC",$EA148*$EB148*SUMPRODUCT(OFFSET($AC148,0,MAX(0,DS$4-$DZ148-$CA$4+1),1,MIN($DZ148,DS$4-$CA$4+1)),OFFSET(Escalation!$L$23,($Y148-1)*(Escalation!$J$21+1)+DS$4-LevelCT!$C$3+1,MAX(0,DS$4-$DZ148-$CA$4+1),1,MIN($DZ148,DS$4-$CA$4+1))),
     IF(LevelCT!$C$4="PV",BU148*$EA148,
     IF(LevelCT!$C$4="FCR",$EC148*SUM(OFFSET($AC148,0,MAX(DS$4-$AC$4-$DZ148+1,0),1,MIN($DZ148,DS$4-$AC$4+1))),0)))),
SUM($AC148:$BZ148)*
     IF(LevelCT!$C$4="RR",OFFSET(Profiles!$K$2,$Z148,MAX(Profiles!$C$2,BU$4-$W148)),
     IF(LevelCT!$C$4="ECC",$EA148*$EB148*IF(MAX(Escalation!$D$2,BU$4-$W148)&gt;$DZ148-1,0,OFFSET(Escalation!$L$2,$Y148,MAX(Escalation!$D$2,BU$4-$W148))),
     IF(LevelCT!$C$4="PV",IF(DS$4=$W148,$EA148,0),
     IF(LevelCT!$C$4="FCR",IF(AND(DS$4&gt;=$W148,OFFSET(Profiles!$K$2,$Z148,MAX(Profiles!$C$2,BU$4-$W148))&gt;0),$EC148,0),0))))))</f>
        <v>0</v>
      </c>
      <c r="DT148" s="136">
        <f ca="1">IF(OR($Z148=0,LevelCT!$C$4="CF"),BV148,
IF(LEFT($V148,3)="ON_",
     IF(LevelCT!$C$4="RR",SUMPRODUCT(OFFSET($AC148,0,0,1,COUNT($AC$4:$BZ$4)),OFFSET(Profiles!$K$13,($Z148-1)*(Profiles!$I$11+1)+DT$4-LevelCT!$C$3+1,0,1,COUNT($AC$4:$BZ$4))),
     IF(LevelCT!$C$4="ECC",$EA148*$EB148*SUMPRODUCT(OFFSET($AC148,0,MAX(0,DT$4-$DZ148-$CA$4+1),1,MIN($DZ148,DT$4-$CA$4+1)),OFFSET(Escalation!$L$23,($Y148-1)*(Escalation!$J$21+1)+DT$4-LevelCT!$C$3+1,MAX(0,DT$4-$DZ148-$CA$4+1),1,MIN($DZ148,DT$4-$CA$4+1))),
     IF(LevelCT!$C$4="PV",BV148*$EA148,
     IF(LevelCT!$C$4="FCR",$EC148*SUM(OFFSET($AC148,0,MAX(DT$4-$AC$4-$DZ148+1,0),1,MIN($DZ148,DT$4-$AC$4+1))),0)))),
SUM($AC148:$BZ148)*
     IF(LevelCT!$C$4="RR",OFFSET(Profiles!$K$2,$Z148,MAX(Profiles!$C$2,BV$4-$W148)),
     IF(LevelCT!$C$4="ECC",$EA148*$EB148*IF(MAX(Escalation!$D$2,BV$4-$W148)&gt;$DZ148-1,0,OFFSET(Escalation!$L$2,$Y148,MAX(Escalation!$D$2,BV$4-$W148))),
     IF(LevelCT!$C$4="PV",IF(DT$4=$W148,$EA148,0),
     IF(LevelCT!$C$4="FCR",IF(AND(DT$4&gt;=$W148,OFFSET(Profiles!$K$2,$Z148,MAX(Profiles!$C$2,BV$4-$W148))&gt;0),$EC148,0),0))))))</f>
        <v>0</v>
      </c>
      <c r="DU148" s="136">
        <f ca="1">IF(OR($Z148=0,LevelCT!$C$4="CF"),BW148,
IF(LEFT($V148,3)="ON_",
     IF(LevelCT!$C$4="RR",SUMPRODUCT(OFFSET($AC148,0,0,1,COUNT($AC$4:$BZ$4)),OFFSET(Profiles!$K$13,($Z148-1)*(Profiles!$I$11+1)+DU$4-LevelCT!$C$3+1,0,1,COUNT($AC$4:$BZ$4))),
     IF(LevelCT!$C$4="ECC",$EA148*$EB148*SUMPRODUCT(OFFSET($AC148,0,MAX(0,DU$4-$DZ148-$CA$4+1),1,MIN($DZ148,DU$4-$CA$4+1)),OFFSET(Escalation!$L$23,($Y148-1)*(Escalation!$J$21+1)+DU$4-LevelCT!$C$3+1,MAX(0,DU$4-$DZ148-$CA$4+1),1,MIN($DZ148,DU$4-$CA$4+1))),
     IF(LevelCT!$C$4="PV",BW148*$EA148,
     IF(LevelCT!$C$4="FCR",$EC148*SUM(OFFSET($AC148,0,MAX(DU$4-$AC$4-$DZ148+1,0),1,MIN($DZ148,DU$4-$AC$4+1))),0)))),
SUM($AC148:$BZ148)*
     IF(LevelCT!$C$4="RR",OFFSET(Profiles!$K$2,$Z148,MAX(Profiles!$C$2,BW$4-$W148)),
     IF(LevelCT!$C$4="ECC",$EA148*$EB148*IF(MAX(Escalation!$D$2,BW$4-$W148)&gt;$DZ148-1,0,OFFSET(Escalation!$L$2,$Y148,MAX(Escalation!$D$2,BW$4-$W148))),
     IF(LevelCT!$C$4="PV",IF(DU$4=$W148,$EA148,0),
     IF(LevelCT!$C$4="FCR",IF(AND(DU$4&gt;=$W148,OFFSET(Profiles!$K$2,$Z148,MAX(Profiles!$C$2,BW$4-$W148))&gt;0),$EC148,0),0))))))</f>
        <v>0</v>
      </c>
      <c r="DV148" s="137">
        <f ca="1">IF(OR($Z148=0,LevelCT!$C$4="CF"),BX148,
IF(LEFT($V148,3)="ON_",
     IF(LevelCT!$C$4="RR",SUMPRODUCT(OFFSET($AC148,0,0,1,COUNT($AC$4:$BZ$4)),OFFSET(Profiles!$K$13,($Z148-1)*(Profiles!$I$11+1)+DV$4-LevelCT!$C$3+1,0,1,COUNT($AC$4:$BZ$4))),
     IF(LevelCT!$C$4="ECC",$EA148*$EB148*SUMPRODUCT(OFFSET($AC148,0,MAX(0,DV$4-$DZ148-$CA$4+1),1,MIN($DZ148,DV$4-$CA$4+1)),OFFSET(Escalation!$L$23,($Y148-1)*(Escalation!$J$21+1)+DV$4-LevelCT!$C$3+1,MAX(0,DV$4-$DZ148-$CA$4+1),1,MIN($DZ148,DV$4-$CA$4+1))),
     IF(LevelCT!$C$4="PV",BX148*$EA148,
     IF(LevelCT!$C$4="FCR",$EC148*SUM(OFFSET($AC148,0,MAX(DV$4-$AC$4-$DZ148+1,0),1,MIN($DZ148,DV$4-$AC$4+1))),0)))),
SUM($AC148:$BZ148)*
     IF(LevelCT!$C$4="RR",OFFSET(Profiles!$K$2,$Z148,MAX(Profiles!$C$2,BX$4-$W148)),
     IF(LevelCT!$C$4="ECC",$EA148*$EB148*IF(MAX(Escalation!$D$2,BX$4-$W148)&gt;$DZ148-1,0,OFFSET(Escalation!$L$2,$Y148,MAX(Escalation!$D$2,BX$4-$W148))),
     IF(LevelCT!$C$4="PV",IF(DV$4=$W148,$EA148,0),
     IF(LevelCT!$C$4="FCR",IF(AND(DV$4&gt;=$W148,OFFSET(Profiles!$K$2,$Z148,MAX(Profiles!$C$2,BX$4-$W148))&gt;0),$EC148,0),0))))))</f>
        <v>0</v>
      </c>
      <c r="DW148" s="137">
        <f ca="1">IF(OR($Z148=0,LevelCT!$C$4="CF"),BY148,
IF(LEFT($V148,3)="ON_",
     IF(LevelCT!$C$4="RR",SUMPRODUCT(OFFSET($AC148,0,0,1,COUNT($AC$4:$BZ$4)),OFFSET(Profiles!$K$13,($Z148-1)*(Profiles!$I$11+1)+DW$4-LevelCT!$C$3+1,0,1,COUNT($AC$4:$BZ$4))),
     IF(LevelCT!$C$4="ECC",$EA148*$EB148*SUMPRODUCT(OFFSET($AC148,0,MAX(0,DW$4-$DZ148-$CA$4+1),1,MIN($DZ148,DW$4-$CA$4+1)),OFFSET(Escalation!$L$23,($Y148-1)*(Escalation!$J$21+1)+DW$4-LevelCT!$C$3+1,MAX(0,DW$4-$DZ148-$CA$4+1),1,MIN($DZ148,DW$4-$CA$4+1))),
     IF(LevelCT!$C$4="PV",BY148*$EA148,
     IF(LevelCT!$C$4="FCR",$EC148*SUM(OFFSET($AC148,0,MAX(DW$4-$AC$4-$DZ148+1,0),1,MIN($DZ148,DW$4-$AC$4+1))),0)))),
SUM($AC148:$BZ148)*
     IF(LevelCT!$C$4="RR",OFFSET(Profiles!$K$2,$Z148,MAX(Profiles!$C$2,BY$4-$W148)),
     IF(LevelCT!$C$4="ECC",$EA148*$EB148*IF(MAX(Escalation!$D$2,BY$4-$W148)&gt;$DZ148-1,0,OFFSET(Escalation!$L$2,$Y148,MAX(Escalation!$D$2,BY$4-$W148))),
     IF(LevelCT!$C$4="PV",IF(DW$4=$W148,$EA148,0),
     IF(LevelCT!$C$4="FCR",IF(AND(DW$4&gt;=$W148,OFFSET(Profiles!$K$2,$Z148,MAX(Profiles!$C$2,BY$4-$W148))&gt;0),$EC148,0),0))))))</f>
        <v>0</v>
      </c>
      <c r="DX148" s="137">
        <f ca="1">IF(OR($Z148=0,LevelCT!$C$4="CF"),BZ148,
IF(LEFT($V148,3)="ON_",
     IF(LevelCT!$C$4="RR",SUMPRODUCT(OFFSET($AC148,0,0,1,COUNT($AC$4:$BZ$4)),OFFSET(Profiles!$K$13,($Z148-1)*(Profiles!$I$11+1)+DX$4-LevelCT!$C$3+1,0,1,COUNT($AC$4:$BZ$4))),
     IF(LevelCT!$C$4="ECC",$EA148*$EB148*SUMPRODUCT(OFFSET($AC148,0,MAX(0,DX$4-$DZ148-$CA$4+1),1,MIN($DZ148,DX$4-$CA$4+1)),OFFSET(Escalation!$L$23,($Y148-1)*(Escalation!$J$21+1)+DX$4-LevelCT!$C$3+1,MAX(0,DX$4-$DZ148-$CA$4+1),1,MIN($DZ148,DX$4-$CA$4+1))),
     IF(LevelCT!$C$4="PV",BZ148*$EA148,
     IF(LevelCT!$C$4="FCR",$EC148*SUM(OFFSET($AC148,0,MAX(DX$4-$AC$4-$DZ148+1,0),1,MIN($DZ148,DX$4-$AC$4+1))),0)))),
SUM($AC148:$BZ148)*
     IF(LevelCT!$C$4="RR",OFFSET(Profiles!$K$2,$Z148,MAX(Profiles!$C$2,BZ$4-$W148)),
     IF(LevelCT!$C$4="ECC",$EA148*$EB148*IF(MAX(Escalation!$D$2,BZ$4-$W148)&gt;$DZ148-1,0,OFFSET(Escalation!$L$2,$Y148,MAX(Escalation!$D$2,BZ$4-$W148))),
     IF(LevelCT!$C$4="PV",IF(DX$4=$W148,$EA148,0),
     IF(LevelCT!$C$4="FCR",IF(AND(DX$4&gt;=$W148,OFFSET(Profiles!$K$2,$Z148,MAX(Profiles!$C$2,BZ$4-$W148))&gt;0),$EC148,0),0))))))</f>
        <v>0</v>
      </c>
      <c r="DY148" s="84">
        <f ca="1">IF($Y148=0,0,OFFSET(Escalation!$B$2,$Y148,0))</f>
        <v>0</v>
      </c>
      <c r="DZ148" s="82">
        <f ca="1">IF($Z148=0,0,COUNTIF(OFFSET(Profiles!$K$2,$Z148,0,1,50),"&gt;0"))</f>
        <v>0</v>
      </c>
      <c r="EA148" s="138">
        <f ca="1">IF($Z148=0,0,NPV(LevelCT!$C$2,OFFSET(Profiles!$K$2,$Z148,0,1,50)))</f>
        <v>0</v>
      </c>
      <c r="EB148" s="26">
        <f>IF($Z148=0,0,((1-(1+DY148)/(1+LevelCT!$C$2))/(1-((1+DY148)/(1+LevelCT!$C$2))^DZ148))*(1+LevelCT!$C$2))</f>
        <v>0</v>
      </c>
      <c r="EC148" s="26">
        <f>IF($Z148=0,0,-PMT(LevelCT!$C$2,DZ148,EA148))</f>
        <v>0</v>
      </c>
    </row>
    <row r="149" spans="2:135" x14ac:dyDescent="0.35">
      <c r="C149" s="19">
        <f t="shared" si="18"/>
        <v>15</v>
      </c>
      <c r="D149" s="19">
        <f t="shared" si="19"/>
        <v>5</v>
      </c>
      <c r="E149" s="19">
        <f t="shared" ca="1" si="20"/>
        <v>0</v>
      </c>
      <c r="G149" s="27" t="str">
        <f ca="1">IF($E149=0,"",OFFSET(Resources!B$26,$E149,0))</f>
        <v/>
      </c>
      <c r="H149" s="27" t="str">
        <f ca="1">IF($E149=0,"",OFFSET(Resources!C$26,$E149,0))</f>
        <v/>
      </c>
      <c r="I149" s="27" t="str">
        <f ca="1">IF($E149=0,"",OFFSET(Resources!$E$26,$E149,0))</f>
        <v/>
      </c>
      <c r="J149" s="17">
        <v>1</v>
      </c>
      <c r="K149" s="17" t="s">
        <v>145</v>
      </c>
      <c r="L149" s="27" t="str">
        <f ca="1">OFFSET(Resources!$CG$24,0,$C149-1)</f>
        <v>Hourly Operating Cost</v>
      </c>
      <c r="M149" s="27" t="str">
        <f ca="1">OFFSET(Resources!$CG$25,0,$C149-1)</f>
        <v>O&amp;M</v>
      </c>
      <c r="N149" s="1">
        <v>1</v>
      </c>
      <c r="O149" s="8">
        <f ca="1">IF($E149=0,0,OFFSET(Resources!$CG$26,$E149,$C149-1))</f>
        <v>0</v>
      </c>
      <c r="P149" s="27" t="str">
        <f ca="1">OFFSET(Resources!$CG$26,0,$C149-1)</f>
        <v>$/Yr</v>
      </c>
      <c r="Q149" s="19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7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7,0))</f>
        <v>0</v>
      </c>
      <c r="Y149" s="11">
        <f ca="1">IF(U149=0,0,MATCH(U149,Escalation!$A$3:$A$17,0))</f>
        <v>0</v>
      </c>
      <c r="Z149">
        <f>IF(V149="",0,MATCH(V149,Profiles!$A$3:$A$7,0))</f>
        <v>0</v>
      </c>
      <c r="AA149" s="9"/>
      <c r="AB149" s="9">
        <v>0</v>
      </c>
      <c r="AC149" s="74">
        <f ca="1">IF(OR(AC$4&lt;$Q149,AC$4&gt;$Q149+IF($S149="",1000,$S149)-1),0,IF(MOD(AC$4-$Q149,IF($R149="",1000,$R149))=0,$O149,0))*IF($Y149&gt;0,(1+INDEX(Escalation!$B$3:$B$17,$Y149,0))^(AC$4-LevelCT!$C$5),1)*IF($X149=0,1,OFFSET(Profiles!$K$2,$X149,MAX(Profiles!$C$2,AC$4-$Q149)))*IF($AA149=1,(1+LevelCT!$C$6),1)</f>
        <v>0</v>
      </c>
      <c r="AD149" s="74">
        <f ca="1">IF(OR(AD$4&lt;$Q149,AD$4&gt;$Q149+IF($S149="",1000,$S149)-1),0,IF(MOD(AD$4-$Q149,IF($R149="",1000,$R149))=0,$O149,0))*IF($Y149&gt;0,(1+INDEX(Escalation!$B$3:$B$17,$Y149,0))^(AD$4-LevelCT!$C$5),1)*IF($X149=0,1,OFFSET(Profiles!$K$2,$X149,MAX(Profiles!$C$2,AD$4-$Q149)))*IF($AA149=1,(1+LevelCT!$C$6),1)</f>
        <v>0</v>
      </c>
      <c r="AE149" s="74">
        <f ca="1">IF(OR(AE$4&lt;$Q149,AE$4&gt;$Q149+IF($S149="",1000,$S149)-1),0,IF(MOD(AE$4-$Q149,IF($R149="",1000,$R149))=0,$O149,0))*IF($Y149&gt;0,(1+INDEX(Escalation!$B$3:$B$17,$Y149,0))^(AE$4-LevelCT!$C$5),1)*IF($X149=0,1,OFFSET(Profiles!$K$2,$X149,MAX(Profiles!$C$2,AE$4-$Q149)))*IF($AA149=1,(1+LevelCT!$C$6),1)</f>
        <v>0</v>
      </c>
      <c r="AF149" s="74">
        <f ca="1">IF(OR(AF$4&lt;$Q149,AF$4&gt;$Q149+IF($S149="",1000,$S149)-1),0,IF(MOD(AF$4-$Q149,IF($R149="",1000,$R149))=0,$O149,0))*IF($Y149&gt;0,(1+INDEX(Escalation!$B$3:$B$17,$Y149,0))^(AF$4-LevelCT!$C$5),1)*IF($X149=0,1,OFFSET(Profiles!$K$2,$X149,MAX(Profiles!$C$2,AF$4-$Q149)))*IF($AA149=1,(1+LevelCT!$C$6),1)</f>
        <v>0</v>
      </c>
      <c r="AG149" s="74">
        <f ca="1">IF(OR(AG$4&lt;$Q149,AG$4&gt;$Q149+IF($S149="",1000,$S149)-1),0,IF(MOD(AG$4-$Q149,IF($R149="",1000,$R149))=0,$O149,0))*IF($Y149&gt;0,(1+INDEX(Escalation!$B$3:$B$17,$Y149,0))^(AG$4-LevelCT!$C$5),1)*IF($X149=0,1,OFFSET(Profiles!$K$2,$X149,MAX(Profiles!$C$2,AG$4-$Q149)))*IF($AA149=1,(1+LevelCT!$C$6),1)</f>
        <v>0</v>
      </c>
      <c r="AH149" s="74">
        <f ca="1">IF(OR(AH$4&lt;$Q149,AH$4&gt;$Q149+IF($S149="",1000,$S149)-1),0,IF(MOD(AH$4-$Q149,IF($R149="",1000,$R149))=0,$O149,0))*IF($Y149&gt;0,(1+INDEX(Escalation!$B$3:$B$17,$Y149,0))^(AH$4-LevelCT!$C$5),1)*IF($X149=0,1,OFFSET(Profiles!$K$2,$X149,MAX(Profiles!$C$2,AH$4-$Q149)))*IF($AA149=1,(1+LevelCT!$C$6),1)</f>
        <v>0</v>
      </c>
      <c r="AI149" s="74">
        <f ca="1">IF(OR(AI$4&lt;$Q149,AI$4&gt;$Q149+IF($S149="",1000,$S149)-1),0,IF(MOD(AI$4-$Q149,IF($R149="",1000,$R149))=0,$O149,0))*IF($Y149&gt;0,(1+INDEX(Escalation!$B$3:$B$17,$Y149,0))^(AI$4-LevelCT!$C$5),1)*IF($X149=0,1,OFFSET(Profiles!$K$2,$X149,MAX(Profiles!$C$2,AI$4-$Q149)))*IF($AA149=1,(1+LevelCT!$C$6),1)</f>
        <v>0</v>
      </c>
      <c r="AJ149" s="74">
        <f ca="1">IF(OR(AJ$4&lt;$Q149,AJ$4&gt;$Q149+IF($S149="",1000,$S149)-1),0,IF(MOD(AJ$4-$Q149,IF($R149="",1000,$R149))=0,$O149,0))*IF($Y149&gt;0,(1+INDEX(Escalation!$B$3:$B$17,$Y149,0))^(AJ$4-LevelCT!$C$5),1)*IF($X149=0,1,OFFSET(Profiles!$K$2,$X149,MAX(Profiles!$C$2,AJ$4-$Q149)))*IF($AA149=1,(1+LevelCT!$C$6),1)</f>
        <v>0</v>
      </c>
      <c r="AK149" s="74">
        <f ca="1">IF(OR(AK$4&lt;$Q149,AK$4&gt;$Q149+IF($S149="",1000,$S149)-1),0,IF(MOD(AK$4-$Q149,IF($R149="",1000,$R149))=0,$O149,0))*IF($Y149&gt;0,(1+INDEX(Escalation!$B$3:$B$17,$Y149,0))^(AK$4-LevelCT!$C$5),1)*IF($X149=0,1,OFFSET(Profiles!$K$2,$X149,MAX(Profiles!$C$2,AK$4-$Q149)))*IF($AA149=1,(1+LevelCT!$C$6),1)</f>
        <v>0</v>
      </c>
      <c r="AL149" s="74">
        <f ca="1">IF(OR(AL$4&lt;$Q149,AL$4&gt;$Q149+IF($S149="",1000,$S149)-1),0,IF(MOD(AL$4-$Q149,IF($R149="",1000,$R149))=0,$O149,0))*IF($Y149&gt;0,(1+INDEX(Escalation!$B$3:$B$17,$Y149,0))^(AL$4-LevelCT!$C$5),1)*IF($X149=0,1,OFFSET(Profiles!$K$2,$X149,MAX(Profiles!$C$2,AL$4-$Q149)))*IF($AA149=1,(1+LevelCT!$C$6),1)</f>
        <v>0</v>
      </c>
      <c r="AM149" s="74">
        <f ca="1">IF(OR(AM$4&lt;$Q149,AM$4&gt;$Q149+IF($S149="",1000,$S149)-1),0,IF(MOD(AM$4-$Q149,IF($R149="",1000,$R149))=0,$O149,0))*IF($Y149&gt;0,(1+INDEX(Escalation!$B$3:$B$17,$Y149,0))^(AM$4-LevelCT!$C$5),1)*IF($X149=0,1,OFFSET(Profiles!$K$2,$X149,MAX(Profiles!$C$2,AM$4-$Q149)))*IF($AA149=1,(1+LevelCT!$C$6),1)</f>
        <v>0</v>
      </c>
      <c r="AN149" s="74">
        <f ca="1">IF(OR(AN$4&lt;$Q149,AN$4&gt;$Q149+IF($S149="",1000,$S149)-1),0,IF(MOD(AN$4-$Q149,IF($R149="",1000,$R149))=0,$O149,0))*IF($Y149&gt;0,(1+INDEX(Escalation!$B$3:$B$17,$Y149,0))^(AN$4-LevelCT!$C$5),1)*IF($X149=0,1,OFFSET(Profiles!$K$2,$X149,MAX(Profiles!$C$2,AN$4-$Q149)))*IF($AA149=1,(1+LevelCT!$C$6),1)</f>
        <v>0</v>
      </c>
      <c r="AO149" s="74">
        <f ca="1">IF(OR(AO$4&lt;$Q149,AO$4&gt;$Q149+IF($S149="",1000,$S149)-1),0,IF(MOD(AO$4-$Q149,IF($R149="",1000,$R149))=0,$O149,0))*IF($Y149&gt;0,(1+INDEX(Escalation!$B$3:$B$17,$Y149,0))^(AO$4-LevelCT!$C$5),1)*IF($X149=0,1,OFFSET(Profiles!$K$2,$X149,MAX(Profiles!$C$2,AO$4-$Q149)))*IF($AA149=1,(1+LevelCT!$C$6),1)</f>
        <v>0</v>
      </c>
      <c r="AP149" s="74">
        <f ca="1">IF(OR(AP$4&lt;$Q149,AP$4&gt;$Q149+IF($S149="",1000,$S149)-1),0,IF(MOD(AP$4-$Q149,IF($R149="",1000,$R149))=0,$O149,0))*IF($Y149&gt;0,(1+INDEX(Escalation!$B$3:$B$17,$Y149,0))^(AP$4-LevelCT!$C$5),1)*IF($X149=0,1,OFFSET(Profiles!$K$2,$X149,MAX(Profiles!$C$2,AP$4-$Q149)))*IF($AA149=1,(1+LevelCT!$C$6),1)</f>
        <v>0</v>
      </c>
      <c r="AQ149" s="74">
        <f ca="1">IF(OR(AQ$4&lt;$Q149,AQ$4&gt;$Q149+IF($S149="",1000,$S149)-1),0,IF(MOD(AQ$4-$Q149,IF($R149="",1000,$R149))=0,$O149,0))*IF($Y149&gt;0,(1+INDEX(Escalation!$B$3:$B$17,$Y149,0))^(AQ$4-LevelCT!$C$5),1)*IF($X149=0,1,OFFSET(Profiles!$K$2,$X149,MAX(Profiles!$C$2,AQ$4-$Q149)))*IF($AA149=1,(1+LevelCT!$C$6),1)</f>
        <v>0</v>
      </c>
      <c r="AR149" s="74">
        <f ca="1">IF(OR(AR$4&lt;$Q149,AR$4&gt;$Q149+IF($S149="",1000,$S149)-1),0,IF(MOD(AR$4-$Q149,IF($R149="",1000,$R149))=0,$O149,0))*IF($Y149&gt;0,(1+INDEX(Escalation!$B$3:$B$17,$Y149,0))^(AR$4-LevelCT!$C$5),1)*IF($X149=0,1,OFFSET(Profiles!$K$2,$X149,MAX(Profiles!$C$2,AR$4-$Q149)))*IF($AA149=1,(1+LevelCT!$C$6),1)</f>
        <v>0</v>
      </c>
      <c r="AS149" s="74">
        <f ca="1">IF(OR(AS$4&lt;$Q149,AS$4&gt;$Q149+IF($S149="",1000,$S149)-1),0,IF(MOD(AS$4-$Q149,IF($R149="",1000,$R149))=0,$O149,0))*IF($Y149&gt;0,(1+INDEX(Escalation!$B$3:$B$17,$Y149,0))^(AS$4-LevelCT!$C$5),1)*IF($X149=0,1,OFFSET(Profiles!$K$2,$X149,MAX(Profiles!$C$2,AS$4-$Q149)))*IF($AA149=1,(1+LevelCT!$C$6),1)</f>
        <v>0</v>
      </c>
      <c r="AT149" s="74">
        <f ca="1">IF(OR(AT$4&lt;$Q149,AT$4&gt;$Q149+IF($S149="",1000,$S149)-1),0,IF(MOD(AT$4-$Q149,IF($R149="",1000,$R149))=0,$O149,0))*IF($Y149&gt;0,(1+INDEX(Escalation!$B$3:$B$17,$Y149,0))^(AT$4-LevelCT!$C$5),1)*IF($X149=0,1,OFFSET(Profiles!$K$2,$X149,MAX(Profiles!$C$2,AT$4-$Q149)))*IF($AA149=1,(1+LevelCT!$C$6),1)</f>
        <v>0</v>
      </c>
      <c r="AU149" s="74">
        <f ca="1">IF(OR(AU$4&lt;$Q149,AU$4&gt;$Q149+IF($S149="",1000,$S149)-1),0,IF(MOD(AU$4-$Q149,IF($R149="",1000,$R149))=0,$O149,0))*IF($Y149&gt;0,(1+INDEX(Escalation!$B$3:$B$17,$Y149,0))^(AU$4-LevelCT!$C$5),1)*IF($X149=0,1,OFFSET(Profiles!$K$2,$X149,MAX(Profiles!$C$2,AU$4-$Q149)))*IF($AA149=1,(1+LevelCT!$C$6),1)</f>
        <v>0</v>
      </c>
      <c r="AV149" s="74">
        <f ca="1">IF(OR(AV$4&lt;$Q149,AV$4&gt;$Q149+IF($S149="",1000,$S149)-1),0,IF(MOD(AV$4-$Q149,IF($R149="",1000,$R149))=0,$O149,0))*IF($Y149&gt;0,(1+INDEX(Escalation!$B$3:$B$17,$Y149,0))^(AV$4-LevelCT!$C$5),1)*IF($X149=0,1,OFFSET(Profiles!$K$2,$X149,MAX(Profiles!$C$2,AV$4-$Q149)))*IF($AA149=1,(1+LevelCT!$C$6),1)</f>
        <v>0</v>
      </c>
      <c r="AW149" s="74">
        <f ca="1">IF(OR(AW$4&lt;$Q149,AW$4&gt;$Q149+IF($S149="",1000,$S149)-1),0,IF(MOD(AW$4-$Q149,IF($R149="",1000,$R149))=0,$O149,0))*IF($Y149&gt;0,(1+INDEX(Escalation!$B$3:$B$17,$Y149,0))^(AW$4-LevelCT!$C$5),1)*IF($X149=0,1,OFFSET(Profiles!$K$2,$X149,MAX(Profiles!$C$2,AW$4-$Q149)))*IF($AA149=1,(1+LevelCT!$C$6),1)</f>
        <v>0</v>
      </c>
      <c r="AX149" s="74">
        <f ca="1">IF(OR(AX$4&lt;$Q149,AX$4&gt;$Q149+IF($S149="",1000,$S149)-1),0,IF(MOD(AX$4-$Q149,IF($R149="",1000,$R149))=0,$O149,0))*IF($Y149&gt;0,(1+INDEX(Escalation!$B$3:$B$17,$Y149,0))^(AX$4-LevelCT!$C$5),1)*IF($X149=0,1,OFFSET(Profiles!$K$2,$X149,MAX(Profiles!$C$2,AX$4-$Q149)))*IF($AA149=1,(1+LevelCT!$C$6),1)</f>
        <v>0</v>
      </c>
      <c r="AY149" s="74">
        <f ca="1">IF(OR(AY$4&lt;$Q149,AY$4&gt;$Q149+IF($S149="",1000,$S149)-1),0,IF(MOD(AY$4-$Q149,IF($R149="",1000,$R149))=0,$O149,0))*IF($Y149&gt;0,(1+INDEX(Escalation!$B$3:$B$17,$Y149,0))^(AY$4-LevelCT!$C$5),1)*IF($X149=0,1,OFFSET(Profiles!$K$2,$X149,MAX(Profiles!$C$2,AY$4-$Q149)))*IF($AA149=1,(1+LevelCT!$C$6),1)</f>
        <v>0</v>
      </c>
      <c r="AZ149" s="74">
        <f ca="1">IF(OR(AZ$4&lt;$Q149,AZ$4&gt;$Q149+IF($S149="",1000,$S149)-1),0,IF(MOD(AZ$4-$Q149,IF($R149="",1000,$R149))=0,$O149,0))*IF($Y149&gt;0,(1+INDEX(Escalation!$B$3:$B$17,$Y149,0))^(AZ$4-LevelCT!$C$5),1)*IF($X149=0,1,OFFSET(Profiles!$K$2,$X149,MAX(Profiles!$C$2,AZ$4-$Q149)))*IF($AA149=1,(1+LevelCT!$C$6),1)</f>
        <v>0</v>
      </c>
      <c r="BA149" s="74">
        <f ca="1">IF(OR(BA$4&lt;$Q149,BA$4&gt;$Q149+IF($S149="",1000,$S149)-1),0,IF(MOD(BA$4-$Q149,IF($R149="",1000,$R149))=0,$O149,0))*IF($Y149&gt;0,(1+INDEX(Escalation!$B$3:$B$17,$Y149,0))^(BA$4-LevelCT!$C$5),1)*IF($X149=0,1,OFFSET(Profiles!$K$2,$X149,MAX(Profiles!$C$2,BA$4-$Q149)))*IF($AA149=1,(1+LevelCT!$C$6),1)</f>
        <v>0</v>
      </c>
      <c r="BB149" s="74">
        <f ca="1">IF(OR(BB$4&lt;$Q149,BB$4&gt;$Q149+IF($S149="",1000,$S149)-1),0,IF(MOD(BB$4-$Q149,IF($R149="",1000,$R149))=0,$O149,0))*IF($Y149&gt;0,(1+INDEX(Escalation!$B$3:$B$17,$Y149,0))^(BB$4-LevelCT!$C$5),1)*IF($X149=0,1,OFFSET(Profiles!$K$2,$X149,MAX(Profiles!$C$2,BB$4-$Q149)))*IF($AA149=1,(1+LevelCT!$C$6),1)</f>
        <v>0</v>
      </c>
      <c r="BC149" s="74">
        <f ca="1">IF(OR(BC$4&lt;$Q149,BC$4&gt;$Q149+IF($S149="",1000,$S149)-1),0,IF(MOD(BC$4-$Q149,IF($R149="",1000,$R149))=0,$O149,0))*IF($Y149&gt;0,(1+INDEX(Escalation!$B$3:$B$17,$Y149,0))^(BC$4-LevelCT!$C$5),1)*IF($X149=0,1,OFFSET(Profiles!$K$2,$X149,MAX(Profiles!$C$2,BC$4-$Q149)))*IF($AA149=1,(1+LevelCT!$C$6),1)</f>
        <v>0</v>
      </c>
      <c r="BD149" s="74">
        <f ca="1">IF(OR(BD$4&lt;$Q149,BD$4&gt;$Q149+IF($S149="",1000,$S149)-1),0,IF(MOD(BD$4-$Q149,IF($R149="",1000,$R149))=0,$O149,0))*IF($Y149&gt;0,(1+INDEX(Escalation!$B$3:$B$17,$Y149,0))^(BD$4-LevelCT!$C$5),1)*IF($X149=0,1,OFFSET(Profiles!$K$2,$X149,MAX(Profiles!$C$2,BD$4-$Q149)))*IF($AA149=1,(1+LevelCT!$C$6),1)</f>
        <v>0</v>
      </c>
      <c r="BE149" s="74">
        <f ca="1">IF(OR(BE$4&lt;$Q149,BE$4&gt;$Q149+IF($S149="",1000,$S149)-1),0,IF(MOD(BE$4-$Q149,IF($R149="",1000,$R149))=0,$O149,0))*IF($Y149&gt;0,(1+INDEX(Escalation!$B$3:$B$17,$Y149,0))^(BE$4-LevelCT!$C$5),1)*IF($X149=0,1,OFFSET(Profiles!$K$2,$X149,MAX(Profiles!$C$2,BE$4-$Q149)))*IF($AA149=1,(1+LevelCT!$C$6),1)</f>
        <v>0</v>
      </c>
      <c r="BF149" s="74">
        <f ca="1">IF(OR(BF$4&lt;$Q149,BF$4&gt;$Q149+IF($S149="",1000,$S149)-1),0,IF(MOD(BF$4-$Q149,IF($R149="",1000,$R149))=0,$O149,0))*IF($Y149&gt;0,(1+INDEX(Escalation!$B$3:$B$17,$Y149,0))^(BF$4-LevelCT!$C$5),1)*IF($X149=0,1,OFFSET(Profiles!$K$2,$X149,MAX(Profiles!$C$2,BF$4-$Q149)))*IF($AA149=1,(1+LevelCT!$C$6),1)</f>
        <v>0</v>
      </c>
      <c r="BG149" s="74">
        <f ca="1">IF(OR(BG$4&lt;$Q149,BG$4&gt;$Q149+IF($S149="",1000,$S149)-1),0,IF(MOD(BG$4-$Q149,IF($R149="",1000,$R149))=0,$O149,0))*IF($Y149&gt;0,(1+INDEX(Escalation!$B$3:$B$17,$Y149,0))^(BG$4-LevelCT!$C$5),1)*IF($X149=0,1,OFFSET(Profiles!$K$2,$X149,MAX(Profiles!$C$2,BG$4-$Q149)))*IF($AA149=1,(1+LevelCT!$C$6),1)</f>
        <v>0</v>
      </c>
      <c r="BH149" s="74">
        <f ca="1">IF(OR(BH$4&lt;$Q149,BH$4&gt;$Q149+IF($S149="",1000,$S149)-1),0,IF(MOD(BH$4-$Q149,IF($R149="",1000,$R149))=0,$O149,0))*IF($Y149&gt;0,(1+INDEX(Escalation!$B$3:$B$17,$Y149,0))^(BH$4-LevelCT!$C$5),1)*IF($X149=0,1,OFFSET(Profiles!$K$2,$X149,MAX(Profiles!$C$2,BH$4-$Q149)))*IF($AA149=1,(1+LevelCT!$C$6),1)</f>
        <v>0</v>
      </c>
      <c r="BI149" s="74">
        <f ca="1">IF(OR(BI$4&lt;$Q149,BI$4&gt;$Q149+IF($S149="",1000,$S149)-1),0,IF(MOD(BI$4-$Q149,IF($R149="",1000,$R149))=0,$O149,0))*IF($Y149&gt;0,(1+INDEX(Escalation!$B$3:$B$17,$Y149,0))^(BI$4-LevelCT!$C$5),1)*IF($X149=0,1,OFFSET(Profiles!$K$2,$X149,MAX(Profiles!$C$2,BI$4-$Q149)))*IF($AA149=1,(1+LevelCT!$C$6),1)</f>
        <v>0</v>
      </c>
      <c r="BJ149" s="74">
        <f ca="1">IF(OR(BJ$4&lt;$Q149,BJ$4&gt;$Q149+IF($S149="",1000,$S149)-1),0,IF(MOD(BJ$4-$Q149,IF($R149="",1000,$R149))=0,$O149,0))*IF($Y149&gt;0,(1+INDEX(Escalation!$B$3:$B$17,$Y149,0))^(BJ$4-LevelCT!$C$5),1)*IF($X149=0,1,OFFSET(Profiles!$K$2,$X149,MAX(Profiles!$C$2,BJ$4-$Q149)))*IF($AA149=1,(1+LevelCT!$C$6),1)</f>
        <v>0</v>
      </c>
      <c r="BK149" s="74">
        <f ca="1">IF(OR(BK$4&lt;$Q149,BK$4&gt;$Q149+IF($S149="",1000,$S149)-1),0,IF(MOD(BK$4-$Q149,IF($R149="",1000,$R149))=0,$O149,0))*IF($Y149&gt;0,(1+INDEX(Escalation!$B$3:$B$17,$Y149,0))^(BK$4-LevelCT!$C$5),1)*IF($X149=0,1,OFFSET(Profiles!$K$2,$X149,MAX(Profiles!$C$2,BK$4-$Q149)))*IF($AA149=1,(1+LevelCT!$C$6),1)</f>
        <v>0</v>
      </c>
      <c r="BL149" s="74">
        <f ca="1">IF(OR(BL$4&lt;$Q149,BL$4&gt;$Q149+IF($S149="",1000,$S149)-1),0,IF(MOD(BL$4-$Q149,IF($R149="",1000,$R149))=0,$O149,0))*IF($Y149&gt;0,(1+INDEX(Escalation!$B$3:$B$17,$Y149,0))^(BL$4-LevelCT!$C$5),1)*IF($X149=0,1,OFFSET(Profiles!$K$2,$X149,MAX(Profiles!$C$2,BL$4-$Q149)))*IF($AA149=1,(1+LevelCT!$C$6),1)</f>
        <v>0</v>
      </c>
      <c r="BM149" s="74">
        <f ca="1">IF(OR(BM$4&lt;$Q149,BM$4&gt;$Q149+IF($S149="",1000,$S149)-1),0,IF(MOD(BM$4-$Q149,IF($R149="",1000,$R149))=0,$O149,0))*IF($Y149&gt;0,(1+INDEX(Escalation!$B$3:$B$17,$Y149,0))^(BM$4-LevelCT!$C$5),1)*IF($X149=0,1,OFFSET(Profiles!$K$2,$X149,MAX(Profiles!$C$2,BM$4-$Q149)))*IF($AA149=1,(1+LevelCT!$C$6),1)</f>
        <v>0</v>
      </c>
      <c r="BN149" s="74">
        <f ca="1">IF(OR(BN$4&lt;$Q149,BN$4&gt;$Q149+IF($S149="",1000,$S149)-1),0,IF(MOD(BN$4-$Q149,IF($R149="",1000,$R149))=0,$O149,0))*IF($Y149&gt;0,(1+INDEX(Escalation!$B$3:$B$17,$Y149,0))^(BN$4-LevelCT!$C$5),1)*IF($X149=0,1,OFFSET(Profiles!$K$2,$X149,MAX(Profiles!$C$2,BN$4-$Q149)))*IF($AA149=1,(1+LevelCT!$C$6),1)</f>
        <v>0</v>
      </c>
      <c r="BO149" s="74">
        <f ca="1">IF(OR(BO$4&lt;$Q149,BO$4&gt;$Q149+IF($S149="",1000,$S149)-1),0,IF(MOD(BO$4-$Q149,IF($R149="",1000,$R149))=0,$O149,0))*IF($Y149&gt;0,(1+INDEX(Escalation!$B$3:$B$17,$Y149,0))^(BO$4-LevelCT!$C$5),1)*IF($X149=0,1,OFFSET(Profiles!$K$2,$X149,MAX(Profiles!$C$2,BO$4-$Q149)))*IF($AA149=1,(1+LevelCT!$C$6),1)</f>
        <v>0</v>
      </c>
      <c r="BP149" s="74">
        <f ca="1">IF(OR(BP$4&lt;$Q149,BP$4&gt;$Q149+IF($S149="",1000,$S149)-1),0,IF(MOD(BP$4-$Q149,IF($R149="",1000,$R149))=0,$O149,0))*IF($Y149&gt;0,(1+INDEX(Escalation!$B$3:$B$17,$Y149,0))^(BP$4-LevelCT!$C$5),1)*IF($X149=0,1,OFFSET(Profiles!$K$2,$X149,MAX(Profiles!$C$2,BP$4-$Q149)))*IF($AA149=1,(1+LevelCT!$C$6),1)</f>
        <v>0</v>
      </c>
      <c r="BQ149" s="74">
        <f ca="1">IF(OR(BQ$4&lt;$Q149,BQ$4&gt;$Q149+IF($S149="",1000,$S149)-1),0,IF(MOD(BQ$4-$Q149,IF($R149="",1000,$R149))=0,$O149,0))*IF($Y149&gt;0,(1+INDEX(Escalation!$B$3:$B$17,$Y149,0))^(BQ$4-LevelCT!$C$5),1)*IF($X149=0,1,OFFSET(Profiles!$K$2,$X149,MAX(Profiles!$C$2,BQ$4-$Q149)))*IF($AA149=1,(1+LevelCT!$C$6),1)</f>
        <v>0</v>
      </c>
      <c r="BR149" s="74">
        <f ca="1">IF(OR(BR$4&lt;$Q149,BR$4&gt;$Q149+IF($S149="",1000,$S149)-1),0,IF(MOD(BR$4-$Q149,IF($R149="",1000,$R149))=0,$O149,0))*IF($Y149&gt;0,(1+INDEX(Escalation!$B$3:$B$17,$Y149,0))^(BR$4-LevelCT!$C$5),1)*IF($X149=0,1,OFFSET(Profiles!$K$2,$X149,MAX(Profiles!$C$2,BR$4-$Q149)))*IF($AA149=1,(1+LevelCT!$C$6),1)</f>
        <v>0</v>
      </c>
      <c r="BS149" s="74">
        <f ca="1">IF(OR(BS$4&lt;$Q149,BS$4&gt;$Q149+IF($S149="",1000,$S149)-1),0,IF(MOD(BS$4-$Q149,IF($R149="",1000,$R149))=0,$O149,0))*IF($Y149&gt;0,(1+INDEX(Escalation!$B$3:$B$17,$Y149,0))^(BS$4-LevelCT!$C$5),1)*IF($X149=0,1,OFFSET(Profiles!$K$2,$X149,MAX(Profiles!$C$2,BS$4-$Q149)))*IF($AA149=1,(1+LevelCT!$C$6),1)</f>
        <v>0</v>
      </c>
      <c r="BT149" s="74">
        <f ca="1">IF(OR(BT$4&lt;$Q149,BT$4&gt;$Q149+IF($S149="",1000,$S149)-1),0,IF(MOD(BT$4-$Q149,IF($R149="",1000,$R149))=0,$O149,0))*IF($Y149&gt;0,(1+INDEX(Escalation!$B$3:$B$17,$Y149,0))^(BT$4-LevelCT!$C$5),1)*IF($X149=0,1,OFFSET(Profiles!$K$2,$X149,MAX(Profiles!$C$2,BT$4-$Q149)))*IF($AA149=1,(1+LevelCT!$C$6),1)</f>
        <v>0</v>
      </c>
      <c r="BU149" s="74">
        <f ca="1">IF(OR(BU$4&lt;$Q149,BU$4&gt;$Q149+IF($S149="",1000,$S149)-1),0,IF(MOD(BU$4-$Q149,IF($R149="",1000,$R149))=0,$O149,0))*IF($Y149&gt;0,(1+INDEX(Escalation!$B$3:$B$17,$Y149,0))^(BU$4-LevelCT!$C$5),1)*IF($X149=0,1,OFFSET(Profiles!$K$2,$X149,MAX(Profiles!$C$2,BU$4-$Q149)))*IF($AA149=1,(1+LevelCT!$C$6),1)</f>
        <v>0</v>
      </c>
      <c r="BV149" s="74">
        <f ca="1">IF(OR(BV$4&lt;$Q149,BV$4&gt;$Q149+IF($S149="",1000,$S149)-1),0,IF(MOD(BV$4-$Q149,IF($R149="",1000,$R149))=0,$O149,0))*IF($Y149&gt;0,(1+INDEX(Escalation!$B$3:$B$17,$Y149,0))^(BV$4-LevelCT!$C$5),1)*IF($X149=0,1,OFFSET(Profiles!$K$2,$X149,MAX(Profiles!$C$2,BV$4-$Q149)))*IF($AA149=1,(1+LevelCT!$C$6),1)</f>
        <v>0</v>
      </c>
      <c r="BW149" s="74">
        <f ca="1">IF(OR(BW$4&lt;$Q149,BW$4&gt;$Q149+IF($S149="",1000,$S149)-1),0,IF(MOD(BW$4-$Q149,IF($R149="",1000,$R149))=0,$O149,0))*IF($Y149&gt;0,(1+INDEX(Escalation!$B$3:$B$17,$Y149,0))^(BW$4-LevelCT!$C$5),1)*IF($X149=0,1,OFFSET(Profiles!$K$2,$X149,MAX(Profiles!$C$2,BW$4-$Q149)))*IF($AA149=1,(1+LevelCT!$C$6),1)</f>
        <v>0</v>
      </c>
      <c r="BX149" s="74">
        <f ca="1">IF(OR(BX$4&lt;$Q149,BX$4&gt;$Q149+IF($S149="",1000,$S149)-1),0,IF(MOD(BX$4-$Q149,IF($R149="",1000,$R149))=0,$O149,0))*IF($Y149&gt;0,(1+INDEX(Escalation!$B$3:$B$17,$Y149,0))^(BX$4-LevelCT!$C$5),1)*IF($X149=0,1,OFFSET(Profiles!$K$2,$X149,MAX(Profiles!$C$2,BX$4-$Q149)))*IF($AA149=1,(1+LevelCT!$C$6),1)</f>
        <v>0</v>
      </c>
      <c r="BY149" s="74">
        <f ca="1">IF(OR(BY$4&lt;$Q149,BY$4&gt;$Q149+IF($S149="",1000,$S149)-1),0,IF(MOD(BY$4-$Q149,IF($R149="",1000,$R149))=0,$O149,0))*IF($Y149&gt;0,(1+INDEX(Escalation!$B$3:$B$17,$Y149,0))^(BY$4-LevelCT!$C$5),1)*IF($X149=0,1,OFFSET(Profiles!$K$2,$X149,MAX(Profiles!$C$2,BY$4-$Q149)))*IF($AA149=1,(1+LevelCT!$C$6),1)</f>
        <v>0</v>
      </c>
      <c r="BZ149" s="74">
        <f ca="1">IF(OR(BZ$4&lt;$Q149,BZ$4&gt;$Q149+IF($S149="",1000,$S149)-1),0,IF(MOD(BZ$4-$Q149,IF($R149="",1000,$R149))=0,$O149,0))*IF($Y149&gt;0,(1+INDEX(Escalation!$B$3:$B$17,$Y149,0))^(BZ$4-LevelCT!$C$5),1)*IF($X149=0,1,OFFSET(Profiles!$K$2,$X149,MAX(Profiles!$C$2,BZ$4-$Q149)))*IF($AA149=1,(1+LevelCT!$C$6),1)</f>
        <v>0</v>
      </c>
      <c r="CA149" s="135">
        <f ca="1">IF(OR($Z149=0,LevelCT!$C$4="CF"),AC149,
IF(LEFT($V149,3)="ON_",
     IF(LevelCT!$C$4="RR",SUMPRODUCT(OFFSET($AC149,0,0,1,COUNT($AC$4:$BZ$4)),OFFSET(Profiles!$K$13,($Z149-1)*(Profiles!$I$11+1)+CA$4-LevelCT!$C$3+1,0,1,COUNT($AC$4:$BZ$4))),
     IF(LevelCT!$C$4="ECC",$EA149*$EB149*SUMPRODUCT(OFFSET($AC149,0,MAX(0,CA$4-$DZ149-$CA$4+1),1,MIN($DZ149,CA$4-$CA$4+1)),OFFSET(Escalation!$L$23,($Y149-1)*(Escalation!$J$21+1)+CA$4-LevelCT!$C$3+1,MAX(0,CA$4-$DZ149-$CA$4+1),1,MIN($DZ149,CA$4-$CA$4+1))),
     IF(LevelCT!$C$4="PV",AC149*$EA149,
     IF(LevelCT!$C$4="FCR",$EC149*SUM(OFFSET($AC149,0,MAX(CA$4-$AC$4-$DZ149+1,0),1,MIN($DZ149,CA$4-$AC$4+1))),0)))),
SUM($AC149:$BZ149)*
     IF(LevelCT!$C$4="RR",OFFSET(Profiles!$K$2,$Z149,MAX(Profiles!$C$2,AC$4-$W149)),
     IF(LevelCT!$C$4="ECC",$EA149*$EB149*IF(MAX(Escalation!$D$2,AC$4-$W149)&gt;$DZ149-1,0,OFFSET(Escalation!$L$2,$Y149,MAX(Escalation!$D$2,AC$4-$W149))),
     IF(LevelCT!$C$4="PV",IF(CA$4=$W149,$EA149,0),
     IF(LevelCT!$C$4="FCR",IF(AND(CA$4&gt;=$W149,OFFSET(Profiles!$K$2,$Z149,MAX(Profiles!$C$2,AC$4-$W149))&gt;0),$EC149,0),0))))))</f>
        <v>0</v>
      </c>
      <c r="CB149" s="136">
        <f ca="1">IF(OR($Z149=0,LevelCT!$C$4="CF"),AD149,
IF(LEFT($V149,3)="ON_",
     IF(LevelCT!$C$4="RR",SUMPRODUCT(OFFSET($AC149,0,0,1,COUNT($AC$4:$BZ$4)),OFFSET(Profiles!$K$13,($Z149-1)*(Profiles!$I$11+1)+CB$4-LevelCT!$C$3+1,0,1,COUNT($AC$4:$BZ$4))),
     IF(LevelCT!$C$4="ECC",$EA149*$EB149*SUMPRODUCT(OFFSET($AC149,0,MAX(0,CB$4-$DZ149-$CA$4+1),1,MIN($DZ149,CB$4-$CA$4+1)),OFFSET(Escalation!$L$23,($Y149-1)*(Escalation!$J$21+1)+CB$4-LevelCT!$C$3+1,MAX(0,CB$4-$DZ149-$CA$4+1),1,MIN($DZ149,CB$4-$CA$4+1))),
     IF(LevelCT!$C$4="PV",AD149*$EA149,
     IF(LevelCT!$C$4="FCR",$EC149*SUM(OFFSET($AC149,0,MAX(CB$4-$AC$4-$DZ149+1,0),1,MIN($DZ149,CB$4-$AC$4+1))),0)))),
SUM($AC149:$BZ149)*
     IF(LevelCT!$C$4="RR",OFFSET(Profiles!$K$2,$Z149,MAX(Profiles!$C$2,AD$4-$W149)),
     IF(LevelCT!$C$4="ECC",$EA149*$EB149*IF(MAX(Escalation!$D$2,AD$4-$W149)&gt;$DZ149-1,0,OFFSET(Escalation!$L$2,$Y149,MAX(Escalation!$D$2,AD$4-$W149))),
     IF(LevelCT!$C$4="PV",IF(CB$4=$W149,$EA149,0),
     IF(LevelCT!$C$4="FCR",IF(AND(CB$4&gt;=$W149,OFFSET(Profiles!$K$2,$Z149,MAX(Profiles!$C$2,AD$4-$W149))&gt;0),$EC149,0),0))))))</f>
        <v>0</v>
      </c>
      <c r="CC149" s="136">
        <f ca="1">IF(OR($Z149=0,LevelCT!$C$4="CF"),AE149,
IF(LEFT($V149,3)="ON_",
     IF(LevelCT!$C$4="RR",SUMPRODUCT(OFFSET($AC149,0,0,1,COUNT($AC$4:$BZ$4)),OFFSET(Profiles!$K$13,($Z149-1)*(Profiles!$I$11+1)+CC$4-LevelCT!$C$3+1,0,1,COUNT($AC$4:$BZ$4))),
     IF(LevelCT!$C$4="ECC",$EA149*$EB149*SUMPRODUCT(OFFSET($AC149,0,MAX(0,CC$4-$DZ149-$CA$4+1),1,MIN($DZ149,CC$4-$CA$4+1)),OFFSET(Escalation!$L$23,($Y149-1)*(Escalation!$J$21+1)+CC$4-LevelCT!$C$3+1,MAX(0,CC$4-$DZ149-$CA$4+1),1,MIN($DZ149,CC$4-$CA$4+1))),
     IF(LevelCT!$C$4="PV",AE149*$EA149,
     IF(LevelCT!$C$4="FCR",$EC149*SUM(OFFSET($AC149,0,MAX(CC$4-$AC$4-$DZ149+1,0),1,MIN($DZ149,CC$4-$AC$4+1))),0)))),
SUM($AC149:$BZ149)*
     IF(LevelCT!$C$4="RR",OFFSET(Profiles!$K$2,$Z149,MAX(Profiles!$C$2,AE$4-$W149)),
     IF(LevelCT!$C$4="ECC",$EA149*$EB149*IF(MAX(Escalation!$D$2,AE$4-$W149)&gt;$DZ149-1,0,OFFSET(Escalation!$L$2,$Y149,MAX(Escalation!$D$2,AE$4-$W149))),
     IF(LevelCT!$C$4="PV",IF(CC$4=$W149,$EA149,0),
     IF(LevelCT!$C$4="FCR",IF(AND(CC$4&gt;=$W149,OFFSET(Profiles!$K$2,$Z149,MAX(Profiles!$C$2,AE$4-$W149))&gt;0),$EC149,0),0))))))</f>
        <v>0</v>
      </c>
      <c r="CD149" s="136">
        <f ca="1">IF(OR($Z149=0,LevelCT!$C$4="CF"),AF149,
IF(LEFT($V149,3)="ON_",
     IF(LevelCT!$C$4="RR",SUMPRODUCT(OFFSET($AC149,0,0,1,COUNT($AC$4:$BZ$4)),OFFSET(Profiles!$K$13,($Z149-1)*(Profiles!$I$11+1)+CD$4-LevelCT!$C$3+1,0,1,COUNT($AC$4:$BZ$4))),
     IF(LevelCT!$C$4="ECC",$EA149*$EB149*SUMPRODUCT(OFFSET($AC149,0,MAX(0,CD$4-$DZ149-$CA$4+1),1,MIN($DZ149,CD$4-$CA$4+1)),OFFSET(Escalation!$L$23,($Y149-1)*(Escalation!$J$21+1)+CD$4-LevelCT!$C$3+1,MAX(0,CD$4-$DZ149-$CA$4+1),1,MIN($DZ149,CD$4-$CA$4+1))),
     IF(LevelCT!$C$4="PV",AF149*$EA149,
     IF(LevelCT!$C$4="FCR",$EC149*SUM(OFFSET($AC149,0,MAX(CD$4-$AC$4-$DZ149+1,0),1,MIN($DZ149,CD$4-$AC$4+1))),0)))),
SUM($AC149:$BZ149)*
     IF(LevelCT!$C$4="RR",OFFSET(Profiles!$K$2,$Z149,MAX(Profiles!$C$2,AF$4-$W149)),
     IF(LevelCT!$C$4="ECC",$EA149*$EB149*IF(MAX(Escalation!$D$2,AF$4-$W149)&gt;$DZ149-1,0,OFFSET(Escalation!$L$2,$Y149,MAX(Escalation!$D$2,AF$4-$W149))),
     IF(LevelCT!$C$4="PV",IF(CD$4=$W149,$EA149,0),
     IF(LevelCT!$C$4="FCR",IF(AND(CD$4&gt;=$W149,OFFSET(Profiles!$K$2,$Z149,MAX(Profiles!$C$2,AF$4-$W149))&gt;0),$EC149,0),0))))))</f>
        <v>0</v>
      </c>
      <c r="CE149" s="136">
        <f ca="1">IF(OR($Z149=0,LevelCT!$C$4="CF"),AG149,
IF(LEFT($V149,3)="ON_",
     IF(LevelCT!$C$4="RR",SUMPRODUCT(OFFSET($AC149,0,0,1,COUNT($AC$4:$BZ$4)),OFFSET(Profiles!$K$13,($Z149-1)*(Profiles!$I$11+1)+CE$4-LevelCT!$C$3+1,0,1,COUNT($AC$4:$BZ$4))),
     IF(LevelCT!$C$4="ECC",$EA149*$EB149*SUMPRODUCT(OFFSET($AC149,0,MAX(0,CE$4-$DZ149-$CA$4+1),1,MIN($DZ149,CE$4-$CA$4+1)),OFFSET(Escalation!$L$23,($Y149-1)*(Escalation!$J$21+1)+CE$4-LevelCT!$C$3+1,MAX(0,CE$4-$DZ149-$CA$4+1),1,MIN($DZ149,CE$4-$CA$4+1))),
     IF(LevelCT!$C$4="PV",AG149*$EA149,
     IF(LevelCT!$C$4="FCR",$EC149*SUM(OFFSET($AC149,0,MAX(CE$4-$AC$4-$DZ149+1,0),1,MIN($DZ149,CE$4-$AC$4+1))),0)))),
SUM($AC149:$BZ149)*
     IF(LevelCT!$C$4="RR",OFFSET(Profiles!$K$2,$Z149,MAX(Profiles!$C$2,AG$4-$W149)),
     IF(LevelCT!$C$4="ECC",$EA149*$EB149*IF(MAX(Escalation!$D$2,AG$4-$W149)&gt;$DZ149-1,0,OFFSET(Escalation!$L$2,$Y149,MAX(Escalation!$D$2,AG$4-$W149))),
     IF(LevelCT!$C$4="PV",IF(CE$4=$W149,$EA149,0),
     IF(LevelCT!$C$4="FCR",IF(AND(CE$4&gt;=$W149,OFFSET(Profiles!$K$2,$Z149,MAX(Profiles!$C$2,AG$4-$W149))&gt;0),$EC149,0),0))))))</f>
        <v>0</v>
      </c>
      <c r="CF149" s="136">
        <f ca="1">IF(OR($Z149=0,LevelCT!$C$4="CF"),AH149,
IF(LEFT($V149,3)="ON_",
     IF(LevelCT!$C$4="RR",SUMPRODUCT(OFFSET($AC149,0,0,1,COUNT($AC$4:$BZ$4)),OFFSET(Profiles!$K$13,($Z149-1)*(Profiles!$I$11+1)+CF$4-LevelCT!$C$3+1,0,1,COUNT($AC$4:$BZ$4))),
     IF(LevelCT!$C$4="ECC",$EA149*$EB149*SUMPRODUCT(OFFSET($AC149,0,MAX(0,CF$4-$DZ149-$CA$4+1),1,MIN($DZ149,CF$4-$CA$4+1)),OFFSET(Escalation!$L$23,($Y149-1)*(Escalation!$J$21+1)+CF$4-LevelCT!$C$3+1,MAX(0,CF$4-$DZ149-$CA$4+1),1,MIN($DZ149,CF$4-$CA$4+1))),
     IF(LevelCT!$C$4="PV",AH149*$EA149,
     IF(LevelCT!$C$4="FCR",$EC149*SUM(OFFSET($AC149,0,MAX(CF$4-$AC$4-$DZ149+1,0),1,MIN($DZ149,CF$4-$AC$4+1))),0)))),
SUM($AC149:$BZ149)*
     IF(LevelCT!$C$4="RR",OFFSET(Profiles!$K$2,$Z149,MAX(Profiles!$C$2,AH$4-$W149)),
     IF(LevelCT!$C$4="ECC",$EA149*$EB149*IF(MAX(Escalation!$D$2,AH$4-$W149)&gt;$DZ149-1,0,OFFSET(Escalation!$L$2,$Y149,MAX(Escalation!$D$2,AH$4-$W149))),
     IF(LevelCT!$C$4="PV",IF(CF$4=$W149,$EA149,0),
     IF(LevelCT!$C$4="FCR",IF(AND(CF$4&gt;=$W149,OFFSET(Profiles!$K$2,$Z149,MAX(Profiles!$C$2,AH$4-$W149))&gt;0),$EC149,0),0))))))</f>
        <v>0</v>
      </c>
      <c r="CG149" s="136">
        <f ca="1">IF(OR($Z149=0,LevelCT!$C$4="CF"),AI149,
IF(LEFT($V149,3)="ON_",
     IF(LevelCT!$C$4="RR",SUMPRODUCT(OFFSET($AC149,0,0,1,COUNT($AC$4:$BZ$4)),OFFSET(Profiles!$K$13,($Z149-1)*(Profiles!$I$11+1)+CG$4-LevelCT!$C$3+1,0,1,COUNT($AC$4:$BZ$4))),
     IF(LevelCT!$C$4="ECC",$EA149*$EB149*SUMPRODUCT(OFFSET($AC149,0,MAX(0,CG$4-$DZ149-$CA$4+1),1,MIN($DZ149,CG$4-$CA$4+1)),OFFSET(Escalation!$L$23,($Y149-1)*(Escalation!$J$21+1)+CG$4-LevelCT!$C$3+1,MAX(0,CG$4-$DZ149-$CA$4+1),1,MIN($DZ149,CG$4-$CA$4+1))),
     IF(LevelCT!$C$4="PV",AI149*$EA149,
     IF(LevelCT!$C$4="FCR",$EC149*SUM(OFFSET($AC149,0,MAX(CG$4-$AC$4-$DZ149+1,0),1,MIN($DZ149,CG$4-$AC$4+1))),0)))),
SUM($AC149:$BZ149)*
     IF(LevelCT!$C$4="RR",OFFSET(Profiles!$K$2,$Z149,MAX(Profiles!$C$2,AI$4-$W149)),
     IF(LevelCT!$C$4="ECC",$EA149*$EB149*IF(MAX(Escalation!$D$2,AI$4-$W149)&gt;$DZ149-1,0,OFFSET(Escalation!$L$2,$Y149,MAX(Escalation!$D$2,AI$4-$W149))),
     IF(LevelCT!$C$4="PV",IF(CG$4=$W149,$EA149,0),
     IF(LevelCT!$C$4="FCR",IF(AND(CG$4&gt;=$W149,OFFSET(Profiles!$K$2,$Z149,MAX(Profiles!$C$2,AI$4-$W149))&gt;0),$EC149,0),0))))))</f>
        <v>0</v>
      </c>
      <c r="CH149" s="136">
        <f ca="1">IF(OR($Z149=0,LevelCT!$C$4="CF"),AJ149,
IF(LEFT($V149,3)="ON_",
     IF(LevelCT!$C$4="RR",SUMPRODUCT(OFFSET($AC149,0,0,1,COUNT($AC$4:$BZ$4)),OFFSET(Profiles!$K$13,($Z149-1)*(Profiles!$I$11+1)+CH$4-LevelCT!$C$3+1,0,1,COUNT($AC$4:$BZ$4))),
     IF(LevelCT!$C$4="ECC",$EA149*$EB149*SUMPRODUCT(OFFSET($AC149,0,MAX(0,CH$4-$DZ149-$CA$4+1),1,MIN($DZ149,CH$4-$CA$4+1)),OFFSET(Escalation!$L$23,($Y149-1)*(Escalation!$J$21+1)+CH$4-LevelCT!$C$3+1,MAX(0,CH$4-$DZ149-$CA$4+1),1,MIN($DZ149,CH$4-$CA$4+1))),
     IF(LevelCT!$C$4="PV",AJ149*$EA149,
     IF(LevelCT!$C$4="FCR",$EC149*SUM(OFFSET($AC149,0,MAX(CH$4-$AC$4-$DZ149+1,0),1,MIN($DZ149,CH$4-$AC$4+1))),0)))),
SUM($AC149:$BZ149)*
     IF(LevelCT!$C$4="RR",OFFSET(Profiles!$K$2,$Z149,MAX(Profiles!$C$2,AJ$4-$W149)),
     IF(LevelCT!$C$4="ECC",$EA149*$EB149*IF(MAX(Escalation!$D$2,AJ$4-$W149)&gt;$DZ149-1,0,OFFSET(Escalation!$L$2,$Y149,MAX(Escalation!$D$2,AJ$4-$W149))),
     IF(LevelCT!$C$4="PV",IF(CH$4=$W149,$EA149,0),
     IF(LevelCT!$C$4="FCR",IF(AND(CH$4&gt;=$W149,OFFSET(Profiles!$K$2,$Z149,MAX(Profiles!$C$2,AJ$4-$W149))&gt;0),$EC149,0),0))))))</f>
        <v>0</v>
      </c>
      <c r="CI149" s="136">
        <f ca="1">IF(OR($Z149=0,LevelCT!$C$4="CF"),AK149,
IF(LEFT($V149,3)="ON_",
     IF(LevelCT!$C$4="RR",SUMPRODUCT(OFFSET($AC149,0,0,1,COUNT($AC$4:$BZ$4)),OFFSET(Profiles!$K$13,($Z149-1)*(Profiles!$I$11+1)+CI$4-LevelCT!$C$3+1,0,1,COUNT($AC$4:$BZ$4))),
     IF(LevelCT!$C$4="ECC",$EA149*$EB149*SUMPRODUCT(OFFSET($AC149,0,MAX(0,CI$4-$DZ149-$CA$4+1),1,MIN($DZ149,CI$4-$CA$4+1)),OFFSET(Escalation!$L$23,($Y149-1)*(Escalation!$J$21+1)+CI$4-LevelCT!$C$3+1,MAX(0,CI$4-$DZ149-$CA$4+1),1,MIN($DZ149,CI$4-$CA$4+1))),
     IF(LevelCT!$C$4="PV",AK149*$EA149,
     IF(LevelCT!$C$4="FCR",$EC149*SUM(OFFSET($AC149,0,MAX(CI$4-$AC$4-$DZ149+1,0),1,MIN($DZ149,CI$4-$AC$4+1))),0)))),
SUM($AC149:$BZ149)*
     IF(LevelCT!$C$4="RR",OFFSET(Profiles!$K$2,$Z149,MAX(Profiles!$C$2,AK$4-$W149)),
     IF(LevelCT!$C$4="ECC",$EA149*$EB149*IF(MAX(Escalation!$D$2,AK$4-$W149)&gt;$DZ149-1,0,OFFSET(Escalation!$L$2,$Y149,MAX(Escalation!$D$2,AK$4-$W149))),
     IF(LevelCT!$C$4="PV",IF(CI$4=$W149,$EA149,0),
     IF(LevelCT!$C$4="FCR",IF(AND(CI$4&gt;=$W149,OFFSET(Profiles!$K$2,$Z149,MAX(Profiles!$C$2,AK$4-$W149))&gt;0),$EC149,0),0))))))</f>
        <v>0</v>
      </c>
      <c r="CJ149" s="136">
        <f ca="1">IF(OR($Z149=0,LevelCT!$C$4="CF"),AL149,
IF(LEFT($V149,3)="ON_",
     IF(LevelCT!$C$4="RR",SUMPRODUCT(OFFSET($AC149,0,0,1,COUNT($AC$4:$BZ$4)),OFFSET(Profiles!$K$13,($Z149-1)*(Profiles!$I$11+1)+CJ$4-LevelCT!$C$3+1,0,1,COUNT($AC$4:$BZ$4))),
     IF(LevelCT!$C$4="ECC",$EA149*$EB149*SUMPRODUCT(OFFSET($AC149,0,MAX(0,CJ$4-$DZ149-$CA$4+1),1,MIN($DZ149,CJ$4-$CA$4+1)),OFFSET(Escalation!$L$23,($Y149-1)*(Escalation!$J$21+1)+CJ$4-LevelCT!$C$3+1,MAX(0,CJ$4-$DZ149-$CA$4+1),1,MIN($DZ149,CJ$4-$CA$4+1))),
     IF(LevelCT!$C$4="PV",AL149*$EA149,
     IF(LevelCT!$C$4="FCR",$EC149*SUM(OFFSET($AC149,0,MAX(CJ$4-$AC$4-$DZ149+1,0),1,MIN($DZ149,CJ$4-$AC$4+1))),0)))),
SUM($AC149:$BZ149)*
     IF(LevelCT!$C$4="RR",OFFSET(Profiles!$K$2,$Z149,MAX(Profiles!$C$2,AL$4-$W149)),
     IF(LevelCT!$C$4="ECC",$EA149*$EB149*IF(MAX(Escalation!$D$2,AL$4-$W149)&gt;$DZ149-1,0,OFFSET(Escalation!$L$2,$Y149,MAX(Escalation!$D$2,AL$4-$W149))),
     IF(LevelCT!$C$4="PV",IF(CJ$4=$W149,$EA149,0),
     IF(LevelCT!$C$4="FCR",IF(AND(CJ$4&gt;=$W149,OFFSET(Profiles!$K$2,$Z149,MAX(Profiles!$C$2,AL$4-$W149))&gt;0),$EC149,0),0))))))</f>
        <v>0</v>
      </c>
      <c r="CK149" s="136">
        <f ca="1">IF(OR($Z149=0,LevelCT!$C$4="CF"),AM149,
IF(LEFT($V149,3)="ON_",
     IF(LevelCT!$C$4="RR",SUMPRODUCT(OFFSET($AC149,0,0,1,COUNT($AC$4:$BZ$4)),OFFSET(Profiles!$K$13,($Z149-1)*(Profiles!$I$11+1)+CK$4-LevelCT!$C$3+1,0,1,COUNT($AC$4:$BZ$4))),
     IF(LevelCT!$C$4="ECC",$EA149*$EB149*SUMPRODUCT(OFFSET($AC149,0,MAX(0,CK$4-$DZ149-$CA$4+1),1,MIN($DZ149,CK$4-$CA$4+1)),OFFSET(Escalation!$L$23,($Y149-1)*(Escalation!$J$21+1)+CK$4-LevelCT!$C$3+1,MAX(0,CK$4-$DZ149-$CA$4+1),1,MIN($DZ149,CK$4-$CA$4+1))),
     IF(LevelCT!$C$4="PV",AM149*$EA149,
     IF(LevelCT!$C$4="FCR",$EC149*SUM(OFFSET($AC149,0,MAX(CK$4-$AC$4-$DZ149+1,0),1,MIN($DZ149,CK$4-$AC$4+1))),0)))),
SUM($AC149:$BZ149)*
     IF(LevelCT!$C$4="RR",OFFSET(Profiles!$K$2,$Z149,MAX(Profiles!$C$2,AM$4-$W149)),
     IF(LevelCT!$C$4="ECC",$EA149*$EB149*IF(MAX(Escalation!$D$2,AM$4-$W149)&gt;$DZ149-1,0,OFFSET(Escalation!$L$2,$Y149,MAX(Escalation!$D$2,AM$4-$W149))),
     IF(LevelCT!$C$4="PV",IF(CK$4=$W149,$EA149,0),
     IF(LevelCT!$C$4="FCR",IF(AND(CK$4&gt;=$W149,OFFSET(Profiles!$K$2,$Z149,MAX(Profiles!$C$2,AM$4-$W149))&gt;0),$EC149,0),0))))))</f>
        <v>0</v>
      </c>
      <c r="CL149" s="136">
        <f ca="1">IF(OR($Z149=0,LevelCT!$C$4="CF"),AN149,
IF(LEFT($V149,3)="ON_",
     IF(LevelCT!$C$4="RR",SUMPRODUCT(OFFSET($AC149,0,0,1,COUNT($AC$4:$BZ$4)),OFFSET(Profiles!$K$13,($Z149-1)*(Profiles!$I$11+1)+CL$4-LevelCT!$C$3+1,0,1,COUNT($AC$4:$BZ$4))),
     IF(LevelCT!$C$4="ECC",$EA149*$EB149*SUMPRODUCT(OFFSET($AC149,0,MAX(0,CL$4-$DZ149-$CA$4+1),1,MIN($DZ149,CL$4-$CA$4+1)),OFFSET(Escalation!$L$23,($Y149-1)*(Escalation!$J$21+1)+CL$4-LevelCT!$C$3+1,MAX(0,CL$4-$DZ149-$CA$4+1),1,MIN($DZ149,CL$4-$CA$4+1))),
     IF(LevelCT!$C$4="PV",AN149*$EA149,
     IF(LevelCT!$C$4="FCR",$EC149*SUM(OFFSET($AC149,0,MAX(CL$4-$AC$4-$DZ149+1,0),1,MIN($DZ149,CL$4-$AC$4+1))),0)))),
SUM($AC149:$BZ149)*
     IF(LevelCT!$C$4="RR",OFFSET(Profiles!$K$2,$Z149,MAX(Profiles!$C$2,AN$4-$W149)),
     IF(LevelCT!$C$4="ECC",$EA149*$EB149*IF(MAX(Escalation!$D$2,AN$4-$W149)&gt;$DZ149-1,0,OFFSET(Escalation!$L$2,$Y149,MAX(Escalation!$D$2,AN$4-$W149))),
     IF(LevelCT!$C$4="PV",IF(CL$4=$W149,$EA149,0),
     IF(LevelCT!$C$4="FCR",IF(AND(CL$4&gt;=$W149,OFFSET(Profiles!$K$2,$Z149,MAX(Profiles!$C$2,AN$4-$W149))&gt;0),$EC149,0),0))))))</f>
        <v>0</v>
      </c>
      <c r="CM149" s="136">
        <f ca="1">IF(OR($Z149=0,LevelCT!$C$4="CF"),AO149,
IF(LEFT($V149,3)="ON_",
     IF(LevelCT!$C$4="RR",SUMPRODUCT(OFFSET($AC149,0,0,1,COUNT($AC$4:$BZ$4)),OFFSET(Profiles!$K$13,($Z149-1)*(Profiles!$I$11+1)+CM$4-LevelCT!$C$3+1,0,1,COUNT($AC$4:$BZ$4))),
     IF(LevelCT!$C$4="ECC",$EA149*$EB149*SUMPRODUCT(OFFSET($AC149,0,MAX(0,CM$4-$DZ149-$CA$4+1),1,MIN($DZ149,CM$4-$CA$4+1)),OFFSET(Escalation!$L$23,($Y149-1)*(Escalation!$J$21+1)+CM$4-LevelCT!$C$3+1,MAX(0,CM$4-$DZ149-$CA$4+1),1,MIN($DZ149,CM$4-$CA$4+1))),
     IF(LevelCT!$C$4="PV",AO149*$EA149,
     IF(LevelCT!$C$4="FCR",$EC149*SUM(OFFSET($AC149,0,MAX(CM$4-$AC$4-$DZ149+1,0),1,MIN($DZ149,CM$4-$AC$4+1))),0)))),
SUM($AC149:$BZ149)*
     IF(LevelCT!$C$4="RR",OFFSET(Profiles!$K$2,$Z149,MAX(Profiles!$C$2,AO$4-$W149)),
     IF(LevelCT!$C$4="ECC",$EA149*$EB149*IF(MAX(Escalation!$D$2,AO$4-$W149)&gt;$DZ149-1,0,OFFSET(Escalation!$L$2,$Y149,MAX(Escalation!$D$2,AO$4-$W149))),
     IF(LevelCT!$C$4="PV",IF(CM$4=$W149,$EA149,0),
     IF(LevelCT!$C$4="FCR",IF(AND(CM$4&gt;=$W149,OFFSET(Profiles!$K$2,$Z149,MAX(Profiles!$C$2,AO$4-$W149))&gt;0),$EC149,0),0))))))</f>
        <v>0</v>
      </c>
      <c r="CN149" s="136">
        <f ca="1">IF(OR($Z149=0,LevelCT!$C$4="CF"),AP149,
IF(LEFT($V149,3)="ON_",
     IF(LevelCT!$C$4="RR",SUMPRODUCT(OFFSET($AC149,0,0,1,COUNT($AC$4:$BZ$4)),OFFSET(Profiles!$K$13,($Z149-1)*(Profiles!$I$11+1)+CN$4-LevelCT!$C$3+1,0,1,COUNT($AC$4:$BZ$4))),
     IF(LevelCT!$C$4="ECC",$EA149*$EB149*SUMPRODUCT(OFFSET($AC149,0,MAX(0,CN$4-$DZ149-$CA$4+1),1,MIN($DZ149,CN$4-$CA$4+1)),OFFSET(Escalation!$L$23,($Y149-1)*(Escalation!$J$21+1)+CN$4-LevelCT!$C$3+1,MAX(0,CN$4-$DZ149-$CA$4+1),1,MIN($DZ149,CN$4-$CA$4+1))),
     IF(LevelCT!$C$4="PV",AP149*$EA149,
     IF(LevelCT!$C$4="FCR",$EC149*SUM(OFFSET($AC149,0,MAX(CN$4-$AC$4-$DZ149+1,0),1,MIN($DZ149,CN$4-$AC$4+1))),0)))),
SUM($AC149:$BZ149)*
     IF(LevelCT!$C$4="RR",OFFSET(Profiles!$K$2,$Z149,MAX(Profiles!$C$2,AP$4-$W149)),
     IF(LevelCT!$C$4="ECC",$EA149*$EB149*IF(MAX(Escalation!$D$2,AP$4-$W149)&gt;$DZ149-1,0,OFFSET(Escalation!$L$2,$Y149,MAX(Escalation!$D$2,AP$4-$W149))),
     IF(LevelCT!$C$4="PV",IF(CN$4=$W149,$EA149,0),
     IF(LevelCT!$C$4="FCR",IF(AND(CN$4&gt;=$W149,OFFSET(Profiles!$K$2,$Z149,MAX(Profiles!$C$2,AP$4-$W149))&gt;0),$EC149,0),0))))))</f>
        <v>0</v>
      </c>
      <c r="CO149" s="136">
        <f ca="1">IF(OR($Z149=0,LevelCT!$C$4="CF"),AQ149,
IF(LEFT($V149,3)="ON_",
     IF(LevelCT!$C$4="RR",SUMPRODUCT(OFFSET($AC149,0,0,1,COUNT($AC$4:$BZ$4)),OFFSET(Profiles!$K$13,($Z149-1)*(Profiles!$I$11+1)+CO$4-LevelCT!$C$3+1,0,1,COUNT($AC$4:$BZ$4))),
     IF(LevelCT!$C$4="ECC",$EA149*$EB149*SUMPRODUCT(OFFSET($AC149,0,MAX(0,CO$4-$DZ149-$CA$4+1),1,MIN($DZ149,CO$4-$CA$4+1)),OFFSET(Escalation!$L$23,($Y149-1)*(Escalation!$J$21+1)+CO$4-LevelCT!$C$3+1,MAX(0,CO$4-$DZ149-$CA$4+1),1,MIN($DZ149,CO$4-$CA$4+1))),
     IF(LevelCT!$C$4="PV",AQ149*$EA149,
     IF(LevelCT!$C$4="FCR",$EC149*SUM(OFFSET($AC149,0,MAX(CO$4-$AC$4-$DZ149+1,0),1,MIN($DZ149,CO$4-$AC$4+1))),0)))),
SUM($AC149:$BZ149)*
     IF(LevelCT!$C$4="RR",OFFSET(Profiles!$K$2,$Z149,MAX(Profiles!$C$2,AQ$4-$W149)),
     IF(LevelCT!$C$4="ECC",$EA149*$EB149*IF(MAX(Escalation!$D$2,AQ$4-$W149)&gt;$DZ149-1,0,OFFSET(Escalation!$L$2,$Y149,MAX(Escalation!$D$2,AQ$4-$W149))),
     IF(LevelCT!$C$4="PV",IF(CO$4=$W149,$EA149,0),
     IF(LevelCT!$C$4="FCR",IF(AND(CO$4&gt;=$W149,OFFSET(Profiles!$K$2,$Z149,MAX(Profiles!$C$2,AQ$4-$W149))&gt;0),$EC149,0),0))))))</f>
        <v>0</v>
      </c>
      <c r="CP149" s="136">
        <f ca="1">IF(OR($Z149=0,LevelCT!$C$4="CF"),AR149,
IF(LEFT($V149,3)="ON_",
     IF(LevelCT!$C$4="RR",SUMPRODUCT(OFFSET($AC149,0,0,1,COUNT($AC$4:$BZ$4)),OFFSET(Profiles!$K$13,($Z149-1)*(Profiles!$I$11+1)+CP$4-LevelCT!$C$3+1,0,1,COUNT($AC$4:$BZ$4))),
     IF(LevelCT!$C$4="ECC",$EA149*$EB149*SUMPRODUCT(OFFSET($AC149,0,MAX(0,CP$4-$DZ149-$CA$4+1),1,MIN($DZ149,CP$4-$CA$4+1)),OFFSET(Escalation!$L$23,($Y149-1)*(Escalation!$J$21+1)+CP$4-LevelCT!$C$3+1,MAX(0,CP$4-$DZ149-$CA$4+1),1,MIN($DZ149,CP$4-$CA$4+1))),
     IF(LevelCT!$C$4="PV",AR149*$EA149,
     IF(LevelCT!$C$4="FCR",$EC149*SUM(OFFSET($AC149,0,MAX(CP$4-$AC$4-$DZ149+1,0),1,MIN($DZ149,CP$4-$AC$4+1))),0)))),
SUM($AC149:$BZ149)*
     IF(LevelCT!$C$4="RR",OFFSET(Profiles!$K$2,$Z149,MAX(Profiles!$C$2,AR$4-$W149)),
     IF(LevelCT!$C$4="ECC",$EA149*$EB149*IF(MAX(Escalation!$D$2,AR$4-$W149)&gt;$DZ149-1,0,OFFSET(Escalation!$L$2,$Y149,MAX(Escalation!$D$2,AR$4-$W149))),
     IF(LevelCT!$C$4="PV",IF(CP$4=$W149,$EA149,0),
     IF(LevelCT!$C$4="FCR",IF(AND(CP$4&gt;=$W149,OFFSET(Profiles!$K$2,$Z149,MAX(Profiles!$C$2,AR$4-$W149))&gt;0),$EC149,0),0))))))</f>
        <v>0</v>
      </c>
      <c r="CQ149" s="136">
        <f ca="1">IF(OR($Z149=0,LevelCT!$C$4="CF"),AS149,
IF(LEFT($V149,3)="ON_",
     IF(LevelCT!$C$4="RR",SUMPRODUCT(OFFSET($AC149,0,0,1,COUNT($AC$4:$BZ$4)),OFFSET(Profiles!$K$13,($Z149-1)*(Profiles!$I$11+1)+CQ$4-LevelCT!$C$3+1,0,1,COUNT($AC$4:$BZ$4))),
     IF(LevelCT!$C$4="ECC",$EA149*$EB149*SUMPRODUCT(OFFSET($AC149,0,MAX(0,CQ$4-$DZ149-$CA$4+1),1,MIN($DZ149,CQ$4-$CA$4+1)),OFFSET(Escalation!$L$23,($Y149-1)*(Escalation!$J$21+1)+CQ$4-LevelCT!$C$3+1,MAX(0,CQ$4-$DZ149-$CA$4+1),1,MIN($DZ149,CQ$4-$CA$4+1))),
     IF(LevelCT!$C$4="PV",AS149*$EA149,
     IF(LevelCT!$C$4="FCR",$EC149*SUM(OFFSET($AC149,0,MAX(CQ$4-$AC$4-$DZ149+1,0),1,MIN($DZ149,CQ$4-$AC$4+1))),0)))),
SUM($AC149:$BZ149)*
     IF(LevelCT!$C$4="RR",OFFSET(Profiles!$K$2,$Z149,MAX(Profiles!$C$2,AS$4-$W149)),
     IF(LevelCT!$C$4="ECC",$EA149*$EB149*IF(MAX(Escalation!$D$2,AS$4-$W149)&gt;$DZ149-1,0,OFFSET(Escalation!$L$2,$Y149,MAX(Escalation!$D$2,AS$4-$W149))),
     IF(LevelCT!$C$4="PV",IF(CQ$4=$W149,$EA149,0),
     IF(LevelCT!$C$4="FCR",IF(AND(CQ$4&gt;=$W149,OFFSET(Profiles!$K$2,$Z149,MAX(Profiles!$C$2,AS$4-$W149))&gt;0),$EC149,0),0))))))</f>
        <v>0</v>
      </c>
      <c r="CR149" s="136">
        <f ca="1">IF(OR($Z149=0,LevelCT!$C$4="CF"),AT149,
IF(LEFT($V149,3)="ON_",
     IF(LevelCT!$C$4="RR",SUMPRODUCT(OFFSET($AC149,0,0,1,COUNT($AC$4:$BZ$4)),OFFSET(Profiles!$K$13,($Z149-1)*(Profiles!$I$11+1)+CR$4-LevelCT!$C$3+1,0,1,COUNT($AC$4:$BZ$4))),
     IF(LevelCT!$C$4="ECC",$EA149*$EB149*SUMPRODUCT(OFFSET($AC149,0,MAX(0,CR$4-$DZ149-$CA$4+1),1,MIN($DZ149,CR$4-$CA$4+1)),OFFSET(Escalation!$L$23,($Y149-1)*(Escalation!$J$21+1)+CR$4-LevelCT!$C$3+1,MAX(0,CR$4-$DZ149-$CA$4+1),1,MIN($DZ149,CR$4-$CA$4+1))),
     IF(LevelCT!$C$4="PV",AT149*$EA149,
     IF(LevelCT!$C$4="FCR",$EC149*SUM(OFFSET($AC149,0,MAX(CR$4-$AC$4-$DZ149+1,0),1,MIN($DZ149,CR$4-$AC$4+1))),0)))),
SUM($AC149:$BZ149)*
     IF(LevelCT!$C$4="RR",OFFSET(Profiles!$K$2,$Z149,MAX(Profiles!$C$2,AT$4-$W149)),
     IF(LevelCT!$C$4="ECC",$EA149*$EB149*IF(MAX(Escalation!$D$2,AT$4-$W149)&gt;$DZ149-1,0,OFFSET(Escalation!$L$2,$Y149,MAX(Escalation!$D$2,AT$4-$W149))),
     IF(LevelCT!$C$4="PV",IF(CR$4=$W149,$EA149,0),
     IF(LevelCT!$C$4="FCR",IF(AND(CR$4&gt;=$W149,OFFSET(Profiles!$K$2,$Z149,MAX(Profiles!$C$2,AT$4-$W149))&gt;0),$EC149,0),0))))))</f>
        <v>0</v>
      </c>
      <c r="CS149" s="136">
        <f ca="1">IF(OR($Z149=0,LevelCT!$C$4="CF"),AU149,
IF(LEFT($V149,3)="ON_",
     IF(LevelCT!$C$4="RR",SUMPRODUCT(OFFSET($AC149,0,0,1,COUNT($AC$4:$BZ$4)),OFFSET(Profiles!$K$13,($Z149-1)*(Profiles!$I$11+1)+CS$4-LevelCT!$C$3+1,0,1,COUNT($AC$4:$BZ$4))),
     IF(LevelCT!$C$4="ECC",$EA149*$EB149*SUMPRODUCT(OFFSET($AC149,0,MAX(0,CS$4-$DZ149-$CA$4+1),1,MIN($DZ149,CS$4-$CA$4+1)),OFFSET(Escalation!$L$23,($Y149-1)*(Escalation!$J$21+1)+CS$4-LevelCT!$C$3+1,MAX(0,CS$4-$DZ149-$CA$4+1),1,MIN($DZ149,CS$4-$CA$4+1))),
     IF(LevelCT!$C$4="PV",AU149*$EA149,
     IF(LevelCT!$C$4="FCR",$EC149*SUM(OFFSET($AC149,0,MAX(CS$4-$AC$4-$DZ149+1,0),1,MIN($DZ149,CS$4-$AC$4+1))),0)))),
SUM($AC149:$BZ149)*
     IF(LevelCT!$C$4="RR",OFFSET(Profiles!$K$2,$Z149,MAX(Profiles!$C$2,AU$4-$W149)),
     IF(LevelCT!$C$4="ECC",$EA149*$EB149*IF(MAX(Escalation!$D$2,AU$4-$W149)&gt;$DZ149-1,0,OFFSET(Escalation!$L$2,$Y149,MAX(Escalation!$D$2,AU$4-$W149))),
     IF(LevelCT!$C$4="PV",IF(CS$4=$W149,$EA149,0),
     IF(LevelCT!$C$4="FCR",IF(AND(CS$4&gt;=$W149,OFFSET(Profiles!$K$2,$Z149,MAX(Profiles!$C$2,AU$4-$W149))&gt;0),$EC149,0),0))))))</f>
        <v>0</v>
      </c>
      <c r="CT149" s="136">
        <f ca="1">IF(OR($Z149=0,LevelCT!$C$4="CF"),AV149,
IF(LEFT($V149,3)="ON_",
     IF(LevelCT!$C$4="RR",SUMPRODUCT(OFFSET($AC149,0,0,1,COUNT($AC$4:$BZ$4)),OFFSET(Profiles!$K$13,($Z149-1)*(Profiles!$I$11+1)+CT$4-LevelCT!$C$3+1,0,1,COUNT($AC$4:$BZ$4))),
     IF(LevelCT!$C$4="ECC",$EA149*$EB149*SUMPRODUCT(OFFSET($AC149,0,MAX(0,CT$4-$DZ149-$CA$4+1),1,MIN($DZ149,CT$4-$CA$4+1)),OFFSET(Escalation!$L$23,($Y149-1)*(Escalation!$J$21+1)+CT$4-LevelCT!$C$3+1,MAX(0,CT$4-$DZ149-$CA$4+1),1,MIN($DZ149,CT$4-$CA$4+1))),
     IF(LevelCT!$C$4="PV",AV149*$EA149,
     IF(LevelCT!$C$4="FCR",$EC149*SUM(OFFSET($AC149,0,MAX(CT$4-$AC$4-$DZ149+1,0),1,MIN($DZ149,CT$4-$AC$4+1))),0)))),
SUM($AC149:$BZ149)*
     IF(LevelCT!$C$4="RR",OFFSET(Profiles!$K$2,$Z149,MAX(Profiles!$C$2,AV$4-$W149)),
     IF(LevelCT!$C$4="ECC",$EA149*$EB149*IF(MAX(Escalation!$D$2,AV$4-$W149)&gt;$DZ149-1,0,OFFSET(Escalation!$L$2,$Y149,MAX(Escalation!$D$2,AV$4-$W149))),
     IF(LevelCT!$C$4="PV",IF(CT$4=$W149,$EA149,0),
     IF(LevelCT!$C$4="FCR",IF(AND(CT$4&gt;=$W149,OFFSET(Profiles!$K$2,$Z149,MAX(Profiles!$C$2,AV$4-$W149))&gt;0),$EC149,0),0))))))</f>
        <v>0</v>
      </c>
      <c r="CU149" s="136">
        <f ca="1">IF(OR($Z149=0,LevelCT!$C$4="CF"),AW149,
IF(LEFT($V149,3)="ON_",
     IF(LevelCT!$C$4="RR",SUMPRODUCT(OFFSET($AC149,0,0,1,COUNT($AC$4:$BZ$4)),OFFSET(Profiles!$K$13,($Z149-1)*(Profiles!$I$11+1)+CU$4-LevelCT!$C$3+1,0,1,COUNT($AC$4:$BZ$4))),
     IF(LevelCT!$C$4="ECC",$EA149*$EB149*SUMPRODUCT(OFFSET($AC149,0,MAX(0,CU$4-$DZ149-$CA$4+1),1,MIN($DZ149,CU$4-$CA$4+1)),OFFSET(Escalation!$L$23,($Y149-1)*(Escalation!$J$21+1)+CU$4-LevelCT!$C$3+1,MAX(0,CU$4-$DZ149-$CA$4+1),1,MIN($DZ149,CU$4-$CA$4+1))),
     IF(LevelCT!$C$4="PV",AW149*$EA149,
     IF(LevelCT!$C$4="FCR",$EC149*SUM(OFFSET($AC149,0,MAX(CU$4-$AC$4-$DZ149+1,0),1,MIN($DZ149,CU$4-$AC$4+1))),0)))),
SUM($AC149:$BZ149)*
     IF(LevelCT!$C$4="RR",OFFSET(Profiles!$K$2,$Z149,MAX(Profiles!$C$2,AW$4-$W149)),
     IF(LevelCT!$C$4="ECC",$EA149*$EB149*IF(MAX(Escalation!$D$2,AW$4-$W149)&gt;$DZ149-1,0,OFFSET(Escalation!$L$2,$Y149,MAX(Escalation!$D$2,AW$4-$W149))),
     IF(LevelCT!$C$4="PV",IF(CU$4=$W149,$EA149,0),
     IF(LevelCT!$C$4="FCR",IF(AND(CU$4&gt;=$W149,OFFSET(Profiles!$K$2,$Z149,MAX(Profiles!$C$2,AW$4-$W149))&gt;0),$EC149,0),0))))))</f>
        <v>0</v>
      </c>
      <c r="CV149" s="136">
        <f ca="1">IF(OR($Z149=0,LevelCT!$C$4="CF"),AX149,
IF(LEFT($V149,3)="ON_",
     IF(LevelCT!$C$4="RR",SUMPRODUCT(OFFSET($AC149,0,0,1,COUNT($AC$4:$BZ$4)),OFFSET(Profiles!$K$13,($Z149-1)*(Profiles!$I$11+1)+CV$4-LevelCT!$C$3+1,0,1,COUNT($AC$4:$BZ$4))),
     IF(LevelCT!$C$4="ECC",$EA149*$EB149*SUMPRODUCT(OFFSET($AC149,0,MAX(0,CV$4-$DZ149-$CA$4+1),1,MIN($DZ149,CV$4-$CA$4+1)),OFFSET(Escalation!$L$23,($Y149-1)*(Escalation!$J$21+1)+CV$4-LevelCT!$C$3+1,MAX(0,CV$4-$DZ149-$CA$4+1),1,MIN($DZ149,CV$4-$CA$4+1))),
     IF(LevelCT!$C$4="PV",AX149*$EA149,
     IF(LevelCT!$C$4="FCR",$EC149*SUM(OFFSET($AC149,0,MAX(CV$4-$AC$4-$DZ149+1,0),1,MIN($DZ149,CV$4-$AC$4+1))),0)))),
SUM($AC149:$BZ149)*
     IF(LevelCT!$C$4="RR",OFFSET(Profiles!$K$2,$Z149,MAX(Profiles!$C$2,AX$4-$W149)),
     IF(LevelCT!$C$4="ECC",$EA149*$EB149*IF(MAX(Escalation!$D$2,AX$4-$W149)&gt;$DZ149-1,0,OFFSET(Escalation!$L$2,$Y149,MAX(Escalation!$D$2,AX$4-$W149))),
     IF(LevelCT!$C$4="PV",IF(CV$4=$W149,$EA149,0),
     IF(LevelCT!$C$4="FCR",IF(AND(CV$4&gt;=$W149,OFFSET(Profiles!$K$2,$Z149,MAX(Profiles!$C$2,AX$4-$W149))&gt;0),$EC149,0),0))))))</f>
        <v>0</v>
      </c>
      <c r="CW149" s="136">
        <f ca="1">IF(OR($Z149=0,LevelCT!$C$4="CF"),AY149,
IF(LEFT($V149,3)="ON_",
     IF(LevelCT!$C$4="RR",SUMPRODUCT(OFFSET($AC149,0,0,1,COUNT($AC$4:$BZ$4)),OFFSET(Profiles!$K$13,($Z149-1)*(Profiles!$I$11+1)+CW$4-LevelCT!$C$3+1,0,1,COUNT($AC$4:$BZ$4))),
     IF(LevelCT!$C$4="ECC",$EA149*$EB149*SUMPRODUCT(OFFSET($AC149,0,MAX(0,CW$4-$DZ149-$CA$4+1),1,MIN($DZ149,CW$4-$CA$4+1)),OFFSET(Escalation!$L$23,($Y149-1)*(Escalation!$J$21+1)+CW$4-LevelCT!$C$3+1,MAX(0,CW$4-$DZ149-$CA$4+1),1,MIN($DZ149,CW$4-$CA$4+1))),
     IF(LevelCT!$C$4="PV",AY149*$EA149,
     IF(LevelCT!$C$4="FCR",$EC149*SUM(OFFSET($AC149,0,MAX(CW$4-$AC$4-$DZ149+1,0),1,MIN($DZ149,CW$4-$AC$4+1))),0)))),
SUM($AC149:$BZ149)*
     IF(LevelCT!$C$4="RR",OFFSET(Profiles!$K$2,$Z149,MAX(Profiles!$C$2,AY$4-$W149)),
     IF(LevelCT!$C$4="ECC",$EA149*$EB149*IF(MAX(Escalation!$D$2,AY$4-$W149)&gt;$DZ149-1,0,OFFSET(Escalation!$L$2,$Y149,MAX(Escalation!$D$2,AY$4-$W149))),
     IF(LevelCT!$C$4="PV",IF(CW$4=$W149,$EA149,0),
     IF(LevelCT!$C$4="FCR",IF(AND(CW$4&gt;=$W149,OFFSET(Profiles!$K$2,$Z149,MAX(Profiles!$C$2,AY$4-$W149))&gt;0),$EC149,0),0))))))</f>
        <v>0</v>
      </c>
      <c r="CX149" s="136">
        <f ca="1">IF(OR($Z149=0,LevelCT!$C$4="CF"),AZ149,
IF(LEFT($V149,3)="ON_",
     IF(LevelCT!$C$4="RR",SUMPRODUCT(OFFSET($AC149,0,0,1,COUNT($AC$4:$BZ$4)),OFFSET(Profiles!$K$13,($Z149-1)*(Profiles!$I$11+1)+CX$4-LevelCT!$C$3+1,0,1,COUNT($AC$4:$BZ$4))),
     IF(LevelCT!$C$4="ECC",$EA149*$EB149*SUMPRODUCT(OFFSET($AC149,0,MAX(0,CX$4-$DZ149-$CA$4+1),1,MIN($DZ149,CX$4-$CA$4+1)),OFFSET(Escalation!$L$23,($Y149-1)*(Escalation!$J$21+1)+CX$4-LevelCT!$C$3+1,MAX(0,CX$4-$DZ149-$CA$4+1),1,MIN($DZ149,CX$4-$CA$4+1))),
     IF(LevelCT!$C$4="PV",AZ149*$EA149,
     IF(LevelCT!$C$4="FCR",$EC149*SUM(OFFSET($AC149,0,MAX(CX$4-$AC$4-$DZ149+1,0),1,MIN($DZ149,CX$4-$AC$4+1))),0)))),
SUM($AC149:$BZ149)*
     IF(LevelCT!$C$4="RR",OFFSET(Profiles!$K$2,$Z149,MAX(Profiles!$C$2,AZ$4-$W149)),
     IF(LevelCT!$C$4="ECC",$EA149*$EB149*IF(MAX(Escalation!$D$2,AZ$4-$W149)&gt;$DZ149-1,0,OFFSET(Escalation!$L$2,$Y149,MAX(Escalation!$D$2,AZ$4-$W149))),
     IF(LevelCT!$C$4="PV",IF(CX$4=$W149,$EA149,0),
     IF(LevelCT!$C$4="FCR",IF(AND(CX$4&gt;=$W149,OFFSET(Profiles!$K$2,$Z149,MAX(Profiles!$C$2,AZ$4-$W149))&gt;0),$EC149,0),0))))))</f>
        <v>0</v>
      </c>
      <c r="CY149" s="136">
        <f ca="1">IF(OR($Z149=0,LevelCT!$C$4="CF"),BA149,
IF(LEFT($V149,3)="ON_",
     IF(LevelCT!$C$4="RR",SUMPRODUCT(OFFSET($AC149,0,0,1,COUNT($AC$4:$BZ$4)),OFFSET(Profiles!$K$13,($Z149-1)*(Profiles!$I$11+1)+CY$4-LevelCT!$C$3+1,0,1,COUNT($AC$4:$BZ$4))),
     IF(LevelCT!$C$4="ECC",$EA149*$EB149*SUMPRODUCT(OFFSET($AC149,0,MAX(0,CY$4-$DZ149-$CA$4+1),1,MIN($DZ149,CY$4-$CA$4+1)),OFFSET(Escalation!$L$23,($Y149-1)*(Escalation!$J$21+1)+CY$4-LevelCT!$C$3+1,MAX(0,CY$4-$DZ149-$CA$4+1),1,MIN($DZ149,CY$4-$CA$4+1))),
     IF(LevelCT!$C$4="PV",BA149*$EA149,
     IF(LevelCT!$C$4="FCR",$EC149*SUM(OFFSET($AC149,0,MAX(CY$4-$AC$4-$DZ149+1,0),1,MIN($DZ149,CY$4-$AC$4+1))),0)))),
SUM($AC149:$BZ149)*
     IF(LevelCT!$C$4="RR",OFFSET(Profiles!$K$2,$Z149,MAX(Profiles!$C$2,BA$4-$W149)),
     IF(LevelCT!$C$4="ECC",$EA149*$EB149*IF(MAX(Escalation!$D$2,BA$4-$W149)&gt;$DZ149-1,0,OFFSET(Escalation!$L$2,$Y149,MAX(Escalation!$D$2,BA$4-$W149))),
     IF(LevelCT!$C$4="PV",IF(CY$4=$W149,$EA149,0),
     IF(LevelCT!$C$4="FCR",IF(AND(CY$4&gt;=$W149,OFFSET(Profiles!$K$2,$Z149,MAX(Profiles!$C$2,BA$4-$W149))&gt;0),$EC149,0),0))))))</f>
        <v>0</v>
      </c>
      <c r="CZ149" s="136">
        <f ca="1">IF(OR($Z149=0,LevelCT!$C$4="CF"),BB149,
IF(LEFT($V149,3)="ON_",
     IF(LevelCT!$C$4="RR",SUMPRODUCT(OFFSET($AC149,0,0,1,COUNT($AC$4:$BZ$4)),OFFSET(Profiles!$K$13,($Z149-1)*(Profiles!$I$11+1)+CZ$4-LevelCT!$C$3+1,0,1,COUNT($AC$4:$BZ$4))),
     IF(LevelCT!$C$4="ECC",$EA149*$EB149*SUMPRODUCT(OFFSET($AC149,0,MAX(0,CZ$4-$DZ149-$CA$4+1),1,MIN($DZ149,CZ$4-$CA$4+1)),OFFSET(Escalation!$L$23,($Y149-1)*(Escalation!$J$21+1)+CZ$4-LevelCT!$C$3+1,MAX(0,CZ$4-$DZ149-$CA$4+1),1,MIN($DZ149,CZ$4-$CA$4+1))),
     IF(LevelCT!$C$4="PV",BB149*$EA149,
     IF(LevelCT!$C$4="FCR",$EC149*SUM(OFFSET($AC149,0,MAX(CZ$4-$AC$4-$DZ149+1,0),1,MIN($DZ149,CZ$4-$AC$4+1))),0)))),
SUM($AC149:$BZ149)*
     IF(LevelCT!$C$4="RR",OFFSET(Profiles!$K$2,$Z149,MAX(Profiles!$C$2,BB$4-$W149)),
     IF(LevelCT!$C$4="ECC",$EA149*$EB149*IF(MAX(Escalation!$D$2,BB$4-$W149)&gt;$DZ149-1,0,OFFSET(Escalation!$L$2,$Y149,MAX(Escalation!$D$2,BB$4-$W149))),
     IF(LevelCT!$C$4="PV",IF(CZ$4=$W149,$EA149,0),
     IF(LevelCT!$C$4="FCR",IF(AND(CZ$4&gt;=$W149,OFFSET(Profiles!$K$2,$Z149,MAX(Profiles!$C$2,BB$4-$W149))&gt;0),$EC149,0),0))))))</f>
        <v>0</v>
      </c>
      <c r="DA149" s="136">
        <f ca="1">IF(OR($Z149=0,LevelCT!$C$4="CF"),BC149,
IF(LEFT($V149,3)="ON_",
     IF(LevelCT!$C$4="RR",SUMPRODUCT(OFFSET($AC149,0,0,1,COUNT($AC$4:$BZ$4)),OFFSET(Profiles!$K$13,($Z149-1)*(Profiles!$I$11+1)+DA$4-LevelCT!$C$3+1,0,1,COUNT($AC$4:$BZ$4))),
     IF(LevelCT!$C$4="ECC",$EA149*$EB149*SUMPRODUCT(OFFSET($AC149,0,MAX(0,DA$4-$DZ149-$CA$4+1),1,MIN($DZ149,DA$4-$CA$4+1)),OFFSET(Escalation!$L$23,($Y149-1)*(Escalation!$J$21+1)+DA$4-LevelCT!$C$3+1,MAX(0,DA$4-$DZ149-$CA$4+1),1,MIN($DZ149,DA$4-$CA$4+1))),
     IF(LevelCT!$C$4="PV",BC149*$EA149,
     IF(LevelCT!$C$4="FCR",$EC149*SUM(OFFSET($AC149,0,MAX(DA$4-$AC$4-$DZ149+1,0),1,MIN($DZ149,DA$4-$AC$4+1))),0)))),
SUM($AC149:$BZ149)*
     IF(LevelCT!$C$4="RR",OFFSET(Profiles!$K$2,$Z149,MAX(Profiles!$C$2,BC$4-$W149)),
     IF(LevelCT!$C$4="ECC",$EA149*$EB149*IF(MAX(Escalation!$D$2,BC$4-$W149)&gt;$DZ149-1,0,OFFSET(Escalation!$L$2,$Y149,MAX(Escalation!$D$2,BC$4-$W149))),
     IF(LevelCT!$C$4="PV",IF(DA$4=$W149,$EA149,0),
     IF(LevelCT!$C$4="FCR",IF(AND(DA$4&gt;=$W149,OFFSET(Profiles!$K$2,$Z149,MAX(Profiles!$C$2,BC$4-$W149))&gt;0),$EC149,0),0))))))</f>
        <v>0</v>
      </c>
      <c r="DB149" s="136">
        <f ca="1">IF(OR($Z149=0,LevelCT!$C$4="CF"),BD149,
IF(LEFT($V149,3)="ON_",
     IF(LevelCT!$C$4="RR",SUMPRODUCT(OFFSET($AC149,0,0,1,COUNT($AC$4:$BZ$4)),OFFSET(Profiles!$K$13,($Z149-1)*(Profiles!$I$11+1)+DB$4-LevelCT!$C$3+1,0,1,COUNT($AC$4:$BZ$4))),
     IF(LevelCT!$C$4="ECC",$EA149*$EB149*SUMPRODUCT(OFFSET($AC149,0,MAX(0,DB$4-$DZ149-$CA$4+1),1,MIN($DZ149,DB$4-$CA$4+1)),OFFSET(Escalation!$L$23,($Y149-1)*(Escalation!$J$21+1)+DB$4-LevelCT!$C$3+1,MAX(0,DB$4-$DZ149-$CA$4+1),1,MIN($DZ149,DB$4-$CA$4+1))),
     IF(LevelCT!$C$4="PV",BD149*$EA149,
     IF(LevelCT!$C$4="FCR",$EC149*SUM(OFFSET($AC149,0,MAX(DB$4-$AC$4-$DZ149+1,0),1,MIN($DZ149,DB$4-$AC$4+1))),0)))),
SUM($AC149:$BZ149)*
     IF(LevelCT!$C$4="RR",OFFSET(Profiles!$K$2,$Z149,MAX(Profiles!$C$2,BD$4-$W149)),
     IF(LevelCT!$C$4="ECC",$EA149*$EB149*IF(MAX(Escalation!$D$2,BD$4-$W149)&gt;$DZ149-1,0,OFFSET(Escalation!$L$2,$Y149,MAX(Escalation!$D$2,BD$4-$W149))),
     IF(LevelCT!$C$4="PV",IF(DB$4=$W149,$EA149,0),
     IF(LevelCT!$C$4="FCR",IF(AND(DB$4&gt;=$W149,OFFSET(Profiles!$K$2,$Z149,MAX(Profiles!$C$2,BD$4-$W149))&gt;0),$EC149,0),0))))))</f>
        <v>0</v>
      </c>
      <c r="DC149" s="136">
        <f ca="1">IF(OR($Z149=0,LevelCT!$C$4="CF"),BE149,
IF(LEFT($V149,3)="ON_",
     IF(LevelCT!$C$4="RR",SUMPRODUCT(OFFSET($AC149,0,0,1,COUNT($AC$4:$BZ$4)),OFFSET(Profiles!$K$13,($Z149-1)*(Profiles!$I$11+1)+DC$4-LevelCT!$C$3+1,0,1,COUNT($AC$4:$BZ$4))),
     IF(LevelCT!$C$4="ECC",$EA149*$EB149*SUMPRODUCT(OFFSET($AC149,0,MAX(0,DC$4-$DZ149-$CA$4+1),1,MIN($DZ149,DC$4-$CA$4+1)),OFFSET(Escalation!$L$23,($Y149-1)*(Escalation!$J$21+1)+DC$4-LevelCT!$C$3+1,MAX(0,DC$4-$DZ149-$CA$4+1),1,MIN($DZ149,DC$4-$CA$4+1))),
     IF(LevelCT!$C$4="PV",BE149*$EA149,
     IF(LevelCT!$C$4="FCR",$EC149*SUM(OFFSET($AC149,0,MAX(DC$4-$AC$4-$DZ149+1,0),1,MIN($DZ149,DC$4-$AC$4+1))),0)))),
SUM($AC149:$BZ149)*
     IF(LevelCT!$C$4="RR",OFFSET(Profiles!$K$2,$Z149,MAX(Profiles!$C$2,BE$4-$W149)),
     IF(LevelCT!$C$4="ECC",$EA149*$EB149*IF(MAX(Escalation!$D$2,BE$4-$W149)&gt;$DZ149-1,0,OFFSET(Escalation!$L$2,$Y149,MAX(Escalation!$D$2,BE$4-$W149))),
     IF(LevelCT!$C$4="PV",IF(DC$4=$W149,$EA149,0),
     IF(LevelCT!$C$4="FCR",IF(AND(DC$4&gt;=$W149,OFFSET(Profiles!$K$2,$Z149,MAX(Profiles!$C$2,BE$4-$W149))&gt;0),$EC149,0),0))))))</f>
        <v>0</v>
      </c>
      <c r="DD149" s="136">
        <f ca="1">IF(OR($Z149=0,LevelCT!$C$4="CF"),BF149,
IF(LEFT($V149,3)="ON_",
     IF(LevelCT!$C$4="RR",SUMPRODUCT(OFFSET($AC149,0,0,1,COUNT($AC$4:$BZ$4)),OFFSET(Profiles!$K$13,($Z149-1)*(Profiles!$I$11+1)+DD$4-LevelCT!$C$3+1,0,1,COUNT($AC$4:$BZ$4))),
     IF(LevelCT!$C$4="ECC",$EA149*$EB149*SUMPRODUCT(OFFSET($AC149,0,MAX(0,DD$4-$DZ149-$CA$4+1),1,MIN($DZ149,DD$4-$CA$4+1)),OFFSET(Escalation!$L$23,($Y149-1)*(Escalation!$J$21+1)+DD$4-LevelCT!$C$3+1,MAX(0,DD$4-$DZ149-$CA$4+1),1,MIN($DZ149,DD$4-$CA$4+1))),
     IF(LevelCT!$C$4="PV",BF149*$EA149,
     IF(LevelCT!$C$4="FCR",$EC149*SUM(OFFSET($AC149,0,MAX(DD$4-$AC$4-$DZ149+1,0),1,MIN($DZ149,DD$4-$AC$4+1))),0)))),
SUM($AC149:$BZ149)*
     IF(LevelCT!$C$4="RR",OFFSET(Profiles!$K$2,$Z149,MAX(Profiles!$C$2,BF$4-$W149)),
     IF(LevelCT!$C$4="ECC",$EA149*$EB149*IF(MAX(Escalation!$D$2,BF$4-$W149)&gt;$DZ149-1,0,OFFSET(Escalation!$L$2,$Y149,MAX(Escalation!$D$2,BF$4-$W149))),
     IF(LevelCT!$C$4="PV",IF(DD$4=$W149,$EA149,0),
     IF(LevelCT!$C$4="FCR",IF(AND(DD$4&gt;=$W149,OFFSET(Profiles!$K$2,$Z149,MAX(Profiles!$C$2,BF$4-$W149))&gt;0),$EC149,0),0))))))</f>
        <v>0</v>
      </c>
      <c r="DE149" s="136">
        <f ca="1">IF(OR($Z149=0,LevelCT!$C$4="CF"),BG149,
IF(LEFT($V149,3)="ON_",
     IF(LevelCT!$C$4="RR",SUMPRODUCT(OFFSET($AC149,0,0,1,COUNT($AC$4:$BZ$4)),OFFSET(Profiles!$K$13,($Z149-1)*(Profiles!$I$11+1)+DE$4-LevelCT!$C$3+1,0,1,COUNT($AC$4:$BZ$4))),
     IF(LevelCT!$C$4="ECC",$EA149*$EB149*SUMPRODUCT(OFFSET($AC149,0,MAX(0,DE$4-$DZ149-$CA$4+1),1,MIN($DZ149,DE$4-$CA$4+1)),OFFSET(Escalation!$L$23,($Y149-1)*(Escalation!$J$21+1)+DE$4-LevelCT!$C$3+1,MAX(0,DE$4-$DZ149-$CA$4+1),1,MIN($DZ149,DE$4-$CA$4+1))),
     IF(LevelCT!$C$4="PV",BG149*$EA149,
     IF(LevelCT!$C$4="FCR",$EC149*SUM(OFFSET($AC149,0,MAX(DE$4-$AC$4-$DZ149+1,0),1,MIN($DZ149,DE$4-$AC$4+1))),0)))),
SUM($AC149:$BZ149)*
     IF(LevelCT!$C$4="RR",OFFSET(Profiles!$K$2,$Z149,MAX(Profiles!$C$2,BG$4-$W149)),
     IF(LevelCT!$C$4="ECC",$EA149*$EB149*IF(MAX(Escalation!$D$2,BG$4-$W149)&gt;$DZ149-1,0,OFFSET(Escalation!$L$2,$Y149,MAX(Escalation!$D$2,BG$4-$W149))),
     IF(LevelCT!$C$4="PV",IF(DE$4=$W149,$EA149,0),
     IF(LevelCT!$C$4="FCR",IF(AND(DE$4&gt;=$W149,OFFSET(Profiles!$K$2,$Z149,MAX(Profiles!$C$2,BG$4-$W149))&gt;0),$EC149,0),0))))))</f>
        <v>0</v>
      </c>
      <c r="DF149" s="136">
        <f ca="1">IF(OR($Z149=0,LevelCT!$C$4="CF"),BH149,
IF(LEFT($V149,3)="ON_",
     IF(LevelCT!$C$4="RR",SUMPRODUCT(OFFSET($AC149,0,0,1,COUNT($AC$4:$BZ$4)),OFFSET(Profiles!$K$13,($Z149-1)*(Profiles!$I$11+1)+DF$4-LevelCT!$C$3+1,0,1,COUNT($AC$4:$BZ$4))),
     IF(LevelCT!$C$4="ECC",$EA149*$EB149*SUMPRODUCT(OFFSET($AC149,0,MAX(0,DF$4-$DZ149-$CA$4+1),1,MIN($DZ149,DF$4-$CA$4+1)),OFFSET(Escalation!$L$23,($Y149-1)*(Escalation!$J$21+1)+DF$4-LevelCT!$C$3+1,MAX(0,DF$4-$DZ149-$CA$4+1),1,MIN($DZ149,DF$4-$CA$4+1))),
     IF(LevelCT!$C$4="PV",BH149*$EA149,
     IF(LevelCT!$C$4="FCR",$EC149*SUM(OFFSET($AC149,0,MAX(DF$4-$AC$4-$DZ149+1,0),1,MIN($DZ149,DF$4-$AC$4+1))),0)))),
SUM($AC149:$BZ149)*
     IF(LevelCT!$C$4="RR",OFFSET(Profiles!$K$2,$Z149,MAX(Profiles!$C$2,BH$4-$W149)),
     IF(LevelCT!$C$4="ECC",$EA149*$EB149*IF(MAX(Escalation!$D$2,BH$4-$W149)&gt;$DZ149-1,0,OFFSET(Escalation!$L$2,$Y149,MAX(Escalation!$D$2,BH$4-$W149))),
     IF(LevelCT!$C$4="PV",IF(DF$4=$W149,$EA149,0),
     IF(LevelCT!$C$4="FCR",IF(AND(DF$4&gt;=$W149,OFFSET(Profiles!$K$2,$Z149,MAX(Profiles!$C$2,BH$4-$W149))&gt;0),$EC149,0),0))))))</f>
        <v>0</v>
      </c>
      <c r="DG149" s="136">
        <f ca="1">IF(OR($Z149=0,LevelCT!$C$4="CF"),BI149,
IF(LEFT($V149,3)="ON_",
     IF(LevelCT!$C$4="RR",SUMPRODUCT(OFFSET($AC149,0,0,1,COUNT($AC$4:$BZ$4)),OFFSET(Profiles!$K$13,($Z149-1)*(Profiles!$I$11+1)+DG$4-LevelCT!$C$3+1,0,1,COUNT($AC$4:$BZ$4))),
     IF(LevelCT!$C$4="ECC",$EA149*$EB149*SUMPRODUCT(OFFSET($AC149,0,MAX(0,DG$4-$DZ149-$CA$4+1),1,MIN($DZ149,DG$4-$CA$4+1)),OFFSET(Escalation!$L$23,($Y149-1)*(Escalation!$J$21+1)+DG$4-LevelCT!$C$3+1,MAX(0,DG$4-$DZ149-$CA$4+1),1,MIN($DZ149,DG$4-$CA$4+1))),
     IF(LevelCT!$C$4="PV",BI149*$EA149,
     IF(LevelCT!$C$4="FCR",$EC149*SUM(OFFSET($AC149,0,MAX(DG$4-$AC$4-$DZ149+1,0),1,MIN($DZ149,DG$4-$AC$4+1))),0)))),
SUM($AC149:$BZ149)*
     IF(LevelCT!$C$4="RR",OFFSET(Profiles!$K$2,$Z149,MAX(Profiles!$C$2,BI$4-$W149)),
     IF(LevelCT!$C$4="ECC",$EA149*$EB149*IF(MAX(Escalation!$D$2,BI$4-$W149)&gt;$DZ149-1,0,OFFSET(Escalation!$L$2,$Y149,MAX(Escalation!$D$2,BI$4-$W149))),
     IF(LevelCT!$C$4="PV",IF(DG$4=$W149,$EA149,0),
     IF(LevelCT!$C$4="FCR",IF(AND(DG$4&gt;=$W149,OFFSET(Profiles!$K$2,$Z149,MAX(Profiles!$C$2,BI$4-$W149))&gt;0),$EC149,0),0))))))</f>
        <v>0</v>
      </c>
      <c r="DH149" s="136">
        <f ca="1">IF(OR($Z149=0,LevelCT!$C$4="CF"),BJ149,
IF(LEFT($V149,3)="ON_",
     IF(LevelCT!$C$4="RR",SUMPRODUCT(OFFSET($AC149,0,0,1,COUNT($AC$4:$BZ$4)),OFFSET(Profiles!$K$13,($Z149-1)*(Profiles!$I$11+1)+DH$4-LevelCT!$C$3+1,0,1,COUNT($AC$4:$BZ$4))),
     IF(LevelCT!$C$4="ECC",$EA149*$EB149*SUMPRODUCT(OFFSET($AC149,0,MAX(0,DH$4-$DZ149-$CA$4+1),1,MIN($DZ149,DH$4-$CA$4+1)),OFFSET(Escalation!$L$23,($Y149-1)*(Escalation!$J$21+1)+DH$4-LevelCT!$C$3+1,MAX(0,DH$4-$DZ149-$CA$4+1),1,MIN($DZ149,DH$4-$CA$4+1))),
     IF(LevelCT!$C$4="PV",BJ149*$EA149,
     IF(LevelCT!$C$4="FCR",$EC149*SUM(OFFSET($AC149,0,MAX(DH$4-$AC$4-$DZ149+1,0),1,MIN($DZ149,DH$4-$AC$4+1))),0)))),
SUM($AC149:$BZ149)*
     IF(LevelCT!$C$4="RR",OFFSET(Profiles!$K$2,$Z149,MAX(Profiles!$C$2,BJ$4-$W149)),
     IF(LevelCT!$C$4="ECC",$EA149*$EB149*IF(MAX(Escalation!$D$2,BJ$4-$W149)&gt;$DZ149-1,0,OFFSET(Escalation!$L$2,$Y149,MAX(Escalation!$D$2,BJ$4-$W149))),
     IF(LevelCT!$C$4="PV",IF(DH$4=$W149,$EA149,0),
     IF(LevelCT!$C$4="FCR",IF(AND(DH$4&gt;=$W149,OFFSET(Profiles!$K$2,$Z149,MAX(Profiles!$C$2,BJ$4-$W149))&gt;0),$EC149,0),0))))))</f>
        <v>0</v>
      </c>
      <c r="DI149" s="136">
        <f ca="1">IF(OR($Z149=0,LevelCT!$C$4="CF"),BK149,
IF(LEFT($V149,3)="ON_",
     IF(LevelCT!$C$4="RR",SUMPRODUCT(OFFSET($AC149,0,0,1,COUNT($AC$4:$BZ$4)),OFFSET(Profiles!$K$13,($Z149-1)*(Profiles!$I$11+1)+DI$4-LevelCT!$C$3+1,0,1,COUNT($AC$4:$BZ$4))),
     IF(LevelCT!$C$4="ECC",$EA149*$EB149*SUMPRODUCT(OFFSET($AC149,0,MAX(0,DI$4-$DZ149-$CA$4+1),1,MIN($DZ149,DI$4-$CA$4+1)),OFFSET(Escalation!$L$23,($Y149-1)*(Escalation!$J$21+1)+DI$4-LevelCT!$C$3+1,MAX(0,DI$4-$DZ149-$CA$4+1),1,MIN($DZ149,DI$4-$CA$4+1))),
     IF(LevelCT!$C$4="PV",BK149*$EA149,
     IF(LevelCT!$C$4="FCR",$EC149*SUM(OFFSET($AC149,0,MAX(DI$4-$AC$4-$DZ149+1,0),1,MIN($DZ149,DI$4-$AC$4+1))),0)))),
SUM($AC149:$BZ149)*
     IF(LevelCT!$C$4="RR",OFFSET(Profiles!$K$2,$Z149,MAX(Profiles!$C$2,BK$4-$W149)),
     IF(LevelCT!$C$4="ECC",$EA149*$EB149*IF(MAX(Escalation!$D$2,BK$4-$W149)&gt;$DZ149-1,0,OFFSET(Escalation!$L$2,$Y149,MAX(Escalation!$D$2,BK$4-$W149))),
     IF(LevelCT!$C$4="PV",IF(DI$4=$W149,$EA149,0),
     IF(LevelCT!$C$4="FCR",IF(AND(DI$4&gt;=$W149,OFFSET(Profiles!$K$2,$Z149,MAX(Profiles!$C$2,BK$4-$W149))&gt;0),$EC149,0),0))))))</f>
        <v>0</v>
      </c>
      <c r="DJ149" s="136">
        <f ca="1">IF(OR($Z149=0,LevelCT!$C$4="CF"),BL149,
IF(LEFT($V149,3)="ON_",
     IF(LevelCT!$C$4="RR",SUMPRODUCT(OFFSET($AC149,0,0,1,COUNT($AC$4:$BZ$4)),OFFSET(Profiles!$K$13,($Z149-1)*(Profiles!$I$11+1)+DJ$4-LevelCT!$C$3+1,0,1,COUNT($AC$4:$BZ$4))),
     IF(LevelCT!$C$4="ECC",$EA149*$EB149*SUMPRODUCT(OFFSET($AC149,0,MAX(0,DJ$4-$DZ149-$CA$4+1),1,MIN($DZ149,DJ$4-$CA$4+1)),OFFSET(Escalation!$L$23,($Y149-1)*(Escalation!$J$21+1)+DJ$4-LevelCT!$C$3+1,MAX(0,DJ$4-$DZ149-$CA$4+1),1,MIN($DZ149,DJ$4-$CA$4+1))),
     IF(LevelCT!$C$4="PV",BL149*$EA149,
     IF(LevelCT!$C$4="FCR",$EC149*SUM(OFFSET($AC149,0,MAX(DJ$4-$AC$4-$DZ149+1,0),1,MIN($DZ149,DJ$4-$AC$4+1))),0)))),
SUM($AC149:$BZ149)*
     IF(LevelCT!$C$4="RR",OFFSET(Profiles!$K$2,$Z149,MAX(Profiles!$C$2,BL$4-$W149)),
     IF(LevelCT!$C$4="ECC",$EA149*$EB149*IF(MAX(Escalation!$D$2,BL$4-$W149)&gt;$DZ149-1,0,OFFSET(Escalation!$L$2,$Y149,MAX(Escalation!$D$2,BL$4-$W149))),
     IF(LevelCT!$C$4="PV",IF(DJ$4=$W149,$EA149,0),
     IF(LevelCT!$C$4="FCR",IF(AND(DJ$4&gt;=$W149,OFFSET(Profiles!$K$2,$Z149,MAX(Profiles!$C$2,BL$4-$W149))&gt;0),$EC149,0),0))))))</f>
        <v>0</v>
      </c>
      <c r="DK149" s="136">
        <f ca="1">IF(OR($Z149=0,LevelCT!$C$4="CF"),BM149,
IF(LEFT($V149,3)="ON_",
     IF(LevelCT!$C$4="RR",SUMPRODUCT(OFFSET($AC149,0,0,1,COUNT($AC$4:$BZ$4)),OFFSET(Profiles!$K$13,($Z149-1)*(Profiles!$I$11+1)+DK$4-LevelCT!$C$3+1,0,1,COUNT($AC$4:$BZ$4))),
     IF(LevelCT!$C$4="ECC",$EA149*$EB149*SUMPRODUCT(OFFSET($AC149,0,MAX(0,DK$4-$DZ149-$CA$4+1),1,MIN($DZ149,DK$4-$CA$4+1)),OFFSET(Escalation!$L$23,($Y149-1)*(Escalation!$J$21+1)+DK$4-LevelCT!$C$3+1,MAX(0,DK$4-$DZ149-$CA$4+1),1,MIN($DZ149,DK$4-$CA$4+1))),
     IF(LevelCT!$C$4="PV",BM149*$EA149,
     IF(LevelCT!$C$4="FCR",$EC149*SUM(OFFSET($AC149,0,MAX(DK$4-$AC$4-$DZ149+1,0),1,MIN($DZ149,DK$4-$AC$4+1))),0)))),
SUM($AC149:$BZ149)*
     IF(LevelCT!$C$4="RR",OFFSET(Profiles!$K$2,$Z149,MAX(Profiles!$C$2,BM$4-$W149)),
     IF(LevelCT!$C$4="ECC",$EA149*$EB149*IF(MAX(Escalation!$D$2,BM$4-$W149)&gt;$DZ149-1,0,OFFSET(Escalation!$L$2,$Y149,MAX(Escalation!$D$2,BM$4-$W149))),
     IF(LevelCT!$C$4="PV",IF(DK$4=$W149,$EA149,0),
     IF(LevelCT!$C$4="FCR",IF(AND(DK$4&gt;=$W149,OFFSET(Profiles!$K$2,$Z149,MAX(Profiles!$C$2,BM$4-$W149))&gt;0),$EC149,0),0))))))</f>
        <v>0</v>
      </c>
      <c r="DL149" s="136">
        <f ca="1">IF(OR($Z149=0,LevelCT!$C$4="CF"),BN149,
IF(LEFT($V149,3)="ON_",
     IF(LevelCT!$C$4="RR",SUMPRODUCT(OFFSET($AC149,0,0,1,COUNT($AC$4:$BZ$4)),OFFSET(Profiles!$K$13,($Z149-1)*(Profiles!$I$11+1)+DL$4-LevelCT!$C$3+1,0,1,COUNT($AC$4:$BZ$4))),
     IF(LevelCT!$C$4="ECC",$EA149*$EB149*SUMPRODUCT(OFFSET($AC149,0,MAX(0,DL$4-$DZ149-$CA$4+1),1,MIN($DZ149,DL$4-$CA$4+1)),OFFSET(Escalation!$L$23,($Y149-1)*(Escalation!$J$21+1)+DL$4-LevelCT!$C$3+1,MAX(0,DL$4-$DZ149-$CA$4+1),1,MIN($DZ149,DL$4-$CA$4+1))),
     IF(LevelCT!$C$4="PV",BN149*$EA149,
     IF(LevelCT!$C$4="FCR",$EC149*SUM(OFFSET($AC149,0,MAX(DL$4-$AC$4-$DZ149+1,0),1,MIN($DZ149,DL$4-$AC$4+1))),0)))),
SUM($AC149:$BZ149)*
     IF(LevelCT!$C$4="RR",OFFSET(Profiles!$K$2,$Z149,MAX(Profiles!$C$2,BN$4-$W149)),
     IF(LevelCT!$C$4="ECC",$EA149*$EB149*IF(MAX(Escalation!$D$2,BN$4-$W149)&gt;$DZ149-1,0,OFFSET(Escalation!$L$2,$Y149,MAX(Escalation!$D$2,BN$4-$W149))),
     IF(LevelCT!$C$4="PV",IF(DL$4=$W149,$EA149,0),
     IF(LevelCT!$C$4="FCR",IF(AND(DL$4&gt;=$W149,OFFSET(Profiles!$K$2,$Z149,MAX(Profiles!$C$2,BN$4-$W149))&gt;0),$EC149,0),0))))))</f>
        <v>0</v>
      </c>
      <c r="DM149" s="136">
        <f ca="1">IF(OR($Z149=0,LevelCT!$C$4="CF"),BO149,
IF(LEFT($V149,3)="ON_",
     IF(LevelCT!$C$4="RR",SUMPRODUCT(OFFSET($AC149,0,0,1,COUNT($AC$4:$BZ$4)),OFFSET(Profiles!$K$13,($Z149-1)*(Profiles!$I$11+1)+DM$4-LevelCT!$C$3+1,0,1,COUNT($AC$4:$BZ$4))),
     IF(LevelCT!$C$4="ECC",$EA149*$EB149*SUMPRODUCT(OFFSET($AC149,0,MAX(0,DM$4-$DZ149-$CA$4+1),1,MIN($DZ149,DM$4-$CA$4+1)),OFFSET(Escalation!$L$23,($Y149-1)*(Escalation!$J$21+1)+DM$4-LevelCT!$C$3+1,MAX(0,DM$4-$DZ149-$CA$4+1),1,MIN($DZ149,DM$4-$CA$4+1))),
     IF(LevelCT!$C$4="PV",BO149*$EA149,
     IF(LevelCT!$C$4="FCR",$EC149*SUM(OFFSET($AC149,0,MAX(DM$4-$AC$4-$DZ149+1,0),1,MIN($DZ149,DM$4-$AC$4+1))),0)))),
SUM($AC149:$BZ149)*
     IF(LevelCT!$C$4="RR",OFFSET(Profiles!$K$2,$Z149,MAX(Profiles!$C$2,BO$4-$W149)),
     IF(LevelCT!$C$4="ECC",$EA149*$EB149*IF(MAX(Escalation!$D$2,BO$4-$W149)&gt;$DZ149-1,0,OFFSET(Escalation!$L$2,$Y149,MAX(Escalation!$D$2,BO$4-$W149))),
     IF(LevelCT!$C$4="PV",IF(DM$4=$W149,$EA149,0),
     IF(LevelCT!$C$4="FCR",IF(AND(DM$4&gt;=$W149,OFFSET(Profiles!$K$2,$Z149,MAX(Profiles!$C$2,BO$4-$W149))&gt;0),$EC149,0),0))))))</f>
        <v>0</v>
      </c>
      <c r="DN149" s="136">
        <f ca="1">IF(OR($Z149=0,LevelCT!$C$4="CF"),BP149,
IF(LEFT($V149,3)="ON_",
     IF(LevelCT!$C$4="RR",SUMPRODUCT(OFFSET($AC149,0,0,1,COUNT($AC$4:$BZ$4)),OFFSET(Profiles!$K$13,($Z149-1)*(Profiles!$I$11+1)+DN$4-LevelCT!$C$3+1,0,1,COUNT($AC$4:$BZ$4))),
     IF(LevelCT!$C$4="ECC",$EA149*$EB149*SUMPRODUCT(OFFSET($AC149,0,MAX(0,DN$4-$DZ149-$CA$4+1),1,MIN($DZ149,DN$4-$CA$4+1)),OFFSET(Escalation!$L$23,($Y149-1)*(Escalation!$J$21+1)+DN$4-LevelCT!$C$3+1,MAX(0,DN$4-$DZ149-$CA$4+1),1,MIN($DZ149,DN$4-$CA$4+1))),
     IF(LevelCT!$C$4="PV",BP149*$EA149,
     IF(LevelCT!$C$4="FCR",$EC149*SUM(OFFSET($AC149,0,MAX(DN$4-$AC$4-$DZ149+1,0),1,MIN($DZ149,DN$4-$AC$4+1))),0)))),
SUM($AC149:$BZ149)*
     IF(LevelCT!$C$4="RR",OFFSET(Profiles!$K$2,$Z149,MAX(Profiles!$C$2,BP$4-$W149)),
     IF(LevelCT!$C$4="ECC",$EA149*$EB149*IF(MAX(Escalation!$D$2,BP$4-$W149)&gt;$DZ149-1,0,OFFSET(Escalation!$L$2,$Y149,MAX(Escalation!$D$2,BP$4-$W149))),
     IF(LevelCT!$C$4="PV",IF(DN$4=$W149,$EA149,0),
     IF(LevelCT!$C$4="FCR",IF(AND(DN$4&gt;=$W149,OFFSET(Profiles!$K$2,$Z149,MAX(Profiles!$C$2,BP$4-$W149))&gt;0),$EC149,0),0))))))</f>
        <v>0</v>
      </c>
      <c r="DO149" s="136">
        <f ca="1">IF(OR($Z149=0,LevelCT!$C$4="CF"),BQ149,
IF(LEFT($V149,3)="ON_",
     IF(LevelCT!$C$4="RR",SUMPRODUCT(OFFSET($AC149,0,0,1,COUNT($AC$4:$BZ$4)),OFFSET(Profiles!$K$13,($Z149-1)*(Profiles!$I$11+1)+DO$4-LevelCT!$C$3+1,0,1,COUNT($AC$4:$BZ$4))),
     IF(LevelCT!$C$4="ECC",$EA149*$EB149*SUMPRODUCT(OFFSET($AC149,0,MAX(0,DO$4-$DZ149-$CA$4+1),1,MIN($DZ149,DO$4-$CA$4+1)),OFFSET(Escalation!$L$23,($Y149-1)*(Escalation!$J$21+1)+DO$4-LevelCT!$C$3+1,MAX(0,DO$4-$DZ149-$CA$4+1),1,MIN($DZ149,DO$4-$CA$4+1))),
     IF(LevelCT!$C$4="PV",BQ149*$EA149,
     IF(LevelCT!$C$4="FCR",$EC149*SUM(OFFSET($AC149,0,MAX(DO$4-$AC$4-$DZ149+1,0),1,MIN($DZ149,DO$4-$AC$4+1))),0)))),
SUM($AC149:$BZ149)*
     IF(LevelCT!$C$4="RR",OFFSET(Profiles!$K$2,$Z149,MAX(Profiles!$C$2,BQ$4-$W149)),
     IF(LevelCT!$C$4="ECC",$EA149*$EB149*IF(MAX(Escalation!$D$2,BQ$4-$W149)&gt;$DZ149-1,0,OFFSET(Escalation!$L$2,$Y149,MAX(Escalation!$D$2,BQ$4-$W149))),
     IF(LevelCT!$C$4="PV",IF(DO$4=$W149,$EA149,0),
     IF(LevelCT!$C$4="FCR",IF(AND(DO$4&gt;=$W149,OFFSET(Profiles!$K$2,$Z149,MAX(Profiles!$C$2,BQ$4-$W149))&gt;0),$EC149,0),0))))))</f>
        <v>0</v>
      </c>
      <c r="DP149" s="136">
        <f ca="1">IF(OR($Z149=0,LevelCT!$C$4="CF"),BR149,
IF(LEFT($V149,3)="ON_",
     IF(LevelCT!$C$4="RR",SUMPRODUCT(OFFSET($AC149,0,0,1,COUNT($AC$4:$BZ$4)),OFFSET(Profiles!$K$13,($Z149-1)*(Profiles!$I$11+1)+DP$4-LevelCT!$C$3+1,0,1,COUNT($AC$4:$BZ$4))),
     IF(LevelCT!$C$4="ECC",$EA149*$EB149*SUMPRODUCT(OFFSET($AC149,0,MAX(0,DP$4-$DZ149-$CA$4+1),1,MIN($DZ149,DP$4-$CA$4+1)),OFFSET(Escalation!$L$23,($Y149-1)*(Escalation!$J$21+1)+DP$4-LevelCT!$C$3+1,MAX(0,DP$4-$DZ149-$CA$4+1),1,MIN($DZ149,DP$4-$CA$4+1))),
     IF(LevelCT!$C$4="PV",BR149*$EA149,
     IF(LevelCT!$C$4="FCR",$EC149*SUM(OFFSET($AC149,0,MAX(DP$4-$AC$4-$DZ149+1,0),1,MIN($DZ149,DP$4-$AC$4+1))),0)))),
SUM($AC149:$BZ149)*
     IF(LevelCT!$C$4="RR",OFFSET(Profiles!$K$2,$Z149,MAX(Profiles!$C$2,BR$4-$W149)),
     IF(LevelCT!$C$4="ECC",$EA149*$EB149*IF(MAX(Escalation!$D$2,BR$4-$W149)&gt;$DZ149-1,0,OFFSET(Escalation!$L$2,$Y149,MAX(Escalation!$D$2,BR$4-$W149))),
     IF(LevelCT!$C$4="PV",IF(DP$4=$W149,$EA149,0),
     IF(LevelCT!$C$4="FCR",IF(AND(DP$4&gt;=$W149,OFFSET(Profiles!$K$2,$Z149,MAX(Profiles!$C$2,BR$4-$W149))&gt;0),$EC149,0),0))))))</f>
        <v>0</v>
      </c>
      <c r="DQ149" s="136">
        <f ca="1">IF(OR($Z149=0,LevelCT!$C$4="CF"),BS149,
IF(LEFT($V149,3)="ON_",
     IF(LevelCT!$C$4="RR",SUMPRODUCT(OFFSET($AC149,0,0,1,COUNT($AC$4:$BZ$4)),OFFSET(Profiles!$K$13,($Z149-1)*(Profiles!$I$11+1)+DQ$4-LevelCT!$C$3+1,0,1,COUNT($AC$4:$BZ$4))),
     IF(LevelCT!$C$4="ECC",$EA149*$EB149*SUMPRODUCT(OFFSET($AC149,0,MAX(0,DQ$4-$DZ149-$CA$4+1),1,MIN($DZ149,DQ$4-$CA$4+1)),OFFSET(Escalation!$L$23,($Y149-1)*(Escalation!$J$21+1)+DQ$4-LevelCT!$C$3+1,MAX(0,DQ$4-$DZ149-$CA$4+1),1,MIN($DZ149,DQ$4-$CA$4+1))),
     IF(LevelCT!$C$4="PV",BS149*$EA149,
     IF(LevelCT!$C$4="FCR",$EC149*SUM(OFFSET($AC149,0,MAX(DQ$4-$AC$4-$DZ149+1,0),1,MIN($DZ149,DQ$4-$AC$4+1))),0)))),
SUM($AC149:$BZ149)*
     IF(LevelCT!$C$4="RR",OFFSET(Profiles!$K$2,$Z149,MAX(Profiles!$C$2,BS$4-$W149)),
     IF(LevelCT!$C$4="ECC",$EA149*$EB149*IF(MAX(Escalation!$D$2,BS$4-$W149)&gt;$DZ149-1,0,OFFSET(Escalation!$L$2,$Y149,MAX(Escalation!$D$2,BS$4-$W149))),
     IF(LevelCT!$C$4="PV",IF(DQ$4=$W149,$EA149,0),
     IF(LevelCT!$C$4="FCR",IF(AND(DQ$4&gt;=$W149,OFFSET(Profiles!$K$2,$Z149,MAX(Profiles!$C$2,BS$4-$W149))&gt;0),$EC149,0),0))))))</f>
        <v>0</v>
      </c>
      <c r="DR149" s="136">
        <f ca="1">IF(OR($Z149=0,LevelCT!$C$4="CF"),BT149,
IF(LEFT($V149,3)="ON_",
     IF(LevelCT!$C$4="RR",SUMPRODUCT(OFFSET($AC149,0,0,1,COUNT($AC$4:$BZ$4)),OFFSET(Profiles!$K$13,($Z149-1)*(Profiles!$I$11+1)+DR$4-LevelCT!$C$3+1,0,1,COUNT($AC$4:$BZ$4))),
     IF(LevelCT!$C$4="ECC",$EA149*$EB149*SUMPRODUCT(OFFSET($AC149,0,MAX(0,DR$4-$DZ149-$CA$4+1),1,MIN($DZ149,DR$4-$CA$4+1)),OFFSET(Escalation!$L$23,($Y149-1)*(Escalation!$J$21+1)+DR$4-LevelCT!$C$3+1,MAX(0,DR$4-$DZ149-$CA$4+1),1,MIN($DZ149,DR$4-$CA$4+1))),
     IF(LevelCT!$C$4="PV",BT149*$EA149,
     IF(LevelCT!$C$4="FCR",$EC149*SUM(OFFSET($AC149,0,MAX(DR$4-$AC$4-$DZ149+1,0),1,MIN($DZ149,DR$4-$AC$4+1))),0)))),
SUM($AC149:$BZ149)*
     IF(LevelCT!$C$4="RR",OFFSET(Profiles!$K$2,$Z149,MAX(Profiles!$C$2,BT$4-$W149)),
     IF(LevelCT!$C$4="ECC",$EA149*$EB149*IF(MAX(Escalation!$D$2,BT$4-$W149)&gt;$DZ149-1,0,OFFSET(Escalation!$L$2,$Y149,MAX(Escalation!$D$2,BT$4-$W149))),
     IF(LevelCT!$C$4="PV",IF(DR$4=$W149,$EA149,0),
     IF(LevelCT!$C$4="FCR",IF(AND(DR$4&gt;=$W149,OFFSET(Profiles!$K$2,$Z149,MAX(Profiles!$C$2,BT$4-$W149))&gt;0),$EC149,0),0))))))</f>
        <v>0</v>
      </c>
      <c r="DS149" s="136">
        <f ca="1">IF(OR($Z149=0,LevelCT!$C$4="CF"),BU149,
IF(LEFT($V149,3)="ON_",
     IF(LevelCT!$C$4="RR",SUMPRODUCT(OFFSET($AC149,0,0,1,COUNT($AC$4:$BZ$4)),OFFSET(Profiles!$K$13,($Z149-1)*(Profiles!$I$11+1)+DS$4-LevelCT!$C$3+1,0,1,COUNT($AC$4:$BZ$4))),
     IF(LevelCT!$C$4="ECC",$EA149*$EB149*SUMPRODUCT(OFFSET($AC149,0,MAX(0,DS$4-$DZ149-$CA$4+1),1,MIN($DZ149,DS$4-$CA$4+1)),OFFSET(Escalation!$L$23,($Y149-1)*(Escalation!$J$21+1)+DS$4-LevelCT!$C$3+1,MAX(0,DS$4-$DZ149-$CA$4+1),1,MIN($DZ149,DS$4-$CA$4+1))),
     IF(LevelCT!$C$4="PV",BU149*$EA149,
     IF(LevelCT!$C$4="FCR",$EC149*SUM(OFFSET($AC149,0,MAX(DS$4-$AC$4-$DZ149+1,0),1,MIN($DZ149,DS$4-$AC$4+1))),0)))),
SUM($AC149:$BZ149)*
     IF(LevelCT!$C$4="RR",OFFSET(Profiles!$K$2,$Z149,MAX(Profiles!$C$2,BU$4-$W149)),
     IF(LevelCT!$C$4="ECC",$EA149*$EB149*IF(MAX(Escalation!$D$2,BU$4-$W149)&gt;$DZ149-1,0,OFFSET(Escalation!$L$2,$Y149,MAX(Escalation!$D$2,BU$4-$W149))),
     IF(LevelCT!$C$4="PV",IF(DS$4=$W149,$EA149,0),
     IF(LevelCT!$C$4="FCR",IF(AND(DS$4&gt;=$W149,OFFSET(Profiles!$K$2,$Z149,MAX(Profiles!$C$2,BU$4-$W149))&gt;0),$EC149,0),0))))))</f>
        <v>0</v>
      </c>
      <c r="DT149" s="136">
        <f ca="1">IF(OR($Z149=0,LevelCT!$C$4="CF"),BV149,
IF(LEFT($V149,3)="ON_",
     IF(LevelCT!$C$4="RR",SUMPRODUCT(OFFSET($AC149,0,0,1,COUNT($AC$4:$BZ$4)),OFFSET(Profiles!$K$13,($Z149-1)*(Profiles!$I$11+1)+DT$4-LevelCT!$C$3+1,0,1,COUNT($AC$4:$BZ$4))),
     IF(LevelCT!$C$4="ECC",$EA149*$EB149*SUMPRODUCT(OFFSET($AC149,0,MAX(0,DT$4-$DZ149-$CA$4+1),1,MIN($DZ149,DT$4-$CA$4+1)),OFFSET(Escalation!$L$23,($Y149-1)*(Escalation!$J$21+1)+DT$4-LevelCT!$C$3+1,MAX(0,DT$4-$DZ149-$CA$4+1),1,MIN($DZ149,DT$4-$CA$4+1))),
     IF(LevelCT!$C$4="PV",BV149*$EA149,
     IF(LevelCT!$C$4="FCR",$EC149*SUM(OFFSET($AC149,0,MAX(DT$4-$AC$4-$DZ149+1,0),1,MIN($DZ149,DT$4-$AC$4+1))),0)))),
SUM($AC149:$BZ149)*
     IF(LevelCT!$C$4="RR",OFFSET(Profiles!$K$2,$Z149,MAX(Profiles!$C$2,BV$4-$W149)),
     IF(LevelCT!$C$4="ECC",$EA149*$EB149*IF(MAX(Escalation!$D$2,BV$4-$W149)&gt;$DZ149-1,0,OFFSET(Escalation!$L$2,$Y149,MAX(Escalation!$D$2,BV$4-$W149))),
     IF(LevelCT!$C$4="PV",IF(DT$4=$W149,$EA149,0),
     IF(LevelCT!$C$4="FCR",IF(AND(DT$4&gt;=$W149,OFFSET(Profiles!$K$2,$Z149,MAX(Profiles!$C$2,BV$4-$W149))&gt;0),$EC149,0),0))))))</f>
        <v>0</v>
      </c>
      <c r="DU149" s="136">
        <f ca="1">IF(OR($Z149=0,LevelCT!$C$4="CF"),BW149,
IF(LEFT($V149,3)="ON_",
     IF(LevelCT!$C$4="RR",SUMPRODUCT(OFFSET($AC149,0,0,1,COUNT($AC$4:$BZ$4)),OFFSET(Profiles!$K$13,($Z149-1)*(Profiles!$I$11+1)+DU$4-LevelCT!$C$3+1,0,1,COUNT($AC$4:$BZ$4))),
     IF(LevelCT!$C$4="ECC",$EA149*$EB149*SUMPRODUCT(OFFSET($AC149,0,MAX(0,DU$4-$DZ149-$CA$4+1),1,MIN($DZ149,DU$4-$CA$4+1)),OFFSET(Escalation!$L$23,($Y149-1)*(Escalation!$J$21+1)+DU$4-LevelCT!$C$3+1,MAX(0,DU$4-$DZ149-$CA$4+1),1,MIN($DZ149,DU$4-$CA$4+1))),
     IF(LevelCT!$C$4="PV",BW149*$EA149,
     IF(LevelCT!$C$4="FCR",$EC149*SUM(OFFSET($AC149,0,MAX(DU$4-$AC$4-$DZ149+1,0),1,MIN($DZ149,DU$4-$AC$4+1))),0)))),
SUM($AC149:$BZ149)*
     IF(LevelCT!$C$4="RR",OFFSET(Profiles!$K$2,$Z149,MAX(Profiles!$C$2,BW$4-$W149)),
     IF(LevelCT!$C$4="ECC",$EA149*$EB149*IF(MAX(Escalation!$D$2,BW$4-$W149)&gt;$DZ149-1,0,OFFSET(Escalation!$L$2,$Y149,MAX(Escalation!$D$2,BW$4-$W149))),
     IF(LevelCT!$C$4="PV",IF(DU$4=$W149,$EA149,0),
     IF(LevelCT!$C$4="FCR",IF(AND(DU$4&gt;=$W149,OFFSET(Profiles!$K$2,$Z149,MAX(Profiles!$C$2,BW$4-$W149))&gt;0),$EC149,0),0))))))</f>
        <v>0</v>
      </c>
      <c r="DV149" s="137">
        <f ca="1">IF(OR($Z149=0,LevelCT!$C$4="CF"),BX149,
IF(LEFT($V149,3)="ON_",
     IF(LevelCT!$C$4="RR",SUMPRODUCT(OFFSET($AC149,0,0,1,COUNT($AC$4:$BZ$4)),OFFSET(Profiles!$K$13,($Z149-1)*(Profiles!$I$11+1)+DV$4-LevelCT!$C$3+1,0,1,COUNT($AC$4:$BZ$4))),
     IF(LevelCT!$C$4="ECC",$EA149*$EB149*SUMPRODUCT(OFFSET($AC149,0,MAX(0,DV$4-$DZ149-$CA$4+1),1,MIN($DZ149,DV$4-$CA$4+1)),OFFSET(Escalation!$L$23,($Y149-1)*(Escalation!$J$21+1)+DV$4-LevelCT!$C$3+1,MAX(0,DV$4-$DZ149-$CA$4+1),1,MIN($DZ149,DV$4-$CA$4+1))),
     IF(LevelCT!$C$4="PV",BX149*$EA149,
     IF(LevelCT!$C$4="FCR",$EC149*SUM(OFFSET($AC149,0,MAX(DV$4-$AC$4-$DZ149+1,0),1,MIN($DZ149,DV$4-$AC$4+1))),0)))),
SUM($AC149:$BZ149)*
     IF(LevelCT!$C$4="RR",OFFSET(Profiles!$K$2,$Z149,MAX(Profiles!$C$2,BX$4-$W149)),
     IF(LevelCT!$C$4="ECC",$EA149*$EB149*IF(MAX(Escalation!$D$2,BX$4-$W149)&gt;$DZ149-1,0,OFFSET(Escalation!$L$2,$Y149,MAX(Escalation!$D$2,BX$4-$W149))),
     IF(LevelCT!$C$4="PV",IF(DV$4=$W149,$EA149,0),
     IF(LevelCT!$C$4="FCR",IF(AND(DV$4&gt;=$W149,OFFSET(Profiles!$K$2,$Z149,MAX(Profiles!$C$2,BX$4-$W149))&gt;0),$EC149,0),0))))))</f>
        <v>0</v>
      </c>
      <c r="DW149" s="137">
        <f ca="1">IF(OR($Z149=0,LevelCT!$C$4="CF"),BY149,
IF(LEFT($V149,3)="ON_",
     IF(LevelCT!$C$4="RR",SUMPRODUCT(OFFSET($AC149,0,0,1,COUNT($AC$4:$BZ$4)),OFFSET(Profiles!$K$13,($Z149-1)*(Profiles!$I$11+1)+DW$4-LevelCT!$C$3+1,0,1,COUNT($AC$4:$BZ$4))),
     IF(LevelCT!$C$4="ECC",$EA149*$EB149*SUMPRODUCT(OFFSET($AC149,0,MAX(0,DW$4-$DZ149-$CA$4+1),1,MIN($DZ149,DW$4-$CA$4+1)),OFFSET(Escalation!$L$23,($Y149-1)*(Escalation!$J$21+1)+DW$4-LevelCT!$C$3+1,MAX(0,DW$4-$DZ149-$CA$4+1),1,MIN($DZ149,DW$4-$CA$4+1))),
     IF(LevelCT!$C$4="PV",BY149*$EA149,
     IF(LevelCT!$C$4="FCR",$EC149*SUM(OFFSET($AC149,0,MAX(DW$4-$AC$4-$DZ149+1,0),1,MIN($DZ149,DW$4-$AC$4+1))),0)))),
SUM($AC149:$BZ149)*
     IF(LevelCT!$C$4="RR",OFFSET(Profiles!$K$2,$Z149,MAX(Profiles!$C$2,BY$4-$W149)),
     IF(LevelCT!$C$4="ECC",$EA149*$EB149*IF(MAX(Escalation!$D$2,BY$4-$W149)&gt;$DZ149-1,0,OFFSET(Escalation!$L$2,$Y149,MAX(Escalation!$D$2,BY$4-$W149))),
     IF(LevelCT!$C$4="PV",IF(DW$4=$W149,$EA149,0),
     IF(LevelCT!$C$4="FCR",IF(AND(DW$4&gt;=$W149,OFFSET(Profiles!$K$2,$Z149,MAX(Profiles!$C$2,BY$4-$W149))&gt;0),$EC149,0),0))))))</f>
        <v>0</v>
      </c>
      <c r="DX149" s="137">
        <f ca="1">IF(OR($Z149=0,LevelCT!$C$4="CF"),BZ149,
IF(LEFT($V149,3)="ON_",
     IF(LevelCT!$C$4="RR",SUMPRODUCT(OFFSET($AC149,0,0,1,COUNT($AC$4:$BZ$4)),OFFSET(Profiles!$K$13,($Z149-1)*(Profiles!$I$11+1)+DX$4-LevelCT!$C$3+1,0,1,COUNT($AC$4:$BZ$4))),
     IF(LevelCT!$C$4="ECC",$EA149*$EB149*SUMPRODUCT(OFFSET($AC149,0,MAX(0,DX$4-$DZ149-$CA$4+1),1,MIN($DZ149,DX$4-$CA$4+1)),OFFSET(Escalation!$L$23,($Y149-1)*(Escalation!$J$21+1)+DX$4-LevelCT!$C$3+1,MAX(0,DX$4-$DZ149-$CA$4+1),1,MIN($DZ149,DX$4-$CA$4+1))),
     IF(LevelCT!$C$4="PV",BZ149*$EA149,
     IF(LevelCT!$C$4="FCR",$EC149*SUM(OFFSET($AC149,0,MAX(DX$4-$AC$4-$DZ149+1,0),1,MIN($DZ149,DX$4-$AC$4+1))),0)))),
SUM($AC149:$BZ149)*
     IF(LevelCT!$C$4="RR",OFFSET(Profiles!$K$2,$Z149,MAX(Profiles!$C$2,BZ$4-$W149)),
     IF(LevelCT!$C$4="ECC",$EA149*$EB149*IF(MAX(Escalation!$D$2,BZ$4-$W149)&gt;$DZ149-1,0,OFFSET(Escalation!$L$2,$Y149,MAX(Escalation!$D$2,BZ$4-$W149))),
     IF(LevelCT!$C$4="PV",IF(DX$4=$W149,$EA149,0),
     IF(LevelCT!$C$4="FCR",IF(AND(DX$4&gt;=$W149,OFFSET(Profiles!$K$2,$Z149,MAX(Profiles!$C$2,BZ$4-$W149))&gt;0),$EC149,0),0))))))</f>
        <v>0</v>
      </c>
      <c r="DY149" s="84">
        <f ca="1">IF($Y149=0,0,OFFSET(Escalation!$B$2,$Y149,0))</f>
        <v>0</v>
      </c>
      <c r="DZ149" s="82">
        <f ca="1">IF($Z149=0,0,COUNTIF(OFFSET(Profiles!$K$2,$Z149,0,1,50),"&gt;0"))</f>
        <v>0</v>
      </c>
      <c r="EA149" s="138">
        <f ca="1">IF($Z149=0,0,NPV(LevelCT!$C$2,OFFSET(Profiles!$K$2,$Z149,0,1,50)))</f>
        <v>0</v>
      </c>
      <c r="EB149" s="26">
        <f>IF($Z149=0,0,((1-(1+DY149)/(1+LevelCT!$C$2))/(1-((1+DY149)/(1+LevelCT!$C$2))^DZ149))*(1+LevelCT!$C$2))</f>
        <v>0</v>
      </c>
      <c r="EC149" s="26">
        <f>IF($Z149=0,0,-PMT(LevelCT!$C$2,DZ149,EA149))</f>
        <v>0</v>
      </c>
    </row>
    <row r="150" spans="2:135" x14ac:dyDescent="0.35">
      <c r="C150" s="19">
        <f t="shared" si="18"/>
        <v>15</v>
      </c>
      <c r="D150" s="19">
        <f t="shared" si="19"/>
        <v>6</v>
      </c>
      <c r="E150" s="19">
        <f t="shared" ca="1" si="20"/>
        <v>0</v>
      </c>
      <c r="G150" s="27" t="str">
        <f ca="1">IF($E150=0,"",OFFSET(Resources!B$26,$E150,0))</f>
        <v/>
      </c>
      <c r="H150" s="27" t="str">
        <f ca="1">IF($E150=0,"",OFFSET(Resources!C$26,$E150,0))</f>
        <v/>
      </c>
      <c r="I150" s="27" t="str">
        <f ca="1">IF($E150=0,"",OFFSET(Resources!$E$26,$E150,0))</f>
        <v/>
      </c>
      <c r="J150" s="17">
        <v>1</v>
      </c>
      <c r="K150" s="17" t="s">
        <v>145</v>
      </c>
      <c r="L150" s="27" t="str">
        <f ca="1">OFFSET(Resources!$CG$24,0,$C150-1)</f>
        <v>Hourly Operating Cost</v>
      </c>
      <c r="M150" s="27" t="str">
        <f ca="1">OFFSET(Resources!$CG$25,0,$C150-1)</f>
        <v>O&amp;M</v>
      </c>
      <c r="N150" s="1">
        <v>1</v>
      </c>
      <c r="O150" s="8">
        <f ca="1">IF($E150=0,0,OFFSET(Resources!$CG$26,$E150,$C150-1))</f>
        <v>0</v>
      </c>
      <c r="P150" s="27" t="str">
        <f ca="1">OFFSET(Resources!$CG$26,0,$C150-1)</f>
        <v>$/Yr</v>
      </c>
      <c r="Q150" s="19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7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7,0))</f>
        <v>0</v>
      </c>
      <c r="Y150" s="11">
        <f ca="1">IF(U150=0,0,MATCH(U150,Escalation!$A$3:$A$17,0))</f>
        <v>0</v>
      </c>
      <c r="Z150">
        <f>IF(V150="",0,MATCH(V150,Profiles!$A$3:$A$7,0))</f>
        <v>0</v>
      </c>
      <c r="AA150" s="9"/>
      <c r="AB150" s="9">
        <v>0</v>
      </c>
      <c r="AC150" s="74">
        <f ca="1">IF(OR(AC$4&lt;$Q150,AC$4&gt;$Q150+IF($S150="",1000,$S150)-1),0,IF(MOD(AC$4-$Q150,IF($R150="",1000,$R150))=0,$O150,0))*IF($Y150&gt;0,(1+INDEX(Escalation!$B$3:$B$17,$Y150,0))^(AC$4-LevelCT!$C$5),1)*IF($X150=0,1,OFFSET(Profiles!$K$2,$X150,MAX(Profiles!$C$2,AC$4-$Q150)))*IF($AA150=1,(1+LevelCT!$C$6),1)</f>
        <v>0</v>
      </c>
      <c r="AD150" s="74">
        <f ca="1">IF(OR(AD$4&lt;$Q150,AD$4&gt;$Q150+IF($S150="",1000,$S150)-1),0,IF(MOD(AD$4-$Q150,IF($R150="",1000,$R150))=0,$O150,0))*IF($Y150&gt;0,(1+INDEX(Escalation!$B$3:$B$17,$Y150,0))^(AD$4-LevelCT!$C$5),1)*IF($X150=0,1,OFFSET(Profiles!$K$2,$X150,MAX(Profiles!$C$2,AD$4-$Q150)))*IF($AA150=1,(1+LevelCT!$C$6),1)</f>
        <v>0</v>
      </c>
      <c r="AE150" s="74">
        <f ca="1">IF(OR(AE$4&lt;$Q150,AE$4&gt;$Q150+IF($S150="",1000,$S150)-1),0,IF(MOD(AE$4-$Q150,IF($R150="",1000,$R150))=0,$O150,0))*IF($Y150&gt;0,(1+INDEX(Escalation!$B$3:$B$17,$Y150,0))^(AE$4-LevelCT!$C$5),1)*IF($X150=0,1,OFFSET(Profiles!$K$2,$X150,MAX(Profiles!$C$2,AE$4-$Q150)))*IF($AA150=1,(1+LevelCT!$C$6),1)</f>
        <v>0</v>
      </c>
      <c r="AF150" s="74">
        <f ca="1">IF(OR(AF$4&lt;$Q150,AF$4&gt;$Q150+IF($S150="",1000,$S150)-1),0,IF(MOD(AF$4-$Q150,IF($R150="",1000,$R150))=0,$O150,0))*IF($Y150&gt;0,(1+INDEX(Escalation!$B$3:$B$17,$Y150,0))^(AF$4-LevelCT!$C$5),1)*IF($X150=0,1,OFFSET(Profiles!$K$2,$X150,MAX(Profiles!$C$2,AF$4-$Q150)))*IF($AA150=1,(1+LevelCT!$C$6),1)</f>
        <v>0</v>
      </c>
      <c r="AG150" s="74">
        <f ca="1">IF(OR(AG$4&lt;$Q150,AG$4&gt;$Q150+IF($S150="",1000,$S150)-1),0,IF(MOD(AG$4-$Q150,IF($R150="",1000,$R150))=0,$O150,0))*IF($Y150&gt;0,(1+INDEX(Escalation!$B$3:$B$17,$Y150,0))^(AG$4-LevelCT!$C$5),1)*IF($X150=0,1,OFFSET(Profiles!$K$2,$X150,MAX(Profiles!$C$2,AG$4-$Q150)))*IF($AA150=1,(1+LevelCT!$C$6),1)</f>
        <v>0</v>
      </c>
      <c r="AH150" s="74">
        <f ca="1">IF(OR(AH$4&lt;$Q150,AH$4&gt;$Q150+IF($S150="",1000,$S150)-1),0,IF(MOD(AH$4-$Q150,IF($R150="",1000,$R150))=0,$O150,0))*IF($Y150&gt;0,(1+INDEX(Escalation!$B$3:$B$17,$Y150,0))^(AH$4-LevelCT!$C$5),1)*IF($X150=0,1,OFFSET(Profiles!$K$2,$X150,MAX(Profiles!$C$2,AH$4-$Q150)))*IF($AA150=1,(1+LevelCT!$C$6),1)</f>
        <v>0</v>
      </c>
      <c r="AI150" s="74">
        <f ca="1">IF(OR(AI$4&lt;$Q150,AI$4&gt;$Q150+IF($S150="",1000,$S150)-1),0,IF(MOD(AI$4-$Q150,IF($R150="",1000,$R150))=0,$O150,0))*IF($Y150&gt;0,(1+INDEX(Escalation!$B$3:$B$17,$Y150,0))^(AI$4-LevelCT!$C$5),1)*IF($X150=0,1,OFFSET(Profiles!$K$2,$X150,MAX(Profiles!$C$2,AI$4-$Q150)))*IF($AA150=1,(1+LevelCT!$C$6),1)</f>
        <v>0</v>
      </c>
      <c r="AJ150" s="74">
        <f ca="1">IF(OR(AJ$4&lt;$Q150,AJ$4&gt;$Q150+IF($S150="",1000,$S150)-1),0,IF(MOD(AJ$4-$Q150,IF($R150="",1000,$R150))=0,$O150,0))*IF($Y150&gt;0,(1+INDEX(Escalation!$B$3:$B$17,$Y150,0))^(AJ$4-LevelCT!$C$5),1)*IF($X150=0,1,OFFSET(Profiles!$K$2,$X150,MAX(Profiles!$C$2,AJ$4-$Q150)))*IF($AA150=1,(1+LevelCT!$C$6),1)</f>
        <v>0</v>
      </c>
      <c r="AK150" s="74">
        <f ca="1">IF(OR(AK$4&lt;$Q150,AK$4&gt;$Q150+IF($S150="",1000,$S150)-1),0,IF(MOD(AK$4-$Q150,IF($R150="",1000,$R150))=0,$O150,0))*IF($Y150&gt;0,(1+INDEX(Escalation!$B$3:$B$17,$Y150,0))^(AK$4-LevelCT!$C$5),1)*IF($X150=0,1,OFFSET(Profiles!$K$2,$X150,MAX(Profiles!$C$2,AK$4-$Q150)))*IF($AA150=1,(1+LevelCT!$C$6),1)</f>
        <v>0</v>
      </c>
      <c r="AL150" s="74">
        <f ca="1">IF(OR(AL$4&lt;$Q150,AL$4&gt;$Q150+IF($S150="",1000,$S150)-1),0,IF(MOD(AL$4-$Q150,IF($R150="",1000,$R150))=0,$O150,0))*IF($Y150&gt;0,(1+INDEX(Escalation!$B$3:$B$17,$Y150,0))^(AL$4-LevelCT!$C$5),1)*IF($X150=0,1,OFFSET(Profiles!$K$2,$X150,MAX(Profiles!$C$2,AL$4-$Q150)))*IF($AA150=1,(1+LevelCT!$C$6),1)</f>
        <v>0</v>
      </c>
      <c r="AM150" s="74">
        <f ca="1">IF(OR(AM$4&lt;$Q150,AM$4&gt;$Q150+IF($S150="",1000,$S150)-1),0,IF(MOD(AM$4-$Q150,IF($R150="",1000,$R150))=0,$O150,0))*IF($Y150&gt;0,(1+INDEX(Escalation!$B$3:$B$17,$Y150,0))^(AM$4-LevelCT!$C$5),1)*IF($X150=0,1,OFFSET(Profiles!$K$2,$X150,MAX(Profiles!$C$2,AM$4-$Q150)))*IF($AA150=1,(1+LevelCT!$C$6),1)</f>
        <v>0</v>
      </c>
      <c r="AN150" s="74">
        <f ca="1">IF(OR(AN$4&lt;$Q150,AN$4&gt;$Q150+IF($S150="",1000,$S150)-1),0,IF(MOD(AN$4-$Q150,IF($R150="",1000,$R150))=0,$O150,0))*IF($Y150&gt;0,(1+INDEX(Escalation!$B$3:$B$17,$Y150,0))^(AN$4-LevelCT!$C$5),1)*IF($X150=0,1,OFFSET(Profiles!$K$2,$X150,MAX(Profiles!$C$2,AN$4-$Q150)))*IF($AA150=1,(1+LevelCT!$C$6),1)</f>
        <v>0</v>
      </c>
      <c r="AO150" s="74">
        <f ca="1">IF(OR(AO$4&lt;$Q150,AO$4&gt;$Q150+IF($S150="",1000,$S150)-1),0,IF(MOD(AO$4-$Q150,IF($R150="",1000,$R150))=0,$O150,0))*IF($Y150&gt;0,(1+INDEX(Escalation!$B$3:$B$17,$Y150,0))^(AO$4-LevelCT!$C$5),1)*IF($X150=0,1,OFFSET(Profiles!$K$2,$X150,MAX(Profiles!$C$2,AO$4-$Q150)))*IF($AA150=1,(1+LevelCT!$C$6),1)</f>
        <v>0</v>
      </c>
      <c r="AP150" s="74">
        <f ca="1">IF(OR(AP$4&lt;$Q150,AP$4&gt;$Q150+IF($S150="",1000,$S150)-1),0,IF(MOD(AP$4-$Q150,IF($R150="",1000,$R150))=0,$O150,0))*IF($Y150&gt;0,(1+INDEX(Escalation!$B$3:$B$17,$Y150,0))^(AP$4-LevelCT!$C$5),1)*IF($X150=0,1,OFFSET(Profiles!$K$2,$X150,MAX(Profiles!$C$2,AP$4-$Q150)))*IF($AA150=1,(1+LevelCT!$C$6),1)</f>
        <v>0</v>
      </c>
      <c r="AQ150" s="74">
        <f ca="1">IF(OR(AQ$4&lt;$Q150,AQ$4&gt;$Q150+IF($S150="",1000,$S150)-1),0,IF(MOD(AQ$4-$Q150,IF($R150="",1000,$R150))=0,$O150,0))*IF($Y150&gt;0,(1+INDEX(Escalation!$B$3:$B$17,$Y150,0))^(AQ$4-LevelCT!$C$5),1)*IF($X150=0,1,OFFSET(Profiles!$K$2,$X150,MAX(Profiles!$C$2,AQ$4-$Q150)))*IF($AA150=1,(1+LevelCT!$C$6),1)</f>
        <v>0</v>
      </c>
      <c r="AR150" s="74">
        <f ca="1">IF(OR(AR$4&lt;$Q150,AR$4&gt;$Q150+IF($S150="",1000,$S150)-1),0,IF(MOD(AR$4-$Q150,IF($R150="",1000,$R150))=0,$O150,0))*IF($Y150&gt;0,(1+INDEX(Escalation!$B$3:$B$17,$Y150,0))^(AR$4-LevelCT!$C$5),1)*IF($X150=0,1,OFFSET(Profiles!$K$2,$X150,MAX(Profiles!$C$2,AR$4-$Q150)))*IF($AA150=1,(1+LevelCT!$C$6),1)</f>
        <v>0</v>
      </c>
      <c r="AS150" s="74">
        <f ca="1">IF(OR(AS$4&lt;$Q150,AS$4&gt;$Q150+IF($S150="",1000,$S150)-1),0,IF(MOD(AS$4-$Q150,IF($R150="",1000,$R150))=0,$O150,0))*IF($Y150&gt;0,(1+INDEX(Escalation!$B$3:$B$17,$Y150,0))^(AS$4-LevelCT!$C$5),1)*IF($X150=0,1,OFFSET(Profiles!$K$2,$X150,MAX(Profiles!$C$2,AS$4-$Q150)))*IF($AA150=1,(1+LevelCT!$C$6),1)</f>
        <v>0</v>
      </c>
      <c r="AT150" s="74">
        <f ca="1">IF(OR(AT$4&lt;$Q150,AT$4&gt;$Q150+IF($S150="",1000,$S150)-1),0,IF(MOD(AT$4-$Q150,IF($R150="",1000,$R150))=0,$O150,0))*IF($Y150&gt;0,(1+INDEX(Escalation!$B$3:$B$17,$Y150,0))^(AT$4-LevelCT!$C$5),1)*IF($X150=0,1,OFFSET(Profiles!$K$2,$X150,MAX(Profiles!$C$2,AT$4-$Q150)))*IF($AA150=1,(1+LevelCT!$C$6),1)</f>
        <v>0</v>
      </c>
      <c r="AU150" s="74">
        <f ca="1">IF(OR(AU$4&lt;$Q150,AU$4&gt;$Q150+IF($S150="",1000,$S150)-1),0,IF(MOD(AU$4-$Q150,IF($R150="",1000,$R150))=0,$O150,0))*IF($Y150&gt;0,(1+INDEX(Escalation!$B$3:$B$17,$Y150,0))^(AU$4-LevelCT!$C$5),1)*IF($X150=0,1,OFFSET(Profiles!$K$2,$X150,MAX(Profiles!$C$2,AU$4-$Q150)))*IF($AA150=1,(1+LevelCT!$C$6),1)</f>
        <v>0</v>
      </c>
      <c r="AV150" s="74">
        <f ca="1">IF(OR(AV$4&lt;$Q150,AV$4&gt;$Q150+IF($S150="",1000,$S150)-1),0,IF(MOD(AV$4-$Q150,IF($R150="",1000,$R150))=0,$O150,0))*IF($Y150&gt;0,(1+INDEX(Escalation!$B$3:$B$17,$Y150,0))^(AV$4-LevelCT!$C$5),1)*IF($X150=0,1,OFFSET(Profiles!$K$2,$X150,MAX(Profiles!$C$2,AV$4-$Q150)))*IF($AA150=1,(1+LevelCT!$C$6),1)</f>
        <v>0</v>
      </c>
      <c r="AW150" s="74">
        <f ca="1">IF(OR(AW$4&lt;$Q150,AW$4&gt;$Q150+IF($S150="",1000,$S150)-1),0,IF(MOD(AW$4-$Q150,IF($R150="",1000,$R150))=0,$O150,0))*IF($Y150&gt;0,(1+INDEX(Escalation!$B$3:$B$17,$Y150,0))^(AW$4-LevelCT!$C$5),1)*IF($X150=0,1,OFFSET(Profiles!$K$2,$X150,MAX(Profiles!$C$2,AW$4-$Q150)))*IF($AA150=1,(1+LevelCT!$C$6),1)</f>
        <v>0</v>
      </c>
      <c r="AX150" s="74">
        <f ca="1">IF(OR(AX$4&lt;$Q150,AX$4&gt;$Q150+IF($S150="",1000,$S150)-1),0,IF(MOD(AX$4-$Q150,IF($R150="",1000,$R150))=0,$O150,0))*IF($Y150&gt;0,(1+INDEX(Escalation!$B$3:$B$17,$Y150,0))^(AX$4-LevelCT!$C$5),1)*IF($X150=0,1,OFFSET(Profiles!$K$2,$X150,MAX(Profiles!$C$2,AX$4-$Q150)))*IF($AA150=1,(1+LevelCT!$C$6),1)</f>
        <v>0</v>
      </c>
      <c r="AY150" s="74">
        <f ca="1">IF(OR(AY$4&lt;$Q150,AY$4&gt;$Q150+IF($S150="",1000,$S150)-1),0,IF(MOD(AY$4-$Q150,IF($R150="",1000,$R150))=0,$O150,0))*IF($Y150&gt;0,(1+INDEX(Escalation!$B$3:$B$17,$Y150,0))^(AY$4-LevelCT!$C$5),1)*IF($X150=0,1,OFFSET(Profiles!$K$2,$X150,MAX(Profiles!$C$2,AY$4-$Q150)))*IF($AA150=1,(1+LevelCT!$C$6),1)</f>
        <v>0</v>
      </c>
      <c r="AZ150" s="74">
        <f ca="1">IF(OR(AZ$4&lt;$Q150,AZ$4&gt;$Q150+IF($S150="",1000,$S150)-1),0,IF(MOD(AZ$4-$Q150,IF($R150="",1000,$R150))=0,$O150,0))*IF($Y150&gt;0,(1+INDEX(Escalation!$B$3:$B$17,$Y150,0))^(AZ$4-LevelCT!$C$5),1)*IF($X150=0,1,OFFSET(Profiles!$K$2,$X150,MAX(Profiles!$C$2,AZ$4-$Q150)))*IF($AA150=1,(1+LevelCT!$C$6),1)</f>
        <v>0</v>
      </c>
      <c r="BA150" s="74">
        <f ca="1">IF(OR(BA$4&lt;$Q150,BA$4&gt;$Q150+IF($S150="",1000,$S150)-1),0,IF(MOD(BA$4-$Q150,IF($R150="",1000,$R150))=0,$O150,0))*IF($Y150&gt;0,(1+INDEX(Escalation!$B$3:$B$17,$Y150,0))^(BA$4-LevelCT!$C$5),1)*IF($X150=0,1,OFFSET(Profiles!$K$2,$X150,MAX(Profiles!$C$2,BA$4-$Q150)))*IF($AA150=1,(1+LevelCT!$C$6),1)</f>
        <v>0</v>
      </c>
      <c r="BB150" s="74">
        <f ca="1">IF(OR(BB$4&lt;$Q150,BB$4&gt;$Q150+IF($S150="",1000,$S150)-1),0,IF(MOD(BB$4-$Q150,IF($R150="",1000,$R150))=0,$O150,0))*IF($Y150&gt;0,(1+INDEX(Escalation!$B$3:$B$17,$Y150,0))^(BB$4-LevelCT!$C$5),1)*IF($X150=0,1,OFFSET(Profiles!$K$2,$X150,MAX(Profiles!$C$2,BB$4-$Q150)))*IF($AA150=1,(1+LevelCT!$C$6),1)</f>
        <v>0</v>
      </c>
      <c r="BC150" s="74">
        <f ca="1">IF(OR(BC$4&lt;$Q150,BC$4&gt;$Q150+IF($S150="",1000,$S150)-1),0,IF(MOD(BC$4-$Q150,IF($R150="",1000,$R150))=0,$O150,0))*IF($Y150&gt;0,(1+INDEX(Escalation!$B$3:$B$17,$Y150,0))^(BC$4-LevelCT!$C$5),1)*IF($X150=0,1,OFFSET(Profiles!$K$2,$X150,MAX(Profiles!$C$2,BC$4-$Q150)))*IF($AA150=1,(1+LevelCT!$C$6),1)</f>
        <v>0</v>
      </c>
      <c r="BD150" s="74">
        <f ca="1">IF(OR(BD$4&lt;$Q150,BD$4&gt;$Q150+IF($S150="",1000,$S150)-1),0,IF(MOD(BD$4-$Q150,IF($R150="",1000,$R150))=0,$O150,0))*IF($Y150&gt;0,(1+INDEX(Escalation!$B$3:$B$17,$Y150,0))^(BD$4-LevelCT!$C$5),1)*IF($X150=0,1,OFFSET(Profiles!$K$2,$X150,MAX(Profiles!$C$2,BD$4-$Q150)))*IF($AA150=1,(1+LevelCT!$C$6),1)</f>
        <v>0</v>
      </c>
      <c r="BE150" s="74">
        <f ca="1">IF(OR(BE$4&lt;$Q150,BE$4&gt;$Q150+IF($S150="",1000,$S150)-1),0,IF(MOD(BE$4-$Q150,IF($R150="",1000,$R150))=0,$O150,0))*IF($Y150&gt;0,(1+INDEX(Escalation!$B$3:$B$17,$Y150,0))^(BE$4-LevelCT!$C$5),1)*IF($X150=0,1,OFFSET(Profiles!$K$2,$X150,MAX(Profiles!$C$2,BE$4-$Q150)))*IF($AA150=1,(1+LevelCT!$C$6),1)</f>
        <v>0</v>
      </c>
      <c r="BF150" s="74">
        <f ca="1">IF(OR(BF$4&lt;$Q150,BF$4&gt;$Q150+IF($S150="",1000,$S150)-1),0,IF(MOD(BF$4-$Q150,IF($R150="",1000,$R150))=0,$O150,0))*IF($Y150&gt;0,(1+INDEX(Escalation!$B$3:$B$17,$Y150,0))^(BF$4-LevelCT!$C$5),1)*IF($X150=0,1,OFFSET(Profiles!$K$2,$X150,MAX(Profiles!$C$2,BF$4-$Q150)))*IF($AA150=1,(1+LevelCT!$C$6),1)</f>
        <v>0</v>
      </c>
      <c r="BG150" s="74">
        <f ca="1">IF(OR(BG$4&lt;$Q150,BG$4&gt;$Q150+IF($S150="",1000,$S150)-1),0,IF(MOD(BG$4-$Q150,IF($R150="",1000,$R150))=0,$O150,0))*IF($Y150&gt;0,(1+INDEX(Escalation!$B$3:$B$17,$Y150,0))^(BG$4-LevelCT!$C$5),1)*IF($X150=0,1,OFFSET(Profiles!$K$2,$X150,MAX(Profiles!$C$2,BG$4-$Q150)))*IF($AA150=1,(1+LevelCT!$C$6),1)</f>
        <v>0</v>
      </c>
      <c r="BH150" s="74">
        <f ca="1">IF(OR(BH$4&lt;$Q150,BH$4&gt;$Q150+IF($S150="",1000,$S150)-1),0,IF(MOD(BH$4-$Q150,IF($R150="",1000,$R150))=0,$O150,0))*IF($Y150&gt;0,(1+INDEX(Escalation!$B$3:$B$17,$Y150,0))^(BH$4-LevelCT!$C$5),1)*IF($X150=0,1,OFFSET(Profiles!$K$2,$X150,MAX(Profiles!$C$2,BH$4-$Q150)))*IF($AA150=1,(1+LevelCT!$C$6),1)</f>
        <v>0</v>
      </c>
      <c r="BI150" s="74">
        <f ca="1">IF(OR(BI$4&lt;$Q150,BI$4&gt;$Q150+IF($S150="",1000,$S150)-1),0,IF(MOD(BI$4-$Q150,IF($R150="",1000,$R150))=0,$O150,0))*IF($Y150&gt;0,(1+INDEX(Escalation!$B$3:$B$17,$Y150,0))^(BI$4-LevelCT!$C$5),1)*IF($X150=0,1,OFFSET(Profiles!$K$2,$X150,MAX(Profiles!$C$2,BI$4-$Q150)))*IF($AA150=1,(1+LevelCT!$C$6),1)</f>
        <v>0</v>
      </c>
      <c r="BJ150" s="74">
        <f ca="1">IF(OR(BJ$4&lt;$Q150,BJ$4&gt;$Q150+IF($S150="",1000,$S150)-1),0,IF(MOD(BJ$4-$Q150,IF($R150="",1000,$R150))=0,$O150,0))*IF($Y150&gt;0,(1+INDEX(Escalation!$B$3:$B$17,$Y150,0))^(BJ$4-LevelCT!$C$5),1)*IF($X150=0,1,OFFSET(Profiles!$K$2,$X150,MAX(Profiles!$C$2,BJ$4-$Q150)))*IF($AA150=1,(1+LevelCT!$C$6),1)</f>
        <v>0</v>
      </c>
      <c r="BK150" s="74">
        <f ca="1">IF(OR(BK$4&lt;$Q150,BK$4&gt;$Q150+IF($S150="",1000,$S150)-1),0,IF(MOD(BK$4-$Q150,IF($R150="",1000,$R150))=0,$O150,0))*IF($Y150&gt;0,(1+INDEX(Escalation!$B$3:$B$17,$Y150,0))^(BK$4-LevelCT!$C$5),1)*IF($X150=0,1,OFFSET(Profiles!$K$2,$X150,MAX(Profiles!$C$2,BK$4-$Q150)))*IF($AA150=1,(1+LevelCT!$C$6),1)</f>
        <v>0</v>
      </c>
      <c r="BL150" s="74">
        <f ca="1">IF(OR(BL$4&lt;$Q150,BL$4&gt;$Q150+IF($S150="",1000,$S150)-1),0,IF(MOD(BL$4-$Q150,IF($R150="",1000,$R150))=0,$O150,0))*IF($Y150&gt;0,(1+INDEX(Escalation!$B$3:$B$17,$Y150,0))^(BL$4-LevelCT!$C$5),1)*IF($X150=0,1,OFFSET(Profiles!$K$2,$X150,MAX(Profiles!$C$2,BL$4-$Q150)))*IF($AA150=1,(1+LevelCT!$C$6),1)</f>
        <v>0</v>
      </c>
      <c r="BM150" s="74">
        <f ca="1">IF(OR(BM$4&lt;$Q150,BM$4&gt;$Q150+IF($S150="",1000,$S150)-1),0,IF(MOD(BM$4-$Q150,IF($R150="",1000,$R150))=0,$O150,0))*IF($Y150&gt;0,(1+INDEX(Escalation!$B$3:$B$17,$Y150,0))^(BM$4-LevelCT!$C$5),1)*IF($X150=0,1,OFFSET(Profiles!$K$2,$X150,MAX(Profiles!$C$2,BM$4-$Q150)))*IF($AA150=1,(1+LevelCT!$C$6),1)</f>
        <v>0</v>
      </c>
      <c r="BN150" s="74">
        <f ca="1">IF(OR(BN$4&lt;$Q150,BN$4&gt;$Q150+IF($S150="",1000,$S150)-1),0,IF(MOD(BN$4-$Q150,IF($R150="",1000,$R150))=0,$O150,0))*IF($Y150&gt;0,(1+INDEX(Escalation!$B$3:$B$17,$Y150,0))^(BN$4-LevelCT!$C$5),1)*IF($X150=0,1,OFFSET(Profiles!$K$2,$X150,MAX(Profiles!$C$2,BN$4-$Q150)))*IF($AA150=1,(1+LevelCT!$C$6),1)</f>
        <v>0</v>
      </c>
      <c r="BO150" s="74">
        <f ca="1">IF(OR(BO$4&lt;$Q150,BO$4&gt;$Q150+IF($S150="",1000,$S150)-1),0,IF(MOD(BO$4-$Q150,IF($R150="",1000,$R150))=0,$O150,0))*IF($Y150&gt;0,(1+INDEX(Escalation!$B$3:$B$17,$Y150,0))^(BO$4-LevelCT!$C$5),1)*IF($X150=0,1,OFFSET(Profiles!$K$2,$X150,MAX(Profiles!$C$2,BO$4-$Q150)))*IF($AA150=1,(1+LevelCT!$C$6),1)</f>
        <v>0</v>
      </c>
      <c r="BP150" s="74">
        <f ca="1">IF(OR(BP$4&lt;$Q150,BP$4&gt;$Q150+IF($S150="",1000,$S150)-1),0,IF(MOD(BP$4-$Q150,IF($R150="",1000,$R150))=0,$O150,0))*IF($Y150&gt;0,(1+INDEX(Escalation!$B$3:$B$17,$Y150,0))^(BP$4-LevelCT!$C$5),1)*IF($X150=0,1,OFFSET(Profiles!$K$2,$X150,MAX(Profiles!$C$2,BP$4-$Q150)))*IF($AA150=1,(1+LevelCT!$C$6),1)</f>
        <v>0</v>
      </c>
      <c r="BQ150" s="74">
        <f ca="1">IF(OR(BQ$4&lt;$Q150,BQ$4&gt;$Q150+IF($S150="",1000,$S150)-1),0,IF(MOD(BQ$4-$Q150,IF($R150="",1000,$R150))=0,$O150,0))*IF($Y150&gt;0,(1+INDEX(Escalation!$B$3:$B$17,$Y150,0))^(BQ$4-LevelCT!$C$5),1)*IF($X150=0,1,OFFSET(Profiles!$K$2,$X150,MAX(Profiles!$C$2,BQ$4-$Q150)))*IF($AA150=1,(1+LevelCT!$C$6),1)</f>
        <v>0</v>
      </c>
      <c r="BR150" s="74">
        <f ca="1">IF(OR(BR$4&lt;$Q150,BR$4&gt;$Q150+IF($S150="",1000,$S150)-1),0,IF(MOD(BR$4-$Q150,IF($R150="",1000,$R150))=0,$O150,0))*IF($Y150&gt;0,(1+INDEX(Escalation!$B$3:$B$17,$Y150,0))^(BR$4-LevelCT!$C$5),1)*IF($X150=0,1,OFFSET(Profiles!$K$2,$X150,MAX(Profiles!$C$2,BR$4-$Q150)))*IF($AA150=1,(1+LevelCT!$C$6),1)</f>
        <v>0</v>
      </c>
      <c r="BS150" s="74">
        <f ca="1">IF(OR(BS$4&lt;$Q150,BS$4&gt;$Q150+IF($S150="",1000,$S150)-1),0,IF(MOD(BS$4-$Q150,IF($R150="",1000,$R150))=0,$O150,0))*IF($Y150&gt;0,(1+INDEX(Escalation!$B$3:$B$17,$Y150,0))^(BS$4-LevelCT!$C$5),1)*IF($X150=0,1,OFFSET(Profiles!$K$2,$X150,MAX(Profiles!$C$2,BS$4-$Q150)))*IF($AA150=1,(1+LevelCT!$C$6),1)</f>
        <v>0</v>
      </c>
      <c r="BT150" s="74">
        <f ca="1">IF(OR(BT$4&lt;$Q150,BT$4&gt;$Q150+IF($S150="",1000,$S150)-1),0,IF(MOD(BT$4-$Q150,IF($R150="",1000,$R150))=0,$O150,0))*IF($Y150&gt;0,(1+INDEX(Escalation!$B$3:$B$17,$Y150,0))^(BT$4-LevelCT!$C$5),1)*IF($X150=0,1,OFFSET(Profiles!$K$2,$X150,MAX(Profiles!$C$2,BT$4-$Q150)))*IF($AA150=1,(1+LevelCT!$C$6),1)</f>
        <v>0</v>
      </c>
      <c r="BU150" s="74">
        <f ca="1">IF(OR(BU$4&lt;$Q150,BU$4&gt;$Q150+IF($S150="",1000,$S150)-1),0,IF(MOD(BU$4-$Q150,IF($R150="",1000,$R150))=0,$O150,0))*IF($Y150&gt;0,(1+INDEX(Escalation!$B$3:$B$17,$Y150,0))^(BU$4-LevelCT!$C$5),1)*IF($X150=0,1,OFFSET(Profiles!$K$2,$X150,MAX(Profiles!$C$2,BU$4-$Q150)))*IF($AA150=1,(1+LevelCT!$C$6),1)</f>
        <v>0</v>
      </c>
      <c r="BV150" s="74">
        <f ca="1">IF(OR(BV$4&lt;$Q150,BV$4&gt;$Q150+IF($S150="",1000,$S150)-1),0,IF(MOD(BV$4-$Q150,IF($R150="",1000,$R150))=0,$O150,0))*IF($Y150&gt;0,(1+INDEX(Escalation!$B$3:$B$17,$Y150,0))^(BV$4-LevelCT!$C$5),1)*IF($X150=0,1,OFFSET(Profiles!$K$2,$X150,MAX(Profiles!$C$2,BV$4-$Q150)))*IF($AA150=1,(1+LevelCT!$C$6),1)</f>
        <v>0</v>
      </c>
      <c r="BW150" s="74">
        <f ca="1">IF(OR(BW$4&lt;$Q150,BW$4&gt;$Q150+IF($S150="",1000,$S150)-1),0,IF(MOD(BW$4-$Q150,IF($R150="",1000,$R150))=0,$O150,0))*IF($Y150&gt;0,(1+INDEX(Escalation!$B$3:$B$17,$Y150,0))^(BW$4-LevelCT!$C$5),1)*IF($X150=0,1,OFFSET(Profiles!$K$2,$X150,MAX(Profiles!$C$2,BW$4-$Q150)))*IF($AA150=1,(1+LevelCT!$C$6),1)</f>
        <v>0</v>
      </c>
      <c r="BX150" s="74">
        <f ca="1">IF(OR(BX$4&lt;$Q150,BX$4&gt;$Q150+IF($S150="",1000,$S150)-1),0,IF(MOD(BX$4-$Q150,IF($R150="",1000,$R150))=0,$O150,0))*IF($Y150&gt;0,(1+INDEX(Escalation!$B$3:$B$17,$Y150,0))^(BX$4-LevelCT!$C$5),1)*IF($X150=0,1,OFFSET(Profiles!$K$2,$X150,MAX(Profiles!$C$2,BX$4-$Q150)))*IF($AA150=1,(1+LevelCT!$C$6),1)</f>
        <v>0</v>
      </c>
      <c r="BY150" s="74">
        <f ca="1">IF(OR(BY$4&lt;$Q150,BY$4&gt;$Q150+IF($S150="",1000,$S150)-1),0,IF(MOD(BY$4-$Q150,IF($R150="",1000,$R150))=0,$O150,0))*IF($Y150&gt;0,(1+INDEX(Escalation!$B$3:$B$17,$Y150,0))^(BY$4-LevelCT!$C$5),1)*IF($X150=0,1,OFFSET(Profiles!$K$2,$X150,MAX(Profiles!$C$2,BY$4-$Q150)))*IF($AA150=1,(1+LevelCT!$C$6),1)</f>
        <v>0</v>
      </c>
      <c r="BZ150" s="74">
        <f ca="1">IF(OR(BZ$4&lt;$Q150,BZ$4&gt;$Q150+IF($S150="",1000,$S150)-1),0,IF(MOD(BZ$4-$Q150,IF($R150="",1000,$R150))=0,$O150,0))*IF($Y150&gt;0,(1+INDEX(Escalation!$B$3:$B$17,$Y150,0))^(BZ$4-LevelCT!$C$5),1)*IF($X150=0,1,OFFSET(Profiles!$K$2,$X150,MAX(Profiles!$C$2,BZ$4-$Q150)))*IF($AA150=1,(1+LevelCT!$C$6),1)</f>
        <v>0</v>
      </c>
      <c r="CA150" s="135">
        <f ca="1">IF(OR($Z150=0,LevelCT!$C$4="CF"),AC150,
IF(LEFT($V150,3)="ON_",
     IF(LevelCT!$C$4="RR",SUMPRODUCT(OFFSET($AC150,0,0,1,COUNT($AC$4:$BZ$4)),OFFSET(Profiles!$K$13,($Z150-1)*(Profiles!$I$11+1)+CA$4-LevelCT!$C$3+1,0,1,COUNT($AC$4:$BZ$4))),
     IF(LevelCT!$C$4="ECC",$EA150*$EB150*SUMPRODUCT(OFFSET($AC150,0,MAX(0,CA$4-$DZ150-$CA$4+1),1,MIN($DZ150,CA$4-$CA$4+1)),OFFSET(Escalation!$L$23,($Y150-1)*(Escalation!$J$21+1)+CA$4-LevelCT!$C$3+1,MAX(0,CA$4-$DZ150-$CA$4+1),1,MIN($DZ150,CA$4-$CA$4+1))),
     IF(LevelCT!$C$4="PV",AC150*$EA150,
     IF(LevelCT!$C$4="FCR",$EC150*SUM(OFFSET($AC150,0,MAX(CA$4-$AC$4-$DZ150+1,0),1,MIN($DZ150,CA$4-$AC$4+1))),0)))),
SUM($AC150:$BZ150)*
     IF(LevelCT!$C$4="RR",OFFSET(Profiles!$K$2,$Z150,MAX(Profiles!$C$2,AC$4-$W150)),
     IF(LevelCT!$C$4="ECC",$EA150*$EB150*IF(MAX(Escalation!$D$2,AC$4-$W150)&gt;$DZ150-1,0,OFFSET(Escalation!$L$2,$Y150,MAX(Escalation!$D$2,AC$4-$W150))),
     IF(LevelCT!$C$4="PV",IF(CA$4=$W150,$EA150,0),
     IF(LevelCT!$C$4="FCR",IF(AND(CA$4&gt;=$W150,OFFSET(Profiles!$K$2,$Z150,MAX(Profiles!$C$2,AC$4-$W150))&gt;0),$EC150,0),0))))))</f>
        <v>0</v>
      </c>
      <c r="CB150" s="136">
        <f ca="1">IF(OR($Z150=0,LevelCT!$C$4="CF"),AD150,
IF(LEFT($V150,3)="ON_",
     IF(LevelCT!$C$4="RR",SUMPRODUCT(OFFSET($AC150,0,0,1,COUNT($AC$4:$BZ$4)),OFFSET(Profiles!$K$13,($Z150-1)*(Profiles!$I$11+1)+CB$4-LevelCT!$C$3+1,0,1,COUNT($AC$4:$BZ$4))),
     IF(LevelCT!$C$4="ECC",$EA150*$EB150*SUMPRODUCT(OFFSET($AC150,0,MAX(0,CB$4-$DZ150-$CA$4+1),1,MIN($DZ150,CB$4-$CA$4+1)),OFFSET(Escalation!$L$23,($Y150-1)*(Escalation!$J$21+1)+CB$4-LevelCT!$C$3+1,MAX(0,CB$4-$DZ150-$CA$4+1),1,MIN($DZ150,CB$4-$CA$4+1))),
     IF(LevelCT!$C$4="PV",AD150*$EA150,
     IF(LevelCT!$C$4="FCR",$EC150*SUM(OFFSET($AC150,0,MAX(CB$4-$AC$4-$DZ150+1,0),1,MIN($DZ150,CB$4-$AC$4+1))),0)))),
SUM($AC150:$BZ150)*
     IF(LevelCT!$C$4="RR",OFFSET(Profiles!$K$2,$Z150,MAX(Profiles!$C$2,AD$4-$W150)),
     IF(LevelCT!$C$4="ECC",$EA150*$EB150*IF(MAX(Escalation!$D$2,AD$4-$W150)&gt;$DZ150-1,0,OFFSET(Escalation!$L$2,$Y150,MAX(Escalation!$D$2,AD$4-$W150))),
     IF(LevelCT!$C$4="PV",IF(CB$4=$W150,$EA150,0),
     IF(LevelCT!$C$4="FCR",IF(AND(CB$4&gt;=$W150,OFFSET(Profiles!$K$2,$Z150,MAX(Profiles!$C$2,AD$4-$W150))&gt;0),$EC150,0),0))))))</f>
        <v>0</v>
      </c>
      <c r="CC150" s="136">
        <f ca="1">IF(OR($Z150=0,LevelCT!$C$4="CF"),AE150,
IF(LEFT($V150,3)="ON_",
     IF(LevelCT!$C$4="RR",SUMPRODUCT(OFFSET($AC150,0,0,1,COUNT($AC$4:$BZ$4)),OFFSET(Profiles!$K$13,($Z150-1)*(Profiles!$I$11+1)+CC$4-LevelCT!$C$3+1,0,1,COUNT($AC$4:$BZ$4))),
     IF(LevelCT!$C$4="ECC",$EA150*$EB150*SUMPRODUCT(OFFSET($AC150,0,MAX(0,CC$4-$DZ150-$CA$4+1),1,MIN($DZ150,CC$4-$CA$4+1)),OFFSET(Escalation!$L$23,($Y150-1)*(Escalation!$J$21+1)+CC$4-LevelCT!$C$3+1,MAX(0,CC$4-$DZ150-$CA$4+1),1,MIN($DZ150,CC$4-$CA$4+1))),
     IF(LevelCT!$C$4="PV",AE150*$EA150,
     IF(LevelCT!$C$4="FCR",$EC150*SUM(OFFSET($AC150,0,MAX(CC$4-$AC$4-$DZ150+1,0),1,MIN($DZ150,CC$4-$AC$4+1))),0)))),
SUM($AC150:$BZ150)*
     IF(LevelCT!$C$4="RR",OFFSET(Profiles!$K$2,$Z150,MAX(Profiles!$C$2,AE$4-$W150)),
     IF(LevelCT!$C$4="ECC",$EA150*$EB150*IF(MAX(Escalation!$D$2,AE$4-$W150)&gt;$DZ150-1,0,OFFSET(Escalation!$L$2,$Y150,MAX(Escalation!$D$2,AE$4-$W150))),
     IF(LevelCT!$C$4="PV",IF(CC$4=$W150,$EA150,0),
     IF(LevelCT!$C$4="FCR",IF(AND(CC$4&gt;=$W150,OFFSET(Profiles!$K$2,$Z150,MAX(Profiles!$C$2,AE$4-$W150))&gt;0),$EC150,0),0))))))</f>
        <v>0</v>
      </c>
      <c r="CD150" s="136">
        <f ca="1">IF(OR($Z150=0,LevelCT!$C$4="CF"),AF150,
IF(LEFT($V150,3)="ON_",
     IF(LevelCT!$C$4="RR",SUMPRODUCT(OFFSET($AC150,0,0,1,COUNT($AC$4:$BZ$4)),OFFSET(Profiles!$K$13,($Z150-1)*(Profiles!$I$11+1)+CD$4-LevelCT!$C$3+1,0,1,COUNT($AC$4:$BZ$4))),
     IF(LevelCT!$C$4="ECC",$EA150*$EB150*SUMPRODUCT(OFFSET($AC150,0,MAX(0,CD$4-$DZ150-$CA$4+1),1,MIN($DZ150,CD$4-$CA$4+1)),OFFSET(Escalation!$L$23,($Y150-1)*(Escalation!$J$21+1)+CD$4-LevelCT!$C$3+1,MAX(0,CD$4-$DZ150-$CA$4+1),1,MIN($DZ150,CD$4-$CA$4+1))),
     IF(LevelCT!$C$4="PV",AF150*$EA150,
     IF(LevelCT!$C$4="FCR",$EC150*SUM(OFFSET($AC150,0,MAX(CD$4-$AC$4-$DZ150+1,0),1,MIN($DZ150,CD$4-$AC$4+1))),0)))),
SUM($AC150:$BZ150)*
     IF(LevelCT!$C$4="RR",OFFSET(Profiles!$K$2,$Z150,MAX(Profiles!$C$2,AF$4-$W150)),
     IF(LevelCT!$C$4="ECC",$EA150*$EB150*IF(MAX(Escalation!$D$2,AF$4-$W150)&gt;$DZ150-1,0,OFFSET(Escalation!$L$2,$Y150,MAX(Escalation!$D$2,AF$4-$W150))),
     IF(LevelCT!$C$4="PV",IF(CD$4=$W150,$EA150,0),
     IF(LevelCT!$C$4="FCR",IF(AND(CD$4&gt;=$W150,OFFSET(Profiles!$K$2,$Z150,MAX(Profiles!$C$2,AF$4-$W150))&gt;0),$EC150,0),0))))))</f>
        <v>0</v>
      </c>
      <c r="CE150" s="136">
        <f ca="1">IF(OR($Z150=0,LevelCT!$C$4="CF"),AG150,
IF(LEFT($V150,3)="ON_",
     IF(LevelCT!$C$4="RR",SUMPRODUCT(OFFSET($AC150,0,0,1,COUNT($AC$4:$BZ$4)),OFFSET(Profiles!$K$13,($Z150-1)*(Profiles!$I$11+1)+CE$4-LevelCT!$C$3+1,0,1,COUNT($AC$4:$BZ$4))),
     IF(LevelCT!$C$4="ECC",$EA150*$EB150*SUMPRODUCT(OFFSET($AC150,0,MAX(0,CE$4-$DZ150-$CA$4+1),1,MIN($DZ150,CE$4-$CA$4+1)),OFFSET(Escalation!$L$23,($Y150-1)*(Escalation!$J$21+1)+CE$4-LevelCT!$C$3+1,MAX(0,CE$4-$DZ150-$CA$4+1),1,MIN($DZ150,CE$4-$CA$4+1))),
     IF(LevelCT!$C$4="PV",AG150*$EA150,
     IF(LevelCT!$C$4="FCR",$EC150*SUM(OFFSET($AC150,0,MAX(CE$4-$AC$4-$DZ150+1,0),1,MIN($DZ150,CE$4-$AC$4+1))),0)))),
SUM($AC150:$BZ150)*
     IF(LevelCT!$C$4="RR",OFFSET(Profiles!$K$2,$Z150,MAX(Profiles!$C$2,AG$4-$W150)),
     IF(LevelCT!$C$4="ECC",$EA150*$EB150*IF(MAX(Escalation!$D$2,AG$4-$W150)&gt;$DZ150-1,0,OFFSET(Escalation!$L$2,$Y150,MAX(Escalation!$D$2,AG$4-$W150))),
     IF(LevelCT!$C$4="PV",IF(CE$4=$W150,$EA150,0),
     IF(LevelCT!$C$4="FCR",IF(AND(CE$4&gt;=$W150,OFFSET(Profiles!$K$2,$Z150,MAX(Profiles!$C$2,AG$4-$W150))&gt;0),$EC150,0),0))))))</f>
        <v>0</v>
      </c>
      <c r="CF150" s="136">
        <f ca="1">IF(OR($Z150=0,LevelCT!$C$4="CF"),AH150,
IF(LEFT($V150,3)="ON_",
     IF(LevelCT!$C$4="RR",SUMPRODUCT(OFFSET($AC150,0,0,1,COUNT($AC$4:$BZ$4)),OFFSET(Profiles!$K$13,($Z150-1)*(Profiles!$I$11+1)+CF$4-LevelCT!$C$3+1,0,1,COUNT($AC$4:$BZ$4))),
     IF(LevelCT!$C$4="ECC",$EA150*$EB150*SUMPRODUCT(OFFSET($AC150,0,MAX(0,CF$4-$DZ150-$CA$4+1),1,MIN($DZ150,CF$4-$CA$4+1)),OFFSET(Escalation!$L$23,($Y150-1)*(Escalation!$J$21+1)+CF$4-LevelCT!$C$3+1,MAX(0,CF$4-$DZ150-$CA$4+1),1,MIN($DZ150,CF$4-$CA$4+1))),
     IF(LevelCT!$C$4="PV",AH150*$EA150,
     IF(LevelCT!$C$4="FCR",$EC150*SUM(OFFSET($AC150,0,MAX(CF$4-$AC$4-$DZ150+1,0),1,MIN($DZ150,CF$4-$AC$4+1))),0)))),
SUM($AC150:$BZ150)*
     IF(LevelCT!$C$4="RR",OFFSET(Profiles!$K$2,$Z150,MAX(Profiles!$C$2,AH$4-$W150)),
     IF(LevelCT!$C$4="ECC",$EA150*$EB150*IF(MAX(Escalation!$D$2,AH$4-$W150)&gt;$DZ150-1,0,OFFSET(Escalation!$L$2,$Y150,MAX(Escalation!$D$2,AH$4-$W150))),
     IF(LevelCT!$C$4="PV",IF(CF$4=$W150,$EA150,0),
     IF(LevelCT!$C$4="FCR",IF(AND(CF$4&gt;=$W150,OFFSET(Profiles!$K$2,$Z150,MAX(Profiles!$C$2,AH$4-$W150))&gt;0),$EC150,0),0))))))</f>
        <v>0</v>
      </c>
      <c r="CG150" s="136">
        <f ca="1">IF(OR($Z150=0,LevelCT!$C$4="CF"),AI150,
IF(LEFT($V150,3)="ON_",
     IF(LevelCT!$C$4="RR",SUMPRODUCT(OFFSET($AC150,0,0,1,COUNT($AC$4:$BZ$4)),OFFSET(Profiles!$K$13,($Z150-1)*(Profiles!$I$11+1)+CG$4-LevelCT!$C$3+1,0,1,COUNT($AC$4:$BZ$4))),
     IF(LevelCT!$C$4="ECC",$EA150*$EB150*SUMPRODUCT(OFFSET($AC150,0,MAX(0,CG$4-$DZ150-$CA$4+1),1,MIN($DZ150,CG$4-$CA$4+1)),OFFSET(Escalation!$L$23,($Y150-1)*(Escalation!$J$21+1)+CG$4-LevelCT!$C$3+1,MAX(0,CG$4-$DZ150-$CA$4+1),1,MIN($DZ150,CG$4-$CA$4+1))),
     IF(LevelCT!$C$4="PV",AI150*$EA150,
     IF(LevelCT!$C$4="FCR",$EC150*SUM(OFFSET($AC150,0,MAX(CG$4-$AC$4-$DZ150+1,0),1,MIN($DZ150,CG$4-$AC$4+1))),0)))),
SUM($AC150:$BZ150)*
     IF(LevelCT!$C$4="RR",OFFSET(Profiles!$K$2,$Z150,MAX(Profiles!$C$2,AI$4-$W150)),
     IF(LevelCT!$C$4="ECC",$EA150*$EB150*IF(MAX(Escalation!$D$2,AI$4-$W150)&gt;$DZ150-1,0,OFFSET(Escalation!$L$2,$Y150,MAX(Escalation!$D$2,AI$4-$W150))),
     IF(LevelCT!$C$4="PV",IF(CG$4=$W150,$EA150,0),
     IF(LevelCT!$C$4="FCR",IF(AND(CG$4&gt;=$W150,OFFSET(Profiles!$K$2,$Z150,MAX(Profiles!$C$2,AI$4-$W150))&gt;0),$EC150,0),0))))))</f>
        <v>0</v>
      </c>
      <c r="CH150" s="136">
        <f ca="1">IF(OR($Z150=0,LevelCT!$C$4="CF"),AJ150,
IF(LEFT($V150,3)="ON_",
     IF(LevelCT!$C$4="RR",SUMPRODUCT(OFFSET($AC150,0,0,1,COUNT($AC$4:$BZ$4)),OFFSET(Profiles!$K$13,($Z150-1)*(Profiles!$I$11+1)+CH$4-LevelCT!$C$3+1,0,1,COUNT($AC$4:$BZ$4))),
     IF(LevelCT!$C$4="ECC",$EA150*$EB150*SUMPRODUCT(OFFSET($AC150,0,MAX(0,CH$4-$DZ150-$CA$4+1),1,MIN($DZ150,CH$4-$CA$4+1)),OFFSET(Escalation!$L$23,($Y150-1)*(Escalation!$J$21+1)+CH$4-LevelCT!$C$3+1,MAX(0,CH$4-$DZ150-$CA$4+1),1,MIN($DZ150,CH$4-$CA$4+1))),
     IF(LevelCT!$C$4="PV",AJ150*$EA150,
     IF(LevelCT!$C$4="FCR",$EC150*SUM(OFFSET($AC150,0,MAX(CH$4-$AC$4-$DZ150+1,0),1,MIN($DZ150,CH$4-$AC$4+1))),0)))),
SUM($AC150:$BZ150)*
     IF(LevelCT!$C$4="RR",OFFSET(Profiles!$K$2,$Z150,MAX(Profiles!$C$2,AJ$4-$W150)),
     IF(LevelCT!$C$4="ECC",$EA150*$EB150*IF(MAX(Escalation!$D$2,AJ$4-$W150)&gt;$DZ150-1,0,OFFSET(Escalation!$L$2,$Y150,MAX(Escalation!$D$2,AJ$4-$W150))),
     IF(LevelCT!$C$4="PV",IF(CH$4=$W150,$EA150,0),
     IF(LevelCT!$C$4="FCR",IF(AND(CH$4&gt;=$W150,OFFSET(Profiles!$K$2,$Z150,MAX(Profiles!$C$2,AJ$4-$W150))&gt;0),$EC150,0),0))))))</f>
        <v>0</v>
      </c>
      <c r="CI150" s="136">
        <f ca="1">IF(OR($Z150=0,LevelCT!$C$4="CF"),AK150,
IF(LEFT($V150,3)="ON_",
     IF(LevelCT!$C$4="RR",SUMPRODUCT(OFFSET($AC150,0,0,1,COUNT($AC$4:$BZ$4)),OFFSET(Profiles!$K$13,($Z150-1)*(Profiles!$I$11+1)+CI$4-LevelCT!$C$3+1,0,1,COUNT($AC$4:$BZ$4))),
     IF(LevelCT!$C$4="ECC",$EA150*$EB150*SUMPRODUCT(OFFSET($AC150,0,MAX(0,CI$4-$DZ150-$CA$4+1),1,MIN($DZ150,CI$4-$CA$4+1)),OFFSET(Escalation!$L$23,($Y150-1)*(Escalation!$J$21+1)+CI$4-LevelCT!$C$3+1,MAX(0,CI$4-$DZ150-$CA$4+1),1,MIN($DZ150,CI$4-$CA$4+1))),
     IF(LevelCT!$C$4="PV",AK150*$EA150,
     IF(LevelCT!$C$4="FCR",$EC150*SUM(OFFSET($AC150,0,MAX(CI$4-$AC$4-$DZ150+1,0),1,MIN($DZ150,CI$4-$AC$4+1))),0)))),
SUM($AC150:$BZ150)*
     IF(LevelCT!$C$4="RR",OFFSET(Profiles!$K$2,$Z150,MAX(Profiles!$C$2,AK$4-$W150)),
     IF(LevelCT!$C$4="ECC",$EA150*$EB150*IF(MAX(Escalation!$D$2,AK$4-$W150)&gt;$DZ150-1,0,OFFSET(Escalation!$L$2,$Y150,MAX(Escalation!$D$2,AK$4-$W150))),
     IF(LevelCT!$C$4="PV",IF(CI$4=$W150,$EA150,0),
     IF(LevelCT!$C$4="FCR",IF(AND(CI$4&gt;=$W150,OFFSET(Profiles!$K$2,$Z150,MAX(Profiles!$C$2,AK$4-$W150))&gt;0),$EC150,0),0))))))</f>
        <v>0</v>
      </c>
      <c r="CJ150" s="136">
        <f ca="1">IF(OR($Z150=0,LevelCT!$C$4="CF"),AL150,
IF(LEFT($V150,3)="ON_",
     IF(LevelCT!$C$4="RR",SUMPRODUCT(OFFSET($AC150,0,0,1,COUNT($AC$4:$BZ$4)),OFFSET(Profiles!$K$13,($Z150-1)*(Profiles!$I$11+1)+CJ$4-LevelCT!$C$3+1,0,1,COUNT($AC$4:$BZ$4))),
     IF(LevelCT!$C$4="ECC",$EA150*$EB150*SUMPRODUCT(OFFSET($AC150,0,MAX(0,CJ$4-$DZ150-$CA$4+1),1,MIN($DZ150,CJ$4-$CA$4+1)),OFFSET(Escalation!$L$23,($Y150-1)*(Escalation!$J$21+1)+CJ$4-LevelCT!$C$3+1,MAX(0,CJ$4-$DZ150-$CA$4+1),1,MIN($DZ150,CJ$4-$CA$4+1))),
     IF(LevelCT!$C$4="PV",AL150*$EA150,
     IF(LevelCT!$C$4="FCR",$EC150*SUM(OFFSET($AC150,0,MAX(CJ$4-$AC$4-$DZ150+1,0),1,MIN($DZ150,CJ$4-$AC$4+1))),0)))),
SUM($AC150:$BZ150)*
     IF(LevelCT!$C$4="RR",OFFSET(Profiles!$K$2,$Z150,MAX(Profiles!$C$2,AL$4-$W150)),
     IF(LevelCT!$C$4="ECC",$EA150*$EB150*IF(MAX(Escalation!$D$2,AL$4-$W150)&gt;$DZ150-1,0,OFFSET(Escalation!$L$2,$Y150,MAX(Escalation!$D$2,AL$4-$W150))),
     IF(LevelCT!$C$4="PV",IF(CJ$4=$W150,$EA150,0),
     IF(LevelCT!$C$4="FCR",IF(AND(CJ$4&gt;=$W150,OFFSET(Profiles!$K$2,$Z150,MAX(Profiles!$C$2,AL$4-$W150))&gt;0),$EC150,0),0))))))</f>
        <v>0</v>
      </c>
      <c r="CK150" s="136">
        <f ca="1">IF(OR($Z150=0,LevelCT!$C$4="CF"),AM150,
IF(LEFT($V150,3)="ON_",
     IF(LevelCT!$C$4="RR",SUMPRODUCT(OFFSET($AC150,0,0,1,COUNT($AC$4:$BZ$4)),OFFSET(Profiles!$K$13,($Z150-1)*(Profiles!$I$11+1)+CK$4-LevelCT!$C$3+1,0,1,COUNT($AC$4:$BZ$4))),
     IF(LevelCT!$C$4="ECC",$EA150*$EB150*SUMPRODUCT(OFFSET($AC150,0,MAX(0,CK$4-$DZ150-$CA$4+1),1,MIN($DZ150,CK$4-$CA$4+1)),OFFSET(Escalation!$L$23,($Y150-1)*(Escalation!$J$21+1)+CK$4-LevelCT!$C$3+1,MAX(0,CK$4-$DZ150-$CA$4+1),1,MIN($DZ150,CK$4-$CA$4+1))),
     IF(LevelCT!$C$4="PV",AM150*$EA150,
     IF(LevelCT!$C$4="FCR",$EC150*SUM(OFFSET($AC150,0,MAX(CK$4-$AC$4-$DZ150+1,0),1,MIN($DZ150,CK$4-$AC$4+1))),0)))),
SUM($AC150:$BZ150)*
     IF(LevelCT!$C$4="RR",OFFSET(Profiles!$K$2,$Z150,MAX(Profiles!$C$2,AM$4-$W150)),
     IF(LevelCT!$C$4="ECC",$EA150*$EB150*IF(MAX(Escalation!$D$2,AM$4-$W150)&gt;$DZ150-1,0,OFFSET(Escalation!$L$2,$Y150,MAX(Escalation!$D$2,AM$4-$W150))),
     IF(LevelCT!$C$4="PV",IF(CK$4=$W150,$EA150,0),
     IF(LevelCT!$C$4="FCR",IF(AND(CK$4&gt;=$W150,OFFSET(Profiles!$K$2,$Z150,MAX(Profiles!$C$2,AM$4-$W150))&gt;0),$EC150,0),0))))))</f>
        <v>0</v>
      </c>
      <c r="CL150" s="136">
        <f ca="1">IF(OR($Z150=0,LevelCT!$C$4="CF"),AN150,
IF(LEFT($V150,3)="ON_",
     IF(LevelCT!$C$4="RR",SUMPRODUCT(OFFSET($AC150,0,0,1,COUNT($AC$4:$BZ$4)),OFFSET(Profiles!$K$13,($Z150-1)*(Profiles!$I$11+1)+CL$4-LevelCT!$C$3+1,0,1,COUNT($AC$4:$BZ$4))),
     IF(LevelCT!$C$4="ECC",$EA150*$EB150*SUMPRODUCT(OFFSET($AC150,0,MAX(0,CL$4-$DZ150-$CA$4+1),1,MIN($DZ150,CL$4-$CA$4+1)),OFFSET(Escalation!$L$23,($Y150-1)*(Escalation!$J$21+1)+CL$4-LevelCT!$C$3+1,MAX(0,CL$4-$DZ150-$CA$4+1),1,MIN($DZ150,CL$4-$CA$4+1))),
     IF(LevelCT!$C$4="PV",AN150*$EA150,
     IF(LevelCT!$C$4="FCR",$EC150*SUM(OFFSET($AC150,0,MAX(CL$4-$AC$4-$DZ150+1,0),1,MIN($DZ150,CL$4-$AC$4+1))),0)))),
SUM($AC150:$BZ150)*
     IF(LevelCT!$C$4="RR",OFFSET(Profiles!$K$2,$Z150,MAX(Profiles!$C$2,AN$4-$W150)),
     IF(LevelCT!$C$4="ECC",$EA150*$EB150*IF(MAX(Escalation!$D$2,AN$4-$W150)&gt;$DZ150-1,0,OFFSET(Escalation!$L$2,$Y150,MAX(Escalation!$D$2,AN$4-$W150))),
     IF(LevelCT!$C$4="PV",IF(CL$4=$W150,$EA150,0),
     IF(LevelCT!$C$4="FCR",IF(AND(CL$4&gt;=$W150,OFFSET(Profiles!$K$2,$Z150,MAX(Profiles!$C$2,AN$4-$W150))&gt;0),$EC150,0),0))))))</f>
        <v>0</v>
      </c>
      <c r="CM150" s="136">
        <f ca="1">IF(OR($Z150=0,LevelCT!$C$4="CF"),AO150,
IF(LEFT($V150,3)="ON_",
     IF(LevelCT!$C$4="RR",SUMPRODUCT(OFFSET($AC150,0,0,1,COUNT($AC$4:$BZ$4)),OFFSET(Profiles!$K$13,($Z150-1)*(Profiles!$I$11+1)+CM$4-LevelCT!$C$3+1,0,1,COUNT($AC$4:$BZ$4))),
     IF(LevelCT!$C$4="ECC",$EA150*$EB150*SUMPRODUCT(OFFSET($AC150,0,MAX(0,CM$4-$DZ150-$CA$4+1),1,MIN($DZ150,CM$4-$CA$4+1)),OFFSET(Escalation!$L$23,($Y150-1)*(Escalation!$J$21+1)+CM$4-LevelCT!$C$3+1,MAX(0,CM$4-$DZ150-$CA$4+1),1,MIN($DZ150,CM$4-$CA$4+1))),
     IF(LevelCT!$C$4="PV",AO150*$EA150,
     IF(LevelCT!$C$4="FCR",$EC150*SUM(OFFSET($AC150,0,MAX(CM$4-$AC$4-$DZ150+1,0),1,MIN($DZ150,CM$4-$AC$4+1))),0)))),
SUM($AC150:$BZ150)*
     IF(LevelCT!$C$4="RR",OFFSET(Profiles!$K$2,$Z150,MAX(Profiles!$C$2,AO$4-$W150)),
     IF(LevelCT!$C$4="ECC",$EA150*$EB150*IF(MAX(Escalation!$D$2,AO$4-$W150)&gt;$DZ150-1,0,OFFSET(Escalation!$L$2,$Y150,MAX(Escalation!$D$2,AO$4-$W150))),
     IF(LevelCT!$C$4="PV",IF(CM$4=$W150,$EA150,0),
     IF(LevelCT!$C$4="FCR",IF(AND(CM$4&gt;=$W150,OFFSET(Profiles!$K$2,$Z150,MAX(Profiles!$C$2,AO$4-$W150))&gt;0),$EC150,0),0))))))</f>
        <v>0</v>
      </c>
      <c r="CN150" s="136">
        <f ca="1">IF(OR($Z150=0,LevelCT!$C$4="CF"),AP150,
IF(LEFT($V150,3)="ON_",
     IF(LevelCT!$C$4="RR",SUMPRODUCT(OFFSET($AC150,0,0,1,COUNT($AC$4:$BZ$4)),OFFSET(Profiles!$K$13,($Z150-1)*(Profiles!$I$11+1)+CN$4-LevelCT!$C$3+1,0,1,COUNT($AC$4:$BZ$4))),
     IF(LevelCT!$C$4="ECC",$EA150*$EB150*SUMPRODUCT(OFFSET($AC150,0,MAX(0,CN$4-$DZ150-$CA$4+1),1,MIN($DZ150,CN$4-$CA$4+1)),OFFSET(Escalation!$L$23,($Y150-1)*(Escalation!$J$21+1)+CN$4-LevelCT!$C$3+1,MAX(0,CN$4-$DZ150-$CA$4+1),1,MIN($DZ150,CN$4-$CA$4+1))),
     IF(LevelCT!$C$4="PV",AP150*$EA150,
     IF(LevelCT!$C$4="FCR",$EC150*SUM(OFFSET($AC150,0,MAX(CN$4-$AC$4-$DZ150+1,0),1,MIN($DZ150,CN$4-$AC$4+1))),0)))),
SUM($AC150:$BZ150)*
     IF(LevelCT!$C$4="RR",OFFSET(Profiles!$K$2,$Z150,MAX(Profiles!$C$2,AP$4-$W150)),
     IF(LevelCT!$C$4="ECC",$EA150*$EB150*IF(MAX(Escalation!$D$2,AP$4-$W150)&gt;$DZ150-1,0,OFFSET(Escalation!$L$2,$Y150,MAX(Escalation!$D$2,AP$4-$W150))),
     IF(LevelCT!$C$4="PV",IF(CN$4=$W150,$EA150,0),
     IF(LevelCT!$C$4="FCR",IF(AND(CN$4&gt;=$W150,OFFSET(Profiles!$K$2,$Z150,MAX(Profiles!$C$2,AP$4-$W150))&gt;0),$EC150,0),0))))))</f>
        <v>0</v>
      </c>
      <c r="CO150" s="136">
        <f ca="1">IF(OR($Z150=0,LevelCT!$C$4="CF"),AQ150,
IF(LEFT($V150,3)="ON_",
     IF(LevelCT!$C$4="RR",SUMPRODUCT(OFFSET($AC150,0,0,1,COUNT($AC$4:$BZ$4)),OFFSET(Profiles!$K$13,($Z150-1)*(Profiles!$I$11+1)+CO$4-LevelCT!$C$3+1,0,1,COUNT($AC$4:$BZ$4))),
     IF(LevelCT!$C$4="ECC",$EA150*$EB150*SUMPRODUCT(OFFSET($AC150,0,MAX(0,CO$4-$DZ150-$CA$4+1),1,MIN($DZ150,CO$4-$CA$4+1)),OFFSET(Escalation!$L$23,($Y150-1)*(Escalation!$J$21+1)+CO$4-LevelCT!$C$3+1,MAX(0,CO$4-$DZ150-$CA$4+1),1,MIN($DZ150,CO$4-$CA$4+1))),
     IF(LevelCT!$C$4="PV",AQ150*$EA150,
     IF(LevelCT!$C$4="FCR",$EC150*SUM(OFFSET($AC150,0,MAX(CO$4-$AC$4-$DZ150+1,0),1,MIN($DZ150,CO$4-$AC$4+1))),0)))),
SUM($AC150:$BZ150)*
     IF(LevelCT!$C$4="RR",OFFSET(Profiles!$K$2,$Z150,MAX(Profiles!$C$2,AQ$4-$W150)),
     IF(LevelCT!$C$4="ECC",$EA150*$EB150*IF(MAX(Escalation!$D$2,AQ$4-$W150)&gt;$DZ150-1,0,OFFSET(Escalation!$L$2,$Y150,MAX(Escalation!$D$2,AQ$4-$W150))),
     IF(LevelCT!$C$4="PV",IF(CO$4=$W150,$EA150,0),
     IF(LevelCT!$C$4="FCR",IF(AND(CO$4&gt;=$W150,OFFSET(Profiles!$K$2,$Z150,MAX(Profiles!$C$2,AQ$4-$W150))&gt;0),$EC150,0),0))))))</f>
        <v>0</v>
      </c>
      <c r="CP150" s="136">
        <f ca="1">IF(OR($Z150=0,LevelCT!$C$4="CF"),AR150,
IF(LEFT($V150,3)="ON_",
     IF(LevelCT!$C$4="RR",SUMPRODUCT(OFFSET($AC150,0,0,1,COUNT($AC$4:$BZ$4)),OFFSET(Profiles!$K$13,($Z150-1)*(Profiles!$I$11+1)+CP$4-LevelCT!$C$3+1,0,1,COUNT($AC$4:$BZ$4))),
     IF(LevelCT!$C$4="ECC",$EA150*$EB150*SUMPRODUCT(OFFSET($AC150,0,MAX(0,CP$4-$DZ150-$CA$4+1),1,MIN($DZ150,CP$4-$CA$4+1)),OFFSET(Escalation!$L$23,($Y150-1)*(Escalation!$J$21+1)+CP$4-LevelCT!$C$3+1,MAX(0,CP$4-$DZ150-$CA$4+1),1,MIN($DZ150,CP$4-$CA$4+1))),
     IF(LevelCT!$C$4="PV",AR150*$EA150,
     IF(LevelCT!$C$4="FCR",$EC150*SUM(OFFSET($AC150,0,MAX(CP$4-$AC$4-$DZ150+1,0),1,MIN($DZ150,CP$4-$AC$4+1))),0)))),
SUM($AC150:$BZ150)*
     IF(LevelCT!$C$4="RR",OFFSET(Profiles!$K$2,$Z150,MAX(Profiles!$C$2,AR$4-$W150)),
     IF(LevelCT!$C$4="ECC",$EA150*$EB150*IF(MAX(Escalation!$D$2,AR$4-$W150)&gt;$DZ150-1,0,OFFSET(Escalation!$L$2,$Y150,MAX(Escalation!$D$2,AR$4-$W150))),
     IF(LevelCT!$C$4="PV",IF(CP$4=$W150,$EA150,0),
     IF(LevelCT!$C$4="FCR",IF(AND(CP$4&gt;=$W150,OFFSET(Profiles!$K$2,$Z150,MAX(Profiles!$C$2,AR$4-$W150))&gt;0),$EC150,0),0))))))</f>
        <v>0</v>
      </c>
      <c r="CQ150" s="136">
        <f ca="1">IF(OR($Z150=0,LevelCT!$C$4="CF"),AS150,
IF(LEFT($V150,3)="ON_",
     IF(LevelCT!$C$4="RR",SUMPRODUCT(OFFSET($AC150,0,0,1,COUNT($AC$4:$BZ$4)),OFFSET(Profiles!$K$13,($Z150-1)*(Profiles!$I$11+1)+CQ$4-LevelCT!$C$3+1,0,1,COUNT($AC$4:$BZ$4))),
     IF(LevelCT!$C$4="ECC",$EA150*$EB150*SUMPRODUCT(OFFSET($AC150,0,MAX(0,CQ$4-$DZ150-$CA$4+1),1,MIN($DZ150,CQ$4-$CA$4+1)),OFFSET(Escalation!$L$23,($Y150-1)*(Escalation!$J$21+1)+CQ$4-LevelCT!$C$3+1,MAX(0,CQ$4-$DZ150-$CA$4+1),1,MIN($DZ150,CQ$4-$CA$4+1))),
     IF(LevelCT!$C$4="PV",AS150*$EA150,
     IF(LevelCT!$C$4="FCR",$EC150*SUM(OFFSET($AC150,0,MAX(CQ$4-$AC$4-$DZ150+1,0),1,MIN($DZ150,CQ$4-$AC$4+1))),0)))),
SUM($AC150:$BZ150)*
     IF(LevelCT!$C$4="RR",OFFSET(Profiles!$K$2,$Z150,MAX(Profiles!$C$2,AS$4-$W150)),
     IF(LevelCT!$C$4="ECC",$EA150*$EB150*IF(MAX(Escalation!$D$2,AS$4-$W150)&gt;$DZ150-1,0,OFFSET(Escalation!$L$2,$Y150,MAX(Escalation!$D$2,AS$4-$W150))),
     IF(LevelCT!$C$4="PV",IF(CQ$4=$W150,$EA150,0),
     IF(LevelCT!$C$4="FCR",IF(AND(CQ$4&gt;=$W150,OFFSET(Profiles!$K$2,$Z150,MAX(Profiles!$C$2,AS$4-$W150))&gt;0),$EC150,0),0))))))</f>
        <v>0</v>
      </c>
      <c r="CR150" s="136">
        <f ca="1">IF(OR($Z150=0,LevelCT!$C$4="CF"),AT150,
IF(LEFT($V150,3)="ON_",
     IF(LevelCT!$C$4="RR",SUMPRODUCT(OFFSET($AC150,0,0,1,COUNT($AC$4:$BZ$4)),OFFSET(Profiles!$K$13,($Z150-1)*(Profiles!$I$11+1)+CR$4-LevelCT!$C$3+1,0,1,COUNT($AC$4:$BZ$4))),
     IF(LevelCT!$C$4="ECC",$EA150*$EB150*SUMPRODUCT(OFFSET($AC150,0,MAX(0,CR$4-$DZ150-$CA$4+1),1,MIN($DZ150,CR$4-$CA$4+1)),OFFSET(Escalation!$L$23,($Y150-1)*(Escalation!$J$21+1)+CR$4-LevelCT!$C$3+1,MAX(0,CR$4-$DZ150-$CA$4+1),1,MIN($DZ150,CR$4-$CA$4+1))),
     IF(LevelCT!$C$4="PV",AT150*$EA150,
     IF(LevelCT!$C$4="FCR",$EC150*SUM(OFFSET($AC150,0,MAX(CR$4-$AC$4-$DZ150+1,0),1,MIN($DZ150,CR$4-$AC$4+1))),0)))),
SUM($AC150:$BZ150)*
     IF(LevelCT!$C$4="RR",OFFSET(Profiles!$K$2,$Z150,MAX(Profiles!$C$2,AT$4-$W150)),
     IF(LevelCT!$C$4="ECC",$EA150*$EB150*IF(MAX(Escalation!$D$2,AT$4-$W150)&gt;$DZ150-1,0,OFFSET(Escalation!$L$2,$Y150,MAX(Escalation!$D$2,AT$4-$W150))),
     IF(LevelCT!$C$4="PV",IF(CR$4=$W150,$EA150,0),
     IF(LevelCT!$C$4="FCR",IF(AND(CR$4&gt;=$W150,OFFSET(Profiles!$K$2,$Z150,MAX(Profiles!$C$2,AT$4-$W150))&gt;0),$EC150,0),0))))))</f>
        <v>0</v>
      </c>
      <c r="CS150" s="136">
        <f ca="1">IF(OR($Z150=0,LevelCT!$C$4="CF"),AU150,
IF(LEFT($V150,3)="ON_",
     IF(LevelCT!$C$4="RR",SUMPRODUCT(OFFSET($AC150,0,0,1,COUNT($AC$4:$BZ$4)),OFFSET(Profiles!$K$13,($Z150-1)*(Profiles!$I$11+1)+CS$4-LevelCT!$C$3+1,0,1,COUNT($AC$4:$BZ$4))),
     IF(LevelCT!$C$4="ECC",$EA150*$EB150*SUMPRODUCT(OFFSET($AC150,0,MAX(0,CS$4-$DZ150-$CA$4+1),1,MIN($DZ150,CS$4-$CA$4+1)),OFFSET(Escalation!$L$23,($Y150-1)*(Escalation!$J$21+1)+CS$4-LevelCT!$C$3+1,MAX(0,CS$4-$DZ150-$CA$4+1),1,MIN($DZ150,CS$4-$CA$4+1))),
     IF(LevelCT!$C$4="PV",AU150*$EA150,
     IF(LevelCT!$C$4="FCR",$EC150*SUM(OFFSET($AC150,0,MAX(CS$4-$AC$4-$DZ150+1,0),1,MIN($DZ150,CS$4-$AC$4+1))),0)))),
SUM($AC150:$BZ150)*
     IF(LevelCT!$C$4="RR",OFFSET(Profiles!$K$2,$Z150,MAX(Profiles!$C$2,AU$4-$W150)),
     IF(LevelCT!$C$4="ECC",$EA150*$EB150*IF(MAX(Escalation!$D$2,AU$4-$W150)&gt;$DZ150-1,0,OFFSET(Escalation!$L$2,$Y150,MAX(Escalation!$D$2,AU$4-$W150))),
     IF(LevelCT!$C$4="PV",IF(CS$4=$W150,$EA150,0),
     IF(LevelCT!$C$4="FCR",IF(AND(CS$4&gt;=$W150,OFFSET(Profiles!$K$2,$Z150,MAX(Profiles!$C$2,AU$4-$W150))&gt;0),$EC150,0),0))))))</f>
        <v>0</v>
      </c>
      <c r="CT150" s="136">
        <f ca="1">IF(OR($Z150=0,LevelCT!$C$4="CF"),AV150,
IF(LEFT($V150,3)="ON_",
     IF(LevelCT!$C$4="RR",SUMPRODUCT(OFFSET($AC150,0,0,1,COUNT($AC$4:$BZ$4)),OFFSET(Profiles!$K$13,($Z150-1)*(Profiles!$I$11+1)+CT$4-LevelCT!$C$3+1,0,1,COUNT($AC$4:$BZ$4))),
     IF(LevelCT!$C$4="ECC",$EA150*$EB150*SUMPRODUCT(OFFSET($AC150,0,MAX(0,CT$4-$DZ150-$CA$4+1),1,MIN($DZ150,CT$4-$CA$4+1)),OFFSET(Escalation!$L$23,($Y150-1)*(Escalation!$J$21+1)+CT$4-LevelCT!$C$3+1,MAX(0,CT$4-$DZ150-$CA$4+1),1,MIN($DZ150,CT$4-$CA$4+1))),
     IF(LevelCT!$C$4="PV",AV150*$EA150,
     IF(LevelCT!$C$4="FCR",$EC150*SUM(OFFSET($AC150,0,MAX(CT$4-$AC$4-$DZ150+1,0),1,MIN($DZ150,CT$4-$AC$4+1))),0)))),
SUM($AC150:$BZ150)*
     IF(LevelCT!$C$4="RR",OFFSET(Profiles!$K$2,$Z150,MAX(Profiles!$C$2,AV$4-$W150)),
     IF(LevelCT!$C$4="ECC",$EA150*$EB150*IF(MAX(Escalation!$D$2,AV$4-$W150)&gt;$DZ150-1,0,OFFSET(Escalation!$L$2,$Y150,MAX(Escalation!$D$2,AV$4-$W150))),
     IF(LevelCT!$C$4="PV",IF(CT$4=$W150,$EA150,0),
     IF(LevelCT!$C$4="FCR",IF(AND(CT$4&gt;=$W150,OFFSET(Profiles!$K$2,$Z150,MAX(Profiles!$C$2,AV$4-$W150))&gt;0),$EC150,0),0))))))</f>
        <v>0</v>
      </c>
      <c r="CU150" s="136">
        <f ca="1">IF(OR($Z150=0,LevelCT!$C$4="CF"),AW150,
IF(LEFT($V150,3)="ON_",
     IF(LevelCT!$C$4="RR",SUMPRODUCT(OFFSET($AC150,0,0,1,COUNT($AC$4:$BZ$4)),OFFSET(Profiles!$K$13,($Z150-1)*(Profiles!$I$11+1)+CU$4-LevelCT!$C$3+1,0,1,COUNT($AC$4:$BZ$4))),
     IF(LevelCT!$C$4="ECC",$EA150*$EB150*SUMPRODUCT(OFFSET($AC150,0,MAX(0,CU$4-$DZ150-$CA$4+1),1,MIN($DZ150,CU$4-$CA$4+1)),OFFSET(Escalation!$L$23,($Y150-1)*(Escalation!$J$21+1)+CU$4-LevelCT!$C$3+1,MAX(0,CU$4-$DZ150-$CA$4+1),1,MIN($DZ150,CU$4-$CA$4+1))),
     IF(LevelCT!$C$4="PV",AW150*$EA150,
     IF(LevelCT!$C$4="FCR",$EC150*SUM(OFFSET($AC150,0,MAX(CU$4-$AC$4-$DZ150+1,0),1,MIN($DZ150,CU$4-$AC$4+1))),0)))),
SUM($AC150:$BZ150)*
     IF(LevelCT!$C$4="RR",OFFSET(Profiles!$K$2,$Z150,MAX(Profiles!$C$2,AW$4-$W150)),
     IF(LevelCT!$C$4="ECC",$EA150*$EB150*IF(MAX(Escalation!$D$2,AW$4-$W150)&gt;$DZ150-1,0,OFFSET(Escalation!$L$2,$Y150,MAX(Escalation!$D$2,AW$4-$W150))),
     IF(LevelCT!$C$4="PV",IF(CU$4=$W150,$EA150,0),
     IF(LevelCT!$C$4="FCR",IF(AND(CU$4&gt;=$W150,OFFSET(Profiles!$K$2,$Z150,MAX(Profiles!$C$2,AW$4-$W150))&gt;0),$EC150,0),0))))))</f>
        <v>0</v>
      </c>
      <c r="CV150" s="136">
        <f ca="1">IF(OR($Z150=0,LevelCT!$C$4="CF"),AX150,
IF(LEFT($V150,3)="ON_",
     IF(LevelCT!$C$4="RR",SUMPRODUCT(OFFSET($AC150,0,0,1,COUNT($AC$4:$BZ$4)),OFFSET(Profiles!$K$13,($Z150-1)*(Profiles!$I$11+1)+CV$4-LevelCT!$C$3+1,0,1,COUNT($AC$4:$BZ$4))),
     IF(LevelCT!$C$4="ECC",$EA150*$EB150*SUMPRODUCT(OFFSET($AC150,0,MAX(0,CV$4-$DZ150-$CA$4+1),1,MIN($DZ150,CV$4-$CA$4+1)),OFFSET(Escalation!$L$23,($Y150-1)*(Escalation!$J$21+1)+CV$4-LevelCT!$C$3+1,MAX(0,CV$4-$DZ150-$CA$4+1),1,MIN($DZ150,CV$4-$CA$4+1))),
     IF(LevelCT!$C$4="PV",AX150*$EA150,
     IF(LevelCT!$C$4="FCR",$EC150*SUM(OFFSET($AC150,0,MAX(CV$4-$AC$4-$DZ150+1,0),1,MIN($DZ150,CV$4-$AC$4+1))),0)))),
SUM($AC150:$BZ150)*
     IF(LevelCT!$C$4="RR",OFFSET(Profiles!$K$2,$Z150,MAX(Profiles!$C$2,AX$4-$W150)),
     IF(LevelCT!$C$4="ECC",$EA150*$EB150*IF(MAX(Escalation!$D$2,AX$4-$W150)&gt;$DZ150-1,0,OFFSET(Escalation!$L$2,$Y150,MAX(Escalation!$D$2,AX$4-$W150))),
     IF(LevelCT!$C$4="PV",IF(CV$4=$W150,$EA150,0),
     IF(LevelCT!$C$4="FCR",IF(AND(CV$4&gt;=$W150,OFFSET(Profiles!$K$2,$Z150,MAX(Profiles!$C$2,AX$4-$W150))&gt;0),$EC150,0),0))))))</f>
        <v>0</v>
      </c>
      <c r="CW150" s="136">
        <f ca="1">IF(OR($Z150=0,LevelCT!$C$4="CF"),AY150,
IF(LEFT($V150,3)="ON_",
     IF(LevelCT!$C$4="RR",SUMPRODUCT(OFFSET($AC150,0,0,1,COUNT($AC$4:$BZ$4)),OFFSET(Profiles!$K$13,($Z150-1)*(Profiles!$I$11+1)+CW$4-LevelCT!$C$3+1,0,1,COUNT($AC$4:$BZ$4))),
     IF(LevelCT!$C$4="ECC",$EA150*$EB150*SUMPRODUCT(OFFSET($AC150,0,MAX(0,CW$4-$DZ150-$CA$4+1),1,MIN($DZ150,CW$4-$CA$4+1)),OFFSET(Escalation!$L$23,($Y150-1)*(Escalation!$J$21+1)+CW$4-LevelCT!$C$3+1,MAX(0,CW$4-$DZ150-$CA$4+1),1,MIN($DZ150,CW$4-$CA$4+1))),
     IF(LevelCT!$C$4="PV",AY150*$EA150,
     IF(LevelCT!$C$4="FCR",$EC150*SUM(OFFSET($AC150,0,MAX(CW$4-$AC$4-$DZ150+1,0),1,MIN($DZ150,CW$4-$AC$4+1))),0)))),
SUM($AC150:$BZ150)*
     IF(LevelCT!$C$4="RR",OFFSET(Profiles!$K$2,$Z150,MAX(Profiles!$C$2,AY$4-$W150)),
     IF(LevelCT!$C$4="ECC",$EA150*$EB150*IF(MAX(Escalation!$D$2,AY$4-$W150)&gt;$DZ150-1,0,OFFSET(Escalation!$L$2,$Y150,MAX(Escalation!$D$2,AY$4-$W150))),
     IF(LevelCT!$C$4="PV",IF(CW$4=$W150,$EA150,0),
     IF(LevelCT!$C$4="FCR",IF(AND(CW$4&gt;=$W150,OFFSET(Profiles!$K$2,$Z150,MAX(Profiles!$C$2,AY$4-$W150))&gt;0),$EC150,0),0))))))</f>
        <v>0</v>
      </c>
      <c r="CX150" s="136">
        <f ca="1">IF(OR($Z150=0,LevelCT!$C$4="CF"),AZ150,
IF(LEFT($V150,3)="ON_",
     IF(LevelCT!$C$4="RR",SUMPRODUCT(OFFSET($AC150,0,0,1,COUNT($AC$4:$BZ$4)),OFFSET(Profiles!$K$13,($Z150-1)*(Profiles!$I$11+1)+CX$4-LevelCT!$C$3+1,0,1,COUNT($AC$4:$BZ$4))),
     IF(LevelCT!$C$4="ECC",$EA150*$EB150*SUMPRODUCT(OFFSET($AC150,0,MAX(0,CX$4-$DZ150-$CA$4+1),1,MIN($DZ150,CX$4-$CA$4+1)),OFFSET(Escalation!$L$23,($Y150-1)*(Escalation!$J$21+1)+CX$4-LevelCT!$C$3+1,MAX(0,CX$4-$DZ150-$CA$4+1),1,MIN($DZ150,CX$4-$CA$4+1))),
     IF(LevelCT!$C$4="PV",AZ150*$EA150,
     IF(LevelCT!$C$4="FCR",$EC150*SUM(OFFSET($AC150,0,MAX(CX$4-$AC$4-$DZ150+1,0),1,MIN($DZ150,CX$4-$AC$4+1))),0)))),
SUM($AC150:$BZ150)*
     IF(LevelCT!$C$4="RR",OFFSET(Profiles!$K$2,$Z150,MAX(Profiles!$C$2,AZ$4-$W150)),
     IF(LevelCT!$C$4="ECC",$EA150*$EB150*IF(MAX(Escalation!$D$2,AZ$4-$W150)&gt;$DZ150-1,0,OFFSET(Escalation!$L$2,$Y150,MAX(Escalation!$D$2,AZ$4-$W150))),
     IF(LevelCT!$C$4="PV",IF(CX$4=$W150,$EA150,0),
     IF(LevelCT!$C$4="FCR",IF(AND(CX$4&gt;=$W150,OFFSET(Profiles!$K$2,$Z150,MAX(Profiles!$C$2,AZ$4-$W150))&gt;0),$EC150,0),0))))))</f>
        <v>0</v>
      </c>
      <c r="CY150" s="136">
        <f ca="1">IF(OR($Z150=0,LevelCT!$C$4="CF"),BA150,
IF(LEFT($V150,3)="ON_",
     IF(LevelCT!$C$4="RR",SUMPRODUCT(OFFSET($AC150,0,0,1,COUNT($AC$4:$BZ$4)),OFFSET(Profiles!$K$13,($Z150-1)*(Profiles!$I$11+1)+CY$4-LevelCT!$C$3+1,0,1,COUNT($AC$4:$BZ$4))),
     IF(LevelCT!$C$4="ECC",$EA150*$EB150*SUMPRODUCT(OFFSET($AC150,0,MAX(0,CY$4-$DZ150-$CA$4+1),1,MIN($DZ150,CY$4-$CA$4+1)),OFFSET(Escalation!$L$23,($Y150-1)*(Escalation!$J$21+1)+CY$4-LevelCT!$C$3+1,MAX(0,CY$4-$DZ150-$CA$4+1),1,MIN($DZ150,CY$4-$CA$4+1))),
     IF(LevelCT!$C$4="PV",BA150*$EA150,
     IF(LevelCT!$C$4="FCR",$EC150*SUM(OFFSET($AC150,0,MAX(CY$4-$AC$4-$DZ150+1,0),1,MIN($DZ150,CY$4-$AC$4+1))),0)))),
SUM($AC150:$BZ150)*
     IF(LevelCT!$C$4="RR",OFFSET(Profiles!$K$2,$Z150,MAX(Profiles!$C$2,BA$4-$W150)),
     IF(LevelCT!$C$4="ECC",$EA150*$EB150*IF(MAX(Escalation!$D$2,BA$4-$W150)&gt;$DZ150-1,0,OFFSET(Escalation!$L$2,$Y150,MAX(Escalation!$D$2,BA$4-$W150))),
     IF(LevelCT!$C$4="PV",IF(CY$4=$W150,$EA150,0),
     IF(LevelCT!$C$4="FCR",IF(AND(CY$4&gt;=$W150,OFFSET(Profiles!$K$2,$Z150,MAX(Profiles!$C$2,BA$4-$W150))&gt;0),$EC150,0),0))))))</f>
        <v>0</v>
      </c>
      <c r="CZ150" s="136">
        <f ca="1">IF(OR($Z150=0,LevelCT!$C$4="CF"),BB150,
IF(LEFT($V150,3)="ON_",
     IF(LevelCT!$C$4="RR",SUMPRODUCT(OFFSET($AC150,0,0,1,COUNT($AC$4:$BZ$4)),OFFSET(Profiles!$K$13,($Z150-1)*(Profiles!$I$11+1)+CZ$4-LevelCT!$C$3+1,0,1,COUNT($AC$4:$BZ$4))),
     IF(LevelCT!$C$4="ECC",$EA150*$EB150*SUMPRODUCT(OFFSET($AC150,0,MAX(0,CZ$4-$DZ150-$CA$4+1),1,MIN($DZ150,CZ$4-$CA$4+1)),OFFSET(Escalation!$L$23,($Y150-1)*(Escalation!$J$21+1)+CZ$4-LevelCT!$C$3+1,MAX(0,CZ$4-$DZ150-$CA$4+1),1,MIN($DZ150,CZ$4-$CA$4+1))),
     IF(LevelCT!$C$4="PV",BB150*$EA150,
     IF(LevelCT!$C$4="FCR",$EC150*SUM(OFFSET($AC150,0,MAX(CZ$4-$AC$4-$DZ150+1,0),1,MIN($DZ150,CZ$4-$AC$4+1))),0)))),
SUM($AC150:$BZ150)*
     IF(LevelCT!$C$4="RR",OFFSET(Profiles!$K$2,$Z150,MAX(Profiles!$C$2,BB$4-$W150)),
     IF(LevelCT!$C$4="ECC",$EA150*$EB150*IF(MAX(Escalation!$D$2,BB$4-$W150)&gt;$DZ150-1,0,OFFSET(Escalation!$L$2,$Y150,MAX(Escalation!$D$2,BB$4-$W150))),
     IF(LevelCT!$C$4="PV",IF(CZ$4=$W150,$EA150,0),
     IF(LevelCT!$C$4="FCR",IF(AND(CZ$4&gt;=$W150,OFFSET(Profiles!$K$2,$Z150,MAX(Profiles!$C$2,BB$4-$W150))&gt;0),$EC150,0),0))))))</f>
        <v>0</v>
      </c>
      <c r="DA150" s="136">
        <f ca="1">IF(OR($Z150=0,LevelCT!$C$4="CF"),BC150,
IF(LEFT($V150,3)="ON_",
     IF(LevelCT!$C$4="RR",SUMPRODUCT(OFFSET($AC150,0,0,1,COUNT($AC$4:$BZ$4)),OFFSET(Profiles!$K$13,($Z150-1)*(Profiles!$I$11+1)+DA$4-LevelCT!$C$3+1,0,1,COUNT($AC$4:$BZ$4))),
     IF(LevelCT!$C$4="ECC",$EA150*$EB150*SUMPRODUCT(OFFSET($AC150,0,MAX(0,DA$4-$DZ150-$CA$4+1),1,MIN($DZ150,DA$4-$CA$4+1)),OFFSET(Escalation!$L$23,($Y150-1)*(Escalation!$J$21+1)+DA$4-LevelCT!$C$3+1,MAX(0,DA$4-$DZ150-$CA$4+1),1,MIN($DZ150,DA$4-$CA$4+1))),
     IF(LevelCT!$C$4="PV",BC150*$EA150,
     IF(LevelCT!$C$4="FCR",$EC150*SUM(OFFSET($AC150,0,MAX(DA$4-$AC$4-$DZ150+1,0),1,MIN($DZ150,DA$4-$AC$4+1))),0)))),
SUM($AC150:$BZ150)*
     IF(LevelCT!$C$4="RR",OFFSET(Profiles!$K$2,$Z150,MAX(Profiles!$C$2,BC$4-$W150)),
     IF(LevelCT!$C$4="ECC",$EA150*$EB150*IF(MAX(Escalation!$D$2,BC$4-$W150)&gt;$DZ150-1,0,OFFSET(Escalation!$L$2,$Y150,MAX(Escalation!$D$2,BC$4-$W150))),
     IF(LevelCT!$C$4="PV",IF(DA$4=$W150,$EA150,0),
     IF(LevelCT!$C$4="FCR",IF(AND(DA$4&gt;=$W150,OFFSET(Profiles!$K$2,$Z150,MAX(Profiles!$C$2,BC$4-$W150))&gt;0),$EC150,0),0))))))</f>
        <v>0</v>
      </c>
      <c r="DB150" s="136">
        <f ca="1">IF(OR($Z150=0,LevelCT!$C$4="CF"),BD150,
IF(LEFT($V150,3)="ON_",
     IF(LevelCT!$C$4="RR",SUMPRODUCT(OFFSET($AC150,0,0,1,COUNT($AC$4:$BZ$4)),OFFSET(Profiles!$K$13,($Z150-1)*(Profiles!$I$11+1)+DB$4-LevelCT!$C$3+1,0,1,COUNT($AC$4:$BZ$4))),
     IF(LevelCT!$C$4="ECC",$EA150*$EB150*SUMPRODUCT(OFFSET($AC150,0,MAX(0,DB$4-$DZ150-$CA$4+1),1,MIN($DZ150,DB$4-$CA$4+1)),OFFSET(Escalation!$L$23,($Y150-1)*(Escalation!$J$21+1)+DB$4-LevelCT!$C$3+1,MAX(0,DB$4-$DZ150-$CA$4+1),1,MIN($DZ150,DB$4-$CA$4+1))),
     IF(LevelCT!$C$4="PV",BD150*$EA150,
     IF(LevelCT!$C$4="FCR",$EC150*SUM(OFFSET($AC150,0,MAX(DB$4-$AC$4-$DZ150+1,0),1,MIN($DZ150,DB$4-$AC$4+1))),0)))),
SUM($AC150:$BZ150)*
     IF(LevelCT!$C$4="RR",OFFSET(Profiles!$K$2,$Z150,MAX(Profiles!$C$2,BD$4-$W150)),
     IF(LevelCT!$C$4="ECC",$EA150*$EB150*IF(MAX(Escalation!$D$2,BD$4-$W150)&gt;$DZ150-1,0,OFFSET(Escalation!$L$2,$Y150,MAX(Escalation!$D$2,BD$4-$W150))),
     IF(LevelCT!$C$4="PV",IF(DB$4=$W150,$EA150,0),
     IF(LevelCT!$C$4="FCR",IF(AND(DB$4&gt;=$W150,OFFSET(Profiles!$K$2,$Z150,MAX(Profiles!$C$2,BD$4-$W150))&gt;0),$EC150,0),0))))))</f>
        <v>0</v>
      </c>
      <c r="DC150" s="136">
        <f ca="1">IF(OR($Z150=0,LevelCT!$C$4="CF"),BE150,
IF(LEFT($V150,3)="ON_",
     IF(LevelCT!$C$4="RR",SUMPRODUCT(OFFSET($AC150,0,0,1,COUNT($AC$4:$BZ$4)),OFFSET(Profiles!$K$13,($Z150-1)*(Profiles!$I$11+1)+DC$4-LevelCT!$C$3+1,0,1,COUNT($AC$4:$BZ$4))),
     IF(LevelCT!$C$4="ECC",$EA150*$EB150*SUMPRODUCT(OFFSET($AC150,0,MAX(0,DC$4-$DZ150-$CA$4+1),1,MIN($DZ150,DC$4-$CA$4+1)),OFFSET(Escalation!$L$23,($Y150-1)*(Escalation!$J$21+1)+DC$4-LevelCT!$C$3+1,MAX(0,DC$4-$DZ150-$CA$4+1),1,MIN($DZ150,DC$4-$CA$4+1))),
     IF(LevelCT!$C$4="PV",BE150*$EA150,
     IF(LevelCT!$C$4="FCR",$EC150*SUM(OFFSET($AC150,0,MAX(DC$4-$AC$4-$DZ150+1,0),1,MIN($DZ150,DC$4-$AC$4+1))),0)))),
SUM($AC150:$BZ150)*
     IF(LevelCT!$C$4="RR",OFFSET(Profiles!$K$2,$Z150,MAX(Profiles!$C$2,BE$4-$W150)),
     IF(LevelCT!$C$4="ECC",$EA150*$EB150*IF(MAX(Escalation!$D$2,BE$4-$W150)&gt;$DZ150-1,0,OFFSET(Escalation!$L$2,$Y150,MAX(Escalation!$D$2,BE$4-$W150))),
     IF(LevelCT!$C$4="PV",IF(DC$4=$W150,$EA150,0),
     IF(LevelCT!$C$4="FCR",IF(AND(DC$4&gt;=$W150,OFFSET(Profiles!$K$2,$Z150,MAX(Profiles!$C$2,BE$4-$W150))&gt;0),$EC150,0),0))))))</f>
        <v>0</v>
      </c>
      <c r="DD150" s="136">
        <f ca="1">IF(OR($Z150=0,LevelCT!$C$4="CF"),BF150,
IF(LEFT($V150,3)="ON_",
     IF(LevelCT!$C$4="RR",SUMPRODUCT(OFFSET($AC150,0,0,1,COUNT($AC$4:$BZ$4)),OFFSET(Profiles!$K$13,($Z150-1)*(Profiles!$I$11+1)+DD$4-LevelCT!$C$3+1,0,1,COUNT($AC$4:$BZ$4))),
     IF(LevelCT!$C$4="ECC",$EA150*$EB150*SUMPRODUCT(OFFSET($AC150,0,MAX(0,DD$4-$DZ150-$CA$4+1),1,MIN($DZ150,DD$4-$CA$4+1)),OFFSET(Escalation!$L$23,($Y150-1)*(Escalation!$J$21+1)+DD$4-LevelCT!$C$3+1,MAX(0,DD$4-$DZ150-$CA$4+1),1,MIN($DZ150,DD$4-$CA$4+1))),
     IF(LevelCT!$C$4="PV",BF150*$EA150,
     IF(LevelCT!$C$4="FCR",$EC150*SUM(OFFSET($AC150,0,MAX(DD$4-$AC$4-$DZ150+1,0),1,MIN($DZ150,DD$4-$AC$4+1))),0)))),
SUM($AC150:$BZ150)*
     IF(LevelCT!$C$4="RR",OFFSET(Profiles!$K$2,$Z150,MAX(Profiles!$C$2,BF$4-$W150)),
     IF(LevelCT!$C$4="ECC",$EA150*$EB150*IF(MAX(Escalation!$D$2,BF$4-$W150)&gt;$DZ150-1,0,OFFSET(Escalation!$L$2,$Y150,MAX(Escalation!$D$2,BF$4-$W150))),
     IF(LevelCT!$C$4="PV",IF(DD$4=$W150,$EA150,0),
     IF(LevelCT!$C$4="FCR",IF(AND(DD$4&gt;=$W150,OFFSET(Profiles!$K$2,$Z150,MAX(Profiles!$C$2,BF$4-$W150))&gt;0),$EC150,0),0))))))</f>
        <v>0</v>
      </c>
      <c r="DE150" s="136">
        <f ca="1">IF(OR($Z150=0,LevelCT!$C$4="CF"),BG150,
IF(LEFT($V150,3)="ON_",
     IF(LevelCT!$C$4="RR",SUMPRODUCT(OFFSET($AC150,0,0,1,COUNT($AC$4:$BZ$4)),OFFSET(Profiles!$K$13,($Z150-1)*(Profiles!$I$11+1)+DE$4-LevelCT!$C$3+1,0,1,COUNT($AC$4:$BZ$4))),
     IF(LevelCT!$C$4="ECC",$EA150*$EB150*SUMPRODUCT(OFFSET($AC150,0,MAX(0,DE$4-$DZ150-$CA$4+1),1,MIN($DZ150,DE$4-$CA$4+1)),OFFSET(Escalation!$L$23,($Y150-1)*(Escalation!$J$21+1)+DE$4-LevelCT!$C$3+1,MAX(0,DE$4-$DZ150-$CA$4+1),1,MIN($DZ150,DE$4-$CA$4+1))),
     IF(LevelCT!$C$4="PV",BG150*$EA150,
     IF(LevelCT!$C$4="FCR",$EC150*SUM(OFFSET($AC150,0,MAX(DE$4-$AC$4-$DZ150+1,0),1,MIN($DZ150,DE$4-$AC$4+1))),0)))),
SUM($AC150:$BZ150)*
     IF(LevelCT!$C$4="RR",OFFSET(Profiles!$K$2,$Z150,MAX(Profiles!$C$2,BG$4-$W150)),
     IF(LevelCT!$C$4="ECC",$EA150*$EB150*IF(MAX(Escalation!$D$2,BG$4-$W150)&gt;$DZ150-1,0,OFFSET(Escalation!$L$2,$Y150,MAX(Escalation!$D$2,BG$4-$W150))),
     IF(LevelCT!$C$4="PV",IF(DE$4=$W150,$EA150,0),
     IF(LevelCT!$C$4="FCR",IF(AND(DE$4&gt;=$W150,OFFSET(Profiles!$K$2,$Z150,MAX(Profiles!$C$2,BG$4-$W150))&gt;0),$EC150,0),0))))))</f>
        <v>0</v>
      </c>
      <c r="DF150" s="136">
        <f ca="1">IF(OR($Z150=0,LevelCT!$C$4="CF"),BH150,
IF(LEFT($V150,3)="ON_",
     IF(LevelCT!$C$4="RR",SUMPRODUCT(OFFSET($AC150,0,0,1,COUNT($AC$4:$BZ$4)),OFFSET(Profiles!$K$13,($Z150-1)*(Profiles!$I$11+1)+DF$4-LevelCT!$C$3+1,0,1,COUNT($AC$4:$BZ$4))),
     IF(LevelCT!$C$4="ECC",$EA150*$EB150*SUMPRODUCT(OFFSET($AC150,0,MAX(0,DF$4-$DZ150-$CA$4+1),1,MIN($DZ150,DF$4-$CA$4+1)),OFFSET(Escalation!$L$23,($Y150-1)*(Escalation!$J$21+1)+DF$4-LevelCT!$C$3+1,MAX(0,DF$4-$DZ150-$CA$4+1),1,MIN($DZ150,DF$4-$CA$4+1))),
     IF(LevelCT!$C$4="PV",BH150*$EA150,
     IF(LevelCT!$C$4="FCR",$EC150*SUM(OFFSET($AC150,0,MAX(DF$4-$AC$4-$DZ150+1,0),1,MIN($DZ150,DF$4-$AC$4+1))),0)))),
SUM($AC150:$BZ150)*
     IF(LevelCT!$C$4="RR",OFFSET(Profiles!$K$2,$Z150,MAX(Profiles!$C$2,BH$4-$W150)),
     IF(LevelCT!$C$4="ECC",$EA150*$EB150*IF(MAX(Escalation!$D$2,BH$4-$W150)&gt;$DZ150-1,0,OFFSET(Escalation!$L$2,$Y150,MAX(Escalation!$D$2,BH$4-$W150))),
     IF(LevelCT!$C$4="PV",IF(DF$4=$W150,$EA150,0),
     IF(LevelCT!$C$4="FCR",IF(AND(DF$4&gt;=$W150,OFFSET(Profiles!$K$2,$Z150,MAX(Profiles!$C$2,BH$4-$W150))&gt;0),$EC150,0),0))))))</f>
        <v>0</v>
      </c>
      <c r="DG150" s="136">
        <f ca="1">IF(OR($Z150=0,LevelCT!$C$4="CF"),BI150,
IF(LEFT($V150,3)="ON_",
     IF(LevelCT!$C$4="RR",SUMPRODUCT(OFFSET($AC150,0,0,1,COUNT($AC$4:$BZ$4)),OFFSET(Profiles!$K$13,($Z150-1)*(Profiles!$I$11+1)+DG$4-LevelCT!$C$3+1,0,1,COUNT($AC$4:$BZ$4))),
     IF(LevelCT!$C$4="ECC",$EA150*$EB150*SUMPRODUCT(OFFSET($AC150,0,MAX(0,DG$4-$DZ150-$CA$4+1),1,MIN($DZ150,DG$4-$CA$4+1)),OFFSET(Escalation!$L$23,($Y150-1)*(Escalation!$J$21+1)+DG$4-LevelCT!$C$3+1,MAX(0,DG$4-$DZ150-$CA$4+1),1,MIN($DZ150,DG$4-$CA$4+1))),
     IF(LevelCT!$C$4="PV",BI150*$EA150,
     IF(LevelCT!$C$4="FCR",$EC150*SUM(OFFSET($AC150,0,MAX(DG$4-$AC$4-$DZ150+1,0),1,MIN($DZ150,DG$4-$AC$4+1))),0)))),
SUM($AC150:$BZ150)*
     IF(LevelCT!$C$4="RR",OFFSET(Profiles!$K$2,$Z150,MAX(Profiles!$C$2,BI$4-$W150)),
     IF(LevelCT!$C$4="ECC",$EA150*$EB150*IF(MAX(Escalation!$D$2,BI$4-$W150)&gt;$DZ150-1,0,OFFSET(Escalation!$L$2,$Y150,MAX(Escalation!$D$2,BI$4-$W150))),
     IF(LevelCT!$C$4="PV",IF(DG$4=$W150,$EA150,0),
     IF(LevelCT!$C$4="FCR",IF(AND(DG$4&gt;=$W150,OFFSET(Profiles!$K$2,$Z150,MAX(Profiles!$C$2,BI$4-$W150))&gt;0),$EC150,0),0))))))</f>
        <v>0</v>
      </c>
      <c r="DH150" s="136">
        <f ca="1">IF(OR($Z150=0,LevelCT!$C$4="CF"),BJ150,
IF(LEFT($V150,3)="ON_",
     IF(LevelCT!$C$4="RR",SUMPRODUCT(OFFSET($AC150,0,0,1,COUNT($AC$4:$BZ$4)),OFFSET(Profiles!$K$13,($Z150-1)*(Profiles!$I$11+1)+DH$4-LevelCT!$C$3+1,0,1,COUNT($AC$4:$BZ$4))),
     IF(LevelCT!$C$4="ECC",$EA150*$EB150*SUMPRODUCT(OFFSET($AC150,0,MAX(0,DH$4-$DZ150-$CA$4+1),1,MIN($DZ150,DH$4-$CA$4+1)),OFFSET(Escalation!$L$23,($Y150-1)*(Escalation!$J$21+1)+DH$4-LevelCT!$C$3+1,MAX(0,DH$4-$DZ150-$CA$4+1),1,MIN($DZ150,DH$4-$CA$4+1))),
     IF(LevelCT!$C$4="PV",BJ150*$EA150,
     IF(LevelCT!$C$4="FCR",$EC150*SUM(OFFSET($AC150,0,MAX(DH$4-$AC$4-$DZ150+1,0),1,MIN($DZ150,DH$4-$AC$4+1))),0)))),
SUM($AC150:$BZ150)*
     IF(LevelCT!$C$4="RR",OFFSET(Profiles!$K$2,$Z150,MAX(Profiles!$C$2,BJ$4-$W150)),
     IF(LevelCT!$C$4="ECC",$EA150*$EB150*IF(MAX(Escalation!$D$2,BJ$4-$W150)&gt;$DZ150-1,0,OFFSET(Escalation!$L$2,$Y150,MAX(Escalation!$D$2,BJ$4-$W150))),
     IF(LevelCT!$C$4="PV",IF(DH$4=$W150,$EA150,0),
     IF(LevelCT!$C$4="FCR",IF(AND(DH$4&gt;=$W150,OFFSET(Profiles!$K$2,$Z150,MAX(Profiles!$C$2,BJ$4-$W150))&gt;0),$EC150,0),0))))))</f>
        <v>0</v>
      </c>
      <c r="DI150" s="136">
        <f ca="1">IF(OR($Z150=0,LevelCT!$C$4="CF"),BK150,
IF(LEFT($V150,3)="ON_",
     IF(LevelCT!$C$4="RR",SUMPRODUCT(OFFSET($AC150,0,0,1,COUNT($AC$4:$BZ$4)),OFFSET(Profiles!$K$13,($Z150-1)*(Profiles!$I$11+1)+DI$4-LevelCT!$C$3+1,0,1,COUNT($AC$4:$BZ$4))),
     IF(LevelCT!$C$4="ECC",$EA150*$EB150*SUMPRODUCT(OFFSET($AC150,0,MAX(0,DI$4-$DZ150-$CA$4+1),1,MIN($DZ150,DI$4-$CA$4+1)),OFFSET(Escalation!$L$23,($Y150-1)*(Escalation!$J$21+1)+DI$4-LevelCT!$C$3+1,MAX(0,DI$4-$DZ150-$CA$4+1),1,MIN($DZ150,DI$4-$CA$4+1))),
     IF(LevelCT!$C$4="PV",BK150*$EA150,
     IF(LevelCT!$C$4="FCR",$EC150*SUM(OFFSET($AC150,0,MAX(DI$4-$AC$4-$DZ150+1,0),1,MIN($DZ150,DI$4-$AC$4+1))),0)))),
SUM($AC150:$BZ150)*
     IF(LevelCT!$C$4="RR",OFFSET(Profiles!$K$2,$Z150,MAX(Profiles!$C$2,BK$4-$W150)),
     IF(LevelCT!$C$4="ECC",$EA150*$EB150*IF(MAX(Escalation!$D$2,BK$4-$W150)&gt;$DZ150-1,0,OFFSET(Escalation!$L$2,$Y150,MAX(Escalation!$D$2,BK$4-$W150))),
     IF(LevelCT!$C$4="PV",IF(DI$4=$W150,$EA150,0),
     IF(LevelCT!$C$4="FCR",IF(AND(DI$4&gt;=$W150,OFFSET(Profiles!$K$2,$Z150,MAX(Profiles!$C$2,BK$4-$W150))&gt;0),$EC150,0),0))))))</f>
        <v>0</v>
      </c>
      <c r="DJ150" s="136">
        <f ca="1">IF(OR($Z150=0,LevelCT!$C$4="CF"),BL150,
IF(LEFT($V150,3)="ON_",
     IF(LevelCT!$C$4="RR",SUMPRODUCT(OFFSET($AC150,0,0,1,COUNT($AC$4:$BZ$4)),OFFSET(Profiles!$K$13,($Z150-1)*(Profiles!$I$11+1)+DJ$4-LevelCT!$C$3+1,0,1,COUNT($AC$4:$BZ$4))),
     IF(LevelCT!$C$4="ECC",$EA150*$EB150*SUMPRODUCT(OFFSET($AC150,0,MAX(0,DJ$4-$DZ150-$CA$4+1),1,MIN($DZ150,DJ$4-$CA$4+1)),OFFSET(Escalation!$L$23,($Y150-1)*(Escalation!$J$21+1)+DJ$4-LevelCT!$C$3+1,MAX(0,DJ$4-$DZ150-$CA$4+1),1,MIN($DZ150,DJ$4-$CA$4+1))),
     IF(LevelCT!$C$4="PV",BL150*$EA150,
     IF(LevelCT!$C$4="FCR",$EC150*SUM(OFFSET($AC150,0,MAX(DJ$4-$AC$4-$DZ150+1,0),1,MIN($DZ150,DJ$4-$AC$4+1))),0)))),
SUM($AC150:$BZ150)*
     IF(LevelCT!$C$4="RR",OFFSET(Profiles!$K$2,$Z150,MAX(Profiles!$C$2,BL$4-$W150)),
     IF(LevelCT!$C$4="ECC",$EA150*$EB150*IF(MAX(Escalation!$D$2,BL$4-$W150)&gt;$DZ150-1,0,OFFSET(Escalation!$L$2,$Y150,MAX(Escalation!$D$2,BL$4-$W150))),
     IF(LevelCT!$C$4="PV",IF(DJ$4=$W150,$EA150,0),
     IF(LevelCT!$C$4="FCR",IF(AND(DJ$4&gt;=$W150,OFFSET(Profiles!$K$2,$Z150,MAX(Profiles!$C$2,BL$4-$W150))&gt;0),$EC150,0),0))))))</f>
        <v>0</v>
      </c>
      <c r="DK150" s="136">
        <f ca="1">IF(OR($Z150=0,LevelCT!$C$4="CF"),BM150,
IF(LEFT($V150,3)="ON_",
     IF(LevelCT!$C$4="RR",SUMPRODUCT(OFFSET($AC150,0,0,1,COUNT($AC$4:$BZ$4)),OFFSET(Profiles!$K$13,($Z150-1)*(Profiles!$I$11+1)+DK$4-LevelCT!$C$3+1,0,1,COUNT($AC$4:$BZ$4))),
     IF(LevelCT!$C$4="ECC",$EA150*$EB150*SUMPRODUCT(OFFSET($AC150,0,MAX(0,DK$4-$DZ150-$CA$4+1),1,MIN($DZ150,DK$4-$CA$4+1)),OFFSET(Escalation!$L$23,($Y150-1)*(Escalation!$J$21+1)+DK$4-LevelCT!$C$3+1,MAX(0,DK$4-$DZ150-$CA$4+1),1,MIN($DZ150,DK$4-$CA$4+1))),
     IF(LevelCT!$C$4="PV",BM150*$EA150,
     IF(LevelCT!$C$4="FCR",$EC150*SUM(OFFSET($AC150,0,MAX(DK$4-$AC$4-$DZ150+1,0),1,MIN($DZ150,DK$4-$AC$4+1))),0)))),
SUM($AC150:$BZ150)*
     IF(LevelCT!$C$4="RR",OFFSET(Profiles!$K$2,$Z150,MAX(Profiles!$C$2,BM$4-$W150)),
     IF(LevelCT!$C$4="ECC",$EA150*$EB150*IF(MAX(Escalation!$D$2,BM$4-$W150)&gt;$DZ150-1,0,OFFSET(Escalation!$L$2,$Y150,MAX(Escalation!$D$2,BM$4-$W150))),
     IF(LevelCT!$C$4="PV",IF(DK$4=$W150,$EA150,0),
     IF(LevelCT!$C$4="FCR",IF(AND(DK$4&gt;=$W150,OFFSET(Profiles!$K$2,$Z150,MAX(Profiles!$C$2,BM$4-$W150))&gt;0),$EC150,0),0))))))</f>
        <v>0</v>
      </c>
      <c r="DL150" s="136">
        <f ca="1">IF(OR($Z150=0,LevelCT!$C$4="CF"),BN150,
IF(LEFT($V150,3)="ON_",
     IF(LevelCT!$C$4="RR",SUMPRODUCT(OFFSET($AC150,0,0,1,COUNT($AC$4:$BZ$4)),OFFSET(Profiles!$K$13,($Z150-1)*(Profiles!$I$11+1)+DL$4-LevelCT!$C$3+1,0,1,COUNT($AC$4:$BZ$4))),
     IF(LevelCT!$C$4="ECC",$EA150*$EB150*SUMPRODUCT(OFFSET($AC150,0,MAX(0,DL$4-$DZ150-$CA$4+1),1,MIN($DZ150,DL$4-$CA$4+1)),OFFSET(Escalation!$L$23,($Y150-1)*(Escalation!$J$21+1)+DL$4-LevelCT!$C$3+1,MAX(0,DL$4-$DZ150-$CA$4+1),1,MIN($DZ150,DL$4-$CA$4+1))),
     IF(LevelCT!$C$4="PV",BN150*$EA150,
     IF(LevelCT!$C$4="FCR",$EC150*SUM(OFFSET($AC150,0,MAX(DL$4-$AC$4-$DZ150+1,0),1,MIN($DZ150,DL$4-$AC$4+1))),0)))),
SUM($AC150:$BZ150)*
     IF(LevelCT!$C$4="RR",OFFSET(Profiles!$K$2,$Z150,MAX(Profiles!$C$2,BN$4-$W150)),
     IF(LevelCT!$C$4="ECC",$EA150*$EB150*IF(MAX(Escalation!$D$2,BN$4-$W150)&gt;$DZ150-1,0,OFFSET(Escalation!$L$2,$Y150,MAX(Escalation!$D$2,BN$4-$W150))),
     IF(LevelCT!$C$4="PV",IF(DL$4=$W150,$EA150,0),
     IF(LevelCT!$C$4="FCR",IF(AND(DL$4&gt;=$W150,OFFSET(Profiles!$K$2,$Z150,MAX(Profiles!$C$2,BN$4-$W150))&gt;0),$EC150,0),0))))))</f>
        <v>0</v>
      </c>
      <c r="DM150" s="136">
        <f ca="1">IF(OR($Z150=0,LevelCT!$C$4="CF"),BO150,
IF(LEFT($V150,3)="ON_",
     IF(LevelCT!$C$4="RR",SUMPRODUCT(OFFSET($AC150,0,0,1,COUNT($AC$4:$BZ$4)),OFFSET(Profiles!$K$13,($Z150-1)*(Profiles!$I$11+1)+DM$4-LevelCT!$C$3+1,0,1,COUNT($AC$4:$BZ$4))),
     IF(LevelCT!$C$4="ECC",$EA150*$EB150*SUMPRODUCT(OFFSET($AC150,0,MAX(0,DM$4-$DZ150-$CA$4+1),1,MIN($DZ150,DM$4-$CA$4+1)),OFFSET(Escalation!$L$23,($Y150-1)*(Escalation!$J$21+1)+DM$4-LevelCT!$C$3+1,MAX(0,DM$4-$DZ150-$CA$4+1),1,MIN($DZ150,DM$4-$CA$4+1))),
     IF(LevelCT!$C$4="PV",BO150*$EA150,
     IF(LevelCT!$C$4="FCR",$EC150*SUM(OFFSET($AC150,0,MAX(DM$4-$AC$4-$DZ150+1,0),1,MIN($DZ150,DM$4-$AC$4+1))),0)))),
SUM($AC150:$BZ150)*
     IF(LevelCT!$C$4="RR",OFFSET(Profiles!$K$2,$Z150,MAX(Profiles!$C$2,BO$4-$W150)),
     IF(LevelCT!$C$4="ECC",$EA150*$EB150*IF(MAX(Escalation!$D$2,BO$4-$W150)&gt;$DZ150-1,0,OFFSET(Escalation!$L$2,$Y150,MAX(Escalation!$D$2,BO$4-$W150))),
     IF(LevelCT!$C$4="PV",IF(DM$4=$W150,$EA150,0),
     IF(LevelCT!$C$4="FCR",IF(AND(DM$4&gt;=$W150,OFFSET(Profiles!$K$2,$Z150,MAX(Profiles!$C$2,BO$4-$W150))&gt;0),$EC150,0),0))))))</f>
        <v>0</v>
      </c>
      <c r="DN150" s="136">
        <f ca="1">IF(OR($Z150=0,LevelCT!$C$4="CF"),BP150,
IF(LEFT($V150,3)="ON_",
     IF(LevelCT!$C$4="RR",SUMPRODUCT(OFFSET($AC150,0,0,1,COUNT($AC$4:$BZ$4)),OFFSET(Profiles!$K$13,($Z150-1)*(Profiles!$I$11+1)+DN$4-LevelCT!$C$3+1,0,1,COUNT($AC$4:$BZ$4))),
     IF(LevelCT!$C$4="ECC",$EA150*$EB150*SUMPRODUCT(OFFSET($AC150,0,MAX(0,DN$4-$DZ150-$CA$4+1),1,MIN($DZ150,DN$4-$CA$4+1)),OFFSET(Escalation!$L$23,($Y150-1)*(Escalation!$J$21+1)+DN$4-LevelCT!$C$3+1,MAX(0,DN$4-$DZ150-$CA$4+1),1,MIN($DZ150,DN$4-$CA$4+1))),
     IF(LevelCT!$C$4="PV",BP150*$EA150,
     IF(LevelCT!$C$4="FCR",$EC150*SUM(OFFSET($AC150,0,MAX(DN$4-$AC$4-$DZ150+1,0),1,MIN($DZ150,DN$4-$AC$4+1))),0)))),
SUM($AC150:$BZ150)*
     IF(LevelCT!$C$4="RR",OFFSET(Profiles!$K$2,$Z150,MAX(Profiles!$C$2,BP$4-$W150)),
     IF(LevelCT!$C$4="ECC",$EA150*$EB150*IF(MAX(Escalation!$D$2,BP$4-$W150)&gt;$DZ150-1,0,OFFSET(Escalation!$L$2,$Y150,MAX(Escalation!$D$2,BP$4-$W150))),
     IF(LevelCT!$C$4="PV",IF(DN$4=$W150,$EA150,0),
     IF(LevelCT!$C$4="FCR",IF(AND(DN$4&gt;=$W150,OFFSET(Profiles!$K$2,$Z150,MAX(Profiles!$C$2,BP$4-$W150))&gt;0),$EC150,0),0))))))</f>
        <v>0</v>
      </c>
      <c r="DO150" s="136">
        <f ca="1">IF(OR($Z150=0,LevelCT!$C$4="CF"),BQ150,
IF(LEFT($V150,3)="ON_",
     IF(LevelCT!$C$4="RR",SUMPRODUCT(OFFSET($AC150,0,0,1,COUNT($AC$4:$BZ$4)),OFFSET(Profiles!$K$13,($Z150-1)*(Profiles!$I$11+1)+DO$4-LevelCT!$C$3+1,0,1,COUNT($AC$4:$BZ$4))),
     IF(LevelCT!$C$4="ECC",$EA150*$EB150*SUMPRODUCT(OFFSET($AC150,0,MAX(0,DO$4-$DZ150-$CA$4+1),1,MIN($DZ150,DO$4-$CA$4+1)),OFFSET(Escalation!$L$23,($Y150-1)*(Escalation!$J$21+1)+DO$4-LevelCT!$C$3+1,MAX(0,DO$4-$DZ150-$CA$4+1),1,MIN($DZ150,DO$4-$CA$4+1))),
     IF(LevelCT!$C$4="PV",BQ150*$EA150,
     IF(LevelCT!$C$4="FCR",$EC150*SUM(OFFSET($AC150,0,MAX(DO$4-$AC$4-$DZ150+1,0),1,MIN($DZ150,DO$4-$AC$4+1))),0)))),
SUM($AC150:$BZ150)*
     IF(LevelCT!$C$4="RR",OFFSET(Profiles!$K$2,$Z150,MAX(Profiles!$C$2,BQ$4-$W150)),
     IF(LevelCT!$C$4="ECC",$EA150*$EB150*IF(MAX(Escalation!$D$2,BQ$4-$W150)&gt;$DZ150-1,0,OFFSET(Escalation!$L$2,$Y150,MAX(Escalation!$D$2,BQ$4-$W150))),
     IF(LevelCT!$C$4="PV",IF(DO$4=$W150,$EA150,0),
     IF(LevelCT!$C$4="FCR",IF(AND(DO$4&gt;=$W150,OFFSET(Profiles!$K$2,$Z150,MAX(Profiles!$C$2,BQ$4-$W150))&gt;0),$EC150,0),0))))))</f>
        <v>0</v>
      </c>
      <c r="DP150" s="136">
        <f ca="1">IF(OR($Z150=0,LevelCT!$C$4="CF"),BR150,
IF(LEFT($V150,3)="ON_",
     IF(LevelCT!$C$4="RR",SUMPRODUCT(OFFSET($AC150,0,0,1,COUNT($AC$4:$BZ$4)),OFFSET(Profiles!$K$13,($Z150-1)*(Profiles!$I$11+1)+DP$4-LevelCT!$C$3+1,0,1,COUNT($AC$4:$BZ$4))),
     IF(LevelCT!$C$4="ECC",$EA150*$EB150*SUMPRODUCT(OFFSET($AC150,0,MAX(0,DP$4-$DZ150-$CA$4+1),1,MIN($DZ150,DP$4-$CA$4+1)),OFFSET(Escalation!$L$23,($Y150-1)*(Escalation!$J$21+1)+DP$4-LevelCT!$C$3+1,MAX(0,DP$4-$DZ150-$CA$4+1),1,MIN($DZ150,DP$4-$CA$4+1))),
     IF(LevelCT!$C$4="PV",BR150*$EA150,
     IF(LevelCT!$C$4="FCR",$EC150*SUM(OFFSET($AC150,0,MAX(DP$4-$AC$4-$DZ150+1,0),1,MIN($DZ150,DP$4-$AC$4+1))),0)))),
SUM($AC150:$BZ150)*
     IF(LevelCT!$C$4="RR",OFFSET(Profiles!$K$2,$Z150,MAX(Profiles!$C$2,BR$4-$W150)),
     IF(LevelCT!$C$4="ECC",$EA150*$EB150*IF(MAX(Escalation!$D$2,BR$4-$W150)&gt;$DZ150-1,0,OFFSET(Escalation!$L$2,$Y150,MAX(Escalation!$D$2,BR$4-$W150))),
     IF(LevelCT!$C$4="PV",IF(DP$4=$W150,$EA150,0),
     IF(LevelCT!$C$4="FCR",IF(AND(DP$4&gt;=$W150,OFFSET(Profiles!$K$2,$Z150,MAX(Profiles!$C$2,BR$4-$W150))&gt;0),$EC150,0),0))))))</f>
        <v>0</v>
      </c>
      <c r="DQ150" s="136">
        <f ca="1">IF(OR($Z150=0,LevelCT!$C$4="CF"),BS150,
IF(LEFT($V150,3)="ON_",
     IF(LevelCT!$C$4="RR",SUMPRODUCT(OFFSET($AC150,0,0,1,COUNT($AC$4:$BZ$4)),OFFSET(Profiles!$K$13,($Z150-1)*(Profiles!$I$11+1)+DQ$4-LevelCT!$C$3+1,0,1,COUNT($AC$4:$BZ$4))),
     IF(LevelCT!$C$4="ECC",$EA150*$EB150*SUMPRODUCT(OFFSET($AC150,0,MAX(0,DQ$4-$DZ150-$CA$4+1),1,MIN($DZ150,DQ$4-$CA$4+1)),OFFSET(Escalation!$L$23,($Y150-1)*(Escalation!$J$21+1)+DQ$4-LevelCT!$C$3+1,MAX(0,DQ$4-$DZ150-$CA$4+1),1,MIN($DZ150,DQ$4-$CA$4+1))),
     IF(LevelCT!$C$4="PV",BS150*$EA150,
     IF(LevelCT!$C$4="FCR",$EC150*SUM(OFFSET($AC150,0,MAX(DQ$4-$AC$4-$DZ150+1,0),1,MIN($DZ150,DQ$4-$AC$4+1))),0)))),
SUM($AC150:$BZ150)*
     IF(LevelCT!$C$4="RR",OFFSET(Profiles!$K$2,$Z150,MAX(Profiles!$C$2,BS$4-$W150)),
     IF(LevelCT!$C$4="ECC",$EA150*$EB150*IF(MAX(Escalation!$D$2,BS$4-$W150)&gt;$DZ150-1,0,OFFSET(Escalation!$L$2,$Y150,MAX(Escalation!$D$2,BS$4-$W150))),
     IF(LevelCT!$C$4="PV",IF(DQ$4=$W150,$EA150,0),
     IF(LevelCT!$C$4="FCR",IF(AND(DQ$4&gt;=$W150,OFFSET(Profiles!$K$2,$Z150,MAX(Profiles!$C$2,BS$4-$W150))&gt;0),$EC150,0),0))))))</f>
        <v>0</v>
      </c>
      <c r="DR150" s="136">
        <f ca="1">IF(OR($Z150=0,LevelCT!$C$4="CF"),BT150,
IF(LEFT($V150,3)="ON_",
     IF(LevelCT!$C$4="RR",SUMPRODUCT(OFFSET($AC150,0,0,1,COUNT($AC$4:$BZ$4)),OFFSET(Profiles!$K$13,($Z150-1)*(Profiles!$I$11+1)+DR$4-LevelCT!$C$3+1,0,1,COUNT($AC$4:$BZ$4))),
     IF(LevelCT!$C$4="ECC",$EA150*$EB150*SUMPRODUCT(OFFSET($AC150,0,MAX(0,DR$4-$DZ150-$CA$4+1),1,MIN($DZ150,DR$4-$CA$4+1)),OFFSET(Escalation!$L$23,($Y150-1)*(Escalation!$J$21+1)+DR$4-LevelCT!$C$3+1,MAX(0,DR$4-$DZ150-$CA$4+1),1,MIN($DZ150,DR$4-$CA$4+1))),
     IF(LevelCT!$C$4="PV",BT150*$EA150,
     IF(LevelCT!$C$4="FCR",$EC150*SUM(OFFSET($AC150,0,MAX(DR$4-$AC$4-$DZ150+1,0),1,MIN($DZ150,DR$4-$AC$4+1))),0)))),
SUM($AC150:$BZ150)*
     IF(LevelCT!$C$4="RR",OFFSET(Profiles!$K$2,$Z150,MAX(Profiles!$C$2,BT$4-$W150)),
     IF(LevelCT!$C$4="ECC",$EA150*$EB150*IF(MAX(Escalation!$D$2,BT$4-$W150)&gt;$DZ150-1,0,OFFSET(Escalation!$L$2,$Y150,MAX(Escalation!$D$2,BT$4-$W150))),
     IF(LevelCT!$C$4="PV",IF(DR$4=$W150,$EA150,0),
     IF(LevelCT!$C$4="FCR",IF(AND(DR$4&gt;=$W150,OFFSET(Profiles!$K$2,$Z150,MAX(Profiles!$C$2,BT$4-$W150))&gt;0),$EC150,0),0))))))</f>
        <v>0</v>
      </c>
      <c r="DS150" s="136">
        <f ca="1">IF(OR($Z150=0,LevelCT!$C$4="CF"),BU150,
IF(LEFT($V150,3)="ON_",
     IF(LevelCT!$C$4="RR",SUMPRODUCT(OFFSET($AC150,0,0,1,COUNT($AC$4:$BZ$4)),OFFSET(Profiles!$K$13,($Z150-1)*(Profiles!$I$11+1)+DS$4-LevelCT!$C$3+1,0,1,COUNT($AC$4:$BZ$4))),
     IF(LevelCT!$C$4="ECC",$EA150*$EB150*SUMPRODUCT(OFFSET($AC150,0,MAX(0,DS$4-$DZ150-$CA$4+1),1,MIN($DZ150,DS$4-$CA$4+1)),OFFSET(Escalation!$L$23,($Y150-1)*(Escalation!$J$21+1)+DS$4-LevelCT!$C$3+1,MAX(0,DS$4-$DZ150-$CA$4+1),1,MIN($DZ150,DS$4-$CA$4+1))),
     IF(LevelCT!$C$4="PV",BU150*$EA150,
     IF(LevelCT!$C$4="FCR",$EC150*SUM(OFFSET($AC150,0,MAX(DS$4-$AC$4-$DZ150+1,0),1,MIN($DZ150,DS$4-$AC$4+1))),0)))),
SUM($AC150:$BZ150)*
     IF(LevelCT!$C$4="RR",OFFSET(Profiles!$K$2,$Z150,MAX(Profiles!$C$2,BU$4-$W150)),
     IF(LevelCT!$C$4="ECC",$EA150*$EB150*IF(MAX(Escalation!$D$2,BU$4-$W150)&gt;$DZ150-1,0,OFFSET(Escalation!$L$2,$Y150,MAX(Escalation!$D$2,BU$4-$W150))),
     IF(LevelCT!$C$4="PV",IF(DS$4=$W150,$EA150,0),
     IF(LevelCT!$C$4="FCR",IF(AND(DS$4&gt;=$W150,OFFSET(Profiles!$K$2,$Z150,MAX(Profiles!$C$2,BU$4-$W150))&gt;0),$EC150,0),0))))))</f>
        <v>0</v>
      </c>
      <c r="DT150" s="136">
        <f ca="1">IF(OR($Z150=0,LevelCT!$C$4="CF"),BV150,
IF(LEFT($V150,3)="ON_",
     IF(LevelCT!$C$4="RR",SUMPRODUCT(OFFSET($AC150,0,0,1,COUNT($AC$4:$BZ$4)),OFFSET(Profiles!$K$13,($Z150-1)*(Profiles!$I$11+1)+DT$4-LevelCT!$C$3+1,0,1,COUNT($AC$4:$BZ$4))),
     IF(LevelCT!$C$4="ECC",$EA150*$EB150*SUMPRODUCT(OFFSET($AC150,0,MAX(0,DT$4-$DZ150-$CA$4+1),1,MIN($DZ150,DT$4-$CA$4+1)),OFFSET(Escalation!$L$23,($Y150-1)*(Escalation!$J$21+1)+DT$4-LevelCT!$C$3+1,MAX(0,DT$4-$DZ150-$CA$4+1),1,MIN($DZ150,DT$4-$CA$4+1))),
     IF(LevelCT!$C$4="PV",BV150*$EA150,
     IF(LevelCT!$C$4="FCR",$EC150*SUM(OFFSET($AC150,0,MAX(DT$4-$AC$4-$DZ150+1,0),1,MIN($DZ150,DT$4-$AC$4+1))),0)))),
SUM($AC150:$BZ150)*
     IF(LevelCT!$C$4="RR",OFFSET(Profiles!$K$2,$Z150,MAX(Profiles!$C$2,BV$4-$W150)),
     IF(LevelCT!$C$4="ECC",$EA150*$EB150*IF(MAX(Escalation!$D$2,BV$4-$W150)&gt;$DZ150-1,0,OFFSET(Escalation!$L$2,$Y150,MAX(Escalation!$D$2,BV$4-$W150))),
     IF(LevelCT!$C$4="PV",IF(DT$4=$W150,$EA150,0),
     IF(LevelCT!$C$4="FCR",IF(AND(DT$4&gt;=$W150,OFFSET(Profiles!$K$2,$Z150,MAX(Profiles!$C$2,BV$4-$W150))&gt;0),$EC150,0),0))))))</f>
        <v>0</v>
      </c>
      <c r="DU150" s="136">
        <f ca="1">IF(OR($Z150=0,LevelCT!$C$4="CF"),BW150,
IF(LEFT($V150,3)="ON_",
     IF(LevelCT!$C$4="RR",SUMPRODUCT(OFFSET($AC150,0,0,1,COUNT($AC$4:$BZ$4)),OFFSET(Profiles!$K$13,($Z150-1)*(Profiles!$I$11+1)+DU$4-LevelCT!$C$3+1,0,1,COUNT($AC$4:$BZ$4))),
     IF(LevelCT!$C$4="ECC",$EA150*$EB150*SUMPRODUCT(OFFSET($AC150,0,MAX(0,DU$4-$DZ150-$CA$4+1),1,MIN($DZ150,DU$4-$CA$4+1)),OFFSET(Escalation!$L$23,($Y150-1)*(Escalation!$J$21+1)+DU$4-LevelCT!$C$3+1,MAX(0,DU$4-$DZ150-$CA$4+1),1,MIN($DZ150,DU$4-$CA$4+1))),
     IF(LevelCT!$C$4="PV",BW150*$EA150,
     IF(LevelCT!$C$4="FCR",$EC150*SUM(OFFSET($AC150,0,MAX(DU$4-$AC$4-$DZ150+1,0),1,MIN($DZ150,DU$4-$AC$4+1))),0)))),
SUM($AC150:$BZ150)*
     IF(LevelCT!$C$4="RR",OFFSET(Profiles!$K$2,$Z150,MAX(Profiles!$C$2,BW$4-$W150)),
     IF(LevelCT!$C$4="ECC",$EA150*$EB150*IF(MAX(Escalation!$D$2,BW$4-$W150)&gt;$DZ150-1,0,OFFSET(Escalation!$L$2,$Y150,MAX(Escalation!$D$2,BW$4-$W150))),
     IF(LevelCT!$C$4="PV",IF(DU$4=$W150,$EA150,0),
     IF(LevelCT!$C$4="FCR",IF(AND(DU$4&gt;=$W150,OFFSET(Profiles!$K$2,$Z150,MAX(Profiles!$C$2,BW$4-$W150))&gt;0),$EC150,0),0))))))</f>
        <v>0</v>
      </c>
      <c r="DV150" s="137">
        <f ca="1">IF(OR($Z150=0,LevelCT!$C$4="CF"),BX150,
IF(LEFT($V150,3)="ON_",
     IF(LevelCT!$C$4="RR",SUMPRODUCT(OFFSET($AC150,0,0,1,COUNT($AC$4:$BZ$4)),OFFSET(Profiles!$K$13,($Z150-1)*(Profiles!$I$11+1)+DV$4-LevelCT!$C$3+1,0,1,COUNT($AC$4:$BZ$4))),
     IF(LevelCT!$C$4="ECC",$EA150*$EB150*SUMPRODUCT(OFFSET($AC150,0,MAX(0,DV$4-$DZ150-$CA$4+1),1,MIN($DZ150,DV$4-$CA$4+1)),OFFSET(Escalation!$L$23,($Y150-1)*(Escalation!$J$21+1)+DV$4-LevelCT!$C$3+1,MAX(0,DV$4-$DZ150-$CA$4+1),1,MIN($DZ150,DV$4-$CA$4+1))),
     IF(LevelCT!$C$4="PV",BX150*$EA150,
     IF(LevelCT!$C$4="FCR",$EC150*SUM(OFFSET($AC150,0,MAX(DV$4-$AC$4-$DZ150+1,0),1,MIN($DZ150,DV$4-$AC$4+1))),0)))),
SUM($AC150:$BZ150)*
     IF(LevelCT!$C$4="RR",OFFSET(Profiles!$K$2,$Z150,MAX(Profiles!$C$2,BX$4-$W150)),
     IF(LevelCT!$C$4="ECC",$EA150*$EB150*IF(MAX(Escalation!$D$2,BX$4-$W150)&gt;$DZ150-1,0,OFFSET(Escalation!$L$2,$Y150,MAX(Escalation!$D$2,BX$4-$W150))),
     IF(LevelCT!$C$4="PV",IF(DV$4=$W150,$EA150,0),
     IF(LevelCT!$C$4="FCR",IF(AND(DV$4&gt;=$W150,OFFSET(Profiles!$K$2,$Z150,MAX(Profiles!$C$2,BX$4-$W150))&gt;0),$EC150,0),0))))))</f>
        <v>0</v>
      </c>
      <c r="DW150" s="137">
        <f ca="1">IF(OR($Z150=0,LevelCT!$C$4="CF"),BY150,
IF(LEFT($V150,3)="ON_",
     IF(LevelCT!$C$4="RR",SUMPRODUCT(OFFSET($AC150,0,0,1,COUNT($AC$4:$BZ$4)),OFFSET(Profiles!$K$13,($Z150-1)*(Profiles!$I$11+1)+DW$4-LevelCT!$C$3+1,0,1,COUNT($AC$4:$BZ$4))),
     IF(LevelCT!$C$4="ECC",$EA150*$EB150*SUMPRODUCT(OFFSET($AC150,0,MAX(0,DW$4-$DZ150-$CA$4+1),1,MIN($DZ150,DW$4-$CA$4+1)),OFFSET(Escalation!$L$23,($Y150-1)*(Escalation!$J$21+1)+DW$4-LevelCT!$C$3+1,MAX(0,DW$4-$DZ150-$CA$4+1),1,MIN($DZ150,DW$4-$CA$4+1))),
     IF(LevelCT!$C$4="PV",BY150*$EA150,
     IF(LevelCT!$C$4="FCR",$EC150*SUM(OFFSET($AC150,0,MAX(DW$4-$AC$4-$DZ150+1,0),1,MIN($DZ150,DW$4-$AC$4+1))),0)))),
SUM($AC150:$BZ150)*
     IF(LevelCT!$C$4="RR",OFFSET(Profiles!$K$2,$Z150,MAX(Profiles!$C$2,BY$4-$W150)),
     IF(LevelCT!$C$4="ECC",$EA150*$EB150*IF(MAX(Escalation!$D$2,BY$4-$W150)&gt;$DZ150-1,0,OFFSET(Escalation!$L$2,$Y150,MAX(Escalation!$D$2,BY$4-$W150))),
     IF(LevelCT!$C$4="PV",IF(DW$4=$W150,$EA150,0),
     IF(LevelCT!$C$4="FCR",IF(AND(DW$4&gt;=$W150,OFFSET(Profiles!$K$2,$Z150,MAX(Profiles!$C$2,BY$4-$W150))&gt;0),$EC150,0),0))))))</f>
        <v>0</v>
      </c>
      <c r="DX150" s="137">
        <f ca="1">IF(OR($Z150=0,LevelCT!$C$4="CF"),BZ150,
IF(LEFT($V150,3)="ON_",
     IF(LevelCT!$C$4="RR",SUMPRODUCT(OFFSET($AC150,0,0,1,COUNT($AC$4:$BZ$4)),OFFSET(Profiles!$K$13,($Z150-1)*(Profiles!$I$11+1)+DX$4-LevelCT!$C$3+1,0,1,COUNT($AC$4:$BZ$4))),
     IF(LevelCT!$C$4="ECC",$EA150*$EB150*SUMPRODUCT(OFFSET($AC150,0,MAX(0,DX$4-$DZ150-$CA$4+1),1,MIN($DZ150,DX$4-$CA$4+1)),OFFSET(Escalation!$L$23,($Y150-1)*(Escalation!$J$21+1)+DX$4-LevelCT!$C$3+1,MAX(0,DX$4-$DZ150-$CA$4+1),1,MIN($DZ150,DX$4-$CA$4+1))),
     IF(LevelCT!$C$4="PV",BZ150*$EA150,
     IF(LevelCT!$C$4="FCR",$EC150*SUM(OFFSET($AC150,0,MAX(DX$4-$AC$4-$DZ150+1,0),1,MIN($DZ150,DX$4-$AC$4+1))),0)))),
SUM($AC150:$BZ150)*
     IF(LevelCT!$C$4="RR",OFFSET(Profiles!$K$2,$Z150,MAX(Profiles!$C$2,BZ$4-$W150)),
     IF(LevelCT!$C$4="ECC",$EA150*$EB150*IF(MAX(Escalation!$D$2,BZ$4-$W150)&gt;$DZ150-1,0,OFFSET(Escalation!$L$2,$Y150,MAX(Escalation!$D$2,BZ$4-$W150))),
     IF(LevelCT!$C$4="PV",IF(DX$4=$W150,$EA150,0),
     IF(LevelCT!$C$4="FCR",IF(AND(DX$4&gt;=$W150,OFFSET(Profiles!$K$2,$Z150,MAX(Profiles!$C$2,BZ$4-$W150))&gt;0),$EC150,0),0))))))</f>
        <v>0</v>
      </c>
      <c r="DY150" s="84">
        <f ca="1">IF($Y150=0,0,OFFSET(Escalation!$B$2,$Y150,0))</f>
        <v>0</v>
      </c>
      <c r="DZ150" s="82">
        <f ca="1">IF($Z150=0,0,COUNTIF(OFFSET(Profiles!$K$2,$Z150,0,1,50),"&gt;0"))</f>
        <v>0</v>
      </c>
      <c r="EA150" s="138">
        <f ca="1">IF($Z150=0,0,NPV(LevelCT!$C$2,OFFSET(Profiles!$K$2,$Z150,0,1,50)))</f>
        <v>0</v>
      </c>
      <c r="EB150" s="26">
        <f>IF($Z150=0,0,((1-(1+DY150)/(1+LevelCT!$C$2))/(1-((1+DY150)/(1+LevelCT!$C$2))^DZ150))*(1+LevelCT!$C$2))</f>
        <v>0</v>
      </c>
      <c r="EC150" s="26">
        <f>IF($Z150=0,0,-PMT(LevelCT!$C$2,DZ150,EA150))</f>
        <v>0</v>
      </c>
    </row>
    <row r="151" spans="2:135" x14ac:dyDescent="0.35">
      <c r="C151" s="19">
        <f t="shared" si="18"/>
        <v>15</v>
      </c>
      <c r="D151" s="19">
        <f t="shared" si="19"/>
        <v>7</v>
      </c>
      <c r="E151" s="19">
        <f t="shared" ca="1" si="20"/>
        <v>0</v>
      </c>
      <c r="G151" s="27" t="str">
        <f ca="1">IF($E151=0,"",OFFSET(Resources!B$26,$E151,0))</f>
        <v/>
      </c>
      <c r="H151" s="27" t="str">
        <f ca="1">IF($E151=0,"",OFFSET(Resources!C$26,$E151,0))</f>
        <v/>
      </c>
      <c r="I151" s="27" t="str">
        <f ca="1">IF($E151=0,"",OFFSET(Resources!$E$26,$E151,0))</f>
        <v/>
      </c>
      <c r="J151" s="17">
        <v>1</v>
      </c>
      <c r="K151" s="17" t="s">
        <v>145</v>
      </c>
      <c r="L151" s="27" t="str">
        <f ca="1">OFFSET(Resources!$CG$24,0,$C151-1)</f>
        <v>Hourly Operating Cost</v>
      </c>
      <c r="M151" s="27" t="str">
        <f ca="1">OFFSET(Resources!$CG$25,0,$C151-1)</f>
        <v>O&amp;M</v>
      </c>
      <c r="N151" s="1">
        <v>1</v>
      </c>
      <c r="O151" s="8">
        <f ca="1">IF($E151=0,0,OFFSET(Resources!$CG$26,$E151,$C151-1))</f>
        <v>0</v>
      </c>
      <c r="P151" s="27" t="str">
        <f ca="1">OFFSET(Resources!$CG$26,0,$C151-1)</f>
        <v>$/Yr</v>
      </c>
      <c r="Q151" s="19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7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7,0))</f>
        <v>0</v>
      </c>
      <c r="Y151" s="11">
        <f ca="1">IF(U151=0,0,MATCH(U151,Escalation!$A$3:$A$17,0))</f>
        <v>0</v>
      </c>
      <c r="Z151">
        <f>IF(V151="",0,MATCH(V151,Profiles!$A$3:$A$7,0))</f>
        <v>0</v>
      </c>
      <c r="AA151" s="9"/>
      <c r="AB151" s="9">
        <v>0</v>
      </c>
      <c r="AC151" s="74">
        <f ca="1">IF(OR(AC$4&lt;$Q151,AC$4&gt;$Q151+IF($S151="",1000,$S151)-1),0,IF(MOD(AC$4-$Q151,IF($R151="",1000,$R151))=0,$O151,0))*IF($Y151&gt;0,(1+INDEX(Escalation!$B$3:$B$17,$Y151,0))^(AC$4-LevelCT!$C$5),1)*IF($X151=0,1,OFFSET(Profiles!$K$2,$X151,MAX(Profiles!$C$2,AC$4-$Q151)))*IF($AA151=1,(1+LevelCT!$C$6),1)</f>
        <v>0</v>
      </c>
      <c r="AD151" s="74">
        <f ca="1">IF(OR(AD$4&lt;$Q151,AD$4&gt;$Q151+IF($S151="",1000,$S151)-1),0,IF(MOD(AD$4-$Q151,IF($R151="",1000,$R151))=0,$O151,0))*IF($Y151&gt;0,(1+INDEX(Escalation!$B$3:$B$17,$Y151,0))^(AD$4-LevelCT!$C$5),1)*IF($X151=0,1,OFFSET(Profiles!$K$2,$X151,MAX(Profiles!$C$2,AD$4-$Q151)))*IF($AA151=1,(1+LevelCT!$C$6),1)</f>
        <v>0</v>
      </c>
      <c r="AE151" s="74">
        <f ca="1">IF(OR(AE$4&lt;$Q151,AE$4&gt;$Q151+IF($S151="",1000,$S151)-1),0,IF(MOD(AE$4-$Q151,IF($R151="",1000,$R151))=0,$O151,0))*IF($Y151&gt;0,(1+INDEX(Escalation!$B$3:$B$17,$Y151,0))^(AE$4-LevelCT!$C$5),1)*IF($X151=0,1,OFFSET(Profiles!$K$2,$X151,MAX(Profiles!$C$2,AE$4-$Q151)))*IF($AA151=1,(1+LevelCT!$C$6),1)</f>
        <v>0</v>
      </c>
      <c r="AF151" s="74">
        <f ca="1">IF(OR(AF$4&lt;$Q151,AF$4&gt;$Q151+IF($S151="",1000,$S151)-1),0,IF(MOD(AF$4-$Q151,IF($R151="",1000,$R151))=0,$O151,0))*IF($Y151&gt;0,(1+INDEX(Escalation!$B$3:$B$17,$Y151,0))^(AF$4-LevelCT!$C$5),1)*IF($X151=0,1,OFFSET(Profiles!$K$2,$X151,MAX(Profiles!$C$2,AF$4-$Q151)))*IF($AA151=1,(1+LevelCT!$C$6),1)</f>
        <v>0</v>
      </c>
      <c r="AG151" s="74">
        <f ca="1">IF(OR(AG$4&lt;$Q151,AG$4&gt;$Q151+IF($S151="",1000,$S151)-1),0,IF(MOD(AG$4-$Q151,IF($R151="",1000,$R151))=0,$O151,0))*IF($Y151&gt;0,(1+INDEX(Escalation!$B$3:$B$17,$Y151,0))^(AG$4-LevelCT!$C$5),1)*IF($X151=0,1,OFFSET(Profiles!$K$2,$X151,MAX(Profiles!$C$2,AG$4-$Q151)))*IF($AA151=1,(1+LevelCT!$C$6),1)</f>
        <v>0</v>
      </c>
      <c r="AH151" s="74">
        <f ca="1">IF(OR(AH$4&lt;$Q151,AH$4&gt;$Q151+IF($S151="",1000,$S151)-1),0,IF(MOD(AH$4-$Q151,IF($R151="",1000,$R151))=0,$O151,0))*IF($Y151&gt;0,(1+INDEX(Escalation!$B$3:$B$17,$Y151,0))^(AH$4-LevelCT!$C$5),1)*IF($X151=0,1,OFFSET(Profiles!$K$2,$X151,MAX(Profiles!$C$2,AH$4-$Q151)))*IF($AA151=1,(1+LevelCT!$C$6),1)</f>
        <v>0</v>
      </c>
      <c r="AI151" s="74">
        <f ca="1">IF(OR(AI$4&lt;$Q151,AI$4&gt;$Q151+IF($S151="",1000,$S151)-1),0,IF(MOD(AI$4-$Q151,IF($R151="",1000,$R151))=0,$O151,0))*IF($Y151&gt;0,(1+INDEX(Escalation!$B$3:$B$17,$Y151,0))^(AI$4-LevelCT!$C$5),1)*IF($X151=0,1,OFFSET(Profiles!$K$2,$X151,MAX(Profiles!$C$2,AI$4-$Q151)))*IF($AA151=1,(1+LevelCT!$C$6),1)</f>
        <v>0</v>
      </c>
      <c r="AJ151" s="74">
        <f ca="1">IF(OR(AJ$4&lt;$Q151,AJ$4&gt;$Q151+IF($S151="",1000,$S151)-1),0,IF(MOD(AJ$4-$Q151,IF($R151="",1000,$R151))=0,$O151,0))*IF($Y151&gt;0,(1+INDEX(Escalation!$B$3:$B$17,$Y151,0))^(AJ$4-LevelCT!$C$5),1)*IF($X151=0,1,OFFSET(Profiles!$K$2,$X151,MAX(Profiles!$C$2,AJ$4-$Q151)))*IF($AA151=1,(1+LevelCT!$C$6),1)</f>
        <v>0</v>
      </c>
      <c r="AK151" s="74">
        <f ca="1">IF(OR(AK$4&lt;$Q151,AK$4&gt;$Q151+IF($S151="",1000,$S151)-1),0,IF(MOD(AK$4-$Q151,IF($R151="",1000,$R151))=0,$O151,0))*IF($Y151&gt;0,(1+INDEX(Escalation!$B$3:$B$17,$Y151,0))^(AK$4-LevelCT!$C$5),1)*IF($X151=0,1,OFFSET(Profiles!$K$2,$X151,MAX(Profiles!$C$2,AK$4-$Q151)))*IF($AA151=1,(1+LevelCT!$C$6),1)</f>
        <v>0</v>
      </c>
      <c r="AL151" s="74">
        <f ca="1">IF(OR(AL$4&lt;$Q151,AL$4&gt;$Q151+IF($S151="",1000,$S151)-1),0,IF(MOD(AL$4-$Q151,IF($R151="",1000,$R151))=0,$O151,0))*IF($Y151&gt;0,(1+INDEX(Escalation!$B$3:$B$17,$Y151,0))^(AL$4-LevelCT!$C$5),1)*IF($X151=0,1,OFFSET(Profiles!$K$2,$X151,MAX(Profiles!$C$2,AL$4-$Q151)))*IF($AA151=1,(1+LevelCT!$C$6),1)</f>
        <v>0</v>
      </c>
      <c r="AM151" s="74">
        <f ca="1">IF(OR(AM$4&lt;$Q151,AM$4&gt;$Q151+IF($S151="",1000,$S151)-1),0,IF(MOD(AM$4-$Q151,IF($R151="",1000,$R151))=0,$O151,0))*IF($Y151&gt;0,(1+INDEX(Escalation!$B$3:$B$17,$Y151,0))^(AM$4-LevelCT!$C$5),1)*IF($X151=0,1,OFFSET(Profiles!$K$2,$X151,MAX(Profiles!$C$2,AM$4-$Q151)))*IF($AA151=1,(1+LevelCT!$C$6),1)</f>
        <v>0</v>
      </c>
      <c r="AN151" s="74">
        <f ca="1">IF(OR(AN$4&lt;$Q151,AN$4&gt;$Q151+IF($S151="",1000,$S151)-1),0,IF(MOD(AN$4-$Q151,IF($R151="",1000,$R151))=0,$O151,0))*IF($Y151&gt;0,(1+INDEX(Escalation!$B$3:$B$17,$Y151,0))^(AN$4-LevelCT!$C$5),1)*IF($X151=0,1,OFFSET(Profiles!$K$2,$X151,MAX(Profiles!$C$2,AN$4-$Q151)))*IF($AA151=1,(1+LevelCT!$C$6),1)</f>
        <v>0</v>
      </c>
      <c r="AO151" s="74">
        <f ca="1">IF(OR(AO$4&lt;$Q151,AO$4&gt;$Q151+IF($S151="",1000,$S151)-1),0,IF(MOD(AO$4-$Q151,IF($R151="",1000,$R151))=0,$O151,0))*IF($Y151&gt;0,(1+INDEX(Escalation!$B$3:$B$17,$Y151,0))^(AO$4-LevelCT!$C$5),1)*IF($X151=0,1,OFFSET(Profiles!$K$2,$X151,MAX(Profiles!$C$2,AO$4-$Q151)))*IF($AA151=1,(1+LevelCT!$C$6),1)</f>
        <v>0</v>
      </c>
      <c r="AP151" s="74">
        <f ca="1">IF(OR(AP$4&lt;$Q151,AP$4&gt;$Q151+IF($S151="",1000,$S151)-1),0,IF(MOD(AP$4-$Q151,IF($R151="",1000,$R151))=0,$O151,0))*IF($Y151&gt;0,(1+INDEX(Escalation!$B$3:$B$17,$Y151,0))^(AP$4-LevelCT!$C$5),1)*IF($X151=0,1,OFFSET(Profiles!$K$2,$X151,MAX(Profiles!$C$2,AP$4-$Q151)))*IF($AA151=1,(1+LevelCT!$C$6),1)</f>
        <v>0</v>
      </c>
      <c r="AQ151" s="74">
        <f ca="1">IF(OR(AQ$4&lt;$Q151,AQ$4&gt;$Q151+IF($S151="",1000,$S151)-1),0,IF(MOD(AQ$4-$Q151,IF($R151="",1000,$R151))=0,$O151,0))*IF($Y151&gt;0,(1+INDEX(Escalation!$B$3:$B$17,$Y151,0))^(AQ$4-LevelCT!$C$5),1)*IF($X151=0,1,OFFSET(Profiles!$K$2,$X151,MAX(Profiles!$C$2,AQ$4-$Q151)))*IF($AA151=1,(1+LevelCT!$C$6),1)</f>
        <v>0</v>
      </c>
      <c r="AR151" s="74">
        <f ca="1">IF(OR(AR$4&lt;$Q151,AR$4&gt;$Q151+IF($S151="",1000,$S151)-1),0,IF(MOD(AR$4-$Q151,IF($R151="",1000,$R151))=0,$O151,0))*IF($Y151&gt;0,(1+INDEX(Escalation!$B$3:$B$17,$Y151,0))^(AR$4-LevelCT!$C$5),1)*IF($X151=0,1,OFFSET(Profiles!$K$2,$X151,MAX(Profiles!$C$2,AR$4-$Q151)))*IF($AA151=1,(1+LevelCT!$C$6),1)</f>
        <v>0</v>
      </c>
      <c r="AS151" s="74">
        <f ca="1">IF(OR(AS$4&lt;$Q151,AS$4&gt;$Q151+IF($S151="",1000,$S151)-1),0,IF(MOD(AS$4-$Q151,IF($R151="",1000,$R151))=0,$O151,0))*IF($Y151&gt;0,(1+INDEX(Escalation!$B$3:$B$17,$Y151,0))^(AS$4-LevelCT!$C$5),1)*IF($X151=0,1,OFFSET(Profiles!$K$2,$X151,MAX(Profiles!$C$2,AS$4-$Q151)))*IF($AA151=1,(1+LevelCT!$C$6),1)</f>
        <v>0</v>
      </c>
      <c r="AT151" s="74">
        <f ca="1">IF(OR(AT$4&lt;$Q151,AT$4&gt;$Q151+IF($S151="",1000,$S151)-1),0,IF(MOD(AT$4-$Q151,IF($R151="",1000,$R151))=0,$O151,0))*IF($Y151&gt;0,(1+INDEX(Escalation!$B$3:$B$17,$Y151,0))^(AT$4-LevelCT!$C$5),1)*IF($X151=0,1,OFFSET(Profiles!$K$2,$X151,MAX(Profiles!$C$2,AT$4-$Q151)))*IF($AA151=1,(1+LevelCT!$C$6),1)</f>
        <v>0</v>
      </c>
      <c r="AU151" s="74">
        <f ca="1">IF(OR(AU$4&lt;$Q151,AU$4&gt;$Q151+IF($S151="",1000,$S151)-1),0,IF(MOD(AU$4-$Q151,IF($R151="",1000,$R151))=0,$O151,0))*IF($Y151&gt;0,(1+INDEX(Escalation!$B$3:$B$17,$Y151,0))^(AU$4-LevelCT!$C$5),1)*IF($X151=0,1,OFFSET(Profiles!$K$2,$X151,MAX(Profiles!$C$2,AU$4-$Q151)))*IF($AA151=1,(1+LevelCT!$C$6),1)</f>
        <v>0</v>
      </c>
      <c r="AV151" s="74">
        <f ca="1">IF(OR(AV$4&lt;$Q151,AV$4&gt;$Q151+IF($S151="",1000,$S151)-1),0,IF(MOD(AV$4-$Q151,IF($R151="",1000,$R151))=0,$O151,0))*IF($Y151&gt;0,(1+INDEX(Escalation!$B$3:$B$17,$Y151,0))^(AV$4-LevelCT!$C$5),1)*IF($X151=0,1,OFFSET(Profiles!$K$2,$X151,MAX(Profiles!$C$2,AV$4-$Q151)))*IF($AA151=1,(1+LevelCT!$C$6),1)</f>
        <v>0</v>
      </c>
      <c r="AW151" s="74">
        <f ca="1">IF(OR(AW$4&lt;$Q151,AW$4&gt;$Q151+IF($S151="",1000,$S151)-1),0,IF(MOD(AW$4-$Q151,IF($R151="",1000,$R151))=0,$O151,0))*IF($Y151&gt;0,(1+INDEX(Escalation!$B$3:$B$17,$Y151,0))^(AW$4-LevelCT!$C$5),1)*IF($X151=0,1,OFFSET(Profiles!$K$2,$X151,MAX(Profiles!$C$2,AW$4-$Q151)))*IF($AA151=1,(1+LevelCT!$C$6),1)</f>
        <v>0</v>
      </c>
      <c r="AX151" s="74">
        <f ca="1">IF(OR(AX$4&lt;$Q151,AX$4&gt;$Q151+IF($S151="",1000,$S151)-1),0,IF(MOD(AX$4-$Q151,IF($R151="",1000,$R151))=0,$O151,0))*IF($Y151&gt;0,(1+INDEX(Escalation!$B$3:$B$17,$Y151,0))^(AX$4-LevelCT!$C$5),1)*IF($X151=0,1,OFFSET(Profiles!$K$2,$X151,MAX(Profiles!$C$2,AX$4-$Q151)))*IF($AA151=1,(1+LevelCT!$C$6),1)</f>
        <v>0</v>
      </c>
      <c r="AY151" s="74">
        <f ca="1">IF(OR(AY$4&lt;$Q151,AY$4&gt;$Q151+IF($S151="",1000,$S151)-1),0,IF(MOD(AY$4-$Q151,IF($R151="",1000,$R151))=0,$O151,0))*IF($Y151&gt;0,(1+INDEX(Escalation!$B$3:$B$17,$Y151,0))^(AY$4-LevelCT!$C$5),1)*IF($X151=0,1,OFFSET(Profiles!$K$2,$X151,MAX(Profiles!$C$2,AY$4-$Q151)))*IF($AA151=1,(1+LevelCT!$C$6),1)</f>
        <v>0</v>
      </c>
      <c r="AZ151" s="74">
        <f ca="1">IF(OR(AZ$4&lt;$Q151,AZ$4&gt;$Q151+IF($S151="",1000,$S151)-1),0,IF(MOD(AZ$4-$Q151,IF($R151="",1000,$R151))=0,$O151,0))*IF($Y151&gt;0,(1+INDEX(Escalation!$B$3:$B$17,$Y151,0))^(AZ$4-LevelCT!$C$5),1)*IF($X151=0,1,OFFSET(Profiles!$K$2,$X151,MAX(Profiles!$C$2,AZ$4-$Q151)))*IF($AA151=1,(1+LevelCT!$C$6),1)</f>
        <v>0</v>
      </c>
      <c r="BA151" s="74">
        <f ca="1">IF(OR(BA$4&lt;$Q151,BA$4&gt;$Q151+IF($S151="",1000,$S151)-1),0,IF(MOD(BA$4-$Q151,IF($R151="",1000,$R151))=0,$O151,0))*IF($Y151&gt;0,(1+INDEX(Escalation!$B$3:$B$17,$Y151,0))^(BA$4-LevelCT!$C$5),1)*IF($X151=0,1,OFFSET(Profiles!$K$2,$X151,MAX(Profiles!$C$2,BA$4-$Q151)))*IF($AA151=1,(1+LevelCT!$C$6),1)</f>
        <v>0</v>
      </c>
      <c r="BB151" s="74">
        <f ca="1">IF(OR(BB$4&lt;$Q151,BB$4&gt;$Q151+IF($S151="",1000,$S151)-1),0,IF(MOD(BB$4-$Q151,IF($R151="",1000,$R151))=0,$O151,0))*IF($Y151&gt;0,(1+INDEX(Escalation!$B$3:$B$17,$Y151,0))^(BB$4-LevelCT!$C$5),1)*IF($X151=0,1,OFFSET(Profiles!$K$2,$X151,MAX(Profiles!$C$2,BB$4-$Q151)))*IF($AA151=1,(1+LevelCT!$C$6),1)</f>
        <v>0</v>
      </c>
      <c r="BC151" s="74">
        <f ca="1">IF(OR(BC$4&lt;$Q151,BC$4&gt;$Q151+IF($S151="",1000,$S151)-1),0,IF(MOD(BC$4-$Q151,IF($R151="",1000,$R151))=0,$O151,0))*IF($Y151&gt;0,(1+INDEX(Escalation!$B$3:$B$17,$Y151,0))^(BC$4-LevelCT!$C$5),1)*IF($X151=0,1,OFFSET(Profiles!$K$2,$X151,MAX(Profiles!$C$2,BC$4-$Q151)))*IF($AA151=1,(1+LevelCT!$C$6),1)</f>
        <v>0</v>
      </c>
      <c r="BD151" s="74">
        <f ca="1">IF(OR(BD$4&lt;$Q151,BD$4&gt;$Q151+IF($S151="",1000,$S151)-1),0,IF(MOD(BD$4-$Q151,IF($R151="",1000,$R151))=0,$O151,0))*IF($Y151&gt;0,(1+INDEX(Escalation!$B$3:$B$17,$Y151,0))^(BD$4-LevelCT!$C$5),1)*IF($X151=0,1,OFFSET(Profiles!$K$2,$X151,MAX(Profiles!$C$2,BD$4-$Q151)))*IF($AA151=1,(1+LevelCT!$C$6),1)</f>
        <v>0</v>
      </c>
      <c r="BE151" s="74">
        <f ca="1">IF(OR(BE$4&lt;$Q151,BE$4&gt;$Q151+IF($S151="",1000,$S151)-1),0,IF(MOD(BE$4-$Q151,IF($R151="",1000,$R151))=0,$O151,0))*IF($Y151&gt;0,(1+INDEX(Escalation!$B$3:$B$17,$Y151,0))^(BE$4-LevelCT!$C$5),1)*IF($X151=0,1,OFFSET(Profiles!$K$2,$X151,MAX(Profiles!$C$2,BE$4-$Q151)))*IF($AA151=1,(1+LevelCT!$C$6),1)</f>
        <v>0</v>
      </c>
      <c r="BF151" s="74">
        <f ca="1">IF(OR(BF$4&lt;$Q151,BF$4&gt;$Q151+IF($S151="",1000,$S151)-1),0,IF(MOD(BF$4-$Q151,IF($R151="",1000,$R151))=0,$O151,0))*IF($Y151&gt;0,(1+INDEX(Escalation!$B$3:$B$17,$Y151,0))^(BF$4-LevelCT!$C$5),1)*IF($X151=0,1,OFFSET(Profiles!$K$2,$X151,MAX(Profiles!$C$2,BF$4-$Q151)))*IF($AA151=1,(1+LevelCT!$C$6),1)</f>
        <v>0</v>
      </c>
      <c r="BG151" s="74">
        <f ca="1">IF(OR(BG$4&lt;$Q151,BG$4&gt;$Q151+IF($S151="",1000,$S151)-1),0,IF(MOD(BG$4-$Q151,IF($R151="",1000,$R151))=0,$O151,0))*IF($Y151&gt;0,(1+INDEX(Escalation!$B$3:$B$17,$Y151,0))^(BG$4-LevelCT!$C$5),1)*IF($X151=0,1,OFFSET(Profiles!$K$2,$X151,MAX(Profiles!$C$2,BG$4-$Q151)))*IF($AA151=1,(1+LevelCT!$C$6),1)</f>
        <v>0</v>
      </c>
      <c r="BH151" s="74">
        <f ca="1">IF(OR(BH$4&lt;$Q151,BH$4&gt;$Q151+IF($S151="",1000,$S151)-1),0,IF(MOD(BH$4-$Q151,IF($R151="",1000,$R151))=0,$O151,0))*IF($Y151&gt;0,(1+INDEX(Escalation!$B$3:$B$17,$Y151,0))^(BH$4-LevelCT!$C$5),1)*IF($X151=0,1,OFFSET(Profiles!$K$2,$X151,MAX(Profiles!$C$2,BH$4-$Q151)))*IF($AA151=1,(1+LevelCT!$C$6),1)</f>
        <v>0</v>
      </c>
      <c r="BI151" s="74">
        <f ca="1">IF(OR(BI$4&lt;$Q151,BI$4&gt;$Q151+IF($S151="",1000,$S151)-1),0,IF(MOD(BI$4-$Q151,IF($R151="",1000,$R151))=0,$O151,0))*IF($Y151&gt;0,(1+INDEX(Escalation!$B$3:$B$17,$Y151,0))^(BI$4-LevelCT!$C$5),1)*IF($X151=0,1,OFFSET(Profiles!$K$2,$X151,MAX(Profiles!$C$2,BI$4-$Q151)))*IF($AA151=1,(1+LevelCT!$C$6),1)</f>
        <v>0</v>
      </c>
      <c r="BJ151" s="74">
        <f ca="1">IF(OR(BJ$4&lt;$Q151,BJ$4&gt;$Q151+IF($S151="",1000,$S151)-1),0,IF(MOD(BJ$4-$Q151,IF($R151="",1000,$R151))=0,$O151,0))*IF($Y151&gt;0,(1+INDEX(Escalation!$B$3:$B$17,$Y151,0))^(BJ$4-LevelCT!$C$5),1)*IF($X151=0,1,OFFSET(Profiles!$K$2,$X151,MAX(Profiles!$C$2,BJ$4-$Q151)))*IF($AA151=1,(1+LevelCT!$C$6),1)</f>
        <v>0</v>
      </c>
      <c r="BK151" s="74">
        <f ca="1">IF(OR(BK$4&lt;$Q151,BK$4&gt;$Q151+IF($S151="",1000,$S151)-1),0,IF(MOD(BK$4-$Q151,IF($R151="",1000,$R151))=0,$O151,0))*IF($Y151&gt;0,(1+INDEX(Escalation!$B$3:$B$17,$Y151,0))^(BK$4-LevelCT!$C$5),1)*IF($X151=0,1,OFFSET(Profiles!$K$2,$X151,MAX(Profiles!$C$2,BK$4-$Q151)))*IF($AA151=1,(1+LevelCT!$C$6),1)</f>
        <v>0</v>
      </c>
      <c r="BL151" s="74">
        <f ca="1">IF(OR(BL$4&lt;$Q151,BL$4&gt;$Q151+IF($S151="",1000,$S151)-1),0,IF(MOD(BL$4-$Q151,IF($R151="",1000,$R151))=0,$O151,0))*IF($Y151&gt;0,(1+INDEX(Escalation!$B$3:$B$17,$Y151,0))^(BL$4-LevelCT!$C$5),1)*IF($X151=0,1,OFFSET(Profiles!$K$2,$X151,MAX(Profiles!$C$2,BL$4-$Q151)))*IF($AA151=1,(1+LevelCT!$C$6),1)</f>
        <v>0</v>
      </c>
      <c r="BM151" s="74">
        <f ca="1">IF(OR(BM$4&lt;$Q151,BM$4&gt;$Q151+IF($S151="",1000,$S151)-1),0,IF(MOD(BM$4-$Q151,IF($R151="",1000,$R151))=0,$O151,0))*IF($Y151&gt;0,(1+INDEX(Escalation!$B$3:$B$17,$Y151,0))^(BM$4-LevelCT!$C$5),1)*IF($X151=0,1,OFFSET(Profiles!$K$2,$X151,MAX(Profiles!$C$2,BM$4-$Q151)))*IF($AA151=1,(1+LevelCT!$C$6),1)</f>
        <v>0</v>
      </c>
      <c r="BN151" s="74">
        <f ca="1">IF(OR(BN$4&lt;$Q151,BN$4&gt;$Q151+IF($S151="",1000,$S151)-1),0,IF(MOD(BN$4-$Q151,IF($R151="",1000,$R151))=0,$O151,0))*IF($Y151&gt;0,(1+INDEX(Escalation!$B$3:$B$17,$Y151,0))^(BN$4-LevelCT!$C$5),1)*IF($X151=0,1,OFFSET(Profiles!$K$2,$X151,MAX(Profiles!$C$2,BN$4-$Q151)))*IF($AA151=1,(1+LevelCT!$C$6),1)</f>
        <v>0</v>
      </c>
      <c r="BO151" s="74">
        <f ca="1">IF(OR(BO$4&lt;$Q151,BO$4&gt;$Q151+IF($S151="",1000,$S151)-1),0,IF(MOD(BO$4-$Q151,IF($R151="",1000,$R151))=0,$O151,0))*IF($Y151&gt;0,(1+INDEX(Escalation!$B$3:$B$17,$Y151,0))^(BO$4-LevelCT!$C$5),1)*IF($X151=0,1,OFFSET(Profiles!$K$2,$X151,MAX(Profiles!$C$2,BO$4-$Q151)))*IF($AA151=1,(1+LevelCT!$C$6),1)</f>
        <v>0</v>
      </c>
      <c r="BP151" s="74">
        <f ca="1">IF(OR(BP$4&lt;$Q151,BP$4&gt;$Q151+IF($S151="",1000,$S151)-1),0,IF(MOD(BP$4-$Q151,IF($R151="",1000,$R151))=0,$O151,0))*IF($Y151&gt;0,(1+INDEX(Escalation!$B$3:$B$17,$Y151,0))^(BP$4-LevelCT!$C$5),1)*IF($X151=0,1,OFFSET(Profiles!$K$2,$X151,MAX(Profiles!$C$2,BP$4-$Q151)))*IF($AA151=1,(1+LevelCT!$C$6),1)</f>
        <v>0</v>
      </c>
      <c r="BQ151" s="74">
        <f ca="1">IF(OR(BQ$4&lt;$Q151,BQ$4&gt;$Q151+IF($S151="",1000,$S151)-1),0,IF(MOD(BQ$4-$Q151,IF($R151="",1000,$R151))=0,$O151,0))*IF($Y151&gt;0,(1+INDEX(Escalation!$B$3:$B$17,$Y151,0))^(BQ$4-LevelCT!$C$5),1)*IF($X151=0,1,OFFSET(Profiles!$K$2,$X151,MAX(Profiles!$C$2,BQ$4-$Q151)))*IF($AA151=1,(1+LevelCT!$C$6),1)</f>
        <v>0</v>
      </c>
      <c r="BR151" s="74">
        <f ca="1">IF(OR(BR$4&lt;$Q151,BR$4&gt;$Q151+IF($S151="",1000,$S151)-1),0,IF(MOD(BR$4-$Q151,IF($R151="",1000,$R151))=0,$O151,0))*IF($Y151&gt;0,(1+INDEX(Escalation!$B$3:$B$17,$Y151,0))^(BR$4-LevelCT!$C$5),1)*IF($X151=0,1,OFFSET(Profiles!$K$2,$X151,MAX(Profiles!$C$2,BR$4-$Q151)))*IF($AA151=1,(1+LevelCT!$C$6),1)</f>
        <v>0</v>
      </c>
      <c r="BS151" s="74">
        <f ca="1">IF(OR(BS$4&lt;$Q151,BS$4&gt;$Q151+IF($S151="",1000,$S151)-1),0,IF(MOD(BS$4-$Q151,IF($R151="",1000,$R151))=0,$O151,0))*IF($Y151&gt;0,(1+INDEX(Escalation!$B$3:$B$17,$Y151,0))^(BS$4-LevelCT!$C$5),1)*IF($X151=0,1,OFFSET(Profiles!$K$2,$X151,MAX(Profiles!$C$2,BS$4-$Q151)))*IF($AA151=1,(1+LevelCT!$C$6),1)</f>
        <v>0</v>
      </c>
      <c r="BT151" s="74">
        <f ca="1">IF(OR(BT$4&lt;$Q151,BT$4&gt;$Q151+IF($S151="",1000,$S151)-1),0,IF(MOD(BT$4-$Q151,IF($R151="",1000,$R151))=0,$O151,0))*IF($Y151&gt;0,(1+INDEX(Escalation!$B$3:$B$17,$Y151,0))^(BT$4-LevelCT!$C$5),1)*IF($X151=0,1,OFFSET(Profiles!$K$2,$X151,MAX(Profiles!$C$2,BT$4-$Q151)))*IF($AA151=1,(1+LevelCT!$C$6),1)</f>
        <v>0</v>
      </c>
      <c r="BU151" s="74">
        <f ca="1">IF(OR(BU$4&lt;$Q151,BU$4&gt;$Q151+IF($S151="",1000,$S151)-1),0,IF(MOD(BU$4-$Q151,IF($R151="",1000,$R151))=0,$O151,0))*IF($Y151&gt;0,(1+INDEX(Escalation!$B$3:$B$17,$Y151,0))^(BU$4-LevelCT!$C$5),1)*IF($X151=0,1,OFFSET(Profiles!$K$2,$X151,MAX(Profiles!$C$2,BU$4-$Q151)))*IF($AA151=1,(1+LevelCT!$C$6),1)</f>
        <v>0</v>
      </c>
      <c r="BV151" s="74">
        <f ca="1">IF(OR(BV$4&lt;$Q151,BV$4&gt;$Q151+IF($S151="",1000,$S151)-1),0,IF(MOD(BV$4-$Q151,IF($R151="",1000,$R151))=0,$O151,0))*IF($Y151&gt;0,(1+INDEX(Escalation!$B$3:$B$17,$Y151,0))^(BV$4-LevelCT!$C$5),1)*IF($X151=0,1,OFFSET(Profiles!$K$2,$X151,MAX(Profiles!$C$2,BV$4-$Q151)))*IF($AA151=1,(1+LevelCT!$C$6),1)</f>
        <v>0</v>
      </c>
      <c r="BW151" s="74">
        <f ca="1">IF(OR(BW$4&lt;$Q151,BW$4&gt;$Q151+IF($S151="",1000,$S151)-1),0,IF(MOD(BW$4-$Q151,IF($R151="",1000,$R151))=0,$O151,0))*IF($Y151&gt;0,(1+INDEX(Escalation!$B$3:$B$17,$Y151,0))^(BW$4-LevelCT!$C$5),1)*IF($X151=0,1,OFFSET(Profiles!$K$2,$X151,MAX(Profiles!$C$2,BW$4-$Q151)))*IF($AA151=1,(1+LevelCT!$C$6),1)</f>
        <v>0</v>
      </c>
      <c r="BX151" s="74">
        <f ca="1">IF(OR(BX$4&lt;$Q151,BX$4&gt;$Q151+IF($S151="",1000,$S151)-1),0,IF(MOD(BX$4-$Q151,IF($R151="",1000,$R151))=0,$O151,0))*IF($Y151&gt;0,(1+INDEX(Escalation!$B$3:$B$17,$Y151,0))^(BX$4-LevelCT!$C$5),1)*IF($X151=0,1,OFFSET(Profiles!$K$2,$X151,MAX(Profiles!$C$2,BX$4-$Q151)))*IF($AA151=1,(1+LevelCT!$C$6),1)</f>
        <v>0</v>
      </c>
      <c r="BY151" s="74">
        <f ca="1">IF(OR(BY$4&lt;$Q151,BY$4&gt;$Q151+IF($S151="",1000,$S151)-1),0,IF(MOD(BY$4-$Q151,IF($R151="",1000,$R151))=0,$O151,0))*IF($Y151&gt;0,(1+INDEX(Escalation!$B$3:$B$17,$Y151,0))^(BY$4-LevelCT!$C$5),1)*IF($X151=0,1,OFFSET(Profiles!$K$2,$X151,MAX(Profiles!$C$2,BY$4-$Q151)))*IF($AA151=1,(1+LevelCT!$C$6),1)</f>
        <v>0</v>
      </c>
      <c r="BZ151" s="74">
        <f ca="1">IF(OR(BZ$4&lt;$Q151,BZ$4&gt;$Q151+IF($S151="",1000,$S151)-1),0,IF(MOD(BZ$4-$Q151,IF($R151="",1000,$R151))=0,$O151,0))*IF($Y151&gt;0,(1+INDEX(Escalation!$B$3:$B$17,$Y151,0))^(BZ$4-LevelCT!$C$5),1)*IF($X151=0,1,OFFSET(Profiles!$K$2,$X151,MAX(Profiles!$C$2,BZ$4-$Q151)))*IF($AA151=1,(1+LevelCT!$C$6),1)</f>
        <v>0</v>
      </c>
      <c r="CA151" s="135">
        <f ca="1">IF(OR($Z151=0,LevelCT!$C$4="CF"),AC151,
IF(LEFT($V151,3)="ON_",
     IF(LevelCT!$C$4="RR",SUMPRODUCT(OFFSET($AC151,0,0,1,COUNT($AC$4:$BZ$4)),OFFSET(Profiles!$K$13,($Z151-1)*(Profiles!$I$11+1)+CA$4-LevelCT!$C$3+1,0,1,COUNT($AC$4:$BZ$4))),
     IF(LevelCT!$C$4="ECC",$EA151*$EB151*SUMPRODUCT(OFFSET($AC151,0,MAX(0,CA$4-$DZ151-$CA$4+1),1,MIN($DZ151,CA$4-$CA$4+1)),OFFSET(Escalation!$L$23,($Y151-1)*(Escalation!$J$21+1)+CA$4-LevelCT!$C$3+1,MAX(0,CA$4-$DZ151-$CA$4+1),1,MIN($DZ151,CA$4-$CA$4+1))),
     IF(LevelCT!$C$4="PV",AC151*$EA151,
     IF(LevelCT!$C$4="FCR",$EC151*SUM(OFFSET($AC151,0,MAX(CA$4-$AC$4-$DZ151+1,0),1,MIN($DZ151,CA$4-$AC$4+1))),0)))),
SUM($AC151:$BZ151)*
     IF(LevelCT!$C$4="RR",OFFSET(Profiles!$K$2,$Z151,MAX(Profiles!$C$2,AC$4-$W151)),
     IF(LevelCT!$C$4="ECC",$EA151*$EB151*IF(MAX(Escalation!$D$2,AC$4-$W151)&gt;$DZ151-1,0,OFFSET(Escalation!$L$2,$Y151,MAX(Escalation!$D$2,AC$4-$W151))),
     IF(LevelCT!$C$4="PV",IF(CA$4=$W151,$EA151,0),
     IF(LevelCT!$C$4="FCR",IF(AND(CA$4&gt;=$W151,OFFSET(Profiles!$K$2,$Z151,MAX(Profiles!$C$2,AC$4-$W151))&gt;0),$EC151,0),0))))))</f>
        <v>0</v>
      </c>
      <c r="CB151" s="136">
        <f ca="1">IF(OR($Z151=0,LevelCT!$C$4="CF"),AD151,
IF(LEFT($V151,3)="ON_",
     IF(LevelCT!$C$4="RR",SUMPRODUCT(OFFSET($AC151,0,0,1,COUNT($AC$4:$BZ$4)),OFFSET(Profiles!$K$13,($Z151-1)*(Profiles!$I$11+1)+CB$4-LevelCT!$C$3+1,0,1,COUNT($AC$4:$BZ$4))),
     IF(LevelCT!$C$4="ECC",$EA151*$EB151*SUMPRODUCT(OFFSET($AC151,0,MAX(0,CB$4-$DZ151-$CA$4+1),1,MIN($DZ151,CB$4-$CA$4+1)),OFFSET(Escalation!$L$23,($Y151-1)*(Escalation!$J$21+1)+CB$4-LevelCT!$C$3+1,MAX(0,CB$4-$DZ151-$CA$4+1),1,MIN($DZ151,CB$4-$CA$4+1))),
     IF(LevelCT!$C$4="PV",AD151*$EA151,
     IF(LevelCT!$C$4="FCR",$EC151*SUM(OFFSET($AC151,0,MAX(CB$4-$AC$4-$DZ151+1,0),1,MIN($DZ151,CB$4-$AC$4+1))),0)))),
SUM($AC151:$BZ151)*
     IF(LevelCT!$C$4="RR",OFFSET(Profiles!$K$2,$Z151,MAX(Profiles!$C$2,AD$4-$W151)),
     IF(LevelCT!$C$4="ECC",$EA151*$EB151*IF(MAX(Escalation!$D$2,AD$4-$W151)&gt;$DZ151-1,0,OFFSET(Escalation!$L$2,$Y151,MAX(Escalation!$D$2,AD$4-$W151))),
     IF(LevelCT!$C$4="PV",IF(CB$4=$W151,$EA151,0),
     IF(LevelCT!$C$4="FCR",IF(AND(CB$4&gt;=$W151,OFFSET(Profiles!$K$2,$Z151,MAX(Profiles!$C$2,AD$4-$W151))&gt;0),$EC151,0),0))))))</f>
        <v>0</v>
      </c>
      <c r="CC151" s="136">
        <f ca="1">IF(OR($Z151=0,LevelCT!$C$4="CF"),AE151,
IF(LEFT($V151,3)="ON_",
     IF(LevelCT!$C$4="RR",SUMPRODUCT(OFFSET($AC151,0,0,1,COUNT($AC$4:$BZ$4)),OFFSET(Profiles!$K$13,($Z151-1)*(Profiles!$I$11+1)+CC$4-LevelCT!$C$3+1,0,1,COUNT($AC$4:$BZ$4))),
     IF(LevelCT!$C$4="ECC",$EA151*$EB151*SUMPRODUCT(OFFSET($AC151,0,MAX(0,CC$4-$DZ151-$CA$4+1),1,MIN($DZ151,CC$4-$CA$4+1)),OFFSET(Escalation!$L$23,($Y151-1)*(Escalation!$J$21+1)+CC$4-LevelCT!$C$3+1,MAX(0,CC$4-$DZ151-$CA$4+1),1,MIN($DZ151,CC$4-$CA$4+1))),
     IF(LevelCT!$C$4="PV",AE151*$EA151,
     IF(LevelCT!$C$4="FCR",$EC151*SUM(OFFSET($AC151,0,MAX(CC$4-$AC$4-$DZ151+1,0),1,MIN($DZ151,CC$4-$AC$4+1))),0)))),
SUM($AC151:$BZ151)*
     IF(LevelCT!$C$4="RR",OFFSET(Profiles!$K$2,$Z151,MAX(Profiles!$C$2,AE$4-$W151)),
     IF(LevelCT!$C$4="ECC",$EA151*$EB151*IF(MAX(Escalation!$D$2,AE$4-$W151)&gt;$DZ151-1,0,OFFSET(Escalation!$L$2,$Y151,MAX(Escalation!$D$2,AE$4-$W151))),
     IF(LevelCT!$C$4="PV",IF(CC$4=$W151,$EA151,0),
     IF(LevelCT!$C$4="FCR",IF(AND(CC$4&gt;=$W151,OFFSET(Profiles!$K$2,$Z151,MAX(Profiles!$C$2,AE$4-$W151))&gt;0),$EC151,0),0))))))</f>
        <v>0</v>
      </c>
      <c r="CD151" s="136">
        <f ca="1">IF(OR($Z151=0,LevelCT!$C$4="CF"),AF151,
IF(LEFT($V151,3)="ON_",
     IF(LevelCT!$C$4="RR",SUMPRODUCT(OFFSET($AC151,0,0,1,COUNT($AC$4:$BZ$4)),OFFSET(Profiles!$K$13,($Z151-1)*(Profiles!$I$11+1)+CD$4-LevelCT!$C$3+1,0,1,COUNT($AC$4:$BZ$4))),
     IF(LevelCT!$C$4="ECC",$EA151*$EB151*SUMPRODUCT(OFFSET($AC151,0,MAX(0,CD$4-$DZ151-$CA$4+1),1,MIN($DZ151,CD$4-$CA$4+1)),OFFSET(Escalation!$L$23,($Y151-1)*(Escalation!$J$21+1)+CD$4-LevelCT!$C$3+1,MAX(0,CD$4-$DZ151-$CA$4+1),1,MIN($DZ151,CD$4-$CA$4+1))),
     IF(LevelCT!$C$4="PV",AF151*$EA151,
     IF(LevelCT!$C$4="FCR",$EC151*SUM(OFFSET($AC151,0,MAX(CD$4-$AC$4-$DZ151+1,0),1,MIN($DZ151,CD$4-$AC$4+1))),0)))),
SUM($AC151:$BZ151)*
     IF(LevelCT!$C$4="RR",OFFSET(Profiles!$K$2,$Z151,MAX(Profiles!$C$2,AF$4-$W151)),
     IF(LevelCT!$C$4="ECC",$EA151*$EB151*IF(MAX(Escalation!$D$2,AF$4-$W151)&gt;$DZ151-1,0,OFFSET(Escalation!$L$2,$Y151,MAX(Escalation!$D$2,AF$4-$W151))),
     IF(LevelCT!$C$4="PV",IF(CD$4=$W151,$EA151,0),
     IF(LevelCT!$C$4="FCR",IF(AND(CD$4&gt;=$W151,OFFSET(Profiles!$K$2,$Z151,MAX(Profiles!$C$2,AF$4-$W151))&gt;0),$EC151,0),0))))))</f>
        <v>0</v>
      </c>
      <c r="CE151" s="136">
        <f ca="1">IF(OR($Z151=0,LevelCT!$C$4="CF"),AG151,
IF(LEFT($V151,3)="ON_",
     IF(LevelCT!$C$4="RR",SUMPRODUCT(OFFSET($AC151,0,0,1,COUNT($AC$4:$BZ$4)),OFFSET(Profiles!$K$13,($Z151-1)*(Profiles!$I$11+1)+CE$4-LevelCT!$C$3+1,0,1,COUNT($AC$4:$BZ$4))),
     IF(LevelCT!$C$4="ECC",$EA151*$EB151*SUMPRODUCT(OFFSET($AC151,0,MAX(0,CE$4-$DZ151-$CA$4+1),1,MIN($DZ151,CE$4-$CA$4+1)),OFFSET(Escalation!$L$23,($Y151-1)*(Escalation!$J$21+1)+CE$4-LevelCT!$C$3+1,MAX(0,CE$4-$DZ151-$CA$4+1),1,MIN($DZ151,CE$4-$CA$4+1))),
     IF(LevelCT!$C$4="PV",AG151*$EA151,
     IF(LevelCT!$C$4="FCR",$EC151*SUM(OFFSET($AC151,0,MAX(CE$4-$AC$4-$DZ151+1,0),1,MIN($DZ151,CE$4-$AC$4+1))),0)))),
SUM($AC151:$BZ151)*
     IF(LevelCT!$C$4="RR",OFFSET(Profiles!$K$2,$Z151,MAX(Profiles!$C$2,AG$4-$W151)),
     IF(LevelCT!$C$4="ECC",$EA151*$EB151*IF(MAX(Escalation!$D$2,AG$4-$W151)&gt;$DZ151-1,0,OFFSET(Escalation!$L$2,$Y151,MAX(Escalation!$D$2,AG$4-$W151))),
     IF(LevelCT!$C$4="PV",IF(CE$4=$W151,$EA151,0),
     IF(LevelCT!$C$4="FCR",IF(AND(CE$4&gt;=$W151,OFFSET(Profiles!$K$2,$Z151,MAX(Profiles!$C$2,AG$4-$W151))&gt;0),$EC151,0),0))))))</f>
        <v>0</v>
      </c>
      <c r="CF151" s="136">
        <f ca="1">IF(OR($Z151=0,LevelCT!$C$4="CF"),AH151,
IF(LEFT($V151,3)="ON_",
     IF(LevelCT!$C$4="RR",SUMPRODUCT(OFFSET($AC151,0,0,1,COUNT($AC$4:$BZ$4)),OFFSET(Profiles!$K$13,($Z151-1)*(Profiles!$I$11+1)+CF$4-LevelCT!$C$3+1,0,1,COUNT($AC$4:$BZ$4))),
     IF(LevelCT!$C$4="ECC",$EA151*$EB151*SUMPRODUCT(OFFSET($AC151,0,MAX(0,CF$4-$DZ151-$CA$4+1),1,MIN($DZ151,CF$4-$CA$4+1)),OFFSET(Escalation!$L$23,($Y151-1)*(Escalation!$J$21+1)+CF$4-LevelCT!$C$3+1,MAX(0,CF$4-$DZ151-$CA$4+1),1,MIN($DZ151,CF$4-$CA$4+1))),
     IF(LevelCT!$C$4="PV",AH151*$EA151,
     IF(LevelCT!$C$4="FCR",$EC151*SUM(OFFSET($AC151,0,MAX(CF$4-$AC$4-$DZ151+1,0),1,MIN($DZ151,CF$4-$AC$4+1))),0)))),
SUM($AC151:$BZ151)*
     IF(LevelCT!$C$4="RR",OFFSET(Profiles!$K$2,$Z151,MAX(Profiles!$C$2,AH$4-$W151)),
     IF(LevelCT!$C$4="ECC",$EA151*$EB151*IF(MAX(Escalation!$D$2,AH$4-$W151)&gt;$DZ151-1,0,OFFSET(Escalation!$L$2,$Y151,MAX(Escalation!$D$2,AH$4-$W151))),
     IF(LevelCT!$C$4="PV",IF(CF$4=$W151,$EA151,0),
     IF(LevelCT!$C$4="FCR",IF(AND(CF$4&gt;=$W151,OFFSET(Profiles!$K$2,$Z151,MAX(Profiles!$C$2,AH$4-$W151))&gt;0),$EC151,0),0))))))</f>
        <v>0</v>
      </c>
      <c r="CG151" s="136">
        <f ca="1">IF(OR($Z151=0,LevelCT!$C$4="CF"),AI151,
IF(LEFT($V151,3)="ON_",
     IF(LevelCT!$C$4="RR",SUMPRODUCT(OFFSET($AC151,0,0,1,COUNT($AC$4:$BZ$4)),OFFSET(Profiles!$K$13,($Z151-1)*(Profiles!$I$11+1)+CG$4-LevelCT!$C$3+1,0,1,COUNT($AC$4:$BZ$4))),
     IF(LevelCT!$C$4="ECC",$EA151*$EB151*SUMPRODUCT(OFFSET($AC151,0,MAX(0,CG$4-$DZ151-$CA$4+1),1,MIN($DZ151,CG$4-$CA$4+1)),OFFSET(Escalation!$L$23,($Y151-1)*(Escalation!$J$21+1)+CG$4-LevelCT!$C$3+1,MAX(0,CG$4-$DZ151-$CA$4+1),1,MIN($DZ151,CG$4-$CA$4+1))),
     IF(LevelCT!$C$4="PV",AI151*$EA151,
     IF(LevelCT!$C$4="FCR",$EC151*SUM(OFFSET($AC151,0,MAX(CG$4-$AC$4-$DZ151+1,0),1,MIN($DZ151,CG$4-$AC$4+1))),0)))),
SUM($AC151:$BZ151)*
     IF(LevelCT!$C$4="RR",OFFSET(Profiles!$K$2,$Z151,MAX(Profiles!$C$2,AI$4-$W151)),
     IF(LevelCT!$C$4="ECC",$EA151*$EB151*IF(MAX(Escalation!$D$2,AI$4-$W151)&gt;$DZ151-1,0,OFFSET(Escalation!$L$2,$Y151,MAX(Escalation!$D$2,AI$4-$W151))),
     IF(LevelCT!$C$4="PV",IF(CG$4=$W151,$EA151,0),
     IF(LevelCT!$C$4="FCR",IF(AND(CG$4&gt;=$W151,OFFSET(Profiles!$K$2,$Z151,MAX(Profiles!$C$2,AI$4-$W151))&gt;0),$EC151,0),0))))))</f>
        <v>0</v>
      </c>
      <c r="CH151" s="136">
        <f ca="1">IF(OR($Z151=0,LevelCT!$C$4="CF"),AJ151,
IF(LEFT($V151,3)="ON_",
     IF(LevelCT!$C$4="RR",SUMPRODUCT(OFFSET($AC151,0,0,1,COUNT($AC$4:$BZ$4)),OFFSET(Profiles!$K$13,($Z151-1)*(Profiles!$I$11+1)+CH$4-LevelCT!$C$3+1,0,1,COUNT($AC$4:$BZ$4))),
     IF(LevelCT!$C$4="ECC",$EA151*$EB151*SUMPRODUCT(OFFSET($AC151,0,MAX(0,CH$4-$DZ151-$CA$4+1),1,MIN($DZ151,CH$4-$CA$4+1)),OFFSET(Escalation!$L$23,($Y151-1)*(Escalation!$J$21+1)+CH$4-LevelCT!$C$3+1,MAX(0,CH$4-$DZ151-$CA$4+1),1,MIN($DZ151,CH$4-$CA$4+1))),
     IF(LevelCT!$C$4="PV",AJ151*$EA151,
     IF(LevelCT!$C$4="FCR",$EC151*SUM(OFFSET($AC151,0,MAX(CH$4-$AC$4-$DZ151+1,0),1,MIN($DZ151,CH$4-$AC$4+1))),0)))),
SUM($AC151:$BZ151)*
     IF(LevelCT!$C$4="RR",OFFSET(Profiles!$K$2,$Z151,MAX(Profiles!$C$2,AJ$4-$W151)),
     IF(LevelCT!$C$4="ECC",$EA151*$EB151*IF(MAX(Escalation!$D$2,AJ$4-$W151)&gt;$DZ151-1,0,OFFSET(Escalation!$L$2,$Y151,MAX(Escalation!$D$2,AJ$4-$W151))),
     IF(LevelCT!$C$4="PV",IF(CH$4=$W151,$EA151,0),
     IF(LevelCT!$C$4="FCR",IF(AND(CH$4&gt;=$W151,OFFSET(Profiles!$K$2,$Z151,MAX(Profiles!$C$2,AJ$4-$W151))&gt;0),$EC151,0),0))))))</f>
        <v>0</v>
      </c>
      <c r="CI151" s="136">
        <f ca="1">IF(OR($Z151=0,LevelCT!$C$4="CF"),AK151,
IF(LEFT($V151,3)="ON_",
     IF(LevelCT!$C$4="RR",SUMPRODUCT(OFFSET($AC151,0,0,1,COUNT($AC$4:$BZ$4)),OFFSET(Profiles!$K$13,($Z151-1)*(Profiles!$I$11+1)+CI$4-LevelCT!$C$3+1,0,1,COUNT($AC$4:$BZ$4))),
     IF(LevelCT!$C$4="ECC",$EA151*$EB151*SUMPRODUCT(OFFSET($AC151,0,MAX(0,CI$4-$DZ151-$CA$4+1),1,MIN($DZ151,CI$4-$CA$4+1)),OFFSET(Escalation!$L$23,($Y151-1)*(Escalation!$J$21+1)+CI$4-LevelCT!$C$3+1,MAX(0,CI$4-$DZ151-$CA$4+1),1,MIN($DZ151,CI$4-$CA$4+1))),
     IF(LevelCT!$C$4="PV",AK151*$EA151,
     IF(LevelCT!$C$4="FCR",$EC151*SUM(OFFSET($AC151,0,MAX(CI$4-$AC$4-$DZ151+1,0),1,MIN($DZ151,CI$4-$AC$4+1))),0)))),
SUM($AC151:$BZ151)*
     IF(LevelCT!$C$4="RR",OFFSET(Profiles!$K$2,$Z151,MAX(Profiles!$C$2,AK$4-$W151)),
     IF(LevelCT!$C$4="ECC",$EA151*$EB151*IF(MAX(Escalation!$D$2,AK$4-$W151)&gt;$DZ151-1,0,OFFSET(Escalation!$L$2,$Y151,MAX(Escalation!$D$2,AK$4-$W151))),
     IF(LevelCT!$C$4="PV",IF(CI$4=$W151,$EA151,0),
     IF(LevelCT!$C$4="FCR",IF(AND(CI$4&gt;=$W151,OFFSET(Profiles!$K$2,$Z151,MAX(Profiles!$C$2,AK$4-$W151))&gt;0),$EC151,0),0))))))</f>
        <v>0</v>
      </c>
      <c r="CJ151" s="136">
        <f ca="1">IF(OR($Z151=0,LevelCT!$C$4="CF"),AL151,
IF(LEFT($V151,3)="ON_",
     IF(LevelCT!$C$4="RR",SUMPRODUCT(OFFSET($AC151,0,0,1,COUNT($AC$4:$BZ$4)),OFFSET(Profiles!$K$13,($Z151-1)*(Profiles!$I$11+1)+CJ$4-LevelCT!$C$3+1,0,1,COUNT($AC$4:$BZ$4))),
     IF(LevelCT!$C$4="ECC",$EA151*$EB151*SUMPRODUCT(OFFSET($AC151,0,MAX(0,CJ$4-$DZ151-$CA$4+1),1,MIN($DZ151,CJ$4-$CA$4+1)),OFFSET(Escalation!$L$23,($Y151-1)*(Escalation!$J$21+1)+CJ$4-LevelCT!$C$3+1,MAX(0,CJ$4-$DZ151-$CA$4+1),1,MIN($DZ151,CJ$4-$CA$4+1))),
     IF(LevelCT!$C$4="PV",AL151*$EA151,
     IF(LevelCT!$C$4="FCR",$EC151*SUM(OFFSET($AC151,0,MAX(CJ$4-$AC$4-$DZ151+1,0),1,MIN($DZ151,CJ$4-$AC$4+1))),0)))),
SUM($AC151:$BZ151)*
     IF(LevelCT!$C$4="RR",OFFSET(Profiles!$K$2,$Z151,MAX(Profiles!$C$2,AL$4-$W151)),
     IF(LevelCT!$C$4="ECC",$EA151*$EB151*IF(MAX(Escalation!$D$2,AL$4-$W151)&gt;$DZ151-1,0,OFFSET(Escalation!$L$2,$Y151,MAX(Escalation!$D$2,AL$4-$W151))),
     IF(LevelCT!$C$4="PV",IF(CJ$4=$W151,$EA151,0),
     IF(LevelCT!$C$4="FCR",IF(AND(CJ$4&gt;=$W151,OFFSET(Profiles!$K$2,$Z151,MAX(Profiles!$C$2,AL$4-$W151))&gt;0),$EC151,0),0))))))</f>
        <v>0</v>
      </c>
      <c r="CK151" s="136">
        <f ca="1">IF(OR($Z151=0,LevelCT!$C$4="CF"),AM151,
IF(LEFT($V151,3)="ON_",
     IF(LevelCT!$C$4="RR",SUMPRODUCT(OFFSET($AC151,0,0,1,COUNT($AC$4:$BZ$4)),OFFSET(Profiles!$K$13,($Z151-1)*(Profiles!$I$11+1)+CK$4-LevelCT!$C$3+1,0,1,COUNT($AC$4:$BZ$4))),
     IF(LevelCT!$C$4="ECC",$EA151*$EB151*SUMPRODUCT(OFFSET($AC151,0,MAX(0,CK$4-$DZ151-$CA$4+1),1,MIN($DZ151,CK$4-$CA$4+1)),OFFSET(Escalation!$L$23,($Y151-1)*(Escalation!$J$21+1)+CK$4-LevelCT!$C$3+1,MAX(0,CK$4-$DZ151-$CA$4+1),1,MIN($DZ151,CK$4-$CA$4+1))),
     IF(LevelCT!$C$4="PV",AM151*$EA151,
     IF(LevelCT!$C$4="FCR",$EC151*SUM(OFFSET($AC151,0,MAX(CK$4-$AC$4-$DZ151+1,0),1,MIN($DZ151,CK$4-$AC$4+1))),0)))),
SUM($AC151:$BZ151)*
     IF(LevelCT!$C$4="RR",OFFSET(Profiles!$K$2,$Z151,MAX(Profiles!$C$2,AM$4-$W151)),
     IF(LevelCT!$C$4="ECC",$EA151*$EB151*IF(MAX(Escalation!$D$2,AM$4-$W151)&gt;$DZ151-1,0,OFFSET(Escalation!$L$2,$Y151,MAX(Escalation!$D$2,AM$4-$W151))),
     IF(LevelCT!$C$4="PV",IF(CK$4=$W151,$EA151,0),
     IF(LevelCT!$C$4="FCR",IF(AND(CK$4&gt;=$W151,OFFSET(Profiles!$K$2,$Z151,MAX(Profiles!$C$2,AM$4-$W151))&gt;0),$EC151,0),0))))))</f>
        <v>0</v>
      </c>
      <c r="CL151" s="136">
        <f ca="1">IF(OR($Z151=0,LevelCT!$C$4="CF"),AN151,
IF(LEFT($V151,3)="ON_",
     IF(LevelCT!$C$4="RR",SUMPRODUCT(OFFSET($AC151,0,0,1,COUNT($AC$4:$BZ$4)),OFFSET(Profiles!$K$13,($Z151-1)*(Profiles!$I$11+1)+CL$4-LevelCT!$C$3+1,0,1,COUNT($AC$4:$BZ$4))),
     IF(LevelCT!$C$4="ECC",$EA151*$EB151*SUMPRODUCT(OFFSET($AC151,0,MAX(0,CL$4-$DZ151-$CA$4+1),1,MIN($DZ151,CL$4-$CA$4+1)),OFFSET(Escalation!$L$23,($Y151-1)*(Escalation!$J$21+1)+CL$4-LevelCT!$C$3+1,MAX(0,CL$4-$DZ151-$CA$4+1),1,MIN($DZ151,CL$4-$CA$4+1))),
     IF(LevelCT!$C$4="PV",AN151*$EA151,
     IF(LevelCT!$C$4="FCR",$EC151*SUM(OFFSET($AC151,0,MAX(CL$4-$AC$4-$DZ151+1,0),1,MIN($DZ151,CL$4-$AC$4+1))),0)))),
SUM($AC151:$BZ151)*
     IF(LevelCT!$C$4="RR",OFFSET(Profiles!$K$2,$Z151,MAX(Profiles!$C$2,AN$4-$W151)),
     IF(LevelCT!$C$4="ECC",$EA151*$EB151*IF(MAX(Escalation!$D$2,AN$4-$W151)&gt;$DZ151-1,0,OFFSET(Escalation!$L$2,$Y151,MAX(Escalation!$D$2,AN$4-$W151))),
     IF(LevelCT!$C$4="PV",IF(CL$4=$W151,$EA151,0),
     IF(LevelCT!$C$4="FCR",IF(AND(CL$4&gt;=$W151,OFFSET(Profiles!$K$2,$Z151,MAX(Profiles!$C$2,AN$4-$W151))&gt;0),$EC151,0),0))))))</f>
        <v>0</v>
      </c>
      <c r="CM151" s="136">
        <f ca="1">IF(OR($Z151=0,LevelCT!$C$4="CF"),AO151,
IF(LEFT($V151,3)="ON_",
     IF(LevelCT!$C$4="RR",SUMPRODUCT(OFFSET($AC151,0,0,1,COUNT($AC$4:$BZ$4)),OFFSET(Profiles!$K$13,($Z151-1)*(Profiles!$I$11+1)+CM$4-LevelCT!$C$3+1,0,1,COUNT($AC$4:$BZ$4))),
     IF(LevelCT!$C$4="ECC",$EA151*$EB151*SUMPRODUCT(OFFSET($AC151,0,MAX(0,CM$4-$DZ151-$CA$4+1),1,MIN($DZ151,CM$4-$CA$4+1)),OFFSET(Escalation!$L$23,($Y151-1)*(Escalation!$J$21+1)+CM$4-LevelCT!$C$3+1,MAX(0,CM$4-$DZ151-$CA$4+1),1,MIN($DZ151,CM$4-$CA$4+1))),
     IF(LevelCT!$C$4="PV",AO151*$EA151,
     IF(LevelCT!$C$4="FCR",$EC151*SUM(OFFSET($AC151,0,MAX(CM$4-$AC$4-$DZ151+1,0),1,MIN($DZ151,CM$4-$AC$4+1))),0)))),
SUM($AC151:$BZ151)*
     IF(LevelCT!$C$4="RR",OFFSET(Profiles!$K$2,$Z151,MAX(Profiles!$C$2,AO$4-$W151)),
     IF(LevelCT!$C$4="ECC",$EA151*$EB151*IF(MAX(Escalation!$D$2,AO$4-$W151)&gt;$DZ151-1,0,OFFSET(Escalation!$L$2,$Y151,MAX(Escalation!$D$2,AO$4-$W151))),
     IF(LevelCT!$C$4="PV",IF(CM$4=$W151,$EA151,0),
     IF(LevelCT!$C$4="FCR",IF(AND(CM$4&gt;=$W151,OFFSET(Profiles!$K$2,$Z151,MAX(Profiles!$C$2,AO$4-$W151))&gt;0),$EC151,0),0))))))</f>
        <v>0</v>
      </c>
      <c r="CN151" s="136">
        <f ca="1">IF(OR($Z151=0,LevelCT!$C$4="CF"),AP151,
IF(LEFT($V151,3)="ON_",
     IF(LevelCT!$C$4="RR",SUMPRODUCT(OFFSET($AC151,0,0,1,COUNT($AC$4:$BZ$4)),OFFSET(Profiles!$K$13,($Z151-1)*(Profiles!$I$11+1)+CN$4-LevelCT!$C$3+1,0,1,COUNT($AC$4:$BZ$4))),
     IF(LevelCT!$C$4="ECC",$EA151*$EB151*SUMPRODUCT(OFFSET($AC151,0,MAX(0,CN$4-$DZ151-$CA$4+1),1,MIN($DZ151,CN$4-$CA$4+1)),OFFSET(Escalation!$L$23,($Y151-1)*(Escalation!$J$21+1)+CN$4-LevelCT!$C$3+1,MAX(0,CN$4-$DZ151-$CA$4+1),1,MIN($DZ151,CN$4-$CA$4+1))),
     IF(LevelCT!$C$4="PV",AP151*$EA151,
     IF(LevelCT!$C$4="FCR",$EC151*SUM(OFFSET($AC151,0,MAX(CN$4-$AC$4-$DZ151+1,0),1,MIN($DZ151,CN$4-$AC$4+1))),0)))),
SUM($AC151:$BZ151)*
     IF(LevelCT!$C$4="RR",OFFSET(Profiles!$K$2,$Z151,MAX(Profiles!$C$2,AP$4-$W151)),
     IF(LevelCT!$C$4="ECC",$EA151*$EB151*IF(MAX(Escalation!$D$2,AP$4-$W151)&gt;$DZ151-1,0,OFFSET(Escalation!$L$2,$Y151,MAX(Escalation!$D$2,AP$4-$W151))),
     IF(LevelCT!$C$4="PV",IF(CN$4=$W151,$EA151,0),
     IF(LevelCT!$C$4="FCR",IF(AND(CN$4&gt;=$W151,OFFSET(Profiles!$K$2,$Z151,MAX(Profiles!$C$2,AP$4-$W151))&gt;0),$EC151,0),0))))))</f>
        <v>0</v>
      </c>
      <c r="CO151" s="136">
        <f ca="1">IF(OR($Z151=0,LevelCT!$C$4="CF"),AQ151,
IF(LEFT($V151,3)="ON_",
     IF(LevelCT!$C$4="RR",SUMPRODUCT(OFFSET($AC151,0,0,1,COUNT($AC$4:$BZ$4)),OFFSET(Profiles!$K$13,($Z151-1)*(Profiles!$I$11+1)+CO$4-LevelCT!$C$3+1,0,1,COUNT($AC$4:$BZ$4))),
     IF(LevelCT!$C$4="ECC",$EA151*$EB151*SUMPRODUCT(OFFSET($AC151,0,MAX(0,CO$4-$DZ151-$CA$4+1),1,MIN($DZ151,CO$4-$CA$4+1)),OFFSET(Escalation!$L$23,($Y151-1)*(Escalation!$J$21+1)+CO$4-LevelCT!$C$3+1,MAX(0,CO$4-$DZ151-$CA$4+1),1,MIN($DZ151,CO$4-$CA$4+1))),
     IF(LevelCT!$C$4="PV",AQ151*$EA151,
     IF(LevelCT!$C$4="FCR",$EC151*SUM(OFFSET($AC151,0,MAX(CO$4-$AC$4-$DZ151+1,0),1,MIN($DZ151,CO$4-$AC$4+1))),0)))),
SUM($AC151:$BZ151)*
     IF(LevelCT!$C$4="RR",OFFSET(Profiles!$K$2,$Z151,MAX(Profiles!$C$2,AQ$4-$W151)),
     IF(LevelCT!$C$4="ECC",$EA151*$EB151*IF(MAX(Escalation!$D$2,AQ$4-$W151)&gt;$DZ151-1,0,OFFSET(Escalation!$L$2,$Y151,MAX(Escalation!$D$2,AQ$4-$W151))),
     IF(LevelCT!$C$4="PV",IF(CO$4=$W151,$EA151,0),
     IF(LevelCT!$C$4="FCR",IF(AND(CO$4&gt;=$W151,OFFSET(Profiles!$K$2,$Z151,MAX(Profiles!$C$2,AQ$4-$W151))&gt;0),$EC151,0),0))))))</f>
        <v>0</v>
      </c>
      <c r="CP151" s="136">
        <f ca="1">IF(OR($Z151=0,LevelCT!$C$4="CF"),AR151,
IF(LEFT($V151,3)="ON_",
     IF(LevelCT!$C$4="RR",SUMPRODUCT(OFFSET($AC151,0,0,1,COUNT($AC$4:$BZ$4)),OFFSET(Profiles!$K$13,($Z151-1)*(Profiles!$I$11+1)+CP$4-LevelCT!$C$3+1,0,1,COUNT($AC$4:$BZ$4))),
     IF(LevelCT!$C$4="ECC",$EA151*$EB151*SUMPRODUCT(OFFSET($AC151,0,MAX(0,CP$4-$DZ151-$CA$4+1),1,MIN($DZ151,CP$4-$CA$4+1)),OFFSET(Escalation!$L$23,($Y151-1)*(Escalation!$J$21+1)+CP$4-LevelCT!$C$3+1,MAX(0,CP$4-$DZ151-$CA$4+1),1,MIN($DZ151,CP$4-$CA$4+1))),
     IF(LevelCT!$C$4="PV",AR151*$EA151,
     IF(LevelCT!$C$4="FCR",$EC151*SUM(OFFSET($AC151,0,MAX(CP$4-$AC$4-$DZ151+1,0),1,MIN($DZ151,CP$4-$AC$4+1))),0)))),
SUM($AC151:$BZ151)*
     IF(LevelCT!$C$4="RR",OFFSET(Profiles!$K$2,$Z151,MAX(Profiles!$C$2,AR$4-$W151)),
     IF(LevelCT!$C$4="ECC",$EA151*$EB151*IF(MAX(Escalation!$D$2,AR$4-$W151)&gt;$DZ151-1,0,OFFSET(Escalation!$L$2,$Y151,MAX(Escalation!$D$2,AR$4-$W151))),
     IF(LevelCT!$C$4="PV",IF(CP$4=$W151,$EA151,0),
     IF(LevelCT!$C$4="FCR",IF(AND(CP$4&gt;=$W151,OFFSET(Profiles!$K$2,$Z151,MAX(Profiles!$C$2,AR$4-$W151))&gt;0),$EC151,0),0))))))</f>
        <v>0</v>
      </c>
      <c r="CQ151" s="136">
        <f ca="1">IF(OR($Z151=0,LevelCT!$C$4="CF"),AS151,
IF(LEFT($V151,3)="ON_",
     IF(LevelCT!$C$4="RR",SUMPRODUCT(OFFSET($AC151,0,0,1,COUNT($AC$4:$BZ$4)),OFFSET(Profiles!$K$13,($Z151-1)*(Profiles!$I$11+1)+CQ$4-LevelCT!$C$3+1,0,1,COUNT($AC$4:$BZ$4))),
     IF(LevelCT!$C$4="ECC",$EA151*$EB151*SUMPRODUCT(OFFSET($AC151,0,MAX(0,CQ$4-$DZ151-$CA$4+1),1,MIN($DZ151,CQ$4-$CA$4+1)),OFFSET(Escalation!$L$23,($Y151-1)*(Escalation!$J$21+1)+CQ$4-LevelCT!$C$3+1,MAX(0,CQ$4-$DZ151-$CA$4+1),1,MIN($DZ151,CQ$4-$CA$4+1))),
     IF(LevelCT!$C$4="PV",AS151*$EA151,
     IF(LevelCT!$C$4="FCR",$EC151*SUM(OFFSET($AC151,0,MAX(CQ$4-$AC$4-$DZ151+1,0),1,MIN($DZ151,CQ$4-$AC$4+1))),0)))),
SUM($AC151:$BZ151)*
     IF(LevelCT!$C$4="RR",OFFSET(Profiles!$K$2,$Z151,MAX(Profiles!$C$2,AS$4-$W151)),
     IF(LevelCT!$C$4="ECC",$EA151*$EB151*IF(MAX(Escalation!$D$2,AS$4-$W151)&gt;$DZ151-1,0,OFFSET(Escalation!$L$2,$Y151,MAX(Escalation!$D$2,AS$4-$W151))),
     IF(LevelCT!$C$4="PV",IF(CQ$4=$W151,$EA151,0),
     IF(LevelCT!$C$4="FCR",IF(AND(CQ$4&gt;=$W151,OFFSET(Profiles!$K$2,$Z151,MAX(Profiles!$C$2,AS$4-$W151))&gt;0),$EC151,0),0))))))</f>
        <v>0</v>
      </c>
      <c r="CR151" s="136">
        <f ca="1">IF(OR($Z151=0,LevelCT!$C$4="CF"),AT151,
IF(LEFT($V151,3)="ON_",
     IF(LevelCT!$C$4="RR",SUMPRODUCT(OFFSET($AC151,0,0,1,COUNT($AC$4:$BZ$4)),OFFSET(Profiles!$K$13,($Z151-1)*(Profiles!$I$11+1)+CR$4-LevelCT!$C$3+1,0,1,COUNT($AC$4:$BZ$4))),
     IF(LevelCT!$C$4="ECC",$EA151*$EB151*SUMPRODUCT(OFFSET($AC151,0,MAX(0,CR$4-$DZ151-$CA$4+1),1,MIN($DZ151,CR$4-$CA$4+1)),OFFSET(Escalation!$L$23,($Y151-1)*(Escalation!$J$21+1)+CR$4-LevelCT!$C$3+1,MAX(0,CR$4-$DZ151-$CA$4+1),1,MIN($DZ151,CR$4-$CA$4+1))),
     IF(LevelCT!$C$4="PV",AT151*$EA151,
     IF(LevelCT!$C$4="FCR",$EC151*SUM(OFFSET($AC151,0,MAX(CR$4-$AC$4-$DZ151+1,0),1,MIN($DZ151,CR$4-$AC$4+1))),0)))),
SUM($AC151:$BZ151)*
     IF(LevelCT!$C$4="RR",OFFSET(Profiles!$K$2,$Z151,MAX(Profiles!$C$2,AT$4-$W151)),
     IF(LevelCT!$C$4="ECC",$EA151*$EB151*IF(MAX(Escalation!$D$2,AT$4-$W151)&gt;$DZ151-1,0,OFFSET(Escalation!$L$2,$Y151,MAX(Escalation!$D$2,AT$4-$W151))),
     IF(LevelCT!$C$4="PV",IF(CR$4=$W151,$EA151,0),
     IF(LevelCT!$C$4="FCR",IF(AND(CR$4&gt;=$W151,OFFSET(Profiles!$K$2,$Z151,MAX(Profiles!$C$2,AT$4-$W151))&gt;0),$EC151,0),0))))))</f>
        <v>0</v>
      </c>
      <c r="CS151" s="136">
        <f ca="1">IF(OR($Z151=0,LevelCT!$C$4="CF"),AU151,
IF(LEFT($V151,3)="ON_",
     IF(LevelCT!$C$4="RR",SUMPRODUCT(OFFSET($AC151,0,0,1,COUNT($AC$4:$BZ$4)),OFFSET(Profiles!$K$13,($Z151-1)*(Profiles!$I$11+1)+CS$4-LevelCT!$C$3+1,0,1,COUNT($AC$4:$BZ$4))),
     IF(LevelCT!$C$4="ECC",$EA151*$EB151*SUMPRODUCT(OFFSET($AC151,0,MAX(0,CS$4-$DZ151-$CA$4+1),1,MIN($DZ151,CS$4-$CA$4+1)),OFFSET(Escalation!$L$23,($Y151-1)*(Escalation!$J$21+1)+CS$4-LevelCT!$C$3+1,MAX(0,CS$4-$DZ151-$CA$4+1),1,MIN($DZ151,CS$4-$CA$4+1))),
     IF(LevelCT!$C$4="PV",AU151*$EA151,
     IF(LevelCT!$C$4="FCR",$EC151*SUM(OFFSET($AC151,0,MAX(CS$4-$AC$4-$DZ151+1,0),1,MIN($DZ151,CS$4-$AC$4+1))),0)))),
SUM($AC151:$BZ151)*
     IF(LevelCT!$C$4="RR",OFFSET(Profiles!$K$2,$Z151,MAX(Profiles!$C$2,AU$4-$W151)),
     IF(LevelCT!$C$4="ECC",$EA151*$EB151*IF(MAX(Escalation!$D$2,AU$4-$W151)&gt;$DZ151-1,0,OFFSET(Escalation!$L$2,$Y151,MAX(Escalation!$D$2,AU$4-$W151))),
     IF(LevelCT!$C$4="PV",IF(CS$4=$W151,$EA151,0),
     IF(LevelCT!$C$4="FCR",IF(AND(CS$4&gt;=$W151,OFFSET(Profiles!$K$2,$Z151,MAX(Profiles!$C$2,AU$4-$W151))&gt;0),$EC151,0),0))))))</f>
        <v>0</v>
      </c>
      <c r="CT151" s="136">
        <f ca="1">IF(OR($Z151=0,LevelCT!$C$4="CF"),AV151,
IF(LEFT($V151,3)="ON_",
     IF(LevelCT!$C$4="RR",SUMPRODUCT(OFFSET($AC151,0,0,1,COUNT($AC$4:$BZ$4)),OFFSET(Profiles!$K$13,($Z151-1)*(Profiles!$I$11+1)+CT$4-LevelCT!$C$3+1,0,1,COUNT($AC$4:$BZ$4))),
     IF(LevelCT!$C$4="ECC",$EA151*$EB151*SUMPRODUCT(OFFSET($AC151,0,MAX(0,CT$4-$DZ151-$CA$4+1),1,MIN($DZ151,CT$4-$CA$4+1)),OFFSET(Escalation!$L$23,($Y151-1)*(Escalation!$J$21+1)+CT$4-LevelCT!$C$3+1,MAX(0,CT$4-$DZ151-$CA$4+1),1,MIN($DZ151,CT$4-$CA$4+1))),
     IF(LevelCT!$C$4="PV",AV151*$EA151,
     IF(LevelCT!$C$4="FCR",$EC151*SUM(OFFSET($AC151,0,MAX(CT$4-$AC$4-$DZ151+1,0),1,MIN($DZ151,CT$4-$AC$4+1))),0)))),
SUM($AC151:$BZ151)*
     IF(LevelCT!$C$4="RR",OFFSET(Profiles!$K$2,$Z151,MAX(Profiles!$C$2,AV$4-$W151)),
     IF(LevelCT!$C$4="ECC",$EA151*$EB151*IF(MAX(Escalation!$D$2,AV$4-$W151)&gt;$DZ151-1,0,OFFSET(Escalation!$L$2,$Y151,MAX(Escalation!$D$2,AV$4-$W151))),
     IF(LevelCT!$C$4="PV",IF(CT$4=$W151,$EA151,0),
     IF(LevelCT!$C$4="FCR",IF(AND(CT$4&gt;=$W151,OFFSET(Profiles!$K$2,$Z151,MAX(Profiles!$C$2,AV$4-$W151))&gt;0),$EC151,0),0))))))</f>
        <v>0</v>
      </c>
      <c r="CU151" s="136">
        <f ca="1">IF(OR($Z151=0,LevelCT!$C$4="CF"),AW151,
IF(LEFT($V151,3)="ON_",
     IF(LevelCT!$C$4="RR",SUMPRODUCT(OFFSET($AC151,0,0,1,COUNT($AC$4:$BZ$4)),OFFSET(Profiles!$K$13,($Z151-1)*(Profiles!$I$11+1)+CU$4-LevelCT!$C$3+1,0,1,COUNT($AC$4:$BZ$4))),
     IF(LevelCT!$C$4="ECC",$EA151*$EB151*SUMPRODUCT(OFFSET($AC151,0,MAX(0,CU$4-$DZ151-$CA$4+1),1,MIN($DZ151,CU$4-$CA$4+1)),OFFSET(Escalation!$L$23,($Y151-1)*(Escalation!$J$21+1)+CU$4-LevelCT!$C$3+1,MAX(0,CU$4-$DZ151-$CA$4+1),1,MIN($DZ151,CU$4-$CA$4+1))),
     IF(LevelCT!$C$4="PV",AW151*$EA151,
     IF(LevelCT!$C$4="FCR",$EC151*SUM(OFFSET($AC151,0,MAX(CU$4-$AC$4-$DZ151+1,0),1,MIN($DZ151,CU$4-$AC$4+1))),0)))),
SUM($AC151:$BZ151)*
     IF(LevelCT!$C$4="RR",OFFSET(Profiles!$K$2,$Z151,MAX(Profiles!$C$2,AW$4-$W151)),
     IF(LevelCT!$C$4="ECC",$EA151*$EB151*IF(MAX(Escalation!$D$2,AW$4-$W151)&gt;$DZ151-1,0,OFFSET(Escalation!$L$2,$Y151,MAX(Escalation!$D$2,AW$4-$W151))),
     IF(LevelCT!$C$4="PV",IF(CU$4=$W151,$EA151,0),
     IF(LevelCT!$C$4="FCR",IF(AND(CU$4&gt;=$W151,OFFSET(Profiles!$K$2,$Z151,MAX(Profiles!$C$2,AW$4-$W151))&gt;0),$EC151,0),0))))))</f>
        <v>0</v>
      </c>
      <c r="CV151" s="136">
        <f ca="1">IF(OR($Z151=0,LevelCT!$C$4="CF"),AX151,
IF(LEFT($V151,3)="ON_",
     IF(LevelCT!$C$4="RR",SUMPRODUCT(OFFSET($AC151,0,0,1,COUNT($AC$4:$BZ$4)),OFFSET(Profiles!$K$13,($Z151-1)*(Profiles!$I$11+1)+CV$4-LevelCT!$C$3+1,0,1,COUNT($AC$4:$BZ$4))),
     IF(LevelCT!$C$4="ECC",$EA151*$EB151*SUMPRODUCT(OFFSET($AC151,0,MAX(0,CV$4-$DZ151-$CA$4+1),1,MIN($DZ151,CV$4-$CA$4+1)),OFFSET(Escalation!$L$23,($Y151-1)*(Escalation!$J$21+1)+CV$4-LevelCT!$C$3+1,MAX(0,CV$4-$DZ151-$CA$4+1),1,MIN($DZ151,CV$4-$CA$4+1))),
     IF(LevelCT!$C$4="PV",AX151*$EA151,
     IF(LevelCT!$C$4="FCR",$EC151*SUM(OFFSET($AC151,0,MAX(CV$4-$AC$4-$DZ151+1,0),1,MIN($DZ151,CV$4-$AC$4+1))),0)))),
SUM($AC151:$BZ151)*
     IF(LevelCT!$C$4="RR",OFFSET(Profiles!$K$2,$Z151,MAX(Profiles!$C$2,AX$4-$W151)),
     IF(LevelCT!$C$4="ECC",$EA151*$EB151*IF(MAX(Escalation!$D$2,AX$4-$W151)&gt;$DZ151-1,0,OFFSET(Escalation!$L$2,$Y151,MAX(Escalation!$D$2,AX$4-$W151))),
     IF(LevelCT!$C$4="PV",IF(CV$4=$W151,$EA151,0),
     IF(LevelCT!$C$4="FCR",IF(AND(CV$4&gt;=$W151,OFFSET(Profiles!$K$2,$Z151,MAX(Profiles!$C$2,AX$4-$W151))&gt;0),$EC151,0),0))))))</f>
        <v>0</v>
      </c>
      <c r="CW151" s="136">
        <f ca="1">IF(OR($Z151=0,LevelCT!$C$4="CF"),AY151,
IF(LEFT($V151,3)="ON_",
     IF(LevelCT!$C$4="RR",SUMPRODUCT(OFFSET($AC151,0,0,1,COUNT($AC$4:$BZ$4)),OFFSET(Profiles!$K$13,($Z151-1)*(Profiles!$I$11+1)+CW$4-LevelCT!$C$3+1,0,1,COUNT($AC$4:$BZ$4))),
     IF(LevelCT!$C$4="ECC",$EA151*$EB151*SUMPRODUCT(OFFSET($AC151,0,MAX(0,CW$4-$DZ151-$CA$4+1),1,MIN($DZ151,CW$4-$CA$4+1)),OFFSET(Escalation!$L$23,($Y151-1)*(Escalation!$J$21+1)+CW$4-LevelCT!$C$3+1,MAX(0,CW$4-$DZ151-$CA$4+1),1,MIN($DZ151,CW$4-$CA$4+1))),
     IF(LevelCT!$C$4="PV",AY151*$EA151,
     IF(LevelCT!$C$4="FCR",$EC151*SUM(OFFSET($AC151,0,MAX(CW$4-$AC$4-$DZ151+1,0),1,MIN($DZ151,CW$4-$AC$4+1))),0)))),
SUM($AC151:$BZ151)*
     IF(LevelCT!$C$4="RR",OFFSET(Profiles!$K$2,$Z151,MAX(Profiles!$C$2,AY$4-$W151)),
     IF(LevelCT!$C$4="ECC",$EA151*$EB151*IF(MAX(Escalation!$D$2,AY$4-$W151)&gt;$DZ151-1,0,OFFSET(Escalation!$L$2,$Y151,MAX(Escalation!$D$2,AY$4-$W151))),
     IF(LevelCT!$C$4="PV",IF(CW$4=$W151,$EA151,0),
     IF(LevelCT!$C$4="FCR",IF(AND(CW$4&gt;=$W151,OFFSET(Profiles!$K$2,$Z151,MAX(Profiles!$C$2,AY$4-$W151))&gt;0),$EC151,0),0))))))</f>
        <v>0</v>
      </c>
      <c r="CX151" s="136">
        <f ca="1">IF(OR($Z151=0,LevelCT!$C$4="CF"),AZ151,
IF(LEFT($V151,3)="ON_",
     IF(LevelCT!$C$4="RR",SUMPRODUCT(OFFSET($AC151,0,0,1,COUNT($AC$4:$BZ$4)),OFFSET(Profiles!$K$13,($Z151-1)*(Profiles!$I$11+1)+CX$4-LevelCT!$C$3+1,0,1,COUNT($AC$4:$BZ$4))),
     IF(LevelCT!$C$4="ECC",$EA151*$EB151*SUMPRODUCT(OFFSET($AC151,0,MAX(0,CX$4-$DZ151-$CA$4+1),1,MIN($DZ151,CX$4-$CA$4+1)),OFFSET(Escalation!$L$23,($Y151-1)*(Escalation!$J$21+1)+CX$4-LevelCT!$C$3+1,MAX(0,CX$4-$DZ151-$CA$4+1),1,MIN($DZ151,CX$4-$CA$4+1))),
     IF(LevelCT!$C$4="PV",AZ151*$EA151,
     IF(LevelCT!$C$4="FCR",$EC151*SUM(OFFSET($AC151,0,MAX(CX$4-$AC$4-$DZ151+1,0),1,MIN($DZ151,CX$4-$AC$4+1))),0)))),
SUM($AC151:$BZ151)*
     IF(LevelCT!$C$4="RR",OFFSET(Profiles!$K$2,$Z151,MAX(Profiles!$C$2,AZ$4-$W151)),
     IF(LevelCT!$C$4="ECC",$EA151*$EB151*IF(MAX(Escalation!$D$2,AZ$4-$W151)&gt;$DZ151-1,0,OFFSET(Escalation!$L$2,$Y151,MAX(Escalation!$D$2,AZ$4-$W151))),
     IF(LevelCT!$C$4="PV",IF(CX$4=$W151,$EA151,0),
     IF(LevelCT!$C$4="FCR",IF(AND(CX$4&gt;=$W151,OFFSET(Profiles!$K$2,$Z151,MAX(Profiles!$C$2,AZ$4-$W151))&gt;0),$EC151,0),0))))))</f>
        <v>0</v>
      </c>
      <c r="CY151" s="136">
        <f ca="1">IF(OR($Z151=0,LevelCT!$C$4="CF"),BA151,
IF(LEFT($V151,3)="ON_",
     IF(LevelCT!$C$4="RR",SUMPRODUCT(OFFSET($AC151,0,0,1,COUNT($AC$4:$BZ$4)),OFFSET(Profiles!$K$13,($Z151-1)*(Profiles!$I$11+1)+CY$4-LevelCT!$C$3+1,0,1,COUNT($AC$4:$BZ$4))),
     IF(LevelCT!$C$4="ECC",$EA151*$EB151*SUMPRODUCT(OFFSET($AC151,0,MAX(0,CY$4-$DZ151-$CA$4+1),1,MIN($DZ151,CY$4-$CA$4+1)),OFFSET(Escalation!$L$23,($Y151-1)*(Escalation!$J$21+1)+CY$4-LevelCT!$C$3+1,MAX(0,CY$4-$DZ151-$CA$4+1),1,MIN($DZ151,CY$4-$CA$4+1))),
     IF(LevelCT!$C$4="PV",BA151*$EA151,
     IF(LevelCT!$C$4="FCR",$EC151*SUM(OFFSET($AC151,0,MAX(CY$4-$AC$4-$DZ151+1,0),1,MIN($DZ151,CY$4-$AC$4+1))),0)))),
SUM($AC151:$BZ151)*
     IF(LevelCT!$C$4="RR",OFFSET(Profiles!$K$2,$Z151,MAX(Profiles!$C$2,BA$4-$W151)),
     IF(LevelCT!$C$4="ECC",$EA151*$EB151*IF(MAX(Escalation!$D$2,BA$4-$W151)&gt;$DZ151-1,0,OFFSET(Escalation!$L$2,$Y151,MAX(Escalation!$D$2,BA$4-$W151))),
     IF(LevelCT!$C$4="PV",IF(CY$4=$W151,$EA151,0),
     IF(LevelCT!$C$4="FCR",IF(AND(CY$4&gt;=$W151,OFFSET(Profiles!$K$2,$Z151,MAX(Profiles!$C$2,BA$4-$W151))&gt;0),$EC151,0),0))))))</f>
        <v>0</v>
      </c>
      <c r="CZ151" s="136">
        <f ca="1">IF(OR($Z151=0,LevelCT!$C$4="CF"),BB151,
IF(LEFT($V151,3)="ON_",
     IF(LevelCT!$C$4="RR",SUMPRODUCT(OFFSET($AC151,0,0,1,COUNT($AC$4:$BZ$4)),OFFSET(Profiles!$K$13,($Z151-1)*(Profiles!$I$11+1)+CZ$4-LevelCT!$C$3+1,0,1,COUNT($AC$4:$BZ$4))),
     IF(LevelCT!$C$4="ECC",$EA151*$EB151*SUMPRODUCT(OFFSET($AC151,0,MAX(0,CZ$4-$DZ151-$CA$4+1),1,MIN($DZ151,CZ$4-$CA$4+1)),OFFSET(Escalation!$L$23,($Y151-1)*(Escalation!$J$21+1)+CZ$4-LevelCT!$C$3+1,MAX(0,CZ$4-$DZ151-$CA$4+1),1,MIN($DZ151,CZ$4-$CA$4+1))),
     IF(LevelCT!$C$4="PV",BB151*$EA151,
     IF(LevelCT!$C$4="FCR",$EC151*SUM(OFFSET($AC151,0,MAX(CZ$4-$AC$4-$DZ151+1,0),1,MIN($DZ151,CZ$4-$AC$4+1))),0)))),
SUM($AC151:$BZ151)*
     IF(LevelCT!$C$4="RR",OFFSET(Profiles!$K$2,$Z151,MAX(Profiles!$C$2,BB$4-$W151)),
     IF(LevelCT!$C$4="ECC",$EA151*$EB151*IF(MAX(Escalation!$D$2,BB$4-$W151)&gt;$DZ151-1,0,OFFSET(Escalation!$L$2,$Y151,MAX(Escalation!$D$2,BB$4-$W151))),
     IF(LevelCT!$C$4="PV",IF(CZ$4=$W151,$EA151,0),
     IF(LevelCT!$C$4="FCR",IF(AND(CZ$4&gt;=$W151,OFFSET(Profiles!$K$2,$Z151,MAX(Profiles!$C$2,BB$4-$W151))&gt;0),$EC151,0),0))))))</f>
        <v>0</v>
      </c>
      <c r="DA151" s="136">
        <f ca="1">IF(OR($Z151=0,LevelCT!$C$4="CF"),BC151,
IF(LEFT($V151,3)="ON_",
     IF(LevelCT!$C$4="RR",SUMPRODUCT(OFFSET($AC151,0,0,1,COUNT($AC$4:$BZ$4)),OFFSET(Profiles!$K$13,($Z151-1)*(Profiles!$I$11+1)+DA$4-LevelCT!$C$3+1,0,1,COUNT($AC$4:$BZ$4))),
     IF(LevelCT!$C$4="ECC",$EA151*$EB151*SUMPRODUCT(OFFSET($AC151,0,MAX(0,DA$4-$DZ151-$CA$4+1),1,MIN($DZ151,DA$4-$CA$4+1)),OFFSET(Escalation!$L$23,($Y151-1)*(Escalation!$J$21+1)+DA$4-LevelCT!$C$3+1,MAX(0,DA$4-$DZ151-$CA$4+1),1,MIN($DZ151,DA$4-$CA$4+1))),
     IF(LevelCT!$C$4="PV",BC151*$EA151,
     IF(LevelCT!$C$4="FCR",$EC151*SUM(OFFSET($AC151,0,MAX(DA$4-$AC$4-$DZ151+1,0),1,MIN($DZ151,DA$4-$AC$4+1))),0)))),
SUM($AC151:$BZ151)*
     IF(LevelCT!$C$4="RR",OFFSET(Profiles!$K$2,$Z151,MAX(Profiles!$C$2,BC$4-$W151)),
     IF(LevelCT!$C$4="ECC",$EA151*$EB151*IF(MAX(Escalation!$D$2,BC$4-$W151)&gt;$DZ151-1,0,OFFSET(Escalation!$L$2,$Y151,MAX(Escalation!$D$2,BC$4-$W151))),
     IF(LevelCT!$C$4="PV",IF(DA$4=$W151,$EA151,0),
     IF(LevelCT!$C$4="FCR",IF(AND(DA$4&gt;=$W151,OFFSET(Profiles!$K$2,$Z151,MAX(Profiles!$C$2,BC$4-$W151))&gt;0),$EC151,0),0))))))</f>
        <v>0</v>
      </c>
      <c r="DB151" s="136">
        <f ca="1">IF(OR($Z151=0,LevelCT!$C$4="CF"),BD151,
IF(LEFT($V151,3)="ON_",
     IF(LevelCT!$C$4="RR",SUMPRODUCT(OFFSET($AC151,0,0,1,COUNT($AC$4:$BZ$4)),OFFSET(Profiles!$K$13,($Z151-1)*(Profiles!$I$11+1)+DB$4-LevelCT!$C$3+1,0,1,COUNT($AC$4:$BZ$4))),
     IF(LevelCT!$C$4="ECC",$EA151*$EB151*SUMPRODUCT(OFFSET($AC151,0,MAX(0,DB$4-$DZ151-$CA$4+1),1,MIN($DZ151,DB$4-$CA$4+1)),OFFSET(Escalation!$L$23,($Y151-1)*(Escalation!$J$21+1)+DB$4-LevelCT!$C$3+1,MAX(0,DB$4-$DZ151-$CA$4+1),1,MIN($DZ151,DB$4-$CA$4+1))),
     IF(LevelCT!$C$4="PV",BD151*$EA151,
     IF(LevelCT!$C$4="FCR",$EC151*SUM(OFFSET($AC151,0,MAX(DB$4-$AC$4-$DZ151+1,0),1,MIN($DZ151,DB$4-$AC$4+1))),0)))),
SUM($AC151:$BZ151)*
     IF(LevelCT!$C$4="RR",OFFSET(Profiles!$K$2,$Z151,MAX(Profiles!$C$2,BD$4-$W151)),
     IF(LevelCT!$C$4="ECC",$EA151*$EB151*IF(MAX(Escalation!$D$2,BD$4-$W151)&gt;$DZ151-1,0,OFFSET(Escalation!$L$2,$Y151,MAX(Escalation!$D$2,BD$4-$W151))),
     IF(LevelCT!$C$4="PV",IF(DB$4=$W151,$EA151,0),
     IF(LevelCT!$C$4="FCR",IF(AND(DB$4&gt;=$W151,OFFSET(Profiles!$K$2,$Z151,MAX(Profiles!$C$2,BD$4-$W151))&gt;0),$EC151,0),0))))))</f>
        <v>0</v>
      </c>
      <c r="DC151" s="136">
        <f ca="1">IF(OR($Z151=0,LevelCT!$C$4="CF"),BE151,
IF(LEFT($V151,3)="ON_",
     IF(LevelCT!$C$4="RR",SUMPRODUCT(OFFSET($AC151,0,0,1,COUNT($AC$4:$BZ$4)),OFFSET(Profiles!$K$13,($Z151-1)*(Profiles!$I$11+1)+DC$4-LevelCT!$C$3+1,0,1,COUNT($AC$4:$BZ$4))),
     IF(LevelCT!$C$4="ECC",$EA151*$EB151*SUMPRODUCT(OFFSET($AC151,0,MAX(0,DC$4-$DZ151-$CA$4+1),1,MIN($DZ151,DC$4-$CA$4+1)),OFFSET(Escalation!$L$23,($Y151-1)*(Escalation!$J$21+1)+DC$4-LevelCT!$C$3+1,MAX(0,DC$4-$DZ151-$CA$4+1),1,MIN($DZ151,DC$4-$CA$4+1))),
     IF(LevelCT!$C$4="PV",BE151*$EA151,
     IF(LevelCT!$C$4="FCR",$EC151*SUM(OFFSET($AC151,0,MAX(DC$4-$AC$4-$DZ151+1,0),1,MIN($DZ151,DC$4-$AC$4+1))),0)))),
SUM($AC151:$BZ151)*
     IF(LevelCT!$C$4="RR",OFFSET(Profiles!$K$2,$Z151,MAX(Profiles!$C$2,BE$4-$W151)),
     IF(LevelCT!$C$4="ECC",$EA151*$EB151*IF(MAX(Escalation!$D$2,BE$4-$W151)&gt;$DZ151-1,0,OFFSET(Escalation!$L$2,$Y151,MAX(Escalation!$D$2,BE$4-$W151))),
     IF(LevelCT!$C$4="PV",IF(DC$4=$W151,$EA151,0),
     IF(LevelCT!$C$4="FCR",IF(AND(DC$4&gt;=$W151,OFFSET(Profiles!$K$2,$Z151,MAX(Profiles!$C$2,BE$4-$W151))&gt;0),$EC151,0),0))))))</f>
        <v>0</v>
      </c>
      <c r="DD151" s="136">
        <f ca="1">IF(OR($Z151=0,LevelCT!$C$4="CF"),BF151,
IF(LEFT($V151,3)="ON_",
     IF(LevelCT!$C$4="RR",SUMPRODUCT(OFFSET($AC151,0,0,1,COUNT($AC$4:$BZ$4)),OFFSET(Profiles!$K$13,($Z151-1)*(Profiles!$I$11+1)+DD$4-LevelCT!$C$3+1,0,1,COUNT($AC$4:$BZ$4))),
     IF(LevelCT!$C$4="ECC",$EA151*$EB151*SUMPRODUCT(OFFSET($AC151,0,MAX(0,DD$4-$DZ151-$CA$4+1),1,MIN($DZ151,DD$4-$CA$4+1)),OFFSET(Escalation!$L$23,($Y151-1)*(Escalation!$J$21+1)+DD$4-LevelCT!$C$3+1,MAX(0,DD$4-$DZ151-$CA$4+1),1,MIN($DZ151,DD$4-$CA$4+1))),
     IF(LevelCT!$C$4="PV",BF151*$EA151,
     IF(LevelCT!$C$4="FCR",$EC151*SUM(OFFSET($AC151,0,MAX(DD$4-$AC$4-$DZ151+1,0),1,MIN($DZ151,DD$4-$AC$4+1))),0)))),
SUM($AC151:$BZ151)*
     IF(LevelCT!$C$4="RR",OFFSET(Profiles!$K$2,$Z151,MAX(Profiles!$C$2,BF$4-$W151)),
     IF(LevelCT!$C$4="ECC",$EA151*$EB151*IF(MAX(Escalation!$D$2,BF$4-$W151)&gt;$DZ151-1,0,OFFSET(Escalation!$L$2,$Y151,MAX(Escalation!$D$2,BF$4-$W151))),
     IF(LevelCT!$C$4="PV",IF(DD$4=$W151,$EA151,0),
     IF(LevelCT!$C$4="FCR",IF(AND(DD$4&gt;=$W151,OFFSET(Profiles!$K$2,$Z151,MAX(Profiles!$C$2,BF$4-$W151))&gt;0),$EC151,0),0))))))</f>
        <v>0</v>
      </c>
      <c r="DE151" s="136">
        <f ca="1">IF(OR($Z151=0,LevelCT!$C$4="CF"),BG151,
IF(LEFT($V151,3)="ON_",
     IF(LevelCT!$C$4="RR",SUMPRODUCT(OFFSET($AC151,0,0,1,COUNT($AC$4:$BZ$4)),OFFSET(Profiles!$K$13,($Z151-1)*(Profiles!$I$11+1)+DE$4-LevelCT!$C$3+1,0,1,COUNT($AC$4:$BZ$4))),
     IF(LevelCT!$C$4="ECC",$EA151*$EB151*SUMPRODUCT(OFFSET($AC151,0,MAX(0,DE$4-$DZ151-$CA$4+1),1,MIN($DZ151,DE$4-$CA$4+1)),OFFSET(Escalation!$L$23,($Y151-1)*(Escalation!$J$21+1)+DE$4-LevelCT!$C$3+1,MAX(0,DE$4-$DZ151-$CA$4+1),1,MIN($DZ151,DE$4-$CA$4+1))),
     IF(LevelCT!$C$4="PV",BG151*$EA151,
     IF(LevelCT!$C$4="FCR",$EC151*SUM(OFFSET($AC151,0,MAX(DE$4-$AC$4-$DZ151+1,0),1,MIN($DZ151,DE$4-$AC$4+1))),0)))),
SUM($AC151:$BZ151)*
     IF(LevelCT!$C$4="RR",OFFSET(Profiles!$K$2,$Z151,MAX(Profiles!$C$2,BG$4-$W151)),
     IF(LevelCT!$C$4="ECC",$EA151*$EB151*IF(MAX(Escalation!$D$2,BG$4-$W151)&gt;$DZ151-1,0,OFFSET(Escalation!$L$2,$Y151,MAX(Escalation!$D$2,BG$4-$W151))),
     IF(LevelCT!$C$4="PV",IF(DE$4=$W151,$EA151,0),
     IF(LevelCT!$C$4="FCR",IF(AND(DE$4&gt;=$W151,OFFSET(Profiles!$K$2,$Z151,MAX(Profiles!$C$2,BG$4-$W151))&gt;0),$EC151,0),0))))))</f>
        <v>0</v>
      </c>
      <c r="DF151" s="136">
        <f ca="1">IF(OR($Z151=0,LevelCT!$C$4="CF"),BH151,
IF(LEFT($V151,3)="ON_",
     IF(LevelCT!$C$4="RR",SUMPRODUCT(OFFSET($AC151,0,0,1,COUNT($AC$4:$BZ$4)),OFFSET(Profiles!$K$13,($Z151-1)*(Profiles!$I$11+1)+DF$4-LevelCT!$C$3+1,0,1,COUNT($AC$4:$BZ$4))),
     IF(LevelCT!$C$4="ECC",$EA151*$EB151*SUMPRODUCT(OFFSET($AC151,0,MAX(0,DF$4-$DZ151-$CA$4+1),1,MIN($DZ151,DF$4-$CA$4+1)),OFFSET(Escalation!$L$23,($Y151-1)*(Escalation!$J$21+1)+DF$4-LevelCT!$C$3+1,MAX(0,DF$4-$DZ151-$CA$4+1),1,MIN($DZ151,DF$4-$CA$4+1))),
     IF(LevelCT!$C$4="PV",BH151*$EA151,
     IF(LevelCT!$C$4="FCR",$EC151*SUM(OFFSET($AC151,0,MAX(DF$4-$AC$4-$DZ151+1,0),1,MIN($DZ151,DF$4-$AC$4+1))),0)))),
SUM($AC151:$BZ151)*
     IF(LevelCT!$C$4="RR",OFFSET(Profiles!$K$2,$Z151,MAX(Profiles!$C$2,BH$4-$W151)),
     IF(LevelCT!$C$4="ECC",$EA151*$EB151*IF(MAX(Escalation!$D$2,BH$4-$W151)&gt;$DZ151-1,0,OFFSET(Escalation!$L$2,$Y151,MAX(Escalation!$D$2,BH$4-$W151))),
     IF(LevelCT!$C$4="PV",IF(DF$4=$W151,$EA151,0),
     IF(LevelCT!$C$4="FCR",IF(AND(DF$4&gt;=$W151,OFFSET(Profiles!$K$2,$Z151,MAX(Profiles!$C$2,BH$4-$W151))&gt;0),$EC151,0),0))))))</f>
        <v>0</v>
      </c>
      <c r="DG151" s="136">
        <f ca="1">IF(OR($Z151=0,LevelCT!$C$4="CF"),BI151,
IF(LEFT($V151,3)="ON_",
     IF(LevelCT!$C$4="RR",SUMPRODUCT(OFFSET($AC151,0,0,1,COUNT($AC$4:$BZ$4)),OFFSET(Profiles!$K$13,($Z151-1)*(Profiles!$I$11+1)+DG$4-LevelCT!$C$3+1,0,1,COUNT($AC$4:$BZ$4))),
     IF(LevelCT!$C$4="ECC",$EA151*$EB151*SUMPRODUCT(OFFSET($AC151,0,MAX(0,DG$4-$DZ151-$CA$4+1),1,MIN($DZ151,DG$4-$CA$4+1)),OFFSET(Escalation!$L$23,($Y151-1)*(Escalation!$J$21+1)+DG$4-LevelCT!$C$3+1,MAX(0,DG$4-$DZ151-$CA$4+1),1,MIN($DZ151,DG$4-$CA$4+1))),
     IF(LevelCT!$C$4="PV",BI151*$EA151,
     IF(LevelCT!$C$4="FCR",$EC151*SUM(OFFSET($AC151,0,MAX(DG$4-$AC$4-$DZ151+1,0),1,MIN($DZ151,DG$4-$AC$4+1))),0)))),
SUM($AC151:$BZ151)*
     IF(LevelCT!$C$4="RR",OFFSET(Profiles!$K$2,$Z151,MAX(Profiles!$C$2,BI$4-$W151)),
     IF(LevelCT!$C$4="ECC",$EA151*$EB151*IF(MAX(Escalation!$D$2,BI$4-$W151)&gt;$DZ151-1,0,OFFSET(Escalation!$L$2,$Y151,MAX(Escalation!$D$2,BI$4-$W151))),
     IF(LevelCT!$C$4="PV",IF(DG$4=$W151,$EA151,0),
     IF(LevelCT!$C$4="FCR",IF(AND(DG$4&gt;=$W151,OFFSET(Profiles!$K$2,$Z151,MAX(Profiles!$C$2,BI$4-$W151))&gt;0),$EC151,0),0))))))</f>
        <v>0</v>
      </c>
      <c r="DH151" s="136">
        <f ca="1">IF(OR($Z151=0,LevelCT!$C$4="CF"),BJ151,
IF(LEFT($V151,3)="ON_",
     IF(LevelCT!$C$4="RR",SUMPRODUCT(OFFSET($AC151,0,0,1,COUNT($AC$4:$BZ$4)),OFFSET(Profiles!$K$13,($Z151-1)*(Profiles!$I$11+1)+DH$4-LevelCT!$C$3+1,0,1,COUNT($AC$4:$BZ$4))),
     IF(LevelCT!$C$4="ECC",$EA151*$EB151*SUMPRODUCT(OFFSET($AC151,0,MAX(0,DH$4-$DZ151-$CA$4+1),1,MIN($DZ151,DH$4-$CA$4+1)),OFFSET(Escalation!$L$23,($Y151-1)*(Escalation!$J$21+1)+DH$4-LevelCT!$C$3+1,MAX(0,DH$4-$DZ151-$CA$4+1),1,MIN($DZ151,DH$4-$CA$4+1))),
     IF(LevelCT!$C$4="PV",BJ151*$EA151,
     IF(LevelCT!$C$4="FCR",$EC151*SUM(OFFSET($AC151,0,MAX(DH$4-$AC$4-$DZ151+1,0),1,MIN($DZ151,DH$4-$AC$4+1))),0)))),
SUM($AC151:$BZ151)*
     IF(LevelCT!$C$4="RR",OFFSET(Profiles!$K$2,$Z151,MAX(Profiles!$C$2,BJ$4-$W151)),
     IF(LevelCT!$C$4="ECC",$EA151*$EB151*IF(MAX(Escalation!$D$2,BJ$4-$W151)&gt;$DZ151-1,0,OFFSET(Escalation!$L$2,$Y151,MAX(Escalation!$D$2,BJ$4-$W151))),
     IF(LevelCT!$C$4="PV",IF(DH$4=$W151,$EA151,0),
     IF(LevelCT!$C$4="FCR",IF(AND(DH$4&gt;=$W151,OFFSET(Profiles!$K$2,$Z151,MAX(Profiles!$C$2,BJ$4-$W151))&gt;0),$EC151,0),0))))))</f>
        <v>0</v>
      </c>
      <c r="DI151" s="136">
        <f ca="1">IF(OR($Z151=0,LevelCT!$C$4="CF"),BK151,
IF(LEFT($V151,3)="ON_",
     IF(LevelCT!$C$4="RR",SUMPRODUCT(OFFSET($AC151,0,0,1,COUNT($AC$4:$BZ$4)),OFFSET(Profiles!$K$13,($Z151-1)*(Profiles!$I$11+1)+DI$4-LevelCT!$C$3+1,0,1,COUNT($AC$4:$BZ$4))),
     IF(LevelCT!$C$4="ECC",$EA151*$EB151*SUMPRODUCT(OFFSET($AC151,0,MAX(0,DI$4-$DZ151-$CA$4+1),1,MIN($DZ151,DI$4-$CA$4+1)),OFFSET(Escalation!$L$23,($Y151-1)*(Escalation!$J$21+1)+DI$4-LevelCT!$C$3+1,MAX(0,DI$4-$DZ151-$CA$4+1),1,MIN($DZ151,DI$4-$CA$4+1))),
     IF(LevelCT!$C$4="PV",BK151*$EA151,
     IF(LevelCT!$C$4="FCR",$EC151*SUM(OFFSET($AC151,0,MAX(DI$4-$AC$4-$DZ151+1,0),1,MIN($DZ151,DI$4-$AC$4+1))),0)))),
SUM($AC151:$BZ151)*
     IF(LevelCT!$C$4="RR",OFFSET(Profiles!$K$2,$Z151,MAX(Profiles!$C$2,BK$4-$W151)),
     IF(LevelCT!$C$4="ECC",$EA151*$EB151*IF(MAX(Escalation!$D$2,BK$4-$W151)&gt;$DZ151-1,0,OFFSET(Escalation!$L$2,$Y151,MAX(Escalation!$D$2,BK$4-$W151))),
     IF(LevelCT!$C$4="PV",IF(DI$4=$W151,$EA151,0),
     IF(LevelCT!$C$4="FCR",IF(AND(DI$4&gt;=$W151,OFFSET(Profiles!$K$2,$Z151,MAX(Profiles!$C$2,BK$4-$W151))&gt;0),$EC151,0),0))))))</f>
        <v>0</v>
      </c>
      <c r="DJ151" s="136">
        <f ca="1">IF(OR($Z151=0,LevelCT!$C$4="CF"),BL151,
IF(LEFT($V151,3)="ON_",
     IF(LevelCT!$C$4="RR",SUMPRODUCT(OFFSET($AC151,0,0,1,COUNT($AC$4:$BZ$4)),OFFSET(Profiles!$K$13,($Z151-1)*(Profiles!$I$11+1)+DJ$4-LevelCT!$C$3+1,0,1,COUNT($AC$4:$BZ$4))),
     IF(LevelCT!$C$4="ECC",$EA151*$EB151*SUMPRODUCT(OFFSET($AC151,0,MAX(0,DJ$4-$DZ151-$CA$4+1),1,MIN($DZ151,DJ$4-$CA$4+1)),OFFSET(Escalation!$L$23,($Y151-1)*(Escalation!$J$21+1)+DJ$4-LevelCT!$C$3+1,MAX(0,DJ$4-$DZ151-$CA$4+1),1,MIN($DZ151,DJ$4-$CA$4+1))),
     IF(LevelCT!$C$4="PV",BL151*$EA151,
     IF(LevelCT!$C$4="FCR",$EC151*SUM(OFFSET($AC151,0,MAX(DJ$4-$AC$4-$DZ151+1,0),1,MIN($DZ151,DJ$4-$AC$4+1))),0)))),
SUM($AC151:$BZ151)*
     IF(LevelCT!$C$4="RR",OFFSET(Profiles!$K$2,$Z151,MAX(Profiles!$C$2,BL$4-$W151)),
     IF(LevelCT!$C$4="ECC",$EA151*$EB151*IF(MAX(Escalation!$D$2,BL$4-$W151)&gt;$DZ151-1,0,OFFSET(Escalation!$L$2,$Y151,MAX(Escalation!$D$2,BL$4-$W151))),
     IF(LevelCT!$C$4="PV",IF(DJ$4=$W151,$EA151,0),
     IF(LevelCT!$C$4="FCR",IF(AND(DJ$4&gt;=$W151,OFFSET(Profiles!$K$2,$Z151,MAX(Profiles!$C$2,BL$4-$W151))&gt;0),$EC151,0),0))))))</f>
        <v>0</v>
      </c>
      <c r="DK151" s="136">
        <f ca="1">IF(OR($Z151=0,LevelCT!$C$4="CF"),BM151,
IF(LEFT($V151,3)="ON_",
     IF(LevelCT!$C$4="RR",SUMPRODUCT(OFFSET($AC151,0,0,1,COUNT($AC$4:$BZ$4)),OFFSET(Profiles!$K$13,($Z151-1)*(Profiles!$I$11+1)+DK$4-LevelCT!$C$3+1,0,1,COUNT($AC$4:$BZ$4))),
     IF(LevelCT!$C$4="ECC",$EA151*$EB151*SUMPRODUCT(OFFSET($AC151,0,MAX(0,DK$4-$DZ151-$CA$4+1),1,MIN($DZ151,DK$4-$CA$4+1)),OFFSET(Escalation!$L$23,($Y151-1)*(Escalation!$J$21+1)+DK$4-LevelCT!$C$3+1,MAX(0,DK$4-$DZ151-$CA$4+1),1,MIN($DZ151,DK$4-$CA$4+1))),
     IF(LevelCT!$C$4="PV",BM151*$EA151,
     IF(LevelCT!$C$4="FCR",$EC151*SUM(OFFSET($AC151,0,MAX(DK$4-$AC$4-$DZ151+1,0),1,MIN($DZ151,DK$4-$AC$4+1))),0)))),
SUM($AC151:$BZ151)*
     IF(LevelCT!$C$4="RR",OFFSET(Profiles!$K$2,$Z151,MAX(Profiles!$C$2,BM$4-$W151)),
     IF(LevelCT!$C$4="ECC",$EA151*$EB151*IF(MAX(Escalation!$D$2,BM$4-$W151)&gt;$DZ151-1,0,OFFSET(Escalation!$L$2,$Y151,MAX(Escalation!$D$2,BM$4-$W151))),
     IF(LevelCT!$C$4="PV",IF(DK$4=$W151,$EA151,0),
     IF(LevelCT!$C$4="FCR",IF(AND(DK$4&gt;=$W151,OFFSET(Profiles!$K$2,$Z151,MAX(Profiles!$C$2,BM$4-$W151))&gt;0),$EC151,0),0))))))</f>
        <v>0</v>
      </c>
      <c r="DL151" s="136">
        <f ca="1">IF(OR($Z151=0,LevelCT!$C$4="CF"),BN151,
IF(LEFT($V151,3)="ON_",
     IF(LevelCT!$C$4="RR",SUMPRODUCT(OFFSET($AC151,0,0,1,COUNT($AC$4:$BZ$4)),OFFSET(Profiles!$K$13,($Z151-1)*(Profiles!$I$11+1)+DL$4-LevelCT!$C$3+1,0,1,COUNT($AC$4:$BZ$4))),
     IF(LevelCT!$C$4="ECC",$EA151*$EB151*SUMPRODUCT(OFFSET($AC151,0,MAX(0,DL$4-$DZ151-$CA$4+1),1,MIN($DZ151,DL$4-$CA$4+1)),OFFSET(Escalation!$L$23,($Y151-1)*(Escalation!$J$21+1)+DL$4-LevelCT!$C$3+1,MAX(0,DL$4-$DZ151-$CA$4+1),1,MIN($DZ151,DL$4-$CA$4+1))),
     IF(LevelCT!$C$4="PV",BN151*$EA151,
     IF(LevelCT!$C$4="FCR",$EC151*SUM(OFFSET($AC151,0,MAX(DL$4-$AC$4-$DZ151+1,0),1,MIN($DZ151,DL$4-$AC$4+1))),0)))),
SUM($AC151:$BZ151)*
     IF(LevelCT!$C$4="RR",OFFSET(Profiles!$K$2,$Z151,MAX(Profiles!$C$2,BN$4-$W151)),
     IF(LevelCT!$C$4="ECC",$EA151*$EB151*IF(MAX(Escalation!$D$2,BN$4-$W151)&gt;$DZ151-1,0,OFFSET(Escalation!$L$2,$Y151,MAX(Escalation!$D$2,BN$4-$W151))),
     IF(LevelCT!$C$4="PV",IF(DL$4=$W151,$EA151,0),
     IF(LevelCT!$C$4="FCR",IF(AND(DL$4&gt;=$W151,OFFSET(Profiles!$K$2,$Z151,MAX(Profiles!$C$2,BN$4-$W151))&gt;0),$EC151,0),0))))))</f>
        <v>0</v>
      </c>
      <c r="DM151" s="136">
        <f ca="1">IF(OR($Z151=0,LevelCT!$C$4="CF"),BO151,
IF(LEFT($V151,3)="ON_",
     IF(LevelCT!$C$4="RR",SUMPRODUCT(OFFSET($AC151,0,0,1,COUNT($AC$4:$BZ$4)),OFFSET(Profiles!$K$13,($Z151-1)*(Profiles!$I$11+1)+DM$4-LevelCT!$C$3+1,0,1,COUNT($AC$4:$BZ$4))),
     IF(LevelCT!$C$4="ECC",$EA151*$EB151*SUMPRODUCT(OFFSET($AC151,0,MAX(0,DM$4-$DZ151-$CA$4+1),1,MIN($DZ151,DM$4-$CA$4+1)),OFFSET(Escalation!$L$23,($Y151-1)*(Escalation!$J$21+1)+DM$4-LevelCT!$C$3+1,MAX(0,DM$4-$DZ151-$CA$4+1),1,MIN($DZ151,DM$4-$CA$4+1))),
     IF(LevelCT!$C$4="PV",BO151*$EA151,
     IF(LevelCT!$C$4="FCR",$EC151*SUM(OFFSET($AC151,0,MAX(DM$4-$AC$4-$DZ151+1,0),1,MIN($DZ151,DM$4-$AC$4+1))),0)))),
SUM($AC151:$BZ151)*
     IF(LevelCT!$C$4="RR",OFFSET(Profiles!$K$2,$Z151,MAX(Profiles!$C$2,BO$4-$W151)),
     IF(LevelCT!$C$4="ECC",$EA151*$EB151*IF(MAX(Escalation!$D$2,BO$4-$W151)&gt;$DZ151-1,0,OFFSET(Escalation!$L$2,$Y151,MAX(Escalation!$D$2,BO$4-$W151))),
     IF(LevelCT!$C$4="PV",IF(DM$4=$W151,$EA151,0),
     IF(LevelCT!$C$4="FCR",IF(AND(DM$4&gt;=$W151,OFFSET(Profiles!$K$2,$Z151,MAX(Profiles!$C$2,BO$4-$W151))&gt;0),$EC151,0),0))))))</f>
        <v>0</v>
      </c>
      <c r="DN151" s="136">
        <f ca="1">IF(OR($Z151=0,LevelCT!$C$4="CF"),BP151,
IF(LEFT($V151,3)="ON_",
     IF(LevelCT!$C$4="RR",SUMPRODUCT(OFFSET($AC151,0,0,1,COUNT($AC$4:$BZ$4)),OFFSET(Profiles!$K$13,($Z151-1)*(Profiles!$I$11+1)+DN$4-LevelCT!$C$3+1,0,1,COUNT($AC$4:$BZ$4))),
     IF(LevelCT!$C$4="ECC",$EA151*$EB151*SUMPRODUCT(OFFSET($AC151,0,MAX(0,DN$4-$DZ151-$CA$4+1),1,MIN($DZ151,DN$4-$CA$4+1)),OFFSET(Escalation!$L$23,($Y151-1)*(Escalation!$J$21+1)+DN$4-LevelCT!$C$3+1,MAX(0,DN$4-$DZ151-$CA$4+1),1,MIN($DZ151,DN$4-$CA$4+1))),
     IF(LevelCT!$C$4="PV",BP151*$EA151,
     IF(LevelCT!$C$4="FCR",$EC151*SUM(OFFSET($AC151,0,MAX(DN$4-$AC$4-$DZ151+1,0),1,MIN($DZ151,DN$4-$AC$4+1))),0)))),
SUM($AC151:$BZ151)*
     IF(LevelCT!$C$4="RR",OFFSET(Profiles!$K$2,$Z151,MAX(Profiles!$C$2,BP$4-$W151)),
     IF(LevelCT!$C$4="ECC",$EA151*$EB151*IF(MAX(Escalation!$D$2,BP$4-$W151)&gt;$DZ151-1,0,OFFSET(Escalation!$L$2,$Y151,MAX(Escalation!$D$2,BP$4-$W151))),
     IF(LevelCT!$C$4="PV",IF(DN$4=$W151,$EA151,0),
     IF(LevelCT!$C$4="FCR",IF(AND(DN$4&gt;=$W151,OFFSET(Profiles!$K$2,$Z151,MAX(Profiles!$C$2,BP$4-$W151))&gt;0),$EC151,0),0))))))</f>
        <v>0</v>
      </c>
      <c r="DO151" s="136">
        <f ca="1">IF(OR($Z151=0,LevelCT!$C$4="CF"),BQ151,
IF(LEFT($V151,3)="ON_",
     IF(LevelCT!$C$4="RR",SUMPRODUCT(OFFSET($AC151,0,0,1,COUNT($AC$4:$BZ$4)),OFFSET(Profiles!$K$13,($Z151-1)*(Profiles!$I$11+1)+DO$4-LevelCT!$C$3+1,0,1,COUNT($AC$4:$BZ$4))),
     IF(LevelCT!$C$4="ECC",$EA151*$EB151*SUMPRODUCT(OFFSET($AC151,0,MAX(0,DO$4-$DZ151-$CA$4+1),1,MIN($DZ151,DO$4-$CA$4+1)),OFFSET(Escalation!$L$23,($Y151-1)*(Escalation!$J$21+1)+DO$4-LevelCT!$C$3+1,MAX(0,DO$4-$DZ151-$CA$4+1),1,MIN($DZ151,DO$4-$CA$4+1))),
     IF(LevelCT!$C$4="PV",BQ151*$EA151,
     IF(LevelCT!$C$4="FCR",$EC151*SUM(OFFSET($AC151,0,MAX(DO$4-$AC$4-$DZ151+1,0),1,MIN($DZ151,DO$4-$AC$4+1))),0)))),
SUM($AC151:$BZ151)*
     IF(LevelCT!$C$4="RR",OFFSET(Profiles!$K$2,$Z151,MAX(Profiles!$C$2,BQ$4-$W151)),
     IF(LevelCT!$C$4="ECC",$EA151*$EB151*IF(MAX(Escalation!$D$2,BQ$4-$W151)&gt;$DZ151-1,0,OFFSET(Escalation!$L$2,$Y151,MAX(Escalation!$D$2,BQ$4-$W151))),
     IF(LevelCT!$C$4="PV",IF(DO$4=$W151,$EA151,0),
     IF(LevelCT!$C$4="FCR",IF(AND(DO$4&gt;=$W151,OFFSET(Profiles!$K$2,$Z151,MAX(Profiles!$C$2,BQ$4-$W151))&gt;0),$EC151,0),0))))))</f>
        <v>0</v>
      </c>
      <c r="DP151" s="136">
        <f ca="1">IF(OR($Z151=0,LevelCT!$C$4="CF"),BR151,
IF(LEFT($V151,3)="ON_",
     IF(LevelCT!$C$4="RR",SUMPRODUCT(OFFSET($AC151,0,0,1,COUNT($AC$4:$BZ$4)),OFFSET(Profiles!$K$13,($Z151-1)*(Profiles!$I$11+1)+DP$4-LevelCT!$C$3+1,0,1,COUNT($AC$4:$BZ$4))),
     IF(LevelCT!$C$4="ECC",$EA151*$EB151*SUMPRODUCT(OFFSET($AC151,0,MAX(0,DP$4-$DZ151-$CA$4+1),1,MIN($DZ151,DP$4-$CA$4+1)),OFFSET(Escalation!$L$23,($Y151-1)*(Escalation!$J$21+1)+DP$4-LevelCT!$C$3+1,MAX(0,DP$4-$DZ151-$CA$4+1),1,MIN($DZ151,DP$4-$CA$4+1))),
     IF(LevelCT!$C$4="PV",BR151*$EA151,
     IF(LevelCT!$C$4="FCR",$EC151*SUM(OFFSET($AC151,0,MAX(DP$4-$AC$4-$DZ151+1,0),1,MIN($DZ151,DP$4-$AC$4+1))),0)))),
SUM($AC151:$BZ151)*
     IF(LevelCT!$C$4="RR",OFFSET(Profiles!$K$2,$Z151,MAX(Profiles!$C$2,BR$4-$W151)),
     IF(LevelCT!$C$4="ECC",$EA151*$EB151*IF(MAX(Escalation!$D$2,BR$4-$W151)&gt;$DZ151-1,0,OFFSET(Escalation!$L$2,$Y151,MAX(Escalation!$D$2,BR$4-$W151))),
     IF(LevelCT!$C$4="PV",IF(DP$4=$W151,$EA151,0),
     IF(LevelCT!$C$4="FCR",IF(AND(DP$4&gt;=$W151,OFFSET(Profiles!$K$2,$Z151,MAX(Profiles!$C$2,BR$4-$W151))&gt;0),$EC151,0),0))))))</f>
        <v>0</v>
      </c>
      <c r="DQ151" s="136">
        <f ca="1">IF(OR($Z151=0,LevelCT!$C$4="CF"),BS151,
IF(LEFT($V151,3)="ON_",
     IF(LevelCT!$C$4="RR",SUMPRODUCT(OFFSET($AC151,0,0,1,COUNT($AC$4:$BZ$4)),OFFSET(Profiles!$K$13,($Z151-1)*(Profiles!$I$11+1)+DQ$4-LevelCT!$C$3+1,0,1,COUNT($AC$4:$BZ$4))),
     IF(LevelCT!$C$4="ECC",$EA151*$EB151*SUMPRODUCT(OFFSET($AC151,0,MAX(0,DQ$4-$DZ151-$CA$4+1),1,MIN($DZ151,DQ$4-$CA$4+1)),OFFSET(Escalation!$L$23,($Y151-1)*(Escalation!$J$21+1)+DQ$4-LevelCT!$C$3+1,MAX(0,DQ$4-$DZ151-$CA$4+1),1,MIN($DZ151,DQ$4-$CA$4+1))),
     IF(LevelCT!$C$4="PV",BS151*$EA151,
     IF(LevelCT!$C$4="FCR",$EC151*SUM(OFFSET($AC151,0,MAX(DQ$4-$AC$4-$DZ151+1,0),1,MIN($DZ151,DQ$4-$AC$4+1))),0)))),
SUM($AC151:$BZ151)*
     IF(LevelCT!$C$4="RR",OFFSET(Profiles!$K$2,$Z151,MAX(Profiles!$C$2,BS$4-$W151)),
     IF(LevelCT!$C$4="ECC",$EA151*$EB151*IF(MAX(Escalation!$D$2,BS$4-$W151)&gt;$DZ151-1,0,OFFSET(Escalation!$L$2,$Y151,MAX(Escalation!$D$2,BS$4-$W151))),
     IF(LevelCT!$C$4="PV",IF(DQ$4=$W151,$EA151,0),
     IF(LevelCT!$C$4="FCR",IF(AND(DQ$4&gt;=$W151,OFFSET(Profiles!$K$2,$Z151,MAX(Profiles!$C$2,BS$4-$W151))&gt;0),$EC151,0),0))))))</f>
        <v>0</v>
      </c>
      <c r="DR151" s="136">
        <f ca="1">IF(OR($Z151=0,LevelCT!$C$4="CF"),BT151,
IF(LEFT($V151,3)="ON_",
     IF(LevelCT!$C$4="RR",SUMPRODUCT(OFFSET($AC151,0,0,1,COUNT($AC$4:$BZ$4)),OFFSET(Profiles!$K$13,($Z151-1)*(Profiles!$I$11+1)+DR$4-LevelCT!$C$3+1,0,1,COUNT($AC$4:$BZ$4))),
     IF(LevelCT!$C$4="ECC",$EA151*$EB151*SUMPRODUCT(OFFSET($AC151,0,MAX(0,DR$4-$DZ151-$CA$4+1),1,MIN($DZ151,DR$4-$CA$4+1)),OFFSET(Escalation!$L$23,($Y151-1)*(Escalation!$J$21+1)+DR$4-LevelCT!$C$3+1,MAX(0,DR$4-$DZ151-$CA$4+1),1,MIN($DZ151,DR$4-$CA$4+1))),
     IF(LevelCT!$C$4="PV",BT151*$EA151,
     IF(LevelCT!$C$4="FCR",$EC151*SUM(OFFSET($AC151,0,MAX(DR$4-$AC$4-$DZ151+1,0),1,MIN($DZ151,DR$4-$AC$4+1))),0)))),
SUM($AC151:$BZ151)*
     IF(LevelCT!$C$4="RR",OFFSET(Profiles!$K$2,$Z151,MAX(Profiles!$C$2,BT$4-$W151)),
     IF(LevelCT!$C$4="ECC",$EA151*$EB151*IF(MAX(Escalation!$D$2,BT$4-$W151)&gt;$DZ151-1,0,OFFSET(Escalation!$L$2,$Y151,MAX(Escalation!$D$2,BT$4-$W151))),
     IF(LevelCT!$C$4="PV",IF(DR$4=$W151,$EA151,0),
     IF(LevelCT!$C$4="FCR",IF(AND(DR$4&gt;=$W151,OFFSET(Profiles!$K$2,$Z151,MAX(Profiles!$C$2,BT$4-$W151))&gt;0),$EC151,0),0))))))</f>
        <v>0</v>
      </c>
      <c r="DS151" s="136">
        <f ca="1">IF(OR($Z151=0,LevelCT!$C$4="CF"),BU151,
IF(LEFT($V151,3)="ON_",
     IF(LevelCT!$C$4="RR",SUMPRODUCT(OFFSET($AC151,0,0,1,COUNT($AC$4:$BZ$4)),OFFSET(Profiles!$K$13,($Z151-1)*(Profiles!$I$11+1)+DS$4-LevelCT!$C$3+1,0,1,COUNT($AC$4:$BZ$4))),
     IF(LevelCT!$C$4="ECC",$EA151*$EB151*SUMPRODUCT(OFFSET($AC151,0,MAX(0,DS$4-$DZ151-$CA$4+1),1,MIN($DZ151,DS$4-$CA$4+1)),OFFSET(Escalation!$L$23,($Y151-1)*(Escalation!$J$21+1)+DS$4-LevelCT!$C$3+1,MAX(0,DS$4-$DZ151-$CA$4+1),1,MIN($DZ151,DS$4-$CA$4+1))),
     IF(LevelCT!$C$4="PV",BU151*$EA151,
     IF(LevelCT!$C$4="FCR",$EC151*SUM(OFFSET($AC151,0,MAX(DS$4-$AC$4-$DZ151+1,0),1,MIN($DZ151,DS$4-$AC$4+1))),0)))),
SUM($AC151:$BZ151)*
     IF(LevelCT!$C$4="RR",OFFSET(Profiles!$K$2,$Z151,MAX(Profiles!$C$2,BU$4-$W151)),
     IF(LevelCT!$C$4="ECC",$EA151*$EB151*IF(MAX(Escalation!$D$2,BU$4-$W151)&gt;$DZ151-1,0,OFFSET(Escalation!$L$2,$Y151,MAX(Escalation!$D$2,BU$4-$W151))),
     IF(LevelCT!$C$4="PV",IF(DS$4=$W151,$EA151,0),
     IF(LevelCT!$C$4="FCR",IF(AND(DS$4&gt;=$W151,OFFSET(Profiles!$K$2,$Z151,MAX(Profiles!$C$2,BU$4-$W151))&gt;0),$EC151,0),0))))))</f>
        <v>0</v>
      </c>
      <c r="DT151" s="136">
        <f ca="1">IF(OR($Z151=0,LevelCT!$C$4="CF"),BV151,
IF(LEFT($V151,3)="ON_",
     IF(LevelCT!$C$4="RR",SUMPRODUCT(OFFSET($AC151,0,0,1,COUNT($AC$4:$BZ$4)),OFFSET(Profiles!$K$13,($Z151-1)*(Profiles!$I$11+1)+DT$4-LevelCT!$C$3+1,0,1,COUNT($AC$4:$BZ$4))),
     IF(LevelCT!$C$4="ECC",$EA151*$EB151*SUMPRODUCT(OFFSET($AC151,0,MAX(0,DT$4-$DZ151-$CA$4+1),1,MIN($DZ151,DT$4-$CA$4+1)),OFFSET(Escalation!$L$23,($Y151-1)*(Escalation!$J$21+1)+DT$4-LevelCT!$C$3+1,MAX(0,DT$4-$DZ151-$CA$4+1),1,MIN($DZ151,DT$4-$CA$4+1))),
     IF(LevelCT!$C$4="PV",BV151*$EA151,
     IF(LevelCT!$C$4="FCR",$EC151*SUM(OFFSET($AC151,0,MAX(DT$4-$AC$4-$DZ151+1,0),1,MIN($DZ151,DT$4-$AC$4+1))),0)))),
SUM($AC151:$BZ151)*
     IF(LevelCT!$C$4="RR",OFFSET(Profiles!$K$2,$Z151,MAX(Profiles!$C$2,BV$4-$W151)),
     IF(LevelCT!$C$4="ECC",$EA151*$EB151*IF(MAX(Escalation!$D$2,BV$4-$W151)&gt;$DZ151-1,0,OFFSET(Escalation!$L$2,$Y151,MAX(Escalation!$D$2,BV$4-$W151))),
     IF(LevelCT!$C$4="PV",IF(DT$4=$W151,$EA151,0),
     IF(LevelCT!$C$4="FCR",IF(AND(DT$4&gt;=$W151,OFFSET(Profiles!$K$2,$Z151,MAX(Profiles!$C$2,BV$4-$W151))&gt;0),$EC151,0),0))))))</f>
        <v>0</v>
      </c>
      <c r="DU151" s="136">
        <f ca="1">IF(OR($Z151=0,LevelCT!$C$4="CF"),BW151,
IF(LEFT($V151,3)="ON_",
     IF(LevelCT!$C$4="RR",SUMPRODUCT(OFFSET($AC151,0,0,1,COUNT($AC$4:$BZ$4)),OFFSET(Profiles!$K$13,($Z151-1)*(Profiles!$I$11+1)+DU$4-LevelCT!$C$3+1,0,1,COUNT($AC$4:$BZ$4))),
     IF(LevelCT!$C$4="ECC",$EA151*$EB151*SUMPRODUCT(OFFSET($AC151,0,MAX(0,DU$4-$DZ151-$CA$4+1),1,MIN($DZ151,DU$4-$CA$4+1)),OFFSET(Escalation!$L$23,($Y151-1)*(Escalation!$J$21+1)+DU$4-LevelCT!$C$3+1,MAX(0,DU$4-$DZ151-$CA$4+1),1,MIN($DZ151,DU$4-$CA$4+1))),
     IF(LevelCT!$C$4="PV",BW151*$EA151,
     IF(LevelCT!$C$4="FCR",$EC151*SUM(OFFSET($AC151,0,MAX(DU$4-$AC$4-$DZ151+1,0),1,MIN($DZ151,DU$4-$AC$4+1))),0)))),
SUM($AC151:$BZ151)*
     IF(LevelCT!$C$4="RR",OFFSET(Profiles!$K$2,$Z151,MAX(Profiles!$C$2,BW$4-$W151)),
     IF(LevelCT!$C$4="ECC",$EA151*$EB151*IF(MAX(Escalation!$D$2,BW$4-$W151)&gt;$DZ151-1,0,OFFSET(Escalation!$L$2,$Y151,MAX(Escalation!$D$2,BW$4-$W151))),
     IF(LevelCT!$C$4="PV",IF(DU$4=$W151,$EA151,0),
     IF(LevelCT!$C$4="FCR",IF(AND(DU$4&gt;=$W151,OFFSET(Profiles!$K$2,$Z151,MAX(Profiles!$C$2,BW$4-$W151))&gt;0),$EC151,0),0))))))</f>
        <v>0</v>
      </c>
      <c r="DV151" s="137">
        <f ca="1">IF(OR($Z151=0,LevelCT!$C$4="CF"),BX151,
IF(LEFT($V151,3)="ON_",
     IF(LevelCT!$C$4="RR",SUMPRODUCT(OFFSET($AC151,0,0,1,COUNT($AC$4:$BZ$4)),OFFSET(Profiles!$K$13,($Z151-1)*(Profiles!$I$11+1)+DV$4-LevelCT!$C$3+1,0,1,COUNT($AC$4:$BZ$4))),
     IF(LevelCT!$C$4="ECC",$EA151*$EB151*SUMPRODUCT(OFFSET($AC151,0,MAX(0,DV$4-$DZ151-$CA$4+1),1,MIN($DZ151,DV$4-$CA$4+1)),OFFSET(Escalation!$L$23,($Y151-1)*(Escalation!$J$21+1)+DV$4-LevelCT!$C$3+1,MAX(0,DV$4-$DZ151-$CA$4+1),1,MIN($DZ151,DV$4-$CA$4+1))),
     IF(LevelCT!$C$4="PV",BX151*$EA151,
     IF(LevelCT!$C$4="FCR",$EC151*SUM(OFFSET($AC151,0,MAX(DV$4-$AC$4-$DZ151+1,0),1,MIN($DZ151,DV$4-$AC$4+1))),0)))),
SUM($AC151:$BZ151)*
     IF(LevelCT!$C$4="RR",OFFSET(Profiles!$K$2,$Z151,MAX(Profiles!$C$2,BX$4-$W151)),
     IF(LevelCT!$C$4="ECC",$EA151*$EB151*IF(MAX(Escalation!$D$2,BX$4-$W151)&gt;$DZ151-1,0,OFFSET(Escalation!$L$2,$Y151,MAX(Escalation!$D$2,BX$4-$W151))),
     IF(LevelCT!$C$4="PV",IF(DV$4=$W151,$EA151,0),
     IF(LevelCT!$C$4="FCR",IF(AND(DV$4&gt;=$W151,OFFSET(Profiles!$K$2,$Z151,MAX(Profiles!$C$2,BX$4-$W151))&gt;0),$EC151,0),0))))))</f>
        <v>0</v>
      </c>
      <c r="DW151" s="137">
        <f ca="1">IF(OR($Z151=0,LevelCT!$C$4="CF"),BY151,
IF(LEFT($V151,3)="ON_",
     IF(LevelCT!$C$4="RR",SUMPRODUCT(OFFSET($AC151,0,0,1,COUNT($AC$4:$BZ$4)),OFFSET(Profiles!$K$13,($Z151-1)*(Profiles!$I$11+1)+DW$4-LevelCT!$C$3+1,0,1,COUNT($AC$4:$BZ$4))),
     IF(LevelCT!$C$4="ECC",$EA151*$EB151*SUMPRODUCT(OFFSET($AC151,0,MAX(0,DW$4-$DZ151-$CA$4+1),1,MIN($DZ151,DW$4-$CA$4+1)),OFFSET(Escalation!$L$23,($Y151-1)*(Escalation!$J$21+1)+DW$4-LevelCT!$C$3+1,MAX(0,DW$4-$DZ151-$CA$4+1),1,MIN($DZ151,DW$4-$CA$4+1))),
     IF(LevelCT!$C$4="PV",BY151*$EA151,
     IF(LevelCT!$C$4="FCR",$EC151*SUM(OFFSET($AC151,0,MAX(DW$4-$AC$4-$DZ151+1,0),1,MIN($DZ151,DW$4-$AC$4+1))),0)))),
SUM($AC151:$BZ151)*
     IF(LevelCT!$C$4="RR",OFFSET(Profiles!$K$2,$Z151,MAX(Profiles!$C$2,BY$4-$W151)),
     IF(LevelCT!$C$4="ECC",$EA151*$EB151*IF(MAX(Escalation!$D$2,BY$4-$W151)&gt;$DZ151-1,0,OFFSET(Escalation!$L$2,$Y151,MAX(Escalation!$D$2,BY$4-$W151))),
     IF(LevelCT!$C$4="PV",IF(DW$4=$W151,$EA151,0),
     IF(LevelCT!$C$4="FCR",IF(AND(DW$4&gt;=$W151,OFFSET(Profiles!$K$2,$Z151,MAX(Profiles!$C$2,BY$4-$W151))&gt;0),$EC151,0),0))))))</f>
        <v>0</v>
      </c>
      <c r="DX151" s="137">
        <f ca="1">IF(OR($Z151=0,LevelCT!$C$4="CF"),BZ151,
IF(LEFT($V151,3)="ON_",
     IF(LevelCT!$C$4="RR",SUMPRODUCT(OFFSET($AC151,0,0,1,COUNT($AC$4:$BZ$4)),OFFSET(Profiles!$K$13,($Z151-1)*(Profiles!$I$11+1)+DX$4-LevelCT!$C$3+1,0,1,COUNT($AC$4:$BZ$4))),
     IF(LevelCT!$C$4="ECC",$EA151*$EB151*SUMPRODUCT(OFFSET($AC151,0,MAX(0,DX$4-$DZ151-$CA$4+1),1,MIN($DZ151,DX$4-$CA$4+1)),OFFSET(Escalation!$L$23,($Y151-1)*(Escalation!$J$21+1)+DX$4-LevelCT!$C$3+1,MAX(0,DX$4-$DZ151-$CA$4+1),1,MIN($DZ151,DX$4-$CA$4+1))),
     IF(LevelCT!$C$4="PV",BZ151*$EA151,
     IF(LevelCT!$C$4="FCR",$EC151*SUM(OFFSET($AC151,0,MAX(DX$4-$AC$4-$DZ151+1,0),1,MIN($DZ151,DX$4-$AC$4+1))),0)))),
SUM($AC151:$BZ151)*
     IF(LevelCT!$C$4="RR",OFFSET(Profiles!$K$2,$Z151,MAX(Profiles!$C$2,BZ$4-$W151)),
     IF(LevelCT!$C$4="ECC",$EA151*$EB151*IF(MAX(Escalation!$D$2,BZ$4-$W151)&gt;$DZ151-1,0,OFFSET(Escalation!$L$2,$Y151,MAX(Escalation!$D$2,BZ$4-$W151))),
     IF(LevelCT!$C$4="PV",IF(DX$4=$W151,$EA151,0),
     IF(LevelCT!$C$4="FCR",IF(AND(DX$4&gt;=$W151,OFFSET(Profiles!$K$2,$Z151,MAX(Profiles!$C$2,BZ$4-$W151))&gt;0),$EC151,0),0))))))</f>
        <v>0</v>
      </c>
      <c r="DY151" s="84">
        <f ca="1">IF($Y151=0,0,OFFSET(Escalation!$B$2,$Y151,0))</f>
        <v>0</v>
      </c>
      <c r="DZ151" s="82">
        <f ca="1">IF($Z151=0,0,COUNTIF(OFFSET(Profiles!$K$2,$Z151,0,1,50),"&gt;0"))</f>
        <v>0</v>
      </c>
      <c r="EA151" s="138">
        <f ca="1">IF($Z151=0,0,NPV(LevelCT!$C$2,OFFSET(Profiles!$K$2,$Z151,0,1,50)))</f>
        <v>0</v>
      </c>
      <c r="EB151" s="26">
        <f>IF($Z151=0,0,((1-(1+DY151)/(1+LevelCT!$C$2))/(1-((1+DY151)/(1+LevelCT!$C$2))^DZ151))*(1+LevelCT!$C$2))</f>
        <v>0</v>
      </c>
      <c r="EC151" s="26">
        <f>IF($Z151=0,0,-PMT(LevelCT!$C$2,DZ151,EA151))</f>
        <v>0</v>
      </c>
    </row>
    <row r="152" spans="2:135" x14ac:dyDescent="0.35">
      <c r="C152" s="19">
        <f t="shared" si="18"/>
        <v>15</v>
      </c>
      <c r="D152" s="19">
        <f t="shared" si="19"/>
        <v>8</v>
      </c>
      <c r="E152" s="19">
        <f t="shared" ca="1" si="20"/>
        <v>0</v>
      </c>
      <c r="G152" s="27" t="str">
        <f ca="1">IF($E152=0,"",OFFSET(Resources!B$26,$E152,0))</f>
        <v/>
      </c>
      <c r="H152" s="27" t="str">
        <f ca="1">IF($E152=0,"",OFFSET(Resources!C$26,$E152,0))</f>
        <v/>
      </c>
      <c r="I152" s="27" t="str">
        <f ca="1">IF($E152=0,"",OFFSET(Resources!$E$26,$E152,0))</f>
        <v/>
      </c>
      <c r="J152" s="17">
        <v>1</v>
      </c>
      <c r="K152" s="17" t="s">
        <v>145</v>
      </c>
      <c r="L152" s="27" t="str">
        <f ca="1">OFFSET(Resources!$CG$24,0,$C152-1)</f>
        <v>Hourly Operating Cost</v>
      </c>
      <c r="M152" s="27" t="str">
        <f ca="1">OFFSET(Resources!$CG$25,0,$C152-1)</f>
        <v>O&amp;M</v>
      </c>
      <c r="N152" s="1">
        <v>1</v>
      </c>
      <c r="O152" s="8">
        <f ca="1">IF($E152=0,0,OFFSET(Resources!$CG$26,$E152,$C152-1))</f>
        <v>0</v>
      </c>
      <c r="P152" s="27" t="str">
        <f ca="1">OFFSET(Resources!$CG$26,0,$C152-1)</f>
        <v>$/Yr</v>
      </c>
      <c r="Q152" s="19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7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7,0))</f>
        <v>0</v>
      </c>
      <c r="Y152" s="11">
        <f ca="1">IF(U152=0,0,MATCH(U152,Escalation!$A$3:$A$17,0))</f>
        <v>0</v>
      </c>
      <c r="Z152">
        <f>IF(V152="",0,MATCH(V152,Profiles!$A$3:$A$7,0))</f>
        <v>0</v>
      </c>
      <c r="AA152" s="9"/>
      <c r="AB152" s="9">
        <v>0</v>
      </c>
      <c r="AC152" s="74">
        <f ca="1">IF(OR(AC$4&lt;$Q152,AC$4&gt;$Q152+IF($S152="",1000,$S152)-1),0,IF(MOD(AC$4-$Q152,IF($R152="",1000,$R152))=0,$O152,0))*IF($Y152&gt;0,(1+INDEX(Escalation!$B$3:$B$17,$Y152,0))^(AC$4-LevelCT!$C$5),1)*IF($X152=0,1,OFFSET(Profiles!$K$2,$X152,MAX(Profiles!$C$2,AC$4-$Q152)))*IF($AA152=1,(1+LevelCT!$C$6),1)</f>
        <v>0</v>
      </c>
      <c r="AD152" s="74">
        <f ca="1">IF(OR(AD$4&lt;$Q152,AD$4&gt;$Q152+IF($S152="",1000,$S152)-1),0,IF(MOD(AD$4-$Q152,IF($R152="",1000,$R152))=0,$O152,0))*IF($Y152&gt;0,(1+INDEX(Escalation!$B$3:$B$17,$Y152,0))^(AD$4-LevelCT!$C$5),1)*IF($X152=0,1,OFFSET(Profiles!$K$2,$X152,MAX(Profiles!$C$2,AD$4-$Q152)))*IF($AA152=1,(1+LevelCT!$C$6),1)</f>
        <v>0</v>
      </c>
      <c r="AE152" s="74">
        <f ca="1">IF(OR(AE$4&lt;$Q152,AE$4&gt;$Q152+IF($S152="",1000,$S152)-1),0,IF(MOD(AE$4-$Q152,IF($R152="",1000,$R152))=0,$O152,0))*IF($Y152&gt;0,(1+INDEX(Escalation!$B$3:$B$17,$Y152,0))^(AE$4-LevelCT!$C$5),1)*IF($X152=0,1,OFFSET(Profiles!$K$2,$X152,MAX(Profiles!$C$2,AE$4-$Q152)))*IF($AA152=1,(1+LevelCT!$C$6),1)</f>
        <v>0</v>
      </c>
      <c r="AF152" s="74">
        <f ca="1">IF(OR(AF$4&lt;$Q152,AF$4&gt;$Q152+IF($S152="",1000,$S152)-1),0,IF(MOD(AF$4-$Q152,IF($R152="",1000,$R152))=0,$O152,0))*IF($Y152&gt;0,(1+INDEX(Escalation!$B$3:$B$17,$Y152,0))^(AF$4-LevelCT!$C$5),1)*IF($X152=0,1,OFFSET(Profiles!$K$2,$X152,MAX(Profiles!$C$2,AF$4-$Q152)))*IF($AA152=1,(1+LevelCT!$C$6),1)</f>
        <v>0</v>
      </c>
      <c r="AG152" s="74">
        <f ca="1">IF(OR(AG$4&lt;$Q152,AG$4&gt;$Q152+IF($S152="",1000,$S152)-1),0,IF(MOD(AG$4-$Q152,IF($R152="",1000,$R152))=0,$O152,0))*IF($Y152&gt;0,(1+INDEX(Escalation!$B$3:$B$17,$Y152,0))^(AG$4-LevelCT!$C$5),1)*IF($X152=0,1,OFFSET(Profiles!$K$2,$X152,MAX(Profiles!$C$2,AG$4-$Q152)))*IF($AA152=1,(1+LevelCT!$C$6),1)</f>
        <v>0</v>
      </c>
      <c r="AH152" s="74">
        <f ca="1">IF(OR(AH$4&lt;$Q152,AH$4&gt;$Q152+IF($S152="",1000,$S152)-1),0,IF(MOD(AH$4-$Q152,IF($R152="",1000,$R152))=0,$O152,0))*IF($Y152&gt;0,(1+INDEX(Escalation!$B$3:$B$17,$Y152,0))^(AH$4-LevelCT!$C$5),1)*IF($X152=0,1,OFFSET(Profiles!$K$2,$X152,MAX(Profiles!$C$2,AH$4-$Q152)))*IF($AA152=1,(1+LevelCT!$C$6),1)</f>
        <v>0</v>
      </c>
      <c r="AI152" s="74">
        <f ca="1">IF(OR(AI$4&lt;$Q152,AI$4&gt;$Q152+IF($S152="",1000,$S152)-1),0,IF(MOD(AI$4-$Q152,IF($R152="",1000,$R152))=0,$O152,0))*IF($Y152&gt;0,(1+INDEX(Escalation!$B$3:$B$17,$Y152,0))^(AI$4-LevelCT!$C$5),1)*IF($X152=0,1,OFFSET(Profiles!$K$2,$X152,MAX(Profiles!$C$2,AI$4-$Q152)))*IF($AA152=1,(1+LevelCT!$C$6),1)</f>
        <v>0</v>
      </c>
      <c r="AJ152" s="74">
        <f ca="1">IF(OR(AJ$4&lt;$Q152,AJ$4&gt;$Q152+IF($S152="",1000,$S152)-1),0,IF(MOD(AJ$4-$Q152,IF($R152="",1000,$R152))=0,$O152,0))*IF($Y152&gt;0,(1+INDEX(Escalation!$B$3:$B$17,$Y152,0))^(AJ$4-LevelCT!$C$5),1)*IF($X152=0,1,OFFSET(Profiles!$K$2,$X152,MAX(Profiles!$C$2,AJ$4-$Q152)))*IF($AA152=1,(1+LevelCT!$C$6),1)</f>
        <v>0</v>
      </c>
      <c r="AK152" s="74">
        <f ca="1">IF(OR(AK$4&lt;$Q152,AK$4&gt;$Q152+IF($S152="",1000,$S152)-1),0,IF(MOD(AK$4-$Q152,IF($R152="",1000,$R152))=0,$O152,0))*IF($Y152&gt;0,(1+INDEX(Escalation!$B$3:$B$17,$Y152,0))^(AK$4-LevelCT!$C$5),1)*IF($X152=0,1,OFFSET(Profiles!$K$2,$X152,MAX(Profiles!$C$2,AK$4-$Q152)))*IF($AA152=1,(1+LevelCT!$C$6),1)</f>
        <v>0</v>
      </c>
      <c r="AL152" s="74">
        <f ca="1">IF(OR(AL$4&lt;$Q152,AL$4&gt;$Q152+IF($S152="",1000,$S152)-1),0,IF(MOD(AL$4-$Q152,IF($R152="",1000,$R152))=0,$O152,0))*IF($Y152&gt;0,(1+INDEX(Escalation!$B$3:$B$17,$Y152,0))^(AL$4-LevelCT!$C$5),1)*IF($X152=0,1,OFFSET(Profiles!$K$2,$X152,MAX(Profiles!$C$2,AL$4-$Q152)))*IF($AA152=1,(1+LevelCT!$C$6),1)</f>
        <v>0</v>
      </c>
      <c r="AM152" s="74">
        <f ca="1">IF(OR(AM$4&lt;$Q152,AM$4&gt;$Q152+IF($S152="",1000,$S152)-1),0,IF(MOD(AM$4-$Q152,IF($R152="",1000,$R152))=0,$O152,0))*IF($Y152&gt;0,(1+INDEX(Escalation!$B$3:$B$17,$Y152,0))^(AM$4-LevelCT!$C$5),1)*IF($X152=0,1,OFFSET(Profiles!$K$2,$X152,MAX(Profiles!$C$2,AM$4-$Q152)))*IF($AA152=1,(1+LevelCT!$C$6),1)</f>
        <v>0</v>
      </c>
      <c r="AN152" s="74">
        <f ca="1">IF(OR(AN$4&lt;$Q152,AN$4&gt;$Q152+IF($S152="",1000,$S152)-1),0,IF(MOD(AN$4-$Q152,IF($R152="",1000,$R152))=0,$O152,0))*IF($Y152&gt;0,(1+INDEX(Escalation!$B$3:$B$17,$Y152,0))^(AN$4-LevelCT!$C$5),1)*IF($X152=0,1,OFFSET(Profiles!$K$2,$X152,MAX(Profiles!$C$2,AN$4-$Q152)))*IF($AA152=1,(1+LevelCT!$C$6),1)</f>
        <v>0</v>
      </c>
      <c r="AO152" s="74">
        <f ca="1">IF(OR(AO$4&lt;$Q152,AO$4&gt;$Q152+IF($S152="",1000,$S152)-1),0,IF(MOD(AO$4-$Q152,IF($R152="",1000,$R152))=0,$O152,0))*IF($Y152&gt;0,(1+INDEX(Escalation!$B$3:$B$17,$Y152,0))^(AO$4-LevelCT!$C$5),1)*IF($X152=0,1,OFFSET(Profiles!$K$2,$X152,MAX(Profiles!$C$2,AO$4-$Q152)))*IF($AA152=1,(1+LevelCT!$C$6),1)</f>
        <v>0</v>
      </c>
      <c r="AP152" s="74">
        <f ca="1">IF(OR(AP$4&lt;$Q152,AP$4&gt;$Q152+IF($S152="",1000,$S152)-1),0,IF(MOD(AP$4-$Q152,IF($R152="",1000,$R152))=0,$O152,0))*IF($Y152&gt;0,(1+INDEX(Escalation!$B$3:$B$17,$Y152,0))^(AP$4-LevelCT!$C$5),1)*IF($X152=0,1,OFFSET(Profiles!$K$2,$X152,MAX(Profiles!$C$2,AP$4-$Q152)))*IF($AA152=1,(1+LevelCT!$C$6),1)</f>
        <v>0</v>
      </c>
      <c r="AQ152" s="74">
        <f ca="1">IF(OR(AQ$4&lt;$Q152,AQ$4&gt;$Q152+IF($S152="",1000,$S152)-1),0,IF(MOD(AQ$4-$Q152,IF($R152="",1000,$R152))=0,$O152,0))*IF($Y152&gt;0,(1+INDEX(Escalation!$B$3:$B$17,$Y152,0))^(AQ$4-LevelCT!$C$5),1)*IF($X152=0,1,OFFSET(Profiles!$K$2,$X152,MAX(Profiles!$C$2,AQ$4-$Q152)))*IF($AA152=1,(1+LevelCT!$C$6),1)</f>
        <v>0</v>
      </c>
      <c r="AR152" s="74">
        <f ca="1">IF(OR(AR$4&lt;$Q152,AR$4&gt;$Q152+IF($S152="",1000,$S152)-1),0,IF(MOD(AR$4-$Q152,IF($R152="",1000,$R152))=0,$O152,0))*IF($Y152&gt;0,(1+INDEX(Escalation!$B$3:$B$17,$Y152,0))^(AR$4-LevelCT!$C$5),1)*IF($X152=0,1,OFFSET(Profiles!$K$2,$X152,MAX(Profiles!$C$2,AR$4-$Q152)))*IF($AA152=1,(1+LevelCT!$C$6),1)</f>
        <v>0</v>
      </c>
      <c r="AS152" s="74">
        <f ca="1">IF(OR(AS$4&lt;$Q152,AS$4&gt;$Q152+IF($S152="",1000,$S152)-1),0,IF(MOD(AS$4-$Q152,IF($R152="",1000,$R152))=0,$O152,0))*IF($Y152&gt;0,(1+INDEX(Escalation!$B$3:$B$17,$Y152,0))^(AS$4-LevelCT!$C$5),1)*IF($X152=0,1,OFFSET(Profiles!$K$2,$X152,MAX(Profiles!$C$2,AS$4-$Q152)))*IF($AA152=1,(1+LevelCT!$C$6),1)</f>
        <v>0</v>
      </c>
      <c r="AT152" s="74">
        <f ca="1">IF(OR(AT$4&lt;$Q152,AT$4&gt;$Q152+IF($S152="",1000,$S152)-1),0,IF(MOD(AT$4-$Q152,IF($R152="",1000,$R152))=0,$O152,0))*IF($Y152&gt;0,(1+INDEX(Escalation!$B$3:$B$17,$Y152,0))^(AT$4-LevelCT!$C$5),1)*IF($X152=0,1,OFFSET(Profiles!$K$2,$X152,MAX(Profiles!$C$2,AT$4-$Q152)))*IF($AA152=1,(1+LevelCT!$C$6),1)</f>
        <v>0</v>
      </c>
      <c r="AU152" s="74">
        <f ca="1">IF(OR(AU$4&lt;$Q152,AU$4&gt;$Q152+IF($S152="",1000,$S152)-1),0,IF(MOD(AU$4-$Q152,IF($R152="",1000,$R152))=0,$O152,0))*IF($Y152&gt;0,(1+INDEX(Escalation!$B$3:$B$17,$Y152,0))^(AU$4-LevelCT!$C$5),1)*IF($X152=0,1,OFFSET(Profiles!$K$2,$X152,MAX(Profiles!$C$2,AU$4-$Q152)))*IF($AA152=1,(1+LevelCT!$C$6),1)</f>
        <v>0</v>
      </c>
      <c r="AV152" s="74">
        <f ca="1">IF(OR(AV$4&lt;$Q152,AV$4&gt;$Q152+IF($S152="",1000,$S152)-1),0,IF(MOD(AV$4-$Q152,IF($R152="",1000,$R152))=0,$O152,0))*IF($Y152&gt;0,(1+INDEX(Escalation!$B$3:$B$17,$Y152,0))^(AV$4-LevelCT!$C$5),1)*IF($X152=0,1,OFFSET(Profiles!$K$2,$X152,MAX(Profiles!$C$2,AV$4-$Q152)))*IF($AA152=1,(1+LevelCT!$C$6),1)</f>
        <v>0</v>
      </c>
      <c r="AW152" s="74">
        <f ca="1">IF(OR(AW$4&lt;$Q152,AW$4&gt;$Q152+IF($S152="",1000,$S152)-1),0,IF(MOD(AW$4-$Q152,IF($R152="",1000,$R152))=0,$O152,0))*IF($Y152&gt;0,(1+INDEX(Escalation!$B$3:$B$17,$Y152,0))^(AW$4-LevelCT!$C$5),1)*IF($X152=0,1,OFFSET(Profiles!$K$2,$X152,MAX(Profiles!$C$2,AW$4-$Q152)))*IF($AA152=1,(1+LevelCT!$C$6),1)</f>
        <v>0</v>
      </c>
      <c r="AX152" s="74">
        <f ca="1">IF(OR(AX$4&lt;$Q152,AX$4&gt;$Q152+IF($S152="",1000,$S152)-1),0,IF(MOD(AX$4-$Q152,IF($R152="",1000,$R152))=0,$O152,0))*IF($Y152&gt;0,(1+INDEX(Escalation!$B$3:$B$17,$Y152,0))^(AX$4-LevelCT!$C$5),1)*IF($X152=0,1,OFFSET(Profiles!$K$2,$X152,MAX(Profiles!$C$2,AX$4-$Q152)))*IF($AA152=1,(1+LevelCT!$C$6),1)</f>
        <v>0</v>
      </c>
      <c r="AY152" s="74">
        <f ca="1">IF(OR(AY$4&lt;$Q152,AY$4&gt;$Q152+IF($S152="",1000,$S152)-1),0,IF(MOD(AY$4-$Q152,IF($R152="",1000,$R152))=0,$O152,0))*IF($Y152&gt;0,(1+INDEX(Escalation!$B$3:$B$17,$Y152,0))^(AY$4-LevelCT!$C$5),1)*IF($X152=0,1,OFFSET(Profiles!$K$2,$X152,MAX(Profiles!$C$2,AY$4-$Q152)))*IF($AA152=1,(1+LevelCT!$C$6),1)</f>
        <v>0</v>
      </c>
      <c r="AZ152" s="74">
        <f ca="1">IF(OR(AZ$4&lt;$Q152,AZ$4&gt;$Q152+IF($S152="",1000,$S152)-1),0,IF(MOD(AZ$4-$Q152,IF($R152="",1000,$R152))=0,$O152,0))*IF($Y152&gt;0,(1+INDEX(Escalation!$B$3:$B$17,$Y152,0))^(AZ$4-LevelCT!$C$5),1)*IF($X152=0,1,OFFSET(Profiles!$K$2,$X152,MAX(Profiles!$C$2,AZ$4-$Q152)))*IF($AA152=1,(1+LevelCT!$C$6),1)</f>
        <v>0</v>
      </c>
      <c r="BA152" s="74">
        <f ca="1">IF(OR(BA$4&lt;$Q152,BA$4&gt;$Q152+IF($S152="",1000,$S152)-1),0,IF(MOD(BA$4-$Q152,IF($R152="",1000,$R152))=0,$O152,0))*IF($Y152&gt;0,(1+INDEX(Escalation!$B$3:$B$17,$Y152,0))^(BA$4-LevelCT!$C$5),1)*IF($X152=0,1,OFFSET(Profiles!$K$2,$X152,MAX(Profiles!$C$2,BA$4-$Q152)))*IF($AA152=1,(1+LevelCT!$C$6),1)</f>
        <v>0</v>
      </c>
      <c r="BB152" s="74">
        <f ca="1">IF(OR(BB$4&lt;$Q152,BB$4&gt;$Q152+IF($S152="",1000,$S152)-1),0,IF(MOD(BB$4-$Q152,IF($R152="",1000,$R152))=0,$O152,0))*IF($Y152&gt;0,(1+INDEX(Escalation!$B$3:$B$17,$Y152,0))^(BB$4-LevelCT!$C$5),1)*IF($X152=0,1,OFFSET(Profiles!$K$2,$X152,MAX(Profiles!$C$2,BB$4-$Q152)))*IF($AA152=1,(1+LevelCT!$C$6),1)</f>
        <v>0</v>
      </c>
      <c r="BC152" s="74">
        <f ca="1">IF(OR(BC$4&lt;$Q152,BC$4&gt;$Q152+IF($S152="",1000,$S152)-1),0,IF(MOD(BC$4-$Q152,IF($R152="",1000,$R152))=0,$O152,0))*IF($Y152&gt;0,(1+INDEX(Escalation!$B$3:$B$17,$Y152,0))^(BC$4-LevelCT!$C$5),1)*IF($X152=0,1,OFFSET(Profiles!$K$2,$X152,MAX(Profiles!$C$2,BC$4-$Q152)))*IF($AA152=1,(1+LevelCT!$C$6),1)</f>
        <v>0</v>
      </c>
      <c r="BD152" s="74">
        <f ca="1">IF(OR(BD$4&lt;$Q152,BD$4&gt;$Q152+IF($S152="",1000,$S152)-1),0,IF(MOD(BD$4-$Q152,IF($R152="",1000,$R152))=0,$O152,0))*IF($Y152&gt;0,(1+INDEX(Escalation!$B$3:$B$17,$Y152,0))^(BD$4-LevelCT!$C$5),1)*IF($X152=0,1,OFFSET(Profiles!$K$2,$X152,MAX(Profiles!$C$2,BD$4-$Q152)))*IF($AA152=1,(1+LevelCT!$C$6),1)</f>
        <v>0</v>
      </c>
      <c r="BE152" s="74">
        <f ca="1">IF(OR(BE$4&lt;$Q152,BE$4&gt;$Q152+IF($S152="",1000,$S152)-1),0,IF(MOD(BE$4-$Q152,IF($R152="",1000,$R152))=0,$O152,0))*IF($Y152&gt;0,(1+INDEX(Escalation!$B$3:$B$17,$Y152,0))^(BE$4-LevelCT!$C$5),1)*IF($X152=0,1,OFFSET(Profiles!$K$2,$X152,MAX(Profiles!$C$2,BE$4-$Q152)))*IF($AA152=1,(1+LevelCT!$C$6),1)</f>
        <v>0</v>
      </c>
      <c r="BF152" s="74">
        <f ca="1">IF(OR(BF$4&lt;$Q152,BF$4&gt;$Q152+IF($S152="",1000,$S152)-1),0,IF(MOD(BF$4-$Q152,IF($R152="",1000,$R152))=0,$O152,0))*IF($Y152&gt;0,(1+INDEX(Escalation!$B$3:$B$17,$Y152,0))^(BF$4-LevelCT!$C$5),1)*IF($X152=0,1,OFFSET(Profiles!$K$2,$X152,MAX(Profiles!$C$2,BF$4-$Q152)))*IF($AA152=1,(1+LevelCT!$C$6),1)</f>
        <v>0</v>
      </c>
      <c r="BG152" s="74">
        <f ca="1">IF(OR(BG$4&lt;$Q152,BG$4&gt;$Q152+IF($S152="",1000,$S152)-1),0,IF(MOD(BG$4-$Q152,IF($R152="",1000,$R152))=0,$O152,0))*IF($Y152&gt;0,(1+INDEX(Escalation!$B$3:$B$17,$Y152,0))^(BG$4-LevelCT!$C$5),1)*IF($X152=0,1,OFFSET(Profiles!$K$2,$X152,MAX(Profiles!$C$2,BG$4-$Q152)))*IF($AA152=1,(1+LevelCT!$C$6),1)</f>
        <v>0</v>
      </c>
      <c r="BH152" s="74">
        <f ca="1">IF(OR(BH$4&lt;$Q152,BH$4&gt;$Q152+IF($S152="",1000,$S152)-1),0,IF(MOD(BH$4-$Q152,IF($R152="",1000,$R152))=0,$O152,0))*IF($Y152&gt;0,(1+INDEX(Escalation!$B$3:$B$17,$Y152,0))^(BH$4-LevelCT!$C$5),1)*IF($X152=0,1,OFFSET(Profiles!$K$2,$X152,MAX(Profiles!$C$2,BH$4-$Q152)))*IF($AA152=1,(1+LevelCT!$C$6),1)</f>
        <v>0</v>
      </c>
      <c r="BI152" s="74">
        <f ca="1">IF(OR(BI$4&lt;$Q152,BI$4&gt;$Q152+IF($S152="",1000,$S152)-1),0,IF(MOD(BI$4-$Q152,IF($R152="",1000,$R152))=0,$O152,0))*IF($Y152&gt;0,(1+INDEX(Escalation!$B$3:$B$17,$Y152,0))^(BI$4-LevelCT!$C$5),1)*IF($X152=0,1,OFFSET(Profiles!$K$2,$X152,MAX(Profiles!$C$2,BI$4-$Q152)))*IF($AA152=1,(1+LevelCT!$C$6),1)</f>
        <v>0</v>
      </c>
      <c r="BJ152" s="74">
        <f ca="1">IF(OR(BJ$4&lt;$Q152,BJ$4&gt;$Q152+IF($S152="",1000,$S152)-1),0,IF(MOD(BJ$4-$Q152,IF($R152="",1000,$R152))=0,$O152,0))*IF($Y152&gt;0,(1+INDEX(Escalation!$B$3:$B$17,$Y152,0))^(BJ$4-LevelCT!$C$5),1)*IF($X152=0,1,OFFSET(Profiles!$K$2,$X152,MAX(Profiles!$C$2,BJ$4-$Q152)))*IF($AA152=1,(1+LevelCT!$C$6),1)</f>
        <v>0</v>
      </c>
      <c r="BK152" s="74">
        <f ca="1">IF(OR(BK$4&lt;$Q152,BK$4&gt;$Q152+IF($S152="",1000,$S152)-1),0,IF(MOD(BK$4-$Q152,IF($R152="",1000,$R152))=0,$O152,0))*IF($Y152&gt;0,(1+INDEX(Escalation!$B$3:$B$17,$Y152,0))^(BK$4-LevelCT!$C$5),1)*IF($X152=0,1,OFFSET(Profiles!$K$2,$X152,MAX(Profiles!$C$2,BK$4-$Q152)))*IF($AA152=1,(1+LevelCT!$C$6),1)</f>
        <v>0</v>
      </c>
      <c r="BL152" s="74">
        <f ca="1">IF(OR(BL$4&lt;$Q152,BL$4&gt;$Q152+IF($S152="",1000,$S152)-1),0,IF(MOD(BL$4-$Q152,IF($R152="",1000,$R152))=0,$O152,0))*IF($Y152&gt;0,(1+INDEX(Escalation!$B$3:$B$17,$Y152,0))^(BL$4-LevelCT!$C$5),1)*IF($X152=0,1,OFFSET(Profiles!$K$2,$X152,MAX(Profiles!$C$2,BL$4-$Q152)))*IF($AA152=1,(1+LevelCT!$C$6),1)</f>
        <v>0</v>
      </c>
      <c r="BM152" s="74">
        <f ca="1">IF(OR(BM$4&lt;$Q152,BM$4&gt;$Q152+IF($S152="",1000,$S152)-1),0,IF(MOD(BM$4-$Q152,IF($R152="",1000,$R152))=0,$O152,0))*IF($Y152&gt;0,(1+INDEX(Escalation!$B$3:$B$17,$Y152,0))^(BM$4-LevelCT!$C$5),1)*IF($X152=0,1,OFFSET(Profiles!$K$2,$X152,MAX(Profiles!$C$2,BM$4-$Q152)))*IF($AA152=1,(1+LevelCT!$C$6),1)</f>
        <v>0</v>
      </c>
      <c r="BN152" s="74">
        <f ca="1">IF(OR(BN$4&lt;$Q152,BN$4&gt;$Q152+IF($S152="",1000,$S152)-1),0,IF(MOD(BN$4-$Q152,IF($R152="",1000,$R152))=0,$O152,0))*IF($Y152&gt;0,(1+INDEX(Escalation!$B$3:$B$17,$Y152,0))^(BN$4-LevelCT!$C$5),1)*IF($X152=0,1,OFFSET(Profiles!$K$2,$X152,MAX(Profiles!$C$2,BN$4-$Q152)))*IF($AA152=1,(1+LevelCT!$C$6),1)</f>
        <v>0</v>
      </c>
      <c r="BO152" s="74">
        <f ca="1">IF(OR(BO$4&lt;$Q152,BO$4&gt;$Q152+IF($S152="",1000,$S152)-1),0,IF(MOD(BO$4-$Q152,IF($R152="",1000,$R152))=0,$O152,0))*IF($Y152&gt;0,(1+INDEX(Escalation!$B$3:$B$17,$Y152,0))^(BO$4-LevelCT!$C$5),1)*IF($X152=0,1,OFFSET(Profiles!$K$2,$X152,MAX(Profiles!$C$2,BO$4-$Q152)))*IF($AA152=1,(1+LevelCT!$C$6),1)</f>
        <v>0</v>
      </c>
      <c r="BP152" s="74">
        <f ca="1">IF(OR(BP$4&lt;$Q152,BP$4&gt;$Q152+IF($S152="",1000,$S152)-1),0,IF(MOD(BP$4-$Q152,IF($R152="",1000,$R152))=0,$O152,0))*IF($Y152&gt;0,(1+INDEX(Escalation!$B$3:$B$17,$Y152,0))^(BP$4-LevelCT!$C$5),1)*IF($X152=0,1,OFFSET(Profiles!$K$2,$X152,MAX(Profiles!$C$2,BP$4-$Q152)))*IF($AA152=1,(1+LevelCT!$C$6),1)</f>
        <v>0</v>
      </c>
      <c r="BQ152" s="74">
        <f ca="1">IF(OR(BQ$4&lt;$Q152,BQ$4&gt;$Q152+IF($S152="",1000,$S152)-1),0,IF(MOD(BQ$4-$Q152,IF($R152="",1000,$R152))=0,$O152,0))*IF($Y152&gt;0,(1+INDEX(Escalation!$B$3:$B$17,$Y152,0))^(BQ$4-LevelCT!$C$5),1)*IF($X152=0,1,OFFSET(Profiles!$K$2,$X152,MAX(Profiles!$C$2,BQ$4-$Q152)))*IF($AA152=1,(1+LevelCT!$C$6),1)</f>
        <v>0</v>
      </c>
      <c r="BR152" s="74">
        <f ca="1">IF(OR(BR$4&lt;$Q152,BR$4&gt;$Q152+IF($S152="",1000,$S152)-1),0,IF(MOD(BR$4-$Q152,IF($R152="",1000,$R152))=0,$O152,0))*IF($Y152&gt;0,(1+INDEX(Escalation!$B$3:$B$17,$Y152,0))^(BR$4-LevelCT!$C$5),1)*IF($X152=0,1,OFFSET(Profiles!$K$2,$X152,MAX(Profiles!$C$2,BR$4-$Q152)))*IF($AA152=1,(1+LevelCT!$C$6),1)</f>
        <v>0</v>
      </c>
      <c r="BS152" s="74">
        <f ca="1">IF(OR(BS$4&lt;$Q152,BS$4&gt;$Q152+IF($S152="",1000,$S152)-1),0,IF(MOD(BS$4-$Q152,IF($R152="",1000,$R152))=0,$O152,0))*IF($Y152&gt;0,(1+INDEX(Escalation!$B$3:$B$17,$Y152,0))^(BS$4-LevelCT!$C$5),1)*IF($X152=0,1,OFFSET(Profiles!$K$2,$X152,MAX(Profiles!$C$2,BS$4-$Q152)))*IF($AA152=1,(1+LevelCT!$C$6),1)</f>
        <v>0</v>
      </c>
      <c r="BT152" s="74">
        <f ca="1">IF(OR(BT$4&lt;$Q152,BT$4&gt;$Q152+IF($S152="",1000,$S152)-1),0,IF(MOD(BT$4-$Q152,IF($R152="",1000,$R152))=0,$O152,0))*IF($Y152&gt;0,(1+INDEX(Escalation!$B$3:$B$17,$Y152,0))^(BT$4-LevelCT!$C$5),1)*IF($X152=0,1,OFFSET(Profiles!$K$2,$X152,MAX(Profiles!$C$2,BT$4-$Q152)))*IF($AA152=1,(1+LevelCT!$C$6),1)</f>
        <v>0</v>
      </c>
      <c r="BU152" s="74">
        <f ca="1">IF(OR(BU$4&lt;$Q152,BU$4&gt;$Q152+IF($S152="",1000,$S152)-1),0,IF(MOD(BU$4-$Q152,IF($R152="",1000,$R152))=0,$O152,0))*IF($Y152&gt;0,(1+INDEX(Escalation!$B$3:$B$17,$Y152,0))^(BU$4-LevelCT!$C$5),1)*IF($X152=0,1,OFFSET(Profiles!$K$2,$X152,MAX(Profiles!$C$2,BU$4-$Q152)))*IF($AA152=1,(1+LevelCT!$C$6),1)</f>
        <v>0</v>
      </c>
      <c r="BV152" s="74">
        <f ca="1">IF(OR(BV$4&lt;$Q152,BV$4&gt;$Q152+IF($S152="",1000,$S152)-1),0,IF(MOD(BV$4-$Q152,IF($R152="",1000,$R152))=0,$O152,0))*IF($Y152&gt;0,(1+INDEX(Escalation!$B$3:$B$17,$Y152,0))^(BV$4-LevelCT!$C$5),1)*IF($X152=0,1,OFFSET(Profiles!$K$2,$X152,MAX(Profiles!$C$2,BV$4-$Q152)))*IF($AA152=1,(1+LevelCT!$C$6),1)</f>
        <v>0</v>
      </c>
      <c r="BW152" s="74">
        <f ca="1">IF(OR(BW$4&lt;$Q152,BW$4&gt;$Q152+IF($S152="",1000,$S152)-1),0,IF(MOD(BW$4-$Q152,IF($R152="",1000,$R152))=0,$O152,0))*IF($Y152&gt;0,(1+INDEX(Escalation!$B$3:$B$17,$Y152,0))^(BW$4-LevelCT!$C$5),1)*IF($X152=0,1,OFFSET(Profiles!$K$2,$X152,MAX(Profiles!$C$2,BW$4-$Q152)))*IF($AA152=1,(1+LevelCT!$C$6),1)</f>
        <v>0</v>
      </c>
      <c r="BX152" s="74">
        <f ca="1">IF(OR(BX$4&lt;$Q152,BX$4&gt;$Q152+IF($S152="",1000,$S152)-1),0,IF(MOD(BX$4-$Q152,IF($R152="",1000,$R152))=0,$O152,0))*IF($Y152&gt;0,(1+INDEX(Escalation!$B$3:$B$17,$Y152,0))^(BX$4-LevelCT!$C$5),1)*IF($X152=0,1,OFFSET(Profiles!$K$2,$X152,MAX(Profiles!$C$2,BX$4-$Q152)))*IF($AA152=1,(1+LevelCT!$C$6),1)</f>
        <v>0</v>
      </c>
      <c r="BY152" s="74">
        <f ca="1">IF(OR(BY$4&lt;$Q152,BY$4&gt;$Q152+IF($S152="",1000,$S152)-1),0,IF(MOD(BY$4-$Q152,IF($R152="",1000,$R152))=0,$O152,0))*IF($Y152&gt;0,(1+INDEX(Escalation!$B$3:$B$17,$Y152,0))^(BY$4-LevelCT!$C$5),1)*IF($X152=0,1,OFFSET(Profiles!$K$2,$X152,MAX(Profiles!$C$2,BY$4-$Q152)))*IF($AA152=1,(1+LevelCT!$C$6),1)</f>
        <v>0</v>
      </c>
      <c r="BZ152" s="74">
        <f ca="1">IF(OR(BZ$4&lt;$Q152,BZ$4&gt;$Q152+IF($S152="",1000,$S152)-1),0,IF(MOD(BZ$4-$Q152,IF($R152="",1000,$R152))=0,$O152,0))*IF($Y152&gt;0,(1+INDEX(Escalation!$B$3:$B$17,$Y152,0))^(BZ$4-LevelCT!$C$5),1)*IF($X152=0,1,OFFSET(Profiles!$K$2,$X152,MAX(Profiles!$C$2,BZ$4-$Q152)))*IF($AA152=1,(1+LevelCT!$C$6),1)</f>
        <v>0</v>
      </c>
      <c r="CA152" s="135">
        <f ca="1">IF(OR($Z152=0,LevelCT!$C$4="CF"),AC152,
IF(LEFT($V152,3)="ON_",
     IF(LevelCT!$C$4="RR",SUMPRODUCT(OFFSET($AC152,0,0,1,COUNT($AC$4:$BZ$4)),OFFSET(Profiles!$K$13,($Z152-1)*(Profiles!$I$11+1)+CA$4-LevelCT!$C$3+1,0,1,COUNT($AC$4:$BZ$4))),
     IF(LevelCT!$C$4="ECC",$EA152*$EB152*SUMPRODUCT(OFFSET($AC152,0,MAX(0,CA$4-$DZ152-$CA$4+1),1,MIN($DZ152,CA$4-$CA$4+1)),OFFSET(Escalation!$L$23,($Y152-1)*(Escalation!$J$21+1)+CA$4-LevelCT!$C$3+1,MAX(0,CA$4-$DZ152-$CA$4+1),1,MIN($DZ152,CA$4-$CA$4+1))),
     IF(LevelCT!$C$4="PV",AC152*$EA152,
     IF(LevelCT!$C$4="FCR",$EC152*SUM(OFFSET($AC152,0,MAX(CA$4-$AC$4-$DZ152+1,0),1,MIN($DZ152,CA$4-$AC$4+1))),0)))),
SUM($AC152:$BZ152)*
     IF(LevelCT!$C$4="RR",OFFSET(Profiles!$K$2,$Z152,MAX(Profiles!$C$2,AC$4-$W152)),
     IF(LevelCT!$C$4="ECC",$EA152*$EB152*IF(MAX(Escalation!$D$2,AC$4-$W152)&gt;$DZ152-1,0,OFFSET(Escalation!$L$2,$Y152,MAX(Escalation!$D$2,AC$4-$W152))),
     IF(LevelCT!$C$4="PV",IF(CA$4=$W152,$EA152,0),
     IF(LevelCT!$C$4="FCR",IF(AND(CA$4&gt;=$W152,OFFSET(Profiles!$K$2,$Z152,MAX(Profiles!$C$2,AC$4-$W152))&gt;0),$EC152,0),0))))))</f>
        <v>0</v>
      </c>
      <c r="CB152" s="136">
        <f ca="1">IF(OR($Z152=0,LevelCT!$C$4="CF"),AD152,
IF(LEFT($V152,3)="ON_",
     IF(LevelCT!$C$4="RR",SUMPRODUCT(OFFSET($AC152,0,0,1,COUNT($AC$4:$BZ$4)),OFFSET(Profiles!$K$13,($Z152-1)*(Profiles!$I$11+1)+CB$4-LevelCT!$C$3+1,0,1,COUNT($AC$4:$BZ$4))),
     IF(LevelCT!$C$4="ECC",$EA152*$EB152*SUMPRODUCT(OFFSET($AC152,0,MAX(0,CB$4-$DZ152-$CA$4+1),1,MIN($DZ152,CB$4-$CA$4+1)),OFFSET(Escalation!$L$23,($Y152-1)*(Escalation!$J$21+1)+CB$4-LevelCT!$C$3+1,MAX(0,CB$4-$DZ152-$CA$4+1),1,MIN($DZ152,CB$4-$CA$4+1))),
     IF(LevelCT!$C$4="PV",AD152*$EA152,
     IF(LevelCT!$C$4="FCR",$EC152*SUM(OFFSET($AC152,0,MAX(CB$4-$AC$4-$DZ152+1,0),1,MIN($DZ152,CB$4-$AC$4+1))),0)))),
SUM($AC152:$BZ152)*
     IF(LevelCT!$C$4="RR",OFFSET(Profiles!$K$2,$Z152,MAX(Profiles!$C$2,AD$4-$W152)),
     IF(LevelCT!$C$4="ECC",$EA152*$EB152*IF(MAX(Escalation!$D$2,AD$4-$W152)&gt;$DZ152-1,0,OFFSET(Escalation!$L$2,$Y152,MAX(Escalation!$D$2,AD$4-$W152))),
     IF(LevelCT!$C$4="PV",IF(CB$4=$W152,$EA152,0),
     IF(LevelCT!$C$4="FCR",IF(AND(CB$4&gt;=$W152,OFFSET(Profiles!$K$2,$Z152,MAX(Profiles!$C$2,AD$4-$W152))&gt;0),$EC152,0),0))))))</f>
        <v>0</v>
      </c>
      <c r="CC152" s="136">
        <f ca="1">IF(OR($Z152=0,LevelCT!$C$4="CF"),AE152,
IF(LEFT($V152,3)="ON_",
     IF(LevelCT!$C$4="RR",SUMPRODUCT(OFFSET($AC152,0,0,1,COUNT($AC$4:$BZ$4)),OFFSET(Profiles!$K$13,($Z152-1)*(Profiles!$I$11+1)+CC$4-LevelCT!$C$3+1,0,1,COUNT($AC$4:$BZ$4))),
     IF(LevelCT!$C$4="ECC",$EA152*$EB152*SUMPRODUCT(OFFSET($AC152,0,MAX(0,CC$4-$DZ152-$CA$4+1),1,MIN($DZ152,CC$4-$CA$4+1)),OFFSET(Escalation!$L$23,($Y152-1)*(Escalation!$J$21+1)+CC$4-LevelCT!$C$3+1,MAX(0,CC$4-$DZ152-$CA$4+1),1,MIN($DZ152,CC$4-$CA$4+1))),
     IF(LevelCT!$C$4="PV",AE152*$EA152,
     IF(LevelCT!$C$4="FCR",$EC152*SUM(OFFSET($AC152,0,MAX(CC$4-$AC$4-$DZ152+1,0),1,MIN($DZ152,CC$4-$AC$4+1))),0)))),
SUM($AC152:$BZ152)*
     IF(LevelCT!$C$4="RR",OFFSET(Profiles!$K$2,$Z152,MAX(Profiles!$C$2,AE$4-$W152)),
     IF(LevelCT!$C$4="ECC",$EA152*$EB152*IF(MAX(Escalation!$D$2,AE$4-$W152)&gt;$DZ152-1,0,OFFSET(Escalation!$L$2,$Y152,MAX(Escalation!$D$2,AE$4-$W152))),
     IF(LevelCT!$C$4="PV",IF(CC$4=$W152,$EA152,0),
     IF(LevelCT!$C$4="FCR",IF(AND(CC$4&gt;=$W152,OFFSET(Profiles!$K$2,$Z152,MAX(Profiles!$C$2,AE$4-$W152))&gt;0),$EC152,0),0))))))</f>
        <v>0</v>
      </c>
      <c r="CD152" s="136">
        <f ca="1">IF(OR($Z152=0,LevelCT!$C$4="CF"),AF152,
IF(LEFT($V152,3)="ON_",
     IF(LevelCT!$C$4="RR",SUMPRODUCT(OFFSET($AC152,0,0,1,COUNT($AC$4:$BZ$4)),OFFSET(Profiles!$K$13,($Z152-1)*(Profiles!$I$11+1)+CD$4-LevelCT!$C$3+1,0,1,COUNT($AC$4:$BZ$4))),
     IF(LevelCT!$C$4="ECC",$EA152*$EB152*SUMPRODUCT(OFFSET($AC152,0,MAX(0,CD$4-$DZ152-$CA$4+1),1,MIN($DZ152,CD$4-$CA$4+1)),OFFSET(Escalation!$L$23,($Y152-1)*(Escalation!$J$21+1)+CD$4-LevelCT!$C$3+1,MAX(0,CD$4-$DZ152-$CA$4+1),1,MIN($DZ152,CD$4-$CA$4+1))),
     IF(LevelCT!$C$4="PV",AF152*$EA152,
     IF(LevelCT!$C$4="FCR",$EC152*SUM(OFFSET($AC152,0,MAX(CD$4-$AC$4-$DZ152+1,0),1,MIN($DZ152,CD$4-$AC$4+1))),0)))),
SUM($AC152:$BZ152)*
     IF(LevelCT!$C$4="RR",OFFSET(Profiles!$K$2,$Z152,MAX(Profiles!$C$2,AF$4-$W152)),
     IF(LevelCT!$C$4="ECC",$EA152*$EB152*IF(MAX(Escalation!$D$2,AF$4-$W152)&gt;$DZ152-1,0,OFFSET(Escalation!$L$2,$Y152,MAX(Escalation!$D$2,AF$4-$W152))),
     IF(LevelCT!$C$4="PV",IF(CD$4=$W152,$EA152,0),
     IF(LevelCT!$C$4="FCR",IF(AND(CD$4&gt;=$W152,OFFSET(Profiles!$K$2,$Z152,MAX(Profiles!$C$2,AF$4-$W152))&gt;0),$EC152,0),0))))))</f>
        <v>0</v>
      </c>
      <c r="CE152" s="136">
        <f ca="1">IF(OR($Z152=0,LevelCT!$C$4="CF"),AG152,
IF(LEFT($V152,3)="ON_",
     IF(LevelCT!$C$4="RR",SUMPRODUCT(OFFSET($AC152,0,0,1,COUNT($AC$4:$BZ$4)),OFFSET(Profiles!$K$13,($Z152-1)*(Profiles!$I$11+1)+CE$4-LevelCT!$C$3+1,0,1,COUNT($AC$4:$BZ$4))),
     IF(LevelCT!$C$4="ECC",$EA152*$EB152*SUMPRODUCT(OFFSET($AC152,0,MAX(0,CE$4-$DZ152-$CA$4+1),1,MIN($DZ152,CE$4-$CA$4+1)),OFFSET(Escalation!$L$23,($Y152-1)*(Escalation!$J$21+1)+CE$4-LevelCT!$C$3+1,MAX(0,CE$4-$DZ152-$CA$4+1),1,MIN($DZ152,CE$4-$CA$4+1))),
     IF(LevelCT!$C$4="PV",AG152*$EA152,
     IF(LevelCT!$C$4="FCR",$EC152*SUM(OFFSET($AC152,0,MAX(CE$4-$AC$4-$DZ152+1,0),1,MIN($DZ152,CE$4-$AC$4+1))),0)))),
SUM($AC152:$BZ152)*
     IF(LevelCT!$C$4="RR",OFFSET(Profiles!$K$2,$Z152,MAX(Profiles!$C$2,AG$4-$W152)),
     IF(LevelCT!$C$4="ECC",$EA152*$EB152*IF(MAX(Escalation!$D$2,AG$4-$W152)&gt;$DZ152-1,0,OFFSET(Escalation!$L$2,$Y152,MAX(Escalation!$D$2,AG$4-$W152))),
     IF(LevelCT!$C$4="PV",IF(CE$4=$W152,$EA152,0),
     IF(LevelCT!$C$4="FCR",IF(AND(CE$4&gt;=$W152,OFFSET(Profiles!$K$2,$Z152,MAX(Profiles!$C$2,AG$4-$W152))&gt;0),$EC152,0),0))))))</f>
        <v>0</v>
      </c>
      <c r="CF152" s="136">
        <f ca="1">IF(OR($Z152=0,LevelCT!$C$4="CF"),AH152,
IF(LEFT($V152,3)="ON_",
     IF(LevelCT!$C$4="RR",SUMPRODUCT(OFFSET($AC152,0,0,1,COUNT($AC$4:$BZ$4)),OFFSET(Profiles!$K$13,($Z152-1)*(Profiles!$I$11+1)+CF$4-LevelCT!$C$3+1,0,1,COUNT($AC$4:$BZ$4))),
     IF(LevelCT!$C$4="ECC",$EA152*$EB152*SUMPRODUCT(OFFSET($AC152,0,MAX(0,CF$4-$DZ152-$CA$4+1),1,MIN($DZ152,CF$4-$CA$4+1)),OFFSET(Escalation!$L$23,($Y152-1)*(Escalation!$J$21+1)+CF$4-LevelCT!$C$3+1,MAX(0,CF$4-$DZ152-$CA$4+1),1,MIN($DZ152,CF$4-$CA$4+1))),
     IF(LevelCT!$C$4="PV",AH152*$EA152,
     IF(LevelCT!$C$4="FCR",$EC152*SUM(OFFSET($AC152,0,MAX(CF$4-$AC$4-$DZ152+1,0),1,MIN($DZ152,CF$4-$AC$4+1))),0)))),
SUM($AC152:$BZ152)*
     IF(LevelCT!$C$4="RR",OFFSET(Profiles!$K$2,$Z152,MAX(Profiles!$C$2,AH$4-$W152)),
     IF(LevelCT!$C$4="ECC",$EA152*$EB152*IF(MAX(Escalation!$D$2,AH$4-$W152)&gt;$DZ152-1,0,OFFSET(Escalation!$L$2,$Y152,MAX(Escalation!$D$2,AH$4-$W152))),
     IF(LevelCT!$C$4="PV",IF(CF$4=$W152,$EA152,0),
     IF(LevelCT!$C$4="FCR",IF(AND(CF$4&gt;=$W152,OFFSET(Profiles!$K$2,$Z152,MAX(Profiles!$C$2,AH$4-$W152))&gt;0),$EC152,0),0))))))</f>
        <v>0</v>
      </c>
      <c r="CG152" s="136">
        <f ca="1">IF(OR($Z152=0,LevelCT!$C$4="CF"),AI152,
IF(LEFT($V152,3)="ON_",
     IF(LevelCT!$C$4="RR",SUMPRODUCT(OFFSET($AC152,0,0,1,COUNT($AC$4:$BZ$4)),OFFSET(Profiles!$K$13,($Z152-1)*(Profiles!$I$11+1)+CG$4-LevelCT!$C$3+1,0,1,COUNT($AC$4:$BZ$4))),
     IF(LevelCT!$C$4="ECC",$EA152*$EB152*SUMPRODUCT(OFFSET($AC152,0,MAX(0,CG$4-$DZ152-$CA$4+1),1,MIN($DZ152,CG$4-$CA$4+1)),OFFSET(Escalation!$L$23,($Y152-1)*(Escalation!$J$21+1)+CG$4-LevelCT!$C$3+1,MAX(0,CG$4-$DZ152-$CA$4+1),1,MIN($DZ152,CG$4-$CA$4+1))),
     IF(LevelCT!$C$4="PV",AI152*$EA152,
     IF(LevelCT!$C$4="FCR",$EC152*SUM(OFFSET($AC152,0,MAX(CG$4-$AC$4-$DZ152+1,0),1,MIN($DZ152,CG$4-$AC$4+1))),0)))),
SUM($AC152:$BZ152)*
     IF(LevelCT!$C$4="RR",OFFSET(Profiles!$K$2,$Z152,MAX(Profiles!$C$2,AI$4-$W152)),
     IF(LevelCT!$C$4="ECC",$EA152*$EB152*IF(MAX(Escalation!$D$2,AI$4-$W152)&gt;$DZ152-1,0,OFFSET(Escalation!$L$2,$Y152,MAX(Escalation!$D$2,AI$4-$W152))),
     IF(LevelCT!$C$4="PV",IF(CG$4=$W152,$EA152,0),
     IF(LevelCT!$C$4="FCR",IF(AND(CG$4&gt;=$W152,OFFSET(Profiles!$K$2,$Z152,MAX(Profiles!$C$2,AI$4-$W152))&gt;0),$EC152,0),0))))))</f>
        <v>0</v>
      </c>
      <c r="CH152" s="136">
        <f ca="1">IF(OR($Z152=0,LevelCT!$C$4="CF"),AJ152,
IF(LEFT($V152,3)="ON_",
     IF(LevelCT!$C$4="RR",SUMPRODUCT(OFFSET($AC152,0,0,1,COUNT($AC$4:$BZ$4)),OFFSET(Profiles!$K$13,($Z152-1)*(Profiles!$I$11+1)+CH$4-LevelCT!$C$3+1,0,1,COUNT($AC$4:$BZ$4))),
     IF(LevelCT!$C$4="ECC",$EA152*$EB152*SUMPRODUCT(OFFSET($AC152,0,MAX(0,CH$4-$DZ152-$CA$4+1),1,MIN($DZ152,CH$4-$CA$4+1)),OFFSET(Escalation!$L$23,($Y152-1)*(Escalation!$J$21+1)+CH$4-LevelCT!$C$3+1,MAX(0,CH$4-$DZ152-$CA$4+1),1,MIN($DZ152,CH$4-$CA$4+1))),
     IF(LevelCT!$C$4="PV",AJ152*$EA152,
     IF(LevelCT!$C$4="FCR",$EC152*SUM(OFFSET($AC152,0,MAX(CH$4-$AC$4-$DZ152+1,0),1,MIN($DZ152,CH$4-$AC$4+1))),0)))),
SUM($AC152:$BZ152)*
     IF(LevelCT!$C$4="RR",OFFSET(Profiles!$K$2,$Z152,MAX(Profiles!$C$2,AJ$4-$W152)),
     IF(LevelCT!$C$4="ECC",$EA152*$EB152*IF(MAX(Escalation!$D$2,AJ$4-$W152)&gt;$DZ152-1,0,OFFSET(Escalation!$L$2,$Y152,MAX(Escalation!$D$2,AJ$4-$W152))),
     IF(LevelCT!$C$4="PV",IF(CH$4=$W152,$EA152,0),
     IF(LevelCT!$C$4="FCR",IF(AND(CH$4&gt;=$W152,OFFSET(Profiles!$K$2,$Z152,MAX(Profiles!$C$2,AJ$4-$W152))&gt;0),$EC152,0),0))))))</f>
        <v>0</v>
      </c>
      <c r="CI152" s="136">
        <f ca="1">IF(OR($Z152=0,LevelCT!$C$4="CF"),AK152,
IF(LEFT($V152,3)="ON_",
     IF(LevelCT!$C$4="RR",SUMPRODUCT(OFFSET($AC152,0,0,1,COUNT($AC$4:$BZ$4)),OFFSET(Profiles!$K$13,($Z152-1)*(Profiles!$I$11+1)+CI$4-LevelCT!$C$3+1,0,1,COUNT($AC$4:$BZ$4))),
     IF(LevelCT!$C$4="ECC",$EA152*$EB152*SUMPRODUCT(OFFSET($AC152,0,MAX(0,CI$4-$DZ152-$CA$4+1),1,MIN($DZ152,CI$4-$CA$4+1)),OFFSET(Escalation!$L$23,($Y152-1)*(Escalation!$J$21+1)+CI$4-LevelCT!$C$3+1,MAX(0,CI$4-$DZ152-$CA$4+1),1,MIN($DZ152,CI$4-$CA$4+1))),
     IF(LevelCT!$C$4="PV",AK152*$EA152,
     IF(LevelCT!$C$4="FCR",$EC152*SUM(OFFSET($AC152,0,MAX(CI$4-$AC$4-$DZ152+1,0),1,MIN($DZ152,CI$4-$AC$4+1))),0)))),
SUM($AC152:$BZ152)*
     IF(LevelCT!$C$4="RR",OFFSET(Profiles!$K$2,$Z152,MAX(Profiles!$C$2,AK$4-$W152)),
     IF(LevelCT!$C$4="ECC",$EA152*$EB152*IF(MAX(Escalation!$D$2,AK$4-$W152)&gt;$DZ152-1,0,OFFSET(Escalation!$L$2,$Y152,MAX(Escalation!$D$2,AK$4-$W152))),
     IF(LevelCT!$C$4="PV",IF(CI$4=$W152,$EA152,0),
     IF(LevelCT!$C$4="FCR",IF(AND(CI$4&gt;=$W152,OFFSET(Profiles!$K$2,$Z152,MAX(Profiles!$C$2,AK$4-$W152))&gt;0),$EC152,0),0))))))</f>
        <v>0</v>
      </c>
      <c r="CJ152" s="136">
        <f ca="1">IF(OR($Z152=0,LevelCT!$C$4="CF"),AL152,
IF(LEFT($V152,3)="ON_",
     IF(LevelCT!$C$4="RR",SUMPRODUCT(OFFSET($AC152,0,0,1,COUNT($AC$4:$BZ$4)),OFFSET(Profiles!$K$13,($Z152-1)*(Profiles!$I$11+1)+CJ$4-LevelCT!$C$3+1,0,1,COUNT($AC$4:$BZ$4))),
     IF(LevelCT!$C$4="ECC",$EA152*$EB152*SUMPRODUCT(OFFSET($AC152,0,MAX(0,CJ$4-$DZ152-$CA$4+1),1,MIN($DZ152,CJ$4-$CA$4+1)),OFFSET(Escalation!$L$23,($Y152-1)*(Escalation!$J$21+1)+CJ$4-LevelCT!$C$3+1,MAX(0,CJ$4-$DZ152-$CA$4+1),1,MIN($DZ152,CJ$4-$CA$4+1))),
     IF(LevelCT!$C$4="PV",AL152*$EA152,
     IF(LevelCT!$C$4="FCR",$EC152*SUM(OFFSET($AC152,0,MAX(CJ$4-$AC$4-$DZ152+1,0),1,MIN($DZ152,CJ$4-$AC$4+1))),0)))),
SUM($AC152:$BZ152)*
     IF(LevelCT!$C$4="RR",OFFSET(Profiles!$K$2,$Z152,MAX(Profiles!$C$2,AL$4-$W152)),
     IF(LevelCT!$C$4="ECC",$EA152*$EB152*IF(MAX(Escalation!$D$2,AL$4-$W152)&gt;$DZ152-1,0,OFFSET(Escalation!$L$2,$Y152,MAX(Escalation!$D$2,AL$4-$W152))),
     IF(LevelCT!$C$4="PV",IF(CJ$4=$W152,$EA152,0),
     IF(LevelCT!$C$4="FCR",IF(AND(CJ$4&gt;=$W152,OFFSET(Profiles!$K$2,$Z152,MAX(Profiles!$C$2,AL$4-$W152))&gt;0),$EC152,0),0))))))</f>
        <v>0</v>
      </c>
      <c r="CK152" s="136">
        <f ca="1">IF(OR($Z152=0,LevelCT!$C$4="CF"),AM152,
IF(LEFT($V152,3)="ON_",
     IF(LevelCT!$C$4="RR",SUMPRODUCT(OFFSET($AC152,0,0,1,COUNT($AC$4:$BZ$4)),OFFSET(Profiles!$K$13,($Z152-1)*(Profiles!$I$11+1)+CK$4-LevelCT!$C$3+1,0,1,COUNT($AC$4:$BZ$4))),
     IF(LevelCT!$C$4="ECC",$EA152*$EB152*SUMPRODUCT(OFFSET($AC152,0,MAX(0,CK$4-$DZ152-$CA$4+1),1,MIN($DZ152,CK$4-$CA$4+1)),OFFSET(Escalation!$L$23,($Y152-1)*(Escalation!$J$21+1)+CK$4-LevelCT!$C$3+1,MAX(0,CK$4-$DZ152-$CA$4+1),1,MIN($DZ152,CK$4-$CA$4+1))),
     IF(LevelCT!$C$4="PV",AM152*$EA152,
     IF(LevelCT!$C$4="FCR",$EC152*SUM(OFFSET($AC152,0,MAX(CK$4-$AC$4-$DZ152+1,0),1,MIN($DZ152,CK$4-$AC$4+1))),0)))),
SUM($AC152:$BZ152)*
     IF(LevelCT!$C$4="RR",OFFSET(Profiles!$K$2,$Z152,MAX(Profiles!$C$2,AM$4-$W152)),
     IF(LevelCT!$C$4="ECC",$EA152*$EB152*IF(MAX(Escalation!$D$2,AM$4-$W152)&gt;$DZ152-1,0,OFFSET(Escalation!$L$2,$Y152,MAX(Escalation!$D$2,AM$4-$W152))),
     IF(LevelCT!$C$4="PV",IF(CK$4=$W152,$EA152,0),
     IF(LevelCT!$C$4="FCR",IF(AND(CK$4&gt;=$W152,OFFSET(Profiles!$K$2,$Z152,MAX(Profiles!$C$2,AM$4-$W152))&gt;0),$EC152,0),0))))))</f>
        <v>0</v>
      </c>
      <c r="CL152" s="136">
        <f ca="1">IF(OR($Z152=0,LevelCT!$C$4="CF"),AN152,
IF(LEFT($V152,3)="ON_",
     IF(LevelCT!$C$4="RR",SUMPRODUCT(OFFSET($AC152,0,0,1,COUNT($AC$4:$BZ$4)),OFFSET(Profiles!$K$13,($Z152-1)*(Profiles!$I$11+1)+CL$4-LevelCT!$C$3+1,0,1,COUNT($AC$4:$BZ$4))),
     IF(LevelCT!$C$4="ECC",$EA152*$EB152*SUMPRODUCT(OFFSET($AC152,0,MAX(0,CL$4-$DZ152-$CA$4+1),1,MIN($DZ152,CL$4-$CA$4+1)),OFFSET(Escalation!$L$23,($Y152-1)*(Escalation!$J$21+1)+CL$4-LevelCT!$C$3+1,MAX(0,CL$4-$DZ152-$CA$4+1),1,MIN($DZ152,CL$4-$CA$4+1))),
     IF(LevelCT!$C$4="PV",AN152*$EA152,
     IF(LevelCT!$C$4="FCR",$EC152*SUM(OFFSET($AC152,0,MAX(CL$4-$AC$4-$DZ152+1,0),1,MIN($DZ152,CL$4-$AC$4+1))),0)))),
SUM($AC152:$BZ152)*
     IF(LevelCT!$C$4="RR",OFFSET(Profiles!$K$2,$Z152,MAX(Profiles!$C$2,AN$4-$W152)),
     IF(LevelCT!$C$4="ECC",$EA152*$EB152*IF(MAX(Escalation!$D$2,AN$4-$W152)&gt;$DZ152-1,0,OFFSET(Escalation!$L$2,$Y152,MAX(Escalation!$D$2,AN$4-$W152))),
     IF(LevelCT!$C$4="PV",IF(CL$4=$W152,$EA152,0),
     IF(LevelCT!$C$4="FCR",IF(AND(CL$4&gt;=$W152,OFFSET(Profiles!$K$2,$Z152,MAX(Profiles!$C$2,AN$4-$W152))&gt;0),$EC152,0),0))))))</f>
        <v>0</v>
      </c>
      <c r="CM152" s="136">
        <f ca="1">IF(OR($Z152=0,LevelCT!$C$4="CF"),AO152,
IF(LEFT($V152,3)="ON_",
     IF(LevelCT!$C$4="RR",SUMPRODUCT(OFFSET($AC152,0,0,1,COUNT($AC$4:$BZ$4)),OFFSET(Profiles!$K$13,($Z152-1)*(Profiles!$I$11+1)+CM$4-LevelCT!$C$3+1,0,1,COUNT($AC$4:$BZ$4))),
     IF(LevelCT!$C$4="ECC",$EA152*$EB152*SUMPRODUCT(OFFSET($AC152,0,MAX(0,CM$4-$DZ152-$CA$4+1),1,MIN($DZ152,CM$4-$CA$4+1)),OFFSET(Escalation!$L$23,($Y152-1)*(Escalation!$J$21+1)+CM$4-LevelCT!$C$3+1,MAX(0,CM$4-$DZ152-$CA$4+1),1,MIN($DZ152,CM$4-$CA$4+1))),
     IF(LevelCT!$C$4="PV",AO152*$EA152,
     IF(LevelCT!$C$4="FCR",$EC152*SUM(OFFSET($AC152,0,MAX(CM$4-$AC$4-$DZ152+1,0),1,MIN($DZ152,CM$4-$AC$4+1))),0)))),
SUM($AC152:$BZ152)*
     IF(LevelCT!$C$4="RR",OFFSET(Profiles!$K$2,$Z152,MAX(Profiles!$C$2,AO$4-$W152)),
     IF(LevelCT!$C$4="ECC",$EA152*$EB152*IF(MAX(Escalation!$D$2,AO$4-$W152)&gt;$DZ152-1,0,OFFSET(Escalation!$L$2,$Y152,MAX(Escalation!$D$2,AO$4-$W152))),
     IF(LevelCT!$C$4="PV",IF(CM$4=$W152,$EA152,0),
     IF(LevelCT!$C$4="FCR",IF(AND(CM$4&gt;=$W152,OFFSET(Profiles!$K$2,$Z152,MAX(Profiles!$C$2,AO$4-$W152))&gt;0),$EC152,0),0))))))</f>
        <v>0</v>
      </c>
      <c r="CN152" s="136">
        <f ca="1">IF(OR($Z152=0,LevelCT!$C$4="CF"),AP152,
IF(LEFT($V152,3)="ON_",
     IF(LevelCT!$C$4="RR",SUMPRODUCT(OFFSET($AC152,0,0,1,COUNT($AC$4:$BZ$4)),OFFSET(Profiles!$K$13,($Z152-1)*(Profiles!$I$11+1)+CN$4-LevelCT!$C$3+1,0,1,COUNT($AC$4:$BZ$4))),
     IF(LevelCT!$C$4="ECC",$EA152*$EB152*SUMPRODUCT(OFFSET($AC152,0,MAX(0,CN$4-$DZ152-$CA$4+1),1,MIN($DZ152,CN$4-$CA$4+1)),OFFSET(Escalation!$L$23,($Y152-1)*(Escalation!$J$21+1)+CN$4-LevelCT!$C$3+1,MAX(0,CN$4-$DZ152-$CA$4+1),1,MIN($DZ152,CN$4-$CA$4+1))),
     IF(LevelCT!$C$4="PV",AP152*$EA152,
     IF(LevelCT!$C$4="FCR",$EC152*SUM(OFFSET($AC152,0,MAX(CN$4-$AC$4-$DZ152+1,0),1,MIN($DZ152,CN$4-$AC$4+1))),0)))),
SUM($AC152:$BZ152)*
     IF(LevelCT!$C$4="RR",OFFSET(Profiles!$K$2,$Z152,MAX(Profiles!$C$2,AP$4-$W152)),
     IF(LevelCT!$C$4="ECC",$EA152*$EB152*IF(MAX(Escalation!$D$2,AP$4-$W152)&gt;$DZ152-1,0,OFFSET(Escalation!$L$2,$Y152,MAX(Escalation!$D$2,AP$4-$W152))),
     IF(LevelCT!$C$4="PV",IF(CN$4=$W152,$EA152,0),
     IF(LevelCT!$C$4="FCR",IF(AND(CN$4&gt;=$W152,OFFSET(Profiles!$K$2,$Z152,MAX(Profiles!$C$2,AP$4-$W152))&gt;0),$EC152,0),0))))))</f>
        <v>0</v>
      </c>
      <c r="CO152" s="136">
        <f ca="1">IF(OR($Z152=0,LevelCT!$C$4="CF"),AQ152,
IF(LEFT($V152,3)="ON_",
     IF(LevelCT!$C$4="RR",SUMPRODUCT(OFFSET($AC152,0,0,1,COUNT($AC$4:$BZ$4)),OFFSET(Profiles!$K$13,($Z152-1)*(Profiles!$I$11+1)+CO$4-LevelCT!$C$3+1,0,1,COUNT($AC$4:$BZ$4))),
     IF(LevelCT!$C$4="ECC",$EA152*$EB152*SUMPRODUCT(OFFSET($AC152,0,MAX(0,CO$4-$DZ152-$CA$4+1),1,MIN($DZ152,CO$4-$CA$4+1)),OFFSET(Escalation!$L$23,($Y152-1)*(Escalation!$J$21+1)+CO$4-LevelCT!$C$3+1,MAX(0,CO$4-$DZ152-$CA$4+1),1,MIN($DZ152,CO$4-$CA$4+1))),
     IF(LevelCT!$C$4="PV",AQ152*$EA152,
     IF(LevelCT!$C$4="FCR",$EC152*SUM(OFFSET($AC152,0,MAX(CO$4-$AC$4-$DZ152+1,0),1,MIN($DZ152,CO$4-$AC$4+1))),0)))),
SUM($AC152:$BZ152)*
     IF(LevelCT!$C$4="RR",OFFSET(Profiles!$K$2,$Z152,MAX(Profiles!$C$2,AQ$4-$W152)),
     IF(LevelCT!$C$4="ECC",$EA152*$EB152*IF(MAX(Escalation!$D$2,AQ$4-$W152)&gt;$DZ152-1,0,OFFSET(Escalation!$L$2,$Y152,MAX(Escalation!$D$2,AQ$4-$W152))),
     IF(LevelCT!$C$4="PV",IF(CO$4=$W152,$EA152,0),
     IF(LevelCT!$C$4="FCR",IF(AND(CO$4&gt;=$W152,OFFSET(Profiles!$K$2,$Z152,MAX(Profiles!$C$2,AQ$4-$W152))&gt;0),$EC152,0),0))))))</f>
        <v>0</v>
      </c>
      <c r="CP152" s="136">
        <f ca="1">IF(OR($Z152=0,LevelCT!$C$4="CF"),AR152,
IF(LEFT($V152,3)="ON_",
     IF(LevelCT!$C$4="RR",SUMPRODUCT(OFFSET($AC152,0,0,1,COUNT($AC$4:$BZ$4)),OFFSET(Profiles!$K$13,($Z152-1)*(Profiles!$I$11+1)+CP$4-LevelCT!$C$3+1,0,1,COUNT($AC$4:$BZ$4))),
     IF(LevelCT!$C$4="ECC",$EA152*$EB152*SUMPRODUCT(OFFSET($AC152,0,MAX(0,CP$4-$DZ152-$CA$4+1),1,MIN($DZ152,CP$4-$CA$4+1)),OFFSET(Escalation!$L$23,($Y152-1)*(Escalation!$J$21+1)+CP$4-LevelCT!$C$3+1,MAX(0,CP$4-$DZ152-$CA$4+1),1,MIN($DZ152,CP$4-$CA$4+1))),
     IF(LevelCT!$C$4="PV",AR152*$EA152,
     IF(LevelCT!$C$4="FCR",$EC152*SUM(OFFSET($AC152,0,MAX(CP$4-$AC$4-$DZ152+1,0),1,MIN($DZ152,CP$4-$AC$4+1))),0)))),
SUM($AC152:$BZ152)*
     IF(LevelCT!$C$4="RR",OFFSET(Profiles!$K$2,$Z152,MAX(Profiles!$C$2,AR$4-$W152)),
     IF(LevelCT!$C$4="ECC",$EA152*$EB152*IF(MAX(Escalation!$D$2,AR$4-$W152)&gt;$DZ152-1,0,OFFSET(Escalation!$L$2,$Y152,MAX(Escalation!$D$2,AR$4-$W152))),
     IF(LevelCT!$C$4="PV",IF(CP$4=$W152,$EA152,0),
     IF(LevelCT!$C$4="FCR",IF(AND(CP$4&gt;=$W152,OFFSET(Profiles!$K$2,$Z152,MAX(Profiles!$C$2,AR$4-$W152))&gt;0),$EC152,0),0))))))</f>
        <v>0</v>
      </c>
      <c r="CQ152" s="136">
        <f ca="1">IF(OR($Z152=0,LevelCT!$C$4="CF"),AS152,
IF(LEFT($V152,3)="ON_",
     IF(LevelCT!$C$4="RR",SUMPRODUCT(OFFSET($AC152,0,0,1,COUNT($AC$4:$BZ$4)),OFFSET(Profiles!$K$13,($Z152-1)*(Profiles!$I$11+1)+CQ$4-LevelCT!$C$3+1,0,1,COUNT($AC$4:$BZ$4))),
     IF(LevelCT!$C$4="ECC",$EA152*$EB152*SUMPRODUCT(OFFSET($AC152,0,MAX(0,CQ$4-$DZ152-$CA$4+1),1,MIN($DZ152,CQ$4-$CA$4+1)),OFFSET(Escalation!$L$23,($Y152-1)*(Escalation!$J$21+1)+CQ$4-LevelCT!$C$3+1,MAX(0,CQ$4-$DZ152-$CA$4+1),1,MIN($DZ152,CQ$4-$CA$4+1))),
     IF(LevelCT!$C$4="PV",AS152*$EA152,
     IF(LevelCT!$C$4="FCR",$EC152*SUM(OFFSET($AC152,0,MAX(CQ$4-$AC$4-$DZ152+1,0),1,MIN($DZ152,CQ$4-$AC$4+1))),0)))),
SUM($AC152:$BZ152)*
     IF(LevelCT!$C$4="RR",OFFSET(Profiles!$K$2,$Z152,MAX(Profiles!$C$2,AS$4-$W152)),
     IF(LevelCT!$C$4="ECC",$EA152*$EB152*IF(MAX(Escalation!$D$2,AS$4-$W152)&gt;$DZ152-1,0,OFFSET(Escalation!$L$2,$Y152,MAX(Escalation!$D$2,AS$4-$W152))),
     IF(LevelCT!$C$4="PV",IF(CQ$4=$W152,$EA152,0),
     IF(LevelCT!$C$4="FCR",IF(AND(CQ$4&gt;=$W152,OFFSET(Profiles!$K$2,$Z152,MAX(Profiles!$C$2,AS$4-$W152))&gt;0),$EC152,0),0))))))</f>
        <v>0</v>
      </c>
      <c r="CR152" s="136">
        <f ca="1">IF(OR($Z152=0,LevelCT!$C$4="CF"),AT152,
IF(LEFT($V152,3)="ON_",
     IF(LevelCT!$C$4="RR",SUMPRODUCT(OFFSET($AC152,0,0,1,COUNT($AC$4:$BZ$4)),OFFSET(Profiles!$K$13,($Z152-1)*(Profiles!$I$11+1)+CR$4-LevelCT!$C$3+1,0,1,COUNT($AC$4:$BZ$4))),
     IF(LevelCT!$C$4="ECC",$EA152*$EB152*SUMPRODUCT(OFFSET($AC152,0,MAX(0,CR$4-$DZ152-$CA$4+1),1,MIN($DZ152,CR$4-$CA$4+1)),OFFSET(Escalation!$L$23,($Y152-1)*(Escalation!$J$21+1)+CR$4-LevelCT!$C$3+1,MAX(0,CR$4-$DZ152-$CA$4+1),1,MIN($DZ152,CR$4-$CA$4+1))),
     IF(LevelCT!$C$4="PV",AT152*$EA152,
     IF(LevelCT!$C$4="FCR",$EC152*SUM(OFFSET($AC152,0,MAX(CR$4-$AC$4-$DZ152+1,0),1,MIN($DZ152,CR$4-$AC$4+1))),0)))),
SUM($AC152:$BZ152)*
     IF(LevelCT!$C$4="RR",OFFSET(Profiles!$K$2,$Z152,MAX(Profiles!$C$2,AT$4-$W152)),
     IF(LevelCT!$C$4="ECC",$EA152*$EB152*IF(MAX(Escalation!$D$2,AT$4-$W152)&gt;$DZ152-1,0,OFFSET(Escalation!$L$2,$Y152,MAX(Escalation!$D$2,AT$4-$W152))),
     IF(LevelCT!$C$4="PV",IF(CR$4=$W152,$EA152,0),
     IF(LevelCT!$C$4="FCR",IF(AND(CR$4&gt;=$W152,OFFSET(Profiles!$K$2,$Z152,MAX(Profiles!$C$2,AT$4-$W152))&gt;0),$EC152,0),0))))))</f>
        <v>0</v>
      </c>
      <c r="CS152" s="136">
        <f ca="1">IF(OR($Z152=0,LevelCT!$C$4="CF"),AU152,
IF(LEFT($V152,3)="ON_",
     IF(LevelCT!$C$4="RR",SUMPRODUCT(OFFSET($AC152,0,0,1,COUNT($AC$4:$BZ$4)),OFFSET(Profiles!$K$13,($Z152-1)*(Profiles!$I$11+1)+CS$4-LevelCT!$C$3+1,0,1,COUNT($AC$4:$BZ$4))),
     IF(LevelCT!$C$4="ECC",$EA152*$EB152*SUMPRODUCT(OFFSET($AC152,0,MAX(0,CS$4-$DZ152-$CA$4+1),1,MIN($DZ152,CS$4-$CA$4+1)),OFFSET(Escalation!$L$23,($Y152-1)*(Escalation!$J$21+1)+CS$4-LevelCT!$C$3+1,MAX(0,CS$4-$DZ152-$CA$4+1),1,MIN($DZ152,CS$4-$CA$4+1))),
     IF(LevelCT!$C$4="PV",AU152*$EA152,
     IF(LevelCT!$C$4="FCR",$EC152*SUM(OFFSET($AC152,0,MAX(CS$4-$AC$4-$DZ152+1,0),1,MIN($DZ152,CS$4-$AC$4+1))),0)))),
SUM($AC152:$BZ152)*
     IF(LevelCT!$C$4="RR",OFFSET(Profiles!$K$2,$Z152,MAX(Profiles!$C$2,AU$4-$W152)),
     IF(LevelCT!$C$4="ECC",$EA152*$EB152*IF(MAX(Escalation!$D$2,AU$4-$W152)&gt;$DZ152-1,0,OFFSET(Escalation!$L$2,$Y152,MAX(Escalation!$D$2,AU$4-$W152))),
     IF(LevelCT!$C$4="PV",IF(CS$4=$W152,$EA152,0),
     IF(LevelCT!$C$4="FCR",IF(AND(CS$4&gt;=$W152,OFFSET(Profiles!$K$2,$Z152,MAX(Profiles!$C$2,AU$4-$W152))&gt;0),$EC152,0),0))))))</f>
        <v>0</v>
      </c>
      <c r="CT152" s="136">
        <f ca="1">IF(OR($Z152=0,LevelCT!$C$4="CF"),AV152,
IF(LEFT($V152,3)="ON_",
     IF(LevelCT!$C$4="RR",SUMPRODUCT(OFFSET($AC152,0,0,1,COUNT($AC$4:$BZ$4)),OFFSET(Profiles!$K$13,($Z152-1)*(Profiles!$I$11+1)+CT$4-LevelCT!$C$3+1,0,1,COUNT($AC$4:$BZ$4))),
     IF(LevelCT!$C$4="ECC",$EA152*$EB152*SUMPRODUCT(OFFSET($AC152,0,MAX(0,CT$4-$DZ152-$CA$4+1),1,MIN($DZ152,CT$4-$CA$4+1)),OFFSET(Escalation!$L$23,($Y152-1)*(Escalation!$J$21+1)+CT$4-LevelCT!$C$3+1,MAX(0,CT$4-$DZ152-$CA$4+1),1,MIN($DZ152,CT$4-$CA$4+1))),
     IF(LevelCT!$C$4="PV",AV152*$EA152,
     IF(LevelCT!$C$4="FCR",$EC152*SUM(OFFSET($AC152,0,MAX(CT$4-$AC$4-$DZ152+1,0),1,MIN($DZ152,CT$4-$AC$4+1))),0)))),
SUM($AC152:$BZ152)*
     IF(LevelCT!$C$4="RR",OFFSET(Profiles!$K$2,$Z152,MAX(Profiles!$C$2,AV$4-$W152)),
     IF(LevelCT!$C$4="ECC",$EA152*$EB152*IF(MAX(Escalation!$D$2,AV$4-$W152)&gt;$DZ152-1,0,OFFSET(Escalation!$L$2,$Y152,MAX(Escalation!$D$2,AV$4-$W152))),
     IF(LevelCT!$C$4="PV",IF(CT$4=$W152,$EA152,0),
     IF(LevelCT!$C$4="FCR",IF(AND(CT$4&gt;=$W152,OFFSET(Profiles!$K$2,$Z152,MAX(Profiles!$C$2,AV$4-$W152))&gt;0),$EC152,0),0))))))</f>
        <v>0</v>
      </c>
      <c r="CU152" s="136">
        <f ca="1">IF(OR($Z152=0,LevelCT!$C$4="CF"),AW152,
IF(LEFT($V152,3)="ON_",
     IF(LevelCT!$C$4="RR",SUMPRODUCT(OFFSET($AC152,0,0,1,COUNT($AC$4:$BZ$4)),OFFSET(Profiles!$K$13,($Z152-1)*(Profiles!$I$11+1)+CU$4-LevelCT!$C$3+1,0,1,COUNT($AC$4:$BZ$4))),
     IF(LevelCT!$C$4="ECC",$EA152*$EB152*SUMPRODUCT(OFFSET($AC152,0,MAX(0,CU$4-$DZ152-$CA$4+1),1,MIN($DZ152,CU$4-$CA$4+1)),OFFSET(Escalation!$L$23,($Y152-1)*(Escalation!$J$21+1)+CU$4-LevelCT!$C$3+1,MAX(0,CU$4-$DZ152-$CA$4+1),1,MIN($DZ152,CU$4-$CA$4+1))),
     IF(LevelCT!$C$4="PV",AW152*$EA152,
     IF(LevelCT!$C$4="FCR",$EC152*SUM(OFFSET($AC152,0,MAX(CU$4-$AC$4-$DZ152+1,0),1,MIN($DZ152,CU$4-$AC$4+1))),0)))),
SUM($AC152:$BZ152)*
     IF(LevelCT!$C$4="RR",OFFSET(Profiles!$K$2,$Z152,MAX(Profiles!$C$2,AW$4-$W152)),
     IF(LevelCT!$C$4="ECC",$EA152*$EB152*IF(MAX(Escalation!$D$2,AW$4-$W152)&gt;$DZ152-1,0,OFFSET(Escalation!$L$2,$Y152,MAX(Escalation!$D$2,AW$4-$W152))),
     IF(LevelCT!$C$4="PV",IF(CU$4=$W152,$EA152,0),
     IF(LevelCT!$C$4="FCR",IF(AND(CU$4&gt;=$W152,OFFSET(Profiles!$K$2,$Z152,MAX(Profiles!$C$2,AW$4-$W152))&gt;0),$EC152,0),0))))))</f>
        <v>0</v>
      </c>
      <c r="CV152" s="136">
        <f ca="1">IF(OR($Z152=0,LevelCT!$C$4="CF"),AX152,
IF(LEFT($V152,3)="ON_",
     IF(LevelCT!$C$4="RR",SUMPRODUCT(OFFSET($AC152,0,0,1,COUNT($AC$4:$BZ$4)),OFFSET(Profiles!$K$13,($Z152-1)*(Profiles!$I$11+1)+CV$4-LevelCT!$C$3+1,0,1,COUNT($AC$4:$BZ$4))),
     IF(LevelCT!$C$4="ECC",$EA152*$EB152*SUMPRODUCT(OFFSET($AC152,0,MAX(0,CV$4-$DZ152-$CA$4+1),1,MIN($DZ152,CV$4-$CA$4+1)),OFFSET(Escalation!$L$23,($Y152-1)*(Escalation!$J$21+1)+CV$4-LevelCT!$C$3+1,MAX(0,CV$4-$DZ152-$CA$4+1),1,MIN($DZ152,CV$4-$CA$4+1))),
     IF(LevelCT!$C$4="PV",AX152*$EA152,
     IF(LevelCT!$C$4="FCR",$EC152*SUM(OFFSET($AC152,0,MAX(CV$4-$AC$4-$DZ152+1,0),1,MIN($DZ152,CV$4-$AC$4+1))),0)))),
SUM($AC152:$BZ152)*
     IF(LevelCT!$C$4="RR",OFFSET(Profiles!$K$2,$Z152,MAX(Profiles!$C$2,AX$4-$W152)),
     IF(LevelCT!$C$4="ECC",$EA152*$EB152*IF(MAX(Escalation!$D$2,AX$4-$W152)&gt;$DZ152-1,0,OFFSET(Escalation!$L$2,$Y152,MAX(Escalation!$D$2,AX$4-$W152))),
     IF(LevelCT!$C$4="PV",IF(CV$4=$W152,$EA152,0),
     IF(LevelCT!$C$4="FCR",IF(AND(CV$4&gt;=$W152,OFFSET(Profiles!$K$2,$Z152,MAX(Profiles!$C$2,AX$4-$W152))&gt;0),$EC152,0),0))))))</f>
        <v>0</v>
      </c>
      <c r="CW152" s="136">
        <f ca="1">IF(OR($Z152=0,LevelCT!$C$4="CF"),AY152,
IF(LEFT($V152,3)="ON_",
     IF(LevelCT!$C$4="RR",SUMPRODUCT(OFFSET($AC152,0,0,1,COUNT($AC$4:$BZ$4)),OFFSET(Profiles!$K$13,($Z152-1)*(Profiles!$I$11+1)+CW$4-LevelCT!$C$3+1,0,1,COUNT($AC$4:$BZ$4))),
     IF(LevelCT!$C$4="ECC",$EA152*$EB152*SUMPRODUCT(OFFSET($AC152,0,MAX(0,CW$4-$DZ152-$CA$4+1),1,MIN($DZ152,CW$4-$CA$4+1)),OFFSET(Escalation!$L$23,($Y152-1)*(Escalation!$J$21+1)+CW$4-LevelCT!$C$3+1,MAX(0,CW$4-$DZ152-$CA$4+1),1,MIN($DZ152,CW$4-$CA$4+1))),
     IF(LevelCT!$C$4="PV",AY152*$EA152,
     IF(LevelCT!$C$4="FCR",$EC152*SUM(OFFSET($AC152,0,MAX(CW$4-$AC$4-$DZ152+1,0),1,MIN($DZ152,CW$4-$AC$4+1))),0)))),
SUM($AC152:$BZ152)*
     IF(LevelCT!$C$4="RR",OFFSET(Profiles!$K$2,$Z152,MAX(Profiles!$C$2,AY$4-$W152)),
     IF(LevelCT!$C$4="ECC",$EA152*$EB152*IF(MAX(Escalation!$D$2,AY$4-$W152)&gt;$DZ152-1,0,OFFSET(Escalation!$L$2,$Y152,MAX(Escalation!$D$2,AY$4-$W152))),
     IF(LevelCT!$C$4="PV",IF(CW$4=$W152,$EA152,0),
     IF(LevelCT!$C$4="FCR",IF(AND(CW$4&gt;=$W152,OFFSET(Profiles!$K$2,$Z152,MAX(Profiles!$C$2,AY$4-$W152))&gt;0),$EC152,0),0))))))</f>
        <v>0</v>
      </c>
      <c r="CX152" s="136">
        <f ca="1">IF(OR($Z152=0,LevelCT!$C$4="CF"),AZ152,
IF(LEFT($V152,3)="ON_",
     IF(LevelCT!$C$4="RR",SUMPRODUCT(OFFSET($AC152,0,0,1,COUNT($AC$4:$BZ$4)),OFFSET(Profiles!$K$13,($Z152-1)*(Profiles!$I$11+1)+CX$4-LevelCT!$C$3+1,0,1,COUNT($AC$4:$BZ$4))),
     IF(LevelCT!$C$4="ECC",$EA152*$EB152*SUMPRODUCT(OFFSET($AC152,0,MAX(0,CX$4-$DZ152-$CA$4+1),1,MIN($DZ152,CX$4-$CA$4+1)),OFFSET(Escalation!$L$23,($Y152-1)*(Escalation!$J$21+1)+CX$4-LevelCT!$C$3+1,MAX(0,CX$4-$DZ152-$CA$4+1),1,MIN($DZ152,CX$4-$CA$4+1))),
     IF(LevelCT!$C$4="PV",AZ152*$EA152,
     IF(LevelCT!$C$4="FCR",$EC152*SUM(OFFSET($AC152,0,MAX(CX$4-$AC$4-$DZ152+1,0),1,MIN($DZ152,CX$4-$AC$4+1))),0)))),
SUM($AC152:$BZ152)*
     IF(LevelCT!$C$4="RR",OFFSET(Profiles!$K$2,$Z152,MAX(Profiles!$C$2,AZ$4-$W152)),
     IF(LevelCT!$C$4="ECC",$EA152*$EB152*IF(MAX(Escalation!$D$2,AZ$4-$W152)&gt;$DZ152-1,0,OFFSET(Escalation!$L$2,$Y152,MAX(Escalation!$D$2,AZ$4-$W152))),
     IF(LevelCT!$C$4="PV",IF(CX$4=$W152,$EA152,0),
     IF(LevelCT!$C$4="FCR",IF(AND(CX$4&gt;=$W152,OFFSET(Profiles!$K$2,$Z152,MAX(Profiles!$C$2,AZ$4-$W152))&gt;0),$EC152,0),0))))))</f>
        <v>0</v>
      </c>
      <c r="CY152" s="136">
        <f ca="1">IF(OR($Z152=0,LevelCT!$C$4="CF"),BA152,
IF(LEFT($V152,3)="ON_",
     IF(LevelCT!$C$4="RR",SUMPRODUCT(OFFSET($AC152,0,0,1,COUNT($AC$4:$BZ$4)),OFFSET(Profiles!$K$13,($Z152-1)*(Profiles!$I$11+1)+CY$4-LevelCT!$C$3+1,0,1,COUNT($AC$4:$BZ$4))),
     IF(LevelCT!$C$4="ECC",$EA152*$EB152*SUMPRODUCT(OFFSET($AC152,0,MAX(0,CY$4-$DZ152-$CA$4+1),1,MIN($DZ152,CY$4-$CA$4+1)),OFFSET(Escalation!$L$23,($Y152-1)*(Escalation!$J$21+1)+CY$4-LevelCT!$C$3+1,MAX(0,CY$4-$DZ152-$CA$4+1),1,MIN($DZ152,CY$4-$CA$4+1))),
     IF(LevelCT!$C$4="PV",BA152*$EA152,
     IF(LevelCT!$C$4="FCR",$EC152*SUM(OFFSET($AC152,0,MAX(CY$4-$AC$4-$DZ152+1,0),1,MIN($DZ152,CY$4-$AC$4+1))),0)))),
SUM($AC152:$BZ152)*
     IF(LevelCT!$C$4="RR",OFFSET(Profiles!$K$2,$Z152,MAX(Profiles!$C$2,BA$4-$W152)),
     IF(LevelCT!$C$4="ECC",$EA152*$EB152*IF(MAX(Escalation!$D$2,BA$4-$W152)&gt;$DZ152-1,0,OFFSET(Escalation!$L$2,$Y152,MAX(Escalation!$D$2,BA$4-$W152))),
     IF(LevelCT!$C$4="PV",IF(CY$4=$W152,$EA152,0),
     IF(LevelCT!$C$4="FCR",IF(AND(CY$4&gt;=$W152,OFFSET(Profiles!$K$2,$Z152,MAX(Profiles!$C$2,BA$4-$W152))&gt;0),$EC152,0),0))))))</f>
        <v>0</v>
      </c>
      <c r="CZ152" s="136">
        <f ca="1">IF(OR($Z152=0,LevelCT!$C$4="CF"),BB152,
IF(LEFT($V152,3)="ON_",
     IF(LevelCT!$C$4="RR",SUMPRODUCT(OFFSET($AC152,0,0,1,COUNT($AC$4:$BZ$4)),OFFSET(Profiles!$K$13,($Z152-1)*(Profiles!$I$11+1)+CZ$4-LevelCT!$C$3+1,0,1,COUNT($AC$4:$BZ$4))),
     IF(LevelCT!$C$4="ECC",$EA152*$EB152*SUMPRODUCT(OFFSET($AC152,0,MAX(0,CZ$4-$DZ152-$CA$4+1),1,MIN($DZ152,CZ$4-$CA$4+1)),OFFSET(Escalation!$L$23,($Y152-1)*(Escalation!$J$21+1)+CZ$4-LevelCT!$C$3+1,MAX(0,CZ$4-$DZ152-$CA$4+1),1,MIN($DZ152,CZ$4-$CA$4+1))),
     IF(LevelCT!$C$4="PV",BB152*$EA152,
     IF(LevelCT!$C$4="FCR",$EC152*SUM(OFFSET($AC152,0,MAX(CZ$4-$AC$4-$DZ152+1,0),1,MIN($DZ152,CZ$4-$AC$4+1))),0)))),
SUM($AC152:$BZ152)*
     IF(LevelCT!$C$4="RR",OFFSET(Profiles!$K$2,$Z152,MAX(Profiles!$C$2,BB$4-$W152)),
     IF(LevelCT!$C$4="ECC",$EA152*$EB152*IF(MAX(Escalation!$D$2,BB$4-$W152)&gt;$DZ152-1,0,OFFSET(Escalation!$L$2,$Y152,MAX(Escalation!$D$2,BB$4-$W152))),
     IF(LevelCT!$C$4="PV",IF(CZ$4=$W152,$EA152,0),
     IF(LevelCT!$C$4="FCR",IF(AND(CZ$4&gt;=$W152,OFFSET(Profiles!$K$2,$Z152,MAX(Profiles!$C$2,BB$4-$W152))&gt;0),$EC152,0),0))))))</f>
        <v>0</v>
      </c>
      <c r="DA152" s="136">
        <f ca="1">IF(OR($Z152=0,LevelCT!$C$4="CF"),BC152,
IF(LEFT($V152,3)="ON_",
     IF(LevelCT!$C$4="RR",SUMPRODUCT(OFFSET($AC152,0,0,1,COUNT($AC$4:$BZ$4)),OFFSET(Profiles!$K$13,($Z152-1)*(Profiles!$I$11+1)+DA$4-LevelCT!$C$3+1,0,1,COUNT($AC$4:$BZ$4))),
     IF(LevelCT!$C$4="ECC",$EA152*$EB152*SUMPRODUCT(OFFSET($AC152,0,MAX(0,DA$4-$DZ152-$CA$4+1),1,MIN($DZ152,DA$4-$CA$4+1)),OFFSET(Escalation!$L$23,($Y152-1)*(Escalation!$J$21+1)+DA$4-LevelCT!$C$3+1,MAX(0,DA$4-$DZ152-$CA$4+1),1,MIN($DZ152,DA$4-$CA$4+1))),
     IF(LevelCT!$C$4="PV",BC152*$EA152,
     IF(LevelCT!$C$4="FCR",$EC152*SUM(OFFSET($AC152,0,MAX(DA$4-$AC$4-$DZ152+1,0),1,MIN($DZ152,DA$4-$AC$4+1))),0)))),
SUM($AC152:$BZ152)*
     IF(LevelCT!$C$4="RR",OFFSET(Profiles!$K$2,$Z152,MAX(Profiles!$C$2,BC$4-$W152)),
     IF(LevelCT!$C$4="ECC",$EA152*$EB152*IF(MAX(Escalation!$D$2,BC$4-$W152)&gt;$DZ152-1,0,OFFSET(Escalation!$L$2,$Y152,MAX(Escalation!$D$2,BC$4-$W152))),
     IF(LevelCT!$C$4="PV",IF(DA$4=$W152,$EA152,0),
     IF(LevelCT!$C$4="FCR",IF(AND(DA$4&gt;=$W152,OFFSET(Profiles!$K$2,$Z152,MAX(Profiles!$C$2,BC$4-$W152))&gt;0),$EC152,0),0))))))</f>
        <v>0</v>
      </c>
      <c r="DB152" s="136">
        <f ca="1">IF(OR($Z152=0,LevelCT!$C$4="CF"),BD152,
IF(LEFT($V152,3)="ON_",
     IF(LevelCT!$C$4="RR",SUMPRODUCT(OFFSET($AC152,0,0,1,COUNT($AC$4:$BZ$4)),OFFSET(Profiles!$K$13,($Z152-1)*(Profiles!$I$11+1)+DB$4-LevelCT!$C$3+1,0,1,COUNT($AC$4:$BZ$4))),
     IF(LevelCT!$C$4="ECC",$EA152*$EB152*SUMPRODUCT(OFFSET($AC152,0,MAX(0,DB$4-$DZ152-$CA$4+1),1,MIN($DZ152,DB$4-$CA$4+1)),OFFSET(Escalation!$L$23,($Y152-1)*(Escalation!$J$21+1)+DB$4-LevelCT!$C$3+1,MAX(0,DB$4-$DZ152-$CA$4+1),1,MIN($DZ152,DB$4-$CA$4+1))),
     IF(LevelCT!$C$4="PV",BD152*$EA152,
     IF(LevelCT!$C$4="FCR",$EC152*SUM(OFFSET($AC152,0,MAX(DB$4-$AC$4-$DZ152+1,0),1,MIN($DZ152,DB$4-$AC$4+1))),0)))),
SUM($AC152:$BZ152)*
     IF(LevelCT!$C$4="RR",OFFSET(Profiles!$K$2,$Z152,MAX(Profiles!$C$2,BD$4-$W152)),
     IF(LevelCT!$C$4="ECC",$EA152*$EB152*IF(MAX(Escalation!$D$2,BD$4-$W152)&gt;$DZ152-1,0,OFFSET(Escalation!$L$2,$Y152,MAX(Escalation!$D$2,BD$4-$W152))),
     IF(LevelCT!$C$4="PV",IF(DB$4=$W152,$EA152,0),
     IF(LevelCT!$C$4="FCR",IF(AND(DB$4&gt;=$W152,OFFSET(Profiles!$K$2,$Z152,MAX(Profiles!$C$2,BD$4-$W152))&gt;0),$EC152,0),0))))))</f>
        <v>0</v>
      </c>
      <c r="DC152" s="136">
        <f ca="1">IF(OR($Z152=0,LevelCT!$C$4="CF"),BE152,
IF(LEFT($V152,3)="ON_",
     IF(LevelCT!$C$4="RR",SUMPRODUCT(OFFSET($AC152,0,0,1,COUNT($AC$4:$BZ$4)),OFFSET(Profiles!$K$13,($Z152-1)*(Profiles!$I$11+1)+DC$4-LevelCT!$C$3+1,0,1,COUNT($AC$4:$BZ$4))),
     IF(LevelCT!$C$4="ECC",$EA152*$EB152*SUMPRODUCT(OFFSET($AC152,0,MAX(0,DC$4-$DZ152-$CA$4+1),1,MIN($DZ152,DC$4-$CA$4+1)),OFFSET(Escalation!$L$23,($Y152-1)*(Escalation!$J$21+1)+DC$4-LevelCT!$C$3+1,MAX(0,DC$4-$DZ152-$CA$4+1),1,MIN($DZ152,DC$4-$CA$4+1))),
     IF(LevelCT!$C$4="PV",BE152*$EA152,
     IF(LevelCT!$C$4="FCR",$EC152*SUM(OFFSET($AC152,0,MAX(DC$4-$AC$4-$DZ152+1,0),1,MIN($DZ152,DC$4-$AC$4+1))),0)))),
SUM($AC152:$BZ152)*
     IF(LevelCT!$C$4="RR",OFFSET(Profiles!$K$2,$Z152,MAX(Profiles!$C$2,BE$4-$W152)),
     IF(LevelCT!$C$4="ECC",$EA152*$EB152*IF(MAX(Escalation!$D$2,BE$4-$W152)&gt;$DZ152-1,0,OFFSET(Escalation!$L$2,$Y152,MAX(Escalation!$D$2,BE$4-$W152))),
     IF(LevelCT!$C$4="PV",IF(DC$4=$W152,$EA152,0),
     IF(LevelCT!$C$4="FCR",IF(AND(DC$4&gt;=$W152,OFFSET(Profiles!$K$2,$Z152,MAX(Profiles!$C$2,BE$4-$W152))&gt;0),$EC152,0),0))))))</f>
        <v>0</v>
      </c>
      <c r="DD152" s="136">
        <f ca="1">IF(OR($Z152=0,LevelCT!$C$4="CF"),BF152,
IF(LEFT($V152,3)="ON_",
     IF(LevelCT!$C$4="RR",SUMPRODUCT(OFFSET($AC152,0,0,1,COUNT($AC$4:$BZ$4)),OFFSET(Profiles!$K$13,($Z152-1)*(Profiles!$I$11+1)+DD$4-LevelCT!$C$3+1,0,1,COUNT($AC$4:$BZ$4))),
     IF(LevelCT!$C$4="ECC",$EA152*$EB152*SUMPRODUCT(OFFSET($AC152,0,MAX(0,DD$4-$DZ152-$CA$4+1),1,MIN($DZ152,DD$4-$CA$4+1)),OFFSET(Escalation!$L$23,($Y152-1)*(Escalation!$J$21+1)+DD$4-LevelCT!$C$3+1,MAX(0,DD$4-$DZ152-$CA$4+1),1,MIN($DZ152,DD$4-$CA$4+1))),
     IF(LevelCT!$C$4="PV",BF152*$EA152,
     IF(LevelCT!$C$4="FCR",$EC152*SUM(OFFSET($AC152,0,MAX(DD$4-$AC$4-$DZ152+1,0),1,MIN($DZ152,DD$4-$AC$4+1))),0)))),
SUM($AC152:$BZ152)*
     IF(LevelCT!$C$4="RR",OFFSET(Profiles!$K$2,$Z152,MAX(Profiles!$C$2,BF$4-$W152)),
     IF(LevelCT!$C$4="ECC",$EA152*$EB152*IF(MAX(Escalation!$D$2,BF$4-$W152)&gt;$DZ152-1,0,OFFSET(Escalation!$L$2,$Y152,MAX(Escalation!$D$2,BF$4-$W152))),
     IF(LevelCT!$C$4="PV",IF(DD$4=$W152,$EA152,0),
     IF(LevelCT!$C$4="FCR",IF(AND(DD$4&gt;=$W152,OFFSET(Profiles!$K$2,$Z152,MAX(Profiles!$C$2,BF$4-$W152))&gt;0),$EC152,0),0))))))</f>
        <v>0</v>
      </c>
      <c r="DE152" s="136">
        <f ca="1">IF(OR($Z152=0,LevelCT!$C$4="CF"),BG152,
IF(LEFT($V152,3)="ON_",
     IF(LevelCT!$C$4="RR",SUMPRODUCT(OFFSET($AC152,0,0,1,COUNT($AC$4:$BZ$4)),OFFSET(Profiles!$K$13,($Z152-1)*(Profiles!$I$11+1)+DE$4-LevelCT!$C$3+1,0,1,COUNT($AC$4:$BZ$4))),
     IF(LevelCT!$C$4="ECC",$EA152*$EB152*SUMPRODUCT(OFFSET($AC152,0,MAX(0,DE$4-$DZ152-$CA$4+1),1,MIN($DZ152,DE$4-$CA$4+1)),OFFSET(Escalation!$L$23,($Y152-1)*(Escalation!$J$21+1)+DE$4-LevelCT!$C$3+1,MAX(0,DE$4-$DZ152-$CA$4+1),1,MIN($DZ152,DE$4-$CA$4+1))),
     IF(LevelCT!$C$4="PV",BG152*$EA152,
     IF(LevelCT!$C$4="FCR",$EC152*SUM(OFFSET($AC152,0,MAX(DE$4-$AC$4-$DZ152+1,0),1,MIN($DZ152,DE$4-$AC$4+1))),0)))),
SUM($AC152:$BZ152)*
     IF(LevelCT!$C$4="RR",OFFSET(Profiles!$K$2,$Z152,MAX(Profiles!$C$2,BG$4-$W152)),
     IF(LevelCT!$C$4="ECC",$EA152*$EB152*IF(MAX(Escalation!$D$2,BG$4-$W152)&gt;$DZ152-1,0,OFFSET(Escalation!$L$2,$Y152,MAX(Escalation!$D$2,BG$4-$W152))),
     IF(LevelCT!$C$4="PV",IF(DE$4=$W152,$EA152,0),
     IF(LevelCT!$C$4="FCR",IF(AND(DE$4&gt;=$W152,OFFSET(Profiles!$K$2,$Z152,MAX(Profiles!$C$2,BG$4-$W152))&gt;0),$EC152,0),0))))))</f>
        <v>0</v>
      </c>
      <c r="DF152" s="136">
        <f ca="1">IF(OR($Z152=0,LevelCT!$C$4="CF"),BH152,
IF(LEFT($V152,3)="ON_",
     IF(LevelCT!$C$4="RR",SUMPRODUCT(OFFSET($AC152,0,0,1,COUNT($AC$4:$BZ$4)),OFFSET(Profiles!$K$13,($Z152-1)*(Profiles!$I$11+1)+DF$4-LevelCT!$C$3+1,0,1,COUNT($AC$4:$BZ$4))),
     IF(LevelCT!$C$4="ECC",$EA152*$EB152*SUMPRODUCT(OFFSET($AC152,0,MAX(0,DF$4-$DZ152-$CA$4+1),1,MIN($DZ152,DF$4-$CA$4+1)),OFFSET(Escalation!$L$23,($Y152-1)*(Escalation!$J$21+1)+DF$4-LevelCT!$C$3+1,MAX(0,DF$4-$DZ152-$CA$4+1),1,MIN($DZ152,DF$4-$CA$4+1))),
     IF(LevelCT!$C$4="PV",BH152*$EA152,
     IF(LevelCT!$C$4="FCR",$EC152*SUM(OFFSET($AC152,0,MAX(DF$4-$AC$4-$DZ152+1,0),1,MIN($DZ152,DF$4-$AC$4+1))),0)))),
SUM($AC152:$BZ152)*
     IF(LevelCT!$C$4="RR",OFFSET(Profiles!$K$2,$Z152,MAX(Profiles!$C$2,BH$4-$W152)),
     IF(LevelCT!$C$4="ECC",$EA152*$EB152*IF(MAX(Escalation!$D$2,BH$4-$W152)&gt;$DZ152-1,0,OFFSET(Escalation!$L$2,$Y152,MAX(Escalation!$D$2,BH$4-$W152))),
     IF(LevelCT!$C$4="PV",IF(DF$4=$W152,$EA152,0),
     IF(LevelCT!$C$4="FCR",IF(AND(DF$4&gt;=$W152,OFFSET(Profiles!$K$2,$Z152,MAX(Profiles!$C$2,BH$4-$W152))&gt;0),$EC152,0),0))))))</f>
        <v>0</v>
      </c>
      <c r="DG152" s="136">
        <f ca="1">IF(OR($Z152=0,LevelCT!$C$4="CF"),BI152,
IF(LEFT($V152,3)="ON_",
     IF(LevelCT!$C$4="RR",SUMPRODUCT(OFFSET($AC152,0,0,1,COUNT($AC$4:$BZ$4)),OFFSET(Profiles!$K$13,($Z152-1)*(Profiles!$I$11+1)+DG$4-LevelCT!$C$3+1,0,1,COUNT($AC$4:$BZ$4))),
     IF(LevelCT!$C$4="ECC",$EA152*$EB152*SUMPRODUCT(OFFSET($AC152,0,MAX(0,DG$4-$DZ152-$CA$4+1),1,MIN($DZ152,DG$4-$CA$4+1)),OFFSET(Escalation!$L$23,($Y152-1)*(Escalation!$J$21+1)+DG$4-LevelCT!$C$3+1,MAX(0,DG$4-$DZ152-$CA$4+1),1,MIN($DZ152,DG$4-$CA$4+1))),
     IF(LevelCT!$C$4="PV",BI152*$EA152,
     IF(LevelCT!$C$4="FCR",$EC152*SUM(OFFSET($AC152,0,MAX(DG$4-$AC$4-$DZ152+1,0),1,MIN($DZ152,DG$4-$AC$4+1))),0)))),
SUM($AC152:$BZ152)*
     IF(LevelCT!$C$4="RR",OFFSET(Profiles!$K$2,$Z152,MAX(Profiles!$C$2,BI$4-$W152)),
     IF(LevelCT!$C$4="ECC",$EA152*$EB152*IF(MAX(Escalation!$D$2,BI$4-$W152)&gt;$DZ152-1,0,OFFSET(Escalation!$L$2,$Y152,MAX(Escalation!$D$2,BI$4-$W152))),
     IF(LevelCT!$C$4="PV",IF(DG$4=$W152,$EA152,0),
     IF(LevelCT!$C$4="FCR",IF(AND(DG$4&gt;=$W152,OFFSET(Profiles!$K$2,$Z152,MAX(Profiles!$C$2,BI$4-$W152))&gt;0),$EC152,0),0))))))</f>
        <v>0</v>
      </c>
      <c r="DH152" s="136">
        <f ca="1">IF(OR($Z152=0,LevelCT!$C$4="CF"),BJ152,
IF(LEFT($V152,3)="ON_",
     IF(LevelCT!$C$4="RR",SUMPRODUCT(OFFSET($AC152,0,0,1,COUNT($AC$4:$BZ$4)),OFFSET(Profiles!$K$13,($Z152-1)*(Profiles!$I$11+1)+DH$4-LevelCT!$C$3+1,0,1,COUNT($AC$4:$BZ$4))),
     IF(LevelCT!$C$4="ECC",$EA152*$EB152*SUMPRODUCT(OFFSET($AC152,0,MAX(0,DH$4-$DZ152-$CA$4+1),1,MIN($DZ152,DH$4-$CA$4+1)),OFFSET(Escalation!$L$23,($Y152-1)*(Escalation!$J$21+1)+DH$4-LevelCT!$C$3+1,MAX(0,DH$4-$DZ152-$CA$4+1),1,MIN($DZ152,DH$4-$CA$4+1))),
     IF(LevelCT!$C$4="PV",BJ152*$EA152,
     IF(LevelCT!$C$4="FCR",$EC152*SUM(OFFSET($AC152,0,MAX(DH$4-$AC$4-$DZ152+1,0),1,MIN($DZ152,DH$4-$AC$4+1))),0)))),
SUM($AC152:$BZ152)*
     IF(LevelCT!$C$4="RR",OFFSET(Profiles!$K$2,$Z152,MAX(Profiles!$C$2,BJ$4-$W152)),
     IF(LevelCT!$C$4="ECC",$EA152*$EB152*IF(MAX(Escalation!$D$2,BJ$4-$W152)&gt;$DZ152-1,0,OFFSET(Escalation!$L$2,$Y152,MAX(Escalation!$D$2,BJ$4-$W152))),
     IF(LevelCT!$C$4="PV",IF(DH$4=$W152,$EA152,0),
     IF(LevelCT!$C$4="FCR",IF(AND(DH$4&gt;=$W152,OFFSET(Profiles!$K$2,$Z152,MAX(Profiles!$C$2,BJ$4-$W152))&gt;0),$EC152,0),0))))))</f>
        <v>0</v>
      </c>
      <c r="DI152" s="136">
        <f ca="1">IF(OR($Z152=0,LevelCT!$C$4="CF"),BK152,
IF(LEFT($V152,3)="ON_",
     IF(LevelCT!$C$4="RR",SUMPRODUCT(OFFSET($AC152,0,0,1,COUNT($AC$4:$BZ$4)),OFFSET(Profiles!$K$13,($Z152-1)*(Profiles!$I$11+1)+DI$4-LevelCT!$C$3+1,0,1,COUNT($AC$4:$BZ$4))),
     IF(LevelCT!$C$4="ECC",$EA152*$EB152*SUMPRODUCT(OFFSET($AC152,0,MAX(0,DI$4-$DZ152-$CA$4+1),1,MIN($DZ152,DI$4-$CA$4+1)),OFFSET(Escalation!$L$23,($Y152-1)*(Escalation!$J$21+1)+DI$4-LevelCT!$C$3+1,MAX(0,DI$4-$DZ152-$CA$4+1),1,MIN($DZ152,DI$4-$CA$4+1))),
     IF(LevelCT!$C$4="PV",BK152*$EA152,
     IF(LevelCT!$C$4="FCR",$EC152*SUM(OFFSET($AC152,0,MAX(DI$4-$AC$4-$DZ152+1,0),1,MIN($DZ152,DI$4-$AC$4+1))),0)))),
SUM($AC152:$BZ152)*
     IF(LevelCT!$C$4="RR",OFFSET(Profiles!$K$2,$Z152,MAX(Profiles!$C$2,BK$4-$W152)),
     IF(LevelCT!$C$4="ECC",$EA152*$EB152*IF(MAX(Escalation!$D$2,BK$4-$W152)&gt;$DZ152-1,0,OFFSET(Escalation!$L$2,$Y152,MAX(Escalation!$D$2,BK$4-$W152))),
     IF(LevelCT!$C$4="PV",IF(DI$4=$W152,$EA152,0),
     IF(LevelCT!$C$4="FCR",IF(AND(DI$4&gt;=$W152,OFFSET(Profiles!$K$2,$Z152,MAX(Profiles!$C$2,BK$4-$W152))&gt;0),$EC152,0),0))))))</f>
        <v>0</v>
      </c>
      <c r="DJ152" s="136">
        <f ca="1">IF(OR($Z152=0,LevelCT!$C$4="CF"),BL152,
IF(LEFT($V152,3)="ON_",
     IF(LevelCT!$C$4="RR",SUMPRODUCT(OFFSET($AC152,0,0,1,COUNT($AC$4:$BZ$4)),OFFSET(Profiles!$K$13,($Z152-1)*(Profiles!$I$11+1)+DJ$4-LevelCT!$C$3+1,0,1,COUNT($AC$4:$BZ$4))),
     IF(LevelCT!$C$4="ECC",$EA152*$EB152*SUMPRODUCT(OFFSET($AC152,0,MAX(0,DJ$4-$DZ152-$CA$4+1),1,MIN($DZ152,DJ$4-$CA$4+1)),OFFSET(Escalation!$L$23,($Y152-1)*(Escalation!$J$21+1)+DJ$4-LevelCT!$C$3+1,MAX(0,DJ$4-$DZ152-$CA$4+1),1,MIN($DZ152,DJ$4-$CA$4+1))),
     IF(LevelCT!$C$4="PV",BL152*$EA152,
     IF(LevelCT!$C$4="FCR",$EC152*SUM(OFFSET($AC152,0,MAX(DJ$4-$AC$4-$DZ152+1,0),1,MIN($DZ152,DJ$4-$AC$4+1))),0)))),
SUM($AC152:$BZ152)*
     IF(LevelCT!$C$4="RR",OFFSET(Profiles!$K$2,$Z152,MAX(Profiles!$C$2,BL$4-$W152)),
     IF(LevelCT!$C$4="ECC",$EA152*$EB152*IF(MAX(Escalation!$D$2,BL$4-$W152)&gt;$DZ152-1,0,OFFSET(Escalation!$L$2,$Y152,MAX(Escalation!$D$2,BL$4-$W152))),
     IF(LevelCT!$C$4="PV",IF(DJ$4=$W152,$EA152,0),
     IF(LevelCT!$C$4="FCR",IF(AND(DJ$4&gt;=$W152,OFFSET(Profiles!$K$2,$Z152,MAX(Profiles!$C$2,BL$4-$W152))&gt;0),$EC152,0),0))))))</f>
        <v>0</v>
      </c>
      <c r="DK152" s="136">
        <f ca="1">IF(OR($Z152=0,LevelCT!$C$4="CF"),BM152,
IF(LEFT($V152,3)="ON_",
     IF(LevelCT!$C$4="RR",SUMPRODUCT(OFFSET($AC152,0,0,1,COUNT($AC$4:$BZ$4)),OFFSET(Profiles!$K$13,($Z152-1)*(Profiles!$I$11+1)+DK$4-LevelCT!$C$3+1,0,1,COUNT($AC$4:$BZ$4))),
     IF(LevelCT!$C$4="ECC",$EA152*$EB152*SUMPRODUCT(OFFSET($AC152,0,MAX(0,DK$4-$DZ152-$CA$4+1),1,MIN($DZ152,DK$4-$CA$4+1)),OFFSET(Escalation!$L$23,($Y152-1)*(Escalation!$J$21+1)+DK$4-LevelCT!$C$3+1,MAX(0,DK$4-$DZ152-$CA$4+1),1,MIN($DZ152,DK$4-$CA$4+1))),
     IF(LevelCT!$C$4="PV",BM152*$EA152,
     IF(LevelCT!$C$4="FCR",$EC152*SUM(OFFSET($AC152,0,MAX(DK$4-$AC$4-$DZ152+1,0),1,MIN($DZ152,DK$4-$AC$4+1))),0)))),
SUM($AC152:$BZ152)*
     IF(LevelCT!$C$4="RR",OFFSET(Profiles!$K$2,$Z152,MAX(Profiles!$C$2,BM$4-$W152)),
     IF(LevelCT!$C$4="ECC",$EA152*$EB152*IF(MAX(Escalation!$D$2,BM$4-$W152)&gt;$DZ152-1,0,OFFSET(Escalation!$L$2,$Y152,MAX(Escalation!$D$2,BM$4-$W152))),
     IF(LevelCT!$C$4="PV",IF(DK$4=$W152,$EA152,0),
     IF(LevelCT!$C$4="FCR",IF(AND(DK$4&gt;=$W152,OFFSET(Profiles!$K$2,$Z152,MAX(Profiles!$C$2,BM$4-$W152))&gt;0),$EC152,0),0))))))</f>
        <v>0</v>
      </c>
      <c r="DL152" s="136">
        <f ca="1">IF(OR($Z152=0,LevelCT!$C$4="CF"),BN152,
IF(LEFT($V152,3)="ON_",
     IF(LevelCT!$C$4="RR",SUMPRODUCT(OFFSET($AC152,0,0,1,COUNT($AC$4:$BZ$4)),OFFSET(Profiles!$K$13,($Z152-1)*(Profiles!$I$11+1)+DL$4-LevelCT!$C$3+1,0,1,COUNT($AC$4:$BZ$4))),
     IF(LevelCT!$C$4="ECC",$EA152*$EB152*SUMPRODUCT(OFFSET($AC152,0,MAX(0,DL$4-$DZ152-$CA$4+1),1,MIN($DZ152,DL$4-$CA$4+1)),OFFSET(Escalation!$L$23,($Y152-1)*(Escalation!$J$21+1)+DL$4-LevelCT!$C$3+1,MAX(0,DL$4-$DZ152-$CA$4+1),1,MIN($DZ152,DL$4-$CA$4+1))),
     IF(LevelCT!$C$4="PV",BN152*$EA152,
     IF(LevelCT!$C$4="FCR",$EC152*SUM(OFFSET($AC152,0,MAX(DL$4-$AC$4-$DZ152+1,0),1,MIN($DZ152,DL$4-$AC$4+1))),0)))),
SUM($AC152:$BZ152)*
     IF(LevelCT!$C$4="RR",OFFSET(Profiles!$K$2,$Z152,MAX(Profiles!$C$2,BN$4-$W152)),
     IF(LevelCT!$C$4="ECC",$EA152*$EB152*IF(MAX(Escalation!$D$2,BN$4-$W152)&gt;$DZ152-1,0,OFFSET(Escalation!$L$2,$Y152,MAX(Escalation!$D$2,BN$4-$W152))),
     IF(LevelCT!$C$4="PV",IF(DL$4=$W152,$EA152,0),
     IF(LevelCT!$C$4="FCR",IF(AND(DL$4&gt;=$W152,OFFSET(Profiles!$K$2,$Z152,MAX(Profiles!$C$2,BN$4-$W152))&gt;0),$EC152,0),0))))))</f>
        <v>0</v>
      </c>
      <c r="DM152" s="136">
        <f ca="1">IF(OR($Z152=0,LevelCT!$C$4="CF"),BO152,
IF(LEFT($V152,3)="ON_",
     IF(LevelCT!$C$4="RR",SUMPRODUCT(OFFSET($AC152,0,0,1,COUNT($AC$4:$BZ$4)),OFFSET(Profiles!$K$13,($Z152-1)*(Profiles!$I$11+1)+DM$4-LevelCT!$C$3+1,0,1,COUNT($AC$4:$BZ$4))),
     IF(LevelCT!$C$4="ECC",$EA152*$EB152*SUMPRODUCT(OFFSET($AC152,0,MAX(0,DM$4-$DZ152-$CA$4+1),1,MIN($DZ152,DM$4-$CA$4+1)),OFFSET(Escalation!$L$23,($Y152-1)*(Escalation!$J$21+1)+DM$4-LevelCT!$C$3+1,MAX(0,DM$4-$DZ152-$CA$4+1),1,MIN($DZ152,DM$4-$CA$4+1))),
     IF(LevelCT!$C$4="PV",BO152*$EA152,
     IF(LevelCT!$C$4="FCR",$EC152*SUM(OFFSET($AC152,0,MAX(DM$4-$AC$4-$DZ152+1,0),1,MIN($DZ152,DM$4-$AC$4+1))),0)))),
SUM($AC152:$BZ152)*
     IF(LevelCT!$C$4="RR",OFFSET(Profiles!$K$2,$Z152,MAX(Profiles!$C$2,BO$4-$W152)),
     IF(LevelCT!$C$4="ECC",$EA152*$EB152*IF(MAX(Escalation!$D$2,BO$4-$W152)&gt;$DZ152-1,0,OFFSET(Escalation!$L$2,$Y152,MAX(Escalation!$D$2,BO$4-$W152))),
     IF(LevelCT!$C$4="PV",IF(DM$4=$W152,$EA152,0),
     IF(LevelCT!$C$4="FCR",IF(AND(DM$4&gt;=$W152,OFFSET(Profiles!$K$2,$Z152,MAX(Profiles!$C$2,BO$4-$W152))&gt;0),$EC152,0),0))))))</f>
        <v>0</v>
      </c>
      <c r="DN152" s="136">
        <f ca="1">IF(OR($Z152=0,LevelCT!$C$4="CF"),BP152,
IF(LEFT($V152,3)="ON_",
     IF(LevelCT!$C$4="RR",SUMPRODUCT(OFFSET($AC152,0,0,1,COUNT($AC$4:$BZ$4)),OFFSET(Profiles!$K$13,($Z152-1)*(Profiles!$I$11+1)+DN$4-LevelCT!$C$3+1,0,1,COUNT($AC$4:$BZ$4))),
     IF(LevelCT!$C$4="ECC",$EA152*$EB152*SUMPRODUCT(OFFSET($AC152,0,MAX(0,DN$4-$DZ152-$CA$4+1),1,MIN($DZ152,DN$4-$CA$4+1)),OFFSET(Escalation!$L$23,($Y152-1)*(Escalation!$J$21+1)+DN$4-LevelCT!$C$3+1,MAX(0,DN$4-$DZ152-$CA$4+1),1,MIN($DZ152,DN$4-$CA$4+1))),
     IF(LevelCT!$C$4="PV",BP152*$EA152,
     IF(LevelCT!$C$4="FCR",$EC152*SUM(OFFSET($AC152,0,MAX(DN$4-$AC$4-$DZ152+1,0),1,MIN($DZ152,DN$4-$AC$4+1))),0)))),
SUM($AC152:$BZ152)*
     IF(LevelCT!$C$4="RR",OFFSET(Profiles!$K$2,$Z152,MAX(Profiles!$C$2,BP$4-$W152)),
     IF(LevelCT!$C$4="ECC",$EA152*$EB152*IF(MAX(Escalation!$D$2,BP$4-$W152)&gt;$DZ152-1,0,OFFSET(Escalation!$L$2,$Y152,MAX(Escalation!$D$2,BP$4-$W152))),
     IF(LevelCT!$C$4="PV",IF(DN$4=$W152,$EA152,0),
     IF(LevelCT!$C$4="FCR",IF(AND(DN$4&gt;=$W152,OFFSET(Profiles!$K$2,$Z152,MAX(Profiles!$C$2,BP$4-$W152))&gt;0),$EC152,0),0))))))</f>
        <v>0</v>
      </c>
      <c r="DO152" s="136">
        <f ca="1">IF(OR($Z152=0,LevelCT!$C$4="CF"),BQ152,
IF(LEFT($V152,3)="ON_",
     IF(LevelCT!$C$4="RR",SUMPRODUCT(OFFSET($AC152,0,0,1,COUNT($AC$4:$BZ$4)),OFFSET(Profiles!$K$13,($Z152-1)*(Profiles!$I$11+1)+DO$4-LevelCT!$C$3+1,0,1,COUNT($AC$4:$BZ$4))),
     IF(LevelCT!$C$4="ECC",$EA152*$EB152*SUMPRODUCT(OFFSET($AC152,0,MAX(0,DO$4-$DZ152-$CA$4+1),1,MIN($DZ152,DO$4-$CA$4+1)),OFFSET(Escalation!$L$23,($Y152-1)*(Escalation!$J$21+1)+DO$4-LevelCT!$C$3+1,MAX(0,DO$4-$DZ152-$CA$4+1),1,MIN($DZ152,DO$4-$CA$4+1))),
     IF(LevelCT!$C$4="PV",BQ152*$EA152,
     IF(LevelCT!$C$4="FCR",$EC152*SUM(OFFSET($AC152,0,MAX(DO$4-$AC$4-$DZ152+1,0),1,MIN($DZ152,DO$4-$AC$4+1))),0)))),
SUM($AC152:$BZ152)*
     IF(LevelCT!$C$4="RR",OFFSET(Profiles!$K$2,$Z152,MAX(Profiles!$C$2,BQ$4-$W152)),
     IF(LevelCT!$C$4="ECC",$EA152*$EB152*IF(MAX(Escalation!$D$2,BQ$4-$W152)&gt;$DZ152-1,0,OFFSET(Escalation!$L$2,$Y152,MAX(Escalation!$D$2,BQ$4-$W152))),
     IF(LevelCT!$C$4="PV",IF(DO$4=$W152,$EA152,0),
     IF(LevelCT!$C$4="FCR",IF(AND(DO$4&gt;=$W152,OFFSET(Profiles!$K$2,$Z152,MAX(Profiles!$C$2,BQ$4-$W152))&gt;0),$EC152,0),0))))))</f>
        <v>0</v>
      </c>
      <c r="DP152" s="136">
        <f ca="1">IF(OR($Z152=0,LevelCT!$C$4="CF"),BR152,
IF(LEFT($V152,3)="ON_",
     IF(LevelCT!$C$4="RR",SUMPRODUCT(OFFSET($AC152,0,0,1,COUNT($AC$4:$BZ$4)),OFFSET(Profiles!$K$13,($Z152-1)*(Profiles!$I$11+1)+DP$4-LevelCT!$C$3+1,0,1,COUNT($AC$4:$BZ$4))),
     IF(LevelCT!$C$4="ECC",$EA152*$EB152*SUMPRODUCT(OFFSET($AC152,0,MAX(0,DP$4-$DZ152-$CA$4+1),1,MIN($DZ152,DP$4-$CA$4+1)),OFFSET(Escalation!$L$23,($Y152-1)*(Escalation!$J$21+1)+DP$4-LevelCT!$C$3+1,MAX(0,DP$4-$DZ152-$CA$4+1),1,MIN($DZ152,DP$4-$CA$4+1))),
     IF(LevelCT!$C$4="PV",BR152*$EA152,
     IF(LevelCT!$C$4="FCR",$EC152*SUM(OFFSET($AC152,0,MAX(DP$4-$AC$4-$DZ152+1,0),1,MIN($DZ152,DP$4-$AC$4+1))),0)))),
SUM($AC152:$BZ152)*
     IF(LevelCT!$C$4="RR",OFFSET(Profiles!$K$2,$Z152,MAX(Profiles!$C$2,BR$4-$W152)),
     IF(LevelCT!$C$4="ECC",$EA152*$EB152*IF(MAX(Escalation!$D$2,BR$4-$W152)&gt;$DZ152-1,0,OFFSET(Escalation!$L$2,$Y152,MAX(Escalation!$D$2,BR$4-$W152))),
     IF(LevelCT!$C$4="PV",IF(DP$4=$W152,$EA152,0),
     IF(LevelCT!$C$4="FCR",IF(AND(DP$4&gt;=$W152,OFFSET(Profiles!$K$2,$Z152,MAX(Profiles!$C$2,BR$4-$W152))&gt;0),$EC152,0),0))))))</f>
        <v>0</v>
      </c>
      <c r="DQ152" s="136">
        <f ca="1">IF(OR($Z152=0,LevelCT!$C$4="CF"),BS152,
IF(LEFT($V152,3)="ON_",
     IF(LevelCT!$C$4="RR",SUMPRODUCT(OFFSET($AC152,0,0,1,COUNT($AC$4:$BZ$4)),OFFSET(Profiles!$K$13,($Z152-1)*(Profiles!$I$11+1)+DQ$4-LevelCT!$C$3+1,0,1,COUNT($AC$4:$BZ$4))),
     IF(LevelCT!$C$4="ECC",$EA152*$EB152*SUMPRODUCT(OFFSET($AC152,0,MAX(0,DQ$4-$DZ152-$CA$4+1),1,MIN($DZ152,DQ$4-$CA$4+1)),OFFSET(Escalation!$L$23,($Y152-1)*(Escalation!$J$21+1)+DQ$4-LevelCT!$C$3+1,MAX(0,DQ$4-$DZ152-$CA$4+1),1,MIN($DZ152,DQ$4-$CA$4+1))),
     IF(LevelCT!$C$4="PV",BS152*$EA152,
     IF(LevelCT!$C$4="FCR",$EC152*SUM(OFFSET($AC152,0,MAX(DQ$4-$AC$4-$DZ152+1,0),1,MIN($DZ152,DQ$4-$AC$4+1))),0)))),
SUM($AC152:$BZ152)*
     IF(LevelCT!$C$4="RR",OFFSET(Profiles!$K$2,$Z152,MAX(Profiles!$C$2,BS$4-$W152)),
     IF(LevelCT!$C$4="ECC",$EA152*$EB152*IF(MAX(Escalation!$D$2,BS$4-$W152)&gt;$DZ152-1,0,OFFSET(Escalation!$L$2,$Y152,MAX(Escalation!$D$2,BS$4-$W152))),
     IF(LevelCT!$C$4="PV",IF(DQ$4=$W152,$EA152,0),
     IF(LevelCT!$C$4="FCR",IF(AND(DQ$4&gt;=$W152,OFFSET(Profiles!$K$2,$Z152,MAX(Profiles!$C$2,BS$4-$W152))&gt;0),$EC152,0),0))))))</f>
        <v>0</v>
      </c>
      <c r="DR152" s="136">
        <f ca="1">IF(OR($Z152=0,LevelCT!$C$4="CF"),BT152,
IF(LEFT($V152,3)="ON_",
     IF(LevelCT!$C$4="RR",SUMPRODUCT(OFFSET($AC152,0,0,1,COUNT($AC$4:$BZ$4)),OFFSET(Profiles!$K$13,($Z152-1)*(Profiles!$I$11+1)+DR$4-LevelCT!$C$3+1,0,1,COUNT($AC$4:$BZ$4))),
     IF(LevelCT!$C$4="ECC",$EA152*$EB152*SUMPRODUCT(OFFSET($AC152,0,MAX(0,DR$4-$DZ152-$CA$4+1),1,MIN($DZ152,DR$4-$CA$4+1)),OFFSET(Escalation!$L$23,($Y152-1)*(Escalation!$J$21+1)+DR$4-LevelCT!$C$3+1,MAX(0,DR$4-$DZ152-$CA$4+1),1,MIN($DZ152,DR$4-$CA$4+1))),
     IF(LevelCT!$C$4="PV",BT152*$EA152,
     IF(LevelCT!$C$4="FCR",$EC152*SUM(OFFSET($AC152,0,MAX(DR$4-$AC$4-$DZ152+1,0),1,MIN($DZ152,DR$4-$AC$4+1))),0)))),
SUM($AC152:$BZ152)*
     IF(LevelCT!$C$4="RR",OFFSET(Profiles!$K$2,$Z152,MAX(Profiles!$C$2,BT$4-$W152)),
     IF(LevelCT!$C$4="ECC",$EA152*$EB152*IF(MAX(Escalation!$D$2,BT$4-$W152)&gt;$DZ152-1,0,OFFSET(Escalation!$L$2,$Y152,MAX(Escalation!$D$2,BT$4-$W152))),
     IF(LevelCT!$C$4="PV",IF(DR$4=$W152,$EA152,0),
     IF(LevelCT!$C$4="FCR",IF(AND(DR$4&gt;=$W152,OFFSET(Profiles!$K$2,$Z152,MAX(Profiles!$C$2,BT$4-$W152))&gt;0),$EC152,0),0))))))</f>
        <v>0</v>
      </c>
      <c r="DS152" s="136">
        <f ca="1">IF(OR($Z152=0,LevelCT!$C$4="CF"),BU152,
IF(LEFT($V152,3)="ON_",
     IF(LevelCT!$C$4="RR",SUMPRODUCT(OFFSET($AC152,0,0,1,COUNT($AC$4:$BZ$4)),OFFSET(Profiles!$K$13,($Z152-1)*(Profiles!$I$11+1)+DS$4-LevelCT!$C$3+1,0,1,COUNT($AC$4:$BZ$4))),
     IF(LevelCT!$C$4="ECC",$EA152*$EB152*SUMPRODUCT(OFFSET($AC152,0,MAX(0,DS$4-$DZ152-$CA$4+1),1,MIN($DZ152,DS$4-$CA$4+1)),OFFSET(Escalation!$L$23,($Y152-1)*(Escalation!$J$21+1)+DS$4-LevelCT!$C$3+1,MAX(0,DS$4-$DZ152-$CA$4+1),1,MIN($DZ152,DS$4-$CA$4+1))),
     IF(LevelCT!$C$4="PV",BU152*$EA152,
     IF(LevelCT!$C$4="FCR",$EC152*SUM(OFFSET($AC152,0,MAX(DS$4-$AC$4-$DZ152+1,0),1,MIN($DZ152,DS$4-$AC$4+1))),0)))),
SUM($AC152:$BZ152)*
     IF(LevelCT!$C$4="RR",OFFSET(Profiles!$K$2,$Z152,MAX(Profiles!$C$2,BU$4-$W152)),
     IF(LevelCT!$C$4="ECC",$EA152*$EB152*IF(MAX(Escalation!$D$2,BU$4-$W152)&gt;$DZ152-1,0,OFFSET(Escalation!$L$2,$Y152,MAX(Escalation!$D$2,BU$4-$W152))),
     IF(LevelCT!$C$4="PV",IF(DS$4=$W152,$EA152,0),
     IF(LevelCT!$C$4="FCR",IF(AND(DS$4&gt;=$W152,OFFSET(Profiles!$K$2,$Z152,MAX(Profiles!$C$2,BU$4-$W152))&gt;0),$EC152,0),0))))))</f>
        <v>0</v>
      </c>
      <c r="DT152" s="136">
        <f ca="1">IF(OR($Z152=0,LevelCT!$C$4="CF"),BV152,
IF(LEFT($V152,3)="ON_",
     IF(LevelCT!$C$4="RR",SUMPRODUCT(OFFSET($AC152,0,0,1,COUNT($AC$4:$BZ$4)),OFFSET(Profiles!$K$13,($Z152-1)*(Profiles!$I$11+1)+DT$4-LevelCT!$C$3+1,0,1,COUNT($AC$4:$BZ$4))),
     IF(LevelCT!$C$4="ECC",$EA152*$EB152*SUMPRODUCT(OFFSET($AC152,0,MAX(0,DT$4-$DZ152-$CA$4+1),1,MIN($DZ152,DT$4-$CA$4+1)),OFFSET(Escalation!$L$23,($Y152-1)*(Escalation!$J$21+1)+DT$4-LevelCT!$C$3+1,MAX(0,DT$4-$DZ152-$CA$4+1),1,MIN($DZ152,DT$4-$CA$4+1))),
     IF(LevelCT!$C$4="PV",BV152*$EA152,
     IF(LevelCT!$C$4="FCR",$EC152*SUM(OFFSET($AC152,0,MAX(DT$4-$AC$4-$DZ152+1,0),1,MIN($DZ152,DT$4-$AC$4+1))),0)))),
SUM($AC152:$BZ152)*
     IF(LevelCT!$C$4="RR",OFFSET(Profiles!$K$2,$Z152,MAX(Profiles!$C$2,BV$4-$W152)),
     IF(LevelCT!$C$4="ECC",$EA152*$EB152*IF(MAX(Escalation!$D$2,BV$4-$W152)&gt;$DZ152-1,0,OFFSET(Escalation!$L$2,$Y152,MAX(Escalation!$D$2,BV$4-$W152))),
     IF(LevelCT!$C$4="PV",IF(DT$4=$W152,$EA152,0),
     IF(LevelCT!$C$4="FCR",IF(AND(DT$4&gt;=$W152,OFFSET(Profiles!$K$2,$Z152,MAX(Profiles!$C$2,BV$4-$W152))&gt;0),$EC152,0),0))))))</f>
        <v>0</v>
      </c>
      <c r="DU152" s="136">
        <f ca="1">IF(OR($Z152=0,LevelCT!$C$4="CF"),BW152,
IF(LEFT($V152,3)="ON_",
     IF(LevelCT!$C$4="RR",SUMPRODUCT(OFFSET($AC152,0,0,1,COUNT($AC$4:$BZ$4)),OFFSET(Profiles!$K$13,($Z152-1)*(Profiles!$I$11+1)+DU$4-LevelCT!$C$3+1,0,1,COUNT($AC$4:$BZ$4))),
     IF(LevelCT!$C$4="ECC",$EA152*$EB152*SUMPRODUCT(OFFSET($AC152,0,MAX(0,DU$4-$DZ152-$CA$4+1),1,MIN($DZ152,DU$4-$CA$4+1)),OFFSET(Escalation!$L$23,($Y152-1)*(Escalation!$J$21+1)+DU$4-LevelCT!$C$3+1,MAX(0,DU$4-$DZ152-$CA$4+1),1,MIN($DZ152,DU$4-$CA$4+1))),
     IF(LevelCT!$C$4="PV",BW152*$EA152,
     IF(LevelCT!$C$4="FCR",$EC152*SUM(OFFSET($AC152,0,MAX(DU$4-$AC$4-$DZ152+1,0),1,MIN($DZ152,DU$4-$AC$4+1))),0)))),
SUM($AC152:$BZ152)*
     IF(LevelCT!$C$4="RR",OFFSET(Profiles!$K$2,$Z152,MAX(Profiles!$C$2,BW$4-$W152)),
     IF(LevelCT!$C$4="ECC",$EA152*$EB152*IF(MAX(Escalation!$D$2,BW$4-$W152)&gt;$DZ152-1,0,OFFSET(Escalation!$L$2,$Y152,MAX(Escalation!$D$2,BW$4-$W152))),
     IF(LevelCT!$C$4="PV",IF(DU$4=$W152,$EA152,0),
     IF(LevelCT!$C$4="FCR",IF(AND(DU$4&gt;=$W152,OFFSET(Profiles!$K$2,$Z152,MAX(Profiles!$C$2,BW$4-$W152))&gt;0),$EC152,0),0))))))</f>
        <v>0</v>
      </c>
      <c r="DV152" s="137">
        <f ca="1">IF(OR($Z152=0,LevelCT!$C$4="CF"),BX152,
IF(LEFT($V152,3)="ON_",
     IF(LevelCT!$C$4="RR",SUMPRODUCT(OFFSET($AC152,0,0,1,COUNT($AC$4:$BZ$4)),OFFSET(Profiles!$K$13,($Z152-1)*(Profiles!$I$11+1)+DV$4-LevelCT!$C$3+1,0,1,COUNT($AC$4:$BZ$4))),
     IF(LevelCT!$C$4="ECC",$EA152*$EB152*SUMPRODUCT(OFFSET($AC152,0,MAX(0,DV$4-$DZ152-$CA$4+1),1,MIN($DZ152,DV$4-$CA$4+1)),OFFSET(Escalation!$L$23,($Y152-1)*(Escalation!$J$21+1)+DV$4-LevelCT!$C$3+1,MAX(0,DV$4-$DZ152-$CA$4+1),1,MIN($DZ152,DV$4-$CA$4+1))),
     IF(LevelCT!$C$4="PV",BX152*$EA152,
     IF(LevelCT!$C$4="FCR",$EC152*SUM(OFFSET($AC152,0,MAX(DV$4-$AC$4-$DZ152+1,0),1,MIN($DZ152,DV$4-$AC$4+1))),0)))),
SUM($AC152:$BZ152)*
     IF(LevelCT!$C$4="RR",OFFSET(Profiles!$K$2,$Z152,MAX(Profiles!$C$2,BX$4-$W152)),
     IF(LevelCT!$C$4="ECC",$EA152*$EB152*IF(MAX(Escalation!$D$2,BX$4-$W152)&gt;$DZ152-1,0,OFFSET(Escalation!$L$2,$Y152,MAX(Escalation!$D$2,BX$4-$W152))),
     IF(LevelCT!$C$4="PV",IF(DV$4=$W152,$EA152,0),
     IF(LevelCT!$C$4="FCR",IF(AND(DV$4&gt;=$W152,OFFSET(Profiles!$K$2,$Z152,MAX(Profiles!$C$2,BX$4-$W152))&gt;0),$EC152,0),0))))))</f>
        <v>0</v>
      </c>
      <c r="DW152" s="137">
        <f ca="1">IF(OR($Z152=0,LevelCT!$C$4="CF"),BY152,
IF(LEFT($V152,3)="ON_",
     IF(LevelCT!$C$4="RR",SUMPRODUCT(OFFSET($AC152,0,0,1,COUNT($AC$4:$BZ$4)),OFFSET(Profiles!$K$13,($Z152-1)*(Profiles!$I$11+1)+DW$4-LevelCT!$C$3+1,0,1,COUNT($AC$4:$BZ$4))),
     IF(LevelCT!$C$4="ECC",$EA152*$EB152*SUMPRODUCT(OFFSET($AC152,0,MAX(0,DW$4-$DZ152-$CA$4+1),1,MIN($DZ152,DW$4-$CA$4+1)),OFFSET(Escalation!$L$23,($Y152-1)*(Escalation!$J$21+1)+DW$4-LevelCT!$C$3+1,MAX(0,DW$4-$DZ152-$CA$4+1),1,MIN($DZ152,DW$4-$CA$4+1))),
     IF(LevelCT!$C$4="PV",BY152*$EA152,
     IF(LevelCT!$C$4="FCR",$EC152*SUM(OFFSET($AC152,0,MAX(DW$4-$AC$4-$DZ152+1,0),1,MIN($DZ152,DW$4-$AC$4+1))),0)))),
SUM($AC152:$BZ152)*
     IF(LevelCT!$C$4="RR",OFFSET(Profiles!$K$2,$Z152,MAX(Profiles!$C$2,BY$4-$W152)),
     IF(LevelCT!$C$4="ECC",$EA152*$EB152*IF(MAX(Escalation!$D$2,BY$4-$W152)&gt;$DZ152-1,0,OFFSET(Escalation!$L$2,$Y152,MAX(Escalation!$D$2,BY$4-$W152))),
     IF(LevelCT!$C$4="PV",IF(DW$4=$W152,$EA152,0),
     IF(LevelCT!$C$4="FCR",IF(AND(DW$4&gt;=$W152,OFFSET(Profiles!$K$2,$Z152,MAX(Profiles!$C$2,BY$4-$W152))&gt;0),$EC152,0),0))))))</f>
        <v>0</v>
      </c>
      <c r="DX152" s="137">
        <f ca="1">IF(OR($Z152=0,LevelCT!$C$4="CF"),BZ152,
IF(LEFT($V152,3)="ON_",
     IF(LevelCT!$C$4="RR",SUMPRODUCT(OFFSET($AC152,0,0,1,COUNT($AC$4:$BZ$4)),OFFSET(Profiles!$K$13,($Z152-1)*(Profiles!$I$11+1)+DX$4-LevelCT!$C$3+1,0,1,COUNT($AC$4:$BZ$4))),
     IF(LevelCT!$C$4="ECC",$EA152*$EB152*SUMPRODUCT(OFFSET($AC152,0,MAX(0,DX$4-$DZ152-$CA$4+1),1,MIN($DZ152,DX$4-$CA$4+1)),OFFSET(Escalation!$L$23,($Y152-1)*(Escalation!$J$21+1)+DX$4-LevelCT!$C$3+1,MAX(0,DX$4-$DZ152-$CA$4+1),1,MIN($DZ152,DX$4-$CA$4+1))),
     IF(LevelCT!$C$4="PV",BZ152*$EA152,
     IF(LevelCT!$C$4="FCR",$EC152*SUM(OFFSET($AC152,0,MAX(DX$4-$AC$4-$DZ152+1,0),1,MIN($DZ152,DX$4-$AC$4+1))),0)))),
SUM($AC152:$BZ152)*
     IF(LevelCT!$C$4="RR",OFFSET(Profiles!$K$2,$Z152,MAX(Profiles!$C$2,BZ$4-$W152)),
     IF(LevelCT!$C$4="ECC",$EA152*$EB152*IF(MAX(Escalation!$D$2,BZ$4-$W152)&gt;$DZ152-1,0,OFFSET(Escalation!$L$2,$Y152,MAX(Escalation!$D$2,BZ$4-$W152))),
     IF(LevelCT!$C$4="PV",IF(DX$4=$W152,$EA152,0),
     IF(LevelCT!$C$4="FCR",IF(AND(DX$4&gt;=$W152,OFFSET(Profiles!$K$2,$Z152,MAX(Profiles!$C$2,BZ$4-$W152))&gt;0),$EC152,0),0))))))</f>
        <v>0</v>
      </c>
      <c r="DY152" s="84">
        <f ca="1">IF($Y152=0,0,OFFSET(Escalation!$B$2,$Y152,0))</f>
        <v>0</v>
      </c>
      <c r="DZ152" s="82">
        <f ca="1">IF($Z152=0,0,COUNTIF(OFFSET(Profiles!$K$2,$Z152,0,1,50),"&gt;0"))</f>
        <v>0</v>
      </c>
      <c r="EA152" s="138">
        <f ca="1">IF($Z152=0,0,NPV(LevelCT!$C$2,OFFSET(Profiles!$K$2,$Z152,0,1,50)))</f>
        <v>0</v>
      </c>
      <c r="EB152" s="26">
        <f>IF($Z152=0,0,((1-(1+DY152)/(1+LevelCT!$C$2))/(1-((1+DY152)/(1+LevelCT!$C$2))^DZ152))*(1+LevelCT!$C$2))</f>
        <v>0</v>
      </c>
      <c r="EC152" s="26">
        <f>IF($Z152=0,0,-PMT(LevelCT!$C$2,DZ152,EA152))</f>
        <v>0</v>
      </c>
    </row>
    <row r="153" spans="2:135" x14ac:dyDescent="0.35">
      <c r="C153" s="19">
        <f t="shared" si="18"/>
        <v>15</v>
      </c>
      <c r="D153" s="19">
        <f t="shared" si="19"/>
        <v>9</v>
      </c>
      <c r="E153" s="19">
        <f t="shared" ca="1" si="20"/>
        <v>0</v>
      </c>
      <c r="G153" s="27" t="str">
        <f ca="1">IF($E153=0,"",OFFSET(Resources!B$26,$E153,0))</f>
        <v/>
      </c>
      <c r="H153" s="27" t="str">
        <f ca="1">IF($E153=0,"",OFFSET(Resources!C$26,$E153,0))</f>
        <v/>
      </c>
      <c r="I153" s="27" t="str">
        <f ca="1">IF($E153=0,"",OFFSET(Resources!$E$26,$E153,0))</f>
        <v/>
      </c>
      <c r="J153" s="17">
        <v>1</v>
      </c>
      <c r="K153" s="17" t="s">
        <v>145</v>
      </c>
      <c r="L153" s="27" t="str">
        <f ca="1">OFFSET(Resources!$CG$24,0,$C153-1)</f>
        <v>Hourly Operating Cost</v>
      </c>
      <c r="M153" s="27" t="str">
        <f ca="1">OFFSET(Resources!$CG$25,0,$C153-1)</f>
        <v>O&amp;M</v>
      </c>
      <c r="N153" s="1">
        <v>1</v>
      </c>
      <c r="O153" s="8">
        <f ca="1">IF($E153=0,0,OFFSET(Resources!$CG$26,$E153,$C153-1))</f>
        <v>0</v>
      </c>
      <c r="P153" s="27" t="str">
        <f ca="1">OFFSET(Resources!$CG$26,0,$C153-1)</f>
        <v>$/Yr</v>
      </c>
      <c r="Q153" s="19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7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7,0))</f>
        <v>0</v>
      </c>
      <c r="Y153" s="11">
        <f ca="1">IF(U153=0,0,MATCH(U153,Escalation!$A$3:$A$17,0))</f>
        <v>0</v>
      </c>
      <c r="Z153">
        <f>IF(V153="",0,MATCH(V153,Profiles!$A$3:$A$7,0))</f>
        <v>0</v>
      </c>
      <c r="AA153" s="9"/>
      <c r="AB153" s="9">
        <v>0</v>
      </c>
      <c r="AC153" s="74">
        <f ca="1">IF(OR(AC$4&lt;$Q153,AC$4&gt;$Q153+IF($S153="",1000,$S153)-1),0,IF(MOD(AC$4-$Q153,IF($R153="",1000,$R153))=0,$O153,0))*IF($Y153&gt;0,(1+INDEX(Escalation!$B$3:$B$17,$Y153,0))^(AC$4-LevelCT!$C$5),1)*IF($X153=0,1,OFFSET(Profiles!$K$2,$X153,MAX(Profiles!$C$2,AC$4-$Q153)))*IF($AA153=1,(1+LevelCT!$C$6),1)</f>
        <v>0</v>
      </c>
      <c r="AD153" s="74">
        <f ca="1">IF(OR(AD$4&lt;$Q153,AD$4&gt;$Q153+IF($S153="",1000,$S153)-1),0,IF(MOD(AD$4-$Q153,IF($R153="",1000,$R153))=0,$O153,0))*IF($Y153&gt;0,(1+INDEX(Escalation!$B$3:$B$17,$Y153,0))^(AD$4-LevelCT!$C$5),1)*IF($X153=0,1,OFFSET(Profiles!$K$2,$X153,MAX(Profiles!$C$2,AD$4-$Q153)))*IF($AA153=1,(1+LevelCT!$C$6),1)</f>
        <v>0</v>
      </c>
      <c r="AE153" s="74">
        <f ca="1">IF(OR(AE$4&lt;$Q153,AE$4&gt;$Q153+IF($S153="",1000,$S153)-1),0,IF(MOD(AE$4-$Q153,IF($R153="",1000,$R153))=0,$O153,0))*IF($Y153&gt;0,(1+INDEX(Escalation!$B$3:$B$17,$Y153,0))^(AE$4-LevelCT!$C$5),1)*IF($X153=0,1,OFFSET(Profiles!$K$2,$X153,MAX(Profiles!$C$2,AE$4-$Q153)))*IF($AA153=1,(1+LevelCT!$C$6),1)</f>
        <v>0</v>
      </c>
      <c r="AF153" s="74">
        <f ca="1">IF(OR(AF$4&lt;$Q153,AF$4&gt;$Q153+IF($S153="",1000,$S153)-1),0,IF(MOD(AF$4-$Q153,IF($R153="",1000,$R153))=0,$O153,0))*IF($Y153&gt;0,(1+INDEX(Escalation!$B$3:$B$17,$Y153,0))^(AF$4-LevelCT!$C$5),1)*IF($X153=0,1,OFFSET(Profiles!$K$2,$X153,MAX(Profiles!$C$2,AF$4-$Q153)))*IF($AA153=1,(1+LevelCT!$C$6),1)</f>
        <v>0</v>
      </c>
      <c r="AG153" s="74">
        <f ca="1">IF(OR(AG$4&lt;$Q153,AG$4&gt;$Q153+IF($S153="",1000,$S153)-1),0,IF(MOD(AG$4-$Q153,IF($R153="",1000,$R153))=0,$O153,0))*IF($Y153&gt;0,(1+INDEX(Escalation!$B$3:$B$17,$Y153,0))^(AG$4-LevelCT!$C$5),1)*IF($X153=0,1,OFFSET(Profiles!$K$2,$X153,MAX(Profiles!$C$2,AG$4-$Q153)))*IF($AA153=1,(1+LevelCT!$C$6),1)</f>
        <v>0</v>
      </c>
      <c r="AH153" s="74">
        <f ca="1">IF(OR(AH$4&lt;$Q153,AH$4&gt;$Q153+IF($S153="",1000,$S153)-1),0,IF(MOD(AH$4-$Q153,IF($R153="",1000,$R153))=0,$O153,0))*IF($Y153&gt;0,(1+INDEX(Escalation!$B$3:$B$17,$Y153,0))^(AH$4-LevelCT!$C$5),1)*IF($X153=0,1,OFFSET(Profiles!$K$2,$X153,MAX(Profiles!$C$2,AH$4-$Q153)))*IF($AA153=1,(1+LevelCT!$C$6),1)</f>
        <v>0</v>
      </c>
      <c r="AI153" s="74">
        <f ca="1">IF(OR(AI$4&lt;$Q153,AI$4&gt;$Q153+IF($S153="",1000,$S153)-1),0,IF(MOD(AI$4-$Q153,IF($R153="",1000,$R153))=0,$O153,0))*IF($Y153&gt;0,(1+INDEX(Escalation!$B$3:$B$17,$Y153,0))^(AI$4-LevelCT!$C$5),1)*IF($X153=0,1,OFFSET(Profiles!$K$2,$X153,MAX(Profiles!$C$2,AI$4-$Q153)))*IF($AA153=1,(1+LevelCT!$C$6),1)</f>
        <v>0</v>
      </c>
      <c r="AJ153" s="74">
        <f ca="1">IF(OR(AJ$4&lt;$Q153,AJ$4&gt;$Q153+IF($S153="",1000,$S153)-1),0,IF(MOD(AJ$4-$Q153,IF($R153="",1000,$R153))=0,$O153,0))*IF($Y153&gt;0,(1+INDEX(Escalation!$B$3:$B$17,$Y153,0))^(AJ$4-LevelCT!$C$5),1)*IF($X153=0,1,OFFSET(Profiles!$K$2,$X153,MAX(Profiles!$C$2,AJ$4-$Q153)))*IF($AA153=1,(1+LevelCT!$C$6),1)</f>
        <v>0</v>
      </c>
      <c r="AK153" s="74">
        <f ca="1">IF(OR(AK$4&lt;$Q153,AK$4&gt;$Q153+IF($S153="",1000,$S153)-1),0,IF(MOD(AK$4-$Q153,IF($R153="",1000,$R153))=0,$O153,0))*IF($Y153&gt;0,(1+INDEX(Escalation!$B$3:$B$17,$Y153,0))^(AK$4-LevelCT!$C$5),1)*IF($X153=0,1,OFFSET(Profiles!$K$2,$X153,MAX(Profiles!$C$2,AK$4-$Q153)))*IF($AA153=1,(1+LevelCT!$C$6),1)</f>
        <v>0</v>
      </c>
      <c r="AL153" s="74">
        <f ca="1">IF(OR(AL$4&lt;$Q153,AL$4&gt;$Q153+IF($S153="",1000,$S153)-1),0,IF(MOD(AL$4-$Q153,IF($R153="",1000,$R153))=0,$O153,0))*IF($Y153&gt;0,(1+INDEX(Escalation!$B$3:$B$17,$Y153,0))^(AL$4-LevelCT!$C$5),1)*IF($X153=0,1,OFFSET(Profiles!$K$2,$X153,MAX(Profiles!$C$2,AL$4-$Q153)))*IF($AA153=1,(1+LevelCT!$C$6),1)</f>
        <v>0</v>
      </c>
      <c r="AM153" s="74">
        <f ca="1">IF(OR(AM$4&lt;$Q153,AM$4&gt;$Q153+IF($S153="",1000,$S153)-1),0,IF(MOD(AM$4-$Q153,IF($R153="",1000,$R153))=0,$O153,0))*IF($Y153&gt;0,(1+INDEX(Escalation!$B$3:$B$17,$Y153,0))^(AM$4-LevelCT!$C$5),1)*IF($X153=0,1,OFFSET(Profiles!$K$2,$X153,MAX(Profiles!$C$2,AM$4-$Q153)))*IF($AA153=1,(1+LevelCT!$C$6),1)</f>
        <v>0</v>
      </c>
      <c r="AN153" s="74">
        <f ca="1">IF(OR(AN$4&lt;$Q153,AN$4&gt;$Q153+IF($S153="",1000,$S153)-1),0,IF(MOD(AN$4-$Q153,IF($R153="",1000,$R153))=0,$O153,0))*IF($Y153&gt;0,(1+INDEX(Escalation!$B$3:$B$17,$Y153,0))^(AN$4-LevelCT!$C$5),1)*IF($X153=0,1,OFFSET(Profiles!$K$2,$X153,MAX(Profiles!$C$2,AN$4-$Q153)))*IF($AA153=1,(1+LevelCT!$C$6),1)</f>
        <v>0</v>
      </c>
      <c r="AO153" s="74">
        <f ca="1">IF(OR(AO$4&lt;$Q153,AO$4&gt;$Q153+IF($S153="",1000,$S153)-1),0,IF(MOD(AO$4-$Q153,IF($R153="",1000,$R153))=0,$O153,0))*IF($Y153&gt;0,(1+INDEX(Escalation!$B$3:$B$17,$Y153,0))^(AO$4-LevelCT!$C$5),1)*IF($X153=0,1,OFFSET(Profiles!$K$2,$X153,MAX(Profiles!$C$2,AO$4-$Q153)))*IF($AA153=1,(1+LevelCT!$C$6),1)</f>
        <v>0</v>
      </c>
      <c r="AP153" s="74">
        <f ca="1">IF(OR(AP$4&lt;$Q153,AP$4&gt;$Q153+IF($S153="",1000,$S153)-1),0,IF(MOD(AP$4-$Q153,IF($R153="",1000,$R153))=0,$O153,0))*IF($Y153&gt;0,(1+INDEX(Escalation!$B$3:$B$17,$Y153,0))^(AP$4-LevelCT!$C$5),1)*IF($X153=0,1,OFFSET(Profiles!$K$2,$X153,MAX(Profiles!$C$2,AP$4-$Q153)))*IF($AA153=1,(1+LevelCT!$C$6),1)</f>
        <v>0</v>
      </c>
      <c r="AQ153" s="74">
        <f ca="1">IF(OR(AQ$4&lt;$Q153,AQ$4&gt;$Q153+IF($S153="",1000,$S153)-1),0,IF(MOD(AQ$4-$Q153,IF($R153="",1000,$R153))=0,$O153,0))*IF($Y153&gt;0,(1+INDEX(Escalation!$B$3:$B$17,$Y153,0))^(AQ$4-LevelCT!$C$5),1)*IF($X153=0,1,OFFSET(Profiles!$K$2,$X153,MAX(Profiles!$C$2,AQ$4-$Q153)))*IF($AA153=1,(1+LevelCT!$C$6),1)</f>
        <v>0</v>
      </c>
      <c r="AR153" s="74">
        <f ca="1">IF(OR(AR$4&lt;$Q153,AR$4&gt;$Q153+IF($S153="",1000,$S153)-1),0,IF(MOD(AR$4-$Q153,IF($R153="",1000,$R153))=0,$O153,0))*IF($Y153&gt;0,(1+INDEX(Escalation!$B$3:$B$17,$Y153,0))^(AR$4-LevelCT!$C$5),1)*IF($X153=0,1,OFFSET(Profiles!$K$2,$X153,MAX(Profiles!$C$2,AR$4-$Q153)))*IF($AA153=1,(1+LevelCT!$C$6),1)</f>
        <v>0</v>
      </c>
      <c r="AS153" s="74">
        <f ca="1">IF(OR(AS$4&lt;$Q153,AS$4&gt;$Q153+IF($S153="",1000,$S153)-1),0,IF(MOD(AS$4-$Q153,IF($R153="",1000,$R153))=0,$O153,0))*IF($Y153&gt;0,(1+INDEX(Escalation!$B$3:$B$17,$Y153,0))^(AS$4-LevelCT!$C$5),1)*IF($X153=0,1,OFFSET(Profiles!$K$2,$X153,MAX(Profiles!$C$2,AS$4-$Q153)))*IF($AA153=1,(1+LevelCT!$C$6),1)</f>
        <v>0</v>
      </c>
      <c r="AT153" s="74">
        <f ca="1">IF(OR(AT$4&lt;$Q153,AT$4&gt;$Q153+IF($S153="",1000,$S153)-1),0,IF(MOD(AT$4-$Q153,IF($R153="",1000,$R153))=0,$O153,0))*IF($Y153&gt;0,(1+INDEX(Escalation!$B$3:$B$17,$Y153,0))^(AT$4-LevelCT!$C$5),1)*IF($X153=0,1,OFFSET(Profiles!$K$2,$X153,MAX(Profiles!$C$2,AT$4-$Q153)))*IF($AA153=1,(1+LevelCT!$C$6),1)</f>
        <v>0</v>
      </c>
      <c r="AU153" s="74">
        <f ca="1">IF(OR(AU$4&lt;$Q153,AU$4&gt;$Q153+IF($S153="",1000,$S153)-1),0,IF(MOD(AU$4-$Q153,IF($R153="",1000,$R153))=0,$O153,0))*IF($Y153&gt;0,(1+INDEX(Escalation!$B$3:$B$17,$Y153,0))^(AU$4-LevelCT!$C$5),1)*IF($X153=0,1,OFFSET(Profiles!$K$2,$X153,MAX(Profiles!$C$2,AU$4-$Q153)))*IF($AA153=1,(1+LevelCT!$C$6),1)</f>
        <v>0</v>
      </c>
      <c r="AV153" s="74">
        <f ca="1">IF(OR(AV$4&lt;$Q153,AV$4&gt;$Q153+IF($S153="",1000,$S153)-1),0,IF(MOD(AV$4-$Q153,IF($R153="",1000,$R153))=0,$O153,0))*IF($Y153&gt;0,(1+INDEX(Escalation!$B$3:$B$17,$Y153,0))^(AV$4-LevelCT!$C$5),1)*IF($X153=0,1,OFFSET(Profiles!$K$2,$X153,MAX(Profiles!$C$2,AV$4-$Q153)))*IF($AA153=1,(1+LevelCT!$C$6),1)</f>
        <v>0</v>
      </c>
      <c r="AW153" s="74">
        <f ca="1">IF(OR(AW$4&lt;$Q153,AW$4&gt;$Q153+IF($S153="",1000,$S153)-1),0,IF(MOD(AW$4-$Q153,IF($R153="",1000,$R153))=0,$O153,0))*IF($Y153&gt;0,(1+INDEX(Escalation!$B$3:$B$17,$Y153,0))^(AW$4-LevelCT!$C$5),1)*IF($X153=0,1,OFFSET(Profiles!$K$2,$X153,MAX(Profiles!$C$2,AW$4-$Q153)))*IF($AA153=1,(1+LevelCT!$C$6),1)</f>
        <v>0</v>
      </c>
      <c r="AX153" s="74">
        <f ca="1">IF(OR(AX$4&lt;$Q153,AX$4&gt;$Q153+IF($S153="",1000,$S153)-1),0,IF(MOD(AX$4-$Q153,IF($R153="",1000,$R153))=0,$O153,0))*IF($Y153&gt;0,(1+INDEX(Escalation!$B$3:$B$17,$Y153,0))^(AX$4-LevelCT!$C$5),1)*IF($X153=0,1,OFFSET(Profiles!$K$2,$X153,MAX(Profiles!$C$2,AX$4-$Q153)))*IF($AA153=1,(1+LevelCT!$C$6),1)</f>
        <v>0</v>
      </c>
      <c r="AY153" s="74">
        <f ca="1">IF(OR(AY$4&lt;$Q153,AY$4&gt;$Q153+IF($S153="",1000,$S153)-1),0,IF(MOD(AY$4-$Q153,IF($R153="",1000,$R153))=0,$O153,0))*IF($Y153&gt;0,(1+INDEX(Escalation!$B$3:$B$17,$Y153,0))^(AY$4-LevelCT!$C$5),1)*IF($X153=0,1,OFFSET(Profiles!$K$2,$X153,MAX(Profiles!$C$2,AY$4-$Q153)))*IF($AA153=1,(1+LevelCT!$C$6),1)</f>
        <v>0</v>
      </c>
      <c r="AZ153" s="74">
        <f ca="1">IF(OR(AZ$4&lt;$Q153,AZ$4&gt;$Q153+IF($S153="",1000,$S153)-1),0,IF(MOD(AZ$4-$Q153,IF($R153="",1000,$R153))=0,$O153,0))*IF($Y153&gt;0,(1+INDEX(Escalation!$B$3:$B$17,$Y153,0))^(AZ$4-LevelCT!$C$5),1)*IF($X153=0,1,OFFSET(Profiles!$K$2,$X153,MAX(Profiles!$C$2,AZ$4-$Q153)))*IF($AA153=1,(1+LevelCT!$C$6),1)</f>
        <v>0</v>
      </c>
      <c r="BA153" s="74">
        <f ca="1">IF(OR(BA$4&lt;$Q153,BA$4&gt;$Q153+IF($S153="",1000,$S153)-1),0,IF(MOD(BA$4-$Q153,IF($R153="",1000,$R153))=0,$O153,0))*IF($Y153&gt;0,(1+INDEX(Escalation!$B$3:$B$17,$Y153,0))^(BA$4-LevelCT!$C$5),1)*IF($X153=0,1,OFFSET(Profiles!$K$2,$X153,MAX(Profiles!$C$2,BA$4-$Q153)))*IF($AA153=1,(1+LevelCT!$C$6),1)</f>
        <v>0</v>
      </c>
      <c r="BB153" s="74">
        <f ca="1">IF(OR(BB$4&lt;$Q153,BB$4&gt;$Q153+IF($S153="",1000,$S153)-1),0,IF(MOD(BB$4-$Q153,IF($R153="",1000,$R153))=0,$O153,0))*IF($Y153&gt;0,(1+INDEX(Escalation!$B$3:$B$17,$Y153,0))^(BB$4-LevelCT!$C$5),1)*IF($X153=0,1,OFFSET(Profiles!$K$2,$X153,MAX(Profiles!$C$2,BB$4-$Q153)))*IF($AA153=1,(1+LevelCT!$C$6),1)</f>
        <v>0</v>
      </c>
      <c r="BC153" s="74">
        <f ca="1">IF(OR(BC$4&lt;$Q153,BC$4&gt;$Q153+IF($S153="",1000,$S153)-1),0,IF(MOD(BC$4-$Q153,IF($R153="",1000,$R153))=0,$O153,0))*IF($Y153&gt;0,(1+INDEX(Escalation!$B$3:$B$17,$Y153,0))^(BC$4-LevelCT!$C$5),1)*IF($X153=0,1,OFFSET(Profiles!$K$2,$X153,MAX(Profiles!$C$2,BC$4-$Q153)))*IF($AA153=1,(1+LevelCT!$C$6),1)</f>
        <v>0</v>
      </c>
      <c r="BD153" s="74">
        <f ca="1">IF(OR(BD$4&lt;$Q153,BD$4&gt;$Q153+IF($S153="",1000,$S153)-1),0,IF(MOD(BD$4-$Q153,IF($R153="",1000,$R153))=0,$O153,0))*IF($Y153&gt;0,(1+INDEX(Escalation!$B$3:$B$17,$Y153,0))^(BD$4-LevelCT!$C$5),1)*IF($X153=0,1,OFFSET(Profiles!$K$2,$X153,MAX(Profiles!$C$2,BD$4-$Q153)))*IF($AA153=1,(1+LevelCT!$C$6),1)</f>
        <v>0</v>
      </c>
      <c r="BE153" s="74">
        <f ca="1">IF(OR(BE$4&lt;$Q153,BE$4&gt;$Q153+IF($S153="",1000,$S153)-1),0,IF(MOD(BE$4-$Q153,IF($R153="",1000,$R153))=0,$O153,0))*IF($Y153&gt;0,(1+INDEX(Escalation!$B$3:$B$17,$Y153,0))^(BE$4-LevelCT!$C$5),1)*IF($X153=0,1,OFFSET(Profiles!$K$2,$X153,MAX(Profiles!$C$2,BE$4-$Q153)))*IF($AA153=1,(1+LevelCT!$C$6),1)</f>
        <v>0</v>
      </c>
      <c r="BF153" s="74">
        <f ca="1">IF(OR(BF$4&lt;$Q153,BF$4&gt;$Q153+IF($S153="",1000,$S153)-1),0,IF(MOD(BF$4-$Q153,IF($R153="",1000,$R153))=0,$O153,0))*IF($Y153&gt;0,(1+INDEX(Escalation!$B$3:$B$17,$Y153,0))^(BF$4-LevelCT!$C$5),1)*IF($X153=0,1,OFFSET(Profiles!$K$2,$X153,MAX(Profiles!$C$2,BF$4-$Q153)))*IF($AA153=1,(1+LevelCT!$C$6),1)</f>
        <v>0</v>
      </c>
      <c r="BG153" s="74">
        <f ca="1">IF(OR(BG$4&lt;$Q153,BG$4&gt;$Q153+IF($S153="",1000,$S153)-1),0,IF(MOD(BG$4-$Q153,IF($R153="",1000,$R153))=0,$O153,0))*IF($Y153&gt;0,(1+INDEX(Escalation!$B$3:$B$17,$Y153,0))^(BG$4-LevelCT!$C$5),1)*IF($X153=0,1,OFFSET(Profiles!$K$2,$X153,MAX(Profiles!$C$2,BG$4-$Q153)))*IF($AA153=1,(1+LevelCT!$C$6),1)</f>
        <v>0</v>
      </c>
      <c r="BH153" s="74">
        <f ca="1">IF(OR(BH$4&lt;$Q153,BH$4&gt;$Q153+IF($S153="",1000,$S153)-1),0,IF(MOD(BH$4-$Q153,IF($R153="",1000,$R153))=0,$O153,0))*IF($Y153&gt;0,(1+INDEX(Escalation!$B$3:$B$17,$Y153,0))^(BH$4-LevelCT!$C$5),1)*IF($X153=0,1,OFFSET(Profiles!$K$2,$X153,MAX(Profiles!$C$2,BH$4-$Q153)))*IF($AA153=1,(1+LevelCT!$C$6),1)</f>
        <v>0</v>
      </c>
      <c r="BI153" s="74">
        <f ca="1">IF(OR(BI$4&lt;$Q153,BI$4&gt;$Q153+IF($S153="",1000,$S153)-1),0,IF(MOD(BI$4-$Q153,IF($R153="",1000,$R153))=0,$O153,0))*IF($Y153&gt;0,(1+INDEX(Escalation!$B$3:$B$17,$Y153,0))^(BI$4-LevelCT!$C$5),1)*IF($X153=0,1,OFFSET(Profiles!$K$2,$X153,MAX(Profiles!$C$2,BI$4-$Q153)))*IF($AA153=1,(1+LevelCT!$C$6),1)</f>
        <v>0</v>
      </c>
      <c r="BJ153" s="74">
        <f ca="1">IF(OR(BJ$4&lt;$Q153,BJ$4&gt;$Q153+IF($S153="",1000,$S153)-1),0,IF(MOD(BJ$4-$Q153,IF($R153="",1000,$R153))=0,$O153,0))*IF($Y153&gt;0,(1+INDEX(Escalation!$B$3:$B$17,$Y153,0))^(BJ$4-LevelCT!$C$5),1)*IF($X153=0,1,OFFSET(Profiles!$K$2,$X153,MAX(Profiles!$C$2,BJ$4-$Q153)))*IF($AA153=1,(1+LevelCT!$C$6),1)</f>
        <v>0</v>
      </c>
      <c r="BK153" s="74">
        <f ca="1">IF(OR(BK$4&lt;$Q153,BK$4&gt;$Q153+IF($S153="",1000,$S153)-1),0,IF(MOD(BK$4-$Q153,IF($R153="",1000,$R153))=0,$O153,0))*IF($Y153&gt;0,(1+INDEX(Escalation!$B$3:$B$17,$Y153,0))^(BK$4-LevelCT!$C$5),1)*IF($X153=0,1,OFFSET(Profiles!$K$2,$X153,MAX(Profiles!$C$2,BK$4-$Q153)))*IF($AA153=1,(1+LevelCT!$C$6),1)</f>
        <v>0</v>
      </c>
      <c r="BL153" s="74">
        <f ca="1">IF(OR(BL$4&lt;$Q153,BL$4&gt;$Q153+IF($S153="",1000,$S153)-1),0,IF(MOD(BL$4-$Q153,IF($R153="",1000,$R153))=0,$O153,0))*IF($Y153&gt;0,(1+INDEX(Escalation!$B$3:$B$17,$Y153,0))^(BL$4-LevelCT!$C$5),1)*IF($X153=0,1,OFFSET(Profiles!$K$2,$X153,MAX(Profiles!$C$2,BL$4-$Q153)))*IF($AA153=1,(1+LevelCT!$C$6),1)</f>
        <v>0</v>
      </c>
      <c r="BM153" s="74">
        <f ca="1">IF(OR(BM$4&lt;$Q153,BM$4&gt;$Q153+IF($S153="",1000,$S153)-1),0,IF(MOD(BM$4-$Q153,IF($R153="",1000,$R153))=0,$O153,0))*IF($Y153&gt;0,(1+INDEX(Escalation!$B$3:$B$17,$Y153,0))^(BM$4-LevelCT!$C$5),1)*IF($X153=0,1,OFFSET(Profiles!$K$2,$X153,MAX(Profiles!$C$2,BM$4-$Q153)))*IF($AA153=1,(1+LevelCT!$C$6),1)</f>
        <v>0</v>
      </c>
      <c r="BN153" s="74">
        <f ca="1">IF(OR(BN$4&lt;$Q153,BN$4&gt;$Q153+IF($S153="",1000,$S153)-1),0,IF(MOD(BN$4-$Q153,IF($R153="",1000,$R153))=0,$O153,0))*IF($Y153&gt;0,(1+INDEX(Escalation!$B$3:$B$17,$Y153,0))^(BN$4-LevelCT!$C$5),1)*IF($X153=0,1,OFFSET(Profiles!$K$2,$X153,MAX(Profiles!$C$2,BN$4-$Q153)))*IF($AA153=1,(1+LevelCT!$C$6),1)</f>
        <v>0</v>
      </c>
      <c r="BO153" s="74">
        <f ca="1">IF(OR(BO$4&lt;$Q153,BO$4&gt;$Q153+IF($S153="",1000,$S153)-1),0,IF(MOD(BO$4-$Q153,IF($R153="",1000,$R153))=0,$O153,0))*IF($Y153&gt;0,(1+INDEX(Escalation!$B$3:$B$17,$Y153,0))^(BO$4-LevelCT!$C$5),1)*IF($X153=0,1,OFFSET(Profiles!$K$2,$X153,MAX(Profiles!$C$2,BO$4-$Q153)))*IF($AA153=1,(1+LevelCT!$C$6),1)</f>
        <v>0</v>
      </c>
      <c r="BP153" s="74">
        <f ca="1">IF(OR(BP$4&lt;$Q153,BP$4&gt;$Q153+IF($S153="",1000,$S153)-1),0,IF(MOD(BP$4-$Q153,IF($R153="",1000,$R153))=0,$O153,0))*IF($Y153&gt;0,(1+INDEX(Escalation!$B$3:$B$17,$Y153,0))^(BP$4-LevelCT!$C$5),1)*IF($X153=0,1,OFFSET(Profiles!$K$2,$X153,MAX(Profiles!$C$2,BP$4-$Q153)))*IF($AA153=1,(1+LevelCT!$C$6),1)</f>
        <v>0</v>
      </c>
      <c r="BQ153" s="74">
        <f ca="1">IF(OR(BQ$4&lt;$Q153,BQ$4&gt;$Q153+IF($S153="",1000,$S153)-1),0,IF(MOD(BQ$4-$Q153,IF($R153="",1000,$R153))=0,$O153,0))*IF($Y153&gt;0,(1+INDEX(Escalation!$B$3:$B$17,$Y153,0))^(BQ$4-LevelCT!$C$5),1)*IF($X153=0,1,OFFSET(Profiles!$K$2,$X153,MAX(Profiles!$C$2,BQ$4-$Q153)))*IF($AA153=1,(1+LevelCT!$C$6),1)</f>
        <v>0</v>
      </c>
      <c r="BR153" s="74">
        <f ca="1">IF(OR(BR$4&lt;$Q153,BR$4&gt;$Q153+IF($S153="",1000,$S153)-1),0,IF(MOD(BR$4-$Q153,IF($R153="",1000,$R153))=0,$O153,0))*IF($Y153&gt;0,(1+INDEX(Escalation!$B$3:$B$17,$Y153,0))^(BR$4-LevelCT!$C$5),1)*IF($X153=0,1,OFFSET(Profiles!$K$2,$X153,MAX(Profiles!$C$2,BR$4-$Q153)))*IF($AA153=1,(1+LevelCT!$C$6),1)</f>
        <v>0</v>
      </c>
      <c r="BS153" s="74">
        <f ca="1">IF(OR(BS$4&lt;$Q153,BS$4&gt;$Q153+IF($S153="",1000,$S153)-1),0,IF(MOD(BS$4-$Q153,IF($R153="",1000,$R153))=0,$O153,0))*IF($Y153&gt;0,(1+INDEX(Escalation!$B$3:$B$17,$Y153,0))^(BS$4-LevelCT!$C$5),1)*IF($X153=0,1,OFFSET(Profiles!$K$2,$X153,MAX(Profiles!$C$2,BS$4-$Q153)))*IF($AA153=1,(1+LevelCT!$C$6),1)</f>
        <v>0</v>
      </c>
      <c r="BT153" s="74">
        <f ca="1">IF(OR(BT$4&lt;$Q153,BT$4&gt;$Q153+IF($S153="",1000,$S153)-1),0,IF(MOD(BT$4-$Q153,IF($R153="",1000,$R153))=0,$O153,0))*IF($Y153&gt;0,(1+INDEX(Escalation!$B$3:$B$17,$Y153,0))^(BT$4-LevelCT!$C$5),1)*IF($X153=0,1,OFFSET(Profiles!$K$2,$X153,MAX(Profiles!$C$2,BT$4-$Q153)))*IF($AA153=1,(1+LevelCT!$C$6),1)</f>
        <v>0</v>
      </c>
      <c r="BU153" s="74">
        <f ca="1">IF(OR(BU$4&lt;$Q153,BU$4&gt;$Q153+IF($S153="",1000,$S153)-1),0,IF(MOD(BU$4-$Q153,IF($R153="",1000,$R153))=0,$O153,0))*IF($Y153&gt;0,(1+INDEX(Escalation!$B$3:$B$17,$Y153,0))^(BU$4-LevelCT!$C$5),1)*IF($X153=0,1,OFFSET(Profiles!$K$2,$X153,MAX(Profiles!$C$2,BU$4-$Q153)))*IF($AA153=1,(1+LevelCT!$C$6),1)</f>
        <v>0</v>
      </c>
      <c r="BV153" s="74">
        <f ca="1">IF(OR(BV$4&lt;$Q153,BV$4&gt;$Q153+IF($S153="",1000,$S153)-1),0,IF(MOD(BV$4-$Q153,IF($R153="",1000,$R153))=0,$O153,0))*IF($Y153&gt;0,(1+INDEX(Escalation!$B$3:$B$17,$Y153,0))^(BV$4-LevelCT!$C$5),1)*IF($X153=0,1,OFFSET(Profiles!$K$2,$X153,MAX(Profiles!$C$2,BV$4-$Q153)))*IF($AA153=1,(1+LevelCT!$C$6),1)</f>
        <v>0</v>
      </c>
      <c r="BW153" s="74">
        <f ca="1">IF(OR(BW$4&lt;$Q153,BW$4&gt;$Q153+IF($S153="",1000,$S153)-1),0,IF(MOD(BW$4-$Q153,IF($R153="",1000,$R153))=0,$O153,0))*IF($Y153&gt;0,(1+INDEX(Escalation!$B$3:$B$17,$Y153,0))^(BW$4-LevelCT!$C$5),1)*IF($X153=0,1,OFFSET(Profiles!$K$2,$X153,MAX(Profiles!$C$2,BW$4-$Q153)))*IF($AA153=1,(1+LevelCT!$C$6),1)</f>
        <v>0</v>
      </c>
      <c r="BX153" s="74">
        <f ca="1">IF(OR(BX$4&lt;$Q153,BX$4&gt;$Q153+IF($S153="",1000,$S153)-1),0,IF(MOD(BX$4-$Q153,IF($R153="",1000,$R153))=0,$O153,0))*IF($Y153&gt;0,(1+INDEX(Escalation!$B$3:$B$17,$Y153,0))^(BX$4-LevelCT!$C$5),1)*IF($X153=0,1,OFFSET(Profiles!$K$2,$X153,MAX(Profiles!$C$2,BX$4-$Q153)))*IF($AA153=1,(1+LevelCT!$C$6),1)</f>
        <v>0</v>
      </c>
      <c r="BY153" s="74">
        <f ca="1">IF(OR(BY$4&lt;$Q153,BY$4&gt;$Q153+IF($S153="",1000,$S153)-1),0,IF(MOD(BY$4-$Q153,IF($R153="",1000,$R153))=0,$O153,0))*IF($Y153&gt;0,(1+INDEX(Escalation!$B$3:$B$17,$Y153,0))^(BY$4-LevelCT!$C$5),1)*IF($X153=0,1,OFFSET(Profiles!$K$2,$X153,MAX(Profiles!$C$2,BY$4-$Q153)))*IF($AA153=1,(1+LevelCT!$C$6),1)</f>
        <v>0</v>
      </c>
      <c r="BZ153" s="74">
        <f ca="1">IF(OR(BZ$4&lt;$Q153,BZ$4&gt;$Q153+IF($S153="",1000,$S153)-1),0,IF(MOD(BZ$4-$Q153,IF($R153="",1000,$R153))=0,$O153,0))*IF($Y153&gt;0,(1+INDEX(Escalation!$B$3:$B$17,$Y153,0))^(BZ$4-LevelCT!$C$5),1)*IF($X153=0,1,OFFSET(Profiles!$K$2,$X153,MAX(Profiles!$C$2,BZ$4-$Q153)))*IF($AA153=1,(1+LevelCT!$C$6),1)</f>
        <v>0</v>
      </c>
      <c r="CA153" s="135">
        <f ca="1">IF(OR($Z153=0,LevelCT!$C$4="CF"),AC153,
IF(LEFT($V153,3)="ON_",
     IF(LevelCT!$C$4="RR",SUMPRODUCT(OFFSET($AC153,0,0,1,COUNT($AC$4:$BZ$4)),OFFSET(Profiles!$K$13,($Z153-1)*(Profiles!$I$11+1)+CA$4-LevelCT!$C$3+1,0,1,COUNT($AC$4:$BZ$4))),
     IF(LevelCT!$C$4="ECC",$EA153*$EB153*SUMPRODUCT(OFFSET($AC153,0,MAX(0,CA$4-$DZ153-$CA$4+1),1,MIN($DZ153,CA$4-$CA$4+1)),OFFSET(Escalation!$L$23,($Y153-1)*(Escalation!$J$21+1)+CA$4-LevelCT!$C$3+1,MAX(0,CA$4-$DZ153-$CA$4+1),1,MIN($DZ153,CA$4-$CA$4+1))),
     IF(LevelCT!$C$4="PV",AC153*$EA153,
     IF(LevelCT!$C$4="FCR",$EC153*SUM(OFFSET($AC153,0,MAX(CA$4-$AC$4-$DZ153+1,0),1,MIN($DZ153,CA$4-$AC$4+1))),0)))),
SUM($AC153:$BZ153)*
     IF(LevelCT!$C$4="RR",OFFSET(Profiles!$K$2,$Z153,MAX(Profiles!$C$2,AC$4-$W153)),
     IF(LevelCT!$C$4="ECC",$EA153*$EB153*IF(MAX(Escalation!$D$2,AC$4-$W153)&gt;$DZ153-1,0,OFFSET(Escalation!$L$2,$Y153,MAX(Escalation!$D$2,AC$4-$W153))),
     IF(LevelCT!$C$4="PV",IF(CA$4=$W153,$EA153,0),
     IF(LevelCT!$C$4="FCR",IF(AND(CA$4&gt;=$W153,OFFSET(Profiles!$K$2,$Z153,MAX(Profiles!$C$2,AC$4-$W153))&gt;0),$EC153,0),0))))))</f>
        <v>0</v>
      </c>
      <c r="CB153" s="136">
        <f ca="1">IF(OR($Z153=0,LevelCT!$C$4="CF"),AD153,
IF(LEFT($V153,3)="ON_",
     IF(LevelCT!$C$4="RR",SUMPRODUCT(OFFSET($AC153,0,0,1,COUNT($AC$4:$BZ$4)),OFFSET(Profiles!$K$13,($Z153-1)*(Profiles!$I$11+1)+CB$4-LevelCT!$C$3+1,0,1,COUNT($AC$4:$BZ$4))),
     IF(LevelCT!$C$4="ECC",$EA153*$EB153*SUMPRODUCT(OFFSET($AC153,0,MAX(0,CB$4-$DZ153-$CA$4+1),1,MIN($DZ153,CB$4-$CA$4+1)),OFFSET(Escalation!$L$23,($Y153-1)*(Escalation!$J$21+1)+CB$4-LevelCT!$C$3+1,MAX(0,CB$4-$DZ153-$CA$4+1),1,MIN($DZ153,CB$4-$CA$4+1))),
     IF(LevelCT!$C$4="PV",AD153*$EA153,
     IF(LevelCT!$C$4="FCR",$EC153*SUM(OFFSET($AC153,0,MAX(CB$4-$AC$4-$DZ153+1,0),1,MIN($DZ153,CB$4-$AC$4+1))),0)))),
SUM($AC153:$BZ153)*
     IF(LevelCT!$C$4="RR",OFFSET(Profiles!$K$2,$Z153,MAX(Profiles!$C$2,AD$4-$W153)),
     IF(LevelCT!$C$4="ECC",$EA153*$EB153*IF(MAX(Escalation!$D$2,AD$4-$W153)&gt;$DZ153-1,0,OFFSET(Escalation!$L$2,$Y153,MAX(Escalation!$D$2,AD$4-$W153))),
     IF(LevelCT!$C$4="PV",IF(CB$4=$W153,$EA153,0),
     IF(LevelCT!$C$4="FCR",IF(AND(CB$4&gt;=$W153,OFFSET(Profiles!$K$2,$Z153,MAX(Profiles!$C$2,AD$4-$W153))&gt;0),$EC153,0),0))))))</f>
        <v>0</v>
      </c>
      <c r="CC153" s="136">
        <f ca="1">IF(OR($Z153=0,LevelCT!$C$4="CF"),AE153,
IF(LEFT($V153,3)="ON_",
     IF(LevelCT!$C$4="RR",SUMPRODUCT(OFFSET($AC153,0,0,1,COUNT($AC$4:$BZ$4)),OFFSET(Profiles!$K$13,($Z153-1)*(Profiles!$I$11+1)+CC$4-LevelCT!$C$3+1,0,1,COUNT($AC$4:$BZ$4))),
     IF(LevelCT!$C$4="ECC",$EA153*$EB153*SUMPRODUCT(OFFSET($AC153,0,MAX(0,CC$4-$DZ153-$CA$4+1),1,MIN($DZ153,CC$4-$CA$4+1)),OFFSET(Escalation!$L$23,($Y153-1)*(Escalation!$J$21+1)+CC$4-LevelCT!$C$3+1,MAX(0,CC$4-$DZ153-$CA$4+1),1,MIN($DZ153,CC$4-$CA$4+1))),
     IF(LevelCT!$C$4="PV",AE153*$EA153,
     IF(LevelCT!$C$4="FCR",$EC153*SUM(OFFSET($AC153,0,MAX(CC$4-$AC$4-$DZ153+1,0),1,MIN($DZ153,CC$4-$AC$4+1))),0)))),
SUM($AC153:$BZ153)*
     IF(LevelCT!$C$4="RR",OFFSET(Profiles!$K$2,$Z153,MAX(Profiles!$C$2,AE$4-$W153)),
     IF(LevelCT!$C$4="ECC",$EA153*$EB153*IF(MAX(Escalation!$D$2,AE$4-$W153)&gt;$DZ153-1,0,OFFSET(Escalation!$L$2,$Y153,MAX(Escalation!$D$2,AE$4-$W153))),
     IF(LevelCT!$C$4="PV",IF(CC$4=$W153,$EA153,0),
     IF(LevelCT!$C$4="FCR",IF(AND(CC$4&gt;=$W153,OFFSET(Profiles!$K$2,$Z153,MAX(Profiles!$C$2,AE$4-$W153))&gt;0),$EC153,0),0))))))</f>
        <v>0</v>
      </c>
      <c r="CD153" s="136">
        <f ca="1">IF(OR($Z153=0,LevelCT!$C$4="CF"),AF153,
IF(LEFT($V153,3)="ON_",
     IF(LevelCT!$C$4="RR",SUMPRODUCT(OFFSET($AC153,0,0,1,COUNT($AC$4:$BZ$4)),OFFSET(Profiles!$K$13,($Z153-1)*(Profiles!$I$11+1)+CD$4-LevelCT!$C$3+1,0,1,COUNT($AC$4:$BZ$4))),
     IF(LevelCT!$C$4="ECC",$EA153*$EB153*SUMPRODUCT(OFFSET($AC153,0,MAX(0,CD$4-$DZ153-$CA$4+1),1,MIN($DZ153,CD$4-$CA$4+1)),OFFSET(Escalation!$L$23,($Y153-1)*(Escalation!$J$21+1)+CD$4-LevelCT!$C$3+1,MAX(0,CD$4-$DZ153-$CA$4+1),1,MIN($DZ153,CD$4-$CA$4+1))),
     IF(LevelCT!$C$4="PV",AF153*$EA153,
     IF(LevelCT!$C$4="FCR",$EC153*SUM(OFFSET($AC153,0,MAX(CD$4-$AC$4-$DZ153+1,0),1,MIN($DZ153,CD$4-$AC$4+1))),0)))),
SUM($AC153:$BZ153)*
     IF(LevelCT!$C$4="RR",OFFSET(Profiles!$K$2,$Z153,MAX(Profiles!$C$2,AF$4-$W153)),
     IF(LevelCT!$C$4="ECC",$EA153*$EB153*IF(MAX(Escalation!$D$2,AF$4-$W153)&gt;$DZ153-1,0,OFFSET(Escalation!$L$2,$Y153,MAX(Escalation!$D$2,AF$4-$W153))),
     IF(LevelCT!$C$4="PV",IF(CD$4=$W153,$EA153,0),
     IF(LevelCT!$C$4="FCR",IF(AND(CD$4&gt;=$W153,OFFSET(Profiles!$K$2,$Z153,MAX(Profiles!$C$2,AF$4-$W153))&gt;0),$EC153,0),0))))))</f>
        <v>0</v>
      </c>
      <c r="CE153" s="136">
        <f ca="1">IF(OR($Z153=0,LevelCT!$C$4="CF"),AG153,
IF(LEFT($V153,3)="ON_",
     IF(LevelCT!$C$4="RR",SUMPRODUCT(OFFSET($AC153,0,0,1,COUNT($AC$4:$BZ$4)),OFFSET(Profiles!$K$13,($Z153-1)*(Profiles!$I$11+1)+CE$4-LevelCT!$C$3+1,0,1,COUNT($AC$4:$BZ$4))),
     IF(LevelCT!$C$4="ECC",$EA153*$EB153*SUMPRODUCT(OFFSET($AC153,0,MAX(0,CE$4-$DZ153-$CA$4+1),1,MIN($DZ153,CE$4-$CA$4+1)),OFFSET(Escalation!$L$23,($Y153-1)*(Escalation!$J$21+1)+CE$4-LevelCT!$C$3+1,MAX(0,CE$4-$DZ153-$CA$4+1),1,MIN($DZ153,CE$4-$CA$4+1))),
     IF(LevelCT!$C$4="PV",AG153*$EA153,
     IF(LevelCT!$C$4="FCR",$EC153*SUM(OFFSET($AC153,0,MAX(CE$4-$AC$4-$DZ153+1,0),1,MIN($DZ153,CE$4-$AC$4+1))),0)))),
SUM($AC153:$BZ153)*
     IF(LevelCT!$C$4="RR",OFFSET(Profiles!$K$2,$Z153,MAX(Profiles!$C$2,AG$4-$W153)),
     IF(LevelCT!$C$4="ECC",$EA153*$EB153*IF(MAX(Escalation!$D$2,AG$4-$W153)&gt;$DZ153-1,0,OFFSET(Escalation!$L$2,$Y153,MAX(Escalation!$D$2,AG$4-$W153))),
     IF(LevelCT!$C$4="PV",IF(CE$4=$W153,$EA153,0),
     IF(LevelCT!$C$4="FCR",IF(AND(CE$4&gt;=$W153,OFFSET(Profiles!$K$2,$Z153,MAX(Profiles!$C$2,AG$4-$W153))&gt;0),$EC153,0),0))))))</f>
        <v>0</v>
      </c>
      <c r="CF153" s="136">
        <f ca="1">IF(OR($Z153=0,LevelCT!$C$4="CF"),AH153,
IF(LEFT($V153,3)="ON_",
     IF(LevelCT!$C$4="RR",SUMPRODUCT(OFFSET($AC153,0,0,1,COUNT($AC$4:$BZ$4)),OFFSET(Profiles!$K$13,($Z153-1)*(Profiles!$I$11+1)+CF$4-LevelCT!$C$3+1,0,1,COUNT($AC$4:$BZ$4))),
     IF(LevelCT!$C$4="ECC",$EA153*$EB153*SUMPRODUCT(OFFSET($AC153,0,MAX(0,CF$4-$DZ153-$CA$4+1),1,MIN($DZ153,CF$4-$CA$4+1)),OFFSET(Escalation!$L$23,($Y153-1)*(Escalation!$J$21+1)+CF$4-LevelCT!$C$3+1,MAX(0,CF$4-$DZ153-$CA$4+1),1,MIN($DZ153,CF$4-$CA$4+1))),
     IF(LevelCT!$C$4="PV",AH153*$EA153,
     IF(LevelCT!$C$4="FCR",$EC153*SUM(OFFSET($AC153,0,MAX(CF$4-$AC$4-$DZ153+1,0),1,MIN($DZ153,CF$4-$AC$4+1))),0)))),
SUM($AC153:$BZ153)*
     IF(LevelCT!$C$4="RR",OFFSET(Profiles!$K$2,$Z153,MAX(Profiles!$C$2,AH$4-$W153)),
     IF(LevelCT!$C$4="ECC",$EA153*$EB153*IF(MAX(Escalation!$D$2,AH$4-$W153)&gt;$DZ153-1,0,OFFSET(Escalation!$L$2,$Y153,MAX(Escalation!$D$2,AH$4-$W153))),
     IF(LevelCT!$C$4="PV",IF(CF$4=$W153,$EA153,0),
     IF(LevelCT!$C$4="FCR",IF(AND(CF$4&gt;=$W153,OFFSET(Profiles!$K$2,$Z153,MAX(Profiles!$C$2,AH$4-$W153))&gt;0),$EC153,0),0))))))</f>
        <v>0</v>
      </c>
      <c r="CG153" s="136">
        <f ca="1">IF(OR($Z153=0,LevelCT!$C$4="CF"),AI153,
IF(LEFT($V153,3)="ON_",
     IF(LevelCT!$C$4="RR",SUMPRODUCT(OFFSET($AC153,0,0,1,COUNT($AC$4:$BZ$4)),OFFSET(Profiles!$K$13,($Z153-1)*(Profiles!$I$11+1)+CG$4-LevelCT!$C$3+1,0,1,COUNT($AC$4:$BZ$4))),
     IF(LevelCT!$C$4="ECC",$EA153*$EB153*SUMPRODUCT(OFFSET($AC153,0,MAX(0,CG$4-$DZ153-$CA$4+1),1,MIN($DZ153,CG$4-$CA$4+1)),OFFSET(Escalation!$L$23,($Y153-1)*(Escalation!$J$21+1)+CG$4-LevelCT!$C$3+1,MAX(0,CG$4-$DZ153-$CA$4+1),1,MIN($DZ153,CG$4-$CA$4+1))),
     IF(LevelCT!$C$4="PV",AI153*$EA153,
     IF(LevelCT!$C$4="FCR",$EC153*SUM(OFFSET($AC153,0,MAX(CG$4-$AC$4-$DZ153+1,0),1,MIN($DZ153,CG$4-$AC$4+1))),0)))),
SUM($AC153:$BZ153)*
     IF(LevelCT!$C$4="RR",OFFSET(Profiles!$K$2,$Z153,MAX(Profiles!$C$2,AI$4-$W153)),
     IF(LevelCT!$C$4="ECC",$EA153*$EB153*IF(MAX(Escalation!$D$2,AI$4-$W153)&gt;$DZ153-1,0,OFFSET(Escalation!$L$2,$Y153,MAX(Escalation!$D$2,AI$4-$W153))),
     IF(LevelCT!$C$4="PV",IF(CG$4=$W153,$EA153,0),
     IF(LevelCT!$C$4="FCR",IF(AND(CG$4&gt;=$W153,OFFSET(Profiles!$K$2,$Z153,MAX(Profiles!$C$2,AI$4-$W153))&gt;0),$EC153,0),0))))))</f>
        <v>0</v>
      </c>
      <c r="CH153" s="136">
        <f ca="1">IF(OR($Z153=0,LevelCT!$C$4="CF"),AJ153,
IF(LEFT($V153,3)="ON_",
     IF(LevelCT!$C$4="RR",SUMPRODUCT(OFFSET($AC153,0,0,1,COUNT($AC$4:$BZ$4)),OFFSET(Profiles!$K$13,($Z153-1)*(Profiles!$I$11+1)+CH$4-LevelCT!$C$3+1,0,1,COUNT($AC$4:$BZ$4))),
     IF(LevelCT!$C$4="ECC",$EA153*$EB153*SUMPRODUCT(OFFSET($AC153,0,MAX(0,CH$4-$DZ153-$CA$4+1),1,MIN($DZ153,CH$4-$CA$4+1)),OFFSET(Escalation!$L$23,($Y153-1)*(Escalation!$J$21+1)+CH$4-LevelCT!$C$3+1,MAX(0,CH$4-$DZ153-$CA$4+1),1,MIN($DZ153,CH$4-$CA$4+1))),
     IF(LevelCT!$C$4="PV",AJ153*$EA153,
     IF(LevelCT!$C$4="FCR",$EC153*SUM(OFFSET($AC153,0,MAX(CH$4-$AC$4-$DZ153+1,0),1,MIN($DZ153,CH$4-$AC$4+1))),0)))),
SUM($AC153:$BZ153)*
     IF(LevelCT!$C$4="RR",OFFSET(Profiles!$K$2,$Z153,MAX(Profiles!$C$2,AJ$4-$W153)),
     IF(LevelCT!$C$4="ECC",$EA153*$EB153*IF(MAX(Escalation!$D$2,AJ$4-$W153)&gt;$DZ153-1,0,OFFSET(Escalation!$L$2,$Y153,MAX(Escalation!$D$2,AJ$4-$W153))),
     IF(LevelCT!$C$4="PV",IF(CH$4=$W153,$EA153,0),
     IF(LevelCT!$C$4="FCR",IF(AND(CH$4&gt;=$W153,OFFSET(Profiles!$K$2,$Z153,MAX(Profiles!$C$2,AJ$4-$W153))&gt;0),$EC153,0),0))))))</f>
        <v>0</v>
      </c>
      <c r="CI153" s="136">
        <f ca="1">IF(OR($Z153=0,LevelCT!$C$4="CF"),AK153,
IF(LEFT($V153,3)="ON_",
     IF(LevelCT!$C$4="RR",SUMPRODUCT(OFFSET($AC153,0,0,1,COUNT($AC$4:$BZ$4)),OFFSET(Profiles!$K$13,($Z153-1)*(Profiles!$I$11+1)+CI$4-LevelCT!$C$3+1,0,1,COUNT($AC$4:$BZ$4))),
     IF(LevelCT!$C$4="ECC",$EA153*$EB153*SUMPRODUCT(OFFSET($AC153,0,MAX(0,CI$4-$DZ153-$CA$4+1),1,MIN($DZ153,CI$4-$CA$4+1)),OFFSET(Escalation!$L$23,($Y153-1)*(Escalation!$J$21+1)+CI$4-LevelCT!$C$3+1,MAX(0,CI$4-$DZ153-$CA$4+1),1,MIN($DZ153,CI$4-$CA$4+1))),
     IF(LevelCT!$C$4="PV",AK153*$EA153,
     IF(LevelCT!$C$4="FCR",$EC153*SUM(OFFSET($AC153,0,MAX(CI$4-$AC$4-$DZ153+1,0),1,MIN($DZ153,CI$4-$AC$4+1))),0)))),
SUM($AC153:$BZ153)*
     IF(LevelCT!$C$4="RR",OFFSET(Profiles!$K$2,$Z153,MAX(Profiles!$C$2,AK$4-$W153)),
     IF(LevelCT!$C$4="ECC",$EA153*$EB153*IF(MAX(Escalation!$D$2,AK$4-$W153)&gt;$DZ153-1,0,OFFSET(Escalation!$L$2,$Y153,MAX(Escalation!$D$2,AK$4-$W153))),
     IF(LevelCT!$C$4="PV",IF(CI$4=$W153,$EA153,0),
     IF(LevelCT!$C$4="FCR",IF(AND(CI$4&gt;=$W153,OFFSET(Profiles!$K$2,$Z153,MAX(Profiles!$C$2,AK$4-$W153))&gt;0),$EC153,0),0))))))</f>
        <v>0</v>
      </c>
      <c r="CJ153" s="136">
        <f ca="1">IF(OR($Z153=0,LevelCT!$C$4="CF"),AL153,
IF(LEFT($V153,3)="ON_",
     IF(LevelCT!$C$4="RR",SUMPRODUCT(OFFSET($AC153,0,0,1,COUNT($AC$4:$BZ$4)),OFFSET(Profiles!$K$13,($Z153-1)*(Profiles!$I$11+1)+CJ$4-LevelCT!$C$3+1,0,1,COUNT($AC$4:$BZ$4))),
     IF(LevelCT!$C$4="ECC",$EA153*$EB153*SUMPRODUCT(OFFSET($AC153,0,MAX(0,CJ$4-$DZ153-$CA$4+1),1,MIN($DZ153,CJ$4-$CA$4+1)),OFFSET(Escalation!$L$23,($Y153-1)*(Escalation!$J$21+1)+CJ$4-LevelCT!$C$3+1,MAX(0,CJ$4-$DZ153-$CA$4+1),1,MIN($DZ153,CJ$4-$CA$4+1))),
     IF(LevelCT!$C$4="PV",AL153*$EA153,
     IF(LevelCT!$C$4="FCR",$EC153*SUM(OFFSET($AC153,0,MAX(CJ$4-$AC$4-$DZ153+1,0),1,MIN($DZ153,CJ$4-$AC$4+1))),0)))),
SUM($AC153:$BZ153)*
     IF(LevelCT!$C$4="RR",OFFSET(Profiles!$K$2,$Z153,MAX(Profiles!$C$2,AL$4-$W153)),
     IF(LevelCT!$C$4="ECC",$EA153*$EB153*IF(MAX(Escalation!$D$2,AL$4-$W153)&gt;$DZ153-1,0,OFFSET(Escalation!$L$2,$Y153,MAX(Escalation!$D$2,AL$4-$W153))),
     IF(LevelCT!$C$4="PV",IF(CJ$4=$W153,$EA153,0),
     IF(LevelCT!$C$4="FCR",IF(AND(CJ$4&gt;=$W153,OFFSET(Profiles!$K$2,$Z153,MAX(Profiles!$C$2,AL$4-$W153))&gt;0),$EC153,0),0))))))</f>
        <v>0</v>
      </c>
      <c r="CK153" s="136">
        <f ca="1">IF(OR($Z153=0,LevelCT!$C$4="CF"),AM153,
IF(LEFT($V153,3)="ON_",
     IF(LevelCT!$C$4="RR",SUMPRODUCT(OFFSET($AC153,0,0,1,COUNT($AC$4:$BZ$4)),OFFSET(Profiles!$K$13,($Z153-1)*(Profiles!$I$11+1)+CK$4-LevelCT!$C$3+1,0,1,COUNT($AC$4:$BZ$4))),
     IF(LevelCT!$C$4="ECC",$EA153*$EB153*SUMPRODUCT(OFFSET($AC153,0,MAX(0,CK$4-$DZ153-$CA$4+1),1,MIN($DZ153,CK$4-$CA$4+1)),OFFSET(Escalation!$L$23,($Y153-1)*(Escalation!$J$21+1)+CK$4-LevelCT!$C$3+1,MAX(0,CK$4-$DZ153-$CA$4+1),1,MIN($DZ153,CK$4-$CA$4+1))),
     IF(LevelCT!$C$4="PV",AM153*$EA153,
     IF(LevelCT!$C$4="FCR",$EC153*SUM(OFFSET($AC153,0,MAX(CK$4-$AC$4-$DZ153+1,0),1,MIN($DZ153,CK$4-$AC$4+1))),0)))),
SUM($AC153:$BZ153)*
     IF(LevelCT!$C$4="RR",OFFSET(Profiles!$K$2,$Z153,MAX(Profiles!$C$2,AM$4-$W153)),
     IF(LevelCT!$C$4="ECC",$EA153*$EB153*IF(MAX(Escalation!$D$2,AM$4-$W153)&gt;$DZ153-1,0,OFFSET(Escalation!$L$2,$Y153,MAX(Escalation!$D$2,AM$4-$W153))),
     IF(LevelCT!$C$4="PV",IF(CK$4=$W153,$EA153,0),
     IF(LevelCT!$C$4="FCR",IF(AND(CK$4&gt;=$W153,OFFSET(Profiles!$K$2,$Z153,MAX(Profiles!$C$2,AM$4-$W153))&gt;0),$EC153,0),0))))))</f>
        <v>0</v>
      </c>
      <c r="CL153" s="136">
        <f ca="1">IF(OR($Z153=0,LevelCT!$C$4="CF"),AN153,
IF(LEFT($V153,3)="ON_",
     IF(LevelCT!$C$4="RR",SUMPRODUCT(OFFSET($AC153,0,0,1,COUNT($AC$4:$BZ$4)),OFFSET(Profiles!$K$13,($Z153-1)*(Profiles!$I$11+1)+CL$4-LevelCT!$C$3+1,0,1,COUNT($AC$4:$BZ$4))),
     IF(LevelCT!$C$4="ECC",$EA153*$EB153*SUMPRODUCT(OFFSET($AC153,0,MAX(0,CL$4-$DZ153-$CA$4+1),1,MIN($DZ153,CL$4-$CA$4+1)),OFFSET(Escalation!$L$23,($Y153-1)*(Escalation!$J$21+1)+CL$4-LevelCT!$C$3+1,MAX(0,CL$4-$DZ153-$CA$4+1),1,MIN($DZ153,CL$4-$CA$4+1))),
     IF(LevelCT!$C$4="PV",AN153*$EA153,
     IF(LevelCT!$C$4="FCR",$EC153*SUM(OFFSET($AC153,0,MAX(CL$4-$AC$4-$DZ153+1,0),1,MIN($DZ153,CL$4-$AC$4+1))),0)))),
SUM($AC153:$BZ153)*
     IF(LevelCT!$C$4="RR",OFFSET(Profiles!$K$2,$Z153,MAX(Profiles!$C$2,AN$4-$W153)),
     IF(LevelCT!$C$4="ECC",$EA153*$EB153*IF(MAX(Escalation!$D$2,AN$4-$W153)&gt;$DZ153-1,0,OFFSET(Escalation!$L$2,$Y153,MAX(Escalation!$D$2,AN$4-$W153))),
     IF(LevelCT!$C$4="PV",IF(CL$4=$W153,$EA153,0),
     IF(LevelCT!$C$4="FCR",IF(AND(CL$4&gt;=$W153,OFFSET(Profiles!$K$2,$Z153,MAX(Profiles!$C$2,AN$4-$W153))&gt;0),$EC153,0),0))))))</f>
        <v>0</v>
      </c>
      <c r="CM153" s="136">
        <f ca="1">IF(OR($Z153=0,LevelCT!$C$4="CF"),AO153,
IF(LEFT($V153,3)="ON_",
     IF(LevelCT!$C$4="RR",SUMPRODUCT(OFFSET($AC153,0,0,1,COUNT($AC$4:$BZ$4)),OFFSET(Profiles!$K$13,($Z153-1)*(Profiles!$I$11+1)+CM$4-LevelCT!$C$3+1,0,1,COUNT($AC$4:$BZ$4))),
     IF(LevelCT!$C$4="ECC",$EA153*$EB153*SUMPRODUCT(OFFSET($AC153,0,MAX(0,CM$4-$DZ153-$CA$4+1),1,MIN($DZ153,CM$4-$CA$4+1)),OFFSET(Escalation!$L$23,($Y153-1)*(Escalation!$J$21+1)+CM$4-LevelCT!$C$3+1,MAX(0,CM$4-$DZ153-$CA$4+1),1,MIN($DZ153,CM$4-$CA$4+1))),
     IF(LevelCT!$C$4="PV",AO153*$EA153,
     IF(LevelCT!$C$4="FCR",$EC153*SUM(OFFSET($AC153,0,MAX(CM$4-$AC$4-$DZ153+1,0),1,MIN($DZ153,CM$4-$AC$4+1))),0)))),
SUM($AC153:$BZ153)*
     IF(LevelCT!$C$4="RR",OFFSET(Profiles!$K$2,$Z153,MAX(Profiles!$C$2,AO$4-$W153)),
     IF(LevelCT!$C$4="ECC",$EA153*$EB153*IF(MAX(Escalation!$D$2,AO$4-$W153)&gt;$DZ153-1,0,OFFSET(Escalation!$L$2,$Y153,MAX(Escalation!$D$2,AO$4-$W153))),
     IF(LevelCT!$C$4="PV",IF(CM$4=$W153,$EA153,0),
     IF(LevelCT!$C$4="FCR",IF(AND(CM$4&gt;=$W153,OFFSET(Profiles!$K$2,$Z153,MAX(Profiles!$C$2,AO$4-$W153))&gt;0),$EC153,0),0))))))</f>
        <v>0</v>
      </c>
      <c r="CN153" s="136">
        <f ca="1">IF(OR($Z153=0,LevelCT!$C$4="CF"),AP153,
IF(LEFT($V153,3)="ON_",
     IF(LevelCT!$C$4="RR",SUMPRODUCT(OFFSET($AC153,0,0,1,COUNT($AC$4:$BZ$4)),OFFSET(Profiles!$K$13,($Z153-1)*(Profiles!$I$11+1)+CN$4-LevelCT!$C$3+1,0,1,COUNT($AC$4:$BZ$4))),
     IF(LevelCT!$C$4="ECC",$EA153*$EB153*SUMPRODUCT(OFFSET($AC153,0,MAX(0,CN$4-$DZ153-$CA$4+1),1,MIN($DZ153,CN$4-$CA$4+1)),OFFSET(Escalation!$L$23,($Y153-1)*(Escalation!$J$21+1)+CN$4-LevelCT!$C$3+1,MAX(0,CN$4-$DZ153-$CA$4+1),1,MIN($DZ153,CN$4-$CA$4+1))),
     IF(LevelCT!$C$4="PV",AP153*$EA153,
     IF(LevelCT!$C$4="FCR",$EC153*SUM(OFFSET($AC153,0,MAX(CN$4-$AC$4-$DZ153+1,0),1,MIN($DZ153,CN$4-$AC$4+1))),0)))),
SUM($AC153:$BZ153)*
     IF(LevelCT!$C$4="RR",OFFSET(Profiles!$K$2,$Z153,MAX(Profiles!$C$2,AP$4-$W153)),
     IF(LevelCT!$C$4="ECC",$EA153*$EB153*IF(MAX(Escalation!$D$2,AP$4-$W153)&gt;$DZ153-1,0,OFFSET(Escalation!$L$2,$Y153,MAX(Escalation!$D$2,AP$4-$W153))),
     IF(LevelCT!$C$4="PV",IF(CN$4=$W153,$EA153,0),
     IF(LevelCT!$C$4="FCR",IF(AND(CN$4&gt;=$W153,OFFSET(Profiles!$K$2,$Z153,MAX(Profiles!$C$2,AP$4-$W153))&gt;0),$EC153,0),0))))))</f>
        <v>0</v>
      </c>
      <c r="CO153" s="136">
        <f ca="1">IF(OR($Z153=0,LevelCT!$C$4="CF"),AQ153,
IF(LEFT($V153,3)="ON_",
     IF(LevelCT!$C$4="RR",SUMPRODUCT(OFFSET($AC153,0,0,1,COUNT($AC$4:$BZ$4)),OFFSET(Profiles!$K$13,($Z153-1)*(Profiles!$I$11+1)+CO$4-LevelCT!$C$3+1,0,1,COUNT($AC$4:$BZ$4))),
     IF(LevelCT!$C$4="ECC",$EA153*$EB153*SUMPRODUCT(OFFSET($AC153,0,MAX(0,CO$4-$DZ153-$CA$4+1),1,MIN($DZ153,CO$4-$CA$4+1)),OFFSET(Escalation!$L$23,($Y153-1)*(Escalation!$J$21+1)+CO$4-LevelCT!$C$3+1,MAX(0,CO$4-$DZ153-$CA$4+1),1,MIN($DZ153,CO$4-$CA$4+1))),
     IF(LevelCT!$C$4="PV",AQ153*$EA153,
     IF(LevelCT!$C$4="FCR",$EC153*SUM(OFFSET($AC153,0,MAX(CO$4-$AC$4-$DZ153+1,0),1,MIN($DZ153,CO$4-$AC$4+1))),0)))),
SUM($AC153:$BZ153)*
     IF(LevelCT!$C$4="RR",OFFSET(Profiles!$K$2,$Z153,MAX(Profiles!$C$2,AQ$4-$W153)),
     IF(LevelCT!$C$4="ECC",$EA153*$EB153*IF(MAX(Escalation!$D$2,AQ$4-$W153)&gt;$DZ153-1,0,OFFSET(Escalation!$L$2,$Y153,MAX(Escalation!$D$2,AQ$4-$W153))),
     IF(LevelCT!$C$4="PV",IF(CO$4=$W153,$EA153,0),
     IF(LevelCT!$C$4="FCR",IF(AND(CO$4&gt;=$W153,OFFSET(Profiles!$K$2,$Z153,MAX(Profiles!$C$2,AQ$4-$W153))&gt;0),$EC153,0),0))))))</f>
        <v>0</v>
      </c>
      <c r="CP153" s="136">
        <f ca="1">IF(OR($Z153=0,LevelCT!$C$4="CF"),AR153,
IF(LEFT($V153,3)="ON_",
     IF(LevelCT!$C$4="RR",SUMPRODUCT(OFFSET($AC153,0,0,1,COUNT($AC$4:$BZ$4)),OFFSET(Profiles!$K$13,($Z153-1)*(Profiles!$I$11+1)+CP$4-LevelCT!$C$3+1,0,1,COUNT($AC$4:$BZ$4))),
     IF(LevelCT!$C$4="ECC",$EA153*$EB153*SUMPRODUCT(OFFSET($AC153,0,MAX(0,CP$4-$DZ153-$CA$4+1),1,MIN($DZ153,CP$4-$CA$4+1)),OFFSET(Escalation!$L$23,($Y153-1)*(Escalation!$J$21+1)+CP$4-LevelCT!$C$3+1,MAX(0,CP$4-$DZ153-$CA$4+1),1,MIN($DZ153,CP$4-$CA$4+1))),
     IF(LevelCT!$C$4="PV",AR153*$EA153,
     IF(LevelCT!$C$4="FCR",$EC153*SUM(OFFSET($AC153,0,MAX(CP$4-$AC$4-$DZ153+1,0),1,MIN($DZ153,CP$4-$AC$4+1))),0)))),
SUM($AC153:$BZ153)*
     IF(LevelCT!$C$4="RR",OFFSET(Profiles!$K$2,$Z153,MAX(Profiles!$C$2,AR$4-$W153)),
     IF(LevelCT!$C$4="ECC",$EA153*$EB153*IF(MAX(Escalation!$D$2,AR$4-$W153)&gt;$DZ153-1,0,OFFSET(Escalation!$L$2,$Y153,MAX(Escalation!$D$2,AR$4-$W153))),
     IF(LevelCT!$C$4="PV",IF(CP$4=$W153,$EA153,0),
     IF(LevelCT!$C$4="FCR",IF(AND(CP$4&gt;=$W153,OFFSET(Profiles!$K$2,$Z153,MAX(Profiles!$C$2,AR$4-$W153))&gt;0),$EC153,0),0))))))</f>
        <v>0</v>
      </c>
      <c r="CQ153" s="136">
        <f ca="1">IF(OR($Z153=0,LevelCT!$C$4="CF"),AS153,
IF(LEFT($V153,3)="ON_",
     IF(LevelCT!$C$4="RR",SUMPRODUCT(OFFSET($AC153,0,0,1,COUNT($AC$4:$BZ$4)),OFFSET(Profiles!$K$13,($Z153-1)*(Profiles!$I$11+1)+CQ$4-LevelCT!$C$3+1,0,1,COUNT($AC$4:$BZ$4))),
     IF(LevelCT!$C$4="ECC",$EA153*$EB153*SUMPRODUCT(OFFSET($AC153,0,MAX(0,CQ$4-$DZ153-$CA$4+1),1,MIN($DZ153,CQ$4-$CA$4+1)),OFFSET(Escalation!$L$23,($Y153-1)*(Escalation!$J$21+1)+CQ$4-LevelCT!$C$3+1,MAX(0,CQ$4-$DZ153-$CA$4+1),1,MIN($DZ153,CQ$4-$CA$4+1))),
     IF(LevelCT!$C$4="PV",AS153*$EA153,
     IF(LevelCT!$C$4="FCR",$EC153*SUM(OFFSET($AC153,0,MAX(CQ$4-$AC$4-$DZ153+1,0),1,MIN($DZ153,CQ$4-$AC$4+1))),0)))),
SUM($AC153:$BZ153)*
     IF(LevelCT!$C$4="RR",OFFSET(Profiles!$K$2,$Z153,MAX(Profiles!$C$2,AS$4-$W153)),
     IF(LevelCT!$C$4="ECC",$EA153*$EB153*IF(MAX(Escalation!$D$2,AS$4-$W153)&gt;$DZ153-1,0,OFFSET(Escalation!$L$2,$Y153,MAX(Escalation!$D$2,AS$4-$W153))),
     IF(LevelCT!$C$4="PV",IF(CQ$4=$W153,$EA153,0),
     IF(LevelCT!$C$4="FCR",IF(AND(CQ$4&gt;=$W153,OFFSET(Profiles!$K$2,$Z153,MAX(Profiles!$C$2,AS$4-$W153))&gt;0),$EC153,0),0))))))</f>
        <v>0</v>
      </c>
      <c r="CR153" s="136">
        <f ca="1">IF(OR($Z153=0,LevelCT!$C$4="CF"),AT153,
IF(LEFT($V153,3)="ON_",
     IF(LevelCT!$C$4="RR",SUMPRODUCT(OFFSET($AC153,0,0,1,COUNT($AC$4:$BZ$4)),OFFSET(Profiles!$K$13,($Z153-1)*(Profiles!$I$11+1)+CR$4-LevelCT!$C$3+1,0,1,COUNT($AC$4:$BZ$4))),
     IF(LevelCT!$C$4="ECC",$EA153*$EB153*SUMPRODUCT(OFFSET($AC153,0,MAX(0,CR$4-$DZ153-$CA$4+1),1,MIN($DZ153,CR$4-$CA$4+1)),OFFSET(Escalation!$L$23,($Y153-1)*(Escalation!$J$21+1)+CR$4-LevelCT!$C$3+1,MAX(0,CR$4-$DZ153-$CA$4+1),1,MIN($DZ153,CR$4-$CA$4+1))),
     IF(LevelCT!$C$4="PV",AT153*$EA153,
     IF(LevelCT!$C$4="FCR",$EC153*SUM(OFFSET($AC153,0,MAX(CR$4-$AC$4-$DZ153+1,0),1,MIN($DZ153,CR$4-$AC$4+1))),0)))),
SUM($AC153:$BZ153)*
     IF(LevelCT!$C$4="RR",OFFSET(Profiles!$K$2,$Z153,MAX(Profiles!$C$2,AT$4-$W153)),
     IF(LevelCT!$C$4="ECC",$EA153*$EB153*IF(MAX(Escalation!$D$2,AT$4-$W153)&gt;$DZ153-1,0,OFFSET(Escalation!$L$2,$Y153,MAX(Escalation!$D$2,AT$4-$W153))),
     IF(LevelCT!$C$4="PV",IF(CR$4=$W153,$EA153,0),
     IF(LevelCT!$C$4="FCR",IF(AND(CR$4&gt;=$W153,OFFSET(Profiles!$K$2,$Z153,MAX(Profiles!$C$2,AT$4-$W153))&gt;0),$EC153,0),0))))))</f>
        <v>0</v>
      </c>
      <c r="CS153" s="136">
        <f ca="1">IF(OR($Z153=0,LevelCT!$C$4="CF"),AU153,
IF(LEFT($V153,3)="ON_",
     IF(LevelCT!$C$4="RR",SUMPRODUCT(OFFSET($AC153,0,0,1,COUNT($AC$4:$BZ$4)),OFFSET(Profiles!$K$13,($Z153-1)*(Profiles!$I$11+1)+CS$4-LevelCT!$C$3+1,0,1,COUNT($AC$4:$BZ$4))),
     IF(LevelCT!$C$4="ECC",$EA153*$EB153*SUMPRODUCT(OFFSET($AC153,0,MAX(0,CS$4-$DZ153-$CA$4+1),1,MIN($DZ153,CS$4-$CA$4+1)),OFFSET(Escalation!$L$23,($Y153-1)*(Escalation!$J$21+1)+CS$4-LevelCT!$C$3+1,MAX(0,CS$4-$DZ153-$CA$4+1),1,MIN($DZ153,CS$4-$CA$4+1))),
     IF(LevelCT!$C$4="PV",AU153*$EA153,
     IF(LevelCT!$C$4="FCR",$EC153*SUM(OFFSET($AC153,0,MAX(CS$4-$AC$4-$DZ153+1,0),1,MIN($DZ153,CS$4-$AC$4+1))),0)))),
SUM($AC153:$BZ153)*
     IF(LevelCT!$C$4="RR",OFFSET(Profiles!$K$2,$Z153,MAX(Profiles!$C$2,AU$4-$W153)),
     IF(LevelCT!$C$4="ECC",$EA153*$EB153*IF(MAX(Escalation!$D$2,AU$4-$W153)&gt;$DZ153-1,0,OFFSET(Escalation!$L$2,$Y153,MAX(Escalation!$D$2,AU$4-$W153))),
     IF(LevelCT!$C$4="PV",IF(CS$4=$W153,$EA153,0),
     IF(LevelCT!$C$4="FCR",IF(AND(CS$4&gt;=$W153,OFFSET(Profiles!$K$2,$Z153,MAX(Profiles!$C$2,AU$4-$W153))&gt;0),$EC153,0),0))))))</f>
        <v>0</v>
      </c>
      <c r="CT153" s="136">
        <f ca="1">IF(OR($Z153=0,LevelCT!$C$4="CF"),AV153,
IF(LEFT($V153,3)="ON_",
     IF(LevelCT!$C$4="RR",SUMPRODUCT(OFFSET($AC153,0,0,1,COUNT($AC$4:$BZ$4)),OFFSET(Profiles!$K$13,($Z153-1)*(Profiles!$I$11+1)+CT$4-LevelCT!$C$3+1,0,1,COUNT($AC$4:$BZ$4))),
     IF(LevelCT!$C$4="ECC",$EA153*$EB153*SUMPRODUCT(OFFSET($AC153,0,MAX(0,CT$4-$DZ153-$CA$4+1),1,MIN($DZ153,CT$4-$CA$4+1)),OFFSET(Escalation!$L$23,($Y153-1)*(Escalation!$J$21+1)+CT$4-LevelCT!$C$3+1,MAX(0,CT$4-$DZ153-$CA$4+1),1,MIN($DZ153,CT$4-$CA$4+1))),
     IF(LevelCT!$C$4="PV",AV153*$EA153,
     IF(LevelCT!$C$4="FCR",$EC153*SUM(OFFSET($AC153,0,MAX(CT$4-$AC$4-$DZ153+1,0),1,MIN($DZ153,CT$4-$AC$4+1))),0)))),
SUM($AC153:$BZ153)*
     IF(LevelCT!$C$4="RR",OFFSET(Profiles!$K$2,$Z153,MAX(Profiles!$C$2,AV$4-$W153)),
     IF(LevelCT!$C$4="ECC",$EA153*$EB153*IF(MAX(Escalation!$D$2,AV$4-$W153)&gt;$DZ153-1,0,OFFSET(Escalation!$L$2,$Y153,MAX(Escalation!$D$2,AV$4-$W153))),
     IF(LevelCT!$C$4="PV",IF(CT$4=$W153,$EA153,0),
     IF(LevelCT!$C$4="FCR",IF(AND(CT$4&gt;=$W153,OFFSET(Profiles!$K$2,$Z153,MAX(Profiles!$C$2,AV$4-$W153))&gt;0),$EC153,0),0))))))</f>
        <v>0</v>
      </c>
      <c r="CU153" s="136">
        <f ca="1">IF(OR($Z153=0,LevelCT!$C$4="CF"),AW153,
IF(LEFT($V153,3)="ON_",
     IF(LevelCT!$C$4="RR",SUMPRODUCT(OFFSET($AC153,0,0,1,COUNT($AC$4:$BZ$4)),OFFSET(Profiles!$K$13,($Z153-1)*(Profiles!$I$11+1)+CU$4-LevelCT!$C$3+1,0,1,COUNT($AC$4:$BZ$4))),
     IF(LevelCT!$C$4="ECC",$EA153*$EB153*SUMPRODUCT(OFFSET($AC153,0,MAX(0,CU$4-$DZ153-$CA$4+1),1,MIN($DZ153,CU$4-$CA$4+1)),OFFSET(Escalation!$L$23,($Y153-1)*(Escalation!$J$21+1)+CU$4-LevelCT!$C$3+1,MAX(0,CU$4-$DZ153-$CA$4+1),1,MIN($DZ153,CU$4-$CA$4+1))),
     IF(LevelCT!$C$4="PV",AW153*$EA153,
     IF(LevelCT!$C$4="FCR",$EC153*SUM(OFFSET($AC153,0,MAX(CU$4-$AC$4-$DZ153+1,0),1,MIN($DZ153,CU$4-$AC$4+1))),0)))),
SUM($AC153:$BZ153)*
     IF(LevelCT!$C$4="RR",OFFSET(Profiles!$K$2,$Z153,MAX(Profiles!$C$2,AW$4-$W153)),
     IF(LevelCT!$C$4="ECC",$EA153*$EB153*IF(MAX(Escalation!$D$2,AW$4-$W153)&gt;$DZ153-1,0,OFFSET(Escalation!$L$2,$Y153,MAX(Escalation!$D$2,AW$4-$W153))),
     IF(LevelCT!$C$4="PV",IF(CU$4=$W153,$EA153,0),
     IF(LevelCT!$C$4="FCR",IF(AND(CU$4&gt;=$W153,OFFSET(Profiles!$K$2,$Z153,MAX(Profiles!$C$2,AW$4-$W153))&gt;0),$EC153,0),0))))))</f>
        <v>0</v>
      </c>
      <c r="CV153" s="136">
        <f ca="1">IF(OR($Z153=0,LevelCT!$C$4="CF"),AX153,
IF(LEFT($V153,3)="ON_",
     IF(LevelCT!$C$4="RR",SUMPRODUCT(OFFSET($AC153,0,0,1,COUNT($AC$4:$BZ$4)),OFFSET(Profiles!$K$13,($Z153-1)*(Profiles!$I$11+1)+CV$4-LevelCT!$C$3+1,0,1,COUNT($AC$4:$BZ$4))),
     IF(LevelCT!$C$4="ECC",$EA153*$EB153*SUMPRODUCT(OFFSET($AC153,0,MAX(0,CV$4-$DZ153-$CA$4+1),1,MIN($DZ153,CV$4-$CA$4+1)),OFFSET(Escalation!$L$23,($Y153-1)*(Escalation!$J$21+1)+CV$4-LevelCT!$C$3+1,MAX(0,CV$4-$DZ153-$CA$4+1),1,MIN($DZ153,CV$4-$CA$4+1))),
     IF(LevelCT!$C$4="PV",AX153*$EA153,
     IF(LevelCT!$C$4="FCR",$EC153*SUM(OFFSET($AC153,0,MAX(CV$4-$AC$4-$DZ153+1,0),1,MIN($DZ153,CV$4-$AC$4+1))),0)))),
SUM($AC153:$BZ153)*
     IF(LevelCT!$C$4="RR",OFFSET(Profiles!$K$2,$Z153,MAX(Profiles!$C$2,AX$4-$W153)),
     IF(LevelCT!$C$4="ECC",$EA153*$EB153*IF(MAX(Escalation!$D$2,AX$4-$W153)&gt;$DZ153-1,0,OFFSET(Escalation!$L$2,$Y153,MAX(Escalation!$D$2,AX$4-$W153))),
     IF(LevelCT!$C$4="PV",IF(CV$4=$W153,$EA153,0),
     IF(LevelCT!$C$4="FCR",IF(AND(CV$4&gt;=$W153,OFFSET(Profiles!$K$2,$Z153,MAX(Profiles!$C$2,AX$4-$W153))&gt;0),$EC153,0),0))))))</f>
        <v>0</v>
      </c>
      <c r="CW153" s="136">
        <f ca="1">IF(OR($Z153=0,LevelCT!$C$4="CF"),AY153,
IF(LEFT($V153,3)="ON_",
     IF(LevelCT!$C$4="RR",SUMPRODUCT(OFFSET($AC153,0,0,1,COUNT($AC$4:$BZ$4)),OFFSET(Profiles!$K$13,($Z153-1)*(Profiles!$I$11+1)+CW$4-LevelCT!$C$3+1,0,1,COUNT($AC$4:$BZ$4))),
     IF(LevelCT!$C$4="ECC",$EA153*$EB153*SUMPRODUCT(OFFSET($AC153,0,MAX(0,CW$4-$DZ153-$CA$4+1),1,MIN($DZ153,CW$4-$CA$4+1)),OFFSET(Escalation!$L$23,($Y153-1)*(Escalation!$J$21+1)+CW$4-LevelCT!$C$3+1,MAX(0,CW$4-$DZ153-$CA$4+1),1,MIN($DZ153,CW$4-$CA$4+1))),
     IF(LevelCT!$C$4="PV",AY153*$EA153,
     IF(LevelCT!$C$4="FCR",$EC153*SUM(OFFSET($AC153,0,MAX(CW$4-$AC$4-$DZ153+1,0),1,MIN($DZ153,CW$4-$AC$4+1))),0)))),
SUM($AC153:$BZ153)*
     IF(LevelCT!$C$4="RR",OFFSET(Profiles!$K$2,$Z153,MAX(Profiles!$C$2,AY$4-$W153)),
     IF(LevelCT!$C$4="ECC",$EA153*$EB153*IF(MAX(Escalation!$D$2,AY$4-$W153)&gt;$DZ153-1,0,OFFSET(Escalation!$L$2,$Y153,MAX(Escalation!$D$2,AY$4-$W153))),
     IF(LevelCT!$C$4="PV",IF(CW$4=$W153,$EA153,0),
     IF(LevelCT!$C$4="FCR",IF(AND(CW$4&gt;=$W153,OFFSET(Profiles!$K$2,$Z153,MAX(Profiles!$C$2,AY$4-$W153))&gt;0),$EC153,0),0))))))</f>
        <v>0</v>
      </c>
      <c r="CX153" s="136">
        <f ca="1">IF(OR($Z153=0,LevelCT!$C$4="CF"),AZ153,
IF(LEFT($V153,3)="ON_",
     IF(LevelCT!$C$4="RR",SUMPRODUCT(OFFSET($AC153,0,0,1,COUNT($AC$4:$BZ$4)),OFFSET(Profiles!$K$13,($Z153-1)*(Profiles!$I$11+1)+CX$4-LevelCT!$C$3+1,0,1,COUNT($AC$4:$BZ$4))),
     IF(LevelCT!$C$4="ECC",$EA153*$EB153*SUMPRODUCT(OFFSET($AC153,0,MAX(0,CX$4-$DZ153-$CA$4+1),1,MIN($DZ153,CX$4-$CA$4+1)),OFFSET(Escalation!$L$23,($Y153-1)*(Escalation!$J$21+1)+CX$4-LevelCT!$C$3+1,MAX(0,CX$4-$DZ153-$CA$4+1),1,MIN($DZ153,CX$4-$CA$4+1))),
     IF(LevelCT!$C$4="PV",AZ153*$EA153,
     IF(LevelCT!$C$4="FCR",$EC153*SUM(OFFSET($AC153,0,MAX(CX$4-$AC$4-$DZ153+1,0),1,MIN($DZ153,CX$4-$AC$4+1))),0)))),
SUM($AC153:$BZ153)*
     IF(LevelCT!$C$4="RR",OFFSET(Profiles!$K$2,$Z153,MAX(Profiles!$C$2,AZ$4-$W153)),
     IF(LevelCT!$C$4="ECC",$EA153*$EB153*IF(MAX(Escalation!$D$2,AZ$4-$W153)&gt;$DZ153-1,0,OFFSET(Escalation!$L$2,$Y153,MAX(Escalation!$D$2,AZ$4-$W153))),
     IF(LevelCT!$C$4="PV",IF(CX$4=$W153,$EA153,0),
     IF(LevelCT!$C$4="FCR",IF(AND(CX$4&gt;=$W153,OFFSET(Profiles!$K$2,$Z153,MAX(Profiles!$C$2,AZ$4-$W153))&gt;0),$EC153,0),0))))))</f>
        <v>0</v>
      </c>
      <c r="CY153" s="136">
        <f ca="1">IF(OR($Z153=0,LevelCT!$C$4="CF"),BA153,
IF(LEFT($V153,3)="ON_",
     IF(LevelCT!$C$4="RR",SUMPRODUCT(OFFSET($AC153,0,0,1,COUNT($AC$4:$BZ$4)),OFFSET(Profiles!$K$13,($Z153-1)*(Profiles!$I$11+1)+CY$4-LevelCT!$C$3+1,0,1,COUNT($AC$4:$BZ$4))),
     IF(LevelCT!$C$4="ECC",$EA153*$EB153*SUMPRODUCT(OFFSET($AC153,0,MAX(0,CY$4-$DZ153-$CA$4+1),1,MIN($DZ153,CY$4-$CA$4+1)),OFFSET(Escalation!$L$23,($Y153-1)*(Escalation!$J$21+1)+CY$4-LevelCT!$C$3+1,MAX(0,CY$4-$DZ153-$CA$4+1),1,MIN($DZ153,CY$4-$CA$4+1))),
     IF(LevelCT!$C$4="PV",BA153*$EA153,
     IF(LevelCT!$C$4="FCR",$EC153*SUM(OFFSET($AC153,0,MAX(CY$4-$AC$4-$DZ153+1,0),1,MIN($DZ153,CY$4-$AC$4+1))),0)))),
SUM($AC153:$BZ153)*
     IF(LevelCT!$C$4="RR",OFFSET(Profiles!$K$2,$Z153,MAX(Profiles!$C$2,BA$4-$W153)),
     IF(LevelCT!$C$4="ECC",$EA153*$EB153*IF(MAX(Escalation!$D$2,BA$4-$W153)&gt;$DZ153-1,0,OFFSET(Escalation!$L$2,$Y153,MAX(Escalation!$D$2,BA$4-$W153))),
     IF(LevelCT!$C$4="PV",IF(CY$4=$W153,$EA153,0),
     IF(LevelCT!$C$4="FCR",IF(AND(CY$4&gt;=$W153,OFFSET(Profiles!$K$2,$Z153,MAX(Profiles!$C$2,BA$4-$W153))&gt;0),$EC153,0),0))))))</f>
        <v>0</v>
      </c>
      <c r="CZ153" s="136">
        <f ca="1">IF(OR($Z153=0,LevelCT!$C$4="CF"),BB153,
IF(LEFT($V153,3)="ON_",
     IF(LevelCT!$C$4="RR",SUMPRODUCT(OFFSET($AC153,0,0,1,COUNT($AC$4:$BZ$4)),OFFSET(Profiles!$K$13,($Z153-1)*(Profiles!$I$11+1)+CZ$4-LevelCT!$C$3+1,0,1,COUNT($AC$4:$BZ$4))),
     IF(LevelCT!$C$4="ECC",$EA153*$EB153*SUMPRODUCT(OFFSET($AC153,0,MAX(0,CZ$4-$DZ153-$CA$4+1),1,MIN($DZ153,CZ$4-$CA$4+1)),OFFSET(Escalation!$L$23,($Y153-1)*(Escalation!$J$21+1)+CZ$4-LevelCT!$C$3+1,MAX(0,CZ$4-$DZ153-$CA$4+1),1,MIN($DZ153,CZ$4-$CA$4+1))),
     IF(LevelCT!$C$4="PV",BB153*$EA153,
     IF(LevelCT!$C$4="FCR",$EC153*SUM(OFFSET($AC153,0,MAX(CZ$4-$AC$4-$DZ153+1,0),1,MIN($DZ153,CZ$4-$AC$4+1))),0)))),
SUM($AC153:$BZ153)*
     IF(LevelCT!$C$4="RR",OFFSET(Profiles!$K$2,$Z153,MAX(Profiles!$C$2,BB$4-$W153)),
     IF(LevelCT!$C$4="ECC",$EA153*$EB153*IF(MAX(Escalation!$D$2,BB$4-$W153)&gt;$DZ153-1,0,OFFSET(Escalation!$L$2,$Y153,MAX(Escalation!$D$2,BB$4-$W153))),
     IF(LevelCT!$C$4="PV",IF(CZ$4=$W153,$EA153,0),
     IF(LevelCT!$C$4="FCR",IF(AND(CZ$4&gt;=$W153,OFFSET(Profiles!$K$2,$Z153,MAX(Profiles!$C$2,BB$4-$W153))&gt;0),$EC153,0),0))))))</f>
        <v>0</v>
      </c>
      <c r="DA153" s="136">
        <f ca="1">IF(OR($Z153=0,LevelCT!$C$4="CF"),BC153,
IF(LEFT($V153,3)="ON_",
     IF(LevelCT!$C$4="RR",SUMPRODUCT(OFFSET($AC153,0,0,1,COUNT($AC$4:$BZ$4)),OFFSET(Profiles!$K$13,($Z153-1)*(Profiles!$I$11+1)+DA$4-LevelCT!$C$3+1,0,1,COUNT($AC$4:$BZ$4))),
     IF(LevelCT!$C$4="ECC",$EA153*$EB153*SUMPRODUCT(OFFSET($AC153,0,MAX(0,DA$4-$DZ153-$CA$4+1),1,MIN($DZ153,DA$4-$CA$4+1)),OFFSET(Escalation!$L$23,($Y153-1)*(Escalation!$J$21+1)+DA$4-LevelCT!$C$3+1,MAX(0,DA$4-$DZ153-$CA$4+1),1,MIN($DZ153,DA$4-$CA$4+1))),
     IF(LevelCT!$C$4="PV",BC153*$EA153,
     IF(LevelCT!$C$4="FCR",$EC153*SUM(OFFSET($AC153,0,MAX(DA$4-$AC$4-$DZ153+1,0),1,MIN($DZ153,DA$4-$AC$4+1))),0)))),
SUM($AC153:$BZ153)*
     IF(LevelCT!$C$4="RR",OFFSET(Profiles!$K$2,$Z153,MAX(Profiles!$C$2,BC$4-$W153)),
     IF(LevelCT!$C$4="ECC",$EA153*$EB153*IF(MAX(Escalation!$D$2,BC$4-$W153)&gt;$DZ153-1,0,OFFSET(Escalation!$L$2,$Y153,MAX(Escalation!$D$2,BC$4-$W153))),
     IF(LevelCT!$C$4="PV",IF(DA$4=$W153,$EA153,0),
     IF(LevelCT!$C$4="FCR",IF(AND(DA$4&gt;=$W153,OFFSET(Profiles!$K$2,$Z153,MAX(Profiles!$C$2,BC$4-$W153))&gt;0),$EC153,0),0))))))</f>
        <v>0</v>
      </c>
      <c r="DB153" s="136">
        <f ca="1">IF(OR($Z153=0,LevelCT!$C$4="CF"),BD153,
IF(LEFT($V153,3)="ON_",
     IF(LevelCT!$C$4="RR",SUMPRODUCT(OFFSET($AC153,0,0,1,COUNT($AC$4:$BZ$4)),OFFSET(Profiles!$K$13,($Z153-1)*(Profiles!$I$11+1)+DB$4-LevelCT!$C$3+1,0,1,COUNT($AC$4:$BZ$4))),
     IF(LevelCT!$C$4="ECC",$EA153*$EB153*SUMPRODUCT(OFFSET($AC153,0,MAX(0,DB$4-$DZ153-$CA$4+1),1,MIN($DZ153,DB$4-$CA$4+1)),OFFSET(Escalation!$L$23,($Y153-1)*(Escalation!$J$21+1)+DB$4-LevelCT!$C$3+1,MAX(0,DB$4-$DZ153-$CA$4+1),1,MIN($DZ153,DB$4-$CA$4+1))),
     IF(LevelCT!$C$4="PV",BD153*$EA153,
     IF(LevelCT!$C$4="FCR",$EC153*SUM(OFFSET($AC153,0,MAX(DB$4-$AC$4-$DZ153+1,0),1,MIN($DZ153,DB$4-$AC$4+1))),0)))),
SUM($AC153:$BZ153)*
     IF(LevelCT!$C$4="RR",OFFSET(Profiles!$K$2,$Z153,MAX(Profiles!$C$2,BD$4-$W153)),
     IF(LevelCT!$C$4="ECC",$EA153*$EB153*IF(MAX(Escalation!$D$2,BD$4-$W153)&gt;$DZ153-1,0,OFFSET(Escalation!$L$2,$Y153,MAX(Escalation!$D$2,BD$4-$W153))),
     IF(LevelCT!$C$4="PV",IF(DB$4=$W153,$EA153,0),
     IF(LevelCT!$C$4="FCR",IF(AND(DB$4&gt;=$W153,OFFSET(Profiles!$K$2,$Z153,MAX(Profiles!$C$2,BD$4-$W153))&gt;0),$EC153,0),0))))))</f>
        <v>0</v>
      </c>
      <c r="DC153" s="136">
        <f ca="1">IF(OR($Z153=0,LevelCT!$C$4="CF"),BE153,
IF(LEFT($V153,3)="ON_",
     IF(LevelCT!$C$4="RR",SUMPRODUCT(OFFSET($AC153,0,0,1,COUNT($AC$4:$BZ$4)),OFFSET(Profiles!$K$13,($Z153-1)*(Profiles!$I$11+1)+DC$4-LevelCT!$C$3+1,0,1,COUNT($AC$4:$BZ$4))),
     IF(LevelCT!$C$4="ECC",$EA153*$EB153*SUMPRODUCT(OFFSET($AC153,0,MAX(0,DC$4-$DZ153-$CA$4+1),1,MIN($DZ153,DC$4-$CA$4+1)),OFFSET(Escalation!$L$23,($Y153-1)*(Escalation!$J$21+1)+DC$4-LevelCT!$C$3+1,MAX(0,DC$4-$DZ153-$CA$4+1),1,MIN($DZ153,DC$4-$CA$4+1))),
     IF(LevelCT!$C$4="PV",BE153*$EA153,
     IF(LevelCT!$C$4="FCR",$EC153*SUM(OFFSET($AC153,0,MAX(DC$4-$AC$4-$DZ153+1,0),1,MIN($DZ153,DC$4-$AC$4+1))),0)))),
SUM($AC153:$BZ153)*
     IF(LevelCT!$C$4="RR",OFFSET(Profiles!$K$2,$Z153,MAX(Profiles!$C$2,BE$4-$W153)),
     IF(LevelCT!$C$4="ECC",$EA153*$EB153*IF(MAX(Escalation!$D$2,BE$4-$W153)&gt;$DZ153-1,0,OFFSET(Escalation!$L$2,$Y153,MAX(Escalation!$D$2,BE$4-$W153))),
     IF(LevelCT!$C$4="PV",IF(DC$4=$W153,$EA153,0),
     IF(LevelCT!$C$4="FCR",IF(AND(DC$4&gt;=$W153,OFFSET(Profiles!$K$2,$Z153,MAX(Profiles!$C$2,BE$4-$W153))&gt;0),$EC153,0),0))))))</f>
        <v>0</v>
      </c>
      <c r="DD153" s="136">
        <f ca="1">IF(OR($Z153=0,LevelCT!$C$4="CF"),BF153,
IF(LEFT($V153,3)="ON_",
     IF(LevelCT!$C$4="RR",SUMPRODUCT(OFFSET($AC153,0,0,1,COUNT($AC$4:$BZ$4)),OFFSET(Profiles!$K$13,($Z153-1)*(Profiles!$I$11+1)+DD$4-LevelCT!$C$3+1,0,1,COUNT($AC$4:$BZ$4))),
     IF(LevelCT!$C$4="ECC",$EA153*$EB153*SUMPRODUCT(OFFSET($AC153,0,MAX(0,DD$4-$DZ153-$CA$4+1),1,MIN($DZ153,DD$4-$CA$4+1)),OFFSET(Escalation!$L$23,($Y153-1)*(Escalation!$J$21+1)+DD$4-LevelCT!$C$3+1,MAX(0,DD$4-$DZ153-$CA$4+1),1,MIN($DZ153,DD$4-$CA$4+1))),
     IF(LevelCT!$C$4="PV",BF153*$EA153,
     IF(LevelCT!$C$4="FCR",$EC153*SUM(OFFSET($AC153,0,MAX(DD$4-$AC$4-$DZ153+1,0),1,MIN($DZ153,DD$4-$AC$4+1))),0)))),
SUM($AC153:$BZ153)*
     IF(LevelCT!$C$4="RR",OFFSET(Profiles!$K$2,$Z153,MAX(Profiles!$C$2,BF$4-$W153)),
     IF(LevelCT!$C$4="ECC",$EA153*$EB153*IF(MAX(Escalation!$D$2,BF$4-$W153)&gt;$DZ153-1,0,OFFSET(Escalation!$L$2,$Y153,MAX(Escalation!$D$2,BF$4-$W153))),
     IF(LevelCT!$C$4="PV",IF(DD$4=$W153,$EA153,0),
     IF(LevelCT!$C$4="FCR",IF(AND(DD$4&gt;=$W153,OFFSET(Profiles!$K$2,$Z153,MAX(Profiles!$C$2,BF$4-$W153))&gt;0),$EC153,0),0))))))</f>
        <v>0</v>
      </c>
      <c r="DE153" s="136">
        <f ca="1">IF(OR($Z153=0,LevelCT!$C$4="CF"),BG153,
IF(LEFT($V153,3)="ON_",
     IF(LevelCT!$C$4="RR",SUMPRODUCT(OFFSET($AC153,0,0,1,COUNT($AC$4:$BZ$4)),OFFSET(Profiles!$K$13,($Z153-1)*(Profiles!$I$11+1)+DE$4-LevelCT!$C$3+1,0,1,COUNT($AC$4:$BZ$4))),
     IF(LevelCT!$C$4="ECC",$EA153*$EB153*SUMPRODUCT(OFFSET($AC153,0,MAX(0,DE$4-$DZ153-$CA$4+1),1,MIN($DZ153,DE$4-$CA$4+1)),OFFSET(Escalation!$L$23,($Y153-1)*(Escalation!$J$21+1)+DE$4-LevelCT!$C$3+1,MAX(0,DE$4-$DZ153-$CA$4+1),1,MIN($DZ153,DE$4-$CA$4+1))),
     IF(LevelCT!$C$4="PV",BG153*$EA153,
     IF(LevelCT!$C$4="FCR",$EC153*SUM(OFFSET($AC153,0,MAX(DE$4-$AC$4-$DZ153+1,0),1,MIN($DZ153,DE$4-$AC$4+1))),0)))),
SUM($AC153:$BZ153)*
     IF(LevelCT!$C$4="RR",OFFSET(Profiles!$K$2,$Z153,MAX(Profiles!$C$2,BG$4-$W153)),
     IF(LevelCT!$C$4="ECC",$EA153*$EB153*IF(MAX(Escalation!$D$2,BG$4-$W153)&gt;$DZ153-1,0,OFFSET(Escalation!$L$2,$Y153,MAX(Escalation!$D$2,BG$4-$W153))),
     IF(LevelCT!$C$4="PV",IF(DE$4=$W153,$EA153,0),
     IF(LevelCT!$C$4="FCR",IF(AND(DE$4&gt;=$W153,OFFSET(Profiles!$K$2,$Z153,MAX(Profiles!$C$2,BG$4-$W153))&gt;0),$EC153,0),0))))))</f>
        <v>0</v>
      </c>
      <c r="DF153" s="136">
        <f ca="1">IF(OR($Z153=0,LevelCT!$C$4="CF"),BH153,
IF(LEFT($V153,3)="ON_",
     IF(LevelCT!$C$4="RR",SUMPRODUCT(OFFSET($AC153,0,0,1,COUNT($AC$4:$BZ$4)),OFFSET(Profiles!$K$13,($Z153-1)*(Profiles!$I$11+1)+DF$4-LevelCT!$C$3+1,0,1,COUNT($AC$4:$BZ$4))),
     IF(LevelCT!$C$4="ECC",$EA153*$EB153*SUMPRODUCT(OFFSET($AC153,0,MAX(0,DF$4-$DZ153-$CA$4+1),1,MIN($DZ153,DF$4-$CA$4+1)),OFFSET(Escalation!$L$23,($Y153-1)*(Escalation!$J$21+1)+DF$4-LevelCT!$C$3+1,MAX(0,DF$4-$DZ153-$CA$4+1),1,MIN($DZ153,DF$4-$CA$4+1))),
     IF(LevelCT!$C$4="PV",BH153*$EA153,
     IF(LevelCT!$C$4="FCR",$EC153*SUM(OFFSET($AC153,0,MAX(DF$4-$AC$4-$DZ153+1,0),1,MIN($DZ153,DF$4-$AC$4+1))),0)))),
SUM($AC153:$BZ153)*
     IF(LevelCT!$C$4="RR",OFFSET(Profiles!$K$2,$Z153,MAX(Profiles!$C$2,BH$4-$W153)),
     IF(LevelCT!$C$4="ECC",$EA153*$EB153*IF(MAX(Escalation!$D$2,BH$4-$W153)&gt;$DZ153-1,0,OFFSET(Escalation!$L$2,$Y153,MAX(Escalation!$D$2,BH$4-$W153))),
     IF(LevelCT!$C$4="PV",IF(DF$4=$W153,$EA153,0),
     IF(LevelCT!$C$4="FCR",IF(AND(DF$4&gt;=$W153,OFFSET(Profiles!$K$2,$Z153,MAX(Profiles!$C$2,BH$4-$W153))&gt;0),$EC153,0),0))))))</f>
        <v>0</v>
      </c>
      <c r="DG153" s="136">
        <f ca="1">IF(OR($Z153=0,LevelCT!$C$4="CF"),BI153,
IF(LEFT($V153,3)="ON_",
     IF(LevelCT!$C$4="RR",SUMPRODUCT(OFFSET($AC153,0,0,1,COUNT($AC$4:$BZ$4)),OFFSET(Profiles!$K$13,($Z153-1)*(Profiles!$I$11+1)+DG$4-LevelCT!$C$3+1,0,1,COUNT($AC$4:$BZ$4))),
     IF(LevelCT!$C$4="ECC",$EA153*$EB153*SUMPRODUCT(OFFSET($AC153,0,MAX(0,DG$4-$DZ153-$CA$4+1),1,MIN($DZ153,DG$4-$CA$4+1)),OFFSET(Escalation!$L$23,($Y153-1)*(Escalation!$J$21+1)+DG$4-LevelCT!$C$3+1,MAX(0,DG$4-$DZ153-$CA$4+1),1,MIN($DZ153,DG$4-$CA$4+1))),
     IF(LevelCT!$C$4="PV",BI153*$EA153,
     IF(LevelCT!$C$4="FCR",$EC153*SUM(OFFSET($AC153,0,MAX(DG$4-$AC$4-$DZ153+1,0),1,MIN($DZ153,DG$4-$AC$4+1))),0)))),
SUM($AC153:$BZ153)*
     IF(LevelCT!$C$4="RR",OFFSET(Profiles!$K$2,$Z153,MAX(Profiles!$C$2,BI$4-$W153)),
     IF(LevelCT!$C$4="ECC",$EA153*$EB153*IF(MAX(Escalation!$D$2,BI$4-$W153)&gt;$DZ153-1,0,OFFSET(Escalation!$L$2,$Y153,MAX(Escalation!$D$2,BI$4-$W153))),
     IF(LevelCT!$C$4="PV",IF(DG$4=$W153,$EA153,0),
     IF(LevelCT!$C$4="FCR",IF(AND(DG$4&gt;=$W153,OFFSET(Profiles!$K$2,$Z153,MAX(Profiles!$C$2,BI$4-$W153))&gt;0),$EC153,0),0))))))</f>
        <v>0</v>
      </c>
      <c r="DH153" s="136">
        <f ca="1">IF(OR($Z153=0,LevelCT!$C$4="CF"),BJ153,
IF(LEFT($V153,3)="ON_",
     IF(LevelCT!$C$4="RR",SUMPRODUCT(OFFSET($AC153,0,0,1,COUNT($AC$4:$BZ$4)),OFFSET(Profiles!$K$13,($Z153-1)*(Profiles!$I$11+1)+DH$4-LevelCT!$C$3+1,0,1,COUNT($AC$4:$BZ$4))),
     IF(LevelCT!$C$4="ECC",$EA153*$EB153*SUMPRODUCT(OFFSET($AC153,0,MAX(0,DH$4-$DZ153-$CA$4+1),1,MIN($DZ153,DH$4-$CA$4+1)),OFFSET(Escalation!$L$23,($Y153-1)*(Escalation!$J$21+1)+DH$4-LevelCT!$C$3+1,MAX(0,DH$4-$DZ153-$CA$4+1),1,MIN($DZ153,DH$4-$CA$4+1))),
     IF(LevelCT!$C$4="PV",BJ153*$EA153,
     IF(LevelCT!$C$4="FCR",$EC153*SUM(OFFSET($AC153,0,MAX(DH$4-$AC$4-$DZ153+1,0),1,MIN($DZ153,DH$4-$AC$4+1))),0)))),
SUM($AC153:$BZ153)*
     IF(LevelCT!$C$4="RR",OFFSET(Profiles!$K$2,$Z153,MAX(Profiles!$C$2,BJ$4-$W153)),
     IF(LevelCT!$C$4="ECC",$EA153*$EB153*IF(MAX(Escalation!$D$2,BJ$4-$W153)&gt;$DZ153-1,0,OFFSET(Escalation!$L$2,$Y153,MAX(Escalation!$D$2,BJ$4-$W153))),
     IF(LevelCT!$C$4="PV",IF(DH$4=$W153,$EA153,0),
     IF(LevelCT!$C$4="FCR",IF(AND(DH$4&gt;=$W153,OFFSET(Profiles!$K$2,$Z153,MAX(Profiles!$C$2,BJ$4-$W153))&gt;0),$EC153,0),0))))))</f>
        <v>0</v>
      </c>
      <c r="DI153" s="136">
        <f ca="1">IF(OR($Z153=0,LevelCT!$C$4="CF"),BK153,
IF(LEFT($V153,3)="ON_",
     IF(LevelCT!$C$4="RR",SUMPRODUCT(OFFSET($AC153,0,0,1,COUNT($AC$4:$BZ$4)),OFFSET(Profiles!$K$13,($Z153-1)*(Profiles!$I$11+1)+DI$4-LevelCT!$C$3+1,0,1,COUNT($AC$4:$BZ$4))),
     IF(LevelCT!$C$4="ECC",$EA153*$EB153*SUMPRODUCT(OFFSET($AC153,0,MAX(0,DI$4-$DZ153-$CA$4+1),1,MIN($DZ153,DI$4-$CA$4+1)),OFFSET(Escalation!$L$23,($Y153-1)*(Escalation!$J$21+1)+DI$4-LevelCT!$C$3+1,MAX(0,DI$4-$DZ153-$CA$4+1),1,MIN($DZ153,DI$4-$CA$4+1))),
     IF(LevelCT!$C$4="PV",BK153*$EA153,
     IF(LevelCT!$C$4="FCR",$EC153*SUM(OFFSET($AC153,0,MAX(DI$4-$AC$4-$DZ153+1,0),1,MIN($DZ153,DI$4-$AC$4+1))),0)))),
SUM($AC153:$BZ153)*
     IF(LevelCT!$C$4="RR",OFFSET(Profiles!$K$2,$Z153,MAX(Profiles!$C$2,BK$4-$W153)),
     IF(LevelCT!$C$4="ECC",$EA153*$EB153*IF(MAX(Escalation!$D$2,BK$4-$W153)&gt;$DZ153-1,0,OFFSET(Escalation!$L$2,$Y153,MAX(Escalation!$D$2,BK$4-$W153))),
     IF(LevelCT!$C$4="PV",IF(DI$4=$W153,$EA153,0),
     IF(LevelCT!$C$4="FCR",IF(AND(DI$4&gt;=$W153,OFFSET(Profiles!$K$2,$Z153,MAX(Profiles!$C$2,BK$4-$W153))&gt;0),$EC153,0),0))))))</f>
        <v>0</v>
      </c>
      <c r="DJ153" s="136">
        <f ca="1">IF(OR($Z153=0,LevelCT!$C$4="CF"),BL153,
IF(LEFT($V153,3)="ON_",
     IF(LevelCT!$C$4="RR",SUMPRODUCT(OFFSET($AC153,0,0,1,COUNT($AC$4:$BZ$4)),OFFSET(Profiles!$K$13,($Z153-1)*(Profiles!$I$11+1)+DJ$4-LevelCT!$C$3+1,0,1,COUNT($AC$4:$BZ$4))),
     IF(LevelCT!$C$4="ECC",$EA153*$EB153*SUMPRODUCT(OFFSET($AC153,0,MAX(0,DJ$4-$DZ153-$CA$4+1),1,MIN($DZ153,DJ$4-$CA$4+1)),OFFSET(Escalation!$L$23,($Y153-1)*(Escalation!$J$21+1)+DJ$4-LevelCT!$C$3+1,MAX(0,DJ$4-$DZ153-$CA$4+1),1,MIN($DZ153,DJ$4-$CA$4+1))),
     IF(LevelCT!$C$4="PV",BL153*$EA153,
     IF(LevelCT!$C$4="FCR",$EC153*SUM(OFFSET($AC153,0,MAX(DJ$4-$AC$4-$DZ153+1,0),1,MIN($DZ153,DJ$4-$AC$4+1))),0)))),
SUM($AC153:$BZ153)*
     IF(LevelCT!$C$4="RR",OFFSET(Profiles!$K$2,$Z153,MAX(Profiles!$C$2,BL$4-$W153)),
     IF(LevelCT!$C$4="ECC",$EA153*$EB153*IF(MAX(Escalation!$D$2,BL$4-$W153)&gt;$DZ153-1,0,OFFSET(Escalation!$L$2,$Y153,MAX(Escalation!$D$2,BL$4-$W153))),
     IF(LevelCT!$C$4="PV",IF(DJ$4=$W153,$EA153,0),
     IF(LevelCT!$C$4="FCR",IF(AND(DJ$4&gt;=$W153,OFFSET(Profiles!$K$2,$Z153,MAX(Profiles!$C$2,BL$4-$W153))&gt;0),$EC153,0),0))))))</f>
        <v>0</v>
      </c>
      <c r="DK153" s="136">
        <f ca="1">IF(OR($Z153=0,LevelCT!$C$4="CF"),BM153,
IF(LEFT($V153,3)="ON_",
     IF(LevelCT!$C$4="RR",SUMPRODUCT(OFFSET($AC153,0,0,1,COUNT($AC$4:$BZ$4)),OFFSET(Profiles!$K$13,($Z153-1)*(Profiles!$I$11+1)+DK$4-LevelCT!$C$3+1,0,1,COUNT($AC$4:$BZ$4))),
     IF(LevelCT!$C$4="ECC",$EA153*$EB153*SUMPRODUCT(OFFSET($AC153,0,MAX(0,DK$4-$DZ153-$CA$4+1),1,MIN($DZ153,DK$4-$CA$4+1)),OFFSET(Escalation!$L$23,($Y153-1)*(Escalation!$J$21+1)+DK$4-LevelCT!$C$3+1,MAX(0,DK$4-$DZ153-$CA$4+1),1,MIN($DZ153,DK$4-$CA$4+1))),
     IF(LevelCT!$C$4="PV",BM153*$EA153,
     IF(LevelCT!$C$4="FCR",$EC153*SUM(OFFSET($AC153,0,MAX(DK$4-$AC$4-$DZ153+1,0),1,MIN($DZ153,DK$4-$AC$4+1))),0)))),
SUM($AC153:$BZ153)*
     IF(LevelCT!$C$4="RR",OFFSET(Profiles!$K$2,$Z153,MAX(Profiles!$C$2,BM$4-$W153)),
     IF(LevelCT!$C$4="ECC",$EA153*$EB153*IF(MAX(Escalation!$D$2,BM$4-$W153)&gt;$DZ153-1,0,OFFSET(Escalation!$L$2,$Y153,MAX(Escalation!$D$2,BM$4-$W153))),
     IF(LevelCT!$C$4="PV",IF(DK$4=$W153,$EA153,0),
     IF(LevelCT!$C$4="FCR",IF(AND(DK$4&gt;=$W153,OFFSET(Profiles!$K$2,$Z153,MAX(Profiles!$C$2,BM$4-$W153))&gt;0),$EC153,0),0))))))</f>
        <v>0</v>
      </c>
      <c r="DL153" s="136">
        <f ca="1">IF(OR($Z153=0,LevelCT!$C$4="CF"),BN153,
IF(LEFT($V153,3)="ON_",
     IF(LevelCT!$C$4="RR",SUMPRODUCT(OFFSET($AC153,0,0,1,COUNT($AC$4:$BZ$4)),OFFSET(Profiles!$K$13,($Z153-1)*(Profiles!$I$11+1)+DL$4-LevelCT!$C$3+1,0,1,COUNT($AC$4:$BZ$4))),
     IF(LevelCT!$C$4="ECC",$EA153*$EB153*SUMPRODUCT(OFFSET($AC153,0,MAX(0,DL$4-$DZ153-$CA$4+1),1,MIN($DZ153,DL$4-$CA$4+1)),OFFSET(Escalation!$L$23,($Y153-1)*(Escalation!$J$21+1)+DL$4-LevelCT!$C$3+1,MAX(0,DL$4-$DZ153-$CA$4+1),1,MIN($DZ153,DL$4-$CA$4+1))),
     IF(LevelCT!$C$4="PV",BN153*$EA153,
     IF(LevelCT!$C$4="FCR",$EC153*SUM(OFFSET($AC153,0,MAX(DL$4-$AC$4-$DZ153+1,0),1,MIN($DZ153,DL$4-$AC$4+1))),0)))),
SUM($AC153:$BZ153)*
     IF(LevelCT!$C$4="RR",OFFSET(Profiles!$K$2,$Z153,MAX(Profiles!$C$2,BN$4-$W153)),
     IF(LevelCT!$C$4="ECC",$EA153*$EB153*IF(MAX(Escalation!$D$2,BN$4-$W153)&gt;$DZ153-1,0,OFFSET(Escalation!$L$2,$Y153,MAX(Escalation!$D$2,BN$4-$W153))),
     IF(LevelCT!$C$4="PV",IF(DL$4=$W153,$EA153,0),
     IF(LevelCT!$C$4="FCR",IF(AND(DL$4&gt;=$W153,OFFSET(Profiles!$K$2,$Z153,MAX(Profiles!$C$2,BN$4-$W153))&gt;0),$EC153,0),0))))))</f>
        <v>0</v>
      </c>
      <c r="DM153" s="136">
        <f ca="1">IF(OR($Z153=0,LevelCT!$C$4="CF"),BO153,
IF(LEFT($V153,3)="ON_",
     IF(LevelCT!$C$4="RR",SUMPRODUCT(OFFSET($AC153,0,0,1,COUNT($AC$4:$BZ$4)),OFFSET(Profiles!$K$13,($Z153-1)*(Profiles!$I$11+1)+DM$4-LevelCT!$C$3+1,0,1,COUNT($AC$4:$BZ$4))),
     IF(LevelCT!$C$4="ECC",$EA153*$EB153*SUMPRODUCT(OFFSET($AC153,0,MAX(0,DM$4-$DZ153-$CA$4+1),1,MIN($DZ153,DM$4-$CA$4+1)),OFFSET(Escalation!$L$23,($Y153-1)*(Escalation!$J$21+1)+DM$4-LevelCT!$C$3+1,MAX(0,DM$4-$DZ153-$CA$4+1),1,MIN($DZ153,DM$4-$CA$4+1))),
     IF(LevelCT!$C$4="PV",BO153*$EA153,
     IF(LevelCT!$C$4="FCR",$EC153*SUM(OFFSET($AC153,0,MAX(DM$4-$AC$4-$DZ153+1,0),1,MIN($DZ153,DM$4-$AC$4+1))),0)))),
SUM($AC153:$BZ153)*
     IF(LevelCT!$C$4="RR",OFFSET(Profiles!$K$2,$Z153,MAX(Profiles!$C$2,BO$4-$W153)),
     IF(LevelCT!$C$4="ECC",$EA153*$EB153*IF(MAX(Escalation!$D$2,BO$4-$W153)&gt;$DZ153-1,0,OFFSET(Escalation!$L$2,$Y153,MAX(Escalation!$D$2,BO$4-$W153))),
     IF(LevelCT!$C$4="PV",IF(DM$4=$W153,$EA153,0),
     IF(LevelCT!$C$4="FCR",IF(AND(DM$4&gt;=$W153,OFFSET(Profiles!$K$2,$Z153,MAX(Profiles!$C$2,BO$4-$W153))&gt;0),$EC153,0),0))))))</f>
        <v>0</v>
      </c>
      <c r="DN153" s="136">
        <f ca="1">IF(OR($Z153=0,LevelCT!$C$4="CF"),BP153,
IF(LEFT($V153,3)="ON_",
     IF(LevelCT!$C$4="RR",SUMPRODUCT(OFFSET($AC153,0,0,1,COUNT($AC$4:$BZ$4)),OFFSET(Profiles!$K$13,($Z153-1)*(Profiles!$I$11+1)+DN$4-LevelCT!$C$3+1,0,1,COUNT($AC$4:$BZ$4))),
     IF(LevelCT!$C$4="ECC",$EA153*$EB153*SUMPRODUCT(OFFSET($AC153,0,MAX(0,DN$4-$DZ153-$CA$4+1),1,MIN($DZ153,DN$4-$CA$4+1)),OFFSET(Escalation!$L$23,($Y153-1)*(Escalation!$J$21+1)+DN$4-LevelCT!$C$3+1,MAX(0,DN$4-$DZ153-$CA$4+1),1,MIN($DZ153,DN$4-$CA$4+1))),
     IF(LevelCT!$C$4="PV",BP153*$EA153,
     IF(LevelCT!$C$4="FCR",$EC153*SUM(OFFSET($AC153,0,MAX(DN$4-$AC$4-$DZ153+1,0),1,MIN($DZ153,DN$4-$AC$4+1))),0)))),
SUM($AC153:$BZ153)*
     IF(LevelCT!$C$4="RR",OFFSET(Profiles!$K$2,$Z153,MAX(Profiles!$C$2,BP$4-$W153)),
     IF(LevelCT!$C$4="ECC",$EA153*$EB153*IF(MAX(Escalation!$D$2,BP$4-$W153)&gt;$DZ153-1,0,OFFSET(Escalation!$L$2,$Y153,MAX(Escalation!$D$2,BP$4-$W153))),
     IF(LevelCT!$C$4="PV",IF(DN$4=$W153,$EA153,0),
     IF(LevelCT!$C$4="FCR",IF(AND(DN$4&gt;=$W153,OFFSET(Profiles!$K$2,$Z153,MAX(Profiles!$C$2,BP$4-$W153))&gt;0),$EC153,0),0))))))</f>
        <v>0</v>
      </c>
      <c r="DO153" s="136">
        <f ca="1">IF(OR($Z153=0,LevelCT!$C$4="CF"),BQ153,
IF(LEFT($V153,3)="ON_",
     IF(LevelCT!$C$4="RR",SUMPRODUCT(OFFSET($AC153,0,0,1,COUNT($AC$4:$BZ$4)),OFFSET(Profiles!$K$13,($Z153-1)*(Profiles!$I$11+1)+DO$4-LevelCT!$C$3+1,0,1,COUNT($AC$4:$BZ$4))),
     IF(LevelCT!$C$4="ECC",$EA153*$EB153*SUMPRODUCT(OFFSET($AC153,0,MAX(0,DO$4-$DZ153-$CA$4+1),1,MIN($DZ153,DO$4-$CA$4+1)),OFFSET(Escalation!$L$23,($Y153-1)*(Escalation!$J$21+1)+DO$4-LevelCT!$C$3+1,MAX(0,DO$4-$DZ153-$CA$4+1),1,MIN($DZ153,DO$4-$CA$4+1))),
     IF(LevelCT!$C$4="PV",BQ153*$EA153,
     IF(LevelCT!$C$4="FCR",$EC153*SUM(OFFSET($AC153,0,MAX(DO$4-$AC$4-$DZ153+1,0),1,MIN($DZ153,DO$4-$AC$4+1))),0)))),
SUM($AC153:$BZ153)*
     IF(LevelCT!$C$4="RR",OFFSET(Profiles!$K$2,$Z153,MAX(Profiles!$C$2,BQ$4-$W153)),
     IF(LevelCT!$C$4="ECC",$EA153*$EB153*IF(MAX(Escalation!$D$2,BQ$4-$W153)&gt;$DZ153-1,0,OFFSET(Escalation!$L$2,$Y153,MAX(Escalation!$D$2,BQ$4-$W153))),
     IF(LevelCT!$C$4="PV",IF(DO$4=$W153,$EA153,0),
     IF(LevelCT!$C$4="FCR",IF(AND(DO$4&gt;=$W153,OFFSET(Profiles!$K$2,$Z153,MAX(Profiles!$C$2,BQ$4-$W153))&gt;0),$EC153,0),0))))))</f>
        <v>0</v>
      </c>
      <c r="DP153" s="136">
        <f ca="1">IF(OR($Z153=0,LevelCT!$C$4="CF"),BR153,
IF(LEFT($V153,3)="ON_",
     IF(LevelCT!$C$4="RR",SUMPRODUCT(OFFSET($AC153,0,0,1,COUNT($AC$4:$BZ$4)),OFFSET(Profiles!$K$13,($Z153-1)*(Profiles!$I$11+1)+DP$4-LevelCT!$C$3+1,0,1,COUNT($AC$4:$BZ$4))),
     IF(LevelCT!$C$4="ECC",$EA153*$EB153*SUMPRODUCT(OFFSET($AC153,0,MAX(0,DP$4-$DZ153-$CA$4+1),1,MIN($DZ153,DP$4-$CA$4+1)),OFFSET(Escalation!$L$23,($Y153-1)*(Escalation!$J$21+1)+DP$4-LevelCT!$C$3+1,MAX(0,DP$4-$DZ153-$CA$4+1),1,MIN($DZ153,DP$4-$CA$4+1))),
     IF(LevelCT!$C$4="PV",BR153*$EA153,
     IF(LevelCT!$C$4="FCR",$EC153*SUM(OFFSET($AC153,0,MAX(DP$4-$AC$4-$DZ153+1,0),1,MIN($DZ153,DP$4-$AC$4+1))),0)))),
SUM($AC153:$BZ153)*
     IF(LevelCT!$C$4="RR",OFFSET(Profiles!$K$2,$Z153,MAX(Profiles!$C$2,BR$4-$W153)),
     IF(LevelCT!$C$4="ECC",$EA153*$EB153*IF(MAX(Escalation!$D$2,BR$4-$W153)&gt;$DZ153-1,0,OFFSET(Escalation!$L$2,$Y153,MAX(Escalation!$D$2,BR$4-$W153))),
     IF(LevelCT!$C$4="PV",IF(DP$4=$W153,$EA153,0),
     IF(LevelCT!$C$4="FCR",IF(AND(DP$4&gt;=$W153,OFFSET(Profiles!$K$2,$Z153,MAX(Profiles!$C$2,BR$4-$W153))&gt;0),$EC153,0),0))))))</f>
        <v>0</v>
      </c>
      <c r="DQ153" s="136">
        <f ca="1">IF(OR($Z153=0,LevelCT!$C$4="CF"),BS153,
IF(LEFT($V153,3)="ON_",
     IF(LevelCT!$C$4="RR",SUMPRODUCT(OFFSET($AC153,0,0,1,COUNT($AC$4:$BZ$4)),OFFSET(Profiles!$K$13,($Z153-1)*(Profiles!$I$11+1)+DQ$4-LevelCT!$C$3+1,0,1,COUNT($AC$4:$BZ$4))),
     IF(LevelCT!$C$4="ECC",$EA153*$EB153*SUMPRODUCT(OFFSET($AC153,0,MAX(0,DQ$4-$DZ153-$CA$4+1),1,MIN($DZ153,DQ$4-$CA$4+1)),OFFSET(Escalation!$L$23,($Y153-1)*(Escalation!$J$21+1)+DQ$4-LevelCT!$C$3+1,MAX(0,DQ$4-$DZ153-$CA$4+1),1,MIN($DZ153,DQ$4-$CA$4+1))),
     IF(LevelCT!$C$4="PV",BS153*$EA153,
     IF(LevelCT!$C$4="FCR",$EC153*SUM(OFFSET($AC153,0,MAX(DQ$4-$AC$4-$DZ153+1,0),1,MIN($DZ153,DQ$4-$AC$4+1))),0)))),
SUM($AC153:$BZ153)*
     IF(LevelCT!$C$4="RR",OFFSET(Profiles!$K$2,$Z153,MAX(Profiles!$C$2,BS$4-$W153)),
     IF(LevelCT!$C$4="ECC",$EA153*$EB153*IF(MAX(Escalation!$D$2,BS$4-$W153)&gt;$DZ153-1,0,OFFSET(Escalation!$L$2,$Y153,MAX(Escalation!$D$2,BS$4-$W153))),
     IF(LevelCT!$C$4="PV",IF(DQ$4=$W153,$EA153,0),
     IF(LevelCT!$C$4="FCR",IF(AND(DQ$4&gt;=$W153,OFFSET(Profiles!$K$2,$Z153,MAX(Profiles!$C$2,BS$4-$W153))&gt;0),$EC153,0),0))))))</f>
        <v>0</v>
      </c>
      <c r="DR153" s="136">
        <f ca="1">IF(OR($Z153=0,LevelCT!$C$4="CF"),BT153,
IF(LEFT($V153,3)="ON_",
     IF(LevelCT!$C$4="RR",SUMPRODUCT(OFFSET($AC153,0,0,1,COUNT($AC$4:$BZ$4)),OFFSET(Profiles!$K$13,($Z153-1)*(Profiles!$I$11+1)+DR$4-LevelCT!$C$3+1,0,1,COUNT($AC$4:$BZ$4))),
     IF(LevelCT!$C$4="ECC",$EA153*$EB153*SUMPRODUCT(OFFSET($AC153,0,MAX(0,DR$4-$DZ153-$CA$4+1),1,MIN($DZ153,DR$4-$CA$4+1)),OFFSET(Escalation!$L$23,($Y153-1)*(Escalation!$J$21+1)+DR$4-LevelCT!$C$3+1,MAX(0,DR$4-$DZ153-$CA$4+1),1,MIN($DZ153,DR$4-$CA$4+1))),
     IF(LevelCT!$C$4="PV",BT153*$EA153,
     IF(LevelCT!$C$4="FCR",$EC153*SUM(OFFSET($AC153,0,MAX(DR$4-$AC$4-$DZ153+1,0),1,MIN($DZ153,DR$4-$AC$4+1))),0)))),
SUM($AC153:$BZ153)*
     IF(LevelCT!$C$4="RR",OFFSET(Profiles!$K$2,$Z153,MAX(Profiles!$C$2,BT$4-$W153)),
     IF(LevelCT!$C$4="ECC",$EA153*$EB153*IF(MAX(Escalation!$D$2,BT$4-$W153)&gt;$DZ153-1,0,OFFSET(Escalation!$L$2,$Y153,MAX(Escalation!$D$2,BT$4-$W153))),
     IF(LevelCT!$C$4="PV",IF(DR$4=$W153,$EA153,0),
     IF(LevelCT!$C$4="FCR",IF(AND(DR$4&gt;=$W153,OFFSET(Profiles!$K$2,$Z153,MAX(Profiles!$C$2,BT$4-$W153))&gt;0),$EC153,0),0))))))</f>
        <v>0</v>
      </c>
      <c r="DS153" s="136">
        <f ca="1">IF(OR($Z153=0,LevelCT!$C$4="CF"),BU153,
IF(LEFT($V153,3)="ON_",
     IF(LevelCT!$C$4="RR",SUMPRODUCT(OFFSET($AC153,0,0,1,COUNT($AC$4:$BZ$4)),OFFSET(Profiles!$K$13,($Z153-1)*(Profiles!$I$11+1)+DS$4-LevelCT!$C$3+1,0,1,COUNT($AC$4:$BZ$4))),
     IF(LevelCT!$C$4="ECC",$EA153*$EB153*SUMPRODUCT(OFFSET($AC153,0,MAX(0,DS$4-$DZ153-$CA$4+1),1,MIN($DZ153,DS$4-$CA$4+1)),OFFSET(Escalation!$L$23,($Y153-1)*(Escalation!$J$21+1)+DS$4-LevelCT!$C$3+1,MAX(0,DS$4-$DZ153-$CA$4+1),1,MIN($DZ153,DS$4-$CA$4+1))),
     IF(LevelCT!$C$4="PV",BU153*$EA153,
     IF(LevelCT!$C$4="FCR",$EC153*SUM(OFFSET($AC153,0,MAX(DS$4-$AC$4-$DZ153+1,0),1,MIN($DZ153,DS$4-$AC$4+1))),0)))),
SUM($AC153:$BZ153)*
     IF(LevelCT!$C$4="RR",OFFSET(Profiles!$K$2,$Z153,MAX(Profiles!$C$2,BU$4-$W153)),
     IF(LevelCT!$C$4="ECC",$EA153*$EB153*IF(MAX(Escalation!$D$2,BU$4-$W153)&gt;$DZ153-1,0,OFFSET(Escalation!$L$2,$Y153,MAX(Escalation!$D$2,BU$4-$W153))),
     IF(LevelCT!$C$4="PV",IF(DS$4=$W153,$EA153,0),
     IF(LevelCT!$C$4="FCR",IF(AND(DS$4&gt;=$W153,OFFSET(Profiles!$K$2,$Z153,MAX(Profiles!$C$2,BU$4-$W153))&gt;0),$EC153,0),0))))))</f>
        <v>0</v>
      </c>
      <c r="DT153" s="136">
        <f ca="1">IF(OR($Z153=0,LevelCT!$C$4="CF"),BV153,
IF(LEFT($V153,3)="ON_",
     IF(LevelCT!$C$4="RR",SUMPRODUCT(OFFSET($AC153,0,0,1,COUNT($AC$4:$BZ$4)),OFFSET(Profiles!$K$13,($Z153-1)*(Profiles!$I$11+1)+DT$4-LevelCT!$C$3+1,0,1,COUNT($AC$4:$BZ$4))),
     IF(LevelCT!$C$4="ECC",$EA153*$EB153*SUMPRODUCT(OFFSET($AC153,0,MAX(0,DT$4-$DZ153-$CA$4+1),1,MIN($DZ153,DT$4-$CA$4+1)),OFFSET(Escalation!$L$23,($Y153-1)*(Escalation!$J$21+1)+DT$4-LevelCT!$C$3+1,MAX(0,DT$4-$DZ153-$CA$4+1),1,MIN($DZ153,DT$4-$CA$4+1))),
     IF(LevelCT!$C$4="PV",BV153*$EA153,
     IF(LevelCT!$C$4="FCR",$EC153*SUM(OFFSET($AC153,0,MAX(DT$4-$AC$4-$DZ153+1,0),1,MIN($DZ153,DT$4-$AC$4+1))),0)))),
SUM($AC153:$BZ153)*
     IF(LevelCT!$C$4="RR",OFFSET(Profiles!$K$2,$Z153,MAX(Profiles!$C$2,BV$4-$W153)),
     IF(LevelCT!$C$4="ECC",$EA153*$EB153*IF(MAX(Escalation!$D$2,BV$4-$W153)&gt;$DZ153-1,0,OFFSET(Escalation!$L$2,$Y153,MAX(Escalation!$D$2,BV$4-$W153))),
     IF(LevelCT!$C$4="PV",IF(DT$4=$W153,$EA153,0),
     IF(LevelCT!$C$4="FCR",IF(AND(DT$4&gt;=$W153,OFFSET(Profiles!$K$2,$Z153,MAX(Profiles!$C$2,BV$4-$W153))&gt;0),$EC153,0),0))))))</f>
        <v>0</v>
      </c>
      <c r="DU153" s="136">
        <f ca="1">IF(OR($Z153=0,LevelCT!$C$4="CF"),BW153,
IF(LEFT($V153,3)="ON_",
     IF(LevelCT!$C$4="RR",SUMPRODUCT(OFFSET($AC153,0,0,1,COUNT($AC$4:$BZ$4)),OFFSET(Profiles!$K$13,($Z153-1)*(Profiles!$I$11+1)+DU$4-LevelCT!$C$3+1,0,1,COUNT($AC$4:$BZ$4))),
     IF(LevelCT!$C$4="ECC",$EA153*$EB153*SUMPRODUCT(OFFSET($AC153,0,MAX(0,DU$4-$DZ153-$CA$4+1),1,MIN($DZ153,DU$4-$CA$4+1)),OFFSET(Escalation!$L$23,($Y153-1)*(Escalation!$J$21+1)+DU$4-LevelCT!$C$3+1,MAX(0,DU$4-$DZ153-$CA$4+1),1,MIN($DZ153,DU$4-$CA$4+1))),
     IF(LevelCT!$C$4="PV",BW153*$EA153,
     IF(LevelCT!$C$4="FCR",$EC153*SUM(OFFSET($AC153,0,MAX(DU$4-$AC$4-$DZ153+1,0),1,MIN($DZ153,DU$4-$AC$4+1))),0)))),
SUM($AC153:$BZ153)*
     IF(LevelCT!$C$4="RR",OFFSET(Profiles!$K$2,$Z153,MAX(Profiles!$C$2,BW$4-$W153)),
     IF(LevelCT!$C$4="ECC",$EA153*$EB153*IF(MAX(Escalation!$D$2,BW$4-$W153)&gt;$DZ153-1,0,OFFSET(Escalation!$L$2,$Y153,MAX(Escalation!$D$2,BW$4-$W153))),
     IF(LevelCT!$C$4="PV",IF(DU$4=$W153,$EA153,0),
     IF(LevelCT!$C$4="FCR",IF(AND(DU$4&gt;=$W153,OFFSET(Profiles!$K$2,$Z153,MAX(Profiles!$C$2,BW$4-$W153))&gt;0),$EC153,0),0))))))</f>
        <v>0</v>
      </c>
      <c r="DV153" s="137">
        <f ca="1">IF(OR($Z153=0,LevelCT!$C$4="CF"),BX153,
IF(LEFT($V153,3)="ON_",
     IF(LevelCT!$C$4="RR",SUMPRODUCT(OFFSET($AC153,0,0,1,COUNT($AC$4:$BZ$4)),OFFSET(Profiles!$K$13,($Z153-1)*(Profiles!$I$11+1)+DV$4-LevelCT!$C$3+1,0,1,COUNT($AC$4:$BZ$4))),
     IF(LevelCT!$C$4="ECC",$EA153*$EB153*SUMPRODUCT(OFFSET($AC153,0,MAX(0,DV$4-$DZ153-$CA$4+1),1,MIN($DZ153,DV$4-$CA$4+1)),OFFSET(Escalation!$L$23,($Y153-1)*(Escalation!$J$21+1)+DV$4-LevelCT!$C$3+1,MAX(0,DV$4-$DZ153-$CA$4+1),1,MIN($DZ153,DV$4-$CA$4+1))),
     IF(LevelCT!$C$4="PV",BX153*$EA153,
     IF(LevelCT!$C$4="FCR",$EC153*SUM(OFFSET($AC153,0,MAX(DV$4-$AC$4-$DZ153+1,0),1,MIN($DZ153,DV$4-$AC$4+1))),0)))),
SUM($AC153:$BZ153)*
     IF(LevelCT!$C$4="RR",OFFSET(Profiles!$K$2,$Z153,MAX(Profiles!$C$2,BX$4-$W153)),
     IF(LevelCT!$C$4="ECC",$EA153*$EB153*IF(MAX(Escalation!$D$2,BX$4-$W153)&gt;$DZ153-1,0,OFFSET(Escalation!$L$2,$Y153,MAX(Escalation!$D$2,BX$4-$W153))),
     IF(LevelCT!$C$4="PV",IF(DV$4=$W153,$EA153,0),
     IF(LevelCT!$C$4="FCR",IF(AND(DV$4&gt;=$W153,OFFSET(Profiles!$K$2,$Z153,MAX(Profiles!$C$2,BX$4-$W153))&gt;0),$EC153,0),0))))))</f>
        <v>0</v>
      </c>
      <c r="DW153" s="137">
        <f ca="1">IF(OR($Z153=0,LevelCT!$C$4="CF"),BY153,
IF(LEFT($V153,3)="ON_",
     IF(LevelCT!$C$4="RR",SUMPRODUCT(OFFSET($AC153,0,0,1,COUNT($AC$4:$BZ$4)),OFFSET(Profiles!$K$13,($Z153-1)*(Profiles!$I$11+1)+DW$4-LevelCT!$C$3+1,0,1,COUNT($AC$4:$BZ$4))),
     IF(LevelCT!$C$4="ECC",$EA153*$EB153*SUMPRODUCT(OFFSET($AC153,0,MAX(0,DW$4-$DZ153-$CA$4+1),1,MIN($DZ153,DW$4-$CA$4+1)),OFFSET(Escalation!$L$23,($Y153-1)*(Escalation!$J$21+1)+DW$4-LevelCT!$C$3+1,MAX(0,DW$4-$DZ153-$CA$4+1),1,MIN($DZ153,DW$4-$CA$4+1))),
     IF(LevelCT!$C$4="PV",BY153*$EA153,
     IF(LevelCT!$C$4="FCR",$EC153*SUM(OFFSET($AC153,0,MAX(DW$4-$AC$4-$DZ153+1,0),1,MIN($DZ153,DW$4-$AC$4+1))),0)))),
SUM($AC153:$BZ153)*
     IF(LevelCT!$C$4="RR",OFFSET(Profiles!$K$2,$Z153,MAX(Profiles!$C$2,BY$4-$W153)),
     IF(LevelCT!$C$4="ECC",$EA153*$EB153*IF(MAX(Escalation!$D$2,BY$4-$W153)&gt;$DZ153-1,0,OFFSET(Escalation!$L$2,$Y153,MAX(Escalation!$D$2,BY$4-$W153))),
     IF(LevelCT!$C$4="PV",IF(DW$4=$W153,$EA153,0),
     IF(LevelCT!$C$4="FCR",IF(AND(DW$4&gt;=$W153,OFFSET(Profiles!$K$2,$Z153,MAX(Profiles!$C$2,BY$4-$W153))&gt;0),$EC153,0),0))))))</f>
        <v>0</v>
      </c>
      <c r="DX153" s="137">
        <f ca="1">IF(OR($Z153=0,LevelCT!$C$4="CF"),BZ153,
IF(LEFT($V153,3)="ON_",
     IF(LevelCT!$C$4="RR",SUMPRODUCT(OFFSET($AC153,0,0,1,COUNT($AC$4:$BZ$4)),OFFSET(Profiles!$K$13,($Z153-1)*(Profiles!$I$11+1)+DX$4-LevelCT!$C$3+1,0,1,COUNT($AC$4:$BZ$4))),
     IF(LevelCT!$C$4="ECC",$EA153*$EB153*SUMPRODUCT(OFFSET($AC153,0,MAX(0,DX$4-$DZ153-$CA$4+1),1,MIN($DZ153,DX$4-$CA$4+1)),OFFSET(Escalation!$L$23,($Y153-1)*(Escalation!$J$21+1)+DX$4-LevelCT!$C$3+1,MAX(0,DX$4-$DZ153-$CA$4+1),1,MIN($DZ153,DX$4-$CA$4+1))),
     IF(LevelCT!$C$4="PV",BZ153*$EA153,
     IF(LevelCT!$C$4="FCR",$EC153*SUM(OFFSET($AC153,0,MAX(DX$4-$AC$4-$DZ153+1,0),1,MIN($DZ153,DX$4-$AC$4+1))),0)))),
SUM($AC153:$BZ153)*
     IF(LevelCT!$C$4="RR",OFFSET(Profiles!$K$2,$Z153,MAX(Profiles!$C$2,BZ$4-$W153)),
     IF(LevelCT!$C$4="ECC",$EA153*$EB153*IF(MAX(Escalation!$D$2,BZ$4-$W153)&gt;$DZ153-1,0,OFFSET(Escalation!$L$2,$Y153,MAX(Escalation!$D$2,BZ$4-$W153))),
     IF(LevelCT!$C$4="PV",IF(DX$4=$W153,$EA153,0),
     IF(LevelCT!$C$4="FCR",IF(AND(DX$4&gt;=$W153,OFFSET(Profiles!$K$2,$Z153,MAX(Profiles!$C$2,BZ$4-$W153))&gt;0),$EC153,0),0))))))</f>
        <v>0</v>
      </c>
      <c r="DY153" s="84">
        <f ca="1">IF($Y153=0,0,OFFSET(Escalation!$B$2,$Y153,0))</f>
        <v>0</v>
      </c>
      <c r="DZ153" s="82">
        <f ca="1">IF($Z153=0,0,COUNTIF(OFFSET(Profiles!$K$2,$Z153,0,1,50),"&gt;0"))</f>
        <v>0</v>
      </c>
      <c r="EA153" s="138">
        <f ca="1">IF($Z153=0,0,NPV(LevelCT!$C$2,OFFSET(Profiles!$K$2,$Z153,0,1,50)))</f>
        <v>0</v>
      </c>
      <c r="EB153" s="26">
        <f>IF($Z153=0,0,((1-(1+DY153)/(1+LevelCT!$C$2))/(1-((1+DY153)/(1+LevelCT!$C$2))^DZ153))*(1+LevelCT!$C$2))</f>
        <v>0</v>
      </c>
      <c r="EC153" s="26">
        <f>IF($Z153=0,0,-PMT(LevelCT!$C$2,DZ153,EA153))</f>
        <v>0</v>
      </c>
    </row>
    <row r="154" spans="2:135" x14ac:dyDescent="0.35">
      <c r="C154" s="19">
        <f t="shared" si="18"/>
        <v>15</v>
      </c>
      <c r="D154" s="19">
        <f t="shared" si="19"/>
        <v>10</v>
      </c>
      <c r="E154" s="19">
        <f t="shared" ca="1" si="20"/>
        <v>0</v>
      </c>
      <c r="G154" s="27" t="str">
        <f ca="1">IF($E154=0,"",OFFSET(Resources!B$26,$E154,0))</f>
        <v/>
      </c>
      <c r="H154" s="27" t="str">
        <f ca="1">IF($E154=0,"",OFFSET(Resources!C$26,$E154,0))</f>
        <v/>
      </c>
      <c r="I154" s="27" t="str">
        <f ca="1">IF($E154=0,"",OFFSET(Resources!$E$26,$E154,0))</f>
        <v/>
      </c>
      <c r="J154" s="17">
        <v>1</v>
      </c>
      <c r="K154" s="17" t="s">
        <v>145</v>
      </c>
      <c r="L154" s="27" t="str">
        <f ca="1">OFFSET(Resources!$CG$24,0,$C154-1)</f>
        <v>Hourly Operating Cost</v>
      </c>
      <c r="M154" s="27" t="str">
        <f ca="1">OFFSET(Resources!$CG$25,0,$C154-1)</f>
        <v>O&amp;M</v>
      </c>
      <c r="N154" s="1">
        <v>1</v>
      </c>
      <c r="O154" s="8">
        <f ca="1">IF($E154=0,0,OFFSET(Resources!$CG$26,$E154,$C154-1))</f>
        <v>0</v>
      </c>
      <c r="P154" s="27" t="str">
        <f ca="1">OFFSET(Resources!$CG$26,0,$C154-1)</f>
        <v>$/Yr</v>
      </c>
      <c r="Q154" s="19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7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7,0))</f>
        <v>0</v>
      </c>
      <c r="Y154" s="11">
        <f ca="1">IF(U154=0,0,MATCH(U154,Escalation!$A$3:$A$17,0))</f>
        <v>0</v>
      </c>
      <c r="Z154">
        <f>IF(V154="",0,MATCH(V154,Profiles!$A$3:$A$7,0))</f>
        <v>0</v>
      </c>
      <c r="AA154" s="9"/>
      <c r="AB154" s="9">
        <v>0</v>
      </c>
      <c r="AC154" s="74">
        <f ca="1">IF(OR(AC$4&lt;$Q154,AC$4&gt;$Q154+IF($S154="",1000,$S154)-1),0,IF(MOD(AC$4-$Q154,IF($R154="",1000,$R154))=0,$O154,0))*IF($Y154&gt;0,(1+INDEX(Escalation!$B$3:$B$17,$Y154,0))^(AC$4-LevelCT!$C$5),1)*IF($X154=0,1,OFFSET(Profiles!$K$2,$X154,MAX(Profiles!$C$2,AC$4-$Q154)))*IF($AA154=1,(1+LevelCT!$C$6),1)</f>
        <v>0</v>
      </c>
      <c r="AD154" s="74">
        <f ca="1">IF(OR(AD$4&lt;$Q154,AD$4&gt;$Q154+IF($S154="",1000,$S154)-1),0,IF(MOD(AD$4-$Q154,IF($R154="",1000,$R154))=0,$O154,0))*IF($Y154&gt;0,(1+INDEX(Escalation!$B$3:$B$17,$Y154,0))^(AD$4-LevelCT!$C$5),1)*IF($X154=0,1,OFFSET(Profiles!$K$2,$X154,MAX(Profiles!$C$2,AD$4-$Q154)))*IF($AA154=1,(1+LevelCT!$C$6),1)</f>
        <v>0</v>
      </c>
      <c r="AE154" s="74">
        <f ca="1">IF(OR(AE$4&lt;$Q154,AE$4&gt;$Q154+IF($S154="",1000,$S154)-1),0,IF(MOD(AE$4-$Q154,IF($R154="",1000,$R154))=0,$O154,0))*IF($Y154&gt;0,(1+INDEX(Escalation!$B$3:$B$17,$Y154,0))^(AE$4-LevelCT!$C$5),1)*IF($X154=0,1,OFFSET(Profiles!$K$2,$X154,MAX(Profiles!$C$2,AE$4-$Q154)))*IF($AA154=1,(1+LevelCT!$C$6),1)</f>
        <v>0</v>
      </c>
      <c r="AF154" s="74">
        <f ca="1">IF(OR(AF$4&lt;$Q154,AF$4&gt;$Q154+IF($S154="",1000,$S154)-1),0,IF(MOD(AF$4-$Q154,IF($R154="",1000,$R154))=0,$O154,0))*IF($Y154&gt;0,(1+INDEX(Escalation!$B$3:$B$17,$Y154,0))^(AF$4-LevelCT!$C$5),1)*IF($X154=0,1,OFFSET(Profiles!$K$2,$X154,MAX(Profiles!$C$2,AF$4-$Q154)))*IF($AA154=1,(1+LevelCT!$C$6),1)</f>
        <v>0</v>
      </c>
      <c r="AG154" s="74">
        <f ca="1">IF(OR(AG$4&lt;$Q154,AG$4&gt;$Q154+IF($S154="",1000,$S154)-1),0,IF(MOD(AG$4-$Q154,IF($R154="",1000,$R154))=0,$O154,0))*IF($Y154&gt;0,(1+INDEX(Escalation!$B$3:$B$17,$Y154,0))^(AG$4-LevelCT!$C$5),1)*IF($X154=0,1,OFFSET(Profiles!$K$2,$X154,MAX(Profiles!$C$2,AG$4-$Q154)))*IF($AA154=1,(1+LevelCT!$C$6),1)</f>
        <v>0</v>
      </c>
      <c r="AH154" s="74">
        <f ca="1">IF(OR(AH$4&lt;$Q154,AH$4&gt;$Q154+IF($S154="",1000,$S154)-1),0,IF(MOD(AH$4-$Q154,IF($R154="",1000,$R154))=0,$O154,0))*IF($Y154&gt;0,(1+INDEX(Escalation!$B$3:$B$17,$Y154,0))^(AH$4-LevelCT!$C$5),1)*IF($X154=0,1,OFFSET(Profiles!$K$2,$X154,MAX(Profiles!$C$2,AH$4-$Q154)))*IF($AA154=1,(1+LevelCT!$C$6),1)</f>
        <v>0</v>
      </c>
      <c r="AI154" s="74">
        <f ca="1">IF(OR(AI$4&lt;$Q154,AI$4&gt;$Q154+IF($S154="",1000,$S154)-1),0,IF(MOD(AI$4-$Q154,IF($R154="",1000,$R154))=0,$O154,0))*IF($Y154&gt;0,(1+INDEX(Escalation!$B$3:$B$17,$Y154,0))^(AI$4-LevelCT!$C$5),1)*IF($X154=0,1,OFFSET(Profiles!$K$2,$X154,MAX(Profiles!$C$2,AI$4-$Q154)))*IF($AA154=1,(1+LevelCT!$C$6),1)</f>
        <v>0</v>
      </c>
      <c r="AJ154" s="74">
        <f ca="1">IF(OR(AJ$4&lt;$Q154,AJ$4&gt;$Q154+IF($S154="",1000,$S154)-1),0,IF(MOD(AJ$4-$Q154,IF($R154="",1000,$R154))=0,$O154,0))*IF($Y154&gt;0,(1+INDEX(Escalation!$B$3:$B$17,$Y154,0))^(AJ$4-LevelCT!$C$5),1)*IF($X154=0,1,OFFSET(Profiles!$K$2,$X154,MAX(Profiles!$C$2,AJ$4-$Q154)))*IF($AA154=1,(1+LevelCT!$C$6),1)</f>
        <v>0</v>
      </c>
      <c r="AK154" s="74">
        <f ca="1">IF(OR(AK$4&lt;$Q154,AK$4&gt;$Q154+IF($S154="",1000,$S154)-1),0,IF(MOD(AK$4-$Q154,IF($R154="",1000,$R154))=0,$O154,0))*IF($Y154&gt;0,(1+INDEX(Escalation!$B$3:$B$17,$Y154,0))^(AK$4-LevelCT!$C$5),1)*IF($X154=0,1,OFFSET(Profiles!$K$2,$X154,MAX(Profiles!$C$2,AK$4-$Q154)))*IF($AA154=1,(1+LevelCT!$C$6),1)</f>
        <v>0</v>
      </c>
      <c r="AL154" s="74">
        <f ca="1">IF(OR(AL$4&lt;$Q154,AL$4&gt;$Q154+IF($S154="",1000,$S154)-1),0,IF(MOD(AL$4-$Q154,IF($R154="",1000,$R154))=0,$O154,0))*IF($Y154&gt;0,(1+INDEX(Escalation!$B$3:$B$17,$Y154,0))^(AL$4-LevelCT!$C$5),1)*IF($X154=0,1,OFFSET(Profiles!$K$2,$X154,MAX(Profiles!$C$2,AL$4-$Q154)))*IF($AA154=1,(1+LevelCT!$C$6),1)</f>
        <v>0</v>
      </c>
      <c r="AM154" s="74">
        <f ca="1">IF(OR(AM$4&lt;$Q154,AM$4&gt;$Q154+IF($S154="",1000,$S154)-1),0,IF(MOD(AM$4-$Q154,IF($R154="",1000,$R154))=0,$O154,0))*IF($Y154&gt;0,(1+INDEX(Escalation!$B$3:$B$17,$Y154,0))^(AM$4-LevelCT!$C$5),1)*IF($X154=0,1,OFFSET(Profiles!$K$2,$X154,MAX(Profiles!$C$2,AM$4-$Q154)))*IF($AA154=1,(1+LevelCT!$C$6),1)</f>
        <v>0</v>
      </c>
      <c r="AN154" s="74">
        <f ca="1">IF(OR(AN$4&lt;$Q154,AN$4&gt;$Q154+IF($S154="",1000,$S154)-1),0,IF(MOD(AN$4-$Q154,IF($R154="",1000,$R154))=0,$O154,0))*IF($Y154&gt;0,(1+INDEX(Escalation!$B$3:$B$17,$Y154,0))^(AN$4-LevelCT!$C$5),1)*IF($X154=0,1,OFFSET(Profiles!$K$2,$X154,MAX(Profiles!$C$2,AN$4-$Q154)))*IF($AA154=1,(1+LevelCT!$C$6),1)</f>
        <v>0</v>
      </c>
      <c r="AO154" s="74">
        <f ca="1">IF(OR(AO$4&lt;$Q154,AO$4&gt;$Q154+IF($S154="",1000,$S154)-1),0,IF(MOD(AO$4-$Q154,IF($R154="",1000,$R154))=0,$O154,0))*IF($Y154&gt;0,(1+INDEX(Escalation!$B$3:$B$17,$Y154,0))^(AO$4-LevelCT!$C$5),1)*IF($X154=0,1,OFFSET(Profiles!$K$2,$X154,MAX(Profiles!$C$2,AO$4-$Q154)))*IF($AA154=1,(1+LevelCT!$C$6),1)</f>
        <v>0</v>
      </c>
      <c r="AP154" s="74">
        <f ca="1">IF(OR(AP$4&lt;$Q154,AP$4&gt;$Q154+IF($S154="",1000,$S154)-1),0,IF(MOD(AP$4-$Q154,IF($R154="",1000,$R154))=0,$O154,0))*IF($Y154&gt;0,(1+INDEX(Escalation!$B$3:$B$17,$Y154,0))^(AP$4-LevelCT!$C$5),1)*IF($X154=0,1,OFFSET(Profiles!$K$2,$X154,MAX(Profiles!$C$2,AP$4-$Q154)))*IF($AA154=1,(1+LevelCT!$C$6),1)</f>
        <v>0</v>
      </c>
      <c r="AQ154" s="74">
        <f ca="1">IF(OR(AQ$4&lt;$Q154,AQ$4&gt;$Q154+IF($S154="",1000,$S154)-1),0,IF(MOD(AQ$4-$Q154,IF($R154="",1000,$R154))=0,$O154,0))*IF($Y154&gt;0,(1+INDEX(Escalation!$B$3:$B$17,$Y154,0))^(AQ$4-LevelCT!$C$5),1)*IF($X154=0,1,OFFSET(Profiles!$K$2,$X154,MAX(Profiles!$C$2,AQ$4-$Q154)))*IF($AA154=1,(1+LevelCT!$C$6),1)</f>
        <v>0</v>
      </c>
      <c r="AR154" s="74">
        <f ca="1">IF(OR(AR$4&lt;$Q154,AR$4&gt;$Q154+IF($S154="",1000,$S154)-1),0,IF(MOD(AR$4-$Q154,IF($R154="",1000,$R154))=0,$O154,0))*IF($Y154&gt;0,(1+INDEX(Escalation!$B$3:$B$17,$Y154,0))^(AR$4-LevelCT!$C$5),1)*IF($X154=0,1,OFFSET(Profiles!$K$2,$X154,MAX(Profiles!$C$2,AR$4-$Q154)))*IF($AA154=1,(1+LevelCT!$C$6),1)</f>
        <v>0</v>
      </c>
      <c r="AS154" s="74">
        <f ca="1">IF(OR(AS$4&lt;$Q154,AS$4&gt;$Q154+IF($S154="",1000,$S154)-1),0,IF(MOD(AS$4-$Q154,IF($R154="",1000,$R154))=0,$O154,0))*IF($Y154&gt;0,(1+INDEX(Escalation!$B$3:$B$17,$Y154,0))^(AS$4-LevelCT!$C$5),1)*IF($X154=0,1,OFFSET(Profiles!$K$2,$X154,MAX(Profiles!$C$2,AS$4-$Q154)))*IF($AA154=1,(1+LevelCT!$C$6),1)</f>
        <v>0</v>
      </c>
      <c r="AT154" s="74">
        <f ca="1">IF(OR(AT$4&lt;$Q154,AT$4&gt;$Q154+IF($S154="",1000,$S154)-1),0,IF(MOD(AT$4-$Q154,IF($R154="",1000,$R154))=0,$O154,0))*IF($Y154&gt;0,(1+INDEX(Escalation!$B$3:$B$17,$Y154,0))^(AT$4-LevelCT!$C$5),1)*IF($X154=0,1,OFFSET(Profiles!$K$2,$X154,MAX(Profiles!$C$2,AT$4-$Q154)))*IF($AA154=1,(1+LevelCT!$C$6),1)</f>
        <v>0</v>
      </c>
      <c r="AU154" s="74">
        <f ca="1">IF(OR(AU$4&lt;$Q154,AU$4&gt;$Q154+IF($S154="",1000,$S154)-1),0,IF(MOD(AU$4-$Q154,IF($R154="",1000,$R154))=0,$O154,0))*IF($Y154&gt;0,(1+INDEX(Escalation!$B$3:$B$17,$Y154,0))^(AU$4-LevelCT!$C$5),1)*IF($X154=0,1,OFFSET(Profiles!$K$2,$X154,MAX(Profiles!$C$2,AU$4-$Q154)))*IF($AA154=1,(1+LevelCT!$C$6),1)</f>
        <v>0</v>
      </c>
      <c r="AV154" s="74">
        <f ca="1">IF(OR(AV$4&lt;$Q154,AV$4&gt;$Q154+IF($S154="",1000,$S154)-1),0,IF(MOD(AV$4-$Q154,IF($R154="",1000,$R154))=0,$O154,0))*IF($Y154&gt;0,(1+INDEX(Escalation!$B$3:$B$17,$Y154,0))^(AV$4-LevelCT!$C$5),1)*IF($X154=0,1,OFFSET(Profiles!$K$2,$X154,MAX(Profiles!$C$2,AV$4-$Q154)))*IF($AA154=1,(1+LevelCT!$C$6),1)</f>
        <v>0</v>
      </c>
      <c r="AW154" s="74">
        <f ca="1">IF(OR(AW$4&lt;$Q154,AW$4&gt;$Q154+IF($S154="",1000,$S154)-1),0,IF(MOD(AW$4-$Q154,IF($R154="",1000,$R154))=0,$O154,0))*IF($Y154&gt;0,(1+INDEX(Escalation!$B$3:$B$17,$Y154,0))^(AW$4-LevelCT!$C$5),1)*IF($X154=0,1,OFFSET(Profiles!$K$2,$X154,MAX(Profiles!$C$2,AW$4-$Q154)))*IF($AA154=1,(1+LevelCT!$C$6),1)</f>
        <v>0</v>
      </c>
      <c r="AX154" s="74">
        <f ca="1">IF(OR(AX$4&lt;$Q154,AX$4&gt;$Q154+IF($S154="",1000,$S154)-1),0,IF(MOD(AX$4-$Q154,IF($R154="",1000,$R154))=0,$O154,0))*IF($Y154&gt;0,(1+INDEX(Escalation!$B$3:$B$17,$Y154,0))^(AX$4-LevelCT!$C$5),1)*IF($X154=0,1,OFFSET(Profiles!$K$2,$X154,MAX(Profiles!$C$2,AX$4-$Q154)))*IF($AA154=1,(1+LevelCT!$C$6),1)</f>
        <v>0</v>
      </c>
      <c r="AY154" s="74">
        <f ca="1">IF(OR(AY$4&lt;$Q154,AY$4&gt;$Q154+IF($S154="",1000,$S154)-1),0,IF(MOD(AY$4-$Q154,IF($R154="",1000,$R154))=0,$O154,0))*IF($Y154&gt;0,(1+INDEX(Escalation!$B$3:$B$17,$Y154,0))^(AY$4-LevelCT!$C$5),1)*IF($X154=0,1,OFFSET(Profiles!$K$2,$X154,MAX(Profiles!$C$2,AY$4-$Q154)))*IF($AA154=1,(1+LevelCT!$C$6),1)</f>
        <v>0</v>
      </c>
      <c r="AZ154" s="74">
        <f ca="1">IF(OR(AZ$4&lt;$Q154,AZ$4&gt;$Q154+IF($S154="",1000,$S154)-1),0,IF(MOD(AZ$4-$Q154,IF($R154="",1000,$R154))=0,$O154,0))*IF($Y154&gt;0,(1+INDEX(Escalation!$B$3:$B$17,$Y154,0))^(AZ$4-LevelCT!$C$5),1)*IF($X154=0,1,OFFSET(Profiles!$K$2,$X154,MAX(Profiles!$C$2,AZ$4-$Q154)))*IF($AA154=1,(1+LevelCT!$C$6),1)</f>
        <v>0</v>
      </c>
      <c r="BA154" s="74">
        <f ca="1">IF(OR(BA$4&lt;$Q154,BA$4&gt;$Q154+IF($S154="",1000,$S154)-1),0,IF(MOD(BA$4-$Q154,IF($R154="",1000,$R154))=0,$O154,0))*IF($Y154&gt;0,(1+INDEX(Escalation!$B$3:$B$17,$Y154,0))^(BA$4-LevelCT!$C$5),1)*IF($X154=0,1,OFFSET(Profiles!$K$2,$X154,MAX(Profiles!$C$2,BA$4-$Q154)))*IF($AA154=1,(1+LevelCT!$C$6),1)</f>
        <v>0</v>
      </c>
      <c r="BB154" s="74">
        <f ca="1">IF(OR(BB$4&lt;$Q154,BB$4&gt;$Q154+IF($S154="",1000,$S154)-1),0,IF(MOD(BB$4-$Q154,IF($R154="",1000,$R154))=0,$O154,0))*IF($Y154&gt;0,(1+INDEX(Escalation!$B$3:$B$17,$Y154,0))^(BB$4-LevelCT!$C$5),1)*IF($X154=0,1,OFFSET(Profiles!$K$2,$X154,MAX(Profiles!$C$2,BB$4-$Q154)))*IF($AA154=1,(1+LevelCT!$C$6),1)</f>
        <v>0</v>
      </c>
      <c r="BC154" s="74">
        <f ca="1">IF(OR(BC$4&lt;$Q154,BC$4&gt;$Q154+IF($S154="",1000,$S154)-1),0,IF(MOD(BC$4-$Q154,IF($R154="",1000,$R154))=0,$O154,0))*IF($Y154&gt;0,(1+INDEX(Escalation!$B$3:$B$17,$Y154,0))^(BC$4-LevelCT!$C$5),1)*IF($X154=0,1,OFFSET(Profiles!$K$2,$X154,MAX(Profiles!$C$2,BC$4-$Q154)))*IF($AA154=1,(1+LevelCT!$C$6),1)</f>
        <v>0</v>
      </c>
      <c r="BD154" s="74">
        <f ca="1">IF(OR(BD$4&lt;$Q154,BD$4&gt;$Q154+IF($S154="",1000,$S154)-1),0,IF(MOD(BD$4-$Q154,IF($R154="",1000,$R154))=0,$O154,0))*IF($Y154&gt;0,(1+INDEX(Escalation!$B$3:$B$17,$Y154,0))^(BD$4-LevelCT!$C$5),1)*IF($X154=0,1,OFFSET(Profiles!$K$2,$X154,MAX(Profiles!$C$2,BD$4-$Q154)))*IF($AA154=1,(1+LevelCT!$C$6),1)</f>
        <v>0</v>
      </c>
      <c r="BE154" s="74">
        <f ca="1">IF(OR(BE$4&lt;$Q154,BE$4&gt;$Q154+IF($S154="",1000,$S154)-1),0,IF(MOD(BE$4-$Q154,IF($R154="",1000,$R154))=0,$O154,0))*IF($Y154&gt;0,(1+INDEX(Escalation!$B$3:$B$17,$Y154,0))^(BE$4-LevelCT!$C$5),1)*IF($X154=0,1,OFFSET(Profiles!$K$2,$X154,MAX(Profiles!$C$2,BE$4-$Q154)))*IF($AA154=1,(1+LevelCT!$C$6),1)</f>
        <v>0</v>
      </c>
      <c r="BF154" s="74">
        <f ca="1">IF(OR(BF$4&lt;$Q154,BF$4&gt;$Q154+IF($S154="",1000,$S154)-1),0,IF(MOD(BF$4-$Q154,IF($R154="",1000,$R154))=0,$O154,0))*IF($Y154&gt;0,(1+INDEX(Escalation!$B$3:$B$17,$Y154,0))^(BF$4-LevelCT!$C$5),1)*IF($X154=0,1,OFFSET(Profiles!$K$2,$X154,MAX(Profiles!$C$2,BF$4-$Q154)))*IF($AA154=1,(1+LevelCT!$C$6),1)</f>
        <v>0</v>
      </c>
      <c r="BG154" s="74">
        <f ca="1">IF(OR(BG$4&lt;$Q154,BG$4&gt;$Q154+IF($S154="",1000,$S154)-1),0,IF(MOD(BG$4-$Q154,IF($R154="",1000,$R154))=0,$O154,0))*IF($Y154&gt;0,(1+INDEX(Escalation!$B$3:$B$17,$Y154,0))^(BG$4-LevelCT!$C$5),1)*IF($X154=0,1,OFFSET(Profiles!$K$2,$X154,MAX(Profiles!$C$2,BG$4-$Q154)))*IF($AA154=1,(1+LevelCT!$C$6),1)</f>
        <v>0</v>
      </c>
      <c r="BH154" s="74">
        <f ca="1">IF(OR(BH$4&lt;$Q154,BH$4&gt;$Q154+IF($S154="",1000,$S154)-1),0,IF(MOD(BH$4-$Q154,IF($R154="",1000,$R154))=0,$O154,0))*IF($Y154&gt;0,(1+INDEX(Escalation!$B$3:$B$17,$Y154,0))^(BH$4-LevelCT!$C$5),1)*IF($X154=0,1,OFFSET(Profiles!$K$2,$X154,MAX(Profiles!$C$2,BH$4-$Q154)))*IF($AA154=1,(1+LevelCT!$C$6),1)</f>
        <v>0</v>
      </c>
      <c r="BI154" s="74">
        <f ca="1">IF(OR(BI$4&lt;$Q154,BI$4&gt;$Q154+IF($S154="",1000,$S154)-1),0,IF(MOD(BI$4-$Q154,IF($R154="",1000,$R154))=0,$O154,0))*IF($Y154&gt;0,(1+INDEX(Escalation!$B$3:$B$17,$Y154,0))^(BI$4-LevelCT!$C$5),1)*IF($X154=0,1,OFFSET(Profiles!$K$2,$X154,MAX(Profiles!$C$2,BI$4-$Q154)))*IF($AA154=1,(1+LevelCT!$C$6),1)</f>
        <v>0</v>
      </c>
      <c r="BJ154" s="74">
        <f ca="1">IF(OR(BJ$4&lt;$Q154,BJ$4&gt;$Q154+IF($S154="",1000,$S154)-1),0,IF(MOD(BJ$4-$Q154,IF($R154="",1000,$R154))=0,$O154,0))*IF($Y154&gt;0,(1+INDEX(Escalation!$B$3:$B$17,$Y154,0))^(BJ$4-LevelCT!$C$5),1)*IF($X154=0,1,OFFSET(Profiles!$K$2,$X154,MAX(Profiles!$C$2,BJ$4-$Q154)))*IF($AA154=1,(1+LevelCT!$C$6),1)</f>
        <v>0</v>
      </c>
      <c r="BK154" s="74">
        <f ca="1">IF(OR(BK$4&lt;$Q154,BK$4&gt;$Q154+IF($S154="",1000,$S154)-1),0,IF(MOD(BK$4-$Q154,IF($R154="",1000,$R154))=0,$O154,0))*IF($Y154&gt;0,(1+INDEX(Escalation!$B$3:$B$17,$Y154,0))^(BK$4-LevelCT!$C$5),1)*IF($X154=0,1,OFFSET(Profiles!$K$2,$X154,MAX(Profiles!$C$2,BK$4-$Q154)))*IF($AA154=1,(1+LevelCT!$C$6),1)</f>
        <v>0</v>
      </c>
      <c r="BL154" s="74">
        <f ca="1">IF(OR(BL$4&lt;$Q154,BL$4&gt;$Q154+IF($S154="",1000,$S154)-1),0,IF(MOD(BL$4-$Q154,IF($R154="",1000,$R154))=0,$O154,0))*IF($Y154&gt;0,(1+INDEX(Escalation!$B$3:$B$17,$Y154,0))^(BL$4-LevelCT!$C$5),1)*IF($X154=0,1,OFFSET(Profiles!$K$2,$X154,MAX(Profiles!$C$2,BL$4-$Q154)))*IF($AA154=1,(1+LevelCT!$C$6),1)</f>
        <v>0</v>
      </c>
      <c r="BM154" s="74">
        <f ca="1">IF(OR(BM$4&lt;$Q154,BM$4&gt;$Q154+IF($S154="",1000,$S154)-1),0,IF(MOD(BM$4-$Q154,IF($R154="",1000,$R154))=0,$O154,0))*IF($Y154&gt;0,(1+INDEX(Escalation!$B$3:$B$17,$Y154,0))^(BM$4-LevelCT!$C$5),1)*IF($X154=0,1,OFFSET(Profiles!$K$2,$X154,MAX(Profiles!$C$2,BM$4-$Q154)))*IF($AA154=1,(1+LevelCT!$C$6),1)</f>
        <v>0</v>
      </c>
      <c r="BN154" s="74">
        <f ca="1">IF(OR(BN$4&lt;$Q154,BN$4&gt;$Q154+IF($S154="",1000,$S154)-1),0,IF(MOD(BN$4-$Q154,IF($R154="",1000,$R154))=0,$O154,0))*IF($Y154&gt;0,(1+INDEX(Escalation!$B$3:$B$17,$Y154,0))^(BN$4-LevelCT!$C$5),1)*IF($X154=0,1,OFFSET(Profiles!$K$2,$X154,MAX(Profiles!$C$2,BN$4-$Q154)))*IF($AA154=1,(1+LevelCT!$C$6),1)</f>
        <v>0</v>
      </c>
      <c r="BO154" s="74">
        <f ca="1">IF(OR(BO$4&lt;$Q154,BO$4&gt;$Q154+IF($S154="",1000,$S154)-1),0,IF(MOD(BO$4-$Q154,IF($R154="",1000,$R154))=0,$O154,0))*IF($Y154&gt;0,(1+INDEX(Escalation!$B$3:$B$17,$Y154,0))^(BO$4-LevelCT!$C$5),1)*IF($X154=0,1,OFFSET(Profiles!$K$2,$X154,MAX(Profiles!$C$2,BO$4-$Q154)))*IF($AA154=1,(1+LevelCT!$C$6),1)</f>
        <v>0</v>
      </c>
      <c r="BP154" s="74">
        <f ca="1">IF(OR(BP$4&lt;$Q154,BP$4&gt;$Q154+IF($S154="",1000,$S154)-1),0,IF(MOD(BP$4-$Q154,IF($R154="",1000,$R154))=0,$O154,0))*IF($Y154&gt;0,(1+INDEX(Escalation!$B$3:$B$17,$Y154,0))^(BP$4-LevelCT!$C$5),1)*IF($X154=0,1,OFFSET(Profiles!$K$2,$X154,MAX(Profiles!$C$2,BP$4-$Q154)))*IF($AA154=1,(1+LevelCT!$C$6),1)</f>
        <v>0</v>
      </c>
      <c r="BQ154" s="74">
        <f ca="1">IF(OR(BQ$4&lt;$Q154,BQ$4&gt;$Q154+IF($S154="",1000,$S154)-1),0,IF(MOD(BQ$4-$Q154,IF($R154="",1000,$R154))=0,$O154,0))*IF($Y154&gt;0,(1+INDEX(Escalation!$B$3:$B$17,$Y154,0))^(BQ$4-LevelCT!$C$5),1)*IF($X154=0,1,OFFSET(Profiles!$K$2,$X154,MAX(Profiles!$C$2,BQ$4-$Q154)))*IF($AA154=1,(1+LevelCT!$C$6),1)</f>
        <v>0</v>
      </c>
      <c r="BR154" s="74">
        <f ca="1">IF(OR(BR$4&lt;$Q154,BR$4&gt;$Q154+IF($S154="",1000,$S154)-1),0,IF(MOD(BR$4-$Q154,IF($R154="",1000,$R154))=0,$O154,0))*IF($Y154&gt;0,(1+INDEX(Escalation!$B$3:$B$17,$Y154,0))^(BR$4-LevelCT!$C$5),1)*IF($X154=0,1,OFFSET(Profiles!$K$2,$X154,MAX(Profiles!$C$2,BR$4-$Q154)))*IF($AA154=1,(1+LevelCT!$C$6),1)</f>
        <v>0</v>
      </c>
      <c r="BS154" s="74">
        <f ca="1">IF(OR(BS$4&lt;$Q154,BS$4&gt;$Q154+IF($S154="",1000,$S154)-1),0,IF(MOD(BS$4-$Q154,IF($R154="",1000,$R154))=0,$O154,0))*IF($Y154&gt;0,(1+INDEX(Escalation!$B$3:$B$17,$Y154,0))^(BS$4-LevelCT!$C$5),1)*IF($X154=0,1,OFFSET(Profiles!$K$2,$X154,MAX(Profiles!$C$2,BS$4-$Q154)))*IF($AA154=1,(1+LevelCT!$C$6),1)</f>
        <v>0</v>
      </c>
      <c r="BT154" s="74">
        <f ca="1">IF(OR(BT$4&lt;$Q154,BT$4&gt;$Q154+IF($S154="",1000,$S154)-1),0,IF(MOD(BT$4-$Q154,IF($R154="",1000,$R154))=0,$O154,0))*IF($Y154&gt;0,(1+INDEX(Escalation!$B$3:$B$17,$Y154,0))^(BT$4-LevelCT!$C$5),1)*IF($X154=0,1,OFFSET(Profiles!$K$2,$X154,MAX(Profiles!$C$2,BT$4-$Q154)))*IF($AA154=1,(1+LevelCT!$C$6),1)</f>
        <v>0</v>
      </c>
      <c r="BU154" s="74">
        <f ca="1">IF(OR(BU$4&lt;$Q154,BU$4&gt;$Q154+IF($S154="",1000,$S154)-1),0,IF(MOD(BU$4-$Q154,IF($R154="",1000,$R154))=0,$O154,0))*IF($Y154&gt;0,(1+INDEX(Escalation!$B$3:$B$17,$Y154,0))^(BU$4-LevelCT!$C$5),1)*IF($X154=0,1,OFFSET(Profiles!$K$2,$X154,MAX(Profiles!$C$2,BU$4-$Q154)))*IF($AA154=1,(1+LevelCT!$C$6),1)</f>
        <v>0</v>
      </c>
      <c r="BV154" s="74">
        <f ca="1">IF(OR(BV$4&lt;$Q154,BV$4&gt;$Q154+IF($S154="",1000,$S154)-1),0,IF(MOD(BV$4-$Q154,IF($R154="",1000,$R154))=0,$O154,0))*IF($Y154&gt;0,(1+INDEX(Escalation!$B$3:$B$17,$Y154,0))^(BV$4-LevelCT!$C$5),1)*IF($X154=0,1,OFFSET(Profiles!$K$2,$X154,MAX(Profiles!$C$2,BV$4-$Q154)))*IF($AA154=1,(1+LevelCT!$C$6),1)</f>
        <v>0</v>
      </c>
      <c r="BW154" s="74">
        <f ca="1">IF(OR(BW$4&lt;$Q154,BW$4&gt;$Q154+IF($S154="",1000,$S154)-1),0,IF(MOD(BW$4-$Q154,IF($R154="",1000,$R154))=0,$O154,0))*IF($Y154&gt;0,(1+INDEX(Escalation!$B$3:$B$17,$Y154,0))^(BW$4-LevelCT!$C$5),1)*IF($X154=0,1,OFFSET(Profiles!$K$2,$X154,MAX(Profiles!$C$2,BW$4-$Q154)))*IF($AA154=1,(1+LevelCT!$C$6),1)</f>
        <v>0</v>
      </c>
      <c r="BX154" s="74">
        <f ca="1">IF(OR(BX$4&lt;$Q154,BX$4&gt;$Q154+IF($S154="",1000,$S154)-1),0,IF(MOD(BX$4-$Q154,IF($R154="",1000,$R154))=0,$O154,0))*IF($Y154&gt;0,(1+INDEX(Escalation!$B$3:$B$17,$Y154,0))^(BX$4-LevelCT!$C$5),1)*IF($X154=0,1,OFFSET(Profiles!$K$2,$X154,MAX(Profiles!$C$2,BX$4-$Q154)))*IF($AA154=1,(1+LevelCT!$C$6),1)</f>
        <v>0</v>
      </c>
      <c r="BY154" s="74">
        <f ca="1">IF(OR(BY$4&lt;$Q154,BY$4&gt;$Q154+IF($S154="",1000,$S154)-1),0,IF(MOD(BY$4-$Q154,IF($R154="",1000,$R154))=0,$O154,0))*IF($Y154&gt;0,(1+INDEX(Escalation!$B$3:$B$17,$Y154,0))^(BY$4-LevelCT!$C$5),1)*IF($X154=0,1,OFFSET(Profiles!$K$2,$X154,MAX(Profiles!$C$2,BY$4-$Q154)))*IF($AA154=1,(1+LevelCT!$C$6),1)</f>
        <v>0</v>
      </c>
      <c r="BZ154" s="74">
        <f ca="1">IF(OR(BZ$4&lt;$Q154,BZ$4&gt;$Q154+IF($S154="",1000,$S154)-1),0,IF(MOD(BZ$4-$Q154,IF($R154="",1000,$R154))=0,$O154,0))*IF($Y154&gt;0,(1+INDEX(Escalation!$B$3:$B$17,$Y154,0))^(BZ$4-LevelCT!$C$5),1)*IF($X154=0,1,OFFSET(Profiles!$K$2,$X154,MAX(Profiles!$C$2,BZ$4-$Q154)))*IF($AA154=1,(1+LevelCT!$C$6),1)</f>
        <v>0</v>
      </c>
      <c r="CA154" s="135">
        <f ca="1">IF(OR($Z154=0,LevelCT!$C$4="CF"),AC154,
IF(LEFT($V154,3)="ON_",
     IF(LevelCT!$C$4="RR",SUMPRODUCT(OFFSET($AC154,0,0,1,COUNT($AC$4:$BZ$4)),OFFSET(Profiles!$K$13,($Z154-1)*(Profiles!$I$11+1)+CA$4-LevelCT!$C$3+1,0,1,COUNT($AC$4:$BZ$4))),
     IF(LevelCT!$C$4="ECC",$EA154*$EB154*SUMPRODUCT(OFFSET($AC154,0,MAX(0,CA$4-$DZ154-$CA$4+1),1,MIN($DZ154,CA$4-$CA$4+1)),OFFSET(Escalation!$L$23,($Y154-1)*(Escalation!$J$21+1)+CA$4-LevelCT!$C$3+1,MAX(0,CA$4-$DZ154-$CA$4+1),1,MIN($DZ154,CA$4-$CA$4+1))),
     IF(LevelCT!$C$4="PV",AC154*$EA154,
     IF(LevelCT!$C$4="FCR",$EC154*SUM(OFFSET($AC154,0,MAX(CA$4-$AC$4-$DZ154+1,0),1,MIN($DZ154,CA$4-$AC$4+1))),0)))),
SUM($AC154:$BZ154)*
     IF(LevelCT!$C$4="RR",OFFSET(Profiles!$K$2,$Z154,MAX(Profiles!$C$2,AC$4-$W154)),
     IF(LevelCT!$C$4="ECC",$EA154*$EB154*IF(MAX(Escalation!$D$2,AC$4-$W154)&gt;$DZ154-1,0,OFFSET(Escalation!$L$2,$Y154,MAX(Escalation!$D$2,AC$4-$W154))),
     IF(LevelCT!$C$4="PV",IF(CA$4=$W154,$EA154,0),
     IF(LevelCT!$C$4="FCR",IF(AND(CA$4&gt;=$W154,OFFSET(Profiles!$K$2,$Z154,MAX(Profiles!$C$2,AC$4-$W154))&gt;0),$EC154,0),0))))))</f>
        <v>0</v>
      </c>
      <c r="CB154" s="136">
        <f ca="1">IF(OR($Z154=0,LevelCT!$C$4="CF"),AD154,
IF(LEFT($V154,3)="ON_",
     IF(LevelCT!$C$4="RR",SUMPRODUCT(OFFSET($AC154,0,0,1,COUNT($AC$4:$BZ$4)),OFFSET(Profiles!$K$13,($Z154-1)*(Profiles!$I$11+1)+CB$4-LevelCT!$C$3+1,0,1,COUNT($AC$4:$BZ$4))),
     IF(LevelCT!$C$4="ECC",$EA154*$EB154*SUMPRODUCT(OFFSET($AC154,0,MAX(0,CB$4-$DZ154-$CA$4+1),1,MIN($DZ154,CB$4-$CA$4+1)),OFFSET(Escalation!$L$23,($Y154-1)*(Escalation!$J$21+1)+CB$4-LevelCT!$C$3+1,MAX(0,CB$4-$DZ154-$CA$4+1),1,MIN($DZ154,CB$4-$CA$4+1))),
     IF(LevelCT!$C$4="PV",AD154*$EA154,
     IF(LevelCT!$C$4="FCR",$EC154*SUM(OFFSET($AC154,0,MAX(CB$4-$AC$4-$DZ154+1,0),1,MIN($DZ154,CB$4-$AC$4+1))),0)))),
SUM($AC154:$BZ154)*
     IF(LevelCT!$C$4="RR",OFFSET(Profiles!$K$2,$Z154,MAX(Profiles!$C$2,AD$4-$W154)),
     IF(LevelCT!$C$4="ECC",$EA154*$EB154*IF(MAX(Escalation!$D$2,AD$4-$W154)&gt;$DZ154-1,0,OFFSET(Escalation!$L$2,$Y154,MAX(Escalation!$D$2,AD$4-$W154))),
     IF(LevelCT!$C$4="PV",IF(CB$4=$W154,$EA154,0),
     IF(LevelCT!$C$4="FCR",IF(AND(CB$4&gt;=$W154,OFFSET(Profiles!$K$2,$Z154,MAX(Profiles!$C$2,AD$4-$W154))&gt;0),$EC154,0),0))))))</f>
        <v>0</v>
      </c>
      <c r="CC154" s="136">
        <f ca="1">IF(OR($Z154=0,LevelCT!$C$4="CF"),AE154,
IF(LEFT($V154,3)="ON_",
     IF(LevelCT!$C$4="RR",SUMPRODUCT(OFFSET($AC154,0,0,1,COUNT($AC$4:$BZ$4)),OFFSET(Profiles!$K$13,($Z154-1)*(Profiles!$I$11+1)+CC$4-LevelCT!$C$3+1,0,1,COUNT($AC$4:$BZ$4))),
     IF(LevelCT!$C$4="ECC",$EA154*$EB154*SUMPRODUCT(OFFSET($AC154,0,MAX(0,CC$4-$DZ154-$CA$4+1),1,MIN($DZ154,CC$4-$CA$4+1)),OFFSET(Escalation!$L$23,($Y154-1)*(Escalation!$J$21+1)+CC$4-LevelCT!$C$3+1,MAX(0,CC$4-$DZ154-$CA$4+1),1,MIN($DZ154,CC$4-$CA$4+1))),
     IF(LevelCT!$C$4="PV",AE154*$EA154,
     IF(LevelCT!$C$4="FCR",$EC154*SUM(OFFSET($AC154,0,MAX(CC$4-$AC$4-$DZ154+1,0),1,MIN($DZ154,CC$4-$AC$4+1))),0)))),
SUM($AC154:$BZ154)*
     IF(LevelCT!$C$4="RR",OFFSET(Profiles!$K$2,$Z154,MAX(Profiles!$C$2,AE$4-$W154)),
     IF(LevelCT!$C$4="ECC",$EA154*$EB154*IF(MAX(Escalation!$D$2,AE$4-$W154)&gt;$DZ154-1,0,OFFSET(Escalation!$L$2,$Y154,MAX(Escalation!$D$2,AE$4-$W154))),
     IF(LevelCT!$C$4="PV",IF(CC$4=$W154,$EA154,0),
     IF(LevelCT!$C$4="FCR",IF(AND(CC$4&gt;=$W154,OFFSET(Profiles!$K$2,$Z154,MAX(Profiles!$C$2,AE$4-$W154))&gt;0),$EC154,0),0))))))</f>
        <v>0</v>
      </c>
      <c r="CD154" s="136">
        <f ca="1">IF(OR($Z154=0,LevelCT!$C$4="CF"),AF154,
IF(LEFT($V154,3)="ON_",
     IF(LevelCT!$C$4="RR",SUMPRODUCT(OFFSET($AC154,0,0,1,COUNT($AC$4:$BZ$4)),OFFSET(Profiles!$K$13,($Z154-1)*(Profiles!$I$11+1)+CD$4-LevelCT!$C$3+1,0,1,COUNT($AC$4:$BZ$4))),
     IF(LevelCT!$C$4="ECC",$EA154*$EB154*SUMPRODUCT(OFFSET($AC154,0,MAX(0,CD$4-$DZ154-$CA$4+1),1,MIN($DZ154,CD$4-$CA$4+1)),OFFSET(Escalation!$L$23,($Y154-1)*(Escalation!$J$21+1)+CD$4-LevelCT!$C$3+1,MAX(0,CD$4-$DZ154-$CA$4+1),1,MIN($DZ154,CD$4-$CA$4+1))),
     IF(LevelCT!$C$4="PV",AF154*$EA154,
     IF(LevelCT!$C$4="FCR",$EC154*SUM(OFFSET($AC154,0,MAX(CD$4-$AC$4-$DZ154+1,0),1,MIN($DZ154,CD$4-$AC$4+1))),0)))),
SUM($AC154:$BZ154)*
     IF(LevelCT!$C$4="RR",OFFSET(Profiles!$K$2,$Z154,MAX(Profiles!$C$2,AF$4-$W154)),
     IF(LevelCT!$C$4="ECC",$EA154*$EB154*IF(MAX(Escalation!$D$2,AF$4-$W154)&gt;$DZ154-1,0,OFFSET(Escalation!$L$2,$Y154,MAX(Escalation!$D$2,AF$4-$W154))),
     IF(LevelCT!$C$4="PV",IF(CD$4=$W154,$EA154,0),
     IF(LevelCT!$C$4="FCR",IF(AND(CD$4&gt;=$W154,OFFSET(Profiles!$K$2,$Z154,MAX(Profiles!$C$2,AF$4-$W154))&gt;0),$EC154,0),0))))))</f>
        <v>0</v>
      </c>
      <c r="CE154" s="136">
        <f ca="1">IF(OR($Z154=0,LevelCT!$C$4="CF"),AG154,
IF(LEFT($V154,3)="ON_",
     IF(LevelCT!$C$4="RR",SUMPRODUCT(OFFSET($AC154,0,0,1,COUNT($AC$4:$BZ$4)),OFFSET(Profiles!$K$13,($Z154-1)*(Profiles!$I$11+1)+CE$4-LevelCT!$C$3+1,0,1,COUNT($AC$4:$BZ$4))),
     IF(LevelCT!$C$4="ECC",$EA154*$EB154*SUMPRODUCT(OFFSET($AC154,0,MAX(0,CE$4-$DZ154-$CA$4+1),1,MIN($DZ154,CE$4-$CA$4+1)),OFFSET(Escalation!$L$23,($Y154-1)*(Escalation!$J$21+1)+CE$4-LevelCT!$C$3+1,MAX(0,CE$4-$DZ154-$CA$4+1),1,MIN($DZ154,CE$4-$CA$4+1))),
     IF(LevelCT!$C$4="PV",AG154*$EA154,
     IF(LevelCT!$C$4="FCR",$EC154*SUM(OFFSET($AC154,0,MAX(CE$4-$AC$4-$DZ154+1,0),1,MIN($DZ154,CE$4-$AC$4+1))),0)))),
SUM($AC154:$BZ154)*
     IF(LevelCT!$C$4="RR",OFFSET(Profiles!$K$2,$Z154,MAX(Profiles!$C$2,AG$4-$W154)),
     IF(LevelCT!$C$4="ECC",$EA154*$EB154*IF(MAX(Escalation!$D$2,AG$4-$W154)&gt;$DZ154-1,0,OFFSET(Escalation!$L$2,$Y154,MAX(Escalation!$D$2,AG$4-$W154))),
     IF(LevelCT!$C$4="PV",IF(CE$4=$W154,$EA154,0),
     IF(LevelCT!$C$4="FCR",IF(AND(CE$4&gt;=$W154,OFFSET(Profiles!$K$2,$Z154,MAX(Profiles!$C$2,AG$4-$W154))&gt;0),$EC154,0),0))))))</f>
        <v>0</v>
      </c>
      <c r="CF154" s="136">
        <f ca="1">IF(OR($Z154=0,LevelCT!$C$4="CF"),AH154,
IF(LEFT($V154,3)="ON_",
     IF(LevelCT!$C$4="RR",SUMPRODUCT(OFFSET($AC154,0,0,1,COUNT($AC$4:$BZ$4)),OFFSET(Profiles!$K$13,($Z154-1)*(Profiles!$I$11+1)+CF$4-LevelCT!$C$3+1,0,1,COUNT($AC$4:$BZ$4))),
     IF(LevelCT!$C$4="ECC",$EA154*$EB154*SUMPRODUCT(OFFSET($AC154,0,MAX(0,CF$4-$DZ154-$CA$4+1),1,MIN($DZ154,CF$4-$CA$4+1)),OFFSET(Escalation!$L$23,($Y154-1)*(Escalation!$J$21+1)+CF$4-LevelCT!$C$3+1,MAX(0,CF$4-$DZ154-$CA$4+1),1,MIN($DZ154,CF$4-$CA$4+1))),
     IF(LevelCT!$C$4="PV",AH154*$EA154,
     IF(LevelCT!$C$4="FCR",$EC154*SUM(OFFSET($AC154,0,MAX(CF$4-$AC$4-$DZ154+1,0),1,MIN($DZ154,CF$4-$AC$4+1))),0)))),
SUM($AC154:$BZ154)*
     IF(LevelCT!$C$4="RR",OFFSET(Profiles!$K$2,$Z154,MAX(Profiles!$C$2,AH$4-$W154)),
     IF(LevelCT!$C$4="ECC",$EA154*$EB154*IF(MAX(Escalation!$D$2,AH$4-$W154)&gt;$DZ154-1,0,OFFSET(Escalation!$L$2,$Y154,MAX(Escalation!$D$2,AH$4-$W154))),
     IF(LevelCT!$C$4="PV",IF(CF$4=$W154,$EA154,0),
     IF(LevelCT!$C$4="FCR",IF(AND(CF$4&gt;=$W154,OFFSET(Profiles!$K$2,$Z154,MAX(Profiles!$C$2,AH$4-$W154))&gt;0),$EC154,0),0))))))</f>
        <v>0</v>
      </c>
      <c r="CG154" s="136">
        <f ca="1">IF(OR($Z154=0,LevelCT!$C$4="CF"),AI154,
IF(LEFT($V154,3)="ON_",
     IF(LevelCT!$C$4="RR",SUMPRODUCT(OFFSET($AC154,0,0,1,COUNT($AC$4:$BZ$4)),OFFSET(Profiles!$K$13,($Z154-1)*(Profiles!$I$11+1)+CG$4-LevelCT!$C$3+1,0,1,COUNT($AC$4:$BZ$4))),
     IF(LevelCT!$C$4="ECC",$EA154*$EB154*SUMPRODUCT(OFFSET($AC154,0,MAX(0,CG$4-$DZ154-$CA$4+1),1,MIN($DZ154,CG$4-$CA$4+1)),OFFSET(Escalation!$L$23,($Y154-1)*(Escalation!$J$21+1)+CG$4-LevelCT!$C$3+1,MAX(0,CG$4-$DZ154-$CA$4+1),1,MIN($DZ154,CG$4-$CA$4+1))),
     IF(LevelCT!$C$4="PV",AI154*$EA154,
     IF(LevelCT!$C$4="FCR",$EC154*SUM(OFFSET($AC154,0,MAX(CG$4-$AC$4-$DZ154+1,0),1,MIN($DZ154,CG$4-$AC$4+1))),0)))),
SUM($AC154:$BZ154)*
     IF(LevelCT!$C$4="RR",OFFSET(Profiles!$K$2,$Z154,MAX(Profiles!$C$2,AI$4-$W154)),
     IF(LevelCT!$C$4="ECC",$EA154*$EB154*IF(MAX(Escalation!$D$2,AI$4-$W154)&gt;$DZ154-1,0,OFFSET(Escalation!$L$2,$Y154,MAX(Escalation!$D$2,AI$4-$W154))),
     IF(LevelCT!$C$4="PV",IF(CG$4=$W154,$EA154,0),
     IF(LevelCT!$C$4="FCR",IF(AND(CG$4&gt;=$W154,OFFSET(Profiles!$K$2,$Z154,MAX(Profiles!$C$2,AI$4-$W154))&gt;0),$EC154,0),0))))))</f>
        <v>0</v>
      </c>
      <c r="CH154" s="136">
        <f ca="1">IF(OR($Z154=0,LevelCT!$C$4="CF"),AJ154,
IF(LEFT($V154,3)="ON_",
     IF(LevelCT!$C$4="RR",SUMPRODUCT(OFFSET($AC154,0,0,1,COUNT($AC$4:$BZ$4)),OFFSET(Profiles!$K$13,($Z154-1)*(Profiles!$I$11+1)+CH$4-LevelCT!$C$3+1,0,1,COUNT($AC$4:$BZ$4))),
     IF(LevelCT!$C$4="ECC",$EA154*$EB154*SUMPRODUCT(OFFSET($AC154,0,MAX(0,CH$4-$DZ154-$CA$4+1),1,MIN($DZ154,CH$4-$CA$4+1)),OFFSET(Escalation!$L$23,($Y154-1)*(Escalation!$J$21+1)+CH$4-LevelCT!$C$3+1,MAX(0,CH$4-$DZ154-$CA$4+1),1,MIN($DZ154,CH$4-$CA$4+1))),
     IF(LevelCT!$C$4="PV",AJ154*$EA154,
     IF(LevelCT!$C$4="FCR",$EC154*SUM(OFFSET($AC154,0,MAX(CH$4-$AC$4-$DZ154+1,0),1,MIN($DZ154,CH$4-$AC$4+1))),0)))),
SUM($AC154:$BZ154)*
     IF(LevelCT!$C$4="RR",OFFSET(Profiles!$K$2,$Z154,MAX(Profiles!$C$2,AJ$4-$W154)),
     IF(LevelCT!$C$4="ECC",$EA154*$EB154*IF(MAX(Escalation!$D$2,AJ$4-$W154)&gt;$DZ154-1,0,OFFSET(Escalation!$L$2,$Y154,MAX(Escalation!$D$2,AJ$4-$W154))),
     IF(LevelCT!$C$4="PV",IF(CH$4=$W154,$EA154,0),
     IF(LevelCT!$C$4="FCR",IF(AND(CH$4&gt;=$W154,OFFSET(Profiles!$K$2,$Z154,MAX(Profiles!$C$2,AJ$4-$W154))&gt;0),$EC154,0),0))))))</f>
        <v>0</v>
      </c>
      <c r="CI154" s="136">
        <f ca="1">IF(OR($Z154=0,LevelCT!$C$4="CF"),AK154,
IF(LEFT($V154,3)="ON_",
     IF(LevelCT!$C$4="RR",SUMPRODUCT(OFFSET($AC154,0,0,1,COUNT($AC$4:$BZ$4)),OFFSET(Profiles!$K$13,($Z154-1)*(Profiles!$I$11+1)+CI$4-LevelCT!$C$3+1,0,1,COUNT($AC$4:$BZ$4))),
     IF(LevelCT!$C$4="ECC",$EA154*$EB154*SUMPRODUCT(OFFSET($AC154,0,MAX(0,CI$4-$DZ154-$CA$4+1),1,MIN($DZ154,CI$4-$CA$4+1)),OFFSET(Escalation!$L$23,($Y154-1)*(Escalation!$J$21+1)+CI$4-LevelCT!$C$3+1,MAX(0,CI$4-$DZ154-$CA$4+1),1,MIN($DZ154,CI$4-$CA$4+1))),
     IF(LevelCT!$C$4="PV",AK154*$EA154,
     IF(LevelCT!$C$4="FCR",$EC154*SUM(OFFSET($AC154,0,MAX(CI$4-$AC$4-$DZ154+1,0),1,MIN($DZ154,CI$4-$AC$4+1))),0)))),
SUM($AC154:$BZ154)*
     IF(LevelCT!$C$4="RR",OFFSET(Profiles!$K$2,$Z154,MAX(Profiles!$C$2,AK$4-$W154)),
     IF(LevelCT!$C$4="ECC",$EA154*$EB154*IF(MAX(Escalation!$D$2,AK$4-$W154)&gt;$DZ154-1,0,OFFSET(Escalation!$L$2,$Y154,MAX(Escalation!$D$2,AK$4-$W154))),
     IF(LevelCT!$C$4="PV",IF(CI$4=$W154,$EA154,0),
     IF(LevelCT!$C$4="FCR",IF(AND(CI$4&gt;=$W154,OFFSET(Profiles!$K$2,$Z154,MAX(Profiles!$C$2,AK$4-$W154))&gt;0),$EC154,0),0))))))</f>
        <v>0</v>
      </c>
      <c r="CJ154" s="136">
        <f ca="1">IF(OR($Z154=0,LevelCT!$C$4="CF"),AL154,
IF(LEFT($V154,3)="ON_",
     IF(LevelCT!$C$4="RR",SUMPRODUCT(OFFSET($AC154,0,0,1,COUNT($AC$4:$BZ$4)),OFFSET(Profiles!$K$13,($Z154-1)*(Profiles!$I$11+1)+CJ$4-LevelCT!$C$3+1,0,1,COUNT($AC$4:$BZ$4))),
     IF(LevelCT!$C$4="ECC",$EA154*$EB154*SUMPRODUCT(OFFSET($AC154,0,MAX(0,CJ$4-$DZ154-$CA$4+1),1,MIN($DZ154,CJ$4-$CA$4+1)),OFFSET(Escalation!$L$23,($Y154-1)*(Escalation!$J$21+1)+CJ$4-LevelCT!$C$3+1,MAX(0,CJ$4-$DZ154-$CA$4+1),1,MIN($DZ154,CJ$4-$CA$4+1))),
     IF(LevelCT!$C$4="PV",AL154*$EA154,
     IF(LevelCT!$C$4="FCR",$EC154*SUM(OFFSET($AC154,0,MAX(CJ$4-$AC$4-$DZ154+1,0),1,MIN($DZ154,CJ$4-$AC$4+1))),0)))),
SUM($AC154:$BZ154)*
     IF(LevelCT!$C$4="RR",OFFSET(Profiles!$K$2,$Z154,MAX(Profiles!$C$2,AL$4-$W154)),
     IF(LevelCT!$C$4="ECC",$EA154*$EB154*IF(MAX(Escalation!$D$2,AL$4-$W154)&gt;$DZ154-1,0,OFFSET(Escalation!$L$2,$Y154,MAX(Escalation!$D$2,AL$4-$W154))),
     IF(LevelCT!$C$4="PV",IF(CJ$4=$W154,$EA154,0),
     IF(LevelCT!$C$4="FCR",IF(AND(CJ$4&gt;=$W154,OFFSET(Profiles!$K$2,$Z154,MAX(Profiles!$C$2,AL$4-$W154))&gt;0),$EC154,0),0))))))</f>
        <v>0</v>
      </c>
      <c r="CK154" s="136">
        <f ca="1">IF(OR($Z154=0,LevelCT!$C$4="CF"),AM154,
IF(LEFT($V154,3)="ON_",
     IF(LevelCT!$C$4="RR",SUMPRODUCT(OFFSET($AC154,0,0,1,COUNT($AC$4:$BZ$4)),OFFSET(Profiles!$K$13,($Z154-1)*(Profiles!$I$11+1)+CK$4-LevelCT!$C$3+1,0,1,COUNT($AC$4:$BZ$4))),
     IF(LevelCT!$C$4="ECC",$EA154*$EB154*SUMPRODUCT(OFFSET($AC154,0,MAX(0,CK$4-$DZ154-$CA$4+1),1,MIN($DZ154,CK$4-$CA$4+1)),OFFSET(Escalation!$L$23,($Y154-1)*(Escalation!$J$21+1)+CK$4-LevelCT!$C$3+1,MAX(0,CK$4-$DZ154-$CA$4+1),1,MIN($DZ154,CK$4-$CA$4+1))),
     IF(LevelCT!$C$4="PV",AM154*$EA154,
     IF(LevelCT!$C$4="FCR",$EC154*SUM(OFFSET($AC154,0,MAX(CK$4-$AC$4-$DZ154+1,0),1,MIN($DZ154,CK$4-$AC$4+1))),0)))),
SUM($AC154:$BZ154)*
     IF(LevelCT!$C$4="RR",OFFSET(Profiles!$K$2,$Z154,MAX(Profiles!$C$2,AM$4-$W154)),
     IF(LevelCT!$C$4="ECC",$EA154*$EB154*IF(MAX(Escalation!$D$2,AM$4-$W154)&gt;$DZ154-1,0,OFFSET(Escalation!$L$2,$Y154,MAX(Escalation!$D$2,AM$4-$W154))),
     IF(LevelCT!$C$4="PV",IF(CK$4=$W154,$EA154,0),
     IF(LevelCT!$C$4="FCR",IF(AND(CK$4&gt;=$W154,OFFSET(Profiles!$K$2,$Z154,MAX(Profiles!$C$2,AM$4-$W154))&gt;0),$EC154,0),0))))))</f>
        <v>0</v>
      </c>
      <c r="CL154" s="136">
        <f ca="1">IF(OR($Z154=0,LevelCT!$C$4="CF"),AN154,
IF(LEFT($V154,3)="ON_",
     IF(LevelCT!$C$4="RR",SUMPRODUCT(OFFSET($AC154,0,0,1,COUNT($AC$4:$BZ$4)),OFFSET(Profiles!$K$13,($Z154-1)*(Profiles!$I$11+1)+CL$4-LevelCT!$C$3+1,0,1,COUNT($AC$4:$BZ$4))),
     IF(LevelCT!$C$4="ECC",$EA154*$EB154*SUMPRODUCT(OFFSET($AC154,0,MAX(0,CL$4-$DZ154-$CA$4+1),1,MIN($DZ154,CL$4-$CA$4+1)),OFFSET(Escalation!$L$23,($Y154-1)*(Escalation!$J$21+1)+CL$4-LevelCT!$C$3+1,MAX(0,CL$4-$DZ154-$CA$4+1),1,MIN($DZ154,CL$4-$CA$4+1))),
     IF(LevelCT!$C$4="PV",AN154*$EA154,
     IF(LevelCT!$C$4="FCR",$EC154*SUM(OFFSET($AC154,0,MAX(CL$4-$AC$4-$DZ154+1,0),1,MIN($DZ154,CL$4-$AC$4+1))),0)))),
SUM($AC154:$BZ154)*
     IF(LevelCT!$C$4="RR",OFFSET(Profiles!$K$2,$Z154,MAX(Profiles!$C$2,AN$4-$W154)),
     IF(LevelCT!$C$4="ECC",$EA154*$EB154*IF(MAX(Escalation!$D$2,AN$4-$W154)&gt;$DZ154-1,0,OFFSET(Escalation!$L$2,$Y154,MAX(Escalation!$D$2,AN$4-$W154))),
     IF(LevelCT!$C$4="PV",IF(CL$4=$W154,$EA154,0),
     IF(LevelCT!$C$4="FCR",IF(AND(CL$4&gt;=$W154,OFFSET(Profiles!$K$2,$Z154,MAX(Profiles!$C$2,AN$4-$W154))&gt;0),$EC154,0),0))))))</f>
        <v>0</v>
      </c>
      <c r="CM154" s="136">
        <f ca="1">IF(OR($Z154=0,LevelCT!$C$4="CF"),AO154,
IF(LEFT($V154,3)="ON_",
     IF(LevelCT!$C$4="RR",SUMPRODUCT(OFFSET($AC154,0,0,1,COUNT($AC$4:$BZ$4)),OFFSET(Profiles!$K$13,($Z154-1)*(Profiles!$I$11+1)+CM$4-LevelCT!$C$3+1,0,1,COUNT($AC$4:$BZ$4))),
     IF(LevelCT!$C$4="ECC",$EA154*$EB154*SUMPRODUCT(OFFSET($AC154,0,MAX(0,CM$4-$DZ154-$CA$4+1),1,MIN($DZ154,CM$4-$CA$4+1)),OFFSET(Escalation!$L$23,($Y154-1)*(Escalation!$J$21+1)+CM$4-LevelCT!$C$3+1,MAX(0,CM$4-$DZ154-$CA$4+1),1,MIN($DZ154,CM$4-$CA$4+1))),
     IF(LevelCT!$C$4="PV",AO154*$EA154,
     IF(LevelCT!$C$4="FCR",$EC154*SUM(OFFSET($AC154,0,MAX(CM$4-$AC$4-$DZ154+1,0),1,MIN($DZ154,CM$4-$AC$4+1))),0)))),
SUM($AC154:$BZ154)*
     IF(LevelCT!$C$4="RR",OFFSET(Profiles!$K$2,$Z154,MAX(Profiles!$C$2,AO$4-$W154)),
     IF(LevelCT!$C$4="ECC",$EA154*$EB154*IF(MAX(Escalation!$D$2,AO$4-$W154)&gt;$DZ154-1,0,OFFSET(Escalation!$L$2,$Y154,MAX(Escalation!$D$2,AO$4-$W154))),
     IF(LevelCT!$C$4="PV",IF(CM$4=$W154,$EA154,0),
     IF(LevelCT!$C$4="FCR",IF(AND(CM$4&gt;=$W154,OFFSET(Profiles!$K$2,$Z154,MAX(Profiles!$C$2,AO$4-$W154))&gt;0),$EC154,0),0))))))</f>
        <v>0</v>
      </c>
      <c r="CN154" s="136">
        <f ca="1">IF(OR($Z154=0,LevelCT!$C$4="CF"),AP154,
IF(LEFT($V154,3)="ON_",
     IF(LevelCT!$C$4="RR",SUMPRODUCT(OFFSET($AC154,0,0,1,COUNT($AC$4:$BZ$4)),OFFSET(Profiles!$K$13,($Z154-1)*(Profiles!$I$11+1)+CN$4-LevelCT!$C$3+1,0,1,COUNT($AC$4:$BZ$4))),
     IF(LevelCT!$C$4="ECC",$EA154*$EB154*SUMPRODUCT(OFFSET($AC154,0,MAX(0,CN$4-$DZ154-$CA$4+1),1,MIN($DZ154,CN$4-$CA$4+1)),OFFSET(Escalation!$L$23,($Y154-1)*(Escalation!$J$21+1)+CN$4-LevelCT!$C$3+1,MAX(0,CN$4-$DZ154-$CA$4+1),1,MIN($DZ154,CN$4-$CA$4+1))),
     IF(LevelCT!$C$4="PV",AP154*$EA154,
     IF(LevelCT!$C$4="FCR",$EC154*SUM(OFFSET($AC154,0,MAX(CN$4-$AC$4-$DZ154+1,0),1,MIN($DZ154,CN$4-$AC$4+1))),0)))),
SUM($AC154:$BZ154)*
     IF(LevelCT!$C$4="RR",OFFSET(Profiles!$K$2,$Z154,MAX(Profiles!$C$2,AP$4-$W154)),
     IF(LevelCT!$C$4="ECC",$EA154*$EB154*IF(MAX(Escalation!$D$2,AP$4-$W154)&gt;$DZ154-1,0,OFFSET(Escalation!$L$2,$Y154,MAX(Escalation!$D$2,AP$4-$W154))),
     IF(LevelCT!$C$4="PV",IF(CN$4=$W154,$EA154,0),
     IF(LevelCT!$C$4="FCR",IF(AND(CN$4&gt;=$W154,OFFSET(Profiles!$K$2,$Z154,MAX(Profiles!$C$2,AP$4-$W154))&gt;0),$EC154,0),0))))))</f>
        <v>0</v>
      </c>
      <c r="CO154" s="136">
        <f ca="1">IF(OR($Z154=0,LevelCT!$C$4="CF"),AQ154,
IF(LEFT($V154,3)="ON_",
     IF(LevelCT!$C$4="RR",SUMPRODUCT(OFFSET($AC154,0,0,1,COUNT($AC$4:$BZ$4)),OFFSET(Profiles!$K$13,($Z154-1)*(Profiles!$I$11+1)+CO$4-LevelCT!$C$3+1,0,1,COUNT($AC$4:$BZ$4))),
     IF(LevelCT!$C$4="ECC",$EA154*$EB154*SUMPRODUCT(OFFSET($AC154,0,MAX(0,CO$4-$DZ154-$CA$4+1),1,MIN($DZ154,CO$4-$CA$4+1)),OFFSET(Escalation!$L$23,($Y154-1)*(Escalation!$J$21+1)+CO$4-LevelCT!$C$3+1,MAX(0,CO$4-$DZ154-$CA$4+1),1,MIN($DZ154,CO$4-$CA$4+1))),
     IF(LevelCT!$C$4="PV",AQ154*$EA154,
     IF(LevelCT!$C$4="FCR",$EC154*SUM(OFFSET($AC154,0,MAX(CO$4-$AC$4-$DZ154+1,0),1,MIN($DZ154,CO$4-$AC$4+1))),0)))),
SUM($AC154:$BZ154)*
     IF(LevelCT!$C$4="RR",OFFSET(Profiles!$K$2,$Z154,MAX(Profiles!$C$2,AQ$4-$W154)),
     IF(LevelCT!$C$4="ECC",$EA154*$EB154*IF(MAX(Escalation!$D$2,AQ$4-$W154)&gt;$DZ154-1,0,OFFSET(Escalation!$L$2,$Y154,MAX(Escalation!$D$2,AQ$4-$W154))),
     IF(LevelCT!$C$4="PV",IF(CO$4=$W154,$EA154,0),
     IF(LevelCT!$C$4="FCR",IF(AND(CO$4&gt;=$W154,OFFSET(Profiles!$K$2,$Z154,MAX(Profiles!$C$2,AQ$4-$W154))&gt;0),$EC154,0),0))))))</f>
        <v>0</v>
      </c>
      <c r="CP154" s="136">
        <f ca="1">IF(OR($Z154=0,LevelCT!$C$4="CF"),AR154,
IF(LEFT($V154,3)="ON_",
     IF(LevelCT!$C$4="RR",SUMPRODUCT(OFFSET($AC154,0,0,1,COUNT($AC$4:$BZ$4)),OFFSET(Profiles!$K$13,($Z154-1)*(Profiles!$I$11+1)+CP$4-LevelCT!$C$3+1,0,1,COUNT($AC$4:$BZ$4))),
     IF(LevelCT!$C$4="ECC",$EA154*$EB154*SUMPRODUCT(OFFSET($AC154,0,MAX(0,CP$4-$DZ154-$CA$4+1),1,MIN($DZ154,CP$4-$CA$4+1)),OFFSET(Escalation!$L$23,($Y154-1)*(Escalation!$J$21+1)+CP$4-LevelCT!$C$3+1,MAX(0,CP$4-$DZ154-$CA$4+1),1,MIN($DZ154,CP$4-$CA$4+1))),
     IF(LevelCT!$C$4="PV",AR154*$EA154,
     IF(LevelCT!$C$4="FCR",$EC154*SUM(OFFSET($AC154,0,MAX(CP$4-$AC$4-$DZ154+1,0),1,MIN($DZ154,CP$4-$AC$4+1))),0)))),
SUM($AC154:$BZ154)*
     IF(LevelCT!$C$4="RR",OFFSET(Profiles!$K$2,$Z154,MAX(Profiles!$C$2,AR$4-$W154)),
     IF(LevelCT!$C$4="ECC",$EA154*$EB154*IF(MAX(Escalation!$D$2,AR$4-$W154)&gt;$DZ154-1,0,OFFSET(Escalation!$L$2,$Y154,MAX(Escalation!$D$2,AR$4-$W154))),
     IF(LevelCT!$C$4="PV",IF(CP$4=$W154,$EA154,0),
     IF(LevelCT!$C$4="FCR",IF(AND(CP$4&gt;=$W154,OFFSET(Profiles!$K$2,$Z154,MAX(Profiles!$C$2,AR$4-$W154))&gt;0),$EC154,0),0))))))</f>
        <v>0</v>
      </c>
      <c r="CQ154" s="136">
        <f ca="1">IF(OR($Z154=0,LevelCT!$C$4="CF"),AS154,
IF(LEFT($V154,3)="ON_",
     IF(LevelCT!$C$4="RR",SUMPRODUCT(OFFSET($AC154,0,0,1,COUNT($AC$4:$BZ$4)),OFFSET(Profiles!$K$13,($Z154-1)*(Profiles!$I$11+1)+CQ$4-LevelCT!$C$3+1,0,1,COUNT($AC$4:$BZ$4))),
     IF(LevelCT!$C$4="ECC",$EA154*$EB154*SUMPRODUCT(OFFSET($AC154,0,MAX(0,CQ$4-$DZ154-$CA$4+1),1,MIN($DZ154,CQ$4-$CA$4+1)),OFFSET(Escalation!$L$23,($Y154-1)*(Escalation!$J$21+1)+CQ$4-LevelCT!$C$3+1,MAX(0,CQ$4-$DZ154-$CA$4+1),1,MIN($DZ154,CQ$4-$CA$4+1))),
     IF(LevelCT!$C$4="PV",AS154*$EA154,
     IF(LevelCT!$C$4="FCR",$EC154*SUM(OFFSET($AC154,0,MAX(CQ$4-$AC$4-$DZ154+1,0),1,MIN($DZ154,CQ$4-$AC$4+1))),0)))),
SUM($AC154:$BZ154)*
     IF(LevelCT!$C$4="RR",OFFSET(Profiles!$K$2,$Z154,MAX(Profiles!$C$2,AS$4-$W154)),
     IF(LevelCT!$C$4="ECC",$EA154*$EB154*IF(MAX(Escalation!$D$2,AS$4-$W154)&gt;$DZ154-1,0,OFFSET(Escalation!$L$2,$Y154,MAX(Escalation!$D$2,AS$4-$W154))),
     IF(LevelCT!$C$4="PV",IF(CQ$4=$W154,$EA154,0),
     IF(LevelCT!$C$4="FCR",IF(AND(CQ$4&gt;=$W154,OFFSET(Profiles!$K$2,$Z154,MAX(Profiles!$C$2,AS$4-$W154))&gt;0),$EC154,0),0))))))</f>
        <v>0</v>
      </c>
      <c r="CR154" s="136">
        <f ca="1">IF(OR($Z154=0,LevelCT!$C$4="CF"),AT154,
IF(LEFT($V154,3)="ON_",
     IF(LevelCT!$C$4="RR",SUMPRODUCT(OFFSET($AC154,0,0,1,COUNT($AC$4:$BZ$4)),OFFSET(Profiles!$K$13,($Z154-1)*(Profiles!$I$11+1)+CR$4-LevelCT!$C$3+1,0,1,COUNT($AC$4:$BZ$4))),
     IF(LevelCT!$C$4="ECC",$EA154*$EB154*SUMPRODUCT(OFFSET($AC154,0,MAX(0,CR$4-$DZ154-$CA$4+1),1,MIN($DZ154,CR$4-$CA$4+1)),OFFSET(Escalation!$L$23,($Y154-1)*(Escalation!$J$21+1)+CR$4-LevelCT!$C$3+1,MAX(0,CR$4-$DZ154-$CA$4+1),1,MIN($DZ154,CR$4-$CA$4+1))),
     IF(LevelCT!$C$4="PV",AT154*$EA154,
     IF(LevelCT!$C$4="FCR",$EC154*SUM(OFFSET($AC154,0,MAX(CR$4-$AC$4-$DZ154+1,0),1,MIN($DZ154,CR$4-$AC$4+1))),0)))),
SUM($AC154:$BZ154)*
     IF(LevelCT!$C$4="RR",OFFSET(Profiles!$K$2,$Z154,MAX(Profiles!$C$2,AT$4-$W154)),
     IF(LevelCT!$C$4="ECC",$EA154*$EB154*IF(MAX(Escalation!$D$2,AT$4-$W154)&gt;$DZ154-1,0,OFFSET(Escalation!$L$2,$Y154,MAX(Escalation!$D$2,AT$4-$W154))),
     IF(LevelCT!$C$4="PV",IF(CR$4=$W154,$EA154,0),
     IF(LevelCT!$C$4="FCR",IF(AND(CR$4&gt;=$W154,OFFSET(Profiles!$K$2,$Z154,MAX(Profiles!$C$2,AT$4-$W154))&gt;0),$EC154,0),0))))))</f>
        <v>0</v>
      </c>
      <c r="CS154" s="136">
        <f ca="1">IF(OR($Z154=0,LevelCT!$C$4="CF"),AU154,
IF(LEFT($V154,3)="ON_",
     IF(LevelCT!$C$4="RR",SUMPRODUCT(OFFSET($AC154,0,0,1,COUNT($AC$4:$BZ$4)),OFFSET(Profiles!$K$13,($Z154-1)*(Profiles!$I$11+1)+CS$4-LevelCT!$C$3+1,0,1,COUNT($AC$4:$BZ$4))),
     IF(LevelCT!$C$4="ECC",$EA154*$EB154*SUMPRODUCT(OFFSET($AC154,0,MAX(0,CS$4-$DZ154-$CA$4+1),1,MIN($DZ154,CS$4-$CA$4+1)),OFFSET(Escalation!$L$23,($Y154-1)*(Escalation!$J$21+1)+CS$4-LevelCT!$C$3+1,MAX(0,CS$4-$DZ154-$CA$4+1),1,MIN($DZ154,CS$4-$CA$4+1))),
     IF(LevelCT!$C$4="PV",AU154*$EA154,
     IF(LevelCT!$C$4="FCR",$EC154*SUM(OFFSET($AC154,0,MAX(CS$4-$AC$4-$DZ154+1,0),1,MIN($DZ154,CS$4-$AC$4+1))),0)))),
SUM($AC154:$BZ154)*
     IF(LevelCT!$C$4="RR",OFFSET(Profiles!$K$2,$Z154,MAX(Profiles!$C$2,AU$4-$W154)),
     IF(LevelCT!$C$4="ECC",$EA154*$EB154*IF(MAX(Escalation!$D$2,AU$4-$W154)&gt;$DZ154-1,0,OFFSET(Escalation!$L$2,$Y154,MAX(Escalation!$D$2,AU$4-$W154))),
     IF(LevelCT!$C$4="PV",IF(CS$4=$W154,$EA154,0),
     IF(LevelCT!$C$4="FCR",IF(AND(CS$4&gt;=$W154,OFFSET(Profiles!$K$2,$Z154,MAX(Profiles!$C$2,AU$4-$W154))&gt;0),$EC154,0),0))))))</f>
        <v>0</v>
      </c>
      <c r="CT154" s="136">
        <f ca="1">IF(OR($Z154=0,LevelCT!$C$4="CF"),AV154,
IF(LEFT($V154,3)="ON_",
     IF(LevelCT!$C$4="RR",SUMPRODUCT(OFFSET($AC154,0,0,1,COUNT($AC$4:$BZ$4)),OFFSET(Profiles!$K$13,($Z154-1)*(Profiles!$I$11+1)+CT$4-LevelCT!$C$3+1,0,1,COUNT($AC$4:$BZ$4))),
     IF(LevelCT!$C$4="ECC",$EA154*$EB154*SUMPRODUCT(OFFSET($AC154,0,MAX(0,CT$4-$DZ154-$CA$4+1),1,MIN($DZ154,CT$4-$CA$4+1)),OFFSET(Escalation!$L$23,($Y154-1)*(Escalation!$J$21+1)+CT$4-LevelCT!$C$3+1,MAX(0,CT$4-$DZ154-$CA$4+1),1,MIN($DZ154,CT$4-$CA$4+1))),
     IF(LevelCT!$C$4="PV",AV154*$EA154,
     IF(LevelCT!$C$4="FCR",$EC154*SUM(OFFSET($AC154,0,MAX(CT$4-$AC$4-$DZ154+1,0),1,MIN($DZ154,CT$4-$AC$4+1))),0)))),
SUM($AC154:$BZ154)*
     IF(LevelCT!$C$4="RR",OFFSET(Profiles!$K$2,$Z154,MAX(Profiles!$C$2,AV$4-$W154)),
     IF(LevelCT!$C$4="ECC",$EA154*$EB154*IF(MAX(Escalation!$D$2,AV$4-$W154)&gt;$DZ154-1,0,OFFSET(Escalation!$L$2,$Y154,MAX(Escalation!$D$2,AV$4-$W154))),
     IF(LevelCT!$C$4="PV",IF(CT$4=$W154,$EA154,0),
     IF(LevelCT!$C$4="FCR",IF(AND(CT$4&gt;=$W154,OFFSET(Profiles!$K$2,$Z154,MAX(Profiles!$C$2,AV$4-$W154))&gt;0),$EC154,0),0))))))</f>
        <v>0</v>
      </c>
      <c r="CU154" s="136">
        <f ca="1">IF(OR($Z154=0,LevelCT!$C$4="CF"),AW154,
IF(LEFT($V154,3)="ON_",
     IF(LevelCT!$C$4="RR",SUMPRODUCT(OFFSET($AC154,0,0,1,COUNT($AC$4:$BZ$4)),OFFSET(Profiles!$K$13,($Z154-1)*(Profiles!$I$11+1)+CU$4-LevelCT!$C$3+1,0,1,COUNT($AC$4:$BZ$4))),
     IF(LevelCT!$C$4="ECC",$EA154*$EB154*SUMPRODUCT(OFFSET($AC154,0,MAX(0,CU$4-$DZ154-$CA$4+1),1,MIN($DZ154,CU$4-$CA$4+1)),OFFSET(Escalation!$L$23,($Y154-1)*(Escalation!$J$21+1)+CU$4-LevelCT!$C$3+1,MAX(0,CU$4-$DZ154-$CA$4+1),1,MIN($DZ154,CU$4-$CA$4+1))),
     IF(LevelCT!$C$4="PV",AW154*$EA154,
     IF(LevelCT!$C$4="FCR",$EC154*SUM(OFFSET($AC154,0,MAX(CU$4-$AC$4-$DZ154+1,0),1,MIN($DZ154,CU$4-$AC$4+1))),0)))),
SUM($AC154:$BZ154)*
     IF(LevelCT!$C$4="RR",OFFSET(Profiles!$K$2,$Z154,MAX(Profiles!$C$2,AW$4-$W154)),
     IF(LevelCT!$C$4="ECC",$EA154*$EB154*IF(MAX(Escalation!$D$2,AW$4-$W154)&gt;$DZ154-1,0,OFFSET(Escalation!$L$2,$Y154,MAX(Escalation!$D$2,AW$4-$W154))),
     IF(LevelCT!$C$4="PV",IF(CU$4=$W154,$EA154,0),
     IF(LevelCT!$C$4="FCR",IF(AND(CU$4&gt;=$W154,OFFSET(Profiles!$K$2,$Z154,MAX(Profiles!$C$2,AW$4-$W154))&gt;0),$EC154,0),0))))))</f>
        <v>0</v>
      </c>
      <c r="CV154" s="136">
        <f ca="1">IF(OR($Z154=0,LevelCT!$C$4="CF"),AX154,
IF(LEFT($V154,3)="ON_",
     IF(LevelCT!$C$4="RR",SUMPRODUCT(OFFSET($AC154,0,0,1,COUNT($AC$4:$BZ$4)),OFFSET(Profiles!$K$13,($Z154-1)*(Profiles!$I$11+1)+CV$4-LevelCT!$C$3+1,0,1,COUNT($AC$4:$BZ$4))),
     IF(LevelCT!$C$4="ECC",$EA154*$EB154*SUMPRODUCT(OFFSET($AC154,0,MAX(0,CV$4-$DZ154-$CA$4+1),1,MIN($DZ154,CV$4-$CA$4+1)),OFFSET(Escalation!$L$23,($Y154-1)*(Escalation!$J$21+1)+CV$4-LevelCT!$C$3+1,MAX(0,CV$4-$DZ154-$CA$4+1),1,MIN($DZ154,CV$4-$CA$4+1))),
     IF(LevelCT!$C$4="PV",AX154*$EA154,
     IF(LevelCT!$C$4="FCR",$EC154*SUM(OFFSET($AC154,0,MAX(CV$4-$AC$4-$DZ154+1,0),1,MIN($DZ154,CV$4-$AC$4+1))),0)))),
SUM($AC154:$BZ154)*
     IF(LevelCT!$C$4="RR",OFFSET(Profiles!$K$2,$Z154,MAX(Profiles!$C$2,AX$4-$W154)),
     IF(LevelCT!$C$4="ECC",$EA154*$EB154*IF(MAX(Escalation!$D$2,AX$4-$W154)&gt;$DZ154-1,0,OFFSET(Escalation!$L$2,$Y154,MAX(Escalation!$D$2,AX$4-$W154))),
     IF(LevelCT!$C$4="PV",IF(CV$4=$W154,$EA154,0),
     IF(LevelCT!$C$4="FCR",IF(AND(CV$4&gt;=$W154,OFFSET(Profiles!$K$2,$Z154,MAX(Profiles!$C$2,AX$4-$W154))&gt;0),$EC154,0),0))))))</f>
        <v>0</v>
      </c>
      <c r="CW154" s="136">
        <f ca="1">IF(OR($Z154=0,LevelCT!$C$4="CF"),AY154,
IF(LEFT($V154,3)="ON_",
     IF(LevelCT!$C$4="RR",SUMPRODUCT(OFFSET($AC154,0,0,1,COUNT($AC$4:$BZ$4)),OFFSET(Profiles!$K$13,($Z154-1)*(Profiles!$I$11+1)+CW$4-LevelCT!$C$3+1,0,1,COUNT($AC$4:$BZ$4))),
     IF(LevelCT!$C$4="ECC",$EA154*$EB154*SUMPRODUCT(OFFSET($AC154,0,MAX(0,CW$4-$DZ154-$CA$4+1),1,MIN($DZ154,CW$4-$CA$4+1)),OFFSET(Escalation!$L$23,($Y154-1)*(Escalation!$J$21+1)+CW$4-LevelCT!$C$3+1,MAX(0,CW$4-$DZ154-$CA$4+1),1,MIN($DZ154,CW$4-$CA$4+1))),
     IF(LevelCT!$C$4="PV",AY154*$EA154,
     IF(LevelCT!$C$4="FCR",$EC154*SUM(OFFSET($AC154,0,MAX(CW$4-$AC$4-$DZ154+1,0),1,MIN($DZ154,CW$4-$AC$4+1))),0)))),
SUM($AC154:$BZ154)*
     IF(LevelCT!$C$4="RR",OFFSET(Profiles!$K$2,$Z154,MAX(Profiles!$C$2,AY$4-$W154)),
     IF(LevelCT!$C$4="ECC",$EA154*$EB154*IF(MAX(Escalation!$D$2,AY$4-$W154)&gt;$DZ154-1,0,OFFSET(Escalation!$L$2,$Y154,MAX(Escalation!$D$2,AY$4-$W154))),
     IF(LevelCT!$C$4="PV",IF(CW$4=$W154,$EA154,0),
     IF(LevelCT!$C$4="FCR",IF(AND(CW$4&gt;=$W154,OFFSET(Profiles!$K$2,$Z154,MAX(Profiles!$C$2,AY$4-$W154))&gt;0),$EC154,0),0))))))</f>
        <v>0</v>
      </c>
      <c r="CX154" s="136">
        <f ca="1">IF(OR($Z154=0,LevelCT!$C$4="CF"),AZ154,
IF(LEFT($V154,3)="ON_",
     IF(LevelCT!$C$4="RR",SUMPRODUCT(OFFSET($AC154,0,0,1,COUNT($AC$4:$BZ$4)),OFFSET(Profiles!$K$13,($Z154-1)*(Profiles!$I$11+1)+CX$4-LevelCT!$C$3+1,0,1,COUNT($AC$4:$BZ$4))),
     IF(LevelCT!$C$4="ECC",$EA154*$EB154*SUMPRODUCT(OFFSET($AC154,0,MAX(0,CX$4-$DZ154-$CA$4+1),1,MIN($DZ154,CX$4-$CA$4+1)),OFFSET(Escalation!$L$23,($Y154-1)*(Escalation!$J$21+1)+CX$4-LevelCT!$C$3+1,MAX(0,CX$4-$DZ154-$CA$4+1),1,MIN($DZ154,CX$4-$CA$4+1))),
     IF(LevelCT!$C$4="PV",AZ154*$EA154,
     IF(LevelCT!$C$4="FCR",$EC154*SUM(OFFSET($AC154,0,MAX(CX$4-$AC$4-$DZ154+1,0),1,MIN($DZ154,CX$4-$AC$4+1))),0)))),
SUM($AC154:$BZ154)*
     IF(LevelCT!$C$4="RR",OFFSET(Profiles!$K$2,$Z154,MAX(Profiles!$C$2,AZ$4-$W154)),
     IF(LevelCT!$C$4="ECC",$EA154*$EB154*IF(MAX(Escalation!$D$2,AZ$4-$W154)&gt;$DZ154-1,0,OFFSET(Escalation!$L$2,$Y154,MAX(Escalation!$D$2,AZ$4-$W154))),
     IF(LevelCT!$C$4="PV",IF(CX$4=$W154,$EA154,0),
     IF(LevelCT!$C$4="FCR",IF(AND(CX$4&gt;=$W154,OFFSET(Profiles!$K$2,$Z154,MAX(Profiles!$C$2,AZ$4-$W154))&gt;0),$EC154,0),0))))))</f>
        <v>0</v>
      </c>
      <c r="CY154" s="136">
        <f ca="1">IF(OR($Z154=0,LevelCT!$C$4="CF"),BA154,
IF(LEFT($V154,3)="ON_",
     IF(LevelCT!$C$4="RR",SUMPRODUCT(OFFSET($AC154,0,0,1,COUNT($AC$4:$BZ$4)),OFFSET(Profiles!$K$13,($Z154-1)*(Profiles!$I$11+1)+CY$4-LevelCT!$C$3+1,0,1,COUNT($AC$4:$BZ$4))),
     IF(LevelCT!$C$4="ECC",$EA154*$EB154*SUMPRODUCT(OFFSET($AC154,0,MAX(0,CY$4-$DZ154-$CA$4+1),1,MIN($DZ154,CY$4-$CA$4+1)),OFFSET(Escalation!$L$23,($Y154-1)*(Escalation!$J$21+1)+CY$4-LevelCT!$C$3+1,MAX(0,CY$4-$DZ154-$CA$4+1),1,MIN($DZ154,CY$4-$CA$4+1))),
     IF(LevelCT!$C$4="PV",BA154*$EA154,
     IF(LevelCT!$C$4="FCR",$EC154*SUM(OFFSET($AC154,0,MAX(CY$4-$AC$4-$DZ154+1,0),1,MIN($DZ154,CY$4-$AC$4+1))),0)))),
SUM($AC154:$BZ154)*
     IF(LevelCT!$C$4="RR",OFFSET(Profiles!$K$2,$Z154,MAX(Profiles!$C$2,BA$4-$W154)),
     IF(LevelCT!$C$4="ECC",$EA154*$EB154*IF(MAX(Escalation!$D$2,BA$4-$W154)&gt;$DZ154-1,0,OFFSET(Escalation!$L$2,$Y154,MAX(Escalation!$D$2,BA$4-$W154))),
     IF(LevelCT!$C$4="PV",IF(CY$4=$W154,$EA154,0),
     IF(LevelCT!$C$4="FCR",IF(AND(CY$4&gt;=$W154,OFFSET(Profiles!$K$2,$Z154,MAX(Profiles!$C$2,BA$4-$W154))&gt;0),$EC154,0),0))))))</f>
        <v>0</v>
      </c>
      <c r="CZ154" s="136">
        <f ca="1">IF(OR($Z154=0,LevelCT!$C$4="CF"),BB154,
IF(LEFT($V154,3)="ON_",
     IF(LevelCT!$C$4="RR",SUMPRODUCT(OFFSET($AC154,0,0,1,COUNT($AC$4:$BZ$4)),OFFSET(Profiles!$K$13,($Z154-1)*(Profiles!$I$11+1)+CZ$4-LevelCT!$C$3+1,0,1,COUNT($AC$4:$BZ$4))),
     IF(LevelCT!$C$4="ECC",$EA154*$EB154*SUMPRODUCT(OFFSET($AC154,0,MAX(0,CZ$4-$DZ154-$CA$4+1),1,MIN($DZ154,CZ$4-$CA$4+1)),OFFSET(Escalation!$L$23,($Y154-1)*(Escalation!$J$21+1)+CZ$4-LevelCT!$C$3+1,MAX(0,CZ$4-$DZ154-$CA$4+1),1,MIN($DZ154,CZ$4-$CA$4+1))),
     IF(LevelCT!$C$4="PV",BB154*$EA154,
     IF(LevelCT!$C$4="FCR",$EC154*SUM(OFFSET($AC154,0,MAX(CZ$4-$AC$4-$DZ154+1,0),1,MIN($DZ154,CZ$4-$AC$4+1))),0)))),
SUM($AC154:$BZ154)*
     IF(LevelCT!$C$4="RR",OFFSET(Profiles!$K$2,$Z154,MAX(Profiles!$C$2,BB$4-$W154)),
     IF(LevelCT!$C$4="ECC",$EA154*$EB154*IF(MAX(Escalation!$D$2,BB$4-$W154)&gt;$DZ154-1,0,OFFSET(Escalation!$L$2,$Y154,MAX(Escalation!$D$2,BB$4-$W154))),
     IF(LevelCT!$C$4="PV",IF(CZ$4=$W154,$EA154,0),
     IF(LevelCT!$C$4="FCR",IF(AND(CZ$4&gt;=$W154,OFFSET(Profiles!$K$2,$Z154,MAX(Profiles!$C$2,BB$4-$W154))&gt;0),$EC154,0),0))))))</f>
        <v>0</v>
      </c>
      <c r="DA154" s="136">
        <f ca="1">IF(OR($Z154=0,LevelCT!$C$4="CF"),BC154,
IF(LEFT($V154,3)="ON_",
     IF(LevelCT!$C$4="RR",SUMPRODUCT(OFFSET($AC154,0,0,1,COUNT($AC$4:$BZ$4)),OFFSET(Profiles!$K$13,($Z154-1)*(Profiles!$I$11+1)+DA$4-LevelCT!$C$3+1,0,1,COUNT($AC$4:$BZ$4))),
     IF(LevelCT!$C$4="ECC",$EA154*$EB154*SUMPRODUCT(OFFSET($AC154,0,MAX(0,DA$4-$DZ154-$CA$4+1),1,MIN($DZ154,DA$4-$CA$4+1)),OFFSET(Escalation!$L$23,($Y154-1)*(Escalation!$J$21+1)+DA$4-LevelCT!$C$3+1,MAX(0,DA$4-$DZ154-$CA$4+1),1,MIN($DZ154,DA$4-$CA$4+1))),
     IF(LevelCT!$C$4="PV",BC154*$EA154,
     IF(LevelCT!$C$4="FCR",$EC154*SUM(OFFSET($AC154,0,MAX(DA$4-$AC$4-$DZ154+1,0),1,MIN($DZ154,DA$4-$AC$4+1))),0)))),
SUM($AC154:$BZ154)*
     IF(LevelCT!$C$4="RR",OFFSET(Profiles!$K$2,$Z154,MAX(Profiles!$C$2,BC$4-$W154)),
     IF(LevelCT!$C$4="ECC",$EA154*$EB154*IF(MAX(Escalation!$D$2,BC$4-$W154)&gt;$DZ154-1,0,OFFSET(Escalation!$L$2,$Y154,MAX(Escalation!$D$2,BC$4-$W154))),
     IF(LevelCT!$C$4="PV",IF(DA$4=$W154,$EA154,0),
     IF(LevelCT!$C$4="FCR",IF(AND(DA$4&gt;=$W154,OFFSET(Profiles!$K$2,$Z154,MAX(Profiles!$C$2,BC$4-$W154))&gt;0),$EC154,0),0))))))</f>
        <v>0</v>
      </c>
      <c r="DB154" s="136">
        <f ca="1">IF(OR($Z154=0,LevelCT!$C$4="CF"),BD154,
IF(LEFT($V154,3)="ON_",
     IF(LevelCT!$C$4="RR",SUMPRODUCT(OFFSET($AC154,0,0,1,COUNT($AC$4:$BZ$4)),OFFSET(Profiles!$K$13,($Z154-1)*(Profiles!$I$11+1)+DB$4-LevelCT!$C$3+1,0,1,COUNT($AC$4:$BZ$4))),
     IF(LevelCT!$C$4="ECC",$EA154*$EB154*SUMPRODUCT(OFFSET($AC154,0,MAX(0,DB$4-$DZ154-$CA$4+1),1,MIN($DZ154,DB$4-$CA$4+1)),OFFSET(Escalation!$L$23,($Y154-1)*(Escalation!$J$21+1)+DB$4-LevelCT!$C$3+1,MAX(0,DB$4-$DZ154-$CA$4+1),1,MIN($DZ154,DB$4-$CA$4+1))),
     IF(LevelCT!$C$4="PV",BD154*$EA154,
     IF(LevelCT!$C$4="FCR",$EC154*SUM(OFFSET($AC154,0,MAX(DB$4-$AC$4-$DZ154+1,0),1,MIN($DZ154,DB$4-$AC$4+1))),0)))),
SUM($AC154:$BZ154)*
     IF(LevelCT!$C$4="RR",OFFSET(Profiles!$K$2,$Z154,MAX(Profiles!$C$2,BD$4-$W154)),
     IF(LevelCT!$C$4="ECC",$EA154*$EB154*IF(MAX(Escalation!$D$2,BD$4-$W154)&gt;$DZ154-1,0,OFFSET(Escalation!$L$2,$Y154,MAX(Escalation!$D$2,BD$4-$W154))),
     IF(LevelCT!$C$4="PV",IF(DB$4=$W154,$EA154,0),
     IF(LevelCT!$C$4="FCR",IF(AND(DB$4&gt;=$W154,OFFSET(Profiles!$K$2,$Z154,MAX(Profiles!$C$2,BD$4-$W154))&gt;0),$EC154,0),0))))))</f>
        <v>0</v>
      </c>
      <c r="DC154" s="136">
        <f ca="1">IF(OR($Z154=0,LevelCT!$C$4="CF"),BE154,
IF(LEFT($V154,3)="ON_",
     IF(LevelCT!$C$4="RR",SUMPRODUCT(OFFSET($AC154,0,0,1,COUNT($AC$4:$BZ$4)),OFFSET(Profiles!$K$13,($Z154-1)*(Profiles!$I$11+1)+DC$4-LevelCT!$C$3+1,0,1,COUNT($AC$4:$BZ$4))),
     IF(LevelCT!$C$4="ECC",$EA154*$EB154*SUMPRODUCT(OFFSET($AC154,0,MAX(0,DC$4-$DZ154-$CA$4+1),1,MIN($DZ154,DC$4-$CA$4+1)),OFFSET(Escalation!$L$23,($Y154-1)*(Escalation!$J$21+1)+DC$4-LevelCT!$C$3+1,MAX(0,DC$4-$DZ154-$CA$4+1),1,MIN($DZ154,DC$4-$CA$4+1))),
     IF(LevelCT!$C$4="PV",BE154*$EA154,
     IF(LevelCT!$C$4="FCR",$EC154*SUM(OFFSET($AC154,0,MAX(DC$4-$AC$4-$DZ154+1,0),1,MIN($DZ154,DC$4-$AC$4+1))),0)))),
SUM($AC154:$BZ154)*
     IF(LevelCT!$C$4="RR",OFFSET(Profiles!$K$2,$Z154,MAX(Profiles!$C$2,BE$4-$W154)),
     IF(LevelCT!$C$4="ECC",$EA154*$EB154*IF(MAX(Escalation!$D$2,BE$4-$W154)&gt;$DZ154-1,0,OFFSET(Escalation!$L$2,$Y154,MAX(Escalation!$D$2,BE$4-$W154))),
     IF(LevelCT!$C$4="PV",IF(DC$4=$W154,$EA154,0),
     IF(LevelCT!$C$4="FCR",IF(AND(DC$4&gt;=$W154,OFFSET(Profiles!$K$2,$Z154,MAX(Profiles!$C$2,BE$4-$W154))&gt;0),$EC154,0),0))))))</f>
        <v>0</v>
      </c>
      <c r="DD154" s="136">
        <f ca="1">IF(OR($Z154=0,LevelCT!$C$4="CF"),BF154,
IF(LEFT($V154,3)="ON_",
     IF(LevelCT!$C$4="RR",SUMPRODUCT(OFFSET($AC154,0,0,1,COUNT($AC$4:$BZ$4)),OFFSET(Profiles!$K$13,($Z154-1)*(Profiles!$I$11+1)+DD$4-LevelCT!$C$3+1,0,1,COUNT($AC$4:$BZ$4))),
     IF(LevelCT!$C$4="ECC",$EA154*$EB154*SUMPRODUCT(OFFSET($AC154,0,MAX(0,DD$4-$DZ154-$CA$4+1),1,MIN($DZ154,DD$4-$CA$4+1)),OFFSET(Escalation!$L$23,($Y154-1)*(Escalation!$J$21+1)+DD$4-LevelCT!$C$3+1,MAX(0,DD$4-$DZ154-$CA$4+1),1,MIN($DZ154,DD$4-$CA$4+1))),
     IF(LevelCT!$C$4="PV",BF154*$EA154,
     IF(LevelCT!$C$4="FCR",$EC154*SUM(OFFSET($AC154,0,MAX(DD$4-$AC$4-$DZ154+1,0),1,MIN($DZ154,DD$4-$AC$4+1))),0)))),
SUM($AC154:$BZ154)*
     IF(LevelCT!$C$4="RR",OFFSET(Profiles!$K$2,$Z154,MAX(Profiles!$C$2,BF$4-$W154)),
     IF(LevelCT!$C$4="ECC",$EA154*$EB154*IF(MAX(Escalation!$D$2,BF$4-$W154)&gt;$DZ154-1,0,OFFSET(Escalation!$L$2,$Y154,MAX(Escalation!$D$2,BF$4-$W154))),
     IF(LevelCT!$C$4="PV",IF(DD$4=$W154,$EA154,0),
     IF(LevelCT!$C$4="FCR",IF(AND(DD$4&gt;=$W154,OFFSET(Profiles!$K$2,$Z154,MAX(Profiles!$C$2,BF$4-$W154))&gt;0),$EC154,0),0))))))</f>
        <v>0</v>
      </c>
      <c r="DE154" s="136">
        <f ca="1">IF(OR($Z154=0,LevelCT!$C$4="CF"),BG154,
IF(LEFT($V154,3)="ON_",
     IF(LevelCT!$C$4="RR",SUMPRODUCT(OFFSET($AC154,0,0,1,COUNT($AC$4:$BZ$4)),OFFSET(Profiles!$K$13,($Z154-1)*(Profiles!$I$11+1)+DE$4-LevelCT!$C$3+1,0,1,COUNT($AC$4:$BZ$4))),
     IF(LevelCT!$C$4="ECC",$EA154*$EB154*SUMPRODUCT(OFFSET($AC154,0,MAX(0,DE$4-$DZ154-$CA$4+1),1,MIN($DZ154,DE$4-$CA$4+1)),OFFSET(Escalation!$L$23,($Y154-1)*(Escalation!$J$21+1)+DE$4-LevelCT!$C$3+1,MAX(0,DE$4-$DZ154-$CA$4+1),1,MIN($DZ154,DE$4-$CA$4+1))),
     IF(LevelCT!$C$4="PV",BG154*$EA154,
     IF(LevelCT!$C$4="FCR",$EC154*SUM(OFFSET($AC154,0,MAX(DE$4-$AC$4-$DZ154+1,0),1,MIN($DZ154,DE$4-$AC$4+1))),0)))),
SUM($AC154:$BZ154)*
     IF(LevelCT!$C$4="RR",OFFSET(Profiles!$K$2,$Z154,MAX(Profiles!$C$2,BG$4-$W154)),
     IF(LevelCT!$C$4="ECC",$EA154*$EB154*IF(MAX(Escalation!$D$2,BG$4-$W154)&gt;$DZ154-1,0,OFFSET(Escalation!$L$2,$Y154,MAX(Escalation!$D$2,BG$4-$W154))),
     IF(LevelCT!$C$4="PV",IF(DE$4=$W154,$EA154,0),
     IF(LevelCT!$C$4="FCR",IF(AND(DE$4&gt;=$W154,OFFSET(Profiles!$K$2,$Z154,MAX(Profiles!$C$2,BG$4-$W154))&gt;0),$EC154,0),0))))))</f>
        <v>0</v>
      </c>
      <c r="DF154" s="136">
        <f ca="1">IF(OR($Z154=0,LevelCT!$C$4="CF"),BH154,
IF(LEFT($V154,3)="ON_",
     IF(LevelCT!$C$4="RR",SUMPRODUCT(OFFSET($AC154,0,0,1,COUNT($AC$4:$BZ$4)),OFFSET(Profiles!$K$13,($Z154-1)*(Profiles!$I$11+1)+DF$4-LevelCT!$C$3+1,0,1,COUNT($AC$4:$BZ$4))),
     IF(LevelCT!$C$4="ECC",$EA154*$EB154*SUMPRODUCT(OFFSET($AC154,0,MAX(0,DF$4-$DZ154-$CA$4+1),1,MIN($DZ154,DF$4-$CA$4+1)),OFFSET(Escalation!$L$23,($Y154-1)*(Escalation!$J$21+1)+DF$4-LevelCT!$C$3+1,MAX(0,DF$4-$DZ154-$CA$4+1),1,MIN($DZ154,DF$4-$CA$4+1))),
     IF(LevelCT!$C$4="PV",BH154*$EA154,
     IF(LevelCT!$C$4="FCR",$EC154*SUM(OFFSET($AC154,0,MAX(DF$4-$AC$4-$DZ154+1,0),1,MIN($DZ154,DF$4-$AC$4+1))),0)))),
SUM($AC154:$BZ154)*
     IF(LevelCT!$C$4="RR",OFFSET(Profiles!$K$2,$Z154,MAX(Profiles!$C$2,BH$4-$W154)),
     IF(LevelCT!$C$4="ECC",$EA154*$EB154*IF(MAX(Escalation!$D$2,BH$4-$W154)&gt;$DZ154-1,0,OFFSET(Escalation!$L$2,$Y154,MAX(Escalation!$D$2,BH$4-$W154))),
     IF(LevelCT!$C$4="PV",IF(DF$4=$W154,$EA154,0),
     IF(LevelCT!$C$4="FCR",IF(AND(DF$4&gt;=$W154,OFFSET(Profiles!$K$2,$Z154,MAX(Profiles!$C$2,BH$4-$W154))&gt;0),$EC154,0),0))))))</f>
        <v>0</v>
      </c>
      <c r="DG154" s="136">
        <f ca="1">IF(OR($Z154=0,LevelCT!$C$4="CF"),BI154,
IF(LEFT($V154,3)="ON_",
     IF(LevelCT!$C$4="RR",SUMPRODUCT(OFFSET($AC154,0,0,1,COUNT($AC$4:$BZ$4)),OFFSET(Profiles!$K$13,($Z154-1)*(Profiles!$I$11+1)+DG$4-LevelCT!$C$3+1,0,1,COUNT($AC$4:$BZ$4))),
     IF(LevelCT!$C$4="ECC",$EA154*$EB154*SUMPRODUCT(OFFSET($AC154,0,MAX(0,DG$4-$DZ154-$CA$4+1),1,MIN($DZ154,DG$4-$CA$4+1)),OFFSET(Escalation!$L$23,($Y154-1)*(Escalation!$J$21+1)+DG$4-LevelCT!$C$3+1,MAX(0,DG$4-$DZ154-$CA$4+1),1,MIN($DZ154,DG$4-$CA$4+1))),
     IF(LevelCT!$C$4="PV",BI154*$EA154,
     IF(LevelCT!$C$4="FCR",$EC154*SUM(OFFSET($AC154,0,MAX(DG$4-$AC$4-$DZ154+1,0),1,MIN($DZ154,DG$4-$AC$4+1))),0)))),
SUM($AC154:$BZ154)*
     IF(LevelCT!$C$4="RR",OFFSET(Profiles!$K$2,$Z154,MAX(Profiles!$C$2,BI$4-$W154)),
     IF(LevelCT!$C$4="ECC",$EA154*$EB154*IF(MAX(Escalation!$D$2,BI$4-$W154)&gt;$DZ154-1,0,OFFSET(Escalation!$L$2,$Y154,MAX(Escalation!$D$2,BI$4-$W154))),
     IF(LevelCT!$C$4="PV",IF(DG$4=$W154,$EA154,0),
     IF(LevelCT!$C$4="FCR",IF(AND(DG$4&gt;=$W154,OFFSET(Profiles!$K$2,$Z154,MAX(Profiles!$C$2,BI$4-$W154))&gt;0),$EC154,0),0))))))</f>
        <v>0</v>
      </c>
      <c r="DH154" s="136">
        <f ca="1">IF(OR($Z154=0,LevelCT!$C$4="CF"),BJ154,
IF(LEFT($V154,3)="ON_",
     IF(LevelCT!$C$4="RR",SUMPRODUCT(OFFSET($AC154,0,0,1,COUNT($AC$4:$BZ$4)),OFFSET(Profiles!$K$13,($Z154-1)*(Profiles!$I$11+1)+DH$4-LevelCT!$C$3+1,0,1,COUNT($AC$4:$BZ$4))),
     IF(LevelCT!$C$4="ECC",$EA154*$EB154*SUMPRODUCT(OFFSET($AC154,0,MAX(0,DH$4-$DZ154-$CA$4+1),1,MIN($DZ154,DH$4-$CA$4+1)),OFFSET(Escalation!$L$23,($Y154-1)*(Escalation!$J$21+1)+DH$4-LevelCT!$C$3+1,MAX(0,DH$4-$DZ154-$CA$4+1),1,MIN($DZ154,DH$4-$CA$4+1))),
     IF(LevelCT!$C$4="PV",BJ154*$EA154,
     IF(LevelCT!$C$4="FCR",$EC154*SUM(OFFSET($AC154,0,MAX(DH$4-$AC$4-$DZ154+1,0),1,MIN($DZ154,DH$4-$AC$4+1))),0)))),
SUM($AC154:$BZ154)*
     IF(LevelCT!$C$4="RR",OFFSET(Profiles!$K$2,$Z154,MAX(Profiles!$C$2,BJ$4-$W154)),
     IF(LevelCT!$C$4="ECC",$EA154*$EB154*IF(MAX(Escalation!$D$2,BJ$4-$W154)&gt;$DZ154-1,0,OFFSET(Escalation!$L$2,$Y154,MAX(Escalation!$D$2,BJ$4-$W154))),
     IF(LevelCT!$C$4="PV",IF(DH$4=$W154,$EA154,0),
     IF(LevelCT!$C$4="FCR",IF(AND(DH$4&gt;=$W154,OFFSET(Profiles!$K$2,$Z154,MAX(Profiles!$C$2,BJ$4-$W154))&gt;0),$EC154,0),0))))))</f>
        <v>0</v>
      </c>
      <c r="DI154" s="136">
        <f ca="1">IF(OR($Z154=0,LevelCT!$C$4="CF"),BK154,
IF(LEFT($V154,3)="ON_",
     IF(LevelCT!$C$4="RR",SUMPRODUCT(OFFSET($AC154,0,0,1,COUNT($AC$4:$BZ$4)),OFFSET(Profiles!$K$13,($Z154-1)*(Profiles!$I$11+1)+DI$4-LevelCT!$C$3+1,0,1,COUNT($AC$4:$BZ$4))),
     IF(LevelCT!$C$4="ECC",$EA154*$EB154*SUMPRODUCT(OFFSET($AC154,0,MAX(0,DI$4-$DZ154-$CA$4+1),1,MIN($DZ154,DI$4-$CA$4+1)),OFFSET(Escalation!$L$23,($Y154-1)*(Escalation!$J$21+1)+DI$4-LevelCT!$C$3+1,MAX(0,DI$4-$DZ154-$CA$4+1),1,MIN($DZ154,DI$4-$CA$4+1))),
     IF(LevelCT!$C$4="PV",BK154*$EA154,
     IF(LevelCT!$C$4="FCR",$EC154*SUM(OFFSET($AC154,0,MAX(DI$4-$AC$4-$DZ154+1,0),1,MIN($DZ154,DI$4-$AC$4+1))),0)))),
SUM($AC154:$BZ154)*
     IF(LevelCT!$C$4="RR",OFFSET(Profiles!$K$2,$Z154,MAX(Profiles!$C$2,BK$4-$W154)),
     IF(LevelCT!$C$4="ECC",$EA154*$EB154*IF(MAX(Escalation!$D$2,BK$4-$W154)&gt;$DZ154-1,0,OFFSET(Escalation!$L$2,$Y154,MAX(Escalation!$D$2,BK$4-$W154))),
     IF(LevelCT!$C$4="PV",IF(DI$4=$W154,$EA154,0),
     IF(LevelCT!$C$4="FCR",IF(AND(DI$4&gt;=$W154,OFFSET(Profiles!$K$2,$Z154,MAX(Profiles!$C$2,BK$4-$W154))&gt;0),$EC154,0),0))))))</f>
        <v>0</v>
      </c>
      <c r="DJ154" s="136">
        <f ca="1">IF(OR($Z154=0,LevelCT!$C$4="CF"),BL154,
IF(LEFT($V154,3)="ON_",
     IF(LevelCT!$C$4="RR",SUMPRODUCT(OFFSET($AC154,0,0,1,COUNT($AC$4:$BZ$4)),OFFSET(Profiles!$K$13,($Z154-1)*(Profiles!$I$11+1)+DJ$4-LevelCT!$C$3+1,0,1,COUNT($AC$4:$BZ$4))),
     IF(LevelCT!$C$4="ECC",$EA154*$EB154*SUMPRODUCT(OFFSET($AC154,0,MAX(0,DJ$4-$DZ154-$CA$4+1),1,MIN($DZ154,DJ$4-$CA$4+1)),OFFSET(Escalation!$L$23,($Y154-1)*(Escalation!$J$21+1)+DJ$4-LevelCT!$C$3+1,MAX(0,DJ$4-$DZ154-$CA$4+1),1,MIN($DZ154,DJ$4-$CA$4+1))),
     IF(LevelCT!$C$4="PV",BL154*$EA154,
     IF(LevelCT!$C$4="FCR",$EC154*SUM(OFFSET($AC154,0,MAX(DJ$4-$AC$4-$DZ154+1,0),1,MIN($DZ154,DJ$4-$AC$4+1))),0)))),
SUM($AC154:$BZ154)*
     IF(LevelCT!$C$4="RR",OFFSET(Profiles!$K$2,$Z154,MAX(Profiles!$C$2,BL$4-$W154)),
     IF(LevelCT!$C$4="ECC",$EA154*$EB154*IF(MAX(Escalation!$D$2,BL$4-$W154)&gt;$DZ154-1,0,OFFSET(Escalation!$L$2,$Y154,MAX(Escalation!$D$2,BL$4-$W154))),
     IF(LevelCT!$C$4="PV",IF(DJ$4=$W154,$EA154,0),
     IF(LevelCT!$C$4="FCR",IF(AND(DJ$4&gt;=$W154,OFFSET(Profiles!$K$2,$Z154,MAX(Profiles!$C$2,BL$4-$W154))&gt;0),$EC154,0),0))))))</f>
        <v>0</v>
      </c>
      <c r="DK154" s="136">
        <f ca="1">IF(OR($Z154=0,LevelCT!$C$4="CF"),BM154,
IF(LEFT($V154,3)="ON_",
     IF(LevelCT!$C$4="RR",SUMPRODUCT(OFFSET($AC154,0,0,1,COUNT($AC$4:$BZ$4)),OFFSET(Profiles!$K$13,($Z154-1)*(Profiles!$I$11+1)+DK$4-LevelCT!$C$3+1,0,1,COUNT($AC$4:$BZ$4))),
     IF(LevelCT!$C$4="ECC",$EA154*$EB154*SUMPRODUCT(OFFSET($AC154,0,MAX(0,DK$4-$DZ154-$CA$4+1),1,MIN($DZ154,DK$4-$CA$4+1)),OFFSET(Escalation!$L$23,($Y154-1)*(Escalation!$J$21+1)+DK$4-LevelCT!$C$3+1,MAX(0,DK$4-$DZ154-$CA$4+1),1,MIN($DZ154,DK$4-$CA$4+1))),
     IF(LevelCT!$C$4="PV",BM154*$EA154,
     IF(LevelCT!$C$4="FCR",$EC154*SUM(OFFSET($AC154,0,MAX(DK$4-$AC$4-$DZ154+1,0),1,MIN($DZ154,DK$4-$AC$4+1))),0)))),
SUM($AC154:$BZ154)*
     IF(LevelCT!$C$4="RR",OFFSET(Profiles!$K$2,$Z154,MAX(Profiles!$C$2,BM$4-$W154)),
     IF(LevelCT!$C$4="ECC",$EA154*$EB154*IF(MAX(Escalation!$D$2,BM$4-$W154)&gt;$DZ154-1,0,OFFSET(Escalation!$L$2,$Y154,MAX(Escalation!$D$2,BM$4-$W154))),
     IF(LevelCT!$C$4="PV",IF(DK$4=$W154,$EA154,0),
     IF(LevelCT!$C$4="FCR",IF(AND(DK$4&gt;=$W154,OFFSET(Profiles!$K$2,$Z154,MAX(Profiles!$C$2,BM$4-$W154))&gt;0),$EC154,0),0))))))</f>
        <v>0</v>
      </c>
      <c r="DL154" s="136">
        <f ca="1">IF(OR($Z154=0,LevelCT!$C$4="CF"),BN154,
IF(LEFT($V154,3)="ON_",
     IF(LevelCT!$C$4="RR",SUMPRODUCT(OFFSET($AC154,0,0,1,COUNT($AC$4:$BZ$4)),OFFSET(Profiles!$K$13,($Z154-1)*(Profiles!$I$11+1)+DL$4-LevelCT!$C$3+1,0,1,COUNT($AC$4:$BZ$4))),
     IF(LevelCT!$C$4="ECC",$EA154*$EB154*SUMPRODUCT(OFFSET($AC154,0,MAX(0,DL$4-$DZ154-$CA$4+1),1,MIN($DZ154,DL$4-$CA$4+1)),OFFSET(Escalation!$L$23,($Y154-1)*(Escalation!$J$21+1)+DL$4-LevelCT!$C$3+1,MAX(0,DL$4-$DZ154-$CA$4+1),1,MIN($DZ154,DL$4-$CA$4+1))),
     IF(LevelCT!$C$4="PV",BN154*$EA154,
     IF(LevelCT!$C$4="FCR",$EC154*SUM(OFFSET($AC154,0,MAX(DL$4-$AC$4-$DZ154+1,0),1,MIN($DZ154,DL$4-$AC$4+1))),0)))),
SUM($AC154:$BZ154)*
     IF(LevelCT!$C$4="RR",OFFSET(Profiles!$K$2,$Z154,MAX(Profiles!$C$2,BN$4-$W154)),
     IF(LevelCT!$C$4="ECC",$EA154*$EB154*IF(MAX(Escalation!$D$2,BN$4-$W154)&gt;$DZ154-1,0,OFFSET(Escalation!$L$2,$Y154,MAX(Escalation!$D$2,BN$4-$W154))),
     IF(LevelCT!$C$4="PV",IF(DL$4=$W154,$EA154,0),
     IF(LevelCT!$C$4="FCR",IF(AND(DL$4&gt;=$W154,OFFSET(Profiles!$K$2,$Z154,MAX(Profiles!$C$2,BN$4-$W154))&gt;0),$EC154,0),0))))))</f>
        <v>0</v>
      </c>
      <c r="DM154" s="136">
        <f ca="1">IF(OR($Z154=0,LevelCT!$C$4="CF"),BO154,
IF(LEFT($V154,3)="ON_",
     IF(LevelCT!$C$4="RR",SUMPRODUCT(OFFSET($AC154,0,0,1,COUNT($AC$4:$BZ$4)),OFFSET(Profiles!$K$13,($Z154-1)*(Profiles!$I$11+1)+DM$4-LevelCT!$C$3+1,0,1,COUNT($AC$4:$BZ$4))),
     IF(LevelCT!$C$4="ECC",$EA154*$EB154*SUMPRODUCT(OFFSET($AC154,0,MAX(0,DM$4-$DZ154-$CA$4+1),1,MIN($DZ154,DM$4-$CA$4+1)),OFFSET(Escalation!$L$23,($Y154-1)*(Escalation!$J$21+1)+DM$4-LevelCT!$C$3+1,MAX(0,DM$4-$DZ154-$CA$4+1),1,MIN($DZ154,DM$4-$CA$4+1))),
     IF(LevelCT!$C$4="PV",BO154*$EA154,
     IF(LevelCT!$C$4="FCR",$EC154*SUM(OFFSET($AC154,0,MAX(DM$4-$AC$4-$DZ154+1,0),1,MIN($DZ154,DM$4-$AC$4+1))),0)))),
SUM($AC154:$BZ154)*
     IF(LevelCT!$C$4="RR",OFFSET(Profiles!$K$2,$Z154,MAX(Profiles!$C$2,BO$4-$W154)),
     IF(LevelCT!$C$4="ECC",$EA154*$EB154*IF(MAX(Escalation!$D$2,BO$4-$W154)&gt;$DZ154-1,0,OFFSET(Escalation!$L$2,$Y154,MAX(Escalation!$D$2,BO$4-$W154))),
     IF(LevelCT!$C$4="PV",IF(DM$4=$W154,$EA154,0),
     IF(LevelCT!$C$4="FCR",IF(AND(DM$4&gt;=$W154,OFFSET(Profiles!$K$2,$Z154,MAX(Profiles!$C$2,BO$4-$W154))&gt;0),$EC154,0),0))))))</f>
        <v>0</v>
      </c>
      <c r="DN154" s="136">
        <f ca="1">IF(OR($Z154=0,LevelCT!$C$4="CF"),BP154,
IF(LEFT($V154,3)="ON_",
     IF(LevelCT!$C$4="RR",SUMPRODUCT(OFFSET($AC154,0,0,1,COUNT($AC$4:$BZ$4)),OFFSET(Profiles!$K$13,($Z154-1)*(Profiles!$I$11+1)+DN$4-LevelCT!$C$3+1,0,1,COUNT($AC$4:$BZ$4))),
     IF(LevelCT!$C$4="ECC",$EA154*$EB154*SUMPRODUCT(OFFSET($AC154,0,MAX(0,DN$4-$DZ154-$CA$4+1),1,MIN($DZ154,DN$4-$CA$4+1)),OFFSET(Escalation!$L$23,($Y154-1)*(Escalation!$J$21+1)+DN$4-LevelCT!$C$3+1,MAX(0,DN$4-$DZ154-$CA$4+1),1,MIN($DZ154,DN$4-$CA$4+1))),
     IF(LevelCT!$C$4="PV",BP154*$EA154,
     IF(LevelCT!$C$4="FCR",$EC154*SUM(OFFSET($AC154,0,MAX(DN$4-$AC$4-$DZ154+1,0),1,MIN($DZ154,DN$4-$AC$4+1))),0)))),
SUM($AC154:$BZ154)*
     IF(LevelCT!$C$4="RR",OFFSET(Profiles!$K$2,$Z154,MAX(Profiles!$C$2,BP$4-$W154)),
     IF(LevelCT!$C$4="ECC",$EA154*$EB154*IF(MAX(Escalation!$D$2,BP$4-$W154)&gt;$DZ154-1,0,OFFSET(Escalation!$L$2,$Y154,MAX(Escalation!$D$2,BP$4-$W154))),
     IF(LevelCT!$C$4="PV",IF(DN$4=$W154,$EA154,0),
     IF(LevelCT!$C$4="FCR",IF(AND(DN$4&gt;=$W154,OFFSET(Profiles!$K$2,$Z154,MAX(Profiles!$C$2,BP$4-$W154))&gt;0),$EC154,0),0))))))</f>
        <v>0</v>
      </c>
      <c r="DO154" s="136">
        <f ca="1">IF(OR($Z154=0,LevelCT!$C$4="CF"),BQ154,
IF(LEFT($V154,3)="ON_",
     IF(LevelCT!$C$4="RR",SUMPRODUCT(OFFSET($AC154,0,0,1,COUNT($AC$4:$BZ$4)),OFFSET(Profiles!$K$13,($Z154-1)*(Profiles!$I$11+1)+DO$4-LevelCT!$C$3+1,0,1,COUNT($AC$4:$BZ$4))),
     IF(LevelCT!$C$4="ECC",$EA154*$EB154*SUMPRODUCT(OFFSET($AC154,0,MAX(0,DO$4-$DZ154-$CA$4+1),1,MIN($DZ154,DO$4-$CA$4+1)),OFFSET(Escalation!$L$23,($Y154-1)*(Escalation!$J$21+1)+DO$4-LevelCT!$C$3+1,MAX(0,DO$4-$DZ154-$CA$4+1),1,MIN($DZ154,DO$4-$CA$4+1))),
     IF(LevelCT!$C$4="PV",BQ154*$EA154,
     IF(LevelCT!$C$4="FCR",$EC154*SUM(OFFSET($AC154,0,MAX(DO$4-$AC$4-$DZ154+1,0),1,MIN($DZ154,DO$4-$AC$4+1))),0)))),
SUM($AC154:$BZ154)*
     IF(LevelCT!$C$4="RR",OFFSET(Profiles!$K$2,$Z154,MAX(Profiles!$C$2,BQ$4-$W154)),
     IF(LevelCT!$C$4="ECC",$EA154*$EB154*IF(MAX(Escalation!$D$2,BQ$4-$W154)&gt;$DZ154-1,0,OFFSET(Escalation!$L$2,$Y154,MAX(Escalation!$D$2,BQ$4-$W154))),
     IF(LevelCT!$C$4="PV",IF(DO$4=$W154,$EA154,0),
     IF(LevelCT!$C$4="FCR",IF(AND(DO$4&gt;=$W154,OFFSET(Profiles!$K$2,$Z154,MAX(Profiles!$C$2,BQ$4-$W154))&gt;0),$EC154,0),0))))))</f>
        <v>0</v>
      </c>
      <c r="DP154" s="136">
        <f ca="1">IF(OR($Z154=0,LevelCT!$C$4="CF"),BR154,
IF(LEFT($V154,3)="ON_",
     IF(LevelCT!$C$4="RR",SUMPRODUCT(OFFSET($AC154,0,0,1,COUNT($AC$4:$BZ$4)),OFFSET(Profiles!$K$13,($Z154-1)*(Profiles!$I$11+1)+DP$4-LevelCT!$C$3+1,0,1,COUNT($AC$4:$BZ$4))),
     IF(LevelCT!$C$4="ECC",$EA154*$EB154*SUMPRODUCT(OFFSET($AC154,0,MAX(0,DP$4-$DZ154-$CA$4+1),1,MIN($DZ154,DP$4-$CA$4+1)),OFFSET(Escalation!$L$23,($Y154-1)*(Escalation!$J$21+1)+DP$4-LevelCT!$C$3+1,MAX(0,DP$4-$DZ154-$CA$4+1),1,MIN($DZ154,DP$4-$CA$4+1))),
     IF(LevelCT!$C$4="PV",BR154*$EA154,
     IF(LevelCT!$C$4="FCR",$EC154*SUM(OFFSET($AC154,0,MAX(DP$4-$AC$4-$DZ154+1,0),1,MIN($DZ154,DP$4-$AC$4+1))),0)))),
SUM($AC154:$BZ154)*
     IF(LevelCT!$C$4="RR",OFFSET(Profiles!$K$2,$Z154,MAX(Profiles!$C$2,BR$4-$W154)),
     IF(LevelCT!$C$4="ECC",$EA154*$EB154*IF(MAX(Escalation!$D$2,BR$4-$W154)&gt;$DZ154-1,0,OFFSET(Escalation!$L$2,$Y154,MAX(Escalation!$D$2,BR$4-$W154))),
     IF(LevelCT!$C$4="PV",IF(DP$4=$W154,$EA154,0),
     IF(LevelCT!$C$4="FCR",IF(AND(DP$4&gt;=$W154,OFFSET(Profiles!$K$2,$Z154,MAX(Profiles!$C$2,BR$4-$W154))&gt;0),$EC154,0),0))))))</f>
        <v>0</v>
      </c>
      <c r="DQ154" s="136">
        <f ca="1">IF(OR($Z154=0,LevelCT!$C$4="CF"),BS154,
IF(LEFT($V154,3)="ON_",
     IF(LevelCT!$C$4="RR",SUMPRODUCT(OFFSET($AC154,0,0,1,COUNT($AC$4:$BZ$4)),OFFSET(Profiles!$K$13,($Z154-1)*(Profiles!$I$11+1)+DQ$4-LevelCT!$C$3+1,0,1,COUNT($AC$4:$BZ$4))),
     IF(LevelCT!$C$4="ECC",$EA154*$EB154*SUMPRODUCT(OFFSET($AC154,0,MAX(0,DQ$4-$DZ154-$CA$4+1),1,MIN($DZ154,DQ$4-$CA$4+1)),OFFSET(Escalation!$L$23,($Y154-1)*(Escalation!$J$21+1)+DQ$4-LevelCT!$C$3+1,MAX(0,DQ$4-$DZ154-$CA$4+1),1,MIN($DZ154,DQ$4-$CA$4+1))),
     IF(LevelCT!$C$4="PV",BS154*$EA154,
     IF(LevelCT!$C$4="FCR",$EC154*SUM(OFFSET($AC154,0,MAX(DQ$4-$AC$4-$DZ154+1,0),1,MIN($DZ154,DQ$4-$AC$4+1))),0)))),
SUM($AC154:$BZ154)*
     IF(LevelCT!$C$4="RR",OFFSET(Profiles!$K$2,$Z154,MAX(Profiles!$C$2,BS$4-$W154)),
     IF(LevelCT!$C$4="ECC",$EA154*$EB154*IF(MAX(Escalation!$D$2,BS$4-$W154)&gt;$DZ154-1,0,OFFSET(Escalation!$L$2,$Y154,MAX(Escalation!$D$2,BS$4-$W154))),
     IF(LevelCT!$C$4="PV",IF(DQ$4=$W154,$EA154,0),
     IF(LevelCT!$C$4="FCR",IF(AND(DQ$4&gt;=$W154,OFFSET(Profiles!$K$2,$Z154,MAX(Profiles!$C$2,BS$4-$W154))&gt;0),$EC154,0),0))))))</f>
        <v>0</v>
      </c>
      <c r="DR154" s="136">
        <f ca="1">IF(OR($Z154=0,LevelCT!$C$4="CF"),BT154,
IF(LEFT($V154,3)="ON_",
     IF(LevelCT!$C$4="RR",SUMPRODUCT(OFFSET($AC154,0,0,1,COUNT($AC$4:$BZ$4)),OFFSET(Profiles!$K$13,($Z154-1)*(Profiles!$I$11+1)+DR$4-LevelCT!$C$3+1,0,1,COUNT($AC$4:$BZ$4))),
     IF(LevelCT!$C$4="ECC",$EA154*$EB154*SUMPRODUCT(OFFSET($AC154,0,MAX(0,DR$4-$DZ154-$CA$4+1),1,MIN($DZ154,DR$4-$CA$4+1)),OFFSET(Escalation!$L$23,($Y154-1)*(Escalation!$J$21+1)+DR$4-LevelCT!$C$3+1,MAX(0,DR$4-$DZ154-$CA$4+1),1,MIN($DZ154,DR$4-$CA$4+1))),
     IF(LevelCT!$C$4="PV",BT154*$EA154,
     IF(LevelCT!$C$4="FCR",$EC154*SUM(OFFSET($AC154,0,MAX(DR$4-$AC$4-$DZ154+1,0),1,MIN($DZ154,DR$4-$AC$4+1))),0)))),
SUM($AC154:$BZ154)*
     IF(LevelCT!$C$4="RR",OFFSET(Profiles!$K$2,$Z154,MAX(Profiles!$C$2,BT$4-$W154)),
     IF(LevelCT!$C$4="ECC",$EA154*$EB154*IF(MAX(Escalation!$D$2,BT$4-$W154)&gt;$DZ154-1,0,OFFSET(Escalation!$L$2,$Y154,MAX(Escalation!$D$2,BT$4-$W154))),
     IF(LevelCT!$C$4="PV",IF(DR$4=$W154,$EA154,0),
     IF(LevelCT!$C$4="FCR",IF(AND(DR$4&gt;=$W154,OFFSET(Profiles!$K$2,$Z154,MAX(Profiles!$C$2,BT$4-$W154))&gt;0),$EC154,0),0))))))</f>
        <v>0</v>
      </c>
      <c r="DS154" s="136">
        <f ca="1">IF(OR($Z154=0,LevelCT!$C$4="CF"),BU154,
IF(LEFT($V154,3)="ON_",
     IF(LevelCT!$C$4="RR",SUMPRODUCT(OFFSET($AC154,0,0,1,COUNT($AC$4:$BZ$4)),OFFSET(Profiles!$K$13,($Z154-1)*(Profiles!$I$11+1)+DS$4-LevelCT!$C$3+1,0,1,COUNT($AC$4:$BZ$4))),
     IF(LevelCT!$C$4="ECC",$EA154*$EB154*SUMPRODUCT(OFFSET($AC154,0,MAX(0,DS$4-$DZ154-$CA$4+1),1,MIN($DZ154,DS$4-$CA$4+1)),OFFSET(Escalation!$L$23,($Y154-1)*(Escalation!$J$21+1)+DS$4-LevelCT!$C$3+1,MAX(0,DS$4-$DZ154-$CA$4+1),1,MIN($DZ154,DS$4-$CA$4+1))),
     IF(LevelCT!$C$4="PV",BU154*$EA154,
     IF(LevelCT!$C$4="FCR",$EC154*SUM(OFFSET($AC154,0,MAX(DS$4-$AC$4-$DZ154+1,0),1,MIN($DZ154,DS$4-$AC$4+1))),0)))),
SUM($AC154:$BZ154)*
     IF(LevelCT!$C$4="RR",OFFSET(Profiles!$K$2,$Z154,MAX(Profiles!$C$2,BU$4-$W154)),
     IF(LevelCT!$C$4="ECC",$EA154*$EB154*IF(MAX(Escalation!$D$2,BU$4-$W154)&gt;$DZ154-1,0,OFFSET(Escalation!$L$2,$Y154,MAX(Escalation!$D$2,BU$4-$W154))),
     IF(LevelCT!$C$4="PV",IF(DS$4=$W154,$EA154,0),
     IF(LevelCT!$C$4="FCR",IF(AND(DS$4&gt;=$W154,OFFSET(Profiles!$K$2,$Z154,MAX(Profiles!$C$2,BU$4-$W154))&gt;0),$EC154,0),0))))))</f>
        <v>0</v>
      </c>
      <c r="DT154" s="136">
        <f ca="1">IF(OR($Z154=0,LevelCT!$C$4="CF"),BV154,
IF(LEFT($V154,3)="ON_",
     IF(LevelCT!$C$4="RR",SUMPRODUCT(OFFSET($AC154,0,0,1,COUNT($AC$4:$BZ$4)),OFFSET(Profiles!$K$13,($Z154-1)*(Profiles!$I$11+1)+DT$4-LevelCT!$C$3+1,0,1,COUNT($AC$4:$BZ$4))),
     IF(LevelCT!$C$4="ECC",$EA154*$EB154*SUMPRODUCT(OFFSET($AC154,0,MAX(0,DT$4-$DZ154-$CA$4+1),1,MIN($DZ154,DT$4-$CA$4+1)),OFFSET(Escalation!$L$23,($Y154-1)*(Escalation!$J$21+1)+DT$4-LevelCT!$C$3+1,MAX(0,DT$4-$DZ154-$CA$4+1),1,MIN($DZ154,DT$4-$CA$4+1))),
     IF(LevelCT!$C$4="PV",BV154*$EA154,
     IF(LevelCT!$C$4="FCR",$EC154*SUM(OFFSET($AC154,0,MAX(DT$4-$AC$4-$DZ154+1,0),1,MIN($DZ154,DT$4-$AC$4+1))),0)))),
SUM($AC154:$BZ154)*
     IF(LevelCT!$C$4="RR",OFFSET(Profiles!$K$2,$Z154,MAX(Profiles!$C$2,BV$4-$W154)),
     IF(LevelCT!$C$4="ECC",$EA154*$EB154*IF(MAX(Escalation!$D$2,BV$4-$W154)&gt;$DZ154-1,0,OFFSET(Escalation!$L$2,$Y154,MAX(Escalation!$D$2,BV$4-$W154))),
     IF(LevelCT!$C$4="PV",IF(DT$4=$W154,$EA154,0),
     IF(LevelCT!$C$4="FCR",IF(AND(DT$4&gt;=$W154,OFFSET(Profiles!$K$2,$Z154,MAX(Profiles!$C$2,BV$4-$W154))&gt;0),$EC154,0),0))))))</f>
        <v>0</v>
      </c>
      <c r="DU154" s="136">
        <f ca="1">IF(OR($Z154=0,LevelCT!$C$4="CF"),BW154,
IF(LEFT($V154,3)="ON_",
     IF(LevelCT!$C$4="RR",SUMPRODUCT(OFFSET($AC154,0,0,1,COUNT($AC$4:$BZ$4)),OFFSET(Profiles!$K$13,($Z154-1)*(Profiles!$I$11+1)+DU$4-LevelCT!$C$3+1,0,1,COUNT($AC$4:$BZ$4))),
     IF(LevelCT!$C$4="ECC",$EA154*$EB154*SUMPRODUCT(OFFSET($AC154,0,MAX(0,DU$4-$DZ154-$CA$4+1),1,MIN($DZ154,DU$4-$CA$4+1)),OFFSET(Escalation!$L$23,($Y154-1)*(Escalation!$J$21+1)+DU$4-LevelCT!$C$3+1,MAX(0,DU$4-$DZ154-$CA$4+1),1,MIN($DZ154,DU$4-$CA$4+1))),
     IF(LevelCT!$C$4="PV",BW154*$EA154,
     IF(LevelCT!$C$4="FCR",$EC154*SUM(OFFSET($AC154,0,MAX(DU$4-$AC$4-$DZ154+1,0),1,MIN($DZ154,DU$4-$AC$4+1))),0)))),
SUM($AC154:$BZ154)*
     IF(LevelCT!$C$4="RR",OFFSET(Profiles!$K$2,$Z154,MAX(Profiles!$C$2,BW$4-$W154)),
     IF(LevelCT!$C$4="ECC",$EA154*$EB154*IF(MAX(Escalation!$D$2,BW$4-$W154)&gt;$DZ154-1,0,OFFSET(Escalation!$L$2,$Y154,MAX(Escalation!$D$2,BW$4-$W154))),
     IF(LevelCT!$C$4="PV",IF(DU$4=$W154,$EA154,0),
     IF(LevelCT!$C$4="FCR",IF(AND(DU$4&gt;=$W154,OFFSET(Profiles!$K$2,$Z154,MAX(Profiles!$C$2,BW$4-$W154))&gt;0),$EC154,0),0))))))</f>
        <v>0</v>
      </c>
      <c r="DV154" s="137">
        <f ca="1">IF(OR($Z154=0,LevelCT!$C$4="CF"),BX154,
IF(LEFT($V154,3)="ON_",
     IF(LevelCT!$C$4="RR",SUMPRODUCT(OFFSET($AC154,0,0,1,COUNT($AC$4:$BZ$4)),OFFSET(Profiles!$K$13,($Z154-1)*(Profiles!$I$11+1)+DV$4-LevelCT!$C$3+1,0,1,COUNT($AC$4:$BZ$4))),
     IF(LevelCT!$C$4="ECC",$EA154*$EB154*SUMPRODUCT(OFFSET($AC154,0,MAX(0,DV$4-$DZ154-$CA$4+1),1,MIN($DZ154,DV$4-$CA$4+1)),OFFSET(Escalation!$L$23,($Y154-1)*(Escalation!$J$21+1)+DV$4-LevelCT!$C$3+1,MAX(0,DV$4-$DZ154-$CA$4+1),1,MIN($DZ154,DV$4-$CA$4+1))),
     IF(LevelCT!$C$4="PV",BX154*$EA154,
     IF(LevelCT!$C$4="FCR",$EC154*SUM(OFFSET($AC154,0,MAX(DV$4-$AC$4-$DZ154+1,0),1,MIN($DZ154,DV$4-$AC$4+1))),0)))),
SUM($AC154:$BZ154)*
     IF(LevelCT!$C$4="RR",OFFSET(Profiles!$K$2,$Z154,MAX(Profiles!$C$2,BX$4-$W154)),
     IF(LevelCT!$C$4="ECC",$EA154*$EB154*IF(MAX(Escalation!$D$2,BX$4-$W154)&gt;$DZ154-1,0,OFFSET(Escalation!$L$2,$Y154,MAX(Escalation!$D$2,BX$4-$W154))),
     IF(LevelCT!$C$4="PV",IF(DV$4=$W154,$EA154,0),
     IF(LevelCT!$C$4="FCR",IF(AND(DV$4&gt;=$W154,OFFSET(Profiles!$K$2,$Z154,MAX(Profiles!$C$2,BX$4-$W154))&gt;0),$EC154,0),0))))))</f>
        <v>0</v>
      </c>
      <c r="DW154" s="137">
        <f ca="1">IF(OR($Z154=0,LevelCT!$C$4="CF"),BY154,
IF(LEFT($V154,3)="ON_",
     IF(LevelCT!$C$4="RR",SUMPRODUCT(OFFSET($AC154,0,0,1,COUNT($AC$4:$BZ$4)),OFFSET(Profiles!$K$13,($Z154-1)*(Profiles!$I$11+1)+DW$4-LevelCT!$C$3+1,0,1,COUNT($AC$4:$BZ$4))),
     IF(LevelCT!$C$4="ECC",$EA154*$EB154*SUMPRODUCT(OFFSET($AC154,0,MAX(0,DW$4-$DZ154-$CA$4+1),1,MIN($DZ154,DW$4-$CA$4+1)),OFFSET(Escalation!$L$23,($Y154-1)*(Escalation!$J$21+1)+DW$4-LevelCT!$C$3+1,MAX(0,DW$4-$DZ154-$CA$4+1),1,MIN($DZ154,DW$4-$CA$4+1))),
     IF(LevelCT!$C$4="PV",BY154*$EA154,
     IF(LevelCT!$C$4="FCR",$EC154*SUM(OFFSET($AC154,0,MAX(DW$4-$AC$4-$DZ154+1,0),1,MIN($DZ154,DW$4-$AC$4+1))),0)))),
SUM($AC154:$BZ154)*
     IF(LevelCT!$C$4="RR",OFFSET(Profiles!$K$2,$Z154,MAX(Profiles!$C$2,BY$4-$W154)),
     IF(LevelCT!$C$4="ECC",$EA154*$EB154*IF(MAX(Escalation!$D$2,BY$4-$W154)&gt;$DZ154-1,0,OFFSET(Escalation!$L$2,$Y154,MAX(Escalation!$D$2,BY$4-$W154))),
     IF(LevelCT!$C$4="PV",IF(DW$4=$W154,$EA154,0),
     IF(LevelCT!$C$4="FCR",IF(AND(DW$4&gt;=$W154,OFFSET(Profiles!$K$2,$Z154,MAX(Profiles!$C$2,BY$4-$W154))&gt;0),$EC154,0),0))))))</f>
        <v>0</v>
      </c>
      <c r="DX154" s="137">
        <f ca="1">IF(OR($Z154=0,LevelCT!$C$4="CF"),BZ154,
IF(LEFT($V154,3)="ON_",
     IF(LevelCT!$C$4="RR",SUMPRODUCT(OFFSET($AC154,0,0,1,COUNT($AC$4:$BZ$4)),OFFSET(Profiles!$K$13,($Z154-1)*(Profiles!$I$11+1)+DX$4-LevelCT!$C$3+1,0,1,COUNT($AC$4:$BZ$4))),
     IF(LevelCT!$C$4="ECC",$EA154*$EB154*SUMPRODUCT(OFFSET($AC154,0,MAX(0,DX$4-$DZ154-$CA$4+1),1,MIN($DZ154,DX$4-$CA$4+1)),OFFSET(Escalation!$L$23,($Y154-1)*(Escalation!$J$21+1)+DX$4-LevelCT!$C$3+1,MAX(0,DX$4-$DZ154-$CA$4+1),1,MIN($DZ154,DX$4-$CA$4+1))),
     IF(LevelCT!$C$4="PV",BZ154*$EA154,
     IF(LevelCT!$C$4="FCR",$EC154*SUM(OFFSET($AC154,0,MAX(DX$4-$AC$4-$DZ154+1,0),1,MIN($DZ154,DX$4-$AC$4+1))),0)))),
SUM($AC154:$BZ154)*
     IF(LevelCT!$C$4="RR",OFFSET(Profiles!$K$2,$Z154,MAX(Profiles!$C$2,BZ$4-$W154)),
     IF(LevelCT!$C$4="ECC",$EA154*$EB154*IF(MAX(Escalation!$D$2,BZ$4-$W154)&gt;$DZ154-1,0,OFFSET(Escalation!$L$2,$Y154,MAX(Escalation!$D$2,BZ$4-$W154))),
     IF(LevelCT!$C$4="PV",IF(DX$4=$W154,$EA154,0),
     IF(LevelCT!$C$4="FCR",IF(AND(DX$4&gt;=$W154,OFFSET(Profiles!$K$2,$Z154,MAX(Profiles!$C$2,BZ$4-$W154))&gt;0),$EC154,0),0))))))</f>
        <v>0</v>
      </c>
      <c r="DY154" s="84">
        <f ca="1">IF($Y154=0,0,OFFSET(Escalation!$B$2,$Y154,0))</f>
        <v>0</v>
      </c>
      <c r="DZ154" s="82">
        <f ca="1">IF($Z154=0,0,COUNTIF(OFFSET(Profiles!$K$2,$Z154,0,1,50),"&gt;0"))</f>
        <v>0</v>
      </c>
      <c r="EA154" s="138">
        <f ca="1">IF($Z154=0,0,NPV(LevelCT!$C$2,OFFSET(Profiles!$K$2,$Z154,0,1,50)))</f>
        <v>0</v>
      </c>
      <c r="EB154" s="26">
        <f>IF($Z154=0,0,((1-(1+DY154)/(1+LevelCT!$C$2))/(1-((1+DY154)/(1+LevelCT!$C$2))^DZ154))*(1+LevelCT!$C$2))</f>
        <v>0</v>
      </c>
      <c r="EC154" s="26">
        <f>IF($Z154=0,0,-PMT(LevelCT!$C$2,DZ154,EA154))</f>
        <v>0</v>
      </c>
    </row>
    <row r="155" spans="2:135" x14ac:dyDescent="0.35">
      <c r="B155" s="19"/>
      <c r="C155" s="19"/>
      <c r="D155" s="19"/>
      <c r="E155" s="19"/>
      <c r="G155" s="1"/>
      <c r="I155" s="27"/>
      <c r="J155" s="1"/>
      <c r="K155" s="1" t="s">
        <v>0</v>
      </c>
      <c r="L155" s="17"/>
      <c r="M155" s="17"/>
      <c r="N155" s="1"/>
      <c r="O155" s="14"/>
      <c r="P155" s="1"/>
      <c r="Q155" s="14"/>
      <c r="R155" s="14"/>
      <c r="S155" s="11"/>
      <c r="T155" s="14"/>
      <c r="U155" s="75"/>
      <c r="V155" s="14"/>
      <c r="AA155" s="9"/>
      <c r="AB155" s="9"/>
      <c r="AC155" s="47"/>
      <c r="AD155" s="47"/>
      <c r="AE155" s="47"/>
      <c r="AF155" s="47"/>
      <c r="AG155" s="47"/>
      <c r="AH155" s="47"/>
      <c r="AI155" s="47"/>
      <c r="AJ155" s="47"/>
      <c r="AK155" s="47"/>
      <c r="AL155" s="47"/>
      <c r="AM155" s="47"/>
      <c r="AN155" s="47"/>
      <c r="AO155" s="47"/>
      <c r="AP155" s="47"/>
      <c r="AQ155" s="47"/>
      <c r="AR155" s="47"/>
      <c r="AS155" s="47"/>
      <c r="AT155" s="47"/>
      <c r="AU155" s="47"/>
      <c r="AV155" s="47"/>
      <c r="AW155" s="47"/>
      <c r="AX155" s="47"/>
      <c r="AY155" s="47"/>
      <c r="AZ155" s="47"/>
      <c r="BA155" s="47"/>
      <c r="BB155" s="47"/>
      <c r="BC155" s="47"/>
      <c r="BD155" s="47"/>
      <c r="BE155" s="47"/>
      <c r="BF155" s="47"/>
      <c r="BG155" s="47"/>
      <c r="BH155" s="47"/>
      <c r="BI155" s="47"/>
      <c r="BJ155" s="47"/>
      <c r="BK155" s="47"/>
      <c r="BL155" s="47"/>
      <c r="BM155" s="47"/>
      <c r="BN155" s="47"/>
      <c r="BO155" s="47"/>
      <c r="BP155" s="47"/>
      <c r="BQ155" s="47"/>
      <c r="BR155" s="47"/>
      <c r="BS155" s="47"/>
      <c r="BT155" s="47"/>
      <c r="BU155" s="47"/>
      <c r="BV155" s="47"/>
      <c r="BW155" s="47"/>
      <c r="BX155" s="47"/>
      <c r="BY155" s="47"/>
      <c r="BZ155" s="47"/>
      <c r="CA155" s="104"/>
      <c r="CB155" s="95"/>
      <c r="CC155" s="107"/>
      <c r="CD155" s="107"/>
      <c r="CE155" s="107"/>
      <c r="CF155" s="107"/>
      <c r="CG155" s="107"/>
      <c r="CH155" s="107"/>
      <c r="CI155" s="107"/>
      <c r="CJ155" s="107"/>
      <c r="CK155" s="107"/>
      <c r="CL155" s="107"/>
      <c r="CM155" s="107"/>
      <c r="CN155" s="107"/>
      <c r="CO155" s="107"/>
      <c r="CP155" s="107"/>
      <c r="CQ155" s="107"/>
      <c r="CR155" s="107"/>
      <c r="CS155" s="107"/>
      <c r="CT155" s="107"/>
      <c r="CU155" s="107"/>
      <c r="CV155" s="107"/>
      <c r="CW155" s="107"/>
      <c r="CX155" s="107"/>
      <c r="CY155" s="107"/>
      <c r="CZ155" s="107"/>
      <c r="DA155" s="107"/>
      <c r="DB155" s="107"/>
      <c r="DC155" s="107"/>
      <c r="DD155" s="107"/>
      <c r="DE155" s="107"/>
      <c r="DF155" s="107"/>
      <c r="DG155" s="107"/>
      <c r="DH155" s="107"/>
      <c r="DI155" s="107"/>
      <c r="DJ155" s="107"/>
      <c r="DK155" s="107"/>
      <c r="DL155" s="107"/>
      <c r="DM155" s="107"/>
      <c r="DN155" s="107"/>
      <c r="DO155" s="107"/>
      <c r="DP155" s="107"/>
      <c r="DQ155" s="107"/>
      <c r="DR155" s="107"/>
      <c r="DS155" s="107"/>
      <c r="DT155" s="107"/>
      <c r="DU155" s="107"/>
      <c r="DV155" s="107"/>
      <c r="DW155" s="107"/>
      <c r="DX155" s="107"/>
      <c r="DY155" s="84"/>
      <c r="DZ155" s="82"/>
      <c r="EA155" s="83"/>
      <c r="EB155" s="26"/>
      <c r="EC155" s="26"/>
    </row>
    <row r="156" spans="2:135" x14ac:dyDescent="0.35">
      <c r="B156" s="19"/>
      <c r="C156" s="19"/>
      <c r="D156" s="19"/>
      <c r="E156" s="19"/>
      <c r="G156" s="1"/>
      <c r="I156" s="27"/>
      <c r="J156" s="1"/>
      <c r="K156" s="1" t="s">
        <v>0</v>
      </c>
      <c r="L156" s="17"/>
      <c r="M156" s="17"/>
      <c r="N156" s="1"/>
      <c r="O156" s="14"/>
      <c r="P156" s="1"/>
      <c r="Q156" s="14"/>
      <c r="R156" s="14"/>
      <c r="S156" s="11"/>
      <c r="T156" s="14"/>
      <c r="U156" s="75"/>
      <c r="V156" s="14"/>
      <c r="AA156" s="9"/>
      <c r="AB156" s="9"/>
      <c r="AC156" s="47"/>
      <c r="AD156" s="47"/>
      <c r="AE156" s="47"/>
      <c r="AF156" s="47"/>
      <c r="AG156" s="47"/>
      <c r="AH156" s="47"/>
      <c r="AI156" s="47"/>
      <c r="AJ156" s="47"/>
      <c r="AK156" s="47"/>
      <c r="AL156" s="47"/>
      <c r="AM156" s="47"/>
      <c r="AN156" s="47"/>
      <c r="AO156" s="47"/>
      <c r="AP156" s="47"/>
      <c r="AQ156" s="47"/>
      <c r="AR156" s="47"/>
      <c r="AS156" s="47"/>
      <c r="AT156" s="47"/>
      <c r="AU156" s="47"/>
      <c r="AV156" s="47"/>
      <c r="AW156" s="47"/>
      <c r="AX156" s="47"/>
      <c r="AY156" s="47"/>
      <c r="AZ156" s="47"/>
      <c r="BA156" s="47"/>
      <c r="BB156" s="47"/>
      <c r="BC156" s="47"/>
      <c r="BD156" s="47"/>
      <c r="BE156" s="47"/>
      <c r="BF156" s="47"/>
      <c r="BG156" s="47"/>
      <c r="BH156" s="47"/>
      <c r="BI156" s="47"/>
      <c r="BJ156" s="47"/>
      <c r="BK156" s="47"/>
      <c r="BL156" s="47"/>
      <c r="BM156" s="47"/>
      <c r="BN156" s="47"/>
      <c r="BO156" s="47"/>
      <c r="BP156" s="47"/>
      <c r="BQ156" s="47"/>
      <c r="BR156" s="47"/>
      <c r="BS156" s="47"/>
      <c r="BT156" s="47"/>
      <c r="BU156" s="47"/>
      <c r="BV156" s="47"/>
      <c r="BW156" s="47"/>
      <c r="BX156" s="47"/>
      <c r="BY156" s="47"/>
      <c r="BZ156" s="47"/>
      <c r="CA156" s="104"/>
      <c r="CB156" s="95"/>
      <c r="CC156" s="107"/>
      <c r="CD156" s="107"/>
      <c r="CE156" s="107"/>
      <c r="CF156" s="107"/>
      <c r="CG156" s="107"/>
      <c r="CH156" s="107"/>
      <c r="CI156" s="107"/>
      <c r="CJ156" s="107"/>
      <c r="CK156" s="107"/>
      <c r="CL156" s="107"/>
      <c r="CM156" s="107"/>
      <c r="CN156" s="107"/>
      <c r="CO156" s="107"/>
      <c r="CP156" s="107"/>
      <c r="CQ156" s="107"/>
      <c r="CR156" s="107"/>
      <c r="CS156" s="107"/>
      <c r="CT156" s="107"/>
      <c r="CU156" s="107"/>
      <c r="CV156" s="107"/>
      <c r="CW156" s="107"/>
      <c r="CX156" s="107"/>
      <c r="CY156" s="107"/>
      <c r="CZ156" s="107"/>
      <c r="DA156" s="107"/>
      <c r="DB156" s="107"/>
      <c r="DC156" s="107"/>
      <c r="DD156" s="107"/>
      <c r="DE156" s="107"/>
      <c r="DF156" s="107"/>
      <c r="DG156" s="107"/>
      <c r="DH156" s="107"/>
      <c r="DI156" s="107"/>
      <c r="DJ156" s="107"/>
      <c r="DK156" s="107"/>
      <c r="DL156" s="107"/>
      <c r="DM156" s="107"/>
      <c r="DN156" s="107"/>
      <c r="DO156" s="107"/>
      <c r="DP156" s="107"/>
      <c r="DQ156" s="107"/>
      <c r="DR156" s="107"/>
      <c r="DS156" s="107"/>
      <c r="DT156" s="107"/>
      <c r="DU156" s="107"/>
      <c r="DV156" s="107"/>
      <c r="DW156" s="107"/>
      <c r="DX156" s="107"/>
      <c r="DY156" s="84"/>
      <c r="DZ156" s="82"/>
      <c r="EA156" s="83"/>
      <c r="EB156" s="26"/>
      <c r="EC156" s="26"/>
    </row>
    <row r="157" spans="2:135" x14ac:dyDescent="0.35">
      <c r="B157" s="19"/>
      <c r="C157" s="19"/>
      <c r="D157" s="19"/>
      <c r="E157" s="19"/>
      <c r="G157" s="1"/>
      <c r="I157" s="27"/>
      <c r="J157" s="1"/>
      <c r="K157" s="1" t="s">
        <v>0</v>
      </c>
      <c r="L157" s="17"/>
      <c r="M157" s="17"/>
      <c r="N157" s="1"/>
      <c r="O157" s="14"/>
      <c r="P157" s="1"/>
      <c r="Q157" s="14"/>
      <c r="R157" s="14"/>
      <c r="S157" s="11"/>
      <c r="T157" s="14"/>
      <c r="U157" s="75"/>
      <c r="V157" s="14"/>
      <c r="AA157" s="9"/>
      <c r="AB157" s="9"/>
      <c r="AC157" s="47"/>
      <c r="AD157" s="47"/>
      <c r="AE157" s="47"/>
      <c r="AF157" s="47"/>
      <c r="AG157" s="47"/>
      <c r="AH157" s="47"/>
      <c r="AI157" s="47"/>
      <c r="AJ157" s="47"/>
      <c r="AK157" s="47"/>
      <c r="AL157" s="47"/>
      <c r="AM157" s="47"/>
      <c r="AN157" s="47"/>
      <c r="AO157" s="47"/>
      <c r="AP157" s="47"/>
      <c r="AQ157" s="47"/>
      <c r="AR157" s="47"/>
      <c r="AS157" s="47"/>
      <c r="AT157" s="47"/>
      <c r="AU157" s="47"/>
      <c r="AV157" s="47"/>
      <c r="AW157" s="47"/>
      <c r="AX157" s="47"/>
      <c r="AY157" s="47"/>
      <c r="AZ157" s="47"/>
      <c r="BA157" s="47"/>
      <c r="BB157" s="47"/>
      <c r="BC157" s="47"/>
      <c r="BD157" s="47"/>
      <c r="BE157" s="47"/>
      <c r="BF157" s="47"/>
      <c r="BG157" s="47"/>
      <c r="BH157" s="47"/>
      <c r="BI157" s="47"/>
      <c r="BJ157" s="47"/>
      <c r="BK157" s="47"/>
      <c r="BL157" s="47"/>
      <c r="BM157" s="47"/>
      <c r="BN157" s="47"/>
      <c r="BO157" s="47"/>
      <c r="BP157" s="47"/>
      <c r="BQ157" s="47"/>
      <c r="BR157" s="47"/>
      <c r="BS157" s="47"/>
      <c r="BT157" s="47"/>
      <c r="BU157" s="47"/>
      <c r="BV157" s="47"/>
      <c r="BW157" s="47"/>
      <c r="BX157" s="47"/>
      <c r="BY157" s="47"/>
      <c r="BZ157" s="47"/>
      <c r="CA157" s="104"/>
      <c r="CB157" s="95"/>
      <c r="CC157" s="107"/>
      <c r="CD157" s="107"/>
      <c r="CE157" s="107"/>
      <c r="CF157" s="107"/>
      <c r="CG157" s="107"/>
      <c r="CH157" s="107"/>
      <c r="CI157" s="107"/>
      <c r="CJ157" s="107"/>
      <c r="CK157" s="107"/>
      <c r="CL157" s="107"/>
      <c r="CM157" s="107"/>
      <c r="CN157" s="107"/>
      <c r="CO157" s="107"/>
      <c r="CP157" s="107"/>
      <c r="CQ157" s="107"/>
      <c r="CR157" s="107"/>
      <c r="CS157" s="107"/>
      <c r="CT157" s="107"/>
      <c r="CU157" s="107"/>
      <c r="CV157" s="107"/>
      <c r="CW157" s="107"/>
      <c r="CX157" s="107"/>
      <c r="CY157" s="107"/>
      <c r="CZ157" s="107"/>
      <c r="DA157" s="107"/>
      <c r="DB157" s="107"/>
      <c r="DC157" s="107"/>
      <c r="DD157" s="107"/>
      <c r="DE157" s="107"/>
      <c r="DF157" s="107"/>
      <c r="DG157" s="107"/>
      <c r="DH157" s="107"/>
      <c r="DI157" s="107"/>
      <c r="DJ157" s="107"/>
      <c r="DK157" s="107"/>
      <c r="DL157" s="107"/>
      <c r="DM157" s="107"/>
      <c r="DN157" s="107"/>
      <c r="DO157" s="107"/>
      <c r="DP157" s="107"/>
      <c r="DQ157" s="107"/>
      <c r="DR157" s="107"/>
      <c r="DS157" s="107"/>
      <c r="DT157" s="107"/>
      <c r="DU157" s="107"/>
      <c r="DV157" s="107"/>
      <c r="DW157" s="107"/>
      <c r="DX157" s="107"/>
      <c r="DY157" s="84"/>
      <c r="DZ157" s="82"/>
      <c r="EA157" s="83"/>
      <c r="EB157" s="26"/>
      <c r="EC157" s="26"/>
    </row>
    <row r="158" spans="2:135" s="92" customFormat="1" x14ac:dyDescent="0.35">
      <c r="C158" s="89"/>
      <c r="D158" s="89"/>
      <c r="E158" s="89"/>
      <c r="G158" s="90"/>
      <c r="I158" s="90"/>
      <c r="J158" s="90"/>
      <c r="K158" s="91"/>
      <c r="L158" s="91"/>
      <c r="M158" s="91"/>
      <c r="N158" s="88"/>
      <c r="O158" s="88"/>
      <c r="P158" s="88"/>
      <c r="Q158" s="88"/>
      <c r="R158" s="88"/>
      <c r="T158" s="88"/>
      <c r="U158" s="90"/>
      <c r="V158" s="88"/>
      <c r="AA158" s="93"/>
      <c r="AB158" s="93"/>
      <c r="AC158" s="94"/>
      <c r="AD158" s="94"/>
      <c r="AE158" s="94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94"/>
      <c r="AW158" s="94"/>
      <c r="AX158" s="94"/>
      <c r="AY158" s="94"/>
      <c r="AZ158" s="94"/>
      <c r="BA158" s="94"/>
      <c r="BB158" s="94"/>
      <c r="BC158" s="94"/>
      <c r="BD158" s="94"/>
      <c r="BE158" s="94"/>
      <c r="BF158" s="94"/>
      <c r="BG158" s="94"/>
      <c r="BH158" s="94"/>
      <c r="BI158" s="94"/>
      <c r="BJ158" s="94"/>
      <c r="BK158" s="94"/>
      <c r="BL158" s="94"/>
      <c r="BM158" s="94"/>
      <c r="BN158" s="94"/>
      <c r="BO158" s="94"/>
      <c r="BP158" s="94"/>
      <c r="BQ158" s="94"/>
      <c r="BR158" s="94"/>
      <c r="BS158" s="94"/>
      <c r="BT158" s="94"/>
      <c r="BU158" s="94"/>
      <c r="BV158" s="94"/>
      <c r="BW158" s="94"/>
      <c r="BX158" s="94"/>
      <c r="BY158" s="94"/>
      <c r="BZ158" s="94"/>
      <c r="CA158" s="106"/>
      <c r="CB158" s="95"/>
      <c r="CC158" s="95"/>
      <c r="CD158" s="95"/>
      <c r="CE158" s="95"/>
      <c r="CF158" s="95"/>
      <c r="CG158" s="95"/>
      <c r="CH158" s="95"/>
      <c r="CI158" s="95"/>
      <c r="CJ158" s="95"/>
      <c r="CK158" s="95"/>
      <c r="CL158" s="95"/>
      <c r="CM158" s="95"/>
      <c r="CN158" s="95"/>
      <c r="CO158" s="95"/>
      <c r="CP158" s="95"/>
      <c r="CQ158" s="95"/>
      <c r="CR158" s="95"/>
      <c r="CS158" s="95"/>
      <c r="CT158" s="95"/>
      <c r="CU158" s="95"/>
      <c r="CV158" s="95"/>
      <c r="CW158" s="95"/>
      <c r="CX158" s="95"/>
      <c r="CY158" s="95"/>
      <c r="CZ158" s="95"/>
      <c r="DA158" s="95"/>
      <c r="DB158" s="95"/>
      <c r="DC158" s="95"/>
      <c r="DD158" s="95"/>
      <c r="DE158" s="95"/>
      <c r="DF158" s="95"/>
      <c r="DG158" s="95"/>
      <c r="DH158" s="95"/>
      <c r="DI158" s="95"/>
      <c r="DJ158" s="95"/>
      <c r="DK158" s="95"/>
      <c r="DL158" s="95"/>
      <c r="DM158" s="95"/>
      <c r="DN158" s="95"/>
      <c r="DO158" s="95"/>
      <c r="DP158" s="95"/>
      <c r="DQ158" s="95"/>
      <c r="DR158" s="95"/>
      <c r="DS158" s="95"/>
      <c r="DT158" s="95"/>
      <c r="DU158" s="95"/>
      <c r="DV158" s="95"/>
      <c r="DW158" s="95"/>
      <c r="DX158" s="95"/>
      <c r="DY158" s="96"/>
      <c r="DZ158" s="97"/>
      <c r="EA158" s="98"/>
      <c r="EB158" s="99"/>
      <c r="EC158" s="99"/>
    </row>
    <row r="159" spans="2:135" x14ac:dyDescent="0.35">
      <c r="C159" s="19" t="s">
        <v>135</v>
      </c>
      <c r="D159" s="19"/>
      <c r="E159" s="19"/>
      <c r="G159" s="27"/>
      <c r="I159" s="27"/>
      <c r="J159" s="27"/>
      <c r="K159" s="17"/>
      <c r="L159" s="17"/>
      <c r="M159" s="17"/>
      <c r="N159" s="1"/>
      <c r="O159" s="14"/>
      <c r="P159" s="14"/>
      <c r="Q159" s="14"/>
      <c r="R159" s="14"/>
      <c r="S159" s="11"/>
      <c r="T159" s="14"/>
      <c r="U159" s="75"/>
      <c r="V159" s="14"/>
      <c r="AA159" s="9"/>
      <c r="AB159" s="9"/>
      <c r="AC159" s="19" t="s">
        <v>136</v>
      </c>
      <c r="CA159" s="92"/>
      <c r="CB159" s="92"/>
      <c r="CC159" s="92"/>
      <c r="CD159" s="92"/>
      <c r="CE159" s="92"/>
      <c r="CF159" s="92"/>
      <c r="CG159" s="92"/>
      <c r="CH159" s="92"/>
      <c r="CI159" s="92"/>
      <c r="CJ159" s="92"/>
      <c r="CK159" s="92"/>
      <c r="CL159" s="92"/>
      <c r="CM159" s="92"/>
      <c r="CN159" s="92"/>
      <c r="CO159" s="92"/>
      <c r="CP159" s="92"/>
      <c r="CQ159" s="92"/>
      <c r="CR159" s="92"/>
      <c r="CS159" s="92"/>
      <c r="CT159" s="92"/>
      <c r="CU159" s="92"/>
      <c r="CV159" s="92"/>
      <c r="CW159" s="92"/>
      <c r="CX159" s="92"/>
      <c r="CY159" s="92"/>
      <c r="CZ159" s="92"/>
      <c r="DA159" s="92"/>
      <c r="DB159" s="92"/>
      <c r="DC159" s="92"/>
      <c r="DD159" s="92"/>
      <c r="DE159" s="92"/>
      <c r="DF159" s="92"/>
      <c r="DG159" s="92"/>
      <c r="DH159" s="92"/>
      <c r="DI159" s="92"/>
      <c r="DJ159" s="92"/>
      <c r="DK159" s="92"/>
      <c r="DL159" s="92"/>
      <c r="DM159" s="92"/>
      <c r="DN159" s="92"/>
      <c r="DO159" s="92"/>
      <c r="DP159" s="92"/>
      <c r="DQ159" s="92"/>
      <c r="DR159" s="92"/>
      <c r="DS159" s="92"/>
      <c r="DT159" s="92"/>
      <c r="DU159" s="92"/>
      <c r="DV159" s="92"/>
      <c r="DW159" s="92"/>
      <c r="DX159" s="92"/>
      <c r="DY159" s="92"/>
      <c r="DZ159" s="92"/>
      <c r="EA159" s="92"/>
      <c r="EB159" s="92"/>
      <c r="EC159" s="92"/>
      <c r="ED159" s="92"/>
      <c r="EE159" s="92"/>
    </row>
    <row r="160" spans="2:135" ht="43.5" x14ac:dyDescent="0.35">
      <c r="C160" s="13" t="s">
        <v>47</v>
      </c>
      <c r="D160" s="13" t="s">
        <v>72</v>
      </c>
      <c r="E160" s="13" t="s">
        <v>76</v>
      </c>
      <c r="G160" s="13" t="s">
        <v>125</v>
      </c>
      <c r="H160" s="13" t="s">
        <v>122</v>
      </c>
      <c r="I160" s="13" t="s">
        <v>123</v>
      </c>
      <c r="J160" s="13"/>
      <c r="K160" s="13" t="s">
        <v>11</v>
      </c>
      <c r="L160" s="13" t="s">
        <v>74</v>
      </c>
      <c r="M160" s="13" t="s">
        <v>48</v>
      </c>
      <c r="N160" s="35" t="s">
        <v>15</v>
      </c>
      <c r="O160" s="4" t="s">
        <v>16</v>
      </c>
      <c r="P160" s="13" t="s">
        <v>17</v>
      </c>
      <c r="Q160" s="4" t="s">
        <v>18</v>
      </c>
      <c r="R160" s="4" t="s">
        <v>19</v>
      </c>
      <c r="S160" s="4" t="s">
        <v>20</v>
      </c>
      <c r="T160" s="45" t="s">
        <v>21</v>
      </c>
      <c r="U160" s="45" t="s">
        <v>22</v>
      </c>
      <c r="V160" s="45" t="s">
        <v>23</v>
      </c>
      <c r="W160" s="13" t="s">
        <v>24</v>
      </c>
      <c r="X160" s="13" t="s">
        <v>25</v>
      </c>
      <c r="Y160" s="13" t="s">
        <v>26</v>
      </c>
      <c r="Z160" s="13" t="s">
        <v>27</v>
      </c>
      <c r="AA160" s="13" t="s">
        <v>28</v>
      </c>
      <c r="AB160" s="13" t="s">
        <v>29</v>
      </c>
      <c r="AC160" s="41">
        <f>LevelCT!$C$3</f>
        <v>2021</v>
      </c>
      <c r="AD160" s="28">
        <f t="shared" ref="AD160:BI160" si="21">AC160+1</f>
        <v>2022</v>
      </c>
      <c r="AE160" s="28">
        <f t="shared" si="21"/>
        <v>2023</v>
      </c>
      <c r="AF160" s="28">
        <f t="shared" si="21"/>
        <v>2024</v>
      </c>
      <c r="AG160" s="28">
        <f t="shared" si="21"/>
        <v>2025</v>
      </c>
      <c r="AH160" s="28">
        <f t="shared" si="21"/>
        <v>2026</v>
      </c>
      <c r="AI160" s="28">
        <f t="shared" si="21"/>
        <v>2027</v>
      </c>
      <c r="AJ160" s="28">
        <f t="shared" si="21"/>
        <v>2028</v>
      </c>
      <c r="AK160" s="28">
        <f t="shared" si="21"/>
        <v>2029</v>
      </c>
      <c r="AL160" s="28">
        <f t="shared" si="21"/>
        <v>2030</v>
      </c>
      <c r="AM160" s="28">
        <f t="shared" si="21"/>
        <v>2031</v>
      </c>
      <c r="AN160" s="28">
        <f t="shared" si="21"/>
        <v>2032</v>
      </c>
      <c r="AO160" s="28">
        <f t="shared" si="21"/>
        <v>2033</v>
      </c>
      <c r="AP160" s="28">
        <f t="shared" si="21"/>
        <v>2034</v>
      </c>
      <c r="AQ160" s="28">
        <f t="shared" si="21"/>
        <v>2035</v>
      </c>
      <c r="AR160" s="28">
        <f t="shared" si="21"/>
        <v>2036</v>
      </c>
      <c r="AS160" s="28">
        <f t="shared" si="21"/>
        <v>2037</v>
      </c>
      <c r="AT160" s="28">
        <f t="shared" si="21"/>
        <v>2038</v>
      </c>
      <c r="AU160" s="28">
        <f t="shared" si="21"/>
        <v>2039</v>
      </c>
      <c r="AV160" s="28">
        <f t="shared" si="21"/>
        <v>2040</v>
      </c>
      <c r="AW160" s="28">
        <f t="shared" si="21"/>
        <v>2041</v>
      </c>
      <c r="AX160" s="28">
        <f t="shared" si="21"/>
        <v>2042</v>
      </c>
      <c r="AY160" s="28">
        <f t="shared" si="21"/>
        <v>2043</v>
      </c>
      <c r="AZ160" s="28">
        <f t="shared" si="21"/>
        <v>2044</v>
      </c>
      <c r="BA160" s="28">
        <f t="shared" si="21"/>
        <v>2045</v>
      </c>
      <c r="BB160" s="28">
        <f t="shared" si="21"/>
        <v>2046</v>
      </c>
      <c r="BC160" s="28">
        <f t="shared" si="21"/>
        <v>2047</v>
      </c>
      <c r="BD160" s="28">
        <f t="shared" si="21"/>
        <v>2048</v>
      </c>
      <c r="BE160" s="28">
        <f t="shared" si="21"/>
        <v>2049</v>
      </c>
      <c r="BF160" s="28">
        <f t="shared" si="21"/>
        <v>2050</v>
      </c>
      <c r="BG160" s="28">
        <f t="shared" si="21"/>
        <v>2051</v>
      </c>
      <c r="BH160" s="28">
        <f t="shared" si="21"/>
        <v>2052</v>
      </c>
      <c r="BI160" s="28">
        <f t="shared" si="21"/>
        <v>2053</v>
      </c>
      <c r="BJ160" s="28">
        <f t="shared" ref="BJ160:BZ160" si="22">BI160+1</f>
        <v>2054</v>
      </c>
      <c r="BK160" s="28">
        <f t="shared" si="22"/>
        <v>2055</v>
      </c>
      <c r="BL160" s="28">
        <f t="shared" si="22"/>
        <v>2056</v>
      </c>
      <c r="BM160" s="28">
        <f t="shared" si="22"/>
        <v>2057</v>
      </c>
      <c r="BN160" s="28">
        <f t="shared" si="22"/>
        <v>2058</v>
      </c>
      <c r="BO160" s="28">
        <f t="shared" si="22"/>
        <v>2059</v>
      </c>
      <c r="BP160" s="28">
        <f t="shared" si="22"/>
        <v>2060</v>
      </c>
      <c r="BQ160" s="28">
        <f t="shared" si="22"/>
        <v>2061</v>
      </c>
      <c r="BR160" s="28">
        <f t="shared" si="22"/>
        <v>2062</v>
      </c>
      <c r="BS160" s="28">
        <f t="shared" si="22"/>
        <v>2063</v>
      </c>
      <c r="BT160" s="28">
        <f t="shared" si="22"/>
        <v>2064</v>
      </c>
      <c r="BU160" s="28">
        <f t="shared" si="22"/>
        <v>2065</v>
      </c>
      <c r="BV160" s="28">
        <f t="shared" si="22"/>
        <v>2066</v>
      </c>
      <c r="BW160" s="28">
        <f t="shared" si="22"/>
        <v>2067</v>
      </c>
      <c r="BX160" s="28">
        <f t="shared" si="22"/>
        <v>2068</v>
      </c>
      <c r="BY160" s="28">
        <f t="shared" si="22"/>
        <v>2069</v>
      </c>
      <c r="BZ160" s="28">
        <f t="shared" si="22"/>
        <v>2070</v>
      </c>
      <c r="CA160" s="100"/>
      <c r="CB160" s="100"/>
      <c r="CC160" s="100"/>
      <c r="CD160" s="100"/>
      <c r="CE160" s="100"/>
      <c r="CF160" s="100"/>
      <c r="CG160" s="100"/>
      <c r="CH160" s="100"/>
      <c r="CI160" s="100"/>
      <c r="CJ160" s="100"/>
      <c r="CK160" s="100"/>
      <c r="CL160" s="100"/>
      <c r="CM160" s="100"/>
      <c r="CN160" s="100"/>
      <c r="CO160" s="100"/>
      <c r="CP160" s="100"/>
      <c r="CQ160" s="100"/>
      <c r="CR160" s="100"/>
      <c r="CS160" s="100"/>
      <c r="CT160" s="100"/>
      <c r="CU160" s="100"/>
      <c r="CV160" s="100"/>
      <c r="CW160" s="100"/>
      <c r="CX160" s="100"/>
      <c r="CY160" s="100"/>
      <c r="CZ160" s="100"/>
      <c r="DA160" s="100"/>
      <c r="DB160" s="100"/>
      <c r="DC160" s="100"/>
      <c r="DD160" s="100"/>
      <c r="DE160" s="100"/>
      <c r="DF160" s="100"/>
      <c r="DG160" s="100"/>
      <c r="DH160" s="100"/>
      <c r="DI160" s="100"/>
      <c r="DJ160" s="100"/>
      <c r="DK160" s="100"/>
      <c r="DL160" s="100"/>
      <c r="DM160" s="100"/>
      <c r="DN160" s="100"/>
      <c r="DO160" s="100"/>
      <c r="DP160" s="100"/>
      <c r="DQ160" s="100"/>
      <c r="DR160" s="100"/>
      <c r="DS160" s="100"/>
      <c r="DT160" s="100"/>
      <c r="DU160" s="100"/>
      <c r="DV160" s="100"/>
      <c r="DW160" s="100"/>
      <c r="DX160" s="100"/>
      <c r="DY160" s="95"/>
      <c r="DZ160" s="92"/>
      <c r="EA160" s="92"/>
      <c r="EB160" s="92"/>
      <c r="EC160" s="92"/>
      <c r="ED160" s="92"/>
      <c r="EE160" s="92"/>
    </row>
    <row r="161" spans="3:135" x14ac:dyDescent="0.35">
      <c r="C161" s="19"/>
      <c r="D161" s="29">
        <f t="shared" ref="D161:E170" si="23">D5</f>
        <v>1</v>
      </c>
      <c r="E161" s="29">
        <f t="shared" ca="1" si="23"/>
        <v>1</v>
      </c>
      <c r="G161" s="27"/>
      <c r="H161" s="27" t="str">
        <f ca="1">IF($E161=0,"",OFFSET(Resources!C$26,$E161,0))</f>
        <v>NREL</v>
      </c>
      <c r="I161" s="27" t="str">
        <f ca="1">IF($E161=0,"",OFFSET(Resources!$E$26,$E161,0))</f>
        <v>SB SCCT (220 MW)</v>
      </c>
      <c r="J161" s="17">
        <v>1</v>
      </c>
      <c r="K161" s="17" t="s">
        <v>145</v>
      </c>
      <c r="L161" s="17" t="s">
        <v>86</v>
      </c>
      <c r="M161" s="27"/>
      <c r="N161" s="1">
        <v>1</v>
      </c>
      <c r="O161" s="125">
        <f ca="1">IF($E161=0,0,OFFSET(Resources!$CV$26,$E161,0))</f>
        <v>289080</v>
      </c>
      <c r="P161" s="17" t="s">
        <v>88</v>
      </c>
      <c r="Q161" s="19">
        <f ca="1">IF($E161=0,0,OFFSET(GenAlts!$W$4,$E161,$D161-1))</f>
        <v>2028</v>
      </c>
      <c r="R161" s="1">
        <v>1</v>
      </c>
      <c r="S161">
        <f ca="1">IF($E161=0,"",OFFSET(Resources!$R$26,$E161,0))</f>
        <v>30</v>
      </c>
      <c r="T161" s="1"/>
      <c r="U161" s="127">
        <f ca="1">IF($E161=0,0,OFFSET(Resources!$N$26,$E161,0))</f>
        <v>0</v>
      </c>
      <c r="V161" s="1"/>
      <c r="W161">
        <f t="shared" ref="W161:W170" ca="1" si="24">Q161</f>
        <v>2028</v>
      </c>
      <c r="X161">
        <f>IF(T161="",0,MATCH(T161,Profiles!$A$3:$A$7,0))</f>
        <v>0</v>
      </c>
      <c r="Y161">
        <f ca="1">IF(U161=0,0,MATCH(U161,Escalation!$A$3:$A$16,0))</f>
        <v>0</v>
      </c>
      <c r="Z161">
        <f>IF(V161="",0,MATCH(V161,Profiles!$A$3:$A$7,0))</f>
        <v>0</v>
      </c>
      <c r="AA161" s="9"/>
      <c r="AB161" s="9">
        <v>0</v>
      </c>
      <c r="AC161" s="6">
        <f ca="1">IF(OR(AC$4&lt;$Q161,AC$4&gt;$Q161+IF($S161="",1000,$S161)-1),0,IF(MOD(AC$4-$Q161,IF($R161="",1000,$R161))=0,$O161,0))*IF($Y161&gt;0,(1+INDEX(Escalation!$B$3:$B$17,$Y161,0))^(AC$4-LevelCT!$C$5),1)*IF($X161=0,1,OFFSET(Profiles!$K$2,$X161,MAX(Profiles!$C$2,AC$4-$Q161)))*IF($AA161=1,(1+LevelCT!$C$6),1)</f>
        <v>0</v>
      </c>
      <c r="AD161" s="6">
        <f ca="1">IF(OR(AD$4&lt;$Q161,AD$4&gt;$Q161+IF($S161="",1000,$S161)-1),0,IF(MOD(AD$4-$Q161,IF($R161="",1000,$R161))=0,$O161,0))*IF($Y161&gt;0,(1+INDEX(Escalation!$B$3:$B$17,$Y161,0))^(AD$4-LevelCT!$C$5),1)*IF($X161=0,1,OFFSET(Profiles!$K$2,$X161,MAX(Profiles!$C$2,AD$4-$Q161)))*IF($AA161=1,(1+LevelCT!$C$6),1)</f>
        <v>0</v>
      </c>
      <c r="AE161" s="6">
        <f ca="1">IF(OR(AE$4&lt;$Q161,AE$4&gt;$Q161+IF($S161="",1000,$S161)-1),0,IF(MOD(AE$4-$Q161,IF($R161="",1000,$R161))=0,$O161,0))*IF($Y161&gt;0,(1+INDEX(Escalation!$B$3:$B$17,$Y161,0))^(AE$4-LevelCT!$C$5),1)*IF($X161=0,1,OFFSET(Profiles!$K$2,$X161,MAX(Profiles!$C$2,AE$4-$Q161)))*IF($AA161=1,(1+LevelCT!$C$6),1)</f>
        <v>0</v>
      </c>
      <c r="AF161" s="6">
        <f ca="1">IF(OR(AF$4&lt;$Q161,AF$4&gt;$Q161+IF($S161="",1000,$S161)-1),0,IF(MOD(AF$4-$Q161,IF($R161="",1000,$R161))=0,$O161,0))*IF($Y161&gt;0,(1+INDEX(Escalation!$B$3:$B$17,$Y161,0))^(AF$4-LevelCT!$C$5),1)*IF($X161=0,1,OFFSET(Profiles!$K$2,$X161,MAX(Profiles!$C$2,AF$4-$Q161)))*IF($AA161=1,(1+LevelCT!$C$6),1)</f>
        <v>0</v>
      </c>
      <c r="AG161" s="6">
        <f ca="1">IF(OR(AG$4&lt;$Q161,AG$4&gt;$Q161+IF($S161="",1000,$S161)-1),0,IF(MOD(AG$4-$Q161,IF($R161="",1000,$R161))=0,$O161,0))*IF($Y161&gt;0,(1+INDEX(Escalation!$B$3:$B$17,$Y161,0))^(AG$4-LevelCT!$C$5),1)*IF($X161=0,1,OFFSET(Profiles!$K$2,$X161,MAX(Profiles!$C$2,AG$4-$Q161)))*IF($AA161=1,(1+LevelCT!$C$6),1)</f>
        <v>0</v>
      </c>
      <c r="AH161" s="6">
        <f ca="1">IF(OR(AH$4&lt;$Q161,AH$4&gt;$Q161+IF($S161="",1000,$S161)-1),0,IF(MOD(AH$4-$Q161,IF($R161="",1000,$R161))=0,$O161,0))*IF($Y161&gt;0,(1+INDEX(Escalation!$B$3:$B$17,$Y161,0))^(AH$4-LevelCT!$C$5),1)*IF($X161=0,1,OFFSET(Profiles!$K$2,$X161,MAX(Profiles!$C$2,AH$4-$Q161)))*IF($AA161=1,(1+LevelCT!$C$6),1)</f>
        <v>0</v>
      </c>
      <c r="AI161" s="6">
        <f ca="1">IF(OR(AI$4&lt;$Q161,AI$4&gt;$Q161+IF($S161="",1000,$S161)-1),0,IF(MOD(AI$4-$Q161,IF($R161="",1000,$R161))=0,$O161,0))*IF($Y161&gt;0,(1+INDEX(Escalation!$B$3:$B$17,$Y161,0))^(AI$4-LevelCT!$C$5),1)*IF($X161=0,1,OFFSET(Profiles!$K$2,$X161,MAX(Profiles!$C$2,AI$4-$Q161)))*IF($AA161=1,(1+LevelCT!$C$6),1)</f>
        <v>0</v>
      </c>
      <c r="AJ161" s="6">
        <f ca="1">IF(OR(AJ$4&lt;$Q161,AJ$4&gt;$Q161+IF($S161="",1000,$S161)-1),0,IF(MOD(AJ$4-$Q161,IF($R161="",1000,$R161))=0,$O161,0))*IF($Y161&gt;0,(1+INDEX(Escalation!$B$3:$B$17,$Y161,0))^(AJ$4-LevelCT!$C$5),1)*IF($X161=0,1,OFFSET(Profiles!$K$2,$X161,MAX(Profiles!$C$2,AJ$4-$Q161)))*IF($AA161=1,(1+LevelCT!$C$6),1)</f>
        <v>289080</v>
      </c>
      <c r="AK161" s="6">
        <f ca="1">IF(OR(AK$4&lt;$Q161,AK$4&gt;$Q161+IF($S161="",1000,$S161)-1),0,IF(MOD(AK$4-$Q161,IF($R161="",1000,$R161))=0,$O161,0))*IF($Y161&gt;0,(1+INDEX(Escalation!$B$3:$B$17,$Y161,0))^(AK$4-LevelCT!$C$5),1)*IF($X161=0,1,OFFSET(Profiles!$K$2,$X161,MAX(Profiles!$C$2,AK$4-$Q161)))*IF($AA161=1,(1+LevelCT!$C$6),1)</f>
        <v>289080</v>
      </c>
      <c r="AL161" s="6">
        <f ca="1">IF(OR(AL$4&lt;$Q161,AL$4&gt;$Q161+IF($S161="",1000,$S161)-1),0,IF(MOD(AL$4-$Q161,IF($R161="",1000,$R161))=0,$O161,0))*IF($Y161&gt;0,(1+INDEX(Escalation!$B$3:$B$17,$Y161,0))^(AL$4-LevelCT!$C$5),1)*IF($X161=0,1,OFFSET(Profiles!$K$2,$X161,MAX(Profiles!$C$2,AL$4-$Q161)))*IF($AA161=1,(1+LevelCT!$C$6),1)</f>
        <v>289080</v>
      </c>
      <c r="AM161" s="6">
        <f ca="1">IF(OR(AM$4&lt;$Q161,AM$4&gt;$Q161+IF($S161="",1000,$S161)-1),0,IF(MOD(AM$4-$Q161,IF($R161="",1000,$R161))=0,$O161,0))*IF($Y161&gt;0,(1+INDEX(Escalation!$B$3:$B$17,$Y161,0))^(AM$4-LevelCT!$C$5),1)*IF($X161=0,1,OFFSET(Profiles!$K$2,$X161,MAX(Profiles!$C$2,AM$4-$Q161)))*IF($AA161=1,(1+LevelCT!$C$6),1)</f>
        <v>289080</v>
      </c>
      <c r="AN161" s="6">
        <f ca="1">IF(OR(AN$4&lt;$Q161,AN$4&gt;$Q161+IF($S161="",1000,$S161)-1),0,IF(MOD(AN$4-$Q161,IF($R161="",1000,$R161))=0,$O161,0))*IF($Y161&gt;0,(1+INDEX(Escalation!$B$3:$B$17,$Y161,0))^(AN$4-LevelCT!$C$5),1)*IF($X161=0,1,OFFSET(Profiles!$K$2,$X161,MAX(Profiles!$C$2,AN$4-$Q161)))*IF($AA161=1,(1+LevelCT!$C$6),1)</f>
        <v>289080</v>
      </c>
      <c r="AO161" s="6">
        <f ca="1">IF(OR(AO$4&lt;$Q161,AO$4&gt;$Q161+IF($S161="",1000,$S161)-1),0,IF(MOD(AO$4-$Q161,IF($R161="",1000,$R161))=0,$O161,0))*IF($Y161&gt;0,(1+INDEX(Escalation!$B$3:$B$17,$Y161,0))^(AO$4-LevelCT!$C$5),1)*IF($X161=0,1,OFFSET(Profiles!$K$2,$X161,MAX(Profiles!$C$2,AO$4-$Q161)))*IF($AA161=1,(1+LevelCT!$C$6),1)</f>
        <v>289080</v>
      </c>
      <c r="AP161" s="6">
        <f ca="1">IF(OR(AP$4&lt;$Q161,AP$4&gt;$Q161+IF($S161="",1000,$S161)-1),0,IF(MOD(AP$4-$Q161,IF($R161="",1000,$R161))=0,$O161,0))*IF($Y161&gt;0,(1+INDEX(Escalation!$B$3:$B$17,$Y161,0))^(AP$4-LevelCT!$C$5),1)*IF($X161=0,1,OFFSET(Profiles!$K$2,$X161,MAX(Profiles!$C$2,AP$4-$Q161)))*IF($AA161=1,(1+LevelCT!$C$6),1)</f>
        <v>289080</v>
      </c>
      <c r="AQ161" s="6">
        <f ca="1">IF(OR(AQ$4&lt;$Q161,AQ$4&gt;$Q161+IF($S161="",1000,$S161)-1),0,IF(MOD(AQ$4-$Q161,IF($R161="",1000,$R161))=0,$O161,0))*IF($Y161&gt;0,(1+INDEX(Escalation!$B$3:$B$17,$Y161,0))^(AQ$4-LevelCT!$C$5),1)*IF($X161=0,1,OFFSET(Profiles!$K$2,$X161,MAX(Profiles!$C$2,AQ$4-$Q161)))*IF($AA161=1,(1+LevelCT!$C$6),1)</f>
        <v>289080</v>
      </c>
      <c r="AR161" s="6">
        <f ca="1">IF(OR(AR$4&lt;$Q161,AR$4&gt;$Q161+IF($S161="",1000,$S161)-1),0,IF(MOD(AR$4-$Q161,IF($R161="",1000,$R161))=0,$O161,0))*IF($Y161&gt;0,(1+INDEX(Escalation!$B$3:$B$17,$Y161,0))^(AR$4-LevelCT!$C$5),1)*IF($X161=0,1,OFFSET(Profiles!$K$2,$X161,MAX(Profiles!$C$2,AR$4-$Q161)))*IF($AA161=1,(1+LevelCT!$C$6),1)</f>
        <v>289080</v>
      </c>
      <c r="AS161" s="6">
        <f ca="1">IF(OR(AS$4&lt;$Q161,AS$4&gt;$Q161+IF($S161="",1000,$S161)-1),0,IF(MOD(AS$4-$Q161,IF($R161="",1000,$R161))=0,$O161,0))*IF($Y161&gt;0,(1+INDEX(Escalation!$B$3:$B$17,$Y161,0))^(AS$4-LevelCT!$C$5),1)*IF($X161=0,1,OFFSET(Profiles!$K$2,$X161,MAX(Profiles!$C$2,AS$4-$Q161)))*IF($AA161=1,(1+LevelCT!$C$6),1)</f>
        <v>289080</v>
      </c>
      <c r="AT161" s="6">
        <f ca="1">IF(OR(AT$4&lt;$Q161,AT$4&gt;$Q161+IF($S161="",1000,$S161)-1),0,IF(MOD(AT$4-$Q161,IF($R161="",1000,$R161))=0,$O161,0))*IF($Y161&gt;0,(1+INDEX(Escalation!$B$3:$B$17,$Y161,0))^(AT$4-LevelCT!$C$5),1)*IF($X161=0,1,OFFSET(Profiles!$K$2,$X161,MAX(Profiles!$C$2,AT$4-$Q161)))*IF($AA161=1,(1+LevelCT!$C$6),1)</f>
        <v>289080</v>
      </c>
      <c r="AU161" s="6">
        <f ca="1">IF(OR(AU$4&lt;$Q161,AU$4&gt;$Q161+IF($S161="",1000,$S161)-1),0,IF(MOD(AU$4-$Q161,IF($R161="",1000,$R161))=0,$O161,0))*IF($Y161&gt;0,(1+INDEX(Escalation!$B$3:$B$17,$Y161,0))^(AU$4-LevelCT!$C$5),1)*IF($X161=0,1,OFFSET(Profiles!$K$2,$X161,MAX(Profiles!$C$2,AU$4-$Q161)))*IF($AA161=1,(1+LevelCT!$C$6),1)</f>
        <v>289080</v>
      </c>
      <c r="AV161" s="6">
        <f ca="1">IF(OR(AV$4&lt;$Q161,AV$4&gt;$Q161+IF($S161="",1000,$S161)-1),0,IF(MOD(AV$4-$Q161,IF($R161="",1000,$R161))=0,$O161,0))*IF($Y161&gt;0,(1+INDEX(Escalation!$B$3:$B$17,$Y161,0))^(AV$4-LevelCT!$C$5),1)*IF($X161=0,1,OFFSET(Profiles!$K$2,$X161,MAX(Profiles!$C$2,AV$4-$Q161)))*IF($AA161=1,(1+LevelCT!$C$6),1)</f>
        <v>289080</v>
      </c>
      <c r="AW161" s="6">
        <f ca="1">IF(OR(AW$4&lt;$Q161,AW$4&gt;$Q161+IF($S161="",1000,$S161)-1),0,IF(MOD(AW$4-$Q161,IF($R161="",1000,$R161))=0,$O161,0))*IF($Y161&gt;0,(1+INDEX(Escalation!$B$3:$B$17,$Y161,0))^(AW$4-LevelCT!$C$5),1)*IF($X161=0,1,OFFSET(Profiles!$K$2,$X161,MAX(Profiles!$C$2,AW$4-$Q161)))*IF($AA161=1,(1+LevelCT!$C$6),1)</f>
        <v>289080</v>
      </c>
      <c r="AX161" s="6">
        <f ca="1">IF(OR(AX$4&lt;$Q161,AX$4&gt;$Q161+IF($S161="",1000,$S161)-1),0,IF(MOD(AX$4-$Q161,IF($R161="",1000,$R161))=0,$O161,0))*IF($Y161&gt;0,(1+INDEX(Escalation!$B$3:$B$17,$Y161,0))^(AX$4-LevelCT!$C$5),1)*IF($X161=0,1,OFFSET(Profiles!$K$2,$X161,MAX(Profiles!$C$2,AX$4-$Q161)))*IF($AA161=1,(1+LevelCT!$C$6),1)</f>
        <v>289080</v>
      </c>
      <c r="AY161" s="6">
        <f ca="1">IF(OR(AY$4&lt;$Q161,AY$4&gt;$Q161+IF($S161="",1000,$S161)-1),0,IF(MOD(AY$4-$Q161,IF($R161="",1000,$R161))=0,$O161,0))*IF($Y161&gt;0,(1+INDEX(Escalation!$B$3:$B$17,$Y161,0))^(AY$4-LevelCT!$C$5),1)*IF($X161=0,1,OFFSET(Profiles!$K$2,$X161,MAX(Profiles!$C$2,AY$4-$Q161)))*IF($AA161=1,(1+LevelCT!$C$6),1)</f>
        <v>289080</v>
      </c>
      <c r="AZ161" s="6">
        <f ca="1">IF(OR(AZ$4&lt;$Q161,AZ$4&gt;$Q161+IF($S161="",1000,$S161)-1),0,IF(MOD(AZ$4-$Q161,IF($R161="",1000,$R161))=0,$O161,0))*IF($Y161&gt;0,(1+INDEX(Escalation!$B$3:$B$17,$Y161,0))^(AZ$4-LevelCT!$C$5),1)*IF($X161=0,1,OFFSET(Profiles!$K$2,$X161,MAX(Profiles!$C$2,AZ$4-$Q161)))*IF($AA161=1,(1+LevelCT!$C$6),1)</f>
        <v>289080</v>
      </c>
      <c r="BA161" s="6">
        <f ca="1">IF(OR(BA$4&lt;$Q161,BA$4&gt;$Q161+IF($S161="",1000,$S161)-1),0,IF(MOD(BA$4-$Q161,IF($R161="",1000,$R161))=0,$O161,0))*IF($Y161&gt;0,(1+INDEX(Escalation!$B$3:$B$17,$Y161,0))^(BA$4-LevelCT!$C$5),1)*IF($X161=0,1,OFFSET(Profiles!$K$2,$X161,MAX(Profiles!$C$2,BA$4-$Q161)))*IF($AA161=1,(1+LevelCT!$C$6),1)</f>
        <v>289080</v>
      </c>
      <c r="BB161" s="6">
        <f ca="1">IF(OR(BB$4&lt;$Q161,BB$4&gt;$Q161+IF($S161="",1000,$S161)-1),0,IF(MOD(BB$4-$Q161,IF($R161="",1000,$R161))=0,$O161,0))*IF($Y161&gt;0,(1+INDEX(Escalation!$B$3:$B$17,$Y161,0))^(BB$4-LevelCT!$C$5),1)*IF($X161=0,1,OFFSET(Profiles!$K$2,$X161,MAX(Profiles!$C$2,BB$4-$Q161)))*IF($AA161=1,(1+LevelCT!$C$6),1)</f>
        <v>289080</v>
      </c>
      <c r="BC161" s="6">
        <f ca="1">IF(OR(BC$4&lt;$Q161,BC$4&gt;$Q161+IF($S161="",1000,$S161)-1),0,IF(MOD(BC$4-$Q161,IF($R161="",1000,$R161))=0,$O161,0))*IF($Y161&gt;0,(1+INDEX(Escalation!$B$3:$B$17,$Y161,0))^(BC$4-LevelCT!$C$5),1)*IF($X161=0,1,OFFSET(Profiles!$K$2,$X161,MAX(Profiles!$C$2,BC$4-$Q161)))*IF($AA161=1,(1+LevelCT!$C$6),1)</f>
        <v>289080</v>
      </c>
      <c r="BD161" s="6">
        <f ca="1">IF(OR(BD$4&lt;$Q161,BD$4&gt;$Q161+IF($S161="",1000,$S161)-1),0,IF(MOD(BD$4-$Q161,IF($R161="",1000,$R161))=0,$O161,0))*IF($Y161&gt;0,(1+INDEX(Escalation!$B$3:$B$17,$Y161,0))^(BD$4-LevelCT!$C$5),1)*IF($X161=0,1,OFFSET(Profiles!$K$2,$X161,MAX(Profiles!$C$2,BD$4-$Q161)))*IF($AA161=1,(1+LevelCT!$C$6),1)</f>
        <v>289080</v>
      </c>
      <c r="BE161" s="6">
        <f ca="1">IF(OR(BE$4&lt;$Q161,BE$4&gt;$Q161+IF($S161="",1000,$S161)-1),0,IF(MOD(BE$4-$Q161,IF($R161="",1000,$R161))=0,$O161,0))*IF($Y161&gt;0,(1+INDEX(Escalation!$B$3:$B$17,$Y161,0))^(BE$4-LevelCT!$C$5),1)*IF($X161=0,1,OFFSET(Profiles!$K$2,$X161,MAX(Profiles!$C$2,BE$4-$Q161)))*IF($AA161=1,(1+LevelCT!$C$6),1)</f>
        <v>289080</v>
      </c>
      <c r="BF161" s="6">
        <f ca="1">IF(OR(BF$4&lt;$Q161,BF$4&gt;$Q161+IF($S161="",1000,$S161)-1),0,IF(MOD(BF$4-$Q161,IF($R161="",1000,$R161))=0,$O161,0))*IF($Y161&gt;0,(1+INDEX(Escalation!$B$3:$B$17,$Y161,0))^(BF$4-LevelCT!$C$5),1)*IF($X161=0,1,OFFSET(Profiles!$K$2,$X161,MAX(Profiles!$C$2,BF$4-$Q161)))*IF($AA161=1,(1+LevelCT!$C$6),1)</f>
        <v>289080</v>
      </c>
      <c r="BG161" s="6">
        <f ca="1">IF(OR(BG$4&lt;$Q161,BG$4&gt;$Q161+IF($S161="",1000,$S161)-1),0,IF(MOD(BG$4-$Q161,IF($R161="",1000,$R161))=0,$O161,0))*IF($Y161&gt;0,(1+INDEX(Escalation!$B$3:$B$17,$Y161,0))^(BG$4-LevelCT!$C$5),1)*IF($X161=0,1,OFFSET(Profiles!$K$2,$X161,MAX(Profiles!$C$2,BG$4-$Q161)))*IF($AA161=1,(1+LevelCT!$C$6),1)</f>
        <v>289080</v>
      </c>
      <c r="BH161" s="6">
        <f ca="1">IF(OR(BH$4&lt;$Q161,BH$4&gt;$Q161+IF($S161="",1000,$S161)-1),0,IF(MOD(BH$4-$Q161,IF($R161="",1000,$R161))=0,$O161,0))*IF($Y161&gt;0,(1+INDEX(Escalation!$B$3:$B$17,$Y161,0))^(BH$4-LevelCT!$C$5),1)*IF($X161=0,1,OFFSET(Profiles!$K$2,$X161,MAX(Profiles!$C$2,BH$4-$Q161)))*IF($AA161=1,(1+LevelCT!$C$6),1)</f>
        <v>289080</v>
      </c>
      <c r="BI161" s="6">
        <f ca="1">IF(OR(BI$4&lt;$Q161,BI$4&gt;$Q161+IF($S161="",1000,$S161)-1),0,IF(MOD(BI$4-$Q161,IF($R161="",1000,$R161))=0,$O161,0))*IF($Y161&gt;0,(1+INDEX(Escalation!$B$3:$B$17,$Y161,0))^(BI$4-LevelCT!$C$5),1)*IF($X161=0,1,OFFSET(Profiles!$K$2,$X161,MAX(Profiles!$C$2,BI$4-$Q161)))*IF($AA161=1,(1+LevelCT!$C$6),1)</f>
        <v>289080</v>
      </c>
      <c r="BJ161" s="6">
        <f ca="1">IF(OR(BJ$4&lt;$Q161,BJ$4&gt;$Q161+IF($S161="",1000,$S161)-1),0,IF(MOD(BJ$4-$Q161,IF($R161="",1000,$R161))=0,$O161,0))*IF($Y161&gt;0,(1+INDEX(Escalation!$B$3:$B$17,$Y161,0))^(BJ$4-LevelCT!$C$5),1)*IF($X161=0,1,OFFSET(Profiles!$K$2,$X161,MAX(Profiles!$C$2,BJ$4-$Q161)))*IF($AA161=1,(1+LevelCT!$C$6),1)</f>
        <v>289080</v>
      </c>
      <c r="BK161" s="6">
        <f ca="1">IF(OR(BK$4&lt;$Q161,BK$4&gt;$Q161+IF($S161="",1000,$S161)-1),0,IF(MOD(BK$4-$Q161,IF($R161="",1000,$R161))=0,$O161,0))*IF($Y161&gt;0,(1+INDEX(Escalation!$B$3:$B$17,$Y161,0))^(BK$4-LevelCT!$C$5),1)*IF($X161=0,1,OFFSET(Profiles!$K$2,$X161,MAX(Profiles!$C$2,BK$4-$Q161)))*IF($AA161=1,(1+LevelCT!$C$6),1)</f>
        <v>289080</v>
      </c>
      <c r="BL161" s="6">
        <f ca="1">IF(OR(BL$4&lt;$Q161,BL$4&gt;$Q161+IF($S161="",1000,$S161)-1),0,IF(MOD(BL$4-$Q161,IF($R161="",1000,$R161))=0,$O161,0))*IF($Y161&gt;0,(1+INDEX(Escalation!$B$3:$B$17,$Y161,0))^(BL$4-LevelCT!$C$5),1)*IF($X161=0,1,OFFSET(Profiles!$K$2,$X161,MAX(Profiles!$C$2,BL$4-$Q161)))*IF($AA161=1,(1+LevelCT!$C$6),1)</f>
        <v>289080</v>
      </c>
      <c r="BM161" s="6">
        <f ca="1">IF(OR(BM$4&lt;$Q161,BM$4&gt;$Q161+IF($S161="",1000,$S161)-1),0,IF(MOD(BM$4-$Q161,IF($R161="",1000,$R161))=0,$O161,0))*IF($Y161&gt;0,(1+INDEX(Escalation!$B$3:$B$17,$Y161,0))^(BM$4-LevelCT!$C$5),1)*IF($X161=0,1,OFFSET(Profiles!$K$2,$X161,MAX(Profiles!$C$2,BM$4-$Q161)))*IF($AA161=1,(1+LevelCT!$C$6),1)</f>
        <v>289080</v>
      </c>
      <c r="BN161" s="6">
        <f ca="1">IF(OR(BN$4&lt;$Q161,BN$4&gt;$Q161+IF($S161="",1000,$S161)-1),0,IF(MOD(BN$4-$Q161,IF($R161="",1000,$R161))=0,$O161,0))*IF($Y161&gt;0,(1+INDEX(Escalation!$B$3:$B$17,$Y161,0))^(BN$4-LevelCT!$C$5),1)*IF($X161=0,1,OFFSET(Profiles!$K$2,$X161,MAX(Profiles!$C$2,BN$4-$Q161)))*IF($AA161=1,(1+LevelCT!$C$6),1)</f>
        <v>0</v>
      </c>
      <c r="BO161" s="6">
        <f ca="1">IF(OR(BO$4&lt;$Q161,BO$4&gt;$Q161+IF($S161="",1000,$S161)-1),0,IF(MOD(BO$4-$Q161,IF($R161="",1000,$R161))=0,$O161,0))*IF($Y161&gt;0,(1+INDEX(Escalation!$B$3:$B$17,$Y161,0))^(BO$4-LevelCT!$C$5),1)*IF($X161=0,1,OFFSET(Profiles!$K$2,$X161,MAX(Profiles!$C$2,BO$4-$Q161)))*IF($AA161=1,(1+LevelCT!$C$6),1)</f>
        <v>0</v>
      </c>
      <c r="BP161" s="6">
        <f ca="1">IF(OR(BP$4&lt;$Q161,BP$4&gt;$Q161+IF($S161="",1000,$S161)-1),0,IF(MOD(BP$4-$Q161,IF($R161="",1000,$R161))=0,$O161,0))*IF($Y161&gt;0,(1+INDEX(Escalation!$B$3:$B$17,$Y161,0))^(BP$4-LevelCT!$C$5),1)*IF($X161=0,1,OFFSET(Profiles!$K$2,$X161,MAX(Profiles!$C$2,BP$4-$Q161)))*IF($AA161=1,(1+LevelCT!$C$6),1)</f>
        <v>0</v>
      </c>
      <c r="BQ161" s="6">
        <f ca="1">IF(OR(BQ$4&lt;$Q161,BQ$4&gt;$Q161+IF($S161="",1000,$S161)-1),0,IF(MOD(BQ$4-$Q161,IF($R161="",1000,$R161))=0,$O161,0))*IF($Y161&gt;0,(1+INDEX(Escalation!$B$3:$B$17,$Y161,0))^(BQ$4-LevelCT!$C$5),1)*IF($X161=0,1,OFFSET(Profiles!$K$2,$X161,MAX(Profiles!$C$2,BQ$4-$Q161)))*IF($AA161=1,(1+LevelCT!$C$6),1)</f>
        <v>0</v>
      </c>
      <c r="BR161" s="6">
        <f ca="1">IF(OR(BR$4&lt;$Q161,BR$4&gt;$Q161+IF($S161="",1000,$S161)-1),0,IF(MOD(BR$4-$Q161,IF($R161="",1000,$R161))=0,$O161,0))*IF($Y161&gt;0,(1+INDEX(Escalation!$B$3:$B$17,$Y161,0))^(BR$4-LevelCT!$C$5),1)*IF($X161=0,1,OFFSET(Profiles!$K$2,$X161,MAX(Profiles!$C$2,BR$4-$Q161)))*IF($AA161=1,(1+LevelCT!$C$6),1)</f>
        <v>0</v>
      </c>
      <c r="BS161" s="6">
        <f ca="1">IF(OR(BS$4&lt;$Q161,BS$4&gt;$Q161+IF($S161="",1000,$S161)-1),0,IF(MOD(BS$4-$Q161,IF($R161="",1000,$R161))=0,$O161,0))*IF($Y161&gt;0,(1+INDEX(Escalation!$B$3:$B$17,$Y161,0))^(BS$4-LevelCT!$C$5),1)*IF($X161=0,1,OFFSET(Profiles!$K$2,$X161,MAX(Profiles!$C$2,BS$4-$Q161)))*IF($AA161=1,(1+LevelCT!$C$6),1)</f>
        <v>0</v>
      </c>
      <c r="BT161" s="6">
        <f ca="1">IF(OR(BT$4&lt;$Q161,BT$4&gt;$Q161+IF($S161="",1000,$S161)-1),0,IF(MOD(BT$4-$Q161,IF($R161="",1000,$R161))=0,$O161,0))*IF($Y161&gt;0,(1+INDEX(Escalation!$B$3:$B$17,$Y161,0))^(BT$4-LevelCT!$C$5),1)*IF($X161=0,1,OFFSET(Profiles!$K$2,$X161,MAX(Profiles!$C$2,BT$4-$Q161)))*IF($AA161=1,(1+LevelCT!$C$6),1)</f>
        <v>0</v>
      </c>
      <c r="BU161" s="6">
        <f ca="1">IF(OR(BU$4&lt;$Q161,BU$4&gt;$Q161+IF($S161="",1000,$S161)-1),0,IF(MOD(BU$4-$Q161,IF($R161="",1000,$R161))=0,$O161,0))*IF($Y161&gt;0,(1+INDEX(Escalation!$B$3:$B$17,$Y161,0))^(BU$4-LevelCT!$C$5),1)*IF($X161=0,1,OFFSET(Profiles!$K$2,$X161,MAX(Profiles!$C$2,BU$4-$Q161)))*IF($AA161=1,(1+LevelCT!$C$6),1)</f>
        <v>0</v>
      </c>
      <c r="BV161" s="6">
        <f ca="1">IF(OR(BV$4&lt;$Q161,BV$4&gt;$Q161+IF($S161="",1000,$S161)-1),0,IF(MOD(BV$4-$Q161,IF($R161="",1000,$R161))=0,$O161,0))*IF($Y161&gt;0,(1+INDEX(Escalation!$B$3:$B$17,$Y161,0))^(BV$4-LevelCT!$C$5),1)*IF($X161=0,1,OFFSET(Profiles!$K$2,$X161,MAX(Profiles!$C$2,BV$4-$Q161)))*IF($AA161=1,(1+LevelCT!$C$6),1)</f>
        <v>0</v>
      </c>
      <c r="BW161" s="6">
        <f ca="1">IF(OR(BW$4&lt;$Q161,BW$4&gt;$Q161+IF($S161="",1000,$S161)-1),0,IF(MOD(BW$4-$Q161,IF($R161="",1000,$R161))=0,$O161,0))*IF($Y161&gt;0,(1+INDEX(Escalation!$B$3:$B$17,$Y161,0))^(BW$4-LevelCT!$C$5),1)*IF($X161=0,1,OFFSET(Profiles!$K$2,$X161,MAX(Profiles!$C$2,BW$4-$Q161)))*IF($AA161=1,(1+LevelCT!$C$6),1)</f>
        <v>0</v>
      </c>
      <c r="BX161" s="6">
        <f ca="1">IF(OR(BX$4&lt;$Q161,BX$4&gt;$Q161+IF($S161="",1000,$S161)-1),0,IF(MOD(BX$4-$Q161,IF($R161="",1000,$R161))=0,$O161,0))*IF($Y161&gt;0,(1+INDEX(Escalation!$B$3:$B$17,$Y161,0))^(BX$4-LevelCT!$C$5),1)*IF($X161=0,1,OFFSET(Profiles!$K$2,$X161,MAX(Profiles!$C$2,BX$4-$Q161)))*IF($AA161=1,(1+LevelCT!$C$6),1)</f>
        <v>0</v>
      </c>
      <c r="BY161" s="6">
        <f ca="1">IF(OR(BY$4&lt;$Q161,BY$4&gt;$Q161+IF($S161="",1000,$S161)-1),0,IF(MOD(BY$4-$Q161,IF($R161="",1000,$R161))=0,$O161,0))*IF($Y161&gt;0,(1+INDEX(Escalation!$B$3:$B$17,$Y161,0))^(BY$4-LevelCT!$C$5),1)*IF($X161=0,1,OFFSET(Profiles!$K$2,$X161,MAX(Profiles!$C$2,BY$4-$Q161)))*IF($AA161=1,(1+LevelCT!$C$6),1)</f>
        <v>0</v>
      </c>
      <c r="BZ161" s="6">
        <f ca="1">IF(OR(BZ$4&lt;$Q161,BZ$4&gt;$Q161+IF($S161="",1000,$S161)-1),0,IF(MOD(BZ$4-$Q161,IF($R161="",1000,$R161))=0,$O161,0))*IF($Y161&gt;0,(1+INDEX(Escalation!$B$3:$B$17,$Y161,0))^(BZ$4-LevelCT!$C$5),1)*IF($X161=0,1,OFFSET(Profiles!$K$2,$X161,MAX(Profiles!$C$2,BZ$4-$Q161)))*IF($AA161=1,(1+LevelCT!$C$6),1)</f>
        <v>0</v>
      </c>
      <c r="CA161" s="95"/>
      <c r="CB161" s="95"/>
      <c r="CC161" s="95"/>
      <c r="CD161" s="95"/>
      <c r="CE161" s="95"/>
      <c r="CF161" s="95"/>
      <c r="CG161" s="95"/>
      <c r="CH161" s="95"/>
      <c r="CI161" s="95"/>
      <c r="CJ161" s="95"/>
      <c r="CK161" s="95"/>
      <c r="CL161" s="95"/>
      <c r="CM161" s="95"/>
      <c r="CN161" s="95"/>
      <c r="CO161" s="95"/>
      <c r="CP161" s="95"/>
      <c r="CQ161" s="95"/>
      <c r="CR161" s="95"/>
      <c r="CS161" s="95"/>
      <c r="CT161" s="95"/>
      <c r="CU161" s="95"/>
      <c r="CV161" s="95"/>
      <c r="CW161" s="95"/>
      <c r="CX161" s="95"/>
      <c r="CY161" s="95"/>
      <c r="CZ161" s="95"/>
      <c r="DA161" s="95"/>
      <c r="DB161" s="95"/>
      <c r="DC161" s="95"/>
      <c r="DD161" s="95"/>
      <c r="DE161" s="95"/>
      <c r="DF161" s="95"/>
      <c r="DG161" s="95"/>
      <c r="DH161" s="95"/>
      <c r="DI161" s="95"/>
      <c r="DJ161" s="95"/>
      <c r="DK161" s="95"/>
      <c r="DL161" s="95"/>
      <c r="DM161" s="95"/>
      <c r="DN161" s="95"/>
      <c r="DO161" s="95"/>
      <c r="DP161" s="95"/>
      <c r="DQ161" s="95"/>
      <c r="DR161" s="95"/>
      <c r="DS161" s="95"/>
      <c r="DT161" s="95"/>
      <c r="DU161" s="95"/>
      <c r="DV161" s="95"/>
      <c r="DW161" s="95"/>
      <c r="DX161" s="95"/>
      <c r="DY161" s="96"/>
      <c r="DZ161" s="97"/>
      <c r="EA161" s="98"/>
      <c r="EB161" s="99"/>
      <c r="EC161" s="99"/>
      <c r="ED161" s="92"/>
      <c r="EE161" s="92"/>
    </row>
    <row r="162" spans="3:135" x14ac:dyDescent="0.35">
      <c r="C162" s="19"/>
      <c r="D162" s="29">
        <f t="shared" si="23"/>
        <v>2</v>
      </c>
      <c r="E162" s="29">
        <f t="shared" ca="1" si="23"/>
        <v>0</v>
      </c>
      <c r="G162" s="27"/>
      <c r="H162" s="27" t="str">
        <f ca="1">IF($E162=0,"",OFFSET(Resources!C$26,$E162,0))</f>
        <v/>
      </c>
      <c r="I162" s="27" t="str">
        <f ca="1">IF($E162=0,"",OFFSET(Resources!$E$26,$E162,0))</f>
        <v/>
      </c>
      <c r="J162" s="17">
        <v>1</v>
      </c>
      <c r="K162" s="17" t="s">
        <v>145</v>
      </c>
      <c r="L162" s="17" t="s">
        <v>86</v>
      </c>
      <c r="M162" s="27"/>
      <c r="N162" s="1">
        <v>1</v>
      </c>
      <c r="O162" s="125">
        <f ca="1">IF($E162=0,0,OFFSET(Resources!$CV$26,$E162,0))</f>
        <v>0</v>
      </c>
      <c r="P162" s="17" t="s">
        <v>88</v>
      </c>
      <c r="Q162" s="19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7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7,0))</f>
        <v>0</v>
      </c>
      <c r="Y162">
        <f ca="1">IF(U162=0,0,MATCH(U162,Escalation!$A$3:$A$16,0))</f>
        <v>0</v>
      </c>
      <c r="Z162">
        <f>IF(V162="",0,MATCH(V162,Profiles!$A$3:$A$7,0))</f>
        <v>0</v>
      </c>
      <c r="AA162" s="9"/>
      <c r="AB162" s="9">
        <v>0</v>
      </c>
      <c r="AC162" s="6">
        <f ca="1">IF(OR(AC$4&lt;$Q162,AC$4&gt;$Q162+IF($S162="",1000,$S162)-1),0,IF(MOD(AC$4-$Q162,IF($R162="",1000,$R162))=0,$O162,0))*IF($Y162&gt;0,(1+INDEX(Escalation!$B$3:$B$17,$Y162,0))^(AC$4-LevelCT!$C$5),1)*IF($X162=0,1,OFFSET(Profiles!$K$2,$X162,MAX(Profiles!$C$2,AC$4-$Q162)))*IF($AA162=1,(1+LevelCT!$C$6),1)</f>
        <v>0</v>
      </c>
      <c r="AD162" s="6">
        <f ca="1">IF(OR(AD$4&lt;$Q162,AD$4&gt;$Q162+IF($S162="",1000,$S162)-1),0,IF(MOD(AD$4-$Q162,IF($R162="",1000,$R162))=0,$O162,0))*IF($Y162&gt;0,(1+INDEX(Escalation!$B$3:$B$17,$Y162,0))^(AD$4-LevelCT!$C$5),1)*IF($X162=0,1,OFFSET(Profiles!$K$2,$X162,MAX(Profiles!$C$2,AD$4-$Q162)))*IF($AA162=1,(1+LevelCT!$C$6),1)</f>
        <v>0</v>
      </c>
      <c r="AE162" s="6">
        <f ca="1">IF(OR(AE$4&lt;$Q162,AE$4&gt;$Q162+IF($S162="",1000,$S162)-1),0,IF(MOD(AE$4-$Q162,IF($R162="",1000,$R162))=0,$O162,0))*IF($Y162&gt;0,(1+INDEX(Escalation!$B$3:$B$17,$Y162,0))^(AE$4-LevelCT!$C$5),1)*IF($X162=0,1,OFFSET(Profiles!$K$2,$X162,MAX(Profiles!$C$2,AE$4-$Q162)))*IF($AA162=1,(1+LevelCT!$C$6),1)</f>
        <v>0</v>
      </c>
      <c r="AF162" s="6">
        <f ca="1">IF(OR(AF$4&lt;$Q162,AF$4&gt;$Q162+IF($S162="",1000,$S162)-1),0,IF(MOD(AF$4-$Q162,IF($R162="",1000,$R162))=0,$O162,0))*IF($Y162&gt;0,(1+INDEX(Escalation!$B$3:$B$17,$Y162,0))^(AF$4-LevelCT!$C$5),1)*IF($X162=0,1,OFFSET(Profiles!$K$2,$X162,MAX(Profiles!$C$2,AF$4-$Q162)))*IF($AA162=1,(1+LevelCT!$C$6),1)</f>
        <v>0</v>
      </c>
      <c r="AG162" s="6">
        <f ca="1">IF(OR(AG$4&lt;$Q162,AG$4&gt;$Q162+IF($S162="",1000,$S162)-1),0,IF(MOD(AG$4-$Q162,IF($R162="",1000,$R162))=0,$O162,0))*IF($Y162&gt;0,(1+INDEX(Escalation!$B$3:$B$17,$Y162,0))^(AG$4-LevelCT!$C$5),1)*IF($X162=0,1,OFFSET(Profiles!$K$2,$X162,MAX(Profiles!$C$2,AG$4-$Q162)))*IF($AA162=1,(1+LevelCT!$C$6),1)</f>
        <v>0</v>
      </c>
      <c r="AH162" s="6">
        <f ca="1">IF(OR(AH$4&lt;$Q162,AH$4&gt;$Q162+IF($S162="",1000,$S162)-1),0,IF(MOD(AH$4-$Q162,IF($R162="",1000,$R162))=0,$O162,0))*IF($Y162&gt;0,(1+INDEX(Escalation!$B$3:$B$17,$Y162,0))^(AH$4-LevelCT!$C$5),1)*IF($X162=0,1,OFFSET(Profiles!$K$2,$X162,MAX(Profiles!$C$2,AH$4-$Q162)))*IF($AA162=1,(1+LevelCT!$C$6),1)</f>
        <v>0</v>
      </c>
      <c r="AI162" s="6">
        <f ca="1">IF(OR(AI$4&lt;$Q162,AI$4&gt;$Q162+IF($S162="",1000,$S162)-1),0,IF(MOD(AI$4-$Q162,IF($R162="",1000,$R162))=0,$O162,0))*IF($Y162&gt;0,(1+INDEX(Escalation!$B$3:$B$17,$Y162,0))^(AI$4-LevelCT!$C$5),1)*IF($X162=0,1,OFFSET(Profiles!$K$2,$X162,MAX(Profiles!$C$2,AI$4-$Q162)))*IF($AA162=1,(1+LevelCT!$C$6),1)</f>
        <v>0</v>
      </c>
      <c r="AJ162" s="6">
        <f ca="1">IF(OR(AJ$4&lt;$Q162,AJ$4&gt;$Q162+IF($S162="",1000,$S162)-1),0,IF(MOD(AJ$4-$Q162,IF($R162="",1000,$R162))=0,$O162,0))*IF($Y162&gt;0,(1+INDEX(Escalation!$B$3:$B$17,$Y162,0))^(AJ$4-LevelCT!$C$5),1)*IF($X162=0,1,OFFSET(Profiles!$K$2,$X162,MAX(Profiles!$C$2,AJ$4-$Q162)))*IF($AA162=1,(1+LevelCT!$C$6),1)</f>
        <v>0</v>
      </c>
      <c r="AK162" s="6">
        <f ca="1">IF(OR(AK$4&lt;$Q162,AK$4&gt;$Q162+IF($S162="",1000,$S162)-1),0,IF(MOD(AK$4-$Q162,IF($R162="",1000,$R162))=0,$O162,0))*IF($Y162&gt;0,(1+INDEX(Escalation!$B$3:$B$17,$Y162,0))^(AK$4-LevelCT!$C$5),1)*IF($X162=0,1,OFFSET(Profiles!$K$2,$X162,MAX(Profiles!$C$2,AK$4-$Q162)))*IF($AA162=1,(1+LevelCT!$C$6),1)</f>
        <v>0</v>
      </c>
      <c r="AL162" s="6">
        <f ca="1">IF(OR(AL$4&lt;$Q162,AL$4&gt;$Q162+IF($S162="",1000,$S162)-1),0,IF(MOD(AL$4-$Q162,IF($R162="",1000,$R162))=0,$O162,0))*IF($Y162&gt;0,(1+INDEX(Escalation!$B$3:$B$17,$Y162,0))^(AL$4-LevelCT!$C$5),1)*IF($X162=0,1,OFFSET(Profiles!$K$2,$X162,MAX(Profiles!$C$2,AL$4-$Q162)))*IF($AA162=1,(1+LevelCT!$C$6),1)</f>
        <v>0</v>
      </c>
      <c r="AM162" s="6">
        <f ca="1">IF(OR(AM$4&lt;$Q162,AM$4&gt;$Q162+IF($S162="",1000,$S162)-1),0,IF(MOD(AM$4-$Q162,IF($R162="",1000,$R162))=0,$O162,0))*IF($Y162&gt;0,(1+INDEX(Escalation!$B$3:$B$17,$Y162,0))^(AM$4-LevelCT!$C$5),1)*IF($X162=0,1,OFFSET(Profiles!$K$2,$X162,MAX(Profiles!$C$2,AM$4-$Q162)))*IF($AA162=1,(1+LevelCT!$C$6),1)</f>
        <v>0</v>
      </c>
      <c r="AN162" s="6">
        <f ca="1">IF(OR(AN$4&lt;$Q162,AN$4&gt;$Q162+IF($S162="",1000,$S162)-1),0,IF(MOD(AN$4-$Q162,IF($R162="",1000,$R162))=0,$O162,0))*IF($Y162&gt;0,(1+INDEX(Escalation!$B$3:$B$17,$Y162,0))^(AN$4-LevelCT!$C$5),1)*IF($X162=0,1,OFFSET(Profiles!$K$2,$X162,MAX(Profiles!$C$2,AN$4-$Q162)))*IF($AA162=1,(1+LevelCT!$C$6),1)</f>
        <v>0</v>
      </c>
      <c r="AO162" s="6">
        <f ca="1">IF(OR(AO$4&lt;$Q162,AO$4&gt;$Q162+IF($S162="",1000,$S162)-1),0,IF(MOD(AO$4-$Q162,IF($R162="",1000,$R162))=0,$O162,0))*IF($Y162&gt;0,(1+INDEX(Escalation!$B$3:$B$17,$Y162,0))^(AO$4-LevelCT!$C$5),1)*IF($X162=0,1,OFFSET(Profiles!$K$2,$X162,MAX(Profiles!$C$2,AO$4-$Q162)))*IF($AA162=1,(1+LevelCT!$C$6),1)</f>
        <v>0</v>
      </c>
      <c r="AP162" s="6">
        <f ca="1">IF(OR(AP$4&lt;$Q162,AP$4&gt;$Q162+IF($S162="",1000,$S162)-1),0,IF(MOD(AP$4-$Q162,IF($R162="",1000,$R162))=0,$O162,0))*IF($Y162&gt;0,(1+INDEX(Escalation!$B$3:$B$17,$Y162,0))^(AP$4-LevelCT!$C$5),1)*IF($X162=0,1,OFFSET(Profiles!$K$2,$X162,MAX(Profiles!$C$2,AP$4-$Q162)))*IF($AA162=1,(1+LevelCT!$C$6),1)</f>
        <v>0</v>
      </c>
      <c r="AQ162" s="6">
        <f ca="1">IF(OR(AQ$4&lt;$Q162,AQ$4&gt;$Q162+IF($S162="",1000,$S162)-1),0,IF(MOD(AQ$4-$Q162,IF($R162="",1000,$R162))=0,$O162,0))*IF($Y162&gt;0,(1+INDEX(Escalation!$B$3:$B$17,$Y162,0))^(AQ$4-LevelCT!$C$5),1)*IF($X162=0,1,OFFSET(Profiles!$K$2,$X162,MAX(Profiles!$C$2,AQ$4-$Q162)))*IF($AA162=1,(1+LevelCT!$C$6),1)</f>
        <v>0</v>
      </c>
      <c r="AR162" s="6">
        <f ca="1">IF(OR(AR$4&lt;$Q162,AR$4&gt;$Q162+IF($S162="",1000,$S162)-1),0,IF(MOD(AR$4-$Q162,IF($R162="",1000,$R162))=0,$O162,0))*IF($Y162&gt;0,(1+INDEX(Escalation!$B$3:$B$17,$Y162,0))^(AR$4-LevelCT!$C$5),1)*IF($X162=0,1,OFFSET(Profiles!$K$2,$X162,MAX(Profiles!$C$2,AR$4-$Q162)))*IF($AA162=1,(1+LevelCT!$C$6),1)</f>
        <v>0</v>
      </c>
      <c r="AS162" s="6">
        <f ca="1">IF(OR(AS$4&lt;$Q162,AS$4&gt;$Q162+IF($S162="",1000,$S162)-1),0,IF(MOD(AS$4-$Q162,IF($R162="",1000,$R162))=0,$O162,0))*IF($Y162&gt;0,(1+INDEX(Escalation!$B$3:$B$17,$Y162,0))^(AS$4-LevelCT!$C$5),1)*IF($X162=0,1,OFFSET(Profiles!$K$2,$X162,MAX(Profiles!$C$2,AS$4-$Q162)))*IF($AA162=1,(1+LevelCT!$C$6),1)</f>
        <v>0</v>
      </c>
      <c r="AT162" s="6">
        <f ca="1">IF(OR(AT$4&lt;$Q162,AT$4&gt;$Q162+IF($S162="",1000,$S162)-1),0,IF(MOD(AT$4-$Q162,IF($R162="",1000,$R162))=0,$O162,0))*IF($Y162&gt;0,(1+INDEX(Escalation!$B$3:$B$17,$Y162,0))^(AT$4-LevelCT!$C$5),1)*IF($X162=0,1,OFFSET(Profiles!$K$2,$X162,MAX(Profiles!$C$2,AT$4-$Q162)))*IF($AA162=1,(1+LevelCT!$C$6),1)</f>
        <v>0</v>
      </c>
      <c r="AU162" s="6">
        <f ca="1">IF(OR(AU$4&lt;$Q162,AU$4&gt;$Q162+IF($S162="",1000,$S162)-1),0,IF(MOD(AU$4-$Q162,IF($R162="",1000,$R162))=0,$O162,0))*IF($Y162&gt;0,(1+INDEX(Escalation!$B$3:$B$17,$Y162,0))^(AU$4-LevelCT!$C$5),1)*IF($X162=0,1,OFFSET(Profiles!$K$2,$X162,MAX(Profiles!$C$2,AU$4-$Q162)))*IF($AA162=1,(1+LevelCT!$C$6),1)</f>
        <v>0</v>
      </c>
      <c r="AV162" s="6">
        <f ca="1">IF(OR(AV$4&lt;$Q162,AV$4&gt;$Q162+IF($S162="",1000,$S162)-1),0,IF(MOD(AV$4-$Q162,IF($R162="",1000,$R162))=0,$O162,0))*IF($Y162&gt;0,(1+INDEX(Escalation!$B$3:$B$17,$Y162,0))^(AV$4-LevelCT!$C$5),1)*IF($X162=0,1,OFFSET(Profiles!$K$2,$X162,MAX(Profiles!$C$2,AV$4-$Q162)))*IF($AA162=1,(1+LevelCT!$C$6),1)</f>
        <v>0</v>
      </c>
      <c r="AW162" s="6">
        <f ca="1">IF(OR(AW$4&lt;$Q162,AW$4&gt;$Q162+IF($S162="",1000,$S162)-1),0,IF(MOD(AW$4-$Q162,IF($R162="",1000,$R162))=0,$O162,0))*IF($Y162&gt;0,(1+INDEX(Escalation!$B$3:$B$17,$Y162,0))^(AW$4-LevelCT!$C$5),1)*IF($X162=0,1,OFFSET(Profiles!$K$2,$X162,MAX(Profiles!$C$2,AW$4-$Q162)))*IF($AA162=1,(1+LevelCT!$C$6),1)</f>
        <v>0</v>
      </c>
      <c r="AX162" s="6">
        <f ca="1">IF(OR(AX$4&lt;$Q162,AX$4&gt;$Q162+IF($S162="",1000,$S162)-1),0,IF(MOD(AX$4-$Q162,IF($R162="",1000,$R162))=0,$O162,0))*IF($Y162&gt;0,(1+INDEX(Escalation!$B$3:$B$17,$Y162,0))^(AX$4-LevelCT!$C$5),1)*IF($X162=0,1,OFFSET(Profiles!$K$2,$X162,MAX(Profiles!$C$2,AX$4-$Q162)))*IF($AA162=1,(1+LevelCT!$C$6),1)</f>
        <v>0</v>
      </c>
      <c r="AY162" s="6">
        <f ca="1">IF(OR(AY$4&lt;$Q162,AY$4&gt;$Q162+IF($S162="",1000,$S162)-1),0,IF(MOD(AY$4-$Q162,IF($R162="",1000,$R162))=0,$O162,0))*IF($Y162&gt;0,(1+INDEX(Escalation!$B$3:$B$17,$Y162,0))^(AY$4-LevelCT!$C$5),1)*IF($X162=0,1,OFFSET(Profiles!$K$2,$X162,MAX(Profiles!$C$2,AY$4-$Q162)))*IF($AA162=1,(1+LevelCT!$C$6),1)</f>
        <v>0</v>
      </c>
      <c r="AZ162" s="6">
        <f ca="1">IF(OR(AZ$4&lt;$Q162,AZ$4&gt;$Q162+IF($S162="",1000,$S162)-1),0,IF(MOD(AZ$4-$Q162,IF($R162="",1000,$R162))=0,$O162,0))*IF($Y162&gt;0,(1+INDEX(Escalation!$B$3:$B$17,$Y162,0))^(AZ$4-LevelCT!$C$5),1)*IF($X162=0,1,OFFSET(Profiles!$K$2,$X162,MAX(Profiles!$C$2,AZ$4-$Q162)))*IF($AA162=1,(1+LevelCT!$C$6),1)</f>
        <v>0</v>
      </c>
      <c r="BA162" s="6">
        <f ca="1">IF(OR(BA$4&lt;$Q162,BA$4&gt;$Q162+IF($S162="",1000,$S162)-1),0,IF(MOD(BA$4-$Q162,IF($R162="",1000,$R162))=0,$O162,0))*IF($Y162&gt;0,(1+INDEX(Escalation!$B$3:$B$17,$Y162,0))^(BA$4-LevelCT!$C$5),1)*IF($X162=0,1,OFFSET(Profiles!$K$2,$X162,MAX(Profiles!$C$2,BA$4-$Q162)))*IF($AA162=1,(1+LevelCT!$C$6),1)</f>
        <v>0</v>
      </c>
      <c r="BB162" s="6">
        <f ca="1">IF(OR(BB$4&lt;$Q162,BB$4&gt;$Q162+IF($S162="",1000,$S162)-1),0,IF(MOD(BB$4-$Q162,IF($R162="",1000,$R162))=0,$O162,0))*IF($Y162&gt;0,(1+INDEX(Escalation!$B$3:$B$17,$Y162,0))^(BB$4-LevelCT!$C$5),1)*IF($X162=0,1,OFFSET(Profiles!$K$2,$X162,MAX(Profiles!$C$2,BB$4-$Q162)))*IF($AA162=1,(1+LevelCT!$C$6),1)</f>
        <v>0</v>
      </c>
      <c r="BC162" s="6">
        <f ca="1">IF(OR(BC$4&lt;$Q162,BC$4&gt;$Q162+IF($S162="",1000,$S162)-1),0,IF(MOD(BC$4-$Q162,IF($R162="",1000,$R162))=0,$O162,0))*IF($Y162&gt;0,(1+INDEX(Escalation!$B$3:$B$17,$Y162,0))^(BC$4-LevelCT!$C$5),1)*IF($X162=0,1,OFFSET(Profiles!$K$2,$X162,MAX(Profiles!$C$2,BC$4-$Q162)))*IF($AA162=1,(1+LevelCT!$C$6),1)</f>
        <v>0</v>
      </c>
      <c r="BD162" s="6">
        <f ca="1">IF(OR(BD$4&lt;$Q162,BD$4&gt;$Q162+IF($S162="",1000,$S162)-1),0,IF(MOD(BD$4-$Q162,IF($R162="",1000,$R162))=0,$O162,0))*IF($Y162&gt;0,(1+INDEX(Escalation!$B$3:$B$17,$Y162,0))^(BD$4-LevelCT!$C$5),1)*IF($X162=0,1,OFFSET(Profiles!$K$2,$X162,MAX(Profiles!$C$2,BD$4-$Q162)))*IF($AA162=1,(1+LevelCT!$C$6),1)</f>
        <v>0</v>
      </c>
      <c r="BE162" s="6">
        <f ca="1">IF(OR(BE$4&lt;$Q162,BE$4&gt;$Q162+IF($S162="",1000,$S162)-1),0,IF(MOD(BE$4-$Q162,IF($R162="",1000,$R162))=0,$O162,0))*IF($Y162&gt;0,(1+INDEX(Escalation!$B$3:$B$17,$Y162,0))^(BE$4-LevelCT!$C$5),1)*IF($X162=0,1,OFFSET(Profiles!$K$2,$X162,MAX(Profiles!$C$2,BE$4-$Q162)))*IF($AA162=1,(1+LevelCT!$C$6),1)</f>
        <v>0</v>
      </c>
      <c r="BF162" s="6">
        <f ca="1">IF(OR(BF$4&lt;$Q162,BF$4&gt;$Q162+IF($S162="",1000,$S162)-1),0,IF(MOD(BF$4-$Q162,IF($R162="",1000,$R162))=0,$O162,0))*IF($Y162&gt;0,(1+INDEX(Escalation!$B$3:$B$17,$Y162,0))^(BF$4-LevelCT!$C$5),1)*IF($X162=0,1,OFFSET(Profiles!$K$2,$X162,MAX(Profiles!$C$2,BF$4-$Q162)))*IF($AA162=1,(1+LevelCT!$C$6),1)</f>
        <v>0</v>
      </c>
      <c r="BG162" s="6">
        <f ca="1">IF(OR(BG$4&lt;$Q162,BG$4&gt;$Q162+IF($S162="",1000,$S162)-1),0,IF(MOD(BG$4-$Q162,IF($R162="",1000,$R162))=0,$O162,0))*IF($Y162&gt;0,(1+INDEX(Escalation!$B$3:$B$17,$Y162,0))^(BG$4-LevelCT!$C$5),1)*IF($X162=0,1,OFFSET(Profiles!$K$2,$X162,MAX(Profiles!$C$2,BG$4-$Q162)))*IF($AA162=1,(1+LevelCT!$C$6),1)</f>
        <v>0</v>
      </c>
      <c r="BH162" s="6">
        <f ca="1">IF(OR(BH$4&lt;$Q162,BH$4&gt;$Q162+IF($S162="",1000,$S162)-1),0,IF(MOD(BH$4-$Q162,IF($R162="",1000,$R162))=0,$O162,0))*IF($Y162&gt;0,(1+INDEX(Escalation!$B$3:$B$17,$Y162,0))^(BH$4-LevelCT!$C$5),1)*IF($X162=0,1,OFFSET(Profiles!$K$2,$X162,MAX(Profiles!$C$2,BH$4-$Q162)))*IF($AA162=1,(1+LevelCT!$C$6),1)</f>
        <v>0</v>
      </c>
      <c r="BI162" s="6">
        <f ca="1">IF(OR(BI$4&lt;$Q162,BI$4&gt;$Q162+IF($S162="",1000,$S162)-1),0,IF(MOD(BI$4-$Q162,IF($R162="",1000,$R162))=0,$O162,0))*IF($Y162&gt;0,(1+INDEX(Escalation!$B$3:$B$17,$Y162,0))^(BI$4-LevelCT!$C$5),1)*IF($X162=0,1,OFFSET(Profiles!$K$2,$X162,MAX(Profiles!$C$2,BI$4-$Q162)))*IF($AA162=1,(1+LevelCT!$C$6),1)</f>
        <v>0</v>
      </c>
      <c r="BJ162" s="6">
        <f ca="1">IF(OR(BJ$4&lt;$Q162,BJ$4&gt;$Q162+IF($S162="",1000,$S162)-1),0,IF(MOD(BJ$4-$Q162,IF($R162="",1000,$R162))=0,$O162,0))*IF($Y162&gt;0,(1+INDEX(Escalation!$B$3:$B$17,$Y162,0))^(BJ$4-LevelCT!$C$5),1)*IF($X162=0,1,OFFSET(Profiles!$K$2,$X162,MAX(Profiles!$C$2,BJ$4-$Q162)))*IF($AA162=1,(1+LevelCT!$C$6),1)</f>
        <v>0</v>
      </c>
      <c r="BK162" s="6">
        <f ca="1">IF(OR(BK$4&lt;$Q162,BK$4&gt;$Q162+IF($S162="",1000,$S162)-1),0,IF(MOD(BK$4-$Q162,IF($R162="",1000,$R162))=0,$O162,0))*IF($Y162&gt;0,(1+INDEX(Escalation!$B$3:$B$17,$Y162,0))^(BK$4-LevelCT!$C$5),1)*IF($X162=0,1,OFFSET(Profiles!$K$2,$X162,MAX(Profiles!$C$2,BK$4-$Q162)))*IF($AA162=1,(1+LevelCT!$C$6),1)</f>
        <v>0</v>
      </c>
      <c r="BL162" s="6">
        <f ca="1">IF(OR(BL$4&lt;$Q162,BL$4&gt;$Q162+IF($S162="",1000,$S162)-1),0,IF(MOD(BL$4-$Q162,IF($R162="",1000,$R162))=0,$O162,0))*IF($Y162&gt;0,(1+INDEX(Escalation!$B$3:$B$17,$Y162,0))^(BL$4-LevelCT!$C$5),1)*IF($X162=0,1,OFFSET(Profiles!$K$2,$X162,MAX(Profiles!$C$2,BL$4-$Q162)))*IF($AA162=1,(1+LevelCT!$C$6),1)</f>
        <v>0</v>
      </c>
      <c r="BM162" s="6">
        <f ca="1">IF(OR(BM$4&lt;$Q162,BM$4&gt;$Q162+IF($S162="",1000,$S162)-1),0,IF(MOD(BM$4-$Q162,IF($R162="",1000,$R162))=0,$O162,0))*IF($Y162&gt;0,(1+INDEX(Escalation!$B$3:$B$17,$Y162,0))^(BM$4-LevelCT!$C$5),1)*IF($X162=0,1,OFFSET(Profiles!$K$2,$X162,MAX(Profiles!$C$2,BM$4-$Q162)))*IF($AA162=1,(1+LevelCT!$C$6),1)</f>
        <v>0</v>
      </c>
      <c r="BN162" s="6">
        <f ca="1">IF(OR(BN$4&lt;$Q162,BN$4&gt;$Q162+IF($S162="",1000,$S162)-1),0,IF(MOD(BN$4-$Q162,IF($R162="",1000,$R162))=0,$O162,0))*IF($Y162&gt;0,(1+INDEX(Escalation!$B$3:$B$17,$Y162,0))^(BN$4-LevelCT!$C$5),1)*IF($X162=0,1,OFFSET(Profiles!$K$2,$X162,MAX(Profiles!$C$2,BN$4-$Q162)))*IF($AA162=1,(1+LevelCT!$C$6),1)</f>
        <v>0</v>
      </c>
      <c r="BO162" s="6">
        <f ca="1">IF(OR(BO$4&lt;$Q162,BO$4&gt;$Q162+IF($S162="",1000,$S162)-1),0,IF(MOD(BO$4-$Q162,IF($R162="",1000,$R162))=0,$O162,0))*IF($Y162&gt;0,(1+INDEX(Escalation!$B$3:$B$17,$Y162,0))^(BO$4-LevelCT!$C$5),1)*IF($X162=0,1,OFFSET(Profiles!$K$2,$X162,MAX(Profiles!$C$2,BO$4-$Q162)))*IF($AA162=1,(1+LevelCT!$C$6),1)</f>
        <v>0</v>
      </c>
      <c r="BP162" s="6">
        <f ca="1">IF(OR(BP$4&lt;$Q162,BP$4&gt;$Q162+IF($S162="",1000,$S162)-1),0,IF(MOD(BP$4-$Q162,IF($R162="",1000,$R162))=0,$O162,0))*IF($Y162&gt;0,(1+INDEX(Escalation!$B$3:$B$17,$Y162,0))^(BP$4-LevelCT!$C$5),1)*IF($X162=0,1,OFFSET(Profiles!$K$2,$X162,MAX(Profiles!$C$2,BP$4-$Q162)))*IF($AA162=1,(1+LevelCT!$C$6),1)</f>
        <v>0</v>
      </c>
      <c r="BQ162" s="6">
        <f ca="1">IF(OR(BQ$4&lt;$Q162,BQ$4&gt;$Q162+IF($S162="",1000,$S162)-1),0,IF(MOD(BQ$4-$Q162,IF($R162="",1000,$R162))=0,$O162,0))*IF($Y162&gt;0,(1+INDEX(Escalation!$B$3:$B$17,$Y162,0))^(BQ$4-LevelCT!$C$5),1)*IF($X162=0,1,OFFSET(Profiles!$K$2,$X162,MAX(Profiles!$C$2,BQ$4-$Q162)))*IF($AA162=1,(1+LevelCT!$C$6),1)</f>
        <v>0</v>
      </c>
      <c r="BR162" s="6">
        <f ca="1">IF(OR(BR$4&lt;$Q162,BR$4&gt;$Q162+IF($S162="",1000,$S162)-1),0,IF(MOD(BR$4-$Q162,IF($R162="",1000,$R162))=0,$O162,0))*IF($Y162&gt;0,(1+INDEX(Escalation!$B$3:$B$17,$Y162,0))^(BR$4-LevelCT!$C$5),1)*IF($X162=0,1,OFFSET(Profiles!$K$2,$X162,MAX(Profiles!$C$2,BR$4-$Q162)))*IF($AA162=1,(1+LevelCT!$C$6),1)</f>
        <v>0</v>
      </c>
      <c r="BS162" s="6">
        <f ca="1">IF(OR(BS$4&lt;$Q162,BS$4&gt;$Q162+IF($S162="",1000,$S162)-1),0,IF(MOD(BS$4-$Q162,IF($R162="",1000,$R162))=0,$O162,0))*IF($Y162&gt;0,(1+INDEX(Escalation!$B$3:$B$17,$Y162,0))^(BS$4-LevelCT!$C$5),1)*IF($X162=0,1,OFFSET(Profiles!$K$2,$X162,MAX(Profiles!$C$2,BS$4-$Q162)))*IF($AA162=1,(1+LevelCT!$C$6),1)</f>
        <v>0</v>
      </c>
      <c r="BT162" s="6">
        <f ca="1">IF(OR(BT$4&lt;$Q162,BT$4&gt;$Q162+IF($S162="",1000,$S162)-1),0,IF(MOD(BT$4-$Q162,IF($R162="",1000,$R162))=0,$O162,0))*IF($Y162&gt;0,(1+INDEX(Escalation!$B$3:$B$17,$Y162,0))^(BT$4-LevelCT!$C$5),1)*IF($X162=0,1,OFFSET(Profiles!$K$2,$X162,MAX(Profiles!$C$2,BT$4-$Q162)))*IF($AA162=1,(1+LevelCT!$C$6),1)</f>
        <v>0</v>
      </c>
      <c r="BU162" s="6">
        <f ca="1">IF(OR(BU$4&lt;$Q162,BU$4&gt;$Q162+IF($S162="",1000,$S162)-1),0,IF(MOD(BU$4-$Q162,IF($R162="",1000,$R162))=0,$O162,0))*IF($Y162&gt;0,(1+INDEX(Escalation!$B$3:$B$17,$Y162,0))^(BU$4-LevelCT!$C$5),1)*IF($X162=0,1,OFFSET(Profiles!$K$2,$X162,MAX(Profiles!$C$2,BU$4-$Q162)))*IF($AA162=1,(1+LevelCT!$C$6),1)</f>
        <v>0</v>
      </c>
      <c r="BV162" s="6">
        <f ca="1">IF(OR(BV$4&lt;$Q162,BV$4&gt;$Q162+IF($S162="",1000,$S162)-1),0,IF(MOD(BV$4-$Q162,IF($R162="",1000,$R162))=0,$O162,0))*IF($Y162&gt;0,(1+INDEX(Escalation!$B$3:$B$17,$Y162,0))^(BV$4-LevelCT!$C$5),1)*IF($X162=0,1,OFFSET(Profiles!$K$2,$X162,MAX(Profiles!$C$2,BV$4-$Q162)))*IF($AA162=1,(1+LevelCT!$C$6),1)</f>
        <v>0</v>
      </c>
      <c r="BW162" s="6">
        <f ca="1">IF(OR(BW$4&lt;$Q162,BW$4&gt;$Q162+IF($S162="",1000,$S162)-1),0,IF(MOD(BW$4-$Q162,IF($R162="",1000,$R162))=0,$O162,0))*IF($Y162&gt;0,(1+INDEX(Escalation!$B$3:$B$17,$Y162,0))^(BW$4-LevelCT!$C$5),1)*IF($X162=0,1,OFFSET(Profiles!$K$2,$X162,MAX(Profiles!$C$2,BW$4-$Q162)))*IF($AA162=1,(1+LevelCT!$C$6),1)</f>
        <v>0</v>
      </c>
      <c r="BX162" s="6">
        <f ca="1">IF(OR(BX$4&lt;$Q162,BX$4&gt;$Q162+IF($S162="",1000,$S162)-1),0,IF(MOD(BX$4-$Q162,IF($R162="",1000,$R162))=0,$O162,0))*IF($Y162&gt;0,(1+INDEX(Escalation!$B$3:$B$17,$Y162,0))^(BX$4-LevelCT!$C$5),1)*IF($X162=0,1,OFFSET(Profiles!$K$2,$X162,MAX(Profiles!$C$2,BX$4-$Q162)))*IF($AA162=1,(1+LevelCT!$C$6),1)</f>
        <v>0</v>
      </c>
      <c r="BY162" s="6">
        <f ca="1">IF(OR(BY$4&lt;$Q162,BY$4&gt;$Q162+IF($S162="",1000,$S162)-1),0,IF(MOD(BY$4-$Q162,IF($R162="",1000,$R162))=0,$O162,0))*IF($Y162&gt;0,(1+INDEX(Escalation!$B$3:$B$17,$Y162,0))^(BY$4-LevelCT!$C$5),1)*IF($X162=0,1,OFFSET(Profiles!$K$2,$X162,MAX(Profiles!$C$2,BY$4-$Q162)))*IF($AA162=1,(1+LevelCT!$C$6),1)</f>
        <v>0</v>
      </c>
      <c r="BZ162" s="6">
        <f ca="1">IF(OR(BZ$4&lt;$Q162,BZ$4&gt;$Q162+IF($S162="",1000,$S162)-1),0,IF(MOD(BZ$4-$Q162,IF($R162="",1000,$R162))=0,$O162,0))*IF($Y162&gt;0,(1+INDEX(Escalation!$B$3:$B$17,$Y162,0))^(BZ$4-LevelCT!$C$5),1)*IF($X162=0,1,OFFSET(Profiles!$K$2,$X162,MAX(Profiles!$C$2,BZ$4-$Q162)))*IF($AA162=1,(1+LevelCT!$C$6),1)</f>
        <v>0</v>
      </c>
      <c r="CA162" s="95"/>
      <c r="CB162" s="95"/>
      <c r="CC162" s="95"/>
      <c r="CD162" s="95"/>
      <c r="CE162" s="95"/>
      <c r="CF162" s="95"/>
      <c r="CG162" s="95"/>
      <c r="CH162" s="95"/>
      <c r="CI162" s="95"/>
      <c r="CJ162" s="95"/>
      <c r="CK162" s="95"/>
      <c r="CL162" s="95"/>
      <c r="CM162" s="95"/>
      <c r="CN162" s="95"/>
      <c r="CO162" s="95"/>
      <c r="CP162" s="95"/>
      <c r="CQ162" s="95"/>
      <c r="CR162" s="95"/>
      <c r="CS162" s="95"/>
      <c r="CT162" s="95"/>
      <c r="CU162" s="95"/>
      <c r="CV162" s="95"/>
      <c r="CW162" s="95"/>
      <c r="CX162" s="95"/>
      <c r="CY162" s="95"/>
      <c r="CZ162" s="95"/>
      <c r="DA162" s="95"/>
      <c r="DB162" s="95"/>
      <c r="DC162" s="95"/>
      <c r="DD162" s="95"/>
      <c r="DE162" s="95"/>
      <c r="DF162" s="95"/>
      <c r="DG162" s="95"/>
      <c r="DH162" s="95"/>
      <c r="DI162" s="95"/>
      <c r="DJ162" s="95"/>
      <c r="DK162" s="95"/>
      <c r="DL162" s="95"/>
      <c r="DM162" s="95"/>
      <c r="DN162" s="95"/>
      <c r="DO162" s="95"/>
      <c r="DP162" s="95"/>
      <c r="DQ162" s="95"/>
      <c r="DR162" s="95"/>
      <c r="DS162" s="95"/>
      <c r="DT162" s="95"/>
      <c r="DU162" s="95"/>
      <c r="DV162" s="95"/>
      <c r="DW162" s="95"/>
      <c r="DX162" s="95"/>
      <c r="DY162" s="96"/>
      <c r="DZ162" s="97"/>
      <c r="EA162" s="98"/>
      <c r="EB162" s="99"/>
      <c r="EC162" s="99"/>
      <c r="ED162" s="92"/>
      <c r="EE162" s="92"/>
    </row>
    <row r="163" spans="3:135" x14ac:dyDescent="0.35">
      <c r="C163" s="19"/>
      <c r="D163" s="29">
        <f t="shared" si="23"/>
        <v>3</v>
      </c>
      <c r="E163" s="29">
        <f t="shared" ca="1" si="23"/>
        <v>0</v>
      </c>
      <c r="G163" s="27"/>
      <c r="H163" s="27" t="str">
        <f ca="1">IF($E163=0,"",OFFSET(Resources!C$26,$E163,0))</f>
        <v/>
      </c>
      <c r="I163" s="27" t="str">
        <f ca="1">IF($E163=0,"",OFFSET(Resources!$E$26,$E163,0))</f>
        <v/>
      </c>
      <c r="J163" s="17">
        <v>1</v>
      </c>
      <c r="K163" s="17" t="s">
        <v>145</v>
      </c>
      <c r="L163" s="17" t="s">
        <v>86</v>
      </c>
      <c r="M163" s="27"/>
      <c r="N163" s="1">
        <v>1</v>
      </c>
      <c r="O163" s="125">
        <f ca="1">IF($E163=0,0,OFFSET(Resources!$CV$26,$E163,0))</f>
        <v>0</v>
      </c>
      <c r="P163" s="17" t="s">
        <v>88</v>
      </c>
      <c r="Q163" s="19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7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7,0))</f>
        <v>0</v>
      </c>
      <c r="Y163">
        <f ca="1">IF(U163=0,0,MATCH(U163,Escalation!$A$3:$A$16,0))</f>
        <v>0</v>
      </c>
      <c r="Z163">
        <f>IF(V163="",0,MATCH(V163,Profiles!$A$3:$A$7,0))</f>
        <v>0</v>
      </c>
      <c r="AA163" s="9"/>
      <c r="AB163" s="9">
        <v>0</v>
      </c>
      <c r="AC163" s="6">
        <f ca="1">IF(OR(AC$4&lt;$Q163,AC$4&gt;$Q163+IF($S163="",1000,$S163)-1),0,IF(MOD(AC$4-$Q163,IF($R163="",1000,$R163))=0,$O163,0))*IF($Y163&gt;0,(1+INDEX(Escalation!$B$3:$B$17,$Y163,0))^(AC$4-LevelCT!$C$5),1)*IF($X163=0,1,OFFSET(Profiles!$K$2,$X163,MAX(Profiles!$C$2,AC$4-$Q163)))*IF($AA163=1,(1+LevelCT!$C$6),1)</f>
        <v>0</v>
      </c>
      <c r="AD163" s="6">
        <f ca="1">IF(OR(AD$4&lt;$Q163,AD$4&gt;$Q163+IF($S163="",1000,$S163)-1),0,IF(MOD(AD$4-$Q163,IF($R163="",1000,$R163))=0,$O163,0))*IF($Y163&gt;0,(1+INDEX(Escalation!$B$3:$B$17,$Y163,0))^(AD$4-LevelCT!$C$5),1)*IF($X163=0,1,OFFSET(Profiles!$K$2,$X163,MAX(Profiles!$C$2,AD$4-$Q163)))*IF($AA163=1,(1+LevelCT!$C$6),1)</f>
        <v>0</v>
      </c>
      <c r="AE163" s="6">
        <f ca="1">IF(OR(AE$4&lt;$Q163,AE$4&gt;$Q163+IF($S163="",1000,$S163)-1),0,IF(MOD(AE$4-$Q163,IF($R163="",1000,$R163))=0,$O163,0))*IF($Y163&gt;0,(1+INDEX(Escalation!$B$3:$B$17,$Y163,0))^(AE$4-LevelCT!$C$5),1)*IF($X163=0,1,OFFSET(Profiles!$K$2,$X163,MAX(Profiles!$C$2,AE$4-$Q163)))*IF($AA163=1,(1+LevelCT!$C$6),1)</f>
        <v>0</v>
      </c>
      <c r="AF163" s="6">
        <f ca="1">IF(OR(AF$4&lt;$Q163,AF$4&gt;$Q163+IF($S163="",1000,$S163)-1),0,IF(MOD(AF$4-$Q163,IF($R163="",1000,$R163))=0,$O163,0))*IF($Y163&gt;0,(1+INDEX(Escalation!$B$3:$B$17,$Y163,0))^(AF$4-LevelCT!$C$5),1)*IF($X163=0,1,OFFSET(Profiles!$K$2,$X163,MAX(Profiles!$C$2,AF$4-$Q163)))*IF($AA163=1,(1+LevelCT!$C$6),1)</f>
        <v>0</v>
      </c>
      <c r="AG163" s="6">
        <f ca="1">IF(OR(AG$4&lt;$Q163,AG$4&gt;$Q163+IF($S163="",1000,$S163)-1),0,IF(MOD(AG$4-$Q163,IF($R163="",1000,$R163))=0,$O163,0))*IF($Y163&gt;0,(1+INDEX(Escalation!$B$3:$B$17,$Y163,0))^(AG$4-LevelCT!$C$5),1)*IF($X163=0,1,OFFSET(Profiles!$K$2,$X163,MAX(Profiles!$C$2,AG$4-$Q163)))*IF($AA163=1,(1+LevelCT!$C$6),1)</f>
        <v>0</v>
      </c>
      <c r="AH163" s="6">
        <f ca="1">IF(OR(AH$4&lt;$Q163,AH$4&gt;$Q163+IF($S163="",1000,$S163)-1),0,IF(MOD(AH$4-$Q163,IF($R163="",1000,$R163))=0,$O163,0))*IF($Y163&gt;0,(1+INDEX(Escalation!$B$3:$B$17,$Y163,0))^(AH$4-LevelCT!$C$5),1)*IF($X163=0,1,OFFSET(Profiles!$K$2,$X163,MAX(Profiles!$C$2,AH$4-$Q163)))*IF($AA163=1,(1+LevelCT!$C$6),1)</f>
        <v>0</v>
      </c>
      <c r="AI163" s="6">
        <f ca="1">IF(OR(AI$4&lt;$Q163,AI$4&gt;$Q163+IF($S163="",1000,$S163)-1),0,IF(MOD(AI$4-$Q163,IF($R163="",1000,$R163))=0,$O163,0))*IF($Y163&gt;0,(1+INDEX(Escalation!$B$3:$B$17,$Y163,0))^(AI$4-LevelCT!$C$5),1)*IF($X163=0,1,OFFSET(Profiles!$K$2,$X163,MAX(Profiles!$C$2,AI$4-$Q163)))*IF($AA163=1,(1+LevelCT!$C$6),1)</f>
        <v>0</v>
      </c>
      <c r="AJ163" s="6">
        <f ca="1">IF(OR(AJ$4&lt;$Q163,AJ$4&gt;$Q163+IF($S163="",1000,$S163)-1),0,IF(MOD(AJ$4-$Q163,IF($R163="",1000,$R163))=0,$O163,0))*IF($Y163&gt;0,(1+INDEX(Escalation!$B$3:$B$17,$Y163,0))^(AJ$4-LevelCT!$C$5),1)*IF($X163=0,1,OFFSET(Profiles!$K$2,$X163,MAX(Profiles!$C$2,AJ$4-$Q163)))*IF($AA163=1,(1+LevelCT!$C$6),1)</f>
        <v>0</v>
      </c>
      <c r="AK163" s="6">
        <f ca="1">IF(OR(AK$4&lt;$Q163,AK$4&gt;$Q163+IF($S163="",1000,$S163)-1),0,IF(MOD(AK$4-$Q163,IF($R163="",1000,$R163))=0,$O163,0))*IF($Y163&gt;0,(1+INDEX(Escalation!$B$3:$B$17,$Y163,0))^(AK$4-LevelCT!$C$5),1)*IF($X163=0,1,OFFSET(Profiles!$K$2,$X163,MAX(Profiles!$C$2,AK$4-$Q163)))*IF($AA163=1,(1+LevelCT!$C$6),1)</f>
        <v>0</v>
      </c>
      <c r="AL163" s="6">
        <f ca="1">IF(OR(AL$4&lt;$Q163,AL$4&gt;$Q163+IF($S163="",1000,$S163)-1),0,IF(MOD(AL$4-$Q163,IF($R163="",1000,$R163))=0,$O163,0))*IF($Y163&gt;0,(1+INDEX(Escalation!$B$3:$B$17,$Y163,0))^(AL$4-LevelCT!$C$5),1)*IF($X163=0,1,OFFSET(Profiles!$K$2,$X163,MAX(Profiles!$C$2,AL$4-$Q163)))*IF($AA163=1,(1+LevelCT!$C$6),1)</f>
        <v>0</v>
      </c>
      <c r="AM163" s="6">
        <f ca="1">IF(OR(AM$4&lt;$Q163,AM$4&gt;$Q163+IF($S163="",1000,$S163)-1),0,IF(MOD(AM$4-$Q163,IF($R163="",1000,$R163))=0,$O163,0))*IF($Y163&gt;0,(1+INDEX(Escalation!$B$3:$B$17,$Y163,0))^(AM$4-LevelCT!$C$5),1)*IF($X163=0,1,OFFSET(Profiles!$K$2,$X163,MAX(Profiles!$C$2,AM$4-$Q163)))*IF($AA163=1,(1+LevelCT!$C$6),1)</f>
        <v>0</v>
      </c>
      <c r="AN163" s="6">
        <f ca="1">IF(OR(AN$4&lt;$Q163,AN$4&gt;$Q163+IF($S163="",1000,$S163)-1),0,IF(MOD(AN$4-$Q163,IF($R163="",1000,$R163))=0,$O163,0))*IF($Y163&gt;0,(1+INDEX(Escalation!$B$3:$B$17,$Y163,0))^(AN$4-LevelCT!$C$5),1)*IF($X163=0,1,OFFSET(Profiles!$K$2,$X163,MAX(Profiles!$C$2,AN$4-$Q163)))*IF($AA163=1,(1+LevelCT!$C$6),1)</f>
        <v>0</v>
      </c>
      <c r="AO163" s="6">
        <f ca="1">IF(OR(AO$4&lt;$Q163,AO$4&gt;$Q163+IF($S163="",1000,$S163)-1),0,IF(MOD(AO$4-$Q163,IF($R163="",1000,$R163))=0,$O163,0))*IF($Y163&gt;0,(1+INDEX(Escalation!$B$3:$B$17,$Y163,0))^(AO$4-LevelCT!$C$5),1)*IF($X163=0,1,OFFSET(Profiles!$K$2,$X163,MAX(Profiles!$C$2,AO$4-$Q163)))*IF($AA163=1,(1+LevelCT!$C$6),1)</f>
        <v>0</v>
      </c>
      <c r="AP163" s="6">
        <f ca="1">IF(OR(AP$4&lt;$Q163,AP$4&gt;$Q163+IF($S163="",1000,$S163)-1),0,IF(MOD(AP$4-$Q163,IF($R163="",1000,$R163))=0,$O163,0))*IF($Y163&gt;0,(1+INDEX(Escalation!$B$3:$B$17,$Y163,0))^(AP$4-LevelCT!$C$5),1)*IF($X163=0,1,OFFSET(Profiles!$K$2,$X163,MAX(Profiles!$C$2,AP$4-$Q163)))*IF($AA163=1,(1+LevelCT!$C$6),1)</f>
        <v>0</v>
      </c>
      <c r="AQ163" s="6">
        <f ca="1">IF(OR(AQ$4&lt;$Q163,AQ$4&gt;$Q163+IF($S163="",1000,$S163)-1),0,IF(MOD(AQ$4-$Q163,IF($R163="",1000,$R163))=0,$O163,0))*IF($Y163&gt;0,(1+INDEX(Escalation!$B$3:$B$17,$Y163,0))^(AQ$4-LevelCT!$C$5),1)*IF($X163=0,1,OFFSET(Profiles!$K$2,$X163,MAX(Profiles!$C$2,AQ$4-$Q163)))*IF($AA163=1,(1+LevelCT!$C$6),1)</f>
        <v>0</v>
      </c>
      <c r="AR163" s="6">
        <f ca="1">IF(OR(AR$4&lt;$Q163,AR$4&gt;$Q163+IF($S163="",1000,$S163)-1),0,IF(MOD(AR$4-$Q163,IF($R163="",1000,$R163))=0,$O163,0))*IF($Y163&gt;0,(1+INDEX(Escalation!$B$3:$B$17,$Y163,0))^(AR$4-LevelCT!$C$5),1)*IF($X163=0,1,OFFSET(Profiles!$K$2,$X163,MAX(Profiles!$C$2,AR$4-$Q163)))*IF($AA163=1,(1+LevelCT!$C$6),1)</f>
        <v>0</v>
      </c>
      <c r="AS163" s="6">
        <f ca="1">IF(OR(AS$4&lt;$Q163,AS$4&gt;$Q163+IF($S163="",1000,$S163)-1),0,IF(MOD(AS$4-$Q163,IF($R163="",1000,$R163))=0,$O163,0))*IF($Y163&gt;0,(1+INDEX(Escalation!$B$3:$B$17,$Y163,0))^(AS$4-LevelCT!$C$5),1)*IF($X163=0,1,OFFSET(Profiles!$K$2,$X163,MAX(Profiles!$C$2,AS$4-$Q163)))*IF($AA163=1,(1+LevelCT!$C$6),1)</f>
        <v>0</v>
      </c>
      <c r="AT163" s="6">
        <f ca="1">IF(OR(AT$4&lt;$Q163,AT$4&gt;$Q163+IF($S163="",1000,$S163)-1),0,IF(MOD(AT$4-$Q163,IF($R163="",1000,$R163))=0,$O163,0))*IF($Y163&gt;0,(1+INDEX(Escalation!$B$3:$B$17,$Y163,0))^(AT$4-LevelCT!$C$5),1)*IF($X163=0,1,OFFSET(Profiles!$K$2,$X163,MAX(Profiles!$C$2,AT$4-$Q163)))*IF($AA163=1,(1+LevelCT!$C$6),1)</f>
        <v>0</v>
      </c>
      <c r="AU163" s="6">
        <f ca="1">IF(OR(AU$4&lt;$Q163,AU$4&gt;$Q163+IF($S163="",1000,$S163)-1),0,IF(MOD(AU$4-$Q163,IF($R163="",1000,$R163))=0,$O163,0))*IF($Y163&gt;0,(1+INDEX(Escalation!$B$3:$B$17,$Y163,0))^(AU$4-LevelCT!$C$5),1)*IF($X163=0,1,OFFSET(Profiles!$K$2,$X163,MAX(Profiles!$C$2,AU$4-$Q163)))*IF($AA163=1,(1+LevelCT!$C$6),1)</f>
        <v>0</v>
      </c>
      <c r="AV163" s="6">
        <f ca="1">IF(OR(AV$4&lt;$Q163,AV$4&gt;$Q163+IF($S163="",1000,$S163)-1),0,IF(MOD(AV$4-$Q163,IF($R163="",1000,$R163))=0,$O163,0))*IF($Y163&gt;0,(1+INDEX(Escalation!$B$3:$B$17,$Y163,0))^(AV$4-LevelCT!$C$5),1)*IF($X163=0,1,OFFSET(Profiles!$K$2,$X163,MAX(Profiles!$C$2,AV$4-$Q163)))*IF($AA163=1,(1+LevelCT!$C$6),1)</f>
        <v>0</v>
      </c>
      <c r="AW163" s="6">
        <f ca="1">IF(OR(AW$4&lt;$Q163,AW$4&gt;$Q163+IF($S163="",1000,$S163)-1),0,IF(MOD(AW$4-$Q163,IF($R163="",1000,$R163))=0,$O163,0))*IF($Y163&gt;0,(1+INDEX(Escalation!$B$3:$B$17,$Y163,0))^(AW$4-LevelCT!$C$5),1)*IF($X163=0,1,OFFSET(Profiles!$K$2,$X163,MAX(Profiles!$C$2,AW$4-$Q163)))*IF($AA163=1,(1+LevelCT!$C$6),1)</f>
        <v>0</v>
      </c>
      <c r="AX163" s="6">
        <f ca="1">IF(OR(AX$4&lt;$Q163,AX$4&gt;$Q163+IF($S163="",1000,$S163)-1),0,IF(MOD(AX$4-$Q163,IF($R163="",1000,$R163))=0,$O163,0))*IF($Y163&gt;0,(1+INDEX(Escalation!$B$3:$B$17,$Y163,0))^(AX$4-LevelCT!$C$5),1)*IF($X163=0,1,OFFSET(Profiles!$K$2,$X163,MAX(Profiles!$C$2,AX$4-$Q163)))*IF($AA163=1,(1+LevelCT!$C$6),1)</f>
        <v>0</v>
      </c>
      <c r="AY163" s="6">
        <f ca="1">IF(OR(AY$4&lt;$Q163,AY$4&gt;$Q163+IF($S163="",1000,$S163)-1),0,IF(MOD(AY$4-$Q163,IF($R163="",1000,$R163))=0,$O163,0))*IF($Y163&gt;0,(1+INDEX(Escalation!$B$3:$B$17,$Y163,0))^(AY$4-LevelCT!$C$5),1)*IF($X163=0,1,OFFSET(Profiles!$K$2,$X163,MAX(Profiles!$C$2,AY$4-$Q163)))*IF($AA163=1,(1+LevelCT!$C$6),1)</f>
        <v>0</v>
      </c>
      <c r="AZ163" s="6">
        <f ca="1">IF(OR(AZ$4&lt;$Q163,AZ$4&gt;$Q163+IF($S163="",1000,$S163)-1),0,IF(MOD(AZ$4-$Q163,IF($R163="",1000,$R163))=0,$O163,0))*IF($Y163&gt;0,(1+INDEX(Escalation!$B$3:$B$17,$Y163,0))^(AZ$4-LevelCT!$C$5),1)*IF($X163=0,1,OFFSET(Profiles!$K$2,$X163,MAX(Profiles!$C$2,AZ$4-$Q163)))*IF($AA163=1,(1+LevelCT!$C$6),1)</f>
        <v>0</v>
      </c>
      <c r="BA163" s="6">
        <f ca="1">IF(OR(BA$4&lt;$Q163,BA$4&gt;$Q163+IF($S163="",1000,$S163)-1),0,IF(MOD(BA$4-$Q163,IF($R163="",1000,$R163))=0,$O163,0))*IF($Y163&gt;0,(1+INDEX(Escalation!$B$3:$B$17,$Y163,0))^(BA$4-LevelCT!$C$5),1)*IF($X163=0,1,OFFSET(Profiles!$K$2,$X163,MAX(Profiles!$C$2,BA$4-$Q163)))*IF($AA163=1,(1+LevelCT!$C$6),1)</f>
        <v>0</v>
      </c>
      <c r="BB163" s="6">
        <f ca="1">IF(OR(BB$4&lt;$Q163,BB$4&gt;$Q163+IF($S163="",1000,$S163)-1),0,IF(MOD(BB$4-$Q163,IF($R163="",1000,$R163))=0,$O163,0))*IF($Y163&gt;0,(1+INDEX(Escalation!$B$3:$B$17,$Y163,0))^(BB$4-LevelCT!$C$5),1)*IF($X163=0,1,OFFSET(Profiles!$K$2,$X163,MAX(Profiles!$C$2,BB$4-$Q163)))*IF($AA163=1,(1+LevelCT!$C$6),1)</f>
        <v>0</v>
      </c>
      <c r="BC163" s="6">
        <f ca="1">IF(OR(BC$4&lt;$Q163,BC$4&gt;$Q163+IF($S163="",1000,$S163)-1),0,IF(MOD(BC$4-$Q163,IF($R163="",1000,$R163))=0,$O163,0))*IF($Y163&gt;0,(1+INDEX(Escalation!$B$3:$B$17,$Y163,0))^(BC$4-LevelCT!$C$5),1)*IF($X163=0,1,OFFSET(Profiles!$K$2,$X163,MAX(Profiles!$C$2,BC$4-$Q163)))*IF($AA163=1,(1+LevelCT!$C$6),1)</f>
        <v>0</v>
      </c>
      <c r="BD163" s="6">
        <f ca="1">IF(OR(BD$4&lt;$Q163,BD$4&gt;$Q163+IF($S163="",1000,$S163)-1),0,IF(MOD(BD$4-$Q163,IF($R163="",1000,$R163))=0,$O163,0))*IF($Y163&gt;0,(1+INDEX(Escalation!$B$3:$B$17,$Y163,0))^(BD$4-LevelCT!$C$5),1)*IF($X163=0,1,OFFSET(Profiles!$K$2,$X163,MAX(Profiles!$C$2,BD$4-$Q163)))*IF($AA163=1,(1+LevelCT!$C$6),1)</f>
        <v>0</v>
      </c>
      <c r="BE163" s="6">
        <f ca="1">IF(OR(BE$4&lt;$Q163,BE$4&gt;$Q163+IF($S163="",1000,$S163)-1),0,IF(MOD(BE$4-$Q163,IF($R163="",1000,$R163))=0,$O163,0))*IF($Y163&gt;0,(1+INDEX(Escalation!$B$3:$B$17,$Y163,0))^(BE$4-LevelCT!$C$5),1)*IF($X163=0,1,OFFSET(Profiles!$K$2,$X163,MAX(Profiles!$C$2,BE$4-$Q163)))*IF($AA163=1,(1+LevelCT!$C$6),1)</f>
        <v>0</v>
      </c>
      <c r="BF163" s="6">
        <f ca="1">IF(OR(BF$4&lt;$Q163,BF$4&gt;$Q163+IF($S163="",1000,$S163)-1),0,IF(MOD(BF$4-$Q163,IF($R163="",1000,$R163))=0,$O163,0))*IF($Y163&gt;0,(1+INDEX(Escalation!$B$3:$B$17,$Y163,0))^(BF$4-LevelCT!$C$5),1)*IF($X163=0,1,OFFSET(Profiles!$K$2,$X163,MAX(Profiles!$C$2,BF$4-$Q163)))*IF($AA163=1,(1+LevelCT!$C$6),1)</f>
        <v>0</v>
      </c>
      <c r="BG163" s="6">
        <f ca="1">IF(OR(BG$4&lt;$Q163,BG$4&gt;$Q163+IF($S163="",1000,$S163)-1),0,IF(MOD(BG$4-$Q163,IF($R163="",1000,$R163))=0,$O163,0))*IF($Y163&gt;0,(1+INDEX(Escalation!$B$3:$B$17,$Y163,0))^(BG$4-LevelCT!$C$5),1)*IF($X163=0,1,OFFSET(Profiles!$K$2,$X163,MAX(Profiles!$C$2,BG$4-$Q163)))*IF($AA163=1,(1+LevelCT!$C$6),1)</f>
        <v>0</v>
      </c>
      <c r="BH163" s="6">
        <f ca="1">IF(OR(BH$4&lt;$Q163,BH$4&gt;$Q163+IF($S163="",1000,$S163)-1),0,IF(MOD(BH$4-$Q163,IF($R163="",1000,$R163))=0,$O163,0))*IF($Y163&gt;0,(1+INDEX(Escalation!$B$3:$B$17,$Y163,0))^(BH$4-LevelCT!$C$5),1)*IF($X163=0,1,OFFSET(Profiles!$K$2,$X163,MAX(Profiles!$C$2,BH$4-$Q163)))*IF($AA163=1,(1+LevelCT!$C$6),1)</f>
        <v>0</v>
      </c>
      <c r="BI163" s="6">
        <f ca="1">IF(OR(BI$4&lt;$Q163,BI$4&gt;$Q163+IF($S163="",1000,$S163)-1),0,IF(MOD(BI$4-$Q163,IF($R163="",1000,$R163))=0,$O163,0))*IF($Y163&gt;0,(1+INDEX(Escalation!$B$3:$B$17,$Y163,0))^(BI$4-LevelCT!$C$5),1)*IF($X163=0,1,OFFSET(Profiles!$K$2,$X163,MAX(Profiles!$C$2,BI$4-$Q163)))*IF($AA163=1,(1+LevelCT!$C$6),1)</f>
        <v>0</v>
      </c>
      <c r="BJ163" s="6">
        <f ca="1">IF(OR(BJ$4&lt;$Q163,BJ$4&gt;$Q163+IF($S163="",1000,$S163)-1),0,IF(MOD(BJ$4-$Q163,IF($R163="",1000,$R163))=0,$O163,0))*IF($Y163&gt;0,(1+INDEX(Escalation!$B$3:$B$17,$Y163,0))^(BJ$4-LevelCT!$C$5),1)*IF($X163=0,1,OFFSET(Profiles!$K$2,$X163,MAX(Profiles!$C$2,BJ$4-$Q163)))*IF($AA163=1,(1+LevelCT!$C$6),1)</f>
        <v>0</v>
      </c>
      <c r="BK163" s="6">
        <f ca="1">IF(OR(BK$4&lt;$Q163,BK$4&gt;$Q163+IF($S163="",1000,$S163)-1),0,IF(MOD(BK$4-$Q163,IF($R163="",1000,$R163))=0,$O163,0))*IF($Y163&gt;0,(1+INDEX(Escalation!$B$3:$B$17,$Y163,0))^(BK$4-LevelCT!$C$5),1)*IF($X163=0,1,OFFSET(Profiles!$K$2,$X163,MAX(Profiles!$C$2,BK$4-$Q163)))*IF($AA163=1,(1+LevelCT!$C$6),1)</f>
        <v>0</v>
      </c>
      <c r="BL163" s="6">
        <f ca="1">IF(OR(BL$4&lt;$Q163,BL$4&gt;$Q163+IF($S163="",1000,$S163)-1),0,IF(MOD(BL$4-$Q163,IF($R163="",1000,$R163))=0,$O163,0))*IF($Y163&gt;0,(1+INDEX(Escalation!$B$3:$B$17,$Y163,0))^(BL$4-LevelCT!$C$5),1)*IF($X163=0,1,OFFSET(Profiles!$K$2,$X163,MAX(Profiles!$C$2,BL$4-$Q163)))*IF($AA163=1,(1+LevelCT!$C$6),1)</f>
        <v>0</v>
      </c>
      <c r="BM163" s="6">
        <f ca="1">IF(OR(BM$4&lt;$Q163,BM$4&gt;$Q163+IF($S163="",1000,$S163)-1),0,IF(MOD(BM$4-$Q163,IF($R163="",1000,$R163))=0,$O163,0))*IF($Y163&gt;0,(1+INDEX(Escalation!$B$3:$B$17,$Y163,0))^(BM$4-LevelCT!$C$5),1)*IF($X163=0,1,OFFSET(Profiles!$K$2,$X163,MAX(Profiles!$C$2,BM$4-$Q163)))*IF($AA163=1,(1+LevelCT!$C$6),1)</f>
        <v>0</v>
      </c>
      <c r="BN163" s="6">
        <f ca="1">IF(OR(BN$4&lt;$Q163,BN$4&gt;$Q163+IF($S163="",1000,$S163)-1),0,IF(MOD(BN$4-$Q163,IF($R163="",1000,$R163))=0,$O163,0))*IF($Y163&gt;0,(1+INDEX(Escalation!$B$3:$B$17,$Y163,0))^(BN$4-LevelCT!$C$5),1)*IF($X163=0,1,OFFSET(Profiles!$K$2,$X163,MAX(Profiles!$C$2,BN$4-$Q163)))*IF($AA163=1,(1+LevelCT!$C$6),1)</f>
        <v>0</v>
      </c>
      <c r="BO163" s="6">
        <f ca="1">IF(OR(BO$4&lt;$Q163,BO$4&gt;$Q163+IF($S163="",1000,$S163)-1),0,IF(MOD(BO$4-$Q163,IF($R163="",1000,$R163))=0,$O163,0))*IF($Y163&gt;0,(1+INDEX(Escalation!$B$3:$B$17,$Y163,0))^(BO$4-LevelCT!$C$5),1)*IF($X163=0,1,OFFSET(Profiles!$K$2,$X163,MAX(Profiles!$C$2,BO$4-$Q163)))*IF($AA163=1,(1+LevelCT!$C$6),1)</f>
        <v>0</v>
      </c>
      <c r="BP163" s="6">
        <f ca="1">IF(OR(BP$4&lt;$Q163,BP$4&gt;$Q163+IF($S163="",1000,$S163)-1),0,IF(MOD(BP$4-$Q163,IF($R163="",1000,$R163))=0,$O163,0))*IF($Y163&gt;0,(1+INDEX(Escalation!$B$3:$B$17,$Y163,0))^(BP$4-LevelCT!$C$5),1)*IF($X163=0,1,OFFSET(Profiles!$K$2,$X163,MAX(Profiles!$C$2,BP$4-$Q163)))*IF($AA163=1,(1+LevelCT!$C$6),1)</f>
        <v>0</v>
      </c>
      <c r="BQ163" s="6">
        <f ca="1">IF(OR(BQ$4&lt;$Q163,BQ$4&gt;$Q163+IF($S163="",1000,$S163)-1),0,IF(MOD(BQ$4-$Q163,IF($R163="",1000,$R163))=0,$O163,0))*IF($Y163&gt;0,(1+INDEX(Escalation!$B$3:$B$17,$Y163,0))^(BQ$4-LevelCT!$C$5),1)*IF($X163=0,1,OFFSET(Profiles!$K$2,$X163,MAX(Profiles!$C$2,BQ$4-$Q163)))*IF($AA163=1,(1+LevelCT!$C$6),1)</f>
        <v>0</v>
      </c>
      <c r="BR163" s="6">
        <f ca="1">IF(OR(BR$4&lt;$Q163,BR$4&gt;$Q163+IF($S163="",1000,$S163)-1),0,IF(MOD(BR$4-$Q163,IF($R163="",1000,$R163))=0,$O163,0))*IF($Y163&gt;0,(1+INDEX(Escalation!$B$3:$B$17,$Y163,0))^(BR$4-LevelCT!$C$5),1)*IF($X163=0,1,OFFSET(Profiles!$K$2,$X163,MAX(Profiles!$C$2,BR$4-$Q163)))*IF($AA163=1,(1+LevelCT!$C$6),1)</f>
        <v>0</v>
      </c>
      <c r="BS163" s="6">
        <f ca="1">IF(OR(BS$4&lt;$Q163,BS$4&gt;$Q163+IF($S163="",1000,$S163)-1),0,IF(MOD(BS$4-$Q163,IF($R163="",1000,$R163))=0,$O163,0))*IF($Y163&gt;0,(1+INDEX(Escalation!$B$3:$B$17,$Y163,0))^(BS$4-LevelCT!$C$5),1)*IF($X163=0,1,OFFSET(Profiles!$K$2,$X163,MAX(Profiles!$C$2,BS$4-$Q163)))*IF($AA163=1,(1+LevelCT!$C$6),1)</f>
        <v>0</v>
      </c>
      <c r="BT163" s="6">
        <f ca="1">IF(OR(BT$4&lt;$Q163,BT$4&gt;$Q163+IF($S163="",1000,$S163)-1),0,IF(MOD(BT$4-$Q163,IF($R163="",1000,$R163))=0,$O163,0))*IF($Y163&gt;0,(1+INDEX(Escalation!$B$3:$B$17,$Y163,0))^(BT$4-LevelCT!$C$5),1)*IF($X163=0,1,OFFSET(Profiles!$K$2,$X163,MAX(Profiles!$C$2,BT$4-$Q163)))*IF($AA163=1,(1+LevelCT!$C$6),1)</f>
        <v>0</v>
      </c>
      <c r="BU163" s="6">
        <f ca="1">IF(OR(BU$4&lt;$Q163,BU$4&gt;$Q163+IF($S163="",1000,$S163)-1),0,IF(MOD(BU$4-$Q163,IF($R163="",1000,$R163))=0,$O163,0))*IF($Y163&gt;0,(1+INDEX(Escalation!$B$3:$B$17,$Y163,0))^(BU$4-LevelCT!$C$5),1)*IF($X163=0,1,OFFSET(Profiles!$K$2,$X163,MAX(Profiles!$C$2,BU$4-$Q163)))*IF($AA163=1,(1+LevelCT!$C$6),1)</f>
        <v>0</v>
      </c>
      <c r="BV163" s="6">
        <f ca="1">IF(OR(BV$4&lt;$Q163,BV$4&gt;$Q163+IF($S163="",1000,$S163)-1),0,IF(MOD(BV$4-$Q163,IF($R163="",1000,$R163))=0,$O163,0))*IF($Y163&gt;0,(1+INDEX(Escalation!$B$3:$B$17,$Y163,0))^(BV$4-LevelCT!$C$5),1)*IF($X163=0,1,OFFSET(Profiles!$K$2,$X163,MAX(Profiles!$C$2,BV$4-$Q163)))*IF($AA163=1,(1+LevelCT!$C$6),1)</f>
        <v>0</v>
      </c>
      <c r="BW163" s="6">
        <f ca="1">IF(OR(BW$4&lt;$Q163,BW$4&gt;$Q163+IF($S163="",1000,$S163)-1),0,IF(MOD(BW$4-$Q163,IF($R163="",1000,$R163))=0,$O163,0))*IF($Y163&gt;0,(1+INDEX(Escalation!$B$3:$B$17,$Y163,0))^(BW$4-LevelCT!$C$5),1)*IF($X163=0,1,OFFSET(Profiles!$K$2,$X163,MAX(Profiles!$C$2,BW$4-$Q163)))*IF($AA163=1,(1+LevelCT!$C$6),1)</f>
        <v>0</v>
      </c>
      <c r="BX163" s="6">
        <f ca="1">IF(OR(BX$4&lt;$Q163,BX$4&gt;$Q163+IF($S163="",1000,$S163)-1),0,IF(MOD(BX$4-$Q163,IF($R163="",1000,$R163))=0,$O163,0))*IF($Y163&gt;0,(1+INDEX(Escalation!$B$3:$B$17,$Y163,0))^(BX$4-LevelCT!$C$5),1)*IF($X163=0,1,OFFSET(Profiles!$K$2,$X163,MAX(Profiles!$C$2,BX$4-$Q163)))*IF($AA163=1,(1+LevelCT!$C$6),1)</f>
        <v>0</v>
      </c>
      <c r="BY163" s="6">
        <f ca="1">IF(OR(BY$4&lt;$Q163,BY$4&gt;$Q163+IF($S163="",1000,$S163)-1),0,IF(MOD(BY$4-$Q163,IF($R163="",1000,$R163))=0,$O163,0))*IF($Y163&gt;0,(1+INDEX(Escalation!$B$3:$B$17,$Y163,0))^(BY$4-LevelCT!$C$5),1)*IF($X163=0,1,OFFSET(Profiles!$K$2,$X163,MAX(Profiles!$C$2,BY$4-$Q163)))*IF($AA163=1,(1+LevelCT!$C$6),1)</f>
        <v>0</v>
      </c>
      <c r="BZ163" s="6">
        <f ca="1">IF(OR(BZ$4&lt;$Q163,BZ$4&gt;$Q163+IF($S163="",1000,$S163)-1),0,IF(MOD(BZ$4-$Q163,IF($R163="",1000,$R163))=0,$O163,0))*IF($Y163&gt;0,(1+INDEX(Escalation!$B$3:$B$17,$Y163,0))^(BZ$4-LevelCT!$C$5),1)*IF($X163=0,1,OFFSET(Profiles!$K$2,$X163,MAX(Profiles!$C$2,BZ$4-$Q163)))*IF($AA163=1,(1+LevelCT!$C$6),1)</f>
        <v>0</v>
      </c>
      <c r="CA163" s="95"/>
      <c r="CB163" s="95"/>
      <c r="CC163" s="95"/>
      <c r="CD163" s="95"/>
      <c r="CE163" s="95"/>
      <c r="CF163" s="95"/>
      <c r="CG163" s="95"/>
      <c r="CH163" s="95"/>
      <c r="CI163" s="95"/>
      <c r="CJ163" s="95"/>
      <c r="CK163" s="95"/>
      <c r="CL163" s="95"/>
      <c r="CM163" s="95"/>
      <c r="CN163" s="95"/>
      <c r="CO163" s="95"/>
      <c r="CP163" s="95"/>
      <c r="CQ163" s="95"/>
      <c r="CR163" s="95"/>
      <c r="CS163" s="95"/>
      <c r="CT163" s="95"/>
      <c r="CU163" s="95"/>
      <c r="CV163" s="95"/>
      <c r="CW163" s="95"/>
      <c r="CX163" s="95"/>
      <c r="CY163" s="95"/>
      <c r="CZ163" s="95"/>
      <c r="DA163" s="95"/>
      <c r="DB163" s="95"/>
      <c r="DC163" s="95"/>
      <c r="DD163" s="95"/>
      <c r="DE163" s="95"/>
      <c r="DF163" s="95"/>
      <c r="DG163" s="95"/>
      <c r="DH163" s="95"/>
      <c r="DI163" s="95"/>
      <c r="DJ163" s="95"/>
      <c r="DK163" s="95"/>
      <c r="DL163" s="95"/>
      <c r="DM163" s="95"/>
      <c r="DN163" s="95"/>
      <c r="DO163" s="95"/>
      <c r="DP163" s="95"/>
      <c r="DQ163" s="95"/>
      <c r="DR163" s="95"/>
      <c r="DS163" s="95"/>
      <c r="DT163" s="95"/>
      <c r="DU163" s="95"/>
      <c r="DV163" s="95"/>
      <c r="DW163" s="95"/>
      <c r="DX163" s="95"/>
      <c r="DY163" s="96"/>
      <c r="DZ163" s="97"/>
      <c r="EA163" s="98"/>
      <c r="EB163" s="99"/>
      <c r="EC163" s="99"/>
      <c r="ED163" s="92"/>
      <c r="EE163" s="92"/>
    </row>
    <row r="164" spans="3:135" x14ac:dyDescent="0.35">
      <c r="C164" s="19"/>
      <c r="D164" s="29">
        <f t="shared" si="23"/>
        <v>4</v>
      </c>
      <c r="E164" s="29">
        <f t="shared" ca="1" si="23"/>
        <v>0</v>
      </c>
      <c r="G164" s="27"/>
      <c r="H164" s="27" t="str">
        <f ca="1">IF($E164=0,"",OFFSET(Resources!C$26,$E164,0))</f>
        <v/>
      </c>
      <c r="I164" s="27" t="str">
        <f ca="1">IF($E164=0,"",OFFSET(Resources!$E$26,$E164,0))</f>
        <v/>
      </c>
      <c r="J164" s="17">
        <v>1</v>
      </c>
      <c r="K164" s="17" t="s">
        <v>145</v>
      </c>
      <c r="L164" s="17" t="s">
        <v>86</v>
      </c>
      <c r="M164" s="27"/>
      <c r="N164" s="1">
        <v>1</v>
      </c>
      <c r="O164" s="125">
        <f ca="1">IF($E164=0,0,OFFSET(Resources!$CV$26,$E164,0))</f>
        <v>0</v>
      </c>
      <c r="P164" s="17" t="s">
        <v>88</v>
      </c>
      <c r="Q164" s="19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7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7,0))</f>
        <v>0</v>
      </c>
      <c r="Y164">
        <f ca="1">IF(U164=0,0,MATCH(U164,Escalation!$A$3:$A$16,0))</f>
        <v>0</v>
      </c>
      <c r="Z164">
        <f>IF(V164="",0,MATCH(V164,Profiles!$A$3:$A$7,0))</f>
        <v>0</v>
      </c>
      <c r="AA164" s="9"/>
      <c r="AB164" s="9">
        <v>0</v>
      </c>
      <c r="AC164" s="6">
        <f ca="1">IF(OR(AC$4&lt;$Q164,AC$4&gt;$Q164+IF($S164="",1000,$S164)-1),0,IF(MOD(AC$4-$Q164,IF($R164="",1000,$R164))=0,$O164,0))*IF($Y164&gt;0,(1+INDEX(Escalation!$B$3:$B$17,$Y164,0))^(AC$4-LevelCT!$C$5),1)*IF($X164=0,1,OFFSET(Profiles!$K$2,$X164,MAX(Profiles!$C$2,AC$4-$Q164)))*IF($AA164=1,(1+LevelCT!$C$6),1)</f>
        <v>0</v>
      </c>
      <c r="AD164" s="6">
        <f ca="1">IF(OR(AD$4&lt;$Q164,AD$4&gt;$Q164+IF($S164="",1000,$S164)-1),0,IF(MOD(AD$4-$Q164,IF($R164="",1000,$R164))=0,$O164,0))*IF($Y164&gt;0,(1+INDEX(Escalation!$B$3:$B$17,$Y164,0))^(AD$4-LevelCT!$C$5),1)*IF($X164=0,1,OFFSET(Profiles!$K$2,$X164,MAX(Profiles!$C$2,AD$4-$Q164)))*IF($AA164=1,(1+LevelCT!$C$6),1)</f>
        <v>0</v>
      </c>
      <c r="AE164" s="6">
        <f ca="1">IF(OR(AE$4&lt;$Q164,AE$4&gt;$Q164+IF($S164="",1000,$S164)-1),0,IF(MOD(AE$4-$Q164,IF($R164="",1000,$R164))=0,$O164,0))*IF($Y164&gt;0,(1+INDEX(Escalation!$B$3:$B$17,$Y164,0))^(AE$4-LevelCT!$C$5),1)*IF($X164=0,1,OFFSET(Profiles!$K$2,$X164,MAX(Profiles!$C$2,AE$4-$Q164)))*IF($AA164=1,(1+LevelCT!$C$6),1)</f>
        <v>0</v>
      </c>
      <c r="AF164" s="6">
        <f ca="1">IF(OR(AF$4&lt;$Q164,AF$4&gt;$Q164+IF($S164="",1000,$S164)-1),0,IF(MOD(AF$4-$Q164,IF($R164="",1000,$R164))=0,$O164,0))*IF($Y164&gt;0,(1+INDEX(Escalation!$B$3:$B$17,$Y164,0))^(AF$4-LevelCT!$C$5),1)*IF($X164=0,1,OFFSET(Profiles!$K$2,$X164,MAX(Profiles!$C$2,AF$4-$Q164)))*IF($AA164=1,(1+LevelCT!$C$6),1)</f>
        <v>0</v>
      </c>
      <c r="AG164" s="6">
        <f ca="1">IF(OR(AG$4&lt;$Q164,AG$4&gt;$Q164+IF($S164="",1000,$S164)-1),0,IF(MOD(AG$4-$Q164,IF($R164="",1000,$R164))=0,$O164,0))*IF($Y164&gt;0,(1+INDEX(Escalation!$B$3:$B$17,$Y164,0))^(AG$4-LevelCT!$C$5),1)*IF($X164=0,1,OFFSET(Profiles!$K$2,$X164,MAX(Profiles!$C$2,AG$4-$Q164)))*IF($AA164=1,(1+LevelCT!$C$6),1)</f>
        <v>0</v>
      </c>
      <c r="AH164" s="6">
        <f ca="1">IF(OR(AH$4&lt;$Q164,AH$4&gt;$Q164+IF($S164="",1000,$S164)-1),0,IF(MOD(AH$4-$Q164,IF($R164="",1000,$R164))=0,$O164,0))*IF($Y164&gt;0,(1+INDEX(Escalation!$B$3:$B$17,$Y164,0))^(AH$4-LevelCT!$C$5),1)*IF($X164=0,1,OFFSET(Profiles!$K$2,$X164,MAX(Profiles!$C$2,AH$4-$Q164)))*IF($AA164=1,(1+LevelCT!$C$6),1)</f>
        <v>0</v>
      </c>
      <c r="AI164" s="6">
        <f ca="1">IF(OR(AI$4&lt;$Q164,AI$4&gt;$Q164+IF($S164="",1000,$S164)-1),0,IF(MOD(AI$4-$Q164,IF($R164="",1000,$R164))=0,$O164,0))*IF($Y164&gt;0,(1+INDEX(Escalation!$B$3:$B$17,$Y164,0))^(AI$4-LevelCT!$C$5),1)*IF($X164=0,1,OFFSET(Profiles!$K$2,$X164,MAX(Profiles!$C$2,AI$4-$Q164)))*IF($AA164=1,(1+LevelCT!$C$6),1)</f>
        <v>0</v>
      </c>
      <c r="AJ164" s="6">
        <f ca="1">IF(OR(AJ$4&lt;$Q164,AJ$4&gt;$Q164+IF($S164="",1000,$S164)-1),0,IF(MOD(AJ$4-$Q164,IF($R164="",1000,$R164))=0,$O164,0))*IF($Y164&gt;0,(1+INDEX(Escalation!$B$3:$B$17,$Y164,0))^(AJ$4-LevelCT!$C$5),1)*IF($X164=0,1,OFFSET(Profiles!$K$2,$X164,MAX(Profiles!$C$2,AJ$4-$Q164)))*IF($AA164=1,(1+LevelCT!$C$6),1)</f>
        <v>0</v>
      </c>
      <c r="AK164" s="6">
        <f ca="1">IF(OR(AK$4&lt;$Q164,AK$4&gt;$Q164+IF($S164="",1000,$S164)-1),0,IF(MOD(AK$4-$Q164,IF($R164="",1000,$R164))=0,$O164,0))*IF($Y164&gt;0,(1+INDEX(Escalation!$B$3:$B$17,$Y164,0))^(AK$4-LevelCT!$C$5),1)*IF($X164=0,1,OFFSET(Profiles!$K$2,$X164,MAX(Profiles!$C$2,AK$4-$Q164)))*IF($AA164=1,(1+LevelCT!$C$6),1)</f>
        <v>0</v>
      </c>
      <c r="AL164" s="6">
        <f ca="1">IF(OR(AL$4&lt;$Q164,AL$4&gt;$Q164+IF($S164="",1000,$S164)-1),0,IF(MOD(AL$4-$Q164,IF($R164="",1000,$R164))=0,$O164,0))*IF($Y164&gt;0,(1+INDEX(Escalation!$B$3:$B$17,$Y164,0))^(AL$4-LevelCT!$C$5),1)*IF($X164=0,1,OFFSET(Profiles!$K$2,$X164,MAX(Profiles!$C$2,AL$4-$Q164)))*IF($AA164=1,(1+LevelCT!$C$6),1)</f>
        <v>0</v>
      </c>
      <c r="AM164" s="6">
        <f ca="1">IF(OR(AM$4&lt;$Q164,AM$4&gt;$Q164+IF($S164="",1000,$S164)-1),0,IF(MOD(AM$4-$Q164,IF($R164="",1000,$R164))=0,$O164,0))*IF($Y164&gt;0,(1+INDEX(Escalation!$B$3:$B$17,$Y164,0))^(AM$4-LevelCT!$C$5),1)*IF($X164=0,1,OFFSET(Profiles!$K$2,$X164,MAX(Profiles!$C$2,AM$4-$Q164)))*IF($AA164=1,(1+LevelCT!$C$6),1)</f>
        <v>0</v>
      </c>
      <c r="AN164" s="6">
        <f ca="1">IF(OR(AN$4&lt;$Q164,AN$4&gt;$Q164+IF($S164="",1000,$S164)-1),0,IF(MOD(AN$4-$Q164,IF($R164="",1000,$R164))=0,$O164,0))*IF($Y164&gt;0,(1+INDEX(Escalation!$B$3:$B$17,$Y164,0))^(AN$4-LevelCT!$C$5),1)*IF($X164=0,1,OFFSET(Profiles!$K$2,$X164,MAX(Profiles!$C$2,AN$4-$Q164)))*IF($AA164=1,(1+LevelCT!$C$6),1)</f>
        <v>0</v>
      </c>
      <c r="AO164" s="6">
        <f ca="1">IF(OR(AO$4&lt;$Q164,AO$4&gt;$Q164+IF($S164="",1000,$S164)-1),0,IF(MOD(AO$4-$Q164,IF($R164="",1000,$R164))=0,$O164,0))*IF($Y164&gt;0,(1+INDEX(Escalation!$B$3:$B$17,$Y164,0))^(AO$4-LevelCT!$C$5),1)*IF($X164=0,1,OFFSET(Profiles!$K$2,$X164,MAX(Profiles!$C$2,AO$4-$Q164)))*IF($AA164=1,(1+LevelCT!$C$6),1)</f>
        <v>0</v>
      </c>
      <c r="AP164" s="6">
        <f ca="1">IF(OR(AP$4&lt;$Q164,AP$4&gt;$Q164+IF($S164="",1000,$S164)-1),0,IF(MOD(AP$4-$Q164,IF($R164="",1000,$R164))=0,$O164,0))*IF($Y164&gt;0,(1+INDEX(Escalation!$B$3:$B$17,$Y164,0))^(AP$4-LevelCT!$C$5),1)*IF($X164=0,1,OFFSET(Profiles!$K$2,$X164,MAX(Profiles!$C$2,AP$4-$Q164)))*IF($AA164=1,(1+LevelCT!$C$6),1)</f>
        <v>0</v>
      </c>
      <c r="AQ164" s="6">
        <f ca="1">IF(OR(AQ$4&lt;$Q164,AQ$4&gt;$Q164+IF($S164="",1000,$S164)-1),0,IF(MOD(AQ$4-$Q164,IF($R164="",1000,$R164))=0,$O164,0))*IF($Y164&gt;0,(1+INDEX(Escalation!$B$3:$B$17,$Y164,0))^(AQ$4-LevelCT!$C$5),1)*IF($X164=0,1,OFFSET(Profiles!$K$2,$X164,MAX(Profiles!$C$2,AQ$4-$Q164)))*IF($AA164=1,(1+LevelCT!$C$6),1)</f>
        <v>0</v>
      </c>
      <c r="AR164" s="6">
        <f ca="1">IF(OR(AR$4&lt;$Q164,AR$4&gt;$Q164+IF($S164="",1000,$S164)-1),0,IF(MOD(AR$4-$Q164,IF($R164="",1000,$R164))=0,$O164,0))*IF($Y164&gt;0,(1+INDEX(Escalation!$B$3:$B$17,$Y164,0))^(AR$4-LevelCT!$C$5),1)*IF($X164=0,1,OFFSET(Profiles!$K$2,$X164,MAX(Profiles!$C$2,AR$4-$Q164)))*IF($AA164=1,(1+LevelCT!$C$6),1)</f>
        <v>0</v>
      </c>
      <c r="AS164" s="6">
        <f ca="1">IF(OR(AS$4&lt;$Q164,AS$4&gt;$Q164+IF($S164="",1000,$S164)-1),0,IF(MOD(AS$4-$Q164,IF($R164="",1000,$R164))=0,$O164,0))*IF($Y164&gt;0,(1+INDEX(Escalation!$B$3:$B$17,$Y164,0))^(AS$4-LevelCT!$C$5),1)*IF($X164=0,1,OFFSET(Profiles!$K$2,$X164,MAX(Profiles!$C$2,AS$4-$Q164)))*IF($AA164=1,(1+LevelCT!$C$6),1)</f>
        <v>0</v>
      </c>
      <c r="AT164" s="6">
        <f ca="1">IF(OR(AT$4&lt;$Q164,AT$4&gt;$Q164+IF($S164="",1000,$S164)-1),0,IF(MOD(AT$4-$Q164,IF($R164="",1000,$R164))=0,$O164,0))*IF($Y164&gt;0,(1+INDEX(Escalation!$B$3:$B$17,$Y164,0))^(AT$4-LevelCT!$C$5),1)*IF($X164=0,1,OFFSET(Profiles!$K$2,$X164,MAX(Profiles!$C$2,AT$4-$Q164)))*IF($AA164=1,(1+LevelCT!$C$6),1)</f>
        <v>0</v>
      </c>
      <c r="AU164" s="6">
        <f ca="1">IF(OR(AU$4&lt;$Q164,AU$4&gt;$Q164+IF($S164="",1000,$S164)-1),0,IF(MOD(AU$4-$Q164,IF($R164="",1000,$R164))=0,$O164,0))*IF($Y164&gt;0,(1+INDEX(Escalation!$B$3:$B$17,$Y164,0))^(AU$4-LevelCT!$C$5),1)*IF($X164=0,1,OFFSET(Profiles!$K$2,$X164,MAX(Profiles!$C$2,AU$4-$Q164)))*IF($AA164=1,(1+LevelCT!$C$6),1)</f>
        <v>0</v>
      </c>
      <c r="AV164" s="6">
        <f ca="1">IF(OR(AV$4&lt;$Q164,AV$4&gt;$Q164+IF($S164="",1000,$S164)-1),0,IF(MOD(AV$4-$Q164,IF($R164="",1000,$R164))=0,$O164,0))*IF($Y164&gt;0,(1+INDEX(Escalation!$B$3:$B$17,$Y164,0))^(AV$4-LevelCT!$C$5),1)*IF($X164=0,1,OFFSET(Profiles!$K$2,$X164,MAX(Profiles!$C$2,AV$4-$Q164)))*IF($AA164=1,(1+LevelCT!$C$6),1)</f>
        <v>0</v>
      </c>
      <c r="AW164" s="6">
        <f ca="1">IF(OR(AW$4&lt;$Q164,AW$4&gt;$Q164+IF($S164="",1000,$S164)-1),0,IF(MOD(AW$4-$Q164,IF($R164="",1000,$R164))=0,$O164,0))*IF($Y164&gt;0,(1+INDEX(Escalation!$B$3:$B$17,$Y164,0))^(AW$4-LevelCT!$C$5),1)*IF($X164=0,1,OFFSET(Profiles!$K$2,$X164,MAX(Profiles!$C$2,AW$4-$Q164)))*IF($AA164=1,(1+LevelCT!$C$6),1)</f>
        <v>0</v>
      </c>
      <c r="AX164" s="6">
        <f ca="1">IF(OR(AX$4&lt;$Q164,AX$4&gt;$Q164+IF($S164="",1000,$S164)-1),0,IF(MOD(AX$4-$Q164,IF($R164="",1000,$R164))=0,$O164,0))*IF($Y164&gt;0,(1+INDEX(Escalation!$B$3:$B$17,$Y164,0))^(AX$4-LevelCT!$C$5),1)*IF($X164=0,1,OFFSET(Profiles!$K$2,$X164,MAX(Profiles!$C$2,AX$4-$Q164)))*IF($AA164=1,(1+LevelCT!$C$6),1)</f>
        <v>0</v>
      </c>
      <c r="AY164" s="6">
        <f ca="1">IF(OR(AY$4&lt;$Q164,AY$4&gt;$Q164+IF($S164="",1000,$S164)-1),0,IF(MOD(AY$4-$Q164,IF($R164="",1000,$R164))=0,$O164,0))*IF($Y164&gt;0,(1+INDEX(Escalation!$B$3:$B$17,$Y164,0))^(AY$4-LevelCT!$C$5),1)*IF($X164=0,1,OFFSET(Profiles!$K$2,$X164,MAX(Profiles!$C$2,AY$4-$Q164)))*IF($AA164=1,(1+LevelCT!$C$6),1)</f>
        <v>0</v>
      </c>
      <c r="AZ164" s="6">
        <f ca="1">IF(OR(AZ$4&lt;$Q164,AZ$4&gt;$Q164+IF($S164="",1000,$S164)-1),0,IF(MOD(AZ$4-$Q164,IF($R164="",1000,$R164))=0,$O164,0))*IF($Y164&gt;0,(1+INDEX(Escalation!$B$3:$B$17,$Y164,0))^(AZ$4-LevelCT!$C$5),1)*IF($X164=0,1,OFFSET(Profiles!$K$2,$X164,MAX(Profiles!$C$2,AZ$4-$Q164)))*IF($AA164=1,(1+LevelCT!$C$6),1)</f>
        <v>0</v>
      </c>
      <c r="BA164" s="6">
        <f ca="1">IF(OR(BA$4&lt;$Q164,BA$4&gt;$Q164+IF($S164="",1000,$S164)-1),0,IF(MOD(BA$4-$Q164,IF($R164="",1000,$R164))=0,$O164,0))*IF($Y164&gt;0,(1+INDEX(Escalation!$B$3:$B$17,$Y164,0))^(BA$4-LevelCT!$C$5),1)*IF($X164=0,1,OFFSET(Profiles!$K$2,$X164,MAX(Profiles!$C$2,BA$4-$Q164)))*IF($AA164=1,(1+LevelCT!$C$6),1)</f>
        <v>0</v>
      </c>
      <c r="BB164" s="6">
        <f ca="1">IF(OR(BB$4&lt;$Q164,BB$4&gt;$Q164+IF($S164="",1000,$S164)-1),0,IF(MOD(BB$4-$Q164,IF($R164="",1000,$R164))=0,$O164,0))*IF($Y164&gt;0,(1+INDEX(Escalation!$B$3:$B$17,$Y164,0))^(BB$4-LevelCT!$C$5),1)*IF($X164=0,1,OFFSET(Profiles!$K$2,$X164,MAX(Profiles!$C$2,BB$4-$Q164)))*IF($AA164=1,(1+LevelCT!$C$6),1)</f>
        <v>0</v>
      </c>
      <c r="BC164" s="6">
        <f ca="1">IF(OR(BC$4&lt;$Q164,BC$4&gt;$Q164+IF($S164="",1000,$S164)-1),0,IF(MOD(BC$4-$Q164,IF($R164="",1000,$R164))=0,$O164,0))*IF($Y164&gt;0,(1+INDEX(Escalation!$B$3:$B$17,$Y164,0))^(BC$4-LevelCT!$C$5),1)*IF($X164=0,1,OFFSET(Profiles!$K$2,$X164,MAX(Profiles!$C$2,BC$4-$Q164)))*IF($AA164=1,(1+LevelCT!$C$6),1)</f>
        <v>0</v>
      </c>
      <c r="BD164" s="6">
        <f ca="1">IF(OR(BD$4&lt;$Q164,BD$4&gt;$Q164+IF($S164="",1000,$S164)-1),0,IF(MOD(BD$4-$Q164,IF($R164="",1000,$R164))=0,$O164,0))*IF($Y164&gt;0,(1+INDEX(Escalation!$B$3:$B$17,$Y164,0))^(BD$4-LevelCT!$C$5),1)*IF($X164=0,1,OFFSET(Profiles!$K$2,$X164,MAX(Profiles!$C$2,BD$4-$Q164)))*IF($AA164=1,(1+LevelCT!$C$6),1)</f>
        <v>0</v>
      </c>
      <c r="BE164" s="6">
        <f ca="1">IF(OR(BE$4&lt;$Q164,BE$4&gt;$Q164+IF($S164="",1000,$S164)-1),0,IF(MOD(BE$4-$Q164,IF($R164="",1000,$R164))=0,$O164,0))*IF($Y164&gt;0,(1+INDEX(Escalation!$B$3:$B$17,$Y164,0))^(BE$4-LevelCT!$C$5),1)*IF($X164=0,1,OFFSET(Profiles!$K$2,$X164,MAX(Profiles!$C$2,BE$4-$Q164)))*IF($AA164=1,(1+LevelCT!$C$6),1)</f>
        <v>0</v>
      </c>
      <c r="BF164" s="6">
        <f ca="1">IF(OR(BF$4&lt;$Q164,BF$4&gt;$Q164+IF($S164="",1000,$S164)-1),0,IF(MOD(BF$4-$Q164,IF($R164="",1000,$R164))=0,$O164,0))*IF($Y164&gt;0,(1+INDEX(Escalation!$B$3:$B$17,$Y164,0))^(BF$4-LevelCT!$C$5),1)*IF($X164=0,1,OFFSET(Profiles!$K$2,$X164,MAX(Profiles!$C$2,BF$4-$Q164)))*IF($AA164=1,(1+LevelCT!$C$6),1)</f>
        <v>0</v>
      </c>
      <c r="BG164" s="6">
        <f ca="1">IF(OR(BG$4&lt;$Q164,BG$4&gt;$Q164+IF($S164="",1000,$S164)-1),0,IF(MOD(BG$4-$Q164,IF($R164="",1000,$R164))=0,$O164,0))*IF($Y164&gt;0,(1+INDEX(Escalation!$B$3:$B$17,$Y164,0))^(BG$4-LevelCT!$C$5),1)*IF($X164=0,1,OFFSET(Profiles!$K$2,$X164,MAX(Profiles!$C$2,BG$4-$Q164)))*IF($AA164=1,(1+LevelCT!$C$6),1)</f>
        <v>0</v>
      </c>
      <c r="BH164" s="6">
        <f ca="1">IF(OR(BH$4&lt;$Q164,BH$4&gt;$Q164+IF($S164="",1000,$S164)-1),0,IF(MOD(BH$4-$Q164,IF($R164="",1000,$R164))=0,$O164,0))*IF($Y164&gt;0,(1+INDEX(Escalation!$B$3:$B$17,$Y164,0))^(BH$4-LevelCT!$C$5),1)*IF($X164=0,1,OFFSET(Profiles!$K$2,$X164,MAX(Profiles!$C$2,BH$4-$Q164)))*IF($AA164=1,(1+LevelCT!$C$6),1)</f>
        <v>0</v>
      </c>
      <c r="BI164" s="6">
        <f ca="1">IF(OR(BI$4&lt;$Q164,BI$4&gt;$Q164+IF($S164="",1000,$S164)-1),0,IF(MOD(BI$4-$Q164,IF($R164="",1000,$R164))=0,$O164,0))*IF($Y164&gt;0,(1+INDEX(Escalation!$B$3:$B$17,$Y164,0))^(BI$4-LevelCT!$C$5),1)*IF($X164=0,1,OFFSET(Profiles!$K$2,$X164,MAX(Profiles!$C$2,BI$4-$Q164)))*IF($AA164=1,(1+LevelCT!$C$6),1)</f>
        <v>0</v>
      </c>
      <c r="BJ164" s="6">
        <f ca="1">IF(OR(BJ$4&lt;$Q164,BJ$4&gt;$Q164+IF($S164="",1000,$S164)-1),0,IF(MOD(BJ$4-$Q164,IF($R164="",1000,$R164))=0,$O164,0))*IF($Y164&gt;0,(1+INDEX(Escalation!$B$3:$B$17,$Y164,0))^(BJ$4-LevelCT!$C$5),1)*IF($X164=0,1,OFFSET(Profiles!$K$2,$X164,MAX(Profiles!$C$2,BJ$4-$Q164)))*IF($AA164=1,(1+LevelCT!$C$6),1)</f>
        <v>0</v>
      </c>
      <c r="BK164" s="6">
        <f ca="1">IF(OR(BK$4&lt;$Q164,BK$4&gt;$Q164+IF($S164="",1000,$S164)-1),0,IF(MOD(BK$4-$Q164,IF($R164="",1000,$R164))=0,$O164,0))*IF($Y164&gt;0,(1+INDEX(Escalation!$B$3:$B$17,$Y164,0))^(BK$4-LevelCT!$C$5),1)*IF($X164=0,1,OFFSET(Profiles!$K$2,$X164,MAX(Profiles!$C$2,BK$4-$Q164)))*IF($AA164=1,(1+LevelCT!$C$6),1)</f>
        <v>0</v>
      </c>
      <c r="BL164" s="6">
        <f ca="1">IF(OR(BL$4&lt;$Q164,BL$4&gt;$Q164+IF($S164="",1000,$S164)-1),0,IF(MOD(BL$4-$Q164,IF($R164="",1000,$R164))=0,$O164,0))*IF($Y164&gt;0,(1+INDEX(Escalation!$B$3:$B$17,$Y164,0))^(BL$4-LevelCT!$C$5),1)*IF($X164=0,1,OFFSET(Profiles!$K$2,$X164,MAX(Profiles!$C$2,BL$4-$Q164)))*IF($AA164=1,(1+LevelCT!$C$6),1)</f>
        <v>0</v>
      </c>
      <c r="BM164" s="6">
        <f ca="1">IF(OR(BM$4&lt;$Q164,BM$4&gt;$Q164+IF($S164="",1000,$S164)-1),0,IF(MOD(BM$4-$Q164,IF($R164="",1000,$R164))=0,$O164,0))*IF($Y164&gt;0,(1+INDEX(Escalation!$B$3:$B$17,$Y164,0))^(BM$4-LevelCT!$C$5),1)*IF($X164=0,1,OFFSET(Profiles!$K$2,$X164,MAX(Profiles!$C$2,BM$4-$Q164)))*IF($AA164=1,(1+LevelCT!$C$6),1)</f>
        <v>0</v>
      </c>
      <c r="BN164" s="6">
        <f ca="1">IF(OR(BN$4&lt;$Q164,BN$4&gt;$Q164+IF($S164="",1000,$S164)-1),0,IF(MOD(BN$4-$Q164,IF($R164="",1000,$R164))=0,$O164,0))*IF($Y164&gt;0,(1+INDEX(Escalation!$B$3:$B$17,$Y164,0))^(BN$4-LevelCT!$C$5),1)*IF($X164=0,1,OFFSET(Profiles!$K$2,$X164,MAX(Profiles!$C$2,BN$4-$Q164)))*IF($AA164=1,(1+LevelCT!$C$6),1)</f>
        <v>0</v>
      </c>
      <c r="BO164" s="6">
        <f ca="1">IF(OR(BO$4&lt;$Q164,BO$4&gt;$Q164+IF($S164="",1000,$S164)-1),0,IF(MOD(BO$4-$Q164,IF($R164="",1000,$R164))=0,$O164,0))*IF($Y164&gt;0,(1+INDEX(Escalation!$B$3:$B$17,$Y164,0))^(BO$4-LevelCT!$C$5),1)*IF($X164=0,1,OFFSET(Profiles!$K$2,$X164,MAX(Profiles!$C$2,BO$4-$Q164)))*IF($AA164=1,(1+LevelCT!$C$6),1)</f>
        <v>0</v>
      </c>
      <c r="BP164" s="6">
        <f ca="1">IF(OR(BP$4&lt;$Q164,BP$4&gt;$Q164+IF($S164="",1000,$S164)-1),0,IF(MOD(BP$4-$Q164,IF($R164="",1000,$R164))=0,$O164,0))*IF($Y164&gt;0,(1+INDEX(Escalation!$B$3:$B$17,$Y164,0))^(BP$4-LevelCT!$C$5),1)*IF($X164=0,1,OFFSET(Profiles!$K$2,$X164,MAX(Profiles!$C$2,BP$4-$Q164)))*IF($AA164=1,(1+LevelCT!$C$6),1)</f>
        <v>0</v>
      </c>
      <c r="BQ164" s="6">
        <f ca="1">IF(OR(BQ$4&lt;$Q164,BQ$4&gt;$Q164+IF($S164="",1000,$S164)-1),0,IF(MOD(BQ$4-$Q164,IF($R164="",1000,$R164))=0,$O164,0))*IF($Y164&gt;0,(1+INDEX(Escalation!$B$3:$B$17,$Y164,0))^(BQ$4-LevelCT!$C$5),1)*IF($X164=0,1,OFFSET(Profiles!$K$2,$X164,MAX(Profiles!$C$2,BQ$4-$Q164)))*IF($AA164=1,(1+LevelCT!$C$6),1)</f>
        <v>0</v>
      </c>
      <c r="BR164" s="6">
        <f ca="1">IF(OR(BR$4&lt;$Q164,BR$4&gt;$Q164+IF($S164="",1000,$S164)-1),0,IF(MOD(BR$4-$Q164,IF($R164="",1000,$R164))=0,$O164,0))*IF($Y164&gt;0,(1+INDEX(Escalation!$B$3:$B$17,$Y164,0))^(BR$4-LevelCT!$C$5),1)*IF($X164=0,1,OFFSET(Profiles!$K$2,$X164,MAX(Profiles!$C$2,BR$4-$Q164)))*IF($AA164=1,(1+LevelCT!$C$6),1)</f>
        <v>0</v>
      </c>
      <c r="BS164" s="6">
        <f ca="1">IF(OR(BS$4&lt;$Q164,BS$4&gt;$Q164+IF($S164="",1000,$S164)-1),0,IF(MOD(BS$4-$Q164,IF($R164="",1000,$R164))=0,$O164,0))*IF($Y164&gt;0,(1+INDEX(Escalation!$B$3:$B$17,$Y164,0))^(BS$4-LevelCT!$C$5),1)*IF($X164=0,1,OFFSET(Profiles!$K$2,$X164,MAX(Profiles!$C$2,BS$4-$Q164)))*IF($AA164=1,(1+LevelCT!$C$6),1)</f>
        <v>0</v>
      </c>
      <c r="BT164" s="6">
        <f ca="1">IF(OR(BT$4&lt;$Q164,BT$4&gt;$Q164+IF($S164="",1000,$S164)-1),0,IF(MOD(BT$4-$Q164,IF($R164="",1000,$R164))=0,$O164,0))*IF($Y164&gt;0,(1+INDEX(Escalation!$B$3:$B$17,$Y164,0))^(BT$4-LevelCT!$C$5),1)*IF($X164=0,1,OFFSET(Profiles!$K$2,$X164,MAX(Profiles!$C$2,BT$4-$Q164)))*IF($AA164=1,(1+LevelCT!$C$6),1)</f>
        <v>0</v>
      </c>
      <c r="BU164" s="6">
        <f ca="1">IF(OR(BU$4&lt;$Q164,BU$4&gt;$Q164+IF($S164="",1000,$S164)-1),0,IF(MOD(BU$4-$Q164,IF($R164="",1000,$R164))=0,$O164,0))*IF($Y164&gt;0,(1+INDEX(Escalation!$B$3:$B$17,$Y164,0))^(BU$4-LevelCT!$C$5),1)*IF($X164=0,1,OFFSET(Profiles!$K$2,$X164,MAX(Profiles!$C$2,BU$4-$Q164)))*IF($AA164=1,(1+LevelCT!$C$6),1)</f>
        <v>0</v>
      </c>
      <c r="BV164" s="6">
        <f ca="1">IF(OR(BV$4&lt;$Q164,BV$4&gt;$Q164+IF($S164="",1000,$S164)-1),0,IF(MOD(BV$4-$Q164,IF($R164="",1000,$R164))=0,$O164,0))*IF($Y164&gt;0,(1+INDEX(Escalation!$B$3:$B$17,$Y164,0))^(BV$4-LevelCT!$C$5),1)*IF($X164=0,1,OFFSET(Profiles!$K$2,$X164,MAX(Profiles!$C$2,BV$4-$Q164)))*IF($AA164=1,(1+LevelCT!$C$6),1)</f>
        <v>0</v>
      </c>
      <c r="BW164" s="6">
        <f ca="1">IF(OR(BW$4&lt;$Q164,BW$4&gt;$Q164+IF($S164="",1000,$S164)-1),0,IF(MOD(BW$4-$Q164,IF($R164="",1000,$R164))=0,$O164,0))*IF($Y164&gt;0,(1+INDEX(Escalation!$B$3:$B$17,$Y164,0))^(BW$4-LevelCT!$C$5),1)*IF($X164=0,1,OFFSET(Profiles!$K$2,$X164,MAX(Profiles!$C$2,BW$4-$Q164)))*IF($AA164=1,(1+LevelCT!$C$6),1)</f>
        <v>0</v>
      </c>
      <c r="BX164" s="6">
        <f ca="1">IF(OR(BX$4&lt;$Q164,BX$4&gt;$Q164+IF($S164="",1000,$S164)-1),0,IF(MOD(BX$4-$Q164,IF($R164="",1000,$R164))=0,$O164,0))*IF($Y164&gt;0,(1+INDEX(Escalation!$B$3:$B$17,$Y164,0))^(BX$4-LevelCT!$C$5),1)*IF($X164=0,1,OFFSET(Profiles!$K$2,$X164,MAX(Profiles!$C$2,BX$4-$Q164)))*IF($AA164=1,(1+LevelCT!$C$6),1)</f>
        <v>0</v>
      </c>
      <c r="BY164" s="6">
        <f ca="1">IF(OR(BY$4&lt;$Q164,BY$4&gt;$Q164+IF($S164="",1000,$S164)-1),0,IF(MOD(BY$4-$Q164,IF($R164="",1000,$R164))=0,$O164,0))*IF($Y164&gt;0,(1+INDEX(Escalation!$B$3:$B$17,$Y164,0))^(BY$4-LevelCT!$C$5),1)*IF($X164=0,1,OFFSET(Profiles!$K$2,$X164,MAX(Profiles!$C$2,BY$4-$Q164)))*IF($AA164=1,(1+LevelCT!$C$6),1)</f>
        <v>0</v>
      </c>
      <c r="BZ164" s="6">
        <f ca="1">IF(OR(BZ$4&lt;$Q164,BZ$4&gt;$Q164+IF($S164="",1000,$S164)-1),0,IF(MOD(BZ$4-$Q164,IF($R164="",1000,$R164))=0,$O164,0))*IF($Y164&gt;0,(1+INDEX(Escalation!$B$3:$B$17,$Y164,0))^(BZ$4-LevelCT!$C$5),1)*IF($X164=0,1,OFFSET(Profiles!$K$2,$X164,MAX(Profiles!$C$2,BZ$4-$Q164)))*IF($AA164=1,(1+LevelCT!$C$6),1)</f>
        <v>0</v>
      </c>
      <c r="CA164" s="95"/>
      <c r="CB164" s="95"/>
      <c r="CC164" s="95"/>
      <c r="CD164" s="95"/>
      <c r="CE164" s="95"/>
      <c r="CF164" s="95"/>
      <c r="CG164" s="95"/>
      <c r="CH164" s="95"/>
      <c r="CI164" s="95"/>
      <c r="CJ164" s="95"/>
      <c r="CK164" s="95"/>
      <c r="CL164" s="95"/>
      <c r="CM164" s="95"/>
      <c r="CN164" s="95"/>
      <c r="CO164" s="95"/>
      <c r="CP164" s="95"/>
      <c r="CQ164" s="95"/>
      <c r="CR164" s="95"/>
      <c r="CS164" s="95"/>
      <c r="CT164" s="95"/>
      <c r="CU164" s="95"/>
      <c r="CV164" s="95"/>
      <c r="CW164" s="95"/>
      <c r="CX164" s="95"/>
      <c r="CY164" s="95"/>
      <c r="CZ164" s="95"/>
      <c r="DA164" s="95"/>
      <c r="DB164" s="95"/>
      <c r="DC164" s="95"/>
      <c r="DD164" s="95"/>
      <c r="DE164" s="95"/>
      <c r="DF164" s="95"/>
      <c r="DG164" s="95"/>
      <c r="DH164" s="95"/>
      <c r="DI164" s="95"/>
      <c r="DJ164" s="95"/>
      <c r="DK164" s="95"/>
      <c r="DL164" s="95"/>
      <c r="DM164" s="95"/>
      <c r="DN164" s="95"/>
      <c r="DO164" s="95"/>
      <c r="DP164" s="95"/>
      <c r="DQ164" s="95"/>
      <c r="DR164" s="95"/>
      <c r="DS164" s="95"/>
      <c r="DT164" s="95"/>
      <c r="DU164" s="95"/>
      <c r="DV164" s="95"/>
      <c r="DW164" s="95"/>
      <c r="DX164" s="95"/>
      <c r="DY164" s="96"/>
      <c r="DZ164" s="97"/>
      <c r="EA164" s="98"/>
      <c r="EB164" s="99"/>
      <c r="EC164" s="99"/>
      <c r="ED164" s="92"/>
      <c r="EE164" s="92"/>
    </row>
    <row r="165" spans="3:135" x14ac:dyDescent="0.35">
      <c r="C165" s="19"/>
      <c r="D165" s="29">
        <f t="shared" si="23"/>
        <v>5</v>
      </c>
      <c r="E165" s="29">
        <f t="shared" ca="1" si="23"/>
        <v>0</v>
      </c>
      <c r="G165" s="27"/>
      <c r="H165" s="27" t="str">
        <f ca="1">IF($E165=0,"",OFFSET(Resources!C$26,$E165,0))</f>
        <v/>
      </c>
      <c r="I165" s="27" t="str">
        <f ca="1">IF($E165=0,"",OFFSET(Resources!$E$26,$E165,0))</f>
        <v/>
      </c>
      <c r="J165" s="17">
        <v>1</v>
      </c>
      <c r="K165" s="17" t="s">
        <v>145</v>
      </c>
      <c r="L165" s="17" t="s">
        <v>86</v>
      </c>
      <c r="M165" s="27"/>
      <c r="N165" s="1">
        <v>1</v>
      </c>
      <c r="O165" s="125">
        <f ca="1">IF($E165=0,0,OFFSET(Resources!$CV$26,$E165,0))</f>
        <v>0</v>
      </c>
      <c r="P165" s="17" t="s">
        <v>88</v>
      </c>
      <c r="Q165" s="19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7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7,0))</f>
        <v>0</v>
      </c>
      <c r="Y165">
        <f ca="1">IF(U165=0,0,MATCH(U165,Escalation!$A$3:$A$16,0))</f>
        <v>0</v>
      </c>
      <c r="Z165">
        <f>IF(V165="",0,MATCH(V165,Profiles!$A$3:$A$7,0))</f>
        <v>0</v>
      </c>
      <c r="AA165" s="9"/>
      <c r="AB165" s="9">
        <v>0</v>
      </c>
      <c r="AC165" s="6">
        <f ca="1">IF(OR(AC$4&lt;$Q165,AC$4&gt;$Q165+IF($S165="",1000,$S165)-1),0,IF(MOD(AC$4-$Q165,IF($R165="",1000,$R165))=0,$O165,0))*IF($Y165&gt;0,(1+INDEX(Escalation!$B$3:$B$17,$Y165,0))^(AC$4-LevelCT!$C$5),1)*IF($X165=0,1,OFFSET(Profiles!$K$2,$X165,MAX(Profiles!$C$2,AC$4-$Q165)))*IF($AA165=1,(1+LevelCT!$C$6),1)</f>
        <v>0</v>
      </c>
      <c r="AD165" s="6">
        <f ca="1">IF(OR(AD$4&lt;$Q165,AD$4&gt;$Q165+IF($S165="",1000,$S165)-1),0,IF(MOD(AD$4-$Q165,IF($R165="",1000,$R165))=0,$O165,0))*IF($Y165&gt;0,(1+INDEX(Escalation!$B$3:$B$17,$Y165,0))^(AD$4-LevelCT!$C$5),1)*IF($X165=0,1,OFFSET(Profiles!$K$2,$X165,MAX(Profiles!$C$2,AD$4-$Q165)))*IF($AA165=1,(1+LevelCT!$C$6),1)</f>
        <v>0</v>
      </c>
      <c r="AE165" s="6">
        <f ca="1">IF(OR(AE$4&lt;$Q165,AE$4&gt;$Q165+IF($S165="",1000,$S165)-1),0,IF(MOD(AE$4-$Q165,IF($R165="",1000,$R165))=0,$O165,0))*IF($Y165&gt;0,(1+INDEX(Escalation!$B$3:$B$17,$Y165,0))^(AE$4-LevelCT!$C$5),1)*IF($X165=0,1,OFFSET(Profiles!$K$2,$X165,MAX(Profiles!$C$2,AE$4-$Q165)))*IF($AA165=1,(1+LevelCT!$C$6),1)</f>
        <v>0</v>
      </c>
      <c r="AF165" s="6">
        <f ca="1">IF(OR(AF$4&lt;$Q165,AF$4&gt;$Q165+IF($S165="",1000,$S165)-1),0,IF(MOD(AF$4-$Q165,IF($R165="",1000,$R165))=0,$O165,0))*IF($Y165&gt;0,(1+INDEX(Escalation!$B$3:$B$17,$Y165,0))^(AF$4-LevelCT!$C$5),1)*IF($X165=0,1,OFFSET(Profiles!$K$2,$X165,MAX(Profiles!$C$2,AF$4-$Q165)))*IF($AA165=1,(1+LevelCT!$C$6),1)</f>
        <v>0</v>
      </c>
      <c r="AG165" s="6">
        <f ca="1">IF(OR(AG$4&lt;$Q165,AG$4&gt;$Q165+IF($S165="",1000,$S165)-1),0,IF(MOD(AG$4-$Q165,IF($R165="",1000,$R165))=0,$O165,0))*IF($Y165&gt;0,(1+INDEX(Escalation!$B$3:$B$17,$Y165,0))^(AG$4-LevelCT!$C$5),1)*IF($X165=0,1,OFFSET(Profiles!$K$2,$X165,MAX(Profiles!$C$2,AG$4-$Q165)))*IF($AA165=1,(1+LevelCT!$C$6),1)</f>
        <v>0</v>
      </c>
      <c r="AH165" s="6">
        <f ca="1">IF(OR(AH$4&lt;$Q165,AH$4&gt;$Q165+IF($S165="",1000,$S165)-1),0,IF(MOD(AH$4-$Q165,IF($R165="",1000,$R165))=0,$O165,0))*IF($Y165&gt;0,(1+INDEX(Escalation!$B$3:$B$17,$Y165,0))^(AH$4-LevelCT!$C$5),1)*IF($X165=0,1,OFFSET(Profiles!$K$2,$X165,MAX(Profiles!$C$2,AH$4-$Q165)))*IF($AA165=1,(1+LevelCT!$C$6),1)</f>
        <v>0</v>
      </c>
      <c r="AI165" s="6">
        <f ca="1">IF(OR(AI$4&lt;$Q165,AI$4&gt;$Q165+IF($S165="",1000,$S165)-1),0,IF(MOD(AI$4-$Q165,IF($R165="",1000,$R165))=0,$O165,0))*IF($Y165&gt;0,(1+INDEX(Escalation!$B$3:$B$17,$Y165,0))^(AI$4-LevelCT!$C$5),1)*IF($X165=0,1,OFFSET(Profiles!$K$2,$X165,MAX(Profiles!$C$2,AI$4-$Q165)))*IF($AA165=1,(1+LevelCT!$C$6),1)</f>
        <v>0</v>
      </c>
      <c r="AJ165" s="6">
        <f ca="1">IF(OR(AJ$4&lt;$Q165,AJ$4&gt;$Q165+IF($S165="",1000,$S165)-1),0,IF(MOD(AJ$4-$Q165,IF($R165="",1000,$R165))=0,$O165,0))*IF($Y165&gt;0,(1+INDEX(Escalation!$B$3:$B$17,$Y165,0))^(AJ$4-LevelCT!$C$5),1)*IF($X165=0,1,OFFSET(Profiles!$K$2,$X165,MAX(Profiles!$C$2,AJ$4-$Q165)))*IF($AA165=1,(1+LevelCT!$C$6),1)</f>
        <v>0</v>
      </c>
      <c r="AK165" s="6">
        <f ca="1">IF(OR(AK$4&lt;$Q165,AK$4&gt;$Q165+IF($S165="",1000,$S165)-1),0,IF(MOD(AK$4-$Q165,IF($R165="",1000,$R165))=0,$O165,0))*IF($Y165&gt;0,(1+INDEX(Escalation!$B$3:$B$17,$Y165,0))^(AK$4-LevelCT!$C$5),1)*IF($X165=0,1,OFFSET(Profiles!$K$2,$X165,MAX(Profiles!$C$2,AK$4-$Q165)))*IF($AA165=1,(1+LevelCT!$C$6),1)</f>
        <v>0</v>
      </c>
      <c r="AL165" s="6">
        <f ca="1">IF(OR(AL$4&lt;$Q165,AL$4&gt;$Q165+IF($S165="",1000,$S165)-1),0,IF(MOD(AL$4-$Q165,IF($R165="",1000,$R165))=0,$O165,0))*IF($Y165&gt;0,(1+INDEX(Escalation!$B$3:$B$17,$Y165,0))^(AL$4-LevelCT!$C$5),1)*IF($X165=0,1,OFFSET(Profiles!$K$2,$X165,MAX(Profiles!$C$2,AL$4-$Q165)))*IF($AA165=1,(1+LevelCT!$C$6),1)</f>
        <v>0</v>
      </c>
      <c r="AM165" s="6">
        <f ca="1">IF(OR(AM$4&lt;$Q165,AM$4&gt;$Q165+IF($S165="",1000,$S165)-1),0,IF(MOD(AM$4-$Q165,IF($R165="",1000,$R165))=0,$O165,0))*IF($Y165&gt;0,(1+INDEX(Escalation!$B$3:$B$17,$Y165,0))^(AM$4-LevelCT!$C$5),1)*IF($X165=0,1,OFFSET(Profiles!$K$2,$X165,MAX(Profiles!$C$2,AM$4-$Q165)))*IF($AA165=1,(1+LevelCT!$C$6),1)</f>
        <v>0</v>
      </c>
      <c r="AN165" s="6">
        <f ca="1">IF(OR(AN$4&lt;$Q165,AN$4&gt;$Q165+IF($S165="",1000,$S165)-1),0,IF(MOD(AN$4-$Q165,IF($R165="",1000,$R165))=0,$O165,0))*IF($Y165&gt;0,(1+INDEX(Escalation!$B$3:$B$17,$Y165,0))^(AN$4-LevelCT!$C$5),1)*IF($X165=0,1,OFFSET(Profiles!$K$2,$X165,MAX(Profiles!$C$2,AN$4-$Q165)))*IF($AA165=1,(1+LevelCT!$C$6),1)</f>
        <v>0</v>
      </c>
      <c r="AO165" s="6">
        <f ca="1">IF(OR(AO$4&lt;$Q165,AO$4&gt;$Q165+IF($S165="",1000,$S165)-1),0,IF(MOD(AO$4-$Q165,IF($R165="",1000,$R165))=0,$O165,0))*IF($Y165&gt;0,(1+INDEX(Escalation!$B$3:$B$17,$Y165,0))^(AO$4-LevelCT!$C$5),1)*IF($X165=0,1,OFFSET(Profiles!$K$2,$X165,MAX(Profiles!$C$2,AO$4-$Q165)))*IF($AA165=1,(1+LevelCT!$C$6),1)</f>
        <v>0</v>
      </c>
      <c r="AP165" s="6">
        <f ca="1">IF(OR(AP$4&lt;$Q165,AP$4&gt;$Q165+IF($S165="",1000,$S165)-1),0,IF(MOD(AP$4-$Q165,IF($R165="",1000,$R165))=0,$O165,0))*IF($Y165&gt;0,(1+INDEX(Escalation!$B$3:$B$17,$Y165,0))^(AP$4-LevelCT!$C$5),1)*IF($X165=0,1,OFFSET(Profiles!$K$2,$X165,MAX(Profiles!$C$2,AP$4-$Q165)))*IF($AA165=1,(1+LevelCT!$C$6),1)</f>
        <v>0</v>
      </c>
      <c r="AQ165" s="6">
        <f ca="1">IF(OR(AQ$4&lt;$Q165,AQ$4&gt;$Q165+IF($S165="",1000,$S165)-1),0,IF(MOD(AQ$4-$Q165,IF($R165="",1000,$R165))=0,$O165,0))*IF($Y165&gt;0,(1+INDEX(Escalation!$B$3:$B$17,$Y165,0))^(AQ$4-LevelCT!$C$5),1)*IF($X165=0,1,OFFSET(Profiles!$K$2,$X165,MAX(Profiles!$C$2,AQ$4-$Q165)))*IF($AA165=1,(1+LevelCT!$C$6),1)</f>
        <v>0</v>
      </c>
      <c r="AR165" s="6">
        <f ca="1">IF(OR(AR$4&lt;$Q165,AR$4&gt;$Q165+IF($S165="",1000,$S165)-1),0,IF(MOD(AR$4-$Q165,IF($R165="",1000,$R165))=0,$O165,0))*IF($Y165&gt;0,(1+INDEX(Escalation!$B$3:$B$17,$Y165,0))^(AR$4-LevelCT!$C$5),1)*IF($X165=0,1,OFFSET(Profiles!$K$2,$X165,MAX(Profiles!$C$2,AR$4-$Q165)))*IF($AA165=1,(1+LevelCT!$C$6),1)</f>
        <v>0</v>
      </c>
      <c r="AS165" s="6">
        <f ca="1">IF(OR(AS$4&lt;$Q165,AS$4&gt;$Q165+IF($S165="",1000,$S165)-1),0,IF(MOD(AS$4-$Q165,IF($R165="",1000,$R165))=0,$O165,0))*IF($Y165&gt;0,(1+INDEX(Escalation!$B$3:$B$17,$Y165,0))^(AS$4-LevelCT!$C$5),1)*IF($X165=0,1,OFFSET(Profiles!$K$2,$X165,MAX(Profiles!$C$2,AS$4-$Q165)))*IF($AA165=1,(1+LevelCT!$C$6),1)</f>
        <v>0</v>
      </c>
      <c r="AT165" s="6">
        <f ca="1">IF(OR(AT$4&lt;$Q165,AT$4&gt;$Q165+IF($S165="",1000,$S165)-1),0,IF(MOD(AT$4-$Q165,IF($R165="",1000,$R165))=0,$O165,0))*IF($Y165&gt;0,(1+INDEX(Escalation!$B$3:$B$17,$Y165,0))^(AT$4-LevelCT!$C$5),1)*IF($X165=0,1,OFFSET(Profiles!$K$2,$X165,MAX(Profiles!$C$2,AT$4-$Q165)))*IF($AA165=1,(1+LevelCT!$C$6),1)</f>
        <v>0</v>
      </c>
      <c r="AU165" s="6">
        <f ca="1">IF(OR(AU$4&lt;$Q165,AU$4&gt;$Q165+IF($S165="",1000,$S165)-1),0,IF(MOD(AU$4-$Q165,IF($R165="",1000,$R165))=0,$O165,0))*IF($Y165&gt;0,(1+INDEX(Escalation!$B$3:$B$17,$Y165,0))^(AU$4-LevelCT!$C$5),1)*IF($X165=0,1,OFFSET(Profiles!$K$2,$X165,MAX(Profiles!$C$2,AU$4-$Q165)))*IF($AA165=1,(1+LevelCT!$C$6),1)</f>
        <v>0</v>
      </c>
      <c r="AV165" s="6">
        <f ca="1">IF(OR(AV$4&lt;$Q165,AV$4&gt;$Q165+IF($S165="",1000,$S165)-1),0,IF(MOD(AV$4-$Q165,IF($R165="",1000,$R165))=0,$O165,0))*IF($Y165&gt;0,(1+INDEX(Escalation!$B$3:$B$17,$Y165,0))^(AV$4-LevelCT!$C$5),1)*IF($X165=0,1,OFFSET(Profiles!$K$2,$X165,MAX(Profiles!$C$2,AV$4-$Q165)))*IF($AA165=1,(1+LevelCT!$C$6),1)</f>
        <v>0</v>
      </c>
      <c r="AW165" s="6">
        <f ca="1">IF(OR(AW$4&lt;$Q165,AW$4&gt;$Q165+IF($S165="",1000,$S165)-1),0,IF(MOD(AW$4-$Q165,IF($R165="",1000,$R165))=0,$O165,0))*IF($Y165&gt;0,(1+INDEX(Escalation!$B$3:$B$17,$Y165,0))^(AW$4-LevelCT!$C$5),1)*IF($X165=0,1,OFFSET(Profiles!$K$2,$X165,MAX(Profiles!$C$2,AW$4-$Q165)))*IF($AA165=1,(1+LevelCT!$C$6),1)</f>
        <v>0</v>
      </c>
      <c r="AX165" s="6">
        <f ca="1">IF(OR(AX$4&lt;$Q165,AX$4&gt;$Q165+IF($S165="",1000,$S165)-1),0,IF(MOD(AX$4-$Q165,IF($R165="",1000,$R165))=0,$O165,0))*IF($Y165&gt;0,(1+INDEX(Escalation!$B$3:$B$17,$Y165,0))^(AX$4-LevelCT!$C$5),1)*IF($X165=0,1,OFFSET(Profiles!$K$2,$X165,MAX(Profiles!$C$2,AX$4-$Q165)))*IF($AA165=1,(1+LevelCT!$C$6),1)</f>
        <v>0</v>
      </c>
      <c r="AY165" s="6">
        <f ca="1">IF(OR(AY$4&lt;$Q165,AY$4&gt;$Q165+IF($S165="",1000,$S165)-1),0,IF(MOD(AY$4-$Q165,IF($R165="",1000,$R165))=0,$O165,0))*IF($Y165&gt;0,(1+INDEX(Escalation!$B$3:$B$17,$Y165,0))^(AY$4-LevelCT!$C$5),1)*IF($X165=0,1,OFFSET(Profiles!$K$2,$X165,MAX(Profiles!$C$2,AY$4-$Q165)))*IF($AA165=1,(1+LevelCT!$C$6),1)</f>
        <v>0</v>
      </c>
      <c r="AZ165" s="6">
        <f ca="1">IF(OR(AZ$4&lt;$Q165,AZ$4&gt;$Q165+IF($S165="",1000,$S165)-1),0,IF(MOD(AZ$4-$Q165,IF($R165="",1000,$R165))=0,$O165,0))*IF($Y165&gt;0,(1+INDEX(Escalation!$B$3:$B$17,$Y165,0))^(AZ$4-LevelCT!$C$5),1)*IF($X165=0,1,OFFSET(Profiles!$K$2,$X165,MAX(Profiles!$C$2,AZ$4-$Q165)))*IF($AA165=1,(1+LevelCT!$C$6),1)</f>
        <v>0</v>
      </c>
      <c r="BA165" s="6">
        <f ca="1">IF(OR(BA$4&lt;$Q165,BA$4&gt;$Q165+IF($S165="",1000,$S165)-1),0,IF(MOD(BA$4-$Q165,IF($R165="",1000,$R165))=0,$O165,0))*IF($Y165&gt;0,(1+INDEX(Escalation!$B$3:$B$17,$Y165,0))^(BA$4-LevelCT!$C$5),1)*IF($X165=0,1,OFFSET(Profiles!$K$2,$X165,MAX(Profiles!$C$2,BA$4-$Q165)))*IF($AA165=1,(1+LevelCT!$C$6),1)</f>
        <v>0</v>
      </c>
      <c r="BB165" s="6">
        <f ca="1">IF(OR(BB$4&lt;$Q165,BB$4&gt;$Q165+IF($S165="",1000,$S165)-1),0,IF(MOD(BB$4-$Q165,IF($R165="",1000,$R165))=0,$O165,0))*IF($Y165&gt;0,(1+INDEX(Escalation!$B$3:$B$17,$Y165,0))^(BB$4-LevelCT!$C$5),1)*IF($X165=0,1,OFFSET(Profiles!$K$2,$X165,MAX(Profiles!$C$2,BB$4-$Q165)))*IF($AA165=1,(1+LevelCT!$C$6),1)</f>
        <v>0</v>
      </c>
      <c r="BC165" s="6">
        <f ca="1">IF(OR(BC$4&lt;$Q165,BC$4&gt;$Q165+IF($S165="",1000,$S165)-1),0,IF(MOD(BC$4-$Q165,IF($R165="",1000,$R165))=0,$O165,0))*IF($Y165&gt;0,(1+INDEX(Escalation!$B$3:$B$17,$Y165,0))^(BC$4-LevelCT!$C$5),1)*IF($X165=0,1,OFFSET(Profiles!$K$2,$X165,MAX(Profiles!$C$2,BC$4-$Q165)))*IF($AA165=1,(1+LevelCT!$C$6),1)</f>
        <v>0</v>
      </c>
      <c r="BD165" s="6">
        <f ca="1">IF(OR(BD$4&lt;$Q165,BD$4&gt;$Q165+IF($S165="",1000,$S165)-1),0,IF(MOD(BD$4-$Q165,IF($R165="",1000,$R165))=0,$O165,0))*IF($Y165&gt;0,(1+INDEX(Escalation!$B$3:$B$17,$Y165,0))^(BD$4-LevelCT!$C$5),1)*IF($X165=0,1,OFFSET(Profiles!$K$2,$X165,MAX(Profiles!$C$2,BD$4-$Q165)))*IF($AA165=1,(1+LevelCT!$C$6),1)</f>
        <v>0</v>
      </c>
      <c r="BE165" s="6">
        <f ca="1">IF(OR(BE$4&lt;$Q165,BE$4&gt;$Q165+IF($S165="",1000,$S165)-1),0,IF(MOD(BE$4-$Q165,IF($R165="",1000,$R165))=0,$O165,0))*IF($Y165&gt;0,(1+INDEX(Escalation!$B$3:$B$17,$Y165,0))^(BE$4-LevelCT!$C$5),1)*IF($X165=0,1,OFFSET(Profiles!$K$2,$X165,MAX(Profiles!$C$2,BE$4-$Q165)))*IF($AA165=1,(1+LevelCT!$C$6),1)</f>
        <v>0</v>
      </c>
      <c r="BF165" s="6">
        <f ca="1">IF(OR(BF$4&lt;$Q165,BF$4&gt;$Q165+IF($S165="",1000,$S165)-1),0,IF(MOD(BF$4-$Q165,IF($R165="",1000,$R165))=0,$O165,0))*IF($Y165&gt;0,(1+INDEX(Escalation!$B$3:$B$17,$Y165,0))^(BF$4-LevelCT!$C$5),1)*IF($X165=0,1,OFFSET(Profiles!$K$2,$X165,MAX(Profiles!$C$2,BF$4-$Q165)))*IF($AA165=1,(1+LevelCT!$C$6),1)</f>
        <v>0</v>
      </c>
      <c r="BG165" s="6">
        <f ca="1">IF(OR(BG$4&lt;$Q165,BG$4&gt;$Q165+IF($S165="",1000,$S165)-1),0,IF(MOD(BG$4-$Q165,IF($R165="",1000,$R165))=0,$O165,0))*IF($Y165&gt;0,(1+INDEX(Escalation!$B$3:$B$17,$Y165,0))^(BG$4-LevelCT!$C$5),1)*IF($X165=0,1,OFFSET(Profiles!$K$2,$X165,MAX(Profiles!$C$2,BG$4-$Q165)))*IF($AA165=1,(1+LevelCT!$C$6),1)</f>
        <v>0</v>
      </c>
      <c r="BH165" s="6">
        <f ca="1">IF(OR(BH$4&lt;$Q165,BH$4&gt;$Q165+IF($S165="",1000,$S165)-1),0,IF(MOD(BH$4-$Q165,IF($R165="",1000,$R165))=0,$O165,0))*IF($Y165&gt;0,(1+INDEX(Escalation!$B$3:$B$17,$Y165,0))^(BH$4-LevelCT!$C$5),1)*IF($X165=0,1,OFFSET(Profiles!$K$2,$X165,MAX(Profiles!$C$2,BH$4-$Q165)))*IF($AA165=1,(1+LevelCT!$C$6),1)</f>
        <v>0</v>
      </c>
      <c r="BI165" s="6">
        <f ca="1">IF(OR(BI$4&lt;$Q165,BI$4&gt;$Q165+IF($S165="",1000,$S165)-1),0,IF(MOD(BI$4-$Q165,IF($R165="",1000,$R165))=0,$O165,0))*IF($Y165&gt;0,(1+INDEX(Escalation!$B$3:$B$17,$Y165,0))^(BI$4-LevelCT!$C$5),1)*IF($X165=0,1,OFFSET(Profiles!$K$2,$X165,MAX(Profiles!$C$2,BI$4-$Q165)))*IF($AA165=1,(1+LevelCT!$C$6),1)</f>
        <v>0</v>
      </c>
      <c r="BJ165" s="6">
        <f ca="1">IF(OR(BJ$4&lt;$Q165,BJ$4&gt;$Q165+IF($S165="",1000,$S165)-1),0,IF(MOD(BJ$4-$Q165,IF($R165="",1000,$R165))=0,$O165,0))*IF($Y165&gt;0,(1+INDEX(Escalation!$B$3:$B$17,$Y165,0))^(BJ$4-LevelCT!$C$5),1)*IF($X165=0,1,OFFSET(Profiles!$K$2,$X165,MAX(Profiles!$C$2,BJ$4-$Q165)))*IF($AA165=1,(1+LevelCT!$C$6),1)</f>
        <v>0</v>
      </c>
      <c r="BK165" s="6">
        <f ca="1">IF(OR(BK$4&lt;$Q165,BK$4&gt;$Q165+IF($S165="",1000,$S165)-1),0,IF(MOD(BK$4-$Q165,IF($R165="",1000,$R165))=0,$O165,0))*IF($Y165&gt;0,(1+INDEX(Escalation!$B$3:$B$17,$Y165,0))^(BK$4-LevelCT!$C$5),1)*IF($X165=0,1,OFFSET(Profiles!$K$2,$X165,MAX(Profiles!$C$2,BK$4-$Q165)))*IF($AA165=1,(1+LevelCT!$C$6),1)</f>
        <v>0</v>
      </c>
      <c r="BL165" s="6">
        <f ca="1">IF(OR(BL$4&lt;$Q165,BL$4&gt;$Q165+IF($S165="",1000,$S165)-1),0,IF(MOD(BL$4-$Q165,IF($R165="",1000,$R165))=0,$O165,0))*IF($Y165&gt;0,(1+INDEX(Escalation!$B$3:$B$17,$Y165,0))^(BL$4-LevelCT!$C$5),1)*IF($X165=0,1,OFFSET(Profiles!$K$2,$X165,MAX(Profiles!$C$2,BL$4-$Q165)))*IF($AA165=1,(1+LevelCT!$C$6),1)</f>
        <v>0</v>
      </c>
      <c r="BM165" s="6">
        <f ca="1">IF(OR(BM$4&lt;$Q165,BM$4&gt;$Q165+IF($S165="",1000,$S165)-1),0,IF(MOD(BM$4-$Q165,IF($R165="",1000,$R165))=0,$O165,0))*IF($Y165&gt;0,(1+INDEX(Escalation!$B$3:$B$17,$Y165,0))^(BM$4-LevelCT!$C$5),1)*IF($X165=0,1,OFFSET(Profiles!$K$2,$X165,MAX(Profiles!$C$2,BM$4-$Q165)))*IF($AA165=1,(1+LevelCT!$C$6),1)</f>
        <v>0</v>
      </c>
      <c r="BN165" s="6">
        <f ca="1">IF(OR(BN$4&lt;$Q165,BN$4&gt;$Q165+IF($S165="",1000,$S165)-1),0,IF(MOD(BN$4-$Q165,IF($R165="",1000,$R165))=0,$O165,0))*IF($Y165&gt;0,(1+INDEX(Escalation!$B$3:$B$17,$Y165,0))^(BN$4-LevelCT!$C$5),1)*IF($X165=0,1,OFFSET(Profiles!$K$2,$X165,MAX(Profiles!$C$2,BN$4-$Q165)))*IF($AA165=1,(1+LevelCT!$C$6),1)</f>
        <v>0</v>
      </c>
      <c r="BO165" s="6">
        <f ca="1">IF(OR(BO$4&lt;$Q165,BO$4&gt;$Q165+IF($S165="",1000,$S165)-1),0,IF(MOD(BO$4-$Q165,IF($R165="",1000,$R165))=0,$O165,0))*IF($Y165&gt;0,(1+INDEX(Escalation!$B$3:$B$17,$Y165,0))^(BO$4-LevelCT!$C$5),1)*IF($X165=0,1,OFFSET(Profiles!$K$2,$X165,MAX(Profiles!$C$2,BO$4-$Q165)))*IF($AA165=1,(1+LevelCT!$C$6),1)</f>
        <v>0</v>
      </c>
      <c r="BP165" s="6">
        <f ca="1">IF(OR(BP$4&lt;$Q165,BP$4&gt;$Q165+IF($S165="",1000,$S165)-1),0,IF(MOD(BP$4-$Q165,IF($R165="",1000,$R165))=0,$O165,0))*IF($Y165&gt;0,(1+INDEX(Escalation!$B$3:$B$17,$Y165,0))^(BP$4-LevelCT!$C$5),1)*IF($X165=0,1,OFFSET(Profiles!$K$2,$X165,MAX(Profiles!$C$2,BP$4-$Q165)))*IF($AA165=1,(1+LevelCT!$C$6),1)</f>
        <v>0</v>
      </c>
      <c r="BQ165" s="6">
        <f ca="1">IF(OR(BQ$4&lt;$Q165,BQ$4&gt;$Q165+IF($S165="",1000,$S165)-1),0,IF(MOD(BQ$4-$Q165,IF($R165="",1000,$R165))=0,$O165,0))*IF($Y165&gt;0,(1+INDEX(Escalation!$B$3:$B$17,$Y165,0))^(BQ$4-LevelCT!$C$5),1)*IF($X165=0,1,OFFSET(Profiles!$K$2,$X165,MAX(Profiles!$C$2,BQ$4-$Q165)))*IF($AA165=1,(1+LevelCT!$C$6),1)</f>
        <v>0</v>
      </c>
      <c r="BR165" s="6">
        <f ca="1">IF(OR(BR$4&lt;$Q165,BR$4&gt;$Q165+IF($S165="",1000,$S165)-1),0,IF(MOD(BR$4-$Q165,IF($R165="",1000,$R165))=0,$O165,0))*IF($Y165&gt;0,(1+INDEX(Escalation!$B$3:$B$17,$Y165,0))^(BR$4-LevelCT!$C$5),1)*IF($X165=0,1,OFFSET(Profiles!$K$2,$X165,MAX(Profiles!$C$2,BR$4-$Q165)))*IF($AA165=1,(1+LevelCT!$C$6),1)</f>
        <v>0</v>
      </c>
      <c r="BS165" s="6">
        <f ca="1">IF(OR(BS$4&lt;$Q165,BS$4&gt;$Q165+IF($S165="",1000,$S165)-1),0,IF(MOD(BS$4-$Q165,IF($R165="",1000,$R165))=0,$O165,0))*IF($Y165&gt;0,(1+INDEX(Escalation!$B$3:$B$17,$Y165,0))^(BS$4-LevelCT!$C$5),1)*IF($X165=0,1,OFFSET(Profiles!$K$2,$X165,MAX(Profiles!$C$2,BS$4-$Q165)))*IF($AA165=1,(1+LevelCT!$C$6),1)</f>
        <v>0</v>
      </c>
      <c r="BT165" s="6">
        <f ca="1">IF(OR(BT$4&lt;$Q165,BT$4&gt;$Q165+IF($S165="",1000,$S165)-1),0,IF(MOD(BT$4-$Q165,IF($R165="",1000,$R165))=0,$O165,0))*IF($Y165&gt;0,(1+INDEX(Escalation!$B$3:$B$17,$Y165,0))^(BT$4-LevelCT!$C$5),1)*IF($X165=0,1,OFFSET(Profiles!$K$2,$X165,MAX(Profiles!$C$2,BT$4-$Q165)))*IF($AA165=1,(1+LevelCT!$C$6),1)</f>
        <v>0</v>
      </c>
      <c r="BU165" s="6">
        <f ca="1">IF(OR(BU$4&lt;$Q165,BU$4&gt;$Q165+IF($S165="",1000,$S165)-1),0,IF(MOD(BU$4-$Q165,IF($R165="",1000,$R165))=0,$O165,0))*IF($Y165&gt;0,(1+INDEX(Escalation!$B$3:$B$17,$Y165,0))^(BU$4-LevelCT!$C$5),1)*IF($X165=0,1,OFFSET(Profiles!$K$2,$X165,MAX(Profiles!$C$2,BU$4-$Q165)))*IF($AA165=1,(1+LevelCT!$C$6),1)</f>
        <v>0</v>
      </c>
      <c r="BV165" s="6">
        <f ca="1">IF(OR(BV$4&lt;$Q165,BV$4&gt;$Q165+IF($S165="",1000,$S165)-1),0,IF(MOD(BV$4-$Q165,IF($R165="",1000,$R165))=0,$O165,0))*IF($Y165&gt;0,(1+INDEX(Escalation!$B$3:$B$17,$Y165,0))^(BV$4-LevelCT!$C$5),1)*IF($X165=0,1,OFFSET(Profiles!$K$2,$X165,MAX(Profiles!$C$2,BV$4-$Q165)))*IF($AA165=1,(1+LevelCT!$C$6),1)</f>
        <v>0</v>
      </c>
      <c r="BW165" s="6">
        <f ca="1">IF(OR(BW$4&lt;$Q165,BW$4&gt;$Q165+IF($S165="",1000,$S165)-1),0,IF(MOD(BW$4-$Q165,IF($R165="",1000,$R165))=0,$O165,0))*IF($Y165&gt;0,(1+INDEX(Escalation!$B$3:$B$17,$Y165,0))^(BW$4-LevelCT!$C$5),1)*IF($X165=0,1,OFFSET(Profiles!$K$2,$X165,MAX(Profiles!$C$2,BW$4-$Q165)))*IF($AA165=1,(1+LevelCT!$C$6),1)</f>
        <v>0</v>
      </c>
      <c r="BX165" s="6">
        <f ca="1">IF(OR(BX$4&lt;$Q165,BX$4&gt;$Q165+IF($S165="",1000,$S165)-1),0,IF(MOD(BX$4-$Q165,IF($R165="",1000,$R165))=0,$O165,0))*IF($Y165&gt;0,(1+INDEX(Escalation!$B$3:$B$17,$Y165,0))^(BX$4-LevelCT!$C$5),1)*IF($X165=0,1,OFFSET(Profiles!$K$2,$X165,MAX(Profiles!$C$2,BX$4-$Q165)))*IF($AA165=1,(1+LevelCT!$C$6),1)</f>
        <v>0</v>
      </c>
      <c r="BY165" s="6">
        <f ca="1">IF(OR(BY$4&lt;$Q165,BY$4&gt;$Q165+IF($S165="",1000,$S165)-1),0,IF(MOD(BY$4-$Q165,IF($R165="",1000,$R165))=0,$O165,0))*IF($Y165&gt;0,(1+INDEX(Escalation!$B$3:$B$17,$Y165,0))^(BY$4-LevelCT!$C$5),1)*IF($X165=0,1,OFFSET(Profiles!$K$2,$X165,MAX(Profiles!$C$2,BY$4-$Q165)))*IF($AA165=1,(1+LevelCT!$C$6),1)</f>
        <v>0</v>
      </c>
      <c r="BZ165" s="6">
        <f ca="1">IF(OR(BZ$4&lt;$Q165,BZ$4&gt;$Q165+IF($S165="",1000,$S165)-1),0,IF(MOD(BZ$4-$Q165,IF($R165="",1000,$R165))=0,$O165,0))*IF($Y165&gt;0,(1+INDEX(Escalation!$B$3:$B$17,$Y165,0))^(BZ$4-LevelCT!$C$5),1)*IF($X165=0,1,OFFSET(Profiles!$K$2,$X165,MAX(Profiles!$C$2,BZ$4-$Q165)))*IF($AA165=1,(1+LevelCT!$C$6),1)</f>
        <v>0</v>
      </c>
      <c r="CA165" s="95"/>
      <c r="CB165" s="95"/>
      <c r="CC165" s="95"/>
      <c r="CD165" s="95"/>
      <c r="CE165" s="95"/>
      <c r="CF165" s="95"/>
      <c r="CG165" s="95"/>
      <c r="CH165" s="95"/>
      <c r="CI165" s="95"/>
      <c r="CJ165" s="95"/>
      <c r="CK165" s="95"/>
      <c r="CL165" s="95"/>
      <c r="CM165" s="95"/>
      <c r="CN165" s="95"/>
      <c r="CO165" s="95"/>
      <c r="CP165" s="95"/>
      <c r="CQ165" s="95"/>
      <c r="CR165" s="95"/>
      <c r="CS165" s="95"/>
      <c r="CT165" s="95"/>
      <c r="CU165" s="95"/>
      <c r="CV165" s="95"/>
      <c r="CW165" s="95"/>
      <c r="CX165" s="95"/>
      <c r="CY165" s="95"/>
      <c r="CZ165" s="95"/>
      <c r="DA165" s="95"/>
      <c r="DB165" s="95"/>
      <c r="DC165" s="95"/>
      <c r="DD165" s="95"/>
      <c r="DE165" s="95"/>
      <c r="DF165" s="95"/>
      <c r="DG165" s="95"/>
      <c r="DH165" s="95"/>
      <c r="DI165" s="95"/>
      <c r="DJ165" s="95"/>
      <c r="DK165" s="95"/>
      <c r="DL165" s="95"/>
      <c r="DM165" s="95"/>
      <c r="DN165" s="95"/>
      <c r="DO165" s="95"/>
      <c r="DP165" s="95"/>
      <c r="DQ165" s="95"/>
      <c r="DR165" s="95"/>
      <c r="DS165" s="95"/>
      <c r="DT165" s="95"/>
      <c r="DU165" s="95"/>
      <c r="DV165" s="95"/>
      <c r="DW165" s="95"/>
      <c r="DX165" s="95"/>
      <c r="DY165" s="96"/>
      <c r="DZ165" s="97"/>
      <c r="EA165" s="98"/>
      <c r="EB165" s="99"/>
      <c r="EC165" s="99"/>
      <c r="ED165" s="92"/>
      <c r="EE165" s="92"/>
    </row>
    <row r="166" spans="3:135" x14ac:dyDescent="0.35">
      <c r="C166" s="19"/>
      <c r="D166" s="29">
        <f t="shared" si="23"/>
        <v>6</v>
      </c>
      <c r="E166" s="29">
        <f t="shared" ca="1" si="23"/>
        <v>0</v>
      </c>
      <c r="G166" s="27"/>
      <c r="H166" s="27" t="str">
        <f ca="1">IF($E166=0,"",OFFSET(Resources!C$26,$E166,0))</f>
        <v/>
      </c>
      <c r="I166" s="27" t="str">
        <f ca="1">IF($E166=0,"",OFFSET(Resources!$E$26,$E166,0))</f>
        <v/>
      </c>
      <c r="J166" s="17">
        <v>1</v>
      </c>
      <c r="K166" s="17" t="s">
        <v>145</v>
      </c>
      <c r="L166" s="17" t="s">
        <v>86</v>
      </c>
      <c r="M166" s="27"/>
      <c r="N166" s="1">
        <v>1</v>
      </c>
      <c r="O166" s="125">
        <f ca="1">IF($E166=0,0,OFFSET(Resources!$CV$26,$E166,0))</f>
        <v>0</v>
      </c>
      <c r="P166" s="17" t="s">
        <v>88</v>
      </c>
      <c r="Q166" s="19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7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7,0))</f>
        <v>0</v>
      </c>
      <c r="Y166">
        <f ca="1">IF(U166=0,0,MATCH(U166,Escalation!$A$3:$A$16,0))</f>
        <v>0</v>
      </c>
      <c r="Z166">
        <f>IF(V166="",0,MATCH(V166,Profiles!$A$3:$A$7,0))</f>
        <v>0</v>
      </c>
      <c r="AA166" s="9"/>
      <c r="AB166" s="9">
        <v>0</v>
      </c>
      <c r="AC166" s="6">
        <f ca="1">IF(OR(AC$4&lt;$Q166,AC$4&gt;$Q166+IF($S166="",1000,$S166)-1),0,IF(MOD(AC$4-$Q166,IF($R166="",1000,$R166))=0,$O166,0))*IF($Y166&gt;0,(1+INDEX(Escalation!$B$3:$B$17,$Y166,0))^(AC$4-LevelCT!$C$5),1)*IF($X166=0,1,OFFSET(Profiles!$K$2,$X166,MAX(Profiles!$C$2,AC$4-$Q166)))*IF($AA166=1,(1+LevelCT!$C$6),1)</f>
        <v>0</v>
      </c>
      <c r="AD166" s="6">
        <f ca="1">IF(OR(AD$4&lt;$Q166,AD$4&gt;$Q166+IF($S166="",1000,$S166)-1),0,IF(MOD(AD$4-$Q166,IF($R166="",1000,$R166))=0,$O166,0))*IF($Y166&gt;0,(1+INDEX(Escalation!$B$3:$B$17,$Y166,0))^(AD$4-LevelCT!$C$5),1)*IF($X166=0,1,OFFSET(Profiles!$K$2,$X166,MAX(Profiles!$C$2,AD$4-$Q166)))*IF($AA166=1,(1+LevelCT!$C$6),1)</f>
        <v>0</v>
      </c>
      <c r="AE166" s="6">
        <f ca="1">IF(OR(AE$4&lt;$Q166,AE$4&gt;$Q166+IF($S166="",1000,$S166)-1),0,IF(MOD(AE$4-$Q166,IF($R166="",1000,$R166))=0,$O166,0))*IF($Y166&gt;0,(1+INDEX(Escalation!$B$3:$B$17,$Y166,0))^(AE$4-LevelCT!$C$5),1)*IF($X166=0,1,OFFSET(Profiles!$K$2,$X166,MAX(Profiles!$C$2,AE$4-$Q166)))*IF($AA166=1,(1+LevelCT!$C$6),1)</f>
        <v>0</v>
      </c>
      <c r="AF166" s="6">
        <f ca="1">IF(OR(AF$4&lt;$Q166,AF$4&gt;$Q166+IF($S166="",1000,$S166)-1),0,IF(MOD(AF$4-$Q166,IF($R166="",1000,$R166))=0,$O166,0))*IF($Y166&gt;0,(1+INDEX(Escalation!$B$3:$B$17,$Y166,0))^(AF$4-LevelCT!$C$5),1)*IF($X166=0,1,OFFSET(Profiles!$K$2,$X166,MAX(Profiles!$C$2,AF$4-$Q166)))*IF($AA166=1,(1+LevelCT!$C$6),1)</f>
        <v>0</v>
      </c>
      <c r="AG166" s="6">
        <f ca="1">IF(OR(AG$4&lt;$Q166,AG$4&gt;$Q166+IF($S166="",1000,$S166)-1),0,IF(MOD(AG$4-$Q166,IF($R166="",1000,$R166))=0,$O166,0))*IF($Y166&gt;0,(1+INDEX(Escalation!$B$3:$B$17,$Y166,0))^(AG$4-LevelCT!$C$5),1)*IF($X166=0,1,OFFSET(Profiles!$K$2,$X166,MAX(Profiles!$C$2,AG$4-$Q166)))*IF($AA166=1,(1+LevelCT!$C$6),1)</f>
        <v>0</v>
      </c>
      <c r="AH166" s="6">
        <f ca="1">IF(OR(AH$4&lt;$Q166,AH$4&gt;$Q166+IF($S166="",1000,$S166)-1),0,IF(MOD(AH$4-$Q166,IF($R166="",1000,$R166))=0,$O166,0))*IF($Y166&gt;0,(1+INDEX(Escalation!$B$3:$B$17,$Y166,0))^(AH$4-LevelCT!$C$5),1)*IF($X166=0,1,OFFSET(Profiles!$K$2,$X166,MAX(Profiles!$C$2,AH$4-$Q166)))*IF($AA166=1,(1+LevelCT!$C$6),1)</f>
        <v>0</v>
      </c>
      <c r="AI166" s="6">
        <f ca="1">IF(OR(AI$4&lt;$Q166,AI$4&gt;$Q166+IF($S166="",1000,$S166)-1),0,IF(MOD(AI$4-$Q166,IF($R166="",1000,$R166))=0,$O166,0))*IF($Y166&gt;0,(1+INDEX(Escalation!$B$3:$B$17,$Y166,0))^(AI$4-LevelCT!$C$5),1)*IF($X166=0,1,OFFSET(Profiles!$K$2,$X166,MAX(Profiles!$C$2,AI$4-$Q166)))*IF($AA166=1,(1+LevelCT!$C$6),1)</f>
        <v>0</v>
      </c>
      <c r="AJ166" s="6">
        <f ca="1">IF(OR(AJ$4&lt;$Q166,AJ$4&gt;$Q166+IF($S166="",1000,$S166)-1),0,IF(MOD(AJ$4-$Q166,IF($R166="",1000,$R166))=0,$O166,0))*IF($Y166&gt;0,(1+INDEX(Escalation!$B$3:$B$17,$Y166,0))^(AJ$4-LevelCT!$C$5),1)*IF($X166=0,1,OFFSET(Profiles!$K$2,$X166,MAX(Profiles!$C$2,AJ$4-$Q166)))*IF($AA166=1,(1+LevelCT!$C$6),1)</f>
        <v>0</v>
      </c>
      <c r="AK166" s="6">
        <f ca="1">IF(OR(AK$4&lt;$Q166,AK$4&gt;$Q166+IF($S166="",1000,$S166)-1),0,IF(MOD(AK$4-$Q166,IF($R166="",1000,$R166))=0,$O166,0))*IF($Y166&gt;0,(1+INDEX(Escalation!$B$3:$B$17,$Y166,0))^(AK$4-LevelCT!$C$5),1)*IF($X166=0,1,OFFSET(Profiles!$K$2,$X166,MAX(Profiles!$C$2,AK$4-$Q166)))*IF($AA166=1,(1+LevelCT!$C$6),1)</f>
        <v>0</v>
      </c>
      <c r="AL166" s="6">
        <f ca="1">IF(OR(AL$4&lt;$Q166,AL$4&gt;$Q166+IF($S166="",1000,$S166)-1),0,IF(MOD(AL$4-$Q166,IF($R166="",1000,$R166))=0,$O166,0))*IF($Y166&gt;0,(1+INDEX(Escalation!$B$3:$B$17,$Y166,0))^(AL$4-LevelCT!$C$5),1)*IF($X166=0,1,OFFSET(Profiles!$K$2,$X166,MAX(Profiles!$C$2,AL$4-$Q166)))*IF($AA166=1,(1+LevelCT!$C$6),1)</f>
        <v>0</v>
      </c>
      <c r="AM166" s="6">
        <f ca="1">IF(OR(AM$4&lt;$Q166,AM$4&gt;$Q166+IF($S166="",1000,$S166)-1),0,IF(MOD(AM$4-$Q166,IF($R166="",1000,$R166))=0,$O166,0))*IF($Y166&gt;0,(1+INDEX(Escalation!$B$3:$B$17,$Y166,0))^(AM$4-LevelCT!$C$5),1)*IF($X166=0,1,OFFSET(Profiles!$K$2,$X166,MAX(Profiles!$C$2,AM$4-$Q166)))*IF($AA166=1,(1+LevelCT!$C$6),1)</f>
        <v>0</v>
      </c>
      <c r="AN166" s="6">
        <f ca="1">IF(OR(AN$4&lt;$Q166,AN$4&gt;$Q166+IF($S166="",1000,$S166)-1),0,IF(MOD(AN$4-$Q166,IF($R166="",1000,$R166))=0,$O166,0))*IF($Y166&gt;0,(1+INDEX(Escalation!$B$3:$B$17,$Y166,0))^(AN$4-LevelCT!$C$5),1)*IF($X166=0,1,OFFSET(Profiles!$K$2,$X166,MAX(Profiles!$C$2,AN$4-$Q166)))*IF($AA166=1,(1+LevelCT!$C$6),1)</f>
        <v>0</v>
      </c>
      <c r="AO166" s="6">
        <f ca="1">IF(OR(AO$4&lt;$Q166,AO$4&gt;$Q166+IF($S166="",1000,$S166)-1),0,IF(MOD(AO$4-$Q166,IF($R166="",1000,$R166))=0,$O166,0))*IF($Y166&gt;0,(1+INDEX(Escalation!$B$3:$B$17,$Y166,0))^(AO$4-LevelCT!$C$5),1)*IF($X166=0,1,OFFSET(Profiles!$K$2,$X166,MAX(Profiles!$C$2,AO$4-$Q166)))*IF($AA166=1,(1+LevelCT!$C$6),1)</f>
        <v>0</v>
      </c>
      <c r="AP166" s="6">
        <f ca="1">IF(OR(AP$4&lt;$Q166,AP$4&gt;$Q166+IF($S166="",1000,$S166)-1),0,IF(MOD(AP$4-$Q166,IF($R166="",1000,$R166))=0,$O166,0))*IF($Y166&gt;0,(1+INDEX(Escalation!$B$3:$B$17,$Y166,0))^(AP$4-LevelCT!$C$5),1)*IF($X166=0,1,OFFSET(Profiles!$K$2,$X166,MAX(Profiles!$C$2,AP$4-$Q166)))*IF($AA166=1,(1+LevelCT!$C$6),1)</f>
        <v>0</v>
      </c>
      <c r="AQ166" s="6">
        <f ca="1">IF(OR(AQ$4&lt;$Q166,AQ$4&gt;$Q166+IF($S166="",1000,$S166)-1),0,IF(MOD(AQ$4-$Q166,IF($R166="",1000,$R166))=0,$O166,0))*IF($Y166&gt;0,(1+INDEX(Escalation!$B$3:$B$17,$Y166,0))^(AQ$4-LevelCT!$C$5),1)*IF($X166=0,1,OFFSET(Profiles!$K$2,$X166,MAX(Profiles!$C$2,AQ$4-$Q166)))*IF($AA166=1,(1+LevelCT!$C$6),1)</f>
        <v>0</v>
      </c>
      <c r="AR166" s="6">
        <f ca="1">IF(OR(AR$4&lt;$Q166,AR$4&gt;$Q166+IF($S166="",1000,$S166)-1),0,IF(MOD(AR$4-$Q166,IF($R166="",1000,$R166))=0,$O166,0))*IF($Y166&gt;0,(1+INDEX(Escalation!$B$3:$B$17,$Y166,0))^(AR$4-LevelCT!$C$5),1)*IF($X166=0,1,OFFSET(Profiles!$K$2,$X166,MAX(Profiles!$C$2,AR$4-$Q166)))*IF($AA166=1,(1+LevelCT!$C$6),1)</f>
        <v>0</v>
      </c>
      <c r="AS166" s="6">
        <f ca="1">IF(OR(AS$4&lt;$Q166,AS$4&gt;$Q166+IF($S166="",1000,$S166)-1),0,IF(MOD(AS$4-$Q166,IF($R166="",1000,$R166))=0,$O166,0))*IF($Y166&gt;0,(1+INDEX(Escalation!$B$3:$B$17,$Y166,0))^(AS$4-LevelCT!$C$5),1)*IF($X166=0,1,OFFSET(Profiles!$K$2,$X166,MAX(Profiles!$C$2,AS$4-$Q166)))*IF($AA166=1,(1+LevelCT!$C$6),1)</f>
        <v>0</v>
      </c>
      <c r="AT166" s="6">
        <f ca="1">IF(OR(AT$4&lt;$Q166,AT$4&gt;$Q166+IF($S166="",1000,$S166)-1),0,IF(MOD(AT$4-$Q166,IF($R166="",1000,$R166))=0,$O166,0))*IF($Y166&gt;0,(1+INDEX(Escalation!$B$3:$B$17,$Y166,0))^(AT$4-LevelCT!$C$5),1)*IF($X166=0,1,OFFSET(Profiles!$K$2,$X166,MAX(Profiles!$C$2,AT$4-$Q166)))*IF($AA166=1,(1+LevelCT!$C$6),1)</f>
        <v>0</v>
      </c>
      <c r="AU166" s="6">
        <f ca="1">IF(OR(AU$4&lt;$Q166,AU$4&gt;$Q166+IF($S166="",1000,$S166)-1),0,IF(MOD(AU$4-$Q166,IF($R166="",1000,$R166))=0,$O166,0))*IF($Y166&gt;0,(1+INDEX(Escalation!$B$3:$B$17,$Y166,0))^(AU$4-LevelCT!$C$5),1)*IF($X166=0,1,OFFSET(Profiles!$K$2,$X166,MAX(Profiles!$C$2,AU$4-$Q166)))*IF($AA166=1,(1+LevelCT!$C$6),1)</f>
        <v>0</v>
      </c>
      <c r="AV166" s="6">
        <f ca="1">IF(OR(AV$4&lt;$Q166,AV$4&gt;$Q166+IF($S166="",1000,$S166)-1),0,IF(MOD(AV$4-$Q166,IF($R166="",1000,$R166))=0,$O166,0))*IF($Y166&gt;0,(1+INDEX(Escalation!$B$3:$B$17,$Y166,0))^(AV$4-LevelCT!$C$5),1)*IF($X166=0,1,OFFSET(Profiles!$K$2,$X166,MAX(Profiles!$C$2,AV$4-$Q166)))*IF($AA166=1,(1+LevelCT!$C$6),1)</f>
        <v>0</v>
      </c>
      <c r="AW166" s="6">
        <f ca="1">IF(OR(AW$4&lt;$Q166,AW$4&gt;$Q166+IF($S166="",1000,$S166)-1),0,IF(MOD(AW$4-$Q166,IF($R166="",1000,$R166))=0,$O166,0))*IF($Y166&gt;0,(1+INDEX(Escalation!$B$3:$B$17,$Y166,0))^(AW$4-LevelCT!$C$5),1)*IF($X166=0,1,OFFSET(Profiles!$K$2,$X166,MAX(Profiles!$C$2,AW$4-$Q166)))*IF($AA166=1,(1+LevelCT!$C$6),1)</f>
        <v>0</v>
      </c>
      <c r="AX166" s="6">
        <f ca="1">IF(OR(AX$4&lt;$Q166,AX$4&gt;$Q166+IF($S166="",1000,$S166)-1),0,IF(MOD(AX$4-$Q166,IF($R166="",1000,$R166))=0,$O166,0))*IF($Y166&gt;0,(1+INDEX(Escalation!$B$3:$B$17,$Y166,0))^(AX$4-LevelCT!$C$5),1)*IF($X166=0,1,OFFSET(Profiles!$K$2,$X166,MAX(Profiles!$C$2,AX$4-$Q166)))*IF($AA166=1,(1+LevelCT!$C$6),1)</f>
        <v>0</v>
      </c>
      <c r="AY166" s="6">
        <f ca="1">IF(OR(AY$4&lt;$Q166,AY$4&gt;$Q166+IF($S166="",1000,$S166)-1),0,IF(MOD(AY$4-$Q166,IF($R166="",1000,$R166))=0,$O166,0))*IF($Y166&gt;0,(1+INDEX(Escalation!$B$3:$B$17,$Y166,0))^(AY$4-LevelCT!$C$5),1)*IF($X166=0,1,OFFSET(Profiles!$K$2,$X166,MAX(Profiles!$C$2,AY$4-$Q166)))*IF($AA166=1,(1+LevelCT!$C$6),1)</f>
        <v>0</v>
      </c>
      <c r="AZ166" s="6">
        <f ca="1">IF(OR(AZ$4&lt;$Q166,AZ$4&gt;$Q166+IF($S166="",1000,$S166)-1),0,IF(MOD(AZ$4-$Q166,IF($R166="",1000,$R166))=0,$O166,0))*IF($Y166&gt;0,(1+INDEX(Escalation!$B$3:$B$17,$Y166,0))^(AZ$4-LevelCT!$C$5),1)*IF($X166=0,1,OFFSET(Profiles!$K$2,$X166,MAX(Profiles!$C$2,AZ$4-$Q166)))*IF($AA166=1,(1+LevelCT!$C$6),1)</f>
        <v>0</v>
      </c>
      <c r="BA166" s="6">
        <f ca="1">IF(OR(BA$4&lt;$Q166,BA$4&gt;$Q166+IF($S166="",1000,$S166)-1),0,IF(MOD(BA$4-$Q166,IF($R166="",1000,$R166))=0,$O166,0))*IF($Y166&gt;0,(1+INDEX(Escalation!$B$3:$B$17,$Y166,0))^(BA$4-LevelCT!$C$5),1)*IF($X166=0,1,OFFSET(Profiles!$K$2,$X166,MAX(Profiles!$C$2,BA$4-$Q166)))*IF($AA166=1,(1+LevelCT!$C$6),1)</f>
        <v>0</v>
      </c>
      <c r="BB166" s="6">
        <f ca="1">IF(OR(BB$4&lt;$Q166,BB$4&gt;$Q166+IF($S166="",1000,$S166)-1),0,IF(MOD(BB$4-$Q166,IF($R166="",1000,$R166))=0,$O166,0))*IF($Y166&gt;0,(1+INDEX(Escalation!$B$3:$B$17,$Y166,0))^(BB$4-LevelCT!$C$5),1)*IF($X166=0,1,OFFSET(Profiles!$K$2,$X166,MAX(Profiles!$C$2,BB$4-$Q166)))*IF($AA166=1,(1+LevelCT!$C$6),1)</f>
        <v>0</v>
      </c>
      <c r="BC166" s="6">
        <f ca="1">IF(OR(BC$4&lt;$Q166,BC$4&gt;$Q166+IF($S166="",1000,$S166)-1),0,IF(MOD(BC$4-$Q166,IF($R166="",1000,$R166))=0,$O166,0))*IF($Y166&gt;0,(1+INDEX(Escalation!$B$3:$B$17,$Y166,0))^(BC$4-LevelCT!$C$5),1)*IF($X166=0,1,OFFSET(Profiles!$K$2,$X166,MAX(Profiles!$C$2,BC$4-$Q166)))*IF($AA166=1,(1+LevelCT!$C$6),1)</f>
        <v>0</v>
      </c>
      <c r="BD166" s="6">
        <f ca="1">IF(OR(BD$4&lt;$Q166,BD$4&gt;$Q166+IF($S166="",1000,$S166)-1),0,IF(MOD(BD$4-$Q166,IF($R166="",1000,$R166))=0,$O166,0))*IF($Y166&gt;0,(1+INDEX(Escalation!$B$3:$B$17,$Y166,0))^(BD$4-LevelCT!$C$5),1)*IF($X166=0,1,OFFSET(Profiles!$K$2,$X166,MAX(Profiles!$C$2,BD$4-$Q166)))*IF($AA166=1,(1+LevelCT!$C$6),1)</f>
        <v>0</v>
      </c>
      <c r="BE166" s="6">
        <f ca="1">IF(OR(BE$4&lt;$Q166,BE$4&gt;$Q166+IF($S166="",1000,$S166)-1),0,IF(MOD(BE$4-$Q166,IF($R166="",1000,$R166))=0,$O166,0))*IF($Y166&gt;0,(1+INDEX(Escalation!$B$3:$B$17,$Y166,0))^(BE$4-LevelCT!$C$5),1)*IF($X166=0,1,OFFSET(Profiles!$K$2,$X166,MAX(Profiles!$C$2,BE$4-$Q166)))*IF($AA166=1,(1+LevelCT!$C$6),1)</f>
        <v>0</v>
      </c>
      <c r="BF166" s="6">
        <f ca="1">IF(OR(BF$4&lt;$Q166,BF$4&gt;$Q166+IF($S166="",1000,$S166)-1),0,IF(MOD(BF$4-$Q166,IF($R166="",1000,$R166))=0,$O166,0))*IF($Y166&gt;0,(1+INDEX(Escalation!$B$3:$B$17,$Y166,0))^(BF$4-LevelCT!$C$5),1)*IF($X166=0,1,OFFSET(Profiles!$K$2,$X166,MAX(Profiles!$C$2,BF$4-$Q166)))*IF($AA166=1,(1+LevelCT!$C$6),1)</f>
        <v>0</v>
      </c>
      <c r="BG166" s="6">
        <f ca="1">IF(OR(BG$4&lt;$Q166,BG$4&gt;$Q166+IF($S166="",1000,$S166)-1),0,IF(MOD(BG$4-$Q166,IF($R166="",1000,$R166))=0,$O166,0))*IF($Y166&gt;0,(1+INDEX(Escalation!$B$3:$B$17,$Y166,0))^(BG$4-LevelCT!$C$5),1)*IF($X166=0,1,OFFSET(Profiles!$K$2,$X166,MAX(Profiles!$C$2,BG$4-$Q166)))*IF($AA166=1,(1+LevelCT!$C$6),1)</f>
        <v>0</v>
      </c>
      <c r="BH166" s="6">
        <f ca="1">IF(OR(BH$4&lt;$Q166,BH$4&gt;$Q166+IF($S166="",1000,$S166)-1),0,IF(MOD(BH$4-$Q166,IF($R166="",1000,$R166))=0,$O166,0))*IF($Y166&gt;0,(1+INDEX(Escalation!$B$3:$B$17,$Y166,0))^(BH$4-LevelCT!$C$5),1)*IF($X166=0,1,OFFSET(Profiles!$K$2,$X166,MAX(Profiles!$C$2,BH$4-$Q166)))*IF($AA166=1,(1+LevelCT!$C$6),1)</f>
        <v>0</v>
      </c>
      <c r="BI166" s="6">
        <f ca="1">IF(OR(BI$4&lt;$Q166,BI$4&gt;$Q166+IF($S166="",1000,$S166)-1),0,IF(MOD(BI$4-$Q166,IF($R166="",1000,$R166))=0,$O166,0))*IF($Y166&gt;0,(1+INDEX(Escalation!$B$3:$B$17,$Y166,0))^(BI$4-LevelCT!$C$5),1)*IF($X166=0,1,OFFSET(Profiles!$K$2,$X166,MAX(Profiles!$C$2,BI$4-$Q166)))*IF($AA166=1,(1+LevelCT!$C$6),1)</f>
        <v>0</v>
      </c>
      <c r="BJ166" s="6">
        <f ca="1">IF(OR(BJ$4&lt;$Q166,BJ$4&gt;$Q166+IF($S166="",1000,$S166)-1),0,IF(MOD(BJ$4-$Q166,IF($R166="",1000,$R166))=0,$O166,0))*IF($Y166&gt;0,(1+INDEX(Escalation!$B$3:$B$17,$Y166,0))^(BJ$4-LevelCT!$C$5),1)*IF($X166=0,1,OFFSET(Profiles!$K$2,$X166,MAX(Profiles!$C$2,BJ$4-$Q166)))*IF($AA166=1,(1+LevelCT!$C$6),1)</f>
        <v>0</v>
      </c>
      <c r="BK166" s="6">
        <f ca="1">IF(OR(BK$4&lt;$Q166,BK$4&gt;$Q166+IF($S166="",1000,$S166)-1),0,IF(MOD(BK$4-$Q166,IF($R166="",1000,$R166))=0,$O166,0))*IF($Y166&gt;0,(1+INDEX(Escalation!$B$3:$B$17,$Y166,0))^(BK$4-LevelCT!$C$5),1)*IF($X166=0,1,OFFSET(Profiles!$K$2,$X166,MAX(Profiles!$C$2,BK$4-$Q166)))*IF($AA166=1,(1+LevelCT!$C$6),1)</f>
        <v>0</v>
      </c>
      <c r="BL166" s="6">
        <f ca="1">IF(OR(BL$4&lt;$Q166,BL$4&gt;$Q166+IF($S166="",1000,$S166)-1),0,IF(MOD(BL$4-$Q166,IF($R166="",1000,$R166))=0,$O166,0))*IF($Y166&gt;0,(1+INDEX(Escalation!$B$3:$B$17,$Y166,0))^(BL$4-LevelCT!$C$5),1)*IF($X166=0,1,OFFSET(Profiles!$K$2,$X166,MAX(Profiles!$C$2,BL$4-$Q166)))*IF($AA166=1,(1+LevelCT!$C$6),1)</f>
        <v>0</v>
      </c>
      <c r="BM166" s="6">
        <f ca="1">IF(OR(BM$4&lt;$Q166,BM$4&gt;$Q166+IF($S166="",1000,$S166)-1),0,IF(MOD(BM$4-$Q166,IF($R166="",1000,$R166))=0,$O166,0))*IF($Y166&gt;0,(1+INDEX(Escalation!$B$3:$B$17,$Y166,0))^(BM$4-LevelCT!$C$5),1)*IF($X166=0,1,OFFSET(Profiles!$K$2,$X166,MAX(Profiles!$C$2,BM$4-$Q166)))*IF($AA166=1,(1+LevelCT!$C$6),1)</f>
        <v>0</v>
      </c>
      <c r="BN166" s="6">
        <f ca="1">IF(OR(BN$4&lt;$Q166,BN$4&gt;$Q166+IF($S166="",1000,$S166)-1),0,IF(MOD(BN$4-$Q166,IF($R166="",1000,$R166))=0,$O166,0))*IF($Y166&gt;0,(1+INDEX(Escalation!$B$3:$B$17,$Y166,0))^(BN$4-LevelCT!$C$5),1)*IF($X166=0,1,OFFSET(Profiles!$K$2,$X166,MAX(Profiles!$C$2,BN$4-$Q166)))*IF($AA166=1,(1+LevelCT!$C$6),1)</f>
        <v>0</v>
      </c>
      <c r="BO166" s="6">
        <f ca="1">IF(OR(BO$4&lt;$Q166,BO$4&gt;$Q166+IF($S166="",1000,$S166)-1),0,IF(MOD(BO$4-$Q166,IF($R166="",1000,$R166))=0,$O166,0))*IF($Y166&gt;0,(1+INDEX(Escalation!$B$3:$B$17,$Y166,0))^(BO$4-LevelCT!$C$5),1)*IF($X166=0,1,OFFSET(Profiles!$K$2,$X166,MAX(Profiles!$C$2,BO$4-$Q166)))*IF($AA166=1,(1+LevelCT!$C$6),1)</f>
        <v>0</v>
      </c>
      <c r="BP166" s="6">
        <f ca="1">IF(OR(BP$4&lt;$Q166,BP$4&gt;$Q166+IF($S166="",1000,$S166)-1),0,IF(MOD(BP$4-$Q166,IF($R166="",1000,$R166))=0,$O166,0))*IF($Y166&gt;0,(1+INDEX(Escalation!$B$3:$B$17,$Y166,0))^(BP$4-LevelCT!$C$5),1)*IF($X166=0,1,OFFSET(Profiles!$K$2,$X166,MAX(Profiles!$C$2,BP$4-$Q166)))*IF($AA166=1,(1+LevelCT!$C$6),1)</f>
        <v>0</v>
      </c>
      <c r="BQ166" s="6">
        <f ca="1">IF(OR(BQ$4&lt;$Q166,BQ$4&gt;$Q166+IF($S166="",1000,$S166)-1),0,IF(MOD(BQ$4-$Q166,IF($R166="",1000,$R166))=0,$O166,0))*IF($Y166&gt;0,(1+INDEX(Escalation!$B$3:$B$17,$Y166,0))^(BQ$4-LevelCT!$C$5),1)*IF($X166=0,1,OFFSET(Profiles!$K$2,$X166,MAX(Profiles!$C$2,BQ$4-$Q166)))*IF($AA166=1,(1+LevelCT!$C$6),1)</f>
        <v>0</v>
      </c>
      <c r="BR166" s="6">
        <f ca="1">IF(OR(BR$4&lt;$Q166,BR$4&gt;$Q166+IF($S166="",1000,$S166)-1),0,IF(MOD(BR$4-$Q166,IF($R166="",1000,$R166))=0,$O166,0))*IF($Y166&gt;0,(1+INDEX(Escalation!$B$3:$B$17,$Y166,0))^(BR$4-LevelCT!$C$5),1)*IF($X166=0,1,OFFSET(Profiles!$K$2,$X166,MAX(Profiles!$C$2,BR$4-$Q166)))*IF($AA166=1,(1+LevelCT!$C$6),1)</f>
        <v>0</v>
      </c>
      <c r="BS166" s="6">
        <f ca="1">IF(OR(BS$4&lt;$Q166,BS$4&gt;$Q166+IF($S166="",1000,$S166)-1),0,IF(MOD(BS$4-$Q166,IF($R166="",1000,$R166))=0,$O166,0))*IF($Y166&gt;0,(1+INDEX(Escalation!$B$3:$B$17,$Y166,0))^(BS$4-LevelCT!$C$5),1)*IF($X166=0,1,OFFSET(Profiles!$K$2,$X166,MAX(Profiles!$C$2,BS$4-$Q166)))*IF($AA166=1,(1+LevelCT!$C$6),1)</f>
        <v>0</v>
      </c>
      <c r="BT166" s="6">
        <f ca="1">IF(OR(BT$4&lt;$Q166,BT$4&gt;$Q166+IF($S166="",1000,$S166)-1),0,IF(MOD(BT$4-$Q166,IF($R166="",1000,$R166))=0,$O166,0))*IF($Y166&gt;0,(1+INDEX(Escalation!$B$3:$B$17,$Y166,0))^(BT$4-LevelCT!$C$5),1)*IF($X166=0,1,OFFSET(Profiles!$K$2,$X166,MAX(Profiles!$C$2,BT$4-$Q166)))*IF($AA166=1,(1+LevelCT!$C$6),1)</f>
        <v>0</v>
      </c>
      <c r="BU166" s="6">
        <f ca="1">IF(OR(BU$4&lt;$Q166,BU$4&gt;$Q166+IF($S166="",1000,$S166)-1),0,IF(MOD(BU$4-$Q166,IF($R166="",1000,$R166))=0,$O166,0))*IF($Y166&gt;0,(1+INDEX(Escalation!$B$3:$B$17,$Y166,0))^(BU$4-LevelCT!$C$5),1)*IF($X166=0,1,OFFSET(Profiles!$K$2,$X166,MAX(Profiles!$C$2,BU$4-$Q166)))*IF($AA166=1,(1+LevelCT!$C$6),1)</f>
        <v>0</v>
      </c>
      <c r="BV166" s="6">
        <f ca="1">IF(OR(BV$4&lt;$Q166,BV$4&gt;$Q166+IF($S166="",1000,$S166)-1),0,IF(MOD(BV$4-$Q166,IF($R166="",1000,$R166))=0,$O166,0))*IF($Y166&gt;0,(1+INDEX(Escalation!$B$3:$B$17,$Y166,0))^(BV$4-LevelCT!$C$5),1)*IF($X166=0,1,OFFSET(Profiles!$K$2,$X166,MAX(Profiles!$C$2,BV$4-$Q166)))*IF($AA166=1,(1+LevelCT!$C$6),1)</f>
        <v>0</v>
      </c>
      <c r="BW166" s="6">
        <f ca="1">IF(OR(BW$4&lt;$Q166,BW$4&gt;$Q166+IF($S166="",1000,$S166)-1),0,IF(MOD(BW$4-$Q166,IF($R166="",1000,$R166))=0,$O166,0))*IF($Y166&gt;0,(1+INDEX(Escalation!$B$3:$B$17,$Y166,0))^(BW$4-LevelCT!$C$5),1)*IF($X166=0,1,OFFSET(Profiles!$K$2,$X166,MAX(Profiles!$C$2,BW$4-$Q166)))*IF($AA166=1,(1+LevelCT!$C$6),1)</f>
        <v>0</v>
      </c>
      <c r="BX166" s="6">
        <f ca="1">IF(OR(BX$4&lt;$Q166,BX$4&gt;$Q166+IF($S166="",1000,$S166)-1),0,IF(MOD(BX$4-$Q166,IF($R166="",1000,$R166))=0,$O166,0))*IF($Y166&gt;0,(1+INDEX(Escalation!$B$3:$B$17,$Y166,0))^(BX$4-LevelCT!$C$5),1)*IF($X166=0,1,OFFSET(Profiles!$K$2,$X166,MAX(Profiles!$C$2,BX$4-$Q166)))*IF($AA166=1,(1+LevelCT!$C$6),1)</f>
        <v>0</v>
      </c>
      <c r="BY166" s="6">
        <f ca="1">IF(OR(BY$4&lt;$Q166,BY$4&gt;$Q166+IF($S166="",1000,$S166)-1),0,IF(MOD(BY$4-$Q166,IF($R166="",1000,$R166))=0,$O166,0))*IF($Y166&gt;0,(1+INDEX(Escalation!$B$3:$B$17,$Y166,0))^(BY$4-LevelCT!$C$5),1)*IF($X166=0,1,OFFSET(Profiles!$K$2,$X166,MAX(Profiles!$C$2,BY$4-$Q166)))*IF($AA166=1,(1+LevelCT!$C$6),1)</f>
        <v>0</v>
      </c>
      <c r="BZ166" s="6">
        <f ca="1">IF(OR(BZ$4&lt;$Q166,BZ$4&gt;$Q166+IF($S166="",1000,$S166)-1),0,IF(MOD(BZ$4-$Q166,IF($R166="",1000,$R166))=0,$O166,0))*IF($Y166&gt;0,(1+INDEX(Escalation!$B$3:$B$17,$Y166,0))^(BZ$4-LevelCT!$C$5),1)*IF($X166=0,1,OFFSET(Profiles!$K$2,$X166,MAX(Profiles!$C$2,BZ$4-$Q166)))*IF($AA166=1,(1+LevelCT!$C$6),1)</f>
        <v>0</v>
      </c>
      <c r="CA166" s="95"/>
      <c r="CB166" s="95"/>
      <c r="CC166" s="95"/>
      <c r="CD166" s="95"/>
      <c r="CE166" s="95"/>
      <c r="CF166" s="95"/>
      <c r="CG166" s="95"/>
      <c r="CH166" s="95"/>
      <c r="CI166" s="95"/>
      <c r="CJ166" s="95"/>
      <c r="CK166" s="95"/>
      <c r="CL166" s="95"/>
      <c r="CM166" s="95"/>
      <c r="CN166" s="95"/>
      <c r="CO166" s="95"/>
      <c r="CP166" s="95"/>
      <c r="CQ166" s="95"/>
      <c r="CR166" s="95"/>
      <c r="CS166" s="95"/>
      <c r="CT166" s="95"/>
      <c r="CU166" s="95"/>
      <c r="CV166" s="95"/>
      <c r="CW166" s="95"/>
      <c r="CX166" s="95"/>
      <c r="CY166" s="95"/>
      <c r="CZ166" s="95"/>
      <c r="DA166" s="95"/>
      <c r="DB166" s="95"/>
      <c r="DC166" s="95"/>
      <c r="DD166" s="95"/>
      <c r="DE166" s="95"/>
      <c r="DF166" s="95"/>
      <c r="DG166" s="95"/>
      <c r="DH166" s="95"/>
      <c r="DI166" s="95"/>
      <c r="DJ166" s="95"/>
      <c r="DK166" s="95"/>
      <c r="DL166" s="95"/>
      <c r="DM166" s="95"/>
      <c r="DN166" s="95"/>
      <c r="DO166" s="95"/>
      <c r="DP166" s="95"/>
      <c r="DQ166" s="95"/>
      <c r="DR166" s="95"/>
      <c r="DS166" s="95"/>
      <c r="DT166" s="95"/>
      <c r="DU166" s="95"/>
      <c r="DV166" s="95"/>
      <c r="DW166" s="95"/>
      <c r="DX166" s="95"/>
      <c r="DY166" s="96"/>
      <c r="DZ166" s="97"/>
      <c r="EA166" s="98"/>
      <c r="EB166" s="99"/>
      <c r="EC166" s="99"/>
      <c r="ED166" s="92"/>
      <c r="EE166" s="92"/>
    </row>
    <row r="167" spans="3:135" x14ac:dyDescent="0.35">
      <c r="C167" s="19"/>
      <c r="D167" s="29">
        <f t="shared" si="23"/>
        <v>7</v>
      </c>
      <c r="E167" s="29">
        <f t="shared" ca="1" si="23"/>
        <v>0</v>
      </c>
      <c r="G167" s="27"/>
      <c r="H167" s="27" t="str">
        <f ca="1">IF($E167=0,"",OFFSET(Resources!C$26,$E167,0))</f>
        <v/>
      </c>
      <c r="I167" s="27" t="str">
        <f ca="1">IF($E167=0,"",OFFSET(Resources!$E$26,$E167,0))</f>
        <v/>
      </c>
      <c r="J167" s="17">
        <v>1</v>
      </c>
      <c r="K167" s="17" t="s">
        <v>145</v>
      </c>
      <c r="L167" s="17" t="s">
        <v>86</v>
      </c>
      <c r="M167" s="27"/>
      <c r="N167" s="1">
        <v>1</v>
      </c>
      <c r="O167" s="125">
        <f ca="1">IF($E167=0,0,OFFSET(Resources!$CV$26,$E167,0))</f>
        <v>0</v>
      </c>
      <c r="P167" s="17" t="s">
        <v>88</v>
      </c>
      <c r="Q167" s="19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7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7,0))</f>
        <v>0</v>
      </c>
      <c r="Y167">
        <f ca="1">IF(U167=0,0,MATCH(U167,Escalation!$A$3:$A$16,0))</f>
        <v>0</v>
      </c>
      <c r="Z167">
        <f>IF(V167="",0,MATCH(V167,Profiles!$A$3:$A$7,0))</f>
        <v>0</v>
      </c>
      <c r="AA167" s="9"/>
      <c r="AB167" s="9">
        <v>0</v>
      </c>
      <c r="AC167" s="6">
        <f ca="1">IF(OR(AC$4&lt;$Q167,AC$4&gt;$Q167+IF($S167="",1000,$S167)-1),0,IF(MOD(AC$4-$Q167,IF($R167="",1000,$R167))=0,$O167,0))*IF($Y167&gt;0,(1+INDEX(Escalation!$B$3:$B$17,$Y167,0))^(AC$4-LevelCT!$C$5),1)*IF($X167=0,1,OFFSET(Profiles!$K$2,$X167,MAX(Profiles!$C$2,AC$4-$Q167)))*IF($AA167=1,(1+LevelCT!$C$6),1)</f>
        <v>0</v>
      </c>
      <c r="AD167" s="6">
        <f ca="1">IF(OR(AD$4&lt;$Q167,AD$4&gt;$Q167+IF($S167="",1000,$S167)-1),0,IF(MOD(AD$4-$Q167,IF($R167="",1000,$R167))=0,$O167,0))*IF($Y167&gt;0,(1+INDEX(Escalation!$B$3:$B$17,$Y167,0))^(AD$4-LevelCT!$C$5),1)*IF($X167=0,1,OFFSET(Profiles!$K$2,$X167,MAX(Profiles!$C$2,AD$4-$Q167)))*IF($AA167=1,(1+LevelCT!$C$6),1)</f>
        <v>0</v>
      </c>
      <c r="AE167" s="6">
        <f ca="1">IF(OR(AE$4&lt;$Q167,AE$4&gt;$Q167+IF($S167="",1000,$S167)-1),0,IF(MOD(AE$4-$Q167,IF($R167="",1000,$R167))=0,$O167,0))*IF($Y167&gt;0,(1+INDEX(Escalation!$B$3:$B$17,$Y167,0))^(AE$4-LevelCT!$C$5),1)*IF($X167=0,1,OFFSET(Profiles!$K$2,$X167,MAX(Profiles!$C$2,AE$4-$Q167)))*IF($AA167=1,(1+LevelCT!$C$6),1)</f>
        <v>0</v>
      </c>
      <c r="AF167" s="6">
        <f ca="1">IF(OR(AF$4&lt;$Q167,AF$4&gt;$Q167+IF($S167="",1000,$S167)-1),0,IF(MOD(AF$4-$Q167,IF($R167="",1000,$R167))=0,$O167,0))*IF($Y167&gt;0,(1+INDEX(Escalation!$B$3:$B$17,$Y167,0))^(AF$4-LevelCT!$C$5),1)*IF($X167=0,1,OFFSET(Profiles!$K$2,$X167,MAX(Profiles!$C$2,AF$4-$Q167)))*IF($AA167=1,(1+LevelCT!$C$6),1)</f>
        <v>0</v>
      </c>
      <c r="AG167" s="6">
        <f ca="1">IF(OR(AG$4&lt;$Q167,AG$4&gt;$Q167+IF($S167="",1000,$S167)-1),0,IF(MOD(AG$4-$Q167,IF($R167="",1000,$R167))=0,$O167,0))*IF($Y167&gt;0,(1+INDEX(Escalation!$B$3:$B$17,$Y167,0))^(AG$4-LevelCT!$C$5),1)*IF($X167=0,1,OFFSET(Profiles!$K$2,$X167,MAX(Profiles!$C$2,AG$4-$Q167)))*IF($AA167=1,(1+LevelCT!$C$6),1)</f>
        <v>0</v>
      </c>
      <c r="AH167" s="6">
        <f ca="1">IF(OR(AH$4&lt;$Q167,AH$4&gt;$Q167+IF($S167="",1000,$S167)-1),0,IF(MOD(AH$4-$Q167,IF($R167="",1000,$R167))=0,$O167,0))*IF($Y167&gt;0,(1+INDEX(Escalation!$B$3:$B$17,$Y167,0))^(AH$4-LevelCT!$C$5),1)*IF($X167=0,1,OFFSET(Profiles!$K$2,$X167,MAX(Profiles!$C$2,AH$4-$Q167)))*IF($AA167=1,(1+LevelCT!$C$6),1)</f>
        <v>0</v>
      </c>
      <c r="AI167" s="6">
        <f ca="1">IF(OR(AI$4&lt;$Q167,AI$4&gt;$Q167+IF($S167="",1000,$S167)-1),0,IF(MOD(AI$4-$Q167,IF($R167="",1000,$R167))=0,$O167,0))*IF($Y167&gt;0,(1+INDEX(Escalation!$B$3:$B$17,$Y167,0))^(AI$4-LevelCT!$C$5),1)*IF($X167=0,1,OFFSET(Profiles!$K$2,$X167,MAX(Profiles!$C$2,AI$4-$Q167)))*IF($AA167=1,(1+LevelCT!$C$6),1)</f>
        <v>0</v>
      </c>
      <c r="AJ167" s="6">
        <f ca="1">IF(OR(AJ$4&lt;$Q167,AJ$4&gt;$Q167+IF($S167="",1000,$S167)-1),0,IF(MOD(AJ$4-$Q167,IF($R167="",1000,$R167))=0,$O167,0))*IF($Y167&gt;0,(1+INDEX(Escalation!$B$3:$B$17,$Y167,0))^(AJ$4-LevelCT!$C$5),1)*IF($X167=0,1,OFFSET(Profiles!$K$2,$X167,MAX(Profiles!$C$2,AJ$4-$Q167)))*IF($AA167=1,(1+LevelCT!$C$6),1)</f>
        <v>0</v>
      </c>
      <c r="AK167" s="6">
        <f ca="1">IF(OR(AK$4&lt;$Q167,AK$4&gt;$Q167+IF($S167="",1000,$S167)-1),0,IF(MOD(AK$4-$Q167,IF($R167="",1000,$R167))=0,$O167,0))*IF($Y167&gt;0,(1+INDEX(Escalation!$B$3:$B$17,$Y167,0))^(AK$4-LevelCT!$C$5),1)*IF($X167=0,1,OFFSET(Profiles!$K$2,$X167,MAX(Profiles!$C$2,AK$4-$Q167)))*IF($AA167=1,(1+LevelCT!$C$6),1)</f>
        <v>0</v>
      </c>
      <c r="AL167" s="6">
        <f ca="1">IF(OR(AL$4&lt;$Q167,AL$4&gt;$Q167+IF($S167="",1000,$S167)-1),0,IF(MOD(AL$4-$Q167,IF($R167="",1000,$R167))=0,$O167,0))*IF($Y167&gt;0,(1+INDEX(Escalation!$B$3:$B$17,$Y167,0))^(AL$4-LevelCT!$C$5),1)*IF($X167=0,1,OFFSET(Profiles!$K$2,$X167,MAX(Profiles!$C$2,AL$4-$Q167)))*IF($AA167=1,(1+LevelCT!$C$6),1)</f>
        <v>0</v>
      </c>
      <c r="AM167" s="6">
        <f ca="1">IF(OR(AM$4&lt;$Q167,AM$4&gt;$Q167+IF($S167="",1000,$S167)-1),0,IF(MOD(AM$4-$Q167,IF($R167="",1000,$R167))=0,$O167,0))*IF($Y167&gt;0,(1+INDEX(Escalation!$B$3:$B$17,$Y167,0))^(AM$4-LevelCT!$C$5),1)*IF($X167=0,1,OFFSET(Profiles!$K$2,$X167,MAX(Profiles!$C$2,AM$4-$Q167)))*IF($AA167=1,(1+LevelCT!$C$6),1)</f>
        <v>0</v>
      </c>
      <c r="AN167" s="6">
        <f ca="1">IF(OR(AN$4&lt;$Q167,AN$4&gt;$Q167+IF($S167="",1000,$S167)-1),0,IF(MOD(AN$4-$Q167,IF($R167="",1000,$R167))=0,$O167,0))*IF($Y167&gt;0,(1+INDEX(Escalation!$B$3:$B$17,$Y167,0))^(AN$4-LevelCT!$C$5),1)*IF($X167=0,1,OFFSET(Profiles!$K$2,$X167,MAX(Profiles!$C$2,AN$4-$Q167)))*IF($AA167=1,(1+LevelCT!$C$6),1)</f>
        <v>0</v>
      </c>
      <c r="AO167" s="6">
        <f ca="1">IF(OR(AO$4&lt;$Q167,AO$4&gt;$Q167+IF($S167="",1000,$S167)-1),0,IF(MOD(AO$4-$Q167,IF($R167="",1000,$R167))=0,$O167,0))*IF($Y167&gt;0,(1+INDEX(Escalation!$B$3:$B$17,$Y167,0))^(AO$4-LevelCT!$C$5),1)*IF($X167=0,1,OFFSET(Profiles!$K$2,$X167,MAX(Profiles!$C$2,AO$4-$Q167)))*IF($AA167=1,(1+LevelCT!$C$6),1)</f>
        <v>0</v>
      </c>
      <c r="AP167" s="6">
        <f ca="1">IF(OR(AP$4&lt;$Q167,AP$4&gt;$Q167+IF($S167="",1000,$S167)-1),0,IF(MOD(AP$4-$Q167,IF($R167="",1000,$R167))=0,$O167,0))*IF($Y167&gt;0,(1+INDEX(Escalation!$B$3:$B$17,$Y167,0))^(AP$4-LevelCT!$C$5),1)*IF($X167=0,1,OFFSET(Profiles!$K$2,$X167,MAX(Profiles!$C$2,AP$4-$Q167)))*IF($AA167=1,(1+LevelCT!$C$6),1)</f>
        <v>0</v>
      </c>
      <c r="AQ167" s="6">
        <f ca="1">IF(OR(AQ$4&lt;$Q167,AQ$4&gt;$Q167+IF($S167="",1000,$S167)-1),0,IF(MOD(AQ$4-$Q167,IF($R167="",1000,$R167))=0,$O167,0))*IF($Y167&gt;0,(1+INDEX(Escalation!$B$3:$B$17,$Y167,0))^(AQ$4-LevelCT!$C$5),1)*IF($X167=0,1,OFFSET(Profiles!$K$2,$X167,MAX(Profiles!$C$2,AQ$4-$Q167)))*IF($AA167=1,(1+LevelCT!$C$6),1)</f>
        <v>0</v>
      </c>
      <c r="AR167" s="6">
        <f ca="1">IF(OR(AR$4&lt;$Q167,AR$4&gt;$Q167+IF($S167="",1000,$S167)-1),0,IF(MOD(AR$4-$Q167,IF($R167="",1000,$R167))=0,$O167,0))*IF($Y167&gt;0,(1+INDEX(Escalation!$B$3:$B$17,$Y167,0))^(AR$4-LevelCT!$C$5),1)*IF($X167=0,1,OFFSET(Profiles!$K$2,$X167,MAX(Profiles!$C$2,AR$4-$Q167)))*IF($AA167=1,(1+LevelCT!$C$6),1)</f>
        <v>0</v>
      </c>
      <c r="AS167" s="6">
        <f ca="1">IF(OR(AS$4&lt;$Q167,AS$4&gt;$Q167+IF($S167="",1000,$S167)-1),0,IF(MOD(AS$4-$Q167,IF($R167="",1000,$R167))=0,$O167,0))*IF($Y167&gt;0,(1+INDEX(Escalation!$B$3:$B$17,$Y167,0))^(AS$4-LevelCT!$C$5),1)*IF($X167=0,1,OFFSET(Profiles!$K$2,$X167,MAX(Profiles!$C$2,AS$4-$Q167)))*IF($AA167=1,(1+LevelCT!$C$6),1)</f>
        <v>0</v>
      </c>
      <c r="AT167" s="6">
        <f ca="1">IF(OR(AT$4&lt;$Q167,AT$4&gt;$Q167+IF($S167="",1000,$S167)-1),0,IF(MOD(AT$4-$Q167,IF($R167="",1000,$R167))=0,$O167,0))*IF($Y167&gt;0,(1+INDEX(Escalation!$B$3:$B$17,$Y167,0))^(AT$4-LevelCT!$C$5),1)*IF($X167=0,1,OFFSET(Profiles!$K$2,$X167,MAX(Profiles!$C$2,AT$4-$Q167)))*IF($AA167=1,(1+LevelCT!$C$6),1)</f>
        <v>0</v>
      </c>
      <c r="AU167" s="6">
        <f ca="1">IF(OR(AU$4&lt;$Q167,AU$4&gt;$Q167+IF($S167="",1000,$S167)-1),0,IF(MOD(AU$4-$Q167,IF($R167="",1000,$R167))=0,$O167,0))*IF($Y167&gt;0,(1+INDEX(Escalation!$B$3:$B$17,$Y167,0))^(AU$4-LevelCT!$C$5),1)*IF($X167=0,1,OFFSET(Profiles!$K$2,$X167,MAX(Profiles!$C$2,AU$4-$Q167)))*IF($AA167=1,(1+LevelCT!$C$6),1)</f>
        <v>0</v>
      </c>
      <c r="AV167" s="6">
        <f ca="1">IF(OR(AV$4&lt;$Q167,AV$4&gt;$Q167+IF($S167="",1000,$S167)-1),0,IF(MOD(AV$4-$Q167,IF($R167="",1000,$R167))=0,$O167,0))*IF($Y167&gt;0,(1+INDEX(Escalation!$B$3:$B$17,$Y167,0))^(AV$4-LevelCT!$C$5),1)*IF($X167=0,1,OFFSET(Profiles!$K$2,$X167,MAX(Profiles!$C$2,AV$4-$Q167)))*IF($AA167=1,(1+LevelCT!$C$6),1)</f>
        <v>0</v>
      </c>
      <c r="AW167" s="6">
        <f ca="1">IF(OR(AW$4&lt;$Q167,AW$4&gt;$Q167+IF($S167="",1000,$S167)-1),0,IF(MOD(AW$4-$Q167,IF($R167="",1000,$R167))=0,$O167,0))*IF($Y167&gt;0,(1+INDEX(Escalation!$B$3:$B$17,$Y167,0))^(AW$4-LevelCT!$C$5),1)*IF($X167=0,1,OFFSET(Profiles!$K$2,$X167,MAX(Profiles!$C$2,AW$4-$Q167)))*IF($AA167=1,(1+LevelCT!$C$6),1)</f>
        <v>0</v>
      </c>
      <c r="AX167" s="6">
        <f ca="1">IF(OR(AX$4&lt;$Q167,AX$4&gt;$Q167+IF($S167="",1000,$S167)-1),0,IF(MOD(AX$4-$Q167,IF($R167="",1000,$R167))=0,$O167,0))*IF($Y167&gt;0,(1+INDEX(Escalation!$B$3:$B$17,$Y167,0))^(AX$4-LevelCT!$C$5),1)*IF($X167=0,1,OFFSET(Profiles!$K$2,$X167,MAX(Profiles!$C$2,AX$4-$Q167)))*IF($AA167=1,(1+LevelCT!$C$6),1)</f>
        <v>0</v>
      </c>
      <c r="AY167" s="6">
        <f ca="1">IF(OR(AY$4&lt;$Q167,AY$4&gt;$Q167+IF($S167="",1000,$S167)-1),0,IF(MOD(AY$4-$Q167,IF($R167="",1000,$R167))=0,$O167,0))*IF($Y167&gt;0,(1+INDEX(Escalation!$B$3:$B$17,$Y167,0))^(AY$4-LevelCT!$C$5),1)*IF($X167=0,1,OFFSET(Profiles!$K$2,$X167,MAX(Profiles!$C$2,AY$4-$Q167)))*IF($AA167=1,(1+LevelCT!$C$6),1)</f>
        <v>0</v>
      </c>
      <c r="AZ167" s="6">
        <f ca="1">IF(OR(AZ$4&lt;$Q167,AZ$4&gt;$Q167+IF($S167="",1000,$S167)-1),0,IF(MOD(AZ$4-$Q167,IF($R167="",1000,$R167))=0,$O167,0))*IF($Y167&gt;0,(1+INDEX(Escalation!$B$3:$B$17,$Y167,0))^(AZ$4-LevelCT!$C$5),1)*IF($X167=0,1,OFFSET(Profiles!$K$2,$X167,MAX(Profiles!$C$2,AZ$4-$Q167)))*IF($AA167=1,(1+LevelCT!$C$6),1)</f>
        <v>0</v>
      </c>
      <c r="BA167" s="6">
        <f ca="1">IF(OR(BA$4&lt;$Q167,BA$4&gt;$Q167+IF($S167="",1000,$S167)-1),0,IF(MOD(BA$4-$Q167,IF($R167="",1000,$R167))=0,$O167,0))*IF($Y167&gt;0,(1+INDEX(Escalation!$B$3:$B$17,$Y167,0))^(BA$4-LevelCT!$C$5),1)*IF($X167=0,1,OFFSET(Profiles!$K$2,$X167,MAX(Profiles!$C$2,BA$4-$Q167)))*IF($AA167=1,(1+LevelCT!$C$6),1)</f>
        <v>0</v>
      </c>
      <c r="BB167" s="6">
        <f ca="1">IF(OR(BB$4&lt;$Q167,BB$4&gt;$Q167+IF($S167="",1000,$S167)-1),0,IF(MOD(BB$4-$Q167,IF($R167="",1000,$R167))=0,$O167,0))*IF($Y167&gt;0,(1+INDEX(Escalation!$B$3:$B$17,$Y167,0))^(BB$4-LevelCT!$C$5),1)*IF($X167=0,1,OFFSET(Profiles!$K$2,$X167,MAX(Profiles!$C$2,BB$4-$Q167)))*IF($AA167=1,(1+LevelCT!$C$6),1)</f>
        <v>0</v>
      </c>
      <c r="BC167" s="6">
        <f ca="1">IF(OR(BC$4&lt;$Q167,BC$4&gt;$Q167+IF($S167="",1000,$S167)-1),0,IF(MOD(BC$4-$Q167,IF($R167="",1000,$R167))=0,$O167,0))*IF($Y167&gt;0,(1+INDEX(Escalation!$B$3:$B$17,$Y167,0))^(BC$4-LevelCT!$C$5),1)*IF($X167=0,1,OFFSET(Profiles!$K$2,$X167,MAX(Profiles!$C$2,BC$4-$Q167)))*IF($AA167=1,(1+LevelCT!$C$6),1)</f>
        <v>0</v>
      </c>
      <c r="BD167" s="6">
        <f ca="1">IF(OR(BD$4&lt;$Q167,BD$4&gt;$Q167+IF($S167="",1000,$S167)-1),0,IF(MOD(BD$4-$Q167,IF($R167="",1000,$R167))=0,$O167,0))*IF($Y167&gt;0,(1+INDEX(Escalation!$B$3:$B$17,$Y167,0))^(BD$4-LevelCT!$C$5),1)*IF($X167=0,1,OFFSET(Profiles!$K$2,$X167,MAX(Profiles!$C$2,BD$4-$Q167)))*IF($AA167=1,(1+LevelCT!$C$6),1)</f>
        <v>0</v>
      </c>
      <c r="BE167" s="6">
        <f ca="1">IF(OR(BE$4&lt;$Q167,BE$4&gt;$Q167+IF($S167="",1000,$S167)-1),0,IF(MOD(BE$4-$Q167,IF($R167="",1000,$R167))=0,$O167,0))*IF($Y167&gt;0,(1+INDEX(Escalation!$B$3:$B$17,$Y167,0))^(BE$4-LevelCT!$C$5),1)*IF($X167=0,1,OFFSET(Profiles!$K$2,$X167,MAX(Profiles!$C$2,BE$4-$Q167)))*IF($AA167=1,(1+LevelCT!$C$6),1)</f>
        <v>0</v>
      </c>
      <c r="BF167" s="6">
        <f ca="1">IF(OR(BF$4&lt;$Q167,BF$4&gt;$Q167+IF($S167="",1000,$S167)-1),0,IF(MOD(BF$4-$Q167,IF($R167="",1000,$R167))=0,$O167,0))*IF($Y167&gt;0,(1+INDEX(Escalation!$B$3:$B$17,$Y167,0))^(BF$4-LevelCT!$C$5),1)*IF($X167=0,1,OFFSET(Profiles!$K$2,$X167,MAX(Profiles!$C$2,BF$4-$Q167)))*IF($AA167=1,(1+LevelCT!$C$6),1)</f>
        <v>0</v>
      </c>
      <c r="BG167" s="6">
        <f ca="1">IF(OR(BG$4&lt;$Q167,BG$4&gt;$Q167+IF($S167="",1000,$S167)-1),0,IF(MOD(BG$4-$Q167,IF($R167="",1000,$R167))=0,$O167,0))*IF($Y167&gt;0,(1+INDEX(Escalation!$B$3:$B$17,$Y167,0))^(BG$4-LevelCT!$C$5),1)*IF($X167=0,1,OFFSET(Profiles!$K$2,$X167,MAX(Profiles!$C$2,BG$4-$Q167)))*IF($AA167=1,(1+LevelCT!$C$6),1)</f>
        <v>0</v>
      </c>
      <c r="BH167" s="6">
        <f ca="1">IF(OR(BH$4&lt;$Q167,BH$4&gt;$Q167+IF($S167="",1000,$S167)-1),0,IF(MOD(BH$4-$Q167,IF($R167="",1000,$R167))=0,$O167,0))*IF($Y167&gt;0,(1+INDEX(Escalation!$B$3:$B$17,$Y167,0))^(BH$4-LevelCT!$C$5),1)*IF($X167=0,1,OFFSET(Profiles!$K$2,$X167,MAX(Profiles!$C$2,BH$4-$Q167)))*IF($AA167=1,(1+LevelCT!$C$6),1)</f>
        <v>0</v>
      </c>
      <c r="BI167" s="6">
        <f ca="1">IF(OR(BI$4&lt;$Q167,BI$4&gt;$Q167+IF($S167="",1000,$S167)-1),0,IF(MOD(BI$4-$Q167,IF($R167="",1000,$R167))=0,$O167,0))*IF($Y167&gt;0,(1+INDEX(Escalation!$B$3:$B$17,$Y167,0))^(BI$4-LevelCT!$C$5),1)*IF($X167=0,1,OFFSET(Profiles!$K$2,$X167,MAX(Profiles!$C$2,BI$4-$Q167)))*IF($AA167=1,(1+LevelCT!$C$6),1)</f>
        <v>0</v>
      </c>
      <c r="BJ167" s="6">
        <f ca="1">IF(OR(BJ$4&lt;$Q167,BJ$4&gt;$Q167+IF($S167="",1000,$S167)-1),0,IF(MOD(BJ$4-$Q167,IF($R167="",1000,$R167))=0,$O167,0))*IF($Y167&gt;0,(1+INDEX(Escalation!$B$3:$B$17,$Y167,0))^(BJ$4-LevelCT!$C$5),1)*IF($X167=0,1,OFFSET(Profiles!$K$2,$X167,MAX(Profiles!$C$2,BJ$4-$Q167)))*IF($AA167=1,(1+LevelCT!$C$6),1)</f>
        <v>0</v>
      </c>
      <c r="BK167" s="6">
        <f ca="1">IF(OR(BK$4&lt;$Q167,BK$4&gt;$Q167+IF($S167="",1000,$S167)-1),0,IF(MOD(BK$4-$Q167,IF($R167="",1000,$R167))=0,$O167,0))*IF($Y167&gt;0,(1+INDEX(Escalation!$B$3:$B$17,$Y167,0))^(BK$4-LevelCT!$C$5),1)*IF($X167=0,1,OFFSET(Profiles!$K$2,$X167,MAX(Profiles!$C$2,BK$4-$Q167)))*IF($AA167=1,(1+LevelCT!$C$6),1)</f>
        <v>0</v>
      </c>
      <c r="BL167" s="6">
        <f ca="1">IF(OR(BL$4&lt;$Q167,BL$4&gt;$Q167+IF($S167="",1000,$S167)-1),0,IF(MOD(BL$4-$Q167,IF($R167="",1000,$R167))=0,$O167,0))*IF($Y167&gt;0,(1+INDEX(Escalation!$B$3:$B$17,$Y167,0))^(BL$4-LevelCT!$C$5),1)*IF($X167=0,1,OFFSET(Profiles!$K$2,$X167,MAX(Profiles!$C$2,BL$4-$Q167)))*IF($AA167=1,(1+LevelCT!$C$6),1)</f>
        <v>0</v>
      </c>
      <c r="BM167" s="6">
        <f ca="1">IF(OR(BM$4&lt;$Q167,BM$4&gt;$Q167+IF($S167="",1000,$S167)-1),0,IF(MOD(BM$4-$Q167,IF($R167="",1000,$R167))=0,$O167,0))*IF($Y167&gt;0,(1+INDEX(Escalation!$B$3:$B$17,$Y167,0))^(BM$4-LevelCT!$C$5),1)*IF($X167=0,1,OFFSET(Profiles!$K$2,$X167,MAX(Profiles!$C$2,BM$4-$Q167)))*IF($AA167=1,(1+LevelCT!$C$6),1)</f>
        <v>0</v>
      </c>
      <c r="BN167" s="6">
        <f ca="1">IF(OR(BN$4&lt;$Q167,BN$4&gt;$Q167+IF($S167="",1000,$S167)-1),0,IF(MOD(BN$4-$Q167,IF($R167="",1000,$R167))=0,$O167,0))*IF($Y167&gt;0,(1+INDEX(Escalation!$B$3:$B$17,$Y167,0))^(BN$4-LevelCT!$C$5),1)*IF($X167=0,1,OFFSET(Profiles!$K$2,$X167,MAX(Profiles!$C$2,BN$4-$Q167)))*IF($AA167=1,(1+LevelCT!$C$6),1)</f>
        <v>0</v>
      </c>
      <c r="BO167" s="6">
        <f ca="1">IF(OR(BO$4&lt;$Q167,BO$4&gt;$Q167+IF($S167="",1000,$S167)-1),0,IF(MOD(BO$4-$Q167,IF($R167="",1000,$R167))=0,$O167,0))*IF($Y167&gt;0,(1+INDEX(Escalation!$B$3:$B$17,$Y167,0))^(BO$4-LevelCT!$C$5),1)*IF($X167=0,1,OFFSET(Profiles!$K$2,$X167,MAX(Profiles!$C$2,BO$4-$Q167)))*IF($AA167=1,(1+LevelCT!$C$6),1)</f>
        <v>0</v>
      </c>
      <c r="BP167" s="6">
        <f ca="1">IF(OR(BP$4&lt;$Q167,BP$4&gt;$Q167+IF($S167="",1000,$S167)-1),0,IF(MOD(BP$4-$Q167,IF($R167="",1000,$R167))=0,$O167,0))*IF($Y167&gt;0,(1+INDEX(Escalation!$B$3:$B$17,$Y167,0))^(BP$4-LevelCT!$C$5),1)*IF($X167=0,1,OFFSET(Profiles!$K$2,$X167,MAX(Profiles!$C$2,BP$4-$Q167)))*IF($AA167=1,(1+LevelCT!$C$6),1)</f>
        <v>0</v>
      </c>
      <c r="BQ167" s="6">
        <f ca="1">IF(OR(BQ$4&lt;$Q167,BQ$4&gt;$Q167+IF($S167="",1000,$S167)-1),0,IF(MOD(BQ$4-$Q167,IF($R167="",1000,$R167))=0,$O167,0))*IF($Y167&gt;0,(1+INDEX(Escalation!$B$3:$B$17,$Y167,0))^(BQ$4-LevelCT!$C$5),1)*IF($X167=0,1,OFFSET(Profiles!$K$2,$X167,MAX(Profiles!$C$2,BQ$4-$Q167)))*IF($AA167=1,(1+LevelCT!$C$6),1)</f>
        <v>0</v>
      </c>
      <c r="BR167" s="6">
        <f ca="1">IF(OR(BR$4&lt;$Q167,BR$4&gt;$Q167+IF($S167="",1000,$S167)-1),0,IF(MOD(BR$4-$Q167,IF($R167="",1000,$R167))=0,$O167,0))*IF($Y167&gt;0,(1+INDEX(Escalation!$B$3:$B$17,$Y167,0))^(BR$4-LevelCT!$C$5),1)*IF($X167=0,1,OFFSET(Profiles!$K$2,$X167,MAX(Profiles!$C$2,BR$4-$Q167)))*IF($AA167=1,(1+LevelCT!$C$6),1)</f>
        <v>0</v>
      </c>
      <c r="BS167" s="6">
        <f ca="1">IF(OR(BS$4&lt;$Q167,BS$4&gt;$Q167+IF($S167="",1000,$S167)-1),0,IF(MOD(BS$4-$Q167,IF($R167="",1000,$R167))=0,$O167,0))*IF($Y167&gt;0,(1+INDEX(Escalation!$B$3:$B$17,$Y167,0))^(BS$4-LevelCT!$C$5),1)*IF($X167=0,1,OFFSET(Profiles!$K$2,$X167,MAX(Profiles!$C$2,BS$4-$Q167)))*IF($AA167=1,(1+LevelCT!$C$6),1)</f>
        <v>0</v>
      </c>
      <c r="BT167" s="6">
        <f ca="1">IF(OR(BT$4&lt;$Q167,BT$4&gt;$Q167+IF($S167="",1000,$S167)-1),0,IF(MOD(BT$4-$Q167,IF($R167="",1000,$R167))=0,$O167,0))*IF($Y167&gt;0,(1+INDEX(Escalation!$B$3:$B$17,$Y167,0))^(BT$4-LevelCT!$C$5),1)*IF($X167=0,1,OFFSET(Profiles!$K$2,$X167,MAX(Profiles!$C$2,BT$4-$Q167)))*IF($AA167=1,(1+LevelCT!$C$6),1)</f>
        <v>0</v>
      </c>
      <c r="BU167" s="6">
        <f ca="1">IF(OR(BU$4&lt;$Q167,BU$4&gt;$Q167+IF($S167="",1000,$S167)-1),0,IF(MOD(BU$4-$Q167,IF($R167="",1000,$R167))=0,$O167,0))*IF($Y167&gt;0,(1+INDEX(Escalation!$B$3:$B$17,$Y167,0))^(BU$4-LevelCT!$C$5),1)*IF($X167=0,1,OFFSET(Profiles!$K$2,$X167,MAX(Profiles!$C$2,BU$4-$Q167)))*IF($AA167=1,(1+LevelCT!$C$6),1)</f>
        <v>0</v>
      </c>
      <c r="BV167" s="6">
        <f ca="1">IF(OR(BV$4&lt;$Q167,BV$4&gt;$Q167+IF($S167="",1000,$S167)-1),0,IF(MOD(BV$4-$Q167,IF($R167="",1000,$R167))=0,$O167,0))*IF($Y167&gt;0,(1+INDEX(Escalation!$B$3:$B$17,$Y167,0))^(BV$4-LevelCT!$C$5),1)*IF($X167=0,1,OFFSET(Profiles!$K$2,$X167,MAX(Profiles!$C$2,BV$4-$Q167)))*IF($AA167=1,(1+LevelCT!$C$6),1)</f>
        <v>0</v>
      </c>
      <c r="BW167" s="6">
        <f ca="1">IF(OR(BW$4&lt;$Q167,BW$4&gt;$Q167+IF($S167="",1000,$S167)-1),0,IF(MOD(BW$4-$Q167,IF($R167="",1000,$R167))=0,$O167,0))*IF($Y167&gt;0,(1+INDEX(Escalation!$B$3:$B$17,$Y167,0))^(BW$4-LevelCT!$C$5),1)*IF($X167=0,1,OFFSET(Profiles!$K$2,$X167,MAX(Profiles!$C$2,BW$4-$Q167)))*IF($AA167=1,(1+LevelCT!$C$6),1)</f>
        <v>0</v>
      </c>
      <c r="BX167" s="6">
        <f ca="1">IF(OR(BX$4&lt;$Q167,BX$4&gt;$Q167+IF($S167="",1000,$S167)-1),0,IF(MOD(BX$4-$Q167,IF($R167="",1000,$R167))=0,$O167,0))*IF($Y167&gt;0,(1+INDEX(Escalation!$B$3:$B$17,$Y167,0))^(BX$4-LevelCT!$C$5),1)*IF($X167=0,1,OFFSET(Profiles!$K$2,$X167,MAX(Profiles!$C$2,BX$4-$Q167)))*IF($AA167=1,(1+LevelCT!$C$6),1)</f>
        <v>0</v>
      </c>
      <c r="BY167" s="6">
        <f ca="1">IF(OR(BY$4&lt;$Q167,BY$4&gt;$Q167+IF($S167="",1000,$S167)-1),0,IF(MOD(BY$4-$Q167,IF($R167="",1000,$R167))=0,$O167,0))*IF($Y167&gt;0,(1+INDEX(Escalation!$B$3:$B$17,$Y167,0))^(BY$4-LevelCT!$C$5),1)*IF($X167=0,1,OFFSET(Profiles!$K$2,$X167,MAX(Profiles!$C$2,BY$4-$Q167)))*IF($AA167=1,(1+LevelCT!$C$6),1)</f>
        <v>0</v>
      </c>
      <c r="BZ167" s="6">
        <f ca="1">IF(OR(BZ$4&lt;$Q167,BZ$4&gt;$Q167+IF($S167="",1000,$S167)-1),0,IF(MOD(BZ$4-$Q167,IF($R167="",1000,$R167))=0,$O167,0))*IF($Y167&gt;0,(1+INDEX(Escalation!$B$3:$B$17,$Y167,0))^(BZ$4-LevelCT!$C$5),1)*IF($X167=0,1,OFFSET(Profiles!$K$2,$X167,MAX(Profiles!$C$2,BZ$4-$Q167)))*IF($AA167=1,(1+LevelCT!$C$6),1)</f>
        <v>0</v>
      </c>
      <c r="CA167" s="95"/>
      <c r="CB167" s="95"/>
      <c r="CC167" s="95"/>
      <c r="CD167" s="95"/>
      <c r="CE167" s="95"/>
      <c r="CF167" s="95"/>
      <c r="CG167" s="95"/>
      <c r="CH167" s="95"/>
      <c r="CI167" s="95"/>
      <c r="CJ167" s="95"/>
      <c r="CK167" s="95"/>
      <c r="CL167" s="95"/>
      <c r="CM167" s="95"/>
      <c r="CN167" s="95"/>
      <c r="CO167" s="95"/>
      <c r="CP167" s="95"/>
      <c r="CQ167" s="95"/>
      <c r="CR167" s="95"/>
      <c r="CS167" s="95"/>
      <c r="CT167" s="95"/>
      <c r="CU167" s="95"/>
      <c r="CV167" s="95"/>
      <c r="CW167" s="95"/>
      <c r="CX167" s="95"/>
      <c r="CY167" s="95"/>
      <c r="CZ167" s="95"/>
      <c r="DA167" s="95"/>
      <c r="DB167" s="95"/>
      <c r="DC167" s="95"/>
      <c r="DD167" s="95"/>
      <c r="DE167" s="95"/>
      <c r="DF167" s="95"/>
      <c r="DG167" s="95"/>
      <c r="DH167" s="95"/>
      <c r="DI167" s="95"/>
      <c r="DJ167" s="95"/>
      <c r="DK167" s="95"/>
      <c r="DL167" s="95"/>
      <c r="DM167" s="95"/>
      <c r="DN167" s="95"/>
      <c r="DO167" s="95"/>
      <c r="DP167" s="95"/>
      <c r="DQ167" s="95"/>
      <c r="DR167" s="95"/>
      <c r="DS167" s="95"/>
      <c r="DT167" s="95"/>
      <c r="DU167" s="95"/>
      <c r="DV167" s="95"/>
      <c r="DW167" s="95"/>
      <c r="DX167" s="95"/>
      <c r="DY167" s="96"/>
      <c r="DZ167" s="97"/>
      <c r="EA167" s="98"/>
      <c r="EB167" s="99"/>
      <c r="EC167" s="99"/>
      <c r="ED167" s="92"/>
      <c r="EE167" s="92"/>
    </row>
    <row r="168" spans="3:135" x14ac:dyDescent="0.35">
      <c r="C168" s="19"/>
      <c r="D168" s="29">
        <f t="shared" si="23"/>
        <v>8</v>
      </c>
      <c r="E168" s="29">
        <f t="shared" ca="1" si="23"/>
        <v>0</v>
      </c>
      <c r="G168" s="27"/>
      <c r="H168" s="27" t="str">
        <f ca="1">IF($E168=0,"",OFFSET(Resources!C$26,$E168,0))</f>
        <v/>
      </c>
      <c r="I168" s="27" t="str">
        <f ca="1">IF($E168=0,"",OFFSET(Resources!$E$26,$E168,0))</f>
        <v/>
      </c>
      <c r="J168" s="17">
        <v>1</v>
      </c>
      <c r="K168" s="17" t="s">
        <v>145</v>
      </c>
      <c r="L168" s="17" t="s">
        <v>86</v>
      </c>
      <c r="M168" s="27"/>
      <c r="N168" s="1">
        <v>1</v>
      </c>
      <c r="O168" s="125">
        <f ca="1">IF($E168=0,0,OFFSET(Resources!$CV$26,$E168,0))</f>
        <v>0</v>
      </c>
      <c r="P168" s="17" t="s">
        <v>88</v>
      </c>
      <c r="Q168" s="19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7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7,0))</f>
        <v>0</v>
      </c>
      <c r="Y168">
        <f ca="1">IF(U168=0,0,MATCH(U168,Escalation!$A$3:$A$16,0))</f>
        <v>0</v>
      </c>
      <c r="Z168">
        <f>IF(V168="",0,MATCH(V168,Profiles!$A$3:$A$7,0))</f>
        <v>0</v>
      </c>
      <c r="AA168" s="9"/>
      <c r="AB168" s="9">
        <v>0</v>
      </c>
      <c r="AC168" s="6">
        <f ca="1">IF(OR(AC$4&lt;$Q168,AC$4&gt;$Q168+IF($S168="",1000,$S168)-1),0,IF(MOD(AC$4-$Q168,IF($R168="",1000,$R168))=0,$O168,0))*IF($Y168&gt;0,(1+INDEX(Escalation!$B$3:$B$17,$Y168,0))^(AC$4-LevelCT!$C$5),1)*IF($X168=0,1,OFFSET(Profiles!$K$2,$X168,MAX(Profiles!$C$2,AC$4-$Q168)))*IF($AA168=1,(1+LevelCT!$C$6),1)</f>
        <v>0</v>
      </c>
      <c r="AD168" s="6">
        <f ca="1">IF(OR(AD$4&lt;$Q168,AD$4&gt;$Q168+IF($S168="",1000,$S168)-1),0,IF(MOD(AD$4-$Q168,IF($R168="",1000,$R168))=0,$O168,0))*IF($Y168&gt;0,(1+INDEX(Escalation!$B$3:$B$17,$Y168,0))^(AD$4-LevelCT!$C$5),1)*IF($X168=0,1,OFFSET(Profiles!$K$2,$X168,MAX(Profiles!$C$2,AD$4-$Q168)))*IF($AA168=1,(1+LevelCT!$C$6),1)</f>
        <v>0</v>
      </c>
      <c r="AE168" s="6">
        <f ca="1">IF(OR(AE$4&lt;$Q168,AE$4&gt;$Q168+IF($S168="",1000,$S168)-1),0,IF(MOD(AE$4-$Q168,IF($R168="",1000,$R168))=0,$O168,0))*IF($Y168&gt;0,(1+INDEX(Escalation!$B$3:$B$17,$Y168,0))^(AE$4-LevelCT!$C$5),1)*IF($X168=0,1,OFFSET(Profiles!$K$2,$X168,MAX(Profiles!$C$2,AE$4-$Q168)))*IF($AA168=1,(1+LevelCT!$C$6),1)</f>
        <v>0</v>
      </c>
      <c r="AF168" s="6">
        <f ca="1">IF(OR(AF$4&lt;$Q168,AF$4&gt;$Q168+IF($S168="",1000,$S168)-1),0,IF(MOD(AF$4-$Q168,IF($R168="",1000,$R168))=0,$O168,0))*IF($Y168&gt;0,(1+INDEX(Escalation!$B$3:$B$17,$Y168,0))^(AF$4-LevelCT!$C$5),1)*IF($X168=0,1,OFFSET(Profiles!$K$2,$X168,MAX(Profiles!$C$2,AF$4-$Q168)))*IF($AA168=1,(1+LevelCT!$C$6),1)</f>
        <v>0</v>
      </c>
      <c r="AG168" s="6">
        <f ca="1">IF(OR(AG$4&lt;$Q168,AG$4&gt;$Q168+IF($S168="",1000,$S168)-1),0,IF(MOD(AG$4-$Q168,IF($R168="",1000,$R168))=0,$O168,0))*IF($Y168&gt;0,(1+INDEX(Escalation!$B$3:$B$17,$Y168,0))^(AG$4-LevelCT!$C$5),1)*IF($X168=0,1,OFFSET(Profiles!$K$2,$X168,MAX(Profiles!$C$2,AG$4-$Q168)))*IF($AA168=1,(1+LevelCT!$C$6),1)</f>
        <v>0</v>
      </c>
      <c r="AH168" s="6">
        <f ca="1">IF(OR(AH$4&lt;$Q168,AH$4&gt;$Q168+IF($S168="",1000,$S168)-1),0,IF(MOD(AH$4-$Q168,IF($R168="",1000,$R168))=0,$O168,0))*IF($Y168&gt;0,(1+INDEX(Escalation!$B$3:$B$17,$Y168,0))^(AH$4-LevelCT!$C$5),1)*IF($X168=0,1,OFFSET(Profiles!$K$2,$X168,MAX(Profiles!$C$2,AH$4-$Q168)))*IF($AA168=1,(1+LevelCT!$C$6),1)</f>
        <v>0</v>
      </c>
      <c r="AI168" s="6">
        <f ca="1">IF(OR(AI$4&lt;$Q168,AI$4&gt;$Q168+IF($S168="",1000,$S168)-1),0,IF(MOD(AI$4-$Q168,IF($R168="",1000,$R168))=0,$O168,0))*IF($Y168&gt;0,(1+INDEX(Escalation!$B$3:$B$17,$Y168,0))^(AI$4-LevelCT!$C$5),1)*IF($X168=0,1,OFFSET(Profiles!$K$2,$X168,MAX(Profiles!$C$2,AI$4-$Q168)))*IF($AA168=1,(1+LevelCT!$C$6),1)</f>
        <v>0</v>
      </c>
      <c r="AJ168" s="6">
        <f ca="1">IF(OR(AJ$4&lt;$Q168,AJ$4&gt;$Q168+IF($S168="",1000,$S168)-1),0,IF(MOD(AJ$4-$Q168,IF($R168="",1000,$R168))=0,$O168,0))*IF($Y168&gt;0,(1+INDEX(Escalation!$B$3:$B$17,$Y168,0))^(AJ$4-LevelCT!$C$5),1)*IF($X168=0,1,OFFSET(Profiles!$K$2,$X168,MAX(Profiles!$C$2,AJ$4-$Q168)))*IF($AA168=1,(1+LevelCT!$C$6),1)</f>
        <v>0</v>
      </c>
      <c r="AK168" s="6">
        <f ca="1">IF(OR(AK$4&lt;$Q168,AK$4&gt;$Q168+IF($S168="",1000,$S168)-1),0,IF(MOD(AK$4-$Q168,IF($R168="",1000,$R168))=0,$O168,0))*IF($Y168&gt;0,(1+INDEX(Escalation!$B$3:$B$17,$Y168,0))^(AK$4-LevelCT!$C$5),1)*IF($X168=0,1,OFFSET(Profiles!$K$2,$X168,MAX(Profiles!$C$2,AK$4-$Q168)))*IF($AA168=1,(1+LevelCT!$C$6),1)</f>
        <v>0</v>
      </c>
      <c r="AL168" s="6">
        <f ca="1">IF(OR(AL$4&lt;$Q168,AL$4&gt;$Q168+IF($S168="",1000,$S168)-1),0,IF(MOD(AL$4-$Q168,IF($R168="",1000,$R168))=0,$O168,0))*IF($Y168&gt;0,(1+INDEX(Escalation!$B$3:$B$17,$Y168,0))^(AL$4-LevelCT!$C$5),1)*IF($X168=0,1,OFFSET(Profiles!$K$2,$X168,MAX(Profiles!$C$2,AL$4-$Q168)))*IF($AA168=1,(1+LevelCT!$C$6),1)</f>
        <v>0</v>
      </c>
      <c r="AM168" s="6">
        <f ca="1">IF(OR(AM$4&lt;$Q168,AM$4&gt;$Q168+IF($S168="",1000,$S168)-1),0,IF(MOD(AM$4-$Q168,IF($R168="",1000,$R168))=0,$O168,0))*IF($Y168&gt;0,(1+INDEX(Escalation!$B$3:$B$17,$Y168,0))^(AM$4-LevelCT!$C$5),1)*IF($X168=0,1,OFFSET(Profiles!$K$2,$X168,MAX(Profiles!$C$2,AM$4-$Q168)))*IF($AA168=1,(1+LevelCT!$C$6),1)</f>
        <v>0</v>
      </c>
      <c r="AN168" s="6">
        <f ca="1">IF(OR(AN$4&lt;$Q168,AN$4&gt;$Q168+IF($S168="",1000,$S168)-1),0,IF(MOD(AN$4-$Q168,IF($R168="",1000,$R168))=0,$O168,0))*IF($Y168&gt;0,(1+INDEX(Escalation!$B$3:$B$17,$Y168,0))^(AN$4-LevelCT!$C$5),1)*IF($X168=0,1,OFFSET(Profiles!$K$2,$X168,MAX(Profiles!$C$2,AN$4-$Q168)))*IF($AA168=1,(1+LevelCT!$C$6),1)</f>
        <v>0</v>
      </c>
      <c r="AO168" s="6">
        <f ca="1">IF(OR(AO$4&lt;$Q168,AO$4&gt;$Q168+IF($S168="",1000,$S168)-1),0,IF(MOD(AO$4-$Q168,IF($R168="",1000,$R168))=0,$O168,0))*IF($Y168&gt;0,(1+INDEX(Escalation!$B$3:$B$17,$Y168,0))^(AO$4-LevelCT!$C$5),1)*IF($X168=0,1,OFFSET(Profiles!$K$2,$X168,MAX(Profiles!$C$2,AO$4-$Q168)))*IF($AA168=1,(1+LevelCT!$C$6),1)</f>
        <v>0</v>
      </c>
      <c r="AP168" s="6">
        <f ca="1">IF(OR(AP$4&lt;$Q168,AP$4&gt;$Q168+IF($S168="",1000,$S168)-1),0,IF(MOD(AP$4-$Q168,IF($R168="",1000,$R168))=0,$O168,0))*IF($Y168&gt;0,(1+INDEX(Escalation!$B$3:$B$17,$Y168,0))^(AP$4-LevelCT!$C$5),1)*IF($X168=0,1,OFFSET(Profiles!$K$2,$X168,MAX(Profiles!$C$2,AP$4-$Q168)))*IF($AA168=1,(1+LevelCT!$C$6),1)</f>
        <v>0</v>
      </c>
      <c r="AQ168" s="6">
        <f ca="1">IF(OR(AQ$4&lt;$Q168,AQ$4&gt;$Q168+IF($S168="",1000,$S168)-1),0,IF(MOD(AQ$4-$Q168,IF($R168="",1000,$R168))=0,$O168,0))*IF($Y168&gt;0,(1+INDEX(Escalation!$B$3:$B$17,$Y168,0))^(AQ$4-LevelCT!$C$5),1)*IF($X168=0,1,OFFSET(Profiles!$K$2,$X168,MAX(Profiles!$C$2,AQ$4-$Q168)))*IF($AA168=1,(1+LevelCT!$C$6),1)</f>
        <v>0</v>
      </c>
      <c r="AR168" s="6">
        <f ca="1">IF(OR(AR$4&lt;$Q168,AR$4&gt;$Q168+IF($S168="",1000,$S168)-1),0,IF(MOD(AR$4-$Q168,IF($R168="",1000,$R168))=0,$O168,0))*IF($Y168&gt;0,(1+INDEX(Escalation!$B$3:$B$17,$Y168,0))^(AR$4-LevelCT!$C$5),1)*IF($X168=0,1,OFFSET(Profiles!$K$2,$X168,MAX(Profiles!$C$2,AR$4-$Q168)))*IF($AA168=1,(1+LevelCT!$C$6),1)</f>
        <v>0</v>
      </c>
      <c r="AS168" s="6">
        <f ca="1">IF(OR(AS$4&lt;$Q168,AS$4&gt;$Q168+IF($S168="",1000,$S168)-1),0,IF(MOD(AS$4-$Q168,IF($R168="",1000,$R168))=0,$O168,0))*IF($Y168&gt;0,(1+INDEX(Escalation!$B$3:$B$17,$Y168,0))^(AS$4-LevelCT!$C$5),1)*IF($X168=0,1,OFFSET(Profiles!$K$2,$X168,MAX(Profiles!$C$2,AS$4-$Q168)))*IF($AA168=1,(1+LevelCT!$C$6),1)</f>
        <v>0</v>
      </c>
      <c r="AT168" s="6">
        <f ca="1">IF(OR(AT$4&lt;$Q168,AT$4&gt;$Q168+IF($S168="",1000,$S168)-1),0,IF(MOD(AT$4-$Q168,IF($R168="",1000,$R168))=0,$O168,0))*IF($Y168&gt;0,(1+INDEX(Escalation!$B$3:$B$17,$Y168,0))^(AT$4-LevelCT!$C$5),1)*IF($X168=0,1,OFFSET(Profiles!$K$2,$X168,MAX(Profiles!$C$2,AT$4-$Q168)))*IF($AA168=1,(1+LevelCT!$C$6),1)</f>
        <v>0</v>
      </c>
      <c r="AU168" s="6">
        <f ca="1">IF(OR(AU$4&lt;$Q168,AU$4&gt;$Q168+IF($S168="",1000,$S168)-1),0,IF(MOD(AU$4-$Q168,IF($R168="",1000,$R168))=0,$O168,0))*IF($Y168&gt;0,(1+INDEX(Escalation!$B$3:$B$17,$Y168,0))^(AU$4-LevelCT!$C$5),1)*IF($X168=0,1,OFFSET(Profiles!$K$2,$X168,MAX(Profiles!$C$2,AU$4-$Q168)))*IF($AA168=1,(1+LevelCT!$C$6),1)</f>
        <v>0</v>
      </c>
      <c r="AV168" s="6">
        <f ca="1">IF(OR(AV$4&lt;$Q168,AV$4&gt;$Q168+IF($S168="",1000,$S168)-1),0,IF(MOD(AV$4-$Q168,IF($R168="",1000,$R168))=0,$O168,0))*IF($Y168&gt;0,(1+INDEX(Escalation!$B$3:$B$17,$Y168,0))^(AV$4-LevelCT!$C$5),1)*IF($X168=0,1,OFFSET(Profiles!$K$2,$X168,MAX(Profiles!$C$2,AV$4-$Q168)))*IF($AA168=1,(1+LevelCT!$C$6),1)</f>
        <v>0</v>
      </c>
      <c r="AW168" s="6">
        <f ca="1">IF(OR(AW$4&lt;$Q168,AW$4&gt;$Q168+IF($S168="",1000,$S168)-1),0,IF(MOD(AW$4-$Q168,IF($R168="",1000,$R168))=0,$O168,0))*IF($Y168&gt;0,(1+INDEX(Escalation!$B$3:$B$17,$Y168,0))^(AW$4-LevelCT!$C$5),1)*IF($X168=0,1,OFFSET(Profiles!$K$2,$X168,MAX(Profiles!$C$2,AW$4-$Q168)))*IF($AA168=1,(1+LevelCT!$C$6),1)</f>
        <v>0</v>
      </c>
      <c r="AX168" s="6">
        <f ca="1">IF(OR(AX$4&lt;$Q168,AX$4&gt;$Q168+IF($S168="",1000,$S168)-1),0,IF(MOD(AX$4-$Q168,IF($R168="",1000,$R168))=0,$O168,0))*IF($Y168&gt;0,(1+INDEX(Escalation!$B$3:$B$17,$Y168,0))^(AX$4-LevelCT!$C$5),1)*IF($X168=0,1,OFFSET(Profiles!$K$2,$X168,MAX(Profiles!$C$2,AX$4-$Q168)))*IF($AA168=1,(1+LevelCT!$C$6),1)</f>
        <v>0</v>
      </c>
      <c r="AY168" s="6">
        <f ca="1">IF(OR(AY$4&lt;$Q168,AY$4&gt;$Q168+IF($S168="",1000,$S168)-1),0,IF(MOD(AY$4-$Q168,IF($R168="",1000,$R168))=0,$O168,0))*IF($Y168&gt;0,(1+INDEX(Escalation!$B$3:$B$17,$Y168,0))^(AY$4-LevelCT!$C$5),1)*IF($X168=0,1,OFFSET(Profiles!$K$2,$X168,MAX(Profiles!$C$2,AY$4-$Q168)))*IF($AA168=1,(1+LevelCT!$C$6),1)</f>
        <v>0</v>
      </c>
      <c r="AZ168" s="6">
        <f ca="1">IF(OR(AZ$4&lt;$Q168,AZ$4&gt;$Q168+IF($S168="",1000,$S168)-1),0,IF(MOD(AZ$4-$Q168,IF($R168="",1000,$R168))=0,$O168,0))*IF($Y168&gt;0,(1+INDEX(Escalation!$B$3:$B$17,$Y168,0))^(AZ$4-LevelCT!$C$5),1)*IF($X168=0,1,OFFSET(Profiles!$K$2,$X168,MAX(Profiles!$C$2,AZ$4-$Q168)))*IF($AA168=1,(1+LevelCT!$C$6),1)</f>
        <v>0</v>
      </c>
      <c r="BA168" s="6">
        <f ca="1">IF(OR(BA$4&lt;$Q168,BA$4&gt;$Q168+IF($S168="",1000,$S168)-1),0,IF(MOD(BA$4-$Q168,IF($R168="",1000,$R168))=0,$O168,0))*IF($Y168&gt;0,(1+INDEX(Escalation!$B$3:$B$17,$Y168,0))^(BA$4-LevelCT!$C$5),1)*IF($X168=0,1,OFFSET(Profiles!$K$2,$X168,MAX(Profiles!$C$2,BA$4-$Q168)))*IF($AA168=1,(1+LevelCT!$C$6),1)</f>
        <v>0</v>
      </c>
      <c r="BB168" s="6">
        <f ca="1">IF(OR(BB$4&lt;$Q168,BB$4&gt;$Q168+IF($S168="",1000,$S168)-1),0,IF(MOD(BB$4-$Q168,IF($R168="",1000,$R168))=0,$O168,0))*IF($Y168&gt;0,(1+INDEX(Escalation!$B$3:$B$17,$Y168,0))^(BB$4-LevelCT!$C$5),1)*IF($X168=0,1,OFFSET(Profiles!$K$2,$X168,MAX(Profiles!$C$2,BB$4-$Q168)))*IF($AA168=1,(1+LevelCT!$C$6),1)</f>
        <v>0</v>
      </c>
      <c r="BC168" s="6">
        <f ca="1">IF(OR(BC$4&lt;$Q168,BC$4&gt;$Q168+IF($S168="",1000,$S168)-1),0,IF(MOD(BC$4-$Q168,IF($R168="",1000,$R168))=0,$O168,0))*IF($Y168&gt;0,(1+INDEX(Escalation!$B$3:$B$17,$Y168,0))^(BC$4-LevelCT!$C$5),1)*IF($X168=0,1,OFFSET(Profiles!$K$2,$X168,MAX(Profiles!$C$2,BC$4-$Q168)))*IF($AA168=1,(1+LevelCT!$C$6),1)</f>
        <v>0</v>
      </c>
      <c r="BD168" s="6">
        <f ca="1">IF(OR(BD$4&lt;$Q168,BD$4&gt;$Q168+IF($S168="",1000,$S168)-1),0,IF(MOD(BD$4-$Q168,IF($R168="",1000,$R168))=0,$O168,0))*IF($Y168&gt;0,(1+INDEX(Escalation!$B$3:$B$17,$Y168,0))^(BD$4-LevelCT!$C$5),1)*IF($X168=0,1,OFFSET(Profiles!$K$2,$X168,MAX(Profiles!$C$2,BD$4-$Q168)))*IF($AA168=1,(1+LevelCT!$C$6),1)</f>
        <v>0</v>
      </c>
      <c r="BE168" s="6">
        <f ca="1">IF(OR(BE$4&lt;$Q168,BE$4&gt;$Q168+IF($S168="",1000,$S168)-1),0,IF(MOD(BE$4-$Q168,IF($R168="",1000,$R168))=0,$O168,0))*IF($Y168&gt;0,(1+INDEX(Escalation!$B$3:$B$17,$Y168,0))^(BE$4-LevelCT!$C$5),1)*IF($X168=0,1,OFFSET(Profiles!$K$2,$X168,MAX(Profiles!$C$2,BE$4-$Q168)))*IF($AA168=1,(1+LevelCT!$C$6),1)</f>
        <v>0</v>
      </c>
      <c r="BF168" s="6">
        <f ca="1">IF(OR(BF$4&lt;$Q168,BF$4&gt;$Q168+IF($S168="",1000,$S168)-1),0,IF(MOD(BF$4-$Q168,IF($R168="",1000,$R168))=0,$O168,0))*IF($Y168&gt;0,(1+INDEX(Escalation!$B$3:$B$17,$Y168,0))^(BF$4-LevelCT!$C$5),1)*IF($X168=0,1,OFFSET(Profiles!$K$2,$X168,MAX(Profiles!$C$2,BF$4-$Q168)))*IF($AA168=1,(1+LevelCT!$C$6),1)</f>
        <v>0</v>
      </c>
      <c r="BG168" s="6">
        <f ca="1">IF(OR(BG$4&lt;$Q168,BG$4&gt;$Q168+IF($S168="",1000,$S168)-1),0,IF(MOD(BG$4-$Q168,IF($R168="",1000,$R168))=0,$O168,0))*IF($Y168&gt;0,(1+INDEX(Escalation!$B$3:$B$17,$Y168,0))^(BG$4-LevelCT!$C$5),1)*IF($X168=0,1,OFFSET(Profiles!$K$2,$X168,MAX(Profiles!$C$2,BG$4-$Q168)))*IF($AA168=1,(1+LevelCT!$C$6),1)</f>
        <v>0</v>
      </c>
      <c r="BH168" s="6">
        <f ca="1">IF(OR(BH$4&lt;$Q168,BH$4&gt;$Q168+IF($S168="",1000,$S168)-1),0,IF(MOD(BH$4-$Q168,IF($R168="",1000,$R168))=0,$O168,0))*IF($Y168&gt;0,(1+INDEX(Escalation!$B$3:$B$17,$Y168,0))^(BH$4-LevelCT!$C$5),1)*IF($X168=0,1,OFFSET(Profiles!$K$2,$X168,MAX(Profiles!$C$2,BH$4-$Q168)))*IF($AA168=1,(1+LevelCT!$C$6),1)</f>
        <v>0</v>
      </c>
      <c r="BI168" s="6">
        <f ca="1">IF(OR(BI$4&lt;$Q168,BI$4&gt;$Q168+IF($S168="",1000,$S168)-1),0,IF(MOD(BI$4-$Q168,IF($R168="",1000,$R168))=0,$O168,0))*IF($Y168&gt;0,(1+INDEX(Escalation!$B$3:$B$17,$Y168,0))^(BI$4-LevelCT!$C$5),1)*IF($X168=0,1,OFFSET(Profiles!$K$2,$X168,MAX(Profiles!$C$2,BI$4-$Q168)))*IF($AA168=1,(1+LevelCT!$C$6),1)</f>
        <v>0</v>
      </c>
      <c r="BJ168" s="6">
        <f ca="1">IF(OR(BJ$4&lt;$Q168,BJ$4&gt;$Q168+IF($S168="",1000,$S168)-1),0,IF(MOD(BJ$4-$Q168,IF($R168="",1000,$R168))=0,$O168,0))*IF($Y168&gt;0,(1+INDEX(Escalation!$B$3:$B$17,$Y168,0))^(BJ$4-LevelCT!$C$5),1)*IF($X168=0,1,OFFSET(Profiles!$K$2,$X168,MAX(Profiles!$C$2,BJ$4-$Q168)))*IF($AA168=1,(1+LevelCT!$C$6),1)</f>
        <v>0</v>
      </c>
      <c r="BK168" s="6">
        <f ca="1">IF(OR(BK$4&lt;$Q168,BK$4&gt;$Q168+IF($S168="",1000,$S168)-1),0,IF(MOD(BK$4-$Q168,IF($R168="",1000,$R168))=0,$O168,0))*IF($Y168&gt;0,(1+INDEX(Escalation!$B$3:$B$17,$Y168,0))^(BK$4-LevelCT!$C$5),1)*IF($X168=0,1,OFFSET(Profiles!$K$2,$X168,MAX(Profiles!$C$2,BK$4-$Q168)))*IF($AA168=1,(1+LevelCT!$C$6),1)</f>
        <v>0</v>
      </c>
      <c r="BL168" s="6">
        <f ca="1">IF(OR(BL$4&lt;$Q168,BL$4&gt;$Q168+IF($S168="",1000,$S168)-1),0,IF(MOD(BL$4-$Q168,IF($R168="",1000,$R168))=0,$O168,0))*IF($Y168&gt;0,(1+INDEX(Escalation!$B$3:$B$17,$Y168,0))^(BL$4-LevelCT!$C$5),1)*IF($X168=0,1,OFFSET(Profiles!$K$2,$X168,MAX(Profiles!$C$2,BL$4-$Q168)))*IF($AA168=1,(1+LevelCT!$C$6),1)</f>
        <v>0</v>
      </c>
      <c r="BM168" s="6">
        <f ca="1">IF(OR(BM$4&lt;$Q168,BM$4&gt;$Q168+IF($S168="",1000,$S168)-1),0,IF(MOD(BM$4-$Q168,IF($R168="",1000,$R168))=0,$O168,0))*IF($Y168&gt;0,(1+INDEX(Escalation!$B$3:$B$17,$Y168,0))^(BM$4-LevelCT!$C$5),1)*IF($X168=0,1,OFFSET(Profiles!$K$2,$X168,MAX(Profiles!$C$2,BM$4-$Q168)))*IF($AA168=1,(1+LevelCT!$C$6),1)</f>
        <v>0</v>
      </c>
      <c r="BN168" s="6">
        <f ca="1">IF(OR(BN$4&lt;$Q168,BN$4&gt;$Q168+IF($S168="",1000,$S168)-1),0,IF(MOD(BN$4-$Q168,IF($R168="",1000,$R168))=0,$O168,0))*IF($Y168&gt;0,(1+INDEX(Escalation!$B$3:$B$17,$Y168,0))^(BN$4-LevelCT!$C$5),1)*IF($X168=0,1,OFFSET(Profiles!$K$2,$X168,MAX(Profiles!$C$2,BN$4-$Q168)))*IF($AA168=1,(1+LevelCT!$C$6),1)</f>
        <v>0</v>
      </c>
      <c r="BO168" s="6">
        <f ca="1">IF(OR(BO$4&lt;$Q168,BO$4&gt;$Q168+IF($S168="",1000,$S168)-1),0,IF(MOD(BO$4-$Q168,IF($R168="",1000,$R168))=0,$O168,0))*IF($Y168&gt;0,(1+INDEX(Escalation!$B$3:$B$17,$Y168,0))^(BO$4-LevelCT!$C$5),1)*IF($X168=0,1,OFFSET(Profiles!$K$2,$X168,MAX(Profiles!$C$2,BO$4-$Q168)))*IF($AA168=1,(1+LevelCT!$C$6),1)</f>
        <v>0</v>
      </c>
      <c r="BP168" s="6">
        <f ca="1">IF(OR(BP$4&lt;$Q168,BP$4&gt;$Q168+IF($S168="",1000,$S168)-1),0,IF(MOD(BP$4-$Q168,IF($R168="",1000,$R168))=0,$O168,0))*IF($Y168&gt;0,(1+INDEX(Escalation!$B$3:$B$17,$Y168,0))^(BP$4-LevelCT!$C$5),1)*IF($X168=0,1,OFFSET(Profiles!$K$2,$X168,MAX(Profiles!$C$2,BP$4-$Q168)))*IF($AA168=1,(1+LevelCT!$C$6),1)</f>
        <v>0</v>
      </c>
      <c r="BQ168" s="6">
        <f ca="1">IF(OR(BQ$4&lt;$Q168,BQ$4&gt;$Q168+IF($S168="",1000,$S168)-1),0,IF(MOD(BQ$4-$Q168,IF($R168="",1000,$R168))=0,$O168,0))*IF($Y168&gt;0,(1+INDEX(Escalation!$B$3:$B$17,$Y168,0))^(BQ$4-LevelCT!$C$5),1)*IF($X168=0,1,OFFSET(Profiles!$K$2,$X168,MAX(Profiles!$C$2,BQ$4-$Q168)))*IF($AA168=1,(1+LevelCT!$C$6),1)</f>
        <v>0</v>
      </c>
      <c r="BR168" s="6">
        <f ca="1">IF(OR(BR$4&lt;$Q168,BR$4&gt;$Q168+IF($S168="",1000,$S168)-1),0,IF(MOD(BR$4-$Q168,IF($R168="",1000,$R168))=0,$O168,0))*IF($Y168&gt;0,(1+INDEX(Escalation!$B$3:$B$17,$Y168,0))^(BR$4-LevelCT!$C$5),1)*IF($X168=0,1,OFFSET(Profiles!$K$2,$X168,MAX(Profiles!$C$2,BR$4-$Q168)))*IF($AA168=1,(1+LevelCT!$C$6),1)</f>
        <v>0</v>
      </c>
      <c r="BS168" s="6">
        <f ca="1">IF(OR(BS$4&lt;$Q168,BS$4&gt;$Q168+IF($S168="",1000,$S168)-1),0,IF(MOD(BS$4-$Q168,IF($R168="",1000,$R168))=0,$O168,0))*IF($Y168&gt;0,(1+INDEX(Escalation!$B$3:$B$17,$Y168,0))^(BS$4-LevelCT!$C$5),1)*IF($X168=0,1,OFFSET(Profiles!$K$2,$X168,MAX(Profiles!$C$2,BS$4-$Q168)))*IF($AA168=1,(1+LevelCT!$C$6),1)</f>
        <v>0</v>
      </c>
      <c r="BT168" s="6">
        <f ca="1">IF(OR(BT$4&lt;$Q168,BT$4&gt;$Q168+IF($S168="",1000,$S168)-1),0,IF(MOD(BT$4-$Q168,IF($R168="",1000,$R168))=0,$O168,0))*IF($Y168&gt;0,(1+INDEX(Escalation!$B$3:$B$17,$Y168,0))^(BT$4-LevelCT!$C$5),1)*IF($X168=0,1,OFFSET(Profiles!$K$2,$X168,MAX(Profiles!$C$2,BT$4-$Q168)))*IF($AA168=1,(1+LevelCT!$C$6),1)</f>
        <v>0</v>
      </c>
      <c r="BU168" s="6">
        <f ca="1">IF(OR(BU$4&lt;$Q168,BU$4&gt;$Q168+IF($S168="",1000,$S168)-1),0,IF(MOD(BU$4-$Q168,IF($R168="",1000,$R168))=0,$O168,0))*IF($Y168&gt;0,(1+INDEX(Escalation!$B$3:$B$17,$Y168,0))^(BU$4-LevelCT!$C$5),1)*IF($X168=0,1,OFFSET(Profiles!$K$2,$X168,MAX(Profiles!$C$2,BU$4-$Q168)))*IF($AA168=1,(1+LevelCT!$C$6),1)</f>
        <v>0</v>
      </c>
      <c r="BV168" s="6">
        <f ca="1">IF(OR(BV$4&lt;$Q168,BV$4&gt;$Q168+IF($S168="",1000,$S168)-1),0,IF(MOD(BV$4-$Q168,IF($R168="",1000,$R168))=0,$O168,0))*IF($Y168&gt;0,(1+INDEX(Escalation!$B$3:$B$17,$Y168,0))^(BV$4-LevelCT!$C$5),1)*IF($X168=0,1,OFFSET(Profiles!$K$2,$X168,MAX(Profiles!$C$2,BV$4-$Q168)))*IF($AA168=1,(1+LevelCT!$C$6),1)</f>
        <v>0</v>
      </c>
      <c r="BW168" s="6">
        <f ca="1">IF(OR(BW$4&lt;$Q168,BW$4&gt;$Q168+IF($S168="",1000,$S168)-1),0,IF(MOD(BW$4-$Q168,IF($R168="",1000,$R168))=0,$O168,0))*IF($Y168&gt;0,(1+INDEX(Escalation!$B$3:$B$17,$Y168,0))^(BW$4-LevelCT!$C$5),1)*IF($X168=0,1,OFFSET(Profiles!$K$2,$X168,MAX(Profiles!$C$2,BW$4-$Q168)))*IF($AA168=1,(1+LevelCT!$C$6),1)</f>
        <v>0</v>
      </c>
      <c r="BX168" s="6">
        <f ca="1">IF(OR(BX$4&lt;$Q168,BX$4&gt;$Q168+IF($S168="",1000,$S168)-1),0,IF(MOD(BX$4-$Q168,IF($R168="",1000,$R168))=0,$O168,0))*IF($Y168&gt;0,(1+INDEX(Escalation!$B$3:$B$17,$Y168,0))^(BX$4-LevelCT!$C$5),1)*IF($X168=0,1,OFFSET(Profiles!$K$2,$X168,MAX(Profiles!$C$2,BX$4-$Q168)))*IF($AA168=1,(1+LevelCT!$C$6),1)</f>
        <v>0</v>
      </c>
      <c r="BY168" s="6">
        <f ca="1">IF(OR(BY$4&lt;$Q168,BY$4&gt;$Q168+IF($S168="",1000,$S168)-1),0,IF(MOD(BY$4-$Q168,IF($R168="",1000,$R168))=0,$O168,0))*IF($Y168&gt;0,(1+INDEX(Escalation!$B$3:$B$17,$Y168,0))^(BY$4-LevelCT!$C$5),1)*IF($X168=0,1,OFFSET(Profiles!$K$2,$X168,MAX(Profiles!$C$2,BY$4-$Q168)))*IF($AA168=1,(1+LevelCT!$C$6),1)</f>
        <v>0</v>
      </c>
      <c r="BZ168" s="6">
        <f ca="1">IF(OR(BZ$4&lt;$Q168,BZ$4&gt;$Q168+IF($S168="",1000,$S168)-1),0,IF(MOD(BZ$4-$Q168,IF($R168="",1000,$R168))=0,$O168,0))*IF($Y168&gt;0,(1+INDEX(Escalation!$B$3:$B$17,$Y168,0))^(BZ$4-LevelCT!$C$5),1)*IF($X168=0,1,OFFSET(Profiles!$K$2,$X168,MAX(Profiles!$C$2,BZ$4-$Q168)))*IF($AA168=1,(1+LevelCT!$C$6),1)</f>
        <v>0</v>
      </c>
      <c r="CA168" s="95"/>
      <c r="CB168" s="95"/>
      <c r="CC168" s="95"/>
      <c r="CD168" s="95"/>
      <c r="CE168" s="95"/>
      <c r="CF168" s="95"/>
      <c r="CG168" s="95"/>
      <c r="CH168" s="95"/>
      <c r="CI168" s="95"/>
      <c r="CJ168" s="95"/>
      <c r="CK168" s="95"/>
      <c r="CL168" s="95"/>
      <c r="CM168" s="95"/>
      <c r="CN168" s="95"/>
      <c r="CO168" s="95"/>
      <c r="CP168" s="95"/>
      <c r="CQ168" s="95"/>
      <c r="CR168" s="95"/>
      <c r="CS168" s="95"/>
      <c r="CT168" s="95"/>
      <c r="CU168" s="95"/>
      <c r="CV168" s="95"/>
      <c r="CW168" s="95"/>
      <c r="CX168" s="95"/>
      <c r="CY168" s="95"/>
      <c r="CZ168" s="95"/>
      <c r="DA168" s="95"/>
      <c r="DB168" s="95"/>
      <c r="DC168" s="95"/>
      <c r="DD168" s="95"/>
      <c r="DE168" s="95"/>
      <c r="DF168" s="95"/>
      <c r="DG168" s="95"/>
      <c r="DH168" s="95"/>
      <c r="DI168" s="95"/>
      <c r="DJ168" s="95"/>
      <c r="DK168" s="95"/>
      <c r="DL168" s="95"/>
      <c r="DM168" s="95"/>
      <c r="DN168" s="95"/>
      <c r="DO168" s="95"/>
      <c r="DP168" s="95"/>
      <c r="DQ168" s="95"/>
      <c r="DR168" s="95"/>
      <c r="DS168" s="95"/>
      <c r="DT168" s="95"/>
      <c r="DU168" s="95"/>
      <c r="DV168" s="95"/>
      <c r="DW168" s="95"/>
      <c r="DX168" s="95"/>
      <c r="DY168" s="96"/>
      <c r="DZ168" s="97"/>
      <c r="EA168" s="98"/>
      <c r="EB168" s="99"/>
      <c r="EC168" s="99"/>
      <c r="ED168" s="92"/>
      <c r="EE168" s="92"/>
    </row>
    <row r="169" spans="3:135" x14ac:dyDescent="0.35">
      <c r="C169" s="19"/>
      <c r="D169" s="29">
        <f t="shared" si="23"/>
        <v>9</v>
      </c>
      <c r="E169" s="29">
        <f t="shared" ca="1" si="23"/>
        <v>0</v>
      </c>
      <c r="G169" s="27"/>
      <c r="H169" s="27" t="str">
        <f ca="1">IF($E169=0,"",OFFSET(Resources!C$26,$E169,0))</f>
        <v/>
      </c>
      <c r="I169" s="27" t="str">
        <f ca="1">IF($E169=0,"",OFFSET(Resources!$E$26,$E169,0))</f>
        <v/>
      </c>
      <c r="J169" s="17">
        <v>1</v>
      </c>
      <c r="K169" s="17" t="s">
        <v>145</v>
      </c>
      <c r="L169" s="17" t="s">
        <v>86</v>
      </c>
      <c r="M169" s="27"/>
      <c r="N169" s="1">
        <v>1</v>
      </c>
      <c r="O169" s="125">
        <f ca="1">IF($E169=0,0,OFFSET(Resources!$CV$26,$E169,0))</f>
        <v>0</v>
      </c>
      <c r="P169" s="17" t="s">
        <v>88</v>
      </c>
      <c r="Q169" s="19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7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7,0))</f>
        <v>0</v>
      </c>
      <c r="Y169">
        <f ca="1">IF(U169=0,0,MATCH(U169,Escalation!$A$3:$A$16,0))</f>
        <v>0</v>
      </c>
      <c r="Z169">
        <f>IF(V169="",0,MATCH(V169,Profiles!$A$3:$A$7,0))</f>
        <v>0</v>
      </c>
      <c r="AA169" s="9"/>
      <c r="AB169" s="9">
        <v>0</v>
      </c>
      <c r="AC169" s="6">
        <f ca="1">IF(OR(AC$4&lt;$Q169,AC$4&gt;$Q169+IF($S169="",1000,$S169)-1),0,IF(MOD(AC$4-$Q169,IF($R169="",1000,$R169))=0,$O169,0))*IF($Y169&gt;0,(1+INDEX(Escalation!$B$3:$B$17,$Y169,0))^(AC$4-LevelCT!$C$5),1)*IF($X169=0,1,OFFSET(Profiles!$K$2,$X169,MAX(Profiles!$C$2,AC$4-$Q169)))*IF($AA169=1,(1+LevelCT!$C$6),1)</f>
        <v>0</v>
      </c>
      <c r="AD169" s="6">
        <f ca="1">IF(OR(AD$4&lt;$Q169,AD$4&gt;$Q169+IF($S169="",1000,$S169)-1),0,IF(MOD(AD$4-$Q169,IF($R169="",1000,$R169))=0,$O169,0))*IF($Y169&gt;0,(1+INDEX(Escalation!$B$3:$B$17,$Y169,0))^(AD$4-LevelCT!$C$5),1)*IF($X169=0,1,OFFSET(Profiles!$K$2,$X169,MAX(Profiles!$C$2,AD$4-$Q169)))*IF($AA169=1,(1+LevelCT!$C$6),1)</f>
        <v>0</v>
      </c>
      <c r="AE169" s="6">
        <f ca="1">IF(OR(AE$4&lt;$Q169,AE$4&gt;$Q169+IF($S169="",1000,$S169)-1),0,IF(MOD(AE$4-$Q169,IF($R169="",1000,$R169))=0,$O169,0))*IF($Y169&gt;0,(1+INDEX(Escalation!$B$3:$B$17,$Y169,0))^(AE$4-LevelCT!$C$5),1)*IF($X169=0,1,OFFSET(Profiles!$K$2,$X169,MAX(Profiles!$C$2,AE$4-$Q169)))*IF($AA169=1,(1+LevelCT!$C$6),1)</f>
        <v>0</v>
      </c>
      <c r="AF169" s="6">
        <f ca="1">IF(OR(AF$4&lt;$Q169,AF$4&gt;$Q169+IF($S169="",1000,$S169)-1),0,IF(MOD(AF$4-$Q169,IF($R169="",1000,$R169))=0,$O169,0))*IF($Y169&gt;0,(1+INDEX(Escalation!$B$3:$B$17,$Y169,0))^(AF$4-LevelCT!$C$5),1)*IF($X169=0,1,OFFSET(Profiles!$K$2,$X169,MAX(Profiles!$C$2,AF$4-$Q169)))*IF($AA169=1,(1+LevelCT!$C$6),1)</f>
        <v>0</v>
      </c>
      <c r="AG169" s="6">
        <f ca="1">IF(OR(AG$4&lt;$Q169,AG$4&gt;$Q169+IF($S169="",1000,$S169)-1),0,IF(MOD(AG$4-$Q169,IF($R169="",1000,$R169))=0,$O169,0))*IF($Y169&gt;0,(1+INDEX(Escalation!$B$3:$B$17,$Y169,0))^(AG$4-LevelCT!$C$5),1)*IF($X169=0,1,OFFSET(Profiles!$K$2,$X169,MAX(Profiles!$C$2,AG$4-$Q169)))*IF($AA169=1,(1+LevelCT!$C$6),1)</f>
        <v>0</v>
      </c>
      <c r="AH169" s="6">
        <f ca="1">IF(OR(AH$4&lt;$Q169,AH$4&gt;$Q169+IF($S169="",1000,$S169)-1),0,IF(MOD(AH$4-$Q169,IF($R169="",1000,$R169))=0,$O169,0))*IF($Y169&gt;0,(1+INDEX(Escalation!$B$3:$B$17,$Y169,0))^(AH$4-LevelCT!$C$5),1)*IF($X169=0,1,OFFSET(Profiles!$K$2,$X169,MAX(Profiles!$C$2,AH$4-$Q169)))*IF($AA169=1,(1+LevelCT!$C$6),1)</f>
        <v>0</v>
      </c>
      <c r="AI169" s="6">
        <f ca="1">IF(OR(AI$4&lt;$Q169,AI$4&gt;$Q169+IF($S169="",1000,$S169)-1),0,IF(MOD(AI$4-$Q169,IF($R169="",1000,$R169))=0,$O169,0))*IF($Y169&gt;0,(1+INDEX(Escalation!$B$3:$B$17,$Y169,0))^(AI$4-LevelCT!$C$5),1)*IF($X169=0,1,OFFSET(Profiles!$K$2,$X169,MAX(Profiles!$C$2,AI$4-$Q169)))*IF($AA169=1,(1+LevelCT!$C$6),1)</f>
        <v>0</v>
      </c>
      <c r="AJ169" s="6">
        <f ca="1">IF(OR(AJ$4&lt;$Q169,AJ$4&gt;$Q169+IF($S169="",1000,$S169)-1),0,IF(MOD(AJ$4-$Q169,IF($R169="",1000,$R169))=0,$O169,0))*IF($Y169&gt;0,(1+INDEX(Escalation!$B$3:$B$17,$Y169,0))^(AJ$4-LevelCT!$C$5),1)*IF($X169=0,1,OFFSET(Profiles!$K$2,$X169,MAX(Profiles!$C$2,AJ$4-$Q169)))*IF($AA169=1,(1+LevelCT!$C$6),1)</f>
        <v>0</v>
      </c>
      <c r="AK169" s="6">
        <f ca="1">IF(OR(AK$4&lt;$Q169,AK$4&gt;$Q169+IF($S169="",1000,$S169)-1),0,IF(MOD(AK$4-$Q169,IF($R169="",1000,$R169))=0,$O169,0))*IF($Y169&gt;0,(1+INDEX(Escalation!$B$3:$B$17,$Y169,0))^(AK$4-LevelCT!$C$5),1)*IF($X169=0,1,OFFSET(Profiles!$K$2,$X169,MAX(Profiles!$C$2,AK$4-$Q169)))*IF($AA169=1,(1+LevelCT!$C$6),1)</f>
        <v>0</v>
      </c>
      <c r="AL169" s="6">
        <f ca="1">IF(OR(AL$4&lt;$Q169,AL$4&gt;$Q169+IF($S169="",1000,$S169)-1),0,IF(MOD(AL$4-$Q169,IF($R169="",1000,$R169))=0,$O169,0))*IF($Y169&gt;0,(1+INDEX(Escalation!$B$3:$B$17,$Y169,0))^(AL$4-LevelCT!$C$5),1)*IF($X169=0,1,OFFSET(Profiles!$K$2,$X169,MAX(Profiles!$C$2,AL$4-$Q169)))*IF($AA169=1,(1+LevelCT!$C$6),1)</f>
        <v>0</v>
      </c>
      <c r="AM169" s="6">
        <f ca="1">IF(OR(AM$4&lt;$Q169,AM$4&gt;$Q169+IF($S169="",1000,$S169)-1),0,IF(MOD(AM$4-$Q169,IF($R169="",1000,$R169))=0,$O169,0))*IF($Y169&gt;0,(1+INDEX(Escalation!$B$3:$B$17,$Y169,0))^(AM$4-LevelCT!$C$5),1)*IF($X169=0,1,OFFSET(Profiles!$K$2,$X169,MAX(Profiles!$C$2,AM$4-$Q169)))*IF($AA169=1,(1+LevelCT!$C$6),1)</f>
        <v>0</v>
      </c>
      <c r="AN169" s="6">
        <f ca="1">IF(OR(AN$4&lt;$Q169,AN$4&gt;$Q169+IF($S169="",1000,$S169)-1),0,IF(MOD(AN$4-$Q169,IF($R169="",1000,$R169))=0,$O169,0))*IF($Y169&gt;0,(1+INDEX(Escalation!$B$3:$B$17,$Y169,0))^(AN$4-LevelCT!$C$5),1)*IF($X169=0,1,OFFSET(Profiles!$K$2,$X169,MAX(Profiles!$C$2,AN$4-$Q169)))*IF($AA169=1,(1+LevelCT!$C$6),1)</f>
        <v>0</v>
      </c>
      <c r="AO169" s="6">
        <f ca="1">IF(OR(AO$4&lt;$Q169,AO$4&gt;$Q169+IF($S169="",1000,$S169)-1),0,IF(MOD(AO$4-$Q169,IF($R169="",1000,$R169))=0,$O169,0))*IF($Y169&gt;0,(1+INDEX(Escalation!$B$3:$B$17,$Y169,0))^(AO$4-LevelCT!$C$5),1)*IF($X169=0,1,OFFSET(Profiles!$K$2,$X169,MAX(Profiles!$C$2,AO$4-$Q169)))*IF($AA169=1,(1+LevelCT!$C$6),1)</f>
        <v>0</v>
      </c>
      <c r="AP169" s="6">
        <f ca="1">IF(OR(AP$4&lt;$Q169,AP$4&gt;$Q169+IF($S169="",1000,$S169)-1),0,IF(MOD(AP$4-$Q169,IF($R169="",1000,$R169))=0,$O169,0))*IF($Y169&gt;0,(1+INDEX(Escalation!$B$3:$B$17,$Y169,0))^(AP$4-LevelCT!$C$5),1)*IF($X169=0,1,OFFSET(Profiles!$K$2,$X169,MAX(Profiles!$C$2,AP$4-$Q169)))*IF($AA169=1,(1+LevelCT!$C$6),1)</f>
        <v>0</v>
      </c>
      <c r="AQ169" s="6">
        <f ca="1">IF(OR(AQ$4&lt;$Q169,AQ$4&gt;$Q169+IF($S169="",1000,$S169)-1),0,IF(MOD(AQ$4-$Q169,IF($R169="",1000,$R169))=0,$O169,0))*IF($Y169&gt;0,(1+INDEX(Escalation!$B$3:$B$17,$Y169,0))^(AQ$4-LevelCT!$C$5),1)*IF($X169=0,1,OFFSET(Profiles!$K$2,$X169,MAX(Profiles!$C$2,AQ$4-$Q169)))*IF($AA169=1,(1+LevelCT!$C$6),1)</f>
        <v>0</v>
      </c>
      <c r="AR169" s="6">
        <f ca="1">IF(OR(AR$4&lt;$Q169,AR$4&gt;$Q169+IF($S169="",1000,$S169)-1),0,IF(MOD(AR$4-$Q169,IF($R169="",1000,$R169))=0,$O169,0))*IF($Y169&gt;0,(1+INDEX(Escalation!$B$3:$B$17,$Y169,0))^(AR$4-LevelCT!$C$5),1)*IF($X169=0,1,OFFSET(Profiles!$K$2,$X169,MAX(Profiles!$C$2,AR$4-$Q169)))*IF($AA169=1,(1+LevelCT!$C$6),1)</f>
        <v>0</v>
      </c>
      <c r="AS169" s="6">
        <f ca="1">IF(OR(AS$4&lt;$Q169,AS$4&gt;$Q169+IF($S169="",1000,$S169)-1),0,IF(MOD(AS$4-$Q169,IF($R169="",1000,$R169))=0,$O169,0))*IF($Y169&gt;0,(1+INDEX(Escalation!$B$3:$B$17,$Y169,0))^(AS$4-LevelCT!$C$5),1)*IF($X169=0,1,OFFSET(Profiles!$K$2,$X169,MAX(Profiles!$C$2,AS$4-$Q169)))*IF($AA169=1,(1+LevelCT!$C$6),1)</f>
        <v>0</v>
      </c>
      <c r="AT169" s="6">
        <f ca="1">IF(OR(AT$4&lt;$Q169,AT$4&gt;$Q169+IF($S169="",1000,$S169)-1),0,IF(MOD(AT$4-$Q169,IF($R169="",1000,$R169))=0,$O169,0))*IF($Y169&gt;0,(1+INDEX(Escalation!$B$3:$B$17,$Y169,0))^(AT$4-LevelCT!$C$5),1)*IF($X169=0,1,OFFSET(Profiles!$K$2,$X169,MAX(Profiles!$C$2,AT$4-$Q169)))*IF($AA169=1,(1+LevelCT!$C$6),1)</f>
        <v>0</v>
      </c>
      <c r="AU169" s="6">
        <f ca="1">IF(OR(AU$4&lt;$Q169,AU$4&gt;$Q169+IF($S169="",1000,$S169)-1),0,IF(MOD(AU$4-$Q169,IF($R169="",1000,$R169))=0,$O169,0))*IF($Y169&gt;0,(1+INDEX(Escalation!$B$3:$B$17,$Y169,0))^(AU$4-LevelCT!$C$5),1)*IF($X169=0,1,OFFSET(Profiles!$K$2,$X169,MAX(Profiles!$C$2,AU$4-$Q169)))*IF($AA169=1,(1+LevelCT!$C$6),1)</f>
        <v>0</v>
      </c>
      <c r="AV169" s="6">
        <f ca="1">IF(OR(AV$4&lt;$Q169,AV$4&gt;$Q169+IF($S169="",1000,$S169)-1),0,IF(MOD(AV$4-$Q169,IF($R169="",1000,$R169))=0,$O169,0))*IF($Y169&gt;0,(1+INDEX(Escalation!$B$3:$B$17,$Y169,0))^(AV$4-LevelCT!$C$5),1)*IF($X169=0,1,OFFSET(Profiles!$K$2,$X169,MAX(Profiles!$C$2,AV$4-$Q169)))*IF($AA169=1,(1+LevelCT!$C$6),1)</f>
        <v>0</v>
      </c>
      <c r="AW169" s="6">
        <f ca="1">IF(OR(AW$4&lt;$Q169,AW$4&gt;$Q169+IF($S169="",1000,$S169)-1),0,IF(MOD(AW$4-$Q169,IF($R169="",1000,$R169))=0,$O169,0))*IF($Y169&gt;0,(1+INDEX(Escalation!$B$3:$B$17,$Y169,0))^(AW$4-LevelCT!$C$5),1)*IF($X169=0,1,OFFSET(Profiles!$K$2,$X169,MAX(Profiles!$C$2,AW$4-$Q169)))*IF($AA169=1,(1+LevelCT!$C$6),1)</f>
        <v>0</v>
      </c>
      <c r="AX169" s="6">
        <f ca="1">IF(OR(AX$4&lt;$Q169,AX$4&gt;$Q169+IF($S169="",1000,$S169)-1),0,IF(MOD(AX$4-$Q169,IF($R169="",1000,$R169))=0,$O169,0))*IF($Y169&gt;0,(1+INDEX(Escalation!$B$3:$B$17,$Y169,0))^(AX$4-LevelCT!$C$5),1)*IF($X169=0,1,OFFSET(Profiles!$K$2,$X169,MAX(Profiles!$C$2,AX$4-$Q169)))*IF($AA169=1,(1+LevelCT!$C$6),1)</f>
        <v>0</v>
      </c>
      <c r="AY169" s="6">
        <f ca="1">IF(OR(AY$4&lt;$Q169,AY$4&gt;$Q169+IF($S169="",1000,$S169)-1),0,IF(MOD(AY$4-$Q169,IF($R169="",1000,$R169))=0,$O169,0))*IF($Y169&gt;0,(1+INDEX(Escalation!$B$3:$B$17,$Y169,0))^(AY$4-LevelCT!$C$5),1)*IF($X169=0,1,OFFSET(Profiles!$K$2,$X169,MAX(Profiles!$C$2,AY$4-$Q169)))*IF($AA169=1,(1+LevelCT!$C$6),1)</f>
        <v>0</v>
      </c>
      <c r="AZ169" s="6">
        <f ca="1">IF(OR(AZ$4&lt;$Q169,AZ$4&gt;$Q169+IF($S169="",1000,$S169)-1),0,IF(MOD(AZ$4-$Q169,IF($R169="",1000,$R169))=0,$O169,0))*IF($Y169&gt;0,(1+INDEX(Escalation!$B$3:$B$17,$Y169,0))^(AZ$4-LevelCT!$C$5),1)*IF($X169=0,1,OFFSET(Profiles!$K$2,$X169,MAX(Profiles!$C$2,AZ$4-$Q169)))*IF($AA169=1,(1+LevelCT!$C$6),1)</f>
        <v>0</v>
      </c>
      <c r="BA169" s="6">
        <f ca="1">IF(OR(BA$4&lt;$Q169,BA$4&gt;$Q169+IF($S169="",1000,$S169)-1),0,IF(MOD(BA$4-$Q169,IF($R169="",1000,$R169))=0,$O169,0))*IF($Y169&gt;0,(1+INDEX(Escalation!$B$3:$B$17,$Y169,0))^(BA$4-LevelCT!$C$5),1)*IF($X169=0,1,OFFSET(Profiles!$K$2,$X169,MAX(Profiles!$C$2,BA$4-$Q169)))*IF($AA169=1,(1+LevelCT!$C$6),1)</f>
        <v>0</v>
      </c>
      <c r="BB169" s="6">
        <f ca="1">IF(OR(BB$4&lt;$Q169,BB$4&gt;$Q169+IF($S169="",1000,$S169)-1),0,IF(MOD(BB$4-$Q169,IF($R169="",1000,$R169))=0,$O169,0))*IF($Y169&gt;0,(1+INDEX(Escalation!$B$3:$B$17,$Y169,0))^(BB$4-LevelCT!$C$5),1)*IF($X169=0,1,OFFSET(Profiles!$K$2,$X169,MAX(Profiles!$C$2,BB$4-$Q169)))*IF($AA169=1,(1+LevelCT!$C$6),1)</f>
        <v>0</v>
      </c>
      <c r="BC169" s="6">
        <f ca="1">IF(OR(BC$4&lt;$Q169,BC$4&gt;$Q169+IF($S169="",1000,$S169)-1),0,IF(MOD(BC$4-$Q169,IF($R169="",1000,$R169))=0,$O169,0))*IF($Y169&gt;0,(1+INDEX(Escalation!$B$3:$B$17,$Y169,0))^(BC$4-LevelCT!$C$5),1)*IF($X169=0,1,OFFSET(Profiles!$K$2,$X169,MAX(Profiles!$C$2,BC$4-$Q169)))*IF($AA169=1,(1+LevelCT!$C$6),1)</f>
        <v>0</v>
      </c>
      <c r="BD169" s="6">
        <f ca="1">IF(OR(BD$4&lt;$Q169,BD$4&gt;$Q169+IF($S169="",1000,$S169)-1),0,IF(MOD(BD$4-$Q169,IF($R169="",1000,$R169))=0,$O169,0))*IF($Y169&gt;0,(1+INDEX(Escalation!$B$3:$B$17,$Y169,0))^(BD$4-LevelCT!$C$5),1)*IF($X169=0,1,OFFSET(Profiles!$K$2,$X169,MAX(Profiles!$C$2,BD$4-$Q169)))*IF($AA169=1,(1+LevelCT!$C$6),1)</f>
        <v>0</v>
      </c>
      <c r="BE169" s="6">
        <f ca="1">IF(OR(BE$4&lt;$Q169,BE$4&gt;$Q169+IF($S169="",1000,$S169)-1),0,IF(MOD(BE$4-$Q169,IF($R169="",1000,$R169))=0,$O169,0))*IF($Y169&gt;0,(1+INDEX(Escalation!$B$3:$B$17,$Y169,0))^(BE$4-LevelCT!$C$5),1)*IF($X169=0,1,OFFSET(Profiles!$K$2,$X169,MAX(Profiles!$C$2,BE$4-$Q169)))*IF($AA169=1,(1+LevelCT!$C$6),1)</f>
        <v>0</v>
      </c>
      <c r="BF169" s="6">
        <f ca="1">IF(OR(BF$4&lt;$Q169,BF$4&gt;$Q169+IF($S169="",1000,$S169)-1),0,IF(MOD(BF$4-$Q169,IF($R169="",1000,$R169))=0,$O169,0))*IF($Y169&gt;0,(1+INDEX(Escalation!$B$3:$B$17,$Y169,0))^(BF$4-LevelCT!$C$5),1)*IF($X169=0,1,OFFSET(Profiles!$K$2,$X169,MAX(Profiles!$C$2,BF$4-$Q169)))*IF($AA169=1,(1+LevelCT!$C$6),1)</f>
        <v>0</v>
      </c>
      <c r="BG169" s="6">
        <f ca="1">IF(OR(BG$4&lt;$Q169,BG$4&gt;$Q169+IF($S169="",1000,$S169)-1),0,IF(MOD(BG$4-$Q169,IF($R169="",1000,$R169))=0,$O169,0))*IF($Y169&gt;0,(1+INDEX(Escalation!$B$3:$B$17,$Y169,0))^(BG$4-LevelCT!$C$5),1)*IF($X169=0,1,OFFSET(Profiles!$K$2,$X169,MAX(Profiles!$C$2,BG$4-$Q169)))*IF($AA169=1,(1+LevelCT!$C$6),1)</f>
        <v>0</v>
      </c>
      <c r="BH169" s="6">
        <f ca="1">IF(OR(BH$4&lt;$Q169,BH$4&gt;$Q169+IF($S169="",1000,$S169)-1),0,IF(MOD(BH$4-$Q169,IF($R169="",1000,$R169))=0,$O169,0))*IF($Y169&gt;0,(1+INDEX(Escalation!$B$3:$B$17,$Y169,0))^(BH$4-LevelCT!$C$5),1)*IF($X169=0,1,OFFSET(Profiles!$K$2,$X169,MAX(Profiles!$C$2,BH$4-$Q169)))*IF($AA169=1,(1+LevelCT!$C$6),1)</f>
        <v>0</v>
      </c>
      <c r="BI169" s="6">
        <f ca="1">IF(OR(BI$4&lt;$Q169,BI$4&gt;$Q169+IF($S169="",1000,$S169)-1),0,IF(MOD(BI$4-$Q169,IF($R169="",1000,$R169))=0,$O169,0))*IF($Y169&gt;0,(1+INDEX(Escalation!$B$3:$B$17,$Y169,0))^(BI$4-LevelCT!$C$5),1)*IF($X169=0,1,OFFSET(Profiles!$K$2,$X169,MAX(Profiles!$C$2,BI$4-$Q169)))*IF($AA169=1,(1+LevelCT!$C$6),1)</f>
        <v>0</v>
      </c>
      <c r="BJ169" s="6">
        <f ca="1">IF(OR(BJ$4&lt;$Q169,BJ$4&gt;$Q169+IF($S169="",1000,$S169)-1),0,IF(MOD(BJ$4-$Q169,IF($R169="",1000,$R169))=0,$O169,0))*IF($Y169&gt;0,(1+INDEX(Escalation!$B$3:$B$17,$Y169,0))^(BJ$4-LevelCT!$C$5),1)*IF($X169=0,1,OFFSET(Profiles!$K$2,$X169,MAX(Profiles!$C$2,BJ$4-$Q169)))*IF($AA169=1,(1+LevelCT!$C$6),1)</f>
        <v>0</v>
      </c>
      <c r="BK169" s="6">
        <f ca="1">IF(OR(BK$4&lt;$Q169,BK$4&gt;$Q169+IF($S169="",1000,$S169)-1),0,IF(MOD(BK$4-$Q169,IF($R169="",1000,$R169))=0,$O169,0))*IF($Y169&gt;0,(1+INDEX(Escalation!$B$3:$B$17,$Y169,0))^(BK$4-LevelCT!$C$5),1)*IF($X169=0,1,OFFSET(Profiles!$K$2,$X169,MAX(Profiles!$C$2,BK$4-$Q169)))*IF($AA169=1,(1+LevelCT!$C$6),1)</f>
        <v>0</v>
      </c>
      <c r="BL169" s="6">
        <f ca="1">IF(OR(BL$4&lt;$Q169,BL$4&gt;$Q169+IF($S169="",1000,$S169)-1),0,IF(MOD(BL$4-$Q169,IF($R169="",1000,$R169))=0,$O169,0))*IF($Y169&gt;0,(1+INDEX(Escalation!$B$3:$B$17,$Y169,0))^(BL$4-LevelCT!$C$5),1)*IF($X169=0,1,OFFSET(Profiles!$K$2,$X169,MAX(Profiles!$C$2,BL$4-$Q169)))*IF($AA169=1,(1+LevelCT!$C$6),1)</f>
        <v>0</v>
      </c>
      <c r="BM169" s="6">
        <f ca="1">IF(OR(BM$4&lt;$Q169,BM$4&gt;$Q169+IF($S169="",1000,$S169)-1),0,IF(MOD(BM$4-$Q169,IF($R169="",1000,$R169))=0,$O169,0))*IF($Y169&gt;0,(1+INDEX(Escalation!$B$3:$B$17,$Y169,0))^(BM$4-LevelCT!$C$5),1)*IF($X169=0,1,OFFSET(Profiles!$K$2,$X169,MAX(Profiles!$C$2,BM$4-$Q169)))*IF($AA169=1,(1+LevelCT!$C$6),1)</f>
        <v>0</v>
      </c>
      <c r="BN169" s="6">
        <f ca="1">IF(OR(BN$4&lt;$Q169,BN$4&gt;$Q169+IF($S169="",1000,$S169)-1),0,IF(MOD(BN$4-$Q169,IF($R169="",1000,$R169))=0,$O169,0))*IF($Y169&gt;0,(1+INDEX(Escalation!$B$3:$B$17,$Y169,0))^(BN$4-LevelCT!$C$5),1)*IF($X169=0,1,OFFSET(Profiles!$K$2,$X169,MAX(Profiles!$C$2,BN$4-$Q169)))*IF($AA169=1,(1+LevelCT!$C$6),1)</f>
        <v>0</v>
      </c>
      <c r="BO169" s="6">
        <f ca="1">IF(OR(BO$4&lt;$Q169,BO$4&gt;$Q169+IF($S169="",1000,$S169)-1),0,IF(MOD(BO$4-$Q169,IF($R169="",1000,$R169))=0,$O169,0))*IF($Y169&gt;0,(1+INDEX(Escalation!$B$3:$B$17,$Y169,0))^(BO$4-LevelCT!$C$5),1)*IF($X169=0,1,OFFSET(Profiles!$K$2,$X169,MAX(Profiles!$C$2,BO$4-$Q169)))*IF($AA169=1,(1+LevelCT!$C$6),1)</f>
        <v>0</v>
      </c>
      <c r="BP169" s="6">
        <f ca="1">IF(OR(BP$4&lt;$Q169,BP$4&gt;$Q169+IF($S169="",1000,$S169)-1),0,IF(MOD(BP$4-$Q169,IF($R169="",1000,$R169))=0,$O169,0))*IF($Y169&gt;0,(1+INDEX(Escalation!$B$3:$B$17,$Y169,0))^(BP$4-LevelCT!$C$5),1)*IF($X169=0,1,OFFSET(Profiles!$K$2,$X169,MAX(Profiles!$C$2,BP$4-$Q169)))*IF($AA169=1,(1+LevelCT!$C$6),1)</f>
        <v>0</v>
      </c>
      <c r="BQ169" s="6">
        <f ca="1">IF(OR(BQ$4&lt;$Q169,BQ$4&gt;$Q169+IF($S169="",1000,$S169)-1),0,IF(MOD(BQ$4-$Q169,IF($R169="",1000,$R169))=0,$O169,0))*IF($Y169&gt;0,(1+INDEX(Escalation!$B$3:$B$17,$Y169,0))^(BQ$4-LevelCT!$C$5),1)*IF($X169=0,1,OFFSET(Profiles!$K$2,$X169,MAX(Profiles!$C$2,BQ$4-$Q169)))*IF($AA169=1,(1+LevelCT!$C$6),1)</f>
        <v>0</v>
      </c>
      <c r="BR169" s="6">
        <f ca="1">IF(OR(BR$4&lt;$Q169,BR$4&gt;$Q169+IF($S169="",1000,$S169)-1),0,IF(MOD(BR$4-$Q169,IF($R169="",1000,$R169))=0,$O169,0))*IF($Y169&gt;0,(1+INDEX(Escalation!$B$3:$B$17,$Y169,0))^(BR$4-LevelCT!$C$5),1)*IF($X169=0,1,OFFSET(Profiles!$K$2,$X169,MAX(Profiles!$C$2,BR$4-$Q169)))*IF($AA169=1,(1+LevelCT!$C$6),1)</f>
        <v>0</v>
      </c>
      <c r="BS169" s="6">
        <f ca="1">IF(OR(BS$4&lt;$Q169,BS$4&gt;$Q169+IF($S169="",1000,$S169)-1),0,IF(MOD(BS$4-$Q169,IF($R169="",1000,$R169))=0,$O169,0))*IF($Y169&gt;0,(1+INDEX(Escalation!$B$3:$B$17,$Y169,0))^(BS$4-LevelCT!$C$5),1)*IF($X169=0,1,OFFSET(Profiles!$K$2,$X169,MAX(Profiles!$C$2,BS$4-$Q169)))*IF($AA169=1,(1+LevelCT!$C$6),1)</f>
        <v>0</v>
      </c>
      <c r="BT169" s="6">
        <f ca="1">IF(OR(BT$4&lt;$Q169,BT$4&gt;$Q169+IF($S169="",1000,$S169)-1),0,IF(MOD(BT$4-$Q169,IF($R169="",1000,$R169))=0,$O169,0))*IF($Y169&gt;0,(1+INDEX(Escalation!$B$3:$B$17,$Y169,0))^(BT$4-LevelCT!$C$5),1)*IF($X169=0,1,OFFSET(Profiles!$K$2,$X169,MAX(Profiles!$C$2,BT$4-$Q169)))*IF($AA169=1,(1+LevelCT!$C$6),1)</f>
        <v>0</v>
      </c>
      <c r="BU169" s="6">
        <f ca="1">IF(OR(BU$4&lt;$Q169,BU$4&gt;$Q169+IF($S169="",1000,$S169)-1),0,IF(MOD(BU$4-$Q169,IF($R169="",1000,$R169))=0,$O169,0))*IF($Y169&gt;0,(1+INDEX(Escalation!$B$3:$B$17,$Y169,0))^(BU$4-LevelCT!$C$5),1)*IF($X169=0,1,OFFSET(Profiles!$K$2,$X169,MAX(Profiles!$C$2,BU$4-$Q169)))*IF($AA169=1,(1+LevelCT!$C$6),1)</f>
        <v>0</v>
      </c>
      <c r="BV169" s="6">
        <f ca="1">IF(OR(BV$4&lt;$Q169,BV$4&gt;$Q169+IF($S169="",1000,$S169)-1),0,IF(MOD(BV$4-$Q169,IF($R169="",1000,$R169))=0,$O169,0))*IF($Y169&gt;0,(1+INDEX(Escalation!$B$3:$B$17,$Y169,0))^(BV$4-LevelCT!$C$5),1)*IF($X169=0,1,OFFSET(Profiles!$K$2,$X169,MAX(Profiles!$C$2,BV$4-$Q169)))*IF($AA169=1,(1+LevelCT!$C$6),1)</f>
        <v>0</v>
      </c>
      <c r="BW169" s="6">
        <f ca="1">IF(OR(BW$4&lt;$Q169,BW$4&gt;$Q169+IF($S169="",1000,$S169)-1),0,IF(MOD(BW$4-$Q169,IF($R169="",1000,$R169))=0,$O169,0))*IF($Y169&gt;0,(1+INDEX(Escalation!$B$3:$B$17,$Y169,0))^(BW$4-LevelCT!$C$5),1)*IF($X169=0,1,OFFSET(Profiles!$K$2,$X169,MAX(Profiles!$C$2,BW$4-$Q169)))*IF($AA169=1,(1+LevelCT!$C$6),1)</f>
        <v>0</v>
      </c>
      <c r="BX169" s="6">
        <f ca="1">IF(OR(BX$4&lt;$Q169,BX$4&gt;$Q169+IF($S169="",1000,$S169)-1),0,IF(MOD(BX$4-$Q169,IF($R169="",1000,$R169))=0,$O169,0))*IF($Y169&gt;0,(1+INDEX(Escalation!$B$3:$B$17,$Y169,0))^(BX$4-LevelCT!$C$5),1)*IF($X169=0,1,OFFSET(Profiles!$K$2,$X169,MAX(Profiles!$C$2,BX$4-$Q169)))*IF($AA169=1,(1+LevelCT!$C$6),1)</f>
        <v>0</v>
      </c>
      <c r="BY169" s="6">
        <f ca="1">IF(OR(BY$4&lt;$Q169,BY$4&gt;$Q169+IF($S169="",1000,$S169)-1),0,IF(MOD(BY$4-$Q169,IF($R169="",1000,$R169))=0,$O169,0))*IF($Y169&gt;0,(1+INDEX(Escalation!$B$3:$B$17,$Y169,0))^(BY$4-LevelCT!$C$5),1)*IF($X169=0,1,OFFSET(Profiles!$K$2,$X169,MAX(Profiles!$C$2,BY$4-$Q169)))*IF($AA169=1,(1+LevelCT!$C$6),1)</f>
        <v>0</v>
      </c>
      <c r="BZ169" s="6">
        <f ca="1">IF(OR(BZ$4&lt;$Q169,BZ$4&gt;$Q169+IF($S169="",1000,$S169)-1),0,IF(MOD(BZ$4-$Q169,IF($R169="",1000,$R169))=0,$O169,0))*IF($Y169&gt;0,(1+INDEX(Escalation!$B$3:$B$17,$Y169,0))^(BZ$4-LevelCT!$C$5),1)*IF($X169=0,1,OFFSET(Profiles!$K$2,$X169,MAX(Profiles!$C$2,BZ$4-$Q169)))*IF($AA169=1,(1+LevelCT!$C$6),1)</f>
        <v>0</v>
      </c>
      <c r="CA169" s="95"/>
      <c r="CB169" s="95"/>
      <c r="CC169" s="95"/>
      <c r="CD169" s="95"/>
      <c r="CE169" s="95"/>
      <c r="CF169" s="95"/>
      <c r="CG169" s="95"/>
      <c r="CH169" s="95"/>
      <c r="CI169" s="95"/>
      <c r="CJ169" s="95"/>
      <c r="CK169" s="95"/>
      <c r="CL169" s="95"/>
      <c r="CM169" s="95"/>
      <c r="CN169" s="95"/>
      <c r="CO169" s="95"/>
      <c r="CP169" s="95"/>
      <c r="CQ169" s="95"/>
      <c r="CR169" s="95"/>
      <c r="CS169" s="95"/>
      <c r="CT169" s="95"/>
      <c r="CU169" s="95"/>
      <c r="CV169" s="95"/>
      <c r="CW169" s="95"/>
      <c r="CX169" s="95"/>
      <c r="CY169" s="95"/>
      <c r="CZ169" s="95"/>
      <c r="DA169" s="95"/>
      <c r="DB169" s="95"/>
      <c r="DC169" s="95"/>
      <c r="DD169" s="95"/>
      <c r="DE169" s="95"/>
      <c r="DF169" s="95"/>
      <c r="DG169" s="95"/>
      <c r="DH169" s="95"/>
      <c r="DI169" s="95"/>
      <c r="DJ169" s="95"/>
      <c r="DK169" s="95"/>
      <c r="DL169" s="95"/>
      <c r="DM169" s="95"/>
      <c r="DN169" s="95"/>
      <c r="DO169" s="95"/>
      <c r="DP169" s="95"/>
      <c r="DQ169" s="95"/>
      <c r="DR169" s="95"/>
      <c r="DS169" s="95"/>
      <c r="DT169" s="95"/>
      <c r="DU169" s="95"/>
      <c r="DV169" s="95"/>
      <c r="DW169" s="95"/>
      <c r="DX169" s="95"/>
      <c r="DY169" s="96"/>
      <c r="DZ169" s="97"/>
      <c r="EA169" s="98"/>
      <c r="EB169" s="99"/>
      <c r="EC169" s="99"/>
      <c r="ED169" s="92"/>
      <c r="EE169" s="92"/>
    </row>
    <row r="170" spans="3:135" x14ac:dyDescent="0.35">
      <c r="C170" s="19"/>
      <c r="D170" s="29">
        <f t="shared" si="23"/>
        <v>10</v>
      </c>
      <c r="E170" s="29">
        <f t="shared" ca="1" si="23"/>
        <v>0</v>
      </c>
      <c r="G170" s="27"/>
      <c r="H170" s="27" t="str">
        <f ca="1">IF($E170=0,"",OFFSET(Resources!C$26,$E170,0))</f>
        <v/>
      </c>
      <c r="I170" s="27" t="str">
        <f ca="1">IF($E170=0,"",OFFSET(Resources!$E$26,$E170,0))</f>
        <v/>
      </c>
      <c r="J170" s="17">
        <v>1</v>
      </c>
      <c r="K170" s="17" t="s">
        <v>145</v>
      </c>
      <c r="L170" s="17" t="s">
        <v>86</v>
      </c>
      <c r="M170" s="27"/>
      <c r="N170" s="1">
        <v>1</v>
      </c>
      <c r="O170" s="125">
        <f ca="1">IF($E170=0,0,OFFSET(Resources!$CV$26,$E170,0))</f>
        <v>0</v>
      </c>
      <c r="P170" s="17" t="s">
        <v>88</v>
      </c>
      <c r="Q170" s="19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7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7,0))</f>
        <v>0</v>
      </c>
      <c r="Y170">
        <f ca="1">IF(U170=0,0,MATCH(U170,Escalation!$A$3:$A$16,0))</f>
        <v>0</v>
      </c>
      <c r="Z170">
        <f>IF(V170="",0,MATCH(V170,Profiles!$A$3:$A$7,0))</f>
        <v>0</v>
      </c>
      <c r="AA170" s="9"/>
      <c r="AB170" s="9">
        <v>0</v>
      </c>
      <c r="AC170" s="6">
        <f ca="1">IF(OR(AC$4&lt;$Q170,AC$4&gt;$Q170+IF($S170="",1000,$S170)-1),0,IF(MOD(AC$4-$Q170,IF($R170="",1000,$R170))=0,$O170,0))*IF($Y170&gt;0,(1+INDEX(Escalation!$B$3:$B$17,$Y170,0))^(AC$4-LevelCT!$C$5),1)*IF($X170=0,1,OFFSET(Profiles!$K$2,$X170,MAX(Profiles!$C$2,AC$4-$Q170)))*IF($AA170=1,(1+LevelCT!$C$6),1)</f>
        <v>0</v>
      </c>
      <c r="AD170" s="6">
        <f ca="1">IF(OR(AD$4&lt;$Q170,AD$4&gt;$Q170+IF($S170="",1000,$S170)-1),0,IF(MOD(AD$4-$Q170,IF($R170="",1000,$R170))=0,$O170,0))*IF($Y170&gt;0,(1+INDEX(Escalation!$B$3:$B$17,$Y170,0))^(AD$4-LevelCT!$C$5),1)*IF($X170=0,1,OFFSET(Profiles!$K$2,$X170,MAX(Profiles!$C$2,AD$4-$Q170)))*IF($AA170=1,(1+LevelCT!$C$6),1)</f>
        <v>0</v>
      </c>
      <c r="AE170" s="6">
        <f ca="1">IF(OR(AE$4&lt;$Q170,AE$4&gt;$Q170+IF($S170="",1000,$S170)-1),0,IF(MOD(AE$4-$Q170,IF($R170="",1000,$R170))=0,$O170,0))*IF($Y170&gt;0,(1+INDEX(Escalation!$B$3:$B$17,$Y170,0))^(AE$4-LevelCT!$C$5),1)*IF($X170=0,1,OFFSET(Profiles!$K$2,$X170,MAX(Profiles!$C$2,AE$4-$Q170)))*IF($AA170=1,(1+LevelCT!$C$6),1)</f>
        <v>0</v>
      </c>
      <c r="AF170" s="6">
        <f ca="1">IF(OR(AF$4&lt;$Q170,AF$4&gt;$Q170+IF($S170="",1000,$S170)-1),0,IF(MOD(AF$4-$Q170,IF($R170="",1000,$R170))=0,$O170,0))*IF($Y170&gt;0,(1+INDEX(Escalation!$B$3:$B$17,$Y170,0))^(AF$4-LevelCT!$C$5),1)*IF($X170=0,1,OFFSET(Profiles!$K$2,$X170,MAX(Profiles!$C$2,AF$4-$Q170)))*IF($AA170=1,(1+LevelCT!$C$6),1)</f>
        <v>0</v>
      </c>
      <c r="AG170" s="6">
        <f ca="1">IF(OR(AG$4&lt;$Q170,AG$4&gt;$Q170+IF($S170="",1000,$S170)-1),0,IF(MOD(AG$4-$Q170,IF($R170="",1000,$R170))=0,$O170,0))*IF($Y170&gt;0,(1+INDEX(Escalation!$B$3:$B$17,$Y170,0))^(AG$4-LevelCT!$C$5),1)*IF($X170=0,1,OFFSET(Profiles!$K$2,$X170,MAX(Profiles!$C$2,AG$4-$Q170)))*IF($AA170=1,(1+LevelCT!$C$6),1)</f>
        <v>0</v>
      </c>
      <c r="AH170" s="6">
        <f ca="1">IF(OR(AH$4&lt;$Q170,AH$4&gt;$Q170+IF($S170="",1000,$S170)-1),0,IF(MOD(AH$4-$Q170,IF($R170="",1000,$R170))=0,$O170,0))*IF($Y170&gt;0,(1+INDEX(Escalation!$B$3:$B$17,$Y170,0))^(AH$4-LevelCT!$C$5),1)*IF($X170=0,1,OFFSET(Profiles!$K$2,$X170,MAX(Profiles!$C$2,AH$4-$Q170)))*IF($AA170=1,(1+LevelCT!$C$6),1)</f>
        <v>0</v>
      </c>
      <c r="AI170" s="6">
        <f ca="1">IF(OR(AI$4&lt;$Q170,AI$4&gt;$Q170+IF($S170="",1000,$S170)-1),0,IF(MOD(AI$4-$Q170,IF($R170="",1000,$R170))=0,$O170,0))*IF($Y170&gt;0,(1+INDEX(Escalation!$B$3:$B$17,$Y170,0))^(AI$4-LevelCT!$C$5),1)*IF($X170=0,1,OFFSET(Profiles!$K$2,$X170,MAX(Profiles!$C$2,AI$4-$Q170)))*IF($AA170=1,(1+LevelCT!$C$6),1)</f>
        <v>0</v>
      </c>
      <c r="AJ170" s="6">
        <f ca="1">IF(OR(AJ$4&lt;$Q170,AJ$4&gt;$Q170+IF($S170="",1000,$S170)-1),0,IF(MOD(AJ$4-$Q170,IF($R170="",1000,$R170))=0,$O170,0))*IF($Y170&gt;0,(1+INDEX(Escalation!$B$3:$B$17,$Y170,0))^(AJ$4-LevelCT!$C$5),1)*IF($X170=0,1,OFFSET(Profiles!$K$2,$X170,MAX(Profiles!$C$2,AJ$4-$Q170)))*IF($AA170=1,(1+LevelCT!$C$6),1)</f>
        <v>0</v>
      </c>
      <c r="AK170" s="6">
        <f ca="1">IF(OR(AK$4&lt;$Q170,AK$4&gt;$Q170+IF($S170="",1000,$S170)-1),0,IF(MOD(AK$4-$Q170,IF($R170="",1000,$R170))=0,$O170,0))*IF($Y170&gt;0,(1+INDEX(Escalation!$B$3:$B$17,$Y170,0))^(AK$4-LevelCT!$C$5),1)*IF($X170=0,1,OFFSET(Profiles!$K$2,$X170,MAX(Profiles!$C$2,AK$4-$Q170)))*IF($AA170=1,(1+LevelCT!$C$6),1)</f>
        <v>0</v>
      </c>
      <c r="AL170" s="6">
        <f ca="1">IF(OR(AL$4&lt;$Q170,AL$4&gt;$Q170+IF($S170="",1000,$S170)-1),0,IF(MOD(AL$4-$Q170,IF($R170="",1000,$R170))=0,$O170,0))*IF($Y170&gt;0,(1+INDEX(Escalation!$B$3:$B$17,$Y170,0))^(AL$4-LevelCT!$C$5),1)*IF($X170=0,1,OFFSET(Profiles!$K$2,$X170,MAX(Profiles!$C$2,AL$4-$Q170)))*IF($AA170=1,(1+LevelCT!$C$6),1)</f>
        <v>0</v>
      </c>
      <c r="AM170" s="6">
        <f ca="1">IF(OR(AM$4&lt;$Q170,AM$4&gt;$Q170+IF($S170="",1000,$S170)-1),0,IF(MOD(AM$4-$Q170,IF($R170="",1000,$R170))=0,$O170,0))*IF($Y170&gt;0,(1+INDEX(Escalation!$B$3:$B$17,$Y170,0))^(AM$4-LevelCT!$C$5),1)*IF($X170=0,1,OFFSET(Profiles!$K$2,$X170,MAX(Profiles!$C$2,AM$4-$Q170)))*IF($AA170=1,(1+LevelCT!$C$6),1)</f>
        <v>0</v>
      </c>
      <c r="AN170" s="6">
        <f ca="1">IF(OR(AN$4&lt;$Q170,AN$4&gt;$Q170+IF($S170="",1000,$S170)-1),0,IF(MOD(AN$4-$Q170,IF($R170="",1000,$R170))=0,$O170,0))*IF($Y170&gt;0,(1+INDEX(Escalation!$B$3:$B$17,$Y170,0))^(AN$4-LevelCT!$C$5),1)*IF($X170=0,1,OFFSET(Profiles!$K$2,$X170,MAX(Profiles!$C$2,AN$4-$Q170)))*IF($AA170=1,(1+LevelCT!$C$6),1)</f>
        <v>0</v>
      </c>
      <c r="AO170" s="6">
        <f ca="1">IF(OR(AO$4&lt;$Q170,AO$4&gt;$Q170+IF($S170="",1000,$S170)-1),0,IF(MOD(AO$4-$Q170,IF($R170="",1000,$R170))=0,$O170,0))*IF($Y170&gt;0,(1+INDEX(Escalation!$B$3:$B$17,$Y170,0))^(AO$4-LevelCT!$C$5),1)*IF($X170=0,1,OFFSET(Profiles!$K$2,$X170,MAX(Profiles!$C$2,AO$4-$Q170)))*IF($AA170=1,(1+LevelCT!$C$6),1)</f>
        <v>0</v>
      </c>
      <c r="AP170" s="6">
        <f ca="1">IF(OR(AP$4&lt;$Q170,AP$4&gt;$Q170+IF($S170="",1000,$S170)-1),0,IF(MOD(AP$4-$Q170,IF($R170="",1000,$R170))=0,$O170,0))*IF($Y170&gt;0,(1+INDEX(Escalation!$B$3:$B$17,$Y170,0))^(AP$4-LevelCT!$C$5),1)*IF($X170=0,1,OFFSET(Profiles!$K$2,$X170,MAX(Profiles!$C$2,AP$4-$Q170)))*IF($AA170=1,(1+LevelCT!$C$6),1)</f>
        <v>0</v>
      </c>
      <c r="AQ170" s="6">
        <f ca="1">IF(OR(AQ$4&lt;$Q170,AQ$4&gt;$Q170+IF($S170="",1000,$S170)-1),0,IF(MOD(AQ$4-$Q170,IF($R170="",1000,$R170))=0,$O170,0))*IF($Y170&gt;0,(1+INDEX(Escalation!$B$3:$B$17,$Y170,0))^(AQ$4-LevelCT!$C$5),1)*IF($X170=0,1,OFFSET(Profiles!$K$2,$X170,MAX(Profiles!$C$2,AQ$4-$Q170)))*IF($AA170=1,(1+LevelCT!$C$6),1)</f>
        <v>0</v>
      </c>
      <c r="AR170" s="6">
        <f ca="1">IF(OR(AR$4&lt;$Q170,AR$4&gt;$Q170+IF($S170="",1000,$S170)-1),0,IF(MOD(AR$4-$Q170,IF($R170="",1000,$R170))=0,$O170,0))*IF($Y170&gt;0,(1+INDEX(Escalation!$B$3:$B$17,$Y170,0))^(AR$4-LevelCT!$C$5),1)*IF($X170=0,1,OFFSET(Profiles!$K$2,$X170,MAX(Profiles!$C$2,AR$4-$Q170)))*IF($AA170=1,(1+LevelCT!$C$6),1)</f>
        <v>0</v>
      </c>
      <c r="AS170" s="6">
        <f ca="1">IF(OR(AS$4&lt;$Q170,AS$4&gt;$Q170+IF($S170="",1000,$S170)-1),0,IF(MOD(AS$4-$Q170,IF($R170="",1000,$R170))=0,$O170,0))*IF($Y170&gt;0,(1+INDEX(Escalation!$B$3:$B$17,$Y170,0))^(AS$4-LevelCT!$C$5),1)*IF($X170=0,1,OFFSET(Profiles!$K$2,$X170,MAX(Profiles!$C$2,AS$4-$Q170)))*IF($AA170=1,(1+LevelCT!$C$6),1)</f>
        <v>0</v>
      </c>
      <c r="AT170" s="6">
        <f ca="1">IF(OR(AT$4&lt;$Q170,AT$4&gt;$Q170+IF($S170="",1000,$S170)-1),0,IF(MOD(AT$4-$Q170,IF($R170="",1000,$R170))=0,$O170,0))*IF($Y170&gt;0,(1+INDEX(Escalation!$B$3:$B$17,$Y170,0))^(AT$4-LevelCT!$C$5),1)*IF($X170=0,1,OFFSET(Profiles!$K$2,$X170,MAX(Profiles!$C$2,AT$4-$Q170)))*IF($AA170=1,(1+LevelCT!$C$6),1)</f>
        <v>0</v>
      </c>
      <c r="AU170" s="6">
        <f ca="1">IF(OR(AU$4&lt;$Q170,AU$4&gt;$Q170+IF($S170="",1000,$S170)-1),0,IF(MOD(AU$4-$Q170,IF($R170="",1000,$R170))=0,$O170,0))*IF($Y170&gt;0,(1+INDEX(Escalation!$B$3:$B$17,$Y170,0))^(AU$4-LevelCT!$C$5),1)*IF($X170=0,1,OFFSET(Profiles!$K$2,$X170,MAX(Profiles!$C$2,AU$4-$Q170)))*IF($AA170=1,(1+LevelCT!$C$6),1)</f>
        <v>0</v>
      </c>
      <c r="AV170" s="6">
        <f ca="1">IF(OR(AV$4&lt;$Q170,AV$4&gt;$Q170+IF($S170="",1000,$S170)-1),0,IF(MOD(AV$4-$Q170,IF($R170="",1000,$R170))=0,$O170,0))*IF($Y170&gt;0,(1+INDEX(Escalation!$B$3:$B$17,$Y170,0))^(AV$4-LevelCT!$C$5),1)*IF($X170=0,1,OFFSET(Profiles!$K$2,$X170,MAX(Profiles!$C$2,AV$4-$Q170)))*IF($AA170=1,(1+LevelCT!$C$6),1)</f>
        <v>0</v>
      </c>
      <c r="AW170" s="6">
        <f ca="1">IF(OR(AW$4&lt;$Q170,AW$4&gt;$Q170+IF($S170="",1000,$S170)-1),0,IF(MOD(AW$4-$Q170,IF($R170="",1000,$R170))=0,$O170,0))*IF($Y170&gt;0,(1+INDEX(Escalation!$B$3:$B$17,$Y170,0))^(AW$4-LevelCT!$C$5),1)*IF($X170=0,1,OFFSET(Profiles!$K$2,$X170,MAX(Profiles!$C$2,AW$4-$Q170)))*IF($AA170=1,(1+LevelCT!$C$6),1)</f>
        <v>0</v>
      </c>
      <c r="AX170" s="6">
        <f ca="1">IF(OR(AX$4&lt;$Q170,AX$4&gt;$Q170+IF($S170="",1000,$S170)-1),0,IF(MOD(AX$4-$Q170,IF($R170="",1000,$R170))=0,$O170,0))*IF($Y170&gt;0,(1+INDEX(Escalation!$B$3:$B$17,$Y170,0))^(AX$4-LevelCT!$C$5),1)*IF($X170=0,1,OFFSET(Profiles!$K$2,$X170,MAX(Profiles!$C$2,AX$4-$Q170)))*IF($AA170=1,(1+LevelCT!$C$6),1)</f>
        <v>0</v>
      </c>
      <c r="AY170" s="6">
        <f ca="1">IF(OR(AY$4&lt;$Q170,AY$4&gt;$Q170+IF($S170="",1000,$S170)-1),0,IF(MOD(AY$4-$Q170,IF($R170="",1000,$R170))=0,$O170,0))*IF($Y170&gt;0,(1+INDEX(Escalation!$B$3:$B$17,$Y170,0))^(AY$4-LevelCT!$C$5),1)*IF($X170=0,1,OFFSET(Profiles!$K$2,$X170,MAX(Profiles!$C$2,AY$4-$Q170)))*IF($AA170=1,(1+LevelCT!$C$6),1)</f>
        <v>0</v>
      </c>
      <c r="AZ170" s="6">
        <f ca="1">IF(OR(AZ$4&lt;$Q170,AZ$4&gt;$Q170+IF($S170="",1000,$S170)-1),0,IF(MOD(AZ$4-$Q170,IF($R170="",1000,$R170))=0,$O170,0))*IF($Y170&gt;0,(1+INDEX(Escalation!$B$3:$B$17,$Y170,0))^(AZ$4-LevelCT!$C$5),1)*IF($X170=0,1,OFFSET(Profiles!$K$2,$X170,MAX(Profiles!$C$2,AZ$4-$Q170)))*IF($AA170=1,(1+LevelCT!$C$6),1)</f>
        <v>0</v>
      </c>
      <c r="BA170" s="6">
        <f ca="1">IF(OR(BA$4&lt;$Q170,BA$4&gt;$Q170+IF($S170="",1000,$S170)-1),0,IF(MOD(BA$4-$Q170,IF($R170="",1000,$R170))=0,$O170,0))*IF($Y170&gt;0,(1+INDEX(Escalation!$B$3:$B$17,$Y170,0))^(BA$4-LevelCT!$C$5),1)*IF($X170=0,1,OFFSET(Profiles!$K$2,$X170,MAX(Profiles!$C$2,BA$4-$Q170)))*IF($AA170=1,(1+LevelCT!$C$6),1)</f>
        <v>0</v>
      </c>
      <c r="BB170" s="6">
        <f ca="1">IF(OR(BB$4&lt;$Q170,BB$4&gt;$Q170+IF($S170="",1000,$S170)-1),0,IF(MOD(BB$4-$Q170,IF($R170="",1000,$R170))=0,$O170,0))*IF($Y170&gt;0,(1+INDEX(Escalation!$B$3:$B$17,$Y170,0))^(BB$4-LevelCT!$C$5),1)*IF($X170=0,1,OFFSET(Profiles!$K$2,$X170,MAX(Profiles!$C$2,BB$4-$Q170)))*IF($AA170=1,(1+LevelCT!$C$6),1)</f>
        <v>0</v>
      </c>
      <c r="BC170" s="6">
        <f ca="1">IF(OR(BC$4&lt;$Q170,BC$4&gt;$Q170+IF($S170="",1000,$S170)-1),0,IF(MOD(BC$4-$Q170,IF($R170="",1000,$R170))=0,$O170,0))*IF($Y170&gt;0,(1+INDEX(Escalation!$B$3:$B$17,$Y170,0))^(BC$4-LevelCT!$C$5),1)*IF($X170=0,1,OFFSET(Profiles!$K$2,$X170,MAX(Profiles!$C$2,BC$4-$Q170)))*IF($AA170=1,(1+LevelCT!$C$6),1)</f>
        <v>0</v>
      </c>
      <c r="BD170" s="6">
        <f ca="1">IF(OR(BD$4&lt;$Q170,BD$4&gt;$Q170+IF($S170="",1000,$S170)-1),0,IF(MOD(BD$4-$Q170,IF($R170="",1000,$R170))=0,$O170,0))*IF($Y170&gt;0,(1+INDEX(Escalation!$B$3:$B$17,$Y170,0))^(BD$4-LevelCT!$C$5),1)*IF($X170=0,1,OFFSET(Profiles!$K$2,$X170,MAX(Profiles!$C$2,BD$4-$Q170)))*IF($AA170=1,(1+LevelCT!$C$6),1)</f>
        <v>0</v>
      </c>
      <c r="BE170" s="6">
        <f ca="1">IF(OR(BE$4&lt;$Q170,BE$4&gt;$Q170+IF($S170="",1000,$S170)-1),0,IF(MOD(BE$4-$Q170,IF($R170="",1000,$R170))=0,$O170,0))*IF($Y170&gt;0,(1+INDEX(Escalation!$B$3:$B$17,$Y170,0))^(BE$4-LevelCT!$C$5),1)*IF($X170=0,1,OFFSET(Profiles!$K$2,$X170,MAX(Profiles!$C$2,BE$4-$Q170)))*IF($AA170=1,(1+LevelCT!$C$6),1)</f>
        <v>0</v>
      </c>
      <c r="BF170" s="6">
        <f ca="1">IF(OR(BF$4&lt;$Q170,BF$4&gt;$Q170+IF($S170="",1000,$S170)-1),0,IF(MOD(BF$4-$Q170,IF($R170="",1000,$R170))=0,$O170,0))*IF($Y170&gt;0,(1+INDEX(Escalation!$B$3:$B$17,$Y170,0))^(BF$4-LevelCT!$C$5),1)*IF($X170=0,1,OFFSET(Profiles!$K$2,$X170,MAX(Profiles!$C$2,BF$4-$Q170)))*IF($AA170=1,(1+LevelCT!$C$6),1)</f>
        <v>0</v>
      </c>
      <c r="BG170" s="6">
        <f ca="1">IF(OR(BG$4&lt;$Q170,BG$4&gt;$Q170+IF($S170="",1000,$S170)-1),0,IF(MOD(BG$4-$Q170,IF($R170="",1000,$R170))=0,$O170,0))*IF($Y170&gt;0,(1+INDEX(Escalation!$B$3:$B$17,$Y170,0))^(BG$4-LevelCT!$C$5),1)*IF($X170=0,1,OFFSET(Profiles!$K$2,$X170,MAX(Profiles!$C$2,BG$4-$Q170)))*IF($AA170=1,(1+LevelCT!$C$6),1)</f>
        <v>0</v>
      </c>
      <c r="BH170" s="6">
        <f ca="1">IF(OR(BH$4&lt;$Q170,BH$4&gt;$Q170+IF($S170="",1000,$S170)-1),0,IF(MOD(BH$4-$Q170,IF($R170="",1000,$R170))=0,$O170,0))*IF($Y170&gt;0,(1+INDEX(Escalation!$B$3:$B$17,$Y170,0))^(BH$4-LevelCT!$C$5),1)*IF($X170=0,1,OFFSET(Profiles!$K$2,$X170,MAX(Profiles!$C$2,BH$4-$Q170)))*IF($AA170=1,(1+LevelCT!$C$6),1)</f>
        <v>0</v>
      </c>
      <c r="BI170" s="6">
        <f ca="1">IF(OR(BI$4&lt;$Q170,BI$4&gt;$Q170+IF($S170="",1000,$S170)-1),0,IF(MOD(BI$4-$Q170,IF($R170="",1000,$R170))=0,$O170,0))*IF($Y170&gt;0,(1+INDEX(Escalation!$B$3:$B$17,$Y170,0))^(BI$4-LevelCT!$C$5),1)*IF($X170=0,1,OFFSET(Profiles!$K$2,$X170,MAX(Profiles!$C$2,BI$4-$Q170)))*IF($AA170=1,(1+LevelCT!$C$6),1)</f>
        <v>0</v>
      </c>
      <c r="BJ170" s="6">
        <f ca="1">IF(OR(BJ$4&lt;$Q170,BJ$4&gt;$Q170+IF($S170="",1000,$S170)-1),0,IF(MOD(BJ$4-$Q170,IF($R170="",1000,$R170))=0,$O170,0))*IF($Y170&gt;0,(1+INDEX(Escalation!$B$3:$B$17,$Y170,0))^(BJ$4-LevelCT!$C$5),1)*IF($X170=0,1,OFFSET(Profiles!$K$2,$X170,MAX(Profiles!$C$2,BJ$4-$Q170)))*IF($AA170=1,(1+LevelCT!$C$6),1)</f>
        <v>0</v>
      </c>
      <c r="BK170" s="6">
        <f ca="1">IF(OR(BK$4&lt;$Q170,BK$4&gt;$Q170+IF($S170="",1000,$S170)-1),0,IF(MOD(BK$4-$Q170,IF($R170="",1000,$R170))=0,$O170,0))*IF($Y170&gt;0,(1+INDEX(Escalation!$B$3:$B$17,$Y170,0))^(BK$4-LevelCT!$C$5),1)*IF($X170=0,1,OFFSET(Profiles!$K$2,$X170,MAX(Profiles!$C$2,BK$4-$Q170)))*IF($AA170=1,(1+LevelCT!$C$6),1)</f>
        <v>0</v>
      </c>
      <c r="BL170" s="6">
        <f ca="1">IF(OR(BL$4&lt;$Q170,BL$4&gt;$Q170+IF($S170="",1000,$S170)-1),0,IF(MOD(BL$4-$Q170,IF($R170="",1000,$R170))=0,$O170,0))*IF($Y170&gt;0,(1+INDEX(Escalation!$B$3:$B$17,$Y170,0))^(BL$4-LevelCT!$C$5),1)*IF($X170=0,1,OFFSET(Profiles!$K$2,$X170,MAX(Profiles!$C$2,BL$4-$Q170)))*IF($AA170=1,(1+LevelCT!$C$6),1)</f>
        <v>0</v>
      </c>
      <c r="BM170" s="6">
        <f ca="1">IF(OR(BM$4&lt;$Q170,BM$4&gt;$Q170+IF($S170="",1000,$S170)-1),0,IF(MOD(BM$4-$Q170,IF($R170="",1000,$R170))=0,$O170,0))*IF($Y170&gt;0,(1+INDEX(Escalation!$B$3:$B$17,$Y170,0))^(BM$4-LevelCT!$C$5),1)*IF($X170=0,1,OFFSET(Profiles!$K$2,$X170,MAX(Profiles!$C$2,BM$4-$Q170)))*IF($AA170=1,(1+LevelCT!$C$6),1)</f>
        <v>0</v>
      </c>
      <c r="BN170" s="6">
        <f ca="1">IF(OR(BN$4&lt;$Q170,BN$4&gt;$Q170+IF($S170="",1000,$S170)-1),0,IF(MOD(BN$4-$Q170,IF($R170="",1000,$R170))=0,$O170,0))*IF($Y170&gt;0,(1+INDEX(Escalation!$B$3:$B$17,$Y170,0))^(BN$4-LevelCT!$C$5),1)*IF($X170=0,1,OFFSET(Profiles!$K$2,$X170,MAX(Profiles!$C$2,BN$4-$Q170)))*IF($AA170=1,(1+LevelCT!$C$6),1)</f>
        <v>0</v>
      </c>
      <c r="BO170" s="6">
        <f ca="1">IF(OR(BO$4&lt;$Q170,BO$4&gt;$Q170+IF($S170="",1000,$S170)-1),0,IF(MOD(BO$4-$Q170,IF($R170="",1000,$R170))=0,$O170,0))*IF($Y170&gt;0,(1+INDEX(Escalation!$B$3:$B$17,$Y170,0))^(BO$4-LevelCT!$C$5),1)*IF($X170=0,1,OFFSET(Profiles!$K$2,$X170,MAX(Profiles!$C$2,BO$4-$Q170)))*IF($AA170=1,(1+LevelCT!$C$6),1)</f>
        <v>0</v>
      </c>
      <c r="BP170" s="6">
        <f ca="1">IF(OR(BP$4&lt;$Q170,BP$4&gt;$Q170+IF($S170="",1000,$S170)-1),0,IF(MOD(BP$4-$Q170,IF($R170="",1000,$R170))=0,$O170,0))*IF($Y170&gt;0,(1+INDEX(Escalation!$B$3:$B$17,$Y170,0))^(BP$4-LevelCT!$C$5),1)*IF($X170=0,1,OFFSET(Profiles!$K$2,$X170,MAX(Profiles!$C$2,BP$4-$Q170)))*IF($AA170=1,(1+LevelCT!$C$6),1)</f>
        <v>0</v>
      </c>
      <c r="BQ170" s="6">
        <f ca="1">IF(OR(BQ$4&lt;$Q170,BQ$4&gt;$Q170+IF($S170="",1000,$S170)-1),0,IF(MOD(BQ$4-$Q170,IF($R170="",1000,$R170))=0,$O170,0))*IF($Y170&gt;0,(1+INDEX(Escalation!$B$3:$B$17,$Y170,0))^(BQ$4-LevelCT!$C$5),1)*IF($X170=0,1,OFFSET(Profiles!$K$2,$X170,MAX(Profiles!$C$2,BQ$4-$Q170)))*IF($AA170=1,(1+LevelCT!$C$6),1)</f>
        <v>0</v>
      </c>
      <c r="BR170" s="6">
        <f ca="1">IF(OR(BR$4&lt;$Q170,BR$4&gt;$Q170+IF($S170="",1000,$S170)-1),0,IF(MOD(BR$4-$Q170,IF($R170="",1000,$R170))=0,$O170,0))*IF($Y170&gt;0,(1+INDEX(Escalation!$B$3:$B$17,$Y170,0))^(BR$4-LevelCT!$C$5),1)*IF($X170=0,1,OFFSET(Profiles!$K$2,$X170,MAX(Profiles!$C$2,BR$4-$Q170)))*IF($AA170=1,(1+LevelCT!$C$6),1)</f>
        <v>0</v>
      </c>
      <c r="BS170" s="6">
        <f ca="1">IF(OR(BS$4&lt;$Q170,BS$4&gt;$Q170+IF($S170="",1000,$S170)-1),0,IF(MOD(BS$4-$Q170,IF($R170="",1000,$R170))=0,$O170,0))*IF($Y170&gt;0,(1+INDEX(Escalation!$B$3:$B$17,$Y170,0))^(BS$4-LevelCT!$C$5),1)*IF($X170=0,1,OFFSET(Profiles!$K$2,$X170,MAX(Profiles!$C$2,BS$4-$Q170)))*IF($AA170=1,(1+LevelCT!$C$6),1)</f>
        <v>0</v>
      </c>
      <c r="BT170" s="6">
        <f ca="1">IF(OR(BT$4&lt;$Q170,BT$4&gt;$Q170+IF($S170="",1000,$S170)-1),0,IF(MOD(BT$4-$Q170,IF($R170="",1000,$R170))=0,$O170,0))*IF($Y170&gt;0,(1+INDEX(Escalation!$B$3:$B$17,$Y170,0))^(BT$4-LevelCT!$C$5),1)*IF($X170=0,1,OFFSET(Profiles!$K$2,$X170,MAX(Profiles!$C$2,BT$4-$Q170)))*IF($AA170=1,(1+LevelCT!$C$6),1)</f>
        <v>0</v>
      </c>
      <c r="BU170" s="6">
        <f ca="1">IF(OR(BU$4&lt;$Q170,BU$4&gt;$Q170+IF($S170="",1000,$S170)-1),0,IF(MOD(BU$4-$Q170,IF($R170="",1000,$R170))=0,$O170,0))*IF($Y170&gt;0,(1+INDEX(Escalation!$B$3:$B$17,$Y170,0))^(BU$4-LevelCT!$C$5),1)*IF($X170=0,1,OFFSET(Profiles!$K$2,$X170,MAX(Profiles!$C$2,BU$4-$Q170)))*IF($AA170=1,(1+LevelCT!$C$6),1)</f>
        <v>0</v>
      </c>
      <c r="BV170" s="6">
        <f ca="1">IF(OR(BV$4&lt;$Q170,BV$4&gt;$Q170+IF($S170="",1000,$S170)-1),0,IF(MOD(BV$4-$Q170,IF($R170="",1000,$R170))=0,$O170,0))*IF($Y170&gt;0,(1+INDEX(Escalation!$B$3:$B$17,$Y170,0))^(BV$4-LevelCT!$C$5),1)*IF($X170=0,1,OFFSET(Profiles!$K$2,$X170,MAX(Profiles!$C$2,BV$4-$Q170)))*IF($AA170=1,(1+LevelCT!$C$6),1)</f>
        <v>0</v>
      </c>
      <c r="BW170" s="6">
        <f ca="1">IF(OR(BW$4&lt;$Q170,BW$4&gt;$Q170+IF($S170="",1000,$S170)-1),0,IF(MOD(BW$4-$Q170,IF($R170="",1000,$R170))=0,$O170,0))*IF($Y170&gt;0,(1+INDEX(Escalation!$B$3:$B$17,$Y170,0))^(BW$4-LevelCT!$C$5),1)*IF($X170=0,1,OFFSET(Profiles!$K$2,$X170,MAX(Profiles!$C$2,BW$4-$Q170)))*IF($AA170=1,(1+LevelCT!$C$6),1)</f>
        <v>0</v>
      </c>
      <c r="BX170" s="6">
        <f ca="1">IF(OR(BX$4&lt;$Q170,BX$4&gt;$Q170+IF($S170="",1000,$S170)-1),0,IF(MOD(BX$4-$Q170,IF($R170="",1000,$R170))=0,$O170,0))*IF($Y170&gt;0,(1+INDEX(Escalation!$B$3:$B$17,$Y170,0))^(BX$4-LevelCT!$C$5),1)*IF($X170=0,1,OFFSET(Profiles!$K$2,$X170,MAX(Profiles!$C$2,BX$4-$Q170)))*IF($AA170=1,(1+LevelCT!$C$6),1)</f>
        <v>0</v>
      </c>
      <c r="BY170" s="6">
        <f ca="1">IF(OR(BY$4&lt;$Q170,BY$4&gt;$Q170+IF($S170="",1000,$S170)-1),0,IF(MOD(BY$4-$Q170,IF($R170="",1000,$R170))=0,$O170,0))*IF($Y170&gt;0,(1+INDEX(Escalation!$B$3:$B$17,$Y170,0))^(BY$4-LevelCT!$C$5),1)*IF($X170=0,1,OFFSET(Profiles!$K$2,$X170,MAX(Profiles!$C$2,BY$4-$Q170)))*IF($AA170=1,(1+LevelCT!$C$6),1)</f>
        <v>0</v>
      </c>
      <c r="BZ170" s="6">
        <f ca="1">IF(OR(BZ$4&lt;$Q170,BZ$4&gt;$Q170+IF($S170="",1000,$S170)-1),0,IF(MOD(BZ$4-$Q170,IF($R170="",1000,$R170))=0,$O170,0))*IF($Y170&gt;0,(1+INDEX(Escalation!$B$3:$B$17,$Y170,0))^(BZ$4-LevelCT!$C$5),1)*IF($X170=0,1,OFFSET(Profiles!$K$2,$X170,MAX(Profiles!$C$2,BZ$4-$Q170)))*IF($AA170=1,(1+LevelCT!$C$6),1)</f>
        <v>0</v>
      </c>
      <c r="CA170" s="95"/>
      <c r="CB170" s="95"/>
      <c r="CC170" s="95"/>
      <c r="CD170" s="95"/>
      <c r="CE170" s="95"/>
      <c r="CF170" s="95"/>
      <c r="CG170" s="95"/>
      <c r="CH170" s="95"/>
      <c r="CI170" s="95"/>
      <c r="CJ170" s="95"/>
      <c r="CK170" s="95"/>
      <c r="CL170" s="95"/>
      <c r="CM170" s="95"/>
      <c r="CN170" s="95"/>
      <c r="CO170" s="95"/>
      <c r="CP170" s="95"/>
      <c r="CQ170" s="95"/>
      <c r="CR170" s="95"/>
      <c r="CS170" s="95"/>
      <c r="CT170" s="95"/>
      <c r="CU170" s="95"/>
      <c r="CV170" s="95"/>
      <c r="CW170" s="95"/>
      <c r="CX170" s="95"/>
      <c r="CY170" s="95"/>
      <c r="CZ170" s="95"/>
      <c r="DA170" s="95"/>
      <c r="DB170" s="95"/>
      <c r="DC170" s="95"/>
      <c r="DD170" s="95"/>
      <c r="DE170" s="95"/>
      <c r="DF170" s="95"/>
      <c r="DG170" s="95"/>
      <c r="DH170" s="95"/>
      <c r="DI170" s="95"/>
      <c r="DJ170" s="95"/>
      <c r="DK170" s="95"/>
      <c r="DL170" s="95"/>
      <c r="DM170" s="95"/>
      <c r="DN170" s="95"/>
      <c r="DO170" s="95"/>
      <c r="DP170" s="95"/>
      <c r="DQ170" s="95"/>
      <c r="DR170" s="95"/>
      <c r="DS170" s="95"/>
      <c r="DT170" s="95"/>
      <c r="DU170" s="95"/>
      <c r="DV170" s="95"/>
      <c r="DW170" s="95"/>
      <c r="DX170" s="95"/>
      <c r="DY170" s="96"/>
      <c r="DZ170" s="97"/>
      <c r="EA170" s="98"/>
      <c r="EB170" s="99"/>
      <c r="EC170" s="99"/>
      <c r="ED170" s="92"/>
      <c r="EE170" s="92"/>
    </row>
    <row r="171" spans="3:135" x14ac:dyDescent="0.35">
      <c r="C171" s="19"/>
      <c r="D171" s="19">
        <f>D161</f>
        <v>1</v>
      </c>
      <c r="E171" s="19">
        <f ca="1">E161</f>
        <v>1</v>
      </c>
      <c r="G171" s="27"/>
      <c r="H171" s="27" t="str">
        <f ca="1">IF($E171=0,"",OFFSET(Resources!C$26,$E171,0))</f>
        <v>NREL</v>
      </c>
      <c r="I171" s="27" t="str">
        <f ca="1">IF($E171=0,"",OFFSET(Resources!$E$26,$E171,0))</f>
        <v>SB SCCT (220 MW)</v>
      </c>
      <c r="J171" s="17">
        <v>1</v>
      </c>
      <c r="K171" s="17" t="s">
        <v>145</v>
      </c>
      <c r="L171" s="17" t="s">
        <v>52</v>
      </c>
      <c r="M171" s="27"/>
      <c r="N171" s="1">
        <v>1</v>
      </c>
      <c r="O171" s="70">
        <f ca="1">IF($E171=0,0,OFFSET(Resources!$U$26,$E171,0))</f>
        <v>220</v>
      </c>
      <c r="P171" s="17" t="s">
        <v>88</v>
      </c>
      <c r="Q171" s="19">
        <f ca="1">IF($E171=0,0,OFFSET(GenAlts!$W$4,$E171,$D171-1))</f>
        <v>2028</v>
      </c>
      <c r="R171" s="1">
        <v>1</v>
      </c>
      <c r="S171">
        <f ca="1">IF($E171=0,"",OFFSET(Resources!$R$26,$E171,0))</f>
        <v>30</v>
      </c>
      <c r="T171" s="1"/>
      <c r="U171" s="27"/>
      <c r="V171" s="1"/>
      <c r="W171">
        <f t="shared" ref="W171:W180" ca="1" si="25">Q171</f>
        <v>2028</v>
      </c>
      <c r="X171">
        <f>IF(T171="",0,MATCH(T171,Profiles!$A$3:$A$7,0))</f>
        <v>0</v>
      </c>
      <c r="Y171">
        <f>IF(U171=0,0,MATCH(U171,Escalation!$A$3:$A$16,0))</f>
        <v>0</v>
      </c>
      <c r="Z171">
        <f>IF(V171="",0,MATCH(V171,Profiles!$A$3:$A$7,0))</f>
        <v>0</v>
      </c>
      <c r="AA171" s="9"/>
      <c r="AB171" s="9">
        <v>0</v>
      </c>
      <c r="AC171" s="6">
        <f ca="1">IF(OR(AC$4&lt;$Q171,AC$4&gt;$Q171+IF($S171="",1000,$S171)-1),0,IF(MOD(AC$4-$Q171,IF($R171="",1000,$R171))=0,$O171,0))*IF($Y171&gt;0,(1+INDEX(Escalation!$B$3:$B$17,$Y171,0))^(AC$4-LevelCT!$C$5),1)*IF($X171=0,1,OFFSET(Profiles!$K$2,$X171,MAX(Profiles!$C$2,AC$4-$Q171)))*IF($AA171=1,(1+LevelCT!$C$6),1)</f>
        <v>0</v>
      </c>
      <c r="AD171" s="6">
        <f ca="1">IF(OR(AD$4&lt;$Q171,AD$4&gt;$Q171+IF($S171="",1000,$S171)-1),0,IF(MOD(AD$4-$Q171,IF($R171="",1000,$R171))=0,$O171,0))*IF($Y171&gt;0,(1+INDEX(Escalation!$B$3:$B$17,$Y171,0))^(AD$4-LevelCT!$C$5),1)*IF($X171=0,1,OFFSET(Profiles!$K$2,$X171,MAX(Profiles!$C$2,AD$4-$Q171)))*IF($AA171=1,(1+LevelCT!$C$6),1)</f>
        <v>0</v>
      </c>
      <c r="AE171" s="6">
        <f ca="1">IF(OR(AE$4&lt;$Q171,AE$4&gt;$Q171+IF($S171="",1000,$S171)-1),0,IF(MOD(AE$4-$Q171,IF($R171="",1000,$R171))=0,$O171,0))*IF($Y171&gt;0,(1+INDEX(Escalation!$B$3:$B$17,$Y171,0))^(AE$4-LevelCT!$C$5),1)*IF($X171=0,1,OFFSET(Profiles!$K$2,$X171,MAX(Profiles!$C$2,AE$4-$Q171)))*IF($AA171=1,(1+LevelCT!$C$6),1)</f>
        <v>0</v>
      </c>
      <c r="AF171" s="6">
        <f ca="1">IF(OR(AF$4&lt;$Q171,AF$4&gt;$Q171+IF($S171="",1000,$S171)-1),0,IF(MOD(AF$4-$Q171,IF($R171="",1000,$R171))=0,$O171,0))*IF($Y171&gt;0,(1+INDEX(Escalation!$B$3:$B$17,$Y171,0))^(AF$4-LevelCT!$C$5),1)*IF($X171=0,1,OFFSET(Profiles!$K$2,$X171,MAX(Profiles!$C$2,AF$4-$Q171)))*IF($AA171=1,(1+LevelCT!$C$6),1)</f>
        <v>0</v>
      </c>
      <c r="AG171" s="6">
        <f ca="1">IF(OR(AG$4&lt;$Q171,AG$4&gt;$Q171+IF($S171="",1000,$S171)-1),0,IF(MOD(AG$4-$Q171,IF($R171="",1000,$R171))=0,$O171,0))*IF($Y171&gt;0,(1+INDEX(Escalation!$B$3:$B$17,$Y171,0))^(AG$4-LevelCT!$C$5),1)*IF($X171=0,1,OFFSET(Profiles!$K$2,$X171,MAX(Profiles!$C$2,AG$4-$Q171)))*IF($AA171=1,(1+LevelCT!$C$6),1)</f>
        <v>0</v>
      </c>
      <c r="AH171" s="6">
        <f ca="1">IF(OR(AH$4&lt;$Q171,AH$4&gt;$Q171+IF($S171="",1000,$S171)-1),0,IF(MOD(AH$4-$Q171,IF($R171="",1000,$R171))=0,$O171,0))*IF($Y171&gt;0,(1+INDEX(Escalation!$B$3:$B$17,$Y171,0))^(AH$4-LevelCT!$C$5),1)*IF($X171=0,1,OFFSET(Profiles!$K$2,$X171,MAX(Profiles!$C$2,AH$4-$Q171)))*IF($AA171=1,(1+LevelCT!$C$6),1)</f>
        <v>0</v>
      </c>
      <c r="AI171" s="6">
        <f ca="1">IF(OR(AI$4&lt;$Q171,AI$4&gt;$Q171+IF($S171="",1000,$S171)-1),0,IF(MOD(AI$4-$Q171,IF($R171="",1000,$R171))=0,$O171,0))*IF($Y171&gt;0,(1+INDEX(Escalation!$B$3:$B$17,$Y171,0))^(AI$4-LevelCT!$C$5),1)*IF($X171=0,1,OFFSET(Profiles!$K$2,$X171,MAX(Profiles!$C$2,AI$4-$Q171)))*IF($AA171=1,(1+LevelCT!$C$6),1)</f>
        <v>0</v>
      </c>
      <c r="AJ171" s="6">
        <f ca="1">IF(OR(AJ$4&lt;$Q171,AJ$4&gt;$Q171+IF($S171="",1000,$S171)-1),0,IF(MOD(AJ$4-$Q171,IF($R171="",1000,$R171))=0,$O171,0))*IF($Y171&gt;0,(1+INDEX(Escalation!$B$3:$B$17,$Y171,0))^(AJ$4-LevelCT!$C$5),1)*IF($X171=0,1,OFFSET(Profiles!$K$2,$X171,MAX(Profiles!$C$2,AJ$4-$Q171)))*IF($AA171=1,(1+LevelCT!$C$6),1)</f>
        <v>220</v>
      </c>
      <c r="AK171" s="6">
        <f ca="1">IF(OR(AK$4&lt;$Q171,AK$4&gt;$Q171+IF($S171="",1000,$S171)-1),0,IF(MOD(AK$4-$Q171,IF($R171="",1000,$R171))=0,$O171,0))*IF($Y171&gt;0,(1+INDEX(Escalation!$B$3:$B$17,$Y171,0))^(AK$4-LevelCT!$C$5),1)*IF($X171=0,1,OFFSET(Profiles!$K$2,$X171,MAX(Profiles!$C$2,AK$4-$Q171)))*IF($AA171=1,(1+LevelCT!$C$6),1)</f>
        <v>220</v>
      </c>
      <c r="AL171" s="6">
        <f ca="1">IF(OR(AL$4&lt;$Q171,AL$4&gt;$Q171+IF($S171="",1000,$S171)-1),0,IF(MOD(AL$4-$Q171,IF($R171="",1000,$R171))=0,$O171,0))*IF($Y171&gt;0,(1+INDEX(Escalation!$B$3:$B$17,$Y171,0))^(AL$4-LevelCT!$C$5),1)*IF($X171=0,1,OFFSET(Profiles!$K$2,$X171,MAX(Profiles!$C$2,AL$4-$Q171)))*IF($AA171=1,(1+LevelCT!$C$6),1)</f>
        <v>220</v>
      </c>
      <c r="AM171" s="6">
        <f ca="1">IF(OR(AM$4&lt;$Q171,AM$4&gt;$Q171+IF($S171="",1000,$S171)-1),0,IF(MOD(AM$4-$Q171,IF($R171="",1000,$R171))=0,$O171,0))*IF($Y171&gt;0,(1+INDEX(Escalation!$B$3:$B$17,$Y171,0))^(AM$4-LevelCT!$C$5),1)*IF($X171=0,1,OFFSET(Profiles!$K$2,$X171,MAX(Profiles!$C$2,AM$4-$Q171)))*IF($AA171=1,(1+LevelCT!$C$6),1)</f>
        <v>220</v>
      </c>
      <c r="AN171" s="6">
        <f ca="1">IF(OR(AN$4&lt;$Q171,AN$4&gt;$Q171+IF($S171="",1000,$S171)-1),0,IF(MOD(AN$4-$Q171,IF($R171="",1000,$R171))=0,$O171,0))*IF($Y171&gt;0,(1+INDEX(Escalation!$B$3:$B$17,$Y171,0))^(AN$4-LevelCT!$C$5),1)*IF($X171=0,1,OFFSET(Profiles!$K$2,$X171,MAX(Profiles!$C$2,AN$4-$Q171)))*IF($AA171=1,(1+LevelCT!$C$6),1)</f>
        <v>220</v>
      </c>
      <c r="AO171" s="6">
        <f ca="1">IF(OR(AO$4&lt;$Q171,AO$4&gt;$Q171+IF($S171="",1000,$S171)-1),0,IF(MOD(AO$4-$Q171,IF($R171="",1000,$R171))=0,$O171,0))*IF($Y171&gt;0,(1+INDEX(Escalation!$B$3:$B$17,$Y171,0))^(AO$4-LevelCT!$C$5),1)*IF($X171=0,1,OFFSET(Profiles!$K$2,$X171,MAX(Profiles!$C$2,AO$4-$Q171)))*IF($AA171=1,(1+LevelCT!$C$6),1)</f>
        <v>220</v>
      </c>
      <c r="AP171" s="6">
        <f ca="1">IF(OR(AP$4&lt;$Q171,AP$4&gt;$Q171+IF($S171="",1000,$S171)-1),0,IF(MOD(AP$4-$Q171,IF($R171="",1000,$R171))=0,$O171,0))*IF($Y171&gt;0,(1+INDEX(Escalation!$B$3:$B$17,$Y171,0))^(AP$4-LevelCT!$C$5),1)*IF($X171=0,1,OFFSET(Profiles!$K$2,$X171,MAX(Profiles!$C$2,AP$4-$Q171)))*IF($AA171=1,(1+LevelCT!$C$6),1)</f>
        <v>220</v>
      </c>
      <c r="AQ171" s="6">
        <f ca="1">IF(OR(AQ$4&lt;$Q171,AQ$4&gt;$Q171+IF($S171="",1000,$S171)-1),0,IF(MOD(AQ$4-$Q171,IF($R171="",1000,$R171))=0,$O171,0))*IF($Y171&gt;0,(1+INDEX(Escalation!$B$3:$B$17,$Y171,0))^(AQ$4-LevelCT!$C$5),1)*IF($X171=0,1,OFFSET(Profiles!$K$2,$X171,MAX(Profiles!$C$2,AQ$4-$Q171)))*IF($AA171=1,(1+LevelCT!$C$6),1)</f>
        <v>220</v>
      </c>
      <c r="AR171" s="6">
        <f ca="1">IF(OR(AR$4&lt;$Q171,AR$4&gt;$Q171+IF($S171="",1000,$S171)-1),0,IF(MOD(AR$4-$Q171,IF($R171="",1000,$R171))=0,$O171,0))*IF($Y171&gt;0,(1+INDEX(Escalation!$B$3:$B$17,$Y171,0))^(AR$4-LevelCT!$C$5),1)*IF($X171=0,1,OFFSET(Profiles!$K$2,$X171,MAX(Profiles!$C$2,AR$4-$Q171)))*IF($AA171=1,(1+LevelCT!$C$6),1)</f>
        <v>220</v>
      </c>
      <c r="AS171" s="6">
        <f ca="1">IF(OR(AS$4&lt;$Q171,AS$4&gt;$Q171+IF($S171="",1000,$S171)-1),0,IF(MOD(AS$4-$Q171,IF($R171="",1000,$R171))=0,$O171,0))*IF($Y171&gt;0,(1+INDEX(Escalation!$B$3:$B$17,$Y171,0))^(AS$4-LevelCT!$C$5),1)*IF($X171=0,1,OFFSET(Profiles!$K$2,$X171,MAX(Profiles!$C$2,AS$4-$Q171)))*IF($AA171=1,(1+LevelCT!$C$6),1)</f>
        <v>220</v>
      </c>
      <c r="AT171" s="6">
        <f ca="1">IF(OR(AT$4&lt;$Q171,AT$4&gt;$Q171+IF($S171="",1000,$S171)-1),0,IF(MOD(AT$4-$Q171,IF($R171="",1000,$R171))=0,$O171,0))*IF($Y171&gt;0,(1+INDEX(Escalation!$B$3:$B$17,$Y171,0))^(AT$4-LevelCT!$C$5),1)*IF($X171=0,1,OFFSET(Profiles!$K$2,$X171,MAX(Profiles!$C$2,AT$4-$Q171)))*IF($AA171=1,(1+LevelCT!$C$6),1)</f>
        <v>220</v>
      </c>
      <c r="AU171" s="6">
        <f ca="1">IF(OR(AU$4&lt;$Q171,AU$4&gt;$Q171+IF($S171="",1000,$S171)-1),0,IF(MOD(AU$4-$Q171,IF($R171="",1000,$R171))=0,$O171,0))*IF($Y171&gt;0,(1+INDEX(Escalation!$B$3:$B$17,$Y171,0))^(AU$4-LevelCT!$C$5),1)*IF($X171=0,1,OFFSET(Profiles!$K$2,$X171,MAX(Profiles!$C$2,AU$4-$Q171)))*IF($AA171=1,(1+LevelCT!$C$6),1)</f>
        <v>220</v>
      </c>
      <c r="AV171" s="6">
        <f ca="1">IF(OR(AV$4&lt;$Q171,AV$4&gt;$Q171+IF($S171="",1000,$S171)-1),0,IF(MOD(AV$4-$Q171,IF($R171="",1000,$R171))=0,$O171,0))*IF($Y171&gt;0,(1+INDEX(Escalation!$B$3:$B$17,$Y171,0))^(AV$4-LevelCT!$C$5),1)*IF($X171=0,1,OFFSET(Profiles!$K$2,$X171,MAX(Profiles!$C$2,AV$4-$Q171)))*IF($AA171=1,(1+LevelCT!$C$6),1)</f>
        <v>220</v>
      </c>
      <c r="AW171" s="6">
        <f ca="1">IF(OR(AW$4&lt;$Q171,AW$4&gt;$Q171+IF($S171="",1000,$S171)-1),0,IF(MOD(AW$4-$Q171,IF($R171="",1000,$R171))=0,$O171,0))*IF($Y171&gt;0,(1+INDEX(Escalation!$B$3:$B$17,$Y171,0))^(AW$4-LevelCT!$C$5),1)*IF($X171=0,1,OFFSET(Profiles!$K$2,$X171,MAX(Profiles!$C$2,AW$4-$Q171)))*IF($AA171=1,(1+LevelCT!$C$6),1)</f>
        <v>220</v>
      </c>
      <c r="AX171" s="6">
        <f ca="1">IF(OR(AX$4&lt;$Q171,AX$4&gt;$Q171+IF($S171="",1000,$S171)-1),0,IF(MOD(AX$4-$Q171,IF($R171="",1000,$R171))=0,$O171,0))*IF($Y171&gt;0,(1+INDEX(Escalation!$B$3:$B$17,$Y171,0))^(AX$4-LevelCT!$C$5),1)*IF($X171=0,1,OFFSET(Profiles!$K$2,$X171,MAX(Profiles!$C$2,AX$4-$Q171)))*IF($AA171=1,(1+LevelCT!$C$6),1)</f>
        <v>220</v>
      </c>
      <c r="AY171" s="6">
        <f ca="1">IF(OR(AY$4&lt;$Q171,AY$4&gt;$Q171+IF($S171="",1000,$S171)-1),0,IF(MOD(AY$4-$Q171,IF($R171="",1000,$R171))=0,$O171,0))*IF($Y171&gt;0,(1+INDEX(Escalation!$B$3:$B$17,$Y171,0))^(AY$4-LevelCT!$C$5),1)*IF($X171=0,1,OFFSET(Profiles!$K$2,$X171,MAX(Profiles!$C$2,AY$4-$Q171)))*IF($AA171=1,(1+LevelCT!$C$6),1)</f>
        <v>220</v>
      </c>
      <c r="AZ171" s="6">
        <f ca="1">IF(OR(AZ$4&lt;$Q171,AZ$4&gt;$Q171+IF($S171="",1000,$S171)-1),0,IF(MOD(AZ$4-$Q171,IF($R171="",1000,$R171))=0,$O171,0))*IF($Y171&gt;0,(1+INDEX(Escalation!$B$3:$B$17,$Y171,0))^(AZ$4-LevelCT!$C$5),1)*IF($X171=0,1,OFFSET(Profiles!$K$2,$X171,MAX(Profiles!$C$2,AZ$4-$Q171)))*IF($AA171=1,(1+LevelCT!$C$6),1)</f>
        <v>220</v>
      </c>
      <c r="BA171" s="6">
        <f ca="1">IF(OR(BA$4&lt;$Q171,BA$4&gt;$Q171+IF($S171="",1000,$S171)-1),0,IF(MOD(BA$4-$Q171,IF($R171="",1000,$R171))=0,$O171,0))*IF($Y171&gt;0,(1+INDEX(Escalation!$B$3:$B$17,$Y171,0))^(BA$4-LevelCT!$C$5),1)*IF($X171=0,1,OFFSET(Profiles!$K$2,$X171,MAX(Profiles!$C$2,BA$4-$Q171)))*IF($AA171=1,(1+LevelCT!$C$6),1)</f>
        <v>220</v>
      </c>
      <c r="BB171" s="6">
        <f ca="1">IF(OR(BB$4&lt;$Q171,BB$4&gt;$Q171+IF($S171="",1000,$S171)-1),0,IF(MOD(BB$4-$Q171,IF($R171="",1000,$R171))=0,$O171,0))*IF($Y171&gt;0,(1+INDEX(Escalation!$B$3:$B$17,$Y171,0))^(BB$4-LevelCT!$C$5),1)*IF($X171=0,1,OFFSET(Profiles!$K$2,$X171,MAX(Profiles!$C$2,BB$4-$Q171)))*IF($AA171=1,(1+LevelCT!$C$6),1)</f>
        <v>220</v>
      </c>
      <c r="BC171" s="6">
        <f ca="1">IF(OR(BC$4&lt;$Q171,BC$4&gt;$Q171+IF($S171="",1000,$S171)-1),0,IF(MOD(BC$4-$Q171,IF($R171="",1000,$R171))=0,$O171,0))*IF($Y171&gt;0,(1+INDEX(Escalation!$B$3:$B$17,$Y171,0))^(BC$4-LevelCT!$C$5),1)*IF($X171=0,1,OFFSET(Profiles!$K$2,$X171,MAX(Profiles!$C$2,BC$4-$Q171)))*IF($AA171=1,(1+LevelCT!$C$6),1)</f>
        <v>220</v>
      </c>
      <c r="BD171" s="6">
        <f ca="1">IF(OR(BD$4&lt;$Q171,BD$4&gt;$Q171+IF($S171="",1000,$S171)-1),0,IF(MOD(BD$4-$Q171,IF($R171="",1000,$R171))=0,$O171,0))*IF($Y171&gt;0,(1+INDEX(Escalation!$B$3:$B$17,$Y171,0))^(BD$4-LevelCT!$C$5),1)*IF($X171=0,1,OFFSET(Profiles!$K$2,$X171,MAX(Profiles!$C$2,BD$4-$Q171)))*IF($AA171=1,(1+LevelCT!$C$6),1)</f>
        <v>220</v>
      </c>
      <c r="BE171" s="6">
        <f ca="1">IF(OR(BE$4&lt;$Q171,BE$4&gt;$Q171+IF($S171="",1000,$S171)-1),0,IF(MOD(BE$4-$Q171,IF($R171="",1000,$R171))=0,$O171,0))*IF($Y171&gt;0,(1+INDEX(Escalation!$B$3:$B$17,$Y171,0))^(BE$4-LevelCT!$C$5),1)*IF($X171=0,1,OFFSET(Profiles!$K$2,$X171,MAX(Profiles!$C$2,BE$4-$Q171)))*IF($AA171=1,(1+LevelCT!$C$6),1)</f>
        <v>220</v>
      </c>
      <c r="BF171" s="6">
        <f ca="1">IF(OR(BF$4&lt;$Q171,BF$4&gt;$Q171+IF($S171="",1000,$S171)-1),0,IF(MOD(BF$4-$Q171,IF($R171="",1000,$R171))=0,$O171,0))*IF($Y171&gt;0,(1+INDEX(Escalation!$B$3:$B$17,$Y171,0))^(BF$4-LevelCT!$C$5),1)*IF($X171=0,1,OFFSET(Profiles!$K$2,$X171,MAX(Profiles!$C$2,BF$4-$Q171)))*IF($AA171=1,(1+LevelCT!$C$6),1)</f>
        <v>220</v>
      </c>
      <c r="BG171" s="6">
        <f ca="1">IF(OR(BG$4&lt;$Q171,BG$4&gt;$Q171+IF($S171="",1000,$S171)-1),0,IF(MOD(BG$4-$Q171,IF($R171="",1000,$R171))=0,$O171,0))*IF($Y171&gt;0,(1+INDEX(Escalation!$B$3:$B$17,$Y171,0))^(BG$4-LevelCT!$C$5),1)*IF($X171=0,1,OFFSET(Profiles!$K$2,$X171,MAX(Profiles!$C$2,BG$4-$Q171)))*IF($AA171=1,(1+LevelCT!$C$6),1)</f>
        <v>220</v>
      </c>
      <c r="BH171" s="6">
        <f ca="1">IF(OR(BH$4&lt;$Q171,BH$4&gt;$Q171+IF($S171="",1000,$S171)-1),0,IF(MOD(BH$4-$Q171,IF($R171="",1000,$R171))=0,$O171,0))*IF($Y171&gt;0,(1+INDEX(Escalation!$B$3:$B$17,$Y171,0))^(BH$4-LevelCT!$C$5),1)*IF($X171=0,1,OFFSET(Profiles!$K$2,$X171,MAX(Profiles!$C$2,BH$4-$Q171)))*IF($AA171=1,(1+LevelCT!$C$6),1)</f>
        <v>220</v>
      </c>
      <c r="BI171" s="6">
        <f ca="1">IF(OR(BI$4&lt;$Q171,BI$4&gt;$Q171+IF($S171="",1000,$S171)-1),0,IF(MOD(BI$4-$Q171,IF($R171="",1000,$R171))=0,$O171,0))*IF($Y171&gt;0,(1+INDEX(Escalation!$B$3:$B$17,$Y171,0))^(BI$4-LevelCT!$C$5),1)*IF($X171=0,1,OFFSET(Profiles!$K$2,$X171,MAX(Profiles!$C$2,BI$4-$Q171)))*IF($AA171=1,(1+LevelCT!$C$6),1)</f>
        <v>220</v>
      </c>
      <c r="BJ171" s="6">
        <f ca="1">IF(OR(BJ$4&lt;$Q171,BJ$4&gt;$Q171+IF($S171="",1000,$S171)-1),0,IF(MOD(BJ$4-$Q171,IF($R171="",1000,$R171))=0,$O171,0))*IF($Y171&gt;0,(1+INDEX(Escalation!$B$3:$B$17,$Y171,0))^(BJ$4-LevelCT!$C$5),1)*IF($X171=0,1,OFFSET(Profiles!$K$2,$X171,MAX(Profiles!$C$2,BJ$4-$Q171)))*IF($AA171=1,(1+LevelCT!$C$6),1)</f>
        <v>220</v>
      </c>
      <c r="BK171" s="6">
        <f ca="1">IF(OR(BK$4&lt;$Q171,BK$4&gt;$Q171+IF($S171="",1000,$S171)-1),0,IF(MOD(BK$4-$Q171,IF($R171="",1000,$R171))=0,$O171,0))*IF($Y171&gt;0,(1+INDEX(Escalation!$B$3:$B$17,$Y171,0))^(BK$4-LevelCT!$C$5),1)*IF($X171=0,1,OFFSET(Profiles!$K$2,$X171,MAX(Profiles!$C$2,BK$4-$Q171)))*IF($AA171=1,(1+LevelCT!$C$6),1)</f>
        <v>220</v>
      </c>
      <c r="BL171" s="6">
        <f ca="1">IF(OR(BL$4&lt;$Q171,BL$4&gt;$Q171+IF($S171="",1000,$S171)-1),0,IF(MOD(BL$4-$Q171,IF($R171="",1000,$R171))=0,$O171,0))*IF($Y171&gt;0,(1+INDEX(Escalation!$B$3:$B$17,$Y171,0))^(BL$4-LevelCT!$C$5),1)*IF($X171=0,1,OFFSET(Profiles!$K$2,$X171,MAX(Profiles!$C$2,BL$4-$Q171)))*IF($AA171=1,(1+LevelCT!$C$6),1)</f>
        <v>220</v>
      </c>
      <c r="BM171" s="6">
        <f ca="1">IF(OR(BM$4&lt;$Q171,BM$4&gt;$Q171+IF($S171="",1000,$S171)-1),0,IF(MOD(BM$4-$Q171,IF($R171="",1000,$R171))=0,$O171,0))*IF($Y171&gt;0,(1+INDEX(Escalation!$B$3:$B$17,$Y171,0))^(BM$4-LevelCT!$C$5),1)*IF($X171=0,1,OFFSET(Profiles!$K$2,$X171,MAX(Profiles!$C$2,BM$4-$Q171)))*IF($AA171=1,(1+LevelCT!$C$6),1)</f>
        <v>220</v>
      </c>
      <c r="BN171" s="6">
        <f ca="1">IF(OR(BN$4&lt;$Q171,BN$4&gt;$Q171+IF($S171="",1000,$S171)-1),0,IF(MOD(BN$4-$Q171,IF($R171="",1000,$R171))=0,$O171,0))*IF($Y171&gt;0,(1+INDEX(Escalation!$B$3:$B$17,$Y171,0))^(BN$4-LevelCT!$C$5),1)*IF($X171=0,1,OFFSET(Profiles!$K$2,$X171,MAX(Profiles!$C$2,BN$4-$Q171)))*IF($AA171=1,(1+LevelCT!$C$6),1)</f>
        <v>0</v>
      </c>
      <c r="BO171" s="6">
        <f ca="1">IF(OR(BO$4&lt;$Q171,BO$4&gt;$Q171+IF($S171="",1000,$S171)-1),0,IF(MOD(BO$4-$Q171,IF($R171="",1000,$R171))=0,$O171,0))*IF($Y171&gt;0,(1+INDEX(Escalation!$B$3:$B$17,$Y171,0))^(BO$4-LevelCT!$C$5),1)*IF($X171=0,1,OFFSET(Profiles!$K$2,$X171,MAX(Profiles!$C$2,BO$4-$Q171)))*IF($AA171=1,(1+LevelCT!$C$6),1)</f>
        <v>0</v>
      </c>
      <c r="BP171" s="6">
        <f ca="1">IF(OR(BP$4&lt;$Q171,BP$4&gt;$Q171+IF($S171="",1000,$S171)-1),0,IF(MOD(BP$4-$Q171,IF($R171="",1000,$R171))=0,$O171,0))*IF($Y171&gt;0,(1+INDEX(Escalation!$B$3:$B$17,$Y171,0))^(BP$4-LevelCT!$C$5),1)*IF($X171=0,1,OFFSET(Profiles!$K$2,$X171,MAX(Profiles!$C$2,BP$4-$Q171)))*IF($AA171=1,(1+LevelCT!$C$6),1)</f>
        <v>0</v>
      </c>
      <c r="BQ171" s="6">
        <f ca="1">IF(OR(BQ$4&lt;$Q171,BQ$4&gt;$Q171+IF($S171="",1000,$S171)-1),0,IF(MOD(BQ$4-$Q171,IF($R171="",1000,$R171))=0,$O171,0))*IF($Y171&gt;0,(1+INDEX(Escalation!$B$3:$B$17,$Y171,0))^(BQ$4-LevelCT!$C$5),1)*IF($X171=0,1,OFFSET(Profiles!$K$2,$X171,MAX(Profiles!$C$2,BQ$4-$Q171)))*IF($AA171=1,(1+LevelCT!$C$6),1)</f>
        <v>0</v>
      </c>
      <c r="BR171" s="6">
        <f ca="1">IF(OR(BR$4&lt;$Q171,BR$4&gt;$Q171+IF($S171="",1000,$S171)-1),0,IF(MOD(BR$4-$Q171,IF($R171="",1000,$R171))=0,$O171,0))*IF($Y171&gt;0,(1+INDEX(Escalation!$B$3:$B$17,$Y171,0))^(BR$4-LevelCT!$C$5),1)*IF($X171=0,1,OFFSET(Profiles!$K$2,$X171,MAX(Profiles!$C$2,BR$4-$Q171)))*IF($AA171=1,(1+LevelCT!$C$6),1)</f>
        <v>0</v>
      </c>
      <c r="BS171" s="6">
        <f ca="1">IF(OR(BS$4&lt;$Q171,BS$4&gt;$Q171+IF($S171="",1000,$S171)-1),0,IF(MOD(BS$4-$Q171,IF($R171="",1000,$R171))=0,$O171,0))*IF($Y171&gt;0,(1+INDEX(Escalation!$B$3:$B$17,$Y171,0))^(BS$4-LevelCT!$C$5),1)*IF($X171=0,1,OFFSET(Profiles!$K$2,$X171,MAX(Profiles!$C$2,BS$4-$Q171)))*IF($AA171=1,(1+LevelCT!$C$6),1)</f>
        <v>0</v>
      </c>
      <c r="BT171" s="6">
        <f ca="1">IF(OR(BT$4&lt;$Q171,BT$4&gt;$Q171+IF($S171="",1000,$S171)-1),0,IF(MOD(BT$4-$Q171,IF($R171="",1000,$R171))=0,$O171,0))*IF($Y171&gt;0,(1+INDEX(Escalation!$B$3:$B$17,$Y171,0))^(BT$4-LevelCT!$C$5),1)*IF($X171=0,1,OFFSET(Profiles!$K$2,$X171,MAX(Profiles!$C$2,BT$4-$Q171)))*IF($AA171=1,(1+LevelCT!$C$6),1)</f>
        <v>0</v>
      </c>
      <c r="BU171" s="6">
        <f ca="1">IF(OR(BU$4&lt;$Q171,BU$4&gt;$Q171+IF($S171="",1000,$S171)-1),0,IF(MOD(BU$4-$Q171,IF($R171="",1000,$R171))=0,$O171,0))*IF($Y171&gt;0,(1+INDEX(Escalation!$B$3:$B$17,$Y171,0))^(BU$4-LevelCT!$C$5),1)*IF($X171=0,1,OFFSET(Profiles!$K$2,$X171,MAX(Profiles!$C$2,BU$4-$Q171)))*IF($AA171=1,(1+LevelCT!$C$6),1)</f>
        <v>0</v>
      </c>
      <c r="BV171" s="6">
        <f ca="1">IF(OR(BV$4&lt;$Q171,BV$4&gt;$Q171+IF($S171="",1000,$S171)-1),0,IF(MOD(BV$4-$Q171,IF($R171="",1000,$R171))=0,$O171,0))*IF($Y171&gt;0,(1+INDEX(Escalation!$B$3:$B$17,$Y171,0))^(BV$4-LevelCT!$C$5),1)*IF($X171=0,1,OFFSET(Profiles!$K$2,$X171,MAX(Profiles!$C$2,BV$4-$Q171)))*IF($AA171=1,(1+LevelCT!$C$6),1)</f>
        <v>0</v>
      </c>
      <c r="BW171" s="6">
        <f ca="1">IF(OR(BW$4&lt;$Q171,BW$4&gt;$Q171+IF($S171="",1000,$S171)-1),0,IF(MOD(BW$4-$Q171,IF($R171="",1000,$R171))=0,$O171,0))*IF($Y171&gt;0,(1+INDEX(Escalation!$B$3:$B$17,$Y171,0))^(BW$4-LevelCT!$C$5),1)*IF($X171=0,1,OFFSET(Profiles!$K$2,$X171,MAX(Profiles!$C$2,BW$4-$Q171)))*IF($AA171=1,(1+LevelCT!$C$6),1)</f>
        <v>0</v>
      </c>
      <c r="BX171" s="6">
        <f ca="1">IF(OR(BX$4&lt;$Q171,BX$4&gt;$Q171+IF($S171="",1000,$S171)-1),0,IF(MOD(BX$4-$Q171,IF($R171="",1000,$R171))=0,$O171,0))*IF($Y171&gt;0,(1+INDEX(Escalation!$B$3:$B$17,$Y171,0))^(BX$4-LevelCT!$C$5),1)*IF($X171=0,1,OFFSET(Profiles!$K$2,$X171,MAX(Profiles!$C$2,BX$4-$Q171)))*IF($AA171=1,(1+LevelCT!$C$6),1)</f>
        <v>0</v>
      </c>
      <c r="BY171" s="6">
        <f ca="1">IF(OR(BY$4&lt;$Q171,BY$4&gt;$Q171+IF($S171="",1000,$S171)-1),0,IF(MOD(BY$4-$Q171,IF($R171="",1000,$R171))=0,$O171,0))*IF($Y171&gt;0,(1+INDEX(Escalation!$B$3:$B$17,$Y171,0))^(BY$4-LevelCT!$C$5),1)*IF($X171=0,1,OFFSET(Profiles!$K$2,$X171,MAX(Profiles!$C$2,BY$4-$Q171)))*IF($AA171=1,(1+LevelCT!$C$6),1)</f>
        <v>0</v>
      </c>
      <c r="BZ171" s="6">
        <f ca="1">IF(OR(BZ$4&lt;$Q171,BZ$4&gt;$Q171+IF($S171="",1000,$S171)-1),0,IF(MOD(BZ$4-$Q171,IF($R171="",1000,$R171))=0,$O171,0))*IF($Y171&gt;0,(1+INDEX(Escalation!$B$3:$B$17,$Y171,0))^(BZ$4-LevelCT!$C$5),1)*IF($X171=0,1,OFFSET(Profiles!$K$2,$X171,MAX(Profiles!$C$2,BZ$4-$Q171)))*IF($AA171=1,(1+LevelCT!$C$6),1)</f>
        <v>0</v>
      </c>
      <c r="CA171" s="95"/>
      <c r="CB171" s="95"/>
      <c r="CC171" s="95"/>
      <c r="CD171" s="95"/>
      <c r="CE171" s="95"/>
      <c r="CF171" s="95"/>
      <c r="CG171" s="95"/>
      <c r="CH171" s="95"/>
      <c r="CI171" s="95"/>
      <c r="CJ171" s="95"/>
      <c r="CK171" s="95"/>
      <c r="CL171" s="95"/>
      <c r="CM171" s="95"/>
      <c r="CN171" s="95"/>
      <c r="CO171" s="95"/>
      <c r="CP171" s="95"/>
      <c r="CQ171" s="95"/>
      <c r="CR171" s="95"/>
      <c r="CS171" s="95"/>
      <c r="CT171" s="95"/>
      <c r="CU171" s="95"/>
      <c r="CV171" s="95"/>
      <c r="CW171" s="95"/>
      <c r="CX171" s="95"/>
      <c r="CY171" s="95"/>
      <c r="CZ171" s="95"/>
      <c r="DA171" s="95"/>
      <c r="DB171" s="95"/>
      <c r="DC171" s="95"/>
      <c r="DD171" s="95"/>
      <c r="DE171" s="95"/>
      <c r="DF171" s="95"/>
      <c r="DG171" s="95"/>
      <c r="DH171" s="95"/>
      <c r="DI171" s="95"/>
      <c r="DJ171" s="95"/>
      <c r="DK171" s="95"/>
      <c r="DL171" s="95"/>
      <c r="DM171" s="95"/>
      <c r="DN171" s="95"/>
      <c r="DO171" s="95"/>
      <c r="DP171" s="95"/>
      <c r="DQ171" s="95"/>
      <c r="DR171" s="95"/>
      <c r="DS171" s="95"/>
      <c r="DT171" s="95"/>
      <c r="DU171" s="95"/>
      <c r="DV171" s="95"/>
      <c r="DW171" s="95"/>
      <c r="DX171" s="95"/>
      <c r="DY171" s="96"/>
      <c r="DZ171" s="97"/>
      <c r="EA171" s="98"/>
      <c r="EB171" s="99"/>
      <c r="EC171" s="99"/>
      <c r="ED171" s="92"/>
      <c r="EE171" s="92"/>
    </row>
    <row r="172" spans="3:135" x14ac:dyDescent="0.35">
      <c r="C172" s="19"/>
      <c r="D172" s="19">
        <f t="shared" ref="D172:E180" si="26">D162</f>
        <v>2</v>
      </c>
      <c r="E172" s="19">
        <f t="shared" ca="1" si="26"/>
        <v>0</v>
      </c>
      <c r="G172" s="27"/>
      <c r="H172" s="27" t="str">
        <f ca="1">IF($E172=0,"",OFFSET(Resources!C$26,$E172,0))</f>
        <v/>
      </c>
      <c r="I172" s="27" t="str">
        <f ca="1">IF($E172=0,"",OFFSET(Resources!$E$26,$E172,0))</f>
        <v/>
      </c>
      <c r="J172" s="17">
        <v>1</v>
      </c>
      <c r="K172" s="17" t="s">
        <v>145</v>
      </c>
      <c r="L172" s="17" t="s">
        <v>52</v>
      </c>
      <c r="M172" s="27"/>
      <c r="N172" s="1">
        <v>1</v>
      </c>
      <c r="O172" s="70">
        <f ca="1">IF($E172=0,0,OFFSET(Resources!$U$26,$E172,0))</f>
        <v>0</v>
      </c>
      <c r="P172" s="17" t="s">
        <v>88</v>
      </c>
      <c r="Q172" s="19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7"/>
      <c r="V172" s="1"/>
      <c r="W172">
        <f t="shared" ca="1" si="25"/>
        <v>0</v>
      </c>
      <c r="X172">
        <f>IF(T172="",0,MATCH(T172,Profiles!$A$3:$A$7,0))</f>
        <v>0</v>
      </c>
      <c r="Y172">
        <f>IF(U172=0,0,MATCH(U172,Escalation!$A$3:$A$16,0))</f>
        <v>0</v>
      </c>
      <c r="Z172">
        <f>IF(V172="",0,MATCH(V172,Profiles!$A$3:$A$7,0))</f>
        <v>0</v>
      </c>
      <c r="AA172" s="9"/>
      <c r="AB172" s="9">
        <v>0</v>
      </c>
      <c r="AC172" s="6">
        <f ca="1">IF(OR(AC$4&lt;$Q172,AC$4&gt;$Q172+IF($S172="",1000,$S172)-1),0,IF(MOD(AC$4-$Q172,IF($R172="",1000,$R172))=0,$O172,0))*IF($Y172&gt;0,(1+INDEX(Escalation!$B$3:$B$17,$Y172,0))^(AC$4-LevelCT!$C$5),1)*IF($X172=0,1,OFFSET(Profiles!$K$2,$X172,MAX(Profiles!$C$2,AC$4-$Q172)))*IF($AA172=1,(1+LevelCT!$C$6),1)</f>
        <v>0</v>
      </c>
      <c r="AD172" s="6">
        <f ca="1">IF(OR(AD$4&lt;$Q172,AD$4&gt;$Q172+IF($S172="",1000,$S172)-1),0,IF(MOD(AD$4-$Q172,IF($R172="",1000,$R172))=0,$O172,0))*IF($Y172&gt;0,(1+INDEX(Escalation!$B$3:$B$17,$Y172,0))^(AD$4-LevelCT!$C$5),1)*IF($X172=0,1,OFFSET(Profiles!$K$2,$X172,MAX(Profiles!$C$2,AD$4-$Q172)))*IF($AA172=1,(1+LevelCT!$C$6),1)</f>
        <v>0</v>
      </c>
      <c r="AE172" s="6">
        <f ca="1">IF(OR(AE$4&lt;$Q172,AE$4&gt;$Q172+IF($S172="",1000,$S172)-1),0,IF(MOD(AE$4-$Q172,IF($R172="",1000,$R172))=0,$O172,0))*IF($Y172&gt;0,(1+INDEX(Escalation!$B$3:$B$17,$Y172,0))^(AE$4-LevelCT!$C$5),1)*IF($X172=0,1,OFFSET(Profiles!$K$2,$X172,MAX(Profiles!$C$2,AE$4-$Q172)))*IF($AA172=1,(1+LevelCT!$C$6),1)</f>
        <v>0</v>
      </c>
      <c r="AF172" s="6">
        <f ca="1">IF(OR(AF$4&lt;$Q172,AF$4&gt;$Q172+IF($S172="",1000,$S172)-1),0,IF(MOD(AF$4-$Q172,IF($R172="",1000,$R172))=0,$O172,0))*IF($Y172&gt;0,(1+INDEX(Escalation!$B$3:$B$17,$Y172,0))^(AF$4-LevelCT!$C$5),1)*IF($X172=0,1,OFFSET(Profiles!$K$2,$X172,MAX(Profiles!$C$2,AF$4-$Q172)))*IF($AA172=1,(1+LevelCT!$C$6),1)</f>
        <v>0</v>
      </c>
      <c r="AG172" s="6">
        <f ca="1">IF(OR(AG$4&lt;$Q172,AG$4&gt;$Q172+IF($S172="",1000,$S172)-1),0,IF(MOD(AG$4-$Q172,IF($R172="",1000,$R172))=0,$O172,0))*IF($Y172&gt;0,(1+INDEX(Escalation!$B$3:$B$17,$Y172,0))^(AG$4-LevelCT!$C$5),1)*IF($X172=0,1,OFFSET(Profiles!$K$2,$X172,MAX(Profiles!$C$2,AG$4-$Q172)))*IF($AA172=1,(1+LevelCT!$C$6),1)</f>
        <v>0</v>
      </c>
      <c r="AH172" s="6">
        <f ca="1">IF(OR(AH$4&lt;$Q172,AH$4&gt;$Q172+IF($S172="",1000,$S172)-1),0,IF(MOD(AH$4-$Q172,IF($R172="",1000,$R172))=0,$O172,0))*IF($Y172&gt;0,(1+INDEX(Escalation!$B$3:$B$17,$Y172,0))^(AH$4-LevelCT!$C$5),1)*IF($X172=0,1,OFFSET(Profiles!$K$2,$X172,MAX(Profiles!$C$2,AH$4-$Q172)))*IF($AA172=1,(1+LevelCT!$C$6),1)</f>
        <v>0</v>
      </c>
      <c r="AI172" s="6">
        <f ca="1">IF(OR(AI$4&lt;$Q172,AI$4&gt;$Q172+IF($S172="",1000,$S172)-1),0,IF(MOD(AI$4-$Q172,IF($R172="",1000,$R172))=0,$O172,0))*IF($Y172&gt;0,(1+INDEX(Escalation!$B$3:$B$17,$Y172,0))^(AI$4-LevelCT!$C$5),1)*IF($X172=0,1,OFFSET(Profiles!$K$2,$X172,MAX(Profiles!$C$2,AI$4-$Q172)))*IF($AA172=1,(1+LevelCT!$C$6),1)</f>
        <v>0</v>
      </c>
      <c r="AJ172" s="6">
        <f ca="1">IF(OR(AJ$4&lt;$Q172,AJ$4&gt;$Q172+IF($S172="",1000,$S172)-1),0,IF(MOD(AJ$4-$Q172,IF($R172="",1000,$R172))=0,$O172,0))*IF($Y172&gt;0,(1+INDEX(Escalation!$B$3:$B$17,$Y172,0))^(AJ$4-LevelCT!$C$5),1)*IF($X172=0,1,OFFSET(Profiles!$K$2,$X172,MAX(Profiles!$C$2,AJ$4-$Q172)))*IF($AA172=1,(1+LevelCT!$C$6),1)</f>
        <v>0</v>
      </c>
      <c r="AK172" s="6">
        <f ca="1">IF(OR(AK$4&lt;$Q172,AK$4&gt;$Q172+IF($S172="",1000,$S172)-1),0,IF(MOD(AK$4-$Q172,IF($R172="",1000,$R172))=0,$O172,0))*IF($Y172&gt;0,(1+INDEX(Escalation!$B$3:$B$17,$Y172,0))^(AK$4-LevelCT!$C$5),1)*IF($X172=0,1,OFFSET(Profiles!$K$2,$X172,MAX(Profiles!$C$2,AK$4-$Q172)))*IF($AA172=1,(1+LevelCT!$C$6),1)</f>
        <v>0</v>
      </c>
      <c r="AL172" s="6">
        <f ca="1">IF(OR(AL$4&lt;$Q172,AL$4&gt;$Q172+IF($S172="",1000,$S172)-1),0,IF(MOD(AL$4-$Q172,IF($R172="",1000,$R172))=0,$O172,0))*IF($Y172&gt;0,(1+INDEX(Escalation!$B$3:$B$17,$Y172,0))^(AL$4-LevelCT!$C$5),1)*IF($X172=0,1,OFFSET(Profiles!$K$2,$X172,MAX(Profiles!$C$2,AL$4-$Q172)))*IF($AA172=1,(1+LevelCT!$C$6),1)</f>
        <v>0</v>
      </c>
      <c r="AM172" s="6">
        <f ca="1">IF(OR(AM$4&lt;$Q172,AM$4&gt;$Q172+IF($S172="",1000,$S172)-1),0,IF(MOD(AM$4-$Q172,IF($R172="",1000,$R172))=0,$O172,0))*IF($Y172&gt;0,(1+INDEX(Escalation!$B$3:$B$17,$Y172,0))^(AM$4-LevelCT!$C$5),1)*IF($X172=0,1,OFFSET(Profiles!$K$2,$X172,MAX(Profiles!$C$2,AM$4-$Q172)))*IF($AA172=1,(1+LevelCT!$C$6),1)</f>
        <v>0</v>
      </c>
      <c r="AN172" s="6">
        <f ca="1">IF(OR(AN$4&lt;$Q172,AN$4&gt;$Q172+IF($S172="",1000,$S172)-1),0,IF(MOD(AN$4-$Q172,IF($R172="",1000,$R172))=0,$O172,0))*IF($Y172&gt;0,(1+INDEX(Escalation!$B$3:$B$17,$Y172,0))^(AN$4-LevelCT!$C$5),1)*IF($X172=0,1,OFFSET(Profiles!$K$2,$X172,MAX(Profiles!$C$2,AN$4-$Q172)))*IF($AA172=1,(1+LevelCT!$C$6),1)</f>
        <v>0</v>
      </c>
      <c r="AO172" s="6">
        <f ca="1">IF(OR(AO$4&lt;$Q172,AO$4&gt;$Q172+IF($S172="",1000,$S172)-1),0,IF(MOD(AO$4-$Q172,IF($R172="",1000,$R172))=0,$O172,0))*IF($Y172&gt;0,(1+INDEX(Escalation!$B$3:$B$17,$Y172,0))^(AO$4-LevelCT!$C$5),1)*IF($X172=0,1,OFFSET(Profiles!$K$2,$X172,MAX(Profiles!$C$2,AO$4-$Q172)))*IF($AA172=1,(1+LevelCT!$C$6),1)</f>
        <v>0</v>
      </c>
      <c r="AP172" s="6">
        <f ca="1">IF(OR(AP$4&lt;$Q172,AP$4&gt;$Q172+IF($S172="",1000,$S172)-1),0,IF(MOD(AP$4-$Q172,IF($R172="",1000,$R172))=0,$O172,0))*IF($Y172&gt;0,(1+INDEX(Escalation!$B$3:$B$17,$Y172,0))^(AP$4-LevelCT!$C$5),1)*IF($X172=0,1,OFFSET(Profiles!$K$2,$X172,MAX(Profiles!$C$2,AP$4-$Q172)))*IF($AA172=1,(1+LevelCT!$C$6),1)</f>
        <v>0</v>
      </c>
      <c r="AQ172" s="6">
        <f ca="1">IF(OR(AQ$4&lt;$Q172,AQ$4&gt;$Q172+IF($S172="",1000,$S172)-1),0,IF(MOD(AQ$4-$Q172,IF($R172="",1000,$R172))=0,$O172,0))*IF($Y172&gt;0,(1+INDEX(Escalation!$B$3:$B$17,$Y172,0))^(AQ$4-LevelCT!$C$5),1)*IF($X172=0,1,OFFSET(Profiles!$K$2,$X172,MAX(Profiles!$C$2,AQ$4-$Q172)))*IF($AA172=1,(1+LevelCT!$C$6),1)</f>
        <v>0</v>
      </c>
      <c r="AR172" s="6">
        <f ca="1">IF(OR(AR$4&lt;$Q172,AR$4&gt;$Q172+IF($S172="",1000,$S172)-1),0,IF(MOD(AR$4-$Q172,IF($R172="",1000,$R172))=0,$O172,0))*IF($Y172&gt;0,(1+INDEX(Escalation!$B$3:$B$17,$Y172,0))^(AR$4-LevelCT!$C$5),1)*IF($X172=0,1,OFFSET(Profiles!$K$2,$X172,MAX(Profiles!$C$2,AR$4-$Q172)))*IF($AA172=1,(1+LevelCT!$C$6),1)</f>
        <v>0</v>
      </c>
      <c r="AS172" s="6">
        <f ca="1">IF(OR(AS$4&lt;$Q172,AS$4&gt;$Q172+IF($S172="",1000,$S172)-1),0,IF(MOD(AS$4-$Q172,IF($R172="",1000,$R172))=0,$O172,0))*IF($Y172&gt;0,(1+INDEX(Escalation!$B$3:$B$17,$Y172,0))^(AS$4-LevelCT!$C$5),1)*IF($X172=0,1,OFFSET(Profiles!$K$2,$X172,MAX(Profiles!$C$2,AS$4-$Q172)))*IF($AA172=1,(1+LevelCT!$C$6),1)</f>
        <v>0</v>
      </c>
      <c r="AT172" s="6">
        <f ca="1">IF(OR(AT$4&lt;$Q172,AT$4&gt;$Q172+IF($S172="",1000,$S172)-1),0,IF(MOD(AT$4-$Q172,IF($R172="",1000,$R172))=0,$O172,0))*IF($Y172&gt;0,(1+INDEX(Escalation!$B$3:$B$17,$Y172,0))^(AT$4-LevelCT!$C$5),1)*IF($X172=0,1,OFFSET(Profiles!$K$2,$X172,MAX(Profiles!$C$2,AT$4-$Q172)))*IF($AA172=1,(1+LevelCT!$C$6),1)</f>
        <v>0</v>
      </c>
      <c r="AU172" s="6">
        <f ca="1">IF(OR(AU$4&lt;$Q172,AU$4&gt;$Q172+IF($S172="",1000,$S172)-1),0,IF(MOD(AU$4-$Q172,IF($R172="",1000,$R172))=0,$O172,0))*IF($Y172&gt;0,(1+INDEX(Escalation!$B$3:$B$17,$Y172,0))^(AU$4-LevelCT!$C$5),1)*IF($X172=0,1,OFFSET(Profiles!$K$2,$X172,MAX(Profiles!$C$2,AU$4-$Q172)))*IF($AA172=1,(1+LevelCT!$C$6),1)</f>
        <v>0</v>
      </c>
      <c r="AV172" s="6">
        <f ca="1">IF(OR(AV$4&lt;$Q172,AV$4&gt;$Q172+IF($S172="",1000,$S172)-1),0,IF(MOD(AV$4-$Q172,IF($R172="",1000,$R172))=0,$O172,0))*IF($Y172&gt;0,(1+INDEX(Escalation!$B$3:$B$17,$Y172,0))^(AV$4-LevelCT!$C$5),1)*IF($X172=0,1,OFFSET(Profiles!$K$2,$X172,MAX(Profiles!$C$2,AV$4-$Q172)))*IF($AA172=1,(1+LevelCT!$C$6),1)</f>
        <v>0</v>
      </c>
      <c r="AW172" s="6">
        <f ca="1">IF(OR(AW$4&lt;$Q172,AW$4&gt;$Q172+IF($S172="",1000,$S172)-1),0,IF(MOD(AW$4-$Q172,IF($R172="",1000,$R172))=0,$O172,0))*IF($Y172&gt;0,(1+INDEX(Escalation!$B$3:$B$17,$Y172,0))^(AW$4-LevelCT!$C$5),1)*IF($X172=0,1,OFFSET(Profiles!$K$2,$X172,MAX(Profiles!$C$2,AW$4-$Q172)))*IF($AA172=1,(1+LevelCT!$C$6),1)</f>
        <v>0</v>
      </c>
      <c r="AX172" s="6">
        <f ca="1">IF(OR(AX$4&lt;$Q172,AX$4&gt;$Q172+IF($S172="",1000,$S172)-1),0,IF(MOD(AX$4-$Q172,IF($R172="",1000,$R172))=0,$O172,0))*IF($Y172&gt;0,(1+INDEX(Escalation!$B$3:$B$17,$Y172,0))^(AX$4-LevelCT!$C$5),1)*IF($X172=0,1,OFFSET(Profiles!$K$2,$X172,MAX(Profiles!$C$2,AX$4-$Q172)))*IF($AA172=1,(1+LevelCT!$C$6),1)</f>
        <v>0</v>
      </c>
      <c r="AY172" s="6">
        <f ca="1">IF(OR(AY$4&lt;$Q172,AY$4&gt;$Q172+IF($S172="",1000,$S172)-1),0,IF(MOD(AY$4-$Q172,IF($R172="",1000,$R172))=0,$O172,0))*IF($Y172&gt;0,(1+INDEX(Escalation!$B$3:$B$17,$Y172,0))^(AY$4-LevelCT!$C$5),1)*IF($X172=0,1,OFFSET(Profiles!$K$2,$X172,MAX(Profiles!$C$2,AY$4-$Q172)))*IF($AA172=1,(1+LevelCT!$C$6),1)</f>
        <v>0</v>
      </c>
      <c r="AZ172" s="6">
        <f ca="1">IF(OR(AZ$4&lt;$Q172,AZ$4&gt;$Q172+IF($S172="",1000,$S172)-1),0,IF(MOD(AZ$4-$Q172,IF($R172="",1000,$R172))=0,$O172,0))*IF($Y172&gt;0,(1+INDEX(Escalation!$B$3:$B$17,$Y172,0))^(AZ$4-LevelCT!$C$5),1)*IF($X172=0,1,OFFSET(Profiles!$K$2,$X172,MAX(Profiles!$C$2,AZ$4-$Q172)))*IF($AA172=1,(1+LevelCT!$C$6),1)</f>
        <v>0</v>
      </c>
      <c r="BA172" s="6">
        <f ca="1">IF(OR(BA$4&lt;$Q172,BA$4&gt;$Q172+IF($S172="",1000,$S172)-1),0,IF(MOD(BA$4-$Q172,IF($R172="",1000,$R172))=0,$O172,0))*IF($Y172&gt;0,(1+INDEX(Escalation!$B$3:$B$17,$Y172,0))^(BA$4-LevelCT!$C$5),1)*IF($X172=0,1,OFFSET(Profiles!$K$2,$X172,MAX(Profiles!$C$2,BA$4-$Q172)))*IF($AA172=1,(1+LevelCT!$C$6),1)</f>
        <v>0</v>
      </c>
      <c r="BB172" s="6">
        <f ca="1">IF(OR(BB$4&lt;$Q172,BB$4&gt;$Q172+IF($S172="",1000,$S172)-1),0,IF(MOD(BB$4-$Q172,IF($R172="",1000,$R172))=0,$O172,0))*IF($Y172&gt;0,(1+INDEX(Escalation!$B$3:$B$17,$Y172,0))^(BB$4-LevelCT!$C$5),1)*IF($X172=0,1,OFFSET(Profiles!$K$2,$X172,MAX(Profiles!$C$2,BB$4-$Q172)))*IF($AA172=1,(1+LevelCT!$C$6),1)</f>
        <v>0</v>
      </c>
      <c r="BC172" s="6">
        <f ca="1">IF(OR(BC$4&lt;$Q172,BC$4&gt;$Q172+IF($S172="",1000,$S172)-1),0,IF(MOD(BC$4-$Q172,IF($R172="",1000,$R172))=0,$O172,0))*IF($Y172&gt;0,(1+INDEX(Escalation!$B$3:$B$17,$Y172,0))^(BC$4-LevelCT!$C$5),1)*IF($X172=0,1,OFFSET(Profiles!$K$2,$X172,MAX(Profiles!$C$2,BC$4-$Q172)))*IF($AA172=1,(1+LevelCT!$C$6),1)</f>
        <v>0</v>
      </c>
      <c r="BD172" s="6">
        <f ca="1">IF(OR(BD$4&lt;$Q172,BD$4&gt;$Q172+IF($S172="",1000,$S172)-1),0,IF(MOD(BD$4-$Q172,IF($R172="",1000,$R172))=0,$O172,0))*IF($Y172&gt;0,(1+INDEX(Escalation!$B$3:$B$17,$Y172,0))^(BD$4-LevelCT!$C$5),1)*IF($X172=0,1,OFFSET(Profiles!$K$2,$X172,MAX(Profiles!$C$2,BD$4-$Q172)))*IF($AA172=1,(1+LevelCT!$C$6),1)</f>
        <v>0</v>
      </c>
      <c r="BE172" s="6">
        <f ca="1">IF(OR(BE$4&lt;$Q172,BE$4&gt;$Q172+IF($S172="",1000,$S172)-1),0,IF(MOD(BE$4-$Q172,IF($R172="",1000,$R172))=0,$O172,0))*IF($Y172&gt;0,(1+INDEX(Escalation!$B$3:$B$17,$Y172,0))^(BE$4-LevelCT!$C$5),1)*IF($X172=0,1,OFFSET(Profiles!$K$2,$X172,MAX(Profiles!$C$2,BE$4-$Q172)))*IF($AA172=1,(1+LevelCT!$C$6),1)</f>
        <v>0</v>
      </c>
      <c r="BF172" s="6">
        <f ca="1">IF(OR(BF$4&lt;$Q172,BF$4&gt;$Q172+IF($S172="",1000,$S172)-1),0,IF(MOD(BF$4-$Q172,IF($R172="",1000,$R172))=0,$O172,0))*IF($Y172&gt;0,(1+INDEX(Escalation!$B$3:$B$17,$Y172,0))^(BF$4-LevelCT!$C$5),1)*IF($X172=0,1,OFFSET(Profiles!$K$2,$X172,MAX(Profiles!$C$2,BF$4-$Q172)))*IF($AA172=1,(1+LevelCT!$C$6),1)</f>
        <v>0</v>
      </c>
      <c r="BG172" s="6">
        <f ca="1">IF(OR(BG$4&lt;$Q172,BG$4&gt;$Q172+IF($S172="",1000,$S172)-1),0,IF(MOD(BG$4-$Q172,IF($R172="",1000,$R172))=0,$O172,0))*IF($Y172&gt;0,(1+INDEX(Escalation!$B$3:$B$17,$Y172,0))^(BG$4-LevelCT!$C$5),1)*IF($X172=0,1,OFFSET(Profiles!$K$2,$X172,MAX(Profiles!$C$2,BG$4-$Q172)))*IF($AA172=1,(1+LevelCT!$C$6),1)</f>
        <v>0</v>
      </c>
      <c r="BH172" s="6">
        <f ca="1">IF(OR(BH$4&lt;$Q172,BH$4&gt;$Q172+IF($S172="",1000,$S172)-1),0,IF(MOD(BH$4-$Q172,IF($R172="",1000,$R172))=0,$O172,0))*IF($Y172&gt;0,(1+INDEX(Escalation!$B$3:$B$17,$Y172,0))^(BH$4-LevelCT!$C$5),1)*IF($X172=0,1,OFFSET(Profiles!$K$2,$X172,MAX(Profiles!$C$2,BH$4-$Q172)))*IF($AA172=1,(1+LevelCT!$C$6),1)</f>
        <v>0</v>
      </c>
      <c r="BI172" s="6">
        <f ca="1">IF(OR(BI$4&lt;$Q172,BI$4&gt;$Q172+IF($S172="",1000,$S172)-1),0,IF(MOD(BI$4-$Q172,IF($R172="",1000,$R172))=0,$O172,0))*IF($Y172&gt;0,(1+INDEX(Escalation!$B$3:$B$17,$Y172,0))^(BI$4-LevelCT!$C$5),1)*IF($X172=0,1,OFFSET(Profiles!$K$2,$X172,MAX(Profiles!$C$2,BI$4-$Q172)))*IF($AA172=1,(1+LevelCT!$C$6),1)</f>
        <v>0</v>
      </c>
      <c r="BJ172" s="6">
        <f ca="1">IF(OR(BJ$4&lt;$Q172,BJ$4&gt;$Q172+IF($S172="",1000,$S172)-1),0,IF(MOD(BJ$4-$Q172,IF($R172="",1000,$R172))=0,$O172,0))*IF($Y172&gt;0,(1+INDEX(Escalation!$B$3:$B$17,$Y172,0))^(BJ$4-LevelCT!$C$5),1)*IF($X172=0,1,OFFSET(Profiles!$K$2,$X172,MAX(Profiles!$C$2,BJ$4-$Q172)))*IF($AA172=1,(1+LevelCT!$C$6),1)</f>
        <v>0</v>
      </c>
      <c r="BK172" s="6">
        <f ca="1">IF(OR(BK$4&lt;$Q172,BK$4&gt;$Q172+IF($S172="",1000,$S172)-1),0,IF(MOD(BK$4-$Q172,IF($R172="",1000,$R172))=0,$O172,0))*IF($Y172&gt;0,(1+INDEX(Escalation!$B$3:$B$17,$Y172,0))^(BK$4-LevelCT!$C$5),1)*IF($X172=0,1,OFFSET(Profiles!$K$2,$X172,MAX(Profiles!$C$2,BK$4-$Q172)))*IF($AA172=1,(1+LevelCT!$C$6),1)</f>
        <v>0</v>
      </c>
      <c r="BL172" s="6">
        <f ca="1">IF(OR(BL$4&lt;$Q172,BL$4&gt;$Q172+IF($S172="",1000,$S172)-1),0,IF(MOD(BL$4-$Q172,IF($R172="",1000,$R172))=0,$O172,0))*IF($Y172&gt;0,(1+INDEX(Escalation!$B$3:$B$17,$Y172,0))^(BL$4-LevelCT!$C$5),1)*IF($X172=0,1,OFFSET(Profiles!$K$2,$X172,MAX(Profiles!$C$2,BL$4-$Q172)))*IF($AA172=1,(1+LevelCT!$C$6),1)</f>
        <v>0</v>
      </c>
      <c r="BM172" s="6">
        <f ca="1">IF(OR(BM$4&lt;$Q172,BM$4&gt;$Q172+IF($S172="",1000,$S172)-1),0,IF(MOD(BM$4-$Q172,IF($R172="",1000,$R172))=0,$O172,0))*IF($Y172&gt;0,(1+INDEX(Escalation!$B$3:$B$17,$Y172,0))^(BM$4-LevelCT!$C$5),1)*IF($X172=0,1,OFFSET(Profiles!$K$2,$X172,MAX(Profiles!$C$2,BM$4-$Q172)))*IF($AA172=1,(1+LevelCT!$C$6),1)</f>
        <v>0</v>
      </c>
      <c r="BN172" s="6">
        <f ca="1">IF(OR(BN$4&lt;$Q172,BN$4&gt;$Q172+IF($S172="",1000,$S172)-1),0,IF(MOD(BN$4-$Q172,IF($R172="",1000,$R172))=0,$O172,0))*IF($Y172&gt;0,(1+INDEX(Escalation!$B$3:$B$17,$Y172,0))^(BN$4-LevelCT!$C$5),1)*IF($X172=0,1,OFFSET(Profiles!$K$2,$X172,MAX(Profiles!$C$2,BN$4-$Q172)))*IF($AA172=1,(1+LevelCT!$C$6),1)</f>
        <v>0</v>
      </c>
      <c r="BO172" s="6">
        <f ca="1">IF(OR(BO$4&lt;$Q172,BO$4&gt;$Q172+IF($S172="",1000,$S172)-1),0,IF(MOD(BO$4-$Q172,IF($R172="",1000,$R172))=0,$O172,0))*IF($Y172&gt;0,(1+INDEX(Escalation!$B$3:$B$17,$Y172,0))^(BO$4-LevelCT!$C$5),1)*IF($X172=0,1,OFFSET(Profiles!$K$2,$X172,MAX(Profiles!$C$2,BO$4-$Q172)))*IF($AA172=1,(1+LevelCT!$C$6),1)</f>
        <v>0</v>
      </c>
      <c r="BP172" s="6">
        <f ca="1">IF(OR(BP$4&lt;$Q172,BP$4&gt;$Q172+IF($S172="",1000,$S172)-1),0,IF(MOD(BP$4-$Q172,IF($R172="",1000,$R172))=0,$O172,0))*IF($Y172&gt;0,(1+INDEX(Escalation!$B$3:$B$17,$Y172,0))^(BP$4-LevelCT!$C$5),1)*IF($X172=0,1,OFFSET(Profiles!$K$2,$X172,MAX(Profiles!$C$2,BP$4-$Q172)))*IF($AA172=1,(1+LevelCT!$C$6),1)</f>
        <v>0</v>
      </c>
      <c r="BQ172" s="6">
        <f ca="1">IF(OR(BQ$4&lt;$Q172,BQ$4&gt;$Q172+IF($S172="",1000,$S172)-1),0,IF(MOD(BQ$4-$Q172,IF($R172="",1000,$R172))=0,$O172,0))*IF($Y172&gt;0,(1+INDEX(Escalation!$B$3:$B$17,$Y172,0))^(BQ$4-LevelCT!$C$5),1)*IF($X172=0,1,OFFSET(Profiles!$K$2,$X172,MAX(Profiles!$C$2,BQ$4-$Q172)))*IF($AA172=1,(1+LevelCT!$C$6),1)</f>
        <v>0</v>
      </c>
      <c r="BR172" s="6">
        <f ca="1">IF(OR(BR$4&lt;$Q172,BR$4&gt;$Q172+IF($S172="",1000,$S172)-1),0,IF(MOD(BR$4-$Q172,IF($R172="",1000,$R172))=0,$O172,0))*IF($Y172&gt;0,(1+INDEX(Escalation!$B$3:$B$17,$Y172,0))^(BR$4-LevelCT!$C$5),1)*IF($X172=0,1,OFFSET(Profiles!$K$2,$X172,MAX(Profiles!$C$2,BR$4-$Q172)))*IF($AA172=1,(1+LevelCT!$C$6),1)</f>
        <v>0</v>
      </c>
      <c r="BS172" s="6">
        <f ca="1">IF(OR(BS$4&lt;$Q172,BS$4&gt;$Q172+IF($S172="",1000,$S172)-1),0,IF(MOD(BS$4-$Q172,IF($R172="",1000,$R172))=0,$O172,0))*IF($Y172&gt;0,(1+INDEX(Escalation!$B$3:$B$17,$Y172,0))^(BS$4-LevelCT!$C$5),1)*IF($X172=0,1,OFFSET(Profiles!$K$2,$X172,MAX(Profiles!$C$2,BS$4-$Q172)))*IF($AA172=1,(1+LevelCT!$C$6),1)</f>
        <v>0</v>
      </c>
      <c r="BT172" s="6">
        <f ca="1">IF(OR(BT$4&lt;$Q172,BT$4&gt;$Q172+IF($S172="",1000,$S172)-1),0,IF(MOD(BT$4-$Q172,IF($R172="",1000,$R172))=0,$O172,0))*IF($Y172&gt;0,(1+INDEX(Escalation!$B$3:$B$17,$Y172,0))^(BT$4-LevelCT!$C$5),1)*IF($X172=0,1,OFFSET(Profiles!$K$2,$X172,MAX(Profiles!$C$2,BT$4-$Q172)))*IF($AA172=1,(1+LevelCT!$C$6),1)</f>
        <v>0</v>
      </c>
      <c r="BU172" s="6">
        <f ca="1">IF(OR(BU$4&lt;$Q172,BU$4&gt;$Q172+IF($S172="",1000,$S172)-1),0,IF(MOD(BU$4-$Q172,IF($R172="",1000,$R172))=0,$O172,0))*IF($Y172&gt;0,(1+INDEX(Escalation!$B$3:$B$17,$Y172,0))^(BU$4-LevelCT!$C$5),1)*IF($X172=0,1,OFFSET(Profiles!$K$2,$X172,MAX(Profiles!$C$2,BU$4-$Q172)))*IF($AA172=1,(1+LevelCT!$C$6),1)</f>
        <v>0</v>
      </c>
      <c r="BV172" s="6">
        <f ca="1">IF(OR(BV$4&lt;$Q172,BV$4&gt;$Q172+IF($S172="",1000,$S172)-1),0,IF(MOD(BV$4-$Q172,IF($R172="",1000,$R172))=0,$O172,0))*IF($Y172&gt;0,(1+INDEX(Escalation!$B$3:$B$17,$Y172,0))^(BV$4-LevelCT!$C$5),1)*IF($X172=0,1,OFFSET(Profiles!$K$2,$X172,MAX(Profiles!$C$2,BV$4-$Q172)))*IF($AA172=1,(1+LevelCT!$C$6),1)</f>
        <v>0</v>
      </c>
      <c r="BW172" s="6">
        <f ca="1">IF(OR(BW$4&lt;$Q172,BW$4&gt;$Q172+IF($S172="",1000,$S172)-1),0,IF(MOD(BW$4-$Q172,IF($R172="",1000,$R172))=0,$O172,0))*IF($Y172&gt;0,(1+INDEX(Escalation!$B$3:$B$17,$Y172,0))^(BW$4-LevelCT!$C$5),1)*IF($X172=0,1,OFFSET(Profiles!$K$2,$X172,MAX(Profiles!$C$2,BW$4-$Q172)))*IF($AA172=1,(1+LevelCT!$C$6),1)</f>
        <v>0</v>
      </c>
      <c r="BX172" s="6">
        <f ca="1">IF(OR(BX$4&lt;$Q172,BX$4&gt;$Q172+IF($S172="",1000,$S172)-1),0,IF(MOD(BX$4-$Q172,IF($R172="",1000,$R172))=0,$O172,0))*IF($Y172&gt;0,(1+INDEX(Escalation!$B$3:$B$17,$Y172,0))^(BX$4-LevelCT!$C$5),1)*IF($X172=0,1,OFFSET(Profiles!$K$2,$X172,MAX(Profiles!$C$2,BX$4-$Q172)))*IF($AA172=1,(1+LevelCT!$C$6),1)</f>
        <v>0</v>
      </c>
      <c r="BY172" s="6">
        <f ca="1">IF(OR(BY$4&lt;$Q172,BY$4&gt;$Q172+IF($S172="",1000,$S172)-1),0,IF(MOD(BY$4-$Q172,IF($R172="",1000,$R172))=0,$O172,0))*IF($Y172&gt;0,(1+INDEX(Escalation!$B$3:$B$17,$Y172,0))^(BY$4-LevelCT!$C$5),1)*IF($X172=0,1,OFFSET(Profiles!$K$2,$X172,MAX(Profiles!$C$2,BY$4-$Q172)))*IF($AA172=1,(1+LevelCT!$C$6),1)</f>
        <v>0</v>
      </c>
      <c r="BZ172" s="6">
        <f ca="1">IF(OR(BZ$4&lt;$Q172,BZ$4&gt;$Q172+IF($S172="",1000,$S172)-1),0,IF(MOD(BZ$4-$Q172,IF($R172="",1000,$R172))=0,$O172,0))*IF($Y172&gt;0,(1+INDEX(Escalation!$B$3:$B$17,$Y172,0))^(BZ$4-LevelCT!$C$5),1)*IF($X172=0,1,OFFSET(Profiles!$K$2,$X172,MAX(Profiles!$C$2,BZ$4-$Q172)))*IF($AA172=1,(1+LevelCT!$C$6),1)</f>
        <v>0</v>
      </c>
      <c r="CA172" s="95"/>
      <c r="CB172" s="95"/>
      <c r="CC172" s="95"/>
      <c r="CD172" s="95"/>
      <c r="CE172" s="95"/>
      <c r="CF172" s="95"/>
      <c r="CG172" s="95"/>
      <c r="CH172" s="95"/>
      <c r="CI172" s="95"/>
      <c r="CJ172" s="95"/>
      <c r="CK172" s="95"/>
      <c r="CL172" s="95"/>
      <c r="CM172" s="95"/>
      <c r="CN172" s="95"/>
      <c r="CO172" s="95"/>
      <c r="CP172" s="95"/>
      <c r="CQ172" s="95"/>
      <c r="CR172" s="95"/>
      <c r="CS172" s="95"/>
      <c r="CT172" s="95"/>
      <c r="CU172" s="95"/>
      <c r="CV172" s="95"/>
      <c r="CW172" s="95"/>
      <c r="CX172" s="95"/>
      <c r="CY172" s="95"/>
      <c r="CZ172" s="95"/>
      <c r="DA172" s="95"/>
      <c r="DB172" s="95"/>
      <c r="DC172" s="95"/>
      <c r="DD172" s="95"/>
      <c r="DE172" s="95"/>
      <c r="DF172" s="95"/>
      <c r="DG172" s="95"/>
      <c r="DH172" s="95"/>
      <c r="DI172" s="95"/>
      <c r="DJ172" s="95"/>
      <c r="DK172" s="95"/>
      <c r="DL172" s="95"/>
      <c r="DM172" s="95"/>
      <c r="DN172" s="95"/>
      <c r="DO172" s="95"/>
      <c r="DP172" s="95"/>
      <c r="DQ172" s="95"/>
      <c r="DR172" s="95"/>
      <c r="DS172" s="95"/>
      <c r="DT172" s="95"/>
      <c r="DU172" s="95"/>
      <c r="DV172" s="95"/>
      <c r="DW172" s="95"/>
      <c r="DX172" s="95"/>
      <c r="DY172" s="96"/>
      <c r="DZ172" s="97"/>
      <c r="EA172" s="98"/>
      <c r="EB172" s="99"/>
      <c r="EC172" s="99"/>
      <c r="ED172" s="92"/>
      <c r="EE172" s="92"/>
    </row>
    <row r="173" spans="3:135" x14ac:dyDescent="0.35">
      <c r="C173" s="19"/>
      <c r="D173" s="19">
        <f t="shared" si="26"/>
        <v>3</v>
      </c>
      <c r="E173" s="19">
        <f t="shared" ca="1" si="26"/>
        <v>0</v>
      </c>
      <c r="G173" s="27"/>
      <c r="H173" s="27" t="str">
        <f ca="1">IF($E173=0,"",OFFSET(Resources!C$26,$E173,0))</f>
        <v/>
      </c>
      <c r="I173" s="27" t="str">
        <f ca="1">IF($E173=0,"",OFFSET(Resources!$E$26,$E173,0))</f>
        <v/>
      </c>
      <c r="J173" s="17">
        <v>1</v>
      </c>
      <c r="K173" s="17" t="s">
        <v>145</v>
      </c>
      <c r="L173" s="17" t="s">
        <v>52</v>
      </c>
      <c r="M173" s="27"/>
      <c r="N173" s="1">
        <v>1</v>
      </c>
      <c r="O173" s="70">
        <f ca="1">IF($E173=0,0,OFFSET(Resources!$U$26,$E173,0))</f>
        <v>0</v>
      </c>
      <c r="P173" s="17" t="s">
        <v>88</v>
      </c>
      <c r="Q173" s="19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7"/>
      <c r="V173" s="1"/>
      <c r="W173">
        <f t="shared" ca="1" si="25"/>
        <v>0</v>
      </c>
      <c r="X173">
        <f>IF(T173="",0,MATCH(T173,Profiles!$A$3:$A$7,0))</f>
        <v>0</v>
      </c>
      <c r="Y173">
        <f>IF(U173=0,0,MATCH(U173,Escalation!$A$3:$A$16,0))</f>
        <v>0</v>
      </c>
      <c r="Z173">
        <f>IF(V173="",0,MATCH(V173,Profiles!$A$3:$A$7,0))</f>
        <v>0</v>
      </c>
      <c r="AA173" s="9"/>
      <c r="AB173" s="9">
        <v>0</v>
      </c>
      <c r="AC173" s="6">
        <f ca="1">IF(OR(AC$4&lt;$Q173,AC$4&gt;$Q173+IF($S173="",1000,$S173)-1),0,IF(MOD(AC$4-$Q173,IF($R173="",1000,$R173))=0,$O173,0))*IF($Y173&gt;0,(1+INDEX(Escalation!$B$3:$B$17,$Y173,0))^(AC$4-LevelCT!$C$5),1)*IF($X173=0,1,OFFSET(Profiles!$K$2,$X173,MAX(Profiles!$C$2,AC$4-$Q173)))*IF($AA173=1,(1+LevelCT!$C$6),1)</f>
        <v>0</v>
      </c>
      <c r="AD173" s="6">
        <f ca="1">IF(OR(AD$4&lt;$Q173,AD$4&gt;$Q173+IF($S173="",1000,$S173)-1),0,IF(MOD(AD$4-$Q173,IF($R173="",1000,$R173))=0,$O173,0))*IF($Y173&gt;0,(1+INDEX(Escalation!$B$3:$B$17,$Y173,0))^(AD$4-LevelCT!$C$5),1)*IF($X173=0,1,OFFSET(Profiles!$K$2,$X173,MAX(Profiles!$C$2,AD$4-$Q173)))*IF($AA173=1,(1+LevelCT!$C$6),1)</f>
        <v>0</v>
      </c>
      <c r="AE173" s="6">
        <f ca="1">IF(OR(AE$4&lt;$Q173,AE$4&gt;$Q173+IF($S173="",1000,$S173)-1),0,IF(MOD(AE$4-$Q173,IF($R173="",1000,$R173))=0,$O173,0))*IF($Y173&gt;0,(1+INDEX(Escalation!$B$3:$B$17,$Y173,0))^(AE$4-LevelCT!$C$5),1)*IF($X173=0,1,OFFSET(Profiles!$K$2,$X173,MAX(Profiles!$C$2,AE$4-$Q173)))*IF($AA173=1,(1+LevelCT!$C$6),1)</f>
        <v>0</v>
      </c>
      <c r="AF173" s="6">
        <f ca="1">IF(OR(AF$4&lt;$Q173,AF$4&gt;$Q173+IF($S173="",1000,$S173)-1),0,IF(MOD(AF$4-$Q173,IF($R173="",1000,$R173))=0,$O173,0))*IF($Y173&gt;0,(1+INDEX(Escalation!$B$3:$B$17,$Y173,0))^(AF$4-LevelCT!$C$5),1)*IF($X173=0,1,OFFSET(Profiles!$K$2,$X173,MAX(Profiles!$C$2,AF$4-$Q173)))*IF($AA173=1,(1+LevelCT!$C$6),1)</f>
        <v>0</v>
      </c>
      <c r="AG173" s="6">
        <f ca="1">IF(OR(AG$4&lt;$Q173,AG$4&gt;$Q173+IF($S173="",1000,$S173)-1),0,IF(MOD(AG$4-$Q173,IF($R173="",1000,$R173))=0,$O173,0))*IF($Y173&gt;0,(1+INDEX(Escalation!$B$3:$B$17,$Y173,0))^(AG$4-LevelCT!$C$5),1)*IF($X173=0,1,OFFSET(Profiles!$K$2,$X173,MAX(Profiles!$C$2,AG$4-$Q173)))*IF($AA173=1,(1+LevelCT!$C$6),1)</f>
        <v>0</v>
      </c>
      <c r="AH173" s="6">
        <f ca="1">IF(OR(AH$4&lt;$Q173,AH$4&gt;$Q173+IF($S173="",1000,$S173)-1),0,IF(MOD(AH$4-$Q173,IF($R173="",1000,$R173))=0,$O173,0))*IF($Y173&gt;0,(1+INDEX(Escalation!$B$3:$B$17,$Y173,0))^(AH$4-LevelCT!$C$5),1)*IF($X173=0,1,OFFSET(Profiles!$K$2,$X173,MAX(Profiles!$C$2,AH$4-$Q173)))*IF($AA173=1,(1+LevelCT!$C$6),1)</f>
        <v>0</v>
      </c>
      <c r="AI173" s="6">
        <f ca="1">IF(OR(AI$4&lt;$Q173,AI$4&gt;$Q173+IF($S173="",1000,$S173)-1),0,IF(MOD(AI$4-$Q173,IF($R173="",1000,$R173))=0,$O173,0))*IF($Y173&gt;0,(1+INDEX(Escalation!$B$3:$B$17,$Y173,0))^(AI$4-LevelCT!$C$5),1)*IF($X173=0,1,OFFSET(Profiles!$K$2,$X173,MAX(Profiles!$C$2,AI$4-$Q173)))*IF($AA173=1,(1+LevelCT!$C$6),1)</f>
        <v>0</v>
      </c>
      <c r="AJ173" s="6">
        <f ca="1">IF(OR(AJ$4&lt;$Q173,AJ$4&gt;$Q173+IF($S173="",1000,$S173)-1),0,IF(MOD(AJ$4-$Q173,IF($R173="",1000,$R173))=0,$O173,0))*IF($Y173&gt;0,(1+INDEX(Escalation!$B$3:$B$17,$Y173,0))^(AJ$4-LevelCT!$C$5),1)*IF($X173=0,1,OFFSET(Profiles!$K$2,$X173,MAX(Profiles!$C$2,AJ$4-$Q173)))*IF($AA173=1,(1+LevelCT!$C$6),1)</f>
        <v>0</v>
      </c>
      <c r="AK173" s="6">
        <f ca="1">IF(OR(AK$4&lt;$Q173,AK$4&gt;$Q173+IF($S173="",1000,$S173)-1),0,IF(MOD(AK$4-$Q173,IF($R173="",1000,$R173))=0,$O173,0))*IF($Y173&gt;0,(1+INDEX(Escalation!$B$3:$B$17,$Y173,0))^(AK$4-LevelCT!$C$5),1)*IF($X173=0,1,OFFSET(Profiles!$K$2,$X173,MAX(Profiles!$C$2,AK$4-$Q173)))*IF($AA173=1,(1+LevelCT!$C$6),1)</f>
        <v>0</v>
      </c>
      <c r="AL173" s="6">
        <f ca="1">IF(OR(AL$4&lt;$Q173,AL$4&gt;$Q173+IF($S173="",1000,$S173)-1),0,IF(MOD(AL$4-$Q173,IF($R173="",1000,$R173))=0,$O173,0))*IF($Y173&gt;0,(1+INDEX(Escalation!$B$3:$B$17,$Y173,0))^(AL$4-LevelCT!$C$5),1)*IF($X173=0,1,OFFSET(Profiles!$K$2,$X173,MAX(Profiles!$C$2,AL$4-$Q173)))*IF($AA173=1,(1+LevelCT!$C$6),1)</f>
        <v>0</v>
      </c>
      <c r="AM173" s="6">
        <f ca="1">IF(OR(AM$4&lt;$Q173,AM$4&gt;$Q173+IF($S173="",1000,$S173)-1),0,IF(MOD(AM$4-$Q173,IF($R173="",1000,$R173))=0,$O173,0))*IF($Y173&gt;0,(1+INDEX(Escalation!$B$3:$B$17,$Y173,0))^(AM$4-LevelCT!$C$5),1)*IF($X173=0,1,OFFSET(Profiles!$K$2,$X173,MAX(Profiles!$C$2,AM$4-$Q173)))*IF($AA173=1,(1+LevelCT!$C$6),1)</f>
        <v>0</v>
      </c>
      <c r="AN173" s="6">
        <f ca="1">IF(OR(AN$4&lt;$Q173,AN$4&gt;$Q173+IF($S173="",1000,$S173)-1),0,IF(MOD(AN$4-$Q173,IF($R173="",1000,$R173))=0,$O173,0))*IF($Y173&gt;0,(1+INDEX(Escalation!$B$3:$B$17,$Y173,0))^(AN$4-LevelCT!$C$5),1)*IF($X173=0,1,OFFSET(Profiles!$K$2,$X173,MAX(Profiles!$C$2,AN$4-$Q173)))*IF($AA173=1,(1+LevelCT!$C$6),1)</f>
        <v>0</v>
      </c>
      <c r="AO173" s="6">
        <f ca="1">IF(OR(AO$4&lt;$Q173,AO$4&gt;$Q173+IF($S173="",1000,$S173)-1),0,IF(MOD(AO$4-$Q173,IF($R173="",1000,$R173))=0,$O173,0))*IF($Y173&gt;0,(1+INDEX(Escalation!$B$3:$B$17,$Y173,0))^(AO$4-LevelCT!$C$5),1)*IF($X173=0,1,OFFSET(Profiles!$K$2,$X173,MAX(Profiles!$C$2,AO$4-$Q173)))*IF($AA173=1,(1+LevelCT!$C$6),1)</f>
        <v>0</v>
      </c>
      <c r="AP173" s="6">
        <f ca="1">IF(OR(AP$4&lt;$Q173,AP$4&gt;$Q173+IF($S173="",1000,$S173)-1),0,IF(MOD(AP$4-$Q173,IF($R173="",1000,$R173))=0,$O173,0))*IF($Y173&gt;0,(1+INDEX(Escalation!$B$3:$B$17,$Y173,0))^(AP$4-LevelCT!$C$5),1)*IF($X173=0,1,OFFSET(Profiles!$K$2,$X173,MAX(Profiles!$C$2,AP$4-$Q173)))*IF($AA173=1,(1+LevelCT!$C$6),1)</f>
        <v>0</v>
      </c>
      <c r="AQ173" s="6">
        <f ca="1">IF(OR(AQ$4&lt;$Q173,AQ$4&gt;$Q173+IF($S173="",1000,$S173)-1),0,IF(MOD(AQ$4-$Q173,IF($R173="",1000,$R173))=0,$O173,0))*IF($Y173&gt;0,(1+INDEX(Escalation!$B$3:$B$17,$Y173,0))^(AQ$4-LevelCT!$C$5),1)*IF($X173=0,1,OFFSET(Profiles!$K$2,$X173,MAX(Profiles!$C$2,AQ$4-$Q173)))*IF($AA173=1,(1+LevelCT!$C$6),1)</f>
        <v>0</v>
      </c>
      <c r="AR173" s="6">
        <f ca="1">IF(OR(AR$4&lt;$Q173,AR$4&gt;$Q173+IF($S173="",1000,$S173)-1),0,IF(MOD(AR$4-$Q173,IF($R173="",1000,$R173))=0,$O173,0))*IF($Y173&gt;0,(1+INDEX(Escalation!$B$3:$B$17,$Y173,0))^(AR$4-LevelCT!$C$5),1)*IF($X173=0,1,OFFSET(Profiles!$K$2,$X173,MAX(Profiles!$C$2,AR$4-$Q173)))*IF($AA173=1,(1+LevelCT!$C$6),1)</f>
        <v>0</v>
      </c>
      <c r="AS173" s="6">
        <f ca="1">IF(OR(AS$4&lt;$Q173,AS$4&gt;$Q173+IF($S173="",1000,$S173)-1),0,IF(MOD(AS$4-$Q173,IF($R173="",1000,$R173))=0,$O173,0))*IF($Y173&gt;0,(1+INDEX(Escalation!$B$3:$B$17,$Y173,0))^(AS$4-LevelCT!$C$5),1)*IF($X173=0,1,OFFSET(Profiles!$K$2,$X173,MAX(Profiles!$C$2,AS$4-$Q173)))*IF($AA173=1,(1+LevelCT!$C$6),1)</f>
        <v>0</v>
      </c>
      <c r="AT173" s="6">
        <f ca="1">IF(OR(AT$4&lt;$Q173,AT$4&gt;$Q173+IF($S173="",1000,$S173)-1),0,IF(MOD(AT$4-$Q173,IF($R173="",1000,$R173))=0,$O173,0))*IF($Y173&gt;0,(1+INDEX(Escalation!$B$3:$B$17,$Y173,0))^(AT$4-LevelCT!$C$5),1)*IF($X173=0,1,OFFSET(Profiles!$K$2,$X173,MAX(Profiles!$C$2,AT$4-$Q173)))*IF($AA173=1,(1+LevelCT!$C$6),1)</f>
        <v>0</v>
      </c>
      <c r="AU173" s="6">
        <f ca="1">IF(OR(AU$4&lt;$Q173,AU$4&gt;$Q173+IF($S173="",1000,$S173)-1),0,IF(MOD(AU$4-$Q173,IF($R173="",1000,$R173))=0,$O173,0))*IF($Y173&gt;0,(1+INDEX(Escalation!$B$3:$B$17,$Y173,0))^(AU$4-LevelCT!$C$5),1)*IF($X173=0,1,OFFSET(Profiles!$K$2,$X173,MAX(Profiles!$C$2,AU$4-$Q173)))*IF($AA173=1,(1+LevelCT!$C$6),1)</f>
        <v>0</v>
      </c>
      <c r="AV173" s="6">
        <f ca="1">IF(OR(AV$4&lt;$Q173,AV$4&gt;$Q173+IF($S173="",1000,$S173)-1),0,IF(MOD(AV$4-$Q173,IF($R173="",1000,$R173))=0,$O173,0))*IF($Y173&gt;0,(1+INDEX(Escalation!$B$3:$B$17,$Y173,0))^(AV$4-LevelCT!$C$5),1)*IF($X173=0,1,OFFSET(Profiles!$K$2,$X173,MAX(Profiles!$C$2,AV$4-$Q173)))*IF($AA173=1,(1+LevelCT!$C$6),1)</f>
        <v>0</v>
      </c>
      <c r="AW173" s="6">
        <f ca="1">IF(OR(AW$4&lt;$Q173,AW$4&gt;$Q173+IF($S173="",1000,$S173)-1),0,IF(MOD(AW$4-$Q173,IF($R173="",1000,$R173))=0,$O173,0))*IF($Y173&gt;0,(1+INDEX(Escalation!$B$3:$B$17,$Y173,0))^(AW$4-LevelCT!$C$5),1)*IF($X173=0,1,OFFSET(Profiles!$K$2,$X173,MAX(Profiles!$C$2,AW$4-$Q173)))*IF($AA173=1,(1+LevelCT!$C$6),1)</f>
        <v>0</v>
      </c>
      <c r="AX173" s="6">
        <f ca="1">IF(OR(AX$4&lt;$Q173,AX$4&gt;$Q173+IF($S173="",1000,$S173)-1),0,IF(MOD(AX$4-$Q173,IF($R173="",1000,$R173))=0,$O173,0))*IF($Y173&gt;0,(1+INDEX(Escalation!$B$3:$B$17,$Y173,0))^(AX$4-LevelCT!$C$5),1)*IF($X173=0,1,OFFSET(Profiles!$K$2,$X173,MAX(Profiles!$C$2,AX$4-$Q173)))*IF($AA173=1,(1+LevelCT!$C$6),1)</f>
        <v>0</v>
      </c>
      <c r="AY173" s="6">
        <f ca="1">IF(OR(AY$4&lt;$Q173,AY$4&gt;$Q173+IF($S173="",1000,$S173)-1),0,IF(MOD(AY$4-$Q173,IF($R173="",1000,$R173))=0,$O173,0))*IF($Y173&gt;0,(1+INDEX(Escalation!$B$3:$B$17,$Y173,0))^(AY$4-LevelCT!$C$5),1)*IF($X173=0,1,OFFSET(Profiles!$K$2,$X173,MAX(Profiles!$C$2,AY$4-$Q173)))*IF($AA173=1,(1+LevelCT!$C$6),1)</f>
        <v>0</v>
      </c>
      <c r="AZ173" s="6">
        <f ca="1">IF(OR(AZ$4&lt;$Q173,AZ$4&gt;$Q173+IF($S173="",1000,$S173)-1),0,IF(MOD(AZ$4-$Q173,IF($R173="",1000,$R173))=0,$O173,0))*IF($Y173&gt;0,(1+INDEX(Escalation!$B$3:$B$17,$Y173,0))^(AZ$4-LevelCT!$C$5),1)*IF($X173=0,1,OFFSET(Profiles!$K$2,$X173,MAX(Profiles!$C$2,AZ$4-$Q173)))*IF($AA173=1,(1+LevelCT!$C$6),1)</f>
        <v>0</v>
      </c>
      <c r="BA173" s="6">
        <f ca="1">IF(OR(BA$4&lt;$Q173,BA$4&gt;$Q173+IF($S173="",1000,$S173)-1),0,IF(MOD(BA$4-$Q173,IF($R173="",1000,$R173))=0,$O173,0))*IF($Y173&gt;0,(1+INDEX(Escalation!$B$3:$B$17,$Y173,0))^(BA$4-LevelCT!$C$5),1)*IF($X173=0,1,OFFSET(Profiles!$K$2,$X173,MAX(Profiles!$C$2,BA$4-$Q173)))*IF($AA173=1,(1+LevelCT!$C$6),1)</f>
        <v>0</v>
      </c>
      <c r="BB173" s="6">
        <f ca="1">IF(OR(BB$4&lt;$Q173,BB$4&gt;$Q173+IF($S173="",1000,$S173)-1),0,IF(MOD(BB$4-$Q173,IF($R173="",1000,$R173))=0,$O173,0))*IF($Y173&gt;0,(1+INDEX(Escalation!$B$3:$B$17,$Y173,0))^(BB$4-LevelCT!$C$5),1)*IF($X173=0,1,OFFSET(Profiles!$K$2,$X173,MAX(Profiles!$C$2,BB$4-$Q173)))*IF($AA173=1,(1+LevelCT!$C$6),1)</f>
        <v>0</v>
      </c>
      <c r="BC173" s="6">
        <f ca="1">IF(OR(BC$4&lt;$Q173,BC$4&gt;$Q173+IF($S173="",1000,$S173)-1),0,IF(MOD(BC$4-$Q173,IF($R173="",1000,$R173))=0,$O173,0))*IF($Y173&gt;0,(1+INDEX(Escalation!$B$3:$B$17,$Y173,0))^(BC$4-LevelCT!$C$5),1)*IF($X173=0,1,OFFSET(Profiles!$K$2,$X173,MAX(Profiles!$C$2,BC$4-$Q173)))*IF($AA173=1,(1+LevelCT!$C$6),1)</f>
        <v>0</v>
      </c>
      <c r="BD173" s="6">
        <f ca="1">IF(OR(BD$4&lt;$Q173,BD$4&gt;$Q173+IF($S173="",1000,$S173)-1),0,IF(MOD(BD$4-$Q173,IF($R173="",1000,$R173))=0,$O173,0))*IF($Y173&gt;0,(1+INDEX(Escalation!$B$3:$B$17,$Y173,0))^(BD$4-LevelCT!$C$5),1)*IF($X173=0,1,OFFSET(Profiles!$K$2,$X173,MAX(Profiles!$C$2,BD$4-$Q173)))*IF($AA173=1,(1+LevelCT!$C$6),1)</f>
        <v>0</v>
      </c>
      <c r="BE173" s="6">
        <f ca="1">IF(OR(BE$4&lt;$Q173,BE$4&gt;$Q173+IF($S173="",1000,$S173)-1),0,IF(MOD(BE$4-$Q173,IF($R173="",1000,$R173))=0,$O173,0))*IF($Y173&gt;0,(1+INDEX(Escalation!$B$3:$B$17,$Y173,0))^(BE$4-LevelCT!$C$5),1)*IF($X173=0,1,OFFSET(Profiles!$K$2,$X173,MAX(Profiles!$C$2,BE$4-$Q173)))*IF($AA173=1,(1+LevelCT!$C$6),1)</f>
        <v>0</v>
      </c>
      <c r="BF173" s="6">
        <f ca="1">IF(OR(BF$4&lt;$Q173,BF$4&gt;$Q173+IF($S173="",1000,$S173)-1),0,IF(MOD(BF$4-$Q173,IF($R173="",1000,$R173))=0,$O173,0))*IF($Y173&gt;0,(1+INDEX(Escalation!$B$3:$B$17,$Y173,0))^(BF$4-LevelCT!$C$5),1)*IF($X173=0,1,OFFSET(Profiles!$K$2,$X173,MAX(Profiles!$C$2,BF$4-$Q173)))*IF($AA173=1,(1+LevelCT!$C$6),1)</f>
        <v>0</v>
      </c>
      <c r="BG173" s="6">
        <f ca="1">IF(OR(BG$4&lt;$Q173,BG$4&gt;$Q173+IF($S173="",1000,$S173)-1),0,IF(MOD(BG$4-$Q173,IF($R173="",1000,$R173))=0,$O173,0))*IF($Y173&gt;0,(1+INDEX(Escalation!$B$3:$B$17,$Y173,0))^(BG$4-LevelCT!$C$5),1)*IF($X173=0,1,OFFSET(Profiles!$K$2,$X173,MAX(Profiles!$C$2,BG$4-$Q173)))*IF($AA173=1,(1+LevelCT!$C$6),1)</f>
        <v>0</v>
      </c>
      <c r="BH173" s="6">
        <f ca="1">IF(OR(BH$4&lt;$Q173,BH$4&gt;$Q173+IF($S173="",1000,$S173)-1),0,IF(MOD(BH$4-$Q173,IF($R173="",1000,$R173))=0,$O173,0))*IF($Y173&gt;0,(1+INDEX(Escalation!$B$3:$B$17,$Y173,0))^(BH$4-LevelCT!$C$5),1)*IF($X173=0,1,OFFSET(Profiles!$K$2,$X173,MAX(Profiles!$C$2,BH$4-$Q173)))*IF($AA173=1,(1+LevelCT!$C$6),1)</f>
        <v>0</v>
      </c>
      <c r="BI173" s="6">
        <f ca="1">IF(OR(BI$4&lt;$Q173,BI$4&gt;$Q173+IF($S173="",1000,$S173)-1),0,IF(MOD(BI$4-$Q173,IF($R173="",1000,$R173))=0,$O173,0))*IF($Y173&gt;0,(1+INDEX(Escalation!$B$3:$B$17,$Y173,0))^(BI$4-LevelCT!$C$5),1)*IF($X173=0,1,OFFSET(Profiles!$K$2,$X173,MAX(Profiles!$C$2,BI$4-$Q173)))*IF($AA173=1,(1+LevelCT!$C$6),1)</f>
        <v>0</v>
      </c>
      <c r="BJ173" s="6">
        <f ca="1">IF(OR(BJ$4&lt;$Q173,BJ$4&gt;$Q173+IF($S173="",1000,$S173)-1),0,IF(MOD(BJ$4-$Q173,IF($R173="",1000,$R173))=0,$O173,0))*IF($Y173&gt;0,(1+INDEX(Escalation!$B$3:$B$17,$Y173,0))^(BJ$4-LevelCT!$C$5),1)*IF($X173=0,1,OFFSET(Profiles!$K$2,$X173,MAX(Profiles!$C$2,BJ$4-$Q173)))*IF($AA173=1,(1+LevelCT!$C$6),1)</f>
        <v>0</v>
      </c>
      <c r="BK173" s="6">
        <f ca="1">IF(OR(BK$4&lt;$Q173,BK$4&gt;$Q173+IF($S173="",1000,$S173)-1),0,IF(MOD(BK$4-$Q173,IF($R173="",1000,$R173))=0,$O173,0))*IF($Y173&gt;0,(1+INDEX(Escalation!$B$3:$B$17,$Y173,0))^(BK$4-LevelCT!$C$5),1)*IF($X173=0,1,OFFSET(Profiles!$K$2,$X173,MAX(Profiles!$C$2,BK$4-$Q173)))*IF($AA173=1,(1+LevelCT!$C$6),1)</f>
        <v>0</v>
      </c>
      <c r="BL173" s="6">
        <f ca="1">IF(OR(BL$4&lt;$Q173,BL$4&gt;$Q173+IF($S173="",1000,$S173)-1),0,IF(MOD(BL$4-$Q173,IF($R173="",1000,$R173))=0,$O173,0))*IF($Y173&gt;0,(1+INDEX(Escalation!$B$3:$B$17,$Y173,0))^(BL$4-LevelCT!$C$5),1)*IF($X173=0,1,OFFSET(Profiles!$K$2,$X173,MAX(Profiles!$C$2,BL$4-$Q173)))*IF($AA173=1,(1+LevelCT!$C$6),1)</f>
        <v>0</v>
      </c>
      <c r="BM173" s="6">
        <f ca="1">IF(OR(BM$4&lt;$Q173,BM$4&gt;$Q173+IF($S173="",1000,$S173)-1),0,IF(MOD(BM$4-$Q173,IF($R173="",1000,$R173))=0,$O173,0))*IF($Y173&gt;0,(1+INDEX(Escalation!$B$3:$B$17,$Y173,0))^(BM$4-LevelCT!$C$5),1)*IF($X173=0,1,OFFSET(Profiles!$K$2,$X173,MAX(Profiles!$C$2,BM$4-$Q173)))*IF($AA173=1,(1+LevelCT!$C$6),1)</f>
        <v>0</v>
      </c>
      <c r="BN173" s="6">
        <f ca="1">IF(OR(BN$4&lt;$Q173,BN$4&gt;$Q173+IF($S173="",1000,$S173)-1),0,IF(MOD(BN$4-$Q173,IF($R173="",1000,$R173))=0,$O173,0))*IF($Y173&gt;0,(1+INDEX(Escalation!$B$3:$B$17,$Y173,0))^(BN$4-LevelCT!$C$5),1)*IF($X173=0,1,OFFSET(Profiles!$K$2,$X173,MAX(Profiles!$C$2,BN$4-$Q173)))*IF($AA173=1,(1+LevelCT!$C$6),1)</f>
        <v>0</v>
      </c>
      <c r="BO173" s="6">
        <f ca="1">IF(OR(BO$4&lt;$Q173,BO$4&gt;$Q173+IF($S173="",1000,$S173)-1),0,IF(MOD(BO$4-$Q173,IF($R173="",1000,$R173))=0,$O173,0))*IF($Y173&gt;0,(1+INDEX(Escalation!$B$3:$B$17,$Y173,0))^(BO$4-LevelCT!$C$5),1)*IF($X173=0,1,OFFSET(Profiles!$K$2,$X173,MAX(Profiles!$C$2,BO$4-$Q173)))*IF($AA173=1,(1+LevelCT!$C$6),1)</f>
        <v>0</v>
      </c>
      <c r="BP173" s="6">
        <f ca="1">IF(OR(BP$4&lt;$Q173,BP$4&gt;$Q173+IF($S173="",1000,$S173)-1),0,IF(MOD(BP$4-$Q173,IF($R173="",1000,$R173))=0,$O173,0))*IF($Y173&gt;0,(1+INDEX(Escalation!$B$3:$B$17,$Y173,0))^(BP$4-LevelCT!$C$5),1)*IF($X173=0,1,OFFSET(Profiles!$K$2,$X173,MAX(Profiles!$C$2,BP$4-$Q173)))*IF($AA173=1,(1+LevelCT!$C$6),1)</f>
        <v>0</v>
      </c>
      <c r="BQ173" s="6">
        <f ca="1">IF(OR(BQ$4&lt;$Q173,BQ$4&gt;$Q173+IF($S173="",1000,$S173)-1),0,IF(MOD(BQ$4-$Q173,IF($R173="",1000,$R173))=0,$O173,0))*IF($Y173&gt;0,(1+INDEX(Escalation!$B$3:$B$17,$Y173,0))^(BQ$4-LevelCT!$C$5),1)*IF($X173=0,1,OFFSET(Profiles!$K$2,$X173,MAX(Profiles!$C$2,BQ$4-$Q173)))*IF($AA173=1,(1+LevelCT!$C$6),1)</f>
        <v>0</v>
      </c>
      <c r="BR173" s="6">
        <f ca="1">IF(OR(BR$4&lt;$Q173,BR$4&gt;$Q173+IF($S173="",1000,$S173)-1),0,IF(MOD(BR$4-$Q173,IF($R173="",1000,$R173))=0,$O173,0))*IF($Y173&gt;0,(1+INDEX(Escalation!$B$3:$B$17,$Y173,0))^(BR$4-LevelCT!$C$5),1)*IF($X173=0,1,OFFSET(Profiles!$K$2,$X173,MAX(Profiles!$C$2,BR$4-$Q173)))*IF($AA173=1,(1+LevelCT!$C$6),1)</f>
        <v>0</v>
      </c>
      <c r="BS173" s="6">
        <f ca="1">IF(OR(BS$4&lt;$Q173,BS$4&gt;$Q173+IF($S173="",1000,$S173)-1),0,IF(MOD(BS$4-$Q173,IF($R173="",1000,$R173))=0,$O173,0))*IF($Y173&gt;0,(1+INDEX(Escalation!$B$3:$B$17,$Y173,0))^(BS$4-LevelCT!$C$5),1)*IF($X173=0,1,OFFSET(Profiles!$K$2,$X173,MAX(Profiles!$C$2,BS$4-$Q173)))*IF($AA173=1,(1+LevelCT!$C$6),1)</f>
        <v>0</v>
      </c>
      <c r="BT173" s="6">
        <f ca="1">IF(OR(BT$4&lt;$Q173,BT$4&gt;$Q173+IF($S173="",1000,$S173)-1),0,IF(MOD(BT$4-$Q173,IF($R173="",1000,$R173))=0,$O173,0))*IF($Y173&gt;0,(1+INDEX(Escalation!$B$3:$B$17,$Y173,0))^(BT$4-LevelCT!$C$5),1)*IF($X173=0,1,OFFSET(Profiles!$K$2,$X173,MAX(Profiles!$C$2,BT$4-$Q173)))*IF($AA173=1,(1+LevelCT!$C$6),1)</f>
        <v>0</v>
      </c>
      <c r="BU173" s="6">
        <f ca="1">IF(OR(BU$4&lt;$Q173,BU$4&gt;$Q173+IF($S173="",1000,$S173)-1),0,IF(MOD(BU$4-$Q173,IF($R173="",1000,$R173))=0,$O173,0))*IF($Y173&gt;0,(1+INDEX(Escalation!$B$3:$B$17,$Y173,0))^(BU$4-LevelCT!$C$5),1)*IF($X173=0,1,OFFSET(Profiles!$K$2,$X173,MAX(Profiles!$C$2,BU$4-$Q173)))*IF($AA173=1,(1+LevelCT!$C$6),1)</f>
        <v>0</v>
      </c>
      <c r="BV173" s="6">
        <f ca="1">IF(OR(BV$4&lt;$Q173,BV$4&gt;$Q173+IF($S173="",1000,$S173)-1),0,IF(MOD(BV$4-$Q173,IF($R173="",1000,$R173))=0,$O173,0))*IF($Y173&gt;0,(1+INDEX(Escalation!$B$3:$B$17,$Y173,0))^(BV$4-LevelCT!$C$5),1)*IF($X173=0,1,OFFSET(Profiles!$K$2,$X173,MAX(Profiles!$C$2,BV$4-$Q173)))*IF($AA173=1,(1+LevelCT!$C$6),1)</f>
        <v>0</v>
      </c>
      <c r="BW173" s="6">
        <f ca="1">IF(OR(BW$4&lt;$Q173,BW$4&gt;$Q173+IF($S173="",1000,$S173)-1),0,IF(MOD(BW$4-$Q173,IF($R173="",1000,$R173))=0,$O173,0))*IF($Y173&gt;0,(1+INDEX(Escalation!$B$3:$B$17,$Y173,0))^(BW$4-LevelCT!$C$5),1)*IF($X173=0,1,OFFSET(Profiles!$K$2,$X173,MAX(Profiles!$C$2,BW$4-$Q173)))*IF($AA173=1,(1+LevelCT!$C$6),1)</f>
        <v>0</v>
      </c>
      <c r="BX173" s="6">
        <f ca="1">IF(OR(BX$4&lt;$Q173,BX$4&gt;$Q173+IF($S173="",1000,$S173)-1),0,IF(MOD(BX$4-$Q173,IF($R173="",1000,$R173))=0,$O173,0))*IF($Y173&gt;0,(1+INDEX(Escalation!$B$3:$B$17,$Y173,0))^(BX$4-LevelCT!$C$5),1)*IF($X173=0,1,OFFSET(Profiles!$K$2,$X173,MAX(Profiles!$C$2,BX$4-$Q173)))*IF($AA173=1,(1+LevelCT!$C$6),1)</f>
        <v>0</v>
      </c>
      <c r="BY173" s="6">
        <f ca="1">IF(OR(BY$4&lt;$Q173,BY$4&gt;$Q173+IF($S173="",1000,$S173)-1),0,IF(MOD(BY$4-$Q173,IF($R173="",1000,$R173))=0,$O173,0))*IF($Y173&gt;0,(1+INDEX(Escalation!$B$3:$B$17,$Y173,0))^(BY$4-LevelCT!$C$5),1)*IF($X173=0,1,OFFSET(Profiles!$K$2,$X173,MAX(Profiles!$C$2,BY$4-$Q173)))*IF($AA173=1,(1+LevelCT!$C$6),1)</f>
        <v>0</v>
      </c>
      <c r="BZ173" s="6">
        <f ca="1">IF(OR(BZ$4&lt;$Q173,BZ$4&gt;$Q173+IF($S173="",1000,$S173)-1),0,IF(MOD(BZ$4-$Q173,IF($R173="",1000,$R173))=0,$O173,0))*IF($Y173&gt;0,(1+INDEX(Escalation!$B$3:$B$17,$Y173,0))^(BZ$4-LevelCT!$C$5),1)*IF($X173=0,1,OFFSET(Profiles!$K$2,$X173,MAX(Profiles!$C$2,BZ$4-$Q173)))*IF($AA173=1,(1+LevelCT!$C$6),1)</f>
        <v>0</v>
      </c>
      <c r="CA173" s="95"/>
      <c r="CB173" s="95"/>
      <c r="CC173" s="95"/>
      <c r="CD173" s="95"/>
      <c r="CE173" s="95"/>
      <c r="CF173" s="95"/>
      <c r="CG173" s="95"/>
      <c r="CH173" s="95"/>
      <c r="CI173" s="95"/>
      <c r="CJ173" s="95"/>
      <c r="CK173" s="95"/>
      <c r="CL173" s="95"/>
      <c r="CM173" s="95"/>
      <c r="CN173" s="95"/>
      <c r="CO173" s="95"/>
      <c r="CP173" s="95"/>
      <c r="CQ173" s="95"/>
      <c r="CR173" s="95"/>
      <c r="CS173" s="95"/>
      <c r="CT173" s="95"/>
      <c r="CU173" s="95"/>
      <c r="CV173" s="95"/>
      <c r="CW173" s="95"/>
      <c r="CX173" s="95"/>
      <c r="CY173" s="95"/>
      <c r="CZ173" s="95"/>
      <c r="DA173" s="95"/>
      <c r="DB173" s="95"/>
      <c r="DC173" s="95"/>
      <c r="DD173" s="95"/>
      <c r="DE173" s="95"/>
      <c r="DF173" s="95"/>
      <c r="DG173" s="95"/>
      <c r="DH173" s="95"/>
      <c r="DI173" s="95"/>
      <c r="DJ173" s="95"/>
      <c r="DK173" s="95"/>
      <c r="DL173" s="95"/>
      <c r="DM173" s="95"/>
      <c r="DN173" s="95"/>
      <c r="DO173" s="95"/>
      <c r="DP173" s="95"/>
      <c r="DQ173" s="95"/>
      <c r="DR173" s="95"/>
      <c r="DS173" s="95"/>
      <c r="DT173" s="95"/>
      <c r="DU173" s="95"/>
      <c r="DV173" s="95"/>
      <c r="DW173" s="95"/>
      <c r="DX173" s="95"/>
      <c r="DY173" s="96"/>
      <c r="DZ173" s="97"/>
      <c r="EA173" s="98"/>
      <c r="EB173" s="99"/>
      <c r="EC173" s="99"/>
      <c r="ED173" s="92"/>
      <c r="EE173" s="92"/>
    </row>
    <row r="174" spans="3:135" x14ac:dyDescent="0.35">
      <c r="C174" s="19"/>
      <c r="D174" s="19">
        <f t="shared" si="26"/>
        <v>4</v>
      </c>
      <c r="E174" s="19">
        <f t="shared" ca="1" si="26"/>
        <v>0</v>
      </c>
      <c r="G174" s="27"/>
      <c r="H174" s="27" t="str">
        <f ca="1">IF($E174=0,"",OFFSET(Resources!C$26,$E174,0))</f>
        <v/>
      </c>
      <c r="I174" s="27" t="str">
        <f ca="1">IF($E174=0,"",OFFSET(Resources!$E$26,$E174,0))</f>
        <v/>
      </c>
      <c r="J174" s="17">
        <v>1</v>
      </c>
      <c r="K174" s="17" t="s">
        <v>145</v>
      </c>
      <c r="L174" s="17" t="s">
        <v>52</v>
      </c>
      <c r="M174" s="27"/>
      <c r="N174" s="1">
        <v>1</v>
      </c>
      <c r="O174" s="70">
        <f ca="1">IF($E174=0,0,OFFSET(Resources!$U$26,$E174,0))</f>
        <v>0</v>
      </c>
      <c r="P174" s="17" t="s">
        <v>88</v>
      </c>
      <c r="Q174" s="19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7"/>
      <c r="V174" s="1"/>
      <c r="W174">
        <f t="shared" ca="1" si="25"/>
        <v>0</v>
      </c>
      <c r="X174">
        <f>IF(T174="",0,MATCH(T174,Profiles!$A$3:$A$7,0))</f>
        <v>0</v>
      </c>
      <c r="Y174">
        <f>IF(U174=0,0,MATCH(U174,Escalation!$A$3:$A$16,0))</f>
        <v>0</v>
      </c>
      <c r="Z174">
        <f>IF(V174="",0,MATCH(V174,Profiles!$A$3:$A$7,0))</f>
        <v>0</v>
      </c>
      <c r="AA174" s="9"/>
      <c r="AB174" s="9">
        <v>0</v>
      </c>
      <c r="AC174" s="6">
        <f ca="1">IF(OR(AC$4&lt;$Q174,AC$4&gt;$Q174+IF($S174="",1000,$S174)-1),0,IF(MOD(AC$4-$Q174,IF($R174="",1000,$R174))=0,$O174,0))*IF($Y174&gt;0,(1+INDEX(Escalation!$B$3:$B$17,$Y174,0))^(AC$4-LevelCT!$C$5),1)*IF($X174=0,1,OFFSET(Profiles!$K$2,$X174,MAX(Profiles!$C$2,AC$4-$Q174)))*IF($AA174=1,(1+LevelCT!$C$6),1)</f>
        <v>0</v>
      </c>
      <c r="AD174" s="6">
        <f ca="1">IF(OR(AD$4&lt;$Q174,AD$4&gt;$Q174+IF($S174="",1000,$S174)-1),0,IF(MOD(AD$4-$Q174,IF($R174="",1000,$R174))=0,$O174,0))*IF($Y174&gt;0,(1+INDEX(Escalation!$B$3:$B$17,$Y174,0))^(AD$4-LevelCT!$C$5),1)*IF($X174=0,1,OFFSET(Profiles!$K$2,$X174,MAX(Profiles!$C$2,AD$4-$Q174)))*IF($AA174=1,(1+LevelCT!$C$6),1)</f>
        <v>0</v>
      </c>
      <c r="AE174" s="6">
        <f ca="1">IF(OR(AE$4&lt;$Q174,AE$4&gt;$Q174+IF($S174="",1000,$S174)-1),0,IF(MOD(AE$4-$Q174,IF($R174="",1000,$R174))=0,$O174,0))*IF($Y174&gt;0,(1+INDEX(Escalation!$B$3:$B$17,$Y174,0))^(AE$4-LevelCT!$C$5),1)*IF($X174=0,1,OFFSET(Profiles!$K$2,$X174,MAX(Profiles!$C$2,AE$4-$Q174)))*IF($AA174=1,(1+LevelCT!$C$6),1)</f>
        <v>0</v>
      </c>
      <c r="AF174" s="6">
        <f ca="1">IF(OR(AF$4&lt;$Q174,AF$4&gt;$Q174+IF($S174="",1000,$S174)-1),0,IF(MOD(AF$4-$Q174,IF($R174="",1000,$R174))=0,$O174,0))*IF($Y174&gt;0,(1+INDEX(Escalation!$B$3:$B$17,$Y174,0))^(AF$4-LevelCT!$C$5),1)*IF($X174=0,1,OFFSET(Profiles!$K$2,$X174,MAX(Profiles!$C$2,AF$4-$Q174)))*IF($AA174=1,(1+LevelCT!$C$6),1)</f>
        <v>0</v>
      </c>
      <c r="AG174" s="6">
        <f ca="1">IF(OR(AG$4&lt;$Q174,AG$4&gt;$Q174+IF($S174="",1000,$S174)-1),0,IF(MOD(AG$4-$Q174,IF($R174="",1000,$R174))=0,$O174,0))*IF($Y174&gt;0,(1+INDEX(Escalation!$B$3:$B$17,$Y174,0))^(AG$4-LevelCT!$C$5),1)*IF($X174=0,1,OFFSET(Profiles!$K$2,$X174,MAX(Profiles!$C$2,AG$4-$Q174)))*IF($AA174=1,(1+LevelCT!$C$6),1)</f>
        <v>0</v>
      </c>
      <c r="AH174" s="6">
        <f ca="1">IF(OR(AH$4&lt;$Q174,AH$4&gt;$Q174+IF($S174="",1000,$S174)-1),0,IF(MOD(AH$4-$Q174,IF($R174="",1000,$R174))=0,$O174,0))*IF($Y174&gt;0,(1+INDEX(Escalation!$B$3:$B$17,$Y174,0))^(AH$4-LevelCT!$C$5),1)*IF($X174=0,1,OFFSET(Profiles!$K$2,$X174,MAX(Profiles!$C$2,AH$4-$Q174)))*IF($AA174=1,(1+LevelCT!$C$6),1)</f>
        <v>0</v>
      </c>
      <c r="AI174" s="6">
        <f ca="1">IF(OR(AI$4&lt;$Q174,AI$4&gt;$Q174+IF($S174="",1000,$S174)-1),0,IF(MOD(AI$4-$Q174,IF($R174="",1000,$R174))=0,$O174,0))*IF($Y174&gt;0,(1+INDEX(Escalation!$B$3:$B$17,$Y174,0))^(AI$4-LevelCT!$C$5),1)*IF($X174=0,1,OFFSET(Profiles!$K$2,$X174,MAX(Profiles!$C$2,AI$4-$Q174)))*IF($AA174=1,(1+LevelCT!$C$6),1)</f>
        <v>0</v>
      </c>
      <c r="AJ174" s="6">
        <f ca="1">IF(OR(AJ$4&lt;$Q174,AJ$4&gt;$Q174+IF($S174="",1000,$S174)-1),0,IF(MOD(AJ$4-$Q174,IF($R174="",1000,$R174))=0,$O174,0))*IF($Y174&gt;0,(1+INDEX(Escalation!$B$3:$B$17,$Y174,0))^(AJ$4-LevelCT!$C$5),1)*IF($X174=0,1,OFFSET(Profiles!$K$2,$X174,MAX(Profiles!$C$2,AJ$4-$Q174)))*IF($AA174=1,(1+LevelCT!$C$6),1)</f>
        <v>0</v>
      </c>
      <c r="AK174" s="6">
        <f ca="1">IF(OR(AK$4&lt;$Q174,AK$4&gt;$Q174+IF($S174="",1000,$S174)-1),0,IF(MOD(AK$4-$Q174,IF($R174="",1000,$R174))=0,$O174,0))*IF($Y174&gt;0,(1+INDEX(Escalation!$B$3:$B$17,$Y174,0))^(AK$4-LevelCT!$C$5),1)*IF($X174=0,1,OFFSET(Profiles!$K$2,$X174,MAX(Profiles!$C$2,AK$4-$Q174)))*IF($AA174=1,(1+LevelCT!$C$6),1)</f>
        <v>0</v>
      </c>
      <c r="AL174" s="6">
        <f ca="1">IF(OR(AL$4&lt;$Q174,AL$4&gt;$Q174+IF($S174="",1000,$S174)-1),0,IF(MOD(AL$4-$Q174,IF($R174="",1000,$R174))=0,$O174,0))*IF($Y174&gt;0,(1+INDEX(Escalation!$B$3:$B$17,$Y174,0))^(AL$4-LevelCT!$C$5),1)*IF($X174=0,1,OFFSET(Profiles!$K$2,$X174,MAX(Profiles!$C$2,AL$4-$Q174)))*IF($AA174=1,(1+LevelCT!$C$6),1)</f>
        <v>0</v>
      </c>
      <c r="AM174" s="6">
        <f ca="1">IF(OR(AM$4&lt;$Q174,AM$4&gt;$Q174+IF($S174="",1000,$S174)-1),0,IF(MOD(AM$4-$Q174,IF($R174="",1000,$R174))=0,$O174,0))*IF($Y174&gt;0,(1+INDEX(Escalation!$B$3:$B$17,$Y174,0))^(AM$4-LevelCT!$C$5),1)*IF($X174=0,1,OFFSET(Profiles!$K$2,$X174,MAX(Profiles!$C$2,AM$4-$Q174)))*IF($AA174=1,(1+LevelCT!$C$6),1)</f>
        <v>0</v>
      </c>
      <c r="AN174" s="6">
        <f ca="1">IF(OR(AN$4&lt;$Q174,AN$4&gt;$Q174+IF($S174="",1000,$S174)-1),0,IF(MOD(AN$4-$Q174,IF($R174="",1000,$R174))=0,$O174,0))*IF($Y174&gt;0,(1+INDEX(Escalation!$B$3:$B$17,$Y174,0))^(AN$4-LevelCT!$C$5),1)*IF($X174=0,1,OFFSET(Profiles!$K$2,$X174,MAX(Profiles!$C$2,AN$4-$Q174)))*IF($AA174=1,(1+LevelCT!$C$6),1)</f>
        <v>0</v>
      </c>
      <c r="AO174" s="6">
        <f ca="1">IF(OR(AO$4&lt;$Q174,AO$4&gt;$Q174+IF($S174="",1000,$S174)-1),0,IF(MOD(AO$4-$Q174,IF($R174="",1000,$R174))=0,$O174,0))*IF($Y174&gt;0,(1+INDEX(Escalation!$B$3:$B$17,$Y174,0))^(AO$4-LevelCT!$C$5),1)*IF($X174=0,1,OFFSET(Profiles!$K$2,$X174,MAX(Profiles!$C$2,AO$4-$Q174)))*IF($AA174=1,(1+LevelCT!$C$6),1)</f>
        <v>0</v>
      </c>
      <c r="AP174" s="6">
        <f ca="1">IF(OR(AP$4&lt;$Q174,AP$4&gt;$Q174+IF($S174="",1000,$S174)-1),0,IF(MOD(AP$4-$Q174,IF($R174="",1000,$R174))=0,$O174,0))*IF($Y174&gt;0,(1+INDEX(Escalation!$B$3:$B$17,$Y174,0))^(AP$4-LevelCT!$C$5),1)*IF($X174=0,1,OFFSET(Profiles!$K$2,$X174,MAX(Profiles!$C$2,AP$4-$Q174)))*IF($AA174=1,(1+LevelCT!$C$6),1)</f>
        <v>0</v>
      </c>
      <c r="AQ174" s="6">
        <f ca="1">IF(OR(AQ$4&lt;$Q174,AQ$4&gt;$Q174+IF($S174="",1000,$S174)-1),0,IF(MOD(AQ$4-$Q174,IF($R174="",1000,$R174))=0,$O174,0))*IF($Y174&gt;0,(1+INDEX(Escalation!$B$3:$B$17,$Y174,0))^(AQ$4-LevelCT!$C$5),1)*IF($X174=0,1,OFFSET(Profiles!$K$2,$X174,MAX(Profiles!$C$2,AQ$4-$Q174)))*IF($AA174=1,(1+LevelCT!$C$6),1)</f>
        <v>0</v>
      </c>
      <c r="AR174" s="6">
        <f ca="1">IF(OR(AR$4&lt;$Q174,AR$4&gt;$Q174+IF($S174="",1000,$S174)-1),0,IF(MOD(AR$4-$Q174,IF($R174="",1000,$R174))=0,$O174,0))*IF($Y174&gt;0,(1+INDEX(Escalation!$B$3:$B$17,$Y174,0))^(AR$4-LevelCT!$C$5),1)*IF($X174=0,1,OFFSET(Profiles!$K$2,$X174,MAX(Profiles!$C$2,AR$4-$Q174)))*IF($AA174=1,(1+LevelCT!$C$6),1)</f>
        <v>0</v>
      </c>
      <c r="AS174" s="6">
        <f ca="1">IF(OR(AS$4&lt;$Q174,AS$4&gt;$Q174+IF($S174="",1000,$S174)-1),0,IF(MOD(AS$4-$Q174,IF($R174="",1000,$R174))=0,$O174,0))*IF($Y174&gt;0,(1+INDEX(Escalation!$B$3:$B$17,$Y174,0))^(AS$4-LevelCT!$C$5),1)*IF($X174=0,1,OFFSET(Profiles!$K$2,$X174,MAX(Profiles!$C$2,AS$4-$Q174)))*IF($AA174=1,(1+LevelCT!$C$6),1)</f>
        <v>0</v>
      </c>
      <c r="AT174" s="6">
        <f ca="1">IF(OR(AT$4&lt;$Q174,AT$4&gt;$Q174+IF($S174="",1000,$S174)-1),0,IF(MOD(AT$4-$Q174,IF($R174="",1000,$R174))=0,$O174,0))*IF($Y174&gt;0,(1+INDEX(Escalation!$B$3:$B$17,$Y174,0))^(AT$4-LevelCT!$C$5),1)*IF($X174=0,1,OFFSET(Profiles!$K$2,$X174,MAX(Profiles!$C$2,AT$4-$Q174)))*IF($AA174=1,(1+LevelCT!$C$6),1)</f>
        <v>0</v>
      </c>
      <c r="AU174" s="6">
        <f ca="1">IF(OR(AU$4&lt;$Q174,AU$4&gt;$Q174+IF($S174="",1000,$S174)-1),0,IF(MOD(AU$4-$Q174,IF($R174="",1000,$R174))=0,$O174,0))*IF($Y174&gt;0,(1+INDEX(Escalation!$B$3:$B$17,$Y174,0))^(AU$4-LevelCT!$C$5),1)*IF($X174=0,1,OFFSET(Profiles!$K$2,$X174,MAX(Profiles!$C$2,AU$4-$Q174)))*IF($AA174=1,(1+LevelCT!$C$6),1)</f>
        <v>0</v>
      </c>
      <c r="AV174" s="6">
        <f ca="1">IF(OR(AV$4&lt;$Q174,AV$4&gt;$Q174+IF($S174="",1000,$S174)-1),0,IF(MOD(AV$4-$Q174,IF($R174="",1000,$R174))=0,$O174,0))*IF($Y174&gt;0,(1+INDEX(Escalation!$B$3:$B$17,$Y174,0))^(AV$4-LevelCT!$C$5),1)*IF($X174=0,1,OFFSET(Profiles!$K$2,$X174,MAX(Profiles!$C$2,AV$4-$Q174)))*IF($AA174=1,(1+LevelCT!$C$6),1)</f>
        <v>0</v>
      </c>
      <c r="AW174" s="6">
        <f ca="1">IF(OR(AW$4&lt;$Q174,AW$4&gt;$Q174+IF($S174="",1000,$S174)-1),0,IF(MOD(AW$4-$Q174,IF($R174="",1000,$R174))=0,$O174,0))*IF($Y174&gt;0,(1+INDEX(Escalation!$B$3:$B$17,$Y174,0))^(AW$4-LevelCT!$C$5),1)*IF($X174=0,1,OFFSET(Profiles!$K$2,$X174,MAX(Profiles!$C$2,AW$4-$Q174)))*IF($AA174=1,(1+LevelCT!$C$6),1)</f>
        <v>0</v>
      </c>
      <c r="AX174" s="6">
        <f ca="1">IF(OR(AX$4&lt;$Q174,AX$4&gt;$Q174+IF($S174="",1000,$S174)-1),0,IF(MOD(AX$4-$Q174,IF($R174="",1000,$R174))=0,$O174,0))*IF($Y174&gt;0,(1+INDEX(Escalation!$B$3:$B$17,$Y174,0))^(AX$4-LevelCT!$C$5),1)*IF($X174=0,1,OFFSET(Profiles!$K$2,$X174,MAX(Profiles!$C$2,AX$4-$Q174)))*IF($AA174=1,(1+LevelCT!$C$6),1)</f>
        <v>0</v>
      </c>
      <c r="AY174" s="6">
        <f ca="1">IF(OR(AY$4&lt;$Q174,AY$4&gt;$Q174+IF($S174="",1000,$S174)-1),0,IF(MOD(AY$4-$Q174,IF($R174="",1000,$R174))=0,$O174,0))*IF($Y174&gt;0,(1+INDEX(Escalation!$B$3:$B$17,$Y174,0))^(AY$4-LevelCT!$C$5),1)*IF($X174=0,1,OFFSET(Profiles!$K$2,$X174,MAX(Profiles!$C$2,AY$4-$Q174)))*IF($AA174=1,(1+LevelCT!$C$6),1)</f>
        <v>0</v>
      </c>
      <c r="AZ174" s="6">
        <f ca="1">IF(OR(AZ$4&lt;$Q174,AZ$4&gt;$Q174+IF($S174="",1000,$S174)-1),0,IF(MOD(AZ$4-$Q174,IF($R174="",1000,$R174))=0,$O174,0))*IF($Y174&gt;0,(1+INDEX(Escalation!$B$3:$B$17,$Y174,0))^(AZ$4-LevelCT!$C$5),1)*IF($X174=0,1,OFFSET(Profiles!$K$2,$X174,MAX(Profiles!$C$2,AZ$4-$Q174)))*IF($AA174=1,(1+LevelCT!$C$6),1)</f>
        <v>0</v>
      </c>
      <c r="BA174" s="6">
        <f ca="1">IF(OR(BA$4&lt;$Q174,BA$4&gt;$Q174+IF($S174="",1000,$S174)-1),0,IF(MOD(BA$4-$Q174,IF($R174="",1000,$R174))=0,$O174,0))*IF($Y174&gt;0,(1+INDEX(Escalation!$B$3:$B$17,$Y174,0))^(BA$4-LevelCT!$C$5),1)*IF($X174=0,1,OFFSET(Profiles!$K$2,$X174,MAX(Profiles!$C$2,BA$4-$Q174)))*IF($AA174=1,(1+LevelCT!$C$6),1)</f>
        <v>0</v>
      </c>
      <c r="BB174" s="6">
        <f ca="1">IF(OR(BB$4&lt;$Q174,BB$4&gt;$Q174+IF($S174="",1000,$S174)-1),0,IF(MOD(BB$4-$Q174,IF($R174="",1000,$R174))=0,$O174,0))*IF($Y174&gt;0,(1+INDEX(Escalation!$B$3:$B$17,$Y174,0))^(BB$4-LevelCT!$C$5),1)*IF($X174=0,1,OFFSET(Profiles!$K$2,$X174,MAX(Profiles!$C$2,BB$4-$Q174)))*IF($AA174=1,(1+LevelCT!$C$6),1)</f>
        <v>0</v>
      </c>
      <c r="BC174" s="6">
        <f ca="1">IF(OR(BC$4&lt;$Q174,BC$4&gt;$Q174+IF($S174="",1000,$S174)-1),0,IF(MOD(BC$4-$Q174,IF($R174="",1000,$R174))=0,$O174,0))*IF($Y174&gt;0,(1+INDEX(Escalation!$B$3:$B$17,$Y174,0))^(BC$4-LevelCT!$C$5),1)*IF($X174=0,1,OFFSET(Profiles!$K$2,$X174,MAX(Profiles!$C$2,BC$4-$Q174)))*IF($AA174=1,(1+LevelCT!$C$6),1)</f>
        <v>0</v>
      </c>
      <c r="BD174" s="6">
        <f ca="1">IF(OR(BD$4&lt;$Q174,BD$4&gt;$Q174+IF($S174="",1000,$S174)-1),0,IF(MOD(BD$4-$Q174,IF($R174="",1000,$R174))=0,$O174,0))*IF($Y174&gt;0,(1+INDEX(Escalation!$B$3:$B$17,$Y174,0))^(BD$4-LevelCT!$C$5),1)*IF($X174=0,1,OFFSET(Profiles!$K$2,$X174,MAX(Profiles!$C$2,BD$4-$Q174)))*IF($AA174=1,(1+LevelCT!$C$6),1)</f>
        <v>0</v>
      </c>
      <c r="BE174" s="6">
        <f ca="1">IF(OR(BE$4&lt;$Q174,BE$4&gt;$Q174+IF($S174="",1000,$S174)-1),0,IF(MOD(BE$4-$Q174,IF($R174="",1000,$R174))=0,$O174,0))*IF($Y174&gt;0,(1+INDEX(Escalation!$B$3:$B$17,$Y174,0))^(BE$4-LevelCT!$C$5),1)*IF($X174=0,1,OFFSET(Profiles!$K$2,$X174,MAX(Profiles!$C$2,BE$4-$Q174)))*IF($AA174=1,(1+LevelCT!$C$6),1)</f>
        <v>0</v>
      </c>
      <c r="BF174" s="6">
        <f ca="1">IF(OR(BF$4&lt;$Q174,BF$4&gt;$Q174+IF($S174="",1000,$S174)-1),0,IF(MOD(BF$4-$Q174,IF($R174="",1000,$R174))=0,$O174,0))*IF($Y174&gt;0,(1+INDEX(Escalation!$B$3:$B$17,$Y174,0))^(BF$4-LevelCT!$C$5),1)*IF($X174=0,1,OFFSET(Profiles!$K$2,$X174,MAX(Profiles!$C$2,BF$4-$Q174)))*IF($AA174=1,(1+LevelCT!$C$6),1)</f>
        <v>0</v>
      </c>
      <c r="BG174" s="6">
        <f ca="1">IF(OR(BG$4&lt;$Q174,BG$4&gt;$Q174+IF($S174="",1000,$S174)-1),0,IF(MOD(BG$4-$Q174,IF($R174="",1000,$R174))=0,$O174,0))*IF($Y174&gt;0,(1+INDEX(Escalation!$B$3:$B$17,$Y174,0))^(BG$4-LevelCT!$C$5),1)*IF($X174=0,1,OFFSET(Profiles!$K$2,$X174,MAX(Profiles!$C$2,BG$4-$Q174)))*IF($AA174=1,(1+LevelCT!$C$6),1)</f>
        <v>0</v>
      </c>
      <c r="BH174" s="6">
        <f ca="1">IF(OR(BH$4&lt;$Q174,BH$4&gt;$Q174+IF($S174="",1000,$S174)-1),0,IF(MOD(BH$4-$Q174,IF($R174="",1000,$R174))=0,$O174,0))*IF($Y174&gt;0,(1+INDEX(Escalation!$B$3:$B$17,$Y174,0))^(BH$4-LevelCT!$C$5),1)*IF($X174=0,1,OFFSET(Profiles!$K$2,$X174,MAX(Profiles!$C$2,BH$4-$Q174)))*IF($AA174=1,(1+LevelCT!$C$6),1)</f>
        <v>0</v>
      </c>
      <c r="BI174" s="6">
        <f ca="1">IF(OR(BI$4&lt;$Q174,BI$4&gt;$Q174+IF($S174="",1000,$S174)-1),0,IF(MOD(BI$4-$Q174,IF($R174="",1000,$R174))=0,$O174,0))*IF($Y174&gt;0,(1+INDEX(Escalation!$B$3:$B$17,$Y174,0))^(BI$4-LevelCT!$C$5),1)*IF($X174=0,1,OFFSET(Profiles!$K$2,$X174,MAX(Profiles!$C$2,BI$4-$Q174)))*IF($AA174=1,(1+LevelCT!$C$6),1)</f>
        <v>0</v>
      </c>
      <c r="BJ174" s="6">
        <f ca="1">IF(OR(BJ$4&lt;$Q174,BJ$4&gt;$Q174+IF($S174="",1000,$S174)-1),0,IF(MOD(BJ$4-$Q174,IF($R174="",1000,$R174))=0,$O174,0))*IF($Y174&gt;0,(1+INDEX(Escalation!$B$3:$B$17,$Y174,0))^(BJ$4-LevelCT!$C$5),1)*IF($X174=0,1,OFFSET(Profiles!$K$2,$X174,MAX(Profiles!$C$2,BJ$4-$Q174)))*IF($AA174=1,(1+LevelCT!$C$6),1)</f>
        <v>0</v>
      </c>
      <c r="BK174" s="6">
        <f ca="1">IF(OR(BK$4&lt;$Q174,BK$4&gt;$Q174+IF($S174="",1000,$S174)-1),0,IF(MOD(BK$4-$Q174,IF($R174="",1000,$R174))=0,$O174,0))*IF($Y174&gt;0,(1+INDEX(Escalation!$B$3:$B$17,$Y174,0))^(BK$4-LevelCT!$C$5),1)*IF($X174=0,1,OFFSET(Profiles!$K$2,$X174,MAX(Profiles!$C$2,BK$4-$Q174)))*IF($AA174=1,(1+LevelCT!$C$6),1)</f>
        <v>0</v>
      </c>
      <c r="BL174" s="6">
        <f ca="1">IF(OR(BL$4&lt;$Q174,BL$4&gt;$Q174+IF($S174="",1000,$S174)-1),0,IF(MOD(BL$4-$Q174,IF($R174="",1000,$R174))=0,$O174,0))*IF($Y174&gt;0,(1+INDEX(Escalation!$B$3:$B$17,$Y174,0))^(BL$4-LevelCT!$C$5),1)*IF($X174=0,1,OFFSET(Profiles!$K$2,$X174,MAX(Profiles!$C$2,BL$4-$Q174)))*IF($AA174=1,(1+LevelCT!$C$6),1)</f>
        <v>0</v>
      </c>
      <c r="BM174" s="6">
        <f ca="1">IF(OR(BM$4&lt;$Q174,BM$4&gt;$Q174+IF($S174="",1000,$S174)-1),0,IF(MOD(BM$4-$Q174,IF($R174="",1000,$R174))=0,$O174,0))*IF($Y174&gt;0,(1+INDEX(Escalation!$B$3:$B$17,$Y174,0))^(BM$4-LevelCT!$C$5),1)*IF($X174=0,1,OFFSET(Profiles!$K$2,$X174,MAX(Profiles!$C$2,BM$4-$Q174)))*IF($AA174=1,(1+LevelCT!$C$6),1)</f>
        <v>0</v>
      </c>
      <c r="BN174" s="6">
        <f ca="1">IF(OR(BN$4&lt;$Q174,BN$4&gt;$Q174+IF($S174="",1000,$S174)-1),0,IF(MOD(BN$4-$Q174,IF($R174="",1000,$R174))=0,$O174,0))*IF($Y174&gt;0,(1+INDEX(Escalation!$B$3:$B$17,$Y174,0))^(BN$4-LevelCT!$C$5),1)*IF($X174=0,1,OFFSET(Profiles!$K$2,$X174,MAX(Profiles!$C$2,BN$4-$Q174)))*IF($AA174=1,(1+LevelCT!$C$6),1)</f>
        <v>0</v>
      </c>
      <c r="BO174" s="6">
        <f ca="1">IF(OR(BO$4&lt;$Q174,BO$4&gt;$Q174+IF($S174="",1000,$S174)-1),0,IF(MOD(BO$4-$Q174,IF($R174="",1000,$R174))=0,$O174,0))*IF($Y174&gt;0,(1+INDEX(Escalation!$B$3:$B$17,$Y174,0))^(BO$4-LevelCT!$C$5),1)*IF($X174=0,1,OFFSET(Profiles!$K$2,$X174,MAX(Profiles!$C$2,BO$4-$Q174)))*IF($AA174=1,(1+LevelCT!$C$6),1)</f>
        <v>0</v>
      </c>
      <c r="BP174" s="6">
        <f ca="1">IF(OR(BP$4&lt;$Q174,BP$4&gt;$Q174+IF($S174="",1000,$S174)-1),0,IF(MOD(BP$4-$Q174,IF($R174="",1000,$R174))=0,$O174,0))*IF($Y174&gt;0,(1+INDEX(Escalation!$B$3:$B$17,$Y174,0))^(BP$4-LevelCT!$C$5),1)*IF($X174=0,1,OFFSET(Profiles!$K$2,$X174,MAX(Profiles!$C$2,BP$4-$Q174)))*IF($AA174=1,(1+LevelCT!$C$6),1)</f>
        <v>0</v>
      </c>
      <c r="BQ174" s="6">
        <f ca="1">IF(OR(BQ$4&lt;$Q174,BQ$4&gt;$Q174+IF($S174="",1000,$S174)-1),0,IF(MOD(BQ$4-$Q174,IF($R174="",1000,$R174))=0,$O174,0))*IF($Y174&gt;0,(1+INDEX(Escalation!$B$3:$B$17,$Y174,0))^(BQ$4-LevelCT!$C$5),1)*IF($X174=0,1,OFFSET(Profiles!$K$2,$X174,MAX(Profiles!$C$2,BQ$4-$Q174)))*IF($AA174=1,(1+LevelCT!$C$6),1)</f>
        <v>0</v>
      </c>
      <c r="BR174" s="6">
        <f ca="1">IF(OR(BR$4&lt;$Q174,BR$4&gt;$Q174+IF($S174="",1000,$S174)-1),0,IF(MOD(BR$4-$Q174,IF($R174="",1000,$R174))=0,$O174,0))*IF($Y174&gt;0,(1+INDEX(Escalation!$B$3:$B$17,$Y174,0))^(BR$4-LevelCT!$C$5),1)*IF($X174=0,1,OFFSET(Profiles!$K$2,$X174,MAX(Profiles!$C$2,BR$4-$Q174)))*IF($AA174=1,(1+LevelCT!$C$6),1)</f>
        <v>0</v>
      </c>
      <c r="BS174" s="6">
        <f ca="1">IF(OR(BS$4&lt;$Q174,BS$4&gt;$Q174+IF($S174="",1000,$S174)-1),0,IF(MOD(BS$4-$Q174,IF($R174="",1000,$R174))=0,$O174,0))*IF($Y174&gt;0,(1+INDEX(Escalation!$B$3:$B$17,$Y174,0))^(BS$4-LevelCT!$C$5),1)*IF($X174=0,1,OFFSET(Profiles!$K$2,$X174,MAX(Profiles!$C$2,BS$4-$Q174)))*IF($AA174=1,(1+LevelCT!$C$6),1)</f>
        <v>0</v>
      </c>
      <c r="BT174" s="6">
        <f ca="1">IF(OR(BT$4&lt;$Q174,BT$4&gt;$Q174+IF($S174="",1000,$S174)-1),0,IF(MOD(BT$4-$Q174,IF($R174="",1000,$R174))=0,$O174,0))*IF($Y174&gt;0,(1+INDEX(Escalation!$B$3:$B$17,$Y174,0))^(BT$4-LevelCT!$C$5),1)*IF($X174=0,1,OFFSET(Profiles!$K$2,$X174,MAX(Profiles!$C$2,BT$4-$Q174)))*IF($AA174=1,(1+LevelCT!$C$6),1)</f>
        <v>0</v>
      </c>
      <c r="BU174" s="6">
        <f ca="1">IF(OR(BU$4&lt;$Q174,BU$4&gt;$Q174+IF($S174="",1000,$S174)-1),0,IF(MOD(BU$4-$Q174,IF($R174="",1000,$R174))=0,$O174,0))*IF($Y174&gt;0,(1+INDEX(Escalation!$B$3:$B$17,$Y174,0))^(BU$4-LevelCT!$C$5),1)*IF($X174=0,1,OFFSET(Profiles!$K$2,$X174,MAX(Profiles!$C$2,BU$4-$Q174)))*IF($AA174=1,(1+LevelCT!$C$6),1)</f>
        <v>0</v>
      </c>
      <c r="BV174" s="6">
        <f ca="1">IF(OR(BV$4&lt;$Q174,BV$4&gt;$Q174+IF($S174="",1000,$S174)-1),0,IF(MOD(BV$4-$Q174,IF($R174="",1000,$R174))=0,$O174,0))*IF($Y174&gt;0,(1+INDEX(Escalation!$B$3:$B$17,$Y174,0))^(BV$4-LevelCT!$C$5),1)*IF($X174=0,1,OFFSET(Profiles!$K$2,$X174,MAX(Profiles!$C$2,BV$4-$Q174)))*IF($AA174=1,(1+LevelCT!$C$6),1)</f>
        <v>0</v>
      </c>
      <c r="BW174" s="6">
        <f ca="1">IF(OR(BW$4&lt;$Q174,BW$4&gt;$Q174+IF($S174="",1000,$S174)-1),0,IF(MOD(BW$4-$Q174,IF($R174="",1000,$R174))=0,$O174,0))*IF($Y174&gt;0,(1+INDEX(Escalation!$B$3:$B$17,$Y174,0))^(BW$4-LevelCT!$C$5),1)*IF($X174=0,1,OFFSET(Profiles!$K$2,$X174,MAX(Profiles!$C$2,BW$4-$Q174)))*IF($AA174=1,(1+LevelCT!$C$6),1)</f>
        <v>0</v>
      </c>
      <c r="BX174" s="6">
        <f ca="1">IF(OR(BX$4&lt;$Q174,BX$4&gt;$Q174+IF($S174="",1000,$S174)-1),0,IF(MOD(BX$4-$Q174,IF($R174="",1000,$R174))=0,$O174,0))*IF($Y174&gt;0,(1+INDEX(Escalation!$B$3:$B$17,$Y174,0))^(BX$4-LevelCT!$C$5),1)*IF($X174=0,1,OFFSET(Profiles!$K$2,$X174,MAX(Profiles!$C$2,BX$4-$Q174)))*IF($AA174=1,(1+LevelCT!$C$6),1)</f>
        <v>0</v>
      </c>
      <c r="BY174" s="6">
        <f ca="1">IF(OR(BY$4&lt;$Q174,BY$4&gt;$Q174+IF($S174="",1000,$S174)-1),0,IF(MOD(BY$4-$Q174,IF($R174="",1000,$R174))=0,$O174,0))*IF($Y174&gt;0,(1+INDEX(Escalation!$B$3:$B$17,$Y174,0))^(BY$4-LevelCT!$C$5),1)*IF($X174=0,1,OFFSET(Profiles!$K$2,$X174,MAX(Profiles!$C$2,BY$4-$Q174)))*IF($AA174=1,(1+LevelCT!$C$6),1)</f>
        <v>0</v>
      </c>
      <c r="BZ174" s="6">
        <f ca="1">IF(OR(BZ$4&lt;$Q174,BZ$4&gt;$Q174+IF($S174="",1000,$S174)-1),0,IF(MOD(BZ$4-$Q174,IF($R174="",1000,$R174))=0,$O174,0))*IF($Y174&gt;0,(1+INDEX(Escalation!$B$3:$B$17,$Y174,0))^(BZ$4-LevelCT!$C$5),1)*IF($X174=0,1,OFFSET(Profiles!$K$2,$X174,MAX(Profiles!$C$2,BZ$4-$Q174)))*IF($AA174=1,(1+LevelCT!$C$6),1)</f>
        <v>0</v>
      </c>
      <c r="CA174" s="95"/>
      <c r="CB174" s="95"/>
      <c r="CC174" s="95"/>
      <c r="CD174" s="95"/>
      <c r="CE174" s="95"/>
      <c r="CF174" s="95"/>
      <c r="CG174" s="95"/>
      <c r="CH174" s="95"/>
      <c r="CI174" s="95"/>
      <c r="CJ174" s="95"/>
      <c r="CK174" s="95"/>
      <c r="CL174" s="95"/>
      <c r="CM174" s="95"/>
      <c r="CN174" s="95"/>
      <c r="CO174" s="95"/>
      <c r="CP174" s="95"/>
      <c r="CQ174" s="95"/>
      <c r="CR174" s="95"/>
      <c r="CS174" s="95"/>
      <c r="CT174" s="95"/>
      <c r="CU174" s="95"/>
      <c r="CV174" s="95"/>
      <c r="CW174" s="95"/>
      <c r="CX174" s="95"/>
      <c r="CY174" s="95"/>
      <c r="CZ174" s="95"/>
      <c r="DA174" s="95"/>
      <c r="DB174" s="95"/>
      <c r="DC174" s="95"/>
      <c r="DD174" s="95"/>
      <c r="DE174" s="95"/>
      <c r="DF174" s="95"/>
      <c r="DG174" s="95"/>
      <c r="DH174" s="95"/>
      <c r="DI174" s="95"/>
      <c r="DJ174" s="95"/>
      <c r="DK174" s="95"/>
      <c r="DL174" s="95"/>
      <c r="DM174" s="95"/>
      <c r="DN174" s="95"/>
      <c r="DO174" s="95"/>
      <c r="DP174" s="95"/>
      <c r="DQ174" s="95"/>
      <c r="DR174" s="95"/>
      <c r="DS174" s="95"/>
      <c r="DT174" s="95"/>
      <c r="DU174" s="95"/>
      <c r="DV174" s="95"/>
      <c r="DW174" s="95"/>
      <c r="DX174" s="95"/>
      <c r="DY174" s="96"/>
      <c r="DZ174" s="97"/>
      <c r="EA174" s="98"/>
      <c r="EB174" s="99"/>
      <c r="EC174" s="99"/>
      <c r="ED174" s="92"/>
      <c r="EE174" s="92"/>
    </row>
    <row r="175" spans="3:135" x14ac:dyDescent="0.35">
      <c r="C175" s="19"/>
      <c r="D175" s="19">
        <f t="shared" si="26"/>
        <v>5</v>
      </c>
      <c r="E175" s="19">
        <f t="shared" ca="1" si="26"/>
        <v>0</v>
      </c>
      <c r="G175" s="27"/>
      <c r="H175" s="27" t="str">
        <f ca="1">IF($E175=0,"",OFFSET(Resources!C$26,$E175,0))</f>
        <v/>
      </c>
      <c r="I175" s="27" t="str">
        <f ca="1">IF($E175=0,"",OFFSET(Resources!$E$26,$E175,0))</f>
        <v/>
      </c>
      <c r="J175" s="17">
        <v>1</v>
      </c>
      <c r="K175" s="17" t="s">
        <v>145</v>
      </c>
      <c r="L175" s="17" t="s">
        <v>52</v>
      </c>
      <c r="M175" s="27"/>
      <c r="N175" s="1">
        <v>1</v>
      </c>
      <c r="O175" s="70">
        <f ca="1">IF($E175=0,0,OFFSET(Resources!$U$26,$E175,0))</f>
        <v>0</v>
      </c>
      <c r="P175" s="17" t="s">
        <v>88</v>
      </c>
      <c r="Q175" s="19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7"/>
      <c r="V175" s="1"/>
      <c r="W175">
        <f t="shared" ca="1" si="25"/>
        <v>0</v>
      </c>
      <c r="X175">
        <f>IF(T175="",0,MATCH(T175,Profiles!$A$3:$A$7,0))</f>
        <v>0</v>
      </c>
      <c r="Y175">
        <f>IF(U175=0,0,MATCH(U175,Escalation!$A$3:$A$16,0))</f>
        <v>0</v>
      </c>
      <c r="Z175">
        <f>IF(V175="",0,MATCH(V175,Profiles!$A$3:$A$7,0))</f>
        <v>0</v>
      </c>
      <c r="AA175" s="9"/>
      <c r="AB175" s="9">
        <v>0</v>
      </c>
      <c r="AC175" s="6">
        <f ca="1">IF(OR(AC$4&lt;$Q175,AC$4&gt;$Q175+IF($S175="",1000,$S175)-1),0,IF(MOD(AC$4-$Q175,IF($R175="",1000,$R175))=0,$O175,0))*IF($Y175&gt;0,(1+INDEX(Escalation!$B$3:$B$17,$Y175,0))^(AC$4-LevelCT!$C$5),1)*IF($X175=0,1,OFFSET(Profiles!$K$2,$X175,MAX(Profiles!$C$2,AC$4-$Q175)))*IF($AA175=1,(1+LevelCT!$C$6),1)</f>
        <v>0</v>
      </c>
      <c r="AD175" s="6">
        <f ca="1">IF(OR(AD$4&lt;$Q175,AD$4&gt;$Q175+IF($S175="",1000,$S175)-1),0,IF(MOD(AD$4-$Q175,IF($R175="",1000,$R175))=0,$O175,0))*IF($Y175&gt;0,(1+INDEX(Escalation!$B$3:$B$17,$Y175,0))^(AD$4-LevelCT!$C$5),1)*IF($X175=0,1,OFFSET(Profiles!$K$2,$X175,MAX(Profiles!$C$2,AD$4-$Q175)))*IF($AA175=1,(1+LevelCT!$C$6),1)</f>
        <v>0</v>
      </c>
      <c r="AE175" s="6">
        <f ca="1">IF(OR(AE$4&lt;$Q175,AE$4&gt;$Q175+IF($S175="",1000,$S175)-1),0,IF(MOD(AE$4-$Q175,IF($R175="",1000,$R175))=0,$O175,0))*IF($Y175&gt;0,(1+INDEX(Escalation!$B$3:$B$17,$Y175,0))^(AE$4-LevelCT!$C$5),1)*IF($X175=0,1,OFFSET(Profiles!$K$2,$X175,MAX(Profiles!$C$2,AE$4-$Q175)))*IF($AA175=1,(1+LevelCT!$C$6),1)</f>
        <v>0</v>
      </c>
      <c r="AF175" s="6">
        <f ca="1">IF(OR(AF$4&lt;$Q175,AF$4&gt;$Q175+IF($S175="",1000,$S175)-1),0,IF(MOD(AF$4-$Q175,IF($R175="",1000,$R175))=0,$O175,0))*IF($Y175&gt;0,(1+INDEX(Escalation!$B$3:$B$17,$Y175,0))^(AF$4-LevelCT!$C$5),1)*IF($X175=0,1,OFFSET(Profiles!$K$2,$X175,MAX(Profiles!$C$2,AF$4-$Q175)))*IF($AA175=1,(1+LevelCT!$C$6),1)</f>
        <v>0</v>
      </c>
      <c r="AG175" s="6">
        <f ca="1">IF(OR(AG$4&lt;$Q175,AG$4&gt;$Q175+IF($S175="",1000,$S175)-1),0,IF(MOD(AG$4-$Q175,IF($R175="",1000,$R175))=0,$O175,0))*IF($Y175&gt;0,(1+INDEX(Escalation!$B$3:$B$17,$Y175,0))^(AG$4-LevelCT!$C$5),1)*IF($X175=0,1,OFFSET(Profiles!$K$2,$X175,MAX(Profiles!$C$2,AG$4-$Q175)))*IF($AA175=1,(1+LevelCT!$C$6),1)</f>
        <v>0</v>
      </c>
      <c r="AH175" s="6">
        <f ca="1">IF(OR(AH$4&lt;$Q175,AH$4&gt;$Q175+IF($S175="",1000,$S175)-1),0,IF(MOD(AH$4-$Q175,IF($R175="",1000,$R175))=0,$O175,0))*IF($Y175&gt;0,(1+INDEX(Escalation!$B$3:$B$17,$Y175,0))^(AH$4-LevelCT!$C$5),1)*IF($X175=0,1,OFFSET(Profiles!$K$2,$X175,MAX(Profiles!$C$2,AH$4-$Q175)))*IF($AA175=1,(1+LevelCT!$C$6),1)</f>
        <v>0</v>
      </c>
      <c r="AI175" s="6">
        <f ca="1">IF(OR(AI$4&lt;$Q175,AI$4&gt;$Q175+IF($S175="",1000,$S175)-1),0,IF(MOD(AI$4-$Q175,IF($R175="",1000,$R175))=0,$O175,0))*IF($Y175&gt;0,(1+INDEX(Escalation!$B$3:$B$17,$Y175,0))^(AI$4-LevelCT!$C$5),1)*IF($X175=0,1,OFFSET(Profiles!$K$2,$X175,MAX(Profiles!$C$2,AI$4-$Q175)))*IF($AA175=1,(1+LevelCT!$C$6),1)</f>
        <v>0</v>
      </c>
      <c r="AJ175" s="6">
        <f ca="1">IF(OR(AJ$4&lt;$Q175,AJ$4&gt;$Q175+IF($S175="",1000,$S175)-1),0,IF(MOD(AJ$4-$Q175,IF($R175="",1000,$R175))=0,$O175,0))*IF($Y175&gt;0,(1+INDEX(Escalation!$B$3:$B$17,$Y175,0))^(AJ$4-LevelCT!$C$5),1)*IF($X175=0,1,OFFSET(Profiles!$K$2,$X175,MAX(Profiles!$C$2,AJ$4-$Q175)))*IF($AA175=1,(1+LevelCT!$C$6),1)</f>
        <v>0</v>
      </c>
      <c r="AK175" s="6">
        <f ca="1">IF(OR(AK$4&lt;$Q175,AK$4&gt;$Q175+IF($S175="",1000,$S175)-1),0,IF(MOD(AK$4-$Q175,IF($R175="",1000,$R175))=0,$O175,0))*IF($Y175&gt;0,(1+INDEX(Escalation!$B$3:$B$17,$Y175,0))^(AK$4-LevelCT!$C$5),1)*IF($X175=0,1,OFFSET(Profiles!$K$2,$X175,MAX(Profiles!$C$2,AK$4-$Q175)))*IF($AA175=1,(1+LevelCT!$C$6),1)</f>
        <v>0</v>
      </c>
      <c r="AL175" s="6">
        <f ca="1">IF(OR(AL$4&lt;$Q175,AL$4&gt;$Q175+IF($S175="",1000,$S175)-1),0,IF(MOD(AL$4-$Q175,IF($R175="",1000,$R175))=0,$O175,0))*IF($Y175&gt;0,(1+INDEX(Escalation!$B$3:$B$17,$Y175,0))^(AL$4-LevelCT!$C$5),1)*IF($X175=0,1,OFFSET(Profiles!$K$2,$X175,MAX(Profiles!$C$2,AL$4-$Q175)))*IF($AA175=1,(1+LevelCT!$C$6),1)</f>
        <v>0</v>
      </c>
      <c r="AM175" s="6">
        <f ca="1">IF(OR(AM$4&lt;$Q175,AM$4&gt;$Q175+IF($S175="",1000,$S175)-1),0,IF(MOD(AM$4-$Q175,IF($R175="",1000,$R175))=0,$O175,0))*IF($Y175&gt;0,(1+INDEX(Escalation!$B$3:$B$17,$Y175,0))^(AM$4-LevelCT!$C$5),1)*IF($X175=0,1,OFFSET(Profiles!$K$2,$X175,MAX(Profiles!$C$2,AM$4-$Q175)))*IF($AA175=1,(1+LevelCT!$C$6),1)</f>
        <v>0</v>
      </c>
      <c r="AN175" s="6">
        <f ca="1">IF(OR(AN$4&lt;$Q175,AN$4&gt;$Q175+IF($S175="",1000,$S175)-1),0,IF(MOD(AN$4-$Q175,IF($R175="",1000,$R175))=0,$O175,0))*IF($Y175&gt;0,(1+INDEX(Escalation!$B$3:$B$17,$Y175,0))^(AN$4-LevelCT!$C$5),1)*IF($X175=0,1,OFFSET(Profiles!$K$2,$X175,MAX(Profiles!$C$2,AN$4-$Q175)))*IF($AA175=1,(1+LevelCT!$C$6),1)</f>
        <v>0</v>
      </c>
      <c r="AO175" s="6">
        <f ca="1">IF(OR(AO$4&lt;$Q175,AO$4&gt;$Q175+IF($S175="",1000,$S175)-1),0,IF(MOD(AO$4-$Q175,IF($R175="",1000,$R175))=0,$O175,0))*IF($Y175&gt;0,(1+INDEX(Escalation!$B$3:$B$17,$Y175,0))^(AO$4-LevelCT!$C$5),1)*IF($X175=0,1,OFFSET(Profiles!$K$2,$X175,MAX(Profiles!$C$2,AO$4-$Q175)))*IF($AA175=1,(1+LevelCT!$C$6),1)</f>
        <v>0</v>
      </c>
      <c r="AP175" s="6">
        <f ca="1">IF(OR(AP$4&lt;$Q175,AP$4&gt;$Q175+IF($S175="",1000,$S175)-1),0,IF(MOD(AP$4-$Q175,IF($R175="",1000,$R175))=0,$O175,0))*IF($Y175&gt;0,(1+INDEX(Escalation!$B$3:$B$17,$Y175,0))^(AP$4-LevelCT!$C$5),1)*IF($X175=0,1,OFFSET(Profiles!$K$2,$X175,MAX(Profiles!$C$2,AP$4-$Q175)))*IF($AA175=1,(1+LevelCT!$C$6),1)</f>
        <v>0</v>
      </c>
      <c r="AQ175" s="6">
        <f ca="1">IF(OR(AQ$4&lt;$Q175,AQ$4&gt;$Q175+IF($S175="",1000,$S175)-1),0,IF(MOD(AQ$4-$Q175,IF($R175="",1000,$R175))=0,$O175,0))*IF($Y175&gt;0,(1+INDEX(Escalation!$B$3:$B$17,$Y175,0))^(AQ$4-LevelCT!$C$5),1)*IF($X175=0,1,OFFSET(Profiles!$K$2,$X175,MAX(Profiles!$C$2,AQ$4-$Q175)))*IF($AA175=1,(1+LevelCT!$C$6),1)</f>
        <v>0</v>
      </c>
      <c r="AR175" s="6">
        <f ca="1">IF(OR(AR$4&lt;$Q175,AR$4&gt;$Q175+IF($S175="",1000,$S175)-1),0,IF(MOD(AR$4-$Q175,IF($R175="",1000,$R175))=0,$O175,0))*IF($Y175&gt;0,(1+INDEX(Escalation!$B$3:$B$17,$Y175,0))^(AR$4-LevelCT!$C$5),1)*IF($X175=0,1,OFFSET(Profiles!$K$2,$X175,MAX(Profiles!$C$2,AR$4-$Q175)))*IF($AA175=1,(1+LevelCT!$C$6),1)</f>
        <v>0</v>
      </c>
      <c r="AS175" s="6">
        <f ca="1">IF(OR(AS$4&lt;$Q175,AS$4&gt;$Q175+IF($S175="",1000,$S175)-1),0,IF(MOD(AS$4-$Q175,IF($R175="",1000,$R175))=0,$O175,0))*IF($Y175&gt;0,(1+INDEX(Escalation!$B$3:$B$17,$Y175,0))^(AS$4-LevelCT!$C$5),1)*IF($X175=0,1,OFFSET(Profiles!$K$2,$X175,MAX(Profiles!$C$2,AS$4-$Q175)))*IF($AA175=1,(1+LevelCT!$C$6),1)</f>
        <v>0</v>
      </c>
      <c r="AT175" s="6">
        <f ca="1">IF(OR(AT$4&lt;$Q175,AT$4&gt;$Q175+IF($S175="",1000,$S175)-1),0,IF(MOD(AT$4-$Q175,IF($R175="",1000,$R175))=0,$O175,0))*IF($Y175&gt;0,(1+INDEX(Escalation!$B$3:$B$17,$Y175,0))^(AT$4-LevelCT!$C$5),1)*IF($X175=0,1,OFFSET(Profiles!$K$2,$X175,MAX(Profiles!$C$2,AT$4-$Q175)))*IF($AA175=1,(1+LevelCT!$C$6),1)</f>
        <v>0</v>
      </c>
      <c r="AU175" s="6">
        <f ca="1">IF(OR(AU$4&lt;$Q175,AU$4&gt;$Q175+IF($S175="",1000,$S175)-1),0,IF(MOD(AU$4-$Q175,IF($R175="",1000,$R175))=0,$O175,0))*IF($Y175&gt;0,(1+INDEX(Escalation!$B$3:$B$17,$Y175,0))^(AU$4-LevelCT!$C$5),1)*IF($X175=0,1,OFFSET(Profiles!$K$2,$X175,MAX(Profiles!$C$2,AU$4-$Q175)))*IF($AA175=1,(1+LevelCT!$C$6),1)</f>
        <v>0</v>
      </c>
      <c r="AV175" s="6">
        <f ca="1">IF(OR(AV$4&lt;$Q175,AV$4&gt;$Q175+IF($S175="",1000,$S175)-1),0,IF(MOD(AV$4-$Q175,IF($R175="",1000,$R175))=0,$O175,0))*IF($Y175&gt;0,(1+INDEX(Escalation!$B$3:$B$17,$Y175,0))^(AV$4-LevelCT!$C$5),1)*IF($X175=0,1,OFFSET(Profiles!$K$2,$X175,MAX(Profiles!$C$2,AV$4-$Q175)))*IF($AA175=1,(1+LevelCT!$C$6),1)</f>
        <v>0</v>
      </c>
      <c r="AW175" s="6">
        <f ca="1">IF(OR(AW$4&lt;$Q175,AW$4&gt;$Q175+IF($S175="",1000,$S175)-1),0,IF(MOD(AW$4-$Q175,IF($R175="",1000,$R175))=0,$O175,0))*IF($Y175&gt;0,(1+INDEX(Escalation!$B$3:$B$17,$Y175,0))^(AW$4-LevelCT!$C$5),1)*IF($X175=0,1,OFFSET(Profiles!$K$2,$X175,MAX(Profiles!$C$2,AW$4-$Q175)))*IF($AA175=1,(1+LevelCT!$C$6),1)</f>
        <v>0</v>
      </c>
      <c r="AX175" s="6">
        <f ca="1">IF(OR(AX$4&lt;$Q175,AX$4&gt;$Q175+IF($S175="",1000,$S175)-1),0,IF(MOD(AX$4-$Q175,IF($R175="",1000,$R175))=0,$O175,0))*IF($Y175&gt;0,(1+INDEX(Escalation!$B$3:$B$17,$Y175,0))^(AX$4-LevelCT!$C$5),1)*IF($X175=0,1,OFFSET(Profiles!$K$2,$X175,MAX(Profiles!$C$2,AX$4-$Q175)))*IF($AA175=1,(1+LevelCT!$C$6),1)</f>
        <v>0</v>
      </c>
      <c r="AY175" s="6">
        <f ca="1">IF(OR(AY$4&lt;$Q175,AY$4&gt;$Q175+IF($S175="",1000,$S175)-1),0,IF(MOD(AY$4-$Q175,IF($R175="",1000,$R175))=0,$O175,0))*IF($Y175&gt;0,(1+INDEX(Escalation!$B$3:$B$17,$Y175,0))^(AY$4-LevelCT!$C$5),1)*IF($X175=0,1,OFFSET(Profiles!$K$2,$X175,MAX(Profiles!$C$2,AY$4-$Q175)))*IF($AA175=1,(1+LevelCT!$C$6),1)</f>
        <v>0</v>
      </c>
      <c r="AZ175" s="6">
        <f ca="1">IF(OR(AZ$4&lt;$Q175,AZ$4&gt;$Q175+IF($S175="",1000,$S175)-1),0,IF(MOD(AZ$4-$Q175,IF($R175="",1000,$R175))=0,$O175,0))*IF($Y175&gt;0,(1+INDEX(Escalation!$B$3:$B$17,$Y175,0))^(AZ$4-LevelCT!$C$5),1)*IF($X175=0,1,OFFSET(Profiles!$K$2,$X175,MAX(Profiles!$C$2,AZ$4-$Q175)))*IF($AA175=1,(1+LevelCT!$C$6),1)</f>
        <v>0</v>
      </c>
      <c r="BA175" s="6">
        <f ca="1">IF(OR(BA$4&lt;$Q175,BA$4&gt;$Q175+IF($S175="",1000,$S175)-1),0,IF(MOD(BA$4-$Q175,IF($R175="",1000,$R175))=0,$O175,0))*IF($Y175&gt;0,(1+INDEX(Escalation!$B$3:$B$17,$Y175,0))^(BA$4-LevelCT!$C$5),1)*IF($X175=0,1,OFFSET(Profiles!$K$2,$X175,MAX(Profiles!$C$2,BA$4-$Q175)))*IF($AA175=1,(1+LevelCT!$C$6),1)</f>
        <v>0</v>
      </c>
      <c r="BB175" s="6">
        <f ca="1">IF(OR(BB$4&lt;$Q175,BB$4&gt;$Q175+IF($S175="",1000,$S175)-1),0,IF(MOD(BB$4-$Q175,IF($R175="",1000,$R175))=0,$O175,0))*IF($Y175&gt;0,(1+INDEX(Escalation!$B$3:$B$17,$Y175,0))^(BB$4-LevelCT!$C$5),1)*IF($X175=0,1,OFFSET(Profiles!$K$2,$X175,MAX(Profiles!$C$2,BB$4-$Q175)))*IF($AA175=1,(1+LevelCT!$C$6),1)</f>
        <v>0</v>
      </c>
      <c r="BC175" s="6">
        <f ca="1">IF(OR(BC$4&lt;$Q175,BC$4&gt;$Q175+IF($S175="",1000,$S175)-1),0,IF(MOD(BC$4-$Q175,IF($R175="",1000,$R175))=0,$O175,0))*IF($Y175&gt;0,(1+INDEX(Escalation!$B$3:$B$17,$Y175,0))^(BC$4-LevelCT!$C$5),1)*IF($X175=0,1,OFFSET(Profiles!$K$2,$X175,MAX(Profiles!$C$2,BC$4-$Q175)))*IF($AA175=1,(1+LevelCT!$C$6),1)</f>
        <v>0</v>
      </c>
      <c r="BD175" s="6">
        <f ca="1">IF(OR(BD$4&lt;$Q175,BD$4&gt;$Q175+IF($S175="",1000,$S175)-1),0,IF(MOD(BD$4-$Q175,IF($R175="",1000,$R175))=0,$O175,0))*IF($Y175&gt;0,(1+INDEX(Escalation!$B$3:$B$17,$Y175,0))^(BD$4-LevelCT!$C$5),1)*IF($X175=0,1,OFFSET(Profiles!$K$2,$X175,MAX(Profiles!$C$2,BD$4-$Q175)))*IF($AA175=1,(1+LevelCT!$C$6),1)</f>
        <v>0</v>
      </c>
      <c r="BE175" s="6">
        <f ca="1">IF(OR(BE$4&lt;$Q175,BE$4&gt;$Q175+IF($S175="",1000,$S175)-1),0,IF(MOD(BE$4-$Q175,IF($R175="",1000,$R175))=0,$O175,0))*IF($Y175&gt;0,(1+INDEX(Escalation!$B$3:$B$17,$Y175,0))^(BE$4-LevelCT!$C$5),1)*IF($X175=0,1,OFFSET(Profiles!$K$2,$X175,MAX(Profiles!$C$2,BE$4-$Q175)))*IF($AA175=1,(1+LevelCT!$C$6),1)</f>
        <v>0</v>
      </c>
      <c r="BF175" s="6">
        <f ca="1">IF(OR(BF$4&lt;$Q175,BF$4&gt;$Q175+IF($S175="",1000,$S175)-1),0,IF(MOD(BF$4-$Q175,IF($R175="",1000,$R175))=0,$O175,0))*IF($Y175&gt;0,(1+INDEX(Escalation!$B$3:$B$17,$Y175,0))^(BF$4-LevelCT!$C$5),1)*IF($X175=0,1,OFFSET(Profiles!$K$2,$X175,MAX(Profiles!$C$2,BF$4-$Q175)))*IF($AA175=1,(1+LevelCT!$C$6),1)</f>
        <v>0</v>
      </c>
      <c r="BG175" s="6">
        <f ca="1">IF(OR(BG$4&lt;$Q175,BG$4&gt;$Q175+IF($S175="",1000,$S175)-1),0,IF(MOD(BG$4-$Q175,IF($R175="",1000,$R175))=0,$O175,0))*IF($Y175&gt;0,(1+INDEX(Escalation!$B$3:$B$17,$Y175,0))^(BG$4-LevelCT!$C$5),1)*IF($X175=0,1,OFFSET(Profiles!$K$2,$X175,MAX(Profiles!$C$2,BG$4-$Q175)))*IF($AA175=1,(1+LevelCT!$C$6),1)</f>
        <v>0</v>
      </c>
      <c r="BH175" s="6">
        <f ca="1">IF(OR(BH$4&lt;$Q175,BH$4&gt;$Q175+IF($S175="",1000,$S175)-1),0,IF(MOD(BH$4-$Q175,IF($R175="",1000,$R175))=0,$O175,0))*IF($Y175&gt;0,(1+INDEX(Escalation!$B$3:$B$17,$Y175,0))^(BH$4-LevelCT!$C$5),1)*IF($X175=0,1,OFFSET(Profiles!$K$2,$X175,MAX(Profiles!$C$2,BH$4-$Q175)))*IF($AA175=1,(1+LevelCT!$C$6),1)</f>
        <v>0</v>
      </c>
      <c r="BI175" s="6">
        <f ca="1">IF(OR(BI$4&lt;$Q175,BI$4&gt;$Q175+IF($S175="",1000,$S175)-1),0,IF(MOD(BI$4-$Q175,IF($R175="",1000,$R175))=0,$O175,0))*IF($Y175&gt;0,(1+INDEX(Escalation!$B$3:$B$17,$Y175,0))^(BI$4-LevelCT!$C$5),1)*IF($X175=0,1,OFFSET(Profiles!$K$2,$X175,MAX(Profiles!$C$2,BI$4-$Q175)))*IF($AA175=1,(1+LevelCT!$C$6),1)</f>
        <v>0</v>
      </c>
      <c r="BJ175" s="6">
        <f ca="1">IF(OR(BJ$4&lt;$Q175,BJ$4&gt;$Q175+IF($S175="",1000,$S175)-1),0,IF(MOD(BJ$4-$Q175,IF($R175="",1000,$R175))=0,$O175,0))*IF($Y175&gt;0,(1+INDEX(Escalation!$B$3:$B$17,$Y175,0))^(BJ$4-LevelCT!$C$5),1)*IF($X175=0,1,OFFSET(Profiles!$K$2,$X175,MAX(Profiles!$C$2,BJ$4-$Q175)))*IF($AA175=1,(1+LevelCT!$C$6),1)</f>
        <v>0</v>
      </c>
      <c r="BK175" s="6">
        <f ca="1">IF(OR(BK$4&lt;$Q175,BK$4&gt;$Q175+IF($S175="",1000,$S175)-1),0,IF(MOD(BK$4-$Q175,IF($R175="",1000,$R175))=0,$O175,0))*IF($Y175&gt;0,(1+INDEX(Escalation!$B$3:$B$17,$Y175,0))^(BK$4-LevelCT!$C$5),1)*IF($X175=0,1,OFFSET(Profiles!$K$2,$X175,MAX(Profiles!$C$2,BK$4-$Q175)))*IF($AA175=1,(1+LevelCT!$C$6),1)</f>
        <v>0</v>
      </c>
      <c r="BL175" s="6">
        <f ca="1">IF(OR(BL$4&lt;$Q175,BL$4&gt;$Q175+IF($S175="",1000,$S175)-1),0,IF(MOD(BL$4-$Q175,IF($R175="",1000,$R175))=0,$O175,0))*IF($Y175&gt;0,(1+INDEX(Escalation!$B$3:$B$17,$Y175,0))^(BL$4-LevelCT!$C$5),1)*IF($X175=0,1,OFFSET(Profiles!$K$2,$X175,MAX(Profiles!$C$2,BL$4-$Q175)))*IF($AA175=1,(1+LevelCT!$C$6),1)</f>
        <v>0</v>
      </c>
      <c r="BM175" s="6">
        <f ca="1">IF(OR(BM$4&lt;$Q175,BM$4&gt;$Q175+IF($S175="",1000,$S175)-1),0,IF(MOD(BM$4-$Q175,IF($R175="",1000,$R175))=0,$O175,0))*IF($Y175&gt;0,(1+INDEX(Escalation!$B$3:$B$17,$Y175,0))^(BM$4-LevelCT!$C$5),1)*IF($X175=0,1,OFFSET(Profiles!$K$2,$X175,MAX(Profiles!$C$2,BM$4-$Q175)))*IF($AA175=1,(1+LevelCT!$C$6),1)</f>
        <v>0</v>
      </c>
      <c r="BN175" s="6">
        <f ca="1">IF(OR(BN$4&lt;$Q175,BN$4&gt;$Q175+IF($S175="",1000,$S175)-1),0,IF(MOD(BN$4-$Q175,IF($R175="",1000,$R175))=0,$O175,0))*IF($Y175&gt;0,(1+INDEX(Escalation!$B$3:$B$17,$Y175,0))^(BN$4-LevelCT!$C$5),1)*IF($X175=0,1,OFFSET(Profiles!$K$2,$X175,MAX(Profiles!$C$2,BN$4-$Q175)))*IF($AA175=1,(1+LevelCT!$C$6),1)</f>
        <v>0</v>
      </c>
      <c r="BO175" s="6">
        <f ca="1">IF(OR(BO$4&lt;$Q175,BO$4&gt;$Q175+IF($S175="",1000,$S175)-1),0,IF(MOD(BO$4-$Q175,IF($R175="",1000,$R175))=0,$O175,0))*IF($Y175&gt;0,(1+INDEX(Escalation!$B$3:$B$17,$Y175,0))^(BO$4-LevelCT!$C$5),1)*IF($X175=0,1,OFFSET(Profiles!$K$2,$X175,MAX(Profiles!$C$2,BO$4-$Q175)))*IF($AA175=1,(1+LevelCT!$C$6),1)</f>
        <v>0</v>
      </c>
      <c r="BP175" s="6">
        <f ca="1">IF(OR(BP$4&lt;$Q175,BP$4&gt;$Q175+IF($S175="",1000,$S175)-1),0,IF(MOD(BP$4-$Q175,IF($R175="",1000,$R175))=0,$O175,0))*IF($Y175&gt;0,(1+INDEX(Escalation!$B$3:$B$17,$Y175,0))^(BP$4-LevelCT!$C$5),1)*IF($X175=0,1,OFFSET(Profiles!$K$2,$X175,MAX(Profiles!$C$2,BP$4-$Q175)))*IF($AA175=1,(1+LevelCT!$C$6),1)</f>
        <v>0</v>
      </c>
      <c r="BQ175" s="6">
        <f ca="1">IF(OR(BQ$4&lt;$Q175,BQ$4&gt;$Q175+IF($S175="",1000,$S175)-1),0,IF(MOD(BQ$4-$Q175,IF($R175="",1000,$R175))=0,$O175,0))*IF($Y175&gt;0,(1+INDEX(Escalation!$B$3:$B$17,$Y175,0))^(BQ$4-LevelCT!$C$5),1)*IF($X175=0,1,OFFSET(Profiles!$K$2,$X175,MAX(Profiles!$C$2,BQ$4-$Q175)))*IF($AA175=1,(1+LevelCT!$C$6),1)</f>
        <v>0</v>
      </c>
      <c r="BR175" s="6">
        <f ca="1">IF(OR(BR$4&lt;$Q175,BR$4&gt;$Q175+IF($S175="",1000,$S175)-1),0,IF(MOD(BR$4-$Q175,IF($R175="",1000,$R175))=0,$O175,0))*IF($Y175&gt;0,(1+INDEX(Escalation!$B$3:$B$17,$Y175,0))^(BR$4-LevelCT!$C$5),1)*IF($X175=0,1,OFFSET(Profiles!$K$2,$X175,MAX(Profiles!$C$2,BR$4-$Q175)))*IF($AA175=1,(1+LevelCT!$C$6),1)</f>
        <v>0</v>
      </c>
      <c r="BS175" s="6">
        <f ca="1">IF(OR(BS$4&lt;$Q175,BS$4&gt;$Q175+IF($S175="",1000,$S175)-1),0,IF(MOD(BS$4-$Q175,IF($R175="",1000,$R175))=0,$O175,0))*IF($Y175&gt;0,(1+INDEX(Escalation!$B$3:$B$17,$Y175,0))^(BS$4-LevelCT!$C$5),1)*IF($X175=0,1,OFFSET(Profiles!$K$2,$X175,MAX(Profiles!$C$2,BS$4-$Q175)))*IF($AA175=1,(1+LevelCT!$C$6),1)</f>
        <v>0</v>
      </c>
      <c r="BT175" s="6">
        <f ca="1">IF(OR(BT$4&lt;$Q175,BT$4&gt;$Q175+IF($S175="",1000,$S175)-1),0,IF(MOD(BT$4-$Q175,IF($R175="",1000,$R175))=0,$O175,0))*IF($Y175&gt;0,(1+INDEX(Escalation!$B$3:$B$17,$Y175,0))^(BT$4-LevelCT!$C$5),1)*IF($X175=0,1,OFFSET(Profiles!$K$2,$X175,MAX(Profiles!$C$2,BT$4-$Q175)))*IF($AA175=1,(1+LevelCT!$C$6),1)</f>
        <v>0</v>
      </c>
      <c r="BU175" s="6">
        <f ca="1">IF(OR(BU$4&lt;$Q175,BU$4&gt;$Q175+IF($S175="",1000,$S175)-1),0,IF(MOD(BU$4-$Q175,IF($R175="",1000,$R175))=0,$O175,0))*IF($Y175&gt;0,(1+INDEX(Escalation!$B$3:$B$17,$Y175,0))^(BU$4-LevelCT!$C$5),1)*IF($X175=0,1,OFFSET(Profiles!$K$2,$X175,MAX(Profiles!$C$2,BU$4-$Q175)))*IF($AA175=1,(1+LevelCT!$C$6),1)</f>
        <v>0</v>
      </c>
      <c r="BV175" s="6">
        <f ca="1">IF(OR(BV$4&lt;$Q175,BV$4&gt;$Q175+IF($S175="",1000,$S175)-1),0,IF(MOD(BV$4-$Q175,IF($R175="",1000,$R175))=0,$O175,0))*IF($Y175&gt;0,(1+INDEX(Escalation!$B$3:$B$17,$Y175,0))^(BV$4-LevelCT!$C$5),1)*IF($X175=0,1,OFFSET(Profiles!$K$2,$X175,MAX(Profiles!$C$2,BV$4-$Q175)))*IF($AA175=1,(1+LevelCT!$C$6),1)</f>
        <v>0</v>
      </c>
      <c r="BW175" s="6">
        <f ca="1">IF(OR(BW$4&lt;$Q175,BW$4&gt;$Q175+IF($S175="",1000,$S175)-1),0,IF(MOD(BW$4-$Q175,IF($R175="",1000,$R175))=0,$O175,0))*IF($Y175&gt;0,(1+INDEX(Escalation!$B$3:$B$17,$Y175,0))^(BW$4-LevelCT!$C$5),1)*IF($X175=0,1,OFFSET(Profiles!$K$2,$X175,MAX(Profiles!$C$2,BW$4-$Q175)))*IF($AA175=1,(1+LevelCT!$C$6),1)</f>
        <v>0</v>
      </c>
      <c r="BX175" s="6">
        <f ca="1">IF(OR(BX$4&lt;$Q175,BX$4&gt;$Q175+IF($S175="",1000,$S175)-1),0,IF(MOD(BX$4-$Q175,IF($R175="",1000,$R175))=0,$O175,0))*IF($Y175&gt;0,(1+INDEX(Escalation!$B$3:$B$17,$Y175,0))^(BX$4-LevelCT!$C$5),1)*IF($X175=0,1,OFFSET(Profiles!$K$2,$X175,MAX(Profiles!$C$2,BX$4-$Q175)))*IF($AA175=1,(1+LevelCT!$C$6),1)</f>
        <v>0</v>
      </c>
      <c r="BY175" s="6">
        <f ca="1">IF(OR(BY$4&lt;$Q175,BY$4&gt;$Q175+IF($S175="",1000,$S175)-1),0,IF(MOD(BY$4-$Q175,IF($R175="",1000,$R175))=0,$O175,0))*IF($Y175&gt;0,(1+INDEX(Escalation!$B$3:$B$17,$Y175,0))^(BY$4-LevelCT!$C$5),1)*IF($X175=0,1,OFFSET(Profiles!$K$2,$X175,MAX(Profiles!$C$2,BY$4-$Q175)))*IF($AA175=1,(1+LevelCT!$C$6),1)</f>
        <v>0</v>
      </c>
      <c r="BZ175" s="6">
        <f ca="1">IF(OR(BZ$4&lt;$Q175,BZ$4&gt;$Q175+IF($S175="",1000,$S175)-1),0,IF(MOD(BZ$4-$Q175,IF($R175="",1000,$R175))=0,$O175,0))*IF($Y175&gt;0,(1+INDEX(Escalation!$B$3:$B$17,$Y175,0))^(BZ$4-LevelCT!$C$5),1)*IF($X175=0,1,OFFSET(Profiles!$K$2,$X175,MAX(Profiles!$C$2,BZ$4-$Q175)))*IF($AA175=1,(1+LevelCT!$C$6),1)</f>
        <v>0</v>
      </c>
      <c r="CA175" s="95"/>
      <c r="CB175" s="95"/>
      <c r="CC175" s="95"/>
      <c r="CD175" s="95"/>
      <c r="CE175" s="95"/>
      <c r="CF175" s="95"/>
      <c r="CG175" s="95"/>
      <c r="CH175" s="95"/>
      <c r="CI175" s="95"/>
      <c r="CJ175" s="95"/>
      <c r="CK175" s="95"/>
      <c r="CL175" s="95"/>
      <c r="CM175" s="95"/>
      <c r="CN175" s="95"/>
      <c r="CO175" s="95"/>
      <c r="CP175" s="95"/>
      <c r="CQ175" s="95"/>
      <c r="CR175" s="95"/>
      <c r="CS175" s="95"/>
      <c r="CT175" s="95"/>
      <c r="CU175" s="95"/>
      <c r="CV175" s="95"/>
      <c r="CW175" s="95"/>
      <c r="CX175" s="95"/>
      <c r="CY175" s="95"/>
      <c r="CZ175" s="95"/>
      <c r="DA175" s="95"/>
      <c r="DB175" s="95"/>
      <c r="DC175" s="95"/>
      <c r="DD175" s="95"/>
      <c r="DE175" s="95"/>
      <c r="DF175" s="95"/>
      <c r="DG175" s="95"/>
      <c r="DH175" s="95"/>
      <c r="DI175" s="95"/>
      <c r="DJ175" s="95"/>
      <c r="DK175" s="95"/>
      <c r="DL175" s="95"/>
      <c r="DM175" s="95"/>
      <c r="DN175" s="95"/>
      <c r="DO175" s="95"/>
      <c r="DP175" s="95"/>
      <c r="DQ175" s="95"/>
      <c r="DR175" s="95"/>
      <c r="DS175" s="95"/>
      <c r="DT175" s="95"/>
      <c r="DU175" s="95"/>
      <c r="DV175" s="95"/>
      <c r="DW175" s="95"/>
      <c r="DX175" s="95"/>
      <c r="DY175" s="96"/>
      <c r="DZ175" s="97"/>
      <c r="EA175" s="98"/>
      <c r="EB175" s="99"/>
      <c r="EC175" s="99"/>
      <c r="ED175" s="92"/>
      <c r="EE175" s="92"/>
    </row>
    <row r="176" spans="3:135" x14ac:dyDescent="0.35">
      <c r="C176" s="19"/>
      <c r="D176" s="19">
        <f t="shared" si="26"/>
        <v>6</v>
      </c>
      <c r="E176" s="19">
        <f t="shared" ca="1" si="26"/>
        <v>0</v>
      </c>
      <c r="G176" s="27"/>
      <c r="H176" s="27" t="str">
        <f ca="1">IF($E176=0,"",OFFSET(Resources!C$26,$E176,0))</f>
        <v/>
      </c>
      <c r="I176" s="27" t="str">
        <f ca="1">IF($E176=0,"",OFFSET(Resources!$E$26,$E176,0))</f>
        <v/>
      </c>
      <c r="J176" s="17">
        <v>1</v>
      </c>
      <c r="K176" s="17" t="s">
        <v>145</v>
      </c>
      <c r="L176" s="17" t="s">
        <v>52</v>
      </c>
      <c r="M176" s="27"/>
      <c r="N176" s="1">
        <v>1</v>
      </c>
      <c r="O176" s="70">
        <f ca="1">IF($E176=0,0,OFFSET(Resources!$U$26,$E176,0))</f>
        <v>0</v>
      </c>
      <c r="P176" s="17" t="s">
        <v>88</v>
      </c>
      <c r="Q176" s="19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7"/>
      <c r="V176" s="1"/>
      <c r="W176">
        <f t="shared" ca="1" si="25"/>
        <v>0</v>
      </c>
      <c r="X176">
        <f>IF(T176="",0,MATCH(T176,Profiles!$A$3:$A$7,0))</f>
        <v>0</v>
      </c>
      <c r="Y176">
        <f>IF(U176=0,0,MATCH(U176,Escalation!$A$3:$A$16,0))</f>
        <v>0</v>
      </c>
      <c r="Z176">
        <f>IF(V176="",0,MATCH(V176,Profiles!$A$3:$A$7,0))</f>
        <v>0</v>
      </c>
      <c r="AA176" s="9"/>
      <c r="AB176" s="9">
        <v>0</v>
      </c>
      <c r="AC176" s="6">
        <f ca="1">IF(OR(AC$4&lt;$Q176,AC$4&gt;$Q176+IF($S176="",1000,$S176)-1),0,IF(MOD(AC$4-$Q176,IF($R176="",1000,$R176))=0,$O176,0))*IF($Y176&gt;0,(1+INDEX(Escalation!$B$3:$B$17,$Y176,0))^(AC$4-LevelCT!$C$5),1)*IF($X176=0,1,OFFSET(Profiles!$K$2,$X176,MAX(Profiles!$C$2,AC$4-$Q176)))*IF($AA176=1,(1+LevelCT!$C$6),1)</f>
        <v>0</v>
      </c>
      <c r="AD176" s="6">
        <f ca="1">IF(OR(AD$4&lt;$Q176,AD$4&gt;$Q176+IF($S176="",1000,$S176)-1),0,IF(MOD(AD$4-$Q176,IF($R176="",1000,$R176))=0,$O176,0))*IF($Y176&gt;0,(1+INDEX(Escalation!$B$3:$B$17,$Y176,0))^(AD$4-LevelCT!$C$5),1)*IF($X176=0,1,OFFSET(Profiles!$K$2,$X176,MAX(Profiles!$C$2,AD$4-$Q176)))*IF($AA176=1,(1+LevelCT!$C$6),1)</f>
        <v>0</v>
      </c>
      <c r="AE176" s="6">
        <f ca="1">IF(OR(AE$4&lt;$Q176,AE$4&gt;$Q176+IF($S176="",1000,$S176)-1),0,IF(MOD(AE$4-$Q176,IF($R176="",1000,$R176))=0,$O176,0))*IF($Y176&gt;0,(1+INDEX(Escalation!$B$3:$B$17,$Y176,0))^(AE$4-LevelCT!$C$5),1)*IF($X176=0,1,OFFSET(Profiles!$K$2,$X176,MAX(Profiles!$C$2,AE$4-$Q176)))*IF($AA176=1,(1+LevelCT!$C$6),1)</f>
        <v>0</v>
      </c>
      <c r="AF176" s="6">
        <f ca="1">IF(OR(AF$4&lt;$Q176,AF$4&gt;$Q176+IF($S176="",1000,$S176)-1),0,IF(MOD(AF$4-$Q176,IF($R176="",1000,$R176))=0,$O176,0))*IF($Y176&gt;0,(1+INDEX(Escalation!$B$3:$B$17,$Y176,0))^(AF$4-LevelCT!$C$5),1)*IF($X176=0,1,OFFSET(Profiles!$K$2,$X176,MAX(Profiles!$C$2,AF$4-$Q176)))*IF($AA176=1,(1+LevelCT!$C$6),1)</f>
        <v>0</v>
      </c>
      <c r="AG176" s="6">
        <f ca="1">IF(OR(AG$4&lt;$Q176,AG$4&gt;$Q176+IF($S176="",1000,$S176)-1),0,IF(MOD(AG$4-$Q176,IF($R176="",1000,$R176))=0,$O176,0))*IF($Y176&gt;0,(1+INDEX(Escalation!$B$3:$B$17,$Y176,0))^(AG$4-LevelCT!$C$5),1)*IF($X176=0,1,OFFSET(Profiles!$K$2,$X176,MAX(Profiles!$C$2,AG$4-$Q176)))*IF($AA176=1,(1+LevelCT!$C$6),1)</f>
        <v>0</v>
      </c>
      <c r="AH176" s="6">
        <f ca="1">IF(OR(AH$4&lt;$Q176,AH$4&gt;$Q176+IF($S176="",1000,$S176)-1),0,IF(MOD(AH$4-$Q176,IF($R176="",1000,$R176))=0,$O176,0))*IF($Y176&gt;0,(1+INDEX(Escalation!$B$3:$B$17,$Y176,0))^(AH$4-LevelCT!$C$5),1)*IF($X176=0,1,OFFSET(Profiles!$K$2,$X176,MAX(Profiles!$C$2,AH$4-$Q176)))*IF($AA176=1,(1+LevelCT!$C$6),1)</f>
        <v>0</v>
      </c>
      <c r="AI176" s="6">
        <f ca="1">IF(OR(AI$4&lt;$Q176,AI$4&gt;$Q176+IF($S176="",1000,$S176)-1),0,IF(MOD(AI$4-$Q176,IF($R176="",1000,$R176))=0,$O176,0))*IF($Y176&gt;0,(1+INDEX(Escalation!$B$3:$B$17,$Y176,0))^(AI$4-LevelCT!$C$5),1)*IF($X176=0,1,OFFSET(Profiles!$K$2,$X176,MAX(Profiles!$C$2,AI$4-$Q176)))*IF($AA176=1,(1+LevelCT!$C$6),1)</f>
        <v>0</v>
      </c>
      <c r="AJ176" s="6">
        <f ca="1">IF(OR(AJ$4&lt;$Q176,AJ$4&gt;$Q176+IF($S176="",1000,$S176)-1),0,IF(MOD(AJ$4-$Q176,IF($R176="",1000,$R176))=0,$O176,0))*IF($Y176&gt;0,(1+INDEX(Escalation!$B$3:$B$17,$Y176,0))^(AJ$4-LevelCT!$C$5),1)*IF($X176=0,1,OFFSET(Profiles!$K$2,$X176,MAX(Profiles!$C$2,AJ$4-$Q176)))*IF($AA176=1,(1+LevelCT!$C$6),1)</f>
        <v>0</v>
      </c>
      <c r="AK176" s="6">
        <f ca="1">IF(OR(AK$4&lt;$Q176,AK$4&gt;$Q176+IF($S176="",1000,$S176)-1),0,IF(MOD(AK$4-$Q176,IF($R176="",1000,$R176))=0,$O176,0))*IF($Y176&gt;0,(1+INDEX(Escalation!$B$3:$B$17,$Y176,0))^(AK$4-LevelCT!$C$5),1)*IF($X176=0,1,OFFSET(Profiles!$K$2,$X176,MAX(Profiles!$C$2,AK$4-$Q176)))*IF($AA176=1,(1+LevelCT!$C$6),1)</f>
        <v>0</v>
      </c>
      <c r="AL176" s="6">
        <f ca="1">IF(OR(AL$4&lt;$Q176,AL$4&gt;$Q176+IF($S176="",1000,$S176)-1),0,IF(MOD(AL$4-$Q176,IF($R176="",1000,$R176))=0,$O176,0))*IF($Y176&gt;0,(1+INDEX(Escalation!$B$3:$B$17,$Y176,0))^(AL$4-LevelCT!$C$5),1)*IF($X176=0,1,OFFSET(Profiles!$K$2,$X176,MAX(Profiles!$C$2,AL$4-$Q176)))*IF($AA176=1,(1+LevelCT!$C$6),1)</f>
        <v>0</v>
      </c>
      <c r="AM176" s="6">
        <f ca="1">IF(OR(AM$4&lt;$Q176,AM$4&gt;$Q176+IF($S176="",1000,$S176)-1),0,IF(MOD(AM$4-$Q176,IF($R176="",1000,$R176))=0,$O176,0))*IF($Y176&gt;0,(1+INDEX(Escalation!$B$3:$B$17,$Y176,0))^(AM$4-LevelCT!$C$5),1)*IF($X176=0,1,OFFSET(Profiles!$K$2,$X176,MAX(Profiles!$C$2,AM$4-$Q176)))*IF($AA176=1,(1+LevelCT!$C$6),1)</f>
        <v>0</v>
      </c>
      <c r="AN176" s="6">
        <f ca="1">IF(OR(AN$4&lt;$Q176,AN$4&gt;$Q176+IF($S176="",1000,$S176)-1),0,IF(MOD(AN$4-$Q176,IF($R176="",1000,$R176))=0,$O176,0))*IF($Y176&gt;0,(1+INDEX(Escalation!$B$3:$B$17,$Y176,0))^(AN$4-LevelCT!$C$5),1)*IF($X176=0,1,OFFSET(Profiles!$K$2,$X176,MAX(Profiles!$C$2,AN$4-$Q176)))*IF($AA176=1,(1+LevelCT!$C$6),1)</f>
        <v>0</v>
      </c>
      <c r="AO176" s="6">
        <f ca="1">IF(OR(AO$4&lt;$Q176,AO$4&gt;$Q176+IF($S176="",1000,$S176)-1),0,IF(MOD(AO$4-$Q176,IF($R176="",1000,$R176))=0,$O176,0))*IF($Y176&gt;0,(1+INDEX(Escalation!$B$3:$B$17,$Y176,0))^(AO$4-LevelCT!$C$5),1)*IF($X176=0,1,OFFSET(Profiles!$K$2,$X176,MAX(Profiles!$C$2,AO$4-$Q176)))*IF($AA176=1,(1+LevelCT!$C$6),1)</f>
        <v>0</v>
      </c>
      <c r="AP176" s="6">
        <f ca="1">IF(OR(AP$4&lt;$Q176,AP$4&gt;$Q176+IF($S176="",1000,$S176)-1),0,IF(MOD(AP$4-$Q176,IF($R176="",1000,$R176))=0,$O176,0))*IF($Y176&gt;0,(1+INDEX(Escalation!$B$3:$B$17,$Y176,0))^(AP$4-LevelCT!$C$5),1)*IF($X176=0,1,OFFSET(Profiles!$K$2,$X176,MAX(Profiles!$C$2,AP$4-$Q176)))*IF($AA176=1,(1+LevelCT!$C$6),1)</f>
        <v>0</v>
      </c>
      <c r="AQ176" s="6">
        <f ca="1">IF(OR(AQ$4&lt;$Q176,AQ$4&gt;$Q176+IF($S176="",1000,$S176)-1),0,IF(MOD(AQ$4-$Q176,IF($R176="",1000,$R176))=0,$O176,0))*IF($Y176&gt;0,(1+INDEX(Escalation!$B$3:$B$17,$Y176,0))^(AQ$4-LevelCT!$C$5),1)*IF($X176=0,1,OFFSET(Profiles!$K$2,$X176,MAX(Profiles!$C$2,AQ$4-$Q176)))*IF($AA176=1,(1+LevelCT!$C$6),1)</f>
        <v>0</v>
      </c>
      <c r="AR176" s="6">
        <f ca="1">IF(OR(AR$4&lt;$Q176,AR$4&gt;$Q176+IF($S176="",1000,$S176)-1),0,IF(MOD(AR$4-$Q176,IF($R176="",1000,$R176))=0,$O176,0))*IF($Y176&gt;0,(1+INDEX(Escalation!$B$3:$B$17,$Y176,0))^(AR$4-LevelCT!$C$5),1)*IF($X176=0,1,OFFSET(Profiles!$K$2,$X176,MAX(Profiles!$C$2,AR$4-$Q176)))*IF($AA176=1,(1+LevelCT!$C$6),1)</f>
        <v>0</v>
      </c>
      <c r="AS176" s="6">
        <f ca="1">IF(OR(AS$4&lt;$Q176,AS$4&gt;$Q176+IF($S176="",1000,$S176)-1),0,IF(MOD(AS$4-$Q176,IF($R176="",1000,$R176))=0,$O176,0))*IF($Y176&gt;0,(1+INDEX(Escalation!$B$3:$B$17,$Y176,0))^(AS$4-LevelCT!$C$5),1)*IF($X176=0,1,OFFSET(Profiles!$K$2,$X176,MAX(Profiles!$C$2,AS$4-$Q176)))*IF($AA176=1,(1+LevelCT!$C$6),1)</f>
        <v>0</v>
      </c>
      <c r="AT176" s="6">
        <f ca="1">IF(OR(AT$4&lt;$Q176,AT$4&gt;$Q176+IF($S176="",1000,$S176)-1),0,IF(MOD(AT$4-$Q176,IF($R176="",1000,$R176))=0,$O176,0))*IF($Y176&gt;0,(1+INDEX(Escalation!$B$3:$B$17,$Y176,0))^(AT$4-LevelCT!$C$5),1)*IF($X176=0,1,OFFSET(Profiles!$K$2,$X176,MAX(Profiles!$C$2,AT$4-$Q176)))*IF($AA176=1,(1+LevelCT!$C$6),1)</f>
        <v>0</v>
      </c>
      <c r="AU176" s="6">
        <f ca="1">IF(OR(AU$4&lt;$Q176,AU$4&gt;$Q176+IF($S176="",1000,$S176)-1),0,IF(MOD(AU$4-$Q176,IF($R176="",1000,$R176))=0,$O176,0))*IF($Y176&gt;0,(1+INDEX(Escalation!$B$3:$B$17,$Y176,0))^(AU$4-LevelCT!$C$5),1)*IF($X176=0,1,OFFSET(Profiles!$K$2,$X176,MAX(Profiles!$C$2,AU$4-$Q176)))*IF($AA176=1,(1+LevelCT!$C$6),1)</f>
        <v>0</v>
      </c>
      <c r="AV176" s="6">
        <f ca="1">IF(OR(AV$4&lt;$Q176,AV$4&gt;$Q176+IF($S176="",1000,$S176)-1),0,IF(MOD(AV$4-$Q176,IF($R176="",1000,$R176))=0,$O176,0))*IF($Y176&gt;0,(1+INDEX(Escalation!$B$3:$B$17,$Y176,0))^(AV$4-LevelCT!$C$5),1)*IF($X176=0,1,OFFSET(Profiles!$K$2,$X176,MAX(Profiles!$C$2,AV$4-$Q176)))*IF($AA176=1,(1+LevelCT!$C$6),1)</f>
        <v>0</v>
      </c>
      <c r="AW176" s="6">
        <f ca="1">IF(OR(AW$4&lt;$Q176,AW$4&gt;$Q176+IF($S176="",1000,$S176)-1),0,IF(MOD(AW$4-$Q176,IF($R176="",1000,$R176))=0,$O176,0))*IF($Y176&gt;0,(1+INDEX(Escalation!$B$3:$B$17,$Y176,0))^(AW$4-LevelCT!$C$5),1)*IF($X176=0,1,OFFSET(Profiles!$K$2,$X176,MAX(Profiles!$C$2,AW$4-$Q176)))*IF($AA176=1,(1+LevelCT!$C$6),1)</f>
        <v>0</v>
      </c>
      <c r="AX176" s="6">
        <f ca="1">IF(OR(AX$4&lt;$Q176,AX$4&gt;$Q176+IF($S176="",1000,$S176)-1),0,IF(MOD(AX$4-$Q176,IF($R176="",1000,$R176))=0,$O176,0))*IF($Y176&gt;0,(1+INDEX(Escalation!$B$3:$B$17,$Y176,0))^(AX$4-LevelCT!$C$5),1)*IF($X176=0,1,OFFSET(Profiles!$K$2,$X176,MAX(Profiles!$C$2,AX$4-$Q176)))*IF($AA176=1,(1+LevelCT!$C$6),1)</f>
        <v>0</v>
      </c>
      <c r="AY176" s="6">
        <f ca="1">IF(OR(AY$4&lt;$Q176,AY$4&gt;$Q176+IF($S176="",1000,$S176)-1),0,IF(MOD(AY$4-$Q176,IF($R176="",1000,$R176))=0,$O176,0))*IF($Y176&gt;0,(1+INDEX(Escalation!$B$3:$B$17,$Y176,0))^(AY$4-LevelCT!$C$5),1)*IF($X176=0,1,OFFSET(Profiles!$K$2,$X176,MAX(Profiles!$C$2,AY$4-$Q176)))*IF($AA176=1,(1+LevelCT!$C$6),1)</f>
        <v>0</v>
      </c>
      <c r="AZ176" s="6">
        <f ca="1">IF(OR(AZ$4&lt;$Q176,AZ$4&gt;$Q176+IF($S176="",1000,$S176)-1),0,IF(MOD(AZ$4-$Q176,IF($R176="",1000,$R176))=0,$O176,0))*IF($Y176&gt;0,(1+INDEX(Escalation!$B$3:$B$17,$Y176,0))^(AZ$4-LevelCT!$C$5),1)*IF($X176=0,1,OFFSET(Profiles!$K$2,$X176,MAX(Profiles!$C$2,AZ$4-$Q176)))*IF($AA176=1,(1+LevelCT!$C$6),1)</f>
        <v>0</v>
      </c>
      <c r="BA176" s="6">
        <f ca="1">IF(OR(BA$4&lt;$Q176,BA$4&gt;$Q176+IF($S176="",1000,$S176)-1),0,IF(MOD(BA$4-$Q176,IF($R176="",1000,$R176))=0,$O176,0))*IF($Y176&gt;0,(1+INDEX(Escalation!$B$3:$B$17,$Y176,0))^(BA$4-LevelCT!$C$5),1)*IF($X176=0,1,OFFSET(Profiles!$K$2,$X176,MAX(Profiles!$C$2,BA$4-$Q176)))*IF($AA176=1,(1+LevelCT!$C$6),1)</f>
        <v>0</v>
      </c>
      <c r="BB176" s="6">
        <f ca="1">IF(OR(BB$4&lt;$Q176,BB$4&gt;$Q176+IF($S176="",1000,$S176)-1),0,IF(MOD(BB$4-$Q176,IF($R176="",1000,$R176))=0,$O176,0))*IF($Y176&gt;0,(1+INDEX(Escalation!$B$3:$B$17,$Y176,0))^(BB$4-LevelCT!$C$5),1)*IF($X176=0,1,OFFSET(Profiles!$K$2,$X176,MAX(Profiles!$C$2,BB$4-$Q176)))*IF($AA176=1,(1+LevelCT!$C$6),1)</f>
        <v>0</v>
      </c>
      <c r="BC176" s="6">
        <f ca="1">IF(OR(BC$4&lt;$Q176,BC$4&gt;$Q176+IF($S176="",1000,$S176)-1),0,IF(MOD(BC$4-$Q176,IF($R176="",1000,$R176))=0,$O176,0))*IF($Y176&gt;0,(1+INDEX(Escalation!$B$3:$B$17,$Y176,0))^(BC$4-LevelCT!$C$5),1)*IF($X176=0,1,OFFSET(Profiles!$K$2,$X176,MAX(Profiles!$C$2,BC$4-$Q176)))*IF($AA176=1,(1+LevelCT!$C$6),1)</f>
        <v>0</v>
      </c>
      <c r="BD176" s="6">
        <f ca="1">IF(OR(BD$4&lt;$Q176,BD$4&gt;$Q176+IF($S176="",1000,$S176)-1),0,IF(MOD(BD$4-$Q176,IF($R176="",1000,$R176))=0,$O176,0))*IF($Y176&gt;0,(1+INDEX(Escalation!$B$3:$B$17,$Y176,0))^(BD$4-LevelCT!$C$5),1)*IF($X176=0,1,OFFSET(Profiles!$K$2,$X176,MAX(Profiles!$C$2,BD$4-$Q176)))*IF($AA176=1,(1+LevelCT!$C$6),1)</f>
        <v>0</v>
      </c>
      <c r="BE176" s="6">
        <f ca="1">IF(OR(BE$4&lt;$Q176,BE$4&gt;$Q176+IF($S176="",1000,$S176)-1),0,IF(MOD(BE$4-$Q176,IF($R176="",1000,$R176))=0,$O176,0))*IF($Y176&gt;0,(1+INDEX(Escalation!$B$3:$B$17,$Y176,0))^(BE$4-LevelCT!$C$5),1)*IF($X176=0,1,OFFSET(Profiles!$K$2,$X176,MAX(Profiles!$C$2,BE$4-$Q176)))*IF($AA176=1,(1+LevelCT!$C$6),1)</f>
        <v>0</v>
      </c>
      <c r="BF176" s="6">
        <f ca="1">IF(OR(BF$4&lt;$Q176,BF$4&gt;$Q176+IF($S176="",1000,$S176)-1),0,IF(MOD(BF$4-$Q176,IF($R176="",1000,$R176))=0,$O176,0))*IF($Y176&gt;0,(1+INDEX(Escalation!$B$3:$B$17,$Y176,0))^(BF$4-LevelCT!$C$5),1)*IF($X176=0,1,OFFSET(Profiles!$K$2,$X176,MAX(Profiles!$C$2,BF$4-$Q176)))*IF($AA176=1,(1+LevelCT!$C$6),1)</f>
        <v>0</v>
      </c>
      <c r="BG176" s="6">
        <f ca="1">IF(OR(BG$4&lt;$Q176,BG$4&gt;$Q176+IF($S176="",1000,$S176)-1),0,IF(MOD(BG$4-$Q176,IF($R176="",1000,$R176))=0,$O176,0))*IF($Y176&gt;0,(1+INDEX(Escalation!$B$3:$B$17,$Y176,0))^(BG$4-LevelCT!$C$5),1)*IF($X176=0,1,OFFSET(Profiles!$K$2,$X176,MAX(Profiles!$C$2,BG$4-$Q176)))*IF($AA176=1,(1+LevelCT!$C$6),1)</f>
        <v>0</v>
      </c>
      <c r="BH176" s="6">
        <f ca="1">IF(OR(BH$4&lt;$Q176,BH$4&gt;$Q176+IF($S176="",1000,$S176)-1),0,IF(MOD(BH$4-$Q176,IF($R176="",1000,$R176))=0,$O176,0))*IF($Y176&gt;0,(1+INDEX(Escalation!$B$3:$B$17,$Y176,0))^(BH$4-LevelCT!$C$5),1)*IF($X176=0,1,OFFSET(Profiles!$K$2,$X176,MAX(Profiles!$C$2,BH$4-$Q176)))*IF($AA176=1,(1+LevelCT!$C$6),1)</f>
        <v>0</v>
      </c>
      <c r="BI176" s="6">
        <f ca="1">IF(OR(BI$4&lt;$Q176,BI$4&gt;$Q176+IF($S176="",1000,$S176)-1),0,IF(MOD(BI$4-$Q176,IF($R176="",1000,$R176))=0,$O176,0))*IF($Y176&gt;0,(1+INDEX(Escalation!$B$3:$B$17,$Y176,0))^(BI$4-LevelCT!$C$5),1)*IF($X176=0,1,OFFSET(Profiles!$K$2,$X176,MAX(Profiles!$C$2,BI$4-$Q176)))*IF($AA176=1,(1+LevelCT!$C$6),1)</f>
        <v>0</v>
      </c>
      <c r="BJ176" s="6">
        <f ca="1">IF(OR(BJ$4&lt;$Q176,BJ$4&gt;$Q176+IF($S176="",1000,$S176)-1),0,IF(MOD(BJ$4-$Q176,IF($R176="",1000,$R176))=0,$O176,0))*IF($Y176&gt;0,(1+INDEX(Escalation!$B$3:$B$17,$Y176,0))^(BJ$4-LevelCT!$C$5),1)*IF($X176=0,1,OFFSET(Profiles!$K$2,$X176,MAX(Profiles!$C$2,BJ$4-$Q176)))*IF($AA176=1,(1+LevelCT!$C$6),1)</f>
        <v>0</v>
      </c>
      <c r="BK176" s="6">
        <f ca="1">IF(OR(BK$4&lt;$Q176,BK$4&gt;$Q176+IF($S176="",1000,$S176)-1),0,IF(MOD(BK$4-$Q176,IF($R176="",1000,$R176))=0,$O176,0))*IF($Y176&gt;0,(1+INDEX(Escalation!$B$3:$B$17,$Y176,0))^(BK$4-LevelCT!$C$5),1)*IF($X176=0,1,OFFSET(Profiles!$K$2,$X176,MAX(Profiles!$C$2,BK$4-$Q176)))*IF($AA176=1,(1+LevelCT!$C$6),1)</f>
        <v>0</v>
      </c>
      <c r="BL176" s="6">
        <f ca="1">IF(OR(BL$4&lt;$Q176,BL$4&gt;$Q176+IF($S176="",1000,$S176)-1),0,IF(MOD(BL$4-$Q176,IF($R176="",1000,$R176))=0,$O176,0))*IF($Y176&gt;0,(1+INDEX(Escalation!$B$3:$B$17,$Y176,0))^(BL$4-LevelCT!$C$5),1)*IF($X176=0,1,OFFSET(Profiles!$K$2,$X176,MAX(Profiles!$C$2,BL$4-$Q176)))*IF($AA176=1,(1+LevelCT!$C$6),1)</f>
        <v>0</v>
      </c>
      <c r="BM176" s="6">
        <f ca="1">IF(OR(BM$4&lt;$Q176,BM$4&gt;$Q176+IF($S176="",1000,$S176)-1),0,IF(MOD(BM$4-$Q176,IF($R176="",1000,$R176))=0,$O176,0))*IF($Y176&gt;0,(1+INDEX(Escalation!$B$3:$B$17,$Y176,0))^(BM$4-LevelCT!$C$5),1)*IF($X176=0,1,OFFSET(Profiles!$K$2,$X176,MAX(Profiles!$C$2,BM$4-$Q176)))*IF($AA176=1,(1+LevelCT!$C$6),1)</f>
        <v>0</v>
      </c>
      <c r="BN176" s="6">
        <f ca="1">IF(OR(BN$4&lt;$Q176,BN$4&gt;$Q176+IF($S176="",1000,$S176)-1),0,IF(MOD(BN$4-$Q176,IF($R176="",1000,$R176))=0,$O176,0))*IF($Y176&gt;0,(1+INDEX(Escalation!$B$3:$B$17,$Y176,0))^(BN$4-LevelCT!$C$5),1)*IF($X176=0,1,OFFSET(Profiles!$K$2,$X176,MAX(Profiles!$C$2,BN$4-$Q176)))*IF($AA176=1,(1+LevelCT!$C$6),1)</f>
        <v>0</v>
      </c>
      <c r="BO176" s="6">
        <f ca="1">IF(OR(BO$4&lt;$Q176,BO$4&gt;$Q176+IF($S176="",1000,$S176)-1),0,IF(MOD(BO$4-$Q176,IF($R176="",1000,$R176))=0,$O176,0))*IF($Y176&gt;0,(1+INDEX(Escalation!$B$3:$B$17,$Y176,0))^(BO$4-LevelCT!$C$5),1)*IF($X176=0,1,OFFSET(Profiles!$K$2,$X176,MAX(Profiles!$C$2,BO$4-$Q176)))*IF($AA176=1,(1+LevelCT!$C$6),1)</f>
        <v>0</v>
      </c>
      <c r="BP176" s="6">
        <f ca="1">IF(OR(BP$4&lt;$Q176,BP$4&gt;$Q176+IF($S176="",1000,$S176)-1),0,IF(MOD(BP$4-$Q176,IF($R176="",1000,$R176))=0,$O176,0))*IF($Y176&gt;0,(1+INDEX(Escalation!$B$3:$B$17,$Y176,0))^(BP$4-LevelCT!$C$5),1)*IF($X176=0,1,OFFSET(Profiles!$K$2,$X176,MAX(Profiles!$C$2,BP$4-$Q176)))*IF($AA176=1,(1+LevelCT!$C$6),1)</f>
        <v>0</v>
      </c>
      <c r="BQ176" s="6">
        <f ca="1">IF(OR(BQ$4&lt;$Q176,BQ$4&gt;$Q176+IF($S176="",1000,$S176)-1),0,IF(MOD(BQ$4-$Q176,IF($R176="",1000,$R176))=0,$O176,0))*IF($Y176&gt;0,(1+INDEX(Escalation!$B$3:$B$17,$Y176,0))^(BQ$4-LevelCT!$C$5),1)*IF($X176=0,1,OFFSET(Profiles!$K$2,$X176,MAX(Profiles!$C$2,BQ$4-$Q176)))*IF($AA176=1,(1+LevelCT!$C$6),1)</f>
        <v>0</v>
      </c>
      <c r="BR176" s="6">
        <f ca="1">IF(OR(BR$4&lt;$Q176,BR$4&gt;$Q176+IF($S176="",1000,$S176)-1),0,IF(MOD(BR$4-$Q176,IF($R176="",1000,$R176))=0,$O176,0))*IF($Y176&gt;0,(1+INDEX(Escalation!$B$3:$B$17,$Y176,0))^(BR$4-LevelCT!$C$5),1)*IF($X176=0,1,OFFSET(Profiles!$K$2,$X176,MAX(Profiles!$C$2,BR$4-$Q176)))*IF($AA176=1,(1+LevelCT!$C$6),1)</f>
        <v>0</v>
      </c>
      <c r="BS176" s="6">
        <f ca="1">IF(OR(BS$4&lt;$Q176,BS$4&gt;$Q176+IF($S176="",1000,$S176)-1),0,IF(MOD(BS$4-$Q176,IF($R176="",1000,$R176))=0,$O176,0))*IF($Y176&gt;0,(1+INDEX(Escalation!$B$3:$B$17,$Y176,0))^(BS$4-LevelCT!$C$5),1)*IF($X176=0,1,OFFSET(Profiles!$K$2,$X176,MAX(Profiles!$C$2,BS$4-$Q176)))*IF($AA176=1,(1+LevelCT!$C$6),1)</f>
        <v>0</v>
      </c>
      <c r="BT176" s="6">
        <f ca="1">IF(OR(BT$4&lt;$Q176,BT$4&gt;$Q176+IF($S176="",1000,$S176)-1),0,IF(MOD(BT$4-$Q176,IF($R176="",1000,$R176))=0,$O176,0))*IF($Y176&gt;0,(1+INDEX(Escalation!$B$3:$B$17,$Y176,0))^(BT$4-LevelCT!$C$5),1)*IF($X176=0,1,OFFSET(Profiles!$K$2,$X176,MAX(Profiles!$C$2,BT$4-$Q176)))*IF($AA176=1,(1+LevelCT!$C$6),1)</f>
        <v>0</v>
      </c>
      <c r="BU176" s="6">
        <f ca="1">IF(OR(BU$4&lt;$Q176,BU$4&gt;$Q176+IF($S176="",1000,$S176)-1),0,IF(MOD(BU$4-$Q176,IF($R176="",1000,$R176))=0,$O176,0))*IF($Y176&gt;0,(1+INDEX(Escalation!$B$3:$B$17,$Y176,0))^(BU$4-LevelCT!$C$5),1)*IF($X176=0,1,OFFSET(Profiles!$K$2,$X176,MAX(Profiles!$C$2,BU$4-$Q176)))*IF($AA176=1,(1+LevelCT!$C$6),1)</f>
        <v>0</v>
      </c>
      <c r="BV176" s="6">
        <f ca="1">IF(OR(BV$4&lt;$Q176,BV$4&gt;$Q176+IF($S176="",1000,$S176)-1),0,IF(MOD(BV$4-$Q176,IF($R176="",1000,$R176))=0,$O176,0))*IF($Y176&gt;0,(1+INDEX(Escalation!$B$3:$B$17,$Y176,0))^(BV$4-LevelCT!$C$5),1)*IF($X176=0,1,OFFSET(Profiles!$K$2,$X176,MAX(Profiles!$C$2,BV$4-$Q176)))*IF($AA176=1,(1+LevelCT!$C$6),1)</f>
        <v>0</v>
      </c>
      <c r="BW176" s="6">
        <f ca="1">IF(OR(BW$4&lt;$Q176,BW$4&gt;$Q176+IF($S176="",1000,$S176)-1),0,IF(MOD(BW$4-$Q176,IF($R176="",1000,$R176))=0,$O176,0))*IF($Y176&gt;0,(1+INDEX(Escalation!$B$3:$B$17,$Y176,0))^(BW$4-LevelCT!$C$5),1)*IF($X176=0,1,OFFSET(Profiles!$K$2,$X176,MAX(Profiles!$C$2,BW$4-$Q176)))*IF($AA176=1,(1+LevelCT!$C$6),1)</f>
        <v>0</v>
      </c>
      <c r="BX176" s="6">
        <f ca="1">IF(OR(BX$4&lt;$Q176,BX$4&gt;$Q176+IF($S176="",1000,$S176)-1),0,IF(MOD(BX$4-$Q176,IF($R176="",1000,$R176))=0,$O176,0))*IF($Y176&gt;0,(1+INDEX(Escalation!$B$3:$B$17,$Y176,0))^(BX$4-LevelCT!$C$5),1)*IF($X176=0,1,OFFSET(Profiles!$K$2,$X176,MAX(Profiles!$C$2,BX$4-$Q176)))*IF($AA176=1,(1+LevelCT!$C$6),1)</f>
        <v>0</v>
      </c>
      <c r="BY176" s="6">
        <f ca="1">IF(OR(BY$4&lt;$Q176,BY$4&gt;$Q176+IF($S176="",1000,$S176)-1),0,IF(MOD(BY$4-$Q176,IF($R176="",1000,$R176))=0,$O176,0))*IF($Y176&gt;0,(1+INDEX(Escalation!$B$3:$B$17,$Y176,0))^(BY$4-LevelCT!$C$5),1)*IF($X176=0,1,OFFSET(Profiles!$K$2,$X176,MAX(Profiles!$C$2,BY$4-$Q176)))*IF($AA176=1,(1+LevelCT!$C$6),1)</f>
        <v>0</v>
      </c>
      <c r="BZ176" s="6">
        <f ca="1">IF(OR(BZ$4&lt;$Q176,BZ$4&gt;$Q176+IF($S176="",1000,$S176)-1),0,IF(MOD(BZ$4-$Q176,IF($R176="",1000,$R176))=0,$O176,0))*IF($Y176&gt;0,(1+INDEX(Escalation!$B$3:$B$17,$Y176,0))^(BZ$4-LevelCT!$C$5),1)*IF($X176=0,1,OFFSET(Profiles!$K$2,$X176,MAX(Profiles!$C$2,BZ$4-$Q176)))*IF($AA176=1,(1+LevelCT!$C$6),1)</f>
        <v>0</v>
      </c>
      <c r="CA176" s="95"/>
      <c r="CB176" s="95"/>
      <c r="CC176" s="95"/>
      <c r="CD176" s="95"/>
      <c r="CE176" s="95"/>
      <c r="CF176" s="95"/>
      <c r="CG176" s="95"/>
      <c r="CH176" s="95"/>
      <c r="CI176" s="95"/>
      <c r="CJ176" s="95"/>
      <c r="CK176" s="95"/>
      <c r="CL176" s="95"/>
      <c r="CM176" s="95"/>
      <c r="CN176" s="95"/>
      <c r="CO176" s="95"/>
      <c r="CP176" s="95"/>
      <c r="CQ176" s="95"/>
      <c r="CR176" s="95"/>
      <c r="CS176" s="95"/>
      <c r="CT176" s="95"/>
      <c r="CU176" s="95"/>
      <c r="CV176" s="95"/>
      <c r="CW176" s="95"/>
      <c r="CX176" s="95"/>
      <c r="CY176" s="95"/>
      <c r="CZ176" s="95"/>
      <c r="DA176" s="95"/>
      <c r="DB176" s="95"/>
      <c r="DC176" s="95"/>
      <c r="DD176" s="95"/>
      <c r="DE176" s="95"/>
      <c r="DF176" s="95"/>
      <c r="DG176" s="95"/>
      <c r="DH176" s="95"/>
      <c r="DI176" s="95"/>
      <c r="DJ176" s="95"/>
      <c r="DK176" s="95"/>
      <c r="DL176" s="95"/>
      <c r="DM176" s="95"/>
      <c r="DN176" s="95"/>
      <c r="DO176" s="95"/>
      <c r="DP176" s="95"/>
      <c r="DQ176" s="95"/>
      <c r="DR176" s="95"/>
      <c r="DS176" s="95"/>
      <c r="DT176" s="95"/>
      <c r="DU176" s="95"/>
      <c r="DV176" s="95"/>
      <c r="DW176" s="95"/>
      <c r="DX176" s="95"/>
      <c r="DY176" s="96"/>
      <c r="DZ176" s="97"/>
      <c r="EA176" s="98"/>
      <c r="EB176" s="99"/>
      <c r="EC176" s="99"/>
      <c r="ED176" s="92"/>
      <c r="EE176" s="92"/>
    </row>
    <row r="177" spans="3:135" x14ac:dyDescent="0.35">
      <c r="C177" s="19"/>
      <c r="D177" s="19">
        <f t="shared" si="26"/>
        <v>7</v>
      </c>
      <c r="E177" s="19">
        <f t="shared" ca="1" si="26"/>
        <v>0</v>
      </c>
      <c r="G177" s="27"/>
      <c r="H177" s="27" t="str">
        <f ca="1">IF($E177=0,"",OFFSET(Resources!C$26,$E177,0))</f>
        <v/>
      </c>
      <c r="I177" s="27" t="str">
        <f ca="1">IF($E177=0,"",OFFSET(Resources!$E$26,$E177,0))</f>
        <v/>
      </c>
      <c r="J177" s="17">
        <v>1</v>
      </c>
      <c r="K177" s="17" t="s">
        <v>145</v>
      </c>
      <c r="L177" s="17" t="s">
        <v>52</v>
      </c>
      <c r="M177" s="27"/>
      <c r="N177" s="1">
        <v>1</v>
      </c>
      <c r="O177" s="70">
        <f ca="1">IF($E177=0,0,OFFSET(Resources!$U$26,$E177,0))</f>
        <v>0</v>
      </c>
      <c r="P177" s="17" t="s">
        <v>88</v>
      </c>
      <c r="Q177" s="19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7"/>
      <c r="V177" s="1"/>
      <c r="W177">
        <f t="shared" ca="1" si="25"/>
        <v>0</v>
      </c>
      <c r="X177">
        <f>IF(T177="",0,MATCH(T177,Profiles!$A$3:$A$7,0))</f>
        <v>0</v>
      </c>
      <c r="Y177">
        <f>IF(U177=0,0,MATCH(U177,Escalation!$A$3:$A$16,0))</f>
        <v>0</v>
      </c>
      <c r="Z177">
        <f>IF(V177="",0,MATCH(V177,Profiles!$A$3:$A$7,0))</f>
        <v>0</v>
      </c>
      <c r="AA177" s="9"/>
      <c r="AB177" s="9">
        <v>0</v>
      </c>
      <c r="AC177" s="6">
        <f ca="1">IF(OR(AC$4&lt;$Q177,AC$4&gt;$Q177+IF($S177="",1000,$S177)-1),0,IF(MOD(AC$4-$Q177,IF($R177="",1000,$R177))=0,$O177,0))*IF($Y177&gt;0,(1+INDEX(Escalation!$B$3:$B$17,$Y177,0))^(AC$4-LevelCT!$C$5),1)*IF($X177=0,1,OFFSET(Profiles!$K$2,$X177,MAX(Profiles!$C$2,AC$4-$Q177)))*IF($AA177=1,(1+LevelCT!$C$6),1)</f>
        <v>0</v>
      </c>
      <c r="AD177" s="6">
        <f ca="1">IF(OR(AD$4&lt;$Q177,AD$4&gt;$Q177+IF($S177="",1000,$S177)-1),0,IF(MOD(AD$4-$Q177,IF($R177="",1000,$R177))=0,$O177,0))*IF($Y177&gt;0,(1+INDEX(Escalation!$B$3:$B$17,$Y177,0))^(AD$4-LevelCT!$C$5),1)*IF($X177=0,1,OFFSET(Profiles!$K$2,$X177,MAX(Profiles!$C$2,AD$4-$Q177)))*IF($AA177=1,(1+LevelCT!$C$6),1)</f>
        <v>0</v>
      </c>
      <c r="AE177" s="6">
        <f ca="1">IF(OR(AE$4&lt;$Q177,AE$4&gt;$Q177+IF($S177="",1000,$S177)-1),0,IF(MOD(AE$4-$Q177,IF($R177="",1000,$R177))=0,$O177,0))*IF($Y177&gt;0,(1+INDEX(Escalation!$B$3:$B$17,$Y177,0))^(AE$4-LevelCT!$C$5),1)*IF($X177=0,1,OFFSET(Profiles!$K$2,$X177,MAX(Profiles!$C$2,AE$4-$Q177)))*IF($AA177=1,(1+LevelCT!$C$6),1)</f>
        <v>0</v>
      </c>
      <c r="AF177" s="6">
        <f ca="1">IF(OR(AF$4&lt;$Q177,AF$4&gt;$Q177+IF($S177="",1000,$S177)-1),0,IF(MOD(AF$4-$Q177,IF($R177="",1000,$R177))=0,$O177,0))*IF($Y177&gt;0,(1+INDEX(Escalation!$B$3:$B$17,$Y177,0))^(AF$4-LevelCT!$C$5),1)*IF($X177=0,1,OFFSET(Profiles!$K$2,$X177,MAX(Profiles!$C$2,AF$4-$Q177)))*IF($AA177=1,(1+LevelCT!$C$6),1)</f>
        <v>0</v>
      </c>
      <c r="AG177" s="6">
        <f ca="1">IF(OR(AG$4&lt;$Q177,AG$4&gt;$Q177+IF($S177="",1000,$S177)-1),0,IF(MOD(AG$4-$Q177,IF($R177="",1000,$R177))=0,$O177,0))*IF($Y177&gt;0,(1+INDEX(Escalation!$B$3:$B$17,$Y177,0))^(AG$4-LevelCT!$C$5),1)*IF($X177=0,1,OFFSET(Profiles!$K$2,$X177,MAX(Profiles!$C$2,AG$4-$Q177)))*IF($AA177=1,(1+LevelCT!$C$6),1)</f>
        <v>0</v>
      </c>
      <c r="AH177" s="6">
        <f ca="1">IF(OR(AH$4&lt;$Q177,AH$4&gt;$Q177+IF($S177="",1000,$S177)-1),0,IF(MOD(AH$4-$Q177,IF($R177="",1000,$R177))=0,$O177,0))*IF($Y177&gt;0,(1+INDEX(Escalation!$B$3:$B$17,$Y177,0))^(AH$4-LevelCT!$C$5),1)*IF($X177=0,1,OFFSET(Profiles!$K$2,$X177,MAX(Profiles!$C$2,AH$4-$Q177)))*IF($AA177=1,(1+LevelCT!$C$6),1)</f>
        <v>0</v>
      </c>
      <c r="AI177" s="6">
        <f ca="1">IF(OR(AI$4&lt;$Q177,AI$4&gt;$Q177+IF($S177="",1000,$S177)-1),0,IF(MOD(AI$4-$Q177,IF($R177="",1000,$R177))=0,$O177,0))*IF($Y177&gt;0,(1+INDEX(Escalation!$B$3:$B$17,$Y177,0))^(AI$4-LevelCT!$C$5),1)*IF($X177=0,1,OFFSET(Profiles!$K$2,$X177,MAX(Profiles!$C$2,AI$4-$Q177)))*IF($AA177=1,(1+LevelCT!$C$6),1)</f>
        <v>0</v>
      </c>
      <c r="AJ177" s="6">
        <f ca="1">IF(OR(AJ$4&lt;$Q177,AJ$4&gt;$Q177+IF($S177="",1000,$S177)-1),0,IF(MOD(AJ$4-$Q177,IF($R177="",1000,$R177))=0,$O177,0))*IF($Y177&gt;0,(1+INDEX(Escalation!$B$3:$B$17,$Y177,0))^(AJ$4-LevelCT!$C$5),1)*IF($X177=0,1,OFFSET(Profiles!$K$2,$X177,MAX(Profiles!$C$2,AJ$4-$Q177)))*IF($AA177=1,(1+LevelCT!$C$6),1)</f>
        <v>0</v>
      </c>
      <c r="AK177" s="6">
        <f ca="1">IF(OR(AK$4&lt;$Q177,AK$4&gt;$Q177+IF($S177="",1000,$S177)-1),0,IF(MOD(AK$4-$Q177,IF($R177="",1000,$R177))=0,$O177,0))*IF($Y177&gt;0,(1+INDEX(Escalation!$B$3:$B$17,$Y177,0))^(AK$4-LevelCT!$C$5),1)*IF($X177=0,1,OFFSET(Profiles!$K$2,$X177,MAX(Profiles!$C$2,AK$4-$Q177)))*IF($AA177=1,(1+LevelCT!$C$6),1)</f>
        <v>0</v>
      </c>
      <c r="AL177" s="6">
        <f ca="1">IF(OR(AL$4&lt;$Q177,AL$4&gt;$Q177+IF($S177="",1000,$S177)-1),0,IF(MOD(AL$4-$Q177,IF($R177="",1000,$R177))=0,$O177,0))*IF($Y177&gt;0,(1+INDEX(Escalation!$B$3:$B$17,$Y177,0))^(AL$4-LevelCT!$C$5),1)*IF($X177=0,1,OFFSET(Profiles!$K$2,$X177,MAX(Profiles!$C$2,AL$4-$Q177)))*IF($AA177=1,(1+LevelCT!$C$6),1)</f>
        <v>0</v>
      </c>
      <c r="AM177" s="6">
        <f ca="1">IF(OR(AM$4&lt;$Q177,AM$4&gt;$Q177+IF($S177="",1000,$S177)-1),0,IF(MOD(AM$4-$Q177,IF($R177="",1000,$R177))=0,$O177,0))*IF($Y177&gt;0,(1+INDEX(Escalation!$B$3:$B$17,$Y177,0))^(AM$4-LevelCT!$C$5),1)*IF($X177=0,1,OFFSET(Profiles!$K$2,$X177,MAX(Profiles!$C$2,AM$4-$Q177)))*IF($AA177=1,(1+LevelCT!$C$6),1)</f>
        <v>0</v>
      </c>
      <c r="AN177" s="6">
        <f ca="1">IF(OR(AN$4&lt;$Q177,AN$4&gt;$Q177+IF($S177="",1000,$S177)-1),0,IF(MOD(AN$4-$Q177,IF($R177="",1000,$R177))=0,$O177,0))*IF($Y177&gt;0,(1+INDEX(Escalation!$B$3:$B$17,$Y177,0))^(AN$4-LevelCT!$C$5),1)*IF($X177=0,1,OFFSET(Profiles!$K$2,$X177,MAX(Profiles!$C$2,AN$4-$Q177)))*IF($AA177=1,(1+LevelCT!$C$6),1)</f>
        <v>0</v>
      </c>
      <c r="AO177" s="6">
        <f ca="1">IF(OR(AO$4&lt;$Q177,AO$4&gt;$Q177+IF($S177="",1000,$S177)-1),0,IF(MOD(AO$4-$Q177,IF($R177="",1000,$R177))=0,$O177,0))*IF($Y177&gt;0,(1+INDEX(Escalation!$B$3:$B$17,$Y177,0))^(AO$4-LevelCT!$C$5),1)*IF($X177=0,1,OFFSET(Profiles!$K$2,$X177,MAX(Profiles!$C$2,AO$4-$Q177)))*IF($AA177=1,(1+LevelCT!$C$6),1)</f>
        <v>0</v>
      </c>
      <c r="AP177" s="6">
        <f ca="1">IF(OR(AP$4&lt;$Q177,AP$4&gt;$Q177+IF($S177="",1000,$S177)-1),0,IF(MOD(AP$4-$Q177,IF($R177="",1000,$R177))=0,$O177,0))*IF($Y177&gt;0,(1+INDEX(Escalation!$B$3:$B$17,$Y177,0))^(AP$4-LevelCT!$C$5),1)*IF($X177=0,1,OFFSET(Profiles!$K$2,$X177,MAX(Profiles!$C$2,AP$4-$Q177)))*IF($AA177=1,(1+LevelCT!$C$6),1)</f>
        <v>0</v>
      </c>
      <c r="AQ177" s="6">
        <f ca="1">IF(OR(AQ$4&lt;$Q177,AQ$4&gt;$Q177+IF($S177="",1000,$S177)-1),0,IF(MOD(AQ$4-$Q177,IF($R177="",1000,$R177))=0,$O177,0))*IF($Y177&gt;0,(1+INDEX(Escalation!$B$3:$B$17,$Y177,0))^(AQ$4-LevelCT!$C$5),1)*IF($X177=0,1,OFFSET(Profiles!$K$2,$X177,MAX(Profiles!$C$2,AQ$4-$Q177)))*IF($AA177=1,(1+LevelCT!$C$6),1)</f>
        <v>0</v>
      </c>
      <c r="AR177" s="6">
        <f ca="1">IF(OR(AR$4&lt;$Q177,AR$4&gt;$Q177+IF($S177="",1000,$S177)-1),0,IF(MOD(AR$4-$Q177,IF($R177="",1000,$R177))=0,$O177,0))*IF($Y177&gt;0,(1+INDEX(Escalation!$B$3:$B$17,$Y177,0))^(AR$4-LevelCT!$C$5),1)*IF($X177=0,1,OFFSET(Profiles!$K$2,$X177,MAX(Profiles!$C$2,AR$4-$Q177)))*IF($AA177=1,(1+LevelCT!$C$6),1)</f>
        <v>0</v>
      </c>
      <c r="AS177" s="6">
        <f ca="1">IF(OR(AS$4&lt;$Q177,AS$4&gt;$Q177+IF($S177="",1000,$S177)-1),0,IF(MOD(AS$4-$Q177,IF($R177="",1000,$R177))=0,$O177,0))*IF($Y177&gt;0,(1+INDEX(Escalation!$B$3:$B$17,$Y177,0))^(AS$4-LevelCT!$C$5),1)*IF($X177=0,1,OFFSET(Profiles!$K$2,$X177,MAX(Profiles!$C$2,AS$4-$Q177)))*IF($AA177=1,(1+LevelCT!$C$6),1)</f>
        <v>0</v>
      </c>
      <c r="AT177" s="6">
        <f ca="1">IF(OR(AT$4&lt;$Q177,AT$4&gt;$Q177+IF($S177="",1000,$S177)-1),0,IF(MOD(AT$4-$Q177,IF($R177="",1000,$R177))=0,$O177,0))*IF($Y177&gt;0,(1+INDEX(Escalation!$B$3:$B$17,$Y177,0))^(AT$4-LevelCT!$C$5),1)*IF($X177=0,1,OFFSET(Profiles!$K$2,$X177,MAX(Profiles!$C$2,AT$4-$Q177)))*IF($AA177=1,(1+LevelCT!$C$6),1)</f>
        <v>0</v>
      </c>
      <c r="AU177" s="6">
        <f ca="1">IF(OR(AU$4&lt;$Q177,AU$4&gt;$Q177+IF($S177="",1000,$S177)-1),0,IF(MOD(AU$4-$Q177,IF($R177="",1000,$R177))=0,$O177,0))*IF($Y177&gt;0,(1+INDEX(Escalation!$B$3:$B$17,$Y177,0))^(AU$4-LevelCT!$C$5),1)*IF($X177=0,1,OFFSET(Profiles!$K$2,$X177,MAX(Profiles!$C$2,AU$4-$Q177)))*IF($AA177=1,(1+LevelCT!$C$6),1)</f>
        <v>0</v>
      </c>
      <c r="AV177" s="6">
        <f ca="1">IF(OR(AV$4&lt;$Q177,AV$4&gt;$Q177+IF($S177="",1000,$S177)-1),0,IF(MOD(AV$4-$Q177,IF($R177="",1000,$R177))=0,$O177,0))*IF($Y177&gt;0,(1+INDEX(Escalation!$B$3:$B$17,$Y177,0))^(AV$4-LevelCT!$C$5),1)*IF($X177=0,1,OFFSET(Profiles!$K$2,$X177,MAX(Profiles!$C$2,AV$4-$Q177)))*IF($AA177=1,(1+LevelCT!$C$6),1)</f>
        <v>0</v>
      </c>
      <c r="AW177" s="6">
        <f ca="1">IF(OR(AW$4&lt;$Q177,AW$4&gt;$Q177+IF($S177="",1000,$S177)-1),0,IF(MOD(AW$4-$Q177,IF($R177="",1000,$R177))=0,$O177,0))*IF($Y177&gt;0,(1+INDEX(Escalation!$B$3:$B$17,$Y177,0))^(AW$4-LevelCT!$C$5),1)*IF($X177=0,1,OFFSET(Profiles!$K$2,$X177,MAX(Profiles!$C$2,AW$4-$Q177)))*IF($AA177=1,(1+LevelCT!$C$6),1)</f>
        <v>0</v>
      </c>
      <c r="AX177" s="6">
        <f ca="1">IF(OR(AX$4&lt;$Q177,AX$4&gt;$Q177+IF($S177="",1000,$S177)-1),0,IF(MOD(AX$4-$Q177,IF($R177="",1000,$R177))=0,$O177,0))*IF($Y177&gt;0,(1+INDEX(Escalation!$B$3:$B$17,$Y177,0))^(AX$4-LevelCT!$C$5),1)*IF($X177=0,1,OFFSET(Profiles!$K$2,$X177,MAX(Profiles!$C$2,AX$4-$Q177)))*IF($AA177=1,(1+LevelCT!$C$6),1)</f>
        <v>0</v>
      </c>
      <c r="AY177" s="6">
        <f ca="1">IF(OR(AY$4&lt;$Q177,AY$4&gt;$Q177+IF($S177="",1000,$S177)-1),0,IF(MOD(AY$4-$Q177,IF($R177="",1000,$R177))=0,$O177,0))*IF($Y177&gt;0,(1+INDEX(Escalation!$B$3:$B$17,$Y177,0))^(AY$4-LevelCT!$C$5),1)*IF($X177=0,1,OFFSET(Profiles!$K$2,$X177,MAX(Profiles!$C$2,AY$4-$Q177)))*IF($AA177=1,(1+LevelCT!$C$6),1)</f>
        <v>0</v>
      </c>
      <c r="AZ177" s="6">
        <f ca="1">IF(OR(AZ$4&lt;$Q177,AZ$4&gt;$Q177+IF($S177="",1000,$S177)-1),0,IF(MOD(AZ$4-$Q177,IF($R177="",1000,$R177))=0,$O177,0))*IF($Y177&gt;0,(1+INDEX(Escalation!$B$3:$B$17,$Y177,0))^(AZ$4-LevelCT!$C$5),1)*IF($X177=0,1,OFFSET(Profiles!$K$2,$X177,MAX(Profiles!$C$2,AZ$4-$Q177)))*IF($AA177=1,(1+LevelCT!$C$6),1)</f>
        <v>0</v>
      </c>
      <c r="BA177" s="6">
        <f ca="1">IF(OR(BA$4&lt;$Q177,BA$4&gt;$Q177+IF($S177="",1000,$S177)-1),0,IF(MOD(BA$4-$Q177,IF($R177="",1000,$R177))=0,$O177,0))*IF($Y177&gt;0,(1+INDEX(Escalation!$B$3:$B$17,$Y177,0))^(BA$4-LevelCT!$C$5),1)*IF($X177=0,1,OFFSET(Profiles!$K$2,$X177,MAX(Profiles!$C$2,BA$4-$Q177)))*IF($AA177=1,(1+LevelCT!$C$6),1)</f>
        <v>0</v>
      </c>
      <c r="BB177" s="6">
        <f ca="1">IF(OR(BB$4&lt;$Q177,BB$4&gt;$Q177+IF($S177="",1000,$S177)-1),0,IF(MOD(BB$4-$Q177,IF($R177="",1000,$R177))=0,$O177,0))*IF($Y177&gt;0,(1+INDEX(Escalation!$B$3:$B$17,$Y177,0))^(BB$4-LevelCT!$C$5),1)*IF($X177=0,1,OFFSET(Profiles!$K$2,$X177,MAX(Profiles!$C$2,BB$4-$Q177)))*IF($AA177=1,(1+LevelCT!$C$6),1)</f>
        <v>0</v>
      </c>
      <c r="BC177" s="6">
        <f ca="1">IF(OR(BC$4&lt;$Q177,BC$4&gt;$Q177+IF($S177="",1000,$S177)-1),0,IF(MOD(BC$4-$Q177,IF($R177="",1000,$R177))=0,$O177,0))*IF($Y177&gt;0,(1+INDEX(Escalation!$B$3:$B$17,$Y177,0))^(BC$4-LevelCT!$C$5),1)*IF($X177=0,1,OFFSET(Profiles!$K$2,$X177,MAX(Profiles!$C$2,BC$4-$Q177)))*IF($AA177=1,(1+LevelCT!$C$6),1)</f>
        <v>0</v>
      </c>
      <c r="BD177" s="6">
        <f ca="1">IF(OR(BD$4&lt;$Q177,BD$4&gt;$Q177+IF($S177="",1000,$S177)-1),0,IF(MOD(BD$4-$Q177,IF($R177="",1000,$R177))=0,$O177,0))*IF($Y177&gt;0,(1+INDEX(Escalation!$B$3:$B$17,$Y177,0))^(BD$4-LevelCT!$C$5),1)*IF($X177=0,1,OFFSET(Profiles!$K$2,$X177,MAX(Profiles!$C$2,BD$4-$Q177)))*IF($AA177=1,(1+LevelCT!$C$6),1)</f>
        <v>0</v>
      </c>
      <c r="BE177" s="6">
        <f ca="1">IF(OR(BE$4&lt;$Q177,BE$4&gt;$Q177+IF($S177="",1000,$S177)-1),0,IF(MOD(BE$4-$Q177,IF($R177="",1000,$R177))=0,$O177,0))*IF($Y177&gt;0,(1+INDEX(Escalation!$B$3:$B$17,$Y177,0))^(BE$4-LevelCT!$C$5),1)*IF($X177=0,1,OFFSET(Profiles!$K$2,$X177,MAX(Profiles!$C$2,BE$4-$Q177)))*IF($AA177=1,(1+LevelCT!$C$6),1)</f>
        <v>0</v>
      </c>
      <c r="BF177" s="6">
        <f ca="1">IF(OR(BF$4&lt;$Q177,BF$4&gt;$Q177+IF($S177="",1000,$S177)-1),0,IF(MOD(BF$4-$Q177,IF($R177="",1000,$R177))=0,$O177,0))*IF($Y177&gt;0,(1+INDEX(Escalation!$B$3:$B$17,$Y177,0))^(BF$4-LevelCT!$C$5),1)*IF($X177=0,1,OFFSET(Profiles!$K$2,$X177,MAX(Profiles!$C$2,BF$4-$Q177)))*IF($AA177=1,(1+LevelCT!$C$6),1)</f>
        <v>0</v>
      </c>
      <c r="BG177" s="6">
        <f ca="1">IF(OR(BG$4&lt;$Q177,BG$4&gt;$Q177+IF($S177="",1000,$S177)-1),0,IF(MOD(BG$4-$Q177,IF($R177="",1000,$R177))=0,$O177,0))*IF($Y177&gt;0,(1+INDEX(Escalation!$B$3:$B$17,$Y177,0))^(BG$4-LevelCT!$C$5),1)*IF($X177=0,1,OFFSET(Profiles!$K$2,$X177,MAX(Profiles!$C$2,BG$4-$Q177)))*IF($AA177=1,(1+LevelCT!$C$6),1)</f>
        <v>0</v>
      </c>
      <c r="BH177" s="6">
        <f ca="1">IF(OR(BH$4&lt;$Q177,BH$4&gt;$Q177+IF($S177="",1000,$S177)-1),0,IF(MOD(BH$4-$Q177,IF($R177="",1000,$R177))=0,$O177,0))*IF($Y177&gt;0,(1+INDEX(Escalation!$B$3:$B$17,$Y177,0))^(BH$4-LevelCT!$C$5),1)*IF($X177=0,1,OFFSET(Profiles!$K$2,$X177,MAX(Profiles!$C$2,BH$4-$Q177)))*IF($AA177=1,(1+LevelCT!$C$6),1)</f>
        <v>0</v>
      </c>
      <c r="BI177" s="6">
        <f ca="1">IF(OR(BI$4&lt;$Q177,BI$4&gt;$Q177+IF($S177="",1000,$S177)-1),0,IF(MOD(BI$4-$Q177,IF($R177="",1000,$R177))=0,$O177,0))*IF($Y177&gt;0,(1+INDEX(Escalation!$B$3:$B$17,$Y177,0))^(BI$4-LevelCT!$C$5),1)*IF($X177=0,1,OFFSET(Profiles!$K$2,$X177,MAX(Profiles!$C$2,BI$4-$Q177)))*IF($AA177=1,(1+LevelCT!$C$6),1)</f>
        <v>0</v>
      </c>
      <c r="BJ177" s="6">
        <f ca="1">IF(OR(BJ$4&lt;$Q177,BJ$4&gt;$Q177+IF($S177="",1000,$S177)-1),0,IF(MOD(BJ$4-$Q177,IF($R177="",1000,$R177))=0,$O177,0))*IF($Y177&gt;0,(1+INDEX(Escalation!$B$3:$B$17,$Y177,0))^(BJ$4-LevelCT!$C$5),1)*IF($X177=0,1,OFFSET(Profiles!$K$2,$X177,MAX(Profiles!$C$2,BJ$4-$Q177)))*IF($AA177=1,(1+LevelCT!$C$6),1)</f>
        <v>0</v>
      </c>
      <c r="BK177" s="6">
        <f ca="1">IF(OR(BK$4&lt;$Q177,BK$4&gt;$Q177+IF($S177="",1000,$S177)-1),0,IF(MOD(BK$4-$Q177,IF($R177="",1000,$R177))=0,$O177,0))*IF($Y177&gt;0,(1+INDEX(Escalation!$B$3:$B$17,$Y177,0))^(BK$4-LevelCT!$C$5),1)*IF($X177=0,1,OFFSET(Profiles!$K$2,$X177,MAX(Profiles!$C$2,BK$4-$Q177)))*IF($AA177=1,(1+LevelCT!$C$6),1)</f>
        <v>0</v>
      </c>
      <c r="BL177" s="6">
        <f ca="1">IF(OR(BL$4&lt;$Q177,BL$4&gt;$Q177+IF($S177="",1000,$S177)-1),0,IF(MOD(BL$4-$Q177,IF($R177="",1000,$R177))=0,$O177,0))*IF($Y177&gt;0,(1+INDEX(Escalation!$B$3:$B$17,$Y177,0))^(BL$4-LevelCT!$C$5),1)*IF($X177=0,1,OFFSET(Profiles!$K$2,$X177,MAX(Profiles!$C$2,BL$4-$Q177)))*IF($AA177=1,(1+LevelCT!$C$6),1)</f>
        <v>0</v>
      </c>
      <c r="BM177" s="6">
        <f ca="1">IF(OR(BM$4&lt;$Q177,BM$4&gt;$Q177+IF($S177="",1000,$S177)-1),0,IF(MOD(BM$4-$Q177,IF($R177="",1000,$R177))=0,$O177,0))*IF($Y177&gt;0,(1+INDEX(Escalation!$B$3:$B$17,$Y177,0))^(BM$4-LevelCT!$C$5),1)*IF($X177=0,1,OFFSET(Profiles!$K$2,$X177,MAX(Profiles!$C$2,BM$4-$Q177)))*IF($AA177=1,(1+LevelCT!$C$6),1)</f>
        <v>0</v>
      </c>
      <c r="BN177" s="6">
        <f ca="1">IF(OR(BN$4&lt;$Q177,BN$4&gt;$Q177+IF($S177="",1000,$S177)-1),0,IF(MOD(BN$4-$Q177,IF($R177="",1000,$R177))=0,$O177,0))*IF($Y177&gt;0,(1+INDEX(Escalation!$B$3:$B$17,$Y177,0))^(BN$4-LevelCT!$C$5),1)*IF($X177=0,1,OFFSET(Profiles!$K$2,$X177,MAX(Profiles!$C$2,BN$4-$Q177)))*IF($AA177=1,(1+LevelCT!$C$6),1)</f>
        <v>0</v>
      </c>
      <c r="BO177" s="6">
        <f ca="1">IF(OR(BO$4&lt;$Q177,BO$4&gt;$Q177+IF($S177="",1000,$S177)-1),0,IF(MOD(BO$4-$Q177,IF($R177="",1000,$R177))=0,$O177,0))*IF($Y177&gt;0,(1+INDEX(Escalation!$B$3:$B$17,$Y177,0))^(BO$4-LevelCT!$C$5),1)*IF($X177=0,1,OFFSET(Profiles!$K$2,$X177,MAX(Profiles!$C$2,BO$4-$Q177)))*IF($AA177=1,(1+LevelCT!$C$6),1)</f>
        <v>0</v>
      </c>
      <c r="BP177" s="6">
        <f ca="1">IF(OR(BP$4&lt;$Q177,BP$4&gt;$Q177+IF($S177="",1000,$S177)-1),0,IF(MOD(BP$4-$Q177,IF($R177="",1000,$R177))=0,$O177,0))*IF($Y177&gt;0,(1+INDEX(Escalation!$B$3:$B$17,$Y177,0))^(BP$4-LevelCT!$C$5),1)*IF($X177=0,1,OFFSET(Profiles!$K$2,$X177,MAX(Profiles!$C$2,BP$4-$Q177)))*IF($AA177=1,(1+LevelCT!$C$6),1)</f>
        <v>0</v>
      </c>
      <c r="BQ177" s="6">
        <f ca="1">IF(OR(BQ$4&lt;$Q177,BQ$4&gt;$Q177+IF($S177="",1000,$S177)-1),0,IF(MOD(BQ$4-$Q177,IF($R177="",1000,$R177))=0,$O177,0))*IF($Y177&gt;0,(1+INDEX(Escalation!$B$3:$B$17,$Y177,0))^(BQ$4-LevelCT!$C$5),1)*IF($X177=0,1,OFFSET(Profiles!$K$2,$X177,MAX(Profiles!$C$2,BQ$4-$Q177)))*IF($AA177=1,(1+LevelCT!$C$6),1)</f>
        <v>0</v>
      </c>
      <c r="BR177" s="6">
        <f ca="1">IF(OR(BR$4&lt;$Q177,BR$4&gt;$Q177+IF($S177="",1000,$S177)-1),0,IF(MOD(BR$4-$Q177,IF($R177="",1000,$R177))=0,$O177,0))*IF($Y177&gt;0,(1+INDEX(Escalation!$B$3:$B$17,$Y177,0))^(BR$4-LevelCT!$C$5),1)*IF($X177=0,1,OFFSET(Profiles!$K$2,$X177,MAX(Profiles!$C$2,BR$4-$Q177)))*IF($AA177=1,(1+LevelCT!$C$6),1)</f>
        <v>0</v>
      </c>
      <c r="BS177" s="6">
        <f ca="1">IF(OR(BS$4&lt;$Q177,BS$4&gt;$Q177+IF($S177="",1000,$S177)-1),0,IF(MOD(BS$4-$Q177,IF($R177="",1000,$R177))=0,$O177,0))*IF($Y177&gt;0,(1+INDEX(Escalation!$B$3:$B$17,$Y177,0))^(BS$4-LevelCT!$C$5),1)*IF($X177=0,1,OFFSET(Profiles!$K$2,$X177,MAX(Profiles!$C$2,BS$4-$Q177)))*IF($AA177=1,(1+LevelCT!$C$6),1)</f>
        <v>0</v>
      </c>
      <c r="BT177" s="6">
        <f ca="1">IF(OR(BT$4&lt;$Q177,BT$4&gt;$Q177+IF($S177="",1000,$S177)-1),0,IF(MOD(BT$4-$Q177,IF($R177="",1000,$R177))=0,$O177,0))*IF($Y177&gt;0,(1+INDEX(Escalation!$B$3:$B$17,$Y177,0))^(BT$4-LevelCT!$C$5),1)*IF($X177=0,1,OFFSET(Profiles!$K$2,$X177,MAX(Profiles!$C$2,BT$4-$Q177)))*IF($AA177=1,(1+LevelCT!$C$6),1)</f>
        <v>0</v>
      </c>
      <c r="BU177" s="6">
        <f ca="1">IF(OR(BU$4&lt;$Q177,BU$4&gt;$Q177+IF($S177="",1000,$S177)-1),0,IF(MOD(BU$4-$Q177,IF($R177="",1000,$R177))=0,$O177,0))*IF($Y177&gt;0,(1+INDEX(Escalation!$B$3:$B$17,$Y177,0))^(BU$4-LevelCT!$C$5),1)*IF($X177=0,1,OFFSET(Profiles!$K$2,$X177,MAX(Profiles!$C$2,BU$4-$Q177)))*IF($AA177=1,(1+LevelCT!$C$6),1)</f>
        <v>0</v>
      </c>
      <c r="BV177" s="6">
        <f ca="1">IF(OR(BV$4&lt;$Q177,BV$4&gt;$Q177+IF($S177="",1000,$S177)-1),0,IF(MOD(BV$4-$Q177,IF($R177="",1000,$R177))=0,$O177,0))*IF($Y177&gt;0,(1+INDEX(Escalation!$B$3:$B$17,$Y177,0))^(BV$4-LevelCT!$C$5),1)*IF($X177=0,1,OFFSET(Profiles!$K$2,$X177,MAX(Profiles!$C$2,BV$4-$Q177)))*IF($AA177=1,(1+LevelCT!$C$6),1)</f>
        <v>0</v>
      </c>
      <c r="BW177" s="6">
        <f ca="1">IF(OR(BW$4&lt;$Q177,BW$4&gt;$Q177+IF($S177="",1000,$S177)-1),0,IF(MOD(BW$4-$Q177,IF($R177="",1000,$R177))=0,$O177,0))*IF($Y177&gt;0,(1+INDEX(Escalation!$B$3:$B$17,$Y177,0))^(BW$4-LevelCT!$C$5),1)*IF($X177=0,1,OFFSET(Profiles!$K$2,$X177,MAX(Profiles!$C$2,BW$4-$Q177)))*IF($AA177=1,(1+LevelCT!$C$6),1)</f>
        <v>0</v>
      </c>
      <c r="BX177" s="6">
        <f ca="1">IF(OR(BX$4&lt;$Q177,BX$4&gt;$Q177+IF($S177="",1000,$S177)-1),0,IF(MOD(BX$4-$Q177,IF($R177="",1000,$R177))=0,$O177,0))*IF($Y177&gt;0,(1+INDEX(Escalation!$B$3:$B$17,$Y177,0))^(BX$4-LevelCT!$C$5),1)*IF($X177=0,1,OFFSET(Profiles!$K$2,$X177,MAX(Profiles!$C$2,BX$4-$Q177)))*IF($AA177=1,(1+LevelCT!$C$6),1)</f>
        <v>0</v>
      </c>
      <c r="BY177" s="6">
        <f ca="1">IF(OR(BY$4&lt;$Q177,BY$4&gt;$Q177+IF($S177="",1000,$S177)-1),0,IF(MOD(BY$4-$Q177,IF($R177="",1000,$R177))=0,$O177,0))*IF($Y177&gt;0,(1+INDEX(Escalation!$B$3:$B$17,$Y177,0))^(BY$4-LevelCT!$C$5),1)*IF($X177=0,1,OFFSET(Profiles!$K$2,$X177,MAX(Profiles!$C$2,BY$4-$Q177)))*IF($AA177=1,(1+LevelCT!$C$6),1)</f>
        <v>0</v>
      </c>
      <c r="BZ177" s="6">
        <f ca="1">IF(OR(BZ$4&lt;$Q177,BZ$4&gt;$Q177+IF($S177="",1000,$S177)-1),0,IF(MOD(BZ$4-$Q177,IF($R177="",1000,$R177))=0,$O177,0))*IF($Y177&gt;0,(1+INDEX(Escalation!$B$3:$B$17,$Y177,0))^(BZ$4-LevelCT!$C$5),1)*IF($X177=0,1,OFFSET(Profiles!$K$2,$X177,MAX(Profiles!$C$2,BZ$4-$Q177)))*IF($AA177=1,(1+LevelCT!$C$6),1)</f>
        <v>0</v>
      </c>
      <c r="CA177" s="95"/>
      <c r="CB177" s="95"/>
      <c r="CC177" s="95"/>
      <c r="CD177" s="95"/>
      <c r="CE177" s="95"/>
      <c r="CF177" s="95"/>
      <c r="CG177" s="95"/>
      <c r="CH177" s="95"/>
      <c r="CI177" s="95"/>
      <c r="CJ177" s="95"/>
      <c r="CK177" s="95"/>
      <c r="CL177" s="95"/>
      <c r="CM177" s="95"/>
      <c r="CN177" s="95"/>
      <c r="CO177" s="95"/>
      <c r="CP177" s="95"/>
      <c r="CQ177" s="95"/>
      <c r="CR177" s="95"/>
      <c r="CS177" s="95"/>
      <c r="CT177" s="95"/>
      <c r="CU177" s="95"/>
      <c r="CV177" s="95"/>
      <c r="CW177" s="95"/>
      <c r="CX177" s="95"/>
      <c r="CY177" s="95"/>
      <c r="CZ177" s="95"/>
      <c r="DA177" s="95"/>
      <c r="DB177" s="95"/>
      <c r="DC177" s="95"/>
      <c r="DD177" s="95"/>
      <c r="DE177" s="95"/>
      <c r="DF177" s="95"/>
      <c r="DG177" s="95"/>
      <c r="DH177" s="95"/>
      <c r="DI177" s="95"/>
      <c r="DJ177" s="95"/>
      <c r="DK177" s="95"/>
      <c r="DL177" s="95"/>
      <c r="DM177" s="95"/>
      <c r="DN177" s="95"/>
      <c r="DO177" s="95"/>
      <c r="DP177" s="95"/>
      <c r="DQ177" s="95"/>
      <c r="DR177" s="95"/>
      <c r="DS177" s="95"/>
      <c r="DT177" s="95"/>
      <c r="DU177" s="95"/>
      <c r="DV177" s="95"/>
      <c r="DW177" s="95"/>
      <c r="DX177" s="95"/>
      <c r="DY177" s="96"/>
      <c r="DZ177" s="97"/>
      <c r="EA177" s="98"/>
      <c r="EB177" s="99"/>
      <c r="EC177" s="99"/>
      <c r="ED177" s="92"/>
      <c r="EE177" s="92"/>
    </row>
    <row r="178" spans="3:135" x14ac:dyDescent="0.35">
      <c r="C178" s="19"/>
      <c r="D178" s="19">
        <f t="shared" si="26"/>
        <v>8</v>
      </c>
      <c r="E178" s="19">
        <f t="shared" ca="1" si="26"/>
        <v>0</v>
      </c>
      <c r="G178" s="27"/>
      <c r="H178" s="27" t="str">
        <f ca="1">IF($E178=0,"",OFFSET(Resources!C$26,$E178,0))</f>
        <v/>
      </c>
      <c r="I178" s="27" t="str">
        <f ca="1">IF($E178=0,"",OFFSET(Resources!$E$26,$E178,0))</f>
        <v/>
      </c>
      <c r="J178" s="17">
        <v>1</v>
      </c>
      <c r="K178" s="17" t="s">
        <v>145</v>
      </c>
      <c r="L178" s="17" t="s">
        <v>52</v>
      </c>
      <c r="M178" s="27"/>
      <c r="N178" s="1">
        <v>1</v>
      </c>
      <c r="O178" s="70">
        <f ca="1">IF($E178=0,0,OFFSET(Resources!$U$26,$E178,0))</f>
        <v>0</v>
      </c>
      <c r="P178" s="17" t="s">
        <v>88</v>
      </c>
      <c r="Q178" s="19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7"/>
      <c r="V178" s="1"/>
      <c r="W178">
        <f t="shared" ca="1" si="25"/>
        <v>0</v>
      </c>
      <c r="X178">
        <f>IF(T178="",0,MATCH(T178,Profiles!$A$3:$A$7,0))</f>
        <v>0</v>
      </c>
      <c r="Y178">
        <f>IF(U178=0,0,MATCH(U178,Escalation!$A$3:$A$16,0))</f>
        <v>0</v>
      </c>
      <c r="Z178">
        <f>IF(V178="",0,MATCH(V178,Profiles!$A$3:$A$7,0))</f>
        <v>0</v>
      </c>
      <c r="AA178" s="9"/>
      <c r="AB178" s="9">
        <v>0</v>
      </c>
      <c r="AC178" s="6">
        <f ca="1">IF(OR(AC$4&lt;$Q178,AC$4&gt;$Q178+IF($S178="",1000,$S178)-1),0,IF(MOD(AC$4-$Q178,IF($R178="",1000,$R178))=0,$O178,0))*IF($Y178&gt;0,(1+INDEX(Escalation!$B$3:$B$17,$Y178,0))^(AC$4-LevelCT!$C$5),1)*IF($X178=0,1,OFFSET(Profiles!$K$2,$X178,MAX(Profiles!$C$2,AC$4-$Q178)))*IF($AA178=1,(1+LevelCT!$C$6),1)</f>
        <v>0</v>
      </c>
      <c r="AD178" s="6">
        <f ca="1">IF(OR(AD$4&lt;$Q178,AD$4&gt;$Q178+IF($S178="",1000,$S178)-1),0,IF(MOD(AD$4-$Q178,IF($R178="",1000,$R178))=0,$O178,0))*IF($Y178&gt;0,(1+INDEX(Escalation!$B$3:$B$17,$Y178,0))^(AD$4-LevelCT!$C$5),1)*IF($X178=0,1,OFFSET(Profiles!$K$2,$X178,MAX(Profiles!$C$2,AD$4-$Q178)))*IF($AA178=1,(1+LevelCT!$C$6),1)</f>
        <v>0</v>
      </c>
      <c r="AE178" s="6">
        <f ca="1">IF(OR(AE$4&lt;$Q178,AE$4&gt;$Q178+IF($S178="",1000,$S178)-1),0,IF(MOD(AE$4-$Q178,IF($R178="",1000,$R178))=0,$O178,0))*IF($Y178&gt;0,(1+INDEX(Escalation!$B$3:$B$17,$Y178,0))^(AE$4-LevelCT!$C$5),1)*IF($X178=0,1,OFFSET(Profiles!$K$2,$X178,MAX(Profiles!$C$2,AE$4-$Q178)))*IF($AA178=1,(1+LevelCT!$C$6),1)</f>
        <v>0</v>
      </c>
      <c r="AF178" s="6">
        <f ca="1">IF(OR(AF$4&lt;$Q178,AF$4&gt;$Q178+IF($S178="",1000,$S178)-1),0,IF(MOD(AF$4-$Q178,IF($R178="",1000,$R178))=0,$O178,0))*IF($Y178&gt;0,(1+INDEX(Escalation!$B$3:$B$17,$Y178,0))^(AF$4-LevelCT!$C$5),1)*IF($X178=0,1,OFFSET(Profiles!$K$2,$X178,MAX(Profiles!$C$2,AF$4-$Q178)))*IF($AA178=1,(1+LevelCT!$C$6),1)</f>
        <v>0</v>
      </c>
      <c r="AG178" s="6">
        <f ca="1">IF(OR(AG$4&lt;$Q178,AG$4&gt;$Q178+IF($S178="",1000,$S178)-1),0,IF(MOD(AG$4-$Q178,IF($R178="",1000,$R178))=0,$O178,0))*IF($Y178&gt;0,(1+INDEX(Escalation!$B$3:$B$17,$Y178,0))^(AG$4-LevelCT!$C$5),1)*IF($X178=0,1,OFFSET(Profiles!$K$2,$X178,MAX(Profiles!$C$2,AG$4-$Q178)))*IF($AA178=1,(1+LevelCT!$C$6),1)</f>
        <v>0</v>
      </c>
      <c r="AH178" s="6">
        <f ca="1">IF(OR(AH$4&lt;$Q178,AH$4&gt;$Q178+IF($S178="",1000,$S178)-1),0,IF(MOD(AH$4-$Q178,IF($R178="",1000,$R178))=0,$O178,0))*IF($Y178&gt;0,(1+INDEX(Escalation!$B$3:$B$17,$Y178,0))^(AH$4-LevelCT!$C$5),1)*IF($X178=0,1,OFFSET(Profiles!$K$2,$X178,MAX(Profiles!$C$2,AH$4-$Q178)))*IF($AA178=1,(1+LevelCT!$C$6),1)</f>
        <v>0</v>
      </c>
      <c r="AI178" s="6">
        <f ca="1">IF(OR(AI$4&lt;$Q178,AI$4&gt;$Q178+IF($S178="",1000,$S178)-1),0,IF(MOD(AI$4-$Q178,IF($R178="",1000,$R178))=0,$O178,0))*IF($Y178&gt;0,(1+INDEX(Escalation!$B$3:$B$17,$Y178,0))^(AI$4-LevelCT!$C$5),1)*IF($X178=0,1,OFFSET(Profiles!$K$2,$X178,MAX(Profiles!$C$2,AI$4-$Q178)))*IF($AA178=1,(1+LevelCT!$C$6),1)</f>
        <v>0</v>
      </c>
      <c r="AJ178" s="6">
        <f ca="1">IF(OR(AJ$4&lt;$Q178,AJ$4&gt;$Q178+IF($S178="",1000,$S178)-1),0,IF(MOD(AJ$4-$Q178,IF($R178="",1000,$R178))=0,$O178,0))*IF($Y178&gt;0,(1+INDEX(Escalation!$B$3:$B$17,$Y178,0))^(AJ$4-LevelCT!$C$5),1)*IF($X178=0,1,OFFSET(Profiles!$K$2,$X178,MAX(Profiles!$C$2,AJ$4-$Q178)))*IF($AA178=1,(1+LevelCT!$C$6),1)</f>
        <v>0</v>
      </c>
      <c r="AK178" s="6">
        <f ca="1">IF(OR(AK$4&lt;$Q178,AK$4&gt;$Q178+IF($S178="",1000,$S178)-1),0,IF(MOD(AK$4-$Q178,IF($R178="",1000,$R178))=0,$O178,0))*IF($Y178&gt;0,(1+INDEX(Escalation!$B$3:$B$17,$Y178,0))^(AK$4-LevelCT!$C$5),1)*IF($X178=0,1,OFFSET(Profiles!$K$2,$X178,MAX(Profiles!$C$2,AK$4-$Q178)))*IF($AA178=1,(1+LevelCT!$C$6),1)</f>
        <v>0</v>
      </c>
      <c r="AL178" s="6">
        <f ca="1">IF(OR(AL$4&lt;$Q178,AL$4&gt;$Q178+IF($S178="",1000,$S178)-1),0,IF(MOD(AL$4-$Q178,IF($R178="",1000,$R178))=0,$O178,0))*IF($Y178&gt;0,(1+INDEX(Escalation!$B$3:$B$17,$Y178,0))^(AL$4-LevelCT!$C$5),1)*IF($X178=0,1,OFFSET(Profiles!$K$2,$X178,MAX(Profiles!$C$2,AL$4-$Q178)))*IF($AA178=1,(1+LevelCT!$C$6),1)</f>
        <v>0</v>
      </c>
      <c r="AM178" s="6">
        <f ca="1">IF(OR(AM$4&lt;$Q178,AM$4&gt;$Q178+IF($S178="",1000,$S178)-1),0,IF(MOD(AM$4-$Q178,IF($R178="",1000,$R178))=0,$O178,0))*IF($Y178&gt;0,(1+INDEX(Escalation!$B$3:$B$17,$Y178,0))^(AM$4-LevelCT!$C$5),1)*IF($X178=0,1,OFFSET(Profiles!$K$2,$X178,MAX(Profiles!$C$2,AM$4-$Q178)))*IF($AA178=1,(1+LevelCT!$C$6),1)</f>
        <v>0</v>
      </c>
      <c r="AN178" s="6">
        <f ca="1">IF(OR(AN$4&lt;$Q178,AN$4&gt;$Q178+IF($S178="",1000,$S178)-1),0,IF(MOD(AN$4-$Q178,IF($R178="",1000,$R178))=0,$O178,0))*IF($Y178&gt;0,(1+INDEX(Escalation!$B$3:$B$17,$Y178,0))^(AN$4-LevelCT!$C$5),1)*IF($X178=0,1,OFFSET(Profiles!$K$2,$X178,MAX(Profiles!$C$2,AN$4-$Q178)))*IF($AA178=1,(1+LevelCT!$C$6),1)</f>
        <v>0</v>
      </c>
      <c r="AO178" s="6">
        <f ca="1">IF(OR(AO$4&lt;$Q178,AO$4&gt;$Q178+IF($S178="",1000,$S178)-1),0,IF(MOD(AO$4-$Q178,IF($R178="",1000,$R178))=0,$O178,0))*IF($Y178&gt;0,(1+INDEX(Escalation!$B$3:$B$17,$Y178,0))^(AO$4-LevelCT!$C$5),1)*IF($X178=0,1,OFFSET(Profiles!$K$2,$X178,MAX(Profiles!$C$2,AO$4-$Q178)))*IF($AA178=1,(1+LevelCT!$C$6),1)</f>
        <v>0</v>
      </c>
      <c r="AP178" s="6">
        <f ca="1">IF(OR(AP$4&lt;$Q178,AP$4&gt;$Q178+IF($S178="",1000,$S178)-1),0,IF(MOD(AP$4-$Q178,IF($R178="",1000,$R178))=0,$O178,0))*IF($Y178&gt;0,(1+INDEX(Escalation!$B$3:$B$17,$Y178,0))^(AP$4-LevelCT!$C$5),1)*IF($X178=0,1,OFFSET(Profiles!$K$2,$X178,MAX(Profiles!$C$2,AP$4-$Q178)))*IF($AA178=1,(1+LevelCT!$C$6),1)</f>
        <v>0</v>
      </c>
      <c r="AQ178" s="6">
        <f ca="1">IF(OR(AQ$4&lt;$Q178,AQ$4&gt;$Q178+IF($S178="",1000,$S178)-1),0,IF(MOD(AQ$4-$Q178,IF($R178="",1000,$R178))=0,$O178,0))*IF($Y178&gt;0,(1+INDEX(Escalation!$B$3:$B$17,$Y178,0))^(AQ$4-LevelCT!$C$5),1)*IF($X178=0,1,OFFSET(Profiles!$K$2,$X178,MAX(Profiles!$C$2,AQ$4-$Q178)))*IF($AA178=1,(1+LevelCT!$C$6),1)</f>
        <v>0</v>
      </c>
      <c r="AR178" s="6">
        <f ca="1">IF(OR(AR$4&lt;$Q178,AR$4&gt;$Q178+IF($S178="",1000,$S178)-1),0,IF(MOD(AR$4-$Q178,IF($R178="",1000,$R178))=0,$O178,0))*IF($Y178&gt;0,(1+INDEX(Escalation!$B$3:$B$17,$Y178,0))^(AR$4-LevelCT!$C$5),1)*IF($X178=0,1,OFFSET(Profiles!$K$2,$X178,MAX(Profiles!$C$2,AR$4-$Q178)))*IF($AA178=1,(1+LevelCT!$C$6),1)</f>
        <v>0</v>
      </c>
      <c r="AS178" s="6">
        <f ca="1">IF(OR(AS$4&lt;$Q178,AS$4&gt;$Q178+IF($S178="",1000,$S178)-1),0,IF(MOD(AS$4-$Q178,IF($R178="",1000,$R178))=0,$O178,0))*IF($Y178&gt;0,(1+INDEX(Escalation!$B$3:$B$17,$Y178,0))^(AS$4-LevelCT!$C$5),1)*IF($X178=0,1,OFFSET(Profiles!$K$2,$X178,MAX(Profiles!$C$2,AS$4-$Q178)))*IF($AA178=1,(1+LevelCT!$C$6),1)</f>
        <v>0</v>
      </c>
      <c r="AT178" s="6">
        <f ca="1">IF(OR(AT$4&lt;$Q178,AT$4&gt;$Q178+IF($S178="",1000,$S178)-1),0,IF(MOD(AT$4-$Q178,IF($R178="",1000,$R178))=0,$O178,0))*IF($Y178&gt;0,(1+INDEX(Escalation!$B$3:$B$17,$Y178,0))^(AT$4-LevelCT!$C$5),1)*IF($X178=0,1,OFFSET(Profiles!$K$2,$X178,MAX(Profiles!$C$2,AT$4-$Q178)))*IF($AA178=1,(1+LevelCT!$C$6),1)</f>
        <v>0</v>
      </c>
      <c r="AU178" s="6">
        <f ca="1">IF(OR(AU$4&lt;$Q178,AU$4&gt;$Q178+IF($S178="",1000,$S178)-1),0,IF(MOD(AU$4-$Q178,IF($R178="",1000,$R178))=0,$O178,0))*IF($Y178&gt;0,(1+INDEX(Escalation!$B$3:$B$17,$Y178,0))^(AU$4-LevelCT!$C$5),1)*IF($X178=0,1,OFFSET(Profiles!$K$2,$X178,MAX(Profiles!$C$2,AU$4-$Q178)))*IF($AA178=1,(1+LevelCT!$C$6),1)</f>
        <v>0</v>
      </c>
      <c r="AV178" s="6">
        <f ca="1">IF(OR(AV$4&lt;$Q178,AV$4&gt;$Q178+IF($S178="",1000,$S178)-1),0,IF(MOD(AV$4-$Q178,IF($R178="",1000,$R178))=0,$O178,0))*IF($Y178&gt;0,(1+INDEX(Escalation!$B$3:$B$17,$Y178,0))^(AV$4-LevelCT!$C$5),1)*IF($X178=0,1,OFFSET(Profiles!$K$2,$X178,MAX(Profiles!$C$2,AV$4-$Q178)))*IF($AA178=1,(1+LevelCT!$C$6),1)</f>
        <v>0</v>
      </c>
      <c r="AW178" s="6">
        <f ca="1">IF(OR(AW$4&lt;$Q178,AW$4&gt;$Q178+IF($S178="",1000,$S178)-1),0,IF(MOD(AW$4-$Q178,IF($R178="",1000,$R178))=0,$O178,0))*IF($Y178&gt;0,(1+INDEX(Escalation!$B$3:$B$17,$Y178,0))^(AW$4-LevelCT!$C$5),1)*IF($X178=0,1,OFFSET(Profiles!$K$2,$X178,MAX(Profiles!$C$2,AW$4-$Q178)))*IF($AA178=1,(1+LevelCT!$C$6),1)</f>
        <v>0</v>
      </c>
      <c r="AX178" s="6">
        <f ca="1">IF(OR(AX$4&lt;$Q178,AX$4&gt;$Q178+IF($S178="",1000,$S178)-1),0,IF(MOD(AX$4-$Q178,IF($R178="",1000,$R178))=0,$O178,0))*IF($Y178&gt;0,(1+INDEX(Escalation!$B$3:$B$17,$Y178,0))^(AX$4-LevelCT!$C$5),1)*IF($X178=0,1,OFFSET(Profiles!$K$2,$X178,MAX(Profiles!$C$2,AX$4-$Q178)))*IF($AA178=1,(1+LevelCT!$C$6),1)</f>
        <v>0</v>
      </c>
      <c r="AY178" s="6">
        <f ca="1">IF(OR(AY$4&lt;$Q178,AY$4&gt;$Q178+IF($S178="",1000,$S178)-1),0,IF(MOD(AY$4-$Q178,IF($R178="",1000,$R178))=0,$O178,0))*IF($Y178&gt;0,(1+INDEX(Escalation!$B$3:$B$17,$Y178,0))^(AY$4-LevelCT!$C$5),1)*IF($X178=0,1,OFFSET(Profiles!$K$2,$X178,MAX(Profiles!$C$2,AY$4-$Q178)))*IF($AA178=1,(1+LevelCT!$C$6),1)</f>
        <v>0</v>
      </c>
      <c r="AZ178" s="6">
        <f ca="1">IF(OR(AZ$4&lt;$Q178,AZ$4&gt;$Q178+IF($S178="",1000,$S178)-1),0,IF(MOD(AZ$4-$Q178,IF($R178="",1000,$R178))=0,$O178,0))*IF($Y178&gt;0,(1+INDEX(Escalation!$B$3:$B$17,$Y178,0))^(AZ$4-LevelCT!$C$5),1)*IF($X178=0,1,OFFSET(Profiles!$K$2,$X178,MAX(Profiles!$C$2,AZ$4-$Q178)))*IF($AA178=1,(1+LevelCT!$C$6),1)</f>
        <v>0</v>
      </c>
      <c r="BA178" s="6">
        <f ca="1">IF(OR(BA$4&lt;$Q178,BA$4&gt;$Q178+IF($S178="",1000,$S178)-1),0,IF(MOD(BA$4-$Q178,IF($R178="",1000,$R178))=0,$O178,0))*IF($Y178&gt;0,(1+INDEX(Escalation!$B$3:$B$17,$Y178,0))^(BA$4-LevelCT!$C$5),1)*IF($X178=0,1,OFFSET(Profiles!$K$2,$X178,MAX(Profiles!$C$2,BA$4-$Q178)))*IF($AA178=1,(1+LevelCT!$C$6),1)</f>
        <v>0</v>
      </c>
      <c r="BB178" s="6">
        <f ca="1">IF(OR(BB$4&lt;$Q178,BB$4&gt;$Q178+IF($S178="",1000,$S178)-1),0,IF(MOD(BB$4-$Q178,IF($R178="",1000,$R178))=0,$O178,0))*IF($Y178&gt;0,(1+INDEX(Escalation!$B$3:$B$17,$Y178,0))^(BB$4-LevelCT!$C$5),1)*IF($X178=0,1,OFFSET(Profiles!$K$2,$X178,MAX(Profiles!$C$2,BB$4-$Q178)))*IF($AA178=1,(1+LevelCT!$C$6),1)</f>
        <v>0</v>
      </c>
      <c r="BC178" s="6">
        <f ca="1">IF(OR(BC$4&lt;$Q178,BC$4&gt;$Q178+IF($S178="",1000,$S178)-1),0,IF(MOD(BC$4-$Q178,IF($R178="",1000,$R178))=0,$O178,0))*IF($Y178&gt;0,(1+INDEX(Escalation!$B$3:$B$17,$Y178,0))^(BC$4-LevelCT!$C$5),1)*IF($X178=0,1,OFFSET(Profiles!$K$2,$X178,MAX(Profiles!$C$2,BC$4-$Q178)))*IF($AA178=1,(1+LevelCT!$C$6),1)</f>
        <v>0</v>
      </c>
      <c r="BD178" s="6">
        <f ca="1">IF(OR(BD$4&lt;$Q178,BD$4&gt;$Q178+IF($S178="",1000,$S178)-1),0,IF(MOD(BD$4-$Q178,IF($R178="",1000,$R178))=0,$O178,0))*IF($Y178&gt;0,(1+INDEX(Escalation!$B$3:$B$17,$Y178,0))^(BD$4-LevelCT!$C$5),1)*IF($X178=0,1,OFFSET(Profiles!$K$2,$X178,MAX(Profiles!$C$2,BD$4-$Q178)))*IF($AA178=1,(1+LevelCT!$C$6),1)</f>
        <v>0</v>
      </c>
      <c r="BE178" s="6">
        <f ca="1">IF(OR(BE$4&lt;$Q178,BE$4&gt;$Q178+IF($S178="",1000,$S178)-1),0,IF(MOD(BE$4-$Q178,IF($R178="",1000,$R178))=0,$O178,0))*IF($Y178&gt;0,(1+INDEX(Escalation!$B$3:$B$17,$Y178,0))^(BE$4-LevelCT!$C$5),1)*IF($X178=0,1,OFFSET(Profiles!$K$2,$X178,MAX(Profiles!$C$2,BE$4-$Q178)))*IF($AA178=1,(1+LevelCT!$C$6),1)</f>
        <v>0</v>
      </c>
      <c r="BF178" s="6">
        <f ca="1">IF(OR(BF$4&lt;$Q178,BF$4&gt;$Q178+IF($S178="",1000,$S178)-1),0,IF(MOD(BF$4-$Q178,IF($R178="",1000,$R178))=0,$O178,0))*IF($Y178&gt;0,(1+INDEX(Escalation!$B$3:$B$17,$Y178,0))^(BF$4-LevelCT!$C$5),1)*IF($X178=0,1,OFFSET(Profiles!$K$2,$X178,MAX(Profiles!$C$2,BF$4-$Q178)))*IF($AA178=1,(1+LevelCT!$C$6),1)</f>
        <v>0</v>
      </c>
      <c r="BG178" s="6">
        <f ca="1">IF(OR(BG$4&lt;$Q178,BG$4&gt;$Q178+IF($S178="",1000,$S178)-1),0,IF(MOD(BG$4-$Q178,IF($R178="",1000,$R178))=0,$O178,0))*IF($Y178&gt;0,(1+INDEX(Escalation!$B$3:$B$17,$Y178,0))^(BG$4-LevelCT!$C$5),1)*IF($X178=0,1,OFFSET(Profiles!$K$2,$X178,MAX(Profiles!$C$2,BG$4-$Q178)))*IF($AA178=1,(1+LevelCT!$C$6),1)</f>
        <v>0</v>
      </c>
      <c r="BH178" s="6">
        <f ca="1">IF(OR(BH$4&lt;$Q178,BH$4&gt;$Q178+IF($S178="",1000,$S178)-1),0,IF(MOD(BH$4-$Q178,IF($R178="",1000,$R178))=0,$O178,0))*IF($Y178&gt;0,(1+INDEX(Escalation!$B$3:$B$17,$Y178,0))^(BH$4-LevelCT!$C$5),1)*IF($X178=0,1,OFFSET(Profiles!$K$2,$X178,MAX(Profiles!$C$2,BH$4-$Q178)))*IF($AA178=1,(1+LevelCT!$C$6),1)</f>
        <v>0</v>
      </c>
      <c r="BI178" s="6">
        <f ca="1">IF(OR(BI$4&lt;$Q178,BI$4&gt;$Q178+IF($S178="",1000,$S178)-1),0,IF(MOD(BI$4-$Q178,IF($R178="",1000,$R178))=0,$O178,0))*IF($Y178&gt;0,(1+INDEX(Escalation!$B$3:$B$17,$Y178,0))^(BI$4-LevelCT!$C$5),1)*IF($X178=0,1,OFFSET(Profiles!$K$2,$X178,MAX(Profiles!$C$2,BI$4-$Q178)))*IF($AA178=1,(1+LevelCT!$C$6),1)</f>
        <v>0</v>
      </c>
      <c r="BJ178" s="6">
        <f ca="1">IF(OR(BJ$4&lt;$Q178,BJ$4&gt;$Q178+IF($S178="",1000,$S178)-1),0,IF(MOD(BJ$4-$Q178,IF($R178="",1000,$R178))=0,$O178,0))*IF($Y178&gt;0,(1+INDEX(Escalation!$B$3:$B$17,$Y178,0))^(BJ$4-LevelCT!$C$5),1)*IF($X178=0,1,OFFSET(Profiles!$K$2,$X178,MAX(Profiles!$C$2,BJ$4-$Q178)))*IF($AA178=1,(1+LevelCT!$C$6),1)</f>
        <v>0</v>
      </c>
      <c r="BK178" s="6">
        <f ca="1">IF(OR(BK$4&lt;$Q178,BK$4&gt;$Q178+IF($S178="",1000,$S178)-1),0,IF(MOD(BK$4-$Q178,IF($R178="",1000,$R178))=0,$O178,0))*IF($Y178&gt;0,(1+INDEX(Escalation!$B$3:$B$17,$Y178,0))^(BK$4-LevelCT!$C$5),1)*IF($X178=0,1,OFFSET(Profiles!$K$2,$X178,MAX(Profiles!$C$2,BK$4-$Q178)))*IF($AA178=1,(1+LevelCT!$C$6),1)</f>
        <v>0</v>
      </c>
      <c r="BL178" s="6">
        <f ca="1">IF(OR(BL$4&lt;$Q178,BL$4&gt;$Q178+IF($S178="",1000,$S178)-1),0,IF(MOD(BL$4-$Q178,IF($R178="",1000,$R178))=0,$O178,0))*IF($Y178&gt;0,(1+INDEX(Escalation!$B$3:$B$17,$Y178,0))^(BL$4-LevelCT!$C$5),1)*IF($X178=0,1,OFFSET(Profiles!$K$2,$X178,MAX(Profiles!$C$2,BL$4-$Q178)))*IF($AA178=1,(1+LevelCT!$C$6),1)</f>
        <v>0</v>
      </c>
      <c r="BM178" s="6">
        <f ca="1">IF(OR(BM$4&lt;$Q178,BM$4&gt;$Q178+IF($S178="",1000,$S178)-1),0,IF(MOD(BM$4-$Q178,IF($R178="",1000,$R178))=0,$O178,0))*IF($Y178&gt;0,(1+INDEX(Escalation!$B$3:$B$17,$Y178,0))^(BM$4-LevelCT!$C$5),1)*IF($X178=0,1,OFFSET(Profiles!$K$2,$X178,MAX(Profiles!$C$2,BM$4-$Q178)))*IF($AA178=1,(1+LevelCT!$C$6),1)</f>
        <v>0</v>
      </c>
      <c r="BN178" s="6">
        <f ca="1">IF(OR(BN$4&lt;$Q178,BN$4&gt;$Q178+IF($S178="",1000,$S178)-1),0,IF(MOD(BN$4-$Q178,IF($R178="",1000,$R178))=0,$O178,0))*IF($Y178&gt;0,(1+INDEX(Escalation!$B$3:$B$17,$Y178,0))^(BN$4-LevelCT!$C$5),1)*IF($X178=0,1,OFFSET(Profiles!$K$2,$X178,MAX(Profiles!$C$2,BN$4-$Q178)))*IF($AA178=1,(1+LevelCT!$C$6),1)</f>
        <v>0</v>
      </c>
      <c r="BO178" s="6">
        <f ca="1">IF(OR(BO$4&lt;$Q178,BO$4&gt;$Q178+IF($S178="",1000,$S178)-1),0,IF(MOD(BO$4-$Q178,IF($R178="",1000,$R178))=0,$O178,0))*IF($Y178&gt;0,(1+INDEX(Escalation!$B$3:$B$17,$Y178,0))^(BO$4-LevelCT!$C$5),1)*IF($X178=0,1,OFFSET(Profiles!$K$2,$X178,MAX(Profiles!$C$2,BO$4-$Q178)))*IF($AA178=1,(1+LevelCT!$C$6),1)</f>
        <v>0</v>
      </c>
      <c r="BP178" s="6">
        <f ca="1">IF(OR(BP$4&lt;$Q178,BP$4&gt;$Q178+IF($S178="",1000,$S178)-1),0,IF(MOD(BP$4-$Q178,IF($R178="",1000,$R178))=0,$O178,0))*IF($Y178&gt;0,(1+INDEX(Escalation!$B$3:$B$17,$Y178,0))^(BP$4-LevelCT!$C$5),1)*IF($X178=0,1,OFFSET(Profiles!$K$2,$X178,MAX(Profiles!$C$2,BP$4-$Q178)))*IF($AA178=1,(1+LevelCT!$C$6),1)</f>
        <v>0</v>
      </c>
      <c r="BQ178" s="6">
        <f ca="1">IF(OR(BQ$4&lt;$Q178,BQ$4&gt;$Q178+IF($S178="",1000,$S178)-1),0,IF(MOD(BQ$4-$Q178,IF($R178="",1000,$R178))=0,$O178,0))*IF($Y178&gt;0,(1+INDEX(Escalation!$B$3:$B$17,$Y178,0))^(BQ$4-LevelCT!$C$5),1)*IF($X178=0,1,OFFSET(Profiles!$K$2,$X178,MAX(Profiles!$C$2,BQ$4-$Q178)))*IF($AA178=1,(1+LevelCT!$C$6),1)</f>
        <v>0</v>
      </c>
      <c r="BR178" s="6">
        <f ca="1">IF(OR(BR$4&lt;$Q178,BR$4&gt;$Q178+IF($S178="",1000,$S178)-1),0,IF(MOD(BR$4-$Q178,IF($R178="",1000,$R178))=0,$O178,0))*IF($Y178&gt;0,(1+INDEX(Escalation!$B$3:$B$17,$Y178,0))^(BR$4-LevelCT!$C$5),1)*IF($X178=0,1,OFFSET(Profiles!$K$2,$X178,MAX(Profiles!$C$2,BR$4-$Q178)))*IF($AA178=1,(1+LevelCT!$C$6),1)</f>
        <v>0</v>
      </c>
      <c r="BS178" s="6">
        <f ca="1">IF(OR(BS$4&lt;$Q178,BS$4&gt;$Q178+IF($S178="",1000,$S178)-1),0,IF(MOD(BS$4-$Q178,IF($R178="",1000,$R178))=0,$O178,0))*IF($Y178&gt;0,(1+INDEX(Escalation!$B$3:$B$17,$Y178,0))^(BS$4-LevelCT!$C$5),1)*IF($X178=0,1,OFFSET(Profiles!$K$2,$X178,MAX(Profiles!$C$2,BS$4-$Q178)))*IF($AA178=1,(1+LevelCT!$C$6),1)</f>
        <v>0</v>
      </c>
      <c r="BT178" s="6">
        <f ca="1">IF(OR(BT$4&lt;$Q178,BT$4&gt;$Q178+IF($S178="",1000,$S178)-1),0,IF(MOD(BT$4-$Q178,IF($R178="",1000,$R178))=0,$O178,0))*IF($Y178&gt;0,(1+INDEX(Escalation!$B$3:$B$17,$Y178,0))^(BT$4-LevelCT!$C$5),1)*IF($X178=0,1,OFFSET(Profiles!$K$2,$X178,MAX(Profiles!$C$2,BT$4-$Q178)))*IF($AA178=1,(1+LevelCT!$C$6),1)</f>
        <v>0</v>
      </c>
      <c r="BU178" s="6">
        <f ca="1">IF(OR(BU$4&lt;$Q178,BU$4&gt;$Q178+IF($S178="",1000,$S178)-1),0,IF(MOD(BU$4-$Q178,IF($R178="",1000,$R178))=0,$O178,0))*IF($Y178&gt;0,(1+INDEX(Escalation!$B$3:$B$17,$Y178,0))^(BU$4-LevelCT!$C$5),1)*IF($X178=0,1,OFFSET(Profiles!$K$2,$X178,MAX(Profiles!$C$2,BU$4-$Q178)))*IF($AA178=1,(1+LevelCT!$C$6),1)</f>
        <v>0</v>
      </c>
      <c r="BV178" s="6">
        <f ca="1">IF(OR(BV$4&lt;$Q178,BV$4&gt;$Q178+IF($S178="",1000,$S178)-1),0,IF(MOD(BV$4-$Q178,IF($R178="",1000,$R178))=0,$O178,0))*IF($Y178&gt;0,(1+INDEX(Escalation!$B$3:$B$17,$Y178,0))^(BV$4-LevelCT!$C$5),1)*IF($X178=0,1,OFFSET(Profiles!$K$2,$X178,MAX(Profiles!$C$2,BV$4-$Q178)))*IF($AA178=1,(1+LevelCT!$C$6),1)</f>
        <v>0</v>
      </c>
      <c r="BW178" s="6">
        <f ca="1">IF(OR(BW$4&lt;$Q178,BW$4&gt;$Q178+IF($S178="",1000,$S178)-1),0,IF(MOD(BW$4-$Q178,IF($R178="",1000,$R178))=0,$O178,0))*IF($Y178&gt;0,(1+INDEX(Escalation!$B$3:$B$17,$Y178,0))^(BW$4-LevelCT!$C$5),1)*IF($X178=0,1,OFFSET(Profiles!$K$2,$X178,MAX(Profiles!$C$2,BW$4-$Q178)))*IF($AA178=1,(1+LevelCT!$C$6),1)</f>
        <v>0</v>
      </c>
      <c r="BX178" s="6">
        <f ca="1">IF(OR(BX$4&lt;$Q178,BX$4&gt;$Q178+IF($S178="",1000,$S178)-1),0,IF(MOD(BX$4-$Q178,IF($R178="",1000,$R178))=0,$O178,0))*IF($Y178&gt;0,(1+INDEX(Escalation!$B$3:$B$17,$Y178,0))^(BX$4-LevelCT!$C$5),1)*IF($X178=0,1,OFFSET(Profiles!$K$2,$X178,MAX(Profiles!$C$2,BX$4-$Q178)))*IF($AA178=1,(1+LevelCT!$C$6),1)</f>
        <v>0</v>
      </c>
      <c r="BY178" s="6">
        <f ca="1">IF(OR(BY$4&lt;$Q178,BY$4&gt;$Q178+IF($S178="",1000,$S178)-1),0,IF(MOD(BY$4-$Q178,IF($R178="",1000,$R178))=0,$O178,0))*IF($Y178&gt;0,(1+INDEX(Escalation!$B$3:$B$17,$Y178,0))^(BY$4-LevelCT!$C$5),1)*IF($X178=0,1,OFFSET(Profiles!$K$2,$X178,MAX(Profiles!$C$2,BY$4-$Q178)))*IF($AA178=1,(1+LevelCT!$C$6),1)</f>
        <v>0</v>
      </c>
      <c r="BZ178" s="6">
        <f ca="1">IF(OR(BZ$4&lt;$Q178,BZ$4&gt;$Q178+IF($S178="",1000,$S178)-1),0,IF(MOD(BZ$4-$Q178,IF($R178="",1000,$R178))=0,$O178,0))*IF($Y178&gt;0,(1+INDEX(Escalation!$B$3:$B$17,$Y178,0))^(BZ$4-LevelCT!$C$5),1)*IF($X178=0,1,OFFSET(Profiles!$K$2,$X178,MAX(Profiles!$C$2,BZ$4-$Q178)))*IF($AA178=1,(1+LevelCT!$C$6),1)</f>
        <v>0</v>
      </c>
      <c r="CA178" s="95"/>
      <c r="CB178" s="95"/>
      <c r="CC178" s="95"/>
      <c r="CD178" s="95"/>
      <c r="CE178" s="95"/>
      <c r="CF178" s="95"/>
      <c r="CG178" s="95"/>
      <c r="CH178" s="95"/>
      <c r="CI178" s="95"/>
      <c r="CJ178" s="95"/>
      <c r="CK178" s="95"/>
      <c r="CL178" s="95"/>
      <c r="CM178" s="95"/>
      <c r="CN178" s="95"/>
      <c r="CO178" s="95"/>
      <c r="CP178" s="95"/>
      <c r="CQ178" s="95"/>
      <c r="CR178" s="95"/>
      <c r="CS178" s="95"/>
      <c r="CT178" s="95"/>
      <c r="CU178" s="95"/>
      <c r="CV178" s="95"/>
      <c r="CW178" s="95"/>
      <c r="CX178" s="95"/>
      <c r="CY178" s="95"/>
      <c r="CZ178" s="95"/>
      <c r="DA178" s="95"/>
      <c r="DB178" s="95"/>
      <c r="DC178" s="95"/>
      <c r="DD178" s="95"/>
      <c r="DE178" s="95"/>
      <c r="DF178" s="95"/>
      <c r="DG178" s="95"/>
      <c r="DH178" s="95"/>
      <c r="DI178" s="95"/>
      <c r="DJ178" s="95"/>
      <c r="DK178" s="95"/>
      <c r="DL178" s="95"/>
      <c r="DM178" s="95"/>
      <c r="DN178" s="95"/>
      <c r="DO178" s="95"/>
      <c r="DP178" s="95"/>
      <c r="DQ178" s="95"/>
      <c r="DR178" s="95"/>
      <c r="DS178" s="95"/>
      <c r="DT178" s="95"/>
      <c r="DU178" s="95"/>
      <c r="DV178" s="95"/>
      <c r="DW178" s="95"/>
      <c r="DX178" s="95"/>
      <c r="DY178" s="96"/>
      <c r="DZ178" s="97"/>
      <c r="EA178" s="98"/>
      <c r="EB178" s="99"/>
      <c r="EC178" s="99"/>
      <c r="ED178" s="92"/>
      <c r="EE178" s="92"/>
    </row>
    <row r="179" spans="3:135" x14ac:dyDescent="0.35">
      <c r="C179" s="19"/>
      <c r="D179" s="19">
        <f t="shared" si="26"/>
        <v>9</v>
      </c>
      <c r="E179" s="19">
        <f t="shared" ca="1" si="26"/>
        <v>0</v>
      </c>
      <c r="G179" s="27"/>
      <c r="H179" s="27" t="str">
        <f ca="1">IF($E179=0,"",OFFSET(Resources!C$26,$E179,0))</f>
        <v/>
      </c>
      <c r="I179" s="27" t="str">
        <f ca="1">IF($E179=0,"",OFFSET(Resources!$E$26,$E179,0))</f>
        <v/>
      </c>
      <c r="J179" s="17">
        <v>1</v>
      </c>
      <c r="K179" s="17" t="s">
        <v>145</v>
      </c>
      <c r="L179" s="17" t="s">
        <v>52</v>
      </c>
      <c r="M179" s="27"/>
      <c r="N179" s="1">
        <v>1</v>
      </c>
      <c r="O179" s="70">
        <f ca="1">IF($E179=0,0,OFFSET(Resources!$U$26,$E179,0))</f>
        <v>0</v>
      </c>
      <c r="P179" s="17" t="s">
        <v>88</v>
      </c>
      <c r="Q179" s="19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7"/>
      <c r="V179" s="1"/>
      <c r="W179">
        <f t="shared" ca="1" si="25"/>
        <v>0</v>
      </c>
      <c r="X179">
        <f>IF(T179="",0,MATCH(T179,Profiles!$A$3:$A$7,0))</f>
        <v>0</v>
      </c>
      <c r="Y179">
        <f>IF(U179=0,0,MATCH(U179,Escalation!$A$3:$A$16,0))</f>
        <v>0</v>
      </c>
      <c r="Z179">
        <f>IF(V179="",0,MATCH(V179,Profiles!$A$3:$A$7,0))</f>
        <v>0</v>
      </c>
      <c r="AA179" s="9"/>
      <c r="AB179" s="9">
        <v>0</v>
      </c>
      <c r="AC179" s="6">
        <f ca="1">IF(OR(AC$4&lt;$Q179,AC$4&gt;$Q179+IF($S179="",1000,$S179)-1),0,IF(MOD(AC$4-$Q179,IF($R179="",1000,$R179))=0,$O179,0))*IF($Y179&gt;0,(1+INDEX(Escalation!$B$3:$B$17,$Y179,0))^(AC$4-LevelCT!$C$5),1)*IF($X179=0,1,OFFSET(Profiles!$K$2,$X179,MAX(Profiles!$C$2,AC$4-$Q179)))*IF($AA179=1,(1+LevelCT!$C$6),1)</f>
        <v>0</v>
      </c>
      <c r="AD179" s="6">
        <f ca="1">IF(OR(AD$4&lt;$Q179,AD$4&gt;$Q179+IF($S179="",1000,$S179)-1),0,IF(MOD(AD$4-$Q179,IF($R179="",1000,$R179))=0,$O179,0))*IF($Y179&gt;0,(1+INDEX(Escalation!$B$3:$B$17,$Y179,0))^(AD$4-LevelCT!$C$5),1)*IF($X179=0,1,OFFSET(Profiles!$K$2,$X179,MAX(Profiles!$C$2,AD$4-$Q179)))*IF($AA179=1,(1+LevelCT!$C$6),1)</f>
        <v>0</v>
      </c>
      <c r="AE179" s="6">
        <f ca="1">IF(OR(AE$4&lt;$Q179,AE$4&gt;$Q179+IF($S179="",1000,$S179)-1),0,IF(MOD(AE$4-$Q179,IF($R179="",1000,$R179))=0,$O179,0))*IF($Y179&gt;0,(1+INDEX(Escalation!$B$3:$B$17,$Y179,0))^(AE$4-LevelCT!$C$5),1)*IF($X179=0,1,OFFSET(Profiles!$K$2,$X179,MAX(Profiles!$C$2,AE$4-$Q179)))*IF($AA179=1,(1+LevelCT!$C$6),1)</f>
        <v>0</v>
      </c>
      <c r="AF179" s="6">
        <f ca="1">IF(OR(AF$4&lt;$Q179,AF$4&gt;$Q179+IF($S179="",1000,$S179)-1),0,IF(MOD(AF$4-$Q179,IF($R179="",1000,$R179))=0,$O179,0))*IF($Y179&gt;0,(1+INDEX(Escalation!$B$3:$B$17,$Y179,0))^(AF$4-LevelCT!$C$5),1)*IF($X179=0,1,OFFSET(Profiles!$K$2,$X179,MAX(Profiles!$C$2,AF$4-$Q179)))*IF($AA179=1,(1+LevelCT!$C$6),1)</f>
        <v>0</v>
      </c>
      <c r="AG179" s="6">
        <f ca="1">IF(OR(AG$4&lt;$Q179,AG$4&gt;$Q179+IF($S179="",1000,$S179)-1),0,IF(MOD(AG$4-$Q179,IF($R179="",1000,$R179))=0,$O179,0))*IF($Y179&gt;0,(1+INDEX(Escalation!$B$3:$B$17,$Y179,0))^(AG$4-LevelCT!$C$5),1)*IF($X179=0,1,OFFSET(Profiles!$K$2,$X179,MAX(Profiles!$C$2,AG$4-$Q179)))*IF($AA179=1,(1+LevelCT!$C$6),1)</f>
        <v>0</v>
      </c>
      <c r="AH179" s="6">
        <f ca="1">IF(OR(AH$4&lt;$Q179,AH$4&gt;$Q179+IF($S179="",1000,$S179)-1),0,IF(MOD(AH$4-$Q179,IF($R179="",1000,$R179))=0,$O179,0))*IF($Y179&gt;0,(1+INDEX(Escalation!$B$3:$B$17,$Y179,0))^(AH$4-LevelCT!$C$5),1)*IF($X179=0,1,OFFSET(Profiles!$K$2,$X179,MAX(Profiles!$C$2,AH$4-$Q179)))*IF($AA179=1,(1+LevelCT!$C$6),1)</f>
        <v>0</v>
      </c>
      <c r="AI179" s="6">
        <f ca="1">IF(OR(AI$4&lt;$Q179,AI$4&gt;$Q179+IF($S179="",1000,$S179)-1),0,IF(MOD(AI$4-$Q179,IF($R179="",1000,$R179))=0,$O179,0))*IF($Y179&gt;0,(1+INDEX(Escalation!$B$3:$B$17,$Y179,0))^(AI$4-LevelCT!$C$5),1)*IF($X179=0,1,OFFSET(Profiles!$K$2,$X179,MAX(Profiles!$C$2,AI$4-$Q179)))*IF($AA179=1,(1+LevelCT!$C$6),1)</f>
        <v>0</v>
      </c>
      <c r="AJ179" s="6">
        <f ca="1">IF(OR(AJ$4&lt;$Q179,AJ$4&gt;$Q179+IF($S179="",1000,$S179)-1),0,IF(MOD(AJ$4-$Q179,IF($R179="",1000,$R179))=0,$O179,0))*IF($Y179&gt;0,(1+INDEX(Escalation!$B$3:$B$17,$Y179,0))^(AJ$4-LevelCT!$C$5),1)*IF($X179=0,1,OFFSET(Profiles!$K$2,$X179,MAX(Profiles!$C$2,AJ$4-$Q179)))*IF($AA179=1,(1+LevelCT!$C$6),1)</f>
        <v>0</v>
      </c>
      <c r="AK179" s="6">
        <f ca="1">IF(OR(AK$4&lt;$Q179,AK$4&gt;$Q179+IF($S179="",1000,$S179)-1),0,IF(MOD(AK$4-$Q179,IF($R179="",1000,$R179))=0,$O179,0))*IF($Y179&gt;0,(1+INDEX(Escalation!$B$3:$B$17,$Y179,0))^(AK$4-LevelCT!$C$5),1)*IF($X179=0,1,OFFSET(Profiles!$K$2,$X179,MAX(Profiles!$C$2,AK$4-$Q179)))*IF($AA179=1,(1+LevelCT!$C$6),1)</f>
        <v>0</v>
      </c>
      <c r="AL179" s="6">
        <f ca="1">IF(OR(AL$4&lt;$Q179,AL$4&gt;$Q179+IF($S179="",1000,$S179)-1),0,IF(MOD(AL$4-$Q179,IF($R179="",1000,$R179))=0,$O179,0))*IF($Y179&gt;0,(1+INDEX(Escalation!$B$3:$B$17,$Y179,0))^(AL$4-LevelCT!$C$5),1)*IF($X179=0,1,OFFSET(Profiles!$K$2,$X179,MAX(Profiles!$C$2,AL$4-$Q179)))*IF($AA179=1,(1+LevelCT!$C$6),1)</f>
        <v>0</v>
      </c>
      <c r="AM179" s="6">
        <f ca="1">IF(OR(AM$4&lt;$Q179,AM$4&gt;$Q179+IF($S179="",1000,$S179)-1),0,IF(MOD(AM$4-$Q179,IF($R179="",1000,$R179))=0,$O179,0))*IF($Y179&gt;0,(1+INDEX(Escalation!$B$3:$B$17,$Y179,0))^(AM$4-LevelCT!$C$5),1)*IF($X179=0,1,OFFSET(Profiles!$K$2,$X179,MAX(Profiles!$C$2,AM$4-$Q179)))*IF($AA179=1,(1+LevelCT!$C$6),1)</f>
        <v>0</v>
      </c>
      <c r="AN179" s="6">
        <f ca="1">IF(OR(AN$4&lt;$Q179,AN$4&gt;$Q179+IF($S179="",1000,$S179)-1),0,IF(MOD(AN$4-$Q179,IF($R179="",1000,$R179))=0,$O179,0))*IF($Y179&gt;0,(1+INDEX(Escalation!$B$3:$B$17,$Y179,0))^(AN$4-LevelCT!$C$5),1)*IF($X179=0,1,OFFSET(Profiles!$K$2,$X179,MAX(Profiles!$C$2,AN$4-$Q179)))*IF($AA179=1,(1+LevelCT!$C$6),1)</f>
        <v>0</v>
      </c>
      <c r="AO179" s="6">
        <f ca="1">IF(OR(AO$4&lt;$Q179,AO$4&gt;$Q179+IF($S179="",1000,$S179)-1),0,IF(MOD(AO$4-$Q179,IF($R179="",1000,$R179))=0,$O179,0))*IF($Y179&gt;0,(1+INDEX(Escalation!$B$3:$B$17,$Y179,0))^(AO$4-LevelCT!$C$5),1)*IF($X179=0,1,OFFSET(Profiles!$K$2,$X179,MAX(Profiles!$C$2,AO$4-$Q179)))*IF($AA179=1,(1+LevelCT!$C$6),1)</f>
        <v>0</v>
      </c>
      <c r="AP179" s="6">
        <f ca="1">IF(OR(AP$4&lt;$Q179,AP$4&gt;$Q179+IF($S179="",1000,$S179)-1),0,IF(MOD(AP$4-$Q179,IF($R179="",1000,$R179))=0,$O179,0))*IF($Y179&gt;0,(1+INDEX(Escalation!$B$3:$B$17,$Y179,0))^(AP$4-LevelCT!$C$5),1)*IF($X179=0,1,OFFSET(Profiles!$K$2,$X179,MAX(Profiles!$C$2,AP$4-$Q179)))*IF($AA179=1,(1+LevelCT!$C$6),1)</f>
        <v>0</v>
      </c>
      <c r="AQ179" s="6">
        <f ca="1">IF(OR(AQ$4&lt;$Q179,AQ$4&gt;$Q179+IF($S179="",1000,$S179)-1),0,IF(MOD(AQ$4-$Q179,IF($R179="",1000,$R179))=0,$O179,0))*IF($Y179&gt;0,(1+INDEX(Escalation!$B$3:$B$17,$Y179,0))^(AQ$4-LevelCT!$C$5),1)*IF($X179=0,1,OFFSET(Profiles!$K$2,$X179,MAX(Profiles!$C$2,AQ$4-$Q179)))*IF($AA179=1,(1+LevelCT!$C$6),1)</f>
        <v>0</v>
      </c>
      <c r="AR179" s="6">
        <f ca="1">IF(OR(AR$4&lt;$Q179,AR$4&gt;$Q179+IF($S179="",1000,$S179)-1),0,IF(MOD(AR$4-$Q179,IF($R179="",1000,$R179))=0,$O179,0))*IF($Y179&gt;0,(1+INDEX(Escalation!$B$3:$B$17,$Y179,0))^(AR$4-LevelCT!$C$5),1)*IF($X179=0,1,OFFSET(Profiles!$K$2,$X179,MAX(Profiles!$C$2,AR$4-$Q179)))*IF($AA179=1,(1+LevelCT!$C$6),1)</f>
        <v>0</v>
      </c>
      <c r="AS179" s="6">
        <f ca="1">IF(OR(AS$4&lt;$Q179,AS$4&gt;$Q179+IF($S179="",1000,$S179)-1),0,IF(MOD(AS$4-$Q179,IF($R179="",1000,$R179))=0,$O179,0))*IF($Y179&gt;0,(1+INDEX(Escalation!$B$3:$B$17,$Y179,0))^(AS$4-LevelCT!$C$5),1)*IF($X179=0,1,OFFSET(Profiles!$K$2,$X179,MAX(Profiles!$C$2,AS$4-$Q179)))*IF($AA179=1,(1+LevelCT!$C$6),1)</f>
        <v>0</v>
      </c>
      <c r="AT179" s="6">
        <f ca="1">IF(OR(AT$4&lt;$Q179,AT$4&gt;$Q179+IF($S179="",1000,$S179)-1),0,IF(MOD(AT$4-$Q179,IF($R179="",1000,$R179))=0,$O179,0))*IF($Y179&gt;0,(1+INDEX(Escalation!$B$3:$B$17,$Y179,0))^(AT$4-LevelCT!$C$5),1)*IF($X179=0,1,OFFSET(Profiles!$K$2,$X179,MAX(Profiles!$C$2,AT$4-$Q179)))*IF($AA179=1,(1+LevelCT!$C$6),1)</f>
        <v>0</v>
      </c>
      <c r="AU179" s="6">
        <f ca="1">IF(OR(AU$4&lt;$Q179,AU$4&gt;$Q179+IF($S179="",1000,$S179)-1),0,IF(MOD(AU$4-$Q179,IF($R179="",1000,$R179))=0,$O179,0))*IF($Y179&gt;0,(1+INDEX(Escalation!$B$3:$B$17,$Y179,0))^(AU$4-LevelCT!$C$5),1)*IF($X179=0,1,OFFSET(Profiles!$K$2,$X179,MAX(Profiles!$C$2,AU$4-$Q179)))*IF($AA179=1,(1+LevelCT!$C$6),1)</f>
        <v>0</v>
      </c>
      <c r="AV179" s="6">
        <f ca="1">IF(OR(AV$4&lt;$Q179,AV$4&gt;$Q179+IF($S179="",1000,$S179)-1),0,IF(MOD(AV$4-$Q179,IF($R179="",1000,$R179))=0,$O179,0))*IF($Y179&gt;0,(1+INDEX(Escalation!$B$3:$B$17,$Y179,0))^(AV$4-LevelCT!$C$5),1)*IF($X179=0,1,OFFSET(Profiles!$K$2,$X179,MAX(Profiles!$C$2,AV$4-$Q179)))*IF($AA179=1,(1+LevelCT!$C$6),1)</f>
        <v>0</v>
      </c>
      <c r="AW179" s="6">
        <f ca="1">IF(OR(AW$4&lt;$Q179,AW$4&gt;$Q179+IF($S179="",1000,$S179)-1),0,IF(MOD(AW$4-$Q179,IF($R179="",1000,$R179))=0,$O179,0))*IF($Y179&gt;0,(1+INDEX(Escalation!$B$3:$B$17,$Y179,0))^(AW$4-LevelCT!$C$5),1)*IF($X179=0,1,OFFSET(Profiles!$K$2,$X179,MAX(Profiles!$C$2,AW$4-$Q179)))*IF($AA179=1,(1+LevelCT!$C$6),1)</f>
        <v>0</v>
      </c>
      <c r="AX179" s="6">
        <f ca="1">IF(OR(AX$4&lt;$Q179,AX$4&gt;$Q179+IF($S179="",1000,$S179)-1),0,IF(MOD(AX$4-$Q179,IF($R179="",1000,$R179))=0,$O179,0))*IF($Y179&gt;0,(1+INDEX(Escalation!$B$3:$B$17,$Y179,0))^(AX$4-LevelCT!$C$5),1)*IF($X179=0,1,OFFSET(Profiles!$K$2,$X179,MAX(Profiles!$C$2,AX$4-$Q179)))*IF($AA179=1,(1+LevelCT!$C$6),1)</f>
        <v>0</v>
      </c>
      <c r="AY179" s="6">
        <f ca="1">IF(OR(AY$4&lt;$Q179,AY$4&gt;$Q179+IF($S179="",1000,$S179)-1),0,IF(MOD(AY$4-$Q179,IF($R179="",1000,$R179))=0,$O179,0))*IF($Y179&gt;0,(1+INDEX(Escalation!$B$3:$B$17,$Y179,0))^(AY$4-LevelCT!$C$5),1)*IF($X179=0,1,OFFSET(Profiles!$K$2,$X179,MAX(Profiles!$C$2,AY$4-$Q179)))*IF($AA179=1,(1+LevelCT!$C$6),1)</f>
        <v>0</v>
      </c>
      <c r="AZ179" s="6">
        <f ca="1">IF(OR(AZ$4&lt;$Q179,AZ$4&gt;$Q179+IF($S179="",1000,$S179)-1),0,IF(MOD(AZ$4-$Q179,IF($R179="",1000,$R179))=0,$O179,0))*IF($Y179&gt;0,(1+INDEX(Escalation!$B$3:$B$17,$Y179,0))^(AZ$4-LevelCT!$C$5),1)*IF($X179=0,1,OFFSET(Profiles!$K$2,$X179,MAX(Profiles!$C$2,AZ$4-$Q179)))*IF($AA179=1,(1+LevelCT!$C$6),1)</f>
        <v>0</v>
      </c>
      <c r="BA179" s="6">
        <f ca="1">IF(OR(BA$4&lt;$Q179,BA$4&gt;$Q179+IF($S179="",1000,$S179)-1),0,IF(MOD(BA$4-$Q179,IF($R179="",1000,$R179))=0,$O179,0))*IF($Y179&gt;0,(1+INDEX(Escalation!$B$3:$B$17,$Y179,0))^(BA$4-LevelCT!$C$5),1)*IF($X179=0,1,OFFSET(Profiles!$K$2,$X179,MAX(Profiles!$C$2,BA$4-$Q179)))*IF($AA179=1,(1+LevelCT!$C$6),1)</f>
        <v>0</v>
      </c>
      <c r="BB179" s="6">
        <f ca="1">IF(OR(BB$4&lt;$Q179,BB$4&gt;$Q179+IF($S179="",1000,$S179)-1),0,IF(MOD(BB$4-$Q179,IF($R179="",1000,$R179))=0,$O179,0))*IF($Y179&gt;0,(1+INDEX(Escalation!$B$3:$B$17,$Y179,0))^(BB$4-LevelCT!$C$5),1)*IF($X179=0,1,OFFSET(Profiles!$K$2,$X179,MAX(Profiles!$C$2,BB$4-$Q179)))*IF($AA179=1,(1+LevelCT!$C$6),1)</f>
        <v>0</v>
      </c>
      <c r="BC179" s="6">
        <f ca="1">IF(OR(BC$4&lt;$Q179,BC$4&gt;$Q179+IF($S179="",1000,$S179)-1),0,IF(MOD(BC$4-$Q179,IF($R179="",1000,$R179))=0,$O179,0))*IF($Y179&gt;0,(1+INDEX(Escalation!$B$3:$B$17,$Y179,0))^(BC$4-LevelCT!$C$5),1)*IF($X179=0,1,OFFSET(Profiles!$K$2,$X179,MAX(Profiles!$C$2,BC$4-$Q179)))*IF($AA179=1,(1+LevelCT!$C$6),1)</f>
        <v>0</v>
      </c>
      <c r="BD179" s="6">
        <f ca="1">IF(OR(BD$4&lt;$Q179,BD$4&gt;$Q179+IF($S179="",1000,$S179)-1),0,IF(MOD(BD$4-$Q179,IF($R179="",1000,$R179))=0,$O179,0))*IF($Y179&gt;0,(1+INDEX(Escalation!$B$3:$B$17,$Y179,0))^(BD$4-LevelCT!$C$5),1)*IF($X179=0,1,OFFSET(Profiles!$K$2,$X179,MAX(Profiles!$C$2,BD$4-$Q179)))*IF($AA179=1,(1+LevelCT!$C$6),1)</f>
        <v>0</v>
      </c>
      <c r="BE179" s="6">
        <f ca="1">IF(OR(BE$4&lt;$Q179,BE$4&gt;$Q179+IF($S179="",1000,$S179)-1),0,IF(MOD(BE$4-$Q179,IF($R179="",1000,$R179))=0,$O179,0))*IF($Y179&gt;0,(1+INDEX(Escalation!$B$3:$B$17,$Y179,0))^(BE$4-LevelCT!$C$5),1)*IF($X179=0,1,OFFSET(Profiles!$K$2,$X179,MAX(Profiles!$C$2,BE$4-$Q179)))*IF($AA179=1,(1+LevelCT!$C$6),1)</f>
        <v>0</v>
      </c>
      <c r="BF179" s="6">
        <f ca="1">IF(OR(BF$4&lt;$Q179,BF$4&gt;$Q179+IF($S179="",1000,$S179)-1),0,IF(MOD(BF$4-$Q179,IF($R179="",1000,$R179))=0,$O179,0))*IF($Y179&gt;0,(1+INDEX(Escalation!$B$3:$B$17,$Y179,0))^(BF$4-LevelCT!$C$5),1)*IF($X179=0,1,OFFSET(Profiles!$K$2,$X179,MAX(Profiles!$C$2,BF$4-$Q179)))*IF($AA179=1,(1+LevelCT!$C$6),1)</f>
        <v>0</v>
      </c>
      <c r="BG179" s="6">
        <f ca="1">IF(OR(BG$4&lt;$Q179,BG$4&gt;$Q179+IF($S179="",1000,$S179)-1),0,IF(MOD(BG$4-$Q179,IF($R179="",1000,$R179))=0,$O179,0))*IF($Y179&gt;0,(1+INDEX(Escalation!$B$3:$B$17,$Y179,0))^(BG$4-LevelCT!$C$5),1)*IF($X179=0,1,OFFSET(Profiles!$K$2,$X179,MAX(Profiles!$C$2,BG$4-$Q179)))*IF($AA179=1,(1+LevelCT!$C$6),1)</f>
        <v>0</v>
      </c>
      <c r="BH179" s="6">
        <f ca="1">IF(OR(BH$4&lt;$Q179,BH$4&gt;$Q179+IF($S179="",1000,$S179)-1),0,IF(MOD(BH$4-$Q179,IF($R179="",1000,$R179))=0,$O179,0))*IF($Y179&gt;0,(1+INDEX(Escalation!$B$3:$B$17,$Y179,0))^(BH$4-LevelCT!$C$5),1)*IF($X179=0,1,OFFSET(Profiles!$K$2,$X179,MAX(Profiles!$C$2,BH$4-$Q179)))*IF($AA179=1,(1+LevelCT!$C$6),1)</f>
        <v>0</v>
      </c>
      <c r="BI179" s="6">
        <f ca="1">IF(OR(BI$4&lt;$Q179,BI$4&gt;$Q179+IF($S179="",1000,$S179)-1),0,IF(MOD(BI$4-$Q179,IF($R179="",1000,$R179))=0,$O179,0))*IF($Y179&gt;0,(1+INDEX(Escalation!$B$3:$B$17,$Y179,0))^(BI$4-LevelCT!$C$5),1)*IF($X179=0,1,OFFSET(Profiles!$K$2,$X179,MAX(Profiles!$C$2,BI$4-$Q179)))*IF($AA179=1,(1+LevelCT!$C$6),1)</f>
        <v>0</v>
      </c>
      <c r="BJ179" s="6">
        <f ca="1">IF(OR(BJ$4&lt;$Q179,BJ$4&gt;$Q179+IF($S179="",1000,$S179)-1),0,IF(MOD(BJ$4-$Q179,IF($R179="",1000,$R179))=0,$O179,0))*IF($Y179&gt;0,(1+INDEX(Escalation!$B$3:$B$17,$Y179,0))^(BJ$4-LevelCT!$C$5),1)*IF($X179=0,1,OFFSET(Profiles!$K$2,$X179,MAX(Profiles!$C$2,BJ$4-$Q179)))*IF($AA179=1,(1+LevelCT!$C$6),1)</f>
        <v>0</v>
      </c>
      <c r="BK179" s="6">
        <f ca="1">IF(OR(BK$4&lt;$Q179,BK$4&gt;$Q179+IF($S179="",1000,$S179)-1),0,IF(MOD(BK$4-$Q179,IF($R179="",1000,$R179))=0,$O179,0))*IF($Y179&gt;0,(1+INDEX(Escalation!$B$3:$B$17,$Y179,0))^(BK$4-LevelCT!$C$5),1)*IF($X179=0,1,OFFSET(Profiles!$K$2,$X179,MAX(Profiles!$C$2,BK$4-$Q179)))*IF($AA179=1,(1+LevelCT!$C$6),1)</f>
        <v>0</v>
      </c>
      <c r="BL179" s="6">
        <f ca="1">IF(OR(BL$4&lt;$Q179,BL$4&gt;$Q179+IF($S179="",1000,$S179)-1),0,IF(MOD(BL$4-$Q179,IF($R179="",1000,$R179))=0,$O179,0))*IF($Y179&gt;0,(1+INDEX(Escalation!$B$3:$B$17,$Y179,0))^(BL$4-LevelCT!$C$5),1)*IF($X179=0,1,OFFSET(Profiles!$K$2,$X179,MAX(Profiles!$C$2,BL$4-$Q179)))*IF($AA179=1,(1+LevelCT!$C$6),1)</f>
        <v>0</v>
      </c>
      <c r="BM179" s="6">
        <f ca="1">IF(OR(BM$4&lt;$Q179,BM$4&gt;$Q179+IF($S179="",1000,$S179)-1),0,IF(MOD(BM$4-$Q179,IF($R179="",1000,$R179))=0,$O179,0))*IF($Y179&gt;0,(1+INDEX(Escalation!$B$3:$B$17,$Y179,0))^(BM$4-LevelCT!$C$5),1)*IF($X179=0,1,OFFSET(Profiles!$K$2,$X179,MAX(Profiles!$C$2,BM$4-$Q179)))*IF($AA179=1,(1+LevelCT!$C$6),1)</f>
        <v>0</v>
      </c>
      <c r="BN179" s="6">
        <f ca="1">IF(OR(BN$4&lt;$Q179,BN$4&gt;$Q179+IF($S179="",1000,$S179)-1),0,IF(MOD(BN$4-$Q179,IF($R179="",1000,$R179))=0,$O179,0))*IF($Y179&gt;0,(1+INDEX(Escalation!$B$3:$B$17,$Y179,0))^(BN$4-LevelCT!$C$5),1)*IF($X179=0,1,OFFSET(Profiles!$K$2,$X179,MAX(Profiles!$C$2,BN$4-$Q179)))*IF($AA179=1,(1+LevelCT!$C$6),1)</f>
        <v>0</v>
      </c>
      <c r="BO179" s="6">
        <f ca="1">IF(OR(BO$4&lt;$Q179,BO$4&gt;$Q179+IF($S179="",1000,$S179)-1),0,IF(MOD(BO$4-$Q179,IF($R179="",1000,$R179))=0,$O179,0))*IF($Y179&gt;0,(1+INDEX(Escalation!$B$3:$B$17,$Y179,0))^(BO$4-LevelCT!$C$5),1)*IF($X179=0,1,OFFSET(Profiles!$K$2,$X179,MAX(Profiles!$C$2,BO$4-$Q179)))*IF($AA179=1,(1+LevelCT!$C$6),1)</f>
        <v>0</v>
      </c>
      <c r="BP179" s="6">
        <f ca="1">IF(OR(BP$4&lt;$Q179,BP$4&gt;$Q179+IF($S179="",1000,$S179)-1),0,IF(MOD(BP$4-$Q179,IF($R179="",1000,$R179))=0,$O179,0))*IF($Y179&gt;0,(1+INDEX(Escalation!$B$3:$B$17,$Y179,0))^(BP$4-LevelCT!$C$5),1)*IF($X179=0,1,OFFSET(Profiles!$K$2,$X179,MAX(Profiles!$C$2,BP$4-$Q179)))*IF($AA179=1,(1+LevelCT!$C$6),1)</f>
        <v>0</v>
      </c>
      <c r="BQ179" s="6">
        <f ca="1">IF(OR(BQ$4&lt;$Q179,BQ$4&gt;$Q179+IF($S179="",1000,$S179)-1),0,IF(MOD(BQ$4-$Q179,IF($R179="",1000,$R179))=0,$O179,0))*IF($Y179&gt;0,(1+INDEX(Escalation!$B$3:$B$17,$Y179,0))^(BQ$4-LevelCT!$C$5),1)*IF($X179=0,1,OFFSET(Profiles!$K$2,$X179,MAX(Profiles!$C$2,BQ$4-$Q179)))*IF($AA179=1,(1+LevelCT!$C$6),1)</f>
        <v>0</v>
      </c>
      <c r="BR179" s="6">
        <f ca="1">IF(OR(BR$4&lt;$Q179,BR$4&gt;$Q179+IF($S179="",1000,$S179)-1),0,IF(MOD(BR$4-$Q179,IF($R179="",1000,$R179))=0,$O179,0))*IF($Y179&gt;0,(1+INDEX(Escalation!$B$3:$B$17,$Y179,0))^(BR$4-LevelCT!$C$5),1)*IF($X179=0,1,OFFSET(Profiles!$K$2,$X179,MAX(Profiles!$C$2,BR$4-$Q179)))*IF($AA179=1,(1+LevelCT!$C$6),1)</f>
        <v>0</v>
      </c>
      <c r="BS179" s="6">
        <f ca="1">IF(OR(BS$4&lt;$Q179,BS$4&gt;$Q179+IF($S179="",1000,$S179)-1),0,IF(MOD(BS$4-$Q179,IF($R179="",1000,$R179))=0,$O179,0))*IF($Y179&gt;0,(1+INDEX(Escalation!$B$3:$B$17,$Y179,0))^(BS$4-LevelCT!$C$5),1)*IF($X179=0,1,OFFSET(Profiles!$K$2,$X179,MAX(Profiles!$C$2,BS$4-$Q179)))*IF($AA179=1,(1+LevelCT!$C$6),1)</f>
        <v>0</v>
      </c>
      <c r="BT179" s="6">
        <f ca="1">IF(OR(BT$4&lt;$Q179,BT$4&gt;$Q179+IF($S179="",1000,$S179)-1),0,IF(MOD(BT$4-$Q179,IF($R179="",1000,$R179))=0,$O179,0))*IF($Y179&gt;0,(1+INDEX(Escalation!$B$3:$B$17,$Y179,0))^(BT$4-LevelCT!$C$5),1)*IF($X179=0,1,OFFSET(Profiles!$K$2,$X179,MAX(Profiles!$C$2,BT$4-$Q179)))*IF($AA179=1,(1+LevelCT!$C$6),1)</f>
        <v>0</v>
      </c>
      <c r="BU179" s="6">
        <f ca="1">IF(OR(BU$4&lt;$Q179,BU$4&gt;$Q179+IF($S179="",1000,$S179)-1),0,IF(MOD(BU$4-$Q179,IF($R179="",1000,$R179))=0,$O179,0))*IF($Y179&gt;0,(1+INDEX(Escalation!$B$3:$B$17,$Y179,0))^(BU$4-LevelCT!$C$5),1)*IF($X179=0,1,OFFSET(Profiles!$K$2,$X179,MAX(Profiles!$C$2,BU$4-$Q179)))*IF($AA179=1,(1+LevelCT!$C$6),1)</f>
        <v>0</v>
      </c>
      <c r="BV179" s="6">
        <f ca="1">IF(OR(BV$4&lt;$Q179,BV$4&gt;$Q179+IF($S179="",1000,$S179)-1),0,IF(MOD(BV$4-$Q179,IF($R179="",1000,$R179))=0,$O179,0))*IF($Y179&gt;0,(1+INDEX(Escalation!$B$3:$B$17,$Y179,0))^(BV$4-LevelCT!$C$5),1)*IF($X179=0,1,OFFSET(Profiles!$K$2,$X179,MAX(Profiles!$C$2,BV$4-$Q179)))*IF($AA179=1,(1+LevelCT!$C$6),1)</f>
        <v>0</v>
      </c>
      <c r="BW179" s="6">
        <f ca="1">IF(OR(BW$4&lt;$Q179,BW$4&gt;$Q179+IF($S179="",1000,$S179)-1),0,IF(MOD(BW$4-$Q179,IF($R179="",1000,$R179))=0,$O179,0))*IF($Y179&gt;0,(1+INDEX(Escalation!$B$3:$B$17,$Y179,0))^(BW$4-LevelCT!$C$5),1)*IF($X179=0,1,OFFSET(Profiles!$K$2,$X179,MAX(Profiles!$C$2,BW$4-$Q179)))*IF($AA179=1,(1+LevelCT!$C$6),1)</f>
        <v>0</v>
      </c>
      <c r="BX179" s="6">
        <f ca="1">IF(OR(BX$4&lt;$Q179,BX$4&gt;$Q179+IF($S179="",1000,$S179)-1),0,IF(MOD(BX$4-$Q179,IF($R179="",1000,$R179))=0,$O179,0))*IF($Y179&gt;0,(1+INDEX(Escalation!$B$3:$B$17,$Y179,0))^(BX$4-LevelCT!$C$5),1)*IF($X179=0,1,OFFSET(Profiles!$K$2,$X179,MAX(Profiles!$C$2,BX$4-$Q179)))*IF($AA179=1,(1+LevelCT!$C$6),1)</f>
        <v>0</v>
      </c>
      <c r="BY179" s="6">
        <f ca="1">IF(OR(BY$4&lt;$Q179,BY$4&gt;$Q179+IF($S179="",1000,$S179)-1),0,IF(MOD(BY$4-$Q179,IF($R179="",1000,$R179))=0,$O179,0))*IF($Y179&gt;0,(1+INDEX(Escalation!$B$3:$B$17,$Y179,0))^(BY$4-LevelCT!$C$5),1)*IF($X179=0,1,OFFSET(Profiles!$K$2,$X179,MAX(Profiles!$C$2,BY$4-$Q179)))*IF($AA179=1,(1+LevelCT!$C$6),1)</f>
        <v>0</v>
      </c>
      <c r="BZ179" s="6">
        <f ca="1">IF(OR(BZ$4&lt;$Q179,BZ$4&gt;$Q179+IF($S179="",1000,$S179)-1),0,IF(MOD(BZ$4-$Q179,IF($R179="",1000,$R179))=0,$O179,0))*IF($Y179&gt;0,(1+INDEX(Escalation!$B$3:$B$17,$Y179,0))^(BZ$4-LevelCT!$C$5),1)*IF($X179=0,1,OFFSET(Profiles!$K$2,$X179,MAX(Profiles!$C$2,BZ$4-$Q179)))*IF($AA179=1,(1+LevelCT!$C$6),1)</f>
        <v>0</v>
      </c>
      <c r="CA179" s="95"/>
      <c r="CB179" s="95"/>
      <c r="CC179" s="95"/>
      <c r="CD179" s="95"/>
      <c r="CE179" s="95"/>
      <c r="CF179" s="95"/>
      <c r="CG179" s="95"/>
      <c r="CH179" s="95"/>
      <c r="CI179" s="95"/>
      <c r="CJ179" s="95"/>
      <c r="CK179" s="95"/>
      <c r="CL179" s="95"/>
      <c r="CM179" s="95"/>
      <c r="CN179" s="95"/>
      <c r="CO179" s="95"/>
      <c r="CP179" s="95"/>
      <c r="CQ179" s="95"/>
      <c r="CR179" s="95"/>
      <c r="CS179" s="95"/>
      <c r="CT179" s="95"/>
      <c r="CU179" s="95"/>
      <c r="CV179" s="95"/>
      <c r="CW179" s="95"/>
      <c r="CX179" s="95"/>
      <c r="CY179" s="95"/>
      <c r="CZ179" s="95"/>
      <c r="DA179" s="95"/>
      <c r="DB179" s="95"/>
      <c r="DC179" s="95"/>
      <c r="DD179" s="95"/>
      <c r="DE179" s="95"/>
      <c r="DF179" s="95"/>
      <c r="DG179" s="95"/>
      <c r="DH179" s="95"/>
      <c r="DI179" s="95"/>
      <c r="DJ179" s="95"/>
      <c r="DK179" s="95"/>
      <c r="DL179" s="95"/>
      <c r="DM179" s="95"/>
      <c r="DN179" s="95"/>
      <c r="DO179" s="95"/>
      <c r="DP179" s="95"/>
      <c r="DQ179" s="95"/>
      <c r="DR179" s="95"/>
      <c r="DS179" s="95"/>
      <c r="DT179" s="95"/>
      <c r="DU179" s="95"/>
      <c r="DV179" s="95"/>
      <c r="DW179" s="95"/>
      <c r="DX179" s="95"/>
      <c r="DY179" s="96"/>
      <c r="DZ179" s="97"/>
      <c r="EA179" s="98"/>
      <c r="EB179" s="99"/>
      <c r="EC179" s="99"/>
      <c r="ED179" s="92"/>
      <c r="EE179" s="92"/>
    </row>
    <row r="180" spans="3:135" x14ac:dyDescent="0.35">
      <c r="C180" s="19"/>
      <c r="D180" s="19">
        <f t="shared" si="26"/>
        <v>10</v>
      </c>
      <c r="E180" s="19">
        <f t="shared" ca="1" si="26"/>
        <v>0</v>
      </c>
      <c r="G180" s="27"/>
      <c r="H180" s="27" t="str">
        <f ca="1">IF($E180=0,"",OFFSET(Resources!C$26,$E180,0))</f>
        <v/>
      </c>
      <c r="I180" s="27" t="str">
        <f ca="1">IF($E180=0,"",OFFSET(Resources!$E$26,$E180,0))</f>
        <v/>
      </c>
      <c r="J180" s="17">
        <v>1</v>
      </c>
      <c r="K180" s="17" t="s">
        <v>145</v>
      </c>
      <c r="L180" s="17" t="s">
        <v>52</v>
      </c>
      <c r="M180" s="27"/>
      <c r="N180" s="1">
        <v>1</v>
      </c>
      <c r="O180" s="70">
        <f ca="1">IF($E180=0,0,OFFSET(Resources!$U$26,$E180,0))</f>
        <v>0</v>
      </c>
      <c r="P180" s="17" t="s">
        <v>88</v>
      </c>
      <c r="Q180" s="19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7"/>
      <c r="V180" s="1"/>
      <c r="W180">
        <f t="shared" ca="1" si="25"/>
        <v>0</v>
      </c>
      <c r="X180">
        <f>IF(T180="",0,MATCH(T180,Profiles!$A$3:$A$7,0))</f>
        <v>0</v>
      </c>
      <c r="Y180">
        <f>IF(U180=0,0,MATCH(U180,Escalation!$A$3:$A$16,0))</f>
        <v>0</v>
      </c>
      <c r="Z180">
        <f>IF(V180="",0,MATCH(V180,Profiles!$A$3:$A$7,0))</f>
        <v>0</v>
      </c>
      <c r="AA180" s="9"/>
      <c r="AB180" s="9">
        <v>0</v>
      </c>
      <c r="AC180" s="6">
        <f ca="1">IF(OR(AC$4&lt;$Q180,AC$4&gt;$Q180+IF($S180="",1000,$S180)-1),0,IF(MOD(AC$4-$Q180,IF($R180="",1000,$R180))=0,$O180,0))*IF($Y180&gt;0,(1+INDEX(Escalation!$B$3:$B$17,$Y180,0))^(AC$4-LevelCT!$C$5),1)*IF($X180=0,1,OFFSET(Profiles!$K$2,$X180,MAX(Profiles!$C$2,AC$4-$Q180)))*IF($AA180=1,(1+LevelCT!$C$6),1)</f>
        <v>0</v>
      </c>
      <c r="AD180" s="6">
        <f ca="1">IF(OR(AD$4&lt;$Q180,AD$4&gt;$Q180+IF($S180="",1000,$S180)-1),0,IF(MOD(AD$4-$Q180,IF($R180="",1000,$R180))=0,$O180,0))*IF($Y180&gt;0,(1+INDEX(Escalation!$B$3:$B$17,$Y180,0))^(AD$4-LevelCT!$C$5),1)*IF($X180=0,1,OFFSET(Profiles!$K$2,$X180,MAX(Profiles!$C$2,AD$4-$Q180)))*IF($AA180=1,(1+LevelCT!$C$6),1)</f>
        <v>0</v>
      </c>
      <c r="AE180" s="6">
        <f ca="1">IF(OR(AE$4&lt;$Q180,AE$4&gt;$Q180+IF($S180="",1000,$S180)-1),0,IF(MOD(AE$4-$Q180,IF($R180="",1000,$R180))=0,$O180,0))*IF($Y180&gt;0,(1+INDEX(Escalation!$B$3:$B$17,$Y180,0))^(AE$4-LevelCT!$C$5),1)*IF($X180=0,1,OFFSET(Profiles!$K$2,$X180,MAX(Profiles!$C$2,AE$4-$Q180)))*IF($AA180=1,(1+LevelCT!$C$6),1)</f>
        <v>0</v>
      </c>
      <c r="AF180" s="6">
        <f ca="1">IF(OR(AF$4&lt;$Q180,AF$4&gt;$Q180+IF($S180="",1000,$S180)-1),0,IF(MOD(AF$4-$Q180,IF($R180="",1000,$R180))=0,$O180,0))*IF($Y180&gt;0,(1+INDEX(Escalation!$B$3:$B$17,$Y180,0))^(AF$4-LevelCT!$C$5),1)*IF($X180=0,1,OFFSET(Profiles!$K$2,$X180,MAX(Profiles!$C$2,AF$4-$Q180)))*IF($AA180=1,(1+LevelCT!$C$6),1)</f>
        <v>0</v>
      </c>
      <c r="AG180" s="6">
        <f ca="1">IF(OR(AG$4&lt;$Q180,AG$4&gt;$Q180+IF($S180="",1000,$S180)-1),0,IF(MOD(AG$4-$Q180,IF($R180="",1000,$R180))=0,$O180,0))*IF($Y180&gt;0,(1+INDEX(Escalation!$B$3:$B$17,$Y180,0))^(AG$4-LevelCT!$C$5),1)*IF($X180=0,1,OFFSET(Profiles!$K$2,$X180,MAX(Profiles!$C$2,AG$4-$Q180)))*IF($AA180=1,(1+LevelCT!$C$6),1)</f>
        <v>0</v>
      </c>
      <c r="AH180" s="6">
        <f ca="1">IF(OR(AH$4&lt;$Q180,AH$4&gt;$Q180+IF($S180="",1000,$S180)-1),0,IF(MOD(AH$4-$Q180,IF($R180="",1000,$R180))=0,$O180,0))*IF($Y180&gt;0,(1+INDEX(Escalation!$B$3:$B$17,$Y180,0))^(AH$4-LevelCT!$C$5),1)*IF($X180=0,1,OFFSET(Profiles!$K$2,$X180,MAX(Profiles!$C$2,AH$4-$Q180)))*IF($AA180=1,(1+LevelCT!$C$6),1)</f>
        <v>0</v>
      </c>
      <c r="AI180" s="6">
        <f ca="1">IF(OR(AI$4&lt;$Q180,AI$4&gt;$Q180+IF($S180="",1000,$S180)-1),0,IF(MOD(AI$4-$Q180,IF($R180="",1000,$R180))=0,$O180,0))*IF($Y180&gt;0,(1+INDEX(Escalation!$B$3:$B$17,$Y180,0))^(AI$4-LevelCT!$C$5),1)*IF($X180=0,1,OFFSET(Profiles!$K$2,$X180,MAX(Profiles!$C$2,AI$4-$Q180)))*IF($AA180=1,(1+LevelCT!$C$6),1)</f>
        <v>0</v>
      </c>
      <c r="AJ180" s="6">
        <f ca="1">IF(OR(AJ$4&lt;$Q180,AJ$4&gt;$Q180+IF($S180="",1000,$S180)-1),0,IF(MOD(AJ$4-$Q180,IF($R180="",1000,$R180))=0,$O180,0))*IF($Y180&gt;0,(1+INDEX(Escalation!$B$3:$B$17,$Y180,0))^(AJ$4-LevelCT!$C$5),1)*IF($X180=0,1,OFFSET(Profiles!$K$2,$X180,MAX(Profiles!$C$2,AJ$4-$Q180)))*IF($AA180=1,(1+LevelCT!$C$6),1)</f>
        <v>0</v>
      </c>
      <c r="AK180" s="6">
        <f ca="1">IF(OR(AK$4&lt;$Q180,AK$4&gt;$Q180+IF($S180="",1000,$S180)-1),0,IF(MOD(AK$4-$Q180,IF($R180="",1000,$R180))=0,$O180,0))*IF($Y180&gt;0,(1+INDEX(Escalation!$B$3:$B$17,$Y180,0))^(AK$4-LevelCT!$C$5),1)*IF($X180=0,1,OFFSET(Profiles!$K$2,$X180,MAX(Profiles!$C$2,AK$4-$Q180)))*IF($AA180=1,(1+LevelCT!$C$6),1)</f>
        <v>0</v>
      </c>
      <c r="AL180" s="6">
        <f ca="1">IF(OR(AL$4&lt;$Q180,AL$4&gt;$Q180+IF($S180="",1000,$S180)-1),0,IF(MOD(AL$4-$Q180,IF($R180="",1000,$R180))=0,$O180,0))*IF($Y180&gt;0,(1+INDEX(Escalation!$B$3:$B$17,$Y180,0))^(AL$4-LevelCT!$C$5),1)*IF($X180=0,1,OFFSET(Profiles!$K$2,$X180,MAX(Profiles!$C$2,AL$4-$Q180)))*IF($AA180=1,(1+LevelCT!$C$6),1)</f>
        <v>0</v>
      </c>
      <c r="AM180" s="6">
        <f ca="1">IF(OR(AM$4&lt;$Q180,AM$4&gt;$Q180+IF($S180="",1000,$S180)-1),0,IF(MOD(AM$4-$Q180,IF($R180="",1000,$R180))=0,$O180,0))*IF($Y180&gt;0,(1+INDEX(Escalation!$B$3:$B$17,$Y180,0))^(AM$4-LevelCT!$C$5),1)*IF($X180=0,1,OFFSET(Profiles!$K$2,$X180,MAX(Profiles!$C$2,AM$4-$Q180)))*IF($AA180=1,(1+LevelCT!$C$6),1)</f>
        <v>0</v>
      </c>
      <c r="AN180" s="6">
        <f ca="1">IF(OR(AN$4&lt;$Q180,AN$4&gt;$Q180+IF($S180="",1000,$S180)-1),0,IF(MOD(AN$4-$Q180,IF($R180="",1000,$R180))=0,$O180,0))*IF($Y180&gt;0,(1+INDEX(Escalation!$B$3:$B$17,$Y180,0))^(AN$4-LevelCT!$C$5),1)*IF($X180=0,1,OFFSET(Profiles!$K$2,$X180,MAX(Profiles!$C$2,AN$4-$Q180)))*IF($AA180=1,(1+LevelCT!$C$6),1)</f>
        <v>0</v>
      </c>
      <c r="AO180" s="6">
        <f ca="1">IF(OR(AO$4&lt;$Q180,AO$4&gt;$Q180+IF($S180="",1000,$S180)-1),0,IF(MOD(AO$4-$Q180,IF($R180="",1000,$R180))=0,$O180,0))*IF($Y180&gt;0,(1+INDEX(Escalation!$B$3:$B$17,$Y180,0))^(AO$4-LevelCT!$C$5),1)*IF($X180=0,1,OFFSET(Profiles!$K$2,$X180,MAX(Profiles!$C$2,AO$4-$Q180)))*IF($AA180=1,(1+LevelCT!$C$6),1)</f>
        <v>0</v>
      </c>
      <c r="AP180" s="6">
        <f ca="1">IF(OR(AP$4&lt;$Q180,AP$4&gt;$Q180+IF($S180="",1000,$S180)-1),0,IF(MOD(AP$4-$Q180,IF($R180="",1000,$R180))=0,$O180,0))*IF($Y180&gt;0,(1+INDEX(Escalation!$B$3:$B$17,$Y180,0))^(AP$4-LevelCT!$C$5),1)*IF($X180=0,1,OFFSET(Profiles!$K$2,$X180,MAX(Profiles!$C$2,AP$4-$Q180)))*IF($AA180=1,(1+LevelCT!$C$6),1)</f>
        <v>0</v>
      </c>
      <c r="AQ180" s="6">
        <f ca="1">IF(OR(AQ$4&lt;$Q180,AQ$4&gt;$Q180+IF($S180="",1000,$S180)-1),0,IF(MOD(AQ$4-$Q180,IF($R180="",1000,$R180))=0,$O180,0))*IF($Y180&gt;0,(1+INDEX(Escalation!$B$3:$B$17,$Y180,0))^(AQ$4-LevelCT!$C$5),1)*IF($X180=0,1,OFFSET(Profiles!$K$2,$X180,MAX(Profiles!$C$2,AQ$4-$Q180)))*IF($AA180=1,(1+LevelCT!$C$6),1)</f>
        <v>0</v>
      </c>
      <c r="AR180" s="6">
        <f ca="1">IF(OR(AR$4&lt;$Q180,AR$4&gt;$Q180+IF($S180="",1000,$S180)-1),0,IF(MOD(AR$4-$Q180,IF($R180="",1000,$R180))=0,$O180,0))*IF($Y180&gt;0,(1+INDEX(Escalation!$B$3:$B$17,$Y180,0))^(AR$4-LevelCT!$C$5),1)*IF($X180=0,1,OFFSET(Profiles!$K$2,$X180,MAX(Profiles!$C$2,AR$4-$Q180)))*IF($AA180=1,(1+LevelCT!$C$6),1)</f>
        <v>0</v>
      </c>
      <c r="AS180" s="6">
        <f ca="1">IF(OR(AS$4&lt;$Q180,AS$4&gt;$Q180+IF($S180="",1000,$S180)-1),0,IF(MOD(AS$4-$Q180,IF($R180="",1000,$R180))=0,$O180,0))*IF($Y180&gt;0,(1+INDEX(Escalation!$B$3:$B$17,$Y180,0))^(AS$4-LevelCT!$C$5),1)*IF($X180=0,1,OFFSET(Profiles!$K$2,$X180,MAX(Profiles!$C$2,AS$4-$Q180)))*IF($AA180=1,(1+LevelCT!$C$6),1)</f>
        <v>0</v>
      </c>
      <c r="AT180" s="6">
        <f ca="1">IF(OR(AT$4&lt;$Q180,AT$4&gt;$Q180+IF($S180="",1000,$S180)-1),0,IF(MOD(AT$4-$Q180,IF($R180="",1000,$R180))=0,$O180,0))*IF($Y180&gt;0,(1+INDEX(Escalation!$B$3:$B$17,$Y180,0))^(AT$4-LevelCT!$C$5),1)*IF($X180=0,1,OFFSET(Profiles!$K$2,$X180,MAX(Profiles!$C$2,AT$4-$Q180)))*IF($AA180=1,(1+LevelCT!$C$6),1)</f>
        <v>0</v>
      </c>
      <c r="AU180" s="6">
        <f ca="1">IF(OR(AU$4&lt;$Q180,AU$4&gt;$Q180+IF($S180="",1000,$S180)-1),0,IF(MOD(AU$4-$Q180,IF($R180="",1000,$R180))=0,$O180,0))*IF($Y180&gt;0,(1+INDEX(Escalation!$B$3:$B$17,$Y180,0))^(AU$4-LevelCT!$C$5),1)*IF($X180=0,1,OFFSET(Profiles!$K$2,$X180,MAX(Profiles!$C$2,AU$4-$Q180)))*IF($AA180=1,(1+LevelCT!$C$6),1)</f>
        <v>0</v>
      </c>
      <c r="AV180" s="6">
        <f ca="1">IF(OR(AV$4&lt;$Q180,AV$4&gt;$Q180+IF($S180="",1000,$S180)-1),0,IF(MOD(AV$4-$Q180,IF($R180="",1000,$R180))=0,$O180,0))*IF($Y180&gt;0,(1+INDEX(Escalation!$B$3:$B$17,$Y180,0))^(AV$4-LevelCT!$C$5),1)*IF($X180=0,1,OFFSET(Profiles!$K$2,$X180,MAX(Profiles!$C$2,AV$4-$Q180)))*IF($AA180=1,(1+LevelCT!$C$6),1)</f>
        <v>0</v>
      </c>
      <c r="AW180" s="6">
        <f ca="1">IF(OR(AW$4&lt;$Q180,AW$4&gt;$Q180+IF($S180="",1000,$S180)-1),0,IF(MOD(AW$4-$Q180,IF($R180="",1000,$R180))=0,$O180,0))*IF($Y180&gt;0,(1+INDEX(Escalation!$B$3:$B$17,$Y180,0))^(AW$4-LevelCT!$C$5),1)*IF($X180=0,1,OFFSET(Profiles!$K$2,$X180,MAX(Profiles!$C$2,AW$4-$Q180)))*IF($AA180=1,(1+LevelCT!$C$6),1)</f>
        <v>0</v>
      </c>
      <c r="AX180" s="6">
        <f ca="1">IF(OR(AX$4&lt;$Q180,AX$4&gt;$Q180+IF($S180="",1000,$S180)-1),0,IF(MOD(AX$4-$Q180,IF($R180="",1000,$R180))=0,$O180,0))*IF($Y180&gt;0,(1+INDEX(Escalation!$B$3:$B$17,$Y180,0))^(AX$4-LevelCT!$C$5),1)*IF($X180=0,1,OFFSET(Profiles!$K$2,$X180,MAX(Profiles!$C$2,AX$4-$Q180)))*IF($AA180=1,(1+LevelCT!$C$6),1)</f>
        <v>0</v>
      </c>
      <c r="AY180" s="6">
        <f ca="1">IF(OR(AY$4&lt;$Q180,AY$4&gt;$Q180+IF($S180="",1000,$S180)-1),0,IF(MOD(AY$4-$Q180,IF($R180="",1000,$R180))=0,$O180,0))*IF($Y180&gt;0,(1+INDEX(Escalation!$B$3:$B$17,$Y180,0))^(AY$4-LevelCT!$C$5),1)*IF($X180=0,1,OFFSET(Profiles!$K$2,$X180,MAX(Profiles!$C$2,AY$4-$Q180)))*IF($AA180=1,(1+LevelCT!$C$6),1)</f>
        <v>0</v>
      </c>
      <c r="AZ180" s="6">
        <f ca="1">IF(OR(AZ$4&lt;$Q180,AZ$4&gt;$Q180+IF($S180="",1000,$S180)-1),0,IF(MOD(AZ$4-$Q180,IF($R180="",1000,$R180))=0,$O180,0))*IF($Y180&gt;0,(1+INDEX(Escalation!$B$3:$B$17,$Y180,0))^(AZ$4-LevelCT!$C$5),1)*IF($X180=0,1,OFFSET(Profiles!$K$2,$X180,MAX(Profiles!$C$2,AZ$4-$Q180)))*IF($AA180=1,(1+LevelCT!$C$6),1)</f>
        <v>0</v>
      </c>
      <c r="BA180" s="6">
        <f ca="1">IF(OR(BA$4&lt;$Q180,BA$4&gt;$Q180+IF($S180="",1000,$S180)-1),0,IF(MOD(BA$4-$Q180,IF($R180="",1000,$R180))=0,$O180,0))*IF($Y180&gt;0,(1+INDEX(Escalation!$B$3:$B$17,$Y180,0))^(BA$4-LevelCT!$C$5),1)*IF($X180=0,1,OFFSET(Profiles!$K$2,$X180,MAX(Profiles!$C$2,BA$4-$Q180)))*IF($AA180=1,(1+LevelCT!$C$6),1)</f>
        <v>0</v>
      </c>
      <c r="BB180" s="6">
        <f ca="1">IF(OR(BB$4&lt;$Q180,BB$4&gt;$Q180+IF($S180="",1000,$S180)-1),0,IF(MOD(BB$4-$Q180,IF($R180="",1000,$R180))=0,$O180,0))*IF($Y180&gt;0,(1+INDEX(Escalation!$B$3:$B$17,$Y180,0))^(BB$4-LevelCT!$C$5),1)*IF($X180=0,1,OFFSET(Profiles!$K$2,$X180,MAX(Profiles!$C$2,BB$4-$Q180)))*IF($AA180=1,(1+LevelCT!$C$6),1)</f>
        <v>0</v>
      </c>
      <c r="BC180" s="6">
        <f ca="1">IF(OR(BC$4&lt;$Q180,BC$4&gt;$Q180+IF($S180="",1000,$S180)-1),0,IF(MOD(BC$4-$Q180,IF($R180="",1000,$R180))=0,$O180,0))*IF($Y180&gt;0,(1+INDEX(Escalation!$B$3:$B$17,$Y180,0))^(BC$4-LevelCT!$C$5),1)*IF($X180=0,1,OFFSET(Profiles!$K$2,$X180,MAX(Profiles!$C$2,BC$4-$Q180)))*IF($AA180=1,(1+LevelCT!$C$6),1)</f>
        <v>0</v>
      </c>
      <c r="BD180" s="6">
        <f ca="1">IF(OR(BD$4&lt;$Q180,BD$4&gt;$Q180+IF($S180="",1000,$S180)-1),0,IF(MOD(BD$4-$Q180,IF($R180="",1000,$R180))=0,$O180,0))*IF($Y180&gt;0,(1+INDEX(Escalation!$B$3:$B$17,$Y180,0))^(BD$4-LevelCT!$C$5),1)*IF($X180=0,1,OFFSET(Profiles!$K$2,$X180,MAX(Profiles!$C$2,BD$4-$Q180)))*IF($AA180=1,(1+LevelCT!$C$6),1)</f>
        <v>0</v>
      </c>
      <c r="BE180" s="6">
        <f ca="1">IF(OR(BE$4&lt;$Q180,BE$4&gt;$Q180+IF($S180="",1000,$S180)-1),0,IF(MOD(BE$4-$Q180,IF($R180="",1000,$R180))=0,$O180,0))*IF($Y180&gt;0,(1+INDEX(Escalation!$B$3:$B$17,$Y180,0))^(BE$4-LevelCT!$C$5),1)*IF($X180=0,1,OFFSET(Profiles!$K$2,$X180,MAX(Profiles!$C$2,BE$4-$Q180)))*IF($AA180=1,(1+LevelCT!$C$6),1)</f>
        <v>0</v>
      </c>
      <c r="BF180" s="6">
        <f ca="1">IF(OR(BF$4&lt;$Q180,BF$4&gt;$Q180+IF($S180="",1000,$S180)-1),0,IF(MOD(BF$4-$Q180,IF($R180="",1000,$R180))=0,$O180,0))*IF($Y180&gt;0,(1+INDEX(Escalation!$B$3:$B$17,$Y180,0))^(BF$4-LevelCT!$C$5),1)*IF($X180=0,1,OFFSET(Profiles!$K$2,$X180,MAX(Profiles!$C$2,BF$4-$Q180)))*IF($AA180=1,(1+LevelCT!$C$6),1)</f>
        <v>0</v>
      </c>
      <c r="BG180" s="6">
        <f ca="1">IF(OR(BG$4&lt;$Q180,BG$4&gt;$Q180+IF($S180="",1000,$S180)-1),0,IF(MOD(BG$4-$Q180,IF($R180="",1000,$R180))=0,$O180,0))*IF($Y180&gt;0,(1+INDEX(Escalation!$B$3:$B$17,$Y180,0))^(BG$4-LevelCT!$C$5),1)*IF($X180=0,1,OFFSET(Profiles!$K$2,$X180,MAX(Profiles!$C$2,BG$4-$Q180)))*IF($AA180=1,(1+LevelCT!$C$6),1)</f>
        <v>0</v>
      </c>
      <c r="BH180" s="6">
        <f ca="1">IF(OR(BH$4&lt;$Q180,BH$4&gt;$Q180+IF($S180="",1000,$S180)-1),0,IF(MOD(BH$4-$Q180,IF($R180="",1000,$R180))=0,$O180,0))*IF($Y180&gt;0,(1+INDEX(Escalation!$B$3:$B$17,$Y180,0))^(BH$4-LevelCT!$C$5),1)*IF($X180=0,1,OFFSET(Profiles!$K$2,$X180,MAX(Profiles!$C$2,BH$4-$Q180)))*IF($AA180=1,(1+LevelCT!$C$6),1)</f>
        <v>0</v>
      </c>
      <c r="BI180" s="6">
        <f ca="1">IF(OR(BI$4&lt;$Q180,BI$4&gt;$Q180+IF($S180="",1000,$S180)-1),0,IF(MOD(BI$4-$Q180,IF($R180="",1000,$R180))=0,$O180,0))*IF($Y180&gt;0,(1+INDEX(Escalation!$B$3:$B$17,$Y180,0))^(BI$4-LevelCT!$C$5),1)*IF($X180=0,1,OFFSET(Profiles!$K$2,$X180,MAX(Profiles!$C$2,BI$4-$Q180)))*IF($AA180=1,(1+LevelCT!$C$6),1)</f>
        <v>0</v>
      </c>
      <c r="BJ180" s="6">
        <f ca="1">IF(OR(BJ$4&lt;$Q180,BJ$4&gt;$Q180+IF($S180="",1000,$S180)-1),0,IF(MOD(BJ$4-$Q180,IF($R180="",1000,$R180))=0,$O180,0))*IF($Y180&gt;0,(1+INDEX(Escalation!$B$3:$B$17,$Y180,0))^(BJ$4-LevelCT!$C$5),1)*IF($X180=0,1,OFFSET(Profiles!$K$2,$X180,MAX(Profiles!$C$2,BJ$4-$Q180)))*IF($AA180=1,(1+LevelCT!$C$6),1)</f>
        <v>0</v>
      </c>
      <c r="BK180" s="6">
        <f ca="1">IF(OR(BK$4&lt;$Q180,BK$4&gt;$Q180+IF($S180="",1000,$S180)-1),0,IF(MOD(BK$4-$Q180,IF($R180="",1000,$R180))=0,$O180,0))*IF($Y180&gt;0,(1+INDEX(Escalation!$B$3:$B$17,$Y180,0))^(BK$4-LevelCT!$C$5),1)*IF($X180=0,1,OFFSET(Profiles!$K$2,$X180,MAX(Profiles!$C$2,BK$4-$Q180)))*IF($AA180=1,(1+LevelCT!$C$6),1)</f>
        <v>0</v>
      </c>
      <c r="BL180" s="6">
        <f ca="1">IF(OR(BL$4&lt;$Q180,BL$4&gt;$Q180+IF($S180="",1000,$S180)-1),0,IF(MOD(BL$4-$Q180,IF($R180="",1000,$R180))=0,$O180,0))*IF($Y180&gt;0,(1+INDEX(Escalation!$B$3:$B$17,$Y180,0))^(BL$4-LevelCT!$C$5),1)*IF($X180=0,1,OFFSET(Profiles!$K$2,$X180,MAX(Profiles!$C$2,BL$4-$Q180)))*IF($AA180=1,(1+LevelCT!$C$6),1)</f>
        <v>0</v>
      </c>
      <c r="BM180" s="6">
        <f ca="1">IF(OR(BM$4&lt;$Q180,BM$4&gt;$Q180+IF($S180="",1000,$S180)-1),0,IF(MOD(BM$4-$Q180,IF($R180="",1000,$R180))=0,$O180,0))*IF($Y180&gt;0,(1+INDEX(Escalation!$B$3:$B$17,$Y180,0))^(BM$4-LevelCT!$C$5),1)*IF($X180=0,1,OFFSET(Profiles!$K$2,$X180,MAX(Profiles!$C$2,BM$4-$Q180)))*IF($AA180=1,(1+LevelCT!$C$6),1)</f>
        <v>0</v>
      </c>
      <c r="BN180" s="6">
        <f ca="1">IF(OR(BN$4&lt;$Q180,BN$4&gt;$Q180+IF($S180="",1000,$S180)-1),0,IF(MOD(BN$4-$Q180,IF($R180="",1000,$R180))=0,$O180,0))*IF($Y180&gt;0,(1+INDEX(Escalation!$B$3:$B$17,$Y180,0))^(BN$4-LevelCT!$C$5),1)*IF($X180=0,1,OFFSET(Profiles!$K$2,$X180,MAX(Profiles!$C$2,BN$4-$Q180)))*IF($AA180=1,(1+LevelCT!$C$6),1)</f>
        <v>0</v>
      </c>
      <c r="BO180" s="6">
        <f ca="1">IF(OR(BO$4&lt;$Q180,BO$4&gt;$Q180+IF($S180="",1000,$S180)-1),0,IF(MOD(BO$4-$Q180,IF($R180="",1000,$R180))=0,$O180,0))*IF($Y180&gt;0,(1+INDEX(Escalation!$B$3:$B$17,$Y180,0))^(BO$4-LevelCT!$C$5),1)*IF($X180=0,1,OFFSET(Profiles!$K$2,$X180,MAX(Profiles!$C$2,BO$4-$Q180)))*IF($AA180=1,(1+LevelCT!$C$6),1)</f>
        <v>0</v>
      </c>
      <c r="BP180" s="6">
        <f ca="1">IF(OR(BP$4&lt;$Q180,BP$4&gt;$Q180+IF($S180="",1000,$S180)-1),0,IF(MOD(BP$4-$Q180,IF($R180="",1000,$R180))=0,$O180,0))*IF($Y180&gt;0,(1+INDEX(Escalation!$B$3:$B$17,$Y180,0))^(BP$4-LevelCT!$C$5),1)*IF($X180=0,1,OFFSET(Profiles!$K$2,$X180,MAX(Profiles!$C$2,BP$4-$Q180)))*IF($AA180=1,(1+LevelCT!$C$6),1)</f>
        <v>0</v>
      </c>
      <c r="BQ180" s="6">
        <f ca="1">IF(OR(BQ$4&lt;$Q180,BQ$4&gt;$Q180+IF($S180="",1000,$S180)-1),0,IF(MOD(BQ$4-$Q180,IF($R180="",1000,$R180))=0,$O180,0))*IF($Y180&gt;0,(1+INDEX(Escalation!$B$3:$B$17,$Y180,0))^(BQ$4-LevelCT!$C$5),1)*IF($X180=0,1,OFFSET(Profiles!$K$2,$X180,MAX(Profiles!$C$2,BQ$4-$Q180)))*IF($AA180=1,(1+LevelCT!$C$6),1)</f>
        <v>0</v>
      </c>
      <c r="BR180" s="6">
        <f ca="1">IF(OR(BR$4&lt;$Q180,BR$4&gt;$Q180+IF($S180="",1000,$S180)-1),0,IF(MOD(BR$4-$Q180,IF($R180="",1000,$R180))=0,$O180,0))*IF($Y180&gt;0,(1+INDEX(Escalation!$B$3:$B$17,$Y180,0))^(BR$4-LevelCT!$C$5),1)*IF($X180=0,1,OFFSET(Profiles!$K$2,$X180,MAX(Profiles!$C$2,BR$4-$Q180)))*IF($AA180=1,(1+LevelCT!$C$6),1)</f>
        <v>0</v>
      </c>
      <c r="BS180" s="6">
        <f ca="1">IF(OR(BS$4&lt;$Q180,BS$4&gt;$Q180+IF($S180="",1000,$S180)-1),0,IF(MOD(BS$4-$Q180,IF($R180="",1000,$R180))=0,$O180,0))*IF($Y180&gt;0,(1+INDEX(Escalation!$B$3:$B$17,$Y180,0))^(BS$4-LevelCT!$C$5),1)*IF($X180=0,1,OFFSET(Profiles!$K$2,$X180,MAX(Profiles!$C$2,BS$4-$Q180)))*IF($AA180=1,(1+LevelCT!$C$6),1)</f>
        <v>0</v>
      </c>
      <c r="BT180" s="6">
        <f ca="1">IF(OR(BT$4&lt;$Q180,BT$4&gt;$Q180+IF($S180="",1000,$S180)-1),0,IF(MOD(BT$4-$Q180,IF($R180="",1000,$R180))=0,$O180,0))*IF($Y180&gt;0,(1+INDEX(Escalation!$B$3:$B$17,$Y180,0))^(BT$4-LevelCT!$C$5),1)*IF($X180=0,1,OFFSET(Profiles!$K$2,$X180,MAX(Profiles!$C$2,BT$4-$Q180)))*IF($AA180=1,(1+LevelCT!$C$6),1)</f>
        <v>0</v>
      </c>
      <c r="BU180" s="6">
        <f ca="1">IF(OR(BU$4&lt;$Q180,BU$4&gt;$Q180+IF($S180="",1000,$S180)-1),0,IF(MOD(BU$4-$Q180,IF($R180="",1000,$R180))=0,$O180,0))*IF($Y180&gt;0,(1+INDEX(Escalation!$B$3:$B$17,$Y180,0))^(BU$4-LevelCT!$C$5),1)*IF($X180=0,1,OFFSET(Profiles!$K$2,$X180,MAX(Profiles!$C$2,BU$4-$Q180)))*IF($AA180=1,(1+LevelCT!$C$6),1)</f>
        <v>0</v>
      </c>
      <c r="BV180" s="6">
        <f ca="1">IF(OR(BV$4&lt;$Q180,BV$4&gt;$Q180+IF($S180="",1000,$S180)-1),0,IF(MOD(BV$4-$Q180,IF($R180="",1000,$R180))=0,$O180,0))*IF($Y180&gt;0,(1+INDEX(Escalation!$B$3:$B$17,$Y180,0))^(BV$4-LevelCT!$C$5),1)*IF($X180=0,1,OFFSET(Profiles!$K$2,$X180,MAX(Profiles!$C$2,BV$4-$Q180)))*IF($AA180=1,(1+LevelCT!$C$6),1)</f>
        <v>0</v>
      </c>
      <c r="BW180" s="6">
        <f ca="1">IF(OR(BW$4&lt;$Q180,BW$4&gt;$Q180+IF($S180="",1000,$S180)-1),0,IF(MOD(BW$4-$Q180,IF($R180="",1000,$R180))=0,$O180,0))*IF($Y180&gt;0,(1+INDEX(Escalation!$B$3:$B$17,$Y180,0))^(BW$4-LevelCT!$C$5),1)*IF($X180=0,1,OFFSET(Profiles!$K$2,$X180,MAX(Profiles!$C$2,BW$4-$Q180)))*IF($AA180=1,(1+LevelCT!$C$6),1)</f>
        <v>0</v>
      </c>
      <c r="BX180" s="6">
        <f ca="1">IF(OR(BX$4&lt;$Q180,BX$4&gt;$Q180+IF($S180="",1000,$S180)-1),0,IF(MOD(BX$4-$Q180,IF($R180="",1000,$R180))=0,$O180,0))*IF($Y180&gt;0,(1+INDEX(Escalation!$B$3:$B$17,$Y180,0))^(BX$4-LevelCT!$C$5),1)*IF($X180=0,1,OFFSET(Profiles!$K$2,$X180,MAX(Profiles!$C$2,BX$4-$Q180)))*IF($AA180=1,(1+LevelCT!$C$6),1)</f>
        <v>0</v>
      </c>
      <c r="BY180" s="6">
        <f ca="1">IF(OR(BY$4&lt;$Q180,BY$4&gt;$Q180+IF($S180="",1000,$S180)-1),0,IF(MOD(BY$4-$Q180,IF($R180="",1000,$R180))=0,$O180,0))*IF($Y180&gt;0,(1+INDEX(Escalation!$B$3:$B$17,$Y180,0))^(BY$4-LevelCT!$C$5),1)*IF($X180=0,1,OFFSET(Profiles!$K$2,$X180,MAX(Profiles!$C$2,BY$4-$Q180)))*IF($AA180=1,(1+LevelCT!$C$6),1)</f>
        <v>0</v>
      </c>
      <c r="BZ180" s="6">
        <f ca="1">IF(OR(BZ$4&lt;$Q180,BZ$4&gt;$Q180+IF($S180="",1000,$S180)-1),0,IF(MOD(BZ$4-$Q180,IF($R180="",1000,$R180))=0,$O180,0))*IF($Y180&gt;0,(1+INDEX(Escalation!$B$3:$B$17,$Y180,0))^(BZ$4-LevelCT!$C$5),1)*IF($X180=0,1,OFFSET(Profiles!$K$2,$X180,MAX(Profiles!$C$2,BZ$4-$Q180)))*IF($AA180=1,(1+LevelCT!$C$6),1)</f>
        <v>0</v>
      </c>
      <c r="CA180" s="95"/>
      <c r="CB180" s="95"/>
      <c r="CC180" s="95"/>
      <c r="CD180" s="95"/>
      <c r="CE180" s="95"/>
      <c r="CF180" s="95"/>
      <c r="CG180" s="95"/>
      <c r="CH180" s="95"/>
      <c r="CI180" s="95"/>
      <c r="CJ180" s="95"/>
      <c r="CK180" s="95"/>
      <c r="CL180" s="95"/>
      <c r="CM180" s="95"/>
      <c r="CN180" s="95"/>
      <c r="CO180" s="95"/>
      <c r="CP180" s="95"/>
      <c r="CQ180" s="95"/>
      <c r="CR180" s="95"/>
      <c r="CS180" s="95"/>
      <c r="CT180" s="95"/>
      <c r="CU180" s="95"/>
      <c r="CV180" s="95"/>
      <c r="CW180" s="95"/>
      <c r="CX180" s="95"/>
      <c r="CY180" s="95"/>
      <c r="CZ180" s="95"/>
      <c r="DA180" s="95"/>
      <c r="DB180" s="95"/>
      <c r="DC180" s="95"/>
      <c r="DD180" s="95"/>
      <c r="DE180" s="95"/>
      <c r="DF180" s="95"/>
      <c r="DG180" s="95"/>
      <c r="DH180" s="95"/>
      <c r="DI180" s="95"/>
      <c r="DJ180" s="95"/>
      <c r="DK180" s="95"/>
      <c r="DL180" s="95"/>
      <c r="DM180" s="95"/>
      <c r="DN180" s="95"/>
      <c r="DO180" s="95"/>
      <c r="DP180" s="95"/>
      <c r="DQ180" s="95"/>
      <c r="DR180" s="95"/>
      <c r="DS180" s="95"/>
      <c r="DT180" s="95"/>
      <c r="DU180" s="95"/>
      <c r="DV180" s="95"/>
      <c r="DW180" s="95"/>
      <c r="DX180" s="95"/>
      <c r="DY180" s="96"/>
      <c r="DZ180" s="97"/>
      <c r="EA180" s="98"/>
      <c r="EB180" s="99"/>
      <c r="EC180" s="99"/>
      <c r="ED180" s="92"/>
      <c r="EE180" s="92"/>
    </row>
    <row r="181" spans="3:135" x14ac:dyDescent="0.35">
      <c r="C181" s="19"/>
      <c r="D181" s="19">
        <f>D171</f>
        <v>1</v>
      </c>
      <c r="E181" s="19">
        <f ca="1">E171</f>
        <v>1</v>
      </c>
      <c r="G181" s="27"/>
      <c r="H181" s="27" t="str">
        <f ca="1">IF($E181=0,"",OFFSET(Resources!C$26,$E181,0))</f>
        <v>NREL</v>
      </c>
      <c r="I181" s="27" t="str">
        <f ca="1">IF($E181=0,"",OFFSET(Resources!$E$26,$E181,0))</f>
        <v>SB SCCT (220 MW)</v>
      </c>
      <c r="J181" s="17">
        <v>1</v>
      </c>
      <c r="K181" s="17" t="s">
        <v>145</v>
      </c>
      <c r="L181" s="17" t="s">
        <v>183</v>
      </c>
      <c r="M181" s="27"/>
      <c r="N181" s="1">
        <v>1</v>
      </c>
      <c r="O181" s="125">
        <f ca="1">IF($E181=0,0,OFFSET(Resources!$K$26,$E181,0)*OFFSET(Resources!$L$26,$E181,0))</f>
        <v>0</v>
      </c>
      <c r="P181" s="17" t="s">
        <v>88</v>
      </c>
      <c r="Q181" s="19">
        <f ca="1">IF($E181=0,0,OFFSET(GenAlts!$W$4,$E181,$D181-1))</f>
        <v>2028</v>
      </c>
      <c r="R181" s="1">
        <v>1</v>
      </c>
      <c r="S181">
        <f ca="1">IF($E181=0,"",OFFSET(Resources!$R$26,$E181,0))</f>
        <v>30</v>
      </c>
      <c r="T181" s="1"/>
      <c r="U181" s="27"/>
      <c r="V181" s="1"/>
      <c r="W181">
        <f t="shared" ref="W181:W190" ca="1" si="27">Q181</f>
        <v>2028</v>
      </c>
      <c r="X181">
        <f>IF(T181="",0,MATCH(T181,Profiles!$A$3:$A$7,0))</f>
        <v>0</v>
      </c>
      <c r="Y181">
        <f>IF(U181=0,0,MATCH(U181,Escalation!$A$3:$A$16,0))</f>
        <v>0</v>
      </c>
      <c r="Z181">
        <f>IF(V181="",0,MATCH(V181,Profiles!$A$3:$A$7,0))</f>
        <v>0</v>
      </c>
      <c r="AA181" s="9"/>
      <c r="AB181" s="9">
        <v>0</v>
      </c>
      <c r="AC181" s="6">
        <f ca="1">IF(OR(AC$4&lt;$Q181,AC$4&gt;$Q181+IF($S181="",1000,$S181)-1),0,IF(MOD(AC$4-$Q181,IF($R181="",1000,$R181))=0,$O181,0))*IF($Y181&gt;0,(1+INDEX(Escalation!$B$3:$B$17,$Y181,0))^(AC$4-LevelCT!$C$5),1)*IF($X181=0,1,OFFSET(Profiles!$K$2,$X181,MAX(Profiles!$C$2,AC$4-$Q181)))*IF($AA181=1,(1+LevelCT!$C$6),1)</f>
        <v>0</v>
      </c>
      <c r="AD181" s="6">
        <f ca="1">IF(OR(AD$4&lt;$Q181,AD$4&gt;$Q181+IF($S181="",1000,$S181)-1),0,IF(MOD(AD$4-$Q181,IF($R181="",1000,$R181))=0,$O181,0))*IF($Y181&gt;0,(1+INDEX(Escalation!$B$3:$B$17,$Y181,0))^(AD$4-LevelCT!$C$5),1)*IF($X181=0,1,OFFSET(Profiles!$K$2,$X181,MAX(Profiles!$C$2,AD$4-$Q181)))*IF($AA181=1,(1+LevelCT!$C$6),1)</f>
        <v>0</v>
      </c>
      <c r="AE181" s="6">
        <f ca="1">IF(OR(AE$4&lt;$Q181,AE$4&gt;$Q181+IF($S181="",1000,$S181)-1),0,IF(MOD(AE$4-$Q181,IF($R181="",1000,$R181))=0,$O181,0))*IF($Y181&gt;0,(1+INDEX(Escalation!$B$3:$B$17,$Y181,0))^(AE$4-LevelCT!$C$5),1)*IF($X181=0,1,OFFSET(Profiles!$K$2,$X181,MAX(Profiles!$C$2,AE$4-$Q181)))*IF($AA181=1,(1+LevelCT!$C$6),1)</f>
        <v>0</v>
      </c>
      <c r="AF181" s="6">
        <f ca="1">IF(OR(AF$4&lt;$Q181,AF$4&gt;$Q181+IF($S181="",1000,$S181)-1),0,IF(MOD(AF$4-$Q181,IF($R181="",1000,$R181))=0,$O181,0))*IF($Y181&gt;0,(1+INDEX(Escalation!$B$3:$B$17,$Y181,0))^(AF$4-LevelCT!$C$5),1)*IF($X181=0,1,OFFSET(Profiles!$K$2,$X181,MAX(Profiles!$C$2,AF$4-$Q181)))*IF($AA181=1,(1+LevelCT!$C$6),1)</f>
        <v>0</v>
      </c>
      <c r="AG181" s="6">
        <f ca="1">IF(OR(AG$4&lt;$Q181,AG$4&gt;$Q181+IF($S181="",1000,$S181)-1),0,IF(MOD(AG$4-$Q181,IF($R181="",1000,$R181))=0,$O181,0))*IF($Y181&gt;0,(1+INDEX(Escalation!$B$3:$B$17,$Y181,0))^(AG$4-LevelCT!$C$5),1)*IF($X181=0,1,OFFSET(Profiles!$K$2,$X181,MAX(Profiles!$C$2,AG$4-$Q181)))*IF($AA181=1,(1+LevelCT!$C$6),1)</f>
        <v>0</v>
      </c>
      <c r="AH181" s="6">
        <f ca="1">IF(OR(AH$4&lt;$Q181,AH$4&gt;$Q181+IF($S181="",1000,$S181)-1),0,IF(MOD(AH$4-$Q181,IF($R181="",1000,$R181))=0,$O181,0))*IF($Y181&gt;0,(1+INDEX(Escalation!$B$3:$B$17,$Y181,0))^(AH$4-LevelCT!$C$5),1)*IF($X181=0,1,OFFSET(Profiles!$K$2,$X181,MAX(Profiles!$C$2,AH$4-$Q181)))*IF($AA181=1,(1+LevelCT!$C$6),1)</f>
        <v>0</v>
      </c>
      <c r="AI181" s="6">
        <f ca="1">IF(OR(AI$4&lt;$Q181,AI$4&gt;$Q181+IF($S181="",1000,$S181)-1),0,IF(MOD(AI$4-$Q181,IF($R181="",1000,$R181))=0,$O181,0))*IF($Y181&gt;0,(1+INDEX(Escalation!$B$3:$B$17,$Y181,0))^(AI$4-LevelCT!$C$5),1)*IF($X181=0,1,OFFSET(Profiles!$K$2,$X181,MAX(Profiles!$C$2,AI$4-$Q181)))*IF($AA181=1,(1+LevelCT!$C$6),1)</f>
        <v>0</v>
      </c>
      <c r="AJ181" s="6">
        <f ca="1">IF(OR(AJ$4&lt;$Q181,AJ$4&gt;$Q181+IF($S181="",1000,$S181)-1),0,IF(MOD(AJ$4-$Q181,IF($R181="",1000,$R181))=0,$O181,0))*IF($Y181&gt;0,(1+INDEX(Escalation!$B$3:$B$17,$Y181,0))^(AJ$4-LevelCT!$C$5),1)*IF($X181=0,1,OFFSET(Profiles!$K$2,$X181,MAX(Profiles!$C$2,AJ$4-$Q181)))*IF($AA181=1,(1+LevelCT!$C$6),1)</f>
        <v>0</v>
      </c>
      <c r="AK181" s="6">
        <f ca="1">IF(OR(AK$4&lt;$Q181,AK$4&gt;$Q181+IF($S181="",1000,$S181)-1),0,IF(MOD(AK$4-$Q181,IF($R181="",1000,$R181))=0,$O181,0))*IF($Y181&gt;0,(1+INDEX(Escalation!$B$3:$B$17,$Y181,0))^(AK$4-LevelCT!$C$5),1)*IF($X181=0,1,OFFSET(Profiles!$K$2,$X181,MAX(Profiles!$C$2,AK$4-$Q181)))*IF($AA181=1,(1+LevelCT!$C$6),1)</f>
        <v>0</v>
      </c>
      <c r="AL181" s="6">
        <f ca="1">IF(OR(AL$4&lt;$Q181,AL$4&gt;$Q181+IF($S181="",1000,$S181)-1),0,IF(MOD(AL$4-$Q181,IF($R181="",1000,$R181))=0,$O181,0))*IF($Y181&gt;0,(1+INDEX(Escalation!$B$3:$B$17,$Y181,0))^(AL$4-LevelCT!$C$5),1)*IF($X181=0,1,OFFSET(Profiles!$K$2,$X181,MAX(Profiles!$C$2,AL$4-$Q181)))*IF($AA181=1,(1+LevelCT!$C$6),1)</f>
        <v>0</v>
      </c>
      <c r="AM181" s="6">
        <f ca="1">IF(OR(AM$4&lt;$Q181,AM$4&gt;$Q181+IF($S181="",1000,$S181)-1),0,IF(MOD(AM$4-$Q181,IF($R181="",1000,$R181))=0,$O181,0))*IF($Y181&gt;0,(1+INDEX(Escalation!$B$3:$B$17,$Y181,0))^(AM$4-LevelCT!$C$5),1)*IF($X181=0,1,OFFSET(Profiles!$K$2,$X181,MAX(Profiles!$C$2,AM$4-$Q181)))*IF($AA181=1,(1+LevelCT!$C$6),1)</f>
        <v>0</v>
      </c>
      <c r="AN181" s="6">
        <f ca="1">IF(OR(AN$4&lt;$Q181,AN$4&gt;$Q181+IF($S181="",1000,$S181)-1),0,IF(MOD(AN$4-$Q181,IF($R181="",1000,$R181))=0,$O181,0))*IF($Y181&gt;0,(1+INDEX(Escalation!$B$3:$B$17,$Y181,0))^(AN$4-LevelCT!$C$5),1)*IF($X181=0,1,OFFSET(Profiles!$K$2,$X181,MAX(Profiles!$C$2,AN$4-$Q181)))*IF($AA181=1,(1+LevelCT!$C$6),1)</f>
        <v>0</v>
      </c>
      <c r="AO181" s="6">
        <f ca="1">IF(OR(AO$4&lt;$Q181,AO$4&gt;$Q181+IF($S181="",1000,$S181)-1),0,IF(MOD(AO$4-$Q181,IF($R181="",1000,$R181))=0,$O181,0))*IF($Y181&gt;0,(1+INDEX(Escalation!$B$3:$B$17,$Y181,0))^(AO$4-LevelCT!$C$5),1)*IF($X181=0,1,OFFSET(Profiles!$K$2,$X181,MAX(Profiles!$C$2,AO$4-$Q181)))*IF($AA181=1,(1+LevelCT!$C$6),1)</f>
        <v>0</v>
      </c>
      <c r="AP181" s="6">
        <f ca="1">IF(OR(AP$4&lt;$Q181,AP$4&gt;$Q181+IF($S181="",1000,$S181)-1),0,IF(MOD(AP$4-$Q181,IF($R181="",1000,$R181))=0,$O181,0))*IF($Y181&gt;0,(1+INDEX(Escalation!$B$3:$B$17,$Y181,0))^(AP$4-LevelCT!$C$5),1)*IF($X181=0,1,OFFSET(Profiles!$K$2,$X181,MAX(Profiles!$C$2,AP$4-$Q181)))*IF($AA181=1,(1+LevelCT!$C$6),1)</f>
        <v>0</v>
      </c>
      <c r="AQ181" s="6">
        <f ca="1">IF(OR(AQ$4&lt;$Q181,AQ$4&gt;$Q181+IF($S181="",1000,$S181)-1),0,IF(MOD(AQ$4-$Q181,IF($R181="",1000,$R181))=0,$O181,0))*IF($Y181&gt;0,(1+INDEX(Escalation!$B$3:$B$17,$Y181,0))^(AQ$4-LevelCT!$C$5),1)*IF($X181=0,1,OFFSET(Profiles!$K$2,$X181,MAX(Profiles!$C$2,AQ$4-$Q181)))*IF($AA181=1,(1+LevelCT!$C$6),1)</f>
        <v>0</v>
      </c>
      <c r="AR181" s="6">
        <f ca="1">IF(OR(AR$4&lt;$Q181,AR$4&gt;$Q181+IF($S181="",1000,$S181)-1),0,IF(MOD(AR$4-$Q181,IF($R181="",1000,$R181))=0,$O181,0))*IF($Y181&gt;0,(1+INDEX(Escalation!$B$3:$B$17,$Y181,0))^(AR$4-LevelCT!$C$5),1)*IF($X181=0,1,OFFSET(Profiles!$K$2,$X181,MAX(Profiles!$C$2,AR$4-$Q181)))*IF($AA181=1,(1+LevelCT!$C$6),1)</f>
        <v>0</v>
      </c>
      <c r="AS181" s="6">
        <f ca="1">IF(OR(AS$4&lt;$Q181,AS$4&gt;$Q181+IF($S181="",1000,$S181)-1),0,IF(MOD(AS$4-$Q181,IF($R181="",1000,$R181))=0,$O181,0))*IF($Y181&gt;0,(1+INDEX(Escalation!$B$3:$B$17,$Y181,0))^(AS$4-LevelCT!$C$5),1)*IF($X181=0,1,OFFSET(Profiles!$K$2,$X181,MAX(Profiles!$C$2,AS$4-$Q181)))*IF($AA181=1,(1+LevelCT!$C$6),1)</f>
        <v>0</v>
      </c>
      <c r="AT181" s="6">
        <f ca="1">IF(OR(AT$4&lt;$Q181,AT$4&gt;$Q181+IF($S181="",1000,$S181)-1),0,IF(MOD(AT$4-$Q181,IF($R181="",1000,$R181))=0,$O181,0))*IF($Y181&gt;0,(1+INDEX(Escalation!$B$3:$B$17,$Y181,0))^(AT$4-LevelCT!$C$5),1)*IF($X181=0,1,OFFSET(Profiles!$K$2,$X181,MAX(Profiles!$C$2,AT$4-$Q181)))*IF($AA181=1,(1+LevelCT!$C$6),1)</f>
        <v>0</v>
      </c>
      <c r="AU181" s="6">
        <f ca="1">IF(OR(AU$4&lt;$Q181,AU$4&gt;$Q181+IF($S181="",1000,$S181)-1),0,IF(MOD(AU$4-$Q181,IF($R181="",1000,$R181))=0,$O181,0))*IF($Y181&gt;0,(1+INDEX(Escalation!$B$3:$B$17,$Y181,0))^(AU$4-LevelCT!$C$5),1)*IF($X181=0,1,OFFSET(Profiles!$K$2,$X181,MAX(Profiles!$C$2,AU$4-$Q181)))*IF($AA181=1,(1+LevelCT!$C$6),1)</f>
        <v>0</v>
      </c>
      <c r="AV181" s="6">
        <f ca="1">IF(OR(AV$4&lt;$Q181,AV$4&gt;$Q181+IF($S181="",1000,$S181)-1),0,IF(MOD(AV$4-$Q181,IF($R181="",1000,$R181))=0,$O181,0))*IF($Y181&gt;0,(1+INDEX(Escalation!$B$3:$B$17,$Y181,0))^(AV$4-LevelCT!$C$5),1)*IF($X181=0,1,OFFSET(Profiles!$K$2,$X181,MAX(Profiles!$C$2,AV$4-$Q181)))*IF($AA181=1,(1+LevelCT!$C$6),1)</f>
        <v>0</v>
      </c>
      <c r="AW181" s="6">
        <f ca="1">IF(OR(AW$4&lt;$Q181,AW$4&gt;$Q181+IF($S181="",1000,$S181)-1),0,IF(MOD(AW$4-$Q181,IF($R181="",1000,$R181))=0,$O181,0))*IF($Y181&gt;0,(1+INDEX(Escalation!$B$3:$B$17,$Y181,0))^(AW$4-LevelCT!$C$5),1)*IF($X181=0,1,OFFSET(Profiles!$K$2,$X181,MAX(Profiles!$C$2,AW$4-$Q181)))*IF($AA181=1,(1+LevelCT!$C$6),1)</f>
        <v>0</v>
      </c>
      <c r="AX181" s="6">
        <f ca="1">IF(OR(AX$4&lt;$Q181,AX$4&gt;$Q181+IF($S181="",1000,$S181)-1),0,IF(MOD(AX$4-$Q181,IF($R181="",1000,$R181))=0,$O181,0))*IF($Y181&gt;0,(1+INDEX(Escalation!$B$3:$B$17,$Y181,0))^(AX$4-LevelCT!$C$5),1)*IF($X181=0,1,OFFSET(Profiles!$K$2,$X181,MAX(Profiles!$C$2,AX$4-$Q181)))*IF($AA181=1,(1+LevelCT!$C$6),1)</f>
        <v>0</v>
      </c>
      <c r="AY181" s="6">
        <f ca="1">IF(OR(AY$4&lt;$Q181,AY$4&gt;$Q181+IF($S181="",1000,$S181)-1),0,IF(MOD(AY$4-$Q181,IF($R181="",1000,$R181))=0,$O181,0))*IF($Y181&gt;0,(1+INDEX(Escalation!$B$3:$B$17,$Y181,0))^(AY$4-LevelCT!$C$5),1)*IF($X181=0,1,OFFSET(Profiles!$K$2,$X181,MAX(Profiles!$C$2,AY$4-$Q181)))*IF($AA181=1,(1+LevelCT!$C$6),1)</f>
        <v>0</v>
      </c>
      <c r="AZ181" s="6">
        <f ca="1">IF(OR(AZ$4&lt;$Q181,AZ$4&gt;$Q181+IF($S181="",1000,$S181)-1),0,IF(MOD(AZ$4-$Q181,IF($R181="",1000,$R181))=0,$O181,0))*IF($Y181&gt;0,(1+INDEX(Escalation!$B$3:$B$17,$Y181,0))^(AZ$4-LevelCT!$C$5),1)*IF($X181=0,1,OFFSET(Profiles!$K$2,$X181,MAX(Profiles!$C$2,AZ$4-$Q181)))*IF($AA181=1,(1+LevelCT!$C$6),1)</f>
        <v>0</v>
      </c>
      <c r="BA181" s="6">
        <f ca="1">IF(OR(BA$4&lt;$Q181,BA$4&gt;$Q181+IF($S181="",1000,$S181)-1),0,IF(MOD(BA$4-$Q181,IF($R181="",1000,$R181))=0,$O181,0))*IF($Y181&gt;0,(1+INDEX(Escalation!$B$3:$B$17,$Y181,0))^(BA$4-LevelCT!$C$5),1)*IF($X181=0,1,OFFSET(Profiles!$K$2,$X181,MAX(Profiles!$C$2,BA$4-$Q181)))*IF($AA181=1,(1+LevelCT!$C$6),1)</f>
        <v>0</v>
      </c>
      <c r="BB181" s="6">
        <f ca="1">IF(OR(BB$4&lt;$Q181,BB$4&gt;$Q181+IF($S181="",1000,$S181)-1),0,IF(MOD(BB$4-$Q181,IF($R181="",1000,$R181))=0,$O181,0))*IF($Y181&gt;0,(1+INDEX(Escalation!$B$3:$B$17,$Y181,0))^(BB$4-LevelCT!$C$5),1)*IF($X181=0,1,OFFSET(Profiles!$K$2,$X181,MAX(Profiles!$C$2,BB$4-$Q181)))*IF($AA181=1,(1+LevelCT!$C$6),1)</f>
        <v>0</v>
      </c>
      <c r="BC181" s="6">
        <f ca="1">IF(OR(BC$4&lt;$Q181,BC$4&gt;$Q181+IF($S181="",1000,$S181)-1),0,IF(MOD(BC$4-$Q181,IF($R181="",1000,$R181))=0,$O181,0))*IF($Y181&gt;0,(1+INDEX(Escalation!$B$3:$B$17,$Y181,0))^(BC$4-LevelCT!$C$5),1)*IF($X181=0,1,OFFSET(Profiles!$K$2,$X181,MAX(Profiles!$C$2,BC$4-$Q181)))*IF($AA181=1,(1+LevelCT!$C$6),1)</f>
        <v>0</v>
      </c>
      <c r="BD181" s="6">
        <f ca="1">IF(OR(BD$4&lt;$Q181,BD$4&gt;$Q181+IF($S181="",1000,$S181)-1),0,IF(MOD(BD$4-$Q181,IF($R181="",1000,$R181))=0,$O181,0))*IF($Y181&gt;0,(1+INDEX(Escalation!$B$3:$B$17,$Y181,0))^(BD$4-LevelCT!$C$5),1)*IF($X181=0,1,OFFSET(Profiles!$K$2,$X181,MAX(Profiles!$C$2,BD$4-$Q181)))*IF($AA181=1,(1+LevelCT!$C$6),1)</f>
        <v>0</v>
      </c>
      <c r="BE181" s="6">
        <f ca="1">IF(OR(BE$4&lt;$Q181,BE$4&gt;$Q181+IF($S181="",1000,$S181)-1),0,IF(MOD(BE$4-$Q181,IF($R181="",1000,$R181))=0,$O181,0))*IF($Y181&gt;0,(1+INDEX(Escalation!$B$3:$B$17,$Y181,0))^(BE$4-LevelCT!$C$5),1)*IF($X181=0,1,OFFSET(Profiles!$K$2,$X181,MAX(Profiles!$C$2,BE$4-$Q181)))*IF($AA181=1,(1+LevelCT!$C$6),1)</f>
        <v>0</v>
      </c>
      <c r="BF181" s="6">
        <f ca="1">IF(OR(BF$4&lt;$Q181,BF$4&gt;$Q181+IF($S181="",1000,$S181)-1),0,IF(MOD(BF$4-$Q181,IF($R181="",1000,$R181))=0,$O181,0))*IF($Y181&gt;0,(1+INDEX(Escalation!$B$3:$B$17,$Y181,0))^(BF$4-LevelCT!$C$5),1)*IF($X181=0,1,OFFSET(Profiles!$K$2,$X181,MAX(Profiles!$C$2,BF$4-$Q181)))*IF($AA181=1,(1+LevelCT!$C$6),1)</f>
        <v>0</v>
      </c>
      <c r="BG181" s="6">
        <f ca="1">IF(OR(BG$4&lt;$Q181,BG$4&gt;$Q181+IF($S181="",1000,$S181)-1),0,IF(MOD(BG$4-$Q181,IF($R181="",1000,$R181))=0,$O181,0))*IF($Y181&gt;0,(1+INDEX(Escalation!$B$3:$B$17,$Y181,0))^(BG$4-LevelCT!$C$5),1)*IF($X181=0,1,OFFSET(Profiles!$K$2,$X181,MAX(Profiles!$C$2,BG$4-$Q181)))*IF($AA181=1,(1+LevelCT!$C$6),1)</f>
        <v>0</v>
      </c>
      <c r="BH181" s="6">
        <f ca="1">IF(OR(BH$4&lt;$Q181,BH$4&gt;$Q181+IF($S181="",1000,$S181)-1),0,IF(MOD(BH$4-$Q181,IF($R181="",1000,$R181))=0,$O181,0))*IF($Y181&gt;0,(1+INDEX(Escalation!$B$3:$B$17,$Y181,0))^(BH$4-LevelCT!$C$5),1)*IF($X181=0,1,OFFSET(Profiles!$K$2,$X181,MAX(Profiles!$C$2,BH$4-$Q181)))*IF($AA181=1,(1+LevelCT!$C$6),1)</f>
        <v>0</v>
      </c>
      <c r="BI181" s="6">
        <f ca="1">IF(OR(BI$4&lt;$Q181,BI$4&gt;$Q181+IF($S181="",1000,$S181)-1),0,IF(MOD(BI$4-$Q181,IF($R181="",1000,$R181))=0,$O181,0))*IF($Y181&gt;0,(1+INDEX(Escalation!$B$3:$B$17,$Y181,0))^(BI$4-LevelCT!$C$5),1)*IF($X181=0,1,OFFSET(Profiles!$K$2,$X181,MAX(Profiles!$C$2,BI$4-$Q181)))*IF($AA181=1,(1+LevelCT!$C$6),1)</f>
        <v>0</v>
      </c>
      <c r="BJ181" s="6">
        <f ca="1">IF(OR(BJ$4&lt;$Q181,BJ$4&gt;$Q181+IF($S181="",1000,$S181)-1),0,IF(MOD(BJ$4-$Q181,IF($R181="",1000,$R181))=0,$O181,0))*IF($Y181&gt;0,(1+INDEX(Escalation!$B$3:$B$17,$Y181,0))^(BJ$4-LevelCT!$C$5),1)*IF($X181=0,1,OFFSET(Profiles!$K$2,$X181,MAX(Profiles!$C$2,BJ$4-$Q181)))*IF($AA181=1,(1+LevelCT!$C$6),1)</f>
        <v>0</v>
      </c>
      <c r="BK181" s="6">
        <f ca="1">IF(OR(BK$4&lt;$Q181,BK$4&gt;$Q181+IF($S181="",1000,$S181)-1),0,IF(MOD(BK$4-$Q181,IF($R181="",1000,$R181))=0,$O181,0))*IF($Y181&gt;0,(1+INDEX(Escalation!$B$3:$B$17,$Y181,0))^(BK$4-LevelCT!$C$5),1)*IF($X181=0,1,OFFSET(Profiles!$K$2,$X181,MAX(Profiles!$C$2,BK$4-$Q181)))*IF($AA181=1,(1+LevelCT!$C$6),1)</f>
        <v>0</v>
      </c>
      <c r="BL181" s="6">
        <f ca="1">IF(OR(BL$4&lt;$Q181,BL$4&gt;$Q181+IF($S181="",1000,$S181)-1),0,IF(MOD(BL$4-$Q181,IF($R181="",1000,$R181))=0,$O181,0))*IF($Y181&gt;0,(1+INDEX(Escalation!$B$3:$B$17,$Y181,0))^(BL$4-LevelCT!$C$5),1)*IF($X181=0,1,OFFSET(Profiles!$K$2,$X181,MAX(Profiles!$C$2,BL$4-$Q181)))*IF($AA181=1,(1+LevelCT!$C$6),1)</f>
        <v>0</v>
      </c>
      <c r="BM181" s="6">
        <f ca="1">IF(OR(BM$4&lt;$Q181,BM$4&gt;$Q181+IF($S181="",1000,$S181)-1),0,IF(MOD(BM$4-$Q181,IF($R181="",1000,$R181))=0,$O181,0))*IF($Y181&gt;0,(1+INDEX(Escalation!$B$3:$B$17,$Y181,0))^(BM$4-LevelCT!$C$5),1)*IF($X181=0,1,OFFSET(Profiles!$K$2,$X181,MAX(Profiles!$C$2,BM$4-$Q181)))*IF($AA181=1,(1+LevelCT!$C$6),1)</f>
        <v>0</v>
      </c>
      <c r="BN181" s="6">
        <f ca="1">IF(OR(BN$4&lt;$Q181,BN$4&gt;$Q181+IF($S181="",1000,$S181)-1),0,IF(MOD(BN$4-$Q181,IF($R181="",1000,$R181))=0,$O181,0))*IF($Y181&gt;0,(1+INDEX(Escalation!$B$3:$B$17,$Y181,0))^(BN$4-LevelCT!$C$5),1)*IF($X181=0,1,OFFSET(Profiles!$K$2,$X181,MAX(Profiles!$C$2,BN$4-$Q181)))*IF($AA181=1,(1+LevelCT!$C$6),1)</f>
        <v>0</v>
      </c>
      <c r="BO181" s="6">
        <f ca="1">IF(OR(BO$4&lt;$Q181,BO$4&gt;$Q181+IF($S181="",1000,$S181)-1),0,IF(MOD(BO$4-$Q181,IF($R181="",1000,$R181))=0,$O181,0))*IF($Y181&gt;0,(1+INDEX(Escalation!$B$3:$B$17,$Y181,0))^(BO$4-LevelCT!$C$5),1)*IF($X181=0,1,OFFSET(Profiles!$K$2,$X181,MAX(Profiles!$C$2,BO$4-$Q181)))*IF($AA181=1,(1+LevelCT!$C$6),1)</f>
        <v>0</v>
      </c>
      <c r="BP181" s="6">
        <f ca="1">IF(OR(BP$4&lt;$Q181,BP$4&gt;$Q181+IF($S181="",1000,$S181)-1),0,IF(MOD(BP$4-$Q181,IF($R181="",1000,$R181))=0,$O181,0))*IF($Y181&gt;0,(1+INDEX(Escalation!$B$3:$B$17,$Y181,0))^(BP$4-LevelCT!$C$5),1)*IF($X181=0,1,OFFSET(Profiles!$K$2,$X181,MAX(Profiles!$C$2,BP$4-$Q181)))*IF($AA181=1,(1+LevelCT!$C$6),1)</f>
        <v>0</v>
      </c>
      <c r="BQ181" s="6">
        <f ca="1">IF(OR(BQ$4&lt;$Q181,BQ$4&gt;$Q181+IF($S181="",1000,$S181)-1),0,IF(MOD(BQ$4-$Q181,IF($R181="",1000,$R181))=0,$O181,0))*IF($Y181&gt;0,(1+INDEX(Escalation!$B$3:$B$17,$Y181,0))^(BQ$4-LevelCT!$C$5),1)*IF($X181=0,1,OFFSET(Profiles!$K$2,$X181,MAX(Profiles!$C$2,BQ$4-$Q181)))*IF($AA181=1,(1+LevelCT!$C$6),1)</f>
        <v>0</v>
      </c>
      <c r="BR181" s="6">
        <f ca="1">IF(OR(BR$4&lt;$Q181,BR$4&gt;$Q181+IF($S181="",1000,$S181)-1),0,IF(MOD(BR$4-$Q181,IF($R181="",1000,$R181))=0,$O181,0))*IF($Y181&gt;0,(1+INDEX(Escalation!$B$3:$B$17,$Y181,0))^(BR$4-LevelCT!$C$5),1)*IF($X181=0,1,OFFSET(Profiles!$K$2,$X181,MAX(Profiles!$C$2,BR$4-$Q181)))*IF($AA181=1,(1+LevelCT!$C$6),1)</f>
        <v>0</v>
      </c>
      <c r="BS181" s="6">
        <f ca="1">IF(OR(BS$4&lt;$Q181,BS$4&gt;$Q181+IF($S181="",1000,$S181)-1),0,IF(MOD(BS$4-$Q181,IF($R181="",1000,$R181))=0,$O181,0))*IF($Y181&gt;0,(1+INDEX(Escalation!$B$3:$B$17,$Y181,0))^(BS$4-LevelCT!$C$5),1)*IF($X181=0,1,OFFSET(Profiles!$K$2,$X181,MAX(Profiles!$C$2,BS$4-$Q181)))*IF($AA181=1,(1+LevelCT!$C$6),1)</f>
        <v>0</v>
      </c>
      <c r="BT181" s="6">
        <f ca="1">IF(OR(BT$4&lt;$Q181,BT$4&gt;$Q181+IF($S181="",1000,$S181)-1),0,IF(MOD(BT$4-$Q181,IF($R181="",1000,$R181))=0,$O181,0))*IF($Y181&gt;0,(1+INDEX(Escalation!$B$3:$B$17,$Y181,0))^(BT$4-LevelCT!$C$5),1)*IF($X181=0,1,OFFSET(Profiles!$K$2,$X181,MAX(Profiles!$C$2,BT$4-$Q181)))*IF($AA181=1,(1+LevelCT!$C$6),1)</f>
        <v>0</v>
      </c>
      <c r="BU181" s="6">
        <f ca="1">IF(OR(BU$4&lt;$Q181,BU$4&gt;$Q181+IF($S181="",1000,$S181)-1),0,IF(MOD(BU$4-$Q181,IF($R181="",1000,$R181))=0,$O181,0))*IF($Y181&gt;0,(1+INDEX(Escalation!$B$3:$B$17,$Y181,0))^(BU$4-LevelCT!$C$5),1)*IF($X181=0,1,OFFSET(Profiles!$K$2,$X181,MAX(Profiles!$C$2,BU$4-$Q181)))*IF($AA181=1,(1+LevelCT!$C$6),1)</f>
        <v>0</v>
      </c>
      <c r="BV181" s="6">
        <f ca="1">IF(OR(BV$4&lt;$Q181,BV$4&gt;$Q181+IF($S181="",1000,$S181)-1),0,IF(MOD(BV$4-$Q181,IF($R181="",1000,$R181))=0,$O181,0))*IF($Y181&gt;0,(1+INDEX(Escalation!$B$3:$B$17,$Y181,0))^(BV$4-LevelCT!$C$5),1)*IF($X181=0,1,OFFSET(Profiles!$K$2,$X181,MAX(Profiles!$C$2,BV$4-$Q181)))*IF($AA181=1,(1+LevelCT!$C$6),1)</f>
        <v>0</v>
      </c>
      <c r="BW181" s="6">
        <f ca="1">IF(OR(BW$4&lt;$Q181,BW$4&gt;$Q181+IF($S181="",1000,$S181)-1),0,IF(MOD(BW$4-$Q181,IF($R181="",1000,$R181))=0,$O181,0))*IF($Y181&gt;0,(1+INDEX(Escalation!$B$3:$B$17,$Y181,0))^(BW$4-LevelCT!$C$5),1)*IF($X181=0,1,OFFSET(Profiles!$K$2,$X181,MAX(Profiles!$C$2,BW$4-$Q181)))*IF($AA181=1,(1+LevelCT!$C$6),1)</f>
        <v>0</v>
      </c>
      <c r="BX181" s="6">
        <f ca="1">IF(OR(BX$4&lt;$Q181,BX$4&gt;$Q181+IF($S181="",1000,$S181)-1),0,IF(MOD(BX$4-$Q181,IF($R181="",1000,$R181))=0,$O181,0))*IF($Y181&gt;0,(1+INDEX(Escalation!$B$3:$B$17,$Y181,0))^(BX$4-LevelCT!$C$5),1)*IF($X181=0,1,OFFSET(Profiles!$K$2,$X181,MAX(Profiles!$C$2,BX$4-$Q181)))*IF($AA181=1,(1+LevelCT!$C$6),1)</f>
        <v>0</v>
      </c>
      <c r="BY181" s="6">
        <f ca="1">IF(OR(BY$4&lt;$Q181,BY$4&gt;$Q181+IF($S181="",1000,$S181)-1),0,IF(MOD(BY$4-$Q181,IF($R181="",1000,$R181))=0,$O181,0))*IF($Y181&gt;0,(1+INDEX(Escalation!$B$3:$B$17,$Y181,0))^(BY$4-LevelCT!$C$5),1)*IF($X181=0,1,OFFSET(Profiles!$K$2,$X181,MAX(Profiles!$C$2,BY$4-$Q181)))*IF($AA181=1,(1+LevelCT!$C$6),1)</f>
        <v>0</v>
      </c>
      <c r="BZ181" s="6">
        <f ca="1">IF(OR(BZ$4&lt;$Q181,BZ$4&gt;$Q181+IF($S181="",1000,$S181)-1),0,IF(MOD(BZ$4-$Q181,IF($R181="",1000,$R181))=0,$O181,0))*IF($Y181&gt;0,(1+INDEX(Escalation!$B$3:$B$17,$Y181,0))^(BZ$4-LevelCT!$C$5),1)*IF($X181=0,1,OFFSET(Profiles!$K$2,$X181,MAX(Profiles!$C$2,BZ$4-$Q181)))*IF($AA181=1,(1+LevelCT!$C$6),1)</f>
        <v>0</v>
      </c>
      <c r="CA181" s="95"/>
      <c r="CB181" s="95"/>
      <c r="CC181" s="95"/>
      <c r="CD181" s="95"/>
      <c r="CE181" s="95"/>
      <c r="CF181" s="95"/>
      <c r="CG181" s="95"/>
      <c r="CH181" s="95"/>
      <c r="CI181" s="95"/>
      <c r="CJ181" s="95"/>
      <c r="CK181" s="95"/>
      <c r="CL181" s="95"/>
      <c r="CM181" s="95"/>
      <c r="CN181" s="95"/>
      <c r="CO181" s="95"/>
      <c r="CP181" s="95"/>
      <c r="CQ181" s="95"/>
      <c r="CR181" s="95"/>
      <c r="CS181" s="95"/>
      <c r="CT181" s="95"/>
      <c r="CU181" s="95"/>
      <c r="CV181" s="95"/>
      <c r="CW181" s="95"/>
      <c r="CX181" s="95"/>
      <c r="CY181" s="95"/>
      <c r="CZ181" s="95"/>
      <c r="DA181" s="95"/>
      <c r="DB181" s="95"/>
      <c r="DC181" s="95"/>
      <c r="DD181" s="95"/>
      <c r="DE181" s="95"/>
      <c r="DF181" s="95"/>
      <c r="DG181" s="95"/>
      <c r="DH181" s="95"/>
      <c r="DI181" s="95"/>
      <c r="DJ181" s="95"/>
      <c r="DK181" s="95"/>
      <c r="DL181" s="95"/>
      <c r="DM181" s="95"/>
      <c r="DN181" s="95"/>
      <c r="DO181" s="95"/>
      <c r="DP181" s="95"/>
      <c r="DQ181" s="95"/>
      <c r="DR181" s="95"/>
      <c r="DS181" s="95"/>
      <c r="DT181" s="95"/>
      <c r="DU181" s="95"/>
      <c r="DV181" s="95"/>
      <c r="DW181" s="95"/>
      <c r="DX181" s="95"/>
      <c r="DY181" s="96"/>
      <c r="DZ181" s="97"/>
      <c r="EA181" s="98"/>
      <c r="EB181" s="99"/>
      <c r="EC181" s="99"/>
      <c r="ED181" s="92"/>
      <c r="EE181" s="92"/>
    </row>
    <row r="182" spans="3:135" x14ac:dyDescent="0.35">
      <c r="C182" s="19"/>
      <c r="D182" s="19">
        <f t="shared" ref="D182:E182" si="28">D172</f>
        <v>2</v>
      </c>
      <c r="E182" s="19">
        <f t="shared" ca="1" si="28"/>
        <v>0</v>
      </c>
      <c r="G182" s="27"/>
      <c r="H182" s="27" t="str">
        <f ca="1">IF($E182=0,"",OFFSET(Resources!C$26,$E182,0))</f>
        <v/>
      </c>
      <c r="I182" s="27" t="str">
        <f ca="1">IF($E182=0,"",OFFSET(Resources!$E$26,$E182,0))</f>
        <v/>
      </c>
      <c r="J182" s="17">
        <v>1</v>
      </c>
      <c r="K182" s="17" t="s">
        <v>145</v>
      </c>
      <c r="L182" s="17" t="s">
        <v>183</v>
      </c>
      <c r="M182" s="27"/>
      <c r="N182" s="1">
        <v>1</v>
      </c>
      <c r="O182" s="125">
        <f ca="1">IF($E182=0,0,OFFSET(Resources!$K$26,$E182,0)*OFFSET(Resources!$L$26,$E182,0))</f>
        <v>0</v>
      </c>
      <c r="P182" s="17" t="s">
        <v>88</v>
      </c>
      <c r="Q182" s="19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7"/>
      <c r="V182" s="1"/>
      <c r="W182">
        <f t="shared" ca="1" si="27"/>
        <v>0</v>
      </c>
      <c r="X182">
        <f>IF(T182="",0,MATCH(T182,Profiles!$A$3:$A$7,0))</f>
        <v>0</v>
      </c>
      <c r="Y182">
        <f>IF(U182=0,0,MATCH(U182,Escalation!$A$3:$A$16,0))</f>
        <v>0</v>
      </c>
      <c r="Z182">
        <f>IF(V182="",0,MATCH(V182,Profiles!$A$3:$A$7,0))</f>
        <v>0</v>
      </c>
      <c r="AA182" s="9"/>
      <c r="AB182" s="9">
        <v>0</v>
      </c>
      <c r="AC182" s="6">
        <f ca="1">IF(OR(AC$4&lt;$Q182,AC$4&gt;$Q182+IF($S182="",1000,$S182)-1),0,IF(MOD(AC$4-$Q182,IF($R182="",1000,$R182))=0,$O182,0))*IF($Y182&gt;0,(1+INDEX(Escalation!$B$3:$B$17,$Y182,0))^(AC$4-LevelCT!$C$5),1)*IF($X182=0,1,OFFSET(Profiles!$K$2,$X182,MAX(Profiles!$C$2,AC$4-$Q182)))*IF($AA182=1,(1+LevelCT!$C$6),1)</f>
        <v>0</v>
      </c>
      <c r="AD182" s="6">
        <f ca="1">IF(OR(AD$4&lt;$Q182,AD$4&gt;$Q182+IF($S182="",1000,$S182)-1),0,IF(MOD(AD$4-$Q182,IF($R182="",1000,$R182))=0,$O182,0))*IF($Y182&gt;0,(1+INDEX(Escalation!$B$3:$B$17,$Y182,0))^(AD$4-LevelCT!$C$5),1)*IF($X182=0,1,OFFSET(Profiles!$K$2,$X182,MAX(Profiles!$C$2,AD$4-$Q182)))*IF($AA182=1,(1+LevelCT!$C$6),1)</f>
        <v>0</v>
      </c>
      <c r="AE182" s="6">
        <f ca="1">IF(OR(AE$4&lt;$Q182,AE$4&gt;$Q182+IF($S182="",1000,$S182)-1),0,IF(MOD(AE$4-$Q182,IF($R182="",1000,$R182))=0,$O182,0))*IF($Y182&gt;0,(1+INDEX(Escalation!$B$3:$B$17,$Y182,0))^(AE$4-LevelCT!$C$5),1)*IF($X182=0,1,OFFSET(Profiles!$K$2,$X182,MAX(Profiles!$C$2,AE$4-$Q182)))*IF($AA182=1,(1+LevelCT!$C$6),1)</f>
        <v>0</v>
      </c>
      <c r="AF182" s="6">
        <f ca="1">IF(OR(AF$4&lt;$Q182,AF$4&gt;$Q182+IF($S182="",1000,$S182)-1),0,IF(MOD(AF$4-$Q182,IF($R182="",1000,$R182))=0,$O182,0))*IF($Y182&gt;0,(1+INDEX(Escalation!$B$3:$B$17,$Y182,0))^(AF$4-LevelCT!$C$5),1)*IF($X182=0,1,OFFSET(Profiles!$K$2,$X182,MAX(Profiles!$C$2,AF$4-$Q182)))*IF($AA182=1,(1+LevelCT!$C$6),1)</f>
        <v>0</v>
      </c>
      <c r="AG182" s="6">
        <f ca="1">IF(OR(AG$4&lt;$Q182,AG$4&gt;$Q182+IF($S182="",1000,$S182)-1),0,IF(MOD(AG$4-$Q182,IF($R182="",1000,$R182))=0,$O182,0))*IF($Y182&gt;0,(1+INDEX(Escalation!$B$3:$B$17,$Y182,0))^(AG$4-LevelCT!$C$5),1)*IF($X182=0,1,OFFSET(Profiles!$K$2,$X182,MAX(Profiles!$C$2,AG$4-$Q182)))*IF($AA182=1,(1+LevelCT!$C$6),1)</f>
        <v>0</v>
      </c>
      <c r="AH182" s="6">
        <f ca="1">IF(OR(AH$4&lt;$Q182,AH$4&gt;$Q182+IF($S182="",1000,$S182)-1),0,IF(MOD(AH$4-$Q182,IF($R182="",1000,$R182))=0,$O182,0))*IF($Y182&gt;0,(1+INDEX(Escalation!$B$3:$B$17,$Y182,0))^(AH$4-LevelCT!$C$5),1)*IF($X182=0,1,OFFSET(Profiles!$K$2,$X182,MAX(Profiles!$C$2,AH$4-$Q182)))*IF($AA182=1,(1+LevelCT!$C$6),1)</f>
        <v>0</v>
      </c>
      <c r="AI182" s="6">
        <f ca="1">IF(OR(AI$4&lt;$Q182,AI$4&gt;$Q182+IF($S182="",1000,$S182)-1),0,IF(MOD(AI$4-$Q182,IF($R182="",1000,$R182))=0,$O182,0))*IF($Y182&gt;0,(1+INDEX(Escalation!$B$3:$B$17,$Y182,0))^(AI$4-LevelCT!$C$5),1)*IF($X182=0,1,OFFSET(Profiles!$K$2,$X182,MAX(Profiles!$C$2,AI$4-$Q182)))*IF($AA182=1,(1+LevelCT!$C$6),1)</f>
        <v>0</v>
      </c>
      <c r="AJ182" s="6">
        <f ca="1">IF(OR(AJ$4&lt;$Q182,AJ$4&gt;$Q182+IF($S182="",1000,$S182)-1),0,IF(MOD(AJ$4-$Q182,IF($R182="",1000,$R182))=0,$O182,0))*IF($Y182&gt;0,(1+INDEX(Escalation!$B$3:$B$17,$Y182,0))^(AJ$4-LevelCT!$C$5),1)*IF($X182=0,1,OFFSET(Profiles!$K$2,$X182,MAX(Profiles!$C$2,AJ$4-$Q182)))*IF($AA182=1,(1+LevelCT!$C$6),1)</f>
        <v>0</v>
      </c>
      <c r="AK182" s="6">
        <f ca="1">IF(OR(AK$4&lt;$Q182,AK$4&gt;$Q182+IF($S182="",1000,$S182)-1),0,IF(MOD(AK$4-$Q182,IF($R182="",1000,$R182))=0,$O182,0))*IF($Y182&gt;0,(1+INDEX(Escalation!$B$3:$B$17,$Y182,0))^(AK$4-LevelCT!$C$5),1)*IF($X182=0,1,OFFSET(Profiles!$K$2,$X182,MAX(Profiles!$C$2,AK$4-$Q182)))*IF($AA182=1,(1+LevelCT!$C$6),1)</f>
        <v>0</v>
      </c>
      <c r="AL182" s="6">
        <f ca="1">IF(OR(AL$4&lt;$Q182,AL$4&gt;$Q182+IF($S182="",1000,$S182)-1),0,IF(MOD(AL$4-$Q182,IF($R182="",1000,$R182))=0,$O182,0))*IF($Y182&gt;0,(1+INDEX(Escalation!$B$3:$B$17,$Y182,0))^(AL$4-LevelCT!$C$5),1)*IF($X182=0,1,OFFSET(Profiles!$K$2,$X182,MAX(Profiles!$C$2,AL$4-$Q182)))*IF($AA182=1,(1+LevelCT!$C$6),1)</f>
        <v>0</v>
      </c>
      <c r="AM182" s="6">
        <f ca="1">IF(OR(AM$4&lt;$Q182,AM$4&gt;$Q182+IF($S182="",1000,$S182)-1),0,IF(MOD(AM$4-$Q182,IF($R182="",1000,$R182))=0,$O182,0))*IF($Y182&gt;0,(1+INDEX(Escalation!$B$3:$B$17,$Y182,0))^(AM$4-LevelCT!$C$5),1)*IF($X182=0,1,OFFSET(Profiles!$K$2,$X182,MAX(Profiles!$C$2,AM$4-$Q182)))*IF($AA182=1,(1+LevelCT!$C$6),1)</f>
        <v>0</v>
      </c>
      <c r="AN182" s="6">
        <f ca="1">IF(OR(AN$4&lt;$Q182,AN$4&gt;$Q182+IF($S182="",1000,$S182)-1),0,IF(MOD(AN$4-$Q182,IF($R182="",1000,$R182))=0,$O182,0))*IF($Y182&gt;0,(1+INDEX(Escalation!$B$3:$B$17,$Y182,0))^(AN$4-LevelCT!$C$5),1)*IF($X182=0,1,OFFSET(Profiles!$K$2,$X182,MAX(Profiles!$C$2,AN$4-$Q182)))*IF($AA182=1,(1+LevelCT!$C$6),1)</f>
        <v>0</v>
      </c>
      <c r="AO182" s="6">
        <f ca="1">IF(OR(AO$4&lt;$Q182,AO$4&gt;$Q182+IF($S182="",1000,$S182)-1),0,IF(MOD(AO$4-$Q182,IF($R182="",1000,$R182))=0,$O182,0))*IF($Y182&gt;0,(1+INDEX(Escalation!$B$3:$B$17,$Y182,0))^(AO$4-LevelCT!$C$5),1)*IF($X182=0,1,OFFSET(Profiles!$K$2,$X182,MAX(Profiles!$C$2,AO$4-$Q182)))*IF($AA182=1,(1+LevelCT!$C$6),1)</f>
        <v>0</v>
      </c>
      <c r="AP182" s="6">
        <f ca="1">IF(OR(AP$4&lt;$Q182,AP$4&gt;$Q182+IF($S182="",1000,$S182)-1),0,IF(MOD(AP$4-$Q182,IF($R182="",1000,$R182))=0,$O182,0))*IF($Y182&gt;0,(1+INDEX(Escalation!$B$3:$B$17,$Y182,0))^(AP$4-LevelCT!$C$5),1)*IF($X182=0,1,OFFSET(Profiles!$K$2,$X182,MAX(Profiles!$C$2,AP$4-$Q182)))*IF($AA182=1,(1+LevelCT!$C$6),1)</f>
        <v>0</v>
      </c>
      <c r="AQ182" s="6">
        <f ca="1">IF(OR(AQ$4&lt;$Q182,AQ$4&gt;$Q182+IF($S182="",1000,$S182)-1),0,IF(MOD(AQ$4-$Q182,IF($R182="",1000,$R182))=0,$O182,0))*IF($Y182&gt;0,(1+INDEX(Escalation!$B$3:$B$17,$Y182,0))^(AQ$4-LevelCT!$C$5),1)*IF($X182=0,1,OFFSET(Profiles!$K$2,$X182,MAX(Profiles!$C$2,AQ$4-$Q182)))*IF($AA182=1,(1+LevelCT!$C$6),1)</f>
        <v>0</v>
      </c>
      <c r="AR182" s="6">
        <f ca="1">IF(OR(AR$4&lt;$Q182,AR$4&gt;$Q182+IF($S182="",1000,$S182)-1),0,IF(MOD(AR$4-$Q182,IF($R182="",1000,$R182))=0,$O182,0))*IF($Y182&gt;0,(1+INDEX(Escalation!$B$3:$B$17,$Y182,0))^(AR$4-LevelCT!$C$5),1)*IF($X182=0,1,OFFSET(Profiles!$K$2,$X182,MAX(Profiles!$C$2,AR$4-$Q182)))*IF($AA182=1,(1+LevelCT!$C$6),1)</f>
        <v>0</v>
      </c>
      <c r="AS182" s="6">
        <f ca="1">IF(OR(AS$4&lt;$Q182,AS$4&gt;$Q182+IF($S182="",1000,$S182)-1),0,IF(MOD(AS$4-$Q182,IF($R182="",1000,$R182))=0,$O182,0))*IF($Y182&gt;0,(1+INDEX(Escalation!$B$3:$B$17,$Y182,0))^(AS$4-LevelCT!$C$5),1)*IF($X182=0,1,OFFSET(Profiles!$K$2,$X182,MAX(Profiles!$C$2,AS$4-$Q182)))*IF($AA182=1,(1+LevelCT!$C$6),1)</f>
        <v>0</v>
      </c>
      <c r="AT182" s="6">
        <f ca="1">IF(OR(AT$4&lt;$Q182,AT$4&gt;$Q182+IF($S182="",1000,$S182)-1),0,IF(MOD(AT$4-$Q182,IF($R182="",1000,$R182))=0,$O182,0))*IF($Y182&gt;0,(1+INDEX(Escalation!$B$3:$B$17,$Y182,0))^(AT$4-LevelCT!$C$5),1)*IF($X182=0,1,OFFSET(Profiles!$K$2,$X182,MAX(Profiles!$C$2,AT$4-$Q182)))*IF($AA182=1,(1+LevelCT!$C$6),1)</f>
        <v>0</v>
      </c>
      <c r="AU182" s="6">
        <f ca="1">IF(OR(AU$4&lt;$Q182,AU$4&gt;$Q182+IF($S182="",1000,$S182)-1),0,IF(MOD(AU$4-$Q182,IF($R182="",1000,$R182))=0,$O182,0))*IF($Y182&gt;0,(1+INDEX(Escalation!$B$3:$B$17,$Y182,0))^(AU$4-LevelCT!$C$5),1)*IF($X182=0,1,OFFSET(Profiles!$K$2,$X182,MAX(Profiles!$C$2,AU$4-$Q182)))*IF($AA182=1,(1+LevelCT!$C$6),1)</f>
        <v>0</v>
      </c>
      <c r="AV182" s="6">
        <f ca="1">IF(OR(AV$4&lt;$Q182,AV$4&gt;$Q182+IF($S182="",1000,$S182)-1),0,IF(MOD(AV$4-$Q182,IF($R182="",1000,$R182))=0,$O182,0))*IF($Y182&gt;0,(1+INDEX(Escalation!$B$3:$B$17,$Y182,0))^(AV$4-LevelCT!$C$5),1)*IF($X182=0,1,OFFSET(Profiles!$K$2,$X182,MAX(Profiles!$C$2,AV$4-$Q182)))*IF($AA182=1,(1+LevelCT!$C$6),1)</f>
        <v>0</v>
      </c>
      <c r="AW182" s="6">
        <f ca="1">IF(OR(AW$4&lt;$Q182,AW$4&gt;$Q182+IF($S182="",1000,$S182)-1),0,IF(MOD(AW$4-$Q182,IF($R182="",1000,$R182))=0,$O182,0))*IF($Y182&gt;0,(1+INDEX(Escalation!$B$3:$B$17,$Y182,0))^(AW$4-LevelCT!$C$5),1)*IF($X182=0,1,OFFSET(Profiles!$K$2,$X182,MAX(Profiles!$C$2,AW$4-$Q182)))*IF($AA182=1,(1+LevelCT!$C$6),1)</f>
        <v>0</v>
      </c>
      <c r="AX182" s="6">
        <f ca="1">IF(OR(AX$4&lt;$Q182,AX$4&gt;$Q182+IF($S182="",1000,$S182)-1),0,IF(MOD(AX$4-$Q182,IF($R182="",1000,$R182))=0,$O182,0))*IF($Y182&gt;0,(1+INDEX(Escalation!$B$3:$B$17,$Y182,0))^(AX$4-LevelCT!$C$5),1)*IF($X182=0,1,OFFSET(Profiles!$K$2,$X182,MAX(Profiles!$C$2,AX$4-$Q182)))*IF($AA182=1,(1+LevelCT!$C$6),1)</f>
        <v>0</v>
      </c>
      <c r="AY182" s="6">
        <f ca="1">IF(OR(AY$4&lt;$Q182,AY$4&gt;$Q182+IF($S182="",1000,$S182)-1),0,IF(MOD(AY$4-$Q182,IF($R182="",1000,$R182))=0,$O182,0))*IF($Y182&gt;0,(1+INDEX(Escalation!$B$3:$B$17,$Y182,0))^(AY$4-LevelCT!$C$5),1)*IF($X182=0,1,OFFSET(Profiles!$K$2,$X182,MAX(Profiles!$C$2,AY$4-$Q182)))*IF($AA182=1,(1+LevelCT!$C$6),1)</f>
        <v>0</v>
      </c>
      <c r="AZ182" s="6">
        <f ca="1">IF(OR(AZ$4&lt;$Q182,AZ$4&gt;$Q182+IF($S182="",1000,$S182)-1),0,IF(MOD(AZ$4-$Q182,IF($R182="",1000,$R182))=0,$O182,0))*IF($Y182&gt;0,(1+INDEX(Escalation!$B$3:$B$17,$Y182,0))^(AZ$4-LevelCT!$C$5),1)*IF($X182=0,1,OFFSET(Profiles!$K$2,$X182,MAX(Profiles!$C$2,AZ$4-$Q182)))*IF($AA182=1,(1+LevelCT!$C$6),1)</f>
        <v>0</v>
      </c>
      <c r="BA182" s="6">
        <f ca="1">IF(OR(BA$4&lt;$Q182,BA$4&gt;$Q182+IF($S182="",1000,$S182)-1),0,IF(MOD(BA$4-$Q182,IF($R182="",1000,$R182))=0,$O182,0))*IF($Y182&gt;0,(1+INDEX(Escalation!$B$3:$B$17,$Y182,0))^(BA$4-LevelCT!$C$5),1)*IF($X182=0,1,OFFSET(Profiles!$K$2,$X182,MAX(Profiles!$C$2,BA$4-$Q182)))*IF($AA182=1,(1+LevelCT!$C$6),1)</f>
        <v>0</v>
      </c>
      <c r="BB182" s="6">
        <f ca="1">IF(OR(BB$4&lt;$Q182,BB$4&gt;$Q182+IF($S182="",1000,$S182)-1),0,IF(MOD(BB$4-$Q182,IF($R182="",1000,$R182))=0,$O182,0))*IF($Y182&gt;0,(1+INDEX(Escalation!$B$3:$B$17,$Y182,0))^(BB$4-LevelCT!$C$5),1)*IF($X182=0,1,OFFSET(Profiles!$K$2,$X182,MAX(Profiles!$C$2,BB$4-$Q182)))*IF($AA182=1,(1+LevelCT!$C$6),1)</f>
        <v>0</v>
      </c>
      <c r="BC182" s="6">
        <f ca="1">IF(OR(BC$4&lt;$Q182,BC$4&gt;$Q182+IF($S182="",1000,$S182)-1),0,IF(MOD(BC$4-$Q182,IF($R182="",1000,$R182))=0,$O182,0))*IF($Y182&gt;0,(1+INDEX(Escalation!$B$3:$B$17,$Y182,0))^(BC$4-LevelCT!$C$5),1)*IF($X182=0,1,OFFSET(Profiles!$K$2,$X182,MAX(Profiles!$C$2,BC$4-$Q182)))*IF($AA182=1,(1+LevelCT!$C$6),1)</f>
        <v>0</v>
      </c>
      <c r="BD182" s="6">
        <f ca="1">IF(OR(BD$4&lt;$Q182,BD$4&gt;$Q182+IF($S182="",1000,$S182)-1),0,IF(MOD(BD$4-$Q182,IF($R182="",1000,$R182))=0,$O182,0))*IF($Y182&gt;0,(1+INDEX(Escalation!$B$3:$B$17,$Y182,0))^(BD$4-LevelCT!$C$5),1)*IF($X182=0,1,OFFSET(Profiles!$K$2,$X182,MAX(Profiles!$C$2,BD$4-$Q182)))*IF($AA182=1,(1+LevelCT!$C$6),1)</f>
        <v>0</v>
      </c>
      <c r="BE182" s="6">
        <f ca="1">IF(OR(BE$4&lt;$Q182,BE$4&gt;$Q182+IF($S182="",1000,$S182)-1),0,IF(MOD(BE$4-$Q182,IF($R182="",1000,$R182))=0,$O182,0))*IF($Y182&gt;0,(1+INDEX(Escalation!$B$3:$B$17,$Y182,0))^(BE$4-LevelCT!$C$5),1)*IF($X182=0,1,OFFSET(Profiles!$K$2,$X182,MAX(Profiles!$C$2,BE$4-$Q182)))*IF($AA182=1,(1+LevelCT!$C$6),1)</f>
        <v>0</v>
      </c>
      <c r="BF182" s="6">
        <f ca="1">IF(OR(BF$4&lt;$Q182,BF$4&gt;$Q182+IF($S182="",1000,$S182)-1),0,IF(MOD(BF$4-$Q182,IF($R182="",1000,$R182))=0,$O182,0))*IF($Y182&gt;0,(1+INDEX(Escalation!$B$3:$B$17,$Y182,0))^(BF$4-LevelCT!$C$5),1)*IF($X182=0,1,OFFSET(Profiles!$K$2,$X182,MAX(Profiles!$C$2,BF$4-$Q182)))*IF($AA182=1,(1+LevelCT!$C$6),1)</f>
        <v>0</v>
      </c>
      <c r="BG182" s="6">
        <f ca="1">IF(OR(BG$4&lt;$Q182,BG$4&gt;$Q182+IF($S182="",1000,$S182)-1),0,IF(MOD(BG$4-$Q182,IF($R182="",1000,$R182))=0,$O182,0))*IF($Y182&gt;0,(1+INDEX(Escalation!$B$3:$B$17,$Y182,0))^(BG$4-LevelCT!$C$5),1)*IF($X182=0,1,OFFSET(Profiles!$K$2,$X182,MAX(Profiles!$C$2,BG$4-$Q182)))*IF($AA182=1,(1+LevelCT!$C$6),1)</f>
        <v>0</v>
      </c>
      <c r="BH182" s="6">
        <f ca="1">IF(OR(BH$4&lt;$Q182,BH$4&gt;$Q182+IF($S182="",1000,$S182)-1),0,IF(MOD(BH$4-$Q182,IF($R182="",1000,$R182))=0,$O182,0))*IF($Y182&gt;0,(1+INDEX(Escalation!$B$3:$B$17,$Y182,0))^(BH$4-LevelCT!$C$5),1)*IF($X182=0,1,OFFSET(Profiles!$K$2,$X182,MAX(Profiles!$C$2,BH$4-$Q182)))*IF($AA182=1,(1+LevelCT!$C$6),1)</f>
        <v>0</v>
      </c>
      <c r="BI182" s="6">
        <f ca="1">IF(OR(BI$4&lt;$Q182,BI$4&gt;$Q182+IF($S182="",1000,$S182)-1),0,IF(MOD(BI$4-$Q182,IF($R182="",1000,$R182))=0,$O182,0))*IF($Y182&gt;0,(1+INDEX(Escalation!$B$3:$B$17,$Y182,0))^(BI$4-LevelCT!$C$5),1)*IF($X182=0,1,OFFSET(Profiles!$K$2,$X182,MAX(Profiles!$C$2,BI$4-$Q182)))*IF($AA182=1,(1+LevelCT!$C$6),1)</f>
        <v>0</v>
      </c>
      <c r="BJ182" s="6">
        <f ca="1">IF(OR(BJ$4&lt;$Q182,BJ$4&gt;$Q182+IF($S182="",1000,$S182)-1),0,IF(MOD(BJ$4-$Q182,IF($R182="",1000,$R182))=0,$O182,0))*IF($Y182&gt;0,(1+INDEX(Escalation!$B$3:$B$17,$Y182,0))^(BJ$4-LevelCT!$C$5),1)*IF($X182=0,1,OFFSET(Profiles!$K$2,$X182,MAX(Profiles!$C$2,BJ$4-$Q182)))*IF($AA182=1,(1+LevelCT!$C$6),1)</f>
        <v>0</v>
      </c>
      <c r="BK182" s="6">
        <f ca="1">IF(OR(BK$4&lt;$Q182,BK$4&gt;$Q182+IF($S182="",1000,$S182)-1),0,IF(MOD(BK$4-$Q182,IF($R182="",1000,$R182))=0,$O182,0))*IF($Y182&gt;0,(1+INDEX(Escalation!$B$3:$B$17,$Y182,0))^(BK$4-LevelCT!$C$5),1)*IF($X182=0,1,OFFSET(Profiles!$K$2,$X182,MAX(Profiles!$C$2,BK$4-$Q182)))*IF($AA182=1,(1+LevelCT!$C$6),1)</f>
        <v>0</v>
      </c>
      <c r="BL182" s="6">
        <f ca="1">IF(OR(BL$4&lt;$Q182,BL$4&gt;$Q182+IF($S182="",1000,$S182)-1),0,IF(MOD(BL$4-$Q182,IF($R182="",1000,$R182))=0,$O182,0))*IF($Y182&gt;0,(1+INDEX(Escalation!$B$3:$B$17,$Y182,0))^(BL$4-LevelCT!$C$5),1)*IF($X182=0,1,OFFSET(Profiles!$K$2,$X182,MAX(Profiles!$C$2,BL$4-$Q182)))*IF($AA182=1,(1+LevelCT!$C$6),1)</f>
        <v>0</v>
      </c>
      <c r="BM182" s="6">
        <f ca="1">IF(OR(BM$4&lt;$Q182,BM$4&gt;$Q182+IF($S182="",1000,$S182)-1),0,IF(MOD(BM$4-$Q182,IF($R182="",1000,$R182))=0,$O182,0))*IF($Y182&gt;0,(1+INDEX(Escalation!$B$3:$B$17,$Y182,0))^(BM$4-LevelCT!$C$5),1)*IF($X182=0,1,OFFSET(Profiles!$K$2,$X182,MAX(Profiles!$C$2,BM$4-$Q182)))*IF($AA182=1,(1+LevelCT!$C$6),1)</f>
        <v>0</v>
      </c>
      <c r="BN182" s="6">
        <f ca="1">IF(OR(BN$4&lt;$Q182,BN$4&gt;$Q182+IF($S182="",1000,$S182)-1),0,IF(MOD(BN$4-$Q182,IF($R182="",1000,$R182))=0,$O182,0))*IF($Y182&gt;0,(1+INDEX(Escalation!$B$3:$B$17,$Y182,0))^(BN$4-LevelCT!$C$5),1)*IF($X182=0,1,OFFSET(Profiles!$K$2,$X182,MAX(Profiles!$C$2,BN$4-$Q182)))*IF($AA182=1,(1+LevelCT!$C$6),1)</f>
        <v>0</v>
      </c>
      <c r="BO182" s="6">
        <f ca="1">IF(OR(BO$4&lt;$Q182,BO$4&gt;$Q182+IF($S182="",1000,$S182)-1),0,IF(MOD(BO$4-$Q182,IF($R182="",1000,$R182))=0,$O182,0))*IF($Y182&gt;0,(1+INDEX(Escalation!$B$3:$B$17,$Y182,0))^(BO$4-LevelCT!$C$5),1)*IF($X182=0,1,OFFSET(Profiles!$K$2,$X182,MAX(Profiles!$C$2,BO$4-$Q182)))*IF($AA182=1,(1+LevelCT!$C$6),1)</f>
        <v>0</v>
      </c>
      <c r="BP182" s="6">
        <f ca="1">IF(OR(BP$4&lt;$Q182,BP$4&gt;$Q182+IF($S182="",1000,$S182)-1),0,IF(MOD(BP$4-$Q182,IF($R182="",1000,$R182))=0,$O182,0))*IF($Y182&gt;0,(1+INDEX(Escalation!$B$3:$B$17,$Y182,0))^(BP$4-LevelCT!$C$5),1)*IF($X182=0,1,OFFSET(Profiles!$K$2,$X182,MAX(Profiles!$C$2,BP$4-$Q182)))*IF($AA182=1,(1+LevelCT!$C$6),1)</f>
        <v>0</v>
      </c>
      <c r="BQ182" s="6">
        <f ca="1">IF(OR(BQ$4&lt;$Q182,BQ$4&gt;$Q182+IF($S182="",1000,$S182)-1),0,IF(MOD(BQ$4-$Q182,IF($R182="",1000,$R182))=0,$O182,0))*IF($Y182&gt;0,(1+INDEX(Escalation!$B$3:$B$17,$Y182,0))^(BQ$4-LevelCT!$C$5),1)*IF($X182=0,1,OFFSET(Profiles!$K$2,$X182,MAX(Profiles!$C$2,BQ$4-$Q182)))*IF($AA182=1,(1+LevelCT!$C$6),1)</f>
        <v>0</v>
      </c>
      <c r="BR182" s="6">
        <f ca="1">IF(OR(BR$4&lt;$Q182,BR$4&gt;$Q182+IF($S182="",1000,$S182)-1),0,IF(MOD(BR$4-$Q182,IF($R182="",1000,$R182))=0,$O182,0))*IF($Y182&gt;0,(1+INDEX(Escalation!$B$3:$B$17,$Y182,0))^(BR$4-LevelCT!$C$5),1)*IF($X182=0,1,OFFSET(Profiles!$K$2,$X182,MAX(Profiles!$C$2,BR$4-$Q182)))*IF($AA182=1,(1+LevelCT!$C$6),1)</f>
        <v>0</v>
      </c>
      <c r="BS182" s="6">
        <f ca="1">IF(OR(BS$4&lt;$Q182,BS$4&gt;$Q182+IF($S182="",1000,$S182)-1),0,IF(MOD(BS$4-$Q182,IF($R182="",1000,$R182))=0,$O182,0))*IF($Y182&gt;0,(1+INDEX(Escalation!$B$3:$B$17,$Y182,0))^(BS$4-LevelCT!$C$5),1)*IF($X182=0,1,OFFSET(Profiles!$K$2,$X182,MAX(Profiles!$C$2,BS$4-$Q182)))*IF($AA182=1,(1+LevelCT!$C$6),1)</f>
        <v>0</v>
      </c>
      <c r="BT182" s="6">
        <f ca="1">IF(OR(BT$4&lt;$Q182,BT$4&gt;$Q182+IF($S182="",1000,$S182)-1),0,IF(MOD(BT$4-$Q182,IF($R182="",1000,$R182))=0,$O182,0))*IF($Y182&gt;0,(1+INDEX(Escalation!$B$3:$B$17,$Y182,0))^(BT$4-LevelCT!$C$5),1)*IF($X182=0,1,OFFSET(Profiles!$K$2,$X182,MAX(Profiles!$C$2,BT$4-$Q182)))*IF($AA182=1,(1+LevelCT!$C$6),1)</f>
        <v>0</v>
      </c>
      <c r="BU182" s="6">
        <f ca="1">IF(OR(BU$4&lt;$Q182,BU$4&gt;$Q182+IF($S182="",1000,$S182)-1),0,IF(MOD(BU$4-$Q182,IF($R182="",1000,$R182))=0,$O182,0))*IF($Y182&gt;0,(1+INDEX(Escalation!$B$3:$B$17,$Y182,0))^(BU$4-LevelCT!$C$5),1)*IF($X182=0,1,OFFSET(Profiles!$K$2,$X182,MAX(Profiles!$C$2,BU$4-$Q182)))*IF($AA182=1,(1+LevelCT!$C$6),1)</f>
        <v>0</v>
      </c>
      <c r="BV182" s="6">
        <f ca="1">IF(OR(BV$4&lt;$Q182,BV$4&gt;$Q182+IF($S182="",1000,$S182)-1),0,IF(MOD(BV$4-$Q182,IF($R182="",1000,$R182))=0,$O182,0))*IF($Y182&gt;0,(1+INDEX(Escalation!$B$3:$B$17,$Y182,0))^(BV$4-LevelCT!$C$5),1)*IF($X182=0,1,OFFSET(Profiles!$K$2,$X182,MAX(Profiles!$C$2,BV$4-$Q182)))*IF($AA182=1,(1+LevelCT!$C$6),1)</f>
        <v>0</v>
      </c>
      <c r="BW182" s="6">
        <f ca="1">IF(OR(BW$4&lt;$Q182,BW$4&gt;$Q182+IF($S182="",1000,$S182)-1),0,IF(MOD(BW$4-$Q182,IF($R182="",1000,$R182))=0,$O182,0))*IF($Y182&gt;0,(1+INDEX(Escalation!$B$3:$B$17,$Y182,0))^(BW$4-LevelCT!$C$5),1)*IF($X182=0,1,OFFSET(Profiles!$K$2,$X182,MAX(Profiles!$C$2,BW$4-$Q182)))*IF($AA182=1,(1+LevelCT!$C$6),1)</f>
        <v>0</v>
      </c>
      <c r="BX182" s="6">
        <f ca="1">IF(OR(BX$4&lt;$Q182,BX$4&gt;$Q182+IF($S182="",1000,$S182)-1),0,IF(MOD(BX$4-$Q182,IF($R182="",1000,$R182))=0,$O182,0))*IF($Y182&gt;0,(1+INDEX(Escalation!$B$3:$B$17,$Y182,0))^(BX$4-LevelCT!$C$5),1)*IF($X182=0,1,OFFSET(Profiles!$K$2,$X182,MAX(Profiles!$C$2,BX$4-$Q182)))*IF($AA182=1,(1+LevelCT!$C$6),1)</f>
        <v>0</v>
      </c>
      <c r="BY182" s="6">
        <f ca="1">IF(OR(BY$4&lt;$Q182,BY$4&gt;$Q182+IF($S182="",1000,$S182)-1),0,IF(MOD(BY$4-$Q182,IF($R182="",1000,$R182))=0,$O182,0))*IF($Y182&gt;0,(1+INDEX(Escalation!$B$3:$B$17,$Y182,0))^(BY$4-LevelCT!$C$5),1)*IF($X182=0,1,OFFSET(Profiles!$K$2,$X182,MAX(Profiles!$C$2,BY$4-$Q182)))*IF($AA182=1,(1+LevelCT!$C$6),1)</f>
        <v>0</v>
      </c>
      <c r="BZ182" s="6">
        <f ca="1">IF(OR(BZ$4&lt;$Q182,BZ$4&gt;$Q182+IF($S182="",1000,$S182)-1),0,IF(MOD(BZ$4-$Q182,IF($R182="",1000,$R182))=0,$O182,0))*IF($Y182&gt;0,(1+INDEX(Escalation!$B$3:$B$17,$Y182,0))^(BZ$4-LevelCT!$C$5),1)*IF($X182=0,1,OFFSET(Profiles!$K$2,$X182,MAX(Profiles!$C$2,BZ$4-$Q182)))*IF($AA182=1,(1+LevelCT!$C$6),1)</f>
        <v>0</v>
      </c>
      <c r="CA182" s="95"/>
      <c r="CB182" s="95"/>
      <c r="CC182" s="95"/>
      <c r="CD182" s="95"/>
      <c r="CE182" s="95"/>
      <c r="CF182" s="95"/>
      <c r="CG182" s="95"/>
      <c r="CH182" s="95"/>
      <c r="CI182" s="95"/>
      <c r="CJ182" s="95"/>
      <c r="CK182" s="95"/>
      <c r="CL182" s="95"/>
      <c r="CM182" s="95"/>
      <c r="CN182" s="95"/>
      <c r="CO182" s="95"/>
      <c r="CP182" s="95"/>
      <c r="CQ182" s="95"/>
      <c r="CR182" s="95"/>
      <c r="CS182" s="95"/>
      <c r="CT182" s="95"/>
      <c r="CU182" s="95"/>
      <c r="CV182" s="95"/>
      <c r="CW182" s="95"/>
      <c r="CX182" s="95"/>
      <c r="CY182" s="95"/>
      <c r="CZ182" s="95"/>
      <c r="DA182" s="95"/>
      <c r="DB182" s="95"/>
      <c r="DC182" s="95"/>
      <c r="DD182" s="95"/>
      <c r="DE182" s="95"/>
      <c r="DF182" s="95"/>
      <c r="DG182" s="95"/>
      <c r="DH182" s="95"/>
      <c r="DI182" s="95"/>
      <c r="DJ182" s="95"/>
      <c r="DK182" s="95"/>
      <c r="DL182" s="95"/>
      <c r="DM182" s="95"/>
      <c r="DN182" s="95"/>
      <c r="DO182" s="95"/>
      <c r="DP182" s="95"/>
      <c r="DQ182" s="95"/>
      <c r="DR182" s="95"/>
      <c r="DS182" s="95"/>
      <c r="DT182" s="95"/>
      <c r="DU182" s="95"/>
      <c r="DV182" s="95"/>
      <c r="DW182" s="95"/>
      <c r="DX182" s="95"/>
      <c r="DY182" s="96"/>
      <c r="DZ182" s="97"/>
      <c r="EA182" s="98"/>
      <c r="EB182" s="99"/>
      <c r="EC182" s="99"/>
      <c r="ED182" s="92"/>
      <c r="EE182" s="92"/>
    </row>
    <row r="183" spans="3:135" x14ac:dyDescent="0.35">
      <c r="C183" s="19"/>
      <c r="D183" s="19">
        <f t="shared" ref="D183:E183" si="29">D173</f>
        <v>3</v>
      </c>
      <c r="E183" s="19">
        <f t="shared" ca="1" si="29"/>
        <v>0</v>
      </c>
      <c r="G183" s="27"/>
      <c r="H183" s="27" t="str">
        <f ca="1">IF($E183=0,"",OFFSET(Resources!C$26,$E183,0))</f>
        <v/>
      </c>
      <c r="I183" s="27" t="str">
        <f ca="1">IF($E183=0,"",OFFSET(Resources!$E$26,$E183,0))</f>
        <v/>
      </c>
      <c r="J183" s="17">
        <v>1</v>
      </c>
      <c r="K183" s="17" t="s">
        <v>145</v>
      </c>
      <c r="L183" s="17" t="s">
        <v>183</v>
      </c>
      <c r="M183" s="27"/>
      <c r="N183" s="1">
        <v>1</v>
      </c>
      <c r="O183" s="125">
        <f ca="1">IF($E183=0,0,OFFSET(Resources!$K$26,$E183,0)*OFFSET(Resources!$L$26,$E183,0))</f>
        <v>0</v>
      </c>
      <c r="P183" s="17" t="s">
        <v>88</v>
      </c>
      <c r="Q183" s="19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7"/>
      <c r="V183" s="1"/>
      <c r="W183">
        <f t="shared" ca="1" si="27"/>
        <v>0</v>
      </c>
      <c r="X183">
        <f>IF(T183="",0,MATCH(T183,Profiles!$A$3:$A$7,0))</f>
        <v>0</v>
      </c>
      <c r="Y183">
        <f>IF(U183=0,0,MATCH(U183,Escalation!$A$3:$A$16,0))</f>
        <v>0</v>
      </c>
      <c r="Z183">
        <f>IF(V183="",0,MATCH(V183,Profiles!$A$3:$A$7,0))</f>
        <v>0</v>
      </c>
      <c r="AA183" s="9"/>
      <c r="AB183" s="9">
        <v>0</v>
      </c>
      <c r="AC183" s="6">
        <f ca="1">IF(OR(AC$4&lt;$Q183,AC$4&gt;$Q183+IF($S183="",1000,$S183)-1),0,IF(MOD(AC$4-$Q183,IF($R183="",1000,$R183))=0,$O183,0))*IF($Y183&gt;0,(1+INDEX(Escalation!$B$3:$B$17,$Y183,0))^(AC$4-LevelCT!$C$5),1)*IF($X183=0,1,OFFSET(Profiles!$K$2,$X183,MAX(Profiles!$C$2,AC$4-$Q183)))*IF($AA183=1,(1+LevelCT!$C$6),1)</f>
        <v>0</v>
      </c>
      <c r="AD183" s="6">
        <f ca="1">IF(OR(AD$4&lt;$Q183,AD$4&gt;$Q183+IF($S183="",1000,$S183)-1),0,IF(MOD(AD$4-$Q183,IF($R183="",1000,$R183))=0,$O183,0))*IF($Y183&gt;0,(1+INDEX(Escalation!$B$3:$B$17,$Y183,0))^(AD$4-LevelCT!$C$5),1)*IF($X183=0,1,OFFSET(Profiles!$K$2,$X183,MAX(Profiles!$C$2,AD$4-$Q183)))*IF($AA183=1,(1+LevelCT!$C$6),1)</f>
        <v>0</v>
      </c>
      <c r="AE183" s="6">
        <f ca="1">IF(OR(AE$4&lt;$Q183,AE$4&gt;$Q183+IF($S183="",1000,$S183)-1),0,IF(MOD(AE$4-$Q183,IF($R183="",1000,$R183))=0,$O183,0))*IF($Y183&gt;0,(1+INDEX(Escalation!$B$3:$B$17,$Y183,0))^(AE$4-LevelCT!$C$5),1)*IF($X183=0,1,OFFSET(Profiles!$K$2,$X183,MAX(Profiles!$C$2,AE$4-$Q183)))*IF($AA183=1,(1+LevelCT!$C$6),1)</f>
        <v>0</v>
      </c>
      <c r="AF183" s="6">
        <f ca="1">IF(OR(AF$4&lt;$Q183,AF$4&gt;$Q183+IF($S183="",1000,$S183)-1),0,IF(MOD(AF$4-$Q183,IF($R183="",1000,$R183))=0,$O183,0))*IF($Y183&gt;0,(1+INDEX(Escalation!$B$3:$B$17,$Y183,0))^(AF$4-LevelCT!$C$5),1)*IF($X183=0,1,OFFSET(Profiles!$K$2,$X183,MAX(Profiles!$C$2,AF$4-$Q183)))*IF($AA183=1,(1+LevelCT!$C$6),1)</f>
        <v>0</v>
      </c>
      <c r="AG183" s="6">
        <f ca="1">IF(OR(AG$4&lt;$Q183,AG$4&gt;$Q183+IF($S183="",1000,$S183)-1),0,IF(MOD(AG$4-$Q183,IF($R183="",1000,$R183))=0,$O183,0))*IF($Y183&gt;0,(1+INDEX(Escalation!$B$3:$B$17,$Y183,0))^(AG$4-LevelCT!$C$5),1)*IF($X183=0,1,OFFSET(Profiles!$K$2,$X183,MAX(Profiles!$C$2,AG$4-$Q183)))*IF($AA183=1,(1+LevelCT!$C$6),1)</f>
        <v>0</v>
      </c>
      <c r="AH183" s="6">
        <f ca="1">IF(OR(AH$4&lt;$Q183,AH$4&gt;$Q183+IF($S183="",1000,$S183)-1),0,IF(MOD(AH$4-$Q183,IF($R183="",1000,$R183))=0,$O183,0))*IF($Y183&gt;0,(1+INDEX(Escalation!$B$3:$B$17,$Y183,0))^(AH$4-LevelCT!$C$5),1)*IF($X183=0,1,OFFSET(Profiles!$K$2,$X183,MAX(Profiles!$C$2,AH$4-$Q183)))*IF($AA183=1,(1+LevelCT!$C$6),1)</f>
        <v>0</v>
      </c>
      <c r="AI183" s="6">
        <f ca="1">IF(OR(AI$4&lt;$Q183,AI$4&gt;$Q183+IF($S183="",1000,$S183)-1),0,IF(MOD(AI$4-$Q183,IF($R183="",1000,$R183))=0,$O183,0))*IF($Y183&gt;0,(1+INDEX(Escalation!$B$3:$B$17,$Y183,0))^(AI$4-LevelCT!$C$5),1)*IF($X183=0,1,OFFSET(Profiles!$K$2,$X183,MAX(Profiles!$C$2,AI$4-$Q183)))*IF($AA183=1,(1+LevelCT!$C$6),1)</f>
        <v>0</v>
      </c>
      <c r="AJ183" s="6">
        <f ca="1">IF(OR(AJ$4&lt;$Q183,AJ$4&gt;$Q183+IF($S183="",1000,$S183)-1),0,IF(MOD(AJ$4-$Q183,IF($R183="",1000,$R183))=0,$O183,0))*IF($Y183&gt;0,(1+INDEX(Escalation!$B$3:$B$17,$Y183,0))^(AJ$4-LevelCT!$C$5),1)*IF($X183=0,1,OFFSET(Profiles!$K$2,$X183,MAX(Profiles!$C$2,AJ$4-$Q183)))*IF($AA183=1,(1+LevelCT!$C$6),1)</f>
        <v>0</v>
      </c>
      <c r="AK183" s="6">
        <f ca="1">IF(OR(AK$4&lt;$Q183,AK$4&gt;$Q183+IF($S183="",1000,$S183)-1),0,IF(MOD(AK$4-$Q183,IF($R183="",1000,$R183))=0,$O183,0))*IF($Y183&gt;0,(1+INDEX(Escalation!$B$3:$B$17,$Y183,0))^(AK$4-LevelCT!$C$5),1)*IF($X183=0,1,OFFSET(Profiles!$K$2,$X183,MAX(Profiles!$C$2,AK$4-$Q183)))*IF($AA183=1,(1+LevelCT!$C$6),1)</f>
        <v>0</v>
      </c>
      <c r="AL183" s="6">
        <f ca="1">IF(OR(AL$4&lt;$Q183,AL$4&gt;$Q183+IF($S183="",1000,$S183)-1),0,IF(MOD(AL$4-$Q183,IF($R183="",1000,$R183))=0,$O183,0))*IF($Y183&gt;0,(1+INDEX(Escalation!$B$3:$B$17,$Y183,0))^(AL$4-LevelCT!$C$5),1)*IF($X183=0,1,OFFSET(Profiles!$K$2,$X183,MAX(Profiles!$C$2,AL$4-$Q183)))*IF($AA183=1,(1+LevelCT!$C$6),1)</f>
        <v>0</v>
      </c>
      <c r="AM183" s="6">
        <f ca="1">IF(OR(AM$4&lt;$Q183,AM$4&gt;$Q183+IF($S183="",1000,$S183)-1),0,IF(MOD(AM$4-$Q183,IF($R183="",1000,$R183))=0,$O183,0))*IF($Y183&gt;0,(1+INDEX(Escalation!$B$3:$B$17,$Y183,0))^(AM$4-LevelCT!$C$5),1)*IF($X183=0,1,OFFSET(Profiles!$K$2,$X183,MAX(Profiles!$C$2,AM$4-$Q183)))*IF($AA183=1,(1+LevelCT!$C$6),1)</f>
        <v>0</v>
      </c>
      <c r="AN183" s="6">
        <f ca="1">IF(OR(AN$4&lt;$Q183,AN$4&gt;$Q183+IF($S183="",1000,$S183)-1),0,IF(MOD(AN$4-$Q183,IF($R183="",1000,$R183))=0,$O183,0))*IF($Y183&gt;0,(1+INDEX(Escalation!$B$3:$B$17,$Y183,0))^(AN$4-LevelCT!$C$5),1)*IF($X183=0,1,OFFSET(Profiles!$K$2,$X183,MAX(Profiles!$C$2,AN$4-$Q183)))*IF($AA183=1,(1+LevelCT!$C$6),1)</f>
        <v>0</v>
      </c>
      <c r="AO183" s="6">
        <f ca="1">IF(OR(AO$4&lt;$Q183,AO$4&gt;$Q183+IF($S183="",1000,$S183)-1),0,IF(MOD(AO$4-$Q183,IF($R183="",1000,$R183))=0,$O183,0))*IF($Y183&gt;0,(1+INDEX(Escalation!$B$3:$B$17,$Y183,0))^(AO$4-LevelCT!$C$5),1)*IF($X183=0,1,OFFSET(Profiles!$K$2,$X183,MAX(Profiles!$C$2,AO$4-$Q183)))*IF($AA183=1,(1+LevelCT!$C$6),1)</f>
        <v>0</v>
      </c>
      <c r="AP183" s="6">
        <f ca="1">IF(OR(AP$4&lt;$Q183,AP$4&gt;$Q183+IF($S183="",1000,$S183)-1),0,IF(MOD(AP$4-$Q183,IF($R183="",1000,$R183))=0,$O183,0))*IF($Y183&gt;0,(1+INDEX(Escalation!$B$3:$B$17,$Y183,0))^(AP$4-LevelCT!$C$5),1)*IF($X183=0,1,OFFSET(Profiles!$K$2,$X183,MAX(Profiles!$C$2,AP$4-$Q183)))*IF($AA183=1,(1+LevelCT!$C$6),1)</f>
        <v>0</v>
      </c>
      <c r="AQ183" s="6">
        <f ca="1">IF(OR(AQ$4&lt;$Q183,AQ$4&gt;$Q183+IF($S183="",1000,$S183)-1),0,IF(MOD(AQ$4-$Q183,IF($R183="",1000,$R183))=0,$O183,0))*IF($Y183&gt;0,(1+INDEX(Escalation!$B$3:$B$17,$Y183,0))^(AQ$4-LevelCT!$C$5),1)*IF($X183=0,1,OFFSET(Profiles!$K$2,$X183,MAX(Profiles!$C$2,AQ$4-$Q183)))*IF($AA183=1,(1+LevelCT!$C$6),1)</f>
        <v>0</v>
      </c>
      <c r="AR183" s="6">
        <f ca="1">IF(OR(AR$4&lt;$Q183,AR$4&gt;$Q183+IF($S183="",1000,$S183)-1),0,IF(MOD(AR$4-$Q183,IF($R183="",1000,$R183))=0,$O183,0))*IF($Y183&gt;0,(1+INDEX(Escalation!$B$3:$B$17,$Y183,0))^(AR$4-LevelCT!$C$5),1)*IF($X183=0,1,OFFSET(Profiles!$K$2,$X183,MAX(Profiles!$C$2,AR$4-$Q183)))*IF($AA183=1,(1+LevelCT!$C$6),1)</f>
        <v>0</v>
      </c>
      <c r="AS183" s="6">
        <f ca="1">IF(OR(AS$4&lt;$Q183,AS$4&gt;$Q183+IF($S183="",1000,$S183)-1),0,IF(MOD(AS$4-$Q183,IF($R183="",1000,$R183))=0,$O183,0))*IF($Y183&gt;0,(1+INDEX(Escalation!$B$3:$B$17,$Y183,0))^(AS$4-LevelCT!$C$5),1)*IF($X183=0,1,OFFSET(Profiles!$K$2,$X183,MAX(Profiles!$C$2,AS$4-$Q183)))*IF($AA183=1,(1+LevelCT!$C$6),1)</f>
        <v>0</v>
      </c>
      <c r="AT183" s="6">
        <f ca="1">IF(OR(AT$4&lt;$Q183,AT$4&gt;$Q183+IF($S183="",1000,$S183)-1),0,IF(MOD(AT$4-$Q183,IF($R183="",1000,$R183))=0,$O183,0))*IF($Y183&gt;0,(1+INDEX(Escalation!$B$3:$B$17,$Y183,0))^(AT$4-LevelCT!$C$5),1)*IF($X183=0,1,OFFSET(Profiles!$K$2,$X183,MAX(Profiles!$C$2,AT$4-$Q183)))*IF($AA183=1,(1+LevelCT!$C$6),1)</f>
        <v>0</v>
      </c>
      <c r="AU183" s="6">
        <f ca="1">IF(OR(AU$4&lt;$Q183,AU$4&gt;$Q183+IF($S183="",1000,$S183)-1),0,IF(MOD(AU$4-$Q183,IF($R183="",1000,$R183))=0,$O183,0))*IF($Y183&gt;0,(1+INDEX(Escalation!$B$3:$B$17,$Y183,0))^(AU$4-LevelCT!$C$5),1)*IF($X183=0,1,OFFSET(Profiles!$K$2,$X183,MAX(Profiles!$C$2,AU$4-$Q183)))*IF($AA183=1,(1+LevelCT!$C$6),1)</f>
        <v>0</v>
      </c>
      <c r="AV183" s="6">
        <f ca="1">IF(OR(AV$4&lt;$Q183,AV$4&gt;$Q183+IF($S183="",1000,$S183)-1),0,IF(MOD(AV$4-$Q183,IF($R183="",1000,$R183))=0,$O183,0))*IF($Y183&gt;0,(1+INDEX(Escalation!$B$3:$B$17,$Y183,0))^(AV$4-LevelCT!$C$5),1)*IF($X183=0,1,OFFSET(Profiles!$K$2,$X183,MAX(Profiles!$C$2,AV$4-$Q183)))*IF($AA183=1,(1+LevelCT!$C$6),1)</f>
        <v>0</v>
      </c>
      <c r="AW183" s="6">
        <f ca="1">IF(OR(AW$4&lt;$Q183,AW$4&gt;$Q183+IF($S183="",1000,$S183)-1),0,IF(MOD(AW$4-$Q183,IF($R183="",1000,$R183))=0,$O183,0))*IF($Y183&gt;0,(1+INDEX(Escalation!$B$3:$B$17,$Y183,0))^(AW$4-LevelCT!$C$5),1)*IF($X183=0,1,OFFSET(Profiles!$K$2,$X183,MAX(Profiles!$C$2,AW$4-$Q183)))*IF($AA183=1,(1+LevelCT!$C$6),1)</f>
        <v>0</v>
      </c>
      <c r="AX183" s="6">
        <f ca="1">IF(OR(AX$4&lt;$Q183,AX$4&gt;$Q183+IF($S183="",1000,$S183)-1),0,IF(MOD(AX$4-$Q183,IF($R183="",1000,$R183))=0,$O183,0))*IF($Y183&gt;0,(1+INDEX(Escalation!$B$3:$B$17,$Y183,0))^(AX$4-LevelCT!$C$5),1)*IF($X183=0,1,OFFSET(Profiles!$K$2,$X183,MAX(Profiles!$C$2,AX$4-$Q183)))*IF($AA183=1,(1+LevelCT!$C$6),1)</f>
        <v>0</v>
      </c>
      <c r="AY183" s="6">
        <f ca="1">IF(OR(AY$4&lt;$Q183,AY$4&gt;$Q183+IF($S183="",1000,$S183)-1),0,IF(MOD(AY$4-$Q183,IF($R183="",1000,$R183))=0,$O183,0))*IF($Y183&gt;0,(1+INDEX(Escalation!$B$3:$B$17,$Y183,0))^(AY$4-LevelCT!$C$5),1)*IF($X183=0,1,OFFSET(Profiles!$K$2,$X183,MAX(Profiles!$C$2,AY$4-$Q183)))*IF($AA183=1,(1+LevelCT!$C$6),1)</f>
        <v>0</v>
      </c>
      <c r="AZ183" s="6">
        <f ca="1">IF(OR(AZ$4&lt;$Q183,AZ$4&gt;$Q183+IF($S183="",1000,$S183)-1),0,IF(MOD(AZ$4-$Q183,IF($R183="",1000,$R183))=0,$O183,0))*IF($Y183&gt;0,(1+INDEX(Escalation!$B$3:$B$17,$Y183,0))^(AZ$4-LevelCT!$C$5),1)*IF($X183=0,1,OFFSET(Profiles!$K$2,$X183,MAX(Profiles!$C$2,AZ$4-$Q183)))*IF($AA183=1,(1+LevelCT!$C$6),1)</f>
        <v>0</v>
      </c>
      <c r="BA183" s="6">
        <f ca="1">IF(OR(BA$4&lt;$Q183,BA$4&gt;$Q183+IF($S183="",1000,$S183)-1),0,IF(MOD(BA$4-$Q183,IF($R183="",1000,$R183))=0,$O183,0))*IF($Y183&gt;0,(1+INDEX(Escalation!$B$3:$B$17,$Y183,0))^(BA$4-LevelCT!$C$5),1)*IF($X183=0,1,OFFSET(Profiles!$K$2,$X183,MAX(Profiles!$C$2,BA$4-$Q183)))*IF($AA183=1,(1+LevelCT!$C$6),1)</f>
        <v>0</v>
      </c>
      <c r="BB183" s="6">
        <f ca="1">IF(OR(BB$4&lt;$Q183,BB$4&gt;$Q183+IF($S183="",1000,$S183)-1),0,IF(MOD(BB$4-$Q183,IF($R183="",1000,$R183))=0,$O183,0))*IF($Y183&gt;0,(1+INDEX(Escalation!$B$3:$B$17,$Y183,0))^(BB$4-LevelCT!$C$5),1)*IF($X183=0,1,OFFSET(Profiles!$K$2,$X183,MAX(Profiles!$C$2,BB$4-$Q183)))*IF($AA183=1,(1+LevelCT!$C$6),1)</f>
        <v>0</v>
      </c>
      <c r="BC183" s="6">
        <f ca="1">IF(OR(BC$4&lt;$Q183,BC$4&gt;$Q183+IF($S183="",1000,$S183)-1),0,IF(MOD(BC$4-$Q183,IF($R183="",1000,$R183))=0,$O183,0))*IF($Y183&gt;0,(1+INDEX(Escalation!$B$3:$B$17,$Y183,0))^(BC$4-LevelCT!$C$5),1)*IF($X183=0,1,OFFSET(Profiles!$K$2,$X183,MAX(Profiles!$C$2,BC$4-$Q183)))*IF($AA183=1,(1+LevelCT!$C$6),1)</f>
        <v>0</v>
      </c>
      <c r="BD183" s="6">
        <f ca="1">IF(OR(BD$4&lt;$Q183,BD$4&gt;$Q183+IF($S183="",1000,$S183)-1),0,IF(MOD(BD$4-$Q183,IF($R183="",1000,$R183))=0,$O183,0))*IF($Y183&gt;0,(1+INDEX(Escalation!$B$3:$B$17,$Y183,0))^(BD$4-LevelCT!$C$5),1)*IF($X183=0,1,OFFSET(Profiles!$K$2,$X183,MAX(Profiles!$C$2,BD$4-$Q183)))*IF($AA183=1,(1+LevelCT!$C$6),1)</f>
        <v>0</v>
      </c>
      <c r="BE183" s="6">
        <f ca="1">IF(OR(BE$4&lt;$Q183,BE$4&gt;$Q183+IF($S183="",1000,$S183)-1),0,IF(MOD(BE$4-$Q183,IF($R183="",1000,$R183))=0,$O183,0))*IF($Y183&gt;0,(1+INDEX(Escalation!$B$3:$B$17,$Y183,0))^(BE$4-LevelCT!$C$5),1)*IF($X183=0,1,OFFSET(Profiles!$K$2,$X183,MAX(Profiles!$C$2,BE$4-$Q183)))*IF($AA183=1,(1+LevelCT!$C$6),1)</f>
        <v>0</v>
      </c>
      <c r="BF183" s="6">
        <f ca="1">IF(OR(BF$4&lt;$Q183,BF$4&gt;$Q183+IF($S183="",1000,$S183)-1),0,IF(MOD(BF$4-$Q183,IF($R183="",1000,$R183))=0,$O183,0))*IF($Y183&gt;0,(1+INDEX(Escalation!$B$3:$B$17,$Y183,0))^(BF$4-LevelCT!$C$5),1)*IF($X183=0,1,OFFSET(Profiles!$K$2,$X183,MAX(Profiles!$C$2,BF$4-$Q183)))*IF($AA183=1,(1+LevelCT!$C$6),1)</f>
        <v>0</v>
      </c>
      <c r="BG183" s="6">
        <f ca="1">IF(OR(BG$4&lt;$Q183,BG$4&gt;$Q183+IF($S183="",1000,$S183)-1),0,IF(MOD(BG$4-$Q183,IF($R183="",1000,$R183))=0,$O183,0))*IF($Y183&gt;0,(1+INDEX(Escalation!$B$3:$B$17,$Y183,0))^(BG$4-LevelCT!$C$5),1)*IF($X183=0,1,OFFSET(Profiles!$K$2,$X183,MAX(Profiles!$C$2,BG$4-$Q183)))*IF($AA183=1,(1+LevelCT!$C$6),1)</f>
        <v>0</v>
      </c>
      <c r="BH183" s="6">
        <f ca="1">IF(OR(BH$4&lt;$Q183,BH$4&gt;$Q183+IF($S183="",1000,$S183)-1),0,IF(MOD(BH$4-$Q183,IF($R183="",1000,$R183))=0,$O183,0))*IF($Y183&gt;0,(1+INDEX(Escalation!$B$3:$B$17,$Y183,0))^(BH$4-LevelCT!$C$5),1)*IF($X183=0,1,OFFSET(Profiles!$K$2,$X183,MAX(Profiles!$C$2,BH$4-$Q183)))*IF($AA183=1,(1+LevelCT!$C$6),1)</f>
        <v>0</v>
      </c>
      <c r="BI183" s="6">
        <f ca="1">IF(OR(BI$4&lt;$Q183,BI$4&gt;$Q183+IF($S183="",1000,$S183)-1),0,IF(MOD(BI$4-$Q183,IF($R183="",1000,$R183))=0,$O183,0))*IF($Y183&gt;0,(1+INDEX(Escalation!$B$3:$B$17,$Y183,0))^(BI$4-LevelCT!$C$5),1)*IF($X183=0,1,OFFSET(Profiles!$K$2,$X183,MAX(Profiles!$C$2,BI$4-$Q183)))*IF($AA183=1,(1+LevelCT!$C$6),1)</f>
        <v>0</v>
      </c>
      <c r="BJ183" s="6">
        <f ca="1">IF(OR(BJ$4&lt;$Q183,BJ$4&gt;$Q183+IF($S183="",1000,$S183)-1),0,IF(MOD(BJ$4-$Q183,IF($R183="",1000,$R183))=0,$O183,0))*IF($Y183&gt;0,(1+INDEX(Escalation!$B$3:$B$17,$Y183,0))^(BJ$4-LevelCT!$C$5),1)*IF($X183=0,1,OFFSET(Profiles!$K$2,$X183,MAX(Profiles!$C$2,BJ$4-$Q183)))*IF($AA183=1,(1+LevelCT!$C$6),1)</f>
        <v>0</v>
      </c>
      <c r="BK183" s="6">
        <f ca="1">IF(OR(BK$4&lt;$Q183,BK$4&gt;$Q183+IF($S183="",1000,$S183)-1),0,IF(MOD(BK$4-$Q183,IF($R183="",1000,$R183))=0,$O183,0))*IF($Y183&gt;0,(1+INDEX(Escalation!$B$3:$B$17,$Y183,0))^(BK$4-LevelCT!$C$5),1)*IF($X183=0,1,OFFSET(Profiles!$K$2,$X183,MAX(Profiles!$C$2,BK$4-$Q183)))*IF($AA183=1,(1+LevelCT!$C$6),1)</f>
        <v>0</v>
      </c>
      <c r="BL183" s="6">
        <f ca="1">IF(OR(BL$4&lt;$Q183,BL$4&gt;$Q183+IF($S183="",1000,$S183)-1),0,IF(MOD(BL$4-$Q183,IF($R183="",1000,$R183))=0,$O183,0))*IF($Y183&gt;0,(1+INDEX(Escalation!$B$3:$B$17,$Y183,0))^(BL$4-LevelCT!$C$5),1)*IF($X183=0,1,OFFSET(Profiles!$K$2,$X183,MAX(Profiles!$C$2,BL$4-$Q183)))*IF($AA183=1,(1+LevelCT!$C$6),1)</f>
        <v>0</v>
      </c>
      <c r="BM183" s="6">
        <f ca="1">IF(OR(BM$4&lt;$Q183,BM$4&gt;$Q183+IF($S183="",1000,$S183)-1),0,IF(MOD(BM$4-$Q183,IF($R183="",1000,$R183))=0,$O183,0))*IF($Y183&gt;0,(1+INDEX(Escalation!$B$3:$B$17,$Y183,0))^(BM$4-LevelCT!$C$5),1)*IF($X183=0,1,OFFSET(Profiles!$K$2,$X183,MAX(Profiles!$C$2,BM$4-$Q183)))*IF($AA183=1,(1+LevelCT!$C$6),1)</f>
        <v>0</v>
      </c>
      <c r="BN183" s="6">
        <f ca="1">IF(OR(BN$4&lt;$Q183,BN$4&gt;$Q183+IF($S183="",1000,$S183)-1),0,IF(MOD(BN$4-$Q183,IF($R183="",1000,$R183))=0,$O183,0))*IF($Y183&gt;0,(1+INDEX(Escalation!$B$3:$B$17,$Y183,0))^(BN$4-LevelCT!$C$5),1)*IF($X183=0,1,OFFSET(Profiles!$K$2,$X183,MAX(Profiles!$C$2,BN$4-$Q183)))*IF($AA183=1,(1+LevelCT!$C$6),1)</f>
        <v>0</v>
      </c>
      <c r="BO183" s="6">
        <f ca="1">IF(OR(BO$4&lt;$Q183,BO$4&gt;$Q183+IF($S183="",1000,$S183)-1),0,IF(MOD(BO$4-$Q183,IF($R183="",1000,$R183))=0,$O183,0))*IF($Y183&gt;0,(1+INDEX(Escalation!$B$3:$B$17,$Y183,0))^(BO$4-LevelCT!$C$5),1)*IF($X183=0,1,OFFSET(Profiles!$K$2,$X183,MAX(Profiles!$C$2,BO$4-$Q183)))*IF($AA183=1,(1+LevelCT!$C$6),1)</f>
        <v>0</v>
      </c>
      <c r="BP183" s="6">
        <f ca="1">IF(OR(BP$4&lt;$Q183,BP$4&gt;$Q183+IF($S183="",1000,$S183)-1),0,IF(MOD(BP$4-$Q183,IF($R183="",1000,$R183))=0,$O183,0))*IF($Y183&gt;0,(1+INDEX(Escalation!$B$3:$B$17,$Y183,0))^(BP$4-LevelCT!$C$5),1)*IF($X183=0,1,OFFSET(Profiles!$K$2,$X183,MAX(Profiles!$C$2,BP$4-$Q183)))*IF($AA183=1,(1+LevelCT!$C$6),1)</f>
        <v>0</v>
      </c>
      <c r="BQ183" s="6">
        <f ca="1">IF(OR(BQ$4&lt;$Q183,BQ$4&gt;$Q183+IF($S183="",1000,$S183)-1),0,IF(MOD(BQ$4-$Q183,IF($R183="",1000,$R183))=0,$O183,0))*IF($Y183&gt;0,(1+INDEX(Escalation!$B$3:$B$17,$Y183,0))^(BQ$4-LevelCT!$C$5),1)*IF($X183=0,1,OFFSET(Profiles!$K$2,$X183,MAX(Profiles!$C$2,BQ$4-$Q183)))*IF($AA183=1,(1+LevelCT!$C$6),1)</f>
        <v>0</v>
      </c>
      <c r="BR183" s="6">
        <f ca="1">IF(OR(BR$4&lt;$Q183,BR$4&gt;$Q183+IF($S183="",1000,$S183)-1),0,IF(MOD(BR$4-$Q183,IF($R183="",1000,$R183))=0,$O183,0))*IF($Y183&gt;0,(1+INDEX(Escalation!$B$3:$B$17,$Y183,0))^(BR$4-LevelCT!$C$5),1)*IF($X183=0,1,OFFSET(Profiles!$K$2,$X183,MAX(Profiles!$C$2,BR$4-$Q183)))*IF($AA183=1,(1+LevelCT!$C$6),1)</f>
        <v>0</v>
      </c>
      <c r="BS183" s="6">
        <f ca="1">IF(OR(BS$4&lt;$Q183,BS$4&gt;$Q183+IF($S183="",1000,$S183)-1),0,IF(MOD(BS$4-$Q183,IF($R183="",1000,$R183))=0,$O183,0))*IF($Y183&gt;0,(1+INDEX(Escalation!$B$3:$B$17,$Y183,0))^(BS$4-LevelCT!$C$5),1)*IF($X183=0,1,OFFSET(Profiles!$K$2,$X183,MAX(Profiles!$C$2,BS$4-$Q183)))*IF($AA183=1,(1+LevelCT!$C$6),1)</f>
        <v>0</v>
      </c>
      <c r="BT183" s="6">
        <f ca="1">IF(OR(BT$4&lt;$Q183,BT$4&gt;$Q183+IF($S183="",1000,$S183)-1),0,IF(MOD(BT$4-$Q183,IF($R183="",1000,$R183))=0,$O183,0))*IF($Y183&gt;0,(1+INDEX(Escalation!$B$3:$B$17,$Y183,0))^(BT$4-LevelCT!$C$5),1)*IF($X183=0,1,OFFSET(Profiles!$K$2,$X183,MAX(Profiles!$C$2,BT$4-$Q183)))*IF($AA183=1,(1+LevelCT!$C$6),1)</f>
        <v>0</v>
      </c>
      <c r="BU183" s="6">
        <f ca="1">IF(OR(BU$4&lt;$Q183,BU$4&gt;$Q183+IF($S183="",1000,$S183)-1),0,IF(MOD(BU$4-$Q183,IF($R183="",1000,$R183))=0,$O183,0))*IF($Y183&gt;0,(1+INDEX(Escalation!$B$3:$B$17,$Y183,0))^(BU$4-LevelCT!$C$5),1)*IF($X183=0,1,OFFSET(Profiles!$K$2,$X183,MAX(Profiles!$C$2,BU$4-$Q183)))*IF($AA183=1,(1+LevelCT!$C$6),1)</f>
        <v>0</v>
      </c>
      <c r="BV183" s="6">
        <f ca="1">IF(OR(BV$4&lt;$Q183,BV$4&gt;$Q183+IF($S183="",1000,$S183)-1),0,IF(MOD(BV$4-$Q183,IF($R183="",1000,$R183))=0,$O183,0))*IF($Y183&gt;0,(1+INDEX(Escalation!$B$3:$B$17,$Y183,0))^(BV$4-LevelCT!$C$5),1)*IF($X183=0,1,OFFSET(Profiles!$K$2,$X183,MAX(Profiles!$C$2,BV$4-$Q183)))*IF($AA183=1,(1+LevelCT!$C$6),1)</f>
        <v>0</v>
      </c>
      <c r="BW183" s="6">
        <f ca="1">IF(OR(BW$4&lt;$Q183,BW$4&gt;$Q183+IF($S183="",1000,$S183)-1),0,IF(MOD(BW$4-$Q183,IF($R183="",1000,$R183))=0,$O183,0))*IF($Y183&gt;0,(1+INDEX(Escalation!$B$3:$B$17,$Y183,0))^(BW$4-LevelCT!$C$5),1)*IF($X183=0,1,OFFSET(Profiles!$K$2,$X183,MAX(Profiles!$C$2,BW$4-$Q183)))*IF($AA183=1,(1+LevelCT!$C$6),1)</f>
        <v>0</v>
      </c>
      <c r="BX183" s="6">
        <f ca="1">IF(OR(BX$4&lt;$Q183,BX$4&gt;$Q183+IF($S183="",1000,$S183)-1),0,IF(MOD(BX$4-$Q183,IF($R183="",1000,$R183))=0,$O183,0))*IF($Y183&gt;0,(1+INDEX(Escalation!$B$3:$B$17,$Y183,0))^(BX$4-LevelCT!$C$5),1)*IF($X183=0,1,OFFSET(Profiles!$K$2,$X183,MAX(Profiles!$C$2,BX$4-$Q183)))*IF($AA183=1,(1+LevelCT!$C$6),1)</f>
        <v>0</v>
      </c>
      <c r="BY183" s="6">
        <f ca="1">IF(OR(BY$4&lt;$Q183,BY$4&gt;$Q183+IF($S183="",1000,$S183)-1),0,IF(MOD(BY$4-$Q183,IF($R183="",1000,$R183))=0,$O183,0))*IF($Y183&gt;0,(1+INDEX(Escalation!$B$3:$B$17,$Y183,0))^(BY$4-LevelCT!$C$5),1)*IF($X183=0,1,OFFSET(Profiles!$K$2,$X183,MAX(Profiles!$C$2,BY$4-$Q183)))*IF($AA183=1,(1+LevelCT!$C$6),1)</f>
        <v>0</v>
      </c>
      <c r="BZ183" s="6">
        <f ca="1">IF(OR(BZ$4&lt;$Q183,BZ$4&gt;$Q183+IF($S183="",1000,$S183)-1),0,IF(MOD(BZ$4-$Q183,IF($R183="",1000,$R183))=0,$O183,0))*IF($Y183&gt;0,(1+INDEX(Escalation!$B$3:$B$17,$Y183,0))^(BZ$4-LevelCT!$C$5),1)*IF($X183=0,1,OFFSET(Profiles!$K$2,$X183,MAX(Profiles!$C$2,BZ$4-$Q183)))*IF($AA183=1,(1+LevelCT!$C$6),1)</f>
        <v>0</v>
      </c>
      <c r="CA183" s="95"/>
      <c r="CB183" s="95"/>
      <c r="CC183" s="95"/>
      <c r="CD183" s="95"/>
      <c r="CE183" s="95"/>
      <c r="CF183" s="95"/>
      <c r="CG183" s="95"/>
      <c r="CH183" s="95"/>
      <c r="CI183" s="95"/>
      <c r="CJ183" s="95"/>
      <c r="CK183" s="95"/>
      <c r="CL183" s="95"/>
      <c r="CM183" s="95"/>
      <c r="CN183" s="95"/>
      <c r="CO183" s="95"/>
      <c r="CP183" s="95"/>
      <c r="CQ183" s="95"/>
      <c r="CR183" s="95"/>
      <c r="CS183" s="95"/>
      <c r="CT183" s="95"/>
      <c r="CU183" s="95"/>
      <c r="CV183" s="95"/>
      <c r="CW183" s="95"/>
      <c r="CX183" s="95"/>
      <c r="CY183" s="95"/>
      <c r="CZ183" s="95"/>
      <c r="DA183" s="95"/>
      <c r="DB183" s="95"/>
      <c r="DC183" s="95"/>
      <c r="DD183" s="95"/>
      <c r="DE183" s="95"/>
      <c r="DF183" s="95"/>
      <c r="DG183" s="95"/>
      <c r="DH183" s="95"/>
      <c r="DI183" s="95"/>
      <c r="DJ183" s="95"/>
      <c r="DK183" s="95"/>
      <c r="DL183" s="95"/>
      <c r="DM183" s="95"/>
      <c r="DN183" s="95"/>
      <c r="DO183" s="95"/>
      <c r="DP183" s="95"/>
      <c r="DQ183" s="95"/>
      <c r="DR183" s="95"/>
      <c r="DS183" s="95"/>
      <c r="DT183" s="95"/>
      <c r="DU183" s="95"/>
      <c r="DV183" s="95"/>
      <c r="DW183" s="95"/>
      <c r="DX183" s="95"/>
      <c r="DY183" s="96"/>
      <c r="DZ183" s="97"/>
      <c r="EA183" s="98"/>
      <c r="EB183" s="99"/>
      <c r="EC183" s="99"/>
      <c r="ED183" s="92"/>
      <c r="EE183" s="92"/>
    </row>
    <row r="184" spans="3:135" x14ac:dyDescent="0.35">
      <c r="C184" s="19"/>
      <c r="D184" s="19">
        <f t="shared" ref="D184:E184" si="30">D174</f>
        <v>4</v>
      </c>
      <c r="E184" s="19">
        <f t="shared" ca="1" si="30"/>
        <v>0</v>
      </c>
      <c r="G184" s="27"/>
      <c r="H184" s="27" t="str">
        <f ca="1">IF($E184=0,"",OFFSET(Resources!C$26,$E184,0))</f>
        <v/>
      </c>
      <c r="I184" s="27" t="str">
        <f ca="1">IF($E184=0,"",OFFSET(Resources!$E$26,$E184,0))</f>
        <v/>
      </c>
      <c r="J184" s="17">
        <v>1</v>
      </c>
      <c r="K184" s="17" t="s">
        <v>145</v>
      </c>
      <c r="L184" s="17" t="s">
        <v>183</v>
      </c>
      <c r="M184" s="27"/>
      <c r="N184" s="1">
        <v>1</v>
      </c>
      <c r="O184" s="125">
        <f ca="1">IF($E184=0,0,OFFSET(Resources!$K$26,$E184,0)*OFFSET(Resources!$L$26,$E184,0))</f>
        <v>0</v>
      </c>
      <c r="P184" s="17" t="s">
        <v>88</v>
      </c>
      <c r="Q184" s="19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7"/>
      <c r="V184" s="1"/>
      <c r="W184">
        <f t="shared" ca="1" si="27"/>
        <v>0</v>
      </c>
      <c r="X184">
        <f>IF(T184="",0,MATCH(T184,Profiles!$A$3:$A$7,0))</f>
        <v>0</v>
      </c>
      <c r="Y184">
        <f>IF(U184=0,0,MATCH(U184,Escalation!$A$3:$A$16,0))</f>
        <v>0</v>
      </c>
      <c r="Z184">
        <f>IF(V184="",0,MATCH(V184,Profiles!$A$3:$A$7,0))</f>
        <v>0</v>
      </c>
      <c r="AA184" s="9"/>
      <c r="AB184" s="9">
        <v>0</v>
      </c>
      <c r="AC184" s="6">
        <f ca="1">IF(OR(AC$4&lt;$Q184,AC$4&gt;$Q184+IF($S184="",1000,$S184)-1),0,IF(MOD(AC$4-$Q184,IF($R184="",1000,$R184))=0,$O184,0))*IF($Y184&gt;0,(1+INDEX(Escalation!$B$3:$B$17,$Y184,0))^(AC$4-LevelCT!$C$5),1)*IF($X184=0,1,OFFSET(Profiles!$K$2,$X184,MAX(Profiles!$C$2,AC$4-$Q184)))*IF($AA184=1,(1+LevelCT!$C$6),1)</f>
        <v>0</v>
      </c>
      <c r="AD184" s="6">
        <f ca="1">IF(OR(AD$4&lt;$Q184,AD$4&gt;$Q184+IF($S184="",1000,$S184)-1),0,IF(MOD(AD$4-$Q184,IF($R184="",1000,$R184))=0,$O184,0))*IF($Y184&gt;0,(1+INDEX(Escalation!$B$3:$B$17,$Y184,0))^(AD$4-LevelCT!$C$5),1)*IF($X184=0,1,OFFSET(Profiles!$K$2,$X184,MAX(Profiles!$C$2,AD$4-$Q184)))*IF($AA184=1,(1+LevelCT!$C$6),1)</f>
        <v>0</v>
      </c>
      <c r="AE184" s="6">
        <f ca="1">IF(OR(AE$4&lt;$Q184,AE$4&gt;$Q184+IF($S184="",1000,$S184)-1),0,IF(MOD(AE$4-$Q184,IF($R184="",1000,$R184))=0,$O184,0))*IF($Y184&gt;0,(1+INDEX(Escalation!$B$3:$B$17,$Y184,0))^(AE$4-LevelCT!$C$5),1)*IF($X184=0,1,OFFSET(Profiles!$K$2,$X184,MAX(Profiles!$C$2,AE$4-$Q184)))*IF($AA184=1,(1+LevelCT!$C$6),1)</f>
        <v>0</v>
      </c>
      <c r="AF184" s="6">
        <f ca="1">IF(OR(AF$4&lt;$Q184,AF$4&gt;$Q184+IF($S184="",1000,$S184)-1),0,IF(MOD(AF$4-$Q184,IF($R184="",1000,$R184))=0,$O184,0))*IF($Y184&gt;0,(1+INDEX(Escalation!$B$3:$B$17,$Y184,0))^(AF$4-LevelCT!$C$5),1)*IF($X184=0,1,OFFSET(Profiles!$K$2,$X184,MAX(Profiles!$C$2,AF$4-$Q184)))*IF($AA184=1,(1+LevelCT!$C$6),1)</f>
        <v>0</v>
      </c>
      <c r="AG184" s="6">
        <f ca="1">IF(OR(AG$4&lt;$Q184,AG$4&gt;$Q184+IF($S184="",1000,$S184)-1),0,IF(MOD(AG$4-$Q184,IF($R184="",1000,$R184))=0,$O184,0))*IF($Y184&gt;0,(1+INDEX(Escalation!$B$3:$B$17,$Y184,0))^(AG$4-LevelCT!$C$5),1)*IF($X184=0,1,OFFSET(Profiles!$K$2,$X184,MAX(Profiles!$C$2,AG$4-$Q184)))*IF($AA184=1,(1+LevelCT!$C$6),1)</f>
        <v>0</v>
      </c>
      <c r="AH184" s="6">
        <f ca="1">IF(OR(AH$4&lt;$Q184,AH$4&gt;$Q184+IF($S184="",1000,$S184)-1),0,IF(MOD(AH$4-$Q184,IF($R184="",1000,$R184))=0,$O184,0))*IF($Y184&gt;0,(1+INDEX(Escalation!$B$3:$B$17,$Y184,0))^(AH$4-LevelCT!$C$5),1)*IF($X184=0,1,OFFSET(Profiles!$K$2,$X184,MAX(Profiles!$C$2,AH$4-$Q184)))*IF($AA184=1,(1+LevelCT!$C$6),1)</f>
        <v>0</v>
      </c>
      <c r="AI184" s="6">
        <f ca="1">IF(OR(AI$4&lt;$Q184,AI$4&gt;$Q184+IF($S184="",1000,$S184)-1),0,IF(MOD(AI$4-$Q184,IF($R184="",1000,$R184))=0,$O184,0))*IF($Y184&gt;0,(1+INDEX(Escalation!$B$3:$B$17,$Y184,0))^(AI$4-LevelCT!$C$5),1)*IF($X184=0,1,OFFSET(Profiles!$K$2,$X184,MAX(Profiles!$C$2,AI$4-$Q184)))*IF($AA184=1,(1+LevelCT!$C$6),1)</f>
        <v>0</v>
      </c>
      <c r="AJ184" s="6">
        <f ca="1">IF(OR(AJ$4&lt;$Q184,AJ$4&gt;$Q184+IF($S184="",1000,$S184)-1),0,IF(MOD(AJ$4-$Q184,IF($R184="",1000,$R184))=0,$O184,0))*IF($Y184&gt;0,(1+INDEX(Escalation!$B$3:$B$17,$Y184,0))^(AJ$4-LevelCT!$C$5),1)*IF($X184=0,1,OFFSET(Profiles!$K$2,$X184,MAX(Profiles!$C$2,AJ$4-$Q184)))*IF($AA184=1,(1+LevelCT!$C$6),1)</f>
        <v>0</v>
      </c>
      <c r="AK184" s="6">
        <f ca="1">IF(OR(AK$4&lt;$Q184,AK$4&gt;$Q184+IF($S184="",1000,$S184)-1),0,IF(MOD(AK$4-$Q184,IF($R184="",1000,$R184))=0,$O184,0))*IF($Y184&gt;0,(1+INDEX(Escalation!$B$3:$B$17,$Y184,0))^(AK$4-LevelCT!$C$5),1)*IF($X184=0,1,OFFSET(Profiles!$K$2,$X184,MAX(Profiles!$C$2,AK$4-$Q184)))*IF($AA184=1,(1+LevelCT!$C$6),1)</f>
        <v>0</v>
      </c>
      <c r="AL184" s="6">
        <f ca="1">IF(OR(AL$4&lt;$Q184,AL$4&gt;$Q184+IF($S184="",1000,$S184)-1),0,IF(MOD(AL$4-$Q184,IF($R184="",1000,$R184))=0,$O184,0))*IF($Y184&gt;0,(1+INDEX(Escalation!$B$3:$B$17,$Y184,0))^(AL$4-LevelCT!$C$5),1)*IF($X184=0,1,OFFSET(Profiles!$K$2,$X184,MAX(Profiles!$C$2,AL$4-$Q184)))*IF($AA184=1,(1+LevelCT!$C$6),1)</f>
        <v>0</v>
      </c>
      <c r="AM184" s="6">
        <f ca="1">IF(OR(AM$4&lt;$Q184,AM$4&gt;$Q184+IF($S184="",1000,$S184)-1),0,IF(MOD(AM$4-$Q184,IF($R184="",1000,$R184))=0,$O184,0))*IF($Y184&gt;0,(1+INDEX(Escalation!$B$3:$B$17,$Y184,0))^(AM$4-LevelCT!$C$5),1)*IF($X184=0,1,OFFSET(Profiles!$K$2,$X184,MAX(Profiles!$C$2,AM$4-$Q184)))*IF($AA184=1,(1+LevelCT!$C$6),1)</f>
        <v>0</v>
      </c>
      <c r="AN184" s="6">
        <f ca="1">IF(OR(AN$4&lt;$Q184,AN$4&gt;$Q184+IF($S184="",1000,$S184)-1),0,IF(MOD(AN$4-$Q184,IF($R184="",1000,$R184))=0,$O184,0))*IF($Y184&gt;0,(1+INDEX(Escalation!$B$3:$B$17,$Y184,0))^(AN$4-LevelCT!$C$5),1)*IF($X184=0,1,OFFSET(Profiles!$K$2,$X184,MAX(Profiles!$C$2,AN$4-$Q184)))*IF($AA184=1,(1+LevelCT!$C$6),1)</f>
        <v>0</v>
      </c>
      <c r="AO184" s="6">
        <f ca="1">IF(OR(AO$4&lt;$Q184,AO$4&gt;$Q184+IF($S184="",1000,$S184)-1),0,IF(MOD(AO$4-$Q184,IF($R184="",1000,$R184))=0,$O184,0))*IF($Y184&gt;0,(1+INDEX(Escalation!$B$3:$B$17,$Y184,0))^(AO$4-LevelCT!$C$5),1)*IF($X184=0,1,OFFSET(Profiles!$K$2,$X184,MAX(Profiles!$C$2,AO$4-$Q184)))*IF($AA184=1,(1+LevelCT!$C$6),1)</f>
        <v>0</v>
      </c>
      <c r="AP184" s="6">
        <f ca="1">IF(OR(AP$4&lt;$Q184,AP$4&gt;$Q184+IF($S184="",1000,$S184)-1),0,IF(MOD(AP$4-$Q184,IF($R184="",1000,$R184))=0,$O184,0))*IF($Y184&gt;0,(1+INDEX(Escalation!$B$3:$B$17,$Y184,0))^(AP$4-LevelCT!$C$5),1)*IF($X184=0,1,OFFSET(Profiles!$K$2,$X184,MAX(Profiles!$C$2,AP$4-$Q184)))*IF($AA184=1,(1+LevelCT!$C$6),1)</f>
        <v>0</v>
      </c>
      <c r="AQ184" s="6">
        <f ca="1">IF(OR(AQ$4&lt;$Q184,AQ$4&gt;$Q184+IF($S184="",1000,$S184)-1),0,IF(MOD(AQ$4-$Q184,IF($R184="",1000,$R184))=0,$O184,0))*IF($Y184&gt;0,(1+INDEX(Escalation!$B$3:$B$17,$Y184,0))^(AQ$4-LevelCT!$C$5),1)*IF($X184=0,1,OFFSET(Profiles!$K$2,$X184,MAX(Profiles!$C$2,AQ$4-$Q184)))*IF($AA184=1,(1+LevelCT!$C$6),1)</f>
        <v>0</v>
      </c>
      <c r="AR184" s="6">
        <f ca="1">IF(OR(AR$4&lt;$Q184,AR$4&gt;$Q184+IF($S184="",1000,$S184)-1),0,IF(MOD(AR$4-$Q184,IF($R184="",1000,$R184))=0,$O184,0))*IF($Y184&gt;0,(1+INDEX(Escalation!$B$3:$B$17,$Y184,0))^(AR$4-LevelCT!$C$5),1)*IF($X184=0,1,OFFSET(Profiles!$K$2,$X184,MAX(Profiles!$C$2,AR$4-$Q184)))*IF($AA184=1,(1+LevelCT!$C$6),1)</f>
        <v>0</v>
      </c>
      <c r="AS184" s="6">
        <f ca="1">IF(OR(AS$4&lt;$Q184,AS$4&gt;$Q184+IF($S184="",1000,$S184)-1),0,IF(MOD(AS$4-$Q184,IF($R184="",1000,$R184))=0,$O184,0))*IF($Y184&gt;0,(1+INDEX(Escalation!$B$3:$B$17,$Y184,0))^(AS$4-LevelCT!$C$5),1)*IF($X184=0,1,OFFSET(Profiles!$K$2,$X184,MAX(Profiles!$C$2,AS$4-$Q184)))*IF($AA184=1,(1+LevelCT!$C$6),1)</f>
        <v>0</v>
      </c>
      <c r="AT184" s="6">
        <f ca="1">IF(OR(AT$4&lt;$Q184,AT$4&gt;$Q184+IF($S184="",1000,$S184)-1),0,IF(MOD(AT$4-$Q184,IF($R184="",1000,$R184))=0,$O184,0))*IF($Y184&gt;0,(1+INDEX(Escalation!$B$3:$B$17,$Y184,0))^(AT$4-LevelCT!$C$5),1)*IF($X184=0,1,OFFSET(Profiles!$K$2,$X184,MAX(Profiles!$C$2,AT$4-$Q184)))*IF($AA184=1,(1+LevelCT!$C$6),1)</f>
        <v>0</v>
      </c>
      <c r="AU184" s="6">
        <f ca="1">IF(OR(AU$4&lt;$Q184,AU$4&gt;$Q184+IF($S184="",1000,$S184)-1),0,IF(MOD(AU$4-$Q184,IF($R184="",1000,$R184))=0,$O184,0))*IF($Y184&gt;0,(1+INDEX(Escalation!$B$3:$B$17,$Y184,0))^(AU$4-LevelCT!$C$5),1)*IF($X184=0,1,OFFSET(Profiles!$K$2,$X184,MAX(Profiles!$C$2,AU$4-$Q184)))*IF($AA184=1,(1+LevelCT!$C$6),1)</f>
        <v>0</v>
      </c>
      <c r="AV184" s="6">
        <f ca="1">IF(OR(AV$4&lt;$Q184,AV$4&gt;$Q184+IF($S184="",1000,$S184)-1),0,IF(MOD(AV$4-$Q184,IF($R184="",1000,$R184))=0,$O184,0))*IF($Y184&gt;0,(1+INDEX(Escalation!$B$3:$B$17,$Y184,0))^(AV$4-LevelCT!$C$5),1)*IF($X184=0,1,OFFSET(Profiles!$K$2,$X184,MAX(Profiles!$C$2,AV$4-$Q184)))*IF($AA184=1,(1+LevelCT!$C$6),1)</f>
        <v>0</v>
      </c>
      <c r="AW184" s="6">
        <f ca="1">IF(OR(AW$4&lt;$Q184,AW$4&gt;$Q184+IF($S184="",1000,$S184)-1),0,IF(MOD(AW$4-$Q184,IF($R184="",1000,$R184))=0,$O184,0))*IF($Y184&gt;0,(1+INDEX(Escalation!$B$3:$B$17,$Y184,0))^(AW$4-LevelCT!$C$5),1)*IF($X184=0,1,OFFSET(Profiles!$K$2,$X184,MAX(Profiles!$C$2,AW$4-$Q184)))*IF($AA184=1,(1+LevelCT!$C$6),1)</f>
        <v>0</v>
      </c>
      <c r="AX184" s="6">
        <f ca="1">IF(OR(AX$4&lt;$Q184,AX$4&gt;$Q184+IF($S184="",1000,$S184)-1),0,IF(MOD(AX$4-$Q184,IF($R184="",1000,$R184))=0,$O184,0))*IF($Y184&gt;0,(1+INDEX(Escalation!$B$3:$B$17,$Y184,0))^(AX$4-LevelCT!$C$5),1)*IF($X184=0,1,OFFSET(Profiles!$K$2,$X184,MAX(Profiles!$C$2,AX$4-$Q184)))*IF($AA184=1,(1+LevelCT!$C$6),1)</f>
        <v>0</v>
      </c>
      <c r="AY184" s="6">
        <f ca="1">IF(OR(AY$4&lt;$Q184,AY$4&gt;$Q184+IF($S184="",1000,$S184)-1),0,IF(MOD(AY$4-$Q184,IF($R184="",1000,$R184))=0,$O184,0))*IF($Y184&gt;0,(1+INDEX(Escalation!$B$3:$B$17,$Y184,0))^(AY$4-LevelCT!$C$5),1)*IF($X184=0,1,OFFSET(Profiles!$K$2,$X184,MAX(Profiles!$C$2,AY$4-$Q184)))*IF($AA184=1,(1+LevelCT!$C$6),1)</f>
        <v>0</v>
      </c>
      <c r="AZ184" s="6">
        <f ca="1">IF(OR(AZ$4&lt;$Q184,AZ$4&gt;$Q184+IF($S184="",1000,$S184)-1),0,IF(MOD(AZ$4-$Q184,IF($R184="",1000,$R184))=0,$O184,0))*IF($Y184&gt;0,(1+INDEX(Escalation!$B$3:$B$17,$Y184,0))^(AZ$4-LevelCT!$C$5),1)*IF($X184=0,1,OFFSET(Profiles!$K$2,$X184,MAX(Profiles!$C$2,AZ$4-$Q184)))*IF($AA184=1,(1+LevelCT!$C$6),1)</f>
        <v>0</v>
      </c>
      <c r="BA184" s="6">
        <f ca="1">IF(OR(BA$4&lt;$Q184,BA$4&gt;$Q184+IF($S184="",1000,$S184)-1),0,IF(MOD(BA$4-$Q184,IF($R184="",1000,$R184))=0,$O184,0))*IF($Y184&gt;0,(1+INDEX(Escalation!$B$3:$B$17,$Y184,0))^(BA$4-LevelCT!$C$5),1)*IF($X184=0,1,OFFSET(Profiles!$K$2,$X184,MAX(Profiles!$C$2,BA$4-$Q184)))*IF($AA184=1,(1+LevelCT!$C$6),1)</f>
        <v>0</v>
      </c>
      <c r="BB184" s="6">
        <f ca="1">IF(OR(BB$4&lt;$Q184,BB$4&gt;$Q184+IF($S184="",1000,$S184)-1),0,IF(MOD(BB$4-$Q184,IF($R184="",1000,$R184))=0,$O184,0))*IF($Y184&gt;0,(1+INDEX(Escalation!$B$3:$B$17,$Y184,0))^(BB$4-LevelCT!$C$5),1)*IF($X184=0,1,OFFSET(Profiles!$K$2,$X184,MAX(Profiles!$C$2,BB$4-$Q184)))*IF($AA184=1,(1+LevelCT!$C$6),1)</f>
        <v>0</v>
      </c>
      <c r="BC184" s="6">
        <f ca="1">IF(OR(BC$4&lt;$Q184,BC$4&gt;$Q184+IF($S184="",1000,$S184)-1),0,IF(MOD(BC$4-$Q184,IF($R184="",1000,$R184))=0,$O184,0))*IF($Y184&gt;0,(1+INDEX(Escalation!$B$3:$B$17,$Y184,0))^(BC$4-LevelCT!$C$5),1)*IF($X184=0,1,OFFSET(Profiles!$K$2,$X184,MAX(Profiles!$C$2,BC$4-$Q184)))*IF($AA184=1,(1+LevelCT!$C$6),1)</f>
        <v>0</v>
      </c>
      <c r="BD184" s="6">
        <f ca="1">IF(OR(BD$4&lt;$Q184,BD$4&gt;$Q184+IF($S184="",1000,$S184)-1),0,IF(MOD(BD$4-$Q184,IF($R184="",1000,$R184))=0,$O184,0))*IF($Y184&gt;0,(1+INDEX(Escalation!$B$3:$B$17,$Y184,0))^(BD$4-LevelCT!$C$5),1)*IF($X184=0,1,OFFSET(Profiles!$K$2,$X184,MAX(Profiles!$C$2,BD$4-$Q184)))*IF($AA184=1,(1+LevelCT!$C$6),1)</f>
        <v>0</v>
      </c>
      <c r="BE184" s="6">
        <f ca="1">IF(OR(BE$4&lt;$Q184,BE$4&gt;$Q184+IF($S184="",1000,$S184)-1),0,IF(MOD(BE$4-$Q184,IF($R184="",1000,$R184))=0,$O184,0))*IF($Y184&gt;0,(1+INDEX(Escalation!$B$3:$B$17,$Y184,0))^(BE$4-LevelCT!$C$5),1)*IF($X184=0,1,OFFSET(Profiles!$K$2,$X184,MAX(Profiles!$C$2,BE$4-$Q184)))*IF($AA184=1,(1+LevelCT!$C$6),1)</f>
        <v>0</v>
      </c>
      <c r="BF184" s="6">
        <f ca="1">IF(OR(BF$4&lt;$Q184,BF$4&gt;$Q184+IF($S184="",1000,$S184)-1),0,IF(MOD(BF$4-$Q184,IF($R184="",1000,$R184))=0,$O184,0))*IF($Y184&gt;0,(1+INDEX(Escalation!$B$3:$B$17,$Y184,0))^(BF$4-LevelCT!$C$5),1)*IF($X184=0,1,OFFSET(Profiles!$K$2,$X184,MAX(Profiles!$C$2,BF$4-$Q184)))*IF($AA184=1,(1+LevelCT!$C$6),1)</f>
        <v>0</v>
      </c>
      <c r="BG184" s="6">
        <f ca="1">IF(OR(BG$4&lt;$Q184,BG$4&gt;$Q184+IF($S184="",1000,$S184)-1),0,IF(MOD(BG$4-$Q184,IF($R184="",1000,$R184))=0,$O184,0))*IF($Y184&gt;0,(1+INDEX(Escalation!$B$3:$B$17,$Y184,0))^(BG$4-LevelCT!$C$5),1)*IF($X184=0,1,OFFSET(Profiles!$K$2,$X184,MAX(Profiles!$C$2,BG$4-$Q184)))*IF($AA184=1,(1+LevelCT!$C$6),1)</f>
        <v>0</v>
      </c>
      <c r="BH184" s="6">
        <f ca="1">IF(OR(BH$4&lt;$Q184,BH$4&gt;$Q184+IF($S184="",1000,$S184)-1),0,IF(MOD(BH$4-$Q184,IF($R184="",1000,$R184))=0,$O184,0))*IF($Y184&gt;0,(1+INDEX(Escalation!$B$3:$B$17,$Y184,0))^(BH$4-LevelCT!$C$5),1)*IF($X184=0,1,OFFSET(Profiles!$K$2,$X184,MAX(Profiles!$C$2,BH$4-$Q184)))*IF($AA184=1,(1+LevelCT!$C$6),1)</f>
        <v>0</v>
      </c>
      <c r="BI184" s="6">
        <f ca="1">IF(OR(BI$4&lt;$Q184,BI$4&gt;$Q184+IF($S184="",1000,$S184)-1),0,IF(MOD(BI$4-$Q184,IF($R184="",1000,$R184))=0,$O184,0))*IF($Y184&gt;0,(1+INDEX(Escalation!$B$3:$B$17,$Y184,0))^(BI$4-LevelCT!$C$5),1)*IF($X184=0,1,OFFSET(Profiles!$K$2,$X184,MAX(Profiles!$C$2,BI$4-$Q184)))*IF($AA184=1,(1+LevelCT!$C$6),1)</f>
        <v>0</v>
      </c>
      <c r="BJ184" s="6">
        <f ca="1">IF(OR(BJ$4&lt;$Q184,BJ$4&gt;$Q184+IF($S184="",1000,$S184)-1),0,IF(MOD(BJ$4-$Q184,IF($R184="",1000,$R184))=0,$O184,0))*IF($Y184&gt;0,(1+INDEX(Escalation!$B$3:$B$17,$Y184,0))^(BJ$4-LevelCT!$C$5),1)*IF($X184=0,1,OFFSET(Profiles!$K$2,$X184,MAX(Profiles!$C$2,BJ$4-$Q184)))*IF($AA184=1,(1+LevelCT!$C$6),1)</f>
        <v>0</v>
      </c>
      <c r="BK184" s="6">
        <f ca="1">IF(OR(BK$4&lt;$Q184,BK$4&gt;$Q184+IF($S184="",1000,$S184)-1),0,IF(MOD(BK$4-$Q184,IF($R184="",1000,$R184))=0,$O184,0))*IF($Y184&gt;0,(1+INDEX(Escalation!$B$3:$B$17,$Y184,0))^(BK$4-LevelCT!$C$5),1)*IF($X184=0,1,OFFSET(Profiles!$K$2,$X184,MAX(Profiles!$C$2,BK$4-$Q184)))*IF($AA184=1,(1+LevelCT!$C$6),1)</f>
        <v>0</v>
      </c>
      <c r="BL184" s="6">
        <f ca="1">IF(OR(BL$4&lt;$Q184,BL$4&gt;$Q184+IF($S184="",1000,$S184)-1),0,IF(MOD(BL$4-$Q184,IF($R184="",1000,$R184))=0,$O184,0))*IF($Y184&gt;0,(1+INDEX(Escalation!$B$3:$B$17,$Y184,0))^(BL$4-LevelCT!$C$5),1)*IF($X184=0,1,OFFSET(Profiles!$K$2,$X184,MAX(Profiles!$C$2,BL$4-$Q184)))*IF($AA184=1,(1+LevelCT!$C$6),1)</f>
        <v>0</v>
      </c>
      <c r="BM184" s="6">
        <f ca="1">IF(OR(BM$4&lt;$Q184,BM$4&gt;$Q184+IF($S184="",1000,$S184)-1),0,IF(MOD(BM$4-$Q184,IF($R184="",1000,$R184))=0,$O184,0))*IF($Y184&gt;0,(1+INDEX(Escalation!$B$3:$B$17,$Y184,0))^(BM$4-LevelCT!$C$5),1)*IF($X184=0,1,OFFSET(Profiles!$K$2,$X184,MAX(Profiles!$C$2,BM$4-$Q184)))*IF($AA184=1,(1+LevelCT!$C$6),1)</f>
        <v>0</v>
      </c>
      <c r="BN184" s="6">
        <f ca="1">IF(OR(BN$4&lt;$Q184,BN$4&gt;$Q184+IF($S184="",1000,$S184)-1),0,IF(MOD(BN$4-$Q184,IF($R184="",1000,$R184))=0,$O184,0))*IF($Y184&gt;0,(1+INDEX(Escalation!$B$3:$B$17,$Y184,0))^(BN$4-LevelCT!$C$5),1)*IF($X184=0,1,OFFSET(Profiles!$K$2,$X184,MAX(Profiles!$C$2,BN$4-$Q184)))*IF($AA184=1,(1+LevelCT!$C$6),1)</f>
        <v>0</v>
      </c>
      <c r="BO184" s="6">
        <f ca="1">IF(OR(BO$4&lt;$Q184,BO$4&gt;$Q184+IF($S184="",1000,$S184)-1),0,IF(MOD(BO$4-$Q184,IF($R184="",1000,$R184))=0,$O184,0))*IF($Y184&gt;0,(1+INDEX(Escalation!$B$3:$B$17,$Y184,0))^(BO$4-LevelCT!$C$5),1)*IF($X184=0,1,OFFSET(Profiles!$K$2,$X184,MAX(Profiles!$C$2,BO$4-$Q184)))*IF($AA184=1,(1+LevelCT!$C$6),1)</f>
        <v>0</v>
      </c>
      <c r="BP184" s="6">
        <f ca="1">IF(OR(BP$4&lt;$Q184,BP$4&gt;$Q184+IF($S184="",1000,$S184)-1),0,IF(MOD(BP$4-$Q184,IF($R184="",1000,$R184))=0,$O184,0))*IF($Y184&gt;0,(1+INDEX(Escalation!$B$3:$B$17,$Y184,0))^(BP$4-LevelCT!$C$5),1)*IF($X184=0,1,OFFSET(Profiles!$K$2,$X184,MAX(Profiles!$C$2,BP$4-$Q184)))*IF($AA184=1,(1+LevelCT!$C$6),1)</f>
        <v>0</v>
      </c>
      <c r="BQ184" s="6">
        <f ca="1">IF(OR(BQ$4&lt;$Q184,BQ$4&gt;$Q184+IF($S184="",1000,$S184)-1),0,IF(MOD(BQ$4-$Q184,IF($R184="",1000,$R184))=0,$O184,0))*IF($Y184&gt;0,(1+INDEX(Escalation!$B$3:$B$17,$Y184,0))^(BQ$4-LevelCT!$C$5),1)*IF($X184=0,1,OFFSET(Profiles!$K$2,$X184,MAX(Profiles!$C$2,BQ$4-$Q184)))*IF($AA184=1,(1+LevelCT!$C$6),1)</f>
        <v>0</v>
      </c>
      <c r="BR184" s="6">
        <f ca="1">IF(OR(BR$4&lt;$Q184,BR$4&gt;$Q184+IF($S184="",1000,$S184)-1),0,IF(MOD(BR$4-$Q184,IF($R184="",1000,$R184))=0,$O184,0))*IF($Y184&gt;0,(1+INDEX(Escalation!$B$3:$B$17,$Y184,0))^(BR$4-LevelCT!$C$5),1)*IF($X184=0,1,OFFSET(Profiles!$K$2,$X184,MAX(Profiles!$C$2,BR$4-$Q184)))*IF($AA184=1,(1+LevelCT!$C$6),1)</f>
        <v>0</v>
      </c>
      <c r="BS184" s="6">
        <f ca="1">IF(OR(BS$4&lt;$Q184,BS$4&gt;$Q184+IF($S184="",1000,$S184)-1),0,IF(MOD(BS$4-$Q184,IF($R184="",1000,$R184))=0,$O184,0))*IF($Y184&gt;0,(1+INDEX(Escalation!$B$3:$B$17,$Y184,0))^(BS$4-LevelCT!$C$5),1)*IF($X184=0,1,OFFSET(Profiles!$K$2,$X184,MAX(Profiles!$C$2,BS$4-$Q184)))*IF($AA184=1,(1+LevelCT!$C$6),1)</f>
        <v>0</v>
      </c>
      <c r="BT184" s="6">
        <f ca="1">IF(OR(BT$4&lt;$Q184,BT$4&gt;$Q184+IF($S184="",1000,$S184)-1),0,IF(MOD(BT$4-$Q184,IF($R184="",1000,$R184))=0,$O184,0))*IF($Y184&gt;0,(1+INDEX(Escalation!$B$3:$B$17,$Y184,0))^(BT$4-LevelCT!$C$5),1)*IF($X184=0,1,OFFSET(Profiles!$K$2,$X184,MAX(Profiles!$C$2,BT$4-$Q184)))*IF($AA184=1,(1+LevelCT!$C$6),1)</f>
        <v>0</v>
      </c>
      <c r="BU184" s="6">
        <f ca="1">IF(OR(BU$4&lt;$Q184,BU$4&gt;$Q184+IF($S184="",1000,$S184)-1),0,IF(MOD(BU$4-$Q184,IF($R184="",1000,$R184))=0,$O184,0))*IF($Y184&gt;0,(1+INDEX(Escalation!$B$3:$B$17,$Y184,0))^(BU$4-LevelCT!$C$5),1)*IF($X184=0,1,OFFSET(Profiles!$K$2,$X184,MAX(Profiles!$C$2,BU$4-$Q184)))*IF($AA184=1,(1+LevelCT!$C$6),1)</f>
        <v>0</v>
      </c>
      <c r="BV184" s="6">
        <f ca="1">IF(OR(BV$4&lt;$Q184,BV$4&gt;$Q184+IF($S184="",1000,$S184)-1),0,IF(MOD(BV$4-$Q184,IF($R184="",1000,$R184))=0,$O184,0))*IF($Y184&gt;0,(1+INDEX(Escalation!$B$3:$B$17,$Y184,0))^(BV$4-LevelCT!$C$5),1)*IF($X184=0,1,OFFSET(Profiles!$K$2,$X184,MAX(Profiles!$C$2,BV$4-$Q184)))*IF($AA184=1,(1+LevelCT!$C$6),1)</f>
        <v>0</v>
      </c>
      <c r="BW184" s="6">
        <f ca="1">IF(OR(BW$4&lt;$Q184,BW$4&gt;$Q184+IF($S184="",1000,$S184)-1),0,IF(MOD(BW$4-$Q184,IF($R184="",1000,$R184))=0,$O184,0))*IF($Y184&gt;0,(1+INDEX(Escalation!$B$3:$B$17,$Y184,0))^(BW$4-LevelCT!$C$5),1)*IF($X184=0,1,OFFSET(Profiles!$K$2,$X184,MAX(Profiles!$C$2,BW$4-$Q184)))*IF($AA184=1,(1+LevelCT!$C$6),1)</f>
        <v>0</v>
      </c>
      <c r="BX184" s="6">
        <f ca="1">IF(OR(BX$4&lt;$Q184,BX$4&gt;$Q184+IF($S184="",1000,$S184)-1),0,IF(MOD(BX$4-$Q184,IF($R184="",1000,$R184))=0,$O184,0))*IF($Y184&gt;0,(1+INDEX(Escalation!$B$3:$B$17,$Y184,0))^(BX$4-LevelCT!$C$5),1)*IF($X184=0,1,OFFSET(Profiles!$K$2,$X184,MAX(Profiles!$C$2,BX$4-$Q184)))*IF($AA184=1,(1+LevelCT!$C$6),1)</f>
        <v>0</v>
      </c>
      <c r="BY184" s="6">
        <f ca="1">IF(OR(BY$4&lt;$Q184,BY$4&gt;$Q184+IF($S184="",1000,$S184)-1),0,IF(MOD(BY$4-$Q184,IF($R184="",1000,$R184))=0,$O184,0))*IF($Y184&gt;0,(1+INDEX(Escalation!$B$3:$B$17,$Y184,0))^(BY$4-LevelCT!$C$5),1)*IF($X184=0,1,OFFSET(Profiles!$K$2,$X184,MAX(Profiles!$C$2,BY$4-$Q184)))*IF($AA184=1,(1+LevelCT!$C$6),1)</f>
        <v>0</v>
      </c>
      <c r="BZ184" s="6">
        <f ca="1">IF(OR(BZ$4&lt;$Q184,BZ$4&gt;$Q184+IF($S184="",1000,$S184)-1),0,IF(MOD(BZ$4-$Q184,IF($R184="",1000,$R184))=0,$O184,0))*IF($Y184&gt;0,(1+INDEX(Escalation!$B$3:$B$17,$Y184,0))^(BZ$4-LevelCT!$C$5),1)*IF($X184=0,1,OFFSET(Profiles!$K$2,$X184,MAX(Profiles!$C$2,BZ$4-$Q184)))*IF($AA184=1,(1+LevelCT!$C$6),1)</f>
        <v>0</v>
      </c>
      <c r="CA184" s="95"/>
      <c r="CB184" s="95"/>
      <c r="CC184" s="95"/>
      <c r="CD184" s="95"/>
      <c r="CE184" s="95"/>
      <c r="CF184" s="95"/>
      <c r="CG184" s="95"/>
      <c r="CH184" s="95"/>
      <c r="CI184" s="95"/>
      <c r="CJ184" s="95"/>
      <c r="CK184" s="95"/>
      <c r="CL184" s="95"/>
      <c r="CM184" s="95"/>
      <c r="CN184" s="95"/>
      <c r="CO184" s="95"/>
      <c r="CP184" s="95"/>
      <c r="CQ184" s="95"/>
      <c r="CR184" s="95"/>
      <c r="CS184" s="95"/>
      <c r="CT184" s="95"/>
      <c r="CU184" s="95"/>
      <c r="CV184" s="95"/>
      <c r="CW184" s="95"/>
      <c r="CX184" s="95"/>
      <c r="CY184" s="95"/>
      <c r="CZ184" s="95"/>
      <c r="DA184" s="95"/>
      <c r="DB184" s="95"/>
      <c r="DC184" s="95"/>
      <c r="DD184" s="95"/>
      <c r="DE184" s="95"/>
      <c r="DF184" s="95"/>
      <c r="DG184" s="95"/>
      <c r="DH184" s="95"/>
      <c r="DI184" s="95"/>
      <c r="DJ184" s="95"/>
      <c r="DK184" s="95"/>
      <c r="DL184" s="95"/>
      <c r="DM184" s="95"/>
      <c r="DN184" s="95"/>
      <c r="DO184" s="95"/>
      <c r="DP184" s="95"/>
      <c r="DQ184" s="95"/>
      <c r="DR184" s="95"/>
      <c r="DS184" s="95"/>
      <c r="DT184" s="95"/>
      <c r="DU184" s="95"/>
      <c r="DV184" s="95"/>
      <c r="DW184" s="95"/>
      <c r="DX184" s="95"/>
      <c r="DY184" s="96"/>
      <c r="DZ184" s="97"/>
      <c r="EA184" s="98"/>
      <c r="EB184" s="99"/>
      <c r="EC184" s="99"/>
      <c r="ED184" s="92"/>
      <c r="EE184" s="92"/>
    </row>
    <row r="185" spans="3:135" x14ac:dyDescent="0.35">
      <c r="C185" s="19"/>
      <c r="D185" s="19">
        <f t="shared" ref="D185:E185" si="31">D175</f>
        <v>5</v>
      </c>
      <c r="E185" s="19">
        <f t="shared" ca="1" si="31"/>
        <v>0</v>
      </c>
      <c r="G185" s="27"/>
      <c r="H185" s="27" t="str">
        <f ca="1">IF($E185=0,"",OFFSET(Resources!C$26,$E185,0))</f>
        <v/>
      </c>
      <c r="I185" s="27" t="str">
        <f ca="1">IF($E185=0,"",OFFSET(Resources!$E$26,$E185,0))</f>
        <v/>
      </c>
      <c r="J185" s="17">
        <v>1</v>
      </c>
      <c r="K185" s="17" t="s">
        <v>145</v>
      </c>
      <c r="L185" s="17" t="s">
        <v>183</v>
      </c>
      <c r="M185" s="27"/>
      <c r="N185" s="1">
        <v>1</v>
      </c>
      <c r="O185" s="125">
        <f ca="1">IF($E185=0,0,OFFSET(Resources!$K$26,$E185,0)*OFFSET(Resources!$L$26,$E185,0))</f>
        <v>0</v>
      </c>
      <c r="P185" s="17" t="s">
        <v>88</v>
      </c>
      <c r="Q185" s="19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7"/>
      <c r="V185" s="1"/>
      <c r="W185">
        <f t="shared" ca="1" si="27"/>
        <v>0</v>
      </c>
      <c r="X185">
        <f>IF(T185="",0,MATCH(T185,Profiles!$A$3:$A$7,0))</f>
        <v>0</v>
      </c>
      <c r="Y185">
        <f>IF(U185=0,0,MATCH(U185,Escalation!$A$3:$A$16,0))</f>
        <v>0</v>
      </c>
      <c r="Z185">
        <f>IF(V185="",0,MATCH(V185,Profiles!$A$3:$A$7,0))</f>
        <v>0</v>
      </c>
      <c r="AA185" s="9"/>
      <c r="AB185" s="9">
        <v>0</v>
      </c>
      <c r="AC185" s="6">
        <f ca="1">IF(OR(AC$4&lt;$Q185,AC$4&gt;$Q185+IF($S185="",1000,$S185)-1),0,IF(MOD(AC$4-$Q185,IF($R185="",1000,$R185))=0,$O185,0))*IF($Y185&gt;0,(1+INDEX(Escalation!$B$3:$B$17,$Y185,0))^(AC$4-LevelCT!$C$5),1)*IF($X185=0,1,OFFSET(Profiles!$K$2,$X185,MAX(Profiles!$C$2,AC$4-$Q185)))*IF($AA185=1,(1+LevelCT!$C$6),1)</f>
        <v>0</v>
      </c>
      <c r="AD185" s="6">
        <f ca="1">IF(OR(AD$4&lt;$Q185,AD$4&gt;$Q185+IF($S185="",1000,$S185)-1),0,IF(MOD(AD$4-$Q185,IF($R185="",1000,$R185))=0,$O185,0))*IF($Y185&gt;0,(1+INDEX(Escalation!$B$3:$B$17,$Y185,0))^(AD$4-LevelCT!$C$5),1)*IF($X185=0,1,OFFSET(Profiles!$K$2,$X185,MAX(Profiles!$C$2,AD$4-$Q185)))*IF($AA185=1,(1+LevelCT!$C$6),1)</f>
        <v>0</v>
      </c>
      <c r="AE185" s="6">
        <f ca="1">IF(OR(AE$4&lt;$Q185,AE$4&gt;$Q185+IF($S185="",1000,$S185)-1),0,IF(MOD(AE$4-$Q185,IF($R185="",1000,$R185))=0,$O185,0))*IF($Y185&gt;0,(1+INDEX(Escalation!$B$3:$B$17,$Y185,0))^(AE$4-LevelCT!$C$5),1)*IF($X185=0,1,OFFSET(Profiles!$K$2,$X185,MAX(Profiles!$C$2,AE$4-$Q185)))*IF($AA185=1,(1+LevelCT!$C$6),1)</f>
        <v>0</v>
      </c>
      <c r="AF185" s="6">
        <f ca="1">IF(OR(AF$4&lt;$Q185,AF$4&gt;$Q185+IF($S185="",1000,$S185)-1),0,IF(MOD(AF$4-$Q185,IF($R185="",1000,$R185))=0,$O185,0))*IF($Y185&gt;0,(1+INDEX(Escalation!$B$3:$B$17,$Y185,0))^(AF$4-LevelCT!$C$5),1)*IF($X185=0,1,OFFSET(Profiles!$K$2,$X185,MAX(Profiles!$C$2,AF$4-$Q185)))*IF($AA185=1,(1+LevelCT!$C$6),1)</f>
        <v>0</v>
      </c>
      <c r="AG185" s="6">
        <f ca="1">IF(OR(AG$4&lt;$Q185,AG$4&gt;$Q185+IF($S185="",1000,$S185)-1),0,IF(MOD(AG$4-$Q185,IF($R185="",1000,$R185))=0,$O185,0))*IF($Y185&gt;0,(1+INDEX(Escalation!$B$3:$B$17,$Y185,0))^(AG$4-LevelCT!$C$5),1)*IF($X185=0,1,OFFSET(Profiles!$K$2,$X185,MAX(Profiles!$C$2,AG$4-$Q185)))*IF($AA185=1,(1+LevelCT!$C$6),1)</f>
        <v>0</v>
      </c>
      <c r="AH185" s="6">
        <f ca="1">IF(OR(AH$4&lt;$Q185,AH$4&gt;$Q185+IF($S185="",1000,$S185)-1),0,IF(MOD(AH$4-$Q185,IF($R185="",1000,$R185))=0,$O185,0))*IF($Y185&gt;0,(1+INDEX(Escalation!$B$3:$B$17,$Y185,0))^(AH$4-LevelCT!$C$5),1)*IF($X185=0,1,OFFSET(Profiles!$K$2,$X185,MAX(Profiles!$C$2,AH$4-$Q185)))*IF($AA185=1,(1+LevelCT!$C$6),1)</f>
        <v>0</v>
      </c>
      <c r="AI185" s="6">
        <f ca="1">IF(OR(AI$4&lt;$Q185,AI$4&gt;$Q185+IF($S185="",1000,$S185)-1),0,IF(MOD(AI$4-$Q185,IF($R185="",1000,$R185))=0,$O185,0))*IF($Y185&gt;0,(1+INDEX(Escalation!$B$3:$B$17,$Y185,0))^(AI$4-LevelCT!$C$5),1)*IF($X185=0,1,OFFSET(Profiles!$K$2,$X185,MAX(Profiles!$C$2,AI$4-$Q185)))*IF($AA185=1,(1+LevelCT!$C$6),1)</f>
        <v>0</v>
      </c>
      <c r="AJ185" s="6">
        <f ca="1">IF(OR(AJ$4&lt;$Q185,AJ$4&gt;$Q185+IF($S185="",1000,$S185)-1),0,IF(MOD(AJ$4-$Q185,IF($R185="",1000,$R185))=0,$O185,0))*IF($Y185&gt;0,(1+INDEX(Escalation!$B$3:$B$17,$Y185,0))^(AJ$4-LevelCT!$C$5),1)*IF($X185=0,1,OFFSET(Profiles!$K$2,$X185,MAX(Profiles!$C$2,AJ$4-$Q185)))*IF($AA185=1,(1+LevelCT!$C$6),1)</f>
        <v>0</v>
      </c>
      <c r="AK185" s="6">
        <f ca="1">IF(OR(AK$4&lt;$Q185,AK$4&gt;$Q185+IF($S185="",1000,$S185)-1),0,IF(MOD(AK$4-$Q185,IF($R185="",1000,$R185))=0,$O185,0))*IF($Y185&gt;0,(1+INDEX(Escalation!$B$3:$B$17,$Y185,0))^(AK$4-LevelCT!$C$5),1)*IF($X185=0,1,OFFSET(Profiles!$K$2,$X185,MAX(Profiles!$C$2,AK$4-$Q185)))*IF($AA185=1,(1+LevelCT!$C$6),1)</f>
        <v>0</v>
      </c>
      <c r="AL185" s="6">
        <f ca="1">IF(OR(AL$4&lt;$Q185,AL$4&gt;$Q185+IF($S185="",1000,$S185)-1),0,IF(MOD(AL$4-$Q185,IF($R185="",1000,$R185))=0,$O185,0))*IF($Y185&gt;0,(1+INDEX(Escalation!$B$3:$B$17,$Y185,0))^(AL$4-LevelCT!$C$5),1)*IF($X185=0,1,OFFSET(Profiles!$K$2,$X185,MAX(Profiles!$C$2,AL$4-$Q185)))*IF($AA185=1,(1+LevelCT!$C$6),1)</f>
        <v>0</v>
      </c>
      <c r="AM185" s="6">
        <f ca="1">IF(OR(AM$4&lt;$Q185,AM$4&gt;$Q185+IF($S185="",1000,$S185)-1),0,IF(MOD(AM$4-$Q185,IF($R185="",1000,$R185))=0,$O185,0))*IF($Y185&gt;0,(1+INDEX(Escalation!$B$3:$B$17,$Y185,0))^(AM$4-LevelCT!$C$5),1)*IF($X185=0,1,OFFSET(Profiles!$K$2,$X185,MAX(Profiles!$C$2,AM$4-$Q185)))*IF($AA185=1,(1+LevelCT!$C$6),1)</f>
        <v>0</v>
      </c>
      <c r="AN185" s="6">
        <f ca="1">IF(OR(AN$4&lt;$Q185,AN$4&gt;$Q185+IF($S185="",1000,$S185)-1),0,IF(MOD(AN$4-$Q185,IF($R185="",1000,$R185))=0,$O185,0))*IF($Y185&gt;0,(1+INDEX(Escalation!$B$3:$B$17,$Y185,0))^(AN$4-LevelCT!$C$5),1)*IF($X185=0,1,OFFSET(Profiles!$K$2,$X185,MAX(Profiles!$C$2,AN$4-$Q185)))*IF($AA185=1,(1+LevelCT!$C$6),1)</f>
        <v>0</v>
      </c>
      <c r="AO185" s="6">
        <f ca="1">IF(OR(AO$4&lt;$Q185,AO$4&gt;$Q185+IF($S185="",1000,$S185)-1),0,IF(MOD(AO$4-$Q185,IF($R185="",1000,$R185))=0,$O185,0))*IF($Y185&gt;0,(1+INDEX(Escalation!$B$3:$B$17,$Y185,0))^(AO$4-LevelCT!$C$5),1)*IF($X185=0,1,OFFSET(Profiles!$K$2,$X185,MAX(Profiles!$C$2,AO$4-$Q185)))*IF($AA185=1,(1+LevelCT!$C$6),1)</f>
        <v>0</v>
      </c>
      <c r="AP185" s="6">
        <f ca="1">IF(OR(AP$4&lt;$Q185,AP$4&gt;$Q185+IF($S185="",1000,$S185)-1),0,IF(MOD(AP$4-$Q185,IF($R185="",1000,$R185))=0,$O185,0))*IF($Y185&gt;0,(1+INDEX(Escalation!$B$3:$B$17,$Y185,0))^(AP$4-LevelCT!$C$5),1)*IF($X185=0,1,OFFSET(Profiles!$K$2,$X185,MAX(Profiles!$C$2,AP$4-$Q185)))*IF($AA185=1,(1+LevelCT!$C$6),1)</f>
        <v>0</v>
      </c>
      <c r="AQ185" s="6">
        <f ca="1">IF(OR(AQ$4&lt;$Q185,AQ$4&gt;$Q185+IF($S185="",1000,$S185)-1),0,IF(MOD(AQ$4-$Q185,IF($R185="",1000,$R185))=0,$O185,0))*IF($Y185&gt;0,(1+INDEX(Escalation!$B$3:$B$17,$Y185,0))^(AQ$4-LevelCT!$C$5),1)*IF($X185=0,1,OFFSET(Profiles!$K$2,$X185,MAX(Profiles!$C$2,AQ$4-$Q185)))*IF($AA185=1,(1+LevelCT!$C$6),1)</f>
        <v>0</v>
      </c>
      <c r="AR185" s="6">
        <f ca="1">IF(OR(AR$4&lt;$Q185,AR$4&gt;$Q185+IF($S185="",1000,$S185)-1),0,IF(MOD(AR$4-$Q185,IF($R185="",1000,$R185))=0,$O185,0))*IF($Y185&gt;0,(1+INDEX(Escalation!$B$3:$B$17,$Y185,0))^(AR$4-LevelCT!$C$5),1)*IF($X185=0,1,OFFSET(Profiles!$K$2,$X185,MAX(Profiles!$C$2,AR$4-$Q185)))*IF($AA185=1,(1+LevelCT!$C$6),1)</f>
        <v>0</v>
      </c>
      <c r="AS185" s="6">
        <f ca="1">IF(OR(AS$4&lt;$Q185,AS$4&gt;$Q185+IF($S185="",1000,$S185)-1),0,IF(MOD(AS$4-$Q185,IF($R185="",1000,$R185))=0,$O185,0))*IF($Y185&gt;0,(1+INDEX(Escalation!$B$3:$B$17,$Y185,0))^(AS$4-LevelCT!$C$5),1)*IF($X185=0,1,OFFSET(Profiles!$K$2,$X185,MAX(Profiles!$C$2,AS$4-$Q185)))*IF($AA185=1,(1+LevelCT!$C$6),1)</f>
        <v>0</v>
      </c>
      <c r="AT185" s="6">
        <f ca="1">IF(OR(AT$4&lt;$Q185,AT$4&gt;$Q185+IF($S185="",1000,$S185)-1),0,IF(MOD(AT$4-$Q185,IF($R185="",1000,$R185))=0,$O185,0))*IF($Y185&gt;0,(1+INDEX(Escalation!$B$3:$B$17,$Y185,0))^(AT$4-LevelCT!$C$5),1)*IF($X185=0,1,OFFSET(Profiles!$K$2,$X185,MAX(Profiles!$C$2,AT$4-$Q185)))*IF($AA185=1,(1+LevelCT!$C$6),1)</f>
        <v>0</v>
      </c>
      <c r="AU185" s="6">
        <f ca="1">IF(OR(AU$4&lt;$Q185,AU$4&gt;$Q185+IF($S185="",1000,$S185)-1),0,IF(MOD(AU$4-$Q185,IF($R185="",1000,$R185))=0,$O185,0))*IF($Y185&gt;0,(1+INDEX(Escalation!$B$3:$B$17,$Y185,0))^(AU$4-LevelCT!$C$5),1)*IF($X185=0,1,OFFSET(Profiles!$K$2,$X185,MAX(Profiles!$C$2,AU$4-$Q185)))*IF($AA185=1,(1+LevelCT!$C$6),1)</f>
        <v>0</v>
      </c>
      <c r="AV185" s="6">
        <f ca="1">IF(OR(AV$4&lt;$Q185,AV$4&gt;$Q185+IF($S185="",1000,$S185)-1),0,IF(MOD(AV$4-$Q185,IF($R185="",1000,$R185))=0,$O185,0))*IF($Y185&gt;0,(1+INDEX(Escalation!$B$3:$B$17,$Y185,0))^(AV$4-LevelCT!$C$5),1)*IF($X185=0,1,OFFSET(Profiles!$K$2,$X185,MAX(Profiles!$C$2,AV$4-$Q185)))*IF($AA185=1,(1+LevelCT!$C$6),1)</f>
        <v>0</v>
      </c>
      <c r="AW185" s="6">
        <f ca="1">IF(OR(AW$4&lt;$Q185,AW$4&gt;$Q185+IF($S185="",1000,$S185)-1),0,IF(MOD(AW$4-$Q185,IF($R185="",1000,$R185))=0,$O185,0))*IF($Y185&gt;0,(1+INDEX(Escalation!$B$3:$B$17,$Y185,0))^(AW$4-LevelCT!$C$5),1)*IF($X185=0,1,OFFSET(Profiles!$K$2,$X185,MAX(Profiles!$C$2,AW$4-$Q185)))*IF($AA185=1,(1+LevelCT!$C$6),1)</f>
        <v>0</v>
      </c>
      <c r="AX185" s="6">
        <f ca="1">IF(OR(AX$4&lt;$Q185,AX$4&gt;$Q185+IF($S185="",1000,$S185)-1),0,IF(MOD(AX$4-$Q185,IF($R185="",1000,$R185))=0,$O185,0))*IF($Y185&gt;0,(1+INDEX(Escalation!$B$3:$B$17,$Y185,0))^(AX$4-LevelCT!$C$5),1)*IF($X185=0,1,OFFSET(Profiles!$K$2,$X185,MAX(Profiles!$C$2,AX$4-$Q185)))*IF($AA185=1,(1+LevelCT!$C$6),1)</f>
        <v>0</v>
      </c>
      <c r="AY185" s="6">
        <f ca="1">IF(OR(AY$4&lt;$Q185,AY$4&gt;$Q185+IF($S185="",1000,$S185)-1),0,IF(MOD(AY$4-$Q185,IF($R185="",1000,$R185))=0,$O185,0))*IF($Y185&gt;0,(1+INDEX(Escalation!$B$3:$B$17,$Y185,0))^(AY$4-LevelCT!$C$5),1)*IF($X185=0,1,OFFSET(Profiles!$K$2,$X185,MAX(Profiles!$C$2,AY$4-$Q185)))*IF($AA185=1,(1+LevelCT!$C$6),1)</f>
        <v>0</v>
      </c>
      <c r="AZ185" s="6">
        <f ca="1">IF(OR(AZ$4&lt;$Q185,AZ$4&gt;$Q185+IF($S185="",1000,$S185)-1),0,IF(MOD(AZ$4-$Q185,IF($R185="",1000,$R185))=0,$O185,0))*IF($Y185&gt;0,(1+INDEX(Escalation!$B$3:$B$17,$Y185,0))^(AZ$4-LevelCT!$C$5),1)*IF($X185=0,1,OFFSET(Profiles!$K$2,$X185,MAX(Profiles!$C$2,AZ$4-$Q185)))*IF($AA185=1,(1+LevelCT!$C$6),1)</f>
        <v>0</v>
      </c>
      <c r="BA185" s="6">
        <f ca="1">IF(OR(BA$4&lt;$Q185,BA$4&gt;$Q185+IF($S185="",1000,$S185)-1),0,IF(MOD(BA$4-$Q185,IF($R185="",1000,$R185))=0,$O185,0))*IF($Y185&gt;0,(1+INDEX(Escalation!$B$3:$B$17,$Y185,0))^(BA$4-LevelCT!$C$5),1)*IF($X185=0,1,OFFSET(Profiles!$K$2,$X185,MAX(Profiles!$C$2,BA$4-$Q185)))*IF($AA185=1,(1+LevelCT!$C$6),1)</f>
        <v>0</v>
      </c>
      <c r="BB185" s="6">
        <f ca="1">IF(OR(BB$4&lt;$Q185,BB$4&gt;$Q185+IF($S185="",1000,$S185)-1),0,IF(MOD(BB$4-$Q185,IF($R185="",1000,$R185))=0,$O185,0))*IF($Y185&gt;0,(1+INDEX(Escalation!$B$3:$B$17,$Y185,0))^(BB$4-LevelCT!$C$5),1)*IF($X185=0,1,OFFSET(Profiles!$K$2,$X185,MAX(Profiles!$C$2,BB$4-$Q185)))*IF($AA185=1,(1+LevelCT!$C$6),1)</f>
        <v>0</v>
      </c>
      <c r="BC185" s="6">
        <f ca="1">IF(OR(BC$4&lt;$Q185,BC$4&gt;$Q185+IF($S185="",1000,$S185)-1),0,IF(MOD(BC$4-$Q185,IF($R185="",1000,$R185))=0,$O185,0))*IF($Y185&gt;0,(1+INDEX(Escalation!$B$3:$B$17,$Y185,0))^(BC$4-LevelCT!$C$5),1)*IF($X185=0,1,OFFSET(Profiles!$K$2,$X185,MAX(Profiles!$C$2,BC$4-$Q185)))*IF($AA185=1,(1+LevelCT!$C$6),1)</f>
        <v>0</v>
      </c>
      <c r="BD185" s="6">
        <f ca="1">IF(OR(BD$4&lt;$Q185,BD$4&gt;$Q185+IF($S185="",1000,$S185)-1),0,IF(MOD(BD$4-$Q185,IF($R185="",1000,$R185))=0,$O185,0))*IF($Y185&gt;0,(1+INDEX(Escalation!$B$3:$B$17,$Y185,0))^(BD$4-LevelCT!$C$5),1)*IF($X185=0,1,OFFSET(Profiles!$K$2,$X185,MAX(Profiles!$C$2,BD$4-$Q185)))*IF($AA185=1,(1+LevelCT!$C$6),1)</f>
        <v>0</v>
      </c>
      <c r="BE185" s="6">
        <f ca="1">IF(OR(BE$4&lt;$Q185,BE$4&gt;$Q185+IF($S185="",1000,$S185)-1),0,IF(MOD(BE$4-$Q185,IF($R185="",1000,$R185))=0,$O185,0))*IF($Y185&gt;0,(1+INDEX(Escalation!$B$3:$B$17,$Y185,0))^(BE$4-LevelCT!$C$5),1)*IF($X185=0,1,OFFSET(Profiles!$K$2,$X185,MAX(Profiles!$C$2,BE$4-$Q185)))*IF($AA185=1,(1+LevelCT!$C$6),1)</f>
        <v>0</v>
      </c>
      <c r="BF185" s="6">
        <f ca="1">IF(OR(BF$4&lt;$Q185,BF$4&gt;$Q185+IF($S185="",1000,$S185)-1),0,IF(MOD(BF$4-$Q185,IF($R185="",1000,$R185))=0,$O185,0))*IF($Y185&gt;0,(1+INDEX(Escalation!$B$3:$B$17,$Y185,0))^(BF$4-LevelCT!$C$5),1)*IF($X185=0,1,OFFSET(Profiles!$K$2,$X185,MAX(Profiles!$C$2,BF$4-$Q185)))*IF($AA185=1,(1+LevelCT!$C$6),1)</f>
        <v>0</v>
      </c>
      <c r="BG185" s="6">
        <f ca="1">IF(OR(BG$4&lt;$Q185,BG$4&gt;$Q185+IF($S185="",1000,$S185)-1),0,IF(MOD(BG$4-$Q185,IF($R185="",1000,$R185))=0,$O185,0))*IF($Y185&gt;0,(1+INDEX(Escalation!$B$3:$B$17,$Y185,0))^(BG$4-LevelCT!$C$5),1)*IF($X185=0,1,OFFSET(Profiles!$K$2,$X185,MAX(Profiles!$C$2,BG$4-$Q185)))*IF($AA185=1,(1+LevelCT!$C$6),1)</f>
        <v>0</v>
      </c>
      <c r="BH185" s="6">
        <f ca="1">IF(OR(BH$4&lt;$Q185,BH$4&gt;$Q185+IF($S185="",1000,$S185)-1),0,IF(MOD(BH$4-$Q185,IF($R185="",1000,$R185))=0,$O185,0))*IF($Y185&gt;0,(1+INDEX(Escalation!$B$3:$B$17,$Y185,0))^(BH$4-LevelCT!$C$5),1)*IF($X185=0,1,OFFSET(Profiles!$K$2,$X185,MAX(Profiles!$C$2,BH$4-$Q185)))*IF($AA185=1,(1+LevelCT!$C$6),1)</f>
        <v>0</v>
      </c>
      <c r="BI185" s="6">
        <f ca="1">IF(OR(BI$4&lt;$Q185,BI$4&gt;$Q185+IF($S185="",1000,$S185)-1),0,IF(MOD(BI$4-$Q185,IF($R185="",1000,$R185))=0,$O185,0))*IF($Y185&gt;0,(1+INDEX(Escalation!$B$3:$B$17,$Y185,0))^(BI$4-LevelCT!$C$5),1)*IF($X185=0,1,OFFSET(Profiles!$K$2,$X185,MAX(Profiles!$C$2,BI$4-$Q185)))*IF($AA185=1,(1+LevelCT!$C$6),1)</f>
        <v>0</v>
      </c>
      <c r="BJ185" s="6">
        <f ca="1">IF(OR(BJ$4&lt;$Q185,BJ$4&gt;$Q185+IF($S185="",1000,$S185)-1),0,IF(MOD(BJ$4-$Q185,IF($R185="",1000,$R185))=0,$O185,0))*IF($Y185&gt;0,(1+INDEX(Escalation!$B$3:$B$17,$Y185,0))^(BJ$4-LevelCT!$C$5),1)*IF($X185=0,1,OFFSET(Profiles!$K$2,$X185,MAX(Profiles!$C$2,BJ$4-$Q185)))*IF($AA185=1,(1+LevelCT!$C$6),1)</f>
        <v>0</v>
      </c>
      <c r="BK185" s="6">
        <f ca="1">IF(OR(BK$4&lt;$Q185,BK$4&gt;$Q185+IF($S185="",1000,$S185)-1),0,IF(MOD(BK$4-$Q185,IF($R185="",1000,$R185))=0,$O185,0))*IF($Y185&gt;0,(1+INDEX(Escalation!$B$3:$B$17,$Y185,0))^(BK$4-LevelCT!$C$5),1)*IF($X185=0,1,OFFSET(Profiles!$K$2,$X185,MAX(Profiles!$C$2,BK$4-$Q185)))*IF($AA185=1,(1+LevelCT!$C$6),1)</f>
        <v>0</v>
      </c>
      <c r="BL185" s="6">
        <f ca="1">IF(OR(BL$4&lt;$Q185,BL$4&gt;$Q185+IF($S185="",1000,$S185)-1),0,IF(MOD(BL$4-$Q185,IF($R185="",1000,$R185))=0,$O185,0))*IF($Y185&gt;0,(1+INDEX(Escalation!$B$3:$B$17,$Y185,0))^(BL$4-LevelCT!$C$5),1)*IF($X185=0,1,OFFSET(Profiles!$K$2,$X185,MAX(Profiles!$C$2,BL$4-$Q185)))*IF($AA185=1,(1+LevelCT!$C$6),1)</f>
        <v>0</v>
      </c>
      <c r="BM185" s="6">
        <f ca="1">IF(OR(BM$4&lt;$Q185,BM$4&gt;$Q185+IF($S185="",1000,$S185)-1),0,IF(MOD(BM$4-$Q185,IF($R185="",1000,$R185))=0,$O185,0))*IF($Y185&gt;0,(1+INDEX(Escalation!$B$3:$B$17,$Y185,0))^(BM$4-LevelCT!$C$5),1)*IF($X185=0,1,OFFSET(Profiles!$K$2,$X185,MAX(Profiles!$C$2,BM$4-$Q185)))*IF($AA185=1,(1+LevelCT!$C$6),1)</f>
        <v>0</v>
      </c>
      <c r="BN185" s="6">
        <f ca="1">IF(OR(BN$4&lt;$Q185,BN$4&gt;$Q185+IF($S185="",1000,$S185)-1),0,IF(MOD(BN$4-$Q185,IF($R185="",1000,$R185))=0,$O185,0))*IF($Y185&gt;0,(1+INDEX(Escalation!$B$3:$B$17,$Y185,0))^(BN$4-LevelCT!$C$5),1)*IF($X185=0,1,OFFSET(Profiles!$K$2,$X185,MAX(Profiles!$C$2,BN$4-$Q185)))*IF($AA185=1,(1+LevelCT!$C$6),1)</f>
        <v>0</v>
      </c>
      <c r="BO185" s="6">
        <f ca="1">IF(OR(BO$4&lt;$Q185,BO$4&gt;$Q185+IF($S185="",1000,$S185)-1),0,IF(MOD(BO$4-$Q185,IF($R185="",1000,$R185))=0,$O185,0))*IF($Y185&gt;0,(1+INDEX(Escalation!$B$3:$B$17,$Y185,0))^(BO$4-LevelCT!$C$5),1)*IF($X185=0,1,OFFSET(Profiles!$K$2,$X185,MAX(Profiles!$C$2,BO$4-$Q185)))*IF($AA185=1,(1+LevelCT!$C$6),1)</f>
        <v>0</v>
      </c>
      <c r="BP185" s="6">
        <f ca="1">IF(OR(BP$4&lt;$Q185,BP$4&gt;$Q185+IF($S185="",1000,$S185)-1),0,IF(MOD(BP$4-$Q185,IF($R185="",1000,$R185))=0,$O185,0))*IF($Y185&gt;0,(1+INDEX(Escalation!$B$3:$B$17,$Y185,0))^(BP$4-LevelCT!$C$5),1)*IF($X185=0,1,OFFSET(Profiles!$K$2,$X185,MAX(Profiles!$C$2,BP$4-$Q185)))*IF($AA185=1,(1+LevelCT!$C$6),1)</f>
        <v>0</v>
      </c>
      <c r="BQ185" s="6">
        <f ca="1">IF(OR(BQ$4&lt;$Q185,BQ$4&gt;$Q185+IF($S185="",1000,$S185)-1),0,IF(MOD(BQ$4-$Q185,IF($R185="",1000,$R185))=0,$O185,0))*IF($Y185&gt;0,(1+INDEX(Escalation!$B$3:$B$17,$Y185,0))^(BQ$4-LevelCT!$C$5),1)*IF($X185=0,1,OFFSET(Profiles!$K$2,$X185,MAX(Profiles!$C$2,BQ$4-$Q185)))*IF($AA185=1,(1+LevelCT!$C$6),1)</f>
        <v>0</v>
      </c>
      <c r="BR185" s="6">
        <f ca="1">IF(OR(BR$4&lt;$Q185,BR$4&gt;$Q185+IF($S185="",1000,$S185)-1),0,IF(MOD(BR$4-$Q185,IF($R185="",1000,$R185))=0,$O185,0))*IF($Y185&gt;0,(1+INDEX(Escalation!$B$3:$B$17,$Y185,0))^(BR$4-LevelCT!$C$5),1)*IF($X185=0,1,OFFSET(Profiles!$K$2,$X185,MAX(Profiles!$C$2,BR$4-$Q185)))*IF($AA185=1,(1+LevelCT!$C$6),1)</f>
        <v>0</v>
      </c>
      <c r="BS185" s="6">
        <f ca="1">IF(OR(BS$4&lt;$Q185,BS$4&gt;$Q185+IF($S185="",1000,$S185)-1),0,IF(MOD(BS$4-$Q185,IF($R185="",1000,$R185))=0,$O185,0))*IF($Y185&gt;0,(1+INDEX(Escalation!$B$3:$B$17,$Y185,0))^(BS$4-LevelCT!$C$5),1)*IF($X185=0,1,OFFSET(Profiles!$K$2,$X185,MAX(Profiles!$C$2,BS$4-$Q185)))*IF($AA185=1,(1+LevelCT!$C$6),1)</f>
        <v>0</v>
      </c>
      <c r="BT185" s="6">
        <f ca="1">IF(OR(BT$4&lt;$Q185,BT$4&gt;$Q185+IF($S185="",1000,$S185)-1),0,IF(MOD(BT$4-$Q185,IF($R185="",1000,$R185))=0,$O185,0))*IF($Y185&gt;0,(1+INDEX(Escalation!$B$3:$B$17,$Y185,0))^(BT$4-LevelCT!$C$5),1)*IF($X185=0,1,OFFSET(Profiles!$K$2,$X185,MAX(Profiles!$C$2,BT$4-$Q185)))*IF($AA185=1,(1+LevelCT!$C$6),1)</f>
        <v>0</v>
      </c>
      <c r="BU185" s="6">
        <f ca="1">IF(OR(BU$4&lt;$Q185,BU$4&gt;$Q185+IF($S185="",1000,$S185)-1),0,IF(MOD(BU$4-$Q185,IF($R185="",1000,$R185))=0,$O185,0))*IF($Y185&gt;0,(1+INDEX(Escalation!$B$3:$B$17,$Y185,0))^(BU$4-LevelCT!$C$5),1)*IF($X185=0,1,OFFSET(Profiles!$K$2,$X185,MAX(Profiles!$C$2,BU$4-$Q185)))*IF($AA185=1,(1+LevelCT!$C$6),1)</f>
        <v>0</v>
      </c>
      <c r="BV185" s="6">
        <f ca="1">IF(OR(BV$4&lt;$Q185,BV$4&gt;$Q185+IF($S185="",1000,$S185)-1),0,IF(MOD(BV$4-$Q185,IF($R185="",1000,$R185))=0,$O185,0))*IF($Y185&gt;0,(1+INDEX(Escalation!$B$3:$B$17,$Y185,0))^(BV$4-LevelCT!$C$5),1)*IF($X185=0,1,OFFSET(Profiles!$K$2,$X185,MAX(Profiles!$C$2,BV$4-$Q185)))*IF($AA185=1,(1+LevelCT!$C$6),1)</f>
        <v>0</v>
      </c>
      <c r="BW185" s="6">
        <f ca="1">IF(OR(BW$4&lt;$Q185,BW$4&gt;$Q185+IF($S185="",1000,$S185)-1),0,IF(MOD(BW$4-$Q185,IF($R185="",1000,$R185))=0,$O185,0))*IF($Y185&gt;0,(1+INDEX(Escalation!$B$3:$B$17,$Y185,0))^(BW$4-LevelCT!$C$5),1)*IF($X185=0,1,OFFSET(Profiles!$K$2,$X185,MAX(Profiles!$C$2,BW$4-$Q185)))*IF($AA185=1,(1+LevelCT!$C$6),1)</f>
        <v>0</v>
      </c>
      <c r="BX185" s="6">
        <f ca="1">IF(OR(BX$4&lt;$Q185,BX$4&gt;$Q185+IF($S185="",1000,$S185)-1),0,IF(MOD(BX$4-$Q185,IF($R185="",1000,$R185))=0,$O185,0))*IF($Y185&gt;0,(1+INDEX(Escalation!$B$3:$B$17,$Y185,0))^(BX$4-LevelCT!$C$5),1)*IF($X185=0,1,OFFSET(Profiles!$K$2,$X185,MAX(Profiles!$C$2,BX$4-$Q185)))*IF($AA185=1,(1+LevelCT!$C$6),1)</f>
        <v>0</v>
      </c>
      <c r="BY185" s="6">
        <f ca="1">IF(OR(BY$4&lt;$Q185,BY$4&gt;$Q185+IF($S185="",1000,$S185)-1),0,IF(MOD(BY$4-$Q185,IF($R185="",1000,$R185))=0,$O185,0))*IF($Y185&gt;0,(1+INDEX(Escalation!$B$3:$B$17,$Y185,0))^(BY$4-LevelCT!$C$5),1)*IF($X185=0,1,OFFSET(Profiles!$K$2,$X185,MAX(Profiles!$C$2,BY$4-$Q185)))*IF($AA185=1,(1+LevelCT!$C$6),1)</f>
        <v>0</v>
      </c>
      <c r="BZ185" s="6">
        <f ca="1">IF(OR(BZ$4&lt;$Q185,BZ$4&gt;$Q185+IF($S185="",1000,$S185)-1),0,IF(MOD(BZ$4-$Q185,IF($R185="",1000,$R185))=0,$O185,0))*IF($Y185&gt;0,(1+INDEX(Escalation!$B$3:$B$17,$Y185,0))^(BZ$4-LevelCT!$C$5),1)*IF($X185=0,1,OFFSET(Profiles!$K$2,$X185,MAX(Profiles!$C$2,BZ$4-$Q185)))*IF($AA185=1,(1+LevelCT!$C$6),1)</f>
        <v>0</v>
      </c>
      <c r="CA185" s="95"/>
      <c r="CB185" s="95"/>
      <c r="CC185" s="95"/>
      <c r="CD185" s="95"/>
      <c r="CE185" s="95"/>
      <c r="CF185" s="95"/>
      <c r="CG185" s="95"/>
      <c r="CH185" s="95"/>
      <c r="CI185" s="95"/>
      <c r="CJ185" s="95"/>
      <c r="CK185" s="95"/>
      <c r="CL185" s="95"/>
      <c r="CM185" s="95"/>
      <c r="CN185" s="95"/>
      <c r="CO185" s="95"/>
      <c r="CP185" s="95"/>
      <c r="CQ185" s="95"/>
      <c r="CR185" s="95"/>
      <c r="CS185" s="95"/>
      <c r="CT185" s="95"/>
      <c r="CU185" s="95"/>
      <c r="CV185" s="95"/>
      <c r="CW185" s="95"/>
      <c r="CX185" s="95"/>
      <c r="CY185" s="95"/>
      <c r="CZ185" s="95"/>
      <c r="DA185" s="95"/>
      <c r="DB185" s="95"/>
      <c r="DC185" s="95"/>
      <c r="DD185" s="95"/>
      <c r="DE185" s="95"/>
      <c r="DF185" s="95"/>
      <c r="DG185" s="95"/>
      <c r="DH185" s="95"/>
      <c r="DI185" s="95"/>
      <c r="DJ185" s="95"/>
      <c r="DK185" s="95"/>
      <c r="DL185" s="95"/>
      <c r="DM185" s="95"/>
      <c r="DN185" s="95"/>
      <c r="DO185" s="95"/>
      <c r="DP185" s="95"/>
      <c r="DQ185" s="95"/>
      <c r="DR185" s="95"/>
      <c r="DS185" s="95"/>
      <c r="DT185" s="95"/>
      <c r="DU185" s="95"/>
      <c r="DV185" s="95"/>
      <c r="DW185" s="95"/>
      <c r="DX185" s="95"/>
      <c r="DY185" s="96"/>
      <c r="DZ185" s="97"/>
      <c r="EA185" s="98"/>
      <c r="EB185" s="99"/>
      <c r="EC185" s="99"/>
      <c r="ED185" s="92"/>
      <c r="EE185" s="92"/>
    </row>
    <row r="186" spans="3:135" x14ac:dyDescent="0.35">
      <c r="C186" s="19"/>
      <c r="D186" s="19">
        <f t="shared" ref="D186:E186" si="32">D176</f>
        <v>6</v>
      </c>
      <c r="E186" s="19">
        <f t="shared" ca="1" si="32"/>
        <v>0</v>
      </c>
      <c r="G186" s="27"/>
      <c r="H186" s="27" t="str">
        <f ca="1">IF($E186=0,"",OFFSET(Resources!C$26,$E186,0))</f>
        <v/>
      </c>
      <c r="I186" s="27" t="str">
        <f ca="1">IF($E186=0,"",OFFSET(Resources!$E$26,$E186,0))</f>
        <v/>
      </c>
      <c r="J186" s="17">
        <v>1</v>
      </c>
      <c r="K186" s="17" t="s">
        <v>145</v>
      </c>
      <c r="L186" s="17" t="s">
        <v>183</v>
      </c>
      <c r="M186" s="27"/>
      <c r="N186" s="1">
        <v>1</v>
      </c>
      <c r="O186" s="125">
        <f ca="1">IF($E186=0,0,OFFSET(Resources!$K$26,$E186,0)*OFFSET(Resources!$L$26,$E186,0))</f>
        <v>0</v>
      </c>
      <c r="P186" s="17" t="s">
        <v>88</v>
      </c>
      <c r="Q186" s="19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7"/>
      <c r="V186" s="1"/>
      <c r="W186">
        <f t="shared" ca="1" si="27"/>
        <v>0</v>
      </c>
      <c r="X186">
        <f>IF(T186="",0,MATCH(T186,Profiles!$A$3:$A$7,0))</f>
        <v>0</v>
      </c>
      <c r="Y186">
        <f>IF(U186=0,0,MATCH(U186,Escalation!$A$3:$A$16,0))</f>
        <v>0</v>
      </c>
      <c r="Z186">
        <f>IF(V186="",0,MATCH(V186,Profiles!$A$3:$A$7,0))</f>
        <v>0</v>
      </c>
      <c r="AA186" s="9"/>
      <c r="AB186" s="9">
        <v>0</v>
      </c>
      <c r="AC186" s="6">
        <f ca="1">IF(OR(AC$4&lt;$Q186,AC$4&gt;$Q186+IF($S186="",1000,$S186)-1),0,IF(MOD(AC$4-$Q186,IF($R186="",1000,$R186))=0,$O186,0))*IF($Y186&gt;0,(1+INDEX(Escalation!$B$3:$B$17,$Y186,0))^(AC$4-LevelCT!$C$5),1)*IF($X186=0,1,OFFSET(Profiles!$K$2,$X186,MAX(Profiles!$C$2,AC$4-$Q186)))*IF($AA186=1,(1+LevelCT!$C$6),1)</f>
        <v>0</v>
      </c>
      <c r="AD186" s="6">
        <f ca="1">IF(OR(AD$4&lt;$Q186,AD$4&gt;$Q186+IF($S186="",1000,$S186)-1),0,IF(MOD(AD$4-$Q186,IF($R186="",1000,$R186))=0,$O186,0))*IF($Y186&gt;0,(1+INDEX(Escalation!$B$3:$B$17,$Y186,0))^(AD$4-LevelCT!$C$5),1)*IF($X186=0,1,OFFSET(Profiles!$K$2,$X186,MAX(Profiles!$C$2,AD$4-$Q186)))*IF($AA186=1,(1+LevelCT!$C$6),1)</f>
        <v>0</v>
      </c>
      <c r="AE186" s="6">
        <f ca="1">IF(OR(AE$4&lt;$Q186,AE$4&gt;$Q186+IF($S186="",1000,$S186)-1),0,IF(MOD(AE$4-$Q186,IF($R186="",1000,$R186))=0,$O186,0))*IF($Y186&gt;0,(1+INDEX(Escalation!$B$3:$B$17,$Y186,0))^(AE$4-LevelCT!$C$5),1)*IF($X186=0,1,OFFSET(Profiles!$K$2,$X186,MAX(Profiles!$C$2,AE$4-$Q186)))*IF($AA186=1,(1+LevelCT!$C$6),1)</f>
        <v>0</v>
      </c>
      <c r="AF186" s="6">
        <f ca="1">IF(OR(AF$4&lt;$Q186,AF$4&gt;$Q186+IF($S186="",1000,$S186)-1),0,IF(MOD(AF$4-$Q186,IF($R186="",1000,$R186))=0,$O186,0))*IF($Y186&gt;0,(1+INDEX(Escalation!$B$3:$B$17,$Y186,0))^(AF$4-LevelCT!$C$5),1)*IF($X186=0,1,OFFSET(Profiles!$K$2,$X186,MAX(Profiles!$C$2,AF$4-$Q186)))*IF($AA186=1,(1+LevelCT!$C$6),1)</f>
        <v>0</v>
      </c>
      <c r="AG186" s="6">
        <f ca="1">IF(OR(AG$4&lt;$Q186,AG$4&gt;$Q186+IF($S186="",1000,$S186)-1),0,IF(MOD(AG$4-$Q186,IF($R186="",1000,$R186))=0,$O186,0))*IF($Y186&gt;0,(1+INDEX(Escalation!$B$3:$B$17,$Y186,0))^(AG$4-LevelCT!$C$5),1)*IF($X186=0,1,OFFSET(Profiles!$K$2,$X186,MAX(Profiles!$C$2,AG$4-$Q186)))*IF($AA186=1,(1+LevelCT!$C$6),1)</f>
        <v>0</v>
      </c>
      <c r="AH186" s="6">
        <f ca="1">IF(OR(AH$4&lt;$Q186,AH$4&gt;$Q186+IF($S186="",1000,$S186)-1),0,IF(MOD(AH$4-$Q186,IF($R186="",1000,$R186))=0,$O186,0))*IF($Y186&gt;0,(1+INDEX(Escalation!$B$3:$B$17,$Y186,0))^(AH$4-LevelCT!$C$5),1)*IF($X186=0,1,OFFSET(Profiles!$K$2,$X186,MAX(Profiles!$C$2,AH$4-$Q186)))*IF($AA186=1,(1+LevelCT!$C$6),1)</f>
        <v>0</v>
      </c>
      <c r="AI186" s="6">
        <f ca="1">IF(OR(AI$4&lt;$Q186,AI$4&gt;$Q186+IF($S186="",1000,$S186)-1),0,IF(MOD(AI$4-$Q186,IF($R186="",1000,$R186))=0,$O186,0))*IF($Y186&gt;0,(1+INDEX(Escalation!$B$3:$B$17,$Y186,0))^(AI$4-LevelCT!$C$5),1)*IF($X186=0,1,OFFSET(Profiles!$K$2,$X186,MAX(Profiles!$C$2,AI$4-$Q186)))*IF($AA186=1,(1+LevelCT!$C$6),1)</f>
        <v>0</v>
      </c>
      <c r="AJ186" s="6">
        <f ca="1">IF(OR(AJ$4&lt;$Q186,AJ$4&gt;$Q186+IF($S186="",1000,$S186)-1),0,IF(MOD(AJ$4-$Q186,IF($R186="",1000,$R186))=0,$O186,0))*IF($Y186&gt;0,(1+INDEX(Escalation!$B$3:$B$17,$Y186,0))^(AJ$4-LevelCT!$C$5),1)*IF($X186=0,1,OFFSET(Profiles!$K$2,$X186,MAX(Profiles!$C$2,AJ$4-$Q186)))*IF($AA186=1,(1+LevelCT!$C$6),1)</f>
        <v>0</v>
      </c>
      <c r="AK186" s="6">
        <f ca="1">IF(OR(AK$4&lt;$Q186,AK$4&gt;$Q186+IF($S186="",1000,$S186)-1),0,IF(MOD(AK$4-$Q186,IF($R186="",1000,$R186))=0,$O186,0))*IF($Y186&gt;0,(1+INDEX(Escalation!$B$3:$B$17,$Y186,0))^(AK$4-LevelCT!$C$5),1)*IF($X186=0,1,OFFSET(Profiles!$K$2,$X186,MAX(Profiles!$C$2,AK$4-$Q186)))*IF($AA186=1,(1+LevelCT!$C$6),1)</f>
        <v>0</v>
      </c>
      <c r="AL186" s="6">
        <f ca="1">IF(OR(AL$4&lt;$Q186,AL$4&gt;$Q186+IF($S186="",1000,$S186)-1),0,IF(MOD(AL$4-$Q186,IF($R186="",1000,$R186))=0,$O186,0))*IF($Y186&gt;0,(1+INDEX(Escalation!$B$3:$B$17,$Y186,0))^(AL$4-LevelCT!$C$5),1)*IF($X186=0,1,OFFSET(Profiles!$K$2,$X186,MAX(Profiles!$C$2,AL$4-$Q186)))*IF($AA186=1,(1+LevelCT!$C$6),1)</f>
        <v>0</v>
      </c>
      <c r="AM186" s="6">
        <f ca="1">IF(OR(AM$4&lt;$Q186,AM$4&gt;$Q186+IF($S186="",1000,$S186)-1),0,IF(MOD(AM$4-$Q186,IF($R186="",1000,$R186))=0,$O186,0))*IF($Y186&gt;0,(1+INDEX(Escalation!$B$3:$B$17,$Y186,0))^(AM$4-LevelCT!$C$5),1)*IF($X186=0,1,OFFSET(Profiles!$K$2,$X186,MAX(Profiles!$C$2,AM$4-$Q186)))*IF($AA186=1,(1+LevelCT!$C$6),1)</f>
        <v>0</v>
      </c>
      <c r="AN186" s="6">
        <f ca="1">IF(OR(AN$4&lt;$Q186,AN$4&gt;$Q186+IF($S186="",1000,$S186)-1),0,IF(MOD(AN$4-$Q186,IF($R186="",1000,$R186))=0,$O186,0))*IF($Y186&gt;0,(1+INDEX(Escalation!$B$3:$B$17,$Y186,0))^(AN$4-LevelCT!$C$5),1)*IF($X186=0,1,OFFSET(Profiles!$K$2,$X186,MAX(Profiles!$C$2,AN$4-$Q186)))*IF($AA186=1,(1+LevelCT!$C$6),1)</f>
        <v>0</v>
      </c>
      <c r="AO186" s="6">
        <f ca="1">IF(OR(AO$4&lt;$Q186,AO$4&gt;$Q186+IF($S186="",1000,$S186)-1),0,IF(MOD(AO$4-$Q186,IF($R186="",1000,$R186))=0,$O186,0))*IF($Y186&gt;0,(1+INDEX(Escalation!$B$3:$B$17,$Y186,0))^(AO$4-LevelCT!$C$5),1)*IF($X186=0,1,OFFSET(Profiles!$K$2,$X186,MAX(Profiles!$C$2,AO$4-$Q186)))*IF($AA186=1,(1+LevelCT!$C$6),1)</f>
        <v>0</v>
      </c>
      <c r="AP186" s="6">
        <f ca="1">IF(OR(AP$4&lt;$Q186,AP$4&gt;$Q186+IF($S186="",1000,$S186)-1),0,IF(MOD(AP$4-$Q186,IF($R186="",1000,$R186))=0,$O186,0))*IF($Y186&gt;0,(1+INDEX(Escalation!$B$3:$B$17,$Y186,0))^(AP$4-LevelCT!$C$5),1)*IF($X186=0,1,OFFSET(Profiles!$K$2,$X186,MAX(Profiles!$C$2,AP$4-$Q186)))*IF($AA186=1,(1+LevelCT!$C$6),1)</f>
        <v>0</v>
      </c>
      <c r="AQ186" s="6">
        <f ca="1">IF(OR(AQ$4&lt;$Q186,AQ$4&gt;$Q186+IF($S186="",1000,$S186)-1),0,IF(MOD(AQ$4-$Q186,IF($R186="",1000,$R186))=0,$O186,0))*IF($Y186&gt;0,(1+INDEX(Escalation!$B$3:$B$17,$Y186,0))^(AQ$4-LevelCT!$C$5),1)*IF($X186=0,1,OFFSET(Profiles!$K$2,$X186,MAX(Profiles!$C$2,AQ$4-$Q186)))*IF($AA186=1,(1+LevelCT!$C$6),1)</f>
        <v>0</v>
      </c>
      <c r="AR186" s="6">
        <f ca="1">IF(OR(AR$4&lt;$Q186,AR$4&gt;$Q186+IF($S186="",1000,$S186)-1),0,IF(MOD(AR$4-$Q186,IF($R186="",1000,$R186))=0,$O186,0))*IF($Y186&gt;0,(1+INDEX(Escalation!$B$3:$B$17,$Y186,0))^(AR$4-LevelCT!$C$5),1)*IF($X186=0,1,OFFSET(Profiles!$K$2,$X186,MAX(Profiles!$C$2,AR$4-$Q186)))*IF($AA186=1,(1+LevelCT!$C$6),1)</f>
        <v>0</v>
      </c>
      <c r="AS186" s="6">
        <f ca="1">IF(OR(AS$4&lt;$Q186,AS$4&gt;$Q186+IF($S186="",1000,$S186)-1),0,IF(MOD(AS$4-$Q186,IF($R186="",1000,$R186))=0,$O186,0))*IF($Y186&gt;0,(1+INDEX(Escalation!$B$3:$B$17,$Y186,0))^(AS$4-LevelCT!$C$5),1)*IF($X186=0,1,OFFSET(Profiles!$K$2,$X186,MAX(Profiles!$C$2,AS$4-$Q186)))*IF($AA186=1,(1+LevelCT!$C$6),1)</f>
        <v>0</v>
      </c>
      <c r="AT186" s="6">
        <f ca="1">IF(OR(AT$4&lt;$Q186,AT$4&gt;$Q186+IF($S186="",1000,$S186)-1),0,IF(MOD(AT$4-$Q186,IF($R186="",1000,$R186))=0,$O186,0))*IF($Y186&gt;0,(1+INDEX(Escalation!$B$3:$B$17,$Y186,0))^(AT$4-LevelCT!$C$5),1)*IF($X186=0,1,OFFSET(Profiles!$K$2,$X186,MAX(Profiles!$C$2,AT$4-$Q186)))*IF($AA186=1,(1+LevelCT!$C$6),1)</f>
        <v>0</v>
      </c>
      <c r="AU186" s="6">
        <f ca="1">IF(OR(AU$4&lt;$Q186,AU$4&gt;$Q186+IF($S186="",1000,$S186)-1),0,IF(MOD(AU$4-$Q186,IF($R186="",1000,$R186))=0,$O186,0))*IF($Y186&gt;0,(1+INDEX(Escalation!$B$3:$B$17,$Y186,0))^(AU$4-LevelCT!$C$5),1)*IF($X186=0,1,OFFSET(Profiles!$K$2,$X186,MAX(Profiles!$C$2,AU$4-$Q186)))*IF($AA186=1,(1+LevelCT!$C$6),1)</f>
        <v>0</v>
      </c>
      <c r="AV186" s="6">
        <f ca="1">IF(OR(AV$4&lt;$Q186,AV$4&gt;$Q186+IF($S186="",1000,$S186)-1),0,IF(MOD(AV$4-$Q186,IF($R186="",1000,$R186))=0,$O186,0))*IF($Y186&gt;0,(1+INDEX(Escalation!$B$3:$B$17,$Y186,0))^(AV$4-LevelCT!$C$5),1)*IF($X186=0,1,OFFSET(Profiles!$K$2,$X186,MAX(Profiles!$C$2,AV$4-$Q186)))*IF($AA186=1,(1+LevelCT!$C$6),1)</f>
        <v>0</v>
      </c>
      <c r="AW186" s="6">
        <f ca="1">IF(OR(AW$4&lt;$Q186,AW$4&gt;$Q186+IF($S186="",1000,$S186)-1),0,IF(MOD(AW$4-$Q186,IF($R186="",1000,$R186))=0,$O186,0))*IF($Y186&gt;0,(1+INDEX(Escalation!$B$3:$B$17,$Y186,0))^(AW$4-LevelCT!$C$5),1)*IF($X186=0,1,OFFSET(Profiles!$K$2,$X186,MAX(Profiles!$C$2,AW$4-$Q186)))*IF($AA186=1,(1+LevelCT!$C$6),1)</f>
        <v>0</v>
      </c>
      <c r="AX186" s="6">
        <f ca="1">IF(OR(AX$4&lt;$Q186,AX$4&gt;$Q186+IF($S186="",1000,$S186)-1),0,IF(MOD(AX$4-$Q186,IF($R186="",1000,$R186))=0,$O186,0))*IF($Y186&gt;0,(1+INDEX(Escalation!$B$3:$B$17,$Y186,0))^(AX$4-LevelCT!$C$5),1)*IF($X186=0,1,OFFSET(Profiles!$K$2,$X186,MAX(Profiles!$C$2,AX$4-$Q186)))*IF($AA186=1,(1+LevelCT!$C$6),1)</f>
        <v>0</v>
      </c>
      <c r="AY186" s="6">
        <f ca="1">IF(OR(AY$4&lt;$Q186,AY$4&gt;$Q186+IF($S186="",1000,$S186)-1),0,IF(MOD(AY$4-$Q186,IF($R186="",1000,$R186))=0,$O186,0))*IF($Y186&gt;0,(1+INDEX(Escalation!$B$3:$B$17,$Y186,0))^(AY$4-LevelCT!$C$5),1)*IF($X186=0,1,OFFSET(Profiles!$K$2,$X186,MAX(Profiles!$C$2,AY$4-$Q186)))*IF($AA186=1,(1+LevelCT!$C$6),1)</f>
        <v>0</v>
      </c>
      <c r="AZ186" s="6">
        <f ca="1">IF(OR(AZ$4&lt;$Q186,AZ$4&gt;$Q186+IF($S186="",1000,$S186)-1),0,IF(MOD(AZ$4-$Q186,IF($R186="",1000,$R186))=0,$O186,0))*IF($Y186&gt;0,(1+INDEX(Escalation!$B$3:$B$17,$Y186,0))^(AZ$4-LevelCT!$C$5),1)*IF($X186=0,1,OFFSET(Profiles!$K$2,$X186,MAX(Profiles!$C$2,AZ$4-$Q186)))*IF($AA186=1,(1+LevelCT!$C$6),1)</f>
        <v>0</v>
      </c>
      <c r="BA186" s="6">
        <f ca="1">IF(OR(BA$4&lt;$Q186,BA$4&gt;$Q186+IF($S186="",1000,$S186)-1),0,IF(MOD(BA$4-$Q186,IF($R186="",1000,$R186))=0,$O186,0))*IF($Y186&gt;0,(1+INDEX(Escalation!$B$3:$B$17,$Y186,0))^(BA$4-LevelCT!$C$5),1)*IF($X186=0,1,OFFSET(Profiles!$K$2,$X186,MAX(Profiles!$C$2,BA$4-$Q186)))*IF($AA186=1,(1+LevelCT!$C$6),1)</f>
        <v>0</v>
      </c>
      <c r="BB186" s="6">
        <f ca="1">IF(OR(BB$4&lt;$Q186,BB$4&gt;$Q186+IF($S186="",1000,$S186)-1),0,IF(MOD(BB$4-$Q186,IF($R186="",1000,$R186))=0,$O186,0))*IF($Y186&gt;0,(1+INDEX(Escalation!$B$3:$B$17,$Y186,0))^(BB$4-LevelCT!$C$5),1)*IF($X186=0,1,OFFSET(Profiles!$K$2,$X186,MAX(Profiles!$C$2,BB$4-$Q186)))*IF($AA186=1,(1+LevelCT!$C$6),1)</f>
        <v>0</v>
      </c>
      <c r="BC186" s="6">
        <f ca="1">IF(OR(BC$4&lt;$Q186,BC$4&gt;$Q186+IF($S186="",1000,$S186)-1),0,IF(MOD(BC$4-$Q186,IF($R186="",1000,$R186))=0,$O186,0))*IF($Y186&gt;0,(1+INDEX(Escalation!$B$3:$B$17,$Y186,0))^(BC$4-LevelCT!$C$5),1)*IF($X186=0,1,OFFSET(Profiles!$K$2,$X186,MAX(Profiles!$C$2,BC$4-$Q186)))*IF($AA186=1,(1+LevelCT!$C$6),1)</f>
        <v>0</v>
      </c>
      <c r="BD186" s="6">
        <f ca="1">IF(OR(BD$4&lt;$Q186,BD$4&gt;$Q186+IF($S186="",1000,$S186)-1),0,IF(MOD(BD$4-$Q186,IF($R186="",1000,$R186))=0,$O186,0))*IF($Y186&gt;0,(1+INDEX(Escalation!$B$3:$B$17,$Y186,0))^(BD$4-LevelCT!$C$5),1)*IF($X186=0,1,OFFSET(Profiles!$K$2,$X186,MAX(Profiles!$C$2,BD$4-$Q186)))*IF($AA186=1,(1+LevelCT!$C$6),1)</f>
        <v>0</v>
      </c>
      <c r="BE186" s="6">
        <f ca="1">IF(OR(BE$4&lt;$Q186,BE$4&gt;$Q186+IF($S186="",1000,$S186)-1),0,IF(MOD(BE$4-$Q186,IF($R186="",1000,$R186))=0,$O186,0))*IF($Y186&gt;0,(1+INDEX(Escalation!$B$3:$B$17,$Y186,0))^(BE$4-LevelCT!$C$5),1)*IF($X186=0,1,OFFSET(Profiles!$K$2,$X186,MAX(Profiles!$C$2,BE$4-$Q186)))*IF($AA186=1,(1+LevelCT!$C$6),1)</f>
        <v>0</v>
      </c>
      <c r="BF186" s="6">
        <f ca="1">IF(OR(BF$4&lt;$Q186,BF$4&gt;$Q186+IF($S186="",1000,$S186)-1),0,IF(MOD(BF$4-$Q186,IF($R186="",1000,$R186))=0,$O186,0))*IF($Y186&gt;0,(1+INDEX(Escalation!$B$3:$B$17,$Y186,0))^(BF$4-LevelCT!$C$5),1)*IF($X186=0,1,OFFSET(Profiles!$K$2,$X186,MAX(Profiles!$C$2,BF$4-$Q186)))*IF($AA186=1,(1+LevelCT!$C$6),1)</f>
        <v>0</v>
      </c>
      <c r="BG186" s="6">
        <f ca="1">IF(OR(BG$4&lt;$Q186,BG$4&gt;$Q186+IF($S186="",1000,$S186)-1),0,IF(MOD(BG$4-$Q186,IF($R186="",1000,$R186))=0,$O186,0))*IF($Y186&gt;0,(1+INDEX(Escalation!$B$3:$B$17,$Y186,0))^(BG$4-LevelCT!$C$5),1)*IF($X186=0,1,OFFSET(Profiles!$K$2,$X186,MAX(Profiles!$C$2,BG$4-$Q186)))*IF($AA186=1,(1+LevelCT!$C$6),1)</f>
        <v>0</v>
      </c>
      <c r="BH186" s="6">
        <f ca="1">IF(OR(BH$4&lt;$Q186,BH$4&gt;$Q186+IF($S186="",1000,$S186)-1),0,IF(MOD(BH$4-$Q186,IF($R186="",1000,$R186))=0,$O186,0))*IF($Y186&gt;0,(1+INDEX(Escalation!$B$3:$B$17,$Y186,0))^(BH$4-LevelCT!$C$5),1)*IF($X186=0,1,OFFSET(Profiles!$K$2,$X186,MAX(Profiles!$C$2,BH$4-$Q186)))*IF($AA186=1,(1+LevelCT!$C$6),1)</f>
        <v>0</v>
      </c>
      <c r="BI186" s="6">
        <f ca="1">IF(OR(BI$4&lt;$Q186,BI$4&gt;$Q186+IF($S186="",1000,$S186)-1),0,IF(MOD(BI$4-$Q186,IF($R186="",1000,$R186))=0,$O186,0))*IF($Y186&gt;0,(1+INDEX(Escalation!$B$3:$B$17,$Y186,0))^(BI$4-LevelCT!$C$5),1)*IF($X186=0,1,OFFSET(Profiles!$K$2,$X186,MAX(Profiles!$C$2,BI$4-$Q186)))*IF($AA186=1,(1+LevelCT!$C$6),1)</f>
        <v>0</v>
      </c>
      <c r="BJ186" s="6">
        <f ca="1">IF(OR(BJ$4&lt;$Q186,BJ$4&gt;$Q186+IF($S186="",1000,$S186)-1),0,IF(MOD(BJ$4-$Q186,IF($R186="",1000,$R186))=0,$O186,0))*IF($Y186&gt;0,(1+INDEX(Escalation!$B$3:$B$17,$Y186,0))^(BJ$4-LevelCT!$C$5),1)*IF($X186=0,1,OFFSET(Profiles!$K$2,$X186,MAX(Profiles!$C$2,BJ$4-$Q186)))*IF($AA186=1,(1+LevelCT!$C$6),1)</f>
        <v>0</v>
      </c>
      <c r="BK186" s="6">
        <f ca="1">IF(OR(BK$4&lt;$Q186,BK$4&gt;$Q186+IF($S186="",1000,$S186)-1),0,IF(MOD(BK$4-$Q186,IF($R186="",1000,$R186))=0,$O186,0))*IF($Y186&gt;0,(1+INDEX(Escalation!$B$3:$B$17,$Y186,0))^(BK$4-LevelCT!$C$5),1)*IF($X186=0,1,OFFSET(Profiles!$K$2,$X186,MAX(Profiles!$C$2,BK$4-$Q186)))*IF($AA186=1,(1+LevelCT!$C$6),1)</f>
        <v>0</v>
      </c>
      <c r="BL186" s="6">
        <f ca="1">IF(OR(BL$4&lt;$Q186,BL$4&gt;$Q186+IF($S186="",1000,$S186)-1),0,IF(MOD(BL$4-$Q186,IF($R186="",1000,$R186))=0,$O186,0))*IF($Y186&gt;0,(1+INDEX(Escalation!$B$3:$B$17,$Y186,0))^(BL$4-LevelCT!$C$5),1)*IF($X186=0,1,OFFSET(Profiles!$K$2,$X186,MAX(Profiles!$C$2,BL$4-$Q186)))*IF($AA186=1,(1+LevelCT!$C$6),1)</f>
        <v>0</v>
      </c>
      <c r="BM186" s="6">
        <f ca="1">IF(OR(BM$4&lt;$Q186,BM$4&gt;$Q186+IF($S186="",1000,$S186)-1),0,IF(MOD(BM$4-$Q186,IF($R186="",1000,$R186))=0,$O186,0))*IF($Y186&gt;0,(1+INDEX(Escalation!$B$3:$B$17,$Y186,0))^(BM$4-LevelCT!$C$5),1)*IF($X186=0,1,OFFSET(Profiles!$K$2,$X186,MAX(Profiles!$C$2,BM$4-$Q186)))*IF($AA186=1,(1+LevelCT!$C$6),1)</f>
        <v>0</v>
      </c>
      <c r="BN186" s="6">
        <f ca="1">IF(OR(BN$4&lt;$Q186,BN$4&gt;$Q186+IF($S186="",1000,$S186)-1),0,IF(MOD(BN$4-$Q186,IF($R186="",1000,$R186))=0,$O186,0))*IF($Y186&gt;0,(1+INDEX(Escalation!$B$3:$B$17,$Y186,0))^(BN$4-LevelCT!$C$5),1)*IF($X186=0,1,OFFSET(Profiles!$K$2,$X186,MAX(Profiles!$C$2,BN$4-$Q186)))*IF($AA186=1,(1+LevelCT!$C$6),1)</f>
        <v>0</v>
      </c>
      <c r="BO186" s="6">
        <f ca="1">IF(OR(BO$4&lt;$Q186,BO$4&gt;$Q186+IF($S186="",1000,$S186)-1),0,IF(MOD(BO$4-$Q186,IF($R186="",1000,$R186))=0,$O186,0))*IF($Y186&gt;0,(1+INDEX(Escalation!$B$3:$B$17,$Y186,0))^(BO$4-LevelCT!$C$5),1)*IF($X186=0,1,OFFSET(Profiles!$K$2,$X186,MAX(Profiles!$C$2,BO$4-$Q186)))*IF($AA186=1,(1+LevelCT!$C$6),1)</f>
        <v>0</v>
      </c>
      <c r="BP186" s="6">
        <f ca="1">IF(OR(BP$4&lt;$Q186,BP$4&gt;$Q186+IF($S186="",1000,$S186)-1),0,IF(MOD(BP$4-$Q186,IF($R186="",1000,$R186))=0,$O186,0))*IF($Y186&gt;0,(1+INDEX(Escalation!$B$3:$B$17,$Y186,0))^(BP$4-LevelCT!$C$5),1)*IF($X186=0,1,OFFSET(Profiles!$K$2,$X186,MAX(Profiles!$C$2,BP$4-$Q186)))*IF($AA186=1,(1+LevelCT!$C$6),1)</f>
        <v>0</v>
      </c>
      <c r="BQ186" s="6">
        <f ca="1">IF(OR(BQ$4&lt;$Q186,BQ$4&gt;$Q186+IF($S186="",1000,$S186)-1),0,IF(MOD(BQ$4-$Q186,IF($R186="",1000,$R186))=0,$O186,0))*IF($Y186&gt;0,(1+INDEX(Escalation!$B$3:$B$17,$Y186,0))^(BQ$4-LevelCT!$C$5),1)*IF($X186=0,1,OFFSET(Profiles!$K$2,$X186,MAX(Profiles!$C$2,BQ$4-$Q186)))*IF($AA186=1,(1+LevelCT!$C$6),1)</f>
        <v>0</v>
      </c>
      <c r="BR186" s="6">
        <f ca="1">IF(OR(BR$4&lt;$Q186,BR$4&gt;$Q186+IF($S186="",1000,$S186)-1),0,IF(MOD(BR$4-$Q186,IF($R186="",1000,$R186))=0,$O186,0))*IF($Y186&gt;0,(1+INDEX(Escalation!$B$3:$B$17,$Y186,0))^(BR$4-LevelCT!$C$5),1)*IF($X186=0,1,OFFSET(Profiles!$K$2,$X186,MAX(Profiles!$C$2,BR$4-$Q186)))*IF($AA186=1,(1+LevelCT!$C$6),1)</f>
        <v>0</v>
      </c>
      <c r="BS186" s="6">
        <f ca="1">IF(OR(BS$4&lt;$Q186,BS$4&gt;$Q186+IF($S186="",1000,$S186)-1),0,IF(MOD(BS$4-$Q186,IF($R186="",1000,$R186))=0,$O186,0))*IF($Y186&gt;0,(1+INDEX(Escalation!$B$3:$B$17,$Y186,0))^(BS$4-LevelCT!$C$5),1)*IF($X186=0,1,OFFSET(Profiles!$K$2,$X186,MAX(Profiles!$C$2,BS$4-$Q186)))*IF($AA186=1,(1+LevelCT!$C$6),1)</f>
        <v>0</v>
      </c>
      <c r="BT186" s="6">
        <f ca="1">IF(OR(BT$4&lt;$Q186,BT$4&gt;$Q186+IF($S186="",1000,$S186)-1),0,IF(MOD(BT$4-$Q186,IF($R186="",1000,$R186))=0,$O186,0))*IF($Y186&gt;0,(1+INDEX(Escalation!$B$3:$B$17,$Y186,0))^(BT$4-LevelCT!$C$5),1)*IF($X186=0,1,OFFSET(Profiles!$K$2,$X186,MAX(Profiles!$C$2,BT$4-$Q186)))*IF($AA186=1,(1+LevelCT!$C$6),1)</f>
        <v>0</v>
      </c>
      <c r="BU186" s="6">
        <f ca="1">IF(OR(BU$4&lt;$Q186,BU$4&gt;$Q186+IF($S186="",1000,$S186)-1),0,IF(MOD(BU$4-$Q186,IF($R186="",1000,$R186))=0,$O186,0))*IF($Y186&gt;0,(1+INDEX(Escalation!$B$3:$B$17,$Y186,0))^(BU$4-LevelCT!$C$5),1)*IF($X186=0,1,OFFSET(Profiles!$K$2,$X186,MAX(Profiles!$C$2,BU$4-$Q186)))*IF($AA186=1,(1+LevelCT!$C$6),1)</f>
        <v>0</v>
      </c>
      <c r="BV186" s="6">
        <f ca="1">IF(OR(BV$4&lt;$Q186,BV$4&gt;$Q186+IF($S186="",1000,$S186)-1),0,IF(MOD(BV$4-$Q186,IF($R186="",1000,$R186))=0,$O186,0))*IF($Y186&gt;0,(1+INDEX(Escalation!$B$3:$B$17,$Y186,0))^(BV$4-LevelCT!$C$5),1)*IF($X186=0,1,OFFSET(Profiles!$K$2,$X186,MAX(Profiles!$C$2,BV$4-$Q186)))*IF($AA186=1,(1+LevelCT!$C$6),1)</f>
        <v>0</v>
      </c>
      <c r="BW186" s="6">
        <f ca="1">IF(OR(BW$4&lt;$Q186,BW$4&gt;$Q186+IF($S186="",1000,$S186)-1),0,IF(MOD(BW$4-$Q186,IF($R186="",1000,$R186))=0,$O186,0))*IF($Y186&gt;0,(1+INDEX(Escalation!$B$3:$B$17,$Y186,0))^(BW$4-LevelCT!$C$5),1)*IF($X186=0,1,OFFSET(Profiles!$K$2,$X186,MAX(Profiles!$C$2,BW$4-$Q186)))*IF($AA186=1,(1+LevelCT!$C$6),1)</f>
        <v>0</v>
      </c>
      <c r="BX186" s="6">
        <f ca="1">IF(OR(BX$4&lt;$Q186,BX$4&gt;$Q186+IF($S186="",1000,$S186)-1),0,IF(MOD(BX$4-$Q186,IF($R186="",1000,$R186))=0,$O186,0))*IF($Y186&gt;0,(1+INDEX(Escalation!$B$3:$B$17,$Y186,0))^(BX$4-LevelCT!$C$5),1)*IF($X186=0,1,OFFSET(Profiles!$K$2,$X186,MAX(Profiles!$C$2,BX$4-$Q186)))*IF($AA186=1,(1+LevelCT!$C$6),1)</f>
        <v>0</v>
      </c>
      <c r="BY186" s="6">
        <f ca="1">IF(OR(BY$4&lt;$Q186,BY$4&gt;$Q186+IF($S186="",1000,$S186)-1),0,IF(MOD(BY$4-$Q186,IF($R186="",1000,$R186))=0,$O186,0))*IF($Y186&gt;0,(1+INDEX(Escalation!$B$3:$B$17,$Y186,0))^(BY$4-LevelCT!$C$5),1)*IF($X186=0,1,OFFSET(Profiles!$K$2,$X186,MAX(Profiles!$C$2,BY$4-$Q186)))*IF($AA186=1,(1+LevelCT!$C$6),1)</f>
        <v>0</v>
      </c>
      <c r="BZ186" s="6">
        <f ca="1">IF(OR(BZ$4&lt;$Q186,BZ$4&gt;$Q186+IF($S186="",1000,$S186)-1),0,IF(MOD(BZ$4-$Q186,IF($R186="",1000,$R186))=0,$O186,0))*IF($Y186&gt;0,(1+INDEX(Escalation!$B$3:$B$17,$Y186,0))^(BZ$4-LevelCT!$C$5),1)*IF($X186=0,1,OFFSET(Profiles!$K$2,$X186,MAX(Profiles!$C$2,BZ$4-$Q186)))*IF($AA186=1,(1+LevelCT!$C$6),1)</f>
        <v>0</v>
      </c>
      <c r="CA186" s="95"/>
      <c r="CB186" s="95"/>
      <c r="CC186" s="95"/>
      <c r="CD186" s="95"/>
      <c r="CE186" s="95"/>
      <c r="CF186" s="95"/>
      <c r="CG186" s="95"/>
      <c r="CH186" s="95"/>
      <c r="CI186" s="95"/>
      <c r="CJ186" s="95"/>
      <c r="CK186" s="95"/>
      <c r="CL186" s="95"/>
      <c r="CM186" s="95"/>
      <c r="CN186" s="95"/>
      <c r="CO186" s="95"/>
      <c r="CP186" s="95"/>
      <c r="CQ186" s="95"/>
      <c r="CR186" s="95"/>
      <c r="CS186" s="95"/>
      <c r="CT186" s="95"/>
      <c r="CU186" s="95"/>
      <c r="CV186" s="95"/>
      <c r="CW186" s="95"/>
      <c r="CX186" s="95"/>
      <c r="CY186" s="95"/>
      <c r="CZ186" s="95"/>
      <c r="DA186" s="95"/>
      <c r="DB186" s="95"/>
      <c r="DC186" s="95"/>
      <c r="DD186" s="95"/>
      <c r="DE186" s="95"/>
      <c r="DF186" s="95"/>
      <c r="DG186" s="95"/>
      <c r="DH186" s="95"/>
      <c r="DI186" s="95"/>
      <c r="DJ186" s="95"/>
      <c r="DK186" s="95"/>
      <c r="DL186" s="95"/>
      <c r="DM186" s="95"/>
      <c r="DN186" s="95"/>
      <c r="DO186" s="95"/>
      <c r="DP186" s="95"/>
      <c r="DQ186" s="95"/>
      <c r="DR186" s="95"/>
      <c r="DS186" s="95"/>
      <c r="DT186" s="95"/>
      <c r="DU186" s="95"/>
      <c r="DV186" s="95"/>
      <c r="DW186" s="95"/>
      <c r="DX186" s="95"/>
      <c r="DY186" s="96"/>
      <c r="DZ186" s="97"/>
      <c r="EA186" s="98"/>
      <c r="EB186" s="99"/>
      <c r="EC186" s="99"/>
      <c r="ED186" s="92"/>
      <c r="EE186" s="92"/>
    </row>
    <row r="187" spans="3:135" x14ac:dyDescent="0.35">
      <c r="C187" s="19"/>
      <c r="D187" s="19">
        <f t="shared" ref="D187:E187" si="33">D177</f>
        <v>7</v>
      </c>
      <c r="E187" s="19">
        <f t="shared" ca="1" si="33"/>
        <v>0</v>
      </c>
      <c r="G187" s="27"/>
      <c r="H187" s="27" t="str">
        <f ca="1">IF($E187=0,"",OFFSET(Resources!C$26,$E187,0))</f>
        <v/>
      </c>
      <c r="I187" s="27" t="str">
        <f ca="1">IF($E187=0,"",OFFSET(Resources!$E$26,$E187,0))</f>
        <v/>
      </c>
      <c r="J187" s="17">
        <v>1</v>
      </c>
      <c r="K187" s="17" t="s">
        <v>145</v>
      </c>
      <c r="L187" s="17" t="s">
        <v>183</v>
      </c>
      <c r="M187" s="27"/>
      <c r="N187" s="1">
        <v>1</v>
      </c>
      <c r="O187" s="125">
        <f ca="1">IF($E187=0,0,OFFSET(Resources!$K$26,$E187,0)*OFFSET(Resources!$L$26,$E187,0))</f>
        <v>0</v>
      </c>
      <c r="P187" s="17" t="s">
        <v>88</v>
      </c>
      <c r="Q187" s="19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7"/>
      <c r="V187" s="1"/>
      <c r="W187">
        <f t="shared" ca="1" si="27"/>
        <v>0</v>
      </c>
      <c r="X187">
        <f>IF(T187="",0,MATCH(T187,Profiles!$A$3:$A$7,0))</f>
        <v>0</v>
      </c>
      <c r="Y187">
        <f>IF(U187=0,0,MATCH(U187,Escalation!$A$3:$A$16,0))</f>
        <v>0</v>
      </c>
      <c r="Z187">
        <f>IF(V187="",0,MATCH(V187,Profiles!$A$3:$A$7,0))</f>
        <v>0</v>
      </c>
      <c r="AA187" s="9"/>
      <c r="AB187" s="9">
        <v>0</v>
      </c>
      <c r="AC187" s="6">
        <f ca="1">IF(OR(AC$4&lt;$Q187,AC$4&gt;$Q187+IF($S187="",1000,$S187)-1),0,IF(MOD(AC$4-$Q187,IF($R187="",1000,$R187))=0,$O187,0))*IF($Y187&gt;0,(1+INDEX(Escalation!$B$3:$B$17,$Y187,0))^(AC$4-LevelCT!$C$5),1)*IF($X187=0,1,OFFSET(Profiles!$K$2,$X187,MAX(Profiles!$C$2,AC$4-$Q187)))*IF($AA187=1,(1+LevelCT!$C$6),1)</f>
        <v>0</v>
      </c>
      <c r="AD187" s="6">
        <f ca="1">IF(OR(AD$4&lt;$Q187,AD$4&gt;$Q187+IF($S187="",1000,$S187)-1),0,IF(MOD(AD$4-$Q187,IF($R187="",1000,$R187))=0,$O187,0))*IF($Y187&gt;0,(1+INDEX(Escalation!$B$3:$B$17,$Y187,0))^(AD$4-LevelCT!$C$5),1)*IF($X187=0,1,OFFSET(Profiles!$K$2,$X187,MAX(Profiles!$C$2,AD$4-$Q187)))*IF($AA187=1,(1+LevelCT!$C$6),1)</f>
        <v>0</v>
      </c>
      <c r="AE187" s="6">
        <f ca="1">IF(OR(AE$4&lt;$Q187,AE$4&gt;$Q187+IF($S187="",1000,$S187)-1),0,IF(MOD(AE$4-$Q187,IF($R187="",1000,$R187))=0,$O187,0))*IF($Y187&gt;0,(1+INDEX(Escalation!$B$3:$B$17,$Y187,0))^(AE$4-LevelCT!$C$5),1)*IF($X187=0,1,OFFSET(Profiles!$K$2,$X187,MAX(Profiles!$C$2,AE$4-$Q187)))*IF($AA187=1,(1+LevelCT!$C$6),1)</f>
        <v>0</v>
      </c>
      <c r="AF187" s="6">
        <f ca="1">IF(OR(AF$4&lt;$Q187,AF$4&gt;$Q187+IF($S187="",1000,$S187)-1),0,IF(MOD(AF$4-$Q187,IF($R187="",1000,$R187))=0,$O187,0))*IF($Y187&gt;0,(1+INDEX(Escalation!$B$3:$B$17,$Y187,0))^(AF$4-LevelCT!$C$5),1)*IF($X187=0,1,OFFSET(Profiles!$K$2,$X187,MAX(Profiles!$C$2,AF$4-$Q187)))*IF($AA187=1,(1+LevelCT!$C$6),1)</f>
        <v>0</v>
      </c>
      <c r="AG187" s="6">
        <f ca="1">IF(OR(AG$4&lt;$Q187,AG$4&gt;$Q187+IF($S187="",1000,$S187)-1),0,IF(MOD(AG$4-$Q187,IF($R187="",1000,$R187))=0,$O187,0))*IF($Y187&gt;0,(1+INDEX(Escalation!$B$3:$B$17,$Y187,0))^(AG$4-LevelCT!$C$5),1)*IF($X187=0,1,OFFSET(Profiles!$K$2,$X187,MAX(Profiles!$C$2,AG$4-$Q187)))*IF($AA187=1,(1+LevelCT!$C$6),1)</f>
        <v>0</v>
      </c>
      <c r="AH187" s="6">
        <f ca="1">IF(OR(AH$4&lt;$Q187,AH$4&gt;$Q187+IF($S187="",1000,$S187)-1),0,IF(MOD(AH$4-$Q187,IF($R187="",1000,$R187))=0,$O187,0))*IF($Y187&gt;0,(1+INDEX(Escalation!$B$3:$B$17,$Y187,0))^(AH$4-LevelCT!$C$5),1)*IF($X187=0,1,OFFSET(Profiles!$K$2,$X187,MAX(Profiles!$C$2,AH$4-$Q187)))*IF($AA187=1,(1+LevelCT!$C$6),1)</f>
        <v>0</v>
      </c>
      <c r="AI187" s="6">
        <f ca="1">IF(OR(AI$4&lt;$Q187,AI$4&gt;$Q187+IF($S187="",1000,$S187)-1),0,IF(MOD(AI$4-$Q187,IF($R187="",1000,$R187))=0,$O187,0))*IF($Y187&gt;0,(1+INDEX(Escalation!$B$3:$B$17,$Y187,0))^(AI$4-LevelCT!$C$5),1)*IF($X187=0,1,OFFSET(Profiles!$K$2,$X187,MAX(Profiles!$C$2,AI$4-$Q187)))*IF($AA187=1,(1+LevelCT!$C$6),1)</f>
        <v>0</v>
      </c>
      <c r="AJ187" s="6">
        <f ca="1">IF(OR(AJ$4&lt;$Q187,AJ$4&gt;$Q187+IF($S187="",1000,$S187)-1),0,IF(MOD(AJ$4-$Q187,IF($R187="",1000,$R187))=0,$O187,0))*IF($Y187&gt;0,(1+INDEX(Escalation!$B$3:$B$17,$Y187,0))^(AJ$4-LevelCT!$C$5),1)*IF($X187=0,1,OFFSET(Profiles!$K$2,$X187,MAX(Profiles!$C$2,AJ$4-$Q187)))*IF($AA187=1,(1+LevelCT!$C$6),1)</f>
        <v>0</v>
      </c>
      <c r="AK187" s="6">
        <f ca="1">IF(OR(AK$4&lt;$Q187,AK$4&gt;$Q187+IF($S187="",1000,$S187)-1),0,IF(MOD(AK$4-$Q187,IF($R187="",1000,$R187))=0,$O187,0))*IF($Y187&gt;0,(1+INDEX(Escalation!$B$3:$B$17,$Y187,0))^(AK$4-LevelCT!$C$5),1)*IF($X187=0,1,OFFSET(Profiles!$K$2,$X187,MAX(Profiles!$C$2,AK$4-$Q187)))*IF($AA187=1,(1+LevelCT!$C$6),1)</f>
        <v>0</v>
      </c>
      <c r="AL187" s="6">
        <f ca="1">IF(OR(AL$4&lt;$Q187,AL$4&gt;$Q187+IF($S187="",1000,$S187)-1),0,IF(MOD(AL$4-$Q187,IF($R187="",1000,$R187))=0,$O187,0))*IF($Y187&gt;0,(1+INDEX(Escalation!$B$3:$B$17,$Y187,0))^(AL$4-LevelCT!$C$5),1)*IF($X187=0,1,OFFSET(Profiles!$K$2,$X187,MAX(Profiles!$C$2,AL$4-$Q187)))*IF($AA187=1,(1+LevelCT!$C$6),1)</f>
        <v>0</v>
      </c>
      <c r="AM187" s="6">
        <f ca="1">IF(OR(AM$4&lt;$Q187,AM$4&gt;$Q187+IF($S187="",1000,$S187)-1),0,IF(MOD(AM$4-$Q187,IF($R187="",1000,$R187))=0,$O187,0))*IF($Y187&gt;0,(1+INDEX(Escalation!$B$3:$B$17,$Y187,0))^(AM$4-LevelCT!$C$5),1)*IF($X187=0,1,OFFSET(Profiles!$K$2,$X187,MAX(Profiles!$C$2,AM$4-$Q187)))*IF($AA187=1,(1+LevelCT!$C$6),1)</f>
        <v>0</v>
      </c>
      <c r="AN187" s="6">
        <f ca="1">IF(OR(AN$4&lt;$Q187,AN$4&gt;$Q187+IF($S187="",1000,$S187)-1),0,IF(MOD(AN$4-$Q187,IF($R187="",1000,$R187))=0,$O187,0))*IF($Y187&gt;0,(1+INDEX(Escalation!$B$3:$B$17,$Y187,0))^(AN$4-LevelCT!$C$5),1)*IF($X187=0,1,OFFSET(Profiles!$K$2,$X187,MAX(Profiles!$C$2,AN$4-$Q187)))*IF($AA187=1,(1+LevelCT!$C$6),1)</f>
        <v>0</v>
      </c>
      <c r="AO187" s="6">
        <f ca="1">IF(OR(AO$4&lt;$Q187,AO$4&gt;$Q187+IF($S187="",1000,$S187)-1),0,IF(MOD(AO$4-$Q187,IF($R187="",1000,$R187))=0,$O187,0))*IF($Y187&gt;0,(1+INDEX(Escalation!$B$3:$B$17,$Y187,0))^(AO$4-LevelCT!$C$5),1)*IF($X187=0,1,OFFSET(Profiles!$K$2,$X187,MAX(Profiles!$C$2,AO$4-$Q187)))*IF($AA187=1,(1+LevelCT!$C$6),1)</f>
        <v>0</v>
      </c>
      <c r="AP187" s="6">
        <f ca="1">IF(OR(AP$4&lt;$Q187,AP$4&gt;$Q187+IF($S187="",1000,$S187)-1),0,IF(MOD(AP$4-$Q187,IF($R187="",1000,$R187))=0,$O187,0))*IF($Y187&gt;0,(1+INDEX(Escalation!$B$3:$B$17,$Y187,0))^(AP$4-LevelCT!$C$5),1)*IF($X187=0,1,OFFSET(Profiles!$K$2,$X187,MAX(Profiles!$C$2,AP$4-$Q187)))*IF($AA187=1,(1+LevelCT!$C$6),1)</f>
        <v>0</v>
      </c>
      <c r="AQ187" s="6">
        <f ca="1">IF(OR(AQ$4&lt;$Q187,AQ$4&gt;$Q187+IF($S187="",1000,$S187)-1),0,IF(MOD(AQ$4-$Q187,IF($R187="",1000,$R187))=0,$O187,0))*IF($Y187&gt;0,(1+INDEX(Escalation!$B$3:$B$17,$Y187,0))^(AQ$4-LevelCT!$C$5),1)*IF($X187=0,1,OFFSET(Profiles!$K$2,$X187,MAX(Profiles!$C$2,AQ$4-$Q187)))*IF($AA187=1,(1+LevelCT!$C$6),1)</f>
        <v>0</v>
      </c>
      <c r="AR187" s="6">
        <f ca="1">IF(OR(AR$4&lt;$Q187,AR$4&gt;$Q187+IF($S187="",1000,$S187)-1),0,IF(MOD(AR$4-$Q187,IF($R187="",1000,$R187))=0,$O187,0))*IF($Y187&gt;0,(1+INDEX(Escalation!$B$3:$B$17,$Y187,0))^(AR$4-LevelCT!$C$5),1)*IF($X187=0,1,OFFSET(Profiles!$K$2,$X187,MAX(Profiles!$C$2,AR$4-$Q187)))*IF($AA187=1,(1+LevelCT!$C$6),1)</f>
        <v>0</v>
      </c>
      <c r="AS187" s="6">
        <f ca="1">IF(OR(AS$4&lt;$Q187,AS$4&gt;$Q187+IF($S187="",1000,$S187)-1),0,IF(MOD(AS$4-$Q187,IF($R187="",1000,$R187))=0,$O187,0))*IF($Y187&gt;0,(1+INDEX(Escalation!$B$3:$B$17,$Y187,0))^(AS$4-LevelCT!$C$5),1)*IF($X187=0,1,OFFSET(Profiles!$K$2,$X187,MAX(Profiles!$C$2,AS$4-$Q187)))*IF($AA187=1,(1+LevelCT!$C$6),1)</f>
        <v>0</v>
      </c>
      <c r="AT187" s="6">
        <f ca="1">IF(OR(AT$4&lt;$Q187,AT$4&gt;$Q187+IF($S187="",1000,$S187)-1),0,IF(MOD(AT$4-$Q187,IF($R187="",1000,$R187))=0,$O187,0))*IF($Y187&gt;0,(1+INDEX(Escalation!$B$3:$B$17,$Y187,0))^(AT$4-LevelCT!$C$5),1)*IF($X187=0,1,OFFSET(Profiles!$K$2,$X187,MAX(Profiles!$C$2,AT$4-$Q187)))*IF($AA187=1,(1+LevelCT!$C$6),1)</f>
        <v>0</v>
      </c>
      <c r="AU187" s="6">
        <f ca="1">IF(OR(AU$4&lt;$Q187,AU$4&gt;$Q187+IF($S187="",1000,$S187)-1),0,IF(MOD(AU$4-$Q187,IF($R187="",1000,$R187))=0,$O187,0))*IF($Y187&gt;0,(1+INDEX(Escalation!$B$3:$B$17,$Y187,0))^(AU$4-LevelCT!$C$5),1)*IF($X187=0,1,OFFSET(Profiles!$K$2,$X187,MAX(Profiles!$C$2,AU$4-$Q187)))*IF($AA187=1,(1+LevelCT!$C$6),1)</f>
        <v>0</v>
      </c>
      <c r="AV187" s="6">
        <f ca="1">IF(OR(AV$4&lt;$Q187,AV$4&gt;$Q187+IF($S187="",1000,$S187)-1),0,IF(MOD(AV$4-$Q187,IF($R187="",1000,$R187))=0,$O187,0))*IF($Y187&gt;0,(1+INDEX(Escalation!$B$3:$B$17,$Y187,0))^(AV$4-LevelCT!$C$5),1)*IF($X187=0,1,OFFSET(Profiles!$K$2,$X187,MAX(Profiles!$C$2,AV$4-$Q187)))*IF($AA187=1,(1+LevelCT!$C$6),1)</f>
        <v>0</v>
      </c>
      <c r="AW187" s="6">
        <f ca="1">IF(OR(AW$4&lt;$Q187,AW$4&gt;$Q187+IF($S187="",1000,$S187)-1),0,IF(MOD(AW$4-$Q187,IF($R187="",1000,$R187))=0,$O187,0))*IF($Y187&gt;0,(1+INDEX(Escalation!$B$3:$B$17,$Y187,0))^(AW$4-LevelCT!$C$5),1)*IF($X187=0,1,OFFSET(Profiles!$K$2,$X187,MAX(Profiles!$C$2,AW$4-$Q187)))*IF($AA187=1,(1+LevelCT!$C$6),1)</f>
        <v>0</v>
      </c>
      <c r="AX187" s="6">
        <f ca="1">IF(OR(AX$4&lt;$Q187,AX$4&gt;$Q187+IF($S187="",1000,$S187)-1),0,IF(MOD(AX$4-$Q187,IF($R187="",1000,$R187))=0,$O187,0))*IF($Y187&gt;0,(1+INDEX(Escalation!$B$3:$B$17,$Y187,0))^(AX$4-LevelCT!$C$5),1)*IF($X187=0,1,OFFSET(Profiles!$K$2,$X187,MAX(Profiles!$C$2,AX$4-$Q187)))*IF($AA187=1,(1+LevelCT!$C$6),1)</f>
        <v>0</v>
      </c>
      <c r="AY187" s="6">
        <f ca="1">IF(OR(AY$4&lt;$Q187,AY$4&gt;$Q187+IF($S187="",1000,$S187)-1),0,IF(MOD(AY$4-$Q187,IF($R187="",1000,$R187))=0,$O187,0))*IF($Y187&gt;0,(1+INDEX(Escalation!$B$3:$B$17,$Y187,0))^(AY$4-LevelCT!$C$5),1)*IF($X187=0,1,OFFSET(Profiles!$K$2,$X187,MAX(Profiles!$C$2,AY$4-$Q187)))*IF($AA187=1,(1+LevelCT!$C$6),1)</f>
        <v>0</v>
      </c>
      <c r="AZ187" s="6">
        <f ca="1">IF(OR(AZ$4&lt;$Q187,AZ$4&gt;$Q187+IF($S187="",1000,$S187)-1),0,IF(MOD(AZ$4-$Q187,IF($R187="",1000,$R187))=0,$O187,0))*IF($Y187&gt;0,(1+INDEX(Escalation!$B$3:$B$17,$Y187,0))^(AZ$4-LevelCT!$C$5),1)*IF($X187=0,1,OFFSET(Profiles!$K$2,$X187,MAX(Profiles!$C$2,AZ$4-$Q187)))*IF($AA187=1,(1+LevelCT!$C$6),1)</f>
        <v>0</v>
      </c>
      <c r="BA187" s="6">
        <f ca="1">IF(OR(BA$4&lt;$Q187,BA$4&gt;$Q187+IF($S187="",1000,$S187)-1),0,IF(MOD(BA$4-$Q187,IF($R187="",1000,$R187))=0,$O187,0))*IF($Y187&gt;0,(1+INDEX(Escalation!$B$3:$B$17,$Y187,0))^(BA$4-LevelCT!$C$5),1)*IF($X187=0,1,OFFSET(Profiles!$K$2,$X187,MAX(Profiles!$C$2,BA$4-$Q187)))*IF($AA187=1,(1+LevelCT!$C$6),1)</f>
        <v>0</v>
      </c>
      <c r="BB187" s="6">
        <f ca="1">IF(OR(BB$4&lt;$Q187,BB$4&gt;$Q187+IF($S187="",1000,$S187)-1),0,IF(MOD(BB$4-$Q187,IF($R187="",1000,$R187))=0,$O187,0))*IF($Y187&gt;0,(1+INDEX(Escalation!$B$3:$B$17,$Y187,0))^(BB$4-LevelCT!$C$5),1)*IF($X187=0,1,OFFSET(Profiles!$K$2,$X187,MAX(Profiles!$C$2,BB$4-$Q187)))*IF($AA187=1,(1+LevelCT!$C$6),1)</f>
        <v>0</v>
      </c>
      <c r="BC187" s="6">
        <f ca="1">IF(OR(BC$4&lt;$Q187,BC$4&gt;$Q187+IF($S187="",1000,$S187)-1),0,IF(MOD(BC$4-$Q187,IF($R187="",1000,$R187))=0,$O187,0))*IF($Y187&gt;0,(1+INDEX(Escalation!$B$3:$B$17,$Y187,0))^(BC$4-LevelCT!$C$5),1)*IF($X187=0,1,OFFSET(Profiles!$K$2,$X187,MAX(Profiles!$C$2,BC$4-$Q187)))*IF($AA187=1,(1+LevelCT!$C$6),1)</f>
        <v>0</v>
      </c>
      <c r="BD187" s="6">
        <f ca="1">IF(OR(BD$4&lt;$Q187,BD$4&gt;$Q187+IF($S187="",1000,$S187)-1),0,IF(MOD(BD$4-$Q187,IF($R187="",1000,$R187))=0,$O187,0))*IF($Y187&gt;0,(1+INDEX(Escalation!$B$3:$B$17,$Y187,0))^(BD$4-LevelCT!$C$5),1)*IF($X187=0,1,OFFSET(Profiles!$K$2,$X187,MAX(Profiles!$C$2,BD$4-$Q187)))*IF($AA187=1,(1+LevelCT!$C$6),1)</f>
        <v>0</v>
      </c>
      <c r="BE187" s="6">
        <f ca="1">IF(OR(BE$4&lt;$Q187,BE$4&gt;$Q187+IF($S187="",1000,$S187)-1),0,IF(MOD(BE$4-$Q187,IF($R187="",1000,$R187))=0,$O187,0))*IF($Y187&gt;0,(1+INDEX(Escalation!$B$3:$B$17,$Y187,0))^(BE$4-LevelCT!$C$5),1)*IF($X187=0,1,OFFSET(Profiles!$K$2,$X187,MAX(Profiles!$C$2,BE$4-$Q187)))*IF($AA187=1,(1+LevelCT!$C$6),1)</f>
        <v>0</v>
      </c>
      <c r="BF187" s="6">
        <f ca="1">IF(OR(BF$4&lt;$Q187,BF$4&gt;$Q187+IF($S187="",1000,$S187)-1),0,IF(MOD(BF$4-$Q187,IF($R187="",1000,$R187))=0,$O187,0))*IF($Y187&gt;0,(1+INDEX(Escalation!$B$3:$B$17,$Y187,0))^(BF$4-LevelCT!$C$5),1)*IF($X187=0,1,OFFSET(Profiles!$K$2,$X187,MAX(Profiles!$C$2,BF$4-$Q187)))*IF($AA187=1,(1+LevelCT!$C$6),1)</f>
        <v>0</v>
      </c>
      <c r="BG187" s="6">
        <f ca="1">IF(OR(BG$4&lt;$Q187,BG$4&gt;$Q187+IF($S187="",1000,$S187)-1),0,IF(MOD(BG$4-$Q187,IF($R187="",1000,$R187))=0,$O187,0))*IF($Y187&gt;0,(1+INDEX(Escalation!$B$3:$B$17,$Y187,0))^(BG$4-LevelCT!$C$5),1)*IF($X187=0,1,OFFSET(Profiles!$K$2,$X187,MAX(Profiles!$C$2,BG$4-$Q187)))*IF($AA187=1,(1+LevelCT!$C$6),1)</f>
        <v>0</v>
      </c>
      <c r="BH187" s="6">
        <f ca="1">IF(OR(BH$4&lt;$Q187,BH$4&gt;$Q187+IF($S187="",1000,$S187)-1),0,IF(MOD(BH$4-$Q187,IF($R187="",1000,$R187))=0,$O187,0))*IF($Y187&gt;0,(1+INDEX(Escalation!$B$3:$B$17,$Y187,0))^(BH$4-LevelCT!$C$5),1)*IF($X187=0,1,OFFSET(Profiles!$K$2,$X187,MAX(Profiles!$C$2,BH$4-$Q187)))*IF($AA187=1,(1+LevelCT!$C$6),1)</f>
        <v>0</v>
      </c>
      <c r="BI187" s="6">
        <f ca="1">IF(OR(BI$4&lt;$Q187,BI$4&gt;$Q187+IF($S187="",1000,$S187)-1),0,IF(MOD(BI$4-$Q187,IF($R187="",1000,$R187))=0,$O187,0))*IF($Y187&gt;0,(1+INDEX(Escalation!$B$3:$B$17,$Y187,0))^(BI$4-LevelCT!$C$5),1)*IF($X187=0,1,OFFSET(Profiles!$K$2,$X187,MAX(Profiles!$C$2,BI$4-$Q187)))*IF($AA187=1,(1+LevelCT!$C$6),1)</f>
        <v>0</v>
      </c>
      <c r="BJ187" s="6">
        <f ca="1">IF(OR(BJ$4&lt;$Q187,BJ$4&gt;$Q187+IF($S187="",1000,$S187)-1),0,IF(MOD(BJ$4-$Q187,IF($R187="",1000,$R187))=0,$O187,0))*IF($Y187&gt;0,(1+INDEX(Escalation!$B$3:$B$17,$Y187,0))^(BJ$4-LevelCT!$C$5),1)*IF($X187=0,1,OFFSET(Profiles!$K$2,$X187,MAX(Profiles!$C$2,BJ$4-$Q187)))*IF($AA187=1,(1+LevelCT!$C$6),1)</f>
        <v>0</v>
      </c>
      <c r="BK187" s="6">
        <f ca="1">IF(OR(BK$4&lt;$Q187,BK$4&gt;$Q187+IF($S187="",1000,$S187)-1),0,IF(MOD(BK$4-$Q187,IF($R187="",1000,$R187))=0,$O187,0))*IF($Y187&gt;0,(1+INDEX(Escalation!$B$3:$B$17,$Y187,0))^(BK$4-LevelCT!$C$5),1)*IF($X187=0,1,OFFSET(Profiles!$K$2,$X187,MAX(Profiles!$C$2,BK$4-$Q187)))*IF($AA187=1,(1+LevelCT!$C$6),1)</f>
        <v>0</v>
      </c>
      <c r="BL187" s="6">
        <f ca="1">IF(OR(BL$4&lt;$Q187,BL$4&gt;$Q187+IF($S187="",1000,$S187)-1),0,IF(MOD(BL$4-$Q187,IF($R187="",1000,$R187))=0,$O187,0))*IF($Y187&gt;0,(1+INDEX(Escalation!$B$3:$B$17,$Y187,0))^(BL$4-LevelCT!$C$5),1)*IF($X187=0,1,OFFSET(Profiles!$K$2,$X187,MAX(Profiles!$C$2,BL$4-$Q187)))*IF($AA187=1,(1+LevelCT!$C$6),1)</f>
        <v>0</v>
      </c>
      <c r="BM187" s="6">
        <f ca="1">IF(OR(BM$4&lt;$Q187,BM$4&gt;$Q187+IF($S187="",1000,$S187)-1),0,IF(MOD(BM$4-$Q187,IF($R187="",1000,$R187))=0,$O187,0))*IF($Y187&gt;0,(1+INDEX(Escalation!$B$3:$B$17,$Y187,0))^(BM$4-LevelCT!$C$5),1)*IF($X187=0,1,OFFSET(Profiles!$K$2,$X187,MAX(Profiles!$C$2,BM$4-$Q187)))*IF($AA187=1,(1+LevelCT!$C$6),1)</f>
        <v>0</v>
      </c>
      <c r="BN187" s="6">
        <f ca="1">IF(OR(BN$4&lt;$Q187,BN$4&gt;$Q187+IF($S187="",1000,$S187)-1),0,IF(MOD(BN$4-$Q187,IF($R187="",1000,$R187))=0,$O187,0))*IF($Y187&gt;0,(1+INDEX(Escalation!$B$3:$B$17,$Y187,0))^(BN$4-LevelCT!$C$5),1)*IF($X187=0,1,OFFSET(Profiles!$K$2,$X187,MAX(Profiles!$C$2,BN$4-$Q187)))*IF($AA187=1,(1+LevelCT!$C$6),1)</f>
        <v>0</v>
      </c>
      <c r="BO187" s="6">
        <f ca="1">IF(OR(BO$4&lt;$Q187,BO$4&gt;$Q187+IF($S187="",1000,$S187)-1),0,IF(MOD(BO$4-$Q187,IF($R187="",1000,$R187))=0,$O187,0))*IF($Y187&gt;0,(1+INDEX(Escalation!$B$3:$B$17,$Y187,0))^(BO$4-LevelCT!$C$5),1)*IF($X187=0,1,OFFSET(Profiles!$K$2,$X187,MAX(Profiles!$C$2,BO$4-$Q187)))*IF($AA187=1,(1+LevelCT!$C$6),1)</f>
        <v>0</v>
      </c>
      <c r="BP187" s="6">
        <f ca="1">IF(OR(BP$4&lt;$Q187,BP$4&gt;$Q187+IF($S187="",1000,$S187)-1),0,IF(MOD(BP$4-$Q187,IF($R187="",1000,$R187))=0,$O187,0))*IF($Y187&gt;0,(1+INDEX(Escalation!$B$3:$B$17,$Y187,0))^(BP$4-LevelCT!$C$5),1)*IF($X187=0,1,OFFSET(Profiles!$K$2,$X187,MAX(Profiles!$C$2,BP$4-$Q187)))*IF($AA187=1,(1+LevelCT!$C$6),1)</f>
        <v>0</v>
      </c>
      <c r="BQ187" s="6">
        <f ca="1">IF(OR(BQ$4&lt;$Q187,BQ$4&gt;$Q187+IF($S187="",1000,$S187)-1),0,IF(MOD(BQ$4-$Q187,IF($R187="",1000,$R187))=0,$O187,0))*IF($Y187&gt;0,(1+INDEX(Escalation!$B$3:$B$17,$Y187,0))^(BQ$4-LevelCT!$C$5),1)*IF($X187=0,1,OFFSET(Profiles!$K$2,$X187,MAX(Profiles!$C$2,BQ$4-$Q187)))*IF($AA187=1,(1+LevelCT!$C$6),1)</f>
        <v>0</v>
      </c>
      <c r="BR187" s="6">
        <f ca="1">IF(OR(BR$4&lt;$Q187,BR$4&gt;$Q187+IF($S187="",1000,$S187)-1),0,IF(MOD(BR$4-$Q187,IF($R187="",1000,$R187))=0,$O187,0))*IF($Y187&gt;0,(1+INDEX(Escalation!$B$3:$B$17,$Y187,0))^(BR$4-LevelCT!$C$5),1)*IF($X187=0,1,OFFSET(Profiles!$K$2,$X187,MAX(Profiles!$C$2,BR$4-$Q187)))*IF($AA187=1,(1+LevelCT!$C$6),1)</f>
        <v>0</v>
      </c>
      <c r="BS187" s="6">
        <f ca="1">IF(OR(BS$4&lt;$Q187,BS$4&gt;$Q187+IF($S187="",1000,$S187)-1),0,IF(MOD(BS$4-$Q187,IF($R187="",1000,$R187))=0,$O187,0))*IF($Y187&gt;0,(1+INDEX(Escalation!$B$3:$B$17,$Y187,0))^(BS$4-LevelCT!$C$5),1)*IF($X187=0,1,OFFSET(Profiles!$K$2,$X187,MAX(Profiles!$C$2,BS$4-$Q187)))*IF($AA187=1,(1+LevelCT!$C$6),1)</f>
        <v>0</v>
      </c>
      <c r="BT187" s="6">
        <f ca="1">IF(OR(BT$4&lt;$Q187,BT$4&gt;$Q187+IF($S187="",1000,$S187)-1),0,IF(MOD(BT$4-$Q187,IF($R187="",1000,$R187))=0,$O187,0))*IF($Y187&gt;0,(1+INDEX(Escalation!$B$3:$B$17,$Y187,0))^(BT$4-LevelCT!$C$5),1)*IF($X187=0,1,OFFSET(Profiles!$K$2,$X187,MAX(Profiles!$C$2,BT$4-$Q187)))*IF($AA187=1,(1+LevelCT!$C$6),1)</f>
        <v>0</v>
      </c>
      <c r="BU187" s="6">
        <f ca="1">IF(OR(BU$4&lt;$Q187,BU$4&gt;$Q187+IF($S187="",1000,$S187)-1),0,IF(MOD(BU$4-$Q187,IF($R187="",1000,$R187))=0,$O187,0))*IF($Y187&gt;0,(1+INDEX(Escalation!$B$3:$B$17,$Y187,0))^(BU$4-LevelCT!$C$5),1)*IF($X187=0,1,OFFSET(Profiles!$K$2,$X187,MAX(Profiles!$C$2,BU$4-$Q187)))*IF($AA187=1,(1+LevelCT!$C$6),1)</f>
        <v>0</v>
      </c>
      <c r="BV187" s="6">
        <f ca="1">IF(OR(BV$4&lt;$Q187,BV$4&gt;$Q187+IF($S187="",1000,$S187)-1),0,IF(MOD(BV$4-$Q187,IF($R187="",1000,$R187))=0,$O187,0))*IF($Y187&gt;0,(1+INDEX(Escalation!$B$3:$B$17,$Y187,0))^(BV$4-LevelCT!$C$5),1)*IF($X187=0,1,OFFSET(Profiles!$K$2,$X187,MAX(Profiles!$C$2,BV$4-$Q187)))*IF($AA187=1,(1+LevelCT!$C$6),1)</f>
        <v>0</v>
      </c>
      <c r="BW187" s="6">
        <f ca="1">IF(OR(BW$4&lt;$Q187,BW$4&gt;$Q187+IF($S187="",1000,$S187)-1),0,IF(MOD(BW$4-$Q187,IF($R187="",1000,$R187))=0,$O187,0))*IF($Y187&gt;0,(1+INDEX(Escalation!$B$3:$B$17,$Y187,0))^(BW$4-LevelCT!$C$5),1)*IF($X187=0,1,OFFSET(Profiles!$K$2,$X187,MAX(Profiles!$C$2,BW$4-$Q187)))*IF($AA187=1,(1+LevelCT!$C$6),1)</f>
        <v>0</v>
      </c>
      <c r="BX187" s="6">
        <f ca="1">IF(OR(BX$4&lt;$Q187,BX$4&gt;$Q187+IF($S187="",1000,$S187)-1),0,IF(MOD(BX$4-$Q187,IF($R187="",1000,$R187))=0,$O187,0))*IF($Y187&gt;0,(1+INDEX(Escalation!$B$3:$B$17,$Y187,0))^(BX$4-LevelCT!$C$5),1)*IF($X187=0,1,OFFSET(Profiles!$K$2,$X187,MAX(Profiles!$C$2,BX$4-$Q187)))*IF($AA187=1,(1+LevelCT!$C$6),1)</f>
        <v>0</v>
      </c>
      <c r="BY187" s="6">
        <f ca="1">IF(OR(BY$4&lt;$Q187,BY$4&gt;$Q187+IF($S187="",1000,$S187)-1),0,IF(MOD(BY$4-$Q187,IF($R187="",1000,$R187))=0,$O187,0))*IF($Y187&gt;0,(1+INDEX(Escalation!$B$3:$B$17,$Y187,0))^(BY$4-LevelCT!$C$5),1)*IF($X187=0,1,OFFSET(Profiles!$K$2,$X187,MAX(Profiles!$C$2,BY$4-$Q187)))*IF($AA187=1,(1+LevelCT!$C$6),1)</f>
        <v>0</v>
      </c>
      <c r="BZ187" s="6">
        <f ca="1">IF(OR(BZ$4&lt;$Q187,BZ$4&gt;$Q187+IF($S187="",1000,$S187)-1),0,IF(MOD(BZ$4-$Q187,IF($R187="",1000,$R187))=0,$O187,0))*IF($Y187&gt;0,(1+INDEX(Escalation!$B$3:$B$17,$Y187,0))^(BZ$4-LevelCT!$C$5),1)*IF($X187=0,1,OFFSET(Profiles!$K$2,$X187,MAX(Profiles!$C$2,BZ$4-$Q187)))*IF($AA187=1,(1+LevelCT!$C$6),1)</f>
        <v>0</v>
      </c>
      <c r="CA187" s="95"/>
      <c r="CB187" s="95"/>
      <c r="CC187" s="95"/>
      <c r="CD187" s="95"/>
      <c r="CE187" s="95"/>
      <c r="CF187" s="95"/>
      <c r="CG187" s="95"/>
      <c r="CH187" s="95"/>
      <c r="CI187" s="95"/>
      <c r="CJ187" s="95"/>
      <c r="CK187" s="95"/>
      <c r="CL187" s="95"/>
      <c r="CM187" s="95"/>
      <c r="CN187" s="95"/>
      <c r="CO187" s="95"/>
      <c r="CP187" s="95"/>
      <c r="CQ187" s="95"/>
      <c r="CR187" s="95"/>
      <c r="CS187" s="95"/>
      <c r="CT187" s="95"/>
      <c r="CU187" s="95"/>
      <c r="CV187" s="95"/>
      <c r="CW187" s="95"/>
      <c r="CX187" s="95"/>
      <c r="CY187" s="95"/>
      <c r="CZ187" s="95"/>
      <c r="DA187" s="95"/>
      <c r="DB187" s="95"/>
      <c r="DC187" s="95"/>
      <c r="DD187" s="95"/>
      <c r="DE187" s="95"/>
      <c r="DF187" s="95"/>
      <c r="DG187" s="95"/>
      <c r="DH187" s="95"/>
      <c r="DI187" s="95"/>
      <c r="DJ187" s="95"/>
      <c r="DK187" s="95"/>
      <c r="DL187" s="95"/>
      <c r="DM187" s="95"/>
      <c r="DN187" s="95"/>
      <c r="DO187" s="95"/>
      <c r="DP187" s="95"/>
      <c r="DQ187" s="95"/>
      <c r="DR187" s="95"/>
      <c r="DS187" s="95"/>
      <c r="DT187" s="95"/>
      <c r="DU187" s="95"/>
      <c r="DV187" s="95"/>
      <c r="DW187" s="95"/>
      <c r="DX187" s="95"/>
      <c r="DY187" s="96"/>
      <c r="DZ187" s="97"/>
      <c r="EA187" s="98"/>
      <c r="EB187" s="99"/>
      <c r="EC187" s="99"/>
      <c r="ED187" s="92"/>
      <c r="EE187" s="92"/>
    </row>
    <row r="188" spans="3:135" x14ac:dyDescent="0.35">
      <c r="C188" s="19"/>
      <c r="D188" s="19">
        <f t="shared" ref="D188:E188" si="34">D178</f>
        <v>8</v>
      </c>
      <c r="E188" s="19">
        <f t="shared" ca="1" si="34"/>
        <v>0</v>
      </c>
      <c r="G188" s="27"/>
      <c r="H188" s="27" t="str">
        <f ca="1">IF($E188=0,"",OFFSET(Resources!C$26,$E188,0))</f>
        <v/>
      </c>
      <c r="I188" s="27" t="str">
        <f ca="1">IF($E188=0,"",OFFSET(Resources!$E$26,$E188,0))</f>
        <v/>
      </c>
      <c r="J188" s="17">
        <v>1</v>
      </c>
      <c r="K188" s="17" t="s">
        <v>145</v>
      </c>
      <c r="L188" s="17" t="s">
        <v>183</v>
      </c>
      <c r="M188" s="27"/>
      <c r="N188" s="1">
        <v>1</v>
      </c>
      <c r="O188" s="125">
        <f ca="1">IF($E188=0,0,OFFSET(Resources!$K$26,$E188,0)*OFFSET(Resources!$L$26,$E188,0))</f>
        <v>0</v>
      </c>
      <c r="P188" s="17" t="s">
        <v>88</v>
      </c>
      <c r="Q188" s="19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7"/>
      <c r="V188" s="1"/>
      <c r="W188">
        <f t="shared" ca="1" si="27"/>
        <v>0</v>
      </c>
      <c r="X188">
        <f>IF(T188="",0,MATCH(T188,Profiles!$A$3:$A$7,0))</f>
        <v>0</v>
      </c>
      <c r="Y188">
        <f>IF(U188=0,0,MATCH(U188,Escalation!$A$3:$A$16,0))</f>
        <v>0</v>
      </c>
      <c r="Z188">
        <f>IF(V188="",0,MATCH(V188,Profiles!$A$3:$A$7,0))</f>
        <v>0</v>
      </c>
      <c r="AA188" s="9"/>
      <c r="AB188" s="9">
        <v>0</v>
      </c>
      <c r="AC188" s="6">
        <f ca="1">IF(OR(AC$4&lt;$Q188,AC$4&gt;$Q188+IF($S188="",1000,$S188)-1),0,IF(MOD(AC$4-$Q188,IF($R188="",1000,$R188))=0,$O188,0))*IF($Y188&gt;0,(1+INDEX(Escalation!$B$3:$B$17,$Y188,0))^(AC$4-LevelCT!$C$5),1)*IF($X188=0,1,OFFSET(Profiles!$K$2,$X188,MAX(Profiles!$C$2,AC$4-$Q188)))*IF($AA188=1,(1+LevelCT!$C$6),1)</f>
        <v>0</v>
      </c>
      <c r="AD188" s="6">
        <f ca="1">IF(OR(AD$4&lt;$Q188,AD$4&gt;$Q188+IF($S188="",1000,$S188)-1),0,IF(MOD(AD$4-$Q188,IF($R188="",1000,$R188))=0,$O188,0))*IF($Y188&gt;0,(1+INDEX(Escalation!$B$3:$B$17,$Y188,0))^(AD$4-LevelCT!$C$5),1)*IF($X188=0,1,OFFSET(Profiles!$K$2,$X188,MAX(Profiles!$C$2,AD$4-$Q188)))*IF($AA188=1,(1+LevelCT!$C$6),1)</f>
        <v>0</v>
      </c>
      <c r="AE188" s="6">
        <f ca="1">IF(OR(AE$4&lt;$Q188,AE$4&gt;$Q188+IF($S188="",1000,$S188)-1),0,IF(MOD(AE$4-$Q188,IF($R188="",1000,$R188))=0,$O188,0))*IF($Y188&gt;0,(1+INDEX(Escalation!$B$3:$B$17,$Y188,0))^(AE$4-LevelCT!$C$5),1)*IF($X188=0,1,OFFSET(Profiles!$K$2,$X188,MAX(Profiles!$C$2,AE$4-$Q188)))*IF($AA188=1,(1+LevelCT!$C$6),1)</f>
        <v>0</v>
      </c>
      <c r="AF188" s="6">
        <f ca="1">IF(OR(AF$4&lt;$Q188,AF$4&gt;$Q188+IF($S188="",1000,$S188)-1),0,IF(MOD(AF$4-$Q188,IF($R188="",1000,$R188))=0,$O188,0))*IF($Y188&gt;0,(1+INDEX(Escalation!$B$3:$B$17,$Y188,0))^(AF$4-LevelCT!$C$5),1)*IF($X188=0,1,OFFSET(Profiles!$K$2,$X188,MAX(Profiles!$C$2,AF$4-$Q188)))*IF($AA188=1,(1+LevelCT!$C$6),1)</f>
        <v>0</v>
      </c>
      <c r="AG188" s="6">
        <f ca="1">IF(OR(AG$4&lt;$Q188,AG$4&gt;$Q188+IF($S188="",1000,$S188)-1),0,IF(MOD(AG$4-$Q188,IF($R188="",1000,$R188))=0,$O188,0))*IF($Y188&gt;0,(1+INDEX(Escalation!$B$3:$B$17,$Y188,0))^(AG$4-LevelCT!$C$5),1)*IF($X188=0,1,OFFSET(Profiles!$K$2,$X188,MAX(Profiles!$C$2,AG$4-$Q188)))*IF($AA188=1,(1+LevelCT!$C$6),1)</f>
        <v>0</v>
      </c>
      <c r="AH188" s="6">
        <f ca="1">IF(OR(AH$4&lt;$Q188,AH$4&gt;$Q188+IF($S188="",1000,$S188)-1),0,IF(MOD(AH$4-$Q188,IF($R188="",1000,$R188))=0,$O188,0))*IF($Y188&gt;0,(1+INDEX(Escalation!$B$3:$B$17,$Y188,0))^(AH$4-LevelCT!$C$5),1)*IF($X188=0,1,OFFSET(Profiles!$K$2,$X188,MAX(Profiles!$C$2,AH$4-$Q188)))*IF($AA188=1,(1+LevelCT!$C$6),1)</f>
        <v>0</v>
      </c>
      <c r="AI188" s="6">
        <f ca="1">IF(OR(AI$4&lt;$Q188,AI$4&gt;$Q188+IF($S188="",1000,$S188)-1),0,IF(MOD(AI$4-$Q188,IF($R188="",1000,$R188))=0,$O188,0))*IF($Y188&gt;0,(1+INDEX(Escalation!$B$3:$B$17,$Y188,0))^(AI$4-LevelCT!$C$5),1)*IF($X188=0,1,OFFSET(Profiles!$K$2,$X188,MAX(Profiles!$C$2,AI$4-$Q188)))*IF($AA188=1,(1+LevelCT!$C$6),1)</f>
        <v>0</v>
      </c>
      <c r="AJ188" s="6">
        <f ca="1">IF(OR(AJ$4&lt;$Q188,AJ$4&gt;$Q188+IF($S188="",1000,$S188)-1),0,IF(MOD(AJ$4-$Q188,IF($R188="",1000,$R188))=0,$O188,0))*IF($Y188&gt;0,(1+INDEX(Escalation!$B$3:$B$17,$Y188,0))^(AJ$4-LevelCT!$C$5),1)*IF($X188=0,1,OFFSET(Profiles!$K$2,$X188,MAX(Profiles!$C$2,AJ$4-$Q188)))*IF($AA188=1,(1+LevelCT!$C$6),1)</f>
        <v>0</v>
      </c>
      <c r="AK188" s="6">
        <f ca="1">IF(OR(AK$4&lt;$Q188,AK$4&gt;$Q188+IF($S188="",1000,$S188)-1),0,IF(MOD(AK$4-$Q188,IF($R188="",1000,$R188))=0,$O188,0))*IF($Y188&gt;0,(1+INDEX(Escalation!$B$3:$B$17,$Y188,0))^(AK$4-LevelCT!$C$5),1)*IF($X188=0,1,OFFSET(Profiles!$K$2,$X188,MAX(Profiles!$C$2,AK$4-$Q188)))*IF($AA188=1,(1+LevelCT!$C$6),1)</f>
        <v>0</v>
      </c>
      <c r="AL188" s="6">
        <f ca="1">IF(OR(AL$4&lt;$Q188,AL$4&gt;$Q188+IF($S188="",1000,$S188)-1),0,IF(MOD(AL$4-$Q188,IF($R188="",1000,$R188))=0,$O188,0))*IF($Y188&gt;0,(1+INDEX(Escalation!$B$3:$B$17,$Y188,0))^(AL$4-LevelCT!$C$5),1)*IF($X188=0,1,OFFSET(Profiles!$K$2,$X188,MAX(Profiles!$C$2,AL$4-$Q188)))*IF($AA188=1,(1+LevelCT!$C$6),1)</f>
        <v>0</v>
      </c>
      <c r="AM188" s="6">
        <f ca="1">IF(OR(AM$4&lt;$Q188,AM$4&gt;$Q188+IF($S188="",1000,$S188)-1),0,IF(MOD(AM$4-$Q188,IF($R188="",1000,$R188))=0,$O188,0))*IF($Y188&gt;0,(1+INDEX(Escalation!$B$3:$B$17,$Y188,0))^(AM$4-LevelCT!$C$5),1)*IF($X188=0,1,OFFSET(Profiles!$K$2,$X188,MAX(Profiles!$C$2,AM$4-$Q188)))*IF($AA188=1,(1+LevelCT!$C$6),1)</f>
        <v>0</v>
      </c>
      <c r="AN188" s="6">
        <f ca="1">IF(OR(AN$4&lt;$Q188,AN$4&gt;$Q188+IF($S188="",1000,$S188)-1),0,IF(MOD(AN$4-$Q188,IF($R188="",1000,$R188))=0,$O188,0))*IF($Y188&gt;0,(1+INDEX(Escalation!$B$3:$B$17,$Y188,0))^(AN$4-LevelCT!$C$5),1)*IF($X188=0,1,OFFSET(Profiles!$K$2,$X188,MAX(Profiles!$C$2,AN$4-$Q188)))*IF($AA188=1,(1+LevelCT!$C$6),1)</f>
        <v>0</v>
      </c>
      <c r="AO188" s="6">
        <f ca="1">IF(OR(AO$4&lt;$Q188,AO$4&gt;$Q188+IF($S188="",1000,$S188)-1),0,IF(MOD(AO$4-$Q188,IF($R188="",1000,$R188))=0,$O188,0))*IF($Y188&gt;0,(1+INDEX(Escalation!$B$3:$B$17,$Y188,0))^(AO$4-LevelCT!$C$5),1)*IF($X188=0,1,OFFSET(Profiles!$K$2,$X188,MAX(Profiles!$C$2,AO$4-$Q188)))*IF($AA188=1,(1+LevelCT!$C$6),1)</f>
        <v>0</v>
      </c>
      <c r="AP188" s="6">
        <f ca="1">IF(OR(AP$4&lt;$Q188,AP$4&gt;$Q188+IF($S188="",1000,$S188)-1),0,IF(MOD(AP$4-$Q188,IF($R188="",1000,$R188))=0,$O188,0))*IF($Y188&gt;0,(1+INDEX(Escalation!$B$3:$B$17,$Y188,0))^(AP$4-LevelCT!$C$5),1)*IF($X188=0,1,OFFSET(Profiles!$K$2,$X188,MAX(Profiles!$C$2,AP$4-$Q188)))*IF($AA188=1,(1+LevelCT!$C$6),1)</f>
        <v>0</v>
      </c>
      <c r="AQ188" s="6">
        <f ca="1">IF(OR(AQ$4&lt;$Q188,AQ$4&gt;$Q188+IF($S188="",1000,$S188)-1),0,IF(MOD(AQ$4-$Q188,IF($R188="",1000,$R188))=0,$O188,0))*IF($Y188&gt;0,(1+INDEX(Escalation!$B$3:$B$17,$Y188,0))^(AQ$4-LevelCT!$C$5),1)*IF($X188=0,1,OFFSET(Profiles!$K$2,$X188,MAX(Profiles!$C$2,AQ$4-$Q188)))*IF($AA188=1,(1+LevelCT!$C$6),1)</f>
        <v>0</v>
      </c>
      <c r="AR188" s="6">
        <f ca="1">IF(OR(AR$4&lt;$Q188,AR$4&gt;$Q188+IF($S188="",1000,$S188)-1),0,IF(MOD(AR$4-$Q188,IF($R188="",1000,$R188))=0,$O188,0))*IF($Y188&gt;0,(1+INDEX(Escalation!$B$3:$B$17,$Y188,0))^(AR$4-LevelCT!$C$5),1)*IF($X188=0,1,OFFSET(Profiles!$K$2,$X188,MAX(Profiles!$C$2,AR$4-$Q188)))*IF($AA188=1,(1+LevelCT!$C$6),1)</f>
        <v>0</v>
      </c>
      <c r="AS188" s="6">
        <f ca="1">IF(OR(AS$4&lt;$Q188,AS$4&gt;$Q188+IF($S188="",1000,$S188)-1),0,IF(MOD(AS$4-$Q188,IF($R188="",1000,$R188))=0,$O188,0))*IF($Y188&gt;0,(1+INDEX(Escalation!$B$3:$B$17,$Y188,0))^(AS$4-LevelCT!$C$5),1)*IF($X188=0,1,OFFSET(Profiles!$K$2,$X188,MAX(Profiles!$C$2,AS$4-$Q188)))*IF($AA188=1,(1+LevelCT!$C$6),1)</f>
        <v>0</v>
      </c>
      <c r="AT188" s="6">
        <f ca="1">IF(OR(AT$4&lt;$Q188,AT$4&gt;$Q188+IF($S188="",1000,$S188)-1),0,IF(MOD(AT$4-$Q188,IF($R188="",1000,$R188))=0,$O188,0))*IF($Y188&gt;0,(1+INDEX(Escalation!$B$3:$B$17,$Y188,0))^(AT$4-LevelCT!$C$5),1)*IF($X188=0,1,OFFSET(Profiles!$K$2,$X188,MAX(Profiles!$C$2,AT$4-$Q188)))*IF($AA188=1,(1+LevelCT!$C$6),1)</f>
        <v>0</v>
      </c>
      <c r="AU188" s="6">
        <f ca="1">IF(OR(AU$4&lt;$Q188,AU$4&gt;$Q188+IF($S188="",1000,$S188)-1),0,IF(MOD(AU$4-$Q188,IF($R188="",1000,$R188))=0,$O188,0))*IF($Y188&gt;0,(1+INDEX(Escalation!$B$3:$B$17,$Y188,0))^(AU$4-LevelCT!$C$5),1)*IF($X188=0,1,OFFSET(Profiles!$K$2,$X188,MAX(Profiles!$C$2,AU$4-$Q188)))*IF($AA188=1,(1+LevelCT!$C$6),1)</f>
        <v>0</v>
      </c>
      <c r="AV188" s="6">
        <f ca="1">IF(OR(AV$4&lt;$Q188,AV$4&gt;$Q188+IF($S188="",1000,$S188)-1),0,IF(MOD(AV$4-$Q188,IF($R188="",1000,$R188))=0,$O188,0))*IF($Y188&gt;0,(1+INDEX(Escalation!$B$3:$B$17,$Y188,0))^(AV$4-LevelCT!$C$5),1)*IF($X188=0,1,OFFSET(Profiles!$K$2,$X188,MAX(Profiles!$C$2,AV$4-$Q188)))*IF($AA188=1,(1+LevelCT!$C$6),1)</f>
        <v>0</v>
      </c>
      <c r="AW188" s="6">
        <f ca="1">IF(OR(AW$4&lt;$Q188,AW$4&gt;$Q188+IF($S188="",1000,$S188)-1),0,IF(MOD(AW$4-$Q188,IF($R188="",1000,$R188))=0,$O188,0))*IF($Y188&gt;0,(1+INDEX(Escalation!$B$3:$B$17,$Y188,0))^(AW$4-LevelCT!$C$5),1)*IF($X188=0,1,OFFSET(Profiles!$K$2,$X188,MAX(Profiles!$C$2,AW$4-$Q188)))*IF($AA188=1,(1+LevelCT!$C$6),1)</f>
        <v>0</v>
      </c>
      <c r="AX188" s="6">
        <f ca="1">IF(OR(AX$4&lt;$Q188,AX$4&gt;$Q188+IF($S188="",1000,$S188)-1),0,IF(MOD(AX$4-$Q188,IF($R188="",1000,$R188))=0,$O188,0))*IF($Y188&gt;0,(1+INDEX(Escalation!$B$3:$B$17,$Y188,0))^(AX$4-LevelCT!$C$5),1)*IF($X188=0,1,OFFSET(Profiles!$K$2,$X188,MAX(Profiles!$C$2,AX$4-$Q188)))*IF($AA188=1,(1+LevelCT!$C$6),1)</f>
        <v>0</v>
      </c>
      <c r="AY188" s="6">
        <f ca="1">IF(OR(AY$4&lt;$Q188,AY$4&gt;$Q188+IF($S188="",1000,$S188)-1),0,IF(MOD(AY$4-$Q188,IF($R188="",1000,$R188))=0,$O188,0))*IF($Y188&gt;0,(1+INDEX(Escalation!$B$3:$B$17,$Y188,0))^(AY$4-LevelCT!$C$5),1)*IF($X188=0,1,OFFSET(Profiles!$K$2,$X188,MAX(Profiles!$C$2,AY$4-$Q188)))*IF($AA188=1,(1+LevelCT!$C$6),1)</f>
        <v>0</v>
      </c>
      <c r="AZ188" s="6">
        <f ca="1">IF(OR(AZ$4&lt;$Q188,AZ$4&gt;$Q188+IF($S188="",1000,$S188)-1),0,IF(MOD(AZ$4-$Q188,IF($R188="",1000,$R188))=0,$O188,0))*IF($Y188&gt;0,(1+INDEX(Escalation!$B$3:$B$17,$Y188,0))^(AZ$4-LevelCT!$C$5),1)*IF($X188=0,1,OFFSET(Profiles!$K$2,$X188,MAX(Profiles!$C$2,AZ$4-$Q188)))*IF($AA188=1,(1+LevelCT!$C$6),1)</f>
        <v>0</v>
      </c>
      <c r="BA188" s="6">
        <f ca="1">IF(OR(BA$4&lt;$Q188,BA$4&gt;$Q188+IF($S188="",1000,$S188)-1),0,IF(MOD(BA$4-$Q188,IF($R188="",1000,$R188))=0,$O188,0))*IF($Y188&gt;0,(1+INDEX(Escalation!$B$3:$B$17,$Y188,0))^(BA$4-LevelCT!$C$5),1)*IF($X188=0,1,OFFSET(Profiles!$K$2,$X188,MAX(Profiles!$C$2,BA$4-$Q188)))*IF($AA188=1,(1+LevelCT!$C$6),1)</f>
        <v>0</v>
      </c>
      <c r="BB188" s="6">
        <f ca="1">IF(OR(BB$4&lt;$Q188,BB$4&gt;$Q188+IF($S188="",1000,$S188)-1),0,IF(MOD(BB$4-$Q188,IF($R188="",1000,$R188))=0,$O188,0))*IF($Y188&gt;0,(1+INDEX(Escalation!$B$3:$B$17,$Y188,0))^(BB$4-LevelCT!$C$5),1)*IF($X188=0,1,OFFSET(Profiles!$K$2,$X188,MAX(Profiles!$C$2,BB$4-$Q188)))*IF($AA188=1,(1+LevelCT!$C$6),1)</f>
        <v>0</v>
      </c>
      <c r="BC188" s="6">
        <f ca="1">IF(OR(BC$4&lt;$Q188,BC$4&gt;$Q188+IF($S188="",1000,$S188)-1),0,IF(MOD(BC$4-$Q188,IF($R188="",1000,$R188))=0,$O188,0))*IF($Y188&gt;0,(1+INDEX(Escalation!$B$3:$B$17,$Y188,0))^(BC$4-LevelCT!$C$5),1)*IF($X188=0,1,OFFSET(Profiles!$K$2,$X188,MAX(Profiles!$C$2,BC$4-$Q188)))*IF($AA188=1,(1+LevelCT!$C$6),1)</f>
        <v>0</v>
      </c>
      <c r="BD188" s="6">
        <f ca="1">IF(OR(BD$4&lt;$Q188,BD$4&gt;$Q188+IF($S188="",1000,$S188)-1),0,IF(MOD(BD$4-$Q188,IF($R188="",1000,$R188))=0,$O188,0))*IF($Y188&gt;0,(1+INDEX(Escalation!$B$3:$B$17,$Y188,0))^(BD$4-LevelCT!$C$5),1)*IF($X188=0,1,OFFSET(Profiles!$K$2,$X188,MAX(Profiles!$C$2,BD$4-$Q188)))*IF($AA188=1,(1+LevelCT!$C$6),1)</f>
        <v>0</v>
      </c>
      <c r="BE188" s="6">
        <f ca="1">IF(OR(BE$4&lt;$Q188,BE$4&gt;$Q188+IF($S188="",1000,$S188)-1),0,IF(MOD(BE$4-$Q188,IF($R188="",1000,$R188))=0,$O188,0))*IF($Y188&gt;0,(1+INDEX(Escalation!$B$3:$B$17,$Y188,0))^(BE$4-LevelCT!$C$5),1)*IF($X188=0,1,OFFSET(Profiles!$K$2,$X188,MAX(Profiles!$C$2,BE$4-$Q188)))*IF($AA188=1,(1+LevelCT!$C$6),1)</f>
        <v>0</v>
      </c>
      <c r="BF188" s="6">
        <f ca="1">IF(OR(BF$4&lt;$Q188,BF$4&gt;$Q188+IF($S188="",1000,$S188)-1),0,IF(MOD(BF$4-$Q188,IF($R188="",1000,$R188))=0,$O188,0))*IF($Y188&gt;0,(1+INDEX(Escalation!$B$3:$B$17,$Y188,0))^(BF$4-LevelCT!$C$5),1)*IF($X188=0,1,OFFSET(Profiles!$K$2,$X188,MAX(Profiles!$C$2,BF$4-$Q188)))*IF($AA188=1,(1+LevelCT!$C$6),1)</f>
        <v>0</v>
      </c>
      <c r="BG188" s="6">
        <f ca="1">IF(OR(BG$4&lt;$Q188,BG$4&gt;$Q188+IF($S188="",1000,$S188)-1),0,IF(MOD(BG$4-$Q188,IF($R188="",1000,$R188))=0,$O188,0))*IF($Y188&gt;0,(1+INDEX(Escalation!$B$3:$B$17,$Y188,0))^(BG$4-LevelCT!$C$5),1)*IF($X188=0,1,OFFSET(Profiles!$K$2,$X188,MAX(Profiles!$C$2,BG$4-$Q188)))*IF($AA188=1,(1+LevelCT!$C$6),1)</f>
        <v>0</v>
      </c>
      <c r="BH188" s="6">
        <f ca="1">IF(OR(BH$4&lt;$Q188,BH$4&gt;$Q188+IF($S188="",1000,$S188)-1),0,IF(MOD(BH$4-$Q188,IF($R188="",1000,$R188))=0,$O188,0))*IF($Y188&gt;0,(1+INDEX(Escalation!$B$3:$B$17,$Y188,0))^(BH$4-LevelCT!$C$5),1)*IF($X188=0,1,OFFSET(Profiles!$K$2,$X188,MAX(Profiles!$C$2,BH$4-$Q188)))*IF($AA188=1,(1+LevelCT!$C$6),1)</f>
        <v>0</v>
      </c>
      <c r="BI188" s="6">
        <f ca="1">IF(OR(BI$4&lt;$Q188,BI$4&gt;$Q188+IF($S188="",1000,$S188)-1),0,IF(MOD(BI$4-$Q188,IF($R188="",1000,$R188))=0,$O188,0))*IF($Y188&gt;0,(1+INDEX(Escalation!$B$3:$B$17,$Y188,0))^(BI$4-LevelCT!$C$5),1)*IF($X188=0,1,OFFSET(Profiles!$K$2,$X188,MAX(Profiles!$C$2,BI$4-$Q188)))*IF($AA188=1,(1+LevelCT!$C$6),1)</f>
        <v>0</v>
      </c>
      <c r="BJ188" s="6">
        <f ca="1">IF(OR(BJ$4&lt;$Q188,BJ$4&gt;$Q188+IF($S188="",1000,$S188)-1),0,IF(MOD(BJ$4-$Q188,IF($R188="",1000,$R188))=0,$O188,0))*IF($Y188&gt;0,(1+INDEX(Escalation!$B$3:$B$17,$Y188,0))^(BJ$4-LevelCT!$C$5),1)*IF($X188=0,1,OFFSET(Profiles!$K$2,$X188,MAX(Profiles!$C$2,BJ$4-$Q188)))*IF($AA188=1,(1+LevelCT!$C$6),1)</f>
        <v>0</v>
      </c>
      <c r="BK188" s="6">
        <f ca="1">IF(OR(BK$4&lt;$Q188,BK$4&gt;$Q188+IF($S188="",1000,$S188)-1),0,IF(MOD(BK$4-$Q188,IF($R188="",1000,$R188))=0,$O188,0))*IF($Y188&gt;0,(1+INDEX(Escalation!$B$3:$B$17,$Y188,0))^(BK$4-LevelCT!$C$5),1)*IF($X188=0,1,OFFSET(Profiles!$K$2,$X188,MAX(Profiles!$C$2,BK$4-$Q188)))*IF($AA188=1,(1+LevelCT!$C$6),1)</f>
        <v>0</v>
      </c>
      <c r="BL188" s="6">
        <f ca="1">IF(OR(BL$4&lt;$Q188,BL$4&gt;$Q188+IF($S188="",1000,$S188)-1),0,IF(MOD(BL$4-$Q188,IF($R188="",1000,$R188))=0,$O188,0))*IF($Y188&gt;0,(1+INDEX(Escalation!$B$3:$B$17,$Y188,0))^(BL$4-LevelCT!$C$5),1)*IF($X188=0,1,OFFSET(Profiles!$K$2,$X188,MAX(Profiles!$C$2,BL$4-$Q188)))*IF($AA188=1,(1+LevelCT!$C$6),1)</f>
        <v>0</v>
      </c>
      <c r="BM188" s="6">
        <f ca="1">IF(OR(BM$4&lt;$Q188,BM$4&gt;$Q188+IF($S188="",1000,$S188)-1),0,IF(MOD(BM$4-$Q188,IF($R188="",1000,$R188))=0,$O188,0))*IF($Y188&gt;0,(1+INDEX(Escalation!$B$3:$B$17,$Y188,0))^(BM$4-LevelCT!$C$5),1)*IF($X188=0,1,OFFSET(Profiles!$K$2,$X188,MAX(Profiles!$C$2,BM$4-$Q188)))*IF($AA188=1,(1+LevelCT!$C$6),1)</f>
        <v>0</v>
      </c>
      <c r="BN188" s="6">
        <f ca="1">IF(OR(BN$4&lt;$Q188,BN$4&gt;$Q188+IF($S188="",1000,$S188)-1),0,IF(MOD(BN$4-$Q188,IF($R188="",1000,$R188))=0,$O188,0))*IF($Y188&gt;0,(1+INDEX(Escalation!$B$3:$B$17,$Y188,0))^(BN$4-LevelCT!$C$5),1)*IF($X188=0,1,OFFSET(Profiles!$K$2,$X188,MAX(Profiles!$C$2,BN$4-$Q188)))*IF($AA188=1,(1+LevelCT!$C$6),1)</f>
        <v>0</v>
      </c>
      <c r="BO188" s="6">
        <f ca="1">IF(OR(BO$4&lt;$Q188,BO$4&gt;$Q188+IF($S188="",1000,$S188)-1),0,IF(MOD(BO$4-$Q188,IF($R188="",1000,$R188))=0,$O188,0))*IF($Y188&gt;0,(1+INDEX(Escalation!$B$3:$B$17,$Y188,0))^(BO$4-LevelCT!$C$5),1)*IF($X188=0,1,OFFSET(Profiles!$K$2,$X188,MAX(Profiles!$C$2,BO$4-$Q188)))*IF($AA188=1,(1+LevelCT!$C$6),1)</f>
        <v>0</v>
      </c>
      <c r="BP188" s="6">
        <f ca="1">IF(OR(BP$4&lt;$Q188,BP$4&gt;$Q188+IF($S188="",1000,$S188)-1),0,IF(MOD(BP$4-$Q188,IF($R188="",1000,$R188))=0,$O188,0))*IF($Y188&gt;0,(1+INDEX(Escalation!$B$3:$B$17,$Y188,0))^(BP$4-LevelCT!$C$5),1)*IF($X188=0,1,OFFSET(Profiles!$K$2,$X188,MAX(Profiles!$C$2,BP$4-$Q188)))*IF($AA188=1,(1+LevelCT!$C$6),1)</f>
        <v>0</v>
      </c>
      <c r="BQ188" s="6">
        <f ca="1">IF(OR(BQ$4&lt;$Q188,BQ$4&gt;$Q188+IF($S188="",1000,$S188)-1),0,IF(MOD(BQ$4-$Q188,IF($R188="",1000,$R188))=0,$O188,0))*IF($Y188&gt;0,(1+INDEX(Escalation!$B$3:$B$17,$Y188,0))^(BQ$4-LevelCT!$C$5),1)*IF($X188=0,1,OFFSET(Profiles!$K$2,$X188,MAX(Profiles!$C$2,BQ$4-$Q188)))*IF($AA188=1,(1+LevelCT!$C$6),1)</f>
        <v>0</v>
      </c>
      <c r="BR188" s="6">
        <f ca="1">IF(OR(BR$4&lt;$Q188,BR$4&gt;$Q188+IF($S188="",1000,$S188)-1),0,IF(MOD(BR$4-$Q188,IF($R188="",1000,$R188))=0,$O188,0))*IF($Y188&gt;0,(1+INDEX(Escalation!$B$3:$B$17,$Y188,0))^(BR$4-LevelCT!$C$5),1)*IF($X188=0,1,OFFSET(Profiles!$K$2,$X188,MAX(Profiles!$C$2,BR$4-$Q188)))*IF($AA188=1,(1+LevelCT!$C$6),1)</f>
        <v>0</v>
      </c>
      <c r="BS188" s="6">
        <f ca="1">IF(OR(BS$4&lt;$Q188,BS$4&gt;$Q188+IF($S188="",1000,$S188)-1),0,IF(MOD(BS$4-$Q188,IF($R188="",1000,$R188))=0,$O188,0))*IF($Y188&gt;0,(1+INDEX(Escalation!$B$3:$B$17,$Y188,0))^(BS$4-LevelCT!$C$5),1)*IF($X188=0,1,OFFSET(Profiles!$K$2,$X188,MAX(Profiles!$C$2,BS$4-$Q188)))*IF($AA188=1,(1+LevelCT!$C$6),1)</f>
        <v>0</v>
      </c>
      <c r="BT188" s="6">
        <f ca="1">IF(OR(BT$4&lt;$Q188,BT$4&gt;$Q188+IF($S188="",1000,$S188)-1),0,IF(MOD(BT$4-$Q188,IF($R188="",1000,$R188))=0,$O188,0))*IF($Y188&gt;0,(1+INDEX(Escalation!$B$3:$B$17,$Y188,0))^(BT$4-LevelCT!$C$5),1)*IF($X188=0,1,OFFSET(Profiles!$K$2,$X188,MAX(Profiles!$C$2,BT$4-$Q188)))*IF($AA188=1,(1+LevelCT!$C$6),1)</f>
        <v>0</v>
      </c>
      <c r="BU188" s="6">
        <f ca="1">IF(OR(BU$4&lt;$Q188,BU$4&gt;$Q188+IF($S188="",1000,$S188)-1),0,IF(MOD(BU$4-$Q188,IF($R188="",1000,$R188))=0,$O188,0))*IF($Y188&gt;0,(1+INDEX(Escalation!$B$3:$B$17,$Y188,0))^(BU$4-LevelCT!$C$5),1)*IF($X188=0,1,OFFSET(Profiles!$K$2,$X188,MAX(Profiles!$C$2,BU$4-$Q188)))*IF($AA188=1,(1+LevelCT!$C$6),1)</f>
        <v>0</v>
      </c>
      <c r="BV188" s="6">
        <f ca="1">IF(OR(BV$4&lt;$Q188,BV$4&gt;$Q188+IF($S188="",1000,$S188)-1),0,IF(MOD(BV$4-$Q188,IF($R188="",1000,$R188))=0,$O188,0))*IF($Y188&gt;0,(1+INDEX(Escalation!$B$3:$B$17,$Y188,0))^(BV$4-LevelCT!$C$5),1)*IF($X188=0,1,OFFSET(Profiles!$K$2,$X188,MAX(Profiles!$C$2,BV$4-$Q188)))*IF($AA188=1,(1+LevelCT!$C$6),1)</f>
        <v>0</v>
      </c>
      <c r="BW188" s="6">
        <f ca="1">IF(OR(BW$4&lt;$Q188,BW$4&gt;$Q188+IF($S188="",1000,$S188)-1),0,IF(MOD(BW$4-$Q188,IF($R188="",1000,$R188))=0,$O188,0))*IF($Y188&gt;0,(1+INDEX(Escalation!$B$3:$B$17,$Y188,0))^(BW$4-LevelCT!$C$5),1)*IF($X188=0,1,OFFSET(Profiles!$K$2,$X188,MAX(Profiles!$C$2,BW$4-$Q188)))*IF($AA188=1,(1+LevelCT!$C$6),1)</f>
        <v>0</v>
      </c>
      <c r="BX188" s="6">
        <f ca="1">IF(OR(BX$4&lt;$Q188,BX$4&gt;$Q188+IF($S188="",1000,$S188)-1),0,IF(MOD(BX$4-$Q188,IF($R188="",1000,$R188))=0,$O188,0))*IF($Y188&gt;0,(1+INDEX(Escalation!$B$3:$B$17,$Y188,0))^(BX$4-LevelCT!$C$5),1)*IF($X188=0,1,OFFSET(Profiles!$K$2,$X188,MAX(Profiles!$C$2,BX$4-$Q188)))*IF($AA188=1,(1+LevelCT!$C$6),1)</f>
        <v>0</v>
      </c>
      <c r="BY188" s="6">
        <f ca="1">IF(OR(BY$4&lt;$Q188,BY$4&gt;$Q188+IF($S188="",1000,$S188)-1),0,IF(MOD(BY$4-$Q188,IF($R188="",1000,$R188))=0,$O188,0))*IF($Y188&gt;0,(1+INDEX(Escalation!$B$3:$B$17,$Y188,0))^(BY$4-LevelCT!$C$5),1)*IF($X188=0,1,OFFSET(Profiles!$K$2,$X188,MAX(Profiles!$C$2,BY$4-$Q188)))*IF($AA188=1,(1+LevelCT!$C$6),1)</f>
        <v>0</v>
      </c>
      <c r="BZ188" s="6">
        <f ca="1">IF(OR(BZ$4&lt;$Q188,BZ$4&gt;$Q188+IF($S188="",1000,$S188)-1),0,IF(MOD(BZ$4-$Q188,IF($R188="",1000,$R188))=0,$O188,0))*IF($Y188&gt;0,(1+INDEX(Escalation!$B$3:$B$17,$Y188,0))^(BZ$4-LevelCT!$C$5),1)*IF($X188=0,1,OFFSET(Profiles!$K$2,$X188,MAX(Profiles!$C$2,BZ$4-$Q188)))*IF($AA188=1,(1+LevelCT!$C$6),1)</f>
        <v>0</v>
      </c>
      <c r="CA188" s="95"/>
      <c r="CB188" s="95"/>
      <c r="CC188" s="95"/>
      <c r="CD188" s="95"/>
      <c r="CE188" s="95"/>
      <c r="CF188" s="95"/>
      <c r="CG188" s="95"/>
      <c r="CH188" s="95"/>
      <c r="CI188" s="95"/>
      <c r="CJ188" s="95"/>
      <c r="CK188" s="95"/>
      <c r="CL188" s="95"/>
      <c r="CM188" s="95"/>
      <c r="CN188" s="95"/>
      <c r="CO188" s="95"/>
      <c r="CP188" s="95"/>
      <c r="CQ188" s="95"/>
      <c r="CR188" s="95"/>
      <c r="CS188" s="95"/>
      <c r="CT188" s="95"/>
      <c r="CU188" s="95"/>
      <c r="CV188" s="95"/>
      <c r="CW188" s="95"/>
      <c r="CX188" s="95"/>
      <c r="CY188" s="95"/>
      <c r="CZ188" s="95"/>
      <c r="DA188" s="95"/>
      <c r="DB188" s="95"/>
      <c r="DC188" s="95"/>
      <c r="DD188" s="95"/>
      <c r="DE188" s="95"/>
      <c r="DF188" s="95"/>
      <c r="DG188" s="95"/>
      <c r="DH188" s="95"/>
      <c r="DI188" s="95"/>
      <c r="DJ188" s="95"/>
      <c r="DK188" s="95"/>
      <c r="DL188" s="95"/>
      <c r="DM188" s="95"/>
      <c r="DN188" s="95"/>
      <c r="DO188" s="95"/>
      <c r="DP188" s="95"/>
      <c r="DQ188" s="95"/>
      <c r="DR188" s="95"/>
      <c r="DS188" s="95"/>
      <c r="DT188" s="95"/>
      <c r="DU188" s="95"/>
      <c r="DV188" s="95"/>
      <c r="DW188" s="95"/>
      <c r="DX188" s="95"/>
      <c r="DY188" s="96"/>
      <c r="DZ188" s="97"/>
      <c r="EA188" s="98"/>
      <c r="EB188" s="99"/>
      <c r="EC188" s="99"/>
      <c r="ED188" s="92"/>
      <c r="EE188" s="92"/>
    </row>
    <row r="189" spans="3:135" x14ac:dyDescent="0.35">
      <c r="C189" s="19"/>
      <c r="D189" s="19">
        <f t="shared" ref="D189:E189" si="35">D179</f>
        <v>9</v>
      </c>
      <c r="E189" s="19">
        <f t="shared" ca="1" si="35"/>
        <v>0</v>
      </c>
      <c r="G189" s="27"/>
      <c r="H189" s="27" t="str">
        <f ca="1">IF($E189=0,"",OFFSET(Resources!C$26,$E189,0))</f>
        <v/>
      </c>
      <c r="I189" s="27" t="str">
        <f ca="1">IF($E189=0,"",OFFSET(Resources!$E$26,$E189,0))</f>
        <v/>
      </c>
      <c r="J189" s="17">
        <v>1</v>
      </c>
      <c r="K189" s="17" t="s">
        <v>145</v>
      </c>
      <c r="L189" s="17" t="s">
        <v>183</v>
      </c>
      <c r="M189" s="27"/>
      <c r="N189" s="1">
        <v>1</v>
      </c>
      <c r="O189" s="125">
        <f ca="1">IF($E189=0,0,OFFSET(Resources!$K$26,$E189,0)*OFFSET(Resources!$L$26,$E189,0))</f>
        <v>0</v>
      </c>
      <c r="P189" s="17" t="s">
        <v>88</v>
      </c>
      <c r="Q189" s="19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7"/>
      <c r="V189" s="1"/>
      <c r="W189">
        <f t="shared" ca="1" si="27"/>
        <v>0</v>
      </c>
      <c r="X189">
        <f>IF(T189="",0,MATCH(T189,Profiles!$A$3:$A$7,0))</f>
        <v>0</v>
      </c>
      <c r="Y189">
        <f>IF(U189=0,0,MATCH(U189,Escalation!$A$3:$A$16,0))</f>
        <v>0</v>
      </c>
      <c r="Z189">
        <f>IF(V189="",0,MATCH(V189,Profiles!$A$3:$A$7,0))</f>
        <v>0</v>
      </c>
      <c r="AA189" s="9"/>
      <c r="AB189" s="9">
        <v>0</v>
      </c>
      <c r="AC189" s="6">
        <f ca="1">IF(OR(AC$4&lt;$Q189,AC$4&gt;$Q189+IF($S189="",1000,$S189)-1),0,IF(MOD(AC$4-$Q189,IF($R189="",1000,$R189))=0,$O189,0))*IF($Y189&gt;0,(1+INDEX(Escalation!$B$3:$B$17,$Y189,0))^(AC$4-LevelCT!$C$5),1)*IF($X189=0,1,OFFSET(Profiles!$K$2,$X189,MAX(Profiles!$C$2,AC$4-$Q189)))*IF($AA189=1,(1+LevelCT!$C$6),1)</f>
        <v>0</v>
      </c>
      <c r="AD189" s="6">
        <f ca="1">IF(OR(AD$4&lt;$Q189,AD$4&gt;$Q189+IF($S189="",1000,$S189)-1),0,IF(MOD(AD$4-$Q189,IF($R189="",1000,$R189))=0,$O189,0))*IF($Y189&gt;0,(1+INDEX(Escalation!$B$3:$B$17,$Y189,0))^(AD$4-LevelCT!$C$5),1)*IF($X189=0,1,OFFSET(Profiles!$K$2,$X189,MAX(Profiles!$C$2,AD$4-$Q189)))*IF($AA189=1,(1+LevelCT!$C$6),1)</f>
        <v>0</v>
      </c>
      <c r="AE189" s="6">
        <f ca="1">IF(OR(AE$4&lt;$Q189,AE$4&gt;$Q189+IF($S189="",1000,$S189)-1),0,IF(MOD(AE$4-$Q189,IF($R189="",1000,$R189))=0,$O189,0))*IF($Y189&gt;0,(1+INDEX(Escalation!$B$3:$B$17,$Y189,0))^(AE$4-LevelCT!$C$5),1)*IF($X189=0,1,OFFSET(Profiles!$K$2,$X189,MAX(Profiles!$C$2,AE$4-$Q189)))*IF($AA189=1,(1+LevelCT!$C$6),1)</f>
        <v>0</v>
      </c>
      <c r="AF189" s="6">
        <f ca="1">IF(OR(AF$4&lt;$Q189,AF$4&gt;$Q189+IF($S189="",1000,$S189)-1),0,IF(MOD(AF$4-$Q189,IF($R189="",1000,$R189))=0,$O189,0))*IF($Y189&gt;0,(1+INDEX(Escalation!$B$3:$B$17,$Y189,0))^(AF$4-LevelCT!$C$5),1)*IF($X189=0,1,OFFSET(Profiles!$K$2,$X189,MAX(Profiles!$C$2,AF$4-$Q189)))*IF($AA189=1,(1+LevelCT!$C$6),1)</f>
        <v>0</v>
      </c>
      <c r="AG189" s="6">
        <f ca="1">IF(OR(AG$4&lt;$Q189,AG$4&gt;$Q189+IF($S189="",1000,$S189)-1),0,IF(MOD(AG$4-$Q189,IF($R189="",1000,$R189))=0,$O189,0))*IF($Y189&gt;0,(1+INDEX(Escalation!$B$3:$B$17,$Y189,0))^(AG$4-LevelCT!$C$5),1)*IF($X189=0,1,OFFSET(Profiles!$K$2,$X189,MAX(Profiles!$C$2,AG$4-$Q189)))*IF($AA189=1,(1+LevelCT!$C$6),1)</f>
        <v>0</v>
      </c>
      <c r="AH189" s="6">
        <f ca="1">IF(OR(AH$4&lt;$Q189,AH$4&gt;$Q189+IF($S189="",1000,$S189)-1),0,IF(MOD(AH$4-$Q189,IF($R189="",1000,$R189))=0,$O189,0))*IF($Y189&gt;0,(1+INDEX(Escalation!$B$3:$B$17,$Y189,0))^(AH$4-LevelCT!$C$5),1)*IF($X189=0,1,OFFSET(Profiles!$K$2,$X189,MAX(Profiles!$C$2,AH$4-$Q189)))*IF($AA189=1,(1+LevelCT!$C$6),1)</f>
        <v>0</v>
      </c>
      <c r="AI189" s="6">
        <f ca="1">IF(OR(AI$4&lt;$Q189,AI$4&gt;$Q189+IF($S189="",1000,$S189)-1),0,IF(MOD(AI$4-$Q189,IF($R189="",1000,$R189))=0,$O189,0))*IF($Y189&gt;0,(1+INDEX(Escalation!$B$3:$B$17,$Y189,0))^(AI$4-LevelCT!$C$5),1)*IF($X189=0,1,OFFSET(Profiles!$K$2,$X189,MAX(Profiles!$C$2,AI$4-$Q189)))*IF($AA189=1,(1+LevelCT!$C$6),1)</f>
        <v>0</v>
      </c>
      <c r="AJ189" s="6">
        <f ca="1">IF(OR(AJ$4&lt;$Q189,AJ$4&gt;$Q189+IF($S189="",1000,$S189)-1),0,IF(MOD(AJ$4-$Q189,IF($R189="",1000,$R189))=0,$O189,0))*IF($Y189&gt;0,(1+INDEX(Escalation!$B$3:$B$17,$Y189,0))^(AJ$4-LevelCT!$C$5),1)*IF($X189=0,1,OFFSET(Profiles!$K$2,$X189,MAX(Profiles!$C$2,AJ$4-$Q189)))*IF($AA189=1,(1+LevelCT!$C$6),1)</f>
        <v>0</v>
      </c>
      <c r="AK189" s="6">
        <f ca="1">IF(OR(AK$4&lt;$Q189,AK$4&gt;$Q189+IF($S189="",1000,$S189)-1),0,IF(MOD(AK$4-$Q189,IF($R189="",1000,$R189))=0,$O189,0))*IF($Y189&gt;0,(1+INDEX(Escalation!$B$3:$B$17,$Y189,0))^(AK$4-LevelCT!$C$5),1)*IF($X189=0,1,OFFSET(Profiles!$K$2,$X189,MAX(Profiles!$C$2,AK$4-$Q189)))*IF($AA189=1,(1+LevelCT!$C$6),1)</f>
        <v>0</v>
      </c>
      <c r="AL189" s="6">
        <f ca="1">IF(OR(AL$4&lt;$Q189,AL$4&gt;$Q189+IF($S189="",1000,$S189)-1),0,IF(MOD(AL$4-$Q189,IF($R189="",1000,$R189))=0,$O189,0))*IF($Y189&gt;0,(1+INDEX(Escalation!$B$3:$B$17,$Y189,0))^(AL$4-LevelCT!$C$5),1)*IF($X189=0,1,OFFSET(Profiles!$K$2,$X189,MAX(Profiles!$C$2,AL$4-$Q189)))*IF($AA189=1,(1+LevelCT!$C$6),1)</f>
        <v>0</v>
      </c>
      <c r="AM189" s="6">
        <f ca="1">IF(OR(AM$4&lt;$Q189,AM$4&gt;$Q189+IF($S189="",1000,$S189)-1),0,IF(MOD(AM$4-$Q189,IF($R189="",1000,$R189))=0,$O189,0))*IF($Y189&gt;0,(1+INDEX(Escalation!$B$3:$B$17,$Y189,0))^(AM$4-LevelCT!$C$5),1)*IF($X189=0,1,OFFSET(Profiles!$K$2,$X189,MAX(Profiles!$C$2,AM$4-$Q189)))*IF($AA189=1,(1+LevelCT!$C$6),1)</f>
        <v>0</v>
      </c>
      <c r="AN189" s="6">
        <f ca="1">IF(OR(AN$4&lt;$Q189,AN$4&gt;$Q189+IF($S189="",1000,$S189)-1),0,IF(MOD(AN$4-$Q189,IF($R189="",1000,$R189))=0,$O189,0))*IF($Y189&gt;0,(1+INDEX(Escalation!$B$3:$B$17,$Y189,0))^(AN$4-LevelCT!$C$5),1)*IF($X189=0,1,OFFSET(Profiles!$K$2,$X189,MAX(Profiles!$C$2,AN$4-$Q189)))*IF($AA189=1,(1+LevelCT!$C$6),1)</f>
        <v>0</v>
      </c>
      <c r="AO189" s="6">
        <f ca="1">IF(OR(AO$4&lt;$Q189,AO$4&gt;$Q189+IF($S189="",1000,$S189)-1),0,IF(MOD(AO$4-$Q189,IF($R189="",1000,$R189))=0,$O189,0))*IF($Y189&gt;0,(1+INDEX(Escalation!$B$3:$B$17,$Y189,0))^(AO$4-LevelCT!$C$5),1)*IF($X189=0,1,OFFSET(Profiles!$K$2,$X189,MAX(Profiles!$C$2,AO$4-$Q189)))*IF($AA189=1,(1+LevelCT!$C$6),1)</f>
        <v>0</v>
      </c>
      <c r="AP189" s="6">
        <f ca="1">IF(OR(AP$4&lt;$Q189,AP$4&gt;$Q189+IF($S189="",1000,$S189)-1),0,IF(MOD(AP$4-$Q189,IF($R189="",1000,$R189))=0,$O189,0))*IF($Y189&gt;0,(1+INDEX(Escalation!$B$3:$B$17,$Y189,0))^(AP$4-LevelCT!$C$5),1)*IF($X189=0,1,OFFSET(Profiles!$K$2,$X189,MAX(Profiles!$C$2,AP$4-$Q189)))*IF($AA189=1,(1+LevelCT!$C$6),1)</f>
        <v>0</v>
      </c>
      <c r="AQ189" s="6">
        <f ca="1">IF(OR(AQ$4&lt;$Q189,AQ$4&gt;$Q189+IF($S189="",1000,$S189)-1),0,IF(MOD(AQ$4-$Q189,IF($R189="",1000,$R189))=0,$O189,0))*IF($Y189&gt;0,(1+INDEX(Escalation!$B$3:$B$17,$Y189,0))^(AQ$4-LevelCT!$C$5),1)*IF($X189=0,1,OFFSET(Profiles!$K$2,$X189,MAX(Profiles!$C$2,AQ$4-$Q189)))*IF($AA189=1,(1+LevelCT!$C$6),1)</f>
        <v>0</v>
      </c>
      <c r="AR189" s="6">
        <f ca="1">IF(OR(AR$4&lt;$Q189,AR$4&gt;$Q189+IF($S189="",1000,$S189)-1),0,IF(MOD(AR$4-$Q189,IF($R189="",1000,$R189))=0,$O189,0))*IF($Y189&gt;0,(1+INDEX(Escalation!$B$3:$B$17,$Y189,0))^(AR$4-LevelCT!$C$5),1)*IF($X189=0,1,OFFSET(Profiles!$K$2,$X189,MAX(Profiles!$C$2,AR$4-$Q189)))*IF($AA189=1,(1+LevelCT!$C$6),1)</f>
        <v>0</v>
      </c>
      <c r="AS189" s="6">
        <f ca="1">IF(OR(AS$4&lt;$Q189,AS$4&gt;$Q189+IF($S189="",1000,$S189)-1),0,IF(MOD(AS$4-$Q189,IF($R189="",1000,$R189))=0,$O189,0))*IF($Y189&gt;0,(1+INDEX(Escalation!$B$3:$B$17,$Y189,0))^(AS$4-LevelCT!$C$5),1)*IF($X189=0,1,OFFSET(Profiles!$K$2,$X189,MAX(Profiles!$C$2,AS$4-$Q189)))*IF($AA189=1,(1+LevelCT!$C$6),1)</f>
        <v>0</v>
      </c>
      <c r="AT189" s="6">
        <f ca="1">IF(OR(AT$4&lt;$Q189,AT$4&gt;$Q189+IF($S189="",1000,$S189)-1),0,IF(MOD(AT$4-$Q189,IF($R189="",1000,$R189))=0,$O189,0))*IF($Y189&gt;0,(1+INDEX(Escalation!$B$3:$B$17,$Y189,0))^(AT$4-LevelCT!$C$5),1)*IF($X189=0,1,OFFSET(Profiles!$K$2,$X189,MAX(Profiles!$C$2,AT$4-$Q189)))*IF($AA189=1,(1+LevelCT!$C$6),1)</f>
        <v>0</v>
      </c>
      <c r="AU189" s="6">
        <f ca="1">IF(OR(AU$4&lt;$Q189,AU$4&gt;$Q189+IF($S189="",1000,$S189)-1),0,IF(MOD(AU$4-$Q189,IF($R189="",1000,$R189))=0,$O189,0))*IF($Y189&gt;0,(1+INDEX(Escalation!$B$3:$B$17,$Y189,0))^(AU$4-LevelCT!$C$5),1)*IF($X189=0,1,OFFSET(Profiles!$K$2,$X189,MAX(Profiles!$C$2,AU$4-$Q189)))*IF($AA189=1,(1+LevelCT!$C$6),1)</f>
        <v>0</v>
      </c>
      <c r="AV189" s="6">
        <f ca="1">IF(OR(AV$4&lt;$Q189,AV$4&gt;$Q189+IF($S189="",1000,$S189)-1),0,IF(MOD(AV$4-$Q189,IF($R189="",1000,$R189))=0,$O189,0))*IF($Y189&gt;0,(1+INDEX(Escalation!$B$3:$B$17,$Y189,0))^(AV$4-LevelCT!$C$5),1)*IF($X189=0,1,OFFSET(Profiles!$K$2,$X189,MAX(Profiles!$C$2,AV$4-$Q189)))*IF($AA189=1,(1+LevelCT!$C$6),1)</f>
        <v>0</v>
      </c>
      <c r="AW189" s="6">
        <f ca="1">IF(OR(AW$4&lt;$Q189,AW$4&gt;$Q189+IF($S189="",1000,$S189)-1),0,IF(MOD(AW$4-$Q189,IF($R189="",1000,$R189))=0,$O189,0))*IF($Y189&gt;0,(1+INDEX(Escalation!$B$3:$B$17,$Y189,0))^(AW$4-LevelCT!$C$5),1)*IF($X189=0,1,OFFSET(Profiles!$K$2,$X189,MAX(Profiles!$C$2,AW$4-$Q189)))*IF($AA189=1,(1+LevelCT!$C$6),1)</f>
        <v>0</v>
      </c>
      <c r="AX189" s="6">
        <f ca="1">IF(OR(AX$4&lt;$Q189,AX$4&gt;$Q189+IF($S189="",1000,$S189)-1),0,IF(MOD(AX$4-$Q189,IF($R189="",1000,$R189))=0,$O189,0))*IF($Y189&gt;0,(1+INDEX(Escalation!$B$3:$B$17,$Y189,0))^(AX$4-LevelCT!$C$5),1)*IF($X189=0,1,OFFSET(Profiles!$K$2,$X189,MAX(Profiles!$C$2,AX$4-$Q189)))*IF($AA189=1,(1+LevelCT!$C$6),1)</f>
        <v>0</v>
      </c>
      <c r="AY189" s="6">
        <f ca="1">IF(OR(AY$4&lt;$Q189,AY$4&gt;$Q189+IF($S189="",1000,$S189)-1),0,IF(MOD(AY$4-$Q189,IF($R189="",1000,$R189))=0,$O189,0))*IF($Y189&gt;0,(1+INDEX(Escalation!$B$3:$B$17,$Y189,0))^(AY$4-LevelCT!$C$5),1)*IF($X189=0,1,OFFSET(Profiles!$K$2,$X189,MAX(Profiles!$C$2,AY$4-$Q189)))*IF($AA189=1,(1+LevelCT!$C$6),1)</f>
        <v>0</v>
      </c>
      <c r="AZ189" s="6">
        <f ca="1">IF(OR(AZ$4&lt;$Q189,AZ$4&gt;$Q189+IF($S189="",1000,$S189)-1),0,IF(MOD(AZ$4-$Q189,IF($R189="",1000,$R189))=0,$O189,0))*IF($Y189&gt;0,(1+INDEX(Escalation!$B$3:$B$17,$Y189,0))^(AZ$4-LevelCT!$C$5),1)*IF($X189=0,1,OFFSET(Profiles!$K$2,$X189,MAX(Profiles!$C$2,AZ$4-$Q189)))*IF($AA189=1,(1+LevelCT!$C$6),1)</f>
        <v>0</v>
      </c>
      <c r="BA189" s="6">
        <f ca="1">IF(OR(BA$4&lt;$Q189,BA$4&gt;$Q189+IF($S189="",1000,$S189)-1),0,IF(MOD(BA$4-$Q189,IF($R189="",1000,$R189))=0,$O189,0))*IF($Y189&gt;0,(1+INDEX(Escalation!$B$3:$B$17,$Y189,0))^(BA$4-LevelCT!$C$5),1)*IF($X189=0,1,OFFSET(Profiles!$K$2,$X189,MAX(Profiles!$C$2,BA$4-$Q189)))*IF($AA189=1,(1+LevelCT!$C$6),1)</f>
        <v>0</v>
      </c>
      <c r="BB189" s="6">
        <f ca="1">IF(OR(BB$4&lt;$Q189,BB$4&gt;$Q189+IF($S189="",1000,$S189)-1),0,IF(MOD(BB$4-$Q189,IF($R189="",1000,$R189))=0,$O189,0))*IF($Y189&gt;0,(1+INDEX(Escalation!$B$3:$B$17,$Y189,0))^(BB$4-LevelCT!$C$5),1)*IF($X189=0,1,OFFSET(Profiles!$K$2,$X189,MAX(Profiles!$C$2,BB$4-$Q189)))*IF($AA189=1,(1+LevelCT!$C$6),1)</f>
        <v>0</v>
      </c>
      <c r="BC189" s="6">
        <f ca="1">IF(OR(BC$4&lt;$Q189,BC$4&gt;$Q189+IF($S189="",1000,$S189)-1),0,IF(MOD(BC$4-$Q189,IF($R189="",1000,$R189))=0,$O189,0))*IF($Y189&gt;0,(1+INDEX(Escalation!$B$3:$B$17,$Y189,0))^(BC$4-LevelCT!$C$5),1)*IF($X189=0,1,OFFSET(Profiles!$K$2,$X189,MAX(Profiles!$C$2,BC$4-$Q189)))*IF($AA189=1,(1+LevelCT!$C$6),1)</f>
        <v>0</v>
      </c>
      <c r="BD189" s="6">
        <f ca="1">IF(OR(BD$4&lt;$Q189,BD$4&gt;$Q189+IF($S189="",1000,$S189)-1),0,IF(MOD(BD$4-$Q189,IF($R189="",1000,$R189))=0,$O189,0))*IF($Y189&gt;0,(1+INDEX(Escalation!$B$3:$B$17,$Y189,0))^(BD$4-LevelCT!$C$5),1)*IF($X189=0,1,OFFSET(Profiles!$K$2,$X189,MAX(Profiles!$C$2,BD$4-$Q189)))*IF($AA189=1,(1+LevelCT!$C$6),1)</f>
        <v>0</v>
      </c>
      <c r="BE189" s="6">
        <f ca="1">IF(OR(BE$4&lt;$Q189,BE$4&gt;$Q189+IF($S189="",1000,$S189)-1),0,IF(MOD(BE$4-$Q189,IF($R189="",1000,$R189))=0,$O189,0))*IF($Y189&gt;0,(1+INDEX(Escalation!$B$3:$B$17,$Y189,0))^(BE$4-LevelCT!$C$5),1)*IF($X189=0,1,OFFSET(Profiles!$K$2,$X189,MAX(Profiles!$C$2,BE$4-$Q189)))*IF($AA189=1,(1+LevelCT!$C$6),1)</f>
        <v>0</v>
      </c>
      <c r="BF189" s="6">
        <f ca="1">IF(OR(BF$4&lt;$Q189,BF$4&gt;$Q189+IF($S189="",1000,$S189)-1),0,IF(MOD(BF$4-$Q189,IF($R189="",1000,$R189))=0,$O189,0))*IF($Y189&gt;0,(1+INDEX(Escalation!$B$3:$B$17,$Y189,0))^(BF$4-LevelCT!$C$5),1)*IF($X189=0,1,OFFSET(Profiles!$K$2,$X189,MAX(Profiles!$C$2,BF$4-$Q189)))*IF($AA189=1,(1+LevelCT!$C$6),1)</f>
        <v>0</v>
      </c>
      <c r="BG189" s="6">
        <f ca="1">IF(OR(BG$4&lt;$Q189,BG$4&gt;$Q189+IF($S189="",1000,$S189)-1),0,IF(MOD(BG$4-$Q189,IF($R189="",1000,$R189))=0,$O189,0))*IF($Y189&gt;0,(1+INDEX(Escalation!$B$3:$B$17,$Y189,0))^(BG$4-LevelCT!$C$5),1)*IF($X189=0,1,OFFSET(Profiles!$K$2,$X189,MAX(Profiles!$C$2,BG$4-$Q189)))*IF($AA189=1,(1+LevelCT!$C$6),1)</f>
        <v>0</v>
      </c>
      <c r="BH189" s="6">
        <f ca="1">IF(OR(BH$4&lt;$Q189,BH$4&gt;$Q189+IF($S189="",1000,$S189)-1),0,IF(MOD(BH$4-$Q189,IF($R189="",1000,$R189))=0,$O189,0))*IF($Y189&gt;0,(1+INDEX(Escalation!$B$3:$B$17,$Y189,0))^(BH$4-LevelCT!$C$5),1)*IF($X189=0,1,OFFSET(Profiles!$K$2,$X189,MAX(Profiles!$C$2,BH$4-$Q189)))*IF($AA189=1,(1+LevelCT!$C$6),1)</f>
        <v>0</v>
      </c>
      <c r="BI189" s="6">
        <f ca="1">IF(OR(BI$4&lt;$Q189,BI$4&gt;$Q189+IF($S189="",1000,$S189)-1),0,IF(MOD(BI$4-$Q189,IF($R189="",1000,$R189))=0,$O189,0))*IF($Y189&gt;0,(1+INDEX(Escalation!$B$3:$B$17,$Y189,0))^(BI$4-LevelCT!$C$5),1)*IF($X189=0,1,OFFSET(Profiles!$K$2,$X189,MAX(Profiles!$C$2,BI$4-$Q189)))*IF($AA189=1,(1+LevelCT!$C$6),1)</f>
        <v>0</v>
      </c>
      <c r="BJ189" s="6">
        <f ca="1">IF(OR(BJ$4&lt;$Q189,BJ$4&gt;$Q189+IF($S189="",1000,$S189)-1),0,IF(MOD(BJ$4-$Q189,IF($R189="",1000,$R189))=0,$O189,0))*IF($Y189&gt;0,(1+INDEX(Escalation!$B$3:$B$17,$Y189,0))^(BJ$4-LevelCT!$C$5),1)*IF($X189=0,1,OFFSET(Profiles!$K$2,$X189,MAX(Profiles!$C$2,BJ$4-$Q189)))*IF($AA189=1,(1+LevelCT!$C$6),1)</f>
        <v>0</v>
      </c>
      <c r="BK189" s="6">
        <f ca="1">IF(OR(BK$4&lt;$Q189,BK$4&gt;$Q189+IF($S189="",1000,$S189)-1),0,IF(MOD(BK$4-$Q189,IF($R189="",1000,$R189))=0,$O189,0))*IF($Y189&gt;0,(1+INDEX(Escalation!$B$3:$B$17,$Y189,0))^(BK$4-LevelCT!$C$5),1)*IF($X189=0,1,OFFSET(Profiles!$K$2,$X189,MAX(Profiles!$C$2,BK$4-$Q189)))*IF($AA189=1,(1+LevelCT!$C$6),1)</f>
        <v>0</v>
      </c>
      <c r="BL189" s="6">
        <f ca="1">IF(OR(BL$4&lt;$Q189,BL$4&gt;$Q189+IF($S189="",1000,$S189)-1),0,IF(MOD(BL$4-$Q189,IF($R189="",1000,$R189))=0,$O189,0))*IF($Y189&gt;0,(1+INDEX(Escalation!$B$3:$B$17,$Y189,0))^(BL$4-LevelCT!$C$5),1)*IF($X189=0,1,OFFSET(Profiles!$K$2,$X189,MAX(Profiles!$C$2,BL$4-$Q189)))*IF($AA189=1,(1+LevelCT!$C$6),1)</f>
        <v>0</v>
      </c>
      <c r="BM189" s="6">
        <f ca="1">IF(OR(BM$4&lt;$Q189,BM$4&gt;$Q189+IF($S189="",1000,$S189)-1),0,IF(MOD(BM$4-$Q189,IF($R189="",1000,$R189))=0,$O189,0))*IF($Y189&gt;0,(1+INDEX(Escalation!$B$3:$B$17,$Y189,0))^(BM$4-LevelCT!$C$5),1)*IF($X189=0,1,OFFSET(Profiles!$K$2,$X189,MAX(Profiles!$C$2,BM$4-$Q189)))*IF($AA189=1,(1+LevelCT!$C$6),1)</f>
        <v>0</v>
      </c>
      <c r="BN189" s="6">
        <f ca="1">IF(OR(BN$4&lt;$Q189,BN$4&gt;$Q189+IF($S189="",1000,$S189)-1),0,IF(MOD(BN$4-$Q189,IF($R189="",1000,$R189))=0,$O189,0))*IF($Y189&gt;0,(1+INDEX(Escalation!$B$3:$B$17,$Y189,0))^(BN$4-LevelCT!$C$5),1)*IF($X189=0,1,OFFSET(Profiles!$K$2,$X189,MAX(Profiles!$C$2,BN$4-$Q189)))*IF($AA189=1,(1+LevelCT!$C$6),1)</f>
        <v>0</v>
      </c>
      <c r="BO189" s="6">
        <f ca="1">IF(OR(BO$4&lt;$Q189,BO$4&gt;$Q189+IF($S189="",1000,$S189)-1),0,IF(MOD(BO$4-$Q189,IF($R189="",1000,$R189))=0,$O189,0))*IF($Y189&gt;0,(1+INDEX(Escalation!$B$3:$B$17,$Y189,0))^(BO$4-LevelCT!$C$5),1)*IF($X189=0,1,OFFSET(Profiles!$K$2,$X189,MAX(Profiles!$C$2,BO$4-$Q189)))*IF($AA189=1,(1+LevelCT!$C$6),1)</f>
        <v>0</v>
      </c>
      <c r="BP189" s="6">
        <f ca="1">IF(OR(BP$4&lt;$Q189,BP$4&gt;$Q189+IF($S189="",1000,$S189)-1),0,IF(MOD(BP$4-$Q189,IF($R189="",1000,$R189))=0,$O189,0))*IF($Y189&gt;0,(1+INDEX(Escalation!$B$3:$B$17,$Y189,0))^(BP$4-LevelCT!$C$5),1)*IF($X189=0,1,OFFSET(Profiles!$K$2,$X189,MAX(Profiles!$C$2,BP$4-$Q189)))*IF($AA189=1,(1+LevelCT!$C$6),1)</f>
        <v>0</v>
      </c>
      <c r="BQ189" s="6">
        <f ca="1">IF(OR(BQ$4&lt;$Q189,BQ$4&gt;$Q189+IF($S189="",1000,$S189)-1),0,IF(MOD(BQ$4-$Q189,IF($R189="",1000,$R189))=0,$O189,0))*IF($Y189&gt;0,(1+INDEX(Escalation!$B$3:$B$17,$Y189,0))^(BQ$4-LevelCT!$C$5),1)*IF($X189=0,1,OFFSET(Profiles!$K$2,$X189,MAX(Profiles!$C$2,BQ$4-$Q189)))*IF($AA189=1,(1+LevelCT!$C$6),1)</f>
        <v>0</v>
      </c>
      <c r="BR189" s="6">
        <f ca="1">IF(OR(BR$4&lt;$Q189,BR$4&gt;$Q189+IF($S189="",1000,$S189)-1),0,IF(MOD(BR$4-$Q189,IF($R189="",1000,$R189))=0,$O189,0))*IF($Y189&gt;0,(1+INDEX(Escalation!$B$3:$B$17,$Y189,0))^(BR$4-LevelCT!$C$5),1)*IF($X189=0,1,OFFSET(Profiles!$K$2,$X189,MAX(Profiles!$C$2,BR$4-$Q189)))*IF($AA189=1,(1+LevelCT!$C$6),1)</f>
        <v>0</v>
      </c>
      <c r="BS189" s="6">
        <f ca="1">IF(OR(BS$4&lt;$Q189,BS$4&gt;$Q189+IF($S189="",1000,$S189)-1),0,IF(MOD(BS$4-$Q189,IF($R189="",1000,$R189))=0,$O189,0))*IF($Y189&gt;0,(1+INDEX(Escalation!$B$3:$B$17,$Y189,0))^(BS$4-LevelCT!$C$5),1)*IF($X189=0,1,OFFSET(Profiles!$K$2,$X189,MAX(Profiles!$C$2,BS$4-$Q189)))*IF($AA189=1,(1+LevelCT!$C$6),1)</f>
        <v>0</v>
      </c>
      <c r="BT189" s="6">
        <f ca="1">IF(OR(BT$4&lt;$Q189,BT$4&gt;$Q189+IF($S189="",1000,$S189)-1),0,IF(MOD(BT$4-$Q189,IF($R189="",1000,$R189))=0,$O189,0))*IF($Y189&gt;0,(1+INDEX(Escalation!$B$3:$B$17,$Y189,0))^(BT$4-LevelCT!$C$5),1)*IF($X189=0,1,OFFSET(Profiles!$K$2,$X189,MAX(Profiles!$C$2,BT$4-$Q189)))*IF($AA189=1,(1+LevelCT!$C$6),1)</f>
        <v>0</v>
      </c>
      <c r="BU189" s="6">
        <f ca="1">IF(OR(BU$4&lt;$Q189,BU$4&gt;$Q189+IF($S189="",1000,$S189)-1),0,IF(MOD(BU$4-$Q189,IF($R189="",1000,$R189))=0,$O189,0))*IF($Y189&gt;0,(1+INDEX(Escalation!$B$3:$B$17,$Y189,0))^(BU$4-LevelCT!$C$5),1)*IF($X189=0,1,OFFSET(Profiles!$K$2,$X189,MAX(Profiles!$C$2,BU$4-$Q189)))*IF($AA189=1,(1+LevelCT!$C$6),1)</f>
        <v>0</v>
      </c>
      <c r="BV189" s="6">
        <f ca="1">IF(OR(BV$4&lt;$Q189,BV$4&gt;$Q189+IF($S189="",1000,$S189)-1),0,IF(MOD(BV$4-$Q189,IF($R189="",1000,$R189))=0,$O189,0))*IF($Y189&gt;0,(1+INDEX(Escalation!$B$3:$B$17,$Y189,0))^(BV$4-LevelCT!$C$5),1)*IF($X189=0,1,OFFSET(Profiles!$K$2,$X189,MAX(Profiles!$C$2,BV$4-$Q189)))*IF($AA189=1,(1+LevelCT!$C$6),1)</f>
        <v>0</v>
      </c>
      <c r="BW189" s="6">
        <f ca="1">IF(OR(BW$4&lt;$Q189,BW$4&gt;$Q189+IF($S189="",1000,$S189)-1),0,IF(MOD(BW$4-$Q189,IF($R189="",1000,$R189))=0,$O189,0))*IF($Y189&gt;0,(1+INDEX(Escalation!$B$3:$B$17,$Y189,0))^(BW$4-LevelCT!$C$5),1)*IF($X189=0,1,OFFSET(Profiles!$K$2,$X189,MAX(Profiles!$C$2,BW$4-$Q189)))*IF($AA189=1,(1+LevelCT!$C$6),1)</f>
        <v>0</v>
      </c>
      <c r="BX189" s="6">
        <f ca="1">IF(OR(BX$4&lt;$Q189,BX$4&gt;$Q189+IF($S189="",1000,$S189)-1),0,IF(MOD(BX$4-$Q189,IF($R189="",1000,$R189))=0,$O189,0))*IF($Y189&gt;0,(1+INDEX(Escalation!$B$3:$B$17,$Y189,0))^(BX$4-LevelCT!$C$5),1)*IF($X189=0,1,OFFSET(Profiles!$K$2,$X189,MAX(Profiles!$C$2,BX$4-$Q189)))*IF($AA189=1,(1+LevelCT!$C$6),1)</f>
        <v>0</v>
      </c>
      <c r="BY189" s="6">
        <f ca="1">IF(OR(BY$4&lt;$Q189,BY$4&gt;$Q189+IF($S189="",1000,$S189)-1),0,IF(MOD(BY$4-$Q189,IF($R189="",1000,$R189))=0,$O189,0))*IF($Y189&gt;0,(1+INDEX(Escalation!$B$3:$B$17,$Y189,0))^(BY$4-LevelCT!$C$5),1)*IF($X189=0,1,OFFSET(Profiles!$K$2,$X189,MAX(Profiles!$C$2,BY$4-$Q189)))*IF($AA189=1,(1+LevelCT!$C$6),1)</f>
        <v>0</v>
      </c>
      <c r="BZ189" s="6">
        <f ca="1">IF(OR(BZ$4&lt;$Q189,BZ$4&gt;$Q189+IF($S189="",1000,$S189)-1),0,IF(MOD(BZ$4-$Q189,IF($R189="",1000,$R189))=0,$O189,0))*IF($Y189&gt;0,(1+INDEX(Escalation!$B$3:$B$17,$Y189,0))^(BZ$4-LevelCT!$C$5),1)*IF($X189=0,1,OFFSET(Profiles!$K$2,$X189,MAX(Profiles!$C$2,BZ$4-$Q189)))*IF($AA189=1,(1+LevelCT!$C$6),1)</f>
        <v>0</v>
      </c>
      <c r="CA189" s="95"/>
      <c r="CB189" s="95"/>
      <c r="CC189" s="95"/>
      <c r="CD189" s="95"/>
      <c r="CE189" s="95"/>
      <c r="CF189" s="95"/>
      <c r="CG189" s="95"/>
      <c r="CH189" s="95"/>
      <c r="CI189" s="95"/>
      <c r="CJ189" s="95"/>
      <c r="CK189" s="95"/>
      <c r="CL189" s="95"/>
      <c r="CM189" s="95"/>
      <c r="CN189" s="95"/>
      <c r="CO189" s="95"/>
      <c r="CP189" s="95"/>
      <c r="CQ189" s="95"/>
      <c r="CR189" s="95"/>
      <c r="CS189" s="95"/>
      <c r="CT189" s="95"/>
      <c r="CU189" s="95"/>
      <c r="CV189" s="95"/>
      <c r="CW189" s="95"/>
      <c r="CX189" s="95"/>
      <c r="CY189" s="95"/>
      <c r="CZ189" s="95"/>
      <c r="DA189" s="95"/>
      <c r="DB189" s="95"/>
      <c r="DC189" s="95"/>
      <c r="DD189" s="95"/>
      <c r="DE189" s="95"/>
      <c r="DF189" s="95"/>
      <c r="DG189" s="95"/>
      <c r="DH189" s="95"/>
      <c r="DI189" s="95"/>
      <c r="DJ189" s="95"/>
      <c r="DK189" s="95"/>
      <c r="DL189" s="95"/>
      <c r="DM189" s="95"/>
      <c r="DN189" s="95"/>
      <c r="DO189" s="95"/>
      <c r="DP189" s="95"/>
      <c r="DQ189" s="95"/>
      <c r="DR189" s="95"/>
      <c r="DS189" s="95"/>
      <c r="DT189" s="95"/>
      <c r="DU189" s="95"/>
      <c r="DV189" s="95"/>
      <c r="DW189" s="95"/>
      <c r="DX189" s="95"/>
      <c r="DY189" s="96"/>
      <c r="DZ189" s="97"/>
      <c r="EA189" s="98"/>
      <c r="EB189" s="99"/>
      <c r="EC189" s="99"/>
      <c r="ED189" s="92"/>
      <c r="EE189" s="92"/>
    </row>
    <row r="190" spans="3:135" x14ac:dyDescent="0.35">
      <c r="C190" s="19"/>
      <c r="D190" s="19">
        <f t="shared" ref="D190:E190" si="36">D180</f>
        <v>10</v>
      </c>
      <c r="E190" s="19">
        <f t="shared" ca="1" si="36"/>
        <v>0</v>
      </c>
      <c r="G190" s="27"/>
      <c r="H190" s="27" t="str">
        <f ca="1">IF($E190=0,"",OFFSET(Resources!C$26,$E190,0))</f>
        <v/>
      </c>
      <c r="I190" s="27" t="str">
        <f ca="1">IF($E190=0,"",OFFSET(Resources!$E$26,$E190,0))</f>
        <v/>
      </c>
      <c r="J190" s="17">
        <v>1</v>
      </c>
      <c r="K190" s="17" t="s">
        <v>145</v>
      </c>
      <c r="L190" s="17" t="s">
        <v>183</v>
      </c>
      <c r="M190" s="27"/>
      <c r="N190" s="1">
        <v>1</v>
      </c>
      <c r="O190" s="125">
        <f ca="1">IF($E190=0,0,OFFSET(Resources!$K$26,$E190,0)*OFFSET(Resources!$L$26,$E190,0))</f>
        <v>0</v>
      </c>
      <c r="P190" s="17" t="s">
        <v>88</v>
      </c>
      <c r="Q190" s="19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7"/>
      <c r="V190" s="1"/>
      <c r="W190">
        <f t="shared" ca="1" si="27"/>
        <v>0</v>
      </c>
      <c r="X190">
        <f>IF(T190="",0,MATCH(T190,Profiles!$A$3:$A$7,0))</f>
        <v>0</v>
      </c>
      <c r="Y190">
        <f>IF(U190=0,0,MATCH(U190,Escalation!$A$3:$A$16,0))</f>
        <v>0</v>
      </c>
      <c r="Z190">
        <f>IF(V190="",0,MATCH(V190,Profiles!$A$3:$A$7,0))</f>
        <v>0</v>
      </c>
      <c r="AA190" s="9"/>
      <c r="AB190" s="9">
        <v>0</v>
      </c>
      <c r="AC190" s="6">
        <f ca="1">IF(OR(AC$4&lt;$Q190,AC$4&gt;$Q190+IF($S190="",1000,$S190)-1),0,IF(MOD(AC$4-$Q190,IF($R190="",1000,$R190))=0,$O190,0))*IF($Y190&gt;0,(1+INDEX(Escalation!$B$3:$B$17,$Y190,0))^(AC$4-LevelCT!$C$5),1)*IF($X190=0,1,OFFSET(Profiles!$K$2,$X190,MAX(Profiles!$C$2,AC$4-$Q190)))*IF($AA190=1,(1+LevelCT!$C$6),1)</f>
        <v>0</v>
      </c>
      <c r="AD190" s="6">
        <f ca="1">IF(OR(AD$4&lt;$Q190,AD$4&gt;$Q190+IF($S190="",1000,$S190)-1),0,IF(MOD(AD$4-$Q190,IF($R190="",1000,$R190))=0,$O190,0))*IF($Y190&gt;0,(1+INDEX(Escalation!$B$3:$B$17,$Y190,0))^(AD$4-LevelCT!$C$5),1)*IF($X190=0,1,OFFSET(Profiles!$K$2,$X190,MAX(Profiles!$C$2,AD$4-$Q190)))*IF($AA190=1,(1+LevelCT!$C$6),1)</f>
        <v>0</v>
      </c>
      <c r="AE190" s="6">
        <f ca="1">IF(OR(AE$4&lt;$Q190,AE$4&gt;$Q190+IF($S190="",1000,$S190)-1),0,IF(MOD(AE$4-$Q190,IF($R190="",1000,$R190))=0,$O190,0))*IF($Y190&gt;0,(1+INDEX(Escalation!$B$3:$B$17,$Y190,0))^(AE$4-LevelCT!$C$5),1)*IF($X190=0,1,OFFSET(Profiles!$K$2,$X190,MAX(Profiles!$C$2,AE$4-$Q190)))*IF($AA190=1,(1+LevelCT!$C$6),1)</f>
        <v>0</v>
      </c>
      <c r="AF190" s="6">
        <f ca="1">IF(OR(AF$4&lt;$Q190,AF$4&gt;$Q190+IF($S190="",1000,$S190)-1),0,IF(MOD(AF$4-$Q190,IF($R190="",1000,$R190))=0,$O190,0))*IF($Y190&gt;0,(1+INDEX(Escalation!$B$3:$B$17,$Y190,0))^(AF$4-LevelCT!$C$5),1)*IF($X190=0,1,OFFSET(Profiles!$K$2,$X190,MAX(Profiles!$C$2,AF$4-$Q190)))*IF($AA190=1,(1+LevelCT!$C$6),1)</f>
        <v>0</v>
      </c>
      <c r="AG190" s="6">
        <f ca="1">IF(OR(AG$4&lt;$Q190,AG$4&gt;$Q190+IF($S190="",1000,$S190)-1),0,IF(MOD(AG$4-$Q190,IF($R190="",1000,$R190))=0,$O190,0))*IF($Y190&gt;0,(1+INDEX(Escalation!$B$3:$B$17,$Y190,0))^(AG$4-LevelCT!$C$5),1)*IF($X190=0,1,OFFSET(Profiles!$K$2,$X190,MAX(Profiles!$C$2,AG$4-$Q190)))*IF($AA190=1,(1+LevelCT!$C$6),1)</f>
        <v>0</v>
      </c>
      <c r="AH190" s="6">
        <f ca="1">IF(OR(AH$4&lt;$Q190,AH$4&gt;$Q190+IF($S190="",1000,$S190)-1),0,IF(MOD(AH$4-$Q190,IF($R190="",1000,$R190))=0,$O190,0))*IF($Y190&gt;0,(1+INDEX(Escalation!$B$3:$B$17,$Y190,0))^(AH$4-LevelCT!$C$5),1)*IF($X190=0,1,OFFSET(Profiles!$K$2,$X190,MAX(Profiles!$C$2,AH$4-$Q190)))*IF($AA190=1,(1+LevelCT!$C$6),1)</f>
        <v>0</v>
      </c>
      <c r="AI190" s="6">
        <f ca="1">IF(OR(AI$4&lt;$Q190,AI$4&gt;$Q190+IF($S190="",1000,$S190)-1),0,IF(MOD(AI$4-$Q190,IF($R190="",1000,$R190))=0,$O190,0))*IF($Y190&gt;0,(1+INDEX(Escalation!$B$3:$B$17,$Y190,0))^(AI$4-LevelCT!$C$5),1)*IF($X190=0,1,OFFSET(Profiles!$K$2,$X190,MAX(Profiles!$C$2,AI$4-$Q190)))*IF($AA190=1,(1+LevelCT!$C$6),1)</f>
        <v>0</v>
      </c>
      <c r="AJ190" s="6">
        <f ca="1">IF(OR(AJ$4&lt;$Q190,AJ$4&gt;$Q190+IF($S190="",1000,$S190)-1),0,IF(MOD(AJ$4-$Q190,IF($R190="",1000,$R190))=0,$O190,0))*IF($Y190&gt;0,(1+INDEX(Escalation!$B$3:$B$17,$Y190,0))^(AJ$4-LevelCT!$C$5),1)*IF($X190=0,1,OFFSET(Profiles!$K$2,$X190,MAX(Profiles!$C$2,AJ$4-$Q190)))*IF($AA190=1,(1+LevelCT!$C$6),1)</f>
        <v>0</v>
      </c>
      <c r="AK190" s="6">
        <f ca="1">IF(OR(AK$4&lt;$Q190,AK$4&gt;$Q190+IF($S190="",1000,$S190)-1),0,IF(MOD(AK$4-$Q190,IF($R190="",1000,$R190))=0,$O190,0))*IF($Y190&gt;0,(1+INDEX(Escalation!$B$3:$B$17,$Y190,0))^(AK$4-LevelCT!$C$5),1)*IF($X190=0,1,OFFSET(Profiles!$K$2,$X190,MAX(Profiles!$C$2,AK$4-$Q190)))*IF($AA190=1,(1+LevelCT!$C$6),1)</f>
        <v>0</v>
      </c>
      <c r="AL190" s="6">
        <f ca="1">IF(OR(AL$4&lt;$Q190,AL$4&gt;$Q190+IF($S190="",1000,$S190)-1),0,IF(MOD(AL$4-$Q190,IF($R190="",1000,$R190))=0,$O190,0))*IF($Y190&gt;0,(1+INDEX(Escalation!$B$3:$B$17,$Y190,0))^(AL$4-LevelCT!$C$5),1)*IF($X190=0,1,OFFSET(Profiles!$K$2,$X190,MAX(Profiles!$C$2,AL$4-$Q190)))*IF($AA190=1,(1+LevelCT!$C$6),1)</f>
        <v>0</v>
      </c>
      <c r="AM190" s="6">
        <f ca="1">IF(OR(AM$4&lt;$Q190,AM$4&gt;$Q190+IF($S190="",1000,$S190)-1),0,IF(MOD(AM$4-$Q190,IF($R190="",1000,$R190))=0,$O190,0))*IF($Y190&gt;0,(1+INDEX(Escalation!$B$3:$B$17,$Y190,0))^(AM$4-LevelCT!$C$5),1)*IF($X190=0,1,OFFSET(Profiles!$K$2,$X190,MAX(Profiles!$C$2,AM$4-$Q190)))*IF($AA190=1,(1+LevelCT!$C$6),1)</f>
        <v>0</v>
      </c>
      <c r="AN190" s="6">
        <f ca="1">IF(OR(AN$4&lt;$Q190,AN$4&gt;$Q190+IF($S190="",1000,$S190)-1),0,IF(MOD(AN$4-$Q190,IF($R190="",1000,$R190))=0,$O190,0))*IF($Y190&gt;0,(1+INDEX(Escalation!$B$3:$B$17,$Y190,0))^(AN$4-LevelCT!$C$5),1)*IF($X190=0,1,OFFSET(Profiles!$K$2,$X190,MAX(Profiles!$C$2,AN$4-$Q190)))*IF($AA190=1,(1+LevelCT!$C$6),1)</f>
        <v>0</v>
      </c>
      <c r="AO190" s="6">
        <f ca="1">IF(OR(AO$4&lt;$Q190,AO$4&gt;$Q190+IF($S190="",1000,$S190)-1),0,IF(MOD(AO$4-$Q190,IF($R190="",1000,$R190))=0,$O190,0))*IF($Y190&gt;0,(1+INDEX(Escalation!$B$3:$B$17,$Y190,0))^(AO$4-LevelCT!$C$5),1)*IF($X190=0,1,OFFSET(Profiles!$K$2,$X190,MAX(Profiles!$C$2,AO$4-$Q190)))*IF($AA190=1,(1+LevelCT!$C$6),1)</f>
        <v>0</v>
      </c>
      <c r="AP190" s="6">
        <f ca="1">IF(OR(AP$4&lt;$Q190,AP$4&gt;$Q190+IF($S190="",1000,$S190)-1),0,IF(MOD(AP$4-$Q190,IF($R190="",1000,$R190))=0,$O190,0))*IF($Y190&gt;0,(1+INDEX(Escalation!$B$3:$B$17,$Y190,0))^(AP$4-LevelCT!$C$5),1)*IF($X190=0,1,OFFSET(Profiles!$K$2,$X190,MAX(Profiles!$C$2,AP$4-$Q190)))*IF($AA190=1,(1+LevelCT!$C$6),1)</f>
        <v>0</v>
      </c>
      <c r="AQ190" s="6">
        <f ca="1">IF(OR(AQ$4&lt;$Q190,AQ$4&gt;$Q190+IF($S190="",1000,$S190)-1),0,IF(MOD(AQ$4-$Q190,IF($R190="",1000,$R190))=0,$O190,0))*IF($Y190&gt;0,(1+INDEX(Escalation!$B$3:$B$17,$Y190,0))^(AQ$4-LevelCT!$C$5),1)*IF($X190=0,1,OFFSET(Profiles!$K$2,$X190,MAX(Profiles!$C$2,AQ$4-$Q190)))*IF($AA190=1,(1+LevelCT!$C$6),1)</f>
        <v>0</v>
      </c>
      <c r="AR190" s="6">
        <f ca="1">IF(OR(AR$4&lt;$Q190,AR$4&gt;$Q190+IF($S190="",1000,$S190)-1),0,IF(MOD(AR$4-$Q190,IF($R190="",1000,$R190))=0,$O190,0))*IF($Y190&gt;0,(1+INDEX(Escalation!$B$3:$B$17,$Y190,0))^(AR$4-LevelCT!$C$5),1)*IF($X190=0,1,OFFSET(Profiles!$K$2,$X190,MAX(Profiles!$C$2,AR$4-$Q190)))*IF($AA190=1,(1+LevelCT!$C$6),1)</f>
        <v>0</v>
      </c>
      <c r="AS190" s="6">
        <f ca="1">IF(OR(AS$4&lt;$Q190,AS$4&gt;$Q190+IF($S190="",1000,$S190)-1),0,IF(MOD(AS$4-$Q190,IF($R190="",1000,$R190))=0,$O190,0))*IF($Y190&gt;0,(1+INDEX(Escalation!$B$3:$B$17,$Y190,0))^(AS$4-LevelCT!$C$5),1)*IF($X190=0,1,OFFSET(Profiles!$K$2,$X190,MAX(Profiles!$C$2,AS$4-$Q190)))*IF($AA190=1,(1+LevelCT!$C$6),1)</f>
        <v>0</v>
      </c>
      <c r="AT190" s="6">
        <f ca="1">IF(OR(AT$4&lt;$Q190,AT$4&gt;$Q190+IF($S190="",1000,$S190)-1),0,IF(MOD(AT$4-$Q190,IF($R190="",1000,$R190))=0,$O190,0))*IF($Y190&gt;0,(1+INDEX(Escalation!$B$3:$B$17,$Y190,0))^(AT$4-LevelCT!$C$5),1)*IF($X190=0,1,OFFSET(Profiles!$K$2,$X190,MAX(Profiles!$C$2,AT$4-$Q190)))*IF($AA190=1,(1+LevelCT!$C$6),1)</f>
        <v>0</v>
      </c>
      <c r="AU190" s="6">
        <f ca="1">IF(OR(AU$4&lt;$Q190,AU$4&gt;$Q190+IF($S190="",1000,$S190)-1),0,IF(MOD(AU$4-$Q190,IF($R190="",1000,$R190))=0,$O190,0))*IF($Y190&gt;0,(1+INDEX(Escalation!$B$3:$B$17,$Y190,0))^(AU$4-LevelCT!$C$5),1)*IF($X190=0,1,OFFSET(Profiles!$K$2,$X190,MAX(Profiles!$C$2,AU$4-$Q190)))*IF($AA190=1,(1+LevelCT!$C$6),1)</f>
        <v>0</v>
      </c>
      <c r="AV190" s="6">
        <f ca="1">IF(OR(AV$4&lt;$Q190,AV$4&gt;$Q190+IF($S190="",1000,$S190)-1),0,IF(MOD(AV$4-$Q190,IF($R190="",1000,$R190))=0,$O190,0))*IF($Y190&gt;0,(1+INDEX(Escalation!$B$3:$B$17,$Y190,0))^(AV$4-LevelCT!$C$5),1)*IF($X190=0,1,OFFSET(Profiles!$K$2,$X190,MAX(Profiles!$C$2,AV$4-$Q190)))*IF($AA190=1,(1+LevelCT!$C$6),1)</f>
        <v>0</v>
      </c>
      <c r="AW190" s="6">
        <f ca="1">IF(OR(AW$4&lt;$Q190,AW$4&gt;$Q190+IF($S190="",1000,$S190)-1),0,IF(MOD(AW$4-$Q190,IF($R190="",1000,$R190))=0,$O190,0))*IF($Y190&gt;0,(1+INDEX(Escalation!$B$3:$B$17,$Y190,0))^(AW$4-LevelCT!$C$5),1)*IF($X190=0,1,OFFSET(Profiles!$K$2,$X190,MAX(Profiles!$C$2,AW$4-$Q190)))*IF($AA190=1,(1+LevelCT!$C$6),1)</f>
        <v>0</v>
      </c>
      <c r="AX190" s="6">
        <f ca="1">IF(OR(AX$4&lt;$Q190,AX$4&gt;$Q190+IF($S190="",1000,$S190)-1),0,IF(MOD(AX$4-$Q190,IF($R190="",1000,$R190))=0,$O190,0))*IF($Y190&gt;0,(1+INDEX(Escalation!$B$3:$B$17,$Y190,0))^(AX$4-LevelCT!$C$5),1)*IF($X190=0,1,OFFSET(Profiles!$K$2,$X190,MAX(Profiles!$C$2,AX$4-$Q190)))*IF($AA190=1,(1+LevelCT!$C$6),1)</f>
        <v>0</v>
      </c>
      <c r="AY190" s="6">
        <f ca="1">IF(OR(AY$4&lt;$Q190,AY$4&gt;$Q190+IF($S190="",1000,$S190)-1),0,IF(MOD(AY$4-$Q190,IF($R190="",1000,$R190))=0,$O190,0))*IF($Y190&gt;0,(1+INDEX(Escalation!$B$3:$B$17,$Y190,0))^(AY$4-LevelCT!$C$5),1)*IF($X190=0,1,OFFSET(Profiles!$K$2,$X190,MAX(Profiles!$C$2,AY$4-$Q190)))*IF($AA190=1,(1+LevelCT!$C$6),1)</f>
        <v>0</v>
      </c>
      <c r="AZ190" s="6">
        <f ca="1">IF(OR(AZ$4&lt;$Q190,AZ$4&gt;$Q190+IF($S190="",1000,$S190)-1),0,IF(MOD(AZ$4-$Q190,IF($R190="",1000,$R190))=0,$O190,0))*IF($Y190&gt;0,(1+INDEX(Escalation!$B$3:$B$17,$Y190,0))^(AZ$4-LevelCT!$C$5),1)*IF($X190=0,1,OFFSET(Profiles!$K$2,$X190,MAX(Profiles!$C$2,AZ$4-$Q190)))*IF($AA190=1,(1+LevelCT!$C$6),1)</f>
        <v>0</v>
      </c>
      <c r="BA190" s="6">
        <f ca="1">IF(OR(BA$4&lt;$Q190,BA$4&gt;$Q190+IF($S190="",1000,$S190)-1),0,IF(MOD(BA$4-$Q190,IF($R190="",1000,$R190))=0,$O190,0))*IF($Y190&gt;0,(1+INDEX(Escalation!$B$3:$B$17,$Y190,0))^(BA$4-LevelCT!$C$5),1)*IF($X190=0,1,OFFSET(Profiles!$K$2,$X190,MAX(Profiles!$C$2,BA$4-$Q190)))*IF($AA190=1,(1+LevelCT!$C$6),1)</f>
        <v>0</v>
      </c>
      <c r="BB190" s="6">
        <f ca="1">IF(OR(BB$4&lt;$Q190,BB$4&gt;$Q190+IF($S190="",1000,$S190)-1),0,IF(MOD(BB$4-$Q190,IF($R190="",1000,$R190))=0,$O190,0))*IF($Y190&gt;0,(1+INDEX(Escalation!$B$3:$B$17,$Y190,0))^(BB$4-LevelCT!$C$5),1)*IF($X190=0,1,OFFSET(Profiles!$K$2,$X190,MAX(Profiles!$C$2,BB$4-$Q190)))*IF($AA190=1,(1+LevelCT!$C$6),1)</f>
        <v>0</v>
      </c>
      <c r="BC190" s="6">
        <f ca="1">IF(OR(BC$4&lt;$Q190,BC$4&gt;$Q190+IF($S190="",1000,$S190)-1),0,IF(MOD(BC$4-$Q190,IF($R190="",1000,$R190))=0,$O190,0))*IF($Y190&gt;0,(1+INDEX(Escalation!$B$3:$B$17,$Y190,0))^(BC$4-LevelCT!$C$5),1)*IF($X190=0,1,OFFSET(Profiles!$K$2,$X190,MAX(Profiles!$C$2,BC$4-$Q190)))*IF($AA190=1,(1+LevelCT!$C$6),1)</f>
        <v>0</v>
      </c>
      <c r="BD190" s="6">
        <f ca="1">IF(OR(BD$4&lt;$Q190,BD$4&gt;$Q190+IF($S190="",1000,$S190)-1),0,IF(MOD(BD$4-$Q190,IF($R190="",1000,$R190))=0,$O190,0))*IF($Y190&gt;0,(1+INDEX(Escalation!$B$3:$B$17,$Y190,0))^(BD$4-LevelCT!$C$5),1)*IF($X190=0,1,OFFSET(Profiles!$K$2,$X190,MAX(Profiles!$C$2,BD$4-$Q190)))*IF($AA190=1,(1+LevelCT!$C$6),1)</f>
        <v>0</v>
      </c>
      <c r="BE190" s="6">
        <f ca="1">IF(OR(BE$4&lt;$Q190,BE$4&gt;$Q190+IF($S190="",1000,$S190)-1),0,IF(MOD(BE$4-$Q190,IF($R190="",1000,$R190))=0,$O190,0))*IF($Y190&gt;0,(1+INDEX(Escalation!$B$3:$B$17,$Y190,0))^(BE$4-LevelCT!$C$5),1)*IF($X190=0,1,OFFSET(Profiles!$K$2,$X190,MAX(Profiles!$C$2,BE$4-$Q190)))*IF($AA190=1,(1+LevelCT!$C$6),1)</f>
        <v>0</v>
      </c>
      <c r="BF190" s="6">
        <f ca="1">IF(OR(BF$4&lt;$Q190,BF$4&gt;$Q190+IF($S190="",1000,$S190)-1),0,IF(MOD(BF$4-$Q190,IF($R190="",1000,$R190))=0,$O190,0))*IF($Y190&gt;0,(1+INDEX(Escalation!$B$3:$B$17,$Y190,0))^(BF$4-LevelCT!$C$5),1)*IF($X190=0,1,OFFSET(Profiles!$K$2,$X190,MAX(Profiles!$C$2,BF$4-$Q190)))*IF($AA190=1,(1+LevelCT!$C$6),1)</f>
        <v>0</v>
      </c>
      <c r="BG190" s="6">
        <f ca="1">IF(OR(BG$4&lt;$Q190,BG$4&gt;$Q190+IF($S190="",1000,$S190)-1),0,IF(MOD(BG$4-$Q190,IF($R190="",1000,$R190))=0,$O190,0))*IF($Y190&gt;0,(1+INDEX(Escalation!$B$3:$B$17,$Y190,0))^(BG$4-LevelCT!$C$5),1)*IF($X190=0,1,OFFSET(Profiles!$K$2,$X190,MAX(Profiles!$C$2,BG$4-$Q190)))*IF($AA190=1,(1+LevelCT!$C$6),1)</f>
        <v>0</v>
      </c>
      <c r="BH190" s="6">
        <f ca="1">IF(OR(BH$4&lt;$Q190,BH$4&gt;$Q190+IF($S190="",1000,$S190)-1),0,IF(MOD(BH$4-$Q190,IF($R190="",1000,$R190))=0,$O190,0))*IF($Y190&gt;0,(1+INDEX(Escalation!$B$3:$B$17,$Y190,0))^(BH$4-LevelCT!$C$5),1)*IF($X190=0,1,OFFSET(Profiles!$K$2,$X190,MAX(Profiles!$C$2,BH$4-$Q190)))*IF($AA190=1,(1+LevelCT!$C$6),1)</f>
        <v>0</v>
      </c>
      <c r="BI190" s="6">
        <f ca="1">IF(OR(BI$4&lt;$Q190,BI$4&gt;$Q190+IF($S190="",1000,$S190)-1),0,IF(MOD(BI$4-$Q190,IF($R190="",1000,$R190))=0,$O190,0))*IF($Y190&gt;0,(1+INDEX(Escalation!$B$3:$B$17,$Y190,0))^(BI$4-LevelCT!$C$5),1)*IF($X190=0,1,OFFSET(Profiles!$K$2,$X190,MAX(Profiles!$C$2,BI$4-$Q190)))*IF($AA190=1,(1+LevelCT!$C$6),1)</f>
        <v>0</v>
      </c>
      <c r="BJ190" s="6">
        <f ca="1">IF(OR(BJ$4&lt;$Q190,BJ$4&gt;$Q190+IF($S190="",1000,$S190)-1),0,IF(MOD(BJ$4-$Q190,IF($R190="",1000,$R190))=0,$O190,0))*IF($Y190&gt;0,(1+INDEX(Escalation!$B$3:$B$17,$Y190,0))^(BJ$4-LevelCT!$C$5),1)*IF($X190=0,1,OFFSET(Profiles!$K$2,$X190,MAX(Profiles!$C$2,BJ$4-$Q190)))*IF($AA190=1,(1+LevelCT!$C$6),1)</f>
        <v>0</v>
      </c>
      <c r="BK190" s="6">
        <f ca="1">IF(OR(BK$4&lt;$Q190,BK$4&gt;$Q190+IF($S190="",1000,$S190)-1),0,IF(MOD(BK$4-$Q190,IF($R190="",1000,$R190))=0,$O190,0))*IF($Y190&gt;0,(1+INDEX(Escalation!$B$3:$B$17,$Y190,0))^(BK$4-LevelCT!$C$5),1)*IF($X190=0,1,OFFSET(Profiles!$K$2,$X190,MAX(Profiles!$C$2,BK$4-$Q190)))*IF($AA190=1,(1+LevelCT!$C$6),1)</f>
        <v>0</v>
      </c>
      <c r="BL190" s="6">
        <f ca="1">IF(OR(BL$4&lt;$Q190,BL$4&gt;$Q190+IF($S190="",1000,$S190)-1),0,IF(MOD(BL$4-$Q190,IF($R190="",1000,$R190))=0,$O190,0))*IF($Y190&gt;0,(1+INDEX(Escalation!$B$3:$B$17,$Y190,0))^(BL$4-LevelCT!$C$5),1)*IF($X190=0,1,OFFSET(Profiles!$K$2,$X190,MAX(Profiles!$C$2,BL$4-$Q190)))*IF($AA190=1,(1+LevelCT!$C$6),1)</f>
        <v>0</v>
      </c>
      <c r="BM190" s="6">
        <f ca="1">IF(OR(BM$4&lt;$Q190,BM$4&gt;$Q190+IF($S190="",1000,$S190)-1),0,IF(MOD(BM$4-$Q190,IF($R190="",1000,$R190))=0,$O190,0))*IF($Y190&gt;0,(1+INDEX(Escalation!$B$3:$B$17,$Y190,0))^(BM$4-LevelCT!$C$5),1)*IF($X190=0,1,OFFSET(Profiles!$K$2,$X190,MAX(Profiles!$C$2,BM$4-$Q190)))*IF($AA190=1,(1+LevelCT!$C$6),1)</f>
        <v>0</v>
      </c>
      <c r="BN190" s="6">
        <f ca="1">IF(OR(BN$4&lt;$Q190,BN$4&gt;$Q190+IF($S190="",1000,$S190)-1),0,IF(MOD(BN$4-$Q190,IF($R190="",1000,$R190))=0,$O190,0))*IF($Y190&gt;0,(1+INDEX(Escalation!$B$3:$B$17,$Y190,0))^(BN$4-LevelCT!$C$5),1)*IF($X190=0,1,OFFSET(Profiles!$K$2,$X190,MAX(Profiles!$C$2,BN$4-$Q190)))*IF($AA190=1,(1+LevelCT!$C$6),1)</f>
        <v>0</v>
      </c>
      <c r="BO190" s="6">
        <f ca="1">IF(OR(BO$4&lt;$Q190,BO$4&gt;$Q190+IF($S190="",1000,$S190)-1),0,IF(MOD(BO$4-$Q190,IF($R190="",1000,$R190))=0,$O190,0))*IF($Y190&gt;0,(1+INDEX(Escalation!$B$3:$B$17,$Y190,0))^(BO$4-LevelCT!$C$5),1)*IF($X190=0,1,OFFSET(Profiles!$K$2,$X190,MAX(Profiles!$C$2,BO$4-$Q190)))*IF($AA190=1,(1+LevelCT!$C$6),1)</f>
        <v>0</v>
      </c>
      <c r="BP190" s="6">
        <f ca="1">IF(OR(BP$4&lt;$Q190,BP$4&gt;$Q190+IF($S190="",1000,$S190)-1),0,IF(MOD(BP$4-$Q190,IF($R190="",1000,$R190))=0,$O190,0))*IF($Y190&gt;0,(1+INDEX(Escalation!$B$3:$B$17,$Y190,0))^(BP$4-LevelCT!$C$5),1)*IF($X190=0,1,OFFSET(Profiles!$K$2,$X190,MAX(Profiles!$C$2,BP$4-$Q190)))*IF($AA190=1,(1+LevelCT!$C$6),1)</f>
        <v>0</v>
      </c>
      <c r="BQ190" s="6">
        <f ca="1">IF(OR(BQ$4&lt;$Q190,BQ$4&gt;$Q190+IF($S190="",1000,$S190)-1),0,IF(MOD(BQ$4-$Q190,IF($R190="",1000,$R190))=0,$O190,0))*IF($Y190&gt;0,(1+INDEX(Escalation!$B$3:$B$17,$Y190,0))^(BQ$4-LevelCT!$C$5),1)*IF($X190=0,1,OFFSET(Profiles!$K$2,$X190,MAX(Profiles!$C$2,BQ$4-$Q190)))*IF($AA190=1,(1+LevelCT!$C$6),1)</f>
        <v>0</v>
      </c>
      <c r="BR190" s="6">
        <f ca="1">IF(OR(BR$4&lt;$Q190,BR$4&gt;$Q190+IF($S190="",1000,$S190)-1),0,IF(MOD(BR$4-$Q190,IF($R190="",1000,$R190))=0,$O190,0))*IF($Y190&gt;0,(1+INDEX(Escalation!$B$3:$B$17,$Y190,0))^(BR$4-LevelCT!$C$5),1)*IF($X190=0,1,OFFSET(Profiles!$K$2,$X190,MAX(Profiles!$C$2,BR$4-$Q190)))*IF($AA190=1,(1+LevelCT!$C$6),1)</f>
        <v>0</v>
      </c>
      <c r="BS190" s="6">
        <f ca="1">IF(OR(BS$4&lt;$Q190,BS$4&gt;$Q190+IF($S190="",1000,$S190)-1),0,IF(MOD(BS$4-$Q190,IF($R190="",1000,$R190))=0,$O190,0))*IF($Y190&gt;0,(1+INDEX(Escalation!$B$3:$B$17,$Y190,0))^(BS$4-LevelCT!$C$5),1)*IF($X190=0,1,OFFSET(Profiles!$K$2,$X190,MAX(Profiles!$C$2,BS$4-$Q190)))*IF($AA190=1,(1+LevelCT!$C$6),1)</f>
        <v>0</v>
      </c>
      <c r="BT190" s="6">
        <f ca="1">IF(OR(BT$4&lt;$Q190,BT$4&gt;$Q190+IF($S190="",1000,$S190)-1),0,IF(MOD(BT$4-$Q190,IF($R190="",1000,$R190))=0,$O190,0))*IF($Y190&gt;0,(1+INDEX(Escalation!$B$3:$B$17,$Y190,0))^(BT$4-LevelCT!$C$5),1)*IF($X190=0,1,OFFSET(Profiles!$K$2,$X190,MAX(Profiles!$C$2,BT$4-$Q190)))*IF($AA190=1,(1+LevelCT!$C$6),1)</f>
        <v>0</v>
      </c>
      <c r="BU190" s="6">
        <f ca="1">IF(OR(BU$4&lt;$Q190,BU$4&gt;$Q190+IF($S190="",1000,$S190)-1),0,IF(MOD(BU$4-$Q190,IF($R190="",1000,$R190))=0,$O190,0))*IF($Y190&gt;0,(1+INDEX(Escalation!$B$3:$B$17,$Y190,0))^(BU$4-LevelCT!$C$5),1)*IF($X190=0,1,OFFSET(Profiles!$K$2,$X190,MAX(Profiles!$C$2,BU$4-$Q190)))*IF($AA190=1,(1+LevelCT!$C$6),1)</f>
        <v>0</v>
      </c>
      <c r="BV190" s="6">
        <f ca="1">IF(OR(BV$4&lt;$Q190,BV$4&gt;$Q190+IF($S190="",1000,$S190)-1),0,IF(MOD(BV$4-$Q190,IF($R190="",1000,$R190))=0,$O190,0))*IF($Y190&gt;0,(1+INDEX(Escalation!$B$3:$B$17,$Y190,0))^(BV$4-LevelCT!$C$5),1)*IF($X190=0,1,OFFSET(Profiles!$K$2,$X190,MAX(Profiles!$C$2,BV$4-$Q190)))*IF($AA190=1,(1+LevelCT!$C$6),1)</f>
        <v>0</v>
      </c>
      <c r="BW190" s="6">
        <f ca="1">IF(OR(BW$4&lt;$Q190,BW$4&gt;$Q190+IF($S190="",1000,$S190)-1),0,IF(MOD(BW$4-$Q190,IF($R190="",1000,$R190))=0,$O190,0))*IF($Y190&gt;0,(1+INDEX(Escalation!$B$3:$B$17,$Y190,0))^(BW$4-LevelCT!$C$5),1)*IF($X190=0,1,OFFSET(Profiles!$K$2,$X190,MAX(Profiles!$C$2,BW$4-$Q190)))*IF($AA190=1,(1+LevelCT!$C$6),1)</f>
        <v>0</v>
      </c>
      <c r="BX190" s="6">
        <f ca="1">IF(OR(BX$4&lt;$Q190,BX$4&gt;$Q190+IF($S190="",1000,$S190)-1),0,IF(MOD(BX$4-$Q190,IF($R190="",1000,$R190))=0,$O190,0))*IF($Y190&gt;0,(1+INDEX(Escalation!$B$3:$B$17,$Y190,0))^(BX$4-LevelCT!$C$5),1)*IF($X190=0,1,OFFSET(Profiles!$K$2,$X190,MAX(Profiles!$C$2,BX$4-$Q190)))*IF($AA190=1,(1+LevelCT!$C$6),1)</f>
        <v>0</v>
      </c>
      <c r="BY190" s="6">
        <f ca="1">IF(OR(BY$4&lt;$Q190,BY$4&gt;$Q190+IF($S190="",1000,$S190)-1),0,IF(MOD(BY$4-$Q190,IF($R190="",1000,$R190))=0,$O190,0))*IF($Y190&gt;0,(1+INDEX(Escalation!$B$3:$B$17,$Y190,0))^(BY$4-LevelCT!$C$5),1)*IF($X190=0,1,OFFSET(Profiles!$K$2,$X190,MAX(Profiles!$C$2,BY$4-$Q190)))*IF($AA190=1,(1+LevelCT!$C$6),1)</f>
        <v>0</v>
      </c>
      <c r="BZ190" s="6">
        <f ca="1">IF(OR(BZ$4&lt;$Q190,BZ$4&gt;$Q190+IF($S190="",1000,$S190)-1),0,IF(MOD(BZ$4-$Q190,IF($R190="",1000,$R190))=0,$O190,0))*IF($Y190&gt;0,(1+INDEX(Escalation!$B$3:$B$17,$Y190,0))^(BZ$4-LevelCT!$C$5),1)*IF($X190=0,1,OFFSET(Profiles!$K$2,$X190,MAX(Profiles!$C$2,BZ$4-$Q190)))*IF($AA190=1,(1+LevelCT!$C$6),1)</f>
        <v>0</v>
      </c>
      <c r="CA190" s="95"/>
      <c r="CB190" s="95"/>
      <c r="CC190" s="95"/>
      <c r="CD190" s="95"/>
      <c r="CE190" s="95"/>
      <c r="CF190" s="95"/>
      <c r="CG190" s="95"/>
      <c r="CH190" s="95"/>
      <c r="CI190" s="95"/>
      <c r="CJ190" s="95"/>
      <c r="CK190" s="95"/>
      <c r="CL190" s="95"/>
      <c r="CM190" s="95"/>
      <c r="CN190" s="95"/>
      <c r="CO190" s="95"/>
      <c r="CP190" s="95"/>
      <c r="CQ190" s="95"/>
      <c r="CR190" s="95"/>
      <c r="CS190" s="95"/>
      <c r="CT190" s="95"/>
      <c r="CU190" s="95"/>
      <c r="CV190" s="95"/>
      <c r="CW190" s="95"/>
      <c r="CX190" s="95"/>
      <c r="CY190" s="95"/>
      <c r="CZ190" s="95"/>
      <c r="DA190" s="95"/>
      <c r="DB190" s="95"/>
      <c r="DC190" s="95"/>
      <c r="DD190" s="95"/>
      <c r="DE190" s="95"/>
      <c r="DF190" s="95"/>
      <c r="DG190" s="95"/>
      <c r="DH190" s="95"/>
      <c r="DI190" s="95"/>
      <c r="DJ190" s="95"/>
      <c r="DK190" s="95"/>
      <c r="DL190" s="95"/>
      <c r="DM190" s="95"/>
      <c r="DN190" s="95"/>
      <c r="DO190" s="95"/>
      <c r="DP190" s="95"/>
      <c r="DQ190" s="95"/>
      <c r="DR190" s="95"/>
      <c r="DS190" s="95"/>
      <c r="DT190" s="95"/>
      <c r="DU190" s="95"/>
      <c r="DV190" s="95"/>
      <c r="DW190" s="95"/>
      <c r="DX190" s="95"/>
      <c r="DY190" s="96"/>
      <c r="DZ190" s="97"/>
      <c r="EA190" s="98"/>
      <c r="EB190" s="99"/>
      <c r="EC190" s="99"/>
      <c r="ED190" s="92"/>
      <c r="EE190" s="92"/>
    </row>
    <row r="191" spans="3:135" x14ac:dyDescent="0.35">
      <c r="E191" s="19"/>
      <c r="G191" s="1"/>
      <c r="H191" s="27"/>
      <c r="J191" s="1"/>
      <c r="K191" s="1" t="s">
        <v>0</v>
      </c>
      <c r="M191" s="27"/>
      <c r="Q191" s="19"/>
      <c r="R191" s="1">
        <v>1</v>
      </c>
      <c r="T191" s="1"/>
      <c r="U191" s="27"/>
      <c r="V191" s="1"/>
      <c r="W191">
        <f>Q191</f>
        <v>0</v>
      </c>
      <c r="X191">
        <f>IF(T191="",0,MATCH(T191,Profiles!$A$3:$A$7,0))</f>
        <v>0</v>
      </c>
      <c r="Y191">
        <f>IF(U191=0,0,MATCH(U191,Escalation!$A$3:$A$16,0))</f>
        <v>0</v>
      </c>
      <c r="Z191">
        <f>IF(V191="",0,MATCH(V191,Profiles!$A$3:$A$7,0))</f>
        <v>0</v>
      </c>
      <c r="AA191" s="9"/>
      <c r="AB191" s="9">
        <v>0</v>
      </c>
      <c r="AC191" s="6">
        <f ca="1">IF(OR(AC$4&lt;$Q191,AC$4&gt;$Q191+IF($S191="",1000,$S191)-1),0,IF(MOD(AC$4-$Q191,IF($R191="",1000,$R191))=0,$O191,0))*IF($Y191&gt;0,(1+INDEX(Escalation!$B$3:$B$17,$Y191,0))^(AC$4-LevelCT!$C$5),1)*IF($X191=0,1,OFFSET(Profiles!$K$2,$X191,MAX(Profiles!$C$2,AC$4-$Q191)))*IF($AA191=1,(1+LevelCT!$C$6),1)</f>
        <v>0</v>
      </c>
      <c r="AD191" s="6">
        <f ca="1">IF(OR(AD$4&lt;$Q191,AD$4&gt;$Q191+IF($S191="",1000,$S191)-1),0,IF(MOD(AD$4-$Q191,IF($R191="",1000,$R191))=0,$O191,0))*IF($Y191&gt;0,(1+INDEX(Escalation!$B$3:$B$17,$Y191,0))^(AD$4-LevelCT!$C$5),1)*IF($X191=0,1,OFFSET(Profiles!$K$2,$X191,MAX(Profiles!$C$2,AD$4-$Q191)))*IF($AA191=1,(1+LevelCT!$C$6),1)</f>
        <v>0</v>
      </c>
      <c r="AE191" s="6">
        <f ca="1">IF(OR(AE$4&lt;$Q191,AE$4&gt;$Q191+IF($S191="",1000,$S191)-1),0,IF(MOD(AE$4-$Q191,IF($R191="",1000,$R191))=0,$O191,0))*IF($Y191&gt;0,(1+INDEX(Escalation!$B$3:$B$17,$Y191,0))^(AE$4-LevelCT!$C$5),1)*IF($X191=0,1,OFFSET(Profiles!$K$2,$X191,MAX(Profiles!$C$2,AE$4-$Q191)))*IF($AA191=1,(1+LevelCT!$C$6),1)</f>
        <v>0</v>
      </c>
      <c r="AF191" s="6">
        <f ca="1">IF(OR(AF$4&lt;$Q191,AF$4&gt;$Q191+IF($S191="",1000,$S191)-1),0,IF(MOD(AF$4-$Q191,IF($R191="",1000,$R191))=0,$O191,0))*IF($Y191&gt;0,(1+INDEX(Escalation!$B$3:$B$17,$Y191,0))^(AF$4-LevelCT!$C$5),1)*IF($X191=0,1,OFFSET(Profiles!$K$2,$X191,MAX(Profiles!$C$2,AF$4-$Q191)))*IF($AA191=1,(1+LevelCT!$C$6),1)</f>
        <v>0</v>
      </c>
      <c r="AG191" s="6">
        <f ca="1">IF(OR(AG$4&lt;$Q191,AG$4&gt;$Q191+IF($S191="",1000,$S191)-1),0,IF(MOD(AG$4-$Q191,IF($R191="",1000,$R191))=0,$O191,0))*IF($Y191&gt;0,(1+INDEX(Escalation!$B$3:$B$17,$Y191,0))^(AG$4-LevelCT!$C$5),1)*IF($X191=0,1,OFFSET(Profiles!$K$2,$X191,MAX(Profiles!$C$2,AG$4-$Q191)))*IF($AA191=1,(1+LevelCT!$C$6),1)</f>
        <v>0</v>
      </c>
      <c r="AH191" s="6">
        <f ca="1">IF(OR(AH$4&lt;$Q191,AH$4&gt;$Q191+IF($S191="",1000,$S191)-1),0,IF(MOD(AH$4-$Q191,IF($R191="",1000,$R191))=0,$O191,0))*IF($Y191&gt;0,(1+INDEX(Escalation!$B$3:$B$17,$Y191,0))^(AH$4-LevelCT!$C$5),1)*IF($X191=0,1,OFFSET(Profiles!$K$2,$X191,MAX(Profiles!$C$2,AH$4-$Q191)))*IF($AA191=1,(1+LevelCT!$C$6),1)</f>
        <v>0</v>
      </c>
      <c r="AI191" s="6">
        <f ca="1">IF(OR(AI$4&lt;$Q191,AI$4&gt;$Q191+IF($S191="",1000,$S191)-1),0,IF(MOD(AI$4-$Q191,IF($R191="",1000,$R191))=0,$O191,0))*IF($Y191&gt;0,(1+INDEX(Escalation!$B$3:$B$17,$Y191,0))^(AI$4-LevelCT!$C$5),1)*IF($X191=0,1,OFFSET(Profiles!$K$2,$X191,MAX(Profiles!$C$2,AI$4-$Q191)))*IF($AA191=1,(1+LevelCT!$C$6),1)</f>
        <v>0</v>
      </c>
      <c r="AJ191" s="6">
        <f ca="1">IF(OR(AJ$4&lt;$Q191,AJ$4&gt;$Q191+IF($S191="",1000,$S191)-1),0,IF(MOD(AJ$4-$Q191,IF($R191="",1000,$R191))=0,$O191,0))*IF($Y191&gt;0,(1+INDEX(Escalation!$B$3:$B$17,$Y191,0))^(AJ$4-LevelCT!$C$5),1)*IF($X191=0,1,OFFSET(Profiles!$K$2,$X191,MAX(Profiles!$C$2,AJ$4-$Q191)))*IF($AA191=1,(1+LevelCT!$C$6),1)</f>
        <v>0</v>
      </c>
      <c r="AK191" s="6">
        <f ca="1">IF(OR(AK$4&lt;$Q191,AK$4&gt;$Q191+IF($S191="",1000,$S191)-1),0,IF(MOD(AK$4-$Q191,IF($R191="",1000,$R191))=0,$O191,0))*IF($Y191&gt;0,(1+INDEX(Escalation!$B$3:$B$17,$Y191,0))^(AK$4-LevelCT!$C$5),1)*IF($X191=0,1,OFFSET(Profiles!$K$2,$X191,MAX(Profiles!$C$2,AK$4-$Q191)))*IF($AA191=1,(1+LevelCT!$C$6),1)</f>
        <v>0</v>
      </c>
      <c r="AL191" s="6">
        <f ca="1">IF(OR(AL$4&lt;$Q191,AL$4&gt;$Q191+IF($S191="",1000,$S191)-1),0,IF(MOD(AL$4-$Q191,IF($R191="",1000,$R191))=0,$O191,0))*IF($Y191&gt;0,(1+INDEX(Escalation!$B$3:$B$17,$Y191,0))^(AL$4-LevelCT!$C$5),1)*IF($X191=0,1,OFFSET(Profiles!$K$2,$X191,MAX(Profiles!$C$2,AL$4-$Q191)))*IF($AA191=1,(1+LevelCT!$C$6),1)</f>
        <v>0</v>
      </c>
      <c r="AM191" s="6">
        <f ca="1">IF(OR(AM$4&lt;$Q191,AM$4&gt;$Q191+IF($S191="",1000,$S191)-1),0,IF(MOD(AM$4-$Q191,IF($R191="",1000,$R191))=0,$O191,0))*IF($Y191&gt;0,(1+INDEX(Escalation!$B$3:$B$17,$Y191,0))^(AM$4-LevelCT!$C$5),1)*IF($X191=0,1,OFFSET(Profiles!$K$2,$X191,MAX(Profiles!$C$2,AM$4-$Q191)))*IF($AA191=1,(1+LevelCT!$C$6),1)</f>
        <v>0</v>
      </c>
      <c r="AN191" s="6">
        <f ca="1">IF(OR(AN$4&lt;$Q191,AN$4&gt;$Q191+IF($S191="",1000,$S191)-1),0,IF(MOD(AN$4-$Q191,IF($R191="",1000,$R191))=0,$O191,0))*IF($Y191&gt;0,(1+INDEX(Escalation!$B$3:$B$17,$Y191,0))^(AN$4-LevelCT!$C$5),1)*IF($X191=0,1,OFFSET(Profiles!$K$2,$X191,MAX(Profiles!$C$2,AN$4-$Q191)))*IF($AA191=1,(1+LevelCT!$C$6),1)</f>
        <v>0</v>
      </c>
      <c r="AO191" s="6">
        <f ca="1">IF(OR(AO$4&lt;$Q191,AO$4&gt;$Q191+IF($S191="",1000,$S191)-1),0,IF(MOD(AO$4-$Q191,IF($R191="",1000,$R191))=0,$O191,0))*IF($Y191&gt;0,(1+INDEX(Escalation!$B$3:$B$17,$Y191,0))^(AO$4-LevelCT!$C$5),1)*IF($X191=0,1,OFFSET(Profiles!$K$2,$X191,MAX(Profiles!$C$2,AO$4-$Q191)))*IF($AA191=1,(1+LevelCT!$C$6),1)</f>
        <v>0</v>
      </c>
      <c r="AP191" s="6">
        <f ca="1">IF(OR(AP$4&lt;$Q191,AP$4&gt;$Q191+IF($S191="",1000,$S191)-1),0,IF(MOD(AP$4-$Q191,IF($R191="",1000,$R191))=0,$O191,0))*IF($Y191&gt;0,(1+INDEX(Escalation!$B$3:$B$17,$Y191,0))^(AP$4-LevelCT!$C$5),1)*IF($X191=0,1,OFFSET(Profiles!$K$2,$X191,MAX(Profiles!$C$2,AP$4-$Q191)))*IF($AA191=1,(1+LevelCT!$C$6),1)</f>
        <v>0</v>
      </c>
      <c r="AQ191" s="6">
        <f ca="1">IF(OR(AQ$4&lt;$Q191,AQ$4&gt;$Q191+IF($S191="",1000,$S191)-1),0,IF(MOD(AQ$4-$Q191,IF($R191="",1000,$R191))=0,$O191,0))*IF($Y191&gt;0,(1+INDEX(Escalation!$B$3:$B$17,$Y191,0))^(AQ$4-LevelCT!$C$5),1)*IF($X191=0,1,OFFSET(Profiles!$K$2,$X191,MAX(Profiles!$C$2,AQ$4-$Q191)))*IF($AA191=1,(1+LevelCT!$C$6),1)</f>
        <v>0</v>
      </c>
      <c r="AR191" s="6">
        <f ca="1">IF(OR(AR$4&lt;$Q191,AR$4&gt;$Q191+IF($S191="",1000,$S191)-1),0,IF(MOD(AR$4-$Q191,IF($R191="",1000,$R191))=0,$O191,0))*IF($Y191&gt;0,(1+INDEX(Escalation!$B$3:$B$17,$Y191,0))^(AR$4-LevelCT!$C$5),1)*IF($X191=0,1,OFFSET(Profiles!$K$2,$X191,MAX(Profiles!$C$2,AR$4-$Q191)))*IF($AA191=1,(1+LevelCT!$C$6),1)</f>
        <v>0</v>
      </c>
      <c r="AS191" s="6">
        <f ca="1">IF(OR(AS$4&lt;$Q191,AS$4&gt;$Q191+IF($S191="",1000,$S191)-1),0,IF(MOD(AS$4-$Q191,IF($R191="",1000,$R191))=0,$O191,0))*IF($Y191&gt;0,(1+INDEX(Escalation!$B$3:$B$17,$Y191,0))^(AS$4-LevelCT!$C$5),1)*IF($X191=0,1,OFFSET(Profiles!$K$2,$X191,MAX(Profiles!$C$2,AS$4-$Q191)))*IF($AA191=1,(1+LevelCT!$C$6),1)</f>
        <v>0</v>
      </c>
      <c r="AT191" s="6">
        <f ca="1">IF(OR(AT$4&lt;$Q191,AT$4&gt;$Q191+IF($S191="",1000,$S191)-1),0,IF(MOD(AT$4-$Q191,IF($R191="",1000,$R191))=0,$O191,0))*IF($Y191&gt;0,(1+INDEX(Escalation!$B$3:$B$17,$Y191,0))^(AT$4-LevelCT!$C$5),1)*IF($X191=0,1,OFFSET(Profiles!$K$2,$X191,MAX(Profiles!$C$2,AT$4-$Q191)))*IF($AA191=1,(1+LevelCT!$C$6),1)</f>
        <v>0</v>
      </c>
      <c r="AU191" s="6">
        <f ca="1">IF(OR(AU$4&lt;$Q191,AU$4&gt;$Q191+IF($S191="",1000,$S191)-1),0,IF(MOD(AU$4-$Q191,IF($R191="",1000,$R191))=0,$O191,0))*IF($Y191&gt;0,(1+INDEX(Escalation!$B$3:$B$17,$Y191,0))^(AU$4-LevelCT!$C$5),1)*IF($X191=0,1,OFFSET(Profiles!$K$2,$X191,MAX(Profiles!$C$2,AU$4-$Q191)))*IF($AA191=1,(1+LevelCT!$C$6),1)</f>
        <v>0</v>
      </c>
      <c r="AV191" s="6">
        <f ca="1">IF(OR(AV$4&lt;$Q191,AV$4&gt;$Q191+IF($S191="",1000,$S191)-1),0,IF(MOD(AV$4-$Q191,IF($R191="",1000,$R191))=0,$O191,0))*IF($Y191&gt;0,(1+INDEX(Escalation!$B$3:$B$17,$Y191,0))^(AV$4-LevelCT!$C$5),1)*IF($X191=0,1,OFFSET(Profiles!$K$2,$X191,MAX(Profiles!$C$2,AV$4-$Q191)))*IF($AA191=1,(1+LevelCT!$C$6),1)</f>
        <v>0</v>
      </c>
      <c r="AW191" s="6">
        <f ca="1">IF(OR(AW$4&lt;$Q191,AW$4&gt;$Q191+IF($S191="",1000,$S191)-1),0,IF(MOD(AW$4-$Q191,IF($R191="",1000,$R191))=0,$O191,0))*IF($Y191&gt;0,(1+INDEX(Escalation!$B$3:$B$17,$Y191,0))^(AW$4-LevelCT!$C$5),1)*IF($X191=0,1,OFFSET(Profiles!$K$2,$X191,MAX(Profiles!$C$2,AW$4-$Q191)))*IF($AA191=1,(1+LevelCT!$C$6),1)</f>
        <v>0</v>
      </c>
      <c r="AX191" s="6">
        <f ca="1">IF(OR(AX$4&lt;$Q191,AX$4&gt;$Q191+IF($S191="",1000,$S191)-1),0,IF(MOD(AX$4-$Q191,IF($R191="",1000,$R191))=0,$O191,0))*IF($Y191&gt;0,(1+INDEX(Escalation!$B$3:$B$17,$Y191,0))^(AX$4-LevelCT!$C$5),1)*IF($X191=0,1,OFFSET(Profiles!$K$2,$X191,MAX(Profiles!$C$2,AX$4-$Q191)))*IF($AA191=1,(1+LevelCT!$C$6),1)</f>
        <v>0</v>
      </c>
      <c r="AY191" s="6">
        <f ca="1">IF(OR(AY$4&lt;$Q191,AY$4&gt;$Q191+IF($S191="",1000,$S191)-1),0,IF(MOD(AY$4-$Q191,IF($R191="",1000,$R191))=0,$O191,0))*IF($Y191&gt;0,(1+INDEX(Escalation!$B$3:$B$17,$Y191,0))^(AY$4-LevelCT!$C$5),1)*IF($X191=0,1,OFFSET(Profiles!$K$2,$X191,MAX(Profiles!$C$2,AY$4-$Q191)))*IF($AA191=1,(1+LevelCT!$C$6),1)</f>
        <v>0</v>
      </c>
      <c r="AZ191" s="6">
        <f ca="1">IF(OR(AZ$4&lt;$Q191,AZ$4&gt;$Q191+IF($S191="",1000,$S191)-1),0,IF(MOD(AZ$4-$Q191,IF($R191="",1000,$R191))=0,$O191,0))*IF($Y191&gt;0,(1+INDEX(Escalation!$B$3:$B$17,$Y191,0))^(AZ$4-LevelCT!$C$5),1)*IF($X191=0,1,OFFSET(Profiles!$K$2,$X191,MAX(Profiles!$C$2,AZ$4-$Q191)))*IF($AA191=1,(1+LevelCT!$C$6),1)</f>
        <v>0</v>
      </c>
      <c r="BA191" s="6">
        <f ca="1">IF(OR(BA$4&lt;$Q191,BA$4&gt;$Q191+IF($S191="",1000,$S191)-1),0,IF(MOD(BA$4-$Q191,IF($R191="",1000,$R191))=0,$O191,0))*IF($Y191&gt;0,(1+INDEX(Escalation!$B$3:$B$17,$Y191,0))^(BA$4-LevelCT!$C$5),1)*IF($X191=0,1,OFFSET(Profiles!$K$2,$X191,MAX(Profiles!$C$2,BA$4-$Q191)))*IF($AA191=1,(1+LevelCT!$C$6),1)</f>
        <v>0</v>
      </c>
      <c r="BB191" s="6">
        <f ca="1">IF(OR(BB$4&lt;$Q191,BB$4&gt;$Q191+IF($S191="",1000,$S191)-1),0,IF(MOD(BB$4-$Q191,IF($R191="",1000,$R191))=0,$O191,0))*IF($Y191&gt;0,(1+INDEX(Escalation!$B$3:$B$17,$Y191,0))^(BB$4-LevelCT!$C$5),1)*IF($X191=0,1,OFFSET(Profiles!$K$2,$X191,MAX(Profiles!$C$2,BB$4-$Q191)))*IF($AA191=1,(1+LevelCT!$C$6),1)</f>
        <v>0</v>
      </c>
      <c r="BC191" s="6">
        <f ca="1">IF(OR(BC$4&lt;$Q191,BC$4&gt;$Q191+IF($S191="",1000,$S191)-1),0,IF(MOD(BC$4-$Q191,IF($R191="",1000,$R191))=0,$O191,0))*IF($Y191&gt;0,(1+INDEX(Escalation!$B$3:$B$17,$Y191,0))^(BC$4-LevelCT!$C$5),1)*IF($X191=0,1,OFFSET(Profiles!$K$2,$X191,MAX(Profiles!$C$2,BC$4-$Q191)))*IF($AA191=1,(1+LevelCT!$C$6),1)</f>
        <v>0</v>
      </c>
      <c r="BD191" s="6">
        <f ca="1">IF(OR(BD$4&lt;$Q191,BD$4&gt;$Q191+IF($S191="",1000,$S191)-1),0,IF(MOD(BD$4-$Q191,IF($R191="",1000,$R191))=0,$O191,0))*IF($Y191&gt;0,(1+INDEX(Escalation!$B$3:$B$17,$Y191,0))^(BD$4-LevelCT!$C$5),1)*IF($X191=0,1,OFFSET(Profiles!$K$2,$X191,MAX(Profiles!$C$2,BD$4-$Q191)))*IF($AA191=1,(1+LevelCT!$C$6),1)</f>
        <v>0</v>
      </c>
      <c r="BE191" s="6">
        <f ca="1">IF(OR(BE$4&lt;$Q191,BE$4&gt;$Q191+IF($S191="",1000,$S191)-1),0,IF(MOD(BE$4-$Q191,IF($R191="",1000,$R191))=0,$O191,0))*IF($Y191&gt;0,(1+INDEX(Escalation!$B$3:$B$17,$Y191,0))^(BE$4-LevelCT!$C$5),1)*IF($X191=0,1,OFFSET(Profiles!$K$2,$X191,MAX(Profiles!$C$2,BE$4-$Q191)))*IF($AA191=1,(1+LevelCT!$C$6),1)</f>
        <v>0</v>
      </c>
      <c r="BF191" s="6">
        <f ca="1">IF(OR(BF$4&lt;$Q191,BF$4&gt;$Q191+IF($S191="",1000,$S191)-1),0,IF(MOD(BF$4-$Q191,IF($R191="",1000,$R191))=0,$O191,0))*IF($Y191&gt;0,(1+INDEX(Escalation!$B$3:$B$17,$Y191,0))^(BF$4-LevelCT!$C$5),1)*IF($X191=0,1,OFFSET(Profiles!$K$2,$X191,MAX(Profiles!$C$2,BF$4-$Q191)))*IF($AA191=1,(1+LevelCT!$C$6),1)</f>
        <v>0</v>
      </c>
      <c r="BG191" s="6">
        <f ca="1">IF(OR(BG$4&lt;$Q191,BG$4&gt;$Q191+IF($S191="",1000,$S191)-1),0,IF(MOD(BG$4-$Q191,IF($R191="",1000,$R191))=0,$O191,0))*IF($Y191&gt;0,(1+INDEX(Escalation!$B$3:$B$17,$Y191,0))^(BG$4-LevelCT!$C$5),1)*IF($X191=0,1,OFFSET(Profiles!$K$2,$X191,MAX(Profiles!$C$2,BG$4-$Q191)))*IF($AA191=1,(1+LevelCT!$C$6),1)</f>
        <v>0</v>
      </c>
      <c r="BH191" s="6">
        <f ca="1">IF(OR(BH$4&lt;$Q191,BH$4&gt;$Q191+IF($S191="",1000,$S191)-1),0,IF(MOD(BH$4-$Q191,IF($R191="",1000,$R191))=0,$O191,0))*IF($Y191&gt;0,(1+INDEX(Escalation!$B$3:$B$17,$Y191,0))^(BH$4-LevelCT!$C$5),1)*IF($X191=0,1,OFFSET(Profiles!$K$2,$X191,MAX(Profiles!$C$2,BH$4-$Q191)))*IF($AA191=1,(1+LevelCT!$C$6),1)</f>
        <v>0</v>
      </c>
      <c r="BI191" s="6">
        <f ca="1">IF(OR(BI$4&lt;$Q191,BI$4&gt;$Q191+IF($S191="",1000,$S191)-1),0,IF(MOD(BI$4-$Q191,IF($R191="",1000,$R191))=0,$O191,0))*IF($Y191&gt;0,(1+INDEX(Escalation!$B$3:$B$17,$Y191,0))^(BI$4-LevelCT!$C$5),1)*IF($X191=0,1,OFFSET(Profiles!$K$2,$X191,MAX(Profiles!$C$2,BI$4-$Q191)))*IF($AA191=1,(1+LevelCT!$C$6),1)</f>
        <v>0</v>
      </c>
      <c r="BJ191" s="6">
        <f ca="1">IF(OR(BJ$4&lt;$Q191,BJ$4&gt;$Q191+IF($S191="",1000,$S191)-1),0,IF(MOD(BJ$4-$Q191,IF($R191="",1000,$R191))=0,$O191,0))*IF($Y191&gt;0,(1+INDEX(Escalation!$B$3:$B$17,$Y191,0))^(BJ$4-LevelCT!$C$5),1)*IF($X191=0,1,OFFSET(Profiles!$K$2,$X191,MAX(Profiles!$C$2,BJ$4-$Q191)))*IF($AA191=1,(1+LevelCT!$C$6),1)</f>
        <v>0</v>
      </c>
      <c r="BK191" s="6">
        <f ca="1">IF(OR(BK$4&lt;$Q191,BK$4&gt;$Q191+IF($S191="",1000,$S191)-1),0,IF(MOD(BK$4-$Q191,IF($R191="",1000,$R191))=0,$O191,0))*IF($Y191&gt;0,(1+INDEX(Escalation!$B$3:$B$17,$Y191,0))^(BK$4-LevelCT!$C$5),1)*IF($X191=0,1,OFFSET(Profiles!$K$2,$X191,MAX(Profiles!$C$2,BK$4-$Q191)))*IF($AA191=1,(1+LevelCT!$C$6),1)</f>
        <v>0</v>
      </c>
      <c r="BL191" s="6">
        <f ca="1">IF(OR(BL$4&lt;$Q191,BL$4&gt;$Q191+IF($S191="",1000,$S191)-1),0,IF(MOD(BL$4-$Q191,IF($R191="",1000,$R191))=0,$O191,0))*IF($Y191&gt;0,(1+INDEX(Escalation!$B$3:$B$17,$Y191,0))^(BL$4-LevelCT!$C$5),1)*IF($X191=0,1,OFFSET(Profiles!$K$2,$X191,MAX(Profiles!$C$2,BL$4-$Q191)))*IF($AA191=1,(1+LevelCT!$C$6),1)</f>
        <v>0</v>
      </c>
      <c r="BM191" s="6">
        <f ca="1">IF(OR(BM$4&lt;$Q191,BM$4&gt;$Q191+IF($S191="",1000,$S191)-1),0,IF(MOD(BM$4-$Q191,IF($R191="",1000,$R191))=0,$O191,0))*IF($Y191&gt;0,(1+INDEX(Escalation!$B$3:$B$17,$Y191,0))^(BM$4-LevelCT!$C$5),1)*IF($X191=0,1,OFFSET(Profiles!$K$2,$X191,MAX(Profiles!$C$2,BM$4-$Q191)))*IF($AA191=1,(1+LevelCT!$C$6),1)</f>
        <v>0</v>
      </c>
      <c r="BN191" s="6">
        <f ca="1">IF(OR(BN$4&lt;$Q191,BN$4&gt;$Q191+IF($S191="",1000,$S191)-1),0,IF(MOD(BN$4-$Q191,IF($R191="",1000,$R191))=0,$O191,0))*IF($Y191&gt;0,(1+INDEX(Escalation!$B$3:$B$17,$Y191,0))^(BN$4-LevelCT!$C$5),1)*IF($X191=0,1,OFFSET(Profiles!$K$2,$X191,MAX(Profiles!$C$2,BN$4-$Q191)))*IF($AA191=1,(1+LevelCT!$C$6),1)</f>
        <v>0</v>
      </c>
      <c r="BO191" s="6">
        <f ca="1">IF(OR(BO$4&lt;$Q191,BO$4&gt;$Q191+IF($S191="",1000,$S191)-1),0,IF(MOD(BO$4-$Q191,IF($R191="",1000,$R191))=0,$O191,0))*IF($Y191&gt;0,(1+INDEX(Escalation!$B$3:$B$17,$Y191,0))^(BO$4-LevelCT!$C$5),1)*IF($X191=0,1,OFFSET(Profiles!$K$2,$X191,MAX(Profiles!$C$2,BO$4-$Q191)))*IF($AA191=1,(1+LevelCT!$C$6),1)</f>
        <v>0</v>
      </c>
      <c r="BP191" s="6">
        <f ca="1">IF(OR(BP$4&lt;$Q191,BP$4&gt;$Q191+IF($S191="",1000,$S191)-1),0,IF(MOD(BP$4-$Q191,IF($R191="",1000,$R191))=0,$O191,0))*IF($Y191&gt;0,(1+INDEX(Escalation!$B$3:$B$17,$Y191,0))^(BP$4-LevelCT!$C$5),1)*IF($X191=0,1,OFFSET(Profiles!$K$2,$X191,MAX(Profiles!$C$2,BP$4-$Q191)))*IF($AA191=1,(1+LevelCT!$C$6),1)</f>
        <v>0</v>
      </c>
      <c r="BQ191" s="6">
        <f ca="1">IF(OR(BQ$4&lt;$Q191,BQ$4&gt;$Q191+IF($S191="",1000,$S191)-1),0,IF(MOD(BQ$4-$Q191,IF($R191="",1000,$R191))=0,$O191,0))*IF($Y191&gt;0,(1+INDEX(Escalation!$B$3:$B$17,$Y191,0))^(BQ$4-LevelCT!$C$5),1)*IF($X191=0,1,OFFSET(Profiles!$K$2,$X191,MAX(Profiles!$C$2,BQ$4-$Q191)))*IF($AA191=1,(1+LevelCT!$C$6),1)</f>
        <v>0</v>
      </c>
      <c r="BR191" s="6">
        <f ca="1">IF(OR(BR$4&lt;$Q191,BR$4&gt;$Q191+IF($S191="",1000,$S191)-1),0,IF(MOD(BR$4-$Q191,IF($R191="",1000,$R191))=0,$O191,0))*IF($Y191&gt;0,(1+INDEX(Escalation!$B$3:$B$17,$Y191,0))^(BR$4-LevelCT!$C$5),1)*IF($X191=0,1,OFFSET(Profiles!$K$2,$X191,MAX(Profiles!$C$2,BR$4-$Q191)))*IF($AA191=1,(1+LevelCT!$C$6),1)</f>
        <v>0</v>
      </c>
      <c r="BS191" s="6">
        <f ca="1">IF(OR(BS$4&lt;$Q191,BS$4&gt;$Q191+IF($S191="",1000,$S191)-1),0,IF(MOD(BS$4-$Q191,IF($R191="",1000,$R191))=0,$O191,0))*IF($Y191&gt;0,(1+INDEX(Escalation!$B$3:$B$17,$Y191,0))^(BS$4-LevelCT!$C$5),1)*IF($X191=0,1,OFFSET(Profiles!$K$2,$X191,MAX(Profiles!$C$2,BS$4-$Q191)))*IF($AA191=1,(1+LevelCT!$C$6),1)</f>
        <v>0</v>
      </c>
      <c r="BT191" s="6">
        <f ca="1">IF(OR(BT$4&lt;$Q191,BT$4&gt;$Q191+IF($S191="",1000,$S191)-1),0,IF(MOD(BT$4-$Q191,IF($R191="",1000,$R191))=0,$O191,0))*IF($Y191&gt;0,(1+INDEX(Escalation!$B$3:$B$17,$Y191,0))^(BT$4-LevelCT!$C$5),1)*IF($X191=0,1,OFFSET(Profiles!$K$2,$X191,MAX(Profiles!$C$2,BT$4-$Q191)))*IF($AA191=1,(1+LevelCT!$C$6),1)</f>
        <v>0</v>
      </c>
      <c r="BU191" s="6">
        <f ca="1">IF(OR(BU$4&lt;$Q191,BU$4&gt;$Q191+IF($S191="",1000,$S191)-1),0,IF(MOD(BU$4-$Q191,IF($R191="",1000,$R191))=0,$O191,0))*IF($Y191&gt;0,(1+INDEX(Escalation!$B$3:$B$17,$Y191,0))^(BU$4-LevelCT!$C$5),1)*IF($X191=0,1,OFFSET(Profiles!$K$2,$X191,MAX(Profiles!$C$2,BU$4-$Q191)))*IF($AA191=1,(1+LevelCT!$C$6),1)</f>
        <v>0</v>
      </c>
      <c r="BV191" s="6">
        <f ca="1">IF(OR(BV$4&lt;$Q191,BV$4&gt;$Q191+IF($S191="",1000,$S191)-1),0,IF(MOD(BV$4-$Q191,IF($R191="",1000,$R191))=0,$O191,0))*IF($Y191&gt;0,(1+INDEX(Escalation!$B$3:$B$17,$Y191,0))^(BV$4-LevelCT!$C$5),1)*IF($X191=0,1,OFFSET(Profiles!$K$2,$X191,MAX(Profiles!$C$2,BV$4-$Q191)))*IF($AA191=1,(1+LevelCT!$C$6),1)</f>
        <v>0</v>
      </c>
      <c r="BW191" s="6">
        <f ca="1">IF(OR(BW$4&lt;$Q191,BW$4&gt;$Q191+IF($S191="",1000,$S191)-1),0,IF(MOD(BW$4-$Q191,IF($R191="",1000,$R191))=0,$O191,0))*IF($Y191&gt;0,(1+INDEX(Escalation!$B$3:$B$17,$Y191,0))^(BW$4-LevelCT!$C$5),1)*IF($X191=0,1,OFFSET(Profiles!$K$2,$X191,MAX(Profiles!$C$2,BW$4-$Q191)))*IF($AA191=1,(1+LevelCT!$C$6),1)</f>
        <v>0</v>
      </c>
      <c r="BX191" s="6">
        <f ca="1">IF(OR(BX$4&lt;$Q191,BX$4&gt;$Q191+IF($S191="",1000,$S191)-1),0,IF(MOD(BX$4-$Q191,IF($R191="",1000,$R191))=0,$O191,0))*IF($Y191&gt;0,(1+INDEX(Escalation!$B$3:$B$17,$Y191,0))^(BX$4-LevelCT!$C$5),1)*IF($X191=0,1,OFFSET(Profiles!$K$2,$X191,MAX(Profiles!$C$2,BX$4-$Q191)))*IF($AA191=1,(1+LevelCT!$C$6),1)</f>
        <v>0</v>
      </c>
      <c r="BY191" s="6">
        <f ca="1">IF(OR(BY$4&lt;$Q191,BY$4&gt;$Q191+IF($S191="",1000,$S191)-1),0,IF(MOD(BY$4-$Q191,IF($R191="",1000,$R191))=0,$O191,0))*IF($Y191&gt;0,(1+INDEX(Escalation!$B$3:$B$17,$Y191,0))^(BY$4-LevelCT!$C$5),1)*IF($X191=0,1,OFFSET(Profiles!$K$2,$X191,MAX(Profiles!$C$2,BY$4-$Q191)))*IF($AA191=1,(1+LevelCT!$C$6),1)</f>
        <v>0</v>
      </c>
      <c r="BZ191" s="6">
        <f ca="1">IF(OR(BZ$4&lt;$Q191,BZ$4&gt;$Q191+IF($S191="",1000,$S191)-1),0,IF(MOD(BZ$4-$Q191,IF($R191="",1000,$R191))=0,$O191,0))*IF($Y191&gt;0,(1+INDEX(Escalation!$B$3:$B$17,$Y191,0))^(BZ$4-LevelCT!$C$5),1)*IF($X191=0,1,OFFSET(Profiles!$K$2,$X191,MAX(Profiles!$C$2,BZ$4-$Q191)))*IF($AA191=1,(1+LevelCT!$C$6),1)</f>
        <v>0</v>
      </c>
      <c r="CA191" s="95"/>
      <c r="CB191" s="95"/>
      <c r="CC191" s="95"/>
      <c r="CD191" s="95"/>
      <c r="CE191" s="95"/>
      <c r="CF191" s="95"/>
      <c r="CG191" s="95"/>
      <c r="CH191" s="95"/>
      <c r="CI191" s="95"/>
      <c r="CJ191" s="95"/>
      <c r="CK191" s="95"/>
      <c r="CL191" s="95"/>
      <c r="CM191" s="95"/>
      <c r="CN191" s="95"/>
      <c r="CO191" s="95"/>
      <c r="CP191" s="95"/>
      <c r="CQ191" s="95"/>
      <c r="CR191" s="95"/>
      <c r="CS191" s="95"/>
      <c r="CT191" s="95"/>
      <c r="CU191" s="95"/>
      <c r="CV191" s="95"/>
      <c r="CW191" s="95"/>
      <c r="CX191" s="95"/>
      <c r="CY191" s="95"/>
      <c r="CZ191" s="95"/>
      <c r="DA191" s="95"/>
      <c r="DB191" s="95"/>
      <c r="DC191" s="95"/>
      <c r="DD191" s="95"/>
      <c r="DE191" s="95"/>
      <c r="DF191" s="95"/>
      <c r="DG191" s="95"/>
      <c r="DH191" s="95"/>
      <c r="DI191" s="95"/>
      <c r="DJ191" s="95"/>
      <c r="DK191" s="95"/>
      <c r="DL191" s="95"/>
      <c r="DM191" s="95"/>
      <c r="DN191" s="95"/>
      <c r="DO191" s="95"/>
      <c r="DP191" s="95"/>
      <c r="DQ191" s="95"/>
      <c r="DR191" s="95"/>
      <c r="DS191" s="95"/>
      <c r="DT191" s="95"/>
      <c r="DU191" s="95"/>
      <c r="DV191" s="95"/>
      <c r="DW191" s="95"/>
      <c r="DX191" s="95"/>
      <c r="DY191" s="96"/>
      <c r="DZ191" s="97"/>
      <c r="EA191" s="98"/>
      <c r="EB191" s="99"/>
      <c r="EC191" s="99"/>
      <c r="ED191" s="92"/>
      <c r="EE191" s="92"/>
    </row>
    <row r="192" spans="3:135" x14ac:dyDescent="0.35">
      <c r="E192" s="19"/>
      <c r="G192" s="1"/>
      <c r="H192" s="27"/>
      <c r="J192" s="1"/>
      <c r="K192" s="1" t="s">
        <v>0</v>
      </c>
      <c r="L192" s="17"/>
      <c r="M192" s="27"/>
      <c r="N192" s="1">
        <v>1</v>
      </c>
      <c r="O192" s="14">
        <v>1</v>
      </c>
      <c r="Q192" s="1">
        <v>2025</v>
      </c>
      <c r="R192" s="1">
        <v>1</v>
      </c>
      <c r="T192" s="1"/>
      <c r="U192" s="27"/>
      <c r="V192" s="1"/>
      <c r="W192">
        <f>Q192</f>
        <v>2025</v>
      </c>
      <c r="X192">
        <f>IF(T192="",0,MATCH(T192,Profiles!$A$3:$A$7,0))</f>
        <v>0</v>
      </c>
      <c r="Y192">
        <f>IF(U192=0,0,MATCH(U192,Escalation!$A$3:$A$16,0))</f>
        <v>0</v>
      </c>
      <c r="Z192">
        <f>IF(V192="",0,MATCH(V192,Profiles!$A$3:$A$7,0))</f>
        <v>0</v>
      </c>
      <c r="AA192" s="9"/>
      <c r="AB192" s="9">
        <v>0</v>
      </c>
      <c r="AC192" s="47">
        <f ca="1">SUMIFS(INDEX(FixTime!$D$4:$BA$6,0,MATCH(AC$4,FixTime!$D$3:$BA$3,0)),FixTime!$A$4:$A$6,$K192,FixTime!$B$4:$B$6,$L192)*$O192*IF($T192="",1,OFFSET(Profiles!$K$2,$X192,MAX(Profiles!$C$2,AC$4-$Q192)))</f>
        <v>0</v>
      </c>
      <c r="AD192" s="47">
        <f ca="1">SUMIFS(INDEX(FixTime!$D$4:$BA$6,0,MATCH(AD$4,FixTime!$D$3:$BA$3,0)),FixTime!$A$4:$A$6,$K192,FixTime!$B$4:$B$6,$L192)*$O192*IF($T192="",1,OFFSET(Profiles!$K$2,$X192,MAX(Profiles!$C$2,AD$4-$Q192)))</f>
        <v>0</v>
      </c>
      <c r="AE192" s="47">
        <f ca="1">SUMIFS(INDEX(FixTime!$D$4:$BA$6,0,MATCH(AE$4,FixTime!$D$3:$BA$3,0)),FixTime!$A$4:$A$6,$K192,FixTime!$B$4:$B$6,$L192)*$O192*IF($T192="",1,OFFSET(Profiles!$K$2,$X192,MAX(Profiles!$C$2,AE$4-$Q192)))</f>
        <v>0</v>
      </c>
      <c r="AF192" s="47">
        <f ca="1">SUMIFS(INDEX(FixTime!$D$4:$BA$6,0,MATCH(AF$4,FixTime!$D$3:$BA$3,0)),FixTime!$A$4:$A$6,$K192,FixTime!$B$4:$B$6,$L192)*$O192*IF($T192="",1,OFFSET(Profiles!$K$2,$X192,MAX(Profiles!$C$2,AF$4-$Q192)))</f>
        <v>0</v>
      </c>
      <c r="AG192" s="47">
        <f ca="1">SUMIFS(INDEX(FixTime!$D$4:$BA$6,0,MATCH(AG$4,FixTime!$D$3:$BA$3,0)),FixTime!$A$4:$A$6,$K192,FixTime!$B$4:$B$6,$L192)*$O192*IF($T192="",1,OFFSET(Profiles!$K$2,$X192,MAX(Profiles!$C$2,AG$4-$Q192)))</f>
        <v>0</v>
      </c>
      <c r="AH192" s="47">
        <f ca="1">SUMIFS(INDEX(FixTime!$D$4:$BA$6,0,MATCH(AH$4,FixTime!$D$3:$BA$3,0)),FixTime!$A$4:$A$6,$K192,FixTime!$B$4:$B$6,$L192)*$O192*IF($T192="",1,OFFSET(Profiles!$K$2,$X192,MAX(Profiles!$C$2,AH$4-$Q192)))</f>
        <v>0</v>
      </c>
      <c r="AI192" s="47">
        <f ca="1">SUMIFS(INDEX(FixTime!$D$4:$BA$6,0,MATCH(AI$4,FixTime!$D$3:$BA$3,0)),FixTime!$A$4:$A$6,$K192,FixTime!$B$4:$B$6,$L192)*$O192*IF($T192="",1,OFFSET(Profiles!$K$2,$X192,MAX(Profiles!$C$2,AI$4-$Q192)))</f>
        <v>0</v>
      </c>
      <c r="AJ192" s="47">
        <f ca="1">SUMIFS(INDEX(FixTime!$D$4:$BA$6,0,MATCH(AJ$4,FixTime!$D$3:$BA$3,0)),FixTime!$A$4:$A$6,$K192,FixTime!$B$4:$B$6,$L192)*$O192*IF($T192="",1,OFFSET(Profiles!$K$2,$X192,MAX(Profiles!$C$2,AJ$4-$Q192)))</f>
        <v>0</v>
      </c>
      <c r="AK192" s="47">
        <f ca="1">SUMIFS(INDEX(FixTime!$D$4:$BA$6,0,MATCH(AK$4,FixTime!$D$3:$BA$3,0)),FixTime!$A$4:$A$6,$K192,FixTime!$B$4:$B$6,$L192)*$O192*IF($T192="",1,OFFSET(Profiles!$K$2,$X192,MAX(Profiles!$C$2,AK$4-$Q192)))</f>
        <v>0</v>
      </c>
      <c r="AL192" s="47">
        <f ca="1">SUMIFS(INDEX(FixTime!$D$4:$BA$6,0,MATCH(AL$4,FixTime!$D$3:$BA$3,0)),FixTime!$A$4:$A$6,$K192,FixTime!$B$4:$B$6,$L192)*$O192*IF($T192="",1,OFFSET(Profiles!$K$2,$X192,MAX(Profiles!$C$2,AL$4-$Q192)))</f>
        <v>0</v>
      </c>
      <c r="AM192" s="47">
        <f ca="1">SUMIFS(INDEX(FixTime!$D$4:$BA$6,0,MATCH(AM$4,FixTime!$D$3:$BA$3,0)),FixTime!$A$4:$A$6,$K192,FixTime!$B$4:$B$6,$L192)*$O192*IF($T192="",1,OFFSET(Profiles!$K$2,$X192,MAX(Profiles!$C$2,AM$4-$Q192)))</f>
        <v>0</v>
      </c>
      <c r="AN192" s="47">
        <f ca="1">SUMIFS(INDEX(FixTime!$D$4:$BA$6,0,MATCH(AN$4,FixTime!$D$3:$BA$3,0)),FixTime!$A$4:$A$6,$K192,FixTime!$B$4:$B$6,$L192)*$O192*IF($T192="",1,OFFSET(Profiles!$K$2,$X192,MAX(Profiles!$C$2,AN$4-$Q192)))</f>
        <v>0</v>
      </c>
      <c r="AO192" s="47">
        <f ca="1">SUMIFS(INDEX(FixTime!$D$4:$BA$6,0,MATCH(AO$4,FixTime!$D$3:$BA$3,0)),FixTime!$A$4:$A$6,$K192,FixTime!$B$4:$B$6,$L192)*$O192*IF($T192="",1,OFFSET(Profiles!$K$2,$X192,MAX(Profiles!$C$2,AO$4-$Q192)))</f>
        <v>0</v>
      </c>
      <c r="AP192" s="47">
        <f ca="1">SUMIFS(INDEX(FixTime!$D$4:$BA$6,0,MATCH(AP$4,FixTime!$D$3:$BA$3,0)),FixTime!$A$4:$A$6,$K192,FixTime!$B$4:$B$6,$L192)*$O192*IF($T192="",1,OFFSET(Profiles!$K$2,$X192,MAX(Profiles!$C$2,AP$4-$Q192)))</f>
        <v>0</v>
      </c>
      <c r="AQ192" s="47">
        <f ca="1">SUMIFS(INDEX(FixTime!$D$4:$BA$6,0,MATCH(AQ$4,FixTime!$D$3:$BA$3,0)),FixTime!$A$4:$A$6,$K192,FixTime!$B$4:$B$6,$L192)*$O192*IF($T192="",1,OFFSET(Profiles!$K$2,$X192,MAX(Profiles!$C$2,AQ$4-$Q192)))</f>
        <v>0</v>
      </c>
      <c r="AR192" s="47">
        <f ca="1">SUMIFS(INDEX(FixTime!$D$4:$BA$6,0,MATCH(AR$4,FixTime!$D$3:$BA$3,0)),FixTime!$A$4:$A$6,$K192,FixTime!$B$4:$B$6,$L192)*$O192*IF($T192="",1,OFFSET(Profiles!$K$2,$X192,MAX(Profiles!$C$2,AR$4-$Q192)))</f>
        <v>0</v>
      </c>
      <c r="AS192" s="47">
        <f ca="1">SUMIFS(INDEX(FixTime!$D$4:$BA$6,0,MATCH(AS$4,FixTime!$D$3:$BA$3,0)),FixTime!$A$4:$A$6,$K192,FixTime!$B$4:$B$6,$L192)*$O192*IF($T192="",1,OFFSET(Profiles!$K$2,$X192,MAX(Profiles!$C$2,AS$4-$Q192)))</f>
        <v>0</v>
      </c>
      <c r="AT192" s="47">
        <f ca="1">SUMIFS(INDEX(FixTime!$D$4:$BA$6,0,MATCH(AT$4,FixTime!$D$3:$BA$3,0)),FixTime!$A$4:$A$6,$K192,FixTime!$B$4:$B$6,$L192)*$O192*IF($T192="",1,OFFSET(Profiles!$K$2,$X192,MAX(Profiles!$C$2,AT$4-$Q192)))</f>
        <v>0</v>
      </c>
      <c r="AU192" s="47">
        <f ca="1">SUMIFS(INDEX(FixTime!$D$4:$BA$6,0,MATCH(AU$4,FixTime!$D$3:$BA$3,0)),FixTime!$A$4:$A$6,$K192,FixTime!$B$4:$B$6,$L192)*$O192*IF($T192="",1,OFFSET(Profiles!$K$2,$X192,MAX(Profiles!$C$2,AU$4-$Q192)))</f>
        <v>0</v>
      </c>
      <c r="AV192" s="47">
        <f ca="1">SUMIFS(INDEX(FixTime!$D$4:$BA$6,0,MATCH(AV$4,FixTime!$D$3:$BA$3,0)),FixTime!$A$4:$A$6,$K192,FixTime!$B$4:$B$6,$L192)*$O192*IF($T192="",1,OFFSET(Profiles!$K$2,$X192,MAX(Profiles!$C$2,AV$4-$Q192)))</f>
        <v>0</v>
      </c>
      <c r="AW192" s="47">
        <f ca="1">SUMIFS(INDEX(FixTime!$D$4:$BA$6,0,MATCH(AW$4,FixTime!$D$3:$BA$3,0)),FixTime!$A$4:$A$6,$K192,FixTime!$B$4:$B$6,$L192)*$O192*IF($T192="",1,OFFSET(Profiles!$K$2,$X192,MAX(Profiles!$C$2,AW$4-$Q192)))</f>
        <v>0</v>
      </c>
      <c r="AX192" s="47">
        <f ca="1">SUMIFS(INDEX(FixTime!$D$4:$BA$6,0,MATCH(AX$4,FixTime!$D$3:$BA$3,0)),FixTime!$A$4:$A$6,$K192,FixTime!$B$4:$B$6,$L192)*$O192*IF($T192="",1,OFFSET(Profiles!$K$2,$X192,MAX(Profiles!$C$2,AX$4-$Q192)))</f>
        <v>0</v>
      </c>
      <c r="AY192" s="47">
        <f ca="1">SUMIFS(INDEX(FixTime!$D$4:$BA$6,0,MATCH(AY$4,FixTime!$D$3:$BA$3,0)),FixTime!$A$4:$A$6,$K192,FixTime!$B$4:$B$6,$L192)*$O192*IF($T192="",1,OFFSET(Profiles!$K$2,$X192,MAX(Profiles!$C$2,AY$4-$Q192)))</f>
        <v>0</v>
      </c>
      <c r="AZ192" s="47">
        <f ca="1">SUMIFS(INDEX(FixTime!$D$4:$BA$6,0,MATCH(AZ$4,FixTime!$D$3:$BA$3,0)),FixTime!$A$4:$A$6,$K192,FixTime!$B$4:$B$6,$L192)*$O192*IF($T192="",1,OFFSET(Profiles!$K$2,$X192,MAX(Profiles!$C$2,AZ$4-$Q192)))</f>
        <v>0</v>
      </c>
      <c r="BA192" s="47">
        <f ca="1">SUMIFS(INDEX(FixTime!$D$4:$BA$6,0,MATCH(BA$4,FixTime!$D$3:$BA$3,0)),FixTime!$A$4:$A$6,$K192,FixTime!$B$4:$B$6,$L192)*$O192*IF($T192="",1,OFFSET(Profiles!$K$2,$X192,MAX(Profiles!$C$2,BA$4-$Q192)))</f>
        <v>0</v>
      </c>
      <c r="BB192" s="47">
        <f ca="1">SUMIFS(INDEX(FixTime!$D$4:$BA$6,0,MATCH(BB$4,FixTime!$D$3:$BA$3,0)),FixTime!$A$4:$A$6,$K192,FixTime!$B$4:$B$6,$L192)*$O192*IF($T192="",1,OFFSET(Profiles!$K$2,$X192,MAX(Profiles!$C$2,BB$4-$Q192)))</f>
        <v>0</v>
      </c>
      <c r="BC192" s="47">
        <f ca="1">SUMIFS(INDEX(FixTime!$D$4:$BA$6,0,MATCH(BC$4,FixTime!$D$3:$BA$3,0)),FixTime!$A$4:$A$6,$K192,FixTime!$B$4:$B$6,$L192)*$O192*IF($T192="",1,OFFSET(Profiles!$K$2,$X192,MAX(Profiles!$C$2,BC$4-$Q192)))</f>
        <v>0</v>
      </c>
      <c r="BD192" s="47">
        <f ca="1">SUMIFS(INDEX(FixTime!$D$4:$BA$6,0,MATCH(BD$4,FixTime!$D$3:$BA$3,0)),FixTime!$A$4:$A$6,$K192,FixTime!$B$4:$B$6,$L192)*$O192*IF($T192="",1,OFFSET(Profiles!$K$2,$X192,MAX(Profiles!$C$2,BD$4-$Q192)))</f>
        <v>0</v>
      </c>
      <c r="BE192" s="47">
        <f ca="1">SUMIFS(INDEX(FixTime!$D$4:$BA$6,0,MATCH(BE$4,FixTime!$D$3:$BA$3,0)),FixTime!$A$4:$A$6,$K192,FixTime!$B$4:$B$6,$L192)*$O192*IF($T192="",1,OFFSET(Profiles!$K$2,$X192,MAX(Profiles!$C$2,BE$4-$Q192)))</f>
        <v>0</v>
      </c>
      <c r="BF192" s="47">
        <f ca="1">SUMIFS(INDEX(FixTime!$D$4:$BA$6,0,MATCH(BF$4,FixTime!$D$3:$BA$3,0)),FixTime!$A$4:$A$6,$K192,FixTime!$B$4:$B$6,$L192)*$O192*IF($T192="",1,OFFSET(Profiles!$K$2,$X192,MAX(Profiles!$C$2,BF$4-$Q192)))</f>
        <v>0</v>
      </c>
      <c r="BG192" s="47">
        <f ca="1">SUMIFS(INDEX(FixTime!$D$4:$BA$6,0,MATCH(BG$4,FixTime!$D$3:$BA$3,0)),FixTime!$A$4:$A$6,$K192,FixTime!$B$4:$B$6,$L192)*$O192*IF($T192="",1,OFFSET(Profiles!$K$2,$X192,MAX(Profiles!$C$2,BG$4-$Q192)))</f>
        <v>0</v>
      </c>
      <c r="BH192" s="47">
        <f ca="1">SUMIFS(INDEX(FixTime!$D$4:$BA$6,0,MATCH(BH$4,FixTime!$D$3:$BA$3,0)),FixTime!$A$4:$A$6,$K192,FixTime!$B$4:$B$6,$L192)*$O192*IF($T192="",1,OFFSET(Profiles!$K$2,$X192,MAX(Profiles!$C$2,BH$4-$Q192)))</f>
        <v>0</v>
      </c>
      <c r="BI192" s="47">
        <f ca="1">SUMIFS(INDEX(FixTime!$D$4:$BA$6,0,MATCH(BI$4,FixTime!$D$3:$BA$3,0)),FixTime!$A$4:$A$6,$K192,FixTime!$B$4:$B$6,$L192)*$O192*IF($T192="",1,OFFSET(Profiles!$K$2,$X192,MAX(Profiles!$C$2,BI$4-$Q192)))</f>
        <v>0</v>
      </c>
      <c r="BJ192" s="47">
        <f ca="1">SUMIFS(INDEX(FixTime!$D$4:$BA$6,0,MATCH(BJ$4,FixTime!$D$3:$BA$3,0)),FixTime!$A$4:$A$6,$K192,FixTime!$B$4:$B$6,$L192)*$O192*IF($T192="",1,OFFSET(Profiles!$K$2,$X192,MAX(Profiles!$C$2,BJ$4-$Q192)))</f>
        <v>0</v>
      </c>
      <c r="BK192" s="47">
        <f ca="1">SUMIFS(INDEX(FixTime!$D$4:$BA$6,0,MATCH(BK$4,FixTime!$D$3:$BA$3,0)),FixTime!$A$4:$A$6,$K192,FixTime!$B$4:$B$6,$L192)*$O192*IF($T192="",1,OFFSET(Profiles!$K$2,$X192,MAX(Profiles!$C$2,BK$4-$Q192)))</f>
        <v>0</v>
      </c>
      <c r="BL192" s="47">
        <f ca="1">SUMIFS(INDEX(FixTime!$D$4:$BA$6,0,MATCH(BL$4,FixTime!$D$3:$BA$3,0)),FixTime!$A$4:$A$6,$K192,FixTime!$B$4:$B$6,$L192)*$O192*IF($T192="",1,OFFSET(Profiles!$K$2,$X192,MAX(Profiles!$C$2,BL$4-$Q192)))</f>
        <v>0</v>
      </c>
      <c r="BM192" s="47">
        <f ca="1">SUMIFS(INDEX(FixTime!$D$4:$BA$6,0,MATCH(BM$4,FixTime!$D$3:$BA$3,0)),FixTime!$A$4:$A$6,$K192,FixTime!$B$4:$B$6,$L192)*$O192*IF($T192="",1,OFFSET(Profiles!$K$2,$X192,MAX(Profiles!$C$2,BM$4-$Q192)))</f>
        <v>0</v>
      </c>
      <c r="BN192" s="47">
        <f ca="1">SUMIFS(INDEX(FixTime!$D$4:$BA$6,0,MATCH(BN$4,FixTime!$D$3:$BA$3,0)),FixTime!$A$4:$A$6,$K192,FixTime!$B$4:$B$6,$L192)*$O192*IF($T192="",1,OFFSET(Profiles!$K$2,$X192,MAX(Profiles!$C$2,BN$4-$Q192)))</f>
        <v>0</v>
      </c>
      <c r="BO192" s="47">
        <f ca="1">SUMIFS(INDEX(FixTime!$D$4:$BA$6,0,MATCH(BO$4,FixTime!$D$3:$BA$3,0)),FixTime!$A$4:$A$6,$K192,FixTime!$B$4:$B$6,$L192)*$O192*IF($T192="",1,OFFSET(Profiles!$K$2,$X192,MAX(Profiles!$C$2,BO$4-$Q192)))</f>
        <v>0</v>
      </c>
      <c r="BP192" s="47">
        <f ca="1">SUMIFS(INDEX(FixTime!$D$4:$BA$6,0,MATCH(BP$4,FixTime!$D$3:$BA$3,0)),FixTime!$A$4:$A$6,$K192,FixTime!$B$4:$B$6,$L192)*$O192*IF($T192="",1,OFFSET(Profiles!$K$2,$X192,MAX(Profiles!$C$2,BP$4-$Q192)))</f>
        <v>0</v>
      </c>
      <c r="BQ192" s="47">
        <f ca="1">SUMIFS(INDEX(FixTime!$D$4:$BA$6,0,MATCH(BQ$4,FixTime!$D$3:$BA$3,0)),FixTime!$A$4:$A$6,$K192,FixTime!$B$4:$B$6,$L192)*$O192*IF($T192="",1,OFFSET(Profiles!$K$2,$X192,MAX(Profiles!$C$2,BQ$4-$Q192)))</f>
        <v>0</v>
      </c>
      <c r="BR192" s="47">
        <f ca="1">SUMIFS(INDEX(FixTime!$D$4:$BA$6,0,MATCH(BR$4,FixTime!$D$3:$BA$3,0)),FixTime!$A$4:$A$6,$K192,FixTime!$B$4:$B$6,$L192)*$O192*IF($T192="",1,OFFSET(Profiles!$K$2,$X192,MAX(Profiles!$C$2,BR$4-$Q192)))</f>
        <v>0</v>
      </c>
      <c r="BS192" s="47">
        <f ca="1">SUMIFS(INDEX(FixTime!$D$4:$BA$6,0,MATCH(BS$4,FixTime!$D$3:$BA$3,0)),FixTime!$A$4:$A$6,$K192,FixTime!$B$4:$B$6,$L192)*$O192*IF($T192="",1,OFFSET(Profiles!$K$2,$X192,MAX(Profiles!$C$2,BS$4-$Q192)))</f>
        <v>0</v>
      </c>
      <c r="BT192" s="47">
        <f ca="1">SUMIFS(INDEX(FixTime!$D$4:$BA$6,0,MATCH(BT$4,FixTime!$D$3:$BA$3,0)),FixTime!$A$4:$A$6,$K192,FixTime!$B$4:$B$6,$L192)*$O192*IF($T192="",1,OFFSET(Profiles!$K$2,$X192,MAX(Profiles!$C$2,BT$4-$Q192)))</f>
        <v>0</v>
      </c>
      <c r="BU192" s="47">
        <f ca="1">SUMIFS(INDEX(FixTime!$D$4:$BA$6,0,MATCH(BU$4,FixTime!$D$3:$BA$3,0)),FixTime!$A$4:$A$6,$K192,FixTime!$B$4:$B$6,$L192)*$O192*IF($T192="",1,OFFSET(Profiles!$K$2,$X192,MAX(Profiles!$C$2,BU$4-$Q192)))</f>
        <v>0</v>
      </c>
      <c r="BV192" s="47">
        <f ca="1">SUMIFS(INDEX(FixTime!$D$4:$BA$6,0,MATCH(BV$4,FixTime!$D$3:$BA$3,0)),FixTime!$A$4:$A$6,$K192,FixTime!$B$4:$B$6,$L192)*$O192*IF($T192="",1,OFFSET(Profiles!$K$2,$X192,MAX(Profiles!$C$2,BV$4-$Q192)))</f>
        <v>0</v>
      </c>
      <c r="BW192" s="47">
        <f ca="1">SUMIFS(INDEX(FixTime!$D$4:$BA$6,0,MATCH(BW$4,FixTime!$D$3:$BA$3,0)),FixTime!$A$4:$A$6,$K192,FixTime!$B$4:$B$6,$L192)*$O192*IF($T192="",1,OFFSET(Profiles!$K$2,$X192,MAX(Profiles!$C$2,BW$4-$Q192)))</f>
        <v>0</v>
      </c>
      <c r="BX192" s="47">
        <f ca="1">SUMIFS(INDEX(FixTime!$D$4:$BA$6,0,MATCH(BX$4,FixTime!$D$3:$BA$3,0)),FixTime!$A$4:$A$6,$K192,FixTime!$B$4:$B$6,$L192)*$O192*IF($T192="",1,OFFSET(Profiles!$K$2,$X192,MAX(Profiles!$C$2,BX$4-$Q192)))</f>
        <v>0</v>
      </c>
      <c r="BY192" s="47">
        <f ca="1">SUMIFS(INDEX(FixTime!$D$4:$BA$6,0,MATCH(BY$4,FixTime!$D$3:$BA$3,0)),FixTime!$A$4:$A$6,$K192,FixTime!$B$4:$B$6,$L192)*$O192*IF($T192="",1,OFFSET(Profiles!$K$2,$X192,MAX(Profiles!$C$2,BY$4-$Q192)))</f>
        <v>0</v>
      </c>
      <c r="BZ192" s="47">
        <f ca="1">SUMIFS(INDEX(FixTime!$D$4:$BA$6,0,MATCH(BZ$4,FixTime!$D$3:$BA$3,0)),FixTime!$A$4:$A$6,$K192,FixTime!$B$4:$B$6,$L192)*$O192*IF($T192="",1,OFFSET(Profiles!$K$2,$X192,MAX(Profiles!$C$2,BZ$4-$Q192)))</f>
        <v>0</v>
      </c>
      <c r="CA192" s="95"/>
      <c r="CB192" s="95"/>
      <c r="CC192" s="95"/>
      <c r="CD192" s="95"/>
      <c r="CE192" s="95"/>
      <c r="CF192" s="95"/>
      <c r="CG192" s="95"/>
      <c r="CH192" s="95"/>
      <c r="CI192" s="95"/>
      <c r="CJ192" s="95"/>
      <c r="CK192" s="95"/>
      <c r="CL192" s="95"/>
      <c r="CM192" s="95"/>
      <c r="CN192" s="95"/>
      <c r="CO192" s="95"/>
      <c r="CP192" s="95"/>
      <c r="CQ192" s="95"/>
      <c r="CR192" s="95"/>
      <c r="CS192" s="95"/>
      <c r="CT192" s="95"/>
      <c r="CU192" s="95"/>
      <c r="CV192" s="95"/>
      <c r="CW192" s="95"/>
      <c r="CX192" s="95"/>
      <c r="CY192" s="95"/>
      <c r="CZ192" s="95"/>
      <c r="DA192" s="95"/>
      <c r="DB192" s="95"/>
      <c r="DC192" s="95"/>
      <c r="DD192" s="95"/>
      <c r="DE192" s="95"/>
      <c r="DF192" s="95"/>
      <c r="DG192" s="95"/>
      <c r="DH192" s="95"/>
      <c r="DI192" s="95"/>
      <c r="DJ192" s="95"/>
      <c r="DK192" s="95"/>
      <c r="DL192" s="95"/>
      <c r="DM192" s="95"/>
      <c r="DN192" s="95"/>
      <c r="DO192" s="95"/>
      <c r="DP192" s="95"/>
      <c r="DQ192" s="95"/>
      <c r="DR192" s="95"/>
      <c r="DS192" s="95"/>
      <c r="DT192" s="95"/>
      <c r="DU192" s="95"/>
      <c r="DV192" s="95"/>
      <c r="DW192" s="95"/>
      <c r="DX192" s="95"/>
      <c r="DY192" s="96"/>
      <c r="DZ192" s="97"/>
      <c r="EA192" s="98"/>
      <c r="EB192" s="99"/>
      <c r="EC192" s="99"/>
      <c r="ED192" s="92"/>
      <c r="EE192" s="92"/>
    </row>
    <row r="193" spans="5:135" x14ac:dyDescent="0.35">
      <c r="E193" s="19"/>
      <c r="G193" s="1"/>
      <c r="H193" s="27"/>
      <c r="J193" s="1"/>
      <c r="K193" s="1" t="s">
        <v>0</v>
      </c>
      <c r="M193" s="27"/>
      <c r="Q193" s="19"/>
      <c r="R193" s="1">
        <v>1</v>
      </c>
      <c r="T193" s="1"/>
      <c r="U193" s="27"/>
      <c r="V193" s="1"/>
      <c r="W193">
        <f>Q193</f>
        <v>0</v>
      </c>
      <c r="X193">
        <f>IF(T193="",0,MATCH(T193,Profiles!$A$3:$A$7,0))</f>
        <v>0</v>
      </c>
      <c r="Y193">
        <f>IF(U193=0,0,MATCH(U193,Escalation!$A$3:$A$16,0))</f>
        <v>0</v>
      </c>
      <c r="Z193">
        <f>IF(V193="",0,MATCH(V193,Profiles!$A$3:$A$7,0))</f>
        <v>0</v>
      </c>
      <c r="AB193" s="9">
        <v>0</v>
      </c>
      <c r="AC193" s="7">
        <f ca="1">$O193*IF($Y193&gt;0,(1+INDEX(Escalation!$B$3:$B$17,$Y193,0))^($Q193-LevelCT!$C$5),1)*OFFSET(Profiles!$K$2,$X193,MAX(Profiles!$C$2,AC$4-$Q193))*IF($AA193=1,(1+LevelCT!$C$6),1)</f>
        <v>0</v>
      </c>
      <c r="AD193" s="7">
        <f ca="1">$O193*IF($Y193&gt;0,(1+INDEX(Escalation!$B$3:$B$17,$Y193,0))^($Q193-LevelCT!$C$5),1)*OFFSET(Profiles!$K$2,$X193,MAX(Profiles!$C$2,AD$4-$Q193))*IF($AA193=1,(1+LevelCT!$C$6),1)</f>
        <v>0</v>
      </c>
      <c r="AE193" s="7">
        <f ca="1">$O193*IF($Y193&gt;0,(1+INDEX(Escalation!$B$3:$B$17,$Y193,0))^($Q193-LevelCT!$C$5),1)*OFFSET(Profiles!$K$2,$X193,MAX(Profiles!$C$2,AE$4-$Q193))*IF($AA193=1,(1+LevelCT!$C$6),1)</f>
        <v>0</v>
      </c>
      <c r="AF193" s="7">
        <f ca="1">$O193*IF($Y193&gt;0,(1+INDEX(Escalation!$B$3:$B$17,$Y193,0))^($Q193-LevelCT!$C$5),1)*OFFSET(Profiles!$K$2,$X193,MAX(Profiles!$C$2,AF$4-$Q193))*IF($AA193=1,(1+LevelCT!$C$6),1)</f>
        <v>0</v>
      </c>
      <c r="AG193" s="7">
        <f ca="1">$O193*IF($Y193&gt;0,(1+INDEX(Escalation!$B$3:$B$17,$Y193,0))^($Q193-LevelCT!$C$5),1)*OFFSET(Profiles!$K$2,$X193,MAX(Profiles!$C$2,AG$4-$Q193))*IF($AA193=1,(1+LevelCT!$C$6),1)</f>
        <v>0</v>
      </c>
      <c r="AH193" s="7">
        <f ca="1">$O193*IF($Y193&gt;0,(1+INDEX(Escalation!$B$3:$B$17,$Y193,0))^($Q193-LevelCT!$C$5),1)*OFFSET(Profiles!$K$2,$X193,MAX(Profiles!$C$2,AH$4-$Q193))*IF($AA193=1,(1+LevelCT!$C$6),1)</f>
        <v>0</v>
      </c>
      <c r="AI193" s="7">
        <f ca="1">$O193*IF($Y193&gt;0,(1+INDEX(Escalation!$B$3:$B$17,$Y193,0))^($Q193-LevelCT!$C$5),1)*OFFSET(Profiles!$K$2,$X193,MAX(Profiles!$C$2,AI$4-$Q193))*IF($AA193=1,(1+LevelCT!$C$6),1)</f>
        <v>0</v>
      </c>
      <c r="AJ193" s="7">
        <f ca="1">$O193*IF($Y193&gt;0,(1+INDEX(Escalation!$B$3:$B$17,$Y193,0))^($Q193-LevelCT!$C$5),1)*OFFSET(Profiles!$K$2,$X193,MAX(Profiles!$C$2,AJ$4-$Q193))*IF($AA193=1,(1+LevelCT!$C$6),1)</f>
        <v>0</v>
      </c>
      <c r="AK193" s="7">
        <f ca="1">$O193*IF($Y193&gt;0,(1+INDEX(Escalation!$B$3:$B$17,$Y193,0))^($Q193-LevelCT!$C$5),1)*OFFSET(Profiles!$K$2,$X193,MAX(Profiles!$C$2,AK$4-$Q193))*IF($AA193=1,(1+LevelCT!$C$6),1)</f>
        <v>0</v>
      </c>
      <c r="AL193" s="7">
        <f ca="1">$O193*IF($Y193&gt;0,(1+INDEX(Escalation!$B$3:$B$17,$Y193,0))^($Q193-LevelCT!$C$5),1)*OFFSET(Profiles!$K$2,$X193,MAX(Profiles!$C$2,AL$4-$Q193))*IF($AA193=1,(1+LevelCT!$C$6),1)</f>
        <v>0</v>
      </c>
      <c r="AM193" s="7">
        <f ca="1">$O193*IF($Y193&gt;0,(1+INDEX(Escalation!$B$3:$B$17,$Y193,0))^($Q193-LevelCT!$C$5),1)*OFFSET(Profiles!$K$2,$X193,MAX(Profiles!$C$2,AM$4-$Q193))*IF($AA193=1,(1+LevelCT!$C$6),1)</f>
        <v>0</v>
      </c>
      <c r="AN193" s="7">
        <f ca="1">$O193*IF($Y193&gt;0,(1+INDEX(Escalation!$B$3:$B$17,$Y193,0))^($Q193-LevelCT!$C$5),1)*OFFSET(Profiles!$K$2,$X193,MAX(Profiles!$C$2,AN$4-$Q193))*IF($AA193=1,(1+LevelCT!$C$6),1)</f>
        <v>0</v>
      </c>
      <c r="AO193" s="7">
        <f ca="1">$O193*IF($Y193&gt;0,(1+INDEX(Escalation!$B$3:$B$17,$Y193,0))^($Q193-LevelCT!$C$5),1)*OFFSET(Profiles!$K$2,$X193,MAX(Profiles!$C$2,AO$4-$Q193))*IF($AA193=1,(1+LevelCT!$C$6),1)</f>
        <v>0</v>
      </c>
      <c r="AP193" s="7">
        <f ca="1">$O193*IF($Y193&gt;0,(1+INDEX(Escalation!$B$3:$B$17,$Y193,0))^($Q193-LevelCT!$C$5),1)*OFFSET(Profiles!$K$2,$X193,MAX(Profiles!$C$2,AP$4-$Q193))*IF($AA193=1,(1+LevelCT!$C$6),1)</f>
        <v>0</v>
      </c>
      <c r="AQ193" s="7">
        <f ca="1">$O193*IF($Y193&gt;0,(1+INDEX(Escalation!$B$3:$B$17,$Y193,0))^($Q193-LevelCT!$C$5),1)*OFFSET(Profiles!$K$2,$X193,MAX(Profiles!$C$2,AQ$4-$Q193))*IF($AA193=1,(1+LevelCT!$C$6),1)</f>
        <v>0</v>
      </c>
      <c r="AR193" s="7">
        <f ca="1">$O193*IF($Y193&gt;0,(1+INDEX(Escalation!$B$3:$B$17,$Y193,0))^($Q193-LevelCT!$C$5),1)*OFFSET(Profiles!$K$2,$X193,MAX(Profiles!$C$2,AR$4-$Q193))*IF($AA193=1,(1+LevelCT!$C$6),1)</f>
        <v>0</v>
      </c>
      <c r="AS193" s="7">
        <f ca="1">$O193*IF($Y193&gt;0,(1+INDEX(Escalation!$B$3:$B$17,$Y193,0))^($Q193-LevelCT!$C$5),1)*OFFSET(Profiles!$K$2,$X193,MAX(Profiles!$C$2,AS$4-$Q193))*IF($AA193=1,(1+LevelCT!$C$6),1)</f>
        <v>0</v>
      </c>
      <c r="AT193" s="7">
        <f ca="1">$O193*IF($Y193&gt;0,(1+INDEX(Escalation!$B$3:$B$17,$Y193,0))^($Q193-LevelCT!$C$5),1)*OFFSET(Profiles!$K$2,$X193,MAX(Profiles!$C$2,AT$4-$Q193))*IF($AA193=1,(1+LevelCT!$C$6),1)</f>
        <v>0</v>
      </c>
      <c r="AU193" s="7">
        <f ca="1">$O193*IF($Y193&gt;0,(1+INDEX(Escalation!$B$3:$B$17,$Y193,0))^($Q193-LevelCT!$C$5),1)*OFFSET(Profiles!$K$2,$X193,MAX(Profiles!$C$2,AU$4-$Q193))*IF($AA193=1,(1+LevelCT!$C$6),1)</f>
        <v>0</v>
      </c>
      <c r="AV193" s="7">
        <f ca="1">$O193*IF($Y193&gt;0,(1+INDEX(Escalation!$B$3:$B$17,$Y193,0))^($Q193-LevelCT!$C$5),1)*OFFSET(Profiles!$K$2,$X193,MAX(Profiles!$C$2,AV$4-$Q193))*IF($AA193=1,(1+LevelCT!$C$6),1)</f>
        <v>0</v>
      </c>
      <c r="AW193" s="7">
        <f ca="1">$O193*IF($Y193&gt;0,(1+INDEX(Escalation!$B$3:$B$17,$Y193,0))^($Q193-LevelCT!$C$5),1)*OFFSET(Profiles!$K$2,$X193,MAX(Profiles!$C$2,AW$4-$Q193))*IF($AA193=1,(1+LevelCT!$C$6),1)</f>
        <v>0</v>
      </c>
      <c r="AX193" s="7">
        <f ca="1">$O193*IF($Y193&gt;0,(1+INDEX(Escalation!$B$3:$B$17,$Y193,0))^($Q193-LevelCT!$C$5),1)*OFFSET(Profiles!$K$2,$X193,MAX(Profiles!$C$2,AX$4-$Q193))*IF($AA193=1,(1+LevelCT!$C$6),1)</f>
        <v>0</v>
      </c>
      <c r="AY193" s="7">
        <f ca="1">$O193*IF($Y193&gt;0,(1+INDEX(Escalation!$B$3:$B$17,$Y193,0))^($Q193-LevelCT!$C$5),1)*OFFSET(Profiles!$K$2,$X193,MAX(Profiles!$C$2,AY$4-$Q193))*IF($AA193=1,(1+LevelCT!$C$6),1)</f>
        <v>0</v>
      </c>
      <c r="AZ193" s="7">
        <f ca="1">$O193*IF($Y193&gt;0,(1+INDEX(Escalation!$B$3:$B$17,$Y193,0))^($Q193-LevelCT!$C$5),1)*OFFSET(Profiles!$K$2,$X193,MAX(Profiles!$C$2,AZ$4-$Q193))*IF($AA193=1,(1+LevelCT!$C$6),1)</f>
        <v>0</v>
      </c>
      <c r="BA193" s="7">
        <f ca="1">$O193*IF($Y193&gt;0,(1+INDEX(Escalation!$B$3:$B$17,$Y193,0))^($Q193-LevelCT!$C$5),1)*OFFSET(Profiles!$K$2,$X193,MAX(Profiles!$C$2,BA$4-$Q193))*IF($AA193=1,(1+LevelCT!$C$6),1)</f>
        <v>0</v>
      </c>
      <c r="BB193" s="7">
        <f ca="1">$O193*IF($Y193&gt;0,(1+INDEX(Escalation!$B$3:$B$17,$Y193,0))^($Q193-LevelCT!$C$5),1)*OFFSET(Profiles!$K$2,$X193,MAX(Profiles!$C$2,BB$4-$Q193))*IF($AA193=1,(1+LevelCT!$C$6),1)</f>
        <v>0</v>
      </c>
      <c r="BC193" s="7">
        <f ca="1">$O193*IF($Y193&gt;0,(1+INDEX(Escalation!$B$3:$B$17,$Y193,0))^($Q193-LevelCT!$C$5),1)*OFFSET(Profiles!$K$2,$X193,MAX(Profiles!$C$2,BC$4-$Q193))*IF($AA193=1,(1+LevelCT!$C$6),1)</f>
        <v>0</v>
      </c>
      <c r="BD193" s="7">
        <f ca="1">$O193*IF($Y193&gt;0,(1+INDEX(Escalation!$B$3:$B$17,$Y193,0))^($Q193-LevelCT!$C$5),1)*OFFSET(Profiles!$K$2,$X193,MAX(Profiles!$C$2,BD$4-$Q193))*IF($AA193=1,(1+LevelCT!$C$6),1)</f>
        <v>0</v>
      </c>
      <c r="BE193" s="7">
        <f ca="1">$O193*IF($Y193&gt;0,(1+INDEX(Escalation!$B$3:$B$17,$Y193,0))^($Q193-LevelCT!$C$5),1)*OFFSET(Profiles!$K$2,$X193,MAX(Profiles!$C$2,BE$4-$Q193))*IF($AA193=1,(1+LevelCT!$C$6),1)</f>
        <v>0</v>
      </c>
      <c r="BF193" s="7">
        <f ca="1">$O193*IF($Y193&gt;0,(1+INDEX(Escalation!$B$3:$B$17,$Y193,0))^($Q193-LevelCT!$C$5),1)*OFFSET(Profiles!$K$2,$X193,MAX(Profiles!$C$2,BF$4-$Q193))*IF($AA193=1,(1+LevelCT!$C$6),1)</f>
        <v>0</v>
      </c>
      <c r="BG193" s="7">
        <f ca="1">$O193*IF($Y193&gt;0,(1+INDEX(Escalation!$B$3:$B$17,$Y193,0))^($Q193-LevelCT!$C$5),1)*OFFSET(Profiles!$K$2,$X193,MAX(Profiles!$C$2,BG$4-$Q193))*IF($AA193=1,(1+LevelCT!$C$6),1)</f>
        <v>0</v>
      </c>
      <c r="BH193" s="7">
        <f ca="1">$O193*IF($Y193&gt;0,(1+INDEX(Escalation!$B$3:$B$17,$Y193,0))^($Q193-LevelCT!$C$5),1)*OFFSET(Profiles!$K$2,$X193,MAX(Profiles!$C$2,BH$4-$Q193))*IF($AA193=1,(1+LevelCT!$C$6),1)</f>
        <v>0</v>
      </c>
      <c r="BI193" s="7">
        <f ca="1">$O193*IF($Y193&gt;0,(1+INDEX(Escalation!$B$3:$B$17,$Y193,0))^($Q193-LevelCT!$C$5),1)*OFFSET(Profiles!$K$2,$X193,MAX(Profiles!$C$2,BI$4-$Q193))*IF($AA193=1,(1+LevelCT!$C$6),1)</f>
        <v>0</v>
      </c>
      <c r="BJ193" s="7">
        <f ca="1">$O193*IF($Y193&gt;0,(1+INDEX(Escalation!$B$3:$B$17,$Y193,0))^($Q193-LevelCT!$C$5),1)*OFFSET(Profiles!$K$2,$X193,MAX(Profiles!$C$2,BJ$4-$Q193))*IF($AA193=1,(1+LevelCT!$C$6),1)</f>
        <v>0</v>
      </c>
      <c r="BK193" s="7">
        <f ca="1">$O193*IF($Y193&gt;0,(1+INDEX(Escalation!$B$3:$B$17,$Y193,0))^($Q193-LevelCT!$C$5),1)*OFFSET(Profiles!$K$2,$X193,MAX(Profiles!$C$2,BK$4-$Q193))*IF($AA193=1,(1+LevelCT!$C$6),1)</f>
        <v>0</v>
      </c>
      <c r="BL193" s="7">
        <f ca="1">$O193*IF($Y193&gt;0,(1+INDEX(Escalation!$B$3:$B$17,$Y193,0))^($Q193-LevelCT!$C$5),1)*OFFSET(Profiles!$K$2,$X193,MAX(Profiles!$C$2,BL$4-$Q193))*IF($AA193=1,(1+LevelCT!$C$6),1)</f>
        <v>0</v>
      </c>
      <c r="BM193" s="7">
        <f ca="1">$O193*IF($Y193&gt;0,(1+INDEX(Escalation!$B$3:$B$17,$Y193,0))^($Q193-LevelCT!$C$5),1)*OFFSET(Profiles!$K$2,$X193,MAX(Profiles!$C$2,BM$4-$Q193))*IF($AA193=1,(1+LevelCT!$C$6),1)</f>
        <v>0</v>
      </c>
      <c r="BN193" s="7">
        <f ca="1">$O193*IF($Y193&gt;0,(1+INDEX(Escalation!$B$3:$B$17,$Y193,0))^($Q193-LevelCT!$C$5),1)*OFFSET(Profiles!$K$2,$X193,MAX(Profiles!$C$2,BN$4-$Q193))*IF($AA193=1,(1+LevelCT!$C$6),1)</f>
        <v>0</v>
      </c>
      <c r="BO193" s="7">
        <f ca="1">$O193*IF($Y193&gt;0,(1+INDEX(Escalation!$B$3:$B$17,$Y193,0))^($Q193-LevelCT!$C$5),1)*OFFSET(Profiles!$K$2,$X193,MAX(Profiles!$C$2,BO$4-$Q193))*IF($AA193=1,(1+LevelCT!$C$6),1)</f>
        <v>0</v>
      </c>
      <c r="BP193" s="7">
        <f ca="1">$O193*IF($Y193&gt;0,(1+INDEX(Escalation!$B$3:$B$17,$Y193,0))^($Q193-LevelCT!$C$5),1)*OFFSET(Profiles!$K$2,$X193,MAX(Profiles!$C$2,BP$4-$Q193))*IF($AA193=1,(1+LevelCT!$C$6),1)</f>
        <v>0</v>
      </c>
      <c r="BQ193" s="7">
        <f ca="1">$O193*IF($Y193&gt;0,(1+INDEX(Escalation!$B$3:$B$17,$Y193,0))^($Q193-LevelCT!$C$5),1)*OFFSET(Profiles!$K$2,$X193,MAX(Profiles!$C$2,BQ$4-$Q193))*IF($AA193=1,(1+LevelCT!$C$6),1)</f>
        <v>0</v>
      </c>
      <c r="BR193" s="7">
        <f ca="1">$O193*IF($Y193&gt;0,(1+INDEX(Escalation!$B$3:$B$17,$Y193,0))^($Q193-LevelCT!$C$5),1)*OFFSET(Profiles!$K$2,$X193,MAX(Profiles!$C$2,BR$4-$Q193))*IF($AA193=1,(1+LevelCT!$C$6),1)</f>
        <v>0</v>
      </c>
      <c r="BS193" s="7">
        <f ca="1">$O193*IF($Y193&gt;0,(1+INDEX(Escalation!$B$3:$B$17,$Y193,0))^($Q193-LevelCT!$C$5),1)*OFFSET(Profiles!$K$2,$X193,MAX(Profiles!$C$2,BS$4-$Q193))*IF($AA193=1,(1+LevelCT!$C$6),1)</f>
        <v>0</v>
      </c>
      <c r="BT193" s="7">
        <f ca="1">$O193*IF($Y193&gt;0,(1+INDEX(Escalation!$B$3:$B$17,$Y193,0))^($Q193-LevelCT!$C$5),1)*OFFSET(Profiles!$K$2,$X193,MAX(Profiles!$C$2,BT$4-$Q193))*IF($AA193=1,(1+LevelCT!$C$6),1)</f>
        <v>0</v>
      </c>
      <c r="BU193" s="7">
        <f ca="1">$O193*IF($Y193&gt;0,(1+INDEX(Escalation!$B$3:$B$17,$Y193,0))^($Q193-LevelCT!$C$5),1)*OFFSET(Profiles!$K$2,$X193,MAX(Profiles!$C$2,BU$4-$Q193))*IF($AA193=1,(1+LevelCT!$C$6),1)</f>
        <v>0</v>
      </c>
      <c r="BV193" s="7">
        <f ca="1">$O193*IF($Y193&gt;0,(1+INDEX(Escalation!$B$3:$B$17,$Y193,0))^($Q193-LevelCT!$C$5),1)*OFFSET(Profiles!$K$2,$X193,MAX(Profiles!$C$2,BV$4-$Q193))*IF($AA193=1,(1+LevelCT!$C$6),1)</f>
        <v>0</v>
      </c>
      <c r="BW193" s="7">
        <f ca="1">$O193*IF($Y193&gt;0,(1+INDEX(Escalation!$B$3:$B$17,$Y193,0))^($Q193-LevelCT!$C$5),1)*OFFSET(Profiles!$K$2,$X193,MAX(Profiles!$C$2,BW$4-$Q193))*IF($AA193=1,(1+LevelCT!$C$6),1)</f>
        <v>0</v>
      </c>
      <c r="BX193" s="7">
        <f ca="1">$O193*IF($Y193&gt;0,(1+INDEX(Escalation!$B$3:$B$17,$Y193,0))^($Q193-LevelCT!$C$5),1)*OFFSET(Profiles!$K$2,$X193,MAX(Profiles!$C$2,BX$4-$Q193))*IF($AA193=1,(1+LevelCT!$C$6),1)</f>
        <v>0</v>
      </c>
      <c r="BY193" s="7">
        <f ca="1">$O193*IF($Y193&gt;0,(1+INDEX(Escalation!$B$3:$B$17,$Y193,0))^($Q193-LevelCT!$C$5),1)*OFFSET(Profiles!$K$2,$X193,MAX(Profiles!$C$2,BY$4-$Q193))*IF($AA193=1,(1+LevelCT!$C$6),1)</f>
        <v>0</v>
      </c>
      <c r="BZ193" s="7">
        <f ca="1">$O193*IF($Y193&gt;0,(1+INDEX(Escalation!$B$3:$B$17,$Y193,0))^($Q193-LevelCT!$C$5),1)*OFFSET(Profiles!$K$2,$X193,MAX(Profiles!$C$2,BZ$4-$Q193))*IF($AA193=1,(1+LevelCT!$C$6),1)</f>
        <v>0</v>
      </c>
      <c r="CA193" s="95"/>
      <c r="CB193" s="95"/>
      <c r="CC193" s="95"/>
      <c r="CD193" s="95"/>
      <c r="CE193" s="95"/>
      <c r="CF193" s="95"/>
      <c r="CG193" s="95"/>
      <c r="CH193" s="95"/>
      <c r="CI193" s="95"/>
      <c r="CJ193" s="95"/>
      <c r="CK193" s="95"/>
      <c r="CL193" s="95"/>
      <c r="CM193" s="95"/>
      <c r="CN193" s="95"/>
      <c r="CO193" s="95"/>
      <c r="CP193" s="95"/>
      <c r="CQ193" s="95"/>
      <c r="CR193" s="95"/>
      <c r="CS193" s="95"/>
      <c r="CT193" s="95"/>
      <c r="CU193" s="95"/>
      <c r="CV193" s="95"/>
      <c r="CW193" s="95"/>
      <c r="CX193" s="95"/>
      <c r="CY193" s="95"/>
      <c r="CZ193" s="95"/>
      <c r="DA193" s="95"/>
      <c r="DB193" s="95"/>
      <c r="DC193" s="95"/>
      <c r="DD193" s="95"/>
      <c r="DE193" s="95"/>
      <c r="DF193" s="95"/>
      <c r="DG193" s="95"/>
      <c r="DH193" s="95"/>
      <c r="DI193" s="95"/>
      <c r="DJ193" s="95"/>
      <c r="DK193" s="95"/>
      <c r="DL193" s="95"/>
      <c r="DM193" s="95"/>
      <c r="DN193" s="95"/>
      <c r="DO193" s="95"/>
      <c r="DP193" s="95"/>
      <c r="DQ193" s="95"/>
      <c r="DR193" s="95"/>
      <c r="DS193" s="95"/>
      <c r="DT193" s="95"/>
      <c r="DU193" s="95"/>
      <c r="DV193" s="95"/>
      <c r="DW193" s="95"/>
      <c r="DX193" s="95"/>
      <c r="DY193" s="96"/>
      <c r="DZ193" s="97"/>
      <c r="EA193" s="98"/>
      <c r="EB193" s="99"/>
      <c r="EC193" s="99"/>
      <c r="ED193" s="92"/>
      <c r="EE193" s="92"/>
    </row>
    <row r="194" spans="5:135" x14ac:dyDescent="0.35">
      <c r="CA194" s="92"/>
      <c r="CB194" s="92"/>
      <c r="CC194" s="92"/>
      <c r="CD194" s="92"/>
      <c r="CE194" s="92"/>
      <c r="CF194" s="92"/>
      <c r="CG194" s="92"/>
      <c r="CH194" s="92"/>
      <c r="CI194" s="92"/>
      <c r="CJ194" s="92"/>
      <c r="CK194" s="92"/>
      <c r="CL194" s="92"/>
      <c r="CM194" s="92"/>
      <c r="CN194" s="92"/>
      <c r="CO194" s="92"/>
      <c r="CP194" s="92"/>
      <c r="CQ194" s="92"/>
      <c r="CR194" s="92"/>
      <c r="CS194" s="92"/>
      <c r="CT194" s="92"/>
      <c r="CU194" s="92"/>
      <c r="CV194" s="92"/>
      <c r="CW194" s="92"/>
      <c r="CX194" s="92"/>
      <c r="CY194" s="92"/>
      <c r="CZ194" s="92"/>
      <c r="DA194" s="92"/>
      <c r="DB194" s="92"/>
      <c r="DC194" s="92"/>
      <c r="DD194" s="92"/>
      <c r="DE194" s="92"/>
      <c r="DF194" s="92"/>
      <c r="DG194" s="92"/>
      <c r="DH194" s="92"/>
      <c r="DI194" s="92"/>
      <c r="DJ194" s="92"/>
      <c r="DK194" s="92"/>
      <c r="DL194" s="92"/>
      <c r="DM194" s="92"/>
      <c r="DN194" s="92"/>
      <c r="DO194" s="92"/>
      <c r="DP194" s="92"/>
      <c r="DQ194" s="92"/>
      <c r="DR194" s="92"/>
      <c r="DS194" s="92"/>
      <c r="DT194" s="92"/>
      <c r="DU194" s="92"/>
      <c r="DV194" s="92"/>
      <c r="DW194" s="92"/>
      <c r="DX194" s="92"/>
      <c r="DY194" s="92"/>
      <c r="DZ194" s="92"/>
      <c r="EA194" s="92"/>
      <c r="EB194" s="92"/>
      <c r="EC194" s="92"/>
      <c r="ED194" s="92"/>
      <c r="EE194" s="92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6"/>
  <sheetViews>
    <sheetView zoomScale="130" zoomScaleNormal="130" workbookViewId="0">
      <selection activeCell="A7" sqref="A7"/>
    </sheetView>
  </sheetViews>
  <sheetFormatPr defaultRowHeight="14.5" x14ac:dyDescent="0.35"/>
  <cols>
    <col min="1" max="1" width="5.453125" bestFit="1" customWidth="1"/>
  </cols>
  <sheetData>
    <row r="1" spans="1:32" x14ac:dyDescent="0.35">
      <c r="B1" s="29"/>
    </row>
    <row r="3" spans="1:32" x14ac:dyDescent="0.35">
      <c r="C3" t="s">
        <v>143</v>
      </c>
      <c r="M3" t="s">
        <v>75</v>
      </c>
      <c r="W3" s="11" t="s">
        <v>73</v>
      </c>
      <c r="X3" s="11"/>
      <c r="Y3" s="11"/>
    </row>
    <row r="4" spans="1:32" x14ac:dyDescent="0.35">
      <c r="A4" t="s">
        <v>71</v>
      </c>
      <c r="B4" t="s">
        <v>74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1">
        <f t="shared" si="0"/>
        <v>1</v>
      </c>
      <c r="X4" s="11">
        <f t="shared" si="0"/>
        <v>2</v>
      </c>
      <c r="Y4" s="11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 s="1">
        <v>1</v>
      </c>
      <c r="B5" s="1"/>
      <c r="C5" s="34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8,0))</f>
        <v>1</v>
      </c>
      <c r="N5" s="2">
        <f>IF(D5="",0,MATCH(D5,Resources!$B$27:$B$28,0))</f>
        <v>0</v>
      </c>
      <c r="O5" s="2">
        <f>IF(E5="",0,MATCH(E5,Resources!$B$27:$B$28,0))</f>
        <v>0</v>
      </c>
      <c r="P5" s="2">
        <f>IF(F5="",0,MATCH(F5,Resources!$B$27:$B$28,0))</f>
        <v>0</v>
      </c>
      <c r="Q5" s="2">
        <f>IF(G5="",0,MATCH(G5,Resources!$B$27:$B$28,0))</f>
        <v>0</v>
      </c>
      <c r="R5" s="2">
        <f>IF(H5="",0,MATCH(H5,Resources!$B$27:$B$28,0))</f>
        <v>0</v>
      </c>
      <c r="S5" s="2">
        <f>IF(I5="",0,MATCH(I5,Resources!$B$27:$B$28,0))</f>
        <v>0</v>
      </c>
      <c r="T5" s="2">
        <f>IF(J5="",0,MATCH(J5,Resources!$B$27:$B$28,0))</f>
        <v>0</v>
      </c>
      <c r="U5" s="2">
        <f>IF(K5="",0,MATCH(K5,Resources!$B$27:$B$28,0))</f>
        <v>0</v>
      </c>
      <c r="V5" s="2">
        <f>IF(L5="",0,MATCH(L5,Resources!$B$27:$B$28,0))</f>
        <v>0</v>
      </c>
      <c r="W5" s="11">
        <f ca="1">IF(C5="",0,YEAR(OFFSET(Resources!$T$26,M5,0)))</f>
        <v>2028</v>
      </c>
      <c r="X5" s="11">
        <f ca="1">IF(D5="",0,YEAR(OFFSET(Resources!$T$26,N5,0)))</f>
        <v>0</v>
      </c>
      <c r="Y5" s="11">
        <f ca="1">IF(E5="",0,YEAR(OFFSET(Resources!$T$26,O5,0)))</f>
        <v>0</v>
      </c>
      <c r="Z5" s="11">
        <f ca="1">IF(F5="",0,YEAR(OFFSET(Resources!$T$26,P5,0)))</f>
        <v>0</v>
      </c>
      <c r="AA5" s="11">
        <f ca="1">IF(G5="",0,YEAR(OFFSET(Resources!$T$26,Q5,0)))</f>
        <v>0</v>
      </c>
      <c r="AB5" s="11">
        <f ca="1">IF(H5="",0,YEAR(OFFSET(Resources!$T$26,R5,0)))</f>
        <v>0</v>
      </c>
      <c r="AC5" s="11">
        <f ca="1">IF(I5="",0,YEAR(OFFSET(Resources!$T$26,S5,0)))</f>
        <v>0</v>
      </c>
      <c r="AD5" s="11">
        <f ca="1">IF(J5="",0,YEAR(OFFSET(Resources!$T$26,T5,0)))</f>
        <v>0</v>
      </c>
      <c r="AE5" s="11">
        <f ca="1">IF(K5="",0,YEAR(OFFSET(Resources!$T$26,U5,0)))</f>
        <v>0</v>
      </c>
      <c r="AF5" s="11">
        <f ca="1">IF(L5="",0,YEAR(OFFSET(Resources!$T$26,V5,0)))</f>
        <v>0</v>
      </c>
    </row>
    <row r="6" spans="1:32" x14ac:dyDescent="0.35">
      <c r="A6">
        <f>A5+1</f>
        <v>2</v>
      </c>
      <c r="B6" s="1"/>
      <c r="C6" s="34">
        <f>Resources!B28</f>
        <v>0</v>
      </c>
      <c r="D6" s="2"/>
      <c r="E6" s="2"/>
      <c r="F6" s="2"/>
      <c r="G6" s="2"/>
      <c r="H6" s="2"/>
      <c r="I6" s="2"/>
      <c r="J6" s="2"/>
      <c r="K6" s="2"/>
      <c r="L6" s="2"/>
      <c r="M6" s="2" t="e">
        <f>IF(C6="",0,MATCH(C6,Resources!$B$27:$B$28,0))</f>
        <v>#N/A</v>
      </c>
      <c r="N6" s="2">
        <f>IF(D6="",0,MATCH(D6,Resources!$B$27:$B$28,0))</f>
        <v>0</v>
      </c>
      <c r="O6" s="2">
        <f>IF(E6="",0,MATCH(E6,Resources!$B$27:$B$28,0))</f>
        <v>0</v>
      </c>
      <c r="P6" s="2">
        <f>IF(F6="",0,MATCH(F6,Resources!$B$27:$B$28,0))</f>
        <v>0</v>
      </c>
      <c r="Q6" s="2">
        <f>IF(G6="",0,MATCH(G6,Resources!$B$27:$B$28,0))</f>
        <v>0</v>
      </c>
      <c r="R6" s="2">
        <f>IF(H6="",0,MATCH(H6,Resources!$B$27:$B$28,0))</f>
        <v>0</v>
      </c>
      <c r="S6" s="2">
        <f>IF(I6="",0,MATCH(I6,Resources!$B$27:$B$28,0))</f>
        <v>0</v>
      </c>
      <c r="T6" s="2">
        <f>IF(J6="",0,MATCH(J6,Resources!$B$27:$B$28,0))</f>
        <v>0</v>
      </c>
      <c r="U6" s="2">
        <f>IF(K6="",0,MATCH(K6,Resources!$B$27:$B$28,0))</f>
        <v>0</v>
      </c>
      <c r="V6" s="2">
        <f>IF(L6="",0,MATCH(L6,Resources!$B$27:$B$28,0))</f>
        <v>0</v>
      </c>
      <c r="W6" s="11" t="e">
        <f ca="1">IF(C6="",0,YEAR(OFFSET(Resources!$T$26,M6,0)))</f>
        <v>#N/A</v>
      </c>
      <c r="X6" s="11">
        <f ca="1">IF(D6="",0,YEAR(OFFSET(Resources!$T$26,N6,0)))</f>
        <v>0</v>
      </c>
      <c r="Y6" s="11">
        <f ca="1">IF(E6="",0,YEAR(OFFSET(Resources!$T$26,O6,0)))</f>
        <v>0</v>
      </c>
      <c r="Z6" s="11">
        <f ca="1">IF(F6="",0,YEAR(OFFSET(Resources!$T$26,P6,0)))</f>
        <v>0</v>
      </c>
      <c r="AA6" s="11">
        <f ca="1">IF(G6="",0,YEAR(OFFSET(Resources!$T$26,Q6,0)))</f>
        <v>0</v>
      </c>
      <c r="AB6" s="11">
        <f ca="1">IF(H6="",0,YEAR(OFFSET(Resources!$T$26,R6,0)))</f>
        <v>0</v>
      </c>
      <c r="AC6" s="11">
        <f ca="1">IF(I6="",0,YEAR(OFFSET(Resources!$T$26,S6,0)))</f>
        <v>0</v>
      </c>
      <c r="AD6" s="11">
        <f ca="1">IF(J6="",0,YEAR(OFFSET(Resources!$T$26,T6,0)))</f>
        <v>0</v>
      </c>
      <c r="AE6" s="11">
        <f ca="1">IF(K6="",0,YEAR(OFFSET(Resources!$T$26,U6,0)))</f>
        <v>0</v>
      </c>
      <c r="AF6" s="11">
        <f ca="1">IF(L6="",0,YEAR(OFFSET(Resources!$T$26,V6,0)))</f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0"/>
  <sheetViews>
    <sheetView zoomScale="90" zoomScaleNormal="90" workbookViewId="0">
      <pane xSplit="5" ySplit="26" topLeftCell="CC27" activePane="bottomRight" state="frozen"/>
      <selection activeCell="V21" sqref="V21"/>
      <selection pane="topRight" activeCell="V21" sqref="V21"/>
      <selection pane="bottomLeft" activeCell="V21" sqref="V21"/>
      <selection pane="bottomRight" activeCell="CG27" sqref="CG27"/>
    </sheetView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6328125" customWidth="1"/>
    <col min="6" max="6" width="22.26953125" customWidth="1"/>
    <col min="7" max="7" width="16.81640625" customWidth="1"/>
    <col min="8" max="8" width="15.36328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1" customWidth="1"/>
    <col min="15" max="15" width="10.54296875" customWidth="1"/>
    <col min="16" max="16" width="17.089843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1" customWidth="1"/>
    <col min="25" max="25" width="10.54296875" customWidth="1"/>
    <col min="26" max="26" width="14.36328125" customWidth="1"/>
    <col min="27" max="29" width="10.54296875" customWidth="1"/>
    <col min="30" max="30" width="11.54296875" customWidth="1"/>
    <col min="31" max="33" width="11.36328125" customWidth="1"/>
    <col min="34" max="34" width="12.7265625" customWidth="1"/>
    <col min="35" max="35" width="11.36328125" customWidth="1"/>
    <col min="36" max="45" width="10.54296875" customWidth="1"/>
    <col min="46" max="46" width="12.36328125" customWidth="1"/>
    <col min="47" max="53" width="10.54296875" customWidth="1"/>
    <col min="54" max="84" width="11.90625" customWidth="1"/>
    <col min="85" max="85" width="13.90625" customWidth="1"/>
    <col min="86" max="86" width="10.6328125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6328125" customWidth="1"/>
    <col min="92" max="94" width="11.81640625" bestFit="1" customWidth="1"/>
    <col min="95" max="95" width="12.1796875" customWidth="1"/>
    <col min="96" max="98" width="10.6328125" customWidth="1"/>
    <col min="99" max="99" width="10.6328125" bestFit="1" customWidth="1"/>
    <col min="100" max="100" width="10.7265625" customWidth="1"/>
  </cols>
  <sheetData>
    <row r="1" spans="1:54" ht="18.5" x14ac:dyDescent="0.45">
      <c r="A1" s="12" t="s">
        <v>92</v>
      </c>
      <c r="W1" t="s">
        <v>148</v>
      </c>
      <c r="X1" s="130">
        <f>LevelCT!$C$8</f>
        <v>1</v>
      </c>
      <c r="Y1" t="str">
        <f ca="1">OFFSET($E$26,X1,0)</f>
        <v>SB SCCT (220 MW)</v>
      </c>
    </row>
    <row r="2" spans="1:54" ht="14.5" customHeight="1" x14ac:dyDescent="0.35">
      <c r="X2" s="128" t="s">
        <v>162</v>
      </c>
      <c r="Y2" s="102">
        <f ca="1">LevelCT!C44</f>
        <v>108.21908386307065</v>
      </c>
    </row>
    <row r="3" spans="1:54" ht="14.5" customHeight="1" x14ac:dyDescent="0.35">
      <c r="Y3" s="29"/>
    </row>
    <row r="4" spans="1:54" ht="14.5" customHeight="1" x14ac:dyDescent="0.45">
      <c r="A4" s="12"/>
      <c r="Y4" s="19">
        <f>Detail!AC4</f>
        <v>2021</v>
      </c>
      <c r="Z4" s="19">
        <f>Detail!AD4</f>
        <v>2022</v>
      </c>
      <c r="AA4" s="19">
        <f>Detail!AE4</f>
        <v>2023</v>
      </c>
      <c r="AB4" s="19">
        <f>Detail!AF4</f>
        <v>2024</v>
      </c>
      <c r="AC4" s="19">
        <f>Detail!AG4</f>
        <v>2025</v>
      </c>
      <c r="AD4" s="19">
        <f>Detail!AH4</f>
        <v>2026</v>
      </c>
      <c r="AE4" s="19">
        <f>Detail!AI4</f>
        <v>2027</v>
      </c>
      <c r="AF4" s="19">
        <f>Detail!AJ4</f>
        <v>2028</v>
      </c>
      <c r="AG4" s="19">
        <f>Detail!AK4</f>
        <v>2029</v>
      </c>
      <c r="AH4" s="19">
        <f>Detail!AL4</f>
        <v>2030</v>
      </c>
      <c r="AI4" s="19">
        <f>Detail!AM4</f>
        <v>2031</v>
      </c>
      <c r="AJ4" s="19">
        <f>Detail!AN4</f>
        <v>2032</v>
      </c>
      <c r="AK4" s="19">
        <f>Detail!AO4</f>
        <v>2033</v>
      </c>
      <c r="AL4" s="19">
        <f>Detail!AP4</f>
        <v>2034</v>
      </c>
      <c r="AM4" s="19">
        <f>Detail!AQ4</f>
        <v>2035</v>
      </c>
      <c r="AN4" s="19">
        <f>Detail!AR4</f>
        <v>2036</v>
      </c>
      <c r="AO4" s="19">
        <f>Detail!AS4</f>
        <v>2037</v>
      </c>
      <c r="AP4" s="19">
        <f>Detail!AT4</f>
        <v>2038</v>
      </c>
      <c r="AQ4" s="19">
        <f>Detail!AU4</f>
        <v>2039</v>
      </c>
      <c r="AR4" s="19">
        <f>Detail!AV4</f>
        <v>2040</v>
      </c>
      <c r="AS4" s="19">
        <f>Detail!AW4</f>
        <v>2041</v>
      </c>
      <c r="AT4" s="19">
        <f>Detail!AX4</f>
        <v>2042</v>
      </c>
      <c r="AU4" s="19">
        <f>Detail!AY4</f>
        <v>2043</v>
      </c>
      <c r="AV4" s="19">
        <f>Detail!AZ4</f>
        <v>2044</v>
      </c>
      <c r="AW4" s="19">
        <f>Detail!BA4</f>
        <v>2045</v>
      </c>
      <c r="AX4" s="19">
        <f>Detail!BB4</f>
        <v>2046</v>
      </c>
      <c r="AY4" s="19">
        <f>Detail!BC4</f>
        <v>2047</v>
      </c>
      <c r="AZ4" s="19">
        <f>Detail!BD4</f>
        <v>2048</v>
      </c>
      <c r="BA4" s="19">
        <f>Detail!BE4</f>
        <v>2049</v>
      </c>
      <c r="BB4" s="19">
        <f>Detail!BF4</f>
        <v>2050</v>
      </c>
    </row>
    <row r="5" spans="1:54" ht="14.5" customHeight="1" x14ac:dyDescent="0.45">
      <c r="A5" s="12"/>
      <c r="X5" s="128" t="s">
        <v>79</v>
      </c>
      <c r="Y5" s="6">
        <f ca="1">SUM(Detail!AC5:AC14)</f>
        <v>0</v>
      </c>
      <c r="Z5" s="6">
        <f ca="1">SUM(Detail!AD5:AD14)</f>
        <v>0</v>
      </c>
      <c r="AA5" s="6">
        <f ca="1">SUM(Detail!AE5:AE14)</f>
        <v>0</v>
      </c>
      <c r="AB5" s="6">
        <f ca="1">SUM(Detail!AF5:AF14)</f>
        <v>0</v>
      </c>
      <c r="AC5" s="6">
        <f ca="1">SUM(Detail!AG5:AG14)</f>
        <v>0</v>
      </c>
      <c r="AD5" s="6">
        <f ca="1">SUM(Detail!AH5:AH14)</f>
        <v>0</v>
      </c>
      <c r="AE5" s="6">
        <f ca="1">SUM(Detail!AI5:AI14)</f>
        <v>0</v>
      </c>
      <c r="AF5" s="6">
        <f ca="1">SUM(Detail!AJ5:AJ14)</f>
        <v>233081433.98779374</v>
      </c>
      <c r="AG5" s="6">
        <f ca="1">SUM(Detail!AK5:AK14)</f>
        <v>0</v>
      </c>
      <c r="AH5" s="6">
        <f ca="1">SUM(Detail!AL5:AL14)</f>
        <v>0</v>
      </c>
      <c r="AI5" s="6">
        <f ca="1">SUM(Detail!AM5:AM14)</f>
        <v>0</v>
      </c>
      <c r="AJ5" s="6">
        <f ca="1">SUM(Detail!AN5:AN14)</f>
        <v>0</v>
      </c>
      <c r="AK5" s="6">
        <f ca="1">SUM(Detail!AO5:AO14)</f>
        <v>0</v>
      </c>
      <c r="AL5" s="6">
        <f ca="1">SUM(Detail!AP5:AP14)</f>
        <v>0</v>
      </c>
      <c r="AM5" s="6">
        <f ca="1">SUM(Detail!AQ5:AQ14)</f>
        <v>0</v>
      </c>
      <c r="AN5" s="6">
        <f ca="1">SUM(Detail!AR5:AR14)</f>
        <v>0</v>
      </c>
      <c r="AO5" s="6">
        <f ca="1">SUM(Detail!AS5:AS14)</f>
        <v>0</v>
      </c>
      <c r="AP5" s="6">
        <f ca="1">SUM(Detail!AT5:AT14)</f>
        <v>0</v>
      </c>
      <c r="AQ5" s="6">
        <f ca="1">SUM(Detail!AU5:AU14)</f>
        <v>0</v>
      </c>
      <c r="AR5" s="6">
        <f ca="1">SUM(Detail!AV5:AV14)</f>
        <v>0</v>
      </c>
      <c r="AS5" s="6">
        <f ca="1">SUM(Detail!AW5:AW14)</f>
        <v>0</v>
      </c>
      <c r="AT5" s="6">
        <f ca="1">SUM(Detail!AX5:AX14)</f>
        <v>0</v>
      </c>
      <c r="AU5" s="6">
        <f ca="1">SUM(Detail!AY5:AY14)</f>
        <v>0</v>
      </c>
      <c r="AV5" s="6">
        <f ca="1">SUM(Detail!AZ5:AZ14)</f>
        <v>0</v>
      </c>
      <c r="AW5" s="6">
        <f ca="1">SUM(Detail!BA5:BA14)</f>
        <v>0</v>
      </c>
      <c r="AX5" s="6">
        <f ca="1">SUM(Detail!BB5:BB14)</f>
        <v>0</v>
      </c>
      <c r="AY5" s="6">
        <f ca="1">SUM(Detail!BC5:BC14)</f>
        <v>0</v>
      </c>
      <c r="AZ5" s="6">
        <f ca="1">SUM(Detail!BD5:BD14)</f>
        <v>0</v>
      </c>
      <c r="BA5" s="6">
        <f ca="1">SUM(Detail!BE5:BE14)</f>
        <v>0</v>
      </c>
      <c r="BB5" s="6">
        <f ca="1">SUM(Detail!BF5:BF14)</f>
        <v>0</v>
      </c>
    </row>
    <row r="6" spans="1:54" ht="14.5" customHeight="1" x14ac:dyDescent="0.45">
      <c r="A6" s="12"/>
      <c r="X6" s="128" t="s">
        <v>80</v>
      </c>
      <c r="Y6" s="6">
        <f ca="1">SUM(Detail!AC15:AC24)</f>
        <v>0</v>
      </c>
      <c r="Z6" s="6">
        <f ca="1">SUM(Detail!AD15:AD24)</f>
        <v>0</v>
      </c>
      <c r="AA6" s="6">
        <f ca="1">SUM(Detail!AE15:AE24)</f>
        <v>0</v>
      </c>
      <c r="AB6" s="6">
        <f ca="1">SUM(Detail!AF15:AF24)</f>
        <v>0</v>
      </c>
      <c r="AC6" s="6">
        <f ca="1">SUM(Detail!AG15:AG24)</f>
        <v>0</v>
      </c>
      <c r="AD6" s="6">
        <f ca="1">SUM(Detail!AH15:AH24)</f>
        <v>0</v>
      </c>
      <c r="AE6" s="6">
        <f ca="1">SUM(Detail!AI15:AI24)</f>
        <v>0</v>
      </c>
      <c r="AF6" s="6">
        <f ca="1">SUM(Detail!AJ15:AJ24)</f>
        <v>0</v>
      </c>
      <c r="AG6" s="6">
        <f ca="1">SUM(Detail!AK15:AK24)</f>
        <v>0</v>
      </c>
      <c r="AH6" s="6">
        <f ca="1">SUM(Detail!AL15:AL24)</f>
        <v>0</v>
      </c>
      <c r="AI6" s="6">
        <f ca="1">SUM(Detail!AM15:AM24)</f>
        <v>0</v>
      </c>
      <c r="AJ6" s="6">
        <f ca="1">SUM(Detail!AN15:AN24)</f>
        <v>0</v>
      </c>
      <c r="AK6" s="6">
        <f ca="1">SUM(Detail!AO15:AO24)</f>
        <v>0</v>
      </c>
      <c r="AL6" s="6">
        <f ca="1">SUM(Detail!AP15:AP24)</f>
        <v>0</v>
      </c>
      <c r="AM6" s="6">
        <f ca="1">SUM(Detail!AQ15:AQ24)</f>
        <v>0</v>
      </c>
      <c r="AN6" s="6">
        <f ca="1">SUM(Detail!AR15:AR24)</f>
        <v>0</v>
      </c>
      <c r="AO6" s="6">
        <f ca="1">SUM(Detail!AS15:AS24)</f>
        <v>0</v>
      </c>
      <c r="AP6" s="6">
        <f ca="1">SUM(Detail!AT15:AT24)</f>
        <v>0</v>
      </c>
      <c r="AQ6" s="6">
        <f ca="1">SUM(Detail!AU15:AU24)</f>
        <v>0</v>
      </c>
      <c r="AR6" s="6">
        <f ca="1">SUM(Detail!AV15:AV24)</f>
        <v>0</v>
      </c>
      <c r="AS6" s="6">
        <f ca="1">SUM(Detail!AW15:AW24)</f>
        <v>0</v>
      </c>
      <c r="AT6" s="6">
        <f ca="1">SUM(Detail!AX15:AX24)</f>
        <v>0</v>
      </c>
      <c r="AU6" s="6">
        <f ca="1">SUM(Detail!AY15:AY24)</f>
        <v>0</v>
      </c>
      <c r="AV6" s="6">
        <f ca="1">SUM(Detail!AZ15:AZ24)</f>
        <v>0</v>
      </c>
      <c r="AW6" s="6">
        <f ca="1">SUM(Detail!BA15:BA24)</f>
        <v>0</v>
      </c>
      <c r="AX6" s="6">
        <f ca="1">SUM(Detail!BB15:BB24)</f>
        <v>0</v>
      </c>
      <c r="AY6" s="6">
        <f ca="1">SUM(Detail!BC15:BC24)</f>
        <v>0</v>
      </c>
      <c r="AZ6" s="6">
        <f ca="1">SUM(Detail!BD15:BD24)</f>
        <v>0</v>
      </c>
      <c r="BA6" s="6">
        <f ca="1">SUM(Detail!BE15:BE24)</f>
        <v>0</v>
      </c>
      <c r="BB6" s="6">
        <f ca="1">SUM(Detail!BF15:BF24)</f>
        <v>0</v>
      </c>
    </row>
    <row r="7" spans="1:54" ht="14.5" customHeight="1" x14ac:dyDescent="0.45">
      <c r="A7" s="12"/>
      <c r="X7" s="128" t="s">
        <v>42</v>
      </c>
      <c r="Y7" s="6">
        <f ca="1">SUM(Detail!AC25:AC34)</f>
        <v>0</v>
      </c>
      <c r="Z7" s="6">
        <f ca="1">SUM(Detail!AD25:AD34)</f>
        <v>0</v>
      </c>
      <c r="AA7" s="6">
        <f ca="1">SUM(Detail!AE25:AE34)</f>
        <v>0</v>
      </c>
      <c r="AB7" s="6">
        <f ca="1">SUM(Detail!AF25:AF34)</f>
        <v>0</v>
      </c>
      <c r="AC7" s="6">
        <f ca="1">SUM(Detail!AG25:AG34)</f>
        <v>0</v>
      </c>
      <c r="AD7" s="6">
        <f ca="1">SUM(Detail!AH25:AH34)</f>
        <v>0</v>
      </c>
      <c r="AE7" s="6">
        <f ca="1">SUM(Detail!AI25:AI34)</f>
        <v>0</v>
      </c>
      <c r="AF7" s="6">
        <f ca="1">SUM(Detail!AJ25:AJ34)</f>
        <v>0</v>
      </c>
      <c r="AG7" s="6">
        <f ca="1">SUM(Detail!AK25:AK34)</f>
        <v>0</v>
      </c>
      <c r="AH7" s="6">
        <f ca="1">SUM(Detail!AL25:AL34)</f>
        <v>0</v>
      </c>
      <c r="AI7" s="6">
        <f ca="1">SUM(Detail!AM25:AM34)</f>
        <v>0</v>
      </c>
      <c r="AJ7" s="6">
        <f ca="1">SUM(Detail!AN25:AN34)</f>
        <v>0</v>
      </c>
      <c r="AK7" s="6">
        <f ca="1">SUM(Detail!AO25:AO34)</f>
        <v>0</v>
      </c>
      <c r="AL7" s="6">
        <f ca="1">SUM(Detail!AP25:AP34)</f>
        <v>0</v>
      </c>
      <c r="AM7" s="6">
        <f ca="1">SUM(Detail!AQ25:AQ34)</f>
        <v>0</v>
      </c>
      <c r="AN7" s="6">
        <f ca="1">SUM(Detail!AR25:AR34)</f>
        <v>0</v>
      </c>
      <c r="AO7" s="6">
        <f ca="1">SUM(Detail!AS25:AS34)</f>
        <v>0</v>
      </c>
      <c r="AP7" s="6">
        <f ca="1">SUM(Detail!AT25:AT34)</f>
        <v>0</v>
      </c>
      <c r="AQ7" s="6">
        <f ca="1">SUM(Detail!AU25:AU34)</f>
        <v>0</v>
      </c>
      <c r="AR7" s="6">
        <f ca="1">SUM(Detail!AV25:AV34)</f>
        <v>0</v>
      </c>
      <c r="AS7" s="6">
        <f ca="1">SUM(Detail!AW25:AW34)</f>
        <v>0</v>
      </c>
      <c r="AT7" s="6">
        <f ca="1">SUM(Detail!AX25:AX34)</f>
        <v>0</v>
      </c>
      <c r="AU7" s="6">
        <f ca="1">SUM(Detail!AY25:AY34)</f>
        <v>0</v>
      </c>
      <c r="AV7" s="6">
        <f ca="1">SUM(Detail!AZ25:AZ34)</f>
        <v>0</v>
      </c>
      <c r="AW7" s="6">
        <f ca="1">SUM(Detail!BA25:BA34)</f>
        <v>0</v>
      </c>
      <c r="AX7" s="6">
        <f ca="1">SUM(Detail!BB25:BB34)</f>
        <v>0</v>
      </c>
      <c r="AY7" s="6">
        <f ca="1">SUM(Detail!BC25:BC34)</f>
        <v>0</v>
      </c>
      <c r="AZ7" s="6">
        <f ca="1">SUM(Detail!BD25:BD34)</f>
        <v>0</v>
      </c>
      <c r="BA7" s="6">
        <f ca="1">SUM(Detail!BE25:BE34)</f>
        <v>0</v>
      </c>
      <c r="BB7" s="6">
        <f ca="1">SUM(Detail!BF25:BF34)</f>
        <v>0</v>
      </c>
    </row>
    <row r="8" spans="1:54" ht="14.5" customHeight="1" x14ac:dyDescent="0.45">
      <c r="A8" s="12"/>
      <c r="X8" s="128" t="s">
        <v>59</v>
      </c>
      <c r="Y8" s="6">
        <f ca="1">SUM(Detail!AC35:AC44)</f>
        <v>0</v>
      </c>
      <c r="Z8" s="6">
        <f ca="1">SUM(Detail!AD35:AD44)</f>
        <v>0</v>
      </c>
      <c r="AA8" s="6">
        <f ca="1">SUM(Detail!AE35:AE44)</f>
        <v>0</v>
      </c>
      <c r="AB8" s="6">
        <f ca="1">SUM(Detail!AF35:AF44)</f>
        <v>0</v>
      </c>
      <c r="AC8" s="6">
        <f ca="1">SUM(Detail!AG35:AG44)</f>
        <v>0</v>
      </c>
      <c r="AD8" s="6">
        <f ca="1">SUM(Detail!AH35:AH44)</f>
        <v>0</v>
      </c>
      <c r="AE8" s="6">
        <f ca="1">SUM(Detail!AI35:AI44)</f>
        <v>0</v>
      </c>
      <c r="AF8" s="6">
        <f ca="1">SUM(Detail!AJ35:AJ44)</f>
        <v>0</v>
      </c>
      <c r="AG8" s="6">
        <f ca="1">SUM(Detail!AK35:AK44)</f>
        <v>0</v>
      </c>
      <c r="AH8" s="6">
        <f ca="1">SUM(Detail!AL35:AL44)</f>
        <v>0</v>
      </c>
      <c r="AI8" s="6">
        <f ca="1">SUM(Detail!AM35:AM44)</f>
        <v>0</v>
      </c>
      <c r="AJ8" s="6">
        <f ca="1">SUM(Detail!AN35:AN44)</f>
        <v>0</v>
      </c>
      <c r="AK8" s="6">
        <f ca="1">SUM(Detail!AO35:AO44)</f>
        <v>0</v>
      </c>
      <c r="AL8" s="6">
        <f ca="1">SUM(Detail!AP35:AP44)</f>
        <v>0</v>
      </c>
      <c r="AM8" s="6">
        <f ca="1">SUM(Detail!AQ35:AQ44)</f>
        <v>0</v>
      </c>
      <c r="AN8" s="6">
        <f ca="1">SUM(Detail!AR35:AR44)</f>
        <v>0</v>
      </c>
      <c r="AO8" s="6">
        <f ca="1">SUM(Detail!AS35:AS44)</f>
        <v>0</v>
      </c>
      <c r="AP8" s="6">
        <f ca="1">SUM(Detail!AT35:AT44)</f>
        <v>0</v>
      </c>
      <c r="AQ8" s="6">
        <f ca="1">SUM(Detail!AU35:AU44)</f>
        <v>0</v>
      </c>
      <c r="AR8" s="6">
        <f ca="1">SUM(Detail!AV35:AV44)</f>
        <v>0</v>
      </c>
      <c r="AS8" s="6">
        <f ca="1">SUM(Detail!AW35:AW44)</f>
        <v>0</v>
      </c>
      <c r="AT8" s="6">
        <f ca="1">SUM(Detail!AX35:AX44)</f>
        <v>0</v>
      </c>
      <c r="AU8" s="6">
        <f ca="1">SUM(Detail!AY35:AY44)</f>
        <v>0</v>
      </c>
      <c r="AV8" s="6">
        <f ca="1">SUM(Detail!AZ35:AZ44)</f>
        <v>0</v>
      </c>
      <c r="AW8" s="6">
        <f ca="1">SUM(Detail!BA35:BA44)</f>
        <v>0</v>
      </c>
      <c r="AX8" s="6">
        <f ca="1">SUM(Detail!BB35:BB44)</f>
        <v>0</v>
      </c>
      <c r="AY8" s="6">
        <f ca="1">SUM(Detail!BC35:BC44)</f>
        <v>0</v>
      </c>
      <c r="AZ8" s="6">
        <f ca="1">SUM(Detail!BD35:BD44)</f>
        <v>0</v>
      </c>
      <c r="BA8" s="6">
        <f ca="1">SUM(Detail!BE35:BE44)</f>
        <v>0</v>
      </c>
      <c r="BB8" s="6">
        <f ca="1">SUM(Detail!BF35:BF44)</f>
        <v>0</v>
      </c>
    </row>
    <row r="9" spans="1:54" ht="14.5" customHeight="1" x14ac:dyDescent="0.45">
      <c r="A9" s="12"/>
      <c r="X9" s="128" t="s">
        <v>54</v>
      </c>
      <c r="Y9" s="6">
        <f ca="1">SUM(Detail!AC45:AC54)</f>
        <v>0</v>
      </c>
      <c r="Z9" s="6">
        <f ca="1">SUM(Detail!AD45:AD54)</f>
        <v>0</v>
      </c>
      <c r="AA9" s="6">
        <f ca="1">SUM(Detail!AE45:AE54)</f>
        <v>0</v>
      </c>
      <c r="AB9" s="6">
        <f ca="1">SUM(Detail!AF45:AF54)</f>
        <v>0</v>
      </c>
      <c r="AC9" s="6">
        <f ca="1">SUM(Detail!AG45:AG54)</f>
        <v>0</v>
      </c>
      <c r="AD9" s="6">
        <f ca="1">SUM(Detail!AH45:AH54)</f>
        <v>0</v>
      </c>
      <c r="AE9" s="6">
        <f ca="1">SUM(Detail!AI45:AI54)</f>
        <v>0</v>
      </c>
      <c r="AF9" s="6">
        <f ca="1">SUM(Detail!AJ45:AJ54)</f>
        <v>0</v>
      </c>
      <c r="AG9" s="6">
        <f ca="1">SUM(Detail!AK45:AK54)</f>
        <v>0</v>
      </c>
      <c r="AH9" s="6">
        <f ca="1">SUM(Detail!AL45:AL54)</f>
        <v>0</v>
      </c>
      <c r="AI9" s="6">
        <f ca="1">SUM(Detail!AM45:AM54)</f>
        <v>0</v>
      </c>
      <c r="AJ9" s="6">
        <f ca="1">SUM(Detail!AN45:AN54)</f>
        <v>0</v>
      </c>
      <c r="AK9" s="6">
        <f ca="1">SUM(Detail!AO45:AO54)</f>
        <v>0</v>
      </c>
      <c r="AL9" s="6">
        <f ca="1">SUM(Detail!AP45:AP54)</f>
        <v>0</v>
      </c>
      <c r="AM9" s="6">
        <f ca="1">SUM(Detail!AQ45:AQ54)</f>
        <v>0</v>
      </c>
      <c r="AN9" s="6">
        <f ca="1">SUM(Detail!AR45:AR54)</f>
        <v>0</v>
      </c>
      <c r="AO9" s="6">
        <f ca="1">SUM(Detail!AS45:AS54)</f>
        <v>0</v>
      </c>
      <c r="AP9" s="6">
        <f ca="1">SUM(Detail!AT45:AT54)</f>
        <v>0</v>
      </c>
      <c r="AQ9" s="6">
        <f ca="1">SUM(Detail!AU45:AU54)</f>
        <v>0</v>
      </c>
      <c r="AR9" s="6">
        <f ca="1">SUM(Detail!AV45:AV54)</f>
        <v>0</v>
      </c>
      <c r="AS9" s="6">
        <f ca="1">SUM(Detail!AW45:AW54)</f>
        <v>0</v>
      </c>
      <c r="AT9" s="6">
        <f ca="1">SUM(Detail!AX45:AX54)</f>
        <v>0</v>
      </c>
      <c r="AU9" s="6">
        <f ca="1">SUM(Detail!AY45:AY54)</f>
        <v>0</v>
      </c>
      <c r="AV9" s="6">
        <f ca="1">SUM(Detail!AZ45:AZ54)</f>
        <v>0</v>
      </c>
      <c r="AW9" s="6">
        <f ca="1">SUM(Detail!BA45:BA54)</f>
        <v>0</v>
      </c>
      <c r="AX9" s="6">
        <f ca="1">SUM(Detail!BB45:BB54)</f>
        <v>0</v>
      </c>
      <c r="AY9" s="6">
        <f ca="1">SUM(Detail!BC45:BC54)</f>
        <v>0</v>
      </c>
      <c r="AZ9" s="6">
        <f ca="1">SUM(Detail!BD45:BD54)</f>
        <v>0</v>
      </c>
      <c r="BA9" s="6">
        <f ca="1">SUM(Detail!BE45:BE54)</f>
        <v>0</v>
      </c>
      <c r="BB9" s="6">
        <f ca="1">SUM(Detail!BF45:BF54)</f>
        <v>0</v>
      </c>
    </row>
    <row r="10" spans="1:54" ht="14.5" customHeight="1" x14ac:dyDescent="0.45">
      <c r="A10" s="12"/>
      <c r="X10" s="128" t="s">
        <v>60</v>
      </c>
      <c r="Y10" s="6">
        <f ca="1">SUM(Detail!AC55:AC64)</f>
        <v>0</v>
      </c>
      <c r="Z10" s="6">
        <f ca="1">SUM(Detail!AD55:AD64)</f>
        <v>0</v>
      </c>
      <c r="AA10" s="6">
        <f ca="1">SUM(Detail!AE55:AE64)</f>
        <v>0</v>
      </c>
      <c r="AB10" s="6">
        <f ca="1">SUM(Detail!AF55:AF64)</f>
        <v>0</v>
      </c>
      <c r="AC10" s="6">
        <f ca="1">SUM(Detail!AG55:AG64)</f>
        <v>0</v>
      </c>
      <c r="AD10" s="6">
        <f ca="1">SUM(Detail!AH55:AH64)</f>
        <v>0</v>
      </c>
      <c r="AE10" s="6">
        <f ca="1">SUM(Detail!AI55:AI64)</f>
        <v>0</v>
      </c>
      <c r="AF10" s="6">
        <f ca="1">SUM(Detail!AJ55:AJ64)</f>
        <v>3055868.1334249703</v>
      </c>
      <c r="AG10" s="6">
        <f ca="1">SUM(Detail!AK55:AK64)</f>
        <v>3116985.4960934701</v>
      </c>
      <c r="AH10" s="6">
        <f ca="1">SUM(Detail!AL55:AL64)</f>
        <v>3179325.2060153396</v>
      </c>
      <c r="AI10" s="6">
        <f ca="1">SUM(Detail!AM55:AM64)</f>
        <v>3242911.7101356466</v>
      </c>
      <c r="AJ10" s="6">
        <f ca="1">SUM(Detail!AN55:AN64)</f>
        <v>3307769.9443383589</v>
      </c>
      <c r="AK10" s="6">
        <f ca="1">SUM(Detail!AO55:AO64)</f>
        <v>3373925.3432251266</v>
      </c>
      <c r="AL10" s="6">
        <f ca="1">SUM(Detail!AP55:AP64)</f>
        <v>3441403.8500896287</v>
      </c>
      <c r="AM10" s="6">
        <f ca="1">SUM(Detail!AQ55:AQ64)</f>
        <v>3510231.9270914216</v>
      </c>
      <c r="AN10" s="6">
        <f ca="1">SUM(Detail!AR55:AR64)</f>
        <v>3580436.565633249</v>
      </c>
      <c r="AO10" s="6">
        <f ca="1">SUM(Detail!AS55:AS64)</f>
        <v>3652045.2969459146</v>
      </c>
      <c r="AP10" s="6">
        <f ca="1">SUM(Detail!AT55:AT64)</f>
        <v>3725086.2028848333</v>
      </c>
      <c r="AQ10" s="6">
        <f ca="1">SUM(Detail!AU55:AU64)</f>
        <v>3799587.9269425296</v>
      </c>
      <c r="AR10" s="6">
        <f ca="1">SUM(Detail!AV55:AV64)</f>
        <v>3875579.6854813802</v>
      </c>
      <c r="AS10" s="6">
        <f ca="1">SUM(Detail!AW55:AW64)</f>
        <v>3953091.2791910083</v>
      </c>
      <c r="AT10" s="6">
        <f ca="1">SUM(Detail!AX55:AX64)</f>
        <v>4032153.1047748281</v>
      </c>
      <c r="AU10" s="6">
        <f ca="1">SUM(Detail!AY55:AY64)</f>
        <v>4112796.1668703249</v>
      </c>
      <c r="AV10" s="6">
        <f ca="1">SUM(Detail!AZ55:AZ64)</f>
        <v>4195052.0902077304</v>
      </c>
      <c r="AW10" s="6">
        <f ca="1">SUM(Detail!BA55:BA64)</f>
        <v>4278953.1320118848</v>
      </c>
      <c r="AX10" s="6">
        <f ca="1">SUM(Detail!BB55:BB64)</f>
        <v>4364532.1946521234</v>
      </c>
      <c r="AY10" s="6">
        <f ca="1">SUM(Detail!BC55:BC64)</f>
        <v>4451822.838545166</v>
      </c>
      <c r="AZ10" s="6">
        <f ca="1">SUM(Detail!BD55:BD64)</f>
        <v>4540859.2953160685</v>
      </c>
      <c r="BA10" s="6">
        <f ca="1">SUM(Detail!BE55:BE64)</f>
        <v>4631676.4812223911</v>
      </c>
      <c r="BB10" s="6">
        <f ca="1">SUM(Detail!BF55:BF64)</f>
        <v>4724310.0108468374</v>
      </c>
    </row>
    <row r="11" spans="1:54" ht="14.5" customHeight="1" x14ac:dyDescent="0.45">
      <c r="A11" s="12"/>
      <c r="X11" s="128" t="s">
        <v>53</v>
      </c>
      <c r="Y11" s="6">
        <f ca="1">SUM(Detail!AC65:AC74)</f>
        <v>0</v>
      </c>
      <c r="Z11" s="6">
        <f ca="1">SUM(Detail!AD65:AD74)</f>
        <v>0</v>
      </c>
      <c r="AA11" s="6">
        <f ca="1">SUM(Detail!AE65:AE74)</f>
        <v>0</v>
      </c>
      <c r="AB11" s="6">
        <f ca="1">SUM(Detail!AF65:AF74)</f>
        <v>0</v>
      </c>
      <c r="AC11" s="6">
        <f ca="1">SUM(Detail!AG65:AG74)</f>
        <v>0</v>
      </c>
      <c r="AD11" s="6">
        <f ca="1">SUM(Detail!AH65:AH74)</f>
        <v>0</v>
      </c>
      <c r="AE11" s="6">
        <f ca="1">SUM(Detail!AI65:AI74)</f>
        <v>0</v>
      </c>
      <c r="AF11" s="6">
        <f ca="1">SUM(Detail!AJ65:AJ74)</f>
        <v>0</v>
      </c>
      <c r="AG11" s="6">
        <f ca="1">SUM(Detail!AK65:AK74)</f>
        <v>0</v>
      </c>
      <c r="AH11" s="6">
        <f ca="1">SUM(Detail!AL65:AL74)</f>
        <v>0</v>
      </c>
      <c r="AI11" s="6">
        <f ca="1">SUM(Detail!AM65:AM74)</f>
        <v>0</v>
      </c>
      <c r="AJ11" s="6">
        <f ca="1">SUM(Detail!AN65:AN74)</f>
        <v>0</v>
      </c>
      <c r="AK11" s="6">
        <f ca="1">SUM(Detail!AO65:AO74)</f>
        <v>0</v>
      </c>
      <c r="AL11" s="6">
        <f ca="1">SUM(Detail!AP65:AP74)</f>
        <v>0</v>
      </c>
      <c r="AM11" s="6">
        <f ca="1">SUM(Detail!AQ65:AQ74)</f>
        <v>0</v>
      </c>
      <c r="AN11" s="6">
        <f ca="1">SUM(Detail!AR65:AR74)</f>
        <v>0</v>
      </c>
      <c r="AO11" s="6">
        <f ca="1">SUM(Detail!AS65:AS74)</f>
        <v>0</v>
      </c>
      <c r="AP11" s="6">
        <f ca="1">SUM(Detail!AT65:AT74)</f>
        <v>0</v>
      </c>
      <c r="AQ11" s="6">
        <f ca="1">SUM(Detail!AU65:AU74)</f>
        <v>0</v>
      </c>
      <c r="AR11" s="6">
        <f ca="1">SUM(Detail!AV65:AV74)</f>
        <v>0</v>
      </c>
      <c r="AS11" s="6">
        <f ca="1">SUM(Detail!AW65:AW74)</f>
        <v>0</v>
      </c>
      <c r="AT11" s="6">
        <f ca="1">SUM(Detail!AX65:AX74)</f>
        <v>0</v>
      </c>
      <c r="AU11" s="6">
        <f ca="1">SUM(Detail!AY65:AY74)</f>
        <v>0</v>
      </c>
      <c r="AV11" s="6">
        <f ca="1">SUM(Detail!AZ65:AZ74)</f>
        <v>0</v>
      </c>
      <c r="AW11" s="6">
        <f ca="1">SUM(Detail!BA65:BA74)</f>
        <v>0</v>
      </c>
      <c r="AX11" s="6">
        <f ca="1">SUM(Detail!BB65:BB74)</f>
        <v>0</v>
      </c>
      <c r="AY11" s="6">
        <f ca="1">SUM(Detail!BC65:BC74)</f>
        <v>0</v>
      </c>
      <c r="AZ11" s="6">
        <f ca="1">SUM(Detail!BD65:BD74)</f>
        <v>0</v>
      </c>
      <c r="BA11" s="6">
        <f ca="1">SUM(Detail!BE65:BE74)</f>
        <v>0</v>
      </c>
      <c r="BB11" s="6">
        <f ca="1">SUM(Detail!BF65:BF74)</f>
        <v>0</v>
      </c>
    </row>
    <row r="12" spans="1:54" ht="14.5" customHeight="1" x14ac:dyDescent="0.45">
      <c r="A12" s="12"/>
      <c r="X12" s="128" t="s">
        <v>44</v>
      </c>
      <c r="Y12" s="6">
        <f ca="1">SUM(Detail!AC75:AC84)</f>
        <v>0</v>
      </c>
      <c r="Z12" s="6">
        <f ca="1">SUM(Detail!AD75:AD84)</f>
        <v>0</v>
      </c>
      <c r="AA12" s="6">
        <f ca="1">SUM(Detail!AE75:AE84)</f>
        <v>0</v>
      </c>
      <c r="AB12" s="6">
        <f ca="1">SUM(Detail!AF75:AF84)</f>
        <v>0</v>
      </c>
      <c r="AC12" s="6">
        <f ca="1">SUM(Detail!AG75:AG84)</f>
        <v>0</v>
      </c>
      <c r="AD12" s="6">
        <f ca="1">SUM(Detail!AH75:AH84)</f>
        <v>0</v>
      </c>
      <c r="AE12" s="6">
        <f ca="1">SUM(Detail!AI75:AI84)</f>
        <v>0</v>
      </c>
      <c r="AF12" s="6">
        <f ca="1">SUM(Detail!AJ75:AJ84)</f>
        <v>0</v>
      </c>
      <c r="AG12" s="6">
        <f ca="1">SUM(Detail!AK75:AK84)</f>
        <v>0</v>
      </c>
      <c r="AH12" s="6">
        <f ca="1">SUM(Detail!AL75:AL84)</f>
        <v>0</v>
      </c>
      <c r="AI12" s="6">
        <f ca="1">SUM(Detail!AM75:AM84)</f>
        <v>0</v>
      </c>
      <c r="AJ12" s="6">
        <f ca="1">SUM(Detail!AN75:AN84)</f>
        <v>0</v>
      </c>
      <c r="AK12" s="6">
        <f ca="1">SUM(Detail!AO75:AO84)</f>
        <v>0</v>
      </c>
      <c r="AL12" s="6">
        <f ca="1">SUM(Detail!AP75:AP84)</f>
        <v>0</v>
      </c>
      <c r="AM12" s="6">
        <f ca="1">SUM(Detail!AQ75:AQ84)</f>
        <v>0</v>
      </c>
      <c r="AN12" s="6">
        <f ca="1">SUM(Detail!AR75:AR84)</f>
        <v>0</v>
      </c>
      <c r="AO12" s="6">
        <f ca="1">SUM(Detail!AS75:AS84)</f>
        <v>0</v>
      </c>
      <c r="AP12" s="6">
        <f ca="1">SUM(Detail!AT75:AT84)</f>
        <v>0</v>
      </c>
      <c r="AQ12" s="6">
        <f ca="1">SUM(Detail!AU75:AU84)</f>
        <v>0</v>
      </c>
      <c r="AR12" s="6">
        <f ca="1">SUM(Detail!AV75:AV84)</f>
        <v>0</v>
      </c>
      <c r="AS12" s="6">
        <f ca="1">SUM(Detail!AW75:AW84)</f>
        <v>0</v>
      </c>
      <c r="AT12" s="6">
        <f ca="1">SUM(Detail!AX75:AX84)</f>
        <v>0</v>
      </c>
      <c r="AU12" s="6">
        <f ca="1">SUM(Detail!AY75:AY84)</f>
        <v>0</v>
      </c>
      <c r="AV12" s="6">
        <f ca="1">SUM(Detail!AZ75:AZ84)</f>
        <v>0</v>
      </c>
      <c r="AW12" s="6">
        <f ca="1">SUM(Detail!BA75:BA84)</f>
        <v>0</v>
      </c>
      <c r="AX12" s="6">
        <f ca="1">SUM(Detail!BB75:BB84)</f>
        <v>0</v>
      </c>
      <c r="AY12" s="6">
        <f ca="1">SUM(Detail!BC75:BC84)</f>
        <v>0</v>
      </c>
      <c r="AZ12" s="6">
        <f ca="1">SUM(Detail!BD75:BD84)</f>
        <v>0</v>
      </c>
      <c r="BA12" s="6">
        <f ca="1">SUM(Detail!BE75:BE84)</f>
        <v>0</v>
      </c>
      <c r="BB12" s="6">
        <f ca="1">SUM(Detail!BF75:BF84)</f>
        <v>0</v>
      </c>
    </row>
    <row r="13" spans="1:54" ht="14.5" customHeight="1" x14ac:dyDescent="0.45">
      <c r="A13" s="12"/>
      <c r="X13" s="128" t="s">
        <v>45</v>
      </c>
      <c r="Y13" s="6">
        <f ca="1">SUM(Detail!AC85:AC94)</f>
        <v>0</v>
      </c>
      <c r="Z13" s="6">
        <f ca="1">SUM(Detail!AD85:AD94)</f>
        <v>0</v>
      </c>
      <c r="AA13" s="6">
        <f ca="1">SUM(Detail!AE85:AE94)</f>
        <v>0</v>
      </c>
      <c r="AB13" s="6">
        <f ca="1">SUM(Detail!AF85:AF94)</f>
        <v>0</v>
      </c>
      <c r="AC13" s="6">
        <f ca="1">SUM(Detail!AG85:AG94)</f>
        <v>0</v>
      </c>
      <c r="AD13" s="6">
        <f ca="1">SUM(Detail!AH85:AH94)</f>
        <v>0</v>
      </c>
      <c r="AE13" s="6">
        <f ca="1">SUM(Detail!AI85:AI94)</f>
        <v>0</v>
      </c>
      <c r="AF13" s="6">
        <f ca="1">SUM(Detail!AJ85:AJ94)</f>
        <v>5603596.985416905</v>
      </c>
      <c r="AG13" s="6">
        <f ca="1">SUM(Detail!AK85:AK94)</f>
        <v>5715668.9251252441</v>
      </c>
      <c r="AH13" s="6">
        <f ca="1">SUM(Detail!AL85:AL94)</f>
        <v>5829982.303627749</v>
      </c>
      <c r="AI13" s="6">
        <f ca="1">SUM(Detail!AM85:AM94)</f>
        <v>5946581.9497003043</v>
      </c>
      <c r="AJ13" s="6">
        <f ca="1">SUM(Detail!AN85:AN94)</f>
        <v>6065513.5886943089</v>
      </c>
      <c r="AK13" s="6">
        <f ca="1">SUM(Detail!AO85:AO94)</f>
        <v>6186823.8604681958</v>
      </c>
      <c r="AL13" s="6">
        <f ca="1">SUM(Detail!AP85:AP94)</f>
        <v>6310560.3376775598</v>
      </c>
      <c r="AM13" s="6">
        <f ca="1">SUM(Detail!AQ85:AQ94)</f>
        <v>6436771.5444311118</v>
      </c>
      <c r="AN13" s="6">
        <f ca="1">SUM(Detail!AR85:AR94)</f>
        <v>6565506.975319732</v>
      </c>
      <c r="AO13" s="6">
        <f ca="1">SUM(Detail!AS85:AS94)</f>
        <v>6696817.1148261279</v>
      </c>
      <c r="AP13" s="6">
        <f ca="1">SUM(Detail!AT85:AT94)</f>
        <v>6830753.4571226509</v>
      </c>
      <c r="AQ13" s="6">
        <f ca="1">SUM(Detail!AU85:AU94)</f>
        <v>6967368.5262651034</v>
      </c>
      <c r="AR13" s="6">
        <f ca="1">SUM(Detail!AV85:AV94)</f>
        <v>7106715.8967904048</v>
      </c>
      <c r="AS13" s="6">
        <f ca="1">SUM(Detail!AW85:AW94)</f>
        <v>7248850.2147262134</v>
      </c>
      <c r="AT13" s="6">
        <f ca="1">SUM(Detail!AX85:AX94)</f>
        <v>7393827.2190207373</v>
      </c>
      <c r="AU13" s="6">
        <f ca="1">SUM(Detail!AY85:AY94)</f>
        <v>7541703.7634011526</v>
      </c>
      <c r="AV13" s="6">
        <f ca="1">SUM(Detail!AZ85:AZ94)</f>
        <v>7692537.8386691744</v>
      </c>
      <c r="AW13" s="6">
        <f ca="1">SUM(Detail!BA85:BA94)</f>
        <v>7846388.5954425577</v>
      </c>
      <c r="AX13" s="6">
        <f ca="1">SUM(Detail!BB85:BB94)</f>
        <v>8003316.367351409</v>
      </c>
      <c r="AY13" s="6">
        <f ca="1">SUM(Detail!BC85:BC94)</f>
        <v>8163382.694698438</v>
      </c>
      <c r="AZ13" s="6">
        <f ca="1">SUM(Detail!BD85:BD94)</f>
        <v>8326650.3485924052</v>
      </c>
      <c r="BA13" s="6">
        <f ca="1">SUM(Detail!BE85:BE94)</f>
        <v>8493183.3555642553</v>
      </c>
      <c r="BB13" s="6">
        <f ca="1">SUM(Detail!BF85:BF94)</f>
        <v>8663047.0226755384</v>
      </c>
    </row>
    <row r="14" spans="1:54" ht="14.5" customHeight="1" x14ac:dyDescent="0.45">
      <c r="A14" s="12"/>
      <c r="X14" s="128" t="s">
        <v>85</v>
      </c>
      <c r="Y14" s="6">
        <f ca="1">SUM(Detail!AC95:AC104)</f>
        <v>0</v>
      </c>
      <c r="Z14" s="6">
        <f ca="1">SUM(Detail!AD95:AD104)</f>
        <v>0</v>
      </c>
      <c r="AA14" s="6">
        <f ca="1">SUM(Detail!AE95:AE104)</f>
        <v>0</v>
      </c>
      <c r="AB14" s="6">
        <f ca="1">SUM(Detail!AF95:AF104)</f>
        <v>0</v>
      </c>
      <c r="AC14" s="6">
        <f ca="1">SUM(Detail!AG95:AG104)</f>
        <v>0</v>
      </c>
      <c r="AD14" s="6">
        <f ca="1">SUM(Detail!AH95:AH104)</f>
        <v>0</v>
      </c>
      <c r="AE14" s="6">
        <f ca="1">SUM(Detail!AI95:AI104)</f>
        <v>0</v>
      </c>
      <c r="AF14" s="6">
        <f ca="1">SUM(Detail!AJ95:AJ104)</f>
        <v>0</v>
      </c>
      <c r="AG14" s="6">
        <f ca="1">SUM(Detail!AK95:AK104)</f>
        <v>0</v>
      </c>
      <c r="AH14" s="6">
        <f ca="1">SUM(Detail!AL95:AL104)</f>
        <v>0</v>
      </c>
      <c r="AI14" s="6">
        <f ca="1">SUM(Detail!AM95:AM104)</f>
        <v>0</v>
      </c>
      <c r="AJ14" s="6">
        <f ca="1">SUM(Detail!AN95:AN104)</f>
        <v>0</v>
      </c>
      <c r="AK14" s="6">
        <f ca="1">SUM(Detail!AO95:AO104)</f>
        <v>0</v>
      </c>
      <c r="AL14" s="6">
        <f ca="1">SUM(Detail!AP95:AP104)</f>
        <v>0</v>
      </c>
      <c r="AM14" s="6">
        <f ca="1">SUM(Detail!AQ95:AQ104)</f>
        <v>0</v>
      </c>
      <c r="AN14" s="6">
        <f ca="1">SUM(Detail!AR95:AR104)</f>
        <v>0</v>
      </c>
      <c r="AO14" s="6">
        <f ca="1">SUM(Detail!AS95:AS104)</f>
        <v>0</v>
      </c>
      <c r="AP14" s="6">
        <f ca="1">SUM(Detail!AT95:AT104)</f>
        <v>0</v>
      </c>
      <c r="AQ14" s="6">
        <f ca="1">SUM(Detail!AU95:AU104)</f>
        <v>0</v>
      </c>
      <c r="AR14" s="6">
        <f ca="1">SUM(Detail!AV95:AV104)</f>
        <v>0</v>
      </c>
      <c r="AS14" s="6">
        <f ca="1">SUM(Detail!AW95:AW104)</f>
        <v>0</v>
      </c>
      <c r="AT14" s="6">
        <f ca="1">SUM(Detail!AX95:AX104)</f>
        <v>0</v>
      </c>
      <c r="AU14" s="6">
        <f ca="1">SUM(Detail!AY95:AY104)</f>
        <v>0</v>
      </c>
      <c r="AV14" s="6">
        <f ca="1">SUM(Detail!AZ95:AZ104)</f>
        <v>0</v>
      </c>
      <c r="AW14" s="6">
        <f ca="1">SUM(Detail!BA95:BA104)</f>
        <v>0</v>
      </c>
      <c r="AX14" s="6">
        <f ca="1">SUM(Detail!BB95:BB104)</f>
        <v>0</v>
      </c>
      <c r="AY14" s="6">
        <f ca="1">SUM(Detail!BC95:BC104)</f>
        <v>0</v>
      </c>
      <c r="AZ14" s="6">
        <f ca="1">SUM(Detail!BD95:BD104)</f>
        <v>0</v>
      </c>
      <c r="BA14" s="6">
        <f ca="1">SUM(Detail!BE95:BE104)</f>
        <v>0</v>
      </c>
      <c r="BB14" s="6">
        <f ca="1">SUM(Detail!BF95:BF104)</f>
        <v>0</v>
      </c>
    </row>
    <row r="15" spans="1:54" ht="14.5" customHeight="1" x14ac:dyDescent="0.45">
      <c r="A15" s="12"/>
      <c r="X15" s="128" t="s">
        <v>58</v>
      </c>
      <c r="Y15" s="6">
        <f ca="1">SUM(Detail!AC105:AC114)</f>
        <v>0</v>
      </c>
      <c r="Z15" s="6">
        <f ca="1">SUM(Detail!AD105:AD114)</f>
        <v>0</v>
      </c>
      <c r="AA15" s="6">
        <f ca="1">SUM(Detail!AE105:AE114)</f>
        <v>0</v>
      </c>
      <c r="AB15" s="6">
        <f ca="1">SUM(Detail!AF105:AF114)</f>
        <v>0</v>
      </c>
      <c r="AC15" s="6">
        <f ca="1">SUM(Detail!AG105:AG114)</f>
        <v>0</v>
      </c>
      <c r="AD15" s="6">
        <f ca="1">SUM(Detail!AH105:AH114)</f>
        <v>0</v>
      </c>
      <c r="AE15" s="6">
        <f ca="1">SUM(Detail!AI105:AI114)</f>
        <v>0</v>
      </c>
      <c r="AF15" s="6">
        <f ca="1">SUM(Detail!AJ105:AJ114)</f>
        <v>0</v>
      </c>
      <c r="AG15" s="6">
        <f ca="1">SUM(Detail!AK105:AK114)</f>
        <v>0</v>
      </c>
      <c r="AH15" s="6">
        <f ca="1">SUM(Detail!AL105:AL114)</f>
        <v>0</v>
      </c>
      <c r="AI15" s="6">
        <f ca="1">SUM(Detail!AM105:AM114)</f>
        <v>0</v>
      </c>
      <c r="AJ15" s="6">
        <f ca="1">SUM(Detail!AN105:AN114)</f>
        <v>0</v>
      </c>
      <c r="AK15" s="6">
        <f ca="1">SUM(Detail!AO105:AO114)</f>
        <v>0</v>
      </c>
      <c r="AL15" s="6">
        <f ca="1">SUM(Detail!AP105:AP114)</f>
        <v>0</v>
      </c>
      <c r="AM15" s="6">
        <f ca="1">SUM(Detail!AQ105:AQ114)</f>
        <v>0</v>
      </c>
      <c r="AN15" s="6">
        <f ca="1">SUM(Detail!AR105:AR114)</f>
        <v>0</v>
      </c>
      <c r="AO15" s="6">
        <f ca="1">SUM(Detail!AS105:AS114)</f>
        <v>0</v>
      </c>
      <c r="AP15" s="6">
        <f ca="1">SUM(Detail!AT105:AT114)</f>
        <v>0</v>
      </c>
      <c r="AQ15" s="6">
        <f ca="1">SUM(Detail!AU105:AU114)</f>
        <v>0</v>
      </c>
      <c r="AR15" s="6">
        <f ca="1">SUM(Detail!AV105:AV114)</f>
        <v>0</v>
      </c>
      <c r="AS15" s="6">
        <f ca="1">SUM(Detail!AW105:AW114)</f>
        <v>0</v>
      </c>
      <c r="AT15" s="6">
        <f ca="1">SUM(Detail!AX105:AX114)</f>
        <v>0</v>
      </c>
      <c r="AU15" s="6">
        <f ca="1">SUM(Detail!AY105:AY114)</f>
        <v>0</v>
      </c>
      <c r="AV15" s="6">
        <f ca="1">SUM(Detail!AZ105:AZ114)</f>
        <v>0</v>
      </c>
      <c r="AW15" s="6">
        <f ca="1">SUM(Detail!BA105:BA114)</f>
        <v>0</v>
      </c>
      <c r="AX15" s="6">
        <f ca="1">SUM(Detail!BB105:BB114)</f>
        <v>0</v>
      </c>
      <c r="AY15" s="6">
        <f ca="1">SUM(Detail!BC105:BC114)</f>
        <v>0</v>
      </c>
      <c r="AZ15" s="6">
        <f ca="1">SUM(Detail!BD105:BD114)</f>
        <v>0</v>
      </c>
      <c r="BA15" s="6">
        <f ca="1">SUM(Detail!BE105:BE114)</f>
        <v>0</v>
      </c>
      <c r="BB15" s="6">
        <f ca="1">SUM(Detail!BF105:BF114)</f>
        <v>0</v>
      </c>
    </row>
    <row r="16" spans="1:54" ht="14.5" customHeight="1" x14ac:dyDescent="0.45">
      <c r="A16" s="12"/>
      <c r="X16" s="128" t="s">
        <v>70</v>
      </c>
      <c r="Y16" s="6">
        <f ca="1">SUM(Detail!AC115:AC124)</f>
        <v>0</v>
      </c>
      <c r="Z16" s="6">
        <f ca="1">SUM(Detail!AD115:AD124)</f>
        <v>0</v>
      </c>
      <c r="AA16" s="6">
        <f ca="1">SUM(Detail!AE115:AE124)</f>
        <v>0</v>
      </c>
      <c r="AB16" s="6">
        <f ca="1">SUM(Detail!AF115:AF124)</f>
        <v>0</v>
      </c>
      <c r="AC16" s="6">
        <f ca="1">SUM(Detail!AG115:AG124)</f>
        <v>0</v>
      </c>
      <c r="AD16" s="6">
        <f ca="1">SUM(Detail!AH115:AH124)</f>
        <v>0</v>
      </c>
      <c r="AE16" s="6">
        <f ca="1">SUM(Detail!AI115:AI124)</f>
        <v>0</v>
      </c>
      <c r="AF16" s="6">
        <f ca="1">SUM(Detail!AJ115:AJ124)</f>
        <v>0</v>
      </c>
      <c r="AG16" s="6">
        <f ca="1">SUM(Detail!AK115:AK124)</f>
        <v>0</v>
      </c>
      <c r="AH16" s="6">
        <f ca="1">SUM(Detail!AL115:AL124)</f>
        <v>0</v>
      </c>
      <c r="AI16" s="6">
        <f ca="1">SUM(Detail!AM115:AM124)</f>
        <v>0</v>
      </c>
      <c r="AJ16" s="6">
        <f ca="1">SUM(Detail!AN115:AN124)</f>
        <v>0</v>
      </c>
      <c r="AK16" s="6">
        <f ca="1">SUM(Detail!AO115:AO124)</f>
        <v>0</v>
      </c>
      <c r="AL16" s="6">
        <f ca="1">SUM(Detail!AP115:AP124)</f>
        <v>0</v>
      </c>
      <c r="AM16" s="6">
        <f ca="1">SUM(Detail!AQ115:AQ124)</f>
        <v>0</v>
      </c>
      <c r="AN16" s="6">
        <f ca="1">SUM(Detail!AR115:AR124)</f>
        <v>0</v>
      </c>
      <c r="AO16" s="6">
        <f ca="1">SUM(Detail!AS115:AS124)</f>
        <v>0</v>
      </c>
      <c r="AP16" s="6">
        <f ca="1">SUM(Detail!AT115:AT124)</f>
        <v>0</v>
      </c>
      <c r="AQ16" s="6">
        <f ca="1">SUM(Detail!AU115:AU124)</f>
        <v>0</v>
      </c>
      <c r="AR16" s="6">
        <f ca="1">SUM(Detail!AV115:AV124)</f>
        <v>0</v>
      </c>
      <c r="AS16" s="6">
        <f ca="1">SUM(Detail!AW115:AW124)</f>
        <v>0</v>
      </c>
      <c r="AT16" s="6">
        <f ca="1">SUM(Detail!AX115:AX124)</f>
        <v>0</v>
      </c>
      <c r="AU16" s="6">
        <f ca="1">SUM(Detail!AY115:AY124)</f>
        <v>0</v>
      </c>
      <c r="AV16" s="6">
        <f ca="1">SUM(Detail!AZ115:AZ124)</f>
        <v>0</v>
      </c>
      <c r="AW16" s="6">
        <f ca="1">SUM(Detail!BA115:BA124)</f>
        <v>0</v>
      </c>
      <c r="AX16" s="6">
        <f ca="1">SUM(Detail!BB115:BB124)</f>
        <v>0</v>
      </c>
      <c r="AY16" s="6">
        <f ca="1">SUM(Detail!BC115:BC124)</f>
        <v>0</v>
      </c>
      <c r="AZ16" s="6">
        <f ca="1">SUM(Detail!BD115:BD124)</f>
        <v>0</v>
      </c>
      <c r="BA16" s="6">
        <f ca="1">SUM(Detail!BE115:BE124)</f>
        <v>0</v>
      </c>
      <c r="BB16" s="6">
        <f ca="1">SUM(Detail!BF115:BF124)</f>
        <v>0</v>
      </c>
    </row>
    <row r="17" spans="1:100" ht="14.5" customHeight="1" x14ac:dyDescent="0.45">
      <c r="A17" s="12"/>
      <c r="X17" s="128" t="s">
        <v>63</v>
      </c>
      <c r="Y17" s="6">
        <f ca="1">SUM(Detail!AC125:AC134)</f>
        <v>0</v>
      </c>
      <c r="Z17" s="6">
        <f ca="1">SUM(Detail!AD125:AD134)</f>
        <v>0</v>
      </c>
      <c r="AA17" s="6">
        <f ca="1">SUM(Detail!AE125:AE134)</f>
        <v>0</v>
      </c>
      <c r="AB17" s="6">
        <f ca="1">SUM(Detail!AF125:AF134)</f>
        <v>0</v>
      </c>
      <c r="AC17" s="6">
        <f ca="1">SUM(Detail!AG125:AG134)</f>
        <v>0</v>
      </c>
      <c r="AD17" s="6">
        <f ca="1">SUM(Detail!AH125:AH134)</f>
        <v>0</v>
      </c>
      <c r="AE17" s="6">
        <f ca="1">SUM(Detail!AI125:AI134)</f>
        <v>0</v>
      </c>
      <c r="AF17" s="6">
        <f ca="1">SUM(Detail!AJ125:AJ134)</f>
        <v>0</v>
      </c>
      <c r="AG17" s="6">
        <f ca="1">SUM(Detail!AK125:AK134)</f>
        <v>0</v>
      </c>
      <c r="AH17" s="6">
        <f ca="1">SUM(Detail!AL125:AL134)</f>
        <v>0</v>
      </c>
      <c r="AI17" s="6">
        <f ca="1">SUM(Detail!AM125:AM134)</f>
        <v>0</v>
      </c>
      <c r="AJ17" s="6">
        <f ca="1">SUM(Detail!AN125:AN134)</f>
        <v>0</v>
      </c>
      <c r="AK17" s="6">
        <f ca="1">SUM(Detail!AO125:AO134)</f>
        <v>0</v>
      </c>
      <c r="AL17" s="6">
        <f ca="1">SUM(Detail!AP125:AP134)</f>
        <v>0</v>
      </c>
      <c r="AM17" s="6">
        <f ca="1">SUM(Detail!AQ125:AQ134)</f>
        <v>0</v>
      </c>
      <c r="AN17" s="6">
        <f ca="1">SUM(Detail!AR125:AR134)</f>
        <v>0</v>
      </c>
      <c r="AO17" s="6">
        <f ca="1">SUM(Detail!AS125:AS134)</f>
        <v>0</v>
      </c>
      <c r="AP17" s="6">
        <f ca="1">SUM(Detail!AT125:AT134)</f>
        <v>0</v>
      </c>
      <c r="AQ17" s="6">
        <f ca="1">SUM(Detail!AU125:AU134)</f>
        <v>0</v>
      </c>
      <c r="AR17" s="6">
        <f ca="1">SUM(Detail!AV125:AV134)</f>
        <v>0</v>
      </c>
      <c r="AS17" s="6">
        <f ca="1">SUM(Detail!AW125:AW134)</f>
        <v>0</v>
      </c>
      <c r="AT17" s="6">
        <f ca="1">SUM(Detail!AX125:AX134)</f>
        <v>0</v>
      </c>
      <c r="AU17" s="6">
        <f ca="1">SUM(Detail!AY125:AY134)</f>
        <v>0</v>
      </c>
      <c r="AV17" s="6">
        <f ca="1">SUM(Detail!AZ125:AZ134)</f>
        <v>0</v>
      </c>
      <c r="AW17" s="6">
        <f ca="1">SUM(Detail!BA125:BA134)</f>
        <v>0</v>
      </c>
      <c r="AX17" s="6">
        <f ca="1">SUM(Detail!BB125:BB134)</f>
        <v>0</v>
      </c>
      <c r="AY17" s="6">
        <f ca="1">SUM(Detail!BC125:BC134)</f>
        <v>0</v>
      </c>
      <c r="AZ17" s="6">
        <f ca="1">SUM(Detail!BD125:BD134)</f>
        <v>0</v>
      </c>
      <c r="BA17" s="6">
        <f ca="1">SUM(Detail!BE125:BE134)</f>
        <v>0</v>
      </c>
      <c r="BB17" s="6">
        <f ca="1">SUM(Detail!BF125:BF134)</f>
        <v>0</v>
      </c>
    </row>
    <row r="18" spans="1:100" ht="14.5" customHeight="1" x14ac:dyDescent="0.45">
      <c r="A18" s="12"/>
      <c r="X18" s="128" t="s">
        <v>65</v>
      </c>
      <c r="Y18" s="6">
        <f ca="1">SUM(Detail!AC135:AC144)</f>
        <v>0</v>
      </c>
      <c r="Z18" s="6">
        <f ca="1">SUM(Detail!AD135:AD144)</f>
        <v>0</v>
      </c>
      <c r="AA18" s="6">
        <f ca="1">SUM(Detail!AE135:AE144)</f>
        <v>0</v>
      </c>
      <c r="AB18" s="6">
        <f ca="1">SUM(Detail!AF135:AF144)</f>
        <v>0</v>
      </c>
      <c r="AC18" s="6">
        <f ca="1">SUM(Detail!AG135:AG144)</f>
        <v>0</v>
      </c>
      <c r="AD18" s="6">
        <f ca="1">SUM(Detail!AH135:AH144)</f>
        <v>0</v>
      </c>
      <c r="AE18" s="6">
        <f ca="1">SUM(Detail!AI135:AI144)</f>
        <v>0</v>
      </c>
      <c r="AF18" s="6">
        <f ca="1">SUM(Detail!AJ135:AJ144)</f>
        <v>0</v>
      </c>
      <c r="AG18" s="6">
        <f ca="1">SUM(Detail!AK135:AK144)</f>
        <v>0</v>
      </c>
      <c r="AH18" s="6">
        <f ca="1">SUM(Detail!AL135:AL144)</f>
        <v>0</v>
      </c>
      <c r="AI18" s="6">
        <f ca="1">SUM(Detail!AM135:AM144)</f>
        <v>0</v>
      </c>
      <c r="AJ18" s="6">
        <f ca="1">SUM(Detail!AN135:AN144)</f>
        <v>0</v>
      </c>
      <c r="AK18" s="6">
        <f ca="1">SUM(Detail!AO135:AO144)</f>
        <v>0</v>
      </c>
      <c r="AL18" s="6">
        <f ca="1">SUM(Detail!AP135:AP144)</f>
        <v>0</v>
      </c>
      <c r="AM18" s="6">
        <f ca="1">SUM(Detail!AQ135:AQ144)</f>
        <v>0</v>
      </c>
      <c r="AN18" s="6">
        <f ca="1">SUM(Detail!AR135:AR144)</f>
        <v>0</v>
      </c>
      <c r="AO18" s="6">
        <f ca="1">SUM(Detail!AS135:AS144)</f>
        <v>0</v>
      </c>
      <c r="AP18" s="6">
        <f ca="1">SUM(Detail!AT135:AT144)</f>
        <v>0</v>
      </c>
      <c r="AQ18" s="6">
        <f ca="1">SUM(Detail!AU135:AU144)</f>
        <v>0</v>
      </c>
      <c r="AR18" s="6">
        <f ca="1">SUM(Detail!AV135:AV144)</f>
        <v>0</v>
      </c>
      <c r="AS18" s="6">
        <f ca="1">SUM(Detail!AW135:AW144)</f>
        <v>0</v>
      </c>
      <c r="AT18" s="6">
        <f ca="1">SUM(Detail!AX135:AX144)</f>
        <v>0</v>
      </c>
      <c r="AU18" s="6">
        <f ca="1">SUM(Detail!AY135:AY144)</f>
        <v>0</v>
      </c>
      <c r="AV18" s="6">
        <f ca="1">SUM(Detail!AZ135:AZ144)</f>
        <v>0</v>
      </c>
      <c r="AW18" s="6">
        <f ca="1">SUM(Detail!BA135:BA144)</f>
        <v>0</v>
      </c>
      <c r="AX18" s="6">
        <f ca="1">SUM(Detail!BB135:BB144)</f>
        <v>0</v>
      </c>
      <c r="AY18" s="6">
        <f ca="1">SUM(Detail!BC135:BC144)</f>
        <v>0</v>
      </c>
      <c r="AZ18" s="6">
        <f ca="1">SUM(Detail!BD135:BD144)</f>
        <v>0</v>
      </c>
      <c r="BA18" s="6">
        <f ca="1">SUM(Detail!BE135:BE144)</f>
        <v>0</v>
      </c>
      <c r="BB18" s="6">
        <f ca="1">SUM(Detail!BF135:BF144)</f>
        <v>0</v>
      </c>
    </row>
    <row r="19" spans="1:100" ht="14.5" customHeight="1" x14ac:dyDescent="0.45">
      <c r="A19" s="12"/>
      <c r="X19" s="128" t="s">
        <v>64</v>
      </c>
      <c r="Y19" s="6">
        <f ca="1">SUM(Detail!AC145:AC154)</f>
        <v>0</v>
      </c>
      <c r="Z19" s="6">
        <f ca="1">SUM(Detail!AD145:AD154)</f>
        <v>0</v>
      </c>
      <c r="AA19" s="6">
        <f ca="1">SUM(Detail!AE145:AE154)</f>
        <v>0</v>
      </c>
      <c r="AB19" s="6">
        <f ca="1">SUM(Detail!AF145:AF154)</f>
        <v>0</v>
      </c>
      <c r="AC19" s="6">
        <f ca="1">SUM(Detail!AG145:AG154)</f>
        <v>0</v>
      </c>
      <c r="AD19" s="6">
        <f ca="1">SUM(Detail!AH145:AH154)</f>
        <v>0</v>
      </c>
      <c r="AE19" s="6">
        <f ca="1">SUM(Detail!AI145:AI154)</f>
        <v>0</v>
      </c>
      <c r="AF19" s="6">
        <f ca="1">SUM(Detail!AJ145:AJ154)</f>
        <v>0</v>
      </c>
      <c r="AG19" s="6">
        <f ca="1">SUM(Detail!AK145:AK154)</f>
        <v>0</v>
      </c>
      <c r="AH19" s="6">
        <f ca="1">SUM(Detail!AL145:AL154)</f>
        <v>0</v>
      </c>
      <c r="AI19" s="6">
        <f ca="1">SUM(Detail!AM145:AM154)</f>
        <v>0</v>
      </c>
      <c r="AJ19" s="6">
        <f ca="1">SUM(Detail!AN145:AN154)</f>
        <v>0</v>
      </c>
      <c r="AK19" s="6">
        <f ca="1">SUM(Detail!AO145:AO154)</f>
        <v>0</v>
      </c>
      <c r="AL19" s="6">
        <f ca="1">SUM(Detail!AP145:AP154)</f>
        <v>0</v>
      </c>
      <c r="AM19" s="6">
        <f ca="1">SUM(Detail!AQ145:AQ154)</f>
        <v>0</v>
      </c>
      <c r="AN19" s="6">
        <f ca="1">SUM(Detail!AR145:AR154)</f>
        <v>0</v>
      </c>
      <c r="AO19" s="6">
        <f ca="1">SUM(Detail!AS145:AS154)</f>
        <v>0</v>
      </c>
      <c r="AP19" s="6">
        <f ca="1">SUM(Detail!AT145:AT154)</f>
        <v>0</v>
      </c>
      <c r="AQ19" s="6">
        <f ca="1">SUM(Detail!AU145:AU154)</f>
        <v>0</v>
      </c>
      <c r="AR19" s="6">
        <f ca="1">SUM(Detail!AV145:AV154)</f>
        <v>0</v>
      </c>
      <c r="AS19" s="6">
        <f ca="1">SUM(Detail!AW145:AW154)</f>
        <v>0</v>
      </c>
      <c r="AT19" s="6">
        <f ca="1">SUM(Detail!AX145:AX154)</f>
        <v>0</v>
      </c>
      <c r="AU19" s="6">
        <f ca="1">SUM(Detail!AY145:AY154)</f>
        <v>0</v>
      </c>
      <c r="AV19" s="6">
        <f ca="1">SUM(Detail!AZ145:AZ154)</f>
        <v>0</v>
      </c>
      <c r="AW19" s="6">
        <f ca="1">SUM(Detail!BA145:BA154)</f>
        <v>0</v>
      </c>
      <c r="AX19" s="6">
        <f ca="1">SUM(Detail!BB145:BB154)</f>
        <v>0</v>
      </c>
      <c r="AY19" s="6">
        <f ca="1">SUM(Detail!BC145:BC154)</f>
        <v>0</v>
      </c>
      <c r="AZ19" s="6">
        <f ca="1">SUM(Detail!BD145:BD154)</f>
        <v>0</v>
      </c>
      <c r="BA19" s="6">
        <f ca="1">SUM(Detail!BE145:BE154)</f>
        <v>0</v>
      </c>
      <c r="BB19" s="6">
        <f ca="1">SUM(Detail!BF145:BF154)</f>
        <v>0</v>
      </c>
    </row>
    <row r="20" spans="1:100" x14ac:dyDescent="0.35">
      <c r="CG20" t="s">
        <v>77</v>
      </c>
      <c r="CI20">
        <f>COUNTA(Y26:AB26)</f>
        <v>4</v>
      </c>
    </row>
    <row r="21" spans="1:100" x14ac:dyDescent="0.35">
      <c r="Y21" t="s">
        <v>61</v>
      </c>
      <c r="BI21" t="s">
        <v>62</v>
      </c>
      <c r="BJ21" s="11"/>
      <c r="BZ21" s="11"/>
      <c r="CA21" s="11"/>
      <c r="CB21" s="11"/>
      <c r="CC21" s="11"/>
      <c r="CD21" s="11"/>
      <c r="CG21" s="60" t="str">
        <f>LevelCT!$C$5&amp;"$"</f>
        <v>2021$</v>
      </c>
      <c r="CH21" s="60"/>
      <c r="CI21" s="60"/>
      <c r="CJ21" s="60"/>
      <c r="CK21" s="60"/>
      <c r="CL21" s="60"/>
      <c r="CM21" s="60"/>
      <c r="CN21" s="60"/>
      <c r="CO21" s="60"/>
      <c r="CP21" s="60"/>
      <c r="CQ21" s="60"/>
      <c r="CR21" s="60"/>
      <c r="CS21" s="60"/>
      <c r="CT21" s="60"/>
      <c r="CU21" s="60"/>
    </row>
    <row r="22" spans="1:100" x14ac:dyDescent="0.35">
      <c r="Y22" s="29" t="s">
        <v>124</v>
      </c>
    </row>
    <row r="23" spans="1:100" x14ac:dyDescent="0.35">
      <c r="D23" s="40"/>
      <c r="S23" s="67"/>
      <c r="T23" s="67"/>
      <c r="Y23" s="28">
        <v>1</v>
      </c>
      <c r="Z23" s="28"/>
      <c r="AA23" s="28"/>
      <c r="AB23" s="28"/>
      <c r="AC23" s="28">
        <f>Y23+1</f>
        <v>2</v>
      </c>
      <c r="AD23" s="28"/>
      <c r="AE23" s="28"/>
      <c r="AF23" s="28"/>
      <c r="AG23" s="28">
        <f>AC23+1</f>
        <v>3</v>
      </c>
      <c r="AH23" s="28"/>
      <c r="AI23" s="28"/>
      <c r="AJ23" s="28"/>
      <c r="AK23" s="28">
        <f>AG23+1</f>
        <v>4</v>
      </c>
      <c r="AL23" s="28"/>
      <c r="AM23" s="28"/>
      <c r="AN23" s="28"/>
      <c r="AO23" s="28">
        <f>AK23+1</f>
        <v>5</v>
      </c>
      <c r="AP23" s="28"/>
      <c r="AQ23" s="28"/>
      <c r="AR23" s="28"/>
      <c r="AS23" s="28">
        <f>AO23+1</f>
        <v>6</v>
      </c>
      <c r="AW23" s="28">
        <f>AS23+1</f>
        <v>7</v>
      </c>
      <c r="BA23" s="28">
        <f>AW23+1</f>
        <v>8</v>
      </c>
      <c r="BE23" s="28">
        <f>BA23+1</f>
        <v>9</v>
      </c>
      <c r="BI23" s="28">
        <f>BE23+1</f>
        <v>10</v>
      </c>
      <c r="BM23" s="28">
        <f>BI23+1</f>
        <v>11</v>
      </c>
      <c r="BQ23" s="28">
        <f>BM23+1</f>
        <v>12</v>
      </c>
      <c r="BU23" s="28">
        <f>BQ23+1</f>
        <v>13</v>
      </c>
      <c r="BY23" s="28">
        <f>BU23+1</f>
        <v>14</v>
      </c>
      <c r="CC23" s="28">
        <f>BY23+1</f>
        <v>15</v>
      </c>
      <c r="CG23">
        <v>1</v>
      </c>
      <c r="CH23" s="11">
        <f>CG23+1</f>
        <v>2</v>
      </c>
      <c r="CI23" s="11">
        <f>CH23+1</f>
        <v>3</v>
      </c>
      <c r="CJ23" s="11">
        <f>CI23+1</f>
        <v>4</v>
      </c>
      <c r="CK23" s="11">
        <f>CJ23+1</f>
        <v>5</v>
      </c>
      <c r="CL23" s="11">
        <f>CK23+1</f>
        <v>6</v>
      </c>
      <c r="CM23" s="11">
        <f t="shared" ref="CM23:CU23" si="0">CL23+1</f>
        <v>7</v>
      </c>
      <c r="CN23" s="11">
        <f t="shared" si="0"/>
        <v>8</v>
      </c>
      <c r="CO23" s="11">
        <f t="shared" si="0"/>
        <v>9</v>
      </c>
      <c r="CP23" s="11">
        <f t="shared" si="0"/>
        <v>10</v>
      </c>
      <c r="CQ23" s="11">
        <f t="shared" si="0"/>
        <v>11</v>
      </c>
      <c r="CR23" s="11">
        <f t="shared" si="0"/>
        <v>12</v>
      </c>
      <c r="CS23" s="11">
        <f t="shared" si="0"/>
        <v>13</v>
      </c>
      <c r="CT23" s="11">
        <f t="shared" si="0"/>
        <v>14</v>
      </c>
      <c r="CU23" s="11">
        <f t="shared" si="0"/>
        <v>15</v>
      </c>
    </row>
    <row r="24" spans="1:100" ht="43.5" x14ac:dyDescent="0.35">
      <c r="Y24" s="56" t="s">
        <v>101</v>
      </c>
      <c r="Z24" s="56"/>
      <c r="AA24" s="56"/>
      <c r="AB24" s="56"/>
      <c r="AC24" t="s">
        <v>102</v>
      </c>
      <c r="AG24" s="56" t="s">
        <v>42</v>
      </c>
      <c r="AH24" s="56"/>
      <c r="AI24" s="56"/>
      <c r="AJ24" s="56"/>
      <c r="AK24" t="s">
        <v>59</v>
      </c>
      <c r="AO24" s="56" t="s">
        <v>54</v>
      </c>
      <c r="AP24" s="56"/>
      <c r="AQ24" s="56"/>
      <c r="AR24" s="56"/>
      <c r="AS24" t="s">
        <v>60</v>
      </c>
      <c r="AW24" s="62" t="s">
        <v>53</v>
      </c>
      <c r="AX24" s="60"/>
      <c r="AY24" s="60"/>
      <c r="AZ24" s="60"/>
      <c r="BA24" t="s">
        <v>44</v>
      </c>
      <c r="BE24" s="62" t="s">
        <v>45</v>
      </c>
      <c r="BF24" s="60"/>
      <c r="BG24" s="60"/>
      <c r="BH24" s="60"/>
      <c r="BI24" t="s">
        <v>85</v>
      </c>
      <c r="BM24" s="62" t="s">
        <v>58</v>
      </c>
      <c r="BN24" s="60"/>
      <c r="BO24" s="60"/>
      <c r="BP24" s="60"/>
      <c r="BQ24" s="68" t="s">
        <v>70</v>
      </c>
      <c r="BR24" s="69"/>
      <c r="BS24" s="69"/>
      <c r="BT24" s="69"/>
      <c r="BU24" s="56" t="s">
        <v>63</v>
      </c>
      <c r="BV24" s="56"/>
      <c r="BW24" s="56"/>
      <c r="BX24" s="56"/>
      <c r="BY24" s="68" t="s">
        <v>65</v>
      </c>
      <c r="BZ24" s="69"/>
      <c r="CA24" s="69"/>
      <c r="CB24" s="69"/>
      <c r="CC24" s="56" t="s">
        <v>64</v>
      </c>
      <c r="CD24" s="56"/>
      <c r="CE24" s="56"/>
      <c r="CF24" s="56"/>
      <c r="CG24" s="38" t="str">
        <f ca="1">OFFSET($Y24,0,(CG$23-1)*$CI$20)</f>
        <v>Overnight Capital</v>
      </c>
      <c r="CH24" s="38" t="str">
        <f t="shared" ref="CH24:CL25" ca="1" si="1">OFFSET($Y24,0,(CH$23-1)*4)</f>
        <v>Capital w/ Profile</v>
      </c>
      <c r="CI24" s="38" t="str">
        <f t="shared" ca="1" si="1"/>
        <v>XM System Upgrades</v>
      </c>
      <c r="CJ24" s="38" t="str">
        <f t="shared" ca="1" si="1"/>
        <v>On-Going Capital #1</v>
      </c>
      <c r="CK24" s="38" t="str">
        <f t="shared" ca="1" si="1"/>
        <v>On-Going Capital #2</v>
      </c>
      <c r="CL24" s="38" t="str">
        <f t="shared" ca="1" si="1"/>
        <v>On-Going O&amp;M #1</v>
      </c>
      <c r="CM24" s="38" t="str">
        <f t="shared" ref="CM24:CU25" ca="1" si="2">OFFSET($Y24,0,(CM$23-1)*4)</f>
        <v>On-Going O&amp;M #2</v>
      </c>
      <c r="CN24" s="38" t="str">
        <f t="shared" ca="1" si="2"/>
        <v>On-Going XM</v>
      </c>
      <c r="CO24" s="38" t="str">
        <f t="shared" ca="1" si="2"/>
        <v>On-Going FGT</v>
      </c>
      <c r="CP24" s="38" t="str">
        <f t="shared" ca="1" si="2"/>
        <v>Annual Fuel Burn</v>
      </c>
      <c r="CQ24" s="38" t="str">
        <f t="shared" ca="1" si="2"/>
        <v>Energy Price</v>
      </c>
      <c r="CR24" s="38" t="str">
        <f t="shared" ca="1" si="2"/>
        <v>Variable O&amp;M</v>
      </c>
      <c r="CS24" s="38" t="str">
        <f t="shared" ca="1" si="2"/>
        <v>Start Cost</v>
      </c>
      <c r="CT24" s="38" t="str">
        <f t="shared" ca="1" si="2"/>
        <v>Start Fuel</v>
      </c>
      <c r="CU24" s="38" t="str">
        <f t="shared" ca="1" si="2"/>
        <v>Hourly Operating Cost</v>
      </c>
      <c r="CV24" s="38" t="s">
        <v>170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2</v>
      </c>
      <c r="AW25" t="s">
        <v>12</v>
      </c>
      <c r="BA25" t="s">
        <v>12</v>
      </c>
      <c r="BE25" t="s">
        <v>12</v>
      </c>
      <c r="BI25" t="s">
        <v>12</v>
      </c>
      <c r="BM25" t="s">
        <v>12</v>
      </c>
      <c r="BQ25" s="11" t="s">
        <v>12</v>
      </c>
      <c r="BR25" s="11"/>
      <c r="BS25" s="11"/>
      <c r="BT25" s="11"/>
      <c r="BU25" s="11" t="s">
        <v>12</v>
      </c>
      <c r="BV25" s="11"/>
      <c r="BW25" s="11"/>
      <c r="BX25" s="11"/>
      <c r="BY25" s="11" t="s">
        <v>12</v>
      </c>
      <c r="BZ25" s="11"/>
      <c r="CA25" s="11"/>
      <c r="CB25" s="11"/>
      <c r="CC25" s="11" t="s">
        <v>12</v>
      </c>
      <c r="CD25" s="11"/>
      <c r="CE25" s="11"/>
      <c r="CF25" s="11"/>
      <c r="CG25" s="38" t="str">
        <f ca="1">OFFSET($Y25,0,(CG$23-1)*$CI$20)</f>
        <v>Capital</v>
      </c>
      <c r="CH25" s="38" t="str">
        <f t="shared" ca="1" si="1"/>
        <v>Capital</v>
      </c>
      <c r="CI25" s="38" t="str">
        <f t="shared" ca="1" si="1"/>
        <v>Capital</v>
      </c>
      <c r="CJ25" s="38" t="str">
        <f t="shared" ca="1" si="1"/>
        <v>Capital</v>
      </c>
      <c r="CK25" s="38" t="str">
        <f t="shared" ca="1" si="1"/>
        <v>Capital</v>
      </c>
      <c r="CL25" s="38" t="str">
        <f t="shared" ca="1" si="1"/>
        <v>O&amp;M</v>
      </c>
      <c r="CM25" s="38" t="str">
        <f t="shared" ca="1" si="2"/>
        <v>O&amp;M</v>
      </c>
      <c r="CN25" s="38" t="str">
        <f t="shared" ca="1" si="2"/>
        <v>O&amp;M</v>
      </c>
      <c r="CO25" s="38" t="str">
        <f t="shared" ca="1" si="2"/>
        <v>O&amp;M</v>
      </c>
      <c r="CP25" s="38" t="str">
        <f t="shared" ca="1" si="2"/>
        <v>O&amp;M</v>
      </c>
      <c r="CQ25" s="38" t="str">
        <f t="shared" ca="1" si="2"/>
        <v>O&amp;M</v>
      </c>
      <c r="CR25" s="38" t="str">
        <f t="shared" ca="1" si="2"/>
        <v>O&amp;M</v>
      </c>
      <c r="CS25" s="38" t="str">
        <f t="shared" ca="1" si="2"/>
        <v>O&amp;M</v>
      </c>
      <c r="CT25" s="38" t="str">
        <f t="shared" ca="1" si="2"/>
        <v>O&amp;M</v>
      </c>
      <c r="CU25" s="38" t="str">
        <f t="shared" ca="1" si="2"/>
        <v>O&amp;M</v>
      </c>
      <c r="CV25" s="2" t="s">
        <v>171</v>
      </c>
    </row>
    <row r="26" spans="1:100" ht="43.5" x14ac:dyDescent="0.35">
      <c r="A26" s="28" t="s">
        <v>89</v>
      </c>
      <c r="B26" s="13" t="s">
        <v>9</v>
      </c>
      <c r="C26" s="13" t="s">
        <v>41</v>
      </c>
      <c r="D26" s="13" t="s">
        <v>37</v>
      </c>
      <c r="E26" s="13" t="s">
        <v>38</v>
      </c>
      <c r="F26" s="13" t="s">
        <v>49</v>
      </c>
      <c r="G26" s="13" t="s">
        <v>56</v>
      </c>
      <c r="H26" s="13" t="s">
        <v>50</v>
      </c>
      <c r="I26" s="13" t="s">
        <v>155</v>
      </c>
      <c r="J26" s="13" t="s">
        <v>159</v>
      </c>
      <c r="K26" s="13" t="s">
        <v>160</v>
      </c>
      <c r="L26" s="13" t="s">
        <v>161</v>
      </c>
      <c r="M26" s="13" t="s">
        <v>51</v>
      </c>
      <c r="N26" s="119" t="s">
        <v>166</v>
      </c>
      <c r="O26" s="116" t="s">
        <v>55</v>
      </c>
      <c r="P26" s="13" t="s">
        <v>57</v>
      </c>
      <c r="Q26" s="13" t="s">
        <v>39</v>
      </c>
      <c r="R26" s="13" t="s">
        <v>40</v>
      </c>
      <c r="S26" s="13" t="s">
        <v>81</v>
      </c>
      <c r="T26" s="119" t="s">
        <v>163</v>
      </c>
      <c r="U26" s="13" t="s">
        <v>52</v>
      </c>
      <c r="V26" s="13" t="s">
        <v>82</v>
      </c>
      <c r="W26" s="13" t="s">
        <v>83</v>
      </c>
      <c r="X26" s="119" t="s">
        <v>169</v>
      </c>
      <c r="Y26" s="117" t="s">
        <v>0</v>
      </c>
      <c r="Z26" s="117" t="s">
        <v>132</v>
      </c>
      <c r="AA26" s="117" t="s">
        <v>32</v>
      </c>
      <c r="AB26" s="117" t="s">
        <v>43</v>
      </c>
      <c r="AC26" s="13" t="s">
        <v>30</v>
      </c>
      <c r="AD26" s="13" t="s">
        <v>132</v>
      </c>
      <c r="AE26" s="13" t="s">
        <v>32</v>
      </c>
      <c r="AF26" s="13" t="s">
        <v>43</v>
      </c>
      <c r="AG26" s="117" t="s">
        <v>0</v>
      </c>
      <c r="AH26" s="117" t="s">
        <v>132</v>
      </c>
      <c r="AI26" s="117" t="s">
        <v>32</v>
      </c>
      <c r="AJ26" s="117" t="s">
        <v>43</v>
      </c>
      <c r="AK26" s="13" t="s">
        <v>46</v>
      </c>
      <c r="AL26" s="13" t="s">
        <v>133</v>
      </c>
      <c r="AM26" s="13" t="s">
        <v>32</v>
      </c>
      <c r="AN26" s="13" t="s">
        <v>43</v>
      </c>
      <c r="AO26" s="117" t="s">
        <v>46</v>
      </c>
      <c r="AP26" s="117" t="s">
        <v>133</v>
      </c>
      <c r="AQ26" s="117" t="s">
        <v>32</v>
      </c>
      <c r="AR26" s="117" t="s">
        <v>43</v>
      </c>
      <c r="AS26" s="13" t="s">
        <v>46</v>
      </c>
      <c r="AT26" s="13" t="s">
        <v>133</v>
      </c>
      <c r="AU26" s="13" t="s">
        <v>32</v>
      </c>
      <c r="AV26" s="13" t="s">
        <v>43</v>
      </c>
      <c r="AW26" s="117" t="s">
        <v>46</v>
      </c>
      <c r="AX26" s="117" t="s">
        <v>133</v>
      </c>
      <c r="AY26" s="117" t="s">
        <v>32</v>
      </c>
      <c r="AZ26" s="117" t="s">
        <v>43</v>
      </c>
      <c r="BA26" s="13" t="s">
        <v>46</v>
      </c>
      <c r="BB26" s="13" t="s">
        <v>133</v>
      </c>
      <c r="BC26" s="13" t="s">
        <v>32</v>
      </c>
      <c r="BD26" s="13" t="s">
        <v>43</v>
      </c>
      <c r="BE26" s="117" t="s">
        <v>46</v>
      </c>
      <c r="BF26" s="117" t="s">
        <v>133</v>
      </c>
      <c r="BG26" s="117" t="s">
        <v>32</v>
      </c>
      <c r="BH26" s="117" t="s">
        <v>43</v>
      </c>
      <c r="BI26" s="13" t="s">
        <v>87</v>
      </c>
      <c r="BJ26" s="13" t="s">
        <v>134</v>
      </c>
      <c r="BK26" s="13" t="s">
        <v>32</v>
      </c>
      <c r="BL26" s="13" t="s">
        <v>43</v>
      </c>
      <c r="BM26" s="117" t="s">
        <v>66</v>
      </c>
      <c r="BN26" s="118" t="s">
        <v>133</v>
      </c>
      <c r="BO26" s="117" t="s">
        <v>32</v>
      </c>
      <c r="BP26" s="117" t="s">
        <v>43</v>
      </c>
      <c r="BQ26" s="119" t="s">
        <v>66</v>
      </c>
      <c r="BR26" s="120" t="s">
        <v>133</v>
      </c>
      <c r="BS26" s="119" t="s">
        <v>32</v>
      </c>
      <c r="BT26" s="119" t="s">
        <v>43</v>
      </c>
      <c r="BU26" s="117" t="s">
        <v>67</v>
      </c>
      <c r="BV26" s="117" t="s">
        <v>133</v>
      </c>
      <c r="BW26" s="117" t="s">
        <v>32</v>
      </c>
      <c r="BX26" s="117" t="s">
        <v>43</v>
      </c>
      <c r="BY26" s="119" t="s">
        <v>68</v>
      </c>
      <c r="BZ26" s="13" t="s">
        <v>134</v>
      </c>
      <c r="CA26" s="119" t="s">
        <v>32</v>
      </c>
      <c r="CB26" s="119" t="s">
        <v>43</v>
      </c>
      <c r="CC26" s="117" t="s">
        <v>69</v>
      </c>
      <c r="CD26" s="117" t="s">
        <v>133</v>
      </c>
      <c r="CE26" s="117" t="s">
        <v>32</v>
      </c>
      <c r="CF26" s="117" t="s">
        <v>43</v>
      </c>
      <c r="CG26" s="119" t="str">
        <f t="shared" ref="CG26:CU26" ca="1" si="3">OFFSET($Z26,0,(CG$23-1)*$CI$20)</f>
        <v>$</v>
      </c>
      <c r="CH26" s="119" t="str">
        <f t="shared" ca="1" si="3"/>
        <v>$</v>
      </c>
      <c r="CI26" s="119" t="str">
        <f t="shared" ca="1" si="3"/>
        <v>$</v>
      </c>
      <c r="CJ26" s="119" t="str">
        <f t="shared" ca="1" si="3"/>
        <v>$/Yr</v>
      </c>
      <c r="CK26" s="119" t="str">
        <f t="shared" ca="1" si="3"/>
        <v>$/Yr</v>
      </c>
      <c r="CL26" s="119" t="str">
        <f t="shared" ca="1" si="3"/>
        <v>$/Yr</v>
      </c>
      <c r="CM26" s="119" t="str">
        <f t="shared" ca="1" si="3"/>
        <v>$/Yr</v>
      </c>
      <c r="CN26" s="119" t="str">
        <f t="shared" ca="1" si="3"/>
        <v>$/Yr</v>
      </c>
      <c r="CO26" s="119" t="str">
        <f t="shared" ca="1" si="3"/>
        <v>$/Yr</v>
      </c>
      <c r="CP26" s="119" t="str">
        <f t="shared" ca="1" si="3"/>
        <v>mmBtu/Yr</v>
      </c>
      <c r="CQ26" s="119" t="str">
        <f t="shared" ca="1" si="3"/>
        <v>$/Yr</v>
      </c>
      <c r="CR26" s="119" t="str">
        <f t="shared" ca="1" si="3"/>
        <v>$/Yr</v>
      </c>
      <c r="CS26" s="119" t="str">
        <f t="shared" ca="1" si="3"/>
        <v>$/Yr</v>
      </c>
      <c r="CT26" s="119" t="str">
        <f t="shared" ca="1" si="3"/>
        <v>mmBtu/Yr</v>
      </c>
      <c r="CU26" s="119" t="str">
        <f t="shared" ca="1" si="3"/>
        <v>$/Yr</v>
      </c>
      <c r="CV26" s="2" t="s">
        <v>171</v>
      </c>
    </row>
    <row r="27" spans="1:100" x14ac:dyDescent="0.35">
      <c r="A27" s="17">
        <v>1</v>
      </c>
      <c r="B27" s="17">
        <v>1</v>
      </c>
      <c r="C27" s="1" t="s">
        <v>196</v>
      </c>
      <c r="D27" s="1" t="s">
        <v>4</v>
      </c>
      <c r="E27" s="1" t="s">
        <v>201</v>
      </c>
      <c r="F27" s="1" t="s">
        <v>197</v>
      </c>
      <c r="G27" s="1" t="s">
        <v>158</v>
      </c>
      <c r="H27" s="1" t="s">
        <v>156</v>
      </c>
      <c r="I27" s="1" t="s">
        <v>157</v>
      </c>
      <c r="J27" s="9">
        <v>220</v>
      </c>
      <c r="K27" s="1">
        <v>0</v>
      </c>
      <c r="L27" s="1"/>
      <c r="M27" s="1"/>
      <c r="N27" s="14"/>
      <c r="O27" s="15">
        <v>10100</v>
      </c>
      <c r="P27" s="17" t="s">
        <v>90</v>
      </c>
      <c r="Q27" s="115">
        <v>46753</v>
      </c>
      <c r="R27" s="14">
        <v>30</v>
      </c>
      <c r="S27" s="33">
        <f ca="1">OFFSET(OpScenarios!B$2,MATCH($D27,OpScenarios!$A$3:$A$5,0),(LevelCT!$C$7-1)*3)</f>
        <v>0.15</v>
      </c>
      <c r="T27" s="139">
        <f>IF(LevelCT!$C$9=1,DATE(LevelCT!$C$10,1,1),DATE(IF(MONTH(Q27)&lt;=6,YEAR(Q27),YEAR(Q27)+1),1,1))</f>
        <v>46753</v>
      </c>
      <c r="U27" s="18">
        <f t="shared" ref="U27" si="4">J27*(1-M27)</f>
        <v>220</v>
      </c>
      <c r="V27" s="19">
        <f ca="1">OFFSET(OpScenarios!C$2,MATCH($D27,OpScenarios!$A$3:$A$5,0),(LevelCT!$C$7-1)*3)</f>
        <v>110</v>
      </c>
      <c r="W27" s="19">
        <f ca="1">OFFSET(OpScenarios!D$2,MATCH($D27,OpScenarios!$A$3:$A$5,0),(LevelCT!$C$7-1)*3)</f>
        <v>1314</v>
      </c>
      <c r="X27" s="70">
        <f ca="1">U27*S27*8760</f>
        <v>289080</v>
      </c>
      <c r="Y27" s="57"/>
      <c r="Z27" s="57">
        <f>NREL!$D$14*220000</f>
        <v>233081433.98779374</v>
      </c>
      <c r="AA27" s="121">
        <f>YEAR(DATE(IF(MONTH(Q27)&lt;=6,YEAR(Q27),YEAR(Q27)+1),1,1))</f>
        <v>2028</v>
      </c>
      <c r="AB27" s="59" t="s">
        <v>94</v>
      </c>
      <c r="AC27" s="9"/>
      <c r="AD27" s="9"/>
      <c r="AE27">
        <f>$AA27</f>
        <v>2028</v>
      </c>
      <c r="AF27" s="2" t="str">
        <f>$AB27</f>
        <v>SCCT_Capital</v>
      </c>
      <c r="AG27" s="57"/>
      <c r="AH27" s="57"/>
      <c r="AI27" s="56">
        <f>$AA27</f>
        <v>2028</v>
      </c>
      <c r="AJ27" s="65" t="str">
        <f>$AB27</f>
        <v>SCCT_Capital</v>
      </c>
      <c r="AK27" s="9"/>
      <c r="AL27" s="8">
        <f t="shared" ref="AL27" si="5">AK27*$J27</f>
        <v>0</v>
      </c>
      <c r="AM27">
        <f>$AA27</f>
        <v>2028</v>
      </c>
      <c r="AN27" s="34" t="str">
        <f>$AB27</f>
        <v>SCCT_Capital</v>
      </c>
      <c r="AO27" s="57"/>
      <c r="AP27" s="61">
        <f t="shared" ref="AP27" si="6">AO27*$J27</f>
        <v>0</v>
      </c>
      <c r="AQ27" s="56">
        <f>$AA27</f>
        <v>2028</v>
      </c>
      <c r="AR27" s="65" t="str">
        <f>$AB27</f>
        <v>SCCT_Capital</v>
      </c>
      <c r="AS27" s="9">
        <f>NREL!$E$14*1000</f>
        <v>13890.309697386228</v>
      </c>
      <c r="AT27" s="8">
        <f>AS27*$J27</f>
        <v>3055868.1334249703</v>
      </c>
      <c r="AU27">
        <f>$AA27</f>
        <v>2028</v>
      </c>
      <c r="AV27" s="23" t="s">
        <v>200</v>
      </c>
      <c r="AW27" s="57"/>
      <c r="AX27" s="57">
        <v>0</v>
      </c>
      <c r="AY27" s="56">
        <f>$AA27</f>
        <v>2028</v>
      </c>
      <c r="AZ27" s="65" t="str">
        <f>$AV27</f>
        <v>SCCT_O&amp;M</v>
      </c>
      <c r="BA27" s="15"/>
      <c r="BB27" s="70">
        <f t="shared" ref="BB27" si="7">BA27*$J27</f>
        <v>0</v>
      </c>
      <c r="BC27">
        <f>$AA27</f>
        <v>2028</v>
      </c>
      <c r="BD27" s="23" t="s">
        <v>12</v>
      </c>
      <c r="BE27" s="57">
        <f>22484382.5/6/AVERAGE(159,169,179,169)</f>
        <v>22173.947238658777</v>
      </c>
      <c r="BF27" s="61">
        <f t="shared" ref="BF27" si="8">BE27*$J27</f>
        <v>4878268.3925049305</v>
      </c>
      <c r="BG27" s="58">
        <v>2021</v>
      </c>
      <c r="BH27" s="59" t="s">
        <v>12</v>
      </c>
      <c r="BI27" s="9"/>
      <c r="BJ27" s="70">
        <f ca="1">BI27*$X27/1000</f>
        <v>0</v>
      </c>
      <c r="BK27" s="14">
        <v>2021</v>
      </c>
      <c r="BL27" s="34"/>
      <c r="BM27" s="63"/>
      <c r="BN27" s="61">
        <f t="shared" ref="BN27" ca="1" si="9">BM27*$X27</f>
        <v>0</v>
      </c>
      <c r="BO27" s="56">
        <f>$AA27</f>
        <v>2028</v>
      </c>
      <c r="BP27" s="65" t="str">
        <f>$AV27</f>
        <v>SCCT_O&amp;M</v>
      </c>
      <c r="BQ27" s="114"/>
      <c r="BR27" s="70">
        <f t="shared" ref="BR27" ca="1" si="10">BQ27*$X27</f>
        <v>0</v>
      </c>
      <c r="BS27" s="11">
        <f>$AA27</f>
        <v>2028</v>
      </c>
      <c r="BT27" s="71" t="str">
        <f>$AV27</f>
        <v>SCCT_O&amp;M</v>
      </c>
      <c r="BU27" s="57"/>
      <c r="BV27" s="61">
        <f t="shared" ref="BV27" ca="1" si="11">$V27*BU27</f>
        <v>0</v>
      </c>
      <c r="BW27" s="56">
        <f>$AA27</f>
        <v>2028</v>
      </c>
      <c r="BX27" s="65" t="str">
        <f>$AV27</f>
        <v>SCCT_O&amp;M</v>
      </c>
      <c r="BY27" s="15"/>
      <c r="BZ27" s="70">
        <f t="shared" ref="BZ27" ca="1" si="12">BY27*$V27</f>
        <v>0</v>
      </c>
      <c r="CA27" s="11">
        <f>$AA27</f>
        <v>2028</v>
      </c>
      <c r="CB27" s="71" t="str">
        <f>$AV27</f>
        <v>SCCT_O&amp;M</v>
      </c>
      <c r="CC27" s="72"/>
      <c r="CD27" s="61">
        <f t="shared" ref="CD27" ca="1" si="13">$W27*CC27</f>
        <v>0</v>
      </c>
      <c r="CE27" s="56">
        <f>$AA27</f>
        <v>2028</v>
      </c>
      <c r="CF27" s="65" t="str">
        <f>$AV27</f>
        <v>SCCT_O&amp;M</v>
      </c>
      <c r="CG27" s="73" cm="1">
        <f t="array" aca="1" ref="CG27" ca="1">OFFSET($Z27,0,(CG$23-1)*$CI$20)*IF(OFFSET($AB27,0,(CG$23-1)*$CI$20)&lt;&gt;"",(1+INDEX(Escalation!$B$3:$B$17,MATCH(OFFSET($AB27,0,(CG$23-1)*$CI$20),Escalation!$A$3:$A$17,0),0))^(LevelCT!$C$5-OFFSET($AA27,0,(CG$23-1)*$CI$20)),1)</f>
        <v>207741095.93054363</v>
      </c>
      <c r="CH27" s="73" cm="1">
        <f t="array" aca="1" ref="CH27" ca="1">OFFSET($Z27,0,(CH$23-1)*$CI$20)*IF(OFFSET($AB27,0,(CH$23-1)*$CI$20)&lt;&gt;"",(1+INDEX(Escalation!$B$3:$B$17,MATCH(OFFSET($AB27,0,(CH$23-1)*$CI$20),Escalation!$A$3:$A$17,0),0))^(LevelCT!$C$5-OFFSET($AA27,0,(CH$23-1)*$CI$20)),1)</f>
        <v>0</v>
      </c>
      <c r="CI27" s="73" cm="1">
        <f t="array" aca="1" ref="CI27" ca="1">OFFSET($Z27,0,(CI$23-1)*$CI$20)*IF(OFFSET($AB27,0,(CI$23-1)*$CI$20)&lt;&gt;"",(1+INDEX(Escalation!$B$3:$B$17,MATCH(OFFSET($AB27,0,(CI$23-1)*$CI$20),Escalation!$A$3:$A$17,0),0))^(LevelCT!$C$5-OFFSET($AA27,0,(CI$23-1)*$CI$20)),1)</f>
        <v>0</v>
      </c>
      <c r="CJ27" s="73" cm="1">
        <f t="array" aca="1" ref="CJ27" ca="1">OFFSET($Z27,0,(CJ$23-1)*$CI$20)*IF(OFFSET($AB27,0,(CJ$23-1)*$CI$20)&lt;&gt;"",(1+INDEX(Escalation!$B$3:$B$17,MATCH(OFFSET($AB27,0,(CJ$23-1)*$CI$20),Escalation!$A$3:$A$17,0),0))^(LevelCT!$C$5-OFFSET($AA27,0,(CJ$23-1)*$CI$20)),1)</f>
        <v>0</v>
      </c>
      <c r="CK27" s="73" cm="1">
        <f t="array" aca="1" ref="CK27" ca="1">OFFSET($Z27,0,(CK$23-1)*$CI$20)*IF(OFFSET($AB27,0,(CK$23-1)*$CI$20)&lt;&gt;"",(1+INDEX(Escalation!$B$3:$B$17,MATCH(OFFSET($AB27,0,(CK$23-1)*$CI$20),Escalation!$A$3:$A$17,0),0))^(LevelCT!$C$5-OFFSET($AA27,0,(CK$23-1)*$CI$20)),1)</f>
        <v>0</v>
      </c>
      <c r="CL27" s="73" cm="1">
        <f t="array" aca="1" ref="CL27" ca="1">OFFSET($Z27,0,(CL$23-1)*$CI$20)*IF(OFFSET($AB27,0,(CL$23-1)*$CI$20)&lt;&gt;"",(1+INDEX(Escalation!$B$3:$B$17,MATCH(OFFSET($AB27,0,(CL$23-1)*$CI$20),Escalation!$A$3:$A$17,0),0))^(LevelCT!$C$5-OFFSET($AA27,0,(CL$23-1)*$CI$20)),1)</f>
        <v>2660317.10805501</v>
      </c>
      <c r="CM27" s="73" cm="1">
        <f t="array" aca="1" ref="CM27" ca="1">OFFSET($Z27,0,(CM$23-1)*$CI$20)*IF(OFFSET($AB27,0,(CM$23-1)*$CI$20)&lt;&gt;"",(1+INDEX(Escalation!$B$3:$B$17,MATCH(OFFSET($AB27,0,(CM$23-1)*$CI$20),Escalation!$A$3:$A$17,0),0))^(LevelCT!$C$5-OFFSET($AA27,0,(CM$23-1)*$CI$20)),1)</f>
        <v>0</v>
      </c>
      <c r="CN27" s="73" cm="1">
        <f t="array" aca="1" ref="CN27" ca="1">OFFSET($Z27,0,(CN$23-1)*$CI$20)*IF(OFFSET($AB27,0,(CN$23-1)*$CI$20)&lt;&gt;"",(1+INDEX(Escalation!$B$3:$B$17,MATCH(OFFSET($AB27,0,(CN$23-1)*$CI$20),Escalation!$A$3:$A$17,0),0))^(LevelCT!$C$5-OFFSET($AA27,0,(CN$23-1)*$CI$20)),1)</f>
        <v>0</v>
      </c>
      <c r="CO27" s="73" cm="1">
        <f t="array" aca="1" ref="CO27" ca="1">OFFSET($Z27,0,(CO$23-1)*$CI$20)*IF(OFFSET($AB27,0,(CO$23-1)*$CI$20)&lt;&gt;"",(1+INDEX(Escalation!$B$3:$B$17,MATCH(OFFSET($AB27,0,(CO$23-1)*$CI$20),Escalation!$A$3:$A$17,0),0))^(LevelCT!$C$5-OFFSET($AA27,0,(CO$23-1)*$CI$20)),1)</f>
        <v>4878268.3925049305</v>
      </c>
      <c r="CP27" s="73" cm="1">
        <f t="array" aca="1" ref="CP27" ca="1">OFFSET($Z27,0,(CP$23-1)*$CI$20)*IF(OFFSET($AB27,0,(CP$23-1)*$CI$20)&lt;&gt;"",(1+INDEX(Escalation!$B$3:$B$17,MATCH(OFFSET($AB27,0,(CP$23-1)*$CI$20),Escalation!$A$3:$A$17,0),0))^(LevelCT!$C$5-OFFSET($AA27,0,(CP$23-1)*$CI$20)),1)</f>
        <v>0</v>
      </c>
      <c r="CQ27" s="73" cm="1">
        <f t="array" aca="1" ref="CQ27" ca="1">OFFSET($Z27,0,(CQ$23-1)*$CI$20)*IF(OFFSET($AB27,0,(CQ$23-1)*$CI$20)&lt;&gt;"",(1+INDEX(Escalation!$B$3:$B$17,MATCH(OFFSET($AB27,0,(CQ$23-1)*$CI$20),Escalation!$A$3:$A$17,0),0))^(LevelCT!$C$5-OFFSET($AA27,0,(CQ$23-1)*$CI$20)),1)</f>
        <v>0</v>
      </c>
      <c r="CR27" s="73" cm="1">
        <f t="array" aca="1" ref="CR27" ca="1">OFFSET($Z27,0,(CR$23-1)*$CI$20)*IF(OFFSET($AB27,0,(CR$23-1)*$CI$20)&lt;&gt;"",(1+INDEX(Escalation!$B$3:$B$17,MATCH(OFFSET($AB27,0,(CR$23-1)*$CI$20),Escalation!$A$3:$A$17,0),0))^(LevelCT!$C$5-OFFSET($AA27,0,(CR$23-1)*$CI$20)),1)</f>
        <v>0</v>
      </c>
      <c r="CS27" s="73" cm="1">
        <f t="array" aca="1" ref="CS27" ca="1">OFFSET($Z27,0,(CS$23-1)*$CI$20)*IF(OFFSET($AB27,0,(CS$23-1)*$CI$20)&lt;&gt;"",(1+INDEX(Escalation!$B$3:$B$17,MATCH(OFFSET($AB27,0,(CS$23-1)*$CI$20),Escalation!$A$3:$A$17,0),0))^(LevelCT!$C$5-OFFSET($AA27,0,(CS$23-1)*$CI$20)),1)</f>
        <v>0</v>
      </c>
      <c r="CT27" s="73" cm="1">
        <f t="array" aca="1" ref="CT27" ca="1">OFFSET($Z27,0,(CT$23-1)*$CI$20)*IF(OFFSET($AB27,0,(CT$23-1)*$CI$20)&lt;&gt;"",(1+INDEX(Escalation!$B$3:$B$17,MATCH(OFFSET($AB27,0,(CT$23-1)*$CI$20),Escalation!$A$3:$A$17,0),0))^(LevelCT!$C$5-OFFSET($AA27,0,(CT$23-1)*$CI$20)),1)</f>
        <v>0</v>
      </c>
      <c r="CU27" s="73" cm="1">
        <f t="array" aca="1" ref="CU27" ca="1">OFFSET($Z27,0,(CU$23-1)*$CI$20)*IF(OFFSET($AB27,0,(CU$23-1)*$CI$20)&lt;&gt;"",(1+INDEX(Escalation!$B$3:$B$17,MATCH(OFFSET($AB27,0,(CU$23-1)*$CI$20),Escalation!$A$3:$A$17,0),0))^(LevelCT!$C$5-OFFSET($AA27,0,(CU$23-1)*$CI$20)),1)</f>
        <v>0</v>
      </c>
      <c r="CV27" s="73">
        <f ca="1">IF(N27="",X27,X27*(1+OFFSET(Escalation!$B$2,MATCH(N27,Escalation!$A$3:$A$17,0),0))^(LevelCT!$C$5-YEAR(T27)))</f>
        <v>289080</v>
      </c>
    </row>
    <row r="28" spans="1:100" x14ac:dyDescent="0.35">
      <c r="A28" s="17">
        <v>2</v>
      </c>
      <c r="B28" s="17"/>
      <c r="C28" s="1" t="s">
        <v>0</v>
      </c>
      <c r="D28" s="1"/>
      <c r="E28" s="1"/>
      <c r="F28" s="1"/>
      <c r="G28" s="1"/>
      <c r="H28" s="1"/>
      <c r="I28" s="1"/>
      <c r="J28" s="9"/>
      <c r="K28" s="1"/>
      <c r="L28" s="1"/>
      <c r="M28" s="1"/>
      <c r="N28" s="14"/>
      <c r="O28" s="9"/>
      <c r="P28" s="1"/>
      <c r="Q28" s="64"/>
      <c r="R28" s="1"/>
      <c r="S28" s="48"/>
      <c r="T28" s="124"/>
      <c r="U28" s="18"/>
      <c r="V28" s="19"/>
      <c r="W28" s="19"/>
      <c r="X28" s="70"/>
      <c r="Y28" s="57"/>
      <c r="Z28" s="57"/>
      <c r="AA28" s="122"/>
      <c r="AB28" s="59"/>
      <c r="AC28" s="30"/>
      <c r="AD28" s="9"/>
      <c r="AF28" s="2"/>
      <c r="AG28" s="57"/>
      <c r="AH28" s="57"/>
      <c r="AI28" s="56"/>
      <c r="AJ28" s="65"/>
      <c r="AK28" s="9"/>
      <c r="AL28" s="8"/>
      <c r="AN28" s="34"/>
      <c r="AO28" s="57"/>
      <c r="AP28" s="61"/>
      <c r="AQ28" s="56"/>
      <c r="AR28" s="65"/>
      <c r="AS28" s="9"/>
      <c r="AT28" s="74"/>
      <c r="AV28" s="23"/>
      <c r="AW28" s="57"/>
      <c r="AX28" s="61"/>
      <c r="AY28" s="56"/>
      <c r="AZ28" s="65"/>
      <c r="BA28" s="15"/>
      <c r="BB28" s="70"/>
      <c r="BC28" s="1"/>
      <c r="BD28" s="23"/>
      <c r="BE28" s="57"/>
      <c r="BF28" s="61"/>
      <c r="BG28" s="56"/>
      <c r="BH28" s="59"/>
      <c r="BI28" s="9"/>
      <c r="BJ28" s="70"/>
      <c r="BK28" s="14"/>
      <c r="BL28" s="34"/>
      <c r="BM28" s="63"/>
      <c r="BN28" s="61"/>
      <c r="BO28" s="56"/>
      <c r="BP28" s="65"/>
      <c r="BQ28" s="15"/>
      <c r="BR28" s="70"/>
      <c r="BS28" s="11"/>
      <c r="BT28" s="71"/>
      <c r="BU28" s="57"/>
      <c r="BV28" s="61"/>
      <c r="BW28" s="56"/>
      <c r="BX28" s="65"/>
      <c r="BY28" s="15"/>
      <c r="BZ28" s="70"/>
      <c r="CA28" s="11"/>
      <c r="CB28" s="71"/>
      <c r="CC28" s="72"/>
      <c r="CD28" s="61"/>
      <c r="CE28" s="56"/>
      <c r="CF28" s="65"/>
      <c r="CG28" s="73"/>
      <c r="CH28" s="73"/>
      <c r="CI28" s="73"/>
      <c r="CJ28" s="73"/>
      <c r="CK28" s="73"/>
      <c r="CL28" s="73"/>
      <c r="CM28" s="73"/>
      <c r="CN28" s="73"/>
      <c r="CO28" s="73"/>
      <c r="CP28" s="73"/>
      <c r="CQ28" s="73"/>
      <c r="CR28" s="73"/>
      <c r="CS28" s="73"/>
      <c r="CT28" s="73"/>
      <c r="CU28" s="73"/>
      <c r="CV28" s="73"/>
    </row>
    <row r="30" spans="1:100" x14ac:dyDescent="0.35">
      <c r="A30" s="29" t="s">
        <v>172</v>
      </c>
    </row>
  </sheetData>
  <autoFilter ref="A26:CU28" xr:uid="{FFD73067-6689-4415-9D86-FAB65E3579FE}"/>
  <sortState xmlns:xlrd2="http://schemas.microsoft.com/office/spreadsheetml/2017/richdata2" ref="A27:CU28">
    <sortCondition ref="C27:C28"/>
  </sortState>
  <phoneticPr fontId="7" type="noConversion"/>
  <pageMargins left="0.7" right="0.7" top="0.75" bottom="0.75" header="0.3" footer="0.3"/>
  <pageSetup scale="10" fitToHeight="0" orientation="landscape" horizontalDpi="1200" verticalDpi="1200" r:id="rId1"/>
  <headerFooter>
    <oddFooter>&amp;R&amp;P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06400</xdr:colOff>
                    <xdr:row>0</xdr:row>
                    <xdr:rowOff>2540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J1145"/>
  <sheetViews>
    <sheetView workbookViewId="0">
      <selection activeCell="B4" sqref="B4"/>
    </sheetView>
  </sheetViews>
  <sheetFormatPr defaultRowHeight="14.5" x14ac:dyDescent="0.35"/>
  <cols>
    <col min="1" max="1" width="20.1796875" bestFit="1" customWidth="1"/>
  </cols>
  <sheetData>
    <row r="1" spans="1:62" x14ac:dyDescent="0.35">
      <c r="A1" s="29" t="s">
        <v>147</v>
      </c>
      <c r="B1" s="1"/>
      <c r="C1" s="1"/>
      <c r="D1" s="11"/>
    </row>
    <row r="2" spans="1:62" ht="15" thickBot="1" x14ac:dyDescent="0.4">
      <c r="A2" t="s">
        <v>33</v>
      </c>
      <c r="B2" s="34" t="s">
        <v>34</v>
      </c>
      <c r="C2" s="34" t="s">
        <v>7</v>
      </c>
      <c r="D2" s="1">
        <v>-8</v>
      </c>
      <c r="E2" s="1">
        <v>-7</v>
      </c>
      <c r="F2" s="1">
        <v>-6</v>
      </c>
      <c r="G2" s="1">
        <v>-5</v>
      </c>
      <c r="H2" s="1">
        <v>-4</v>
      </c>
      <c r="I2" s="1">
        <v>-3</v>
      </c>
      <c r="J2" s="1">
        <v>-2</v>
      </c>
      <c r="K2" s="1">
        <v>-1</v>
      </c>
      <c r="L2" s="1">
        <v>0</v>
      </c>
      <c r="M2" s="1">
        <v>1</v>
      </c>
      <c r="N2" s="1">
        <v>2</v>
      </c>
      <c r="O2" s="1">
        <v>3</v>
      </c>
      <c r="P2" s="1">
        <v>4</v>
      </c>
      <c r="Q2" s="1">
        <v>5</v>
      </c>
      <c r="R2" s="1">
        <v>6</v>
      </c>
      <c r="S2" s="1">
        <v>7</v>
      </c>
      <c r="T2" s="1">
        <v>8</v>
      </c>
      <c r="U2" s="1">
        <v>9</v>
      </c>
      <c r="V2" s="1">
        <v>10</v>
      </c>
      <c r="W2" s="1">
        <v>11</v>
      </c>
      <c r="X2" s="1">
        <v>12</v>
      </c>
      <c r="Y2" s="1">
        <v>13</v>
      </c>
      <c r="Z2" s="1">
        <v>14</v>
      </c>
      <c r="AA2" s="1">
        <v>15</v>
      </c>
      <c r="AB2" s="1">
        <v>16</v>
      </c>
      <c r="AC2" s="1">
        <v>17</v>
      </c>
      <c r="AD2" s="1">
        <v>18</v>
      </c>
      <c r="AE2" s="1">
        <v>19</v>
      </c>
      <c r="AF2" s="1">
        <v>20</v>
      </c>
      <c r="AG2" s="1">
        <v>21</v>
      </c>
      <c r="AH2" s="1">
        <v>22</v>
      </c>
      <c r="AI2" s="1">
        <v>23</v>
      </c>
      <c r="AJ2" s="1">
        <v>24</v>
      </c>
      <c r="AK2" s="1">
        <v>25</v>
      </c>
      <c r="AL2" s="1">
        <v>26</v>
      </c>
      <c r="AM2" s="1">
        <v>27</v>
      </c>
      <c r="AN2" s="1">
        <v>28</v>
      </c>
      <c r="AO2" s="1">
        <v>29</v>
      </c>
      <c r="AP2" s="1">
        <v>30</v>
      </c>
      <c r="AQ2" s="1">
        <v>31</v>
      </c>
      <c r="AR2" s="1">
        <v>32</v>
      </c>
      <c r="AS2" s="1">
        <v>33</v>
      </c>
      <c r="AT2" s="1">
        <v>34</v>
      </c>
      <c r="AU2" s="1">
        <v>35</v>
      </c>
      <c r="AV2" s="1">
        <v>36</v>
      </c>
      <c r="AW2" s="1">
        <v>37</v>
      </c>
      <c r="AX2" s="1">
        <v>38</v>
      </c>
      <c r="AY2" s="1">
        <v>39</v>
      </c>
      <c r="AZ2" s="1">
        <v>40</v>
      </c>
      <c r="BA2" s="1">
        <v>41</v>
      </c>
      <c r="BB2" s="1">
        <v>42</v>
      </c>
      <c r="BC2" s="1">
        <v>43</v>
      </c>
      <c r="BD2" s="1">
        <v>44</v>
      </c>
      <c r="BE2" s="1">
        <v>45</v>
      </c>
      <c r="BF2" s="1">
        <v>46</v>
      </c>
      <c r="BG2" s="1">
        <v>47</v>
      </c>
      <c r="BH2" s="1">
        <v>48</v>
      </c>
      <c r="BI2" s="1">
        <v>49</v>
      </c>
      <c r="BJ2" s="1">
        <v>50</v>
      </c>
    </row>
    <row r="3" spans="1:62" x14ac:dyDescent="0.35">
      <c r="A3" s="79" t="s">
        <v>93</v>
      </c>
      <c r="B3" s="111">
        <v>1.6636963909440805E-2</v>
      </c>
      <c r="C3" s="140">
        <v>40</v>
      </c>
      <c r="L3" s="78">
        <f>(1+$B3)^L$2</f>
        <v>1</v>
      </c>
      <c r="M3" s="78">
        <f t="shared" ref="M3:BJ5" si="0">(1+$B3)^M$2</f>
        <v>1.0166369639094408</v>
      </c>
      <c r="N3" s="78">
        <f t="shared" si="0"/>
        <v>1.0335507163870057</v>
      </c>
      <c r="O3" s="78">
        <f t="shared" si="0"/>
        <v>1.050745862354113</v>
      </c>
      <c r="P3" s="78">
        <f t="shared" si="0"/>
        <v>1.0682270833440926</v>
      </c>
      <c r="Q3" s="78">
        <f t="shared" si="0"/>
        <v>1.0859991387767753</v>
      </c>
      <c r="R3" s="78">
        <f t="shared" si="0"/>
        <v>1.1040668672542886</v>
      </c>
      <c r="S3" s="78">
        <f t="shared" si="0"/>
        <v>1.1224351878784076</v>
      </c>
      <c r="T3" s="78">
        <f t="shared" si="0"/>
        <v>1.1411091015898269</v>
      </c>
      <c r="U3" s="78">
        <f t="shared" si="0"/>
        <v>1.1600936925297114</v>
      </c>
      <c r="V3" s="78">
        <f t="shared" si="0"/>
        <v>1.1793941294238981</v>
      </c>
      <c r="W3" s="78">
        <f t="shared" si="0"/>
        <v>1.19901566699013</v>
      </c>
      <c r="X3" s="78">
        <f t="shared" si="0"/>
        <v>1.2189636473686987</v>
      </c>
      <c r="Y3" s="78">
        <f t="shared" si="0"/>
        <v>1.2392435015768919</v>
      </c>
      <c r="Z3" s="78">
        <f t="shared" si="0"/>
        <v>1.2598607509876361</v>
      </c>
      <c r="AA3" s="78">
        <f t="shared" si="0"/>
        <v>1.2808210088327383</v>
      </c>
      <c r="AB3" s="78">
        <f t="shared" si="0"/>
        <v>1.302129981731142</v>
      </c>
      <c r="AC3" s="78">
        <f t="shared" si="0"/>
        <v>1.3237934712426038</v>
      </c>
      <c r="AD3" s="78">
        <f t="shared" si="0"/>
        <v>1.3458173754472205</v>
      </c>
      <c r="AE3" s="78">
        <f t="shared" si="0"/>
        <v>1.3682076905512344</v>
      </c>
      <c r="AF3" s="78">
        <f t="shared" si="0"/>
        <v>1.3909705125195544</v>
      </c>
      <c r="AG3" s="78">
        <f t="shared" si="0"/>
        <v>1.4141120387354384</v>
      </c>
      <c r="AH3" s="78">
        <f t="shared" si="0"/>
        <v>1.437638569687786</v>
      </c>
      <c r="AI3" s="78">
        <f t="shared" si="0"/>
        <v>1.4615565106865018</v>
      </c>
      <c r="AJ3" s="78">
        <f t="shared" si="0"/>
        <v>1.4858723736064012</v>
      </c>
      <c r="AK3" s="78">
        <f t="shared" si="0"/>
        <v>1.5105927786601261</v>
      </c>
      <c r="AL3" s="78">
        <f t="shared" si="0"/>
        <v>1.5357244562005565</v>
      </c>
      <c r="AM3" s="78">
        <f t="shared" si="0"/>
        <v>1.561274248553211</v>
      </c>
      <c r="AN3" s="78">
        <f t="shared" si="0"/>
        <v>1.5872491118791299</v>
      </c>
      <c r="AO3" s="78">
        <f t="shared" si="0"/>
        <v>1.6136561180687548</v>
      </c>
      <c r="AP3" s="78">
        <f t="shared" si="0"/>
        <v>1.6405024566673134</v>
      </c>
      <c r="AQ3" s="78">
        <f t="shared" si="0"/>
        <v>1.6677954368322365</v>
      </c>
      <c r="AR3" s="78">
        <f t="shared" si="0"/>
        <v>1.6955424893231443</v>
      </c>
      <c r="AS3" s="78">
        <f t="shared" si="0"/>
        <v>1.7237511685249369</v>
      </c>
      <c r="AT3" s="78">
        <f t="shared" si="0"/>
        <v>1.7524291545045427</v>
      </c>
      <c r="AU3" s="78">
        <f t="shared" si="0"/>
        <v>1.7815842551018868</v>
      </c>
      <c r="AV3" s="78">
        <f t="shared" si="0"/>
        <v>1.8112244080556446</v>
      </c>
      <c r="AW3" s="78">
        <f t="shared" si="0"/>
        <v>1.8413576831643645</v>
      </c>
      <c r="AX3" s="78">
        <f t="shared" si="0"/>
        <v>1.8719922844835419</v>
      </c>
      <c r="AY3" s="78">
        <f t="shared" si="0"/>
        <v>1.9031365525592463</v>
      </c>
      <c r="AZ3" s="78">
        <f t="shared" si="0"/>
        <v>1.9347989666989118</v>
      </c>
      <c r="BA3" s="78">
        <f t="shared" si="0"/>
        <v>1.9669881472799053</v>
      </c>
      <c r="BB3" s="78">
        <f t="shared" si="0"/>
        <v>1.9997128580964989</v>
      </c>
      <c r="BC3" s="78">
        <f t="shared" si="0"/>
        <v>2.0329820087458952</v>
      </c>
      <c r="BD3" s="78">
        <f t="shared" si="0"/>
        <v>2.0668046570539427</v>
      </c>
      <c r="BE3" s="78">
        <f t="shared" si="0"/>
        <v>2.1011900115412132</v>
      </c>
      <c r="BF3" s="78">
        <f t="shared" si="0"/>
        <v>2.1361474339301023</v>
      </c>
      <c r="BG3" s="78">
        <f t="shared" si="0"/>
        <v>2.1716864416936423</v>
      </c>
      <c r="BH3" s="78">
        <f t="shared" si="0"/>
        <v>2.2078167106467208</v>
      </c>
      <c r="BI3" s="78">
        <f t="shared" si="0"/>
        <v>2.244548077580411</v>
      </c>
      <c r="BJ3" s="78">
        <f t="shared" si="0"/>
        <v>2.2818905429401211</v>
      </c>
    </row>
    <row r="4" spans="1:62" x14ac:dyDescent="0.35">
      <c r="A4" s="80" t="s">
        <v>94</v>
      </c>
      <c r="B4" s="143">
        <f>AVERAGE(NREL!$F$15:$F$35)</f>
        <v>1.6578105446511376E-2</v>
      </c>
      <c r="C4" s="141">
        <v>30</v>
      </c>
      <c r="L4" s="78">
        <f t="shared" ref="L4:AA17" si="1">(1+$B4)^L$2</f>
        <v>1</v>
      </c>
      <c r="M4" s="78">
        <f t="shared" si="1"/>
        <v>1.0165781054465113</v>
      </c>
      <c r="N4" s="78">
        <f t="shared" si="1"/>
        <v>1.0334310444732182</v>
      </c>
      <c r="O4" s="78">
        <f t="shared" si="1"/>
        <v>1.0505633733001936</v>
      </c>
      <c r="P4" s="78">
        <f t="shared" si="1"/>
        <v>1.0679797236810067</v>
      </c>
      <c r="Q4" s="78">
        <f t="shared" si="1"/>
        <v>1.0856848041549263</v>
      </c>
      <c r="R4" s="78">
        <f t="shared" si="1"/>
        <v>1.1036834013198817</v>
      </c>
      <c r="S4" s="78">
        <f t="shared" si="1"/>
        <v>1.121980381126527</v>
      </c>
      <c r="T4" s="78">
        <f t="shared" si="1"/>
        <v>1.1405806901937594</v>
      </c>
      <c r="U4" s="78">
        <f t="shared" si="1"/>
        <v>1.1594893571460461</v>
      </c>
      <c r="V4" s="78">
        <f t="shared" si="1"/>
        <v>1.1787114939729209</v>
      </c>
      <c r="W4" s="78">
        <f t="shared" si="1"/>
        <v>1.1982522974110188</v>
      </c>
      <c r="X4" s="78">
        <f t="shared" si="1"/>
        <v>1.2181170503490231</v>
      </c>
      <c r="Y4" s="78">
        <f t="shared" si="1"/>
        <v>1.2383111232559023</v>
      </c>
      <c r="Z4" s="78">
        <f t="shared" si="1"/>
        <v>1.2588399756328266</v>
      </c>
      <c r="AA4" s="78">
        <f t="shared" si="1"/>
        <v>1.2797091574891515</v>
      </c>
      <c r="AB4" s="78">
        <f t="shared" si="0"/>
        <v>1.3009243108428725</v>
      </c>
      <c r="AC4" s="78">
        <f t="shared" si="0"/>
        <v>1.3224911712459557</v>
      </c>
      <c r="AD4" s="78">
        <f t="shared" si="0"/>
        <v>1.3444155693349513</v>
      </c>
      <c r="AE4" s="78">
        <f t="shared" si="0"/>
        <v>1.3667034324073177</v>
      </c>
      <c r="AF4" s="78">
        <f t="shared" si="0"/>
        <v>1.389360786023875</v>
      </c>
      <c r="AG4" s="78">
        <f t="shared" si="0"/>
        <v>1.4123937556378265</v>
      </c>
      <c r="AH4" s="78">
        <f t="shared" si="0"/>
        <v>1.4358085682507846</v>
      </c>
      <c r="AI4" s="78">
        <f t="shared" si="0"/>
        <v>1.4596115540962507</v>
      </c>
      <c r="AJ4" s="78">
        <f t="shared" si="0"/>
        <v>1.4838091483510043</v>
      </c>
      <c r="AK4" s="78">
        <f t="shared" si="0"/>
        <v>1.5084078928748652</v>
      </c>
      <c r="AL4" s="78">
        <f t="shared" si="0"/>
        <v>1.5334144379792947</v>
      </c>
      <c r="AM4" s="78">
        <f t="shared" si="0"/>
        <v>1.5588355442253183</v>
      </c>
      <c r="AN4" s="78">
        <f t="shared" si="0"/>
        <v>1.5846780842512556</v>
      </c>
      <c r="AO4" s="78">
        <f t="shared" si="0"/>
        <v>1.6109490446307482</v>
      </c>
      <c r="AP4" s="78">
        <f t="shared" si="0"/>
        <v>1.6376555277615934</v>
      </c>
      <c r="AQ4" s="78">
        <f t="shared" si="0"/>
        <v>1.6648047537858874</v>
      </c>
      <c r="AR4" s="78">
        <f t="shared" si="0"/>
        <v>1.6924040625420027</v>
      </c>
      <c r="AS4" s="78">
        <f t="shared" si="0"/>
        <v>1.7204609155489281</v>
      </c>
      <c r="AT4" s="78">
        <f t="shared" si="0"/>
        <v>1.7489828980234996</v>
      </c>
      <c r="AU4" s="78">
        <f t="shared" si="0"/>
        <v>1.7779777209310781</v>
      </c>
      <c r="AV4" s="78">
        <f t="shared" si="0"/>
        <v>1.8074532230702212</v>
      </c>
      <c r="AW4" s="78">
        <f t="shared" si="0"/>
        <v>1.8374173731919159</v>
      </c>
      <c r="AX4" s="78">
        <f t="shared" si="0"/>
        <v>1.8678782721539433</v>
      </c>
      <c r="AY4" s="78">
        <f t="shared" si="0"/>
        <v>1.8988441551109587</v>
      </c>
      <c r="AZ4" s="78">
        <f t="shared" si="0"/>
        <v>1.9303233937408799</v>
      </c>
      <c r="BA4" s="78">
        <f t="shared" si="0"/>
        <v>1.9623244985081834</v>
      </c>
      <c r="BB4" s="78">
        <f t="shared" si="0"/>
        <v>1.9948561209647246</v>
      </c>
      <c r="BC4" s="78">
        <f t="shared" si="0"/>
        <v>2.0279270560886964</v>
      </c>
      <c r="BD4" s="78">
        <f t="shared" si="0"/>
        <v>2.061546244662368</v>
      </c>
      <c r="BE4" s="78">
        <f t="shared" si="0"/>
        <v>2.0957227756892398</v>
      </c>
      <c r="BF4" s="78">
        <f t="shared" si="0"/>
        <v>2.1304658888512713</v>
      </c>
      <c r="BG4" s="78">
        <f t="shared" si="0"/>
        <v>2.1657849770068434</v>
      </c>
      <c r="BH4" s="78">
        <f t="shared" si="0"/>
        <v>2.2016895887301327</v>
      </c>
      <c r="BI4" s="78">
        <f t="shared" si="0"/>
        <v>2.2381894308925867</v>
      </c>
      <c r="BJ4" s="78">
        <f t="shared" si="0"/>
        <v>2.2752943712871909</v>
      </c>
    </row>
    <row r="5" spans="1:62" x14ac:dyDescent="0.35">
      <c r="A5" s="80" t="s">
        <v>200</v>
      </c>
      <c r="B5" s="143">
        <f>AVERAGE(NREL!$G$15:$G$35)</f>
        <v>2.0000000000000007E-2</v>
      </c>
      <c r="C5" s="141"/>
      <c r="L5" s="78">
        <f t="shared" si="1"/>
        <v>1</v>
      </c>
      <c r="M5" s="78">
        <f t="shared" si="0"/>
        <v>1.02</v>
      </c>
      <c r="N5" s="78">
        <f t="shared" si="0"/>
        <v>1.0404</v>
      </c>
      <c r="O5" s="78">
        <f t="shared" si="0"/>
        <v>1.0612079999999999</v>
      </c>
      <c r="P5" s="78">
        <f t="shared" si="0"/>
        <v>1.08243216</v>
      </c>
      <c r="Q5" s="78">
        <f t="shared" si="0"/>
        <v>1.1040808032</v>
      </c>
      <c r="R5" s="78">
        <f t="shared" si="0"/>
        <v>1.1261624192640001</v>
      </c>
      <c r="S5" s="78">
        <f t="shared" si="0"/>
        <v>1.1486856676492798</v>
      </c>
      <c r="T5" s="78">
        <f t="shared" si="0"/>
        <v>1.1716593810022655</v>
      </c>
      <c r="U5" s="78">
        <f t="shared" si="0"/>
        <v>1.1950925686223108</v>
      </c>
      <c r="V5" s="78">
        <f t="shared" si="0"/>
        <v>1.2189944199947571</v>
      </c>
      <c r="W5" s="78">
        <f t="shared" si="0"/>
        <v>1.243374308394652</v>
      </c>
      <c r="X5" s="78">
        <f t="shared" si="0"/>
        <v>1.2682417945625453</v>
      </c>
      <c r="Y5" s="78">
        <f t="shared" si="0"/>
        <v>1.2936066304537961</v>
      </c>
      <c r="Z5" s="78">
        <f t="shared" si="0"/>
        <v>1.3194787630628722</v>
      </c>
      <c r="AA5" s="78">
        <f t="shared" si="0"/>
        <v>1.3458683383241292</v>
      </c>
      <c r="AB5" s="78">
        <f t="shared" si="0"/>
        <v>1.372785705090612</v>
      </c>
      <c r="AC5" s="78">
        <f t="shared" si="0"/>
        <v>1.4002414191924244</v>
      </c>
      <c r="AD5" s="78">
        <f t="shared" si="0"/>
        <v>1.4282462475762727</v>
      </c>
      <c r="AE5" s="78">
        <f t="shared" si="0"/>
        <v>1.4568111725277981</v>
      </c>
      <c r="AF5" s="78">
        <f t="shared" si="0"/>
        <v>1.4859473959783542</v>
      </c>
      <c r="AG5" s="78">
        <f t="shared" si="0"/>
        <v>1.5156663438979212</v>
      </c>
      <c r="AH5" s="78">
        <f t="shared" si="0"/>
        <v>1.5459796707758797</v>
      </c>
      <c r="AI5" s="78">
        <f t="shared" si="0"/>
        <v>1.576899264191397</v>
      </c>
      <c r="AJ5" s="78">
        <f t="shared" si="0"/>
        <v>1.608437249475225</v>
      </c>
      <c r="AK5" s="78">
        <f t="shared" si="0"/>
        <v>1.6406059944647295</v>
      </c>
      <c r="AL5" s="78">
        <f t="shared" si="0"/>
        <v>1.6734181143540243</v>
      </c>
      <c r="AM5" s="78">
        <f t="shared" si="0"/>
        <v>1.7068864766411045</v>
      </c>
      <c r="AN5" s="78">
        <f t="shared" si="0"/>
        <v>1.7410242061739269</v>
      </c>
      <c r="AO5" s="78">
        <f t="shared" si="0"/>
        <v>1.7758446902974052</v>
      </c>
      <c r="AP5" s="78">
        <f t="shared" si="0"/>
        <v>1.8113615841033535</v>
      </c>
      <c r="AQ5" s="78">
        <f t="shared" si="0"/>
        <v>1.8475888157854201</v>
      </c>
      <c r="AR5" s="78">
        <f t="shared" si="0"/>
        <v>1.8845405921011289</v>
      </c>
      <c r="AS5" s="78">
        <f t="shared" si="0"/>
        <v>1.9222314039431516</v>
      </c>
      <c r="AT5" s="78">
        <f t="shared" si="0"/>
        <v>1.9606760320220145</v>
      </c>
      <c r="AU5" s="78">
        <f t="shared" si="0"/>
        <v>1.9998895526624547</v>
      </c>
      <c r="AV5" s="78">
        <f t="shared" si="0"/>
        <v>2.0398873437157037</v>
      </c>
      <c r="AW5" s="78">
        <f t="shared" si="0"/>
        <v>2.080685090590018</v>
      </c>
      <c r="AX5" s="78">
        <f t="shared" si="0"/>
        <v>2.1222987924018186</v>
      </c>
      <c r="AY5" s="78">
        <f t="shared" si="0"/>
        <v>2.1647447682498542</v>
      </c>
      <c r="AZ5" s="78">
        <f t="shared" si="0"/>
        <v>2.2080396636148518</v>
      </c>
      <c r="BA5" s="78">
        <f t="shared" si="0"/>
        <v>2.2522004568871488</v>
      </c>
      <c r="BB5" s="78">
        <f t="shared" si="0"/>
        <v>2.2972444660248916</v>
      </c>
      <c r="BC5" s="78">
        <f t="shared" si="0"/>
        <v>2.3431893553453893</v>
      </c>
      <c r="BD5" s="78">
        <f t="shared" si="0"/>
        <v>2.3900531424522975</v>
      </c>
      <c r="BE5" s="78">
        <f t="shared" si="0"/>
        <v>2.4378542053013432</v>
      </c>
      <c r="BF5" s="78">
        <f t="shared" si="0"/>
        <v>2.4866112894073704</v>
      </c>
      <c r="BG5" s="78">
        <f t="shared" si="0"/>
        <v>2.5363435151955169</v>
      </c>
      <c r="BH5" s="78">
        <f t="shared" si="0"/>
        <v>2.5870703854994277</v>
      </c>
      <c r="BI5" s="78">
        <f t="shared" si="0"/>
        <v>2.6388117932094164</v>
      </c>
      <c r="BJ5" s="78">
        <f t="shared" si="0"/>
        <v>2.6915880290736047</v>
      </c>
    </row>
    <row r="6" spans="1:62" x14ac:dyDescent="0.35">
      <c r="A6" s="80" t="s">
        <v>2</v>
      </c>
      <c r="B6" s="109">
        <v>0.02</v>
      </c>
      <c r="C6" s="141">
        <v>40</v>
      </c>
      <c r="L6" s="78">
        <f t="shared" si="1"/>
        <v>1</v>
      </c>
      <c r="M6" s="78">
        <f t="shared" ref="M6:BJ10" si="2">(1+$B6)^M$2</f>
        <v>1.02</v>
      </c>
      <c r="N6" s="78">
        <f t="shared" si="2"/>
        <v>1.0404</v>
      </c>
      <c r="O6" s="78">
        <f t="shared" si="2"/>
        <v>1.0612079999999999</v>
      </c>
      <c r="P6" s="78">
        <f t="shared" si="2"/>
        <v>1.08243216</v>
      </c>
      <c r="Q6" s="78">
        <f t="shared" si="2"/>
        <v>1.1040808032</v>
      </c>
      <c r="R6" s="78">
        <f t="shared" si="2"/>
        <v>1.1261624192640001</v>
      </c>
      <c r="S6" s="78">
        <f t="shared" si="2"/>
        <v>1.1486856676492798</v>
      </c>
      <c r="T6" s="78">
        <f t="shared" si="2"/>
        <v>1.1716593810022655</v>
      </c>
      <c r="U6" s="78">
        <f t="shared" si="2"/>
        <v>1.1950925686223108</v>
      </c>
      <c r="V6" s="78">
        <f t="shared" si="2"/>
        <v>1.2189944199947571</v>
      </c>
      <c r="W6" s="78">
        <f t="shared" si="2"/>
        <v>1.243374308394652</v>
      </c>
      <c r="X6" s="78">
        <f t="shared" si="2"/>
        <v>1.2682417945625453</v>
      </c>
      <c r="Y6" s="78">
        <f t="shared" si="2"/>
        <v>1.2936066304537961</v>
      </c>
      <c r="Z6" s="78">
        <f t="shared" si="2"/>
        <v>1.3194787630628722</v>
      </c>
      <c r="AA6" s="78">
        <f t="shared" si="2"/>
        <v>1.3458683383241292</v>
      </c>
      <c r="AB6" s="78">
        <f t="shared" si="2"/>
        <v>1.372785705090612</v>
      </c>
      <c r="AC6" s="78">
        <f t="shared" si="2"/>
        <v>1.4002414191924244</v>
      </c>
      <c r="AD6" s="78">
        <f t="shared" si="2"/>
        <v>1.4282462475762727</v>
      </c>
      <c r="AE6" s="78">
        <f t="shared" si="2"/>
        <v>1.4568111725277981</v>
      </c>
      <c r="AF6" s="78">
        <f t="shared" si="2"/>
        <v>1.4859473959783542</v>
      </c>
      <c r="AG6" s="78">
        <f t="shared" si="2"/>
        <v>1.5156663438979212</v>
      </c>
      <c r="AH6" s="78">
        <f t="shared" si="2"/>
        <v>1.5459796707758797</v>
      </c>
      <c r="AI6" s="78">
        <f t="shared" si="2"/>
        <v>1.576899264191397</v>
      </c>
      <c r="AJ6" s="78">
        <f t="shared" si="2"/>
        <v>1.608437249475225</v>
      </c>
      <c r="AK6" s="78">
        <f t="shared" si="2"/>
        <v>1.6406059944647295</v>
      </c>
      <c r="AL6" s="78">
        <f t="shared" si="2"/>
        <v>1.6734181143540243</v>
      </c>
      <c r="AM6" s="78">
        <f t="shared" si="2"/>
        <v>1.7068864766411045</v>
      </c>
      <c r="AN6" s="78">
        <f t="shared" si="2"/>
        <v>1.7410242061739269</v>
      </c>
      <c r="AO6" s="78">
        <f t="shared" si="2"/>
        <v>1.7758446902974052</v>
      </c>
      <c r="AP6" s="78">
        <f t="shared" si="2"/>
        <v>1.8113615841033535</v>
      </c>
      <c r="AQ6" s="78">
        <f t="shared" si="2"/>
        <v>1.8475888157854201</v>
      </c>
      <c r="AR6" s="78">
        <f t="shared" si="2"/>
        <v>1.8845405921011289</v>
      </c>
      <c r="AS6" s="78">
        <f t="shared" si="2"/>
        <v>1.9222314039431516</v>
      </c>
      <c r="AT6" s="78">
        <f t="shared" si="2"/>
        <v>1.9606760320220145</v>
      </c>
      <c r="AU6" s="78">
        <f t="shared" si="2"/>
        <v>1.9998895526624547</v>
      </c>
      <c r="AV6" s="78">
        <f t="shared" si="2"/>
        <v>2.0398873437157037</v>
      </c>
      <c r="AW6" s="78">
        <f t="shared" si="2"/>
        <v>2.080685090590018</v>
      </c>
      <c r="AX6" s="78">
        <f t="shared" si="2"/>
        <v>2.1222987924018186</v>
      </c>
      <c r="AY6" s="78">
        <f t="shared" si="2"/>
        <v>2.1647447682498542</v>
      </c>
      <c r="AZ6" s="78">
        <f t="shared" si="2"/>
        <v>2.2080396636148518</v>
      </c>
      <c r="BA6" s="78">
        <f t="shared" si="2"/>
        <v>2.2522004568871488</v>
      </c>
      <c r="BB6" s="78">
        <f t="shared" si="2"/>
        <v>2.2972444660248916</v>
      </c>
      <c r="BC6" s="78">
        <f t="shared" si="2"/>
        <v>2.3431893553453893</v>
      </c>
      <c r="BD6" s="78">
        <f t="shared" si="2"/>
        <v>2.3900531424522975</v>
      </c>
      <c r="BE6" s="78">
        <f t="shared" si="2"/>
        <v>2.4378542053013432</v>
      </c>
      <c r="BF6" s="78">
        <f t="shared" si="2"/>
        <v>2.4866112894073704</v>
      </c>
      <c r="BG6" s="78">
        <f t="shared" si="2"/>
        <v>2.5363435151955169</v>
      </c>
      <c r="BH6" s="78">
        <f t="shared" si="2"/>
        <v>2.5870703854994277</v>
      </c>
      <c r="BI6" s="78">
        <f t="shared" si="2"/>
        <v>2.6388117932094164</v>
      </c>
      <c r="BJ6" s="78">
        <f t="shared" si="2"/>
        <v>2.6915880290736047</v>
      </c>
    </row>
    <row r="7" spans="1:62" x14ac:dyDescent="0.35">
      <c r="A7" s="129" t="s">
        <v>167</v>
      </c>
      <c r="B7" s="109">
        <v>-5.0000000000000001E-3</v>
      </c>
      <c r="C7" s="141"/>
      <c r="L7" s="78">
        <f t="shared" si="1"/>
        <v>1</v>
      </c>
      <c r="M7" s="78">
        <f t="shared" si="2"/>
        <v>0.995</v>
      </c>
      <c r="N7" s="78">
        <f t="shared" si="2"/>
        <v>0.99002500000000004</v>
      </c>
      <c r="O7" s="78">
        <f t="shared" si="2"/>
        <v>0.98507487500000002</v>
      </c>
      <c r="P7" s="78">
        <f t="shared" si="2"/>
        <v>0.98014950062500006</v>
      </c>
      <c r="Q7" s="78">
        <f t="shared" si="2"/>
        <v>0.97524875312187509</v>
      </c>
      <c r="R7" s="78">
        <f t="shared" si="2"/>
        <v>0.97037250935626573</v>
      </c>
      <c r="S7" s="78">
        <f t="shared" si="2"/>
        <v>0.96552064680948435</v>
      </c>
      <c r="T7" s="78">
        <f t="shared" si="2"/>
        <v>0.96069304357543694</v>
      </c>
      <c r="U7" s="78">
        <f t="shared" si="2"/>
        <v>0.95588957835755972</v>
      </c>
      <c r="V7" s="78">
        <f t="shared" si="2"/>
        <v>0.95111013046577197</v>
      </c>
      <c r="W7" s="78">
        <f t="shared" si="2"/>
        <v>0.94635457981344306</v>
      </c>
      <c r="X7" s="78">
        <f t="shared" si="2"/>
        <v>0.94162280691437594</v>
      </c>
      <c r="Y7" s="78">
        <f t="shared" si="2"/>
        <v>0.93691469287980411</v>
      </c>
      <c r="Z7" s="78">
        <f t="shared" si="2"/>
        <v>0.93223011941540512</v>
      </c>
      <c r="AA7" s="78">
        <f t="shared" si="2"/>
        <v>0.92756896881832807</v>
      </c>
      <c r="AB7" s="78">
        <f t="shared" si="2"/>
        <v>0.92293112397423638</v>
      </c>
      <c r="AC7" s="78">
        <f t="shared" si="2"/>
        <v>0.9183164683543652</v>
      </c>
      <c r="AD7" s="78">
        <f t="shared" si="2"/>
        <v>0.91372488601259338</v>
      </c>
      <c r="AE7" s="78">
        <f t="shared" si="2"/>
        <v>0.90915626158253038</v>
      </c>
      <c r="AF7" s="78">
        <f t="shared" si="2"/>
        <v>0.90461048027461777</v>
      </c>
      <c r="AG7" s="78">
        <f t="shared" si="2"/>
        <v>0.90008742787324469</v>
      </c>
      <c r="AH7" s="78">
        <f t="shared" si="2"/>
        <v>0.89558699073387849</v>
      </c>
      <c r="AI7" s="78">
        <f t="shared" si="2"/>
        <v>0.89110905578020905</v>
      </c>
      <c r="AJ7" s="78">
        <f t="shared" si="2"/>
        <v>0.88665351050130803</v>
      </c>
      <c r="AK7" s="78">
        <f t="shared" si="2"/>
        <v>0.88222024294880153</v>
      </c>
      <c r="AL7" s="78">
        <f t="shared" si="2"/>
        <v>0.87780914173405755</v>
      </c>
      <c r="AM7" s="78">
        <f t="shared" si="2"/>
        <v>0.87342009602538717</v>
      </c>
      <c r="AN7" s="78">
        <f t="shared" si="2"/>
        <v>0.86905299554526039</v>
      </c>
      <c r="AO7" s="78">
        <f t="shared" si="2"/>
        <v>0.86470773056753414</v>
      </c>
      <c r="AP7" s="78">
        <f t="shared" si="2"/>
        <v>0.86038419191469639</v>
      </c>
      <c r="AQ7" s="78">
        <f t="shared" si="2"/>
        <v>0.8560822709551229</v>
      </c>
      <c r="AR7" s="78">
        <f t="shared" si="2"/>
        <v>0.85180185960034727</v>
      </c>
      <c r="AS7" s="78">
        <f t="shared" si="2"/>
        <v>0.84754285030234555</v>
      </c>
      <c r="AT7" s="78">
        <f t="shared" si="2"/>
        <v>0.84330513605083379</v>
      </c>
      <c r="AU7" s="78">
        <f t="shared" si="2"/>
        <v>0.83908861037057969</v>
      </c>
      <c r="AV7" s="78">
        <f t="shared" si="2"/>
        <v>0.83489316731872676</v>
      </c>
      <c r="AW7" s="78">
        <f t="shared" si="2"/>
        <v>0.83071870148213323</v>
      </c>
      <c r="AX7" s="78">
        <f t="shared" si="2"/>
        <v>0.82656510797472249</v>
      </c>
      <c r="AY7" s="78">
        <f t="shared" si="2"/>
        <v>0.82243228243484889</v>
      </c>
      <c r="AZ7" s="78">
        <f t="shared" si="2"/>
        <v>0.8183201210226746</v>
      </c>
      <c r="BA7" s="78">
        <f t="shared" si="2"/>
        <v>0.81422852041756122</v>
      </c>
      <c r="BB7" s="78">
        <f t="shared" si="2"/>
        <v>0.81015737781547348</v>
      </c>
      <c r="BC7" s="78">
        <f t="shared" si="2"/>
        <v>0.80610659092639603</v>
      </c>
      <c r="BD7" s="78">
        <f t="shared" si="2"/>
        <v>0.80207605797176418</v>
      </c>
      <c r="BE7" s="78">
        <f t="shared" si="2"/>
        <v>0.79806567768190539</v>
      </c>
      <c r="BF7" s="78">
        <f t="shared" si="2"/>
        <v>0.79407534929349588</v>
      </c>
      <c r="BG7" s="78">
        <f t="shared" si="2"/>
        <v>0.79010497254702838</v>
      </c>
      <c r="BH7" s="78">
        <f t="shared" si="2"/>
        <v>0.78615444768429321</v>
      </c>
      <c r="BI7" s="78">
        <f t="shared" si="2"/>
        <v>0.78222367544587168</v>
      </c>
      <c r="BJ7" s="78">
        <f t="shared" si="2"/>
        <v>0.77831255706864233</v>
      </c>
    </row>
    <row r="8" spans="1:62" x14ac:dyDescent="0.35">
      <c r="A8" s="129" t="s">
        <v>168</v>
      </c>
      <c r="B8" s="109">
        <v>-5.0000000000000001E-3</v>
      </c>
      <c r="C8" s="141"/>
      <c r="L8" s="78">
        <f t="shared" si="1"/>
        <v>1</v>
      </c>
      <c r="M8" s="78">
        <f t="shared" si="2"/>
        <v>0.995</v>
      </c>
      <c r="N8" s="78">
        <f t="shared" si="2"/>
        <v>0.99002500000000004</v>
      </c>
      <c r="O8" s="78">
        <f t="shared" si="2"/>
        <v>0.98507487500000002</v>
      </c>
      <c r="P8" s="78">
        <f t="shared" si="2"/>
        <v>0.98014950062500006</v>
      </c>
      <c r="Q8" s="78">
        <f t="shared" si="2"/>
        <v>0.97524875312187509</v>
      </c>
      <c r="R8" s="78">
        <f t="shared" si="2"/>
        <v>0.97037250935626573</v>
      </c>
      <c r="S8" s="78">
        <f t="shared" si="2"/>
        <v>0.96552064680948435</v>
      </c>
      <c r="T8" s="78">
        <f t="shared" si="2"/>
        <v>0.96069304357543694</v>
      </c>
      <c r="U8" s="78">
        <f t="shared" si="2"/>
        <v>0.95588957835755972</v>
      </c>
      <c r="V8" s="78">
        <f t="shared" si="2"/>
        <v>0.95111013046577197</v>
      </c>
      <c r="W8" s="78">
        <f t="shared" si="2"/>
        <v>0.94635457981344306</v>
      </c>
      <c r="X8" s="78">
        <f t="shared" si="2"/>
        <v>0.94162280691437594</v>
      </c>
      <c r="Y8" s="78">
        <f t="shared" si="2"/>
        <v>0.93691469287980411</v>
      </c>
      <c r="Z8" s="78">
        <f t="shared" si="2"/>
        <v>0.93223011941540512</v>
      </c>
      <c r="AA8" s="78">
        <f t="shared" si="2"/>
        <v>0.92756896881832807</v>
      </c>
      <c r="AB8" s="78">
        <f t="shared" si="2"/>
        <v>0.92293112397423638</v>
      </c>
      <c r="AC8" s="78">
        <f t="shared" si="2"/>
        <v>0.9183164683543652</v>
      </c>
      <c r="AD8" s="78">
        <f t="shared" si="2"/>
        <v>0.91372488601259338</v>
      </c>
      <c r="AE8" s="78">
        <f t="shared" si="2"/>
        <v>0.90915626158253038</v>
      </c>
      <c r="AF8" s="78">
        <f t="shared" si="2"/>
        <v>0.90461048027461777</v>
      </c>
      <c r="AG8" s="78">
        <f t="shared" si="2"/>
        <v>0.90008742787324469</v>
      </c>
      <c r="AH8" s="78">
        <f t="shared" si="2"/>
        <v>0.89558699073387849</v>
      </c>
      <c r="AI8" s="78">
        <f t="shared" si="2"/>
        <v>0.89110905578020905</v>
      </c>
      <c r="AJ8" s="78">
        <f t="shared" si="2"/>
        <v>0.88665351050130803</v>
      </c>
      <c r="AK8" s="78">
        <f t="shared" si="2"/>
        <v>0.88222024294880153</v>
      </c>
      <c r="AL8" s="78">
        <f t="shared" si="2"/>
        <v>0.87780914173405755</v>
      </c>
      <c r="AM8" s="78">
        <f t="shared" si="2"/>
        <v>0.87342009602538717</v>
      </c>
      <c r="AN8" s="78">
        <f t="shared" si="2"/>
        <v>0.86905299554526039</v>
      </c>
      <c r="AO8" s="78">
        <f t="shared" si="2"/>
        <v>0.86470773056753414</v>
      </c>
      <c r="AP8" s="78">
        <f t="shared" si="2"/>
        <v>0.86038419191469639</v>
      </c>
      <c r="AQ8" s="78">
        <f t="shared" si="2"/>
        <v>0.8560822709551229</v>
      </c>
      <c r="AR8" s="78">
        <f t="shared" si="2"/>
        <v>0.85180185960034727</v>
      </c>
      <c r="AS8" s="78">
        <f t="shared" si="2"/>
        <v>0.84754285030234555</v>
      </c>
      <c r="AT8" s="78">
        <f t="shared" si="2"/>
        <v>0.84330513605083379</v>
      </c>
      <c r="AU8" s="78">
        <f t="shared" si="2"/>
        <v>0.83908861037057969</v>
      </c>
      <c r="AV8" s="78">
        <f t="shared" si="2"/>
        <v>0.83489316731872676</v>
      </c>
      <c r="AW8" s="78">
        <f t="shared" si="2"/>
        <v>0.83071870148213323</v>
      </c>
      <c r="AX8" s="78">
        <f t="shared" si="2"/>
        <v>0.82656510797472249</v>
      </c>
      <c r="AY8" s="78">
        <f t="shared" si="2"/>
        <v>0.82243228243484889</v>
      </c>
      <c r="AZ8" s="78">
        <f t="shared" si="2"/>
        <v>0.8183201210226746</v>
      </c>
      <c r="BA8" s="78">
        <f t="shared" si="2"/>
        <v>0.81422852041756122</v>
      </c>
      <c r="BB8" s="78">
        <f t="shared" si="2"/>
        <v>0.81015737781547348</v>
      </c>
      <c r="BC8" s="78">
        <f t="shared" si="2"/>
        <v>0.80610659092639603</v>
      </c>
      <c r="BD8" s="78">
        <f t="shared" si="2"/>
        <v>0.80207605797176418</v>
      </c>
      <c r="BE8" s="78">
        <f t="shared" si="2"/>
        <v>0.79806567768190539</v>
      </c>
      <c r="BF8" s="78">
        <f t="shared" si="2"/>
        <v>0.79407534929349588</v>
      </c>
      <c r="BG8" s="78">
        <f t="shared" si="2"/>
        <v>0.79010497254702838</v>
      </c>
      <c r="BH8" s="78">
        <f t="shared" si="2"/>
        <v>0.78615444768429321</v>
      </c>
      <c r="BI8" s="78">
        <f t="shared" si="2"/>
        <v>0.78222367544587168</v>
      </c>
      <c r="BJ8" s="78">
        <f t="shared" si="2"/>
        <v>0.77831255706864233</v>
      </c>
    </row>
    <row r="9" spans="1:62" x14ac:dyDescent="0.35">
      <c r="A9" s="80" t="s">
        <v>151</v>
      </c>
      <c r="B9" s="55">
        <v>0</v>
      </c>
      <c r="C9" s="141"/>
      <c r="L9" s="78">
        <f t="shared" si="1"/>
        <v>1</v>
      </c>
      <c r="M9" s="78">
        <f t="shared" si="2"/>
        <v>1</v>
      </c>
      <c r="N9" s="78">
        <f t="shared" si="2"/>
        <v>1</v>
      </c>
      <c r="O9" s="78">
        <f t="shared" si="2"/>
        <v>1</v>
      </c>
      <c r="P9" s="78">
        <f t="shared" si="2"/>
        <v>1</v>
      </c>
      <c r="Q9" s="78">
        <f t="shared" si="2"/>
        <v>1</v>
      </c>
      <c r="R9" s="78">
        <f t="shared" si="2"/>
        <v>1</v>
      </c>
      <c r="S9" s="78">
        <f t="shared" si="2"/>
        <v>1</v>
      </c>
      <c r="T9" s="78">
        <f t="shared" si="2"/>
        <v>1</v>
      </c>
      <c r="U9" s="78">
        <f t="shared" si="2"/>
        <v>1</v>
      </c>
      <c r="V9" s="78">
        <f t="shared" si="2"/>
        <v>1</v>
      </c>
      <c r="W9" s="78">
        <f t="shared" si="2"/>
        <v>1</v>
      </c>
      <c r="X9" s="78">
        <f t="shared" si="2"/>
        <v>1</v>
      </c>
      <c r="Y9" s="78">
        <f t="shared" si="2"/>
        <v>1</v>
      </c>
      <c r="Z9" s="78">
        <f t="shared" si="2"/>
        <v>1</v>
      </c>
      <c r="AA9" s="78">
        <f t="shared" si="2"/>
        <v>1</v>
      </c>
      <c r="AB9" s="78">
        <f t="shared" si="2"/>
        <v>1</v>
      </c>
      <c r="AC9" s="78">
        <f t="shared" si="2"/>
        <v>1</v>
      </c>
      <c r="AD9" s="78">
        <f t="shared" si="2"/>
        <v>1</v>
      </c>
      <c r="AE9" s="78">
        <f t="shared" si="2"/>
        <v>1</v>
      </c>
      <c r="AF9" s="78">
        <f t="shared" si="2"/>
        <v>1</v>
      </c>
      <c r="AG9" s="78">
        <f t="shared" si="2"/>
        <v>1</v>
      </c>
      <c r="AH9" s="78">
        <f t="shared" si="2"/>
        <v>1</v>
      </c>
      <c r="AI9" s="78">
        <f t="shared" si="2"/>
        <v>1</v>
      </c>
      <c r="AJ9" s="78">
        <f t="shared" si="2"/>
        <v>1</v>
      </c>
      <c r="AK9" s="78">
        <f t="shared" si="2"/>
        <v>1</v>
      </c>
      <c r="AL9" s="78">
        <f t="shared" si="2"/>
        <v>1</v>
      </c>
      <c r="AM9" s="78">
        <f t="shared" si="2"/>
        <v>1</v>
      </c>
      <c r="AN9" s="78">
        <f t="shared" si="2"/>
        <v>1</v>
      </c>
      <c r="AO9" s="78">
        <f t="shared" si="2"/>
        <v>1</v>
      </c>
      <c r="AP9" s="78">
        <f t="shared" si="2"/>
        <v>1</v>
      </c>
      <c r="AQ9" s="78">
        <f t="shared" si="2"/>
        <v>1</v>
      </c>
      <c r="AR9" s="78">
        <f t="shared" si="2"/>
        <v>1</v>
      </c>
      <c r="AS9" s="78">
        <f t="shared" si="2"/>
        <v>1</v>
      </c>
      <c r="AT9" s="78">
        <f t="shared" si="2"/>
        <v>1</v>
      </c>
      <c r="AU9" s="78">
        <f t="shared" si="2"/>
        <v>1</v>
      </c>
      <c r="AV9" s="78">
        <f t="shared" si="2"/>
        <v>1</v>
      </c>
      <c r="AW9" s="78">
        <f t="shared" si="2"/>
        <v>1</v>
      </c>
      <c r="AX9" s="78">
        <f t="shared" si="2"/>
        <v>1</v>
      </c>
      <c r="AY9" s="78">
        <f t="shared" si="2"/>
        <v>1</v>
      </c>
      <c r="AZ9" s="78">
        <f t="shared" si="2"/>
        <v>1</v>
      </c>
      <c r="BA9" s="78">
        <f t="shared" si="2"/>
        <v>1</v>
      </c>
      <c r="BB9" s="78">
        <f t="shared" si="2"/>
        <v>1</v>
      </c>
      <c r="BC9" s="78">
        <f t="shared" si="2"/>
        <v>1</v>
      </c>
      <c r="BD9" s="78">
        <f t="shared" si="2"/>
        <v>1</v>
      </c>
      <c r="BE9" s="78">
        <f t="shared" si="2"/>
        <v>1</v>
      </c>
      <c r="BF9" s="78">
        <f t="shared" si="2"/>
        <v>1</v>
      </c>
      <c r="BG9" s="78">
        <f t="shared" si="2"/>
        <v>1</v>
      </c>
      <c r="BH9" s="78">
        <f t="shared" si="2"/>
        <v>1</v>
      </c>
      <c r="BI9" s="78">
        <f t="shared" si="2"/>
        <v>1</v>
      </c>
      <c r="BJ9" s="78">
        <f t="shared" si="2"/>
        <v>1</v>
      </c>
    </row>
    <row r="10" spans="1:62" x14ac:dyDescent="0.35">
      <c r="A10" s="80" t="s">
        <v>149</v>
      </c>
      <c r="B10" s="55">
        <v>0.01</v>
      </c>
      <c r="C10" s="141"/>
      <c r="L10" s="78">
        <f t="shared" si="1"/>
        <v>1</v>
      </c>
      <c r="M10" s="78">
        <f t="shared" si="2"/>
        <v>1.01</v>
      </c>
      <c r="N10" s="78">
        <f t="shared" si="2"/>
        <v>1.0201</v>
      </c>
      <c r="O10" s="78">
        <f t="shared" si="2"/>
        <v>1.0303009999999999</v>
      </c>
      <c r="P10" s="78">
        <f t="shared" si="2"/>
        <v>1.04060401</v>
      </c>
      <c r="Q10" s="78">
        <f t="shared" si="2"/>
        <v>1.0510100500999999</v>
      </c>
      <c r="R10" s="78">
        <f t="shared" si="2"/>
        <v>1.0615201506010001</v>
      </c>
      <c r="S10" s="78">
        <f t="shared" si="2"/>
        <v>1.0721353521070098</v>
      </c>
      <c r="T10" s="78">
        <f t="shared" si="2"/>
        <v>1.0828567056280802</v>
      </c>
      <c r="U10" s="78">
        <f t="shared" si="2"/>
        <v>1.0936852726843611</v>
      </c>
      <c r="V10" s="78">
        <f t="shared" si="2"/>
        <v>1.1046221254112047</v>
      </c>
      <c r="W10" s="78">
        <f t="shared" si="2"/>
        <v>1.1156683466653166</v>
      </c>
      <c r="X10" s="78">
        <f t="shared" si="2"/>
        <v>1.1268250301319698</v>
      </c>
      <c r="Y10" s="78">
        <f t="shared" si="2"/>
        <v>1.1380932804332895</v>
      </c>
      <c r="Z10" s="78">
        <f t="shared" si="2"/>
        <v>1.1494742132376226</v>
      </c>
      <c r="AA10" s="78">
        <f t="shared" si="2"/>
        <v>1.1609689553699984</v>
      </c>
      <c r="AB10" s="78">
        <f t="shared" si="2"/>
        <v>1.1725786449236988</v>
      </c>
      <c r="AC10" s="78">
        <f t="shared" si="2"/>
        <v>1.1843044313729358</v>
      </c>
      <c r="AD10" s="78">
        <f t="shared" si="2"/>
        <v>1.1961474756866652</v>
      </c>
      <c r="AE10" s="78">
        <f t="shared" si="2"/>
        <v>1.2081089504435316</v>
      </c>
      <c r="AF10" s="78">
        <f t="shared" si="2"/>
        <v>1.220190039947967</v>
      </c>
      <c r="AG10" s="78">
        <f t="shared" si="2"/>
        <v>1.2323919403474466</v>
      </c>
      <c r="AH10" s="78">
        <f t="shared" si="2"/>
        <v>1.2447158597509214</v>
      </c>
      <c r="AI10" s="78">
        <f t="shared" si="2"/>
        <v>1.2571630183484304</v>
      </c>
      <c r="AJ10" s="78">
        <f t="shared" si="2"/>
        <v>1.269734648531915</v>
      </c>
      <c r="AK10" s="78">
        <f t="shared" si="2"/>
        <v>1.2824319950172343</v>
      </c>
      <c r="AL10" s="78">
        <f t="shared" ref="M10:BJ14" si="3">(1+$B10)^AL$2</f>
        <v>1.2952563149674066</v>
      </c>
      <c r="AM10" s="78">
        <f t="shared" si="3"/>
        <v>1.3082088781170802</v>
      </c>
      <c r="AN10" s="78">
        <f t="shared" si="3"/>
        <v>1.3212909668982511</v>
      </c>
      <c r="AO10" s="78">
        <f t="shared" si="3"/>
        <v>1.3345038765672337</v>
      </c>
      <c r="AP10" s="78">
        <f t="shared" si="3"/>
        <v>1.3478489153329063</v>
      </c>
      <c r="AQ10" s="78">
        <f t="shared" si="3"/>
        <v>1.3613274044862349</v>
      </c>
      <c r="AR10" s="78">
        <f t="shared" si="3"/>
        <v>1.3749406785310976</v>
      </c>
      <c r="AS10" s="78">
        <f t="shared" si="3"/>
        <v>1.3886900853164086</v>
      </c>
      <c r="AT10" s="78">
        <f t="shared" si="3"/>
        <v>1.4025769861695727</v>
      </c>
      <c r="AU10" s="78">
        <f t="shared" si="3"/>
        <v>1.4166027560312682</v>
      </c>
      <c r="AV10" s="78">
        <f t="shared" si="3"/>
        <v>1.430768783591581</v>
      </c>
      <c r="AW10" s="78">
        <f t="shared" si="3"/>
        <v>1.4450764714274968</v>
      </c>
      <c r="AX10" s="78">
        <f t="shared" si="3"/>
        <v>1.4595272361417719</v>
      </c>
      <c r="AY10" s="78">
        <f t="shared" si="3"/>
        <v>1.4741225085031893</v>
      </c>
      <c r="AZ10" s="78">
        <f t="shared" si="3"/>
        <v>1.4888637335882215</v>
      </c>
      <c r="BA10" s="78">
        <f t="shared" si="3"/>
        <v>1.5037523709241039</v>
      </c>
      <c r="BB10" s="78">
        <f t="shared" si="3"/>
        <v>1.5187898946333451</v>
      </c>
      <c r="BC10" s="78">
        <f t="shared" si="3"/>
        <v>1.5339777935796781</v>
      </c>
      <c r="BD10" s="78">
        <f t="shared" si="3"/>
        <v>1.549317571515475</v>
      </c>
      <c r="BE10" s="78">
        <f t="shared" si="3"/>
        <v>1.5648107472306299</v>
      </c>
      <c r="BF10" s="78">
        <f t="shared" si="3"/>
        <v>1.5804588547029363</v>
      </c>
      <c r="BG10" s="78">
        <f t="shared" si="3"/>
        <v>1.5962634432499652</v>
      </c>
      <c r="BH10" s="78">
        <f t="shared" si="3"/>
        <v>1.6122260776824653</v>
      </c>
      <c r="BI10" s="78">
        <f t="shared" si="3"/>
        <v>1.6283483384592901</v>
      </c>
      <c r="BJ10" s="78">
        <f t="shared" si="3"/>
        <v>1.6446318218438831</v>
      </c>
    </row>
    <row r="11" spans="1:62" x14ac:dyDescent="0.35">
      <c r="A11" s="80" t="s">
        <v>152</v>
      </c>
      <c r="B11" s="55">
        <v>1.4999999999999999E-2</v>
      </c>
      <c r="C11" s="141"/>
      <c r="L11" s="78">
        <f t="shared" si="1"/>
        <v>1</v>
      </c>
      <c r="M11" s="78">
        <f t="shared" si="3"/>
        <v>1.0149999999999999</v>
      </c>
      <c r="N11" s="78">
        <f t="shared" si="3"/>
        <v>1.0302249999999997</v>
      </c>
      <c r="O11" s="78">
        <f t="shared" si="3"/>
        <v>1.0456783749999996</v>
      </c>
      <c r="P11" s="78">
        <f t="shared" si="3"/>
        <v>1.0613635506249994</v>
      </c>
      <c r="Q11" s="78">
        <f t="shared" si="3"/>
        <v>1.0772840038843743</v>
      </c>
      <c r="R11" s="78">
        <f t="shared" si="3"/>
        <v>1.0934432639426397</v>
      </c>
      <c r="S11" s="78">
        <f t="shared" si="3"/>
        <v>1.1098449129017791</v>
      </c>
      <c r="T11" s="78">
        <f t="shared" si="3"/>
        <v>1.1264925865953057</v>
      </c>
      <c r="U11" s="78">
        <f t="shared" si="3"/>
        <v>1.1433899753942351</v>
      </c>
      <c r="V11" s="78">
        <f t="shared" si="3"/>
        <v>1.1605408250251485</v>
      </c>
      <c r="W11" s="78">
        <f t="shared" si="3"/>
        <v>1.1779489374005256</v>
      </c>
      <c r="X11" s="78">
        <f t="shared" si="3"/>
        <v>1.1956181714615333</v>
      </c>
      <c r="Y11" s="78">
        <f t="shared" si="3"/>
        <v>1.2135524440334562</v>
      </c>
      <c r="Z11" s="78">
        <f t="shared" si="3"/>
        <v>1.2317557306939577</v>
      </c>
      <c r="AA11" s="78">
        <f t="shared" si="3"/>
        <v>1.2502320666543669</v>
      </c>
      <c r="AB11" s="78">
        <f t="shared" si="3"/>
        <v>1.2689855476541823</v>
      </c>
      <c r="AC11" s="78">
        <f t="shared" si="3"/>
        <v>1.2880203308689948</v>
      </c>
      <c r="AD11" s="78">
        <f t="shared" si="3"/>
        <v>1.3073406358320296</v>
      </c>
      <c r="AE11" s="78">
        <f t="shared" si="3"/>
        <v>1.32695074536951</v>
      </c>
      <c r="AF11" s="78">
        <f t="shared" si="3"/>
        <v>1.3468550065500522</v>
      </c>
      <c r="AG11" s="78">
        <f t="shared" si="3"/>
        <v>1.3670578316483029</v>
      </c>
      <c r="AH11" s="78">
        <f t="shared" si="3"/>
        <v>1.3875636991230271</v>
      </c>
      <c r="AI11" s="78">
        <f t="shared" si="3"/>
        <v>1.4083771546098725</v>
      </c>
      <c r="AJ11" s="78">
        <f t="shared" si="3"/>
        <v>1.4295028119290203</v>
      </c>
      <c r="AK11" s="78">
        <f t="shared" si="3"/>
        <v>1.4509453541079556</v>
      </c>
      <c r="AL11" s="78">
        <f t="shared" si="3"/>
        <v>1.4727095344195746</v>
      </c>
      <c r="AM11" s="78">
        <f t="shared" si="3"/>
        <v>1.4948001774358681</v>
      </c>
      <c r="AN11" s="78">
        <f t="shared" si="3"/>
        <v>1.5172221800974057</v>
      </c>
      <c r="AO11" s="78">
        <f t="shared" si="3"/>
        <v>1.5399805127988668</v>
      </c>
      <c r="AP11" s="78">
        <f t="shared" si="3"/>
        <v>1.5630802204908494</v>
      </c>
      <c r="AQ11" s="78">
        <f t="shared" si="3"/>
        <v>1.586526423798212</v>
      </c>
      <c r="AR11" s="78">
        <f t="shared" si="3"/>
        <v>1.6103243201551849</v>
      </c>
      <c r="AS11" s="78">
        <f t="shared" si="3"/>
        <v>1.6344791849575124</v>
      </c>
      <c r="AT11" s="78">
        <f t="shared" si="3"/>
        <v>1.6589963727318748</v>
      </c>
      <c r="AU11" s="78">
        <f t="shared" si="3"/>
        <v>1.6838813183228529</v>
      </c>
      <c r="AV11" s="78">
        <f t="shared" si="3"/>
        <v>1.7091395380976955</v>
      </c>
      <c r="AW11" s="78">
        <f t="shared" si="3"/>
        <v>1.7347766311691606</v>
      </c>
      <c r="AX11" s="78">
        <f t="shared" si="3"/>
        <v>1.7607982806366977</v>
      </c>
      <c r="AY11" s="78">
        <f t="shared" si="3"/>
        <v>1.7872102548462478</v>
      </c>
      <c r="AZ11" s="78">
        <f t="shared" si="3"/>
        <v>1.8140184086689415</v>
      </c>
      <c r="BA11" s="78">
        <f t="shared" si="3"/>
        <v>1.8412286847989754</v>
      </c>
      <c r="BB11" s="78">
        <f t="shared" si="3"/>
        <v>1.8688471150709598</v>
      </c>
      <c r="BC11" s="78">
        <f t="shared" si="3"/>
        <v>1.896879821797024</v>
      </c>
      <c r="BD11" s="78">
        <f t="shared" si="3"/>
        <v>1.9253330191239788</v>
      </c>
      <c r="BE11" s="78">
        <f t="shared" si="3"/>
        <v>1.9542130144108385</v>
      </c>
      <c r="BF11" s="78">
        <f t="shared" si="3"/>
        <v>1.9835262096270005</v>
      </c>
      <c r="BG11" s="78">
        <f t="shared" si="3"/>
        <v>2.0132791027714054</v>
      </c>
      <c r="BH11" s="78">
        <f t="shared" si="3"/>
        <v>2.0434782893129761</v>
      </c>
      <c r="BI11" s="78">
        <f t="shared" si="3"/>
        <v>2.0741304636526703</v>
      </c>
      <c r="BJ11" s="78">
        <f t="shared" si="3"/>
        <v>2.1052424206074605</v>
      </c>
    </row>
    <row r="12" spans="1:62" x14ac:dyDescent="0.35">
      <c r="A12" s="80" t="s">
        <v>150</v>
      </c>
      <c r="B12" s="55">
        <v>0.02</v>
      </c>
      <c r="C12" s="141"/>
      <c r="L12" s="78">
        <f t="shared" si="1"/>
        <v>1</v>
      </c>
      <c r="M12" s="78">
        <f t="shared" si="3"/>
        <v>1.02</v>
      </c>
      <c r="N12" s="78">
        <f t="shared" si="3"/>
        <v>1.0404</v>
      </c>
      <c r="O12" s="78">
        <f t="shared" si="3"/>
        <v>1.0612079999999999</v>
      </c>
      <c r="P12" s="78">
        <f t="shared" si="3"/>
        <v>1.08243216</v>
      </c>
      <c r="Q12" s="78">
        <f t="shared" si="3"/>
        <v>1.1040808032</v>
      </c>
      <c r="R12" s="78">
        <f t="shared" si="3"/>
        <v>1.1261624192640001</v>
      </c>
      <c r="S12" s="78">
        <f t="shared" si="3"/>
        <v>1.1486856676492798</v>
      </c>
      <c r="T12" s="78">
        <f t="shared" si="3"/>
        <v>1.1716593810022655</v>
      </c>
      <c r="U12" s="78">
        <f t="shared" si="3"/>
        <v>1.1950925686223108</v>
      </c>
      <c r="V12" s="78">
        <f t="shared" si="3"/>
        <v>1.2189944199947571</v>
      </c>
      <c r="W12" s="78">
        <f t="shared" si="3"/>
        <v>1.243374308394652</v>
      </c>
      <c r="X12" s="78">
        <f t="shared" si="3"/>
        <v>1.2682417945625453</v>
      </c>
      <c r="Y12" s="78">
        <f t="shared" si="3"/>
        <v>1.2936066304537961</v>
      </c>
      <c r="Z12" s="78">
        <f t="shared" si="3"/>
        <v>1.3194787630628722</v>
      </c>
      <c r="AA12" s="78">
        <f t="shared" si="3"/>
        <v>1.3458683383241292</v>
      </c>
      <c r="AB12" s="78">
        <f t="shared" si="3"/>
        <v>1.372785705090612</v>
      </c>
      <c r="AC12" s="78">
        <f t="shared" si="3"/>
        <v>1.4002414191924244</v>
      </c>
      <c r="AD12" s="78">
        <f t="shared" si="3"/>
        <v>1.4282462475762727</v>
      </c>
      <c r="AE12" s="78">
        <f t="shared" si="3"/>
        <v>1.4568111725277981</v>
      </c>
      <c r="AF12" s="78">
        <f t="shared" si="3"/>
        <v>1.4859473959783542</v>
      </c>
      <c r="AG12" s="78">
        <f t="shared" si="3"/>
        <v>1.5156663438979212</v>
      </c>
      <c r="AH12" s="78">
        <f t="shared" si="3"/>
        <v>1.5459796707758797</v>
      </c>
      <c r="AI12" s="78">
        <f t="shared" si="3"/>
        <v>1.576899264191397</v>
      </c>
      <c r="AJ12" s="78">
        <f t="shared" si="3"/>
        <v>1.608437249475225</v>
      </c>
      <c r="AK12" s="78">
        <f t="shared" si="3"/>
        <v>1.6406059944647295</v>
      </c>
      <c r="AL12" s="78">
        <f t="shared" si="3"/>
        <v>1.6734181143540243</v>
      </c>
      <c r="AM12" s="78">
        <f t="shared" si="3"/>
        <v>1.7068864766411045</v>
      </c>
      <c r="AN12" s="78">
        <f t="shared" si="3"/>
        <v>1.7410242061739269</v>
      </c>
      <c r="AO12" s="78">
        <f t="shared" si="3"/>
        <v>1.7758446902974052</v>
      </c>
      <c r="AP12" s="78">
        <f t="shared" si="3"/>
        <v>1.8113615841033535</v>
      </c>
      <c r="AQ12" s="78">
        <f t="shared" si="3"/>
        <v>1.8475888157854201</v>
      </c>
      <c r="AR12" s="78">
        <f t="shared" si="3"/>
        <v>1.8845405921011289</v>
      </c>
      <c r="AS12" s="78">
        <f t="shared" si="3"/>
        <v>1.9222314039431516</v>
      </c>
      <c r="AT12" s="78">
        <f t="shared" si="3"/>
        <v>1.9606760320220145</v>
      </c>
      <c r="AU12" s="78">
        <f t="shared" si="3"/>
        <v>1.9998895526624547</v>
      </c>
      <c r="AV12" s="78">
        <f t="shared" si="3"/>
        <v>2.0398873437157037</v>
      </c>
      <c r="AW12" s="78">
        <f t="shared" si="3"/>
        <v>2.080685090590018</v>
      </c>
      <c r="AX12" s="78">
        <f t="shared" si="3"/>
        <v>2.1222987924018186</v>
      </c>
      <c r="AY12" s="78">
        <f t="shared" si="3"/>
        <v>2.1647447682498542</v>
      </c>
      <c r="AZ12" s="78">
        <f t="shared" si="3"/>
        <v>2.2080396636148518</v>
      </c>
      <c r="BA12" s="78">
        <f t="shared" si="3"/>
        <v>2.2522004568871488</v>
      </c>
      <c r="BB12" s="78">
        <f t="shared" si="3"/>
        <v>2.2972444660248916</v>
      </c>
      <c r="BC12" s="78">
        <f t="shared" si="3"/>
        <v>2.3431893553453893</v>
      </c>
      <c r="BD12" s="78">
        <f t="shared" si="3"/>
        <v>2.3900531424522975</v>
      </c>
      <c r="BE12" s="78">
        <f t="shared" si="3"/>
        <v>2.4378542053013432</v>
      </c>
      <c r="BF12" s="78">
        <f t="shared" si="3"/>
        <v>2.4866112894073704</v>
      </c>
      <c r="BG12" s="78">
        <f t="shared" si="3"/>
        <v>2.5363435151955169</v>
      </c>
      <c r="BH12" s="78">
        <f t="shared" si="3"/>
        <v>2.5870703854994277</v>
      </c>
      <c r="BI12" s="78">
        <f t="shared" si="3"/>
        <v>2.6388117932094164</v>
      </c>
      <c r="BJ12" s="78">
        <f t="shared" si="3"/>
        <v>2.6915880290736047</v>
      </c>
    </row>
    <row r="13" spans="1:62" x14ac:dyDescent="0.35">
      <c r="A13" s="80" t="s">
        <v>153</v>
      </c>
      <c r="B13" s="55">
        <v>2.5000000000000001E-2</v>
      </c>
      <c r="C13" s="141"/>
      <c r="L13" s="78">
        <f t="shared" si="1"/>
        <v>1</v>
      </c>
      <c r="M13" s="78">
        <f t="shared" si="3"/>
        <v>1.0249999999999999</v>
      </c>
      <c r="N13" s="78">
        <f t="shared" si="3"/>
        <v>1.0506249999999999</v>
      </c>
      <c r="O13" s="78">
        <f t="shared" si="3"/>
        <v>1.0768906249999999</v>
      </c>
      <c r="P13" s="78">
        <f t="shared" si="3"/>
        <v>1.1038128906249998</v>
      </c>
      <c r="Q13" s="78">
        <f t="shared" si="3"/>
        <v>1.1314082128906247</v>
      </c>
      <c r="R13" s="78">
        <f t="shared" si="3"/>
        <v>1.1596934182128902</v>
      </c>
      <c r="S13" s="78">
        <f t="shared" si="3"/>
        <v>1.1886857536682125</v>
      </c>
      <c r="T13" s="78">
        <f t="shared" si="3"/>
        <v>1.2184028975099177</v>
      </c>
      <c r="U13" s="78">
        <f t="shared" si="3"/>
        <v>1.2488629699476654</v>
      </c>
      <c r="V13" s="78">
        <f t="shared" si="3"/>
        <v>1.2800845441963571</v>
      </c>
      <c r="W13" s="78">
        <f t="shared" si="3"/>
        <v>1.312086657801266</v>
      </c>
      <c r="X13" s="78">
        <f t="shared" si="3"/>
        <v>1.3448888242462975</v>
      </c>
      <c r="Y13" s="78">
        <f t="shared" si="3"/>
        <v>1.3785110448524549</v>
      </c>
      <c r="Z13" s="78">
        <f t="shared" si="3"/>
        <v>1.4129738209737661</v>
      </c>
      <c r="AA13" s="78">
        <f t="shared" si="3"/>
        <v>1.4482981664981105</v>
      </c>
      <c r="AB13" s="78">
        <f t="shared" si="3"/>
        <v>1.4845056206605631</v>
      </c>
      <c r="AC13" s="78">
        <f t="shared" si="3"/>
        <v>1.521618261177077</v>
      </c>
      <c r="AD13" s="78">
        <f t="shared" si="3"/>
        <v>1.559658717706504</v>
      </c>
      <c r="AE13" s="78">
        <f t="shared" si="3"/>
        <v>1.5986501856491666</v>
      </c>
      <c r="AF13" s="78">
        <f t="shared" si="3"/>
        <v>1.6386164402903955</v>
      </c>
      <c r="AG13" s="78">
        <f t="shared" si="3"/>
        <v>1.6795818512976552</v>
      </c>
      <c r="AH13" s="78">
        <f t="shared" si="3"/>
        <v>1.7215713975800966</v>
      </c>
      <c r="AI13" s="78">
        <f t="shared" si="3"/>
        <v>1.7646106825195991</v>
      </c>
      <c r="AJ13" s="78">
        <f t="shared" si="3"/>
        <v>1.8087259495825889</v>
      </c>
      <c r="AK13" s="78">
        <f t="shared" si="3"/>
        <v>1.8539440983221533</v>
      </c>
      <c r="AL13" s="78">
        <f t="shared" si="3"/>
        <v>1.9002927007802071</v>
      </c>
      <c r="AM13" s="78">
        <f t="shared" si="3"/>
        <v>1.9478000182997122</v>
      </c>
      <c r="AN13" s="78">
        <f t="shared" si="3"/>
        <v>1.9964950187572048</v>
      </c>
      <c r="AO13" s="78">
        <f t="shared" si="3"/>
        <v>2.0464073942261352</v>
      </c>
      <c r="AP13" s="78">
        <f t="shared" si="3"/>
        <v>2.097567579081788</v>
      </c>
      <c r="AQ13" s="78">
        <f t="shared" si="3"/>
        <v>2.1500067685588333</v>
      </c>
      <c r="AR13" s="78">
        <f t="shared" si="3"/>
        <v>2.2037569377728037</v>
      </c>
      <c r="AS13" s="78">
        <f t="shared" si="3"/>
        <v>2.2588508612171236</v>
      </c>
      <c r="AT13" s="78">
        <f t="shared" si="3"/>
        <v>2.3153221327475517</v>
      </c>
      <c r="AU13" s="78">
        <f t="shared" si="3"/>
        <v>2.3732051860662402</v>
      </c>
      <c r="AV13" s="78">
        <f t="shared" si="3"/>
        <v>2.4325353157178964</v>
      </c>
      <c r="AW13" s="78">
        <f t="shared" si="3"/>
        <v>2.4933486986108435</v>
      </c>
      <c r="AX13" s="78">
        <f t="shared" si="3"/>
        <v>2.555682416076114</v>
      </c>
      <c r="AY13" s="78">
        <f t="shared" si="3"/>
        <v>2.6195744764780171</v>
      </c>
      <c r="AZ13" s="78">
        <f t="shared" si="3"/>
        <v>2.6850638383899672</v>
      </c>
      <c r="BA13" s="78">
        <f t="shared" si="3"/>
        <v>2.7521904343497163</v>
      </c>
      <c r="BB13" s="78">
        <f t="shared" si="3"/>
        <v>2.8209951952084591</v>
      </c>
      <c r="BC13" s="78">
        <f t="shared" si="3"/>
        <v>2.8915200750886707</v>
      </c>
      <c r="BD13" s="78">
        <f t="shared" si="3"/>
        <v>2.9638080769658868</v>
      </c>
      <c r="BE13" s="78">
        <f t="shared" si="3"/>
        <v>3.0379032788900342</v>
      </c>
      <c r="BF13" s="78">
        <f t="shared" si="3"/>
        <v>3.1138508608622844</v>
      </c>
      <c r="BG13" s="78">
        <f t="shared" si="3"/>
        <v>3.1916971323838421</v>
      </c>
      <c r="BH13" s="78">
        <f t="shared" si="3"/>
        <v>3.2714895606934378</v>
      </c>
      <c r="BI13" s="78">
        <f t="shared" si="3"/>
        <v>3.3532767997107733</v>
      </c>
      <c r="BJ13" s="78">
        <f t="shared" si="3"/>
        <v>3.4371087197035428</v>
      </c>
    </row>
    <row r="14" spans="1:62" x14ac:dyDescent="0.35">
      <c r="A14" s="80" t="s">
        <v>154</v>
      </c>
      <c r="B14" s="55">
        <v>0.03</v>
      </c>
      <c r="C14" s="141"/>
      <c r="L14" s="78">
        <f t="shared" si="1"/>
        <v>1</v>
      </c>
      <c r="M14" s="78">
        <f t="shared" si="3"/>
        <v>1.03</v>
      </c>
      <c r="N14" s="78">
        <f t="shared" si="3"/>
        <v>1.0609</v>
      </c>
      <c r="O14" s="78">
        <f t="shared" si="3"/>
        <v>1.092727</v>
      </c>
      <c r="P14" s="78">
        <f t="shared" si="3"/>
        <v>1.1255088099999999</v>
      </c>
      <c r="Q14" s="78">
        <f t="shared" si="3"/>
        <v>1.1592740742999998</v>
      </c>
      <c r="R14" s="78">
        <f t="shared" si="3"/>
        <v>1.1940522965289999</v>
      </c>
      <c r="S14" s="78">
        <f t="shared" si="3"/>
        <v>1.22987386542487</v>
      </c>
      <c r="T14" s="78">
        <f t="shared" si="3"/>
        <v>1.2667700813876159</v>
      </c>
      <c r="U14" s="78">
        <f t="shared" si="3"/>
        <v>1.3047731838292445</v>
      </c>
      <c r="V14" s="78">
        <f t="shared" si="3"/>
        <v>1.3439163793441218</v>
      </c>
      <c r="W14" s="78">
        <f t="shared" si="3"/>
        <v>1.3842338707244455</v>
      </c>
      <c r="X14" s="78">
        <f t="shared" si="3"/>
        <v>1.4257608868461786</v>
      </c>
      <c r="Y14" s="78">
        <f t="shared" si="3"/>
        <v>1.4685337134515639</v>
      </c>
      <c r="Z14" s="78">
        <f t="shared" si="3"/>
        <v>1.512589724855111</v>
      </c>
      <c r="AA14" s="78">
        <f t="shared" si="3"/>
        <v>1.5579674166007644</v>
      </c>
      <c r="AB14" s="78">
        <f t="shared" si="3"/>
        <v>1.6047064390987871</v>
      </c>
      <c r="AC14" s="78">
        <f t="shared" si="3"/>
        <v>1.6528476322717507</v>
      </c>
      <c r="AD14" s="78">
        <f t="shared" si="3"/>
        <v>1.7024330612399032</v>
      </c>
      <c r="AE14" s="78">
        <f t="shared" si="3"/>
        <v>1.7535060530771003</v>
      </c>
      <c r="AF14" s="78">
        <f t="shared" si="3"/>
        <v>1.8061112346694133</v>
      </c>
      <c r="AG14" s="78">
        <f t="shared" si="3"/>
        <v>1.8602945717094954</v>
      </c>
      <c r="AH14" s="78">
        <f t="shared" si="3"/>
        <v>1.9161034088607805</v>
      </c>
      <c r="AI14" s="78">
        <f t="shared" si="3"/>
        <v>1.973586511126604</v>
      </c>
      <c r="AJ14" s="78">
        <f t="shared" si="3"/>
        <v>2.0327941064604018</v>
      </c>
      <c r="AK14" s="78">
        <f t="shared" si="3"/>
        <v>2.0937779296542138</v>
      </c>
      <c r="AL14" s="78">
        <f t="shared" si="3"/>
        <v>2.1565912675438406</v>
      </c>
      <c r="AM14" s="78">
        <f t="shared" si="3"/>
        <v>2.2212890055701555</v>
      </c>
      <c r="AN14" s="78">
        <f t="shared" si="3"/>
        <v>2.2879276757372602</v>
      </c>
      <c r="AO14" s="78">
        <f t="shared" si="3"/>
        <v>2.3565655060093778</v>
      </c>
      <c r="AP14" s="78">
        <f t="shared" si="3"/>
        <v>2.4272624711896591</v>
      </c>
      <c r="AQ14" s="78">
        <f t="shared" si="3"/>
        <v>2.5000803453253493</v>
      </c>
      <c r="AR14" s="78">
        <f t="shared" si="3"/>
        <v>2.5750827556851092</v>
      </c>
      <c r="AS14" s="78">
        <f t="shared" si="3"/>
        <v>2.6523352383556626</v>
      </c>
      <c r="AT14" s="78">
        <f t="shared" si="3"/>
        <v>2.7319052955063321</v>
      </c>
      <c r="AU14" s="78">
        <f t="shared" si="3"/>
        <v>2.8138624543715225</v>
      </c>
      <c r="AV14" s="78">
        <f t="shared" si="3"/>
        <v>2.898278328002668</v>
      </c>
      <c r="AW14" s="78">
        <f t="shared" si="3"/>
        <v>2.9852266778427476</v>
      </c>
      <c r="AX14" s="78">
        <f t="shared" si="3"/>
        <v>3.0747834781780301</v>
      </c>
      <c r="AY14" s="78">
        <f t="shared" si="3"/>
        <v>3.1670269825233714</v>
      </c>
      <c r="AZ14" s="78">
        <f t="shared" si="3"/>
        <v>3.262037791999072</v>
      </c>
      <c r="BA14" s="78">
        <f t="shared" si="3"/>
        <v>3.3598989257590444</v>
      </c>
      <c r="BB14" s="78">
        <f t="shared" si="3"/>
        <v>3.4606958935318159</v>
      </c>
      <c r="BC14" s="78">
        <f t="shared" si="3"/>
        <v>3.5645167703377703</v>
      </c>
      <c r="BD14" s="78">
        <f t="shared" si="3"/>
        <v>3.6714522734479029</v>
      </c>
      <c r="BE14" s="78">
        <f t="shared" si="3"/>
        <v>3.78159584165134</v>
      </c>
      <c r="BF14" s="78">
        <f t="shared" si="3"/>
        <v>3.8950437169008802</v>
      </c>
      <c r="BG14" s="78">
        <f t="shared" si="3"/>
        <v>4.0118950284079071</v>
      </c>
      <c r="BH14" s="78">
        <f t="shared" si="3"/>
        <v>4.1322518792601439</v>
      </c>
      <c r="BI14" s="78">
        <f t="shared" si="3"/>
        <v>4.2562194356379477</v>
      </c>
      <c r="BJ14" s="78">
        <f t="shared" si="3"/>
        <v>4.3839060187070862</v>
      </c>
    </row>
    <row r="15" spans="1:62" x14ac:dyDescent="0.35">
      <c r="A15" s="80" t="s">
        <v>146</v>
      </c>
      <c r="B15" s="55">
        <v>0.02</v>
      </c>
      <c r="C15" s="141"/>
      <c r="L15" s="78">
        <f t="shared" si="1"/>
        <v>1</v>
      </c>
      <c r="M15" s="78">
        <f t="shared" ref="M15:BJ16" si="4">(1+$B15)^M$2</f>
        <v>1.02</v>
      </c>
      <c r="N15" s="78">
        <f t="shared" si="4"/>
        <v>1.0404</v>
      </c>
      <c r="O15" s="78">
        <f t="shared" si="4"/>
        <v>1.0612079999999999</v>
      </c>
      <c r="P15" s="78">
        <f t="shared" si="4"/>
        <v>1.08243216</v>
      </c>
      <c r="Q15" s="78">
        <f t="shared" si="4"/>
        <v>1.1040808032</v>
      </c>
      <c r="R15" s="78">
        <f t="shared" si="4"/>
        <v>1.1261624192640001</v>
      </c>
      <c r="S15" s="78">
        <f t="shared" si="4"/>
        <v>1.1486856676492798</v>
      </c>
      <c r="T15" s="78">
        <f t="shared" si="4"/>
        <v>1.1716593810022655</v>
      </c>
      <c r="U15" s="78">
        <f t="shared" si="4"/>
        <v>1.1950925686223108</v>
      </c>
      <c r="V15" s="78">
        <f t="shared" si="4"/>
        <v>1.2189944199947571</v>
      </c>
      <c r="W15" s="78">
        <f t="shared" si="4"/>
        <v>1.243374308394652</v>
      </c>
      <c r="X15" s="78">
        <f t="shared" si="4"/>
        <v>1.2682417945625453</v>
      </c>
      <c r="Y15" s="78">
        <f t="shared" si="4"/>
        <v>1.2936066304537961</v>
      </c>
      <c r="Z15" s="78">
        <f t="shared" si="4"/>
        <v>1.3194787630628722</v>
      </c>
      <c r="AA15" s="78">
        <f t="shared" si="4"/>
        <v>1.3458683383241292</v>
      </c>
      <c r="AB15" s="78">
        <f t="shared" si="4"/>
        <v>1.372785705090612</v>
      </c>
      <c r="AC15" s="78">
        <f t="shared" si="4"/>
        <v>1.4002414191924244</v>
      </c>
      <c r="AD15" s="78">
        <f t="shared" si="4"/>
        <v>1.4282462475762727</v>
      </c>
      <c r="AE15" s="78">
        <f t="shared" si="4"/>
        <v>1.4568111725277981</v>
      </c>
      <c r="AF15" s="78">
        <f t="shared" si="4"/>
        <v>1.4859473959783542</v>
      </c>
      <c r="AG15" s="78">
        <f t="shared" si="4"/>
        <v>1.5156663438979212</v>
      </c>
      <c r="AH15" s="78">
        <f t="shared" si="4"/>
        <v>1.5459796707758797</v>
      </c>
      <c r="AI15" s="78">
        <f t="shared" si="4"/>
        <v>1.576899264191397</v>
      </c>
      <c r="AJ15" s="78">
        <f t="shared" si="4"/>
        <v>1.608437249475225</v>
      </c>
      <c r="AK15" s="78">
        <f t="shared" si="4"/>
        <v>1.6406059944647295</v>
      </c>
      <c r="AL15" s="78">
        <f t="shared" si="4"/>
        <v>1.6734181143540243</v>
      </c>
      <c r="AM15" s="78">
        <f t="shared" si="4"/>
        <v>1.7068864766411045</v>
      </c>
      <c r="AN15" s="78">
        <f t="shared" si="4"/>
        <v>1.7410242061739269</v>
      </c>
      <c r="AO15" s="78">
        <f t="shared" si="4"/>
        <v>1.7758446902974052</v>
      </c>
      <c r="AP15" s="78">
        <f t="shared" si="4"/>
        <v>1.8113615841033535</v>
      </c>
      <c r="AQ15" s="78">
        <f t="shared" si="4"/>
        <v>1.8475888157854201</v>
      </c>
      <c r="AR15" s="78">
        <f t="shared" si="4"/>
        <v>1.8845405921011289</v>
      </c>
      <c r="AS15" s="78">
        <f t="shared" si="4"/>
        <v>1.9222314039431516</v>
      </c>
      <c r="AT15" s="78">
        <f t="shared" si="4"/>
        <v>1.9606760320220145</v>
      </c>
      <c r="AU15" s="78">
        <f t="shared" si="4"/>
        <v>1.9998895526624547</v>
      </c>
      <c r="AV15" s="78">
        <f t="shared" si="4"/>
        <v>2.0398873437157037</v>
      </c>
      <c r="AW15" s="78">
        <f t="shared" si="4"/>
        <v>2.080685090590018</v>
      </c>
      <c r="AX15" s="78">
        <f t="shared" si="4"/>
        <v>2.1222987924018186</v>
      </c>
      <c r="AY15" s="78">
        <f t="shared" si="4"/>
        <v>2.1647447682498542</v>
      </c>
      <c r="AZ15" s="78">
        <f t="shared" si="4"/>
        <v>2.2080396636148518</v>
      </c>
      <c r="BA15" s="78">
        <f t="shared" si="4"/>
        <v>2.2522004568871488</v>
      </c>
      <c r="BB15" s="78">
        <f t="shared" si="4"/>
        <v>2.2972444660248916</v>
      </c>
      <c r="BC15" s="78">
        <f t="shared" si="4"/>
        <v>2.3431893553453893</v>
      </c>
      <c r="BD15" s="78">
        <f t="shared" si="4"/>
        <v>2.3900531424522975</v>
      </c>
      <c r="BE15" s="78">
        <f t="shared" si="4"/>
        <v>2.4378542053013432</v>
      </c>
      <c r="BF15" s="78">
        <f t="shared" si="4"/>
        <v>2.4866112894073704</v>
      </c>
      <c r="BG15" s="78">
        <f t="shared" si="4"/>
        <v>2.5363435151955169</v>
      </c>
      <c r="BH15" s="78">
        <f t="shared" si="4"/>
        <v>2.5870703854994277</v>
      </c>
      <c r="BI15" s="78">
        <f t="shared" si="4"/>
        <v>2.6388117932094164</v>
      </c>
      <c r="BJ15" s="78">
        <f t="shared" si="4"/>
        <v>2.6915880290736047</v>
      </c>
    </row>
    <row r="16" spans="1:62" x14ac:dyDescent="0.35">
      <c r="A16" s="80" t="s">
        <v>12</v>
      </c>
      <c r="B16" s="55">
        <v>0.02</v>
      </c>
      <c r="C16" s="141"/>
      <c r="L16" s="78">
        <f t="shared" si="1"/>
        <v>1</v>
      </c>
      <c r="M16" s="78">
        <f t="shared" si="4"/>
        <v>1.02</v>
      </c>
      <c r="N16" s="78">
        <f t="shared" si="4"/>
        <v>1.0404</v>
      </c>
      <c r="O16" s="78">
        <f t="shared" si="4"/>
        <v>1.0612079999999999</v>
      </c>
      <c r="P16" s="78">
        <f t="shared" si="4"/>
        <v>1.08243216</v>
      </c>
      <c r="Q16" s="78">
        <f t="shared" si="4"/>
        <v>1.1040808032</v>
      </c>
      <c r="R16" s="78">
        <f t="shared" si="4"/>
        <v>1.1261624192640001</v>
      </c>
      <c r="S16" s="78">
        <f t="shared" si="4"/>
        <v>1.1486856676492798</v>
      </c>
      <c r="T16" s="78">
        <f t="shared" si="4"/>
        <v>1.1716593810022655</v>
      </c>
      <c r="U16" s="78">
        <f t="shared" si="4"/>
        <v>1.1950925686223108</v>
      </c>
      <c r="V16" s="78">
        <f t="shared" si="4"/>
        <v>1.2189944199947571</v>
      </c>
      <c r="W16" s="78">
        <f t="shared" si="4"/>
        <v>1.243374308394652</v>
      </c>
      <c r="X16" s="78">
        <f t="shared" si="4"/>
        <v>1.2682417945625453</v>
      </c>
      <c r="Y16" s="78">
        <f t="shared" si="4"/>
        <v>1.2936066304537961</v>
      </c>
      <c r="Z16" s="78">
        <f t="shared" si="4"/>
        <v>1.3194787630628722</v>
      </c>
      <c r="AA16" s="78">
        <f t="shared" si="4"/>
        <v>1.3458683383241292</v>
      </c>
      <c r="AB16" s="78">
        <f t="shared" si="4"/>
        <v>1.372785705090612</v>
      </c>
      <c r="AC16" s="78">
        <f t="shared" si="4"/>
        <v>1.4002414191924244</v>
      </c>
      <c r="AD16" s="78">
        <f t="shared" si="4"/>
        <v>1.4282462475762727</v>
      </c>
      <c r="AE16" s="78">
        <f t="shared" si="4"/>
        <v>1.4568111725277981</v>
      </c>
      <c r="AF16" s="78">
        <f t="shared" si="4"/>
        <v>1.4859473959783542</v>
      </c>
      <c r="AG16" s="78">
        <f t="shared" si="4"/>
        <v>1.5156663438979212</v>
      </c>
      <c r="AH16" s="78">
        <f t="shared" si="4"/>
        <v>1.5459796707758797</v>
      </c>
      <c r="AI16" s="78">
        <f t="shared" si="4"/>
        <v>1.576899264191397</v>
      </c>
      <c r="AJ16" s="78">
        <f t="shared" si="4"/>
        <v>1.608437249475225</v>
      </c>
      <c r="AK16" s="78">
        <f t="shared" si="4"/>
        <v>1.6406059944647295</v>
      </c>
      <c r="AL16" s="78">
        <f t="shared" si="4"/>
        <v>1.6734181143540243</v>
      </c>
      <c r="AM16" s="78">
        <f t="shared" si="4"/>
        <v>1.7068864766411045</v>
      </c>
      <c r="AN16" s="78">
        <f t="shared" si="4"/>
        <v>1.7410242061739269</v>
      </c>
      <c r="AO16" s="78">
        <f t="shared" si="4"/>
        <v>1.7758446902974052</v>
      </c>
      <c r="AP16" s="78">
        <f t="shared" si="4"/>
        <v>1.8113615841033535</v>
      </c>
      <c r="AQ16" s="78">
        <f t="shared" si="4"/>
        <v>1.8475888157854201</v>
      </c>
      <c r="AR16" s="78">
        <f t="shared" si="4"/>
        <v>1.8845405921011289</v>
      </c>
      <c r="AS16" s="78">
        <f t="shared" si="4"/>
        <v>1.9222314039431516</v>
      </c>
      <c r="AT16" s="78">
        <f t="shared" si="4"/>
        <v>1.9606760320220145</v>
      </c>
      <c r="AU16" s="78">
        <f t="shared" si="4"/>
        <v>1.9998895526624547</v>
      </c>
      <c r="AV16" s="78">
        <f t="shared" ref="M16:BJ17" si="5">(1+$B16)^AV$2</f>
        <v>2.0398873437157037</v>
      </c>
      <c r="AW16" s="78">
        <f t="shared" si="5"/>
        <v>2.080685090590018</v>
      </c>
      <c r="AX16" s="78">
        <f t="shared" si="5"/>
        <v>2.1222987924018186</v>
      </c>
      <c r="AY16" s="78">
        <f t="shared" si="5"/>
        <v>2.1647447682498542</v>
      </c>
      <c r="AZ16" s="78">
        <f t="shared" si="5"/>
        <v>2.2080396636148518</v>
      </c>
      <c r="BA16" s="78">
        <f t="shared" si="5"/>
        <v>2.2522004568871488</v>
      </c>
      <c r="BB16" s="78">
        <f t="shared" si="5"/>
        <v>2.2972444660248916</v>
      </c>
      <c r="BC16" s="78">
        <f t="shared" si="5"/>
        <v>2.3431893553453893</v>
      </c>
      <c r="BD16" s="78">
        <f t="shared" si="5"/>
        <v>2.3900531424522975</v>
      </c>
      <c r="BE16" s="78">
        <f t="shared" si="5"/>
        <v>2.4378542053013432</v>
      </c>
      <c r="BF16" s="78">
        <f t="shared" si="5"/>
        <v>2.4866112894073704</v>
      </c>
      <c r="BG16" s="78">
        <f t="shared" si="5"/>
        <v>2.5363435151955169</v>
      </c>
      <c r="BH16" s="78">
        <f t="shared" si="5"/>
        <v>2.5870703854994277</v>
      </c>
      <c r="BI16" s="78">
        <f t="shared" si="5"/>
        <v>2.6388117932094164</v>
      </c>
      <c r="BJ16" s="78">
        <f t="shared" si="5"/>
        <v>2.6915880290736047</v>
      </c>
    </row>
    <row r="17" spans="1:62" ht="15" thickBot="1" x14ac:dyDescent="0.4">
      <c r="A17" s="81" t="s">
        <v>0</v>
      </c>
      <c r="B17" s="112"/>
      <c r="C17" s="142"/>
      <c r="L17" s="78">
        <f t="shared" si="1"/>
        <v>1</v>
      </c>
      <c r="M17" s="78">
        <f t="shared" si="5"/>
        <v>1</v>
      </c>
      <c r="N17" s="78">
        <f t="shared" si="5"/>
        <v>1</v>
      </c>
      <c r="O17" s="78">
        <f t="shared" si="5"/>
        <v>1</v>
      </c>
      <c r="P17" s="78">
        <f t="shared" si="5"/>
        <v>1</v>
      </c>
      <c r="Q17" s="78">
        <f t="shared" si="5"/>
        <v>1</v>
      </c>
      <c r="R17" s="78">
        <f t="shared" si="5"/>
        <v>1</v>
      </c>
      <c r="S17" s="78">
        <f t="shared" si="5"/>
        <v>1</v>
      </c>
      <c r="T17" s="78">
        <f t="shared" si="5"/>
        <v>1</v>
      </c>
      <c r="U17" s="78">
        <f t="shared" si="5"/>
        <v>1</v>
      </c>
      <c r="V17" s="78">
        <f t="shared" si="5"/>
        <v>1</v>
      </c>
      <c r="W17" s="78">
        <f t="shared" si="5"/>
        <v>1</v>
      </c>
      <c r="X17" s="78">
        <f t="shared" si="5"/>
        <v>1</v>
      </c>
      <c r="Y17" s="78">
        <f t="shared" si="5"/>
        <v>1</v>
      </c>
      <c r="Z17" s="78">
        <f t="shared" si="5"/>
        <v>1</v>
      </c>
      <c r="AA17" s="78">
        <f t="shared" si="5"/>
        <v>1</v>
      </c>
      <c r="AB17" s="78">
        <f t="shared" si="5"/>
        <v>1</v>
      </c>
      <c r="AC17" s="78">
        <f t="shared" si="5"/>
        <v>1</v>
      </c>
      <c r="AD17" s="78">
        <f t="shared" si="5"/>
        <v>1</v>
      </c>
      <c r="AE17" s="78">
        <f t="shared" si="5"/>
        <v>1</v>
      </c>
      <c r="AF17" s="78">
        <f t="shared" si="5"/>
        <v>1</v>
      </c>
      <c r="AG17" s="78">
        <f t="shared" si="5"/>
        <v>1</v>
      </c>
      <c r="AH17" s="78">
        <f t="shared" si="5"/>
        <v>1</v>
      </c>
      <c r="AI17" s="78">
        <f t="shared" si="5"/>
        <v>1</v>
      </c>
      <c r="AJ17" s="78">
        <f t="shared" si="5"/>
        <v>1</v>
      </c>
      <c r="AK17" s="78">
        <f t="shared" si="5"/>
        <v>1</v>
      </c>
      <c r="AL17" s="78">
        <f t="shared" si="5"/>
        <v>1</v>
      </c>
      <c r="AM17" s="78">
        <f t="shared" si="5"/>
        <v>1</v>
      </c>
      <c r="AN17" s="78">
        <f t="shared" si="5"/>
        <v>1</v>
      </c>
      <c r="AO17" s="78">
        <f t="shared" si="5"/>
        <v>1</v>
      </c>
      <c r="AP17" s="78">
        <f t="shared" si="5"/>
        <v>1</v>
      </c>
      <c r="AQ17" s="78">
        <f t="shared" si="5"/>
        <v>1</v>
      </c>
      <c r="AR17" s="78">
        <f t="shared" si="5"/>
        <v>1</v>
      </c>
      <c r="AS17" s="78">
        <f t="shared" si="5"/>
        <v>1</v>
      </c>
      <c r="AT17" s="78">
        <f t="shared" si="5"/>
        <v>1</v>
      </c>
      <c r="AU17" s="78">
        <f t="shared" si="5"/>
        <v>1</v>
      </c>
      <c r="AV17" s="78">
        <f t="shared" si="5"/>
        <v>1</v>
      </c>
      <c r="AW17" s="78">
        <f t="shared" si="5"/>
        <v>1</v>
      </c>
      <c r="AX17" s="78">
        <f t="shared" si="5"/>
        <v>1</v>
      </c>
      <c r="AY17" s="78">
        <f t="shared" si="5"/>
        <v>1</v>
      </c>
      <c r="AZ17" s="78">
        <f t="shared" si="5"/>
        <v>1</v>
      </c>
      <c r="BA17" s="78">
        <f t="shared" si="5"/>
        <v>1</v>
      </c>
      <c r="BB17" s="78">
        <f t="shared" si="5"/>
        <v>1</v>
      </c>
      <c r="BC17" s="78">
        <f t="shared" si="5"/>
        <v>1</v>
      </c>
      <c r="BD17" s="78">
        <f t="shared" si="5"/>
        <v>1</v>
      </c>
      <c r="BE17" s="78">
        <f t="shared" si="5"/>
        <v>1</v>
      </c>
      <c r="BF17" s="78">
        <f t="shared" si="5"/>
        <v>1</v>
      </c>
      <c r="BG17" s="78">
        <f t="shared" si="5"/>
        <v>1</v>
      </c>
      <c r="BH17" s="78">
        <f t="shared" si="5"/>
        <v>1</v>
      </c>
      <c r="BI17" s="78">
        <f t="shared" si="5"/>
        <v>1</v>
      </c>
      <c r="BJ17" s="78">
        <f t="shared" si="5"/>
        <v>1</v>
      </c>
    </row>
    <row r="20" spans="1:62" x14ac:dyDescent="0.35">
      <c r="I20" s="19" t="s">
        <v>120</v>
      </c>
    </row>
    <row r="21" spans="1:62" x14ac:dyDescent="0.35">
      <c r="A21" s="110"/>
      <c r="B21" s="55"/>
      <c r="I21" s="34" t="s">
        <v>105</v>
      </c>
      <c r="J21" s="19">
        <f>COUNT(Detail!$AC$4:$BZ$4)</f>
        <v>50</v>
      </c>
    </row>
    <row r="22" spans="1:62" x14ac:dyDescent="0.35">
      <c r="A22" s="110"/>
      <c r="B22" s="55"/>
      <c r="L22" s="18">
        <f>LevelCT!$C$3</f>
        <v>2021</v>
      </c>
      <c r="M22" s="18">
        <f>L22+1</f>
        <v>2022</v>
      </c>
      <c r="N22" s="18">
        <f t="shared" ref="N22:P23" si="6">M22+1</f>
        <v>2023</v>
      </c>
      <c r="O22" s="18">
        <f t="shared" si="6"/>
        <v>2024</v>
      </c>
      <c r="P22" s="18">
        <f t="shared" si="6"/>
        <v>2025</v>
      </c>
      <c r="Q22" s="18">
        <f t="shared" ref="Q22:BI22" si="7">P22+1</f>
        <v>2026</v>
      </c>
      <c r="R22" s="18">
        <f t="shared" si="7"/>
        <v>2027</v>
      </c>
      <c r="S22" s="18">
        <f t="shared" si="7"/>
        <v>2028</v>
      </c>
      <c r="T22" s="18">
        <f t="shared" si="7"/>
        <v>2029</v>
      </c>
      <c r="U22" s="18">
        <f t="shared" si="7"/>
        <v>2030</v>
      </c>
      <c r="V22" s="18">
        <f t="shared" si="7"/>
        <v>2031</v>
      </c>
      <c r="W22" s="18">
        <f t="shared" si="7"/>
        <v>2032</v>
      </c>
      <c r="X22" s="18">
        <f t="shared" si="7"/>
        <v>2033</v>
      </c>
      <c r="Y22" s="18">
        <f t="shared" si="7"/>
        <v>2034</v>
      </c>
      <c r="Z22" s="18">
        <f t="shared" si="7"/>
        <v>2035</v>
      </c>
      <c r="AA22" s="18">
        <f t="shared" si="7"/>
        <v>2036</v>
      </c>
      <c r="AB22" s="18">
        <f t="shared" si="7"/>
        <v>2037</v>
      </c>
      <c r="AC22" s="18">
        <f t="shared" si="7"/>
        <v>2038</v>
      </c>
      <c r="AD22" s="18">
        <f t="shared" si="7"/>
        <v>2039</v>
      </c>
      <c r="AE22" s="18">
        <f t="shared" si="7"/>
        <v>2040</v>
      </c>
      <c r="AF22" s="18">
        <f t="shared" si="7"/>
        <v>2041</v>
      </c>
      <c r="AG22" s="18">
        <f t="shared" si="7"/>
        <v>2042</v>
      </c>
      <c r="AH22" s="18">
        <f t="shared" si="7"/>
        <v>2043</v>
      </c>
      <c r="AI22" s="18">
        <f t="shared" si="7"/>
        <v>2044</v>
      </c>
      <c r="AJ22" s="18">
        <f t="shared" si="7"/>
        <v>2045</v>
      </c>
      <c r="AK22" s="18">
        <f t="shared" si="7"/>
        <v>2046</v>
      </c>
      <c r="AL22" s="18">
        <f t="shared" si="7"/>
        <v>2047</v>
      </c>
      <c r="AM22" s="18">
        <f t="shared" si="7"/>
        <v>2048</v>
      </c>
      <c r="AN22" s="18">
        <f t="shared" si="7"/>
        <v>2049</v>
      </c>
      <c r="AO22" s="18">
        <f t="shared" si="7"/>
        <v>2050</v>
      </c>
      <c r="AP22" s="18">
        <f t="shared" si="7"/>
        <v>2051</v>
      </c>
      <c r="AQ22" s="18">
        <f t="shared" si="7"/>
        <v>2052</v>
      </c>
      <c r="AR22" s="18">
        <f t="shared" si="7"/>
        <v>2053</v>
      </c>
      <c r="AS22" s="18">
        <f t="shared" si="7"/>
        <v>2054</v>
      </c>
      <c r="AT22" s="18">
        <f t="shared" si="7"/>
        <v>2055</v>
      </c>
      <c r="AU22" s="18">
        <f t="shared" si="7"/>
        <v>2056</v>
      </c>
      <c r="AV22" s="18">
        <f t="shared" si="7"/>
        <v>2057</v>
      </c>
      <c r="AW22" s="18">
        <f t="shared" si="7"/>
        <v>2058</v>
      </c>
      <c r="AX22" s="18">
        <f t="shared" si="7"/>
        <v>2059</v>
      </c>
      <c r="AY22" s="18">
        <f t="shared" si="7"/>
        <v>2060</v>
      </c>
      <c r="AZ22" s="18">
        <f t="shared" si="7"/>
        <v>2061</v>
      </c>
      <c r="BA22" s="18">
        <f t="shared" si="7"/>
        <v>2062</v>
      </c>
      <c r="BB22" s="18">
        <f t="shared" si="7"/>
        <v>2063</v>
      </c>
      <c r="BC22" s="18">
        <f t="shared" si="7"/>
        <v>2064</v>
      </c>
      <c r="BD22" s="18">
        <f t="shared" si="7"/>
        <v>2065</v>
      </c>
      <c r="BE22" s="18">
        <f t="shared" si="7"/>
        <v>2066</v>
      </c>
      <c r="BF22" s="18">
        <f t="shared" si="7"/>
        <v>2067</v>
      </c>
      <c r="BG22" s="18">
        <f t="shared" si="7"/>
        <v>2068</v>
      </c>
      <c r="BH22" s="18">
        <f t="shared" si="7"/>
        <v>2069</v>
      </c>
      <c r="BI22" s="18">
        <f t="shared" si="7"/>
        <v>2070</v>
      </c>
    </row>
    <row r="23" spans="1:62" x14ac:dyDescent="0.35">
      <c r="A23" s="110"/>
      <c r="B23" s="55"/>
      <c r="J23" t="s">
        <v>31</v>
      </c>
      <c r="L23" s="29">
        <f>$L$2</f>
        <v>0</v>
      </c>
      <c r="M23" s="18">
        <f>L23+1</f>
        <v>1</v>
      </c>
      <c r="N23" s="18">
        <f t="shared" si="6"/>
        <v>2</v>
      </c>
      <c r="O23" s="18">
        <f t="shared" si="6"/>
        <v>3</v>
      </c>
      <c r="P23" s="18">
        <f t="shared" si="6"/>
        <v>4</v>
      </c>
      <c r="Q23" s="18">
        <f t="shared" ref="Q23:BI23" si="8">P23+1</f>
        <v>5</v>
      </c>
      <c r="R23" s="18">
        <f t="shared" si="8"/>
        <v>6</v>
      </c>
      <c r="S23" s="18">
        <f t="shared" si="8"/>
        <v>7</v>
      </c>
      <c r="T23" s="18">
        <f t="shared" si="8"/>
        <v>8</v>
      </c>
      <c r="U23" s="18">
        <f t="shared" si="8"/>
        <v>9</v>
      </c>
      <c r="V23" s="18">
        <f t="shared" si="8"/>
        <v>10</v>
      </c>
      <c r="W23" s="18">
        <f t="shared" si="8"/>
        <v>11</v>
      </c>
      <c r="X23" s="18">
        <f t="shared" si="8"/>
        <v>12</v>
      </c>
      <c r="Y23" s="18">
        <f t="shared" si="8"/>
        <v>13</v>
      </c>
      <c r="Z23" s="18">
        <f t="shared" si="8"/>
        <v>14</v>
      </c>
      <c r="AA23" s="18">
        <f t="shared" si="8"/>
        <v>15</v>
      </c>
      <c r="AB23" s="18">
        <f t="shared" si="8"/>
        <v>16</v>
      </c>
      <c r="AC23" s="18">
        <f t="shared" si="8"/>
        <v>17</v>
      </c>
      <c r="AD23" s="18">
        <f t="shared" si="8"/>
        <v>18</v>
      </c>
      <c r="AE23" s="18">
        <f t="shared" si="8"/>
        <v>19</v>
      </c>
      <c r="AF23" s="18">
        <f t="shared" si="8"/>
        <v>20</v>
      </c>
      <c r="AG23" s="18">
        <f t="shared" si="8"/>
        <v>21</v>
      </c>
      <c r="AH23" s="18">
        <f t="shared" si="8"/>
        <v>22</v>
      </c>
      <c r="AI23" s="18">
        <f t="shared" si="8"/>
        <v>23</v>
      </c>
      <c r="AJ23" s="18">
        <f t="shared" si="8"/>
        <v>24</v>
      </c>
      <c r="AK23" s="18">
        <f t="shared" si="8"/>
        <v>25</v>
      </c>
      <c r="AL23" s="18">
        <f t="shared" si="8"/>
        <v>26</v>
      </c>
      <c r="AM23" s="18">
        <f t="shared" si="8"/>
        <v>27</v>
      </c>
      <c r="AN23" s="18">
        <f t="shared" si="8"/>
        <v>28</v>
      </c>
      <c r="AO23" s="18">
        <f t="shared" si="8"/>
        <v>29</v>
      </c>
      <c r="AP23" s="18">
        <f t="shared" si="8"/>
        <v>30</v>
      </c>
      <c r="AQ23" s="18">
        <f t="shared" si="8"/>
        <v>31</v>
      </c>
      <c r="AR23" s="18">
        <f t="shared" si="8"/>
        <v>32</v>
      </c>
      <c r="AS23" s="18">
        <f t="shared" si="8"/>
        <v>33</v>
      </c>
      <c r="AT23" s="18">
        <f t="shared" si="8"/>
        <v>34</v>
      </c>
      <c r="AU23" s="18">
        <f t="shared" si="8"/>
        <v>35</v>
      </c>
      <c r="AV23" s="18">
        <f t="shared" si="8"/>
        <v>36</v>
      </c>
      <c r="AW23" s="18">
        <f t="shared" si="8"/>
        <v>37</v>
      </c>
      <c r="AX23" s="18">
        <f t="shared" si="8"/>
        <v>38</v>
      </c>
      <c r="AY23" s="18">
        <f t="shared" si="8"/>
        <v>39</v>
      </c>
      <c r="AZ23" s="18">
        <f t="shared" si="8"/>
        <v>40</v>
      </c>
      <c r="BA23" s="18">
        <f t="shared" si="8"/>
        <v>41</v>
      </c>
      <c r="BB23" s="18">
        <f t="shared" si="8"/>
        <v>42</v>
      </c>
      <c r="BC23" s="18">
        <f t="shared" si="8"/>
        <v>43</v>
      </c>
      <c r="BD23" s="18">
        <f t="shared" si="8"/>
        <v>44</v>
      </c>
      <c r="BE23" s="18">
        <f t="shared" si="8"/>
        <v>45</v>
      </c>
      <c r="BF23" s="18">
        <f t="shared" si="8"/>
        <v>46</v>
      </c>
      <c r="BG23" s="18">
        <f t="shared" si="8"/>
        <v>47</v>
      </c>
      <c r="BH23" s="18">
        <f t="shared" si="8"/>
        <v>48</v>
      </c>
      <c r="BI23" s="18">
        <f t="shared" si="8"/>
        <v>49</v>
      </c>
    </row>
    <row r="24" spans="1:62" x14ac:dyDescent="0.35">
      <c r="A24" s="110"/>
      <c r="B24" s="108"/>
      <c r="I24" s="2" t="str">
        <f t="shared" ref="I24:I87" si="9">INDEX($A$3:$A$17,J24,0)</f>
        <v>NGCC_Capital</v>
      </c>
      <c r="J24" s="1">
        <v>1</v>
      </c>
      <c r="K24" s="29">
        <f>$L$2</f>
        <v>0</v>
      </c>
      <c r="L24" s="19">
        <f t="shared" ref="L24:U33" ca="1" si="10">IF(L$23&gt;$K24,0,OFFSET($L$2,$J24,$K24-L$23))</f>
        <v>1</v>
      </c>
      <c r="M24" s="19">
        <f t="shared" ca="1" si="10"/>
        <v>0</v>
      </c>
      <c r="N24" s="19">
        <f t="shared" ca="1" si="10"/>
        <v>0</v>
      </c>
      <c r="O24" s="19">
        <f t="shared" ca="1" si="10"/>
        <v>0</v>
      </c>
      <c r="P24" s="19">
        <f t="shared" ca="1" si="10"/>
        <v>0</v>
      </c>
      <c r="Q24" s="19">
        <f t="shared" ca="1" si="10"/>
        <v>0</v>
      </c>
      <c r="R24" s="19">
        <f t="shared" ca="1" si="10"/>
        <v>0</v>
      </c>
      <c r="S24" s="19">
        <f t="shared" ca="1" si="10"/>
        <v>0</v>
      </c>
      <c r="T24" s="19">
        <f t="shared" ca="1" si="10"/>
        <v>0</v>
      </c>
      <c r="U24" s="19">
        <f t="shared" ca="1" si="10"/>
        <v>0</v>
      </c>
      <c r="V24" s="19">
        <f t="shared" ref="V24:AE33" ca="1" si="11">IF(V$23&gt;$K24,0,OFFSET($L$2,$J24,$K24-V$23))</f>
        <v>0</v>
      </c>
      <c r="W24" s="19">
        <f t="shared" ca="1" si="11"/>
        <v>0</v>
      </c>
      <c r="X24" s="19">
        <f t="shared" ca="1" si="11"/>
        <v>0</v>
      </c>
      <c r="Y24" s="19">
        <f t="shared" ca="1" si="11"/>
        <v>0</v>
      </c>
      <c r="Z24" s="19">
        <f t="shared" ca="1" si="11"/>
        <v>0</v>
      </c>
      <c r="AA24" s="19">
        <f t="shared" ca="1" si="11"/>
        <v>0</v>
      </c>
      <c r="AB24" s="19">
        <f t="shared" ca="1" si="11"/>
        <v>0</v>
      </c>
      <c r="AC24" s="19">
        <f t="shared" ca="1" si="11"/>
        <v>0</v>
      </c>
      <c r="AD24" s="19">
        <f t="shared" ca="1" si="11"/>
        <v>0</v>
      </c>
      <c r="AE24" s="19">
        <f t="shared" ca="1" si="11"/>
        <v>0</v>
      </c>
      <c r="AF24" s="19">
        <f t="shared" ref="AF24:AO33" ca="1" si="12">IF(AF$23&gt;$K24,0,OFFSET($L$2,$J24,$K24-AF$23))</f>
        <v>0</v>
      </c>
      <c r="AG24" s="19">
        <f t="shared" ca="1" si="12"/>
        <v>0</v>
      </c>
      <c r="AH24" s="19">
        <f t="shared" ca="1" si="12"/>
        <v>0</v>
      </c>
      <c r="AI24" s="19">
        <f t="shared" ca="1" si="12"/>
        <v>0</v>
      </c>
      <c r="AJ24" s="19">
        <f t="shared" ca="1" si="12"/>
        <v>0</v>
      </c>
      <c r="AK24" s="19">
        <f t="shared" ca="1" si="12"/>
        <v>0</v>
      </c>
      <c r="AL24" s="19">
        <f t="shared" ca="1" si="12"/>
        <v>0</v>
      </c>
      <c r="AM24" s="19">
        <f t="shared" ca="1" si="12"/>
        <v>0</v>
      </c>
      <c r="AN24" s="19">
        <f t="shared" ca="1" si="12"/>
        <v>0</v>
      </c>
      <c r="AO24" s="19">
        <f t="shared" ca="1" si="12"/>
        <v>0</v>
      </c>
      <c r="AP24" s="19">
        <f t="shared" ref="AP24:AY33" ca="1" si="13">IF(AP$23&gt;$K24,0,OFFSET($L$2,$J24,$K24-AP$23))</f>
        <v>0</v>
      </c>
      <c r="AQ24" s="19">
        <f t="shared" ca="1" si="13"/>
        <v>0</v>
      </c>
      <c r="AR24" s="19">
        <f t="shared" ca="1" si="13"/>
        <v>0</v>
      </c>
      <c r="AS24" s="19">
        <f t="shared" ca="1" si="13"/>
        <v>0</v>
      </c>
      <c r="AT24" s="19">
        <f t="shared" ca="1" si="13"/>
        <v>0</v>
      </c>
      <c r="AU24" s="19">
        <f t="shared" ca="1" si="13"/>
        <v>0</v>
      </c>
      <c r="AV24" s="19">
        <f t="shared" ca="1" si="13"/>
        <v>0</v>
      </c>
      <c r="AW24" s="19">
        <f t="shared" ca="1" si="13"/>
        <v>0</v>
      </c>
      <c r="AX24" s="19">
        <f t="shared" ca="1" si="13"/>
        <v>0</v>
      </c>
      <c r="AY24" s="19">
        <f t="shared" ca="1" si="13"/>
        <v>0</v>
      </c>
      <c r="AZ24" s="19">
        <f t="shared" ref="AZ24:BI33" ca="1" si="14">IF(AZ$23&gt;$K24,0,OFFSET($L$2,$J24,$K24-AZ$23))</f>
        <v>0</v>
      </c>
      <c r="BA24" s="19">
        <f t="shared" ca="1" si="14"/>
        <v>0</v>
      </c>
      <c r="BB24" s="19">
        <f t="shared" ca="1" si="14"/>
        <v>0</v>
      </c>
      <c r="BC24" s="19">
        <f t="shared" ca="1" si="14"/>
        <v>0</v>
      </c>
      <c r="BD24" s="19">
        <f t="shared" ca="1" si="14"/>
        <v>0</v>
      </c>
      <c r="BE24" s="19">
        <f t="shared" ca="1" si="14"/>
        <v>0</v>
      </c>
      <c r="BF24" s="19">
        <f t="shared" ca="1" si="14"/>
        <v>0</v>
      </c>
      <c r="BG24" s="19">
        <f t="shared" ca="1" si="14"/>
        <v>0</v>
      </c>
      <c r="BH24" s="19">
        <f t="shared" ca="1" si="14"/>
        <v>0</v>
      </c>
      <c r="BI24" s="19">
        <f t="shared" ca="1" si="14"/>
        <v>0</v>
      </c>
    </row>
    <row r="25" spans="1:62" x14ac:dyDescent="0.35">
      <c r="A25" s="110"/>
      <c r="B25" s="108"/>
      <c r="I25" s="2" t="str">
        <f t="shared" si="9"/>
        <v>NGCC_Capital</v>
      </c>
      <c r="J25">
        <f>IF(K24=$J$21,J24+1,J24)</f>
        <v>1</v>
      </c>
      <c r="K25">
        <f t="shared" ref="K25:K88" si="15">IF(K24+1&gt;$J$21,$L$2,K24+1)</f>
        <v>1</v>
      </c>
      <c r="L25" s="19">
        <f t="shared" ca="1" si="10"/>
        <v>1.0166369639094408</v>
      </c>
      <c r="M25" s="19">
        <f t="shared" ca="1" si="10"/>
        <v>1</v>
      </c>
      <c r="N25" s="19">
        <f t="shared" ca="1" si="10"/>
        <v>0</v>
      </c>
      <c r="O25" s="19">
        <f t="shared" ca="1" si="10"/>
        <v>0</v>
      </c>
      <c r="P25" s="19">
        <f t="shared" ca="1" si="10"/>
        <v>0</v>
      </c>
      <c r="Q25" s="19">
        <f t="shared" ca="1" si="10"/>
        <v>0</v>
      </c>
      <c r="R25" s="19">
        <f t="shared" ca="1" si="10"/>
        <v>0</v>
      </c>
      <c r="S25" s="19">
        <f t="shared" ca="1" si="10"/>
        <v>0</v>
      </c>
      <c r="T25" s="19">
        <f t="shared" ca="1" si="10"/>
        <v>0</v>
      </c>
      <c r="U25" s="19">
        <f t="shared" ca="1" si="10"/>
        <v>0</v>
      </c>
      <c r="V25" s="19">
        <f t="shared" ca="1" si="11"/>
        <v>0</v>
      </c>
      <c r="W25" s="19">
        <f t="shared" ca="1" si="11"/>
        <v>0</v>
      </c>
      <c r="X25" s="19">
        <f t="shared" ca="1" si="11"/>
        <v>0</v>
      </c>
      <c r="Y25" s="19">
        <f t="shared" ca="1" si="11"/>
        <v>0</v>
      </c>
      <c r="Z25" s="19">
        <f t="shared" ca="1" si="11"/>
        <v>0</v>
      </c>
      <c r="AA25" s="19">
        <f t="shared" ca="1" si="11"/>
        <v>0</v>
      </c>
      <c r="AB25" s="19">
        <f t="shared" ca="1" si="11"/>
        <v>0</v>
      </c>
      <c r="AC25" s="19">
        <f t="shared" ca="1" si="11"/>
        <v>0</v>
      </c>
      <c r="AD25" s="19">
        <f t="shared" ca="1" si="11"/>
        <v>0</v>
      </c>
      <c r="AE25" s="19">
        <f t="shared" ca="1" si="11"/>
        <v>0</v>
      </c>
      <c r="AF25" s="19">
        <f t="shared" ca="1" si="12"/>
        <v>0</v>
      </c>
      <c r="AG25" s="19">
        <f t="shared" ca="1" si="12"/>
        <v>0</v>
      </c>
      <c r="AH25" s="19">
        <f t="shared" ca="1" si="12"/>
        <v>0</v>
      </c>
      <c r="AI25" s="19">
        <f t="shared" ca="1" si="12"/>
        <v>0</v>
      </c>
      <c r="AJ25" s="19">
        <f t="shared" ca="1" si="12"/>
        <v>0</v>
      </c>
      <c r="AK25" s="19">
        <f t="shared" ca="1" si="12"/>
        <v>0</v>
      </c>
      <c r="AL25" s="19">
        <f t="shared" ca="1" si="12"/>
        <v>0</v>
      </c>
      <c r="AM25" s="19">
        <f t="shared" ca="1" si="12"/>
        <v>0</v>
      </c>
      <c r="AN25" s="19">
        <f t="shared" ca="1" si="12"/>
        <v>0</v>
      </c>
      <c r="AO25" s="19">
        <f t="shared" ca="1" si="12"/>
        <v>0</v>
      </c>
      <c r="AP25" s="19">
        <f t="shared" ca="1" si="13"/>
        <v>0</v>
      </c>
      <c r="AQ25" s="19">
        <f t="shared" ca="1" si="13"/>
        <v>0</v>
      </c>
      <c r="AR25" s="19">
        <f t="shared" ca="1" si="13"/>
        <v>0</v>
      </c>
      <c r="AS25" s="19">
        <f t="shared" ca="1" si="13"/>
        <v>0</v>
      </c>
      <c r="AT25" s="19">
        <f t="shared" ca="1" si="13"/>
        <v>0</v>
      </c>
      <c r="AU25" s="19">
        <f t="shared" ca="1" si="13"/>
        <v>0</v>
      </c>
      <c r="AV25" s="19">
        <f t="shared" ca="1" si="13"/>
        <v>0</v>
      </c>
      <c r="AW25" s="19">
        <f t="shared" ca="1" si="13"/>
        <v>0</v>
      </c>
      <c r="AX25" s="19">
        <f t="shared" ca="1" si="13"/>
        <v>0</v>
      </c>
      <c r="AY25" s="19">
        <f t="shared" ca="1" si="13"/>
        <v>0</v>
      </c>
      <c r="AZ25" s="19">
        <f t="shared" ca="1" si="14"/>
        <v>0</v>
      </c>
      <c r="BA25" s="19">
        <f t="shared" ca="1" si="14"/>
        <v>0</v>
      </c>
      <c r="BB25" s="19">
        <f t="shared" ca="1" si="14"/>
        <v>0</v>
      </c>
      <c r="BC25" s="19">
        <f t="shared" ca="1" si="14"/>
        <v>0</v>
      </c>
      <c r="BD25" s="19">
        <f t="shared" ca="1" si="14"/>
        <v>0</v>
      </c>
      <c r="BE25" s="19">
        <f t="shared" ca="1" si="14"/>
        <v>0</v>
      </c>
      <c r="BF25" s="19">
        <f t="shared" ca="1" si="14"/>
        <v>0</v>
      </c>
      <c r="BG25" s="19">
        <f t="shared" ca="1" si="14"/>
        <v>0</v>
      </c>
      <c r="BH25" s="19">
        <f t="shared" ca="1" si="14"/>
        <v>0</v>
      </c>
      <c r="BI25" s="19">
        <f t="shared" ca="1" si="14"/>
        <v>0</v>
      </c>
    </row>
    <row r="26" spans="1:62" x14ac:dyDescent="0.35">
      <c r="A26" s="113"/>
      <c r="B26" s="113"/>
      <c r="I26" s="2" t="str">
        <f t="shared" si="9"/>
        <v>NGCC_Capital</v>
      </c>
      <c r="J26">
        <f>IF(K25=$J$21,J25+1,J25)</f>
        <v>1</v>
      </c>
      <c r="K26">
        <f t="shared" si="15"/>
        <v>2</v>
      </c>
      <c r="L26" s="19">
        <f t="shared" ca="1" si="10"/>
        <v>1.0335507163870057</v>
      </c>
      <c r="M26" s="19">
        <f t="shared" ca="1" si="10"/>
        <v>1.0166369639094408</v>
      </c>
      <c r="N26" s="19">
        <f t="shared" ca="1" si="10"/>
        <v>1</v>
      </c>
      <c r="O26" s="19">
        <f t="shared" ca="1" si="10"/>
        <v>0</v>
      </c>
      <c r="P26" s="19">
        <f t="shared" ca="1" si="10"/>
        <v>0</v>
      </c>
      <c r="Q26" s="19">
        <f t="shared" ca="1" si="10"/>
        <v>0</v>
      </c>
      <c r="R26" s="19">
        <f t="shared" ca="1" si="10"/>
        <v>0</v>
      </c>
      <c r="S26" s="19">
        <f t="shared" ca="1" si="10"/>
        <v>0</v>
      </c>
      <c r="T26" s="19">
        <f t="shared" ca="1" si="10"/>
        <v>0</v>
      </c>
      <c r="U26" s="19">
        <f t="shared" ca="1" si="10"/>
        <v>0</v>
      </c>
      <c r="V26" s="19">
        <f t="shared" ca="1" si="11"/>
        <v>0</v>
      </c>
      <c r="W26" s="19">
        <f t="shared" ca="1" si="11"/>
        <v>0</v>
      </c>
      <c r="X26" s="19">
        <f t="shared" ca="1" si="11"/>
        <v>0</v>
      </c>
      <c r="Y26" s="19">
        <f t="shared" ca="1" si="11"/>
        <v>0</v>
      </c>
      <c r="Z26" s="19">
        <f t="shared" ca="1" si="11"/>
        <v>0</v>
      </c>
      <c r="AA26" s="19">
        <f t="shared" ca="1" si="11"/>
        <v>0</v>
      </c>
      <c r="AB26" s="19">
        <f t="shared" ca="1" si="11"/>
        <v>0</v>
      </c>
      <c r="AC26" s="19">
        <f t="shared" ca="1" si="11"/>
        <v>0</v>
      </c>
      <c r="AD26" s="19">
        <f t="shared" ca="1" si="11"/>
        <v>0</v>
      </c>
      <c r="AE26" s="19">
        <f t="shared" ca="1" si="11"/>
        <v>0</v>
      </c>
      <c r="AF26" s="19">
        <f t="shared" ca="1" si="12"/>
        <v>0</v>
      </c>
      <c r="AG26" s="19">
        <f t="shared" ca="1" si="12"/>
        <v>0</v>
      </c>
      <c r="AH26" s="19">
        <f t="shared" ca="1" si="12"/>
        <v>0</v>
      </c>
      <c r="AI26" s="19">
        <f t="shared" ca="1" si="12"/>
        <v>0</v>
      </c>
      <c r="AJ26" s="19">
        <f t="shared" ca="1" si="12"/>
        <v>0</v>
      </c>
      <c r="AK26" s="19">
        <f t="shared" ca="1" si="12"/>
        <v>0</v>
      </c>
      <c r="AL26" s="19">
        <f t="shared" ca="1" si="12"/>
        <v>0</v>
      </c>
      <c r="AM26" s="19">
        <f t="shared" ca="1" si="12"/>
        <v>0</v>
      </c>
      <c r="AN26" s="19">
        <f t="shared" ca="1" si="12"/>
        <v>0</v>
      </c>
      <c r="AO26" s="19">
        <f t="shared" ca="1" si="12"/>
        <v>0</v>
      </c>
      <c r="AP26" s="19">
        <f t="shared" ca="1" si="13"/>
        <v>0</v>
      </c>
      <c r="AQ26" s="19">
        <f t="shared" ca="1" si="13"/>
        <v>0</v>
      </c>
      <c r="AR26" s="19">
        <f t="shared" ca="1" si="13"/>
        <v>0</v>
      </c>
      <c r="AS26" s="19">
        <f t="shared" ca="1" si="13"/>
        <v>0</v>
      </c>
      <c r="AT26" s="19">
        <f t="shared" ca="1" si="13"/>
        <v>0</v>
      </c>
      <c r="AU26" s="19">
        <f t="shared" ca="1" si="13"/>
        <v>0</v>
      </c>
      <c r="AV26" s="19">
        <f t="shared" ca="1" si="13"/>
        <v>0</v>
      </c>
      <c r="AW26" s="19">
        <f t="shared" ca="1" si="13"/>
        <v>0</v>
      </c>
      <c r="AX26" s="19">
        <f t="shared" ca="1" si="13"/>
        <v>0</v>
      </c>
      <c r="AY26" s="19">
        <f t="shared" ca="1" si="13"/>
        <v>0</v>
      </c>
      <c r="AZ26" s="19">
        <f t="shared" ca="1" si="14"/>
        <v>0</v>
      </c>
      <c r="BA26" s="19">
        <f t="shared" ca="1" si="14"/>
        <v>0</v>
      </c>
      <c r="BB26" s="19">
        <f t="shared" ca="1" si="14"/>
        <v>0</v>
      </c>
      <c r="BC26" s="19">
        <f t="shared" ca="1" si="14"/>
        <v>0</v>
      </c>
      <c r="BD26" s="19">
        <f t="shared" ca="1" si="14"/>
        <v>0</v>
      </c>
      <c r="BE26" s="19">
        <f t="shared" ca="1" si="14"/>
        <v>0</v>
      </c>
      <c r="BF26" s="19">
        <f t="shared" ca="1" si="14"/>
        <v>0</v>
      </c>
      <c r="BG26" s="19">
        <f t="shared" ca="1" si="14"/>
        <v>0</v>
      </c>
      <c r="BH26" s="19">
        <f t="shared" ca="1" si="14"/>
        <v>0</v>
      </c>
      <c r="BI26" s="19">
        <f t="shared" ca="1" si="14"/>
        <v>0</v>
      </c>
    </row>
    <row r="27" spans="1:62" x14ac:dyDescent="0.35">
      <c r="I27" s="2" t="str">
        <f t="shared" si="9"/>
        <v>NGCC_Capital</v>
      </c>
      <c r="J27">
        <f>IF(K26=$J$21,J26+1,J26)</f>
        <v>1</v>
      </c>
      <c r="K27">
        <f t="shared" si="15"/>
        <v>3</v>
      </c>
      <c r="L27" s="19">
        <f t="shared" ca="1" si="10"/>
        <v>1.050745862354113</v>
      </c>
      <c r="M27" s="19">
        <f t="shared" ca="1" si="10"/>
        <v>1.0335507163870057</v>
      </c>
      <c r="N27" s="19">
        <f t="shared" ca="1" si="10"/>
        <v>1.0166369639094408</v>
      </c>
      <c r="O27" s="19">
        <f t="shared" ca="1" si="10"/>
        <v>1</v>
      </c>
      <c r="P27" s="19">
        <f t="shared" ca="1" si="10"/>
        <v>0</v>
      </c>
      <c r="Q27" s="19">
        <f t="shared" ca="1" si="10"/>
        <v>0</v>
      </c>
      <c r="R27" s="19">
        <f t="shared" ca="1" si="10"/>
        <v>0</v>
      </c>
      <c r="S27" s="19">
        <f t="shared" ca="1" si="10"/>
        <v>0</v>
      </c>
      <c r="T27" s="19">
        <f t="shared" ca="1" si="10"/>
        <v>0</v>
      </c>
      <c r="U27" s="19">
        <f t="shared" ca="1" si="10"/>
        <v>0</v>
      </c>
      <c r="V27" s="19">
        <f t="shared" ca="1" si="11"/>
        <v>0</v>
      </c>
      <c r="W27" s="19">
        <f t="shared" ca="1" si="11"/>
        <v>0</v>
      </c>
      <c r="X27" s="19">
        <f t="shared" ca="1" si="11"/>
        <v>0</v>
      </c>
      <c r="Y27" s="19">
        <f t="shared" ca="1" si="11"/>
        <v>0</v>
      </c>
      <c r="Z27" s="19">
        <f t="shared" ca="1" si="11"/>
        <v>0</v>
      </c>
      <c r="AA27" s="19">
        <f t="shared" ca="1" si="11"/>
        <v>0</v>
      </c>
      <c r="AB27" s="19">
        <f t="shared" ca="1" si="11"/>
        <v>0</v>
      </c>
      <c r="AC27" s="19">
        <f t="shared" ca="1" si="11"/>
        <v>0</v>
      </c>
      <c r="AD27" s="19">
        <f t="shared" ca="1" si="11"/>
        <v>0</v>
      </c>
      <c r="AE27" s="19">
        <f t="shared" ca="1" si="11"/>
        <v>0</v>
      </c>
      <c r="AF27" s="19">
        <f t="shared" ca="1" si="12"/>
        <v>0</v>
      </c>
      <c r="AG27" s="19">
        <f t="shared" ca="1" si="12"/>
        <v>0</v>
      </c>
      <c r="AH27" s="19">
        <f t="shared" ca="1" si="12"/>
        <v>0</v>
      </c>
      <c r="AI27" s="19">
        <f t="shared" ca="1" si="12"/>
        <v>0</v>
      </c>
      <c r="AJ27" s="19">
        <f t="shared" ca="1" si="12"/>
        <v>0</v>
      </c>
      <c r="AK27" s="19">
        <f t="shared" ca="1" si="12"/>
        <v>0</v>
      </c>
      <c r="AL27" s="19">
        <f t="shared" ca="1" si="12"/>
        <v>0</v>
      </c>
      <c r="AM27" s="19">
        <f t="shared" ca="1" si="12"/>
        <v>0</v>
      </c>
      <c r="AN27" s="19">
        <f t="shared" ca="1" si="12"/>
        <v>0</v>
      </c>
      <c r="AO27" s="19">
        <f t="shared" ca="1" si="12"/>
        <v>0</v>
      </c>
      <c r="AP27" s="19">
        <f t="shared" ca="1" si="13"/>
        <v>0</v>
      </c>
      <c r="AQ27" s="19">
        <f t="shared" ca="1" si="13"/>
        <v>0</v>
      </c>
      <c r="AR27" s="19">
        <f t="shared" ca="1" si="13"/>
        <v>0</v>
      </c>
      <c r="AS27" s="19">
        <f t="shared" ca="1" si="13"/>
        <v>0</v>
      </c>
      <c r="AT27" s="19">
        <f t="shared" ca="1" si="13"/>
        <v>0</v>
      </c>
      <c r="AU27" s="19">
        <f t="shared" ca="1" si="13"/>
        <v>0</v>
      </c>
      <c r="AV27" s="19">
        <f t="shared" ca="1" si="13"/>
        <v>0</v>
      </c>
      <c r="AW27" s="19">
        <f t="shared" ca="1" si="13"/>
        <v>0</v>
      </c>
      <c r="AX27" s="19">
        <f t="shared" ca="1" si="13"/>
        <v>0</v>
      </c>
      <c r="AY27" s="19">
        <f t="shared" ca="1" si="13"/>
        <v>0</v>
      </c>
      <c r="AZ27" s="19">
        <f t="shared" ca="1" si="14"/>
        <v>0</v>
      </c>
      <c r="BA27" s="19">
        <f t="shared" ca="1" si="14"/>
        <v>0</v>
      </c>
      <c r="BB27" s="19">
        <f t="shared" ca="1" si="14"/>
        <v>0</v>
      </c>
      <c r="BC27" s="19">
        <f t="shared" ca="1" si="14"/>
        <v>0</v>
      </c>
      <c r="BD27" s="19">
        <f t="shared" ca="1" si="14"/>
        <v>0</v>
      </c>
      <c r="BE27" s="19">
        <f t="shared" ca="1" si="14"/>
        <v>0</v>
      </c>
      <c r="BF27" s="19">
        <f t="shared" ca="1" si="14"/>
        <v>0</v>
      </c>
      <c r="BG27" s="19">
        <f t="shared" ca="1" si="14"/>
        <v>0</v>
      </c>
      <c r="BH27" s="19">
        <f t="shared" ca="1" si="14"/>
        <v>0</v>
      </c>
      <c r="BI27" s="19">
        <f t="shared" ca="1" si="14"/>
        <v>0</v>
      </c>
    </row>
    <row r="28" spans="1:62" x14ac:dyDescent="0.35">
      <c r="I28" s="2" t="str">
        <f t="shared" si="9"/>
        <v>NGCC_Capital</v>
      </c>
      <c r="J28">
        <f>IF(K27=$J$21,J27+1,J27)</f>
        <v>1</v>
      </c>
      <c r="K28">
        <f t="shared" si="15"/>
        <v>4</v>
      </c>
      <c r="L28" s="19">
        <f t="shared" ca="1" si="10"/>
        <v>1.0682270833440926</v>
      </c>
      <c r="M28" s="19">
        <f t="shared" ca="1" si="10"/>
        <v>1.050745862354113</v>
      </c>
      <c r="N28" s="19">
        <f t="shared" ca="1" si="10"/>
        <v>1.0335507163870057</v>
      </c>
      <c r="O28" s="19">
        <f t="shared" ca="1" si="10"/>
        <v>1.0166369639094408</v>
      </c>
      <c r="P28" s="19">
        <f t="shared" ca="1" si="10"/>
        <v>1</v>
      </c>
      <c r="Q28" s="19">
        <f t="shared" ca="1" si="10"/>
        <v>0</v>
      </c>
      <c r="R28" s="19">
        <f t="shared" ca="1" si="10"/>
        <v>0</v>
      </c>
      <c r="S28" s="19">
        <f t="shared" ca="1" si="10"/>
        <v>0</v>
      </c>
      <c r="T28" s="19">
        <f t="shared" ca="1" si="10"/>
        <v>0</v>
      </c>
      <c r="U28" s="19">
        <f t="shared" ca="1" si="10"/>
        <v>0</v>
      </c>
      <c r="V28" s="19">
        <f t="shared" ca="1" si="11"/>
        <v>0</v>
      </c>
      <c r="W28" s="19">
        <f t="shared" ca="1" si="11"/>
        <v>0</v>
      </c>
      <c r="X28" s="19">
        <f t="shared" ca="1" si="11"/>
        <v>0</v>
      </c>
      <c r="Y28" s="19">
        <f t="shared" ca="1" si="11"/>
        <v>0</v>
      </c>
      <c r="Z28" s="19">
        <f t="shared" ca="1" si="11"/>
        <v>0</v>
      </c>
      <c r="AA28" s="19">
        <f t="shared" ca="1" si="11"/>
        <v>0</v>
      </c>
      <c r="AB28" s="19">
        <f t="shared" ca="1" si="11"/>
        <v>0</v>
      </c>
      <c r="AC28" s="19">
        <f t="shared" ca="1" si="11"/>
        <v>0</v>
      </c>
      <c r="AD28" s="19">
        <f t="shared" ca="1" si="11"/>
        <v>0</v>
      </c>
      <c r="AE28" s="19">
        <f t="shared" ca="1" si="11"/>
        <v>0</v>
      </c>
      <c r="AF28" s="19">
        <f t="shared" ca="1" si="12"/>
        <v>0</v>
      </c>
      <c r="AG28" s="19">
        <f t="shared" ca="1" si="12"/>
        <v>0</v>
      </c>
      <c r="AH28" s="19">
        <f t="shared" ca="1" si="12"/>
        <v>0</v>
      </c>
      <c r="AI28" s="19">
        <f t="shared" ca="1" si="12"/>
        <v>0</v>
      </c>
      <c r="AJ28" s="19">
        <f t="shared" ca="1" si="12"/>
        <v>0</v>
      </c>
      <c r="AK28" s="19">
        <f t="shared" ca="1" si="12"/>
        <v>0</v>
      </c>
      <c r="AL28" s="19">
        <f t="shared" ca="1" si="12"/>
        <v>0</v>
      </c>
      <c r="AM28" s="19">
        <f t="shared" ca="1" si="12"/>
        <v>0</v>
      </c>
      <c r="AN28" s="19">
        <f t="shared" ca="1" si="12"/>
        <v>0</v>
      </c>
      <c r="AO28" s="19">
        <f t="shared" ca="1" si="12"/>
        <v>0</v>
      </c>
      <c r="AP28" s="19">
        <f t="shared" ca="1" si="13"/>
        <v>0</v>
      </c>
      <c r="AQ28" s="19">
        <f t="shared" ca="1" si="13"/>
        <v>0</v>
      </c>
      <c r="AR28" s="19">
        <f t="shared" ca="1" si="13"/>
        <v>0</v>
      </c>
      <c r="AS28" s="19">
        <f t="shared" ca="1" si="13"/>
        <v>0</v>
      </c>
      <c r="AT28" s="19">
        <f t="shared" ca="1" si="13"/>
        <v>0</v>
      </c>
      <c r="AU28" s="19">
        <f t="shared" ca="1" si="13"/>
        <v>0</v>
      </c>
      <c r="AV28" s="19">
        <f t="shared" ca="1" si="13"/>
        <v>0</v>
      </c>
      <c r="AW28" s="19">
        <f t="shared" ca="1" si="13"/>
        <v>0</v>
      </c>
      <c r="AX28" s="19">
        <f t="shared" ca="1" si="13"/>
        <v>0</v>
      </c>
      <c r="AY28" s="19">
        <f t="shared" ca="1" si="13"/>
        <v>0</v>
      </c>
      <c r="AZ28" s="19">
        <f t="shared" ca="1" si="14"/>
        <v>0</v>
      </c>
      <c r="BA28" s="19">
        <f t="shared" ca="1" si="14"/>
        <v>0</v>
      </c>
      <c r="BB28" s="19">
        <f t="shared" ca="1" si="14"/>
        <v>0</v>
      </c>
      <c r="BC28" s="19">
        <f t="shared" ca="1" si="14"/>
        <v>0</v>
      </c>
      <c r="BD28" s="19">
        <f t="shared" ca="1" si="14"/>
        <v>0</v>
      </c>
      <c r="BE28" s="19">
        <f t="shared" ca="1" si="14"/>
        <v>0</v>
      </c>
      <c r="BF28" s="19">
        <f t="shared" ca="1" si="14"/>
        <v>0</v>
      </c>
      <c r="BG28" s="19">
        <f t="shared" ca="1" si="14"/>
        <v>0</v>
      </c>
      <c r="BH28" s="19">
        <f t="shared" ca="1" si="14"/>
        <v>0</v>
      </c>
      <c r="BI28" s="19">
        <f t="shared" ca="1" si="14"/>
        <v>0</v>
      </c>
    </row>
    <row r="29" spans="1:62" x14ac:dyDescent="0.35">
      <c r="I29" s="2" t="str">
        <f t="shared" si="9"/>
        <v>NGCC_Capital</v>
      </c>
      <c r="J29">
        <f>IF(K28=$J$21,J28+1,J28)</f>
        <v>1</v>
      </c>
      <c r="K29">
        <f t="shared" si="15"/>
        <v>5</v>
      </c>
      <c r="L29" s="19">
        <f t="shared" ca="1" si="10"/>
        <v>1.0859991387767753</v>
      </c>
      <c r="M29" s="19">
        <f t="shared" ca="1" si="10"/>
        <v>1.0682270833440926</v>
      </c>
      <c r="N29" s="19">
        <f t="shared" ca="1" si="10"/>
        <v>1.050745862354113</v>
      </c>
      <c r="O29" s="19">
        <f t="shared" ca="1" si="10"/>
        <v>1.0335507163870057</v>
      </c>
      <c r="P29" s="19">
        <f t="shared" ca="1" si="10"/>
        <v>1.0166369639094408</v>
      </c>
      <c r="Q29" s="19">
        <f t="shared" ca="1" si="10"/>
        <v>1</v>
      </c>
      <c r="R29" s="19">
        <f t="shared" ca="1" si="10"/>
        <v>0</v>
      </c>
      <c r="S29" s="19">
        <f t="shared" ca="1" si="10"/>
        <v>0</v>
      </c>
      <c r="T29" s="19">
        <f t="shared" ca="1" si="10"/>
        <v>0</v>
      </c>
      <c r="U29" s="19">
        <f t="shared" ca="1" si="10"/>
        <v>0</v>
      </c>
      <c r="V29" s="19">
        <f t="shared" ca="1" si="11"/>
        <v>0</v>
      </c>
      <c r="W29" s="19">
        <f t="shared" ca="1" si="11"/>
        <v>0</v>
      </c>
      <c r="X29" s="19">
        <f t="shared" ca="1" si="11"/>
        <v>0</v>
      </c>
      <c r="Y29" s="19">
        <f t="shared" ca="1" si="11"/>
        <v>0</v>
      </c>
      <c r="Z29" s="19">
        <f t="shared" ca="1" si="11"/>
        <v>0</v>
      </c>
      <c r="AA29" s="19">
        <f t="shared" ca="1" si="11"/>
        <v>0</v>
      </c>
      <c r="AB29" s="19">
        <f t="shared" ca="1" si="11"/>
        <v>0</v>
      </c>
      <c r="AC29" s="19">
        <f t="shared" ca="1" si="11"/>
        <v>0</v>
      </c>
      <c r="AD29" s="19">
        <f t="shared" ca="1" si="11"/>
        <v>0</v>
      </c>
      <c r="AE29" s="19">
        <f t="shared" ca="1" si="11"/>
        <v>0</v>
      </c>
      <c r="AF29" s="19">
        <f t="shared" ca="1" si="12"/>
        <v>0</v>
      </c>
      <c r="AG29" s="19">
        <f t="shared" ca="1" si="12"/>
        <v>0</v>
      </c>
      <c r="AH29" s="19">
        <f t="shared" ca="1" si="12"/>
        <v>0</v>
      </c>
      <c r="AI29" s="19">
        <f t="shared" ca="1" si="12"/>
        <v>0</v>
      </c>
      <c r="AJ29" s="19">
        <f t="shared" ca="1" si="12"/>
        <v>0</v>
      </c>
      <c r="AK29" s="19">
        <f t="shared" ca="1" si="12"/>
        <v>0</v>
      </c>
      <c r="AL29" s="19">
        <f t="shared" ca="1" si="12"/>
        <v>0</v>
      </c>
      <c r="AM29" s="19">
        <f t="shared" ca="1" si="12"/>
        <v>0</v>
      </c>
      <c r="AN29" s="19">
        <f t="shared" ca="1" si="12"/>
        <v>0</v>
      </c>
      <c r="AO29" s="19">
        <f t="shared" ca="1" si="12"/>
        <v>0</v>
      </c>
      <c r="AP29" s="19">
        <f t="shared" ca="1" si="13"/>
        <v>0</v>
      </c>
      <c r="AQ29" s="19">
        <f t="shared" ca="1" si="13"/>
        <v>0</v>
      </c>
      <c r="AR29" s="19">
        <f t="shared" ca="1" si="13"/>
        <v>0</v>
      </c>
      <c r="AS29" s="19">
        <f t="shared" ca="1" si="13"/>
        <v>0</v>
      </c>
      <c r="AT29" s="19">
        <f t="shared" ca="1" si="13"/>
        <v>0</v>
      </c>
      <c r="AU29" s="19">
        <f t="shared" ca="1" si="13"/>
        <v>0</v>
      </c>
      <c r="AV29" s="19">
        <f t="shared" ca="1" si="13"/>
        <v>0</v>
      </c>
      <c r="AW29" s="19">
        <f t="shared" ca="1" si="13"/>
        <v>0</v>
      </c>
      <c r="AX29" s="19">
        <f t="shared" ca="1" si="13"/>
        <v>0</v>
      </c>
      <c r="AY29" s="19">
        <f t="shared" ca="1" si="13"/>
        <v>0</v>
      </c>
      <c r="AZ29" s="19">
        <f t="shared" ca="1" si="14"/>
        <v>0</v>
      </c>
      <c r="BA29" s="19">
        <f t="shared" ca="1" si="14"/>
        <v>0</v>
      </c>
      <c r="BB29" s="19">
        <f t="shared" ca="1" si="14"/>
        <v>0</v>
      </c>
      <c r="BC29" s="19">
        <f t="shared" ca="1" si="14"/>
        <v>0</v>
      </c>
      <c r="BD29" s="19">
        <f t="shared" ca="1" si="14"/>
        <v>0</v>
      </c>
      <c r="BE29" s="19">
        <f t="shared" ca="1" si="14"/>
        <v>0</v>
      </c>
      <c r="BF29" s="19">
        <f t="shared" ca="1" si="14"/>
        <v>0</v>
      </c>
      <c r="BG29" s="19">
        <f t="shared" ca="1" si="14"/>
        <v>0</v>
      </c>
      <c r="BH29" s="19">
        <f t="shared" ca="1" si="14"/>
        <v>0</v>
      </c>
      <c r="BI29" s="19">
        <f t="shared" ca="1" si="14"/>
        <v>0</v>
      </c>
    </row>
    <row r="30" spans="1:62" x14ac:dyDescent="0.35">
      <c r="I30" s="2" t="str">
        <f t="shared" si="9"/>
        <v>NGCC_Capital</v>
      </c>
      <c r="J30">
        <f t="shared" ref="J30:J93" si="16">IF(K29=$J$21,J29+1,J29)</f>
        <v>1</v>
      </c>
      <c r="K30">
        <f t="shared" si="15"/>
        <v>6</v>
      </c>
      <c r="L30" s="19">
        <f t="shared" ca="1" si="10"/>
        <v>1.1040668672542886</v>
      </c>
      <c r="M30" s="19">
        <f t="shared" ca="1" si="10"/>
        <v>1.0859991387767753</v>
      </c>
      <c r="N30" s="19">
        <f t="shared" ca="1" si="10"/>
        <v>1.0682270833440926</v>
      </c>
      <c r="O30" s="19">
        <f t="shared" ca="1" si="10"/>
        <v>1.050745862354113</v>
      </c>
      <c r="P30" s="19">
        <f t="shared" ca="1" si="10"/>
        <v>1.0335507163870057</v>
      </c>
      <c r="Q30" s="19">
        <f t="shared" ca="1" si="10"/>
        <v>1.0166369639094408</v>
      </c>
      <c r="R30" s="19">
        <f t="shared" ca="1" si="10"/>
        <v>1</v>
      </c>
      <c r="S30" s="19">
        <f t="shared" ca="1" si="10"/>
        <v>0</v>
      </c>
      <c r="T30" s="19">
        <f t="shared" ca="1" si="10"/>
        <v>0</v>
      </c>
      <c r="U30" s="19">
        <f t="shared" ca="1" si="10"/>
        <v>0</v>
      </c>
      <c r="V30" s="19">
        <f t="shared" ca="1" si="11"/>
        <v>0</v>
      </c>
      <c r="W30" s="19">
        <f t="shared" ca="1" si="11"/>
        <v>0</v>
      </c>
      <c r="X30" s="19">
        <f t="shared" ca="1" si="11"/>
        <v>0</v>
      </c>
      <c r="Y30" s="19">
        <f t="shared" ca="1" si="11"/>
        <v>0</v>
      </c>
      <c r="Z30" s="19">
        <f t="shared" ca="1" si="11"/>
        <v>0</v>
      </c>
      <c r="AA30" s="19">
        <f t="shared" ca="1" si="11"/>
        <v>0</v>
      </c>
      <c r="AB30" s="19">
        <f t="shared" ca="1" si="11"/>
        <v>0</v>
      </c>
      <c r="AC30" s="19">
        <f t="shared" ca="1" si="11"/>
        <v>0</v>
      </c>
      <c r="AD30" s="19">
        <f t="shared" ca="1" si="11"/>
        <v>0</v>
      </c>
      <c r="AE30" s="19">
        <f t="shared" ca="1" si="11"/>
        <v>0</v>
      </c>
      <c r="AF30" s="19">
        <f t="shared" ca="1" si="12"/>
        <v>0</v>
      </c>
      <c r="AG30" s="19">
        <f t="shared" ca="1" si="12"/>
        <v>0</v>
      </c>
      <c r="AH30" s="19">
        <f t="shared" ca="1" si="12"/>
        <v>0</v>
      </c>
      <c r="AI30" s="19">
        <f t="shared" ca="1" si="12"/>
        <v>0</v>
      </c>
      <c r="AJ30" s="19">
        <f t="shared" ca="1" si="12"/>
        <v>0</v>
      </c>
      <c r="AK30" s="19">
        <f t="shared" ca="1" si="12"/>
        <v>0</v>
      </c>
      <c r="AL30" s="19">
        <f t="shared" ca="1" si="12"/>
        <v>0</v>
      </c>
      <c r="AM30" s="19">
        <f t="shared" ca="1" si="12"/>
        <v>0</v>
      </c>
      <c r="AN30" s="19">
        <f t="shared" ca="1" si="12"/>
        <v>0</v>
      </c>
      <c r="AO30" s="19">
        <f t="shared" ca="1" si="12"/>
        <v>0</v>
      </c>
      <c r="AP30" s="19">
        <f t="shared" ca="1" si="13"/>
        <v>0</v>
      </c>
      <c r="AQ30" s="19">
        <f t="shared" ca="1" si="13"/>
        <v>0</v>
      </c>
      <c r="AR30" s="19">
        <f t="shared" ca="1" si="13"/>
        <v>0</v>
      </c>
      <c r="AS30" s="19">
        <f t="shared" ca="1" si="13"/>
        <v>0</v>
      </c>
      <c r="AT30" s="19">
        <f t="shared" ca="1" si="13"/>
        <v>0</v>
      </c>
      <c r="AU30" s="19">
        <f t="shared" ca="1" si="13"/>
        <v>0</v>
      </c>
      <c r="AV30" s="19">
        <f t="shared" ca="1" si="13"/>
        <v>0</v>
      </c>
      <c r="AW30" s="19">
        <f t="shared" ca="1" si="13"/>
        <v>0</v>
      </c>
      <c r="AX30" s="19">
        <f t="shared" ca="1" si="13"/>
        <v>0</v>
      </c>
      <c r="AY30" s="19">
        <f t="shared" ca="1" si="13"/>
        <v>0</v>
      </c>
      <c r="AZ30" s="19">
        <f t="shared" ca="1" si="14"/>
        <v>0</v>
      </c>
      <c r="BA30" s="19">
        <f t="shared" ca="1" si="14"/>
        <v>0</v>
      </c>
      <c r="BB30" s="19">
        <f t="shared" ca="1" si="14"/>
        <v>0</v>
      </c>
      <c r="BC30" s="19">
        <f t="shared" ca="1" si="14"/>
        <v>0</v>
      </c>
      <c r="BD30" s="19">
        <f t="shared" ca="1" si="14"/>
        <v>0</v>
      </c>
      <c r="BE30" s="19">
        <f t="shared" ca="1" si="14"/>
        <v>0</v>
      </c>
      <c r="BF30" s="19">
        <f t="shared" ca="1" si="14"/>
        <v>0</v>
      </c>
      <c r="BG30" s="19">
        <f t="shared" ca="1" si="14"/>
        <v>0</v>
      </c>
      <c r="BH30" s="19">
        <f t="shared" ca="1" si="14"/>
        <v>0</v>
      </c>
      <c r="BI30" s="19">
        <f t="shared" ca="1" si="14"/>
        <v>0</v>
      </c>
    </row>
    <row r="31" spans="1:62" x14ac:dyDescent="0.35">
      <c r="I31" s="2" t="str">
        <f t="shared" si="9"/>
        <v>NGCC_Capital</v>
      </c>
      <c r="J31">
        <f t="shared" si="16"/>
        <v>1</v>
      </c>
      <c r="K31">
        <f t="shared" si="15"/>
        <v>7</v>
      </c>
      <c r="L31" s="19">
        <f t="shared" ca="1" si="10"/>
        <v>1.1224351878784076</v>
      </c>
      <c r="M31" s="19">
        <f t="shared" ca="1" si="10"/>
        <v>1.1040668672542886</v>
      </c>
      <c r="N31" s="19">
        <f t="shared" ca="1" si="10"/>
        <v>1.0859991387767753</v>
      </c>
      <c r="O31" s="19">
        <f t="shared" ca="1" si="10"/>
        <v>1.0682270833440926</v>
      </c>
      <c r="P31" s="19">
        <f t="shared" ca="1" si="10"/>
        <v>1.050745862354113</v>
      </c>
      <c r="Q31" s="19">
        <f t="shared" ca="1" si="10"/>
        <v>1.0335507163870057</v>
      </c>
      <c r="R31" s="19">
        <f t="shared" ca="1" si="10"/>
        <v>1.0166369639094408</v>
      </c>
      <c r="S31" s="19">
        <f t="shared" ca="1" si="10"/>
        <v>1</v>
      </c>
      <c r="T31" s="19">
        <f t="shared" ca="1" si="10"/>
        <v>0</v>
      </c>
      <c r="U31" s="19">
        <f t="shared" ca="1" si="10"/>
        <v>0</v>
      </c>
      <c r="V31" s="19">
        <f t="shared" ca="1" si="11"/>
        <v>0</v>
      </c>
      <c r="W31" s="19">
        <f t="shared" ca="1" si="11"/>
        <v>0</v>
      </c>
      <c r="X31" s="19">
        <f t="shared" ca="1" si="11"/>
        <v>0</v>
      </c>
      <c r="Y31" s="19">
        <f t="shared" ca="1" si="11"/>
        <v>0</v>
      </c>
      <c r="Z31" s="19">
        <f t="shared" ca="1" si="11"/>
        <v>0</v>
      </c>
      <c r="AA31" s="19">
        <f t="shared" ca="1" si="11"/>
        <v>0</v>
      </c>
      <c r="AB31" s="19">
        <f t="shared" ca="1" si="11"/>
        <v>0</v>
      </c>
      <c r="AC31" s="19">
        <f t="shared" ca="1" si="11"/>
        <v>0</v>
      </c>
      <c r="AD31" s="19">
        <f t="shared" ca="1" si="11"/>
        <v>0</v>
      </c>
      <c r="AE31" s="19">
        <f t="shared" ca="1" si="11"/>
        <v>0</v>
      </c>
      <c r="AF31" s="19">
        <f t="shared" ca="1" si="12"/>
        <v>0</v>
      </c>
      <c r="AG31" s="19">
        <f t="shared" ca="1" si="12"/>
        <v>0</v>
      </c>
      <c r="AH31" s="19">
        <f t="shared" ca="1" si="12"/>
        <v>0</v>
      </c>
      <c r="AI31" s="19">
        <f t="shared" ca="1" si="12"/>
        <v>0</v>
      </c>
      <c r="AJ31" s="19">
        <f t="shared" ca="1" si="12"/>
        <v>0</v>
      </c>
      <c r="AK31" s="19">
        <f t="shared" ca="1" si="12"/>
        <v>0</v>
      </c>
      <c r="AL31" s="19">
        <f t="shared" ca="1" si="12"/>
        <v>0</v>
      </c>
      <c r="AM31" s="19">
        <f t="shared" ca="1" si="12"/>
        <v>0</v>
      </c>
      <c r="AN31" s="19">
        <f t="shared" ca="1" si="12"/>
        <v>0</v>
      </c>
      <c r="AO31" s="19">
        <f t="shared" ca="1" si="12"/>
        <v>0</v>
      </c>
      <c r="AP31" s="19">
        <f t="shared" ca="1" si="13"/>
        <v>0</v>
      </c>
      <c r="AQ31" s="19">
        <f t="shared" ca="1" si="13"/>
        <v>0</v>
      </c>
      <c r="AR31" s="19">
        <f t="shared" ca="1" si="13"/>
        <v>0</v>
      </c>
      <c r="AS31" s="19">
        <f t="shared" ca="1" si="13"/>
        <v>0</v>
      </c>
      <c r="AT31" s="19">
        <f t="shared" ca="1" si="13"/>
        <v>0</v>
      </c>
      <c r="AU31" s="19">
        <f t="shared" ca="1" si="13"/>
        <v>0</v>
      </c>
      <c r="AV31" s="19">
        <f t="shared" ca="1" si="13"/>
        <v>0</v>
      </c>
      <c r="AW31" s="19">
        <f t="shared" ca="1" si="13"/>
        <v>0</v>
      </c>
      <c r="AX31" s="19">
        <f t="shared" ca="1" si="13"/>
        <v>0</v>
      </c>
      <c r="AY31" s="19">
        <f t="shared" ca="1" si="13"/>
        <v>0</v>
      </c>
      <c r="AZ31" s="19">
        <f t="shared" ca="1" si="14"/>
        <v>0</v>
      </c>
      <c r="BA31" s="19">
        <f t="shared" ca="1" si="14"/>
        <v>0</v>
      </c>
      <c r="BB31" s="19">
        <f t="shared" ca="1" si="14"/>
        <v>0</v>
      </c>
      <c r="BC31" s="19">
        <f t="shared" ca="1" si="14"/>
        <v>0</v>
      </c>
      <c r="BD31" s="19">
        <f t="shared" ca="1" si="14"/>
        <v>0</v>
      </c>
      <c r="BE31" s="19">
        <f t="shared" ca="1" si="14"/>
        <v>0</v>
      </c>
      <c r="BF31" s="19">
        <f t="shared" ca="1" si="14"/>
        <v>0</v>
      </c>
      <c r="BG31" s="19">
        <f t="shared" ca="1" si="14"/>
        <v>0</v>
      </c>
      <c r="BH31" s="19">
        <f t="shared" ca="1" si="14"/>
        <v>0</v>
      </c>
      <c r="BI31" s="19">
        <f t="shared" ca="1" si="14"/>
        <v>0</v>
      </c>
    </row>
    <row r="32" spans="1:62" x14ac:dyDescent="0.35">
      <c r="I32" s="2" t="str">
        <f t="shared" si="9"/>
        <v>NGCC_Capital</v>
      </c>
      <c r="J32">
        <f t="shared" si="16"/>
        <v>1</v>
      </c>
      <c r="K32">
        <f t="shared" si="15"/>
        <v>8</v>
      </c>
      <c r="L32" s="19">
        <f t="shared" ca="1" si="10"/>
        <v>1.1411091015898269</v>
      </c>
      <c r="M32" s="19">
        <f t="shared" ca="1" si="10"/>
        <v>1.1224351878784076</v>
      </c>
      <c r="N32" s="19">
        <f t="shared" ca="1" si="10"/>
        <v>1.1040668672542886</v>
      </c>
      <c r="O32" s="19">
        <f t="shared" ca="1" si="10"/>
        <v>1.0859991387767753</v>
      </c>
      <c r="P32" s="19">
        <f t="shared" ca="1" si="10"/>
        <v>1.0682270833440926</v>
      </c>
      <c r="Q32" s="19">
        <f t="shared" ca="1" si="10"/>
        <v>1.050745862354113</v>
      </c>
      <c r="R32" s="19">
        <f t="shared" ca="1" si="10"/>
        <v>1.0335507163870057</v>
      </c>
      <c r="S32" s="19">
        <f t="shared" ca="1" si="10"/>
        <v>1.0166369639094408</v>
      </c>
      <c r="T32" s="19">
        <f t="shared" ca="1" si="10"/>
        <v>1</v>
      </c>
      <c r="U32" s="19">
        <f t="shared" ca="1" si="10"/>
        <v>0</v>
      </c>
      <c r="V32" s="19">
        <f t="shared" ca="1" si="11"/>
        <v>0</v>
      </c>
      <c r="W32" s="19">
        <f t="shared" ca="1" si="11"/>
        <v>0</v>
      </c>
      <c r="X32" s="19">
        <f t="shared" ca="1" si="11"/>
        <v>0</v>
      </c>
      <c r="Y32" s="19">
        <f t="shared" ca="1" si="11"/>
        <v>0</v>
      </c>
      <c r="Z32" s="19">
        <f t="shared" ca="1" si="11"/>
        <v>0</v>
      </c>
      <c r="AA32" s="19">
        <f t="shared" ca="1" si="11"/>
        <v>0</v>
      </c>
      <c r="AB32" s="19">
        <f t="shared" ca="1" si="11"/>
        <v>0</v>
      </c>
      <c r="AC32" s="19">
        <f t="shared" ca="1" si="11"/>
        <v>0</v>
      </c>
      <c r="AD32" s="19">
        <f t="shared" ca="1" si="11"/>
        <v>0</v>
      </c>
      <c r="AE32" s="19">
        <f t="shared" ca="1" si="11"/>
        <v>0</v>
      </c>
      <c r="AF32" s="19">
        <f t="shared" ca="1" si="12"/>
        <v>0</v>
      </c>
      <c r="AG32" s="19">
        <f t="shared" ca="1" si="12"/>
        <v>0</v>
      </c>
      <c r="AH32" s="19">
        <f t="shared" ca="1" si="12"/>
        <v>0</v>
      </c>
      <c r="AI32" s="19">
        <f t="shared" ca="1" si="12"/>
        <v>0</v>
      </c>
      <c r="AJ32" s="19">
        <f t="shared" ca="1" si="12"/>
        <v>0</v>
      </c>
      <c r="AK32" s="19">
        <f t="shared" ca="1" si="12"/>
        <v>0</v>
      </c>
      <c r="AL32" s="19">
        <f t="shared" ca="1" si="12"/>
        <v>0</v>
      </c>
      <c r="AM32" s="19">
        <f t="shared" ca="1" si="12"/>
        <v>0</v>
      </c>
      <c r="AN32" s="19">
        <f t="shared" ca="1" si="12"/>
        <v>0</v>
      </c>
      <c r="AO32" s="19">
        <f t="shared" ca="1" si="12"/>
        <v>0</v>
      </c>
      <c r="AP32" s="19">
        <f t="shared" ca="1" si="13"/>
        <v>0</v>
      </c>
      <c r="AQ32" s="19">
        <f t="shared" ca="1" si="13"/>
        <v>0</v>
      </c>
      <c r="AR32" s="19">
        <f t="shared" ca="1" si="13"/>
        <v>0</v>
      </c>
      <c r="AS32" s="19">
        <f t="shared" ca="1" si="13"/>
        <v>0</v>
      </c>
      <c r="AT32" s="19">
        <f t="shared" ca="1" si="13"/>
        <v>0</v>
      </c>
      <c r="AU32" s="19">
        <f t="shared" ca="1" si="13"/>
        <v>0</v>
      </c>
      <c r="AV32" s="19">
        <f t="shared" ca="1" si="13"/>
        <v>0</v>
      </c>
      <c r="AW32" s="19">
        <f t="shared" ca="1" si="13"/>
        <v>0</v>
      </c>
      <c r="AX32" s="19">
        <f t="shared" ca="1" si="13"/>
        <v>0</v>
      </c>
      <c r="AY32" s="19">
        <f t="shared" ca="1" si="13"/>
        <v>0</v>
      </c>
      <c r="AZ32" s="19">
        <f t="shared" ca="1" si="14"/>
        <v>0</v>
      </c>
      <c r="BA32" s="19">
        <f t="shared" ca="1" si="14"/>
        <v>0</v>
      </c>
      <c r="BB32" s="19">
        <f t="shared" ca="1" si="14"/>
        <v>0</v>
      </c>
      <c r="BC32" s="19">
        <f t="shared" ca="1" si="14"/>
        <v>0</v>
      </c>
      <c r="BD32" s="19">
        <f t="shared" ca="1" si="14"/>
        <v>0</v>
      </c>
      <c r="BE32" s="19">
        <f t="shared" ca="1" si="14"/>
        <v>0</v>
      </c>
      <c r="BF32" s="19">
        <f t="shared" ca="1" si="14"/>
        <v>0</v>
      </c>
      <c r="BG32" s="19">
        <f t="shared" ca="1" si="14"/>
        <v>0</v>
      </c>
      <c r="BH32" s="19">
        <f t="shared" ca="1" si="14"/>
        <v>0</v>
      </c>
      <c r="BI32" s="19">
        <f t="shared" ca="1" si="14"/>
        <v>0</v>
      </c>
    </row>
    <row r="33" spans="9:61" x14ac:dyDescent="0.35">
      <c r="I33" s="2" t="str">
        <f t="shared" si="9"/>
        <v>NGCC_Capital</v>
      </c>
      <c r="J33">
        <f t="shared" si="16"/>
        <v>1</v>
      </c>
      <c r="K33">
        <f t="shared" si="15"/>
        <v>9</v>
      </c>
      <c r="L33" s="19">
        <f t="shared" ca="1" si="10"/>
        <v>1.1600936925297114</v>
      </c>
      <c r="M33" s="19">
        <f t="shared" ca="1" si="10"/>
        <v>1.1411091015898269</v>
      </c>
      <c r="N33" s="19">
        <f t="shared" ca="1" si="10"/>
        <v>1.1224351878784076</v>
      </c>
      <c r="O33" s="19">
        <f t="shared" ca="1" si="10"/>
        <v>1.1040668672542886</v>
      </c>
      <c r="P33" s="19">
        <f t="shared" ca="1" si="10"/>
        <v>1.0859991387767753</v>
      </c>
      <c r="Q33" s="19">
        <f t="shared" ca="1" si="10"/>
        <v>1.0682270833440926</v>
      </c>
      <c r="R33" s="19">
        <f t="shared" ca="1" si="10"/>
        <v>1.050745862354113</v>
      </c>
      <c r="S33" s="19">
        <f t="shared" ca="1" si="10"/>
        <v>1.0335507163870057</v>
      </c>
      <c r="T33" s="19">
        <f t="shared" ca="1" si="10"/>
        <v>1.0166369639094408</v>
      </c>
      <c r="U33" s="19">
        <f t="shared" ca="1" si="10"/>
        <v>1</v>
      </c>
      <c r="V33" s="19">
        <f t="shared" ca="1" si="11"/>
        <v>0</v>
      </c>
      <c r="W33" s="19">
        <f t="shared" ca="1" si="11"/>
        <v>0</v>
      </c>
      <c r="X33" s="19">
        <f t="shared" ca="1" si="11"/>
        <v>0</v>
      </c>
      <c r="Y33" s="19">
        <f t="shared" ca="1" si="11"/>
        <v>0</v>
      </c>
      <c r="Z33" s="19">
        <f t="shared" ca="1" si="11"/>
        <v>0</v>
      </c>
      <c r="AA33" s="19">
        <f t="shared" ca="1" si="11"/>
        <v>0</v>
      </c>
      <c r="AB33" s="19">
        <f t="shared" ca="1" si="11"/>
        <v>0</v>
      </c>
      <c r="AC33" s="19">
        <f t="shared" ca="1" si="11"/>
        <v>0</v>
      </c>
      <c r="AD33" s="19">
        <f t="shared" ca="1" si="11"/>
        <v>0</v>
      </c>
      <c r="AE33" s="19">
        <f t="shared" ca="1" si="11"/>
        <v>0</v>
      </c>
      <c r="AF33" s="19">
        <f t="shared" ca="1" si="12"/>
        <v>0</v>
      </c>
      <c r="AG33" s="19">
        <f t="shared" ca="1" si="12"/>
        <v>0</v>
      </c>
      <c r="AH33" s="19">
        <f t="shared" ca="1" si="12"/>
        <v>0</v>
      </c>
      <c r="AI33" s="19">
        <f t="shared" ca="1" si="12"/>
        <v>0</v>
      </c>
      <c r="AJ33" s="19">
        <f t="shared" ca="1" si="12"/>
        <v>0</v>
      </c>
      <c r="AK33" s="19">
        <f t="shared" ca="1" si="12"/>
        <v>0</v>
      </c>
      <c r="AL33" s="19">
        <f t="shared" ca="1" si="12"/>
        <v>0</v>
      </c>
      <c r="AM33" s="19">
        <f t="shared" ca="1" si="12"/>
        <v>0</v>
      </c>
      <c r="AN33" s="19">
        <f t="shared" ca="1" si="12"/>
        <v>0</v>
      </c>
      <c r="AO33" s="19">
        <f t="shared" ca="1" si="12"/>
        <v>0</v>
      </c>
      <c r="AP33" s="19">
        <f t="shared" ca="1" si="13"/>
        <v>0</v>
      </c>
      <c r="AQ33" s="19">
        <f t="shared" ca="1" si="13"/>
        <v>0</v>
      </c>
      <c r="AR33" s="19">
        <f t="shared" ca="1" si="13"/>
        <v>0</v>
      </c>
      <c r="AS33" s="19">
        <f t="shared" ca="1" si="13"/>
        <v>0</v>
      </c>
      <c r="AT33" s="19">
        <f t="shared" ca="1" si="13"/>
        <v>0</v>
      </c>
      <c r="AU33" s="19">
        <f t="shared" ca="1" si="13"/>
        <v>0</v>
      </c>
      <c r="AV33" s="19">
        <f t="shared" ca="1" si="13"/>
        <v>0</v>
      </c>
      <c r="AW33" s="19">
        <f t="shared" ca="1" si="13"/>
        <v>0</v>
      </c>
      <c r="AX33" s="19">
        <f t="shared" ca="1" si="13"/>
        <v>0</v>
      </c>
      <c r="AY33" s="19">
        <f t="shared" ca="1" si="13"/>
        <v>0</v>
      </c>
      <c r="AZ33" s="19">
        <f t="shared" ca="1" si="14"/>
        <v>0</v>
      </c>
      <c r="BA33" s="19">
        <f t="shared" ca="1" si="14"/>
        <v>0</v>
      </c>
      <c r="BB33" s="19">
        <f t="shared" ca="1" si="14"/>
        <v>0</v>
      </c>
      <c r="BC33" s="19">
        <f t="shared" ca="1" si="14"/>
        <v>0</v>
      </c>
      <c r="BD33" s="19">
        <f t="shared" ca="1" si="14"/>
        <v>0</v>
      </c>
      <c r="BE33" s="19">
        <f t="shared" ca="1" si="14"/>
        <v>0</v>
      </c>
      <c r="BF33" s="19">
        <f t="shared" ca="1" si="14"/>
        <v>0</v>
      </c>
      <c r="BG33" s="19">
        <f t="shared" ca="1" si="14"/>
        <v>0</v>
      </c>
      <c r="BH33" s="19">
        <f t="shared" ca="1" si="14"/>
        <v>0</v>
      </c>
      <c r="BI33" s="19">
        <f t="shared" ca="1" si="14"/>
        <v>0</v>
      </c>
    </row>
    <row r="34" spans="9:61" x14ac:dyDescent="0.35">
      <c r="I34" s="2" t="str">
        <f t="shared" si="9"/>
        <v>NGCC_Capital</v>
      </c>
      <c r="J34">
        <f t="shared" si="16"/>
        <v>1</v>
      </c>
      <c r="K34">
        <f t="shared" si="15"/>
        <v>10</v>
      </c>
      <c r="L34" s="19">
        <f t="shared" ref="L34:U43" ca="1" si="17">IF(L$23&gt;$K34,0,OFFSET($L$2,$J34,$K34-L$23))</f>
        <v>1.1793941294238981</v>
      </c>
      <c r="M34" s="19">
        <f t="shared" ca="1" si="17"/>
        <v>1.1600936925297114</v>
      </c>
      <c r="N34" s="19">
        <f t="shared" ca="1" si="17"/>
        <v>1.1411091015898269</v>
      </c>
      <c r="O34" s="19">
        <f t="shared" ca="1" si="17"/>
        <v>1.1224351878784076</v>
      </c>
      <c r="P34" s="19">
        <f t="shared" ca="1" si="17"/>
        <v>1.1040668672542886</v>
      </c>
      <c r="Q34" s="19">
        <f t="shared" ca="1" si="17"/>
        <v>1.0859991387767753</v>
      </c>
      <c r="R34" s="19">
        <f t="shared" ca="1" si="17"/>
        <v>1.0682270833440926</v>
      </c>
      <c r="S34" s="19">
        <f t="shared" ca="1" si="17"/>
        <v>1.050745862354113</v>
      </c>
      <c r="T34" s="19">
        <f t="shared" ca="1" si="17"/>
        <v>1.0335507163870057</v>
      </c>
      <c r="U34" s="19">
        <f t="shared" ca="1" si="17"/>
        <v>1.0166369639094408</v>
      </c>
      <c r="V34" s="19">
        <f t="shared" ref="V34:AE43" ca="1" si="18">IF(V$23&gt;$K34,0,OFFSET($L$2,$J34,$K34-V$23))</f>
        <v>1</v>
      </c>
      <c r="W34" s="19">
        <f t="shared" ca="1" si="18"/>
        <v>0</v>
      </c>
      <c r="X34" s="19">
        <f t="shared" ca="1" si="18"/>
        <v>0</v>
      </c>
      <c r="Y34" s="19">
        <f t="shared" ca="1" si="18"/>
        <v>0</v>
      </c>
      <c r="Z34" s="19">
        <f t="shared" ca="1" si="18"/>
        <v>0</v>
      </c>
      <c r="AA34" s="19">
        <f t="shared" ca="1" si="18"/>
        <v>0</v>
      </c>
      <c r="AB34" s="19">
        <f t="shared" ca="1" si="18"/>
        <v>0</v>
      </c>
      <c r="AC34" s="19">
        <f t="shared" ca="1" si="18"/>
        <v>0</v>
      </c>
      <c r="AD34" s="19">
        <f t="shared" ca="1" si="18"/>
        <v>0</v>
      </c>
      <c r="AE34" s="19">
        <f t="shared" ca="1" si="18"/>
        <v>0</v>
      </c>
      <c r="AF34" s="19">
        <f t="shared" ref="AF34:AO43" ca="1" si="19">IF(AF$23&gt;$K34,0,OFFSET($L$2,$J34,$K34-AF$23))</f>
        <v>0</v>
      </c>
      <c r="AG34" s="19">
        <f t="shared" ca="1" si="19"/>
        <v>0</v>
      </c>
      <c r="AH34" s="19">
        <f t="shared" ca="1" si="19"/>
        <v>0</v>
      </c>
      <c r="AI34" s="19">
        <f t="shared" ca="1" si="19"/>
        <v>0</v>
      </c>
      <c r="AJ34" s="19">
        <f t="shared" ca="1" si="19"/>
        <v>0</v>
      </c>
      <c r="AK34" s="19">
        <f t="shared" ca="1" si="19"/>
        <v>0</v>
      </c>
      <c r="AL34" s="19">
        <f t="shared" ca="1" si="19"/>
        <v>0</v>
      </c>
      <c r="AM34" s="19">
        <f t="shared" ca="1" si="19"/>
        <v>0</v>
      </c>
      <c r="AN34" s="19">
        <f t="shared" ca="1" si="19"/>
        <v>0</v>
      </c>
      <c r="AO34" s="19">
        <f t="shared" ca="1" si="19"/>
        <v>0</v>
      </c>
      <c r="AP34" s="19">
        <f t="shared" ref="AP34:AY43" ca="1" si="20">IF(AP$23&gt;$K34,0,OFFSET($L$2,$J34,$K34-AP$23))</f>
        <v>0</v>
      </c>
      <c r="AQ34" s="19">
        <f t="shared" ca="1" si="20"/>
        <v>0</v>
      </c>
      <c r="AR34" s="19">
        <f t="shared" ca="1" si="20"/>
        <v>0</v>
      </c>
      <c r="AS34" s="19">
        <f t="shared" ca="1" si="20"/>
        <v>0</v>
      </c>
      <c r="AT34" s="19">
        <f t="shared" ca="1" si="20"/>
        <v>0</v>
      </c>
      <c r="AU34" s="19">
        <f t="shared" ca="1" si="20"/>
        <v>0</v>
      </c>
      <c r="AV34" s="19">
        <f t="shared" ca="1" si="20"/>
        <v>0</v>
      </c>
      <c r="AW34" s="19">
        <f t="shared" ca="1" si="20"/>
        <v>0</v>
      </c>
      <c r="AX34" s="19">
        <f t="shared" ca="1" si="20"/>
        <v>0</v>
      </c>
      <c r="AY34" s="19">
        <f t="shared" ca="1" si="20"/>
        <v>0</v>
      </c>
      <c r="AZ34" s="19">
        <f t="shared" ref="AZ34:BI43" ca="1" si="21">IF(AZ$23&gt;$K34,0,OFFSET($L$2,$J34,$K34-AZ$23))</f>
        <v>0</v>
      </c>
      <c r="BA34" s="19">
        <f t="shared" ca="1" si="21"/>
        <v>0</v>
      </c>
      <c r="BB34" s="19">
        <f t="shared" ca="1" si="21"/>
        <v>0</v>
      </c>
      <c r="BC34" s="19">
        <f t="shared" ca="1" si="21"/>
        <v>0</v>
      </c>
      <c r="BD34" s="19">
        <f t="shared" ca="1" si="21"/>
        <v>0</v>
      </c>
      <c r="BE34" s="19">
        <f t="shared" ca="1" si="21"/>
        <v>0</v>
      </c>
      <c r="BF34" s="19">
        <f t="shared" ca="1" si="21"/>
        <v>0</v>
      </c>
      <c r="BG34" s="19">
        <f t="shared" ca="1" si="21"/>
        <v>0</v>
      </c>
      <c r="BH34" s="19">
        <f t="shared" ca="1" si="21"/>
        <v>0</v>
      </c>
      <c r="BI34" s="19">
        <f t="shared" ca="1" si="21"/>
        <v>0</v>
      </c>
    </row>
    <row r="35" spans="9:61" x14ac:dyDescent="0.35">
      <c r="I35" s="2" t="str">
        <f t="shared" si="9"/>
        <v>NGCC_Capital</v>
      </c>
      <c r="J35">
        <f t="shared" si="16"/>
        <v>1</v>
      </c>
      <c r="K35">
        <f t="shared" si="15"/>
        <v>11</v>
      </c>
      <c r="L35" s="19">
        <f t="shared" ca="1" si="17"/>
        <v>1.19901566699013</v>
      </c>
      <c r="M35" s="19">
        <f t="shared" ca="1" si="17"/>
        <v>1.1793941294238981</v>
      </c>
      <c r="N35" s="19">
        <f t="shared" ca="1" si="17"/>
        <v>1.1600936925297114</v>
      </c>
      <c r="O35" s="19">
        <f t="shared" ca="1" si="17"/>
        <v>1.1411091015898269</v>
      </c>
      <c r="P35" s="19">
        <f t="shared" ca="1" si="17"/>
        <v>1.1224351878784076</v>
      </c>
      <c r="Q35" s="19">
        <f t="shared" ca="1" si="17"/>
        <v>1.1040668672542886</v>
      </c>
      <c r="R35" s="19">
        <f t="shared" ca="1" si="17"/>
        <v>1.0859991387767753</v>
      </c>
      <c r="S35" s="19">
        <f t="shared" ca="1" si="17"/>
        <v>1.0682270833440926</v>
      </c>
      <c r="T35" s="19">
        <f t="shared" ca="1" si="17"/>
        <v>1.050745862354113</v>
      </c>
      <c r="U35" s="19">
        <f t="shared" ca="1" si="17"/>
        <v>1.0335507163870057</v>
      </c>
      <c r="V35" s="19">
        <f t="shared" ca="1" si="18"/>
        <v>1.0166369639094408</v>
      </c>
      <c r="W35" s="19">
        <f t="shared" ca="1" si="18"/>
        <v>1</v>
      </c>
      <c r="X35" s="19">
        <f t="shared" ca="1" si="18"/>
        <v>0</v>
      </c>
      <c r="Y35" s="19">
        <f t="shared" ca="1" si="18"/>
        <v>0</v>
      </c>
      <c r="Z35" s="19">
        <f t="shared" ca="1" si="18"/>
        <v>0</v>
      </c>
      <c r="AA35" s="19">
        <f t="shared" ca="1" si="18"/>
        <v>0</v>
      </c>
      <c r="AB35" s="19">
        <f t="shared" ca="1" si="18"/>
        <v>0</v>
      </c>
      <c r="AC35" s="19">
        <f t="shared" ca="1" si="18"/>
        <v>0</v>
      </c>
      <c r="AD35" s="19">
        <f t="shared" ca="1" si="18"/>
        <v>0</v>
      </c>
      <c r="AE35" s="19">
        <f t="shared" ca="1" si="18"/>
        <v>0</v>
      </c>
      <c r="AF35" s="19">
        <f t="shared" ca="1" si="19"/>
        <v>0</v>
      </c>
      <c r="AG35" s="19">
        <f t="shared" ca="1" si="19"/>
        <v>0</v>
      </c>
      <c r="AH35" s="19">
        <f t="shared" ca="1" si="19"/>
        <v>0</v>
      </c>
      <c r="AI35" s="19">
        <f t="shared" ca="1" si="19"/>
        <v>0</v>
      </c>
      <c r="AJ35" s="19">
        <f t="shared" ca="1" si="19"/>
        <v>0</v>
      </c>
      <c r="AK35" s="19">
        <f t="shared" ca="1" si="19"/>
        <v>0</v>
      </c>
      <c r="AL35" s="19">
        <f t="shared" ca="1" si="19"/>
        <v>0</v>
      </c>
      <c r="AM35" s="19">
        <f t="shared" ca="1" si="19"/>
        <v>0</v>
      </c>
      <c r="AN35" s="19">
        <f t="shared" ca="1" si="19"/>
        <v>0</v>
      </c>
      <c r="AO35" s="19">
        <f t="shared" ca="1" si="19"/>
        <v>0</v>
      </c>
      <c r="AP35" s="19">
        <f t="shared" ca="1" si="20"/>
        <v>0</v>
      </c>
      <c r="AQ35" s="19">
        <f t="shared" ca="1" si="20"/>
        <v>0</v>
      </c>
      <c r="AR35" s="19">
        <f t="shared" ca="1" si="20"/>
        <v>0</v>
      </c>
      <c r="AS35" s="19">
        <f t="shared" ca="1" si="20"/>
        <v>0</v>
      </c>
      <c r="AT35" s="19">
        <f t="shared" ca="1" si="20"/>
        <v>0</v>
      </c>
      <c r="AU35" s="19">
        <f t="shared" ca="1" si="20"/>
        <v>0</v>
      </c>
      <c r="AV35" s="19">
        <f t="shared" ca="1" si="20"/>
        <v>0</v>
      </c>
      <c r="AW35" s="19">
        <f t="shared" ca="1" si="20"/>
        <v>0</v>
      </c>
      <c r="AX35" s="19">
        <f t="shared" ca="1" si="20"/>
        <v>0</v>
      </c>
      <c r="AY35" s="19">
        <f t="shared" ca="1" si="20"/>
        <v>0</v>
      </c>
      <c r="AZ35" s="19">
        <f t="shared" ca="1" si="21"/>
        <v>0</v>
      </c>
      <c r="BA35" s="19">
        <f t="shared" ca="1" si="21"/>
        <v>0</v>
      </c>
      <c r="BB35" s="19">
        <f t="shared" ca="1" si="21"/>
        <v>0</v>
      </c>
      <c r="BC35" s="19">
        <f t="shared" ca="1" si="21"/>
        <v>0</v>
      </c>
      <c r="BD35" s="19">
        <f t="shared" ca="1" si="21"/>
        <v>0</v>
      </c>
      <c r="BE35" s="19">
        <f t="shared" ca="1" si="21"/>
        <v>0</v>
      </c>
      <c r="BF35" s="19">
        <f t="shared" ca="1" si="21"/>
        <v>0</v>
      </c>
      <c r="BG35" s="19">
        <f t="shared" ca="1" si="21"/>
        <v>0</v>
      </c>
      <c r="BH35" s="19">
        <f t="shared" ca="1" si="21"/>
        <v>0</v>
      </c>
      <c r="BI35" s="19">
        <f t="shared" ca="1" si="21"/>
        <v>0</v>
      </c>
    </row>
    <row r="36" spans="9:61" x14ac:dyDescent="0.35">
      <c r="I36" s="2" t="str">
        <f t="shared" si="9"/>
        <v>NGCC_Capital</v>
      </c>
      <c r="J36">
        <f t="shared" si="16"/>
        <v>1</v>
      </c>
      <c r="K36">
        <f t="shared" si="15"/>
        <v>12</v>
      </c>
      <c r="L36" s="19">
        <f t="shared" ca="1" si="17"/>
        <v>1.2189636473686987</v>
      </c>
      <c r="M36" s="19">
        <f t="shared" ca="1" si="17"/>
        <v>1.19901566699013</v>
      </c>
      <c r="N36" s="19">
        <f t="shared" ca="1" si="17"/>
        <v>1.1793941294238981</v>
      </c>
      <c r="O36" s="19">
        <f t="shared" ca="1" si="17"/>
        <v>1.1600936925297114</v>
      </c>
      <c r="P36" s="19">
        <f t="shared" ca="1" si="17"/>
        <v>1.1411091015898269</v>
      </c>
      <c r="Q36" s="19">
        <f t="shared" ca="1" si="17"/>
        <v>1.1224351878784076</v>
      </c>
      <c r="R36" s="19">
        <f t="shared" ca="1" si="17"/>
        <v>1.1040668672542886</v>
      </c>
      <c r="S36" s="19">
        <f t="shared" ca="1" si="17"/>
        <v>1.0859991387767753</v>
      </c>
      <c r="T36" s="19">
        <f t="shared" ca="1" si="17"/>
        <v>1.0682270833440926</v>
      </c>
      <c r="U36" s="19">
        <f t="shared" ca="1" si="17"/>
        <v>1.050745862354113</v>
      </c>
      <c r="V36" s="19">
        <f t="shared" ca="1" si="18"/>
        <v>1.0335507163870057</v>
      </c>
      <c r="W36" s="19">
        <f t="shared" ca="1" si="18"/>
        <v>1.0166369639094408</v>
      </c>
      <c r="X36" s="19">
        <f t="shared" ca="1" si="18"/>
        <v>1</v>
      </c>
      <c r="Y36" s="19">
        <f t="shared" ca="1" si="18"/>
        <v>0</v>
      </c>
      <c r="Z36" s="19">
        <f t="shared" ca="1" si="18"/>
        <v>0</v>
      </c>
      <c r="AA36" s="19">
        <f t="shared" ca="1" si="18"/>
        <v>0</v>
      </c>
      <c r="AB36" s="19">
        <f t="shared" ca="1" si="18"/>
        <v>0</v>
      </c>
      <c r="AC36" s="19">
        <f t="shared" ca="1" si="18"/>
        <v>0</v>
      </c>
      <c r="AD36" s="19">
        <f t="shared" ca="1" si="18"/>
        <v>0</v>
      </c>
      <c r="AE36" s="19">
        <f t="shared" ca="1" si="18"/>
        <v>0</v>
      </c>
      <c r="AF36" s="19">
        <f t="shared" ca="1" si="19"/>
        <v>0</v>
      </c>
      <c r="AG36" s="19">
        <f t="shared" ca="1" si="19"/>
        <v>0</v>
      </c>
      <c r="AH36" s="19">
        <f t="shared" ca="1" si="19"/>
        <v>0</v>
      </c>
      <c r="AI36" s="19">
        <f t="shared" ca="1" si="19"/>
        <v>0</v>
      </c>
      <c r="AJ36" s="19">
        <f t="shared" ca="1" si="19"/>
        <v>0</v>
      </c>
      <c r="AK36" s="19">
        <f t="shared" ca="1" si="19"/>
        <v>0</v>
      </c>
      <c r="AL36" s="19">
        <f t="shared" ca="1" si="19"/>
        <v>0</v>
      </c>
      <c r="AM36" s="19">
        <f t="shared" ca="1" si="19"/>
        <v>0</v>
      </c>
      <c r="AN36" s="19">
        <f t="shared" ca="1" si="19"/>
        <v>0</v>
      </c>
      <c r="AO36" s="19">
        <f t="shared" ca="1" si="19"/>
        <v>0</v>
      </c>
      <c r="AP36" s="19">
        <f t="shared" ca="1" si="20"/>
        <v>0</v>
      </c>
      <c r="AQ36" s="19">
        <f t="shared" ca="1" si="20"/>
        <v>0</v>
      </c>
      <c r="AR36" s="19">
        <f t="shared" ca="1" si="20"/>
        <v>0</v>
      </c>
      <c r="AS36" s="19">
        <f t="shared" ca="1" si="20"/>
        <v>0</v>
      </c>
      <c r="AT36" s="19">
        <f t="shared" ca="1" si="20"/>
        <v>0</v>
      </c>
      <c r="AU36" s="19">
        <f t="shared" ca="1" si="20"/>
        <v>0</v>
      </c>
      <c r="AV36" s="19">
        <f t="shared" ca="1" si="20"/>
        <v>0</v>
      </c>
      <c r="AW36" s="19">
        <f t="shared" ca="1" si="20"/>
        <v>0</v>
      </c>
      <c r="AX36" s="19">
        <f t="shared" ca="1" si="20"/>
        <v>0</v>
      </c>
      <c r="AY36" s="19">
        <f t="shared" ca="1" si="20"/>
        <v>0</v>
      </c>
      <c r="AZ36" s="19">
        <f t="shared" ca="1" si="21"/>
        <v>0</v>
      </c>
      <c r="BA36" s="19">
        <f t="shared" ca="1" si="21"/>
        <v>0</v>
      </c>
      <c r="BB36" s="19">
        <f t="shared" ca="1" si="21"/>
        <v>0</v>
      </c>
      <c r="BC36" s="19">
        <f t="shared" ca="1" si="21"/>
        <v>0</v>
      </c>
      <c r="BD36" s="19">
        <f t="shared" ca="1" si="21"/>
        <v>0</v>
      </c>
      <c r="BE36" s="19">
        <f t="shared" ca="1" si="21"/>
        <v>0</v>
      </c>
      <c r="BF36" s="19">
        <f t="shared" ca="1" si="21"/>
        <v>0</v>
      </c>
      <c r="BG36" s="19">
        <f t="shared" ca="1" si="21"/>
        <v>0</v>
      </c>
      <c r="BH36" s="19">
        <f t="shared" ca="1" si="21"/>
        <v>0</v>
      </c>
      <c r="BI36" s="19">
        <f t="shared" ca="1" si="21"/>
        <v>0</v>
      </c>
    </row>
    <row r="37" spans="9:61" x14ac:dyDescent="0.35">
      <c r="I37" s="2" t="str">
        <f t="shared" si="9"/>
        <v>NGCC_Capital</v>
      </c>
      <c r="J37">
        <f t="shared" si="16"/>
        <v>1</v>
      </c>
      <c r="K37">
        <f t="shared" si="15"/>
        <v>13</v>
      </c>
      <c r="L37" s="19">
        <f t="shared" ca="1" si="17"/>
        <v>1.2392435015768919</v>
      </c>
      <c r="M37" s="19">
        <f t="shared" ca="1" si="17"/>
        <v>1.2189636473686987</v>
      </c>
      <c r="N37" s="19">
        <f t="shared" ca="1" si="17"/>
        <v>1.19901566699013</v>
      </c>
      <c r="O37" s="19">
        <f t="shared" ca="1" si="17"/>
        <v>1.1793941294238981</v>
      </c>
      <c r="P37" s="19">
        <f t="shared" ca="1" si="17"/>
        <v>1.1600936925297114</v>
      </c>
      <c r="Q37" s="19">
        <f t="shared" ca="1" si="17"/>
        <v>1.1411091015898269</v>
      </c>
      <c r="R37" s="19">
        <f t="shared" ca="1" si="17"/>
        <v>1.1224351878784076</v>
      </c>
      <c r="S37" s="19">
        <f t="shared" ca="1" si="17"/>
        <v>1.1040668672542886</v>
      </c>
      <c r="T37" s="19">
        <f t="shared" ca="1" si="17"/>
        <v>1.0859991387767753</v>
      </c>
      <c r="U37" s="19">
        <f t="shared" ca="1" si="17"/>
        <v>1.0682270833440926</v>
      </c>
      <c r="V37" s="19">
        <f t="shared" ca="1" si="18"/>
        <v>1.050745862354113</v>
      </c>
      <c r="W37" s="19">
        <f t="shared" ca="1" si="18"/>
        <v>1.0335507163870057</v>
      </c>
      <c r="X37" s="19">
        <f t="shared" ca="1" si="18"/>
        <v>1.0166369639094408</v>
      </c>
      <c r="Y37" s="19">
        <f t="shared" ca="1" si="18"/>
        <v>1</v>
      </c>
      <c r="Z37" s="19">
        <f t="shared" ca="1" si="18"/>
        <v>0</v>
      </c>
      <c r="AA37" s="19">
        <f t="shared" ca="1" si="18"/>
        <v>0</v>
      </c>
      <c r="AB37" s="19">
        <f t="shared" ca="1" si="18"/>
        <v>0</v>
      </c>
      <c r="AC37" s="19">
        <f t="shared" ca="1" si="18"/>
        <v>0</v>
      </c>
      <c r="AD37" s="19">
        <f t="shared" ca="1" si="18"/>
        <v>0</v>
      </c>
      <c r="AE37" s="19">
        <f t="shared" ca="1" si="18"/>
        <v>0</v>
      </c>
      <c r="AF37" s="19">
        <f t="shared" ca="1" si="19"/>
        <v>0</v>
      </c>
      <c r="AG37" s="19">
        <f t="shared" ca="1" si="19"/>
        <v>0</v>
      </c>
      <c r="AH37" s="19">
        <f t="shared" ca="1" si="19"/>
        <v>0</v>
      </c>
      <c r="AI37" s="19">
        <f t="shared" ca="1" si="19"/>
        <v>0</v>
      </c>
      <c r="AJ37" s="19">
        <f t="shared" ca="1" si="19"/>
        <v>0</v>
      </c>
      <c r="AK37" s="19">
        <f t="shared" ca="1" si="19"/>
        <v>0</v>
      </c>
      <c r="AL37" s="19">
        <f t="shared" ca="1" si="19"/>
        <v>0</v>
      </c>
      <c r="AM37" s="19">
        <f t="shared" ca="1" si="19"/>
        <v>0</v>
      </c>
      <c r="AN37" s="19">
        <f t="shared" ca="1" si="19"/>
        <v>0</v>
      </c>
      <c r="AO37" s="19">
        <f t="shared" ca="1" si="19"/>
        <v>0</v>
      </c>
      <c r="AP37" s="19">
        <f t="shared" ca="1" si="20"/>
        <v>0</v>
      </c>
      <c r="AQ37" s="19">
        <f t="shared" ca="1" si="20"/>
        <v>0</v>
      </c>
      <c r="AR37" s="19">
        <f t="shared" ca="1" si="20"/>
        <v>0</v>
      </c>
      <c r="AS37" s="19">
        <f t="shared" ca="1" si="20"/>
        <v>0</v>
      </c>
      <c r="AT37" s="19">
        <f t="shared" ca="1" si="20"/>
        <v>0</v>
      </c>
      <c r="AU37" s="19">
        <f t="shared" ca="1" si="20"/>
        <v>0</v>
      </c>
      <c r="AV37" s="19">
        <f t="shared" ca="1" si="20"/>
        <v>0</v>
      </c>
      <c r="AW37" s="19">
        <f t="shared" ca="1" si="20"/>
        <v>0</v>
      </c>
      <c r="AX37" s="19">
        <f t="shared" ca="1" si="20"/>
        <v>0</v>
      </c>
      <c r="AY37" s="19">
        <f t="shared" ca="1" si="20"/>
        <v>0</v>
      </c>
      <c r="AZ37" s="19">
        <f t="shared" ca="1" si="21"/>
        <v>0</v>
      </c>
      <c r="BA37" s="19">
        <f t="shared" ca="1" si="21"/>
        <v>0</v>
      </c>
      <c r="BB37" s="19">
        <f t="shared" ca="1" si="21"/>
        <v>0</v>
      </c>
      <c r="BC37" s="19">
        <f t="shared" ca="1" si="21"/>
        <v>0</v>
      </c>
      <c r="BD37" s="19">
        <f t="shared" ca="1" si="21"/>
        <v>0</v>
      </c>
      <c r="BE37" s="19">
        <f t="shared" ca="1" si="21"/>
        <v>0</v>
      </c>
      <c r="BF37" s="19">
        <f t="shared" ca="1" si="21"/>
        <v>0</v>
      </c>
      <c r="BG37" s="19">
        <f t="shared" ca="1" si="21"/>
        <v>0</v>
      </c>
      <c r="BH37" s="19">
        <f t="shared" ca="1" si="21"/>
        <v>0</v>
      </c>
      <c r="BI37" s="19">
        <f t="shared" ca="1" si="21"/>
        <v>0</v>
      </c>
    </row>
    <row r="38" spans="9:61" x14ac:dyDescent="0.35">
      <c r="I38" s="2" t="str">
        <f t="shared" si="9"/>
        <v>NGCC_Capital</v>
      </c>
      <c r="J38">
        <f t="shared" si="16"/>
        <v>1</v>
      </c>
      <c r="K38">
        <f t="shared" si="15"/>
        <v>14</v>
      </c>
      <c r="L38" s="19">
        <f t="shared" ca="1" si="17"/>
        <v>1.2598607509876361</v>
      </c>
      <c r="M38" s="19">
        <f t="shared" ca="1" si="17"/>
        <v>1.2392435015768919</v>
      </c>
      <c r="N38" s="19">
        <f t="shared" ca="1" si="17"/>
        <v>1.2189636473686987</v>
      </c>
      <c r="O38" s="19">
        <f t="shared" ca="1" si="17"/>
        <v>1.19901566699013</v>
      </c>
      <c r="P38" s="19">
        <f t="shared" ca="1" si="17"/>
        <v>1.1793941294238981</v>
      </c>
      <c r="Q38" s="19">
        <f t="shared" ca="1" si="17"/>
        <v>1.1600936925297114</v>
      </c>
      <c r="R38" s="19">
        <f t="shared" ca="1" si="17"/>
        <v>1.1411091015898269</v>
      </c>
      <c r="S38" s="19">
        <f t="shared" ca="1" si="17"/>
        <v>1.1224351878784076</v>
      </c>
      <c r="T38" s="19">
        <f t="shared" ca="1" si="17"/>
        <v>1.1040668672542886</v>
      </c>
      <c r="U38" s="19">
        <f t="shared" ca="1" si="17"/>
        <v>1.0859991387767753</v>
      </c>
      <c r="V38" s="19">
        <f t="shared" ca="1" si="18"/>
        <v>1.0682270833440926</v>
      </c>
      <c r="W38" s="19">
        <f t="shared" ca="1" si="18"/>
        <v>1.050745862354113</v>
      </c>
      <c r="X38" s="19">
        <f t="shared" ca="1" si="18"/>
        <v>1.0335507163870057</v>
      </c>
      <c r="Y38" s="19">
        <f t="shared" ca="1" si="18"/>
        <v>1.0166369639094408</v>
      </c>
      <c r="Z38" s="19">
        <f t="shared" ca="1" si="18"/>
        <v>1</v>
      </c>
      <c r="AA38" s="19">
        <f t="shared" ca="1" si="18"/>
        <v>0</v>
      </c>
      <c r="AB38" s="19">
        <f t="shared" ca="1" si="18"/>
        <v>0</v>
      </c>
      <c r="AC38" s="19">
        <f t="shared" ca="1" si="18"/>
        <v>0</v>
      </c>
      <c r="AD38" s="19">
        <f t="shared" ca="1" si="18"/>
        <v>0</v>
      </c>
      <c r="AE38" s="19">
        <f t="shared" ca="1" si="18"/>
        <v>0</v>
      </c>
      <c r="AF38" s="19">
        <f t="shared" ca="1" si="19"/>
        <v>0</v>
      </c>
      <c r="AG38" s="19">
        <f t="shared" ca="1" si="19"/>
        <v>0</v>
      </c>
      <c r="AH38" s="19">
        <f t="shared" ca="1" si="19"/>
        <v>0</v>
      </c>
      <c r="AI38" s="19">
        <f t="shared" ca="1" si="19"/>
        <v>0</v>
      </c>
      <c r="AJ38" s="19">
        <f t="shared" ca="1" si="19"/>
        <v>0</v>
      </c>
      <c r="AK38" s="19">
        <f t="shared" ca="1" si="19"/>
        <v>0</v>
      </c>
      <c r="AL38" s="19">
        <f t="shared" ca="1" si="19"/>
        <v>0</v>
      </c>
      <c r="AM38" s="19">
        <f t="shared" ca="1" si="19"/>
        <v>0</v>
      </c>
      <c r="AN38" s="19">
        <f t="shared" ca="1" si="19"/>
        <v>0</v>
      </c>
      <c r="AO38" s="19">
        <f t="shared" ca="1" si="19"/>
        <v>0</v>
      </c>
      <c r="AP38" s="19">
        <f t="shared" ca="1" si="20"/>
        <v>0</v>
      </c>
      <c r="AQ38" s="19">
        <f t="shared" ca="1" si="20"/>
        <v>0</v>
      </c>
      <c r="AR38" s="19">
        <f t="shared" ca="1" si="20"/>
        <v>0</v>
      </c>
      <c r="AS38" s="19">
        <f t="shared" ca="1" si="20"/>
        <v>0</v>
      </c>
      <c r="AT38" s="19">
        <f t="shared" ca="1" si="20"/>
        <v>0</v>
      </c>
      <c r="AU38" s="19">
        <f t="shared" ca="1" si="20"/>
        <v>0</v>
      </c>
      <c r="AV38" s="19">
        <f t="shared" ca="1" si="20"/>
        <v>0</v>
      </c>
      <c r="AW38" s="19">
        <f t="shared" ca="1" si="20"/>
        <v>0</v>
      </c>
      <c r="AX38" s="19">
        <f t="shared" ca="1" si="20"/>
        <v>0</v>
      </c>
      <c r="AY38" s="19">
        <f t="shared" ca="1" si="20"/>
        <v>0</v>
      </c>
      <c r="AZ38" s="19">
        <f t="shared" ca="1" si="21"/>
        <v>0</v>
      </c>
      <c r="BA38" s="19">
        <f t="shared" ca="1" si="21"/>
        <v>0</v>
      </c>
      <c r="BB38" s="19">
        <f t="shared" ca="1" si="21"/>
        <v>0</v>
      </c>
      <c r="BC38" s="19">
        <f t="shared" ca="1" si="21"/>
        <v>0</v>
      </c>
      <c r="BD38" s="19">
        <f t="shared" ca="1" si="21"/>
        <v>0</v>
      </c>
      <c r="BE38" s="19">
        <f t="shared" ca="1" si="21"/>
        <v>0</v>
      </c>
      <c r="BF38" s="19">
        <f t="shared" ca="1" si="21"/>
        <v>0</v>
      </c>
      <c r="BG38" s="19">
        <f t="shared" ca="1" si="21"/>
        <v>0</v>
      </c>
      <c r="BH38" s="19">
        <f t="shared" ca="1" si="21"/>
        <v>0</v>
      </c>
      <c r="BI38" s="19">
        <f t="shared" ca="1" si="21"/>
        <v>0</v>
      </c>
    </row>
    <row r="39" spans="9:61" x14ac:dyDescent="0.35">
      <c r="I39" s="2" t="str">
        <f t="shared" si="9"/>
        <v>NGCC_Capital</v>
      </c>
      <c r="J39">
        <f t="shared" si="16"/>
        <v>1</v>
      </c>
      <c r="K39">
        <f t="shared" si="15"/>
        <v>15</v>
      </c>
      <c r="L39" s="19">
        <f t="shared" ca="1" si="17"/>
        <v>1.2808210088327383</v>
      </c>
      <c r="M39" s="19">
        <f t="shared" ca="1" si="17"/>
        <v>1.2598607509876361</v>
      </c>
      <c r="N39" s="19">
        <f t="shared" ca="1" si="17"/>
        <v>1.2392435015768919</v>
      </c>
      <c r="O39" s="19">
        <f t="shared" ca="1" si="17"/>
        <v>1.2189636473686987</v>
      </c>
      <c r="P39" s="19">
        <f t="shared" ca="1" si="17"/>
        <v>1.19901566699013</v>
      </c>
      <c r="Q39" s="19">
        <f t="shared" ca="1" si="17"/>
        <v>1.1793941294238981</v>
      </c>
      <c r="R39" s="19">
        <f t="shared" ca="1" si="17"/>
        <v>1.1600936925297114</v>
      </c>
      <c r="S39" s="19">
        <f t="shared" ca="1" si="17"/>
        <v>1.1411091015898269</v>
      </c>
      <c r="T39" s="19">
        <f t="shared" ca="1" si="17"/>
        <v>1.1224351878784076</v>
      </c>
      <c r="U39" s="19">
        <f t="shared" ca="1" si="17"/>
        <v>1.1040668672542886</v>
      </c>
      <c r="V39" s="19">
        <f t="shared" ca="1" si="18"/>
        <v>1.0859991387767753</v>
      </c>
      <c r="W39" s="19">
        <f t="shared" ca="1" si="18"/>
        <v>1.0682270833440926</v>
      </c>
      <c r="X39" s="19">
        <f t="shared" ca="1" si="18"/>
        <v>1.050745862354113</v>
      </c>
      <c r="Y39" s="19">
        <f t="shared" ca="1" si="18"/>
        <v>1.0335507163870057</v>
      </c>
      <c r="Z39" s="19">
        <f t="shared" ca="1" si="18"/>
        <v>1.0166369639094408</v>
      </c>
      <c r="AA39" s="19">
        <f t="shared" ca="1" si="18"/>
        <v>1</v>
      </c>
      <c r="AB39" s="19">
        <f t="shared" ca="1" si="18"/>
        <v>0</v>
      </c>
      <c r="AC39" s="19">
        <f t="shared" ca="1" si="18"/>
        <v>0</v>
      </c>
      <c r="AD39" s="19">
        <f t="shared" ca="1" si="18"/>
        <v>0</v>
      </c>
      <c r="AE39" s="19">
        <f t="shared" ca="1" si="18"/>
        <v>0</v>
      </c>
      <c r="AF39" s="19">
        <f t="shared" ca="1" si="19"/>
        <v>0</v>
      </c>
      <c r="AG39" s="19">
        <f t="shared" ca="1" si="19"/>
        <v>0</v>
      </c>
      <c r="AH39" s="19">
        <f t="shared" ca="1" si="19"/>
        <v>0</v>
      </c>
      <c r="AI39" s="19">
        <f t="shared" ca="1" si="19"/>
        <v>0</v>
      </c>
      <c r="AJ39" s="19">
        <f t="shared" ca="1" si="19"/>
        <v>0</v>
      </c>
      <c r="AK39" s="19">
        <f t="shared" ca="1" si="19"/>
        <v>0</v>
      </c>
      <c r="AL39" s="19">
        <f t="shared" ca="1" si="19"/>
        <v>0</v>
      </c>
      <c r="AM39" s="19">
        <f t="shared" ca="1" si="19"/>
        <v>0</v>
      </c>
      <c r="AN39" s="19">
        <f t="shared" ca="1" si="19"/>
        <v>0</v>
      </c>
      <c r="AO39" s="19">
        <f t="shared" ca="1" si="19"/>
        <v>0</v>
      </c>
      <c r="AP39" s="19">
        <f t="shared" ca="1" si="20"/>
        <v>0</v>
      </c>
      <c r="AQ39" s="19">
        <f t="shared" ca="1" si="20"/>
        <v>0</v>
      </c>
      <c r="AR39" s="19">
        <f t="shared" ca="1" si="20"/>
        <v>0</v>
      </c>
      <c r="AS39" s="19">
        <f t="shared" ca="1" si="20"/>
        <v>0</v>
      </c>
      <c r="AT39" s="19">
        <f t="shared" ca="1" si="20"/>
        <v>0</v>
      </c>
      <c r="AU39" s="19">
        <f t="shared" ca="1" si="20"/>
        <v>0</v>
      </c>
      <c r="AV39" s="19">
        <f t="shared" ca="1" si="20"/>
        <v>0</v>
      </c>
      <c r="AW39" s="19">
        <f t="shared" ca="1" si="20"/>
        <v>0</v>
      </c>
      <c r="AX39" s="19">
        <f t="shared" ca="1" si="20"/>
        <v>0</v>
      </c>
      <c r="AY39" s="19">
        <f t="shared" ca="1" si="20"/>
        <v>0</v>
      </c>
      <c r="AZ39" s="19">
        <f t="shared" ca="1" si="21"/>
        <v>0</v>
      </c>
      <c r="BA39" s="19">
        <f t="shared" ca="1" si="21"/>
        <v>0</v>
      </c>
      <c r="BB39" s="19">
        <f t="shared" ca="1" si="21"/>
        <v>0</v>
      </c>
      <c r="BC39" s="19">
        <f t="shared" ca="1" si="21"/>
        <v>0</v>
      </c>
      <c r="BD39" s="19">
        <f t="shared" ca="1" si="21"/>
        <v>0</v>
      </c>
      <c r="BE39" s="19">
        <f t="shared" ca="1" si="21"/>
        <v>0</v>
      </c>
      <c r="BF39" s="19">
        <f t="shared" ca="1" si="21"/>
        <v>0</v>
      </c>
      <c r="BG39" s="19">
        <f t="shared" ca="1" si="21"/>
        <v>0</v>
      </c>
      <c r="BH39" s="19">
        <f t="shared" ca="1" si="21"/>
        <v>0</v>
      </c>
      <c r="BI39" s="19">
        <f t="shared" ca="1" si="21"/>
        <v>0</v>
      </c>
    </row>
    <row r="40" spans="9:61" x14ac:dyDescent="0.35">
      <c r="I40" s="2" t="str">
        <f t="shared" si="9"/>
        <v>NGCC_Capital</v>
      </c>
      <c r="J40">
        <f t="shared" si="16"/>
        <v>1</v>
      </c>
      <c r="K40">
        <f t="shared" si="15"/>
        <v>16</v>
      </c>
      <c r="L40" s="19">
        <f t="shared" ca="1" si="17"/>
        <v>1.302129981731142</v>
      </c>
      <c r="M40" s="19">
        <f t="shared" ca="1" si="17"/>
        <v>1.2808210088327383</v>
      </c>
      <c r="N40" s="19">
        <f t="shared" ca="1" si="17"/>
        <v>1.2598607509876361</v>
      </c>
      <c r="O40" s="19">
        <f t="shared" ca="1" si="17"/>
        <v>1.2392435015768919</v>
      </c>
      <c r="P40" s="19">
        <f t="shared" ca="1" si="17"/>
        <v>1.2189636473686987</v>
      </c>
      <c r="Q40" s="19">
        <f t="shared" ca="1" si="17"/>
        <v>1.19901566699013</v>
      </c>
      <c r="R40" s="19">
        <f t="shared" ca="1" si="17"/>
        <v>1.1793941294238981</v>
      </c>
      <c r="S40" s="19">
        <f t="shared" ca="1" si="17"/>
        <v>1.1600936925297114</v>
      </c>
      <c r="T40" s="19">
        <f t="shared" ca="1" si="17"/>
        <v>1.1411091015898269</v>
      </c>
      <c r="U40" s="19">
        <f t="shared" ca="1" si="17"/>
        <v>1.1224351878784076</v>
      </c>
      <c r="V40" s="19">
        <f t="shared" ca="1" si="18"/>
        <v>1.1040668672542886</v>
      </c>
      <c r="W40" s="19">
        <f t="shared" ca="1" si="18"/>
        <v>1.0859991387767753</v>
      </c>
      <c r="X40" s="19">
        <f t="shared" ca="1" si="18"/>
        <v>1.0682270833440926</v>
      </c>
      <c r="Y40" s="19">
        <f t="shared" ca="1" si="18"/>
        <v>1.050745862354113</v>
      </c>
      <c r="Z40" s="19">
        <f t="shared" ca="1" si="18"/>
        <v>1.0335507163870057</v>
      </c>
      <c r="AA40" s="19">
        <f t="shared" ca="1" si="18"/>
        <v>1.0166369639094408</v>
      </c>
      <c r="AB40" s="19">
        <f t="shared" ca="1" si="18"/>
        <v>1</v>
      </c>
      <c r="AC40" s="19">
        <f t="shared" ca="1" si="18"/>
        <v>0</v>
      </c>
      <c r="AD40" s="19">
        <f t="shared" ca="1" si="18"/>
        <v>0</v>
      </c>
      <c r="AE40" s="19">
        <f t="shared" ca="1" si="18"/>
        <v>0</v>
      </c>
      <c r="AF40" s="19">
        <f t="shared" ca="1" si="19"/>
        <v>0</v>
      </c>
      <c r="AG40" s="19">
        <f t="shared" ca="1" si="19"/>
        <v>0</v>
      </c>
      <c r="AH40" s="19">
        <f t="shared" ca="1" si="19"/>
        <v>0</v>
      </c>
      <c r="AI40" s="19">
        <f t="shared" ca="1" si="19"/>
        <v>0</v>
      </c>
      <c r="AJ40" s="19">
        <f t="shared" ca="1" si="19"/>
        <v>0</v>
      </c>
      <c r="AK40" s="19">
        <f t="shared" ca="1" si="19"/>
        <v>0</v>
      </c>
      <c r="AL40" s="19">
        <f t="shared" ca="1" si="19"/>
        <v>0</v>
      </c>
      <c r="AM40" s="19">
        <f t="shared" ca="1" si="19"/>
        <v>0</v>
      </c>
      <c r="AN40" s="19">
        <f t="shared" ca="1" si="19"/>
        <v>0</v>
      </c>
      <c r="AO40" s="19">
        <f t="shared" ca="1" si="19"/>
        <v>0</v>
      </c>
      <c r="AP40" s="19">
        <f t="shared" ca="1" si="20"/>
        <v>0</v>
      </c>
      <c r="AQ40" s="19">
        <f t="shared" ca="1" si="20"/>
        <v>0</v>
      </c>
      <c r="AR40" s="19">
        <f t="shared" ca="1" si="20"/>
        <v>0</v>
      </c>
      <c r="AS40" s="19">
        <f t="shared" ca="1" si="20"/>
        <v>0</v>
      </c>
      <c r="AT40" s="19">
        <f t="shared" ca="1" si="20"/>
        <v>0</v>
      </c>
      <c r="AU40" s="19">
        <f t="shared" ca="1" si="20"/>
        <v>0</v>
      </c>
      <c r="AV40" s="19">
        <f t="shared" ca="1" si="20"/>
        <v>0</v>
      </c>
      <c r="AW40" s="19">
        <f t="shared" ca="1" si="20"/>
        <v>0</v>
      </c>
      <c r="AX40" s="19">
        <f t="shared" ca="1" si="20"/>
        <v>0</v>
      </c>
      <c r="AY40" s="19">
        <f t="shared" ca="1" si="20"/>
        <v>0</v>
      </c>
      <c r="AZ40" s="19">
        <f t="shared" ca="1" si="21"/>
        <v>0</v>
      </c>
      <c r="BA40" s="19">
        <f t="shared" ca="1" si="21"/>
        <v>0</v>
      </c>
      <c r="BB40" s="19">
        <f t="shared" ca="1" si="21"/>
        <v>0</v>
      </c>
      <c r="BC40" s="19">
        <f t="shared" ca="1" si="21"/>
        <v>0</v>
      </c>
      <c r="BD40" s="19">
        <f t="shared" ca="1" si="21"/>
        <v>0</v>
      </c>
      <c r="BE40" s="19">
        <f t="shared" ca="1" si="21"/>
        <v>0</v>
      </c>
      <c r="BF40" s="19">
        <f t="shared" ca="1" si="21"/>
        <v>0</v>
      </c>
      <c r="BG40" s="19">
        <f t="shared" ca="1" si="21"/>
        <v>0</v>
      </c>
      <c r="BH40" s="19">
        <f t="shared" ca="1" si="21"/>
        <v>0</v>
      </c>
      <c r="BI40" s="19">
        <f t="shared" ca="1" si="21"/>
        <v>0</v>
      </c>
    </row>
    <row r="41" spans="9:61" x14ac:dyDescent="0.35">
      <c r="I41" s="2" t="str">
        <f t="shared" si="9"/>
        <v>NGCC_Capital</v>
      </c>
      <c r="J41">
        <f t="shared" si="16"/>
        <v>1</v>
      </c>
      <c r="K41">
        <f t="shared" si="15"/>
        <v>17</v>
      </c>
      <c r="L41" s="19">
        <f t="shared" ca="1" si="17"/>
        <v>1.3237934712426038</v>
      </c>
      <c r="M41" s="19">
        <f t="shared" ca="1" si="17"/>
        <v>1.302129981731142</v>
      </c>
      <c r="N41" s="19">
        <f t="shared" ca="1" si="17"/>
        <v>1.2808210088327383</v>
      </c>
      <c r="O41" s="19">
        <f t="shared" ca="1" si="17"/>
        <v>1.2598607509876361</v>
      </c>
      <c r="P41" s="19">
        <f t="shared" ca="1" si="17"/>
        <v>1.2392435015768919</v>
      </c>
      <c r="Q41" s="19">
        <f t="shared" ca="1" si="17"/>
        <v>1.2189636473686987</v>
      </c>
      <c r="R41" s="19">
        <f t="shared" ca="1" si="17"/>
        <v>1.19901566699013</v>
      </c>
      <c r="S41" s="19">
        <f t="shared" ca="1" si="17"/>
        <v>1.1793941294238981</v>
      </c>
      <c r="T41" s="19">
        <f t="shared" ca="1" si="17"/>
        <v>1.1600936925297114</v>
      </c>
      <c r="U41" s="19">
        <f t="shared" ca="1" si="17"/>
        <v>1.1411091015898269</v>
      </c>
      <c r="V41" s="19">
        <f t="shared" ca="1" si="18"/>
        <v>1.1224351878784076</v>
      </c>
      <c r="W41" s="19">
        <f t="shared" ca="1" si="18"/>
        <v>1.1040668672542886</v>
      </c>
      <c r="X41" s="19">
        <f t="shared" ca="1" si="18"/>
        <v>1.0859991387767753</v>
      </c>
      <c r="Y41" s="19">
        <f t="shared" ca="1" si="18"/>
        <v>1.0682270833440926</v>
      </c>
      <c r="Z41" s="19">
        <f t="shared" ca="1" si="18"/>
        <v>1.050745862354113</v>
      </c>
      <c r="AA41" s="19">
        <f t="shared" ca="1" si="18"/>
        <v>1.0335507163870057</v>
      </c>
      <c r="AB41" s="19">
        <f t="shared" ca="1" si="18"/>
        <v>1.0166369639094408</v>
      </c>
      <c r="AC41" s="19">
        <f t="shared" ca="1" si="18"/>
        <v>1</v>
      </c>
      <c r="AD41" s="19">
        <f t="shared" ca="1" si="18"/>
        <v>0</v>
      </c>
      <c r="AE41" s="19">
        <f t="shared" ca="1" si="18"/>
        <v>0</v>
      </c>
      <c r="AF41" s="19">
        <f t="shared" ca="1" si="19"/>
        <v>0</v>
      </c>
      <c r="AG41" s="19">
        <f t="shared" ca="1" si="19"/>
        <v>0</v>
      </c>
      <c r="AH41" s="19">
        <f t="shared" ca="1" si="19"/>
        <v>0</v>
      </c>
      <c r="AI41" s="19">
        <f t="shared" ca="1" si="19"/>
        <v>0</v>
      </c>
      <c r="AJ41" s="19">
        <f t="shared" ca="1" si="19"/>
        <v>0</v>
      </c>
      <c r="AK41" s="19">
        <f t="shared" ca="1" si="19"/>
        <v>0</v>
      </c>
      <c r="AL41" s="19">
        <f t="shared" ca="1" si="19"/>
        <v>0</v>
      </c>
      <c r="AM41" s="19">
        <f t="shared" ca="1" si="19"/>
        <v>0</v>
      </c>
      <c r="AN41" s="19">
        <f t="shared" ca="1" si="19"/>
        <v>0</v>
      </c>
      <c r="AO41" s="19">
        <f t="shared" ca="1" si="19"/>
        <v>0</v>
      </c>
      <c r="AP41" s="19">
        <f t="shared" ca="1" si="20"/>
        <v>0</v>
      </c>
      <c r="AQ41" s="19">
        <f t="shared" ca="1" si="20"/>
        <v>0</v>
      </c>
      <c r="AR41" s="19">
        <f t="shared" ca="1" si="20"/>
        <v>0</v>
      </c>
      <c r="AS41" s="19">
        <f t="shared" ca="1" si="20"/>
        <v>0</v>
      </c>
      <c r="AT41" s="19">
        <f t="shared" ca="1" si="20"/>
        <v>0</v>
      </c>
      <c r="AU41" s="19">
        <f t="shared" ca="1" si="20"/>
        <v>0</v>
      </c>
      <c r="AV41" s="19">
        <f t="shared" ca="1" si="20"/>
        <v>0</v>
      </c>
      <c r="AW41" s="19">
        <f t="shared" ca="1" si="20"/>
        <v>0</v>
      </c>
      <c r="AX41" s="19">
        <f t="shared" ca="1" si="20"/>
        <v>0</v>
      </c>
      <c r="AY41" s="19">
        <f t="shared" ca="1" si="20"/>
        <v>0</v>
      </c>
      <c r="AZ41" s="19">
        <f t="shared" ca="1" si="21"/>
        <v>0</v>
      </c>
      <c r="BA41" s="19">
        <f t="shared" ca="1" si="21"/>
        <v>0</v>
      </c>
      <c r="BB41" s="19">
        <f t="shared" ca="1" si="21"/>
        <v>0</v>
      </c>
      <c r="BC41" s="19">
        <f t="shared" ca="1" si="21"/>
        <v>0</v>
      </c>
      <c r="BD41" s="19">
        <f t="shared" ca="1" si="21"/>
        <v>0</v>
      </c>
      <c r="BE41" s="19">
        <f t="shared" ca="1" si="21"/>
        <v>0</v>
      </c>
      <c r="BF41" s="19">
        <f t="shared" ca="1" si="21"/>
        <v>0</v>
      </c>
      <c r="BG41" s="19">
        <f t="shared" ca="1" si="21"/>
        <v>0</v>
      </c>
      <c r="BH41" s="19">
        <f t="shared" ca="1" si="21"/>
        <v>0</v>
      </c>
      <c r="BI41" s="19">
        <f t="shared" ca="1" si="21"/>
        <v>0</v>
      </c>
    </row>
    <row r="42" spans="9:61" x14ac:dyDescent="0.35">
      <c r="I42" s="2" t="str">
        <f t="shared" si="9"/>
        <v>NGCC_Capital</v>
      </c>
      <c r="J42">
        <f t="shared" si="16"/>
        <v>1</v>
      </c>
      <c r="K42">
        <f t="shared" si="15"/>
        <v>18</v>
      </c>
      <c r="L42" s="19">
        <f t="shared" ca="1" si="17"/>
        <v>1.3458173754472205</v>
      </c>
      <c r="M42" s="19">
        <f t="shared" ca="1" si="17"/>
        <v>1.3237934712426038</v>
      </c>
      <c r="N42" s="19">
        <f t="shared" ca="1" si="17"/>
        <v>1.302129981731142</v>
      </c>
      <c r="O42" s="19">
        <f t="shared" ca="1" si="17"/>
        <v>1.2808210088327383</v>
      </c>
      <c r="P42" s="19">
        <f t="shared" ca="1" si="17"/>
        <v>1.2598607509876361</v>
      </c>
      <c r="Q42" s="19">
        <f t="shared" ca="1" si="17"/>
        <v>1.2392435015768919</v>
      </c>
      <c r="R42" s="19">
        <f t="shared" ca="1" si="17"/>
        <v>1.2189636473686987</v>
      </c>
      <c r="S42" s="19">
        <f t="shared" ca="1" si="17"/>
        <v>1.19901566699013</v>
      </c>
      <c r="T42" s="19">
        <f t="shared" ca="1" si="17"/>
        <v>1.1793941294238981</v>
      </c>
      <c r="U42" s="19">
        <f t="shared" ca="1" si="17"/>
        <v>1.1600936925297114</v>
      </c>
      <c r="V42" s="19">
        <f t="shared" ca="1" si="18"/>
        <v>1.1411091015898269</v>
      </c>
      <c r="W42" s="19">
        <f t="shared" ca="1" si="18"/>
        <v>1.1224351878784076</v>
      </c>
      <c r="X42" s="19">
        <f t="shared" ca="1" si="18"/>
        <v>1.1040668672542886</v>
      </c>
      <c r="Y42" s="19">
        <f t="shared" ca="1" si="18"/>
        <v>1.0859991387767753</v>
      </c>
      <c r="Z42" s="19">
        <f t="shared" ca="1" si="18"/>
        <v>1.0682270833440926</v>
      </c>
      <c r="AA42" s="19">
        <f t="shared" ca="1" si="18"/>
        <v>1.050745862354113</v>
      </c>
      <c r="AB42" s="19">
        <f t="shared" ca="1" si="18"/>
        <v>1.0335507163870057</v>
      </c>
      <c r="AC42" s="19">
        <f t="shared" ca="1" si="18"/>
        <v>1.0166369639094408</v>
      </c>
      <c r="AD42" s="19">
        <f t="shared" ca="1" si="18"/>
        <v>1</v>
      </c>
      <c r="AE42" s="19">
        <f t="shared" ca="1" si="18"/>
        <v>0</v>
      </c>
      <c r="AF42" s="19">
        <f t="shared" ca="1" si="19"/>
        <v>0</v>
      </c>
      <c r="AG42" s="19">
        <f t="shared" ca="1" si="19"/>
        <v>0</v>
      </c>
      <c r="AH42" s="19">
        <f t="shared" ca="1" si="19"/>
        <v>0</v>
      </c>
      <c r="AI42" s="19">
        <f t="shared" ca="1" si="19"/>
        <v>0</v>
      </c>
      <c r="AJ42" s="19">
        <f t="shared" ca="1" si="19"/>
        <v>0</v>
      </c>
      <c r="AK42" s="19">
        <f t="shared" ca="1" si="19"/>
        <v>0</v>
      </c>
      <c r="AL42" s="19">
        <f t="shared" ca="1" si="19"/>
        <v>0</v>
      </c>
      <c r="AM42" s="19">
        <f t="shared" ca="1" si="19"/>
        <v>0</v>
      </c>
      <c r="AN42" s="19">
        <f t="shared" ca="1" si="19"/>
        <v>0</v>
      </c>
      <c r="AO42" s="19">
        <f t="shared" ca="1" si="19"/>
        <v>0</v>
      </c>
      <c r="AP42" s="19">
        <f t="shared" ca="1" si="20"/>
        <v>0</v>
      </c>
      <c r="AQ42" s="19">
        <f t="shared" ca="1" si="20"/>
        <v>0</v>
      </c>
      <c r="AR42" s="19">
        <f t="shared" ca="1" si="20"/>
        <v>0</v>
      </c>
      <c r="AS42" s="19">
        <f t="shared" ca="1" si="20"/>
        <v>0</v>
      </c>
      <c r="AT42" s="19">
        <f t="shared" ca="1" si="20"/>
        <v>0</v>
      </c>
      <c r="AU42" s="19">
        <f t="shared" ca="1" si="20"/>
        <v>0</v>
      </c>
      <c r="AV42" s="19">
        <f t="shared" ca="1" si="20"/>
        <v>0</v>
      </c>
      <c r="AW42" s="19">
        <f t="shared" ca="1" si="20"/>
        <v>0</v>
      </c>
      <c r="AX42" s="19">
        <f t="shared" ca="1" si="20"/>
        <v>0</v>
      </c>
      <c r="AY42" s="19">
        <f t="shared" ca="1" si="20"/>
        <v>0</v>
      </c>
      <c r="AZ42" s="19">
        <f t="shared" ca="1" si="21"/>
        <v>0</v>
      </c>
      <c r="BA42" s="19">
        <f t="shared" ca="1" si="21"/>
        <v>0</v>
      </c>
      <c r="BB42" s="19">
        <f t="shared" ca="1" si="21"/>
        <v>0</v>
      </c>
      <c r="BC42" s="19">
        <f t="shared" ca="1" si="21"/>
        <v>0</v>
      </c>
      <c r="BD42" s="19">
        <f t="shared" ca="1" si="21"/>
        <v>0</v>
      </c>
      <c r="BE42" s="19">
        <f t="shared" ca="1" si="21"/>
        <v>0</v>
      </c>
      <c r="BF42" s="19">
        <f t="shared" ca="1" si="21"/>
        <v>0</v>
      </c>
      <c r="BG42" s="19">
        <f t="shared" ca="1" si="21"/>
        <v>0</v>
      </c>
      <c r="BH42" s="19">
        <f t="shared" ca="1" si="21"/>
        <v>0</v>
      </c>
      <c r="BI42" s="19">
        <f t="shared" ca="1" si="21"/>
        <v>0</v>
      </c>
    </row>
    <row r="43" spans="9:61" x14ac:dyDescent="0.35">
      <c r="I43" s="2" t="str">
        <f t="shared" si="9"/>
        <v>NGCC_Capital</v>
      </c>
      <c r="J43">
        <f t="shared" si="16"/>
        <v>1</v>
      </c>
      <c r="K43">
        <f t="shared" si="15"/>
        <v>19</v>
      </c>
      <c r="L43" s="19">
        <f t="shared" ca="1" si="17"/>
        <v>1.3682076905512344</v>
      </c>
      <c r="M43" s="19">
        <f t="shared" ca="1" si="17"/>
        <v>1.3458173754472205</v>
      </c>
      <c r="N43" s="19">
        <f t="shared" ca="1" si="17"/>
        <v>1.3237934712426038</v>
      </c>
      <c r="O43" s="19">
        <f t="shared" ca="1" si="17"/>
        <v>1.302129981731142</v>
      </c>
      <c r="P43" s="19">
        <f t="shared" ca="1" si="17"/>
        <v>1.2808210088327383</v>
      </c>
      <c r="Q43" s="19">
        <f t="shared" ca="1" si="17"/>
        <v>1.2598607509876361</v>
      </c>
      <c r="R43" s="19">
        <f t="shared" ca="1" si="17"/>
        <v>1.2392435015768919</v>
      </c>
      <c r="S43" s="19">
        <f t="shared" ca="1" si="17"/>
        <v>1.2189636473686987</v>
      </c>
      <c r="T43" s="19">
        <f t="shared" ca="1" si="17"/>
        <v>1.19901566699013</v>
      </c>
      <c r="U43" s="19">
        <f t="shared" ca="1" si="17"/>
        <v>1.1793941294238981</v>
      </c>
      <c r="V43" s="19">
        <f t="shared" ca="1" si="18"/>
        <v>1.1600936925297114</v>
      </c>
      <c r="W43" s="19">
        <f t="shared" ca="1" si="18"/>
        <v>1.1411091015898269</v>
      </c>
      <c r="X43" s="19">
        <f t="shared" ca="1" si="18"/>
        <v>1.1224351878784076</v>
      </c>
      <c r="Y43" s="19">
        <f t="shared" ca="1" si="18"/>
        <v>1.1040668672542886</v>
      </c>
      <c r="Z43" s="19">
        <f t="shared" ca="1" si="18"/>
        <v>1.0859991387767753</v>
      </c>
      <c r="AA43" s="19">
        <f t="shared" ca="1" si="18"/>
        <v>1.0682270833440926</v>
      </c>
      <c r="AB43" s="19">
        <f t="shared" ca="1" si="18"/>
        <v>1.050745862354113</v>
      </c>
      <c r="AC43" s="19">
        <f t="shared" ca="1" si="18"/>
        <v>1.0335507163870057</v>
      </c>
      <c r="AD43" s="19">
        <f t="shared" ca="1" si="18"/>
        <v>1.0166369639094408</v>
      </c>
      <c r="AE43" s="19">
        <f t="shared" ca="1" si="18"/>
        <v>1</v>
      </c>
      <c r="AF43" s="19">
        <f t="shared" ca="1" si="19"/>
        <v>0</v>
      </c>
      <c r="AG43" s="19">
        <f t="shared" ca="1" si="19"/>
        <v>0</v>
      </c>
      <c r="AH43" s="19">
        <f t="shared" ca="1" si="19"/>
        <v>0</v>
      </c>
      <c r="AI43" s="19">
        <f t="shared" ca="1" si="19"/>
        <v>0</v>
      </c>
      <c r="AJ43" s="19">
        <f t="shared" ca="1" si="19"/>
        <v>0</v>
      </c>
      <c r="AK43" s="19">
        <f t="shared" ca="1" si="19"/>
        <v>0</v>
      </c>
      <c r="AL43" s="19">
        <f t="shared" ca="1" si="19"/>
        <v>0</v>
      </c>
      <c r="AM43" s="19">
        <f t="shared" ca="1" si="19"/>
        <v>0</v>
      </c>
      <c r="AN43" s="19">
        <f t="shared" ca="1" si="19"/>
        <v>0</v>
      </c>
      <c r="AO43" s="19">
        <f t="shared" ca="1" si="19"/>
        <v>0</v>
      </c>
      <c r="AP43" s="19">
        <f t="shared" ca="1" si="20"/>
        <v>0</v>
      </c>
      <c r="AQ43" s="19">
        <f t="shared" ca="1" si="20"/>
        <v>0</v>
      </c>
      <c r="AR43" s="19">
        <f t="shared" ca="1" si="20"/>
        <v>0</v>
      </c>
      <c r="AS43" s="19">
        <f t="shared" ca="1" si="20"/>
        <v>0</v>
      </c>
      <c r="AT43" s="19">
        <f t="shared" ca="1" si="20"/>
        <v>0</v>
      </c>
      <c r="AU43" s="19">
        <f t="shared" ca="1" si="20"/>
        <v>0</v>
      </c>
      <c r="AV43" s="19">
        <f t="shared" ca="1" si="20"/>
        <v>0</v>
      </c>
      <c r="AW43" s="19">
        <f t="shared" ca="1" si="20"/>
        <v>0</v>
      </c>
      <c r="AX43" s="19">
        <f t="shared" ca="1" si="20"/>
        <v>0</v>
      </c>
      <c r="AY43" s="19">
        <f t="shared" ca="1" si="20"/>
        <v>0</v>
      </c>
      <c r="AZ43" s="19">
        <f t="shared" ca="1" si="21"/>
        <v>0</v>
      </c>
      <c r="BA43" s="19">
        <f t="shared" ca="1" si="21"/>
        <v>0</v>
      </c>
      <c r="BB43" s="19">
        <f t="shared" ca="1" si="21"/>
        <v>0</v>
      </c>
      <c r="BC43" s="19">
        <f t="shared" ca="1" si="21"/>
        <v>0</v>
      </c>
      <c r="BD43" s="19">
        <f t="shared" ca="1" si="21"/>
        <v>0</v>
      </c>
      <c r="BE43" s="19">
        <f t="shared" ca="1" si="21"/>
        <v>0</v>
      </c>
      <c r="BF43" s="19">
        <f t="shared" ca="1" si="21"/>
        <v>0</v>
      </c>
      <c r="BG43" s="19">
        <f t="shared" ca="1" si="21"/>
        <v>0</v>
      </c>
      <c r="BH43" s="19">
        <f t="shared" ca="1" si="21"/>
        <v>0</v>
      </c>
      <c r="BI43" s="19">
        <f t="shared" ca="1" si="21"/>
        <v>0</v>
      </c>
    </row>
    <row r="44" spans="9:61" x14ac:dyDescent="0.35">
      <c r="I44" s="2" t="str">
        <f t="shared" si="9"/>
        <v>NGCC_Capital</v>
      </c>
      <c r="J44">
        <f t="shared" si="16"/>
        <v>1</v>
      </c>
      <c r="K44">
        <f t="shared" si="15"/>
        <v>20</v>
      </c>
      <c r="L44" s="19">
        <f t="shared" ref="L44:U53" ca="1" si="22">IF(L$23&gt;$K44,0,OFFSET($L$2,$J44,$K44-L$23))</f>
        <v>1.3909705125195544</v>
      </c>
      <c r="M44" s="19">
        <f t="shared" ca="1" si="22"/>
        <v>1.3682076905512344</v>
      </c>
      <c r="N44" s="19">
        <f t="shared" ca="1" si="22"/>
        <v>1.3458173754472205</v>
      </c>
      <c r="O44" s="19">
        <f t="shared" ca="1" si="22"/>
        <v>1.3237934712426038</v>
      </c>
      <c r="P44" s="19">
        <f t="shared" ca="1" si="22"/>
        <v>1.302129981731142</v>
      </c>
      <c r="Q44" s="19">
        <f t="shared" ca="1" si="22"/>
        <v>1.2808210088327383</v>
      </c>
      <c r="R44" s="19">
        <f t="shared" ca="1" si="22"/>
        <v>1.2598607509876361</v>
      </c>
      <c r="S44" s="19">
        <f t="shared" ca="1" si="22"/>
        <v>1.2392435015768919</v>
      </c>
      <c r="T44" s="19">
        <f t="shared" ca="1" si="22"/>
        <v>1.2189636473686987</v>
      </c>
      <c r="U44" s="19">
        <f t="shared" ca="1" si="22"/>
        <v>1.19901566699013</v>
      </c>
      <c r="V44" s="19">
        <f t="shared" ref="V44:AE53" ca="1" si="23">IF(V$23&gt;$K44,0,OFFSET($L$2,$J44,$K44-V$23))</f>
        <v>1.1793941294238981</v>
      </c>
      <c r="W44" s="19">
        <f t="shared" ca="1" si="23"/>
        <v>1.1600936925297114</v>
      </c>
      <c r="X44" s="19">
        <f t="shared" ca="1" si="23"/>
        <v>1.1411091015898269</v>
      </c>
      <c r="Y44" s="19">
        <f t="shared" ca="1" si="23"/>
        <v>1.1224351878784076</v>
      </c>
      <c r="Z44" s="19">
        <f t="shared" ca="1" si="23"/>
        <v>1.1040668672542886</v>
      </c>
      <c r="AA44" s="19">
        <f t="shared" ca="1" si="23"/>
        <v>1.0859991387767753</v>
      </c>
      <c r="AB44" s="19">
        <f t="shared" ca="1" si="23"/>
        <v>1.0682270833440926</v>
      </c>
      <c r="AC44" s="19">
        <f t="shared" ca="1" si="23"/>
        <v>1.050745862354113</v>
      </c>
      <c r="AD44" s="19">
        <f t="shared" ca="1" si="23"/>
        <v>1.0335507163870057</v>
      </c>
      <c r="AE44" s="19">
        <f t="shared" ca="1" si="23"/>
        <v>1.0166369639094408</v>
      </c>
      <c r="AF44" s="19">
        <f t="shared" ref="AF44:AO53" ca="1" si="24">IF(AF$23&gt;$K44,0,OFFSET($L$2,$J44,$K44-AF$23))</f>
        <v>1</v>
      </c>
      <c r="AG44" s="19">
        <f t="shared" ca="1" si="24"/>
        <v>0</v>
      </c>
      <c r="AH44" s="19">
        <f t="shared" ca="1" si="24"/>
        <v>0</v>
      </c>
      <c r="AI44" s="19">
        <f t="shared" ca="1" si="24"/>
        <v>0</v>
      </c>
      <c r="AJ44" s="19">
        <f t="shared" ca="1" si="24"/>
        <v>0</v>
      </c>
      <c r="AK44" s="19">
        <f t="shared" ca="1" si="24"/>
        <v>0</v>
      </c>
      <c r="AL44" s="19">
        <f t="shared" ca="1" si="24"/>
        <v>0</v>
      </c>
      <c r="AM44" s="19">
        <f t="shared" ca="1" si="24"/>
        <v>0</v>
      </c>
      <c r="AN44" s="19">
        <f t="shared" ca="1" si="24"/>
        <v>0</v>
      </c>
      <c r="AO44" s="19">
        <f t="shared" ca="1" si="24"/>
        <v>0</v>
      </c>
      <c r="AP44" s="19">
        <f t="shared" ref="AP44:AY53" ca="1" si="25">IF(AP$23&gt;$K44,0,OFFSET($L$2,$J44,$K44-AP$23))</f>
        <v>0</v>
      </c>
      <c r="AQ44" s="19">
        <f t="shared" ca="1" si="25"/>
        <v>0</v>
      </c>
      <c r="AR44" s="19">
        <f t="shared" ca="1" si="25"/>
        <v>0</v>
      </c>
      <c r="AS44" s="19">
        <f t="shared" ca="1" si="25"/>
        <v>0</v>
      </c>
      <c r="AT44" s="19">
        <f t="shared" ca="1" si="25"/>
        <v>0</v>
      </c>
      <c r="AU44" s="19">
        <f t="shared" ca="1" si="25"/>
        <v>0</v>
      </c>
      <c r="AV44" s="19">
        <f t="shared" ca="1" si="25"/>
        <v>0</v>
      </c>
      <c r="AW44" s="19">
        <f t="shared" ca="1" si="25"/>
        <v>0</v>
      </c>
      <c r="AX44" s="19">
        <f t="shared" ca="1" si="25"/>
        <v>0</v>
      </c>
      <c r="AY44" s="19">
        <f t="shared" ca="1" si="25"/>
        <v>0</v>
      </c>
      <c r="AZ44" s="19">
        <f t="shared" ref="AZ44:BI53" ca="1" si="26">IF(AZ$23&gt;$K44,0,OFFSET($L$2,$J44,$K44-AZ$23))</f>
        <v>0</v>
      </c>
      <c r="BA44" s="19">
        <f t="shared" ca="1" si="26"/>
        <v>0</v>
      </c>
      <c r="BB44" s="19">
        <f t="shared" ca="1" si="26"/>
        <v>0</v>
      </c>
      <c r="BC44" s="19">
        <f t="shared" ca="1" si="26"/>
        <v>0</v>
      </c>
      <c r="BD44" s="19">
        <f t="shared" ca="1" si="26"/>
        <v>0</v>
      </c>
      <c r="BE44" s="19">
        <f t="shared" ca="1" si="26"/>
        <v>0</v>
      </c>
      <c r="BF44" s="19">
        <f t="shared" ca="1" si="26"/>
        <v>0</v>
      </c>
      <c r="BG44" s="19">
        <f t="shared" ca="1" si="26"/>
        <v>0</v>
      </c>
      <c r="BH44" s="19">
        <f t="shared" ca="1" si="26"/>
        <v>0</v>
      </c>
      <c r="BI44" s="19">
        <f t="shared" ca="1" si="26"/>
        <v>0</v>
      </c>
    </row>
    <row r="45" spans="9:61" x14ac:dyDescent="0.35">
      <c r="I45" s="2" t="str">
        <f t="shared" si="9"/>
        <v>NGCC_Capital</v>
      </c>
      <c r="J45">
        <f t="shared" si="16"/>
        <v>1</v>
      </c>
      <c r="K45">
        <f t="shared" si="15"/>
        <v>21</v>
      </c>
      <c r="L45" s="19">
        <f t="shared" ca="1" si="22"/>
        <v>1.4141120387354384</v>
      </c>
      <c r="M45" s="19">
        <f t="shared" ca="1" si="22"/>
        <v>1.3909705125195544</v>
      </c>
      <c r="N45" s="19">
        <f t="shared" ca="1" si="22"/>
        <v>1.3682076905512344</v>
      </c>
      <c r="O45" s="19">
        <f t="shared" ca="1" si="22"/>
        <v>1.3458173754472205</v>
      </c>
      <c r="P45" s="19">
        <f t="shared" ca="1" si="22"/>
        <v>1.3237934712426038</v>
      </c>
      <c r="Q45" s="19">
        <f t="shared" ca="1" si="22"/>
        <v>1.302129981731142</v>
      </c>
      <c r="R45" s="19">
        <f t="shared" ca="1" si="22"/>
        <v>1.2808210088327383</v>
      </c>
      <c r="S45" s="19">
        <f t="shared" ca="1" si="22"/>
        <v>1.2598607509876361</v>
      </c>
      <c r="T45" s="19">
        <f t="shared" ca="1" si="22"/>
        <v>1.2392435015768919</v>
      </c>
      <c r="U45" s="19">
        <f t="shared" ca="1" si="22"/>
        <v>1.2189636473686987</v>
      </c>
      <c r="V45" s="19">
        <f t="shared" ca="1" si="23"/>
        <v>1.19901566699013</v>
      </c>
      <c r="W45" s="19">
        <f t="shared" ca="1" si="23"/>
        <v>1.1793941294238981</v>
      </c>
      <c r="X45" s="19">
        <f t="shared" ca="1" si="23"/>
        <v>1.1600936925297114</v>
      </c>
      <c r="Y45" s="19">
        <f t="shared" ca="1" si="23"/>
        <v>1.1411091015898269</v>
      </c>
      <c r="Z45" s="19">
        <f t="shared" ca="1" si="23"/>
        <v>1.1224351878784076</v>
      </c>
      <c r="AA45" s="19">
        <f t="shared" ca="1" si="23"/>
        <v>1.1040668672542886</v>
      </c>
      <c r="AB45" s="19">
        <f t="shared" ca="1" si="23"/>
        <v>1.0859991387767753</v>
      </c>
      <c r="AC45" s="19">
        <f t="shared" ca="1" si="23"/>
        <v>1.0682270833440926</v>
      </c>
      <c r="AD45" s="19">
        <f t="shared" ca="1" si="23"/>
        <v>1.050745862354113</v>
      </c>
      <c r="AE45" s="19">
        <f t="shared" ca="1" si="23"/>
        <v>1.0335507163870057</v>
      </c>
      <c r="AF45" s="19">
        <f t="shared" ca="1" si="24"/>
        <v>1.0166369639094408</v>
      </c>
      <c r="AG45" s="19">
        <f t="shared" ca="1" si="24"/>
        <v>1</v>
      </c>
      <c r="AH45" s="19">
        <f t="shared" ca="1" si="24"/>
        <v>0</v>
      </c>
      <c r="AI45" s="19">
        <f t="shared" ca="1" si="24"/>
        <v>0</v>
      </c>
      <c r="AJ45" s="19">
        <f t="shared" ca="1" si="24"/>
        <v>0</v>
      </c>
      <c r="AK45" s="19">
        <f t="shared" ca="1" si="24"/>
        <v>0</v>
      </c>
      <c r="AL45" s="19">
        <f t="shared" ca="1" si="24"/>
        <v>0</v>
      </c>
      <c r="AM45" s="19">
        <f t="shared" ca="1" si="24"/>
        <v>0</v>
      </c>
      <c r="AN45" s="19">
        <f t="shared" ca="1" si="24"/>
        <v>0</v>
      </c>
      <c r="AO45" s="19">
        <f t="shared" ca="1" si="24"/>
        <v>0</v>
      </c>
      <c r="AP45" s="19">
        <f t="shared" ca="1" si="25"/>
        <v>0</v>
      </c>
      <c r="AQ45" s="19">
        <f t="shared" ca="1" si="25"/>
        <v>0</v>
      </c>
      <c r="AR45" s="19">
        <f t="shared" ca="1" si="25"/>
        <v>0</v>
      </c>
      <c r="AS45" s="19">
        <f t="shared" ca="1" si="25"/>
        <v>0</v>
      </c>
      <c r="AT45" s="19">
        <f t="shared" ca="1" si="25"/>
        <v>0</v>
      </c>
      <c r="AU45" s="19">
        <f t="shared" ca="1" si="25"/>
        <v>0</v>
      </c>
      <c r="AV45" s="19">
        <f t="shared" ca="1" si="25"/>
        <v>0</v>
      </c>
      <c r="AW45" s="19">
        <f t="shared" ca="1" si="25"/>
        <v>0</v>
      </c>
      <c r="AX45" s="19">
        <f t="shared" ca="1" si="25"/>
        <v>0</v>
      </c>
      <c r="AY45" s="19">
        <f t="shared" ca="1" si="25"/>
        <v>0</v>
      </c>
      <c r="AZ45" s="19">
        <f t="shared" ca="1" si="26"/>
        <v>0</v>
      </c>
      <c r="BA45" s="19">
        <f t="shared" ca="1" si="26"/>
        <v>0</v>
      </c>
      <c r="BB45" s="19">
        <f t="shared" ca="1" si="26"/>
        <v>0</v>
      </c>
      <c r="BC45" s="19">
        <f t="shared" ca="1" si="26"/>
        <v>0</v>
      </c>
      <c r="BD45" s="19">
        <f t="shared" ca="1" si="26"/>
        <v>0</v>
      </c>
      <c r="BE45" s="19">
        <f t="shared" ca="1" si="26"/>
        <v>0</v>
      </c>
      <c r="BF45" s="19">
        <f t="shared" ca="1" si="26"/>
        <v>0</v>
      </c>
      <c r="BG45" s="19">
        <f t="shared" ca="1" si="26"/>
        <v>0</v>
      </c>
      <c r="BH45" s="19">
        <f t="shared" ca="1" si="26"/>
        <v>0</v>
      </c>
      <c r="BI45" s="19">
        <f t="shared" ca="1" si="26"/>
        <v>0</v>
      </c>
    </row>
    <row r="46" spans="9:61" x14ac:dyDescent="0.35">
      <c r="I46" s="2" t="str">
        <f t="shared" si="9"/>
        <v>NGCC_Capital</v>
      </c>
      <c r="J46">
        <f t="shared" si="16"/>
        <v>1</v>
      </c>
      <c r="K46">
        <f t="shared" si="15"/>
        <v>22</v>
      </c>
      <c r="L46" s="19">
        <f t="shared" ca="1" si="22"/>
        <v>1.437638569687786</v>
      </c>
      <c r="M46" s="19">
        <f t="shared" ca="1" si="22"/>
        <v>1.4141120387354384</v>
      </c>
      <c r="N46" s="19">
        <f t="shared" ca="1" si="22"/>
        <v>1.3909705125195544</v>
      </c>
      <c r="O46" s="19">
        <f t="shared" ca="1" si="22"/>
        <v>1.3682076905512344</v>
      </c>
      <c r="P46" s="19">
        <f t="shared" ca="1" si="22"/>
        <v>1.3458173754472205</v>
      </c>
      <c r="Q46" s="19">
        <f t="shared" ca="1" si="22"/>
        <v>1.3237934712426038</v>
      </c>
      <c r="R46" s="19">
        <f t="shared" ca="1" si="22"/>
        <v>1.302129981731142</v>
      </c>
      <c r="S46" s="19">
        <f t="shared" ca="1" si="22"/>
        <v>1.2808210088327383</v>
      </c>
      <c r="T46" s="19">
        <f t="shared" ca="1" si="22"/>
        <v>1.2598607509876361</v>
      </c>
      <c r="U46" s="19">
        <f t="shared" ca="1" si="22"/>
        <v>1.2392435015768919</v>
      </c>
      <c r="V46" s="19">
        <f t="shared" ca="1" si="23"/>
        <v>1.2189636473686987</v>
      </c>
      <c r="W46" s="19">
        <f t="shared" ca="1" si="23"/>
        <v>1.19901566699013</v>
      </c>
      <c r="X46" s="19">
        <f t="shared" ca="1" si="23"/>
        <v>1.1793941294238981</v>
      </c>
      <c r="Y46" s="19">
        <f t="shared" ca="1" si="23"/>
        <v>1.1600936925297114</v>
      </c>
      <c r="Z46" s="19">
        <f t="shared" ca="1" si="23"/>
        <v>1.1411091015898269</v>
      </c>
      <c r="AA46" s="19">
        <f t="shared" ca="1" si="23"/>
        <v>1.1224351878784076</v>
      </c>
      <c r="AB46" s="19">
        <f t="shared" ca="1" si="23"/>
        <v>1.1040668672542886</v>
      </c>
      <c r="AC46" s="19">
        <f t="shared" ca="1" si="23"/>
        <v>1.0859991387767753</v>
      </c>
      <c r="AD46" s="19">
        <f t="shared" ca="1" si="23"/>
        <v>1.0682270833440926</v>
      </c>
      <c r="AE46" s="19">
        <f t="shared" ca="1" si="23"/>
        <v>1.050745862354113</v>
      </c>
      <c r="AF46" s="19">
        <f t="shared" ca="1" si="24"/>
        <v>1.0335507163870057</v>
      </c>
      <c r="AG46" s="19">
        <f t="shared" ca="1" si="24"/>
        <v>1.0166369639094408</v>
      </c>
      <c r="AH46" s="19">
        <f t="shared" ca="1" si="24"/>
        <v>1</v>
      </c>
      <c r="AI46" s="19">
        <f t="shared" ca="1" si="24"/>
        <v>0</v>
      </c>
      <c r="AJ46" s="19">
        <f t="shared" ca="1" si="24"/>
        <v>0</v>
      </c>
      <c r="AK46" s="19">
        <f t="shared" ca="1" si="24"/>
        <v>0</v>
      </c>
      <c r="AL46" s="19">
        <f t="shared" ca="1" si="24"/>
        <v>0</v>
      </c>
      <c r="AM46" s="19">
        <f t="shared" ca="1" si="24"/>
        <v>0</v>
      </c>
      <c r="AN46" s="19">
        <f t="shared" ca="1" si="24"/>
        <v>0</v>
      </c>
      <c r="AO46" s="19">
        <f t="shared" ca="1" si="24"/>
        <v>0</v>
      </c>
      <c r="AP46" s="19">
        <f t="shared" ca="1" si="25"/>
        <v>0</v>
      </c>
      <c r="AQ46" s="19">
        <f t="shared" ca="1" si="25"/>
        <v>0</v>
      </c>
      <c r="AR46" s="19">
        <f t="shared" ca="1" si="25"/>
        <v>0</v>
      </c>
      <c r="AS46" s="19">
        <f t="shared" ca="1" si="25"/>
        <v>0</v>
      </c>
      <c r="AT46" s="19">
        <f t="shared" ca="1" si="25"/>
        <v>0</v>
      </c>
      <c r="AU46" s="19">
        <f t="shared" ca="1" si="25"/>
        <v>0</v>
      </c>
      <c r="AV46" s="19">
        <f t="shared" ca="1" si="25"/>
        <v>0</v>
      </c>
      <c r="AW46" s="19">
        <f t="shared" ca="1" si="25"/>
        <v>0</v>
      </c>
      <c r="AX46" s="19">
        <f t="shared" ca="1" si="25"/>
        <v>0</v>
      </c>
      <c r="AY46" s="19">
        <f t="shared" ca="1" si="25"/>
        <v>0</v>
      </c>
      <c r="AZ46" s="19">
        <f t="shared" ca="1" si="26"/>
        <v>0</v>
      </c>
      <c r="BA46" s="19">
        <f t="shared" ca="1" si="26"/>
        <v>0</v>
      </c>
      <c r="BB46" s="19">
        <f t="shared" ca="1" si="26"/>
        <v>0</v>
      </c>
      <c r="BC46" s="19">
        <f t="shared" ca="1" si="26"/>
        <v>0</v>
      </c>
      <c r="BD46" s="19">
        <f t="shared" ca="1" si="26"/>
        <v>0</v>
      </c>
      <c r="BE46" s="19">
        <f t="shared" ca="1" si="26"/>
        <v>0</v>
      </c>
      <c r="BF46" s="19">
        <f t="shared" ca="1" si="26"/>
        <v>0</v>
      </c>
      <c r="BG46" s="19">
        <f t="shared" ca="1" si="26"/>
        <v>0</v>
      </c>
      <c r="BH46" s="19">
        <f t="shared" ca="1" si="26"/>
        <v>0</v>
      </c>
      <c r="BI46" s="19">
        <f t="shared" ca="1" si="26"/>
        <v>0</v>
      </c>
    </row>
    <row r="47" spans="9:61" x14ac:dyDescent="0.35">
      <c r="I47" s="2" t="str">
        <f t="shared" si="9"/>
        <v>NGCC_Capital</v>
      </c>
      <c r="J47">
        <f t="shared" si="16"/>
        <v>1</v>
      </c>
      <c r="K47">
        <f t="shared" si="15"/>
        <v>23</v>
      </c>
      <c r="L47" s="19">
        <f t="shared" ca="1" si="22"/>
        <v>1.4615565106865018</v>
      </c>
      <c r="M47" s="19">
        <f t="shared" ca="1" si="22"/>
        <v>1.437638569687786</v>
      </c>
      <c r="N47" s="19">
        <f t="shared" ca="1" si="22"/>
        <v>1.4141120387354384</v>
      </c>
      <c r="O47" s="19">
        <f t="shared" ca="1" si="22"/>
        <v>1.3909705125195544</v>
      </c>
      <c r="P47" s="19">
        <f t="shared" ca="1" si="22"/>
        <v>1.3682076905512344</v>
      </c>
      <c r="Q47" s="19">
        <f t="shared" ca="1" si="22"/>
        <v>1.3458173754472205</v>
      </c>
      <c r="R47" s="19">
        <f t="shared" ca="1" si="22"/>
        <v>1.3237934712426038</v>
      </c>
      <c r="S47" s="19">
        <f t="shared" ca="1" si="22"/>
        <v>1.302129981731142</v>
      </c>
      <c r="T47" s="19">
        <f t="shared" ca="1" si="22"/>
        <v>1.2808210088327383</v>
      </c>
      <c r="U47" s="19">
        <f t="shared" ca="1" si="22"/>
        <v>1.2598607509876361</v>
      </c>
      <c r="V47" s="19">
        <f t="shared" ca="1" si="23"/>
        <v>1.2392435015768919</v>
      </c>
      <c r="W47" s="19">
        <f t="shared" ca="1" si="23"/>
        <v>1.2189636473686987</v>
      </c>
      <c r="X47" s="19">
        <f t="shared" ca="1" si="23"/>
        <v>1.19901566699013</v>
      </c>
      <c r="Y47" s="19">
        <f t="shared" ca="1" si="23"/>
        <v>1.1793941294238981</v>
      </c>
      <c r="Z47" s="19">
        <f t="shared" ca="1" si="23"/>
        <v>1.1600936925297114</v>
      </c>
      <c r="AA47" s="19">
        <f t="shared" ca="1" si="23"/>
        <v>1.1411091015898269</v>
      </c>
      <c r="AB47" s="19">
        <f t="shared" ca="1" si="23"/>
        <v>1.1224351878784076</v>
      </c>
      <c r="AC47" s="19">
        <f t="shared" ca="1" si="23"/>
        <v>1.1040668672542886</v>
      </c>
      <c r="AD47" s="19">
        <f t="shared" ca="1" si="23"/>
        <v>1.0859991387767753</v>
      </c>
      <c r="AE47" s="19">
        <f t="shared" ca="1" si="23"/>
        <v>1.0682270833440926</v>
      </c>
      <c r="AF47" s="19">
        <f t="shared" ca="1" si="24"/>
        <v>1.050745862354113</v>
      </c>
      <c r="AG47" s="19">
        <f t="shared" ca="1" si="24"/>
        <v>1.0335507163870057</v>
      </c>
      <c r="AH47" s="19">
        <f t="shared" ca="1" si="24"/>
        <v>1.0166369639094408</v>
      </c>
      <c r="AI47" s="19">
        <f t="shared" ca="1" si="24"/>
        <v>1</v>
      </c>
      <c r="AJ47" s="19">
        <f t="shared" ca="1" si="24"/>
        <v>0</v>
      </c>
      <c r="AK47" s="19">
        <f t="shared" ca="1" si="24"/>
        <v>0</v>
      </c>
      <c r="AL47" s="19">
        <f t="shared" ca="1" si="24"/>
        <v>0</v>
      </c>
      <c r="AM47" s="19">
        <f t="shared" ca="1" si="24"/>
        <v>0</v>
      </c>
      <c r="AN47" s="19">
        <f t="shared" ca="1" si="24"/>
        <v>0</v>
      </c>
      <c r="AO47" s="19">
        <f t="shared" ca="1" si="24"/>
        <v>0</v>
      </c>
      <c r="AP47" s="19">
        <f t="shared" ca="1" si="25"/>
        <v>0</v>
      </c>
      <c r="AQ47" s="19">
        <f t="shared" ca="1" si="25"/>
        <v>0</v>
      </c>
      <c r="AR47" s="19">
        <f t="shared" ca="1" si="25"/>
        <v>0</v>
      </c>
      <c r="AS47" s="19">
        <f t="shared" ca="1" si="25"/>
        <v>0</v>
      </c>
      <c r="AT47" s="19">
        <f t="shared" ca="1" si="25"/>
        <v>0</v>
      </c>
      <c r="AU47" s="19">
        <f t="shared" ca="1" si="25"/>
        <v>0</v>
      </c>
      <c r="AV47" s="19">
        <f t="shared" ca="1" si="25"/>
        <v>0</v>
      </c>
      <c r="AW47" s="19">
        <f t="shared" ca="1" si="25"/>
        <v>0</v>
      </c>
      <c r="AX47" s="19">
        <f t="shared" ca="1" si="25"/>
        <v>0</v>
      </c>
      <c r="AY47" s="19">
        <f t="shared" ca="1" si="25"/>
        <v>0</v>
      </c>
      <c r="AZ47" s="19">
        <f t="shared" ca="1" si="26"/>
        <v>0</v>
      </c>
      <c r="BA47" s="19">
        <f t="shared" ca="1" si="26"/>
        <v>0</v>
      </c>
      <c r="BB47" s="19">
        <f t="shared" ca="1" si="26"/>
        <v>0</v>
      </c>
      <c r="BC47" s="19">
        <f t="shared" ca="1" si="26"/>
        <v>0</v>
      </c>
      <c r="BD47" s="19">
        <f t="shared" ca="1" si="26"/>
        <v>0</v>
      </c>
      <c r="BE47" s="19">
        <f t="shared" ca="1" si="26"/>
        <v>0</v>
      </c>
      <c r="BF47" s="19">
        <f t="shared" ca="1" si="26"/>
        <v>0</v>
      </c>
      <c r="BG47" s="19">
        <f t="shared" ca="1" si="26"/>
        <v>0</v>
      </c>
      <c r="BH47" s="19">
        <f t="shared" ca="1" si="26"/>
        <v>0</v>
      </c>
      <c r="BI47" s="19">
        <f t="shared" ca="1" si="26"/>
        <v>0</v>
      </c>
    </row>
    <row r="48" spans="9:61" x14ac:dyDescent="0.35">
      <c r="I48" s="2" t="str">
        <f t="shared" si="9"/>
        <v>NGCC_Capital</v>
      </c>
      <c r="J48">
        <f t="shared" si="16"/>
        <v>1</v>
      </c>
      <c r="K48">
        <f t="shared" si="15"/>
        <v>24</v>
      </c>
      <c r="L48" s="19">
        <f t="shared" ca="1" si="22"/>
        <v>1.4858723736064012</v>
      </c>
      <c r="M48" s="19">
        <f t="shared" ca="1" si="22"/>
        <v>1.4615565106865018</v>
      </c>
      <c r="N48" s="19">
        <f t="shared" ca="1" si="22"/>
        <v>1.437638569687786</v>
      </c>
      <c r="O48" s="19">
        <f t="shared" ca="1" si="22"/>
        <v>1.4141120387354384</v>
      </c>
      <c r="P48" s="19">
        <f t="shared" ca="1" si="22"/>
        <v>1.3909705125195544</v>
      </c>
      <c r="Q48" s="19">
        <f t="shared" ca="1" si="22"/>
        <v>1.3682076905512344</v>
      </c>
      <c r="R48" s="19">
        <f t="shared" ca="1" si="22"/>
        <v>1.3458173754472205</v>
      </c>
      <c r="S48" s="19">
        <f t="shared" ca="1" si="22"/>
        <v>1.3237934712426038</v>
      </c>
      <c r="T48" s="19">
        <f t="shared" ca="1" si="22"/>
        <v>1.302129981731142</v>
      </c>
      <c r="U48" s="19">
        <f t="shared" ca="1" si="22"/>
        <v>1.2808210088327383</v>
      </c>
      <c r="V48" s="19">
        <f t="shared" ca="1" si="23"/>
        <v>1.2598607509876361</v>
      </c>
      <c r="W48" s="19">
        <f t="shared" ca="1" si="23"/>
        <v>1.2392435015768919</v>
      </c>
      <c r="X48" s="19">
        <f t="shared" ca="1" si="23"/>
        <v>1.2189636473686987</v>
      </c>
      <c r="Y48" s="19">
        <f t="shared" ca="1" si="23"/>
        <v>1.19901566699013</v>
      </c>
      <c r="Z48" s="19">
        <f t="shared" ca="1" si="23"/>
        <v>1.1793941294238981</v>
      </c>
      <c r="AA48" s="19">
        <f t="shared" ca="1" si="23"/>
        <v>1.1600936925297114</v>
      </c>
      <c r="AB48" s="19">
        <f t="shared" ca="1" si="23"/>
        <v>1.1411091015898269</v>
      </c>
      <c r="AC48" s="19">
        <f t="shared" ca="1" si="23"/>
        <v>1.1224351878784076</v>
      </c>
      <c r="AD48" s="19">
        <f t="shared" ca="1" si="23"/>
        <v>1.1040668672542886</v>
      </c>
      <c r="AE48" s="19">
        <f t="shared" ca="1" si="23"/>
        <v>1.0859991387767753</v>
      </c>
      <c r="AF48" s="19">
        <f t="shared" ca="1" si="24"/>
        <v>1.0682270833440926</v>
      </c>
      <c r="AG48" s="19">
        <f t="shared" ca="1" si="24"/>
        <v>1.050745862354113</v>
      </c>
      <c r="AH48" s="19">
        <f t="shared" ca="1" si="24"/>
        <v>1.0335507163870057</v>
      </c>
      <c r="AI48" s="19">
        <f t="shared" ca="1" si="24"/>
        <v>1.0166369639094408</v>
      </c>
      <c r="AJ48" s="19">
        <f t="shared" ca="1" si="24"/>
        <v>1</v>
      </c>
      <c r="AK48" s="19">
        <f t="shared" ca="1" si="24"/>
        <v>0</v>
      </c>
      <c r="AL48" s="19">
        <f t="shared" ca="1" si="24"/>
        <v>0</v>
      </c>
      <c r="AM48" s="19">
        <f t="shared" ca="1" si="24"/>
        <v>0</v>
      </c>
      <c r="AN48" s="19">
        <f t="shared" ca="1" si="24"/>
        <v>0</v>
      </c>
      <c r="AO48" s="19">
        <f t="shared" ca="1" si="24"/>
        <v>0</v>
      </c>
      <c r="AP48" s="19">
        <f t="shared" ca="1" si="25"/>
        <v>0</v>
      </c>
      <c r="AQ48" s="19">
        <f t="shared" ca="1" si="25"/>
        <v>0</v>
      </c>
      <c r="AR48" s="19">
        <f t="shared" ca="1" si="25"/>
        <v>0</v>
      </c>
      <c r="AS48" s="19">
        <f t="shared" ca="1" si="25"/>
        <v>0</v>
      </c>
      <c r="AT48" s="19">
        <f t="shared" ca="1" si="25"/>
        <v>0</v>
      </c>
      <c r="AU48" s="19">
        <f t="shared" ca="1" si="25"/>
        <v>0</v>
      </c>
      <c r="AV48" s="19">
        <f t="shared" ca="1" si="25"/>
        <v>0</v>
      </c>
      <c r="AW48" s="19">
        <f t="shared" ca="1" si="25"/>
        <v>0</v>
      </c>
      <c r="AX48" s="19">
        <f t="shared" ca="1" si="25"/>
        <v>0</v>
      </c>
      <c r="AY48" s="19">
        <f t="shared" ca="1" si="25"/>
        <v>0</v>
      </c>
      <c r="AZ48" s="19">
        <f t="shared" ca="1" si="26"/>
        <v>0</v>
      </c>
      <c r="BA48" s="19">
        <f t="shared" ca="1" si="26"/>
        <v>0</v>
      </c>
      <c r="BB48" s="19">
        <f t="shared" ca="1" si="26"/>
        <v>0</v>
      </c>
      <c r="BC48" s="19">
        <f t="shared" ca="1" si="26"/>
        <v>0</v>
      </c>
      <c r="BD48" s="19">
        <f t="shared" ca="1" si="26"/>
        <v>0</v>
      </c>
      <c r="BE48" s="19">
        <f t="shared" ca="1" si="26"/>
        <v>0</v>
      </c>
      <c r="BF48" s="19">
        <f t="shared" ca="1" si="26"/>
        <v>0</v>
      </c>
      <c r="BG48" s="19">
        <f t="shared" ca="1" si="26"/>
        <v>0</v>
      </c>
      <c r="BH48" s="19">
        <f t="shared" ca="1" si="26"/>
        <v>0</v>
      </c>
      <c r="BI48" s="19">
        <f t="shared" ca="1" si="26"/>
        <v>0</v>
      </c>
    </row>
    <row r="49" spans="9:61" x14ac:dyDescent="0.35">
      <c r="I49" s="2" t="str">
        <f t="shared" si="9"/>
        <v>NGCC_Capital</v>
      </c>
      <c r="J49">
        <f t="shared" si="16"/>
        <v>1</v>
      </c>
      <c r="K49">
        <f t="shared" si="15"/>
        <v>25</v>
      </c>
      <c r="L49" s="19">
        <f t="shared" ca="1" si="22"/>
        <v>1.5105927786601261</v>
      </c>
      <c r="M49" s="19">
        <f t="shared" ca="1" si="22"/>
        <v>1.4858723736064012</v>
      </c>
      <c r="N49" s="19">
        <f t="shared" ca="1" si="22"/>
        <v>1.4615565106865018</v>
      </c>
      <c r="O49" s="19">
        <f t="shared" ca="1" si="22"/>
        <v>1.437638569687786</v>
      </c>
      <c r="P49" s="19">
        <f t="shared" ca="1" si="22"/>
        <v>1.4141120387354384</v>
      </c>
      <c r="Q49" s="19">
        <f t="shared" ca="1" si="22"/>
        <v>1.3909705125195544</v>
      </c>
      <c r="R49" s="19">
        <f t="shared" ca="1" si="22"/>
        <v>1.3682076905512344</v>
      </c>
      <c r="S49" s="19">
        <f t="shared" ca="1" si="22"/>
        <v>1.3458173754472205</v>
      </c>
      <c r="T49" s="19">
        <f t="shared" ca="1" si="22"/>
        <v>1.3237934712426038</v>
      </c>
      <c r="U49" s="19">
        <f t="shared" ca="1" si="22"/>
        <v>1.302129981731142</v>
      </c>
      <c r="V49" s="19">
        <f t="shared" ca="1" si="23"/>
        <v>1.2808210088327383</v>
      </c>
      <c r="W49" s="19">
        <f t="shared" ca="1" si="23"/>
        <v>1.2598607509876361</v>
      </c>
      <c r="X49" s="19">
        <f t="shared" ca="1" si="23"/>
        <v>1.2392435015768919</v>
      </c>
      <c r="Y49" s="19">
        <f t="shared" ca="1" si="23"/>
        <v>1.2189636473686987</v>
      </c>
      <c r="Z49" s="19">
        <f t="shared" ca="1" si="23"/>
        <v>1.19901566699013</v>
      </c>
      <c r="AA49" s="19">
        <f t="shared" ca="1" si="23"/>
        <v>1.1793941294238981</v>
      </c>
      <c r="AB49" s="19">
        <f t="shared" ca="1" si="23"/>
        <v>1.1600936925297114</v>
      </c>
      <c r="AC49" s="19">
        <f t="shared" ca="1" si="23"/>
        <v>1.1411091015898269</v>
      </c>
      <c r="AD49" s="19">
        <f t="shared" ca="1" si="23"/>
        <v>1.1224351878784076</v>
      </c>
      <c r="AE49" s="19">
        <f t="shared" ca="1" si="23"/>
        <v>1.1040668672542886</v>
      </c>
      <c r="AF49" s="19">
        <f t="shared" ca="1" si="24"/>
        <v>1.0859991387767753</v>
      </c>
      <c r="AG49" s="19">
        <f t="shared" ca="1" si="24"/>
        <v>1.0682270833440926</v>
      </c>
      <c r="AH49" s="19">
        <f t="shared" ca="1" si="24"/>
        <v>1.050745862354113</v>
      </c>
      <c r="AI49" s="19">
        <f t="shared" ca="1" si="24"/>
        <v>1.0335507163870057</v>
      </c>
      <c r="AJ49" s="19">
        <f t="shared" ca="1" si="24"/>
        <v>1.0166369639094408</v>
      </c>
      <c r="AK49" s="19">
        <f t="shared" ca="1" si="24"/>
        <v>1</v>
      </c>
      <c r="AL49" s="19">
        <f t="shared" ca="1" si="24"/>
        <v>0</v>
      </c>
      <c r="AM49" s="19">
        <f t="shared" ca="1" si="24"/>
        <v>0</v>
      </c>
      <c r="AN49" s="19">
        <f t="shared" ca="1" si="24"/>
        <v>0</v>
      </c>
      <c r="AO49" s="19">
        <f t="shared" ca="1" si="24"/>
        <v>0</v>
      </c>
      <c r="AP49" s="19">
        <f t="shared" ca="1" si="25"/>
        <v>0</v>
      </c>
      <c r="AQ49" s="19">
        <f t="shared" ca="1" si="25"/>
        <v>0</v>
      </c>
      <c r="AR49" s="19">
        <f t="shared" ca="1" si="25"/>
        <v>0</v>
      </c>
      <c r="AS49" s="19">
        <f t="shared" ca="1" si="25"/>
        <v>0</v>
      </c>
      <c r="AT49" s="19">
        <f t="shared" ca="1" si="25"/>
        <v>0</v>
      </c>
      <c r="AU49" s="19">
        <f t="shared" ca="1" si="25"/>
        <v>0</v>
      </c>
      <c r="AV49" s="19">
        <f t="shared" ca="1" si="25"/>
        <v>0</v>
      </c>
      <c r="AW49" s="19">
        <f t="shared" ca="1" si="25"/>
        <v>0</v>
      </c>
      <c r="AX49" s="19">
        <f t="shared" ca="1" si="25"/>
        <v>0</v>
      </c>
      <c r="AY49" s="19">
        <f t="shared" ca="1" si="25"/>
        <v>0</v>
      </c>
      <c r="AZ49" s="19">
        <f t="shared" ca="1" si="26"/>
        <v>0</v>
      </c>
      <c r="BA49" s="19">
        <f t="shared" ca="1" si="26"/>
        <v>0</v>
      </c>
      <c r="BB49" s="19">
        <f t="shared" ca="1" si="26"/>
        <v>0</v>
      </c>
      <c r="BC49" s="19">
        <f t="shared" ca="1" si="26"/>
        <v>0</v>
      </c>
      <c r="BD49" s="19">
        <f t="shared" ca="1" si="26"/>
        <v>0</v>
      </c>
      <c r="BE49" s="19">
        <f t="shared" ca="1" si="26"/>
        <v>0</v>
      </c>
      <c r="BF49" s="19">
        <f t="shared" ca="1" si="26"/>
        <v>0</v>
      </c>
      <c r="BG49" s="19">
        <f t="shared" ca="1" si="26"/>
        <v>0</v>
      </c>
      <c r="BH49" s="19">
        <f t="shared" ca="1" si="26"/>
        <v>0</v>
      </c>
      <c r="BI49" s="19">
        <f t="shared" ca="1" si="26"/>
        <v>0</v>
      </c>
    </row>
    <row r="50" spans="9:61" x14ac:dyDescent="0.35">
      <c r="I50" s="2" t="str">
        <f t="shared" si="9"/>
        <v>NGCC_Capital</v>
      </c>
      <c r="J50">
        <f t="shared" si="16"/>
        <v>1</v>
      </c>
      <c r="K50">
        <f t="shared" si="15"/>
        <v>26</v>
      </c>
      <c r="L50" s="19">
        <f t="shared" ca="1" si="22"/>
        <v>1.5357244562005565</v>
      </c>
      <c r="M50" s="19">
        <f t="shared" ca="1" si="22"/>
        <v>1.5105927786601261</v>
      </c>
      <c r="N50" s="19">
        <f t="shared" ca="1" si="22"/>
        <v>1.4858723736064012</v>
      </c>
      <c r="O50" s="19">
        <f t="shared" ca="1" si="22"/>
        <v>1.4615565106865018</v>
      </c>
      <c r="P50" s="19">
        <f t="shared" ca="1" si="22"/>
        <v>1.437638569687786</v>
      </c>
      <c r="Q50" s="19">
        <f t="shared" ca="1" si="22"/>
        <v>1.4141120387354384</v>
      </c>
      <c r="R50" s="19">
        <f t="shared" ca="1" si="22"/>
        <v>1.3909705125195544</v>
      </c>
      <c r="S50" s="19">
        <f t="shared" ca="1" si="22"/>
        <v>1.3682076905512344</v>
      </c>
      <c r="T50" s="19">
        <f t="shared" ca="1" si="22"/>
        <v>1.3458173754472205</v>
      </c>
      <c r="U50" s="19">
        <f t="shared" ca="1" si="22"/>
        <v>1.3237934712426038</v>
      </c>
      <c r="V50" s="19">
        <f t="shared" ca="1" si="23"/>
        <v>1.302129981731142</v>
      </c>
      <c r="W50" s="19">
        <f t="shared" ca="1" si="23"/>
        <v>1.2808210088327383</v>
      </c>
      <c r="X50" s="19">
        <f t="shared" ca="1" si="23"/>
        <v>1.2598607509876361</v>
      </c>
      <c r="Y50" s="19">
        <f t="shared" ca="1" si="23"/>
        <v>1.2392435015768919</v>
      </c>
      <c r="Z50" s="19">
        <f t="shared" ca="1" si="23"/>
        <v>1.2189636473686987</v>
      </c>
      <c r="AA50" s="19">
        <f t="shared" ca="1" si="23"/>
        <v>1.19901566699013</v>
      </c>
      <c r="AB50" s="19">
        <f t="shared" ca="1" si="23"/>
        <v>1.1793941294238981</v>
      </c>
      <c r="AC50" s="19">
        <f t="shared" ca="1" si="23"/>
        <v>1.1600936925297114</v>
      </c>
      <c r="AD50" s="19">
        <f t="shared" ca="1" si="23"/>
        <v>1.1411091015898269</v>
      </c>
      <c r="AE50" s="19">
        <f t="shared" ca="1" si="23"/>
        <v>1.1224351878784076</v>
      </c>
      <c r="AF50" s="19">
        <f t="shared" ca="1" si="24"/>
        <v>1.1040668672542886</v>
      </c>
      <c r="AG50" s="19">
        <f t="shared" ca="1" si="24"/>
        <v>1.0859991387767753</v>
      </c>
      <c r="AH50" s="19">
        <f t="shared" ca="1" si="24"/>
        <v>1.0682270833440926</v>
      </c>
      <c r="AI50" s="19">
        <f t="shared" ca="1" si="24"/>
        <v>1.050745862354113</v>
      </c>
      <c r="AJ50" s="19">
        <f t="shared" ca="1" si="24"/>
        <v>1.0335507163870057</v>
      </c>
      <c r="AK50" s="19">
        <f t="shared" ca="1" si="24"/>
        <v>1.0166369639094408</v>
      </c>
      <c r="AL50" s="19">
        <f t="shared" ca="1" si="24"/>
        <v>1</v>
      </c>
      <c r="AM50" s="19">
        <f t="shared" ca="1" si="24"/>
        <v>0</v>
      </c>
      <c r="AN50" s="19">
        <f t="shared" ca="1" si="24"/>
        <v>0</v>
      </c>
      <c r="AO50" s="19">
        <f t="shared" ca="1" si="24"/>
        <v>0</v>
      </c>
      <c r="AP50" s="19">
        <f t="shared" ca="1" si="25"/>
        <v>0</v>
      </c>
      <c r="AQ50" s="19">
        <f t="shared" ca="1" si="25"/>
        <v>0</v>
      </c>
      <c r="AR50" s="19">
        <f t="shared" ca="1" si="25"/>
        <v>0</v>
      </c>
      <c r="AS50" s="19">
        <f t="shared" ca="1" si="25"/>
        <v>0</v>
      </c>
      <c r="AT50" s="19">
        <f t="shared" ca="1" si="25"/>
        <v>0</v>
      </c>
      <c r="AU50" s="19">
        <f t="shared" ca="1" si="25"/>
        <v>0</v>
      </c>
      <c r="AV50" s="19">
        <f t="shared" ca="1" si="25"/>
        <v>0</v>
      </c>
      <c r="AW50" s="19">
        <f t="shared" ca="1" si="25"/>
        <v>0</v>
      </c>
      <c r="AX50" s="19">
        <f t="shared" ca="1" si="25"/>
        <v>0</v>
      </c>
      <c r="AY50" s="19">
        <f t="shared" ca="1" si="25"/>
        <v>0</v>
      </c>
      <c r="AZ50" s="19">
        <f t="shared" ca="1" si="26"/>
        <v>0</v>
      </c>
      <c r="BA50" s="19">
        <f t="shared" ca="1" si="26"/>
        <v>0</v>
      </c>
      <c r="BB50" s="19">
        <f t="shared" ca="1" si="26"/>
        <v>0</v>
      </c>
      <c r="BC50" s="19">
        <f t="shared" ca="1" si="26"/>
        <v>0</v>
      </c>
      <c r="BD50" s="19">
        <f t="shared" ca="1" si="26"/>
        <v>0</v>
      </c>
      <c r="BE50" s="19">
        <f t="shared" ca="1" si="26"/>
        <v>0</v>
      </c>
      <c r="BF50" s="19">
        <f t="shared" ca="1" si="26"/>
        <v>0</v>
      </c>
      <c r="BG50" s="19">
        <f t="shared" ca="1" si="26"/>
        <v>0</v>
      </c>
      <c r="BH50" s="19">
        <f t="shared" ca="1" si="26"/>
        <v>0</v>
      </c>
      <c r="BI50" s="19">
        <f t="shared" ca="1" si="26"/>
        <v>0</v>
      </c>
    </row>
    <row r="51" spans="9:61" x14ac:dyDescent="0.35">
      <c r="I51" s="2" t="str">
        <f t="shared" si="9"/>
        <v>NGCC_Capital</v>
      </c>
      <c r="J51">
        <f t="shared" si="16"/>
        <v>1</v>
      </c>
      <c r="K51">
        <f t="shared" si="15"/>
        <v>27</v>
      </c>
      <c r="L51" s="19">
        <f t="shared" ca="1" si="22"/>
        <v>1.561274248553211</v>
      </c>
      <c r="M51" s="19">
        <f t="shared" ca="1" si="22"/>
        <v>1.5357244562005565</v>
      </c>
      <c r="N51" s="19">
        <f t="shared" ca="1" si="22"/>
        <v>1.5105927786601261</v>
      </c>
      <c r="O51" s="19">
        <f t="shared" ca="1" si="22"/>
        <v>1.4858723736064012</v>
      </c>
      <c r="P51" s="19">
        <f t="shared" ca="1" si="22"/>
        <v>1.4615565106865018</v>
      </c>
      <c r="Q51" s="19">
        <f t="shared" ca="1" si="22"/>
        <v>1.437638569687786</v>
      </c>
      <c r="R51" s="19">
        <f t="shared" ca="1" si="22"/>
        <v>1.4141120387354384</v>
      </c>
      <c r="S51" s="19">
        <f t="shared" ca="1" si="22"/>
        <v>1.3909705125195544</v>
      </c>
      <c r="T51" s="19">
        <f t="shared" ca="1" si="22"/>
        <v>1.3682076905512344</v>
      </c>
      <c r="U51" s="19">
        <f t="shared" ca="1" si="22"/>
        <v>1.3458173754472205</v>
      </c>
      <c r="V51" s="19">
        <f t="shared" ca="1" si="23"/>
        <v>1.3237934712426038</v>
      </c>
      <c r="W51" s="19">
        <f t="shared" ca="1" si="23"/>
        <v>1.302129981731142</v>
      </c>
      <c r="X51" s="19">
        <f t="shared" ca="1" si="23"/>
        <v>1.2808210088327383</v>
      </c>
      <c r="Y51" s="19">
        <f t="shared" ca="1" si="23"/>
        <v>1.2598607509876361</v>
      </c>
      <c r="Z51" s="19">
        <f t="shared" ca="1" si="23"/>
        <v>1.2392435015768919</v>
      </c>
      <c r="AA51" s="19">
        <f t="shared" ca="1" si="23"/>
        <v>1.2189636473686987</v>
      </c>
      <c r="AB51" s="19">
        <f t="shared" ca="1" si="23"/>
        <v>1.19901566699013</v>
      </c>
      <c r="AC51" s="19">
        <f t="shared" ca="1" si="23"/>
        <v>1.1793941294238981</v>
      </c>
      <c r="AD51" s="19">
        <f t="shared" ca="1" si="23"/>
        <v>1.1600936925297114</v>
      </c>
      <c r="AE51" s="19">
        <f t="shared" ca="1" si="23"/>
        <v>1.1411091015898269</v>
      </c>
      <c r="AF51" s="19">
        <f t="shared" ca="1" si="24"/>
        <v>1.1224351878784076</v>
      </c>
      <c r="AG51" s="19">
        <f t="shared" ca="1" si="24"/>
        <v>1.1040668672542886</v>
      </c>
      <c r="AH51" s="19">
        <f t="shared" ca="1" si="24"/>
        <v>1.0859991387767753</v>
      </c>
      <c r="AI51" s="19">
        <f t="shared" ca="1" si="24"/>
        <v>1.0682270833440926</v>
      </c>
      <c r="AJ51" s="19">
        <f t="shared" ca="1" si="24"/>
        <v>1.050745862354113</v>
      </c>
      <c r="AK51" s="19">
        <f t="shared" ca="1" si="24"/>
        <v>1.0335507163870057</v>
      </c>
      <c r="AL51" s="19">
        <f t="shared" ca="1" si="24"/>
        <v>1.0166369639094408</v>
      </c>
      <c r="AM51" s="19">
        <f t="shared" ca="1" si="24"/>
        <v>1</v>
      </c>
      <c r="AN51" s="19">
        <f t="shared" ca="1" si="24"/>
        <v>0</v>
      </c>
      <c r="AO51" s="19">
        <f t="shared" ca="1" si="24"/>
        <v>0</v>
      </c>
      <c r="AP51" s="19">
        <f t="shared" ca="1" si="25"/>
        <v>0</v>
      </c>
      <c r="AQ51" s="19">
        <f t="shared" ca="1" si="25"/>
        <v>0</v>
      </c>
      <c r="AR51" s="19">
        <f t="shared" ca="1" si="25"/>
        <v>0</v>
      </c>
      <c r="AS51" s="19">
        <f t="shared" ca="1" si="25"/>
        <v>0</v>
      </c>
      <c r="AT51" s="19">
        <f t="shared" ca="1" si="25"/>
        <v>0</v>
      </c>
      <c r="AU51" s="19">
        <f t="shared" ca="1" si="25"/>
        <v>0</v>
      </c>
      <c r="AV51" s="19">
        <f t="shared" ca="1" si="25"/>
        <v>0</v>
      </c>
      <c r="AW51" s="19">
        <f t="shared" ca="1" si="25"/>
        <v>0</v>
      </c>
      <c r="AX51" s="19">
        <f t="shared" ca="1" si="25"/>
        <v>0</v>
      </c>
      <c r="AY51" s="19">
        <f t="shared" ca="1" si="25"/>
        <v>0</v>
      </c>
      <c r="AZ51" s="19">
        <f t="shared" ca="1" si="26"/>
        <v>0</v>
      </c>
      <c r="BA51" s="19">
        <f t="shared" ca="1" si="26"/>
        <v>0</v>
      </c>
      <c r="BB51" s="19">
        <f t="shared" ca="1" si="26"/>
        <v>0</v>
      </c>
      <c r="BC51" s="19">
        <f t="shared" ca="1" si="26"/>
        <v>0</v>
      </c>
      <c r="BD51" s="19">
        <f t="shared" ca="1" si="26"/>
        <v>0</v>
      </c>
      <c r="BE51" s="19">
        <f t="shared" ca="1" si="26"/>
        <v>0</v>
      </c>
      <c r="BF51" s="19">
        <f t="shared" ca="1" si="26"/>
        <v>0</v>
      </c>
      <c r="BG51" s="19">
        <f t="shared" ca="1" si="26"/>
        <v>0</v>
      </c>
      <c r="BH51" s="19">
        <f t="shared" ca="1" si="26"/>
        <v>0</v>
      </c>
      <c r="BI51" s="19">
        <f t="shared" ca="1" si="26"/>
        <v>0</v>
      </c>
    </row>
    <row r="52" spans="9:61" x14ac:dyDescent="0.35">
      <c r="I52" s="2" t="str">
        <f t="shared" si="9"/>
        <v>NGCC_Capital</v>
      </c>
      <c r="J52">
        <f t="shared" si="16"/>
        <v>1</v>
      </c>
      <c r="K52">
        <f t="shared" si="15"/>
        <v>28</v>
      </c>
      <c r="L52" s="19">
        <f t="shared" ca="1" si="22"/>
        <v>1.5872491118791299</v>
      </c>
      <c r="M52" s="19">
        <f t="shared" ca="1" si="22"/>
        <v>1.561274248553211</v>
      </c>
      <c r="N52" s="19">
        <f t="shared" ca="1" si="22"/>
        <v>1.5357244562005565</v>
      </c>
      <c r="O52" s="19">
        <f t="shared" ca="1" si="22"/>
        <v>1.5105927786601261</v>
      </c>
      <c r="P52" s="19">
        <f t="shared" ca="1" si="22"/>
        <v>1.4858723736064012</v>
      </c>
      <c r="Q52" s="19">
        <f t="shared" ca="1" si="22"/>
        <v>1.4615565106865018</v>
      </c>
      <c r="R52" s="19">
        <f t="shared" ca="1" si="22"/>
        <v>1.437638569687786</v>
      </c>
      <c r="S52" s="19">
        <f t="shared" ca="1" si="22"/>
        <v>1.4141120387354384</v>
      </c>
      <c r="T52" s="19">
        <f t="shared" ca="1" si="22"/>
        <v>1.3909705125195544</v>
      </c>
      <c r="U52" s="19">
        <f t="shared" ca="1" si="22"/>
        <v>1.3682076905512344</v>
      </c>
      <c r="V52" s="19">
        <f t="shared" ca="1" si="23"/>
        <v>1.3458173754472205</v>
      </c>
      <c r="W52" s="19">
        <f t="shared" ca="1" si="23"/>
        <v>1.3237934712426038</v>
      </c>
      <c r="X52" s="19">
        <f t="shared" ca="1" si="23"/>
        <v>1.302129981731142</v>
      </c>
      <c r="Y52" s="19">
        <f t="shared" ca="1" si="23"/>
        <v>1.2808210088327383</v>
      </c>
      <c r="Z52" s="19">
        <f t="shared" ca="1" si="23"/>
        <v>1.2598607509876361</v>
      </c>
      <c r="AA52" s="19">
        <f t="shared" ca="1" si="23"/>
        <v>1.2392435015768919</v>
      </c>
      <c r="AB52" s="19">
        <f t="shared" ca="1" si="23"/>
        <v>1.2189636473686987</v>
      </c>
      <c r="AC52" s="19">
        <f t="shared" ca="1" si="23"/>
        <v>1.19901566699013</v>
      </c>
      <c r="AD52" s="19">
        <f t="shared" ca="1" si="23"/>
        <v>1.1793941294238981</v>
      </c>
      <c r="AE52" s="19">
        <f t="shared" ca="1" si="23"/>
        <v>1.1600936925297114</v>
      </c>
      <c r="AF52" s="19">
        <f t="shared" ca="1" si="24"/>
        <v>1.1411091015898269</v>
      </c>
      <c r="AG52" s="19">
        <f t="shared" ca="1" si="24"/>
        <v>1.1224351878784076</v>
      </c>
      <c r="AH52" s="19">
        <f t="shared" ca="1" si="24"/>
        <v>1.1040668672542886</v>
      </c>
      <c r="AI52" s="19">
        <f t="shared" ca="1" si="24"/>
        <v>1.0859991387767753</v>
      </c>
      <c r="AJ52" s="19">
        <f t="shared" ca="1" si="24"/>
        <v>1.0682270833440926</v>
      </c>
      <c r="AK52" s="19">
        <f t="shared" ca="1" si="24"/>
        <v>1.050745862354113</v>
      </c>
      <c r="AL52" s="19">
        <f t="shared" ca="1" si="24"/>
        <v>1.0335507163870057</v>
      </c>
      <c r="AM52" s="19">
        <f t="shared" ca="1" si="24"/>
        <v>1.0166369639094408</v>
      </c>
      <c r="AN52" s="19">
        <f t="shared" ca="1" si="24"/>
        <v>1</v>
      </c>
      <c r="AO52" s="19">
        <f t="shared" ca="1" si="24"/>
        <v>0</v>
      </c>
      <c r="AP52" s="19">
        <f t="shared" ca="1" si="25"/>
        <v>0</v>
      </c>
      <c r="AQ52" s="19">
        <f t="shared" ca="1" si="25"/>
        <v>0</v>
      </c>
      <c r="AR52" s="19">
        <f t="shared" ca="1" si="25"/>
        <v>0</v>
      </c>
      <c r="AS52" s="19">
        <f t="shared" ca="1" si="25"/>
        <v>0</v>
      </c>
      <c r="AT52" s="19">
        <f t="shared" ca="1" si="25"/>
        <v>0</v>
      </c>
      <c r="AU52" s="19">
        <f t="shared" ca="1" si="25"/>
        <v>0</v>
      </c>
      <c r="AV52" s="19">
        <f t="shared" ca="1" si="25"/>
        <v>0</v>
      </c>
      <c r="AW52" s="19">
        <f t="shared" ca="1" si="25"/>
        <v>0</v>
      </c>
      <c r="AX52" s="19">
        <f t="shared" ca="1" si="25"/>
        <v>0</v>
      </c>
      <c r="AY52" s="19">
        <f t="shared" ca="1" si="25"/>
        <v>0</v>
      </c>
      <c r="AZ52" s="19">
        <f t="shared" ca="1" si="26"/>
        <v>0</v>
      </c>
      <c r="BA52" s="19">
        <f t="shared" ca="1" si="26"/>
        <v>0</v>
      </c>
      <c r="BB52" s="19">
        <f t="shared" ca="1" si="26"/>
        <v>0</v>
      </c>
      <c r="BC52" s="19">
        <f t="shared" ca="1" si="26"/>
        <v>0</v>
      </c>
      <c r="BD52" s="19">
        <f t="shared" ca="1" si="26"/>
        <v>0</v>
      </c>
      <c r="BE52" s="19">
        <f t="shared" ca="1" si="26"/>
        <v>0</v>
      </c>
      <c r="BF52" s="19">
        <f t="shared" ca="1" si="26"/>
        <v>0</v>
      </c>
      <c r="BG52" s="19">
        <f t="shared" ca="1" si="26"/>
        <v>0</v>
      </c>
      <c r="BH52" s="19">
        <f t="shared" ca="1" si="26"/>
        <v>0</v>
      </c>
      <c r="BI52" s="19">
        <f t="shared" ca="1" si="26"/>
        <v>0</v>
      </c>
    </row>
    <row r="53" spans="9:61" x14ac:dyDescent="0.35">
      <c r="I53" s="2" t="str">
        <f t="shared" si="9"/>
        <v>NGCC_Capital</v>
      </c>
      <c r="J53">
        <f t="shared" si="16"/>
        <v>1</v>
      </c>
      <c r="K53">
        <f t="shared" si="15"/>
        <v>29</v>
      </c>
      <c r="L53" s="19">
        <f t="shared" ca="1" si="22"/>
        <v>1.6136561180687548</v>
      </c>
      <c r="M53" s="19">
        <f t="shared" ca="1" si="22"/>
        <v>1.5872491118791299</v>
      </c>
      <c r="N53" s="19">
        <f t="shared" ca="1" si="22"/>
        <v>1.561274248553211</v>
      </c>
      <c r="O53" s="19">
        <f t="shared" ca="1" si="22"/>
        <v>1.5357244562005565</v>
      </c>
      <c r="P53" s="19">
        <f t="shared" ca="1" si="22"/>
        <v>1.5105927786601261</v>
      </c>
      <c r="Q53" s="19">
        <f t="shared" ca="1" si="22"/>
        <v>1.4858723736064012</v>
      </c>
      <c r="R53" s="19">
        <f t="shared" ca="1" si="22"/>
        <v>1.4615565106865018</v>
      </c>
      <c r="S53" s="19">
        <f t="shared" ca="1" si="22"/>
        <v>1.437638569687786</v>
      </c>
      <c r="T53" s="19">
        <f t="shared" ca="1" si="22"/>
        <v>1.4141120387354384</v>
      </c>
      <c r="U53" s="19">
        <f t="shared" ca="1" si="22"/>
        <v>1.3909705125195544</v>
      </c>
      <c r="V53" s="19">
        <f t="shared" ca="1" si="23"/>
        <v>1.3682076905512344</v>
      </c>
      <c r="W53" s="19">
        <f t="shared" ca="1" si="23"/>
        <v>1.3458173754472205</v>
      </c>
      <c r="X53" s="19">
        <f t="shared" ca="1" si="23"/>
        <v>1.3237934712426038</v>
      </c>
      <c r="Y53" s="19">
        <f t="shared" ca="1" si="23"/>
        <v>1.302129981731142</v>
      </c>
      <c r="Z53" s="19">
        <f t="shared" ca="1" si="23"/>
        <v>1.2808210088327383</v>
      </c>
      <c r="AA53" s="19">
        <f t="shared" ca="1" si="23"/>
        <v>1.2598607509876361</v>
      </c>
      <c r="AB53" s="19">
        <f t="shared" ca="1" si="23"/>
        <v>1.2392435015768919</v>
      </c>
      <c r="AC53" s="19">
        <f t="shared" ca="1" si="23"/>
        <v>1.2189636473686987</v>
      </c>
      <c r="AD53" s="19">
        <f t="shared" ca="1" si="23"/>
        <v>1.19901566699013</v>
      </c>
      <c r="AE53" s="19">
        <f t="shared" ca="1" si="23"/>
        <v>1.1793941294238981</v>
      </c>
      <c r="AF53" s="19">
        <f t="shared" ca="1" si="24"/>
        <v>1.1600936925297114</v>
      </c>
      <c r="AG53" s="19">
        <f t="shared" ca="1" si="24"/>
        <v>1.1411091015898269</v>
      </c>
      <c r="AH53" s="19">
        <f t="shared" ca="1" si="24"/>
        <v>1.1224351878784076</v>
      </c>
      <c r="AI53" s="19">
        <f t="shared" ca="1" si="24"/>
        <v>1.1040668672542886</v>
      </c>
      <c r="AJ53" s="19">
        <f t="shared" ca="1" si="24"/>
        <v>1.0859991387767753</v>
      </c>
      <c r="AK53" s="19">
        <f t="shared" ca="1" si="24"/>
        <v>1.0682270833440926</v>
      </c>
      <c r="AL53" s="19">
        <f t="shared" ca="1" si="24"/>
        <v>1.050745862354113</v>
      </c>
      <c r="AM53" s="19">
        <f t="shared" ca="1" si="24"/>
        <v>1.0335507163870057</v>
      </c>
      <c r="AN53" s="19">
        <f t="shared" ca="1" si="24"/>
        <v>1.0166369639094408</v>
      </c>
      <c r="AO53" s="19">
        <f t="shared" ca="1" si="24"/>
        <v>1</v>
      </c>
      <c r="AP53" s="19">
        <f t="shared" ca="1" si="25"/>
        <v>0</v>
      </c>
      <c r="AQ53" s="19">
        <f t="shared" ca="1" si="25"/>
        <v>0</v>
      </c>
      <c r="AR53" s="19">
        <f t="shared" ca="1" si="25"/>
        <v>0</v>
      </c>
      <c r="AS53" s="19">
        <f t="shared" ca="1" si="25"/>
        <v>0</v>
      </c>
      <c r="AT53" s="19">
        <f t="shared" ca="1" si="25"/>
        <v>0</v>
      </c>
      <c r="AU53" s="19">
        <f t="shared" ca="1" si="25"/>
        <v>0</v>
      </c>
      <c r="AV53" s="19">
        <f t="shared" ca="1" si="25"/>
        <v>0</v>
      </c>
      <c r="AW53" s="19">
        <f t="shared" ca="1" si="25"/>
        <v>0</v>
      </c>
      <c r="AX53" s="19">
        <f t="shared" ca="1" si="25"/>
        <v>0</v>
      </c>
      <c r="AY53" s="19">
        <f t="shared" ca="1" si="25"/>
        <v>0</v>
      </c>
      <c r="AZ53" s="19">
        <f t="shared" ca="1" si="26"/>
        <v>0</v>
      </c>
      <c r="BA53" s="19">
        <f t="shared" ca="1" si="26"/>
        <v>0</v>
      </c>
      <c r="BB53" s="19">
        <f t="shared" ca="1" si="26"/>
        <v>0</v>
      </c>
      <c r="BC53" s="19">
        <f t="shared" ca="1" si="26"/>
        <v>0</v>
      </c>
      <c r="BD53" s="19">
        <f t="shared" ca="1" si="26"/>
        <v>0</v>
      </c>
      <c r="BE53" s="19">
        <f t="shared" ca="1" si="26"/>
        <v>0</v>
      </c>
      <c r="BF53" s="19">
        <f t="shared" ca="1" si="26"/>
        <v>0</v>
      </c>
      <c r="BG53" s="19">
        <f t="shared" ca="1" si="26"/>
        <v>0</v>
      </c>
      <c r="BH53" s="19">
        <f t="shared" ca="1" si="26"/>
        <v>0</v>
      </c>
      <c r="BI53" s="19">
        <f t="shared" ca="1" si="26"/>
        <v>0</v>
      </c>
    </row>
    <row r="54" spans="9:61" x14ac:dyDescent="0.35">
      <c r="I54" s="2" t="str">
        <f t="shared" si="9"/>
        <v>NGCC_Capital</v>
      </c>
      <c r="J54">
        <f t="shared" si="16"/>
        <v>1</v>
      </c>
      <c r="K54">
        <f t="shared" si="15"/>
        <v>30</v>
      </c>
      <c r="L54" s="19">
        <f t="shared" ref="L54:U63" ca="1" si="27">IF(L$23&gt;$K54,0,OFFSET($L$2,$J54,$K54-L$23))</f>
        <v>1.6405024566673134</v>
      </c>
      <c r="M54" s="19">
        <f t="shared" ca="1" si="27"/>
        <v>1.6136561180687548</v>
      </c>
      <c r="N54" s="19">
        <f t="shared" ca="1" si="27"/>
        <v>1.5872491118791299</v>
      </c>
      <c r="O54" s="19">
        <f t="shared" ca="1" si="27"/>
        <v>1.561274248553211</v>
      </c>
      <c r="P54" s="19">
        <f t="shared" ca="1" si="27"/>
        <v>1.5357244562005565</v>
      </c>
      <c r="Q54" s="19">
        <f t="shared" ca="1" si="27"/>
        <v>1.5105927786601261</v>
      </c>
      <c r="R54" s="19">
        <f t="shared" ca="1" si="27"/>
        <v>1.4858723736064012</v>
      </c>
      <c r="S54" s="19">
        <f t="shared" ca="1" si="27"/>
        <v>1.4615565106865018</v>
      </c>
      <c r="T54" s="19">
        <f t="shared" ca="1" si="27"/>
        <v>1.437638569687786</v>
      </c>
      <c r="U54" s="19">
        <f t="shared" ca="1" si="27"/>
        <v>1.4141120387354384</v>
      </c>
      <c r="V54" s="19">
        <f t="shared" ref="V54:AE63" ca="1" si="28">IF(V$23&gt;$K54,0,OFFSET($L$2,$J54,$K54-V$23))</f>
        <v>1.3909705125195544</v>
      </c>
      <c r="W54" s="19">
        <f t="shared" ca="1" si="28"/>
        <v>1.3682076905512344</v>
      </c>
      <c r="X54" s="19">
        <f t="shared" ca="1" si="28"/>
        <v>1.3458173754472205</v>
      </c>
      <c r="Y54" s="19">
        <f t="shared" ca="1" si="28"/>
        <v>1.3237934712426038</v>
      </c>
      <c r="Z54" s="19">
        <f t="shared" ca="1" si="28"/>
        <v>1.302129981731142</v>
      </c>
      <c r="AA54" s="19">
        <f t="shared" ca="1" si="28"/>
        <v>1.2808210088327383</v>
      </c>
      <c r="AB54" s="19">
        <f t="shared" ca="1" si="28"/>
        <v>1.2598607509876361</v>
      </c>
      <c r="AC54" s="19">
        <f t="shared" ca="1" si="28"/>
        <v>1.2392435015768919</v>
      </c>
      <c r="AD54" s="19">
        <f t="shared" ca="1" si="28"/>
        <v>1.2189636473686987</v>
      </c>
      <c r="AE54" s="19">
        <f t="shared" ca="1" si="28"/>
        <v>1.19901566699013</v>
      </c>
      <c r="AF54" s="19">
        <f t="shared" ref="AF54:AO63" ca="1" si="29">IF(AF$23&gt;$K54,0,OFFSET($L$2,$J54,$K54-AF$23))</f>
        <v>1.1793941294238981</v>
      </c>
      <c r="AG54" s="19">
        <f t="shared" ca="1" si="29"/>
        <v>1.1600936925297114</v>
      </c>
      <c r="AH54" s="19">
        <f t="shared" ca="1" si="29"/>
        <v>1.1411091015898269</v>
      </c>
      <c r="AI54" s="19">
        <f t="shared" ca="1" si="29"/>
        <v>1.1224351878784076</v>
      </c>
      <c r="AJ54" s="19">
        <f t="shared" ca="1" si="29"/>
        <v>1.1040668672542886</v>
      </c>
      <c r="AK54" s="19">
        <f t="shared" ca="1" si="29"/>
        <v>1.0859991387767753</v>
      </c>
      <c r="AL54" s="19">
        <f t="shared" ca="1" si="29"/>
        <v>1.0682270833440926</v>
      </c>
      <c r="AM54" s="19">
        <f t="shared" ca="1" si="29"/>
        <v>1.050745862354113</v>
      </c>
      <c r="AN54" s="19">
        <f t="shared" ca="1" si="29"/>
        <v>1.0335507163870057</v>
      </c>
      <c r="AO54" s="19">
        <f t="shared" ca="1" si="29"/>
        <v>1.0166369639094408</v>
      </c>
      <c r="AP54" s="19">
        <f t="shared" ref="AP54:AY63" ca="1" si="30">IF(AP$23&gt;$K54,0,OFFSET($L$2,$J54,$K54-AP$23))</f>
        <v>1</v>
      </c>
      <c r="AQ54" s="19">
        <f t="shared" ca="1" si="30"/>
        <v>0</v>
      </c>
      <c r="AR54" s="19">
        <f t="shared" ca="1" si="30"/>
        <v>0</v>
      </c>
      <c r="AS54" s="19">
        <f t="shared" ca="1" si="30"/>
        <v>0</v>
      </c>
      <c r="AT54" s="19">
        <f t="shared" ca="1" si="30"/>
        <v>0</v>
      </c>
      <c r="AU54" s="19">
        <f t="shared" ca="1" si="30"/>
        <v>0</v>
      </c>
      <c r="AV54" s="19">
        <f t="shared" ca="1" si="30"/>
        <v>0</v>
      </c>
      <c r="AW54" s="19">
        <f t="shared" ca="1" si="30"/>
        <v>0</v>
      </c>
      <c r="AX54" s="19">
        <f t="shared" ca="1" si="30"/>
        <v>0</v>
      </c>
      <c r="AY54" s="19">
        <f t="shared" ca="1" si="30"/>
        <v>0</v>
      </c>
      <c r="AZ54" s="19">
        <f t="shared" ref="AZ54:BI63" ca="1" si="31">IF(AZ$23&gt;$K54,0,OFFSET($L$2,$J54,$K54-AZ$23))</f>
        <v>0</v>
      </c>
      <c r="BA54" s="19">
        <f t="shared" ca="1" si="31"/>
        <v>0</v>
      </c>
      <c r="BB54" s="19">
        <f t="shared" ca="1" si="31"/>
        <v>0</v>
      </c>
      <c r="BC54" s="19">
        <f t="shared" ca="1" si="31"/>
        <v>0</v>
      </c>
      <c r="BD54" s="19">
        <f t="shared" ca="1" si="31"/>
        <v>0</v>
      </c>
      <c r="BE54" s="19">
        <f t="shared" ca="1" si="31"/>
        <v>0</v>
      </c>
      <c r="BF54" s="19">
        <f t="shared" ca="1" si="31"/>
        <v>0</v>
      </c>
      <c r="BG54" s="19">
        <f t="shared" ca="1" si="31"/>
        <v>0</v>
      </c>
      <c r="BH54" s="19">
        <f t="shared" ca="1" si="31"/>
        <v>0</v>
      </c>
      <c r="BI54" s="19">
        <f t="shared" ca="1" si="31"/>
        <v>0</v>
      </c>
    </row>
    <row r="55" spans="9:61" x14ac:dyDescent="0.35">
      <c r="I55" s="2" t="str">
        <f t="shared" si="9"/>
        <v>NGCC_Capital</v>
      </c>
      <c r="J55">
        <f t="shared" si="16"/>
        <v>1</v>
      </c>
      <c r="K55">
        <f t="shared" si="15"/>
        <v>31</v>
      </c>
      <c r="L55" s="19">
        <f t="shared" ca="1" si="27"/>
        <v>1.6677954368322365</v>
      </c>
      <c r="M55" s="19">
        <f t="shared" ca="1" si="27"/>
        <v>1.6405024566673134</v>
      </c>
      <c r="N55" s="19">
        <f t="shared" ca="1" si="27"/>
        <v>1.6136561180687548</v>
      </c>
      <c r="O55" s="19">
        <f t="shared" ca="1" si="27"/>
        <v>1.5872491118791299</v>
      </c>
      <c r="P55" s="19">
        <f t="shared" ca="1" si="27"/>
        <v>1.561274248553211</v>
      </c>
      <c r="Q55" s="19">
        <f t="shared" ca="1" si="27"/>
        <v>1.5357244562005565</v>
      </c>
      <c r="R55" s="19">
        <f t="shared" ca="1" si="27"/>
        <v>1.5105927786601261</v>
      </c>
      <c r="S55" s="19">
        <f t="shared" ca="1" si="27"/>
        <v>1.4858723736064012</v>
      </c>
      <c r="T55" s="19">
        <f t="shared" ca="1" si="27"/>
        <v>1.4615565106865018</v>
      </c>
      <c r="U55" s="19">
        <f t="shared" ca="1" si="27"/>
        <v>1.437638569687786</v>
      </c>
      <c r="V55" s="19">
        <f t="shared" ca="1" si="28"/>
        <v>1.4141120387354384</v>
      </c>
      <c r="W55" s="19">
        <f t="shared" ca="1" si="28"/>
        <v>1.3909705125195544</v>
      </c>
      <c r="X55" s="19">
        <f t="shared" ca="1" si="28"/>
        <v>1.3682076905512344</v>
      </c>
      <c r="Y55" s="19">
        <f t="shared" ca="1" si="28"/>
        <v>1.3458173754472205</v>
      </c>
      <c r="Z55" s="19">
        <f t="shared" ca="1" si="28"/>
        <v>1.3237934712426038</v>
      </c>
      <c r="AA55" s="19">
        <f t="shared" ca="1" si="28"/>
        <v>1.302129981731142</v>
      </c>
      <c r="AB55" s="19">
        <f t="shared" ca="1" si="28"/>
        <v>1.2808210088327383</v>
      </c>
      <c r="AC55" s="19">
        <f t="shared" ca="1" si="28"/>
        <v>1.2598607509876361</v>
      </c>
      <c r="AD55" s="19">
        <f t="shared" ca="1" si="28"/>
        <v>1.2392435015768919</v>
      </c>
      <c r="AE55" s="19">
        <f t="shared" ca="1" si="28"/>
        <v>1.2189636473686987</v>
      </c>
      <c r="AF55" s="19">
        <f t="shared" ca="1" si="29"/>
        <v>1.19901566699013</v>
      </c>
      <c r="AG55" s="19">
        <f t="shared" ca="1" si="29"/>
        <v>1.1793941294238981</v>
      </c>
      <c r="AH55" s="19">
        <f t="shared" ca="1" si="29"/>
        <v>1.1600936925297114</v>
      </c>
      <c r="AI55" s="19">
        <f t="shared" ca="1" si="29"/>
        <v>1.1411091015898269</v>
      </c>
      <c r="AJ55" s="19">
        <f t="shared" ca="1" si="29"/>
        <v>1.1224351878784076</v>
      </c>
      <c r="AK55" s="19">
        <f t="shared" ca="1" si="29"/>
        <v>1.1040668672542886</v>
      </c>
      <c r="AL55" s="19">
        <f t="shared" ca="1" si="29"/>
        <v>1.0859991387767753</v>
      </c>
      <c r="AM55" s="19">
        <f t="shared" ca="1" si="29"/>
        <v>1.0682270833440926</v>
      </c>
      <c r="AN55" s="19">
        <f t="shared" ca="1" si="29"/>
        <v>1.050745862354113</v>
      </c>
      <c r="AO55" s="19">
        <f t="shared" ca="1" si="29"/>
        <v>1.0335507163870057</v>
      </c>
      <c r="AP55" s="19">
        <f t="shared" ca="1" si="30"/>
        <v>1.0166369639094408</v>
      </c>
      <c r="AQ55" s="19">
        <f t="shared" ca="1" si="30"/>
        <v>1</v>
      </c>
      <c r="AR55" s="19">
        <f t="shared" ca="1" si="30"/>
        <v>0</v>
      </c>
      <c r="AS55" s="19">
        <f t="shared" ca="1" si="30"/>
        <v>0</v>
      </c>
      <c r="AT55" s="19">
        <f t="shared" ca="1" si="30"/>
        <v>0</v>
      </c>
      <c r="AU55" s="19">
        <f t="shared" ca="1" si="30"/>
        <v>0</v>
      </c>
      <c r="AV55" s="19">
        <f t="shared" ca="1" si="30"/>
        <v>0</v>
      </c>
      <c r="AW55" s="19">
        <f t="shared" ca="1" si="30"/>
        <v>0</v>
      </c>
      <c r="AX55" s="19">
        <f t="shared" ca="1" si="30"/>
        <v>0</v>
      </c>
      <c r="AY55" s="19">
        <f t="shared" ca="1" si="30"/>
        <v>0</v>
      </c>
      <c r="AZ55" s="19">
        <f t="shared" ca="1" si="31"/>
        <v>0</v>
      </c>
      <c r="BA55" s="19">
        <f t="shared" ca="1" si="31"/>
        <v>0</v>
      </c>
      <c r="BB55" s="19">
        <f t="shared" ca="1" si="31"/>
        <v>0</v>
      </c>
      <c r="BC55" s="19">
        <f t="shared" ca="1" si="31"/>
        <v>0</v>
      </c>
      <c r="BD55" s="19">
        <f t="shared" ca="1" si="31"/>
        <v>0</v>
      </c>
      <c r="BE55" s="19">
        <f t="shared" ca="1" si="31"/>
        <v>0</v>
      </c>
      <c r="BF55" s="19">
        <f t="shared" ca="1" si="31"/>
        <v>0</v>
      </c>
      <c r="BG55" s="19">
        <f t="shared" ca="1" si="31"/>
        <v>0</v>
      </c>
      <c r="BH55" s="19">
        <f t="shared" ca="1" si="31"/>
        <v>0</v>
      </c>
      <c r="BI55" s="19">
        <f t="shared" ca="1" si="31"/>
        <v>0</v>
      </c>
    </row>
    <row r="56" spans="9:61" x14ac:dyDescent="0.35">
      <c r="I56" s="2" t="str">
        <f t="shared" si="9"/>
        <v>NGCC_Capital</v>
      </c>
      <c r="J56">
        <f t="shared" si="16"/>
        <v>1</v>
      </c>
      <c r="K56">
        <f t="shared" si="15"/>
        <v>32</v>
      </c>
      <c r="L56" s="19">
        <f t="shared" ca="1" si="27"/>
        <v>1.6955424893231443</v>
      </c>
      <c r="M56" s="19">
        <f t="shared" ca="1" si="27"/>
        <v>1.6677954368322365</v>
      </c>
      <c r="N56" s="19">
        <f t="shared" ca="1" si="27"/>
        <v>1.6405024566673134</v>
      </c>
      <c r="O56" s="19">
        <f t="shared" ca="1" si="27"/>
        <v>1.6136561180687548</v>
      </c>
      <c r="P56" s="19">
        <f t="shared" ca="1" si="27"/>
        <v>1.5872491118791299</v>
      </c>
      <c r="Q56" s="19">
        <f t="shared" ca="1" si="27"/>
        <v>1.561274248553211</v>
      </c>
      <c r="R56" s="19">
        <f t="shared" ca="1" si="27"/>
        <v>1.5357244562005565</v>
      </c>
      <c r="S56" s="19">
        <f t="shared" ca="1" si="27"/>
        <v>1.5105927786601261</v>
      </c>
      <c r="T56" s="19">
        <f t="shared" ca="1" si="27"/>
        <v>1.4858723736064012</v>
      </c>
      <c r="U56" s="19">
        <f t="shared" ca="1" si="27"/>
        <v>1.4615565106865018</v>
      </c>
      <c r="V56" s="19">
        <f t="shared" ca="1" si="28"/>
        <v>1.437638569687786</v>
      </c>
      <c r="W56" s="19">
        <f t="shared" ca="1" si="28"/>
        <v>1.4141120387354384</v>
      </c>
      <c r="X56" s="19">
        <f t="shared" ca="1" si="28"/>
        <v>1.3909705125195544</v>
      </c>
      <c r="Y56" s="19">
        <f t="shared" ca="1" si="28"/>
        <v>1.3682076905512344</v>
      </c>
      <c r="Z56" s="19">
        <f t="shared" ca="1" si="28"/>
        <v>1.3458173754472205</v>
      </c>
      <c r="AA56" s="19">
        <f t="shared" ca="1" si="28"/>
        <v>1.3237934712426038</v>
      </c>
      <c r="AB56" s="19">
        <f t="shared" ca="1" si="28"/>
        <v>1.302129981731142</v>
      </c>
      <c r="AC56" s="19">
        <f t="shared" ca="1" si="28"/>
        <v>1.2808210088327383</v>
      </c>
      <c r="AD56" s="19">
        <f t="shared" ca="1" si="28"/>
        <v>1.2598607509876361</v>
      </c>
      <c r="AE56" s="19">
        <f t="shared" ca="1" si="28"/>
        <v>1.2392435015768919</v>
      </c>
      <c r="AF56" s="19">
        <f t="shared" ca="1" si="29"/>
        <v>1.2189636473686987</v>
      </c>
      <c r="AG56" s="19">
        <f t="shared" ca="1" si="29"/>
        <v>1.19901566699013</v>
      </c>
      <c r="AH56" s="19">
        <f t="shared" ca="1" si="29"/>
        <v>1.1793941294238981</v>
      </c>
      <c r="AI56" s="19">
        <f t="shared" ca="1" si="29"/>
        <v>1.1600936925297114</v>
      </c>
      <c r="AJ56" s="19">
        <f t="shared" ca="1" si="29"/>
        <v>1.1411091015898269</v>
      </c>
      <c r="AK56" s="19">
        <f t="shared" ca="1" si="29"/>
        <v>1.1224351878784076</v>
      </c>
      <c r="AL56" s="19">
        <f t="shared" ca="1" si="29"/>
        <v>1.1040668672542886</v>
      </c>
      <c r="AM56" s="19">
        <f t="shared" ca="1" si="29"/>
        <v>1.0859991387767753</v>
      </c>
      <c r="AN56" s="19">
        <f t="shared" ca="1" si="29"/>
        <v>1.0682270833440926</v>
      </c>
      <c r="AO56" s="19">
        <f t="shared" ca="1" si="29"/>
        <v>1.050745862354113</v>
      </c>
      <c r="AP56" s="19">
        <f t="shared" ca="1" si="30"/>
        <v>1.0335507163870057</v>
      </c>
      <c r="AQ56" s="19">
        <f t="shared" ca="1" si="30"/>
        <v>1.0166369639094408</v>
      </c>
      <c r="AR56" s="19">
        <f t="shared" ca="1" si="30"/>
        <v>1</v>
      </c>
      <c r="AS56" s="19">
        <f t="shared" ca="1" si="30"/>
        <v>0</v>
      </c>
      <c r="AT56" s="19">
        <f t="shared" ca="1" si="30"/>
        <v>0</v>
      </c>
      <c r="AU56" s="19">
        <f t="shared" ca="1" si="30"/>
        <v>0</v>
      </c>
      <c r="AV56" s="19">
        <f t="shared" ca="1" si="30"/>
        <v>0</v>
      </c>
      <c r="AW56" s="19">
        <f t="shared" ca="1" si="30"/>
        <v>0</v>
      </c>
      <c r="AX56" s="19">
        <f t="shared" ca="1" si="30"/>
        <v>0</v>
      </c>
      <c r="AY56" s="19">
        <f t="shared" ca="1" si="30"/>
        <v>0</v>
      </c>
      <c r="AZ56" s="19">
        <f t="shared" ca="1" si="31"/>
        <v>0</v>
      </c>
      <c r="BA56" s="19">
        <f t="shared" ca="1" si="31"/>
        <v>0</v>
      </c>
      <c r="BB56" s="19">
        <f t="shared" ca="1" si="31"/>
        <v>0</v>
      </c>
      <c r="BC56" s="19">
        <f t="shared" ca="1" si="31"/>
        <v>0</v>
      </c>
      <c r="BD56" s="19">
        <f t="shared" ca="1" si="31"/>
        <v>0</v>
      </c>
      <c r="BE56" s="19">
        <f t="shared" ca="1" si="31"/>
        <v>0</v>
      </c>
      <c r="BF56" s="19">
        <f t="shared" ca="1" si="31"/>
        <v>0</v>
      </c>
      <c r="BG56" s="19">
        <f t="shared" ca="1" si="31"/>
        <v>0</v>
      </c>
      <c r="BH56" s="19">
        <f t="shared" ca="1" si="31"/>
        <v>0</v>
      </c>
      <c r="BI56" s="19">
        <f t="shared" ca="1" si="31"/>
        <v>0</v>
      </c>
    </row>
    <row r="57" spans="9:61" x14ac:dyDescent="0.35">
      <c r="I57" s="2" t="str">
        <f t="shared" si="9"/>
        <v>NGCC_Capital</v>
      </c>
      <c r="J57">
        <f t="shared" si="16"/>
        <v>1</v>
      </c>
      <c r="K57">
        <f t="shared" si="15"/>
        <v>33</v>
      </c>
      <c r="L57" s="19">
        <f t="shared" ca="1" si="27"/>
        <v>1.7237511685249369</v>
      </c>
      <c r="M57" s="19">
        <f t="shared" ca="1" si="27"/>
        <v>1.6955424893231443</v>
      </c>
      <c r="N57" s="19">
        <f t="shared" ca="1" si="27"/>
        <v>1.6677954368322365</v>
      </c>
      <c r="O57" s="19">
        <f t="shared" ca="1" si="27"/>
        <v>1.6405024566673134</v>
      </c>
      <c r="P57" s="19">
        <f t="shared" ca="1" si="27"/>
        <v>1.6136561180687548</v>
      </c>
      <c r="Q57" s="19">
        <f t="shared" ca="1" si="27"/>
        <v>1.5872491118791299</v>
      </c>
      <c r="R57" s="19">
        <f t="shared" ca="1" si="27"/>
        <v>1.561274248553211</v>
      </c>
      <c r="S57" s="19">
        <f t="shared" ca="1" si="27"/>
        <v>1.5357244562005565</v>
      </c>
      <c r="T57" s="19">
        <f t="shared" ca="1" si="27"/>
        <v>1.5105927786601261</v>
      </c>
      <c r="U57" s="19">
        <f t="shared" ca="1" si="27"/>
        <v>1.4858723736064012</v>
      </c>
      <c r="V57" s="19">
        <f t="shared" ca="1" si="28"/>
        <v>1.4615565106865018</v>
      </c>
      <c r="W57" s="19">
        <f t="shared" ca="1" si="28"/>
        <v>1.437638569687786</v>
      </c>
      <c r="X57" s="19">
        <f t="shared" ca="1" si="28"/>
        <v>1.4141120387354384</v>
      </c>
      <c r="Y57" s="19">
        <f t="shared" ca="1" si="28"/>
        <v>1.3909705125195544</v>
      </c>
      <c r="Z57" s="19">
        <f t="shared" ca="1" si="28"/>
        <v>1.3682076905512344</v>
      </c>
      <c r="AA57" s="19">
        <f t="shared" ca="1" si="28"/>
        <v>1.3458173754472205</v>
      </c>
      <c r="AB57" s="19">
        <f t="shared" ca="1" si="28"/>
        <v>1.3237934712426038</v>
      </c>
      <c r="AC57" s="19">
        <f t="shared" ca="1" si="28"/>
        <v>1.302129981731142</v>
      </c>
      <c r="AD57" s="19">
        <f t="shared" ca="1" si="28"/>
        <v>1.2808210088327383</v>
      </c>
      <c r="AE57" s="19">
        <f t="shared" ca="1" si="28"/>
        <v>1.2598607509876361</v>
      </c>
      <c r="AF57" s="19">
        <f t="shared" ca="1" si="29"/>
        <v>1.2392435015768919</v>
      </c>
      <c r="AG57" s="19">
        <f t="shared" ca="1" si="29"/>
        <v>1.2189636473686987</v>
      </c>
      <c r="AH57" s="19">
        <f t="shared" ca="1" si="29"/>
        <v>1.19901566699013</v>
      </c>
      <c r="AI57" s="19">
        <f t="shared" ca="1" si="29"/>
        <v>1.1793941294238981</v>
      </c>
      <c r="AJ57" s="19">
        <f t="shared" ca="1" si="29"/>
        <v>1.1600936925297114</v>
      </c>
      <c r="AK57" s="19">
        <f t="shared" ca="1" si="29"/>
        <v>1.1411091015898269</v>
      </c>
      <c r="AL57" s="19">
        <f t="shared" ca="1" si="29"/>
        <v>1.1224351878784076</v>
      </c>
      <c r="AM57" s="19">
        <f t="shared" ca="1" si="29"/>
        <v>1.1040668672542886</v>
      </c>
      <c r="AN57" s="19">
        <f t="shared" ca="1" si="29"/>
        <v>1.0859991387767753</v>
      </c>
      <c r="AO57" s="19">
        <f t="shared" ca="1" si="29"/>
        <v>1.0682270833440926</v>
      </c>
      <c r="AP57" s="19">
        <f t="shared" ca="1" si="30"/>
        <v>1.050745862354113</v>
      </c>
      <c r="AQ57" s="19">
        <f t="shared" ca="1" si="30"/>
        <v>1.0335507163870057</v>
      </c>
      <c r="AR57" s="19">
        <f t="shared" ca="1" si="30"/>
        <v>1.0166369639094408</v>
      </c>
      <c r="AS57" s="19">
        <f t="shared" ca="1" si="30"/>
        <v>1</v>
      </c>
      <c r="AT57" s="19">
        <f t="shared" ca="1" si="30"/>
        <v>0</v>
      </c>
      <c r="AU57" s="19">
        <f t="shared" ca="1" si="30"/>
        <v>0</v>
      </c>
      <c r="AV57" s="19">
        <f t="shared" ca="1" si="30"/>
        <v>0</v>
      </c>
      <c r="AW57" s="19">
        <f t="shared" ca="1" si="30"/>
        <v>0</v>
      </c>
      <c r="AX57" s="19">
        <f t="shared" ca="1" si="30"/>
        <v>0</v>
      </c>
      <c r="AY57" s="19">
        <f t="shared" ca="1" si="30"/>
        <v>0</v>
      </c>
      <c r="AZ57" s="19">
        <f t="shared" ca="1" si="31"/>
        <v>0</v>
      </c>
      <c r="BA57" s="19">
        <f t="shared" ca="1" si="31"/>
        <v>0</v>
      </c>
      <c r="BB57" s="19">
        <f t="shared" ca="1" si="31"/>
        <v>0</v>
      </c>
      <c r="BC57" s="19">
        <f t="shared" ca="1" si="31"/>
        <v>0</v>
      </c>
      <c r="BD57" s="19">
        <f t="shared" ca="1" si="31"/>
        <v>0</v>
      </c>
      <c r="BE57" s="19">
        <f t="shared" ca="1" si="31"/>
        <v>0</v>
      </c>
      <c r="BF57" s="19">
        <f t="shared" ca="1" si="31"/>
        <v>0</v>
      </c>
      <c r="BG57" s="19">
        <f t="shared" ca="1" si="31"/>
        <v>0</v>
      </c>
      <c r="BH57" s="19">
        <f t="shared" ca="1" si="31"/>
        <v>0</v>
      </c>
      <c r="BI57" s="19">
        <f t="shared" ca="1" si="31"/>
        <v>0</v>
      </c>
    </row>
    <row r="58" spans="9:61" x14ac:dyDescent="0.35">
      <c r="I58" s="2" t="str">
        <f t="shared" si="9"/>
        <v>NGCC_Capital</v>
      </c>
      <c r="J58">
        <f t="shared" si="16"/>
        <v>1</v>
      </c>
      <c r="K58">
        <f t="shared" si="15"/>
        <v>34</v>
      </c>
      <c r="L58" s="19">
        <f t="shared" ca="1" si="27"/>
        <v>1.7524291545045427</v>
      </c>
      <c r="M58" s="19">
        <f t="shared" ca="1" si="27"/>
        <v>1.7237511685249369</v>
      </c>
      <c r="N58" s="19">
        <f t="shared" ca="1" si="27"/>
        <v>1.6955424893231443</v>
      </c>
      <c r="O58" s="19">
        <f t="shared" ca="1" si="27"/>
        <v>1.6677954368322365</v>
      </c>
      <c r="P58" s="19">
        <f t="shared" ca="1" si="27"/>
        <v>1.6405024566673134</v>
      </c>
      <c r="Q58" s="19">
        <f t="shared" ca="1" si="27"/>
        <v>1.6136561180687548</v>
      </c>
      <c r="R58" s="19">
        <f t="shared" ca="1" si="27"/>
        <v>1.5872491118791299</v>
      </c>
      <c r="S58" s="19">
        <f t="shared" ca="1" si="27"/>
        <v>1.561274248553211</v>
      </c>
      <c r="T58" s="19">
        <f t="shared" ca="1" si="27"/>
        <v>1.5357244562005565</v>
      </c>
      <c r="U58" s="19">
        <f t="shared" ca="1" si="27"/>
        <v>1.5105927786601261</v>
      </c>
      <c r="V58" s="19">
        <f t="shared" ca="1" si="28"/>
        <v>1.4858723736064012</v>
      </c>
      <c r="W58" s="19">
        <f t="shared" ca="1" si="28"/>
        <v>1.4615565106865018</v>
      </c>
      <c r="X58" s="19">
        <f t="shared" ca="1" si="28"/>
        <v>1.437638569687786</v>
      </c>
      <c r="Y58" s="19">
        <f t="shared" ca="1" si="28"/>
        <v>1.4141120387354384</v>
      </c>
      <c r="Z58" s="19">
        <f t="shared" ca="1" si="28"/>
        <v>1.3909705125195544</v>
      </c>
      <c r="AA58" s="19">
        <f t="shared" ca="1" si="28"/>
        <v>1.3682076905512344</v>
      </c>
      <c r="AB58" s="19">
        <f t="shared" ca="1" si="28"/>
        <v>1.3458173754472205</v>
      </c>
      <c r="AC58" s="19">
        <f t="shared" ca="1" si="28"/>
        <v>1.3237934712426038</v>
      </c>
      <c r="AD58" s="19">
        <f t="shared" ca="1" si="28"/>
        <v>1.302129981731142</v>
      </c>
      <c r="AE58" s="19">
        <f t="shared" ca="1" si="28"/>
        <v>1.2808210088327383</v>
      </c>
      <c r="AF58" s="19">
        <f t="shared" ca="1" si="29"/>
        <v>1.2598607509876361</v>
      </c>
      <c r="AG58" s="19">
        <f t="shared" ca="1" si="29"/>
        <v>1.2392435015768919</v>
      </c>
      <c r="AH58" s="19">
        <f t="shared" ca="1" si="29"/>
        <v>1.2189636473686987</v>
      </c>
      <c r="AI58" s="19">
        <f t="shared" ca="1" si="29"/>
        <v>1.19901566699013</v>
      </c>
      <c r="AJ58" s="19">
        <f t="shared" ca="1" si="29"/>
        <v>1.1793941294238981</v>
      </c>
      <c r="AK58" s="19">
        <f t="shared" ca="1" si="29"/>
        <v>1.1600936925297114</v>
      </c>
      <c r="AL58" s="19">
        <f t="shared" ca="1" si="29"/>
        <v>1.1411091015898269</v>
      </c>
      <c r="AM58" s="19">
        <f t="shared" ca="1" si="29"/>
        <v>1.1224351878784076</v>
      </c>
      <c r="AN58" s="19">
        <f t="shared" ca="1" si="29"/>
        <v>1.1040668672542886</v>
      </c>
      <c r="AO58" s="19">
        <f t="shared" ca="1" si="29"/>
        <v>1.0859991387767753</v>
      </c>
      <c r="AP58" s="19">
        <f t="shared" ca="1" si="30"/>
        <v>1.0682270833440926</v>
      </c>
      <c r="AQ58" s="19">
        <f t="shared" ca="1" si="30"/>
        <v>1.050745862354113</v>
      </c>
      <c r="AR58" s="19">
        <f t="shared" ca="1" si="30"/>
        <v>1.0335507163870057</v>
      </c>
      <c r="AS58" s="19">
        <f t="shared" ca="1" si="30"/>
        <v>1.0166369639094408</v>
      </c>
      <c r="AT58" s="19">
        <f t="shared" ca="1" si="30"/>
        <v>1</v>
      </c>
      <c r="AU58" s="19">
        <f t="shared" ca="1" si="30"/>
        <v>0</v>
      </c>
      <c r="AV58" s="19">
        <f t="shared" ca="1" si="30"/>
        <v>0</v>
      </c>
      <c r="AW58" s="19">
        <f t="shared" ca="1" si="30"/>
        <v>0</v>
      </c>
      <c r="AX58" s="19">
        <f t="shared" ca="1" si="30"/>
        <v>0</v>
      </c>
      <c r="AY58" s="19">
        <f t="shared" ca="1" si="30"/>
        <v>0</v>
      </c>
      <c r="AZ58" s="19">
        <f t="shared" ca="1" si="31"/>
        <v>0</v>
      </c>
      <c r="BA58" s="19">
        <f t="shared" ca="1" si="31"/>
        <v>0</v>
      </c>
      <c r="BB58" s="19">
        <f t="shared" ca="1" si="31"/>
        <v>0</v>
      </c>
      <c r="BC58" s="19">
        <f t="shared" ca="1" si="31"/>
        <v>0</v>
      </c>
      <c r="BD58" s="19">
        <f t="shared" ca="1" si="31"/>
        <v>0</v>
      </c>
      <c r="BE58" s="19">
        <f t="shared" ca="1" si="31"/>
        <v>0</v>
      </c>
      <c r="BF58" s="19">
        <f t="shared" ca="1" si="31"/>
        <v>0</v>
      </c>
      <c r="BG58" s="19">
        <f t="shared" ca="1" si="31"/>
        <v>0</v>
      </c>
      <c r="BH58" s="19">
        <f t="shared" ca="1" si="31"/>
        <v>0</v>
      </c>
      <c r="BI58" s="19">
        <f t="shared" ca="1" si="31"/>
        <v>0</v>
      </c>
    </row>
    <row r="59" spans="9:61" x14ac:dyDescent="0.35">
      <c r="I59" s="2" t="str">
        <f t="shared" si="9"/>
        <v>NGCC_Capital</v>
      </c>
      <c r="J59">
        <f t="shared" si="16"/>
        <v>1</v>
      </c>
      <c r="K59">
        <f t="shared" si="15"/>
        <v>35</v>
      </c>
      <c r="L59" s="19">
        <f t="shared" ca="1" si="27"/>
        <v>1.7815842551018868</v>
      </c>
      <c r="M59" s="19">
        <f t="shared" ca="1" si="27"/>
        <v>1.7524291545045427</v>
      </c>
      <c r="N59" s="19">
        <f t="shared" ca="1" si="27"/>
        <v>1.7237511685249369</v>
      </c>
      <c r="O59" s="19">
        <f t="shared" ca="1" si="27"/>
        <v>1.6955424893231443</v>
      </c>
      <c r="P59" s="19">
        <f t="shared" ca="1" si="27"/>
        <v>1.6677954368322365</v>
      </c>
      <c r="Q59" s="19">
        <f t="shared" ca="1" si="27"/>
        <v>1.6405024566673134</v>
      </c>
      <c r="R59" s="19">
        <f t="shared" ca="1" si="27"/>
        <v>1.6136561180687548</v>
      </c>
      <c r="S59" s="19">
        <f t="shared" ca="1" si="27"/>
        <v>1.5872491118791299</v>
      </c>
      <c r="T59" s="19">
        <f t="shared" ca="1" si="27"/>
        <v>1.561274248553211</v>
      </c>
      <c r="U59" s="19">
        <f t="shared" ca="1" si="27"/>
        <v>1.5357244562005565</v>
      </c>
      <c r="V59" s="19">
        <f t="shared" ca="1" si="28"/>
        <v>1.5105927786601261</v>
      </c>
      <c r="W59" s="19">
        <f t="shared" ca="1" si="28"/>
        <v>1.4858723736064012</v>
      </c>
      <c r="X59" s="19">
        <f t="shared" ca="1" si="28"/>
        <v>1.4615565106865018</v>
      </c>
      <c r="Y59" s="19">
        <f t="shared" ca="1" si="28"/>
        <v>1.437638569687786</v>
      </c>
      <c r="Z59" s="19">
        <f t="shared" ca="1" si="28"/>
        <v>1.4141120387354384</v>
      </c>
      <c r="AA59" s="19">
        <f t="shared" ca="1" si="28"/>
        <v>1.3909705125195544</v>
      </c>
      <c r="AB59" s="19">
        <f t="shared" ca="1" si="28"/>
        <v>1.3682076905512344</v>
      </c>
      <c r="AC59" s="19">
        <f t="shared" ca="1" si="28"/>
        <v>1.3458173754472205</v>
      </c>
      <c r="AD59" s="19">
        <f t="shared" ca="1" si="28"/>
        <v>1.3237934712426038</v>
      </c>
      <c r="AE59" s="19">
        <f t="shared" ca="1" si="28"/>
        <v>1.302129981731142</v>
      </c>
      <c r="AF59" s="19">
        <f t="shared" ca="1" si="29"/>
        <v>1.2808210088327383</v>
      </c>
      <c r="AG59" s="19">
        <f t="shared" ca="1" si="29"/>
        <v>1.2598607509876361</v>
      </c>
      <c r="AH59" s="19">
        <f t="shared" ca="1" si="29"/>
        <v>1.2392435015768919</v>
      </c>
      <c r="AI59" s="19">
        <f t="shared" ca="1" si="29"/>
        <v>1.2189636473686987</v>
      </c>
      <c r="AJ59" s="19">
        <f t="shared" ca="1" si="29"/>
        <v>1.19901566699013</v>
      </c>
      <c r="AK59" s="19">
        <f t="shared" ca="1" si="29"/>
        <v>1.1793941294238981</v>
      </c>
      <c r="AL59" s="19">
        <f t="shared" ca="1" si="29"/>
        <v>1.1600936925297114</v>
      </c>
      <c r="AM59" s="19">
        <f t="shared" ca="1" si="29"/>
        <v>1.1411091015898269</v>
      </c>
      <c r="AN59" s="19">
        <f t="shared" ca="1" si="29"/>
        <v>1.1224351878784076</v>
      </c>
      <c r="AO59" s="19">
        <f t="shared" ca="1" si="29"/>
        <v>1.1040668672542886</v>
      </c>
      <c r="AP59" s="19">
        <f t="shared" ca="1" si="30"/>
        <v>1.0859991387767753</v>
      </c>
      <c r="AQ59" s="19">
        <f t="shared" ca="1" si="30"/>
        <v>1.0682270833440926</v>
      </c>
      <c r="AR59" s="19">
        <f t="shared" ca="1" si="30"/>
        <v>1.050745862354113</v>
      </c>
      <c r="AS59" s="19">
        <f t="shared" ca="1" si="30"/>
        <v>1.0335507163870057</v>
      </c>
      <c r="AT59" s="19">
        <f t="shared" ca="1" si="30"/>
        <v>1.0166369639094408</v>
      </c>
      <c r="AU59" s="19">
        <f t="shared" ca="1" si="30"/>
        <v>1</v>
      </c>
      <c r="AV59" s="19">
        <f t="shared" ca="1" si="30"/>
        <v>0</v>
      </c>
      <c r="AW59" s="19">
        <f t="shared" ca="1" si="30"/>
        <v>0</v>
      </c>
      <c r="AX59" s="19">
        <f t="shared" ca="1" si="30"/>
        <v>0</v>
      </c>
      <c r="AY59" s="19">
        <f t="shared" ca="1" si="30"/>
        <v>0</v>
      </c>
      <c r="AZ59" s="19">
        <f t="shared" ca="1" si="31"/>
        <v>0</v>
      </c>
      <c r="BA59" s="19">
        <f t="shared" ca="1" si="31"/>
        <v>0</v>
      </c>
      <c r="BB59" s="19">
        <f t="shared" ca="1" si="31"/>
        <v>0</v>
      </c>
      <c r="BC59" s="19">
        <f t="shared" ca="1" si="31"/>
        <v>0</v>
      </c>
      <c r="BD59" s="19">
        <f t="shared" ca="1" si="31"/>
        <v>0</v>
      </c>
      <c r="BE59" s="19">
        <f t="shared" ca="1" si="31"/>
        <v>0</v>
      </c>
      <c r="BF59" s="19">
        <f t="shared" ca="1" si="31"/>
        <v>0</v>
      </c>
      <c r="BG59" s="19">
        <f t="shared" ca="1" si="31"/>
        <v>0</v>
      </c>
      <c r="BH59" s="19">
        <f t="shared" ca="1" si="31"/>
        <v>0</v>
      </c>
      <c r="BI59" s="19">
        <f t="shared" ca="1" si="31"/>
        <v>0</v>
      </c>
    </row>
    <row r="60" spans="9:61" x14ac:dyDescent="0.35">
      <c r="I60" s="2" t="str">
        <f t="shared" si="9"/>
        <v>NGCC_Capital</v>
      </c>
      <c r="J60">
        <f t="shared" si="16"/>
        <v>1</v>
      </c>
      <c r="K60">
        <f t="shared" si="15"/>
        <v>36</v>
      </c>
      <c r="L60" s="19">
        <f t="shared" ca="1" si="27"/>
        <v>1.8112244080556446</v>
      </c>
      <c r="M60" s="19">
        <f t="shared" ca="1" si="27"/>
        <v>1.7815842551018868</v>
      </c>
      <c r="N60" s="19">
        <f t="shared" ca="1" si="27"/>
        <v>1.7524291545045427</v>
      </c>
      <c r="O60" s="19">
        <f t="shared" ca="1" si="27"/>
        <v>1.7237511685249369</v>
      </c>
      <c r="P60" s="19">
        <f t="shared" ca="1" si="27"/>
        <v>1.6955424893231443</v>
      </c>
      <c r="Q60" s="19">
        <f t="shared" ca="1" si="27"/>
        <v>1.6677954368322365</v>
      </c>
      <c r="R60" s="19">
        <f t="shared" ca="1" si="27"/>
        <v>1.6405024566673134</v>
      </c>
      <c r="S60" s="19">
        <f t="shared" ca="1" si="27"/>
        <v>1.6136561180687548</v>
      </c>
      <c r="T60" s="19">
        <f t="shared" ca="1" si="27"/>
        <v>1.5872491118791299</v>
      </c>
      <c r="U60" s="19">
        <f t="shared" ca="1" si="27"/>
        <v>1.561274248553211</v>
      </c>
      <c r="V60" s="19">
        <f t="shared" ca="1" si="28"/>
        <v>1.5357244562005565</v>
      </c>
      <c r="W60" s="19">
        <f t="shared" ca="1" si="28"/>
        <v>1.5105927786601261</v>
      </c>
      <c r="X60" s="19">
        <f t="shared" ca="1" si="28"/>
        <v>1.4858723736064012</v>
      </c>
      <c r="Y60" s="19">
        <f t="shared" ca="1" si="28"/>
        <v>1.4615565106865018</v>
      </c>
      <c r="Z60" s="19">
        <f t="shared" ca="1" si="28"/>
        <v>1.437638569687786</v>
      </c>
      <c r="AA60" s="19">
        <f t="shared" ca="1" si="28"/>
        <v>1.4141120387354384</v>
      </c>
      <c r="AB60" s="19">
        <f t="shared" ca="1" si="28"/>
        <v>1.3909705125195544</v>
      </c>
      <c r="AC60" s="19">
        <f t="shared" ca="1" si="28"/>
        <v>1.3682076905512344</v>
      </c>
      <c r="AD60" s="19">
        <f t="shared" ca="1" si="28"/>
        <v>1.3458173754472205</v>
      </c>
      <c r="AE60" s="19">
        <f t="shared" ca="1" si="28"/>
        <v>1.3237934712426038</v>
      </c>
      <c r="AF60" s="19">
        <f t="shared" ca="1" si="29"/>
        <v>1.302129981731142</v>
      </c>
      <c r="AG60" s="19">
        <f t="shared" ca="1" si="29"/>
        <v>1.2808210088327383</v>
      </c>
      <c r="AH60" s="19">
        <f t="shared" ca="1" si="29"/>
        <v>1.2598607509876361</v>
      </c>
      <c r="AI60" s="19">
        <f t="shared" ca="1" si="29"/>
        <v>1.2392435015768919</v>
      </c>
      <c r="AJ60" s="19">
        <f t="shared" ca="1" si="29"/>
        <v>1.2189636473686987</v>
      </c>
      <c r="AK60" s="19">
        <f t="shared" ca="1" si="29"/>
        <v>1.19901566699013</v>
      </c>
      <c r="AL60" s="19">
        <f t="shared" ca="1" si="29"/>
        <v>1.1793941294238981</v>
      </c>
      <c r="AM60" s="19">
        <f t="shared" ca="1" si="29"/>
        <v>1.1600936925297114</v>
      </c>
      <c r="AN60" s="19">
        <f t="shared" ca="1" si="29"/>
        <v>1.1411091015898269</v>
      </c>
      <c r="AO60" s="19">
        <f t="shared" ca="1" si="29"/>
        <v>1.1224351878784076</v>
      </c>
      <c r="AP60" s="19">
        <f t="shared" ca="1" si="30"/>
        <v>1.1040668672542886</v>
      </c>
      <c r="AQ60" s="19">
        <f t="shared" ca="1" si="30"/>
        <v>1.0859991387767753</v>
      </c>
      <c r="AR60" s="19">
        <f t="shared" ca="1" si="30"/>
        <v>1.0682270833440926</v>
      </c>
      <c r="AS60" s="19">
        <f t="shared" ca="1" si="30"/>
        <v>1.050745862354113</v>
      </c>
      <c r="AT60" s="19">
        <f t="shared" ca="1" si="30"/>
        <v>1.0335507163870057</v>
      </c>
      <c r="AU60" s="19">
        <f t="shared" ca="1" si="30"/>
        <v>1.0166369639094408</v>
      </c>
      <c r="AV60" s="19">
        <f t="shared" ca="1" si="30"/>
        <v>1</v>
      </c>
      <c r="AW60" s="19">
        <f t="shared" ca="1" si="30"/>
        <v>0</v>
      </c>
      <c r="AX60" s="19">
        <f t="shared" ca="1" si="30"/>
        <v>0</v>
      </c>
      <c r="AY60" s="19">
        <f t="shared" ca="1" si="30"/>
        <v>0</v>
      </c>
      <c r="AZ60" s="19">
        <f t="shared" ca="1" si="31"/>
        <v>0</v>
      </c>
      <c r="BA60" s="19">
        <f t="shared" ca="1" si="31"/>
        <v>0</v>
      </c>
      <c r="BB60" s="19">
        <f t="shared" ca="1" si="31"/>
        <v>0</v>
      </c>
      <c r="BC60" s="19">
        <f t="shared" ca="1" si="31"/>
        <v>0</v>
      </c>
      <c r="BD60" s="19">
        <f t="shared" ca="1" si="31"/>
        <v>0</v>
      </c>
      <c r="BE60" s="19">
        <f t="shared" ca="1" si="31"/>
        <v>0</v>
      </c>
      <c r="BF60" s="19">
        <f t="shared" ca="1" si="31"/>
        <v>0</v>
      </c>
      <c r="BG60" s="19">
        <f t="shared" ca="1" si="31"/>
        <v>0</v>
      </c>
      <c r="BH60" s="19">
        <f t="shared" ca="1" si="31"/>
        <v>0</v>
      </c>
      <c r="BI60" s="19">
        <f t="shared" ca="1" si="31"/>
        <v>0</v>
      </c>
    </row>
    <row r="61" spans="9:61" x14ac:dyDescent="0.35">
      <c r="I61" s="2" t="str">
        <f t="shared" si="9"/>
        <v>NGCC_Capital</v>
      </c>
      <c r="J61">
        <f t="shared" si="16"/>
        <v>1</v>
      </c>
      <c r="K61">
        <f t="shared" si="15"/>
        <v>37</v>
      </c>
      <c r="L61" s="19">
        <f t="shared" ca="1" si="27"/>
        <v>1.8413576831643645</v>
      </c>
      <c r="M61" s="19">
        <f t="shared" ca="1" si="27"/>
        <v>1.8112244080556446</v>
      </c>
      <c r="N61" s="19">
        <f t="shared" ca="1" si="27"/>
        <v>1.7815842551018868</v>
      </c>
      <c r="O61" s="19">
        <f t="shared" ca="1" si="27"/>
        <v>1.7524291545045427</v>
      </c>
      <c r="P61" s="19">
        <f t="shared" ca="1" si="27"/>
        <v>1.7237511685249369</v>
      </c>
      <c r="Q61" s="19">
        <f t="shared" ca="1" si="27"/>
        <v>1.6955424893231443</v>
      </c>
      <c r="R61" s="19">
        <f t="shared" ca="1" si="27"/>
        <v>1.6677954368322365</v>
      </c>
      <c r="S61" s="19">
        <f t="shared" ca="1" si="27"/>
        <v>1.6405024566673134</v>
      </c>
      <c r="T61" s="19">
        <f t="shared" ca="1" si="27"/>
        <v>1.6136561180687548</v>
      </c>
      <c r="U61" s="19">
        <f t="shared" ca="1" si="27"/>
        <v>1.5872491118791299</v>
      </c>
      <c r="V61" s="19">
        <f t="shared" ca="1" si="28"/>
        <v>1.561274248553211</v>
      </c>
      <c r="W61" s="19">
        <f t="shared" ca="1" si="28"/>
        <v>1.5357244562005565</v>
      </c>
      <c r="X61" s="19">
        <f t="shared" ca="1" si="28"/>
        <v>1.5105927786601261</v>
      </c>
      <c r="Y61" s="19">
        <f t="shared" ca="1" si="28"/>
        <v>1.4858723736064012</v>
      </c>
      <c r="Z61" s="19">
        <f t="shared" ca="1" si="28"/>
        <v>1.4615565106865018</v>
      </c>
      <c r="AA61" s="19">
        <f t="shared" ca="1" si="28"/>
        <v>1.437638569687786</v>
      </c>
      <c r="AB61" s="19">
        <f t="shared" ca="1" si="28"/>
        <v>1.4141120387354384</v>
      </c>
      <c r="AC61" s="19">
        <f t="shared" ca="1" si="28"/>
        <v>1.3909705125195544</v>
      </c>
      <c r="AD61" s="19">
        <f t="shared" ca="1" si="28"/>
        <v>1.3682076905512344</v>
      </c>
      <c r="AE61" s="19">
        <f t="shared" ca="1" si="28"/>
        <v>1.3458173754472205</v>
      </c>
      <c r="AF61" s="19">
        <f t="shared" ca="1" si="29"/>
        <v>1.3237934712426038</v>
      </c>
      <c r="AG61" s="19">
        <f t="shared" ca="1" si="29"/>
        <v>1.302129981731142</v>
      </c>
      <c r="AH61" s="19">
        <f t="shared" ca="1" si="29"/>
        <v>1.2808210088327383</v>
      </c>
      <c r="AI61" s="19">
        <f t="shared" ca="1" si="29"/>
        <v>1.2598607509876361</v>
      </c>
      <c r="AJ61" s="19">
        <f t="shared" ca="1" si="29"/>
        <v>1.2392435015768919</v>
      </c>
      <c r="AK61" s="19">
        <f t="shared" ca="1" si="29"/>
        <v>1.2189636473686987</v>
      </c>
      <c r="AL61" s="19">
        <f t="shared" ca="1" si="29"/>
        <v>1.19901566699013</v>
      </c>
      <c r="AM61" s="19">
        <f t="shared" ca="1" si="29"/>
        <v>1.1793941294238981</v>
      </c>
      <c r="AN61" s="19">
        <f t="shared" ca="1" si="29"/>
        <v>1.1600936925297114</v>
      </c>
      <c r="AO61" s="19">
        <f t="shared" ca="1" si="29"/>
        <v>1.1411091015898269</v>
      </c>
      <c r="AP61" s="19">
        <f t="shared" ca="1" si="30"/>
        <v>1.1224351878784076</v>
      </c>
      <c r="AQ61" s="19">
        <f t="shared" ca="1" si="30"/>
        <v>1.1040668672542886</v>
      </c>
      <c r="AR61" s="19">
        <f t="shared" ca="1" si="30"/>
        <v>1.0859991387767753</v>
      </c>
      <c r="AS61" s="19">
        <f t="shared" ca="1" si="30"/>
        <v>1.0682270833440926</v>
      </c>
      <c r="AT61" s="19">
        <f t="shared" ca="1" si="30"/>
        <v>1.050745862354113</v>
      </c>
      <c r="AU61" s="19">
        <f t="shared" ca="1" si="30"/>
        <v>1.0335507163870057</v>
      </c>
      <c r="AV61" s="19">
        <f t="shared" ca="1" si="30"/>
        <v>1.0166369639094408</v>
      </c>
      <c r="AW61" s="19">
        <f t="shared" ca="1" si="30"/>
        <v>1</v>
      </c>
      <c r="AX61" s="19">
        <f t="shared" ca="1" si="30"/>
        <v>0</v>
      </c>
      <c r="AY61" s="19">
        <f t="shared" ca="1" si="30"/>
        <v>0</v>
      </c>
      <c r="AZ61" s="19">
        <f t="shared" ca="1" si="31"/>
        <v>0</v>
      </c>
      <c r="BA61" s="19">
        <f t="shared" ca="1" si="31"/>
        <v>0</v>
      </c>
      <c r="BB61" s="19">
        <f t="shared" ca="1" si="31"/>
        <v>0</v>
      </c>
      <c r="BC61" s="19">
        <f t="shared" ca="1" si="31"/>
        <v>0</v>
      </c>
      <c r="BD61" s="19">
        <f t="shared" ca="1" si="31"/>
        <v>0</v>
      </c>
      <c r="BE61" s="19">
        <f t="shared" ca="1" si="31"/>
        <v>0</v>
      </c>
      <c r="BF61" s="19">
        <f t="shared" ca="1" si="31"/>
        <v>0</v>
      </c>
      <c r="BG61" s="19">
        <f t="shared" ca="1" si="31"/>
        <v>0</v>
      </c>
      <c r="BH61" s="19">
        <f t="shared" ca="1" si="31"/>
        <v>0</v>
      </c>
      <c r="BI61" s="19">
        <f t="shared" ca="1" si="31"/>
        <v>0</v>
      </c>
    </row>
    <row r="62" spans="9:61" x14ac:dyDescent="0.35">
      <c r="I62" s="2" t="str">
        <f t="shared" si="9"/>
        <v>NGCC_Capital</v>
      </c>
      <c r="J62">
        <f t="shared" si="16"/>
        <v>1</v>
      </c>
      <c r="K62">
        <f t="shared" si="15"/>
        <v>38</v>
      </c>
      <c r="L62" s="19">
        <f t="shared" ca="1" si="27"/>
        <v>1.8719922844835419</v>
      </c>
      <c r="M62" s="19">
        <f t="shared" ca="1" si="27"/>
        <v>1.8413576831643645</v>
      </c>
      <c r="N62" s="19">
        <f t="shared" ca="1" si="27"/>
        <v>1.8112244080556446</v>
      </c>
      <c r="O62" s="19">
        <f t="shared" ca="1" si="27"/>
        <v>1.7815842551018868</v>
      </c>
      <c r="P62" s="19">
        <f t="shared" ca="1" si="27"/>
        <v>1.7524291545045427</v>
      </c>
      <c r="Q62" s="19">
        <f t="shared" ca="1" si="27"/>
        <v>1.7237511685249369</v>
      </c>
      <c r="R62" s="19">
        <f t="shared" ca="1" si="27"/>
        <v>1.6955424893231443</v>
      </c>
      <c r="S62" s="19">
        <f t="shared" ca="1" si="27"/>
        <v>1.6677954368322365</v>
      </c>
      <c r="T62" s="19">
        <f t="shared" ca="1" si="27"/>
        <v>1.6405024566673134</v>
      </c>
      <c r="U62" s="19">
        <f t="shared" ca="1" si="27"/>
        <v>1.6136561180687548</v>
      </c>
      <c r="V62" s="19">
        <f t="shared" ca="1" si="28"/>
        <v>1.5872491118791299</v>
      </c>
      <c r="W62" s="19">
        <f t="shared" ca="1" si="28"/>
        <v>1.561274248553211</v>
      </c>
      <c r="X62" s="19">
        <f t="shared" ca="1" si="28"/>
        <v>1.5357244562005565</v>
      </c>
      <c r="Y62" s="19">
        <f t="shared" ca="1" si="28"/>
        <v>1.5105927786601261</v>
      </c>
      <c r="Z62" s="19">
        <f t="shared" ca="1" si="28"/>
        <v>1.4858723736064012</v>
      </c>
      <c r="AA62" s="19">
        <f t="shared" ca="1" si="28"/>
        <v>1.4615565106865018</v>
      </c>
      <c r="AB62" s="19">
        <f t="shared" ca="1" si="28"/>
        <v>1.437638569687786</v>
      </c>
      <c r="AC62" s="19">
        <f t="shared" ca="1" si="28"/>
        <v>1.4141120387354384</v>
      </c>
      <c r="AD62" s="19">
        <f t="shared" ca="1" si="28"/>
        <v>1.3909705125195544</v>
      </c>
      <c r="AE62" s="19">
        <f t="shared" ca="1" si="28"/>
        <v>1.3682076905512344</v>
      </c>
      <c r="AF62" s="19">
        <f t="shared" ca="1" si="29"/>
        <v>1.3458173754472205</v>
      </c>
      <c r="AG62" s="19">
        <f t="shared" ca="1" si="29"/>
        <v>1.3237934712426038</v>
      </c>
      <c r="AH62" s="19">
        <f t="shared" ca="1" si="29"/>
        <v>1.302129981731142</v>
      </c>
      <c r="AI62" s="19">
        <f t="shared" ca="1" si="29"/>
        <v>1.2808210088327383</v>
      </c>
      <c r="AJ62" s="19">
        <f t="shared" ca="1" si="29"/>
        <v>1.2598607509876361</v>
      </c>
      <c r="AK62" s="19">
        <f t="shared" ca="1" si="29"/>
        <v>1.2392435015768919</v>
      </c>
      <c r="AL62" s="19">
        <f t="shared" ca="1" si="29"/>
        <v>1.2189636473686987</v>
      </c>
      <c r="AM62" s="19">
        <f t="shared" ca="1" si="29"/>
        <v>1.19901566699013</v>
      </c>
      <c r="AN62" s="19">
        <f t="shared" ca="1" si="29"/>
        <v>1.1793941294238981</v>
      </c>
      <c r="AO62" s="19">
        <f t="shared" ca="1" si="29"/>
        <v>1.1600936925297114</v>
      </c>
      <c r="AP62" s="19">
        <f t="shared" ca="1" si="30"/>
        <v>1.1411091015898269</v>
      </c>
      <c r="AQ62" s="19">
        <f t="shared" ca="1" si="30"/>
        <v>1.1224351878784076</v>
      </c>
      <c r="AR62" s="19">
        <f t="shared" ca="1" si="30"/>
        <v>1.1040668672542886</v>
      </c>
      <c r="AS62" s="19">
        <f t="shared" ca="1" si="30"/>
        <v>1.0859991387767753</v>
      </c>
      <c r="AT62" s="19">
        <f t="shared" ca="1" si="30"/>
        <v>1.0682270833440926</v>
      </c>
      <c r="AU62" s="19">
        <f t="shared" ca="1" si="30"/>
        <v>1.050745862354113</v>
      </c>
      <c r="AV62" s="19">
        <f t="shared" ca="1" si="30"/>
        <v>1.0335507163870057</v>
      </c>
      <c r="AW62" s="19">
        <f t="shared" ca="1" si="30"/>
        <v>1.0166369639094408</v>
      </c>
      <c r="AX62" s="19">
        <f t="shared" ca="1" si="30"/>
        <v>1</v>
      </c>
      <c r="AY62" s="19">
        <f t="shared" ca="1" si="30"/>
        <v>0</v>
      </c>
      <c r="AZ62" s="19">
        <f t="shared" ca="1" si="31"/>
        <v>0</v>
      </c>
      <c r="BA62" s="19">
        <f t="shared" ca="1" si="31"/>
        <v>0</v>
      </c>
      <c r="BB62" s="19">
        <f t="shared" ca="1" si="31"/>
        <v>0</v>
      </c>
      <c r="BC62" s="19">
        <f t="shared" ca="1" si="31"/>
        <v>0</v>
      </c>
      <c r="BD62" s="19">
        <f t="shared" ca="1" si="31"/>
        <v>0</v>
      </c>
      <c r="BE62" s="19">
        <f t="shared" ca="1" si="31"/>
        <v>0</v>
      </c>
      <c r="BF62" s="19">
        <f t="shared" ca="1" si="31"/>
        <v>0</v>
      </c>
      <c r="BG62" s="19">
        <f t="shared" ca="1" si="31"/>
        <v>0</v>
      </c>
      <c r="BH62" s="19">
        <f t="shared" ca="1" si="31"/>
        <v>0</v>
      </c>
      <c r="BI62" s="19">
        <f t="shared" ca="1" si="31"/>
        <v>0</v>
      </c>
    </row>
    <row r="63" spans="9:61" x14ac:dyDescent="0.35">
      <c r="I63" s="2" t="str">
        <f t="shared" si="9"/>
        <v>NGCC_Capital</v>
      </c>
      <c r="J63">
        <f t="shared" si="16"/>
        <v>1</v>
      </c>
      <c r="K63">
        <f t="shared" si="15"/>
        <v>39</v>
      </c>
      <c r="L63" s="19">
        <f t="shared" ca="1" si="27"/>
        <v>1.9031365525592463</v>
      </c>
      <c r="M63" s="19">
        <f t="shared" ca="1" si="27"/>
        <v>1.8719922844835419</v>
      </c>
      <c r="N63" s="19">
        <f t="shared" ca="1" si="27"/>
        <v>1.8413576831643645</v>
      </c>
      <c r="O63" s="19">
        <f t="shared" ca="1" si="27"/>
        <v>1.8112244080556446</v>
      </c>
      <c r="P63" s="19">
        <f t="shared" ca="1" si="27"/>
        <v>1.7815842551018868</v>
      </c>
      <c r="Q63" s="19">
        <f t="shared" ca="1" si="27"/>
        <v>1.7524291545045427</v>
      </c>
      <c r="R63" s="19">
        <f t="shared" ca="1" si="27"/>
        <v>1.7237511685249369</v>
      </c>
      <c r="S63" s="19">
        <f t="shared" ca="1" si="27"/>
        <v>1.6955424893231443</v>
      </c>
      <c r="T63" s="19">
        <f t="shared" ca="1" si="27"/>
        <v>1.6677954368322365</v>
      </c>
      <c r="U63" s="19">
        <f t="shared" ca="1" si="27"/>
        <v>1.6405024566673134</v>
      </c>
      <c r="V63" s="19">
        <f t="shared" ca="1" si="28"/>
        <v>1.6136561180687548</v>
      </c>
      <c r="W63" s="19">
        <f t="shared" ca="1" si="28"/>
        <v>1.5872491118791299</v>
      </c>
      <c r="X63" s="19">
        <f t="shared" ca="1" si="28"/>
        <v>1.561274248553211</v>
      </c>
      <c r="Y63" s="19">
        <f t="shared" ca="1" si="28"/>
        <v>1.5357244562005565</v>
      </c>
      <c r="Z63" s="19">
        <f t="shared" ca="1" si="28"/>
        <v>1.5105927786601261</v>
      </c>
      <c r="AA63" s="19">
        <f t="shared" ca="1" si="28"/>
        <v>1.4858723736064012</v>
      </c>
      <c r="AB63" s="19">
        <f t="shared" ca="1" si="28"/>
        <v>1.4615565106865018</v>
      </c>
      <c r="AC63" s="19">
        <f t="shared" ca="1" si="28"/>
        <v>1.437638569687786</v>
      </c>
      <c r="AD63" s="19">
        <f t="shared" ca="1" si="28"/>
        <v>1.4141120387354384</v>
      </c>
      <c r="AE63" s="19">
        <f t="shared" ca="1" si="28"/>
        <v>1.3909705125195544</v>
      </c>
      <c r="AF63" s="19">
        <f t="shared" ca="1" si="29"/>
        <v>1.3682076905512344</v>
      </c>
      <c r="AG63" s="19">
        <f t="shared" ca="1" si="29"/>
        <v>1.3458173754472205</v>
      </c>
      <c r="AH63" s="19">
        <f t="shared" ca="1" si="29"/>
        <v>1.3237934712426038</v>
      </c>
      <c r="AI63" s="19">
        <f t="shared" ca="1" si="29"/>
        <v>1.302129981731142</v>
      </c>
      <c r="AJ63" s="19">
        <f t="shared" ca="1" si="29"/>
        <v>1.2808210088327383</v>
      </c>
      <c r="AK63" s="19">
        <f t="shared" ca="1" si="29"/>
        <v>1.2598607509876361</v>
      </c>
      <c r="AL63" s="19">
        <f t="shared" ca="1" si="29"/>
        <v>1.2392435015768919</v>
      </c>
      <c r="AM63" s="19">
        <f t="shared" ca="1" si="29"/>
        <v>1.2189636473686987</v>
      </c>
      <c r="AN63" s="19">
        <f t="shared" ca="1" si="29"/>
        <v>1.19901566699013</v>
      </c>
      <c r="AO63" s="19">
        <f t="shared" ca="1" si="29"/>
        <v>1.1793941294238981</v>
      </c>
      <c r="AP63" s="19">
        <f t="shared" ca="1" si="30"/>
        <v>1.1600936925297114</v>
      </c>
      <c r="AQ63" s="19">
        <f t="shared" ca="1" si="30"/>
        <v>1.1411091015898269</v>
      </c>
      <c r="AR63" s="19">
        <f t="shared" ca="1" si="30"/>
        <v>1.1224351878784076</v>
      </c>
      <c r="AS63" s="19">
        <f t="shared" ca="1" si="30"/>
        <v>1.1040668672542886</v>
      </c>
      <c r="AT63" s="19">
        <f t="shared" ca="1" si="30"/>
        <v>1.0859991387767753</v>
      </c>
      <c r="AU63" s="19">
        <f t="shared" ca="1" si="30"/>
        <v>1.0682270833440926</v>
      </c>
      <c r="AV63" s="19">
        <f t="shared" ca="1" si="30"/>
        <v>1.050745862354113</v>
      </c>
      <c r="AW63" s="19">
        <f t="shared" ca="1" si="30"/>
        <v>1.0335507163870057</v>
      </c>
      <c r="AX63" s="19">
        <f t="shared" ca="1" si="30"/>
        <v>1.0166369639094408</v>
      </c>
      <c r="AY63" s="19">
        <f t="shared" ca="1" si="30"/>
        <v>1</v>
      </c>
      <c r="AZ63" s="19">
        <f t="shared" ca="1" si="31"/>
        <v>0</v>
      </c>
      <c r="BA63" s="19">
        <f t="shared" ca="1" si="31"/>
        <v>0</v>
      </c>
      <c r="BB63" s="19">
        <f t="shared" ca="1" si="31"/>
        <v>0</v>
      </c>
      <c r="BC63" s="19">
        <f t="shared" ca="1" si="31"/>
        <v>0</v>
      </c>
      <c r="BD63" s="19">
        <f t="shared" ca="1" si="31"/>
        <v>0</v>
      </c>
      <c r="BE63" s="19">
        <f t="shared" ca="1" si="31"/>
        <v>0</v>
      </c>
      <c r="BF63" s="19">
        <f t="shared" ca="1" si="31"/>
        <v>0</v>
      </c>
      <c r="BG63" s="19">
        <f t="shared" ca="1" si="31"/>
        <v>0</v>
      </c>
      <c r="BH63" s="19">
        <f t="shared" ca="1" si="31"/>
        <v>0</v>
      </c>
      <c r="BI63" s="19">
        <f t="shared" ca="1" si="31"/>
        <v>0</v>
      </c>
    </row>
    <row r="64" spans="9:61" x14ac:dyDescent="0.35">
      <c r="I64" s="2" t="str">
        <f t="shared" si="9"/>
        <v>NGCC_Capital</v>
      </c>
      <c r="J64">
        <f t="shared" si="16"/>
        <v>1</v>
      </c>
      <c r="K64">
        <f t="shared" si="15"/>
        <v>40</v>
      </c>
      <c r="L64" s="19">
        <f t="shared" ref="L64:U73" ca="1" si="32">IF(L$23&gt;$K64,0,OFFSET($L$2,$J64,$K64-L$23))</f>
        <v>1.9347989666989118</v>
      </c>
      <c r="M64" s="19">
        <f t="shared" ca="1" si="32"/>
        <v>1.9031365525592463</v>
      </c>
      <c r="N64" s="19">
        <f t="shared" ca="1" si="32"/>
        <v>1.8719922844835419</v>
      </c>
      <c r="O64" s="19">
        <f t="shared" ca="1" si="32"/>
        <v>1.8413576831643645</v>
      </c>
      <c r="P64" s="19">
        <f t="shared" ca="1" si="32"/>
        <v>1.8112244080556446</v>
      </c>
      <c r="Q64" s="19">
        <f t="shared" ca="1" si="32"/>
        <v>1.7815842551018868</v>
      </c>
      <c r="R64" s="19">
        <f t="shared" ca="1" si="32"/>
        <v>1.7524291545045427</v>
      </c>
      <c r="S64" s="19">
        <f t="shared" ca="1" si="32"/>
        <v>1.7237511685249369</v>
      </c>
      <c r="T64" s="19">
        <f t="shared" ca="1" si="32"/>
        <v>1.6955424893231443</v>
      </c>
      <c r="U64" s="19">
        <f t="shared" ca="1" si="32"/>
        <v>1.6677954368322365</v>
      </c>
      <c r="V64" s="19">
        <f t="shared" ref="V64:AE73" ca="1" si="33">IF(V$23&gt;$K64,0,OFFSET($L$2,$J64,$K64-V$23))</f>
        <v>1.6405024566673134</v>
      </c>
      <c r="W64" s="19">
        <f t="shared" ca="1" si="33"/>
        <v>1.6136561180687548</v>
      </c>
      <c r="X64" s="19">
        <f t="shared" ca="1" si="33"/>
        <v>1.5872491118791299</v>
      </c>
      <c r="Y64" s="19">
        <f t="shared" ca="1" si="33"/>
        <v>1.561274248553211</v>
      </c>
      <c r="Z64" s="19">
        <f t="shared" ca="1" si="33"/>
        <v>1.5357244562005565</v>
      </c>
      <c r="AA64" s="19">
        <f t="shared" ca="1" si="33"/>
        <v>1.5105927786601261</v>
      </c>
      <c r="AB64" s="19">
        <f t="shared" ca="1" si="33"/>
        <v>1.4858723736064012</v>
      </c>
      <c r="AC64" s="19">
        <f t="shared" ca="1" si="33"/>
        <v>1.4615565106865018</v>
      </c>
      <c r="AD64" s="19">
        <f t="shared" ca="1" si="33"/>
        <v>1.437638569687786</v>
      </c>
      <c r="AE64" s="19">
        <f t="shared" ca="1" si="33"/>
        <v>1.4141120387354384</v>
      </c>
      <c r="AF64" s="19">
        <f t="shared" ref="AF64:AO73" ca="1" si="34">IF(AF$23&gt;$K64,0,OFFSET($L$2,$J64,$K64-AF$23))</f>
        <v>1.3909705125195544</v>
      </c>
      <c r="AG64" s="19">
        <f t="shared" ca="1" si="34"/>
        <v>1.3682076905512344</v>
      </c>
      <c r="AH64" s="19">
        <f t="shared" ca="1" si="34"/>
        <v>1.3458173754472205</v>
      </c>
      <c r="AI64" s="19">
        <f t="shared" ca="1" si="34"/>
        <v>1.3237934712426038</v>
      </c>
      <c r="AJ64" s="19">
        <f t="shared" ca="1" si="34"/>
        <v>1.302129981731142</v>
      </c>
      <c r="AK64" s="19">
        <f t="shared" ca="1" si="34"/>
        <v>1.2808210088327383</v>
      </c>
      <c r="AL64" s="19">
        <f t="shared" ca="1" si="34"/>
        <v>1.2598607509876361</v>
      </c>
      <c r="AM64" s="19">
        <f t="shared" ca="1" si="34"/>
        <v>1.2392435015768919</v>
      </c>
      <c r="AN64" s="19">
        <f t="shared" ca="1" si="34"/>
        <v>1.2189636473686987</v>
      </c>
      <c r="AO64" s="19">
        <f t="shared" ca="1" si="34"/>
        <v>1.19901566699013</v>
      </c>
      <c r="AP64" s="19">
        <f t="shared" ref="AP64:AY73" ca="1" si="35">IF(AP$23&gt;$K64,0,OFFSET($L$2,$J64,$K64-AP$23))</f>
        <v>1.1793941294238981</v>
      </c>
      <c r="AQ64" s="19">
        <f t="shared" ca="1" si="35"/>
        <v>1.1600936925297114</v>
      </c>
      <c r="AR64" s="19">
        <f t="shared" ca="1" si="35"/>
        <v>1.1411091015898269</v>
      </c>
      <c r="AS64" s="19">
        <f t="shared" ca="1" si="35"/>
        <v>1.1224351878784076</v>
      </c>
      <c r="AT64" s="19">
        <f t="shared" ca="1" si="35"/>
        <v>1.1040668672542886</v>
      </c>
      <c r="AU64" s="19">
        <f t="shared" ca="1" si="35"/>
        <v>1.0859991387767753</v>
      </c>
      <c r="AV64" s="19">
        <f t="shared" ca="1" si="35"/>
        <v>1.0682270833440926</v>
      </c>
      <c r="AW64" s="19">
        <f t="shared" ca="1" si="35"/>
        <v>1.050745862354113</v>
      </c>
      <c r="AX64" s="19">
        <f t="shared" ca="1" si="35"/>
        <v>1.0335507163870057</v>
      </c>
      <c r="AY64" s="19">
        <f t="shared" ca="1" si="35"/>
        <v>1.0166369639094408</v>
      </c>
      <c r="AZ64" s="19">
        <f t="shared" ref="AZ64:BI73" ca="1" si="36">IF(AZ$23&gt;$K64,0,OFFSET($L$2,$J64,$K64-AZ$23))</f>
        <v>1</v>
      </c>
      <c r="BA64" s="19">
        <f t="shared" ca="1" si="36"/>
        <v>0</v>
      </c>
      <c r="BB64" s="19">
        <f t="shared" ca="1" si="36"/>
        <v>0</v>
      </c>
      <c r="BC64" s="19">
        <f t="shared" ca="1" si="36"/>
        <v>0</v>
      </c>
      <c r="BD64" s="19">
        <f t="shared" ca="1" si="36"/>
        <v>0</v>
      </c>
      <c r="BE64" s="19">
        <f t="shared" ca="1" si="36"/>
        <v>0</v>
      </c>
      <c r="BF64" s="19">
        <f t="shared" ca="1" si="36"/>
        <v>0</v>
      </c>
      <c r="BG64" s="19">
        <f t="shared" ca="1" si="36"/>
        <v>0</v>
      </c>
      <c r="BH64" s="19">
        <f t="shared" ca="1" si="36"/>
        <v>0</v>
      </c>
      <c r="BI64" s="19">
        <f t="shared" ca="1" si="36"/>
        <v>0</v>
      </c>
    </row>
    <row r="65" spans="9:61" x14ac:dyDescent="0.35">
      <c r="I65" s="2" t="str">
        <f t="shared" si="9"/>
        <v>NGCC_Capital</v>
      </c>
      <c r="J65">
        <f t="shared" si="16"/>
        <v>1</v>
      </c>
      <c r="K65">
        <f t="shared" si="15"/>
        <v>41</v>
      </c>
      <c r="L65" s="19">
        <f t="shared" ca="1" si="32"/>
        <v>1.9669881472799053</v>
      </c>
      <c r="M65" s="19">
        <f t="shared" ca="1" si="32"/>
        <v>1.9347989666989118</v>
      </c>
      <c r="N65" s="19">
        <f t="shared" ca="1" si="32"/>
        <v>1.9031365525592463</v>
      </c>
      <c r="O65" s="19">
        <f t="shared" ca="1" si="32"/>
        <v>1.8719922844835419</v>
      </c>
      <c r="P65" s="19">
        <f t="shared" ca="1" si="32"/>
        <v>1.8413576831643645</v>
      </c>
      <c r="Q65" s="19">
        <f t="shared" ca="1" si="32"/>
        <v>1.8112244080556446</v>
      </c>
      <c r="R65" s="19">
        <f t="shared" ca="1" si="32"/>
        <v>1.7815842551018868</v>
      </c>
      <c r="S65" s="19">
        <f t="shared" ca="1" si="32"/>
        <v>1.7524291545045427</v>
      </c>
      <c r="T65" s="19">
        <f t="shared" ca="1" si="32"/>
        <v>1.7237511685249369</v>
      </c>
      <c r="U65" s="19">
        <f t="shared" ca="1" si="32"/>
        <v>1.6955424893231443</v>
      </c>
      <c r="V65" s="19">
        <f t="shared" ca="1" si="33"/>
        <v>1.6677954368322365</v>
      </c>
      <c r="W65" s="19">
        <f t="shared" ca="1" si="33"/>
        <v>1.6405024566673134</v>
      </c>
      <c r="X65" s="19">
        <f t="shared" ca="1" si="33"/>
        <v>1.6136561180687548</v>
      </c>
      <c r="Y65" s="19">
        <f t="shared" ca="1" si="33"/>
        <v>1.5872491118791299</v>
      </c>
      <c r="Z65" s="19">
        <f t="shared" ca="1" si="33"/>
        <v>1.561274248553211</v>
      </c>
      <c r="AA65" s="19">
        <f t="shared" ca="1" si="33"/>
        <v>1.5357244562005565</v>
      </c>
      <c r="AB65" s="19">
        <f t="shared" ca="1" si="33"/>
        <v>1.5105927786601261</v>
      </c>
      <c r="AC65" s="19">
        <f t="shared" ca="1" si="33"/>
        <v>1.4858723736064012</v>
      </c>
      <c r="AD65" s="19">
        <f t="shared" ca="1" si="33"/>
        <v>1.4615565106865018</v>
      </c>
      <c r="AE65" s="19">
        <f t="shared" ca="1" si="33"/>
        <v>1.437638569687786</v>
      </c>
      <c r="AF65" s="19">
        <f t="shared" ca="1" si="34"/>
        <v>1.4141120387354384</v>
      </c>
      <c r="AG65" s="19">
        <f t="shared" ca="1" si="34"/>
        <v>1.3909705125195544</v>
      </c>
      <c r="AH65" s="19">
        <f t="shared" ca="1" si="34"/>
        <v>1.3682076905512344</v>
      </c>
      <c r="AI65" s="19">
        <f t="shared" ca="1" si="34"/>
        <v>1.3458173754472205</v>
      </c>
      <c r="AJ65" s="19">
        <f t="shared" ca="1" si="34"/>
        <v>1.3237934712426038</v>
      </c>
      <c r="AK65" s="19">
        <f t="shared" ca="1" si="34"/>
        <v>1.302129981731142</v>
      </c>
      <c r="AL65" s="19">
        <f t="shared" ca="1" si="34"/>
        <v>1.2808210088327383</v>
      </c>
      <c r="AM65" s="19">
        <f t="shared" ca="1" si="34"/>
        <v>1.2598607509876361</v>
      </c>
      <c r="AN65" s="19">
        <f t="shared" ca="1" si="34"/>
        <v>1.2392435015768919</v>
      </c>
      <c r="AO65" s="19">
        <f t="shared" ca="1" si="34"/>
        <v>1.2189636473686987</v>
      </c>
      <c r="AP65" s="19">
        <f t="shared" ca="1" si="35"/>
        <v>1.19901566699013</v>
      </c>
      <c r="AQ65" s="19">
        <f t="shared" ca="1" si="35"/>
        <v>1.1793941294238981</v>
      </c>
      <c r="AR65" s="19">
        <f t="shared" ca="1" si="35"/>
        <v>1.1600936925297114</v>
      </c>
      <c r="AS65" s="19">
        <f t="shared" ca="1" si="35"/>
        <v>1.1411091015898269</v>
      </c>
      <c r="AT65" s="19">
        <f t="shared" ca="1" si="35"/>
        <v>1.1224351878784076</v>
      </c>
      <c r="AU65" s="19">
        <f t="shared" ca="1" si="35"/>
        <v>1.1040668672542886</v>
      </c>
      <c r="AV65" s="19">
        <f t="shared" ca="1" si="35"/>
        <v>1.0859991387767753</v>
      </c>
      <c r="AW65" s="19">
        <f t="shared" ca="1" si="35"/>
        <v>1.0682270833440926</v>
      </c>
      <c r="AX65" s="19">
        <f t="shared" ca="1" si="35"/>
        <v>1.050745862354113</v>
      </c>
      <c r="AY65" s="19">
        <f t="shared" ca="1" si="35"/>
        <v>1.0335507163870057</v>
      </c>
      <c r="AZ65" s="19">
        <f t="shared" ca="1" si="36"/>
        <v>1.0166369639094408</v>
      </c>
      <c r="BA65" s="19">
        <f t="shared" ca="1" si="36"/>
        <v>1</v>
      </c>
      <c r="BB65" s="19">
        <f t="shared" ca="1" si="36"/>
        <v>0</v>
      </c>
      <c r="BC65" s="19">
        <f t="shared" ca="1" si="36"/>
        <v>0</v>
      </c>
      <c r="BD65" s="19">
        <f t="shared" ca="1" si="36"/>
        <v>0</v>
      </c>
      <c r="BE65" s="19">
        <f t="shared" ca="1" si="36"/>
        <v>0</v>
      </c>
      <c r="BF65" s="19">
        <f t="shared" ca="1" si="36"/>
        <v>0</v>
      </c>
      <c r="BG65" s="19">
        <f t="shared" ca="1" si="36"/>
        <v>0</v>
      </c>
      <c r="BH65" s="19">
        <f t="shared" ca="1" si="36"/>
        <v>0</v>
      </c>
      <c r="BI65" s="19">
        <f t="shared" ca="1" si="36"/>
        <v>0</v>
      </c>
    </row>
    <row r="66" spans="9:61" x14ac:dyDescent="0.35">
      <c r="I66" s="2" t="str">
        <f t="shared" si="9"/>
        <v>NGCC_Capital</v>
      </c>
      <c r="J66">
        <f t="shared" si="16"/>
        <v>1</v>
      </c>
      <c r="K66">
        <f t="shared" si="15"/>
        <v>42</v>
      </c>
      <c r="L66" s="19">
        <f t="shared" ca="1" si="32"/>
        <v>1.9997128580964989</v>
      </c>
      <c r="M66" s="19">
        <f t="shared" ca="1" si="32"/>
        <v>1.9669881472799053</v>
      </c>
      <c r="N66" s="19">
        <f t="shared" ca="1" si="32"/>
        <v>1.9347989666989118</v>
      </c>
      <c r="O66" s="19">
        <f t="shared" ca="1" si="32"/>
        <v>1.9031365525592463</v>
      </c>
      <c r="P66" s="19">
        <f t="shared" ca="1" si="32"/>
        <v>1.8719922844835419</v>
      </c>
      <c r="Q66" s="19">
        <f t="shared" ca="1" si="32"/>
        <v>1.8413576831643645</v>
      </c>
      <c r="R66" s="19">
        <f t="shared" ca="1" si="32"/>
        <v>1.8112244080556446</v>
      </c>
      <c r="S66" s="19">
        <f t="shared" ca="1" si="32"/>
        <v>1.7815842551018868</v>
      </c>
      <c r="T66" s="19">
        <f t="shared" ca="1" si="32"/>
        <v>1.7524291545045427</v>
      </c>
      <c r="U66" s="19">
        <f t="shared" ca="1" si="32"/>
        <v>1.7237511685249369</v>
      </c>
      <c r="V66" s="19">
        <f t="shared" ca="1" si="33"/>
        <v>1.6955424893231443</v>
      </c>
      <c r="W66" s="19">
        <f t="shared" ca="1" si="33"/>
        <v>1.6677954368322365</v>
      </c>
      <c r="X66" s="19">
        <f t="shared" ca="1" si="33"/>
        <v>1.6405024566673134</v>
      </c>
      <c r="Y66" s="19">
        <f t="shared" ca="1" si="33"/>
        <v>1.6136561180687548</v>
      </c>
      <c r="Z66" s="19">
        <f t="shared" ca="1" si="33"/>
        <v>1.5872491118791299</v>
      </c>
      <c r="AA66" s="19">
        <f t="shared" ca="1" si="33"/>
        <v>1.561274248553211</v>
      </c>
      <c r="AB66" s="19">
        <f t="shared" ca="1" si="33"/>
        <v>1.5357244562005565</v>
      </c>
      <c r="AC66" s="19">
        <f t="shared" ca="1" si="33"/>
        <v>1.5105927786601261</v>
      </c>
      <c r="AD66" s="19">
        <f t="shared" ca="1" si="33"/>
        <v>1.4858723736064012</v>
      </c>
      <c r="AE66" s="19">
        <f t="shared" ca="1" si="33"/>
        <v>1.4615565106865018</v>
      </c>
      <c r="AF66" s="19">
        <f t="shared" ca="1" si="34"/>
        <v>1.437638569687786</v>
      </c>
      <c r="AG66" s="19">
        <f t="shared" ca="1" si="34"/>
        <v>1.4141120387354384</v>
      </c>
      <c r="AH66" s="19">
        <f t="shared" ca="1" si="34"/>
        <v>1.3909705125195544</v>
      </c>
      <c r="AI66" s="19">
        <f t="shared" ca="1" si="34"/>
        <v>1.3682076905512344</v>
      </c>
      <c r="AJ66" s="19">
        <f t="shared" ca="1" si="34"/>
        <v>1.3458173754472205</v>
      </c>
      <c r="AK66" s="19">
        <f t="shared" ca="1" si="34"/>
        <v>1.3237934712426038</v>
      </c>
      <c r="AL66" s="19">
        <f t="shared" ca="1" si="34"/>
        <v>1.302129981731142</v>
      </c>
      <c r="AM66" s="19">
        <f t="shared" ca="1" si="34"/>
        <v>1.2808210088327383</v>
      </c>
      <c r="AN66" s="19">
        <f t="shared" ca="1" si="34"/>
        <v>1.2598607509876361</v>
      </c>
      <c r="AO66" s="19">
        <f t="shared" ca="1" si="34"/>
        <v>1.2392435015768919</v>
      </c>
      <c r="AP66" s="19">
        <f t="shared" ca="1" si="35"/>
        <v>1.2189636473686987</v>
      </c>
      <c r="AQ66" s="19">
        <f t="shared" ca="1" si="35"/>
        <v>1.19901566699013</v>
      </c>
      <c r="AR66" s="19">
        <f t="shared" ca="1" si="35"/>
        <v>1.1793941294238981</v>
      </c>
      <c r="AS66" s="19">
        <f t="shared" ca="1" si="35"/>
        <v>1.1600936925297114</v>
      </c>
      <c r="AT66" s="19">
        <f t="shared" ca="1" si="35"/>
        <v>1.1411091015898269</v>
      </c>
      <c r="AU66" s="19">
        <f t="shared" ca="1" si="35"/>
        <v>1.1224351878784076</v>
      </c>
      <c r="AV66" s="19">
        <f t="shared" ca="1" si="35"/>
        <v>1.1040668672542886</v>
      </c>
      <c r="AW66" s="19">
        <f t="shared" ca="1" si="35"/>
        <v>1.0859991387767753</v>
      </c>
      <c r="AX66" s="19">
        <f t="shared" ca="1" si="35"/>
        <v>1.0682270833440926</v>
      </c>
      <c r="AY66" s="19">
        <f t="shared" ca="1" si="35"/>
        <v>1.050745862354113</v>
      </c>
      <c r="AZ66" s="19">
        <f t="shared" ca="1" si="36"/>
        <v>1.0335507163870057</v>
      </c>
      <c r="BA66" s="19">
        <f t="shared" ca="1" si="36"/>
        <v>1.0166369639094408</v>
      </c>
      <c r="BB66" s="19">
        <f t="shared" ca="1" si="36"/>
        <v>1</v>
      </c>
      <c r="BC66" s="19">
        <f t="shared" ca="1" si="36"/>
        <v>0</v>
      </c>
      <c r="BD66" s="19">
        <f t="shared" ca="1" si="36"/>
        <v>0</v>
      </c>
      <c r="BE66" s="19">
        <f t="shared" ca="1" si="36"/>
        <v>0</v>
      </c>
      <c r="BF66" s="19">
        <f t="shared" ca="1" si="36"/>
        <v>0</v>
      </c>
      <c r="BG66" s="19">
        <f t="shared" ca="1" si="36"/>
        <v>0</v>
      </c>
      <c r="BH66" s="19">
        <f t="shared" ca="1" si="36"/>
        <v>0</v>
      </c>
      <c r="BI66" s="19">
        <f t="shared" ca="1" si="36"/>
        <v>0</v>
      </c>
    </row>
    <row r="67" spans="9:61" x14ac:dyDescent="0.35">
      <c r="I67" s="2" t="str">
        <f t="shared" si="9"/>
        <v>NGCC_Capital</v>
      </c>
      <c r="J67">
        <f t="shared" si="16"/>
        <v>1</v>
      </c>
      <c r="K67">
        <f t="shared" si="15"/>
        <v>43</v>
      </c>
      <c r="L67" s="19">
        <f t="shared" ca="1" si="32"/>
        <v>2.0329820087458952</v>
      </c>
      <c r="M67" s="19">
        <f t="shared" ca="1" si="32"/>
        <v>1.9997128580964989</v>
      </c>
      <c r="N67" s="19">
        <f t="shared" ca="1" si="32"/>
        <v>1.9669881472799053</v>
      </c>
      <c r="O67" s="19">
        <f t="shared" ca="1" si="32"/>
        <v>1.9347989666989118</v>
      </c>
      <c r="P67" s="19">
        <f t="shared" ca="1" si="32"/>
        <v>1.9031365525592463</v>
      </c>
      <c r="Q67" s="19">
        <f t="shared" ca="1" si="32"/>
        <v>1.8719922844835419</v>
      </c>
      <c r="R67" s="19">
        <f t="shared" ca="1" si="32"/>
        <v>1.8413576831643645</v>
      </c>
      <c r="S67" s="19">
        <f t="shared" ca="1" si="32"/>
        <v>1.8112244080556446</v>
      </c>
      <c r="T67" s="19">
        <f t="shared" ca="1" si="32"/>
        <v>1.7815842551018868</v>
      </c>
      <c r="U67" s="19">
        <f t="shared" ca="1" si="32"/>
        <v>1.7524291545045427</v>
      </c>
      <c r="V67" s="19">
        <f t="shared" ca="1" si="33"/>
        <v>1.7237511685249369</v>
      </c>
      <c r="W67" s="19">
        <f t="shared" ca="1" si="33"/>
        <v>1.6955424893231443</v>
      </c>
      <c r="X67" s="19">
        <f t="shared" ca="1" si="33"/>
        <v>1.6677954368322365</v>
      </c>
      <c r="Y67" s="19">
        <f t="shared" ca="1" si="33"/>
        <v>1.6405024566673134</v>
      </c>
      <c r="Z67" s="19">
        <f t="shared" ca="1" si="33"/>
        <v>1.6136561180687548</v>
      </c>
      <c r="AA67" s="19">
        <f t="shared" ca="1" si="33"/>
        <v>1.5872491118791299</v>
      </c>
      <c r="AB67" s="19">
        <f t="shared" ca="1" si="33"/>
        <v>1.561274248553211</v>
      </c>
      <c r="AC67" s="19">
        <f t="shared" ca="1" si="33"/>
        <v>1.5357244562005565</v>
      </c>
      <c r="AD67" s="19">
        <f t="shared" ca="1" si="33"/>
        <v>1.5105927786601261</v>
      </c>
      <c r="AE67" s="19">
        <f t="shared" ca="1" si="33"/>
        <v>1.4858723736064012</v>
      </c>
      <c r="AF67" s="19">
        <f t="shared" ca="1" si="34"/>
        <v>1.4615565106865018</v>
      </c>
      <c r="AG67" s="19">
        <f t="shared" ca="1" si="34"/>
        <v>1.437638569687786</v>
      </c>
      <c r="AH67" s="19">
        <f t="shared" ca="1" si="34"/>
        <v>1.4141120387354384</v>
      </c>
      <c r="AI67" s="19">
        <f t="shared" ca="1" si="34"/>
        <v>1.3909705125195544</v>
      </c>
      <c r="AJ67" s="19">
        <f t="shared" ca="1" si="34"/>
        <v>1.3682076905512344</v>
      </c>
      <c r="AK67" s="19">
        <f t="shared" ca="1" si="34"/>
        <v>1.3458173754472205</v>
      </c>
      <c r="AL67" s="19">
        <f t="shared" ca="1" si="34"/>
        <v>1.3237934712426038</v>
      </c>
      <c r="AM67" s="19">
        <f t="shared" ca="1" si="34"/>
        <v>1.302129981731142</v>
      </c>
      <c r="AN67" s="19">
        <f t="shared" ca="1" si="34"/>
        <v>1.2808210088327383</v>
      </c>
      <c r="AO67" s="19">
        <f t="shared" ca="1" si="34"/>
        <v>1.2598607509876361</v>
      </c>
      <c r="AP67" s="19">
        <f t="shared" ca="1" si="35"/>
        <v>1.2392435015768919</v>
      </c>
      <c r="AQ67" s="19">
        <f t="shared" ca="1" si="35"/>
        <v>1.2189636473686987</v>
      </c>
      <c r="AR67" s="19">
        <f t="shared" ca="1" si="35"/>
        <v>1.19901566699013</v>
      </c>
      <c r="AS67" s="19">
        <f t="shared" ca="1" si="35"/>
        <v>1.1793941294238981</v>
      </c>
      <c r="AT67" s="19">
        <f t="shared" ca="1" si="35"/>
        <v>1.1600936925297114</v>
      </c>
      <c r="AU67" s="19">
        <f t="shared" ca="1" si="35"/>
        <v>1.1411091015898269</v>
      </c>
      <c r="AV67" s="19">
        <f t="shared" ca="1" si="35"/>
        <v>1.1224351878784076</v>
      </c>
      <c r="AW67" s="19">
        <f t="shared" ca="1" si="35"/>
        <v>1.1040668672542886</v>
      </c>
      <c r="AX67" s="19">
        <f t="shared" ca="1" si="35"/>
        <v>1.0859991387767753</v>
      </c>
      <c r="AY67" s="19">
        <f t="shared" ca="1" si="35"/>
        <v>1.0682270833440926</v>
      </c>
      <c r="AZ67" s="19">
        <f t="shared" ca="1" si="36"/>
        <v>1.050745862354113</v>
      </c>
      <c r="BA67" s="19">
        <f t="shared" ca="1" si="36"/>
        <v>1.0335507163870057</v>
      </c>
      <c r="BB67" s="19">
        <f t="shared" ca="1" si="36"/>
        <v>1.0166369639094408</v>
      </c>
      <c r="BC67" s="19">
        <f t="shared" ca="1" si="36"/>
        <v>1</v>
      </c>
      <c r="BD67" s="19">
        <f t="shared" ca="1" si="36"/>
        <v>0</v>
      </c>
      <c r="BE67" s="19">
        <f t="shared" ca="1" si="36"/>
        <v>0</v>
      </c>
      <c r="BF67" s="19">
        <f t="shared" ca="1" si="36"/>
        <v>0</v>
      </c>
      <c r="BG67" s="19">
        <f t="shared" ca="1" si="36"/>
        <v>0</v>
      </c>
      <c r="BH67" s="19">
        <f t="shared" ca="1" si="36"/>
        <v>0</v>
      </c>
      <c r="BI67" s="19">
        <f t="shared" ca="1" si="36"/>
        <v>0</v>
      </c>
    </row>
    <row r="68" spans="9:61" x14ac:dyDescent="0.35">
      <c r="I68" s="2" t="str">
        <f t="shared" si="9"/>
        <v>NGCC_Capital</v>
      </c>
      <c r="J68">
        <f t="shared" si="16"/>
        <v>1</v>
      </c>
      <c r="K68">
        <f t="shared" si="15"/>
        <v>44</v>
      </c>
      <c r="L68" s="19">
        <f t="shared" ca="1" si="32"/>
        <v>2.0668046570539427</v>
      </c>
      <c r="M68" s="19">
        <f t="shared" ca="1" si="32"/>
        <v>2.0329820087458952</v>
      </c>
      <c r="N68" s="19">
        <f t="shared" ca="1" si="32"/>
        <v>1.9997128580964989</v>
      </c>
      <c r="O68" s="19">
        <f t="shared" ca="1" si="32"/>
        <v>1.9669881472799053</v>
      </c>
      <c r="P68" s="19">
        <f t="shared" ca="1" si="32"/>
        <v>1.9347989666989118</v>
      </c>
      <c r="Q68" s="19">
        <f t="shared" ca="1" si="32"/>
        <v>1.9031365525592463</v>
      </c>
      <c r="R68" s="19">
        <f t="shared" ca="1" si="32"/>
        <v>1.8719922844835419</v>
      </c>
      <c r="S68" s="19">
        <f t="shared" ca="1" si="32"/>
        <v>1.8413576831643645</v>
      </c>
      <c r="T68" s="19">
        <f t="shared" ca="1" si="32"/>
        <v>1.8112244080556446</v>
      </c>
      <c r="U68" s="19">
        <f t="shared" ca="1" si="32"/>
        <v>1.7815842551018868</v>
      </c>
      <c r="V68" s="19">
        <f t="shared" ca="1" si="33"/>
        <v>1.7524291545045427</v>
      </c>
      <c r="W68" s="19">
        <f t="shared" ca="1" si="33"/>
        <v>1.7237511685249369</v>
      </c>
      <c r="X68" s="19">
        <f t="shared" ca="1" si="33"/>
        <v>1.6955424893231443</v>
      </c>
      <c r="Y68" s="19">
        <f t="shared" ca="1" si="33"/>
        <v>1.6677954368322365</v>
      </c>
      <c r="Z68" s="19">
        <f t="shared" ca="1" si="33"/>
        <v>1.6405024566673134</v>
      </c>
      <c r="AA68" s="19">
        <f t="shared" ca="1" si="33"/>
        <v>1.6136561180687548</v>
      </c>
      <c r="AB68" s="19">
        <f t="shared" ca="1" si="33"/>
        <v>1.5872491118791299</v>
      </c>
      <c r="AC68" s="19">
        <f t="shared" ca="1" si="33"/>
        <v>1.561274248553211</v>
      </c>
      <c r="AD68" s="19">
        <f t="shared" ca="1" si="33"/>
        <v>1.5357244562005565</v>
      </c>
      <c r="AE68" s="19">
        <f t="shared" ca="1" si="33"/>
        <v>1.5105927786601261</v>
      </c>
      <c r="AF68" s="19">
        <f t="shared" ca="1" si="34"/>
        <v>1.4858723736064012</v>
      </c>
      <c r="AG68" s="19">
        <f t="shared" ca="1" si="34"/>
        <v>1.4615565106865018</v>
      </c>
      <c r="AH68" s="19">
        <f t="shared" ca="1" si="34"/>
        <v>1.437638569687786</v>
      </c>
      <c r="AI68" s="19">
        <f t="shared" ca="1" si="34"/>
        <v>1.4141120387354384</v>
      </c>
      <c r="AJ68" s="19">
        <f t="shared" ca="1" si="34"/>
        <v>1.3909705125195544</v>
      </c>
      <c r="AK68" s="19">
        <f t="shared" ca="1" si="34"/>
        <v>1.3682076905512344</v>
      </c>
      <c r="AL68" s="19">
        <f t="shared" ca="1" si="34"/>
        <v>1.3458173754472205</v>
      </c>
      <c r="AM68" s="19">
        <f t="shared" ca="1" si="34"/>
        <v>1.3237934712426038</v>
      </c>
      <c r="AN68" s="19">
        <f t="shared" ca="1" si="34"/>
        <v>1.302129981731142</v>
      </c>
      <c r="AO68" s="19">
        <f t="shared" ca="1" si="34"/>
        <v>1.2808210088327383</v>
      </c>
      <c r="AP68" s="19">
        <f t="shared" ca="1" si="35"/>
        <v>1.2598607509876361</v>
      </c>
      <c r="AQ68" s="19">
        <f t="shared" ca="1" si="35"/>
        <v>1.2392435015768919</v>
      </c>
      <c r="AR68" s="19">
        <f t="shared" ca="1" si="35"/>
        <v>1.2189636473686987</v>
      </c>
      <c r="AS68" s="19">
        <f t="shared" ca="1" si="35"/>
        <v>1.19901566699013</v>
      </c>
      <c r="AT68" s="19">
        <f t="shared" ca="1" si="35"/>
        <v>1.1793941294238981</v>
      </c>
      <c r="AU68" s="19">
        <f t="shared" ca="1" si="35"/>
        <v>1.1600936925297114</v>
      </c>
      <c r="AV68" s="19">
        <f t="shared" ca="1" si="35"/>
        <v>1.1411091015898269</v>
      </c>
      <c r="AW68" s="19">
        <f t="shared" ca="1" si="35"/>
        <v>1.1224351878784076</v>
      </c>
      <c r="AX68" s="19">
        <f t="shared" ca="1" si="35"/>
        <v>1.1040668672542886</v>
      </c>
      <c r="AY68" s="19">
        <f t="shared" ca="1" si="35"/>
        <v>1.0859991387767753</v>
      </c>
      <c r="AZ68" s="19">
        <f t="shared" ca="1" si="36"/>
        <v>1.0682270833440926</v>
      </c>
      <c r="BA68" s="19">
        <f t="shared" ca="1" si="36"/>
        <v>1.050745862354113</v>
      </c>
      <c r="BB68" s="19">
        <f t="shared" ca="1" si="36"/>
        <v>1.0335507163870057</v>
      </c>
      <c r="BC68" s="19">
        <f t="shared" ca="1" si="36"/>
        <v>1.0166369639094408</v>
      </c>
      <c r="BD68" s="19">
        <f t="shared" ca="1" si="36"/>
        <v>1</v>
      </c>
      <c r="BE68" s="19">
        <f t="shared" ca="1" si="36"/>
        <v>0</v>
      </c>
      <c r="BF68" s="19">
        <f t="shared" ca="1" si="36"/>
        <v>0</v>
      </c>
      <c r="BG68" s="19">
        <f t="shared" ca="1" si="36"/>
        <v>0</v>
      </c>
      <c r="BH68" s="19">
        <f t="shared" ca="1" si="36"/>
        <v>0</v>
      </c>
      <c r="BI68" s="19">
        <f t="shared" ca="1" si="36"/>
        <v>0</v>
      </c>
    </row>
    <row r="69" spans="9:61" x14ac:dyDescent="0.35">
      <c r="I69" s="2" t="str">
        <f t="shared" si="9"/>
        <v>NGCC_Capital</v>
      </c>
      <c r="J69">
        <f t="shared" si="16"/>
        <v>1</v>
      </c>
      <c r="K69">
        <f t="shared" si="15"/>
        <v>45</v>
      </c>
      <c r="L69" s="19">
        <f t="shared" ca="1" si="32"/>
        <v>2.1011900115412132</v>
      </c>
      <c r="M69" s="19">
        <f t="shared" ca="1" si="32"/>
        <v>2.0668046570539427</v>
      </c>
      <c r="N69" s="19">
        <f t="shared" ca="1" si="32"/>
        <v>2.0329820087458952</v>
      </c>
      <c r="O69" s="19">
        <f t="shared" ca="1" si="32"/>
        <v>1.9997128580964989</v>
      </c>
      <c r="P69" s="19">
        <f t="shared" ca="1" si="32"/>
        <v>1.9669881472799053</v>
      </c>
      <c r="Q69" s="19">
        <f t="shared" ca="1" si="32"/>
        <v>1.9347989666989118</v>
      </c>
      <c r="R69" s="19">
        <f t="shared" ca="1" si="32"/>
        <v>1.9031365525592463</v>
      </c>
      <c r="S69" s="19">
        <f t="shared" ca="1" si="32"/>
        <v>1.8719922844835419</v>
      </c>
      <c r="T69" s="19">
        <f t="shared" ca="1" si="32"/>
        <v>1.8413576831643645</v>
      </c>
      <c r="U69" s="19">
        <f t="shared" ca="1" si="32"/>
        <v>1.8112244080556446</v>
      </c>
      <c r="V69" s="19">
        <f t="shared" ca="1" si="33"/>
        <v>1.7815842551018868</v>
      </c>
      <c r="W69" s="19">
        <f t="shared" ca="1" si="33"/>
        <v>1.7524291545045427</v>
      </c>
      <c r="X69" s="19">
        <f t="shared" ca="1" si="33"/>
        <v>1.7237511685249369</v>
      </c>
      <c r="Y69" s="19">
        <f t="shared" ca="1" si="33"/>
        <v>1.6955424893231443</v>
      </c>
      <c r="Z69" s="19">
        <f t="shared" ca="1" si="33"/>
        <v>1.6677954368322365</v>
      </c>
      <c r="AA69" s="19">
        <f t="shared" ca="1" si="33"/>
        <v>1.6405024566673134</v>
      </c>
      <c r="AB69" s="19">
        <f t="shared" ca="1" si="33"/>
        <v>1.6136561180687548</v>
      </c>
      <c r="AC69" s="19">
        <f t="shared" ca="1" si="33"/>
        <v>1.5872491118791299</v>
      </c>
      <c r="AD69" s="19">
        <f t="shared" ca="1" si="33"/>
        <v>1.561274248553211</v>
      </c>
      <c r="AE69" s="19">
        <f t="shared" ca="1" si="33"/>
        <v>1.5357244562005565</v>
      </c>
      <c r="AF69" s="19">
        <f t="shared" ca="1" si="34"/>
        <v>1.5105927786601261</v>
      </c>
      <c r="AG69" s="19">
        <f t="shared" ca="1" si="34"/>
        <v>1.4858723736064012</v>
      </c>
      <c r="AH69" s="19">
        <f t="shared" ca="1" si="34"/>
        <v>1.4615565106865018</v>
      </c>
      <c r="AI69" s="19">
        <f t="shared" ca="1" si="34"/>
        <v>1.437638569687786</v>
      </c>
      <c r="AJ69" s="19">
        <f t="shared" ca="1" si="34"/>
        <v>1.4141120387354384</v>
      </c>
      <c r="AK69" s="19">
        <f t="shared" ca="1" si="34"/>
        <v>1.3909705125195544</v>
      </c>
      <c r="AL69" s="19">
        <f t="shared" ca="1" si="34"/>
        <v>1.3682076905512344</v>
      </c>
      <c r="AM69" s="19">
        <f t="shared" ca="1" si="34"/>
        <v>1.3458173754472205</v>
      </c>
      <c r="AN69" s="19">
        <f t="shared" ca="1" si="34"/>
        <v>1.3237934712426038</v>
      </c>
      <c r="AO69" s="19">
        <f t="shared" ca="1" si="34"/>
        <v>1.302129981731142</v>
      </c>
      <c r="AP69" s="19">
        <f t="shared" ca="1" si="35"/>
        <v>1.2808210088327383</v>
      </c>
      <c r="AQ69" s="19">
        <f t="shared" ca="1" si="35"/>
        <v>1.2598607509876361</v>
      </c>
      <c r="AR69" s="19">
        <f t="shared" ca="1" si="35"/>
        <v>1.2392435015768919</v>
      </c>
      <c r="AS69" s="19">
        <f t="shared" ca="1" si="35"/>
        <v>1.2189636473686987</v>
      </c>
      <c r="AT69" s="19">
        <f t="shared" ca="1" si="35"/>
        <v>1.19901566699013</v>
      </c>
      <c r="AU69" s="19">
        <f t="shared" ca="1" si="35"/>
        <v>1.1793941294238981</v>
      </c>
      <c r="AV69" s="19">
        <f t="shared" ca="1" si="35"/>
        <v>1.1600936925297114</v>
      </c>
      <c r="AW69" s="19">
        <f t="shared" ca="1" si="35"/>
        <v>1.1411091015898269</v>
      </c>
      <c r="AX69" s="19">
        <f t="shared" ca="1" si="35"/>
        <v>1.1224351878784076</v>
      </c>
      <c r="AY69" s="19">
        <f t="shared" ca="1" si="35"/>
        <v>1.1040668672542886</v>
      </c>
      <c r="AZ69" s="19">
        <f t="shared" ca="1" si="36"/>
        <v>1.0859991387767753</v>
      </c>
      <c r="BA69" s="19">
        <f t="shared" ca="1" si="36"/>
        <v>1.0682270833440926</v>
      </c>
      <c r="BB69" s="19">
        <f t="shared" ca="1" si="36"/>
        <v>1.050745862354113</v>
      </c>
      <c r="BC69" s="19">
        <f t="shared" ca="1" si="36"/>
        <v>1.0335507163870057</v>
      </c>
      <c r="BD69" s="19">
        <f t="shared" ca="1" si="36"/>
        <v>1.0166369639094408</v>
      </c>
      <c r="BE69" s="19">
        <f t="shared" ca="1" si="36"/>
        <v>1</v>
      </c>
      <c r="BF69" s="19">
        <f t="shared" ca="1" si="36"/>
        <v>0</v>
      </c>
      <c r="BG69" s="19">
        <f t="shared" ca="1" si="36"/>
        <v>0</v>
      </c>
      <c r="BH69" s="19">
        <f t="shared" ca="1" si="36"/>
        <v>0</v>
      </c>
      <c r="BI69" s="19">
        <f t="shared" ca="1" si="36"/>
        <v>0</v>
      </c>
    </row>
    <row r="70" spans="9:61" x14ac:dyDescent="0.35">
      <c r="I70" s="2" t="str">
        <f t="shared" si="9"/>
        <v>NGCC_Capital</v>
      </c>
      <c r="J70">
        <f t="shared" si="16"/>
        <v>1</v>
      </c>
      <c r="K70">
        <f t="shared" si="15"/>
        <v>46</v>
      </c>
      <c r="L70" s="19">
        <f t="shared" ca="1" si="32"/>
        <v>2.1361474339301023</v>
      </c>
      <c r="M70" s="19">
        <f t="shared" ca="1" si="32"/>
        <v>2.1011900115412132</v>
      </c>
      <c r="N70" s="19">
        <f t="shared" ca="1" si="32"/>
        <v>2.0668046570539427</v>
      </c>
      <c r="O70" s="19">
        <f t="shared" ca="1" si="32"/>
        <v>2.0329820087458952</v>
      </c>
      <c r="P70" s="19">
        <f t="shared" ca="1" si="32"/>
        <v>1.9997128580964989</v>
      </c>
      <c r="Q70" s="19">
        <f t="shared" ca="1" si="32"/>
        <v>1.9669881472799053</v>
      </c>
      <c r="R70" s="19">
        <f t="shared" ca="1" si="32"/>
        <v>1.9347989666989118</v>
      </c>
      <c r="S70" s="19">
        <f t="shared" ca="1" si="32"/>
        <v>1.9031365525592463</v>
      </c>
      <c r="T70" s="19">
        <f t="shared" ca="1" si="32"/>
        <v>1.8719922844835419</v>
      </c>
      <c r="U70" s="19">
        <f t="shared" ca="1" si="32"/>
        <v>1.8413576831643645</v>
      </c>
      <c r="V70" s="19">
        <f t="shared" ca="1" si="33"/>
        <v>1.8112244080556446</v>
      </c>
      <c r="W70" s="19">
        <f t="shared" ca="1" si="33"/>
        <v>1.7815842551018868</v>
      </c>
      <c r="X70" s="19">
        <f t="shared" ca="1" si="33"/>
        <v>1.7524291545045427</v>
      </c>
      <c r="Y70" s="19">
        <f t="shared" ca="1" si="33"/>
        <v>1.7237511685249369</v>
      </c>
      <c r="Z70" s="19">
        <f t="shared" ca="1" si="33"/>
        <v>1.6955424893231443</v>
      </c>
      <c r="AA70" s="19">
        <f t="shared" ca="1" si="33"/>
        <v>1.6677954368322365</v>
      </c>
      <c r="AB70" s="19">
        <f t="shared" ca="1" si="33"/>
        <v>1.6405024566673134</v>
      </c>
      <c r="AC70" s="19">
        <f t="shared" ca="1" si="33"/>
        <v>1.6136561180687548</v>
      </c>
      <c r="AD70" s="19">
        <f t="shared" ca="1" si="33"/>
        <v>1.5872491118791299</v>
      </c>
      <c r="AE70" s="19">
        <f t="shared" ca="1" si="33"/>
        <v>1.561274248553211</v>
      </c>
      <c r="AF70" s="19">
        <f t="shared" ca="1" si="34"/>
        <v>1.5357244562005565</v>
      </c>
      <c r="AG70" s="19">
        <f t="shared" ca="1" si="34"/>
        <v>1.5105927786601261</v>
      </c>
      <c r="AH70" s="19">
        <f t="shared" ca="1" si="34"/>
        <v>1.4858723736064012</v>
      </c>
      <c r="AI70" s="19">
        <f t="shared" ca="1" si="34"/>
        <v>1.4615565106865018</v>
      </c>
      <c r="AJ70" s="19">
        <f t="shared" ca="1" si="34"/>
        <v>1.437638569687786</v>
      </c>
      <c r="AK70" s="19">
        <f t="shared" ca="1" si="34"/>
        <v>1.4141120387354384</v>
      </c>
      <c r="AL70" s="19">
        <f t="shared" ca="1" si="34"/>
        <v>1.3909705125195544</v>
      </c>
      <c r="AM70" s="19">
        <f t="shared" ca="1" si="34"/>
        <v>1.3682076905512344</v>
      </c>
      <c r="AN70" s="19">
        <f t="shared" ca="1" si="34"/>
        <v>1.3458173754472205</v>
      </c>
      <c r="AO70" s="19">
        <f t="shared" ca="1" si="34"/>
        <v>1.3237934712426038</v>
      </c>
      <c r="AP70" s="19">
        <f t="shared" ca="1" si="35"/>
        <v>1.302129981731142</v>
      </c>
      <c r="AQ70" s="19">
        <f t="shared" ca="1" si="35"/>
        <v>1.2808210088327383</v>
      </c>
      <c r="AR70" s="19">
        <f t="shared" ca="1" si="35"/>
        <v>1.2598607509876361</v>
      </c>
      <c r="AS70" s="19">
        <f t="shared" ca="1" si="35"/>
        <v>1.2392435015768919</v>
      </c>
      <c r="AT70" s="19">
        <f t="shared" ca="1" si="35"/>
        <v>1.2189636473686987</v>
      </c>
      <c r="AU70" s="19">
        <f t="shared" ca="1" si="35"/>
        <v>1.19901566699013</v>
      </c>
      <c r="AV70" s="19">
        <f t="shared" ca="1" si="35"/>
        <v>1.1793941294238981</v>
      </c>
      <c r="AW70" s="19">
        <f t="shared" ca="1" si="35"/>
        <v>1.1600936925297114</v>
      </c>
      <c r="AX70" s="19">
        <f t="shared" ca="1" si="35"/>
        <v>1.1411091015898269</v>
      </c>
      <c r="AY70" s="19">
        <f t="shared" ca="1" si="35"/>
        <v>1.1224351878784076</v>
      </c>
      <c r="AZ70" s="19">
        <f t="shared" ca="1" si="36"/>
        <v>1.1040668672542886</v>
      </c>
      <c r="BA70" s="19">
        <f t="shared" ca="1" si="36"/>
        <v>1.0859991387767753</v>
      </c>
      <c r="BB70" s="19">
        <f t="shared" ca="1" si="36"/>
        <v>1.0682270833440926</v>
      </c>
      <c r="BC70" s="19">
        <f t="shared" ca="1" si="36"/>
        <v>1.050745862354113</v>
      </c>
      <c r="BD70" s="19">
        <f t="shared" ca="1" si="36"/>
        <v>1.0335507163870057</v>
      </c>
      <c r="BE70" s="19">
        <f t="shared" ca="1" si="36"/>
        <v>1.0166369639094408</v>
      </c>
      <c r="BF70" s="19">
        <f t="shared" ca="1" si="36"/>
        <v>1</v>
      </c>
      <c r="BG70" s="19">
        <f t="shared" ca="1" si="36"/>
        <v>0</v>
      </c>
      <c r="BH70" s="19">
        <f t="shared" ca="1" si="36"/>
        <v>0</v>
      </c>
      <c r="BI70" s="19">
        <f t="shared" ca="1" si="36"/>
        <v>0</v>
      </c>
    </row>
    <row r="71" spans="9:61" x14ac:dyDescent="0.35">
      <c r="I71" s="2" t="str">
        <f t="shared" si="9"/>
        <v>NGCC_Capital</v>
      </c>
      <c r="J71">
        <f t="shared" si="16"/>
        <v>1</v>
      </c>
      <c r="K71">
        <f t="shared" si="15"/>
        <v>47</v>
      </c>
      <c r="L71" s="19">
        <f t="shared" ca="1" si="32"/>
        <v>2.1716864416936423</v>
      </c>
      <c r="M71" s="19">
        <f t="shared" ca="1" si="32"/>
        <v>2.1361474339301023</v>
      </c>
      <c r="N71" s="19">
        <f t="shared" ca="1" si="32"/>
        <v>2.1011900115412132</v>
      </c>
      <c r="O71" s="19">
        <f t="shared" ca="1" si="32"/>
        <v>2.0668046570539427</v>
      </c>
      <c r="P71" s="19">
        <f t="shared" ca="1" si="32"/>
        <v>2.0329820087458952</v>
      </c>
      <c r="Q71" s="19">
        <f t="shared" ca="1" si="32"/>
        <v>1.9997128580964989</v>
      </c>
      <c r="R71" s="19">
        <f t="shared" ca="1" si="32"/>
        <v>1.9669881472799053</v>
      </c>
      <c r="S71" s="19">
        <f t="shared" ca="1" si="32"/>
        <v>1.9347989666989118</v>
      </c>
      <c r="T71" s="19">
        <f t="shared" ca="1" si="32"/>
        <v>1.9031365525592463</v>
      </c>
      <c r="U71" s="19">
        <f t="shared" ca="1" si="32"/>
        <v>1.8719922844835419</v>
      </c>
      <c r="V71" s="19">
        <f t="shared" ca="1" si="33"/>
        <v>1.8413576831643645</v>
      </c>
      <c r="W71" s="19">
        <f t="shared" ca="1" si="33"/>
        <v>1.8112244080556446</v>
      </c>
      <c r="X71" s="19">
        <f t="shared" ca="1" si="33"/>
        <v>1.7815842551018868</v>
      </c>
      <c r="Y71" s="19">
        <f t="shared" ca="1" si="33"/>
        <v>1.7524291545045427</v>
      </c>
      <c r="Z71" s="19">
        <f t="shared" ca="1" si="33"/>
        <v>1.7237511685249369</v>
      </c>
      <c r="AA71" s="19">
        <f t="shared" ca="1" si="33"/>
        <v>1.6955424893231443</v>
      </c>
      <c r="AB71" s="19">
        <f t="shared" ca="1" si="33"/>
        <v>1.6677954368322365</v>
      </c>
      <c r="AC71" s="19">
        <f t="shared" ca="1" si="33"/>
        <v>1.6405024566673134</v>
      </c>
      <c r="AD71" s="19">
        <f t="shared" ca="1" si="33"/>
        <v>1.6136561180687548</v>
      </c>
      <c r="AE71" s="19">
        <f t="shared" ca="1" si="33"/>
        <v>1.5872491118791299</v>
      </c>
      <c r="AF71" s="19">
        <f t="shared" ca="1" si="34"/>
        <v>1.561274248553211</v>
      </c>
      <c r="AG71" s="19">
        <f t="shared" ca="1" si="34"/>
        <v>1.5357244562005565</v>
      </c>
      <c r="AH71" s="19">
        <f t="shared" ca="1" si="34"/>
        <v>1.5105927786601261</v>
      </c>
      <c r="AI71" s="19">
        <f t="shared" ca="1" si="34"/>
        <v>1.4858723736064012</v>
      </c>
      <c r="AJ71" s="19">
        <f t="shared" ca="1" si="34"/>
        <v>1.4615565106865018</v>
      </c>
      <c r="AK71" s="19">
        <f t="shared" ca="1" si="34"/>
        <v>1.437638569687786</v>
      </c>
      <c r="AL71" s="19">
        <f t="shared" ca="1" si="34"/>
        <v>1.4141120387354384</v>
      </c>
      <c r="AM71" s="19">
        <f t="shared" ca="1" si="34"/>
        <v>1.3909705125195544</v>
      </c>
      <c r="AN71" s="19">
        <f t="shared" ca="1" si="34"/>
        <v>1.3682076905512344</v>
      </c>
      <c r="AO71" s="19">
        <f t="shared" ca="1" si="34"/>
        <v>1.3458173754472205</v>
      </c>
      <c r="AP71" s="19">
        <f t="shared" ca="1" si="35"/>
        <v>1.3237934712426038</v>
      </c>
      <c r="AQ71" s="19">
        <f t="shared" ca="1" si="35"/>
        <v>1.302129981731142</v>
      </c>
      <c r="AR71" s="19">
        <f t="shared" ca="1" si="35"/>
        <v>1.2808210088327383</v>
      </c>
      <c r="AS71" s="19">
        <f t="shared" ca="1" si="35"/>
        <v>1.2598607509876361</v>
      </c>
      <c r="AT71" s="19">
        <f t="shared" ca="1" si="35"/>
        <v>1.2392435015768919</v>
      </c>
      <c r="AU71" s="19">
        <f t="shared" ca="1" si="35"/>
        <v>1.2189636473686987</v>
      </c>
      <c r="AV71" s="19">
        <f t="shared" ca="1" si="35"/>
        <v>1.19901566699013</v>
      </c>
      <c r="AW71" s="19">
        <f t="shared" ca="1" si="35"/>
        <v>1.1793941294238981</v>
      </c>
      <c r="AX71" s="19">
        <f t="shared" ca="1" si="35"/>
        <v>1.1600936925297114</v>
      </c>
      <c r="AY71" s="19">
        <f t="shared" ca="1" si="35"/>
        <v>1.1411091015898269</v>
      </c>
      <c r="AZ71" s="19">
        <f t="shared" ca="1" si="36"/>
        <v>1.1224351878784076</v>
      </c>
      <c r="BA71" s="19">
        <f t="shared" ca="1" si="36"/>
        <v>1.1040668672542886</v>
      </c>
      <c r="BB71" s="19">
        <f t="shared" ca="1" si="36"/>
        <v>1.0859991387767753</v>
      </c>
      <c r="BC71" s="19">
        <f t="shared" ca="1" si="36"/>
        <v>1.0682270833440926</v>
      </c>
      <c r="BD71" s="19">
        <f t="shared" ca="1" si="36"/>
        <v>1.050745862354113</v>
      </c>
      <c r="BE71" s="19">
        <f t="shared" ca="1" si="36"/>
        <v>1.0335507163870057</v>
      </c>
      <c r="BF71" s="19">
        <f t="shared" ca="1" si="36"/>
        <v>1.0166369639094408</v>
      </c>
      <c r="BG71" s="19">
        <f t="shared" ca="1" si="36"/>
        <v>1</v>
      </c>
      <c r="BH71" s="19">
        <f t="shared" ca="1" si="36"/>
        <v>0</v>
      </c>
      <c r="BI71" s="19">
        <f t="shared" ca="1" si="36"/>
        <v>0</v>
      </c>
    </row>
    <row r="72" spans="9:61" x14ac:dyDescent="0.35">
      <c r="I72" s="2" t="str">
        <f t="shared" si="9"/>
        <v>NGCC_Capital</v>
      </c>
      <c r="J72">
        <f t="shared" si="16"/>
        <v>1</v>
      </c>
      <c r="K72">
        <f t="shared" si="15"/>
        <v>48</v>
      </c>
      <c r="L72" s="19">
        <f t="shared" ca="1" si="32"/>
        <v>2.2078167106467208</v>
      </c>
      <c r="M72" s="19">
        <f t="shared" ca="1" si="32"/>
        <v>2.1716864416936423</v>
      </c>
      <c r="N72" s="19">
        <f t="shared" ca="1" si="32"/>
        <v>2.1361474339301023</v>
      </c>
      <c r="O72" s="19">
        <f t="shared" ca="1" si="32"/>
        <v>2.1011900115412132</v>
      </c>
      <c r="P72" s="19">
        <f t="shared" ca="1" si="32"/>
        <v>2.0668046570539427</v>
      </c>
      <c r="Q72" s="19">
        <f t="shared" ca="1" si="32"/>
        <v>2.0329820087458952</v>
      </c>
      <c r="R72" s="19">
        <f t="shared" ca="1" si="32"/>
        <v>1.9997128580964989</v>
      </c>
      <c r="S72" s="19">
        <f t="shared" ca="1" si="32"/>
        <v>1.9669881472799053</v>
      </c>
      <c r="T72" s="19">
        <f t="shared" ca="1" si="32"/>
        <v>1.9347989666989118</v>
      </c>
      <c r="U72" s="19">
        <f t="shared" ca="1" si="32"/>
        <v>1.9031365525592463</v>
      </c>
      <c r="V72" s="19">
        <f t="shared" ca="1" si="33"/>
        <v>1.8719922844835419</v>
      </c>
      <c r="W72" s="19">
        <f t="shared" ca="1" si="33"/>
        <v>1.8413576831643645</v>
      </c>
      <c r="X72" s="19">
        <f t="shared" ca="1" si="33"/>
        <v>1.8112244080556446</v>
      </c>
      <c r="Y72" s="19">
        <f t="shared" ca="1" si="33"/>
        <v>1.7815842551018868</v>
      </c>
      <c r="Z72" s="19">
        <f t="shared" ca="1" si="33"/>
        <v>1.7524291545045427</v>
      </c>
      <c r="AA72" s="19">
        <f t="shared" ca="1" si="33"/>
        <v>1.7237511685249369</v>
      </c>
      <c r="AB72" s="19">
        <f t="shared" ca="1" si="33"/>
        <v>1.6955424893231443</v>
      </c>
      <c r="AC72" s="19">
        <f t="shared" ca="1" si="33"/>
        <v>1.6677954368322365</v>
      </c>
      <c r="AD72" s="19">
        <f t="shared" ca="1" si="33"/>
        <v>1.6405024566673134</v>
      </c>
      <c r="AE72" s="19">
        <f t="shared" ca="1" si="33"/>
        <v>1.6136561180687548</v>
      </c>
      <c r="AF72" s="19">
        <f t="shared" ca="1" si="34"/>
        <v>1.5872491118791299</v>
      </c>
      <c r="AG72" s="19">
        <f t="shared" ca="1" si="34"/>
        <v>1.561274248553211</v>
      </c>
      <c r="AH72" s="19">
        <f t="shared" ca="1" si="34"/>
        <v>1.5357244562005565</v>
      </c>
      <c r="AI72" s="19">
        <f t="shared" ca="1" si="34"/>
        <v>1.5105927786601261</v>
      </c>
      <c r="AJ72" s="19">
        <f t="shared" ca="1" si="34"/>
        <v>1.4858723736064012</v>
      </c>
      <c r="AK72" s="19">
        <f t="shared" ca="1" si="34"/>
        <v>1.4615565106865018</v>
      </c>
      <c r="AL72" s="19">
        <f t="shared" ca="1" si="34"/>
        <v>1.437638569687786</v>
      </c>
      <c r="AM72" s="19">
        <f t="shared" ca="1" si="34"/>
        <v>1.4141120387354384</v>
      </c>
      <c r="AN72" s="19">
        <f t="shared" ca="1" si="34"/>
        <v>1.3909705125195544</v>
      </c>
      <c r="AO72" s="19">
        <f t="shared" ca="1" si="34"/>
        <v>1.3682076905512344</v>
      </c>
      <c r="AP72" s="19">
        <f t="shared" ca="1" si="35"/>
        <v>1.3458173754472205</v>
      </c>
      <c r="AQ72" s="19">
        <f t="shared" ca="1" si="35"/>
        <v>1.3237934712426038</v>
      </c>
      <c r="AR72" s="19">
        <f t="shared" ca="1" si="35"/>
        <v>1.302129981731142</v>
      </c>
      <c r="AS72" s="19">
        <f t="shared" ca="1" si="35"/>
        <v>1.2808210088327383</v>
      </c>
      <c r="AT72" s="19">
        <f t="shared" ca="1" si="35"/>
        <v>1.2598607509876361</v>
      </c>
      <c r="AU72" s="19">
        <f t="shared" ca="1" si="35"/>
        <v>1.2392435015768919</v>
      </c>
      <c r="AV72" s="19">
        <f t="shared" ca="1" si="35"/>
        <v>1.2189636473686987</v>
      </c>
      <c r="AW72" s="19">
        <f t="shared" ca="1" si="35"/>
        <v>1.19901566699013</v>
      </c>
      <c r="AX72" s="19">
        <f t="shared" ca="1" si="35"/>
        <v>1.1793941294238981</v>
      </c>
      <c r="AY72" s="19">
        <f t="shared" ca="1" si="35"/>
        <v>1.1600936925297114</v>
      </c>
      <c r="AZ72" s="19">
        <f t="shared" ca="1" si="36"/>
        <v>1.1411091015898269</v>
      </c>
      <c r="BA72" s="19">
        <f t="shared" ca="1" si="36"/>
        <v>1.1224351878784076</v>
      </c>
      <c r="BB72" s="19">
        <f t="shared" ca="1" si="36"/>
        <v>1.1040668672542886</v>
      </c>
      <c r="BC72" s="19">
        <f t="shared" ca="1" si="36"/>
        <v>1.0859991387767753</v>
      </c>
      <c r="BD72" s="19">
        <f t="shared" ca="1" si="36"/>
        <v>1.0682270833440926</v>
      </c>
      <c r="BE72" s="19">
        <f t="shared" ca="1" si="36"/>
        <v>1.050745862354113</v>
      </c>
      <c r="BF72" s="19">
        <f t="shared" ca="1" si="36"/>
        <v>1.0335507163870057</v>
      </c>
      <c r="BG72" s="19">
        <f t="shared" ca="1" si="36"/>
        <v>1.0166369639094408</v>
      </c>
      <c r="BH72" s="19">
        <f t="shared" ca="1" si="36"/>
        <v>1</v>
      </c>
      <c r="BI72" s="19">
        <f t="shared" ca="1" si="36"/>
        <v>0</v>
      </c>
    </row>
    <row r="73" spans="9:61" x14ac:dyDescent="0.35">
      <c r="I73" s="2" t="str">
        <f t="shared" si="9"/>
        <v>NGCC_Capital</v>
      </c>
      <c r="J73">
        <f t="shared" si="16"/>
        <v>1</v>
      </c>
      <c r="K73">
        <f t="shared" si="15"/>
        <v>49</v>
      </c>
      <c r="L73" s="19">
        <f t="shared" ca="1" si="32"/>
        <v>2.244548077580411</v>
      </c>
      <c r="M73" s="19">
        <f t="shared" ca="1" si="32"/>
        <v>2.2078167106467208</v>
      </c>
      <c r="N73" s="19">
        <f t="shared" ca="1" si="32"/>
        <v>2.1716864416936423</v>
      </c>
      <c r="O73" s="19">
        <f t="shared" ca="1" si="32"/>
        <v>2.1361474339301023</v>
      </c>
      <c r="P73" s="19">
        <f t="shared" ca="1" si="32"/>
        <v>2.1011900115412132</v>
      </c>
      <c r="Q73" s="19">
        <f t="shared" ca="1" si="32"/>
        <v>2.0668046570539427</v>
      </c>
      <c r="R73" s="19">
        <f t="shared" ca="1" si="32"/>
        <v>2.0329820087458952</v>
      </c>
      <c r="S73" s="19">
        <f t="shared" ca="1" si="32"/>
        <v>1.9997128580964989</v>
      </c>
      <c r="T73" s="19">
        <f t="shared" ca="1" si="32"/>
        <v>1.9669881472799053</v>
      </c>
      <c r="U73" s="19">
        <f t="shared" ca="1" si="32"/>
        <v>1.9347989666989118</v>
      </c>
      <c r="V73" s="19">
        <f t="shared" ca="1" si="33"/>
        <v>1.9031365525592463</v>
      </c>
      <c r="W73" s="19">
        <f t="shared" ca="1" si="33"/>
        <v>1.8719922844835419</v>
      </c>
      <c r="X73" s="19">
        <f t="shared" ca="1" si="33"/>
        <v>1.8413576831643645</v>
      </c>
      <c r="Y73" s="19">
        <f t="shared" ca="1" si="33"/>
        <v>1.8112244080556446</v>
      </c>
      <c r="Z73" s="19">
        <f t="shared" ca="1" si="33"/>
        <v>1.7815842551018868</v>
      </c>
      <c r="AA73" s="19">
        <f t="shared" ca="1" si="33"/>
        <v>1.7524291545045427</v>
      </c>
      <c r="AB73" s="19">
        <f t="shared" ca="1" si="33"/>
        <v>1.7237511685249369</v>
      </c>
      <c r="AC73" s="19">
        <f t="shared" ca="1" si="33"/>
        <v>1.6955424893231443</v>
      </c>
      <c r="AD73" s="19">
        <f t="shared" ca="1" si="33"/>
        <v>1.6677954368322365</v>
      </c>
      <c r="AE73" s="19">
        <f t="shared" ca="1" si="33"/>
        <v>1.6405024566673134</v>
      </c>
      <c r="AF73" s="19">
        <f t="shared" ca="1" si="34"/>
        <v>1.6136561180687548</v>
      </c>
      <c r="AG73" s="19">
        <f t="shared" ca="1" si="34"/>
        <v>1.5872491118791299</v>
      </c>
      <c r="AH73" s="19">
        <f t="shared" ca="1" si="34"/>
        <v>1.561274248553211</v>
      </c>
      <c r="AI73" s="19">
        <f t="shared" ca="1" si="34"/>
        <v>1.5357244562005565</v>
      </c>
      <c r="AJ73" s="19">
        <f t="shared" ca="1" si="34"/>
        <v>1.5105927786601261</v>
      </c>
      <c r="AK73" s="19">
        <f t="shared" ca="1" si="34"/>
        <v>1.4858723736064012</v>
      </c>
      <c r="AL73" s="19">
        <f t="shared" ca="1" si="34"/>
        <v>1.4615565106865018</v>
      </c>
      <c r="AM73" s="19">
        <f t="shared" ca="1" si="34"/>
        <v>1.437638569687786</v>
      </c>
      <c r="AN73" s="19">
        <f t="shared" ca="1" si="34"/>
        <v>1.4141120387354384</v>
      </c>
      <c r="AO73" s="19">
        <f t="shared" ca="1" si="34"/>
        <v>1.3909705125195544</v>
      </c>
      <c r="AP73" s="19">
        <f t="shared" ca="1" si="35"/>
        <v>1.3682076905512344</v>
      </c>
      <c r="AQ73" s="19">
        <f t="shared" ca="1" si="35"/>
        <v>1.3458173754472205</v>
      </c>
      <c r="AR73" s="19">
        <f t="shared" ca="1" si="35"/>
        <v>1.3237934712426038</v>
      </c>
      <c r="AS73" s="19">
        <f t="shared" ca="1" si="35"/>
        <v>1.302129981731142</v>
      </c>
      <c r="AT73" s="19">
        <f t="shared" ca="1" si="35"/>
        <v>1.2808210088327383</v>
      </c>
      <c r="AU73" s="19">
        <f t="shared" ca="1" si="35"/>
        <v>1.2598607509876361</v>
      </c>
      <c r="AV73" s="19">
        <f t="shared" ca="1" si="35"/>
        <v>1.2392435015768919</v>
      </c>
      <c r="AW73" s="19">
        <f t="shared" ca="1" si="35"/>
        <v>1.2189636473686987</v>
      </c>
      <c r="AX73" s="19">
        <f t="shared" ca="1" si="35"/>
        <v>1.19901566699013</v>
      </c>
      <c r="AY73" s="19">
        <f t="shared" ca="1" si="35"/>
        <v>1.1793941294238981</v>
      </c>
      <c r="AZ73" s="19">
        <f t="shared" ca="1" si="36"/>
        <v>1.1600936925297114</v>
      </c>
      <c r="BA73" s="19">
        <f t="shared" ca="1" si="36"/>
        <v>1.1411091015898269</v>
      </c>
      <c r="BB73" s="19">
        <f t="shared" ca="1" si="36"/>
        <v>1.1224351878784076</v>
      </c>
      <c r="BC73" s="19">
        <f t="shared" ca="1" si="36"/>
        <v>1.1040668672542886</v>
      </c>
      <c r="BD73" s="19">
        <f t="shared" ca="1" si="36"/>
        <v>1.0859991387767753</v>
      </c>
      <c r="BE73" s="19">
        <f t="shared" ca="1" si="36"/>
        <v>1.0682270833440926</v>
      </c>
      <c r="BF73" s="19">
        <f t="shared" ca="1" si="36"/>
        <v>1.050745862354113</v>
      </c>
      <c r="BG73" s="19">
        <f t="shared" ca="1" si="36"/>
        <v>1.0335507163870057</v>
      </c>
      <c r="BH73" s="19">
        <f t="shared" ca="1" si="36"/>
        <v>1.0166369639094408</v>
      </c>
      <c r="BI73" s="19">
        <f t="shared" ca="1" si="36"/>
        <v>1</v>
      </c>
    </row>
    <row r="74" spans="9:61" x14ac:dyDescent="0.35">
      <c r="I74" s="2" t="str">
        <f t="shared" si="9"/>
        <v>NGCC_Capital</v>
      </c>
      <c r="J74">
        <f t="shared" si="16"/>
        <v>1</v>
      </c>
      <c r="K74">
        <f t="shared" si="15"/>
        <v>50</v>
      </c>
      <c r="L74" s="19">
        <f t="shared" ref="L74:U83" ca="1" si="37">IF(L$23&gt;$K74,0,OFFSET($L$2,$J74,$K74-L$23))</f>
        <v>2.2818905429401211</v>
      </c>
      <c r="M74" s="19">
        <f t="shared" ca="1" si="37"/>
        <v>2.244548077580411</v>
      </c>
      <c r="N74" s="19">
        <f t="shared" ca="1" si="37"/>
        <v>2.2078167106467208</v>
      </c>
      <c r="O74" s="19">
        <f t="shared" ca="1" si="37"/>
        <v>2.1716864416936423</v>
      </c>
      <c r="P74" s="19">
        <f t="shared" ca="1" si="37"/>
        <v>2.1361474339301023</v>
      </c>
      <c r="Q74" s="19">
        <f t="shared" ca="1" si="37"/>
        <v>2.1011900115412132</v>
      </c>
      <c r="R74" s="19">
        <f t="shared" ca="1" si="37"/>
        <v>2.0668046570539427</v>
      </c>
      <c r="S74" s="19">
        <f t="shared" ca="1" si="37"/>
        <v>2.0329820087458952</v>
      </c>
      <c r="T74" s="19">
        <f t="shared" ca="1" si="37"/>
        <v>1.9997128580964989</v>
      </c>
      <c r="U74" s="19">
        <f t="shared" ca="1" si="37"/>
        <v>1.9669881472799053</v>
      </c>
      <c r="V74" s="19">
        <f t="shared" ref="V74:AE83" ca="1" si="38">IF(V$23&gt;$K74,0,OFFSET($L$2,$J74,$K74-V$23))</f>
        <v>1.9347989666989118</v>
      </c>
      <c r="W74" s="19">
        <f t="shared" ca="1" si="38"/>
        <v>1.9031365525592463</v>
      </c>
      <c r="X74" s="19">
        <f t="shared" ca="1" si="38"/>
        <v>1.8719922844835419</v>
      </c>
      <c r="Y74" s="19">
        <f t="shared" ca="1" si="38"/>
        <v>1.8413576831643645</v>
      </c>
      <c r="Z74" s="19">
        <f t="shared" ca="1" si="38"/>
        <v>1.8112244080556446</v>
      </c>
      <c r="AA74" s="19">
        <f t="shared" ca="1" si="38"/>
        <v>1.7815842551018868</v>
      </c>
      <c r="AB74" s="19">
        <f t="shared" ca="1" si="38"/>
        <v>1.7524291545045427</v>
      </c>
      <c r="AC74" s="19">
        <f t="shared" ca="1" si="38"/>
        <v>1.7237511685249369</v>
      </c>
      <c r="AD74" s="19">
        <f t="shared" ca="1" si="38"/>
        <v>1.6955424893231443</v>
      </c>
      <c r="AE74" s="19">
        <f t="shared" ca="1" si="38"/>
        <v>1.6677954368322365</v>
      </c>
      <c r="AF74" s="19">
        <f t="shared" ref="AF74:AO83" ca="1" si="39">IF(AF$23&gt;$K74,0,OFFSET($L$2,$J74,$K74-AF$23))</f>
        <v>1.6405024566673134</v>
      </c>
      <c r="AG74" s="19">
        <f t="shared" ca="1" si="39"/>
        <v>1.6136561180687548</v>
      </c>
      <c r="AH74" s="19">
        <f t="shared" ca="1" si="39"/>
        <v>1.5872491118791299</v>
      </c>
      <c r="AI74" s="19">
        <f t="shared" ca="1" si="39"/>
        <v>1.561274248553211</v>
      </c>
      <c r="AJ74" s="19">
        <f t="shared" ca="1" si="39"/>
        <v>1.5357244562005565</v>
      </c>
      <c r="AK74" s="19">
        <f t="shared" ca="1" si="39"/>
        <v>1.5105927786601261</v>
      </c>
      <c r="AL74" s="19">
        <f t="shared" ca="1" si="39"/>
        <v>1.4858723736064012</v>
      </c>
      <c r="AM74" s="19">
        <f t="shared" ca="1" si="39"/>
        <v>1.4615565106865018</v>
      </c>
      <c r="AN74" s="19">
        <f t="shared" ca="1" si="39"/>
        <v>1.437638569687786</v>
      </c>
      <c r="AO74" s="19">
        <f t="shared" ca="1" si="39"/>
        <v>1.4141120387354384</v>
      </c>
      <c r="AP74" s="19">
        <f t="shared" ref="AP74:AY83" ca="1" si="40">IF(AP$23&gt;$K74,0,OFFSET($L$2,$J74,$K74-AP$23))</f>
        <v>1.3909705125195544</v>
      </c>
      <c r="AQ74" s="19">
        <f t="shared" ca="1" si="40"/>
        <v>1.3682076905512344</v>
      </c>
      <c r="AR74" s="19">
        <f t="shared" ca="1" si="40"/>
        <v>1.3458173754472205</v>
      </c>
      <c r="AS74" s="19">
        <f t="shared" ca="1" si="40"/>
        <v>1.3237934712426038</v>
      </c>
      <c r="AT74" s="19">
        <f t="shared" ca="1" si="40"/>
        <v>1.302129981731142</v>
      </c>
      <c r="AU74" s="19">
        <f t="shared" ca="1" si="40"/>
        <v>1.2808210088327383</v>
      </c>
      <c r="AV74" s="19">
        <f t="shared" ca="1" si="40"/>
        <v>1.2598607509876361</v>
      </c>
      <c r="AW74" s="19">
        <f t="shared" ca="1" si="40"/>
        <v>1.2392435015768919</v>
      </c>
      <c r="AX74" s="19">
        <f t="shared" ca="1" si="40"/>
        <v>1.2189636473686987</v>
      </c>
      <c r="AY74" s="19">
        <f t="shared" ca="1" si="40"/>
        <v>1.19901566699013</v>
      </c>
      <c r="AZ74" s="19">
        <f t="shared" ref="AZ74:BI83" ca="1" si="41">IF(AZ$23&gt;$K74,0,OFFSET($L$2,$J74,$K74-AZ$23))</f>
        <v>1.1793941294238981</v>
      </c>
      <c r="BA74" s="19">
        <f t="shared" ca="1" si="41"/>
        <v>1.1600936925297114</v>
      </c>
      <c r="BB74" s="19">
        <f t="shared" ca="1" si="41"/>
        <v>1.1411091015898269</v>
      </c>
      <c r="BC74" s="19">
        <f t="shared" ca="1" si="41"/>
        <v>1.1224351878784076</v>
      </c>
      <c r="BD74" s="19">
        <f t="shared" ca="1" si="41"/>
        <v>1.1040668672542886</v>
      </c>
      <c r="BE74" s="19">
        <f t="shared" ca="1" si="41"/>
        <v>1.0859991387767753</v>
      </c>
      <c r="BF74" s="19">
        <f t="shared" ca="1" si="41"/>
        <v>1.0682270833440926</v>
      </c>
      <c r="BG74" s="19">
        <f t="shared" ca="1" si="41"/>
        <v>1.050745862354113</v>
      </c>
      <c r="BH74" s="19">
        <f t="shared" ca="1" si="41"/>
        <v>1.0335507163870057</v>
      </c>
      <c r="BI74" s="19">
        <f t="shared" ca="1" si="41"/>
        <v>1.0166369639094408</v>
      </c>
    </row>
    <row r="75" spans="9:61" x14ac:dyDescent="0.35">
      <c r="I75" s="2" t="str">
        <f t="shared" si="9"/>
        <v>SCCT_Capital</v>
      </c>
      <c r="J75">
        <f t="shared" si="16"/>
        <v>2</v>
      </c>
      <c r="K75">
        <f t="shared" si="15"/>
        <v>0</v>
      </c>
      <c r="L75" s="19">
        <f t="shared" ca="1" si="37"/>
        <v>1</v>
      </c>
      <c r="M75" s="19">
        <f t="shared" ca="1" si="37"/>
        <v>0</v>
      </c>
      <c r="N75" s="19">
        <f t="shared" ca="1" si="37"/>
        <v>0</v>
      </c>
      <c r="O75" s="19">
        <f t="shared" ca="1" si="37"/>
        <v>0</v>
      </c>
      <c r="P75" s="19">
        <f t="shared" ca="1" si="37"/>
        <v>0</v>
      </c>
      <c r="Q75" s="19">
        <f t="shared" ca="1" si="37"/>
        <v>0</v>
      </c>
      <c r="R75" s="19">
        <f t="shared" ca="1" si="37"/>
        <v>0</v>
      </c>
      <c r="S75" s="19">
        <f t="shared" ca="1" si="37"/>
        <v>0</v>
      </c>
      <c r="T75" s="19">
        <f t="shared" ca="1" si="37"/>
        <v>0</v>
      </c>
      <c r="U75" s="19">
        <f t="shared" ca="1" si="37"/>
        <v>0</v>
      </c>
      <c r="V75" s="19">
        <f t="shared" ca="1" si="38"/>
        <v>0</v>
      </c>
      <c r="W75" s="19">
        <f t="shared" ca="1" si="38"/>
        <v>0</v>
      </c>
      <c r="X75" s="19">
        <f t="shared" ca="1" si="38"/>
        <v>0</v>
      </c>
      <c r="Y75" s="19">
        <f t="shared" ca="1" si="38"/>
        <v>0</v>
      </c>
      <c r="Z75" s="19">
        <f t="shared" ca="1" si="38"/>
        <v>0</v>
      </c>
      <c r="AA75" s="19">
        <f t="shared" ca="1" si="38"/>
        <v>0</v>
      </c>
      <c r="AB75" s="19">
        <f t="shared" ca="1" si="38"/>
        <v>0</v>
      </c>
      <c r="AC75" s="19">
        <f t="shared" ca="1" si="38"/>
        <v>0</v>
      </c>
      <c r="AD75" s="19">
        <f t="shared" ca="1" si="38"/>
        <v>0</v>
      </c>
      <c r="AE75" s="19">
        <f t="shared" ca="1" si="38"/>
        <v>0</v>
      </c>
      <c r="AF75" s="19">
        <f t="shared" ca="1" si="39"/>
        <v>0</v>
      </c>
      <c r="AG75" s="19">
        <f t="shared" ca="1" si="39"/>
        <v>0</v>
      </c>
      <c r="AH75" s="19">
        <f t="shared" ca="1" si="39"/>
        <v>0</v>
      </c>
      <c r="AI75" s="19">
        <f t="shared" ca="1" si="39"/>
        <v>0</v>
      </c>
      <c r="AJ75" s="19">
        <f t="shared" ca="1" si="39"/>
        <v>0</v>
      </c>
      <c r="AK75" s="19">
        <f t="shared" ca="1" si="39"/>
        <v>0</v>
      </c>
      <c r="AL75" s="19">
        <f t="shared" ca="1" si="39"/>
        <v>0</v>
      </c>
      <c r="AM75" s="19">
        <f t="shared" ca="1" si="39"/>
        <v>0</v>
      </c>
      <c r="AN75" s="19">
        <f t="shared" ca="1" si="39"/>
        <v>0</v>
      </c>
      <c r="AO75" s="19">
        <f t="shared" ca="1" si="39"/>
        <v>0</v>
      </c>
      <c r="AP75" s="19">
        <f t="shared" ca="1" si="40"/>
        <v>0</v>
      </c>
      <c r="AQ75" s="19">
        <f t="shared" ca="1" si="40"/>
        <v>0</v>
      </c>
      <c r="AR75" s="19">
        <f t="shared" ca="1" si="40"/>
        <v>0</v>
      </c>
      <c r="AS75" s="19">
        <f t="shared" ca="1" si="40"/>
        <v>0</v>
      </c>
      <c r="AT75" s="19">
        <f t="shared" ca="1" si="40"/>
        <v>0</v>
      </c>
      <c r="AU75" s="19">
        <f t="shared" ca="1" si="40"/>
        <v>0</v>
      </c>
      <c r="AV75" s="19">
        <f t="shared" ca="1" si="40"/>
        <v>0</v>
      </c>
      <c r="AW75" s="19">
        <f t="shared" ca="1" si="40"/>
        <v>0</v>
      </c>
      <c r="AX75" s="19">
        <f t="shared" ca="1" si="40"/>
        <v>0</v>
      </c>
      <c r="AY75" s="19">
        <f t="shared" ca="1" si="40"/>
        <v>0</v>
      </c>
      <c r="AZ75" s="19">
        <f t="shared" ca="1" si="41"/>
        <v>0</v>
      </c>
      <c r="BA75" s="19">
        <f t="shared" ca="1" si="41"/>
        <v>0</v>
      </c>
      <c r="BB75" s="19">
        <f t="shared" ca="1" si="41"/>
        <v>0</v>
      </c>
      <c r="BC75" s="19">
        <f t="shared" ca="1" si="41"/>
        <v>0</v>
      </c>
      <c r="BD75" s="19">
        <f t="shared" ca="1" si="41"/>
        <v>0</v>
      </c>
      <c r="BE75" s="19">
        <f t="shared" ca="1" si="41"/>
        <v>0</v>
      </c>
      <c r="BF75" s="19">
        <f t="shared" ca="1" si="41"/>
        <v>0</v>
      </c>
      <c r="BG75" s="19">
        <f t="shared" ca="1" si="41"/>
        <v>0</v>
      </c>
      <c r="BH75" s="19">
        <f t="shared" ca="1" si="41"/>
        <v>0</v>
      </c>
      <c r="BI75" s="19">
        <f t="shared" ca="1" si="41"/>
        <v>0</v>
      </c>
    </row>
    <row r="76" spans="9:61" x14ac:dyDescent="0.35">
      <c r="I76" s="2" t="str">
        <f t="shared" si="9"/>
        <v>SCCT_Capital</v>
      </c>
      <c r="J76">
        <f t="shared" si="16"/>
        <v>2</v>
      </c>
      <c r="K76">
        <f t="shared" si="15"/>
        <v>1</v>
      </c>
      <c r="L76" s="19">
        <f t="shared" ca="1" si="37"/>
        <v>1.0165781054465113</v>
      </c>
      <c r="M76" s="19">
        <f t="shared" ca="1" si="37"/>
        <v>1</v>
      </c>
      <c r="N76" s="19">
        <f t="shared" ca="1" si="37"/>
        <v>0</v>
      </c>
      <c r="O76" s="19">
        <f t="shared" ca="1" si="37"/>
        <v>0</v>
      </c>
      <c r="P76" s="19">
        <f t="shared" ca="1" si="37"/>
        <v>0</v>
      </c>
      <c r="Q76" s="19">
        <f t="shared" ca="1" si="37"/>
        <v>0</v>
      </c>
      <c r="R76" s="19">
        <f t="shared" ca="1" si="37"/>
        <v>0</v>
      </c>
      <c r="S76" s="19">
        <f t="shared" ca="1" si="37"/>
        <v>0</v>
      </c>
      <c r="T76" s="19">
        <f t="shared" ca="1" si="37"/>
        <v>0</v>
      </c>
      <c r="U76" s="19">
        <f t="shared" ca="1" si="37"/>
        <v>0</v>
      </c>
      <c r="V76" s="19">
        <f t="shared" ca="1" si="38"/>
        <v>0</v>
      </c>
      <c r="W76" s="19">
        <f t="shared" ca="1" si="38"/>
        <v>0</v>
      </c>
      <c r="X76" s="19">
        <f t="shared" ca="1" si="38"/>
        <v>0</v>
      </c>
      <c r="Y76" s="19">
        <f t="shared" ca="1" si="38"/>
        <v>0</v>
      </c>
      <c r="Z76" s="19">
        <f t="shared" ca="1" si="38"/>
        <v>0</v>
      </c>
      <c r="AA76" s="19">
        <f t="shared" ca="1" si="38"/>
        <v>0</v>
      </c>
      <c r="AB76" s="19">
        <f t="shared" ca="1" si="38"/>
        <v>0</v>
      </c>
      <c r="AC76" s="19">
        <f t="shared" ca="1" si="38"/>
        <v>0</v>
      </c>
      <c r="AD76" s="19">
        <f t="shared" ca="1" si="38"/>
        <v>0</v>
      </c>
      <c r="AE76" s="19">
        <f t="shared" ca="1" si="38"/>
        <v>0</v>
      </c>
      <c r="AF76" s="19">
        <f t="shared" ca="1" si="39"/>
        <v>0</v>
      </c>
      <c r="AG76" s="19">
        <f t="shared" ca="1" si="39"/>
        <v>0</v>
      </c>
      <c r="AH76" s="19">
        <f t="shared" ca="1" si="39"/>
        <v>0</v>
      </c>
      <c r="AI76" s="19">
        <f t="shared" ca="1" si="39"/>
        <v>0</v>
      </c>
      <c r="AJ76" s="19">
        <f t="shared" ca="1" si="39"/>
        <v>0</v>
      </c>
      <c r="AK76" s="19">
        <f t="shared" ca="1" si="39"/>
        <v>0</v>
      </c>
      <c r="AL76" s="19">
        <f t="shared" ca="1" si="39"/>
        <v>0</v>
      </c>
      <c r="AM76" s="19">
        <f t="shared" ca="1" si="39"/>
        <v>0</v>
      </c>
      <c r="AN76" s="19">
        <f t="shared" ca="1" si="39"/>
        <v>0</v>
      </c>
      <c r="AO76" s="19">
        <f t="shared" ca="1" si="39"/>
        <v>0</v>
      </c>
      <c r="AP76" s="19">
        <f t="shared" ca="1" si="40"/>
        <v>0</v>
      </c>
      <c r="AQ76" s="19">
        <f t="shared" ca="1" si="40"/>
        <v>0</v>
      </c>
      <c r="AR76" s="19">
        <f t="shared" ca="1" si="40"/>
        <v>0</v>
      </c>
      <c r="AS76" s="19">
        <f t="shared" ca="1" si="40"/>
        <v>0</v>
      </c>
      <c r="AT76" s="19">
        <f t="shared" ca="1" si="40"/>
        <v>0</v>
      </c>
      <c r="AU76" s="19">
        <f t="shared" ca="1" si="40"/>
        <v>0</v>
      </c>
      <c r="AV76" s="19">
        <f t="shared" ca="1" si="40"/>
        <v>0</v>
      </c>
      <c r="AW76" s="19">
        <f t="shared" ca="1" si="40"/>
        <v>0</v>
      </c>
      <c r="AX76" s="19">
        <f t="shared" ca="1" si="40"/>
        <v>0</v>
      </c>
      <c r="AY76" s="19">
        <f t="shared" ca="1" si="40"/>
        <v>0</v>
      </c>
      <c r="AZ76" s="19">
        <f t="shared" ca="1" si="41"/>
        <v>0</v>
      </c>
      <c r="BA76" s="19">
        <f t="shared" ca="1" si="41"/>
        <v>0</v>
      </c>
      <c r="BB76" s="19">
        <f t="shared" ca="1" si="41"/>
        <v>0</v>
      </c>
      <c r="BC76" s="19">
        <f t="shared" ca="1" si="41"/>
        <v>0</v>
      </c>
      <c r="BD76" s="19">
        <f t="shared" ca="1" si="41"/>
        <v>0</v>
      </c>
      <c r="BE76" s="19">
        <f t="shared" ca="1" si="41"/>
        <v>0</v>
      </c>
      <c r="BF76" s="19">
        <f t="shared" ca="1" si="41"/>
        <v>0</v>
      </c>
      <c r="BG76" s="19">
        <f t="shared" ca="1" si="41"/>
        <v>0</v>
      </c>
      <c r="BH76" s="19">
        <f t="shared" ca="1" si="41"/>
        <v>0</v>
      </c>
      <c r="BI76" s="19">
        <f t="shared" ca="1" si="41"/>
        <v>0</v>
      </c>
    </row>
    <row r="77" spans="9:61" x14ac:dyDescent="0.35">
      <c r="I77" s="2" t="str">
        <f t="shared" si="9"/>
        <v>SCCT_Capital</v>
      </c>
      <c r="J77">
        <f t="shared" si="16"/>
        <v>2</v>
      </c>
      <c r="K77">
        <f t="shared" si="15"/>
        <v>2</v>
      </c>
      <c r="L77" s="19">
        <f t="shared" ca="1" si="37"/>
        <v>1.0334310444732182</v>
      </c>
      <c r="M77" s="19">
        <f t="shared" ca="1" si="37"/>
        <v>1.0165781054465113</v>
      </c>
      <c r="N77" s="19">
        <f t="shared" ca="1" si="37"/>
        <v>1</v>
      </c>
      <c r="O77" s="19">
        <f t="shared" ca="1" si="37"/>
        <v>0</v>
      </c>
      <c r="P77" s="19">
        <f t="shared" ca="1" si="37"/>
        <v>0</v>
      </c>
      <c r="Q77" s="19">
        <f t="shared" ca="1" si="37"/>
        <v>0</v>
      </c>
      <c r="R77" s="19">
        <f t="shared" ca="1" si="37"/>
        <v>0</v>
      </c>
      <c r="S77" s="19">
        <f t="shared" ca="1" si="37"/>
        <v>0</v>
      </c>
      <c r="T77" s="19">
        <f t="shared" ca="1" si="37"/>
        <v>0</v>
      </c>
      <c r="U77" s="19">
        <f t="shared" ca="1" si="37"/>
        <v>0</v>
      </c>
      <c r="V77" s="19">
        <f t="shared" ca="1" si="38"/>
        <v>0</v>
      </c>
      <c r="W77" s="19">
        <f t="shared" ca="1" si="38"/>
        <v>0</v>
      </c>
      <c r="X77" s="19">
        <f t="shared" ca="1" si="38"/>
        <v>0</v>
      </c>
      <c r="Y77" s="19">
        <f t="shared" ca="1" si="38"/>
        <v>0</v>
      </c>
      <c r="Z77" s="19">
        <f t="shared" ca="1" si="38"/>
        <v>0</v>
      </c>
      <c r="AA77" s="19">
        <f t="shared" ca="1" si="38"/>
        <v>0</v>
      </c>
      <c r="AB77" s="19">
        <f t="shared" ca="1" si="38"/>
        <v>0</v>
      </c>
      <c r="AC77" s="19">
        <f t="shared" ca="1" si="38"/>
        <v>0</v>
      </c>
      <c r="AD77" s="19">
        <f t="shared" ca="1" si="38"/>
        <v>0</v>
      </c>
      <c r="AE77" s="19">
        <f t="shared" ca="1" si="38"/>
        <v>0</v>
      </c>
      <c r="AF77" s="19">
        <f t="shared" ca="1" si="39"/>
        <v>0</v>
      </c>
      <c r="AG77" s="19">
        <f t="shared" ca="1" si="39"/>
        <v>0</v>
      </c>
      <c r="AH77" s="19">
        <f t="shared" ca="1" si="39"/>
        <v>0</v>
      </c>
      <c r="AI77" s="19">
        <f t="shared" ca="1" si="39"/>
        <v>0</v>
      </c>
      <c r="AJ77" s="19">
        <f t="shared" ca="1" si="39"/>
        <v>0</v>
      </c>
      <c r="AK77" s="19">
        <f t="shared" ca="1" si="39"/>
        <v>0</v>
      </c>
      <c r="AL77" s="19">
        <f t="shared" ca="1" si="39"/>
        <v>0</v>
      </c>
      <c r="AM77" s="19">
        <f t="shared" ca="1" si="39"/>
        <v>0</v>
      </c>
      <c r="AN77" s="19">
        <f t="shared" ca="1" si="39"/>
        <v>0</v>
      </c>
      <c r="AO77" s="19">
        <f t="shared" ca="1" si="39"/>
        <v>0</v>
      </c>
      <c r="AP77" s="19">
        <f t="shared" ca="1" si="40"/>
        <v>0</v>
      </c>
      <c r="AQ77" s="19">
        <f t="shared" ca="1" si="40"/>
        <v>0</v>
      </c>
      <c r="AR77" s="19">
        <f t="shared" ca="1" si="40"/>
        <v>0</v>
      </c>
      <c r="AS77" s="19">
        <f t="shared" ca="1" si="40"/>
        <v>0</v>
      </c>
      <c r="AT77" s="19">
        <f t="shared" ca="1" si="40"/>
        <v>0</v>
      </c>
      <c r="AU77" s="19">
        <f t="shared" ca="1" si="40"/>
        <v>0</v>
      </c>
      <c r="AV77" s="19">
        <f t="shared" ca="1" si="40"/>
        <v>0</v>
      </c>
      <c r="AW77" s="19">
        <f t="shared" ca="1" si="40"/>
        <v>0</v>
      </c>
      <c r="AX77" s="19">
        <f t="shared" ca="1" si="40"/>
        <v>0</v>
      </c>
      <c r="AY77" s="19">
        <f t="shared" ca="1" si="40"/>
        <v>0</v>
      </c>
      <c r="AZ77" s="19">
        <f t="shared" ca="1" si="41"/>
        <v>0</v>
      </c>
      <c r="BA77" s="19">
        <f t="shared" ca="1" si="41"/>
        <v>0</v>
      </c>
      <c r="BB77" s="19">
        <f t="shared" ca="1" si="41"/>
        <v>0</v>
      </c>
      <c r="BC77" s="19">
        <f t="shared" ca="1" si="41"/>
        <v>0</v>
      </c>
      <c r="BD77" s="19">
        <f t="shared" ca="1" si="41"/>
        <v>0</v>
      </c>
      <c r="BE77" s="19">
        <f t="shared" ca="1" si="41"/>
        <v>0</v>
      </c>
      <c r="BF77" s="19">
        <f t="shared" ca="1" si="41"/>
        <v>0</v>
      </c>
      <c r="BG77" s="19">
        <f t="shared" ca="1" si="41"/>
        <v>0</v>
      </c>
      <c r="BH77" s="19">
        <f t="shared" ca="1" si="41"/>
        <v>0</v>
      </c>
      <c r="BI77" s="19">
        <f t="shared" ca="1" si="41"/>
        <v>0</v>
      </c>
    </row>
    <row r="78" spans="9:61" x14ac:dyDescent="0.35">
      <c r="I78" s="2" t="str">
        <f t="shared" si="9"/>
        <v>SCCT_Capital</v>
      </c>
      <c r="J78">
        <f t="shared" si="16"/>
        <v>2</v>
      </c>
      <c r="K78">
        <f t="shared" si="15"/>
        <v>3</v>
      </c>
      <c r="L78" s="19">
        <f t="shared" ca="1" si="37"/>
        <v>1.0505633733001936</v>
      </c>
      <c r="M78" s="19">
        <f t="shared" ca="1" si="37"/>
        <v>1.0334310444732182</v>
      </c>
      <c r="N78" s="19">
        <f t="shared" ca="1" si="37"/>
        <v>1.0165781054465113</v>
      </c>
      <c r="O78" s="19">
        <f t="shared" ca="1" si="37"/>
        <v>1</v>
      </c>
      <c r="P78" s="19">
        <f t="shared" ca="1" si="37"/>
        <v>0</v>
      </c>
      <c r="Q78" s="19">
        <f t="shared" ca="1" si="37"/>
        <v>0</v>
      </c>
      <c r="R78" s="19">
        <f t="shared" ca="1" si="37"/>
        <v>0</v>
      </c>
      <c r="S78" s="19">
        <f t="shared" ca="1" si="37"/>
        <v>0</v>
      </c>
      <c r="T78" s="19">
        <f t="shared" ca="1" si="37"/>
        <v>0</v>
      </c>
      <c r="U78" s="19">
        <f t="shared" ca="1" si="37"/>
        <v>0</v>
      </c>
      <c r="V78" s="19">
        <f t="shared" ca="1" si="38"/>
        <v>0</v>
      </c>
      <c r="W78" s="19">
        <f t="shared" ca="1" si="38"/>
        <v>0</v>
      </c>
      <c r="X78" s="19">
        <f t="shared" ca="1" si="38"/>
        <v>0</v>
      </c>
      <c r="Y78" s="19">
        <f t="shared" ca="1" si="38"/>
        <v>0</v>
      </c>
      <c r="Z78" s="19">
        <f t="shared" ca="1" si="38"/>
        <v>0</v>
      </c>
      <c r="AA78" s="19">
        <f t="shared" ca="1" si="38"/>
        <v>0</v>
      </c>
      <c r="AB78" s="19">
        <f t="shared" ca="1" si="38"/>
        <v>0</v>
      </c>
      <c r="AC78" s="19">
        <f t="shared" ca="1" si="38"/>
        <v>0</v>
      </c>
      <c r="AD78" s="19">
        <f t="shared" ca="1" si="38"/>
        <v>0</v>
      </c>
      <c r="AE78" s="19">
        <f t="shared" ca="1" si="38"/>
        <v>0</v>
      </c>
      <c r="AF78" s="19">
        <f t="shared" ca="1" si="39"/>
        <v>0</v>
      </c>
      <c r="AG78" s="19">
        <f t="shared" ca="1" si="39"/>
        <v>0</v>
      </c>
      <c r="AH78" s="19">
        <f t="shared" ca="1" si="39"/>
        <v>0</v>
      </c>
      <c r="AI78" s="19">
        <f t="shared" ca="1" si="39"/>
        <v>0</v>
      </c>
      <c r="AJ78" s="19">
        <f t="shared" ca="1" si="39"/>
        <v>0</v>
      </c>
      <c r="AK78" s="19">
        <f t="shared" ca="1" si="39"/>
        <v>0</v>
      </c>
      <c r="AL78" s="19">
        <f t="shared" ca="1" si="39"/>
        <v>0</v>
      </c>
      <c r="AM78" s="19">
        <f t="shared" ca="1" si="39"/>
        <v>0</v>
      </c>
      <c r="AN78" s="19">
        <f t="shared" ca="1" si="39"/>
        <v>0</v>
      </c>
      <c r="AO78" s="19">
        <f t="shared" ca="1" si="39"/>
        <v>0</v>
      </c>
      <c r="AP78" s="19">
        <f t="shared" ca="1" si="40"/>
        <v>0</v>
      </c>
      <c r="AQ78" s="19">
        <f t="shared" ca="1" si="40"/>
        <v>0</v>
      </c>
      <c r="AR78" s="19">
        <f t="shared" ca="1" si="40"/>
        <v>0</v>
      </c>
      <c r="AS78" s="19">
        <f t="shared" ca="1" si="40"/>
        <v>0</v>
      </c>
      <c r="AT78" s="19">
        <f t="shared" ca="1" si="40"/>
        <v>0</v>
      </c>
      <c r="AU78" s="19">
        <f t="shared" ca="1" si="40"/>
        <v>0</v>
      </c>
      <c r="AV78" s="19">
        <f t="shared" ca="1" si="40"/>
        <v>0</v>
      </c>
      <c r="AW78" s="19">
        <f t="shared" ca="1" si="40"/>
        <v>0</v>
      </c>
      <c r="AX78" s="19">
        <f t="shared" ca="1" si="40"/>
        <v>0</v>
      </c>
      <c r="AY78" s="19">
        <f t="shared" ca="1" si="40"/>
        <v>0</v>
      </c>
      <c r="AZ78" s="19">
        <f t="shared" ca="1" si="41"/>
        <v>0</v>
      </c>
      <c r="BA78" s="19">
        <f t="shared" ca="1" si="41"/>
        <v>0</v>
      </c>
      <c r="BB78" s="19">
        <f t="shared" ca="1" si="41"/>
        <v>0</v>
      </c>
      <c r="BC78" s="19">
        <f t="shared" ca="1" si="41"/>
        <v>0</v>
      </c>
      <c r="BD78" s="19">
        <f t="shared" ca="1" si="41"/>
        <v>0</v>
      </c>
      <c r="BE78" s="19">
        <f t="shared" ca="1" si="41"/>
        <v>0</v>
      </c>
      <c r="BF78" s="19">
        <f t="shared" ca="1" si="41"/>
        <v>0</v>
      </c>
      <c r="BG78" s="19">
        <f t="shared" ca="1" si="41"/>
        <v>0</v>
      </c>
      <c r="BH78" s="19">
        <f t="shared" ca="1" si="41"/>
        <v>0</v>
      </c>
      <c r="BI78" s="19">
        <f t="shared" ca="1" si="41"/>
        <v>0</v>
      </c>
    </row>
    <row r="79" spans="9:61" x14ac:dyDescent="0.35">
      <c r="I79" s="2" t="str">
        <f t="shared" si="9"/>
        <v>SCCT_Capital</v>
      </c>
      <c r="J79">
        <f t="shared" si="16"/>
        <v>2</v>
      </c>
      <c r="K79">
        <f t="shared" si="15"/>
        <v>4</v>
      </c>
      <c r="L79" s="19">
        <f t="shared" ca="1" si="37"/>
        <v>1.0679797236810067</v>
      </c>
      <c r="M79" s="19">
        <f t="shared" ca="1" si="37"/>
        <v>1.0505633733001936</v>
      </c>
      <c r="N79" s="19">
        <f t="shared" ca="1" si="37"/>
        <v>1.0334310444732182</v>
      </c>
      <c r="O79" s="19">
        <f t="shared" ca="1" si="37"/>
        <v>1.0165781054465113</v>
      </c>
      <c r="P79" s="19">
        <f t="shared" ca="1" si="37"/>
        <v>1</v>
      </c>
      <c r="Q79" s="19">
        <f t="shared" ca="1" si="37"/>
        <v>0</v>
      </c>
      <c r="R79" s="19">
        <f t="shared" ca="1" si="37"/>
        <v>0</v>
      </c>
      <c r="S79" s="19">
        <f t="shared" ca="1" si="37"/>
        <v>0</v>
      </c>
      <c r="T79" s="19">
        <f t="shared" ca="1" si="37"/>
        <v>0</v>
      </c>
      <c r="U79" s="19">
        <f t="shared" ca="1" si="37"/>
        <v>0</v>
      </c>
      <c r="V79" s="19">
        <f t="shared" ca="1" si="38"/>
        <v>0</v>
      </c>
      <c r="W79" s="19">
        <f t="shared" ca="1" si="38"/>
        <v>0</v>
      </c>
      <c r="X79" s="19">
        <f t="shared" ca="1" si="38"/>
        <v>0</v>
      </c>
      <c r="Y79" s="19">
        <f t="shared" ca="1" si="38"/>
        <v>0</v>
      </c>
      <c r="Z79" s="19">
        <f t="shared" ca="1" si="38"/>
        <v>0</v>
      </c>
      <c r="AA79" s="19">
        <f t="shared" ca="1" si="38"/>
        <v>0</v>
      </c>
      <c r="AB79" s="19">
        <f t="shared" ca="1" si="38"/>
        <v>0</v>
      </c>
      <c r="AC79" s="19">
        <f t="shared" ca="1" si="38"/>
        <v>0</v>
      </c>
      <c r="AD79" s="19">
        <f t="shared" ca="1" si="38"/>
        <v>0</v>
      </c>
      <c r="AE79" s="19">
        <f t="shared" ca="1" si="38"/>
        <v>0</v>
      </c>
      <c r="AF79" s="19">
        <f t="shared" ca="1" si="39"/>
        <v>0</v>
      </c>
      <c r="AG79" s="19">
        <f t="shared" ca="1" si="39"/>
        <v>0</v>
      </c>
      <c r="AH79" s="19">
        <f t="shared" ca="1" si="39"/>
        <v>0</v>
      </c>
      <c r="AI79" s="19">
        <f t="shared" ca="1" si="39"/>
        <v>0</v>
      </c>
      <c r="AJ79" s="19">
        <f t="shared" ca="1" si="39"/>
        <v>0</v>
      </c>
      <c r="AK79" s="19">
        <f t="shared" ca="1" si="39"/>
        <v>0</v>
      </c>
      <c r="AL79" s="19">
        <f t="shared" ca="1" si="39"/>
        <v>0</v>
      </c>
      <c r="AM79" s="19">
        <f t="shared" ca="1" si="39"/>
        <v>0</v>
      </c>
      <c r="AN79" s="19">
        <f t="shared" ca="1" si="39"/>
        <v>0</v>
      </c>
      <c r="AO79" s="19">
        <f t="shared" ca="1" si="39"/>
        <v>0</v>
      </c>
      <c r="AP79" s="19">
        <f t="shared" ca="1" si="40"/>
        <v>0</v>
      </c>
      <c r="AQ79" s="19">
        <f t="shared" ca="1" si="40"/>
        <v>0</v>
      </c>
      <c r="AR79" s="19">
        <f t="shared" ca="1" si="40"/>
        <v>0</v>
      </c>
      <c r="AS79" s="19">
        <f t="shared" ca="1" si="40"/>
        <v>0</v>
      </c>
      <c r="AT79" s="19">
        <f t="shared" ca="1" si="40"/>
        <v>0</v>
      </c>
      <c r="AU79" s="19">
        <f t="shared" ca="1" si="40"/>
        <v>0</v>
      </c>
      <c r="AV79" s="19">
        <f t="shared" ca="1" si="40"/>
        <v>0</v>
      </c>
      <c r="AW79" s="19">
        <f t="shared" ca="1" si="40"/>
        <v>0</v>
      </c>
      <c r="AX79" s="19">
        <f t="shared" ca="1" si="40"/>
        <v>0</v>
      </c>
      <c r="AY79" s="19">
        <f t="shared" ca="1" si="40"/>
        <v>0</v>
      </c>
      <c r="AZ79" s="19">
        <f t="shared" ca="1" si="41"/>
        <v>0</v>
      </c>
      <c r="BA79" s="19">
        <f t="shared" ca="1" si="41"/>
        <v>0</v>
      </c>
      <c r="BB79" s="19">
        <f t="shared" ca="1" si="41"/>
        <v>0</v>
      </c>
      <c r="BC79" s="19">
        <f t="shared" ca="1" si="41"/>
        <v>0</v>
      </c>
      <c r="BD79" s="19">
        <f t="shared" ca="1" si="41"/>
        <v>0</v>
      </c>
      <c r="BE79" s="19">
        <f t="shared" ca="1" si="41"/>
        <v>0</v>
      </c>
      <c r="BF79" s="19">
        <f t="shared" ca="1" si="41"/>
        <v>0</v>
      </c>
      <c r="BG79" s="19">
        <f t="shared" ca="1" si="41"/>
        <v>0</v>
      </c>
      <c r="BH79" s="19">
        <f t="shared" ca="1" si="41"/>
        <v>0</v>
      </c>
      <c r="BI79" s="19">
        <f t="shared" ca="1" si="41"/>
        <v>0</v>
      </c>
    </row>
    <row r="80" spans="9:61" x14ac:dyDescent="0.35">
      <c r="I80" s="2" t="str">
        <f t="shared" si="9"/>
        <v>SCCT_Capital</v>
      </c>
      <c r="J80">
        <f t="shared" si="16"/>
        <v>2</v>
      </c>
      <c r="K80">
        <f t="shared" si="15"/>
        <v>5</v>
      </c>
      <c r="L80" s="19">
        <f t="shared" ca="1" si="37"/>
        <v>1.0856848041549263</v>
      </c>
      <c r="M80" s="19">
        <f t="shared" ca="1" si="37"/>
        <v>1.0679797236810067</v>
      </c>
      <c r="N80" s="19">
        <f t="shared" ca="1" si="37"/>
        <v>1.0505633733001936</v>
      </c>
      <c r="O80" s="19">
        <f t="shared" ca="1" si="37"/>
        <v>1.0334310444732182</v>
      </c>
      <c r="P80" s="19">
        <f t="shared" ca="1" si="37"/>
        <v>1.0165781054465113</v>
      </c>
      <c r="Q80" s="19">
        <f t="shared" ca="1" si="37"/>
        <v>1</v>
      </c>
      <c r="R80" s="19">
        <f t="shared" ca="1" si="37"/>
        <v>0</v>
      </c>
      <c r="S80" s="19">
        <f t="shared" ca="1" si="37"/>
        <v>0</v>
      </c>
      <c r="T80" s="19">
        <f t="shared" ca="1" si="37"/>
        <v>0</v>
      </c>
      <c r="U80" s="19">
        <f t="shared" ca="1" si="37"/>
        <v>0</v>
      </c>
      <c r="V80" s="19">
        <f t="shared" ca="1" si="38"/>
        <v>0</v>
      </c>
      <c r="W80" s="19">
        <f t="shared" ca="1" si="38"/>
        <v>0</v>
      </c>
      <c r="X80" s="19">
        <f t="shared" ca="1" si="38"/>
        <v>0</v>
      </c>
      <c r="Y80" s="19">
        <f t="shared" ca="1" si="38"/>
        <v>0</v>
      </c>
      <c r="Z80" s="19">
        <f t="shared" ca="1" si="38"/>
        <v>0</v>
      </c>
      <c r="AA80" s="19">
        <f t="shared" ca="1" si="38"/>
        <v>0</v>
      </c>
      <c r="AB80" s="19">
        <f t="shared" ca="1" si="38"/>
        <v>0</v>
      </c>
      <c r="AC80" s="19">
        <f t="shared" ca="1" si="38"/>
        <v>0</v>
      </c>
      <c r="AD80" s="19">
        <f t="shared" ca="1" si="38"/>
        <v>0</v>
      </c>
      <c r="AE80" s="19">
        <f t="shared" ca="1" si="38"/>
        <v>0</v>
      </c>
      <c r="AF80" s="19">
        <f t="shared" ca="1" si="39"/>
        <v>0</v>
      </c>
      <c r="AG80" s="19">
        <f t="shared" ca="1" si="39"/>
        <v>0</v>
      </c>
      <c r="AH80" s="19">
        <f t="shared" ca="1" si="39"/>
        <v>0</v>
      </c>
      <c r="AI80" s="19">
        <f t="shared" ca="1" si="39"/>
        <v>0</v>
      </c>
      <c r="AJ80" s="19">
        <f t="shared" ca="1" si="39"/>
        <v>0</v>
      </c>
      <c r="AK80" s="19">
        <f t="shared" ca="1" si="39"/>
        <v>0</v>
      </c>
      <c r="AL80" s="19">
        <f t="shared" ca="1" si="39"/>
        <v>0</v>
      </c>
      <c r="AM80" s="19">
        <f t="shared" ca="1" si="39"/>
        <v>0</v>
      </c>
      <c r="AN80" s="19">
        <f t="shared" ca="1" si="39"/>
        <v>0</v>
      </c>
      <c r="AO80" s="19">
        <f t="shared" ca="1" si="39"/>
        <v>0</v>
      </c>
      <c r="AP80" s="19">
        <f t="shared" ca="1" si="40"/>
        <v>0</v>
      </c>
      <c r="AQ80" s="19">
        <f t="shared" ca="1" si="40"/>
        <v>0</v>
      </c>
      <c r="AR80" s="19">
        <f t="shared" ca="1" si="40"/>
        <v>0</v>
      </c>
      <c r="AS80" s="19">
        <f t="shared" ca="1" si="40"/>
        <v>0</v>
      </c>
      <c r="AT80" s="19">
        <f t="shared" ca="1" si="40"/>
        <v>0</v>
      </c>
      <c r="AU80" s="19">
        <f t="shared" ca="1" si="40"/>
        <v>0</v>
      </c>
      <c r="AV80" s="19">
        <f t="shared" ca="1" si="40"/>
        <v>0</v>
      </c>
      <c r="AW80" s="19">
        <f t="shared" ca="1" si="40"/>
        <v>0</v>
      </c>
      <c r="AX80" s="19">
        <f t="shared" ca="1" si="40"/>
        <v>0</v>
      </c>
      <c r="AY80" s="19">
        <f t="shared" ca="1" si="40"/>
        <v>0</v>
      </c>
      <c r="AZ80" s="19">
        <f t="shared" ca="1" si="41"/>
        <v>0</v>
      </c>
      <c r="BA80" s="19">
        <f t="shared" ca="1" si="41"/>
        <v>0</v>
      </c>
      <c r="BB80" s="19">
        <f t="shared" ca="1" si="41"/>
        <v>0</v>
      </c>
      <c r="BC80" s="19">
        <f t="shared" ca="1" si="41"/>
        <v>0</v>
      </c>
      <c r="BD80" s="19">
        <f t="shared" ca="1" si="41"/>
        <v>0</v>
      </c>
      <c r="BE80" s="19">
        <f t="shared" ca="1" si="41"/>
        <v>0</v>
      </c>
      <c r="BF80" s="19">
        <f t="shared" ca="1" si="41"/>
        <v>0</v>
      </c>
      <c r="BG80" s="19">
        <f t="shared" ca="1" si="41"/>
        <v>0</v>
      </c>
      <c r="BH80" s="19">
        <f t="shared" ca="1" si="41"/>
        <v>0</v>
      </c>
      <c r="BI80" s="19">
        <f t="shared" ca="1" si="41"/>
        <v>0</v>
      </c>
    </row>
    <row r="81" spans="9:61" x14ac:dyDescent="0.35">
      <c r="I81" s="2" t="str">
        <f t="shared" si="9"/>
        <v>SCCT_Capital</v>
      </c>
      <c r="J81">
        <f t="shared" si="16"/>
        <v>2</v>
      </c>
      <c r="K81">
        <f t="shared" si="15"/>
        <v>6</v>
      </c>
      <c r="L81" s="19">
        <f t="shared" ca="1" si="37"/>
        <v>1.1036834013198817</v>
      </c>
      <c r="M81" s="19">
        <f t="shared" ca="1" si="37"/>
        <v>1.0856848041549263</v>
      </c>
      <c r="N81" s="19">
        <f t="shared" ca="1" si="37"/>
        <v>1.0679797236810067</v>
      </c>
      <c r="O81" s="19">
        <f t="shared" ca="1" si="37"/>
        <v>1.0505633733001936</v>
      </c>
      <c r="P81" s="19">
        <f t="shared" ca="1" si="37"/>
        <v>1.0334310444732182</v>
      </c>
      <c r="Q81" s="19">
        <f t="shared" ca="1" si="37"/>
        <v>1.0165781054465113</v>
      </c>
      <c r="R81" s="19">
        <f t="shared" ca="1" si="37"/>
        <v>1</v>
      </c>
      <c r="S81" s="19">
        <f t="shared" ca="1" si="37"/>
        <v>0</v>
      </c>
      <c r="T81" s="19">
        <f t="shared" ca="1" si="37"/>
        <v>0</v>
      </c>
      <c r="U81" s="19">
        <f t="shared" ca="1" si="37"/>
        <v>0</v>
      </c>
      <c r="V81" s="19">
        <f t="shared" ca="1" si="38"/>
        <v>0</v>
      </c>
      <c r="W81" s="19">
        <f t="shared" ca="1" si="38"/>
        <v>0</v>
      </c>
      <c r="X81" s="19">
        <f t="shared" ca="1" si="38"/>
        <v>0</v>
      </c>
      <c r="Y81" s="19">
        <f t="shared" ca="1" si="38"/>
        <v>0</v>
      </c>
      <c r="Z81" s="19">
        <f t="shared" ca="1" si="38"/>
        <v>0</v>
      </c>
      <c r="AA81" s="19">
        <f t="shared" ca="1" si="38"/>
        <v>0</v>
      </c>
      <c r="AB81" s="19">
        <f t="shared" ca="1" si="38"/>
        <v>0</v>
      </c>
      <c r="AC81" s="19">
        <f t="shared" ca="1" si="38"/>
        <v>0</v>
      </c>
      <c r="AD81" s="19">
        <f t="shared" ca="1" si="38"/>
        <v>0</v>
      </c>
      <c r="AE81" s="19">
        <f t="shared" ca="1" si="38"/>
        <v>0</v>
      </c>
      <c r="AF81" s="19">
        <f t="shared" ca="1" si="39"/>
        <v>0</v>
      </c>
      <c r="AG81" s="19">
        <f t="shared" ca="1" si="39"/>
        <v>0</v>
      </c>
      <c r="AH81" s="19">
        <f t="shared" ca="1" si="39"/>
        <v>0</v>
      </c>
      <c r="AI81" s="19">
        <f t="shared" ca="1" si="39"/>
        <v>0</v>
      </c>
      <c r="AJ81" s="19">
        <f t="shared" ca="1" si="39"/>
        <v>0</v>
      </c>
      <c r="AK81" s="19">
        <f t="shared" ca="1" si="39"/>
        <v>0</v>
      </c>
      <c r="AL81" s="19">
        <f t="shared" ca="1" si="39"/>
        <v>0</v>
      </c>
      <c r="AM81" s="19">
        <f t="shared" ca="1" si="39"/>
        <v>0</v>
      </c>
      <c r="AN81" s="19">
        <f t="shared" ca="1" si="39"/>
        <v>0</v>
      </c>
      <c r="AO81" s="19">
        <f t="shared" ca="1" si="39"/>
        <v>0</v>
      </c>
      <c r="AP81" s="19">
        <f t="shared" ca="1" si="40"/>
        <v>0</v>
      </c>
      <c r="AQ81" s="19">
        <f t="shared" ca="1" si="40"/>
        <v>0</v>
      </c>
      <c r="AR81" s="19">
        <f t="shared" ca="1" si="40"/>
        <v>0</v>
      </c>
      <c r="AS81" s="19">
        <f t="shared" ca="1" si="40"/>
        <v>0</v>
      </c>
      <c r="AT81" s="19">
        <f t="shared" ca="1" si="40"/>
        <v>0</v>
      </c>
      <c r="AU81" s="19">
        <f t="shared" ca="1" si="40"/>
        <v>0</v>
      </c>
      <c r="AV81" s="19">
        <f t="shared" ca="1" si="40"/>
        <v>0</v>
      </c>
      <c r="AW81" s="19">
        <f t="shared" ca="1" si="40"/>
        <v>0</v>
      </c>
      <c r="AX81" s="19">
        <f t="shared" ca="1" si="40"/>
        <v>0</v>
      </c>
      <c r="AY81" s="19">
        <f t="shared" ca="1" si="40"/>
        <v>0</v>
      </c>
      <c r="AZ81" s="19">
        <f t="shared" ca="1" si="41"/>
        <v>0</v>
      </c>
      <c r="BA81" s="19">
        <f t="shared" ca="1" si="41"/>
        <v>0</v>
      </c>
      <c r="BB81" s="19">
        <f t="shared" ca="1" si="41"/>
        <v>0</v>
      </c>
      <c r="BC81" s="19">
        <f t="shared" ca="1" si="41"/>
        <v>0</v>
      </c>
      <c r="BD81" s="19">
        <f t="shared" ca="1" si="41"/>
        <v>0</v>
      </c>
      <c r="BE81" s="19">
        <f t="shared" ca="1" si="41"/>
        <v>0</v>
      </c>
      <c r="BF81" s="19">
        <f t="shared" ca="1" si="41"/>
        <v>0</v>
      </c>
      <c r="BG81" s="19">
        <f t="shared" ca="1" si="41"/>
        <v>0</v>
      </c>
      <c r="BH81" s="19">
        <f t="shared" ca="1" si="41"/>
        <v>0</v>
      </c>
      <c r="BI81" s="19">
        <f t="shared" ca="1" si="41"/>
        <v>0</v>
      </c>
    </row>
    <row r="82" spans="9:61" x14ac:dyDescent="0.35">
      <c r="I82" s="2" t="str">
        <f t="shared" si="9"/>
        <v>SCCT_Capital</v>
      </c>
      <c r="J82">
        <f t="shared" si="16"/>
        <v>2</v>
      </c>
      <c r="K82">
        <f t="shared" si="15"/>
        <v>7</v>
      </c>
      <c r="L82" s="19">
        <f t="shared" ca="1" si="37"/>
        <v>1.121980381126527</v>
      </c>
      <c r="M82" s="19">
        <f t="shared" ca="1" si="37"/>
        <v>1.1036834013198817</v>
      </c>
      <c r="N82" s="19">
        <f t="shared" ca="1" si="37"/>
        <v>1.0856848041549263</v>
      </c>
      <c r="O82" s="19">
        <f t="shared" ca="1" si="37"/>
        <v>1.0679797236810067</v>
      </c>
      <c r="P82" s="19">
        <f t="shared" ca="1" si="37"/>
        <v>1.0505633733001936</v>
      </c>
      <c r="Q82" s="19">
        <f t="shared" ca="1" si="37"/>
        <v>1.0334310444732182</v>
      </c>
      <c r="R82" s="19">
        <f t="shared" ca="1" si="37"/>
        <v>1.0165781054465113</v>
      </c>
      <c r="S82" s="19">
        <f t="shared" ca="1" si="37"/>
        <v>1</v>
      </c>
      <c r="T82" s="19">
        <f t="shared" ca="1" si="37"/>
        <v>0</v>
      </c>
      <c r="U82" s="19">
        <f t="shared" ca="1" si="37"/>
        <v>0</v>
      </c>
      <c r="V82" s="19">
        <f t="shared" ca="1" si="38"/>
        <v>0</v>
      </c>
      <c r="W82" s="19">
        <f t="shared" ca="1" si="38"/>
        <v>0</v>
      </c>
      <c r="X82" s="19">
        <f t="shared" ca="1" si="38"/>
        <v>0</v>
      </c>
      <c r="Y82" s="19">
        <f t="shared" ca="1" si="38"/>
        <v>0</v>
      </c>
      <c r="Z82" s="19">
        <f t="shared" ca="1" si="38"/>
        <v>0</v>
      </c>
      <c r="AA82" s="19">
        <f t="shared" ca="1" si="38"/>
        <v>0</v>
      </c>
      <c r="AB82" s="19">
        <f t="shared" ca="1" si="38"/>
        <v>0</v>
      </c>
      <c r="AC82" s="19">
        <f t="shared" ca="1" si="38"/>
        <v>0</v>
      </c>
      <c r="AD82" s="19">
        <f t="shared" ca="1" si="38"/>
        <v>0</v>
      </c>
      <c r="AE82" s="19">
        <f t="shared" ca="1" si="38"/>
        <v>0</v>
      </c>
      <c r="AF82" s="19">
        <f t="shared" ca="1" si="39"/>
        <v>0</v>
      </c>
      <c r="AG82" s="19">
        <f t="shared" ca="1" si="39"/>
        <v>0</v>
      </c>
      <c r="AH82" s="19">
        <f t="shared" ca="1" si="39"/>
        <v>0</v>
      </c>
      <c r="AI82" s="19">
        <f t="shared" ca="1" si="39"/>
        <v>0</v>
      </c>
      <c r="AJ82" s="19">
        <f t="shared" ca="1" si="39"/>
        <v>0</v>
      </c>
      <c r="AK82" s="19">
        <f t="shared" ca="1" si="39"/>
        <v>0</v>
      </c>
      <c r="AL82" s="19">
        <f t="shared" ca="1" si="39"/>
        <v>0</v>
      </c>
      <c r="AM82" s="19">
        <f t="shared" ca="1" si="39"/>
        <v>0</v>
      </c>
      <c r="AN82" s="19">
        <f t="shared" ca="1" si="39"/>
        <v>0</v>
      </c>
      <c r="AO82" s="19">
        <f t="shared" ca="1" si="39"/>
        <v>0</v>
      </c>
      <c r="AP82" s="19">
        <f t="shared" ca="1" si="40"/>
        <v>0</v>
      </c>
      <c r="AQ82" s="19">
        <f t="shared" ca="1" si="40"/>
        <v>0</v>
      </c>
      <c r="AR82" s="19">
        <f t="shared" ca="1" si="40"/>
        <v>0</v>
      </c>
      <c r="AS82" s="19">
        <f t="shared" ca="1" si="40"/>
        <v>0</v>
      </c>
      <c r="AT82" s="19">
        <f t="shared" ca="1" si="40"/>
        <v>0</v>
      </c>
      <c r="AU82" s="19">
        <f t="shared" ca="1" si="40"/>
        <v>0</v>
      </c>
      <c r="AV82" s="19">
        <f t="shared" ca="1" si="40"/>
        <v>0</v>
      </c>
      <c r="AW82" s="19">
        <f t="shared" ca="1" si="40"/>
        <v>0</v>
      </c>
      <c r="AX82" s="19">
        <f t="shared" ca="1" si="40"/>
        <v>0</v>
      </c>
      <c r="AY82" s="19">
        <f t="shared" ca="1" si="40"/>
        <v>0</v>
      </c>
      <c r="AZ82" s="19">
        <f t="shared" ca="1" si="41"/>
        <v>0</v>
      </c>
      <c r="BA82" s="19">
        <f t="shared" ca="1" si="41"/>
        <v>0</v>
      </c>
      <c r="BB82" s="19">
        <f t="shared" ca="1" si="41"/>
        <v>0</v>
      </c>
      <c r="BC82" s="19">
        <f t="shared" ca="1" si="41"/>
        <v>0</v>
      </c>
      <c r="BD82" s="19">
        <f t="shared" ca="1" si="41"/>
        <v>0</v>
      </c>
      <c r="BE82" s="19">
        <f t="shared" ca="1" si="41"/>
        <v>0</v>
      </c>
      <c r="BF82" s="19">
        <f t="shared" ca="1" si="41"/>
        <v>0</v>
      </c>
      <c r="BG82" s="19">
        <f t="shared" ca="1" si="41"/>
        <v>0</v>
      </c>
      <c r="BH82" s="19">
        <f t="shared" ca="1" si="41"/>
        <v>0</v>
      </c>
      <c r="BI82" s="19">
        <f t="shared" ca="1" si="41"/>
        <v>0</v>
      </c>
    </row>
    <row r="83" spans="9:61" x14ac:dyDescent="0.35">
      <c r="I83" s="2" t="str">
        <f t="shared" si="9"/>
        <v>SCCT_Capital</v>
      </c>
      <c r="J83">
        <f t="shared" si="16"/>
        <v>2</v>
      </c>
      <c r="K83">
        <f t="shared" si="15"/>
        <v>8</v>
      </c>
      <c r="L83" s="19">
        <f t="shared" ca="1" si="37"/>
        <v>1.1405806901937594</v>
      </c>
      <c r="M83" s="19">
        <f t="shared" ca="1" si="37"/>
        <v>1.121980381126527</v>
      </c>
      <c r="N83" s="19">
        <f t="shared" ca="1" si="37"/>
        <v>1.1036834013198817</v>
      </c>
      <c r="O83" s="19">
        <f t="shared" ca="1" si="37"/>
        <v>1.0856848041549263</v>
      </c>
      <c r="P83" s="19">
        <f t="shared" ca="1" si="37"/>
        <v>1.0679797236810067</v>
      </c>
      <c r="Q83" s="19">
        <f t="shared" ca="1" si="37"/>
        <v>1.0505633733001936</v>
      </c>
      <c r="R83" s="19">
        <f t="shared" ca="1" si="37"/>
        <v>1.0334310444732182</v>
      </c>
      <c r="S83" s="19">
        <f t="shared" ca="1" si="37"/>
        <v>1.0165781054465113</v>
      </c>
      <c r="T83" s="19">
        <f t="shared" ca="1" si="37"/>
        <v>1</v>
      </c>
      <c r="U83" s="19">
        <f t="shared" ca="1" si="37"/>
        <v>0</v>
      </c>
      <c r="V83" s="19">
        <f t="shared" ca="1" si="38"/>
        <v>0</v>
      </c>
      <c r="W83" s="19">
        <f t="shared" ca="1" si="38"/>
        <v>0</v>
      </c>
      <c r="X83" s="19">
        <f t="shared" ca="1" si="38"/>
        <v>0</v>
      </c>
      <c r="Y83" s="19">
        <f t="shared" ca="1" si="38"/>
        <v>0</v>
      </c>
      <c r="Z83" s="19">
        <f t="shared" ca="1" si="38"/>
        <v>0</v>
      </c>
      <c r="AA83" s="19">
        <f t="shared" ca="1" si="38"/>
        <v>0</v>
      </c>
      <c r="AB83" s="19">
        <f t="shared" ca="1" si="38"/>
        <v>0</v>
      </c>
      <c r="AC83" s="19">
        <f t="shared" ca="1" si="38"/>
        <v>0</v>
      </c>
      <c r="AD83" s="19">
        <f t="shared" ca="1" si="38"/>
        <v>0</v>
      </c>
      <c r="AE83" s="19">
        <f t="shared" ca="1" si="38"/>
        <v>0</v>
      </c>
      <c r="AF83" s="19">
        <f t="shared" ca="1" si="39"/>
        <v>0</v>
      </c>
      <c r="AG83" s="19">
        <f t="shared" ca="1" si="39"/>
        <v>0</v>
      </c>
      <c r="AH83" s="19">
        <f t="shared" ca="1" si="39"/>
        <v>0</v>
      </c>
      <c r="AI83" s="19">
        <f t="shared" ca="1" si="39"/>
        <v>0</v>
      </c>
      <c r="AJ83" s="19">
        <f t="shared" ca="1" si="39"/>
        <v>0</v>
      </c>
      <c r="AK83" s="19">
        <f t="shared" ca="1" si="39"/>
        <v>0</v>
      </c>
      <c r="AL83" s="19">
        <f t="shared" ca="1" si="39"/>
        <v>0</v>
      </c>
      <c r="AM83" s="19">
        <f t="shared" ca="1" si="39"/>
        <v>0</v>
      </c>
      <c r="AN83" s="19">
        <f t="shared" ca="1" si="39"/>
        <v>0</v>
      </c>
      <c r="AO83" s="19">
        <f t="shared" ca="1" si="39"/>
        <v>0</v>
      </c>
      <c r="AP83" s="19">
        <f t="shared" ca="1" si="40"/>
        <v>0</v>
      </c>
      <c r="AQ83" s="19">
        <f t="shared" ca="1" si="40"/>
        <v>0</v>
      </c>
      <c r="AR83" s="19">
        <f t="shared" ca="1" si="40"/>
        <v>0</v>
      </c>
      <c r="AS83" s="19">
        <f t="shared" ca="1" si="40"/>
        <v>0</v>
      </c>
      <c r="AT83" s="19">
        <f t="shared" ca="1" si="40"/>
        <v>0</v>
      </c>
      <c r="AU83" s="19">
        <f t="shared" ca="1" si="40"/>
        <v>0</v>
      </c>
      <c r="AV83" s="19">
        <f t="shared" ca="1" si="40"/>
        <v>0</v>
      </c>
      <c r="AW83" s="19">
        <f t="shared" ca="1" si="40"/>
        <v>0</v>
      </c>
      <c r="AX83" s="19">
        <f t="shared" ca="1" si="40"/>
        <v>0</v>
      </c>
      <c r="AY83" s="19">
        <f t="shared" ca="1" si="40"/>
        <v>0</v>
      </c>
      <c r="AZ83" s="19">
        <f t="shared" ca="1" si="41"/>
        <v>0</v>
      </c>
      <c r="BA83" s="19">
        <f t="shared" ca="1" si="41"/>
        <v>0</v>
      </c>
      <c r="BB83" s="19">
        <f t="shared" ca="1" si="41"/>
        <v>0</v>
      </c>
      <c r="BC83" s="19">
        <f t="shared" ca="1" si="41"/>
        <v>0</v>
      </c>
      <c r="BD83" s="19">
        <f t="shared" ca="1" si="41"/>
        <v>0</v>
      </c>
      <c r="BE83" s="19">
        <f t="shared" ca="1" si="41"/>
        <v>0</v>
      </c>
      <c r="BF83" s="19">
        <f t="shared" ca="1" si="41"/>
        <v>0</v>
      </c>
      <c r="BG83" s="19">
        <f t="shared" ca="1" si="41"/>
        <v>0</v>
      </c>
      <c r="BH83" s="19">
        <f t="shared" ca="1" si="41"/>
        <v>0</v>
      </c>
      <c r="BI83" s="19">
        <f t="shared" ca="1" si="41"/>
        <v>0</v>
      </c>
    </row>
    <row r="84" spans="9:61" x14ac:dyDescent="0.35">
      <c r="I84" s="2" t="str">
        <f t="shared" si="9"/>
        <v>SCCT_Capital</v>
      </c>
      <c r="J84">
        <f t="shared" si="16"/>
        <v>2</v>
      </c>
      <c r="K84">
        <f t="shared" si="15"/>
        <v>9</v>
      </c>
      <c r="L84" s="19">
        <f t="shared" ref="L84:U93" ca="1" si="42">IF(L$23&gt;$K84,0,OFFSET($L$2,$J84,$K84-L$23))</f>
        <v>1.1594893571460461</v>
      </c>
      <c r="M84" s="19">
        <f t="shared" ca="1" si="42"/>
        <v>1.1405806901937594</v>
      </c>
      <c r="N84" s="19">
        <f t="shared" ca="1" si="42"/>
        <v>1.121980381126527</v>
      </c>
      <c r="O84" s="19">
        <f t="shared" ca="1" si="42"/>
        <v>1.1036834013198817</v>
      </c>
      <c r="P84" s="19">
        <f t="shared" ca="1" si="42"/>
        <v>1.0856848041549263</v>
      </c>
      <c r="Q84" s="19">
        <f t="shared" ca="1" si="42"/>
        <v>1.0679797236810067</v>
      </c>
      <c r="R84" s="19">
        <f t="shared" ca="1" si="42"/>
        <v>1.0505633733001936</v>
      </c>
      <c r="S84" s="19">
        <f t="shared" ca="1" si="42"/>
        <v>1.0334310444732182</v>
      </c>
      <c r="T84" s="19">
        <f t="shared" ca="1" si="42"/>
        <v>1.0165781054465113</v>
      </c>
      <c r="U84" s="19">
        <f t="shared" ca="1" si="42"/>
        <v>1</v>
      </c>
      <c r="V84" s="19">
        <f t="shared" ref="V84:AE93" ca="1" si="43">IF(V$23&gt;$K84,0,OFFSET($L$2,$J84,$K84-V$23))</f>
        <v>0</v>
      </c>
      <c r="W84" s="19">
        <f t="shared" ca="1" si="43"/>
        <v>0</v>
      </c>
      <c r="X84" s="19">
        <f t="shared" ca="1" si="43"/>
        <v>0</v>
      </c>
      <c r="Y84" s="19">
        <f t="shared" ca="1" si="43"/>
        <v>0</v>
      </c>
      <c r="Z84" s="19">
        <f t="shared" ca="1" si="43"/>
        <v>0</v>
      </c>
      <c r="AA84" s="19">
        <f t="shared" ca="1" si="43"/>
        <v>0</v>
      </c>
      <c r="AB84" s="19">
        <f t="shared" ca="1" si="43"/>
        <v>0</v>
      </c>
      <c r="AC84" s="19">
        <f t="shared" ca="1" si="43"/>
        <v>0</v>
      </c>
      <c r="AD84" s="19">
        <f t="shared" ca="1" si="43"/>
        <v>0</v>
      </c>
      <c r="AE84" s="19">
        <f t="shared" ca="1" si="43"/>
        <v>0</v>
      </c>
      <c r="AF84" s="19">
        <f t="shared" ref="AF84:AO93" ca="1" si="44">IF(AF$23&gt;$K84,0,OFFSET($L$2,$J84,$K84-AF$23))</f>
        <v>0</v>
      </c>
      <c r="AG84" s="19">
        <f t="shared" ca="1" si="44"/>
        <v>0</v>
      </c>
      <c r="AH84" s="19">
        <f t="shared" ca="1" si="44"/>
        <v>0</v>
      </c>
      <c r="AI84" s="19">
        <f t="shared" ca="1" si="44"/>
        <v>0</v>
      </c>
      <c r="AJ84" s="19">
        <f t="shared" ca="1" si="44"/>
        <v>0</v>
      </c>
      <c r="AK84" s="19">
        <f t="shared" ca="1" si="44"/>
        <v>0</v>
      </c>
      <c r="AL84" s="19">
        <f t="shared" ca="1" si="44"/>
        <v>0</v>
      </c>
      <c r="AM84" s="19">
        <f t="shared" ca="1" si="44"/>
        <v>0</v>
      </c>
      <c r="AN84" s="19">
        <f t="shared" ca="1" si="44"/>
        <v>0</v>
      </c>
      <c r="AO84" s="19">
        <f t="shared" ca="1" si="44"/>
        <v>0</v>
      </c>
      <c r="AP84" s="19">
        <f t="shared" ref="AP84:AY93" ca="1" si="45">IF(AP$23&gt;$K84,0,OFFSET($L$2,$J84,$K84-AP$23))</f>
        <v>0</v>
      </c>
      <c r="AQ84" s="19">
        <f t="shared" ca="1" si="45"/>
        <v>0</v>
      </c>
      <c r="AR84" s="19">
        <f t="shared" ca="1" si="45"/>
        <v>0</v>
      </c>
      <c r="AS84" s="19">
        <f t="shared" ca="1" si="45"/>
        <v>0</v>
      </c>
      <c r="AT84" s="19">
        <f t="shared" ca="1" si="45"/>
        <v>0</v>
      </c>
      <c r="AU84" s="19">
        <f t="shared" ca="1" si="45"/>
        <v>0</v>
      </c>
      <c r="AV84" s="19">
        <f t="shared" ca="1" si="45"/>
        <v>0</v>
      </c>
      <c r="AW84" s="19">
        <f t="shared" ca="1" si="45"/>
        <v>0</v>
      </c>
      <c r="AX84" s="19">
        <f t="shared" ca="1" si="45"/>
        <v>0</v>
      </c>
      <c r="AY84" s="19">
        <f t="shared" ca="1" si="45"/>
        <v>0</v>
      </c>
      <c r="AZ84" s="19">
        <f t="shared" ref="AZ84:BI93" ca="1" si="46">IF(AZ$23&gt;$K84,0,OFFSET($L$2,$J84,$K84-AZ$23))</f>
        <v>0</v>
      </c>
      <c r="BA84" s="19">
        <f t="shared" ca="1" si="46"/>
        <v>0</v>
      </c>
      <c r="BB84" s="19">
        <f t="shared" ca="1" si="46"/>
        <v>0</v>
      </c>
      <c r="BC84" s="19">
        <f t="shared" ca="1" si="46"/>
        <v>0</v>
      </c>
      <c r="BD84" s="19">
        <f t="shared" ca="1" si="46"/>
        <v>0</v>
      </c>
      <c r="BE84" s="19">
        <f t="shared" ca="1" si="46"/>
        <v>0</v>
      </c>
      <c r="BF84" s="19">
        <f t="shared" ca="1" si="46"/>
        <v>0</v>
      </c>
      <c r="BG84" s="19">
        <f t="shared" ca="1" si="46"/>
        <v>0</v>
      </c>
      <c r="BH84" s="19">
        <f t="shared" ca="1" si="46"/>
        <v>0</v>
      </c>
      <c r="BI84" s="19">
        <f t="shared" ca="1" si="46"/>
        <v>0</v>
      </c>
    </row>
    <row r="85" spans="9:61" x14ac:dyDescent="0.35">
      <c r="I85" s="2" t="str">
        <f t="shared" si="9"/>
        <v>SCCT_Capital</v>
      </c>
      <c r="J85">
        <f t="shared" si="16"/>
        <v>2</v>
      </c>
      <c r="K85">
        <f t="shared" si="15"/>
        <v>10</v>
      </c>
      <c r="L85" s="19">
        <f t="shared" ca="1" si="42"/>
        <v>1.1787114939729209</v>
      </c>
      <c r="M85" s="19">
        <f t="shared" ca="1" si="42"/>
        <v>1.1594893571460461</v>
      </c>
      <c r="N85" s="19">
        <f t="shared" ca="1" si="42"/>
        <v>1.1405806901937594</v>
      </c>
      <c r="O85" s="19">
        <f t="shared" ca="1" si="42"/>
        <v>1.121980381126527</v>
      </c>
      <c r="P85" s="19">
        <f t="shared" ca="1" si="42"/>
        <v>1.1036834013198817</v>
      </c>
      <c r="Q85" s="19">
        <f t="shared" ca="1" si="42"/>
        <v>1.0856848041549263</v>
      </c>
      <c r="R85" s="19">
        <f t="shared" ca="1" si="42"/>
        <v>1.0679797236810067</v>
      </c>
      <c r="S85" s="19">
        <f t="shared" ca="1" si="42"/>
        <v>1.0505633733001936</v>
      </c>
      <c r="T85" s="19">
        <f t="shared" ca="1" si="42"/>
        <v>1.0334310444732182</v>
      </c>
      <c r="U85" s="19">
        <f t="shared" ca="1" si="42"/>
        <v>1.0165781054465113</v>
      </c>
      <c r="V85" s="19">
        <f t="shared" ca="1" si="43"/>
        <v>1</v>
      </c>
      <c r="W85" s="19">
        <f t="shared" ca="1" si="43"/>
        <v>0</v>
      </c>
      <c r="X85" s="19">
        <f t="shared" ca="1" si="43"/>
        <v>0</v>
      </c>
      <c r="Y85" s="19">
        <f t="shared" ca="1" si="43"/>
        <v>0</v>
      </c>
      <c r="Z85" s="19">
        <f t="shared" ca="1" si="43"/>
        <v>0</v>
      </c>
      <c r="AA85" s="19">
        <f t="shared" ca="1" si="43"/>
        <v>0</v>
      </c>
      <c r="AB85" s="19">
        <f t="shared" ca="1" si="43"/>
        <v>0</v>
      </c>
      <c r="AC85" s="19">
        <f t="shared" ca="1" si="43"/>
        <v>0</v>
      </c>
      <c r="AD85" s="19">
        <f t="shared" ca="1" si="43"/>
        <v>0</v>
      </c>
      <c r="AE85" s="19">
        <f t="shared" ca="1" si="43"/>
        <v>0</v>
      </c>
      <c r="AF85" s="19">
        <f t="shared" ca="1" si="44"/>
        <v>0</v>
      </c>
      <c r="AG85" s="19">
        <f t="shared" ca="1" si="44"/>
        <v>0</v>
      </c>
      <c r="AH85" s="19">
        <f t="shared" ca="1" si="44"/>
        <v>0</v>
      </c>
      <c r="AI85" s="19">
        <f t="shared" ca="1" si="44"/>
        <v>0</v>
      </c>
      <c r="AJ85" s="19">
        <f t="shared" ca="1" si="44"/>
        <v>0</v>
      </c>
      <c r="AK85" s="19">
        <f t="shared" ca="1" si="44"/>
        <v>0</v>
      </c>
      <c r="AL85" s="19">
        <f t="shared" ca="1" si="44"/>
        <v>0</v>
      </c>
      <c r="AM85" s="19">
        <f t="shared" ca="1" si="44"/>
        <v>0</v>
      </c>
      <c r="AN85" s="19">
        <f t="shared" ca="1" si="44"/>
        <v>0</v>
      </c>
      <c r="AO85" s="19">
        <f t="shared" ca="1" si="44"/>
        <v>0</v>
      </c>
      <c r="AP85" s="19">
        <f t="shared" ca="1" si="45"/>
        <v>0</v>
      </c>
      <c r="AQ85" s="19">
        <f t="shared" ca="1" si="45"/>
        <v>0</v>
      </c>
      <c r="AR85" s="19">
        <f t="shared" ca="1" si="45"/>
        <v>0</v>
      </c>
      <c r="AS85" s="19">
        <f t="shared" ca="1" si="45"/>
        <v>0</v>
      </c>
      <c r="AT85" s="19">
        <f t="shared" ca="1" si="45"/>
        <v>0</v>
      </c>
      <c r="AU85" s="19">
        <f t="shared" ca="1" si="45"/>
        <v>0</v>
      </c>
      <c r="AV85" s="19">
        <f t="shared" ca="1" si="45"/>
        <v>0</v>
      </c>
      <c r="AW85" s="19">
        <f t="shared" ca="1" si="45"/>
        <v>0</v>
      </c>
      <c r="AX85" s="19">
        <f t="shared" ca="1" si="45"/>
        <v>0</v>
      </c>
      <c r="AY85" s="19">
        <f t="shared" ca="1" si="45"/>
        <v>0</v>
      </c>
      <c r="AZ85" s="19">
        <f t="shared" ca="1" si="46"/>
        <v>0</v>
      </c>
      <c r="BA85" s="19">
        <f t="shared" ca="1" si="46"/>
        <v>0</v>
      </c>
      <c r="BB85" s="19">
        <f t="shared" ca="1" si="46"/>
        <v>0</v>
      </c>
      <c r="BC85" s="19">
        <f t="shared" ca="1" si="46"/>
        <v>0</v>
      </c>
      <c r="BD85" s="19">
        <f t="shared" ca="1" si="46"/>
        <v>0</v>
      </c>
      <c r="BE85" s="19">
        <f t="shared" ca="1" si="46"/>
        <v>0</v>
      </c>
      <c r="BF85" s="19">
        <f t="shared" ca="1" si="46"/>
        <v>0</v>
      </c>
      <c r="BG85" s="19">
        <f t="shared" ca="1" si="46"/>
        <v>0</v>
      </c>
      <c r="BH85" s="19">
        <f t="shared" ca="1" si="46"/>
        <v>0</v>
      </c>
      <c r="BI85" s="19">
        <f t="shared" ca="1" si="46"/>
        <v>0</v>
      </c>
    </row>
    <row r="86" spans="9:61" x14ac:dyDescent="0.35">
      <c r="I86" s="2" t="str">
        <f t="shared" si="9"/>
        <v>SCCT_Capital</v>
      </c>
      <c r="J86">
        <f t="shared" si="16"/>
        <v>2</v>
      </c>
      <c r="K86">
        <f t="shared" si="15"/>
        <v>11</v>
      </c>
      <c r="L86" s="19">
        <f t="shared" ca="1" si="42"/>
        <v>1.1982522974110188</v>
      </c>
      <c r="M86" s="19">
        <f t="shared" ca="1" si="42"/>
        <v>1.1787114939729209</v>
      </c>
      <c r="N86" s="19">
        <f t="shared" ca="1" si="42"/>
        <v>1.1594893571460461</v>
      </c>
      <c r="O86" s="19">
        <f t="shared" ca="1" si="42"/>
        <v>1.1405806901937594</v>
      </c>
      <c r="P86" s="19">
        <f t="shared" ca="1" si="42"/>
        <v>1.121980381126527</v>
      </c>
      <c r="Q86" s="19">
        <f t="shared" ca="1" si="42"/>
        <v>1.1036834013198817</v>
      </c>
      <c r="R86" s="19">
        <f t="shared" ca="1" si="42"/>
        <v>1.0856848041549263</v>
      </c>
      <c r="S86" s="19">
        <f t="shared" ca="1" si="42"/>
        <v>1.0679797236810067</v>
      </c>
      <c r="T86" s="19">
        <f t="shared" ca="1" si="42"/>
        <v>1.0505633733001936</v>
      </c>
      <c r="U86" s="19">
        <f t="shared" ca="1" si="42"/>
        <v>1.0334310444732182</v>
      </c>
      <c r="V86" s="19">
        <f t="shared" ca="1" si="43"/>
        <v>1.0165781054465113</v>
      </c>
      <c r="W86" s="19">
        <f t="shared" ca="1" si="43"/>
        <v>1</v>
      </c>
      <c r="X86" s="19">
        <f t="shared" ca="1" si="43"/>
        <v>0</v>
      </c>
      <c r="Y86" s="19">
        <f t="shared" ca="1" si="43"/>
        <v>0</v>
      </c>
      <c r="Z86" s="19">
        <f t="shared" ca="1" si="43"/>
        <v>0</v>
      </c>
      <c r="AA86" s="19">
        <f t="shared" ca="1" si="43"/>
        <v>0</v>
      </c>
      <c r="AB86" s="19">
        <f t="shared" ca="1" si="43"/>
        <v>0</v>
      </c>
      <c r="AC86" s="19">
        <f t="shared" ca="1" si="43"/>
        <v>0</v>
      </c>
      <c r="AD86" s="19">
        <f t="shared" ca="1" si="43"/>
        <v>0</v>
      </c>
      <c r="AE86" s="19">
        <f t="shared" ca="1" si="43"/>
        <v>0</v>
      </c>
      <c r="AF86" s="19">
        <f t="shared" ca="1" si="44"/>
        <v>0</v>
      </c>
      <c r="AG86" s="19">
        <f t="shared" ca="1" si="44"/>
        <v>0</v>
      </c>
      <c r="AH86" s="19">
        <f t="shared" ca="1" si="44"/>
        <v>0</v>
      </c>
      <c r="AI86" s="19">
        <f t="shared" ca="1" si="44"/>
        <v>0</v>
      </c>
      <c r="AJ86" s="19">
        <f t="shared" ca="1" si="44"/>
        <v>0</v>
      </c>
      <c r="AK86" s="19">
        <f t="shared" ca="1" si="44"/>
        <v>0</v>
      </c>
      <c r="AL86" s="19">
        <f t="shared" ca="1" si="44"/>
        <v>0</v>
      </c>
      <c r="AM86" s="19">
        <f t="shared" ca="1" si="44"/>
        <v>0</v>
      </c>
      <c r="AN86" s="19">
        <f t="shared" ca="1" si="44"/>
        <v>0</v>
      </c>
      <c r="AO86" s="19">
        <f t="shared" ca="1" si="44"/>
        <v>0</v>
      </c>
      <c r="AP86" s="19">
        <f t="shared" ca="1" si="45"/>
        <v>0</v>
      </c>
      <c r="AQ86" s="19">
        <f t="shared" ca="1" si="45"/>
        <v>0</v>
      </c>
      <c r="AR86" s="19">
        <f t="shared" ca="1" si="45"/>
        <v>0</v>
      </c>
      <c r="AS86" s="19">
        <f t="shared" ca="1" si="45"/>
        <v>0</v>
      </c>
      <c r="AT86" s="19">
        <f t="shared" ca="1" si="45"/>
        <v>0</v>
      </c>
      <c r="AU86" s="19">
        <f t="shared" ca="1" si="45"/>
        <v>0</v>
      </c>
      <c r="AV86" s="19">
        <f t="shared" ca="1" si="45"/>
        <v>0</v>
      </c>
      <c r="AW86" s="19">
        <f t="shared" ca="1" si="45"/>
        <v>0</v>
      </c>
      <c r="AX86" s="19">
        <f t="shared" ca="1" si="45"/>
        <v>0</v>
      </c>
      <c r="AY86" s="19">
        <f t="shared" ca="1" si="45"/>
        <v>0</v>
      </c>
      <c r="AZ86" s="19">
        <f t="shared" ca="1" si="46"/>
        <v>0</v>
      </c>
      <c r="BA86" s="19">
        <f t="shared" ca="1" si="46"/>
        <v>0</v>
      </c>
      <c r="BB86" s="19">
        <f t="shared" ca="1" si="46"/>
        <v>0</v>
      </c>
      <c r="BC86" s="19">
        <f t="shared" ca="1" si="46"/>
        <v>0</v>
      </c>
      <c r="BD86" s="19">
        <f t="shared" ca="1" si="46"/>
        <v>0</v>
      </c>
      <c r="BE86" s="19">
        <f t="shared" ca="1" si="46"/>
        <v>0</v>
      </c>
      <c r="BF86" s="19">
        <f t="shared" ca="1" si="46"/>
        <v>0</v>
      </c>
      <c r="BG86" s="19">
        <f t="shared" ca="1" si="46"/>
        <v>0</v>
      </c>
      <c r="BH86" s="19">
        <f t="shared" ca="1" si="46"/>
        <v>0</v>
      </c>
      <c r="BI86" s="19">
        <f t="shared" ca="1" si="46"/>
        <v>0</v>
      </c>
    </row>
    <row r="87" spans="9:61" x14ac:dyDescent="0.35">
      <c r="I87" s="2" t="str">
        <f t="shared" si="9"/>
        <v>SCCT_Capital</v>
      </c>
      <c r="J87">
        <f t="shared" si="16"/>
        <v>2</v>
      </c>
      <c r="K87">
        <f t="shared" si="15"/>
        <v>12</v>
      </c>
      <c r="L87" s="19">
        <f t="shared" ca="1" si="42"/>
        <v>1.2181170503490231</v>
      </c>
      <c r="M87" s="19">
        <f t="shared" ca="1" si="42"/>
        <v>1.1982522974110188</v>
      </c>
      <c r="N87" s="19">
        <f t="shared" ca="1" si="42"/>
        <v>1.1787114939729209</v>
      </c>
      <c r="O87" s="19">
        <f t="shared" ca="1" si="42"/>
        <v>1.1594893571460461</v>
      </c>
      <c r="P87" s="19">
        <f t="shared" ca="1" si="42"/>
        <v>1.1405806901937594</v>
      </c>
      <c r="Q87" s="19">
        <f t="shared" ca="1" si="42"/>
        <v>1.121980381126527</v>
      </c>
      <c r="R87" s="19">
        <f t="shared" ca="1" si="42"/>
        <v>1.1036834013198817</v>
      </c>
      <c r="S87" s="19">
        <f t="shared" ca="1" si="42"/>
        <v>1.0856848041549263</v>
      </c>
      <c r="T87" s="19">
        <f t="shared" ca="1" si="42"/>
        <v>1.0679797236810067</v>
      </c>
      <c r="U87" s="19">
        <f t="shared" ca="1" si="42"/>
        <v>1.0505633733001936</v>
      </c>
      <c r="V87" s="19">
        <f t="shared" ca="1" si="43"/>
        <v>1.0334310444732182</v>
      </c>
      <c r="W87" s="19">
        <f t="shared" ca="1" si="43"/>
        <v>1.0165781054465113</v>
      </c>
      <c r="X87" s="19">
        <f t="shared" ca="1" si="43"/>
        <v>1</v>
      </c>
      <c r="Y87" s="19">
        <f t="shared" ca="1" si="43"/>
        <v>0</v>
      </c>
      <c r="Z87" s="19">
        <f t="shared" ca="1" si="43"/>
        <v>0</v>
      </c>
      <c r="AA87" s="19">
        <f t="shared" ca="1" si="43"/>
        <v>0</v>
      </c>
      <c r="AB87" s="19">
        <f t="shared" ca="1" si="43"/>
        <v>0</v>
      </c>
      <c r="AC87" s="19">
        <f t="shared" ca="1" si="43"/>
        <v>0</v>
      </c>
      <c r="AD87" s="19">
        <f t="shared" ca="1" si="43"/>
        <v>0</v>
      </c>
      <c r="AE87" s="19">
        <f t="shared" ca="1" si="43"/>
        <v>0</v>
      </c>
      <c r="AF87" s="19">
        <f t="shared" ca="1" si="44"/>
        <v>0</v>
      </c>
      <c r="AG87" s="19">
        <f t="shared" ca="1" si="44"/>
        <v>0</v>
      </c>
      <c r="AH87" s="19">
        <f t="shared" ca="1" si="44"/>
        <v>0</v>
      </c>
      <c r="AI87" s="19">
        <f t="shared" ca="1" si="44"/>
        <v>0</v>
      </c>
      <c r="AJ87" s="19">
        <f t="shared" ca="1" si="44"/>
        <v>0</v>
      </c>
      <c r="AK87" s="19">
        <f t="shared" ca="1" si="44"/>
        <v>0</v>
      </c>
      <c r="AL87" s="19">
        <f t="shared" ca="1" si="44"/>
        <v>0</v>
      </c>
      <c r="AM87" s="19">
        <f t="shared" ca="1" si="44"/>
        <v>0</v>
      </c>
      <c r="AN87" s="19">
        <f t="shared" ca="1" si="44"/>
        <v>0</v>
      </c>
      <c r="AO87" s="19">
        <f t="shared" ca="1" si="44"/>
        <v>0</v>
      </c>
      <c r="AP87" s="19">
        <f t="shared" ca="1" si="45"/>
        <v>0</v>
      </c>
      <c r="AQ87" s="19">
        <f t="shared" ca="1" si="45"/>
        <v>0</v>
      </c>
      <c r="AR87" s="19">
        <f t="shared" ca="1" si="45"/>
        <v>0</v>
      </c>
      <c r="AS87" s="19">
        <f t="shared" ca="1" si="45"/>
        <v>0</v>
      </c>
      <c r="AT87" s="19">
        <f t="shared" ca="1" si="45"/>
        <v>0</v>
      </c>
      <c r="AU87" s="19">
        <f t="shared" ca="1" si="45"/>
        <v>0</v>
      </c>
      <c r="AV87" s="19">
        <f t="shared" ca="1" si="45"/>
        <v>0</v>
      </c>
      <c r="AW87" s="19">
        <f t="shared" ca="1" si="45"/>
        <v>0</v>
      </c>
      <c r="AX87" s="19">
        <f t="shared" ca="1" si="45"/>
        <v>0</v>
      </c>
      <c r="AY87" s="19">
        <f t="shared" ca="1" si="45"/>
        <v>0</v>
      </c>
      <c r="AZ87" s="19">
        <f t="shared" ca="1" si="46"/>
        <v>0</v>
      </c>
      <c r="BA87" s="19">
        <f t="shared" ca="1" si="46"/>
        <v>0</v>
      </c>
      <c r="BB87" s="19">
        <f t="shared" ca="1" si="46"/>
        <v>0</v>
      </c>
      <c r="BC87" s="19">
        <f t="shared" ca="1" si="46"/>
        <v>0</v>
      </c>
      <c r="BD87" s="19">
        <f t="shared" ca="1" si="46"/>
        <v>0</v>
      </c>
      <c r="BE87" s="19">
        <f t="shared" ca="1" si="46"/>
        <v>0</v>
      </c>
      <c r="BF87" s="19">
        <f t="shared" ca="1" si="46"/>
        <v>0</v>
      </c>
      <c r="BG87" s="19">
        <f t="shared" ca="1" si="46"/>
        <v>0</v>
      </c>
      <c r="BH87" s="19">
        <f t="shared" ca="1" si="46"/>
        <v>0</v>
      </c>
      <c r="BI87" s="19">
        <f t="shared" ca="1" si="46"/>
        <v>0</v>
      </c>
    </row>
    <row r="88" spans="9:61" x14ac:dyDescent="0.35">
      <c r="I88" s="2" t="str">
        <f t="shared" ref="I88:I151" si="47">INDEX($A$3:$A$17,J88,0)</f>
        <v>SCCT_Capital</v>
      </c>
      <c r="J88">
        <f t="shared" si="16"/>
        <v>2</v>
      </c>
      <c r="K88">
        <f t="shared" si="15"/>
        <v>13</v>
      </c>
      <c r="L88" s="19">
        <f t="shared" ca="1" si="42"/>
        <v>1.2383111232559023</v>
      </c>
      <c r="M88" s="19">
        <f t="shared" ca="1" si="42"/>
        <v>1.2181170503490231</v>
      </c>
      <c r="N88" s="19">
        <f t="shared" ca="1" si="42"/>
        <v>1.1982522974110188</v>
      </c>
      <c r="O88" s="19">
        <f t="shared" ca="1" si="42"/>
        <v>1.1787114939729209</v>
      </c>
      <c r="P88" s="19">
        <f t="shared" ca="1" si="42"/>
        <v>1.1594893571460461</v>
      </c>
      <c r="Q88" s="19">
        <f t="shared" ca="1" si="42"/>
        <v>1.1405806901937594</v>
      </c>
      <c r="R88" s="19">
        <f t="shared" ca="1" si="42"/>
        <v>1.121980381126527</v>
      </c>
      <c r="S88" s="19">
        <f t="shared" ca="1" si="42"/>
        <v>1.1036834013198817</v>
      </c>
      <c r="T88" s="19">
        <f t="shared" ca="1" si="42"/>
        <v>1.0856848041549263</v>
      </c>
      <c r="U88" s="19">
        <f t="shared" ca="1" si="42"/>
        <v>1.0679797236810067</v>
      </c>
      <c r="V88" s="19">
        <f t="shared" ca="1" si="43"/>
        <v>1.0505633733001936</v>
      </c>
      <c r="W88" s="19">
        <f t="shared" ca="1" si="43"/>
        <v>1.0334310444732182</v>
      </c>
      <c r="X88" s="19">
        <f t="shared" ca="1" si="43"/>
        <v>1.0165781054465113</v>
      </c>
      <c r="Y88" s="19">
        <f t="shared" ca="1" si="43"/>
        <v>1</v>
      </c>
      <c r="Z88" s="19">
        <f t="shared" ca="1" si="43"/>
        <v>0</v>
      </c>
      <c r="AA88" s="19">
        <f t="shared" ca="1" si="43"/>
        <v>0</v>
      </c>
      <c r="AB88" s="19">
        <f t="shared" ca="1" si="43"/>
        <v>0</v>
      </c>
      <c r="AC88" s="19">
        <f t="shared" ca="1" si="43"/>
        <v>0</v>
      </c>
      <c r="AD88" s="19">
        <f t="shared" ca="1" si="43"/>
        <v>0</v>
      </c>
      <c r="AE88" s="19">
        <f t="shared" ca="1" si="43"/>
        <v>0</v>
      </c>
      <c r="AF88" s="19">
        <f t="shared" ca="1" si="44"/>
        <v>0</v>
      </c>
      <c r="AG88" s="19">
        <f t="shared" ca="1" si="44"/>
        <v>0</v>
      </c>
      <c r="AH88" s="19">
        <f t="shared" ca="1" si="44"/>
        <v>0</v>
      </c>
      <c r="AI88" s="19">
        <f t="shared" ca="1" si="44"/>
        <v>0</v>
      </c>
      <c r="AJ88" s="19">
        <f t="shared" ca="1" si="44"/>
        <v>0</v>
      </c>
      <c r="AK88" s="19">
        <f t="shared" ca="1" si="44"/>
        <v>0</v>
      </c>
      <c r="AL88" s="19">
        <f t="shared" ca="1" si="44"/>
        <v>0</v>
      </c>
      <c r="AM88" s="19">
        <f t="shared" ca="1" si="44"/>
        <v>0</v>
      </c>
      <c r="AN88" s="19">
        <f t="shared" ca="1" si="44"/>
        <v>0</v>
      </c>
      <c r="AO88" s="19">
        <f t="shared" ca="1" si="44"/>
        <v>0</v>
      </c>
      <c r="AP88" s="19">
        <f t="shared" ca="1" si="45"/>
        <v>0</v>
      </c>
      <c r="AQ88" s="19">
        <f t="shared" ca="1" si="45"/>
        <v>0</v>
      </c>
      <c r="AR88" s="19">
        <f t="shared" ca="1" si="45"/>
        <v>0</v>
      </c>
      <c r="AS88" s="19">
        <f t="shared" ca="1" si="45"/>
        <v>0</v>
      </c>
      <c r="AT88" s="19">
        <f t="shared" ca="1" si="45"/>
        <v>0</v>
      </c>
      <c r="AU88" s="19">
        <f t="shared" ca="1" si="45"/>
        <v>0</v>
      </c>
      <c r="AV88" s="19">
        <f t="shared" ca="1" si="45"/>
        <v>0</v>
      </c>
      <c r="AW88" s="19">
        <f t="shared" ca="1" si="45"/>
        <v>0</v>
      </c>
      <c r="AX88" s="19">
        <f t="shared" ca="1" si="45"/>
        <v>0</v>
      </c>
      <c r="AY88" s="19">
        <f t="shared" ca="1" si="45"/>
        <v>0</v>
      </c>
      <c r="AZ88" s="19">
        <f t="shared" ca="1" si="46"/>
        <v>0</v>
      </c>
      <c r="BA88" s="19">
        <f t="shared" ca="1" si="46"/>
        <v>0</v>
      </c>
      <c r="BB88" s="19">
        <f t="shared" ca="1" si="46"/>
        <v>0</v>
      </c>
      <c r="BC88" s="19">
        <f t="shared" ca="1" si="46"/>
        <v>0</v>
      </c>
      <c r="BD88" s="19">
        <f t="shared" ca="1" si="46"/>
        <v>0</v>
      </c>
      <c r="BE88" s="19">
        <f t="shared" ca="1" si="46"/>
        <v>0</v>
      </c>
      <c r="BF88" s="19">
        <f t="shared" ca="1" si="46"/>
        <v>0</v>
      </c>
      <c r="BG88" s="19">
        <f t="shared" ca="1" si="46"/>
        <v>0</v>
      </c>
      <c r="BH88" s="19">
        <f t="shared" ca="1" si="46"/>
        <v>0</v>
      </c>
      <c r="BI88" s="19">
        <f t="shared" ca="1" si="46"/>
        <v>0</v>
      </c>
    </row>
    <row r="89" spans="9:61" x14ac:dyDescent="0.35">
      <c r="I89" s="2" t="str">
        <f t="shared" si="47"/>
        <v>SCCT_Capital</v>
      </c>
      <c r="J89">
        <f t="shared" si="16"/>
        <v>2</v>
      </c>
      <c r="K89">
        <f t="shared" ref="K89:K152" si="48">IF(K88+1&gt;$J$21,$L$2,K88+1)</f>
        <v>14</v>
      </c>
      <c r="L89" s="19">
        <f t="shared" ca="1" si="42"/>
        <v>1.2588399756328266</v>
      </c>
      <c r="M89" s="19">
        <f t="shared" ca="1" si="42"/>
        <v>1.2383111232559023</v>
      </c>
      <c r="N89" s="19">
        <f t="shared" ca="1" si="42"/>
        <v>1.2181170503490231</v>
      </c>
      <c r="O89" s="19">
        <f t="shared" ca="1" si="42"/>
        <v>1.1982522974110188</v>
      </c>
      <c r="P89" s="19">
        <f t="shared" ca="1" si="42"/>
        <v>1.1787114939729209</v>
      </c>
      <c r="Q89" s="19">
        <f t="shared" ca="1" si="42"/>
        <v>1.1594893571460461</v>
      </c>
      <c r="R89" s="19">
        <f t="shared" ca="1" si="42"/>
        <v>1.1405806901937594</v>
      </c>
      <c r="S89" s="19">
        <f t="shared" ca="1" si="42"/>
        <v>1.121980381126527</v>
      </c>
      <c r="T89" s="19">
        <f t="shared" ca="1" si="42"/>
        <v>1.1036834013198817</v>
      </c>
      <c r="U89" s="19">
        <f t="shared" ca="1" si="42"/>
        <v>1.0856848041549263</v>
      </c>
      <c r="V89" s="19">
        <f t="shared" ca="1" si="43"/>
        <v>1.0679797236810067</v>
      </c>
      <c r="W89" s="19">
        <f t="shared" ca="1" si="43"/>
        <v>1.0505633733001936</v>
      </c>
      <c r="X89" s="19">
        <f t="shared" ca="1" si="43"/>
        <v>1.0334310444732182</v>
      </c>
      <c r="Y89" s="19">
        <f t="shared" ca="1" si="43"/>
        <v>1.0165781054465113</v>
      </c>
      <c r="Z89" s="19">
        <f t="shared" ca="1" si="43"/>
        <v>1</v>
      </c>
      <c r="AA89" s="19">
        <f t="shared" ca="1" si="43"/>
        <v>0</v>
      </c>
      <c r="AB89" s="19">
        <f t="shared" ca="1" si="43"/>
        <v>0</v>
      </c>
      <c r="AC89" s="19">
        <f t="shared" ca="1" si="43"/>
        <v>0</v>
      </c>
      <c r="AD89" s="19">
        <f t="shared" ca="1" si="43"/>
        <v>0</v>
      </c>
      <c r="AE89" s="19">
        <f t="shared" ca="1" si="43"/>
        <v>0</v>
      </c>
      <c r="AF89" s="19">
        <f t="shared" ca="1" si="44"/>
        <v>0</v>
      </c>
      <c r="AG89" s="19">
        <f t="shared" ca="1" si="44"/>
        <v>0</v>
      </c>
      <c r="AH89" s="19">
        <f t="shared" ca="1" si="44"/>
        <v>0</v>
      </c>
      <c r="AI89" s="19">
        <f t="shared" ca="1" si="44"/>
        <v>0</v>
      </c>
      <c r="AJ89" s="19">
        <f t="shared" ca="1" si="44"/>
        <v>0</v>
      </c>
      <c r="AK89" s="19">
        <f t="shared" ca="1" si="44"/>
        <v>0</v>
      </c>
      <c r="AL89" s="19">
        <f t="shared" ca="1" si="44"/>
        <v>0</v>
      </c>
      <c r="AM89" s="19">
        <f t="shared" ca="1" si="44"/>
        <v>0</v>
      </c>
      <c r="AN89" s="19">
        <f t="shared" ca="1" si="44"/>
        <v>0</v>
      </c>
      <c r="AO89" s="19">
        <f t="shared" ca="1" si="44"/>
        <v>0</v>
      </c>
      <c r="AP89" s="19">
        <f t="shared" ca="1" si="45"/>
        <v>0</v>
      </c>
      <c r="AQ89" s="19">
        <f t="shared" ca="1" si="45"/>
        <v>0</v>
      </c>
      <c r="AR89" s="19">
        <f t="shared" ca="1" si="45"/>
        <v>0</v>
      </c>
      <c r="AS89" s="19">
        <f t="shared" ca="1" si="45"/>
        <v>0</v>
      </c>
      <c r="AT89" s="19">
        <f t="shared" ca="1" si="45"/>
        <v>0</v>
      </c>
      <c r="AU89" s="19">
        <f t="shared" ca="1" si="45"/>
        <v>0</v>
      </c>
      <c r="AV89" s="19">
        <f t="shared" ca="1" si="45"/>
        <v>0</v>
      </c>
      <c r="AW89" s="19">
        <f t="shared" ca="1" si="45"/>
        <v>0</v>
      </c>
      <c r="AX89" s="19">
        <f t="shared" ca="1" si="45"/>
        <v>0</v>
      </c>
      <c r="AY89" s="19">
        <f t="shared" ca="1" si="45"/>
        <v>0</v>
      </c>
      <c r="AZ89" s="19">
        <f t="shared" ca="1" si="46"/>
        <v>0</v>
      </c>
      <c r="BA89" s="19">
        <f t="shared" ca="1" si="46"/>
        <v>0</v>
      </c>
      <c r="BB89" s="19">
        <f t="shared" ca="1" si="46"/>
        <v>0</v>
      </c>
      <c r="BC89" s="19">
        <f t="shared" ca="1" si="46"/>
        <v>0</v>
      </c>
      <c r="BD89" s="19">
        <f t="shared" ca="1" si="46"/>
        <v>0</v>
      </c>
      <c r="BE89" s="19">
        <f t="shared" ca="1" si="46"/>
        <v>0</v>
      </c>
      <c r="BF89" s="19">
        <f t="shared" ca="1" si="46"/>
        <v>0</v>
      </c>
      <c r="BG89" s="19">
        <f t="shared" ca="1" si="46"/>
        <v>0</v>
      </c>
      <c r="BH89" s="19">
        <f t="shared" ca="1" si="46"/>
        <v>0</v>
      </c>
      <c r="BI89" s="19">
        <f t="shared" ca="1" si="46"/>
        <v>0</v>
      </c>
    </row>
    <row r="90" spans="9:61" x14ac:dyDescent="0.35">
      <c r="I90" s="2" t="str">
        <f t="shared" si="47"/>
        <v>SCCT_Capital</v>
      </c>
      <c r="J90">
        <f t="shared" si="16"/>
        <v>2</v>
      </c>
      <c r="K90">
        <f t="shared" si="48"/>
        <v>15</v>
      </c>
      <c r="L90" s="19">
        <f t="shared" ca="1" si="42"/>
        <v>1.2797091574891515</v>
      </c>
      <c r="M90" s="19">
        <f t="shared" ca="1" si="42"/>
        <v>1.2588399756328266</v>
      </c>
      <c r="N90" s="19">
        <f t="shared" ca="1" si="42"/>
        <v>1.2383111232559023</v>
      </c>
      <c r="O90" s="19">
        <f t="shared" ca="1" si="42"/>
        <v>1.2181170503490231</v>
      </c>
      <c r="P90" s="19">
        <f t="shared" ca="1" si="42"/>
        <v>1.1982522974110188</v>
      </c>
      <c r="Q90" s="19">
        <f t="shared" ca="1" si="42"/>
        <v>1.1787114939729209</v>
      </c>
      <c r="R90" s="19">
        <f t="shared" ca="1" si="42"/>
        <v>1.1594893571460461</v>
      </c>
      <c r="S90" s="19">
        <f t="shared" ca="1" si="42"/>
        <v>1.1405806901937594</v>
      </c>
      <c r="T90" s="19">
        <f t="shared" ca="1" si="42"/>
        <v>1.121980381126527</v>
      </c>
      <c r="U90" s="19">
        <f t="shared" ca="1" si="42"/>
        <v>1.1036834013198817</v>
      </c>
      <c r="V90" s="19">
        <f t="shared" ca="1" si="43"/>
        <v>1.0856848041549263</v>
      </c>
      <c r="W90" s="19">
        <f t="shared" ca="1" si="43"/>
        <v>1.0679797236810067</v>
      </c>
      <c r="X90" s="19">
        <f t="shared" ca="1" si="43"/>
        <v>1.0505633733001936</v>
      </c>
      <c r="Y90" s="19">
        <f t="shared" ca="1" si="43"/>
        <v>1.0334310444732182</v>
      </c>
      <c r="Z90" s="19">
        <f t="shared" ca="1" si="43"/>
        <v>1.0165781054465113</v>
      </c>
      <c r="AA90" s="19">
        <f t="shared" ca="1" si="43"/>
        <v>1</v>
      </c>
      <c r="AB90" s="19">
        <f t="shared" ca="1" si="43"/>
        <v>0</v>
      </c>
      <c r="AC90" s="19">
        <f t="shared" ca="1" si="43"/>
        <v>0</v>
      </c>
      <c r="AD90" s="19">
        <f t="shared" ca="1" si="43"/>
        <v>0</v>
      </c>
      <c r="AE90" s="19">
        <f t="shared" ca="1" si="43"/>
        <v>0</v>
      </c>
      <c r="AF90" s="19">
        <f t="shared" ca="1" si="44"/>
        <v>0</v>
      </c>
      <c r="AG90" s="19">
        <f t="shared" ca="1" si="44"/>
        <v>0</v>
      </c>
      <c r="AH90" s="19">
        <f t="shared" ca="1" si="44"/>
        <v>0</v>
      </c>
      <c r="AI90" s="19">
        <f t="shared" ca="1" si="44"/>
        <v>0</v>
      </c>
      <c r="AJ90" s="19">
        <f t="shared" ca="1" si="44"/>
        <v>0</v>
      </c>
      <c r="AK90" s="19">
        <f t="shared" ca="1" si="44"/>
        <v>0</v>
      </c>
      <c r="AL90" s="19">
        <f t="shared" ca="1" si="44"/>
        <v>0</v>
      </c>
      <c r="AM90" s="19">
        <f t="shared" ca="1" si="44"/>
        <v>0</v>
      </c>
      <c r="AN90" s="19">
        <f t="shared" ca="1" si="44"/>
        <v>0</v>
      </c>
      <c r="AO90" s="19">
        <f t="shared" ca="1" si="44"/>
        <v>0</v>
      </c>
      <c r="AP90" s="19">
        <f t="shared" ca="1" si="45"/>
        <v>0</v>
      </c>
      <c r="AQ90" s="19">
        <f t="shared" ca="1" si="45"/>
        <v>0</v>
      </c>
      <c r="AR90" s="19">
        <f t="shared" ca="1" si="45"/>
        <v>0</v>
      </c>
      <c r="AS90" s="19">
        <f t="shared" ca="1" si="45"/>
        <v>0</v>
      </c>
      <c r="AT90" s="19">
        <f t="shared" ca="1" si="45"/>
        <v>0</v>
      </c>
      <c r="AU90" s="19">
        <f t="shared" ca="1" si="45"/>
        <v>0</v>
      </c>
      <c r="AV90" s="19">
        <f t="shared" ca="1" si="45"/>
        <v>0</v>
      </c>
      <c r="AW90" s="19">
        <f t="shared" ca="1" si="45"/>
        <v>0</v>
      </c>
      <c r="AX90" s="19">
        <f t="shared" ca="1" si="45"/>
        <v>0</v>
      </c>
      <c r="AY90" s="19">
        <f t="shared" ca="1" si="45"/>
        <v>0</v>
      </c>
      <c r="AZ90" s="19">
        <f t="shared" ca="1" si="46"/>
        <v>0</v>
      </c>
      <c r="BA90" s="19">
        <f t="shared" ca="1" si="46"/>
        <v>0</v>
      </c>
      <c r="BB90" s="19">
        <f t="shared" ca="1" si="46"/>
        <v>0</v>
      </c>
      <c r="BC90" s="19">
        <f t="shared" ca="1" si="46"/>
        <v>0</v>
      </c>
      <c r="BD90" s="19">
        <f t="shared" ca="1" si="46"/>
        <v>0</v>
      </c>
      <c r="BE90" s="19">
        <f t="shared" ca="1" si="46"/>
        <v>0</v>
      </c>
      <c r="BF90" s="19">
        <f t="shared" ca="1" si="46"/>
        <v>0</v>
      </c>
      <c r="BG90" s="19">
        <f t="shared" ca="1" si="46"/>
        <v>0</v>
      </c>
      <c r="BH90" s="19">
        <f t="shared" ca="1" si="46"/>
        <v>0</v>
      </c>
      <c r="BI90" s="19">
        <f t="shared" ca="1" si="46"/>
        <v>0</v>
      </c>
    </row>
    <row r="91" spans="9:61" x14ac:dyDescent="0.35">
      <c r="I91" s="2" t="str">
        <f t="shared" si="47"/>
        <v>SCCT_Capital</v>
      </c>
      <c r="J91">
        <f t="shared" si="16"/>
        <v>2</v>
      </c>
      <c r="K91">
        <f t="shared" si="48"/>
        <v>16</v>
      </c>
      <c r="L91" s="19">
        <f t="shared" ca="1" si="42"/>
        <v>1.3009243108428725</v>
      </c>
      <c r="M91" s="19">
        <f t="shared" ca="1" si="42"/>
        <v>1.2797091574891515</v>
      </c>
      <c r="N91" s="19">
        <f t="shared" ca="1" si="42"/>
        <v>1.2588399756328266</v>
      </c>
      <c r="O91" s="19">
        <f t="shared" ca="1" si="42"/>
        <v>1.2383111232559023</v>
      </c>
      <c r="P91" s="19">
        <f t="shared" ca="1" si="42"/>
        <v>1.2181170503490231</v>
      </c>
      <c r="Q91" s="19">
        <f t="shared" ca="1" si="42"/>
        <v>1.1982522974110188</v>
      </c>
      <c r="R91" s="19">
        <f t="shared" ca="1" si="42"/>
        <v>1.1787114939729209</v>
      </c>
      <c r="S91" s="19">
        <f t="shared" ca="1" si="42"/>
        <v>1.1594893571460461</v>
      </c>
      <c r="T91" s="19">
        <f t="shared" ca="1" si="42"/>
        <v>1.1405806901937594</v>
      </c>
      <c r="U91" s="19">
        <f t="shared" ca="1" si="42"/>
        <v>1.121980381126527</v>
      </c>
      <c r="V91" s="19">
        <f t="shared" ca="1" si="43"/>
        <v>1.1036834013198817</v>
      </c>
      <c r="W91" s="19">
        <f t="shared" ca="1" si="43"/>
        <v>1.0856848041549263</v>
      </c>
      <c r="X91" s="19">
        <f t="shared" ca="1" si="43"/>
        <v>1.0679797236810067</v>
      </c>
      <c r="Y91" s="19">
        <f t="shared" ca="1" si="43"/>
        <v>1.0505633733001936</v>
      </c>
      <c r="Z91" s="19">
        <f t="shared" ca="1" si="43"/>
        <v>1.0334310444732182</v>
      </c>
      <c r="AA91" s="19">
        <f t="shared" ca="1" si="43"/>
        <v>1.0165781054465113</v>
      </c>
      <c r="AB91" s="19">
        <f t="shared" ca="1" si="43"/>
        <v>1</v>
      </c>
      <c r="AC91" s="19">
        <f t="shared" ca="1" si="43"/>
        <v>0</v>
      </c>
      <c r="AD91" s="19">
        <f t="shared" ca="1" si="43"/>
        <v>0</v>
      </c>
      <c r="AE91" s="19">
        <f t="shared" ca="1" si="43"/>
        <v>0</v>
      </c>
      <c r="AF91" s="19">
        <f t="shared" ca="1" si="44"/>
        <v>0</v>
      </c>
      <c r="AG91" s="19">
        <f t="shared" ca="1" si="44"/>
        <v>0</v>
      </c>
      <c r="AH91" s="19">
        <f t="shared" ca="1" si="44"/>
        <v>0</v>
      </c>
      <c r="AI91" s="19">
        <f t="shared" ca="1" si="44"/>
        <v>0</v>
      </c>
      <c r="AJ91" s="19">
        <f t="shared" ca="1" si="44"/>
        <v>0</v>
      </c>
      <c r="AK91" s="19">
        <f t="shared" ca="1" si="44"/>
        <v>0</v>
      </c>
      <c r="AL91" s="19">
        <f t="shared" ca="1" si="44"/>
        <v>0</v>
      </c>
      <c r="AM91" s="19">
        <f t="shared" ca="1" si="44"/>
        <v>0</v>
      </c>
      <c r="AN91" s="19">
        <f t="shared" ca="1" si="44"/>
        <v>0</v>
      </c>
      <c r="AO91" s="19">
        <f t="shared" ca="1" si="44"/>
        <v>0</v>
      </c>
      <c r="AP91" s="19">
        <f t="shared" ca="1" si="45"/>
        <v>0</v>
      </c>
      <c r="AQ91" s="19">
        <f t="shared" ca="1" si="45"/>
        <v>0</v>
      </c>
      <c r="AR91" s="19">
        <f t="shared" ca="1" si="45"/>
        <v>0</v>
      </c>
      <c r="AS91" s="19">
        <f t="shared" ca="1" si="45"/>
        <v>0</v>
      </c>
      <c r="AT91" s="19">
        <f t="shared" ca="1" si="45"/>
        <v>0</v>
      </c>
      <c r="AU91" s="19">
        <f t="shared" ca="1" si="45"/>
        <v>0</v>
      </c>
      <c r="AV91" s="19">
        <f t="shared" ca="1" si="45"/>
        <v>0</v>
      </c>
      <c r="AW91" s="19">
        <f t="shared" ca="1" si="45"/>
        <v>0</v>
      </c>
      <c r="AX91" s="19">
        <f t="shared" ca="1" si="45"/>
        <v>0</v>
      </c>
      <c r="AY91" s="19">
        <f t="shared" ca="1" si="45"/>
        <v>0</v>
      </c>
      <c r="AZ91" s="19">
        <f t="shared" ca="1" si="46"/>
        <v>0</v>
      </c>
      <c r="BA91" s="19">
        <f t="shared" ca="1" si="46"/>
        <v>0</v>
      </c>
      <c r="BB91" s="19">
        <f t="shared" ca="1" si="46"/>
        <v>0</v>
      </c>
      <c r="BC91" s="19">
        <f t="shared" ca="1" si="46"/>
        <v>0</v>
      </c>
      <c r="BD91" s="19">
        <f t="shared" ca="1" si="46"/>
        <v>0</v>
      </c>
      <c r="BE91" s="19">
        <f t="shared" ca="1" si="46"/>
        <v>0</v>
      </c>
      <c r="BF91" s="19">
        <f t="shared" ca="1" si="46"/>
        <v>0</v>
      </c>
      <c r="BG91" s="19">
        <f t="shared" ca="1" si="46"/>
        <v>0</v>
      </c>
      <c r="BH91" s="19">
        <f t="shared" ca="1" si="46"/>
        <v>0</v>
      </c>
      <c r="BI91" s="19">
        <f t="shared" ca="1" si="46"/>
        <v>0</v>
      </c>
    </row>
    <row r="92" spans="9:61" x14ac:dyDescent="0.35">
      <c r="I92" s="2" t="str">
        <f t="shared" si="47"/>
        <v>SCCT_Capital</v>
      </c>
      <c r="J92">
        <f t="shared" si="16"/>
        <v>2</v>
      </c>
      <c r="K92">
        <f t="shared" si="48"/>
        <v>17</v>
      </c>
      <c r="L92" s="19">
        <f t="shared" ca="1" si="42"/>
        <v>1.3224911712459557</v>
      </c>
      <c r="M92" s="19">
        <f t="shared" ca="1" si="42"/>
        <v>1.3009243108428725</v>
      </c>
      <c r="N92" s="19">
        <f t="shared" ca="1" si="42"/>
        <v>1.2797091574891515</v>
      </c>
      <c r="O92" s="19">
        <f t="shared" ca="1" si="42"/>
        <v>1.2588399756328266</v>
      </c>
      <c r="P92" s="19">
        <f t="shared" ca="1" si="42"/>
        <v>1.2383111232559023</v>
      </c>
      <c r="Q92" s="19">
        <f t="shared" ca="1" si="42"/>
        <v>1.2181170503490231</v>
      </c>
      <c r="R92" s="19">
        <f t="shared" ca="1" si="42"/>
        <v>1.1982522974110188</v>
      </c>
      <c r="S92" s="19">
        <f t="shared" ca="1" si="42"/>
        <v>1.1787114939729209</v>
      </c>
      <c r="T92" s="19">
        <f t="shared" ca="1" si="42"/>
        <v>1.1594893571460461</v>
      </c>
      <c r="U92" s="19">
        <f t="shared" ca="1" si="42"/>
        <v>1.1405806901937594</v>
      </c>
      <c r="V92" s="19">
        <f t="shared" ca="1" si="43"/>
        <v>1.121980381126527</v>
      </c>
      <c r="W92" s="19">
        <f t="shared" ca="1" si="43"/>
        <v>1.1036834013198817</v>
      </c>
      <c r="X92" s="19">
        <f t="shared" ca="1" si="43"/>
        <v>1.0856848041549263</v>
      </c>
      <c r="Y92" s="19">
        <f t="shared" ca="1" si="43"/>
        <v>1.0679797236810067</v>
      </c>
      <c r="Z92" s="19">
        <f t="shared" ca="1" si="43"/>
        <v>1.0505633733001936</v>
      </c>
      <c r="AA92" s="19">
        <f t="shared" ca="1" si="43"/>
        <v>1.0334310444732182</v>
      </c>
      <c r="AB92" s="19">
        <f t="shared" ca="1" si="43"/>
        <v>1.0165781054465113</v>
      </c>
      <c r="AC92" s="19">
        <f t="shared" ca="1" si="43"/>
        <v>1</v>
      </c>
      <c r="AD92" s="19">
        <f t="shared" ca="1" si="43"/>
        <v>0</v>
      </c>
      <c r="AE92" s="19">
        <f t="shared" ca="1" si="43"/>
        <v>0</v>
      </c>
      <c r="AF92" s="19">
        <f t="shared" ca="1" si="44"/>
        <v>0</v>
      </c>
      <c r="AG92" s="19">
        <f t="shared" ca="1" si="44"/>
        <v>0</v>
      </c>
      <c r="AH92" s="19">
        <f t="shared" ca="1" si="44"/>
        <v>0</v>
      </c>
      <c r="AI92" s="19">
        <f t="shared" ca="1" si="44"/>
        <v>0</v>
      </c>
      <c r="AJ92" s="19">
        <f t="shared" ca="1" si="44"/>
        <v>0</v>
      </c>
      <c r="AK92" s="19">
        <f t="shared" ca="1" si="44"/>
        <v>0</v>
      </c>
      <c r="AL92" s="19">
        <f t="shared" ca="1" si="44"/>
        <v>0</v>
      </c>
      <c r="AM92" s="19">
        <f t="shared" ca="1" si="44"/>
        <v>0</v>
      </c>
      <c r="AN92" s="19">
        <f t="shared" ca="1" si="44"/>
        <v>0</v>
      </c>
      <c r="AO92" s="19">
        <f t="shared" ca="1" si="44"/>
        <v>0</v>
      </c>
      <c r="AP92" s="19">
        <f t="shared" ca="1" si="45"/>
        <v>0</v>
      </c>
      <c r="AQ92" s="19">
        <f t="shared" ca="1" si="45"/>
        <v>0</v>
      </c>
      <c r="AR92" s="19">
        <f t="shared" ca="1" si="45"/>
        <v>0</v>
      </c>
      <c r="AS92" s="19">
        <f t="shared" ca="1" si="45"/>
        <v>0</v>
      </c>
      <c r="AT92" s="19">
        <f t="shared" ca="1" si="45"/>
        <v>0</v>
      </c>
      <c r="AU92" s="19">
        <f t="shared" ca="1" si="45"/>
        <v>0</v>
      </c>
      <c r="AV92" s="19">
        <f t="shared" ca="1" si="45"/>
        <v>0</v>
      </c>
      <c r="AW92" s="19">
        <f t="shared" ca="1" si="45"/>
        <v>0</v>
      </c>
      <c r="AX92" s="19">
        <f t="shared" ca="1" si="45"/>
        <v>0</v>
      </c>
      <c r="AY92" s="19">
        <f t="shared" ca="1" si="45"/>
        <v>0</v>
      </c>
      <c r="AZ92" s="19">
        <f t="shared" ca="1" si="46"/>
        <v>0</v>
      </c>
      <c r="BA92" s="19">
        <f t="shared" ca="1" si="46"/>
        <v>0</v>
      </c>
      <c r="BB92" s="19">
        <f t="shared" ca="1" si="46"/>
        <v>0</v>
      </c>
      <c r="BC92" s="19">
        <f t="shared" ca="1" si="46"/>
        <v>0</v>
      </c>
      <c r="BD92" s="19">
        <f t="shared" ca="1" si="46"/>
        <v>0</v>
      </c>
      <c r="BE92" s="19">
        <f t="shared" ca="1" si="46"/>
        <v>0</v>
      </c>
      <c r="BF92" s="19">
        <f t="shared" ca="1" si="46"/>
        <v>0</v>
      </c>
      <c r="BG92" s="19">
        <f t="shared" ca="1" si="46"/>
        <v>0</v>
      </c>
      <c r="BH92" s="19">
        <f t="shared" ca="1" si="46"/>
        <v>0</v>
      </c>
      <c r="BI92" s="19">
        <f t="shared" ca="1" si="46"/>
        <v>0</v>
      </c>
    </row>
    <row r="93" spans="9:61" x14ac:dyDescent="0.35">
      <c r="I93" s="2" t="str">
        <f t="shared" si="47"/>
        <v>SCCT_Capital</v>
      </c>
      <c r="J93">
        <f t="shared" si="16"/>
        <v>2</v>
      </c>
      <c r="K93">
        <f t="shared" si="48"/>
        <v>18</v>
      </c>
      <c r="L93" s="19">
        <f t="shared" ca="1" si="42"/>
        <v>1.3444155693349513</v>
      </c>
      <c r="M93" s="19">
        <f t="shared" ca="1" si="42"/>
        <v>1.3224911712459557</v>
      </c>
      <c r="N93" s="19">
        <f t="shared" ca="1" si="42"/>
        <v>1.3009243108428725</v>
      </c>
      <c r="O93" s="19">
        <f t="shared" ca="1" si="42"/>
        <v>1.2797091574891515</v>
      </c>
      <c r="P93" s="19">
        <f t="shared" ca="1" si="42"/>
        <v>1.2588399756328266</v>
      </c>
      <c r="Q93" s="19">
        <f t="shared" ca="1" si="42"/>
        <v>1.2383111232559023</v>
      </c>
      <c r="R93" s="19">
        <f t="shared" ca="1" si="42"/>
        <v>1.2181170503490231</v>
      </c>
      <c r="S93" s="19">
        <f t="shared" ca="1" si="42"/>
        <v>1.1982522974110188</v>
      </c>
      <c r="T93" s="19">
        <f t="shared" ca="1" si="42"/>
        <v>1.1787114939729209</v>
      </c>
      <c r="U93" s="19">
        <f t="shared" ca="1" si="42"/>
        <v>1.1594893571460461</v>
      </c>
      <c r="V93" s="19">
        <f t="shared" ca="1" si="43"/>
        <v>1.1405806901937594</v>
      </c>
      <c r="W93" s="19">
        <f t="shared" ca="1" si="43"/>
        <v>1.121980381126527</v>
      </c>
      <c r="X93" s="19">
        <f t="shared" ca="1" si="43"/>
        <v>1.1036834013198817</v>
      </c>
      <c r="Y93" s="19">
        <f t="shared" ca="1" si="43"/>
        <v>1.0856848041549263</v>
      </c>
      <c r="Z93" s="19">
        <f t="shared" ca="1" si="43"/>
        <v>1.0679797236810067</v>
      </c>
      <c r="AA93" s="19">
        <f t="shared" ca="1" si="43"/>
        <v>1.0505633733001936</v>
      </c>
      <c r="AB93" s="19">
        <f t="shared" ca="1" si="43"/>
        <v>1.0334310444732182</v>
      </c>
      <c r="AC93" s="19">
        <f t="shared" ca="1" si="43"/>
        <v>1.0165781054465113</v>
      </c>
      <c r="AD93" s="19">
        <f t="shared" ca="1" si="43"/>
        <v>1</v>
      </c>
      <c r="AE93" s="19">
        <f t="shared" ca="1" si="43"/>
        <v>0</v>
      </c>
      <c r="AF93" s="19">
        <f t="shared" ca="1" si="44"/>
        <v>0</v>
      </c>
      <c r="AG93" s="19">
        <f t="shared" ca="1" si="44"/>
        <v>0</v>
      </c>
      <c r="AH93" s="19">
        <f t="shared" ca="1" si="44"/>
        <v>0</v>
      </c>
      <c r="AI93" s="19">
        <f t="shared" ca="1" si="44"/>
        <v>0</v>
      </c>
      <c r="AJ93" s="19">
        <f t="shared" ca="1" si="44"/>
        <v>0</v>
      </c>
      <c r="AK93" s="19">
        <f t="shared" ca="1" si="44"/>
        <v>0</v>
      </c>
      <c r="AL93" s="19">
        <f t="shared" ca="1" si="44"/>
        <v>0</v>
      </c>
      <c r="AM93" s="19">
        <f t="shared" ca="1" si="44"/>
        <v>0</v>
      </c>
      <c r="AN93" s="19">
        <f t="shared" ca="1" si="44"/>
        <v>0</v>
      </c>
      <c r="AO93" s="19">
        <f t="shared" ca="1" si="44"/>
        <v>0</v>
      </c>
      <c r="AP93" s="19">
        <f t="shared" ca="1" si="45"/>
        <v>0</v>
      </c>
      <c r="AQ93" s="19">
        <f t="shared" ca="1" si="45"/>
        <v>0</v>
      </c>
      <c r="AR93" s="19">
        <f t="shared" ca="1" si="45"/>
        <v>0</v>
      </c>
      <c r="AS93" s="19">
        <f t="shared" ca="1" si="45"/>
        <v>0</v>
      </c>
      <c r="AT93" s="19">
        <f t="shared" ca="1" si="45"/>
        <v>0</v>
      </c>
      <c r="AU93" s="19">
        <f t="shared" ca="1" si="45"/>
        <v>0</v>
      </c>
      <c r="AV93" s="19">
        <f t="shared" ca="1" si="45"/>
        <v>0</v>
      </c>
      <c r="AW93" s="19">
        <f t="shared" ca="1" si="45"/>
        <v>0</v>
      </c>
      <c r="AX93" s="19">
        <f t="shared" ca="1" si="45"/>
        <v>0</v>
      </c>
      <c r="AY93" s="19">
        <f t="shared" ca="1" si="45"/>
        <v>0</v>
      </c>
      <c r="AZ93" s="19">
        <f t="shared" ca="1" si="46"/>
        <v>0</v>
      </c>
      <c r="BA93" s="19">
        <f t="shared" ca="1" si="46"/>
        <v>0</v>
      </c>
      <c r="BB93" s="19">
        <f t="shared" ca="1" si="46"/>
        <v>0</v>
      </c>
      <c r="BC93" s="19">
        <f t="shared" ca="1" si="46"/>
        <v>0</v>
      </c>
      <c r="BD93" s="19">
        <f t="shared" ca="1" si="46"/>
        <v>0</v>
      </c>
      <c r="BE93" s="19">
        <f t="shared" ca="1" si="46"/>
        <v>0</v>
      </c>
      <c r="BF93" s="19">
        <f t="shared" ca="1" si="46"/>
        <v>0</v>
      </c>
      <c r="BG93" s="19">
        <f t="shared" ca="1" si="46"/>
        <v>0</v>
      </c>
      <c r="BH93" s="19">
        <f t="shared" ca="1" si="46"/>
        <v>0</v>
      </c>
      <c r="BI93" s="19">
        <f t="shared" ca="1" si="46"/>
        <v>0</v>
      </c>
    </row>
    <row r="94" spans="9:61" x14ac:dyDescent="0.35">
      <c r="I94" s="2" t="str">
        <f t="shared" si="47"/>
        <v>SCCT_Capital</v>
      </c>
      <c r="J94">
        <f t="shared" ref="J94:J157" si="49">IF(K93=$J$21,J93+1,J93)</f>
        <v>2</v>
      </c>
      <c r="K94">
        <f t="shared" si="48"/>
        <v>19</v>
      </c>
      <c r="L94" s="19">
        <f t="shared" ref="L94:U103" ca="1" si="50">IF(L$23&gt;$K94,0,OFFSET($L$2,$J94,$K94-L$23))</f>
        <v>1.3667034324073177</v>
      </c>
      <c r="M94" s="19">
        <f t="shared" ca="1" si="50"/>
        <v>1.3444155693349513</v>
      </c>
      <c r="N94" s="19">
        <f t="shared" ca="1" si="50"/>
        <v>1.3224911712459557</v>
      </c>
      <c r="O94" s="19">
        <f t="shared" ca="1" si="50"/>
        <v>1.3009243108428725</v>
      </c>
      <c r="P94" s="19">
        <f t="shared" ca="1" si="50"/>
        <v>1.2797091574891515</v>
      </c>
      <c r="Q94" s="19">
        <f t="shared" ca="1" si="50"/>
        <v>1.2588399756328266</v>
      </c>
      <c r="R94" s="19">
        <f t="shared" ca="1" si="50"/>
        <v>1.2383111232559023</v>
      </c>
      <c r="S94" s="19">
        <f t="shared" ca="1" si="50"/>
        <v>1.2181170503490231</v>
      </c>
      <c r="T94" s="19">
        <f t="shared" ca="1" si="50"/>
        <v>1.1982522974110188</v>
      </c>
      <c r="U94" s="19">
        <f t="shared" ca="1" si="50"/>
        <v>1.1787114939729209</v>
      </c>
      <c r="V94" s="19">
        <f t="shared" ref="V94:AE103" ca="1" si="51">IF(V$23&gt;$K94,0,OFFSET($L$2,$J94,$K94-V$23))</f>
        <v>1.1594893571460461</v>
      </c>
      <c r="W94" s="19">
        <f t="shared" ca="1" si="51"/>
        <v>1.1405806901937594</v>
      </c>
      <c r="X94" s="19">
        <f t="shared" ca="1" si="51"/>
        <v>1.121980381126527</v>
      </c>
      <c r="Y94" s="19">
        <f t="shared" ca="1" si="51"/>
        <v>1.1036834013198817</v>
      </c>
      <c r="Z94" s="19">
        <f t="shared" ca="1" si="51"/>
        <v>1.0856848041549263</v>
      </c>
      <c r="AA94" s="19">
        <f t="shared" ca="1" si="51"/>
        <v>1.0679797236810067</v>
      </c>
      <c r="AB94" s="19">
        <f t="shared" ca="1" si="51"/>
        <v>1.0505633733001936</v>
      </c>
      <c r="AC94" s="19">
        <f t="shared" ca="1" si="51"/>
        <v>1.0334310444732182</v>
      </c>
      <c r="AD94" s="19">
        <f t="shared" ca="1" si="51"/>
        <v>1.0165781054465113</v>
      </c>
      <c r="AE94" s="19">
        <f t="shared" ca="1" si="51"/>
        <v>1</v>
      </c>
      <c r="AF94" s="19">
        <f t="shared" ref="AF94:AO103" ca="1" si="52">IF(AF$23&gt;$K94,0,OFFSET($L$2,$J94,$K94-AF$23))</f>
        <v>0</v>
      </c>
      <c r="AG94" s="19">
        <f t="shared" ca="1" si="52"/>
        <v>0</v>
      </c>
      <c r="AH94" s="19">
        <f t="shared" ca="1" si="52"/>
        <v>0</v>
      </c>
      <c r="AI94" s="19">
        <f t="shared" ca="1" si="52"/>
        <v>0</v>
      </c>
      <c r="AJ94" s="19">
        <f t="shared" ca="1" si="52"/>
        <v>0</v>
      </c>
      <c r="AK94" s="19">
        <f t="shared" ca="1" si="52"/>
        <v>0</v>
      </c>
      <c r="AL94" s="19">
        <f t="shared" ca="1" si="52"/>
        <v>0</v>
      </c>
      <c r="AM94" s="19">
        <f t="shared" ca="1" si="52"/>
        <v>0</v>
      </c>
      <c r="AN94" s="19">
        <f t="shared" ca="1" si="52"/>
        <v>0</v>
      </c>
      <c r="AO94" s="19">
        <f t="shared" ca="1" si="52"/>
        <v>0</v>
      </c>
      <c r="AP94" s="19">
        <f t="shared" ref="AP94:AY103" ca="1" si="53">IF(AP$23&gt;$K94,0,OFFSET($L$2,$J94,$K94-AP$23))</f>
        <v>0</v>
      </c>
      <c r="AQ94" s="19">
        <f t="shared" ca="1" si="53"/>
        <v>0</v>
      </c>
      <c r="AR94" s="19">
        <f t="shared" ca="1" si="53"/>
        <v>0</v>
      </c>
      <c r="AS94" s="19">
        <f t="shared" ca="1" si="53"/>
        <v>0</v>
      </c>
      <c r="AT94" s="19">
        <f t="shared" ca="1" si="53"/>
        <v>0</v>
      </c>
      <c r="AU94" s="19">
        <f t="shared" ca="1" si="53"/>
        <v>0</v>
      </c>
      <c r="AV94" s="19">
        <f t="shared" ca="1" si="53"/>
        <v>0</v>
      </c>
      <c r="AW94" s="19">
        <f t="shared" ca="1" si="53"/>
        <v>0</v>
      </c>
      <c r="AX94" s="19">
        <f t="shared" ca="1" si="53"/>
        <v>0</v>
      </c>
      <c r="AY94" s="19">
        <f t="shared" ca="1" si="53"/>
        <v>0</v>
      </c>
      <c r="AZ94" s="19">
        <f t="shared" ref="AZ94:BI103" ca="1" si="54">IF(AZ$23&gt;$K94,0,OFFSET($L$2,$J94,$K94-AZ$23))</f>
        <v>0</v>
      </c>
      <c r="BA94" s="19">
        <f t="shared" ca="1" si="54"/>
        <v>0</v>
      </c>
      <c r="BB94" s="19">
        <f t="shared" ca="1" si="54"/>
        <v>0</v>
      </c>
      <c r="BC94" s="19">
        <f t="shared" ca="1" si="54"/>
        <v>0</v>
      </c>
      <c r="BD94" s="19">
        <f t="shared" ca="1" si="54"/>
        <v>0</v>
      </c>
      <c r="BE94" s="19">
        <f t="shared" ca="1" si="54"/>
        <v>0</v>
      </c>
      <c r="BF94" s="19">
        <f t="shared" ca="1" si="54"/>
        <v>0</v>
      </c>
      <c r="BG94" s="19">
        <f t="shared" ca="1" si="54"/>
        <v>0</v>
      </c>
      <c r="BH94" s="19">
        <f t="shared" ca="1" si="54"/>
        <v>0</v>
      </c>
      <c r="BI94" s="19">
        <f t="shared" ca="1" si="54"/>
        <v>0</v>
      </c>
    </row>
    <row r="95" spans="9:61" x14ac:dyDescent="0.35">
      <c r="I95" s="2" t="str">
        <f t="shared" si="47"/>
        <v>SCCT_Capital</v>
      </c>
      <c r="J95">
        <f t="shared" si="49"/>
        <v>2</v>
      </c>
      <c r="K95">
        <f t="shared" si="48"/>
        <v>20</v>
      </c>
      <c r="L95" s="19">
        <f t="shared" ca="1" si="50"/>
        <v>1.389360786023875</v>
      </c>
      <c r="M95" s="19">
        <f t="shared" ca="1" si="50"/>
        <v>1.3667034324073177</v>
      </c>
      <c r="N95" s="19">
        <f t="shared" ca="1" si="50"/>
        <v>1.3444155693349513</v>
      </c>
      <c r="O95" s="19">
        <f t="shared" ca="1" si="50"/>
        <v>1.3224911712459557</v>
      </c>
      <c r="P95" s="19">
        <f t="shared" ca="1" si="50"/>
        <v>1.3009243108428725</v>
      </c>
      <c r="Q95" s="19">
        <f t="shared" ca="1" si="50"/>
        <v>1.2797091574891515</v>
      </c>
      <c r="R95" s="19">
        <f t="shared" ca="1" si="50"/>
        <v>1.2588399756328266</v>
      </c>
      <c r="S95" s="19">
        <f t="shared" ca="1" si="50"/>
        <v>1.2383111232559023</v>
      </c>
      <c r="T95" s="19">
        <f t="shared" ca="1" si="50"/>
        <v>1.2181170503490231</v>
      </c>
      <c r="U95" s="19">
        <f t="shared" ca="1" si="50"/>
        <v>1.1982522974110188</v>
      </c>
      <c r="V95" s="19">
        <f t="shared" ca="1" si="51"/>
        <v>1.1787114939729209</v>
      </c>
      <c r="W95" s="19">
        <f t="shared" ca="1" si="51"/>
        <v>1.1594893571460461</v>
      </c>
      <c r="X95" s="19">
        <f t="shared" ca="1" si="51"/>
        <v>1.1405806901937594</v>
      </c>
      <c r="Y95" s="19">
        <f t="shared" ca="1" si="51"/>
        <v>1.121980381126527</v>
      </c>
      <c r="Z95" s="19">
        <f t="shared" ca="1" si="51"/>
        <v>1.1036834013198817</v>
      </c>
      <c r="AA95" s="19">
        <f t="shared" ca="1" si="51"/>
        <v>1.0856848041549263</v>
      </c>
      <c r="AB95" s="19">
        <f t="shared" ca="1" si="51"/>
        <v>1.0679797236810067</v>
      </c>
      <c r="AC95" s="19">
        <f t="shared" ca="1" si="51"/>
        <v>1.0505633733001936</v>
      </c>
      <c r="AD95" s="19">
        <f t="shared" ca="1" si="51"/>
        <v>1.0334310444732182</v>
      </c>
      <c r="AE95" s="19">
        <f t="shared" ca="1" si="51"/>
        <v>1.0165781054465113</v>
      </c>
      <c r="AF95" s="19">
        <f t="shared" ca="1" si="52"/>
        <v>1</v>
      </c>
      <c r="AG95" s="19">
        <f t="shared" ca="1" si="52"/>
        <v>0</v>
      </c>
      <c r="AH95" s="19">
        <f t="shared" ca="1" si="52"/>
        <v>0</v>
      </c>
      <c r="AI95" s="19">
        <f t="shared" ca="1" si="52"/>
        <v>0</v>
      </c>
      <c r="AJ95" s="19">
        <f t="shared" ca="1" si="52"/>
        <v>0</v>
      </c>
      <c r="AK95" s="19">
        <f t="shared" ca="1" si="52"/>
        <v>0</v>
      </c>
      <c r="AL95" s="19">
        <f t="shared" ca="1" si="52"/>
        <v>0</v>
      </c>
      <c r="AM95" s="19">
        <f t="shared" ca="1" si="52"/>
        <v>0</v>
      </c>
      <c r="AN95" s="19">
        <f t="shared" ca="1" si="52"/>
        <v>0</v>
      </c>
      <c r="AO95" s="19">
        <f t="shared" ca="1" si="52"/>
        <v>0</v>
      </c>
      <c r="AP95" s="19">
        <f t="shared" ca="1" si="53"/>
        <v>0</v>
      </c>
      <c r="AQ95" s="19">
        <f t="shared" ca="1" si="53"/>
        <v>0</v>
      </c>
      <c r="AR95" s="19">
        <f t="shared" ca="1" si="53"/>
        <v>0</v>
      </c>
      <c r="AS95" s="19">
        <f t="shared" ca="1" si="53"/>
        <v>0</v>
      </c>
      <c r="AT95" s="19">
        <f t="shared" ca="1" si="53"/>
        <v>0</v>
      </c>
      <c r="AU95" s="19">
        <f t="shared" ca="1" si="53"/>
        <v>0</v>
      </c>
      <c r="AV95" s="19">
        <f t="shared" ca="1" si="53"/>
        <v>0</v>
      </c>
      <c r="AW95" s="19">
        <f t="shared" ca="1" si="53"/>
        <v>0</v>
      </c>
      <c r="AX95" s="19">
        <f t="shared" ca="1" si="53"/>
        <v>0</v>
      </c>
      <c r="AY95" s="19">
        <f t="shared" ca="1" si="53"/>
        <v>0</v>
      </c>
      <c r="AZ95" s="19">
        <f t="shared" ca="1" si="54"/>
        <v>0</v>
      </c>
      <c r="BA95" s="19">
        <f t="shared" ca="1" si="54"/>
        <v>0</v>
      </c>
      <c r="BB95" s="19">
        <f t="shared" ca="1" si="54"/>
        <v>0</v>
      </c>
      <c r="BC95" s="19">
        <f t="shared" ca="1" si="54"/>
        <v>0</v>
      </c>
      <c r="BD95" s="19">
        <f t="shared" ca="1" si="54"/>
        <v>0</v>
      </c>
      <c r="BE95" s="19">
        <f t="shared" ca="1" si="54"/>
        <v>0</v>
      </c>
      <c r="BF95" s="19">
        <f t="shared" ca="1" si="54"/>
        <v>0</v>
      </c>
      <c r="BG95" s="19">
        <f t="shared" ca="1" si="54"/>
        <v>0</v>
      </c>
      <c r="BH95" s="19">
        <f t="shared" ca="1" si="54"/>
        <v>0</v>
      </c>
      <c r="BI95" s="19">
        <f t="shared" ca="1" si="54"/>
        <v>0</v>
      </c>
    </row>
    <row r="96" spans="9:61" x14ac:dyDescent="0.35">
      <c r="I96" s="2" t="str">
        <f t="shared" si="47"/>
        <v>SCCT_Capital</v>
      </c>
      <c r="J96">
        <f t="shared" si="49"/>
        <v>2</v>
      </c>
      <c r="K96">
        <f t="shared" si="48"/>
        <v>21</v>
      </c>
      <c r="L96" s="19">
        <f t="shared" ca="1" si="50"/>
        <v>1.4123937556378265</v>
      </c>
      <c r="M96" s="19">
        <f t="shared" ca="1" si="50"/>
        <v>1.389360786023875</v>
      </c>
      <c r="N96" s="19">
        <f t="shared" ca="1" si="50"/>
        <v>1.3667034324073177</v>
      </c>
      <c r="O96" s="19">
        <f t="shared" ca="1" si="50"/>
        <v>1.3444155693349513</v>
      </c>
      <c r="P96" s="19">
        <f t="shared" ca="1" si="50"/>
        <v>1.3224911712459557</v>
      </c>
      <c r="Q96" s="19">
        <f t="shared" ca="1" si="50"/>
        <v>1.3009243108428725</v>
      </c>
      <c r="R96" s="19">
        <f t="shared" ca="1" si="50"/>
        <v>1.2797091574891515</v>
      </c>
      <c r="S96" s="19">
        <f t="shared" ca="1" si="50"/>
        <v>1.2588399756328266</v>
      </c>
      <c r="T96" s="19">
        <f t="shared" ca="1" si="50"/>
        <v>1.2383111232559023</v>
      </c>
      <c r="U96" s="19">
        <f t="shared" ca="1" si="50"/>
        <v>1.2181170503490231</v>
      </c>
      <c r="V96" s="19">
        <f t="shared" ca="1" si="51"/>
        <v>1.1982522974110188</v>
      </c>
      <c r="W96" s="19">
        <f t="shared" ca="1" si="51"/>
        <v>1.1787114939729209</v>
      </c>
      <c r="X96" s="19">
        <f t="shared" ca="1" si="51"/>
        <v>1.1594893571460461</v>
      </c>
      <c r="Y96" s="19">
        <f t="shared" ca="1" si="51"/>
        <v>1.1405806901937594</v>
      </c>
      <c r="Z96" s="19">
        <f t="shared" ca="1" si="51"/>
        <v>1.121980381126527</v>
      </c>
      <c r="AA96" s="19">
        <f t="shared" ca="1" si="51"/>
        <v>1.1036834013198817</v>
      </c>
      <c r="AB96" s="19">
        <f t="shared" ca="1" si="51"/>
        <v>1.0856848041549263</v>
      </c>
      <c r="AC96" s="19">
        <f t="shared" ca="1" si="51"/>
        <v>1.0679797236810067</v>
      </c>
      <c r="AD96" s="19">
        <f t="shared" ca="1" si="51"/>
        <v>1.0505633733001936</v>
      </c>
      <c r="AE96" s="19">
        <f t="shared" ca="1" si="51"/>
        <v>1.0334310444732182</v>
      </c>
      <c r="AF96" s="19">
        <f t="shared" ca="1" si="52"/>
        <v>1.0165781054465113</v>
      </c>
      <c r="AG96" s="19">
        <f t="shared" ca="1" si="52"/>
        <v>1</v>
      </c>
      <c r="AH96" s="19">
        <f t="shared" ca="1" si="52"/>
        <v>0</v>
      </c>
      <c r="AI96" s="19">
        <f t="shared" ca="1" si="52"/>
        <v>0</v>
      </c>
      <c r="AJ96" s="19">
        <f t="shared" ca="1" si="52"/>
        <v>0</v>
      </c>
      <c r="AK96" s="19">
        <f t="shared" ca="1" si="52"/>
        <v>0</v>
      </c>
      <c r="AL96" s="19">
        <f t="shared" ca="1" si="52"/>
        <v>0</v>
      </c>
      <c r="AM96" s="19">
        <f t="shared" ca="1" si="52"/>
        <v>0</v>
      </c>
      <c r="AN96" s="19">
        <f t="shared" ca="1" si="52"/>
        <v>0</v>
      </c>
      <c r="AO96" s="19">
        <f t="shared" ca="1" si="52"/>
        <v>0</v>
      </c>
      <c r="AP96" s="19">
        <f t="shared" ca="1" si="53"/>
        <v>0</v>
      </c>
      <c r="AQ96" s="19">
        <f t="shared" ca="1" si="53"/>
        <v>0</v>
      </c>
      <c r="AR96" s="19">
        <f t="shared" ca="1" si="53"/>
        <v>0</v>
      </c>
      <c r="AS96" s="19">
        <f t="shared" ca="1" si="53"/>
        <v>0</v>
      </c>
      <c r="AT96" s="19">
        <f t="shared" ca="1" si="53"/>
        <v>0</v>
      </c>
      <c r="AU96" s="19">
        <f t="shared" ca="1" si="53"/>
        <v>0</v>
      </c>
      <c r="AV96" s="19">
        <f t="shared" ca="1" si="53"/>
        <v>0</v>
      </c>
      <c r="AW96" s="19">
        <f t="shared" ca="1" si="53"/>
        <v>0</v>
      </c>
      <c r="AX96" s="19">
        <f t="shared" ca="1" si="53"/>
        <v>0</v>
      </c>
      <c r="AY96" s="19">
        <f t="shared" ca="1" si="53"/>
        <v>0</v>
      </c>
      <c r="AZ96" s="19">
        <f t="shared" ca="1" si="54"/>
        <v>0</v>
      </c>
      <c r="BA96" s="19">
        <f t="shared" ca="1" si="54"/>
        <v>0</v>
      </c>
      <c r="BB96" s="19">
        <f t="shared" ca="1" si="54"/>
        <v>0</v>
      </c>
      <c r="BC96" s="19">
        <f t="shared" ca="1" si="54"/>
        <v>0</v>
      </c>
      <c r="BD96" s="19">
        <f t="shared" ca="1" si="54"/>
        <v>0</v>
      </c>
      <c r="BE96" s="19">
        <f t="shared" ca="1" si="54"/>
        <v>0</v>
      </c>
      <c r="BF96" s="19">
        <f t="shared" ca="1" si="54"/>
        <v>0</v>
      </c>
      <c r="BG96" s="19">
        <f t="shared" ca="1" si="54"/>
        <v>0</v>
      </c>
      <c r="BH96" s="19">
        <f t="shared" ca="1" si="54"/>
        <v>0</v>
      </c>
      <c r="BI96" s="19">
        <f t="shared" ca="1" si="54"/>
        <v>0</v>
      </c>
    </row>
    <row r="97" spans="9:61" x14ac:dyDescent="0.35">
      <c r="I97" s="2" t="str">
        <f t="shared" si="47"/>
        <v>SCCT_Capital</v>
      </c>
      <c r="J97">
        <f t="shared" si="49"/>
        <v>2</v>
      </c>
      <c r="K97">
        <f t="shared" si="48"/>
        <v>22</v>
      </c>
      <c r="L97" s="19">
        <f t="shared" ca="1" si="50"/>
        <v>1.4358085682507846</v>
      </c>
      <c r="M97" s="19">
        <f t="shared" ca="1" si="50"/>
        <v>1.4123937556378265</v>
      </c>
      <c r="N97" s="19">
        <f t="shared" ca="1" si="50"/>
        <v>1.389360786023875</v>
      </c>
      <c r="O97" s="19">
        <f t="shared" ca="1" si="50"/>
        <v>1.3667034324073177</v>
      </c>
      <c r="P97" s="19">
        <f t="shared" ca="1" si="50"/>
        <v>1.3444155693349513</v>
      </c>
      <c r="Q97" s="19">
        <f t="shared" ca="1" si="50"/>
        <v>1.3224911712459557</v>
      </c>
      <c r="R97" s="19">
        <f t="shared" ca="1" si="50"/>
        <v>1.3009243108428725</v>
      </c>
      <c r="S97" s="19">
        <f t="shared" ca="1" si="50"/>
        <v>1.2797091574891515</v>
      </c>
      <c r="T97" s="19">
        <f t="shared" ca="1" si="50"/>
        <v>1.2588399756328266</v>
      </c>
      <c r="U97" s="19">
        <f t="shared" ca="1" si="50"/>
        <v>1.2383111232559023</v>
      </c>
      <c r="V97" s="19">
        <f t="shared" ca="1" si="51"/>
        <v>1.2181170503490231</v>
      </c>
      <c r="W97" s="19">
        <f t="shared" ca="1" si="51"/>
        <v>1.1982522974110188</v>
      </c>
      <c r="X97" s="19">
        <f t="shared" ca="1" si="51"/>
        <v>1.1787114939729209</v>
      </c>
      <c r="Y97" s="19">
        <f t="shared" ca="1" si="51"/>
        <v>1.1594893571460461</v>
      </c>
      <c r="Z97" s="19">
        <f t="shared" ca="1" si="51"/>
        <v>1.1405806901937594</v>
      </c>
      <c r="AA97" s="19">
        <f t="shared" ca="1" si="51"/>
        <v>1.121980381126527</v>
      </c>
      <c r="AB97" s="19">
        <f t="shared" ca="1" si="51"/>
        <v>1.1036834013198817</v>
      </c>
      <c r="AC97" s="19">
        <f t="shared" ca="1" si="51"/>
        <v>1.0856848041549263</v>
      </c>
      <c r="AD97" s="19">
        <f t="shared" ca="1" si="51"/>
        <v>1.0679797236810067</v>
      </c>
      <c r="AE97" s="19">
        <f t="shared" ca="1" si="51"/>
        <v>1.0505633733001936</v>
      </c>
      <c r="AF97" s="19">
        <f t="shared" ca="1" si="52"/>
        <v>1.0334310444732182</v>
      </c>
      <c r="AG97" s="19">
        <f t="shared" ca="1" si="52"/>
        <v>1.0165781054465113</v>
      </c>
      <c r="AH97" s="19">
        <f t="shared" ca="1" si="52"/>
        <v>1</v>
      </c>
      <c r="AI97" s="19">
        <f t="shared" ca="1" si="52"/>
        <v>0</v>
      </c>
      <c r="AJ97" s="19">
        <f t="shared" ca="1" si="52"/>
        <v>0</v>
      </c>
      <c r="AK97" s="19">
        <f t="shared" ca="1" si="52"/>
        <v>0</v>
      </c>
      <c r="AL97" s="19">
        <f t="shared" ca="1" si="52"/>
        <v>0</v>
      </c>
      <c r="AM97" s="19">
        <f t="shared" ca="1" si="52"/>
        <v>0</v>
      </c>
      <c r="AN97" s="19">
        <f t="shared" ca="1" si="52"/>
        <v>0</v>
      </c>
      <c r="AO97" s="19">
        <f t="shared" ca="1" si="52"/>
        <v>0</v>
      </c>
      <c r="AP97" s="19">
        <f t="shared" ca="1" si="53"/>
        <v>0</v>
      </c>
      <c r="AQ97" s="19">
        <f t="shared" ca="1" si="53"/>
        <v>0</v>
      </c>
      <c r="AR97" s="19">
        <f t="shared" ca="1" si="53"/>
        <v>0</v>
      </c>
      <c r="AS97" s="19">
        <f t="shared" ca="1" si="53"/>
        <v>0</v>
      </c>
      <c r="AT97" s="19">
        <f t="shared" ca="1" si="53"/>
        <v>0</v>
      </c>
      <c r="AU97" s="19">
        <f t="shared" ca="1" si="53"/>
        <v>0</v>
      </c>
      <c r="AV97" s="19">
        <f t="shared" ca="1" si="53"/>
        <v>0</v>
      </c>
      <c r="AW97" s="19">
        <f t="shared" ca="1" si="53"/>
        <v>0</v>
      </c>
      <c r="AX97" s="19">
        <f t="shared" ca="1" si="53"/>
        <v>0</v>
      </c>
      <c r="AY97" s="19">
        <f t="shared" ca="1" si="53"/>
        <v>0</v>
      </c>
      <c r="AZ97" s="19">
        <f t="shared" ca="1" si="54"/>
        <v>0</v>
      </c>
      <c r="BA97" s="19">
        <f t="shared" ca="1" si="54"/>
        <v>0</v>
      </c>
      <c r="BB97" s="19">
        <f t="shared" ca="1" si="54"/>
        <v>0</v>
      </c>
      <c r="BC97" s="19">
        <f t="shared" ca="1" si="54"/>
        <v>0</v>
      </c>
      <c r="BD97" s="19">
        <f t="shared" ca="1" si="54"/>
        <v>0</v>
      </c>
      <c r="BE97" s="19">
        <f t="shared" ca="1" si="54"/>
        <v>0</v>
      </c>
      <c r="BF97" s="19">
        <f t="shared" ca="1" si="54"/>
        <v>0</v>
      </c>
      <c r="BG97" s="19">
        <f t="shared" ca="1" si="54"/>
        <v>0</v>
      </c>
      <c r="BH97" s="19">
        <f t="shared" ca="1" si="54"/>
        <v>0</v>
      </c>
      <c r="BI97" s="19">
        <f t="shared" ca="1" si="54"/>
        <v>0</v>
      </c>
    </row>
    <row r="98" spans="9:61" x14ac:dyDescent="0.35">
      <c r="I98" s="2" t="str">
        <f t="shared" si="47"/>
        <v>SCCT_Capital</v>
      </c>
      <c r="J98">
        <f t="shared" si="49"/>
        <v>2</v>
      </c>
      <c r="K98">
        <f t="shared" si="48"/>
        <v>23</v>
      </c>
      <c r="L98" s="19">
        <f t="shared" ca="1" si="50"/>
        <v>1.4596115540962507</v>
      </c>
      <c r="M98" s="19">
        <f t="shared" ca="1" si="50"/>
        <v>1.4358085682507846</v>
      </c>
      <c r="N98" s="19">
        <f t="shared" ca="1" si="50"/>
        <v>1.4123937556378265</v>
      </c>
      <c r="O98" s="19">
        <f t="shared" ca="1" si="50"/>
        <v>1.389360786023875</v>
      </c>
      <c r="P98" s="19">
        <f t="shared" ca="1" si="50"/>
        <v>1.3667034324073177</v>
      </c>
      <c r="Q98" s="19">
        <f t="shared" ca="1" si="50"/>
        <v>1.3444155693349513</v>
      </c>
      <c r="R98" s="19">
        <f t="shared" ca="1" si="50"/>
        <v>1.3224911712459557</v>
      </c>
      <c r="S98" s="19">
        <f t="shared" ca="1" si="50"/>
        <v>1.3009243108428725</v>
      </c>
      <c r="T98" s="19">
        <f t="shared" ca="1" si="50"/>
        <v>1.2797091574891515</v>
      </c>
      <c r="U98" s="19">
        <f t="shared" ca="1" si="50"/>
        <v>1.2588399756328266</v>
      </c>
      <c r="V98" s="19">
        <f t="shared" ca="1" si="51"/>
        <v>1.2383111232559023</v>
      </c>
      <c r="W98" s="19">
        <f t="shared" ca="1" si="51"/>
        <v>1.2181170503490231</v>
      </c>
      <c r="X98" s="19">
        <f t="shared" ca="1" si="51"/>
        <v>1.1982522974110188</v>
      </c>
      <c r="Y98" s="19">
        <f t="shared" ca="1" si="51"/>
        <v>1.1787114939729209</v>
      </c>
      <c r="Z98" s="19">
        <f t="shared" ca="1" si="51"/>
        <v>1.1594893571460461</v>
      </c>
      <c r="AA98" s="19">
        <f t="shared" ca="1" si="51"/>
        <v>1.1405806901937594</v>
      </c>
      <c r="AB98" s="19">
        <f t="shared" ca="1" si="51"/>
        <v>1.121980381126527</v>
      </c>
      <c r="AC98" s="19">
        <f t="shared" ca="1" si="51"/>
        <v>1.1036834013198817</v>
      </c>
      <c r="AD98" s="19">
        <f t="shared" ca="1" si="51"/>
        <v>1.0856848041549263</v>
      </c>
      <c r="AE98" s="19">
        <f t="shared" ca="1" si="51"/>
        <v>1.0679797236810067</v>
      </c>
      <c r="AF98" s="19">
        <f t="shared" ca="1" si="52"/>
        <v>1.0505633733001936</v>
      </c>
      <c r="AG98" s="19">
        <f t="shared" ca="1" si="52"/>
        <v>1.0334310444732182</v>
      </c>
      <c r="AH98" s="19">
        <f t="shared" ca="1" si="52"/>
        <v>1.0165781054465113</v>
      </c>
      <c r="AI98" s="19">
        <f t="shared" ca="1" si="52"/>
        <v>1</v>
      </c>
      <c r="AJ98" s="19">
        <f t="shared" ca="1" si="52"/>
        <v>0</v>
      </c>
      <c r="AK98" s="19">
        <f t="shared" ca="1" si="52"/>
        <v>0</v>
      </c>
      <c r="AL98" s="19">
        <f t="shared" ca="1" si="52"/>
        <v>0</v>
      </c>
      <c r="AM98" s="19">
        <f t="shared" ca="1" si="52"/>
        <v>0</v>
      </c>
      <c r="AN98" s="19">
        <f t="shared" ca="1" si="52"/>
        <v>0</v>
      </c>
      <c r="AO98" s="19">
        <f t="shared" ca="1" si="52"/>
        <v>0</v>
      </c>
      <c r="AP98" s="19">
        <f t="shared" ca="1" si="53"/>
        <v>0</v>
      </c>
      <c r="AQ98" s="19">
        <f t="shared" ca="1" si="53"/>
        <v>0</v>
      </c>
      <c r="AR98" s="19">
        <f t="shared" ca="1" si="53"/>
        <v>0</v>
      </c>
      <c r="AS98" s="19">
        <f t="shared" ca="1" si="53"/>
        <v>0</v>
      </c>
      <c r="AT98" s="19">
        <f t="shared" ca="1" si="53"/>
        <v>0</v>
      </c>
      <c r="AU98" s="19">
        <f t="shared" ca="1" si="53"/>
        <v>0</v>
      </c>
      <c r="AV98" s="19">
        <f t="shared" ca="1" si="53"/>
        <v>0</v>
      </c>
      <c r="AW98" s="19">
        <f t="shared" ca="1" si="53"/>
        <v>0</v>
      </c>
      <c r="AX98" s="19">
        <f t="shared" ca="1" si="53"/>
        <v>0</v>
      </c>
      <c r="AY98" s="19">
        <f t="shared" ca="1" si="53"/>
        <v>0</v>
      </c>
      <c r="AZ98" s="19">
        <f t="shared" ca="1" si="54"/>
        <v>0</v>
      </c>
      <c r="BA98" s="19">
        <f t="shared" ca="1" si="54"/>
        <v>0</v>
      </c>
      <c r="BB98" s="19">
        <f t="shared" ca="1" si="54"/>
        <v>0</v>
      </c>
      <c r="BC98" s="19">
        <f t="shared" ca="1" si="54"/>
        <v>0</v>
      </c>
      <c r="BD98" s="19">
        <f t="shared" ca="1" si="54"/>
        <v>0</v>
      </c>
      <c r="BE98" s="19">
        <f t="shared" ca="1" si="54"/>
        <v>0</v>
      </c>
      <c r="BF98" s="19">
        <f t="shared" ca="1" si="54"/>
        <v>0</v>
      </c>
      <c r="BG98" s="19">
        <f t="shared" ca="1" si="54"/>
        <v>0</v>
      </c>
      <c r="BH98" s="19">
        <f t="shared" ca="1" si="54"/>
        <v>0</v>
      </c>
      <c r="BI98" s="19">
        <f t="shared" ca="1" si="54"/>
        <v>0</v>
      </c>
    </row>
    <row r="99" spans="9:61" x14ac:dyDescent="0.35">
      <c r="I99" s="2" t="str">
        <f t="shared" si="47"/>
        <v>SCCT_Capital</v>
      </c>
      <c r="J99">
        <f t="shared" si="49"/>
        <v>2</v>
      </c>
      <c r="K99">
        <f t="shared" si="48"/>
        <v>24</v>
      </c>
      <c r="L99" s="19">
        <f t="shared" ca="1" si="50"/>
        <v>1.4838091483510043</v>
      </c>
      <c r="M99" s="19">
        <f t="shared" ca="1" si="50"/>
        <v>1.4596115540962507</v>
      </c>
      <c r="N99" s="19">
        <f t="shared" ca="1" si="50"/>
        <v>1.4358085682507846</v>
      </c>
      <c r="O99" s="19">
        <f t="shared" ca="1" si="50"/>
        <v>1.4123937556378265</v>
      </c>
      <c r="P99" s="19">
        <f t="shared" ca="1" si="50"/>
        <v>1.389360786023875</v>
      </c>
      <c r="Q99" s="19">
        <f t="shared" ca="1" si="50"/>
        <v>1.3667034324073177</v>
      </c>
      <c r="R99" s="19">
        <f t="shared" ca="1" si="50"/>
        <v>1.3444155693349513</v>
      </c>
      <c r="S99" s="19">
        <f t="shared" ca="1" si="50"/>
        <v>1.3224911712459557</v>
      </c>
      <c r="T99" s="19">
        <f t="shared" ca="1" si="50"/>
        <v>1.3009243108428725</v>
      </c>
      <c r="U99" s="19">
        <f t="shared" ca="1" si="50"/>
        <v>1.2797091574891515</v>
      </c>
      <c r="V99" s="19">
        <f t="shared" ca="1" si="51"/>
        <v>1.2588399756328266</v>
      </c>
      <c r="W99" s="19">
        <f t="shared" ca="1" si="51"/>
        <v>1.2383111232559023</v>
      </c>
      <c r="X99" s="19">
        <f t="shared" ca="1" si="51"/>
        <v>1.2181170503490231</v>
      </c>
      <c r="Y99" s="19">
        <f t="shared" ca="1" si="51"/>
        <v>1.1982522974110188</v>
      </c>
      <c r="Z99" s="19">
        <f t="shared" ca="1" si="51"/>
        <v>1.1787114939729209</v>
      </c>
      <c r="AA99" s="19">
        <f t="shared" ca="1" si="51"/>
        <v>1.1594893571460461</v>
      </c>
      <c r="AB99" s="19">
        <f t="shared" ca="1" si="51"/>
        <v>1.1405806901937594</v>
      </c>
      <c r="AC99" s="19">
        <f t="shared" ca="1" si="51"/>
        <v>1.121980381126527</v>
      </c>
      <c r="AD99" s="19">
        <f t="shared" ca="1" si="51"/>
        <v>1.1036834013198817</v>
      </c>
      <c r="AE99" s="19">
        <f t="shared" ca="1" si="51"/>
        <v>1.0856848041549263</v>
      </c>
      <c r="AF99" s="19">
        <f t="shared" ca="1" si="52"/>
        <v>1.0679797236810067</v>
      </c>
      <c r="AG99" s="19">
        <f t="shared" ca="1" si="52"/>
        <v>1.0505633733001936</v>
      </c>
      <c r="AH99" s="19">
        <f t="shared" ca="1" si="52"/>
        <v>1.0334310444732182</v>
      </c>
      <c r="AI99" s="19">
        <f t="shared" ca="1" si="52"/>
        <v>1.0165781054465113</v>
      </c>
      <c r="AJ99" s="19">
        <f t="shared" ca="1" si="52"/>
        <v>1</v>
      </c>
      <c r="AK99" s="19">
        <f t="shared" ca="1" si="52"/>
        <v>0</v>
      </c>
      <c r="AL99" s="19">
        <f t="shared" ca="1" si="52"/>
        <v>0</v>
      </c>
      <c r="AM99" s="19">
        <f t="shared" ca="1" si="52"/>
        <v>0</v>
      </c>
      <c r="AN99" s="19">
        <f t="shared" ca="1" si="52"/>
        <v>0</v>
      </c>
      <c r="AO99" s="19">
        <f t="shared" ca="1" si="52"/>
        <v>0</v>
      </c>
      <c r="AP99" s="19">
        <f t="shared" ca="1" si="53"/>
        <v>0</v>
      </c>
      <c r="AQ99" s="19">
        <f t="shared" ca="1" si="53"/>
        <v>0</v>
      </c>
      <c r="AR99" s="19">
        <f t="shared" ca="1" si="53"/>
        <v>0</v>
      </c>
      <c r="AS99" s="19">
        <f t="shared" ca="1" si="53"/>
        <v>0</v>
      </c>
      <c r="AT99" s="19">
        <f t="shared" ca="1" si="53"/>
        <v>0</v>
      </c>
      <c r="AU99" s="19">
        <f t="shared" ca="1" si="53"/>
        <v>0</v>
      </c>
      <c r="AV99" s="19">
        <f t="shared" ca="1" si="53"/>
        <v>0</v>
      </c>
      <c r="AW99" s="19">
        <f t="shared" ca="1" si="53"/>
        <v>0</v>
      </c>
      <c r="AX99" s="19">
        <f t="shared" ca="1" si="53"/>
        <v>0</v>
      </c>
      <c r="AY99" s="19">
        <f t="shared" ca="1" si="53"/>
        <v>0</v>
      </c>
      <c r="AZ99" s="19">
        <f t="shared" ca="1" si="54"/>
        <v>0</v>
      </c>
      <c r="BA99" s="19">
        <f t="shared" ca="1" si="54"/>
        <v>0</v>
      </c>
      <c r="BB99" s="19">
        <f t="shared" ca="1" si="54"/>
        <v>0</v>
      </c>
      <c r="BC99" s="19">
        <f t="shared" ca="1" si="54"/>
        <v>0</v>
      </c>
      <c r="BD99" s="19">
        <f t="shared" ca="1" si="54"/>
        <v>0</v>
      </c>
      <c r="BE99" s="19">
        <f t="shared" ca="1" si="54"/>
        <v>0</v>
      </c>
      <c r="BF99" s="19">
        <f t="shared" ca="1" si="54"/>
        <v>0</v>
      </c>
      <c r="BG99" s="19">
        <f t="shared" ca="1" si="54"/>
        <v>0</v>
      </c>
      <c r="BH99" s="19">
        <f t="shared" ca="1" si="54"/>
        <v>0</v>
      </c>
      <c r="BI99" s="19">
        <f t="shared" ca="1" si="54"/>
        <v>0</v>
      </c>
    </row>
    <row r="100" spans="9:61" x14ac:dyDescent="0.35">
      <c r="I100" s="2" t="str">
        <f t="shared" si="47"/>
        <v>SCCT_Capital</v>
      </c>
      <c r="J100">
        <f t="shared" si="49"/>
        <v>2</v>
      </c>
      <c r="K100">
        <f t="shared" si="48"/>
        <v>25</v>
      </c>
      <c r="L100" s="19">
        <f t="shared" ca="1" si="50"/>
        <v>1.5084078928748652</v>
      </c>
      <c r="M100" s="19">
        <f t="shared" ca="1" si="50"/>
        <v>1.4838091483510043</v>
      </c>
      <c r="N100" s="19">
        <f t="shared" ca="1" si="50"/>
        <v>1.4596115540962507</v>
      </c>
      <c r="O100" s="19">
        <f t="shared" ca="1" si="50"/>
        <v>1.4358085682507846</v>
      </c>
      <c r="P100" s="19">
        <f t="shared" ca="1" si="50"/>
        <v>1.4123937556378265</v>
      </c>
      <c r="Q100" s="19">
        <f t="shared" ca="1" si="50"/>
        <v>1.389360786023875</v>
      </c>
      <c r="R100" s="19">
        <f t="shared" ca="1" si="50"/>
        <v>1.3667034324073177</v>
      </c>
      <c r="S100" s="19">
        <f t="shared" ca="1" si="50"/>
        <v>1.3444155693349513</v>
      </c>
      <c r="T100" s="19">
        <f t="shared" ca="1" si="50"/>
        <v>1.3224911712459557</v>
      </c>
      <c r="U100" s="19">
        <f t="shared" ca="1" si="50"/>
        <v>1.3009243108428725</v>
      </c>
      <c r="V100" s="19">
        <f t="shared" ca="1" si="51"/>
        <v>1.2797091574891515</v>
      </c>
      <c r="W100" s="19">
        <f t="shared" ca="1" si="51"/>
        <v>1.2588399756328266</v>
      </c>
      <c r="X100" s="19">
        <f t="shared" ca="1" si="51"/>
        <v>1.2383111232559023</v>
      </c>
      <c r="Y100" s="19">
        <f t="shared" ca="1" si="51"/>
        <v>1.2181170503490231</v>
      </c>
      <c r="Z100" s="19">
        <f t="shared" ca="1" si="51"/>
        <v>1.1982522974110188</v>
      </c>
      <c r="AA100" s="19">
        <f t="shared" ca="1" si="51"/>
        <v>1.1787114939729209</v>
      </c>
      <c r="AB100" s="19">
        <f t="shared" ca="1" si="51"/>
        <v>1.1594893571460461</v>
      </c>
      <c r="AC100" s="19">
        <f t="shared" ca="1" si="51"/>
        <v>1.1405806901937594</v>
      </c>
      <c r="AD100" s="19">
        <f t="shared" ca="1" si="51"/>
        <v>1.121980381126527</v>
      </c>
      <c r="AE100" s="19">
        <f t="shared" ca="1" si="51"/>
        <v>1.1036834013198817</v>
      </c>
      <c r="AF100" s="19">
        <f t="shared" ca="1" si="52"/>
        <v>1.0856848041549263</v>
      </c>
      <c r="AG100" s="19">
        <f t="shared" ca="1" si="52"/>
        <v>1.0679797236810067</v>
      </c>
      <c r="AH100" s="19">
        <f t="shared" ca="1" si="52"/>
        <v>1.0505633733001936</v>
      </c>
      <c r="AI100" s="19">
        <f t="shared" ca="1" si="52"/>
        <v>1.0334310444732182</v>
      </c>
      <c r="AJ100" s="19">
        <f t="shared" ca="1" si="52"/>
        <v>1.0165781054465113</v>
      </c>
      <c r="AK100" s="19">
        <f t="shared" ca="1" si="52"/>
        <v>1</v>
      </c>
      <c r="AL100" s="19">
        <f t="shared" ca="1" si="52"/>
        <v>0</v>
      </c>
      <c r="AM100" s="19">
        <f t="shared" ca="1" si="52"/>
        <v>0</v>
      </c>
      <c r="AN100" s="19">
        <f t="shared" ca="1" si="52"/>
        <v>0</v>
      </c>
      <c r="AO100" s="19">
        <f t="shared" ca="1" si="52"/>
        <v>0</v>
      </c>
      <c r="AP100" s="19">
        <f t="shared" ca="1" si="53"/>
        <v>0</v>
      </c>
      <c r="AQ100" s="19">
        <f t="shared" ca="1" si="53"/>
        <v>0</v>
      </c>
      <c r="AR100" s="19">
        <f t="shared" ca="1" si="53"/>
        <v>0</v>
      </c>
      <c r="AS100" s="19">
        <f t="shared" ca="1" si="53"/>
        <v>0</v>
      </c>
      <c r="AT100" s="19">
        <f t="shared" ca="1" si="53"/>
        <v>0</v>
      </c>
      <c r="AU100" s="19">
        <f t="shared" ca="1" si="53"/>
        <v>0</v>
      </c>
      <c r="AV100" s="19">
        <f t="shared" ca="1" si="53"/>
        <v>0</v>
      </c>
      <c r="AW100" s="19">
        <f t="shared" ca="1" si="53"/>
        <v>0</v>
      </c>
      <c r="AX100" s="19">
        <f t="shared" ca="1" si="53"/>
        <v>0</v>
      </c>
      <c r="AY100" s="19">
        <f t="shared" ca="1" si="53"/>
        <v>0</v>
      </c>
      <c r="AZ100" s="19">
        <f t="shared" ca="1" si="54"/>
        <v>0</v>
      </c>
      <c r="BA100" s="19">
        <f t="shared" ca="1" si="54"/>
        <v>0</v>
      </c>
      <c r="BB100" s="19">
        <f t="shared" ca="1" si="54"/>
        <v>0</v>
      </c>
      <c r="BC100" s="19">
        <f t="shared" ca="1" si="54"/>
        <v>0</v>
      </c>
      <c r="BD100" s="19">
        <f t="shared" ca="1" si="54"/>
        <v>0</v>
      </c>
      <c r="BE100" s="19">
        <f t="shared" ca="1" si="54"/>
        <v>0</v>
      </c>
      <c r="BF100" s="19">
        <f t="shared" ca="1" si="54"/>
        <v>0</v>
      </c>
      <c r="BG100" s="19">
        <f t="shared" ca="1" si="54"/>
        <v>0</v>
      </c>
      <c r="BH100" s="19">
        <f t="shared" ca="1" si="54"/>
        <v>0</v>
      </c>
      <c r="BI100" s="19">
        <f t="shared" ca="1" si="54"/>
        <v>0</v>
      </c>
    </row>
    <row r="101" spans="9:61" x14ac:dyDescent="0.35">
      <c r="I101" s="2" t="str">
        <f t="shared" si="47"/>
        <v>SCCT_Capital</v>
      </c>
      <c r="J101">
        <f t="shared" si="49"/>
        <v>2</v>
      </c>
      <c r="K101">
        <f t="shared" si="48"/>
        <v>26</v>
      </c>
      <c r="L101" s="19">
        <f t="shared" ca="1" si="50"/>
        <v>1.5334144379792947</v>
      </c>
      <c r="M101" s="19">
        <f t="shared" ca="1" si="50"/>
        <v>1.5084078928748652</v>
      </c>
      <c r="N101" s="19">
        <f t="shared" ca="1" si="50"/>
        <v>1.4838091483510043</v>
      </c>
      <c r="O101" s="19">
        <f t="shared" ca="1" si="50"/>
        <v>1.4596115540962507</v>
      </c>
      <c r="P101" s="19">
        <f t="shared" ca="1" si="50"/>
        <v>1.4358085682507846</v>
      </c>
      <c r="Q101" s="19">
        <f t="shared" ca="1" si="50"/>
        <v>1.4123937556378265</v>
      </c>
      <c r="R101" s="19">
        <f t="shared" ca="1" si="50"/>
        <v>1.389360786023875</v>
      </c>
      <c r="S101" s="19">
        <f t="shared" ca="1" si="50"/>
        <v>1.3667034324073177</v>
      </c>
      <c r="T101" s="19">
        <f t="shared" ca="1" si="50"/>
        <v>1.3444155693349513</v>
      </c>
      <c r="U101" s="19">
        <f t="shared" ca="1" si="50"/>
        <v>1.3224911712459557</v>
      </c>
      <c r="V101" s="19">
        <f t="shared" ca="1" si="51"/>
        <v>1.3009243108428725</v>
      </c>
      <c r="W101" s="19">
        <f t="shared" ca="1" si="51"/>
        <v>1.2797091574891515</v>
      </c>
      <c r="X101" s="19">
        <f t="shared" ca="1" si="51"/>
        <v>1.2588399756328266</v>
      </c>
      <c r="Y101" s="19">
        <f t="shared" ca="1" si="51"/>
        <v>1.2383111232559023</v>
      </c>
      <c r="Z101" s="19">
        <f t="shared" ca="1" si="51"/>
        <v>1.2181170503490231</v>
      </c>
      <c r="AA101" s="19">
        <f t="shared" ca="1" si="51"/>
        <v>1.1982522974110188</v>
      </c>
      <c r="AB101" s="19">
        <f t="shared" ca="1" si="51"/>
        <v>1.1787114939729209</v>
      </c>
      <c r="AC101" s="19">
        <f t="shared" ca="1" si="51"/>
        <v>1.1594893571460461</v>
      </c>
      <c r="AD101" s="19">
        <f t="shared" ca="1" si="51"/>
        <v>1.1405806901937594</v>
      </c>
      <c r="AE101" s="19">
        <f t="shared" ca="1" si="51"/>
        <v>1.121980381126527</v>
      </c>
      <c r="AF101" s="19">
        <f t="shared" ca="1" si="52"/>
        <v>1.1036834013198817</v>
      </c>
      <c r="AG101" s="19">
        <f t="shared" ca="1" si="52"/>
        <v>1.0856848041549263</v>
      </c>
      <c r="AH101" s="19">
        <f t="shared" ca="1" si="52"/>
        <v>1.0679797236810067</v>
      </c>
      <c r="AI101" s="19">
        <f t="shared" ca="1" si="52"/>
        <v>1.0505633733001936</v>
      </c>
      <c r="AJ101" s="19">
        <f t="shared" ca="1" si="52"/>
        <v>1.0334310444732182</v>
      </c>
      <c r="AK101" s="19">
        <f t="shared" ca="1" si="52"/>
        <v>1.0165781054465113</v>
      </c>
      <c r="AL101" s="19">
        <f t="shared" ca="1" si="52"/>
        <v>1</v>
      </c>
      <c r="AM101" s="19">
        <f t="shared" ca="1" si="52"/>
        <v>0</v>
      </c>
      <c r="AN101" s="19">
        <f t="shared" ca="1" si="52"/>
        <v>0</v>
      </c>
      <c r="AO101" s="19">
        <f t="shared" ca="1" si="52"/>
        <v>0</v>
      </c>
      <c r="AP101" s="19">
        <f t="shared" ca="1" si="53"/>
        <v>0</v>
      </c>
      <c r="AQ101" s="19">
        <f t="shared" ca="1" si="53"/>
        <v>0</v>
      </c>
      <c r="AR101" s="19">
        <f t="shared" ca="1" si="53"/>
        <v>0</v>
      </c>
      <c r="AS101" s="19">
        <f t="shared" ca="1" si="53"/>
        <v>0</v>
      </c>
      <c r="AT101" s="19">
        <f t="shared" ca="1" si="53"/>
        <v>0</v>
      </c>
      <c r="AU101" s="19">
        <f t="shared" ca="1" si="53"/>
        <v>0</v>
      </c>
      <c r="AV101" s="19">
        <f t="shared" ca="1" si="53"/>
        <v>0</v>
      </c>
      <c r="AW101" s="19">
        <f t="shared" ca="1" si="53"/>
        <v>0</v>
      </c>
      <c r="AX101" s="19">
        <f t="shared" ca="1" si="53"/>
        <v>0</v>
      </c>
      <c r="AY101" s="19">
        <f t="shared" ca="1" si="53"/>
        <v>0</v>
      </c>
      <c r="AZ101" s="19">
        <f t="shared" ca="1" si="54"/>
        <v>0</v>
      </c>
      <c r="BA101" s="19">
        <f t="shared" ca="1" si="54"/>
        <v>0</v>
      </c>
      <c r="BB101" s="19">
        <f t="shared" ca="1" si="54"/>
        <v>0</v>
      </c>
      <c r="BC101" s="19">
        <f t="shared" ca="1" si="54"/>
        <v>0</v>
      </c>
      <c r="BD101" s="19">
        <f t="shared" ca="1" si="54"/>
        <v>0</v>
      </c>
      <c r="BE101" s="19">
        <f t="shared" ca="1" si="54"/>
        <v>0</v>
      </c>
      <c r="BF101" s="19">
        <f t="shared" ca="1" si="54"/>
        <v>0</v>
      </c>
      <c r="BG101" s="19">
        <f t="shared" ca="1" si="54"/>
        <v>0</v>
      </c>
      <c r="BH101" s="19">
        <f t="shared" ca="1" si="54"/>
        <v>0</v>
      </c>
      <c r="BI101" s="19">
        <f t="shared" ca="1" si="54"/>
        <v>0</v>
      </c>
    </row>
    <row r="102" spans="9:61" x14ac:dyDescent="0.35">
      <c r="I102" s="2" t="str">
        <f t="shared" si="47"/>
        <v>SCCT_Capital</v>
      </c>
      <c r="J102">
        <f t="shared" si="49"/>
        <v>2</v>
      </c>
      <c r="K102">
        <f t="shared" si="48"/>
        <v>27</v>
      </c>
      <c r="L102" s="19">
        <f t="shared" ca="1" si="50"/>
        <v>1.5588355442253183</v>
      </c>
      <c r="M102" s="19">
        <f t="shared" ca="1" si="50"/>
        <v>1.5334144379792947</v>
      </c>
      <c r="N102" s="19">
        <f t="shared" ca="1" si="50"/>
        <v>1.5084078928748652</v>
      </c>
      <c r="O102" s="19">
        <f t="shared" ca="1" si="50"/>
        <v>1.4838091483510043</v>
      </c>
      <c r="P102" s="19">
        <f t="shared" ca="1" si="50"/>
        <v>1.4596115540962507</v>
      </c>
      <c r="Q102" s="19">
        <f t="shared" ca="1" si="50"/>
        <v>1.4358085682507846</v>
      </c>
      <c r="R102" s="19">
        <f t="shared" ca="1" si="50"/>
        <v>1.4123937556378265</v>
      </c>
      <c r="S102" s="19">
        <f t="shared" ca="1" si="50"/>
        <v>1.389360786023875</v>
      </c>
      <c r="T102" s="19">
        <f t="shared" ca="1" si="50"/>
        <v>1.3667034324073177</v>
      </c>
      <c r="U102" s="19">
        <f t="shared" ca="1" si="50"/>
        <v>1.3444155693349513</v>
      </c>
      <c r="V102" s="19">
        <f t="shared" ca="1" si="51"/>
        <v>1.3224911712459557</v>
      </c>
      <c r="W102" s="19">
        <f t="shared" ca="1" si="51"/>
        <v>1.3009243108428725</v>
      </c>
      <c r="X102" s="19">
        <f t="shared" ca="1" si="51"/>
        <v>1.2797091574891515</v>
      </c>
      <c r="Y102" s="19">
        <f t="shared" ca="1" si="51"/>
        <v>1.2588399756328266</v>
      </c>
      <c r="Z102" s="19">
        <f t="shared" ca="1" si="51"/>
        <v>1.2383111232559023</v>
      </c>
      <c r="AA102" s="19">
        <f t="shared" ca="1" si="51"/>
        <v>1.2181170503490231</v>
      </c>
      <c r="AB102" s="19">
        <f t="shared" ca="1" si="51"/>
        <v>1.1982522974110188</v>
      </c>
      <c r="AC102" s="19">
        <f t="shared" ca="1" si="51"/>
        <v>1.1787114939729209</v>
      </c>
      <c r="AD102" s="19">
        <f t="shared" ca="1" si="51"/>
        <v>1.1594893571460461</v>
      </c>
      <c r="AE102" s="19">
        <f t="shared" ca="1" si="51"/>
        <v>1.1405806901937594</v>
      </c>
      <c r="AF102" s="19">
        <f t="shared" ca="1" si="52"/>
        <v>1.121980381126527</v>
      </c>
      <c r="AG102" s="19">
        <f t="shared" ca="1" si="52"/>
        <v>1.1036834013198817</v>
      </c>
      <c r="AH102" s="19">
        <f t="shared" ca="1" si="52"/>
        <v>1.0856848041549263</v>
      </c>
      <c r="AI102" s="19">
        <f t="shared" ca="1" si="52"/>
        <v>1.0679797236810067</v>
      </c>
      <c r="AJ102" s="19">
        <f t="shared" ca="1" si="52"/>
        <v>1.0505633733001936</v>
      </c>
      <c r="AK102" s="19">
        <f t="shared" ca="1" si="52"/>
        <v>1.0334310444732182</v>
      </c>
      <c r="AL102" s="19">
        <f t="shared" ca="1" si="52"/>
        <v>1.0165781054465113</v>
      </c>
      <c r="AM102" s="19">
        <f t="shared" ca="1" si="52"/>
        <v>1</v>
      </c>
      <c r="AN102" s="19">
        <f t="shared" ca="1" si="52"/>
        <v>0</v>
      </c>
      <c r="AO102" s="19">
        <f t="shared" ca="1" si="52"/>
        <v>0</v>
      </c>
      <c r="AP102" s="19">
        <f t="shared" ca="1" si="53"/>
        <v>0</v>
      </c>
      <c r="AQ102" s="19">
        <f t="shared" ca="1" si="53"/>
        <v>0</v>
      </c>
      <c r="AR102" s="19">
        <f t="shared" ca="1" si="53"/>
        <v>0</v>
      </c>
      <c r="AS102" s="19">
        <f t="shared" ca="1" si="53"/>
        <v>0</v>
      </c>
      <c r="AT102" s="19">
        <f t="shared" ca="1" si="53"/>
        <v>0</v>
      </c>
      <c r="AU102" s="19">
        <f t="shared" ca="1" si="53"/>
        <v>0</v>
      </c>
      <c r="AV102" s="19">
        <f t="shared" ca="1" si="53"/>
        <v>0</v>
      </c>
      <c r="AW102" s="19">
        <f t="shared" ca="1" si="53"/>
        <v>0</v>
      </c>
      <c r="AX102" s="19">
        <f t="shared" ca="1" si="53"/>
        <v>0</v>
      </c>
      <c r="AY102" s="19">
        <f t="shared" ca="1" si="53"/>
        <v>0</v>
      </c>
      <c r="AZ102" s="19">
        <f t="shared" ca="1" si="54"/>
        <v>0</v>
      </c>
      <c r="BA102" s="19">
        <f t="shared" ca="1" si="54"/>
        <v>0</v>
      </c>
      <c r="BB102" s="19">
        <f t="shared" ca="1" si="54"/>
        <v>0</v>
      </c>
      <c r="BC102" s="19">
        <f t="shared" ca="1" si="54"/>
        <v>0</v>
      </c>
      <c r="BD102" s="19">
        <f t="shared" ca="1" si="54"/>
        <v>0</v>
      </c>
      <c r="BE102" s="19">
        <f t="shared" ca="1" si="54"/>
        <v>0</v>
      </c>
      <c r="BF102" s="19">
        <f t="shared" ca="1" si="54"/>
        <v>0</v>
      </c>
      <c r="BG102" s="19">
        <f t="shared" ca="1" si="54"/>
        <v>0</v>
      </c>
      <c r="BH102" s="19">
        <f t="shared" ca="1" si="54"/>
        <v>0</v>
      </c>
      <c r="BI102" s="19">
        <f t="shared" ca="1" si="54"/>
        <v>0</v>
      </c>
    </row>
    <row r="103" spans="9:61" x14ac:dyDescent="0.35">
      <c r="I103" s="2" t="str">
        <f t="shared" si="47"/>
        <v>SCCT_Capital</v>
      </c>
      <c r="J103">
        <f t="shared" si="49"/>
        <v>2</v>
      </c>
      <c r="K103">
        <f t="shared" si="48"/>
        <v>28</v>
      </c>
      <c r="L103" s="19">
        <f t="shared" ca="1" si="50"/>
        <v>1.5846780842512556</v>
      </c>
      <c r="M103" s="19">
        <f t="shared" ca="1" si="50"/>
        <v>1.5588355442253183</v>
      </c>
      <c r="N103" s="19">
        <f t="shared" ca="1" si="50"/>
        <v>1.5334144379792947</v>
      </c>
      <c r="O103" s="19">
        <f t="shared" ca="1" si="50"/>
        <v>1.5084078928748652</v>
      </c>
      <c r="P103" s="19">
        <f t="shared" ca="1" si="50"/>
        <v>1.4838091483510043</v>
      </c>
      <c r="Q103" s="19">
        <f t="shared" ca="1" si="50"/>
        <v>1.4596115540962507</v>
      </c>
      <c r="R103" s="19">
        <f t="shared" ca="1" si="50"/>
        <v>1.4358085682507846</v>
      </c>
      <c r="S103" s="19">
        <f t="shared" ca="1" si="50"/>
        <v>1.4123937556378265</v>
      </c>
      <c r="T103" s="19">
        <f t="shared" ca="1" si="50"/>
        <v>1.389360786023875</v>
      </c>
      <c r="U103" s="19">
        <f t="shared" ca="1" si="50"/>
        <v>1.3667034324073177</v>
      </c>
      <c r="V103" s="19">
        <f t="shared" ca="1" si="51"/>
        <v>1.3444155693349513</v>
      </c>
      <c r="W103" s="19">
        <f t="shared" ca="1" si="51"/>
        <v>1.3224911712459557</v>
      </c>
      <c r="X103" s="19">
        <f t="shared" ca="1" si="51"/>
        <v>1.3009243108428725</v>
      </c>
      <c r="Y103" s="19">
        <f t="shared" ca="1" si="51"/>
        <v>1.2797091574891515</v>
      </c>
      <c r="Z103" s="19">
        <f t="shared" ca="1" si="51"/>
        <v>1.2588399756328266</v>
      </c>
      <c r="AA103" s="19">
        <f t="shared" ca="1" si="51"/>
        <v>1.2383111232559023</v>
      </c>
      <c r="AB103" s="19">
        <f t="shared" ca="1" si="51"/>
        <v>1.2181170503490231</v>
      </c>
      <c r="AC103" s="19">
        <f t="shared" ca="1" si="51"/>
        <v>1.1982522974110188</v>
      </c>
      <c r="AD103" s="19">
        <f t="shared" ca="1" si="51"/>
        <v>1.1787114939729209</v>
      </c>
      <c r="AE103" s="19">
        <f t="shared" ca="1" si="51"/>
        <v>1.1594893571460461</v>
      </c>
      <c r="AF103" s="19">
        <f t="shared" ca="1" si="52"/>
        <v>1.1405806901937594</v>
      </c>
      <c r="AG103" s="19">
        <f t="shared" ca="1" si="52"/>
        <v>1.121980381126527</v>
      </c>
      <c r="AH103" s="19">
        <f t="shared" ca="1" si="52"/>
        <v>1.1036834013198817</v>
      </c>
      <c r="AI103" s="19">
        <f t="shared" ca="1" si="52"/>
        <v>1.0856848041549263</v>
      </c>
      <c r="AJ103" s="19">
        <f t="shared" ca="1" si="52"/>
        <v>1.0679797236810067</v>
      </c>
      <c r="AK103" s="19">
        <f t="shared" ca="1" si="52"/>
        <v>1.0505633733001936</v>
      </c>
      <c r="AL103" s="19">
        <f t="shared" ca="1" si="52"/>
        <v>1.0334310444732182</v>
      </c>
      <c r="AM103" s="19">
        <f t="shared" ca="1" si="52"/>
        <v>1.0165781054465113</v>
      </c>
      <c r="AN103" s="19">
        <f t="shared" ca="1" si="52"/>
        <v>1</v>
      </c>
      <c r="AO103" s="19">
        <f t="shared" ca="1" si="52"/>
        <v>0</v>
      </c>
      <c r="AP103" s="19">
        <f t="shared" ca="1" si="53"/>
        <v>0</v>
      </c>
      <c r="AQ103" s="19">
        <f t="shared" ca="1" si="53"/>
        <v>0</v>
      </c>
      <c r="AR103" s="19">
        <f t="shared" ca="1" si="53"/>
        <v>0</v>
      </c>
      <c r="AS103" s="19">
        <f t="shared" ca="1" si="53"/>
        <v>0</v>
      </c>
      <c r="AT103" s="19">
        <f t="shared" ca="1" si="53"/>
        <v>0</v>
      </c>
      <c r="AU103" s="19">
        <f t="shared" ca="1" si="53"/>
        <v>0</v>
      </c>
      <c r="AV103" s="19">
        <f t="shared" ca="1" si="53"/>
        <v>0</v>
      </c>
      <c r="AW103" s="19">
        <f t="shared" ca="1" si="53"/>
        <v>0</v>
      </c>
      <c r="AX103" s="19">
        <f t="shared" ca="1" si="53"/>
        <v>0</v>
      </c>
      <c r="AY103" s="19">
        <f t="shared" ca="1" si="53"/>
        <v>0</v>
      </c>
      <c r="AZ103" s="19">
        <f t="shared" ca="1" si="54"/>
        <v>0</v>
      </c>
      <c r="BA103" s="19">
        <f t="shared" ca="1" si="54"/>
        <v>0</v>
      </c>
      <c r="BB103" s="19">
        <f t="shared" ca="1" si="54"/>
        <v>0</v>
      </c>
      <c r="BC103" s="19">
        <f t="shared" ca="1" si="54"/>
        <v>0</v>
      </c>
      <c r="BD103" s="19">
        <f t="shared" ca="1" si="54"/>
        <v>0</v>
      </c>
      <c r="BE103" s="19">
        <f t="shared" ca="1" si="54"/>
        <v>0</v>
      </c>
      <c r="BF103" s="19">
        <f t="shared" ca="1" si="54"/>
        <v>0</v>
      </c>
      <c r="BG103" s="19">
        <f t="shared" ca="1" si="54"/>
        <v>0</v>
      </c>
      <c r="BH103" s="19">
        <f t="shared" ca="1" si="54"/>
        <v>0</v>
      </c>
      <c r="BI103" s="19">
        <f t="shared" ca="1" si="54"/>
        <v>0</v>
      </c>
    </row>
    <row r="104" spans="9:61" x14ac:dyDescent="0.35">
      <c r="I104" s="2" t="str">
        <f t="shared" si="47"/>
        <v>SCCT_Capital</v>
      </c>
      <c r="J104">
        <f t="shared" si="49"/>
        <v>2</v>
      </c>
      <c r="K104">
        <f t="shared" si="48"/>
        <v>29</v>
      </c>
      <c r="L104" s="19">
        <f t="shared" ref="L104:U113" ca="1" si="55">IF(L$23&gt;$K104,0,OFFSET($L$2,$J104,$K104-L$23))</f>
        <v>1.6109490446307482</v>
      </c>
      <c r="M104" s="19">
        <f t="shared" ca="1" si="55"/>
        <v>1.5846780842512556</v>
      </c>
      <c r="N104" s="19">
        <f t="shared" ca="1" si="55"/>
        <v>1.5588355442253183</v>
      </c>
      <c r="O104" s="19">
        <f t="shared" ca="1" si="55"/>
        <v>1.5334144379792947</v>
      </c>
      <c r="P104" s="19">
        <f t="shared" ca="1" si="55"/>
        <v>1.5084078928748652</v>
      </c>
      <c r="Q104" s="19">
        <f t="shared" ca="1" si="55"/>
        <v>1.4838091483510043</v>
      </c>
      <c r="R104" s="19">
        <f t="shared" ca="1" si="55"/>
        <v>1.4596115540962507</v>
      </c>
      <c r="S104" s="19">
        <f t="shared" ca="1" si="55"/>
        <v>1.4358085682507846</v>
      </c>
      <c r="T104" s="19">
        <f t="shared" ca="1" si="55"/>
        <v>1.4123937556378265</v>
      </c>
      <c r="U104" s="19">
        <f t="shared" ca="1" si="55"/>
        <v>1.389360786023875</v>
      </c>
      <c r="V104" s="19">
        <f t="shared" ref="V104:AE113" ca="1" si="56">IF(V$23&gt;$K104,0,OFFSET($L$2,$J104,$K104-V$23))</f>
        <v>1.3667034324073177</v>
      </c>
      <c r="W104" s="19">
        <f t="shared" ca="1" si="56"/>
        <v>1.3444155693349513</v>
      </c>
      <c r="X104" s="19">
        <f t="shared" ca="1" si="56"/>
        <v>1.3224911712459557</v>
      </c>
      <c r="Y104" s="19">
        <f t="shared" ca="1" si="56"/>
        <v>1.3009243108428725</v>
      </c>
      <c r="Z104" s="19">
        <f t="shared" ca="1" si="56"/>
        <v>1.2797091574891515</v>
      </c>
      <c r="AA104" s="19">
        <f t="shared" ca="1" si="56"/>
        <v>1.2588399756328266</v>
      </c>
      <c r="AB104" s="19">
        <f t="shared" ca="1" si="56"/>
        <v>1.2383111232559023</v>
      </c>
      <c r="AC104" s="19">
        <f t="shared" ca="1" si="56"/>
        <v>1.2181170503490231</v>
      </c>
      <c r="AD104" s="19">
        <f t="shared" ca="1" si="56"/>
        <v>1.1982522974110188</v>
      </c>
      <c r="AE104" s="19">
        <f t="shared" ca="1" si="56"/>
        <v>1.1787114939729209</v>
      </c>
      <c r="AF104" s="19">
        <f t="shared" ref="AF104:AO113" ca="1" si="57">IF(AF$23&gt;$K104,0,OFFSET($L$2,$J104,$K104-AF$23))</f>
        <v>1.1594893571460461</v>
      </c>
      <c r="AG104" s="19">
        <f t="shared" ca="1" si="57"/>
        <v>1.1405806901937594</v>
      </c>
      <c r="AH104" s="19">
        <f t="shared" ca="1" si="57"/>
        <v>1.121980381126527</v>
      </c>
      <c r="AI104" s="19">
        <f t="shared" ca="1" si="57"/>
        <v>1.1036834013198817</v>
      </c>
      <c r="AJ104" s="19">
        <f t="shared" ca="1" si="57"/>
        <v>1.0856848041549263</v>
      </c>
      <c r="AK104" s="19">
        <f t="shared" ca="1" si="57"/>
        <v>1.0679797236810067</v>
      </c>
      <c r="AL104" s="19">
        <f t="shared" ca="1" si="57"/>
        <v>1.0505633733001936</v>
      </c>
      <c r="AM104" s="19">
        <f t="shared" ca="1" si="57"/>
        <v>1.0334310444732182</v>
      </c>
      <c r="AN104" s="19">
        <f t="shared" ca="1" si="57"/>
        <v>1.0165781054465113</v>
      </c>
      <c r="AO104" s="19">
        <f t="shared" ca="1" si="57"/>
        <v>1</v>
      </c>
      <c r="AP104" s="19">
        <f t="shared" ref="AP104:AY113" ca="1" si="58">IF(AP$23&gt;$K104,0,OFFSET($L$2,$J104,$K104-AP$23))</f>
        <v>0</v>
      </c>
      <c r="AQ104" s="19">
        <f t="shared" ca="1" si="58"/>
        <v>0</v>
      </c>
      <c r="AR104" s="19">
        <f t="shared" ca="1" si="58"/>
        <v>0</v>
      </c>
      <c r="AS104" s="19">
        <f t="shared" ca="1" si="58"/>
        <v>0</v>
      </c>
      <c r="AT104" s="19">
        <f t="shared" ca="1" si="58"/>
        <v>0</v>
      </c>
      <c r="AU104" s="19">
        <f t="shared" ca="1" si="58"/>
        <v>0</v>
      </c>
      <c r="AV104" s="19">
        <f t="shared" ca="1" si="58"/>
        <v>0</v>
      </c>
      <c r="AW104" s="19">
        <f t="shared" ca="1" si="58"/>
        <v>0</v>
      </c>
      <c r="AX104" s="19">
        <f t="shared" ca="1" si="58"/>
        <v>0</v>
      </c>
      <c r="AY104" s="19">
        <f t="shared" ca="1" si="58"/>
        <v>0</v>
      </c>
      <c r="AZ104" s="19">
        <f t="shared" ref="AZ104:BI113" ca="1" si="59">IF(AZ$23&gt;$K104,0,OFFSET($L$2,$J104,$K104-AZ$23))</f>
        <v>0</v>
      </c>
      <c r="BA104" s="19">
        <f t="shared" ca="1" si="59"/>
        <v>0</v>
      </c>
      <c r="BB104" s="19">
        <f t="shared" ca="1" si="59"/>
        <v>0</v>
      </c>
      <c r="BC104" s="19">
        <f t="shared" ca="1" si="59"/>
        <v>0</v>
      </c>
      <c r="BD104" s="19">
        <f t="shared" ca="1" si="59"/>
        <v>0</v>
      </c>
      <c r="BE104" s="19">
        <f t="shared" ca="1" si="59"/>
        <v>0</v>
      </c>
      <c r="BF104" s="19">
        <f t="shared" ca="1" si="59"/>
        <v>0</v>
      </c>
      <c r="BG104" s="19">
        <f t="shared" ca="1" si="59"/>
        <v>0</v>
      </c>
      <c r="BH104" s="19">
        <f t="shared" ca="1" si="59"/>
        <v>0</v>
      </c>
      <c r="BI104" s="19">
        <f t="shared" ca="1" si="59"/>
        <v>0</v>
      </c>
    </row>
    <row r="105" spans="9:61" x14ac:dyDescent="0.35">
      <c r="I105" s="2" t="str">
        <f t="shared" si="47"/>
        <v>SCCT_Capital</v>
      </c>
      <c r="J105">
        <f t="shared" si="49"/>
        <v>2</v>
      </c>
      <c r="K105">
        <f t="shared" si="48"/>
        <v>30</v>
      </c>
      <c r="L105" s="19">
        <f t="shared" ca="1" si="55"/>
        <v>1.6376555277615934</v>
      </c>
      <c r="M105" s="19">
        <f t="shared" ca="1" si="55"/>
        <v>1.6109490446307482</v>
      </c>
      <c r="N105" s="19">
        <f t="shared" ca="1" si="55"/>
        <v>1.5846780842512556</v>
      </c>
      <c r="O105" s="19">
        <f t="shared" ca="1" si="55"/>
        <v>1.5588355442253183</v>
      </c>
      <c r="P105" s="19">
        <f t="shared" ca="1" si="55"/>
        <v>1.5334144379792947</v>
      </c>
      <c r="Q105" s="19">
        <f t="shared" ca="1" si="55"/>
        <v>1.5084078928748652</v>
      </c>
      <c r="R105" s="19">
        <f t="shared" ca="1" si="55"/>
        <v>1.4838091483510043</v>
      </c>
      <c r="S105" s="19">
        <f t="shared" ca="1" si="55"/>
        <v>1.4596115540962507</v>
      </c>
      <c r="T105" s="19">
        <f t="shared" ca="1" si="55"/>
        <v>1.4358085682507846</v>
      </c>
      <c r="U105" s="19">
        <f t="shared" ca="1" si="55"/>
        <v>1.4123937556378265</v>
      </c>
      <c r="V105" s="19">
        <f t="shared" ca="1" si="56"/>
        <v>1.389360786023875</v>
      </c>
      <c r="W105" s="19">
        <f t="shared" ca="1" si="56"/>
        <v>1.3667034324073177</v>
      </c>
      <c r="X105" s="19">
        <f t="shared" ca="1" si="56"/>
        <v>1.3444155693349513</v>
      </c>
      <c r="Y105" s="19">
        <f t="shared" ca="1" si="56"/>
        <v>1.3224911712459557</v>
      </c>
      <c r="Z105" s="19">
        <f t="shared" ca="1" si="56"/>
        <v>1.3009243108428725</v>
      </c>
      <c r="AA105" s="19">
        <f t="shared" ca="1" si="56"/>
        <v>1.2797091574891515</v>
      </c>
      <c r="AB105" s="19">
        <f t="shared" ca="1" si="56"/>
        <v>1.2588399756328266</v>
      </c>
      <c r="AC105" s="19">
        <f t="shared" ca="1" si="56"/>
        <v>1.2383111232559023</v>
      </c>
      <c r="AD105" s="19">
        <f t="shared" ca="1" si="56"/>
        <v>1.2181170503490231</v>
      </c>
      <c r="AE105" s="19">
        <f t="shared" ca="1" si="56"/>
        <v>1.1982522974110188</v>
      </c>
      <c r="AF105" s="19">
        <f t="shared" ca="1" si="57"/>
        <v>1.1787114939729209</v>
      </c>
      <c r="AG105" s="19">
        <f t="shared" ca="1" si="57"/>
        <v>1.1594893571460461</v>
      </c>
      <c r="AH105" s="19">
        <f t="shared" ca="1" si="57"/>
        <v>1.1405806901937594</v>
      </c>
      <c r="AI105" s="19">
        <f t="shared" ca="1" si="57"/>
        <v>1.121980381126527</v>
      </c>
      <c r="AJ105" s="19">
        <f t="shared" ca="1" si="57"/>
        <v>1.1036834013198817</v>
      </c>
      <c r="AK105" s="19">
        <f t="shared" ca="1" si="57"/>
        <v>1.0856848041549263</v>
      </c>
      <c r="AL105" s="19">
        <f t="shared" ca="1" si="57"/>
        <v>1.0679797236810067</v>
      </c>
      <c r="AM105" s="19">
        <f t="shared" ca="1" si="57"/>
        <v>1.0505633733001936</v>
      </c>
      <c r="AN105" s="19">
        <f t="shared" ca="1" si="57"/>
        <v>1.0334310444732182</v>
      </c>
      <c r="AO105" s="19">
        <f t="shared" ca="1" si="57"/>
        <v>1.0165781054465113</v>
      </c>
      <c r="AP105" s="19">
        <f t="shared" ca="1" si="58"/>
        <v>1</v>
      </c>
      <c r="AQ105" s="19">
        <f t="shared" ca="1" si="58"/>
        <v>0</v>
      </c>
      <c r="AR105" s="19">
        <f t="shared" ca="1" si="58"/>
        <v>0</v>
      </c>
      <c r="AS105" s="19">
        <f t="shared" ca="1" si="58"/>
        <v>0</v>
      </c>
      <c r="AT105" s="19">
        <f t="shared" ca="1" si="58"/>
        <v>0</v>
      </c>
      <c r="AU105" s="19">
        <f t="shared" ca="1" si="58"/>
        <v>0</v>
      </c>
      <c r="AV105" s="19">
        <f t="shared" ca="1" si="58"/>
        <v>0</v>
      </c>
      <c r="AW105" s="19">
        <f t="shared" ca="1" si="58"/>
        <v>0</v>
      </c>
      <c r="AX105" s="19">
        <f t="shared" ca="1" si="58"/>
        <v>0</v>
      </c>
      <c r="AY105" s="19">
        <f t="shared" ca="1" si="58"/>
        <v>0</v>
      </c>
      <c r="AZ105" s="19">
        <f t="shared" ca="1" si="59"/>
        <v>0</v>
      </c>
      <c r="BA105" s="19">
        <f t="shared" ca="1" si="59"/>
        <v>0</v>
      </c>
      <c r="BB105" s="19">
        <f t="shared" ca="1" si="59"/>
        <v>0</v>
      </c>
      <c r="BC105" s="19">
        <f t="shared" ca="1" si="59"/>
        <v>0</v>
      </c>
      <c r="BD105" s="19">
        <f t="shared" ca="1" si="59"/>
        <v>0</v>
      </c>
      <c r="BE105" s="19">
        <f t="shared" ca="1" si="59"/>
        <v>0</v>
      </c>
      <c r="BF105" s="19">
        <f t="shared" ca="1" si="59"/>
        <v>0</v>
      </c>
      <c r="BG105" s="19">
        <f t="shared" ca="1" si="59"/>
        <v>0</v>
      </c>
      <c r="BH105" s="19">
        <f t="shared" ca="1" si="59"/>
        <v>0</v>
      </c>
      <c r="BI105" s="19">
        <f t="shared" ca="1" si="59"/>
        <v>0</v>
      </c>
    </row>
    <row r="106" spans="9:61" x14ac:dyDescent="0.35">
      <c r="I106" s="2" t="str">
        <f t="shared" si="47"/>
        <v>SCCT_Capital</v>
      </c>
      <c r="J106">
        <f t="shared" si="49"/>
        <v>2</v>
      </c>
      <c r="K106">
        <f t="shared" si="48"/>
        <v>31</v>
      </c>
      <c r="L106" s="19">
        <f t="shared" ca="1" si="55"/>
        <v>1.6648047537858874</v>
      </c>
      <c r="M106" s="19">
        <f t="shared" ca="1" si="55"/>
        <v>1.6376555277615934</v>
      </c>
      <c r="N106" s="19">
        <f t="shared" ca="1" si="55"/>
        <v>1.6109490446307482</v>
      </c>
      <c r="O106" s="19">
        <f t="shared" ca="1" si="55"/>
        <v>1.5846780842512556</v>
      </c>
      <c r="P106" s="19">
        <f t="shared" ca="1" si="55"/>
        <v>1.5588355442253183</v>
      </c>
      <c r="Q106" s="19">
        <f t="shared" ca="1" si="55"/>
        <v>1.5334144379792947</v>
      </c>
      <c r="R106" s="19">
        <f t="shared" ca="1" si="55"/>
        <v>1.5084078928748652</v>
      </c>
      <c r="S106" s="19">
        <f t="shared" ca="1" si="55"/>
        <v>1.4838091483510043</v>
      </c>
      <c r="T106" s="19">
        <f t="shared" ca="1" si="55"/>
        <v>1.4596115540962507</v>
      </c>
      <c r="U106" s="19">
        <f t="shared" ca="1" si="55"/>
        <v>1.4358085682507846</v>
      </c>
      <c r="V106" s="19">
        <f t="shared" ca="1" si="56"/>
        <v>1.4123937556378265</v>
      </c>
      <c r="W106" s="19">
        <f t="shared" ca="1" si="56"/>
        <v>1.389360786023875</v>
      </c>
      <c r="X106" s="19">
        <f t="shared" ca="1" si="56"/>
        <v>1.3667034324073177</v>
      </c>
      <c r="Y106" s="19">
        <f t="shared" ca="1" si="56"/>
        <v>1.3444155693349513</v>
      </c>
      <c r="Z106" s="19">
        <f t="shared" ca="1" si="56"/>
        <v>1.3224911712459557</v>
      </c>
      <c r="AA106" s="19">
        <f t="shared" ca="1" si="56"/>
        <v>1.3009243108428725</v>
      </c>
      <c r="AB106" s="19">
        <f t="shared" ca="1" si="56"/>
        <v>1.2797091574891515</v>
      </c>
      <c r="AC106" s="19">
        <f t="shared" ca="1" si="56"/>
        <v>1.2588399756328266</v>
      </c>
      <c r="AD106" s="19">
        <f t="shared" ca="1" si="56"/>
        <v>1.2383111232559023</v>
      </c>
      <c r="AE106" s="19">
        <f t="shared" ca="1" si="56"/>
        <v>1.2181170503490231</v>
      </c>
      <c r="AF106" s="19">
        <f t="shared" ca="1" si="57"/>
        <v>1.1982522974110188</v>
      </c>
      <c r="AG106" s="19">
        <f t="shared" ca="1" si="57"/>
        <v>1.1787114939729209</v>
      </c>
      <c r="AH106" s="19">
        <f t="shared" ca="1" si="57"/>
        <v>1.1594893571460461</v>
      </c>
      <c r="AI106" s="19">
        <f t="shared" ca="1" si="57"/>
        <v>1.1405806901937594</v>
      </c>
      <c r="AJ106" s="19">
        <f t="shared" ca="1" si="57"/>
        <v>1.121980381126527</v>
      </c>
      <c r="AK106" s="19">
        <f t="shared" ca="1" si="57"/>
        <v>1.1036834013198817</v>
      </c>
      <c r="AL106" s="19">
        <f t="shared" ca="1" si="57"/>
        <v>1.0856848041549263</v>
      </c>
      <c r="AM106" s="19">
        <f t="shared" ca="1" si="57"/>
        <v>1.0679797236810067</v>
      </c>
      <c r="AN106" s="19">
        <f t="shared" ca="1" si="57"/>
        <v>1.0505633733001936</v>
      </c>
      <c r="AO106" s="19">
        <f t="shared" ca="1" si="57"/>
        <v>1.0334310444732182</v>
      </c>
      <c r="AP106" s="19">
        <f t="shared" ca="1" si="58"/>
        <v>1.0165781054465113</v>
      </c>
      <c r="AQ106" s="19">
        <f t="shared" ca="1" si="58"/>
        <v>1</v>
      </c>
      <c r="AR106" s="19">
        <f t="shared" ca="1" si="58"/>
        <v>0</v>
      </c>
      <c r="AS106" s="19">
        <f t="shared" ca="1" si="58"/>
        <v>0</v>
      </c>
      <c r="AT106" s="19">
        <f t="shared" ca="1" si="58"/>
        <v>0</v>
      </c>
      <c r="AU106" s="19">
        <f t="shared" ca="1" si="58"/>
        <v>0</v>
      </c>
      <c r="AV106" s="19">
        <f t="shared" ca="1" si="58"/>
        <v>0</v>
      </c>
      <c r="AW106" s="19">
        <f t="shared" ca="1" si="58"/>
        <v>0</v>
      </c>
      <c r="AX106" s="19">
        <f t="shared" ca="1" si="58"/>
        <v>0</v>
      </c>
      <c r="AY106" s="19">
        <f t="shared" ca="1" si="58"/>
        <v>0</v>
      </c>
      <c r="AZ106" s="19">
        <f t="shared" ca="1" si="59"/>
        <v>0</v>
      </c>
      <c r="BA106" s="19">
        <f t="shared" ca="1" si="59"/>
        <v>0</v>
      </c>
      <c r="BB106" s="19">
        <f t="shared" ca="1" si="59"/>
        <v>0</v>
      </c>
      <c r="BC106" s="19">
        <f t="shared" ca="1" si="59"/>
        <v>0</v>
      </c>
      <c r="BD106" s="19">
        <f t="shared" ca="1" si="59"/>
        <v>0</v>
      </c>
      <c r="BE106" s="19">
        <f t="shared" ca="1" si="59"/>
        <v>0</v>
      </c>
      <c r="BF106" s="19">
        <f t="shared" ca="1" si="59"/>
        <v>0</v>
      </c>
      <c r="BG106" s="19">
        <f t="shared" ca="1" si="59"/>
        <v>0</v>
      </c>
      <c r="BH106" s="19">
        <f t="shared" ca="1" si="59"/>
        <v>0</v>
      </c>
      <c r="BI106" s="19">
        <f t="shared" ca="1" si="59"/>
        <v>0</v>
      </c>
    </row>
    <row r="107" spans="9:61" x14ac:dyDescent="0.35">
      <c r="I107" s="2" t="str">
        <f t="shared" si="47"/>
        <v>SCCT_Capital</v>
      </c>
      <c r="J107">
        <f t="shared" si="49"/>
        <v>2</v>
      </c>
      <c r="K107">
        <f t="shared" si="48"/>
        <v>32</v>
      </c>
      <c r="L107" s="19">
        <f t="shared" ca="1" si="55"/>
        <v>1.6924040625420027</v>
      </c>
      <c r="M107" s="19">
        <f t="shared" ca="1" si="55"/>
        <v>1.6648047537858874</v>
      </c>
      <c r="N107" s="19">
        <f t="shared" ca="1" si="55"/>
        <v>1.6376555277615934</v>
      </c>
      <c r="O107" s="19">
        <f t="shared" ca="1" si="55"/>
        <v>1.6109490446307482</v>
      </c>
      <c r="P107" s="19">
        <f t="shared" ca="1" si="55"/>
        <v>1.5846780842512556</v>
      </c>
      <c r="Q107" s="19">
        <f t="shared" ca="1" si="55"/>
        <v>1.5588355442253183</v>
      </c>
      <c r="R107" s="19">
        <f t="shared" ca="1" si="55"/>
        <v>1.5334144379792947</v>
      </c>
      <c r="S107" s="19">
        <f t="shared" ca="1" si="55"/>
        <v>1.5084078928748652</v>
      </c>
      <c r="T107" s="19">
        <f t="shared" ca="1" si="55"/>
        <v>1.4838091483510043</v>
      </c>
      <c r="U107" s="19">
        <f t="shared" ca="1" si="55"/>
        <v>1.4596115540962507</v>
      </c>
      <c r="V107" s="19">
        <f t="shared" ca="1" si="56"/>
        <v>1.4358085682507846</v>
      </c>
      <c r="W107" s="19">
        <f t="shared" ca="1" si="56"/>
        <v>1.4123937556378265</v>
      </c>
      <c r="X107" s="19">
        <f t="shared" ca="1" si="56"/>
        <v>1.389360786023875</v>
      </c>
      <c r="Y107" s="19">
        <f t="shared" ca="1" si="56"/>
        <v>1.3667034324073177</v>
      </c>
      <c r="Z107" s="19">
        <f t="shared" ca="1" si="56"/>
        <v>1.3444155693349513</v>
      </c>
      <c r="AA107" s="19">
        <f t="shared" ca="1" si="56"/>
        <v>1.3224911712459557</v>
      </c>
      <c r="AB107" s="19">
        <f t="shared" ca="1" si="56"/>
        <v>1.3009243108428725</v>
      </c>
      <c r="AC107" s="19">
        <f t="shared" ca="1" si="56"/>
        <v>1.2797091574891515</v>
      </c>
      <c r="AD107" s="19">
        <f t="shared" ca="1" si="56"/>
        <v>1.2588399756328266</v>
      </c>
      <c r="AE107" s="19">
        <f t="shared" ca="1" si="56"/>
        <v>1.2383111232559023</v>
      </c>
      <c r="AF107" s="19">
        <f t="shared" ca="1" si="57"/>
        <v>1.2181170503490231</v>
      </c>
      <c r="AG107" s="19">
        <f t="shared" ca="1" si="57"/>
        <v>1.1982522974110188</v>
      </c>
      <c r="AH107" s="19">
        <f t="shared" ca="1" si="57"/>
        <v>1.1787114939729209</v>
      </c>
      <c r="AI107" s="19">
        <f t="shared" ca="1" si="57"/>
        <v>1.1594893571460461</v>
      </c>
      <c r="AJ107" s="19">
        <f t="shared" ca="1" si="57"/>
        <v>1.1405806901937594</v>
      </c>
      <c r="AK107" s="19">
        <f t="shared" ca="1" si="57"/>
        <v>1.121980381126527</v>
      </c>
      <c r="AL107" s="19">
        <f t="shared" ca="1" si="57"/>
        <v>1.1036834013198817</v>
      </c>
      <c r="AM107" s="19">
        <f t="shared" ca="1" si="57"/>
        <v>1.0856848041549263</v>
      </c>
      <c r="AN107" s="19">
        <f t="shared" ca="1" si="57"/>
        <v>1.0679797236810067</v>
      </c>
      <c r="AO107" s="19">
        <f t="shared" ca="1" si="57"/>
        <v>1.0505633733001936</v>
      </c>
      <c r="AP107" s="19">
        <f t="shared" ca="1" si="58"/>
        <v>1.0334310444732182</v>
      </c>
      <c r="AQ107" s="19">
        <f t="shared" ca="1" si="58"/>
        <v>1.0165781054465113</v>
      </c>
      <c r="AR107" s="19">
        <f t="shared" ca="1" si="58"/>
        <v>1</v>
      </c>
      <c r="AS107" s="19">
        <f t="shared" ca="1" si="58"/>
        <v>0</v>
      </c>
      <c r="AT107" s="19">
        <f t="shared" ca="1" si="58"/>
        <v>0</v>
      </c>
      <c r="AU107" s="19">
        <f t="shared" ca="1" si="58"/>
        <v>0</v>
      </c>
      <c r="AV107" s="19">
        <f t="shared" ca="1" si="58"/>
        <v>0</v>
      </c>
      <c r="AW107" s="19">
        <f t="shared" ca="1" si="58"/>
        <v>0</v>
      </c>
      <c r="AX107" s="19">
        <f t="shared" ca="1" si="58"/>
        <v>0</v>
      </c>
      <c r="AY107" s="19">
        <f t="shared" ca="1" si="58"/>
        <v>0</v>
      </c>
      <c r="AZ107" s="19">
        <f t="shared" ca="1" si="59"/>
        <v>0</v>
      </c>
      <c r="BA107" s="19">
        <f t="shared" ca="1" si="59"/>
        <v>0</v>
      </c>
      <c r="BB107" s="19">
        <f t="shared" ca="1" si="59"/>
        <v>0</v>
      </c>
      <c r="BC107" s="19">
        <f t="shared" ca="1" si="59"/>
        <v>0</v>
      </c>
      <c r="BD107" s="19">
        <f t="shared" ca="1" si="59"/>
        <v>0</v>
      </c>
      <c r="BE107" s="19">
        <f t="shared" ca="1" si="59"/>
        <v>0</v>
      </c>
      <c r="BF107" s="19">
        <f t="shared" ca="1" si="59"/>
        <v>0</v>
      </c>
      <c r="BG107" s="19">
        <f t="shared" ca="1" si="59"/>
        <v>0</v>
      </c>
      <c r="BH107" s="19">
        <f t="shared" ca="1" si="59"/>
        <v>0</v>
      </c>
      <c r="BI107" s="19">
        <f t="shared" ca="1" si="59"/>
        <v>0</v>
      </c>
    </row>
    <row r="108" spans="9:61" x14ac:dyDescent="0.35">
      <c r="I108" s="2" t="str">
        <f t="shared" si="47"/>
        <v>SCCT_Capital</v>
      </c>
      <c r="J108">
        <f t="shared" si="49"/>
        <v>2</v>
      </c>
      <c r="K108">
        <f t="shared" si="48"/>
        <v>33</v>
      </c>
      <c r="L108" s="19">
        <f t="shared" ca="1" si="55"/>
        <v>1.7204609155489281</v>
      </c>
      <c r="M108" s="19">
        <f t="shared" ca="1" si="55"/>
        <v>1.6924040625420027</v>
      </c>
      <c r="N108" s="19">
        <f t="shared" ca="1" si="55"/>
        <v>1.6648047537858874</v>
      </c>
      <c r="O108" s="19">
        <f t="shared" ca="1" si="55"/>
        <v>1.6376555277615934</v>
      </c>
      <c r="P108" s="19">
        <f t="shared" ca="1" si="55"/>
        <v>1.6109490446307482</v>
      </c>
      <c r="Q108" s="19">
        <f t="shared" ca="1" si="55"/>
        <v>1.5846780842512556</v>
      </c>
      <c r="R108" s="19">
        <f t="shared" ca="1" si="55"/>
        <v>1.5588355442253183</v>
      </c>
      <c r="S108" s="19">
        <f t="shared" ca="1" si="55"/>
        <v>1.5334144379792947</v>
      </c>
      <c r="T108" s="19">
        <f t="shared" ca="1" si="55"/>
        <v>1.5084078928748652</v>
      </c>
      <c r="U108" s="19">
        <f t="shared" ca="1" si="55"/>
        <v>1.4838091483510043</v>
      </c>
      <c r="V108" s="19">
        <f t="shared" ca="1" si="56"/>
        <v>1.4596115540962507</v>
      </c>
      <c r="W108" s="19">
        <f t="shared" ca="1" si="56"/>
        <v>1.4358085682507846</v>
      </c>
      <c r="X108" s="19">
        <f t="shared" ca="1" si="56"/>
        <v>1.4123937556378265</v>
      </c>
      <c r="Y108" s="19">
        <f t="shared" ca="1" si="56"/>
        <v>1.389360786023875</v>
      </c>
      <c r="Z108" s="19">
        <f t="shared" ca="1" si="56"/>
        <v>1.3667034324073177</v>
      </c>
      <c r="AA108" s="19">
        <f t="shared" ca="1" si="56"/>
        <v>1.3444155693349513</v>
      </c>
      <c r="AB108" s="19">
        <f t="shared" ca="1" si="56"/>
        <v>1.3224911712459557</v>
      </c>
      <c r="AC108" s="19">
        <f t="shared" ca="1" si="56"/>
        <v>1.3009243108428725</v>
      </c>
      <c r="AD108" s="19">
        <f t="shared" ca="1" si="56"/>
        <v>1.2797091574891515</v>
      </c>
      <c r="AE108" s="19">
        <f t="shared" ca="1" si="56"/>
        <v>1.2588399756328266</v>
      </c>
      <c r="AF108" s="19">
        <f t="shared" ca="1" si="57"/>
        <v>1.2383111232559023</v>
      </c>
      <c r="AG108" s="19">
        <f t="shared" ca="1" si="57"/>
        <v>1.2181170503490231</v>
      </c>
      <c r="AH108" s="19">
        <f t="shared" ca="1" si="57"/>
        <v>1.1982522974110188</v>
      </c>
      <c r="AI108" s="19">
        <f t="shared" ca="1" si="57"/>
        <v>1.1787114939729209</v>
      </c>
      <c r="AJ108" s="19">
        <f t="shared" ca="1" si="57"/>
        <v>1.1594893571460461</v>
      </c>
      <c r="AK108" s="19">
        <f t="shared" ca="1" si="57"/>
        <v>1.1405806901937594</v>
      </c>
      <c r="AL108" s="19">
        <f t="shared" ca="1" si="57"/>
        <v>1.121980381126527</v>
      </c>
      <c r="AM108" s="19">
        <f t="shared" ca="1" si="57"/>
        <v>1.1036834013198817</v>
      </c>
      <c r="AN108" s="19">
        <f t="shared" ca="1" si="57"/>
        <v>1.0856848041549263</v>
      </c>
      <c r="AO108" s="19">
        <f t="shared" ca="1" si="57"/>
        <v>1.0679797236810067</v>
      </c>
      <c r="AP108" s="19">
        <f t="shared" ca="1" si="58"/>
        <v>1.0505633733001936</v>
      </c>
      <c r="AQ108" s="19">
        <f t="shared" ca="1" si="58"/>
        <v>1.0334310444732182</v>
      </c>
      <c r="AR108" s="19">
        <f t="shared" ca="1" si="58"/>
        <v>1.0165781054465113</v>
      </c>
      <c r="AS108" s="19">
        <f t="shared" ca="1" si="58"/>
        <v>1</v>
      </c>
      <c r="AT108" s="19">
        <f t="shared" ca="1" si="58"/>
        <v>0</v>
      </c>
      <c r="AU108" s="19">
        <f t="shared" ca="1" si="58"/>
        <v>0</v>
      </c>
      <c r="AV108" s="19">
        <f t="shared" ca="1" si="58"/>
        <v>0</v>
      </c>
      <c r="AW108" s="19">
        <f t="shared" ca="1" si="58"/>
        <v>0</v>
      </c>
      <c r="AX108" s="19">
        <f t="shared" ca="1" si="58"/>
        <v>0</v>
      </c>
      <c r="AY108" s="19">
        <f t="shared" ca="1" si="58"/>
        <v>0</v>
      </c>
      <c r="AZ108" s="19">
        <f t="shared" ca="1" si="59"/>
        <v>0</v>
      </c>
      <c r="BA108" s="19">
        <f t="shared" ca="1" si="59"/>
        <v>0</v>
      </c>
      <c r="BB108" s="19">
        <f t="shared" ca="1" si="59"/>
        <v>0</v>
      </c>
      <c r="BC108" s="19">
        <f t="shared" ca="1" si="59"/>
        <v>0</v>
      </c>
      <c r="BD108" s="19">
        <f t="shared" ca="1" si="59"/>
        <v>0</v>
      </c>
      <c r="BE108" s="19">
        <f t="shared" ca="1" si="59"/>
        <v>0</v>
      </c>
      <c r="BF108" s="19">
        <f t="shared" ca="1" si="59"/>
        <v>0</v>
      </c>
      <c r="BG108" s="19">
        <f t="shared" ca="1" si="59"/>
        <v>0</v>
      </c>
      <c r="BH108" s="19">
        <f t="shared" ca="1" si="59"/>
        <v>0</v>
      </c>
      <c r="BI108" s="19">
        <f t="shared" ca="1" si="59"/>
        <v>0</v>
      </c>
    </row>
    <row r="109" spans="9:61" x14ac:dyDescent="0.35">
      <c r="I109" s="2" t="str">
        <f t="shared" si="47"/>
        <v>SCCT_Capital</v>
      </c>
      <c r="J109">
        <f t="shared" si="49"/>
        <v>2</v>
      </c>
      <c r="K109">
        <f t="shared" si="48"/>
        <v>34</v>
      </c>
      <c r="L109" s="19">
        <f t="shared" ca="1" si="55"/>
        <v>1.7489828980234996</v>
      </c>
      <c r="M109" s="19">
        <f t="shared" ca="1" si="55"/>
        <v>1.7204609155489281</v>
      </c>
      <c r="N109" s="19">
        <f t="shared" ca="1" si="55"/>
        <v>1.6924040625420027</v>
      </c>
      <c r="O109" s="19">
        <f t="shared" ca="1" si="55"/>
        <v>1.6648047537858874</v>
      </c>
      <c r="P109" s="19">
        <f t="shared" ca="1" si="55"/>
        <v>1.6376555277615934</v>
      </c>
      <c r="Q109" s="19">
        <f t="shared" ca="1" si="55"/>
        <v>1.6109490446307482</v>
      </c>
      <c r="R109" s="19">
        <f t="shared" ca="1" si="55"/>
        <v>1.5846780842512556</v>
      </c>
      <c r="S109" s="19">
        <f t="shared" ca="1" si="55"/>
        <v>1.5588355442253183</v>
      </c>
      <c r="T109" s="19">
        <f t="shared" ca="1" si="55"/>
        <v>1.5334144379792947</v>
      </c>
      <c r="U109" s="19">
        <f t="shared" ca="1" si="55"/>
        <v>1.5084078928748652</v>
      </c>
      <c r="V109" s="19">
        <f t="shared" ca="1" si="56"/>
        <v>1.4838091483510043</v>
      </c>
      <c r="W109" s="19">
        <f t="shared" ca="1" si="56"/>
        <v>1.4596115540962507</v>
      </c>
      <c r="X109" s="19">
        <f t="shared" ca="1" si="56"/>
        <v>1.4358085682507846</v>
      </c>
      <c r="Y109" s="19">
        <f t="shared" ca="1" si="56"/>
        <v>1.4123937556378265</v>
      </c>
      <c r="Z109" s="19">
        <f t="shared" ca="1" si="56"/>
        <v>1.389360786023875</v>
      </c>
      <c r="AA109" s="19">
        <f t="shared" ca="1" si="56"/>
        <v>1.3667034324073177</v>
      </c>
      <c r="AB109" s="19">
        <f t="shared" ca="1" si="56"/>
        <v>1.3444155693349513</v>
      </c>
      <c r="AC109" s="19">
        <f t="shared" ca="1" si="56"/>
        <v>1.3224911712459557</v>
      </c>
      <c r="AD109" s="19">
        <f t="shared" ca="1" si="56"/>
        <v>1.3009243108428725</v>
      </c>
      <c r="AE109" s="19">
        <f t="shared" ca="1" si="56"/>
        <v>1.2797091574891515</v>
      </c>
      <c r="AF109" s="19">
        <f t="shared" ca="1" si="57"/>
        <v>1.2588399756328266</v>
      </c>
      <c r="AG109" s="19">
        <f t="shared" ca="1" si="57"/>
        <v>1.2383111232559023</v>
      </c>
      <c r="AH109" s="19">
        <f t="shared" ca="1" si="57"/>
        <v>1.2181170503490231</v>
      </c>
      <c r="AI109" s="19">
        <f t="shared" ca="1" si="57"/>
        <v>1.1982522974110188</v>
      </c>
      <c r="AJ109" s="19">
        <f t="shared" ca="1" si="57"/>
        <v>1.1787114939729209</v>
      </c>
      <c r="AK109" s="19">
        <f t="shared" ca="1" si="57"/>
        <v>1.1594893571460461</v>
      </c>
      <c r="AL109" s="19">
        <f t="shared" ca="1" si="57"/>
        <v>1.1405806901937594</v>
      </c>
      <c r="AM109" s="19">
        <f t="shared" ca="1" si="57"/>
        <v>1.121980381126527</v>
      </c>
      <c r="AN109" s="19">
        <f t="shared" ca="1" si="57"/>
        <v>1.1036834013198817</v>
      </c>
      <c r="AO109" s="19">
        <f t="shared" ca="1" si="57"/>
        <v>1.0856848041549263</v>
      </c>
      <c r="AP109" s="19">
        <f t="shared" ca="1" si="58"/>
        <v>1.0679797236810067</v>
      </c>
      <c r="AQ109" s="19">
        <f t="shared" ca="1" si="58"/>
        <v>1.0505633733001936</v>
      </c>
      <c r="AR109" s="19">
        <f t="shared" ca="1" si="58"/>
        <v>1.0334310444732182</v>
      </c>
      <c r="AS109" s="19">
        <f t="shared" ca="1" si="58"/>
        <v>1.0165781054465113</v>
      </c>
      <c r="AT109" s="19">
        <f t="shared" ca="1" si="58"/>
        <v>1</v>
      </c>
      <c r="AU109" s="19">
        <f t="shared" ca="1" si="58"/>
        <v>0</v>
      </c>
      <c r="AV109" s="19">
        <f t="shared" ca="1" si="58"/>
        <v>0</v>
      </c>
      <c r="AW109" s="19">
        <f t="shared" ca="1" si="58"/>
        <v>0</v>
      </c>
      <c r="AX109" s="19">
        <f t="shared" ca="1" si="58"/>
        <v>0</v>
      </c>
      <c r="AY109" s="19">
        <f t="shared" ca="1" si="58"/>
        <v>0</v>
      </c>
      <c r="AZ109" s="19">
        <f t="shared" ca="1" si="59"/>
        <v>0</v>
      </c>
      <c r="BA109" s="19">
        <f t="shared" ca="1" si="59"/>
        <v>0</v>
      </c>
      <c r="BB109" s="19">
        <f t="shared" ca="1" si="59"/>
        <v>0</v>
      </c>
      <c r="BC109" s="19">
        <f t="shared" ca="1" si="59"/>
        <v>0</v>
      </c>
      <c r="BD109" s="19">
        <f t="shared" ca="1" si="59"/>
        <v>0</v>
      </c>
      <c r="BE109" s="19">
        <f t="shared" ca="1" si="59"/>
        <v>0</v>
      </c>
      <c r="BF109" s="19">
        <f t="shared" ca="1" si="59"/>
        <v>0</v>
      </c>
      <c r="BG109" s="19">
        <f t="shared" ca="1" si="59"/>
        <v>0</v>
      </c>
      <c r="BH109" s="19">
        <f t="shared" ca="1" si="59"/>
        <v>0</v>
      </c>
      <c r="BI109" s="19">
        <f t="shared" ca="1" si="59"/>
        <v>0</v>
      </c>
    </row>
    <row r="110" spans="9:61" x14ac:dyDescent="0.35">
      <c r="I110" s="2" t="str">
        <f t="shared" si="47"/>
        <v>SCCT_Capital</v>
      </c>
      <c r="J110">
        <f t="shared" si="49"/>
        <v>2</v>
      </c>
      <c r="K110">
        <f t="shared" si="48"/>
        <v>35</v>
      </c>
      <c r="L110" s="19">
        <f t="shared" ca="1" si="55"/>
        <v>1.7779777209310781</v>
      </c>
      <c r="M110" s="19">
        <f t="shared" ca="1" si="55"/>
        <v>1.7489828980234996</v>
      </c>
      <c r="N110" s="19">
        <f t="shared" ca="1" si="55"/>
        <v>1.7204609155489281</v>
      </c>
      <c r="O110" s="19">
        <f t="shared" ca="1" si="55"/>
        <v>1.6924040625420027</v>
      </c>
      <c r="P110" s="19">
        <f t="shared" ca="1" si="55"/>
        <v>1.6648047537858874</v>
      </c>
      <c r="Q110" s="19">
        <f t="shared" ca="1" si="55"/>
        <v>1.6376555277615934</v>
      </c>
      <c r="R110" s="19">
        <f t="shared" ca="1" si="55"/>
        <v>1.6109490446307482</v>
      </c>
      <c r="S110" s="19">
        <f t="shared" ca="1" si="55"/>
        <v>1.5846780842512556</v>
      </c>
      <c r="T110" s="19">
        <f t="shared" ca="1" si="55"/>
        <v>1.5588355442253183</v>
      </c>
      <c r="U110" s="19">
        <f t="shared" ca="1" si="55"/>
        <v>1.5334144379792947</v>
      </c>
      <c r="V110" s="19">
        <f t="shared" ca="1" si="56"/>
        <v>1.5084078928748652</v>
      </c>
      <c r="W110" s="19">
        <f t="shared" ca="1" si="56"/>
        <v>1.4838091483510043</v>
      </c>
      <c r="X110" s="19">
        <f t="shared" ca="1" si="56"/>
        <v>1.4596115540962507</v>
      </c>
      <c r="Y110" s="19">
        <f t="shared" ca="1" si="56"/>
        <v>1.4358085682507846</v>
      </c>
      <c r="Z110" s="19">
        <f t="shared" ca="1" si="56"/>
        <v>1.4123937556378265</v>
      </c>
      <c r="AA110" s="19">
        <f t="shared" ca="1" si="56"/>
        <v>1.389360786023875</v>
      </c>
      <c r="AB110" s="19">
        <f t="shared" ca="1" si="56"/>
        <v>1.3667034324073177</v>
      </c>
      <c r="AC110" s="19">
        <f t="shared" ca="1" si="56"/>
        <v>1.3444155693349513</v>
      </c>
      <c r="AD110" s="19">
        <f t="shared" ca="1" si="56"/>
        <v>1.3224911712459557</v>
      </c>
      <c r="AE110" s="19">
        <f t="shared" ca="1" si="56"/>
        <v>1.3009243108428725</v>
      </c>
      <c r="AF110" s="19">
        <f t="shared" ca="1" si="57"/>
        <v>1.2797091574891515</v>
      </c>
      <c r="AG110" s="19">
        <f t="shared" ca="1" si="57"/>
        <v>1.2588399756328266</v>
      </c>
      <c r="AH110" s="19">
        <f t="shared" ca="1" si="57"/>
        <v>1.2383111232559023</v>
      </c>
      <c r="AI110" s="19">
        <f t="shared" ca="1" si="57"/>
        <v>1.2181170503490231</v>
      </c>
      <c r="AJ110" s="19">
        <f t="shared" ca="1" si="57"/>
        <v>1.1982522974110188</v>
      </c>
      <c r="AK110" s="19">
        <f t="shared" ca="1" si="57"/>
        <v>1.1787114939729209</v>
      </c>
      <c r="AL110" s="19">
        <f t="shared" ca="1" si="57"/>
        <v>1.1594893571460461</v>
      </c>
      <c r="AM110" s="19">
        <f t="shared" ca="1" si="57"/>
        <v>1.1405806901937594</v>
      </c>
      <c r="AN110" s="19">
        <f t="shared" ca="1" si="57"/>
        <v>1.121980381126527</v>
      </c>
      <c r="AO110" s="19">
        <f t="shared" ca="1" si="57"/>
        <v>1.1036834013198817</v>
      </c>
      <c r="AP110" s="19">
        <f t="shared" ca="1" si="58"/>
        <v>1.0856848041549263</v>
      </c>
      <c r="AQ110" s="19">
        <f t="shared" ca="1" si="58"/>
        <v>1.0679797236810067</v>
      </c>
      <c r="AR110" s="19">
        <f t="shared" ca="1" si="58"/>
        <v>1.0505633733001936</v>
      </c>
      <c r="AS110" s="19">
        <f t="shared" ca="1" si="58"/>
        <v>1.0334310444732182</v>
      </c>
      <c r="AT110" s="19">
        <f t="shared" ca="1" si="58"/>
        <v>1.0165781054465113</v>
      </c>
      <c r="AU110" s="19">
        <f t="shared" ca="1" si="58"/>
        <v>1</v>
      </c>
      <c r="AV110" s="19">
        <f t="shared" ca="1" si="58"/>
        <v>0</v>
      </c>
      <c r="AW110" s="19">
        <f t="shared" ca="1" si="58"/>
        <v>0</v>
      </c>
      <c r="AX110" s="19">
        <f t="shared" ca="1" si="58"/>
        <v>0</v>
      </c>
      <c r="AY110" s="19">
        <f t="shared" ca="1" si="58"/>
        <v>0</v>
      </c>
      <c r="AZ110" s="19">
        <f t="shared" ca="1" si="59"/>
        <v>0</v>
      </c>
      <c r="BA110" s="19">
        <f t="shared" ca="1" si="59"/>
        <v>0</v>
      </c>
      <c r="BB110" s="19">
        <f t="shared" ca="1" si="59"/>
        <v>0</v>
      </c>
      <c r="BC110" s="19">
        <f t="shared" ca="1" si="59"/>
        <v>0</v>
      </c>
      <c r="BD110" s="19">
        <f t="shared" ca="1" si="59"/>
        <v>0</v>
      </c>
      <c r="BE110" s="19">
        <f t="shared" ca="1" si="59"/>
        <v>0</v>
      </c>
      <c r="BF110" s="19">
        <f t="shared" ca="1" si="59"/>
        <v>0</v>
      </c>
      <c r="BG110" s="19">
        <f t="shared" ca="1" si="59"/>
        <v>0</v>
      </c>
      <c r="BH110" s="19">
        <f t="shared" ca="1" si="59"/>
        <v>0</v>
      </c>
      <c r="BI110" s="19">
        <f t="shared" ca="1" si="59"/>
        <v>0</v>
      </c>
    </row>
    <row r="111" spans="9:61" x14ac:dyDescent="0.35">
      <c r="I111" s="2" t="str">
        <f t="shared" si="47"/>
        <v>SCCT_Capital</v>
      </c>
      <c r="J111">
        <f t="shared" si="49"/>
        <v>2</v>
      </c>
      <c r="K111">
        <f t="shared" si="48"/>
        <v>36</v>
      </c>
      <c r="L111" s="19">
        <f t="shared" ca="1" si="55"/>
        <v>1.8074532230702212</v>
      </c>
      <c r="M111" s="19">
        <f t="shared" ca="1" si="55"/>
        <v>1.7779777209310781</v>
      </c>
      <c r="N111" s="19">
        <f t="shared" ca="1" si="55"/>
        <v>1.7489828980234996</v>
      </c>
      <c r="O111" s="19">
        <f t="shared" ca="1" si="55"/>
        <v>1.7204609155489281</v>
      </c>
      <c r="P111" s="19">
        <f t="shared" ca="1" si="55"/>
        <v>1.6924040625420027</v>
      </c>
      <c r="Q111" s="19">
        <f t="shared" ca="1" si="55"/>
        <v>1.6648047537858874</v>
      </c>
      <c r="R111" s="19">
        <f t="shared" ca="1" si="55"/>
        <v>1.6376555277615934</v>
      </c>
      <c r="S111" s="19">
        <f t="shared" ca="1" si="55"/>
        <v>1.6109490446307482</v>
      </c>
      <c r="T111" s="19">
        <f t="shared" ca="1" si="55"/>
        <v>1.5846780842512556</v>
      </c>
      <c r="U111" s="19">
        <f t="shared" ca="1" si="55"/>
        <v>1.5588355442253183</v>
      </c>
      <c r="V111" s="19">
        <f t="shared" ca="1" si="56"/>
        <v>1.5334144379792947</v>
      </c>
      <c r="W111" s="19">
        <f t="shared" ca="1" si="56"/>
        <v>1.5084078928748652</v>
      </c>
      <c r="X111" s="19">
        <f t="shared" ca="1" si="56"/>
        <v>1.4838091483510043</v>
      </c>
      <c r="Y111" s="19">
        <f t="shared" ca="1" si="56"/>
        <v>1.4596115540962507</v>
      </c>
      <c r="Z111" s="19">
        <f t="shared" ca="1" si="56"/>
        <v>1.4358085682507846</v>
      </c>
      <c r="AA111" s="19">
        <f t="shared" ca="1" si="56"/>
        <v>1.4123937556378265</v>
      </c>
      <c r="AB111" s="19">
        <f t="shared" ca="1" si="56"/>
        <v>1.389360786023875</v>
      </c>
      <c r="AC111" s="19">
        <f t="shared" ca="1" si="56"/>
        <v>1.3667034324073177</v>
      </c>
      <c r="AD111" s="19">
        <f t="shared" ca="1" si="56"/>
        <v>1.3444155693349513</v>
      </c>
      <c r="AE111" s="19">
        <f t="shared" ca="1" si="56"/>
        <v>1.3224911712459557</v>
      </c>
      <c r="AF111" s="19">
        <f t="shared" ca="1" si="57"/>
        <v>1.3009243108428725</v>
      </c>
      <c r="AG111" s="19">
        <f t="shared" ca="1" si="57"/>
        <v>1.2797091574891515</v>
      </c>
      <c r="AH111" s="19">
        <f t="shared" ca="1" si="57"/>
        <v>1.2588399756328266</v>
      </c>
      <c r="AI111" s="19">
        <f t="shared" ca="1" si="57"/>
        <v>1.2383111232559023</v>
      </c>
      <c r="AJ111" s="19">
        <f t="shared" ca="1" si="57"/>
        <v>1.2181170503490231</v>
      </c>
      <c r="AK111" s="19">
        <f t="shared" ca="1" si="57"/>
        <v>1.1982522974110188</v>
      </c>
      <c r="AL111" s="19">
        <f t="shared" ca="1" si="57"/>
        <v>1.1787114939729209</v>
      </c>
      <c r="AM111" s="19">
        <f t="shared" ca="1" si="57"/>
        <v>1.1594893571460461</v>
      </c>
      <c r="AN111" s="19">
        <f t="shared" ca="1" si="57"/>
        <v>1.1405806901937594</v>
      </c>
      <c r="AO111" s="19">
        <f t="shared" ca="1" si="57"/>
        <v>1.121980381126527</v>
      </c>
      <c r="AP111" s="19">
        <f t="shared" ca="1" si="58"/>
        <v>1.1036834013198817</v>
      </c>
      <c r="AQ111" s="19">
        <f t="shared" ca="1" si="58"/>
        <v>1.0856848041549263</v>
      </c>
      <c r="AR111" s="19">
        <f t="shared" ca="1" si="58"/>
        <v>1.0679797236810067</v>
      </c>
      <c r="AS111" s="19">
        <f t="shared" ca="1" si="58"/>
        <v>1.0505633733001936</v>
      </c>
      <c r="AT111" s="19">
        <f t="shared" ca="1" si="58"/>
        <v>1.0334310444732182</v>
      </c>
      <c r="AU111" s="19">
        <f t="shared" ca="1" si="58"/>
        <v>1.0165781054465113</v>
      </c>
      <c r="AV111" s="19">
        <f t="shared" ca="1" si="58"/>
        <v>1</v>
      </c>
      <c r="AW111" s="19">
        <f t="shared" ca="1" si="58"/>
        <v>0</v>
      </c>
      <c r="AX111" s="19">
        <f t="shared" ca="1" si="58"/>
        <v>0</v>
      </c>
      <c r="AY111" s="19">
        <f t="shared" ca="1" si="58"/>
        <v>0</v>
      </c>
      <c r="AZ111" s="19">
        <f t="shared" ca="1" si="59"/>
        <v>0</v>
      </c>
      <c r="BA111" s="19">
        <f t="shared" ca="1" si="59"/>
        <v>0</v>
      </c>
      <c r="BB111" s="19">
        <f t="shared" ca="1" si="59"/>
        <v>0</v>
      </c>
      <c r="BC111" s="19">
        <f t="shared" ca="1" si="59"/>
        <v>0</v>
      </c>
      <c r="BD111" s="19">
        <f t="shared" ca="1" si="59"/>
        <v>0</v>
      </c>
      <c r="BE111" s="19">
        <f t="shared" ca="1" si="59"/>
        <v>0</v>
      </c>
      <c r="BF111" s="19">
        <f t="shared" ca="1" si="59"/>
        <v>0</v>
      </c>
      <c r="BG111" s="19">
        <f t="shared" ca="1" si="59"/>
        <v>0</v>
      </c>
      <c r="BH111" s="19">
        <f t="shared" ca="1" si="59"/>
        <v>0</v>
      </c>
      <c r="BI111" s="19">
        <f t="shared" ca="1" si="59"/>
        <v>0</v>
      </c>
    </row>
    <row r="112" spans="9:61" x14ac:dyDescent="0.35">
      <c r="I112" s="2" t="str">
        <f t="shared" si="47"/>
        <v>SCCT_Capital</v>
      </c>
      <c r="J112">
        <f t="shared" si="49"/>
        <v>2</v>
      </c>
      <c r="K112">
        <f t="shared" si="48"/>
        <v>37</v>
      </c>
      <c r="L112" s="19">
        <f t="shared" ca="1" si="55"/>
        <v>1.8374173731919159</v>
      </c>
      <c r="M112" s="19">
        <f t="shared" ca="1" si="55"/>
        <v>1.8074532230702212</v>
      </c>
      <c r="N112" s="19">
        <f t="shared" ca="1" si="55"/>
        <v>1.7779777209310781</v>
      </c>
      <c r="O112" s="19">
        <f t="shared" ca="1" si="55"/>
        <v>1.7489828980234996</v>
      </c>
      <c r="P112" s="19">
        <f t="shared" ca="1" si="55"/>
        <v>1.7204609155489281</v>
      </c>
      <c r="Q112" s="19">
        <f t="shared" ca="1" si="55"/>
        <v>1.6924040625420027</v>
      </c>
      <c r="R112" s="19">
        <f t="shared" ca="1" si="55"/>
        <v>1.6648047537858874</v>
      </c>
      <c r="S112" s="19">
        <f t="shared" ca="1" si="55"/>
        <v>1.6376555277615934</v>
      </c>
      <c r="T112" s="19">
        <f t="shared" ca="1" si="55"/>
        <v>1.6109490446307482</v>
      </c>
      <c r="U112" s="19">
        <f t="shared" ca="1" si="55"/>
        <v>1.5846780842512556</v>
      </c>
      <c r="V112" s="19">
        <f t="shared" ca="1" si="56"/>
        <v>1.5588355442253183</v>
      </c>
      <c r="W112" s="19">
        <f t="shared" ca="1" si="56"/>
        <v>1.5334144379792947</v>
      </c>
      <c r="X112" s="19">
        <f t="shared" ca="1" si="56"/>
        <v>1.5084078928748652</v>
      </c>
      <c r="Y112" s="19">
        <f t="shared" ca="1" si="56"/>
        <v>1.4838091483510043</v>
      </c>
      <c r="Z112" s="19">
        <f t="shared" ca="1" si="56"/>
        <v>1.4596115540962507</v>
      </c>
      <c r="AA112" s="19">
        <f t="shared" ca="1" si="56"/>
        <v>1.4358085682507846</v>
      </c>
      <c r="AB112" s="19">
        <f t="shared" ca="1" si="56"/>
        <v>1.4123937556378265</v>
      </c>
      <c r="AC112" s="19">
        <f t="shared" ca="1" si="56"/>
        <v>1.389360786023875</v>
      </c>
      <c r="AD112" s="19">
        <f t="shared" ca="1" si="56"/>
        <v>1.3667034324073177</v>
      </c>
      <c r="AE112" s="